jIFfFfS+rpVzPNqtR306wXJUijXheNiH02qrd84/Msq6Rbytvj5b5lIxEF1RvQsvoIkW4
Xs/jYNushgIo1UK9KGVzKXW0jTn4m9VDTzBZyVU4GF+mnrzKmncoojPY+9DoZgpaar97tlJHh+rx
QoKhhrexA9IvwRW9g6aTXlbw48ll7D2suSXavcUQ6ib2gnRGnNxsrwPhdwbl8ka/aotqm0/DCiF4
lHTnAQi7EcYWccuQR09xEJI800o0y899GXEmYVLwrPWU1/ayx6Q5YF6rvmze3Vy3v6BUUCvz1ngW
zohseBYIjfqdwQBbZOaqM8uPthz2oA3lKBhH1Vs/kigCkuCOB2UDKU0NxWHxePSbkbRMwraStUfj
k9VfiCc0C/ZT+8XzbppvHmN5LURP12W1nUrMJuFf7CSHsXwewcM85l8NnVHEOkyQEsCmR51nIWsC
PxFMda/lYHAjRO8hG4nrUIxYJReXvdbk4dUD7aiTfifALQZeliyh15TsWbd41jNQmc5Cg68fVU1B
DZLCvRvYu5LHdul274DFDNstm0VYD7cqsXl96w5Bc/NWqxxNTjw+D11+ahpQQAeiK/IApLV673zP
+2xtPLnpY7RRHfvjymhuKrSpV2a14lbMJkUPUbyFZNwZefHsZv6G8yeciDjIS8aY8FqXGOUG9Aa9
iac4d38t9msXUpw7z0dFLQ1I4RxtaN8crJ6ntAB1HaqB2NsKpYFsDgqgNGKVqiS0BHzl4B/MCOkB
Y1uTDu8Fh/gE92APYHeethmMkaUi48/G+aQAKjRq/GqMbQOnxJSebZV8DsmwDlFjiUl8Kuyc+NLZ
2ysK3ob8M8PfpJz47hs6lpF8/pTZf2gYnNXIRguESFkgIakCKaUzertofKg0fUHw6tH9N9yKUT+4
NsquiPaectL2jRM+7ASwt6T4OwRg6VHJC3HRk/GYB9CMMXDmBCwbR5iPQTxvra9fe0VYXQr9TspW
aLdv8hG4aLY0fatBNNgcGwkHll2uXBvUqdRxRZqJfuDQ/83ddlc6uK2y8sUlq0rfdyCDUX+dyEdg
Geyscq9B77TjticuOOhadOnZp8984hrvrqixnhJfHjTH1A9Q6VBrQsYAq55dWd+DwWAXoqT33NeJ
mkWi0MUuNKJnEuey6K8EcueGzaovaI6jXtfxRjhPNYmRpkM/XTn2i1izr4ZBkOFEyqv7K7y3aNQA
Qan1qNmffDAjuazwiXQ0pjsBythcvyPiu5uRseEVXJvFEU6zKeWq4LdqqRydCKJCpe+aRPqJpUcI
Sjhs2tH86A1yNTlXeaJXshjRayDpAdiLkj8t1HCOWDAz7d5GMcOU70BU9OiWhE+VTRTt5r3eNjkI
yIkd8EQMtyZKGG6ndY2hwOZY4HhAPM19DUAmSHdNtPGLY1O56QmgLk1udTrcYeg3E/sL15YkT4Cc
Wh3OGmfoPOGsYhthId9GhcZrQhWfNy96a9MxN24Q7vXltA6y4C8uxmWteL1qwvWm8eYyYwo/2Idh
dQy89LWXAmlpgaK1PReMZCHD0aDExoyjTaRGZAYO+Gt4cJiNovicyGwtpjnkWEfG123HwsbMEK6t
Pr92DgEY4Qhnj2gVFdO+Dg5cr/xnWB5aoonKQwoDWSFRZwsaCFRBQQYBwrvaIQCbD28YpJQPrAtw
YBbPSfcCjtSDG2fc+6mBEQpvCVlWiuxHfmPBjRnx++h0sWVheECBohD8VuWK9LsZ8pnB3VkRX8ln
zHoD05DBzdEm62q0nhGodgyTqJmRK4G747Vzs2KrBz6dKpLZpD82+DEM80sZR7+LGX7PovvkiV/E
wwNRcu/hPXA/UyrnnWl61pkcQ+JNPYt9nI689OwOaJuJvCoeASR0xqquvY72RXXEhCOLztPLQM2M
R/x9dv4LxSLJ/hFL/K6KiUfGWo8I0qex/T94mutFB79bSG9kqqUjpemeu9E+6jlQeonaLdWTY50h
7/ACjDz+6P9juAK35iADZLYn6zBN6tXCXGJfDItgw/itsPATbQU/T6nUk2M2axobJxRwcXtEd32q
gKA79x/RoSMalSIqVwo9nZJgjNomb9lzPMrtPNCu+aaOKJd1saio7/k3hKff6tZ6cMejHgfb1v/2
PaiWJ30mykmDif/yQG2jgIMc5KDVXjrtqsGpIOtx+1tJg301vCVFtg5d2JYOLe9InyNqlnDEy1zk
+66iPKopKWskodGigkd5T3rp7KzY2tVB8hUgPxv1pRaSrwrhofN5F6E611JtanI13Sxd5UZ/wpkT
FDQFItdRHRhUXa2gDnfTcLeqrwI6OEz+PN/HJqo2bBIrNYt4DwnYBJxrYxq0TB2sGv0e7bQRe2Vc
mHsEEwG0gEPOYpKx6VYOYmNOhIIWQYPAifRJFXIDSp6w4PVMtTbXswFFHmOR7zOAhv7adIyoydLn
yG97dIceE1dz4QFJO4kuAcHZxPUZ1b+pNm0VC1yAh3ISydXyFnJ4iKxZ8aEZhrFJs+gp97ptJQgP
TcBYGCqMaE4DfhYoGqX88CVrT3hFpof06dRIPBQbftVJ3T3XI5H9UPP3jciMMlKYUsI2anhNpANR
iWrw24AIEnene2s5xsoG5QK+gpAfe5X/mLg3gQ1NnwWZzwhpZtwfO/8+2ftwuMQc0cJ6TxD76jK+
OnzEna7teWTj+FLhjtEadzFp2ipHZIGljmFlQFCrM2Nm5BgJ7AL4UId6n5fjYULVao7BqeTWNxGj
a9CmXTEedEKCNYQ0OQWigsuFgz9kG0OpNue555Egf/wmcjrFzdWEFCy8xe0t9W4gjZmfUj2MVOQQ
aw9FI5McwLq7a+s4B4djtZH63fYkAqN7m6LIhedQtgOa/sl94jN4ciVs9JIu0q1x62xaN8J7yrbK
CeYQemWU7DPIJqP4gHBrjfslwrti4innx9UdpnqcJjYfRufRYIxdTrskVDyt/OjF7a4ifLFQFQ+E
3A4Y1VI/e26QCZWJ3GkuZCT5tdgCGgcQbSNQzWL7RZCOhrg10SSR/VX8DDP6Tv2ou4bjmGU+AgVP
zVuAumg2KGBraK2bIf/mrzSNTw2p+OUq4Q+pR/lmftpbHt4RI0z9m6D87VmCfYah1G12Aat5kbsA
4hc4jcZ91MRama8x37VU4X6GwAMOWYN06MrfzGNSGlFtyY4/+xxI7s53XkyBI19Kda3YZ8z/nUi6
p19bBGsa2pny4ZsvBsJl6fFuoYJsszcxoy/jIat+/ZrM0mQTYjA35Buniz75aJiCR1thDBvYRWro
eYMkdFVBZKFs5cPU7GPXNkQ0POziX2CMu6pTZ8tM9vZsjuNxDdCTlYO2Cif9UNRvJpqQeaQdiouf
ZtSD8mCBI01ELZfKu4RoyGv+ycx74atdFEW1NtFDSPWegCwlQAd1r14L14kXjLH8+TGU4FEzc/E0
P1Aux1/tsAO77VG4swi93AXekxsh8oL1mdei0tiNRMrz/TgwulX1bY1gOXZ5NJyLRZpWx1QFDlfB
BJfFP93CYcx1aOHKb8Yz3xXTrsMej8tuyk6qhmrosfnQS1+9md02DvYJPGVPfsL4nZLnQ2kZv7aW
b5ioVoid/IHdDeNyxpwjyMYxzMdETK6bO2D2iwquy2lh2Mitl0czWHufKnqGgii6bhmjt4yX04dw
XnnWeQ8opfxBoATyhIObDDPzVpvEw7I4xMNyMYbP1XivmgwJIkyu8TaDfUOVvbim2DriLIABlPqq
U2+He4tXFgKCGXnZavUG35vmY2QftR+tx50kz9x8aKLO0WzUgkgBchGc7dCsTom52C9ulhcvaw+n
263NixUXNfuNhlkNPL/kJOvkPaqRwUmcg1Uwt/JxNzYc3NXv/MBF3Wx/X/Hn10aQ0p8ZQpoBNpkA
EfrGbhhQzABQBpNYx8DFnUFesNZhKDs0POpjJHYGoJ0gUV0f7viXdeBuvWfXLaZN4K5Nt/1ELJn9
f+uilC4wYMD65jXQz7q19b3Hz1nVNGKAlQYIxqOS3m/5VPWvVo4Qk2/YcrSTi4ISAi0HiVb9bZ4m
JCeJYkJVdMCm0IaoVl2LEQiwgEGnG2MGu63Ror/cFuTFIW1AetUShgfJtskHnF7Zt4ouNhryaJtH
1/mEEVN7LPVmwT2OGBwTXkFI2+T+S4npdfK5qAHPLYn27sAXq/U62+7WQFyopvjh5xDc/Y/lXgrP
IQydqy59DmY7Y46FJEY1jC/SSrY2u4UYH2NVHJI+W/G0jqO9z8dpVUbI3uJZn03YUg5c558yDpUA
n9UQfs63cmz+xAW1Z+Xa4E+rWz8F4QQ1YQJsSlHE8V+/8p9R++yjK7cIOA/Q8JawLya/+3qoz0PO
hMGThxy1/tW4sN3oN8ERHQTRuonQYVEaiwB5KN7K/NcmA4MJmqpr7nAIvCz+Lri9oFA7Y8uOHSe/
DrQJ/z0pvnwuq4bCOhsBNUwVE6N9Q8NBx0fOA6y44QqYjkF1PEVLzT6MzluHFoorcIEksCatB8W0
ItIqMz40xSeZX0oR77R8enLLYo05Fjdh6OV7vj93dLd1J3a11cL1zDQhlTAWgQpOs4ypqZiepuju
ztcWQreZFcMWzT8WcAPk4o8XYpKARzyi/h1dD22JJCb4afsd9oeu+3NNwDUNexYJbvC2gRnv/Mn+
Nqaz1cXIfzAKe282i2kMB60oXWrWo/QO86XZmowZVPN6iTi5swfeCZa1zlYEftFqXFjevgAknB81
h4ugKmjTfYR2cxzRIxWIhZOE2XqA6aCmhLEIPxE/GOrXtD7oSL2x4/AZ1yNubMKOcD13GyUefkPs
aTFcgjX7wCpllKOYRZIZ0W8z7i7HRN3CBu4Vj7p/6Mm3RBXGl6axX8IFKIjUzmMwn3g8u89hVLyO
c3gymvH5ZDHfDN3djJBHiqOuNMuDTtYkD7dLI1KNWD0c0DZ/JTHictc71Oyh88ueYhBmtxje5sFo
4F3ykYuWYjv4FB2XMNwVbOf0PUunZtC80fKz3z4hT+Xosp1TWUVPgiJvclyk4X9X6uFMWBELcnjZ
lVK+27Jk5jax8389eSSMKDqKLLrk0Qrb8BYhA04I9IKgbpkC9oRKrQuPhAwOH3VWvx6fUkXMuSvJ
jQButtkvIuMoya7LibHwBx7EHN+R82kUnwKAr5G7uayLbw1r/ZGP1p9xqxn/BezGkSWcxWy8Stmu
NWNtBwe/E0fNBYRLqdxtzi3AaTMMB202pJms8lq8J22c7cRLxlPp2UfGg5VPkgEAQBbMHNW7zs8D
WqgiMhyIXyeoan7qWAmL5I2nOBzf5myZFMC/t84G0R1tiwmccaOF7q3aEMa5OQXdeC3TZ8OLj7jm
XpyO6cBQm1yP/orpq8CUpqND7Kdn5dBZRs1IgK2qXwfaCn998uAV+SvhqFDAAGbJhW5sG5LU45My
tu+EnyfTLsdP1Ky05nWQWJS3FcN+cky7j7A918PVKV4FHBkj5gis6Q9rhKYcyKPtAlvB9TFl8fGY
Zfkks+pg5ZAfy4FrACiifNjy0+s+SkJpAiKPSclOlnW04o3or8MveRqTtUGmFiYrCyE0Ua8f6Gkj
ggyjTYqRMjjBHPRQOKSuMnGLbSL28A1phs3kkZOyPRVfQwh6uc8okWKgJqwcQtQF90XesS5xKRgg
LAheMJrN7VU8UBDnAXnFiu4ZsmkEgtsGZq8mezvAV1iHOx7s9TwjhkLsCwYeTTjUW9zEi6MviYto
axIHVrQbEEXSZkuUrml3QriK/eFuZxubANGOa5TvP9P/HBsNCvKAgN/VZeHqih9NUoPZRAvLnS62
PKH3KeBSAfGLj1jJQ62Fe6HTbgR+ptwY4oYJIrG2Cdy9niboI8htbVY2ZUASbobJTWFGn48f2693
IiahhigFqyT7OL74zEb80qgikDQWzHboHa7MIqhDdGz2plzSgjDEbHHqmLJGecU/r3r2xh+PfrUA
AFhZ7zllxh44mHiehfTvcJnI7ZA+mozfvxWPLwdz8evp34ZNxah0Fg7EYJh4C2S6rBkayQU2hVpd
zlpFN5pY+Zdi3LXKgG7NKTTbJciHdcylM2fF+TUfY+VMUPvNsu4oOPSoisJpzB/ApvBWMWd5lADg
vQ7hBwWTqAT2cAduBkxDbIzek0Hwm0P4L3dW1D3hF3i08KruYuQYWhj3kZVm0f+jA2aHv4W02sF+
bkgn7tc2ObrEab+k+/GAMcM/U9RVvKYl3uAUigBMpac2nCeRz4P8nz5fYcQ4WDHHOXLCgH4TFRhA
sdm65/RNW3Pd2yMkIL7Sg4rIFnJ9rlXCZvSrrVOi6b4ALy7K9phXOUWr8iVS9WFe400jvVyRva8m
PBwlOlEKf9GetOfo0gzUglxGxLwW4cfDrL8JVknfHmNO4YDzlQgs/jjBaVZEzFCQL09phv+2fiSC
AKt4oq8aa5y/UQEWvbDZ+Mg0ed4R6ffZiy83sdtvKx2JX+yvgKEgqOH7O/RXsDglMTwIwTpVv3OW
5OHP8DGo9xsjSof6UIJICTZNZRqHFlDackn2HmePertRYHfVZSYE2AktQlDRs/LNzoB9KYtd35gU
EvHOC/+kc1LV2YCtl8ZzlJ4+gJELU5rDt/7J4ZvN0d0WLgF9DkF9fXVPrG+n6TeC8ytowYNEsqrd
LUqRoFmHmNao7IpwYqySeq/s8Uz2RMMNXrpyiTmW4rWHa9nHsrnEkv7oGLTizaJPJfTLS0n3Ge4S
ouhnseRQoa44NAhJOoekC0B9k5PWrJInTV7riL3WRoolBfpwsNhphTJh5KWx4gfKgYiHD5d5aQsq
a+S6qsmytQfrKFtUDom3FeJZ/zE8PGwDXRt9vM4ZqHghuOIDHt6eU0oHt6m5J1Ebkb4KAtimIDz3
nM/R5qBCbqkjMHDYknAph7Nf/BDUZx5fR+PhLneA0YrQtPSlno4eGZ5xfzBRg2msBSXtuNoh0Q6S
pH9OOuyQjLMoGMmw819M8Dar7tkKvzwi10boAOJ76uqDM8cJ30dyslpYNC524KsWLWVs+8sCPaXL
Sx3NLtlpItTsZQRVdOzfwGddwDxccIq4+V8NAMbnWZXx8jNBUaliDC3cgHrWQu9g/zzPAB/gdEB7
OjIbCjci8zGyqlk6ARxIX4M8AjH6dYOn0LCZHbhF2TW9uIWtQnHp30NBFU/8T+uHhUkWRE5zQ8Ct
Ytrpc4QPO2y2Ss7ZW9BaekBtiECbQ/ow2rjJhljZTO/MY0zhFasb7rR5Ouev8uzT8baWgxqCd92L
vwQY/wC8HNbn2sYOUzxs4+BZbxz2G0BDnFM1eRwUIwGYT7AMpv6ZvhqbwDlWyWkYBa1644YACa9g
UHTFhWsn+pM94uNfnBITJaD2NXYPjb0lebvB4ZX+wGiU8itQm/Kls7fh+BfSax6cXBsn1yVLSSvk
53ihHK+46XdJhRYhTHdkXchy5Ep7UM7Un4nVQCbHUEeCk2F+5+KOXV4kWwf+hoWb5zSZ/znQ33wD
glPiPsghfhFxMBztmNBqcoFgVlAKB/jcGNeXDC/5+A/onX2fXx4puSVZipgkkZhAjmyye/XtOa+8
bqPHU8gqlk+P2U1uBfGJXJJvQ5tmDpi4OwcZWMIk3vOGtRR8kpxhIhf+wAbBunBsrBodr70zPdSF
NDHNEdILm2koih4hOnfKcTQkzNuoZqjZVQR7G+uYvwB0o28I27A2kkYIyGGGLGMzADoR9+uvYnWH
6WiSrSywcq6i6/io1C/QsOyfefSLFo/3d6a/hPVTnF265rPs9sFLCIn1oj9YQs1H+gkfS778nf/G
OkZuCvTsH3eVZGgrlxn43Bwgs+hZ7wkhwN01LQ3vi4/IeJv4w80Yj9WRQdSrp8RjejXFqZXkZLoM
XUGGEBf5nOgAzJxdn63jZp0Z55gvJrJpXnIU6Bo7SY1bo6xJ4rerTdphBtRnRDJ3bxXfSL31Fl7b
MzoRSGcRevNHdEedXSbi7zKfwDHTXtbBtJ5RuJIkgZLzeIzPODyxH5TuuGoEftSvkiVk6t8wtrlE
iE7o4vy5BKXlLrfzRTcbTZx7NrvEAnutRbuUhG6fME/lcCxs7ADOaCD4jrmoc1mBhgS+hVHCuiqw
QQJc8qknwIhcB8kvF4Q/tBBNRFo0mb9TK56FEAFa6aKqzXaXvBI7WfWXPszPAhQKh5TH6o5md0zG
j6nHIszZowa1y3nMK+dHs3EuRhQ6EEsd/PRut2XYSKBlUYoPUbHps23BwYWIZJmCUHBkPgp+tWjy
133b44NfuNa+ovcp1ViPfgacUWiP3Hnfsb8VLoACJK9CKIbQPy4kP8dbXjwigAvlvpnz2d6ygdqL
DPB1Ej4068GMATy5QVVCke3w00IZOS8NG2jIYZPbd9vpNmZC9iBBYStUFbmHvI8Lv0HU4BYPkZPp
V6x9Pqx5vArgU0ucSUby5DHpGyRdTX6IDMomiArOGn82yrUUhmk+mdHXIs8ma03SeJnZHyaEilLd
b110K8IpcanaaFlR+4/ENrYmDp08fG1h4RJ1bLt9Yf5GnvlwJFg83j2fkoYKfVlfPRn+vuVVHGqu
r7hjn5rC5NnxqFr1PuepwjCdX2xazRSsut4k6Ih5tT01Ji3DwbasN8CZEKvxQMLiSkf6ma+dv5CQ
T56qYQU1A+4MM0joyfKiFb9AeA5mQ5Y2jpS9D5Y0VyySFucymy/+78JY88OTppiQiBvQj8oSEWBx
TBpOTyKwMnJj5D2JxFNU847VERH7U3W05fSet7zwlEh37YQt6GjbPZZ+FvvhJsCkp4zcP+lfs8CA
LZ5eZoQpUO+eRYCp2JAA2fyVzjGw/jSoEU2JU4X7FwNWudv+1JuBPx3xXBuSAQiINBARHi3CuJL8
08OM5+DM1t6mTmff/yTPYIbLeFa8ZsNlj2m0FA+bFVDcveg8TFd73EAMSvXi6+eADOn0mEACG/4t
wvSNuQrcJkVO3xjUfYTBZxEXN3UP0uxgV5xGhBfOxm63HB+RnW4zuPd6viKidBsy9AaMdZCUCBeW
RXaNu7vr3NtNQN0BYZTFKWIfBgarkavG04JcNXZMKBm9/Qh4sPyPQMa3/q3tP8ru2EUfY4G1Ry5L
De4Nv59TUeqmYYKGRcBuE51Sz93asruCiBD46sljkZzGbquPzjb1HjFAWV6RsdgRnoacBB9pwTv3
mksMhu8MlAa0Q55h2jLx9KmTjSJ3QW9kiL58crwnO1IMXNa5TROSrAdK4Qo8Tf5a+GEFYN3vBp5n
xZsdl+VeFO65659Lawv3dkwF2mbzI3nVyAPyKcPMyBYkdbPv/EPfY3uPlnyQRNxzRUbxKRrlRaN6
rqf7qE3JzeT0dTUBVFgAholDS5Wacqk2y7UXPV9nXs5VddLVqfOYlohnMwO8Poxy4XsxJ4EoCEZ4
9tynYrn4mLytTJ5DXo+JlO/0Gtpr6TyPnylYobTuOcLIprlVJmnAMD7Ep4uL90IfE/EKOcpg0rxZ
5z8InleIpRf9Nzuyj5JjWiDy8H+tffSY4vVA3TvaYBTlf/7deUUhxr9crqFf9FbYYOGRAMzv5Wd1
lv2iJYKbbeWj+6gf9cN8tj+pTUFEon/Hd4ty1QUybu2HMf0CL/fA90F0HLvo1eXdxM2fLefWKXwc
2JoW6hP/d694Nptx5RBlYCY/NS6QGpFTiHwRRjnMJTFdiJnC4kUhdcKmuXCc16gvFj1imfhqQrE3
EOENUFPXQPITXGg6F4LHtPzKbCmsfiEwauesgHF7wEIVYwPxLo0CiBDnPmZU1ci/6H/czHk2TNyI
LOT3ir9loIl812qvk41MH8FbFioCcQkm03ac+6jQomo7dDvD3qOJI3pqhe/AlAcMTjyxU7PVKNTh
ZvdXsGv83TFPvEvBM//v1Y8PiIMs4zfKad17F/qti0/8PUm8b50lIw27S0mQBiKj9DA17yzFtdtj
fYog9KpzQ/mNePeS3ygA55m6R0+yecKT1Kf/UpSheVPdIvQ1mnYrBRYrOINLoJmbPEzXI+L8SJZb
bw5TIX4xMqHB1KMH0rIs+WSwK/RGcs1LitYbNEiMSP2YP1V2fSm4f1tVr4hbQoBWx/Yu9+k9e4ak
K7SSeI7j/BsMbX7qf/V047fXmR5EJqeS41SzBjK9QeDQ0c1CH3DUUYtVreZnJl1GDzwRARJ7woZX
2O5gVCEx+MbJkAXr99iRwKapsqXt1+UHXBt4M0KI62X10YIXQO4R/RsuaoJ4dYR2geMvVCn3VkxS
sNLw2T2NeI/M4/za19KEXcASCNpSuYKlpudxWRv35IXU7fbQeXLZZT9Dmu8MA6VeB844+/fs56cA
6KMsunVeQ1t5HCVxJLEiEDDesrrSxjqrw3Quez1GK2ptas2A5qWX2LozGHCyaNVpGNZM4gFZKDUt
OwRsQibkHuoXMlCBaeJPl1dXK96iktxcUi7Vpqcm+O4T6PWK63Ll0VmtTsjdvPrZnRBEk7RkdMnK
8V/TgAw++6eQVFnMOiHc08YXv2VCEaqbIbogcLTRPzyyn4KW3hkiJdLqJ0ve8rDcYtd6rTHTTxyd
gGfMLMsYRNF06Cf5C9g+kuBosuYt/cxfV8Qr9ts2J02FUKkEFCZOir1C8BunDkfx3jF/Q+pZZLmb
jFOQ7aVrnSW/C78yfBX8WTqAKQk20k+Ezesi85YDWbYtmdANMtGBB0ZRvz3LmDpK1uL4NNZ7rbzY
XjFHFG0SxBEl44HTRCszyjZWTE+69d4043b4FHH71Mj0yaiglsJy1/np1h3RM5YnDJG7AMRFZJcR
VHis7nP+DH0AOkQqKWcDPlTBohh52jmkPBmnquv5D+GNTwn9wy2uerObsYKNzD/JqJxVyHnCH7z8
zSP3y7GAhSh6z/tFQB8o/di7rEI08SlpmqMVjWAsbEMytMgKI2IlfxkC0CiHqhrqaj0W+FR8p7xG
XiP2BEQW1d3pkXwYy4i5BP1aU9hrob8L9KZWnZ2pb22gz3oj2IYggGO1aoZZ0vcfSee127iWRNEv
IsAcXsWonGXZL4Ijo8Qcv/4u9gUGjZ5pjy2TJ1Tt2gFfzFe3Q0pxHEswild2MtA5KPJOSdqNWlqM
WXErq6ut+kxPY2VtnuyHzKIva10VCSQaj32OU9hrHm09v6I8W8Wzd4TiRd1oSyYULc4oSxmP5Uhg
Si/7hZRslXYNLqRep6r2sK6U5CukIibbjY/F0qIQ+CSwk/NW9wq1O1TxbhJkN5Sv+AjIFoOsBa6g
4/DxuGXk1mpioE9HSYXAUO5MadpFIjca483ReBeHZtWP5WogPTyWq50i1ec8CmKY9EnOfZWjg4AO
Mry1w9FCyRP2ta12zMBSN9N6Px4NL6Ozf85Rx14LYTTDP4pviHgyY9KSu0aBRdxOF8nAQZxQt26f
W4Haqxi5Eebuy7WLSbPKiJCLny98apcXKqsXXtl8LYRmJpOLZ9u7YmJhyoIjAklUyjWCGjZghAlb
2xG7YjOfG+xevK1QO3515G4ZPyCAub5r4XMZnBsWsXo4Jr4u8vgOgXcggGMA75Cx65iQvsGDxiJg
iemodgIJk5IVpDzLMWE1QtkHA0AnzZEMMwefCjh6r0OdeciZGOSKBABAfoa+9A73zUIkCgkdJhae
fl9wniD9grkln+a9yVYcqA0UOAOmhoMTvLocWI80fvDFgH3xhEBfSFEtBAoBg5wLiY/WCjbfBGuP
s4XkjW7HJZAVQX1s2VoRNJggatYKehaMfMcNEk6IiRK3HpFUipdwyLLvJ6dW4elv9fggINzTVjRT
EEPFfVwcx2GnRgeZTCbuiIK3HqjDqpfX0M/TzOcAiVunVx1FciXIVX9YkTGJJwcQa8ouUA23ljib
sfOzlfHEgFnSFjlws3CwVC9CpW+4CqypPrAQrxFelDrdmSr79Q5ygpfYlwZNHB7JBIcGegYGsoQ7
Z3b/jcaxnGi4SBaFNCOtyfuIYU8uOR8A4F47LNeYfz29+jL32L7E/E4IJpL8CEygw9RWVferT/cG
gZVJgKTgP7A7QuFGRejGTPrQNOGHzfJC3eq8NtJP/IkfGN3hkxjG7KfNXYQGL+uj4pBW4QOsVMvN
DZCoZcTWB+sl1LVbh3LQq6unsQOZ6uYo7wWz4uVrRoFh51rGCvJwSlFrOvwM62I4+H17E6paW5aC
NLyk8rZWVinIenVDZZaEO8ZcIGKPbImPeg9uNrWgNWcV5zwAj4lVhikupfqZXgLcj6mAzGRymIL8
O+fqBSfa4S+hn82L3l/CHkfEAyc1ZYj6q1N5DYyusb4mBn7yLWPL7zSZqwRjRjZ9jvh7rYIAmR7V
v9z44EjFuAg3kuRjHAO2QLsXzgRqFC92L3hINFneRedBIWR6RwlqYK/QLY16LZPxNQLIgBKvSSZM
sTssoL5zYgfxb4kD49OOhlsIVUuMrUD5IkmcLG7OWpzxWymomqA2nZGkHtOBiYlnbkIBH7koh1//
/i42my7zGnP5wsuDUaLbMxAWOCpQPTrMLDNIujQBjH24UV/offAU8nNxj5VsU0MnW3RlIKOsuREo
zXRUogbewgx5SkFNOhRe8ojboE6FDDNrjlVctlCuewoDaeMUE1RfBzhyTJM3S30wK97BPHiCYrSr
tt2IMBN18x5xyqVLIfTT7us1rp8KjBYfyQ6TYettAvE6xmudLFUkf4NHaqvfKEwa8DShgIIZw1DO
fhF7Aggx7oyBaG2AJq5GN86X/KZz0uljJdwJvFUuT2JkZXSsTgTUiXNa4UCs5fkDlWolPPGDrh3q
nlB5WyQHAV8MMg0Mm6WpIjo5K2C0VtAgr8coIMMCC8WxrfB6EYZJtBZYmBL5bfCtv6HDpcfmMTug
gZEC1NB6tUBOCAKReS+kCrtqG1ckOIAs9R7oA1TsgJ50KjAYWoS/J/WdyVv0Od4lbCbbU9gEacfJ
tTGVW9oAgGIS5Je622ytpXii+7IUe5AZ3CBrk490XwqRAbpT1lu52krT3pKPOPCaEYJwR2PFiI7M
QJyjQXWS1MGwpuIlai48xZnbIW9i5r2JiyUB8RRpsxqw2wLgy5y6e0OzFirolNz+wHp+adyVTscj
5ZAmh9lwmanb1qlHQQ/sA8qy2FP7FrRhuDigXp7s9pODQvqCQZT+ZgRJJhdM76Hc/WKaPCqLauRF
zz+dMQKmjQ2DS2iShk+YODu39bAxqu/48pWI4BT8QNDE2tHXPHcBzGsDjQgB4TQZMGm3B2V0nrlH
rDdezLK85iKAEQVrAvwD2VyM+0Jtcxyy7cbEj8FpWVFH+kGgaI504lfCIcADBBpINDlIDpN3+RfE
XNUP3C0K1H4B+GvJWCfeAmBhsjAtMfcPiX/Ll7rsFTO3zuUvOlRr+msaUZQ9WGkBRoIbxwC1tiS7
45ZlXmgYDDnmz5PV8CnPXJhFUfv5B3VY39F4eLOUjLgfxt1cFxjWs3eXMYozlhq6fgkDLWYHzM+8
CMHyt8gjRh+zCD8sl4ssoMskZ5kdEtRMzcBKZRf2Apw7QVxkyA8CRO7bBPN2Cs1hGxrYRTT4p22L
jLJcGGECImmUsYvhnwCqgPkMwsA7jNnD+1NUnSk+DfJPo39qA1N+NiBuAmYtL/MeukP9pVkPzH7C
IIFEWUrtutEvT+SvA7ke7RVifcVg5y37bq/MohiwzAGWSjP/rcVNDC3nkZKXXxa3E54z96yBNcSB
XQNRkl4N5JJNNrxREZA6qP+oy/4g7uF7/hgupWr3Fl+bNQAMonV44lS1nLaQoF8yvpYeqlooca/z
eOW1wCRKfsSb+mmt0w/hpC/H9+w87ngfIJxSiDLQhstDe43/Iv76dJKzpPtAj8iXmH+ivoBUMjzm
XjObR3mbEsaKaieEuzDxW3Ghc0IOoW/VLpkILx5ja38k8JWg485whYrLFfJMa8FuaW8tseoP8l6f
tnCXAckXGreFdIy0H+PMlX1h7oMc4+P50R7lW3bRj8M3BC9UgI9jRIwl14RBpi45iYF5QpijUjzd
4YAiguwWtGt4Ce8hGPjRqgzUbUiPgDu5aZemreEk/c+3n6sey6zRdLApIs+Mk4NhVew8kFCdSPhm
EM5//yHkvGaKRueC5Jnga2RmTgyRXPIrYYWlA1YkLyRm7QYrchwrXhS/jZvgZfv0eGIwsdRPnlk7
UHMsaMNHMWB8AEWQgYr6SUIJFh9pCJJf2Pgv7dXjs7RRW+WSb2ItSsX6beBdUHshFWoF834BDqIe
cXub7kxH4ttznREuaK2kP0Ac6a85yXMW3tX45mlbNZACUGUg3RmWc4dWfBrDEaz5sKLkfV0UCldu
d31RXMDBsRrqbzMlmTvIwbIQ3YPGjclLBx/sFiC3F/WP8xhoteWk4xi6KRlTVZtgYRMWpVuKAQdg
P68D/mp9l4yzufuUVWusU/ymTce4x9FWl1fYU6RESFOMTS4QW3vTSzu5cNNjvWGSV1VhsL4YlpLM
BAb2PeA9PEFYMps2wkzBSQ4sKeBX5uUgYC3YC0uRT/iXXKyWuwO6BqexyzfHOolfFk9I89+f+Y77
ubigfX/CtafIowlkiAU8OH/Bi9VcO7w84JC56oTWhOOL7kHugaPJJ4FSkeNkRe15GDbY9+8rl7CF
v4czXnMgB9isJFRXt2wuMt2OMfJ+jnWgX53m60sn2GpZRcwL8b1dpNAnqXrhPn0+MAbGFV1f86BZ
NLBxWgsitive8NRuP6uLAchPZGLkZj/NhuR4lsH91QQ6DxmgiQgQtFMpjoHrkSlZTD/DFUifBcrj
YVkP82E2TMK9q7NZizovf54S2JFCnoDDpFIDJTTdWRMWLuorYdwlxYtbD4Eaboc7bzwnx/o2fhr3
52ckw/BxhO/MWk7/fg/WBwSF9hb9PP+lXPDh4sllv/NBnifxJnynjHietvnHT8V2w5lTY+GO8mt8
ItiFPD/utABtNQT8ejeTID75rTk1YDn7ua+dOkbWu6F282nJNxanlqkEy+M6NUsk8I/mIwKcwLMx
UIlcm1a4OmCPk6ReGgdWvlRDlAy+OWc/+dxWNEsIOB8ySL2jUBSkAdu4zFavyMf4S8A4jphDg1nB
Usm2eQiFd408v94KBJ03uM76VnvotO0zdcMjdyF0vrSgJlyVEf7vntJ7OvJU/ENgX+SbRF1G+XLs
tkWyV18nkcOwOtf9pUovcn/BpoWblp9UwuSazXHhTrR4G61Fc4MDR54eUGMgDND4CJBczE1HVq++
VZHDPgYYn9sQ85Dhve32ebe3uoOmb9uBTA17/MC7PFe2RrNsyGF+4f0CXe4oPlcG6ZTGqck2Y7nr
420j7ehcOiBXY1XlgYBjKBYb5bpufFO6iYLHmQIxcsJ4PmwvFX1pKpxyilfsU/o+8y3k2a/Ts+Mp
sQvZMeN40q/P3ilE2vzJtjixgWhrDFbQUup8ynwZPb8yKHoUiAZC3XBdFosOyU3BtmfmS761RiCi
shwjr4gZujIfGmDq1BH+n1Joj8Uq7v+KYvOi+Kqyb6sa7FYLgImgMngRsThTv3xkWyNhsVO0oxbE
hSb3suHSaTuRemZY1qkNfvGg/+1JvWGoRSYinsFYoyj6RogPeXt4SqS24Ts0fr26LZNxI/eKKKjp
U0cfCBeFTUQ0CL4+RgPy4MErMT5jUt4x3Sa9Q8dLA246JH0/zHBDYogp2HLyngzvpmALS6j/FuTX
+txbmwqTgpWSe2LppphkZbcY3m+NwG2Rfrf4tiR+K6FJcSKyfoj6IuKF8WjpJ1EgPVfdrq4ZZmNI
uhfyazpsmngdt97E3Hc8iKLNF2IoCT+wFOzxcTFBeHSb877yYREqDCtIVOVK5Iz46NKbJvx2VDaV
saEAoPAXqUyIgh+hxcGHI6Ssd+K/ysAAZJvqIv/8Qqg3t5PQGMAz0vRt9NNpPxiBpZ7qAYXed9gy
GWp/bwJUHwF2TiZj1FhghslaW0Tiqot/Qkjh8JMA+TH8HoZLJd6fKTQ3bBSWdfRewplq+p2FDJ7G
KFR8I/qMlE3YfJXFz4Ox4Uu5ScptbDYjCe4ZBs5YBnMr8/FvwxGoBgNp7g4JO7lV3Jw4bh8drCp7
CANsIKEk6YadFgdRXuHfkmE5eEHDhNyzxpv6HVfejpWMonAZikutZumAs7jcLEW7ist1hMAV2LIi
86iEmvasdqGI2hO2hOmCvljjOrMQogYyVKZIgTqOQYVn4pqNXuV5TCrXQlPQuzSEEXpIOd31/VbD
47slJITAgk0p7ErzTR1XKkvNTHeacClj+L0fbHjFPMpC8FL5ZhcDmWd9jqV7VcNHgos9rBKmSPOk
RsW0U+Wtlg/4qCTYMj+R18NzW6Y72vg6Ycezv2fFIJhK5NbqT/N4s8Z9kwSz0auyi+ldIA0rrv7w
0KKiqARsYuxjUbWDiBEQ9AQZcqsp+NCyy8wDQP5Qk6yCNcLeMjBsytZi5hsWNLcDNS5Yl7Z+RBjN
IKhdNOeIhUAd3d5EADNaIg2ka2XSzH+9MOR40R1gAbvgLskHh7cCDYIJGO6uD4Z3js1kLdzr38Lx
oKPNv+VrSVmMZyE7NDT248xIEWvHlHZtvi2NFa9roIGDizUdsqZn9oW4GG2b+VnhzCws9S1G2olA
z7l56Az7Bny7mC4HGQKmEQFVgINByoSvojUhU4POoA2i1/5h7tZmRbPtwEcoO8YqVRjo8hUaTaku
9eRS4rWG66QheMxmum+GywzbEz2023bd9yR6LROwTaKs8uXElaM5zw6PzAVONnm3rjoG4VCmmTTY
4RUbnJFuG5/wWb69Ni8FcYjpWiQEPNqn1iVEfj38WELApnpF5yz+1ftfSTlb8UEfmDufTfHU4ush
16TyHCZGYHhDTAOqPubZH4Wykg0OdBvZdwIVtd/p4yY6xrkjmHvanFaj0v1K46MGRENqZuIJGlY4
EEwwVFvVaHFIupRZLhd0VnzO2edc/ObT5qmLn2enqj5jmMUYsnxXw/Tz5HVAk1KjQOXsrOHgFd4j
2UUJw0jgWtpRPOgA3nBGfZEEGkH7oa7gGHv4GkGA7bmaOFSwxUUnRRXHxP0V3sCILAE3vmIt9vuS
XrOuePzmW1gd4saDLZnPCjR/jloEoFd9LgmCrXGPrHRbbXa9uEo0V8E8KSSU4ZpKvsHqY1JJyHjK
FVufjdSFhZPP6twcH1ZGvJTUI2r52C3GS8KBMS4r+LPyhucyK3LpP5wGRwEkatN+UuFqKH+x/K5F
a6P2n91nnAaI8I4ccHKF8tt9gDVXIyS5+qyx0l/o3L3ncy5MqbQKHmtkI099EWYzgWZQwQUP+vUM
RrDuEsBThi1RJ0th2Goxnkj5HZFJXu5j6Q2rN/S+i6QZ8YZFGCJcw+cmiy5G4YnCuqzWMrNsCxnD
pFAl2LlxUZUgY1ZojtjlbmCiM+5mvh2im1U2XXh4hF6WXkXUltG66GgdlqOxifON+LKlak0J1OqH
YdpIRSDMKbPHfVnfHtmblZwsChUl+QyjYyZuNJhjlGGflfEbwQUtsk3KOM+AxOdqiSvKdr7vCOGG
dgTKYbErXcBVHv7QovdaC4MPWWC+2lAQ4+k4v3FAe9Lr5tvd9PiOY1xAGHVHixvV5XSpUMRqbtwE
eAH0tKEa8EIi+8/4syv+jGyZxPgQi3eL+Z0x3Zljw/GAgSGTNad4o7HKsw3CPOnldw/ci13CnCBm
WhpVJc8cp9ZrjEPxhDM8UES7i3iCVfVhteCqDNZJWFYPXcNKeBtIqI6DEEM6u4fWhJ/EovnC2ZFZ
AvmovyPzmQYEdtpaT78dvefsBLOAnWgRIg+Fv/tDmoXp1lUQ7p111srfKD5O5EYNyxflToZoz6uo
A0zqbB3yvPNEK8MJi92I6afLCQYqpzWdA5GFo5MpQYLrwOAqyr2aTljGMs0lAAwaSIjD4oq9Fh5f
X4Z1bsJ7hgeNGehwW5/f5fSDYCriJo0it2Ua88KyhrJAiX90Go7XNQn/Yg6d7IEPZQb2gZ2xgA5u
9Kd08SrtYYT2CXZBRwIbCinQBne8pKDyglFm12sNALBGXBXQCfItrByXEEdhGIh/eUOtYBOEK+Nu
IsxMC+ie9IbfKaptyZ1+Xz3XyoIlAELJidQBygN5PV6bkakFJylIhUySD6IImGwwljBsBqzcGgBI
WQAwOEMzHDxAakyUWYGm6JSjp1YuDqwPW0Nb+UwOgEKSsmTCAlqjvny4ByLsvcqRGcdAP2AcIRxG
fEbSE+eML5iOLp/g64zqVUm/Gx6WjlogiZA+HCq01GTEpP6zgVf8TZHEcUMmKiRDDGA5lI0sCLON
1pwQYRHcKhcr5C86QcXMP1UMuV19oiwkogR3XXRBePM7xXNLmBWwpSCStbGpnr6hrwm2adIlPhEC
ND5IeqpjCH9S+cG24h/xbYS9BqL9jeuzIPs0FgDm3HszzRrCNJxszkVSmedHi8X/NPizhzqxu5EN
nM0LJpCRF0LmGuy+hEV6ECBU4md6hrIqQxFzVGZDzM4QQBr24xOIhleLCTcwR4z9Ft8GnaBqKzxF
vI/gh93rN3VXBo3TbNgDrrEGXXuv4KNWb+0XTBoLiRFzpj0W0fm6fjNeYNiejkg3d5LOlQ3P+NE/
tCU6POll5/NNxBjSMTmTF5CfCK3MlaDrgtH0Moi8/Kq0LMxvWDl4ss0WnvPvX8p22i4gFD3fR5mQ
JBsuVSJtJ83jvtJUTsMAYpkuOdUtCVA8INOomc+Qgv3LT4VzazWESaHQI/8Tl7AFXkeotiBOrCY8
7TS3bVdIlkZWtXHgizDD0KBRaj4hv9HsCGAbNPP7iM36QZNiwo6B46G6WCxggYI/K0hHB7v9RvAr
ZqfM48iBZaNHLgIRHCKgSgOEPszN7ECQzmPVuQUHvDEcHOiYxBczjjUdwvNjnZ6nA52AqeMe6cS4
8VyqLfHhW4mp5aHZdqi8HQSCNX7MGZ4f0G3mJ1WRTwlLryBd0pYA5HXv+U3EI2zfMLXVIMQ9Gk/b
xXSuRzv90y4N5haKbX1DsQJkay7PXQbxB8AQkCVy9T+goYClnb6zUT76de2Ku35lZbCo7fAL5pYC
fj0s1Dd0LBN4GmCQo4Ve9zGanAREGUPK7K4s52oHgwROAKdA5FY8642+zg/PC80RvHUQNxO/w/kN
hAccGNXviMcAT/oaY5ED1/Pa9jhaL5KAVzNlPkdpFGi3ZFjARa54x0jXFRtt3xVWMaxBfmOOEkgt
7dcgLPovfvamuU0UAN5zXzfzpzYSp/lI79OW58Z6inumpvg1sfnof2AdSL/ZgNmW2zQkH0F1bf6m
Bi3ZeYRsQoocYUWGy09WQE4RlpHnAjWLKSAEmftL8KZ9mTmy6vWSTzVDSpYBKxQlmGU3VHc6Rkbu
xCnrgFmlTAteMzSrsRsje2QoEzlAXsBfIFHgUVLkwL5We4hPdvgZz/6uVHrkmmhnXB2SBLRyPmuZ
2KsVsJ6dYc9jQ2GGoBTe8zOFrcFyjz0aLosBbOUpLFjNM4iJwq0ANhB9PxQvV8E+jiRwiH2gzwUS
soV+xMShptVcsIPYstEVjGgPvTyCtIycN3HLN/loEpzyCcIFhgRmjMB7amzQ2vJGmm+/0JVAuHBL
GgksYo8TqB3dyvK7dNPdX3fgAf1KJR//4X9+lCkyOO5wWMAVhFM4BwufR8z8hc9A05wQzcKEaX6/
3Uer+81RhC9TOxIviPqdNFwAAXqS8+uIhVwKIo0Zs4ulKqcnScAhIpo7XFrrVu7rS7uPVjwpZB3V
EcNdyAjdrttOs1510Z3Sn5JuDwkXrxXywHIi25RT6BcLyihcCj0aTz/JdiOihZ8aZyniPtCsM/OB
HM+o505x+0R1qQYpw2gXYloukpjicoZx8kipm0JJI/IOuRHKncTTEiwm8bwOKXGYdcMESlzOT6sB
RSBsHPsUZLtO3CM3YMDDagt01PS/bDNYwv+OMsSynFVxPR9JeJSzWIACq0v/i9QW2c6wIFwrEp2w
c0ymjsxXkavxiomqey9j4CI3VrCs98XBGYgk65yGj4y5EGmwZGNCp6FexZPsJ36rEl+hbFro6Cj/
muWciDmTNAGzae/zP85zTPEQwwKvchwq89yAD8PVoklgl9BoyQrhxhnp2D/zORicfLfacKLWxntQ
a2zxA9duugJ5qzRO/PaobBgkEOpiRBJLrT2aPbOnR2jneAdwEhE53RlBLr8D44rYLqfBmP/OP7hl
dEUvTKuGBSfHZ7HlLeMmM8nrB1FBEx4ejGq9GjgGElMMk2YsoOlG1+bBKTUxK7We9mB9VeL5kR7Q
LugH5nggtT0VAaGNwE+8AjodBov8LjBFEKkelQ39Mhu3+Sl+Zt6f5vaDY342vGVgPLxWoDYfpQuD
y7C/to8d23xkVkCZxmW3g+b7/WIK94VHPpmsw5r3BoGDjO90XzOnilh8G13bwUJBvYaukQkWkzYN
hx4eHOWi6UYAXoxdojNfP2mkZC4x7SXmff7x+NXhjIYcZj1PIvX5I1W0LmpQyt5MUQ43cAR6rtnt
44DpQXLQTK/IMZV2dIiW0NVh0oLdqcilnRSSN24SWGheuvJN6m5ReqxwKIGgzIH8DgM8bPE3dDTV
LyWaYQ/PIQ2nnSPckLBzS9jIlC5oKBBwa0hMDgW4b+ma78/iZNRv5XicB3QWmWfYF4DOeRa5IOkh
yo7y68RYvXstS8Mlti3Hmw9jQQ1DDbzLQEbsFI7x8bEp7yJbATbSW3I2abvM+RnH15zLBKsd+8F7
+8opHRnjiWwW7DkWOvKXbxm+0aJkgQGKH1/7U/GWpDaPOzt0Xv/J8+s4aNhUNNXCzCvEWk/AB+cv
uUW3xwYcn2WEb26urkUKMR06q1WdDe2jMY5tsQCtgWgvwu7VSBKCr/peaEFrHp7KWlZ3p7S3YfMw
EK5IZYCfl0N3f8zYqSOScIcCJtw+cMiXgslC2XHOSZ/5kNIZjZ8eZPRCDIYVPaTXh6Ghw13rIIIc
ZFNgYhLaBjI2/MRRQtJDVyttdOsQy6uxvZYavjRnDbFxV3xIr0tlbWWQFjOm8Qtg0s7M/XkMxcwi
ig/N68oxJCv3DgsFqBjkrwGBPda6sPynVFdARxfGsLFqm3sBfrD0Q6JuVR7NGxpVRuuQyM1yC/5E
ZEfujNgSYJ2BGjRaVCZKLXSvHwNN+LP+SB6tjQwp21XmR44N9m+c/Oj6gVjspgAlzuEhEFsP+w52
Bs3vzCvKSgq+Q0+X8HznMf8jrPtCs5PVw6Sv2o64b3sghUfAiNEuEkhuQRNue5BwM/2wuHFewlv3
2MH6K8k5iPBjdB+tz4SRwoj+qvUf0OR689oRIwX64Qvjvja/Oua0Bg5fvwYuA6ZPkxN3dAH4ZK2f
wq+GZq8ffSkPYP2Y6S1DAI9POQnquv24pSKVL/qiRdkz8d93OOnqHwjTJmAhC3tAHNssy3tCCi5O
2WubjgF+/pqJTcRbjm0brGIm0D3lbJ59NcNGfEC2CnRc9l935FAdGlYgSMN8b2XMOEH1GePLCB1G
YM2wOA2AK2q/zAnuCpcyY5OC+6WAs3rGDGDClkDHRzTZiz2AcMAH1xku8JcIKkv//kDkPi/wmTzG
KTqmhN9tpdiT6d5ZvaLszTq48gy5e9G0t9D0W+8pTwSe+Pz2cEGeiQ/RDa7hrOvQpFNKqSq9Phod
okbnTM3b8Nq+zK0Q7qoEe7tzPi6laiYKJdiZyVsmS3pyg6Y3+6tDdKGK3LyyvdS8xda6wLSERKx2
M1n0ENJxiK+1fn/NTUt4T6OZH8Rg5Insnf3doouTV1m9fWkbM1pZeQCRQTKJa19jx2LVa3GEahmI
HC5ReGuziMtnYw5LPdslwiWST3APFCIQhYsIhNS/T/Pn59ieI4oHhNbtThodHQVCL4GaL832WFRe
guwWl1tgB3KKb4P6r9kixFXytcFTgXkRAQ8LnPApP2GmTgFToUdLwiKZmzPJEQND++mT2C2MAWIp
JLJQz+DfYeyiIa9/LasCXPAjhX+WBxrsFM5zlQUMFch7mL5M4t4AT2NvEFQA1STju3oPhsR+gXqJ
S/+kq6x/u6mYUjsobqPq0pFTgN/GGq5m/YMwmr1Ly6hh8p1j9e63OGRBgcMXEG2qtoVDQkRSZy27
+FRYPoHtGcmphOJR2iLDX8VPt0hc8kPEPEh+G/3wbNaP3xccPUzDGFgzyYdHwOD/rh1ERD/CJSN4
APKr/N0yfghRPTxB2t2eIOentn3Fm7C9EZpBFCHGnRWubLPzHeTkIc7wVnIe+jpmkJmvLJQatEjA
z5MjGd5rhEvrK9ZHmGz15yqHuF3D61u9pB8oRYiR2tbhGk4h8lDrQ4whopgzjhQXTr63F7akE202
1JUZsIB2WjCjamfCqyE6EhopaKyYmSB5TJ3pTVbPWH/CBBpI+ACCfcyVGN8LsXhnU5Mxt2I0vBB3
ODxKjNJwaqQRQTCKvHwxIi5nZkfXSvM418X0IiFWAoyYM5gBUG4wTbGhLeAeSN3GfocYlVL+oSgE
vd5lmsvkx6NMG/bijhKrJDweqGZmOTn1g4wguyamE3IRIW1InU/PG7REpHpAFXDNWC6EB4m74R/y
XGn8jKXWrIAKmN1TSFLPVZCR7rSRFZI2qoDGm+DtYP3Nl+D/D3BPsgQhFrN8JEYNg+tAZ8/RB+yY
wqawM2rqQTRzCxokSHWDCBkS6TuZLKRl4rNg51Sv+Xx/G/9PMSaHGQmnYIHSaubh8Akcw5jFGjxd
dB4c9VS7vD7od1wwOIlCrEVPwZ2ufQnjBkpeApX2ncNSyx29o2FzIg46yetD9j/7aK58kAbLnZuV
7oiyXkX7D0CzEH8NidDqmV45IA+1vBjwAuoVEjEkfJxz2bGxPKwFYTWPqkPiJkIc7AvIoqH0mK3O
MifrMYuzqVVwZIHYPpTwmhY1Fjqwpgl3ADKcmWs5JDfqa54HZ/mREKCZAkxiJIxyKLu3BP9MnltH
v+CA2JaKa6ROpeCc6vIWFeLSE2fuWnQuR/Q3TFDtnoQuyAqUfQsCNfzxCyNG+cv86veAIqiAgFTq
mOrUlmd2Gf0d/kSL7vexZtZa0Tf8QxtoQ2h8+nNzxGBM+8zQO/5pJ8Q4szYJaB/wmnnLdwuVBCqe
nx2BTql03wEGigFnzoXwTjXO/+TnZ2QfMvNIdFpAiBZudPY/ZxInX/I5OO+yL6Qm0RmOGlw1ck06
TPaJTE298hukDScAqFxK6cKqwJyWayp2lbceUxydS2hvQiSE26gCryI/8Jj6GTzLjiEX/NGZQkh9
AzWElT5u4Wvn4GuQ9RyKas4w1hT7s/gS8Zp5J/MKu4O5AiwXSwQJyNAfN7hvbPiCk3hmfy7Y6g3i
Clo9zoqBUnKngv8xtHuXcK5maeRMmdwSgjuEW34NkiEfNsEbZCjh0tzyKSn7ySJDQnFDfsQZnMHZ
YCOzLCws32CqgU9y4y3U1i3eeMw+X+XQfcNjYF0jpsA27T3fdnv2JXyWOvT4UwN1r2wgqhqyHAjy
zG9FlaXUAT15K/sWFH4QP92zIvcZenxtAj3oj4kHxgKgEOJHsa18+kw00cR/AsCobLvWwUUN0rBN
ay5c0i+dKQbABvNJlHz0XIWLxRytPlAx4nJgMsgJmHzRUf2o56ePPpcMSUxr8HdCkQbVsVtAqeFl
QITVC/zbZmhF5XjI6GxnXpDBzpjpLaAXjMI0oD/Kp418gg/QUdVzaWIQ+cLfzOtHrMtccp47nGmc
TnORs3A2PqHu4ITBMPkFOdwlYkhVPKanJIazgBiDcSRIX/R3FvRJ6tTSraHzDTaDrXIbz7UZJyr8
RqW2xz4Adn70czPFucG5w3Z8kMHIv4D2zXRKECz+1E6Fh4H7A90NRGxqA8Hhp+BIkOJw0O5kWPrw
0UgS+uFCQKKlfJTfrIIRAtoIkOQYugMllkFBC8sa07OXDeG/kPh1ln3u0ZE1iLAZEY8+rQMtCDcW
3SmjIDPGjZ4nT5U209OHvwELb1hi+GC6Clw8HR27a3TEBM14PFKKpHeGJICfK2DSjgcIZWpDQrWn
ohkF7edFALZpMOJos7SdBPK9DK9t4usJrrlUUguZkXKHf84/9q6BcRhPHoSWAcNK3Esn68v8fcJS
JvqRGLtvxrOUj8b2sUGUsCbp4zRByENCjhmyDZ+QGTqTAPGzPLL9E6onwq9YM2uukPpEl9t94anF
I5e+iMEEUfuHe4jX4v15jeGyyrYK2hpiY4PCxAaLnUJctHAXchh44xOQArZQxXCVzIMJyrxFwhuE
JBmzMxfiZ/Td0knDuCeUwESgYs+ACqqcK1ufB8xRj24EcmjETuCk+BnRcIQL4UYyCaZWHDnj/KRw
MeALKA4iSg68F4Z5/j5RHSXzrUT3LsN3B8KpoUAj4pnZxNEXnmG4KyVfFBQwgfEhhFTM4cGkQwGQ
+0b1Y+ImxzxVoRubz0s4qOASFMXdGQ9yGmgNEBDfB5ZdMS+agoJlpoMtwBfYf7ltuWCDF2jYq3TD
R2bj8p/TTIB+77F1gREwT0Og/8/KmPlmxXbywijj2QUM1Sg7BOilNo4yEjUDDco/Lq0pUDDAYXGG
NcOofffGJbBs3uR37JgS23znVE++GERJp+Hteex/yyN86fLabrHeeGMDVdQ5nB9XvjlPnJ8CcUFh
bjBX+EAL2TqBdiuc2FNIJWdrj0V3eR3S3XhLPIxOnfZUH1+YftnWHZ7g6Xkab9VFv1lf4hYA99r7
6rX80N+FE79s/pv/NmfkmY+EuAqQgBnn4B3xs3lNPHVePi8IPwaegfYl/6L15URAAUbl119VbPSp
quZQrrkJhm9M5We8AbD8UM+on9pmOA8XRnf8H4af6H38lG/MAmBqDxdstiHR/BWH8tjutDugrhCR
umLLO/plXtT/4uUHUOCi+RW/1N101s7DHaJNvhP/ovfqIn7GDO3xofNAJdZAVtlRWQKYsrypEKEa
gC1/St+vebwJbhrAob73TOAhH76bI6nAlF7/2KifgHTTIX/LVum5RzR7Mfxu93xvL8aK7U2K5pOW
9040xbI/d1uR4US0Ta7/kXReS65iSRT9IiIEEu4VL+9dvRBSXRVOOIFwXz+LnpiZnu7bqhJCh3My
d24j3DOb2eZsFXvDutg3Z8XxN80ZR4oaZg4ED4po9qTSUO+jVIwxQXX0VUMBl4d6j6nWSly1D9ik
G2Bb18IFZf0+6/fmDGMtOZbb4QwQ3+zLY3347PNj+uzu/iP9AxFl0Amm+F6puHCyRQLvfSHr29hU
4InGkdHiVEUOCBPgwUqf0uG7HGR800D68WpxQFiTJ8wnBgQtS41WBNGxwRwDx6Lfkq2IDSKeS6lN
Ha7/AyPW4I0D63RGuW1eAWjvFwa6OXnqrH6I5Ew9/+AvBQompATdGogfWRHKgzPuFywR+Da5tPvy
Ks+FXbqcbvFCpTcAPIAQ+g/1Jl3IyJsHeWCLYmIGIRjiKZTj/4YyBXYBlPtX8d4/8232M7tGR/0O
OqNsqqdEW33GrfkF6g96gqEjoBzYocrg2xGokDMz5RBQKSLHeSCousj2hDxkPEctjliqA2YMYWxs
QzaZOyexP5LhTRBOdIcdTzg/yI/Dir9/KBtBoy7DCbtYhFZsDALwPog0pySvjA1p59+THwq0FE0b
j0d6rq+DJ3uEW/xwM+ubuJV/u9DmDJdeoid67bl8Nc/oLK/lH+EsbHjgkgUyWeGpPr8HdQkt/aBc
Ri7r43uRbLBoeggHOjojltmanZ7pQ3P6HNGDoFVgP833VGI8idxN6jv4Sv0hvfJFc79ktkC2yzX1
KgWw/Jq++tJuXiA+yrP5WVCRltsZWzNbzhqcHhiffyo/bvNiaXxpBzEqKIz3jfUH24VdB3J684/n
PaNo/YFh9RCY907N4L/56YBDGPCXHTbmOFz7QxLVIsHJyYyBW8EXY3QBAYAI/NldcWgmlwXGhwUh
DupHRGWWslTNlMbwmXDyA4EqDiZG4Z8vrbCID5nFSxjXjk9medO4CB4sSzt97xHz7H/9nY17eILy
KAQ/AZXOLFQuaAdBvjRkjsz7kYCx6/Kh8U1BITXqPfUCZyVX9KHBOuiwpV9FRw1FojK+aCYBaQJN
IxJaNJJARBD2mMD3rCAz0wArxrMhPBZPlkHnDXPI9ZDp0KlE8iYZFhDWMJvMu/0E4wC4aDW5T76j
CQibHL9c0zdQitR/Ah+ccxd2fGkyGaww89PJlOKewBoz9T/CbTlY+xvUWOEcPhtuKpNzFZ8Q1JYG
PRcYIiUCXKaWpg4VUmCcSpcHEb1xQsuC5Ao3IpPHraupC0YRkSCOQ1n+LVY8lIMDVokR1rpwwrGJ
MyKA57GLZ3JAXoYJqAd8DzSJh81FZZmNS3Xc3vGRJGoPbiugFUko7MEomJjevCGoULsCS8OsYx7u
QKTLvnYHIGLRF8PVI54IEQeGSmSX8Y8gpvwEP/2tHX6Zijla4Z04WGW+ucKg06X+wbhKIutCYz9G
cwN9dASreTZnL86htM1fSlNss1myqF463JtM5IAVMTJmlUSgmSc5YgbUY3qO1TKUPQFiRZmhPsWx
o7h9YuRd9WmSU3pFC0U/q98DlFp4SSKHXGlEIggYNr907+i0rSIw2Qw/FEPMtn5DikIFyNAAHDqp
/22aPGDVUyB3Dn8kg438/l2Nlj9s0bf60R8hKRJkx9bFZi+ecQDnMmU0gzxqzEVRTpxktvKv+eiQ
QgDnRTaEHd5GR8uIvdwIxxnRDvARXe+6WWf7Eocg0KmE6bsznt4gN8qI8guXV7NPB6eBk4mz4xc2
IsFFXJT1KaCoz6svzhXmDD41VqtQrclaBsCFEFfOyGPdEGr8/+kGhacxrVE4mWPEUdcw/oLU36CH
D1EjzrGEq1rslBYi3OevQwGN3jWINr6Cw4OTDYjWFu3gPHTNeu8RQfjECrkx4yYILhKdi1lzOIBb
fO0yW5LcI8KeSE4lgTQJjp7EliCLWFRYscF1YBRcCDZm4l2zmvGB4U1xW0JpHn3uYkMq0TmoLBui
rFmdZtUaW9BoslG+LjsjVb/uyQyk0t+QOhCel4+aRmc2fsHYq/9cByprFmOrrHNsLOBQQxeewQZq
12FjTYWNgPLgEM+WcCP1aoPmWMUcr1tKp6I2he6iym5HAq6lO/0EzYb1Ze+YedJx5kMlX0z0Bd0E
u8ToVHnEJy0ubAb8g2Z2T/1Btf2OPZ756QICPH0NETDZnGQEdcpl7uR5MTXxhjw2TxAULRhRSiOY
T/J1to34bhjRr4dD5sGOWAV34cEvloDyReP90B+C/U6RKKzYLmoMlFNXRzTbr4Rq3ShkQ6xn2lmC
Jja4xEcD8sLX1/cYXvjYCOgSAF72+sbUGzNmsnS4MoEB9eSUjFbq7YethTNCo272BDzVQmr3S9Mx
90VYg9GuAdtU+MNpD9Q2SZ7J9IjuBlCAVZSrTITngm997xpaCwQ4V8YluEN1aPjgt1GXoslg3PlB
2jS2Pf4Kf4Ko8wAn/IQIEVPdYOvc31JMGT/WhCgrZU4C1HvdSBGJ9YamsGu3uHhcfGk3QHAPSkik
wSWbLHQzMXc7e2asRNM+g1q4cGz5K6e4tfiYi9joGWE/KEcRgey0sYzqHeEPAUELCMnsU9F+2Jwq
HlZreIjn+kXLAy8Zi/NUmacS5AlLHf2ZGRC5DOzKmQ2S7ZM5APx1+EIOQZ0e7QLBo82MJYo+Vxws
jQYmVtbI4cE5hB82fB2jmY8zuTHpy2Hcb5R8C4Uq8XEMJ2IFmLf20vpa+KuRzAoM9JygBgNpmNm4
0Sfv1YfIZt7Me3MGA992W/qngHM+wpmdWT9Gs0z59npvTHTXn1xxb0TYpSwhXsCGsvpsNWDWnLq0
qzgFhxuMVJjmASf4dtoes+GHOUgWzdVozmGJsp1xcK0sQupoEcr3fCIY6gRLTo/mit6HUHDY0Wjy
CzrxjWgR3heIP29xg6VujTK6OAAdsvg4X5RtrLi6g4g6ny10yao6nkY7PkEV+ocge4wKUdHr54uQ
nDA48yyc5DiO1+nEc8qTd3Uq+cAqFuFjCxi6enLg9MMUh/9iyTIV7h+oPEDao+5zYnc6iYY6Bkuw
XjffgtmtoUsDM7MbZyAxxQm1bsOQJF8WPng+Vc7k5/v5NyuWn/fE9Smg+4Imrtn0ILzZh4Yk3klM
S4U69LQHbqTLSvlaU7hvyYShM9BRgetkhtQzwZlDH7RlwIHUiZ5E/FeFXk/6hs6bq2ilfwT/YPpK
hq4O5ep7QUq6iMVrWQbsM4oK+6YMNlm49Il56BHh0ytNsfeAzClhfBTD1pDlwc6F0NOT8oldio/X
yLcW3Gl16hIOCqxYOpCo9xiV5bOZMFyRda+oNDP6hicMV/964NaGPt4f2I0B+uG5ixRF4TR6jJcx
+84jNXFnOho+VhWWRr16bVR0pTGUKT9ZfWr5FvlbsF4e1SGgGsArO+6tsqPWEsWtgG4lDZdlvhcG
kri/FcLMklkmnEKn9NtrWs39HsBZxhvunbiovTuAs049foCCRzuWrt4PGAblM/4W/2h/WQ+pNZ1M
975eXL/kn6aT+Ky+1W0061JLQLPelOUG35iWpGgJyVok7Sc7Tb1gTyUqCuy1msTzyGtDzR3ibj9+
kDqnn1VgPsUiYjsnLQEkp2yZZeVoeOngv7eOOn2R+6e+4iGrppbkw773hN5ftQirFdiToXqfSgCM
eExqzdyHVfJddtVsBb1g1gXHnBptaJ5TKtNSgA0WXoNuNFXb15/JGonIkLroJyJUShKUHtypnfE+
yHrgJHAYk1mOC7LoklbuTIXBGm2Jm1GWCnG6R/PfTxjNiswYceZHS1eKBahzHr7iz8T+Tr7A8qEd
jO1kq4/M01nAMgnwXya1JmUDzArGXAPIRzpxkJLhdqZFuq1rmRd//jWkA+chpBwB4YAqzIlv2FSf
qcdHzFICHOC9ygKey06jokFUV6QqyhGkZBEMUUEMPGCiQx70+X1LJSBHVTmWNCw9WjXSu3CtGjbv
LwJVboqAu3YmF5Sn1K14fUls9CEaN//yTSbz4n0WagxEoYqpdAnfqezFJKckybnUyWbaQ3aE14yN
01vsth/9nkDSJHidy/xm7ZosM4aZhdt0NOj1e6PzvRKWRxYXIjDowGODDM7NECPdFPkcWIkaCXtv
vB+ozXhxyTGZ/QuCU0nVkguTHfFbcwEeVQS+k+dzqXokOteefzZ+Abgtc5lMAaP4FTYfDyoIAXa/
Ys8u1C+1+qYh2gr9r1W1qtMISy1KLUTCM01yAhjJjP/GlZwNv1Hnr/p362ooHbQ2WefFOep5eNJ+
hcddO3nV0V0Jtd0n3ytwJBq+2O5cjoI4jIrK4ikXfGvM5ibKRmj0RYDvcSiBD5Mkrb1VciuIbVeP
026j1HgEEP0BTzKectrB+4m12v7gzpKyE02mNwVrFtL3jJ8wlSDTUvzm+7oevIJSpPnexl+gKn/j
/Hx0v9OLUZRVrFUYriFbSK7d1HcL84v8eYAhAfuYEAN0fznaZI0bR6opZvy9C7LOA7RReX9ynVyR
upJvZfzM4ax133iwyUm9U2UsFlBT4eYu8TwI0bCI8Nb+ioYczOPs46gQ4QLtzd08FJPR54jGjef8
orMfaQzqCZ41FbxBcAQ0+3SUtk3cd7z90rskwIoho0/f/5dobjGdbhoYu8rIq2Uyca8z0gYEnVEK
c1YCtQMSH3KkKUN7DivJbBhIaKcY8qrqF+eCb0HiZAu1mjGBZqj08mO41mQDn0zGCQTyJLTrR/2v
PUhn4E2qQ2T3gJWgDt3VRx2Bgd+/YcOKB6OOL/2OEEyKfu7OXaVJoF3+J5+h+WWkyTCvWJbqb4Qr
NXL6fvelD++ydK0hOZxEMeFZMW3INDqEJdEESrnKYSF1+UJlq8kbze3x3Yd5wIzhDQv+4wakSQ44
a8lC7U3CxUyT51q4zJQJzox43ecvAVgsRMYjOESHA7WTlJyp+AViIcrYDrwcbS4hA5aGYN8ne4rJ
HgdWQPotTrCh26KMhlHGx8FOGEYd1U0DyGGCrZcy6gsLA1IV7fGvDpO+YGNnYzTrDlHWRyfB1ZTP
H4yvQpuJHvFa3ATmbQn2heNrZrBBqGIjq9nTiXUd/GET7gK2HjTnxOJNVkE5b33Xf+KapsOnsmfL
CBSDUQKOIMWo10o5usqF9nHpIMlQmspYyljl+9HAgEwdaXB4mYKrLFcWoAU15XSTlRu+Egg2uM8z
0RQx+Q4cbBSHV/MqzCrcRMdqNb0Et5CZC+01Vkz0LPzo6/Mli4CbOTaLMBY+yZwYbtodYeKlvyB0
4Dg5wktwabpj3jQxyR9AFqEz6cb/XnYDjDWhqCH9xCZTGZvY+iemxGNYNjMJJYSrZ+mvVmOl8I4j
0x5kU7qmiPvN6WADVYiPqNpTnzg4viLbUh8h6AmoGS8OGHzzhuMvhi8a6E6QrvXAm2Ei1TiIVhm8
A8NV7PucdoIZHT/BsSAbVP771A1kJsYRjHtVRIAZDqYyGkF5uo6ZcqCl1Tv/KANI1bAs+zSelx+s
lJR0jnekMctvFX1t1oY32lij6qH/jsbhCU4plKA63nzT8KYWy9ZH7TiOmURms2oGTb4eeifySWeL
mtNE+qO0msqABzJevAV8hUoUtiFFUUF8uBYRspbPGNWLrl+g1gwvYaU40sQ/TykluzqcT+FjzkSo
Bqqy0pP4qYfpX9jSDCDI7+qNLqT2x+/IHZM30ywFx2CKR1pOmObQTRgAfSpMjDt1F2vl6futzgm6
hvcUHegbRhq6NwUdtQbKMf4+VRM2lBNJods9pM8Ir8OpfmqTFOmGl5FAO2jqVkoDG1xG59KDGAbU
9DgI45QcWY2MF2kZODW9jD+bofzi1M4raDkig1mByIpGmFCXQEcoyt07a1/jnu3XyqrWPTH4AfD5
xulCwEGnxzC6SLAg1e8Z3PAx8kngwhrvLaOge5/rGrMOtWTUg50TpDASzywFbm3gvzioNEHwJnCv
xwwHjTGVjsArTePF5/7OyG5nz+/hHMxS6DmCp9E+he1sTUx2OoKR48VX7ieUAM+VYwLv3AccFUIk
gZjoNFcdCPTd/hsYDQ7R4E1DfZHpsBga4ovzqYxsKrTk6VbKgPTiU8HLNJzlWoao30Rg/lLtFJ1R
Epf31sprL1CQl4rCxq1BNVmHCMoE3HFl/HiEunK/0QzsFeZ2pSmYgpWW2qgEneTwMaAX18JrQuq8
ngpEQ2sgmfl6lnUkzV/H0hVK75iNnhbCKsbuJK+us/Be5CsuFPfOTIOszcgAYDXI06UIPp77GtqK
fcy+Ncgzok8kN9Ql2DACfGygqAJZZ1e4OQACrLkbCuN4cuHeZgT4qc53A6tFDIiWQ63YQY2WQTLb
Ya+r/wIG+hU4zuimwzmz+jzUP+nW//I0QaljLgIAS0AXaCqmRMwkExcsOEad8Pu+5xvpBWTUPQNS
AMuNvJqdhScIQv1PYvNkqMC45pmcGWlRY5KLBBmSM1T+XvMHcFK1KY7qVb12q+K3/+vXTI55fBW4
Pu2JN6Nv5XeLK3A9WD2UK5WT7oIbMoz+VBzKxtB+QcbarX/Dsy07lLvuJ6pPQKziZXrpFGdghF73
jKYZtV+0W49W0vCXDQR/iBxY6Bv+9s1KvfIw5PFDSc6V8CNiChJmH0tEoFPjOxVjHSqznoc3evvu
0AOHvwFspyowiz6cMPb10hKDAIDtBkOthKOFnGYjhs5Yuc34d12A6XJKAjjeOPRQatY+si+NZAky
4Q6csVrdUQLEGOCOisNJ6mrNnhIOkltwYj1RuqQK6ged0kqGaeMjzP3uxPJaMK7JoT75iAnfAoBJ
MR4yEe4Dk0ss7QVQzJl27+HiSsmZWjScnfRz0f6UVceq1sWjJP/mdF/4mtA7puP0bGCThqyqgW7q
dQ4X47f/bL/MjMUcN9iQ3FGetCjEfj6aXAtIri2UnFY+JoCeBQKxj77RmjumrQPx7R0ISRIRjyn8
jV0CNRfqb9KU24rFPOv+KQ2lErm2MmgqMwyJBl41G0DYFEQ/bRv3I36wJmBqJ0afU59ER02vnmEf
nfRGWH1i1qL46fe+yvfRxons5ri5zqp+oXBTMDfHLh2zeUDgHN8mhlJSTHwCfJMS7UnADjoNwrPP
g012+0Ks1YOinP18+Cs4ucUICZXg75Uw5yiTvRZ3O0o25lyiNuYT+bYa+pxD2HsKSHj1mq2dCZsI
O5kRCb1IyuRvfOtUY3zTwSOrmdSKmK7rfI1EVnjKZ67B5lSbHwWxbjdOQSYMqtJ5V1Iq0shF5a2W
QSYnS8wt4wk1x1qvD8P0FLHww/raIuWrhWWaHTJ5UXTbuNsO8JRk1UEIGzrQx4DTPm/E/hbpOG/x
LE63hbLgcKV2HKk9aDZfAwjvlbkKFJyas3EG4d4izo9NVrGbeCFtQbKy8olB5aDvBmrh0GwzCtpN
hIt75Oo8IEnn1sq+ZP7cjn7bcC+KAkyCwEfQMC9Yj4g+gvh0jjWwlCHxYT41h2EBJ1YS/otyn2E7
DlkI5Q7qGx8/Xi+T+aybdLiRdwjZTR1nUvb0/bHxd4NjqnGcyCYTHkb+MJYmd9JNkBMwo+E3gpmw
726JaIDqkU28dmrKi+bx3vBbvgigcghJO+zOlNXUbQH/9xVC/WEuZ0tIKLSdaQi8gZ2YETJ68z0w
S4wQg4C09BFNDzjbQ7u/CWfQLsT55lmgCMQTxqiW/bL+mdpvm3xL3LGrHZ+Fo2aSHpSKygzwWVb3
Ev7/OBxOp16LgeHMrYm3lslqMSh+5DHbvlyM+WfTo4BoHMlQQhgCswv8ULql1mBzaMwsOgH4982V
LM01/GyHUfbsqv4yVIUWISW7ee5fkD70DbE+W21gNy1WMinc2h7XGe27FbS9kmD74/k7tm0XUieU
kmm9RBzRyNtPdRSnj4+yJssQhvS3Xafwl+SNGpEDa7f9AufPavSKaCfg/L+1fy+6V1U8iEvWWyZ0
pM3TKUGNzrBqAN7EKzRTf2atVzg62ihCL7Z8AJDiY7CaMUxt1lCjGe8jzYVLNMmwSaampFX0o2V9
1XULiDG+1gvlNFZ2dAmGhrzT/nTFLylKGK+K6Vriqho7fUF9ZwVUDRqZVfCa5A5UoRgyB7yVY9Qv
NKgf8EuSAEg6s/x42c8wLXCg6OAiV/Wu6rPteO/uwtWQ+Kfgq9cig1J+4u4iQ0WCLhk6n+lZKc9C
7kH8j5sNBJdGd2SIz9URy2YhXb+HFcw8zB1lddGfCzSq6nOYeYVwr7uXSCHO2AsSTFFdOe74xr4v
H6O8yMM/jkYKHyE0V8KJ025oNlL5mHAFDP22/blBuQKls5iDwqSRx2AuLuZ6thYEkwEZIqd0WBD2
gOgSOlqD0e2SGGqpXE2KAyfykK2//BxmuQW+Hz9ZMcdv18LN5yOf63BVvLfKa8YYHTc7obSpRako
J5RcuLxq5SPv72G3y6eO+hyJ9d1oVoqQIgMcYZRXnTHZbgrCtMaef4kLC8G/acWTD3N9ZnzDuRTO
P1sdWupoRhV5vJtYzDVY5eoWS6XAX70rjF1OcelN4pfW4RF99fNnWR6Y93HZ7c84AiQAAy87nOhO
37dbqmTQrRpKVogzsvjbdl5UPSJGCW87Li3A19jJ2h1lSF8upVf/wlS6J1V0FO/hTMi9hwMTma3V
o7OHZ/igJLOUE9mOoUl/tX/7LTHgb4tmtzjJKzYME73rWsYayhBvcE7nHADKXr5hZ0mgNN5baBZJ
5vteIFQhzWrzZbrB+2n6S2kgLQphjYkWhobz/lHR1Kd76cwTG/8bA96N7B7D2Zmu8s0aY63yUO2J
+CFXrbdx7vxaKQf9oqePZDSK2Kx2kKJ9blxZAC985K2YMIO8+JdzL4ZZxsv5sTPcu5bgIWhRUIw+
LkSFzg6YbONExXwCSZ1izDY5rF00oKy5BZV6UCyK3AQbM7tbmlutiTMf1EtrtkiW4jLctjs4gMo8
X8sexmHW200MYUuY873n6aA8jVxuKhstH6k7dUSOjVSPgu4dgqXNJIiRyS2Be4YH2cfJL4hqoCdC
f8bb7IHR8zb1uGfvOcNsKOTLmH0YHQ2Q0y+tGZIe7P9yI7x/A0f2KgosFjVk7/oE/xHRhpkdqbCt
gBEB1pbMOyA8c9+ge3K7ZIeFKJ7Kg/bAmQtnR+FAGLW0gGLa3+RFf6rmIqUAEca0TGTiMKZdKvPu
iT9IcWLf8C/cupIkXLKn0LEdP9uR0pQdYc8OdJ8+bB2Ttn5wfsRVMce8cEIzB/fdiDxltijXnMHY
mmEPCHFntumX+MbnNoGRf/pvchF3cm1NMWE1cWyj5K93kc1cn0zoB85be0bv1QFTN8D4HVgntdJ7
9b10x/AXysiaSTlP33jnkodI8WnAVuFbBtdYBpXRmlByjrI1wotG4GjwiTQXs/pbue+smS0uK0P9
RZa9wMRNPIU4Bi6mFk+nM9nro1Gm6FFmtYmlL1VCIli9687Dn8fQvXinetH+ux8YRLJhPrhlLDU3
9QaPhxZrAIvTihWL+9ecTiDwYBTETv9DzYG57yldlGfCPW6QE8Ib8r7I1q9QkuYzG1Na3RmudL93
auTN5+hfRl7Ci/6kcmGaWfGtevFnLpyLBcRF8JHtcPDn7XqYYy5oBvPc7e14PlvQCcs48JvSTrBZ
LLfZX/qDl80c/anj77RTuxbhP7NmRhGfKfNWJWPVZUz0+ntLFMW+erB+5dsbkl++gBsZeRGjSj6B
tuueb4djmZVEI+Xqo/hUv3JNS3Z3iPpb+aaYGHTMQwcGM3UjxsZGc8RRZsnw9zA7c57+RzZKbdob
eckvyVtbXgZn7FoeHEfjjyBppWh0IOsPS2at+GLA6MMu9tK5xDI7nY30YYPce6SzAXBA/N1UW7q4
BXl6WD8bnH5Gtcq3CI8g+TCxRg9Fp5isBld2vzo5eg4Cg6hdUy5AnkndHn7gCGrzt1C1Q3QGlP7I
l6dHeP0JEo3v7lf4OkwufYyhnO8FHMKGB6/aLRRLuGWAbB/iEUb2YAoNpl9kDszx/vXBCae08TiB
ZephnoLNKmqLzsZYp8PTlWnTqtpUF/Zb8ZYuAhhDPIDPt4WnksVqHisho73DdceZIV8IGyQw5Icb
QL27HXEVD/+iuewJm9kLoiCbD5GqRv5DajRfWPbHlQm2upY3762GJgEY0Cb4bTQnDrfIkozaEw/B
D7DwD3sCGyLc/ZEJy71hGdvZvGFjEQ+1h9bD5mc2v70zUNxW0OatcuR4Q3DWnc7bDVeS7rjUsTKU
5voeFwxOGBJEnMgdN5HjpGDMi8poCXHbI/d2FS0gFf3qB383TiCvMsfyljoIC2wZytke3aiDIuiH
OZH2gDheXVC/QGAId2SWzt9LJOgsk1M0/0KAGWmlWLMGJDQZSF5ZfzyqySaxm9HBlQ6Z1E6m+VRn
885jQRB/Ko/00OnaSZnU4AXr0RuwkIOX2BuRq92ZG+gjNbl+pj/dk0lOawA+65sgN6R/PN6IsGDF
MRuew6F8BP+kFU2naBeHEFNgnEoW0Zny9mOLf6Dwln8a3OLyXQnorTk7t7PEmeF10cIVt2XsOkxx
w+iHrj+aWfUV0rWL5s1waSeswEWYuGOAYvyeynOEr8His6xIaequTGPAJlBKpOfkp5oauBEcylW/
5TQ3Ro4vlF4412yn2fJD1MwpYIPDfRzYewHH6IwxyD1fgWAdYJGnq9JhIX9dzRAWRC/Nazo9cgWs
6GeHksGpeDDej+DMCodltUXFoLrjC4WN/vg62aUE4N4Gu8fngiu+A02D8nrtn0LVyuNxDM+G+ltc
1HXhoW65pavJDlvg3+qeXQCF3N7JgHb41pVfaRud5D0qGKqR4N90AbNnuqkon6G+IPVyPh74mC1A
ZGSLdr9fKF+O3LFd6HaYnCiw/RUH3EqmoYb+w9rHhhG1um4kq/pPql0OCAcJc00WyBJwhlNd+sco
tDZVN1kRQZ5FDvBkTqexmpFq+TEhScJItXA0eDLXd8ONeuCtxyLet8gh3DR/IvEmdkMIPTe07Yx8
jUoa9TO7GkVuOVq+dtZWGanG+Wt6QDRJhSLylPjg5AZWbb4HT2kyD9bMxTFX6jQ25Ozy6U3lxOcU
HkhCZMxvHyiloPcXfxPUqRoOpFaNz8Oe/AbaXW/YV/R0KKyALIGy1B+G0HvAvuEgnDlQEAPN08VI
fefpYOlmy9Cp5/oWV50tVxktkz2Ms1Fphc6eQo9hsFc8Kd0OwFEQHmBFWEAkPzqwkSWv8nVoio52
ni1Qvp7DX8wzF4D5ow82ZmkfL/MgIMYYLmCCEFhTN/MQyHBfufPoa2jssqkXcryiIbi+j9Sdj4ME
FZ/GXTBRzVxKyoeT6HJ8bRSrW0i78UTdsqb24oaOOHIhfsV4WjCHgyn//VWmVvLiDPLeRzZaFGG1
x5pBU4R0wO3MZlGhl15LeK5v4OnQCVlMWgNr8i/KR9RtshOpd3cfr1tky+wRrZrlcIWrinkJUzpD
vUxu7BK733DDATjHgdTB8pQH5CAemr8ZDzePykjxdJhJDXt0QMiPxu21eULk2as05hvhUuNNPTlC
T4PUoJGZZGCFUl8YFtKozNUNz2l7nlxybEeBrI3pszyjB5ixbW6mH9NmL1x9b+IBHPh9CZA2wCeA
BELk6UZ/hRvwNUivMJ/ZwXfocbDlDGADN56G+E+zuw4RkgMhKkYIwql1IcAZs3YynwgwZCdKTBU5
y7nnok7of9CxjmYraAad4Tz8QMF7LwgceGIYBQhCHvV7ufKfJZd+/CyYpxd7SNeFZqPn1Oz4p3Yz
mzB5T7lBLrpCWNDH1aoY5z/IADbjPP4Ts8i+hmrBMzYpmmirXMEKjpE1WRLeyBeEimCPb7MdOeNf
OVjN3vj7t/973CfWmVw13Msu7LmjvIyBY+v4kuUbC8UJzAd2ZObj0RuXP36lQxtj/rVGZP1BlYL6
RPNg/fu39O6ZceWlmbHbUUxzMZd/eKCZy944j+/Fu/KnVD5W4WKCxw9hkWXCxDH2//61xhGjGxei
EK/BC93KeA2MJv43voJWlDeSDK7zrHgzj5A/7iCPqQn/yjxL//1LXFZ4SWHiqmBA5+fPUj70+P8y
pAtIxSYjUf7sv0swgaP4xRBhLHoDfm78z8jm4sUwL3kpCIpTNFaEVcBjBsmVg8H2l5PT1zcYeJU+
42tLg6qGsXXqaKonvI/Qp6b1qiIBlsUzmDT0druCGGxB3uQWTk2eDIfbNP4rzigTFzD+N14rN8jj
I7rj1WawyMY/Ga+fUeECriH/9P/PklscjFwt6Vw2LrbzdJdMHILV/5LUZCQUpSDDVn0hSfGChVix
8b8LZnSTUzcqDK3RLSv3/OXnB00iPrMYWRAxvkPSBP8sKu7dH5gV9OFgJ+RLBPzyAu4vhjzI6T4O
ZDkMPh5vpmXIw32rXU5PE3LLDG0TMv2m+EUKicHUdDD36T39ByRGmDGmU51go5AMobxVFnE94Ro3
wIFcQLzl6FhJILKQaWtbsPUQaw9YZaN9gFZ58qJ7ZBvmi/I5HudpZnFWH4xJZsMG7k4MtdIezqDv
/cmnQCU0/IH9APdBXTAAbjYEyUYOMWt3BoPVv2SHzfe5O2H8TXOKDYfHnpGvUImFX0oqqlNkZ5EL
s/Lne2zOOhsCnhlmjv/bnYpzP9B94qr4N9KtWXnRAQP3TYpDzUZ+zYBitsyPsX8grmBbbTXsnO3+
s/4cetLKLqP+2oFMlQL4Bg6uCEJ7lv+g27G/yJfx3nj6iy8GO1E8VxCkyPeAolNeKKhUr5+9fk7O
6ibz9L1ARutCzmwodzCT2nwbP1BKDaDjO77MrfTEURA1y/RfDKptpE/EypA2MG8RNBuLKwUl4zHe
ZziyEIbhoeJo0D71i8C/QzfWOMrjU6dffLx5a7j9m0BDg9pbmjdZwuJB5h7g/YAn2bpnbLNgawyw
Z2l2wfShYFCcIFa3tM0MRjgOiUQMEKylncTvvNEvGXJ9koQCP9y3aKkjSPHRcBm5Mto6lR85A4+J
umCeQI/PQLFdjblrE5AiBH6c4oV2/URIFIgYy4i3o5IcmFIwlg+pFd7DORiO04CAbGzSF3je1IgG
iY8kX6ogknghRquwIAKG6KJ5lq8qYT9t1/lkFXdw+xw+JC9OIaLp60HYfWb3EEGNz6frePcKNy6E
/l91XcrzUN35WA1Ky5Sn8lXSKkJJ7tY5PrzquokWpFKNCbjZTegAlk5RvcynZ7HPMlLESxKq/hEH
xeBrpxA7mQIl1ruJ6o4h2ZJVwoHFKybaTCSW/DKZXqtoU6SUKfjMsX+hmfsQVcOnMCFkctSSSkIx
hYeHjEYMDyjMPJBbkxSsYzxsaiLpKhweaCvtaIAya0EgxZqjeMDHhGMLbzx7g69aHGEtDNzR3Y05
PCoGGDSjWhYKS4GWCrtl0ZwRnU1OCT0KG5EwKvFog2ZUtzz2iY2m4Uu6ykvObWpmroC/tpTRNJJT
sMT1APXHDBDTyOxQNoUgrCsG6amIWxQBTSYYeajhDmH5kYt6ohcJkh53AtBxHmps2ySmGdBY/hgt
4HMLeQweN8wIGPVMZhAqCSpA/BZF/oeSiNKOX/An8mlRYjPQxRNGNZQJG7ZZI9kJvCT3hhH/xiQI
Yx4H6T7zqQIYHJBlrd0oIroYDMaoB6vIST7AzILZn+nDtAdwoWdC94DmeIqewFQC287fJurrDM0v
/3pqDdCqelRu4zfFDQKmV7/ON7aF/5F0ZkuKIlEYfiIjFFT0ll0QATfUG6KwLGVRWQTUp58ve6Jn
6a6uUoTMk2f5F/AzVx0wYAE5neMa5vzDzCoLwR8wvTzBMXIWshrw3RCbKRS4e4AFzzx57paYdnIZ
N5PqDAJ0ESlQ2yX6XY0YhKBJE6JgOm3Duv29A3yq3faNclpq9TwLaCCpfn2aDWJgDwjX1lMh3wRR
1Fwqyc3uIa2LTHHon6c5gzAOJjRfoP2rcoJJlxLr+U461gkdLP9NLwXLm+5rNH4WopLWRuUFqybw
VlNmTWq7ufsKqn2I89sSVD2mlorJ9NEs37aCYjoYGAIaME1N2iv+x4V9Hzdau3l48oKW/vl/0bEN
lelER3ZXAO3hT6DRJsFq5GYCIX6p8dWZHoXIEmOgI7N26LPowRNRSMNBmjJ5zndnApTaR2Pz/EL0
5Q8vIciw1BL8V3aHuwwFFGiaPhZOgMhZ3Hz9uStdxYKzIU81YEAgUaQEf1SBUBnCOKMNQUvamC0H
K8r+yTxEHemzo7nOjeyBw1BrgmMZaZBBlqCZMYsh34U0cSlpmaEPw9VTOHJu79g4FhsIXXQAuIz9
jLfx2iF3tqihpqf4Cq7wpmImAOn1XRmUS9OFYLQmoh2Ky0XPqYEcoWR9zf6vOAxuvyz2ycSPn/si
syBElKWEiNUExBt+co8hGhoFviolgnboZF9xXcQKnnkZJx6KlzSl6CrR9Ss0JIT+TeXYguqcxAcL
IqiBVxgHGmoCyKSgHcvvhToIBUyhDUf4RJjgwYezP2Z55OgzRtmARcly5CBOEwYdd2Uf9zg2m6Tc
UyjfY/DXr+MHNM/YusDMZvrX9EwCIS4bLPuZzIJB8GqAwgxSi+DThCrEIwHf8+zRwrY/iPpC8OiO
WJ3SMKU9wbRnlq3A3ykUfxVA9YIDJQJXcP8ImRl4VbTVwcC1f8o5X9P4yDk+G/T6UYijHamO6UX5
s0u9GHrVDoI6pKcrkonY3m/wQaD1uKBHMJ1K0CFI2monp/lCaVeYcHMZNn0LD+767GrPFFpSon+Q
zbdyhXmznl4vEu21CVHNuOOEVGDeir0WAqTbZx/KYx9ArvjblDGWxpUzpUMuDFADDSN6dAyfunoD
72KM+C5yWBOvRWGMWrSzJRK4CbxKkFRjH9/1WGFQ5Cor+sTD72FUskdN6u4rAi/mh+p9ZLb48028
78houHXfNXfyitRsG0g9EA6f2wj2ntbdM9u33RHjO0AvI1DtxwqAbYm6UucNigMbrStC1vhgiDIj
H/PZWvRa7hc86BXmNMNxlKEFcRsl42yf9sc3pXQBfQV9apePG3fcQCExrmgZrw/2mhDb09WZ345f
Bn75O2ScfsUGYvOahd/PUnrih8iAkL3+rhnmI+qFhHJuVR9rwPfPqfffEEZYvzNUdKLJiPaPg5dY
eV1WQEpnsyXYksLPUHyTd0oXKFLSKMH0fWRbPYZ6AysL63Vu4o2jWBtiQ/F1ULjnxJvmVpNe2OT5
HMEdc4QUKLnRpQlfm8pRXDodHuPVaBBJu4/XhijjLr9ban53ssxdiQtafRBR5ahboXbu0dwV8iyl
GGpNlnNXIqJ4vEr0PDW7ZvcMZbZ9lzwv91O/e576C1ElD4vNw+fkpdn7ApoXln65uYfiV8V3KdHn
Qg4T9rBdBFuff1grG9rOYRUyUeu9IdHI7/FV1q9M8LzaV5IJ9PFmJ2P08tyNXBhvm8em3312zUn8
Gu74heiLk20AXq4H67uFcMxuGowXo/VkDe5shcEKbkyl36KeQeh8+HIkR+0u51WbXeF/I1434neb
UTRK5GTE36XGF0KQW4XiE9zDdtde8tMoutIEBNRNU+A0Smh80tFOrpcyeUWz4yshvEfK+hNMl3RT
l7NlNwIT1OX54W3OrMGZUVK2hcPBzGwz3yKya0qhFBaL+bn5Ge7bVbNSDhDE9xIjkcdW+CO1P+3P
7bcnm9q2+3SN/xZyvb+DQ/9jSvtu268+q86fLPtVuy4Dedmuu227hj37CvpVHbSrbpsd66BaV2vx
7YOXUQYN39msX8yBbkfoHsO9tOc3//6bHWGbA/v9GRb24zeDxY4T8zE7zv6y354rZOC1Lbd4Njc/
yuGxha57++3A3zJVmM405aAcuNpj/Df7g7tSMaX4FdfKO6DvsP7/RQaHkpeInbv9gLVQrbFi4fJK
LleGwo88Bu0I3uX2q5i8F3P9n+EPGKlgRHNc2j+OzVpeFsd29Ti+ty+/3z02cjQBPyUZjH/CPKw8
+qfvRBCSz7IDa0fjcGRNdFHltbtJxJiNhdaEnd9tctesnBerjxnON6dB/4gaiRkDOdXYm/gHhdkU
k6bJWTnPz6+FYr58bjHyA4xYcAA6vHRK8reVGb9Tq98XAX/Bx89+i0AGjPULpO0RPNcdBV5QHOMp
iBL1u1Xs16YLXjyCOmCuh4Os/2J+SEiH1f/alWHjT92NTQ4X1MFn1YSUXAk7S+wj1uGDf8vNk1VZ
Yy1Ay63f1cxNC04+V6bl41aO2BPVCbBWdfpcqtM8em3EUb/rPbHLPuybeTJPYLiW/jwRW632xX8J
cvOk5Deff29WsV2UhB0Ms4i3FP+h78YupknPdrjwFXb8RFd4LebkvackAqHGN7HNLrn4CSURVyue
Cn+Qo/tpwt4S/xIA85NwHePJJRUXC4SQvhRqDSKM3E9ytJ0kT75enZhgnKC/iVf8F1wEPejSX3gr
3ru9KP++Tdwg/kKCfZPwVv/+wN7OEaVQEoAGiKOSLHF1JD1Jc6mp8vg5hV1OT3+gEZ/YzDlvixJM
yv9aT8QYtBfJuaAaqmhuEXEgEIuPcD8pifiYSlRuZKJKuxPxTY6YzYmLVfh87SUDQqump5b7P9yB
X3dJSZMRf8GN464PoubU8ybiVhfcVS6edJWpiaA1A1Q9XYLj13ivVgzdxZWJnyPTQz1xk20K1ivf
xz/VhTFRxpeAdPA7mIWjKGdpENq9J8oZs620CI5O4SzPONEF6W527BLhEUiYEr8Ejl5Med7JK0Gi
g+kQhjaLhyv5L2c598ZoAGv9gcJzWW0njnQYn2f+Yz8JoXmHg7BdfpZTs56Of6aP4b6v3H4l4lG/
AkrEhCp3mxB9r/L43fIdP5i4HqXd7TC+3M4Ci/DvSXHPCbZbzl5m9E8EjXk+o6giMN/Db7SYuC9O
BvR65rzWkHXKubEjbIuf4n5SanLveQ4+I2rMDThTPLH4n/y0+MVShAiWpKfmwitXxIrHBlBByoJU
Erjg4hwUuiTPUx6OorkW0SfbtId3WLrMGdevqObX7Bhz0+67d9Ql34SH0FwA+LyjWRAHaciRI646
PSEWxGK68n+hDzTQZD7Fcye66LlRoT3CVOkasiaeoNlBgzLrAohGRoL7rTQkiKTmzOAowGhP2d6W
MhZ1t23+cxeC7VMv/Zls6sN1Xy5vW8zw4jBdM08VJ0Szj8MSAOgfetHn22LsPZZMu74w19TP331V
b5+Efmyt1qDrSo6QxzZfdcv3gua/9T58DPzGNFvrF+WqsAtnsMi8+fKGXRKi099z/lMuXotu2wWs
c45KdGb+37KQ0EGlTpLiS6/mve3LHzwvJ4u+OA/GNuiX2yAcVssx9jkyDUXynsIF0SSIPS0WJDQB
IvraHPAP2ZhXuDwEI5SM5iYz9gnFm33L/afkwgy6n/LJSmLpvp1StqVuweB1uo1HiM2rCJWdYX1t
FASd51D6veLQQ0TCq7Q8KsADjjJqc7fFNd0wR21TYVg2RBrvKfKOFhwJFtoNZXdpS+0pnq5uPc32
eHnNnPvYJZ6VCi41Wk1jG59ihinw6OfLqgiomJ5AZyiKppthjjT9MlUph+40oYHBRaAhJjpz3cFk
wedj5X6JOqhKAD7S79gfYNHJ3Mx5zE5EpNIHkUSS930uYmiTffAufJK2p0VSh3idhFjvBntcekuf
VueyASUhayDHIV8EX9ADMMJzvXTuX4t8MEU++baBSDqPKgwil6h4jko9F5o7HzqHBarj/yIgb8h3
V4WgfG6nuZumDgTkenAEoTWdQukmVsOExVG46Fa8d1quv1h1j7T5xG96o5YgbKlPS5roI2pVSesq
A5lWBbu32VIpBGoLkBwSCrzWB+etYhvn7q3wJcAtAxj4Oh5uk9z/um0taD2fj/Uaja0MB+z8Nw1T
hxEh4II3mSMvccySOEBareCcZuPO0Qf+4fpGLg0d/oIK3CtrixvMJyCyQg5LzQqwUQrZz0TLcxZ8
hKAxJhxljI/vAz2D2z28Pt6L4vM7wgUv7cFmQUSWcIlCnntWX0jogcAdnzdUe2pLpuV0oxnwGJO1
ZVwXjxFqz0jh/tbtYoJPITKkr/jhVxKDmew3/hb+mKl41lFMAmB98wLlC8/B5uXFgxuBrqF5/kna
8hhXX2BnNSCsNIgl5aTc6HXT87kVUFvJKyG1jj5z+1UvYZAKHsU8RwXvCEaXJtPgMdC9bHi5epSV
b4brF0SgH77EdBHYK7g8IvTqvjtTWVGUUygoCGcCE0Ey1OvLJbYmc9qZPIu7RhGCOGY9cME0sOko
OWQhL+agtTFS85lxhtpWDlwsrNIdYz3wknzjcBq0VDwwakDm4LhK2kGr+4KfvcCovBeZ2Xrsj8/N
ZruIrbxjMi8F9JA+R6Z1WGNZVJ00PhhSvvFVjzkHKTE51IaXypsiXUTHUZCmQRaAIMcQSfem8+Xw
fWQDcVxWbNd6R1uJ52dVGmDJkqadwN+cyxU2iF/r6Vmwn4737RlVAxnlFfWtnnvdoS9mkm08UTqh
J4P/AZNG2QUOmFI23CmN+TMdERY8K5uQAURjJjAwcIxMJqvnQpALqDeAxAYxRxTSIKxN5p7uAGLY
KUVSsLUEzm/zcHlB58O0d6hlprKutG1hypRaKH+SP1KJgx2hr2bhrrr63A9MCuCG0jm6M8RaIb1I
e6rZfJL7xCov0PZQm6eZDakAPP4ISXB79LGm0YzEIT3CxRICM2qjON/WryXY3Pi40A7+6i+rfGvT
+PhNHSxcO/aXZBYhFIL8nP7SjRMzsQ+CDMwirqoPU4QPzW4FWQl2TkYw2kAdT074kFeDHKiZrK6j
Q0tgvhLcxcSC/ktzY/qnA2rCVG5qgQgCatiN7TcQDA68GXCnYgOWi0L4g/6gienupHQmoJURBWFm
NoVSjNQfik02q3XLQUOdqrVWf4EC/rXfLs186aXycdBH8NDc77g5zDY9ZHw0tIoLAbFp8YoYL66Q
uMBr9jZoylP9+e3Hm5ZVztUXw/OICJH7U7FwMjQahHIL+kbV28vMFODniW5RbzaXu0N8kShGb3bp
01dBd2WO0AC+lvDanhYRCIpRuWgn+qtcKK2LJf00/ZOIKhDaBjRDEMCxZ1AicusrMHmcJ02njzD9
CUi+Iw4WYIrtKXXpzdBEBvnlCjApLD4NTZjuBWLlbvOZcuv13U/ZqtjIaAAdgcB6xTENUUncyzYN
jk39mzqVw/VxfPH0GOCPuShgLCw9gFyszexAcm6NppjUGLMLrOMDejcRBJ02nP6QmSYvGyQRxw9c
GF7D7agROH8oVBC5e2u8aLch4AO3li5l7bCwP/f91BleWlrpP0geqPXvdf0ykSFmdgLq6w5g9p8t
6ZgAjuEaUo+cO9WS0yI1BtdlGZsyfcvCaGcGJBw2MOWLPiRkmtglhHDemwt9hdtC3FUOLkjF7Fwi
GJSIFBQEFNsDqDkWzsxpQFxj/CB6FPoLARPykiH9v4NMLcOTcctNHg5mpxObXwHtg2OnNgenlPv1
5wJaEs3Y59tjufTEtAxysU5Kn9BiZv6G6OOIRgGLFRyRnHDg0295Lt6S8UHsugK6R6dzHs2ZSgRo
1U7p2ZQ2qlQX+ogAb/38vTAXoFQ2/zC4KC+97UkEkRcOYci9zkxIQjcAqzMmWrhk6ePeoGDhphI/
+fgw/08P8LtQz6ESMXllMD9UfbYJd4rWLwckXyK2EO5z4+khRt0KqBkHoHjLp9OA20AHiAjCYvWL
eSi0/Y6wYhkYpOajtqo3vF12bsGsVciPgz7kFonEQ1R1c9PHHoPhYY0TtCQgbWTOIhmBl0Kg5yCR
3YQ1xhRVcjEY4SO11k1Bx0NPHdLp1AT1AtgefkadnI+ZkVGp3C5MNj9PG1WpE+JUSMomjIc427WX
uhWFm8crsQdoCbEw3lp+uoYijbZK5vnR3ay9WVKZS3DLIZsG02o+/r8bhOEiD4qyn5owt2hOVSHS
v9xJUgLuEUNXHb3XVn+eAHNy59B1sVkshKwr24VZQfTUzMryUQTNNv3MSDKfaCQjpI2vN0Cokcbd
SK5qgkttZSWZSZ1o8EJpmMAyfdtkheDffOhCZvPkQBXY6ua6UCqDR/UEyx2h/uJys8jzHn7y5J34
nBkkbONro1SISK5PJtLvmstNA49P35EnJz/tmsl671FS+DSN6+F6AmAHeEdEvMUYWSSFfEVwrRYo
FYkgKycPRCBAGPL1O1uypOZJTyaXjqDpVSPGPF4uT6fDekVUkT7N+klCFpbwwYkURF+u/UXML/FK
8jK/uXwTesCdyYF4fXPO3fN9xXKdBtcTxpkaoqig/6ERyHWU5is58+PrhaYw/bHOLBGnuIlLj59r
nsanXJYb8RF0rrZlgsvc43TptBhQMwoVwp0eKUrQOi8hnMJRAnBFtr8JaG5AMeMKeAh0qA/u8cgZ
jtWk8LkZhHqySj5eTc0+d1MnodsPZy7y5aRoolhCnJK8utmUYxs7zxg9SIoxWvRo5wFMAvYGeEjM
/EemmILA6kEjYF0aDBOAJw2M2qanWFlsw29y9UAmG+SmSzmUT03n8kqU0DE9cxCszHJYf7unNtM7
rXtYsNawkFUvqQZJ5m3c7L/Zat9Gm95FIfDIMFgJPphbMzNZyIwZAYs8wQao11Vjf6IMjuOxpNqA
dryUVyAZI2s9+x2s8nC87WzgvzojHTjUClx5jdt29cCmvZFbUsEjPNhLXwByg8saaRQSPTRPAbht
q5/XAfpVd4x3IZZaWn2+72uTAGiDrNlSwWxfJnmnP8T3nfOVBc6TRyx4rXjzUGbyYaZavssSWPe3
ZomEr2Ut0VSAlo/ThyVDSkEad+JV2MteUHfCnwCtXOQROjrravD4omijzgImJdMtBCjQpcGbywUS
RipVU2WXgAGBiYz14OoUAHq4hCD3gvZpgoSTbSIsoeIGi5Mj4ZHc9GlsMwYaBq1ijNYDBFaAR/GS
QecGD3SuSAeZ0gxA25ozFcRfSTs8tYqkHZmdW7pSZwc3fQ76plctAJEREMqXXduxmS6m1OnphYIq
Yq4/WyiaAQILV+nxb+fAmV+BmhOw57IzHy5ZLWJUpXtdfsEBGw2YwV1w5cp35Wc5C5iJKtyziK8U
f9GcKRZ4z/VgpRgD7ycAZzom01lWv1WpSgP9bwxeAfnswQKHDyl8pKqLs2b7tSnV4Ynnf0/D3cvq
7wPntRNWOmk0PjX2bLf/Uherh89d/ds3iTv4xVHnqk90JKuULQoubwvAPXNKxNoZf+HPdfyoYQEk
FTBeDHOTHB9isfpmTstM96PDwh3eYaqp3995G8rBNcqTMQ2aYK6zXlLTjVefNS/Z2pPFcKWo4HNW
wLUOf87AxOen/fezUE+z3b4lNqlAyRBd3dxjncnW8voz1J6ql0bPZAQUCFyOwPmUnc24m2mzCrAb
5qoz3TwiVglI7P8Hy2VUIuNL/QAW21OAIJrdXEeECXbawED4j4rPuu8IPxNXqPBrQFqZxEWyV6rp
YqTteltagesCk+Znduk1PleVnaBjj2HXZerhanqZ93T57YzGPeiRt4VR91C9R73RauTeME+XvUbL
5bGsjBADJPwMbUW//l2jYWvWT3Ouu1Mk+xf71ub2MR+MHn3IfeVnkd9nxuc/rCpyH9pEVidBscs3
3QkGegN7aPeMTWjqGP5NAmAtH1VZEBL864bLwYHcQZgF5Nd8K3l/bqxBRdziI/oJC+u2V3ZEHIP5
/W1VGrkVcCDDSmX+d6xdoMWj5OazkDmUPY5Zqp+Wk1xrLyMSCXKRjnLPGmd4VJAkq6+ITiGG13Dl
LVSPb7qFUVmEqPSVpjpHEbGR+KOtyR2Cr4e4SCaEMFAkcPZjtL8ybf95LN7PJWsOFxhwzSiZ0p7H
/JxFYIDs6acnp6Djhe3aJ6Iema3+5AUPmdkuo6dusDggnCnH9j1qbZlaR++dgXt7mug4s3CBsDwH
LO/sSdz6G5gpWYv76ozRGDnGxZWWBwe2bpekSYxmWxQH9Zn5WV63LQOB0nmtPmplH1DRUcDAwzcQ
hpYDdDeACQmLt4HL/oCxdiO9XfVasaXpYg01PBqtMzHn+FwPndf6HmweVq0PlpD4LVKbebYH8Ai+
7OEB6kFNWBNIQdxMA/SJ6HUNjV7Vuz5kKdWZXtl3H38TUNO4RjrAxuPko8YE0/XRgkIE0jDb3Sww
SrI23cx8xXsuNqu7/omKn4bpsnNf1GsiovZcOMd8QSgkbTEZzOtHDkzwxKNwfVtLJuMPREkV0NQX
2quzYLTOrauTYvK8TLcAyg30CBZH52bc9eNTL7120etobGjXcD0D6jo7gKeT/KU1PR8xJNpm62fw
+qEP5AH+F54enPQs0h8gCTRIln92m4I97P4uAC0Iakp4DUp1g8C2fh6EBmIxhnFTVwNdWfwBL/Rx
iF3DnVpQOXLRBVkqwI8lLQO7s94AzZ8b9iZW8j3rA7/pe3JTHQpXe0zQvdTqEYOd7VdROVuMqflY
jTdT1fo6nXHGAth8W71NsGKA6jSL/FgtxpBCCmPoFkZ8WEJU86JSKN4NE8ptwG8yhzogDQvwK8kp
eRJQuMqf2pXJarKfOmYU224F3kMjCUGcxWf1Wl7v8uAYooOIID/owY5X5uiNT4QwZ8SzNwRZdmHR
Y6cI/mtX2fFaWmHfcU/mSAmALrllVsHbEfnJAfbjFSG9NWdrBSyM3/IPmClrONQOMj6EfupDR9Px
ogAS+vIecDAtVp8B3AZwrkN/HlDryMiDstb+tLeRt8bUNqYz0KB4kxAAxWdst9cj+a+HyKFen3jT
mXb1S+tFoak6HC5qKanuEDqItxtYJfPgrcKwmRYJ+AQKM8TA4Mmy0E/3jfOJfh+5hVUpHHLCvFdc
6D/0dmyMgp43u4WNnQK5GOuTse6i9rTjzjpQrLW51XN4wsY3WCZYo1yBvIQZr/Dy5uRBG/dxocej
iVMDkm2G+YNWePvY+Ng3jxYikNrKLgDezPVud3N2HxVMLIdSePcJLnN502LroUrgUDbw/ERFoDUb
LHrvD49n/j1ljgNSxhhHuWSUFug8lkAFRLsz9uFexNjMc6uo2ylAhc36VDv1BSQ0sSy86uHt9L6A
C/7YDru+7O0+2c+PU3AHmTHX9z0fApv6wZbfS09933JypCanMcEJCHabjBXWZIi4GCnvUd5yWDeJ
PvjlDL2wXrQ9QjvZWHXRAkXsaq4/dkOcnrSsFJSQSocL4QCmTjgkMPsAQ+ahK7r+Bm+wRKu76ynL
0P1ABUXnANEFFdHWPprrg+CX4/o1Y5tzP4ERGzde9ubEiUAmsZv+ZZ6IBBq87ssbsucsDGmwiuLW
5DoB7qZq+SaOxLATfwv99bW6Tl9hErIn4OLtKrl8UF5IhRwc3C1i2Aq8FBRAPFBVee9ILlikul6+
tKO8o/GEhCmQ8dvcIKafbm6L2jWhYebicxDmm6deOADasHrYy1RMfh7MbNBIHl50W9QDrBF8Vn1I
D2ZTmUChmZip9T69wgmzB1DCHqedvK+dispPbSUNs9CBOFAHgeQSbHAW18qPQzqzkW7glmnreo3R
OAP97d3CSYC/0uXB0JbEcTNfSLYQ6TIm/tOmSXMuLgNQ+Iv3qtqgJRS7YIdi0OtXzuygmpuZM2R3
qKxbSlukGceLYdJyIiBdgTkuLcVLuskP9LFi9xON6RA65Q4M/icqPbAgGaIN/6ILKRpwTxC9TIV0
hnXiUY6XnAZfmpEavMnle4ffACnKnbQK31axfz4C6JpCU1GH22LFHls0ztiC56ym2yvZniwiAcs5
/BoAv3FwBwnkcOQwHFigc1Svvn8sHId2qDYl3oG8JVoui7Wyn7ogqZy58wUv99QBw4Fhj7jr0/PQ
RHtTz4PXisMWZmejC7DxCmO2iUOcNlGOlbXw2lvtBvnAnMaMOtrNzBZoMTZBf+VP4wO9u+uF9zTF
Sffak23ApQZFP7XBxPb0Fk+Kg4Weg+suqseQbOSZ3izH591QAM7xVtZYpDO7XHNTEA80Uv82smck
JiCG26AKsvXIy6i/yD31K/RRzhVZxFA0aI7zy+SuPwwsdka7+BwDkLwbtHyQ+AXth07738vodQRo
OQqAp8+gSPzKe8wz/6pFx2IE5byZCVHim/2daQPohN36vefPj1Vsjvaf7ewABLwOCW8yg60feBiK
Xe5jW1RDI0Jg/YP8OqIfZgegW2iqmP2h26N5kg2CDLhcY5dTdWI1kAR+SqYI6JA24FJVuO3g+EtM
iV1cAYcHQr1ZoA2PE5L+NlqweT/yvgEPb0GEM1/QBeDaAFw8YHwo0OaVBtb87YDlpMx+CP6ciQfu
602ly6X798OHzvaTMgDPDO8TPBfDDUY1EGjqWi2fjIgRIJgSYA9MlLXuTy500tenekbijNXWqW/n
DtLSkLbQUgDLf1eQmkoOAod+uZ4VantslsiVmPPdCLLCXlB4HituAAaPU8hlANfvBt6M9lhH0Dde
NDrYfNzCWDcOoxOPpA7h8eZIfwMhk8OM1h7HDtI6ZxD7UKXARKFsIU3tVucELfHNMIr9A8dr53n+
omgKJORFhTc8D+60V1hSozX6kdvpomMHMDNfAl/TSvumf8O+1eA6wj9E2owqGfea2Hm/jfvysVdO
kO+OvN9wM0LtWXACEMzRRRKAG8jiEfE4ACJ+0Vsfm9X1jKrI883CmDbHCSygWqPMxdIHiN58Nz5K
V72IpG22ugKo20FxytqgxCWGisJ+OaAuPWZr69tmHr3d+9uS17dMQ0vcrPCJNe4aGpDq2J9jvGPN
KfzpWNNDoRHeQV1iv3g4HFAclS2akMJ/BkraDXEMHDxJZ/4hsK+ZC4hRogZxz1MOb0jTsM4DlD8o
HuLOwA11sC4S9LVb+jMMZtZX74ohu2K03QIIcLxleQCGpNimgTIcI6BlzWAjjtbs6igfoeYoTNBm
6GcZKTMM5i7H9NKNDN5mGtwgDc9XSCgb6YUvvBXcbHaAis/SgluhaDPIvS6OSbzOdy1tpjDD//Kn
2h8UehGf37EvbVqBkFapw18QZqHUsxdMUqMcIUIhZT+DCVkbzeGxvwbzqz9dTqzBfq5ow19uHidR
wscaMTb6/HKhMDvHv/clP5YvEZJhsGD2QT20yvEhG8OCWAFozybu/GXC27zWNv7h2ndVzVW8Yekv
c2QhMhT7sXmDAA7wNj7lrcZaRWnjRzo25nX7DqGMUt3OV3jHb49fRB3VdzJegMb6jQP6DNdwRrgH
sEluDXDyyLUoYWO+XPT/lrHJCC+YBc2UASmUkj0S/TRnvCEboMYLWCz1dqQLR9Sv1i4+o9+Sfl/M
Mi73lA+QaulrAaTNPpisKApNEdlqzOnb+kImx/LUwk8QKwGke65C7/lGgRjVBh2WOrpfJHoUI/wi
DNqGwMjPMTu50+6LeDnEJGMHNDXFC+G3t2iIsUzNMyDT0YqtTpeBQSVuQE+1+HuHY+6VPVvGNtSj
co/UCHe9G5uEjNv6qdc7YhzklpfHxz/ys/V9AUEaCCrEeHon0oJm6ZHFvcSb4HmlabRFCw5dIhpA
GeUu87bSYE18jmDV+XG0orF8hVN70+mXjeDqrjB0nQbg5KftgvEpcio9Lt+w2mI35p4h0RPN1+CW
J+tcXr1GP3UpYL4TWkWyYPSdp/7j5wvX9Anekj7bWO+X3x6DkJQ6BjKsBwMD2uuGYw8iGAHL5SUJ
t3Rbc4vp8g6vmQxQzsT7YBBj3DZ0rOJtfKTDWsI97BmJQVFmF1cWqDG6VYuJUDv5sgLA1XJALabH
8ZYrkj1eGOwan35ZGxNvvMV3h25z6s1X78XInzIDWPbGa1Ho94uiDcTmH9lJT9XNPBdlRvUu2s+y
ue+OkvUIbgHt3f3QAE/Gp+kJK8pEEOgPd+SX1Bb8Zqowf+eOb6DSjtCJpYvMJFU6wh1mmTbHwS6D
lQ4qfTxltE5yzXDWnOnXMLYJl5xrV/1GT1LR5Jr8TIWNX+aLtLNYTqg6DsfaeKzVPzMgSMzBK8IB
q01n+EBPE7MPeuhvl8k0HbwaOZ4d/bdGoKAemChPDLSChSvJ03oxjkB3HsskhvWr6lzTbz6yBOY/
g5COvJPCS399dMgvH3AZQvxJOXUfpBI4pqQ5akPUVLCFY/PFcY3YK23sdfHDbFgKMFDyYLimKmQ5
/KXPkFPnKpyRM2RgTE+XQzgWQq3eQJ5xvJVPX+sFI4/osIx9BKjR7uQwUT8m5zCgAk4gzGubbJlv
0RjHJAOq6XAzZYhdBfU+IG6HnK+oHORbhUT7kO4YdWPaqRU4m6k13gI48Vki+5iKHrTCWJlbasGB
I1PoGkrFm/Gmu9zVyzy2r1kiyUa6JBrl/6iAnUWHhPym9tA+eJo0jEH51yvAIGj2EApNOF/O9WVA
zuPknsZORm4JFN588SeIMN4YpYlWqFxhtoYBG5TEH+wHx8sasHqrtR9TsartmGxitsEzYDE9DyxS
yOtWXtFpQjA+9ZhEAFzOGQ17eO3seNJSwPFGdCKzkM5kLHUunsL48L0bM9T144E5QXNSXkNqrgYL
GO3XWu8LWPQAgYwveH3ZiEmXIeehvMq95sK6zH4PwynNT6QggMxDRoS1i1KFYlfPI2Vo94P2GJzr
+W76C1+pEVnyFSn8C+AzAmN6gQC/FenHywNR8DEheq1Gl1fIZFS7nkbgqrHQ0IEnmXIxF6t8yVuQ
sL7tijHdBkzqCsX5eu10Y3KCCriOcO5jMl3/W6mUGzNELAlueKYM1kg4PSI6niV3gIUk+/Dcds/l
gMeL2y+Dno7T35h/zde2I2VHQ4r6HH4sSIb7IW11RoFIATDZxrBwErG/UbgC8lFOvfYCcIf5PKMv
thJiJL0xZSSfI12hcSkVoB1o6ai27bATZ+hKe3DSuAjwlP8GjrJQg0GnnCMgmR1p4rf253fOLBeR
Qxg5OOyBHqdLka1ng3BWqtAeRhwhrcknIW3EVLd/87KatIEmwTeXGGKKM1cKXom8ljMvJicT5Gno
GLCOSOZ6ktExhz17dZI7ADjO/Mxgh07mzT/frRvi8AhIFYxlxN8NSbn4pidLy/j+KSHZHHx+8miu
XuR+Z+ksh8SnXBLCjqMV1AOeM+TTn+aAOfzcGrYWS5svjg+Sny9guGi9TR+mtesLV/wyBtbuDe+0
VITsRKsPvPYYby+c3WEUESaeIzMG0x7vK62Xzc+FeTkTweK5SHt8vHWmIMi+3rLFx5yfWKrdfTE/
IdEAPwzVtk+AO8BpskZFM5Sdc77glETPB6zJBvTNg7BOkL2ZMjHLapBRoyVrlBvmV5M1vDnEnXrB
0Iq3ZJUw4V5cIv7i7vwH+BzwbA7c+9sDYH03mBAyJxKJ0YI5i/6FkoWnGg/xG00Z/jHSHiUvlzEF
yn7OXGsP0C4cAs8N/ISBGWAsFEkIrazT/4g6q+XIlWYLP5EixHDbIKkZbLfhRmF7bDGznv58NfPv
ODEx5AY1SFWZKxdw9FBn3WGrh3cAHUlC3unihIoArcG+LP0Rphwu/vVY8um7CQI8l9eFIrgKDuzE
UUGEEPjISSP4mLKYaBYVLWnI/rMbhI3eKVo2ofbKRh99GbOv09tS62CAjp0yaZO+Tc5b/im8IXGY
Tn6VHD0i0SkrA6+sHm4AE6iDlJxUGQaT2P2xu64IMvNoBJCDehJREwaRG/PKaV1jr6EjWTnmSjaO
YJ5ZGCNCFR5LAjbHN2+5QSUyMEIZGbEvUEywY9sSwPgoMUtEdr4I8kz9Q8bye/NggzSfknPZ7hg9
lYBpJJY/FLcL+HyJ59k0+DDRsU1nPPr4VhhaMGZjaWML0Kdz9uqcjW2N6V2z1bE/oD4BTFnLjCr2
wZqwdeBfpMfOZ04dSCeJgNZYhyhohN4EFSx2iltBntt26S+iP+ulABx8YdhVv7FM06UEpt88ZkyB
GTnfLCKpyFxCxyh9cD10znk5o/Cj/GpeKdxG8Mo/DGKc2kW5ucwbKmz2rQUHReW4sHOGJy51mRAB
sfqyTzI9xcMFAxN0S0R24D7F9o6hN98Cwkc+ST6bFc3L1LvMfsV5AOrOOSKGGcUj38G0GvAzAB6Z
JlhCO1AwgJPUvJC15ErVsUFnp66NGinOXlsHX9yrNKgAn4YWfE5pzu21uvuYOz+9axRQj/LZXFwE
WuSu5mtpX9q+tJ/VDR01vT1S8UHx6uBiGCxUq4JtEyibhBGb4AdSKrCOKKTjijL+jlaSrxtX5MQv
fjWgM70YPmohW8DoD3URbH8EjJKN3CogyHSbmR7M5AIQkRkDhnho62jNaE/CHd3UQhoOmCEFlIXx
JRh9wPoLxaB2uz/QL+RjT4AUTikk4zKw0elLjd1CszDj5cPYlNaE+Z3kM/6HBgINrxdDVyt6H16Z
3ajJoWZErO+q4o1X0lU+5JgJ+zzTU0cfqRcTsuABBzfOD+pjPmM4JswKpRc7pLYSUWQxNmsuzGEb
0y+ACp/xLul4m/ideHHvUSEzIU0WRxqMacBY4O3H5GR8OspKo9h9sah1v8G4ztFBd8Xu+mzey8ZV
MWfPoA7JwlqdregWfko+oX7KDHlFONwxxyeCUaisqn1YuXA7mvSisI3C1bCEBntvQcfTljvxAOh8
OTsb4SNi30BbCCNiI7xo1LXYRw76RZ48c9j17D0V7YPVHuQEKEQ/K8lFU7AzKIm03UB/sji7am5i
1o2jcMRhZP3sqC/S+OgXhkjOM5kKWPIMBv5u1Fau4cA7TukKMF2FAIBrMLjBjIMeDiHUnD4e91Ps
YrRoY0pn7Xc5Z0/bw/X1iY7GGCpS552cf5Xjux7+woQbUxIu6he2aIP9EcqEDayIRX2EhVLkC9Ip
dDCIXnzBLLlp9RkMOPFd8Qkt4GewURhnTiXsVo7mRUBh0fsILBKuVRoAZoPVJWLQ0XrUCq2+h5WG
ayKENT3cIToL0ge8JtV47TPWu/FUU1AF0U9E2mIP9yhO2KjgTEOASxCJfw04ABRLc+mgEsfOsTfP
IZiUlo94Hej7vGVAzsYHw8YIMRv/A03OIm3YGs6wPB2I+ehj1K3iuD0VieMSqp5iTGkxI/HgYPCF
GVjAOtgFiU4zxhEIJiCWA4IBOZvMdJJnPlWIOKMFLx0aYTDfomaf9Vs7Oi29h0xy6fYDnOwW+zxM
Try8PZV4vqnIxncqB0T8eE2GVdPuln4fg7uTHRJv1OzMlaGUvk2qAiMOiAwwMk+tvA72Jvqm8wKh
fDgiXTZrxJ2uZt7DQ2Dikyfi5MjrSZjorLRCBtQ7yaEbDt8KzjzVamlPEivfCwE/hrQmIxz6bLAr
3wisEerJAS7RBKVLhKTbM3ZsK3jsJv50qHYxiHlGc7xgcnYdbF99yJ07keeGkxsKc66QI/qk8hFZ
ftseO7qTedsbLuks876lYcOGjgHBLSHy89AfMqCaSQQ1R7fe8DQUolzG7FZoCvlkX5lFJado9oyr
Ia1+tXfrGVMET8auMThFyUbOd0XC7M66SC5e+twH4j0TXfVLhaL7ARat7ODPGQxgVvqN+Dms7Ckt
po11xOcedTtSjJ2CR82OeSvPbe0qUJGzFuwU1nXk83yGFwgPmNch3kV6nK2SHageBRAcyeDdmVZo
6m5IsHwMr9r1N9XqxNAuPSAbsOF4RTsz3o/xHorb4hXw4DkHmf7kFeHY1Y6wFdbZDwJUyIGmer6r
jzbHcmG/GNv+N3FWMvzrFUhCsI3Y9XybsdwWD/TwPL2RGN4cOV1fpidIdMgVETJAA4YiSC9MJ42a
thXMZaK3sO+iCfFhzNHgC/Pjk7V17t+OMEmlZALToyqXt9G1uELqqK7BjcXJi8/tB1SZ7gto2KcB
AigQ4Ae7Ocs+5w7zizfBbT4rWB+7McXEHvkKMF+/nW/JMyqvdOPmL9hHfUG30c7yG/6+pByN5P1i
wzAwYwOgKO9x8gcqPztCqh0asFE8JHHV44NxYcjA5kbmehxfYj/ZNcflWLiFui336mezQ9as7kHf
DhPeUQiedpAkzfKeQI1lOe52IoMddpl1JpHwD4RvipEel0RAkxo2z7P0IceMJsNL/qz7sq/tsdMN
Pep2+4i2H9+8Hpmu5tN5SPF7svyp0EhC0qznG+aseXYwEIlA4Hyq2ZwhgWOwjsPWi0WqD1F3q/BR
fgpvUrVel4/61843I9aHwwY373L4aDCE6gTj1CWR18EZdtWeII9bJYpyQZ5EyG4ARzKGodR4HZ7a
U4xz24f6o382z9Owyp6HZqNdYNI82Z7mhvcGpffbcMmAwdcA+hTFtBimt3xZB3iziRutxy2eWBTr
ltBWZSwof9AL/8CagJlhX4kNWV45PWX1cBmOFs7om+odOuhr8T7Hgmo7PBXXfD98YW9nimDy+E6M
BZ8mibEP4tyF7+MH6RuamzIOWEPAcZHbrqyD4lOSut03Oc247xmvwVF5bdCZY1yGhmQXmR50WxV1
UrztW7e51vA6FAz9uiMsuuZa7L44Q3PqaSG90LGt5YURLz57FOPG15JcQnvbSqvIpRJVBAYcJNtv
rkQchtFkJxubK/11wTPVyN6qw8BOKyBMszgm5t4Zv+vBjwefFGscJGTlkM5eGAl+owHj5Cl5SwhZ
o09lPoFUloSrQ3UlQhaclLniF2glwk0szewn9ux3/FGQDg6HlKtyuuVr+lnCSY+Qlw6aF9+ku3JX
v+334nX4gsT7Ty2Da6nzxVUIta3r6aDBjNTCBWp19/0bVhiiIcGCO9iwJAuG6wclxrdxoNrZg5EK
IWm0YaG6wqnwHdulAphB0joI9+vhojYvE0PyVXqeDpwGz/OJXBeaM2TcA8gkhE0u1i95b+9LT55W
MLqPX8Iy0nE7lxTfA6+ezYCdwI58KA2bZkNJuEDR6VhASanfLnTIyy55QjZ7iZ6MFQ0u1E8/aryv
N/vOABPsVcAHNLSAE7oYmdiAZTsBYEXChQC6PraP0BxxwgYgWL4gtBcbvkVfx+2Ns1WcNhv5g42n
urLkLF/Q/Lf0Ojb+qTF3pCwlzL79gM7sUgEh/kCw8dB3VKPfw+H+jYvJDmjzCvregGavML/3jXPE
4JPsd/el8BjiHwADQWNHXqCxV5hpaHsyFHxmnX76zHb/iouQuf2d2I4aL4Xq+SpdiU6ZzX3hJYxV
HD9/p2EZfr8tD3MYFSfyjf7XfihmEAgJZRsznzVcdUP1mMM03tC2o0T/YNTrwHPpXxV61rN+Nt6T
KkfmtO19CjvKcvQ065yAyMRTYJIlG40AKulZougGbSNnluNpK5/smgKjvpcGScfT/FrcstuA/yZM
A3kzMkHmzLFX+WWpXSqmRWdq26Tfw/jMiNglFPivVzCnORNbtjs8R7q7Mm3awbOkbYdV1YJ56I72
x+K7O0i45l4ML7pbXutgm8lkV/WlXZi6sh8H79BUAqal+xFH7B8iPRU8f5FQfum1l6UPdmfzPh6Y
DlMq2q5Now8H6iuUcfwn6WcdWPviZrwY+m1hQyyZ5axKLHBoX+ITog58v0KXtFEnacDE/fxP3270
DtTAN4InrSbR6bP77GGMUp9Ep4BBxrixpydNfcZAXl6Q4zjnFuTc3i3qc1q+F6nf/FLJdSNJLdE9
weJQe3x3zA8yxpl4wTDn+25pzSD44qsDuXeH3SJGBEzc3knrBA9irfUw6r4DGusuQ0ZcGbR1/Ed2
M577EXA9YHT8LvERPLcYpNz7AlO0B5w/kGjCBdI9LWR3j3fFg7m7vI3/gOFEnxNmwA9dW2fWBmC2
fK5eZsIrmP2uU+JXIWZ+w2WazirU+YOx1/GRrdF+voCZUiIkH5Xq5i5sE8lYL0/ERltMV9oPGCXE
01YupwMnELbnPzWuSzfbDS7JL1ZkfIAR/NViyzuQ6kdWbPEOU78JfKqPwmvm5mCoySQdhFZ0ohHx
R5v4rZn86EC6FZHNzd3i+oI+/ZG+O/Z6XbcbmBAV7BqUMfCThke7MZqVHRBM5TEAW8605rzdN/k9
CLe1fNVyahwH5Ux9dhpQreylWS5Nd6Q7xph0wpSA2ckkXwJ8XWXAy+aPwT6XZbuqOhelyOXl9EW4
FnkzGkaZ8iwQ1iyfCzZoGVaA81H7yx3Bj7egI6LUDs64uplv2oIwjbzr+yxfY65Sgu4eXcmCg88p
BVVOf4cfPEG3m+lvMvD8FBxS2Cuc/3iFlX/iN8yOdMYoaK7OBONxNO1lGY6FjpKlBhb2pPI6KR6X
UPmdv8GrJWCkkbZ6jP2/F6m3GUVG9kSuKdgRg7/YJvf3wwzvof0SDZ85JUL1bNu7wKC5vJbmvc0+
QARD/gtaPx0SlPzmgYiP3vmIlafeRB3Tf43z66g/lOlTtuDuZS9ZeJGGezQewwD3ADzRsnuz3IZo
1y9HuCclP3XGxzJcS+lhqWhWEMhky6MxP4P+W41geaCcnf8s7bS6R7zvugC/X77m/K4rT+qIwMvF
gSvPMb8J/DG+6iQvkWpjbRlPs3vDx+Ysa8NtB8WWEA8ABmJYJ9otr1qQPbhLTMYusVQ7rT3K9Q6k
PTEP1oKadN2CTaleaO9MCB/JyYKXttZAxSwWhw2JLBL4kEQeEsQu4YNlCWMr5ie4YUEu4ElhAOC0
w4xUK7cRIOX7SKw80RnzJqrFt4IzJsPl+ZthbUgMIpwI6LkE1JPuhSgAL2am/RkbsfDXwqwnGzcS
EWPOVgboVPbWDN3ngU0xRRcMCkAtIiq3HDmEfYIMkFGFduRLtwE/8w1jl2TeLrwQdh1rjZYddJin
AP61ZgEDAfIAujFEE8Bh+0uqEikfjG/UyRXgIXOqcbOYGw1nJGVT5WKI0MZHUCpNJxJvHSzUbquG
eihmNuySaWExfgAamzfN8FjgVM8b3hUxHHxCTGPAb6U1OoZFRWe7ZSBFCSG7pnkkaK4Bpi33Xe8G
0F6VA00wn8GceMxhqbKMgHgINzE8GL3ygIrBpbpPpMMc7uvIx0cHg2oK/1n60dSXQHud8IaI3jPn
HdjCHp97FVbudclu1fSQ7eNsXQvMWKACJAfnPtmujpE0xbz+CfgQgTGiNVsZ5YZhPtkcZIyUZGn2
goeygHKi6rnQK9C0pnAevZIYDXU7vSJMitD2ooGnphb1AaA3uryI7dir2Bqf5B+mgFQw3JEmqhY1
ePaEowX+VR8nSDMiED32hcB1YTD0QizUS3giiMdkgO0G0g7gsjgAFYbzs5ETPWD45UeCNjDlQJwO
b9UF4CKdkJvcyxOWDQewTjicPeEtWwx6YmBRaGrjLip3qF1rr9RXPwFTVOYQuRdy64uVrK8A2jRf
zKwJiAbSgNzDC+gaMuRpWs8/rAyYUeI4R8cgrYC3/RYUnA8KNL746glmhgPxDicAJkLATHsHtDfs
Y3TRHjbowJyAL2xxN0pjIWNAfKDdhci1AVTY4A67UFBaSHLBXHeKp1+K34JZOdmPxX4RntUqTmbm
xWHPTwsWAXrqyEw+9EIM1VkIyC5xIDUzHjy1GixaneF3cQDcJXEetLGGsmijOheqoP4HBsi407C6
YiwD4RVlD2T6LSRSv8OFcMZCPbA+Rvmu/hvSvscAnzSIgKlrqz+CPgNKWOXqs1N2NgFMKg0ezEL/
yn0e5I4W87Y66zjQPtsw5o4HqVytut1ld58Zidh/YuGuEb4wx+yY2yj6OywCRutN4gAtQG5DgmnJ
OM0RkDKewuDXsNotlgnMKCVp35Lt236P6S4/l+eanYIEqeps/lbddg7fNEhVY7FNoc2FlFQ7SqxV
AjsGn3h4iNCMwzcyryINpT8+geuFHZABk4UXL4Zql1A/zsgyFEI/QqvZU6Qo4ZspUT0QqYJPE8Lh
u5kiogWIF+ytbvByOCIWO+v4AGxD7UWlzSLH8IliBnsIzKAW5DJU57j4gokDLX4nnFJGuQID/fdD
sLPmtzeYXtHuNMyuMCWrdvLeeprzDblJtPvglOq1ZvTPoknuxKvD2vyXkgF61L3SmLF60CdxZAy3
mIbuWJrJrG4Ub9pDz8I5HNf6fftN282ukIL2vJYQYqiDJlJNUSCJegT87z1eXtms02v9zO9uW4jJ
aHIv0BFCiEMdfcP52useDLvMp1Bygff1P3QZG31nH80dPs07TLYOCfOaDfg//n/8A9ENdoyDb+6g
J8zHHyGP9fTh/Se4LgQX/zVneQk9lENo0Lb2iWnEufdHmkt4EmuZ0xPsNFYPtGJcqmvECNHmu1xz
AV3/xt4wt2ReyYWdf5BrCwWAU5rFADIQp/0aGw6yT4h9EbpesNYSJLXcEbrDvVBCIkSll8vqLQpL
NP9YRK3Qq6VEVtCbolQjRxXZcnUR2r10r9Bo81v88v/9T/NrFEGH+pTu0T7yMPHnv5v+u7smgILW
00gM+Pso8cj/PZpWmOf830P42b9bNF8cJd1r6JgZM3EPhqv8DwH5/x6r+ZqPwFQ8oPj7p3j6//83
C2vvcVDxMxAm7qX5fz1Xek88s3gl/z0UzHQ/MKf0ckSF4k+FpCJG2tY1xjVWzb4TpLL8SByg98g8
+Ptb/KmTWCH+rviF9vRV24j78co24r7yC15bRATySzzo3117T8bJq/dQg3uVm7ngeeLG/3/O/+6c
7sUReQ9/j0sGAUf7dySNlrhyh+twrdx8a/09XsWt4uf5dryLv/VtvgXr5sUQ8aFtxEuz4a/8fTb4
CqzcjLH2oBf6Vtyub0Fd/vc2eo8keU/biDuLNyKeTH7pPaLa+L/mi6cW9xEv+9+f4r7D07/7az7j
Ve7Tcpv4UCruJZ5b3CoeJ+737w2IR/V38Rzi+OLtcfecB/07+H93FE/490XyqZKv/SIePN6Hi3h6
8cB/71z89N8Ti7fy75MRvICXOmRH+PeJcPCrOAyfcMJHoW0YNfLhixslgbuI5ycp7+8RxJsUN6gU
MH//EfOeoD7xcAxArparbpdn8ZC/L5h3Md5zHqKjfOVuGMcRFPH3Ef+9yH9vQvwpnjbmuA1Usr9P
ScIvPxZP+e8QsS/+NT3zzXJAcTBxK5EFfN/igxXvVOEU4uz+72IRp5v49ff5MT7gtI/3bO/P1bba
Ir/j93JH0QQCF3shv02xr/v2zt4h4sQ1DBk9YtfoMgBc5Sfxs+HAoPrPcLAJOTORAyav+oYVrBsf
U3ZrcfKLXTxSWHgKED4C2xBLYbJvuU2O2n4zT+RjZDwk9Oar4lH2etWvNlN476BJgMYWLlw1qrqK
oDe2ci7T6E8qAdE+svExI30JX3o4OayknY800Rd/mrvqK/QQ7HsIEvG+//9fUHdxOI0JYRFvLvas
rfiF2yqHEv/LuPXfbf9+wszLw2ke+Iq5udNeZSRWyyfcVoraGuNjlcrlAm3DoGzg5qQ9y/ZvGV2r
fMeS39abBlYtEhLAZfmZdyxfKOHhIDgvBMnlb3J0160dBCHbnc7tcw2Zds0wJ4F6Dcn3iXmxtqdD
LPyRsRZUNFqeesXOgEp7cTaK/YpCFEapeSSHZYGhmINs5bfynJ/ab+xpbW1L91HDPcHLGmH4U3Py
ixus+ufgon+Hg6CWCeYtAeUfYAtNTXm/Gp/riyShR6ExXptfdJEIZXpmleQy2mDSFP6KwkAf7451
zGrBuA5rUV60tYFUirape0jGCmpzkL0PJLez39NMF7AXqRhLgtnoybEnAAmJyCcnGd5r2HIxXKHd
+J0+ukfCNgb7LCHcXjhrTpwtWJNiJ3IL/va+AMHMPTSsWAKcizHLWM+dl0JQwhO7ug7yCWo4Uhyt
5gPynG4zthu69QiXeGttwQxS9tQFjIUZXmH8A21Qg5X2Y3BGFkRDbSkhMBvtga6oNWjTbhhsp990
W4AKVi4Qn87ijW9rIPtOt932iH55ne4BPXeQ6AkBib3mS7n3AEVfJnkiwR/8eA79nXlE7kekEYJL
w9DpEV+px/SNjxZ9Guxyhvhizky27RpXCxwqUNXZ8IfyFwiC5FP0x+ouM86AhXqdn+y3dufsp5fq
FLzyFKKGrF9GxBYBFH6Y6Xts4k7Q4nb50XmZsWelCokxK5tdppP+CLMX6xhgdnBJOJgEcu/opIh8
DI71CXMKX9/rt/D+ZV/NZ9JGDK9iYqq64snJQXOdbX2a/9Cotu8YdI9wyz/Ga3hT7uMbHMGCWTcI
jDhltF9qJECBmUo4slTh+lom8i++yFF3XtK30Dp2CCFIb6GHqmgp/EbDARZTHiKMRRbGXn3mb1gP
mKmOyXkkpRT6MfUNp4YMAFluYEQBUsDJYTQ4nHA+lRMU61shnmbaex8xJsPH9ySPsHggazIPUxCQ
EG8BjQIAHXpi3dX4Ta3pVoi/wTHlHYA//El/QIox36ZzCQX9jNUSeiSMyQAHy3t8mr4aXJecs3RP
f8DsaeyesGgWwL/5DmmU2pdmqKF9KF0eTbOBrZZwlTN39E08GO2Wsub5IayLjLHhi3k13wYHYH70
BZ6fUxODU22ce/JEvSt6NCYcTBuwchqZjfOy0pPIgoG0h4Aefna1a0E7xvEEr0f7BTmav8VQq3Tl
CntuqDe+KR+MrwgLEWMD2k0lC24Sci0HJEkyRYSipiW3oX6K4Rp1V015+feP2SZaYfkaB3+GvgmE
AheJL8rBiRPGcXcpFH8mONUG4IVWcJ+Xtzo5TObe0HzBhrHgscJi2KlGeKZZtNCZILKlOSf4hcEP
ox6ijWzm2u8x17wfjz6hrmIkBKuHgQQm5Lj+o3wm+FP9hCEW8RVAEgt9FkVz2OX9ZdF3+NDCHKvj
PzbJBzAd7OEU0MmxYsJy4Ivn2zSv082e3obpyH6Wv2nZjUkplasuyla+/ozhG3WzCXp1QkUguESk
eyNoMI9z8i0PJHphmZC+wAgjPduRebKrM4Bmxs89cKiafknapad3DX94Q2R37WTZ1WlwB2HBzIgx
l7yANbN7T/QPABJ2jm/QJCd+bUmFvtEfhTvZ9tB7ALOal0HZsxuMON0yMj8uOW5cX1wJynm+DPOa
hRTpCakuueJqvZtpF83ZcF6jRpDhOVZcX6XwgxPjVt1rzeNYHGNraz+HymHsTzOmDdDM2feku3bP
mqcQwwh0+yRpv3Mm6pOHrbBZvYT6Ewu3mRzw8Btp6/SnpNqQobuaomSLeRrAwmgfe6gGIwQcn/EZ
7x+3i0B+G8ddGrGH4WI1Iu/lOsoZEdX7Sn/B/0QGU0KFvDC3JVH0CSMPk3E8+ygKefsoYzFOB53d
6h/+INA0BLZAVu88z2QGDy70QOKlO8VZY6nGaYCpLBt/ssn1V2GYLG9y81gq8a7WUVvmtbzRyeg0
AU90hpVqCtU8eOfCmAXL7bm3jjrztCtsZXYqLkds0ZT+nOUnUoDq8C/hIpV+8cFIOx2iFrgiXr/o
BjaGgyONUNqD/8ho2iRgxY2wYbBW3EQDGZAbwloEoLYtQRvFYqC1O9LT8uAOqxHSGtvjsPiScy4R
UTmrLj8I93/jME/nMYSbOM5byapuYW76CYTuYQuEVS9vRKSWUKyaJ6WL9n1l+gNpFVpubp242JlV
/oTeRNIvCUpxnWtINuQLP0mmOwcLQ4TWJWuwln3M4A4JUOmQYVTZxUfMzzF0kaKWQUpK5jDu2lNS
38Yk2Rux6vU/kmbdGUFHvZCAAdlpYwjDh62Vq4zTwmR/jqBdNHZ9N/EJ3CUxXBJSM+AYxFDOiIhM
Hx0gWrnTEwvSpAjVscGzEZObIUh1wVGykulJdQZk2xsvUXltFdcJDgvyv9qrcz7nhhArxrRlFTJV
CI8T7S74Vz6gZ/em2ZeoQ+xhrbTjcZzIOMEtYbY+1W4dBN8iRqH/MeMHX4a00SkMhsZrCiz+GXDP
NjMNMqqKlsxwQj6mGpWFM+yaPqIFVv0BMwH4AF1yyMs730UjEhyCalfMwYVIdat7yBVCg3DfChtH
Zbz26qsV2ORoIrdoD3bdczIEflIw8s8YtGQOg5r5Br2rg12tsoFZ8gCn6SkKwAqoqTQoViiSGuMR
EWgBGamEJ2D3Dx1GcsM6FPECzF3cAwkYvCKF12839ZMBLasbIDBq+ueIPKbLzVvAWzXnmsDRFMRN
+2qGhhAQGvnsU0M0ESNsHRG0I0ZIvk38HIt67xTpfkEgnvTTuSvo/m1ML9r61wgPMiXRXLTnfA6f
FWkzt+SPlTPEEGV6j5Lk1RiCh1HJnICe2VeHSk+umQG3zKwzP4fRZuN11Z673ro6Eu+8DLZG276G
ECnlea2Vsj8Rpcp4poHmqbTPi0TVEtKMV7/FgNI5qplW4ONgq96QuUZ6rKfRVbJjIOdvuUYBN7UH
vibifZC8hl3Pwmnd9FF7zsHIQeFy3AcMmxUr+pLlRD4sWskOABdDk/dTZ33Zun2QgeCmMT3Ug/Bj
7x5zSuBO1zNSAX7rS6/GuMhQ0kOqQ56CUDTr1x5VPVVbYUB+k62No+TbbgTDtnoWJ6w+AnnXmw6O
js5FJnzBIZBjVKE1ge+jD1FHyoHhEUNu0lCai1xcSbH9wQmuUSVvTzkeYjWTfJokmGx1iuIq7/wk
/8gaaTfHIcNOfMkt52WRimfdBh8kxGDZxC0YmQx5jH5TekAxl3UknCZqFFV+0iQm/GGwq2pkBY+6
6XynVL/6hDyiHl/I2ctLdHEGIG6WXtIRksPYUW/xrUels097zUvVbBOBZs2/YfQ0SGu1kDx9Ssn1
w02kCTezYX9F4aaBy4pRPezOFq0hZCGHHwyXlkhGo/8ozece7eoCbFhJ7VYNv7Mp8uJs3pskQdsw
her+lAVPBibnlH5mZuxqKwbsHU5LBoQ5DPFVMqxjqpX3pnrNgA/tkD42J+BcgblnbRN9ICFSRvET
VqRhIWwoctLNs+TNiaU/Y8J1ZndHqUnf83DazQU9rJThN63ATy6xBhx6cTayPE8ZsI+j4EHEZbRg
y9KBfqft1tL3XYofW6GtJ4oReyqJVSWcgTK4Q+SSQRxtqENbRoeh9dX3OFVW057CgVSBaxm+GRZx
qRhhxdMpMPvfjOGIfJqwYxJn7MBAOsg31Yi5hqNtJVt2uX6fSJOJe9mXTFBiDc6gsbiFAV+w3qfs
dyWMjzJ8wncT5ZLUtpd+gntuQ+iBCjfD+h1LNEifQKSaSd5U5Pi9rrpoFWeHcja5X/SCRRmyYjgx
vK+jbca02cAvS9k33U2hyRsN17KiXSed0uXmWNhpjwe5xTAFZ3TrkqNeIjIHdEyZEapq4zaWmYyF
hN7a0mNkIVdBk4cJAS4T2RB/pwDPnEXZcABLxS4m5ixsf+RC3UhxTA/JW18NRvqdwhJNsIPltBha
azUxb+spbc1e24tVbrKTY5YyAs1NsqtRGJwy66OQ+4dkzndkFFJpfmYaMv4mICVDlT09K97DvW7A
fC8hdywvBhI2wsjpxVhotIpPI9a3Tc8XMKVweIff1OqvIfT2hMtJw0+h7j9wzwLmEG8BMKlkJSu4
xLqRcOMOLWE584l82LHxwVDPKKDmf6bD4DGJ0uPqOA35Zqgld7LCbTH+MVA5p2kACRhL0LFzYTrL
lcpoFd4jBluiutBfVNNAaCzBDL31JTEo8puZ0pruOxne/bQp05+oNFYp7XXQ/CCGi7KbFsBQHyOs
MHLAjuFnaaK9HUte4sjnFpgjgRii9aFfc/KwGXgO+3vPpy8DLYQUrEs1vekhgkgaWn0+jQS9VrF2
CHXjELeAeNa3VquuTPPeMbAtxxcTgmf+R7PDo9ZB+mDdl9t6azcvjvDO1TN8Mdw+1ba8B0dFMlzM
z2JZN+tkP+Ewy1BKJyCirI4S3Mq+v9fA/wVCwOl3tknII7R0KM9pVn45XGERi2JuZtfaOZbDV6JE
5EV+tTbWTqDcQ/aRNvFlaXqoOgrkgyxsv1r1o+11X5FtP64Oht60uLumFLIxVjYVlXlzKy3zDG9N
Rxkqg3qMxVmGF7bKmx9FDTW3V4yD1TPwmkk/02gGoBnkH7LhxnbTMua3XFO5jdjrdhCapNTTZc+2
kXDU0nUpGFjYSID2pAAYJJG3OdqRrme+uddgCqQt7Yi2r4h4w5AiUPeceSNGqLEpeSFCs/CMr9HY
Hc35Y2j8cpvU2C6ueNdujjze7RI3SB4Y1LKx1xB1qXVIT6y2VgYnlZ7bmdyYwOKKrtjOvtsKmLCx
UMzbcr2NAcgbkCrqZ64Srb/kAWNhLr6Y6yJDoJ3t01nkReFT2z7k6FYRG1fKFNOMmk1IcZzqWv/Z
KOXWlLSVNvtZVb8UFkPIJDnLzlGDn1ShYOSEZI42bQfj0UrdwyJgKW6uHQOpos/2ywzi5OwC/VlX
at9UT5FMVORJsaO1Tv+bNYRR2uaDatE1QvngaOEh66qtnc74ibyZiKPau817URnAmRj8xcrOQsyA
ICDTthaAW+HF5ZOaTIS5PWR2+YQRoMJrsBxSaXq+v8E4DnQXSln5Mj4LsgmUwiDHJo4S78h82SZZ
eSxtgVEJOkG3sZeZT9ih4fx1OrIUQbManW1KVY+JAxftxNIcwBcaYihWVuFpxrLtu+zQqpDomHdS
Y0kqEVGWstXhhasCQiMcnTJN/DfqoEApVznRX9WSbBMDr92W8e0U+zbN/FBiiqkU+9TI3HFkspTq
J9umVeSDd7S3PsAE02GhIcbF2AQKhMz+MDe4NMD9mWPzYmkl1gT9nTlrNmIYlo+epa1n2dlJNCZ9
9+tUSE/h64c9PhJE8u7JHswwuih/m0Wif502jTYdE7wr60y5DLKFtm6w0NS3JYaXsONCez/OuHCN
0pOTje+NgicZSWnlfBqYhC1pq1J+j6eIHRqqfaYzSZ9I4MndWoFk1M+PSakpRxxGmbHt+KEUYe3d
sscXAZ1DLR8UetcheLH1W6YM6FgYUEV7neljMrMFt5Te1knPcmxW5ceEgifC0IM9y2E4jX+zPMp0
4za0TvTwBvGsaO8IIw+M1pdKmckqC3pWI8SkamdpFme9bJeeXiAqmVTMnCJEl+2n+PzlZbnN3ZOe
1riEQIG0u+8gJXWRiqbLpGNmwPoZadN7pI/Q5x35LZ158/MLKz3GBvo1EupOuBSF+aso9nZhhwiQ
98gTDIN0GVFjFN9Jn7l9dQwgwlk2htH2i5lA6e8K6vPpFlafzmz5HWVRJuvQWItU2zgtu+3UuZEa
7ZL/4+g8lhpn1jB8RapSDltbcs4BgzcqA0Y5Z139PJrNqf/MMIAVuvt7o/RrAgH2/np6aryxYlWI
MlJtWxIsgSeGYBOq9yqFLE4ZVANl3aSUPcgGyQHPXq3oPwL8x3VnPDiqE71LkVn/rRnnsqmXCiSi
gIhklJ76Ikwdk0e7xaTH9DGPkMQF6r1JkUkU1X6AjoT3M/pVSEODLzrg5EQIB45YHl35N89/4kFH
FwOMggPIJUsNjE8Ik1NAeGaHKCQZiBHPjnV2KlAjS3uJL03c+5iB6bT9PCU1FuFXklm2S/c3RK3Q
kTBkDUQN2zpRt5W/LPwl817gi1sZHlRunCZY9pMAmHUz8FYllbEugzVvmjwgeW92nkVlH724Lrgk
A4yUo627LGoU24M1N/M/dVB2JSAHNXyp9zRNx+IACAtfVD8WKeM6dzsko6fPsAiq8jLBMSEafyNS
OBqOYmQ0/dTQDJgAWhicTIjxGJkySkBPqpzsz0DM3OLZ6qtiq9fDqmh/AiXbWt5FrXBIyM8yLmmA
xAiSnDVY4YQcRxa66VglZci97wY5Oo2I+KdUkCw+k3tKGu+07zEc5P6W8xFN8TcveuhIF4SKh5GX
B+GnzpBE/iOo1y0GYhzjF7HUk6mK467YboXI3ybB/+EV5TDxVK5totfskDvl84C9Pegkp29ljB81
8El5xzjoDv0pxVIdNk6ZxWvDt4AROcmqSyACLhgJvxjAVRFqlmNDyl937IV+3ewyd5jXLGaGOs5r
E9TcYH9RX0nm7aTQ2ll+vfA8fVEX4lJPWnw6ZBF0TK6jyMCvdPJCwy0Zpx9BCQUVf1im9Qi96Bg2
GA1dMiq8hkgXneW9RPfvKo4GdJlS0hAKePXGetblUCZ5ZP1pSvJXMsbNpGJZs4pmPMk9qtjAc+2E
opk7bpZoQKI3xYAHlPlRVgqsgmtL4g+GOkOSELeXKC2x7arSWsrInzURD1pAgGnZnANMLzmbhaqh
AhgAPLJXba1bQFC9uzQI0rzgT4hzZwQ+GZp4W1LF1QcUrWDep1HS46C9ADEJe7Rt/h/MpkEQI60Q
jjhAlyuc1riUKlu3gp0pcXtCt7pToh4SMFrFRDk+EplH7oSrf/gY07ouWzfNhIBm21ojjU0JnG7Q
UNdiBVHImwKLK3IWCk7SZOlIu4Gc69ogI9Z4+gnUZ74o+IGI0NRyq5a4qv1wXwKxSgOvpBfdC+Lm
WGUkmVPTTtOI2XIB+Kth1qN2yyeMgM3B/ZOQnMt23S2V8U10q1rXi9jCn6JgrJoeCjl4Tx8wravF
VB4hI/fumBZ4zOzp/FxFNNyV94BJezqSGIjmuBSyYjnsuI0Y211SOJaE1FRH2MPil01iC1SUPCBt
JsyjIrUn5CbLdHL92g2KsU5QnVotsepfrWpcZJiNeLJ6pNatTlB86W2nMzzNF5Uar80EGQaxdjo6
BCadjrNtgX5BRkI+dHbVPHtaPgKh50xdLUWdXIq4wQhMPiXLEtgR9knydIaTRk+GMF6857S0VyMq
BVolSN2pnxoQaVvScp5RWzC8p7mhP8ta9shyhINWcGJZW/DyRRayDg6ti0ahBQCZOBNW9wlfxzGF
KJovWbQg5aABbLn0l+y3DnvsmBgLH6wmSMMrd8pFxxfxtoTNuTJPAs6rVN+bXby88UlKyuILEvoE
XEZc9xm1WEE8E/+6i/QN0WE55PzwrvC72d0lDGdxvUpJttoZykdHjBv2kejigirwvhG2iiCew5I+
i/HYARBhnJ0qF1BYTmkJ0pa/xx1Jogl6+yujCLapsV4Jn6oToSv64DDYMCEQYiseomQ1qnO+7SU8
8Zf8WGu4Wj89keO2d/GBWWxQkAbl7WQoA0EWvGUK71Sq5BNRvbig0Ur5ik/uMOsQOibNLhaOnvcp
NPMsxWf8R9OKbmG7K4hP4IsUQVioqnZMWV4iaV+aq0RcpeXNhEdtxHUBEyWjVcpAcjporQHbO2d6
T9oLPQEC43F0j1V+iviS73y4pjg3am8pc0G97K+Pnx/ST4wJY1MC0d6BvqMVx4kR7P0BhV0kNg99
qa9STHDlgo1kOIsbQf4I9K0PNUi9LPZBl6yO1OGQyymo5VO2MCfjZMjV00fc0K46L6ZzH7LieUnd
F7eDDHr5lZUn9c1I3OvLguYGDr4hEPuScgNi0otlN03TAraEY/w/jKTYEcRBvUT9S70AnSWVfxW1
g9gcUQmpEFZIj0acHhyrAfzxARH5QkECRZ/+hhBxwV2m6NAWYBYWUK2MfZWgYfrUK8zKZ1m9Df29
kfZUquVVTvSVO0+bTaZsSgu5Zv7FzcnVv37UOAFsEV9LYPO80dZykDcletZKXFXKra0/s/xQcqOq
/MAL4U1Fv1uf05/Qb13DJqKAbYXsFif9gbiqHL/GizcWK+/Awbc5kWlGSGaLzHYxXLDp/SZknehT
j226T6AwbB0xJNd25q8raojwsx64BQHCUpsfKc626NNm4XtyCroYTnjI2XlIDUW9yCCdORLqCfTL
A86XzlFKRhQ7XJs01qMwbsACp47cVHM802YeVHMSemkP+09xE8Jf92/yFkjaIUye/1WtudQuWeXw
V5PPbznCMbfR89kEoLBcQfXeg2KHSRsh5rgDZVxwSnr7v+WOEqUYzXcwky88Z/zaiM/T5aor5xUx
6NrMgLbnOIbA5l1b5yFEHfEp0Gnx5o8gOM/wEfFUgwq7agAvFQvoV4CrnAxZD2AVtKQkMQ99+hzG
kJBsHTLz3E1FCuMarJWknxwDSM03+wxfrYGkD0c63elIGljSuyPezmyFZwI1IwJ6VkW5WAnKnrJd
KBqCvcjhYmhgf4ZScVXs3gdwXaipWlsPRFBRWkbeOU0hFHBw3oer5ChX0KJodrPiDJFBSgBuNNS9
/31J5its5/118gB6T8luv71J0lw//CN2Myy1tFacRRhZvNWo4gcbcs07N3sWWgJ3IOVhKgN07Ftu
xD6QUZzy0xjz2RjJIJo0OW9+Wa1cVve4uHrygm4UfHTcz75dkOtMyOMKxnHclurU8guNlpEE+goA
pKYrFS8w4iyhbXFX1qfwyHtGeAgiwfGhTveDExQYDQJB7NAmImEUbw+UUlN4vvpFOwDRzFcoUvxo
3y4sARY6ni0NQQtbD1biO7apn/CKmHBPJDsPlUN9AK+tj2V307YHUvzJ+IP2RvUNn8s5uViRHjYr
nVj7fD3InFoGNxJIeMMizF2sqDjWHyQirULvq5vECvIaCu2HDjbWYkyRiLAfRCAQhndBCk1an7QI
vyflUDMTAJiwyAmL8VCpNuSc/0B+Dpta7SR5T+ELkfHaMjzj0Xhp8mdXX5WG2tpZPixFeR6MO/dB
eu30AgOINNaZ/y3x26KdVBm2iYUduOS4MlEj7xlnIF466Ooj+ofePRRM0I/mx/ypbu2Z+IPyUseb
dpzDbzGiLz26ME5ZfDdJ/Wsveu3g6kGzUpwKn8hOW9g0iq23yztRb3PvneySG8syU+FKOZsnCrc/
2xcOq/KFoNnYuFtD3BMMmBfznEQd2TYKDHL2hIfPItzQOGMuPaCzthDYgVuQJJaouQuyh2lH3vQf
TBH5R7kB5YxTFCS0u5NmC3KVGvM03ZCfBCrSgtM6WElAxH3iGem5D/AggK162/LF7UqYzXbIgGgo
I16SfLNh0XwhTZj5m6yaE2dJzoP/YfonBr2Ip/BKstNAZB1RUoStoSlH3oAO4CL3Gw4DKHBQUpTf
xc/gbqZ8o25JTlXn4c/YhOGRTKRCmKH8geMjsgCHA3Ow+klOJckCXrNOD5u+WKBbeinCo+9e5g93
JYMjIgmxv0oXFCURazDxCrdgT9kU1Xez9Ei8AeF7LCDk4XnFDWGI8jR5uf8sqB124F/pw2scfbJz
2/oWUxV7yGF8saZkqJAZdEck3aTiEISRf/imHVV2TOFLOzePw6e+LtM1W/ukeBa5//4qZiMYZ9a7
PnSlzY97ahviPaSzgQZD2JmIZkSukGYcNOgeWAdSxC8QfkO270lYgPkndoY4ocdUFI/vEdE1mSXS
YmjWcv1VVEd5MgNsdeVQhvMOJ2GGiB7GRccFbic42RRl3SqrGg8J/r9ujgIZvUpIjHczLcb+lRm1
ao8JWB2ANlPvPT6BpRfFyds2dwp+2TPqYwT/TWVeZYPYcWAgV8DMDuYe6+AJw+E6vLU/3kEksI/U
ICDLmgPMPFpp2ToivoPyOg6qSJK1ZbFBOICllHvvEUWB2WoWxvOOW4DJj3Y4u07APimStvFYswMh
E/gMMPIqD4oDSUdgy4C1zuk1Yr2Bv4+7SWEe51PlCEd8aoNof1nGW/MLzKV4Iw5vSHYVCD1GCk0g
jyJeWDCLYYOdoWwOrKscUqxiKbZ7Vk3WQxo/cG5PP4CYIbowYf62gN4ebMaMiMjgCYPqmmS2A/yQ
v2J3B2nHsF/NGhLm6EAW5j4VI2BJHQBKQbjWXKWPV2sP3f9kvA2NI0gaMLGYpwR6qUQKArHIr0H6
1Z71DSmKELJ7QGuv5HX3w9m/AL2iRadexdQRjo5J+CrprWgO62nZ0hcd3GJgS+j2TjzLGLsSeadG
C3QE2pMg0IDQrxi0lUimjoRNGcgSRxnhGtSVEbR6N3uopSV4S0z9qjkvpfUUquoes/gpc6xQ9iYx
JNDsHAKp0CFarIIomWsczxHU3Jj4WcaQs5ysZXoOV2SsieiM8DzSzLsFfkeh9c4vnTxTmCmv0a6r
N1K9824PvV9ku85nvAGFoe1pjRwy/IDuyk7+BctbYq0Koi1xMRvIHwii49CAhQsMBj4q1hZqYQ/H
RJuXK21JaAHnIAsQElfs0iMn+EtdyTuqynBzMEXsEQjhUkwAn47aB9Gxza5bM2dGC3UXfbHsYTbV
fXvAJFvtjXf2m+GpoQKyODTlnm9aEqXBit7sVOpOsCwi9gJbBwSy+bz1X/fTk/s6Sy/Fr0Cc7G1E
LEzfCAos0nh31Sewq4bmkauR2f1hRHzJmaZYyjdLt2VYMBNMie8W/7keoV+bxDq2zCnIZuFs4w/p
r8b92KyLmtru5UCH4xQdDAncoZ3SZ8SrFydOwOBEXjA40RslFqmjnB54ZGOKXh94voR7NSn2JmMM
gRj88lCZOxZG+ROdZ/s34hR8/rBtcJWf/kePTackw4gTmHtyf4k4Ch9ebRefXPOl+FNx9gWeIW8D
iHZyq0YFhUvL4ZP3bo0eortUZ4z7xbM6MLBJtjqF9GETqr7Kl/IiQtp4F6dql64mEMbWvpkP1C9p
iURNR1r+Ka6rdP4/jqzEguyg+IDpmYUfHkaR3nWsJ5Qu22BnrNo/4qrYkfIKSQDJRVNOke8tzM9B
c7BOfxqC075Uzelfko7yNvhU3t5PiwjErl/WH4ZSjC6+vihu0GE+W9mtk+f0FjIHKTdLXGi35JuE
6/TOxv5/gphVK87k1dYqF/UyfMrkBDy9zwJG5xSw0PJqX8hOz/dc+HKVvHGn3aPLtEcOS9ZB5G7u
qd8iZENgS2I1IcSVt8SbSDcOmiHdWgJPgtPxxNObwq9OFJfxrQYv2XeiYct+/8FYgGFqRfjd2md9
QX+5qU4xAseN8ZcAo/L4M29crLfyoX30xDvY3pfRcy5wNWd8WfKypCsNO80H1tbhitlZ+KtNAow6
QNGvCoTzpnE2nf4JIoaWSeGVx+sWK+KLsKUWn9aCpOvmCs2nbnsEYVB8pHDSGfFGKUEAikGTJje+
W4CED4XT3gklefcMh6myjgwc0g59ZgwewNOf8a/AnaOwBZKTTw97uTRfFtgkxeg0GAXxtkaWsfIo
oxtvcGzN2XNMMjcI14jWxQdyqYwqbLTSnBBV8rX7mf7RszZCrPwU/pyNyuPqEFfDr3Iv7onTH7E+
TaVN8h3YgUFLpTuxKwliER8Ccbf1R+ou0UXk9dp8U0Ndr5tL/JOgvbH+RGkti8FK8Qe7kX6j9G54
e/zh7o8WreNx8lwii0PMN3RXscLAaVBwEs2F5mSqBxSi3nSYp8SsK+6ZBvc8L9Qr8QZMNRHOej4h
WyKZhHRJJW82LCWeTisZu9TkquMcDmGEUFSEuu7O8EEQ+QRaTYmE3dsMtwI3xafcnJR1R8b7FS5B
mPZcZga6XHaKc3rF4qMxnHfOVO2lHcYtMSlOczARPleooWfaJ5Nx/lUe2anxjBCVhNTuKr8FIhS3
6rAZ+FeyI3zTXovUwcOfuhMYEb/9wqa4D7X1DeRF/2D4GNedtIp//S+Fu3eVTRslZ/3RsyYu4l+K
ytt5/Euilv4H6MBAIT7dPVC2U1P7rYpruJXcXEmz+Df/9T/rY/mrv7ij5TE+Ivh+kQlkICgBwMPE
Tnuk+4u0F/XeQWmoC/7VAfx2SFiji7XNVygR/pjVYzKszKXPq8H1WPHmfiFBAiIB8fn7BauhrHwK
8p6dI1JNW1Q1yAkcmFpEzZ80vQUz8aw+dbbMuXX84PfTo1VzAeGjxvi/JFhykK3PNSAAYoXxYpOm
Tjw+kw7Gz2+NvHzyeOb6UqdowcKBwoD9SOfGbfz11161mCR4s/6UjHbLNAjCgtJfX7nY/jnDs6YJ
jieccvHka5C7eIe5U/5vSKHgD9xZSJ96gRVEtLnwCaC/tqIddBR4vMi9Tp48VYTN3bVtLHz5n+2p
D3CIdqQXShfS73D8koGFD/m7P0MCE04ynlGIXIIl5kr/gW8aPxBqaNCZaXi9W3OEzFMraL7Fp+Ch
lWA/g1e3cdMGbxzk/YrJnkap/aQFpqsDxGp6bOMt6c+fVFeThkpTg4CWZ23RYNSAnsECQRQuVVQU
7ZWWrZ1BfwZ0KP2dnMKGZbqvzDPYifSl9xdyJ7UvBRvYYgJW1wl1Y6Re2QoRErHDiqY/kTP4N4FC
ewwPEFmxrSrLXpv7FL6sEIKptLWsQeU2xYG0pfEtAGA8qyN9Q0W7RHcy7oeHe/BZXQzyeD5EmTUW
HXBwrtEYLurKZk4HL64I5iFlWwVp+/LZOkTTQmoyOZCRm2p73f1Lv5PpIiLDJYOSsd7F3Ufy1QX4
FfPKUFOiOxI3zmzCdyD+KnRYJEjHmRTUl/RKQLXIiYXnyHuybypkqyG/nS4YytxQ38f1ZN0NM9pB
f5I3x1IOrmp0gHK2cB1GB8y83J6eZCjUiywyuJh5LMForeYkDTv0roGDsULryMeDAcRlwQUFAxHp
Kbvr6gEIAMhAXrAY4PtsOIRcyU8lB0KY0zGHBhQHIDwJQA0xPO+qvwlchVp2AnJf2tPwBuTmlN5n
a+ObsC913UTchSPYSilQ6NGd5OikZGvT3CXDDT0w5FmoL4d7ClZOuTPNCP3acG+jek901PyTWmoq
VKSUVFmAIWqcwP3NKBGChrZ+WmWFRcJMT6E0ZdBEV6FT+mWJgoydmlooiV6C8qjNEYiH7y8B37R7
5Gl8wKFb9Vh3MVavCg/372oSwEjtCdGBm78wVr1d/VQ8gw3xMuggUKiBcqb4jTlIAheTdYXguadm
+WsaoVo7ie3iAkR8LvsFh9y9t1ZFggZIf0aCeZexfi6QOHMlx0fPKf9bMGfZOXqapzWcBgZNPivl
mbipSFgAXkfUdyFAhkoA7KnHHyJl0Xoha1ZoKJ5rrN1OBfLEeDudrqhg5kzxqX14P9I0xOwadra7
SLeRcEnu8ZbYX2JlXYCDgy4u8pxwcITlUwCNOt7kYtflaFZZVEYouIjwlMqFzCBY9tZXV1oxo+fU
NIgmlmS8YbKLo4GOKRXJF2xIyA+nWQ9I+Ut5TEcdrgyJqsKB6J0FeufKh98kyqOd5ORz+TZyN8k6
/Gyl72mDimzE+WHClWDeAvRFXKh9g5NN9/dKMh7Kco0n3qEWmy8USEgmJfjN08nfie+ULpunpK64
tz5Bk9g1K2yW6SLGrEgVkQ0SRB7XOLvdiDli4OQeTSZvJ14EDj2W0x99B04xj210JNg9C8yr01Yq
MZFRYcABFHrcjjbT13OYo4u5uBgrryOHAJM6q+COCIDJUEuIYvk1Pm7rhtmRX05y8m8meens/MSz
h7hAzE+M7o7EjFk5e/mzez7PaWFioLHrfT1PbNnG23AIL1SXzUjR7ufKJlg7PYMdac/zYq3MD0RN
80/qize/wyMTqYNTaNOcyLWm7eWLTkmbAtOpxWEu2qJN2thMJpqkOEa2vEr3iKcmNONV/ZIhYx6h
MUYRudFWqJhuEbXIdKXiMWM45h1DE0dP2N1SyDs7qwxz9745hCI5V5DR/0se/XdXPZnKqzvJWHgp
jPZEI2UoInMCiX6iMI7jmwKRRvs2/Wqodb01t4wLrO8H7YD8eYq2xHzbEHte86ZShTzhkTk4DEP/
2mC9ZguJb5wEm/LOgSTaxqKNdpI/ru7MGPwnzbJuRHDLkv5ZGfvBVRK+kB/k2SeUfp3cYqJXsexQ
RjWbunZ5tBCGdccCKsN7pORxw9Hd5eCq+/CohH+SlDvXXyHZ5DQuwD3El2gloRC/pV+98ZatT5P8
mRkHm56oIOdbhyPdx1fpBkOVbbq3m5NyORcwWnL+oQWeq4oUD67qgr8EpxgjOzU0jU20QWgtsjtg
2LQXQJgqmLOEg4Yjin9R4w9fF5/Y1n96phtt0X+Ul3apfdDDAjon7q1gjWOS7VbH4HHRDiz4YnoB
TVOV67R5kASP5rCk3xNy1jzrZJB26gNrAMb5i6VvuvarCE8Qvhk8lqPQ+QGM/hteKDLAIgV04B/Q
DTkM+WRRcq4hW6vxf12oUWw6gEwxR0qr/wVmVA8tsuoXH6RPPlm+sqmxI/a/wPBK3kkV3RFHVs4/
dOCuEn/DmulNuJb26Pob6k0s55z3kdvnuEnCDzS8szA6YipJqwc7B3RutBVffE/P29D3yeIztYzO
2gc5JSxj9XdK/x3AIrWf4qeFdyCqn+A9PE/AKJwvWLe89DtW7vTn8saBSw4b/Gg6rCfUm0viBLpn
KopNfEaEixH4HxH/8sPTGXWosOYljsvHtCqWnOuUNfmiRAPM8GGie26UEyGG/LdLwzgHFj7MzETb
dh9Z6U9TB0BmD+HWZ2+8i1+5gpPJBt3+Cd4BYdnjBbdA4ogn4HmOZCj1qT6e41XxQqchwr++N4TL
C2shOMrZCxGmeTJRq2zLrdb8GajHHpG3gtwQOWIgGCORVl4TCC0nR6k/SuEqy884L4iVUGc/AgnG
EeAPuAIYmrnIv5muOaKF+UZuvxDZsqDh7v3NVxhdvACnLy6pEW6LQ0p1xUKTMMTMBcb+8//fwXI4
xtHaEkdnVz404JE4egfCp2+G+UD62ghwNTP6UrwJ5kOZ4JJ354wY4vMNiSeTPcft1pTEsqlSKBw8
szNvfnkN9EfLWRIKRUUNigXu2RcOxbW8+vwZ8RD+XGH1KF6AfsZDKabdQ/f/JGMTPDmVy/WTMmMx
WuYc1X2CJjoYIQmBAJG/mbKVvi3hKyFPqDtFZKaSPxzoV7IyA6f2dyUeaJleadvqFjpHDQxdZ+uz
ofmJ9dwjNHA2rSv8tbZGaMT7PbyhO9AK8DwVC47d1R5OU2fvI1b8kTVPb1yK/sYa3iqxNIojjbs2
RCKFYGsOwYbWg0wkCD7aouQpRI43CBUyB2oZdgKuVOdHznuix7u/sLqWV5hizlwgiO03LklNnUY8
DysHIvSi5p80B74JcK3pE3evpVOwi2g6+bjjumRErky9lDhYE65k59C2zYzZTyHYP4yZP6z5AjBN
m65bFoxwcuoxPhAB61MOFPB8cY8oLk4x2DggzfjM1ADD8xp2DDdtyk7yjbyB6nSivD5RFmGOYHDf
mgOWy1naHRg/OSVA6uL7AuyMOFS17oTSuh88YmbzlZBHwBQcUVvM2kh8MP8OmoqNtFMP/Cr8iXxD
+7xD/cuBuf+mHJ0jiP8lCqv4yv4SLrDDcQNMdK8T8QY/8uA3dSkDogtToBhlzbpLdzG+Al6HMoPR
IvVqC1MpchTn1HSuhx8ykRMqsggD4uAskyqG6ac/9TQoUy40d+MDv1ZfLgXwPo7SWbRtv1kg+a48
vZCD/jy+YrtpiQKGMIa2mbyLo3xvxwtHvLJhgwOwnuLb+DhfAg7FkFRAvKyTl44QGJJBK1gZpjo8
iJwymbJ+u4PrLUKXhAB7PKY3ND2J+eB5TvoVilhJjBfc3ZJjDr0u5SbNzs2IzHOubrRbhIoZb+29
/mZkgx1gf8AVa8grbR++Es0xj9UXdabfCkoQdrt5+c21cj1QQIA3hPUeI13v6Ljsm29amVJ242yD
B67kaZiSnc81QTEU3vorZMg1HxpNCSrv4/DEE0UVDLJo49EExBHj0NumgODJxvDILQkm0Ee6Cd8N
r4s+Z4MZKHWBLlTXrFbyyTMchs4JgcdTC2CE4km/Fxz+VuYZIhr48TbomCHRjC8b+Fe4Z4Anbzpk
GGQjcl5HlojoYE4m4V3Xjm7UTTFpEnceCRD7FvspqUUndkMUFlp41PETMNtFwduqt+n/GYa8CsiK
DKYnRj04n86ouW3euoW2gY/asD3J6AJh0axFSz4s4U7pp5/cSkBEmEASmdJvzkVFAL1oTmoTaz6p
i0SYMZOayEwXHR14X9LOqPTIU+JZLaG887+StgkSqQifybpzFN3lnOSslTkNt2AuWP+0wPrLBWPO
y1Yht/JpRJ3Gia08RDeBxTMaztpDTUzbEG59CpMTbb2IxThC2IhurdD0Q1bWl94iJ1+sTxFe+BjZ
rGf5lxpzilUIjvr2U1QUQIx+dKtFHguO8+BMHihJPUaLsA1swXIkPmzOy5HlVErxYZBQ2kUl2Gbw
Eav5Pu3rTdUEu0lJVrkwoq65VLtli+VnLNi9xWPH7DbhY96u/dBpSETpOlmqM7LHR5GFiNCqzkXO
iQW2AtnJI1ph6leXvnpm/EkVBbFVRhgjqCXgwISe0mCnDpJg3iNubbve1jSL0JaT5T1VD6cpVG38
oSdIZ8IUbRFug8Lfpyb5vbyUuQ4DLK7+K7S4nZKdyEsivojHKg0mgZBKl2ElqdPT57rXIW4JqpTX
lQw1LxTbvKHpAvBI8b8Td7ADRo4hZRd0ZGLZkw0irUB0lFZYVUa58EX3r7SAy9vdKENvqMXC0iaA
di+zv3lAcGNozk1NoGqK+ZhZGFdXSnqCxZpxGry/tsI7wgXIDLy9Q34SX5mq7CRmKx8MTSfgoLp1
470Z71ZaHMIR2t9fm/K+OSAJdiKEnbqnH3OCqbyc/KdGRvTaPIpQ2SvhvdWUjVXj1izkdWJJfynN
2JYO8ixqqxaFtKmFmzYSTk1en0QSrE0z2QxcXr9VzpKsXuLWvGSRsLA4yPcQUcWnJcDV40pE/8H3
ykUMzpqYOwKjYWrcNSZbozLZgnKM1dP6ieyo6ull1I+Dh8JEvk5eTxnVW2n2r7gsyTcjJmEhit2f
FeF5RdLcaOsgRbnNQ1tmZxdZflMCHCC/Ir5R/0rlEunLX4HcoM83uvv0yaSyPgbvXVl/qsQAxWGP
Z7msw1VCnliOZyHEIFBn/kqu7hb+U0WJCGbbVCq+wGIkrnLju/ErsQjmIU0wGykwGcm01+eJ6YQy
LoSh2PQA+o3bz8repCqUCja1WusuLC1SRYLh3aLdh0LAuK0fJul/GyaUEAjweegswDN7DaadRDte
dVwAVpdyUKffGDti1wbXJid4RM+OI+0DiZotu744lgHtMLg0MR+VAuhrzA/P3WYZoonoAQr6NHYC
1wMoUib4PIE9Dnv2l6VkrbtpfjMlAtVEPgP0k08GbQ5qo7XWLGFjqhvOX1k+l7op4ISRWe+JuTfm
Sd0deLdS8YEQyc3eCSRAqvQYnCVY6dRWxedkMFUrbcGuQUQH4pV+sI5WCmi8mcSL0/WqBvoxUUCg
3cfWkCjaXpB6p0aqmRLUXriYT7rhaOERRdvs5ZA/m0735r0ChIUCabr7GZZMQndkipcy0m6LhSsd
+Yl0oqCkPvYRH6O7dcyorf70lHY5hIojojKuy2g95NTsuSkOBjo1woVXoy4JQF2rs6T0VFMQOVLu
BVJIm46nN4CXQiYhaVTS7A2WY2PsNgQ9VOJH160IYWiC0yB8xMkNAkSDTeDVCEgYMlAHoeGAlfPQ
2dY6qw8JolpDa2y8jIeErAVcpITY5j1EVCoseNm1tOE9Q/xFGQJ2gk0FP2TxC6D07Ptfv4NwonUz
B0nrgj8lyoG30RQnxGA0vZ368lKBdxDDj1yqVxqVAK7PmkJpGFup3m2swrVloKGkgGFniYm0QwOh
pac0KbreR8Ubo0vEDnFraku5S0iPQ1b0oWPPNxQErijnwvrgqfnKCui6597lQbgzxh4vFfBJMjD9
s70ygiWUVkWoafoLj6flBmjzXFyBxL60xD6Cog8GIkzUeDIZxioScvxwUFocpsxwioRNuk/TRP60
DohkGWyhcXgwg1f8pT3GIzOFAY2hEGeOku8vEw4DYS3dFr2gKa4MGs3bDYZIWqwnKsdJcWTqh4KO
FXMz9MtBu3KOIX+C9gNyKZt4PUrfRv8b4UxrcAd7m5aEg+Ckw8OxFFM2F17r7EPPbrRogaSV9TsH
GCw8wFFiXfQpoI+xgURJJFuSsM2GZRnv6/otqHviJhskD2S7xWDw6ZmjkmigI1xFPYUYJxG9pEJS
ig9aNs0owsFw1wYnge7L6A4mRaoB/w7LMv9vGvZrcMACUMYPrVnO0JOBTvawDT2ajwAVv8qE2kf3
IQZFW/GlyWpQhE1p/oryUqrXPWxv2X7SBbJQOTenLc0GsIoWC3WasWDL1LCMAGLtqo0WLrnVMaJ2
AOWcsBDZ0dqrAL433mrQCC2kKPo6yOjczMvkOR51J4GjKRpUpzSSIA42Wh0blzlXOGrEqMjdOx9C
9x59s/HHd/auVddJLCKZYn0RoU2aFnH1b1oXsvopRo7PQMtCKehkpROFK/JWAF83yp7hqfeQufI6
yf1Zg9DAL4k+TF4aEVC/oL5U/WQO3mV64eTWPJdl/G2QkmIO8q401VXDsaCEnDJxQ3kxZyYmAj1e
5Wwc0yaUtvr/w2WpD5w08FhhucQxhuLI8Vzjih4lLKggZ+uaftkAsYLX5Ec1N3Agt8c8mbwMfnEG
Sxr/QpSJngFovSr8P4OUKflo6Smp9DzACvlDgNpUCCF7p4AqJay2d2RF5asGRzdYFZhFo5Ee2O4w
QrWO/qUTjFsBx9AQuwLq0KMnnPHcooKVTvFNPitfwTVDCDJvd9m5t4WVcFPopcrtGKKPN2kS+UJ9
lT/WiV37h3WB1wgKg+Kjh88PnI63DQ0wM4pFEOhkF/Hd3VFdd28wPfgAOHztIh3MtX9UHsMf51si
m6Ze6UfwZxGrMBcQvcxzaDD5UjPbCTNsYLyoyPRRuJAXgQroLNXLBukeMoTTAAi0AYF54EvUP3mK
o3n4FhbCNV0bv2BZOEpn0Qew/aP7Nu/JVjtF15JIan0lfxePlCVmld/d+Vmw1Ycy4//V+26lPmhj
BbGY5RQN8IE8htUHUBK7NcaceYrkiTjQW7izdVBkY3bLZt+tTfvawnuic5wpW4A22siITZti4pND
etOAV2/JxZhBYp6HC7S6I/1kH9EFV9tP/tvTsPmiYIjMx3ILXcg6KdpMlRNdN6OpCiq4eSuP8Zv8
Vxl84T6Y6Jrt3J1NSzOspE7DXnCsNsOmedVHwMZhA7+wiZzqFbzcs/aT/VF48uuRh1i8pRWUzBqK
Y5aeug+8fAJv5nSBU5VfADyclrzpl6FWcQXsOMW+bsiqmiOEcP6RdF7LqStbFP0iVSmHVzJCRGPA
vKjAZivnrK+/Q+c+7BO8TVSre625Zmi30WYaF3ZQVOFSbd6A5vTo1i4789RrY8MOOL9AP68+6aLZ
8z19GXft3QDUshMNXz5KvT9zorqQ4IbTZVh8VRB7eTPa2u3mQIRM7zgXYMCws5Bs0s2h/bCRgl/S
AUAkvfpHYzdus++Q6G2caX7oA0Alio7RHb7UswCEU2CUgmMlOPMXaBBctR8KNqAFevXum42i/4I+
sGcMCq/4C6dqtj1iuPFHfwWX0SlP1ZPbO0Kd5Ln4WcHOMvA8T00KKgMCUQNkxOE4iapUFLYG6cPx
TrFm/h5h61z81zsoY3dpMFOO1qa6xVs0IwAf4K3MMZlIImrnGYg9W4kHMKE3+qB21fCl56fO9tfS
Ij2yhb5p6tmriSg9WuR5j2cCa3sDjfrcv5dL4MTpw89GG3Ob/N3eudQw3ODhsQI5S5/KIj1JZY2S
1LW9kBJlzCKSe+5i/o6orhJ0oFlDqjvXj4asJxAQonmNdYKQEo2NR3sEzzkMVeAfc+UP4iIE/JfL
dt0x4g6Cel22J42WPN2JaHfC/DqMGmbB4E3RYjr1p01yEOBnDuo6p79F9TRtSWxjkyDYhYReoYdi
90BsYokwD2q2732NiY15iL+FFpQW5qJTidsoWyv6rSXuQlyUKThhvHUT+Vjo4x8ZQwKx0QlN4MEo
971IyjA6EMbcoa7DjQsIUzlKji6cWvKmVYB7aPoxfY2vviZCc6jYrVVuG5+ZMlGLGHyq2Hv/9wVa
DiOnRLgl+oEmGQ8jacZMq1jjzfABihMe6eKN5i8/1UdWVbUG1AHMgjUIV4mckg4rbH2e11+5afu4
FEARaHaAYwRIFMYBBWCSbJoMVeEcQAL8CoA7hgsOlytn6rvH2Dwld8H71nrsRO3R39XVOotPmLCQ
Zoulq4R7DJxpj3Ksyc+KCP52Gk0CgdqzNiywomCboG6ApQ5WOuCltm1IrdtbqpOecmhMmMTstM3k
1PKCu+D/VfF6MjOFGElL4k83FGez+WeRo9VvBWapJXY5Y7DMBHkJ5zBpOX9CNMv+bzlKq7FxcffJ
N/B2/hKKVw/n2hE9EUh3RX09lMW2AA5yx5AUOBzWoGOIwgoh0wyRuIcOMhLJWAD5X0N9aZu9QWaJ
uKQYCOHjoySlY8yQ2aKmY6RDnNvSQudRrqmpiSJDSDrUSJEG/2niNKRggdhjwhdeRUg5Bnx2VWYI
JwUnF1MWwyBoucfpKSQpovNWqgBSZ2FYAu1gGEyOk79QkwimcppMBaS1kwQNuNJtFRNJMCLIMkLR
jU1B2ZGMocK9YlGNHQoL4g5ycErBfJcyeTb8ivxPC6C1l6Q7oCnp8EnxCIQTdQLaTGZyOokNPlhI
9jGmuSwzwlxCpDTNCkXogVzMyHjgaFRJdk9UlWLLruNnZBE+coGT/hjXto8gHgrCwMVahsIex5Hq
UXXfuIdUzVv09n61FOqlrq8qfWWOR54vCPdNe9RMjEbOIxdwCPaiv+fvBqxI+42aXQB/02DNLK7X
Np3/0ZQXvgas4sB9GCHkCtQuLsZ/iNxTyHDYSU/vnucv60clHsfoW2wukbgxZduUbNF4hMJrej/1
24QVWjaPEFAvLI5G++C1eQ2mbX2+qaQjuUSmuuIDt/WSn7cNCMlac68q86pmg4noGBG+hnposkQG
7e8G29DsIMAIw3SYKY3xvqQ50G1v4OCTCvomm5orJ5LIvBKm6ZdLX9tQXs0U7SXzL82YfpundIVz
hguzuayRaCXjj5gcTEjw4Gsm6/Co6Z+mDGYl2Ciyb8wCIF2Z7SyE596Iz5ysjn+j8JLcV+qvPfU6
Ys9QteWwDiX8Krn6Vcp0BfTD8/fRtACIqYv4k3NwVFPPa0sgHJ7CbGgg7sR9RR1zhtbn0OCPNyxb
HaLdf6R6GSElPM7oXpXlog2mXQHMAjx8ACYzBloAVQQB57T0UBZb96S6aNiByi8PA30SM7QVttpq
iF+cHeDFR7ROf8wFG7+tQrOpqZLywtqiqGLh9LhEbirZ1rggvT3EjzYnN3qjCSv4fDxrkC8xxeHX
o2TJ7/QlqsVPS/hh754b+BEWQExonrkw/vBRNrpww0ildVH87BXhWKg2/5EwIm8erAAulUBnLgwf
rzs2ZUIO9ZExIDshVxlGS1cfNfXlFxtWLpPk0TyDbwlLFLtdc1QNZ/onV1BzoGpzkXkQj+bAb5iY
nHkAl9ewrm7J5sK5bXOK5PFF/G+V/v/VeTT/4Y526u9YnUF7MfUVBhIg7FxVbIIA+0prWkM8axDs
uUVkbheKjuaIDXAG2220efJe3eRo3rQNaRRdbwc9OdBHViH7mux9gT7Gjw7nHPQX2afH5E13cthm
hO/ABFHpAF+TQzrIb8UM8VoFl1DatBpg3SZqbL2GeHJMzL+hOJqKU2iO2LCCVxYvJTqddLHCj8UX
4a501bH4HgvcKXu2JBZdq1w9i8jnZQADApb1NHrBQZGujWKrnFWPdKJdXNspip1drMWqQ2Anamib
XZZfrHG0WH9+ZBviUc/OBvYjrZ1L58R8RRLnePrhCWK+0AIDj2uTiQQvEOcmFTQg6HLcbBkrNOfE
RgThtPdZK4tE16hmD6zIMxnzbcCS6u0OxQ6q5WwZZN+8oG4yP9HOrlveShImw4kcOQmJdHOuEpyh
udz8MgGfACW+SWoPsll5pyGhbnSAapj+QTzvJwXzyFeRyET4aJCpiD4lpE7ocVJlqaUyFCFYqSNK
owaZgZ89cu0lvXG1yXo2ZfXVM4vVOFr6/qNB+HOhIcigrW7Bj+HJIV1l95yeyuXhvXlmKUwPUZmV
h92HpeXzQOtaKi8tOnrlNxVvNdg5zzg9efrQ6MVT/TV9gib4kIqnb/vsQe5jH7yF8aPS1Ri9Asin
EBJxwcuksOadvM+7h1x+ULrK49UnHiUvbRwYpfvYO2yMU6aqsWGRTikVMDSaI5ea/rGpvhPXcUM4
Co4mXJPgH2s8kx6cdX7wZk9uonLG7lyM3wm73HTmGYM1YSVtFCONU2dHl+FWbn4qBoKBvBnZ0DlT
uKN5gdbayPkl9b7hl0XPvjswNuuApDM/gED04CYOcWSLTg15bI2yRlyVwQLcAeoyK9xHgPI+/llk
Vfig4yIWafF3o1DOQzIegAIlaLHoY2LI9lajwBhhW66Cl56V2C6wHU9lAFVKEmMtpoH7icFq1EHr
OagjTizfBQzHacHlHukU/j6x1lnjlFC5XWgCbgoPxj8n7Hqm4a44Q/UIf9kBfUHP4IJIO3zrVqEK
KWpgj8U0gkRLP2h2WmgQzYafrTVg/VRCWhg2pQyvNiikc1ti/jncC2M38BbUCC8B3t4o473T+0uD
OkKEGzw9vOFtSXgwlDzCNIylAclmOi1EJdjJ5W9dokxoYQ1XGL2p+E1yM3BqRFQgWSQ6vkWRoXNl
OFdGna+753jmHuZEmWqNKiDKjBef/o1MucjIe/YvfEYOayWeh3yr8cpi7wnNTWYgopXs6StrqUVy
yPNVzafvdyqkkxDUeAhJe9aZbWNZ5/NR+o7AFUxiAqqcyuuXoks+Be7W7qRXVj8ZqmN/uGfMORTH
rS9iuMWmJQ5PGt2uYVtOcDS8AKhtrtJT+M3TxRgp/iXQYS7VO2Xol/RLSbpu0HMm6z5ZifFBmPzJ
bD06qfHvUDhhSHA6aUGGuBniU23CIdnGFrlWpxr2hb4XMa4XL/yiHq5nQFUQcWpHxeAC8R4LzAS7
QV5DZouT4OuXHwb/4cao8g4wUFAbs/PznADzdBAA+hF0CmX6J66BIqo8xOGAQqw8b5VrG1VgZsf3
sMXZGNpzqiw82KQ1s+PvXjq0Kgl+d95PmFjkxqx4Fn7UC9dYuDJ5Lfajvi/RlvJLugsQTBbeSQ8d
WYcsbFv9JXaXqrWfYgETWqv15G6G/k5eRO5+4MQoT3GJVsfuoFX6F3wza/TofCR3b9UXs7ETDcWK
w++DDxZMCeEOq5/IeKcoYktmp5MxURW/CBUqI7i5EogssItGrJgQMDINT0p1Inmctya6l1A5evJd
tjjjHB+dj3scpEWF0DP41uKF8dTURcNMvVxyTg3VpsJd3julqs1uxjajM6+QNUoihrll+g87Ugwy
szO0rTjA4wfIBUBBW2Y9JrHQhZdWerKKX2BgN1qBeUrnSvonQmRMNymIlhDC4UK1z2RBgRjjpDDG
UmfM7vKIfny8gOOtcJwjdeRHV++Z9w8nTVitfPfUlMBwIigI10zMHE8l8jmE/AoNcAgoS5ymw/Vg
BKE07iy3ibQB55T/ya2fjPAynnX6RZjw0NPG71R5exwHevjLX5YYH1TMVS2odTACirsWSQjpN1Xu
EJrLJW3C3+nvBZ5AxOJBuLIgvPYpQ4zKba064PDMcqegGWlUijXlXYamcLg00bQ2MXzF9Q5JLaJI
GAYBh/8iYwicA/5l2CHmQILwsMNfnxtE1O5Cxwcq7tJw4Sn4rLrwyeHlht2/0r1CzROraSgvMZf2
/vGEDZfZPwkIxfIDa71ugME3LHS/PxnSpfcdEROHKpzMHoPoEBf3TLlnxbMID1SqjfBp25OF072y
CMfpDXMZPG/LNJ6FTt/ADQstoikBbH+95NAMtkS2JXav1TTWZnpJPkC55ok7n8NqyWoXIBZ0tkTz
3p6aNtokQbgWwklRhtVYylfD2QshjPEIDA5rUSEqZuTS4aK21nNHxJdH51Iq3F4qhAA4oXnHBIlQ
hVJayaTq+A8rfRYeJbX/aMpTAd1W8OqVm8ebgNvGM3eKXmyjOMSHQ99WxaEXjHU9Cmj9TEywkWmG
27ReZ5TXxgLeT4NtD+/XsCXp3RLJ6C5H4wp3CxC2Tm3yh1Bv39kmrOxfFK3aLsbgZN3EThjf8+JU
IrJLooswPMMKDyqJGXiAL0cAYxbnFRm5rJ7TlVQOG0IrXnWcgSpbIoqRLzwY7h65WMQqcdfUpyFa
FRb+q78sJBGWSmXXylP0LqYPCchmU7QI1hOYTp/Gzkm00+R/lTg86XRzpxfNX+XkAfb3wvwo2SlQ
iCbAVNBhTymEPZJqbrtRJ2Rgzvuvh7VvQLp/t7FdRE8FwMRSd6NLjB68Xgl3/wWXkgdxcRHeN/qm
xvwVk85crNkMftmcWhRG6CSpGbHiUe2ImOLG/xU85onWx2QeIBLihgvDCffvkIxjUn/cnzKBjMWt
lIENJmjsRvReIaPnxGF/s/gG+SrYTLTmkFCPZNwXTcCNJy4T9ZRruzzhasCZsT6Z++nIAWarJ2K+
PYGaZ8Fvn/1qou257lYD3DOFa5usY+jTiJ+0vvnWcE398hmqqQHqjQAs2/MXmTwRbqzFENGPup9Q
hAb3LwRma7ovNfjq3JvqHwLQE3NvhrrDW6Szw/sByNDHFlNG0OT6K95hYdl6v+6gJkXJAbfpAm1h
bwULE7Ff7RVbLd73WDxRaSo4+ViytdZCiUlyC6cJ0VxwFQuUOT2lMCLGarXOi0OsimcMOasBkCLF
lRRX9npKcgTPNwPMkZgcpA33C/nBJRxISQVwBTJoFPxoUfBGzaSLephYAsCoiktS/IybGPyow86S
rm1qg/haw8YHoS6sv4xhV8rW5YvH0iwforFjrzBimvHkUysKrt/fQ8PFdZ91x3H8Ufx90JtrT95G
4S+fN0aJI9Y/Shvy5iAFlvlchb7jxwwVrHQeoq7tmC6IzUbJDgEa+exolDtRUXBtHBe6kh9lAEoV
clyDMYrBoOhdCz8dPL0MB8TQSGfTLpCMD4H3a/XYQF2rDsvcmLlJc1NoZsvhbRbPyIUJ7v5LiD4d
mIToOvxvEKcaFrOYEDL3V5SvgqKG8YHWfzrpIYkn18SsppCOmfLTxSfGOKF8SesvsqUHIvXUdZMe
8vph+Tvd+BnMHz27UYar5cmiAzDfLZ6Q/naITmSdFHI3y2kpJIhLOrclZlk69aLSMtD+a330nNMi
f2kVgF1+MtjXI6adGqZhtcZYKUew0FyV/OZxfUvuQJCSNpsNyp1+FjapmBwtoPz+MPApJy6rRL8g
3yTzy5PwIZ6c1sWWVvTMYLbMl755HfInrS3GbIKy6stdH4E/2UN3FbpPn5w999Z2fx6otzyE8yR3
tIEmL5+b0LkSbbJR/TFTTDqINzzENfparISkvd5tGuXOjtAlL3ijunIv3R3C5U5fhzSGta2ZYBMT
XinFx8lOtmdcCOFbTkD+aO5CD1LiSOoCDNYchhxDbDe9J/4Vbw4ftnuxHIiUhrMnYzGIT9ikqRv6
HzzfJ9lZM2PyzKBVQHCXrgbSOvotgXnIk8DESQz1nSA5RfKxN46p91vpBfdchcEKHHlE7TSec6QJ
TB2aJwlRKOC6BzAWHs1tvU2DJXZWCtApzLeun/V/+OkEBTTilUeQMjaETpQu8KwBd0rbtaCSLLZM
aTFUR24csed7vmnut+ShNIeJNtEHI/JprCU0USiY+JIO/WbojqL+Zfb7VHQUzxEtnJmmzHfwc7ai
FWR+5gO4d5FyUKu495xQbQw9IaXbXHRqQN56xyyZrwprMSI1YozLpCVCLKYzKm7z/6ynuBVZhTic
QJLnM38YRLAsGZBBxGfMGog2T8C5h/NP/ccIqZsF7EINYkDxW7oLBxh73nmyHfgGDQdPhhDYgpgz
9MJ2fhK2yg8E2dx8BrGop2JLVAml1V9v1y/mRsKnCJd+u/LkHfKSfqedJYyOZvWtIY8NLhKNsMXg
BtogCg5MIue0ShGpAkg4Mv5mLpK21KEiRliyTanioxUG+2gu6MGkl2LTZYpUV9VuvPSYGSHSHBai
9DUov0HyAx4wDyPu+g4B+oB7kdstIf4aTTmLQx4FsXYoWTQoa6SBOTXvJaurpTcwd+LzdNiDlQYM
+Um5gP0YTvFRTpd909lS8/DHQxGlE98O6oxRdhGT6Qk7LKBOEQSAZRyy8vVINZkwBPOdTP+C8DzR
0mHk+9gGteI74NgptT101QBnskr4M6AajLqLx/Q5xewHmrt/a0saKzwJ9xjsjWzwnkIsVf+xxr2o
dfhZn4FfKn9Jfo8hNcvK/I6ET5gSnsP2Su6r6rTqOY3tPrYFIVuqHTSYwD8ZOebWFiOBCsDct2MG
715wzujI1eAzWfv7D3CwWqjXvXBKtkxhsffzka90jvC05Mp2yTK0Pi1yYxdDKSopoUTH1J0rFWky
MuKEhBzfhkTTlU/czBedKTiYgRg0cMwWcqaGCi+ditpJAdGCu+VLb3Irq/6nlRDriQbI5CIysWIq
9xF1SABHsQUnFbea9rQwJuqo2JNXEIlLbfixTBNhUXL1w+KgwmqBdjDx/RCcazX+WJB7Khv+uikg
aYStSVKwngwLxjj54Fgq9GWstYN/WQfJChVWWYHqsJ+qvKZYosRW9ylWAcDAs4lJUwuYYAa3KARR
0Medj14h5Mi2Iumt59j6Je1PXxJJEECxioDX8Xsc/gJEmxUIO4I0PiozACjsBZw/7G5dg3VxhH+T
l0s8rwx8OEiiYbujFcNbD/8KKlRy6cW5RNsYbhP9P14sHQGcAXSBH6hTZr/C8rnHCQywciDrb1tq
1M0LEVf9ZEUWMn7dY2KTg0RkIvb0sP9gzJVzn/REUoTY+Thqq2PWbEWKMvx9b4RpSD5fBQzGGeHN
Hjp/HGr4n6LaAMYw5EUGhZOLrz1VTWBqFGP3hBQ0hACQ7qHOZekzoiZrrC3XbjGkmR2mDCbyc6/n
a9hgYlzavlqdI4CHKHl1eFbk475JxR9TgdffgXAi+PCLf0ZHW0B9KBvfSfpUcHss2I6jCj1Xc8ZJ
paPajSO0mnBQfB8ZNfPFWMF/2QAa4+d58i/kHZuYVUz1gFHtExDVaEKpIJx1zc7Fc7CO0E6im59y
cinBUgHGR97/81L5B25Kir+1ZSQ7fYQ1zDKYKCxqSj0kRei/8IYnAkUmLJNDUuqIbkQafvYANTUU
r5YEodhEW8zWOk6hqemzxOoA+A1XqAK37fHCwo8wkpBKG24/EBJfzh9ixgksnBoajP+ZwckMitF6
u3P2OD/dhtoRPQHivdw665bTdiew7h50C75jdCTZ9OhjMGrjjduj4AXfVJdhthBkqJ4blCHok6gc
e3XFec5ADMZXxwWXliTIKXtnkv3R8DFxN+5M6c1T/M7f8BoYt/JAWNiQlmHfE5aENddEmsc6D2XZ
LLgiNPEJ8N0qvEmIUYjXwjWdFME2iWf3hV2PTiE+6C2h/ktQ1iHsM6/AGlpc1cpRJNpbpqCAtYXp
PXGtMkrEGT2FBoOCdYuJ81xJN4K/QiYA26DJHOjsUFZi1AXAbXzjdD7ykmk88QA0RexkGPcw1YQC
j1FRvWpI8taXUrx3231PKZ0tYPaX4BGu4UhTZpAnLK4ZzggFt6uKue4Cwh2ND2z8Ubz0AwPrfOWD
2cI/jUxuVpujneycMlUxN7tYw8hs7ao0uzJFuqp/KqwwXYwGGkbReAuQSlFqpKiJ5AXrHa4sYIXF
BVEbjAqtYVIH81GE3UfBBPG+/BXcY4d8uo4uE/vT65wWhQ/uy3i4OnytiFim/8H6lD0YG7xi1wZY
lLJ2hB7BvdyvK4kIAhCwoZn3JU5vJqDp0B3axNhpxiVRvK3fMWQ2xJvbDlDty4sVLLVyazUYk8wT
oozObLEqPpRk4Xo7Xdy0k3XKDPGGVC1qLOfxrSGLV+ZlKTf0X8isY7+rFw22JS3aei7cUiYFb3BK
sGPMLjASTCYIrrtYd8g6hYqbDbOCJcb7sK0od3q868xLWu0jaVPj6jewS81IgjERdAlrlAZjtTHz
U6OuPX7IlKbdQpcekW0vuteENXzlu4zvTJzVf7BBMNTMxjUTY50uEe3XrJjuXVRLi9hdF8quUlaF
sjLrVTAQSbaN21OO24tCkdIQNUJvWsvj2mIvh8kHYDRx7b8b6gM3fZFkHevrMtzmuFh73Aoj+nt5
oU3eNFsPU1NhwfGVJ7iLgEx4CDJk0q7VqFrrbnBWEf+PnbAeClKlhrmrf/fKnjPNULybV2F+C/TB
OKCA5ZsuDUDeKnp3Ic5EkKvKq8aQcxiMRa0ra4oF9i1xSgQu9gPbtsm94ZuHQBUWlhE6WoVoEUKb
TzIDnhzo1XLpUhM9wFZmVvhRZJCvVLYmFMUysUFbr/dWI+4gwrfcOqH4RXuT+oeuvhEAE7pHMFQE
05FxyMYfg1rRSA2ot5z/yWGIocWeA8yvxDtu8FlGgsW+yW9VsvHKTS5lc4m2tsJInmFPWZ9hUATA
P5RLmF/PA/zEpPZAVUY3KWj6PVSXJGc0/tUIrn3zKkhDVPeG/E1EdIZVAQyQJLllw1nHLFk3rCOO
t9vSVWxdh5SegeFqKHkF8zPE/hl6TG5edDyeLG0jMxXpxRjP4vbk43KmY/XMi0fNMZXfA66C0qk2
EFBhmSPa9TRaBGEBWUrfuIHRmQn6c8RILFjU7S/FQCjCEMrIgNSQjrKJqaBw6suEzYovVZY5Uo4T
/inqbQi/3DI00qBgcfarSw62sbl5aKW1wcA34lUUDYd5fxkgzDFlwo+a31A8NBIwFu7Ba/IgNN3n
todaxD3O8AWUBSOuvMYWv31KPhZ0lTA3FKLbOdc83swUcybESDuZzcnUe/3bgoZZ+z+kUbmt0/RA
bP+RD89jCjYw7rMPhdtQfKsVTlLDrJPWbvX0KoaiA2/pX9Xt5ZTqkF2xO+byJXHlrT8gg2qsndns
oWyN8EZgOsbes6K1ngiiGtjGVEBFYryN+IQTZG5I4Ux0MSkDyU2ChUVXboXcCJDsGjzQCeegROwM
qv2qX3j9eTpB4TurmBB1+wE6bUFXqgB184oC4smQSoW0W4hLsQ97/7+OkpFmkEFeZx/yMzTMCNJc
AMsoxGhK6r+jrP0RA+VLK4j6kPtFa+UkDTFEwW3I6+89VXTQD5zUdod0sGFWaWJdnObSSe7HrS8r
mBISM5aqOPMheyYjvQc0jMZ6C8l+rruw/LGxaHEL0FWGXCh8MNI2p+jC75GplBohFu9fAbReS8wX
1Ziyz2KOBH/ArFOSeAoc06fgtrk0NvO0I25LI6+Xp/Xzf4J3TTnDPZQmAm5RZkAIUPNoZZJzmPGo
2Y9LDTPQEiouXshptqp4SlHDD5BfaYtbAGcs8BKo6IRITtF+KiV8KqGnRq+jwNlV9uWwjyyOo8rR
vVcaMvhKLcjJtBPMdSCJTqu9IwD5Q22A8YcqO2Qa0f/RIY4XxhVB9XBbBDBjz4aBDZIUrbpO3Uu9
ixXXsiwgQ1dzQWE/8qgFppMSEb/AH83fFTAzLJm5WhO9Us0ipTE9VSI74YgZnCrCtGEHnwhk6l+g
v2v5LFYbj6GFsG/GHZFsqvyha0oicPuLUjlT82C5TuZ/G5wRGqhrgR1rWMAepfETAmjQ5C3c2uAq
RyuK/1zftSbmDAxtKKg4ymfmeCq032Y86NamTTYRfX5JUHAbLGOYdCQC9c9K/bPEc5T+DIAT4oCd
l+kCyV1TposK05qawJuS/S9z94zfX1j6G+SaJUzsUVwt5OhZ57cyIt7nKxa3QrIIqq240j3b1b7a
An7CLGYztNZig9q6gIXEs+a/AMWD+WqBlSDmQzDBm6rvZ9VwErEwrI0fH0+h/gbMhTdiXJ+IL0vG
EyZbfLaqXOsTFvKGxE4JgYFMq+1qaS1yFfEhRN+2tYwfkypJ6kgXMa1F6AoHl6OhliH3Wj7EgJB7
HksFDsp8+BXCq1LckYdTa47iOqwwQySZdlcRqhB+18whTf9SJKucxNc+3lAtVQoSZg1SGJ5ZpsdQ
cZgPCppRittapae2ULtthe4W+VDf22q2FRq81ujmcZingGupw3oFAQC6/XJALtyz7xuImZJ3w5lP
CAR8hp+SOWXETwsf64bQXxZU6qNLy8NO1h51ONlEtMjWbezlZ4hfFVYuN7N7GIoMAdG0PW6iqMsB
S5CCZu45SN4AKIFkHqcWMQCU82VO2G5P99+31q7BtCCvIlvoKaOtgyahqD0JtI2luDbCfTAEoMAR
Dc2muXrKYoyIc2d03ZO1Wv0QO1lge4fxRE/cswSMW+44y1t1gkXwbZ9Hgq0bazn+AYXlglvg4JZ1
N3HIwbsaE/9uGTMdV265e/BYE/5SCJeuBKto1QsX37rlyQUUIPU3lb7tXFpdShH5BBA8SswClqw8
i/IoOVk99sx7I2Ct2JQwQXlnwuxDEq0Zn7LLs9Yg/Gdro1sOaN4ZnSB+rLcdO4q/k6E7IXDd1JQp
LYiPWbVzgWG/TvpDFb4AtElTJQSkY6B2bOpTEF8NDIOy8q5hrEJsfUrUB+wYLMvCfW/ASGE4GTXL
AUtO7y0D1+DllO8wDOXbq5JtRLBi9Iqzr6bem8g3ibuLkWUvOsPO47WMFRg3rbiM8JM6YtDqCkgK
dpKylouQS/vQhm9wksTfleKSX9OqX5fTn21ZIy3loFgwdUlKBDQJLVgW8n4A+wTYkxk5vdLmd/De
OcFTpFDGx1r/ksRtzM1aQy6ovG45wtMJ4m/XfTUSfM6DHL7M4CJ034z4hl01fEVsdQaui+W5m/jR
OiavXLsrhrKNyozbHvNPU9tZeRXHr5xxhB+TWwlh0NzF5W8lkzUtu/tRUhelZO6qPLaDWt7iDb/R
aI0M70tSvv7TYbLz+nu3cX/uSWNeNPDAgfIUI1cp2A0VeMjWw9J8YGuu9L8u6m4jq9Ti1M2I+xEC
vqNWcXT6PG0y/6M8jgv0unVoq+bIXqJd82zqHhJ4o9BSNRFuID0I0AwHSl5ZaNWt3GmUEuJV7K3N
AnObXGUmk96SJLO1oHx2WcWcijaAItbC3bdQUMTL0TYPpGdrIIaJ4SW6NQSgWN9lEfx+irb/uFXu
OgiW6ni3kluBSiREBy6Vb00kw4ypAl7IeJclsXdJjH5FFN41kQPMoa9FYEI9xhZFHw9u4Ejpriy9
paRhNWdK7lc/haG4ZQcqr31JavQp3XjfNjKjJmtTu/I+qS2kJqiPEhasO/4TRAmiGycxrgiI8bZK
gV8tKaSumzmVoCwKrI2NAd3u5L4GeqqMIJH+kTGVfB3ZLmTjZmbPEclZDc8+FRi16wY23/4ymY7L
oDv0deFYce9kmhWtLE5Y1cXaWFabTRUdgHSMEu0zD0HHmqNY+wx4TcQPRUQxREQhvhrTvG1gxg6X
TOz/JThqacGRiRQ+qq38qjHkKTLpwnx9VTYUC7C4Ruk7gIcq4XjSu7Rrw8J1o7nr/9bentm4iS5D
x/HPBDEoIbhB5IKl/N+EgKmYkm80XT5qlXkYPA+tuv8TWGASymBoCzPhJ3GMn1ud7I0sRYEuU4nI
xmW0crz6oxG2HJGYsi+DTw12aDzr4Q/mH2jtf3abzTFjGBBsoNWKsnE3IZRVxXc/lEc9tTbj4KvY
zQi/JtacVFf4ZIK7WU372w/MG0RYUxJZORm9y2jpL0HrHc/V9kpHXQEGCX7nHdX6SR4FkTyKOuVn
KfMk2Azhxyu0pSD4636MiXqrDgUmvOlAiJW6VcHj5fI7wSsYAfLAmVPRyo1ixqnu1CjHM4j+Cy5I
0R6DVJ5Te7ukC1sDcaUEUdpl85UMUFbl+NaSyxcUK4hmSiM4Y6nPS8G8ylK7jsX2nRhYTgYYOSQa
hrHZwFquvObVMQPUekR6taVeZB/xN12/2DO2i3gcGcauzpPKx4SyOXai8tBn9NhkreuoEjJlxTbd
3JrmokWXAVK+9VQw78RpHu0AVtd4/rKkTcPONIwkOkCYNl+5sviVdyYmb/XC8t9u6XKia1hG2q2G
t02BrMzQ9m0KfmT+adhC9BWYMLPMSMB5hZfV+ZZWMX1kFmMXFicYFHoPyTok7d5TkGBbTlwzB58c
pvYuR+FY/IDNzcws2YnwinLQkcKjMOB2sjL9rXjKDhcUwqwrbODRx45Oxr+8QsRkU9ynJafXmJZ3
uK+2ZOHOnqNlQ3fBt7wn6eWr4GyMhmw3LZMMM6VwuInEYoboDQvoI1XTIV0XEwYnONSbOKZNY4AI
iDlEttkUoBKYEPjkl80ag7vakHJcmqh1W4UYF1P7VaZRb3sIJMsxDVRLkecfSkzypLD/kjvJHnLv
6Wdw6CppnpTtRupNCJX/I+m8dhtn0i36RASYw62Vky3ZkoNuCLctk8XMYubTz6p/gAPMmZ4OtkxW
fWHvta1V2Zqo6OV6yt4rXKy5TOtF3YbPlVl8EveLkXo4ueLRnfJRRzg6MOWrp1U8qYLPO7hDu3Uh
tqSYOUOfOnnjae6qnvlmRhRg4aVCR2Prcpdp5kKi2R/xM7tFCQvJNIxbyGwzg/o7l3g20o7cRqFs
Qi1Y4mghYCqoCJQWd5s1qtQo47maaPqqfwNhOEAJUXiNv1nqbXynPzoxEZHTs0aqLAmDC8bd3c0Y
waRa+NnXvqTvGpA8eq+NZq69ct7i7WO3m62bsrnYrFK9KtiDhh7okmcb6aTAvHEKxa/nvmTOi0j2
A1PF1ggOCZb7hMSgeJyXRgT7FXRFFfcq8PYlxMc386jYamoda8u8Npe5JFyzuVRjtynG+aKHqF41
jG0MC0hFAWTODFnLnJvhrEwiYfve/ehxxw+Bexplte1rLFpgBQemt5KMLD/O1iPOa1B8g/y2Y3zb
JFTXMTT+QN+bZnMotQJzGG9WXp08y0eikEwAhXQ03sPKlv9JZCKffU/FoVHBGWRh1w5YLNKvOLsC
/JgwYWdSwSSpMzA40GnaRMl7h8FIt6Up1uVrT2aOZaCQYLJmoKiovEeYpVQm+iYbsr0Rb4rG/Kez
y2FSb7MIw/jmhd96Prx5GlsYcrfOqRj2ffvfxpbhWBsecnS+qXHtGBQOLoAPfBMBCDBzjFbWQPJ5
eZhtAuKSuTgYnc8jydgIVFjljEjZfdBpLdpPZL/QhgOR486FB07CIbIpUmEqCNnZlxm1q5YlPHiU
QNsVyZflfvszG03Nkb8aoqsZP5GWD+9ly6MNm6eMALRkFZWUIYin1ACxaOfWeWCy/w4HODARlpkZ
6UI17MsJW2Le8I0BHCSiIvNbAAic3XG4Yw189QLgMD6y/rldvmacZU4O2S1jYmfo+AbrMDs2Y4+E
+p43ch2pG88YZ9I04ydpfPQtUqMB838zM3BvWZ0QPYYIhoADe2UZWNYwDBc5KUMFU6IyvQZGto3s
7k3luaYoXSo/+guL19gw2OPbB8cxD4E+7FPy5ZSxPU/Tv4o3JqnNbWv+k6P7C0zWDX/tCs01UdMT
E/eu6/kDknfb2EVZfygMiwmbaR+N+Gj0jLZzzJyIejvJXmY0yX8ZYECGL24vvmbJYnhkbVt381sb
Nce6c4+TuDRhf2h4qlM9fOaOejO8+RbFASnikI0Tm0xr2kraOMskLkljaQLnUU3D7W4iH8a4mD5L
Vt5DoTw7lMYD82ANF5ZSaVcujRcLjtKC2CFSpAvwuRDOtFA8mKbtU3jWQO0axJ36PoEU37LCwXaZ
pmcR3LryppG24efkO+uoGQka1VZimN8KMW5m2CfOaL/DL1kNBe87utRiQyRlb4Z8Lh9N2G7SfERo
yaLF/jI5zPO22NrcRy46Mz6ykeFR6tOJXidrPYnPrpr3tcMUbe1kMCPjeTPCfA7waXXhZ0o8GFJs
6DmbsP8nxu5lwistwreOYNwZjTYkBdRT7PdwtIDeQxNvoOikzOMiuxbp67CBUK88RuNrJL8n9+z2
28hYAhYiwR13YxU/O4x+WuZO5OlI3DYMFaklFi1zlxI9wir4qcFXMmyCbKOvkM9F2U7+In5g7jf0
W6/YpURJIgXumCESqUX3+YTRl0gH2CGso4ZnjmVEfdb4Q0D0iCF75hEP+JEOVgl6Iz7m6YysFnOR
h9gtSym0Cx1ehipaE9r6l7leXTvn7BbfloU1YtONu9F45fzDYlonf3JgNblL+UnGSuWIdssetxke
8wCla+UdcOdNQGDS+DXJyRc+p6hV6O917xhYAJpNe9FB/jSwv0asjki5JiOH/9ZhAgkHFGKd9ZCo
PzuAry1rrMR7GN1H0e+JL4+Tl3nEF2ttXMRJvLYIhEh35SkWrDhzuZZNvRBGtGmLbhv6CeVY8JM7
Gvu/mvNK7oDsMH2hY9SDaZ1F3ScRc/u619+cqnmUMAyyXK82Y23+GqX/qYFwi0Zja0zDTsa8/kdP
oC5XEVQpbrBwJ22krAz9lkZ6ZYc1jsCjPMKD/PpJBj8aFJlKSiCrLGaVzjvrL7rjfA6sJSFFwRqf
Xzrv0NVnJP2J+zJA1QJH470mYLvJFSYNtX3NicNrz4PNunW8KhdtsKbNkDmuMx6mhe+yncDIC+xg
a4k1LA93em5REaKdwpwcbaGc4s2r7G1er+GOsbFi044lcKpehvhuhi9RsPWxXKWI4tvwwz235wDy
FQmh3YKLM6J4gEvziMQza+EqJC1nowYI48qh8chOpbHUo6VuIhop3xHCuime/VVp/kqY7H32MIxN
E716cJxDrob80PWfgwsuBgJj/Zxby9E4FNoWhPogNhoj0eJQr80fxg30f7V1DOr3hs7TIWDRYnHe
IkRi1EwD+T3LhZzKjYmYGtC2Q8OLboTsKfBkn3W7pFmHrmC+8yHUP/rZAcvOyhO1IF4g19sRHiIq
+P20H+siXDjGNbKbtfDmrSeJRMNuA6tA40SGiPhH/Kr8KLGd4NpmMm0syckctSMFJlI6O1rGrzYY
PYGybwFu8MqwvvpwLuUv8a6v043DALnPffrpWXq9k0tyRruYveSfXnEAYFKTHgRZACZ3jMBlIX6H
bF0cmk3Ckm5jbLqd+9l9tfOJX3ZudGjSe/KjZVSQq/zUMhwk5CC6EcpZ/EP7GexHZyk+C6JRXETh
gFjXbbrFA+oay+ELAmYMSvlpnHaasfLA1X0MzcvQAOowh02DVTli/ZZAx+pt/nfnhDwG4dZifI/i
7WCznU03s4OdGH2MmC7o/MoT5y1MF8gNyCDAGXrGvuFegoFXpz/UVhPLMNRxcfc0XuVL8Grc03P4
g7+pokhGomHR8jxY0TbDV8MjBaGGaLzyIL4ypsdPSC55JFD4rUW06ppVmihNPU89rhhovEl31P5A
ZkofJBHOIOuX24Bjcnjy4K7RMAzLnr1mtwa467JhJWCBWSV4BxCIO4bFCHnsEPzmpjKuA7Ndgw/9
170Sp8DFjzHkyYMERXfUfaDX5IvDMQQcW5DcO1arKaHZfY7tlyr5hDHFzh//m+tuKwwkTuUfvNRj
94PHA+19Z9lri6lkkSBTHv4VOdDlRdXBkwZemrerOEYkqh45QjuBMJmACqmpunLhNb+pc6umcsfZ
RPX0FqS8CGghKyr/jl+arX3WgMvwESglUEJNsQxTZ+2Dg0PhLfBtAcJYedQueY1LYbCIGcTWbpLv
lQZMG7hAcpR1jv8kCFaLzGOqFbvMR9toqw82rzYTSgal8/V3lgZplUbU4rJm34pog2Eq73En15l7
6eSwFNWVx60v3nqfJX4743h5LaANyHGnT8QXvWgOPyYH/h0ABQYjIFCCbm8Bx56+y/qoQTrKFiQi
Fd8M1HKxN/ITgkxXmAtX3jwOgLhmUQy+l2hZWwbnzIAPzZ3aEi5j+MsksbYarV86XSn5aF5dUjFI
bK9XKYEA0Bexwdn82HV2zPoPmgezPsda9TZOKvgYQ0XR7IbZRVgPctJ917P3RvxquJGoLrNeP4BD
nclM0f7F1YAIiisaVbdR6FfFOXHt5N2gWytzF7cwry7CjsmJoXwD0cA6Pz9n5jmXz6rGFkoJCEin
57V0GbOy7vdYbnsEMZouYMvpURT3k6eB3XMph4kh5RsuotF7OlnWcSKOJIkBFFHVe+ycWqR3zXxP
MF45UfyiMo4lYjtmbMtThYHJx8yS9+WiJ0gn9Umfgz3jvmnUjS4iusAb910+nOC27a20XS/XY+3v
9HkVIQV2TYpGznMpgyUL7NC8xgZMk/yuwdeOquRttKo3EngqE+pmHTSrItPeOpNIyyJ77trXGEd7
kNz8TmBnZ9lEHlfPmY8jpMEbabTVWkIDYoWdDr9m12357oHKEO7nvyL4qT1GQzXjbidBxGec12VY
MkZ1fqfAefSd4Dly9KUeIkDw7JiTS4eohlPUEhPpORRqJQKiKX/49inihqiLXySUzSGC6eLeqZDh
5U79P4nIC/5Boskt8mUGzPlThn1neCArd/sD0qYnHa0N8q8XrfAPccIDXbbutkRMlaQsSP5GSkxw
2Pl2yOaFwEoX5gyhMNoavOYOGSlUKE/Xgiw0pU/zDVDmEGGDJ5NVFnOyL4zyG6MdcCtSz9QIQwR0
G/h/5t7tVSgzc2k6YdnABqy7o8cchnf8Li1xqlJCL/A4xKlc9ePPPBkoBhzCSqgttGDpS2fRA8Ko
IK/x0cHPhY7ivM1V9AIQ2Sv3dvTei3llIXDqkrvd4hQYMbg96noXlP4hhRkQEs8RtcjvMZS0IBeU
DE6Po5WkV8iHCjoPRp5J2RO3DG/7YWa5EDJwt1Gx9Ytw/BQBsxUu1HYIVzrqE8P0kOawoWfM0mQ/
XXKw2FZn7Qfya89mw/ZksZT04nrdIP6eHQb//UKwHu7opD0ltWrlmsmQTtltsMosSHIruWg4rvPD
zCrZerYtciXgWN2titEbe3/Dwe5kEMlq2ivT/tID5tWIwkD1LFNR/PTyMBF5hw2rgJQ3MMpw5p9c
J3dXd3b1wAIuIiE32jLn3yCqnfKvQr62iE9SCm6djTC55msNpTATc8399ax6zeO597BpREWP2Z6h
zbSageqTl1qBu+YXUbGZzBcNk1jo61iamzAgWtC/CyiBvvuWm4SVQU0AhLaAbohMeNq17P40RHSi
HFe8Q9wHxZF02b4dEVYSLbn3kAf6LqpOjKkK3hykC9+QXCrfPvzOU+uShcHIWlwUQUTx5GoPEQFH
4kQeRUMeeXObdVpABKsZ9lIC5EyqwJYJBKgSWhTrrLJ684RxcZWDuerXrCzY4Lx7CS0VLmgQdBCQ
93xvSFxzFoJNJIALdQT5Qi+XiF1XntHvYsSjqAC97taF9DrdzisqwsYZferzhr5qKeDLKcWe0iGE
ULVAbvD7R2WNnrahMrIa7qJrWEC+6Hi6NSUGLfYjsdkzJRVC24LLKQYTCOmxiT/YFmbIDOBjbGLG
tjRfSGLP84w8r3UWDm8863sH8ZTivhWIGWydJs4mHJ79pu8XkIAviZavOBTwJbLQMFBczGQRJl37
rFu4TrVdVK37/LML2ATpd37iSteQinOqvz9XFjpr1NAFIVMdsuCh8LcpDR1/XYPaOdQ/M4LKT+SP
ZEsgVp4OSXDC22ABhIKZmzR/aU4TfQqUqg5VAvY+WR9wyXdYMZlVho8cQjH/QTkq6AIZ9sWM4iLE
pEH6N9IdN+gFfb4HD3/fwtV9hucxi9p7jiy5TTCIZdbWxJ859reEFViVlltgMnnH2okJMP09+PF5
euopvSLvxk+DL32w9S2/wxW3CfsF+hU6ITuWa8cBGA3U0HSZ7a2NlhLPnTZ5eK/tdKfFuL7EP6N4
GHPzrNneIkYtYnq8ommznihOy0ES+XrPtLNTnWtelsb5C/R0qVUbC3SYixxrRmtW9L+je9cSAnoF
I6FsE/TzNm+hbZE/oXOBm+50UhTCGUhxZFa3lnqydaHhsxgbh/hwWgexs8D7PDjZWet9UEx1xoVA
tlBa4QB2iR2N89eZXF4ZeW9WdoPlc+iQAwLnaQL2VG1Ewi0Y0ZS3Mo026neq9+hecfnWpr08WQT6
IG7sWVT55pXXrnWJcecvrgD64lp0PKy29jkqv2syXEsUFJwGZW+zku9XO4j3A2vN84iQDY6pG117
zpWIzeyAGOpUtekBBeQiiMfFPH+4HN6KBhlrw+KkrNMeyDgP8ZEqBVr/xkkGZPlLKXibR1WgzETK
g7TMrRi07/l3B2YQKrweUve+5Wg4ManE0VB/MtILYvUh5LuKagpFj/qjCuEBeM2IzWNmEyY0eJd5
KA5BSLPfeEempewc7Kd7AZ0OoKkdvsOJSNLLujJu+FgmuWvr97j8E2WC8narmffClkuTd129qeGZ
F9cWf5Y6o/iBYVhXBF4cdMMti77g8eESm6BpqqD3+I/o65aPohbuYmb7G+PlqXLsRT8MXEk1vmnh
rnGcRQEkmsShgCtuop9CFx266ygJV1XZPMRAY+P8mQlL0nIc7i1KIdspf3PG1SE6QJcNrkOnFnSQ
PKJhO5X6c2M0z13Y7IU2HWosF037PaGw0PtvLCEuDTn/BUHWyNiZh6UT3tFidhlZzH+pR6amOQwJ
08NZrJ3PFt+9QbVmIudoykeEdddXRRuxOrpqvXj3U5BEF6aitadtMBQweddZV8Vn4H4br1SI/nkv
7fdozM5pxmgg+sTawLWNg8KZf1tCoaDkTR1hftZpGGrolPGLgbY49sDoZsfBi/Z2Ur9if0AHIYEA
Zx+5Nm3GJGPe1C+1REn0x21l4cpO8kOcIhUxSQ6Move4pfDYIf28k9wlSFmvH4IBIdCigwEVxWux
nqSR9lziZZepS+hCSAuei49kBqqU/StduRztZ7dO8LIM2ybDVsqMuE/1Czv5d6+7yGqCgWKhGVy1
HHo9YmHB0eHU90oq8VrD/aOsHDEpTUxINepUYs40pHlp9jkn98xGZisvCR181PKOvhvTr2YBbCHB
nY7EjwUS7YcMvuIk4PaLl1aPWlp4G2owLrZD68CFCsACUAvJIt3pIXYNAwLKxPbNjE5Nce8qa1mx
dECKRtSIj0W7br8qROjuLHcePh0vXQbQaHLvO+XAGQ2Tc0G/1m74ZlYOc8FmBXAB0AELFnAmI47U
YdpMaK6r1AL97Kyte8FNlUwNMK9VgI6YSz9Myc2ry4PLIjVM6q3XaMdOjMcYPHWRvJQJInYmAGFJ
CFBLqS6ZDMk7Uca6pQpDuAaPmLtV++qIA0O1HIr3gjAzqh61KgOK+xlN2wLRX4QoSKT51YrAzo1f
U5ee0vZLIrOqFXMkNU9u460GVhrG+CjZtamarCFCXWOd4NjBxmfwKxDO0H5TGoTI3vmHZuZlPMvq
dtLOln63Ywy4Nean7i/hrvbsnGd7X4r3qSAmY1ia/ab3mI1Yd1SiG6YPqX8uvOBgDe8+AQyOM5xi
clmnAo+L/2d6u3xgGgI0pGEPZvVwbsLkM6uGexSEb+i/PNWABVVAjmvgnid+wi4dmw+EMYytA5+v
5J/hFHvPISfU0XyxVFMxWYeCjbIfO++WnbEoEesOYGjrgvNvEmKLCSvkHGPnAZyTiZLjuFuD97DX
3GUx2+cyNdnVNexwWctGafkcY9Ruh6XObKKuSCUycSFdx+RUYt/PNDqd8GFyDFRiF7kU66K9KmU+
Md4Zy25T7QJGtlbTFxpLHJQZhs/8pNus/asLO+Ae26ek/iyT6Jrw1pQxVgpY8v5EEWyz5VtVNXau
kV4hj8D0WVz8iMirP9VfGoo7+xjnWOA80I9jQsxbXiz5zBvtJ0E9KvEh+VpBK3SPq4eHGIvgFp2Y
l+ArBC0W0tZo5HU54jEbLA3cc5p3R1TWvfE9xvbaLcedUJXtAzF5ja1+sJuNlG6DP9xFYr93+rPg
glTff89u0kiuXcRqfz/keKDnX4OfUxDwY2eP33rhy1iTOZZdOu6NFKFXxIjcCM4Dm083ete86jiC
Q+O4XUj3InGpGJICKZR7TKlhdzITbwGbQ71ZNhlDFJIrT6vWOdeyZP3bFqhZS21Tom7nHKHdUNxY
fIOpeQ+Qo/oubdG4abHKUxQyGW7TFqxwdeiyEqnKu3pV4A3CN5zdF/mC9gDBiVgNVr42Zo0t2056
4YXl8NrsTyFxOVa9GUrMge5TbFBlUtcF8lKypsz0kSLt3UMFHgGs5Y0icQPTPEMZwRDlNKtdrY0a
g+29eg9zDhdmXEi2XVDq4WeQeW8hyWX8j6JYGcwfyio6RnVFDIO9yRAf5OzDFfuPdCqmriP1jaGz
jCw8NpUQtIf2YIr8ZaQ3nVx6+wGhy8pCEZWWezevF0lAUhmDI9unJEBBUqYvMbILNpXI8/j0slXN
6sMqkZRqV41ZjCfqU52IgyP4+JHy0AqF1S0fbtBX7OElEO9mPiA63sSsWgmxmP3dpCGUGCNxNNFm
9OfWaLkqMVNq7oTSHbWfI3YJf51Aqdy6xDNfwLsDMdjMjJzdJAFwEWORYEnCyc+HZjQCesa6Nk7q
W5atOhdlEt5UmAklOUXbwHvGR7dXJ+LgxtuA9tPQrp5bH3lqIv3up+Oyi4i/4iUooRCUeEkkW5RQ
/kkW2G5zE8Wb2/wUfIk20uxoIqhTndKxX7+GKBqoDhmaXGSmrS0GpHp6UNjvTn0H9PFuhoKarswI
qkNItkTuxWBYBCEL4dZkOZxXN45THpnGREGNcJHc8mY5qphzOa/GRl9V/MN+zf8/youm3RDgLMqm
PKknO7aDZWfcbVhXc2kjiQpOpcQVi+GZOkET/dGysUTIclzScYJCaAUiKB5Nk5gdXGOC+Vyrda88
Mv99Tja/hnY6MT02Wu8WpOd5GN51apt+poacXPS7PN8977hv7bV+PwEGHf5ZQ3jwy+oUmSfBSCZj
+uWN+VZ0DmCK8OjjwNgF0CYLLfmcd7PAMVfaW8v5lTGQoIOJ5S0vYGFNln8wy4HQuZe5ZWYnPaJo
+Nr8GXtJgnOuZiHqchwa+qYbUPC8awxX6rjlEQFVk3T9uUvFc8JChHc9sqlG1VngEDYxolVPuS3V
w1U12DP5g0PyaMdxlWQ82Tj3PBah3FQzQYCj+De4YudDLyOfaSYzvZQMpDNapbyx99okNzqzCItc
l9rxsSQD2yggJJviWIN08qHntKyDNAz6hCkZU7gTzDgaE3znXeD6mljrAEFca329JZYuyB+VxpqP
sXf4m+ffUWDuLJw3GR0xFmo/nrZDy1SPsaVngLMu9wYEj5G9Yj12q0KwfTAeTnbXhrWWdVtB+VKN
83kaUGzmZzbHBx1jCWbTpt/q+Mwn42j6O61kzTjt1K3d0bez2fRQaOW6Aa8TETGdHFTJZiLqWL+3
DPabjHJ+1I8hf06Q4GTjHTBmnvD4GUu6CI/SLj875RT2SHQAIBg0zUcS4nmqGJypv9cpu4PAFdir
8KKw3pvDeC5hVNotGSGZ+ePyyvF192QFqBegSPIP0dyacTw7k/uS5+KAh0hriXPnTKsF9vda2STi
6KR4BDXQWq4NwILx3opOfIec6HVzj9FV0XEI5K1htlf/Vo8Fng1OyHi/yL5jHo9o9tfqp6s5TGMs
gJDWibndQlJ8eZTHQfrl4nP0hxcfK8hIW9griK4r3/iNAX+uJJdCHR7q80j0XwnLXeLn1KgG6ujD
4CNEJdjcdZbTFmci79+kkT7GQ6je2/9uQF5Ljd6PG6WO7CcAMALH3pk6qwidvRUwgctmcfamkCqR
1IjxZW64DqmR2Ml9jIGK6eZJQzWKjKOgQ1AHfO+9afqJv0N9QZPOk+bcW3Jx429NSMp5WL/Wdi52
ekTQxKYF6Drj6EQXTsiCWKMYwk4wzAoNhb4w5umQcoVJXnlhaE0AZ7AygBMz7CZaEPvoSWTgbKiZ
4e1U/ENw0QXCUBh+68h+g0yoD6c03aRMB0LwAlQYa/IZ9VF5F5MXVB4gUUD9KSaQ75wJvee3ERVI
mr3mbDXS/Trl/u/0XcsWomE6xQCKDxEdyHPffzbkzMJFptZsdiRv9h8QuK9USE3xhkoKFptBXfoZ
WtzEyxIZPpqyd2qtKHvmexing0rHaHZO/8RIn3yo/p/7sFkHGuek3TURg2lWP0ekhg17VSY21pKG
g/8zAHE4W8Hx8WpW5HKSe0MkxIpuIuS4/If92fqgWkz4Sq2tPiC0+CIGFb2nW67xppJ/FA4KXq83
NwtB6LwR2AHyxfQHv7IRbxLiAegGG6GPCR4HCHyqHe2pOXYUSAKRdRyDLfYq/goOQcobCgvfLjY5
LYZGhlbktle/b47jPDLdparDyWPF4UfM5tUxE9SVN1eOBHuyn28ejPgM68uAl0QyyzzwKZTt0pM/
Vf5W9/iFwx441og/H6kQou2cw4i2KgdbxQSuonWdjzYRzDVIJsJqeI6d6sLt4XwXOMlnNn2EKA4o
r20Eui0rSKvDovbORIMN87J1fOwiNFJcCpgdekkcKVNrl6XVuACCX/xMubWLy9p5OvWQRyWjmf9b
pjS3uwX2tMMm85wNf70ZX9qsWWcMqpN2ZJ5P3T3VHxFzK9/tl8PaMS62DkHMfoIm6eBSE5D7y24j
RvirI4uWbawxzhRQ25KNX9kAlEaYBehcrO44gUW1DLl25TU31FSdzKwdYw0NK7XE2KOiCsBa+Bth
zoj4t0wnCmwY6mMyEXaGdKJG8BWBruXoJXHDi7PVnNjUDB05bXQzHGBMDqp63IZoNIeueNNrtgKQ
0lr8ax/8LLwqAr7CFotoZKWECngBE+wF2ZYhM9LRm5oUJ4C3gv7VQbnuT/o2625MQ/nqMl97Ttp5
qx6BuXTWLQSdaBQno5AHJi3xkK1SaH3gDCUq5xmhemmIbVvB1mPeilyZyQ3pCtUu9tDyYG7kkZvd
4jgW6VvlVc+jAT/Zavr/jGDKbxaLGef9QWNoEDKb4qs+uF2MvJQVg8S0U8hHwVWZmZ+4HCpgKFqY
rcYKKI+19UwqoPhBRERJV9zQUxAatCvSBAcUOqTqmFGKTTBsFVhvb1vGGq6eTpBMwtxoOuQWOiZU
2r0ORqpkiRSRqeexVZs5qft5XPFZCX7JSPpvPxmQme6QfTOHYDJOqN0AsbtkVcOQHXh+Oa3KbK8G
7y4/fcRVAe0WE3q1sTM6hgj+qbV9EiZQL0Pj12/8eCz74RVAvLWjKvl57pez3y3M4eKDbCBHwzMQ
aOjWqQ2urZwpik6Z+rMPdzjN0UjQh7FmhJulxj0xdjyhGlM8nVF27uKft58dFCRlvU9UWi5j8ppr
yafSVWAKrbPWOk5VZt9tAurioWZtJb6uPH00Km6PHx0bBJ+dP0MvM7nLmYd0yBHj7POWrUdJXwtd
n6dxMA6KBGehP8IcPROCgiNz4MVnONPctG7D+mCm6tIlYAg+W39X1u+DuxX+d8k7pkOsLPlWorMP
gSNeYcuvjogy0uyu80LEKYvJ/hbG+sYtuuXIsaPJmwJnaOlJEukX8nd4mCT0fN1zRNjjBoUn0deM
2pDul1WyM5lG+/qoDLxoQLEgp9DNqsX814fI+PKlPjQEBk57k+JLTcXVK+wVK72q1zq7a5pcHA++
hQbThCq+4FbUY47XLN7OMfKFAFvnA28MA3PlKmeIccuZ4+I67PAiWzl2kHvmzvsu+5ZSbJmHi0li
XGPhC5gYc4pmfnlsZLIqWExLA11NKS8mM0Z6+hqVltubayboLvNfy7kO8LS5i2mY3OVMkd2vGm3f
JrjlzE0DcyYc2Yumt5hQuLaO1iUmduh+Edzjvvue2nnnb5ueiTX6Foc5njYMx2q4+Wgo0Cd2wBA8
GP21kJ+doM+thmeLRYYASGNRA+YlWNxhPlkOGxuP+XzDvIEQdO9G8TRXQK5EcAzHy2yCc+eN7BHK
s4mQ9ECwrZkOm8DMfGQBBK9azcqgs3F5I8sRP+FOY79cV2cbm68X/HP4Acau4tNmh1gjkketbnFN
Bra9Vis3y8decwuJJfL57KKSNUu7Vwkk5HHbOgkgIE6MG7ytZnqeuUxMmXwFfNOF/wjZfPosEmPS
ZaKe1ZzWHWnTOOW2hs/Ym6liIS+ccBUNQJflXFzgmaG2WpPYE2TA8D8BOc9SM45uMcnkjN2BucnT
jKyuHc9x+mbCOGD8PcFENG8c5q3csCtb8TKItN7X4hPGpwYwKNb0PRsuJx6hNjN7JIaFK1jdl7NF
7z1Ua9tnq6edfIbdbLySjKkMk1q9OFBchgxi1FYt4OgqUHbxQzDmGnHBtKpD5ksxj1FxgF7wFBW3
xr2UzJ48UlCkjvp2voT+c1SesV1H9ErBsQ08+KjDsm5fI7o/j1gchDdauBLaTKYfr64xWPsyDNA2
Vge1E22a6ixVUACOc4YzDRvK+eJr5zDtbkNCmieE4SLD5FZu+nZHGjJAg+JdHYgpetUOr1sIuy/l
HVIbLguXZ11sMpZLtMZVUy1akDo5vlDuu0g8VOaROd7Ux9ZMN53VoPL7wlavTHPjERFj9h5ugIrh
YLJPOozWEUctiT/9mmxOmd9i5HvwUKgt0MrTKPtRDNAKWhT2kSiDg0b6jX4egaLjvS44ejkZ8eyz
6WOHeAfO4yXaignG3JEGCUoJ2SB/q8aSG0irJYpNGrPlJwFjNq0TgDWe5nQbpKeRyrMkNcaJ67Pe
6dt6DFaDlxGVyf6Mrbs9dksb8nOI5koLPsC1mMo2mkO4K/ErcoeyOzAXhkBRjpxUWcD7/jFGPOc8
xErdV9yNmGokBm7FaqicYWptgfdQ/0yBgfKLZew4YpeFoWjdEp6wFK6jOu36R1fdY+zP2otDRq46
S62amRecBwactocU7tqjRWOkp6CyRZ0vhoQhZ6U9NU6y1NhWt+EG1qtAzdbRy6fIevMJtTNSEnnu
k29HnsJ379X+ma5h9ym1t9E5cPEIFKoeP4vCdBYWZbA6h41ofgm9hGCc/LlE12M716aEpLaLGebW
TF706OH8t+tEcDUgSvxuxF5P2cYlvMSoA+j1auPcI2KemSSZfBS1n26miHC1vDW/y4nO/jEwHeGd
qUySborvFn7ZbOIXwFtRnSyeoIEIKvwfGFMxsf93zaCFY7JDPSTwQqbzWhW4XpddDU2/1Dw0BmA0
k4ti1BTBc40EuibEJ9tHovx2EDJK/qiV5rRu2irVaxNywCoyHnYE495hE10Z/Tez5E2F0MSlttU4
duYJSEFkr2XIyDxAoc9posop+BSNaR18d8SDE5VLk3aYEg9xTYSQUCMKWLInfhuJcpBltY64Rgz7
XLfbkrjTET5LSiP91mrvKQQSgPFqELNL/LPnftjD2qOojDcSI427K9s3TNUjcWo90J6NV51zZLsK
QbFN4ktYvTg6ad9HTuOJSKdbVp8T82SIEwhaYR118SrlT+IdDGDqMQWHH+D65h3o2qcRxTkMSNQH
uEa0/A0b9xQ9yxzW1sZsyIC6WVSwvvejR4cGpkwYPc/a8+C96v1ngiHceDHcJwb8T2aEHPeVQQpH
3WdVvSbVcZ7weOw7hFXeo855yJlNFM7Fb8fDkCsLyVZmxL39j6Xz6m1cWbPoLyLATNarlaMl23LQ
C2G7ZeZMFln89Xfx4D7MAIPpPq1AVX1h77UnzpZfXz8X9B99FG4UEaFGSUPARtYokGPzabdviJ+Q
Nnzm9Rtm+5hXEtdfbvKS11/4En0a5FE/oXNDrsxgIfZX+Pmm8uKVZ8G1pLvlUtR/gf0uAv/Jaf8V
5SoH55OwLCg41B2AnF3CkKQHAYA7NyS7e5h2DkSVDsUdw+SVZLFILMBiYtEmFa658pJqG5nAPl4B
B1bY702gVjysiBFphejaeXgH8rFTScLGdOeMaJJtpIMIfA3hHzNr4+bVt1P58EHYh7z6k1ZnkDeB
IgYXZjYloGB9Zf6yUE3DQ4TOOhIHgTAUEikuBLjPYtH70ZOit4NRxcgidB7zskdtUW9ThnCnFrh9
4kVtH1M+Ml3/6A3wVcCN+MXnex+jfY2W2tMp8ZgD1B2dv8aqon7u+CInJLiBTxlDmSMRpdp8yuTl
lZ85EpPsNW+uUbmZ0v3AV/so+XMGtILTUD5jYoS+V7vbWcOdrbvpOaxP8FxJDPCRj/zwLrvup+Yz
KilkWgTSqERxgrBYpBBCSbxjeal99Cis9TVHYwkcCSFzvRwnxETAte9R/+NpH3IGfgGOjr4hGmAg
xA+l/TFjjLW9N4SrUvuGKIHdEkYQsyxqNXa3x/BqvNHOWT/NwTmBHmkvYbFgqtiKFy99GOO1La9N
WL0X2JsVgp3J+Uo5IBl9RiSCosWkCUEfXdDIEUy2tj3eY30utPzd+CBGk0i3pZtyntEVZb3a2X0F
XOs5FlQsC9tBRNIu21m6Sm6dksS+TueKN0tDRmhKkB9rCQH6QhS95a0F1Z696E5dzps0/WPQcq/E
u4iwPB4qAp2IG2MQCu7AzV4IPIf+5aVEcYoXvyQSJvwz/XeTH0KTYD8CguDhqSD9upMPyX8/PLAp
8CWgIK7clQyvGbb6qlrHuXyqnM9Kp881/8Xe1hmIhq5Z9s1dOuFkBD5lWOi3uBC5kk363PqWmbdW
2+gTEgDr1+u/LXtTzIE2/aWHcQz54q7iQ0OYpvFlBR8DfI2OwZY/nXXERkW8C6o3K3uN5YY3hmoQ
AbBjQD2tD6PRrsSp7TZ2vW2T4+R8lq62Nq32STrtIscDP1uY8f43066xxIZuRepint4jvU0QIpsn
7tlCmftg5AapddLgEvgcZjc+cmsxuqRj2yGQzOncgdxd5EJSFuchxz+YA4mtbawuJiFztdnz0RJg
QYdCa5SG9yLlxwCmQ3eHtyZGppCb4Hrpc4bLKGEDaGQQF+bZjkHCx/Eu7dNNAmCmG994EesW3Uwv
Hy5MOTNrXiqPQD4GwFmV/lmFj5YwBxVZjwxGmURws0RKMcBq4tfCLH5dYSwNJFEeQlPHYy0+EJXb
WRGS4MA80gw+FxVF1fAIjH0Nda0IUSgy9il5CBm2Ih2g8NwlFkFp7bTSB381N6QlXPL5peGjOnaG
fQhonWh83NKZqYgCEdDIvmkE8E77ReUS5FeKOqC7XYZyi8qZaY5PCWZE/zENq/XoDfeUlRF7KcIF
DXZ4T/g0tolWbDMzv7ekiPT+L8GrcHZMXOG0dbpHP0ES40Bujk+TOTEOswB/lO22YYqZ5cbWJ/TL
ZK4t4Yl8a9j7o1mF+VVo085QFH1LD4tVirogwKU1A2PM8IamFuFbhBuCKyezNrrhrwrbwd6BEsrq
mdDUIVdDJk1EOhSR5HyFPuNENiRmAGlt1PtdEBvvPjbTgpWlzhNRiIjyOnvG5v8aNuOHUXjHpub+
qMRnoSH5ybKAqKdhMypu29RlpJzgJcSPxdbn0iocOc53ng8+H0rk8bRC1DXGYT14bkeeDmNt7Hmb
YfJwOOSgnvvqNmr+k42/6e5EW0Y+CWgoTScQEM8u47w5Iyq4MYINFQvLvylA6GY2tOV6tOjdrWut
ZDr9N97qgB72dXoAnXDq0UbEbInSKmtnw9/aMHIdxKC3CV0fuXx4tTT1xizqUUp2MmaNDjbJv+bO
NbUsGIFjc+/MetvoymD/OTHWZPW1zFNaO3pBfCQlN0QkBD2VDhbVsWIW/Dg73GGulmaxrlX8BOIe
kE+Sw+ZrBL/m+ORyfSm9pR5lulcO8qrlEmxsgDmdK7uokbFkilF0QD0RhQTMTzCVB4V6NYnxtjKy
xdpf4bXTssWE9yABzgFk4ZHG+ktC0vsQM8LAvWZRMnZGdK47/n2TdsPHQ6rC7ADD88/Jp72XkH5n
DLHNchu6bwB+SjpYo5zm3mdAjGpxGccJD4QmIvbBrD0VppVkDgq3bWupR2ze2bIMgUF4m5de/G1S
T+giPfeeyODHTL9xefO0TM6/lCFcl6u32pkW9nR0qORrdMHpsxzeAlRC5ZflsyyLNQ5Sm0Q0BiQg
UMYpfe6Jg/BhNaSK8giplQaR3bFwFmuPDqFW5awZibQlbr406MC+SOjtNjM3o3wZEQxPj947ka+K
1wY64b729jlmlG5EqOLdh+yqZZKffUxFXrO6c5Y5WsqOOVkS8ZPW4rOF3tJL5Un4s8iUN1egeZLQ
+xy1awk9aoplikkt5F+M8ez48ZKV4tZMwOJxNhESROo0QwrbAJRv3ACgpuQY+PFhcMVSUzs4cK6I
nuc/hgighkyqYkxpHf0zahBKonlDkxMwA1yT8rbYmGyBQMH6jH19VteDrLaxfPPHQ+jvigKcsrFL
DDDt5gVx0bVN9OcAdxwPmu0MH8Oc9ZowX0W65JT/XdU6XOjwH7IU1kIV3TQdPXN4Cyb2wAbm02Ua
Yft4Zg3SGzqwVelDb8s/rQcBjTug9uVb7wHmg7znSWJb3AWWFtQvgFbR50jeABOnrRFfS8PezD64
YVkWZLY4ycUOGTjXqQePE0IQ8r+U+YjdsfFdxaJbFY354rBxw/MwUswoe+2F1WFqgDi7ZA5ggR7y
d+WMB9XgR5ocwdfr3sp8Y3W0IICH3uSs6i/96sjEcp3OqAfmurCyWqJQ6ujqqq+eL1mxjoxZwrBF
/W8zEXh0ZgMjmRdL/6fI/Q2q9fQ3q1sIu9kF7mVultFwrQyYQ1NBPBonLLc+Z6kVpfgTbxZJuPqA
EZPHo//wrGgfA5EgBr6qi1VVvHWWfUTFuEE9gqoRnCkfPeGF/EIMZPVU2fzg5nk4vQwp5givA/pU
K2Q+VATxGauQfKJRXQtQlH1X/WTmOUPPF/hqPfErqB1n1Un3wHxR1TT8leXtopS6Jkyg0onVPNwV
GQ86lsN5nhw3Rxz1zI6U0UOegF2YbKr+rLFZLF+07Jp0GpGTAIm5Gw3XWHd+uxO+wftJl/PH4DIt
z+o9IYiAgNkdxuNOs7fkfeHQlP5WuO9WZ5xBxDUao2w0X3NmOHsB+kwzKun0MXNk+xKK6Rw5XAK+
9RFHatLcIUp3lqGr3YDBQL4nV4Xgq5CdoIU1LLlb4TlFn8ruswaFGxbGu5U9BGMcvSKjAN6SKaZd
UhFYx5x6vAcI+4Jm3JuyPxtYD+H9rwQzc1YJEA5o35c+OLVEZ9AZ8kAnMUPWOt5z5L4lMYO8PHEW
XO1Bu7WqvxAlo0j7eind7l3k+rFFFGAzPRQjED4zqZConhDN6eFq7ulLBcGvHjZhIxfzcEFFatX3
4txkJrOuAcMSnaCFHBQVPopOvUZZNOTaqxHDLOt9rXvh/xM7HZl/8sevIFw4pX60mzd+zStLw8wn
A6gsSRSf4JbIiGZrAJYOoi7qKmIh+q3uxx8uU8rUoDw3+doroW1cfCRProN1jdlPymzPhWWS2lpJ
Ot7QLoaMHSVRi2utyDeGhzDZXNs8qSQGfCYp4bqWZDQEoZXZckvQCVxKdCDFwoS5iT9naRBNnPK3
wn9Jw4AhZ8bJWM1hkppC/q06Bu+Zn+z9IvoaJqBvHC/eVF0S0wIGyeIgfW6wDFvVQ+QCL17PLViM
DXHCjFMoU5grB7rBEgExh9H8I3LlLeZgnipzHxWz+6Pbhn22H+yYREVHq/hVMBYYKTg6L8fdii7F
dtL06Nr6vplIUfchcMXZrAcqWEJnRuOvjOY9mgNVfd8nLMXx3glslfuhJ8KiUugpHCYg1Z/q8QsG
ULtCJc5hlq/Lmt567AheJk3R5UX6+fAypnJXSO+W180l76kQYgfcXrGckEbFbJq1Cm/8YWBjKkkS
qBIeCt1hOG1H6zzreXjL+M3x4h3ZJkvNepANfknQTvVpBtwMEw0kaZISqpoNvtz7KShz7caZvo1a
er26+PAL72bZ4k3YLsZujVBfdVQIcF2jg4gFgTFwSffo1g6ofaGZrxw4cBGCZh0jIKL7mL+fBidZ
z6h3xjCCGlc4o8ypeRUOMY795+xaIx+kbMxnZCZzDnjAy5hn2JomJSBi58aMM2kgYq4F3j739t9E
N7miqtl22Xeq5Tsms4rBpvbQABaJ/uSxFkZ9g4JpRnT+iGUNmtvw6qXrQXDI+AkDh8W77LZ/mYVj
AxmdgdZwoiKPA1qV9wGxXoxcq0TCPs4CcHQMVXMLaZUbUjdKlOojZIZW37yD8dI3+jzgBfls+h8y
KvmdnCakDT3uYZ2FnUr6i6Jl/O/LYGs9OEAJgJukwQ+lr/3Za3tw5NSItyTZByChqZc3vA2lKdbK
PNcsqp174OD0ZCbrR4uxuVQCWwDP9SJLPmlePPU1mNw0KA+oNbS0+8gAkQfmsy7HYyHKfVGVL35W
bQxW2DmvqcNgRJgvq6RLiPEwQd6JPNZmujsrGNs/D70ANih+1PmuRY/ZhMNFHbJ83Amhvut1Rdlq
zNMIDkKTNIV5Rk+lh8LC2EmyD+ZVVr5Op3DlwAgOmWfMhoUi019s7EPRyOQ6BZ9D4zzw3bAw3hUD
X1blQUiiFa7BAUh4md8tHp1K8enzt5sKqLK16ozj/N8IPA7MUH+hTi+gcvXOsmeEAos940zx0z+/
szdWsy/6TaX0W09HqgnU4TgzDRbm7tLxm/1s2uJgnFBjssb/53b9WjZ3+UhsNgLw9SPcDLANFZVn
0LM7CU8lNTP/+srMFzVLrdQJviYHTJngoxsd+hZzXdknFNW3mjKqpi2YUWUkaEVOxbaS53IWnDOK
z0DgdSgmWlALGoZ815IrVDlMFZCH8mPwCnwK99Z55ILl3d7hU8m96QU5RWQG62yy1qFpr2M/fM5n
JgASlNHslmBiTBbhzcQtcjGJ6Cg+yrh4EXxWM8rfdXa9hNs1vim2tDqv1+wZlkFAHfJ0Z8WPsJqh
7pCj5WIKN17hIH2lvzSyQ4wTVUqGRhBojuEMXdF/bNAIsVNhamKcQi0UlOkr+skMhKBjdYf5+e+p
TExjhWXVozBjK8JyFNXchvIfP6k8qImmhIUAmNwW5SLuh2TfQj4VrL9GxXKeXUyx1/jB2RSxGDga
jOMKYhJSYA0xM84vpDTgvGRxEpxP6lgEyzY5qB60N6DmejgRUwWFzB33qly7/SkHUo3NS6rEfxor
nMwRhF+nJoWOLQsbn35R4fWgTu2o7EfkbFgBKrUOxGa0cf5xZv02xinVnHNY4znjoBSOd3YLNo/Q
l2BP5qziIOfi255SfHQBJtqpVi9Vzs4u2ITAsAq6vNhpkFY3tEUGS6vUH/4ZrPlCl7WYrxPqWr0G
rPuGvOIUA8SDo8muJM/ueT4EPObW6UBi8vQ6dhCvHC91FqPH9DlEpphM9+pbTNlbCj66KIxLhW5R
6wBjQPWJ41OYcKZW2tYabgZewUQMy95hdstnnQDTSDkolfGeNMZmqJqLCE8hgtZ033LydcGFwIiK
KOW2IjWVx6vo8EJXVCvjumdJJoc7DBhSq6btYCTblqdn/raKoL30zL/cqWJHzbYBuLEdUrEoX94m
vuuJ2O6RMi0b73NTgl5BTbtKvvReA9VVfxCF5S5NjXFIlUELgrs8wlVzp63BjFQz9aMk+GhCTmF1
GnwQVEJZumsSbpFqw8DXBKRqjQl75GLTmiGURNIOY57avHrvcg7DpLHemhRoctdUF6Zov7YDSLAX
80w0SJdMfPF8zR7Ak2s8ElcHPwdyAZgVS44VNy+YoI4BOnME/TntNOgp1IUOSetaGL4nQ/Faq+TS
BoQQgA/a980mrYdDnwavdCUHi/FIrbRjUhE3wgq567o1nTpues7qclWTL96YzVmUyU0DAWuOcxmi
W2inyaaWHZHuefrHzo0XNcdNIA2C21Gepo5vFzaSyXSw5CG23tMm/1VlvDMYbLQ+rJvyVDCEi5qJ
AanEOzTsjMZCndfIvaEmrH4UK7mGZ8zh3uqmbFeJGR01rmiArfjHT/ibrbAOaYOOZCAcTHnrXHTr
yT/pvHrynPRQLBu8rqkkBNyXsDbAV4aEMXE+UgvImybY+jXNS10vY1Ia5qY/87xDl+Z7twwuTqs2
rntXWwYSGxd/o+L24vowovgAWxxZ9l/I2Wjb8Unz61lTthgDwZzKYcbJqIS+oibuVxLG4KGoNxKC
LQb9KoFO1HB104hZzzieNfeDcxRIy7R2Hf6atwk8jLou2Kx5IFmKblnVxmdF51ZaLevnkkLeb2kp
a4uH0QS73cvkre4Yq8mSpRABsShmksg7+gpsjhkN724N5dVOAOTmjPVNZjBY2HmoQLImCFYb+1Ul
lWJjGl0HsJHwfjvietJAW2fZHIrVnHsQKpkBGJajP5TFxXQeKmDJnPMa8mz40jq4KiTN6X59SIPm
2MucWBDOOJVyd+cbk5o3pe9zYQD0k/OWueK5JbS+VsOva9hwGmO5m5z8ufMo07HBjN1nknBaiYlB
PoWjIw1r0b3DmlmEPrxhWn8wyecogj+ldpOvL8hExPOI/Ies0Ln658rTdPt1KhuCaFkVsZxrPA2q
wRRxjRFnGXMBlI2Gu6h9iLJ6RwD0VrqoGsuNRTrMU98abxEtevpPeAQwqImNUuj8pVjwNZHgpPf8
J4AD87mOxSaYnTzGPKPXORfdqEa3iWsS+leAqVsL/IOmQYZJBhpWpz1NJn80sfpnU+O/kADgadEW
9HK6ogYEsdeZf7aRHjDTSMBu4lWbqgjM+bjJXP6iSpw/MD/GKkq51dupXpbcKE/SrlkaeO6p0+yf
sy4zBgIVHkFfLy4KhkFe1h2lDxfwlB5qfW2VzV9qUYfMXMahH25JBnhlxrO6CAGqqFonUp4GbB59
Jr/mQ4JxAvY93Mq4aB3Wv/7Vqaq9kQIGimF0uM81OhcNTqTrqR0f4LLBJpDn9ton6K/tcojBH97g
vqvpt4Rx2nvivXaejWKui0PxF/U6+5OmW6T8j9355Ip6W4wvm2RoTjna9JQwQs0K9gRhkxbYUe96
vrbNKoi7Wrwv1F5LtEPLECSvwZGPzUH0CHXThm0xTAIqbydP3l28BVPf/sqhWkg7WdqzEDwev/oY
Y2Zckz2e8h19ZDCErKIiGXw42NPvKJKPwKiZGsBLNno2/ehVC7VGFbmaDGubKWZQippkLOFvIFPl
4ia2adXPd0HK5IEbmsS92as1gTkJWBXosMIG5e2m6db3K1u02E8vTLScaT/VJEOnycaw3XOMFiaS
7b6vmrMO2wmPYJwzAusUijrYGqOFQz/YNn5Blp+DlBgcs0DfQ55HIZJN7xAwdBH8aeXjsNlP2XsI
oFr5LBbrNMQdwTVikn/QyZckzJ8nmySWseufYk5mIIQLKeDGYgjRKeLdl3QIOXKboVs59FdpR1hY
3cMiQogljI9AuK9wdM8EETXnojAPqoieVfnmgpcE401Bt5qVXSroXmGP2vga/zIm8nq9pWCjeBer
OQUKzCpwCrARjXbWUq5LgRxRUc/U+sDYogXCM+PuYSSXTQLYf16/NO1T3KG3cKtoK8sCxFQabdsB
FByrI90JXM7YxVg6l7HnPflOgFKo5R0oiwk3vxKmEEwiqI2K8mciLNUm9J3m5QZCBSiM0rEJTQTd
Vd4ns1iHotNgxyhyOh+zTSd6j+otIyai95uFsOKEYYt9SEZxyvBJT1H1nZEmppVkwviCc3OUDchp
NCRp8Ty6/MjNUV3jFuNUhiYF1x+anXRfMC7ZFdFu1N2/yLEROXRM8zv+RNolchn38KpRYPQxv8Wk
ZmeQvDv1t6Z9zCWcn94qiPKNbe9NHEj8mkOmYLUxcML9TElMzvRMZoK2UnUv+W+S+h8luU4HARiz
8QB0gvDsaZHRnrVLfU74TMlbKUw2hpIHuPTS37qmx0BZjbcu9ZmJZRqvGxybZRGEWH2OABUHUgMH
/bcR/YHVCZwPzA+mL3etW/nLLPGMNfa+ZNVrHVQ78xK4apfr9iahPe6TV83+wPRQtN+1368xyORr
K0yQjfjHtFIX1jQcMNoMRUKOpZJDBJIUsb/+j5LrVlNDt5H1nM/gT+3h+/kmRKtWj5QMcQXSiXlS
QVhG0qTrNjDv7OH54LOVW+5qvIRFshawBfmyM5wI+gmnsdGhYBpOs0Y3Bwhi3ur4rwCzgGTxOI8G
p+BtDmWqHJgjACxmX1Pxus6Q4LmtsxYQICxdPbmlefKYwpPy62K6Uoo4ZgnDkO7t6sj0EmasbRxQ
D1hJZP6BHHAblLuISSVFUrQvnf//b16kX5LgQSW6zMVsj8DtWu/F4LFKBG3/NJJGYQ3typvlOUht
cC1Zs8COWrP9Hpv+hUhUJg3cqO4A0R0sQM8ICSPWhGbIdQHAn0HwIYJOmFTRkuoFawPGZIW+Hv0X
hrCEppHykqMDzMPDgB//w0P02VdkV3PPO9Mti08RkIKRxX4yoAvDe45fz0ARzxxswLU5FksXOp9t
1b+xWnsmWgaEFaa17Eu5Zom5jTrt7Lrdn1lqGG1RKUagqThos02piKB/dljyz+puvsfWJsvoxWVb
ylhnqE9jxB9vA+R0TOutOdlk2OaWV6B6IAQM8oRuQyDyvD1sgE8pW6Jlvd8Y13AZ/Gpu9jbW514j
nXdGSHfyW2XgCsCXC6CIo/deYlh5kibVnFWETPjSeTqDqRTmL8wO7B5pdxnr9qBjHDcN7bnvP736
spq3Mpy1fUi24cESkru32PlFfIz0djWwjLVuJWLIKn0PkSXOoCyDAULRx8hiYiSb+Chj/gImgOBS
yvhNOOrUKqRQ9Ha02cN5uucxg41S9WIpWrFpEqz1uMXYM8noqxXbEsTwU9OYfxWad2eyvjg4LWOm
4d3rC5BpAk6c/cSgwO3g+8g8ZR/rk/wreUbUREig1kNG7ItZj+4vfZgBrAeuY3VoKgZWWSEfQ96g
OkoWOkZlhm2YrOiufXZl27yil46VA/hJRTyb4dp1y2eSUHdDD+EgLmTLKJLXGhXLjG87kMwu3YBX
jV/xy2Q0s9BNtGs9BD3PI+7PwNBfKO+pySkMtX2IokafM1BK4xJ5kHnGWiPn1yOurX42WueQ1+rs
II0ewIim1o0dyiVu3oa4uDIwPAO2fpuEES47kIlMD7lfXWdVGGRQVYKq0RkJTRLRZ0wtBcuRr3+K
iPn2CTxiFDw4bL+Cyu9oZ3Rck+F4FE4x7Nt8nSiOs7PhUurk1sl2NsCx0GL6/HLwc0UoL/lNuMyZ
A+OsT4d+QIHDDyg2dk2OpQDt1bzF0yhGO8taG8IlWSzHNGhsNCg2bZC8VEnzp+XmM/u8HTlJ2MVW
VTN8thnZvnzPLq19mWcbG9FjIDdM/TZzbF1crcsIYmBMDITB4l2KBeDXVeJj6QlRSlpM+Ifnks5W
Bc1PlpLtqbmnLGCsHu1xXXSLGFdqwF62/dWw3pggHjB1NVjHdL45i+aiLslGNezhnIEbUbARVpCH
4He0KNtiFsO1GJqdqT17g21gh+c6bwxmmkCK7RDxpM9+TTE4kvG6I4uomEn7HvSEWi2B0cAUI+/W
MI6+0d3J0EAZgeppKjD2mHC7mTfhBmeCeMya8TYgSUiObZkSU/BRBx4DEljH+bW2b6xWIeHSX3hg
Mua3N9e+cxMYxSQNuXebvpcRaWN8MlfTzPZoeeJYkthdIbBmFjmcya9cfA86nFwUrLQwJMxcO0bS
OeibUP8nh5wl7CaJt3W7ydJH5q0jS3wSu8dwajWW2OaZ8g7pa+DbZw3suIRaPV/ZOfdJB1naCE45
3ChKBRZsBQ4Dn38CfHdx7Vm9FoqJY7Oe+2Po2iI5ZDHff/qeg8q26BytnlBkK6fSDZ7slgSdqxf6
kO5odNli5mrRCv1nrG9a9Ld3YvU2pxbAmOv1R47/egr0ZRcz9EDCWx0QSfDzx0xGLHOydqdSMh+N
noycL7vNzB8b/yslI4emlbMhzOi/cNGbTw3wPx7zcKUzYEDnZ6LFeITQM1Cw5SxUTREnq5WhgTuT
Hk7RIu7XdgCWTU71FjHGytMLCyanwQyyfpYs7JiY3IZK3P022kYApXoYoBpsnI5DmZeewGUAhuvB
GnVJXiLuktKMH+TCnb9NSDdz/plS/RXhY2yOQO4LzPzYVK1h9d9vcURJHcCmTigMK4cUc/tkimQ7
f6CNZJ1s3VIUmy5jPALVXPcx76Px/VspM//2NvdIiIUAvOp0wqxZDHtleLBRmuFl4MHXMAm1HCSc
sljgT0MAkwy5Gdw5IbbzHRqp7tgR5uykkQs5MLnKhEVR106/bdmTI0i2XiONzfz1aYJEUbkxqjnd
rTPRxVXsrzCqs5NMOYlLSrqyQussY8bf2ZIWTgzXWN/wjHQ8+AMFgsXpUphXf9xgkca0kyZn0340
Xns2kIRG4hJizeUASEj1C04NISws5ZoYpiUlVD/tEWHfebYGeXWYxrkzr6b5QJDbEV+YMRbJanac
ITEMJvYxDXkT6+yhyFh0LavSp5FYpXPqookdKaNUKBdBj8WSqwpVPYUybikmHrcGOK7jWMdK0MTn
GSXzhueHf/+3SoBoU8NoxrVAdVkwTI74JuaJpZeuZMEMlAqOt5LT7+Byk6yD6LXgG135aeuFjcBC
vYZwCzO6ESaAfruI3UfB9Rl7xbppQ8jk3AgdH7nWrmGiLfHzJcBqynophpvJQphqiFHy0io4rer1
UCfrzAbdAQ2+nrMyCeyhPNAwx6fWSefamKd7+uDMCxM0KfT/DJLq+IAQiuHyHxM4oayzlqsvDbZN
pslXvt4qYvxBUmJroVzc63lynReUHowExP+TuqsOTSs3M6N/3WJ+pk68Ki26KhZDlqndxyE7KYp1
nxiwllhPRPoUxA0U3SLAt1X/N6/H9aKRKdmL+kBdQELkC8Bq2pNlnh09BgaF2in2A8B4Tf+vtfOl
nKh/nPEz1cU5MZIjnm9ug+JSZUwzDNc765V36dp3v2Mx2vbUsI1jrmXnfLeFuA94RjxXbRuOeeVn
T5F+551Oev8R4vfOwc/B8pyX2pgys47FSOn9BvVbrMEIbc2BbUIN8k63WwbUw9k1aia4/Ucu8iUx
teC5cSlnyS/0DtH59YohCTJs08AX0vt7Is6nbTzW63qKS0R3FfZjBVuM7+gLogzu44jtdQtwr2Lf
CYi1G9pd1B7jCjhWOa0G0JrOog0vURVQFl2jtEHijPmPOzYK1HYem0iYKdGKAOAcYkQJLn/MfsMk
hW/Lf86eoALmn5bKP7XJObS6d6Uub0wkfG1gn7reObijtsx/C1s8QxcG+P7na3vLZ96PoN+jMQTx
7uEFoDHXW/TOE64gZ+w/epPw26me+fmBYA3lWCCIOlaIlJMjWejTSApTTkU91TvTmZhJOiRS+nDM
Ggw67/SYF1UlFz/CfRVGB8OoPlAeNNW7mGN+G0y+Hn260I5aBbe1qIgA/mtQa1sUoSrCzBTz7rka
fB+x2KEsTgXhWMyNF4FaJ3TVHlEuGmOCbJ/pCMr4CVQoUDjXfPZfaNCRX/W7vgTjRJVEhA2naVTa
Hz5Yue2YIfHT+uETBxYllrsPDYoX43sqSK8l62be/aMTNQjWdHy+zebhclijyYJ7Rv3QVJvcxZLA
FRo1JxYgQQFTFrY1f4CzbqbqtPpDq5hwGC8t1yaqDnpnZigZQSP5J7df/eoBha/La2C70KtZR0Pb
JZUM4wqrkytoQvrSIxLgUEda3W3BIghUc6gs0GHeOp29A4pLlUIztJL+1noM3yuhL7VZQJBAgZx1
pyng6JTNKz9EyTygj+4NMvHSedc4h9KOfaw0rnqX7RsTiDLlb8FLHhz29ns5J9htgUqtLCs+aE55
bhpSEAVmjuSW0j02DfAJ7kE5iGsI+qRkaDB3iXSDPKT47FOCtfnPCTL2gu4k1S5ut6P+XPV3jFSw
NMHF0OkKrtvZvJL3n4LrvWnUi8v/6cWvGZmsmvru8OkSUfTmB9piisPt7OTb9xjU+1eORxN5aEhX
FKiH1b0jzTA5ZhglLaI6WNrBKXWOukOKxWqKXopxrkJ8Rh6R5EnlZCLM1D1ZIzlBIEHK6/wNTQ2P
G0Ml4rBikNPEG4w5U/2tqd1S98a3TjUwmkRFdjcR/cGRG2LUWkCr+Z0qYgBv0QzYuLSTIIFgn/Ad
yU0d/iQRZjyizbjrZ2Msagce+T8LEWv0EjLW4i4RDmsgeSd4y9NeJRRn/rGUR8zG+JBRHguMO9rD
suVqTN4L7xtMAepYn0hjVpzIAa3OnGPWiY4gJIhbG21qteCKnjtll8kyt6DNrSYuLTWf+umrPZ6z
hdfPN4XJieCsfWxJCddXM3EeeLBjKrEpXWMxef2yldyKvOHy2yICT5CdHmztfh10QCZWmvXZ4YQo
K50Ne0Q9aNq0AB0ndLi269xgzzH8JhO8FqyL86+nw4AUfw2MVCvvw7TMlUK+ZfMrdmv3o5mLk84S
0Id4tpLB30cuD0jgUpzVM98ZlNsQRa+uKw3ER8SjeuALm99cH8ylT8cZa/6qqhvom561R4WqkZup
A/eJx+nFqqoXvIyR5/51ibG0uWDiNkxwXnf/vHtdct1M327zqSf0ppEeP9eK0UrNyNVtvk3OYWNg
uKqpEq+uaz2HffMTltZ1CNsHtONX2/ZYlBfVLTVo4P8xJUVyz5Vk74ksOntQUPR43FJ4Mfw6maxR
3eBPTN+OG4KegeqDGG7Y9t4m63kL7Wv1UVjb6n8knddS5EoWRb9IEfIpvVLeU0AV5kUBNCXvlXJf
PyvvRMz03OnbDZRM5slz9l47W0rr2Qtf1MLZ13BwSRumCo1D8piRjpaDvywTzD/50rXmZVIMLK0z
iFfzFkh2pkRiNo3OHuIcAsMjZIUz/kBvgPdiJ8fcuzjN0RXfujeicsMxtYDjQoTqxJmDSxfvTTNT
dm+qCJi65l6bt7rWHcqIMxrz8GOrE5WnofNNoIfIbcq34WyN8WSlhJdp26nMn4wvmuJyItPQzCGh
Sh8WZ4Gdz8pq0sNmaEQeQzlj1PYoBVnXIBYTdKVeQTxFGzvxVwA482Ni+KSiFZsBXTgLHxNTw2KQ
XDGOIReUDr1RvcRNgmNB2/ZJsyEWdaFJju9E5RYVAeDBq/qcgz2vQ/aswNdOXZVANwqOveFzTSM0
jh1GbnyfHszslZP41ypsNqZMTsS2/2rVTxQTzOKq+Md5lyfhS+sex+hiTiRBI0PWscOAZPzIcl5b
x4cDTocBFhF5crHkeDncI/mdwpOfkrvFpDX3Ng30e8LfAJ2CqgRULaY9HSxSL6jtZs4hoyZ3sZVe
4Cas5rR4dWArgagvr61fX0WLcoBrLuph7TnZWsaI2gybCIgADIZTpd+yjzjT0yEaEdCL4N2Ju1WZ
tMD0/GsUZSdQX3N5V28CbfCznzFIsF9s+hcy8A+0Hb7SaNzWs7yeGcsFfHVdMnprOUp/J6h0y2Tl
m0jaBwQ8SqEfE1nQWCsXV+jU0v6pcTtAPiqbZaa9t16w1Y15WeFFyhPl44ROqqNG6qx9yPufogIr
tQ46Mzmx7j3y9bX67T5njcO91UHjKuZok0iLRGfjiHt2waicNOlq6ij2/WvRVu9cK7wG2pJjA0df
kkUZwmvDpf2sKlyGfbhzJh+qGmukXmMP+WJRRnu0CrzsErUIVl0Y384i0WzgVKmuU2nkR8ZjwAlZ
biNx1X3z9f8ffsyhb/Ojtom2o/HEStrMuCIpsbxv9aktAp6b/97zUQA0DCcYUcNzKoFuWxpLyn8f
UPAt/OJux5RuA8b7Vt/7gC5NLFEV8ZIJqJkGPLSDp45FoAuNJ61N6GCm8GFpUg3JXkAlMVl347N6
AtRPqXE56PP5LYE0ToDHpLuqyxw6GMfWurexg3SfA8a3VWDOXK4H9KXqm89Zj20D14rNXDp859Ca
2wHZOBhjwpcpT08MC3A1c0YLmxWnvbDNLmnwsK3+2Si6hTsD0e955ZozA8xlxMrBHsefY6ZXkEcO
0cQYiAp/SOTmAfHA/sNwToMTnvRguCBnN/tt4dqYKMMNU0WygnzkXoJdWOAujPU5W2DcI2wHbbKK
p7SGflsNEF2TXjW80/hiyqUjoHVZJcofZeSeKuuEamj0rr2858iurPFg4cuNOIYNlr8bmL9qxRfA
VvSr2aFCF2IQKa7TUZ44F43kmVSG0P67Ukl3ropsHbLzEkfeGN98zqoneYLZwQ/o3sqQN6af9PBx
un1IU9uiqmbOf1JswKhM91bEPCarN7qGZQUkXrLWFhGvOIp4SGUettj8RqdKET621kOVU+z1mQYo
flDaiv1QXxO9vLWDeCYTGRygImUTNj+KapUzdZ4sCpl7alNUaRYBK94fps09gBcUHc0iHPd+wvmH
plFpmEdBKUuffojMe4fcofbEc0q7Ub1JkRewmDH/RiGYZa9NwZygmulAVGuL9aGOvktK6zfQAs3I
EoarqEe1RBlbGFcZ6XgdXybrYdKfsYl5xPZJjdKl/GWdygK9ZH3zEo72cj1AYW86WuuE4ghudec7
B7vImH0C6RsYMZpi43b6Pmy6nZvK8+CfmtbeTHoLkaD/Nux8K7t/Y4sITxsPNeuiUSPhrx5gR7c8
ekSDEsQHO2jCQWVz30Yy0VpSLGNE2Um6KAQlkPkt0dniteMvcD4JA3oLyYpZDYpgXMJ4KMhJrEnE
MHBVa+dap3vdP+a54nQeE7gwPqs4UOHSyaRpXcn5JZTexsr691jw7kLlbq46Q9MieqfdwLUZxv1Y
nPUCOHp30OfvsXdBrmHApSAwxT2ZMb855s7v7ywRjU5uUvcpFU9IXAVV0BTuY7VQJJBFOZdr2Lh4
nxp+SPbAFeztXYZLUL2AGTEtcdf++BLZPgtHGX4bCBj5kOp/xpRMmvmmegdYuSBPIXyIQQM8NHjW
GeruyiaLFqHD8LBpOw9NcwrJYAkntAA5pO2KgHEHwbkKil/pivSUp8imX0BdLIVf7cqIllnprlz7
lTDEXXFBmLSNhYMIhxqZ6xrn3ztsN5xUg63U7hi2/Dl+0ZnDWjR7Eh25z1zu0plBHYrcHC9e9pyg
Zu1pcVtotEDbFuJLkklfxn/tST3FPkMAqHp1MnN6KEMerG9kckte1Na7BZ5G7PNdmqNSiW8YGrbu
WX2bor+7RXIafFZ+HZhbHJwdrkqK75b1qbFuAeyFmfqaZACYQY3458U5IBQej/naTrQZkrEs0cKa
Jy2mjk/18S0VBHOmfAMvjv+6sIaxpawEqlGL8u9KTHdV7uX0POsR0VYLLAV6ijeZ5jNXJmm1dblp
R+9XK8HwDLC32GdtlyCu6eTO6YuP5APpr/8+tYTY9NpHmfkfk2n0bOKLydNeK7afWo7rMoT7SxYQ
Tbq4du6GmFB3c7qFG6cV1dnpYE6Z5YEIO8rdL0kxR1NH1ZGcJhf6GuA6C8+0yjH8huxtGaPwkZOi
1xhMdTA2sCt6JdO1jPAn+a8K048KsEIY9qs4vNCMzOOrgSZZ79pbZuMZSipuT5Zrawbv3DbkLcn8
QxnL8T/gQCs4g0V6tZuTj6iWf7aLiiwTxWeu1795WUQL6As7geyjhTlWcQYZUcPQ3holHLtY/DUV
GYKViiuNAaJwJFIFc4j8tP71yFvuhpHAWo7wkNkG6IKZSXE5idcuaaBPhR9RoS2eTKrZMZJXZ+C4
66eEuiJRPxDnZQqASlmUGPQ9BEKaoKWbtzVrYx+7zyHA1XpF7XcIyYWghZixP8dvCqhvJc570LS/
uavTBtR+6H97NFmpdhLojBLEHEJc9bYhO+1Ft3eb8lxVzXaIw11qHag51dnI0t11QQC4/2/6DsQB
Dmctj2n57gV3hrep+VAdiwgjjorvRXR2Q3EA4CS21k5/7nwEJVb5TiCsSnFExFoe6jql25kFVLLR
qSW6oxd7nWC+hUe2RfTK+LaYj4V7U2ulkVerkr3EyRBJwDRShzkT1MUjhIQKFKgeX3FAKcf0vHWd
CSIXiFtAv+5NXfLU5xA+kaw8/7N1Ot4zx13xpf4cWzPKSc/buvM7y2/BgTeJvrDpIJDCdn83+PIR
+6Asq31N01eps4aA5ojVL1uPd7ML8Qs4kpTV5Kl/zRmGxEPRoPoz4VkTmC2NRXMpldl4Bl3nuXKZ
4f/00FPUFk2UAsq1PJNSyxKGNsf3D264a3QE0Pk1cHt2w7+8eHjGm+2ebPnagH02CdbQLCjMOKBn
52bBa50Cj7EiRY71XEwvFrOKsrnZJVl7cnyRcj6OHhIR1/i2GQmlpAzGXn8GtRyegyR/IdyNiMeO
HtGops02Tj2yBTFOBswHi79WS/YzSr3BQS9kQk+Zc64vrZAYR31uaQpy8aQHRM/saVTR6/BDVB1g
YEz61RCzMs84+sWXLfunbMT43p+qEqyGwaQwQw0BhYkMIXbqBJz3anSABHjWlU50grgNj8Tcdjtz
mgHiOdyx8X0ICAYp0YAzNltFY7q0m5vOC9dqj57ntyIGzjBv0RIsGK2bKVJ+KX7VKkbll4Yygdw6
mzVNjuA8Jp9pk2o5d6s23vYIilLETFZhXTF9E+xg2cRGTyTJ9TTlmI4VLjMIHhn9i5kiYTaGgg5H
MLcus8HP0LG4D1e14DdFeJjM8kUYHGRtw7t4094YjW9kyqtJyENIsWMi6lalS3eiJunm+j6bP70k
LSYJ8FFnp7gLmGebK4atuAop0Ws0iPVdAWwKhA9qjyJZbhoDi0JWGuTnDKvRd/akMb/JpvjxbI5U
hnkQ+DDawFhMPQQqJsFkXlNtgKrNXjgS7I0g2YSaj1YAr6LOfIzDOnVCU94lZ357TyXVTTX4u+Ra
dcR96RpJJaxezblZaTUnBE2wvCHiL4PNrJ8myGM0GPpmQZkhmf7NHu6DZgNw0i1/HEryBshjaMV7
L4SzXWwbIhVQ6ZPzBE2y9IeL6PKDOV7j+t5r1zhiDWv3Ns+YuuRVGVFPoqkralIxrAXBU3rUvvup
Oltr8urFjO5LfZ1XBArOt4ndXdOMpePfmCjhBNMXYQPRkvO9IDhjdg9qfj3GFGZ8ehdWCPMGVZuE
3GxZBSvIUGGhHSa855ON/XWm4VlkwyG2s72ZtPiHzYD5CtejRNZfxto9owBv8Ad4qA2bkVyzDPQQ
Q/2t28LTNUOmWb1b414fkdPMNu2QKu2NVZXToetItyTmYQDfzVCU7oKKcwipi+g7ED2lEsrsc8YR
xi9mNWGnf5SetSFdeiNYSz5BPOw5jNJwdnvsUNpL7sI3Cl2UsaDVdqWPkt7lU7DAvIxdArVWAcgz
ogPtFkJ9VD6HHNGe/EIxowt6Gj39PUCDAx/fcrV/aXxPq+6tjWgpgOEgMLiRJcOUlM4f5nw9PTFd
43mGSMwaOqylg2YzJCPMwVc0cB5xqQxKdKxBIPcJ+vloa/PkeQ23AwzZAGx7oGC3JB7LYMtSoEhd
xNnoBjuLDwPdJHbRJOVj5SOwEFipePC3Gpa9RmQfAcT+J0NjRhKhujrGWYr1zDlK/8FMZGWY1Vrz
MnNR2r+5DUyHBs/PlL/glpUdE8lr47fb/K3BXZ7zYIDEdAnl8+VMmCQ7gsVuUnckYpX5G3b5ssl+
1UQttm/YJmuXEA/uJjQNd9gTugfuax+TYqQZszpm0x7ZW4/hyOK7jteZ4cA8696imUPy+G5+pMHO
DZAVaixKTLPYZrC4LUKJfZOVg8AB+gDdCrHBBbscUFwC0dX76jXQ0K6ddlLnK3qnJZaNcj12NBqN
pezpe+lXU8DB1Jyr43FhaxOAi91i2bXWXO8QWZJVenigcTN8jjO8jTjF6h9+/3c3EbBSb2UGXZaT
zalLBWQlaX7mNEL8or0QXrUm257+YP5eN0MGdtXZIDYWa3GWRQ0bESU3oFZAcFcr0Sja243arTOC
l73uQMEw2ZoKma2HRza+hDxrnKdBpQKhmY6N9sInU0fhjgDwrtt4L2YIiFgv1gAZY7+FdRli4Vgg
LdmP0HXQalwCNTLq1xoajRpr2kgjxC12ZksGir8chbaMx0fvftZYPqRGlYsxNwDbO1CEYVWvjJMa
XgbacIiQEOn9w/YQqX+VHUZw/cRyqZ5pdXDIOLr2AQB8++bRp86uNmc8ddwIT0H11eLoVK2RPkHG
yxRDhfNpHC4TUAi6aXw6ZIVb5Vvi+s9B+e1JPFBxAzQfbhGGw1kQZGyIfaW2mk5fuIkg8PkIuRib
BDwYcjWG33aSh4jCnaQOZOYwR0aYmrUTbzBdrjL5qAu/3trwrCW2hHbYCsMuyV6iMp4CdDuVN0eL
xIqYremYKy0vwBUB6CEEvxpdeo0Ix2lTYQVjQhbN340cqRO9a4zmKkpRkFv0+zMN45pM5nMhH+VM
JVUi1ov6y2DAjgGMZHOrUS/E5ZtuHDJnY/c+nl+CbU/z+BeL6NcM/GWY0DnWmJGCQjgBzHyN4s86
8OQywOssy+5tPOTM442VT4OBs2Tubocq+zBzh3Q6ytZobcZMBuYR/6A2v9RmsPcDKmPoXUBIst56
iYt2745vSGSDPDoRNx+BP0RYgzpxfvrDqbCxuHwa4XLIGZPkTeMAAEEV1uUfeklKZLHuZfobofhL
39xgPLhGdiQc8zQL51k7e1pwLzH7FEhN6akv81NWYaHYIyzXOaSCZQ3LFwoJBYxLxN6gCpHEy/Df
FHOBIE6aTp/YR8ASpP5IASIjUW4JZxE7EfKgRlunCnZ6621mYW9DnIQIzjDm8x4AZkM8zdx/nWMS
1d3k4eXU8j0Pv2TjxBIW+W86EKNBtU70cmmADYgeDnFJdlE+x3a8GzMmfoFzzML06M3msWniZ0xy
PFLpgMOtJ48yAgAUJCwRlJPAroAnsNKHvHt4+BNC35hsmvrWJqvLxSbPImGRJxqh6dMLdpI0y74w
207DJzJKd5NW40stQtwgPU9b9a3KAw2l2aSx+n1kZYjOjRWoAaUHPBH8F1jgKYrsHcrwaPSZM9G4
RNxbNtuipyxBdBOaqGZD2eo7Ly8+U041Gj2RWRRbMdFiDSGT5gUKlRjzAEz4OOTB4bZypMCK9KbT
igma4CsNdy6PpFVuoxICdpOBzG3p3cjkFvoc2OGq9v28nKfx3Dl0e5QkdqgoMWMaC0aV44KIF049
fxrxW5YiQ56/gUFM458RVQ9SELHEsYnjj6CMyXlWw+wnUxROo6h+k7Hd9c3EEHsRsvs38JF6e9Np
+VejmuE6hZbMKBPJMmaVaSz3Ixwx3yFFWdj2jEE7SrLD8ExUW4YHO8gWTsjNm1rUoK68sqih52l7
carL/r1Q2At6NqV/8hHElWDoSyovqbPeZPE1ajaRe4LPAnV6JkmU15kzPZMY0hoXzBo++iRcRwBI
DQ0v5MOkDnDHeNfw6vQxwU5Zuo+M6qwCXsiXqeibSuHRQIm2VJAvonF+WVPm2H4LeHsJZmHZuuVU
qLOjrzr/oVXj2qmmU9qblxap3nDzmRXQwRbany7y3bLgDBGOiBCR7DIhZQ/rNRCn43Bq88+maGgi
5kiIWibVyQQM9lUwayOC4s2swMm2RNdj6dUWuSdPadNCs8miZS5SIh32SNYSjDZISHO/eUmorUS8
tuxLb7JBBouiE7uaznIcmssnaxbH2mTJg2UaAYWm3ZlaGCs7wtBQXGDgnHEFlfbZJ06ryfRfQ/9G
XZDQoWtA7tgjOh3UsxdN2ji9+m2dY67TLedG9My3Jnmi4MAJpm3sjCmzU9O8yO6ASEvWV/p4qf8v
zuVKcbuM9L1MrI2ArbJIk3bfeOAcWcmY2CXvtPTWjuas7Nm7RBZ+FlV76h12iB70dlb/jMiRkmeH
WiIgpFIL26vmU4FWuGHQ6fr/+hh7u/DW0gO33vOGI6sTNDHrwd9Vw4kbIy33SVXPPeJ2UztxHERx
h5AvcHAr4jNTovMsh4PMzIAgK+WV6u5NuiMxMbIOpptRJFxDwUZrYpO4JXe92+gxxi+8KKCLDWXb
9q+4lNUe2lhsUzSNNnXpbkdaimHY7geX07Q6mVEpo/rq/UNUZAv/pcawqrq6M29rxfe2mSpoNQSy
zDtHVNFNBHc5DNaDVi9QuBGZ2MbHMGqvOPRQFYDp1upuMYBQm8aSbHJYUXhaC4kNn6eeyip0tVNP
K13fEujFHfAXs07IArN4i9c0G+oNcKjTmP6mr7mLEIDB+5L5QQ7X13tGsDSxxSa8qAlYLQXXzRma
V6agbmXMJXz/HYPH3pmOJS46MtlYfYFO0aphY3TCmZMdJq15ekEwjWsreUpNrME+hywQkjFygEU6
0oQBMQYu5dNIdZxq0SsPch1VrJelcaMMU43DVNWtCQV/M2ZHLBy7hiqioSUl6mJJccaJopbNqRP0
FZg9RMwjNM5ndhfvSF3IfJq81IWiMBaVloOTQZOj9dcgPhhZeMDJg8TG2zoBE23NXnmQpIpiVxUY
qneOtass7xFYuNqgB2mi2Wluhy51IoKsRitasL5mHQ62SWyzMrujfz7lOq4QI+7/Vd1M+yM3jUXi
OEQFF69Jz07YXJG1uparVti8xWHgyJPVPfSQLHO+TFxQKnPG/BwtAPKLXqNFVYPdSOy7E1TY12Br
14wGGGqsm5hXW6MWaiqsnJbXXRWtukz6tXrmeGRWHqWgKtf88beT43HoGUo8eh4L0J+cTHHVT3qp
LeHNVFRKG180D+Kw3megeQHqChsoS9zNDJWrz7gnM+uE/OQJttqY5+9cjiUDDXwwYZW+Yq6Iy1VC
WZhQZKfofERaLj2EsqMMrhrx3F+ZoE1Ai10yQ8qWLhcm48giCQ/P6B2D1KqyalXT6VJliga8K+cd
lcaDiFC81It8tLaqYZOovLD6rrC8Li9wUAFwlBcPxW1F/zjVuN5ER5b0sRhQFJyWRppy/q0gzlwr
HBVgChcATSUn8Zr2jM0jsrT9jjFpfakGJGOmLDZhn+0dy6Lbcw0D0uoStPi8164PrC3sd7b5rA5B
JdYkCl70eQ0twZsqqZF2qoVE/RhssekxiJDBBJCBcpwwzHZaWqvOXxMlB1kL4gQJlJi/i44zV6S/
8tF2KmPKtODCeLscwUKW0itjZO0xZPAvlZ6vWGUROGlC30ryGSLqhLrmHD8sky47KIE02lOEbVBr
FvxRHjafiOehKhjQ4EZrsrU3a98WxBxHtBtHZ1HiKFmwrEp57zIIalX8rLveMp9+ZvwECW9IwcGh
nP6U0RwtbTRyCiGqRaAJrsBrKNsOQlfXW2smskTv0UuuFvsngPiQREnEwlgvstSkb0xIBscEdYU8
2W41781glMN8dIDqRzTsLRf9pS+bRdwq7qG+VGeZXu+XPrwI34U8gR5c6XUG5L4AwTkFABKggVXa
xLGID1Zkj8+t3uqpDgHBQ4c0n22TPUDeC46sZmxc6uSnwE7s6Fyg/kNWctnle27KHLybbHMVQD5/
eqWWG3ChlV8pEwfjXeATUmdl9bjSBAm1BuNnka/bkqRQzpFljEEE1j2r/4JnixqcPPj9xNqtEGk1
TQDDtt5p4/+FzFgq+0+NZyKzwXpBXHKsoz3H2tL+ZeiaQ64Q+7S6NL7NBpHAZDTEprfggxbfDsDR
EIXueWuOxH4QXNonMKWhW3KaM9GJ1KSoj/W+lNip52BhhJ9QZlcmiB03+GKjj0V59DV9GRYmKPju
xzJVRjHsEocLEOrKLIFkF4lblVbMLAYqKHvhWMo2/wgYVc78TDnvsrovIzKUmYhlHmLEsciF277Y
cHjgtO/sbBzG+mWo9X3A8N33rY1VoxdWp3qDCmhKgUZnj3RwziPOjAHNgYH9ShPmf/D1wgDa6pvf
hrDXSNaf+barjLsgLGNVqBOqnI4ZBhR7jo5+o/GOQ1W1py2ts8UQFdeqjz5aZLhRbIfPCsWR68+h
MfwbQeb0xtZiuOkJxnhjRK7vOWWzjEdwpbWnPqfNhaycZumyNInxr0HKo7N5NrlBQGPF1gWwpTkP
3GIHtuU8krI60ddncVYPCSWEelDBPeIDZhCIyAComhk/OFi6PJseo6k4OdCGAWoOXOhpFNu2BiVJ
4WvrX+qhD2DCWSlTY9qHxabSToH2Tg7GBuIPieLe0pDl3iN/ICwHXgpaSzrnYdrftAVQ8fy3DHZh
g3wIS70FkW0ol2WHkyej+SABtmCnh+qWYsbwjX7JADO/DT4Mq4Kih3DNlvyrGOixw251LFgvMcow
EcPUgUMDgq0KNjVw86kCpgPRoN78gQujji5sE73LPzJ86tt4HWTTNgVjqh54nYZUgVAQB0yFhS+N
QdN7yxnRisbeR4sP5w6s3rr7BizHa1TR2Aii+BK2NxoROFeICC74Vh7H7LFJfwctWluEtZWAtFBz
sMGiSi1XqLnWnW2cDdbRvkZ2Sd+vt9pXt5GIPkhzNIObk14zN0agLTumhy1jrI4+JyqafIWbGWVF
u4G49TxZjNzmHakoF5AmEskVetf32RKoHzcFTU4VlmqzsRtpvyZbQ02pu2E4qQUts6xdpl6WjWHV
x8nuNqZ55T8FC0vVnhQePboU5GyUVrXloQtL1HyLkJRH2EtbBjdI79hEZUtCQ5Sd7TTaezQGvFbs
CufZSeVuGgc0DLAWzUeELtaUx9pglk/LxycoqicCphr1F5Vmb4K5agUp7q77VDuECJLbloZrfpqx
NLhAOp/N+RchxHZI5fXA4pmdqxTWT6QexMoqJT0I5zQxXGvfH4sw+sFeeuhJzhiXPXSMqjX/qVSE
ovfXtVUtO42L3fdwQNlxedL7/kawB0OkEuSPTtuhCYrX1Lv0E2IW0uYlo/OHqtRYYSPEzyj0/TRb
z924VLW2R1KXUVUr3ISLwHl12LexIiTiqpqYSVkvuijH3npD4xE3SJk4GntEfaMVYpm2P1TxEOHP
HavhHjDwoyZo233XsdiKuzoHDM1dhF9WUm1nJBgiqpdEDjdASGI0qWSeoofNGSp6ix4NLbZHl3SF
wjIpmN+zOqFFk69aSJWq3lAfR3o5J0rgEjHGaHTJFuh5h9FpWMKIZNVRCEd2fVwu7Ne+xQkIlBBT
YALr1Mrx35fC21eNJKjk+qqtADvQvIgc72D1/nW8DxwClm3NqMjt5VYBS5TzoKMAdlKOjxNg8FXG
sCuGoYFoUblmJPAbGTAxYPA9bgXPOxN/oD5gmUgWBOgQ04PMDdJUOjaZfutTlfiQZwvOCPR5W+Sw
rDdcoVrmIF/bg0bfjmdtiYFOLVkw5rbY9xEEAII2en/Xj5y0PzD2Y1TVZrDv0ass1BSIW6O/WwGT
OavvTwjUFYYkCj5sUiIzh+Jv/hbOwa9+I6tYJqa7M3W0+YzFbb07cutKJZqx9RWlP2pjcJ1kJqLL
5n73uB8dB1bNuFa3gpcqsk2OFPNZBBNIn9o5Fj3oIupIaZ20/BqzHLfZi82+Z7dsKHTsm4iDqAQu
wXrVnBZ+eGVwG+C+7A+jdXGsS4wUmNPmk9tMS9egv0kK+AVlwcKZ5DofC2KjcRUp3t0LYJmufKRV
sR2mN92nXqc8URu6aqqqRbPxiT71qg/6a3TZ6mlPy41fC6H+YaIn1/73W/za8n86Kn4H8nNETS+H
/lzWtyFn7Ws8/egaLVBpJKIsrIPjnMKJ9dof3PUQkZajFhl5kHwKp8TeiGFy7p8BsrC8onMWME36
nD1WiU3zBGtVatCnakrU5PExHryfrHktZQ4Apjq1sMTBWNB4kQdbNGy0TMxN/Ev6hFgqfonqf5Vx
rdnAOsQPMw5ltJEwjtSV1u29KtBKWlYIDmMP4UkEqHKa9VUtnGPYpmC9sUzERPNMFHHIc/1a4Qvv
GdT+oK1oNxnyGXTOU+etW4HJRXREo7o7icvbGSfmLJzghhvmIQaAT4E/vHIQWQ3/qZsilE8tnbzh
1GFVp+ULf7LXaSz5iyHE13CKQOxY9CQwcUyoAlCqj9Ld+KOqg6gKkYX0GKVGOqiSnSnPjGPxpXr0
XjkxAYUiZ17cMN3rt2neh+VP2DKwp1vGjLwhCStVmzPv2IBYc8TohUVJBPiZEOyX7KumbgGyUg52
tFIBpu6MVw37UqxTrCIs88+VGDaFDwvXzq7Z6Lzm0B4Hu3yzhwVQLVUzBmrzZd5bEvEXeRWRH7va
zVe6r22ZjBRrc9rbiD1FG3/ROvWdgP3n2g2bIC9h25w7F6K24KP5WfPu9tlHPHTvRiePSVq8xGCp
4CmJ/wqBJix241zvZeLvahHxE9aoWcz5nqDyZkqEEroYsC8luOHcXaEqfq2tzwYRyZIYCZVVJXCM
lNLagqLuEvLvqvCuhCVuA/c7qt5LA/QXVLDeaK0Viq4EZWA3vox9ts1hLcuhPJAWeoTRgeme9h4W
CverA4Zj/7noZovPkNmE1ebLwNBXEqxf14qtqPwf3b31zOB4KdFFmOQyfqnnVCNCg+giPnspvtVR
YS4I8CIWol2CxlsVuL6TwNsQFOhrn672F+nOc/6nQ6rQ6SUX1jeMrRzlRf5vUMHBqEjInG2+jYl0
S/FaDu7ZHDyoPC73ND0B60QM9g3ObC3GI06M8J+ZT0tHki12zmm2oGtYxSqjCSvHX8+sJGFAaXPE
Zl2fmVl1XU6NyPHMrnZaLT91nFTOiZ1omIOGYNGONi7dhSHhUO5Pl5SEwqQDhuEMp37kSYUgIlZq
/u6SiS2pY6u4OKjipSUik4XQogTLFlA9l2ZebjA6osZuWuai/0Vj1wvY4ju7GVQEhd5dglrDhSeN
XZZbD7fGhZy4ME1ANQJy8xQkxpgBctBomHZ6V+7ItkJpnYKTDs1TSf5oS2hOxidEde12xr2BLWe5
5SIT2aLBul4iGQs7Xn634NqGGaHsfL+I57LVoFHm/Cby6tIY6TUz6+8DNl9CBVj82CJy9oXCuOUJ
rXfXUP1oVwK0xVwEKAyRDcNaU/ikOfyO3aNkTWeMf0adtK3t7KI+bzKF26H4qcPyWmnDqarFZqrj
n7IcX+y82EqaLYKCrRze8uobrntM2dGty+Fzyn/mmLZD0v8OybPwnWfY608Dc4PJbAkBTy7NpDAz
UwaWoLpkDTJbZ/jMa454LfemA7cHPg2/XytOLtMoVmJme4V3nvXqlIDeygpudBeJJV0WsmyohhOk
3aj0tMT3EJDfzZq0bkcbPgIG8ZaGq0snXIa0CzRJPGGD2Jeh/8/MjEOYWLCqUOBl+jvIgzNPDcPw
RZe36yqnd2gzbIi8XZzoB4G3p2suWRIwiJlwNuDiCaPhmFJ3tAwPAnqMLb7NMj5mhErD27r17mas
S2oc1SGJX8p013JsYBifm/WrO21Ux2rku7fCU6axYlvG82vHIBmOwvs09TwZWJrxAsBps2KmB25/
TAb+dWgfSlxU8cwsvbI2CZ0njVWDAuZd/fWG9phbuVt1mK4yFzdWAS252sig3JuFeNe95uoF5D8W
bH640m1/H3oI5mvCvYabwy5Nr6diI9TpDHnN8GYa6VGpzWdzS8YZyq/tFHHUkzVargENwdwlTx0Y
C7GjyFl0AnyF4EDl4+HzESp0+l9JY14FlqmqNclm8Hc+TEiL9T95OEIlwZQaR9hu/pi0djMVzlrq
8oA44yWBjvZUjwZTiT87VZJ/s8dM8zAi8WcocXBrM1KOaABbO4LBsWVea+z56u3R2fnpJ+oe2dR/
Vb1qR5TfKVEwBk8UMpHnkLSdpptQHzDg5+a2tkmWSPMWWr7xNGjNVfC4hZQ0NYnTReUfgtQ96zX6
sm4dEtnq5d2pmeVhqFYe9yWF38qleqKb2YUuNg1yvpQXJT/kEXeb0Q8ztK3ATYDRHtoNWjZHfsxT
dzZri1Dn+DMIH1OiIk2o9Lv4zTZJ8MldFizNtplDhahmjVuJ7Duz+n9aFjy3jcXy7H9wskKqJ5vy
We06LSNYSnckQ0HNmDdA1F7RdvQ1eYcEjL4hSph16PP/WDqv5caRZYt+ESLgzSsJgga0okSx9YKQ
hfceX39XzbnTMz1tZEgQrKrM3HttqBgSsuyAatQTDcLchv9Kx5vFCV12RWqE6IGLpmrPM+bkXE4q
fhJQEiHmqsQD0bOSOBQS0eZM8imN/8Ta2wABGnmL60jkstGjuI+ESktWxk1elWdDWDyUxDws9ovd
o9+EHJfDIDDgTkRlJ+aJ6b2UUwCSoA9fwpwYrG0e/1VoArqSVFJYLnp+F00nIbrism7Srt2ksuEr
7anvUldG9VeY+6iCEjarGVdWv3VITkuF0sZuO5bYBFtV2BquXWr7TqNoHzA+9cSHhFL8navZjnnt
zDI7RvgrtN3ICUqrpgdCp1Mf0mgshIeRUDjaqaFqHnmH/TG5p06m/7bcQrX+67Nqrwbi1bHOgWmC
ooPgLncs4tlhGuE068nH0t5EUYe40yE/oZ43TQs4iuc5c7cGVksGbOVlFuOIxnDxpqP2/LOotAZ8
OBpto77J2K9KxjtNEFxhZq41TgdS6gyHgPdeFCJrw9VYlrTdur4gswdAnsaIvS1BgpCya9N3oCKx
ZvIa+E+0KvoEKz48hYzXVjdJMhLjCaYAw3AruGNr5ZbPyk6ZVW/RyPFrXAsvdcjUkD74M+rAVYFA
5ZCf4mtWSs/oLjYt90GXeGc9FLnZYQpEOjvfM2JTAl3zhNSv4XUVfQ9Njdm22PTtP4FLV4wbI5yT
WIZqA/ntKvxwbO1kkTslkd4u1D1yA6Rbdu2tPH5aFEI1es1Yhecev5V9yLjcUVeakxpMtEsa/KQH
F+q3Iy1AHBt36PWWwnu4lmQj6slpkjT/v24SbTZLGmRXK5trZXfEQVR+ocX01UeD2JxDBEV3tH52
E/lslT7+M40c1fCf6IskISmLmNlEdStuRjB661GirTSkZNHcavVftZxRK4oDT8Y+wnZQ0/fvbHWH
Hi8oIYVIzUsrd28lTfesc7xQKN/IE+P8HzOVnp34Gwk/wdc30XmaibbXiAkZeuUUCzISqUOKvOzU
6GHGyNBQDk4qUmi4AZ/0QII98aMHx5cu+k09xRlOV8ZN0xl5Mj2c/eD8kbht5vJnIav3hdulPKOu
9etO9UuIaRnniqRoDiG1dUt/LOCmFM8yKWhYTtLOi9GyFriXtVgkKsnrYHyrlmgfDfaa9aBBiKpT
YdBiJucB7msCAqD1d4CsQajus9fFrLZLMRBXICw3zcHkrCkZ+wRnvKD3GhXnZiM7yGb4ObC60zSr
Ew6pGB8VhikGMPweTkQ3R8depnqcVvA2ExrSRdbsRwbi3Dbvw1J+BAOg47KpXFVnUkR1VvzWxOg0
NoPX3yxAtc9+2RV03sYbWZXrsR3PE2Brm8KnhqissV/qEDE0VMjI+uMlfGlg26qpvUm5AirvA9qP
TLdpohRSzSkEeZX6SPLoIo3Nt0KbU8+Zm5rlM2vjN5PYklLt3vQBf7Y5Hoeq+QnC5RD3IqxjSc7F
fNcPpm29dlN1V2Nes7FemJBTGreMPSwv0exzVn5ko1DObJxkcFadyQpCAN6+LDvitSg+ZEGRKm6M
RC9OI58WhQxuQLVSi/evxpnlMBHu7HNLQYXfDUxkjKWTFMNkbleM7CrJ8RridUXpYU3RXi6Xl0CG
V5BM59yRj1XsfDoxVcstlV8D/VBNZzvfR28mrYQ1gaTreXWPVmf3R9qB6V4/fuih8MNY+bf1Yec+
3HTlep73sl3tL97ra7vyPk7+0//xf7I1oZr7cfVz/9vtfn4e5eZxu+3m1eEeumjO1169upxOT//2
8H/ylU/LYZWufNe/3ZiEbn3/4e9ujOhX1ur0fIrv+uS4vno++dhy9fFx2b++vL56e2ht62h1vx8O
h7X7yFc338c0tiJndPNzO/nyGnIdP56+eNjJ/qGtxEcBuXVp/jwZo6/g8K188jFcf8fMdPV33x2a
1Xq3Wz8f/TrVppc22fUp8jlteLinjs/0n6d5zVexVm67eT55wsbqOa8719y6z859ntx85fHnLv/s
fD7w5PMsytXTPfGM+fl54hP4jJP732Nz+XIuf+8+xeeKX/MxbnHkE/naXKNsLx49n8kDxuaxenAV
+Hj+yBcfyiM48euTeHR8Vf4Vv0NauuaB8CFEf4u/d5/i6p3Eb/kfH+e6fHkQpxue0f9/bT5AXGa+
Dq+ieIB8zokv++Bxi0fM4zr1PGfxqgw82v++4sf/njHfrOSHeJD8DRXy9jS44mPE83l++CfxPT/4
qeSqczV4hPz88d8XY+te84wm778nxpMuV7x2/EZcG14+Hqaz4gs/uZLiSvO4NC6D6zu8bKW75p+b
+8OP3ePn4fvuz40bSFxk33/2a3fHEzqJBy0uzX8XTly5k3gJxIMQj5Vv7k4uXVQe2AdzLl4HGmTi
4oqHyn8Orzd4lD0l2PpEws7qQ1wEfo3EZMUfiA/jMfIH/Cd+Pv33USVXvNjzQfwCGjLosKndxN2X
ov/0pXRAhPpC29pUTmZmQqeY1q6A94sg1WqMjnWgnQ3V2PUwcCxOcWQh3eqMg2Xr1SIzh063XCCN
zbp/gHxokkyyX0FEW94r60WV3puCdI3qZ1w2VXGigbyajmCvAWD54d20NMDKb119VdpuFQBetkw/
DaXVuK9185ghITCJ+bI1VgJOMBKKcInNV7bbndyZ3sLc0/qJ63rXGWZHN79IUXF1OE8ucpbtkgwx
3/zu5FGDrJReUWDguu44eWqPpZFitzcleBQDj//HANKft7Ss+uHNGOt96pS/EQP/CL3mTHusScmf
DDCzCYyzOK4jx4gJn2/42L6DYcXOVU/5PUjM/ZjP2yzhAD4RDJNM1WlUfLvVfX0auGQy9gh/UTpX
mOQWMEMzerJBejWM/fDkpBc/hAkDS/xG7O6zrW0pKXScXiqJEgWxYRWlTub3unOzI2yHGkqYsAmE
d5Kgp1zX6b7B8Ornt1qS96LdbMQQtO1/IWDtPnoFJCX6+8KW2AgCl40wx3CeFChiRo21BnHOm+V8
FIlxVsaJcUt+mKiaIN/nJVxpUeE26l4vbM8slm9iaFRndosOIkvM3pZBXRabmMI5r/+MGutb/E7U
CGLHr6OUpG+GHuAmGAF38qtcV19JTartKCEgav+1xUSxrezoUuE2ANAYnXIkZXkVeGW8m5ftAHCp
8GLztcJLZtUM9znSJKRH0BAUA25bTDJi2v/lmPyrMm8G9RZd9X7BfMfAIOH1D2c+xGKDjpPwrRQj
Tg4aDK5QyILYR3E92Z9gM3ECCb1yfJiGW5my7TGlh5lDf4JPlWlNjyU9yKr1S8QGufoxMLAXhwnJ
1rAxWgBMW6+ds1epK7aFqe7i+i9EIJYSMfSXxT20Q06YQOXybKJFir5yTT6DLbrfKd12G/aZsm3n
tzhhdFG+0IWvlnfLLl74Vk5Pi7iaffW/A3eODz2sv5PWvKIIX7K7kIn2hOy0PVnNSyETIqntdVu/
ZtgD5XzZcHSauTkxfqFgqg2orf2tXj50eduiW3GE5RRVn2YfM9iX5vIGjsqVOzx+PL2Cc+q4HFI1
9wpsY7WNqM9e/uU40PR5W6PQDOVyL9oLFQIIWLSbTiExnEMMKUtUIO0v+o6vMj40aNDQb7u5bq1b
SC7izaCmTK/Cx2SCDB9U65JM06EZo5nqa17lqnHI1R24G9AfvBUDVMvajTpSFJySwXNalJ3Qxyxz
RQyQaKCQzvca1MMp7aXtHOebpoJYVS7k39KB7+GNMGMTE7MuVr8WQo7MbKE6VarNTOlrAFIcbDTc
AGhI4oOvi4wKMMGY7ZyEM1lZHlIdPFdm5TdeiJPIFplozxQhzSETiMN8X8inH3dEmDskYVEIMWoZ
jJ944WD6O/UHlhjANQlMhI8WJy3oNEejnpV35I1TxzRFcddpbub9XqrKHRHOgJjDT3WqmNtFaGPx
cgzVqWjpE/WXMP1ua5JXdiSlRaY/KyZZtAVR3tdw5Mhn/Cs6dNecegfe5KXGgL2/DlK3DYvwShJG
FC8vXaKxfLD+ljKqBXKvMMRKqeG11FUdgV+V6mxsNgY7GTeR6dUzPXpSiLBO2KBgmHd7Kf/veSM0
8I8EB4hjo0sUJMpKG6STQ2DkmlYewDfnltHtgWT1lOOYGMoPJ7u3Ld1baLYhDjTBKZj3w6z4ggjb
7s1Mu342kbWrteKFEZUYcjLa6e6dOux61r/UeI+I2hq48XpaGXF1m/i+yK3zZs9SN2XbOPrAReKO
9EsNhnpLHXpLQZjqsOzb7GMc52eT1K+qam5ilWrTGEnL7QBqbxyTAbQcujbRidqI+aOmAiRBoYhx
+7TQ4qmbuwLlXpa4tvay9I3XjqhIqOBafYKGbR46GWietVHTltTbt4rlBBlI0jzK2Vm12JRLOjHm
PJ8WjY3Lrm5VqfN6QUvZVQmKfk74lIbhoN1LUqdSZ6ex/9lSeYhYQxZH+sE18zaDDoqhQU8ttZPa
08aAGeJshhHqtuk7JlLkmigNBt4O5f24RfJ3L1JI1okG99yMLyNzS6kMfDpYu5JNvelxwWN+TdQ9
4GpPNEDKtL+iKSSHegFrObyJzSohtyoqQfqarSfGRWyNtHV70hICMT6bHIzzvMXArqtm6ypoQFAG
cHuHNFgteIOiygj2InTdKg/ZAmmfRVptZpxLmCiY2DogNw3CAgK6JZ3QWiuzz2SGFC/d7xVFmDgO
Fjy2Ehg7hmjgGyCPU804GSWGFtIOwcFtQDL6xWBupNZct3gaEWkJiYUZAxE8mGQMkbi5ZqdjjWT2
FzpeDnhaNhs/mlHCDmeVwzr5DAVRLJUGsR1tao2wiomC00Ie6c6p85PX1AJaRbyeyN4q92oeeJpp
n1OWGAP6jhJ+1CAJ2upIKQkfmJo1q452gHDFRpukQscl2Wce47UhVkCxGlTy95xh6c1pApc5dGFE
9fjyZF5rjFRurEanIP+L5Q8FAqUp75KZ4ZFmr53qhJgPyf12NsF6TvKWSfMGNfPW5kLKBc37Ckka
jDDltKSta8gqgEHaDv2DxGIX2gmbFsWyAxIY+TIyAdwMKxNsPNtXHDCgIxtKmsNTjdpkqMEmID4I
C3Ytm/E7gjy2LqHNl5rFk2lJjrYFyvu9Jydb4Y2t8T26VEE4wwyNaWRymdTuoPF4VJGVhHJm0fHL
AknC48fWDnWYrj/y8S9tcVwAoOuFPACRfie2j1JHUci+kSyDy+3nwLsXL7lm18dCH1yBuwtJPyks
ztcmAkDhVMK7gfRf6rS1im3WSFF/cITMHgNYfqa1TIU+5mo4CSGP2Nmj4g0/bcJ4VDQv6+atUDFB
Oa4s9WTCW3BXPv6zInAjZXq977isKHcehJWhGdN+SWKSJvlfjZQhA6yyBF4+vAXKbSKTO9CxuWMF
bwUHidJ6HFE5yUgFFDcQxTpXMZZRAM2/qCQw4BGcrMnbUsvWJgFtZKtpbeQa3DwizKtA3wkpbaXW
5a7MbxrgXcyzRftBJElcwSvaWy2I56xmvOUMK10iC5lvFLX9Jg18ceTkYKD3AFqnwuNRG2gCC1Sv
ZhcR7x1dWhUiHOelcISkxTUWEooG+A82QkoblDpphcH3aoIk7BQmZZZ2kXWN/QvNwEilO2t7rXQ2
MSu0xMEduxHhLYwFuC0Gxdc5mpbZS8iiqL2lzLlMVdt26EXYIdXY9gYYdvKECQL6ZfXZqKkv3lpC
clMxvsU5rEG4oC0S30wVOYOEuYjd5L93NwGXSUgtYtGzWNT7IKtbQ/9skZ1J4UcDil+jq6Ccu3lc
6813CU14YIZpVFcwgnL5gY2ZOSIrAyF+bJ6CaZkk7/XAQKcnISlQXojoBIUnM9jZ0Aea1V98O4pC
zm0ab8PMOKoXJ8X+RPGl05VKE5rHknQMIIEFCBlnpqzENR80dfHV+H8LeUtICP0+xgGmjmKRvFne
/WawYeGgzZIw+X9LEN7nmXyFn28YyBHDuxxCU+4c4jj+UQVsY/1MOMK+TORNqS54GOixK3+LFd2K
Aixn/DqmD3Tw6xaLehgZl0l740W0qXzyLaiFtYSwqjN7Wva/UzgyBjk22ckgLcIuDe5hYXbUN7IU
QRmaEXssW8Mh/CTVPFmeX+aeHbFPc3+slasxXrv8qISfrZpArizOczU+EVFBFDAPWqK8JjZpQxH2
JiJkAX5J6kYXNuHEVQ9xg8QmOJnzp7LoG/b4TaBS0Fb3UY29opB2HfOBnsSmsDnWCbM7aD6YaEeU
733n7FIVL3ppwrBRV5ZaYazDH2zQW0RFDewqxBmq5m8Zh/QFuNBMFlNKLovNDirOQtRohQZvct6W
CSD2vHtJJZuaBiWfAXo14DiawDZBEZA54ypLYl/hQqLm5YRC554AV6zn+AQg4dEhDzf5/JNwYp31
C0bgzQJfVorXKtXMKtoOzMYJHQn6D8f4qaeM1uSIjxNbINvVYLAJyI7nSF+lhrqdC55P75wMtoOT
0wvcpjNpxetU7h7BtI8gQeT/JaosXwXxkPGVT1IXyGFK7THDw4UA2MOIvbANvfazWwreA3d14TxA
9JMWYNhGZ8YEvGGY0ud7ZWAMF/m8QXzeqienKNGYSEyrAfYOz7D/SuIHkGRmPTYz4u4oxcdUEtnV
mm/FjE4M+lXiAFWmRCkeSKqD4urzzo26DCUs+hxuRwhzCWEGIYf3YbwP2tlMKE704ahl0x5BzK1L
w0M71FdktYRetVVJ8oJMOdhh0L1YKH8GxDymXjFua06RhkLPxIo+c4uyi8sMsbWdQkp4sxx0Od5y
f+DlDN22VXeSeQUlzgoajZBipH8TmgS8JMzQoga7ziWv87XOHj7GDiehxgsxvwg0IYIXclbtCCO+
gNVBu2wQpxr4U8Z6J8F2DkZ0h/FNMb6H6Yx2XM+fRaLs0sZ4x/CAarI6Wf1+MQnqQ+vCerpdYExE
hbxrOIq2sC1VVIcBwvWwYidn6mHW17Gt3hpSzQvQsyVHOGv860m/yqJyr1fJPUUcKKHdzD+gp9Hu
Vw+cup+5TXqDsSEsm/KQ/sSQn8fCeea83YpDnRPmJpWvbB0I+BwNDRndR2czkS41MJaCzz/myWWc
0dmDemdsNa6nSXkPTk7ZH2wbjxWVKjPPxCIKIiH7+svOTmWRn0hR9nr2ezUVEV8D+kxlpeQXuSp4
+6ov4bzTFpWd6KFM37VyKfBJZRC8Oo35Ond+GpabKB9XOqr6pEbMxkgzH5VNb2v7EmSN2fnGDFe5
6S+9hWVkeivBNi/leJmtCWEFbvwp+TeAQygRbCn91qzmfzF84EU/2Z1+j/k6Q6t62jKubc5IID7W
o1mc1cjYqNOh5g2RtZRkwyWcdvH4Sa4pUwAkG/34QQT7ZklowZgZDaiie9rGTYcbZZEh2lSv8/RF
HGTdsNaykva0rqR8HXMlSxNLzqTp7iBlX5yr94tGYx/tJC0Wi8cSVI8kNL2cSJsyx0dErLU0gf+U
KN5u5fwdDN8awA0dZQYZOWjT/rtdC4kyGLcRbop4OhXUOBHLjtWi9eGInsL96SzwL0VKTdLRhSui
zGvK8VgVKC9J+ULe1dRsk12Ob4aRZGziwVO4XqiEB5pao3EwzQNIVksV4EVEoobXGcj50MDZQEql
CI+yNbrtcs0I1Wkq1dXRZRtIRbAxg/WHijHsCfRlNEwYVRLfB4XcqKZlRAILzJgwPe8Kmcjj8GPh
4tRtwuLM+r84a7khkmMuda8eybKai62+Q0DC+5OJRolsQGI7xKrf29iXzJTgWNyyzbJte/nUo/eS
x++JxScEcJygfbg55S1OR09RkPvgwWzi9BbyhVkXnOocjN89p4kBHG/02YIQIn480aN9OEsrxtKb
uXLWelSQVQG7zYCLAO+xHJj4hj8m76tO+aoK1uMR7T03qCax+KaMxFpjXTH7TCzjzkgJmsZIK1PI
wC+z8DfZdBrFuQ3tUJ3d8HVfl9o5t3L6ptg9eNflK4gBAJfSekqupobgKyzXTga/7k1OTkwUVyFl
D1T/VpytW8KuwRwraC4U6Bw2zZKRwUomPxcFLgR4rz7DH1DrG7MZPYLHduyb1kpHeN2lD30O97pJ
oUh5lDxnfGhxRqNuIFIFAFs+xS578CVJ6m1oGBfNfFGzd/Tx3IWW26iEN8OsjKJwUzJKFGBebnPE
L9fKotkXb0vpCQCaamFVqLwVZjeVfxxiq7sFTm32BWwYSOuVDKRIa95Ye+agZmLakcCokXBmPisc
raZd4+vT3LRhLt4mf6Wpunkr5vHTFavTW0RVGRoZWUWUYvl9BpOccBnyXROG7gSiRBN+ZDZheTNh
h2pytMaUBxH1tRMzB+MaEgi5ipRiGwkILW5MhExiEEsk5vDLbTvTynWagypHRMVYkCTTd8QVibYz
GYbOt6F57Wg4Gm2/GzJyzhYSZwnKhvWwrlhSW6kA3EmfwQQJCk+qrv3abjfzRKWcqQSRUM6GNTU1
YzpuJLJLKqo7oqvNeqLGoeEANS2hnu7zHwuqohNq2yUDmrjAKLIPYcT7wvrQKR1thDbczpfalmF4
OVu763aSZRGAPD80/SG3n6a9cF2Dg9oqd3wsbofcB5VMbX+Quwm+r2N7gZ/N3zCwa3PST/ZVSU97
WI+vUKGZlw8oXejlq1vtoAVnm4MFudrU7eGWQncbsRgMJBunXNAh/e1DyiXQDLHS79tWF60dV8QU
MGrwZKDTqmlvjdGvrJ0UYfRNfR5iisqgkn5z3DVdZt2dZdoGTrvuDf1a0T4FJXcbOeEztMS+YFnV
GZC+Q58ttTu+rr5GSrqWI+dlIYhIQURdzDbUQNQNjrrro5Du9G3OX53YvmpoFxjjh+Cx4geFWaA+
9CXm2EORpBt78QC7JcdPmECVirjH8MATWtofR6QnIxtjhUJ8CfLbVF8KtOfBLAEEmy62NHhCeTPS
ysbmAYVAoiDB/cTpV2YyriNoCnKUB0Gd702ElgOHIaQ+6eBADhgfiiQfcVglM6tndE/T9mAkCu1e
oUPR96jzczywaf4ZpnDMB9UdUtvTNWMPzjb1irY+aAP5bNWaLLIVTiPCH69B/K5Ji6s5CBvREKNY
ZSjB6y3o/z3wUa+LcMHAMJqsI4L5erbEYrGt5ZH/Gwclzz29O2ow+EQyfdAmR53eDquOdkzJ6h5t
9a2E+c0gfgXl83uiEz1jyemZQlMjr0dmmrMx+90E6Ka3SYngQENstzcP3c4yHN9RRoBRnHvIHKY3
i9+0AItQt/LGKJMDxJx9Rur3ECsHTTvb8HwylET6Mm0UTtyFcxqGV7275/plxPlM1yA4temh4bjH
IVDxrOjKvEXBRdoeiXwdwFU7f1UmMePxlmlfQ58ws2c1Yc79SvMfu2IEEJ+R54vF00bjk5GmYv1H
hIUkTR8buaOaw9dO7RezjS6ReiE3TXHTUKZVa54WkQETA/zdmqhz6hR+EeIc3ZX7bkPYx8o0TqiG
+EVXDQROVcfGDBG19qw/cPRZkGsTJ357XjZ5txtM/Br4FVvwvpPRb4LiNSWDqtQB9AO6RuOKYs92
66D5c/YLVp6ZScNcxHsIsRHNR761zCWNXnW0uPZrh4AXuAJdrWYf5XjcouHD4LQDjE9Lt+U9lGZi
PYnkonebzYEXd5ELBAWfKX5LUKFzzI1lvxiJ9i2CCK2Ko6Nosxo05+Ls2Zq84hRc2REpLg0otk7o
WFF0Q8qNM49RVf6y0GgpFlwR1I5giVfT5xgHILWUDXBWkj8tUDHGzkmv0mxfCmkW9wNKEQLMRn1d
mxbjAUxq5SrCtUUHDx3DWnaYI8WuMT+B3lcvS/rn0F0bRl/LqteS5poyEgnCsgEQlUGE3h/w4kAn
0ddUSWzflybE9Z+jS0L6lib9Xe4MXLCzn7aEkSPD6MxngQyuVCIkJliB5Km7Myl8b3p0TIl9KIdX
B7LiIOfbXHn2tGVpwsYhzeqs2OZJesqy7DSi35dC+ZioIGoMT+sNzrLaDsnXjE9yLnGgcUqQGMFM
4yVh5tnY005lDR1r6Zso4FMoWS/TORocNPSmJy3o+pr4UyWxpGDDaTn41zQWa+AQ2EFkFquuQmqU
kb+EwyNH0Ge3k9s0+b22g40y9+DEGI8reBKRbpN4tUm4yUOpOsXPIDfwTL51sk1L9EtOiYdpf22j
AWN1BEGyqsJroqKVG6UrE910Po4KW3L2LNtzjU1ksbrNIGsyE5rxVR4+HRq8gDqFYnxcFyWkwCG7
0uvyamooraawTrPbsNAGVDgMIoUkNgq1Jed/Gp1hcGjp4ZCghNDxxaB8bTsOr9ojrds9lF9eUFIf
Mo6qcam9Fma/C8hqpp1GMKNp//YQqUKnxTIUvRp0whO6JJ2ZHpenWcDLo0F4Afv3r9BTxOHAwZgb
muNGnfNtbaPZHulWyxFL1TEp0mM4wskYAwSvEidijPVDReL2UYn+tPivTF8I+AO+XTJlrDF+sUfM
MCfqZpNGxZb3/qarEYIpHQ8AQeY2iHbkqUr2HtIBHQglQy6D1cIyki1OehfH/kGxa4hOXyrHVnk8
dCTR25QPAcPcYXk6BVyYn3bpttaIZw1DZArebvR7yHgtvjeCAEivxKaWvINK0YtroEiHrJCunf5X
1smRXOZNGGNXC2V/6NF1QlZz5mlD0tedstcbtGCvaNJNkutrWt4jG2tIkhJcnb3k0niMsM5lJWFI
HAPiqsT1R6+MflnmmKuI3Cljp9heg25Sd5ix7afIk61ql5korrghNdbdCkp7PH3p9iYvjsWS3pea
zLVZ/kh1BbOcDqoKkT7z3mwTNbzQM8MKi7aPk+c7SZJPcXktoNwqBrqE0Td7GhWBhE0e7RWI50iR
1wvvdwYSGbYKUcGMeAsY8szDN7AV18DbapMc1WMhgW/lyJfO3KUDwo/2ZcCBIZVIh0cUjJYOW0T/
gIvhx8kJzsdG1aMXlVSHPiMGLu0OQxftFlIznK5lJUUkgJl6kudjN1g3bfktgotRD17PW8F+xITX
gCnYTgyQ0wIibLiQrQMyd9KgeFQ+JF/XCLSPrqPgN6sHGiICdHIi34YMX/VJCZRjFgePQkqhhChY
7i5Ih/P4GMChkMr3LgjWoQEAChGqVezr9kn7L6h6+Kqc55nFs9PXHTemQq7T8tWBClKDXzk4yNiu
x27iRYQmaihktkkrVfH0CHFcyJ2t9aHf9eoz5k4u5JBloOT937JLqfXazFI6YJFbk8ZH3B1nwtXA
yRFCJIJta1xOBjpQFYyJXdNRBmETFYLngZOR02E53jL51WIt7zkTspbDw11J4zexqMxI7WtRWFQG
vBoac5aUhKbFH9g72uJbWheMb/8zCrw3WnLnsOTKTnmMUNaPTbClB4ynVV218b/WPlfZ1UZmaJxy
JCkyUBdpGNespOBLEOSMe/h2G0enXWZ9ohrhxvKiUSVtJzj0JIRbCEdM5hzqeO6mNwPaX0eAdkk+
YTHY+5EtWIe10B8VPAh97EPCOHQsVTF4Cuwl6EMRfDYH7CZkqKffhdy5BpAUp582aUMEjWW5GQ3I
kWkEkYYpHP8U/a0OD6oVeyZxNEDcNhbA/6JqHnOW77Ue3BOE5Tok7Kt4HZJ5g7RRSEYbC4a7jnuf
7IFtHafHKNzJzXSc6u6iJ60Xap/KlBNoeNbj10R/ycEu1oAe1YkmFdwVWoeBSHgfz0xt+R1/cxS1
cqJfZ/kWF0S5zLi4NWdVoTZZS5rpmyo1b/nZZY/JAGTCdhtNX+JkkGSPjls7emOmmJfPxtr3tPbp
Siv6i2P/TgohTP/gaq6GaKBvjqodD4lzjc1n1z850cKYzyH6vA3T0dYUmoeMUgg/stXwUAYLCBR2
Npk4KXKxoq9swnwd/FoZ5DOy9+Rsr06sgk7sRf1ZYQMzTyFJrAO3Z822kSNqSatr0F4XdfCCutuY
MxCAjUGppCJhTq5jDw1Cg6Z2NJBL5Rq1G/N4qKpIIhjeTMbGxCDLje0L3pp0U/rKC0DMalnjWUgu
9MCbyxbod78OqCly3vROZNPr+LUbGomIOw2WyKJ9qap7hcAgxLJMRL0tn4wmRpI+gp4ThSY3W8oT
YNDafLCUs6DnJc2ziO+Nl0ilP1IYqDX/2VnAxFXfOI7NtopfsnpVQip1DpVl6JJKuSrr65T9i+nO
2YydmrfR3McIFOyE3CstWgXz+8QgG8p9j7Vk+KxRWFuAPCHB6N1TdXbyNDKVk5kEcRAl/svgWWqa
7I4TS8RymCYI6cihG1aTmnpWwgA9ydqFVAnQMuSVOJCb3630Mfe/NmfNQsaLcwkWJCvzwrGBTur0
nSvbiSQOOhB0qNjT2CFaSPVkTWtyB5HhUBavI9qB4bfq3/vop2v+Efa3ymgBFaw+eU/obvKIrT19
qaHHsz5RC8zHJbdcbCXgul4kKAbVeJFJswP7b+wNkxqj1Z8ip9eqd2l/bGeeX09ABwsM+oGyOc/p
roVDib0bthDOHWb9NXQgYqWKf9FwiLNzLH0zaHGGyA9pCWtYlUf6lWWVrRNUbrjE/Ym2wQIdLNad
vaXQl1a/h7mAukfchQUEVyVl07SuToHhGBcJe9lkcSxMMRkQgSFbv0SbL5ydJ+6v0f4p5SvYdqjq
ScF4mzdRjIRdNZEwvSIiUzRd+MS4TenP6OlHnEZug2tew/JqwwRCw41dEltyylm9Y3qSLKi6wf+U
foFaAXYzzGd7H8S8v9STXZyjLHRJUdwZgMIbibMKUQQlWxzOAgBxTb2XRzDw6hK61F96doOYEQmn
MC0nVX+OIf0TMfCnFzRS4o3Ws5njLcgIN3Myr9r3c+xN6g8585zZQDG+DrznzHHeQsilXRG70fwb
KuwjJIL08ONHvDIOzInxyPGSTTVcqUm8yVOL+SiCXdsPnd8hxOGvJp4VE1+N9g0xM3D3DhtqZsdn
c6JbYriLqZ/VklCTxjpWZIWlknDSIo1Qg72hH4tLwGxtYU8HDtBivA7QB6n47/rpIKtHnGer0ngX
sj1paLdEutr5/3F0HsutY0kQ/SJEwJstHehF0UsbBB8lwV54//V90JuZmOgeGQqmblbmyScDODIK
jMgUUUUKGmzRdxG85eRbwQtQL3Wwrk7GtUK2y2+3lh+4uvHDtNpzXujutkTwy8aeTvMNJ2OOfkCC
CJ4xBQO/NBFnYPBoLDOne1YNNd62f76EAQXzhjwuknpXd4g/SLxcylyZnsOTdiJSsn/ETJJy5lDQ
yUs8nlghJnMJ3cC/Mb6mcdzL+qdf3NTkZPo/db4RnPV7Yzf1atr6m1jdQtjtXuSsCykYKEx8fth5
Cbqp6dVobxmeIL6OjEXeMWnZCLc6Ni2F0axS7mb16Wv7wX8rWFuQAPfdwO7QVpc51eaNjqq6LShA
K/WW4uN/gnxDJVPZWB0K4bltq/wOloHv0kJ9zv9yLbvU03ExCZYZ6/VUg9efqEdD+7PIwUg+QQMW
2ClCca1gWGrmInCYEXiUwehKh9Mk8wz50aIf3WbaKtuj3X96RIGtnEwpRlMBdzPRv2pRrtR/A0NA
WYHhSkO3rRhsEVhMkisZujAanw9UxJ9sLqUPQyqVViax7abmdEtRWaaMKx2H1ygOVtE/J1iobN3t
omGK2lrlSse9pkJ0ooCOzJSKUpkvyatRQ7EpQna7eOuQx9XkLEF7lCdCmAs5tOunjMC3CnJmCE9c
mAUJQgpSlJrZZNiG+aa2k08JXNd0GKyzt8RTk28lt9VaH55JjsXRPFZcN7GJa+Smd4mrBP30IqAX
/q7kxa717Q9G1J0vacciIa6JdqQYNR1esCAoUCLVx2pON3ham1+iDRdyi6uZjTb1cZjAfsYcE4lW
rBQb0Bqc8hzCqQAtRqPhlrv+VHo2PQj9zdHI2C3KMJ2T1cQXADqWqUFLYefA960oFsNcigwU6RBd
2aFSPZtKyqJ0ycx0snkw2PykK5hZ5AXxLXODOpdmKtdJwc5GEcDn3F/KQbxv2URZmYe/l6I4fIch
GHSkL430TzTXenuCuqzU4Jpp1rLFoGGAQ2a7ZLOb8vj0ur5dsvHnUhX0DxS0VkcGT2ilazaycFYG
x4wg9p+KCnoNONP/cdGz7fF0ZuQZmAsL89NhR+AAINLTt2f3p4qrPJ5QxOrNMS+UAs7EMG9UOtXT
iHp0vm/6p9KtGsow5K0ZxORZEbwNqIWl+POdv3hKXCOLaBDWSuo5HdbEctx/jj1bVZXSPFCCUfo0
q+9JBxQjeG/l3cnFxQH5ZvLimP42OWZAuYgXkLk/A9yVifQvmQKLyoU7e+6YJdm5YdfQaDsNPh4C
Nnx515Qod5UfXd5vhLZVFe3IjCoZLLt5hgvtuxxWih7ygrzKU69Zr7JeBDzJmUxv3Mw6RMT7UsQw
7dUb14B/28e6p9DNU5LQDuNnz11phPFqSO+jfgrMYmFjF+lhiqomUCEmpPYiG+Tcj9b4rK2WH85f
6qj6cXMvMp6Wg2v11cJs0v8//4KOiiRpUX0WAT+qt3Yavj7sGJC9moxhllcap+bS7xcWAhz0W7og
BJb5eYgA4ave2k6cleeJhU2O11CuPMEzHArjg3ooNv7jWurylYUVZwheUbvvYrxbvEem+s8c5KpN
wmiLXqqwarF4KRpc4mG7s6dYJB6PmQ57tWAMKu1H1UCb6IUrCWRI81BIB2ZjDwfnUJ2UOFvVabDK
rZevo3y1jLhA8kmUaryUSz4+R3vkhgQTRl7L2logQway6xCX5dfygHHm2TlPwJf0v40J5Bw/jQMB
jzPdFDcl+DS3BhK/+XpIh5VM7FYS4tVVL///lWE/q1C2Q6p8KwhPgI2u1IumuDy1LwQL2uEHfAZ8
RtPuOGaBU3n5Y6ztAx6XDV0MPHi7tcoP2SMjIUwmZrvBI6B3S2qJLi1OTNUgSqxw+hX+Uwo3Vutt
AumRYB3AQJSj0DY8WZUJuaAxNqnDRoy+6wiWXC8FWkLLp4iTbiGP2lUPxU42UKrbfZyM28K3seK6
RWT82Bh3ug5AjuY1zjxBPZ0ZtfSRIrdKBZvYAJSzos2sYNyk5YuXdS/PKJfHwiFhkeK9VqQfbQXk
gXTbjdW+Ugxu3N0THk4GXYJBYixb9V7hySijY15jxpThpbEMyY30rARgDqtNR6uPIVO9ozO+Kz9d
CzMRm6xcI+dnCw+fmw4pq672sM3mtv6/NAFLB6kOkQlCNzub2D9E/bOvbe7gr9H7FepX1O/UgXYd
5ZuBgQZvuoTlZJnld15C3MkMoNI/PPqUzVQ4VZ6CeyzqSI1x/aUvweCXJn8Nz7TcPmrOybHh0jj2
invHLbx61k5cDaopo+aPfH/nZSsPf5BVE4prvEfvvKuIXXz+J4bvNIWYgTkQ951UHX12l46xgRQ9
85mYqIryq28qsr/GoQRHYJKbrnY96sQkNgxAUOGzxq4isWdviCL46RbTo8kydpoPm6hfqFQ7NDRU
vqumZL3BRNMwv4ZTk14cFnuv5/AKForEu3QqotLm6PaBLSTHruvT/cyDpAtL11DwI9m2sh1ZHugY
MMMclGF+ifGFQZEirblX218vzRY5Bo225+lNGBC3frqWBmKtT98+dm270BjoYqEtGZ5onZgFbPM1
vmcn7l5HdEc7JOW7wKDHfps9kziU+posBh8tblq4Gv0CWPRcoHfJEkc3D1jHmB4thIr/t3KwzQpn
GxktJa17lbbs4C+19XVfJ0fJqU5SX38Ix5rHuBUragaN8h/44BVN4LE1fjQ40ZQCbkVZ7vQgXkJd
2Q3xsJ44qxXRYEsIt6txhs0rDs6+5H+0Net5TJtAGSWNubutLjkwHJpjx6behhRgdoIRr9vJFBtG
+W9YdF9Wpl5pMuhIymIr21Efx3r+FuGo86/B1DA+qzqF40KwxM8jqfLcEXiVONCEm6FFdoqGtR/j
eOw+U57j0rFr5AVkBtfpIPygFPsEKgOMzyHxhAIqWKeZmDo/Wae7DSehxpWUG9YBzBNR9WewP1Ws
kLVRzgqeiwKlJdPxGymump8olsK/f5ZhlrOdCnJqqacOmAZuCzZnLvzgw1K4VIklEc+oQzy91Web
WpdqAuIpqJ4KnlQ1Gc6ZPoAEUVxD4j1reFckLYC44lDInx6yJZZ8i3VM4+PFYcEwuZtjgwT2AHjt
wM+bWQ0Q261qw9VKyu7RZg5jDf6Vlp6PdPigXJczUYscHhHa18R2yiDDRfRUZxNdyya6JmG5SyJ5
NSiodYxfcTECK5SOqj9eYwpJRhmz2njkxuOGS4MWuADr2fIdtZDROG5MOI003Wa9vR6gyOlYnVKH
ugMMJCZvpcyF7yLVR1i145epHcckdtVEXUTRyhxvoowXMdq1JB0ym5ZR+6jjXUQ/1by/liSBzQQx
Di5Lt5inBgcjqk9rY+lI29T75YalFmOGS6yE7IbVK6+zvd6+mvhZ1k9DvfBY9kqD5SP+U/mpmtYx
FG9IdMuu4OEe3PTo7sDncqp4Ph1K7GFc4JfSmBCtDO+LNB3ECcYEoDGPYVNuJgeViVoRBVhRLGcj
YTBkRbYdM3BA4sY5fFrhzqO4x4GEXhJRR4bMqKmMmSCR6f7MjXvO0Rd++7wS5TKT9kmrzPiZW/VX
l2+WQY1aF7+wFyDY/WbZH+F5Qq680fJdhQpQJYdKBwwu5N9aUf5hZEh5WDsdGNj4FJv+osCtYRQT
zsfeVtOkz9Uij2230nKWnOEyKPjb+AoAs2zXOtQgOrzzgWWMUCnstD1rXOsl/r1inhj6PwNLdWKa
x7yPT1ntXaRpz2+TGzZESFlEyJu+hmhC1Sl1p3J2UJguuyBb0bJ81HzE3Hbt5f+fyTqWFmiZHV5E
XoO611EGw34nPHi69xdKlquHIwLcEN/iCjdxkKxTnbyj8SuaeG7xmhpbtvAIYZZDrwHlqQ0N4WKg
YwIvunjqUrYsxvqY4r5HZR0AOAjjBgnLQ7dSktPg/YthJltsyHweHlgExvxe8gJh4Aa0jFZrB68w
WhnVRwDF3kAJEKga3d6wEOtwmSZ6vzJZn5AAQt/z0NVTYmaKO0gmfBj68SpSf3I63CgbCD57wtZ4
B8yLTzTMiOhp6m8x6wmC8Gpub9nxH2Suc5mth82fU2Y9KYzxwKE3NLxVhHqK98sHJKkYNKCYJg0D
KjsCsvGphTSYq5vYKkN3DJgQoVlrk9Wc6Y7LddmN0Vcpqy+OJcqsMKkfwaW90kv1THh80nNZ/3Du
sPOAqRUfUIPAaqSbIByO4p79A6Sb6Od+BQF/EUonuewuVaYdRM+Fl1e8hvNsL6LhQwcACgqAPser
Jj3o75XEV+v/4KttoKDX61ywWo9cW/rS7A8u3gHsOF00qr0rZWhgiNBMFqa/Z+4JCqLk+MmsOsLH
v1WcWy7OTlPwF+Ao7G2l6Nj0zjriTlIdbvJkn3AiIGJF1wGp/pEEDbIgaCPqnwkjgn2KIY02DjM/
EDD7TQgg1f808YqCdeh9q/ZnDOmdwADrLrZMJMTATnewZqL+MQDHKU89LhOZZrGJCagQlLM93LUW
qynLYVMIFUmTEcxwdAUetXXom4kG540fStUp/eQDBSNoj9/eyHObKCx+RxDXs6Y6GsGJBt2C+LuJ
KqEA7bNXkf4cnG0jqr3cKtwB4zwc8I/DHcICZTpEEUrclCyfyWjayM4Wzv2ExTmds0F6ARhwsbnj
fCJ7EERcnTnAi/d5spb5C2jNzej9ehJxpzt1GoARtqZru3oX2PyBdcK14hcKwTIJ2l0U2rWw4/lj
tWevoqigQpx6aZQnUgXV6LGq/UGvSvs7Q3aP117DKt4103J8WbVbgbplF9LD4ZVdejzxW/Ijw6pH
aNYrmn+827QcMZLRTVhi+DCzh0a5+5q6ATV1IZSm+3etf/sj9TnMualEZRzZsYbwk9fhBJN6rJ1a
vCqJ1dlac/VqjAls+jLAkQE1Eo4FEDNaBLQrpFdfmN9sHVTSSegdh65+D4CjxwLGBhocnh84U8B/
7EU8lNxy+jJp6fbEXaNnuw7rr/dyzDcmYfGoinOhPrP63jJAiLhZFVUC/JwzsQfKMogXFqJzbQbc
rdxY9SnvcMmMhBb+LCOHy+nMQwDZ1ocv8DoRJZIIyYCGqDQYRVi+c+I94C7AXyHj50vHYFZ0B87I
xXAzo0dLcXWmUgOAVyD5gCHs9ryEQ/5C4EID6hHSV8+70a9uOa0X4zYXV33A04rS3w2nTn801JLw
wdZj6EoQhKk1oR2Vrp9M2pUdBbkB31cUq3Ry/T8jeNTyKkEHwzozsIhxmktYnzX9ltn7LgSlGWBh
YcAI2ytakRT/VXYPdqyZm0B4u+gn4E7WqTn2m6WeffXSUigPAwu0/ChQq3NCIwhpWnsOm9YVUIET
TZytwFhrrOicZuvJa9gU/vClJXsDM5ZdJWtd7dgxx9/8M1zzrgN8aD0FgyZgRoLA20R3M/wteU9X
rEb15p5i1Gr2enmjnVBmqZYXl8RXZyZ0cbtccm6cn5rV6e22s3O5pOhk9n6wCDzxpZcne8HrdXH+
Zf04i+fJ7AxNY3GGfT0L+K/ZasOmnH903Txovpz389XHiXzpwk1n7jg/f81xPNz75Z5yoaW+cMON
frJPcEr5v/QAC2dw8OZ4bDf93Jw94NHNpp9mv7xchtls0/M1+KKnYvF4fNWz3352cvXZ6/jaHufD
7HiebcLZ5nR+n0745Gez+XbuntzZMZ0tr5vN736+nfFj5DMQE6/t33aYrT8v87/t9E1tvotzIFS5
5G0844tO3/iXN+sSA/I6dGNXWk6/Ib/2xuU/3vvl3JgfvdnxFc22NwVg3yN6sAjpoaRGS8DOPZmi
7p4HX1y+lnGo7c9IHHxLXko8q0IMh1Y/nZcynnTOelTt25RSiEfCcajiAhsc4paZhEsjUvnXKNsj
+5eYEjfOs0x/OtOh0IldWaEgurGMjMYiY3WFrmMDSKUWXLeZAaBMEIQDRgtg1ZlH0iVKjyH+JoUG
Og1ilqPwmwZPEsY8toGLAgphHZekx8qS2BPqV6vodqWCUqDSYCkHA8dhzq2w2ZYcWkcluZGb32W4
I1nuDhj2Elnddj18Ad+fl9ReOMDsk9ImAkZhhl6SAaP2stP7d1hvI1NeyLwUGuPNDAlkjAAFr4b2
2APbk3OWKc3Gp6CrDbDk1q6a8cakucpO5HOC7qj0U2jIwU5ROg/J6RbyquEV5I0MKUimuJG7FgMF
qIRR+Sjrcz14yOpiwVlt75E1KpS7I1+Tv7b/LqLvKvqmPC8I9XlTPu1mth+i78J5xemXjIcxr041
WWjg+5x9LkVGe9KnItZG+DkoF1u5BNYVfosqveXgbqc3S76F9t1UH4H/xUGITzayv4riu0dfaA60
vSX+l6W8suaLAuuSpbrx6eF9rvzfmHWP/sMCmTpKJWRXzKj7mxYn33Pz4LcPfpvuZNYbiY27prLE
qXwITJy/vZsUfLb1asRQL0ZjGiAZ8IA62S4I2iradBlT5P8EUMe1wf+kyillYLDGSwIyPyVoKCg/
QCoZtCXdbVisrVt16ccD8hKX4MYpltb3cBu3zapc4u7+vEKTUz+pGtaAkiYsNa6K5SbpNW/wsn6p
UNkMt6HmtZ8zpzYXnnoN/tdshf1poSyXQ7CYs4Ah7AA6dbnbmeUcV6N0garqQY7EcLJtywsI9qr4
cXDVqSlH4LedvbMrviWNzPzGSAlquVG89OMvvf8Jgt82wlMM5GAbRD9UG4HCTqJzRpC/PDsBT71f
tf3L4zc/i9R/UlvnsEqOvrz/YzoI9XPjI9+LV7vB/RYyT/ATOTBGzu0+e4lXyOL7gz2L58rbhuP+
hv3zpv5F43oYG/uG+gbH4qZsrB8Ef0Z49Prdp/WDrFkzHG1waWPCxu1EMyxzPvu1h8mb1ysP6dH4
g+dg7rwXN4AnKH2bkWVBPD+0B44f2Je7ek7Kfvzlf5FGaqeGRIbpWXVqXRWXgbgkVHxs6NVMlya9
kqvgd1D+qXi+wp/ke7C3ojshYUPKIk7yI5vfFnxsjCfjLLU/NPERjweGQMyDlndmdTix1+yvNntl
48K/tMULEyWb+gB2mLFQiy15l9bl/TKWdya1Dstd95EUR09d9IKK+S8hbQcGKWAo2BexRgTPSP/M
xUM233X5Vs13V1wbflkmPf8VB2AGcS0xcS/jh9TumubFW5g9gOFK2lneKjwrcBT9huqrjha9w6CJ
rDSn7rBX/7H0LVlkVIAy7qlzM83nSLTdeCJB99W1M64sbsIKXQTBCr7cEtsBix2p3qIPRcR+sslN
2LZzKXg1xVv+a4pjTi1g9PCzI4tqpXwy0fofNaUs66Q5APc0WQ98DJMAfE7LZ2JtyhuJ31VWzVO3
v1GmteDG4LHuU375J39jqEDBnuGnKBfKpmLLSNx9lj8zTHkUk9ZzlYMZiU+Zvp55ePRfytvCX88L
3aOtZ4drd3TWnMFHYynYetWTyPGztMWqwAtzBBJrrwXnsQ0XRAzCrAJCsleYVYGV1GtGruxnvHOC
Mv4ymjkzV3lV8rGuZmFF4SgsCuBaC3giP5zY4h8r24E6zjcG3T5FjXHd2lbWdhy2jbVt9YehyiuW
AEVKHK8khsJTNjaeNc9cCRZgwWFExbmw03D9BdJelg5g1Rlm/5W6euws/LHiNgY8rnnsm9BIG6wS
OUNbhn/BBGtRdpwD80Y6SttAB9/fihmmgavTm2gJB785xjajP0ANTicMBVWJ5PlK9G6VY7NLQlTF
q4z0mlPrIBHwyGM2MU23ILnxUdc+uAqxLCA/sp/CCysn0gYeQoKRMRjdGhtFm9dreQB77kcs+bYW
4QnVubUTGxJfJSTaNmWT2/PPAUGynIY4xlD8Y1KWFRDIUp0eTHsKrNdbhHRqdiNI3WHhaDep+S36
62g5NOUMmG/9GS/At4X+YcXrfGAl18LMJY4vOhbR+bWWi2vdFb95GbnvWHoRLV5X1gcwkIqzeiKd
iAAbRHIG76BhFze7k6R/M/GlMPx0RlyrQBwjm6ehrRsp9LOHFfFYcbZ9dG2ppC/J2BvdiE5Jg2sM
uIzDQy6fWE5qIUfDYpcZIO0y4se9kl1Icf3DZNkXwCQIF+kNVn6QxYS5BEKgVmzhpyysEnAZejer
bMxPi5ptSCRjtiLLr7KKUrpZYJIooJ4I4V1xWCTmtkKohaO6tzcMIGpfCMWrGniy2urbkjbkIq5O
mu9dYNYGIUwEEbNsZJWQB9wZWCqHbC05b4O9PmGInOyIlFJdGwO/VU5W9mztEfMAZ8go2/Ti2pCi
AMX7LG6tXh/VPF7pOUU1kT+VyGOaBxsO4QTkMcHV4JUrR4vf1UZKsDy3BGDhk1WrPTf12k0S2Ose
F/VYsjokaq//ZM6FPQSGwrDe95RGUssz93h4eFTLGbrualHHCm7Jh8wKyfTPCDXkGmakA+rvZGEN
K+taWCm8ktUwMJndWM2DejCBUxRo1GRmGAp5PSKm3VTUp2kPy/FElwXNA5j/7xaje6j/iRiiPuOS
MDGoXLFYc3iaKURhMXr0HtyEd8aDVMchGFJbaSM7VWhircUzmgpdLAt4rO4FRY9O1ewHShSj4Sfp
2MLFSrUHOJrp5j1ooM519Ag14jhMvaattMoyDMX0oQX52skiguLNyeOFh+akbMaMLlcxBfi879rG
54S3zI/+pFYDaYqOb3vEJzuk6WfKVBzxVCozrvZ+i+0cEkLNA8a6pGADVPYEMls44ZzFGK0kBl1V
nPO+X6I74RFJkC34MiZrYR7OGIPFOkcvDWp/peHASCtS7I2Gk93c5eaMGMGCbAt6h9d4S4nbNqNJ
o//X1+8QAOIQ7TP2LyaMfos6pnY5GTms4dsyBZU2ztz2YbI8Dbwu0TQSEhbI2h8KTJE//unmIuKU
q/oVxqtvcxI7SrEYIKYDJfAOPgxIhfLVjyh/hZNjAHOJbK8SI8dcx/2YXu0BIJeKQX901Z/CoTfk
PpXHG/7KinFZd7+los77ZjLWs7d2thjn8Gu7EWECC8spiPe0W7fZyVSaSfBYDD7ddT3GhUqfFXRd
WeSkKmUvcQdnyT7Xv0VNVGN4xta/3B5wSq4DH4zToFIaTG2d+gTnuVDYEACLcAf2aHUmQ/b1lz3f
q+iim1PVxyg/VcnLBqiSUMJWC27/aqYo7aaiLs7H+1nH55AnisGRnn1MIwj8ISrFEgW0SEdVUs4t
HhqxjkeWpHR8HzMO4Wnn9uN0KkQQ/7XiXR3eMTilhJLUAe4GImPQbFPsnWr1lNp3q201gr0KixDU
S4zvNl0wJw9LhYznvTG2QQmqNryS9dm09bXTeZWYOC+tyYFLrjvBY3TpQWHjz11WLJsQk0ztEcmQ
AiCBhCP0cSQhPnb1VpK0bYKDo1+qSd5ai5FOICpqnHtuOWg7oO2UJ975g0PLOFK/Btmjdr46bUfV
WW+lW+wzG8PifhyYQVGICPLsNMs8OdDfLGeYy2oIY5ukWIU/2oBTRP5XtKsS42pLtddQf4T45U27
4S0Il7deyBheKvnGvBTth+CzNv+68RMT63LqnWGkTZwJtruRg5xbVOL+BzkOjJX+W52iZxRrx40T
yU2sA6wSHO4fJUrSTHQ4AAwdm8iHzUmyknhidOrastGFLXa1qfojZVzDnVhYBvZ0hB4jw3uBt7Ck
Ny3NIfmQxR3aWze1j+Tm2UtPbRbshYWztGjmlkMdjnCIHlazFMfGwGij+OHdsjAmO27AWreCkVdS
DmukvHkaiQRojtLYe26TO27VvfB4zjBFlM28LuVbGrJvqDmxm8VSdTxGqemF3Sxt/NMVl7JHTHOK
Fii+gU8eBXE7ecw9iFdetEoNY1EYF8XhHmRnMnr5ysbAMBBnNiPKkES6qbtn1le7EkPfmK8NzcM+
w87HRGmyQJsF2XZ6xOe0glICVrLkIDDk6Eepxfa/cdStHp61au+l+5HFi32mIBNn1l4itTqz+Hur
YoOBsG2won0M/r4VW73HdwGuJHuBaV5aSAE1HrMQd/RkVuC1A9CF/nJMu1jtO4fFgBouzcbYG0Rq
pqoVzW55VyZuLtQdJKbPQZNoDpnbTLZq+ZTk+tbE5a2ndIAhZhZlBJUmvmDKDKremjpfhrRixDb9
1tGFgP7UywuhRN8q2OVFzwDO3dsrB83Qjp3GAkL9akLjUJFGxJu5SA/ldFWDiuw+yRkQeccm5bhm
W94iO/uU2U55wbFC7aDU0uscTobTRuhthribnFVIFNNJvlhRxPww1F1WMt0AfcdoU69hIKG35WsS
vOjbvKnE9IYAYIc5vWmKjY0wosnUrtSIxM6iTM2PFgdAxXxsUF5iYGEnx06PLiZVaSbDFNK5li0O
1FQNObzFIvGThuIo+ykFNOjCdVSsJlL1qGGPkylEb95YWhZVcIu8ZSWnm3i6tPEdq0JdGcHTh/aB
I0djRppk5jZsZ0W4EukzM28MCQGpCZOY0qaRJeJ8HyqrldZWdjX76sHE7DkAkAJKFsF82Q+s9amm
IkfEOFzzqia3V7b/6KCVQn1dsfMIufH8emPjXM1iHKhZy7mK/DhqfZjgYhEnkwjO9GjVnJzg6yEB
0mtQKp+MN8fYVowjCOAtrIqy2qNem7K8o/2Xz7QJbzyfaal5xgZ/At+VQvUs69OIOKxq/Tk9xPHe
9SN8s3HLKmG6b3v4u5HsfE6xBxl3XsjjzmiqnddEp9FS/qaJ24ttoBio2duQYhTKfVkoIICKRpp3
uDkiVSJVcVeI1FFm4afnjKFXLxCf5lhg4XWz+A9QY/KjDRpDwxVSxzsSrpy+WFumJyAjCwdim7Wj
N7nr7khtlDXwqP5V8KUo1kUlVO1zwU31y5i0Z744a/a3on8bXL4tcK5hAopVeDej69RW63U6Oed+
zjkoqT4mH5SCrydlF6Jwz1gGO/BjCtfO+OKd5HufPRN6ozL6m6Dd8H+TIyMZaY+5W9CHmtcQ8qWZ
YZMkro5Oco2oCWcjv7BberyNj54inf9dMSGeRRt1Td/iZAEswJxoYfGN4UpayzSZrupp6kn6kF6g
O+I5ZxcYclep2McpaWwpWKSecYgT+nzhSNpMtzEmTTuQl2WtQW96JQqmxovv7/z2iN0mHFhn072e
2Vtn4IjVnKX40jXgDpH0sp3SVVummVH55u0Z8SiSCv8fHnvB2KYNLCL9t+/dffMxWhjIE4yZE5Q8
XIjkjs5f0jzNOgF83jRYxdUn0jREw4sCY2P0V7IusWyHaUXxlc17WVq2Cc53JV5VEWEl2OFVN/FG
bK4o+sU+K5wOkfaPn3PbBH8MgGbbM56DUmJt2Q2kNMOaxwN6u+RsISWAvOOGKL9js/w12ui380bX
Qltqa+RGKkOsq2qQYwufGqXq01Inq/GP89xyFOqOnFjdFoH8EbQKwhPTMEvPxJK+of9PJWaxPFE4
cNZh+SVuYcLkrGrwIx+tnmOtY95JrJVSe3uNT2Eo0nsYl1u8bDQKz0Q7HC3wDCkp4o6Ql2HhzC32
YnKxB8zSIOJSgFfaBp8C5viPJL5Gxi6KOc5LydLUqGZM0390Fy5rveGNj2kt4/VkfWR0DUo3Ofjn
4zYhBciQqpj9bvJYZnDYAggFkEo4RqGl8S7ZTa2kKYcFG1lg6I5T5CKukH21cK4hTeMRw6aM2XZB
NWshcdAhRCt9s22zRsgyR15aFaU8lh3N6VscySBrs6kvkyp6CFTprSAzJ8zfpCX6QmTf7xiupp7A
+lWa6tbgFBia6iYCGJSzeeL5FAgMp+RHIgG4tND3VmssMX/iHsoXsmfuNAWqxnDLOLdK3NCchL7w
tCzFhJgB08ZxSmdoLXH+xgGTMMf3ut4n/bf6xq+v558ifIH/Kj568bbwefFmLsTZazpyRwuJsyVF
9y1Qj6LFI5Y9e7ZaHctjv3hwdMdYsA/StyUfUu5mS/60qnc4/OX9sqVNwjRSfB3Eo8151C77cl2o
L9aPfv0y8dJUMSnZkSW7v4zaxCXnkja+izE5NyArdPFcxWBs8SiNyLYWQ02EGSOA+fzfuMtWuBPd
X4Ug2GiboHk20Z8TcIMA+33yF06qNeoudyRqGasjKiRDVnER4rxKl/UeR6caeA8tiOjDPXDEsEB9
KEZ2LmiQ0UZKn3ACVbRYBA5zwTqdIBhkrtUMQdL81oMrKI58PNEqQAgWIVMhHMcNR2OVI7G8GOc5
BzJfGd4hOgRr+nnZlXwkTC/0LMSstWVsTzg24vo1ZVMqzNfTHIiVfFq5xynJQ+SB9lNmqZLb9Ikj
nqtSwgyWuEWF7aZL9mJnp5ykPQX5zHO+coU3/jbF+2syDJSCF3NLLkoaXTmOFwbOq/RnYkmI6i17
8izgqSyfiEADbuFlDG7JU5GoMe/44TyH+D+x4KhzdDvPmpvjubAu/jh+BVa/87kLRLTOIMgYjDTd
wZItTJM1855k07M9QEniBu4bhFPTeozdGhVnKhGZA/Zlt/GIQR9GFoETqqUeIHh3QgrunUwS1jbA
1CViLXccVDVdZZDKVgWAmarEaQhKGQecRNQtBppnJNnOKqhWKAIcsOE5SO+yd+OoHHvfVnYSvrO3
5R8dFSQed7VBVUNcXZEj5hqmTQFsLoCq73QQX1jTk6icgsyK7G8LVLZ+OjKPJKiwk3s1R6WowpOP
1xAwKWOKACyPylZaT8po/fDGCTyHa6YUv6nWUprjQXcBtYqBPeh2nSkgL65pSaUD/STgZZBwzHjc
WvXcYjLBSOhGFUO96FnLlP9y3XRln711WH5F0HJkxvu8YJQadt34AJOz9JkC2ZmFPk1ibJriqfUX
i8FUjmhsC7h6PAsWgDci/k7UONQpmJsCD6P2rDiZSgXRnY61ZHBMrRUX2ryRYAs5p5Gm2uFkT6yT
FpJQxvuSZzPmmFGhhQNoRu+xn47Rw7L8mGj2bszVcxeOOZEcnD90ZUlS/Fkqzoc07X2C8ZFOJaIZ
/1KF5buR7bNfP1N/+PAGfSU1yRzv9eI/ks5juXFkC6JfhAh4sxW9J2UoShuEpJbgXRX8179T81YT
PdGhpghT12SenCvnMADn87thZ0iPr2rX5SxxXADgOXtwDEaDxRChO83Meo0QD3Vi0XSgUP6MPTRM
aDVax98P3XyLiTeWyT7Ni01Use2F2XfN2Tz2mvXJipC0EHRn6rsxOUmqnulyci7oKSo0ZZVL7Gvg
4emKdvmElAALRWwvCcY658BUn1r5V7TDEtfbhpSKXWa9ZPhLCYKy6aV09X2lm2hCAF48GM066qVN
OS2YHci+hAHF7jPJNk7hbXwqqspkL1o+GTLimjOzvo85GdbEpkcAW5MxW9ch0QN5cXB8WK0WNlFb
opYy0ULHzFGMD0HGNGmx43iMxMMwTqX2YvN0l/6w0sRw1LAtTwz4FLGsQU5qms0hM35dWtTGo3It
zyNLw4i3hI35oyU2pTObszMB3W3uc/s99a814ZXFL792PMOjXszZzY7/GCZjK7dJpyDHtu6uOlLl
YTyD2iJVjwWF5QEOTUHxYtTV+NIGa2UzcAs1voaE8xICbD97VJE6bmoS4IkXNIvoahsvsBHRT5gR
NSEFUY5nhkjHm2Ax1/cPonFNYCvCvaj9qpmVVHXvASdyqd99/Gka7y5CKXML9Q3Yhbi86swfvf5O
eZ4Ra6OXnx7XxnTeHN5SMuEeVhlIGBrqRcyLyArfhfZSslljsq7aIJwx5/EeB/a/BvrtUEHVjNJ8
Y5HxgTBEes42xXPZGF+IizzpU7LlL3HINgpae7FHaygWO2zcNJQtKN72Z9BOoh42BhsUdttnTX+Z
oc+ImjlmiZHbtLdBshPWhAz3TQv1HYi9SxFSCGXoKthHOgyX2G4OFElO+jdUGjGZgleeTyRss4fI
v+EO9JllxoGxy0BL+X1+C9knlOqq8CLqWVb2ZNq7BGRbZ80mtxuk5ORhL8MUlhIfxrxYp5ZRI2Up
P6kgjy3GjWS2DzEMVR1TdZ+O7LaG03TXvYK4rVx9o/yNcK2OmqAAvE4PE/orb4Ksg6FNxtq+w03m
YjXW0axEXBuAWkxBdyL9jDuwrJSvrAFWTgYWQY1auC4zi7Qs2tLw9OTVtn8U/+wg7KVjUFuH3mMY
gMmxYRyEj0vGWyIQWKa6xlrkXSQT3SdKhgl3INunAZiR4M2czeWhbqZL1k8vZhNvWSasg3K8lbwc
cokkflswVo/9S+zf+khfsuJvKbfx5uNn8/YC4faT29wLsOdgBjDN1stGC87BLHA/JBwP/gGpDwFj
BLSEgKDq8aAZGvu6duVbH8mg/ZIFTyyZfC1Qi3Yu0BM06h6vnWx4s4bDHIhFGeLWB/0Tah6ADaCN
PIxj4PFSIS6U9zZ8RI0XNjFl8J70e2eEy97WgSZRGjKsk5oEGxw/NehLMV+r7O/ArOjQsMxVf94w
rgfsxNjUpTgGL5Pzpvpxy7y7/vDUIfAafAuJ8iNn2O4Xd9/iaaBYmCTdHos0ejCXKLFYLy/sdmgL
UCIvleQeIcDAHB3ZRnemmKyxvPmkVCqXW8KqWYxMkyKuPIbVKH8vGY3Vu5BNXZoADKccJ45vZzLv
Ut6HYPCfsnZH1FdnEDv7Kpxxm6rK89wjw6ybk9fe4K+3PWSaReKv3Gjboft2kVDRgrvp3UaGnXE5
CVNQCMqcyowJNnlaoGe5b8xpHca7HIpV/ddOv+iOiUTOKTmcoN44qLGS5i/Vf5UqF7zgqjZjFIjp
qh9cTlS+iPHMPHrW5bL3zbWe2+sxekVGvQzabt94+iJhSOimgpnhcLaR2NN1d1/28Gbvh8gnYDl8
xZL8FHEkuLTm07jDHqGhXFNDnyLngMaGVXAq1DLY0RKRGcAcmX2W8vEUvPeUui2xnh3e1hNgIv5k
0mmQUriOgnnd1MAqtGZjUfSaGtDQatWP6b70NEZCrWKxXkuQcMG9r2cmUPmGSXNNAclRhA+4jW8T
S2gdUh7Rn0bVXkexzqt/4I4XGf0Dx/MzrEgIB85RMISoK0yAxVVjTJ5QgDKVW1vwnrrwZOjIU6BP
IToIa4zyLukX/euIFYezcwsSZFcwGUvtaWNjkCusnyoAdptsSvc0FR+tBWmVnk+X04rr+NQw32u/
Z+1hyeSqO5D6GXrgs5MiesxIGJJILIfNAI0j7fd2dPJyHSmu2OhYRDLykLIMVbN+showtDJkelaz
ERH6t03AI2ugW+NUX9yVWCSqDu2M/4BCW4AvSUa6VL05TWSOoe5mGlg+O4V2zQUpulxiqhfycxWi
ZN0BY0ZBdoon5S6nsQWrZBoXOUCItRF4MpCivCyZXANNPChbNmPzpUUpVIGiSaL1aCB80YiWN2F2
pPtgvNZIMOiRkBIik0SeFcv/aJWit261la6bZFhjuEHGhpg2x35N7pyO3Mc4x7PBeOxj+lU7CKtD
UM/aMBlWVhGdjEw+D9iwZxvUyhAzksVy+aSl+nMiE26+eZvQ+fhluxwAUTb4c8tNIKFT2wwAnd+R
JRVbOGxWSySFi4i1sYeiiP2ExlnA8BFtZ0Uf4WZ/uDjXPtpOA+95hALG5su0HcVMbndWye+TG68N
7vEMFc/QJCeTDZAEpl1PaKT8byVBJwfVosnzhuBse+8opNUkHRsPeKc1N4uO08rlPOhlz6z9kZX/
clTZyLhWA7KmfyGRCEpo9rBzojVsdlVspCxmspLpxFBfFVnB4fiY0H5phX4ilnSZZ+F+qP9NcXSM
0AgNbgrs/y+wbiliE9b/aNefHeoZjaBvzsm2eWbpvFAQplIMC7VcrjRr0WRYAkFZEawWBpBVxZpZ
4uziUm2fy478pZETn3PecHlHsRhT01sjNdYzX3Lf3dUg1wNbrWqb0Fg6m9mdtilmFwEXwgZPVMEd
S+FfhUqmwLq0e2Zaq4PsgReAn4KUZyhwIlpga8UuPMMirI8VXbwgkoQYjWa4Q7JilCbDW8wxgVXc
AwbKUMAiiyBM3roRwY3p7pkA5SYys2qpJwxNYAVKnObSvTipS04rbnf9JRnmXcCuSTBxBlc+e8ml
m15c6zdGheOA8RBhuzb2gZZ/ElKx6CtUIUxMq38jCuSKPKAw1aiKKUk1enGiWfTJWvSUovE9V4iM
gvhLivspXDFoG7EwobAo3Q/RTytD+4XisrT1iekJh672IuZ0U2FEC0B5Z+80TJXWsrnZcbMgAU27
e0feyAY7eBIzyt3gBWKdCRsjxc5FPm7cwvzsqnVHiLLeM/Khx8/vnY2onZtS1s81PYFCI4UTqYjk
m3W0uDEaQwpNtFw0Hi0y1nPNzEkN9AqzgDpAli7tVV3eWs73jgITI7oXMkBXsx+uaXfmEJiqdoky
XhFElLyp96hgeKDwmvnKEaD/cITzAYBX4TscFFMh4zPl7DYJNedYxbsZDcgfXBe2Z3ZiuRLWR1kl
rI36TYw3EY6Zdqs7Bvj1Snm5iTh6Migq236fUXbg1a9CllhML0kg4OI7G8G7P0rqrWZsMN4s6cyR
xNRUI80TQdhBWD8xSaTgHgFvAU7CtmfgaY1SjtwpWXRoQP3qgkeQ8YGNeC+c47U9ItBaz8wvB51q
FNJJbirJ1Lvm2kt/LDdAU3j++QnzZ2QeqRQRTemnvOPoZspGpctm8ntuoP7ahF0hcS/nYwXj2ac9
l9GfXvCEi+e++9ORGFSmtk8oNkcadaPmFeibew1jQ5YeYBfPyDcrlKbK2JcGn0Z0IOt8rdGUNqQt
Iveh8lLu5ARpsVHQdhRHheoITY9BvCqIyhWzAawe8H3o7pd2wIxN/wvT4fkDaO7CYcCjeWjHEQJK
D8MJWsTQjVmijsTAHmNWRhbcCsRkGdfS59PI6rOa3tXVtPIzLf5C0RCk0W1Hy9ox+2Dz2bBgcR1y
HnjNsbnQ8ztWrAFKgi9/WhJMoG34oKs5GshzICTyGnDwN/p7mEKT55ifg5U6SlgFmMUnY7uS34Zf
bqk6xDasF4aJ5TtoUFNUcuWV/6zoQ+fVwTcsIXnaNydYQzyNXCxXEXr0uN8gIcoCZgSIq5LgMyh/
Jfetaaj9WrCVtJa8CXhwI4AU3BWsjPjxjOOxYLf6jwd7OXo26Z3ZvftcJvVycygsOutX41bABQcb
0dj0swUec8Fsd5cTxcijRYfESnDkdV/ysNm6sZCuv9JZWE5EkiEF6Aqm3QFAlPHPC1aqWAHW9TSC
BI5oExsyMoJ2Y8Xj1XBucD95epk+zPFxZNnDEmE92D8tslD2bwVavCA4a5a24VaJ+Gpt5pISA6Gq
e/w2XkGbfwcLthhZFWthfZEye6kbk5vzw6IyMUC6VYoEhUhYpta196eTmoPrCbOlaboz4MAlhybD
MJdNGR/QwhoWY3ZQ5BHDNTA7xx7zwcgLgLlP6L5YRGg5GA8bOJ2aIw8JrFzTpz7zqmKXTeuy4HFm
Kf6km9WlMPW3xuwR4HgcItVmHKaPKCcAVY3yG4PYeKCQMXXUhC6raXWgHjQ9Og++FRXLISzPWoH8
057WvVzK4GH42cbFfZ4hzxlsXLI1Axl4t+idKwRDSosJZJbHu7FvQULums9UNKHlzG465TjSpw0i
6hyagXkTA923C782wLMgCuyVFHMGNdnck+1GFEVi8NxRwOE5xvmU54ppggSAwoXtpppN8kITPlIf
gxVqvZ/ccD/qxq6TxE+XNcI1sSMdnPbdZOZIkHCWF3uvQh5JcGqrsm161lXdrY/xdXss8Nri/7CP
BNgHj0bJ7kIL00s6PAQYtMn4HHtz6/f+WquDV4mZTnvHsQ9ph/eOz08et4721vnsrfTynUxzl4K9
dt5GdJcFiV80yxcJYK7bGMAEu7BjgvGrAFW8PBmIz22xdgfyvAamJ3bTHp06eYOMKCzzyzRQyxaU
ShAZ2SpnWCfYVHvfMdh+6ZELQ40hAEJIyiUvPcEwuzg9y+a0xA8XflRt99Q0f9O4lB5fAfNle4j2
DERfw0GsFZqHAHdwRg7FiaYG7CaPHvlvx8R7T5lvc7uOerNsEnvzH+BAa09xhKXKwq76O3A59Gba
zaw4fV087P4ZXfyYhQsH11MKn1ceO1KBTZOda9mdNQB7DRPlqTiYgl7qWGv1ugE20wyXntIDf96j
42BwUWL7BBGUuHtYU25dAQjO8Y+BWf4XIaemCzQCZc/sMf2Ye1pG7T1x+QJpDZWVkf2fbAwygn+8
9DmGvDAA4o5Ok/auCBUNqkNFzek9BJoIltxlzL3deQiFiJKBPQLsRLKcbAvYPDQgrLtl/WexQQ++
LWpJg7ZWiEdK9xt1MQy0GdYhvEM/XKT2XYs0xmjR4uSMKf5SHhLNAieHs0p7n0hxd+NT7eOLJoSq
pBaPa8Z3+LHIp0CTybRkpHLmrf2fIgSw96yjgM3Q666TmDxFrLExjpHhaDifHur60XxD0wFqlx/Z
s7MC9+uxZRGJ8zawoJ5HS/1yzK2NvbQ79oETE3X1tgFs1qED0A5O+ONG7k0ftY3OADl7mEpezd/N
C4EmydgI7ctif535BL3FbH07DGDlI9TfbZsaFaJe7Tsr3JI5qoq0YMDExsbmAS5lvI718EPTvY3Q
bXL0yOWlk+ajwohmYWdv7UIeLClVg55c0pbE8S4/BzwUIEyhXX4mKB0G1CRZ/OgkdVV9FlmwssFf
zuDtbE6BCclNZ/5p2bZxn5OB7wpfh8Ke6QZHyAwPv0M63ECOioeeWCpj27Tjb0N/GQ3WlmVty0SH
QnS0WH4xKWC1SymwMIL3OJtXJW10gsqhH8J1+V5rqLnKKyIvzJEIcgoXTIIjXqOco9WxsnwB83Rm
aA0rjz2sNNrVlMvvtgguI7PurLCfEWc1q8QlsNnhIw8KcSV8kGztqUvKc2Fbl4qFhNSNZc1nTzGT
ZWlP5MbV6MKjqRTALsglv6cf0aGqjx64iW8XcHfbAk1JtW2Cva1HRuNiOGkscz0kn76QOCFWhafB
5ueL0UipYSmE6XVVJ4izyt4kxxDJuC6egS4z/uJ7jeVZ1q/qW8k7giE0dkOR7u7hcIAYw/zkFpyP
zq5iBUEQ2M7T9SuGla/R6ujm7a0bBPuSKHK/qtZJT1JfHH5rVrNCbjGgPwkMB2YEY7WwuakSJSBN
ym3CTYY6Sa06/ruIxXAee8Ioo/qgR85mY2TTRxqiEi6vXmtstblYWaX1KmkztZCVALiCFlGHS2oA
QtJb4b1BfWfn9jeHyNorNvFMonz3mhjNh94+vEAn78U5D3F0MkMslWW1L3Taaz1iOByvWuwSRjui
LhveNMmWJTuX7GVNaiL2v/SDBXXuWwkXtYxcuPSqMd/LbOc9ao0DFiKLnj+XuJ6D4gFpEPLXLLBO
WzP11aOy8Nryk2YO7AYEY9FaGzEAB4TsMGqMqDxoEJ+OQIZoUTUFrEWks5XR3kHm4HGEZPeO/pbe
hLww8gRSgEN5H1PkG0urn9RtjFBEKOpDBBHrWrNsHuiWIbZjxy3XszYg50bE5oDFgWEdWgtXp+6d
3mq8Qo1BWFDHppoZtsO3wxGYReGiyN5CC0+m6q3RCes2cEt2RmIKn9sCLicFmclwsClTGJ2Qk+TA
kgwW1ph9TdRSbuCvsOTFUMQ116e3IawSJUbEbacNtG/0wxlWL6SbKEhjECU1JJ0Y5Y7GzWoZp0hi
mg5/RQRIqMSkePJsMICYDRwPp/OYgxmJ+r9eqK3QW6mCrcqZ9j1dqcWPGqYQbsbo+EcFoGUQDUIK
bsIVCueQ1zfDtCgZPdhaEH1uLTSo1CcPYmRCkGuLHX3Gus/nUwsbgmZqN0J8q7gyc26AURm3jOr5
LtcOHY7tXOwQbSKFrkPAgM9Zcux7be9k1YcVVFdknguluLSj9jXKro6iNYLqSJKNBMdWxQjonbM1
3k0pYSG+DMGbJ5jR34xnuQyMV6X+r31sDbjVWNQtW2T0OolGJfbZllPI8w/S6xACoNPC1F0qCE1h
rPMe232LUN0PTxRhZiG+9dKghLCJeETSbVV4SQpzBVfsq8Lw7dXWay7oiyhS86BfZINGQwfJPKDK
Be1o3yQpeBNpayiIpNhWglXt3G1ncW7hC9ol6ZhbI8/Q5IsDejuyMj5M2s40vEtxSVRisGMsMdGH
QDTK3DyojDEHHarmHvqspZsrdgXONAv0Wqrj4SVFENtxOxr8b5KdEq52fI1ciNBF/hcxrWgTnE/D
lzu9K7ib1+waXiyz9JdewOkaaduYC2r8ZxZJT0UdQK9Asx/E+wpxsZt2q3SMT2V5Bmu/9zL16uYV
L/pEfZxrSbACgbVnfSr33cBzy5iH54gYIm/VOh5QPkx8AcFtqQWVkiY/Zzk5DUCObXog0391+gwe
TccMZbxEtWBtBBAXmZ0d3vLZ3LITsMKtSVnqAUYY9O6jKtN19GJ45lpi/vCye6Zg5S77diu/pDqR
O+aWdSdlMKsXj923ENa/gEkN0Es/fW1ktLVZCs/2fLODCHpQtelBwpTFh+0ah3BA+QynDigjNQHz
IW1psUOJ444JCfqj4q/sq0taFN8yR+PM7Zrl8rksvK2pCHfkSfbmDi/kGrQUC263utUZ8FCvPRHN
t8QPYyUkb05sBx+2RFZgAXTqDPutbi0QGQ8Ec7B3cMjpyy4pFu96Yq6DBG2X1PxHx+q5nv1Xr0G+
co3hCrnprwL/Gi4ZZbKsfr0OsX/QiYtRk5WCLCPRnWdFKiNjhh6aSZW2FvFHO4yIiWMCPN4m872h
u+HjeOmrp6H3bB+d+10jwmJEDRIjRg/uQPb+B90I1/DT9KFmMKmGWKN5ROrgTTE9RHB3eJrh8xWG
y1rVYgVc0fiwm4v+JeYdCWyZyUPwCUESaUhzSAgm0PEDmS5yfbLuRP9bW3S9fvIapy/+/AiZ/hvg
4odxB0TuiSUrEiNJdpiBAHpGlsLPLksGkujWInTspXELIsIO8iOdMNm0y84K7zad1H+bnISlEQFx
MU4xjchJzKSpxrVvkBxUYoceGPAPRBXnXRpItSnAIP6T9/GeJ1sb1q3NWzFA/g9DmPe+unpH3ixS
3HVFGQXZPFAk6zEiCiHvIsfxws6ueunZtYWqpd+HNOEzu8J63AIj0+pPEf2F0EDbNnvN+U0dnWmB
XmwDF7JF5hwj7S3yPgeSIXA2LQ3YTGwH2PxbL66LZO5H/WQ+kyDfK4kf+rT1xztIFrAUZ0v/74lw
cGNgkhCjPA6de7Nhx6AOJ1IO13nsk1wJoyNFu5QZGD4fXLGnHio66Q5vSSveI+aOT4XORBEBUxoy
z0jKY9bcKtRcns85R3UjflG1OD5fACmWM3f7ZFSvpDXcnHFEFaHXpDR2zOwJ9fSSh0OYL9NLiyAS
x+dOwJQ5eN9JwbZGTKxpM+oJ8KFT8j2zYWsLHa0sRHmSrQOaXIfeF7dQla+Z3jsudfD4myPZK/xj
aH760LbYrRTpsW9IbQKpaH2Y+Z5e1SdPuvQXA8SMF51XUJ0/BzSGUbFWNaPdbCUoWEyoiRh2DY61
qgNOi095KvZNcOelYvVv+vgwBoKiXDh0chWYbH+N34jjUALgYc1oIVGt/Jn1F7JQ2ru4ZbhYrdNR
bDx0tT6zrYJxa+jXG2O0dkaYgILGW0tR6PjvOnEPwiStI1r+RIbDUIKqL2DdwQy+iDJiI8VtIhzI
6ex/A5/Z/Jls6wAHmHnWU/zVE7uXcjeOd9k+ZPlplv4mab4ihFKzzBEkuP/KiGGdmw03qJ8LK+8v
RVyd5jYGbHXpsuhVJMjkNTP6m9v0UKtASjOJXs0e10MABM6M7S/SeU7Z7G9g7PNim3hwrhopSdpA
MQ3aGTED9raWhMLYpTZMAbkhyGOE0Bsk+cLssBeJ9qvm4XmylrZP3vdhmvz/7GI1Aj1TC7Ar9Cvp
sICfc5eItjh5rbzx3RWIgN+n6aOK99jfFPHL/bRCpn2VUx1rBldoKM8GN5OJo2zQzaeI0p/Yy0Vu
3LJuT48o0C9TkpKYCVC9+KYuQkXzQvLBlqyBmBbVt8tzyPdVezdWEQdh8IaNzMdYZ5uw/WjbeWm0
BZsJQHYMjXTypBzvo9auSvOeSbjujNKnlwZlTBmwwR+55qLcurUi4X8UzScUyFownC0I7tXsneXN
OD2+mOO08yZLKl5q33BUmfYyvjHbS9WJA/NxNiliFdmE2c3TvjefEz3HvIxdSnqPqGBpZipUUMkU
en7JiJNzSYivAp09LsueyV+bofOcZtVDIf364JNZaJlgvMqNA3X9c2TcCxRbOhEtBj6zzJMXvrIS
S3GkQWnpkMYVLn+g2o59DG3GJpgvUC51H7uIyZ0xYqHMlDgDBGpU1MtXj/OOvcn0XuGfCQHz5p1K
I1nO5lvY60vPLV7VAEDlhY4z47tFuEPgMDMomfnfhfXSsm0zUST6bF1S1K4OBU4uBFAMZ9E0DzPF
R3FT+17wBk+tx+4mWKvPXvDvjQPgPCTtA15MxAkcftQC+Cyx3vNBtw4tL7BYhS9fmobNmhJOrUGf
mrkbTI3E3Sj39Rec8IWffzcl+unyxEaUOKNUkZ92iSHYbDt7Kvc1G6qQB8koU3xmDPdCIgFNn0Gx
qhKYIkU9O+gvn1ulZ8YRHZ0hwnor1okfnI2ZkHsdo5K2jBhX+nO+GthutL8Bb0UFnQeWYvK0BnqD
nAwAC2LsiKpOahsm6ieHBhMT5IaJNp0RYRLam9WjE/WSlxAJkQy720ASRjrA0qNwYDqI1aV7mdNS
JYuq07Rz+BWTX5XtmGEjwJjVsbePlHnETU8DkyWBlqcuajAnzcXoPP8JQeTexAiEiMjBFNw9NDsA
wNjmHHiTWGpKETIMxW9dkH/X9taqb0B4wfiz0nZZx+3NtmgzUhlfocpQDzR0VAwyeHuzf+whujH5
ZLQDoBRrsOfnG7wylQf+p2UEirM29m5xhRdMDnsShSL0EgLri91v3ZlDq0AnlJh/js1X33bTK8m3
jDY0kFoWwmJ0h09Rj9TAkOt4KiGK9Q7NEPN+nyHgQj4G6iF5VRN9FtgjGjX3RrAUiV/2YqRrxCg7
oQOlEYzG/SWMrzWwB7Sr8HLszXQU5qV3tnb9NnSsy4INJoAoYgGpWip7N2ncCAl1GUFUFB66ZKTk
k6FobR3OcKC0VipeiqTmMCN7mPBJ7MrUvN3zZI/LhOVJpmvXLmTNlyTXpD4NeKGtoTnGxXhMKpAf
dQlqi31pzYvZvXFDczWdU8I8OLJ7TniSezH7BTNfcWvSknDgFcZza47XPlbwoTSDHkenhESspEow
wKrDC4I5gN21K65GOn94o/Yooq0xDIyIzWFhtg0x6cEpdoN3x75P6SZj6lYk4XKIR7prO/5XcMz6
H2OGLASq8VLYJEky+bfh4lb2/OgnKAmUNOLRMUK4F6QU1z53HyvuMbka+JWaEXVx/qO+/4j1jGe8
yShB9WBtOlyZ2BpK3jR1LE+d4/6M7BhMXK9TutZF/jOkBEr4Gc7udaSDxbGqZ49ohh5CdzESgsD6
LB8Jr15FDt/fW1c3NwfnLwdUniTngFiJyfmRCKrz/nnUo0dvEYPAAhnqkr/POE1qoPDmcpvua5jm
XhEurVz8FXBW0hlM4GtALajxJNq/Ixok5qCo+VJUQOjdmLcoZmdcbnWbWgzns2yqC2LwTcSihmXr
sqisF918lxN0GIOA0+rPrLeo7zrEOwqq2bM28LFam7uOMsNKXlS7O2b2Fgm/J/+Il38C+pKY+wSt
vtEfAfaGgn8N2qH/7QvM7d9RQXHKQDnoydMAqz9G+W3UrbNbmy+hOzNOSF7LGhtiC2uzLf65BJ1D
78N4E5NjDcGhJ86mYEfhbQxlDMpxr4ykxITIa5mu3You3WZBv0tz5oMoMNrBPeNFW44zO7AO6CCd
bBIB+cRwRVU9nSrtzoo3Lnds7sxqM0R8Fu23iXcFS0a/eC1DE6x/dWqDmycExh6oz9RVGiDHif2H
Va5Kz30Ja6h+4Tx9iBR5iWftY0cZhMnLQOr9NggmAY1guS2WvhNtHNMj6HNCBen9M3pgrcFLo18c
cNuwRpVwrSRgwlu64p/G0ExRpdi4eL29UoIVh08w6uc4PvBvkYxrrzuGI4x+An7dSfcOWqr99Khq
eo/jQ38vmjerIjAGN6RJb8Ac3jR2RMlWFM8SxKSfhWie0DujJZNtd+lZFHmTwJj6MfUXc4TwCUZi
RtB4ALZFJrnYxOiB5b+cqASacsIgUNAi5XvRM2oYQjUcMAJQuq9tjOcpP3cs2ZS709R7oIBcwfHT
o56JlaTCr5HhkyRAmsJT4XnrHFdAHmhfcVRu0sZ5i0L08h03FHrEmLFU6/VLF+FD12Qfsoh3ARtd
eyRzCEp6SQuK+KWNrYXXbgMjXaeBoMeDXicfZITihBesPcjQo0eO8Z6jEiHj2NCN9TTmG4wrjsdT
yjOZfAwagF2vOc5VcS2cGn51qV9FbD7s9F9mRsQ/cO11gMa1Bk2w/sy7P684uBqGWhzIuQ2GJww2
geC5aY42qu4oQV45D0gPcwBvKAtbCjGq7nj8GXCbiiY4CDdnmwdNVi58LqXdvQQx+qFBUq9gWjE+
Aw2uKDlBRLouar7jWd/oI/lik7lECIIAod3ldFj9THeOsQxR4YXmdzYIypW0Dg9sO+UAxShhReij
0VMrck8tObV7mOa7mfaNW5wxNPTZdJeQ6GeCLOlwDTX4TpmL/IuabtWxDLAahcDDg4ob3Q2/bYaH
wFLwp2SLBYKip144BwtGX4kLOHyPu/KB2y6kfceP1iG2ZnE8rEJt52DRJxMWgeul0O2DoZ2a7Efq
yMeaY86xkfrGkssWNDg5mRHLAWY9Uwlt5DWcHnXd2Nou8kqGob31nWPeTgZWfsRxBeAEz53PDUNG
SgKrtMePm/bxElEiw18PXQu5B5zDztg8hw31pGXZ53oqEJLDed+6Jcm5ls1uE8kfbBSSaHRXnKBB
rdIwofYaz2PHXw5/R5b+tno7M54nQ0Ybn1MgvMAR03M8NV95QCZiZF9TjJHUC0elYdBnjrgOSzsi
GgDXVBKVIVaOHj+3TGAiK/irvGLZO+tJX4fyUbogdRiQGoyeC1RmxuggXsJl5sgVnxgQgHd0FZav
PtnhqcQWy6zFZVjAGIHeID4YSLxYzfdcosq9W4S8BD5FsHec4/yWln/H7oWFUn/3lIOv3yuLbpJq
O/LLTqOf/HMl448u07YdSNpm4/dobttuGyGlmQhtyPis81Sd+iZZVg7gLbYYAT1kXv5z8DKMeXus
OabH0vnC7yWwJHG6IABQdz4QD+bGJjo7HaW5uZ0gbzFY5pECS1i+q3yFSmDBGKDVxdhr6AT6R4/w
lf/MCH4CnLgJJVEGOhwWAhYRXnsvqWYvZ+bk7k89LzQBXVqsqNVrDFjQpsyXKtwXKtsZ34LA/IHt
ulhqBfyi+YssB0dgXrS3vc0ZD/rIh2/HU9Q6l/+gsxhw/Iu6bdG0DvnDAijl0QzaStnuL6uR1yqd
k3NpESQAvAVREccfRfDXdmhcyboWP2VCHPcrSwMkiGdBEp8LiYdEoqmN1wFsUSYBoLN+EkrijhAC
38TaLwgg8BUXK0zxHnL/FZNKkH3ScBtMGcln9Vfm31xxrEO5SyQ9XDJtorT5dFztmcknMhhv30XV
po7ida8jLUYAgmiYuLRFFWaYhEgacqj/ZEek8TtTAOW20cN4YfR/YLNVbYBE2Pa+NyUe177EEAh+
4Fu4JXkXtEtrjMkEM8F/I4pRTCuwAP8ZeWeLxtojjzPB9GCOA8RUYgqz3+rNCG79gNR4gS6YOgEF
SlO91O4KyaQhiYUeiaUz7x25u/YfGfaDeVH2XYfh3lxPKLp5mVSHrGWhRRZwkS0LPMu9J0hl/9Sm
F2kTysuuiSzO9qBF+ENBQmyr+i9P82UiIuaa9iYIx1WXGoRDg9Bmsp2h/q29beltW35ZQoafI2tg
v7djwudF/1L/oiXyTTeKjZPIRe8e646E3uK9TQ4BiwLXOqW8L9uqeiezeQhJzOBNa2ovBk2l0hOE
erqZzfm/0S6+3zg6mAqvgRq64+GLNrpFKuoXln1JnJn8cbyfsMWla2x1EaNehGpMVKI/RWTdEGwQ
Bju4xQhMvB8GooSvgh3DQlJRkgkI6rpRfxXcXTU3O1gF42zxYTha2vKSH8tGKVvVp5oJ751vFrkL
JRDyjOfJxineJKQ9nxVnV3T72f9J5v5gqvU36zIJXsPSgQ+jafZZ6Wga9jpYLj6aJ2vM9uU4Y+Id
duXI82kXf0YgP132YWo5MCvTJXQvcO5oImMLBz5IdxA5SK9tVM6VuZvc5/9xdB67jSNRFP0iAsxh
a+VoybZktTeE3S0zFVMx8+vn1AC9GMwAHrdEVr1w77mpvCcNvHAyZnCkqWcyz5olIr81SqYlSGOq
QUrKsl2H48P3T1PMzIyxeRxYW8tnneZij4URYg8YyQqmu/j4hXftEKz7OZZWO073iK3XDeerhVZM
m2Gmtdm7P8F7GFM2NibLNhRN5VE1coLXMTrIXH7Rq2zb0PzwfYhRfgl8NIUC8h323VdoO7uotvda
ZN9xhMJF+W2CTY82UVdD2R/FUUpBRFQ6GA83fLfcA8CxWO8PExbfuW7/+NyDlRSHjgTBMLRuDna0
7B/KPCbYwaoudYrPOP0rg+gKAJHlgE4G99jjrEu2fZD8ZXp7R8H/W3fGsWz17YBqtAhgKoRFvi7l
uCa7s/cZmzqIB/ro2Y/4j5IIO0LXrbPkr2thGxjKHNXZsiD8LENjWTdQPYtVw8BDbbfa+DSBE7Z5
O3KsDYGdbEAkUW+j+0rBF7kBiTffEEE0xBll+mZ0OcUmsCCIIDzaYlkiUE6x5VjIuSwFjgwBpVVo
vjhVqyOn/1UXRDzoR9v8GeeHHlUrx2eHg0ZbQ9ublWBZSGTJzX41QfZzQR5M/g7EvqdO6wQmkofk
DCdvQMbYwK/pASGJi2eKsyI5e3W9lxMIu/ITbrM/0LA768KCHlV51lnm9saQgCs7hFJM1kZ0nWCh
FrX1r+n52BgSpcPN6LVNDQuvm6MFzRRmqUWYf/X4T+KQc71aBHuez5SttIi7qw4vVU8h17M0nViC
ZzdfWvAd2H6Mw1pUGmNzgMREYY2TthDNDmEQ2BCs1SpMtWWJT22uZx8KltmJb1eDRMqMTM+PIzoR
tA5getLAWgkdL3ydsRDIyQdTA4n4ILC16aKn0cEOjGyBmfEsUOskvw6yPxf+n0MWxmh2L7ay5tf4
GPAnmYibqnteunuHQJ0aXZRLecpEdOF2LPWJaxDKaMKEkTE4gfd9cZ4hoYDC7aFvCBKSHdTXNpt/
UJ6LHE6R0L/66WYU/rIil3Of+SyJkNHlRFAk32PZ/hH8b6M+RUebvZYhhhrRvenueBIWSR3d3tPK
e1R2e6eu1iWpo6gPd4I8hRn0jxlj5ayp4WERCph8OJ8tII86Ol3r2dYdQ9B8F9NCtl4Gr3Dmu1LQ
bmtXqpOTR5nFhfoWiNEpqC/r/LPsf2wavn3MfUmHmJGJUu1rrnWs0/Nh7jehuendVSA3CSwkg4BL
iCsmYpM/fX9OWe1q9BCedVOXbgRrwuHlhqmKp43C6Udm+bqKjz7yaoB+1SHUPqX7N4T8WxwCxL+o
7mGn0Wtu7L3PvNAETeaiQ54YOOTVb5JfAiYBBashIEPkODbeEpMCmhyswsUdjfTCBN02sSsCx9aY
65FFLF4CkV3b/jY6J6f5DGvtPpruumSQqfkMZcV6YNCRczZpeji86Kx0FSMh+Wb/rYUnndlZnHcH
y68PGj5zOpOETJ+g/UyZn2iad9TacCcH7PdhzzvXQxB5CSitMjaXI8xAtWdP6gbxMu0iCu5ZWqu8
q95DfG5wpbxhxb7CHsfNiG6AbFdmV/gFYELlTM6ZI7bTwgnPbovTEdvKEDvEKmbs37vF4BXooKn+
jGMrMZwrAXMA1q2PPp3C3ZEtuyocVMdd09DVou8nlMClfSDmC2mH/aJ9OQAskVS9p+67QRvLfZF8
NRZoUtRxvbEnuDPLAQ8cenPGtmEUa99L2I/eWuLbdfd90D2MUYSy8GWHPFF2gYKOeZKLQ8NGa1Ri
QwaHkzN+QivdJRBlTMJGvuuu/XKnd4sbVa+uCXGCZjgcnEFskxIANwG/zPBspu37LPgl85zVprEt
yKxwSvzhdrhPw/ml9BgUyMDeCsh0Y0prU/uXgBINiwYViVG4W56J0sf/FOB0qjWYVajrwA16SD4s
xj8k8YwpYgSwamiRPKIwCyw9XEMNSj9eu20d9/RvOx6cwgOJSwaDiiJnjIZAJ2HgjUs2Z1ve5/Mt
5GUpYncfOCdtADxw9apzGz1EbNCvWOs+Nl+Mq0XFyTx4bzuSiV65sozqEvNYQLle243X06G5S/Xs
5BP6NeLQTVKS0Pj1IMQlCWRw1bPu12oVIUKj+TJgrpBYSz5ebcR7G/FXj4wM5cMA2aj05BvtlO7v
x9rYBQSXJlwOLnp0m7gHjeZrXamVimEf7MD5X3nvWyge5qNgJek4G7XsAMTXpWdkSlb+NFieSwNi
0dYc4Oum6zF7WIyEPPbtEZEnU7/rx1ehUFJoreu/TU0NxExFvCmJhBm/9VQODHPLoF8lTX3KG7aX
5Ek04gcFKe2m2jQqbUh2aQdCy212f8rLo44BiKYSspdj/2k5q2ZZ7Ej0Wenow4dvk/x5F2JXTL6P
vnXMZ+7hWYm5hXgh0nDH2xwhgyY2EJbyKRtV+jbOroLa0L9F1EuSLtbBnW5KxBxrzm5GMKQYMLax
uVuswVvnqO51mAflPPwaLkU1ZCFq3FLHQswKvOSVzhjGGf12VjAfgiDLamGqhVHdvgWpznO8yn19
I7P6nGoWUgS5rBr9lMEgauUx6iPCdQTm9XEH/uVFj94y3dxqHbIIs6ehRQLjMJnwJuNX9/vXxOMd
0uIb2OnQvZXDq0YTjgYFS48H1FQnNcN/0xE7Wj5pNH9H7p2g8fd+jRfMOuvwKGJLxW3DwGd3UOTi
MmrtOjCia08LYMSDOpgc9jHVa2VXR88VB5MTLAm1Y+O5a7eR55zFojV9OZyuBtqzqAPIXGJINFur
WxjewIM00fbMHOZNhxuufg+kxPLozjsPMf8AG2U02q2PaIeAVv86JOl3nmnTS8xKsbR8dH8xjCOb
vt3M0rvn+sjjsfdn1YoWgvGnp30TLXvXum4zSXbuHBIWAGDzaDAfJNre0KuTlPZHzDVpROc88VjT
osuQyYcJ7iFo3JVFGreLx0aMoJ2fcYG0FXe7Hj6F1e4R4R17ZiIaCldl7k4olu06uwzx9KNekGKg
BYS+VATfBHfkLFynHaviU8pdVCPR9QPiDQvtsNPLn8G61u20HAa63HGT5O1mdO8SvXXWw7MuyeJE
2NLInasHR4+5WUwrainFoMivDTmABusPOtWgfPjZPUcUb9mvCRRaHX0APua1tC0MaBLpLu9bl49v
E87BDak66O8THh/Lek9Kb1H1IY52fJzes3EZak1cDUhtu/IyOP6mTacV6V0Je/zWPg4MVnocr0Mp
N24JcwBoXTUAvyAbu0DSp7yhDaWQ6zAl699ruv48gLZymTp+zFQz3/8JYAc06cUqHtL84Ua6zr51
G7vflktqNG76/BjTCkeAvmIj5sTmxs2s3ThcRsQNgck4kThMtq477GKMpVdS7wDEgU6zTCaEmI9y
BoA1QYhcWroqNQoaMRbPDV9S9QYgYVEFyq2F+xGefdzyC7K9562O6uBUATtKkt8QRRgc0YXHHorc
roabnU1obCPoXlW2WBQYt3PYxs1MNzviREQIghNKI6Aqt32sqnRUR29+1uyLJ61eR7gqHRPd61PL
P/DPvfjJ/emm0RKZ/wpNME+yw2HA1pyX/1KzaZTBZ5381QB6xO+qVHVxiACE9zRrncMgnvwjuOyq
ZLwJqFZQ/CvzKr5YktL6lIFf8xEB2XBADqEyT/2ZV797NzoWKmbOdV8zFsVQU88b8ui2cQM0qef6
KI7MAadPDGI4fPFTm5Do4mBZZiNQpg8l/Um9q+vq27Ipz71Nyjmb3SawkVUyCqkpkSQVTvCrO5+O
Ni7b4qq5Yqt72IHMrY7GfMK6PUbe0uMuGC0oBcOf2E3OdcEmwPTKTU3Uk8Qpp77jNJ5gM50Zn7Jp
DhKyxKdxhXpw0aNDjN87sh6Zqdpw41pWtCZSarSOQ4UgApsGCrI0jtEtzevA7zde5b51jb9pEsSI
8R+bYVHKZ2FDJM957RGWqvnS3MolkkSCVu4u27L8/+Cbo1oJSRRUIQtw0d917gQb+J4eIYRC+CJC
fm3GqGro1+HOz9gimShQMrGr7jUychPX85jSeGk/fYVHCsG5j0/B7g61kKvEIVWZ9bMUbzX5mLQM
r77Lf+6UUTtYWZRGFS6EhF1FnaOylvNL+OMRHzEBz+werMwmd1W11Ycc3O0cy7WfkLCNvmoyIrI4
INfCnsxR+BCsS3lYrnWURmFL0+sdQ/89N2Cqvpe09TgWJxyanKyA2wzK25HKI9OfQ3YMea6x1jLf
VWGizo3MnxvhZlP/m0Q3rbqXFsHdkN64Dk2+n6IsVwim1jkInMiYdxQX6sVcMaFiJ+ke/eHQchic
qIX8yPyXJ8ehZ4DC8MiI5avHvrKIGQuQcICO+KVZ6ADy2ooze5i3LhHVhYemCUM/6U3LNnskEcSB
+EP5GIf0zYImKz6QNqDXSr8lKq/aR5COk3ZiRdYT4Osgnod509CuIinAOcCQlG68oNz3oWQkpq8C
vczylup/m+o6YvFGRbWwBneXSeaa/LNZG59KzBtSz/ThAGotXcEA9LGb+dOnE29F8V02n8HorzMF
BOfAjF/D9GExPBDJb23F7BBYayAr0JhCzw18suYqDPHBVpy7rj/0dfU0omk3iIbDSpdHvR3ZxTiH
0CKSwGPp6ZEOY+vPaFAZgRj4J+6FM39IUJgQIIflnwnB1mDRdkasPEV1d+Z2HbfUvum2qM9D4dNX
P4pAR8P0l7EEIuZOQUYrD/yZ4b4r5m0ysfM7m0bLHrC/lJXcV1Z/8jx363zZUblXu62y8ndFDlQk
UmjmV03bMg6HQIyzEps8zhcD8YHN4D8FESI11KK1uSoplya5TSmKHKYESIT+0n4tLQUc75lsCali
hP7/0LUI+Hea/iGFc4tBfjuGWDANlyvCZtDBlp+UGIqK0SRMGRfFkRcUYoak5IMQV8BPQVBTBf2m
nr1L7RLki0oIFHkxM+cx5dkZaady1Vs4VU2/iFq7Abbm1O1K16JzbfI+V00HYgd5W0PKhz6NACfa
V4+mfA5McqHEG163FAabIRiff8QgL5t8D+NzCwHrtQutf0leP1It31Qhn9O4q68dkk1dh7rag7wN
32x/IvAhIE/BZFNtm9ilfeFHRP/Ka2jJvQrBgF1Frizh1fO1QPqe9c5iTj8U6cTSiApjupYI50tv
yUbw8Vo6+H7I2hGkrvpD8FD/vmB8JIJfX4iDnnusBEmmQXQfaCRQQZgPkIV3O6Xy98B467RJCVX3
S2etp/yvNtxDbauBXgkyPj/saBQV2nCelKLXCF916f4mGV2CIT77yt7kQXboLCz+tVpzwmZLmKJ0
YuUF2VZz1vILcVIdbDqQjFYJa6049ukVBavBypayA40JQhD0GG4O+6Welo3ziWMoLYvd7IxrVeZk
Jghqrfjb19G2Hb+4mnV2OEXNWrY3L1KA46/LvcRM5EHw9DmpjGOEc1GfdgGoBg1Ce49OuDa3gsBU
c0WD/NIEd5YcHrpKbeZntd6pwTox+wFydVwoOLrzxCBLJIeHnCJEbTeDxIKpn+z4ZCfvpehPJn3h
MJyq+Gz74RvPn9arCI9VUT0FbOO4JZHI5q9+w+kSsskJmveRwtEIP2vwXmMSX62JqHmm+rZgPOA7
l1Y8mWJRyBgfczadwf50DrgeD6ce2WFUblb4LCHUep+iyTYjdDMyEIkXwnGGu6nWN/dBv7pkAUvy
SRtAdyxJwTcbuDucUq7c2F2gWse3lL5iznzB9i0/hWPu24L9+HwceCIxam49HfQlIFXRPHrKvRIG
Xc9NNQHItJxkOyTWJo/DdcgO2CGLqSX/KR5d9DXoPHCdWxipagALzrl0EdmhQ6lGMhzKQ4yOwWJS
ZaHxobKtCN6i9JlFzO1PRTFB80juKT9BxBzLYPGaTaN0vzNz0wTRPAcMO69owLrunTo4UM6M6IDC
yTQuapPQO7+YevXJu2QV62nNPKijPu7P3HOZEyzJ8Zvhg7uB3I4J5wiKe4/Ra8oQA69xkr5baDHb
i6Gh5nKQs+gmYKRLnP1auP54oJjQ8L0ZX5D11g2+4xwXouoSG94rt8VoOHi7Og7WZMBvPQoNSIbw
pmxUtGVlM+hhRJPjvbDjN9Hku8rWNkUwXFTfxg+CXA4vr9shxSST4Kug5VUkwO7IHBKDzMrviVW3
ngHKNxw9S7xlpM/ASFK3G+Q5mfkXNKlKIL2CprUJoG6HuOC6ILymA1Ez7N2Hec0f33pOWH6TNKeq
pW2wiCEuth384YA0FYhOCud5Maufsso4pMyDRu6ji622SD4QaPHJdnPF6ILQqrp5bTEqO+iI2kca
uEfhdMAHwp3GkcHevuG6YYLr1yYRHf02ISA8IuLglylfPP/N5S3jko9Q5VsGHMSPevhbKOLNZDE4
KxfNNKyCdltAjQjxCovv1koP3C5KB8+tkVl7dp127eMfRnLe7CVG09oP13HPA5AT4LOeeXQ6Nzxm
JRGhZV+8szcSzfBHdoiSjeDAXckKVVnVYauytRUhYiZS1DK6V1acUfs1CvJzxuAQR8z1k34fZP3r
jC4ia24gGVHVMEiEqFPZCawxpJwjBgz/2pbtoTPKndlg1BtaEuL8/dQarOtGRup/Xf00zmfZP3gS
z01ZnjL6dFSl0/g6Z98joSxeOH9YNno2N772n56hlNzOp6wIWvPRtTOJjBCjvEgKYLOWhLojemJb
z9oc6QRFX8ca/wvoCCOY3LQuApZtz6/lYzzs/sGenVKCgT6t72yu8SmmCxY4dXtp6xs3s/g/MPI8
6w8ltk8nsJVXA+5LU+popLnwXTxV9yR9ZS0fzsplrX2z/cf/9/8jmz6RLW0Tbd76g30yjPiMO2k5
I37QJyxDGyxRVNP8ItQLlrazz90qpkgCz5oiQhYnISNCTH/KNrlFDqOfpDhFWfLblTRkagIYuYxa
yC8iXKSjN3RLn1nwOfKpimqXLvzkYkHP2q9EHt2AyzV6Dk6+BYmwhczTEpxEg822VUdS4zF2jDkn
GNOoX/e9yhuA2QQlT0QCp+eEFgLRT4EWM0AbpOriuWPwNz2niSyM9NvTX4MaAbD7zeRDOeERvazt
4TmwqvTYDJa8BTZvhAk/zyVYxyUdvDT9Y4Gb03DjE0uc2kd28tRgzTcmO8yE0ZNqx0Ae1CDKbaKw
kSlkMWpiA4BPwMx3Pnbop33mnRpymKQCmemdw/yDRU+Cl72uKc1Id6fxkHxE48jGU+WKF5j+WJrj
tiUbouIUe4RIPKvIgBQD1oF7rorXFSG96KOMcDwkBTue4UFP2CJ7E9bJ0pINDOm2hdES1Wvb4YUx
naPpFB+epXODogk29ka8q2g9pGAZS1bBWVc7NuaSJb/bUDIVqEjDZd4aYG1JhMpYIxytRf3ktBdJ
ZIYxZUs/7RZscddqWWr14daL6p1ImAg102buoIp123RiplTQ2iGeRWVccH4GAEkcvB3jKmtviRZs
JR+gJLZTAonla/TyZ0qdW1m73nkFS/wi8gjne4UGCvo2TlvCr1x+w2T6niMl9mo4jw3P2iTSWcii
eVQUjXPbHUMhMAuTqcuexw0eVu8tM+RjtZ2v8vh3TKl8TCi4Lpj06AN4D5ywZUgZErYfyqOh9x9u
/lrS+ZdNvfRBt2cRtAN766cMz0W/7RgamVCdXYayVJZwSTyY9zfQQUlFHCn+bhiZwQInPPUUmDv6
Rp5kCzYFkQIvzsCcy2czLNk+OPsI3E5CI1HNbNBLYg/Q7COFtfkyFVLc6BBiGimrjhHV3i/wMafI
CThDPJMI7RA4LU3/0auRtPg8/j1yPuHEn4iIVEXS0/FMHZTtNsI0ID/csWfVou8R7zLO/mql3IZ/
6k6eBFL2hNxV3RiZNXdrs7fXYWl8dpO1COZbT2c8B82hjd3DnHUbghy/bcH7jq9MYfl5UBnZrDQm
6+zeRrGVc3USBsuzTUzHOMoJLEMEVA+RVgKWAS9bCvTbSchRRNYNAEhfWbp+tdsrprDqpWMphUq4
bxBumjVSrLsXvqYMgCg71fvcnNFc4dxk3PBuec1Gd6tzNyigDNGNvbWl18enA8vI9f4fojXOpip+
SklJZhGoPqmo4VAH7h0cbY9jCLtc8eGPx3D+zhzWL/ZFksYhWGa2eBl6g1NKmRL9fjc4CViraUem
XGo5L+DtUdEyMgBPhIikE08z/jP64pUfNsa3qqUCwIwFY5pl8TuLQHTgrPe5urQOjZSWfmot4vq+
WbtF9p6mGi/Md02XZBgo4y4uHB8biaAklQrkKDsc6aOKu40jSRv/vOKem6yI8UL7zKGVoYUypHO2
vsFBWFRLVirrbmQU2+16e3xhmZM2mKiIOtQxFXT8PFkeLePh4NxTOiOqEqynMfVKE7RLB/z5QFU5
Tjy0PXka498WKJqetwcd2KJNiLsA/jrMrPhUgHTCebD2o2FJCApvQY+iQusxLLarcvBXZcCH3NLn
DuFRbbYS1CY+KKCBpBQ8ihzxuoadgfSnmx4Y4B5asLLWn5DAisG+VwIold68cpIXlKxYMBd6ER7T
0tkkUbuP7GljLvK8ZtrvBjvPIgSg7D6gkK9Dr9zpc/42cmlWLM1TDAnqO3AZccqqWwnenFK+5Wzs
RK5qU+AiIiUMZcB8dU03w8wBI9yDZnbsf6FXZb82xXgamZzCJP/+j55X9cUhGHdz95o0OI+iVcej
Hlk3m2AoGcasf8X/98ZQ7SIPS5FDwhLXI/QJA9rsPLFFYmblesj5GaRNhBjPc3VBKoKp9YOnoRku
Vg9WoehM+gXjnJq8yFh1nah/g/lCMWtgZ5HE090cSAOVY938+F+McMcAg0nBWKb/+vAD+hGK64kp
BZA+F9ojOH4EZDSdTNLUXsMb003bfQ0mPLqD0dPaTmJVTeUGeSl+Pfdq6mco7FP3OUH/G82II4Ar
NNz4+SMDIWHxsSXESSV4yR3YltCBRAW/HrWjMvnZO9IufFJ4qoaL64nacGL/qjsM70nP83rCbQlL
s6xV0mLKbcVVVPVHlV6S3mMUc/dAJtbscQum/SNHxtT9usHPoEHIRnZcJ+mn3b4TOqHuU04gyFqr
ShEAnfxZzvUutViXU6WkzP2k9qBNQdaEn7tOWVDo6LP6tUsjG+EPgxx61ur3jAdkLACL64h6OVcK
u3jNSxI/neOEkzmJN/CLSjM5g9zcR3+NDh0RC7GafQtwtNrkhuFar0mUn7T2kFbxpZPsbElH2aUT
CyxPX/vjgyVRH1rwt6wXPZbcxpBx6xx3x1Fa7r4BL+O++d1fKdH+kU1eULeXCFt0SEvET4lsbdm7
HoNhL6vNzBFZJe3OhVAR2OYr64hSJTlVIycx03fo1Uo4FP9rfJ8zENlRyctI5JXGDIbmht2vNwHC
x53l5vDi/EtOW5PydVbyj3CKQ0OT6zb9IZmJxcNuwbu1SQpw5eD0QlRwc74IOmdD3BTz7HKtxdGm
8k+tNUN8pflGGCzbClrJG1r0FXtQuqE6J/c4OgsuZXMSlOcIB5xFjJKrINx7aserAM+G+NyBECDg
uozum8fDNkODrBCUsTWA4jCiWKIjjfgLYt4OlcSAxHuE0h0Uv9ZVbFUkpcyxunKbh3eLdzBmmCpN
9+rZ2WJktlRmxCWybVerAvOLJn+pZByS1wdtIUwSRooMnsl0Xaudf6B9Zi0WRwC0Pg94owwHLPnV
Cz1EzSfW2EzyhHH+tuHZ9H+iCh/HxPgE8yRlHRAqTmgsao0DQE6vaNKm/885EwNAJehqmz2LYxom
VGqoVR2OSDm39H1HQ3TEKs7beD7if1x1cEHAOcNtwDmhOdQRFVdli5N13DVGzzOhLEossGp9p/eM
WzyUj78G9GLWxH2YbOE9r6L+kRRvlXOtQz4542rHX4ovXKAVaG5qL+N175TctbdOJLqbgKMqXurV
jV0ZKfaMxEgQcLr3gbFq4P3VsSQzxvOaH4UxQ6wEsZ2y9Oboby2usACCDiscUTULWwUNBdyRqbn2
gZk3DA+mEmxLsc8l/iMPPXOwAXTkkdQxw30dUE8L7a9dVeuuZ7NzHkxrVVGtke7Esp8VcPULAGcd
E7ZILBI+VVAtmF9j9Jb8hGBbJ4/SfmcnbpGtZKN600wPKmn84u2tYma9xqx1Trcelk9eTp8FMLYb
5jenGJLNbL658VdOQWMF3smUxdrx3mI11iRNE/YXKWJVBEPoMWYVXj/8g/03jISouVv8XBej9Bye
hv5rMJhe8gDogCS0eFMOwC18C4UAGrruEY7ai+c8W1TrLFROak1YM7kNkTNgk/6rjKFj9Zh5ODV2
olCLmBjiEKJ0rrp02eHW7Woue7Y2uXF1503iOTt1ytAyUDgOPOoYgciSULMRNRU3qmOOSJ4e0ZHx
m606NhSnQp4HNgBBHGMcCdZFLLZDigiLYMxw+Jelr7h7MD9Qn8SElPRQ4jgWzOcwaWjf6BQG5AIV
4pJR3ziBeZiL/AzZHzPsu1VMC42nctBZLdMsSQ96Q3VP2N6OWX4d0SxkzK585Lqj95QkF4Yj21mC
uZF6luUl9W8VgiTb2GMzT+JTVrSbhttqoObljvy/3sVn/IJS2KsPBbKZmqTWajxOLZM464sxTcZ9
FuIjsGzIfZSx1TDfGBQa1lHyxI7uM6zug7x045fLtSFQtWvY+0zEjhZJemIk7+vdjZBQi4+ZlY5s
z4JwRrPUSbAickCeKfkTxtQd3ClZ/USENVTlT2udg6EiFx5mcf/N62cULAWYm43bfAedYKo1ou0/
p/wBPrSxyGXfTMyIRFu/JtYMaZAKcJsBTWuMt9B7Lzm0VedLaRbmj7bA4eDHm8D4GnT/OA9kT8Vr
d8ZYqz9E5i7inuBU4gXDE5SAyP5HjgxhGI+W2UvNRKLzm03ARtBAsGU4UGGnhqydcVO7a4ddEqDO
3jgZzdllMTLFpP5QxwUkPk2YdcRaDV+k0aJhdIHbMI3N5do4cPhyeCo2Yk7ESUDDyGxWIaQKsL+U
VQUzca+IXnXfPFoqNyyNz9wI3tqpt07/v15pDLH1V2RIumbC6pZBnLPV+GDyEHSAxmsLlG1ED6CE
ApqfcJK8ts6RlZABl845NljU2EZ04PE5vPkzMW0OVJgwdz3LU1hg+WXEJylRN03oopyxZTn1d1T6
blC0rXfwqRGWVHgYNZQoMTV4wsidjcgkcrSBEMYtwg2n7t6smoZl1HaUgqnHWIVBAX7sPp+OOc7S
yjE/k5bJifOVmdQrxJrVSfQjRbiNtJ+wBbCJMqkxOEVKOP710Y38TUVNmj8RNlk06tNobIBILnp6
SCc7xN6u54ggImVm/AOPh/sJxwxpkQHoPVkcEm0ERc63KX4TdnqDZRx70G0DPscMynDWfANxALGN
HyX8I5Mf/NWLvBNLlwIL7/ZLT/cZmK/dgI+O+UM94Bv/LBlHNCybBK49nY4+JHuyZDyf1Ev+0g5G
6yrHOIFzyN/wP0zEI+rLrU48IkpA3LYceAiD0UKvEoa/AwaB0PkyDcaYcMzjUH9Nxb1B1kj/uUyx
pWfILJM8ZlHdvOjygzWrLYAhgSsRxoPSs0ZJKWvjqoFlR8KyEG12hwv6ZkxEFAOqxodCW9gh+zHe
UheXJ5+T0cPfmbE8c9XnvDZxw0PJ0ebzHSCRdcVH7LIptG4hIUZG1iJQmdmIBccpbNY26dzU9IG+
ZcGwtO1yGcPhk+1q9vnpPIWSJiKYgW+gbuj9bjngBiJHgWZHiSSdhWBMVPXP5tH5PQQo0jyyfAV5
Z5FYJKCjy9kUymZJRwBXDV14HIM1jLo1wn1OH2NlWy1RjPNJ4T76HgcwCEn8yi0w9SBosAIp1ut7
MNKYfVhlyPcBUGa0Vp0Z7NRXW8EoQJG/drlr+/ESc7iH4y7ufbg21wBxHNwE4sW68nu2va20X+EU
ptq8zGem3kdzMBb4ZhiXEAXIBluID3VhC8YzibljtPKiMz4DvI4ajqFb8e0qXVcU7hMnwR5Ok5oC
QkqyVxIEUSMR5JgfDHrO1tt5CFUDFs3TdMMR13B9tpoSGexcoqhr8O2RVnNcKqovbPsRwZ3S+aNM
aKa9TpJODeTFwTpffEmY3pKtdaetPPAvM5olyZPQgH8bk/5tmDhhiMnSIs51QF0NtrbWBQ1bEMRC
c06Ki1pKuu4RWw6rR2k/DXyM2HZs5nmMsaPyMONAZpurPXkNB9QtLG4W5iyPCpMiyDNoRnSCbW/u
CxSeuiqAJ4FPhQcnqPHEllTZYKXIEBn7ZQRDpJ+qFw3QeaIxtNA/pY8Ruw6BIKH/V+papSdkUdef
86jcEcdt5fOL4mdOHMeiQwCEfdhK9t2Mc9HpDn7+YdXOAS8gMvhuVSf0whPDYfSPVofkA8xmamf7
fow/i36kOg6XJcVQXBNyNr2X2KuCBNYybT/MmScGqZchvxtozCOd3Rd5V8qFkeb4ZGH0dj6VBvHh
nMbDlwmsawya/8lsssBnNzIurGExQJGrkG6jalWgsODWEANpYCyqNJ0BNh0sGK+SBVpfb3TvDl+J
pwdjHJDshtWjBdEXVyurlm8bqCooGOHyjbJc1UwBGrndz1glRhZbDe9ZFRNqXNx7cMM6rl3OrvVY
uxtADATRHmojQ7o9kghMboxONYUZEdVFQXieZdC4dG8yA1IACoC1MZvyGNTzo0IumEIm9npqrpSS
3GjmY+y851jDetSl0O7An93aofv1q+RSuZ8aOzwH6oRDmNAsrDUHVmVjGoMYyWuSsmUus2DPP/N6
v7Nfost+pFGxt6hGrfa71095gFsYRxC4TMY5UO/BPKZaBVrmlEUMW2/K3ffwxvvU1ZuOwzyZHnH3
lDEGbf9ud6pcT08tksoEhn2M0ciuNBQvtxQ/PuEkOx9rfqoMUqyXa+aQyZG/P2cVAblgrCfGNCDn
Eh8tIg0XEegTs+sovtdDfbCluYmT7C46ixEPEg6OPdjs8HjXKe/DPPB9CY92g08QFRcU17VVIkzg
32d6+W712drogkvjea/n1Oe1MvJ7OUBtydYaRwKCq4yQVilJ9CijhV2sOU4DA80idsem/ooTQQ7Y
tUi3drNDMeECtnWv8auADqVqHxRFKii7sdqFgT8WAvtLoSfrsau4me8Gp1c7Jbu4/SI+eJLTucw7
9Igsd2fADA3bxzzbAXF1i2DTmveS8X6Br09lUPe2IkjQEXb20rwUKOwn7UtYctkZ5rlIoUVzDSv4
NriFf4NR72v3q0guvs7glpqF7ZdnYxMFz4uyyDsIpOCd8x2q/wNIKNBNixD0RR6Iu8eSTVVkmnP3
jH8VKIXSCf8j6byWG0eSKPpFiIA3rzAECTqRFKWmXhCy8CC8+/o9mI2Y3ZmReropmKrKzHvPJfx6
WDVylKNAU1reJeDBXJmDXsYkW0tuK2F+QrweC9ZflQtbcjQ843Xsx6CMzWMPV2+QGN7P/9F2wMY5
oPUdsdN9yEOSpe4KM3uXFlzfxG1U3NjEfB4jcWRKbIAe550Ya1dWlNOE102ukq2EyKVKD0JJOyfy
Zplyk+OupDw35FZNOC1iUjgE5AVJRUNQk/x0uhQqhyP9WNB8gn7Jg58xeW4o5GCnIvhK0cVNPHxC
nzx0rToaS7LL1Q47kWkbIiOf0o+Hi1RCS1R3ERwYXiGD+OCQXr8swWRTzmEtOR2gA2OgMx29RTH0
RL12swYFBH63kXmIgL9WWHTOebg0YRTV3H706FTLkzMIHW/bHd2G1frw2R5Wmr32+b+4oMiuZ3Ii
yAL1lDkYMafQ46xkTAP9yRjyrQBAK2kuKcwUWc38Tod2mDCDpffIUfxdjk5jZ52WpvHF+tFljS3H
xUOMTvp6GF4uMgfUylC8hWYJtCwq75KW4KqNAPUy/tbP4azi4dAhuE79Xig4G0ZMIIoHsQ6ZcaqM
6CCDtAHQU9QHQ7zN1IOqgAMBdRQRH70m+BZQ8X5UkERxQgHZV6Z+8fyX6XiTB1IKP/SlvmrGWU7f
ywV9FedQifNaWm/ZZSlUpaPJsSZOkoCQWRoTmD9nGBbAEsqC0QdrtIQwshcOfUKhjDJzACEDMHVe
5QZm5epqviE9zi4rzN/sluwBJgophJGwbPC8Aliqyu9oog97nSG3cwHC6U8M5aCHcmWN6j6qTa8d
pE2Co4vphi9Jb3mMhNzKryDhZyIslXo5tiKZDwNYScLn5tTExr+ZzfIUEfsrT0w4zHtv5I+UQZmI
nW+O29dW7fbE+NkA5zYjDtkEiNVKmmzEcyL+6gBvVMgA4K45lQBLQUnFAWUZLj102/yZforgA1oT
7VCOzYp2P2fztYo3F9UvGSkw1nJH7diHGqLFdr8YRPj13fei1A8Tt3q5EKDTbAQMzAuPpRIaO9AG
iYWFYGJpZHlN3jKaiwWt+7pL15EvaH9O26A0Ob2IfNCWZiOiBt4AyGQ4LQnGY1SKXJdZaToeTRkH
KYctleuIgmFjxpVvVtXVLE5dgVZBO+fRj55hgov11/04tKdJWRuDxILiC8O2uas5hI74t9niIExt
FEQ9pZrtmLtDA9R8XSLTPn6LaFXIE/4h+TGTqADwiZ2YSMp6hCLp9z/qxEEL2eWy5vSCBOoBK1CU
0NIWV3eFBCefGKuvfp1n4X1/GjhIcvpACuNgGkAw7CgnadAbg8GDxQqZ7zJWZ2GuOGE/xHR5KVi4
Qv2zoamyecrla0v7E0WltOhXvfgc2r+UPmQr/xIWnPeQvlP0te3mKcynxHyLmRxo7XW1gygT5lw0
FN0QntII2JSsOqzR7Yv+HOnOI4Jm9Ykrau3RK3EWEbjgZAXD5bIYgrT41CFam5BzFFQNUfnI6458
Beg3A+3zYwophL5ZJe31SNmHTXbAwEBNhECHSZpWA13ZmkK70+GVJ7vW2ljNjFqIl5Z23ChDeBzR
lS6aRD6hGiz14OcLnXcJpj20HvSwzpNgvfy7Z1OKEbZ3KWeRH3n60tKThf2A8vWsPSM4pNTBnG6y
6CIqFReWNZBheVttl2JD3xyCrRwMhFJV2rUb/JYDPppzmlKZTb8dt9goq0EMtBGwj5+gD1sbZwKH
YySyBnTP0k1gMQ4TGjWFl3S38CYqIxEheHVGxOoLqlNVhqsFvmbB/YCxd+FYplCe6cuAHqz2peel
nr5ljLgK7hgj+WzZVCUoQyRIGlimo9BTlx2jGk7tuOsycKfNsSebxHz+IdeT0WCjYSv7rSX222Tu
dw1N5rH0wUjL4OhX82G4h/MTSoo/h7CTRswWcR7k9MeQaC6sEaAWypz6h2YVA69VC1zLlzTBickq
gVIQOglKa/0rX/49s1uMMtkYjubwV4JAyxRY5hoCKekXxEfKG56IwEHEIOWYIuDNEKXPLPqnYQkt
h6CO/ia44ma7fIkqbA4m5GY3blZslIXNPJjm6qbJXzXwqcbyUwV5Ba14RGTRde2AW+GxUl5i6hl8
KRalV7pkDv6cFwnARCf9FgV3lF5kmp0YlZXJZzkQJ8FNb/V/sf7FOuLQ0tRQBrZ0A39itQEDt/IQ
rOndmoeHWBwzeoiADJq1Dm6vEY1v+mSuDB5gndI0IX3+wVMjVI88+IZ0QCrK0XM7kBFR6Oq7ia2r
4A80Vmh0jjWopDQhghcJKCu3BDcA9SvjOpXTiUSfiZsQcZfitZvMS5nk2LU5Dur6K90sNDm9HGgM
NSQnZWtXFP2htgAsLSwFT58WXSppj5CALB4NJkN8+Ql/sRWPCkJ+WVV8sWdgKaLYvJvp4oX9K/9Z
ycqezeTg/oNjAbANu0UBmiG3FUODWxol1LzJb40+oseyHpnjRlN+J+OPnEtOPrxwXfPJJLFAIq1S
6SpP6zBJgPlTRsbSeFPhNthjYIqXeboe5CcncVByriox2t2mGT+YFr716bKJzU8ytG21w04/Y9iq
14gLb9E1N8fipc9QsGb9MPXqeX6iOmZuTej8RFgvuD8EHnTkUcaEQSmKXi1Jfif2H4z5X0RmjFP5
m0BLjcDqljFa72dxG6rak8LhQLpYY74YVBTqwIeXB3aQeSviFEY1sNIUasdUE29sdL+W11F2j8LP
8iuCczTOaVKFx9dUfEEfwX68MQXxpl4nh0ndrqr3QfnuJvoFEHZCpr4S56+cW1sq7FGARuD9pzNC
Hn3Y4Y+0BwEL5vQN1w2ofv5dqRU9V8b0tF87TkE0esKMAB5dpLsuWjsJmD69fdou4y5C/LxyjEdj
3GpP5gm3EYqHEeNIZtxnwXs1ovi0xntEnMfTWvEVWk5tQWtmPtfdhFV2NG41x1pLS732ufAyvI1w
+AYlvLfPgYQu+jr8Xes/mvrP5BXlLUSZo/dbKBAW4PhIPBXk6alw3Fp0x1k+IVqk/Yf+OGNQozII
bEXyFyVulAjU5Vn7TYwoSDkMLAscJVNjQVsJl7UFjj23aBVyD++qQyLlrmCEl/SETGphvjdTOpU6
Qq8RB+o1qa3gKaLhLRJkPeJoCyRA0FAQZUwIld+hveomJiDQYgzMO6lk+mrZeB19FDrVaRx5y3TM
dKKXWOVkQjbYJwxcaPpI/YTFHBT01Cj+CK2sECpX7rOHEFn/2Lmotqq15GJisM80g1OQUF4ufSnr
oK01vy2RBqSsEvJqqG1IgV+RBTmzAKuT7yt7LrJULxbxpGjlkTYAOG9OwKondsdQeGNGuoHYtZ8y
w0cbaSZeG98MasBhCbdaHP9FpXyUKTxjza/HngQEtA4RQLxQRrxOhJG2pihGwg6mfqjULx0SaQQx
9A3n0Oks14JPn/Wpk1kpFsLvZ8ugNDU3kbHygwDH0f1RCKtvLXDp2PM+I5RMjG8U+LTWqPgI6fxB
Qn1N97cRVy7wsm9DUH8Q66i5c3PYN9EFmylNQav6i7t1HEyybPqqSaKXhMZdwQ1XK9XlySROsUgJ
SwrvuRymOf1c/tOKL2jPyNTAg9EK0eesLY/WJOpnbfYqnykRiOvqasTDcZLY0cyNiXSn+Q+BF/qs
F+9qbnwor+MzfxOE9qxDUXHnMgvMzDgK+vNPiMcvIkmPLV3mrtkZ5BzKZeJ2HYjxRneLSjl0goxO
MNoKRsZUMHM7wIYVgNhML/ABLU9j27MAaLAgBaO7yhzgGJTrmgxpvo7I+5h+x7QFu2wic/4Z4n8C
uIUp75F9VUGps6mxrKgZfwdrqEhpgNe1K6+rf1tnkt2BguKpWTlOYxht8wxyEmPpgplE0x5oDQgt
uNfQKWfQFKyafVBwKlrHlspwX2kBMkIRxF22dox4XVYNRwRjUiF+hRGYArnI5MizrlM1EdJzXwaL
Ir8rDRA97CLk1WAdf8t4b5fsST8eg7eYVD7mZVpDRL2uprsGxVzZ+mNuHC2rDDQaAlZz7jLeNVqP
MrRQDRWkJWyN9O0ZJm7L8Chp10mdqym0OPodhAMy25LXRIVaihqzUJFbR4g5G6ehO2x030PM10Ml
eUknIJ9Uw8zRB1a2Z/khaZZnRqg2mezXVnJUpmZfqNu65lleJ9cMe5aQR5UQ0LnCXdO4GcPEeRHf
527ZDtmbIYp+ajKNU+ypDk9qdh7od2uDfpzH+qiO72tSQ87AL56WrzBK3xPWqpQQUhWoSh6kakiC
NEJQtT+x0FH+dvK2NPdWMeD2JY9ENS5kNq0TuL1Q0ohTs0+KcHuoyaJeONVU4troi/dzZSBIa75U
pdzHz5GWW7dNumkvF/dON/crVlAIWfUWeTdGVNoWMhI6iVPRBSY+gqgGKjj7ELfJZePA2uMjsQd4
csl3Lkus3Gm57/HkKC1Y4PFBSXUs48EbtPJGl2nT481sluI2lctvekmBp4U990jEEj2a+lntOIWU
mnaVoorzsyV5RAZ/pIbwL5z/iYIOrKzFoW1mQQK/28IpUibUDM+NZGj7svrO2bxMFEPHPPtNkVYV
Iw2OaZvRK1XZ8Vlp8FucmVrP4W9ykKmdFox0k/SQhO4nzWay+3hzK86euG+yyNgrz+4gD/LnsCT0
2Gp6JQ3BF4IBlMkqmIgZvKpkqBf0aJhWI9eSzOg1MfoXihYYntLwlsnFRX/yitBPpAAu96k2b7tT
kQ6+hWf2SQaXRNRyCKK0py1pRLrTNkdxZH6ZAYRZE0PnnaSQGqVR6nD4YOqoCEj+0m1RxttuOpYN
x/2Mtt/oK2Xm9hqd5SQnyXpwlTZzp1LaDCbTAMoHZt5OHesnddC/IC28wmxRU2DZojUoJzg23kiu
dkwDFB8CGqKpiR2huGh6/Zvjun8KO2HMHp1eocbF3CAZQVRzISeSHwz5PV5gC6fz1khUZm3WY8Xl
CNnykwO5SwHSyhVF75M4MF/JzI1F1TsIz71O0bIAJtW78FEBH2AbQ4OabecRhndPI5CJnd5hWeP6
CwMNwfGrkC23UMDIZNhYB0JT0vJo6L/PzBPaP4arrySkunHFy5CeUGNCi5KEYffkKi8hEaorbBYT
UVsGVlH/CFCspiG55BNgoGarohDrJvpeOSCFYro/cSWh7MKcE1T4JGPdDGhlEiF5qzOD+scTVA49
Jk7aW4KsH2TZPtQRWFYqUDWkzCtmQ0Uyymw8RTZalLe0hsKusxF+kPWGQpyKs6J0Fc9SZnrNtBwt
JAJa9avS8YHpb6mA1Iz4uCqFSpB/Ya5cGnP5zNF5JcU8+2Za3fjGx8Rz8TEgYiG2x02SeyVMO5hu
3qQv73KSu5WMMittTnTl09I3sssKEko7EulwAzCA01HhKF2PL/H0jHN/aKtfmUeL8c9ZHy136FJa
EhzCZbM/rM9Z3lJw4qWvZF6NqB+/CxxRxkAW8RLR/WZMFMWvudL/VmnhFxG27Tb3corKVQH3pNPd
j7S5qJHNZ3VTOnPfzwJNTSZlVSMw8ljOvftcylfaJcEkVHC8TQMDS7IP8+zam6pHKIWY0JfNlauv
VTe1odDRGL5RbAwVmKnI4pBw7Tn9GaH+OzYgLdRqZynxhQnhnl6yQLhVoV7EAX3jrh928O4Sgckx
aqbfNaJC2aL+w70uqtN7GSWv5lohTHCdxdX2zOB6thQQEybHDqcjayzgp/8OwfxAGRV9NRLlAGM+
aFVfHCNcdwUAAIy5rwqCwQFbLsxkR0s8EwO1xfaolGi129jpap5cIjHyLN1KqLbXmIwBGXUSxnsy
EO44TZwV0CkJsNabdPUN2gml8ZrYPj4GJs4p46fCRE7XPV/mUMC93OwIAkOn0KNYJDyl2WNjuEXP
+SAup0xV+SwD4+zYqByRkDynQ6o5wUdpWC54UBWBRoTcbNu8RuSjg8NWwhc5JWk8z/t3vC6bzKTb
nL4KHkFmTGhPYzIhEiKeO7vrra/wPolIfhI1fxhj5k0qrivxbES8wsyOw1TbtSjDh15G6vTcd2A6
pdHcP0vrLuNbSbWP8SkGeBDzlZNFS15YUMzw5mmRzFmI+a8oHmD7RY4S4/mVhf2g5fum148pU1w9
Rsdi6ZtQ7hkTwMsvun8JUVywgAba/PP0O8DZiM+oYXNpcHdNj0HJj2mjSuWvlimQ9ctdo3Qveirv
TBJPUYLZso71RAXoU9L7PmY9W+H6oxv15OnVJfMFp1tNdS0rFseiiKk9cSu6tLWyP6PFhlzUqPgU
lo41jgqxMqE5VnuSM8ObRiaCKoaT6oHC6Wz1OgFFPCgZuFCGUG0inNkwwEEyB6XznlZ/gwFi5ypJ
jIEqJPKkoQw9M5Wl9eZZ+rJgyhjYADDSSvz6GqYLjYiUSk8SUTk6LUIVBeOwPcBDFPrua6Cq6cmO
TGh+ZbBnBPC3OcAcg/Vu0B29wQev8EVcD7u8pu0NSzGbpx+agZzBk9YeOp0JhVadZmbTwzpPBlcx
N5VTmyUI38WXRosEXWNwYrG+dnFsegOqDsau8KKoC9QXeFzFMHoGLewYHQXPiVhr19GCPAPqRYgd
s8dGvkwIFnAaxDo7+31ScE1hOxGTjiExzRahv8qMuwbxy6AvNmM77XmDFuuVbIKFo1V1soz6XWHw
5j5TVAKKCSGCNxqBdt58ZoawIqUsXAdquC3Zkgg7rD9yIm5VpaAgKPb42DH904dHabWk4oal5hDl
NLysK+xHnSlJzdlwfY2TrriNi8oQRgxafCrd1NLj4HpSPYbYglVY7+349NWJaDwZHUfHdLLkZ8sU
w0mTZl/j51HEQCiJzc5RxIk1YzftVYL/GJf3bKicvjCdrnJiwAUhFGrGh67EQR5wP1C5FXUtMMuy
e6gZeM8X/Sxowr8yUzdDmm7bHl7T8IEIxg018ztDAKUKor9mMuWVcZHa0jeTY9pwxIkHeJ54Atgs
UvXekKtbcQorSIdSdNZc6LBeNd7TRflPp9U+BXKycNcORDMxuJ/MHseP9Aq44VeqpIupaieiMFwh
zf76BZlO8ykbNB9yjdHotFMKJOaV7iI3dIbmw0xLskPoVTUI3J6/rTpxMZ8Q63xoQfb6LrfLRKmY
kmIKvldJvZTcASJpR0+Mxms9TFv0kHWa32QUolInefnKt5bGncIoGYc/KxAoBA7P0qjaOcupPEi7
SiO8jbbQIGzwo49OKBRACdKJmEGqI2rSmpuhJ9hzaSJZPVKv5zIF2p/e+8/mNW7KW4wgRed+ZgRe
jhKxTU3NQnFvcgCt/PAmJUqY0ikX/YnZHnKAz2y6Rs9wZ2rsfLQBt0XxRIV1es6/6yfL0ofepC9o
1QCmUZUzOxDPGI1hrxEDT/ZczNTNIl0ukdUNNGyXWAdXH1Eu6EAj8Fn/Or3Fz+wLCBFphtvak/V+
8T1NuqCn3c7IS4CV0ht0gS9sWCarvYlYaom4EhbJUPODOZCfcP+fiPafBcdkWol1I96l9q1dsBNw
w8wa/qlV+8M83Qp47kxHZzuhrBNYj1WOk136i27GHlFZhLMY5LTA44lzjrZp08om/DNmDMHimvb3
9ZSORdwpOKd06ujJ5OFMMoAPZC2p6Bfyx1QF0/gRiUrwzKMjxyfOK/Q4dQIDIrSXx4672RU9Oi78
eMh5jATFJtsSe20nnZYB8CBCr1AHl4zMASxu0xwT3vNebqh9PrrRz1ly5rXPoq8fHYguGndcZaGr
M/wqyHEUx4vw2Rss5Axn+jagu7RrOHSxH+TCIbV65OlIgO4dxyGuZgkUnvSBuCYlKXqrNSgqLasj
UzJZ9J/za19dORwobHSLV2NEIuE7QczedSKXw9hr4POaNP3HYQvmRrfriuOE5J2BVbX4ZTR5xJX1
nerhttP7a3QpMp4UBl4ya6j80NTj0P2KNNOzrw7GfpMgMuI3VomHkvY8o1N9BxdFYyVxcrboKvoU
lN+oCMryY1Yexj9ZbRki4L+c4HkbnWYjiQqknuMOoEvgzIbxjTByqs8m5xB52CkR1dv6mo7NRypO
3roXtpJ+Ik14G2XTvasCQP7fzPDfBMii4jqzaPv2re+key3LaC+NXYokXx/bg6BBbL3lxfAtM1bO
kmSrSBzIWOdGii6r/4nnK7i9Tt3l7Qr+7w+qpBHFjrafc3BhfhdAgeUkogtAQwj1xDu1ErqSvtxm
/EL4RqzO4sJBlJeIat1fnmAk6NdiXsuCVHxJ6PLF5vIYMbeOjK3LuHzTF6p+Nn8O3126uGUc1p5m
dS89eTo9dvXSMnXaXsQnwjNXUwQnCa/T1NHiGKNdG1+z/iIJNCS1hkg2QUCgq+6bGpdluux7KvJy
peJxYhy6o0KF9mxUyMhZMAsAKjzp2dzoNlFRa5RJiAcaJCIszs+cFB8kJLW5nHOeniHAh2bN59Vk
si4HMd+TaZABYasJeJ90fhiRL0mVvz5KXXdfDSgcIbMXbc1+zRVPai9pf5vXcUKFsCc60yxxGmp8
yv9dtG6mzfhd5/kZJdlrFq4T5QKxCzs5pASr+TW0+SiJKNFouGDoFlvhQG97I5G2y8IwY2Obh8k2
LKJHjBRj3OQ0k7pGDlzwFJN1QT+nIdibLU+PKhgcJK9RVxZRfxCyEwvEprKqbRi60xNEaQGPPs2z
90JcD9EYMOE7xfl7LULv6HFW9Quizw4vPXYLFPLa3RRPo/J0+W0ZFqfBmJf3nj4nqPnpZ+iKHdge
kg9kkiFFReRFKZAX4T8zfnLsT+tSpjcPyjLA7xzNqJHZtobUw6jMnBr9vintwhZa8a8aHfMEo2S+
eEMm3LTnWeNi9CniVuHIsiyLOqHdhOeiXx/4bWutpPaNHHDEIHU/5ljyRfpZqfa6ro2d+lgbbEL+
5A9GWJd4S3SJrZeF9Uqm2oKlJOdUlS22oZ6SKflLq994LDyxajcUdU5dKSDeVuQSMxM5e4fE5xYT
9xdV1by3slZfM6VIzQVaZ0z+Et8xgKKQAF4Gr2XM5F1t/pIc2DrccPxTBCsOWIOr+2AU3qrekCkl
opfOwoZjxFDEAZ4qGTpzIgQF83dWtI0VBXr+ERaXeqHMgkgnIgGWdkMfYmThB7dwQqeF1/xGII5H
FhwIvom266mJl5TsAvg0YuWnKSJYfRerlLisYtjS8mjfEQwIZbGOIN3i7QNtHv6WeMJjTrFrX6vl
88FoCJZY3lsRDaHh/twpz1+qlxGhjvGz7lOrK3t4UdcwIYMgsPE354IYT5V+JYI79u/a2DUVmw7X
mdOQ9aKxC3dlkNGsqY4T7P9pcbJ+RJqINaWib5ldjJRdFhcNVNbqU2B/XDc4NYE1lM9I8fMLz46A
zcFIlg985ThKQ0+I/4hlgwTVBKP+pyzfJJuIPTY42MlRlGyn/BImH+tFTDmjUj9RT9P4B5jQ5i80
femMLHdUPhMnXh5jWVQ2ivgzqvjyOQbWosYAp8JOuoe9GYAwOxO7g+ecLCEvkY9qyTY5HXVev2eL
Ga153kKxOQ1lScIc/ZA7FTUkZhOvJ/m9PaIopFMloJ42mXmYP5fwdR4uYZkHkqLQsmWlLoADIUiW
j3p/mRWqTCYsJT2jpV3R1gKkE+a5NNNBbK0dIOoK4HVxchGau5HxNCS+kAcyjz2cCK385s5oLbAz
qpb2YqCl5w9gzazCr7a8Sajd1yN7JB9nFA6R9Stbqp+OqDLGjza6PaOdsdyL5VQOvZPiu+VRGKzZ
WxJ23vAFTaVXWjp+7kBPJS/MgyhGoy+f53pEkNBz35BdTSaPqfmBXIvAqTCcKEUKjxXl3NNd69Fj
P8Gr95ewOsrsA0u+BN1cnzNL3k4m74FUBAwudsKz+cCAf5Ek4/VJbK+N5uYYadoppkiIr7ViXkna
RZ4ib8V219c9NexlyF4GE9DjNhcfcKOMa3HkhMNw+aj+HN6ZPB2SHeL05JAc1j69n/jVV4xHwM58
w0vffcuZLur6bYfu/bXwBS/6ePrk1X+RqOsTf3MEplyeEy91pz1zF9HmdwbgaHdBRUvl12dUfmen
dPQdFbCt8O+DfbXtR+AlL+gVnMG2D43teXz1QAy07XX2i28FWPVRnNj1TgsM0yFM9x9ZEkrQH2K2
4oMSzP/GDbohPhey1RMiVVfcgOewK+/7Wz3nNhpyGyxjsDim3b2ZtnmeHIKRfMvzgXHwWX+/128d
hkBwBA+HHq5s+/E4eFwBUmbcePP723hgaG159/2431mAt7F9ypzfF3J57UN9oGBwACo5/MRnwQVV
7tyC8J/hWz4Cie7N8EX3MR5QvuNH240HsI7lqT+w6mhBSSqinZ+mgE/7WLzTZ33gLbcXn0LVhrTA
hUoOzAnpU16+GfvwFS7e+7IFvgdBj/667V+jIHWhNvzkPIhMr+DzYV7WnNfXxT5+DO7xo7bP18n2
D6Zt+IsX3Jjt24H3eXJSO7hzyX3/5WCDg3FOp3R7F91T8cJw2G7s+6foIht2SNph3PyJut4Nz5j3
7cWTvPsdmpoPmvQXVM3+fkMKbZPy4VYOS3+AANGt/G3lq19kFvnhe7GBm11sJjrIXupBJdhUfnWP
NtEmvuOAeDfcaJPSdnSNx/iebGLvecs2YBP4fXMv3CMEc8wtS/EnWbpOf6Zut9M9rd/UvgX4jfhD
gztpwBR1PzhvbMJnHMTrvvz+N9uXv9wxrxowG7t0RtvaYZ7c9l/tPj6iR2u3/ZYhrBO9wwx0YDX4
oZfe//5K57Lf73F/2GB87HpbM8m046N5oiMy7onE2CA6rPx5e4luxCZt+ndknA4JQ87bsTtTyNmd
SyfQVvc8McH8FQe81nT7eSkd8Uv+YrjklMG8y7cZavRgJkrLDhDwbNJt/RPvB8sZd/NBCIQgTJie
2PFePtAdYO69+RyuCC83/Wu8VTf1S/2SPfRNUdmKQ6DapvrgNC1wq3ngkChcZ25idQrt9jW/rg8q
1etBtjun4uUafHm7eONOdGmWbyMnuNNdc8fz5yeJoy+iC2L/hWboprmGnHoXezauHHGxKLHpAi2h
CuZfkwd4VMBbCyjwlPW/I83XVLYzbZf18BGZnIP0bVruQlothVD6636yMEJYO0dKzInpCdjxzOmY
obtF0B89DyJgGW2LvA5p6WpWThofwOfnccrkY4FWd62PjfwLPspxNukMSinhxqvurnbktuNC71UY
AqZ1EYXR12JGPLf8Tj92l/uWG7nbS8yjEzmnT/JzPYjyAW5T+3bLzut3Q6+3MWTb7vbmPPzDw/Fu
Nzf1b3+3Fp7CS3MxUbuQrG5DJziSHORC9Zj34z4/hg60Uvtn/3fbpjYP5X5rej+jHSOaRZhufLLz
px88+T4yXXEv7uEgjfsYLagjHXmqaY68DNeKnD1yL5/2+4Fl0vdu24vpbOGlAIclmommil1vaOnx
Tne2bd+2ruH+3YPgyaKACAkB4av2JuCv5NdgYDauSeIhBuPlSLf9ji4f7DmUmutz0+3m1bfpLG/L
W2o5TCL4a3mb3iavPMVbyfP6H8mjYceTgPdFeoseFu/iZ/cJTMP8x39muspnDXXPlWPO4uyh61+q
xeTZRgEENkl9n+6lF0REzrfEdPMcr4+gQKjNZ/Kzdm3yah9X+yU8obeJjG+NHbU09skMksh+vpIc
iED7Nb5WdvD5eevnDUAsxsgMGEJcaBH7DJYBZ/GHQETSuCv35XviZ77qomaxQ/fKr7gXzrAd7M1v
4v8iZllrQG/dh1hMt2Qk2di3WGpZ4M3x1ciP9S6xNpyKDmwjtrh5fGJ8/lY8mfXbCPgZ5QPWnM3i
NZ8kCLr94ZOa3VtXVYQ8Nse41/SkBexPhD75+r+F/aE/wGVzpGD9w8zd+3vPMPKdtf7wbhxpb9vG
dbC/161q/Ieu1MVR48L2PU3X+B0Riv97RZNls9E741Hi76nrkwO+YTPKNrHNEnkPRNd7TE7vav5j
8B6PiZd//Z/knehu7oSADrhz54OuKyWITFa15mDZX6L3Vb7Q4d0tLiLWTbX7xxHaM1i8iGbz093b
W8/zrB6bzdNrNtCVjpVbuZfSwTXHjjf462uTbz/T7SdX6X5LPZaw9c9IPe/Ru6egWBdqm0eIPbnY
Hchp4B8Uv3U7Tz+3a6ud/AJH+Og86JhvaMEdLNM2heZN8771g+aRkHaKjjHIpBfzgLGADrqHKEzg
IIEl1OGmcfm8bzgwXL7JWdjpEW0c/v//Ol8x/M87CZP2Jypk+/kCjZHFcQ2na3d8EXXSFpO5W7i3
C5MVXt/YX7t49sB1c36YgHn/3qCOuIir/Nqr3OVM+e4iW2bjQCPgxpjsdixybngd7dLP2RDGr3Wb
GbcJS4n4FX8kZ1b+fRmk3vCxLrycoJn1Aye1tqSxnNbjSnhD5H3qvOgFk8qu33GniHawG2fdStff
Cy8E6VN7XMW2wO1DILx5S95DJ/hUyU05LJ66gejK6r9ebnXb+Z1fbMQtVTvy+/8+4brx5Q7Qfwfh
zUvu9wix8O04BELeLVa3+B46wmu7f75b7nbdybnkHHbWzbU6Io3x89/wZLz0NirbXexrrulQpu7x
DjvWYf1EsHQo4tZ1k66hw+fcrl8VNuFnZv+AprAhzW++2Mu832/So+0Xkna43+Kt42gov1L3OPm+
3DNKOZggeQmCOGpX7dTtrVPhcBI7Rx5+7wuGRNfYFh5xHye6KNfmZaVYbn4id9wfiTux0QGcG1c6
V+6woai0Ib15VM+uZs+BwoOPadYbt0iVJL5RHlB6/Xfv2P399QSw/xe/Lht0NLwI/94Md7/94wwR
ezj/3OQcuagluA1czf+xdF7LbStLFP0iVCGHVxIgGEVSFBX4gpJlCjlnfP1d43PLVceyj0yRwGCm
e/cO7i/PvPcunqRPtNcr6chz4lAt9Ct4EIfoiAOdO+4bl/eh8I4at90L1HvlHMXPsXbtFpbrOj3/
jtyJPe/H27/ct1vusYti5vub8qthB4q2++9mfbv2/AyCKXfWxth0b9j4bOb3ZqdsDNYiEl6uOzGg
awyqdr3XufqVd9ZteAcAX6vwu3NBUnfTxrpxBK0l7pjNk82g7ti5aJ2vwTV6w+HIM87i6V822CB8
mr7pp+/dpvbG63xVbikM0V19AECVfRyqH/3q75UFwtN+Gr7aPdoz8PRV+yGPvyAEtUfMIeuXespw
D3hV8ZBI/GJV+smexhbW1pqmcYv2wItv2OZurEvAcoqOyo1YwlP/Mf7JnvUfo3ODF+cSnyMeUVbf
xXGjfb4xsXw04Wcdqa62rGNqN/sVCr0BIA0+tB4PM+WXvGV6qmNfpW6Gp/3HrFzykg5hv2r8xq+e
11/HtVkQDH7QGf7Fx8vvNrI/XkvP9ObX5Wzc2oOmpLwKe2JYo3Add+0cH/RK/2PXhIGM0Nj88TWG
nk4tNCW8xTsoK0WMilwg3ZBewtc9gkx1V2GyJwhsKEfhilCIdRuYryU+m5c54Tyqbn1zaXHPsoaV
6o378IWbje71DfVjS27HW5fh5wX7TSVJ6zUvc56om20xnOIW8DS7FLvczdMjEuce9sL8wlBhjXOb
i9xp/XMptppO24b1ZudJK9hC/CLocE0UGM9Zegq+4lPso4Xi54v+Ln1Gt/Ie3kn9qT70S8jOnfua
+6flENrpK3+FufF6omHEbc8VLdgrfRUg5JqQChfa3vEPjGPeBb8Re9opoDM+s88AASVlggex5NVc
69/TLt/ia1K/zjyqE595+YIS5pmnwHN2xoXw71W83XGUry++vroMK9NttqFv3Tks14HbI95e1a/K
UaB6YBSMGvHmiFcGKSpkaksexHF4SMJ41PgoUhVnFCwRMDtFjDa3AbKqHNYxEPj3VF8rkA6yaw9x
/VGNJ2somcYVH6KiNUzbbYeahEb9IzKTK/ZJfluZGwfPoaCZjlJyCIh9sRJvhObChPiPVjUHCXZk
hMgfTenKIkGjBGitPcns4KrIfk/fVsIY0VkXGahP0v42Fq7mdO38ye6bm0D5sm4vq3cz2eOwjVjg
VI+ntH5X42ta4MTB6IlS/1QGijvSuI/3jETSDoMUoreNGGycKK6AmhMOAdkYVQKaB+nJzOD+RHgc
CN/9tYxz1Hpulm1ZeaaMmgEj3PdgZLvP0dNi5KbxuWFVqka3sfKaqrvblABTRvbQAN3aeA+Nh4wc
4Wf0WMovLHFWgVKDNwLtwwKbXvTouPDCs/oMiLcbXXhLMpnTcr3smGejV0Xr/tBLYyvwaT5/z2ge
mKySUmB88PT80bxPTvVm8Pmd2jym9r4ur/qocJABjNXQxnXQsx62rKpVH1KkHwY0bkvtuL2mnrX4
aaswyP9UuPupYrgiU0YqAtCeunuu4iYXJleT+V3AzL6DCrsku3R86up1sJhGZdfYeABJGvIvrK2N
mPXO40+f9sxjH6qNrKA+OfHJiKdVWt2XSduZpLWokXQpVexkHsxOI8HCgss1ZLlfKwkyqIdlA8Ru
W9kmtgGvLClxpc58L3HOq5DwxxDmMsimLSqmOcm2vH+tRlXVyccZX9IJxZv+VXLzY4ayWU/AhYBK
uZIMocScK7c6/HtxheEUcS5JCJ3GuXTrMcMcHhiOfyzQafAywOE5+epOY8V0yh/rHxO/1XGbtLAY
FlQPgCb1vaQ5KxsSlwKq1mV5bY2UgCuOB+USqBPE2XTf4NGOK7h+LxTCkIA3u6I/Ny0gFcF3aD19
bheXjVsdGQ/QyHlIoegMuz7y+4IhNQE6ji4Dv+m+RPNnicdQibdFC58LGyijr7ySNIZpkVzIX+vJ
GYnoyw+46m/hnb+3ODKS+bDbVcpdImkbNVaCsljGIkyTLEq9MJRdrQJI75+FiozFeaKhWPU4yJTx
o8iv2O9AYoU+UEsfHekV4uns7Ys+lC9jhGQTVLzLMq/Wph8Fk//FIoOF8lV9DJP11sfyFouJVau+
N21HhBn9Zjbj3t5gw1MDHk/nPJnRiF3dZEBIJSBH86vK3wdLvmTJTsVgIIp3AlPGrQLQft8ifGnz
ezxiTRo9mBeCKkpCTC3nGMsrbzZnSMosXKqcdxuPREy4v2OGICDIIQhi0TynAm5vvNzEgEuH1GvY
cMAyNLInFoSThR7T2H9wbz2xz2kyBO7C15pF+kdEGnWJ5As6Hptz3VbTXQvXGEpqUi80rrO6Fd35
XPOAzlhK9bm1jnB3F8MoyActMQ8Mv7oFCz3KIANWA2QkEa8rYGCxj5oRhqDma5g/5jBzebdixgvt
xolLcueqtU6DFjciKQ5zJ04w+ByBBRRN8nyHucNkyedc+opjbZ9ozKtGCzgn5zCG5YtZ125sseDp
5PeiuTIPluv3JrxJxEKDapotRPS91V/z/LpgCkPpoVHIiYRvfu+geSXAD+E3D62Y+RJ5wHjv0M6Y
/Bb7IWY204ZHWSHUey81GGGbMxLVLlm3k+Sp+rPsP5R7NSgM1abGC/ubNWEgBUOkQfvBnlKZdxNt
cKAhn6B3ADeBPLOSre4ymWgYldDj88HzGvkcpitBGHCMvc1KTQnbrAtl5Qz6OcDGQjXt32hk6lZn
K4thSKxyjGVUFE003QO8SaHCqPPiWxelwQdft9YyzvPS+CbOgrJdWK+U6wCMcQRZGX1UOkRrA7uE
iXG1xf6VlJKXZwHI8SOWH1Yd4SMToGJgq3KS9di3byD2BngjRCUMck6K9rWki8cWpJiMRhjM1eQH
YqWQMiVPZDjjHcu3bjcJIyAgg8A8M5FS4oqePtnPluYO6d8s/JCxanBgdOkKJkPqdOyEJYnDTLH9
1ZuZbejKXAk3TzcHAuDBKGTNa5Fuay3bzsRTkR5sy0Kye+V4mCM8W+SfIC5PMcehBgN0wn1aRcI4
pvNWTDvyBiNzjBwLCxIMNIA0hSNLkN0HqYTnpmfJDOnkKWnmCRZs15NoEsJIsv1OSa+c8pzd9XqI
o88sQU4Zv4ulvhCHFC1UXAR/R8tWTR46syiTqXmnP0LrzhDrv8nlHYHbOiPRZ9FYdCj74v3CVGXR
iM9h6xZTrklNocMjCcLLzYztTTNfxUy2BgOZyxTtarQW1UjQ3YuQnIHvKnqO/bukv4Qu94J7FMLv
6E8D37eLx92YeFnBlgsR/W8XFesJY8oh+sVKoAZ/VkhnAL5U8M34ytqH+VJV7bHW4pMsZ1sHlv5a
m054ILYljgAcucFER4DpYHLvWuwp+lMdV/8odGJjHbEPh8AnSCNDQJ2U3sXRo3UdjtEMkiHd9tIX
hihUJoL/ApVFrjJvxj1CKkgliV8VVhXxbTyygWDvRCkzXsGX8SXtqFDWaMxY8ZziHhFWB8+gf7DW
1hXhx3OBKnvpftvufSI+BZ3h6h91ZEnOjXJPqbrSkOoIpiU8BVXPfEawCBIxDyY+POfuY0Zow+mL
DeATGG4ZtLM2hSvSjod/j3yxF9uY+DyqQmlk/jSMpFKGVkEDypkxXueUF1AljJGXeOaWDtVLbjFn
7K4FJCqY3BMQuvUjarw4OcWUobK8bkZwcDgDMm6isIgCMJ8AQ/SFkrhTfFF5KL0/deQgmEIvzT9l
VU8YVJZy94wNwrON9ox2Petu0zVELhxm2CGb5XuuG1+kG/iFcmcayDLribFR1HvJiJ/yxVaeYt1K
zZ8ArzlIIBaL2qbwU4j+Cdi6IsyZ1NcOOkqNwsx5SQDLG0QO8FMbWn+qlTGFJ0E1FslwTrvfYl7Q
xpqbgYUwRX9Ci+I8uBX4bhUazQvREbHSvpQLm1y9Lyeo+8w5awpUmbU/qbmvWPEnlIQ+qVxN/VFn
xxuo5XJ4UDlktoV6tdPZnVqQcKSAknHG3P1ozqguYmxfkuFu1ASTqNGuY9/J2LwlvWMKwdEbm+o1
xszEfLYzkzjOj2agzDGcYzaFn/PI5IPJ16K7Jv/SnJGk2YwMjeHY9dkO+bVkSRezWe7Uzy1WcCqb
yoD7i5pczEkVok5suGA8nsQiKserSP5Myaj6x0RxXCwISRv6jydJ+ZBJl1qN1ibMixqZ7Wy+JBYk
DFTF4zJ6FRt0j8Uj1g1sH5xRBwtOXDhCIWKrrnSY4Y8qNAgdu7KY+x5+IirTqvchv9Mj6BY1Hvs3
uZXtfK26rdOLwCj0AeFpUIEF4mlfIlWIZMrHGetKGPC6YaHgRcT9apkFxAL8VhLZF0ySJVl+GFfW
5uTOECXsDAAgFJTYcau2Q0r5D820AgvrMgiZ175hCOhEw80cJciHqS8KVEp6YhFugo4WZuyS4kWw
6BskfNZuEVuDQ2fUBYUvWiFBXojxUZpMmlSYDnPkM56tewKVUpD4mUxcKPlIp4IEJG+XRGTs7GXz
0o8UuVS7mVS4ur0L4pc0EX9TqGxKOnjIgSTc1ZwKFSEGmHb71CCAhOgkSZehhIeOJemnfFYv+L/I
QP4hT0JV+6JLa7FqLLXUqyJ/WYqPwqpgxp7FxWP7rgYsRdlgIQwI3mDPfrsocNMYc3TzV9x4I893
QZTGIL3JI60XKsbxoS2YyKiHaHliGoSg68RGZld3QWtGpeGGCN61RoKMzH5LEYQbqMc3NdZPPo0Q
ISSX7ubktCkDM5ajlgPg1JxxLeUpRy+818R8dolJvmXuUylhW0wm3qLtSCv+kgL1pKnQlFMDynFB
3AZ6p3oGOWzTFucwRTsnDvhI1FsYIW0Hqbo0TGsEhTCyWYVB+iNcRijbLuT3QKpWEUPclxZeQ0xY
DwXkdO1ViRgNHRntl2DMgamsIg7eFIcqglVqehAYLFEvk2j9VNGAz2TIT9J1TPcOnPcOX5oiwi+K
tNsKmW00bMbZdPW8f+0XkLC+uKG9g4MM7Rx+e0JAc4VSjoPjYMjLq4qpuMyUQSqqbdz8la3eFZu5
KeuHDvOZLHwki3zXh0eHWSka841dmHRTTIS1edPULT09X9N7yxk9naN/KgaaMcfY8Hg5GWvtVM4+
xpUWwvdhJJql6f0lZ+IyLsupVvN923DQLNfWAU0VIixCEwOsTbLCWCGD3djdMWnALvprze4Ma4G0
BrNRMCS5zwaDXVBmObsjHiNKwS3bbcL9CfWn2oiHvoHJGmOBxnHW4+p9F7yrRWlukM4si6CO7jrN
2kaNUJXFWK/kWXY0eoYAhnYw4Y+YvZhC1YWfKCmlQ8TYtr38azkGf2QZ4fyil+dWSLGY27UdiEMk
+7RXTrTTYxIyMpUAXEB79ZpkjzjFURRCGbSNhVLWqYgsgIjDl6wr6qAB2ZS20Ym+1tiE21z+7qvo
zVEvNkrPun6G2bwT3fnSU/G1RDSkqnqPu+5o6NBvAz9xYgiJFja0VwVqwEBioCkiHlTsTv6wdGZg
ioWB9bgxkemaGBX9ip5EEAH7krCe3J9tRG9vpfOZkXNMZeNi5oNzFRupQckAp6ZUVmUgiiaOhPFC
4MIMNqfDEkW+xL3LxoWHHvCSKALDTr3wtGyrDvEBWqo2jdCQWdG5zdCKEUAgmiPBw9WCcG0WycUK
vBrPlcZYVuJgHeJ8pxTdixlB1RvMsxPlv13WeeKmC9mGUrDDsUkSJ+PY2doiLK1EYFj6ouS0s3yL
6iAxhHsjE2IzAG7P6q2zBH/EOd7Dmw/rez0pMJMSyzfGvyJ+Lip3pEX4BTks5L5jkqSfJS3ftaq8
1UXNjmwiDj/y+D/WUIczH4xC3CY8bSlcq5lwZXctM98tGdat/C4oS1KP07nIFYITTVO9QOEZNBwp
IFTg4c72jfSWwa+C/9Y0UkzpzzjzxQUQ10YQtIucxOqx3NgVzm2MeuuwuEYWAU5QjU2FcC+imzGc
BU+gNKbaZggvSi+tH4+2le44Jy44fQT9sYdVjFcbNlkftiK/sd+zP8LQX7YFEmHb1k4ph43CULnB
8IRLrFJKA0VHnAFt44uCWqcXEnETdX5fhpMocMF8JvVpKRi2QbQKABcWkUgBTj/uVZthtvRoaNWL
cC8a/JhKlZMlp3EeB5yHqMs1XPVC9J4J6sSo+VaGfmdRZTgofJYYmT3e8jRfyC3dvwu4DZEckubw
Mbm8ZUeksYl9E7Vnzkq3/nAfBCUPhdy+DCmCavaT8F08lOJQpPxu8FtYbE7KrvgQ9CpF6Ylbfi3s
GZUIC6aBigfZkgcLj3Ve15H1c2/CCSsNV6JPVBAOoQRc6/AUTOl1MdXdzM3uRdp2kEPDMBJ6Yiq+
mhXHvhTzgNXcvAWcrCkInaMcvAfpd8xEYLxV8fJuEFeijhwA+IdQc4KaX6PwlKr8OzwZ1fzYANOG
j0kXR2uySYZ3SppRI0NVLuHAH6GlC/JnCtWrUaDktyaJ2oQCxCfR+aAL15cXgWIq0z1+M8kunLLB
7ZC5ihJFNN68AAzCKfwNw7tAxmT2b4E+Cs2ZTupLWZ+TZO8g2wds4AbaiCpkB3PtjQCGsj0Iq+hw
o+Ao4UuxOMYngIw0s2Gq3A0rHk8GRM54vIx9eYOnIG4X1LOZfYI/ZczBRbEjs13lLD/R63ZFdphC
kpU+BCAhF1fmGQwpVPgQGZ1rUqUemKNgaBqp/jq2ypaSzZw4LgcEt+geSCiC3D6MF6P2moYbfhqo
/OIetQRrUfqHzsJ2nKRTgvv9MM1ryapfrHnaEoqE4wCcCmzdFOOZBQ81jxj96x/5BFgaRmegrFfR
Li75XrSZQpBKovNKvFPD+FJ7EGT5BYR3oLxg28QN9ikgQJVt0ClwuNEHEZq4nPL015Bp0nuoMl1z
QLjuiktCiXpKSwqvgoArTtowqV9U8k6xugAaEdYmNdHbulTe8+5YqZPbCMZIlO9JhKTMk1xtXvGw
asPDkUfPRD5eqOeQxtzEQXcR+5AWIkKE5mW5qvRVTHRNApSyydRUrg6msawHGkoaxNXYUqyb7r+3
3j2qIOFGpwcB3tEixQyPCo4UsQmnBjrS5ai2wF0SJyyMFrjyJ6ClTiNzJYrOyuDr3GXyGlBFnubw
t4Pf1yR4xSfYNqHmEDKBZXqONL0NEc98k0WSyiD/rW7RDD7MJwjwjRfHelLgQyuvW/sPdajYIUV/
IPCDDP3G3DBlCsiQ0HJf7h7GHx3BNBfUU/reJ2CTzfY5wi8UoIToxWOt34/NcJws1f0nbNbVE+VD
Q4/r8C0pKiLDLhnbwApviIPU4SKJrzMl/NCQGlfg0g4ISVzom0WXsZ4asC6JD6KDZ5EWlCATGeEd
2La9XNk0Ow6Snm5+QYLcADmKqsFZTuXOTAidSIDzMk+iNp6aDxQUQrUktwR67AXeKtRFNlMXWf0c
Af2Go61fE3pmAx6ZuWPy0cVeJ9+M9JxaqBJsKFw6QIn1orb3oP5VU2TjGFsU+5jSVfxDkRXIPL1h
UM7fDOziVmBheLnnsJ86mA/hL4Lff+ex0f6Ohfye9+VnjKbQTMc/Lc5hC02C2GZt0cDJ7Q/ebgIW
jahhhS7YQSlNhzFOjHfLqxRCTyrBj7gGBrz+YswuqmJ7uVy7cFzugi/t2P0m73+dMGS4wAJN5V01
y3hm2nfmPODBfmOAbMIlpjDowo8aE36FgKLGGA4Csi/B9MaA7bNLulcSYbcLKU+M/cfmFDU9BwUe
9CbcWo56Ef5U7nX5sUx0D+uYxZkpcEkmhlQLhBv4qYpNcy6vRQ2UtL2rIjoT2JvDuZ9XxIGkoiN9
i3D8q3X5bwmleZiLndoreFxQNi0YXU9PoN6pI8KQORPiCfaUzr6LRoXw+I1otGI124rTMWSPwN4E
c8s+hMQcblUZUU3NgEfhLVV7DeQgGTgeACFBVLFNw1RSQ+BPkcrzwjgF0QFo6UJdgVpoW5voMPg6
YTYgtVjQ86hyHosD3MQEpK+wJ6wvbFBjlZ3mJN6KNzDxmAt4TRw4YscF8WW4VmHxYmEgbFcHrKVB
mBC3BQnFI4bFObTwlArWOcJVx+D0mcRM4qyDSVDaOGQ4fHIKV9qnHX3XxlGGx8JkR9ZROCTtZYgZ
uiNJxilkX9jGu9IXbyNZHz0T9SRAvD/Gm5A6/YRkzGMA01IeK5Ip6gpBYw+Ys8lwiNuYuw56zHKf
ufcW9brJiThoMcbRvsF0aahjhsqOK4gw4ugL/tuwRclk8ViphC2KSn/QQOMtYyUwqLRMsRysSCDm
euiMS2VU128yB7XhlPKqq1gJRZLDcYLz5+C6aYP7tNgctJobtmKESn9iY41E0OlAisdiltvEKTzI
IcufdPmpILKBGAZp4Wo9/N8Kb0CYZiRj9gC5JhmfcW3zZqp/J7r4f6Hqlni6t9Z8iXNSMQHnxsAP
BntnmDLTua2BDbFMsV0w2GV62LTmCeEVyr++3yfmRpQuExxEPpwka0eYzxjwTAgqqLgy2m4NvYlR
aXArShSG+IPoPc6D/JCoQiT4G5XqLcbcgCBz6Ips/gsyLpMI+pJYpgFuoEW+ZZDOm7zgFOASqX1A
vwOONWHlYpOwULUg8Zjco1aU8vqu22itUCSjtO0+Qgn+VrEN0L0jXUFjEZ9npEuTar9NWfWlcFrM
xBjAD+6xU7UM0n7ptJKzwDwHldlAQGOqykQePsGNRP2XyUwijfzkBKXXd+mWfXxK57UcwgRsTxPQ
XRPOBE+LZycBpcuPaEhW4g3EBmSk6a5nxyrn/L338Safi89wCq4q5KMclnagnOS63C4SU9npEOnT
TzHxTKdPO9DweUCJnxGVrehHcQGN6jojd2zFvgsYrGb0P47NYF90ppDiMY8EWUWxwhjauY3IJOcB
wBYjjnpo/mbG1yxBNa3JEN3y2ebu015eRONUE0oihEKyhgAM8ryi3hpIz0X2E5U9KxQRHCfnqFLh
aOwWFCoxNMkfoUGmQuLRUMl5ZFSWl3DYqBI14xeRxIKd8tCcDDC3qUdXav51VIYeJrmSvCkOe9Bg
M75ELUyAR0NZGKgPnXZFJUB6gmrIbhn2yU3i8FrUH4bHpE87Hv3HFzEhr3RuNdhGIDMQOsvltE+D
+DsvadSbanJ5CsQInvkeEo15LeqqOMBE6KvmaQIpF+23rl5U5g19Nx7QpbkBvZrD0YHqUShrRVMr
pImi0GDgoizY+pGSUxAPQHwJCWljTjBE+eBDMMV384CDEQ9cKOLOlJzF6xeVhVPdwCgEqXZC8dpU
t2EGqGNLwdhGHNNm6Pf233pmc4Q3xWY7EcxGkSwLg+/G79QTHl/Q0FljY/RuQHE18QNttWQrQox6
hUDd4eQQFgNSl1iYoFTs17qDMSdk42hfGjjILc8aLa4dfTARGudTU9n0HQ8GbkqwkN7ynQOjCdhA
ICgJJPIqZ1TIHaqdEA9CX+yLoDprIQl/TB1UaizJO7zwOGQR7tbslYP0NZkPoS8s9+1ImNHwT1+z
AFXb1YawSF/IRjn6I04CtT0XwUFMKIVkWeD5czExJvt3r4QKh1F5CDkwAma3+/3CshQXs4GOH+3l
4UxMiogWgq4zYfUGGsWQRWfItrBh584hhPaCw8mqMQHQ06cDSSJCdUxngSF9fzbrx6zc2uazwZsz
skjHwYyrYKUZNeJSin9ZY544oH3hSAi62pV0iCzhw4l+U6LQuCxKfAZskwKC62+cykW1L9uzfJE0
v0lvAyaMYAT1S8kOJYq3tJQZZb503MsRrzQJgPjOokE1z7yJyVmc/OjaR6afedk2/pEUapNr1z9b
0iDU7hwzB2x7e+XkDojLs1h+uAhOdu31D6YKRXaVss+gP1nTkXy0dhI5kq8Fpk9Slp0ioJisUQ+V
FJNgU/+dhnxtZH8Uk6U+HmURsr0Qb9WtKgpdhxmtNFBpgfUI9ZITdcT25D4NIGOVl2UuPyTsXARP
IAuIal2SFxnNDtYi+aYeId8Ww0+GzUbeoG5Dem+2myqJzhUmO3r8NFpqIuJBmrg6WF32LcknecNK
TytcqDH5ku38ECQjrsPLTjemfTHdc4fZHaH2OqxjCBbFKaktz5GiDctDsz4LK3ZFhW/gNBeXrwr7
sWTspOW3Nd/6SQfcvAfTSdcqt2+Uq04YTsp5UTLmxwRdZg4y4YcUM1W2wBvEID0npCWXYXiI+Kt8
JipAjBMiwhkihPb2wSDRgc5bKcq9eP57amsNG7xhXpj1AQXp9mFqgFBNnbTAZuX8ZFp9KGOKvMD4
0vAOmkMo1KSLrAqiCt+KoMNzNmj/5kh7tcY5BMbMMTrDsCko3jdgR3BYEhOSrMXaZvpcSvuSDWeB
pBkbHkCkuuAVE0jrWkE4QYWHGMpseyavE9lRjsA15F/QMuwAhk1tMJqTc8TINLayDYjBgCdbQJgR
Egp5aoI1Bq5sO90Eg6PqTm4ZDq1QfuFxZSZNGVhiEb7JRzHHEVW6ljWvEIbmcjtqzSH1RKmeVtcR
BXI8f1jjeGziwLOVEfOx+KrslTj3p5wE1zY/KxHUafo/Bgd+0ulXoRQX84UpvMZ1jbLFkF5mylKt
UnwYNwTVmKDDSRBeOWFBIJzEZKcWKdKcPgxkxDAw4LWGTGMW7S3CoqW4ppDsaAfbbOZu6YTZ3vCq
tL0KsNgxdBwi2eOhcuisTdEPiBI6A1SgPcioLEVhYNvTSarBmCXyzAn/WCL9m+IxJy9MM3cmnm1h
eBBkIFKxxByZOevIaLtUFVfGHsHiRKwsSHYBKS6FWzjQ4qIva0IbY9HRQ4/JlznlbAJ/jJVziaZ5
IkpwpDIZjZPFGdSMT4U7KaZyGrM6FUEj9ub4GwSw8y12L0LX3TB6ZhMyN+sp8HKKXnvyhaRYJvWs
Ub/yEZUAieUTAFCNLT+WXaF0khO0Cc5nUuPyikEuAmuBLoqNttfc0jCYbziXCreYns8VhC8BGF9E
qFjKAWGaSNMp82Jj8pOi/s7mL5PJObAAVScx7+mz17TPWjE/cDNSMfXthex/tH0DJo2YXpkjWjmh
dsz3EZNfMZVOqTD1kelP+S5ujpUubzU1b1zvouKjmZBxC7CHA8XRMoJZoK7wVhfGz0Sg7CgTu8Xc
NsXkdSjWORnFisLZQsoHvPJST5+WnUo1JC/2VhteYbVBgokYm0BYkcG7ew12d5XsLSfaDoXmh4Hi
p+KAA9GEuEZmF0LhrrF2Qa9SOea0YNWC91IzXLp4vIH+ezVydMI7If3n/3bNujs0xocTqDsZpguu
mRiEYCmn/gxcVFwSILGoMIg609iM9OozRYqwdoGhJx54e9E3ClyOhlH7tcZRtNWIeYSq1mGHIWhc
iGIsLIxj6950mKclaXepyvneKmw00YMXF42KoMrlc3O0ypd6INBjk2NnI04lLTxpFFoC4QtGFal3
symAS9d2W3zoabm3NXK+D+U8nWj6BLdOL07NYhO7Y3eHwTNIhvwnfibeAThGQOFcycULkYFIF5uu
oxaNnphr417YkkvBPlhL6so0PXW0XVN6FuDZ7VKc0tg+LWq+8wvH+QtE4tFkTJT/5rjVAyxDcUc5
Cf4AJxTVN+C0lRB6So3oPGfwl5zdXMxlsDTLRyY/6Wfn4OMBPK1FX1q1uCl4MGaYK41sbeCP/8oU
jm2+UH7FoHGR3ghLaqCDTfZ1GGAW+RyxPUP3VuBTlB0AIgbeLlHxOUwVE199I6sWHeW00xUeu3qf
YlcnJN1W3GFdRymBE5tVk7I8kivs9M80pakKHa+YHjNjGstCJ1C/hH8XqX8uxAfmLGULOU8MrLqU
M2xC+WvUfwKtuFZYkGs4Jjt1vBUYVU4wXKdl7hyhEIYBGDsGnZfZvSd5AL6YOLes/0MUtBcjBo7w
ZbAxSJhKmMMLkVsVvPYYcIvrV3CYj7l5yBj9gZME46bEXzA4OjgklnVwkafiZG7b1sfjhf/y/2UN
k/bGsYWqH8ASAqxd/p07nl5kRG1TkiXEb36bvKEnEnlQdCH8uYlxbL5j0lxTXkucb5MEpF1xLjFi
9IpKWBc5rMVpqjas6m5ULmZ4MCr1d7aSQ9fpH/3fknObD0o0k03B0Z0mhFPg/fLwW1MCzOiV8JVf
xzIqPUTwxNqQIMzc1iLCanYygGWreOvk1NNAQxdSglrbeBMNt8KVrAl7luDVtfJTpwMsQrzqS/PJ
6LahMyzwBiH4GxIM7tCguRk6eE2YrFV3y+SGv8M1S6QnZIQEWpuTUNBNMf4wjNdKSLBI+uPit+6W
laQj1Olr3ArDjVlvhHm8sxSkjU2bFKZCZ1IghTY8rsUzJVoB+pCxtU4lHW7O2aQ5a3E94flCd7Nw
dyyylQlZNXbeTGBe9llx6Rm0LpGNMRUnJJouihvelAQLZ6wc+KE/fAwxkIEIJBgl7V7wSPJ6HwZf
uvHooVEI2MfWv8mCkWNQcr43w043GDZONcFmo0zg5OfDYnPtM2nFhWHEdILO0HywobL/T7MvXpp9
FJwHHWvmCWiMcU8TlZ5DwKMk/QbLBjANiPaboHQPOCghpzu9Qf4lZXZcEOA5YqpOSqpxWuDV8W75
NBDyVuKlG2KK+XE6fIXKIJG6ODFzMNP+IpeJtyTv+Oj966XIe+sfXJSg3s8zig92c8b2K6pH+wcb
0I0GZc0CGYdX6cpO7kclxFVpq1UbSN0rQ6avg/Fl7sTPTrEW4vvXDDDENcE5FrzEYSZr5wwo0TJJ
VVFuq1iAWbJxU1XT3LR1jpK2Dc0bEaq931mfedCRQsbE3wLnl0iAMtLdwJrDHYPakTSuvQZ8XmcC
3FM53ycpQVKdo4tq8m3gaI8Kv9mAdaRjLmQC6Zg6wgO73TjdcWxs/MLwh2ZMLMjfgwdXPcCNq7vP
xEBQMw32Pwr82hqxK5TtDd3aQtGcGNbDWSjrIBIuKtIAVKMNtoFWKb0s0Xxmj9rZolcyqr+QnRHT
Mx8JZ4CsCKvaqK//mZvIsuZK9nBbAjoBA3pxhEdJ2u7kKP18KVEmZqLYAsglmsLAVMiQ3Zj7CXAg
yLSV/eREULWIgIvh0MeApEb1kTA9I+TXXfbN0mzIi1yb9uQ6vCd1to+J3f1Z2kZYya/ykdIFEJ/k
Gpz5MFrHXnksV5SN/z+k8KsipHg/keOlD0wCU2peBhI6tgjFh4buANYeb+1vkFya8GUxIIeSOgsJ
kQ1vW8yvtfoMmcPH5qsyjkRPbeoO+Mf5ziNkYgdxzTFUMCHcc/ELi2zsLb0HZnfcwuGFvOStLun+
UFnvYES0pAazTORzGqILBSLCN1UXwlDlUhSf7dPUb1BjYiaP4J0L1ofNWWaSVJETB4lkXUkqDPfV
WPExJzyW60doIKtjC5Flw7fH7MxpabJWsUdS7IeEsQbDs83glMCe8k8Uwe8GX0oaQu4CzW3UlxaG
t3GGx2kbzUsxkaaNmf02ncC5VMcr4UqnzOpBQf5x96Jt3VyM7n8knddy20gWhp8IVcgN3IoEMyWR
Eqlwg7I8InJs5Kffr70XWzvlCZZJoPucPxIg5+285TzwCKI9t5tVRbyUs4XYkXAGBACuyr7DbQxC
z5PVocIoSF0K2S4HduRO/0V8k9wmcDNu2EJ+qwWuhOAC5IbgW9kEy6QmFLCJvmmFbnxJSmz6xLSd
FcWjW8aTPtfgYvhOZBfYGYwCdU0FOrmBgJLoj24R+L+JrhmjIis39B1CEqVHLV1YmOhg59/q4UBA
by/Aq8U2xAz1ldtnhK8GnpzKejcolylQcLWIcAjfJWiLljQS5fLvLi/23VgFiigQzE4qJqeCiU+7
9NRF9XmkviD1YmoEnXXS5KhuI0zlsTmuB1+wE3Fgw/ko8XxRmLs3YeB1jk2aF5tXL3LWBcp/Oget
mRI7k3wePDd+9/DDi6R9jY0HLtpruwLpsMtnLg+eP71Rk/YnKxExtq7Gi5WZAZLNa1NWe5NhqPXB
HgcT2eJZreEuI65Fh1Bq1Jux6jELHRQ7l2QXl7+ryh6a1NyFtnyT1rxXEnu/zNjp7FfPVNtoZnH1
JTvNsz8TthDYmyOVnl9q3OTBVfLkyvDXTUlRWZmTT2OH+3nUr15vAbjXHzog+STCYWXY72m0yXtx
M1GPcDb0y9uQ80bXxXKYHHhMuG+mpxclDZYZyZ5x4OrjHoUbcSoKJMe4A5FVIu2dB6ADvh4idbNu
kzX2prfTV5lNHb55QqPG8Fy5ys1smf9pcXGNWnDqkfExZilRF3aBJD7HZzSzbZDQFO/L9rHUNFDM
muWx59c3RldAeN6eGfx7wWLUpPrBH7NdXWAkZnNKiSNYrhmte1VMeiiKqigZ0UHwoXoTzbHNmzQJ
7+AVWxBJtvbc7CwR08jXBLY8UyQ00VKFcJOiMmHRDJNq2ZGDrHashjUGAthB4xze/QbcNcG+n+Te
50BfvLUUp4HFL63nlwpwewUjHqfemnvDIme2zDFLUjiqY+pYQDTVJEH06MYmvKwyR2TLADuIe8tK
u/ZgowUjkWBxiTsMmWzHMI6WYZzMc6mUEj7x1N2DD5tJf9h4FVxVRaTqRIO8ld9rYz6gTWjL5eTa
FCnxwaZQWNWohORMBV4qSLGJdnGFmfCI49vLYsDLX19+D7lQBwSsA0FuzEKSQ4NZoZlZ7lOTdM1D
iuYgbdM33UvfsfeWYpO3CWpWhYija4AkrlOPcOrlbOQx1pdl33U+Igry/ZTUgQ4qzSwC7PAh3eW+
SQCYrF9VmA0bOLNc350zPL3udUSXVqTyY7HqgxdjNI8cuc2HhYRIQsJOkaX4LWvrq0AnGjwyL3oL
3Vs6wIxEd5ubWc9i8QTT8jIixHpM83cr0OtwsXwU2P8To0L8vdCAJftnU6MvCEDBzSmcJMmebAKC
myK9+oz8l3R+cboy23TGIaR0xBLvTT/950aUINA+VzCMTRi+uibc2f7d8Tb9jLY5xNDBoBQiEY1G
g4DQbUuvgUU6bcY4GE1Ykq0cfGBJppXreEcNcz9RNSXUoZJ5z0XK/odqrnyMLgGNs9LXPReDAVMM
ocVzrjT1PtwPUZS7jCKdoTtljnFizF/AoTQPjB86DvqIAZVhv4Um4YnxeddU2nFSUD8dRU/Sy5GJ
lY2NvZPulioGy1Rq3Pot9BmCpxadJ6aQnFmjM9HlEnSLsYBfHdhN21/pCEbgU9NHzxGHqYegsfdP
hn0TOgccjJZgD3dMEGJ6LM6t7qG6lwdy3hTBTfQZmAg1ZCyAtjnyb1dXJgtKDIKK/jGb72WEsWhV
yvtHOiw/Y0r+Tk9qDwBlyonjhe1P3YVUx/i/ciz+G8OO7OaTwg8I7tv1HO29L/8YhvzqDfevVZMm
aZQFQC76KJO4/C5b1tHJdRFBLd62xbRpUvPOozOxIbbvZR8rYbHC3RmUV3F/ATFWDkZmHpKOVip5
uJgNqgmKo5L/kVfYleN9SJwbt90cviFJRRjNp2Wcs1qcejIpwMf9sL/b4KSl/17FyUvRLv+XSdT6
bhDWoWmdA0LDtcYPCjD0bgjriqsp67ZlbG7Z4cwFm6gLkkh8oecE7StJpD2vepjRzlCJIJNyBVpA
wGWH0ye0z/VcB2b/6Hes4At8ryHnu18t1LnngXpnW7s42KzHOZyyRcuyW3MAK/kCds5BBUC6L66d
HDtMwO504cog2hoLFEas2D/4lf28UVQNwmUaknnjdEIHWwZkO96FmrcntfinBIFUEjv3BraeIqug
AYjMOuwQTBxkqe9bENDZ89dGsUsEW1EvXjo27QXaowDtxsXljiWdMkwdkDJpd4hmvn/joIJYKk6y
gW2JuszX5eb24nXUx5U7Ff916BO67iaLc+2fBdXCg9zP1OzEOiSIWJE8HdQaFZS8mVF2hnVVmvga
1VfbDOelNfX15FPrQRDMUn7NUPOh9YtRsJ1vGsRJ/ZLhW0gLFLK4qAS6PYxZlvMfJugZwl3P6Hqh
/CdKsZ4NwP6DJVQD29FB7CAck1oe5y/ZiBdlfMK+tyQb/oqKZQyeqJtsmticpdlGck+EGh1t3t9U
XPj6GbCL9sKRi1hrpPpOfnRMPmM2nAg/Zv3yswotg7lOyvHVC+8tCW0kr41swmHzXib1RXebo+5Z
R3/kWI5K+5vGv73IkNqHXdCaYb5yi/jLLZO9qScUDw5Md+rexiQGgoQCxBxRCmQOX7cxgWMI6D9k
pyUxA/on0Da225/poBOdUkLfpA5VMA5rjvP0InS+KT6MkOjwbA/3DRPpdeWr1QiikGb9ZiHbKBeS
BQBhIv6jIqQJiII1GaIrHifgDOugj1mPOjX7Y2bcKjTQQYSKDstw4BYURS1nbfzOeR41cZn0GwsN
6X74szh+GEzNdFaHC4VJbKLtryYR3jtsAaxSOBFmY4hg+ZH7I3XpoaHjyT2xJRfm1lJ7k5vjK6fb
dUG4PvwZ0vwKVx1Y2LpgXZ6IAwxSOZ8WhMcDrA6IL4wXFgbO82J+GbngHQvJAvw1UAeQYshRrrB5
u6xAwAJofwpYiV0CA2C5NmKyZZKXwXormGqp0NUZaK3qEGKO0WiERY1kV8mp74g/wHFkx+aPdLrH
5BYHkVEh6XjpwISxosUZUb9clArVPevQjRnRHLmzSbmDG8sk97bpTtRPnZ1Hjgva8Fg0JmqD/VsN
+ZhjRA3/nYDfCy8ofbFr6USnNE8xW3/KMH13U+hIpHNh+c2f8bVgSexqrndExKF3qUk1mhdCnnI2
7yRTpM0qp+gAfIi4HqwMDo6oIX+zJ4uUdOK/lSR53i1IV7KJIc7hckQ4csggPZva/17kb4WPWHfO
I5I9h7PO1dytoraNvN27sCgDTpahqk76KnOnL9n9IV9znfb+WjfTt6UjPZ8U6hYdV48xpU4JeiVc
/lnXyVKtiBPyibci8yqL3jKlTQV1kM2s1FO1hi4dMGDiy31EGGEqKuhS5GnRAShFR9VqLm+Vezd4
gKUB1zEKYBrio3KTLrVkeuNALwi1VuOYgzwLnET5EkeUwkqg0+bXMf9Mko03k5pY1oGlu89gBjPu
VLJzUW876Gnbkhff+c3wFKmbGk3Cqk7CNWJZBfJEVrTr8zKgmQmi27s53nDCvfiEb/Ql4z87TgT4
OtxvIXYVpCBpi3ZwppXivEBnpdJej83FWW5R/A/m4bJ8WtBDFeV3RME5v4FS1jvOXU9gdb4V8GQg
7+eLB7BVTRQTCpyI+3OYqUeC6hvPYXmPUD6ph6IuaO4hS6cq9miO0UA12MV14qCV9hNwlKiAtrcI
uIIbBPOpHGAsxCGjwQqFUZHnZ2+kJIq01WFmJuwJGsipu6ywUNZshPW484k7HMbnGUHDTjQlWOGE
CuVchHAZoluzuvrk+aE49cxT0pzSmBAnAi3h2n6UNXO4h/pvXH6n7IMWbEmprfrRIzs0qg+jRfmT
SpFf6TWpUXSrGHgWcFal7qPBctCumRRmui3yg2jJDUmZTpcZd9JKS/+zmBn0qf3bdBzf+Hgnp3ov
aYieUZyJdUrrWjojqA7fopiehxmQIR0Q4ffPOuySNL8SkqLUe7jMskP3/22QJDfkKzNO2Wztu0dY
NA/9i5yb/3q/W6fiLSWKNNPHY1dGeyVfpusgMPipNVhiDb0cn3tuEBI2XjT3Rp8OaqSvJreMnZiZ
unBmMAp0E5fx3HI9kH1RciMAByAv3JSvfJ6x+yeTzqaJCc8YCDzLpk8MycDSRqB72sZvEAzFhxxY
dJzeyfsl2h5lDw8ZndDIjIH5/PlZr4ER/PErDsEdqMPUknRFh1xQ1c2uHLjEB+eHmH0alGmwxzzp
oExj8+fw2k/gBkg0XDCXQWDz4aVsIvkaCaatOFAQj0MRKehNkQN3k2pLLkMR/dS8GIhiKYMYZrK2
t1WCQb0mQx85k+fuC68Lsu6g7rXarg8Gomd6S/C+7HQGf9p2OyO/SvMfiKm2I6PjqENkj96y/VYg
pWGh62AMtL8wtHvjrx9dMah68s0bfQ7hM4NMg+ZVY76VvC+8BOxA7AnleBmX4YNTbeGBQ9JJ8dLD
LTjjvmdBVgcNOZwawLsuaEZh3vSBn5LxUzhfRotwVI/9pyHVjg1hDzb5MJP3okBopSbnp8jo/gxR
bA3WYw6ROMxXgS+Z6vouvneOdVFY6uT8UNX0vrT6yjVuJXWe/FgWiL7oz+HyJ+GAb4jwqzzidChe
Ndlk1LWvzsEhBwMX6ATVMFYT3zJ5/zlle4xz+1Mf9fU43ErtxluiZZjlooP60jjtCvvMcIqgO+S3
t+PoCGkkBKN1Z5sBtZokR4j8udBV5H0HXVu4gM98cPwb/dJu1U/67yepScZJ36Fg8mFv0yjOYw5J
UGr+hqfc820o/ulE0VpW7dQv4DtJSMJaRra9cEcACEMaxYt35UjV9u4wnHWj+2nT0yADwzwRxbvS
D0YsNm0a8srxXvdxkA5P0bOWDZtkWeWFt2+rr86OvrLhRjFYg8hb0zZ1Dncv/hMOyfnpPp0+1I1X
PUek607zcTZkUC+vi/GoZZAk3ZeF4hPF0Iq/8w5azRXyVVBnSCoQB6ItqUWsWGStrb2tUWEp32Xg
5aiSNlZ7aNKPAjm549OS3Tu7mJwYMdbwT/I8H0a8dFn16npv3YK9QZfBFCNy6+zrQr5ulO06YqCq
/Oya8kCRxXcIfWlyV+kzViRn3riopnQTaaV6ULT9ZOIBe24qSjj9fR2+Ja35hq4/41imO2yEBR2Y
EjCtLAffP7UhyW+hczTRdE8KG872SVXvXIeYSo2IQJ5qbxk2UvQHbeb3Z78EkNZ08o/xQ9AT2hsP
V/zoDanLJUJe7rmErtJpUlqM8InkBCZRbBJQnT4nhI6Eau4hA7dDFt0gwxr2xcYJBMs9f3sOs1OJ
bsWBbm6td8G00CMp0xYTXminfvNmIHlr+u4QhpQ9xlySzf0YfPi/OFxJgbWRlm/CUPgZSfqAELVc
iihBwGzv0fhnvCqN8SbSkmQvIOCsGrZuoq+93vyrJVjHjUeI1JP2x6fM/61oJHn0/qNLiEClL5Q0
k7mjFmg7tWT9UD8JH2edvXaX00gSeQ/1X1JbVwhsAF4LyGdUdyExAfVbp7vPmIhQCHExFWurrdeT
XJkMPqiPlQ2F5id68A6Cm8gcw4PTdtuhz4IFKiQr+7WbkSOUtjyO+1blK7zmuHUBVpXAzcJr3+j3
FHV8o+CMSARWEe11cyEupdtoezY96mjWxIa8RnC0dmEdR1DkvPpxaoRQyVdde8NKmw/exNQhyy/F
liVJwyP5lfXhrsNBUzjdxY0bxRmeJjzO8WhhdSRtSvnhUF6Emfaj3vbSrd5tU761M5MkcWukRCi5
vovrvOxIJ0cOHlMQXC8ALEuIepAJ70+XCmj2hNkeqzFKZWypuLRC+RMVMZkPDwOBLx91TvkUfuEc
v/geD7mKFFALKFR+gf6itP9hI21ML0W/AV5TkJokSwTs3dpzcnMLRJoHtH4pYhpzlu/5vXHvSh/f
TuFtpVXR6wznY+oBcQn3smO367pDKK1+Pc/RqYzs9ZCC1NhElvFtMxaBINYmudHQZlSmr2etvjQO
dYcV4RyAXvHfifI+fFoMoRwCk/mmtQWKL4IVCYYas+qv9PXXuuMjEoiHcKX3hrXP8002VF+RbX0U
JZSqRygLF1ckA2ESOegSPd2TDctgjX6+DW9G7zIkMEgty37IykvbFzuzz6+6be2pAoawelBndU2m
/gPQem0lYkOBK4JSe9USFl5CxNt1F0iU6rbx4y5rJqeoMraN5e+6GD/BwkCLnMljt0e2+a+smSwt
gp5KeiduFaRaly9IxLa93GvmoWN58rJbiwqjZAIYdNYK9FF8fx3YYqRoHEJ39Hv1d/L9nRY+zyVW
Dp44HlW+fh+Jkw34n03pxtoWSOmlbNBVfMss+/Tx8pYYJ33xqbkmKi6u+8puviYaaTWH4cwurRj9
3XAEXHxxJ+d9pkP8vwTnkZJjk8jwhNTmhkH8MPmEpRQ4/oevi4XEjauOvSP1by38p59sWu55/RFq
zrGuNplFSbBxc8g19kiLn8ZkX5bUNlR3WRCYJutVPgTYQZui+Gxk/4FuYDDvsbUw+MPG1u8g3KZY
3sZJ7r3CAL+CX6mKcxdJJBQkHiJW4jr3bB1p24IwsduM6ecwZi8L3b6abpxs1p8W82vG1+6h/yfC
zFzWYnwrf8voz6Bxgpz5Bspn/lKSaQ+ZOm7VUm/DHSIV0R8jjh5AXwzvSUh2W07+L9iRPns4+ATQ
ff/MC8K+ttVBjzrFmtKPPPK+aJTN6uJlLqjK3nYREZAOBcFazJV5rNl5M1u7Wf4Llu/OZ6EGXX4y
J9ScpvddhpBVxbNasBdSjsdNnz2ytt9MM/24Og6ZbdzhLvLzs6Ng73o7mgJ57UW4EzUveynEuZeo
aq5AxpYDb8O+nHkh5bcf1HBwsxq71DtaKrcVAdaAxNSq03WMxpf8KsRqxa73ce55zt5AV2ZWJzTB
Sd0TfvGDAR2CL1kR6GUCNsTDd9M7tzFZK6iA0UdHLWaiwISeqfr53TDyjUWNe6zRsw2ZoDNANwam
BOQvIGz5sp66h8vvwHgqunuJtLRBS9R2+bUfOhaeoEahwgOTVS9DVL9Okf7mEhcPpaHB0C/eK975
bh7XmZywfJc7W4cBSW3vLfHSIOFtl8l3yFhjV2YQFiSVm+WuX1zUDlzjJMk3/BkwEHMVRCXBUh7q
ZP2T16bvmrMFeldh3HL0reEQUoMHAhfYsqyriGo/rrcoVJbWRmNYsiALKTtpoE5rb6t54VnjFyh4
9kywIAItDpCmLUED43YEzKoDezhDFeLuJWL5McawNN7DU0ktyydoGGRaA4RXsMWm+a9EnjWnjPSM
WLSvCTbR7oyTMAJXAp3lsyx5vp1LOyQ8KnMgvVv1163OgDVMKa/W3ASnlKwvk6Bl6YpP7BrC9wNt
aHBVXDwqqP2EhslX6ZgoZ0m7sP79PZtkHvjngQ4i9YcfSN3Uk6OCajmN2p1e/OH3rPuKqEhiJoz+
P5n/ofOgHG8ahXIh+alc1HoIuaqP2zjynjtruiQLNK+erm1mcLVXT84ht/ZjARHxo9nOK/NWCtT3
z15saFdNX1a6LjayhQzXI7QE6cYmziPStq7gjC2zfFMXj5HrPZNf8zRegXLuVQlrT7scAr8Ute3A
O0f9yhi9ViOJqazODYNYdEii6gL85qbHojUODB+9jK6x6/w4Ju6OBmNQzWPVFg54ntMIDKTpSTg1
lHgFSaIFvJPfVpXTS6eqRa94YBV2oAEIgKcMdBpn2J4yBg86tlhGfqym5g/n76di3qi8OF8cVf7P
nNUMWxW6W3gPXiP1/wK2ED3RuUdXkDvP1vTu0UmEEGkUNFPf3OVH9H5Avk/FB2QmddBU5WdCgIGf
3ofC+qu0NW7yheoJQqcr/nqzeZnOPWSazdumfFmzqLi+4mjdE92s6JeGM48Dbd7yIHP0NeXPEDd7
0+Hglh/JQjgb/7EkebE0FB56RaWC+OWXJGAP/8e/lNbDVXEISJqfZXsDbkVNZTwnDUepipypp6uL
4Ik5dGSlmvNj4Qx4+LO9Lgor8OzndiL1sdJOVeZsluZNlQzpC18M4NxY/gEDMKFr6hGaZ3oZBE0N
2K4tqKmJaPYUc7y04SYeZf9giGzluDIpR+fm3auTbNDLjc7titIYE0++XDWtQT2PfIGX3iI4sK9h
vNrq2USgmljxIZzdP72WnjReuaokYYg0VjAtrSzXbk83HSpC10A6NTQHiyidzGm3BhqAOKkQ5KBO
RFpUW1uzpJA8nTELP0ZR/LuwQdXUEqrqz8aEJ4f90IMfKxSZoFHlArVpo6/SzeYwxdHeGZlwynr4
4wJuCQ7RhDlRq/V1xjUlky+m1IggSbWmc/6OaPxsEqLpD7YfMNxs5WiVFKumIMixawCj2VZbgCqa
EaoJey16V6bpOaFt+Ob/hrAxxkiw0HRhjUd1TBkZVeocHA0upV916Nc9+g2v7vEiTLANxqkQw953
Y+DAiExhILVqQXpVtjevNDD8pLHEKCyeMowPNiYIKBq4oqobgqJeNkrIBmDjA6rzG8JoKIn7JH4n
s7mN4tUcMxIAQJD2IGl4JxFR9ZF95m5UH2/lwgPTUOe0vJEzGH5crv3cXkf1ziKPBXhcr76VUQ7k
jQUK8kh5h72nMLwQGPZP6Cu7C8e6U4qd6reboheRNAffsoIuOfBHqIp8a9fYqlh8CZIh40lbgx9L
tMasrysba31YweqLcMFdpg/BSICFoH/cEcnenvtNwt3Mxx8ZXxCvARYS4rmGm+dglnTTT1Pl7cP7
AEDW5rgacZD5dL+7IfoMA7+qSfrE9DX34TEr9CCLiBMCaLdQbTBIs2XxMv0fDnJu7kD8QdOp4XS8
STC5bpwPbtRTWYu+7p0rUz2/1LwV0bdyIC5W/J4l9ktkPk8taxLwF7kvYW2t9Yq+suosIzTYIiLI
xM73wF/YZ6L4jz8Mzy4/NnGXCflSRNcl+KQBzCZcDnGCuDACZEzUn1xc/MLd9QDXswF38A9aotq7
d+Itb2bJS1AXwEz8YWiRhb5kVBb2XiseE/k45Rx4g6MHjtnLzRU+5kA0HrreFA+9NWwGVlnca07g
OPoruXdx1L+nMkJ3lxPN9yuJtfSr79hUWitlCQDl0CaXTKL4rP6xCquWOvwWrfh2i2vWn819Nmtn
9gWfw8/rhxNQGU0JBWKpYcNsIoeYe/KWTGLN8CMRy7L0F9HRiPqNBQo1LSgxSUThEt1Sl34jxQkV
RYq9zxS0lGKEix85cK3oKNnDc+EvgrCab7lg+sy38FLM/B8+gVfaEB5b/uboUg41EjeBrlr4NOkB
q+YVSW8UXeh1MGjtwuOq4Vc2K8S/w+eAsDsfkw/dBbnqe8JJRvFThO0mChFd8FhaGFpctUC75EXR
U9WyCo6cVTqlOUs+XNNcrOFIDmPpn0PjWPe4Hv2Tj2ZS8v0WOtkA5J+AFnlrjWO1MbVHxPeZSOuH
zIAn316CrsneFlsJpxtK98TZDUtM9u2RKipg7+ikepO0LcrZp57mgmH5lTkp9PwHl5lpiwd022vZ
dyVBI7UuvCxLfvNDK8ga95lTpERi5nv12qtNBAdcz8zRSf1IZwX6/5ber8kBkxatjYCNvJByus48
lBJPfUmBk40pVKsP+kyp0cE2iONwLQzuyRnlFw1GaLRFHq99+cFMhTiKN5jEeqP75aQm8g4hfItG
EVCaV2SLxDEbGzXLIfhGeLvK83LPHSg088WjAtLGY4LIDzQXNXPR3gqiDiaTG4WfoYjJFc2RApib
UO2oHRFr6Ix9eoyZA/t52Bjh5xIeffuQQaiOwuFcex7NXzqJc0LsQ5spboVlS7JTe5hG5vhVodRl
3ML+2NsSZE3YCTLKZxPgWN25bsFzjZa6LkmsMRSIMyHUNqpA+jGzFkmONwUTERex9oz4aLPNVxo+
U7jIqYx2HqSvJb5M6f2nJlDGvgXUMm5PS5Lu58lEN37TEcS6bE1WuLWxIYDOVLb5wyDrwzVNNfiT
ZQQmPuouidfq4/T5MVPw1Q46TFombnE0J2OP5AuFPSiCVgYSAnU22J1VKpDj3lVcqooJnDjtGNvr
7s1SqScqBlSsWy/a8JfKLGSl+H6UMGotH7n85PvMFqK+K1ZAwxg+pvlvnl8c1zz+m+jC9swIqQjC
lEIvxnGyhfZhfBjrkUHoCxBK/bgx/6uiX8M9aAiGwhwQsAZJvfEIcDrozms3iXMU+iRQHPjlYbpa
iQHXGe6SQi1iDJpzqsMDwwOJWzHRFlP5G9e9jd1WkUvq5+5jKmcl3xiu7SVac+BimMbsgksI/Q9G
laEgNJiGSw1j1mzdS9RfUYk8RTZY6lqsj1N+7mFyIkLSzYNf6h9mF4KHt0FFIJVhUBrTOiB5/mqB
5eGpUqaBHF36Qg9gzg0gJ/4xlxBvtEKJ127G3Hyq6xcVNZiRU8gfxF2L6qMwVHxPgThzj5fBd1hV
tCtD85EPcu6D6pc/4iwmikQMipbZmiCEXJkf9AW+Nt+O2jE3XPrMp0MIH6LgNQWzJYw91lztZfnZ
0VfD1a2ueiV7oCh+pSYVDyMSsddDi8qFgK5Bxy1L8BOACaNwj9KIsYvcOjDnWYlZsl8k6El/cRdk
d+SJkxoyuaRu5c6aEL51QxJIkTUXqx12OAQtXuOpWk52bZzxre3UV6HGfCu3bk4krgQ8IEZoTmiP
yP8qb7pu4BXhvWt/Z/ROyjzW/vJ7OhlpXHTcT7/EC6o7t44vM0ugmuvnGfEfuGd0Q87OJ8H0hvJ7
Isi0QdeqfuhxGP8gHFehMuOgnRg3VF3fYJFPbW1izcDS8K0MbqglFIooVAbdwhkwTjsVyqE9MKzb
VXWokP2nyk0MhjxV26i8uSVCVU6q9Lex7S+VpFD1D9wCEBJ44dM7RCh6c4YwHuKCYHVwBn7JVZcq
PEIVLIW1DT31st6GnkUpRlUePxfcZzknYltFpD15q34iKTO9rxGyEsJ4Q9Rilo+5tU4R6Zl/GsfZ
6Bq0UAY6LA9TjugBQZhNhP8y097eyteSFUhyVjE+KI/BNGbPmfOi5PacepWzx5pRDXe+AyXktTQ0
gvXLpIao0jROBieWhVJsgetikBgrdmVGYiY8QnW5O2Ny+v/peQrMqS5RPW69nJK2fBo0fIZgvz3b
/kK+rOOA7tj7zr2o47QEJyAAr3xrvRT/n3Mw+DxiJa1z9K/WbB6jaW6rKnzva2j0xQpsA/uhGsXi
i8ypsPDhn4ib4ifjoqoKQB+HlAXApXbcliJezY0kN9rd9Na5LSFkql+4pdIWL2l2FRJYN7q32nvI
R2Mg+E2AgWdCcpM7Hh/EFhga7AoNaBi4vEqY/Z7YoUne4OpBvRAy88PF8dX0W1vsEkO71MXrBAmb
M3RPs3s2HP8n8nnIzzkSuycUs6ucuOGOsk3hrLuigySjFzjTuZXHS9kx363lPK4cWGa4PFdc8g5p
V+yooFexnfutjGqaCa88pPQX8YRjQ4/IEo7crVM7fzTMJo3fPFPYqlWo1OJVFEPxqUcyVS3jOEr4
pFqJszbJ951ylbX8XJXfrh8ogdfq5yUn5lcjlodbsgGg7ZLwp+1V3Isng7z3AXd5JpE0ccMOSb+f
FZAQf8Udi3eb0KVDvf3y11Bwpp4qSgL2wkyj/2qje54yilyqPzlMebJwjRND07Q3xkP1XNVfPeRP
h1jE4Rgl7UwjnhFYh/b6s7A/Pb9bhckdybqXNO9T36wnMjtChySYBphSjf/yEk0XTVT7CVEaEQgo
whxK6mye2Bgt3jk2gX78aqbeIQ8P+Dw2vSde4qj5qK12P5sT5hpiVLKNsMzVAG6sjTbe+O2Iz88v
Xk0gWNQAiO1YSvnQEnb0UK5BiZi8cpA++II+0JL2U5vNqy2MtyxD3G3aBIHacOWDNiFWbtauCcTN
6yoh6PBB/R1bI+jy8L11fKKc/FVNtAb3970j2IVywKjZ+hlGj9whgnAA5d3RtsF6DJOF/EYeChNV
OTOGWdR7X4lm/iB3wCFL79egBd5jSK+jOzxVkCuOgbknRMoHDxJUScg1s0mae2SeBQFLS6Qf2u5o
Rtw0LzUXfgFxNPJx26jKHjHMbRfRV4vKpfOu5jlvLyiG+AdmiRQGBWJYdx8Nfd7+vjW3/rQcdESO
uqFwTc4XWhbleE7Z7En92DjTeEjluKMN9FRwDuTkZ3fsBnrnngZO52JJfnyNN6GfWnTUtLxk1U+m
kQyQWhRiReNnp0/neUgCLoQSqxjz4Y6llW3Awuc44qwpotPcRQDt8tg0z+5CbEDx12yWwMT5qbXe
pzoIxHcPNOA4BvmN3MATxes8qDuPFgEOd0F/eQj56xdE89T3WEXGzn+GfJ/1iLz1Z+/frI81jfid
EaR2DjqHo1HB3WOdbokgUc6FPso3S/9JtJJ6esISx6P/BChmURObC29TJ/Or5pzNWDtavTiHZGwM
cmfEOV1dTfUWmcfQdrbVeGwl/37NXQqgQo5gLyj2xOahZLhdix9xxtue+vN2jPtjL60LcKuCIav4
RSPHnk2HWQeGl8x8vHKwrtHtZhaUueJwG02sa/22lYSsa8bBtYZnRkusve6P55/6qz/Sa+5ADcUS
8zOhlBG2vJeBF1fJXVMkLA1y3y7XN3n0rM85BJH3UuC24Dc3Gh/bg7mdcpY54On47/VT103CBXAA
x4ekxtQ+nZSfv0v1w9zXD3+g/FnKz0rDXqxkVQyCtoyJ+iUZUM2aw3Ya3c3cyZPlDXRV7BN2XhWr
oFpk4fC/ZTGtutk8Ribspj2vyXD8kkR4CIQqlffr7XpYwAEPclsecDs6PL5K41dn1qY372JCYd1e
o9x680WxV5ahiqel1RhuQWEm/72QaMRAH4nkOipJnRqglz68JMavYwH4xjhCtV8DIWP3CFEelGgW
PPPD7dioS19/s0V27NxDTcyaeNb6u9tjxg+6aj1dmlME+0mY5soJypcIzOaoy0O/dQkre0pPPnJH
RNR3a5fwjfeXlNRq8V5mnyIY6YEfdhmd6bQVDWuC/nogHgJUYTfWUKos/R1SJflkr1lYq2xj/Y+m
89ptHcmi6BcRYA6vSpSobFuy5RdCvraZc+bX9yoDDQxmem7r2hJFVp06Z++1cfc0KzI+8guR1rhK
oRnr/WujvE4Pax3t7OjFSD3GZBORAXTlVkCImAfhUnBgZnjIjfUSegV34MLfCfczmpMGefnOUa8K
LsMdqrS9/Sv/VkAOO7dTdrHvzm+Ja58ll+dY8/RVA/xSXgRHo96LGZC0tQMvRHqwckhqpSUOQBH4
cHjPf8MTTBt09kgh55e6eYl2HLcYgZXbqV3hNi24BYi2IpOnwAKxDk99eAWXGxDwSTAPRzLoHKvp
kltebePZXlTVvoKbrryV9LDQdHQLsCgNolumGb5bahdkNDLZksaKr4G+4rnBnIf4Wt7arTerDzQF
RJbSctHpGyxLZ13fonMybJQfBrDmJgzORHFKIyYkrGam5AY9zpkHHDRourxX0J7o8T5r5aTfSQHC
mgLrNqd5eCY+WEveQEwQaIpTJLsOBBQvklNwomNFTFW+0T9zbYkmOtminOC9FeWBz823jTk8kbyZ
62rvIJVoCQNCKs8F83dt0W81+rYzDfyrhL9I3wggKWs8nlOsAxahfaixQvjOZFpT5K0QJ+UnJE5I
YjhcVTstfSc7MwOOQzYd95VVvutverVKjKW+Cr/gGpEAx03nvKBHiceD3z7yygUBIsKPhFeF+nPT
DNRjLl0jM0IsQyMIfiW1+dbsrw4qhZ5j2YpnTinXIVPabUk3hZE5xViwqj60ffroXLB0g4RwfDGg
b18l1/Zdx+u5RVKBqZID6ibkFE87i9v8s97FD6p5iqCUucgew5n6aCF6n7t/qAQAN37q34kbePKD
+QuuMswKFKqRuuHqMfzh1w/0YwG8rDJ729RHR0KGg5hiY/rL4mvsFspDgy3J0H6gllrTPpXVbc6q
9cXm0YsYm+FV3ZQ8ydyh5EXxW/zBLey7uePhb/Mt4gCJI2H/hkCktzGOMR95k1CQ4nbAu88XyUSG
83JImmP3L85WCuDAjfKSecF2rFfi/L6Z33i3aIEaWk5PRxF/iP5s7+9iAPmUJUQ2soN6HOO0rZAM
ZEvYeG/ieUGloouXcDG529HM5g8cqdyAFWiHJxdaovrQdrwHjUwBoRbZzJBD+KxuVGwMZQ1Po9bO
fr7xo7WxLu3X/JchTJ5sDcUD14VaxiRri81yRV9oNheaxxPrf+dnh/EpVy/b+J7K1Zke8O2Hh2Yg
2F5Ow1VhgrmPfcCMG56bqHtwf4tJrrrX9vl3T3NF8Wz8YrTqKX/AU5orktXd4Bo3mIv2GYnLEeJO
fEuv1UH3PX3qXRBNiVhvTOMSJKexQMMH/ngTBdu4P+XRxvqiZcWwYK9F1BNwaD+m8N6Xr5n2AgXK
YibhE6+VNqcKEeR4QV2YTyvjU7FONYaDgqbsJZgulJTNRh5PM2Ni8mTpwvLJuNtSFNsrztQ6KhTm
3WsQpYwL07VtuXQe9YLT8gsNdueI8iHQ17V8zaZLOp596aqIAzNcMO0lGN4H7UWyXuX+lf8uSeuB
qdPdBvvMeRDBQXQorJvfv5fFPVbe6FfiliT+keEXhBJEZt2NN4FFeFh1M7wWdnscB7dE4vAIQ7vr
yfi4E+oGMYeFarbY95b4bthKeM4nHvn1oF8S9TXJXmamTtpKw19vXm3usGkNMYP8Zh/CfkwJ6I1U
s4RKz7HX/2oem1pzYB+x1tkxe+mpbQLXd6tk5XT3qKD9+1GNH6H1QH1Rcjn4fl/RTjH8zHXXNteB
+q6yIssbrlgqHdiL+rX9yrNpNHtOjAyixdMcqxgiF9q+CD272NCitpQb+KGIMcr0FbmWuiN2Au+t
GotXU4r5Ox5MIAzf2qaRYVWuhOtqHx1nt2Ix1FfWxvjYuRkLoOIuOOFQmICz8f1z/WTur3nNpv7i
weYnJSA2QhCIrgwBgQ2X8wlY1/NPpW7qYtdyj/srNV9auteWbhS7475h2nFUnA2TQRXFtkTsyiq6
ZsR/kGO8Q+0GzzRIvtREXrGYTuS3VlREULyDs6F9pt1PIYlVNrDvrfJ0m9FrYlb9efiGRpTMLkwt
7IXsKepP7mz6Lb+T57mB6ufC6GbWS9+XFdcpvfCds2HxQYlXb2EctBzrsSe/z4zESaboMNIuynXJ
ClgszDdb2rH0a/nWzDfBEbrktPpnAEa98duHS/bR1bv+l9h7Yi9CsD54TPytjaKYDK6FsUVFeefI
DynvLSNMuTxSd9BizAk1gLy3VbzB2lJkKG4PhQEE3bwqkyXu9i8gO/lZeRug5GCsBam0CbaUHdHW
2LN2mXQ/t327L3tm8ZsJp5MCEtyL8qf/FibX/B0TIG8IDJ8EGeqkvKTvEsovnxYnGqFtBdwbccGd
Oz3oHpFr6J99vi2c39BE3r5oC28megv7W7V4064VeKTwh5N/3ywh7gfRQv1G62t/Tyj7UWBuw3c+
G49moqycI41bfLAwu5RNIO2YM3Bhpy2XEraO/IHdhD0XABKynaOxxpKKEREk5q3J4T8t5W7dpUv9
DZX3IlAXdNJTe8OAthPfIn7Ho8Y9qUEkUTBPI/FanllBmHY5zJhIKCIEApYzQ+516xmylxCFLR3w
fDAHQlJJk4CKrpAsWtGcaw4jHgyxS7L5wZFClpIa7lhsx30V/xuJjVeWdr9FhgaNyFHWrMdJfCeV
wLgg1/YNUDZbILzxZmDYzmNIIXJl/Uh/2chiZxN8ZjDn7EX8oJg5+jtbX0FSjlbxB6Lp/GGdB6y9
by0Hv8VMhBmyZPYy2qbDluowZxo2Gmdm3fxW+2JLW5lnZvJiWpoMHb7y73pnneuRB3VD5E5rnIid
Xqqndpd3axmPF4JFQHxijhAl+1THS8eEYGX4S9InmLpDss/tK5r+CaF+t2JXtJV9B81p0TOiKrbZ
5FGbAmelNO0u7ZZ9KYOUnay4J0b66xg4NvmXb997uJNfo4YdhRYOKmGykEBqrZDRcZSNucTvNpnl
1H273oV+jQkD4d8LgwP9r8wtv9oOXviCJcTqNmzexniIAIOsS5YVfVUcjZJjKt+Imb8QhCcTxVKu
2PdTk8i5VbjpBiigSzb+b0pgTnpU5tGipNX/lB/NhiJvIjFRWdnfrH9Nd2bm4XtEbUlbniij2Op8
umW/i1zeAv2TCmqZy83OiIO/annke9EhKly1uaq0fOUTxWD9fISn/GteVPhyt1b9Bjlk1fKYYyhF
wMIctlrQ9MvopT4Ibq1pGdHfWPoq5G8eRxc1POFy09s29sw1wzsLRDezIELXlmzbzjkLXPaMwVhn
+E3CY9ggRsSvfaEC2svyUeI54oRX21vQBkrrVfZKXQLmqR5oazh6l69ctWJBRIT4jhBMbjkhIDQa
aHXz4K/6Q3CaqlfjW/SHObIhF1QPyncRnXVQxL/pg9ku8H9uo5NZ3OZ950ZeQHtpkb9zGd3s2Vgr
+zd/kBL0Pb7wwbIDK8Dscfhhxfzqnky7bI6kZGyC2HUtfcMqHrvq6FLfBlvrzP6y1x+yzfHG0M4h
/lIClRoYMNuCtCPwD/SU9qG21T7VR+CVwMA9GCgy3fYteiROAAzqAHKp68xet/4bd1eJRZSapidg
7VFMH5195x+ImU9I4yluClp+vHLtWUk+DOVpcTLusDfgDtWQXnolCeMfCEsdKGQW5lcvfzfP0bfi
wfONdZeqil3EN9fSD6Wyvp1lJlpbpBTyOs/ckpuEyWwhtmjOAKx5FYKrU5ffOgU3GoF+UEqosRFd
styC5bU2AzcKTEYC7J79cNA+/eDGDAxnRViACLpP+S3fSiGv2HO2yb8menHI633qJBY3tTsSPDgB
rtlrE1/wsUyu/ncT3YfojqZjNRceF1pPvlL1OQePsMTceXKUZ21de/XJBjjFe3QFcbPnDwftvQ0e
Pgf5lwRCEMF1WHZ37IzhnucVq2xGE4OQbLxW1DR+eKnHl55vjLAMdNtvtvIu3OImSjZOTIyXttBG
wvYJFVvDsLAOn+mds1kZLrX6ULZPvTxK6bqmr+xvCCZJG9y+a9s/Y7XBX1++DdYuq4nEXGh30BTj
oZcISln4yL4Mr6eCL279puUC4CMBLlQj5Eqg85Za9+FLloLSqd0Myr6d/wFUEVJOE11jUX6O7YmJ
WYfHmLwgCyWzdKEjlDNAF91pe4cmXQx2+UuIxDFLQr2kQRviyJIgxEfHhn6qJL+JEQloxWwk+Pa9
TrxiwqNSclN+okZb0mvhTIp9pF6KKViCo8YB5ZzRiQdNyhBy4gHin5gs4HfpOIkLq1x0KnDL5vcE
PxOmHcE86O3YG6jwxQSV6SEGITGMkGgCiP+56WDoAgTqwvgeOc6SGS/cP8xB4EpR15E3a4skWAGt
BXY60QHQUUwK8hVTWQsGvs55rU+2dRe9MLETJjQ0xHw22nT8LqgmmmyheGF20ZMGnHpsv3mHjkKY
ECa3M9hq+e2jy6BR2FfpRhj4SUitQg6TJUvdX/U44oSrk+EVaBXkwG8lXh3g9Lb6OccPajnCoOU7
g2Q+Uo3jObpL3UmJHhnd9Zx9wUE6xruV5cs/y37v/Tcus5P9VOkLexkyccSPmCRFfyymc4yomQbb
DICVsZnNT+04AAh/owPqj964Vb52KedweUP6I+6zdrBWCppsVb3yFdTmNU6I72NmWqil2yRkMdEI
y/FtVKQayP2YLiuHuBpKn7j8zdPTpO/6Al21rRxRq7lda1DZWgsNwwwXVGM6NmImkYm3Q4oFWSj+
1DMk4xFpRjen+x0ZLBu9g7KJzD5Mk4q/fxlYKgXwJphLIn2dXciBHNWZysMjN84tjXUsKRwi68gF
kmYKfBx+xT47p0UAdoIFkUFVqdyAJLBi/dnvlexI7jLdsqABMTvCx7R/hR2ZvcVBDgOC0h7g4d2k
gDgkahNuDpyLA/aUHxqljAsZOGL/0iWa4nTxAlof0rofPk1DvSRsAFOqrsXkV04ZDnLY5VyoE2eY
O9rfxy9q5zYTu6M4p79/Ze9yvlyLoEEtW/Et6qQWxYaXtSsblvigIAv0lykqJK3Cs4W4hnJMCMWj
K/dNRaGrngV32eyuNkc7+YnV1KL+taxryN3HPSqEg5j9/Q6bHp6vIL1PDK1mZI7RWvWPaFNQrvEN
SJiEpti418QTzlbG+I2nZzR3fO6/0RwzLK6FUBHgdOi51NxeXdVscTzgI+PbWAkjMYmHlTSg3UdU
Fy5V7Hj9L6wXIWwl5WxZVsNJyPYaAk/5W9jyXZGsKSZSQtKOPJwsqxEddFbsAyGSRkcN+AjXIR0i
uWbLcbxq0HchyonW+e3zlxCPfVG/OuP4bwjnlwBBVKn2VGMKIxnTy8xgo6DOkKhU20K/5iS2mKPw
F1HB2PkxMNpVGEcbRsoxTdsRMRiDh1Nvda8lWBihA1UQF1Wz/C+hwZsHKlR9dDSh2b0KX6yuMilB
zoi0mQvBEE58OpFgalH3lT8i79cGR49Cb1HK0UEoBMU4vIDWLegcFmZ6KXGT9GaN2YdFSldJPFyA
6M3uCC6WTQTnUbTKM3XZ8YZHRpwYeucELnYZw7Mibf1jruPnEDOxCeyOjAJGyxNHIcwHnG4zgmHT
m9lWlyaq33Hsvjehtg8QIA1Sttcz6yMID3yBlQ+6EMAmTW9pL0kgdEXC1lgvU3INzBbdD+CfnPuJ
GaGQEdS15gokUkQd7P8UoCkTtYAgjPyXJ00TA14GZrYtu5qhbBwL37lELUA6aGvvhIAODNIwwchg
WVehGBmfFqolETcs5A82DHID/gZ8+M+SoDaCaFY4cbZh3l1mnNLFhNRG9UFJX4dgPqlziW+vzlCs
JV6dDE8T7NzEIIdTBSMdM5d3+t8GNGICT9DmprQZyaQ4Wx2bQVbj1GtozfT+1QkRfxY/Ntq7OI6u
ucgbs8U4dvAtbN4JNwK6BnQuThGcVaQUKdtsHnzKjFEn3DQhsunetDdiuRF4F7mjwpGvcZGf1Xwj
VELIi4RcPqbeRSLJbmvyMAuCgEInDvJN1lrkB1Wr/Kb6j8QU8jmylMV+LBINCrLhUqc+sQpFxMGI
b6OEmAoJYZPAZfGZUPugvXniA45qiQFSU5hYyVZubhG7zUC267oes1fhPvoDrMrlEtc7+o2OKBmG
4vCs2uyYGvJWiCQCa9oJnpFUHWxeMXNh+HIohGaFRi3vvJDzP+5UG+XbcMANj3gk0gcves2LJ/5Q
jE6MqsUdL3wEqsREOxoZNMACwVMjvOxt7X9XUvBV8/8zDnemjtM3edO4uVrmTjzIoHQS89eSy4dK
07AY1iMhGEJP1ivKzuAy1CaJKDbN4KZY5VXwMyBXqRGIiTsrw7SSsgZUTuMS1lNGnas1r2X+ocf/
ammvYxkv+18bOYqE2hUdKrnAMuYPNv2QCkfcN4gbz1FP0Q1OWqkquiCaK8gjVfQrCAHS3RATd14o
eOo4BlQEFppV44JUMcZrHg8v54xrXFoMhZgVGf1GZh4uKB9sfzZBB3+qNftqCFATOjMYAoZ+7lG1
iddoo+MiPx0zZF3QZpG/4LsS3x/3T4mJX1O1DUrJnPDnYGz34Xh0nPgpdMX016dbhBCETdLZIdZp
idIQEIW++hnoLOg8YnbBjeDUNB22jukfdIATahUx/QatOV5lB2mevxsQqmLI56+JlQmthVjkeBeF
eRMQIZXRIOs+9R6lD8WapCmfmnrF9L4KjJwJMuloV3/MBY/AaDd2bW2EBEmQOQeER4I4ZGjMplnb
ccoisw5w4UqCyoyQ49IZrgGqXcXwXHXWLnF6dYE1H5xRgS8KcGyFDnbi8TLGhD9EfjTHxY2YyBmP
SHbp9C9Fm9aGcakG1i/tfaBfVUbCOXRPmaM4tMOldNo0qbQd+2do2m/R3LtzjwszIx+saZGZZBnu
I1K+EnPZWwF1ss84YTjqfQYdzVno3XSEqIaEC8naFKyGZAM8Ahw6Bh7mYagWqH3kiAhAARViOhqQ
syP5/lNjSlrLEkFeEfRCObs4k3zFPsKwmcgaBQUrfoIiJvcku4UMJSOxkIfEh7xH07DPuACjU2zS
9G5wA2fdr54pFjZLbcnMTochz5A564zPCnw89WuDV1C4Wgg+8msYgYN8EEHtdmra2C7rTcYqE2HL
H3swwzPMfLKejflgjHyw3ovbdllTl1bcc6DbVmZOP5T2W5AFKOD0dfjRxvjWObJDgjf86lB3+xRB
PyW1LTcH5skMGHhyEwIgzDZ7bWHdI1KrX8SYVwfmaKU0lOefkY2pR81lDQEmpfIiqhUtSrYm27Na
vowSDZQcUGNOGidmNGOX2IS5IzULUgYSTIhHRE5lm3xLtLnnGroHzl9oK9vSGA4WuJfUki8jgLuZ
plgJlFlQXXJjpJ7xV0Hwrx/jVx6XgNkN6maiXTgy/CjNrdew483djrwHZubKAEtBataI51hVQZLG
srNWKsCmk8hHRnI4Rew2sXoprfrEoYOZqD97qv+mK2xDWFbcjOFvWhQ/c1YKW+LCLAa2zqZZG81N
nn9KlJemPn5mEJ1psHYXwY4ypuK1pd0WzwfEj7jkAUCq2AgARwgLpGm1sEes5katmzNXqJkHiutm
qPmn2uffRWjvJ7Iac5XjUbKDqHdVQoaYyfhWQV2zG/ixwNwFkhnUUmChe+K6xVwzrDhKrNA+BOxm
EUODXi+mum2T7szBTpy5UqYGAecuVD1Lcf6Jq/QYvPV8ZaVylavpABVHpG7iU1iyJ3BRaZ2jWx1n
jnRi2CXtc/VRcnafy2gjzG8KCYRdIhEZULlxQjVOlyGaT/BZ18Gbr8THwNS8WqG7mBEYAdU0Mod/
Albcyc9xaA9yPNOinkO4pnAI2xE+hcIAw6gcRtS48oKPesA5r9evIirRqr/j6ZnFecDrce/NFR7z
GAULHtdhkN6FbFMsZazk0XcUmJc/JSHblG7Jh4pVoRa0j0F+iQamYE2d/tiTdbSz/iVrzL3edtkC
ZEQkH8pG2htadx500BNpoGw1h06sLW/lPiCyg+LIGbdKZB5FopikUKW3KJqC8Ssrm5dOTfZla1/C
XHRopnVH4Io6suhpjX/KwD0masJ8p4XTVoFQuNdR9K+Abz06EalS1V3N2KvYhpsEuHkCFL/JlWfZ
wF2a1fSMOosUJ7s8yc3ewrw1yDO2OvtW2uugCdG5UExQozXkURCLEZzDVMa8KfvnMBwOVGY7g+Wj
DQSXMj2Z07fT4klS011OzzVsylPXJciUhps2Tmd/lpD9sQON0nvW7ga9OwkkhDCoKEP2kUSrXgGu
yIAuiswTRroDGn5P60f09vpiOXAhDIzo6CzGpbicQreZsf5KWAntfFUh2dEgIKiluk6+G5qU7FJp
PMEoAbiYILmfdPz3iCbw8VQkjQg8rdQrWw55wDR1GbCUWmL6aa+RatB++pwH42m21HBpcE66njAt
yaWAGww8tJQLqbaRK3WbafmHHLfcXRzEy5ZMIpo4k7PvO/8U4u4SsJ4SeEZGYU0a1wzix4zizQwg
ttcBxOgSVIIao5vz24nuv3qrO5+GMOBhcyRuM/7uD0k936Xyp6n8vZI5SzuiLCr8vQyJWmoSTxya
U0YcbWysTF/aBnil5kj/I9nE8mtKxpDBwiBK8oYEj74K9pbwfHCY66nCyG31OOZ1q2wcN0UFfkgb
f/hPPw5LpZGP08gshxOEKkwX5FFoXNhAwdno6HuTbIu4xChkyvc2k7djQlevnEkmIifWYURUMKhm
rS8i4b1+qbT0bKkKfNLqZBMWM7ZYRjXwVkP2KsfRmuBrzBel/FZNjyBG8pUyIIFb0+J9VeVyUwf3
SiU1mhvCyogYGsj0NLk/M2RW060cObdo5memxzutB7Zc9mwd89nwjX9yy5BH3Y9bGzGVHzYPoza/
07hctzwYUuFgsjVeRPvKRG+E9rEVREs9/duFIEc45p3aqidotEQeCeG74C4Xf/WnC7R/NLUsK+cb
w9FZccE4a5bzvFcY9dcNugPzs1NP1dytY8qWllaiKsExDGF3Ky9SPkMHHl/yiBhBiXq8CJqrGUzv
tcZJtbRLeoTqZrL6zVC179ZEKp7a1EySmGLo2whttaxZaF6BVRDb47iJQ9CuIdI8a21rOpgSc7gf
HfwcRgcdYxVJ+MxFFWohyUx4jlusKUKTjb0pLLJPEWNCiK10kRva64LNURTDTYjAJXVa08qygCmq
KgjIfBWyvhexga/qE9HsKF8TgjxD8iF5zU4Uk2KfNahdhcJKZEaIH5f2xjUEkJaguSZDGIx5ksD9
+SmwyAl4OsK7JacaJ3Bem06CxQqb1VIvPk0pkqP/2gqy/DoSjL2uM+HbiN2UYRXTQIL+xmPy3qVE
wqH7CS0NFHnzx/LtC9r0nBHEgqXOs2u32aUO4QZ1ayvVkGbs2mq8j9QqcwFneviZQJlOCi6aBLCB
3vqXou0+E3vYSiPdvOhaazVRTGV4SthwSi1YMfhOecJqaEWm/aLp/qGvuhcTGnGRcVaYlb3TlIcM
47pRzm+ZZP0oVrcaimgXRwA5yVkRXNyY4qYEOxTTa8pUium8eWlT/eTk71JfXnvgRljLaWIW5OuY
tn3I0ph+doKgK6NVU06McIjkdgjtbXAtAYcMMCqXF8ENzspoF9nVPk79dViLsGsM44S2IU9t6X7g
KvY15TAE02sTc2DrR08OnwVhS9Z8bDDkLtRccCMary/ureiW9cVqaFHJdF8GY97UzP9lhrMoLH1t
wulxuk3TMHruyhfZV/7wfqNZ7wqLRAYpOrcc4nIkGKqv38KgXU5cRyX/7RoE5xnuaCFUbhDoWwuV
MSlG4b0uq+8Som6BlirUfFWjNGnjdawz3iC8iYBM+LntVbTLqFtD0WtEBjvpbFUotHSa0BYGxoYZ
FGFaQvKq6D+0zztsvp3sZUp5mHPaTL6yTNXfEN4wsd21LM46cGuTc2MvoYIcndzeFgP9zXR8jp2z
qasCGfYIkyJ9V9JoB7ARXQquttSmTIkjeI6t1iKL40mTAFQG6RPasaPl68GhBtdh9xWfWp96sMUW
IeQt8c4GmmkQ5deSKi5gfRnm9oCHxDXs+htHgMuySNSCaZqnsuymBfrDq1qkH4No02DXzxsqevq+
DaVnMCdvjiKFqxGeak/2UEi+l03evZZcfBovYUH88qQcI8VfFc23QVqMcBvbHe3/eD/l2qsfif4i
4RhaR8BIvS9V5wF5gCMQjdqW/NImcIfokobGrzVAPlIYvdIfyCxY8c1rVoeg3ZJjZCFZRu8aMouI
yFVRynYnT90TKfMGkOurY+tgVoetP1AhEYchvou5L87EG12kWYLk5tW0n6l8Hb7gtEP4Uyfnjtkk
Atwa7ZLvDQGVz3zjWB+pwEhB2dV18xGKuSU26EBH5cm6Y/j+wpre25SMpT59menwMUKSvwVqvO7g
8pXBRRzlOEEJKwReCi8ZsGdYPJm0A8QJL2czVzm6+tjwHLU/pHP4TtzgJjV+lfpthhuUGvpxNOKj
OcVfsw/AmTafafC8y6YrAnQF/9Q0X82gfAfvexc/PKdLLwTD+eCwgtSbNAoooErhdEWhx9ygIQIF
/SgvSVFUWnBXsdclbHLiAqhriQ1DcuTDNFoeAohQ6v4ZTvoMK3OfxO3XwPIcMeSeg3sBeBUf8Eqk
YU0wa5ySpFU8AoO/z2jhiQ07SYCNYZ9GZ8wJRclghmhY/PXNWPrvBuBAJNxnbu5Xpsy+ah7Twkbc
tlKsfJeSQjs7IGfH3HD7tjirHa9JvYqA5yq6JqBXWF7soHqLSslLI3lZ0TMPKUl7AlfHzhPPXIms
pgn9TeCJkBi6egEw3YYQbSNdcxSse/8sgLo+LuqQcrFl66dVS9tHe4/wxGb3CGk0iwEHo9B5G3Xm
YLw04mwUc9BL0l2RBndAYa9RqPyIMiPoWwQeF59IzNjxwUWZW0wKKEmFfxoRH+hpAyeY0B+zZoBf
oWlUKUQG0KYYjg1ViYQnDY8rbZD9nNUnZkj0MzVU9BgoG2G0HmhLNTjBYc7kRzm+M+uU070Omr1F
y8ZdSy+f5MWzkA9HiM0NGq88LcIiTkuE0Ai0/RjS8EDQ39ebm1ifxPtyivCBGRP1Z1NyAkYYUkFe
0HHGwP6cxYzn3qMfK2bbA8NiBuamojHURs82YD7ETaqNiOxZtkZf3eqq9CmP0521UdRQ8TgdcA5x
PzCtqB6o1JfCSM78rWUCzQVG1c+wRJFLwbgnREIY/exeOdiNse2in0IBvZSVAZa1aJ8XD3PMzrrk
HOU8fLEJTwqnDSsj93uPr6FzZ4g/avWtZvoWh1Odblo74JfqWw36YdhUq86C3T7E16H9xdMucrPH
+EtnR2FMCzQH9hyRpG4+tJ8jRsuKjVKwXqbP0dcJactPDBEwlBBBgpcKIxb7BBkJNPH+rmXO+EuF
NI2658gkYjl/VbnX1CJVkI19Qsw10RoCu4J03x/Etrv4sy8irx+S++w/6CmKcavoAlqMcApWETbc
lTPDsKW0iCjMQa14gGzFEtuNcNaYUNK+rQv5TdxK3Bgq5xvQBisjI5i76g+t8UPTo4f3LJ5+PLWx
Co+dLzHMyRK29+EEFBkU6aQC6KUBJNYz4VWsiUNuYkZFmXQIp1Mzn/MG+YFJdBi1ywJ0z5QMp9x6
kvOL3UIdx0NMcSQGKCKqpk/cEU2uaGmZuAf4tHA7tr2uI+hnJRDxsHzCDl4wQLyhvzFETMrfntmy
MHRwXbnVhCyeq8luy78FMCoGqeLuGZi4jcyGebcDWdjWZ2/q60g/iRFSaEKbCU9Ysa5jR7DYh5Fn
TITdv+se4JBj3eTHgvNd6+pRkFzD7toyyC/wdmh0DLABYrKPSMTCH5OSlhyxiHfate5E1B98MBOY
FMkFfKtQssSKgGch6kUoqBgQB3a4odUiLGEjZImi+eRLbeEqCaehhrCLpR/uFwPrisluT7SgfinL
d3V40+kk0PqzRhEARjnM9Czz00eBUbAlDEEEfFHUmMrP7BTUBN9mUnu8EtpAaCDrcliwlJmeo0Y7
ityKstkyJCX67k1oM8V9JibrNXbGgOaRgWWjHX4TlPqtx42M5VB8TqW5cq3E7lVjs5fhENKihWRq
RJErDspV+xRfURw/a9TXoi0dz+0pyJwjE1tjqjdrQ3MhffAsq6QQi06MVd8jlIti1sDPgpj1v3lF
D7UdXwGTOK9lWtQVvz6GJbFgtqDCV/fIepN/eU8DTU+1/RShIlOhuRi7Re0i7EVxFpy51mJqEjcF
poy/rvwg/RuJccnC4op6NapQbTq/clC4jX1LyevRfjhv8aXEUnma95BJrOR3qK5mtSpHKkK6gHZ8
YiHGmyRBO+D61OlLS3eZWf1Ymsz0tJXYxIMgkpaisS+mrX+PNJeNNhjfIb+jtHTKpaNovGu6eRJw
ajOxj2I0qkdCpiKmZIIHuG+VkshT4a1GfyrPeK2GKz9jhB+P9JPBLSoEK6YLIDK7rqbNGED7wCPE
qiOG81zCSjIIJDH+Htum+qng8QnkFfsMfBO2Kz6CiSduWlXJnYqWCT84Mp/DxXwT+4RAq0rSLS4G
YNrsg8whhNwBNYEA64dQ5gTotDHZjQeg4+mrjYY9BDSItoyBHNWDGHuIG0LixCsir3FQcr4LNo6j
noUBx+HtNwjjk6j0SM0lqdOBwq68xEycxCyFFgJ1ksKJpV/yZTEToOOHoIRnCnrc3h7q/dDE4iAs
IgtoCmx0lH79cFH6379qbh4PIJ/qgLoTW1ANbg++VyDYQfws5vFcK+QmjCh19iSbw2eyXg7pNRg8
pz0E7HILOSNhgYsxQ1cZ3L7/u6tUBoeOz5ET2z4/3xlu+H774penNyifNj01g6xHBQnCtoXswTDI
FUl1vAF+YZH98t2IRZ4xfQyvMrpLHFEHungaYMVZFm3gUL1GAYt6Jng/PFfe1KMvZqxq0qGO+0+m
sc4PvNYsPTwFkF7gjXnXhfkN1XjEOsd9KVpgfUyrLRxWrXmtqcWJ+hBLCYxH6ZP+GsAlKiRaPzpJ
NjCvmC5URyEgKKBYNIRoCLMjHvGZkCKLOIgzNzAzJHG9EBT7eH4CKSHPm+UYEAByEWxbrgqUA0It
BvRiLT4lKzXXiIeE4VWTKTszd0UJHJ58VH+YirkLB+3ISt6DotTvivCOSytJMHY4+9tXQByDREmP
F8xDnkddUDLboFUyeeI7+FGCBwKfFhWgJguHP3oEBXEcrzKSq6E/jbo/E7RKNerOKD77Tj4qTNsD
HlVDCGuQL4sdgQKNTje/Jg9d6kcbEcJs81XgnGzWqFoU6HbKwK/FM0HDXufg27MES5KwP5976lRR
j1boRszmN0fSV76q2UnsBZOF2d+TadhRbGYcq2j50OhjqaEw40PxHBuD+O9Ev/IP9gjEF1sNe0rv
3/j0bcuZHQ4FSMhsPeZPKiweYZ1iQQx8E1pt/Al7+Qy1YcS5z78UMFyRUUewML9WiJca8ypahtCu
ueSyzJvOPWBuVHwVE1WFkEyFphlvSzSdTipGNwUPJfiLHGQo9NttSl+AcTSapxjsgiWP6xFZAPCo
dURdLz5nH+C8KpUXkTkw04VxkJwCa+fGqc+ISkIUKeJvwLMU7SIOUzBUuD2F5Z4nSMixwJHxhkRd
yQvFWDawd7xehH3yCDhIX5LsOdT0Y4b8P5bOrDtRbYvCv4gxBKR7BUSxN4lpfGEkqYReQKSRX3+/
lXOv96QqKYM0e692rjnXcUx1Gvmiaw8beLaeozN8U2lx3ME9c//Ifp2RPccDNEl4y/erI0azpibb
xxECTXTxIh/EFA9BcGxC6ACbGjwdCi1qieZL+8HGkJ1E+QdeVLHnV1YcEXjDtOs93YsBxQjHlzvi
g9CRT/GecJsBej4844HWVyq+AC3gBU3p5nK/2Tr0AaTb+WCIJdaOIOLYkU1+meMBgcOpBK84nqp6
+MQiIOyQxdJalNM+LXWpNS82E9bChfWYHQ0DlPPmysKFdAOqEcjnuCguQLN3dZMTz3wWsWDCWL3W
dYeTaI2jBnasACMRgzqws/tyDtsVdHdyvSnIt8FOQwbSPYZMuUwbL3WXSmPtS3XWzpn9esOVsbdq
mEUTYHcsVDKB9bia0Pt4/MD/RAcAbMvdRnN0kRJawLihTJ8dqB152nKKFvI4Y4ml4AIJaBxuj8E0
FWCxmPdjD8l8hIZEgtnZeNs8wG1k5k83duhLbTGeEqlJoIe6l9oDIOmf5fctxm1juHIE8vEoGGlC
pCNOf1t0ZSShQFqphfZSAok+Hr8tJVtxifLY8fV3oAVYk7cMy1AxnEusAi4Jc28iKIxXRnwL1WVx
3vOMeWJWOEsTM4bZgiYVRUjOKpl+7jpCZjCYSfn0fnkYp5Y0xc43vdK5ETufNEDOMCu7FRFg0v75
f2zz/y0qgaJf0FoUy82O0aExZFAScQf7F/IJh7WDJGrxK/EsVg5kIj6Wj4RPXuRrsK9iZCSKAWDI
CB6RIvKucF1j2+fMcDDSp7VnJMvxf1h1UiyFtLdTL8ROWXeSxJeHi2HAM8Jfzng7kCuKdJbjyy3C
/LYnyMYdeAxs+m0M+LFnsTZWLbwRsMqpcX/WqavLk/h7IsxaEgfzfB0h3brd33LrTZIeyfOIRIgp
xVMQtBDF3wkdyGCI76XSNmPKSlfjLaQ33ANQA7j9Km1kTNMslZPl3IMK1ZNBwEvQZsgE7tAyOULI
Y8D9nICvlAF7tSxDiID+WMr04eExf4/s+Fr60PVa12glm683qDcoD+Q05mADNeenaDjTP3/cvqGy
Yt3dIJPViohMLbg3OJXHe60dLD60PdyTcFa9Xqc99cmY5LICzMtu4oLg0shTAk36+KxEhZICj19r
xoPxN0SCdQFIeWPULUHf0inuG8d50W4WAvS35exXAqMbVHtjrMHdXC1rEP/KCBkp/K4S0TWqkG9I
xQLB9kjU2JmARxPAM0k1pM756E+SJcpCNbCAV8YoQJmpt2cZqa8yiTWt4UcguCVxWB4rL5Vx2/P0
WZPx/WJ985zhXIdklXnqK3oRULzdGN58qRP4/hYdLUr2B0AMLBehFREYKQNLUcJ8esjxhb4skRVl
kjEBSgDmSDdoAXe/Wuybz8iQhRgQk6o+1gGTqfSoQqDrcCFMwCNSxMAoQkB9s3a4PUsDU7rkbURP
V4reYqxwpWoxHcQlyYPDTep6uWTgXTK5Cd08CT3Ex3Vrclt+lwMS6EPE7pUCiIRPZG5fl5wvO8Og
UPNQ0Yk20WZoAsEF3E0RGybYSSMzILIRPOyfFEeurTJSDraniKZzE+4x01sMtiFKZKJZAR82pvTx
YlhrDKDahob51A5PVvCAgwlzAUeLIARhuAMW5kr/w9BHeAVOZAXCo9LNHj6BHbkF1s1wzh06ZXLR
jQUgcS9R9Awkw5XtbZg/mHVhQeGDQFtxvyWbNaIPseAGBVd8tmKmOyIKDMWA0giBM1Wj2+N3arQj
Jz2eHPutuTHwk7s8twkwPRgg8UH6msEIXB/8K1yjmA61WeYDtdDBF71c+Ja6B0sBPh1OpVGhH2FD
gwFObgezy1DuQc91B0QEc4Qz+iu86yPQBxxoTDpN/NdFP5RqKKQrhG1MvcwI4ZFR1uIORtmTJPkY
1aYsVqyIQkCTuEo4mCEFdTU4ZDEXvE2DVFXeKiIPE/SsQH0o4oIo407kNEXFiWfa551ZQrimCfQk
gSWMxSVF3a7KzTOXl1OD17UzxLXcw4jfsNCUleVbqSvqTpIkl9kf1pkspPgtIGlVddqxBVOOPjkT
+92saXVbkvxr7gOYzP1VYrAohlfhim4Bye+S8A6MnMD+pFcgaHJa2PX8t0RF414G1N8sKnNoF3mW
U+xTMpla8iYGv2cnC/CyRKuSJXD2mG4OM6bk2nfo16SWwOK7aRgAyNBwm4AJJdkiLjKUI0sf4g08
5Y2QvsOtzZdjvgbay3JgYZCv4YKAUIg/vgrEodWgPhE2ofG+FNLPhpotaorGRwKxGYDMwiyXhBbk
L/fZV0oL1Gr/Yqj7nJqjQTkcsHcsdWzRlpvtyKoEYDXGpx701QCcD2zwfRC4yo5HjOYAfFCwYF9w
eE7NZNrtXcho/tbOCPliRXsoYxgwAQ1PMYsFzvXC7OAWYJLIB/DoFGsmQAZ6TOxL5zp5nVNv4Rbh
mYl3TUPmGcQ49+y3AWYFyZAlq4QsqVqzFjTrrORQwXQ7wsEKD1UNq2r+THRmRqHsB1gvcoJw8LkY
SYl84UkGUPjd0JUWN0ghGqfGaXQJJUttx3P9f0wjWZ5KcsFqwyIzdEJ9Qzd2erujHCj3lWtPog8x
qWGlC9L1RCEI56tD1lIckRqiafqg6qiSnw3oYkGSlOg0oJrz3cGHwi5Z3wWMxULGDrPn+fgr/Bl/
qQaY7PaiMYzP3Z9QonEMMLHTH208gJ0EAQQUViCKgfMlv1hQoEcp3Vh6kJL6VTw/1o/CjTPgy6bG
pK6TZCTTZOGBnRekNqerm1QIh9LTr6fGodpElsSlyUwCMQHVO8OAkZ3wvLbumysyU3dmDq0fkmJT
P0UKJQLq9nNTh05PC034ATswgFTsiEiwpuB0JUZgqaRkzc2pTR2PCFt6DLyDGiALmpAGD4LvkCQC
mL5kI/V8B/8jWENCIDYAxRMxDZKJZoubAXn0WZTmMJgoPFlIutMDIOYrJEFg3czGM8eVIhBJrc2K
nrSlgBkHCoNtw6QUIZiCWXu0h5uxYv8/BtsnPGIvCXjv3o0+MxXEiAx+cOcl4K/ow4DcQWCWa+lo
7HEPhP5GbJ88KuYu8Fc382leHxP4WB7UmKLLnBNTaVSWcyZG7bPCZFaX/cjy5TbRKIAXHfUQE9NA
avf/sOpRriadgeSzmBQq0fOdhW47vlc7kb5JxAsXHtEi5pOSBLcE6mhWPhtHJ3GGFgCLcoWriXtG
viU3E2stbj0/14wwVxQk8kQgwEn9A2UxTx45vub6lDDFAoyIzY9LQctVMhBI/DyXtT8AQUCfl+KM
35lvD6ajr/MQpT4pE+E6CQPIsHhafDoNQ6aqmAdjPLa/hva47pVNa29rqOTLnWYTfscXAntHmvoN
On3MCd3id+1O3RPd9iyCNu9hBKoTr/O2XqJ2Y9wrWl0fE7Q1AJMYe1mUDJknBdOwd2bczqV1tMwU
4dhdPCPXtmwvuhHL4/OQFOECwGXGzc2bpXDFzlf3W+fXqfp1hyoLsjAELNrKq03as6xrUOPtMqbJ
wYSJBdpGVLSN9EOdPWVIVmggd3CIo2a91OnbxFK+3aGFN4I+hiqUCcKUjNtI5rtray8sa63gmAaV
LdWe0D8m6m7U042qgz79KLAo53kCHriSBSvjQ/kIvRbT7fSSBgTCy/QBYH1Xd9T0b4CGMZqOpm4e
wgeq977lnME92FDSjbAx3eA160616KcMYGGJZSOGBtNOBXP6XwCngNmLE7xgvYWrV6U/a4HUyILu
LGKilvlTDs5iNKmIEYENlRHUiBxQbJsLPCmeSdh4v1sng7EOR5vDdXNJMIs6fMJ/wo3Me7GwampZ
XcvhQPkN4KXyOD2QDjcgmrTskpShlZC7F5f4cXXvwrsonhvFYAOmwpJL184PhxFfnQ4TnAT6Prpu
J4CEcT//qaXECqIfGdaiZmqX0RNgL25EOT8HAZdgUHSkOoa4/2EfzoT5ljxKZyBlgoaPdibJAfV8
/KTcYJtB26FEtnEOY0R7Sa/Gk4J6gXAqdMbPDJ15EWGPe9hywbJHORzg2rKbf5ux34r/mfpN93ju
rg+EV7tVe1Ug68jQ5D1Ri9XaniEHRhGgcwEhfRlBieUgmUF6LmuKkFJFKUDT5YgexoxwKLOnskif
77fRj+/lKqHyUKjzlTXc94UNtYRRv7AOaH9SKF+SzKmVTd67U1UAkLMOjFc43Oz1lLAVZuCHyfMA
dTYOF994bQEmChtE9aC0ECikJjwRyfdpubOgs7za1L/qOTDeGUw7RKuIUSvYVJselM2I0PyZ6R90
RWy0Tqh13hCQs2TA3mxf4gra+eY4NH3wYFJBmiTOeJnV9ruNFXfyX7Q+YEJmZpQHmCvMS0PXX2lz
sDa/+Z2aVbFQdUTPutNsRqUIVY0Ig9Cq7YtIakPCvyxBdDsAqkCKA+KhOGZQQgWwO29f/nSlygf0
IRbcUGTcVrKa2Rfw4y72QpDekwHzAJYtMWgTo18WZlQvLMCxV3KC4iL4yrxgoB8vecMDAhFJR1QY
s62AUxN0p+YfXYYCcon+WUq/saNghMMZEYYYWvuQWQP8KJFXo79pyrQDKusMHRwKKHzjRjjDTiC0
rcReFKAHe9LPewOcNT9JA7AD8q6Rs5mGs9AomQj1Opy/gCvBgwPkg4I+Nu+bTEbqeHaKlIZQ9jRi
sPuzn664LRU1+nC43+O6Nm5fpZqvdLx2A7eFCYQLvMeqIPbM2l92FLERT9+BY7+FwTYhEr8dFGe+
n1vdcxaojOV1JWwJdTF/HjFjDcqWjJHJeTYG8HwirooSI8sKi3NHwcjB81zb3R3LiUwBprBKrc2c
fUZBKc9f8ttb9fjRrwgeT6dbq7+oDbGjxiBvf3lIQn1TP+yImh9QTrg8c4fhATtQtA/tMa1U/SOl
INXOIIDmcwdyW2V5L4Y9d26g4y82KWWQB9risCfoUaGurojB7nMAhffYM8dqO/0iFQcwNF228woi
GijERPhGJ5vIYsrcGSQ8AJeij6n4lYZNcdHHnUYvtnhonjUebiVzqwyq4T6ndv6USOeMlJNItYiv
G4PKaYnibnXrQ0LW5cSOwyCMgxaYcyvQs2LBEafeAFUAqIQnXM4BT93oC4I5HvXgNvXrDrNQoaIX
Y5/JAKzGcRsdDidm4Gzyh0hzgFhzZE0fFgJrGgFMxeW0gCr6KNCBoIOxxGIT6fCQOsiFYhhy+HyL
vFhWCWHmLVtL/AaRoMSZNewLtIE9nUlsIPDLO+EHqUXSZx8O5aoUCx/dkFLQogBRDD/qN05SgN1o
1kQN15Yss0leyJqxpH0wIfbQU3xPM0AvEN6MwweDnDETCiYstqVyIORvnP7YIRuTQWbTG8aPhmAo
hS+kgXyxOnmGSrFm7UFnwat1wVsBfKqWKYwuKtshARreSoAfheiyL28KmkMtQ1mmy4KeQULDRE6u
oTyCyip0CspLHcHiYc94Hqc6rhdiOGkRXkFzX4GDK7WJzQYdM31ca9bAQ6WEbAbMOo6tp1BkTJKH
J5lW/SNYRKVYkzraZF819ogG44KUotezxcxsfcwYqqCr6+xrAvkE5bs7Af2GjHwB1Tmu90R4KBjh
lNYhmqWzdjpJqhZB67J+oCviYDIEClA1tCSLAwmc+DqWVg7r3AQE+QoS0mg4BTuiLT3fMd8EyoXV
T208TAnk0xsFV/IZvAGKKX/O+qGEV4D5dh8JFfL8BhKq9GfM0rf9mwi6GIq6jCkON1a5NikJi8x0
05TIFZPNYQBbIGIJ5ZZB+k4zDGx6FaKZ2SzbaXctmAGmgxOEmXoyH8MKKrqCKuHTA2UBOgG3qFwm
KuPZHd02ZiwY94owuCb8egUFopa4QbrqGA/kpURSvAJ8IDOAwEf7jnrqTvDkOadsFu+K+qwhUaTf
05d5D1X8l/oW21pYTkT8ALUF/pPgKTQkff9QX30U4NZzA1IvtpIxKCuBI+c5ND6Qn3Yagpi6uX5Q
9NAOiAS/lNNs0W6Nae7XTAbbaIBfWVYVFTgoDD/TyHibZCSkIhKL6FYQq8CcKFL0A208M7Y2pQY/
3LTHswGohLSMOC02uW0UUa6oZs6oFhZUbiSlrLO/0uidPogCHyta041BpYiEaQS1wp73tXuxn7Ir
3bcRlnh4eSnjKOAz6jZ6TSGKTdEpsKgpy4qh9T7HghGazmon0Cl8GU62qgAbEGoUSe4bleTjRsGc
dr1s6CrcQLOPzalrli1SLmaSv0YZ+mQap/ZIKenStAS1XKnRthRGGbbGhF53OxVhfGvCks9sIfsh
znOmOpwmVOqjz/q+vZP8z/H9fWYHDX1GwqXxoYOWQAkDwAGRaU/qqTO0YSrN+WbOgNCCQB17v2Cr
tHX8EiNuOaNHTbGoNjXY1bNl8EVosTC+rxkD3sjaEvvbU7rqGUWf2CCRjkzj/GdOI7dSaCoAZu71
KEx0OnuPg65UoaAuUoxtbkB8ASo9jqEhHAnNL+ns1+zgHWCBW4SQMWPCp5id4xyt6V1AyKXJJFll
LAEhQ0TCUAihP+UCUTwVS8RGB1I6+Om/ezQL2zkuiX9gvK42goIoMjJpRMTnRv8Zyo+Kqg8Ypp2Y
D8o0VYHsLqVPzOGsaTf6FdATOTq3vfls7AfCW+zE5DQD9e8gzZoSW+Otx5Fi8Eixg/s4MEWeE2Sd
bgsUxomnmNfDXIMauRL4yunOmUkURx01TH8iE1nBW83KuCe+QJ+HoAWoVFLtNiziWagxqsM0ouqI
XbUZL4ZbCd/BnZIxo140OgipyXbl4QjgTuwGOWhOpD1oNOBHB34KCLiheyX+SZfSlIwo5tvl3pYL
vr5mc4glCDO59Zw2y4cicgZflB7j15UErqVAT1CZsqHuWtyyZyiQIudJwsdM4ATdRc8hj2cpCZ6+
sG49keI8kIjRyn90dfRoJVZIDDKuPs4Z16oGGHnPUt8dWC2AzqKZstCIOTAMlLYV0L9dy+POf5WC
Bzxc3x6oW8d0oP/uMbWXCKLIOSRPzHhRJB0CqlyimDVQue1pc6EZ6ifqG/KnDwM1wkdAOjkMcBB2
7gziKGkrivXWnYTl5iDrS+MXq5pGL7FDEYgaNVRpkL7d7zyMipJHtBgMhv+pelenHtkkQw3l8nTD
+CofVmAD4o+wShGCS9Qx5PkasL8NnOIM8tRkft20gkxqM/UQpdkmZVS6pEsYOcDl11XSQ90xZ/gB
iXseOXnnDRbCWdt52hz07bSbkQsp2UcRnQoCr7w+69bz/K77VgOY1EJYTqBYt0tbB0nGcfLLzN7N
Juw+AcuDQQ8JKkQwSqx6Ce+gTZBL3Zy8rJeCZmosyfM0cyFImMR4MXmq3eynIUXSjG/r9lTd7sEc
CsgqeR36kxJpaxkWj1Dp6jQaxRadoRkPG4z6xNwlYfE4O6eK+a1TxssdxwMlviVui9HDyxl5YLKl
Fz3DcUP5ViZwnis40uuBkO5nxD/VSAg5YxA9VvfZK5X5tKeuZVCzYVIarAiirVeYKxkpjgiYIvxz
O/zTItbnLiFa5HeYvTHAtUGE3psrtfGbqF91AG2jywSOREAddZXQaskZkM3DWcNYTJn4svDzEyU3
2dgm2l505orPjtRT0+H1xu9hjwjurzqRMZNSMYnaHFIm2qKYejOjBjjfiQWQc8VKEGM5rRncyrM2
UAAgchoZcREAka7AfgpNq4GKqBatnKl/vlW0zMp3FZyAbApqy0CWfdVJt5yWZBwyGiOBpfzZj2Qf
CKsNu8m4uo1vjXAe9WjTwA1Un00RYz2Z3HdqQ5Jw56B2Cry1JDHEf24J0K+toaLu6GfW5QqWAX9y
EFc9kzOCc5krwKfovVW3RVlw1nDGvQ8aFU9aUSlNtL7utveuC5o5+GY+Jro+tk2WHIzHh2gOPdQh
ZOyyow0lo6+O2RymmbGz6DkP0HiS7TQToaDBhyEWt2AIe1mwiRIb0fLiBV5iurY8IpEHHhsCjjsM
wyhwfF0zuIa4vdT4fsi6PZkqIGjU7fc8gs3xklx/W2oFiVasYJJ2+b2Yip7sAWNSj7WZHjTnCcYf
6BtGfZ1r88XQz85tDWJgzDf6DTIiRmaE1cICYqpkzznW9aFqC+7mtYLxFJdSMGrTQxiWgl8w006i
N5AHEGf4An4V9CbpuQ/cpD48BjjLUK1XV5AUvXaf9m/3eXtR3sun+qX6jPfWoXfcYQ3iepuE7bpd
U6QO0S5aRMt0Za+j5S2MV6aH3ITbeOGSv/lOYK3yFST+2xrAlatv5emv211xuD6Xp+58fc4vxXMF
7PSL11t/UHLvCg/Hs/I2Oztvyhup5ZkS7jl7BxndH+sP+5W/TC/jC8Mpx2GvQMq1H3hFFD33sC0G
/REaUUaZPCLg5bSKAQRNvIrnZqdussO46jfJgVt1ooO7gwKuOmWH6BivGZraMGK3o7oF3/jB2kDF
sgZHFkAuulCXUKqso1UUQCYOWVOxua5mobpMwzaIl/nyh9bajtLhMWa+CFCCV6HbsLcWSCaFiD0G
eUhYsHXZDD7Hipe31X0DYTK/ZENJtaBM6sH1tMn8ePFtLEmTdvyWD+Hx5/UVSgVP8eJdElRe6r5j
vjxn1XmQNPnz9WOhB9rCgJOw+Pflh0HhI/sY5EtrMXHCNJricFpeN3BDKS6u+GiHzh7I/hcFUMZn
7l/Rx/g1viXP4xucgtW5OU9v6SV7Vt9wmifkRnkch3zNuCbSAgGD7ytnU67mqJE4Qc6TjVfDAnrB
VbqCKWp73zIKVe3tdeU+FjPOiugq7MMx7PZjKG+fL8pVySEeO32Tr4miWCuwc3DPaR8dhl23K0/l
2ljNf+R9UziF9s+Mn9YHRkI218Nou7TCyxOUHizXXQnvhFuuZjt5WNTkYUmD6B1mzhXhypJ20RqM
LE8xO9gh0IDltGl2KQ+aVcA0s4sa9sYMeRAbcBphzkNJeTRC2BHy8hlT89QlHFcLdhLPUF/CsbZW
19m+2FN3ue6d9bAlLd624XWfMurkFnt9ra+hEF7PvidYSMstmplbYvyQ6afUVZeIBr7njjst2YxU
TFYtBx0CogGGAMI41FllAzmbC+0nJFyInHKoMuTrkg/meRa/KW+DB47v5Gg1JzeuEbnednDNBVVY
hc6yCvU1kiZbg3ORnzThjDEyhJ5CZ40wMxoei+lTX+CWP7KVskQQMEDY0NN8zdc9yl3eI4AH4e+l
L1umb8P7L33K5HN4h4TI5Yr98sXg0CUH19d14T6CaQ0t79+JyUkP32nIJBH0OL8Dx6JQyJgmEM8L
15WHGEkhqlvnXO/fXcm3+XbkdsEjGkDJNi0Zib5ozyhq+uNTTLMfPnJjoT5BiKk+PY6z420zD78p
z8aum33ZvuN9K16+fGJQZz8//pghvst7Glfjyj4qXrksd+FX6x4ei3c/eCfrclFA5aVgp9j2bunl
HqWGkEyKfQZfkTtnn0G46Ce+s4cHySMADq8bqNlckqMd37n5liEfNpQ0fF36fR4yo5vhw/ns+cfO
RyaetyIuwJ8me576r3vlb/ITLA63wOTPwQeb70Nm5V/3UBO7zBHxYijdU9ckfyG5b1C7H7a7WHt7
+FC58fkRoWwvc83VENLI5iDob/vxEcILT+ch0tXdo9DLYSigyH3GF8IB+zounCVoPHm9km37vJMX
Mx4Lhf/kSCwA/pv9LQE6kXwOvfM9LSafFMJTOTbwv90jhI7Lld+lnMWfMVPLvhWiLOCdmft0UXX2
Un94yw8c27UDSn5esobimRc9SJcS13b0Wv+brsfTm+lyWR+fcDO4IEi8bhP7VCLD2C/4Dj0Ul4Yb
X8+f55Ij/XZu7v7jg1C24KPh3OWg8EV4sQ89iTfbPDYP1/EHzkh+lw/+ewfdK05XjsNoi18vc58S
H0f/lX+W216Fqqf+3j4jF55RdgnleO6V/H2/vXLGxpppNVc2zKc8RfL1v88HzcdnUATgLbfPbD96
V/f7DSFCXnJW2krjfP47C+2PlZ1PY8rD0xdyALmnxLqpKx/FnuMmw0nC4xoXMBr5A6/oEB06v/Pt
g82awimcGJHn0+SxyloC3Lmcc0ZUW8Lv8t3c0vYK397Q+eBKVK8NIz4WtVQ+68YnEmQsIIFGaj44
I5a2mVi91AtY7+rqEHxtgJ95pxNc3qvN7iJkll+U85wAdex/kPzBbx+0bvRqv04viXd4CZ/C5du2
3PYLagtBdFBO+lrMA3xrvGQxz4NPbfv5qS64s7W73T5NK/jLXWZV8VHVpfCRpIGKlQ6ZL39vvQ5L
D4c2f0I/ssiC7CBfC76CsuEnjVcfiiALrs9yhCLgpweG4X1U5HzxELRpFxRQ+Yo6GP9NKz5B3uU3
S/kUUPL8nvwWk+NBgq/FV2IqwEmxWRx2MfPYHiMfFOgWObueQTwfpt4FaJmlvIgmFhSigvENbwpH
KfTyCr8F0QBGAqKuv++cPzNx5xA47CW3dzXBpt941wDpYm94YlLNvXIWcrjmnMJArrr/XQFXxW9g
t9hHfFoSJEE/c5NnKMd954lIkJNJz2Lv5kcTezM7Dh8m1PeL9uPxD/a7IxYw8l3M0g+h1lOPtsHd
faPhdMJ672UFRaw2gE1+th+wMvKCGWAL/QqrbPDFZdguIxq8Evdc+vvV8rr/vHvn83V9vnvF4lOM
mFhwedLsDx5u4g7uv8Ijh+AV++yqzypkARz+Wwhr2dr/Bvd5/Qm/Feuy2TIX7lbbzsfgYyLNZ3xj
eHya3BfaWHS0wgsqOe6PsThCz8vrg/+/HY9HrufIjz5mwefNxWaYq4QdLXZi+O8Uhj9zsb6JUbm6
b4X7DTh9xfAp67z0yJbOJTEht+ZtuXTD8Oc497+xQ9/kRGwmhIexBLLn5TsgalwjjA/LO9/h4sDZ
edHKdJNX7bDYtr7YddmD32Jne5fjiK3HM7MzS0ycHFTZKTvchCc+YfScHSQmlFP+rLNYF8o9L/fF
6DU+ylgeILF147e+tcMZehV3CdQiL06wd83wbT8uuG4Qtc/Wz3XRL/slmpab/x6VGML5NtsY3sRd
/pzjNYw1+s1/LtZ+JhBJcd8VPovOBSc4rSW2JPt/hqCdqamtnOd9MbwzdU9qw93rF2/bwl1ydfI7
IKZZGLPAWYqLSv9Ni08JJdQFD8JZ8kVsHkJJ/KIYgRzP9d/dAY58oHQ4d7/bwNwaCzNxcdVEcLA1
jzD30hn+YWeww4PDzj9tTor/+6z4Jy9agKXm0UYLornwn7Z73ViH99fXE/97pRnvmrt2Mb5ft8zQ
Q90LL9KvHthLWhz8PTk+FqylyZ/xR8QPL4q7g9CCf7zowWGOaWNU3CUEc4FxuShYHOJ971Of/O0W
kubo37S++XfAxO1i8ICE+ndezCzwVT+M36D91/LdbB3t5BAzz3EVDj+G6erLCVK3db8ADqy/VDdd
qy4kxZguyYoYM3SvQbnuzkS+G37Ke1NXwn5Zo8hnwlL/M/ePb2/bD/GX4mw+PwgBeFi4JTGk9RPG
3I82H3/LbxZ+Nz4rBNTOkyx0+SgsC3e4Z+knqCnIT1n8S3qfx5+UlQhPErI7BEwlwB5XhS1WY7E4
5Qbm9vkGYQEr2/UM3HvK4r4qPdfZ3zal920sWA2yDVr8CzUxljVfWbMlK6X1nZ0sc9k715X2fOdv
NHpeFD56/JIoSzxNFgRf4Y6p9COkvrjtbhPh9NGL47tqZbjmhULfGW31BcxrPvefBAf69BW3Ua7i
zzbvJLwD/cF2hqxqkV/oCnDnzWWMSgl1YZ9+hY+UAv+h4cTLWdW+eW7XygbJVH8GIszLllRPF/ZC
2YJA96vVdAQL4NkLyE/2hm975aZdO6tqxc88+Oh30b74Cx9kRcLsz+OW+PGLDjIvedzGSnVvB777
z50SWBqbw+Hy4BSU1d2/sXRQuPKTbbKt+S7ZmrvBq326Oz44u8A+sfYWvR+d0CbfyrFxvl9YCx6j
rAki07O1a9+PFE5wSk/ibp5c04/dapcF6bohsxk3TD1v8AC9+3R33Q/GBd3P/Xp/dY2lSZQ4rueY
otQbn+YvTOnDCc2z38vCiXH07ugzRcyIipu8yB4AsrK4bustqkhcAxMtCzHw9r44I/XodqvmC8O7
lKAq9ZP1Y4WuxIdz5F/c12rRrmufYSX2DWQKvrmU3XEL2XyK+2UFNEf+7puKiApjW+tGFoYvvjpl
Dyn8xsyLn/K9vSSH9EZuh/ynBigkLAp29sSf3KD9f38ys8symXnd396kgPLJ3vzbtS039OHVW+zE
t727vxM7/jv9rtbr88f+fI69338QSuO36CO4xrPuKiu4RH1npax011mpz3BwePk++VccqYnyqVCG
gaQj+6Xfi/T5Cmk1T92OIV99+zXfwIvwom+ncHgaQ9Q3Q/tz/Gd6VFtciUgA7eP3nU3LVeqrbic2
T34m8YrEQRLRgPb7+5nEO3JP2l3jqdyXbvml+4/94fCC+3r6OeJsAFzgJ9JQuVint/194VoA5Qge
LSOQSBJ6YsL5R5hs6NlVHxJx/hfblx9QLCzkncWT7gG4OcpbDa86znwKW/yN5HBRP6nM9LpIMgYM
jwbZE+MjfnqUxEFyFS3oFzPSg5k/bMdXiSokg+RwlZsfhVH+L/wsj9k+f0Hn6UBjhKg2fekXRPu1
u19c638qkOzPEnDHt3PqF9oM3MRSB/XRVB+J9pG1X629tJ/FoKTb5BfS9eXjEIfz+ZNGBXZWePZz
8qpcWoz9K86tezcPMBh1ND8tZhfBKbsOKw+zwewjfUFhdXGh1USynHcj6JMxUtkxpunzTwns+qbX
nK0v+hNwfr1q39mrfhp/85fZ+/jbv6ZHg+SBmgZqrfSjNTeBKYg5rnTxaP0maBC/KrzY8PJ3Ze5W
fOi5VXwIkbq32oRVBcpeEEoz6grFtYaagzYKVfc6vq5qwwhH0G6l06J4heh9sSyoIdtTwKygPZ26
rCBKiqfjA0hhlpWbotzfbfP1Ud1eTHOEIIFieO1YG4PmUwKP92juc8fYz/IG2p50Z1E5d2Zw1A2I
i8wB5HZslx45mxuVcSrROiiHOxMdQ6TvmBHatr00cn9ysPzSsXlArd7ePxkuEdxRrvS+Ar9LlOdh
3E+vVk05shBu7tsdgnAak1Oxr0d6Jj2lZAenQylVAC9yWXo0bvIRXzdn+KN8qqZfq4SM2bokGbSl
2avKfJhJT/MO0Nsuu4vtaDwheFhb1HhGKKymnRm/W1m8z5vXtBcNqYSB+VMK/scEJADas23IbMo5
nJlLjmujLHqjeQDYyGcgG/lIHxn5cqU1X1VPZxYy6oL2zCgtIUrwtI1RRDVpsyi5CTPOzrrXR/P2
8ehxl5R2BZBA26JmjBGssLSfBBkBIY1gHkKTujvVZYWmQ57QYn083Uxtoc9Q8WHyYgUxfKf+tsXD
RzYWSLN5qz8iqz4VNPAAXsbpCeSiMdfcViPKSgqZZ6M6zIMFnJ29AnqBSljLrKXVq+eCkV0oTmFG
ZEB3YGI0tYHnGk88t4Te7ZVzoBnE1NzjLWOwnFHenolw+IuK974KVKP1CzOCY4qH5MB4Jb/T6uTL
eeP3d9unffW4lSsYsgDBQfg3q6DkJ02osjCJEQPXqQOwtQqgvg9E0tKkc9t2V823pfqsz1+BSMJa
BErpoPDR0lj56yvT4CtS1n9deg8TXrSIjZ/Dpsg4a32jtcGkSKZ6GZ8P+oKRTEv9MlGCHBNPuvGF
/l+7PBMNpg4RAZ2Owj2dPydlDfv8uLJqwmwgE8zm1RmEaUwXnExj9O3ocoeZQ1AdKpOFE7IaRQYW
W78F0gNp9cmfxmyZj7dVn6sLrn26AW5tmReco1jhWXKV6DQD/mGZlzRa6bAwC8LuhJEvkBkNQe8h
tA7J0q5zEJyn8X2lfp+3CFXHEyyJzMqXQmivNB+j8dogtShwiBqAZly96qYB4AIbC/8L0DebST6a
goLz0YGuRWC+yo7BlB3qmXvaxYmcXYP8F5U6DQFiIhE87XtkL2n7XOkBCVypadpjxwiAZjF4fdtd
H8XStp5mZr2SyXNufQvJItzNHlsk0CwNCa3/kXRey6ljQRT9IlUph1dMdsQJmxcVYFDOWV8/q+9U
Td3x3LExSEfndO/e4Vt3WXHByZzTV6g8qX0TpX6o3sfB2sIL1oIPuEtkNJ9CWN1WBuZLSLfRUMJn
/dZPqWTL4F0tpie7jddM8/DinSG14CC40J0/3a1eEuUmY15cfxBBedDskFXVTP/Ts3AvZbKqGbRb
0fvsoq4rLYhgiDIRiAy4UxZLchZbLLLLA46TxHJRcyPg8vtxa8AnsgmG06Gaa5X553Txi0bOEm9+
VnBDYDilnqyiP6RvejOstbVN2ITHGcLQzWLtt1wphekddWGiS9jiNwZMw8pvL/B6FVgkmuE/d3n8
BU/Zmw/iOgYTYR0NyjKaGH+zMcNWfSOcHY/2O+YXZC7ddMQgsQJP+cmyfmTgiIpUjBEs86vBSk4G
aqP1JU7OkK3WMgsL+zdUOA+M43BaXCJM9LSDYtW7hnmIG5rLFKq1MIGMyX1MyZ4ehoWPrBZ6yJsd
MezOr+qAnX1MMT8+O5CZcnZqRk0NioGyhIyFzkSjhraACeEKyloykBrV8QoHTKjlz1G4nQhfawKS
hyQIB3bEAlu5/JgfyZOZ38Nv7xR/h+cE6O3sXuOzfg2/4ztHbPVT3vUrsXw/9b1CmPHR3vFBaM/m
deSXXlG2/EW/8zehysfhh2VKO32nE46slX5NuHHFYr6nZ9KEMF6wr+2dZZufISnqV/2nRsbzk/Kr
p+t0JYPspv6Wx/QY3NpLeRzeeK30m43M/nA/R9CqRXwsL6A3Id8D59X8U76xrVd/hcLF46/CQoPc
uNAu8U/zrhyHr+KEOW13co4Vj2S5rG7iv7KoTiNTr/ivOkVIJVBZbxJGdXBgHrxjcxo/9Lt57m7R
LeMOL9qLden/9K/5szs0J35N9dUwSkio3wy85ehaQOJGWLUPw4RB1soetnArc5xAyrVKXL0OeXNb
1xt+sib51t5k404v1ym2qR18/T0uTCR11eVWT4i857FYj1B5wz3yHn5K61F8YU+/VualP+1lQ+Mf
1pS+KtLr+NiX6CKXNhmMywjbeADknqHysnGeCLtD7qLDUn9Iv5N+21x5qkiPqXoIbayipXs1iNie
mbfihrZwkF9cZQlPxJbgdPGAVpldN7jq1OEg9S9TsVTBx4ufDtERB+YXf2Bn1nPplQ1KOmg1nFRV
/ziPy7KFeL5ysJ1THwaaEpu55gNhYwkNvw4FY6cVLxYjM/IVzhyHAfEWPBE84MUj79AMxfAueTN/
KDiFoyxUguWXAW1vMd6qN4sT7ckA0E3+ir/gtxyX8zfHUvBLmqT2nbAayZmfPgMWJX9t3b179gdH
gPzgS3nqPrX38mJ/ZqfpNTyrP+bVvbKcWYhMWIbuwb9S3hLXcgUTgrmk/g5v3c/wE/zlp+4S3vDh
WvnXKoLwuwzP9pWSkTdp3GfBlzEaJXFcEi2DP4BfrnH0V7QrSqnv6q8HuVEO/Jh/Nb6bj/yU/hgf
5ZKu5IJ+dXzlek8f/W28eZ/Gt3ttPsvb+Kp9xKfsOF+Na/A9k3aFa/hX/e7K5wBV+O4+u1f/2H8N
Hzhlg+mxyE/tKQUUyXgyp6t/1b7Lm/E7HdpbwDvgfOJXXXs6Tz7snb4JY6xDeW7vxvdwaa/V3fqE
4HiDgB/f2sP0USJE/+W/lD9eXnFW3q9CGBjwdrYIbyrej/f+1TsWkHTIgtO7JZq/U/vDTym/9Q3i
CJQW+zjf8pvKW86xB7/kJ/eScHmDP/WVq/RJSd4c5k/r6P9BHT7gmA134bt7J/8qh3f6mh9nxuzQ
KxfTr/0ZntmYMF64GtxVLnF+JLUH/eF0ZaMifvPi/3G/ruF5uuq/2mV6Gz7zE3UdAhxwvHPCNOMI
1/o0fLo/xj36bc+smmNyxFEsv+mkWkCz5mr5J+2ZGOH2MH/ZR+d3/jXA4W6EcnJDxisIxk/wzaVr
f7Tf6XM8d5/6lQ2YVdGw7/3xW7qL85dckiM/FzAH4itIP79WvEjJv/lzr/19eE1P8S2+dR/mlbhE
+hDlSxSorzEbK3fk0H1Mn5Sdb/Yl5bxBbbPQL2i2iIU56kdeqdnOENmO+L1NH8js0hN3Pz6VN95X
cpyBuJRgxY0eX70/+b03PmJySbFVf2jeZj52fW5l+X+SvMpDUL/z+y4K+Uwsoxs/8sv3jyCumPl+
BEfUT/MHD/lsLMZf49NFmcwD9+1zxvFUVRdsZce35BhdGvO5OLJgukucrGKWEV9yyrA8LpBPmstw
MD7Gt+Ji/HJdylt5m+TvUy6ETJr4DhXSJT8d3qq7/a1+6Wfjqn2Ew0P6g6Ikuftn55elyAsSiJE8
+JfmLWMOlS2M33ZYlD8TUAYHkL6IeZzeWclAOXR7DEjHGztUeOtUeBSL7GJ8pNECK8a/hqf17nyy
olnXUMqRTyycz5RrO8mj8ut88nOJu8D3QD5wcnQ+s6NXcpGT4/hqnow/7oP2m8kdBrQOFhbP+R9r
jiqQ2J1j9yZ7knG32Wj8H429ILqWtxxpzy+2dFCff1CpZs7SPhkfOMOn2Exz4AGBxLuWWvvMB4F9
Y135Dxgf+EXy6PI1t5avlatLzcB//QyYg1ym9+rOjZnuAcYWfGTOXHjf7IFIAn6mM6RLpUA4sKIP
967Dubm79mPdL4R0RWm2oBzz+AKXoXmhf5Oq6N7jaCkepRCOQMquyk94Vc+8pnrWjgUGDi2F6SL8
dTjjrdVw5mW03/iWHPlCMVH0LtTvMtzAZ1z6d4QyEQOmeyPFurx//uRGwUR3rsh5eU/8pviPZLN/
7xknsojzB742iqo3M1224XI6Y3bP5eLP7m54i+AcnHM+L2xOUG6uQkB2JmFXq+A8XlHARveQbdjH
V2jVCMkUkxesg/Eg2GDJYJ4saHtfqBo4mZfFt3N1rt6VyxfXS+3qn6IzX4eEVED14lfyfj+47XP8
VN3zZjWzWfqn/ho2K4fJyY/24Xz2vyzUeqm+aOHV8nmhZ908+f7jhH2Ri89WuMfUdLjr6rsFYJQ8
VmR++sQAK48BgJe2BsCoLSIbAGvTQ8hvsI7YlyMjGo3d5L0PA15Fbz03nxrVW9bb/BLc8kt9oYAr
L/lF/x1+4yOb5XhkS7Q/ameJF9ed2Tw7k3nlfHMZjctORXdO+c99ADqZcMTACBdWIc4U5NE8UHRh
qUodyGbGzzTjkZOZQs4ktWV+0Fkgz0O5ZJ3yAPGnR8BI92B0C4d/wEUR9nNVeQ753+gScarDOflQ
ONDE5AkDrPj3qPxpbNyXigFhCGVY7mhxNz6yY3VpLvpF+3KPiv3QHrLf7m36oEGv9wopj4f+MJ4q
bWHcOmWJl33HjHf81YHxpapZUIWCFWcPLRxjUA96s07FXlGMsN4kGoL8iZ7rnMUQJ2w05aa/Mih6
Nf3JTp81sXFmbyhwVmXzAiNozWkbVCuFbkKc6Nq8ecsVPtdjiE6m7TCxkTt8a9RbWcFFC/XPAAkx
RFYw2BJlkj4tvco7iGhjcCjbKSnadJUVNvbz87KgXs8BphKLJHCSlQn+0Z/U2gQuL6LlpN9MerFS
NCT1AfogRH18c2Dyyju5ulr5FHqoGOhFo7FZV/bOU9kQsnQ+6PNLjUmJSuBK9hY1ZK85m5oqBSlN
m3/4QbfoIeWoZKia6W+LbVIPV6LckCr15QGv1RWh2mx+xrQwGSaT5vBm1cw0LO0KbqGQrYeOGnuM
UdmZuB0Bq+CTj+4BhidyUNVrt7Diku7cg0hjMxt9TNW8DlWw5NihrcX1iljAnYfAcnbe2um5QIkw
zelKH9+g9E41hHNuNaRMkxtt4T2x0eJ5WWf3uK83IqwaI+O5MtpdxeQtGUWrNQbPyJ8WQA+YUWnL
qPtUKOhEQibSNbi+Fk2QN22HPFi1xLOiFUYTIp4hAZM05QM4ATvTZazOWwUSvsmwGgMP8tCGrxp9
I+aackEQcc+gChbWu7n1NPVPGOmDZ2w0IA5h5iPxrJWHKQq2OJCtWkyehWEJT5s0ChriL7OEc4Wv
ZlS3C195QnnrjfZaY6VkrWU+iEDKMMUhkSCC58ocMerX/kytX1W8zKgjyUJFDpaFo1PUPP9T+VX4
WZn1jndWcOiOJXhyfkgtHDjrTc3ZRAoMpvEr6S4VRBmOSl8MpQoybCj+OzUp83QseD+Lx0h+NIuP
qqrxvoi3uKf16j4N4Whr7tonv0oxgrVBXLqphK/6xxCdlIpQYkzBLBjfE0M1aPDjiG83x4Nuv1JL
COMeQd1UasyC9PVAIQ9akFPi6xYhp8ALFpb8XVwCHL2nCpgbrH17xKhKcIUpvEDAVY2TIF/Qk4nd
a+aTiRwtRAIClL0PX0WH2uz9Gp8kJk3oWy39OeGijpo424M6lTWWEd6GVYnD0bBykC+q6Mc6FBi5
Xu4Rtii1uR29NwuQBpYYKpIU25gJL6wp5YzoWbLpRpK5xPMf77AdOq85nnZqd8tavhkF+otZElvM
fH4ObjwhYX21/edmfhG7QAtEBzSpm7t1n6nL5pjYCZZ56XbEClxxxH4WiTdYR6BSedV0t/RC6ueg
URZPOj4UN3SGrTdheOY/wvHOAYNDl5MzbMuzaaCQb/4con8LPEpnGiPioUCqaRrBVIQOD4ZgYNgc
kHFml+N7o0N/Jsozbd/JuRY1bGA1m6kx96KvcIE8Aywx1fi9n3/L8MNVGK81/Yt/9Iwe38wZe7Lg
0ecFgJs2wWQ9cSsrFmfdfVa4DTiO+eiVGFMB6hGSGIwPLTnPvcLEjYd8CFH5Zh8RPP60yFa+4T2g
jjoP5rKtGGtpyS8XYdUbaA7H5NJn1baot9ME19P29oJuuMZLaGC03zFHQzAfQlW1lJUoDqZkfooi
gN3EBdxdFTZpvclWb84KPzYbBYJw873QiacO93UH1apMj6JSCFvQroMHrKKU81c9RZ9+rz6EWHC4
09kelzk+Ex2IDklyPHx9dK7Y9XVkwbm2V8a/wnox3Bdb/ykSggbiPVagKfc3wo9k4syN6+mlm8pl
CfVO5XabNmpPYzHIwYlOJJuAY6mxa4dJnHJom4oIGvUvTB46UqfwkNoIgpYj+k8bZiI+azAHVxYF
c7x8x+lBZTdKEEhXHY83bNeR6nYPYz3yQLPb4AfEUS/e4+lPm06ifKrjBi9OdmV2P2fjc3QUVvs4
2BBRXP/JSnus2wEg53xViDEq+T+yhbr++KIjKS6TvZZtzODqRflDhZmuU6oLI3AfYBwX0QZ3MjDL
bH4r8UVzgme/cR/41PTUZA1EjIjaZ2w20AI2PmxwvGgxovCZXlm4ephmtTUBtc3Rwi130Ybza5Xg
gk58t5fxEJ60FK+PsxCntZEsJgX9bH4WfYyN3WRkOqTl7ZV6M85/eucAXgLnDO8iU5PFYaFWjazm
qTMHFA3VO67+2MPUVwFFHZ3ZaQXFAE0XjyJyDhQaGLfUbb4JcIwvjNXoVBKdkemQ0Wj+AZFjVho6
fB0O/dTIWgBqZ30H8nr5c4wLTW2OG5vh2sTRzpaTML6xHedRqcGxWd9GsS3LBJ8hap/SF8V3gboy
bZlcp8Bx17QB6O6woWI4ESH3YZFoSD1aoso79z1srmFAUZfuNC3b4ppQKM9a+VbXrLw//E/3vVpC
zqlofdBRJL2HZfmywgBSNdU9liwYDSCYYr5SgIvmBdClmSFw5MOzBSnYNKGo9cHCZx1/m/zZgbTV
2BtdRzSNspjqBstGFh5WgXDo03ZfWFCQnO1gPyLgUZTt5CIUvlUcoWgpw7Wbv6sdHCaCZJphkdsO
4qOdyP1zbVp2xZc+a996ar2L9lSnVdALfPA+S2rmyN1FzIz8Wbz7Vp73klK8k1iA6JpekDQDD40K
tkfqzTG4M5yfmEjmhNbVpCHjbB5eCRXo3UOY/yX0ljImwBqnzQ6B/xF57iKsWPnpmvOULVqvNkZ4
HpJxhalGYzKHNndeAMyOnGo8sHqj8as4ItitcAJgLsbYJUMEymGBGPRBr/DAMDkACU4F+saUgx0u
SPYxcmekYV457DwM0XTMn+l1Yk178su/WBtvtnJknc31czxz1HBzcnIs84mD0GBu2U2nSN/3Qb8u
knJjEMrSDxjTmX9cLyj94M0glCb8H/NYqeWr16OhwpUj8EhBb5Y9qg+SAkTub3OAjtnJd8w/GW6J
QFgGKiIal92uwa6EDJ2ug8WBckCbUXc06XOrZYzzoKip98R398YEG46hFZ++YCXH2rcFu6jH80mU
cry8eHpiAeadWvBrvO1V/FntxzR50tsnEzNV59GDxpAifp4ibus21Zc2FiGaqS378lWNqAATIlSo
ugyMErA8tK322zIBb7OJM9az7H0Xxq8haOfYK6jBEMKyiGwKw4CdKxBRexV/ujkVwFRvDXentiec
0nMysQuslscDybm6EyLSWCjLoSOb6Fw0ZIK551B10Ca+NP5H3USftXh6oE1hGMnEIMmhtc2+OOZa
1m/K0JXDgPufsjvG46bJnmkBZuasVn0KyHPL0Rxx2GRJuXQs7BoYc7lpJdIQdj6HBmiaGR+fMrwr
cI9fSyNQJwx2Ahwd4+cuc5EttG+iinOqt4HWlvouq2/ss9SGeUm+yy8bYsIwqa3orzr30plQeT0O
DBhnWor0FcMRQmyaiuCfQzGTpFJi/vKsIqGO0E3ns0jIT27AKkeFF2MSUrGBGRrFIFLRKlLeGm9G
XnLswlX8omr2R6MQU6IVyyCMD1ZsfLbztHbMAfPMZiPyY1GKj4O97vNhJRYComiTwUcffpoR0VNf
MOp5ykTbkms27U3OiOc22CcbxVjVfESvY/Eukje8xwBOw4hxa3iQ0SzjOroLvnkGj9WtHTNWp2+f
IjBHvGJkUCrzOXXo8XFKyxcjyTaihCsm7G8sTihUro0GkjAexkLDTc7bxN1XSzMYQRrEiq5gRuHw
KKEQkiodFZpM47P0qdeidRQ8dt2+Y9KnNtqS56kxGE1m1r7EvjoCOdBdY7khrlvF9zOoulU9l9ew
O2uaKTYUD/OErIjgXPOF4J5MdpWSWgQaM8YgUoBIlECQuCt8I7PefxFRjx9CytOwngHmRu8m8Z4s
Lzk48UdsPpz4FS8orpLvVC85u1j+jq/FIrFvFqONDqwIEzmuNPeXXQ5oma8J+ZsYWKgrFzAG3lq+
jtXPkYCsgDNgXSEswBLBxRg4w84MJ2622jnD7BCD9pLK64siHJd2v/zpMFX18nHJOxAFn1mdYpXI
Gg6Frtn6frrW7kzJ9OKQcqb2RrlDOCuTV/mOqi8/PO01L8AdugnLNNjZ6UautYsdPUnhHqdKiYWN
SbXAiFua9oExtcjHMYNIGepKymTg/lV/8vxxLNsYtXL4+OWq8elqTLhMwGj9qUZ/P8WuaDot5HFq
dNao9wBMTBjrM9+Z7DmGwfC/xJOkJduTZo8CI8PnTwGkkpHlhFlRavG3tCKUMSE20hzueIL2Acf9
fLZU868sXmTdBzTqoQOVuCUYGHMpBhzO9Dsbn8OUPKfGTsdWRjVGTp5NUuCNPf8kFLqiecO1H3vA
s84s1V/zogN4pRbS+TXhkxzBPALS4YuVjBw5VKQRyi/61tqX6vCLVHEuRa/dA+owNqs+waUGgAfX
BezMHfPF0Yg9dffxAFvwJfNfSYfDscd1sWxF8hERCyllQxOBZ7RfLnlstNtSwHCFeOhy8lwiPlw9
P4fjCRwCSbWm3bKi2g4kndCIhaASYq9i0ddiuzmY9t5o4oVAHpLtizuKyB5rXRH5puaZy8RZcVeo
p8gAd5HLibJTS3lCMQAe2cK9e8ItaTyQuoRZs6cG343iIM2GPdgRn/ak1Rc9QvozMJSKp5VGGSn+
Jrx9nwwmJcMmCzBJZQecBqjZfbttHQxbCtZWD+8WcFXM2Fwd7wzMSvUvZbBb9hjvK5AitZy2Eo80
2osSaMGnNnUT4sXZeZGn+zbO6hOrVEH3v8rKYt3xlksxoaPDt2jNQR82hgYjYRbVOFse1XhvEBZa
GimOjujESa3Uq27J46Q3xksAgFJ41lrU0voXOIwPccniiuvRgWH9kn8J1uSezMx5oU5I2C46ItDT
eW3tRNjPrBegCpmwPeKGYv3Cv5lwo+DXirS7bi9pQ3G/CtiNQb7V/PDPLiN4qMGiOvukA99iO2kY
9GA2f4u3S0IzhLS4mseVa80vPg8kGBerTAoBudpiE+FPN6979iplWRjFswc6UAAv0FFjTUDEldge
l4eZuoglkr2FBohJeGdf6vHzGOZcVmz3WBnMTBt/CZuHwrqpoSzRSuJ4H+XQUAuAHlyqUIlvW1A3
dn15LWk9odwxLpyRTfsUrTGZUQMz1AlXJhyJUWRQKOmAYLdUeWODGRTExhtheoy2uwmTZFOZ4Yd4
aMz7STVe51hb5z78VCxr2myCZCCveRdZJ+XrjM65MxCYsBG7+LRRA3JaxzCSiDRzdZ7p6UsnnVn6
3Mb4ithfg2Av1AwF6JNCAKl6jzsV5pd0wx72b5w1sl/7NaAL9ehfw/dmVrmRX1gO7dapUR0mzkWy
BFXlsc1Y7gqGbPlmgIUdFK9TCJcR5GAgY8xiQ42Tu/DOlNBf9rX3mpfmGr/8ZWCSF/8FMaWD0k78
LukwmA3g7S7PpYPrKckn4s+Dc7UCXc0a8h8ynRYR1ghRor1Kr5WQfgG9RsMMAyuuf2SzGZ0/BgNZ
G386xA4p2i5Epu+pW9PCttZ6CIvHPq83LswJxr9z5T2EaPX0GIFO060xQfFQTDMrKB17pZqoFots
14DMSe/kevFS1r42dpv2tUv8lRSwQc7h3p6Ssl/yYcLM2UHQkYPgX6g0RY4Gt8axg33Qk/v+pmPg
Uzk7lmxC6xBhuCV/IwyVzv2TukfXdchA/iqizR0DQDPiXA284QLnYulou8bdbJ39z96o5SqJeaeN
B028Z/fJYbCkFntMuhRfgbrDDg/rarygEAzXVDZyslNpiaK/9I1vr3DgauTLsYnW7IRywIbYBpQh
7DPtUCbQTLiWfviHQ/K6ctQtJJq2F98G9rZO/Uo5gPkgMRWS0eo7LAOksKPVYduaWs7PrEYsVB0q
4wuf2Ep3H2H/zMmhm+CZRu5DSnqZONhhZOe4sEDC7T+bkemGV2EauGISD4fGcCm3CFugxVHVYiPG
U32d0rnwOd5g0UhKp03YQ4zDW9OD3Frg7+Lo0K/MKgTIBWmdKiIY8R3CymIi9l4KwuKrLTtyjRzy
THhCnWVHMFCeHaQ241q2Me6q/1BLaaOFsIO1Y/tqq6j1av9c2+Za+nPe1P9WGj0WhmQSuHTf2oA7
VkjK8nkGURZ2E48XHECnC5/wCNYy4hVZZaavPPbeRAxOuk2SW5C8tEQtszkAinajs1bMeK+E8VNN
zdg+0ZLCqrHau96xRbXLPPKpSxjzYTkD6Annie0F2JWn7kHvN83EUMGqQS5dFz69LIYnpedKQDKd
O5zLKMUsQoJ40nvx1uSAVWrn4MlsbwhWXrqmV/oHTgBo/4usrx4hEbUg3xqJRk6fveIaCdaId5tb
HyDWLYU8hu8YevLGLPfBtgBlSnkukd2TjyLWL1JzW3geMMebuaAlj3M17XnAwQiAESVJo1KJDyB+
i5O3CA+1J1NrVx70GtIY8nCKurrGYInNyGdsmklg1oN0iXibJmaHoxS+E4/S4nKC7PnVDeY17N5Y
/0W0wvSAJkvDLe9lwVBgfoFqZoBSCtstD5pP8feR+y09qPiWtO0By0pOAyHISTNDUwsFz4cKw4YD
guGyTFnwBehFGuPhB6WTDbTSVKL1nLV8YMATWFVSkAZ3bFLEbUUMoSNenWUWK+o6CJcyNnCh2+TN
Mq/2jrtLLDL+jJ5ThC5LUHeuhhbVX0l6rM48L/TtlorZB3MxxtEMh5XiZPVEe5UoIynDsjNBZfJu
G9AuAUD0AD/ACqIHnkgzvafk0Yt5j/gG1MY7fuW0DB48V9z37BuVp7z3CIJaN9RbLJxEpF97YQZF
DMtFriFG+S+APxBmHicfL+pBzHEnJduyDjPcSjXjhDkG4Tbk7rpvJJg/BDjWSQqR6/dPeHn4MEU1
r2HT5dwqMNrWH1z/WHAseUBzXaUDhjCDy+ExVM98krift9iVDW6Lf4NS7Xt2dN2A12ZueQozAdsw
ojJ3JaV9ca0k8Sfon+ao3DlmcyhGZ0ML9s8QTwuZ4WxwMFNUix5mLUfaCJhkMnoRhFHNiEOAdikV
rjnh7sGIUKxMpM2huLCnao3nQ4JoOrGeei5wDbLC3q5gxOXCZXWNkNW7nDtKf9Y5oRVr/GHEalfs
CasofPDIiIUKZ0dEw1aB+PnyEcRijWVcZ/pKNjrT/NWN/Tijx8tOvTQa2b4B3hXHLp6/LdCdQvg6
s9+JJt1NNVx/1ZU/P7vcQynEajxHe+WA4+HIqKAw8m1PXmNbox8koQA+ahDUEnPCfWMl9jGq46y9
u/Aexd+E7avS2fL17oBZzaM4DEUrWwIsBlzMhr04RVQsIIKM1uJLJlYjUQmuan9JFVSSCocNL3gk
JZrYfs0risUijJ6x9w/YDDyAaNMHU8KMYVK/I5zUeyPf9eFq4MM7ifpKEPeSfgljjIAtMQvarW/j
ok+61HjyZ3ct/98E7Ms1fWMmxOXwgKdhv+7oz2MOViehM6lTwArcoY1tDJT6b3dk2xnxkUno/ruc
DzslN0XJnjWHFlRZePRYeabijqcANB4UNnpvYeYokfRTlmUbAe76cXr4F68B1mfqxYZPJrZ2ZY8n
JzZHoTVuNEZZ7E1kGBykspjBYYsCCr/FVrSP9LVsQzLNTBiM6OVn2YLxlvQoLH+LTyvljRnd5MnH
mXiVwKxqAw+vNZz+322+kWNVgcOLRQ7pLgdgqNG11pV3otbEGfWLY9lpvJT6NcS6GL82oPgOI09h
aP4bMtn0H7qzbvxb1HCgGETuwc8v0vzyb4lb9V4HN2vNYC8WeQ12p36qbtnULjUNv+nBlCsZIKx9
SBSJR9z5uiaG0Qa4FX/gZzE+satT2jyAb+Y97nDnAQi4p7xj9ii+aRpDxJ6wLB2DtpwgxERw6Bn+
n/ZcW+0qBrTGSFYfW0p3Nnu63gH6M7A+jk/QPEPwtszUv3ImBBMGiROZ6gX5ZEUxvECmj7t2zZGb
MPszPFTN1nvaAWd4r+VsCdRvinNxu/egjbQ27qkWu46BP7GfrSq2QnqAZafuhQHvDsT9jPTPaHeJ
Cc+HDhkANmIKlQW9EL7gTG3XdnSzEpl829bSIkuiq750m2Ylt5cqIb0VnTwYOx10YzXrpN4lJDRg
xLeRszsngoWzLT4qI8YttAxTgTyS4mJInUOl80xQhNJMh3iNqP5n0X7O5LpqprvU8E+zuq+mwp86
RweMzWj17PG4BRSP2BIJ4qLBdo61fAu/gLGHxMfwHAt93qdR0ClnDTAaxNLuDos9jNAdfPlj4st5
aioICn43LAw46rSEZOpICxf42Emk0de/8TTAVOX+Fnr1W2nfDF22buG9cDEpSEeTLiJ0NkHgrArf
XVYs7V7jmjACTMziYeLyzXi0o6Co5/du/hlE+jflyyAjmVUmmlCq+bDaVKwgXlPseuzxlfYmk4OO
+oYzwC5v4lxVURyw7ub+XtR3rAQ5ooHZU4OtvOWAfM2pbJuiX/I8R4Mnj/U4UCaVLyUKnMwiDpAT
THZQf7QepWlLmVrV7s5wFQIU7Z3Bk5YgmtR2hrdrjHiDd16vssPAdx0NDhPDX2Rcdgu1TgQ4EbaP
UlWo5AW3VIEz3RiFoaLp25adQwwEA1thvAKVArL3ZFNfIrEbhk/FhN5M0cO2h8xD3pWcGqHOvIAR
Gx/RppJPmBuJC1WIixRdHiujD4lTM3eDkS0HJz9ARFJQCGTjuwOTQfjfrYqL0F7udk3DlKfps8ug
lNm6HLVBiGXYTmUC2HYcTzjYl1Bx+Vwwj2GI++POsRtUKukuo5lGQbDGNWyjn5rWwo/xm82PGkmR
SS6zIJ6tkNLGbK2zlairgV1JL9s31/o1GSdmDF21rVw6n7OyQupCHNm/jmc4Tf28kyZTxuQEBBkm
DRXDHol/keBExcfOA39IUS7I/4vN6NlUTMlgJFk+RrituJvc+pl8pHONufMN0u3mZy6NwXoyIXti
v5oBh1eMztyShY53TPHcK1hRzEwxLFjvAJv586C4YF/jpg8QZPKMiJFbSiDcINsldnINQcMBPW4X
oO6c3Qcsu7ZJgM0L1ss6g1WWvUG8htM2r0RsM80Ey09comf0FweQbjSeHcfYmGr54f/0wWs0WJgv
tm8dpavsBhTCXn0b4q8UTLKHKxtS4eWO9eBm6sajry7hznB9ggKXKb3eSLqu1k9PHIoy4Wi/VQhs
SgmoFXgnh56oB/MqqDlejSxcNYBghp8dHKg96UdXNI9yOpcMDdseFHBgwFZw+hg3Catha5ET2q7Q
HBI6gFDMgzEhWokWjFFSkihcLJwN8M6jWrTVDZVpZJ06N16aeOuJt9gIfqom1iWEqa6jb5GRcOT/
NR7mO2xSnfmr1f3R61XmVz2mfnj4Cc00dd5Mo3q0WhcZC4i9o4mtHC1P3jykVfpcOO4qUbGtUKJD
yqkcBF89+63tDBePEniaLIjoxbOAIVQIiJmKyXsQQ2UXwNuoFuJby2kZUAukPSZQHtQPE5WfdQAW
rZ3xwYWSAjoTmLcpRQkYFWsIugrEPJJ+B8BNyfVzS9irKIQnj5hwgh1gYHBjZKrQQfftw5JRMRSu
2mw/oL2oGmlS+lFtf7ucXZq+bM5QJTJ0EmFF7RF5Okv1FNIfVuj8NAYDdTwT5BZicPesWa+Q5qKV
+PxJpoHSELCoQwW5jFP24DLJDehJPGg25FMjqWRCR6oS9SRvaczJgVBPJUNcCbSdjbs8o7Xq7mSB
CGPLxHyPaUUm/v9MWQDi2iA5BN7v2K+segRNAtZFNsPdlB4pk+6dGZ3UVAHsJ/43htYQRW6AaIye
JUMEHZxw2uruFORfnbfrqCEw06eOoLoe4cxHvAPMbzE2Dr87eitDvfM6tWgSq3/IcXowWH7AO+xy
g79UVVSVygl2wgDbaRp5OzxrYdJsPFpvxgAZokWisPjYJhuARZdFUthAWAcUoI1UEUoGr5FmsSLv
ETGR7LoiQxzwucifHO2mNOo/JojDgVtxRMnwxmNgWbJRiYumIysHMNeuvlWQxtC89V6xNGA+jC7N
JS2D4b+WA9J6wXSqb0yWgZjwjKbil+oClAapIqGzgImYay+YPTYnZ3D2HOsEKo69Qdv6rZoxAC/s
PRrRgBIrmjac7GP/NTVInqE6q8SDZw3QAlGdJbme/6yW2Vc4/CMNsw77ngQ4sN87WL5KeA8gDdaY
0zc55vjzDR6IPAh4kgNYMojo8bera2sdD7u2jZ5G89err3OIfL06tCVIUXYXZBrXxC3J3kszLTc1
jNacypCmzqEBBtsWzRmQpsBa2k2gyqoq1uUI5YKDvmKOPsijpDY0tRSZHEi28zhkDIDA8it84jOy
X4Rwwd1gmEPDTcbUAlCXwQqvDlKWQpsWE+wouEYYzAUobQFz5Ab57FtAtg32rOAcollzyYmYtkjF
NoDcNcbLZY8sxvgQMkjqGs+hjXfu6LZrIS8YNORRZSHYepja3dz8GWwA/ZknTR5kbIJXSfvd/o0q
g3T4jGa6ZRZmiHUnraxtgBaypXkcUPSwQkNr8cvuRjJIaKzHisEM/056IHzlP57ObKlxbFnDT6QI
SUvjLXgeAAOGwjcKigLN86ynP1/SO87N7t1dlLHlNWT+UwbPjEQwM/jkcdrFbBefNhl9nuUQsA/h
AlYnwdFI4xJkDbxcGe1T4hsIFkO7ZLisanctg6QU+jdHkHaIgwx/Gly3jH9hQIvU6ZIk6iAL3Wpw
Cg4dfEJ7WwXjk94bhw4Z1YTCY+7Mk5DsFsIrgRHZHDGzOoZaWC3Xsf7w1GX2CFM3ekI29WTL5A1m
uM0D+Bfu8vlWGTEVzbWHSZcLXG90PM75jq1aMRNa9qFQJ43e302MzlmAiSaSirp2F4ob2gvfE1xz
cVQwceXT0FzKuZgrgaxEHXJfzgiPLjIAwZY1YUBAdV30xaaddKbpMbXnEBEhV2kJihvuJadfmd7O
IwwEUbb06uOfGfm6mVBFT5RfvYz1lX5L0ObkJmHJbU/SLELOKto5WroVgYmUSqKKEzRNTjl3r5BF
zV+MiIkXiiXrRx67A40xATjAV5QnSz+Xg/uDXxUtO4CRHZ81aQPjo+G+zlF+sIDvEUBn0nih3mMj
eAvT99JrJpIHKBczqB5G+zoEbHOMzzl/KiR3iTdDVeovmP/zPMAXBneaOe+y9JttLjGmMjUKbk6+
crFFJ9V4EANrqGF2dP75wBch6BmVnAhClvjN4MPJiyJaLHBhjQTo1TVTesJ1zAlgGj9gt9KCOj4n
GztlRE7DB/8dVIX+2kELjkmxnX+THZmLtcDjAHxnwF8CDiVEuVMOURLIsiPbeS0vpg/nOstvDPJO
ZpIPaSnxjt9H9bms3kAFZUIO8pjCjg7CQYADjri9HGclja/sHD4gM1dk4knbDYhnCc/fI9NCUlLg
Y65I/AkwDlbTNRv8D3QVTCfJ17mhbyMGJpjVvLIAApQ7roQHpWHICKmX2YskdYPWA3vQmSGfw4PG
dBiCsPd+d/C09y5gaN3q5ky7djr3w6Ojjig0B6QE0yX3j3ZxzjyEnLsMK1uBG21n6GcOaG2+1fUZ
vSqjay1nFzbn1oEF3NicqSIsPOiMxeoZWpOePAVJ8adRH6o6jidyziioqnQdzdsALNbjHpbLxkP9
NAcZ+db8/zk9em5+bHJ9r/sK1vfBsg3uPfVH1nHmYx8x06cWz77BB+6VtdGZOpLgicm45WMLV/SQ
3/n6uNaz8zhpz/U8rBSYV4BA2Ox/gA2kYaQEFmmHgV2KB4fYu3sK/yWc/KPO4kEQSs5bhWp6CU+9
mp+VxPvtqYEHeMamL49+kRAZMCBGMB77DoFvaL66AaONNQf/TMj8VW4QY0ZGaHb9JhMZmPegzU9h
aawRQzwGnfM80SEkcfRS3iWWQ2BFZ++k92C4UKDsR7l+Jit9bKmb7MTea2BNCgO/SHT1BBuHVt80
6IrJjnbTWDJBWG39lGjDZUW09ZabryvTY+Uzp6uWaSIFuh1v3jsQhf0xKoiNZNZh0qZo/QryXGno
FKW3Yz12SG4assN7xsLrGXFpfftWmPN6CuK9jZKvsREMTN9l8lg1/Vox2OA/cod7JY4f8yQ/O7Sf
IwpnOeSgHEEqfNTQZRfDhRKJFc273OKiG+tPYSORm4hAHC//jP0lD8ZdPhZbSU2YfGpNTOJVqPbI
2+Vqz0q8RhaRGpzloXnpXW8VJ/S8/nZBzY+cjzanOHTeU9swGHPfOUwqwR9BwrMMhMHknRLUF7wN
YJl5V+9VegaqD5w3GVDR9PZRtJbAnloFvj7/E6lgwnMGCZSJGwKdOuFWvm84f7Y8Y77ux6L5lDtb
KoxFm89CA3BYRNXdOMXPCJRElbaY5euEyEfidSkfhJkXsArUL+cX4npmL0FOIRcQ7EqIRT8+Gy0B
8+GPzsjiXtsJPclfNbLk7uC4NiHd8z3vAkkpnCdLIh3XKVjAxHCU36lMgExsQhttTduSGtKKZ4Sb
Wkchpc8llKa4Joq5ElmHa3+kYJFxpKiVqAYx2tHroctyjDX+d7HfR2QDz0fRZUjdyAUjKu2uXA7i
7Eiwe6OLjlnz1Dg8ZekPKS5klG5b/jbwQrINbE9DsYKcI8wEqQjFoeo2SOQDi7x9tijDOWBWRMeG
I30hFYIoapEYFQipbYAAYaHgg4dyfpspOf1m47Z/Od8W+09npptMWk7QX5/5P67xNTJPdabBCWhx
R3NHGydHoXT9nM79Mq8b54JX2FbXGRkL2JDjoyWYkLNebIT5JO/fqY1vvUHriaB4BnSkWmwoExm3
FTp/BzWA/Xx2AMCsWJDfjCI4wbpzkCsOqUVv6geh0hP2QzO3B2esdlN2QUqLGDDSb4T4+6V5F7v5
isZC9NAHaeKW5VCQ1QPGCluqQ9EV8Y9MLsDs7oIGs6RsYVKy+JJQmVFFlV23LTVMxtyXqHh6ncFO
aLJx1mzljMr7n5YsiIZsALh+hv15V4aKUhdTxsQuGeOoZmvowpvPFML8tRnfDUYv/NcXSgsp0g2H
MlEBagbz90B6CCJNGiALDHeiVbSq+5RDl08cp/2T454H1yFJwV931m+2h9RYQg+KDgNpZ58CHPi/
zDbvQG4BDSFGXVEJsbxSUAgNywHrmQaiIPGguIiTRt5svC3AN0Uj0iMvCZA2QNbWtb9hHOuGHAq5
0ZEi6uZ7QAx4qO885w8q5wKPPzqEeHjgnAQOKRA/DrPLw2LkYD5wbLyFTX34ZTDt6aCN8a7o7c1M
WZwzY7AnDHG8GAVDF1cBRYhAouCeKwHs2Zw5/ypDJSQmpggZcKTLjMPKZvpV9HcxdloVbCaUdYrr
iKWcHdgYM3cPhwopBogZZKVw8mXOAyoxne0ke6VQrwUBMx1nnuVRP8XlluRVjzRFyh8FCuHy3dPo
5HSFme4d+e6g33jNojN2/IPVLlJbGWIJ+lSnW3aDrENpWwYUpiMyUlJs7uBF7Jq6Z1+42ZbNp6O8
kDFiIQOex4bmkr5ZS+fnNDOY6uV3X4G1bnR7jfJ31TKXgs8DX8WvlrR8kTW61QzcQwvJe+AUsDCX
iA9I6hzJ5CCXnxrCCSi0lILYLHZQVFHFLL6I2xO+YLTRA7/k8b/QBnaE50nOPgYtZ3leFG5/4rhl
DlDl86N9oe6t/ENkzDLxJAB9ESxmE1iorMTmwg2qzvQ9SPmOMkaRRpKTWppcb36pFd8rpLz2xPkb
4fi3twbTw13tg3ou9H7QKtILocFyyOSR15Jyjf+IeB84aIacp/QUXqIEtAv95ChaiJTepqXNl1XG
KZ6BM/sgbmh3NZvauAoPLLZ05g0TR4bLyqWai0OixbSXvEWlUdbggPIxDx7fHn/NQxxUYP8XsIGD
iF3H/yLOFUZBviv+zWWUXknz5/Y7o0OK2HxL68sarJ2BCP0OrQ1j8fzzGA04Ci+lH9zHlnqnt3XH
+pHQWXoMrk2Jp//thmbvV3Ak4euAaL9Sm3TEQ1VVpyECpgNtMfNXnqXjXwUCD9VaS7/6el2rdab+
WMxVkn4zwH8iHX6DYIQG7deGZqhDslx7WNUK1BMbUTSd5SJUyNXg4tAPAfTKRekAtSX2B38sewnS
xCLUMfe4w8byyVji+2LG42leBZvhg3SEjCdvyODFAlayxYodcut2q0jIL1Ct8SPMyUC7xdUsuEhG
Ay3bN6APSh1IUf0mxoOBbkDeOuXNiFGe80q1/doiYMtu1w2V1Dyp36PL5++XFiraCTAjP6A8e5Dv
lUPS5PKStl6Ao2ZOZYLXc8DweiaBpcVrBB1OrFl6FbICRvtLoEdmmy6J2oj9jr6U67g0aMMhw0xC
g6erMKwy9QhLtldMmJymcwzoXIJxIdrSGCNv++GZh6XxQaWaCoO/wTwx0qQ9Jumlw1/KgmaYEM0t
Vz5TNASYcZanhS6Sb7Hq/Ud4bN+pjp2JV/Q/OWbH2THsJvUI1JFb+G45/ESCUGNXcPz0xtYw3PAU
Jv+qDmcHGQOyy6sJ8Tf/FG2e+BvLCvcAfxs08z5B9i3llW+2JyunSmyPuuHe8Gt5SOkLTn5RZKXg
IAQ7s5FLEK5a4sb2Ca8u2kGOS1FtswC9xf8YxjOFTj0UTzSOQceXcOjMQ2Ue+u7QdgfyFhfSz7uD
Ko7vTUJGoPVIexxUxTNSj5HLvEl59iRCksaCPU8kM4M37NG5McyQzYWH3wS+QGLZlsYjk0pTpOKW
/5bPLzNIbtH8NPTAlCMjOpgFQaciJWt+sLQvyE8PZAkPL1E1a5H2I+qCv+m/ZFZvcGVM4TDmQuhL
YE98UQvsFRoNcFpjNjccyVhKkGdZr0ZNxsO0d/6iQUVRGqsT1AvsMBb0b6MmU5EKWxJuMqRB8nU2
NhIhxlSjoslQl7g64ZMeplPEODOGUjaWB0vOOCrG0AHuD/cL411AeZg5AeRM+YjwWsZiBsxI2PlA
/+a+4lqzWgJJk5ixRjuyU1xEHHZ9dCnhgCM+uLQq2WLUSsW66P6OQIOO8y34RJcdKogfAdLBX5i0
3cS488lEj/f5vNOD+yZEHMpw7zv40Dder3f37wZKTH9PQheiHbXWE+dELyxBU6IJ6EiEKltkg367
1hqYPghF5TMkqEGcYW3bnLztkYBSbkPFhBXCSrzwqaXgEOHZeO2tZeO0CabON0lvshNcnry/tDoK
wkDhL3gqY7/Q+SZduL33g4fc/TarPzXtTBOcND6hs4kKrL+rzD72Xr2anBWThych+w0mFZ/GGa0L
tAIVCRe9RBmJgozS+B6Ucqg0pnJsOTUF+E8gbikD8c4KzTgt/helc8lpHgRn7S0OdjUuyTTaQgoI
9Nh3Z/Qod3W1Hrmzhs/AXR4o59LI/Qrsvd+qHZoIJB13IwSbgusdryBIGUnATIsxKD85U/1s3CQo
19EuCfaD0GNsqBbHmsf2LaWY/CLmTXNaOs1zb3yIZHPAirap231dr5Kbg77UmU5VBrtSek9TCdwU
k9cwAOFaW71nmH38rfktIWSueetALkrWlZWrIyaz5yRy/jCn/DIl9aEWDuCdFnDGxRQSQVBlNN8+
voXSa6k6udC7+yLFekPglpC9gWoZL4c4mzqmuGuYU+dPB3fYduFbYp208BPL446vbfQT5AE/TfZs
4T/q9+N4buF1nOXPApdAcNMm7vUNpQFMcKYZjzTK0tB1WJopxxgBxZnDKXRv+5zyLDpFIMt8Gx/7
Mns06/IRwHXqfjhUW73f2wmzQh7sP+OD2Tx4Geq/V8LAmKm2E9W6NDHLqJ9nRsUzKBtpFyBGPG1c
hJ6RfgDxsNNX0TFaVBUjTdUZK1oPgK+hkVrb4O7k/QB+C0AVEzMim11ehzYCJLXloukx4ceckx3H
pjQ3HdFAUF10sxOmdQQ5ezPcJckrvDO3Znf278zpylxzJCGvLdVYoZ6YYQdlcm9DgC75qU2IGFnS
VZE8NoBqEqkFd49HiPTDZNxkVgzO/x9DtjCHptYQpKTdrsE4l0b5ptUfGpJjAlJaO9DlO8uh9j4i
C2Qy3AWGqYk3rnOrgbTDHXsHug4lCyd4ryF5XSVo7MGyhq3DcaJTz92FxI16e+oxDin+VbX3HobP
+lCVZ+VhG+SQIQzSXDcmaUk3G1shq0MM5B13/RJP92n2ACt7N0GetfuJqYgDZXgGIqJPaKkZmull
49+8H9fjzZk/6v40OMumw9ceTB89qH7UPWjGgG/ozFAIjcnM8Y64JG36dNjTHEFVh65hZdKYgMXP
ybZoj/hzgN4v6GK7lhlwH0kJvRs99cEfWoqAnlsgQXuuXoTztSAR2RJ3trW2JmtF2GAIE76Qxfqh
gTa16YvTmfcFwS9VSxuEZJ/BOkgM89WQ+uvASR8AKN2x+OPBsZhecxBpTeD5K8YJ+8GHqRGAXMXP
VK6CPlbMQAIDbZwt13Oln2YPySSZeLyfmIYLeDgzDzy5wv/8ZdeoWo3w2x6IznzM8aA3xwrtu9Fx
BENvFeiLJ089akNNwIGYI/MHKccNRc4P5KHQ8+m4K8B1da7DDvFRjcaQSTkZcDFNvojsLAC4Qh9W
htXvZI2PzbQv21vgsU1CrtKswLWLPrgnWhgYyAjfBAfwYA3axjpGRKukxYuVVEcblEnaHH5Fan8k
qXUTKKET0sOaKXm0+8VDqUZCzEiBFty0fzFu7blDeit0r3c1zXnju4zWutcDLJbzw9J/dNiWqrw5
ILRp1EmFzq6UueJo6MV+B0aCGM0escQharBJLW3PuSVkOLFeTYrizmcHgVOQrjgAqLlcazJjzGZK
MxY2Ug3g0C+gtFxFFW2VZRjwjOmnV8A7tj81ICDAxMIMvj7FGZXsBWlApHSnFdSHKtpIFqIuyANI
R2mg113G9whTghQrFSK2KX3nZuXRtWI1mm52FKwrpoXx4qYCrnwKjRXC0F+PLsod3cf2YJ4dYHtB
+7HtGR5sKTFJ+IqSei8rJDVvDn4SBy8QwjqRRWhXj4Kv6LX9X/HiepF+cqF9hLXncnJIhDSpQjSk
rzHuLPkdqKU4P+uSNHF7fNG0ej3lxNz7jsQ9FApUBqRRuFD0/BCu4lxHaHmnOVyDRAhoZAZkNmHg
2aul39Xdpa3tvVkMkkPh2Uz1w5H8G06aMxuK797143Vj4x8zmINGaWwEYjYia6C2O9DU25Kkp5ze
XcauIymKaTpl4GiMS15DKqIjpPGNHgaRb97BFew9oCEF/TFJdHYQonYJ9vvsLOxvyxaoI54xdmBS
FJHJU/9ZJro/EnBS4jYIINOYvpwV9a6nwQbRhLFAXlNTGlWXSjFj8kT1Zfu7pTumPiU9SZlYF9ov
NvldGwySuOkEz6VWcKWg+gAU1uOfIrwt0zes4NS/aRUxnfqVeIi8Dpigxty8aK0plEdTD+Gz8zV9
ZVnrzv1jWaS/8q5TYtath1pKSXumHdlhgILDfdISellyg/lEDuoRdBv09axIvbx5qLRadzNKF31F
y7O031kNyAIp3JKVMmHeIb4m3GoXaVfgcxx8bSaiEX5WOSQBjYmU8o2O87e45danjkDOL1/morgf
iBxNN+H8zp8grI84FX5BUSiaQK9JUkiI7vlGyMD5y8j72L+KskTAqhDS0uJsnEJANbpKKlHBDBT6
IWpDAyHp7+wyPaYkSlfUWyq+8DPUJXcyRLSEhEQFRyaFkAIECFO2MuvRKOZHjqc7H4BKJCold6qG
Z4s60jBLcAOYWHLB2NiyZKYwfHOw4rElrRTVmvXKsEwm2V+cEp2Z/RqC7yztp0FoLmWaN5kbF0Qq
ELUiP9DnGw1I0U1Mrj+Gq4/PXt3e52ZxbODeAlgQ+YzyGrTS8FwWgT4T8pnYOSEFMrjLk/Q7QV8i
P+qJf01DYYX6KYDVrLUn+c9B590XutqI94JyN6eXbCd6LY/HA1DMhTJE7kqKDpF3igZTpABafim8
b9HZZkF3zLFMeehqQvtjsN8iPncA2sFfFRYKLQfKw7oEzOehtLO7xjsbYwIg0GMnwvOUgIiRUVs6
QegsYIPCzOfX4ZZRI8EZHI0BK5lb3COyJXzP3T+JQpHcfotWbLaxfcP0PIK1OWgIc+M8QcXXEzHl
dNFh2n/pajvlkBYZmjcuN+R1M0HLk/u99AeHd42UcM2tqBU3in93effwJ8zXqOKYmt+XXN91pIgY
2L5wc1TFjD7k4lQP+EqEUYMf5djLwgeROPvNJecoEkDG0bvT6BCFBHoLE5dee+Xeu6yXnELUdg8Z
OxtzfQgGrxAwWcHbRMp8uS9gLfujHfq7odiEUDH2D5ZBsXk0FzGoMhi+LZa1MWzFBa99ZByuuXXJ
owsEesGgoXjtnTo05MGTiW+5OdoDXQyVeyOgMZQrejxoheyXxrcaevPJoBz7m6stqndU7RiluwZP
AgkWzO5BYOCrLTfZSMYP5binjvnyEQSI2M5j8SUqe2HlZ2AZ1JTYL0l+s/ZxSa9aXAfSd0oA0xND
dRmvlZgPA2culT4jE+plLRNyu4rZhsc2mDdavuF51jG1ts6MoAHs1pkgfeXFf7h8EnRvTCusNSQ2
zQtPv0GIHaDGWMgc74sfEYWXYDG5TALsjK0fj/t2ck61AW0LgJ5zQEf1tDJDLLTlvEo09WYkEFTp
vWM9PVtAc3o5PdoVVDQfOUx2vUf0AnkXAP6tzjXLmDpDQlyj58o6SxtPCy/LAmQL8m5rjCQo0Qdz
V7rDfZa8RtkftA2YP9BfRqKVai50MDhvIgQ0Wd7i2RRgin0bWJw9VzfR79gpSzOvfXRcoNVsRkRY
Hx7i/fFgWPkWWb2b/pgsmhCV+CUoT3kBnSgByfARgBnWuMfYHNJuFKivq1cBwbij7sWObyQ61gTm
3n4DN0iHT+eABbbCeJ79jeiJrmX6ZI7PvE8PTYfFh4BUBovj59BmF8270zApVpEP0pUkGm/8HheM
nW4A+qxDVK8sIIoZVZoJy1+ydk3wM8180khPZiCyQojPmGdOBYQbYJV1igtB2WtCDnaRzgAdJhxC
kiYan/ZZp5R2aJorcidLFtjkfRfhcax6TJC6qLMqmn71HYXYU1BydecAxsNlmRLlm+JbK7t/Nupf
DgksThJjTG30/18G+r3GP+eZgLd6LARQuGITg6QTvY6CFFDMZE825sltPNn1JpKLXp1BEyFQ+IqM
/t3qkMByZfnFRmdiHjhvWv2kQAYGlQp+GcXF40ryCIcmEc8iHoyj6BGvrSgNKy6MBrKSWbYs+mSg
8gOwowJEv8Y+nvqDSOxxt3ZnRKtz7d0NDeupvGtY/iNKdPBS0hR4T3IomuewxfHtN4cRE7HA/Tnp
tkpjDgdMSmusKeI5Qz1a/LIluQXfVd48F+getMa+D6wIrdIm8F4gtfNmiwESRxVzwRqYKdRUrCOP
4bXuq0NYoYfByaTsruByO4ZpLOO9cCWzfulNCpNkjZxd04unnomBk/0tjyZhDDbjdpb5MBMTySHU
6G8CBCO7E8+zEPJ8ny2jiVHj8rXKf+TbAAyTjqCniGc4I2hAaKNOaQnUpVq92Ax7BpoqDKZBoA2d
7lUPygblOB4tLd8HjMqukCC3Jm4/eFfeYgbXbcR/zT7eiMogIsbJOYckV1euRFLQWLfZM3tuAoPm
sfOdTSmDprRvNCFijQqhXtCpwFV82xL5/ITLSeZPE3YAHm2jk13Q3ve4nK/B8smWB5Ulou4geQEB
zPVS+pfEw2yeEUVGgg2SSEQuYAICSUmZC5OIj7ClBXZyNmvfkwuXjnCPhDMyNtPr010m/nBEDDoP
tY0Y2zn+490Z7hXv885KCCoqf6Rt4phgCdF43Kc5nS9xBo2+mnCSAucI9w7BF1GIifKb1TawplCQ
Dz3uXsJrqm3MxUSdXzbVqsx/0mLeI3yiw7j3NEIfKAIayQh462HUveXTTC7WFN0FVnLvgm775soO
DpWGz+KtYnI1VBYwNwHL8V8LLVfrIZwjxCk/hQW9QHiN55NeFi8sio6vEdiAvEiW182CFpQ+NBKt
6NdMTzEj4qlIDrcZCcN24Q/zMrkmpbGjWU/owD3F0Fx2V9kxtps8rAnLJAeu8yEYgMPwWLw3tYYL
C7ViOX46VEqjMW89koeB4BYLOx6QF6dooT15HFBOsW/BfFknjXUCbqKtDy/SCnu4DfgMob6uYDZA
X+oFfp30DRV8BDaVT/JWQSY6Av2mWC83Di4p9O4Qx5yIoYgprlYExsN/Xrrlb1XmZGqgqOSizsfk
XCOJR0CAI5d6ISbOTUenzjWRscFDhIC5/KI0z9cc1X78UFRcHFRMnboC6KFdE1HggoBvbJNfrTPJ
YytBp2OGqS7tqcEbXusj/q5jrqePjoT3kxhSbSMIxQgkxiGX3krbradAo/Qb87uhmZz8weKYm6Uj
S81d9uUuINa8FYGsG52hvu2J1SRfj26Ma3F+Wt+iuy1G7cR2oq0NQHtF8QvQjCwkN/cJjaPJqDsO
aaKG1mHYbzAyiLBY4BC24eTm29FqHuSHZNvI8gvxJubp9/8sQyFFkcYED72lNodGY7xxFzIHy8co
CuXDVA5/5HYCfJ2ZDmKRrp0RsTiRToo7tCS5u0X0r+qt4TWnkWwBfMbIFhERS1IFZcg9f1Zm/rvZ
Vqd5ovFmdE/P1G833/gpw4CofGx3a7Pr4mhv9hkYSY0Q5Scf7ZX0qmhs0A892BEqWeMzDjqizbZh
uiYSapn/Kax2aP3chiTYj3YAvT23JdbESKbe96uKKNMZpmU8D8y7MOyMEfAM/jWJQpyZBlbMz6hd
yOwitLMp3zWTioBSC0ALJlWa5N/+mmIIlJl+rSZxBOQtp2gyAd1J0No1zMdBEhn63NZhuvHBO9CP
6865i0QZzeDyuvrKqXUmUMteZ6ChI0V7vzJ685iEl44shRA6WCR1GttXdSuNc9fFOI2McoBydd8i
6k2EgwzqQO1VN1vrfbJfYDFs6mbXWIu+Pk+fqsIXBP4xQcqMBQs2t+Fmhe2hhzckHATJo1bHrxLT
Idxk1xFzvvBtwGSIPIyrb5U6yU73IBa9mCiZGG0zyrnXouISV8C10cYziiemgCCFx/NA2Gn+5JUM
O3kqtgt0xGj3NFXDcar8jYfzdyLZ2vlAjrEoxXlrbktjJCVHwWDgbZ8TslLzi2WJYwvVvdp2yGBL
J9jZ9rxTuYn4eVdqf/FlzOqfADNeRPxXeBsYC1HEahOws20yqQpEBk2O8YLBFENpHywiB4E8KBXS
/DPhGNRTkkmyGzVSQLFOv12YPqPdalTcXBT48bk65JtjrWdIWUX/nGIe5VadU8CR9FuNcGj+xkl3
PTQQrMFMWlpg3om1AtHIxDQsdVks9JL2SEoTTDOMPog352rTnKvq/FYgIvGScS0GAqFh8ZQ0aEeg
PWmgRKcNHYm/D3BeqoGJ8rEIH2F5kH+6QXUEI4dymVjRGdqAgJHc1Fdy2kGO46s2hs88+iwWjEuM
ndkiAd3PWbIbiAIQeUBZuhdpVfnksqVrMKqI54bZ7FinpLgl64bcFoBHnE5XZndr0Xc5+Mcp7+80
hfomXY02OVPU7qkOKQlACb5NBN0Nd5cSuwTLSRhHI6XMqOhApnbGWKRWQp4HMsqlPVZRARQG+w+h
gPAd942PJ+5nSpe13dH50e9Sh4/aPsCEm38E3RodeUGY9/wCj80ads0XKXV43DGpBGHurh2FQf8c
UL/O6UQ61dVQLw6xmQQNdZzUXfKtUdSa2nKUQBtJa+Utpy6TA8ks7S9ZyVycK0BJaO4RkmY6vC0k
VrA2X+Tchkq24f4kGQB7yxKQNTGcJRaP86z1rjEhGVIUT7CfKeLliFOA9h/tSE7AoYsWU9JcnOAG
02ohCJPTZMp+hMjQrDOwj9b/ADrwA16mP7tQ3Mi5xIrgOqDxlMvev4nFp6F9EUZLEBJ5idkEhxFC
H2BUNEMJOnC4ddnErlimwaNBRcCCBEeTGB6YauHAO3QqeF6omibnJr6RvOZEOKN6iYl4QRvAX0kH
tZM+K+GW6uybCs8mR3E/bAYUIY79FWlr6g35suUASxk2lF20zeS+yfyeBZOaJGnIm4NCG4ztILoR
Xo6HDioUMpO0uPkwqob6gDUbUHKeI+h6jFMD/CNcUX9IuYTn/uCnl7q/CeGAtE5uZK/YZBq9NxUE
VQY2bsTv1AYt1UyB5IZyocPsPPwAfx9d6sUCqM2D18DPknYP4/LhgtyjwmooZ/HraGCAVAtxWW4E
23WxNk9QLkosMy2/8Nvl8pzsp5iZTgUewraON4Zp3C8bjd6fK/QXsBcTYd59WTpSVuNHAJaeY3ak
CcGOEhHxIgJ++zVjOSBJ1ogeIjtjO2Ns1jXvIMZ24Xob6m7SMS26Wp8Maxc6t+GvrczS3DsM5Ahx
BmX+ygCTZ9UlMOp1DDyHbbmg+hT9zewrrN7YBQF0BYRSRBfhMxeB64QIw/KvlSKoKfgBnHUSfw24
KGLCmMp2XERxz9AWOj31wlmDN+GCAVcv1V26MP581J+oga6+E6zcwDxD3PSpvlOUGRk2F4k2GzHA
IpDXmw+AN3Kk8CYSrhwVICYh5Ez81ZUbHfQ2bsFRE//s2AoACOUSfe4wXKTsjPtPLMP/6xuhI5JY
x7bJjVW80dgDpFR/6EEKDpjFA3cL9nSZ/AH6Ptlt6TV3FMFaDL+roLVaY0e7P3g5IVAww+ZaqCXJ
JZDNasQmHj5Yzah7dDmn6iQ9pwOoaxr8cwWjd886gESWQqpwLo9UNhSvc03wE9BbTq/g17SwKXzk
pyDy0i4ugVgNGBGY598ycszNUA0741F+r/iuqm7eePHJoQ6npEPxJMZe/NfQ1/p8k2q4gbfrL80I
CwVSKA6MrHp3SU5EUWNxXucAqu2IPIWmYbnP5TSgXKa4GwmZEmDDvJbsK5whSGtkIYzAlgwJ7c9L
jjfHZ3gTxx85H4WWbIzG3+hNdxg6tGGttssKemMEOvaCuhEBnKkNp4ImNQZ/m+DMcy1+THp/ZVIO
+OrLVV9xlz8j/5l0LPRni2qX/lkIWCIm6O6bmJGcXH86WUehRaYg6QqRtRFvDJrYfZd4m6aHo6E4
DHxGapECoNFsyt2tTaR5q2/BiWQI16gju6pehYJCIn7vh1udJBGt4KhOjNNS7t0OZX1anJbMPkiu
kQB69JFCzVHpVzpeWzZlRDPWVm+TbW0k0iULn4Oo2BvVx40BBFrw+/SgK5bi2+KyS8uN2GtEeCOx
uL+nGpvlYWmeCBJg7dVT9ULgqgReiaOfyG+EQEpDtIGRBcGvaOPwx4poUst/FihI6nY9iwm8R3WD
vJNpNJb9HOMwtrhCpBqjdbb9q5mRKs1UONYJ7pMEfemSoYFaql2Cx1kYargFNJOH2bkh2/vVSMpA
qKmBDqffmcBkNc6aitP+9wzk/w/1/EiFAJ6TE1YMRACoiBxhsR8C3cL0iANAv81GuEPSNiXlGuXM
7+nmnUOdoh4VI03FrwKOSnUhERTHGjJqOrk1qJtYJEXA7XMQoR+LXefeA3eTB57DavvpOoRM96ed
lT1SYUlYo6/DOhBoilAmZs9MMoQH3xLtJWJnQBBeVQoxWawgBBxI0lGJqVaqCnQvTbVO0NSNHjQn
6u6cTxbxTnv5YqOPoT1a1feZ6kQRUCbpw98TpJRiqOtLmH6ZXrQxyzfKOod6lfaOp5FPW7n5OHqB
TDzzJoFEpMTQMAg5D1Qlq4lmCXBK3h7ovZaQVzT8hA41DzcFp8aUoyn0yhXCBuovYZUacrcqezz9
FnXsXq5A9OgzQw1F6h3M+lW22tgdy4owXIZR0j42xYGwM34jQzMiaFyeM7C5sGiKJpEL0uKi7mnf
gqQnb1haktocd6n/B9NBZA4bMehhYHHgeXFGIo2RMDb+4X/LTQEmh48w6NxzAOdaJFuFCKqwY2z2
zLedplMfYAng2Yf+tBHemU/TUKxEAIJKdE9cQH2AjAmeDRkxuW/goRzy3Y/HR5neM3JbaE3BCG3u
pvQzgH830SyExUkhN5eflwKFMtyFMpWK3JHqqX8TtskZCsRBqOWl08y8p6j+nPl+8GeKgVm2Gwuj
iGtCciR/ABcSCFL6Q30cIebNSZhZJvcQxUcdSwNOL2rMUJ1AmWubQTuB3Tw4RrUjsvC3FbBD+JhU
o0X5bvzk1BI2mWtYkRFIEI8utYPfaXfIOBM/3pNd9RFCZKdMjqmwbhBJP6FJ4T7BZMGjCQnavY8H
hHP6mhspDooN3dKgfnHQpFy1NtZ3En4QUxhzth8WxBH2VQdBEdV4dgAbVu4qLJO1B5QgF7NwAkgC
RVUtUlnkLA/4y8hhyBiYp+jWOSMRLhaiEWT15c050LO1HC94lTd1cUa1tfHRBumfehSTjPAFQz5k
t3CmT1TQP6icF54MOBQ1iA9WzCcOPUY0E/Ujc/ZECyswvg1LyckpNSWMvUCB9eJIsk5PsEMi3XF+
MGD8tVLfiuBOOT/mp0/9J1rDEWn7r0rHgK1Xait9CA9cr6xVDGsir9+oq0G2YJ2hqWqiU6oe3BAm
AEXQAA9oXjO3W8WEBrK+nbR5DAkBgVM8quXBGORWjM/B8FyZT3mExIwwkhmzRZev+yR+TOn/JOAB
46uHEYQRoc0fZc8HaE5WKH7mmpLOJsvAMS/gYIX+bFUzio9oU9WHAJKvrVsEJ4fCbW9j2BJvTsZf
fkPS51GcwJHK9xmS5eGhLRUlhN2eLdYld7CW2NsiZ8gsV1jFViP6FC14g43Pq3d++BzFa/GZUQhw
YUYWg1f9q0uit1Bsv/GJiIHxH8nFHxMPgAdNOMMAJVFpbrgpCxdfGwOS4vJb755xlqmp29UGy3IN
0B4e6Ft01D3eSrhD7B1cAizohRP9n5juJZSU6CFpI8nuXBvW/7F0XkuNpEkUfqKKKG9u5SUkIdEg
Gm4qgEblva+n3y81e7GxuzPdIFX9JvPkMRWvpj5mfr+vkUChSKAUoITnIMP1lEiSwHqutCsstyH3
n9zgkypUekmY6nAVqvrNY9JQqx++fdEYSBcN8qAFarmZ/lNTv6IywoFNBcI/uBXD6PDUUVT1WCPk
uf+4WuSuEsH3gPgWyIR8R9HbKQyP+eEO9e48U2LG6VaUGp2YN/tPhZSXNhD3S25/cpeM6poMCuIA
4PQzJOZebkkVUk1jFaMptdul177xgaUJGlXzG2ZDxuhFSCdNrO+yFBMyB635F52ZsPyBDeRwUhv8
11A3UezFxEW44auY/LLl0vq3r7HBQIYdH6ScY5DPVtbVfzx8NrRLsZgHX5r3K2jqzH5m8iFrYqqt
r7BQdxZdH8OEDKXj4BnL70grNwyo1+LUIUNZqQFdHGkSacmhN9Pi89GYLzK1AphWnWatzj5EPt5n
xJE1vEGlyCzzmX+ZRrdi1vYJZWJSoDIZMCgNvnpcG6vsxo6ktcsgLPHHwYembu3DYmZP8CVpo0ob
M4/qwPHD+gTTkIsAD+GQqlzWcwztbNC2oOBiWCg3eIBwDG2Qe6pLfW82b8DeFXGvnBcy2ctdCG8l
YgTuZz9RnnwNmypcveLsq4ALYmMUINBy44w4qjCBCTt6BRO541ouFTarAICIyBmG8ss9OpX0Bb3d
wYGja6nJpqyNRcsha5bXQCOqSrrjqaMu4C7hphHQ031scpPMJslRrs4Q7aX2lH6qQqLQlvgtGN3K
JCM0Ya1kbUQ3sK6nN9H9c48aFGkDJqeUKY316zL3BQYRVbRL9Roy06C+mmNoI/ZeBi8B5z97h9mS
0XMIshbmE4WjcAdirj9rJLiQC4/LW34+VJJ0/AxVbT9qmFAAJbgiZyJqtkjyDwMPbRluVDDzILZx
4YlIySTbGc6bmIDyizCn3KjB+mEcp56UxMTjHUakrMKpOpU85EdKDWY9og3M1owVCQ7hPq24LmBQ
B1dvJhANXk2vAZBhC3NSc/cieHaLJiOL852PMxpIBRUcIyfqKh14U92xHmGQifnDQqbBwradxNQ5
5h/y7wTFrm0mnTBrZMKoB/g1lvBQuL+A2csgPiMJ9rnve5Mj/4Nz26UIYwjrowWAcnHlufqgx9p4
Hdo7nFN2Hd7l2OxkVBI8Ow2Nr+inot5elkxqgMTXQtdrGqb50U3qcKE1IToRHzlBRFN6EB6ibGm1
uRp0rkqiYU9CvhJUa8rksV8kzwUlEgcEO7lG4OIGP8NHbuNCxpkt4wBUKivxYhEwxqcXkRXK12Zh
srJSfAK01thaUH17aHjSc7JrR9ahtxHYGA4Tdd4AxTLtT8w/VnG+H8rvwGTK499Hyl5+b+utPSC3
GgEPVrhDuFecgaSaS4RlKIfOQDJhFqyyrWpd6KiXH73rwSVHz18imsYOictBD7/kkFaYm7EPgOlY
aTNLLIAsKVnBpLJQlMi67hUmL2CkZnMS0cNgb6mrKw8v8IXF6BgqIQb26oaYj2zYq/6NiSsgmrGg
3CPph3eP9elRFT//q5e+RChZlZ1arI0yuIhcWBn6xQC3TOZ3aynZHVD3nfvDoyW8Zz2KxoKax6Z1
r7TunnAtdcM+Ogx+hFTxMsWXtsZGniQrLLWB+s2lkeA1tYJJMXI00appIK4VXsGutwiLYA2hWNa2
YZPtDW7ITTrW05dszSJ9Qfos3QzHDwMMyLInYRLoEHepfKIK0e2T5HJn/8C3FhNM6YL4ONRF/sgM
cAt4ocHqAw4rgpXVGbu+Pxk41og8LQDnYpsLXCz2YVpaP5xSPGrKmEAxBd4kM9JgHFZy3nGKK/Gb
6Tw19quuIUnBSRRWAWWaTLwz9BsM+T3QsuAFavmbQ8kxwltqERmk2WtRZ9TNQiyt4CWPU7eXy3wE
bRPhfsJP0F3/VMOwLRySF2ibtbVQpyRWsSV3aZXrK+pb8t6baucH56bW8dFh7EXoCl1GAAujF6lQ
hQeXzNxshC/hTWoHJdqqiYG7BI4mTAoEf6bkFz5ceGUPcJRJXU+mFxL/HCjhZ7jgQuF3q0rfmORo
lNyylA8zBUOvc1A/0HpyYfZSc0utO5SALwAvor/wzyMicJpFjjcKOPjlJYiLCA9AK6RH59LtgnEp
nBXxBDMgPnN6hSsH/dao8uq3IWmdpfe4QGR4BkYisLmW3WMb6hw4UEUdKWCgSCmLifsXgNFW/TVf
Rqo5/ktuknqCpZX8Ak+7wLocqxl3bgq+qlonB9Ml+Vw6DBkiXLgLeZEm97LWA+e0p1Jj4Lnv419Z
d9I31Vc6MdrtMN0yY5KbI4P4JE11FGAthABxWj8cgIGgAzLOTXUV+JsoXNTToRyn06SUT1F5MHk5
MpU33XtLxIsaYU8UKvuhsrAVavEDaLY2NfCkY0UOsRFsgcEZVSYhaKAKbrzOiQOJdVqI7A7hYQDh
9ZnrWJTRNnw3oonzEBhEeQOBlVcWM0m2oLZy7ROlJBhw05ZHuXZeW6gpMJUelzjAvgvUCiQCCOel
/dFr7GVIA2GxAouSsta9a4hLKoxPxHQgCCjbWEY1vBpbUPSUyIdQQK1M07dwK/cySsESVwBcXkCv
M++iq/wJR+UzBrIKiuzJoPiVqT33inSnioF7J26lGTKEFhp895bzI1sca2aV5AYM1TtY6yWmIxaU
KLE8sPnWjxkGDYcYfwl0CnqW0TaLpAJ6B086ZyBdoS6Ix20LB4lXKFsidA1g2mOcYtVTYGMwc3Ay
zgVfCDEQY2lSF4BS0smzmEAVIFnKzYR1Av8UA6WOz67ArSzxsWXmvqzDdv3mr2rGgqqB2Yh7KYGc
wRsgpE7sGHO8yletqbHg7ggrxnIxDKGanSAoK58zFZCgklGE5TUcL87Zqv+DHRWyY4fg45XipSRT
kJoAARyoFWCaDxlz9RYipIcpxr0mE0X+g23yUmBBNlodzWsBCLhMZhhwDl7wVJI6QhOFXVXjPApl
SZjlVI6qijkOtGnab94IGAtIgsfDE6+2EZiO8soEoq76aMMzqKGXCdwBtCazIIfdD1R6ktosHg7i
TaBxZ/XATGB6UjMNLT1V8dj62kSiTIlLH4c4Ex4rnnYQuQSOEligqckJ4IvJ6ITSDf0lyE/E0RQ6
OKiV9Um+OTwqNy7XBly4yVPe2Z4q3y8GecWrYZ1XL057o12yOVXRDDVmSWDUbZq9v/6HQUCHwcay
jWhtVIRHKPmVRteNHrAXNIC9w7oKumorHX0C62l01qI6ctnisgSlBc/96Ejr5LnDTmYdvE+8p5d2
OkHgxnih2ElJ+6BFWVepBT3jOU3/CiXYnPJjDWHMDuSETCAV6G8iMtHBMBTmkrw8ARFJv6iIpoyb
ADC+3HTVVdqsAcVW0zPPZQ5P/5JP5GitonbNXwLg0NtX0DMoTOgRRA/iO89glC4FlmhmLByZuq1u
77lCKc1LbkHtrz38Y0Fw5qn2L6WyjKU0/iwzuEpFmAM1LFabYzIBRPOFRnXPNJhNwIsUuIihXgA9
Br46oMiIvggXS1KcTnIvsIykanFotMMkPOFr7GoHSkK5vYnbRV5IA23V2lk65tbkqKF2VQfuLrJH
YBi2EW+YdVo/J3QXfEKZr8vWhj0IEiMekeJOFqCIl5mEnVqoJ34zpdgIeiw2/83vAItC9BmVpT3e
nGwSdVbfjDp9opRX8ZJIeNwcTNWI+zQlsK4zsPjAPMZxSUCBy1fTueCIaNLNtUe303b8A3EqaqND
rY9LKVDYlkZ47qto24VY0oPfhtj2Gm71xCmkqyOXkXEw1eOgnxVeq9P8y9snhQmGgdsUVE9yxvPq
tWv3ifpPGZgxR3DZvobp4iN0DMtvJ3/2wqeJfOE8ea68IysIR9bPMiTSXT+bOF9m/0r77njPXX0E
8/Q5RNsMcwDWV2bhJVpn+6myDhrRQnR8RUfZy5JMoFODy2xhGmP8bCNLWQ50LFkRPMNHoIXARZZw
GTTc22mI0DpcYwpgmssEp8bxHE4Ys+IF9BikUi/L0d0hwAJ9VoDZSO2Qka+6fZy2I1RPjBfnk9w8
Y9cshHQ1eLeCXOMy2wfOTZY/D1IKFxFiu3TIiKyZLnP+iv6K7yLeCRQAIXxpQIEa/vlkvw38QH4l
qDPni8L1hHCNk4pfnEMjZEKeHzSiVdIDU1QfB/muRZGC0YYgeR6DRrA/8XZTMjDoHo5IfWWm3MHh
4Fc48ZeDkpt7VCBQLrcWvgn0BOlqOVGFjyNzMNnmeAqQ9JNdaOHoxmzENTB/NAxNvbccAofAUtl8
ihO4rZz5ckg3KSivcsmgvCccKop3lNvK8LA+nX4lG1H2oQayFQC7CeTBjBn6FFNOlnnVfglfTwjX
Zvclyjqx0+WtzTBHanCrJlU5SLfQ2ECSuYA5C2UOobWfAeOfOb4B3Sjwyug76QKF5ycPhdUhoNhM
NUj1gQ8VAhpmI8JflAmhyDjkABSMGvxA+YBj/DAWl35JZ2weIO7oVa5RB7IP5JcGI00kZ+PDkZHe
JaSMY3Kh9PEfNcr38q0CH6yGEReQJki+JsVkwSgXwRYrARpYg9pGGH4+chfuXSP6lVVEHaOb352H
UaS6yhUG+7PQO3SqS/evsFtHOBovxmuL17q1TcHGhqfS4PDVnt3wamLBPyCUXbM/sQGp5oNSQKBC
BQF+Ax24jz7wDRpwR2E/MOILaIySslsqExyEiLjLLb+ixJWECZrw+jRYqOW89QkvEmYJeh2+Q8NV
D7mv9mhex61KcpOS7LPg04SKyHdheDi2f7zkmY86xL+qC4YAtGTiOp36BWUKM6RIf25Q3zFkErcj
RgxAox0Xgl/rL1K2sdJwKoLseRqQeXPuIKyGGssflDFQkxFm2ZsHzedyU36lKZc62I5x1S0Z6sdr
YeTK3J89EirhyeaOhQIQUV2ydSsgJXnZCKYmU1uXqr8JrY08eQ1+uhy7XI1BAsbHHwSSkEkBg2XO
RYcSmGQcSn7ZKCXTJr1+7T13Keye1runuG6zGYCpT9J/hRlwA9B+7G/nYVj0vrepXFzBeBc+FYJw
45hv8dVLiJAy1sk59mHoYKkr18XEirfxJUgYr3jxq1ngewtbyO8xkqRHA8qBJ0pbNHjdYqB08cnZ
M1d4gqrp6yN8ooKOzH05cYHKWSVqVzGLxH8CvnRr6YvghfdcqkwvYOzPHw+irHLlrWC+cbJ4aFxk
4uUwMMQU/wPEPdyfnB8sfgMWVaJre7+ISRBRF1xKPoM+rtCuZTkKYorVPaSL9lRTOo341siw2PSn
Ha8RV3e1v2fddO3UQ9hrUML1VSyHLXTmxHxwByPKfhM/BBcZAE7F9ZUGMxFaISO3h6GFCZIvkzqE
hMgPDqDjsuEEijHQl/TXR6VCpoOATjOTWuZ/IRw0yUsSp9zcCTc1ywK7sIpF7LLL6j9sgWx4O418
Y3kcIunra33/4Igyo2AjM8HnzIlHyPhcymh3nBU54A7eafCrGu1CwsTeprGhS9UAh2mkZO8zq8vr
lYtVwgBNsW6v8C/noV6bFFiUlY5OptdtBkFqkYtIcYcbaNCcG2Zi8rsDE+GMYyL+h4Sg4Fz6LERG
J39iajG+uD6wnUrzyIaEj31rE/phU8N/Gv4VJWU07yaMNGHYmP8CkkmSvfY2qd8lp3Jxp6zT8Klh
WsSGcMr3TCuhwxL8fKAdlHXO2qdb4My1si/iqbiNYCa5E+anPI3q7hbtQqeh4q6iWKMx0L3T3Gfr
j9nrd7aD9lSn9kteEzjQ0fiKel8rOfWw7J8+zPKid99w+uE9QT8CcpdtyBqSNauJ2z5OQng1TH/4
9Yp9A/QXChQPjCQHNs/ShkGqA6TCsON6lFUuqq90y20n2onxSat/RtgSjz0cCyNBZhesSUQY0lZW
FOwWBMgOx5yHCIN7R7H2zLYkz8im/dLm+k/P0aSa1qJiLwiN6f9tuIi7pLZrXJ8u5sj5L7RFCrQQ
xYab4M/3r7KwbIoIX6Sagm4LixJkwq0BDPVT+ITFBx+URqN1CO8FLjah5nN1BoA40jiKt4IRn4A8
NUMcbnHLAQcatBextwOHQ22QYyZMA8dpd61GLBMg5xD9SDI3I1QuWapt+AR7akbmE8p76rgLdLRh
tQ568qOfu+gMHCl5sjJBs/V2E3bAjOWuQ3LTbTP/x4bnaaB5PkwajfSV6BqNA9wPlw0pvgliJkb8
OPsSFB89pRbstIzbVMwfxYHBwe4Wr7RkvsT9dxcDuOhnqBiEPDFxGVFmzGfvLUILAvtVxqpiKz4s
+R3eaO1KsV/AhwDpI2BdxUVlrQh9ZY1R+gcKt6lEVkmv/t9pj13fIgC6ogKSCo3zedhwvwPcX5rW
XdRYZkQylJ5nXNG/42EkyaQ+k5XNWAcqSE8A36/DiL2SmSotgkEDJ/M3Bu0yU6txlnmsAXbh9CBc
LZXqLx4FI+d/wBxm5mh1mDvivaEPP0397MbfKZ8W24o9nCCfgrTOmezpex1y92sbEjCyHDj/sPkB
XluMl5TINHkTK5j8XdQzlZtFSCFG+iInqMl4KxGpyqYASaReypm+9Vzy0AdVbKUrL3sSWmfDpqDG
hKR2mqdmPw+dCLE0WZuEQmkljFw+Jm7SghphjoS9SQbFm8sLUgeEPJkQt+anTu0kTPJgW1okWsJW
r7DhrtaldpL1KjRVJe4uA/uTC1NoIlzGuEoji6I/+AdG6E3bCjnN3H5SNqTKmfZSyV7cBF95UFWg
MeQTDQiXx1i/KogxWoTfmv8ah8oK3nls7vL+HI43ZEac8mCNkcWv1E7TP+Yxs4rMnGJp2MUhVzH6
7E3W7dRw7Ydoz2+EAhrdnVOGvW5mfwwrWqC+ibDTtFH7rtXhDx4yQbbsHJhgmMxx3YcTkb/VSn9V
RimNiQfds1HgY0SmvqMTzLOY94NRV/zT9bRC+DNkzdkE/EuqV7/eZVQGuJNE7ymRWQh/6cMKxhxc
ao6M35KLz/E0Zt/x9FEEpDx6TzxJMZAigwaLQKktibUXmqd8Gk40tibXE/+fh/qkgYaKhrs/ZTRv
eQ+/iwpURvLBm8VMGlYrtzXLBdw8AOzgf3GOUqXDD+f3CDSHKQYFM4esrOfYOrUBPBQ8mqAEcWQC
SCaQbmHrs79S5li20tEyE9Rsw91fmpC2se7TtkG0aGfkoEuWB0IZlX53ZkQmZ29kw1pGdWfvG6wo
Kb85KOlOmJjA9BDqGRencD/5bXwK4q83zMkILgJwp4Fm0Mf52jT77hhcHVwFhEM64M7hCBdHHAk4
/kVjbIDOcCnpiNhMii17wcXEzQwANiOjMa1P3/h04q3mvUAF16Ah558+Dud5ifxea1e4zFTxnxzJ
vQPYH2ZPFfGUUd8xx81PfXUlTUsoS43/Xtb5wjHfZOYI8j2QjZtjvsL3BsiCfyxJbuDe4ucFYtMk
B0OnWqMUhPqZkWhEES4k5HbOGOXi+bkt/Hc2AmTMkmF9pP9V0/PIBa5C50/WA3wEviB1QV11C9v5
y5Wk/djout19GwLxbfEOSputiXwjW+sB9T+c6kMRtGjpUURCQx17BarcJQwDUWpIw/N/xRlt5qBU
OGJtE8hv4aH86RuKOxTcR4t3HvlEkiDU6LZ8FwOsjdpMihaaf3EqM5EFUWoCFrNa+IjyBKQG3zis
bblP6QvC/jPp/c0ASYZqQs7RwAmewEOgx+chRElwNjZIGLQ4iVFNIi+JkGRzvsSlRUoYRt2MNakp
SHdgBeeA08K9lell7rhLE+W5hl4DA2EifHk51EXYM0RIvhHOM//FWusH/28pEZE4oo2jWggTlzV/
7JgKRekFOxQaLOGD6e2zBg+j7Qib3obzH3+QYoETRzBhjvsUCrYXHrX8VWal3JcIWm2MLlmkhcAE
atmcVGZX0UNutPWZ2YGdSO/DprOo36lAhTlFt9DY13484FCmql9SkycMzpR/dO8pvYXPXYUQFzZJ
dG/yM/YhVEK8W+Y2av9jAxXbpKcB75o5zntHA24VwUpn7Z8V0kB+Ruiz0CrgRPjk3eDQ4M+ngYo6
fEi2PccCvipDwIAnRDUA3hTe65L7lHwBOl65aymVGG9qEVhnrK9SKBmeeWDm3g+fMkGNmPur2E8z
iBcE04aY/Bj+Dgl8fpq56NbBDlUdYo9g4dFY+fYL4lphRwB6Av2CQPhgLEJYl5Ha2GRbYefxeqVq
asvvhuzzCEN25X00bwGCsEtMJrJ4YfFkJdlIxlW8y6a40zDAWaOlUGNlFep/Nabg4vkdzsNKWE6E
05HhUDjHkpa+bt/pquhjpM2SDzlNdxufvNwq8AeDY/JBpTK6jGbZ+SajmjZSGQ7nJzov0QdrxrgV
rK2ws001/6BF2LSDQbMX4gMFboyzjy4WfeMbjQafDPCPY0b4t1JKIBnsqEpasrNdnht9OAdBHp2V
nqiK/eg/t8EPBLTCukt1bYV/terpgSNbb6iS4VIAdmCY01zyQEPaPSxKnOPlu/b9VVXL46xMlzJw
F4Wf7ckD3AsqVuKJXFmwPzUIgN/22C1bd5dBnOiVbXWfathfLLakmJ6D2XqK3UNjPiUGIDmkEsc6
uTCT+5eaimt0sVu0yao5Jo0O73PrqeIPSzk5b10tZEaKO+XgLjwn2NNq6u8kQq/yPALCoCUdbmVM
G83RIW+4b6fvIta3VttcODxsHBwGzDC4F3UjOJYI1KHEbmwuq8J79+nyLUw/0QD7+JWZlrp0NGfr
UAb+bYpfBn6NVZxKWDjsF8Sy4ujilu+NZmwwe9iFyEcjOgxo+oXWb9AF5ipUW+SBECc9Xj0lP9Ko
uriWVA0eruwunstQpI9QrRH1YMRVMha2eCGMMOFfoFFbSCApp3U3vpAOuikUJL6z2Id1Rb0idBZ7
p2JrN8QEcG8h9YjfAJft62A2dPEqtgfqqzCXssY9WCXjL/ZrQqPOtbuvWpwCOgf0hvvB38dtcZgD
lxAQtIfW2tKiC7aDa0gxaAprwkLmfZP8caS9j4EomXCk1fisj98lHhMgFmeDr49va86os+j0ZYuc
8DSl97DsFk6DyKe4eTBbcz3e9N3fCWOFtoUscCknTvJ5X9HZ8uEEFZOCIuFloifzyOSg1kb/jg+M
uQbDBCZbGIG4S8G69W4JQJBtfiY1431/PrvVBbrn0gKyCLpx04HEysg/4WjSdLgK/RWSeVzZC8ch
R6cQ3zAIDyzekQIE02GCID2agRyeW/E0p3ezxMEVS1YXBG0uL3CQqU09lQfn7VT9LdMOwE8+ztcw
ny1t3oi/NiHcxRi9M0rj2GwSEuEHKiqTocSYv/A7QDFjjmH6Wfgdcq/rLj4DUHrmU/HoxNLJfMJR
e0dBBh6qMGhlmgzLGB6OFMpMeqg3WAVWRtcbWJSh15AJPXAY/QVDZIbvJLxZhOmYb5gJxmjrRfNf
1j809vB78cdDmSps7kJfzfqBVoL44PlciH3VWTVJloLk6KCixH0Wd5SK1SpzLhX3DmlJcU/Dhes3
jv8FVPwusH+hO9vZ9BFLfyk0liknglWV246Ok2+VuC3E/8/JoQeOIB+5Oyovi1wxnoJFCG84fWgQ
ner2q3KGZRH5wm9hswnonQJUWmwBcRaCyJA0NEMUBw64V1PkH7mWkndI1CufmwOTx4Wd0JtJ1BM+
c1ubg9Iht/pRAXnoasd9Ndx1HE+9TMXGiyhQkw6T8LHyXzU1cunRT2NGD23TJf5u3GJcLRjeMKpn
23e3aexsgHjEP3fsT0oUY8B66EjO6Y9Cthk2+qFyDWia+hb1y9TiMxMfM1uXHYyz1DgZG2Y53gD1
l3svxBqa0N/yKoCDwi2QHocW1sQKfN3nuBTKnoRAZvGL3ux54jxH7mA5hmdETEU3EtcQves17UHz
Vx3JgAH+8QA6XZxwsLYmwAR0daXkN3NynivQGglqkkxc3eKSxFNAxBxZlS/MMVuqIymSD165/AiW
ImormJ4Rhffc9TBuNwyHMHNfZK+kR0LOA4DlKUhOavo1ORgC5SS54SJGiJ/E7ehRsNaKv7ZpbWvz
s8xvdVk9j/pw1LJhMxufgCVybeQYfg5yVGBs2JnO2orSpwfWg88p3JuYv+6rCFU2Q9YsJKFQBAuy
pdh5KdZLnetffA0mxxX6C5Q23NFkAEzhM+NVBtsNYGJOvsE54Bx01i+DDld7i5lP2kBco6vs1fhP
GQBXe5LAozK+9UyPNgH2RXFzcNZXO+NIuSTGrfN4hVGeuf5S0kWsnKsSooHFpai9uXymgWMkmpXX
UtM3Td6vrRioiGC5gC9m07vV8/CiwuMYsKoaAH4hkQJZszn4eFWMrNOPbjl+8Hp5jIWFX4FjUka4
lKJF8+MG2hH50wLW8abRvjX97g7ivhhs58ynpn2zEmgwkyNhyyQnQZM6jOBcsffqmdalxHPPHino
LXeT0TiqAAswrGPd3FWhequwNxzCrw6UeDa5WEOU3owcipC6olzzvoYJoMeErWYom4e/PaGLrn5H
eKxG2dKZ2oVw36b+VLqE32kfEgDqTsaq7KL1jHdy0mgYjFLJ4uHqVDqF3KfV5s8NqkSM0iUaxqA2
jKE2WIq9zdxjTxVtQ/3TwFj1UT8KbVWHgaKB9LUt3gSVyF2CY2of/NoCpHsW526QHwkGWOL0qg/5
dcpgHs8nIUDyT8RXdwi/1dhaS6xMxCR8AAY2ZNTZLAOpPPAbR2a6yjN4I1db+aUkHY5tdYHU4+MY
C7mxHu4lqAfOzAEmcczlaBPBClvGsxzvOYR0OhHkkfxlPTzLkRXCH5qY+3A+Nbg7SHaktNiRjpSD
5ckdd7acvyGRD9azr34Trb6fOIaRSINRWS9TDP2oxKfUKDhqk2fd6I8vvfkce/hhOIws1Py7Twxc
6Kj2KSP/+9TI7OYyfW0HLgtTzLsfJuKcXn2xT9hVmXb0qTeSJEACiriM4UqJLaSRBH8weFhkWEVC
EVFKIiE4n2DG+cyI4WC5fHqXP+B2gG7X3stgttQ72C0ATV39KZdQWCtH1QYLA0sIgjUEADPhFGCu
5tqroO4Ik+1XQ3bxpvlNflzaRwcjLe7u2L2ntrGasp/KeScrmm7y2ufMxwMqaiC9ElcJS4f8x3iV
RmWa5N1C/dfUExe7jty0ApnSveJVpVcXS6+RvylxwRrTsVTuRIIUJdMgpjvndcghCEKQ5j9Jfxhc
/Hng+me2szLd26/duUQQaAsFS7Bej7ZmRX6EcsZfv4V219PolePROT9uUk4xsI2KXqN12m2HDywZ
InQ6RHckV245+UO+2GkyHtBx68boS87Dodpl3T5mpbPaZGpenShSUMIiZgipX0XmM7C4JE2eZbGO
bIST8Rb6TaRwC7ak7TgbD4dkvWVUSpDOHYsTjA+wcMMvxqHuYfIGmIIPlRrA7tZ42fDwFPficrPw
L4yJHYk4LsOt3G0+QWDgPYcJCsruQ5znFRJvJ1iXElPFC5aaSWJxQR9Y65iyrFhYc46A1QrkAUCt
se3tRMJKn+Q7qbjprqmTJzO4hOlzUMJTd774lrRnLUTVyjR3+IvZwIB8aXe8+PMTVVabYWcAMkep
+XAdYAKm37kwzEn5x+uCzyhxG7L2JaUSP+6AJOSr5AQDc1I9ONGl5lqzKzYb1spLT914VBIN0CUc
JrIvhHdDS2Ql2S5RzYVcRIQJFGMOmPQ84b3Uh+9+be8cYVqFdwmXs2ztwqEqO5bFbjNphiQuy6rg
mtLoZT0IMjwNGUE5Oq8uY+l+RTbzUq4xg8oLnIUVS6aYeFXywak2A/3CzSXHkiBtaOs9yDzwL+1Y
h49xsvxml/j9rU924n+Pd5FlMtFcM0ReU2WRB/GJPBOtTNna2yFCoDqVO4rBAlhoMPq1CtZSdbvm
4zFcB+XgFapI+KhBgwq5cvBJ/DEOdJjIUGfrIj6jljiZcLkMqg8viVZuo+97BP6sDPmtltdcPei+
gfNPwp7yAN+gmQbRrnWC3u+BnL7Qm735RYFiaQvVCFLl4FnEPQ5HfkiGjLhu38be3CvjvDOcdFcx
ZDVY3F0U9aA6F7N6CdXmHQMK+K8nhbDBCqwIdxKIVLl3rVAHlCYeFfm8Moa77ekbA3seZOjHdvxX
0t7z52RtaDD0YVtBApOcDtArixtfpAQZGgCUsCOQBEuJD2Uo3roZYMcSVJyq1cXlVHPT996OMf9k
uZvIdyXWVAxEgOHASNcMItlwAhlNMGGZ00VsYpYMQh9G/RT/ZXeBnUUthwymD11aScQBxcVkVydl
/qEm9s1jqdRm+pWjDGz7flXETxpxPjqoZMocNgXSs6nWJuG4UgTLM1cdHG4PcoqwioUJJjgH+aCy
PHQ5VavrFN/E7EfvdYY6mEoSzJkQkmpvyokenPqBDSPrVaRBVEPehJux9k9gs+RBc/7sDB/x7T2J
++Pj2AKV1+bx4ureQpIbLfq0JpQqs9xBY1OxfQAJKeizWqPcmzjdVmO7lRjUtgW/ToY9yR53IlD/
cxcuM1qql8pvyZwefgw6LEqgCHyvrk+IiR+bmgONy9bq3ignRDiFly0TzmwZ0hGWMTr28iTdiNj/
24wmWSkkypQQx8pr1HzWlb8PQ3TPXbtsup/axkG47zdB8W6hPxBPN4AaptY2xAYV3ypxHJTca9ts
DspzqrhrL45xEsmZaDrPaLvkYuWvSPr31DiY002rHqWDzzOPeeaTBtmth4DoIJLP1wXEGh+WptAO
kt7GsN4D0mspjk8ZmLmsIdG0iM2csbNbHC9fw2InwwsBbmf8+pqaMy4+NNSgNZxW6HbCSwQI586N
Q5p//7fotZ0hw6PBE0cjIAb+ggxjUINC8AJMxE0RY3MDrSgu/fP4UHgIqZD8BkPcEMdPxh+Rt3WZ
DaXB0sDYKKbV5RBvMdIRnTUXKyMjSqOvkfMdAB06L64cIYhN3n4rJAVVyqskx9lAqQ5nxaCLmOCE
zsKpYPbdPS2WOS5Ou6vahgFljvCGf8GQGbQyFyEDUNQTACVcRD0Yv+j1OKG4gTBSJB7OdBCogRuT
3DL+ZbIslDWfw9S5Uj7xVPrkXW3hLL32ZnPm00KkFcBeY3ZRJz7KB0SDykVI1EI9Iuss2OaEtSzw
UfrwbwEHIWjjgxwFra7ZTOqlL57gS+FMNXO/MOLBpi9PIYpARms+RLLAGS29cIu0iNvGcEiCVbFW
u4kgx2iZcMc34RAABgpNZCJrEz99Zh3SRmr0KXHLDV8eSKcVUnoQv2I2H4GcdPh3TPHw0jccCTVs
wPOEm/FM6zOrO/GQcB2MdSnIgOZq89CqYPZ0vKRCiMOflAhsZXRTJ/4rr/UngT00YNAph03Y6C/l
eVSffegXgoKXUPtrRnl2onzTgjhzeByqXynBRfjU2cW5WbcZOZM9tEZf8AJJtHuT+IpaE8ODGjhD
rRmJAt7IbdAARzrlDDuFIThk7BIlQBAhZz41yXPYP6eg/4k7kERQrgFWDzJkaJWdfB+6zLqebgz/
tyGqCZ+uVuDSMZcgLcZqJP8KJTCObiOfIsdsdgYbyXIG77h1U7GTvom8Nes3A2NoH0MA2HET/X2U
dtQ7771unCu0oOLU85jmYAsr6duPaMAIViyrGZ7Yonq1VQ/z3w8bsnPq2Ht6FdRQEujmVz1GnvYK
b1EIt8q6FWnFOGKNky8j452BAtPVlRNqTDKmS8b2L8ICqBK2WVhy1LIPuXfAeKvyOKS0uQPlBU5t
7J+x2cR41klA2YT5gE/9JCWfWfk40VVYOsHijS9RQTyIZi1NB8tzOkpFU9cjJD95fiK6zFqsQqkh
uiZeOXCuudYCF3eZqwLXZwr8l6xqrtljAnPNDWPfaXePNkUiFGYYNjHu0ozpC/ha2tUrjt48bBLo
aL4AzhNxqV64LSs42emxjrQjt2uNubedQtG6MFgF4flhhznDq6sfx9w5p9gPYWlI6eSBQ5oqQcaF
sdXb6dA5jF9zYW5AvFXXvcKU5eHN6mL+WI3jxmUk1gI79paxSpk2eN09Ir1MBLjhqpveRVwmy1AG
0hNxsbNtXZ0wXrmI6IxZquh/Dbun4fc27l/GJbQxgqNI1SYLlbnggx/IxEi6AKBisMZ8I67SXnCf
iztuFWvGd6iDpNpJ6HE9KEM+DMRmUtfDeNAbnH7peft91wdYOkLhtxBuBj9aBYVIzTbNWP3pqm4P
RctiO1hQMtSMREoLrn+4iaLDzKP0my5fPBwgwci6cmFbRy+ortT+JLwyLYm4pvsO02QEsKnRnB1y
1eM4eNKwsgBD2Uw4SUgBjjLPNm5xsp+gjyaIOuWgmzUs26ejRK0pbbxX8G0cgIrhtXvkjbL0aqt9
NgnAo5KkOgiB6mjvitjeMejuABVDZwPyRZULGn6Q2pgiwxdvohIredYZyHKukO/EHTtym8YQekqA
WC4dLiFHxmzGpcN5k7leEr+pHJtz6z1XKh5exrjsEkasWXGnvbpOhb3i7oIz11vY0KiPHOrCyHKI
XWhxCmzXPJgrdBXKrx3ApTE+kOBCAapwm54K9b3OZ+oeeBj6AhoFUahrI8I8lOSLB6zJ5m4UvPmg
cQGDjyPRDMDd4aS/duT6WqwmHbPjXiHbkAuv74+EzpypHNEErbRRWSVRvRUj4qwqzwHzFhFteqD6
OBnvPLinRLkurB/XIJ0ldOnMyp2R9hcjjpdEdW4wsliOwCa6/en/j6Xz2mpcXbbwE2kM5XCLbTkb
DJimfaPh1YByznr6/RXnXO2xV3eDLf2hatYMC9QnoPg3JHrrnIqqxLO/OjjJxZpx0Q3gjREW05Gf
9oXbKYvthphIz0gXl4HkT6+XT0Q+WHBzMMdQ+T4gjyJlFaojADkqLYe1CrbPdfhjzXjIIScQjoAU
NzKq4cgVPAuyi3PVDGc7WgnmPpnvCP+XVZW3MAJfoZ6O+NpY5VvavVXD62i+Zl685mUuFD1A61P+
hWRpq1McqTPDUdNGoO39trWO5Ml8J8IDXM5gWh3q8+TDWBCEITevTF+KybYPVnR6U/RnKVCLqzRc
Hl2s5qdKgBHMRU1y/BN6KOd3ETUWFUZ01W0G6cg76088caMyEU90fyqYM3dPsfboiCzgvsU4Brpv
MJ6A5FZGR5Iuk7UOIY6JTnoYDJ/GZqYwp/fpaqS3oBmCVTjB8JlimQg7EJuIreZc0mxlwxxhcGya
N2u4hypIXPPdXIekIfStPGUOkZo4L+swDGs6/A7njQVH+AbrGanTQeIo+2diQEm90Jl0hiXUuVLZ
C1FgwuSE6D9IkuUNSrDciOnsrgsDtsZQwotJGZxQjunXrLK+GlyXlXjku5TrnrCjXu1gYM9CMQNR
FdWM0aHZYR2PkoHQ/DVNfUN1XGisNBhTUbpeOpjUTr8uWMZsMPk3HbnE49Wl68BJdhXT4KCwUZHX
6EQSI1nA4FKtv3UjW3VRwGgfb7sgADy+4r7FceStFf2LiSe7JGI3tXgqPbuMwUs7WYnfqqlfmRPy
pziHVvHJQsAGUpGg0mFxIy8qVHSSLMGg+Urdi4eoyWRj6gV0hvwhhO+aGYqFiY6Fc1lXxOsB1SUB
AZSbHbc8p7yXHUNVX/WoG6YRmlW/TUx1A2AfJvPeYTxUAroRPYEdfx+Waxi8kftaRCit5m07ocop
oPbcChkwJI8iGHfZwNIBB2IzGK3ld8t7wtHRl6YfYi8MgVLKf5y36/Eong8eSE6bZ7tGCY8qG3pC
y1iP7T5ldlUoDxjkeMXvhL7FHMMqYUnE4Y6CtoEWlfDy8Xoh/rnchOqR0V9ivSKI/LcAO9CkkmI1
kIrcfkcTVhq0xVEwEhTLtunlyKc4DlhSTDAOLheP4z4v9W0h2q1poUXNB+boWzUr18wpdDiVMQp8
6HD9g37VZeSYwELpTU9eHB4hrl8pFXkP8AqX7pDjmhrjdevg8esCvnQPOWgMbVmDtYsLRzVCYW8O
fen6keSh594hys8uBY8J/ScPqZnD2uFJnHtnC4kfM1239H6BhbK5OQB3+ZLsI/gzDTYLgq0Lg3uo
nytGKWMBO+lbBqgV70VM1XOgwRzneunNJh3iiArvnZY3gdqBZXkBR6LMQvwxv0e4QlOpbNNpWpsY
5veqTOSmko1TbaXhyoH8k4OgPhNNiEtVEW8GkbvqZza52C1o8Y+anT0+T9O6K/YvxYm8hEC8z8Bu
SwCuGr1uy6lUxXjuzqsmmFAnHeAjS/ddm7g1odTKJySH2bUKsSt1IOcyFqBmUJpr52xpcXP8alWs
8cMMvPI6dJTTP+AJ2ErGnIGnrL4jwz11IAwRj0J+MKyJyEL+jFeDN6056eQYUSGqOMZMQXBoMn0d
NUzKgTPB+PQx8ROSSuf8XjvlOrUZuPK94Rkp+jEf5lNBXRBwu4hKW2rFOWr+BG3+2kXpUUAM9nnZ
4/Hs0PxKszyXR9ck7350rnGkgfn3GOcwLuVykWw78f6tsvkCXGvyiTOj+PQQiBbOfbDfpzJdITzn
QgC+YcUTWoJk9TDB2IojJvXtE54mrUaY4UPhUsT1LMPAUIfaRk/UxK8a9lht9QHkasp9FhUru/7g
ZJGGJ+Sv2ES8lMxHQNamjfRYqnruBn4ny44/KBAS4PRVIVzjAJI5IpwB4C42dE5jnfWwT3gY0D0d
uH9NB3uy/aUUCcKjQ5O1iYOMX2U3xGRq9Fhs2BaGMCN+y9g6e4V1Giam/mAYXuxzJMoEYna+pvlm
0FsYIVUE/g8oLhoPoR5oDcu3z5p7inFpPHd7weSJU5DEUI5rdYhfvOh7QWPDVjNq4ZNF+aMiEvaX
20Z0dn1WCDDgXuX4J6T+1AF3dWLuWH3wvbgWekFVx7e+Oi/eBNoFVoNRDkkO4AslZ6UO4upBtYQU
y9qOkJQv8/t0A6nbmtZXNxL7Yj4i91PTlKeBjZ5yu+aOh+GphQAddmyOdWmVn2liwB27OvTRVAkd
2VquJUWg1hJoBfYaR3jiGeQNRQjfADMzskVyZPXqvSL/YhxgFJ1rynDd+e7RsYun0yTe7efS/S/i
H7DVDBIjrSDfRtZd0Ar3y2j7vV72JLXhNdzX/qi1RPfYu6iMXsRJi4cgfXhZqDuVOZYSDDj65deU
QQvdjdXTgSkKxAjY60QguRa29vhhO9ZL18FOZspl5kcLi4Kl6uBTmfc6xRyERLZ9aEuSabnHt4ZS
SEpFgzH6CBOzIZqKqJMRaWCOFMmYAVftb9KCsZKeQTLv2jwfAypFFUGTNA7Musb6qlCIC4DQIHFt
iu4v2LbBEcr/uI1C+ixhZaP5r0qqvQDdbWm9mzH+uIyua9fDs/dc9ZuM2GS1u+cMBxuqYdX9WIy9
yu7vk3Et3hmj2W0ALkBCcF0TFo+LoMpJv3v7zh7vF0QnoG/cUKaGWaH8uU0GAVVBCGAzBDN0d0R7
jIrFbFMGABpd12jdON0U57GIFdxIdnpcYti/nGITjkG7WXQ2IaZfgOIFHl1DNq6y7Fu3zd945pKD
3h7d17mHGeO9ZCjEVY9biMgxqU8g8S6Bg1oAy2rqY9wz2FO2wKA5sw+6aA5xFoaJ2a2FTS7tGJB4
rdd7B/HgoO65KFqc39IXmwyAkvu5Z2Rl5X58L61LCHjGMBtIkZs3YqOWjevL5ZU454TCElgP3PpR
4XTEe074bSw8+Auy2iqMlar+7qK6GtwWIz8YGdRChaodUiIj05S+L2hBX78LD68PmwYfX3sZo7Hp
u/KnY5Br8xebJDnpwSNkpwUvffyIuq9x/qngeEQ6LX8V7d0Z2ML+Yh2vB+hnYmYh41wBaxto3g5s
A9dyL5JQ31AO1d17WUmP05nPafIvNYiJmp9d0OPeTS4z0nZGDDE1lclFZv393R7wqGoKEQszy5jc
KGgPhHjx0ykaIA6kseaPMG1EqDaTetYoVHZckC6ccc+kBIFTlt4M0BdtSZh0IbGDcC2kyYYpSavq
W7yDmIviLWi1r8xjeGcjJh4poG7j9G+hzdXGB1qa5aRlD4s0AsgOsypO5J13j5sAGiL8neoiqVl9
81/qkDIwPkH9Zi4f5QlT2egM0ThJLrJoHfvFMZ1HlzD8acrDSJpQSXykpB5jCqh+ePqPUC1HKDJB
5SeRs9PBEnKj2QCXyGPxvJP0uCprI6UMtEtKmpas3xmVGI2vnnect1jojofBDU+y8ZXmu6UnrbNn
Z7J3ntW/xTA0Yq27ELK76hL81GfOnNCDR6Th88fCKjTnRZsR09ycDNoIegsenAMjyCa0pkwQ7YPL
ON43lUtI4JyWvDgKuR/NMYivYeQhy3hx7WM+ZxfbsVY6l9FEKyqciL76l6gJ8Z3tdqna52AxsDCC
dGpvxuTa8qWwDKUXFlQDyZ8+EtbhhLReS7R15ujIib+WflEBZs+Wi0X7igG8hQ+fMzL6hFlftsYG
ByhfyA2cG7Y6Hytb3w1adNKz6ijWHIuKdUWE86HS7uR3yZ9LBSc3OJcqtZKKcloq/ST6b1Hy80ww
x5jCrudhCKGjsfRt5nwt/cHSyFCVg/FtWYgcc5HYVibzRvg1vbLqYXY1mve7bWV74cMk5iE1bKsp
OvXpUQ/f6IEbD9qxAMaYJMX+EruI2SGstfc+HT5YFg4550Ey3uG+IfjLN4NjYKqgPAN5gKhKdU9E
uBjmT7Q1KuJLQQ1yODJoRFGM5vYNU2j09JsKoSkyQUT7AamaJi4UfyYNAhmTPA3BBz9BIa/VQDeN
xcK0zGcn11dOO1zMOId3gLKc1hyzyppxomrcqQiboF59WnYCKRJsB16bqoOA854Db9him2K3SMjc
asuwzQEioU5gmkZxP6EbkP/+m49SHwoWIjxhyNQWnVFEJ9LsddM9dpNxZbQi5wC4Q4DP4djiItNc
nelFe7NIWFBxrZ8g+rC6qBmL4YNBcjVXG6UrqPNeLU5KgHGp/xkirUP7PzCfgdEAdgIx6XKlGnBB
PhJowDnDTAVQTlnKtYG9LTEVTwYMkC5gXh1fXXQiZa0DDi7bUev91uNsXYszmImVlZg85zpCr+4g
1ATiAhqQzhn/B496Hq1MWqnQuWTsIQ0S078VGJGMzZz22KTvv3OhlPqXR0jNGE7oHPDifMF7gWuD
JGiEFQmzQJ0eUnwrhawmI3NWBjlICaWkIjgddzTqIpcEz968Ql7dKjXNq8ucA6K+TTQOi9y4pahK
ZUgU80zpQ1ZD+OhbfCXCB3XfgksSzUSSI+GAkZbVVE18N6VfLSkZPwwZeh0/NigTCNdgSWLFiSVA
5X12TE0jdCnCYSiwq01ZJOKLq0xn2TNcW+LjT7CAwymeGEwdYK7Z6p0wa9H7zgY0JfumBVhI87cx
cDkGFIA9yTnjA3IjNRtHszDsHK7fktmNu3iMNJo3Icx5rJCsT7A3S18KotA96dl+eyk+o7T3EaSC
D0ndLog4bZDWW+ug/OBC/EWoemJGkaIns/ienrAAlWhmIUDwWxcj2yfaR8XoSmzjudlklCzMGBkD
DkNzKCX7o7jLTFHQ2wX5nPAJYhZdzBH9y03W+CfgOEzZ/shbYI5hW39nlI2CjcK6nYuLHAs0nhae
hFpzaKf3MtpxxHDGMldOse8iRHewbhw5wsIGG5smhhINaC3FjpE/pMOMypuXfBSNuXFMljLDA3K2
VGhoXItDyBCgO1TOw6uLlwJvgTYxn3o7xYofZg3FDH0CFbK0+4ynVINe7jnTB9z5RcUs5tYev0ms
SGkT1JTgwWUr4gcI5EwvanYdFX0QkmmCbCjNyYDwsFUtnLUYKbNQxBHaAhhZlk8jNxH4aOjFYC5a
fwXsNhQHBl4BSxCXBtUfsMpyGEq4OZMEzEKkurCNA7JQxeje4hIXlviiB1toBLCP3mU64GCCJQOG
JfVIvoRzg52GyjtOfe7fdr6CTiApFI+sBf5UbgT+hHDEzY+Bgon2gI0iqxJtv6DDAgNL9T+ei+CS
MEAABd2OODTJ0F3OchaJ8MrkP+liV8VhPKnZi5SKzhKcJtyGkQqPRAFVOzIvnwXhBOXgMaT1Bwed
5IYk7X4sj+Sv0HeqLCxpCcVFozG9zTDaWHZ9JwxiWITwZUECJxutmvUdog+I8RacEswH6K4x+nPg
tYbxj1KyxKipO8vYU8tRe9JYJERtG4MoynQVcLxj+qxh/j1iMjEfFf0Dt5fnkAkssimKc5aX3ChC
+uZ8txmLtN0DxiO8AIWkF7P44QSXHrFKBp8zW4FAKYRIbDmc/qy0hzzun7m9IR5U3HU5RsicW9jS
OOGd+QjrGIqRRG+x6DumqBGIVT/Qk6Fxku+faoeYyWnnQFNZ4nVjzuTWtkQPohIqP9yohBIEG6l3
walr6U6xtwzJd6NQANKQ18GHYpX01QFvMSS6uO+Zd2ZuDfeAvA+cFCkLRAfD5+L/ZQtMI2ta2S02
ix5it+hHwVgR7m0CIOIxYYmih1c+AvGohYiQO/+8ASI6A5kRyelSdC/CmivDauM5HW4Jrl9gD/Ij
NP0mv9H57SgGxTWG0rVJrBMxfVyHi95vwc0dnsQCP4mnM/OZqhzBCQtUY1sZ6AWD+ZuSREqMwYFN
zrOztkjgmdL9+ri0Z8bTPNIMrWSl/VPmDzjdKxe2CoFaHLV2uLP6F9Y9+4A+yLqFnAWwNwVCWvoJ
11vu3e6HpeUhW4KUBO7OL/KAd8VFOkOeppvvBbQLmmFMW8ROg3/CcSjqCOpChrW7IOekwBGREbb+
5tTwlMeM3BML1SfCDC5IemGdEKH+FDPVaIQ5+bLQP+Df9GQyR+nSmxC+ojOcy01lDAwnHmYTiD83
Kz8w0f1gtK7fAAAgSw2NdcT0A3pGTWAQ4QZmzNGDpZ1FTgN7pf8RykXV0QrI2IHOFtoyRKFMS8Fh
sAHCTZqHS+HEdI11utDB6tjlsjR+A4to1N0EByZk/aQeSH+KWwC+RliuMpKpb1z6QsbkkxWwyzSF
YlHyxDAuSK8Ni5aXbGLjv9jqvrQM6nCmbjestGCVbOI48jVEL43urXiFGttRRifMYyzNw+jsCs/c
wHSTvLVm+K6TYxU8j8qfEIb18BeETqoZGUtIhysVAO2kfEN6REjNZfiQA2GEFwVbiMUu53i3VI9f
Vh7IjY0UzroDWnEfUmOUdBFs0lYjsr3dyHiobc7Mqn4LQ7nZGlonhjQw7+hQhBo/IeYzUzhazNEH
gGpGdNLSsJ5QKJWxry2fclFi5saHiiA/Q+oU0CQhRWbB77DLXhT+h9iJTDt0WAsyvuCMNdyQQUW7
U7OLVV3B2wIGm2O+avD6Q3hrK4TbfMDFXLng3c1M6oPwZs5wrQlFuyTuZ2z/KTpmzfTAPIQFTkWO
YnWZ3nOmF7xF5uly7WCJEYzvk8Y7OSrx3vuvmXCPFS9bDjjrXd6GPiiUqwamhkxeltDPxPk7zvjk
T+2toqA35BUhddAw5sb6XIAaBkcaNGxMHgQjj8e3oviqsNwXsQRWNWUTckAOcpPACggqgI7sCnkW
Pl+LC9+SED8oMNssMXcWBslzJ4MoCc0THYSGDYNwuQEeZdOK969At6g52fm9TX3ZY29kQDZiqtJ3
Gy3TfEgog5r8E0TW6dW9jOlnlQSe7mXsYTXnDzwTt4Yx/CIs2ZK9GxCVmBlFeAUXmBvHvhL+kbM4
wrO0zW9lb69SDsu6RNSiJSQAfC8h7qV3mVCC48VDgs3gLYvejeZHNeAO8Qp4SJAwZEvJH/cTwaF2
jxDhJocrx/RmDJW/wsQQuch0KBtivIQcm9Z/BwQJkFMmBzuHhskw3rg53ybYzAZ/t8M7BSYaQNAS
RCgnyLyqLIgF/S/7ngq2DCn0mWVGeneflAh2C/enPb2VcGn06pCkW+4YFjqQ1+9ZOw2O309ArPsK
WzF7AtKPL6MRn7PQ2GTCO+/BrNj9Izgw43NIGPDvxP+nuqvUzUMTo7qq9pzytufANub92STWwn3F
p2MZ6GAqRBvQvl8B57lXrGmnWruMnTQt0M7GCrWDTVFBV2zfKsqsprdWyeg+ORn8AsSY8n0X+79S
52x33me07+juIPS2rPg5uDAYXJsDHO8ev36xeMbcyIR1xCRuHLQVwz8RcqTuq93tpFGpy2uQpvtu
jFE3nBpI+SR7eGnxt4EfmBjUB1zvQdGhORifykZjjIpSGOaUU9ofOozv2EGLRE3WvSqW4pvLvzZX
mVYyvGx/MoBHDR0leoG2KaDBx2uVnQXy73R3FY/epL93iXqnMOjmczoNaytivl3uh2EQn1H7CoKe
m+ey7jZ6XL8spT4g8aYw4cFQX3rkG1Uea3c+B/gGp0DmLvli4XL3SJeuXqpy4HAG1zauDWpmV33O
eigkCiQwzuflULYTxcSrgprIDfQVRltN9DnUcHfiaa2i+cBGyGOqGGenOQAZWS7U7RstNq+mZ+6i
6Rp01BxGrLwrxgtlCI7F3t9wKj7D7lhX/bMbGIcq3bY6uadomcKYrAEsC9IC9Rv+Z3ThJm+tyIxV
p35zM4ekqXjwJGWsNQ/xawT3YTR2WZgdszH3eRJNC8YKacDqyKvDFEowfKk0QjMhc+rSVP+BEaSm
+sjxN1OXxR/QtgAx+r2FB5mNwxbX2yATFQZBXAKMGrcOpPzeKlBB0NYSfpAygzPbY0oehyyXOLTW
Cy7FLXOK0tP2Y2g8k3e5dPBAeLkc/ltRI8Zt8akNe9JNDjaBekLKpHV0IBeG4adT4BNPC1Qvvd81
w6XJtByrzgBLZsevmLSqfPtycM4xiGmDiUtM7yuWOwb2HRyVnvLUt+YppgKdmeku2gAsT/xUZY9/
xc6DA8GvA3OXhF9pC8Or7s3TZL5lVL0ehC4V4UidNc8qEwQ3anNGPdkzYJle0DKXHt5nNrl7kBRo
AXK72ve1elaD6subnQM17bHr0dKsibXDJy5bhac5IfDq6CXjU+zCCtSDm4vvboEuU1s8JoqD37nq
Sdf1P2wYN6LbT5a3vBsuoRuewxIy/jzYlz5DK2NRHmkrg5+o42yk4o+jhtNHPjAQUddDovwzLR1x
qvaxNMP7xJGS9T/SdYlelqu9S40fs1d9Xn/o/QQAOJqpvNrZ+GJ1yIrZRkvrboBvMDIKX0ZzMdZN
rfgxUAdF3XeOH4GjP0CLUdwM3Wtjf2rLjrjioPnB4P5J+Lxun74KeNEG6nMJJmVNP9CdSTIyn+ti
2PVdtndoNTxGshQ4KmKkxcL/B8gtp962lV05qPyQ5XPoP3SLZ8zYilmNPekgEqw0lCXJjwxHJ+4q
qRRal9QW49Iuw6osNSyoJebl3tjnhbMzs++j9sOQtplYzGgUuQwnGfXnoI8fhmRosXR0pTxEVccJ
iCwLy5nmzYESq929/DeSufvT8ZKV4GiLyRSIrmqPt4GDxCyYsnPojfgC/+JQI9bbIApY9Kq0jDTj
+rQds9hP+K9cnhN4qe3CSDoVufKfFdSvUBtlerBJ8QnTknIvQukyOugsnQkUWq9PmflwK+ikxqM3
/EX7N5hnhVUyAvpFf22wP4xkrDnYjIt3snDTncsH5TnnaYqjazQlxxDzbSoZGcLURnaqvS+o6MDL
IU1qs4IW1Xs6Ow2tDDxdKQmYeUG+j9lK/89zr8H+DM75dA5WZRpuCnNmOxAw0/B7ZssiRJH0bYiK
SIekttQZIkFLPpQjxhYMOFRIcFhS49CrvS61sWZuFHjU5VN7yqrp4gHmjCiRHI9Y9X3MNveqFotN
J6EEA2pYWjRkmLSh78T8Zc31HGrjIRy0ved+T8kHmWElHBerME9SbY6Ew8XhH4q+wvkXgcglqLaC
VEfKOsOrhtlDdgCbp4+rtceuFm661gTPBffJzFoWBZa0yHnmUF1wsQxX9AsAoi5Gipr5bnBZJXQy
FFuMpwIG4cM4ktocSmg29KwIm2TGuojk84vWvWawuTEZt3FtsYTgO8V+eK2HUzMdc27ZyPohxUHF
tTsnS4JezJgnclM55kmRUSaoLl29HRUDNSBPgKG1ReGrHWvPj7Ij0jwPlixdv7Gzpn/CLM5KvPj2
dQ2jq/dwBnpww6NE5QlytFotTSYtr+L88OEqxMsxFwMVONgiZFIGgZKlg7/bKguv+fwSKpCyDOVF
oXxsIv25QG0hQr8FMAHJrKh7R5AhEcYv6lnwBqsLn5O6PxlQOnquejyriP+aQPIjflTbZm+qh+Cn
SnGN/kGeOHnwacMYNIW0B0ZaP/oP2H090EhBU+F+Nl6y3qeMA6aelB9z0vYCE5t89JLBA+IhSmLa
UPSZS7nFR4u3BeTpxUKUSaCejDs7gZMtSqOphLEBPtPR6GOuwRuVoZAMvcA3XQIxnoWb2/YJs1tx
iEbjswVBzkGS0BpxcPQ4dQv5iqhvClFpvzOAyo6PaavTu5DYORZNvdjTYmQcZpGV7ZGERct0muy/
MjG3+/7QjNVN6vBf/PdPUVBmNoa6seHd0lr1jIIdindKZHA5gHy8HYRaUijdWfBVADUdpzMH3gPy
COIaRdjFJq5pTviIdv4ApZXlBMENV8TcYSBGXA4Exiz2/IkJQwMtSCUnoBo06Uiw4nDj+U9h2kgS
+7XgOMA5Xf5ONSn+sbA81hoZP7BJ4COlJfcwHKX6a3CAUMFnIUeISVJr3Fy0yiAx6HsUwyR+EoSJ
O9ySEB6BUrDcmmLq1vCquh/VfwMgFZg770Uu7hFeUQZmLPRVgcgAG138ZmjVuMNFACSeOnR/kXaN
CItHjBSF2DcBXSEAo7QT+K2dIvoXKr764NFjGXirTeq3TXtsKSByy/Vtck8wGNr8mDA/FUIBPLzA
eIuSxM/pw2YlFkTxF48yXrF+p8OUsSwkD36Fg2sejE7MDbEpjxjYeT9FShIbAdfh2VDgRQ1/AfvV
0WJsyOeLk01YvcmayTo8kb7kYoL1NPMgPe2W4bgkl2j5wweDywqkH42/HbxYDgoNRyxOwou87IAg
VhAhbGaklfg/0h04LGdN66uMueKE9CWNM1e/0vQ25g8kloXTbXY+od0UBDFA2tv1lsIA8mYApAAg
GNV4xJh3ZXISCvpsvcKuT5erY7/2FByM0thSKZoR4kAVpNomY5LZIv8au4nqVjavVo0K1Kv8mgUg
IJwMNcct+iHcKzpwpO6kwxELdfraEpM0GeHwYSDi1iVWA4yedb3fVdp/Eqo50/TVC1Dm8qSJ1R4E
T7o3gRjAG0SeItQzpUl2oIVfrvI5lwytmJUo3i5JfQg4dqc+YW+1sRPzV8IU05/BaYphSrkQIx1I
xZgPMEQR/VLSiQ7oLNLGWm6kzngtUTVSjcjpp2VnKQmwYvVHA8y/uaEE0EPMWQGOtBo1kdGcTQW1
U0r3aokeVCpzJmUcgS4DQJH80pIy9A8ZRqGQzRmvAJP1EHjn2W/SnYeHojD0nXTc0duD0ou+idYK
ZGgZv2LrX04w3gxySdSC2/4xMcMQaozDOGEx14n+tRivQpFSQQ3gAgKbFDDlUK3joTMnDQz0ls0C
nlsTM8GzTCHhUZW7hC7b7hqhQRb+GQuer6i2hGEkU3LaTH4QLTWIU4kzr7bvQMJU4onzvvg3md26
xlEq3QjnFesvq3ulKA2Nh5ndR5PZPw2gJChmt4rZUwNNw97rOZl68bqz33NEeLo18BD+pYmDLo6S
L69xZDrgd7Ieq8Svo82cYF+y+M4Qw49EpN5Ml94o9kLmWHC+yR0+oULkEIhnJBpNDme6qFUupYzy
jc5JgHImkr+GRTQupCdxjtAGmY5Lutc/cTBKRSrD1MfqtLN5syvkVhjd1WkNCwp7whTLy0MP73yp
zzM0naXQUf2DkwXBTkVYIYpJ4W8UBpElBPFyauBMwxNDCfbZgIctOiaRyHIM6GpEseEBjjBH4NjM
wUzlvW64KpsXiSYvIRMK0/ESOMapeY86Zc/sbuSqdkdrJ3vSrm46t8mSGyQJ7Mv5MF5sPJ1yfCFh
9HWLg0KAqQgvVgPf+M39RGJhT99T/Q0nIm4xtmEWRW0kP9VoCLBEDFFQ74zDI6v/tgRiQwKC4mJT
WOjYqLkM1PARBRZuHXHlO8isKoBEyNpSSfgUJTDFYEKonp0O6yJhaIxpQJS/OrhZ5EJ7Vl606Y/b
Viwyh+ndQWoPNFxrxiBTtG7tdxlldh8dg0YX/xrT8/Aap4bqcAOyRAyHg5iQU9xsbeMMIHQptpIA
s+K1IG+YpxRNyraC9ETBCVvvSeqeGH3riRp3rsvTRPBVy5HAfnKgVs7BjUqtZTIyOip2VvB+sSbw
0vZ1CSmKOI6Y4kNaFfzTBjXSe4uYnEPIIp5jUjgBahW+QUmrJ0Ogfttb/ZHDKUI3W0XfY4nYtjt4
7NkUBIdqpJyzI8siQXUkUzg7exjuw2RTyoPjGJe5UpfR9rXuibGvIIzaqD1N+hMuWgPGNKRIN7hB
LdYrtTJMv4mPgW1p0p/rtvyrRa9QQqJguKXzc4ZnVjh3JyjIZbq1+uBoBGysda4X1BWcAR4re694
6oHqIiULhtUsCjJU9urKGFmYnugLrjGZwkHT+cHYfgxNQy9EeEp1UBE5MCQynfmS9N1hKsajzIb1
2xJkO3RC3C1sfqE5IoDOscQRSlNIXJIS31MGL2IGuhjDQc/J6BrhqVbz92wNuI2TfJ0YvqeERPFh
/kAXH3XBxlb9HvpQZGmYuqLcwRHADghETTNqsfYyZ+oexhfDf9zm4OxCo6sxN+YL6R06MBXB1t2Y
za0H3C2BfZHVnlrDhbmGzACcAEItKrlVXdZ+7uLMAqhpa6c8Bng09hV6HC8lfUBlbgEXyEORYd+X
ZV4J35Ojr2Q2zThEM8v3aQLUDBmWjzbjx24FIY0EJpIwFNj7lnO1hmbLsWBSiIwqEfHusY8+hRET
J/kxCj+m4L00ql0qFpLBt8UFJX4OeFoWHR7v0stGHHDIn8opOy3aM/PPwV15QKKORqJpyGkarkQs
WU9wLsePtPrP1sa1AedIR/Aie8UM680CWX6xom3qBYRFMiJjN+ZYhuQ0MBMjZA8ARa98JeeS6P3C
Rqm01nEQjn3OVyDokRuxtl7D0zTvuRm1/rLgUZL5ugu84RI/SgYGonJA1FLK0N4fkOh4Wb9NuQmR
EWzCZHyRWXWOb4xENRRT77Nry4SBM9y27mPGNU2imjKcRUp9E/LyFoL2JA0HmxmtgZXYoidghMuA
o/ywaEW8LNiQQ1LMNIEoirgeNMwygJe08dhLi2KlqzqCvUG7Ppk6LHuaZedKeUR5ykFDVI0D4pwA
I7b/ehzoRx49+HxD2glBaJzgepuC8DCAXjhFy6OITLnEEemfQ8QciUV5ZxgHxdl5s//L0mCi12M+
TE5eRvaEM62wx1ml6UeS1Os2Nvbz4vg6locBa0reWgbNz22+dWXTl8GT1EB9Gm/I08U5C4NXRcH+
DHkxpx6uKPX4PpDVwMXrAGpa6glC2yNvgqMIVdul+NEygqExiQ3C1zCFjpV1R74pjC+9xKNTXQtc
YlCLh9XDg9zm4HiE2i+UHs29KiZjWpyT8DNCuA8PTQbJN0PrP/vRhBeCXSBM28x+H/t2tejlRauR
Q3CYOYa2yT+n+r8p1zYZtkJD57xSq4qb1VIMvhbeRG2wON+0JJ1Lfp/rAbTvhNXe2gzfrfYifkiM
LFy6aBhOUiJhpLZW4/7Arl/lCXGo+FHjPghgo8eQZfgmGh1PRoKEPMuZ/qFSrEMClCFuPlb6s4w3
Fd/lsv9qBvel4brC5q9rFcBTgq2KNyf0TvLOPC6LATsq8Yewmv5LxC0mISz9XiFyzrkMCTVndoic
d+3CRZKkcFY4Q5l6Bi1xOzfG4xMSadhtwi//pQc26yn5Y8+fWJ0yYd+1gDuUVFK00742RMLKaciR
peMOwcTUIb4EQmOm2ufCGE+1Xt6bkPv4/GvfGdavBW6xbYqUWgi+ehlfu4QROidbo22pPnBZ5HIH
+Xnupo8WWDS1STtAF+1CIYmgjMhb8rLRF2U5Yytq94LnJzcG+vNI0zZMofGRh9EcnazxwIGLX1ng
e4Ppq0vy39RMMAANfFaY2MYEIaFDL45mYK1S471CEGVb8y6j4x7x6RcvKCP84Hbn9o6xYMPZcKxv
tljR05xp8EEVKulcB29SdzaVLURpEz+jnxYupAeCEu0Slyhm/WYo0CzYciWvdZuF56L6KCLmEnRO
UN4MnJ4kApkLmFbH0F8cEH5WmMR8u1P4qur9EYQSzo7UFfTgD652MB/ZIALSoYcZ2XcMBjvkt71q
HmRDRmHiGxhvdVRJCWwq5qM5GFtvaTjyfevwrwvQcXdHLGWadmTG/puGF1vxvdLmbBlxgFkVka+0
757e+0x7ULsi5h6Smz+Cfv5aAVE6QPYQlwKsRA0lPJlJict5thcSdYeHIkdbZKPvZjnhubLVxuwY
YVTbpPOfsjvPxJGZHFFQpzNWutrlu19/NPCdElhc/LIDBigdQ9a838hVrCo/ktcjelgHxyLBV/sB
OxrG7xgzi1VEirVUNL04NDwSj4HqBpr3UUgh9ndCpjRRUpjKVT9yurugPYJxYL3iRBWAD4y9Go/P
cdVwA3dZ/EyuBvCbk25Jx7nvXO8d9kTVfWVk3lU0pPQzccEzscVwLPBIJGn30rfrkNJUJfyvDSDO
+d5fh0D6mlktq4qjByYvV2TTry0exRh792ZhINMbG9P4itIdNwgJpoek/hAFyYhBsKpGe7qq1kYU
DOZQt8h0q2cRS0qXMzC0ZZTd1do/kVkbNJcwPkQNsqSwj0iX/NIgzOEoFycGwozeFzs3mVYCAczM
u4Zd7CobBQVTsWwmdWYaTcQHJBQXu42jMrvPVFK/HvZLaryN2dnA6k0IdgQkdt26VT1qvf+RdF7L
rWNLEv0iRMCbV3pPkfJ6QUg6Erz3+PpepY6YO7dn2kkksHeZzJU6QoYeZECYrmae6rQNmQRrkJXk
t/kQfzpjVWo9+nP1NxexoIjjmQrO6DOmAq0qkwuh/oQjLyUixji583KZuXtuynEjkm6tqdgs85Vz
kU/h+KXP7t72nmtm4FxnIdB8sswSTTkFqzL5ZixSUnt265kLtUU4UuwnK91ZpfeZkwWqHsS/pPhf
VfctLbQK9DmH22A8k6Zn6ccJlnqjU/xkKC5KSn04eTnjIHa2VTqstXG8RnpysFJm7dM/ffCvtXfu
cnNXm90Zz3XcLOGawha2tkPt/8MKEsTaY8D76DkuvkvnKT0ZaD41uzq2lkeQ5BcxvpGtHPWB0b+P
HAVfvA04KUVZIaksbRTeeho4Jrx/ALmQ1V9HV4a6DOJlKB2WxiwmXyV9f5SVmLJr2c0PTPMZGvVa
h9yYWdfAWUyGJakQOe/XhEuh/kyjf6bR7UNABrO1bpWrp/w0PuNriz6S0pWKSEi+sbluvzM+BAVW
LrrV2ka2ykgyqK5NWb2LVm3oUdL3LTc78lnvXQQfSLj6wTqiXdqFDCMjKtLhWV7mMDTOMCBUk6U+
lVdIYdkx/EBbIZJdg2GEqi0B3fWvOH2YFz2HtdCiRnyVWltuHN/77OkVRQlQ5dO6NVnrE0BOOcQ9
+lL6j5Lu0LYErYh88VmbWL11zkvHLstlH83cMUHGZo3JM3v+cwRwCeFDmQygHe46XGkGHbWSn1sv
wUgerag/uFHmHPwWFYfFPF21tK1SqiuzqrZVetfpb1A+alm+g1fXKsoRxjb8qFbkjhRQ8CdETMks
yc4CwmDgkG5dKocgP5dVTcYx2432q6tZEYcLBcRmgE0h4B/YR7sGetakk8RejS+BUTzK7HvgT7e6
dlCZKZaEptX9vmUNCB81fcIi/kqx7HGCmBwIcihJt0D/K4ZK6m6GqSNKolzTmVSSJCLNLvY2Kz9l
SHwYopDtEaNlHHJvp4QT4g9GGOWbU/hQIFghCA+3v8cdwXrDs6e/mbBziD+zCexs8n3tWasuBnEm
pKVhnSOz07Qcr4l9iKmCOEx5BuoZdyuz7BKKjdMn53wO+Cg/qpCOHzlAXX0PZU/JzWvKyNFFV43Q
QwvtpVqAjKPcDJmBsg8tooPr0+7otO6uhGiJ+ziQBDOPy5cVRxXNLLPvLNq3I0/WXL63NWzteZ1b
xmKw0gcxBlaKtaHLQamASgVrTcys6k2ai7oZLipeq3Eg9RFIgGHth+af3LDcNdwXkDM5ukTlQz0/
JVAeJ1YVVCSMjQcP0W7I0cVpokPGHJWFUWJQLwDpk6vp2MHGM/Z29N05pyr6rD9t/5b5X26ng9yq
FmrfAVUMNx5a4U2diiKVi9Qoz31AIExFauC/MMzhPCMAa34cStM4jNfyo5Xps8dn0hiIBoMOfQK5
KWxPOtZ1HDPMz8VrVvDDQSSTMcg4WxcL54SG74FkT2oeZCiCUCCuSSSLDEIN3txp+GReoFeig+TD
51qzOF5Fecb+Xm0BpTsHTEiVQlww0CKizsLPJL5w7xIrF4AfelZtfdN/mQgxKX+q3QlNe4YkiZcr
okap6q3GTzOh2xi5+Pgxwu7TS/PNoCibuO7XlJoZyt5+ei7zR618CJ0j5QcJgbLLZ74bFJCruPtD
lnYtOWTzUGK+VnYJwkHmmjJzl2HpJE4l0L7ZMfD4IBmdd2CfyF4IEJzx7xD3FI3BzrUfXRZwHWNW
9dw8xSgjXI2xr0mWQnizGdZnRNuN/CIJ8greJ8qCQlfQDP5jeEdijNnlW8GV/IlNlRXMJSBRais2
z5vrPnfhtxTr9EGY3VAZQrQVtwToQkSHfTJcp+Ff7muMxF7NfumT3EgjZPoGZzTKf1hQbI5yJs+I
ClGgTxFusZe0LhGqZ6RIIUlVNaEHBAnXdOZxoQnsA+QuiZrcmrDFsdjxwbVOv1BAstfFj8C3B9fd
lFA5EAqGMJXRFqJGMmxuQYdVGY/4esygg3JlM7dIJm8nIg7Jz2JS6XTOSgO9xdQUHCGzNKo1VpAT
pUgSfLkRwGTcZeZ5li040eGNhRmhuYs9DeA4UMo5ZImxEXE6+kaZIiMGZ1Dkl1uZ3Rthvijc8qi2
N6FC8A/6m87QCSrcZqLIls1DiP/ReoKAsZfyjk9XAlhb+8aygEHghHiqRlHGCpkX1wQ3wFss9lsO
b50oC635yUd7E2CexrDWAXzzOEKb+iQEhnQ7IVNCS4ce/AUlNXRRJXH3CSomFPeBvuOZRaDPnIlV
Tz91FzJHaQcr7zwh05DBG6g+ai15dqyYCxAUz2CzgA/W7AQJc2kY4ss3a90ihEc9Vbt29wBBtpZ6
EUiSNh3/rkfSMTx8nWn5K3K9gcxVT/z8ZBlBWNfYVze8QBPMZ1JaeEUKqkSfT0zohSXIPtvuUYT8
jxeeuUzIBis/U/9JYXnYVCHn5bl2nnRDk0ZEuDiW+qWlrFEl+piJNll3lf0kJoaktTY9UYC8BRtG
dnJW+RRphIGgD0C5aABqwSW1kdbNctRTnYHp5hm1axXHYLdqMTPKbsLFu63MnwMNbJAhYLYYyCHn
R4TBT2Br6bY1eE+5GovnREH+bcBFyn/TLHyFJaE6zipqpjUtLgsOigb9tyzRu3TN31qFBecIKiUL
D/xMhFaHbMs8hrNmVglbQtdjNkN/eXqenS9aL940VkLEwYRwBZ9BpvHxW48kvvEo3/lHCFSjdlcm
TWFGpgklu1QhokMExxVZHG35mU474AOnAGkZguG9TFsLBE3xkA8hDjtEVWEKMo3QIn/YpOgpubwq
RMCADFOE3QHFYStqyUTZjF1+leVv6GhHxZkvM4D4rGiWxfwYh+PamkD9bpzR5ydVLpM9rsSrOav+
fcIkmrfF+zyypsGBynZVMC7Cx3HygY9b+ZD/zni+orH7SQwVHpT/qRXtbw0tvOL67d2ScoCVDPwL
Tg80xva0D0pqLgBk4lxyo/LBBMRYzd7eggNk98nz1JQb0+8J1VLvtm69yVzJxBEucFbEFaiMW6W7
uf1Llca3rL7a/Z8A0TG6txjiVmfDmW2BqDuL1OzXbUkgSdkcvcg96mgVzPpUMQ9H5UdYiL+sW3jj
Y7QNbbIozffeHLgnf9XgUimMVaY1RxKrzX0d/wbmsz59B2F1M/IOpwYh7OypB89Y6/BaOUT5BtOM
tVAVbnE2sX0e6JyyklVzQ+xHh+6hhWVvdmTA+gx78GL6qFVIsCTu7cBD5rA9z62dMqabfGbB0Vg7
eAENgruOBlpouHnsrcpuXNlUBpH2YhnJa2tNR67jVdIw/fHPBV+Xzgwk+xjG6aEpWAZDhO8XbCac
eWWVTER9DC9AbLhr4m2NLzl5nfRTMV/Q+C2y+CMZH4F2clOhjT7pzW5s/tFwMdGgJdfNkLBr/lO9
dzpbvFqkWJfCIq050+edxgFVNiZdGewEImsZw2HjZvvnHXM27azyp+xJzKPoR7ylChqs3dhQBVZz
F+zkDZfW3GUzqhnvYzts3JkNgE3SGbWZr6zr7FlgAJq95U6DIzOuE91+bJBLBwBUSy5dF/ept+Nc
Vt1r4xGUyTAFGa0LZPF3jq5o+BUkPlSdDPwMxobLpCEoCIhpj9AJ8FG9n+BQaQwdghhyKAdXGCF5
UcOPgPUjXI6jQbhQq0cLsB6OeajSTSuVECZVnS9pB50uj3favCdoPFEQzFNgaDvHvyTBkZPC55CS
t7IKuOWWXgtsa+nyceGUyGmjYi5tMXK/uChlfI9PYh9RY2rFHZ0akSRstfuNykTbLOeNWuzqeK/T
96NwU+lKKh966spCVjgP8XNuW2eK5wVP/UqZ0BaX6RruC9MtZTeMj3WBVlrvMAekj6MB2nBUI3Ak
wd7KglOL6aCpsS7mKBvq79rtmWpX6xqGSsmMUrxkAjmQbOCJz7Xa1RDBrE1ZvjsMyFQcuMh97gqy
BVXlVuM2tNy1bqNK2kRE4Ln9euIIIju9Utdmf0b1QKXxnKre0R3Mw6B96NRdFSO5vjM3EJI65VSR
YyA1r4k3yWBCToGxcqwcvtmDOwKNVpKbgqtsTlWi/7xF8ElGDTK6utCPwnmL5wYnG+IIAq+GfY1O
EeUmyo1rme5thm5z8OYcygb8QY8p3GUzSToVW5jA6xnkCe1GAZrGdAtVCMA+5gtnN3iKuntoUqy0
J9N8qoArfbXZid+8L05ayzGi7LIUOzGqBmLn/VcvuncM/Kgy/BAaWvKcEgylZ9DlGDIvmf75wa8L
RAeXAko+dVPZ/PLbVmfPjGSDNcfkwsuytpeOG2bOXzXWvcGPnxJkamurzn9yM678YWdA9e143iyd
tHmW4sG6YhbqzbcUw26RM1akVM1ZBtlKtZ7sQBw2fmId59FbsxwOwWAKDzqhXKVEYRuqqtFHZlZk
GX0OEWgysXTt+hKjHQoAGn8455561JsHsLekvEkKEmJaekTTV45GqxBRSx0YmpDZXg18RojEVpW5
jALWQTSV1jpWVBGcbD2m4YxtXMCvQYpKlpUFjOBxIOGxg1pTDGDAoI8py0A1EVBNzMeKnWrib92b
7rmmeHdOZcSDSNkSLfIGHIj/0sPfEo3KEDMO77tNVnxKnzOUGYCQ9yo5ps2rjihiQqhSPiLp3LAB
zZC+CiyqYOSkDtqy1NCA02EnOF9iHo1oZ8H9MGnjZXMxhu+x8aR3DBzQikgsXAc8I2XU4CNVjDBZ
iyk1QQ2cQIoqvaNeoM/geuSihh04YPjfRg80gPSXWCQmEh9SEqZ3aJHKQt8BQRFzdz691sYJ60XI
lgeHmmZtE3uZPY/MVPz2qS1PmDFbY4O6jvKQ2SMkq8eqf+1ydZmRLENBrnSv0IkzqgFpvGW6gaEe
YWdePah6foqid47ca5jbd7xzvL3wfMm03RCaAdbMZEvm7IdhZstTr7Q03alkZzlooqSKNiJE/42x
TWUovWEm2RrfngOOx7t6xbQhA+Og2h/Qd+yGrUf+m1XVy0x4sxnEj3b5bVV3CGF0k0y7p4tmsk4Z
JehyYzuIJtUHztc2+umcjIHqoaGPGLaV36Mu4pSM+JdEq9GyTwrlxh9pzv3XlPHOxHiZcgHBEjrj
rIqy02W03u1mFYWrhATD8dGIGdeihkOxwuM0hb8aX8yDdTev7OiQyDbGg9ktDZvChn37Y0afWyFJ
RNJwDpkY8KQI6VH+sFe4lNZGNy9kZG72SM9VUCO0ObQ6vXyD2GzNs9G7TGstwOYvAfA6LHgWP8dB
M65ONTNCwMRHneis/b/380djKZGBsUnNlz8bIQ+FxyWiz+XG5giuca+OpQuai1mau460nYhWU9Xc
InxqCIUoSn50HAHt44zT36qOghuDtjQicpkUhwYcwhItWRDyzvVGte1VzO51cLWpRewenxmOE/l6
7YwazfS3rLjBQxLbzkyivsyGtwap42LXjqkM0WC/dm14bDLW+QKA1dLuIdCOmbdv2AER2GjhTBW4
jCmLOERGWTn/BJ4DCnBX19va3qrzrTJunaVzzIAucz66qt3TAqn8m/AFtTO7IfvmT+81kABPdfHJ
snXtVg7+b8U806U7ZrLjt1Ysfh7zp0s7/ERcuRwmiK0c5UG+66B4zShO5C3/U8DyCdAqSTMt4n7Z
UwkfyXWEwAJ/L/ywKnb9ZfckK5Q4dQE2YwSscoZ4Z7HBDVX/BC5rg+pkP5AOKC5trbllproyQMy1
xKXUHmc97rcL87X0hiHPIxa6cjgAFt38UrHktqiH4DAnFGeMuKT3ZxAofhUUbrDCawQJPQ1H+m7h
FSZTzH3I0z2AC4q/zCJgaWAy7PBn2GwgMIvlSEO7gQEA/RKZU/O3GDrJnaJt48dKCaPZOGm7YhSR
m8y6RxcnLP0rzhjlooPYQfLdECOIpg8x19h9jQpNH/u7YLyO5qpFUGQYYr+CVFniCDSSj4xNp8qo
18LEmm8nLnhk9qKYwKfZFtZLo35gd0hTQlPwe1H98jOxwuZsLIXgr6tABH7M7hI34A7JfYjuZbOv
8+9Bp4ZZM/Go533rBdBFz3S4mX1304w2BBju1gVJgBqnDnZE1pfj+6Tee/+lrp+BGk7Fjo3M5F3G
/jVFQcwSkM02ML2OQszvTwpPqAT7kqhUlSuNzwB0BdIE1PM1C9ca34ejY6LYkAYs3nU1Mc5/0iqq
AZ9F0jFBXusROMpRxeZpDl/Y27Uy/Vy0t+Cp9tdZsx6Mh6GwGOvrq4Hyg7W51X2CSpNKLGWBT/+e
l5dSebDrPf3YPCFWAjxRsKp0FbieNTKs9mIx6VQhI1F2JP8QYbhxcDPiN6+960G9iuCMEOgYoEUH
N7EbCd9U3BH/E96PAQbrVq40iWqRJ1y2P/JmO/XFHjYNG4f0CJzIYfTorXwUXFQcLF+qdniiZ1jW
scSKYzwgmNd7AMtk9e1B1s+207xMk8G/TVAv2p1WQH1juInErxialV9xmGj3UUsenGz+qbwbCrfb
nxW9SfaiiA1Itw6biBa2Ppjhaca32zPtKJJzon+UBG7y6jKJ1MOz6vWoNc5ODP8o2nHShd52AOBv
QNpZTmwNp8i4Jm8zcSJ4NdbtRPwHsIItAUdWDK/sgG+DqTvrH2QpMKc0iDNyvtXGVsbJMt8Ub31x
i1oCxqpjjE2PySsnITOPkeZt5h2UqTjLK6EghRzBtq9tGpDisrirt+TE5NNTbDS7sgJTWbOBZS3O
bMVAZcgeDH8q72ZG3ZdsvI/kCXRK3AjMbT0zn9IJnwo1hwk3CUf2JbJG+EP+VU8lC6hbtxnToVy7
csksbbdct27oLdqQOZm30cDv9enOJ6Tb4HyyLDiTuIiTbc52TjV9dlDKtG8GOHIqu3L4R9DEZPNN
jSHq/yjwGb3j7FbXpH99hPaLnewDSsAEPUbtqmsykBWUKMSFvLmdxe0T723wlXqQ3WPzN2l/Gq4m
I9tJAVgGymdn2deccWQ2IQks3ngTfYXn3kDOqJJeuE1Y+9j7qkj2+bmJr2171ZnxZzLfrq4tWGKw
corRHSsGxwM+wJL5gex4GAxX/cLu+53UREnya9Bn1dyacUkzHgOE1+16o9cwLek5KP0cMpoyAP44
ozpuznb6NjkTCTS3ckZPxYkBJXyLCPUXbdXSTPwvdWrOZe1sINLZEQK8x4zk4H2afyaTDd7+VWRI
E1HUf3cp13rrYDAdPt2Qi7hhTgTgnF52KPQ94S0tBI9g+wei7T805I6DhZ1PeScsFyGfAAoPChA9
aLFo2+4Vwg8NY/nQ1ys/qeDFQ02h2Q+ZobhT/EXMwzWiEhshDYIyJaETsJD4SwSXWBaUorL1iQHM
2+XRw3IcPJJgkJ6sBz+GMoWgA+km1KonBcCA/+NPX4l9c8OTw31FNwx6q3arq1KrJNhq2wOEdWfE
S9GqwCNUNr3tUXBgKUtERSmvFqlIur5Ak9ngTQ7e2RkU6S3pSYNAk1B+lNk1t76n5tRD5jOye9Ic
jeI0U3kjp4BsxUP5lf0WBTiwR+u7sN2FzUSYFm0xrkN88zrEkHe0L4m1zhR4jWu7W1hEsnhwOnYM
BWOVdXTws5+b49Q/pSzWBJSmNZ9iAigVY6OEJgOGi4saMeLJc7mz0sFCOo7Hghf79O8coJMK2GvV
V4dfuPOwI99oNtA9skggrRj8rh3dM9tcmxkvX7zUe2sdcM+lyTr3UCdWIpUKUU6ftei15FRhdTx3
3oZNB3pivr+13tv0AKJAUpKXqCe97lCQxV5Hl9BiUtDw2HJYYVIjdezO313Z57pv+UZP/JFT7UJn
H3FXfmgi/skIaAZtACR+EbVH/sCIFSLKrvoGoOSw6WU/6JdPmrbQ0SEiTZfEP9s+VMF2bO+mT43Q
emuHS1qqnTzZ+lQlzPGFNS0fIO0Xi0XKGlEDRLa541DWBSIU//6x3BPIcsmwqp073J3hNrSkIjVr
FaQAgxMKFTv7wFCxinwMdTieS6YpDOcV9MQZLrcWVbPT74p/QUeWEOP6AGxOhZMKewOc4D6g51f8
XdOM68EmRIFJZtkTOJrimpaND8B0az0wDhqnq2MeK8YdmyYiyWDducMxNJvd0LJZrXaW8hrWGPWG
A23dLnAA9wcTmHT14IcENcPwLq21a31NjEtqkWIxEhjYJHrTmvARZ94y1OU6vyXtfmz/tXPPQ7JR
jH5ZzScFvEkbdXCmu42Verhs8kOmkNBk5Ee4OuJWAaAJNWkn+UNCxy916qX2Ge3Q1ii1qwmWhmnP
nuO2aSHWdFubnoR1b9t8FgA5F1UTXH16hfBTRuRS+DMax8ub041WybQHRH2ag6PR9Msh0ReOi2j9
YuflzRjGnVad44J7HLWOT9HeYmz/E14xc+CZ/fMS9Jsp4ZTOjEviH5Fg016D/90W+SIksoXdXAX8
U1sr8iD0fD5fJnVRPcLc7d7c6mSS2Fk9GO1b9FXU10R9cfNqVeQfPDhyI0ay3GS1W9lvRlRgosjW
zHQMtDCoaBB6J/ha+O2IFT9iktAT+iaStIbKQ3LyOuogptD6tMvA1669ldGrlZStH3GZbKb5AaMg
klHy4j313Zi6pbDJVFyjXqAz+KZ2kaTIZ55Hd37UGaCjtYKeeANF2ky4cgjJYrnCYkaWfixKSGIs
is+k/ZgCWZo0nA1g4nGNfwKY3M9KuKkYwiq3svkmCofWn+TuCuCRh58jw/t9Cfjp9PJRVfELXNsy
pOYOyJ1qV5ZG/gaCNlFqB/SHggSTskZrnidLPcThTWxC2vjca+BYUGhQVYn+DREaQAUqS8opa6D3
uBhuBgNEzAjimqd27/srmq45/3I5bDGEA+nt0GgaT72+yIK3AQT6F3YtT0fJ9RI0u7uv2MuKF8O3
8HKZR127sJCnxSFqmMpzYC2F6ipWrWMOWywuKLxf1Cbm8RUZ1MCt6qycHj2pwwF3NTQ+Bf/gu8mG
8WyMgs+30fh301vkkQQ5eVcWxAy/dRRGspsCx4DSumSFxbxQPGss9mKfhE3oE4zmyhqR60CmCXMi
QZhVbXNjdZln8IoAnGC5bJqDeFtR/mBi9fWtAPQkcw+whA1yCwqAAGFpQ/vgV6mfWVGKeSurYnze
RDrwFhUqxw+swYDpsVrWbxa9AMx1Gtpjph8i+uSOaUxtaeRUovq1tJPiGVekeeQIxIQ3SViowQdd
F7fQB19d/QubveLU93zCTJRN4R3+o9mg4kVfTozyYKGSKtY2uyqQeh2oPAL1+qbf6BNhEnZ/Nnj0
cHSQcR1EALhBPjZUZgGCRI93uuq7vWHGcMuyZalXqy+9v/PXLbOSfBQLGf3Nyo9a8SAqcyaH4oXK
jgnLzODTsup12PIFOWgP7O67rREyONB4CheCTo5ZipkxixFK49x+aPAphZRPCvtSJbhH8PlppVo5
Xw36IeIJAILt3MrdKNSVWEWuPfWhSmvnc9irOmE4JKBCCTAJAh+r4R4TlR0WGsg6BRIUiCYCXmtX
31kmtpEw3UTVBgzD/BBBFdccFlmBteSeWI5uD1/qUqsWNwdYdlB7ebN2vXdK32e1lETm7iUfrd3k
k5KtYzyLUJfxvWVkPkR0umWFgXKRar9UWByGm6iNwdehyGt+ehCOlvbiyUTPOM4z1+dkHtLijtBz
5L9CPCsZxRhgvpXmMRmtb7osqCoSs2kVM4A4ItWAKYWCT2x/VEIH5lQiDOJOx3ALgSxi5uVZwU7L
mmtSoRMnCClDihVZ6CCDcmlWLxkb3pGmQVHnlVYhYIo5i/jZqMcdLEP8Dc1I5A+qCRVFRtF+sZzc
Gd2a3plR57qh2Gb80rqH2FBfAt4coWNPJSgcmgpRWfjFJwicYVxnTBFK7wCFgW4CzDuS4qFeAX5Y
FcBU+GtYiYrHAg1xkxXryiRnyXwGFe4F3j8wTvwVHJKCJcIiryBQx80RSEXb4IOVXTr/N1vcumhW
I+K3ZB6XTReANAZHDTpF5p9DZa5VF0EYeFaPmlZlTiHr/7j/bIOzlgXPFhzRHOJoazAR8IikAP/C
cEd0HHP0G6eA4JG9WvwQmewb1GKdA8suNUDk69biXivH9VTHK2qkPLjrlUvSebkq2Kan0TkHTNGz
ZMdi3THvYpKPe34GO6nyBUsCoNhgSDCJMe0NhrtpI3o7fkRWU8LcQwUeIaAeBGjJleu6tL/myIYX
cWT4mhozUhgWmjDj5ND10GOzT2TMoc7Ejz2N7JdQgPS4+zSQ7QyxdyqfnlDKhFeNfJYLqWYBVnUY
9UAUIeQvmXt/BxCptIqEmiFbCJAUK4wA7ngAcjww6AvG5toYV9G24AuaCCBFP9BF3dr034vo1SN7
pq8/CC0k4Qtvh/oB/MgEQYAYS6ky0pnYmdCzp5ikUurc9lWmWHaFHiJoFgZwdmkcbAZbRDV01D4G
Z4f9KP6oKbhZ47blTeaAzbHrUaYawW8ZXKMItUT8pyGNeWt7Wt2gbxDr403rg2+KXGkyOZlM5yzw
HSzaMZNp2mw/f6FbujoNEgaY5g2m6RjvEhPdCBA/9t3WyFjssNJIDq7ztxv33QabcbXBrxnQ2gEV
GFxv1cRwLvkGIkYlohrJ/PbYGeaGJ0rYQmq45agr2icGGAobrc4MdirjHoXZlJHxPfWS5EKsXsB9
Pp5KJXyMWYHM+Ekwu4bei1xYor7nvNCbiwGOQSk1EEk8TS7Xjz8weiPygNGahV4/dDrUBWRBMVhG
jCSEIn6HBE22SRXAMSbIe4u1f6CjxAJEqyLKKbLxgio/KTwRFnkuxWTH3QrFMJ0On6Fd7ZAETH2w
cJDRlP0T33tPXzbwj+Hi0maiKi5p0DNlIL++vPWgeTrG/DCeyPrOtVvKGTspn5p+I0UgVR9DBZUY
atduq/vnKjyG+t7pf/sZO/W4SJzuMbSNdZc0By2G1Hb/GyqPTGH4JEo+xqyYiH1D6oNBLBtyAJMH
Ovo57jYSWCXjDrYMbKEKACEZOw2b3x6qKW8cbnxi2oAYdCYpLyJt1DVswfM1De6gV2AhsZewK4iS
igfOB31e/IIZPwvyW8qVL2euSUYELxxYQiw37YsnitL201vPs8dBsgoZaQ3VwGD0nR+rxGYYO8hm
JvVF5HhEeB9UZRZSUs2IWqMh1Lw3z6TBUUi3sBjaUWr4yFym0YKlnb52NSOf6Sm3oB+Ax4h6yA7M
5DHn/0UKM6RuNY7s9qFyI27rQryMB8STIOYxpEdSgHD8lO20Epx1Zd9qIPDOvPDEhkg4XErDa9eo
9Fgtpdk/fv18RiOKFIl8ZcU+RNW01Y6Wuc+6c+E9p/OHQtag/z6FNrlC9qruXj1v2ERUt6nzkzof
5fjAVA7mYsd8Okn+WcdxlflQmM4KcNSEbQa3WwNezSLFxDNx1IaMV3EovVj1m5BfExbJ6rAjehBV
IhcBB5ban3Xk03VdwOGCMWxbD6gBenYkZZDjDxjgVDXkqr9KpDp/JiSVMhy1nWnfPTVEs/JsOWf2
Y5Qv2OmJ+DR/PGol0oFXQ9O8tuSqRMTxTE2zDUCg56CuLKoaQtSf5K3ucn9beRwyJjY/0Nf+l6Jt
dGh8uJL006TaSwfyo4kGV2RdA8ppYg4oQs5lY287/y5/L7o8BGpTnq89XniPZ7RlD8GvV9Q/vBT8
UJ2AdEMqSfXG4iAFZduhLV4yUL0V3jtUiJnNLEFcDMxrjPsRD7U2ydSQyIscftrMoJYyRI5X7YVp
h8BiZcKDTdxnmkDSAV2P3SwHM4XvQIFf3Wi8Xek+jxyXtfVutZ945Hi2SmRsIYEwAn9Fy7spdJPX
8kN6CG8iR4pQ0vhCd7JslXMmg2zcg3jtQ+/L9oNT3WAb4ovgtwApJrqCjL2Z26UHBCnMHVCgseW0
qTTkRAbmLwhZogURNCi8Pfw9NuUEGi78pgxqt3ijqqwAky5yHdrn8Th5iI+YbjKr19E8ElFeURgq
TEbRXpSUsSLtrfNtEkFjghneoIuHO4RsBnnA4NzdajUxOHLtaOU98O/zPm3zix9EiIjgraboy4Lw
BMqQb8amThLPCIZ1AXryXy0AU5dRlTplO2oFhZEt9oi0dlbsdVVJN9rY5XpAhzYwlFfG/HHW68eI
rWmTVhtYJdSvT56CubVjnd+9SI6QZIW4zD/oHFk8erg4MkJtRBBPXdShcdZbZ+l79b3uPigwZM/H
8q/MfiUexVK38uBr/B28idknp4vc+7q+y8oRJyotK0+zTEYt8pfnnCV/etO9hN2CWh+lX+Y+1e9x
nVLIcUONz7X+aNq3yM7w8W2QDG07u8RBTrOSsaNPAXWiWksJqDuwvGeESPcjU2KBwMlkW8bqeAOQ
bVAoMZ0kNrj2X5FBZGxRmaqN+qFjtisDBAM5z2TBf1L084DKB9Rla0DFYGcwjIgiNAcJjnLWYh09
0Cs9AGULDihoyXJOoDjJnXKl1+VVuun4Z6RNo2+7yo0quRvFCUQNas2BJy4g6MCvCyZA4b6AFywP
Cp6tAlusYKlRuHdVtsViKjgEqiK+f/5/rGddZk0KtQpnumpgrXZWImqIGuYnrGa4NPF0eNy/sm6S
SWun0kjxMBaw8Xw+Blr/dVDdqd+2YH/ATYDimoG633gFbfMUtDfCEaS5Jsx4mTPJ5esX50GSQs9g
3Pev/eyetJciWgGS+pw/jZfgPfjXf2b/vN/5E3W39uK8TE/TU3+bn3Exfs0/0dvw6L/6r+7r/Dw8
6t/uU/mlvzOnOC/7l8/uOj7z+dtfdPzqF71DFC5Ix/vyX43nkuUj0z/m2CSXfNAKoKN3Oc2/hFvx
3r+7d/RTT4TcfA+/82P+U360YGpW/mvwPT5TIz6zc4oX8iMq6Odv1GL8m/gk/ZX9pa/qM3jT7bBj
WnZ29in/6XbdzuJ/T0fzi6CkYFF/WJ9EMGzcr5m5dij/4z40xkrxHDaEb1XCIKK687Eikzgoa2dN
X7eOtqSPbNvH7pxuQL39jEc0K2fnrHxI8Q0yjI7q2z8hqFwm62wdrzAYLcE47ez9Itp6dwqvU7pn
LnIaN+bB2BXnckcrvhg2BNFdiZ27FCf90X4A07kpts52OhFXeMGjdrR2zqbfJ/fkgknyEm2aHc6X
LeqWJfHzx+wcHJx7cap3NEIfGDGX783q4f5w6vgJXu0FYSig8riKls0qvgCovaQXsD3bYm8dlC32
G+ypC2/rHIBibrtTeFRX075e6oviod4iiNtUp35tHRA9rKYV2IG9ekKzdI8eqn28gJZMsh7C0/wy
rfRVsio2Os3url0qzcZiCTNTeCfAGzD4MHLV2UulaUtLiXCYN7lRX9XwaxR/zrhyKhXZkb+o5OQJ
jy4vAVmiFlgAw8zWuv/k22fDZC6jKIuKlnzy+S7dJUYbND0zV1FVrhmNzKTnOtG06ycGn+xpB0xt
c5SvW48nkaIB5rOr/HSoJfyI0R8P48wtD/PQD96d6JshFX/MXQjlolPJHeXi8PbV9MPol9st5ZQP
cf+Jy3RGbKh0LHKdtQAoKImUDGww2cRgPmHr/VYG6ibOzIXLtqow84excsJVEaT/iNescsaSbYZ6
YdSo3KMvJhGLFMyQIXIu277kGj0x6168VAuxExR+ey2dYY9WHv0BYzxGvr6HcRoF9TifcTgyljmq
nBRw2td9q3KOsmlT/0lzyz/Thj2Bsw/1fN6xeAf5gzpG50CPcFIQVVRFlCfrVH/z7IG+35bVf4wp
YuwOvnajUlnYyKssGNKp/tCYt4IYixrbDhk5DfdV+B9P59WcOrqs4V+kKuVwazIYDNjgcKNivGzl
nPXrz9PeVedmZs+eWcZIX+h+UzOrsjG/BHHhricVbCmD3rOrR51bkJUOCoDSsVeBL+sM+wKVzYhf
rN0Y2Kog5rpegVDHF9MR4GH/nXAGTgWuWw61xiWJ1yKiC3NCbwZvLK29nS5csLkCif78Y/0YBsOq
0n093cRWCdRpEf7B26xSYHHc7t1Cje8mm5rRXTyjAAguaOz3WndfzSxn2ufV7RFiMCkMsO5JNRAe
1ReTjPG2yF8iVceClq4CHMiF893AxlXJSTMeLaCZ6sFWhje/YappiNI++4VVFsNCM45vnOMYaZcK
bQrTmp+CkCiP76QDix72EMwEKf7FnaSoRwv0vzRHtvnruC6gw2vO8Dx7PQHUE9DV9zfAflLFTKpa
oNKc8rIkxFh+y+bYqJWkhL/GIEl4QugoDcATC0BCF2ERFRhDSxQksbNBvDoi9pBs7clclsWB5X0b
/Q+NSkmgAWl/fGvn0VuBUecM+e2a1yLYzhrB8QqzOb1f6kcV5XRAknWJjSsy8x0aKSpNRf2PS0xx
LWIIHtjq2QzOwmkVkDkCrrpTn47XjvBHaY6zS85gwZbIhzjYi/EEd4Suk8SaACvn8TPfghuyYqJX
maAgCactk6sAwPaOeMKcOw+Wrx5IHdB+YQwI4drNn7g5l5FCQYeSjnIq5E8SRJ6bRCNC5aq/JnBE
HihHUrpkXHDfjAujKE7wVlpxF0es+IY15jVPGwcjTeOeZ6grLBKtfTS1ct3Rhcjlq2gG5mBGTgNz
koTL5CYlu8iEQJoeJ0i+wEY06+iBiJlEWzCCkvTncVm6ALZPCLPwhOLqTkB3lNFgBGGz9mpr7zYL
hY7YaK7iIXPpEzDsrRyT3JBLYv7nd5saZNm8OVyUWGSsrzE3cCrE20I9tS0xYvmmJrGHdC3JayYV
a8A9QjvhaBtTQ8eUXthKKmdRCXoykqLIAywSWMZum+PHtqQ1JsjRNcFwg1+vp+7tmLeNbSolY9Ze
WZhySg7xvVai7ebNuOim/eY+44rKgmrhcj6YJmWnm+1xO7FcfTxTZIMeUGsDUTMITya5MDWA86IC
a5mgXId2z2rN6m2grBtWenDv0g9B3cwU4KVkEB6ikxm5HHMfSh6UnCXC+6K/gOPjlSKKkqVns8yp
4TmjY5lhQD0tTAzpSYRZrXRlO0+n0glxyjK9iMBw3VRueJDJaVJ2E3IKPTuHtIoK0jc6lLDXdwxJ
fQ5G0rmLFU8jJe29LTF7dpckSy51AGPgaJCaTEztTA7YXUldliPdm0it2M7p+JH73VPlzVTgaXIZ
3fwLpQBgKOZIVf3O6/qFvppoTLxBlYmkg/G3QENkuwekPkkwQqiUd/Qz5dyRd4uQEUILuWzu1Mx5
S1kHuLIfWv87psraZ38hokGftm8oRHT94pD5oQIO9eTDzk0NVeuywzwieOwfZ2TWw7sWlyjxtcUc
YwxlNredYRhCVNNqyb43OevScSnWl5FismF+zmCfczRIg5szSpYHGDYXL7/LESyGwkIfV21MPUYG
UQIeRDc6Y7iycSt29JLWUB567NY9dBkBNc1YLYwx/+JRQrk177iC0uEm+4D/1U0Omr+9UKYpwwHb
9txrkFGa1CnlfzBumzK0ryGq5HJKv1xaO4n77VQgGsSIHC8ZOBLirsAidQvCVesQyrk7zagZrYU8
CKTL4r/0p5wE7BXtUUwC5cCcZGKKdcgCjiadd0nw8zT+0GLiPN3IXs8syFoEOuGsbbKgTBCzsT0r
PEVpBTGA0DGUTPECzV7qEH/XbPQkXfUC6NOGQZyqgALzg1/FBDSRln1wGHkFzV+ylyQmr0AYTvaM
sqyTn74hJwd1TpKbpICmb0WEsjgG+s/l+rKhqE1+QjUUp9hJt24ObMbJPWSl3HMzGlbEgPzMCicX
dyhx0OvR/RRQEYE02Q5MAq1WHAzqmmRsQg6OtfaQiLIExe/QUlbFKw4/y7uRi2QQm58p/9gIM1Q3
prJUnKOoO3VVf2YjyrfNRSHJhmxxC2rpv3G+eMhgSlxnmc2xwgOosmc/eQQc8THDDlMLvOs2D/BW
E2F0fvE0dNaTHqDkje6ToaxtwCwutog0v8j+kVucq10emow8KBX8b+1LIgVJ1KwMsH4axFBVVsb5
r35Ks70NszxivjJ43+LBGuniek5Y7UK7z+AyFT8J/ytNajoy/NUCsJroEG9JPeys6cWcm2WwCfnT
Y/rdJ0u1uUSeu2oaiiS8RBK47i575DgKg6gJc832Hp1AXjPiuEVJ5vhbeZnceA7RYeIbcxiNwrjk
JjrMMQYWgwjzAg0FiYWwdC3zEeNN5te/TBY0I8KnLMhLYusr21rWc/uckoYgPTcllaq+WTHT9aZb
ZmMmjgz64HQHsb5uWveY0dtNtHqqvQsNLO0TZ6nR+6j2QAmjSQ79UO1WslrUpFvVZbmha/MOJeNc
YmrEQGY1Y9UVxSqESIcCl+fi3L2RkYlsNnlYM39Q/p6wkB0srpGHfvLOT65zOnWJGrmPs8B/+wjC
TO14bK2Cl4LnUzyc0QMQR7sysWsJHsK+uCwoF7HyAPv61nfgbjUjOtQ0BcOAsx9MVKMpAO6WdYR8
EA9Wj/QNqyRzjStYET94AFoBRZs6QZh+vva4jppxWsi+hYvcyk6akU1lqGgD1JU5aYOBEb+lSv/q
2P6z5NflwQMg4FbpqMvITQCS43Vp9nMx/YXprGIOKw35tJ++ZGhz2dCBh7y/QAZ3DwH1yWiB4FzO
KrAgpZEcPwvXYukSXTLcpFKJsagATskqUBh4c+O2dphhhd9CgVXz610BrQJFXXHfy9xR88aZcx4J
DNCcewmPzAyndQiHMaekm8K158YI9cipB7qg1RdwkgRotJuvJWFoQuEo+rOPjaILmJlW1S9ZIPI9
5VJbDJoBV/5IzWypgGwRToEzkhmMAP9cF1g6H8TPyaWuGAxF3/UMOM0YKmhCxbnWm+NvmMy2ZjjK
nCbruisOTt2+YFtzNulu0pkLqb9gmff0EzKvKEC5lY4vqGE9fiv6Ps5VaQ6RHaOwW5G7ScZW7bfH
jqDbNOR7DJRwtFRO3B2aDtvxldl494ypn033T59emMhX5K/eSJIQxxzfhNFG22ze6vNOIv/+xuIC
DBHwXNFbooIb8APgeDNl/kcXPfGJBWUhsgI4iai625IyA7A6dqvJocs1wEmlyEuvaskXJRYfKLFC
9T4phP4O+bUmi7F055dg+Bi8dz9tjqih0oDuMngx0w3TTxg6jiUfOCHDFeyBIz6wmsQ91x6KERl1
hQVKRBB0XjkaegsMsAKJsuEACJKThDWpwDQgMX+BMEZuN+AhmJWQxgL/iRHxGeaxhaAQuQBUn80U
NZbwnxQDvYSbvhvI5kTioGZEC0cONhy/+i/Fd5Xn6no0fj3Yld5v5ZeTvtZGZmNUOPg9d8vOrbQH
f+WDdcT2LnnAvCNucmYnMw/FgVxBp0z4lXi6+fKd4ZBogROQHxSrKdE/mF/o32YsstrniBKfYScx
47FlGGHQgs9U0UdxoMck/vuf7RDc4zxHhCGNoUJAGXAXDwdNhc/aAM0vm2NOKC1PQlUf9K+wlJn3
rhjRpsOEoqE+8u4CTEvbknDRV/OyjywGI3FN4gDwvHETBdMFD8EOj0ITfnZEldk1vhgGj+F8S+Z/
8kdnZC4mSSEAQTW6tzoYnidU56CpTjAxpMs6VNqtjg9ebrxmk7Jpvd+MkQMJ6nODip/oTSfOD+64
MrR+7UMoDbW28/UIDhYJL6HkEI8goQqnZ7YeiDMbn7W6e0pvurHlwaIaAURvMew2qIDsoUdLGaz0
QHk2suZOQxPGd8mB9eMSH4NBxa6WSJle6/qmUrx60XwqPPVfNCWo2lGVoUdlBPqhUrxXlg1G2E+5
R4OeOVrxyRkunIGl8hxTrmU1ysyvvAXuOWmYrYhSX8SMANeaj24qjqzHkroe2Yxl+fB8zLUnNp2W
3pz/q23seQTnG72xNcHght9h/K4aIkGJRcnjg/Eii7uuP9SS2dCtvnC99xTxeJH8ygJpymDVop4s
R4SD+aPTbkRArJuZd723Xf9Yf2MkS8yLwfk5jRB+xIFq4SOGozb7CcU6qZT5o7S9ZeApTx6jJcnP
Pyf4WMGJEsvbtE2/sRmcUHH4zMjBEggGTUyQvrLO9XbXmP3BUfMTphH52WpH2JPH2N6e680kGwIT
Qfwo4CtK89ftI9zGgAdIB8nNsnwdd16Fbq9bF5BWoR0eWu/f8HczLCX/MSvMjabxkgVKRhKBhDeV
tG3I9iT2ENrsyXQog73cP7EX7BqL8WRNc3DKX4m6U5OK6H6BbAMUKg4TKs7z4LKaABc9OKnWRyTi
Mt4mWrgojoortFb68le1wzWiEcVyJHDQwq2BtMkIV2tv3U4vGSyHmTy7CUosFYM3bkCFHAUcnKqO
FpdSKMXYbeMf7Vj+ru3hRUL6H55667P3kL/0OgaeEGtCsaKgcn2fA+3UISBXBxWelBawGddaxsHn
zhuTEGln3hnFaeAamQDousi46BFHs97Qa9BcxjP6um7lGbTXTUjIImYANEGKvnE6zM5EFJA+ZVfY
v7phkY8MW6DWtCoS9BIdH7H2FLsAnYDNRcp5Hy9q5n8J/0lh60odWDDJh05Av1moKggJTtVbmib7
yLjaA+p5FU3pT9a4jHavVqFpnb3q1YopU1J1yWglt3+bHH3t0f4kYfqRdh3BP/eKhkThNpFfKUFd
Xui4/N/bGv96qGebwcN+QNaeZn+2ekXq8IhdDZ/RMjHDQ8RJqobEq8zmi+n/SABUljSrBLmGlwG7
kIeWGMtxbp8mW9mRUN5j7BvCfyN/a+HAG2bp5gjkUWWm1EQoyKC7Q41xYiHzaT4C/Z/DY60tLrOe
7Kmxo4Umt7GmpDWmBUEXDCQ3uOgcFMfSydpoBcEoMkx0Ab6xgTl/hLFAX6iOu9L0N9IE4vm/KLyh
9ES4V6ynrtoFWKAzfE5zSaNnzNvwva+YFG8n2yl/mTqY/8kGF/WOCTGGPfFXc7/MMkptP/iYyhDV
enwa8pvPrYbAbTnm97kjjK7m4E0KwAHx69RXUTynXsOEyXIN/W0j9evMcVn72sFwmRzdJ6t5aG9N
jnakieGAf0n1KEz47wbggGWS69ZiJslJj+3T0AonyLfD5dy/NcH37FurKEUk0xI3yhLLzA8O1qzS
nuhv+kc8KoukXFvBeIpHUkLM/DL2/2YmrEPhlTBNjGSR0HSJMqDNSkvUZDoJfxOeTyvaqsgxJ+Oa
k6Nddk+292NM/wlkQPqD/BZVqC8I5Pw2y0tI3QKYURP7qTYouLwTOsO50cgt+CI8SWI4JhSgNu3c
WKMdDcGe0a00rCODZnWeiSvokXwrmy7CdQq9wfFbIyKz9lTdkeHsyB80uunlM3Q+HACQLPqHEiaX
IK5BJ+YWio761k+C5ewXNyA+IljQca6YcagA8XaJeqC57avmIAVtyB3iGcHaPKc11ytiJmnf5LfP
pEbRO5wQ2pUQIeaA5PjV93y3sjdOCi8RTsrg5O6NZkX8vH2jJt85yLg0Il6TiirRbheam68FA/Ei
8yXv7ZXkSgqOGsFfuRJ3RDo5ekTRLHqUyA71bw77GAzkf22kdaQxXkZJfsxpo6q2h7GGC6/8HeEL
IwM5rHME/cowiAawoZkJbfPHZWs4j6BZ+yCrLYBOES+n/NmqISIR9FF2/UWUgGjyylZUFeBNzHLl
SRcPOV5nFFp0+A4glmPseaWA+ouAZkje5wQ/UQDWBbxenQhedZdXdwAyk/dohckyyV/GaxMTdIcM
T6UQbyAYptp91kn2j9O3hHnHSGOZgBeG6b/azRlPAiJqNM8gQMSIaTl/zbacShPZrC0fUyEeHGBG
SwqD8GUmyGfQxfFBexCdPBpYJgdkAEIenDghidl0qCYiuKlrR6YIwFjWKlACDWAhFz96jswpvhJy
k2l0Ba51QyeCftXShcaqNFcWgZY9nhEniXm8X1I1/3O6Hchs5WyzGEC7JQapaTcKoLWhNEsdzZ8W
IIDh0TQeyTBhv7UY8wM0K5hJo7U7PL2VfvLLD49IQITPNjSpDR5iEYcY4lUrMGUwm3QhnZnUgTpd
YorxhV8xgtbPeyR9ACLgJfxQ4FMDnEhDnKoeLSCL1JXs9gVmc8bDXr0WJjnai6TaW6n2uJWI4Qqu
DtSZ9g1CBE9st4uRjNCXBTZ9EgByTbiyTqq+Yt+pAZmVclBifpBtR68RKsnK0696h4+YKh6YGYvx
Vfp6SJRVo45k1qlAYVg+fGj/wdm6To7vdJV1pGckbEZST4BKEUDUq8Kp3snEhD0KV+JUTrxsY83D
utKB5qEyUpdhLDwBIIcKWtSJjjL9QhIMugDUjw0qxbtU5+QGKQg8ygJ0ktMks1+Qk7X1j+EPz01q
bZCkr6UWthCppdxHCJe4vxaNSVvvNv+6LF6ntbuZSTLoB3cj76PkSDNzDXgNGygVhw/bEVXaKn7u
3epeeSfXP/sQQxMyA8LdoGV2BdEzpT9v7AA9lXvPrQIhKkDtnK+y4FvHIoMoxKXqoTGVkPIu0PAZ
HcnwixxSffttb02ExBHl2wJP8pHByoXMLtsHKYc0KBim1uFmYGhTqWjLnrwrLyHcuv8dUDxQibdR
czE9fxkZ4R7PtqowNEv3UYG+pAo6NbBUTdcPQcT0EJJVNP2g15QnhCDNAQgmugbmPqYVpE64zXlN
o3sBmPdsidRFocDOb3BkUh1l3UZ6fRPEyb51HXl+fx0wWQurzCAYujjJAhMlW4XcRAG7FwaiPsYV
pkpnZEAWgQ1UMHOt4n076tMnedpV5HLv/doelQIaX53ZXpaxHHBZ+5QwDWINOhCf2TTasQ5RBhWi
I+OHYoDM+nbRzDNfiYy9OdnK6hDaDG5KC6his2KZJj8gOeISiHxU3dqXLHLEmY1xy7RPpDl/PV68
F5Dpr1QEpRp04g6KeD3Exi6ai/fS3CaEJGr0AszmyJBD3hqALBp/2kCq3nZ8+B+C5tn0p3/buI5e
U9NY++50tlTqOJU1AOkB4VPOX3h2UUpu+Apdb+Dn5hLUdMJetEWOy+k18s2vgEA+Hco4ZYAd/k6L
d9ofPWZq6Hi6NMzPif4LRlUPvwI6IyVGEKWGLhZmKCrQYrQ9NErTp0fo8QCf7+cDAwO9ZYQMMmPm
zvRatxewAuDjDXNWqLgC5Fit/5oN4WrEEq3046MCQS2HcC1RkULOCrTSFtS0RslRQfIT75k0kp3U
eQb5UWeb3MxiKF4CEEy3A19GLJVzezsUEcy+gFTiIxtJ/Y/I+aH8xOKJbgMMNiHN2IgQ15oKSBfz
E979Fl9pexSOswQoROoCii5xkeDSbqWsuCNkrfE47ZDxAejUMqbXGrvR7p6CmVB/xPr6Vzqlq9kP
XksjfG5KfLPFr8v392P1uWrnhTJl5zGDOUAdqZdn3YX83RuG9ylV3KS7Lwjrjz2OUo72jRztI1eH
RXnbxT9k3TLk+svGn173+VrqFyD0RYcz1SbOVau3OiroAcjOHarN6PyUgDSs8zYm4rq0t0icI2cV
BB15uF9EQ3EOcZ0G4Ey2voA1WUf+o4vMpyiOz4Lye9lv2d0qjVa6ZFq89emigWLEWFRtSWVF0kj0
ckWgJ27Txnpu0Q44+wqtPdFMqK/nJWq9bUszEbYZ9OJbE39T4s25u25AXDRifSyEJwC8Y4nJVYry
RgoAUftYJA91DDYpquLYYQ2iQsNuSS5G4U6XigPJ4bR0gf64hG0Wn5+wfrgXnb4SrSnX6FRmZyv+
Bspz3HsAA4gCVlkh8PnHp+RDc9CDG7egJKA6ZEBfcnRKHUeT/lsRrDAoX6TX82ZCL9/hVgHNnwna
Z76iMyBuykirhENz+dSKCVGhhSOMWt5PunfbNc8uZyGQGw0TP2GkjSb2fnJJBd212q+gXOwEmSog
r4bZB8bJxbvbN9O2QosD91TOIWcMUWbkI9juNsjK3ej6GxuDCm4RJz8Kdk5LX9HRppSN83jonR9t
gD0smAzItxetQkhtN/R8sV+djTbE0Azzk2CTfjWv6Hal5pL/ppXgRyYy8NvQryPFcv+fjGymG4+B
emcKgiNj6c+UtVLhSh3BicjLiuebzUaq28MUOZ8BKwHaVhrHnvtGqvkeAKYKOqqXDyEU0mJ+AtEi
5efPdTHs0/rHRbTt6W8m6Z0N0HaU3LiFTL0BWEqW1HiSvGlY95DhMgP6Mffiheox5u7RfW5m+DMp
7rkqoEG91Nw6JJapbwocVo/hWwre+r+RaoMKzso28Jz4MOF0KCqHEfsXFMjMuOCEX64Bck/8fJtW
ytZXO+AS5MH9f5DlUva1sBJ/Pfs9KKlQqJGlVJc/S/+i6S02THcjFFDHImdugxTzBmyNh0Tm57kv
z1ItSF9FAAbt31+Opq8/M3rtO6B+0XQSFtBgDXHDv2J+EEfN2EVran/aEUB4OcnQ6w8RFS+4T8/F
8xdBbRwNin+l32M7AAAgnaK6Ge4FjIdxLkh1Euvs+lc51TqrwX9RL0UMKkuIGoVjtPxR7YHo9ecZ
ogyBzwiTyqnnIbHTItLTpJERWo9cu7bDcsbb4AsLqRAnBOjVl9YAX6J4o+qOTHtnUPRNic4TwojO
xoWUIE0OWBbZJuBwoV0Sbgk6AArJ+NUQHSs4zafGIBDofpw384BEX9nEOUNh6ZSCm8KlKnW8zleC
nm5x0gy33o2XCGJExkCOsLwODhd+lYbuJqPASxlyy/60h/Lq56cRmHZC288DlIdml785sTw53YfH
pC+kAOTsfaFm5SNG4osCtdinfNmh8bYa+tVkitYyiir4VZ1bZhyG9FvI4UKtRRI0jz+yHJWCktlE
eohZkGBVXhqyREjjWwaTl7DImcfHRAzprY4WprFo4MHwGriacrgJvx9w3THwIbtoBJBwAxbUsG0l
M5Q3VUzSohJyTV1d9ps23BtCYhk/NiC+8pRbOQOfk+myGkEyGP9Ee5cg3qjkwniWkgrwLUt+4nZP
/cBCmiHjxqPnp4/Ap3vkfuHrpehMOR1JkuXSmmKKrwIOljHg+KnLjAwcGRevHbgAHSa0FSOdHzS3
hW1qrnZOhzggwBjXkBHJCZNA1k8dCyV6TDmOgOariVzy+AFxAWiETDbDk82FMkXJ01UBTHLpLvgd
+W42AgmghEcJNljy8skE5FJiGLh6kXUsiA0ymhAuxRh+muIqm1wyvvsW0xe8s0yVwp8tR5pC6Wm5
1lkntJqBgZLkLbtJ95eSgphjFDXUZM+hCwbPqmC3DXGwLGC+vbdA/eIKCo5NMD55PButQzWjQx55
G7JhKzT5HEatEB3lkmkdJlYkqiiKhimIiSvO75Zy7jwkcQ7n7Ytw5uCkSwXicObF+MEhoQjO3R8n
MZ/iszDomLlm4OyAqRTE2AV3D6OW0t+ZlQrxxfBFzLZSOOEmUdp+FdDAM6aHhqHRmaALYGT6BC5u
mmEDn8E9aMQEfPG8cZmQJBaAyMNf8RD5V6UQeO6LN32Tvl39puFVbEGQ1cJQVTnBJu8BEt4pmNai
iXIR8+jOXVoMjZHPlmruRoP9Tvst+evkn7pOsrAzdeUFyfOo70gRQmsVkPw49wg0KVXQRcdYYLsw
Xndolt15YJr9hXNbXicEpEavJVqgEOe/43yQfEffyS0bED5azs7VYjDg4CxIlI9P8lwmQz+ViUra
zIVIYf4qYazt4DMdR1th9nYJBVBH+9x6IG5wuKOFopOLS+dorljo3Vfrac8cL7xEdlhu5dumnEQU
xRts23zhSPuM0Rv1Lf+V6tHt8o00tjxoOh18Eqln2HspZmybGYxGvFQt2Jq65Rgh8gnKHhwj+tGI
Np1iqCmqG6avlshuf8PmJDVmE+zy5h37VZeh8zQvUurzI4NSFM0kU3zliA2cvW88s97FxTD03IFM
d8d8hbvAkVMn+zUinMyowr1fz0wXzsir5sO5QNOJEqRq1kZz6wLz2LW4CzYsoJq5PQqJWPbMkskf
REfItzO5TlXnLCdKiCoWZZfJ7oQlLRUDoT5ePVKQUK5bJCWEnHAkUxu5s1Em0TCIQIRHgjEnqrlo
+eVKrqORFh98OxkzdEqbUlnajLcD3EWLtvfU+Crbvf9trGhTZsDUjAtBAY5MCqW/Txk4m/1JZTis
bo3y/1rIVTmjGQKFTOaKoszPVwO3SgDnjzifyyxiACVW3hqPYwVgKNcP0h90IT30GuWKVF18Ck2l
ilCr57LmnzhwGbiHIPGOHow6YSTLUtR4vBZIPko4Pgk9pNQ5QdAy24M4Xe4EIWL9qnuW1oxmOUMy
IQIOwV5Gc7cjnafQYRj2f4JagRdtYmIgSs0x2ZrEDlRHfi9JV+YLumGz71D88IB7cyNQIA9XTrPZ
2k/oBHhnPTqC1KTKADmR24a62e13IRxtnsxrnqK5Y0rHdobUF5CwgwQLo/pNmoNmSpelweYAggDz
QJsynxTYPNET0OK29qVTIs49cynoDZZV0tJkPmmKtqrh6A15sxTBs8Uxrn9Jfdxm2oLm1B4z6kBw
2XYx+0a6YEcQesA8X65YA6CPuEiHYZYFM2sD4HG0CzVB9YGpL5rh19b0jUBIyBJGnIqOb65SJPmy
4kWXCbc/kFcxh4g+1a8Wi/e0Qcii488UVYyJASVjt+Cd4bJKoH1pkDjGNVziAuHxPx1k48/QwKm4
DNjLPSbyct4wmW1IfwcQyA64o9n6THAnDD0jBZDaRPZ3joom1+/oBlWwy+bi04nIycG5Glf024Lq
VORrMKWb29Tq3GNPUVZlKSG4KxQ+ogbTyQ6ejYVY+hQJasfsgarY5RYJ8tuM5KONv3n2HJ5SyAEi
dgmkoI455CoHCn4hgcgAD+IBRQpAGWIV5yuF1I3lrOHTk86l23r0GWwNhAygsnD3JpPVhfqVVyBE
qGG+QoXmFg5jGTfBIcdceClMFh71gZjJQIyLsxGuFWbtypGdgpeDzZKAO3MoKDwhjWoC8EJQLLlc
/fSd1yGf67CvO7SmCEdEDda0l7K+pSUaIzSrMVZW+ZOd8pkVkkL6VRDDi4CMH1UTUiDCZ9GjKAy2
wINLBp2LxiVR1WVtI6gAtAj35EU2AV9mwFaPv5JbxLGqpQMDOGre1cx54k6xhoCl/2ICMGC81Ad6
94zJdBm56omQPS3YJclOCcRzx1gW4sw4FDNzbfJ8B7tYNF55EGMtsW8bnNNgA/+jBLR8wI77Eyhb
jaBNmUQTs3sjaf/gilJ0VV2S7emkTWTZPC3dw5spZzqIEfewa7xOZMh07n+a8s7VSQNsU8MZJDYU
47pSx3eiHTKQMC3aTgpH/L+BEytk5bPi+PbSwhMhTiUuHbPp3RrqUSULj6BtQpgk9w4BDLF0LAd4
uTFn/ouN1PQ/pj0twJr/BFmJqBfMHwHfM7YaVfUwEepCEgBiDEWrMk40lDrQjJjXgnLNEkO0LEIV
y7E2rDnECbKMy+EoBSn/1COYUPodhmcU0AhxzJzk+wyz3YLaMieYN4fOpRAimYJ4U9n1bhvuOhgi
HXKAqYbZb0LRh8kzo90GSBX5ExfEFc10Lrg9XRZWUV3NtloMu5aLkQDmae8oP7Ob/G2oBng+pZKa
CJJnkcD1QgM8Wcq1BaIdyKrF/oDnKyK/BiWQgq+/x8QgynrWrcUNM+SnfGQWTHa1ObFTynM+5y8M
JPlhuvxSJPUG/ZfPfJP3iny7OSafAn9afKdf7Yh1gYtf8dFBcywomwplafGIRcMpZx28C9J0ebTy
2cMMJokEaYbwGo4FEVPwKjsiTPCHphIXhlOH67oEbxIBHMr+J0oddqJJWybAPdWIe65iymlykWzM
E/mr7XkymJ27DcFY4hxLLAdqC7HHrwYIz5VE1Ug/xD1qRiuRhccyWAeJott9p2x8qhwRVKGhoruj
E+C6o30WoB9EgCYLAETgJSd+K7Nko9T+Ti58393S62jD+Oyf24nOPKgfjt7sChqt3HtLYmulkBY0
dw4D6JynEhiXvpT6SmqWrO+JNlSh6c0tlE/If9DW0TnKkRkQhtvJUh34L0lzdre1l/w3QzqDBFCy
z6PDmLcJNhXhLhfs2mcWaJ9APHiEoBRqT9NE04N3UUcP71sZHXSzbj22g3mbhn4fYMPsFSbdMGtn
ObONS2gI5FNt0+0aoz4JPdaBzUPh6jdp8tWBA1I0cBwUiUsdPHwUccVEOvUZXfg4kCY359DfwbZO
7LW7xpd27Ozsl7iUH1k5cjUF6nCMbdqvyjW4H9N8Mcb9f6oabr3E2RiATaxK8sMobXK6YzjUTBpH
2wceCFVps2oFc7L+4AxgrMkSHELPCMmbjxYIbMCLErWeWsxkv8WETZ9EXegBigkKYqCJTgl5MhWY
Dbc5CGAn+4cKclM6n/OQboPwuypRBFSz9A3SFmPDIc4JRyOvloPaZk1Lca6WpomIDSY43SfBVzeS
1o25PAJPQuv+Yg3tYwgSIM2ReWE37ihaVe4ASnv0oUo3fmb02XlLQckRK5fnyAXttS7jTUCjgKGQ
1bOOWYxMowPwHtNfrWhPPXpA1iiSlw8OGi56hyMsRodTsTg6iqPB09byKFwx2kbm0uhXBRWIObkY
0qASuqBdt6F9CSrcCokpc5XXltW/mQznsvLuTODIjppYIKTGakEvkenGKZNMzzba+dakLuCUl8aS
dyEFB+igmUbvVN81skQ+xfPiZaT1/2IrWHauTTBC/NS6DChDJUF4h+8zoJp+nwsvvYpIOevNZ5yy
BzYdRo/J6k7tACfCTxkU5yC1tkCxtuHvcxvjS8tqmLhmu1OSA3DCCkFugNtBfn0n2hW4HYoaLDrc
tu2xSIjvQNyv8Vz7m3gJBjwSeUoUcJ1+dERLEVqNFpihRaO7CvPp7PmfLreHPX0KItR7HSCrQUgm
s/i6EEgdZSXx7g0zdN6o8GP3VZu22oHpOFq/KXxjF3QKEWzqf2MVrzIYMoembxgIX+dfT3tSu7Mi
fs4ddlN/NJnI5LGMGLFWYLvOLn8QBYY6bDlgGirTDkDxTHOfUA05LtqZANKx3gjZkLFkso7vovpI
1R5JcBG9HNQM6bT1C+H/Wv1lcDLQtjIel6AOV8PUS4BaEj91A7WlmGWKh5/9IlbnYuAfpTAxKBUy
KLIQCmqsD0HH5ZcUtDEIBOPuU5gzX6lidIUPTWU8l/lbMFijGtZJgK+v/V9PUVDIUDerDB3jYuwK
uI7wIFjj3+HHnTZqC6oYQQlorgW5BKOSbo/+Ex1eN6cYbCuKJQaexT7jNAOG5TA5EwBEcF8it0k7
wdEejcFT4Zzl8BSuSS+ZtsNLM/1mM1BPCNpkK/HWLoYnH+4tFbF7/UaTUVcQ4Eyvt2ExSMutVAs9
NrFleJMpVkyEUQ3oYaPjeDv+nQHGZSR8xqFPAEJTIK8R84I5txwgvKnS+Yp4BOBHYQdXA/Otkgrm
Cvhjxjt/Wht2wrzSsxm2JwtaA3gjjh/JlB2iFNWwS2pdcwwdtF601DG8JdAYNzISDa4gcJQKR10x
XEzrexCncnWjs+lJPnDxGMRluGcDUDM38OrARwKsNelVyADpurm00KVbloteaSO7JUldErmJS5HR
PwwmAycv1p6TXyxCT5Ahq82mBSf2cJkbuUjmH51olrjoC0TF2Dn6u4NFB42FNDwtFQalUw5+w0U5
DQH/hMs/u9IqqTEAtt4jBWVscnzBunHtAToKjsmy6P+Tv7PnpacV+MnEfSDFQsLd2XAHslkhzOrw
1kmQA7kyXEnZaF2FFOmSZCtcFWevHafLtjSI7uA5BOadWunuaf6qdfY8Mo5PdULOCSc4m/tJZ1Yv
CMT0I5Sk9MYjIwxGEn5dq1vo2qOIPkXkHDa4lKCUUxzd2lkvsbSBqfAuogrYBYMtfn+6Tykk2bRh
661ZCyxcJfymxg/jq5S7BROTGo/sLvVfb2LIz8hXZAglkzjyZcC5+Yc/eEtaugCZiDQH4qvmduF3
Jk4Mmp2AaZpRE0jH5ZCSlWm5yWoyk7WA+A4VI4WHsIK9VFMgT4Y1vUhfxguhA1kE2lk636Zoly5R
iIN7L5C1A0MsISEWonEIKYKAGwYmO8if/z+WzmO5cS0Hw0/EKuawtXK2bMtpw3I7MOfMp58PurOc
O91uizo8AP4ELWYvOPdKWbxpLIXvoaBmWqsx9aioxkOvwqU3w1LHE8jHaQDJrM+y2vsqzn7g7IXh
B68mAG5HAqmt5DfF1WGOCYfCecevqWkAVIW6o/3pK9K41F3TOwRr6aihyHxlJTqZ6E9yB6J1tsE1
pAmd6NXstNs0c7jRRU7mvAoOaKQqLgKgYM5vxMijotKQSTd4nfg6YX46ULKxOiHHZuoMctmj7K8n
PneE9LGBiOuxdtLvCvYM+mfNN4XXIEbkQOl1buyY9PoPAR2kp2ijs0W0sVDxrv7JCthFPoGY8Kjk
aKmNuxZEdmguHUH/DIgwScKykpoB8cvN72JPAjnpwRgK4qp86s9ISp7fTVejjY6CfgoATH8bt4XM
tCLKZjOxKO3o3NFRUWzR8Je4CKVX4DXMlPkokhy/+czhUCRwiRkzo3fmagqY3REdabPUu+gD8Tcz
6p1hp1VJxw3guPQw2tBfDFKCPHoFlW2vYKc6zzZo/lL+Sz3ocGHfdVit5fVnMNf5AmmjZZyMtRy5
IgtEEdJN+GIZEGxkjhFtnnwaKSV60m0TZmoFKYMeeDtj/LEpXFh/gc9p3zKbRSflTxL30kALwia/
U4sMVWD3nvhp1dmzq/PCUiiaAj/ZGgUIQUSweXKc6uZ9cpjOe3JYSnc8DOoVOH8i2Jzn3Wbje8Eb
ZQ7DqrDOEYfY4roHTEyVTU+7W1rguvDngJdiEe1wevzJpMjbKOYJx7wy1mE4iUb29HG6+Yw8i/OM
kBXwpEsvbU5+OQCqB1chgJhxE9HH2ExUINIVaEfi8U94OlpGf7g6wVme7IBAnK8n5mznyk3k/THA
I6AOOiOZc+SAk0Hka1cLXZoFrh5S8gNK/j23Su2XRJcIziFnyqMZ9c9tP2BpIACdFYiVHqJ4qY1n
ITd5whp2Xc6HAIF0kOx63tjGj42zuOQQyh3C+hwBsFqHho98HumPyA4RBrxnGzOXGu8OFBV4oDmw
QzL4dHBr5taOgYA3LR1+EToD9OLv70n2x2fLnDtoZOE70e7ONVAwrak960G6KNPoSt1quF/RsXGZ
qkmBXlq/lFz6IwfWSbwH6R8p03LC6ik65/j1ZeKBNhCQjNcq4v9JaQfz4BN704LDJMOZIf2+yu4w
cEp+xYTOSd4GPoCQuUGqs3/XeaE1r/BY+K7xIFq0GV+NZo+IEdzHhO6ychVot7OOzaagNw8AmETE
4xDBDJLye3cmM+7UHpMN33Hv37g6G+LDMGG0KupVg5xPM37LewMjIXMi+AINms95ymkEOYQ3cYIa
Ub6bkYqthCfwY0bi8DcPWaEFNRH9CsQgHiP5B7svt0J1A99Oq4zfh7G35unpho9tCAsInX8d/xPo
ialbcAKSRMK+Po3kRRMZy3ci8hCBdo1fGVzL/rUw/+KJP6n3aybxMrBWIeNHxjsNodB72F2t4sni
zCXmly85+Nc2PLXbNJvXUmvz0zh9ileaVOrPmA6D5WElmsA5IpKCeoyF3OiKL0EQeSNk+Ea2bYPK
kbOn3ARajgbWiOEA8eq1w1vgeyOQ7Oxs53p+4khhbgQfnu1dz+cjIkWOl6o6S2Ydq0cJlFwHEJI0
8dke6PPDXwUVNZBYZN6w4VCjLS1x0QqtxChMP0I8Ww98/R81TYSqyTad7ixgjFQPF9GlAGuFoj2i
ZBFdE7238I+gSYPhPwh1DYttVX8O0WIlrXR6GOpX9kSATgYg8JIqBEgQ/8thSkBaxDTLcK4imUP+
weoHEqtXYCo1Wb78C759U+ZPPWIwpPYIRVSAD9XIMMVa37jRifuV8htGYOOa5NTtpd9BcBBRdODi
CiZGXccEPj7E3EkxxUyYxBZCQ6YDi//G2cyxicH/OHa2AVWwqLA8zPuPF5ypNDZuuIn/C49hwIOm
OqRgAxVJEx2BXrRJrq8ved2ZDogOzdOuXFTaCT9HEyVHo6gP/kQc+XBKsN4q2c7Rd6kYHJrtRIvj
/so9koEUsxF36eMHEprSw9lToQ/iXISk69MLsa+TJT3KUtSPBs4qpcl2gj9mJWg9OaMZkINHwwre
WHPlcWoo8AK8tZm7lUqC7+DOL/JJ6ZrFkcDabDZB8JXFbERS/A25OkKF8Un0MXim3R3ocuxx3jv8
IUEvPZCZ8D/4taIA4+Ga8nrPLJRW6rrp9E/VgGnhJphGMp8AWaRB01XtrHSSWFDq0CsMjz3R1TqB
g0VwoMquBOumL+L6F/1NO/w57WOZJJuCYCcKjRAlch5cfltWvpV+IBfNSFZA9BkRjtH6LQrhCMgR
USJgR7xv+2rDu0XPScOsImfsDfyy0Y61SDthzO1JXzPWEAwtpmRYEGA0wUP51QQ2E+nyVG/ZJIDM
7YWVAzgp8K91iEYbCMd7wcPVnZHJArgK0Kjz2jcXQfyAwSZkAmLshICTWUh02TELQXgo6HBh2syx
Wbah9dZ51wqVgtsdaJfkAZPkBsJMw5awBzDhtuAtFnDZwQ5c5/kPsccsuN+YlDeAzmZE70m7wC4t
BIVMfgw8pP7yBmewdnNIAeaf5D9FXfBIp1KRjZTxIvrxJiAxpHm1+SeBgxjXcdp2slJVMll9dVg5
kUY0zHXCdA6O7IXz1gT9oCSWBJDIV1Rb6kYlEoNnyJc2GEijWFAnT9XjTSXNJqWtuH1gymWyyXqe
avInTX3KVWjU5odoUoBkCwvtvWv8Cl3Dl5f+YagN+fOsG+BJ2r9Q3zJEGZznG6SAyGTukIz/gQea
f/zmjt09xbiWZwGtJl03BdyTS665WWxPpE+1EMHW/mMSvVbhXwYGAqYJnGgCPdOmWQXxa9GfS7zj
WL+ObX1S6EE9/VOok2R8FOB8mkx2i7/GGvswwP1YdRJyUrq7DJYF6LABv/DObv0rWpNkPrlqsDXb
+FCBz/Cdc7IUBnvyN9Yu7yh5KGPy6DfKWgnsIz49lsKz0uHWz+V35v85Pt0ipBmMmpVv5uZ3AI9V
vGMhDtHwTzA4BFMtvtKmdlm++eHP1lb4CI09qDHKSyIvLeIa4Z/kpdfwUfaAAaJfXmYi4gUcr8dw
ey8K2p8Tnye6tKThC71JubyPeuae/8VDXgQOimGsROJNJUv2oCIQq1AEikl2AHKcP2wHsmshipT0
T35mgyuhH9GVETCnCT0pxYXTlNChbQzrKg+0t/RF1llbgvSurC0kyvJEqzOBWktHN8bqAicq6YJk
X7KMizixEq8df8fl/FZhtvDxhqbGMR7viRYAj5rVrZKUQEvKdk88iMzvFTuVyJn1aLdGB4fAamIV
rJQRabaVkgUo3k3eVW4AS2gbM71QbddNvTHUzwJ4x3mV+BG1eNUnUnoBGOie0JjrlF9u91p5CS3l
i7mvhhBQoCgNIm5JdH1A4JzjIzKNjdKsSuoVXwceVz0lLZT7lHqrNk/CO3hDvUWVLIxvqkVLTdEg
Ep/TWH0WhRDoenCTSf+/PBloDfsCL1ohjYrnVpz7EJGKGaIiQh2vIXho9wCcHm2OAkZCQy6orFRl
+U9eF3CYmIP0Tdimy64i4Q/9jvXZQQll/auMbRmNYupfCKBEnE1EPv7fL5m/RPstNn/6t16HLaLC
Cilj0G/bIP82otJIqrXQDvK2904g3EPgscl5IocSQBg0v6R2yTVHJIjNPYCUYwyx0jHPEdS8kVIk
VLtwO/FZUw4l20SaqnjrS1/SQGykihYFPFGxWOXrWs8OZb+X74++jUVmYDomXI9gWbM6sm3nitZU
YBbe9tod1rGGuRyoRYwg5oDtKsFDybHKUEN3GhimTv6Vg9OtXffkkQj7NubBwQd57OFiuv5L7gWZ
CWsE9E7b0aw+MCWGP1bEnmMTcPxY+WseqHR9FJauenadlzRUdyyAIq6SoY6/wSTAVCV5WHUyb6TD
E3KONNCSThvZYxaVF/nOSd0SQ0XNMxMWlp/p1leesszQSsnmniF8UggfdmquOmrOhCI8+aW95fgG
rflESCSminrNpa2b3ktBXizhJwJEyXipAuJz9aPD0JxH1G8WBNxdnKSAENgnY+x3XvLhsfii4AOj
CRHVhCgd4QEVFRNOswQsykBdKsYMi60n9DqJy8sSADKRPwka7vkzukSALY58GnwOPESE01F3jbjc
qMdSqkUAKPUxhROAd7C5cmnNpf6CcuEwJWfsLifgHtWCt550eNfUyGqayJjUlwB0ajw90n305pXE
PGGa3f5YUFRtQLHMRNqvt18CjQYNYoUv4bIlkFdU6OV85KFKZgHLFgajejNIcJDGmyYZ+pLWsRFM
llQAboqxJto243F4ZftLyjYXwjfGLZcMuTx+NfSTvD3weCKGCDjEWmkeQDQb/4X7T0mHRyQcoARa
0N+kSWDOEtRlIBILw8FaGgoawc421vOPoqDvriD9rS/54oUSFARDI62iKN54xXXIgIJmkSlHBmL+
P9uP3kPmIKFmugL0RTkpcLdwqaKU5aRsQ3YCNwjUuxbciF+aRB2iuw16pzyoNjUcVw1BaXND2wAS
QrRhLEKWGq+E9MLkF7JALgaysSpY8D68iBrQUp0nbsSetkjwHn6zOP2kqiLWKyb/IiOYxt3r3GOs
PPi4PtVXlcHOhFPUzqsZi59YQgQjldwrt60eIVKE+Iru5mjt4FnjHdarAKvxbzggsWC2chshTOV6
vQuB42w/1tk6Qs46qO3VMIn/8gayO8Ac600HeVDVhPxfbY6dS4pE7z/JQxOgIBe6Kp3phPylD+ze
tGx59OA6aZxCshGybFhiQsP4jWIf8AZ1FgJXZWlQCOU2oz8TUw+JBdLBG1w9akF5yf9ATOWmGBAM
idEbP9lSASS3ih4Dc4B1coN8MghMeVURQHDPCn4SOS/0GwSkAY4ycxKCzVRbOcSC0/zKrWPk3NHM
BzVNvzludbs4FnZ2kHeFe1Z6c5kB0qT5qJg7vIEcEezYEUqiKmYLKSU8v3Wou9h5uQZFEeBJ0li4
CSKYFS5ZQBZUZnxuun5CCDw1W4kSgyAKpeKMpO//J/D4yxY7DGKAREhLOmFCmLh6EBACCIh4yTX7
y6h0S+80g0fKpXz37gU22xvjg1xiM0AY3U4QsZfHsABb0A8FKwMMUQQIIMUBfH2dJWsegzQ75LTv
vKBAxwKoQ7yeesd+lULZN2p+En1w8FCxwNbTiDBQ3F3WmtcAyLTP39PgWLIuwC6fqnFbfVYN68Ph
8SNNXYJFLw0tRUF+1SjIecNhVKnBXamuBa4SOEQd6+1AyH5hv6hN8BjRc7fjP7mkNG67Mv5XDyfd
IsCF3ejNRmKQAh3tlHh6xMbC9QeDqaNVhVSv2MGpBvHSGAFbbzQOSnWxkXg15asbVGt1q1coINt9
oaFm33KSqAMTllN6lAiRBfOWHRAp1HSrVmELeD0np0KcT9wmwWCeXTdiNqTysDVwqXLg46r5tnQZ
2KrsxQn7c0287qgHZ5sdTXYNUvVrYTTPU0xsk8Z/TSQ0HcH6moiH3tmaFooBPbxKq0nBrtv6OcFa
UpGXZuoPOewkS82mm1RIkzZvtDngWbiuqx19w8hBJ6dKv0LTL2zde3CArZ2y/A306sAvsERmx0qw
JxeE7X4kihWf817uzFuZI/9lyBZFBTM5y3koj3CXM2K4nGz16B/TAU/UnczzwCgrDakozOuAq4VV
4nGeXxJnXCYfaoQ2zicjYpdDE5d0iHEzMJ/TKI/fYQulUxcLmVHliAp6prQdm/HSrZC2/CO+V+6k
ULe4UGCuTJ6X6OcyOIaCC0RLwXq0K6+EWxNMSJc+4YahohXu79Dlh5lSFM3vWpdHD+qPmpgH1Xis
WHpf5/ZK9dydqNI1thAI5KSpYp3DmXzvhVmWEX9K/yu3MPIfJns6HYkqQW8EivuFOzRKaSPY1iTy
qMYiABTrB4+CGoBWBNEbnFwQ3LtXud6Ttt90nr4yIixPUBNZpjyoE7FUBSqoEjip2w7+jdFD6A2y
f9j0/dWP0f9zEwlgbAE6mFWCpN7SgDL8GRWNTXjmixOAyAeYU3vWPdHIlRsRrqkxcXHFsrFPbfGL
q8/hB1QWoW/2mN+IHblrAgBRWdIjySRzkW5KtQNMguFSRfh9p2SMq6OQktZcdXZbqJ7yLNeTMgF9
lr33XJlu/xBZ8Up0NKiCQhnxgdcckBKGe8IbCF+HxtVreTxwp1qjf6JiE40j8KdYIyz/M6WDJo6c
M9e7PQIi3f2Ri7BpvKOAMYJUcbuN4O6BTgg8PbWNxYL0fmZMu6wvXGGcyoI1XW1APARPVEd5QHsn
ghUj9nC1sKU7x3uLguaVXzEhQiH4244mKeFW/8gADic2YN/Iw6u8UTNe7BRtIJNHBBrvcr9LNI2l
/QT+KkrMlxjQZWzZ7KHDKmsLx0YLiNBl+lTNdA+nKdYvk8dSCQ1C0Ff8SnLCa6z/aZq+7rPkpXT0
VfIG4gwMbnjPwJc+8QqMJHL3WWRbP3gcqyjrVilwNxiOga5JAqUpyPJ2ICOhCbMRJBJGtUurhgU2
75YdbRxywZIX6q80jAMz312bs4mdkEOqPHmgUiFwrpdOJ4k+NRnRGxCEmkWiHLrBLXcVcZfU18zG
4/Ge4sXIGerzURYTsKmeolPkzqqTtQ5F/AbleNCU5BwXGsqm3qf/cx67oc/FpovWlyOBsnSCbMqj
o6RWiDCOsifDCvxsjn1DJgm57aljZlASZGQsRDFMS05RDPxoryrbkCtOhuU6tFnSTdGAOfNvsFKs
3fhly7AQk0FN4sR0w33RWeWW03endwIPyeR8qzF8ipHTgaGSH6TRy7kWLgZ1M0zVFugAhdWcPxXg
ZMjZdLBgwVgrosMFfmwcjYa8IDjGvQoYlofZs8H3axIJKppGkvpp98jbp9mqFCxW0tegAZGJq/zj
Rq8IMwTAGFxrQ+cGzCrEXmJ7j1K4lMeCgBAVZyMvqyZnlluHQVAR/LM502EejdLYSmstDZdM0kI4
IkKTxyj4VmeCMwMGJXMP6STbDdovOrXM8hesdGeYYeyij52jQzDg99H2lv0rjJ/EB87oVuSEO+hO
iRySviri+mgG9ppww2ZTtRehmwkr2WHFFKMB7a/8/gw9ErUJ3iffbEi37xAQdPdrcqFzhmSQEnSb
6NUF5A9RVJCul5QYotnvTqPyq8ZEr3C51Z32ivpmLZ5vd0zWAV2ulCNIMDZfviWJTVIH4PGIdav3
CJmoXqA5BakSsplWTJQHq6AjBPjPNu13JH2Cd/MrgCUQC+VBMg89cRLTu9qNCH0+hdgWZlP1X0K2
hNDrRCDSIvEfSYjwoD9pSFhNfvYqvkqeNpAoGzmDFRNRKIhEsdGZelEscM8I1tp1NPv2ZbRZS2Kd
YI4bB+KX3UpwhJSVBAAFVbhAeqhrFFAb+FlpnhifseiphgYG74u832UPoJM9M0erBcZCUe6rJ5uJ
vyM/VJwLivmHQ2G29h2kr6ingPWFkJTxD58SMlEWEyPet9mwBMLsY1fq2Xl3Ejvbf/J5l7138LS8
SR1P1INbYAlEbl0y602EfdxYTFbSR8GFjLTSw1DLeMiy2QPkCqOl0fg74cc0HKtRX+06PEZ8GZ2G
Zg6wHKaS5fIzkPvMPQKlwsdFYiChcapefsib0TnmEtsrtwWFNeTTKWhQ8X2UVvpt2dMVE7ugz6b6
wxZU8knQz1ClOQ9wmHVAZDaP3Lewzm+aqd8J7CKHvUrDXTUna1V3iMwcNgrXrNhWRhbshAztrNHY
RkG6SrJuq/CqG6Cz9Skwc4IzVm2oIZ/i7ethazF17pQukU7vn1Xrn26TXqrG1sAqmKXxbvHZjJP4
JOkVeQNcVE+KMW7rcYAcZLrijTRFvWLPG6IQDI1t4DL/t+XF7XHBE8lVxtbbZIdLgbflu+9wiVp2
eYvzeU1O+EHuepZoC5/QGFdJFZhUfc/1IZ1Uy6cOkuAJDZWCxX2pIGkQsA+LiMgcQ8xPSP6qEaGd
Sg2QsoJKWEhgn/gYwBChsWOciyadCiSTT0mU7yXyjZWJih7UR0JZxRVZTgbhpISc2tqHxiTqlASW
oJ+2SzBf+1U6NBw40imJu7GOZ9YwKc8UQ4wa0vo4JrY+SATFO0PRRliZY7rdUvMItjaW8vcEM/F8
cPMZMqVY+PlTgyS2t+vlFD/W7RXSxBndlw7ntooWFxXtaw2AoSf6c89zbhxiu5ItwdmYRidIKvSV
7Ezp9bPun9GTiBRZ3kaRmCaQgxlBOMXWypNV4l3ZKvjAwXLtJd1/g7bOpnAZFN66o2z5xZltWmqH
Jo4AXrQLk9MSDIkO3ZpYDc5VGbMYkdkcTf6+gE8dzecggqplsheOVzpnYqIyhCM3HkfMRSqGdLm8
Mo9eJ9O5paYB1MldC8nmwbtOYfwYuC66oZXDdiPFIQ+7Mf2DrTF4CERF/TSyq/UvN2rE0E85Clma
GmkL2ihG4cqGUvDGyMOwA3yj3zp+khBMXVWTAXESfj+sUfghDkv+9OSf0rf7nlC6WrF+uI7wzKBu
CYyZ8Gmar+DB+PZ8ZL7V3Ras8FpJ3mrObyrgupOwsItiIIS0u6uIcBCU10QMoU6QEizwhBkFi281
/VjCOqDsutMrdGk2nuoetGaKNKb8ZoUnITbwqbr4o/DKAOtIPTTqXw3ipkjzzwksbwBcloG/xXzl
QHPqoKxE1pAdcYi956A8BdlIrNhJNLxS4oJatNECPia0iS6jgAclXrByPkRewy5o/VYUZAjDtaO0
RoaC8gH96sWSOFVzfCsNZRt7rGP1qo3NN2RQT5skXvPbJea0Y9awQ9FKBhdqT04GIKsNwWGtByIV
iVRwcMiAlHbZAfOCZvGLEgCWaRvQKze5TmTJVR5LlhYgPjKwdym7qwkWZRYtrW1tfjqwyDnluE69
vQcno4FEkGXEUmWMdpp/rJixpEFr8Gno+m4IzNPktkuHcWOKrLdCn6ABHTiKxNiJVMNFJ8BeXmb5
CnlAY1/ZxQyPHi6CtCDp+3fYiCahNfA8Omthd9xBf5oz4pOdb8t0Sa2iQR+StZtuGd190JJONH/c
9bDkS5qBMP5qdZ+wjwawDJ8BM7yt4jDhGdFsSFGX+LkU9Ms07XM9vNvdt2ikgLgBQFEHihN+wB6c
gl5zFAX+NhrQB/cSNe2bHY2v0bQvFq3bbBNBO7n2Zc+s0TzGk05HZJxD9Sn0P4DpPGq20DE1RxSL
J1+43As+hIwUjNIk7cDuo1PlNifL/VUz8UDiizLGG/lU26jDKcFD8ZoLvVTRjDsHxd46bynDAHg6
goDeOtrNd8YeFyMAEmKxQRmD4PAPtCgLJt5ea5cqpos/BorIpec33VeBhIBOLsSBiABicv4SxG8J
FDQ39dKsrB2TqDyoYPobpxcQW4HMBGQtcRkZQBAE87MhfcNYMGdsF+PVaSrjU/DcWv2XxbQIEaGJ
3OKMIqWFVX5+7Mf6T2R9WvHEwFyDwhTzIQ4uwl+ZZX50oOekmRO2amaIqQlwGXrC9fKtX5GlQpSh
zaup7jz9w1TWZfdestu3XzuWsTYRPAi/ZmKLpiESsMEIsF+b1a5kaCQ+fQ4Z7gG9BEcTCDxCxSI9
f04g7ZiiebEubKQsWvvcq5g5oWQqbo0seOq6CZkU/KLOzojpt7OwmCEs4DSBcNydIOSfcc8KWa+9
QudJqyH/ghS8GE0r5qaCVBxkH2KLE9wSyHQOBsjpkuvfWM6gT5g77WpihEKBSmYHFmBSgPRAvU4u
YHh0tdG24y2iL4oRQKCmeDCwATqIWqcG6Uct1jYNRzl9gExO9ZPIqyxIdTp1GcWZmOA8kPugaXBA
SYOLDqqNRzRucbL/4b46aba68F3yWkBdwN7hG934xSmSpZhB2TQPCSxxBxCq9OCAFUzPfgoVwkkA
VGeEUBF/LOBqRxuBQn2G+C7zM50odo6HWGWXav+vVYRskwRN/iHaFtvBgawuYmI34lrZRyxG9cml
97r+oJXZEeBkbeH4jIpbXg8LgZNEuEEXP5tvlqBKkHQOpUB8bWqYbPjsTVAfa4DSyRwWsxWe3erl
/uMYwDOb6bBaxqTUkqsNZMFDk2rm27Lx709SlFp/OmrVZ08r44s7kBdSJgQZx305PbSJeq6ThKLK
dgaL6BCmJMf/K9MJnQWFirGhGqqtD1uedX+iBZA+HW0S9h+Ai1WW/SCUlurG4fMltBuwIrXcJ2LJ
9ri/701M7LP6W18GjMYtfinaBAeCJUAWEE/tpmf9ZaW8GMiXIh1pOf5d1ily09n8ITEeC6gBdLFQ
1pZy92KGmPqy7AoTIhDDCEZVk2Ak4cXC8Xb01yqJdLGbHP1Sx3B98iBm5RwLssaZ5Et1Mf14lrr9
zy+JbbEov6NhqZL1CdiEcucethCTP+BAhMf3yF1wbD61xCCb6MnoxOngq9BDHEt/FDNWTIcE+bGX
7t3hvZFgvL449BBwms4SWONeDhc+5yNlmsg6ojXFSoYQy1ZoetVfrQHFBFZI7HjR5v8iZOUs8+NY
CLcg+y0bRT1KsyMgvACOqCx0NPjCKcR2uUUWfCXS9OwW2rNtfo1Os7RpK5OZzYh2t8wm/zooQwep
my1jszuYpKNN2BWs8KeqaNcCYmp16aGQEj3ZUufa032FBh4/EaL6vdUuasM5AHzfvLFewbPtCeSk
+PQRjQpRsBwCvepJ1fiT97jG0wLBbxE9UDrN1g0+hcByhOeZscTjGhIXnd8h900oFv5zz2YD6Ruq
cd5GcXUmImSvPMaNto+5TVkXgBTv1HAkfDdjX4N2ccovovtehtFn1Lro8aWoUtZntPaPk9MEiuyj
ZWNYoZobrz8ZWC2UR5jxvQObI6OxSEh1DDVy18gXSqMl0rXQIzGLScRO3E2vty8KG3g4N0K4DSxV
GGr7MLFWtWTOjeafHgxiUFjlbsAd1XRPwxVmChZEflMUvQ6vBAG5YGs9/VU0SdrXofnHnxEMjOeo
3MXnHbKLq7zGc/YvJ9HvbsgMWKLEdd5PyRZpPgv8nE3cSayQuzKDj07NNsIE1qP9LTR2jMMpLa2z
TnJpafugIMu0CsWgse7Vio2ILcFL6daa0Czhppj6/uDGlNQUnwkvhFO/93bwKyR8WqFfo/+VROYS
XfTIet4gf67m8qn9ho1UWFnT9SWrVfJH3AOXJCTNChck3TwgJWFIbrBRpwuY1drXyydaB70hX6lf
9CMb1FscnFwGYDj/D/BJ5nMVEWjnseSSQy5TJlRUUf+JHFSiCTpl5aAfwmtxaMboZaK+a3Dyk588
tt9Z7+3a4uWerJ3NsomP2BAr4d6EZVNJaU6ISH5uePBjHKxmrDHoGu7ic/MS3ogWghrrTj0jtxq8
R/Y65Bp2x3BTjtpSwCm+PLKJ5zgDujL20rB1hr2UWQ/LEjWzXkvsGOvtVJtOgZoPZsHBgPXzGVBj
lUSJob0JDqQHJ8uK3ydy5PoWia9ZbNrZfhJ1g0VW0cx+MNoHfI4xVQI/H5tESMlkDICZUFA1a3Q8
oSNeA29pF5BKHwmviMlWZIgZOZKGMa3EQjDgLaZTcPJdaeNZ1T8TpJTMzBtHS88pgdFugVAhod3/
iCt3lU8lW908qBJqJ30DrIl0FgxwGtOkR0M6ilIBcxZ4B+YUi9CZwuODqmw/IICc1BrSo9yUrG3/
K1e1bQhCUgXoddgPxE/xgAoa9RWCgfB/JDi8ahWbRphSqn9OzYYeii8MUttuouTfSNtuFeccGb+W
pttqzg85CSom0f8g+vFwU+fx1GAAtchS83MVDflOZyTJfAGKBO6cdQME0z6o8Xx14MYwZqKQYG6J
sBTlPf5vayHtSu8oNzcqtyNRgKOtvvsKoLBBOpBh5rzdIatDQ2xxPi1X8+K+hwrms9l5lR8FMpAF
eKvIJPbhuQnKQeJiTsO3YgzNNpTQT6py6y6hBJHmwd2SckEhQ+4nj9QH+xTYuNVx7ZB1wdt3dy8O
4FrhLgXGsksWJyvPZht+uCmGgfKUjKi7dx5TT6ytVCvcWV12dH333AT5I7HaS+mGVA2wOSKq2et9
cjkJ3ekxT5B9PP9OLFZrqP62OR/UrrrNVf5BDl9LqudA1yvWQcMPf7qpea+qfd1lz4SCZThJtQ5I
vozsBQkc+lByFbqi6ugxONZ2hMXPyH8k3lFDiK7fe/ltMCtHqQg2X5rYLhKtePZyDLut1i3TlIsj
3luDdt+HEXIVuK5y0oGneIgJkvYYZqoNo630R33SIOtOlqmsX/G2OpYvJwgxTsVb+Q0cpkM9IxuP
UTgEC+fSvST4F2iad46RIypHEWVMewmUDEMDee+jL/SUzSQGHQZOgFXd3Mqnl5Vp05g9VhM2fFHo
SOQBBMngB8sAGEfLRoLblhmFA8YhmPwHis+KXpLkSAyDLn6ZvPsm+Rp2A/hwmr6LPEeu5D7g4uXf
JO504TlfbqCtk/huN5JGr0ENFhkfAQlbwNhewqrFte8Q1Rngu6nZ2hE8EZq2bsITaj2fuE6KlOxe
9BnQJKOPFgaw1ffZVg+xNrVkjGoNbZuztVTS2Gw1fu/r8i0g0A4g7ODaiAfkHeH1W7vM8yK0TSmQ
GkdSQUJhk6pT6ghE3oKO7QwuSX+hs9fyazUHTxNyoEIkdwh33KDfFqIjB2Sq2QmmXX1+XO+r56l8
ikL32ZlImcDkKPeGXIulEE+Vq3/L3xDkoDPDrULRgBYOeb5FpLym2PXZfRpLi08jnA4Ppqtu5fex
WV4URh9K/SxqawdPFxfkxJq53sODew+kKiPtp6DVCRX3hTiS0UrvaZpC0A8jTSv9aWOmO80Ojnh6
m15ZJpgGxcDXGafIdtauZphkVA8PlQ0Do/AjIgMGe1rVDj3DLyKQt1JzTvH8k7osL8zML1XtlnUC
iGwDucGRZHSjgX9K9e8h2mqtyn6raOWNbDMt80WvHEaNvUDNSsl3Kdv5IBJ8tiIFZHQEm0RznhO0
bU5grusu2c+ZXzK6BDyq8NDgEYmHX7VvtgDVyF7LsLpKBluXf+iC9s3mzmZQ1SplDXKkau5TlREy
iUHJKX9lv48sGSFJihi/+ibrMsLBe07L+WD31joppm2cV2sDGm9S7htpJXRNBbzN4nIpC8YdOHiL
L0m3lB3nLKZ1Ef0soYYLk2VWukGyimomGMCdZR+IXzvbGg75+SF7VgtXX6NTuk3M3HlYPQZofPwe
u7EvFBOTi/GUaVgyyPguSnTlzisruvZt2b6OFsA/0ZdVMJ2rglYaxRlurepbb4hpt8vxV8AaymPM
5WqnJCuDZFEdJX001k9tRULo8K6643KEQtWjL/Fhm9YNEr4kl6+b0f3ycLQ+XahZyy4vhNL4f7iS
RnXyFgSJLyKH2mIR3dRW7qOustfZSg8wifcgEIc0laoKLrSKT30pmTTGusO0axPPrOAvqJVwG5OI
yGaB6lWZevK1UFLAbA30puwO2LWcQKkGTm4vUwFzeusz0LDWATQX5o37da0w3Uxq25JAjTEyzPWX
0c9/09DeqdnJmOxXPyzhhWZjSxrdDvNa0B4wDS+6Ye3yqxTJJVSTc2V+5Qr7quxH2fszxaz/NXQu
8owV6bNOphrYsVSRiDMydf7BSBk+rEPFvWKq+ZdwHhL7yQ3dj9pG1HoCRIqpvGx1srse+jLexCko
QztBBVXTdkBlnNofs7GJ7Zew/rXXaUu1AI0qzQu45jDmm7ycdo7jHnrDWI/ecCzH7idsXnuNTd3T
FSPM5GvcNoEQQwpTaOlOQCLpVrqBLncey23z7T5HL+FT8ONBHXEFv7GZtzo03A7iw20t81u22dW6
d+2cn4YGW25qnZBANFryRPL8tTEh4JA0sgjMr1iq4hw6hrkYnZ9uHX3bXE/oVy11jQtvOdbD2qsf
fcIkrO6oOuqrzN0kypYu2gVvN2TRrjxrJPypa1v/a0pSxR766ih4VD+8DHPM3ntz3XZntpW38YV4
LgNOXPzDYhoqmX1G3SNrglCq4q3u7A1k/1jg7pYMUppAxAwQmsYRpJQCXVh/ennx7SdRDASl8Zix
pEmxjY+ELwvNHqWUlIKjo7/rZXVGhH2X+3BXlX8iShtj3hNiCiVryDHAEGO+Buds9iyP4ivtmK+t
SXJIQXaJDrto2bT1QGEmjcVRkfacK1vLZi+gnKmhLjfPfvfINhX4wi4EVJiVs2od5zjZi+GaTACS
H0JEjB6iPo5LXs8vdKREax/VyNl3Ko8B7w7aw0r3L4NHISwWhZWzhAVbwFiR5mjpG0lwY+gWKVw+
dCyHpMGux/+RdF47kWRJGH6ilNKbWyjvoIAqaG5S9DSk9+5kPv1+wUoj9cyuuigyj4n44zeXbvrO
IIjBfkMizpgJe3IcA1vzOHXlqVCsPriDcsVOVxlvM72R4rnN1rqpTmlJ5gUTvpAuwe1fcWhZI5iU
nyQrnQocy28fsKsD9y473Mo+VZ4+wRfd1En4l+dcl8VhCt+w9d/EPtJbNAIKmVvXkwbCMV5cxfpA
aWx+N8EXXxHrUuxqrG7ACyqLUr/DG5vvS6ZtoVKG31A4UNrkWL1AGTCS9ClDWhiq4brgMyD8oKWv
/tPH19pbvpfqLs83sbJjlqdbw6f/ACSp23NbikEPT5xGiqZXjIG7ucbkhTKBbcLJ4uYBVjPxHyw1
dWQZYiMbBNiStsWZWA5FzEgKDBlZAU7aGA3l/Z7LBbFs+ukx4G2Jg9756XRIuW1INlnQUgTUjDB2
L5ni1lH4a4UbFacfffcGPwIcfXKjxyZEn+a6Hy7Ahdz9JuWJRKtRNMsIrOjXFZk2qu8ThtR/7aw9
zG2/stxhiwCkkpKLHy4iBQmODAMO2ggzQNt6Uw5JaQkPgLZxglgxQ4YN/Gkng16O/hT8jdsCs461
pRycAv0L/7loFaPeZ6+0oUczxmvoWih8IFT0nBdWdxmZO+vmcNERhojnhgXrqRgIk9wvOPK89T0E
IHoDXAawf0YJA6vn6rb3Wj2Lb4ZNRZFj8xa0yRewPH1r8i8M/hUf9b39apvnxkT4PG9mfLR4stFx
hKdBYCO6Y5vApyV+ERurX3iI+E2VRfBvfpMIRH48BEKdnlDB8pIoarmbOSrbxpbtUXGYaTm7SV29
7CMt33vuM8kCgNxq/0O4ho/Ctz/N9xT5UuVT/eLu31PxaTqEOlxtjF/0FvWGLMKi/AwIt465CsWw
Uzk3seHDq5PyMnWZXpE2Sqm5aTG1zCFcGNB0USvBmbJE+wOKLacuxSpC+M3g3JWbHWom7zKtqACh
R3DghNS5xT+GDRhC9y1i5EUtfxIgKHgCnW0fk2lnp88ZhbPrYhKePZeZsRrC4AGlFGXoVbxrrC55
VlH2GlogtZB8/IRee35x4nbtdxXrE0cJBtg1d5AIu9sGu6sOar/3TIQeyCs2BmV79KnHwjpDEAQR
vfqLRTV2ZLwlfz1MPm8bEjVWZpBa/Hx4DKHwd0ymzWBtYFQ0xCi7lmk9YybC7rMTFOhgtQvCRm3q
V5mWHZcKr1bcgy10XaxR11uPxXkm/PDBm7L/dEplG1k1JtXK6ZFYTtQ+6tRCIhFflA72MKA0Fg8m
OxpjiN2UfdoEI4VxdxvBl2IWjthTAgYD6rFu0y3mjeIQYRcv4hcO2UCj0FRh8+WSE4rXhJgCYo94
YoONBKibVcnAxd8iofND9HpwYSsD2/DxIymsM6KDQ0hXHqUQz8jwzpt3EOubZzQ3c7KvIU0l3jpP
ykPhmpD+Ld1oNt5046OZDPzoovqtHOxTF3+bYBq60zxYWr3vPHzshfra9GvY/X+7vn8PuALmPHlK
FKIDJ+MsNYnHiiBgZ3c8OYnBG66qY9kMCk1yd5/iZqcCDgYcyel0i7TdaBq6A+e9HIpnE30hqaX1
KewxkiB6lQymk4VxEwHhD6aC6sju5KnyKOvmADt+xcisrXfYt6vcPaoUfFEvYew35pUXUj5YDMAY
dzi4UTdMMkVSKOQqPTUPRf0siLEaDgZZFwj5JlZXhXhNYPUksp+jIvyeoAG6vQ3FT1hSWs9jI3hg
vgWRQ8ADXMp2axPnyegEexAPwW62GRJ4KmWfvXYwusXfXHwUs9AmSnDfT39CrFqjm+BJBViqePH5
DjFERKjnQFZFDQUqtR7cGaeFAQdZsE6trlaR38Hu7oiKGMNXM6itR8tYjlbcHFFI3+zhqZqrPXvd
UnfD//Trm6cmLnQfGcLB+Zvkl4J6dGi7/2qi58x0ZRbNOpvOYiOXY487UY9qo8HYM4iRJWI9bu0x
pKGwsjZlwLty22D3K7AGTDccG6iHwVAerezGT9cxw9p4YyaEo3F6eathUf9ZXftkaOQ+NtwRgb0c
YoUBu+0BrybZVnh1DEGi5kNLkr0DkM8wFP7hLcRcqyYtN4ygQjnLG2yppzmpjipnIzvtARp1j46W
nuPRNt6r3rkMo3oRPaHj/MM39rjU82uXl7+cWqhBC3V8rRWrZXb25BX9zTWcKhKdUZS5aI9D2z8H
JXXKQO7hCDsYMwsmiExTwAKUMX9R064ZLl4jHQWu+zEDtdUKUBzrD3ug9qkB/ZZVVM+7SIp3J8JZ
s3tkL+z42Z4+GzhmdMeCBg3fR6sOOOCQ72N7I+JUmoBNCGNS1IEVhpyL+Vy0Fw9pG4Qm4Jrgu01Q
cGbFtZit/4aI3oe6ZwmJpYINkhAaINzTLv0LRfoiwknbCl6EXYNp/qMPF6pDArDkEOvWerjs7UAd
HUa0VtbfFlLqfsExGR8yhQ2jpXwwqouc5G31LvooH8gFrZyCBz3DLQvN6LBsOit4mpofPmKD0D9m
oMClDQV5DgvKbf+w0Nd5Jvmr3pNvULaGlEwWePZUMB/Vui1aNgx29P6zw8i5byyaBWc16cQW6f/V
NalP6tLWKWubYsym+UxeQvHQFhZQlRSnHg+Kyss2ZXv+ddxAkKQ5VDp6fJom69TTH+HghL4Ea57h
QkF0nXGmp9h7bFDH4aqUijeLZpwyiBpxClcHOkUeGbhnCkUh2tYUtg+eE2FvGOwb/Av7QpEENj86
Rfg+m96mVPEees7YWici1cLJAINgYFl9ESW1GA8itqsgG0AAact6T+JwRmNuutsxT9ZjxGGxqdKX
lMNATT7u9eYvU6kxxPtPe/JT3URdWQK4ukDb47PIpVRKW9WF2P3miC/8t5F+AxNZhUc/tk5i7jAg
B8yTmJRrwdN4dVzrPaAz3LZVEQTXbkyBvKA5GL86G9r0ALUwA2j8xW0s6Hy9/TDQlQJMuDiPJpRX
wkUzjfAoSD6TkZR5tun9Kx1/200+VTPTaUe74u6wdgmlDavhIHymX8dX1kQBTQIivAXozEmvZdcA
DnRDhpiNF33uIotPEjIc4AbLCuJCw/ZEqgzKHtkqHnghu2aEhNP9OlFdQtw4Uqfc4OsXnESdV/Th
RTzNjXC5R6CRMrcrsBND4z678Ny4Vr2JkECwXDHNwJZuw3hFAHQHRv1cVxe3jA6JgSynAEujN3N0
47GBTCtbLMRxpo+R76WQUdDlGYw8GxM5PR85MULKWg5AVrMIYSYH3k2QnwOYDg5KEt+oH0ZKME+Z
xJZUr4i4INiKXhiGe4LltDwwB4RNyum8d45l9CE2AyWUcIZYIdzOVFCOLMLZxStXFSG/qWG+lBC7
ogaXZEJO+vFf+24zNS6M7zJwd5XTHK0ScNwAk2s5f3QsDBgcV169qzmPIyZhLT3dAAGUnEeMM6P9
jLZHo0ybivAU4TIbFATXc/m1xc1n+JT5R+EOFIBDtKFy9mRgB7Gj1hLUNXjbBAirBxhdWMfllLxY
zC+1+VXLC+i0oAPVNcNrh/SaLlormE7dDCL/EjPxnAmhzyUa1VhF8ReUfmsA8UZ14zXm4+Dg1jTM
6O2yZ5dU89EihG6tx8lD2p6H+az7SJH7M7LY0fltNFjgv+jlTAR9Zz927XsyQdBzPzPUW43Wbz5y
AKSRdRRTXPdkPjIE3GrTT0QUFq9D0556He1jsLcT88kHeVOIHJyWU4QPsF1752IFkMFWL4yDznqy
6uhRm61VVgWIEvEymuJHVXxmkbebMfbo0m0Lkj8OuGwiSOIU9ppk15TWvcTznvY5YIyP/9vK9+qD
kU3rjsLswRnstZqrJ8eCEGxS3EyEAXlPdQja8sk82VDFpvfvwurDnI8+Rbfns+q7FVg40QOcSICb
9YD6BeqWHa1qMFVI48GSH10TvFQjclNq095aOVr1PNveRl5F31PxYNQ01GfvsyifIO4uRrax2BeN
tm3JEPaKC+49zNeapCb4hlq++mlgFjQU1i0SFA+S0wTqbIyY37mIsBhFAJB3xWcarwrzzWgp/bEy
yN74jDZ5KXYj8Vbs4Gy5VUvwlKek0YI2tt+lb+OGxsJKyGkgDyqlv6rGnIWNjLbZzkG4Nupo76Do
tcl81uGJaPqWvo3RzHvDqS/x9gmODgenQxZwSCEnEgemOAi79rLgbL9s0phcvgV08dun4BHxOyvZ
mxPi//5zZfxjoBsBYMuE08BUyimf+H17/btMvhqyqhzQBQofDUoz+aw+E1X5W2O4T6hCMVFbDGTN
mC9u3fw6qR9ofXsP9HfqjmgRswGtLmNr0jBqhlzR59Jdq6l5mmFDLCAyPi8sZZDPZZKPMgK297pa
tgb0xSy6dyiya6AlmDIiFJ31cwWzECcr0eGY8BFNmHOI/ablbXI/Eg+KFjRQQ/tnWOOpwN0cEeqI
b5hANngAy4kspM1oIsSZJl8IYoo+t1XBAUYooKl+SqEDR81zOokQlFvOTPtdbX3rYUM2IgLfmJ0Z
N/OFG0E3/2gJzWc0Dm9a2gOnzsDMBvsIu86eO4TRhTTfetCsBv8u/tQVyLWoFjSQGzqhoSAC2/0W
o4mQ+UfF1C5ihCxK6rjGrpSOCv6Z+5Ygh1MpUclpfcCb7UstL2Z9I1Z0hMluPXhQQEN1q6LssYuN
ZwsDblFP+CMXgrv8VwUvvXUjd13Ivj6hDw4a+yFmxIgmd+mJSg03Iw5XwxL81ev0H0EYh6hY84+w
5Xx65Kae4EJeZDNG6lWqk/SrmXjSeDmJl5rSSTXG/TxUcGDxBYDXAwkEfGvbwjVkEM2Z9CgVX4kt
FVYavYuQkz5GzAs8uFMRXOY/IqyyuJGL6Evl1xnsoMDzHVZeAi2L3Z/0HKMc5rxvk4TlxsILlDvX
9dJVqlGmwXE1md5ynIsfUUBfADq3hqXQ6s9a6bEPCKHi2lwcKMT4EGLNKT8b280v1+ENlO6RSLKT
PmTjaqTlTcZ45Q0LPSllopowzzCcNTYTFwcaV08Gj2PDQ14+J87C1sLxc7G3TXWNqH9C/FkyaG+x
f0w1FgWVa1H5yK7anY83fQtztKiaTTVpV/4GPG4vwVQr+YsPk4f3lKlehnmVsydbAE8Nz2yLY1z5
jK566N3MxNxz195S8OYWUoRsx0jEM5+KWfRMamk7oL8s1lRUqG4wvxWVxfATz9C/o0PLxQ9Yk5ru
XoPusCzIULNg6wwQdaknZ4/U3GXGiRza80NSDRev7i6+E1yCBOM7WHUGJJ2B19PK+NN6Im+MXrJ1
z1FMhdXQ1DNBGY2/XuqsoFxtEDmYONx2c7bVQ3eduDrHFDLUechfIzM+JWb6AiMBHV4xnvKB0ECs
XnmBGRERyLR82k9iS0s9eszLF19+++weRAcYEIUDPLRLwm4zwwRMCNBGuOAiC4HnzyAFrUQw3tuB
WoZM0/Bm4h3Gya3k5FlPzbX0+nthp0Bq1lsxYQaUl+D+YPh191L9sW3sAod0V8bDfyVpe6HB/vQo
KchYcx7macBJDemvWR4mP/hD9TYXuKaMyT11/KPdLgVG6P4x7rpjmhgbw3L3BIyYgLwAA/1DqRLM
ETHeQ8c5adUqYLDjYUwddPlhGX8ssNRO/zAwx9GNfURJ6X1qcwbRoiD554kReZtzAcVIM6AwOYSg
kpu1DycYHTDXmEcMqYQCUHBgXw4bbRMLwwl7Gsi09YSW5ZJTQgSorn0F8ROX8Za0EQ1lR1jecryi
2/gwLCE61B0lowtwgyvAaKMNQznohMz1Pbh0jK+x/sXEHoiYQDGZVTPqihtOAZLKbhHm6gWwKImL
qb6VTcBgQPpquYEzDkhWfATNpooOPtCSP2FNs9iPBrosyCuP2dxh4/il9ejA3M9Afcbe1Wd3G1gT
pcEqyyN8dq5uHcMVtN7GqSaADiZEi6zay+Nr5XlboOy+sB9zgqx9Ltx26G9cZ4CTKtgPUXLg2uzN
e+RmRwOrPkiAS5Jtft80M1BiinC1IllRu2rHpYfRFxxGem7YUSq9p0BoHVBkipnciIEtVhCUPlIV
dAD0gX3+fdR8TBXuZuPVh4YDY2NVWeg6Cwnb/nX8l+0y4+WaEiHLSTC0ya1ggpWpnlnswar7Z2fu
1q4Dz7A69NM21rJXGsmUlYMHLhyI9cgxluHtCWfdPjv5BkczXCCBZbxtja2cF30GcX4ijEhzd8vo
jRI4JulfsjAj+CYdLlgptS89uJ+/6C1nnVaYB5xAXhdYpnkKQBDmwYUYYhtWajfzNNiiyprfOnik
02Bd59ywH2zKXb1kokDfOzHUnbc1jUMcnhGZUgOwNBd3l+DTgpflHG/h0zbJO37/LqisbHXjUFDD
F4y6WyJw12zmii1Z0VDAisFa0Dtax3heO59YcPdZbD9EodT2RMun7e+gHMa9ixuA4ff3cTgVBPKs
2p7xaZpxQ5ZlsS1EDGQu/YDljgUjFKsdFyawTW2ls33TmFubkmFybsucBg8tKxoD/aJKgDaJ1YW4
cXctzIY9g5uaKaVNjaKgJmY4DUzun67Sji7tjU6CVq7eUc48xhq+YlWIT/WlmL54fW27BbqLalis
MAisfItgtUBTokj7CkbUNp8MGIX5WV3k9J8rfGLOevfCfk2a9xkkrjBF4oP0oS4Ix7zZ7rbfwk1A
5fNjgV2Y+FY/81Q9PeKt4sGqzrG61S43sP+N9zOBBhH2Z0v8jtHwqB/aFssKd1lN9R/JUhds3U3u
cUrgqOLApUp/qZbyGSY/QB5hd1x3DJ341nzPiZIh4FZTCruTgFIYJAwZDE+9fMuW+j+68Q06CfB5
E5Y57xFmZnVIeGp8wTw5w0a0sZmzp/LBsW/0zJgKcAe8SPQ7/idwG3osXilyHlr9bk3XkRH6sGym
Gj8soNT4zjKSeVSoM1ETLQZcbNQ3YO384WNKw4MKqNhYXUHVv1G7UiaNlEC6R2dWYONJnxLEP417
lRuU3etDL5YmyDS69YRxl2ctq75P32J/p+p4zQeR837AcOXR7Eik0iy0nPOhgKtRki04L+2JVwID
VvdZVotzgw4DiXZ+wP6rY+Ez0gcAm9uTHkOBHX54mE4abQz7o4eP6NF5cX8ZGm5Ckfu7FJvgE0eP
gdcEOhcA4tnYS5SU33TguX6aOOODHjnbB0dH20Tw9P+IetNtGSN2jwtkVjsiiD1nsAqSH78tYPIc
pQN9YRFeU/QXAzUZY+F8OhGvu2+oNlKe6Fj3OLV5G3kWkcG5RzfdTedFEbiIWBZdeg7fiDou6wmx
F1tepAeHLrJxdX50aWFygMP5bz0dwfQe5W0DslHXBvaHFysk1nvZdFrScfwSjTI4l15hp87Tjymt
qvlbR1zZ2Zsh1zZjS0Ft4DYX3WROHtXaJhuIiFmYOCHMrSEa8ytVjO5GrqaZqygl3t1JD625DXD3
tZ8i5qU82yLotrTePVB+O+1GzJTYAq72Leu5BmbmCqSF5ZeaMBRjSU0TPMm1gtUU+NyC9rkfv6yR
4k1wVFha7KGw+uKg9zUkXujj9HxNlkEkbRudKT+Rkoh6DeMPR9+y8Zz6JaVL5R0zQMEWKAC6adJ/
Co5nw78a9DopNSNdMLbCCcP2c69+FKNS/SNAGw5HIZON7uGSJqkwdXwdXPi18dksnL3pXsBGKWF2
S9dtXecPmTkHCK1UumenPKeFw+XGC8mF2cfhMNv1zoSehvHKqmy/bXaNL9lRA+SvSa2a6WfGxKCR
pr7s31qINPmS7BaonIAQTJqaCH8ZVN9UUkGN3gPRZOB8sjJYEhGWTYn9yC8qP62g+9EXBgHGtqVV
cJhiCATTKtwnAIh4CV1ygYGwkcJ2YEbDAUT/KTl7DQL0ujsiVTxmADPKQ7wPZ80WLS9vyNKHNXRs
2Q/Qq2AaFNbBFwZ19JOM6Spg0Ci/ZuyEa5fyR75Mi9sbNCtoW3J/V8q+CFevqIijdd29oaNnyu4h
pZFsAZrbzrXWxAdWpEdBKl2nPB5+xwl4ysyc0wDnyZiIOncw+Odh3XSMVo30Etm3NLkqtCvTflBv
/BPCnsTXY51C1yyHU6chJOYCKkBmkZ6vinxew8ASQ4SakgEimVR2Ruhs6u5ZgS7ZdKO09yghZvaw
CrGkj+F5EdTeTxA+K8xwxl2aq2PoM0BdrrZTf2nWv8jx1jEU/kJIvfo3KkcTsx1jREw7TjizMpZ0
u0s6QkOKIs9YpcN8H6Kjm3DCkOrUauGLUyzvgqBIpmFDTzXoxt+yxg9tMSmVrPGsyvjFoQDwMiKm
ahQB5cAgyT25WDg4bn8pkuAL+eAMScFMYULnGhIth34HpZKCrq3N/S6IcggmeOmli7bN0F3VWGza
KUFybXHv2uYcCsxVasWnhSggb1611vxMoSE1mDJbtblLhTyhsNaCZVVex/DNXNx7wUTE7G4tZH56
FImCtQnuCJnrTcW9ZggAFCzoIF55G0FNPBDiISXYMUEm9WH1jKu1/sw+hz551Th6s2gf0zHOTf86
k81d4GiWueIOuIYDB9nS38C5xadzQ/ogxm495ZnqPCIoHLy+fwWLstrAwMhEpdPXii16ISkjBHXD
hnuNZa5XIqrh13mQt9PAJ7Nia5WbGIAn4z6zS2L74k/zY2x4P1UBJgaEMPj/egBKOdOm7qrDCafh
cyvYTDWBMSQtoPMqvS9O1VSNl0H/XtQ14aIwk/c2GQ8GHs0ZAuwFnoi5fFsYxKXbfsYohcv19zyU
dWqbvyQtajya1gykBTdNTMDp01F8/TT5SzMkJ7bp2oMSSDMhaVPpD6GSInQkHAUABjd50kiFT0qv
hJtiuIvpUgVnLaHqEFwW/1JBrgKVldqpRJyPTKvCUu9gzRcWP94ZXC1c70VEHJXk1ZcX+6Pm9LQE
RcCisYV+uFw7Dbq59i9oXhcLp3I67PZRbgowtYeR+RC8q3p0705yb5KA5gRRweDtObBapiaU50lD
pi93dlG5u4HEZytAgYWIfsGTnwlGwc2vIAZwLJsTFaiPG/NDZ4Z/ak3IHOywfI1mn7j1JKSBm5dd
zgeVFSqb4Yjk6FFvvY8BmyrQCIPZG3Nvi2uD6CuImAdfL2Ha0fRg3x7VxX89eRnk5+gWqbnZtFOM
qRPuH8vJybXW1j3MFQK6jzWRKUlwbWdbkkn+tO156XZ1dpN2RboSRmIuXFTueazH1NrndFwGhKia
vldBg/9Auvekias+Xav8qC0ymLj7IntchRj5zemwDaov1NjbnCmW7XePDu4K1PC+MW+WucLYnxvZ
B3vkrMfwlQPRyGCjVPvae5YQaebM9ZDttGhnCY0F41nIPYys2MTuWZsy4UBJGx9A7YqMLcRiHeaU
wXk1DPfCvJI0JzdNLlUCjacLEZqTvBqpqMJ817OPY9gBiA6h/l+4AqQ7ZdHP+BN3Oimb4bM3W49H
Q984xqZx3I8meqlwwMoFZKi3eslgkdOpDT8cpPIuQIEPIJVyXc0M+LOA2R6wtuo+nRofbtrBjNwX
nQsxYk5jwqco0kPNk/ptAZOLwjFtiF4WGg+Hfw3mk9ZifMfwL35KazhnNUlZ4FRO3J905u3x8KVQ
O44EBTFCISG222pOdSwh7RcBUTRbABwFSztKMEFOjrBKovxu9rCWoPJpCDdMc/jpwTpKvrXv9Q9m
qza53z1TbAgKXpN1zCmIB8yBc+k1Q87CFAK7rb2iQ626hmk7wgMGSybhANjzIg2puKd70qEj3zow
9njUkMGDVdGZuOxzcs6pvDB+nbMLxbOpmHoxD7aKL7QMQhl4mBAD4gLYocXOPG59h8PeEp7+tSBn
1/etPeMESJzYK1xB9MogPNPcakW+4o8Ql3qAeJ3BicpzAMrlOEbmcwUnDTR7qoJtW3DSDVeZynvm
/JIZG7d28PwLGVEXG9zEthaECEBZcT+kACOKrU7UaworLTSItnK+qyHmMoCGrXfln6RSa68IIbI+
dNz1gvlPZ51wuQpgWtpktHUBlL52i10JF6/9Hoo7i9knj2XzXYHYFBDldGaTEQkR8nMLb3y3i4bV
1l8cZ15rY72fkpXZ/gkWD2smdnWe2HDO52Uv9QgpNPa8C3GwpZmWGynGoIgpgV5RtGXfsO7pEAsv
ZCbhvmCN+8BpHXeOxDK5FNL8IQuiNQi7Zhrd/uM9Csuvy/EHQviQ2/O6Tn2q8a+0GDc0leAYE/wy
qbpzOOq5jMJKi1UK5kZCegvlA79dVM757OHJz4s9yx6Ub0+bw3mQYHkR8hDIiMjxYIReEq9HOoJq
NqQKtpnsjDMPi4bG4p6znDfiZLavHLxRfYHnTBKoyINGaoWiwGOv3QpRRbZQJoTFbx4CLQcAXvWp
118F/RSlG84u/LS0OkhRyK3vzfOjjU5X/mrI3QIaA92zTIZ9yJeNmbGaQ/raw76XvyBgiourxoMO
Lb7BRlEaFu4ZqfZGNjyID9MFk/rNv7ZAQLkUO5yaD3HK7iNhKM9JbHuQA0IOHQs5CE6focd3gMIC
gLHoX6VPX4UVhh/kGxFTUqAmGgucptT3pt8iwlA/PU6/1oKFET0F6SPBQ9XeGNOPyGrzsiSmIF2V
fbziJeFNjbUJs+/kGjcM5cyt1LlLhC0OmyWfriby6MoMNwYkaQVVVXohuV265KBiDQ0SNUZxIeAR
bjSz7jvNtUBpgXGbPBQHOq+pPix5dqTZNCiSpNn8/U9gyxZ1UgO3u9tbwqyl0oJgdZs0dNDASXHw
t0GDOFdEivXWlhdlIevqp/kk15k2NSuqWMfG8KUTKRQ8psGNXvFvvoyMsl29fBmyegez89Mz/WPk
B/d4gmi6LD4U1xpG6HiUrY/xEmJLY13WxHv0ycpz0WZZFReMsqk43HPuY+cRMBc2zfGGKdutywE9
mV4AKhQiPnHDfHmkgTmWM/O/4jFAOFxz/tC1EsU8mag3J/ALC1epYG2WxorS+oJVj1iSparYW7WN
6qxq126cXkMK8nVgAoLP4Fljjh1/XLQU9Op1DiBPzu0f/T9t8N6kBtSRNltjf0uy9M1YLFxFAUbn
Hs+0jA+k4fsaZIammVRkvf5S1clP0TzVzACtgP9tQW6QWu3mVMQVJ69jXKzGuxVhhl9x+FAT7l3N
PKP82Zy6b3iwazRrb1WDB1GyMTmJUnt6idryJLKirLknoB5Rd4sCAyAqPXlQACCHbBLBq7y/pgdL
gNlvw9ORLjTyhr24yFCcDRAFcgKs4hIHzeYaXbTWIhKXCUrVrjjQH6jbSQrNo2cI3BDaWfMlHCoW
Gw0dBFFt8g+o9INim9QEknDt+u5ejQNVWfTsA/ELGLUQR2x52bMcZB6BFm4Opb4iqW4rQoQheHcQ
lEBogy10HiosBMpvnZ6jeo9gu7PEA4xDOeohdA5kRusHh55ohMpiz8yHaV8ci4MTHi+8DYUCXl0n
sb/CfmIMot2S/l8CLmfiWACp9ukW3zkwJF0IJvMPnEm4RWvK6tDVMTYfzswifCY6g609emKSzydU
6Cco7GHQS4iSz6/DO2zJXZjvWnk3OFuoqUhaf5jZegvXBUqIa9FhOET6MNSryosgVplXnjocb8/Y
G5wrDcWzeFiFAI+YAWVDjFfSdJYJCUZMBiNgkhWSrdldrL2gCZNpQks1V5z17NbdRGO6cCH62CLT
p9KmYNWOdOAc0gKHHZlHanyVa1uGWfy/VWRymV4ljqgGWrEAEgzTvIDu6825My9BHh1x6lnRHqAG
eJSmWam3hETMhBmBeRc8Pw8N5Jk/1B8YsCaUFDrdWaipBw6970GtUtdYLc7ZA7FpOa0cc00eCGXQ
DEuvtGAPYk+dEDmsgYC3qOdqANGFHc1hxfGv8bV+g4yrL89+GUGtUAMM9j0ssFTxwA1kARM1UVB3
dvMEK4Z8l15bAf8G6IdHojSnT25Mg5Mzochrkhe74OVN77kHp3Ph/bUoqKCNIwvski+ursSDgAUF
g0y36HWiB5+gXtX6Tllvcflthzm2K+steFJrcCcd3GTCwOOpj8PVUCcwQ/aCCyrnIFTxp7wMX2s0
WIlFNLR5q5P3HllFz0ids6w2X5eBk5+1q/JfiN+foz1K3bbneQycVN/6lG70mNXljNjalV8RR3zi
A4xKQ8hMeU59NlDz6dtnznsqpkT/xD2DXUGo5hKUux7TfrRxEBKZTZ09ooD5GESCgJqjOIr9aalE
w5FulDlMb78aaNEGZnjSQ+XGwVQE9gniRfNG5xrhGNn7EMQpd4TIFnLYNDQtQfDWZFzw1Q9Yetu4
u8ZWv1Cox8pt1d2zEc5XD1zuUsHItaVBWssMi4QiuHwTrBBEZE64cZb4FMXcQR81Y0k8snBEShRD
0yM+pgzqAKjZUo5mvTNi+c9J9H7TRUe/Q1wS8rvUgQnW650cI4N/XO6Tfjd02j5fSvOhYYBodDfu
2bGc9kKrDCj1x5iyljtXq56M8Inh22P1opkorOKvubx4VBJh6z1jiX0urbfBDdctRPXqGS0hx2t7
UKSXVUxuOeaxtfdFM+1B2whdB9Da3APF9HTgY1aQF4EtUPcMEFY3q3rY5aQzWdmmgRI/T+7axBCj
obBguKZRauZUzfnoEt+oXdPZYz15VNSjxcSDTjRI2J10LvbZyJ1Tgd8AdEiC/M5MTSBHPXroQM1o
W8LG4SWNfGsqHwf0m2gG+CggtyPE3qIhCtO+jEv9zGW0jyhzLfQ6Rj0/TUadCPgMK96zsR5Oz41T
PEdzcqiHGSy5/Tdwn87q2irn2kTD0YF0QJASroAYmKVQp3qiBypzOxZtu8oafFda/W2ktUXnFKTR
T2YRJlA5W1IVMHP4xv79adbe/FQdfMDRzEIKklkLnEpySBxihWe0BkP7lOkJRo7OLgvj92BKXsNZ
O9UuKluk87VFFiVeF8jSIGs8F6QRhVX8lAcTWVPN69iMBGk0m7mn/9emBA9Df6Xyf74z/rPS+mty
y4Ojl3/KpNkNrjpMPDV7Se59V93zQEegZkpckjxFFO9e5kLP1s6Rr/3TavyIGAK7SKllOJpzlCCI
T6m8KvJdpNgIAbqWcKK5lFANa9u0XCT2X31iLTIChpcnTYW805/ZdJ9wij/Gn1Zm4oe2kJmMfQUa
ugU+O38LMyI64bDQMLHX+zdrXNAMdc62oCemQrfCs9yE5Z/KymUq59Dz6dCubBhB2qkdr6oat2lL
m44zlEUtXZSEXD1Dg5TFK+V7N/SXyj1oRAIDhMK8f0EVCNphQp604CVpy7BOe+Tcvq8f3FJtGk/7
b6mMbBVbyVpTOsdsRVuO7eSmaA8LHC/GyjmGFiiBuHxB2MyYBcqKUVbxxNOUvjHKn2YdWn4bv9J6
Mg2tuYyKiDBZytc0qzDbjFZGsM4j5wkvzw+zw6opsLnssFpBi83YOTC3nZvBsSF7QfMOvJbZHJnM
Il20ejIhJwYfVfa1JIbCzOrv1BLUUdIs+cWnHRqIZP2UnCh6VeePbv/+UcJKyog9g9VMDfc8T8nB
GOYXbJrPy+R81TpswNZjtIAdiGd4b/ibADYc/WQhMLTaduoVxMxJsfHggNW/kMsj7X7jE7X4J8Oo
ts26awpZaHScW8pZUzoe7gZCmz/rKN/bHmb+/1g6r+XWsewMPxGqkMMtCRDMYpBISTco6UhCzhlP
72/3uMplj7unT0sksPdaf5xSf9aRHk8fJIyN84+daq4c4VWtzVclMY8s9r9OhD19Mv4TeE1q4YWw
FqydgxLjNSlYObTK1ee3ifz4OGSXQxRZFMNGnfX7UmrvAQUcVLW85DQWrScygX6C+t98bWOqJI3v
gM7KQoVMoLzzgIc05Dpa1StMX1zlqxaW9NCgdHfM1K3t4IZig5GOHnchGQIuA0mFD1CLnYImjNmD
VU6PcldOCazWwQtnmyAM/TxrO0WrPjuWxlw3Ma+LxmETrbDek2WqeguhZhr5rIOZcvRW1UfIitRi
HFEkOMXklV5nUGus1aAwGSkTxFNLlrFDtAlGQpIG2W9xDxShU5/NoI6MXIVkKkfDWwy+LRL2AKCG
BlVq3ngharicXUkpiOZqtm3Gb6HYX2ExeCIRzJwQ/gOOYKfj7TB7orSnHw2YJzMDfxaUyxfeOjE0
ix5gmF0BRDAsoZ7/HBQyvwcs5wri9fyPQbHN+e51V5IeLQ4fAt/R5iABMoRr0LM5FwL+cidRxIbk
gOmE7hudwqf1NPsjS2A5P8JEJ8Ic0CnmVrPk9IIKA8LwGHNm6ROGFt4AolgwXKPHiWvX4dkgRJbG
lXM9RhvFxKgCYs2dVkkJfhtYdJ5/rJxr2/gLmiueQ/IvmnbcWGACNK9nC7BPT0Cp9WnzZ07Lul6m
PYT9WrNZjbEJJiz2MVNDLV2njvQl8bc646K3A8rMDv89B6DiyzinOK4hcDLBFesomVI1OAQYDXLC
N+XoSyGzbgbap0ZYFNCjSuXK5hJLivOcRAd+pvPQEEelDvm21fKHyS+S0oOpG7eiln8tlI5jiHYk
Xb5loyHNObyrSBRJ8dumKSVydFJISIuVkAHcoXFsl/AAhXSxGrKGGHLwauTcElqViCQzcpsQCUxf
Q+A5RM1IkeIL33Jjdzd7RKufiu8WFX7Z4H1ztSy6YGC8UW2MxYDeSb6wpEL3MLJ9IzLTum+Hfz0P
FZIc2HoFq0z6DEkFafTqtuiz35AWwsgoKK2OzYtwTHcY/tlo4hk/0xA3i5+w20pUw84KTXV8kgK4
EdyiOQmt7t1RIrQJDgah3i9bYyfS4pKYw+QoJufGajZIir91S6HXFygAu5lB3wPUYIw4MWO6Uwqw
0+xMkh0jxjZFi4ZmvyzJiYI9+A+2ZIvitd7qOimvsZ/iDxnpt4mgAtoJRC2BD2fLWbAz6cHeUGoq
Q8TKK28y+UudEsKfVOyJN1IfESaAKfAFZrDC44Kh32YrIsA967Zptzyj4i2f9/zqgU7yOnW8eWkc
RT53pLIVearcvQ3qo6FYpWvGVfPeaQ4jW7jW0/FqWFelwM1ckXhlZlgpW34poKmFqRjp8T4Kcqp6
o6NVE85mqIm/mNUzzm5q0HijSfREOsIgmB6VHzz0qSVtwpKYwEi7z8GbHNhYmUvBdckVLxKMfWna
6zkywco/ASRrp/xs+5bgAhMAcTTG70Iyj0a/sOVaFR5/aksKQJgFnANQBOUYYxBsX1FslgXwTerE
H+7sknb50RfszUhF/XbQvVLEQfNoE2JdOjSXkCPnBMFZ/N+pA/BlkbCd4i8NileLH0yjy9fJu6uT
gH5IjcP1nkxbJXFYKRmW829d5YWp+G7RlbSt24fZcejsfUXah8YoL5X/0kL1YiFYXCZpr7bx39Jr
BD2Yfjrqnrbwaqud1xwmJPBEML+MGrE9efxQOJFMGBgnSu6GavacXsa8VYwkwnZnfQ+Qq72xIJ1D
t5NWLl+ykc6ofsGhnIDxoCQRaZ7Poswy0Ql2TMDA9ZzFuRg/raL8COK3aGbBxIBLgEkU/AiilTuO
BNr0pmc2CIDxGUgQzYSfhkN6VvjOKCvAKQYi8lIRBy0wt5oLOO0lH3bm2+JkEzB7KgFX0gVYgJZV
g+oquLx4RKN3Dg+CTxk8VDhRFswxNE418dQUKb7ni5BRNjGmXHy/mAuDOqOVqhJNO1PWciz/LQF6
Q0JBsoqg4uC3scFWSeyJ0mQPVlaA1OKHOYgVRGeaQiyk8OyAUV1mDSxxvqMxbDwOpbFcoYcmNJnM
lPJgY2gaJtLwMVmUKGsdY3F11NzlFHp08loG3DXWq9JovwscqDKHM0AoW5Gej55Qs/baSEpltmsN
Qie/l+qLlVYq0TK11lsWL6/of1TOjIX5VUuma8h/VoaReVKBJD43NXaGdsX2PqktFkG85MzaOYOC
zlcpAZLhTpX3czXuMvEDS36cETTGg8hNaQvY47+zHwuqMK1rGs520lxwbHeA7fI/8KtthQSIis/t
MHNDDHxgEbzLPax/+mAGaiDAEEPNvxaqQVIT8ggxIJPqMpSp79QgiVHAkKAjuJfvNjsh/Ag6m25A
36IFG7Jp/kfkdst1ks6lyEyTRlQjbTWfS8m8LO38sUj6BU84REjdwXahdSm4IGMkp+yTU7WxKZS1
DOm1sos7KEkiF/fACHb5chNRadhAGFXJITKwxRTZcA45C+UBPoHamYQFNVZfHdQ8XUYbhobzIoze
sim6tzrurMjVVHbUxAiA9UjPInePBUwh99qH+nMZJQo+xwnpU56+kWG5DKc52S5y6Yp+C2CxOCu3
/63AHBD5kw95PcBdA7rgaYUpSsHeec2QfgFKS6gDqKEBApdgShboK15Reh+tb5E8pCO4KDBL48fY
mmLvXpRDNmFpRWfedmcR1jqzfeaq8eyqwBvzGd0JcTHYSEdjr4aL33Hr18C0ECJiS1NUOFZ12giN
6qAa7+LaG0Bi5zHf2bi0WHVZY23rK0iI/wZy1jXl2Zf2rupxwE7T7xKEVy0EmjIzbR1CSw981Dhg
fNVUvilIoWLXM1QQQj011mEZfVcmMZd8SmL/cPrnRPhYpvZkxvz7EttJhyVlwTNtKXvhaFpm3IvT
xZIuRpV6YRG65kw/FTfqkH4ZoPyEj6+s7DWfCXZixkzSiucpPzp2+oy467ESISSX3TgAAyP6pBya
I4sBoniaO6FiAKEkMJY6ULAChecehrA96/8WxReCMpV5mBxEzG4MBDOQOJAlI6VraAOPU3hQ5fEb
yl3Q5wTrlfGT/0fRCNhnfANj0JzftLnD5SDpY6xqcs+o072TmldxHY+8jjqns97L5D88KMUFn4J3
tZgmhP+xTzGXwENwy0792RkhbaZAyNQNg/EeV7TBpijsK3M7emaA5ngojvpsHezBeXSTyHkhyl3c
ZGFm/SeA4Qn2Qu4EmYzMEmmDSeCpvCO/6D9Oo6ldi5wnY7qZod/04atdNls8yesWqRKNXwX/iPNr
D9R7EuCknlDRdrrPcFCp3/1bSXNmVEcuc1C+rlBERqPGFP4bGUJQGBA52+2sEg1ZyDTZVh+TTqxC
w1LYkcAFgrhiJHvTc8xFqDYjeUDJf1Ta8mZXbB5KD0rLgZOujV72J+tow39WccnLItU04pFGFVBn
hWDHHHWA9XBTTuT+od5adf1wCizusrhmtv9K5G4dz98Q4k2kYEl2fPGUqUMAkCbdJ7kmyE0XvcG9
K4QC6mLQMUNMIaO5EiY7kXkQSmih4NDNKaCxIu5gG59LkLgzi6jBXl/GRGTiU+EK69OSyOAR2VRH
tfp4pwn61M6WlxIg5nDMQBYgw/7PkdMSWB7sDKC3VPsTidyj3uzBeM15PCsjtTrznRKahgFSjZQT
qLEnfnB5Mo6S1r+aZf4hEkdykeTFXipDpHcwZPyYkP5WWZHEjOIYMB7LEq1x6S3p44sm1I45q1Mw
MmrAdlSG8pmH1n4uhossfcH8EUeajD5rJj8z2tceiSGYewCT2SrGtsCoJpu7gupbQAJb9vU6rNC8
T5c5TLeanBx7DfHLML0EyA9sroklh+0NYvUcqFCqQ+vnhIyDWgc/cjFB5+bLRcvq13p6RNotDwJc
5KSdYYsjiuJot8YBOj7MyINr7jX4etTkpAXk/thuCnzOQTOxrd/y5C6ph56aTQg8tMpIJ4LU5qj4
kyN1E9qUL02mN7Yt6QL28GaBWHbk3emhxu3HgZtObNt9QPAVZAqzuWbqz9i5qaSoZPitSxnHCI/X
1KQUolY8whbpcfN4LVE5RdH8Tx9M3Kj9IHKNxYeha+FPo5CVH5obEis3MxUVE1rmUuvew8XZxFWB
wTZ3C5Y98X2kWHKKFmqrYwSIiHFMY1QwXpEAAxb8APjuX1qWuWS6MYWrI6WpqsCeDbhMWRZisumY
skv02ldEVopG5XcEX6RUqqgoYaLq2PsMTvy0L+lG6M84e7lSOBKthHhjoJIFtVpkw6dVKhWQkn0Z
1NqT6uSYWM5OqDXSkCCVeFuO9ilYpJcYMBP5rfAPEiBVDeM5l8+tysprzgGdhfq2msp/ddW+tqRv
KP0xMpyXhEWs6Iq7pBnviqOEG4l7YjaHjHQsCNZpyJm5l24XWuVnOM/vQzpdnUJnjc5YMKTuu3ZS
P63RZnYUbdjzTFNSjFFrajEG9UlVbIIhB/2yWO/DmlAIo2H7lZk9TYtUHjGMVPyrLQnidl6Up/LX
M6uTlVUGm8bMX4zK5FKUqiNr+yvaeUlYnFL8jiwaISmWrfLJTP4bRNZFiytqG8CmnfZbwtGVNMkx
CJ1PhOPxblGZVqZEPs6VQcmjfaqT2QsCrI12hDenbdR7R6CKr08Hp4O/DEwO4MTBWjI1RXDEdcvG
GTckYuNnHcvxIvG7V+ObpFMBPNTZua0VUrBk0AwOe1q5gLMsYFHVPkYaCCwEZ0I/EW5kt52o+7XB
wLhA5SX5DELrX9Jb4EPGGT3dGZJ1bHZc943O9J1qnafOPJjNkuzLjkATzutWp8Kef9k0ETdP0Vqs
/Vqt9CnFFQNYnG1TWUGIsw46hxhhCr9IFOpZL1XlUdjVsUcZz1XmEXTpWU71asGl6hOZLWi3ByXf
Z3O8MfkTbLk+t3bALTsxTqjza0cvrggV6OBLcN9S9TcQhtfsy2xBeBBHh9IaFLdYKCfqZjtySwIR
DbJL5nfxyUzIzhVj2hEPcqlb+SAVzlX8dnTN+4P2lXKaUzqJmYIdSPS3ptHoBYqzSSpKLa2ex+GE
q9+QrIDjFZPzonwDES00zSZltUml+tLNqXLq0T+ozKsSjgNZj6+ZDtZCFEAwQG7MBjNdYRzipfEG
dvsQ3kkM4NSqNg7jKTswiXr+SKYAi/4MxyKvNTyQZWJ9T2O4C6KS2SA4NsROUk+rukOYfwLVuDP/
RT1ufqS0o5hYItiks1z82Wd5LF6V0rlGek6rnkN0itb73RS6bZjDuaJuUhGItwUhx2EZ/purhOBQ
RMtyZh9I7vxaGGmzTrgm4+6DKDYyv1J1Y5glbKuGvLYqf+ZoEY7+4Z43WHlrVmuDJHhnmLe1NF+b
Ks9v88ydmrB+ERpxM6s4g7LlCnirtVvm0LtE/FFkWB/E8/Du4VtOtXUWcfraQ3cve+uFiMrSDeyO
XBjOvFb7HatlZ0WIzevGHjxFyHrGjC4mBotlNtE9K77NZxVY2abU8+tiksoyxwliIGCLYEH3IfJe
msLcjE3kdbmcEmQc8HcwePUZslElQ5U228c+qkZKY2AftJng9ngLsJlj1Ng2Zf1nDC2BhqnktsHn
qAswTCcCou7dokp2RmJcB5mx06iZJSum44q43fyDIFYc/5GXDfmR1smfeMEFp9QqyHD5ES8XO2HN
XFA6OpBh+hqW6TnY2WcaTF6YStsaLDvqhOtFJnYdy1DxUc3NhvqrrTHGFc5WgeMeuhTeTxqTdK3x
Q4/8bnbLez/ua80uRCLZlWTBAaM3G1r2W9nE/9h8WLaFBIsvwILQj9vy3Rxa/COInN2pr14xXbk6
122tz4gOzW1kirKr+WvE2lTSigbSnJTmRtNhBTRynQyChtE12Tip5Y6yDXsw94ssHQYaEKb8t0Pg
vKpktnitwf460+Zm1ZTVVYnXGOAROIFEfTSrUd1bblyWnKAPDRHacg+IYUPdayYAl3Tc2EUH/Rvt
ihL8GIXjcC/f9YSEFIe8wNTeyPqt0qAJq9n4rZPktcm1jchDjkd9o44VM7T9TIN0n1Q4gOgMvJcK
RlwAZyYO5OBnrrvr0OQyy0L+6ihIxquluzld7ikjoX8yrUswGkeEuYiyh5oMNfbZvjW2Q2SgqGbq
D8pXkzV45cgtOc9vptlfVQwa84tm09OqZOCQqLW7MX8J9BTpGeZCkZY7o3hIcbNxgNGIQsM14ZQI
7CLSGGLCejixEmbISCH1LKAnEEuhciKw3AWGlIMO/meNR9Pisp4mjihun7MKhnO2w5vKZHN2MJBw
4Vr2TFeqE68aG26mWspzUBEens+u0+aHJnPVktqgAj58QM9OEI4inVoO9JJW5mViTHd1JAYVIv0p
3OHFwgkUIcAiYWqc1a1F3UwF8ZaoMxJaaCZwnhEeoMaIlqCFq9tP8bfQXJasPTq7fHdq4Umnh8EA
Y2kNrStHwwl9spV1w69+HRC3CHlobBAqZi0HA0l1/GdQRUvQBDkZAkNVyEDLYRSETltcR7aErYhD
8shIvmvtI0FbaAWA5MyFoDnUUIP+0vUXxTDcOnU146UJwG0YqxZkOrwxM+wOX6NdfkWzeSjY3UqH
HqBoLytPcVKTku/pCth7SdLvsKJPlSTU45RG+LS5CZ3TKP1ZwBYF8+zSVzd0cmvZ+IrDz4qxqtWc
lbij2HsGVVktiuKyq1fgpTIXsoahrw+26LG8cvwL6r2Ifc6ET84YUeXgWhgfU1yivb4p7c7M77NK
VO6HpByGkfSmdYBQtHG7xU1gkhCoWd/N8BYxQdsg5JQXhRLCDRn3m/YwM4Q3xivJa8QscuPFhoPr
8g/pSRa9as1fooiHARlyOa4LX0VlS6KvO1B+WhW7HO8ASU5u204emDuxryu2XuFyaVVIUOVKCw8t
oZjgwluVQyZILv+1Vmt3AY9BlJx7IoRaZA5F5jXtW8JzQj3wGped3jznb9khPq2+99UzaCg2Z0Dv
C87m6CbeeFI0xvig8qveeroLKWMb7GvOZ5TWJEFudYA6JCq2rB0XnEBO5ano/mYs4cD2FW+z4UmR
gT0kIbSJIA6eFkchNHIvFRRoKE+YGJNLIxpCT9zRib0z8QF1xXEsdv34wy4ptgEC9PAqxdCKfkmS
U/LNWuc1xRlcSiSFsf/rqLoRk/EJfAqJjVz7hxFBpZ3+aj1NVA1dlr2P6ycsSq9AxQO64cykNref
lbkPEsAQgMJEEgOFnL0hlg3bk1jpxK0g1gmty15156sO/5mYGxzg45SOFLTgIj4SAqsaTynO/kpk
JnQn0SeTIyqOeQD6Ucb/fJVNE8scv4IJJcjYhR4fGUlOUip9DFmGzng8CW0mZ+XwmPl5RSh8VR1k
iUGNkxw4y1ZV95TJYMZHoiyrj5qCgM/UOJC8ZBPEybE88lyPW+SWmQlqiABwp8FzWggTa3J0px89
fzdpEGbqSKAUgUk5EXJH3dRSux9sRuGa+cCRjmbmpuNXzsyWEZMIwUlwQhF8LIcRUY257PXfvNrw
aCXDWvya8Bj2zsD0yLmavekBlIzG+tf7BXanIHy+4kVt8Gj2bO7to7MoGMv29K3VbBrI+HhuluVI
xFdLdiBH2fAJ07M2dQ0V1C2HctC3NeZhRqvxpShA4fjgjftEMzQjjq22awAVuFtwfF69RNl/iOie
fuQ2rq4CxJdUGJbWA8UlPt0s7LUyvSjcDjPBJMei+8JauqqwxOkr1fyny+a+5jl9CXjtVxYpy0sY
YwxGmS7/mAJJ4DsbtT9BHKKsRrtfb+HAZsLk4+qeG58O+cc5GDVSD+otXhMFczpKXUAFQWcVIjdH
8+ZuXVSHBcOqlG0jYDYTG7GGgB+cYlj2rfRKlL9BJVwC50kwpa/2qLL6mP/VvU+M6+oqFXqi5I1L
q8Vg3NQN/ey68rKIjcN6GwmGqxvnbbLCq9whhZtR35kyElkdUQ+3vpHnO1XrDsjlIj06zem0zZKc
EHfjXcyeUhMDelJ9M3a3jC/b4HcMeCKt6o9fXlaWjZAN69FBwvM7vun8GAXJmjODVIRWTdwKpU2i
1viVSbQx2F9CNxNqNbwvcyIie5C3BjFRAuRtDRshhhfvNH0WUOxnFW2zOvjiEOEMSkisJbNGnq6G
+jXxq2vA/8oorRYNMrw7VFK8tYzsybGaikwWLCL8U9xH0FcM9Kvse+aJz/GUDRjTDlbCRaATrjqC
mDG+Q4yTVDJth/F3ILggfYuk4NQgSKiy+s3Ryv8cExHhsLFnzu8N6UKBdSyyKzQ9d48ez36WDS+i
xiF9zCPeo+Ej2kgszF0YElJikj0D+AnG1Z6qqveDKVgLrEdTvwS0Dcgg9HSVcM6IrCSEMuNIePZv
W38Jd1CroWOpMTDYP2iQ/jMeoooTAsYc7g5eWordkcS2dr4CdCL85bUTumtR0hODlbQ2EBAPOyxE
KpbT9mYybqS99jk42rbjRinKJ+TJSiXJe/KIJtBz0TOhsizH4y61DIJnyd7R/wXqeb4kT7ta8T8d
3SM5xyWtd5aGdlXDHZRzdJ2JER+4aSrBcKDqQ1HVXfGSsgJV5ApF2m4Em26R9LdTIvTxY0WRaL1s
5P6k4rjqrH1JfExg8VygnE2nD7BWvkpH34AC8HSVGqFSIDZR/YhyWCdaueAx+XXpYgGy112Dp1lZ
PtF5g78q+nJs7UdAxqoaeuN8LtTxalqFV9jMfFJJpu1qzm5D/Jy1B5IA/D1G45D50lwyY0svqmld
Grv3WjhAWfe68MRwg3+WI/F/n7buvBFd56MSRAVKjuA0jkivE1hozeP7jCyM9uOXEggCdEvJOxcm
HMYzr37qHLXHVXBy4lXYRWLCbi7pob7F9aEiPLLT1hyFY0oxvPxtZXg6vAzJVn4SDlFxfbZ25BGZ
2FcF6UkH8Yw7pXPQmWZSQvea6TscXvVO1eksgiVFJIo+WiZ1Bk903NQbS9jG529Wq5SkeLHBi9DG
//37fAMaXudcLKPLUL/og7qWETZGNcnF0balYKauR4RcwRVBcl2Spmj+lpZDLJmuXSbbttxxoPYU
L3Pe7aRvrIZdExP9uxwqyrhm9pbJYjKXR78y669cUR6qPn0Tb7Xq5dZtqofdXAXMKa70sTyR5knO
ICk58U0YLDSYNzV5lvmhFd58KZEvatG9cBoZ9WMCLv4PjMWNxHwQTQ6DDpm8GHPLsQGw/DcZXwls
SCR6B6KZfEtw7rkksqxuf4q0+rBCqj9TmFaZPjRMwUIpoXMiodUmle4wk4XXmCP+402nTLcwaF5H
lXVpvuOMHzob9kFUY78H8Q+wvm2hqmnssHdrnKox+Yr1MrxApO6sLty05i7BxZamL2X2qnJ9OTlr
DGA0WShKLL0WnPjJ8tENn5kFOP+rRFujfubqPR3hjRvyuopXrFUW/TAFT4RgYRiqBCbUjeWhI24l
cGuw8+kXIK2YqSPighEMrBX+9MQfYuB8xF3ECk/Rnfa0E6TZEeNn7l67+T11xnOCu+uMfb/DX88h
nZwM0l3FJz+jgPft5taTjMvfMo5EBh3Lg+mQPszZWpzHGUKCHl6yhQvtJqt4GYdtyk+qETQJQOfg
c6A14ZQSPZ2BQosFuOf9jw2CGwhFmR5BVh6MgX+8fApASdxDFYR/Zqp7p7G2IqBF2fN6LyW1rSWl
br5gRPhr2TTvxDTXDSjl0FuNLV7kuCOmAeUpyeKzvsvTf5g2VFwFTfA6OO1O7wnxwPrHS8zZwhCH
gWhjdbOoU6b5d6ewddmVdCD/32w/e9s56uzKKHPqilizhwldi6Yz07wwv3QL5qflXkvSjstrDywi
IIeN1C/bDhGVbGMvmdSnPYbUkGBynK8xpM888spxa6ckaOHxsREyhfVjDpOHI+eHuEi3mO7R7rRA
XenaotFxosVX6dHiIt9YMNwG4IhNS4qSimqppLg4IpCKehyGRqG7sq1P2nqcxgvCL7J4oGxaWxc+
RqJGSdU+FCXpdqj32B/YfKgQorE1kPH4QariR1HMDh+3vfbMrYPti+1Q198g5oS8Pvqi8Lcx9wpN
gtq55JojCZXGq749hM7O2Ou7SixCQGTdGx/vSDwSu5Bwc7bk49raMZD2/GnZ+JWwzPUYyaD7CtL5
+5thyxyR/SZMbvhytgAEj5DXKIcLbxz8nBAwCQg5jUTAivopIptENHxOIxlLXXUPW9JXBAy9sKVV
2SnXzzpM2OKUSEJCoB6/INGF1xvdhzc0DwQCesVSXT4Xyv+0bdMOPHE99zXB2YhmxLJZU9OBPMDs
h3WyFMSEfss5RzOlCnb81uR3oz6Oyzchx2HnB+yCGQ59DkOSKPB0kcGIlisSEzYnPwLmRnoaXKm9
Qq3OSG8DmV1qO+0ba2OZ4ZX2NBTwmt+h52ebRejKlqcqT4Hi2DFCZYgViq7wE6XlsMllovzGZWc6
1JKHhy7bjln+EcpP4igT2qT4qUti7Ai7rUh7HxdhYHuZwedLZLCMLuy+6Y14DR+q+dlYlALFum/l
+6nJfdUpdqFJRwPtFtZN9F+QU0Y64twZO2M9N9FBR8q/hhbaVCh2RjcKKZ0LaB/hMo6c+bXg61MS
IvxkedpoGRnDfknmQ+5M/z25Qz4RU1rcNZojyQJ0/CwqgOkJ9SCX0ozDUxp5kFi7MuVUdPRha0XG
fq7d9l9S0TPPHUs8ndp4GeKN1DkZg0uXHLIhlaLL9GXwaAaT0y+FdDwZTI05eVKCjUkEiFk3l7J/
75i3CZVRa6zpZhWKIek9UXIEAJM7BLQjNOFG016RuNYZ2CqPpEL6Qqxc8qA+W3LnqzAf8XxI+luL
qHk2XDtfrkspH62/dugx9bApEtffeZBg67AxoIKqN+0hmHCeOt51SBwgazK5+/doYC1TVCYPskQr
fOsY9saASNpSJbsSqpBD3PnvENe0m0F8J9M2GcabJjmTLGzidDip/BWsa9En/nOtio8qbXcTnPjI
TgOTysKCy4grihlmavFDDLE7uxSvOMGdHNkQ/Vps+trUrquASkQ8dICEhB0M3NCMMEig1fbcJOpa
RXTRF7eZvk8BRKAP9+OQlMJ11p8T1LntxIwFiDx8LGQNEDkg3Be9hjPTrxiqxMxuyc4Gt+EMDBCT
N1FgnemuWNO2QpUQ87raLvPu4MRe4KCisBNni+Bd71wRIltxnYFMxQPbHBqfWfoTWAjhPJvE9vvp
iNiYP9CANhi8IDK8jD2bSYY4EMTrS09oPVWhADb4w5l4NDC/ZkELwbRcG78pZQMJ78AI4xnjk0Uq
QJsFkjmn1rY2OY44+4lYwYDijlaxltkKUpWlVsBkdv4I0SoC6q/yi2x/AqySy+MFenbtSpkRiUyh
5VcAMxAa8CgK+n1iKtV5Y7WInQcipsARu47ITmd2RVyXmmCuJHA4dR4gZghjRueQ4zZhZ5KR9CKV
W1swQTKghHiquDugsx9h+snnzKkuwcVUXs5pFvXI8crOC8f81lvWca4HJAOktOE7KqJtg0eLaGRx
/YlecPGTNkzhlHN5jk0VkEWVIVUK1raYdaLxopPDadzqvsDQQn4sNFsFkE/IVlsiyOVxGjH1cvCH
aATyidJOhTj5gTb2aAUD36ISFFtDAJhgoFr7D7ZkVypRHcsFJ14zehx5qfYg2h38aUKJoGOWtuWN
2CBbUBfiBlypu5DkT/WfkTpbUimFm29dfTXVYYRTlcG5G5opJMxxlMjjI9R2ofYStPPREHcOawcT
9oDilSoT4uVOSodJPwO0ZIjvutOonXReQvy1fBIaOfGakW5UBUeu8tcBFylRBSlNzpH0SdFyp14L
uhHAYfh5uGJjpDVYmQKWCmNtKpIr/gQ+ELUGTF6hA2LZUIy/Wt5Z5KKIbQ6gCm6H6X26gYM0dD/U
0+BHEbQKrwpk3ypvnVWaQVcgN7NQzuS/Kistk76DKLSjsxPxWXAkt9jGm9s2pDf2+ibuiQsEzvj/
z7RSynUOaRSzSmuiKWN1jNrvqry0av5w4FJXXftPV472hNVRl0KIbwdc6gEnQurDS+FwceHIkJrg
2OJ1RJ3/pxQHYkoJ5jGIZriYygrqzlJnpDE+anVQqc384xAlpfLK8Zw00bvqMDP3W8kZ2dFt3GPh
vg+snWrMF7WjXRF0vKQJCSwcTicLpTMWmkz1mz8J/Rmo2kvrgHmdQ0vdigsAEUfKQmqC5rKYSeR/
jdcWyK6PO9exFkLCP819On3FzrNycAPC6jX32Gr8PFB3Q3FOMh4Cp7zO0LFsH31EZjcp7xUqd3ZE
8s9QK7iEZbAzoMpUMDWyj1ewdgT4zzPeetYdHHHtJaVyBTtVQFVcsw2gZzmASl6+MfAXSA9q4ACN
gh84JZIVuZIDAtGiNdikSjhDpFUHhRkaoMPhSCUoY90V8NHOmxM/BcumItusYKbg/XgbYqKVO/YC
hIvhv47QY4B2sXQa3b5VtoG2J7xhVZ7q4FHbRyuqLwK6RQwmh9hlea7BGTVcHUH3mlKMY1Ubh1E9
nMiP2oTzHmEJy1RZ92wnNWJj7m5gFGpw6Icbs28wTnGo85V7cvwT4/iUISwyxgNv2KEOOzc7onRd
sDsPzYRb88PAM3nSKjzwBa6AG71lBwy4w5S511xtS1a/K62YdLFl2Bwrq+FFfSO/YBrWm+GVZy/M
9/2X+scD1BKhdOYOmX3lkp2UH6S4m/CGmHGb7YITX4xPCL3fbQI/Wi/P+oQj4kq868HYtqfcx8z/
2xAeyFsEKrubdsax/ZSe9Se0P2ELq3Y3nDBurOE9X+0P4za/mHf13r8ji48dXghEfz6lFbN+oe6g
mKmiRFbjagB7v2Agekx6CV44F4NIV62l/JAofjsegvhYLib5MQEXOuNz8aKOdxHmaIbA0ywhXEQS
06nFliWbjMH2mY2Ha/LDAtCay9dwvPPnBdkHvgGatNLIpRo6y39r5U9rbjprZQK7skKSkL+TWN6/
m5fUr104HHJCV9pVf8FX5KIRdolVd2EI3PYdhcmP5Zm7aINYwoPXdZG8rNCGeRTfnuxL9VwEKH+t
8TJr0Uc4kju5KSOiZjZ0ehiVC5gOe/6aVDj7VghWlmGtP7KP9lxd9LfB9BRi1udDmSO/3kYUVBVo
xF2QMUNFPOFiEMWVNfoGJeCPMDgq44Y0bgRFBeIIt1x91+vILVzs7Cui7VeEuq1CSglZRtm6VvyH
qSX7+/9IOq/lxq0lin4RqpDDK3OWSI0ojV5QokZCzhlf79Vy1XXZdzzWkMAJ3bt3WHW4cvHsYK0B
3m9YKVbEjbYtbiywQ/tcXaZ7+id+9r4IuwuwQtQX3Sc0TmNvX5jFMQ7JnvRjv6X6KT/4otDWHQWt
C50vrI34VX3kh/JqfZcf+iNbsbMf4dW+sOvg0Qnwie8atlZCHIQShk0Ne2LlFXur2HvFzsEGlPSp
gPk71dTSuJirYG9smxOjgAoHn00QHMvgClt1Jr0lw1EWJtU+tjdNtsmLbWSgu6ClWuF+1KSnJrj0
5bFXn3zlXJkntYEYvNf0bUmybnpyqZ+pNkkfC7e5tm/a3SQnn8DgeMX8UKra3nbKlsg0N9oZUBsd
jUKB0y5x0mfgCShZQX6ayfRaRP/gtNAqm+/qqQhW7RUL8O/uzb54O+qn+Un9UG/OyfknyP6T+Yjm
TThjGQLBm0arZngGrBrW+wEyDpR2gzRIK+XFL/pj9+o8og/6IQaU74ghKehJr8Ia5oM0pWf9GQn/
ajpSWA27aQXbudnAXlw3K4IbUenskYj2+ABzPmNp+lmNR0Ke9wRprF+nzdsnRfrqHadIIJQ1Gmv1
6ABQwbvdYhEZLdwFVBZjiSXrhYWp3u2f+hVa4M1WPv33ap/fIPZCtkHusTau1bVE19vgNXaCZXIf
zsG9+tvTqG8QNSJ/e3aojOJFuEu2zg/UxJUB6vPWbcu9RUDMutg1BzzDfmZswClVDd/8KC7h2ffW
5oe/TkC31pRYXf/D6HvprkOSVcL42Q6hU2iU5KjsYKtJnp5osHJOYUJUN6AwKeMdiylsh9wgGVH7
MWNDobDIOT+Am5og3CPTnbih0gEzwIUoPwZUq94dejAOhwI5yS1U9V9pRFWDWXpVBVLpOxbVw0T3
+TJMe8+6+fPWDBm1WS/5/NLET/34JyWvvMHNzE8pwYbL1OxqRoPlpm+fabKxZaVRRaAsQHVzFPP2
4nng5GcxwGukpMqPhvNXOqAGXHr4SRrz4I/eKSHgm3rMiJt93t4c5JWAx4Lk5J+ggVSx4YiJ6Z9J
XbtOdQspSdS8WHFP44ehW+F26iF2PvzordbfdP2zRWINSwZ4YBGCJWGGv1FR7Ylln2eTWMXgF4h9
NCOMoL9VYbaSlkaZqXqHqN3aYYn9O8YH7paBOWJdHdoWRbjSJStYPIDt/KlNpZ6lRBaXZ8rLjkq2
N4ilIG6nYZJMP9ZUb/w+6k5QkyPtWNRdRdLOUSEXd+l9dtAT2xNkZ+/Z4ftbz2TR4sODOSyDRtQx
ixp4qmNDdriFlfG1QgRcgoMYK534p+yfNAlOzbTs2Y+/ZJggtWKW/OsYUSGwVoC7DULy/JeWiwiz
imbvRdE5ex6R6wqtMSzBd8J/mrJj7gKcue4bnfSmnxQBBTi2BmSOf+Wyx0PKCJYTKaU8JaahSsc8
C4CC43JEOxckOJ/ywvAtmTqILunWpZOR1gQWJUVbNWF6D2c3NVdsNpfYJjJ6GBOgaYiPptsRK8Le
T1Fx4UWIGSaFrQrNK6oUVi+UfcwBPHhTYDpjSKET3exWeLBnxtKhnLgK4RhIQRlDQKXWK/WZjDjd
xZ3SPshMY0UGU83swbEk3iHZEznhtHgMn73g3YRbHejncr7YqDaSkYBh5VVTtb0EkAFykw5srxw7
3uhw2/3iopNiby47fQ/cMfczzxa09s1BhNzb3s5rfxWTFep3gkH4KkMDtSD5BsAbmhUuKAtgOr38
nFvmm/ioxU/VWR5VYL61D7o5iAEGs9C2ZD6DT42NwY7y4zOmoSOkwaxJq3gFpvZwuEp6RuH20u5J
AKBbZnHAIqahIHqQ06Ol/b21dCmWz+AMd6cY4hE7g/0BABUj2rfxsstvMgIap9vYBDuQ19754RYd
dAS6Pf+p+RXzCruMdBB10dZ/yj7aFpcCtMKKP3XtHZ0n3tdIcsnkVqynjkdsm9cG+03RPhEXMiFr
8TzMEWnuqJ8Jet/pTvMSMMyAQj59BeC2WfzuyTQQ1vE6M64DVPbgJYDJC0xf3weunzLtiMK+lNbW
Tb9+5TxBvjZx5kbGCjUDNC0IYnStINPpoyFHYwj35vQUZf+0P1oNcW1vENabnBUAanVyt9jXNPZz
2r2k4NwQlsXgzSKYgqLVWOImozsdI9xFcbN5T5g9LBJgz75gqfcj46ZjPNB36kC/JP5xPMXsZrrR
nkJ4gmaQjXv8IVJaLdmPUk0bLE1zW8C7sgqGiTU0Jcygo+JQd/ULqWbHCcGvMytHGJwr0QFmXbyW
/2+IuevHWG8mdoDXW08udP26+MHRJY1ziiewbLRId7RhYHoPUh8WIUBERZHKyHAm9Ss+TnnERBkH
wPxv478hKPKDp8LEzqV6DBpK3rJdaoryDKsPEzQVKtx8miwwMriz0Ronka6CVYCgBdwpTDgwQ3wU
sluPTmI8sr0EHkXYz7wEJxbIGDYU7/oQTcwJVcgr4xXuOB+XY6AG3M+tj5zFlZILkeyn+NR7lxaP
6s74iRj2+ioZ7uYjAYHQlGiLhXTfbVpaLQMTaBOjDaPEYzB2NrVpLYH7OXUI3mNEHFwgvawlXMhF
yFMUBK7wMgRZwHaKKFAzvLQ5DQUjsjmh2SpfmkTlIyus0wuUAMaP2Ofmx5FrlRgrwKU54bUB/LM1
Z1akz991G/uT4EbLx8TTrpn2p+MJLgaHh0o/IAeThVuepMn9Jijqn4oLV8gO9y4/dphgieEH08zG
asaOsKr5rta80VUAlKpc8HG94Kq2ZOHuh05BWQr8rZWfus0An9cVMYGNdmEEyG++lp26IfxwC19F
hvNyzobg5j1qbm4mmwYMYH5yP5lm6EDmWnSNSPQKP+UFMqRyAaosiJlE2U74BuvhU+s0t5n3TcHU
wLjOm3mVRzfxFCKc3P1KZi6ec0x+FZGgneFI9igpx8qhiSHctQP+rGTH/ZDymTT4Hzfu0eqKddPT
7k4fGf77nk5Ii752h27lJs3WNkgOCH5dco3pUfMtpH3Nw03QMNW2DF4wuBw3vADl/nAJKNRSyCRD
nR9FO2TN+W5wmU5oW4u5YMq8JfAcXk18nKMfMWi0vvDHw1yVXhKAyAlxvdIp/aiiyk7D7CHYVng6
XB3DWg4EoGfayLDx79D+0+Yclz5Yyh5QE8gs9RcWWYuG6bVBSaIQCFPr1S6blTMO63GFaRzHdHsA
T/mlB3XjQSMij2uEz6654Mw7e3yfa/vJ1snSYreRPBIsAsrHwhl3NXovQfEGl9FruWnyjICIT5Oz
JmWSjPX0yKuObKyKW7JQiARHkAH57km5DOUrlmXcr/h4GAcLwp9ORqdfWMs8Nn/t60qKa+Gjlsmb
/NkdXyEGuFT7N30mKMVY6sgzYZGpVUK+CvnOnbsrS7pEcJ1Bp5UpQsjdLy1qUIzZTGrH0IMPmbxY
azcLVnNnrhx4XomLDALOdxoPG6NJyOvO1l4e/ome2wrjX4w4MAYv3bvDEy3G+9CFhAthMgc5CTog
UL5YkYiRVpogs1BNFBqfnrbRYR1XAwuVUC1zAmOA72pF+oIfyieMFjPEaAc6cGYSohXC451e+ZPP
8dQhPPn0628wjC6wXxWbNI4ix3Us2JbBh6qHzA8IckTPkY01Pr7lQdeo1HGNGQJq/0urfqfOR+Xe
B+tBZgkSkXZle68lLk2KHV4gfXkkn3q8l47pKVkbWAJvcLLxGcO0qspBHG5s/1FlXzMlj5m96GKE
VX9PI4ZbfMWIkzQHREFltw0YThJZgNKUqmkqn1MTcCrkkeLI+yqrvkoAgqezMuLbVpLyFSff2sRI
FtdSf6Kw47ERiriAMZrg9Q7zrkGfgli3K3GaACPSgOql1QWhC2dzHZhXV/3opx+C5zdqmxOMQdeE
95yscZBIqKwGCfZGmaLyv7W4zNrKV60przGtbYkZEaKKw0yLSF7OUP5j22D6qMO0Cjgm76ZbbUBp
uZI9C+wCR/6h0hGhMzcvrhnBd5Zz1nP32nOHWJn+HFG6aPnZDSll7VddonhFsYOqKtGLvQ1dl3XH
XsXBwaf2tLyNig0D9mcrxWl2VUgTC1vHBYAYnacBOaxdfztDjdwOh1U//6rXxI6g3IfnbNg7qPgX
mfxV0a2zkpVDjK1ZMJiy03XkDuw1MjADPBIE2km2Y1STZSS0HkwI2rjFH5HCfNyblUEHA+dewyTv
Q/yZGOF4ng7yh9sREumuPCRU3XA/CQfgwlpW26y8pchmeQAzaHgFAUZIG5RbGonlCtno0GUC7xbN
xkFFz5W2Haedv5vJf4r9jxwl9oiusBdHMThTCTJrVeteagarmvkeoz3g2ZO7xtEz9kx0A/sJj4yM
C51eA8cUyOcHpMbsPYe3yNSWW92OQTxBAXXDhvmnYQ5FhRBAy4CAgFV4juMR5BwJMynC6whln8rX
10hV1Q9NNzw3mUJODGHo1jnjVTcMN7JPGwwhgjcUz8Op5TALfRUylMcgpOewowqEpSHjK3LP0a1H
eGTwC3IieYeUXDf56mpDICmd92eSfLpILzGxGwyLoTk3EVuld2Ai9Du+lhreYGjMRrvhIyQBR+U4
ohrHsSp+kOpN7YJRkWOsIIRZ1Mt0knIQmWTjzWPJuw8ODNqWTn+POaVR17uFvdUMDkf8au1w55lg
iu6mxJvfVpP3ho6urh8NiApcvYaMkfnH4X7u+09fLbeN98l8lYppCHK08Q8CSjO4h5HzMVn/IiUE
94LqM5HmBSg05gRPUQGZS3UaFhFwWdd5q7ItcQ/k1xkOOzF4+U+PJ30De2tifNFx8qMEVEahn3Y7
I093TjXtcn2E1J9uExgVThl+437TO1fH/Yi6W9LCgu5XllGd5ZpgA/Lq1ArxOd9SQ1Lhw/KEUTaV
n5aK96HFqBHsvOobHK6LpVxUBRsnJ+h5nNKjAsjAQ/SEGkuYPPMZt8c49h7jEwX07RVvCNkqMsIK
ags5uFiSmjk8T1m3yuJHxHUH+bfWcJiCDNg0f4OWE9BrnsYM8Cc+TA35Usk9iK5CLJVtogbMzvnn
gBEYJ5PDOuFddaaKIPRsgF9QcCQW42v/lVDwLUZNa7LqEqRNVuNg4U/Tl9YHvSQDLc/he2NeQK9r
I0TSEQPFk37CYI2zj19rtqLjYoYlZ0De2S9c/AMMtCenRsGh1hfbsLa1uzHq8KL7yp45UA1TWzj3
ktc+3F0GY1P144NsthEOI7W29yEBOozqY32jzR0pSrTykGgZca+15KGXF3O8SVwjRoiqYW45ceHW
3SFJJfWyjqZV2Tcbg1BhPeautPS9UH3ImSQBjdhqzIbeMWq46HCjVOU7J3e8jm4APGK1Be+bVx3w
A2VfdCZuuiRrm/7PQDfYZuFHqmJOysQQcvyYhZuew43ry2WgpOJv1yOPwh8Mw1zmeqPTox3SgViw
FWgQaPDvKNXgMBJ6te5d7SnkCAMKL5mXOSCD3Jc+ako8/ekN/NKlll1j7ok1GDMZMzxNtApJl6xL
hhQ1QzJrZGAB1pXbD1DKOFuOnIx5hrlOfmvtN/Mt5rTTKeYDUF41IS508PcFklTW/CNliNPo1hKT
bXqs369sDpgx2LRrZYwxCFVsQlaClR9CpqKpcTd8fMkIAZGYFeIW+/CQY6YSIoFFC6Lq1MLIbljM
c8VMHEy3Vt1jlFn4hCnRUwie7+OIB1lcf+0K50rnl5HehpQPJ/Jx5kyZrScvVvCNir/6NHg7FW18
i3Lw4WFU/6o00aOfQ/CCAl8kRztTD/iTlWyz30smCJgYgGysAipfpK+cC0zcDFEU4BPcdbccR0pC
0n63hWyRELCEAjZm94f6oYbAKSw9qVeEYVqrB2kO2jSkvnDT41C/I0yAi/pPbzBzrekQ8RI5+Q5B
chqa6samlcwOwaCs0wrqhL0m1BkLgoLWuTnDqR11Mu4MfFXg0WAW4mKzDB8Gh+ttUzLrV3obSKsG
WAqt/oUQgmOXAUGVuc52Mcs/ifU1KAyV07ql3o7nlTLtKVH+mnV1DgLS3PHaNmLAigCrVAoD/Sp1
Fo9YLgzDVxBev4WOu/erq+3+ZHTCHWEhTKqHCRWV/pw4HxllFRsPsRYJQlW5HQlPaM0/FWQFuyie
uWMbYGlWr+a1O/Tpe6HgjvPfKiH0JcetNmF9PTFhjdG4QvY/Udi79bZwzsCPJQJELgFO+t7sgbpo
zxTkQLizUXP5YysAh9vpW/Ej5cfOTkdyMpkpDgNI/GSzwUSNyezGJrCcAO0ivWb2a8BoyACbo07D
tunkY4QQQbeRQ7JUo40k8xlYDvXl+GxFZ/le+FHsk9Lcm8OwC7ICNuglDbj34FZn8LjIrFiPlM12
QEQnI5EAKi8TY5KFZfJogIom94zuhIK0cULiV4C3a3oHPLBg1Q+1s0TDBfZCdqBLG0FFl0C2yk2F
VHN6Gg4tQIIyO2aUfI0Xv1sM54RzHIrVHeYGIxvczeJnlaIUByotvavxjlTDCFVOK0wR9myZPSlc
E6VHGDtuMHTleNZCpoiZlZNNvuu1D2FyEpmFYQOzv5F5ooLmDnohfC/tI8BWCWrqXp59LAJD1DCV
9xnpwMFau4RSZ7Fq0JccUPt0hIoE4xO4d2OWx6hVv9Kshzt6N3FV5qzkEFjpXUTiB67rv6GfxCSS
ksqUzxswZS0g3OaHpnUZCvRLL39ydAl213+PLw4T3G+WeeYfy2ZfqLveOZj2c1/WWAh9J2W/wl8F
ZNnGC3iTTkzV2mCX4oghPlI0ekrzzP+83l8NXX6sQZE4L4X8GiB7xyE2QQfG6o9oEWzMY2ikQMoX
/V0O4RhYFfuihp7WrziB0QUQPqFGXG4GB0xM2YoKc4QeZZdfCd5tCsI59BXdiw2xb+L8CBy2NVrq
8rMqrix16URm2PhYG+3Rq5TEEfcEhzrTSRInoCX0DPQqa6XF4bLMtG1Z9ygFG87gS8YRTH0g3jhT
gcqAoUKGIbhPUgxB6PwXDiXPTz8/II4BznibYDDgTJGxDc7I4k/5ornNlARHkt4h+YaGoXSvHoPA
sYLOJmEteOuEIMUhY6Ftq5BranoLu7+nKRgdg+4eO+KTVsc8Y5LA4JfAqdGjn1GlMedx2dIcmdDJ
iYpQGMvKQmXRJMJpQbAEaqgzJoA5KWenlLKMSVQADT6YgqwoavZ/U7gEof8nfcKDY6jvin0QVQKE
HLndLJfpF/zTYt72Dnat2BKW4x0dwIbSWTBCPqo3wsbGFgPSAxtQYfnddBuuHUykdGa96SZOihAT
YqITGehwMecx4ws3Ws24AIHt+v2aoCTKPX+m4ghvXnbFw4qtuYitGgMqyB8wvQ29uLb1MdhSzphk
dIEmdkz2hve4Qa5lkN5Ngk7E0/M5Erxtl0G9Zq/qyMtFCddW2Tb2YfDkGNdHv9I0fCiI0MV5sJy3
YhYT2y0ZeLQD7A4v8lfSIDXImzzxZiR7DyS6bJXN0OdLA9OzFESiLX4QFcrjZHRzLmyOAgCfmsra
Bb3Ml1HSHlUs62YgKIA7Dg5BVexD1+FxPuGrWJt4IDOuBIZT2+ZJbkc5JlNqxHR8zSlbYjBXh+KG
96nb87odH+XwIxowmD0OYJ/YSIWZJgKvlY7EfdbN9QhuRvONnmF2P3QcbTwqRr9zt/Xc70En3TfO
iV04PahyW4WmwoIZA3VVDDPM8+w+lBFVXk4CjJVyom0ADVrjU0yfuGxXTqBL2MOm4LSM8YQYf9hH
vLfAcE81qF5T1oeEJjbn6Gr5Qn5jbNB7DkAFpn6OqOTCGxf4K4u+YTODecp3lMcgBVwHm5Z6VmCW
pIRjBk9FtjXVmzDgU6tZ91P1FGgmBwj0BPCwut7kLGaH4zEEZyAXhHOFinjysUWnpe/B1Otv3WQH
we5HHAnmKH1DF2xiDcyIVx4V38Ws4NKlYJ/HxLgvqP4t6MmWRNeBqYEvIRWSbadjnMkDrOpz2KOq
h3cwknNy7EGAEu+NBCXoK/OmHd2t0sNzU+RP8yhD+ZtL9zpXjKV9LLTHC+LsVaKTPzB6xwRtb6XX
l5Ri1OXmk0hQ2iYekTo0yLQelKNhjpKPhaKpHfPo6QiuIQ8tQDFFE7+Ser0Kh1sclmczeIR+dMQC
jKdvnSyC0X/RFVpfX3vWHdixMlZrMKIhgI45qs9Hs/xP4f0E0Z8uUjf0+qI36oGDqFoGHnRT7Sac
6nxJXf0b+AjLvHirOAOmSMFCid4kQxfn3TQcOIgVnFtRGnK9MswUVnyRxr8XGX26fDmRto7K/JJJ
jkPHFArzSYPWf9zPCKYnGMBaOxAMky2mGaFw9iJ3s3Rk3id8U1RILxF4os5FwEEr/hF0l0iyzjP5
LDYCBXlQKH0HyNcZVV+Q5WTngkqO5YvYWalEnjm4OKhbl36GH9pzDrUfpfUpfZ7cWbFlbJmczkz9
XdhMWfntYDnRdhZ66nGn1gdXLHSiczgxE8zcjZfal0m0xBwGBpqlmJ4Gee6UOa9lPMCZEK9RnPtp
hRjkDvoOGDdtq71V4YriYmvcstCa4JTqf+cK8yDIdyMFe9bCnK6wyRd6lRbvACMRE+UE8ngL8M2N
XcCHItpvvhqepGa/Vt2HfHzp5XwK5zFDH0qLNUSknBYGatib41HERcNmGtWt7FwLab17bCngcQd8
gW+B9BBOcV6cdGNYF+mlpW8esDtVMzEWRQqYjnj5NO3rlOa0dnimkO41IvbCaCieX2P9I9fgsoPL
pIWLOrVH8kh9BkEnfI5CkWL9lTb8t9o1b9hdbDPgILszlmUJbK5OXHHKipMy8u5y/HuAZ2HpLbSJ
v/IrxtGcA5/GbOwNlQjcemVU1U5Volc9dc/WkB6naeQQBlPR79M0r2zITzZouViM4DrPKDBZFQVt
B8CzVZBwDnPB0JcT83q8tTEsOtWQ5gSKiyvvKhpZjsrWxLhCvzPdtRX9oLv011TgDkB5P3Am2jJW
N5jkdiQbN+z7aQFWq2c3nxeIiYiUsbX/1+yK30vEqcw/PH9iw+9D6HH5EznMrIWijPPRRodv5V9z
/KfN93o6PkXttBb2pZu91ghtxP5H7a17AZsm2ViMVmNcWwf63IJritiMEcSaTSuKCfyoQs5t6TZj
Jz1NCLwbBrkWy0yuqMaWKjtbxckP+7TU8XrsKdbvdBVSX3BVVcAblklkKeJny2FyTUgj2kSqQL3w
LxGVmTwDxZHqiSwFXPgUD5RsYbaPsdfXhN9KNWTBDBgU7lmn2wY1DDQ44xacCfVDx+miNJTvNmgP
fjiAlkePOcK6mWGroz7JvunyasPELdYxjrFJH2UiLx9OrnYhCculz2LpoU6L475gcPPkIeBNAGaf
fJ1Z5yCxbLg8Ab3OHomLwJ8glTa4nmYxM+tAOt23Bi+XqnLPgIl0Lxvyi4WUKEL9Yutg7tfpiKXJ
qOIUqu1u7SCRDnyVvo6ZP1Hk3iRFXMNu4BxDXdXy20M4w7a6s5EHjKyS0Er2zPlnPmU50A6TKdT3
zx0cGS8+lzzC3MO/fiz2qF1Fj4X0k0/o9DvTIAOWrSZshPaUI9I7Y0JyNGDFeviTiyEBNuBbUBsc
k/13U6TajcrVzXNEghunLW6hn1nSEdnDf0/9xeUymBVTmG98jlNQXA2DpSRGPQX81HAzMX+hFe+Q
+87FQHULL7T6wkDkkuBM55JDa4DPp7RTw6CD4PsHN9Cee/gNqgcB03GjjQFkqsRcKBzF3tLUJOyR
e7D9SNLxELR/Q3oyrxyWcnr31bfw1UGt5K6IKirvtI52dsymwHbwJVBIidE2qQ9wGAqDMvkRfVBk
5DgfkG5yTiDL4x5CgUtIWvjTtDEgOEcnAlW52yLl5BVnKRGUOmF0fAfpo/iRGtcwdj2KEoxeTGen
whhheZdxgxCGrTox8W8/ubPwwVeU4uxZyS1wSTIjTtISoYNUD1wKKxkKdJRrLl+I8Ymvkl6XQLGl
UAuVYq9ClZf6JeubHfuQ4Q8HXhqsvHUS/LN74B61vJLMbqLSqwM8hzWCTik9IUgM+YhD2kdRaAB8
+AWfTS1emd1foZvLLQDVKix3Nr5IBV2ffGoX6DDEW6DBzybkFGa9cNfewjJfWT0GWxi3oixgEQpC
42GLpcnVy18xkWBRbPH2iLtr87cs/6CdQsjA1XWxQVNlxj7Mf2Uer3H6dbO3MltIXQMNAZaoqgFr
YqUYkK9aH64w3G+62AJavYX5PHTjzp+fuHIkOtAYCaJCKdHYNJCTj6Y33OkdkiYsDkxl3OtUO2pY
wYEutgy0gcCdcj7iKHltswzzhAF+ieO/Farx0fjej+O05ap4jzjmqQSkLbI4KOf3GjEpyn5M7XeB
rwDE8FQHV9nUCWhzf6wLOizINNltPFZUWsIK8IC5tda5K3xZC+zPQ622qBXzkKCFNcPhMeM7kzIG
B8rslpqBv5T3CDSCm/pqNQbqiyi55LlDYozDnz4ktJRo1FhrVlpB7QKCEWoo8FGTY4iXwrEan3Oa
KO7DFSfOy+98yYt/O4YgprGN8aunnAY4gpIip17X+VvX8DDAdVDFoL+o14JiFgVDX+40+WeR5tUu
7x5DSmwHzBjgyvsXvnRDugod3IGaB3LWKw9qDtS1/GwnYoJLsFYAqqj7Z3aHC+RYj9gd2GfRIQIE
q+ACc/XgmIP4yPXrJYhAaqhGDijLfSjb0//HRtbg/hF36HXQ9mO+YOGenb/OLCQHBp1UdVxznkHA
wriTAYdHlTmE5mqGA8Jo083N1dC2K0uZNyORPA6DKRUH3pJ/N/jAEv0XXn3QOfAzJp0zRYU7UcfO
JZpJl+7hY2jdHeLmEKzZI9hCIpbjNjjUhb8K4YzKmxdo2Mcq26iwk+KylEGtq+O4hNFpr+vLKLzU
6FIdrv6IXor5+0BIbt3iDMHNBCXjkOsb/HOhFncHs3ORfsRHp34xicjWGUKmZriV4ivgX3XonmUm
JAYcCp04jEbYRx6Wi9MKfGnRW4+uwcRI7UCkXH3PuE1u9cDwjiCSTegcMdQYqnbZkkcpOJzMmOiZ
aL1ioItBiQ5IjIxEWaPKpZH+XRDc7lJECngkxpFu1x1CfZtbnFtNex30ft1o9NtGexBLe5n9gQIO
A2T2qtwzoxnN/6/1EeKMYv5wt+hIoS3sdAJ0exI4hlAxA9uMBmcxuz75KBwBjXE0Ne9dmuXOenCs
2w1vhQqEmgQpzZ1c30p4TZsR8aWPZCT6IdpvSCGQNa84nM3jG9MZdQZu58fmDkuG3LzN5Ifrgefe
OA4BcGAm/wIiS/twUTPNyId3nUwXq3oKMxtFFPYEtPCJBQgypzuAnIqvo4FJGFCEs3H8sKti5T6y
NFjmjJ9nhxBGQNCieB0Mmy6j1D4cJHPziDZuoDRikRsbs9O4SfCt4UQbIClHQ3YwA3NNFzC1z9Ld
txnwl7uLIMG4pQOqDoeiajahGl2YSbksehrEwRhWJgELzQaGjlp8ujESY1zqG85HNgPkujwnO7AY
EXYuW/p+PLGWoW8f6RHWo/sxJt1RM1CL4kSADzFmaPDDfyyo9kkIlczADqJ6WBQKcA9DQ1/Jl7Th
PVYK24imfWI+x4GnANQUc79ocFMgf3hR9OkxbNx9BzhI3FFOLl/uZn8gveadthuQhOeM+7yGwKWV
1cCM9rcZTBjcc9FUEJ/BCmrxm3CK8Rha0FyaV4d73J8O7MKR0WUAH5YXUajaieoS28oiToFbGc0y
HhLgVkd+wHgcTnGl2CsDeEJnSlDEL8SvYTg+/t4TnIYzDXaAJDVkQag2thnTJYmnPfTUTeaQhsxx
xUlUMn1pPPU5nTFUNGHHW1BD2m2JYjDdREEKDZSWG0YBdhrM7Bz2EnamQECMnxVgnxr8BVJiP91K
kb+6lFjc846ir2yjP80pFD0Lb0tUcx3cWJfoxMC3ll3vbEpGNz1atNHrnhpGfJGqrEdyP1sGT46m
/+m1v4IgdGW8sZmKdJ6GSuhDbgyWOeclYtqrnxkrVtErW65L3pTyHbSisaH+VuW/xri61DRKTI6X
U1OPcHOiU6RehyQlTT0yLCk6ZJlWnP+8a7nT+BsG+UzkjgbGYUGPvAN1G48kDPJVlOzzCQUQSFJd
Wqw4DdqZeI5YGNcWJSU1ySM2ogSb2RdNRQw72uFumCE3FNhE+3211bwa7xf++JZwHTffuNn06jKN
ZZ1m4G0eARDcvplJfvenYzzFOI+g1kxVXNA2kfOlFIhjvOcA3utv6A6fXiBLlyH871iUdyNnLEuo
G5CHzEgjpmfF0nZacPIp4aUMq5MPD+EX9uvD22jOSBKhOHfePqSLLC4DrHL8/mdMQixwugaPfR8D
3NQpj633F/+CXVMmtO4h+EY162+FQHOaeglSfAbsnPX34Rs7r7xYINkxgK/bYvJDK6UO2CTpK3xn
sT1KDiL748WJ1Jd7c/IxMoqQoRp3OZeYf29CBfRfCnHahvKNf6rH76TDRtLDGdlqLyNEC0t10en0
V6X7Z40YJmlwVySyBl5UbL4ZsEfM/J8ari0sbakJbOyDTBLmyx+gzLYs9gn4V0RkRYFPc+p/zMxO
EpLbHbwQFaTSIvwkq/HclPvIs48F03OBV1LEmGK5g536umfIwlJUUI2UpPNI1Kav0aT4fzVN3yrV
YTD6zTCs6/4yVv7RBCmoeypO8buGexy/SNVda+Hidysnu9Z7hWOxCZn0x46AgNT4Gw1C1m+ZmzRH
reIYAafP6Cr1pn2qw/mJwa1NgUMVosI9zggZqJiRHRTNwECEEY2Tn0s46dPscM5kAG4Hig2mrjIL
YkrS44ESY7ZnGWsxohNAAgrHRYWegF3YTDOiZEhV9eAgnrjsG3Y+XOWQq1dRER3bB1hb/DqXbxEU
L5recHO3WxBEulGTbxMZnzKq4dD2Emhq2mdHLwTFHdZEQTeX/c6DBrjoFeFIDLFZxbo3rk2bLLVo
HdEDZNr0kiUBadJ3mAH9SKYL0uvoGssbDY/yNjRA3RZyvd9BDcxOUuEy/OyVjkyEews+LUut8Wig
n2M5c2nu1OI7uMF0F8cWMsKf6DnHAAeGfquxe/roRFO/rsFe2wF/NaTbqFbt1xHXQkC6NH0dZuyA
SOVup43PBeGywdSjudVxesVFiVpuYEJzhbC4Jqhzgadb8WPxsaR8GZhASHSBQNF+PL9lpNBy1Oja
r8iyctx1lJ98optzo9+HdXVQNUrjmKvU2xTDKC2VBYhLD04ZT/EqtbY8jCrHtaB2d/KzA7hnWvkm
lbBq1GsZeChUgFsIumJ7btAChmG6btHCjregRSeMg9PvvW29JuxCicupHxyJrmbuxQ17BDrgGdVx
u4H/D5wWG5cBhuzcWxsB90eOwm6t0F5JUcLvxELfPzrBUxM8EhUMD9G39acu5KPED9PBMYaqq+kt
VGd8rPlVtPAyJAL/tltti2UMSI+Mh6RUNywSTIISWsvDRJ3P9XAUjohcoEllHbEr67AxlsVpg3R0
227ecpyIQYfBeGZizBeD3Lp3q75boITSQHfqv86DQhX7FEcM3oo/3A4eP5SFHhbftvGF91WmPurR
XAB7yXaQa1jGDs0872hgYaFzj/qtwortjgIIsHpyZodyyI+GtdOEWMNlh3eNGJ2Zan/xCwZioLIa
9PPQ/5TdHwBMCXmdym5i+hIZ0yZTQQkdplNZ9l5U1kmQ4CDx8cYcd0z8u8E9TfRKC8wXrfjJL64E
RRWjjdtstU+jW18XJ7isq5mmt7OUrZJxHsOCAGvlIq16LHQ4MKYkOmBxg9bQ5DT3Fx49d6ca+x51
qgwiGouWoCzorMnYhvITdIyd+iX+f6AuPPG5h9MaYJtDYaoCaqNjXjGdBvn/4zOrznFuYXGObrZ0
VEygIRXHjCEtvq3mdEI6DINgi1mOIE0J1yUfEIWT4A9jhwogO5oW9BaTiSpws6b/x9KZLbeKZFH0
i4hgEoJXZtDgUbblF4VsXzHPIEBf3ysrOjq6q6vqXl8NSebJc/Zee/tsPLbh0viP7ksGLMwIAnNB
BZWu4iPPkMlYIBEkbcb2U9K7RG+CmUYMZCzs2drCHI1k+zj7MnwyMbAYesLq49X4Jt6afRGR0/CM
b+luswFBo/2R3hndkT7G2Af8l/SGb+7d/LKwnoW6/5I7w47duzyg0DrpP/dTtVuexvP2rbOO1Pyy
6eTnfuNV1/xyeGDO9rFXWSAAnCcyz4k6SpEUozmCgGPspiKGrEX/WIuZemiQ5klGanbDI0S5+SjB
3XEYYpq0N1jAWDn4bOzHSFDdTv6QcW0g/v8gaWhonkBiLdfySFE+PinrL58NAoSyDUvE2SFax+qb
gRx1g2UBGKcbiomUfJNY95AfMM+X02j7g4P7vTtML0o47h5o90K1eFaooPguEPDrockMSH/r2n1X
/zxUbhzPGg8pHTnUuW8atXazHOoEL8GRRcvtIwU8aDnq42VM97ygeXoqKWY/6PaJDDf79b7TAhLX
2DMdBBgwUQiKqg7Ii+kZ+PyTanY0Cml2TafLA3xQLZyK0udiuxJqYF9aEuFjqXCzxVcwmcv+rAEi
gXDkIbgz+vft6jUTIfW77WndUDV47U+GvzDfog3BTaj4KHNqIKoEu0HLzN2NSxObaz4KPOPc1VET
6t9ctxK8lQBsILR+mHI40P642+ThHsrLbiMDZjl2F3IaYCIcfQ3hB1Of/L27z+5WfzJ1ureEfrjk
oTan8fGrr3HDNtIjk8x4vDZP+il9k7h/Ce6OQ7m6Jg76pZxYaW/5kxXzbfgkGLKBR+bqxAbFRPV8
AG8Yag8WDoNvBmT4mTuy5ph8ueUTjaNzfkGDAj/4Xn5DVwZVo155OUYfGQrBpfQo8BVNDDsYWBQL
w+/eN2lf2YoWNfcDX7L4/9Rnf8iCuKKvdGg/6Oc0BzPC8lzg7bS7vQIj25kChkZJsP2ecK+myJJM
N0k90798EvTX+BzoTTi+AE7lwRNISaQ5oRJDedCKoOz+6mNHF2Dwpa2rPMJq4lu5ZhV+8gAxas+w
FkXxdpc8PlVmDVyrUn68ckQZuVEDiE3z5WqYK9NLMhFKunWfzZ3b/m+DE7+IKKFQZ3Blo02p4NN3
AdNMe37oTBLL8bLszMuBCz8ZsEMIraWy2EV3K84oZWRJb36NxO0R00+IZad9+Tr84aIlwgCPDnQT
THaOzMN6VIhnoKR06p+UXTxqq3Dl+XCTL+6xVF3BEGrv0+7xXh1JAPzTdDePS7j5tIWhKjZEbh4y
Kc4lLy9ChnxTcH8uhMVFXQM8K1PlUzkbXx0wdjRqo3ouOXArp2CzshXE9zGTn5EXwHSUz/TB/SQ2
8lN6K28AoazbEuTxhPzFzt42oFQZIHu1gbASBAIAgYhp72PYg8sjHJsp1rH+WAmy8q2jg6ZTgpBJ
blQwv1NHcyrINPsaWNC+/OAI3TeKTbHjWHI4Pz6xazV+fWAUSEoE3e3HvwWFMd91NL9qLjr71lUS
fiEbAvWBoDYYDYpKOLNTdTbJmzDJ9mgZpHTNRON+wfx1FCoEaZPt5MQUzfj+4/6TcoM2hPSnfhUX
Qi7yonGRYDGAzyDTUeEvGZxRjRUsWmKK/m++HNeasAYDWD697YIfwAiiYUDY02+R+lfTipc2AVXW
eMwtIFZ4uDMxaj4naKlWU4pQtfwAewnAyrXyp+gcDZN1EAU37sG2EEqnhWwFcTnUp/UpIc9gmaOu
hCoG6lYuQykDDZDgAdziMh8kgaIRlbboJYtShFgCWHx43qmeBDS0HV8XRHFl95zlr22hB/TeRBW7
brsXUAyRVs2o2xfEK1ytFNonG5rjGtjp5D48kb7riR8mSvSE45KunC6uhvVBNtAfpXdgp0FdQZks
Aln5zMtYTMbUJfXFbVIUymMF7Lz4Er+Mf4LZ1aNdaDGlqDgEBEpdljdHg1mbJUcLFf6ISwydWcOt
6d6poajCyqz+Fu+Gr0m//wxr+Q5b4XIwgjb1auuE1RdKf84Z+EQniM+RP+fSArr9SJ87KkPajByL
ckgXqGOxRu9cK8o78G672BGMnPgtOiLPYp9tbcS48EZK5nNU4e2Lqbisaa3f1/3rA/ILziV7G1sn
eOg0cEcSIn1llwXZgfodLeIikLfOIzYtfpX5M0T9R34cIoUafCaEt5+umnkE/TptkcZ45YWL+1vF
9aOAZ/VvFdai5LQdrst4MpKT7l5QlBv7mVBT6NTcnbhTcuoeiBWM1l/GH5sP2K/jHX1IJAUFfvxi
j0IDBN1GQbnDiiV8yF+QWlaP47JlRPrZoxGkz7bLiJqiv2nfd0UebDy6O0eDW34RETiXwRAkEuCN
SQ0hM2nIQ1icGR/Wt8EI+4sHL7Vk5b4LxMzDzbgZ53xCDvSUMZyBZwRZTHKvOHQfcUUBT4NOhcLk
juPrnO8h2C+EZqLT2vjqhpSUIHnWIBbA+6LLipLrmIbdnimLhb2Y4KLeQOETXtAu6cEDidAOrMiz
RqPxhkDLjBqi+bgk9j6fKrCo3NjxoM8nCiuD9tHt8qT0Phpm3ghOMbX67ron+vRbcM0rWw/usJf5
zIIlIaMgahCnBVWyy6YFLv+jOKNMI7syifDtGTbJa1nEZMWYd7VKcD3pudIVBD84PsYw6jvMVrHc
mxD70CcqUvq0xFjgq5L9NX9tplh9+C1BYbRCMOIhjFqdSwYADMXx6Fjqb5Hr4Qq8DdymzjcvmfjC
APJtjojwQYEQfF7sK+vlXoaP9gPjDe6HeqTVTV7afXpJSRyR+4g+JtUr127eJRKFEj8kGuVgTBbf
FLlT62aHL397lwhVuuVp7zL1YMuzqD8skDbUA0xsB0zHpoSrSkzzGedxR+VeB67WXONWY8vnkJAB
/l8ogx8vSjG6QqfD9W7pazA8MDe4cOToNTYh4eF/MtcCUAHO0t8/RBfbnGF0GSdjwwFyh3lK2VV8
IO8GWxnn1JUG2lA0Jjrsga0x7eA24CP3Z2BG3fhVzHUgTBMNf4ZwMZgGLJoMdtxx1lKCZwlJwD5z
v7R7o1rQI2g7SytZZnmk90CSn+UcfRS92AHX6pYegolMO30VUoA1rR30/Rk73Uo3J5mVKNffZvIC
acUgP0BiBI5nBpbBmLwRfT4qGxq9k0lj6FoRBGEIC4RglF/2LWVc22fuhb1TCFzoM0qgnc18b9Ek
E7TNYgGdWql/dN8+7ox0BvmfDlPjwSQDqflp3o6f8jq8gFK8jPX3ZaXBnEt43Rk4jLHFD9hUeiRt
y6sQCJSwIIRwiA5Gvi6A26WIAXokHFhc1oQmhx+/qZRXnetD3/PUKM14aKxLjM3bMF/LNn8rEEEk
8pYsRI6W6g46XXglFjirzEBfu6oO5gq9s8rYVR2DUmvcR7IieVMh0273Qhqvb7MdWdpuxabywEKU
FVy1ZN3nyy4fSlQUBVXJU0cbGHHVMFcfm01zSFTlV6q7MNEHfwuQiQjSUGDZL13DGB0tZ0b4JWiR
TdKHGuxOoVXX8WJwuBbNVaVwJZBOzrY++bP/iU7EFHS2hCFgy+tX6N99a4a75NWxM7hhVApakiqk
TfJRZ8SFFgNb1tQh51TQJOnBWH7VmRVrLe5ljDtycz9qwrLJEyfmyVLe4V70RTMXemll3Jp2fM83
7W5l0+fdNGAxNOQSCMRhDUxbpil/lzSYsQE0DH0Q4xjmdpditITjCASzqXJfdCbB6m1pPe2kT+Nj
oR2jBhqiP1IU37D2P8Oqa04DgGpbZ+P+rxqJyzeNxFBiujzps9iQvkdT7Vbi6pojjaTBWtyfDtyA
9Nbnt5AzNz2Nw249qzkSI48dDx4JI0RfvH+YGDO5Be5ETQ5xBotY6xNApTOawYnJqJhXMXNPV52u
9AaMrMEGYer5Qea4D/mcme4dZvkOWhE1lzzEovLC7YVzMEThLklxFo6ya4LtQN5KL+sbjzdZ98kL
afB1eegKbyUp/rc8L3urfWJHoPJfuljXdvnIkxIq1WEufzXUAr7R7sf6i1kO5fGwOMvbaogDvAVj
iAyHXAe7VENufSpWo2K3PVI/VJdw4esixyGaERhu79dUIqSPyPjNMrtqxcV/oEhpGFbXHiwchkhP
927/qJhlPtO6tw3ljeB7JxOUq3R0jB45IZTJtvvKHq9bsLDK5COQQv/SlOB+UGgPNVNXkC4qDArC
kek8OHcptVvrMLEsNlt2Qfp8BNhGFkbDZ6ER1wF9b6X3EeygRGmkiz0Bdl9PTNr8m3YvCv45tfpr
GpbO8qZwKRKeEX+Eok8Plyun228DHQh0WKxhL7uMzh7vKfd7jK3vNN41eEoe0VvMVsrqNM2vutNb
kKyMxKdRsOHeEErMNLdPOEL7+xe7IUwrti95CaizuRVTFDyeeoztQ1TJB9E4G38QKQ3lm9E8Q0ak
41xBz65xRKZ4MXyVWSyH0nXZUIjpxVt2hJSUhUWMOFkUF1TFHlsCuRUmufLQDA37/mxcueJn0Pie
mNxXxx5P++vWM5+VkHeXrGFEFcSnw7q0tOhx/4doNMmD9AfJ4dTsH+PnZn42GxzWf+3T5hNh0a72
tXD7ySYWKi5hvaF6LXa6N93dkWRzixLZvrPtnsggj9A9xlM4x210CcAlXJ6H0DzonJMUJ24SLgg2
Ulfyq58yQnlAxNR+q4Hb9MwD4S5V8pIOoXHxiKGm55t6i8aIyTYJ+6QVjoUFTEJqz7GmOTgp+Wh5
91w9Qii/e+2dfHP4zT6Kc7KnYtly+hzPBKIyJ//b6BTxpEK7hMTTYzlAkmGLkIHtOPOIdss2rDfi
MhEF8gGDAGIGIYic+Yl/RVOoIW/vD2O0S9YUpa+SHOfkq9/+8s4BxMnddaqOeQrvePpKcLzas3Iw
uXheAGMEuWaXf4JusSABpPXD/Pcn/VzPEuLuGw2XPqwf4bzXDkQaZZY3nwimuiBlBWVpG9tgUny9
c3kEYX8BMyPThkF2Z1eclVh9tD0hqqm+X1TxztjJ+cP7c0dLlIIn3vL51N7lkDARsksp5v8lBxrk
JRQPiu1nPkJan7zpBzbA3Sb3gKPXjbORAO3yb8IMEpgWDfOe/32Iy5W9+Wdgmg0vyXOJ1eRf+ZUz
rAHUEbMALDNIVPy6gI8DLiP6tcSRQKwWTcuotCJ4JmoZkN+GgRkMHLZ2XGepdwkMTNBgxwR4CTv4
uVgYWJ5JE1RroZsv6HfhqaYUDzNcMpERD3yzdPD+ZJiYYKVpJ2UOPDnQyTuVGhPdEBLU5TRbiPOD
VPN0uFQUKg6fdbcGq+ld+CCtw+XrHgDug8ZCi0piZIGEy76wvOjuxfS02KEoe5tI9WmudHb9cwlp
XVVEldlYCeMCMTl3BnBacMIEMZLS2aQnDp+H1+CmF3GPQaeEpcQCgIUUreZ4cAgej2U54mta9sgr
Ud3rrH+GKrHlozn9XW7bQHthuomplSZJJWAo6V8fpVCBgnvI/D4u92UjvjRuuXI8pX6HuPvM97jW
kRxgWepD61cKDSaRB+kXQgK4J1CbAX/kJSM+x8ticPA5gag0wxtxti30QelZ0hKZyRqJ+HBpSsWa
9cQ+lGH4Rm8D7JUmgy02o5seE3OGhEFKXCmEFESBwd+z9OjFNFxWHR4qvBAkgdX79I/1wP273TP/
SM80Grmx8abGPQtzIlBp69awTzHY2rN2ZhXTqae7pd8mrh/caTTuDm7HbNx+ALlPKAKo6n+m5Kvp
PxSVliUPH5mnJySauRXwcQGg03yFyZNFrWJTqK4IK7jOhpSZBIVycSRGPeYcMa1jLR3ovbaDW595
iQmN9BuFD3vOI8UXya4Ek/Fp/Nugq6x81mjS7ngJGEdlJkAB7eCm2Qncybhnq5rGPQfKTPoj0bBX
fq608RCQoauX4+qBbGLXdH/m47uXYlZ9P0ZYnDIAk6j7rxqfCN2iSOW7bVlKrHmMKGeekaXy5+vY
H8p9av40YN6Q7pRvyEhYApIvnl+eLhzjZ01icVOS0sl5MdsjAvHkKHaw1FNva/vBr2RHXWMd7Fvn
GDFfGiqY6SpfWRbqldWV/yWIA2myfhesHQ9dSP2XLFSbDmB/2kYKUhkQjjOP1xjX+xzla3Xbcglb
ty0e4YPx0nYvM96x0auf+SLa/sB7TtKDqsbpe7LhS5BhEh/U/g/y2v2L/m2NIUUHw2H309dmiBbr
R59+ig6JoEWLmE5tuH3AaHnXMt9Ud9KxQyTKrWlvMp/yNCYzdFe/AXumN0oWbtH5lsttpfrMPKwa
vWM4+SrLlOiJ9zo9KzTjAoWkCAfFVKHvkcb8IsyQrv2FsVeEDmY/+cBzLk/p6/DeQIeJUSqz6xxa
SKENkZchd5YfurqUVE/jrvw03gfw1q/1jqgO+tjEJ3JpA3JvEL3BefWIkGD93nevFV0Wuwq5IDLg
OdDyRNKB8EWvGdRRtYU43Lr5rTGDGum7l+cRNgVEB6hWvLSIzS5Cjo3BLDng5VsQXJ8bNOUM/O5X
LFSp7if/5CLA0U7eD+s6mhUsQE5Vg5ZBPAxwcutoLxYuNKa+PGndYcM2Vuw3PBN4sye4haEBbgl/
xRvYYsor3ZMLP72RWoNzbJKYL/nUy0hpaN/hWfGWmAyHuMtd2gXdoQjuK6MSLsYOKhOXLfHKvvm4
cemkoOl3WizoEiFb5HhxL+F4pQ0KVFGLpQ918OgWZQrEdNvw5TPaGHAZVbeXUKxhsbfocDl55fEx
F8EFuWZIDhV79uW3+U3+pIARRfF4ppPN21xiS2zGqHSh2vCXFIiUsRuo8QYPAS7vDIM7wZm8MGKY
MRh3DkPDn0S8+ssU9jnhfx6LI+cY3RINFy9Eu+IodZRvtP4U9Q0ec0c90w7iX62qS19CepHFYaG8
ihofVY6bfmZREYF3/FCTYOWUAPf7q/v3G5ibSPNUbIC1+6CGv++zv26KaWu1spOc21jnnsfhhX2Z
oUb2ul+/6LVmZ37MvfyUmXWRXPVdocWPGZm1cXvo0OnMTJf4OIp9Fpg9vdxjxfiI7ur7BZ4i2xll
4YEUE0RdTR4R8MuJwp3dwh0zBuP57hsrF7QAJZB8m7hcMSr6aX/bmL2kCdlY2D/43dJf+68LKZj4
90ZA2gA7wkEBtm8XP2UOfRfpoauwXqlY4kyJOMRN7jP8dppGrMASFp8jTNIkVj5cygbIvKilPrQy
NkKqjfyfiuA8d/IY6bEZJ3+bf9qJX4bQG4ImauDP8sYXfibyTdddAAPR/K7vgHwYvhSVsVC1MELk
GLc+DD/5U9/7a4cxFGdpeIJYEmnn7olFx/Hh0bLZgYDbOtuAcQGfKuuej0yTo545X3wBcPWdBaQP
fvDA3kMW9cCfIL/L7zQEs+j+zQCcO8zng3vlc4lIgvCa4HLTnqWIdkd7sCIFyzci5pDPCiIYrW9W
qXkPPL4QZH2Pa/aVIFvngoPOIVyDzfl+fcTpZxUlfzq4HOce/7dZGEmciHukPRh+PRzSzOVI+Xf5
y4EFBAUvIUAAARDQk+q3PH1hmo+XUAlUdd+80zHAh5b9Y4KTMrx2aKuJ9g/NDlfkBbwhH5E2vhV0
xR7WDQmrPSOrqNov4loRIEdh1nO+h49guQ3RPeCmEqnnOxEQlKU8vR0LHLXcJcS12/yybIVONWz/
MQdQdxnGfK7CMrQBR7TcsF1x26KcVWLlRuMP6udj9ZQbO/Xs0z/sLJpEbBM8Zuqye9ya0seTNlP1
z28Mie9FiPAIswzsTx5ggOJK6+lzqOz4dLJ/kOw3uySWzwVgcYJrCQqMH+y1pGK67DlLmAV3pPwC
L5zFYyhdECIjHgW3tL/DhQv7awGAnWNxEo+8oYqq9/LLxsF4amqeoGzpFgmtGEW+RoZe/+74UcM6
XqgraJ4Aq7ah2vAcUxxQuC7utOczufxaWUQWfREt6X8NXKm5tVeU3JpnfRC1uCEQ1+mp74ZoPj96
e0LwtfrsCVlEw/lxu1+RLjGMTEnWZeNgyvGI6QMz8AQMQmQR4298c7TNcSotaDuAzPGosOGAzGYg
SeOOnQ65TaxeXBP7OWrhracBz048SqnqmJ4tYRQOKJo3b2R1M/xhqj5dIL2xmCnW2R6Sn+7HPFCN
gALE1GnZm6eV89Sj6JDBLt+y21dBFeGNB903Qnk3h4QTqMgbvJ66jp+5gRZnAyx6V76W84Ie45uL
39SzIm2auPcTf8xURJSACSNhmRBpl4arWUN/gEEHcsSgpeAu5o/1y5bFVSa7Zh88Uot6o7BZ3A4L
QgybgWnNKzSWX47HA5tdj1KMRqLPy+QPmHliuAtyi8JAQyY514cS/f3DLs/pn7j//Bl05N9L1sON
P8ViEVAshGi94s3H8s1QEkAVI49dx/eMI+A/Im/2x8k+81ZvC98Ip86NZJvNwKdgTj6TrAbFVPwA
mdH6Y7GrgXB1XF+d3l8IkquolxUjmqBws55DhpvunALgQhvlCLMyS0AK5PdiX35KH0mEiNFCk0Fz
w57eJ0ZC425mVWNJwfyWOMngmn6P7z1Q2YYgef+xDKAHYN5AZRxvg+y8uVGRbG6i8Ql22l1Cjr+Q
oC4qV+7r8ZargBDox5aHrIXocb5TYSy0OU6Jj6VD9VGdlyJ6XKEQbyVc2BFjAw0XTvuUnXuE+vEG
wzfeh98Ts5Suco73OuDcH37Xc7U3f8HCDhvPIk0JTfBZo39NDgluAqqHLBhGDye5KBVwUeNRcCkr
oiVeL6d74nfKs/xeH4gTSzktGHmKdezRKz0u8cgc53i3NbTlhuqie1lxsT5ZWoCAgY2zOS3kxXtI
2oFv/zdbYbpjQ6fTJC5t7we9cNtdSoDsw13Lz+zVeFGJ2GRqQenPgHZwUOlLi7jMjehyz90XP3/w
p3wfvBYH/dmATMUIjOWpBAX6l1V07fVfvY9aNZjwf0PJhk/4DsDrm3pkpEPwfkT5kHMdfWKLquVQ
nNLgx6jUgCnLz9hpy7tPP4sPirkoAw3n8UqIQJuCp7K3R+vKz+nZlVwltl62NDokD5cyImgGbF/r
O0rdJkJph87epKDjXh4zPJ7JnydrdnYqFwUlp/Uk+JDeZfxi919gwWByYCzoUCHfKUqR1onhHekj
RSbmSGDINjPhjgASHP1rSETdbDntiozfqXE28MEzo2ZsKuon9sstkp6b9kGFA2bcM3EJRqn3+NcB
OGg97DsGEY+SwJWSBdLz6ibvMn0+kLxv5n+yybyARq2pN67ECFhZT/LPhrSSiUi6g1L8u7SIb//l
2pl610LfLHnoA9JKB0bbggjhvHuS1x3zbYUR63N9rajkIXsf0HDHULtZ+leGXF7jKx4flvWCxXU/
76v3waWPbkvexSVFz5n9Lpr81svoqdgNh2O1BzVfOvLXJlCfij3TxAgjKaJB5efxmXiR/XnnvcJL
euLJT18yF6qpO3riZx5Pvf3JAcl/Xp/PyErci037x9Fsylr+esMbYxv8Mjg+/MMpnHYS2gyJUV7+
qvu4JoLKf3hdBLU5WLwhkuLqGWVGtO65QtqBdEDC/3Txn6nl3CpM7OdPgwc/hAbprD7lSYCc26Nq
QcpD88P5PSuOGbLV+fvSfh7t/15SGi//ABCYu5lHXOgzP+bMtnAof6FTcgz7ehqi9uP3+fNYO/HF
QyTOfzG57rh1s4R6h3nGU/bV/CG/oEm7XBXubrP5q+/XSDuZP/IPrOTtbE+P1wVjbmajkq0D7Xf2
8GXctl+KP3mUWHwD1Ixc5i7IuPcvOonAVnRywFycSa50+OpO54WtcPEUZ4qsgEovOONVXX0sti6R
KTsoQnihCKfNn0ClOoaDFt1+X+zf30/FobBlBAk3LEAXEa6fTFlqelmHNQRLgkbCiV9qh/3Jlu0r
Rw+VEfPP4+qa9nFvv9YZuYcuc6/EY+T9ux7BoXhkw9iLc2Y1HcyQq7NXE7eFytDGkcf/ckyznTHc
3yjM+Yn/ArwWjaBYNGLSbDxxGNjhnE47w7P2iuZuYHJheLBnmr0etzfjTZnxkpJg5PNtyFxBYtqE
zmqTRwM4G76Ble6LHSku/UABgZHaYWT2QDPFxPK6eWq/tDcrbF2Uak7z1p8oB0gPI7wJgXn6Xnwz
2IFC6MFE3m0iw1MPUohfF94E5do/47S+GqeeqAhiL+7wIHaLe9/f91wdfCamfhqRjrCTfOQjCPaC
G+aVi/3DSICjCe0gGQYOIZFvMxrK5nhL/O0/rM8MpJqb+poQvUZ5YFhHiLo2PwWOy2xvzubneOho
kiGapgDkLX8zTLD+iq2rBsQo/K5vYEiTW04duyd9nW26pnxHsKXaXykOWWqNw+WXpJHZ+evVt9v9
VjFaflOHHRzEVwUjOBd4u76taBtIJ2Grwq7vbyqPO3cnYV60AfQX96/tv3LwuTzoQ8SkWfUJ7qNo
FVUs37mX3T+5iHa0wl4L0ytk0Y2gqVB3QfMPuuf4ibqc3hkk6S/q2E08YRfwBPSPwQ2BrD5iGJOY
LhRYdCzt1kaN47S3FYu5LuBVWhF2vYv7t7xl+5TqiCsD5RUd98GzDndotAM/y2OQTj4AvmAmr9xu
pRfTDNJx30qf996f7m9Zfc6P1PCQTQq2hgPNkOfNYbyxNXJWZSzc3qFFOSI1oI28vKtb1/wgb+Mg
3A2teC0C6M8RATL5lA5HWcwMfAJiSNPBaG5syzeEpp5QI24/iXaojsmuCWa2rmHdZU+Mtf17kPki
3poKlTEUAihODUjUiUf3mtdEF5QuiUUYCh99yDTA4+/4b7uDbgMJ8RlRWftT74yIwT2GI/5u1+6M
P+WoHNV3+a85SEfj2Yzk51/r8ZqJPZLb0354Umt7cyJk6bkpyl9ueZtvje528yQ6AH/JV1u4WAGp
c4oEFxsMGg/Hk/VCD6hBQgMlI9pY7uRfnnh+DQgsAdMsTlHuAxU2jMoFiMJE65WUQEJB6PMZ/vxb
AO6huYHgjiu4iPsg0ZPy6cqHpV3oCcb5MeVfWuoLlgeRgEa1hyEJxw+xPA9cbSRWWHZ5HejooILT
aAgjorZxsns5/l12D0bFNrnTE30HYFU6nYkA5zSlGll+tRbDxe+sCMUeEqb0WNQ+p6JFUOsUqOYJ
5Uaje4xcV/orkDkV3oPDUEybkI96OrsDG3DhZdaLaX1r/dGUfoY/Dv+8CRBm61agg9dX4ei+3QlO
ta4mCZvRTF+DYSVgry9s/7T1cJ9ufG82PPR35MLsE0pe7iTUTXZq2L+84w1cW+DK+PxczgmTR/Gj
/tjG99d1rxvxuqOjy3MDVulORJ/LpQzJL0Np5hc0jZKX6ZnXtL4jkZaJbHa341PbInqnAQEofXil
oqTHx3BSFGWzKzQuuDKF7nV3z7lkQDoz31RCbZDSDDWjQYULqKXBAM5YdbO1PmeXmVxUxbesIsSa
bWE3EnZR/M3xBNlHOHoE4WkqSrfFZqzcNb/efm3S5CRZZFAwZrAuSWQtpVAyzFSOKnmpjTFBb1xJ
wcVDO29ISrswhOXEQdOAl466m5JuKf4T6+tMH1MsXmQCUO6Tp5v7WjMAAYZt0wF8QCI/zvt1Oj+M
g8IXnU97IQwzqskumHwDAsBLjUybIgaRpinXjkrvvhvoHupBgV5fRbnYIh3fMDWGmXIpiSylYuwj
AavL+Ida8sAG5HZtGtW66n8oEqfoxfJBqmWoby0iPgZoH0NW0WnEezyGVY7BiJLb6mVvmItT0/4K
jE3ZaW+pQgoX0hloJemaQgxGgIfjXcsjARAFvRipirabchqBZOVeImHllegY5Q86dxRslFhSGQs3
g7ZEBBxsLGHs3W8sxu2GSAAe8ltHCSpguV3OelavmMmEvdZc2zct42zdIATd7oT8lUBG4JsQaKWj
uZAqzGZQAsJdTwTore3nXf14kIaOAycFrbCA3NSl3cDWeKFLzjsfMF5t8h9waf7csrJRsEjFx8Tl
Y25++Shh5Eh8c/zm/ziiwJdDYcSs9c9Ejxa0DBZfotEy/KENp98BygAYe7A2cVMggRD4QGskWxU3
z/iMA+8qlBsNkZfIq8sU2REDJkYAEspvREDk7lkFWXMLDV3KfZiV4+CpFRgWWgbwCbOSYKPcS0Bx
AWpx+LSQHQnizHZjhfWlC5K79ifxlnIrczX8R4Um1Cw/dwQGtLmz+V3AWxYMLBLsems7PfVceFfy
kbKhf1KS+QVc5rygb5MDC4IcZTv0xhpBEjsta7P4aZhBFKmOysXAL/aKHV9B/Q3fDdMFHuFkc6s5
RRtZ9RZad3JO0Epf7OdefdpYDdU8TISuzgJpgYJBv7kidPNqquhEE3ovFkBsLL5r+irIhCOwBu6P
NU6GuSd+bXu3de0V5hGEM4GmBacwZAGmqpG6itetcryhwOJDB2JRDmiJN7ySBG77chVCFkHZRVZD
ckY44AMRTEKBZa6Z7pjlDjF+LzSWHF8aDSexAhrp+VGBGUUVX2BUL7Cj5RhpeSIfNBQLRFol9vYc
TRnPvTqcAKRcWHtlybEJLUJgT0rT/JDvGAHFc8g66jmnIfwIDBi46RXGjIXwpFDN13suITGgR520
iKUxqjEFgvAwS3SBlM/hecCnBA42WX86aETS5d82/+WMABG44kOSSeKURt1BXtrMJlLFrTttTkLc
CvyQJcWs25O6w0JPACJK+VZt9tx7cy1K1+0hoclSyM7DCPpO8iWCBXlK0Zdp+tZ73K9b/gEsopZa
CX/gnDAihb86Bw0wqaS6eLoofnSsYDgySEDOLPc+xDpZHXLqYCfETmzzFQovy8AgB9/21iowZb/A
ABd+qbo2fGPboYliUWs/szbsNUB+NUWOIT2nbHxNc9nz21QsEyNTqCY1AN0kocQJx1vvyUziomtx
lePmOue0QA3IrRsyVghVTSiZ5MQGiZYB238k7DlMqRHAwfVIdK706gdvtmArG8dTgg12pcZbuy+g
cxiEDFgyCdIN4iDRArAjYEAaYVMZNfBHlqXyDUzXwCIiAHUdAlwcYnAJUAiObXZKxxwo7Vs3l4eW
+PHlMYV1/Q0N6cLtld9M0YsmVG2RBNPGki0gYQlymovYOLaAxviaiLKiVdZtI0GMmlBwI1YzsMom
d9MpJvkELKHl62nuMgv4WvEZty0rAfYdvAT2hpbtdcukegC0mWDvX8oRWM2Bdw1fQmizlxZrOhmk
W8p0bQuA7ZzR8UdOWy13hC25jahF2JA3evOa6LpTCXfFyoZ/7wNoksL5v6VpV6nUPmsWqfwoIdXh
szPxvvTNy6PjQqTmT9PldemF6EkTQL2tePBgAfFN/QcMU1A76QMFkK/IcjzWDJ8QnSqk32qszLpD
lmIAkOFw7JHBW5jl7+qWYHtAnM1fZ7zWFS0Y3FyCgEfDZjW/a739EhhqRPV0q3P80Zf+BSHnKFHE
UErowBv+f7jIOn1i+o0QUqCHMymiGJBkEOMqwtQNrjOr8xPUH/1eeDaXHH1Llb5uFkwxOTHD2PUx
zzTs5rBgcF3ruOmxPvFdqDmIdsseZwTPMPBb1BkE2QwNP/HBbJQOC4fBkLz2CzIt2j3tXSgnE1dj
/MeHO2DkSWARCdicWLn//XV5GRHF4P8EAZcjbqsYaTYCELPlmNe5jsN4WsXgEwqXQC3J5QkApmBG
ss+V7RdpVx6SzpJMPxJmmesT7jBwxaogSbBJCRV5nye+0EqOmD/rrORQDcSXJGSsAvmkmqU/DiTY
QfqX0BGjkxVRWRzyfQOUXUwNjSdFPKzFliwTMfRDiJyFirQ+cxybbI8SdjLBrKhRhqkCqgI9hd+2
0hpRL76K8RJVp1pWV1XhZASR7gr1ZAcYeIMtr5ZO84UJyUhrbaVvviGq22DJgjT4H03ntRPJtmzR
L1pSevPaUN5RBVTTvKSADem9z6+/Izi60tFRa4uuLtKsFStizjH7Gc6J6h/80HptGQzozDfZRrH+
DQ1TUaLANkyg11lPCHP/6GvmseVAqhsMh+wd2tBfFEbzDa4HR6YEJjTx3i38jywtsf4RaoFYgAWC
VjcHqJAJZkaUpwHYzKZWE+KChwteSKJEiFpiFfyrIRIdKmPnJ58wpbHwr314KDU/KnTZCUh9ga0w
WQA/E0emdO0YudEG/1/XQsA4sGFVC4scaXpSEuZIlMOJB6e/cCIo1YlJJruCEN7YS8VwAZ53om4y
/A8bWqKArgAOeiNt1POCitp9z/zPFN3hAJxUdMQsElJjQgE61k25Y/KZ4eUK6X/XvonWl6NCdoqm
WB4x9gRCT7BnosgRPTMzWO9KaeazLQY+GiZG3VzEbsyPQ9hdAfDJRgcpSABYv2rPNNv39HY8tmLy
AQZPHVyEClA/Nlm3nEb7MzSOCdruECHNcKhgVpnmDZpDS1NckHx+8ZkgwTT9u6pAOiUfqY6V7gaU
pQJihZPU5zB0bw/qP4LCqD6ptFqCBlCFjqTrUkrNWFUsRk2sYulTji0jSQ85UjmFxyDglnSS4xtx
pfUe91a3L2d26/4+V39cyu2EoqsuZaxNv5OlbwwD5LjVL09CtoDepy7F8msXJFL4jG6D3XAXlCyY
zdIlVjFGa2c+5QRWSM5FGSz7Dh10qlGQl5R0DA8HZr10e4a/XF1yHCTFop0pB0CNkpKMTnmpRxK6
YJ0tiEfR4lTetwewB/YoY7KoewKZL6jLhJRZUFHi+qV+BsvzB2Bka38LdVRZ7ks2Nbsxa7cJz4BC
F9OTPdZCHEMWP5occnlAp/J1Ni8lGwoSntSD7IekUdzUjZz1UHYwaerp8BH3lCFckKWTf0NAJ8wl
aW9TDC5Osx4fFxfzHCUXoWlwGJlBvC7LVwx2kAdqSqONlvN9OQhXicGf90n1BuC74xskxc5Dk/db
UQms0f0Ytf46s4kp6uMSkIiGVZg7ZiEXVi1TLOJ7l86D7uYn10FreD8+UxYcNz7GhNmYo/6vtRpw
5Qp9RrrzrXNG2THjg20vYz3BkwB1QKJygykqJD/lLcAqU1YMrBoLcTWnmzbe5sDvoU/l1JRt6hzs
uNtIFIXhjJvJcteu7CXxBBhSj3cVxTgW7BBbtIBdfIWGqybs1GKzjw+UAHirnw1EosOAboAgkMAy
2bHDy6y2LmZhHJ1W3n6Odb+lbcS+wjPJK55BZKmLaScIdnMcD1JrVp6xLyP3XzJN/IIPuQsCEc+5
MAH/twOIXn3kpJyFmrA20IfrDA8ZxPLOejsPOxvS1PwR/sSa6zN49YYY7//flxgH1Vj+uyBfT+3N
ZZpK1LWHU7+b8QLNmESTc2hpL+DbMrK/rPbkoLbRkojUwpaX3uHFeC/i4CgQQ2ztT00WlRA12nNt
diu6cjawlcSY9xC4nrTIP6XYi+02vrG+oOhxKXwkEUHW6Yxl26ivroFcjk1PI2VBeeG+Hm3eCEDA
fv3TRrQpSkKzNSJ4jIlIZA6dA1KmZojOSSoYz49ycjcpZ3+NgbGglyIeEKupaKKR5CwoRMHDFGzr
8BYEkT4OdHoQjrC6CtVk6OnWMWdxUDro5dYvzYNUP8ApLZATetle8uYbKgXrpsTQeCDLRwiPdUS/
ifpuqjfB4JwBK5BiVtAmiW4p6GlpTEwloZr+iDEIpiW+i37aJzlrgBscfMZPGEgYsk3nIKseuV6D
JFcbQBJmOlJwCog9egB49zjkyU7rD0PoPHqy6kMYLa6ThlGHKWDf0XLurmwH9ZivIR7hHAvgbQB0
3sJMFL4apSVaJrKv+TTif9C0+wbPTfPdJD9h+DosdE4R3aGaKbE5lorBD1fXBfhJxcM/sV2R+N6C
j4cTum3n1yXsD6V1omqgOPf+DC+BqHQ5G5fJyc3ZVykb8/Ij6V+N6SyWjYIq1obpL0BFVaOhqNqN
5BctEG6FnYmbjsqE9wETkumyskS4/UASB6eO/PKMDT96kA8Vkrqu4mvbu/eA3DKWQx92v7yZsmnN
4Zalti2CNx/FRQsBcKEGipEfdqhuYq0GcJpzZecnDtLJlF0Nd746SL5bmpPm1hLPtF9ck5rzbuBg
Kw2Yo9Iggse1NaxhbZAKb9BeMJdg1RBPawU2FV37aJFF5aiNBE7YZbWiNBUoNHtWRxNNAIUemPxJ
um24NRuYw06i/mkTfUt+2rC2jUX7npVJ8xRXMx/fGro1kTJOHcJ+f0bTvzPM4JLyKUlpnnQ6QPIQ
MMypuwoJ2SWeUY/RApkRkgHjBGYMotNE7B2iIuTlH5BaGFgHp6lgx/jJgvmJvjwg5z+A0+LuNZ1v
kVZxboK9RG3pXOyWSZucHqkPiojeDe0JnKITVMCqh2u1WjRs8QR/S+QmsNKq+c/FoDjg4F3+d5J3
aA/w21Gu9Zazc1PzBNJgTtCzcOT0mxShOP5vwJ1h4m1jDvJ+UV8EUmVFuOqy/J8MHy3dQE7C0IcG
hlXzSiXPidDhCDgJe+hjnKjdMnypdADhzC/ne0zZPjvffGubB1M6Vdn0Mnes28iX0PDM5tHCApGl
dFNBLOXXEm12zaA5hGLkJYcO+WVaL+8ZtoCg3UurUdALCYz1PLYucZVfR3grdlW/I+AI/C8OUxsb
9WhAaJCRa7cWdyXPwYuU4yCIJqJzUr4TVtRjP6I0Sw5To3CWEnA93HyGQkG/c3hbS7s+1zPDH0V7
ylXzZjKxZ03qUg/WrUbe3TiMg4e9vLhDFxx7pdYtyjgBLHZAeiNk1es2YAS20RcS24WW5WzjEQ6/
TwYM85uYWqTGxI0hcd5LO2FGe4vCtyoPHWUpCA82X+n0UHU1ffE44p1ZqumcEVFQA66clqPyqOWo
MKWDDUVbBcGjdLOoWTh5kF/r2DDBKdM1XN+jQXfK/U4V6UjGyf/tx2yjS0Tz+LfkGr4Ewi3MEXYF
2kdq5SeYZhhzI0vyzl15l3qnIQtJH5zdiKp1GOl9yKtAdKdsjJMImZwZ9tAqWLCXnQYytf2guLOO
CLU1gv8WRI+dDXafmgl7K6sEow0cbiB81iwuCazikC48TWkPXJifzIcMlQ87g4AxFsI7FDq31Eze
ZXNKG7xAOJgpNelQE5GAJXZmDLYM/2p1CMVKOxb/JsfCntTt2DwnuiJOA+cYDDnj9Zqd1ux1Vgqp
NC1yuNUq6uwdyIG7qpESzdbN7sJLnfp0X68C8AkghDDHf+5KyAPY1ONiIh3EfApoVwjYhXdZL99j
x93PY//S1WTSUhLLktWOPRMqZnuJHu6rdJuojJBbHvaW7oOn6edupOudFvOxqsnTAEQpPEc2kYLW
95ZtgvPS4MEhqDmx0E4WrzgtZeLJmPng1bwELudf+Fdz0O0C5Il2g6eYDkzFuWKg5w9Wqlg62rzD
PSSxpoQENWfeZm4uQUSifAoiOg94l8feX+s2JwAqxn0x4vqiEENHkxV/fSo8MyeWGEcaa5HvzdCP
0Tm0fypMmx3jEaB4e2WCXqTtbpi3Uqu2+DJ4tkenOC6qPffmB/jWgmwOIojpHEXFvYyBB7YvI01U
YYZShg9M4MTPDQgoF/FXcSr3nNogoHfJuDnyU8RBGhNc0OUfOEYagc+VOb4ozq5ZuZnY1hkpe+QN
cTZh3uFR+0tCUEKIj02SlXcf6Gr6nJxtVCIw8NIcv3Iz3IK2oNL7lmxU+TvkzELe8Qf9xal4lxPk
ULjtlRNf6mDRHjIAdJGWM0vAK5qkAwQSmoOUnV7JrBdVYxMhOsqU1ZK2pl9zgmbagXOMhcrRtHY0
dYkexiD+Onafv+EK4yK+WFbvhO8zSO0ORcqBOzwZ7BxOtW1ErM3b0io45J8z4eqgnDTdWPWxcerj
/aQDg3a/x4qwn+lC/J5G8zwn+Y6+Bx1uIRABTCp5qzobYwFjgFIjVbBsngxtfisN7WRYxbtF+OES
TTsAaYiWiQH7ShEfeagvhclm2RwDewzm5BtBC45nFrIAhsnCtc6dBBSC95bZii4VchFO1F2tg3Vg
zO5qYOZ6vERvU5rzev+WY7QA+tA6NYH36DBSWdApWqmMi1B0+fcOX0SGdQBmACQj8j9/UQLQvnIW
dyKZI//o4VsUSHe311tmWNyLs0WYZ0XwDAfEhglHHX+Y7rUP6Jh1NmkX2ZZz5yGxSMzJwJoXNOJZ
j+i32HyBgPiKSK/WRmMf4cnX053mt8sbahaYWzWi/DiM9dW5pUTjUbZhGVeM0lPzPvUEVgl51t4u
Uwtk7dVp/pbxzfJvEcM7/ZO2+z9OK3QIAyKEOx+GOUl4SX+tCpE++Ht2ZgtJYUiwrj1QXsGoi1p8
3FAELEoyOXGmIxpA8AY9MzrFeVzQqtqY7egGqKuRowwwujeGN/I6tkxKeyM96Ip6iBvgwiUSr2ce
4gyMc4TzDS3dpoK4tmUsYzA3ryr+aQfzpeBpneeZPn+8ShGdFzTPBG9WI5WXG2I6NE+wywOCsby2
YARcPUhFQkNKXrRl2au+JeHMB1pG3jvrnb+Jk15szu8lv64Tp6tQFyzDwLkpu2pefuikvTQZxz5w
NoHXbkfO9Mk0rCsi5SIgLxn6Q/q7LTW1b/Ey4+jkMXN5VzsiOiC7A1p18VNxTas1fzci8QduVGsz
iEMdc3XHD7zLslv2Hqhu42FKKKx+4yl6ogmjfUebq6XzvBjaNqHvPBqUKXRa6ORqsbNVtBXBxcyl
jSYNP0W07FzF7KbCHpwv0UU16BxYJ6Tv2HXpo4mmtM7hTyy42GVwZ7N/cHRe5XTTS7qCM7Wbw6Ei
czHglu6DLDK2lr8IUrBX5scYD89sJpN2Dqpv2TArDsVD5f2kVG/9S6CVjwBTn38XBQo7uX4OXXqD
Ut2tXhtCBBheMcJJ8k8fOQrba+xtqjbYDsl/SeID+QWohBDTy94ivppQ0aIA22M+yqmf3Y4kYq4C
GsoEJkKFc+1COgbvInQ3s77T5GdSxAvMf/Ep/SuYVDarybBS5XYZntoyPoHIfoj7r7LvttQna/WL
nn8wheE0f/qYWTwACZxrpP0mz3nAtYsD9+J62Ys+efu+BrOM17vz8KXQLUhIaEo8Zv/R8OShS4kz
VyD6dE2x4NGG7MGLkK8QU3DBIJ7L+qXSvufZXQmtRICyBnFXMfBCDnQHAWuOALgTR18NAFmDwDtL
1jfOXFqjT/K95NrOBpgRFjPbiHdRzL4acrxfevA6uBn9W1xWTxnGEDAr4fglrZ3Ge2I5km6pRDZy
tu4BzmOGY8NmSwzCYB0Na2K4/ywUrhxNSxPjFi8XkVcSy1fpxPgS7JbicljumiDiKQUNe9rIybGg
L0O52OP0jIjJkR3CLvAhKM7L7Wox0NFVHzMpcBpzrolNt/OR48TXyAFs2oM7JsBcGApCiwHj5nQH
8o52QiCoC2a6fHsN9iKrZ4eDZ5GuNF87giUKDaBl4sDQBoKK8jt4VphQeVQTREHMtlZGax/ycjwb
nAXGhaglPdqVSr07vJhy2TUtXEFPE18+o+3PISaTpev3gzVvGmYGqlL3zrf+hEkv4Uh9WzxZOMDo
JcQt2gFhFZMjYFytwPjDskoRITfFdaY16zBJZH8GN321pBeaaU9xu9dZdKUoLZufYFhp/rLhblRx
fs6GYjUHyCVmEmIc+EX6k/wKc4fCmROVoId1IPrAlnu/WYdMYJma2wqSOqcs9Cnp71H+Q+5ap2Wb
LG149SADfBj+pZrfXU4nY8Sar9bUu6P7DTWjSk3yahClfPPN4yUkdYqGHM+PrGAsQb5+5aI6WFZD
j+lC4+1ow5PC0BrWxeBiQLqU/0gfgbzHY4BAqHMWCkbsudkWIOkfN/2e3Z3PWEAeNyvc4u2PfM7v
N2YDbGK8zzNzVKQiZUgIXM2G8Jo133S/eJgqhpYaafWDhK6/NxP6OyZMrJMkQXVU452BsAnNmkUh
OpBdUIG6QpPUfi+zsSsR8gK3pA5Jumllhf3jAFwPmcBu6j/IhSeIIXhtVX0j/FlhRFSS7MAlCs2Y
gfCc7AMGwnbn3BpPvyj6tjMKqck5S457xWTayd4q7PKK7xzk157fNUnI4qr+Ghw3IzdcmYGzrgzy
e5kOeiGPUEzuSLQLiRKWFWVyjT01JC/Yn9ZNj7xKdIOirennu5S+VNogNWdWzam9ttWnY+LRgw+t
le8hdtJ6IJTd2pICtm3CrXwdN/yIALhRCDF9tFZdjyzH4intcWlBDOD4Ii9pzHM34LK0xr3kpPNp
KXv7Fx0Ve0CumPwm2KST90COCLa0x9HE1OB6SI8YtBA1ongseFN1/2gx1tDxyxI1jUEouSQBLXVk
Amy27Gcc1Caz2g3F2WkAFyjtkDb6XpjPxLms7KhNGJoiKaRnGFFM08FpbrF5mOOYbVJbU5qkNBfa
GpVAd09haUk7x+OkgByU+QsxXdRQ8uosuvvidTUiuYYD74sVtd9xl7wEY3FTgHWAAGYj0zukJrbx
wBK4DPk6JUDONWdWYRJVeda7sFnLV4dJtkLtclygscdYWxuLtFWXlACQU0uEsciA0hF/MHKBTSIV
ZMJsX4++pLDQERTOY/377aTCNv1hGy7+o2sksg1pOF2MrQvEhAfeo2Wuw3TKVUSTvKMZgXsnv2rB
fUL/FEnQo0Wen37ifoznvoRHWzp7jytQWO+zxZKNfimzOgDk5Rst12jZW4wERJ9k6Rl2Q+1pSFkR
qKR1j1Is1o6mqo4Ak1MY6Hz9aC/c4HGu90Dfd7a+5wnhWD6YH4Ok0j1Nz/IrMCnk/aEO/2OAGrPi
gWPLe7o451grdzYrIDK1gu3RqxGcqQHlG9EVSsG+mFmkLaJGF63O/wwsUEV4Ld3/YudHVka9Hh+l
JPDcZjP7+UYLgJoDatFZR9BH1mMDrzFkIflxuCGzTgGORP0U+3/hBJTMo3KyaXjSnW+RGIU2EZFa
sY2TZsW88rvGORuzeqCN2MsqIt+K7is7kzIQoQZs+157mYz9mGUbQ6Nv7PIbTpxd42fdoTAdofpQ
dJg1gwr7LUfgkxnvmHWxQc7mEzBjHPkLg/JTp05TXfEXPITuJEK/FNBLA5CYg/vdFVuNSJJechHy
vSrRtyLOoNGNEJCykJm8TQ8Lw6Zy3hw6fapu1lbH7SCcidK1hLWubwf/OiLGLIIRrzyySsj/+k55
DTPJMyu2HdyZ8V07zTvWHLsHwF1jRIeeurOZ7uwp3E85aDZx++nREWAimg3k4djGWsDcHZe8qRDm
YM7q0gpKX6StymJB9wMCjee6eZv6+OGfl6mVk9uAtLaWA2SCs2XgBNsKHYgIhRrxCcR3GvBtmxwt
DEdmGO/g0iKgedXJ+1oIrdmHuflk8gkk7uQzVWv125CR2gvxD5MHx/+b8MLTsQNrgsGaxGC58YYB
/7ZQT4hngiT6Z6XhSZ/nLc+8BRxqcQc87rw/ZnggJJ3zJElt41bwsiZ1QUDxXaKyTI13eZFIJdLE
VoULMWl5sXsuMYKeCG5O08AU4CBCd4q1S1EihJl+HNAmWm208+gAtRFTYZ/2ltwdiyUstcx1Fr7X
EW6giqxoYJdyZ1VX75nYxR4iVJ15g+6A4+yJ0tYIpmWDjNuL8sSZ+B93U8M0FjIMo79CWBAN5fbe
EzFQ0HzPqfj8mPjDhPeEiJFVAmOxDrxVGY73XgGvd08ddD7OEfWYUgpTbQKoDaNrj1CFTTfmxleW
+/v48xzISU4ejplkGrIzFxNCVZ5wetozq3u00plZGr2p8qLKp3kSWD0+0Tme4BxWzB1qSi8fsK2k
sYdfHEvR/DDzwBtrzOeM5awD166WAmWO/adT2j/ZgmzGOz4zxtrBpKJ+Gk2QE9P30usrx9+59HYD
KH0x7e+S4VDNTllYvEoRfejm0QHqn9ewVELOFHI2xNc/M4mqmYgQvaWH9Y6l5rGVz65lyfvTsHQZ
yEci1ga7jPcBjW02fJtYmM9yxqcLpBYhzzSfR8LXOaOXMJKrH9Ixstne59bP5CP+IANsth3I4xi6
YV7LOd+gKy/Nzt6jcVLNew3/pI7K3/W3WQ3M1XOxNiP2o3ulaStrqOTQrYdA7uu7SSCJWt6lopIT
dAtjjCFENwQrn46XkP8ay6ZX864YEy5huI/bU2yeh1odZXQqajmbLPLgYECgEjWSlcRbarqa4A5F
5oN2shl7Jt0lCUEztSvL9R/4FTTyVJnf3lKE9TFMBOunhRgxCCnHJqxTng2QG8bZoj8i7b85Ay6D
l4hiqUukckRUyz8vAYCi2RGVI52VtUSpxpy8LG9ZiVptYKBhcngnMHWdoDmkY2maHbKgCv839aNz
cNK9CxSLISP98KekseFWrSAvhpRjUjS6712SrKv5NzQAqQ+o5Zkp4saD4o9UrmUQCu9KVzua1vNt
KF/x4nbTfuAwEm9MSCJ+vyPQoF8+4/7JyHczoCS1o+vl2Xu0AK5z5EfT5lCjxo/pDNzKBOAHyWBE
uLxCiMtCTOJP9bAmj5QjpMUILyffGYfAU4bLvXuaNTj5xxBf73ym1Ce4qm1P8wvCDQ7g9CcoQ9rw
tQGUPnMrDjR87GlbFyK3qhu25QvN3aS5F7ItBM/MHPmQAVAGloh6J/b3eRPiPuWBn1eIGewaI9ip
UheBVFT/hgz36d7pIHicuvCo21v+vxk3nCyZ44XWvvdEcho4Z52K4NG3Ly7BNf05p862NuALbB6w
lpOr+Te34AYeODAE2rpB4d6vc+fYuIQCHPgFtV2Co5OR5wS2JEHlYROhF6iObXh0X7sZKKHpnvy2
3VlHl/V1oVseouNQTFpi1NpMqFX12MfMCZpN7K/T8kDsyUPojc+yNDRYPdgSpFXGMhsg7nKbW4o0
Kwhtjmu/ouK45dQ3nXL2dCMEgiRDMIl0tZerRGN05lXhpO9tBJLxyTHuaXqOeaUN6AURCW5KCrm0
P5rJdcwKJEvFyffy1fTXJCrB1GDVnpt8lPmdCEU56tajetDZfuol38pDnnguwOB6l08v1vBuFqi1
I/djceJzy7i9IfnYoofAG6uX0VrI1y4VswSWz0261oriX+WyYDBzj23/oCLOsZD3ozjbZvyRqdqT
Jeo9A2BL95zycTNpQTGVqFeEmwyWfU4adT6z5VQ2OMUEhR21UkjV7HTOdkDVg+9IYNvIQ0RqYGMQ
GmvrLe0JUWQVTLHGy3KRMl9kvRRgfxNth5KZMUflBb6VxUmi1Qhn4HM8k+mrNKRNtnzuNH9R+HYg
4zqC+HwG3VFyiwnammhA2WgoR9ghEpsU5lBnTcn5GEAP3jMmbqlCnMVYVbK47BOlqUEXg5aYhgjE
wRaro8lN3afEVOuBFi2DwUtl/CVNk4EDkziGV4aeY/lBi81LINolz/gScquFO9hi8RWpc5t98o0y
oGOyuvhRdvT1aRPgNKbpIs+MCGSGsvH+HF13PgR9uTbS6T+39faVHkN9nl5NX1uZXIS2d/YIxZCC
K+eTInhbd7dFUw9ac3O5NqKADrkvqqyPjejRE+Z9xn/pvM+w1ZA6TLOC+m1gPj3CK/UJRZhsHnv8
j96zDUAVkYgkZFsxHQjcCR6f14I/y8r978dBFsysnlwW7UHm2WH9lktcl3Gr0Mgi6IXQrsNlEhRe
mv6MXrKJmcRkACHvsiaXvDyejp2XzgBiqjagC8O8wMKtnlbmBQn8SGuKSbVFMrREIevt1ScMXoW8
J/OdVoxLPM/44RJiuAQUHv0twL7BMG2hmQCM2gyrTahBtMJsQ6dbdzxWOwiFkY0yq9rXs7YPeNcy
2/iK0Z4wFJCb75rOm28nz0aB2Jhf61f35f0nX4/DWlPdI1oFDUWO3ybEdc2o8Kz/0AKrWf9Cuxj1
HT5b5kWCyM7QWIueyiOe1RzeReZGUmnjITzjsSrpqMTs8zbMG4sPaumGjekzmDhO/sRMOAxqpqsi
v33+zExpySB9msbPHDepbQM3KotDMEAwwNmHfor8AYvf2uY1oiOhpVSJbJEFA5lyUr+pjKKmd4R9
PGU3TdXrAiFQYscHZrbDfEOquU7Y2s2mOQRRc4gRF9Qu3ouCk0bwQStHIcVZHDrUVJPEheA9TVBu
sfkt7NIMrOrxrzl/ghENC4hK9NlEWOcy5Rl/yXbGuuxJLh//ysh0QByiK/BN2pPnp8eWr1kst4a5
Fps6Gv0Ey+fFZmIoTSYnY1pI+3skbasFkhRaj2by3IaogskUohVeKf0nZ8BvF9UaccSxIt2gD8dH
XhbRTbPyZun4/Hv9fRPXI4ro3n9h+NrXdIkw3muLBWOzBKDhXAgheqgQcFCyOxOIBrvxXjXOrDUg
tbo+tuhXCVxp/PlLApuUTtiUAoOR10B09EU0p1BHaGMzXDxivvCAGHCunr37HORbL1x2tM++tLZ8
MVi0Bdpa0nmR6t15CdsAu9dP072OvXdG2fDHzf+aWPzNlkC6Zd7plctT+irxfi4lzzAn6xBEEMY/
ZGEiVuUsJ0p0uUQWS+44MkQrpzf4kdIL17UTZwxJmv9rq/5bBvgBMH9PMfpERy6lUIwjCjH6xZZ4
X1AaRtagUHHRSGy8Ru0CzDMNyiUqvRKSWlDF7DNQ7lx/w6GRs3cgK095lo3IQEIo62pFgUlqR7+k
94XGie3DSYPGEDv8mW5iaNirDJsOc5qB8j/mfS5B/hlxs1MOA9b55JsIFgZsv/O+1o2tHXjIhr7M
X7XDYcE1vRdF1uKzraalAxA/es89fyMC1wHwZ7cwbUirnxgtt7LOfYEncPiW3c/h4aw6ix6MvtJA
O9BUHvPwpeUNNROkgMPeGNu1jmyin/YSyWVy4NJFHRMTzKFocIlBRelvPUJYZsjcO0onQoljVtOW
T+N/aTBtW7M5ucOy7WM0K4ZBxiK2TLKe8zh86/LvemlWRr3sZpPWs210r1RZnCRhn+OXd6UBz7an
ZUizRo6j7GtUZyKrCSnRI+nVu/2DC/NkkV7IDUuK3EiNC2V98TxmNVRen86UTIp8AMNcZPZmurjf
FvvvL5pS5ceFp62hseT2sJrQtPTxoWRkJw+om2nH2EP+rlf2dRrde63m6xSQTZd9yAOtiJjA/8On
nuRUzVKnz4CDhmo7h/eqRqrG6luIiv+h89vNKNsvz4Zvkig/YRCGUz3mN909y0Cg+0lYu0TGkrdY
iGkHEXzjTvz1Hx4F619sVFt+NJ4nBv+wLUzkRR5CcURgNFt+iy82jDh2UH0njwGh0G3/NWjPwb3L
Nw3+wJp1Am7AlHtkkAH0pjRPmbpGHIG0FNsxya/TrkgwQbLejaX2OKXVahx2wQsoaTRm4e13iBc8
sWiTOIv23K3PsykMvXLv+tGpcREUzC6eUvcwj92PV+jZevQCPsVXa0vvGYCRwjJ58xfNypU/9S9c
shk5dGbmqyqF7aDFTzZNt877j2HP0GVPcsUZ9M8O2TpceH3xGDeiDKUK9zlUs93mLdkOveNsO294
jOq3uD8nyF9aM7wYqPCp701YNTWRGwPVSRORuVIyyPVXffGxuB7Pvocmltbmhmf+VP/mXGDeAWgb
xRd9RP5UHCIHjgn3CN20zDNyqlbOpss5xFjgcP7ttW9v+us0xipsTxI9pvdAWiz3T4F90yRuZWtw
O9CVmtNPaZWrpoO0MV85jgFehPfTa6+82C2ieQSextIAPyWopcyeW4gfRns17ICoi79Gdk+H54z3
v6EukIJJtDJEDf7rDYO4dY3bdtHp5OklGAW7PzGLE/+ITpPbRgfkPuqB/ckGpTFc9GWjgqFqRaIC
kcRRjpSS8+TX+xk1q4cqMqf0oZbW2VBVkJ7Q3FXMJvC5ufSevOYqw5HMguM+31gCODK5aCp4FB79
IH2ntyyBcmZOaDqjfFme9ZzhMp1Q42te6oMZGySmPZdLCWOUOqCA/kFoE17q7uga06nBJCoKrBZF
7XAzueoTjo2gBVCNlomWp0EXhLmXD8RJPDS18ZcCSX6F8ZYDPOEwzMLcEIRGiepX/1USOYP0yb44
NQjV6L/aLXGKoAtFhTN/y1zC4kS60MNM/ekRTvep1hZEYflKL/4jAZkuO4VX3XxmxnyV+tf2012N
RESVGvo+rCg0oasBLRVb6UiNaTkxSAkn/EdUw9cS/1TJ9KuiTId7TJOoGdObURw0WEK0nmJFZyP/
0AewBAEZSPW4knsZ1fUlXLB6Vwl7jWsOLMBkX6awJqeuhiWDzXFxdloJq8A0qp09xc+dVz3RdWY/
Et22BDw59CSMjtIlRTisJ9RxspuZYbQpe6AinKg6p0BxuDyU00REC+S1vi9+Bocjou89+3RC3GpE
VeUNzXHqCZcEcGUU654SJ5uhngSYHbWLz/kHv4YUkIaO8SbuOZUbh3wsDpUZH5j6QZA0/BfEpftY
gWddwrVHNJv02JyQuJ8uSK9NklBGyXI/4vkb8OS1cP4bReC4699RtlxHKHiaAgbU9N2rTIbiMbkV
rf6jeSWy0OlLzf4ujQaikRXxOLZ+oO39Cf6dAAg6TbU5orHmG+cKoTrzawvLDNmDVK65eLZ55DIQ
Osu07yvFZjxQc9nHwfEo6Nl98LTIRDvOO/gKHCWL4TPpEEZ25Tp1k4uQr3t3OkZC/iF92gZIUNBo
t6/hGBxk91641GVvk8oQfIhyBmUJJ3fRnEW1cQrfNBxbGhUDAV+I8Wyo8EXxHQ1nP+8fLfyUKG20
ynjUmBGOib7Lx+zc0AKpJZw89kVWVTqMTEZoNrLq4Sg3wrNUWywg/UA8CcMkHoiRXlhDbeBRn5k6
6kf/Lw55uOUMqfXjr9YKU/aytGcrFN9pcWhTupkalraQblTdxlBESmBjJL+9LF65qgzIPuXQW38G
zq01x+1pMDfxXP+Xe8ZzX2lbN4elgfsdVxNuxWFbW/3ahEjZ8iUlrErPUBzl47lUAldF0BBIy2Cy
cGW+OARhyXsZIfBRXcaz8zqhK+YVd/tGSvWoevYiKDSsiVP11GqsMrX2GLAcEfPrOsu+HQ74UBvy
9ook+cosbYcVPoiG60wS4WzryKESd+sW5n2gLh6N16IfdzmSYp1Tg81ZlywzpsMDJMzZwbEMRoLO
Aq6WmbZ8hV5Ymy7VY2c+ByGsL8qPZaS5gO1vuoYrW9nXQVmPNahaFlyJSRSZlJR9IwQZHcobK8bU
V7seZKmEKw74lF0XCY7uo4Pt0lsbQwuRASAbmRWS+T3eGhDlsYeQFvMqobljChjaGDOwppBj8CaU
UXSyUIbY1fMcWO+s+ex1A2dSmdVX3kL7wQF85ewpqWGqVtcxoWPTfjIXwrNAXExMZIG4cSixWlwD
yQy8dQRWxcAUC//4QZ/VMX3S5FM8fjCEGYWQWFJlG5IZLGzm4htKGANJ+CC5nFIgRc1ZB77In8TI
awVnxaqg03esJawn4ruvp4pfaW8DVRELjJPeGeVzExPQFWO1nh0N9c0VM6sUcUYMfin9Iz2VLHkT
3VKIfaEKqMRK9zeuJRpxs5Vnn64mDVHl0WXL+rWoPmb2Hu9SolitILRJYGhN5SVRtykn1aUbkS9/
B/Ve+gEdmA7bvWQRDhP9TzaAIdVg/99bBLRwR4b5uDHcZJVZHy73qO1ezQSjtb/x6PkUNGR8oOai
wKqD5tlo/yj1STwEqvZ5+Cv61KWHpnuYaDp4jXbIKgNXGt8hDxTyOf9gR+Vdw1iJXzSgJ99O60hA
VujkuKoOh72053RZH6f0OrFnWj7C3gD6sMhERabB9Kl4lKfl10yFB0GSaXPusoYHxfYKltF6bTWI
oTLnMXdNWo70zF4H/b1BUUjy3cOCDFhvkWsymjQcwmsZPNTz1TReZwye88Qcqfs/ks5rJ3oli8JP
ZKmcyvYtnekA3WRuLMKPcypnP/18dUYazcw5ggbsCnuvvcLwRSoFPtP/FOY6yfAZhuU+oFF3nRet
WguiBwnPsXGoGl1USUFDRnahUqqQCE72gTj3E52tHgBpWRLbhNGrfisL3DgL+E1lPnmtaFHtCZJK
q5MOzi6PjMacYjui1DB0eVNegQnNhnE/jyLwCQqgsWq4Crsjv0IsyrvRf1HzlQR1zxrvYFAVWbXO
0cq2Z+i5OCL+AAKu9ZMj3/jein/QA67dCF9FPkxT81rMUD3sua3gFvr+xvpBHn8/GbDSQEH/I1LK
5N3WnB7+zP/I/Mh57Wre2xGesux4oFWeB5wuE94JQt70qxqBmMHXUhfVAa6E1BOz/VKfhS53kSpj
ii+50qe9YCvVdYvtP6ERFM55sOsB9Q3N/FDfhfKutZGuB4jxs1wYwaV7HUukCUdlWNNFij0zb26w
EgsBgkJy/JaTv0Xr82hu3W5TLDhrPMfNrvE2Jt3RPID1q33kZAccJsxQl7a8knw+xAj922n47ULr
5MCsN5bkVIvgFDJXrEyJs9o54z1Kutyp7W85pptUEnH7lBTFScDZJfBRF8Jhk3zb6AV7hoBaEyWY
MNsM7LR2x2Ug7TtQqsmELAOTW45xxwiHeBzPQWOfLMlrLpx1poMcj+3oAyqlRy1xMHz/u2sU9ygy
EwU9pwj2spHg5lTynOE61Vj7e9DAM0eCweYD1IocBcmC4Y2L0hwsuPL1iuyH6RYW5DMG9UFCK2HP
Ve7yES/epqvLfSaGt5G7Iq6h6qYBnpHmkR5zw91Uim+9CEfOcva6rb57eL/q3wxKAahsHwwQcs7Q
EOUUYSTgg23Rb3uO2SKkbjen6dJOoEEuXk5sck2hqgBLDw7svlYY+47J+iBQ+Xrysy746fF1nK4B
MrQirc8oPlQEtJz/+gkZQ5RUfdVt7XTELGYhRZ7HLPtNPaC2pQzKwSsq8dtgfEVqRlBiLJoXZxY/
Dd3Vh6Ohz9UBuYVH6iwifa1J6AyiRvB9s23nIfUAkoZnjb/KXB4bSTglpl5DmG6slC9DLkd6Djua
v1djalqJmA1bMyG7F+ZWhSKqJn3O1j5HUKYsAPIWG6sMVu4AVdDpb5psqu/8CEdKAinncliNdnic
yhKRnWQCRusA8KLfYcgZrqe2QzdDkALfEWiHBsp0+yHo0QKah17Zf5Gv1nOY7H03I3dDkS4KNslY
AFeBAklw5am1Uurc8+O1lDtGf1VN/zS9IGaKWNnD2uVYmxROzcORKT1AZNsc8Jcpna0JxknGjNsc
NR6YomoHbYSTwfRTwX+e4IAuPaP0DC1EvvXs58IDfqlQt1G1iZEdkGDPs+DnUNy8yHr0KDKm9Akz
i40omydYV3ASOJG4YnQZold1TQZDlTTrYT6bZrl1AYL48XrspWtLbMux8lzPxqpR8UuNfaSr83DJ
z0jw4o+cdq1/0Z4qeaZ91aRTuIyHoX/EhZB4IjQuENaQPJil2vU5HvEh3Ls5Szfz9BZik8Ozg1Sa
yvJzsuhbwOqgVqxSmAVLD/vBt06Diq4DpfMozK01QurC2CZnuQh8VXy/s9aqcVcjwqa07gj+ZsgP
dk0fiRgJ114CVnwdMgTiMroYpGsUiDCeITtb8BXRXO5i5eGEJBjuE6MSVo8OHtJmvEXzCIyEObTV
QwYdh5OFaYuX4fwEf7bMSA3y2PnKGD8qe9ymKXPOz7mHrtJfFAoBcA2UvdA3e7DAaLpoHIe2s2zr
n8GHFhnnxlfmjwe9ayIYKwM2yJXfvwSetQ1iDLf7czLIhxlCZVgSueFuoZFeLAKURfO+wFigJqH6
UHG6N+pqn8HWBQFJtkHyVoh+XwFEt1AhEgpQF35bEjjaJa018Bjl7OPQhi5g2cVRYEVK7yH6R8x4
0yPH2ti9WyQWRs1Kr5Ag+5n6NdnIp4m6uIitfWigLkqS5zBo97CP7p0enR2G4mVHcIBtbW30ZLYH
rSJnVBXBd2dEiVFS4SLN1mJKo2SDpT/Qc3T1xYS1K6pzgEeSJjjPEXxStu30Z0UvmL8oa1e0WGHW
FcMSjMV41LqV4uruZH6w4Qe7Opxh+adXSAwCUXPSV85h6FzADxvSjTzlzcnLfzg/0Ubqn6FZDizv
tL+YibvH1UOFlu6wKRSeh/Gxg+NWsx90CZswu/bz6aBLxtB10VV61qmz6nM0NE953nGTlWCd+FKa
6fpxEdemJ5SyujpsIrjQ8fAZZc+5Of3ICkYKXs7qDWwpgkEqcvuJmCoW2dDmLw17sIQTYOM2CycC
A9EM/0rAI/oVWViPi+o3SpkvYYkmENk2BHlESH7srI1m2c/jNdKsMg4G136vFgnvzrvO2MVimMDs
C7jm1Ka3nrA1E2MDTFk1YjhM9qZwCBqTH075GBJzOjOJd7zzYLPYWDcNULm9jJjymeuezAGrHZ71
mVyAifbiG5Ic8qu/3yBs3+sJIWoI+IaxF2MxKvTFGl6Qllz4cx2oQXXd7Nv0xe7i90ZCXWRCZV0n
B4/8JLp3OEEUEK4Bo7Fyg0cgachOINF0O8Az3LZL437CocN9L+6LR70tNdQqu+EjdfCt4smia7Xx
LhEg9nRbahl2mRSXHlzENAWUwy0OanZa7wr5jS74jrYvpnGA/YB0Lp0EXHCAr3uULP8/bGXNYgd8
wmOGhpvSOKRXT5x1iRFNCxTrYTLAkYu4u7pphacfwZtrQJpiTEj0SVbDk1k67Z/qY3Y+4fGTHFXY
H3OIY/pyo/4UHHB1E2zr8Nc2d2ONzonJqZAvpbiGvntA6fAs5mFH112UFbOadxDyANA6C7wHAD60
uGcLd7c2FG9LJKlgCWhs3kbfIezYX+s4bUf5G69yjrHLgAQ25HgOUavfpcNT78O+dm/QKkSr71Z9
3elNkWQ4dfxm5IDYiD30Gcmo6f8dYLpAsMMZ0hg+MueLEYh+kGH6qhbCTWnryYIzS9i3HXpBbEND
pMK+anYwbKh8sfagtpzYInrIJHAr0ctLQ/+wqPDLMWAfwjOx32AewSV4DWkAhFc9U3prKo4ZDaRz
7GMVHGo8zsGsI4adRbPVRUC9wNuh+W5wXMoFsdlc56PAQJWBbkIOrSxxpKxuo5Os59bUfiM0RG7Q
7FSEd6UP7pS2Eqsb+6xr34YV7GEz4vDJ/HStCCnhguqyFOsgXa3h8KBptb+GN+0XJJlxWm00I7QA
SK3bfRBaB3MxiMigNgiXm+s4+8Yz3vRVmMFo0u15TgyRGo+hAm2L8eRjYlwH6zGfVpYJNTj/poxk
wf+H8ZufSy/3Ws+a9Dkyoug1Jx9QizS59HjhATUmuHbVFWvXYILEui44Z13sC1RCZEN76qufbAaO
1wek102rvi0unPTQ3mJUibp41r8jaeEnRe2kzxGFjSbNTNsOtNAGQ0DqfkAw3eAGkJb+O3wL/EE6
MJ3MpEGAOqqP4Mol3YA3h4hKcH6KEqoBIKjNHdEIYsVy+gMDD+PXid+dt42n3188kNzBz01sCIhy
WhEEiOSMSCDI4a3h3kumbDm8pUDSl0XmZ2RjbQP/TW8zT0GimS4GBpxVRFKlnt00X44vLpH8nMvx
qO/hcvZQN2uxCoPTmfCLYlfrY8YiL6L87GhNOaVShJ1mMm0oB0GuafB0udG+2B5SdUASfSMMROGx
IhoYwpqREiKu1CC4z2T6fqCiV3QbaHB3zL/cicHkBXp9QHxr4MHHpAjPcqK5/T31jp7Vdao74sYA
baxpx1ccSaz5zZqeo7B/clxyK7ri0euCIyZ14duojVQAHFIbgq3P1lBEqgHVvOhLucmIKiUUFFfJ
ls6Yud4zoHsDg0/bkOnpfiSO3LN6H6G+q+z0TnnetpUukSPTio/ZGFZ4LULnzo8Jg4kxOuAbI8jQ
GRzgoA1IEoBd6fonQESuzW6kdxjljb8+5UKT9Z8Fl1AshEb4Oz1YSkG5zFxRp2IeD0DV4x6Uh6BN
nrHSwvQaZR7V0ELpHO7leNH9L0qBiiD27NmCNd3xIXP31jUnvNFHPNWmV23ppsBZAgg2ofqxkxsZ
Yx6k9RZ+dUHCC750wW0MX8mRW6dsFE3YNEfjXE6k5unWkSljyMSgIl8vxxYjYI451J7uarYL4ExS
5e8Of3NpBRetybEZH+ujvxXVjfBDLjfnoLdFlIsjv2IOfh4jhhrxNLC4YlTF0IgeUIY3N+fimnEA
ETuTkdKdVVpPZhZt+6LCrTC+aCq4Dy2N5hDhAe+vfdb3vRmgYa3H7SSHcxmrXWkaLy248kgSkhVD
iLvqFSsMRqdo0IaB6Hd+rj5VdKkcTtO9xVgWotNVVzlogfTK5jLfzdlEuvtbVpNxriOuSewI65sx
OU/ZQlYiFFwf1kM0qxdtmDP6sO34TuGSlQ0hCp1jvOTPLnjc6EqM4VPcfdH8A8aaGMTR+0eKSUMb
z4T8Zddc2SeCJETQnW179u/6WKyVBV6NChuuse4M4aAuSm4Vrub6zS8ZT3L41HWJZZfa4whdh9b+
6CWcFd/s77TdBcu0xfUJHUyEjLsF09H3sz6dNc0+mXId+gHplQ0HA5S8JEq2BWpIVp0cv0So7ZzY
jloZqDE8oP2VyxSkrv8G8dmk7jk3a6rsDwjmGtVQKDUpEOhSxpVN85iOXyHUbvi7EQ4t3bfdYrn2
J7X+C8pOqXmA+KIUME61zWNGtgNqGjQIPfi/C1qrEjbXciDUGuQxGZhweMXzAJoiVPyw1G+WAfcA
Ra7uh1yRP7GvYtNEFEzNSK+icU+fJ5Ij2yOOvRitTVMGGzt6V8ZTqlVOFPV5XOw64jn8p255M9JT
ap9EElIiUAUyW8LzY11qldBink3MIsgXNlBa+xX7edcX5W8vIrxLFqiltl//zDkTxdh77zEnpHZn
W/p3Tci+7MpxbYTEZHgwd0ZlXLxZy/OwOMKsauTSTLJHuKGPLUHEqnK4hi2UWA6ivIGpSswZ1mAT
Sm3Q3Tx/2EQJ7hFwfh0Gco33lDPaNBfUfRwTsA+fx0Rif7VAnzy34Jat/4hGZE0NgePFbTbFh0M6
U4ijVcL5olcWc3v9hT58Hagr/C+ueD7daZ7iaYSPg8cohxtSzh96oG829p222PTCQ0d4dEimL9dU
1DIl5eUMVH8+xak1GIxMX+0ZVSuj9oxRr8RFindm04z4yrxGNNThpFcHIEyA3tlNtxOKkpQ/1FiO
Tg9jHLiy4NCYiUl2CchtxAFe86ZLxtcALldZYNz9BhsUtVOKXwHjKkQS8iB73Oih4oLoaFK7ylJW
v0g+8rYnCA7fM0D+Vc5Z5jVij+XBSuvNGaysasP9iDmzE85uqyS4xR83MOPR3OXwFQh4or+trJNd
VXtRt78yHQ8WhCfFJDMo/wqQqaZ316mKz7FvX0Cb2bqt9Srj+GFGp+fW8SdHxAEKkz6O4lRcksdk
IFyMecOw6ZAbsqFNhzwuSvU5/mpM7xpH1b6h24LXied5TTfZZz6XbUUURPv+n3vB8O7mcBoG8gda
QRp3L9HivevaVhfygbOxm/PQmpeR9qX0/1mc/jGrm4nVBp2NvPwHkQTTykyYgsNxANPjoVpKIam7
Az7w7Nca7DaHa4SyBTn4Ci+pPjAIbJjuxtJnUh++y/Jtofiy0fVKDG1hjDV5CLbvAOCaA1xmYxvW
HGjjtcUkN6luDEYpNaIv0TLTsKvm6sYkz6pdOGMpdGRAXwTTwfTJQ+csTmhbU2QFPaofcrX6XTHv
bJcFZIqdNbevfjU4ZDozgGgUG4ZWESsXREJVNe6LAZ5NAhVvWV4LJK5a+qXfsAbL4ZMuxkfhpi+Z
D7EcNr6uXoLoUUKEa/6G6AJBG+sLsmEnwlccdBAuKbBRC48uv2mIyboBXaRCvi0z/H8vv43WyFgd
dEzs9W/e9cNjQVxp3yiySuzTiF3QWC7PM6U6lJU3b9y2w/zQGIhKfZz8UJpG+b5u53d/kWvTarYS
eNN1/sXYS7avDYnxbvWg92tZoevkCDVwhbPm4mDKZjtzgXowHtmcYxzu2+axnwcgF2+na5QusU4z
TmUhCcQegyDlU0LCzQg6HtBCnZnfekxlvBD9pPEUQaCegsNAeiUp63v+r9ES8E6GlQ9/42Ryh9Tk
iPbmJ5dMSSZwKTB8rjlImBOiKJgwZpQYBcxgOjMy4qx6q4af1oTxSuA9O31u4s+x+TPa8QZBlUHi
Cj4/fBWoMQ2h7Fgj86EzqSBcnlG/iQesBmS6C6kt6YR+817+hOmfjzpedPVliSFLBiS/hN6f3WH/
2AZoEW0PuShgqojfy5Lg5Mkj4+jFxUNxiLOL1g+lvNCEoc0AUm6dHY7+gAc6AX2HzLbyYdrVRY0b
9UPtGTg5dTPNDVAe/Q3CWjykbksRMTz1Aoo1VmzJpdsv/tHO2i83Gh+AE3ecxP0AUiLTB5hIHJAY
sTF5kacA+yGKSkofiKLU8Mos32P3IKHNOIF4wKr1pMWqRqtQOFKo9x2G7l76XnXx1g/ANNWvmPHG
W9yBA8Mpvhh6ygEQoKnmcxwH9z3UBzSGwp2ekhqah/LWbT2/dyK84VVKohFdAanC00PMcGRmfhBC
L16YztdLfp7seavq+F1YXP/p35S3KK7hU6AWfK8xxEuZmKecabKsTidG+vf1kN8iKX9SNCuViZgh
9PxbP1cP86htJR7ipAxXceM89a5F9QcxO7eeKkYsbUEZXrO0WoI/SvlPy/AybjoPMmydNW9C0l1X
xbyJi7dwLneaDASeDR8xI/ReHVAIoVZRP3OH/xeRCybSIRyoMzd91tYltT3vKlzmI9xWmnS8afWK
a81EScN9AzutR/qtqjgQlcVi0LppVRKjC1igPNpLnJSY64Ik5HDlPBvuKm2XLMKjGNx1E30N049O
ZM+9d/4zSXmbC22bMN9LNdwoOGll/HcT1qZp4oSKSz2KHiDOhIn7jErchg8OYErAfL8ZFp9KgfhU
gwDSSK6moT2m/rHuwnNt4w6HIZvNWErgSJ7iojgU+V/Ds9Rmcj2TpBFaAg1m+O0W9FdYT/nZvBEN
Lp0FMYYZce2Z9SBbTF5H09+XOMU1dHcu9bAiC8WOypUZRa9lXhwthwBVOsWBSHtc4eOZTGNTbjPR
Uphl3xNiDoYUhDwbqcB4MopOTm3sF5uYLZNhZpLTrBuXagxo1tfxgkWYdlbKp03nOfdqUJ8UMRB5
4rWXWA92bv055FegU9wqCkH9df/548nuoCPkvYyCEcuHTsEfIXMKPndVWswU4RtRYzu95ISwUFpJ
h5FesMfSftVKylWewthBtyrrq9kv57CZtsuMqQmBFR6TPNruljqBDKbUvVYfTem+erO599rmWdM1
rSL45yPNNZtHwZFgDp9x1t2GgcwuYW8BVtm7kgk2tqJEYlkJtJbhEEn8cVHkr3MUa+1MDh48fMUR
HoWfs0AWIzg94X4kQXPszJAEqB4CbpgPp1Ukpm3EoraS8N5jPzJclSDoSV2+6KdQGN1n7zlnfAba
7jETZO+43SqvTco/V57kHGzD3H73XONuNMsLnGLm4nDbWu/a8Rf7Vow31LhK6vmzUeclZgKZzpeS
kjsc4K84mONAjq/7/DHw5r2YJ1Q/4wpu1H28GJ+xlR4cPNFgoD8HpBi0Q0jDrRBB5MGTfkHLl8I1
ZRlgs0azS7HKTYYSEA0O4YHmcAxF+mzE9S9uEDi/2lep2QACtHf6Lf13RU6F5aSf4ZA/1U136qQ8
FYRVpiiyMfCipyZKD4v76kMxl8Pk5eL1RGmY/rel2j9nQY3k+28VbGOK6J/+lDM6FASMJZO1Syr5
1vboHgNEO2pp/kJL3ZQCjWNMBtyXAMMrCF+jIY/JdMwnTu9FMZcXzh2Og0dJ4WM3AGWdek+r6Vp6
PvVJtxuarWc0IL/8dElKLhDOdm6x2yuT0yS9R6e6B2FZ9wPiuGhJj1nc7yMahXUqPypL3Qcd7RvM
gc5ZbKj52CxBAY4J54BLG2HqpX2GOBB2gUHuijFiFn+1IGcNjyqLrsyGQY5T+5j07bZqvJ1K0l3X
isc2Lneq8tc2UXFjfu+ITtvWGlDm9EoNeANW4SElg5himFjJaQOUFteEMfJonHjEmF3nPYmr8bQ1
8aPhDP/rEpym0pMVRp+L5iXFUNwyD6twCRFNNskFjmlqdPXd3DqHPYJMNEURgaFg70gusVdkxpF1
D4HDyM0HFhrhDAzZLqCKKxIECe7YwtvzPujUcSpFQeyJAus1ZrYAdryD6cDEEkcljOka3CrJr08d
e59AGh+c7o3J4jpqm2/y50I5nfKwIFd1rnDFzvONib5kt4w6o647lgx0+oIR6kz+V2fCB8B6P5/F
1W5OoVHc+gBTIIPB85wQpdJ6sD1lvLPimpxzbX3uzv4ut6Ndh/Y6mxlRRe1O1PCgyBiMGnUprfck
zT9qCN8w2x/ShgXm/H+vOaV8LJ0KG+X+gtHstKz6kItxouXOphOsJwjr2QNmIh7hhon1qA8gQICH
BsN6q5dXizk+TUu3c80HD7tQexfkew/VlLnnY7HvfQV5RoXYrocA3QLm7YaqNmknAO0UiLXJDN7Y
LphheAlzo/gwD3WzZsgNWrkwHenulMrWcyeOE+qGIPL/HC/b5XjNCQMXSh+WrT1jZxs2hwU55CpS
lHQ1bDfIMRejUORRW/iL5MHKa+DPL/64bTAqL8gjbAUGwaWq3/zKOqCuHzKCdeS6xH/TjNorCRRH
bPC3QiGyRZFWognO4S3TRTP82NFGGczKR7qeMnF2lgKMQzKolutkVh8J7DUHGs2SYZKd7wS+K1oO
5QfXqsElxHbXiWrfjLneFi6YhEhXjsNmeysjk1rejHZll20jNnCl5IZ7f5Ind0CaM1K7+nvJootq
IGiSaD3u9XReaxmYJlvpA7qOryXZhbDhXVobC2TeAASZejhrhC6GeH2rMj/qH9zNLzMsLY/1g9QN
vhcNBUBZ6DIIZE8MmFr27kvAuKAAMZ+a9lG/KSZLmp+jI0rQ8iEuKmlefcs71NI5+jVk5QA7+JWP
MyqyIQjDf9JfECuIgxlAvim6BcN4ElTc6DGLhtVANi7f5PKuoBwBGk0sNQNalb50hkAd48K4paQl
mo244D/5w1eNs/McLzZJAeV1BMEROV4r9Rly+Ubya1XKPKVx889pxd7t66sybYJu5xOG/AmTNUxG
tJQ8uel/bxT5/jKbUB0s9zVk54ysKf3w0h7iKJPUhGl+YunY7ZkGl2OJG1b37oyw6TCtTxYIXXBE
w8wvNsNfXzzufe4v27jU2JP01yiLCcjKNvo+ypr7xriWsU26VvrQiH85+by6OLTFQf/h0ZDfu118
NrjMbHh2cLLA2iP6El1dDcC8IYfbKAinqiDpLlv9ofmUc0BxPQZAggLP87zIz2l1mADVtDu6AjJ1
TaIMIdLp8iSee21iBC3m1QT6EwhFm6qkwqHdcwcHY3CZndKed03GxEmarw4EADiWtWYbYGtSAAJM
HFvuqlzgFAKwaE5x7HYvFi1AEONpTFZNzmRpWc6kz5zKgUG4YhQwc39HlF8OqZRmD6SB2WADxR41
jFEsP/Gk5k3rEICWDNuy+27Y7GLOf0YbD0vp/oAWHgJi4Xrx2lco8qz5OCMI5uG+oUZf191wTNv8
5ozVZ4vEOLLNddqMu8aBDCxsca9/zZPWbGsIXbCNrMp9bWvrEEHiwGNwWyTGPlM0jKg+U6ZPIfeF
BPZLngsfaCswL9ngMXzy4eAO26VreZvRVxV8DiisJMlghscyxrHImahUi+J9rKsHMTLMcNlvc/Pc
lsah4A122F+Kozdip9kbR3PirEgQ/NTMZKQCcsKYaujrR+0nC1WtMS9tXtL/Aq7iMUJsaY0vh35Q
ogLhcADBm98cFzztV+3aJBmZVngiXQmn57N2QdAXFjbATTtfUl1avQcW1qS6jJQMYu/Cqvig3owN
OKt1WQjgOePcgYM2nQHvvt0y1X3qjfs0RnFdB7ulrB+bvDpBqC8M7Dgv2v9WDhZaOnPXZW+lZ+/Y
FNzZaVMfCzs+BbGx6rFfuBMnE6tlSsFTmaMhrJbPWFHFy37vxztl29laFyBplvCksY1OG/POLtpD
56bQlRPtwcp5vjxmAIcxuJ1l+SjqcXhtGgYp1JWYYufLQcbLY/mqCZ6DtkBkv+/a4dg76bbhoRW0
lLkn9KmPAcYjOpSQhjpOz/1vieeJrtuiTEdXeHgKE3tH+BQW7Ic6Dg8YOaja3/ZlsIZ7gVU2+BER
wlP5YXU9Th7596zUXnTDNl++9KGovzLN3O+4E1daEM0jl6F9dMVDmIwfE1elSzRyU20MvM4wrdij
AtS/gA2ByKzNraCaps7/iW246Tu32jnqI/a2PCz+eywh98vgRWTeUzEuh9wrHqY4ohwAutSodF79
lNPD3FVvsKe4U+tbHJhHG/J6gcUk68DB39LsKuK6EIHD2Rgr8KkpJ65PG4KxVPg6YFOsTvBQmlqP
WKDmKl3vx+jzld7FPhNtMyJYhJ9mJeWZmX9qJSezrv61jHFHS34V5eKthOc+GQlRaFOgLlMStncV
T8dcOh3O8GDF6p+tSNLghBoX8gpDsUucLz1jMpDMBCq6T/MEVlXMuZk8jhXpfqaJUMxwYLxXAFte
4v66CgDdAOibc+SUrsvoP8RZSpI1htWwY99nHZoCjKiMMTwJq3itYmOfp+7TwJhYODOWIgz5Usqa
CldyWoa4ae8DIa4jGkI7NDauw2x7rikp4W+KQt57TQprG7CikOE2nT5iBx+mrnnRHgupi7CsVfWn
bJBZmyGDP4BqhQVG4xOaYeOjardQk7B/w3U4cSE8AUIHY77T01UsP/RfDycq4HvI0W6izyj0ZiQ1
7qOwNVGMQT/jhKbKQVThvDnuHst60AmbtDPze5iuFMPpnTYUQ7e6LuQvT78LFw6K7iqAetDR9haq
M4hKTfbH7noIioIATmiFe0KiGi5qN0+AK/mEIRpwZ2xPI/J4Ozapp9r+4DmkgRPoHpl/dT9cmDKs
SiN+cgrvvJjGJsuCv6Qkndx7aPjzlzA5VKH/7JjGaWnB+xRco6S9mgGEaP4Ysyh/Eq/XLikGETIQ
K5gAJ1jN9GnxFlmNThSv34PMxasRX4/O4cUP8Zv+l0XVncPhr5wNnEL47rLGrtrIoIR4WP2hoaXq
ov6+xrn3kZcO7MkZbCNv45qalI7Fl+0hIdFjMKFRh4UNO9T4miRpz1nw5ffL3h+IsDLH9BAjm+Gq
zzyAG/GdiFzc93HwN455Sh08nNh4f5VXYa8ZanehyaF6m6uv1ucAXrJHLIJ/I7kc+3x5WByvXuWL
OjgpJqKFwh9Qyq9KmuPKqhWWeH8x/iPQqXNdHyJBKfg+n6GAM2KqrorPQJh7O45Ofdwf4bwU874y
hicb1cl8Ga6Ec2VpenUiD6gbiGI8jdaPSK0Nbx8TSJ8+t3lz51c54wI7Nema1fwWYlAux6/y1GLz
Fg2fGFH+p+fBBonHRkrqCyqShA2E14ukCGzS8MXk/J5bZrPQDCf1GpAro6r/UjPja4SGra6oKrJ/
VS4+9JfxaxpJgAVOQenePoY+GBtD5HzjO2jUu2gX0uB2CUlXAxxOEJedPoZwCN3FrbdxzHJdNi5a
03zHS763EQ+XjIUygR+nT+ZgByjJZYGNDp7aS8xHQaf2LAIMab3cMccftN1kWGcnofgsTXgUXnkZ
RroYQsCXxCH61kGg9pF6wb2dvGTi6iC2WSuyJbVoX3Qg+yaWw9FjuDRMAIkAqUGTAwajpF2UNOgl
ji8Ix6vFZuxOUkwHss7TRcwpLAM9Q41svb0F8JiMAbsi2N0URgxntYFpS2MSt/gcj58RhsXYskYC
fb/xY+X+wcEbyjY2dd3Rq+PbzewboVtD9V0xjvR++whP/Da/w2O59e5DWLiE/WrvfqIHur/AY86A
qDS6uIRcQ4kjCBiafnRM1DMYNrPHjLEX4iN2XFtF8KfK3YQLy8wwn/AlwlQGdfBaRqkIUXJI1n5M
UNJVCwPm+Ex1TFn5Vjv06PTl7ngMHO8LhkTA7IU0m34ZzmZc4w9FWPf0NC+CsLPjzD/AaZ6eKHDX
+OJyDk4jsMdwMAK6CyPclQNiP8ShU451c4hMCQwhLTCnxB5FxcHBLNnH5DDTy4/MykJqKf8Er0d4
WkT9h6aNRg92uB9vkzw+WAwoQ2IN1knlPbccg2CvfVnsB9HqbCuvYo3HFA3AMJFbIJdoV3oDjQmo
w7jB0xp7ltZ5oz+X05PToF3FIoP7Cr7K0cxxwOJagqkbIl7kbW2VfS214QUCCj8i5oCTY8b1XkIy
9pmecc5Xcbuy228XyziDMmq+n6pbjs9R/Q81FN0XzYyEJlh3e38crm5v7GSGYIgOy6WbjwTZFzQE
L2B2MN9xa2jq91ISFp/VxPp0TwsTpVI+o9nDXThGPhfdm+Z7NT7mVnYehwXLRQI0lunEfClHdFI7
7UvkRyc6Z/QR9aa3+w97lK9pNO/jaaCTPPoJb6MM9o27HOFrVpUOy8IydeAUIQ+XOd9WJ7rM3sPC
PIVxKZbWmS2/kgyoYHLfjJZRJ4FAd9gbccNiVN6o6BixTPoQlMDG4rmWVxxvV1VvCozU/QdmakCe
3mkuk3fCYcZ4/LLKfJvbQAX5sm2641RTDmfdeQhpyvgoLVXKDaqT4JpLYBZpw5su5Lb3n+ewhuX3
UcUoDdqaD3iPi++0eEphjNC4reJYkUgH963L9squnoWE0k07CN0YMsD0D55YRGEKL7WFP9E7Pfp+
1EbxRcI9hK7gquPIDtFWq8YrgkYXET1HS4dlqIzvgj+zfUmYqluGBUraPdAgQj7M960VbmwpNg3U
mKK1VxzoKTOYhhT5pMW9ntANRxJwk21iIm/8CU5M+Zxe58DcaBdbqQf1v7FLbYZJ4Ln2niaWdEt+
Bd6tq1TA38DHgmZC0wJM0W+El9ySyMFXBRI+/wzSnnvuTZP5/iO7B484THIaVstJ+4cBMODW1FHi
GbuUo1urDUfn4iSsnLUu2Lny/MnFXY2GbzkJ098Ixke+BTvCJVBjxLEhwv/b8H990IA6li+IniAL
TKc+6pkl09sLb88iKo1LyvCo8jZo1dtUfKb1jzS7i43Yro7PbqnjwHoALqI0sqdu+mljONxh7FEQ
vkx5tR5VcmrVu9L/Ov8fR+exHLsNBdEvYhUTSGKryTkpb1iSLDHnzK/3wdvZLtuapyGBG7pPQ2Tj
ESs7jJeZAWOMkIltVsbMRKzuwJvz6/MeVozqhtE+mgNctrk5iipAhAU2PCRIZfSgqpgna4hWGu/x
OCDXgOcC0lpHU5dU70JcPX5sCPdshHrncX+rE0qyvwj9AEHjZ3ru4YHPrCYIGvYyTK9P5ltXb1qS
h1RmZFvhj5QnS76VbIK7MsOqoQNxHTZCfPT5tLZM0GTOb2kCAo9R/xa3aGiN5RAxkoWpGfEwuATk
Ziya40tr6dtgWDviglN6qe09Tp2+eq21dm24BJrHd2G867zjaX9pB2+j99R/rNIEmwJs4CfbMUCu
I15Ikau1y0SeMqs/Yic28ujD4bEVOdF/rvHIenen9YqfWN1TAplb6e36fvQ40P2bMUjgxf0+KLm4
EbRZDaQH+TFF1bcb6TsYe9zhWLHmD5c8HH4v0XCo2UgjplVDCywInPy5k5zghO5VXcu7iK1gXBlB
vNaaedvy9lmsylhr3XHiMmSkoMgGJnTGK3kPi2B8a2X5y9XoztwHmOxiGOd/5mjvLFMe3Y6rrmth
KSQXHHCvguwwTam3p/ceUqnev4AdNWtwYNlLLtxH0vJ9jg31vWWgxI44/hEMtcpZqBMhXmanqnQO
Oladf0U4efLWsNPTU4VhkvndqzE0HyP5XSij1lz6C6OlQzP53AnUapv1x4Ip1m7MeIyD8kM1OyMx
zhHANVlg1hyGL/XaFWVx8via+/qVFeK+5Y0cpvPEf1Wm7oNcE0wFKnsutm9q6FeDLFc/0HbR8avA
7/HLrt+mHuN6X33D+S/PzM4jrPfhBTCsmd86wor1wrkSp/bMskKztL2uj58Z8UdoflmNvE/2bjAQ
fA0HFv9IwokehLTDxJgNNjyKie8fadRI+ZiTl5tvITUJNpS42pWdsiEGMgx2ZFW06MWL/VACHXmq
nD0zfdRXa8wnZ4sdKuoXi/cMW6ET4CjZa5Kng1F307Ky7dVu0rnFgst/6C9aDnKRgiZWEHy2808D
l59MDqa7H6e9G+wHC3cAQn73e8BCojSJHu/aJIdNrqFdi8fVgJXBf4Ny92QRv5XzG+yw0Zi6fhmw
kMEsVRidxrPZJabHUfi067V3a/CaR/feK3dxcDYtcoLk2WC9yrYi3ZnMmvLsY7SQMjXaqxN3twYO
WDXNh0BANsoTf5l21ibV7YPkWTdNwn5UU8VKsffDrW47X65DmncSJw9mQABxy4GDjlvNqW1w1x1x
BetsRoaOSjAu+DJrsoigE6nqhOUoESIK9hYhSBH8dnlUAHRW7Fi5ToCRq+JuGbslmTzxgbkuVUu1
Twlq9rEi8r/BfBe9mt7HZFkl2C/0RoogQFnldilacqdkWIX+qi0wxw09RkvYPqXx8MpuE/INK5y6
OrZjqWmIaXPQ+OmGEVIfPktKxyfJ/wCrpj4wUSJCOa7lu19VVyZ9/Hn2AR5JQVkMzZNptb/1wBXF
ubsdSPJuob3iF2RWGt+r8KoRRunPBx7fGAHQRLAAujblT7Hp/NhgXjxVjZhyg6Ooo9yNQ/PE+aKK
6rDzd7QrrsojHG0sBcz2e3Ad86/qTtogAkpKpp+zFIwTZHhMOWgnJyWx0mf9Y32XKYkXNpMApuN8
Pb3UqLIkOQw64rhLGWmnwoWLSXJYToXAsZoQr5sjsmNBGWXftrepPKwZytXXv6L842bWDJ2tHzbG
AldYWe+kM4ONdIZ9NQbbiGMwranAXRzfg+cuLE59PqJ6MxyqgiJy0Eb/IzW12lccm+sxtn6sgfUj
+4KA30eU2thiM1jVn4mNIqECEh0CFY3sdZLUa8f5Vt+byZkVNejL8bBu9JbWteInhPOtwiWk5Hlp
ssb2ox4UAw2nIcJHMSmAODMLJ0AJuGo1+xNG+cw2tDokcfHw5rsYvoyoWDYT4P/ibqYIoqcGGu1e
zRfw8j61TXKN+H9y+Zz0EG1GHvPt89z67TMJAPwvUroCZv+LmKoZgRUsCyiI0afOSD+YunUgHUgc
zdqjKp+TQxsOtD/7Pnq1QkDH/END83YmgxZ1n6oCC5WR3rERZNyT8ywTQUuogQ3qcqoOjksAov3e
I0TO0MyxqsKspA8/oboeBW0En7TXfzUa1CK6aAncnsK7SL4zBlkw+Nmve79j8N/k46gQJTDyatMG
zSLW7sATkLVYuDreOGNrnmfPyXb8QUkaWAE+WTpUaiHSr6zPryK0d76M32MV+ALyu58/GEL2mCis
QmXlIijVh+fZrun8+y/Rljsdg25Ptzx+9GO2MsnPLGwM/Q2OMQsp5H9B5MBPYJXJcRSUBInpZ2BC
u4yvwYAixLEZqcUVQI4qlbjymqsyHzlYzJsKJrzZHoEAl17FdJEzJkN/pSZV7M94WYXcZxF8PdHf
R/ZruviTqb0tIuvKa/usS2RGEYnYffBwzAB9PHgGk5JHXYScIou2OWO9PHWj/twGGCnlQX1H6fQz
xadUSzYaYq6uM0+eHt6VWk7xm/RqWo56+dMFCegWGk+UKp4OXo4RcZ08pFdtxZAQHs3yRJ/DY6Tr
iGUZnM72MW29qwz3SUKWtTnvME9Q2+fJoQRjIfga2Vkco2UqA3x9aCMpASwu80UyhG9+4BEcHGFi
7Y6OZ5+6Vjvi1lxPZYNJFkpPj6AwFHQzFU6jedUaLocfArm+x7LZPTTOelqqLaYX3I4LiB1rlZrT
IumMCbtC0WT7/+gWuyytbr39VmFVmeeIz33y6JBclntp8hs2KOEAaCqnY3sKge1DsCM/kQf+G6AO
UUh5ueE6mAzSzKjbCFUelLiU+l1zJkIj2S0HVEPLWW47feWMS4SWmlj0LNY2pcZJJHCNuVgCxhrD
VoTcQjyldbAW86eRE4+HDowRobclyvIouDVoAFk1NKvc2nfgJpHgFMPTn5yTu0NbM2nsFNvT4NQb
D1GyXbo7EWDaP7jl15zzxE/zGsQ3zlX+IWrLH1RsRrxw56VFXRnsA4dxF9d/9Oc2rrqwz2X3mWHM
jtOzhs2ZmAeUQw+FFJB2copm6PeZjlgUi4k9HXqJlMsOTzJk+RYSZoNdscYVjraBleNnyPcmXWBC
DnnRo4GSiQV11bwnPP+gu+8y+OwD6+B1Ewd9s/f5V5PiLwR2Y+Yoz1iM4jcJKGQTAxkXczyCbEtM
S+MklqZP/aU9ugLoCTP92DR3fNdcXReCW2guGQeVHrOO3YCoQ0EkPG54hLE2hSJdTkC2OjsO1qc2
e6DssyDmzNFeHH3eJTmdBQ0vN+1BB81lsprqowKBpdx65rADVrk0W/rj/tiwrWTlCzYUcUs83ecS
xWAgvwSHXalrG1z5ODS5gNP4D4yHlXOoOjD0YmTh6pejG+7O0Qwy6OyVXm8KDVFox/1eEGAed+sh
Jjg22881Ov1IGWsx6LB7XCwM/MWhZ19qHAUjDrV8Tjlv6NNRVPRGfZrw+gddfekFD2JERlm+p5NE
dM4QnHrSto+jdFcaA765vxsr248pcVjR5fZGQ+Kk0nOZ2YL8TLjNsYLQOWdpdBtmzNSc910EFr6W
KzcOngff2EqXIOWsv6gXzWZB3lXU92qQdbDfEiKsk3q+TJ730rpsF1II7ox6LGIXKfcXoA+QveC5
6yAm3fORoR+3saRxM61tx+VUef9ZTAQy7DjDaK6GuVp7KFIznh+9M5lWsI176af+kKY50rV4Past
edYfSXNl9NbA5NWrnQxvmTsSpkVnhqGHNorp69VDnusyA5xjHP3dGBBiQA9mhHc5xh9d+hmF2G8y
3GM45FmfegEPGkMJgYt4mBxog+ckCBAZ590z9Yj/FKOMqLtoHaZvmeuSMwriu4h9HN65CkBOEOu4
zCNizA/QHlORb/OqSlYm8jmjCpij4iLtxrXvkz6sNN7aqvD7pSveheeu4LwtM/JrcjvYJbZL1gxb
z/GvkmTM6vlhmJIORK5Gz4EvPYGaA+5SzwkpodMzhH9Oq2JRC4AKHAvadSivpn4K9G0SnvQWL/1T
9s3E2Zd0fUuz29DuWOOCMYCOvxTNJt0aMVxL/gOnWbfGw51oNWjL+xW1hEoNiKlA/Rpjwj1o321+
bM6Xyn+NMJOLbz91d6t6ZvcZY4yBO/ef+8UT13K4zS+mwd+an4nZHjgaD/rOzpKTTwdpUR9bJG8o
snxHlZc3zsqpyO2BiMCsydhEwzE2fTKAj0blrOz00NT+Gml1YSCj4AT2b5EEy+UqqCECOkYIjNk0
1pZ9esixyhnjs4/eDTM7YCE0v8lrl5K/hG0WjW291vEFi/AXdLzgjeqRl/toaKBZ6tNHFf6K7uyW
q1ojsBO36pP/a4HR45c2wYyNzoiXmDJp6CSGVXwxCuOR1vKg09lPGoknsv9i1InZGzwPZ5JesL4Y
tYNpHVAW06XEZBPBZbcFolCJ+x9UlQNV8qpV1t0c9b+KNmu4aAwARB3dKXxTy1j3NI9eRc9YkRJg
9Gir3HbeahVYp+gzsu2LEdsr2djHhBMIEdRn2HTEkNhoJvZhScgbydPqL9JyL1gT+VfsFhy3/TKF
ZK3mIhFeWtvfc8buRo8Ag7Q15aIt4rVXkj9mp4vMtve99Q2y9SUL5n7Ze8iIuhKu/aidBYeHGRt/
PUY0DsFUzeMhB5d3ltf8p1b0y4bnSYuIsoSO7SBzCt0rkVEObuKYqLQ9ovPaT44B0vFQyZuCZOES
+YC5AdNPjp9SO+JrIyE8xtePm0fprPnYth0+ApGSFQcjTTNsrDWxcRmTrxEUTIyUSE9b4jeoxmwM
6QgRA7hLklCC5jfMhtcATYFugw7JQpV6FzOCIJgVD637nAsLSGoEvcm91R7G9K7Y5hlDVJTb5ayx
oeveB5A+PssOhGS/MmkOJc9TNp6DPNmihHkLIn9t9sWugn5M5ukzpnGYtk5J/Hfzjh4t5/NlLe9N
QeQ3SBv+lmoXkmq3Q7xOzi0p6ExYF61BlBI6QKD4HQMVsP3yoSMAndrXlNRhifimBgvSIlhfzJq8
olK/z06LPulhMQcwdQQTEWJBdA5MZ8uZLb713MzFR4J4xis2vEhav8msTS3+S4PsR/GGCTGZQY6E
YfOGdicpo4+iG64F64MojvA6+tcW+i06ZKRXAWsuKNUoULnLJsE/5mxu0uHZbctnby7WWUjeA/1G
PBTbfvhz5cHp9A1Di62HzHr01uYqEe9OtBbB34TGB/8D2zYyYEkybeJi70flNlEWMMwhnVt8ThGs
+Mw4TwQg1UG1bbFgNFAMmnlmDUG/3fBaCToYzH4gEOYPuyMxpBp3aZRBjuxIIEE6Y/PwBwibymMr
/CMTLEfGEI396dS2+r/liRsTjwa9x5n+/MJ/1hnzjr7/nHPxevq9CPjYeJDIpDLAS7MIJt2GxXX1
WU43ExHzMB1o11a2Fy2jOF6O9ciUAeF4JIadEq4Hs82IkQKzQIwoKfowQhySBJgo04VC/2DO4I8+
EjofvWKMgWCwq8OI1DZN3GPhxNs8N1YVawNK3FtYFetLjLxNuCdUr5jPVxnRYVUPkK6PNu40vSS1
ts1bfkEhQwFemP80RE1N6+18nQ1NZL32qNFxCf5VSjVHeqMhwfP7+PPIiE+yn7oEzeoIRGxGcw3d
BPQYZqLBwqZ4g/RkZf8R/ssO7L0T6QmoFbwzdvgJpQfXn9QdVirgnSD3eukjZRSCVGIpwTDU4I3T
1l8KFzVu2LPHHEgr7F8MBGJdThntaGpFWQETmcBXrWUWX8zJ36RRbrKRde2FPWgMUr8E/UHbE8sV
JThIpvjbD/1nj1SXcgrwvqCQKUJEA8YNhQPnQWs5O7wZSzmF7FYjH+EZhjnKld74Yx9NhcFNHaH+
gIcreIJChgJIc/CpphLsmErcZmsGx09FFDKV39dM8aK7Cq7WDBffoAsfCNFKGrx69S3gksJAD6YK
oFXF3naOxV633fepFkgm521MkzhD0xTTIvbRWVY6MgTluPOuCWpGoqq3QgewkiPjJu0T2RJ9DshB
fvIB895WUg0B2AE+0Y3GGnQzUrL66Pr+NXYsuk1U9YHN4AbDCc0wBS6DgpgQia7hqEDFbobZocna
zT+LH+ZQm5tktI11VGQPwRVkZv7ZYEiKsbDKXIJT+OPaRvKM0u0fu8wfrE3nvxoR2WDM2BnIchpP
A58CizsVCKwJ/nh41gdG4YUGChLRelklBFR3kHU4+VEM7XTxHI3bgZ5cn26Q6I5eL64oRFZ5h805
I1u3PkPu/wpSnjs73kVdycJ5uhC5u3HotfsEIw7CML7SicVGAPYprAQMj7eOgYqE7QAV3k0Xrpa+
AmFZsIFlMqE+X8xZRHkvW54XDvgkPqSTDd+XNTTLpbRP106cby0+SqQRRTEZp5QXymyag+y0m629
Sf54sLIzK3mJAroXc77EktcHJVWR8ogT8e2vTIpFCK1H0OUf2YjN0mjfc9B+ZCfnrgb0AossxFU1
LMaYxUm3j4doI3zc+srMChi21PDq98ZTNdBwBDYBitPPUH1ZJKCBMyRVxFoLVZnupozF8w79b41k
0bbXGv+9Va1KcCsVUIzB+Rjn30nY+yyAwnaXNmuNAEaLC6s7GnYabu3OtbbYBLPSQm403PBbL2v5
2fjGq4vhKQ+TbWNB3P+pZPua09z3OSsMof3z1FdjrmIxWAHSpYOFULBYh41buLdtASUhgkwEfsIz
nQ2Xw2/BdqzTHg5rT3WtuKhfXM58ARJq8ogQGcqjQ0CvnpHtrb5mfoXFp9WzYJ+sF79Jzp3H7NUe
+GH2dGkThvH21atq7s2fKrSvifkfgEH8sFTy+YYlhrMfsTiOVXhIZ85Smn2rRVukpu4JLQ67gqBs
PgA1bia0ka6LFNLL9uwkUP7k5jd+SNihRoYOGb92NlJKKzEu7EIUbit+uZKNTkmgbtT+R6qpxgcD
JtFEe61+MOMB/aYgMAMQ5fplZiyvOR9VJZ6oer8rNRW0+nU78ZbR7Fc2bEtbVgQDFs8Bs7y2x1np
prdZ79bMxfGvW2inJI+onZbw8ts3qxu2xeCcfeVacszmjti3RlootasbaMiC/OFjNmbmfj7c45kP
nmqvmpu++ANl3hzuq8K7Dpr/ov4UNaMnPUOz8+wU65ZiqBHOH1GIOPRSa1eKV4MloyKg8yN++LAr
hQ/qiDbtp79IWB8TvGirJgSbBWwZ4XPDUFwH3jHTnJ0U1VqLGIjhyjIZ1InmzaY0Ddvuwt6w8wml
K8/Avif2iaiFGb/+6uUZhEoZ7NPhw0IQJZjjCJZMyk7r2sihPAcLLOd28iqTeJuxZFTzLwNNvqCJ
dXWUe3yHXHKxuQXEyzBt6Hbqx6Dli1nFDN4tJOXu30C8Qoy7dUp2MLzqJ50m9K3qCKO1STv4ECZB
4mQP2ESpC7l1aKK0HAoJ8C2Zu/fSix/10OAqnBdzHu465EAbrR22qgUaw/APjRpTHn1Jj30Ka/L6
iCSyy+BqGfkl1ZmiUT3xLTCmcIbdXDBdsaB3VmxENEdupggZZs3iiB4HMY7BLrnz53+u4iJqF6PP
E+Nb0ytmxJUDC0Ed7BEHvVtOj6Y39iOTcaIhl0FJmGcy7NWz+29QyPLcZzJl6MSTtZji5Vp0/Urq
32CuQuTRAOhnKU/qynQogJgI94bDjsQj/kai+r01EnGIqzt3nGdrrTMIzExGMi3DD5/RVtY8u5aJ
Kg8bbEcfMLWZctZQxvxUqcqoxPY7V/wOzZERGg7SiGGNnoCVc2s6wzR573SLOUV7myIMsxEiMqT9
QTcSoEHrejL9r1739l06PSJpfqHm/PUI69WZ6qmpkEwIsKyK/yaJbH4mSos0NYDPG+mR29Rob4zG
Hr3R4B6kSXQk60CdM3RG5mhb9r2ds12V5LcA9v9A/Rl15mNyUbNWXHIXi3LdoPFj+Gz07qJAkeOi
yir86qgwJIXBKUykHDWW2tspvXnNc23QLvr8KwY6th7FZGSgQUX2wxHFGRfhwgV7COe4S5ArIfBS
sBiHB57kvwKCwrkcU4CLKCj0tVN7Z6vozzOtidqIQ97feRFzuIql/qzhkENbZGkoILQro6KlJkjh
wLhgiWdUhCI1Dr2pczWr3DmpVhlEkkUIXVmiIXQgVsZ1t9LE0yiKuzM2u2IqTw2ZxqPNvyXRXpTO
i7DcU4n/qDn5Gv/yi3SM62SkO6P59dnJZlX8ZQGtxY3eT2/oNaF4IRVrCm+tCBKZkWyTinhddjXG
exUFz7z9xFApiT/VVUGSjUvmOylx8wijvH5NZsIMwu5I014ExjZmdVWH6/xo1QUoQNzyerTTo4qw
4jcvRUrO+l4+zbT9MQNukRTPefIVNC9N6Z8LPFSooJGSZc7WgKVtwhdqpvSij5gLnKU7ZidvFvcc
7YI7AWPChINyfTFY4PpaFhWZcUO8tLLQhrFrs0AZ9Cyo/vVESFFrqD1qB2Vp6IMBlwuU2HTrZKNW
9Q+T3KXXeweHKMEAhnJn0JCxWlPCP7VCt40B8Uu99El+H4GLsUoIWj6Gya6U/+dQGUs1XAvHeIfQ
ZWnZwCJ7Jg8gACzhrzztzpagZnkCCM9z5HNQv+Wz2MzckA4Q3Krt6NGcrSQwqemqV9TGa8fnAkN4
zGZADWwH7dUzEfO3aEQ1tLLYFsJLh2jf456OeaEjQ+zUA5W69Mqtt0lc9Gx/4ZADa+nQsSL24/a3
kLgHwQuWtK1aL2hKJvDIInZYCUg1lWmuRRgi2RV63A2qSK/Ite+4D4fmo3b+QRd3AKUh0Zwy7ybb
y8iGtsh80uPrTYzbKAZK3O2g5z+FiX4V1LH5BIDSDD9D6to56ZS094lFj5iQi2RLyYakYACX0IP5
zoAOjYXIVgcK77/Wk7lCL8DaMhKvEnRKR8S2pj/xD2r7vaDLGZizK02CPXYvf1lFlqWZYAoi8OEJ
idif5PZlKphsfT3bFB6lRYTqQkvlbiyMuxryFlS2wGc5ZFMWstFZsIz79wcwFnVQnJQUIOaFaMp4
ifp5yTY44/oBk002/M7Bn0LvGWrMRpDkoS5gvKxeFTf9MvQJwUN21nU63RZXnfLmR3tIWEoHiHBr
KfsLBHZ+kW39qgArShFYcOAhzMKMx/IWmBRzDSVfpp0LiRhzTv8oPmlHrKK5tz24stVfR/HkFfrJ
CdpT3TRHn2HAbPn7qJw3VvTa08aAkVgXE7Tb6d6m9Pb2hCpE28b9R6vHfxOigGFbRflK1xG35KW7
mBGodngEAxrbyggZZM0SNfPMuz4eGT/r7slIp2fPyz9VNDUC310TAKBhRWGZn8Ij0ypjHDukSCS2
cbhnA7AoYt7fVO4nc372GUgYccYwDnMuf1ajQb3qv0M9XLqcr73rI/LikiUuxg0XvZPtFb5PLf6h
ke/mGK4aYuCA8tRkQFXHf9pQnyK33fccdcAcDRp1ZQNLquCQp2fH1xaR/OFBWQKGXA8UIYwdF4Al
IOxTjbI9TIP4qZku6ENU1+Izdp0qSKuof2z3NI5fg1Nu1JXhGQ+lHuFt4Dz0yGjth2HtqWe3Qwjl
rkbzWX360A/XWsX+ztwGE+mBbfY20pKp109JiQaiFrnbfJrwVMP2igZ2mlJGllX8pI0FgvsA4YXV
fRZUfzZ7MjZtSmGt0WTZ2nIC2GDDM6hOzlhv28ZfgsbkvsBEuJ4M3H4sasbGOVcjdg2OMdfqHlwc
MJTsS6BnzzbbkbLvLg+RaM9KQCZiLAIApFF0BSgvPLMFpEMlyMW7VgbIyHTp3QbUgv6roApJqpLb
xli2sf8rtTu3lz7kGxaIIaduI380VTDSdTb+RXIOlrF2kARnr+CoY/sw17ASFiyyZ/XP42WKr6/g
iuwAZLnNT9Ru7ZFDFcO2upATxTpnHupo+rHklY7ifVEYyFD1NS+Twew9jNxt4/3HBfCk9DwClTwG
IEpmiU8H3VNsf9i9sx7H9qDYH/VB/Va9QvsPg+6milGER+AHo5wxKpPYFl6vhrjlCWbXzvMVCGur
d//Fodz2gDdF2/zXGswzMiM6ETK/SQz5iBziX1g4gKLJQFLjiu718Qdb6BXr6LP663HCiTybWG4o
fx3Uvoys8TbbCDmbqv9uobEE9fieG+QXkKWm82eZmXjzsfmAL0GOcoJtzvvkfDZzBg8n+i7SZNdl
2UmODIPxKu9D9FgKn6lX5gwAD/Iu+ggsLCFtJLP6qNoVYXXywKIFFOo2HrGIpshOnW9XXd0W1mYs
iKQ6dv28nE08+hkITExTpYHppenehBaeTAxPCVbXGrpZzRON0POoIIDUjCGz2K2C988fxCqRO6dK
3ljfqkOtS8JXnQn50KOagnHq9H809g8ncn6SYloQMbgR+fRsSlLDfwWnQaNoQ6NGQKeMzqVIz4Fq
oOvxxtKGgMzxrdfQCVneNc2ac20IkszZUEHtuVU+s4q5PToYec22voa9OJhm35Nf7ixAnMZFu8Ss
xK6WjItce5BqAhd+aCka/WUMqvKpD3tsepbSzZJYkpXXXK/QtBArmg9nyJadfcpRORE1tTDx+7Vd
sWjRJlQdsDTcXIonnEnOkeGbCbpDKl7rigs5Eau5sVYjevLSFLd2tL67/yKwGwGTvIzLuIsk+yxN
39CFnFyZHspyXoT6RAIPvg0QaFVT75LEfE6j55bYk7BaKDnBNJo2Xg+4HonZb2zaOBPB24R5JZ40
MD7VJuqjo44iBBnpz5i2izIIn/14AFuE2QZ0AAf1l1Z91Y1EzIiv3I9uCKEB6f4m+lmae4fN2eQy
FhUojpuG3T1UnFy3lwWYgbnSviOiXoSTrORC061T2GTLtOqO3XALk+fK+y2Cks1yu8wlPQ8p57XQ
Ydjmqw6tNjoM4X5IKE7Yh9wTcycN0GcRXsfqR29ulA6aLUAia2t1wbC02QCl4Vxgdhw5h4EzXrO/
PAE1ktlFNr0PQ7FrjequGSffIO20rDe6RLtyMOF32rhatDn8zwzc5cBOBCriVslgzZ6oG1BUMSOb
Qme36W19AVGI3/2InAgNlxLKAv5a49aJWAn70lJNydqg354AhsUWeQFeFp2D4B99FTXUfHDpDZUA
J3NerKgngQFoVIV2JQQiHPB+94m+tHXz0KNUckARIqFBJV9U4duU4olgYctNJgrxpYRlQ+U9ZbV/
DpOLG1cbQx3KtMm42Iqy3FJuQ/+yjxKWWNczpGEvoi46wFg1Twcd3zKkpiwy+1NAD36KM1osqV81
pjmco7o2HqpgOML0hsR3Q9KI0YHVHGVt19lbs0LFJRkGUCIYKJpiRncZqW9xC8yF2ifHfTHO/Yv/
qYbnKC5DTVJ6WMjvrYWo39IceliAXLy7xcgmDKiRM1FYRnDvlQ0k3zPAnvAqMYknFmfRlzzfQY6p
Q4AmTLaS5jxPi+cZgcI0ObsyOUokMg3aRVf/9v6rpvTYwKM02XqV0bRUH38CruYV96ROGf8hliY8
IUNQLQCqEge1Q9EUgK1M3Pzg5hOMEG7lf+UC+7ABOre4R50yaYLvu4wpGGxOBHaPJhh+yCXXFLWf
PYoTP95hsxHSkXSNtcu7DEEMFa+TGJeMTeX0iQaRLprHvR0/5gjUXw3VXg1hHQ5r+m4C3cJNZ6Jq
AyVg+vqNnjMGD4wde69Gjo3mbFMKJNXUuCVc6JFICRz/TUCiiUCXgEaitysmztOLx/PWBAaVyPwY
4W2dGtv9m3t+WB7o64L+xKXGb7xol+De1wYk54gyJqP4mlHGjqZ2VLM2DHKIpFFxGZ9a01xa0Gh8
JrQXCurBslgP9+oN7fP/PMalWZSjfir3dAAY1mmw4QxMkDu9veDB0Mt0lSLeyKV2QHEMFYWsSvj/
jP5atrVsY9VYQgmzvJHcRwaEAWSpurvqYPQjVnJaQOHWL2LA6/3tJRiVSs3aq4ulxTnIehytHb6F
fOjXCQekx+GtrBw2y+FmrNbq2Kh5kFUeQIW8S11ofLd6u0wRSqRUOQZL98AN3mGf7VvsZj7w5gjo
SOuQHDBMx05ytpbsOnmBo/mFh9nR7I3ar0yA/JCtrrwiRa7J0dRL8mDtZeltjfQzmPV/v1VZwi5k
I2OwvpHsFTVIyNH0cAvBAzjsKHyiMl2HUbKakaiY4o+18EH1Cmqgo9qi1oK9zPlZBt1t6k/ApbYI
t9aOhwUNYShRhQ6PC0Jsoa0GO2XjLZR0Qy3dvK7c9AwPHAdYip+v+5nRVcxj5+1bVeMXsIxYSLko
cgqz27aIx+Z5XJRjB11NXyg2i1/0C7LVLkzfwlx7zmKqMX3dURJ3KRVS3qn4Nlwkjldvwip7zC1k
BQFgPi6PMjuOxsOoeGNsCnMk+oOevioTEO0bM/8lYvjFWP+XA+gJzezSwhwc5TnMBEqKV6/C/svY
xwdbAGiriTh/y5eK0D/daLah5i1HeHb89XfNLLHzCU+m9Ms4iSqyrJLkYCQQTHQDHX18KGcsus5+
tuFikqHgNATjQrE11zCdpG6uVOCrwS0xNZTX3CP/FOw0BEx/FqWg1uGnUVY78Y+eSTodvPbiPjLZ
h8qzy0tmXxhUFKyt1XgSxsR5DMiarCj9McRfR6sXV9pD4+IzY0wI46l2BMZ44pFYOgTgydvpTe23
1Aw1deuVGuS7M5AC2ooxZYzDVgTG/GtSMM5MKaz4hehMakZcV6bNjoXNZ5GLVWlZT6PzYYThRl3z
aaF/S1XOMMeVbCwz8zN1uhd1h2aIcNE7rspsuk4uY8HqKUg8ukqFa8HQmDj5dirPc0wbr9Yoantf
1uGhIum7qfuHjcFFrRraKdk4qDmjiZ/DisfFtkTF3cdABhC895i31MLAKnSkwAKqArD5EZys0V+y
WX7pwdoKruqPWXbhriqiE/GDTpge1BYmRbU0MefIOf5VVSMcUJPKb76vlerSHzZGrJ0as9kiqHwy
vBrplX1SXDqFP/ZrJrt0SxkO8iG8aal4sYL06BV/gwjPZYR0AVS5+rApCVyc1+qz1jlRN5ToZYxe
ogGoJ2+WsF5S6ENuaL+6bK7dEoG/avVR8BjzL5G//5ZjKV7xsXdv6txVo7igzt4VL3jCpeOocS47
gxj9itJEoNKzWb7Xh4ajSgks1Dehhtq8F8TcIl4Ml1QyZmNu3L5dhj5dezsiI7DNc4swrAwAZyBF
0NX9fdOQ9tjAMdHhFcZeNWdpTg0HV3jS2gPl5AJzQuA5ezxiqs0TY8YB8aqN9cPdqAceWPKTnfxP
0pk1p6ptUfgXWQUCiq8oithLiNEXKu4Y+lb6X3++lVN179k72TawWGu2Y47RHDxaUDo+ssrKz5aO
CkFhXbvCDvWEve85wlbMddA6DmCtQFXYLHkMCc2pCZfv4x863jQwGk0utJKQVtOyZ6My9QeTNGy6
YMYT/1lg0sbpMUgYYphDBUzRqJQ82gNQivnrxaL4rqYlEPzymEwfQqY2DAD2S/m6pxUTgF1hwkhn
uFAUdFNKN4ISYMGjDrziq9TkjQAlC5unUsWV2LwVFbkgU/F8VOPgX6Qp3mSN1WYtjci33YxQDlfM
QMY3KF1vYs5JziApy6BOil8iGBa+SiOgH3io0NScsqLiw0lceEXxT7hAAVOnNyIV0oYsvAjx/P+a
ybcyn5hBqsAmImyPfCrbybpm1AU8+U6fajcdaRav3i10fZmnk2cTM4WFBQEUfMhxJVEVEpLeurrf
jX1CE5byEcWIMeWw0mn3uIy4/SGOSSLIyYJVq9Fxp1YiGuBvhtW4/HL8m52wRREnqxLLUykiXJsZ
8tE6z3q2+JlQGYwSh+mhxGOZQ/booqOadxcd94gAyccYalNGp5vFF7WbbTYHCQiYfwQz2KiEXADA
Cj08iKBnrmqrU532Oz9STMGgq7WAUnQkNvla/w0vGWlBWN0h0aGXXtsK4kaQtYrelCQNyBM/5+9N
rd4a7xYrss3QymKywJUnbpwNhqQqxxphc+RnwOOMSGT1+65nioUsElgFXADDRgOH1Af1YSE41YOf
kjZLxFCZitVJmbk40d4WvXR4JpktcbOY5mMyPUpc53Qwe8bq87rFCk3W3czfC9G/ZuhOvkelmVp+
DQi+aUxJkEshs1IEWA5KpFWYrpWRokP0PRbZFoRtGE2o06gHptcPINcNMX6UvRuK+fovo7f9GKyE
4NhAVbtRhkuR66bu6VtahLbCKB7JXUNLooxTm9kKs1SQqRiBBOoCeQYU01tlQ0IReH7kZLGnv/0S
xZGPzJOAmHVX+tYegzqzYfZJcwY+1wk6aNS75hkV2ulapGA5Rx1RCWq8oimlkaG3RD4tDamR0ysi
ngWkXimRECEZoryxGQfMjNKy8cgNVZDugK7H2BbxpngnjEWHHLIU0kLgWelHSYd65OzJ6YSO+2fM
lB2CkA3l6AGKa/AHDQ48mAEDCayYpDGZfhXAebp3upGZqGAywBTQh6jSf/ydquUmpAbLAqIHOBuZ
G4A7jbKFQN4H7KIwSJ2pIF1TaGnLPJy6D+6gP77ksrqKGLxpp7skCNYzcjvhCWnCkYezPREDe39k
464cVaBaVNJ4fwb89CTBHcepF5AwAVIQD2sOSkG7+mBDRWzmY6CztFgH6DEuZBXkvrxWAYiLhY9n
CibkL4ntQ4BOg2qzgDMC7jKkM5om+2D+A2vd2tNqWNyAIuuTZUfolaYoR5FkF60NUOLNEEYdkff0
6habC+/yaBWiRBYOlrgwcTATn5F1f44mnuCjI4AcN6quE3+MzLtEGriYCI4yvP6fnj1s5oBgUkig
xU1RjFi02ZoxgHiksRQhPN2or7RXLFkaP/uyP6blYMlUGEW0M6VBKNrKSvxd/wgAQUprUorowUPJ
tRqJ+3PAXTmF3ibH1/WwsrXCoFAa7mYMjZf2ZIYozyEl3hXNYljALIFRlIfMJp5pKhAVNeK6SaDY
gYZNIk8ZAHqVzJKK5yJiMpUQSzh+lKHEtxlpnkHvg4yFP92I4eaGxvM45P9wiTWXLJFC9/Thcjbq
ZOXNlYOw5NSr4wY2b6AXsoQzam1IlEw6gq0c7vrBZ275Oe8JMlLVqsJTRo4UT674ZUFgkoKkom8R
L5g68PctfQ9tTE5qSWlCE2OMvyFgEa///LPTpXal/bee5jNkyV3qnWadMNUUWtM57fmR8Xgg+2JS
DeNLIQm6G3rD6nfTz8HjIkUrmq7JXtTJwzdgGeQmJn53jtfkXzRpQftkBDpeoH/PGRsByecx+AYi
rQcvLxpWoug88OkJgdsCks7BVUEYI8hQxTWMvMuwziDlrqkC+ktxNaKM3miNu6DIPJ0O+wXzopUu
oPwMoOKaENVkGkIheBadinQyWWsD/XD8Tcp4I02ShKY3nr5cPCQUyyC62lL+XkUyOnBPMa891269
giiQINBRePTidxXwNbynNKfrIEBALWOQPCFF+kpQmuDyNgngxQE+jrA+DPNXouVsn8XSo1WWirQL
VhQYc6gl+XRMeXgB0VI1/0XMB/AwnQtImueVZmrEHgGZvxjLFsnmAty3SEvFIOswkddVRclkFp77
AcWG0dv8NalnbM9IuU9hlh6xSEmgfYUEdGp1CQrEEJiDWUeaEwAscjrIqgHUQ4568uE1knOmZNih
CxymaEAjV7MMmn+qBAp8OiOqgS8MXqS65OGzgcU4kwK2B3beZQfsWWRwOURhoiAF1gOL8ykzyqXT
SOqy2bXUQCWgju4n8WYutfRerIZBwlZWL6K0u6Ao+Teu3VkKggGi3iqQFQpxUAhBZpmopyQHYZBe
2KnMhuIBtyIq6nMqmmKQP29jWwRewThn6AaV7eYl5bZC+VBk1j54So9ZX1GvBKKxRhF549d+TYy0
mujBHxK0erdfCo1Y0W8Uu72f0UkhHhHVNgIWLX0yeYfaQLCFb2qpxNK2AwvdVLN17pdHKUINqwyO
kS9aGvDCMIFfBETXykflfwUEGmHlOS3ScyUIqjF71JSXQcmpniND6zCy6WvERvqx2wm8oDD9c6lG
fvj5h2XxHSgmV8x2AVZtjL9ngJGJBv1YVaBnK2ZGZJpSHvc6RfWZsCH8aefFL+ifVdOTXwfFUt8X
ky+ROvQd0lKQvQTT1q7TEYqjZ+sNgLfev8gyEpOhkoxfVHKqXMD/hHmnlpJyxkQO79EBRlHvoGAj
dJ0AmvqYJvU2El6HRW1BPShKT0LqQSQN7aBbby02U+quDNOawpKD33umRDkT8kNAY0Mz2PWb6CPt
XvK41xeBNSdm1OuPFIjzgGhLyCDGADkP++ndMSJYVZcyouCMbWjUf3CEkD6GL+Y0/kZf0WSlU2Vo
kge06Tt7HxmWE1hTsrlwftR0AKn00+XvBGhd4k2u+XyK8Ve3SDx0vE8ZIlPEALN5xLCeK+n+UdzI
CM9RamqUYMX5fQPpFujCPoFSZcigy3yDuIRodtL8EjxUQETRKMggU1I5pcoEroNlNweyh7sQU0uZ
PN0ssDZ59UuXz2xqMDMUknI6azQ9YBdEOxyOEMrP3yKtrjFVHqlXRgMKaMxa13e5ZDZTqItV9S/Q
EDGQgFeLIl2AAmEFHEPgpESSJqb5RMHTY+0V1KzkyQf5J72rcBc1+l+0J94umogUFwaUkmHAhgqB
kIpEdnj/my5g5wZtG0QDhaPULArmWmt6opSAgdsfY5obXjBuAPlb3ru/BBSmYyqtIlCbBvBAS1UQ
LnWqPqkanGcMXzHNvpiOm0DHj2Z59pl0zVkkoSJmgkNdixpLmkWfQ6afS3gg5srovuONJyYNmGIe
58qXAOGpo0vGKnydrm/L5MGKrpuWgSOiGTWJNvPbtCM9g6nI9+9N/YxAdQrQpxip/9ug1AyAlMCq
vk4jsRgXsUwycTG0OrSosvdaRH4xT2hGf7f2Gd6gUiKKybms2x64h6nX3/4g7lnDgEzO2YLctmoO
aYNELR5t1HVUESW0ryK6e7NdTmwnnhHOecw6B5r8Z96+v+Ws2AYxpWHhciWyboW/jyOiQnDA0wLX
gJHqgb+cQyIlnHqt3kt62/5UhVw836O9eJ6ndvkGFBiBV1BAKQy4lirMjxn0T/TapQmygMNf6sXY
14BGWCvRSVtV16bFRURw5GCtQNWOLEoL/EpUH4XbCeYhY0OlEwEVVchJWnx9ik7JpA6ZRirgbJjz
wQSdojFmVWS20Nx1IaA5ITyOGuQ2nk5/hlY5z7XMiYLcmsy9rzbvlv1UVAvvsJHvu2S8FAsGi6RU
uehVTF7KnARqAB3sjgbuJMgLG6aEdQLoDAE2e1Cy3RDppyEJzGrmLEKGDwRAFZlEVLVpHoTaRlCG
ZAG3HXironh18ghDHRNjBJLixgSkOUuYVP4C8rEXOfW8erVIYMtUherhnzh0/kylh68fvTK/1O/y
GE4zc9YU+z4jJ2qu0lTU7lu2bAxtcmojPkKI6jPSLqohkLj8oZDD9hMy25UQnw2L6UlU+QT/CwLk
VE+yjkF+9eJj1rFiKeW7Ke2MIYRzKweHFQNjRG6P+Y19AuhspmabUY+gPJ6Az90qRbEhbzU8qLoW
Uw5jPqEp2YHRQGiX6HdSA4KOgOHQUWmYsIgZziO/hrwlKkyBxhFy5ov3QceS6JSdMvo+c9LRd6H/
EzZYIFpL+mvUfxlZkyHNgqUlI9NcNHaWjQg5BetiAokB4gEqHDTQI9T1uJHTrwT8ovi2Arm+yUOs
hiqVqyFn0nJabxNqHXTkzAwpnMn5DWY1WwRQVlUbSKduFSZHRIMzVlZfPNR4ag069c95eRW4ly5F
81aujgX8ygUhJLUdPy4274W8EQiBsqIgFKD4isT8NF4llLrErwQPxNsbiTiZFKFOUManQjDHULKb
9+T47yC9gI2pM56FBIdEpeTXxeJzQDsyw0GEIrYvZqbsYZoRZd/UFL/LcvaTR5qlQSUSq5PvnKEw
2FqY4MZmVcyei6l3zbNz2bMGqshMBH8IOAom/8eLyq0KxLSHIbgOALRjIFC22CLPse4hq8pA4k57
gLQMq3Q4VP0WFZrpF3NRRNVNtXxDh6hldqXna6U99XSDm3e3Y1aNWuK6KOkCDX0aL7u0BwsDaxPl
6j60FAYmyAlFq62lV9xhReH8NsEVwTEJ7mcCsz7QGXuObfMnjCY3HU8M3cDMR3V6shf4hZAGWjYL
t11bg32myddn52YCo2E0iihkKzJmSEVE73VaJrYgKxLjITqoFgUHo82E7yRRDCuGQ4bAdlKvZggm
7NAECuC7hhJnAGpAeAJnDeQoyVHAn8psAtWpes7if6lWgI9p7XgyPYUlYENE6a5ThdI7yKaI/oQO
oiyAdYm2k87zLkQ6q+ucb+WHQXA79UZ4Slp0mBv/nC6knyrwUUxjDgq5hI95rVdGwgi+x6zUNfHo
qlJ+qCPfbhdwhogeRQoyV5MYZkxoqQCPWE74kVAIapowpO3ZoPn+1hXSP0V+zaq/6jqSNe/1iEZm
0rET4eVqMoUzz0lAlswc9cTOfLiQgvZAk3QYu3qpKeG26hdmgzdKcGnv4TcjFQ36RQqZ6Hs9Lepl
08k8h/ZD9YkD/JkLhc8m6tBvongCFoaIUL0ruEQFVhIxSkUslFLHjWLq0drcziv4/Tj0BLsrQob1
wLxSClcJO17XaeXKFQUZCsF5g8ds4zlZV2b74wJ3MoXJttjSVpd97eG/318+s/TQbxwCeU6Fkpo6
97VnYGTgtIxq4+RxDMcl+y6mghmzoKHZltAeqdOTyDenYl6v204zBCkn8LXQQxc4EtGznnH4ggFq
GiAFDPQztIW4pcw4XOWW79wZBIhjKFSghkju5ELlMozMoPDWcKoh66liOLIuprPB3NaUlrWUfixk
miTa4n2N88CNhosSxADgq20KpIPkrqf+NKVYbkBHAK+DAqxVEmo/7fYdNhd5Alk8Y6jiOqFk+PVJ
SxZBv5LFIEBFDYbm/DtqzkxRQZ8HorrN6F1R7tWaXZ+3liiqjq1/LaQSRHYCgL21KI9t+rJmHmvY
BM0JB7CS6cvN6eJRPAvokxX5xIjY1VPQM3OVkZ2wo8aMFgQkbBrf2GjdIfamu+49uwzMO2ZaYaX1
bqTWXcGlBE0q/Phz0JvyzsunVt8hkB68EPZg68+bz7Cngdir0apCV90oWQcGdd8RdfvFFjuG2kBK
45ooUo1Ob6YeyrG9VZT7RH5Gr2gINCuLjz6j3m0xPdAOMQN/2FSl9/CHxS7L/IuuvJ2WmfkAseZJ
AZCh8+5VWG9G6lTvKHmmCaP8AEDDlqy6H5FdyacX0fDu/eRRxvK+pL+qUWDx+/oQ6cqPp9DarePP
NiHxg6EApByMXa3zHqcXkQy+ZdSH+1lgzWRqO9FgMaQqbOkkUleWKqW/Mq5WOIWOdQJrdakKNHTb
Dt8EHgJhPl16ijw+yLG8SfWhR+Ul9jWrIaNvZ9QUAUZ5JIEzYCPxOoSjgAJgNW/BRQAkjuYLQQcm
j/oFtJEWUEzHRMwLia/hT+QD5yAjuhTEK4jp5UxeanWJVOfANN7I+EcGs26lSpuUefES9pUe4YrR
22pawAYKtgW+2Zszl88KgsEs9MLqy9FJubbmTQueaaARuphZvvhLjIkizrC27OmnD3L4GLPRaYt1
7YagJSpluvcb6VArVCqZTZ7IsyP9P9nISUvn2MB5/zFXnT6KL1P9gtKCo3HGp+25D/LPLHxFVJgn
Glyv3W87bIAv7+bNez/3wTxsah3lzHXTf86pCZQ21OryggGto6fbM2jmgE+X9uJjLFd0yflEP7vE
AENAaJE/qhvmsrGu2mytDvupv2e9qdAy9a8W5PaAgLZNbpfxPaFtYhzz1si+gZQEu5gu/9JfdZf6
AX8LzWYgzD+ykBhCfeWkFXuUb5lVNboGQkET0FD7jeTEgIYqTgNtd2ZC0d2oTEKp8lP5WKirlCH+
A/XPBiyxdlRabo2Z+Sv2Cz44msWo0i60le4xo7P0v/J4ic54R4sW1BqVxPP0CbUaaTBJUsnpBahS
rLg3FBZTjwLBskaYBszQdKeXpzetul9EQ5hTgoUR9SloR8YHdJmKdiRctbP4HMtXxT/FETUgupab
BWzq1HCB/jBxSMd/tqHGXjUrwbvb/S0/02setM1UugpbwBjwOhmhwpigvgbRVLzphwt6qwzwCqpI
tiusrfLkN+EMyDPUc9FrHPeqdqLPF4W2WtVm2P0yBA1+RQH3ScWfu+lmkI9sM8DZxEjQSt4GbCew
Ekvgq4HIMtdHnfwpcgraX5hPFlh0rRlN47qM8ISqOfRn0kfwKOgRdEum1mSUcP9pqNzPIH8A2oM0
g5G5M/gXAWft0p/8TsJBYjSlFIzXI7wtVvKruUFCwFuagKLjsnp0NSLkhuggbrynvzBABKiZwW4A
BEAyhi68F675zkWBoi6Ndt4C4SJ88Pip8B8OpaDhSEL3WaE9sCGY22Z2d5N/gE/iJNtmBWEHuyhj
buqRvZAGIFRvqCxC8oBMY2GHcKBdKU+E4XpQrICGBoYItIsxmYg4BSGhiyC4gmdgp1CIP4F/bK8p
6PZ4iVY2UVxuNsUK1UV06QT9jG+8n/3Lu+V3bg9KSmrIrDhEZNyRTt/SXNARgfgYKQVv5R1BjdRo
x0BpQfrGiQOTFS/p2kNP6DuI2V0Kl6BoDd3vJTtA2bMOT9XBM9VdY62OgZUtE1e98d73SUJ+fqta
byu7EFNsc7onDhK5D+lGld9XDOZl4vubVf9FQmRb2O+9YiYuKkFuf2QNS8AX7h9Yw5g+J+fI9Zaj
WVySS2511qJbDs85T8aawov+9MDncsErHlwYL6GK4wIUjskZcC2/4zWcGzJuFBaYFvWRp0d6G11K
WSwBCKcb1Ov9i1ynPYi75RnyfEGmkOVAZkQJBj4dC2rlk35NHQZED5qdHaOX92QCdLlYQXWu3lhr
78pjqV6cB5jz2iuMQu2LG8RCMcJHhfkDQgw2OVIEt7edOtlVf3Jp3m08J5f5b3CBc3vLzi2fEJCo
z+mNJ876F68KoSoDHlH5HF3Yqdlr2LE63q09IA169Z6cDHaGuPzX2+lO0pNNPuOeuWqnOdUuiEKr
3eSn2Y5Z+J1n5uv4lNnM05kkvWa5Fv9nfbY0Fcj1X8VhsuKp8QJ1F68XWwjJt/36RzabHfOZa8qg
W6QvTRqzdr+p2AJMmRADL84cZQChN0GfcpL2U0PdSxas5vZiFZgkmjb0YCcwmyaFBxM1MZtyr4XJ
X0NweO430bXZSavCzh7SmmCVI1taKPOY1SY4ZrDNROawGSzIlfhzstPO9Yva5zVdUYJdlVvKfut2
0x5yNiRYg3OzTY68fsN5eWSH6U39V+7KNbndFqzPKrgo5nDzrt5yZhab/qDuGe2wqoNqZRvVCq7V
xj+Fp/qg7ji8yKOTALqwppBZgbI741Ms/ZTYlBgu3S4z/RMh5LU8ZcsfbVUduBV2DTbkND+/T3zV
ec54/qE9YM/Ohcvs+KW7qTf8B5wZzAm5xWURGdlGsmpXeo6H4sE84E7dJRfeYgy36S12iofv0Pbh
JDVndtric7bDwDGZyqDJs/1+O8XGW0YbXKClmG/useXjErfYsN4WioTL4IpY64mGqM16Prrbezds
SgsZ5g0ECutmXxwL2+dd3olKrq1emBe5J4d8t9hPd5mrHyfn1JmwFTgtYnsWr+DSl0ZxwDO0AOQN
Tnu0le/NidPV3coT95+8ZjcK82KrshlfsB/wU65TLF7WWG9Aay/ZJIPFoNCLsmc7tOos/wR+mduc
7qa34Ta7wU24g/n61G+Sw7BFnnoXmAGWGc0NiS1XMj3CqVVv2rbiKQPGM9kXu+aJ/ror7ZhlOVUv
FvnvfIoGzAtFz3XNo4Bfki9nwzDr6XJt8kHftUfa3Ut9PdmM9oKtUx2Cvexk++GiP3GnJipx1wnW
HLUzu8Q9adQMHp3DwI+0bA/JRbLQCmKzi8dRbPJbeGOG7MgwEKMiuD/+i20RbaRPydDuGFtc5icB
h3SjpIOlBgESwcZLNZSa7rffLgO3eowv5Z478Bp+YgwwfN4NlVnNyD/kV+2CbptewaXuaiHGZcBo
RNCPTVkWj8guT0ge3zWc5m52XdwxUzF8MuKBAEpFVAqlw7KmmkAfB4wHtg4iXUO5Q6L2Wd7Q03Hz
K0aFUAQrWTMETexuNGf0nTQ3dfqNfm0PuoXBKtyGvl10SB35RGiiRkv2H9J5D/m3fbQX2q/pk7Hj
dMlDsdm901t7qV8xPgtQI5R4xepFFIRPhu/9MWy1T8xoB84KeTsOXWDIqhE9KAdhuyO7J1ZBXZx8
eVc67YtdQLmfH5ORoxJBiipI195ArTfIdGHXi6/0ijvzb8SPGPxy3ZyUOzsYMjnA/dp38c2u7Hv8
2eKT+WTwn5BlX2cfbGD5lV0GkG3CXSr3fjO+mK5HrT4CqANDzXEKfv9IqxEqOonfcuhPEx7fF8NL
nzHQvWh5oXbONbDynIg7/er+lUpYk8D2brN/80/OfX5S8EoY3eEmLVZ8K7x5mmoQZLCEWHGiRTwX
GxRwGM6DnYFqUudAJ812UtziOjjJN7wpuAxAezhZloLw+pY65c/wEa7k+/wef6Vil/ff/j+StIt8
yE/RoUPetjfgqOJTqxdalpwEogASuvqgMxXAPZ8WP/wjzhJELL0gYhDYSqCfvbBkb4fRJXzrchKt
WHS+n0+bElY/MGy1W/6wzVCkY7kaRz7wOEn/J/v3EwPosve8J3sN7W1eXD34Bh2NsUvtsnd5TrnD
v8xtmMubVWLrRwJZmxFXBADmtrRHx9GsDLL7++I4x5kAh7PbA8k3GcrpM8FBpOthh4Hb1Rt9yWzF
CpVkU9sSs2wDd3FmLaUnM2IQjG/ZGcG52GdmxMEuT1Oo8/nHFCtbvcJ/bBMWOXrUL/WJtSPOm1kR
RiV3CDOGv4XmJYSiyB3autVt3yf/K8G+M6d2Ed6bJUgZ8O5uwYWSnRU7w1YUb4UdwhnvBqc4INNN
/Pl4E0Zh2Q7Fiy+H75uCKqVnsTPw7jxWngOhRFwb2WV6i3Y1c7tL/UpYUzzaa/XqY7N48PLOIWJR
sSgWMYvYIIQwLyLTvOb5t67+LF5sseJBUBOu83WB5ZjuggfW9lAf8eYv6kE6q8eLtJdPLHLH6LQH
hUB1qe7LCWGXKLY4mPG3wzPj9ll48KF8LSaK+HSyVFz5e3JmHG57Sywdi17xuVi3xA4uyYe2UrbZ
j+8MTraEfZBwILkw5HujcEvYEDC2s5+f4ZW494/g4f/jhKhwjTHDmRH7EZG9HY4822P2lZ70p/Ss
3ezFOmt3bhjPAr8Pz6O9zp5vZ3brnu1F7DCbqOalEjw0TmBXr8TKXgQ7mAPO5/hiJ4Kyv0m38bM9
8gEkBM0Z41A8CLpALF6LK0NuRNz8hGK4QQbW8mVwAnKseT33THjc6may2KPogratfpLtcLO4VNcR
zlJiS4xDy9d2LCBxIsy+3E72XR/8E5JIPFQ3O07u0j4iTTqML6SMXuph7pSQJxvRpb3WR8zEC6ow
uPqWEwbmGMek5f3JlbBZmif0UkTDPXP2QPfEQSUPIeJ8nzjk4vnwMmDmDhx9JDgYbOZMDch05hs4
TKpfps6O6k16MMflgjZOlvDVHKSP8KTeZhZT9FQymw/lDM/Xvj7iEcbPcp8ca7HDZXfy0W27n4h2
TGiUN3IwrpETxtqKM0x+x6N6Fj0J2tJDg2khVk974UxgsO0f2k8FqVPJDLGh/EJLqn20iHXQF3uR
1wChTF7kbNIHf6tRy6WhSW5KsmWy8aUPDgmJrFSLDFy7SxaPIuYYzbB9/SHa5Y7vMLjygOz0NuyH
WwFWFot9yC7KI7AYMnc7wjp13e0pEZ4o/5HP0OdaTe5A+kxoyczQWdzzHUzP636jrv1Tve8IP7JN
smT62cIXrCkiXdJ9uoZ09NURpY3nxqlczmtxYdKwvbQ2pvlZLcPVbO3zCfmJBOKVnrQ76JNN8xRZ
KKUEfG3rEq8TKLKo1dcEoleyCHimn+N3ca0v4Wl4wg/t4rixC4QMPJbaJZN732A6I6j4R/bWu7Mn
q8+xxxIor+YHf82j5zxgQwb6ZxBZMA1DiN4AeocR8EILCR2YrUbyrIG9EBmP2KI4GFJn2tCc/Qfe
B1kMOPmgWhQzvch20udkAQDFt0b8Dy9I+eev4SjMDQMQlHj4FP1WOmy9h/zSWGj9xpbvRTbmwXAB
hk24K7aCqD6UBjfUf7JTCCaIYvqXui8u3Fz81R9wlBZ7rj8Ot/HFh3P7/lf1INdoH1gf7h2CI1Iu
/wvsBPDcDwj9Xb4Jfh3u+4fYrxMrjszDg99y1/E/6QOTi64CUiEB3wZo9oJ5JduFcoQ5ONTuhf4o
rXOqc/T7qcCg7U3SCCchQrGk5hWjUQatS36j63w+1nSO24RgiVCCWVO6bLKhf/GLCAlBJvFXHgym
1dKjyAKTBVAQFumE+s2omwugEYUF9EWBdey9hdwwZZC9oO5i8hzGB9dE35XhYbpv8dHb8bw+8GyI
JBoYB/EVxI0zA11SyknhFz8VIwMdpH41fAgGIbjwRpvho/+uP3VLfcYOb8WXlE760e1UKyEj6Bzc
0AlQ40H5nD1DnsYJijzOk3djrlK5R7xOcZEgvbGoPBj9Fp7GB8echcTOwF3DFND7hzeIxxD/GzEf
0Q5djK38QoNzr13Gb+zbs7rmp+yl75i6IQJMSILfVsNnl7vEIiLZUVzxKe7EXxKh/NTA+M8PaH/s
mtOb/X4E2kKMQADzIim7T0RApbwmuOOcwA47eCvX7RFcLQEqNp3kwWaHYYkYRZvRRcAm4vqv4ef8
p3glD+8pH6CFaY9gKwhR2ZlPqkjCVt70a0KYguV122P7AvtlSx/Vo3Q4FjpAXGjtVrFTfZPmPvtj
9eB3OxwrXooa1ZnqGd8uuxy691O9dR+4Hze4zK7z79kuEXuTnM7CjMGbbvRESviRwakf0j69M7mW
vAASklURY3N+cbrk7eOrfbxbcY1CJPJnAWOYS1LFN3LS+wQAjNH9YCtexC2AiYXplQ8xizy/iyNN
qFCaw3b6pZ9Gs98Qfx6bj86K3OrISICrrwMqA/kKjNp58YFU+4VI4BC8Fmd9Vx0IucnyuVS+TdoH
u+4DmZQzXJlr+a6cORBryYps3xHGrV7PTwS7v5lLTsW5couX4gQW8xBHPBKw58CY71sYzQmm/ko0
8T82PCqV2AXhORkB+Lf4FF5s3z9YTA6B9yQxoAqK6aGVg9/VPsM7oIDvkXwwv3en9gihiluTX89u
bzLY4spX9Ufxz+VJbEHm8y1iCKemYjX54BPN2YGwjCSjJugLtwk3jGbsg2ERtz1gQ9Lf5AP50QnT
OhSi4dD6Lm4j4VsKb93X+OAC/lFPc0hPWbZ0VR/EQTmirGGV1BWZVBNhEQlx6cg/w41NLOFrREYv
PVs3PxGLXPQrS9Gyoal2UKNyyPFPLBiRtTBqbDMOFn/hufKA+TsVLhI6UTog59oRvTg8FsrbbrPt
dt2Jv+IfOXD6s3RGlw3Fh7F/xBq2m+mzevClWF/+jRiNV2Ou9RsblEP9VREuPIoH38VDFqeS/KF0
iKlwJP2LxWTP4TcyYYooYzyaJ2Y4u4QNv2J34VYJMHlMT3Yd5vj/e4fAFd/GeWM1/I4RTHH2MB44
OfnA9U3uYoOjROK0V74KzBnZ1p8jYLgZtKPHUN6LBgReBnyi1p7YxBjREfODyePs4i3+9hM4t+m+
+yhx/PiHfwSm8kGY8s5iWAtyqzPc558xuqg2e0zRVtyJX5kkfGmxSifCKCBad8PxpP9qUsAhMMQY
BXuOi2SB/H/Yzh39GOwm9vHbe75/vB3XCu38Y3jydlwhSTUqpW8HL8NH4vvmn/4/1rN9iGPTQM5O
f2U5h6Ethm9qjY/mCQ+87M7N9EeCXrwK9De4lPYoLpDpvyOX21DkUsVDoArAM9F53uJwQyP14LTI
9J0JNdk+UAlQnP6pLngM9TZs2c8P8DUXaqC4ZpwWf+mLNY+NDx1dmWAjs2kisRFIHNiAv1Qi2Bgg
6xYvn6ktXC+JP5V86lIPzZVfiosRh+IH+ykUofhtLE6k561EDaM3dB1aEuLc/iE9+Q0XJRUr0roq
3lDQ7vst+0FpwLUwp4fNJibHMaP7yZa/klHiTqlxvyGfFvEih5yUX4PJ7Umsq0MADjj0vVL4cqJY
wArcR2XSNdT/GkP0ptBhEpp20ToOzjxjD8IZGh4Ls+gtfhwUprXXMGR0kxXDDjxYLoWr59iyHdn+
8xfRERQkBDbE/iDFgGOwoOEKNuMuXTMi2LXLN/WKfzmOmxgEh/33YH0+EIAgbNk+kK7llKyqXirF
mmiBkHfGo2N3YvOgKIx4DuIkQehF6AFomZ2G09Re4Z/H5CX0X1RaCznNcsAWJmkE+5d4ROVSWEx0
t1g5DhWXjUXAiuL8RcmVOGxcYeiPXD7VEZ4yaDy8+J/fYwIb+D15tNzDxsUDhARcLDdml2fGR5Mz
UYMRW4hsUTUclgFE6/xzzs4cKW8jgbLSKH0CHVlm+GS4bFbchfFtu/vNt3nc7I/H5Wbv7B3b3Nyt
5cXemJa5tM2jZdr20hG5ukfW4o5LtzNce2/+2oFh34+bu2S43+7SjgzX/bb5ozJs83tpW6Z5PB6/
j0v76FzMpWubjmE7R95l7e3lPjButt0Z5rdzW1bG994xjnQeDOd3c7Qv387xeFnuf62LfbQd+5cI
1LGWpmP9Ls2lYwbGxbJ1w1kueSn3YyxNcTHflsuF/R6tpXX5vpi2RV1/5a9QITOoPS6PZmO40Aka
Jp9xd1z444z7D9vA4M0Xrpr/akv3MhiWbV9MvnO5/F5uQaQY1q/TGfwiXjmZYfM/tgG/nhrfALxW
Fzag4ezsQfx4OTqWbf3azUq8xTmazo6L55tsO1yLqzz+Wra/ctxf23ZM93I8uo7z60SG4+JtjOPy
13Htb7G4Gztb2j+u7VZLF8Cv4bLQZKkrhxewiFyeebSRYD5K3PrvfySd2ZKqWBBFv4gIRcZXZnDC
eXgxtMoSUQRRxq/vdW5H375dXSrCGfJk7ty5kw4Z1tNedeI9PGJi/fFqELk2g+RE/GVPooW9sc7B
ljHdMPRR8PC455kdiDuMZiersH9/M+v3L2WiONfAlziHFyxUhVgM6FeAPM0qmw+vAwyNj4EtF9jH
//MhBKj0P21Zby2VX6xMB7urAXrj7shQX/ZDZLKE1o2WtNhmujC5ymhOfxD1szdkMuJI9Q2RXYTG
JKNcigblgK2mkyZMPvsiV6G2cUp9ILSXW5SJAlg8Vp8f6Y10og5HzR3k/U/Pbcso8iXDL0HBlE5C
5U1GpQi9FiBvyXSy/hN8stx9mf24F0c85qF6N959mPsD2G7LU4f++41yF2g4iF54onLuXSDVV/52
1MUPqD+An119qqmo0TcVCnH7yqvU+zRpPgGs07RYS0UDBztziTxeJ6p5aCGonUxbf626jme4N5FJ
RceoLingSmypU2kBWVOA4N9H9Kf8+oVZ2PVogbr1rBj3fspGfgTVhF1srTqackMcR9SDw4WyvQ9C
XzUSZNyVx1xgplQMrIFMlux+OcflGzTq9rvKElKGWvQe0pn65XbV2oRQ2J7i68/1cPA5Ie3Z4Tzb
HGbRbGPPdjPZOmwMG1F3XiHkwYOlDSkVoLRxtHt9TG9fcuYnmaoAT88Au118QCoVPpZ+JmhGMp9c
nIBs7sTArKyXA7XvQ/vJ+LnsYOZb7RntPty/M+RtumXzUrMvqSzq6a2q7AcCq9D/PlR602Bbtp5L
cAayjSVVopQgaS6PjR+nvkWsVNgaFfsW9A8eTmO6hqgD2pwkZuvgtBCxNSK/SiUiAgcKRZx3KJMu
5BYlE7Fi2tmcZoMP7E24JrYE5EXctSZFPyMAQ8T0bG6zSe3ihkbN/D2hJ1T03WYe+QmyFfdY8QY0
hut2H8Jk4EgUCU5IpIhozkD1jKej70Kg/lGp97S+f/cDxGjK1O4+vb59EO7uR6d1OqRfRBwyVOnI
IDhv00IkiX4ilnIYziQaIs1GbJxfeV3+SQvKrCqEeyiFgzICYsP+pOYbfwu/GzHCk0iwczY8hTPG
E+AGPBfEvqfa+m7bSO8IlKkoXObxcPuOuWWlhpNLQS3tFnLoqShqKTafg8BHmUVC3RxXRDMZeie4
8Fb1YaEub9F7mm1oInSG/e8Dl09wX91brC8rAsk4mbe7UfTFd9r2vu7KcbXhxA7RpImT5eCHrnRo
wmM38Mz7zTOgRtQOaVASPSB3WiOEhzCwwfdMTPRx1KlM9cL0PufTkqUuyHtOBoDCybYJXzMam0Xf
2WD9XZ72LJ4XtZoMzPG7GG4JOTnzWvfuDMZRuyGHtPnELRHA2yNq9uAreL3bOXR1cMtNF37i+3oU
vZb3teLggHldWLq5U0xHLuqVFKSmM8VD+s6Hd+GT/gVigkroIewZnuHh2pqzycLNJzSjkduEhIpj
aamEVPrui6URlEcpIpX5UyyBRM5IVSqHe6g5J+++SebJHEKxfSf3IoXdRFmbJKFICdHzfN9ui6Uy
edDven+fNPtb/Eap0UJM7oQCKpnH1qen3KRYvmPQ7DXVcPPXuZtAqYlHBITZ+kTRNTVMwheF/zdD
sJAnJYy5cwFBa/xtLiBE5I/KLREA/S6+UfYgOYpreaSV75T2u3PJRRocPaFvUEe6K9nnr3X335t7
qPsi9Eo8Cl+W959bTCGei4h7JAf1TBl3oebhCHERGUwd0q1/C6XoxSunGfhAvk427bTwSQHb74lC
SHs7JAFfv7kdjYnADYwY9TCmQRmnPtjbVJohbXyAvRCpbuXB/3WeKy3+bHT77aGJOR75NIKI0pnA
2mBgrBIg8YpkJ63Op2xVcnnfDbHLd3qfFFvJzyeaN5iY08dBibX5Z3KbVNAPOOQXr505+0aUq0w1
x5g03iiSjvlE5AYS14wQCJwCMvvlrgiQqQKBT2e5Iy1uPiIy5MNlB7TD6beD/Zus62BvTg0s1Qwu
k1POpAV3GfYz2HQOb3cHHlrXeGKQFVxpSmkMSYxr5jPgdjWRePw8vHv0KGLBYDN9LWD7skbJVuMp
sibPbzqVgsfUwvBIrfNWbLrwYlBbjaZCcI18Cu8QL7fh+huUZ7KbKfUmqS8LM4WHiXWgNkJKhDnl
PaDNhPl076KeAtpcb6PIkgwE2UggbedmnR0w7nQSxEZgQdObV4vmck7fW4Of7IC+/uMHEwvOD4jn
pciEWPofX4Df67zG8t7M8N0tOlLyecxv+3Ky3/ZMExAy4OAnP4iP3dcJoDHgem69Ucr6M8n+pBZG
rzacD2VOpVsijoNp/zhIteQ0TcFc0zoKlOlaw+PKPCwXuVAwNC6BmexCPJfbnpNI3Rq71yYFZMDm
sY/U65NDAdpgfBYmlCI1HG/QGIEC8kuuRr+p/qzskPEQKG1C+Zn9kOiVioK/yK1RDfDWASGRnbIM
dNSsbE0MCIae3cWEJMvnnxrp0W09XNLvdkUsNkJldX/6QclH3Q5BSD9r5YesPX1vKXyisE0k59Sr
dgFv4Nx/BjBZWlck2L8Xc/Ma97OeNPswKpfllK5Svzw7H+O4qbea003K5ZMTuLMenLS/DMNgDWz6
L62DnR9Mhtv6T54Ye2MF8WVcrXkzEUygePJ+uKVQEtT7yFITjcUA9/I5avUz4tM7zJSopYOIXWyL
GWezioTNPovbrbpt5jD9y1m5HRJn7kXScEmigWYTx8chW4/+vucTdJOecIzdtNJ+PvFj/ybXOfp7
CHCiubxjQdnc8j4a//xRMTcbTm2+MZ+/R06H8hbjYXNSYgYM2A3vi+AOfXb9NMFjFcCP6tNXbap4
YGzhwx+O801rPwM9apxu/Zol4++SbR8BoYhZI6B+LsrF7WcUP69fn4qBXzBLKAPNxPRz9hsc3jkY
iF/7KSFz7nRk0sYEau9YYfjyuBqTgtjW/jtMg+SYx8kR2Ae5jHUO9CaFgwvkzglN3FxzQQXa4jkD
cvKobFk1ky9sBEQ2LcW5uXSAcvSlHPZkFkzbXIBSOB2ZUS38kgvl2LF1hwTCWgrRHsKIPkK0K5zB
7hFKi42MwWjtUzDwYAJ52ixZfOYgkCwfUm5DF7Bv2YUAOM+AtSFPak59tO/nbw8qBUQYZhhDn/4B
OgVmWBIFVhwtaO17VNPH9fa1MRenoJy9XMRkvVNAxyZ+P5xRSLrA7Qn6Zf4LPzOQ/JcLCOm+J3zb
PN2kM5O2HnMgMdbDrA60eR6TTp1na+6gB38zvPfhHdJSIiJ1RduSvfzTTdiGgOgbKAZwDSAJAX9c
pD9GfLhJjq/IXGSMvAHQ+vi5qUAyQBsoXP/JCD9QurrlJMsPGhM2kMHd6hkeKOHJmv9g2YiuWf0f
2QY+AD3GJe7hIaIdVjgceSijDMiggLqj091ZMP3u9I4yLYkOHL/pWVJx/h6hstenp1X7h9TGe926
6PDiwFHyWs3vP18St0wFqBod06G/94inOd+lvsXdBBgAq1PPww07Aii9AijYMLyzwYRdciOPAzBI
0yiAwX9uO5wQUCEybz16dZwqHJ143nSC/VgjzmYP0/pPPM3qrwOSYgRRZAqotWkodZrWqNf+S8H0
G9KYgK5AJ79kIMhnsIBFkmGXQkF59w63DFJEgIaHh8UFeXi/XZ0muE2ATSwF6xSADsMAXjR9r+UL
5h5Aa0TxNrgdrG/JVnZ4bkBmoCKgfkPr26Dw7dYw0R4OhVsylbyw8n7IY7KeoehBZiUnBrmTT+M6
7DlJ8FZxX0Bn4NNgYHj/txQgSXEUUNwPQ0N4CH7I6IiNOzvtoNzw25OA6vKVvgWRq4/kiwS4OSNZ
CnlmB+AE+5a5/R8sAiQRhFv6Zgj5B5d0JCAPEDQBYSt7eM1EJLAU4GsBNUHGAl9jXvDl6TaFOLfh
Zo1HeJDA/9PdB4NECodW13e7blwYpZJmEY2UG2A0sBhQQb64b1ywMJK0QhaIQjmMK0TXoUhK0U5L
LD9mDQ4FmVnGgpEeEyWA/yiXZi4HwGI8CSfPCYjQQOybohnUpOkHKBAeFKUAIGEAsyy4A9x8xvEB
Lgh+fGSlCRQQsgDJQU2EBJBT+V8QekIhYEoYGeVR/eO7WACCAwSDlVS4yA8CF2Rz2hTG5D1FngUH
miwX1BWBZYrdueb9UEv+OPu+mmAPDQpXY5VltCsTyTM0X9llmJTXk3wK5ErvNfv86leWDThX2bj9
GTTrH6sWXI2r3EHGOEpRVo6alUSNgyL+n3NYF7QG8mHsXhZpAdL4+93mKx6RNA4rdY6e8kZZAkdQ
ykEtuUjz8+isYwiVINnMBRAeE8H3QdgZbTmxHz+8wE2D5DEgnAFm6vIxXAvS8YmVLmm1C02SymtA
efoiHblthom1yaz1R4OsDU4jWZkpw6js6iOkIT5H+T8DPmW6RW4uGbO9pZj0O6bqMR+Q45VJzLSz
HH1IYHiuKVKkvJlVL8iyMBhUQajD7/mSv+HXBG33H5jw4IPMKqAruaFLSvKTe2Wt8nBUDLCteTic
sSGZX7s+sokq2Rb3qjo0feUyTw6EnB6hTk1bVNbRW8CI/ZVdpB7MLcEdmXeAfsI9EG1Wlo4Z2BF9
gx3A8OFlyu0A7Ytzlgd0yX3ApRSaWzYcipskSFkneOovJDJtrOaH0tXKRnAF48j8Ex2vcLW0Cz4U
0MMX/FLkxPgWnrmKwfhFyMcECRtCrgFqGaA0sDvPzDoEOGLnAptitfibjDRoJ8aoQNeYjPDp8j6w
9jlrAHdZMYKzgaaWU/uvK4kQfVtsaZAruFuCnAM1jiI3/sb0XAnvaIjHeXCEbklZgn7N0ALDPJIv
hlRtjG97wV/EVyIl8fhhkdSL04XvIZNoeMKxh8ztCxuj7NqZfjb4r8ZiZLXyZHQQYCgdPHKRsmFb
oeyzpcruCtR+py4IiQQcfN5HHZLgn4uhwa7RupiklCKuINL9LFI29pEVy6A1K/4LYb04KgKI3/Q4
e4A6nzkpSY5GcVBs3vEIZAJzAfZbzcsIO8q61a+MG/uAE6jdcEVAGCZa2KCjemWX8YWAev5nBwUQ
H5UZcbhQxMAarDZxYNDby7Ck32JKzwKcK2Loa7fCdHIxpo9FApds8ohTunfaRJLBbQ/iRI5kjtNW
XG97SXW+V27SGDdhfe3C0w7r8L3y1Pf9YI3/xwDNzIhnKCKoFfi6I5eNROrusWKz8B3YG+g2JDm+
ZMqC2XuNq0l/yrGKqbuWYPJiaRHRjs7M21Gkl9iZuWME2uoRM5zKmKTRhhEUsTFJDIaXZfle1z70
UGJSMp3EwQwGaasjOZEL60usAHGoiKO0nplXvqu8fpeqoAel0WlcHMFIGCTcDpRI4gd+Ksf8kfkY
bXqR3rmLVBEV6Y3IRhB7ZD/YZ3wQvpzsl1jhJFkPTA7mlXfe9jwDe5t5JZ5aGTve9/nlMVUuPxQh
CO/jD8cqJ4ZeeHfZpfmZXFCtZRfQr0C4oMSZHp1CmBlRCsGCgoYJt6ag3wD16+IkoGmLyLDkQU+h
WufT/aahYQeisDRbMZzvjDM/Q8cC8wh0pVInRUN5ke8z2zWFDCXFK2Wkompexl+k597jbzrV7xFd
vPs2oIVw0gUcZh+gkBu/QZvTqyjIy6YQLsjz1EeuygJ77JNWnECkvqjhobiNZBJ5pq9JfzVEIJzs
h+6xw9YBgKIVA9AViRfARB4IbE81XA7Oz8DhLPlOWeRkaygKbI9PV2Qkqc5hBzBOqkMfwobSrafw
6ohHMZYpEjCpx/kvSC//sjCc9RyknNCc8sg7U5PCFz1r55OinkXnTnRZROKK9BT+4sMbVvRIEKk3
1n978wSExpia4nwk1aPT6EB1OP44bkSGRvXZZzCnMVsGVRjU78h0U3XFYTSDZIPNJC2TPkUqh2kl
lUfJEKVSwk2QXWAYA9PXuLRngy9LNRJsBsYB78D0hi2Mw/H75JFhxWqkLVq3LivdfIzV3jcIeV9w
R33jMWmryfPp1Oh9Nt5H86kMeYGAlW6XengCfAqjBDYvUlvUDdGVr3VARW90ozcsRltUnJBfIh8l
SGfcFoPHbZHHbajBxi6TkGtdPtpwvRsd1aG9OAT8/d0mfBZ8GNw/VaUroo98Oq42nRJZ1NkPy5pf
y+yTPQeSwYFCRSWlSlyAHDNGBrcEyTBExJhFCgjoCSAWH9MTwc/mGcSg9X5nRIwP85+weIJnGzBg
4m/KzigJIQNGMRDrkJMbQO3jQ+jV2Sv/7gQDVHdrMoqk0aAFmc0UU8NcCyeGvTVmi55YaOQCyIuP
0IfwMKOnHYc0v8uMqGECRm42ctUNx8/o4UsPapKdbmVcSPi9el+qQ1xuiXq4LrqZXsWJ+pw+ILwX
7qOKK2N9UlCzD+vWp3D5Y3jqa6Lfx5rpIML2ugVwWQUHmq4YaqydxjfVl8BZsgI5UKdVZp0yT6+P
cgfkQLmwmXvNnTJwJNJEiY70nQ8U2Ja3t5uRzF016TyBBWUVxqTqJlLqF8VkJAWMEV6nFD6px+j8
grhLi0mgf7IpZ3Sioqw0pwoEPzyjVwclKpthDPd+IHLxTH0sB7glN07FdSmy/GBs3qma3evZUxBL
8U9w7EZX3gB9Fsr2Qr68rgCJhEcbTkCOU2EtIR7+C0rQW+f+uArE+PIInIKHD6+rPPJ5YhYCpBSa
GvyCJzQJyn7/cSgwIvAI2ik0RFyRO85mv+HWbz/vXQJrleIp6X+HQ/tH/ZEvzaW9GhcpdYeCEsLJ
8T836LPqSVRinHd6g/cNCnnghKBWJ34eYVVvqOwYWDm3T4iBI8mFs1Wzex4VwQORRlAX1A1lc9xO
gSdy4bTjjfxfgqIk9h7y3S6JugtnKIvgYT9gH+zyueD8Bf9qGF4brD/wKLwrksrzlGJXUe3GoxMb
cm7wKs/5hPNCeIiHTbQA9YyT4SF+hkyeFh7BAbEe7hxBgyIeX9wCnYooDVjBK8SecOdcnsEk3OLD
0uFzESclYQPPQwj8RlA2JJ0M8Y3ZFll8gq9CBCYo0Ei597kjPOsKWpwqDl1oxTwb5d8bljZCnYlB
iS0bO+q76D3aDLL99/Hz1ljL4YcagceYq3OqUZ+QHiFO0ahEg2YuXN7hJl89px9+uH7m3B9PyWld
boRGAMYCp51kIt23hNtaE72hVg1gSlwJs4E2DPg7uH44sRhzPoY/8iUL50Ct5yr4qu8VqULey4ri
9Ge0OCw51llv9YL44QKzFgca+8wkU5A5TIIhBxdrV/Yg0Fw4B2EdX2BLc2oRwAhZAeEqMkewROgk
glsNuZDonEiBkJfKgN6h4lGWXcK6p6Aqc97Bh8DFYXS/Gw6DuvM5xr/UPIXgHNqRAke4STWxj0m2
37r9DfwPJQggdp1DmTYq1RzhJtL+TOgVxxudgfzuGdQ8/nuloiRENIwQzeX7hswiB5Rd0U7rVwCR
gAIUww6gIFoyupcK7S8cQE8JCqCWePfac9JmkdFMcNhGAzjSzsmFgVuh90mOr76xR+OkkCzN4BAd
nTXtWMg1iTOJxk5I0+U9644YGfHK12Bf6UfdoBf4z0mibVJYk9oxSQ6h6Abhc+TU9Cgas1sJH+6m
x99UllR09MqdEXsydWTRf9ymc3J+ItSN6jSu1Omjm7Sp38gbI13f6r9bcsAkZp9xgpIugrljpUKv
jq7qM22GSptCI4h2cqo880VhApsTccwSU/wKed9gFJb6BL2CDpkmVk1lHN6jcFgvHvqCAXm//f6+
/fQXU4l1KTxlCCEtTUpNumVDbFIvhrqrka/EOaLNPSoPyPk5sLZfgix5IxjqLcwjWAy7TrRjYj2h
vVLS4JrC0rZZsKH61E1JsCX2Z2sCD1LHF9NPOJKnJ9harFcokShAKJ2TUZuJqWWs0FqCypu6dG7i
ukriNaOglgLo4jLI4C3ijOhF46VxeQt0blDnS3wme5j68ijQU3w8Ku3tD42b0EpDAyIdP8x1+7xQ
OfxWp21KyZKX0ai8cTE6FCJygDS4HkSCQEwsLEw1VpuNWW9Y7OaBnaOBNkqhNr7NqWZaDnacluX0
PVcmUkzFHXAxr9RX7p6x+vvn/7MH2IbsO7GZ2WtBFQ/G9RX3BT+bU/U95zWZeIpwC1MAhz4nz0CI
DZ1ugQ8teh2onPyon4hQHD+svkfmNp/j21G7N8Fn+W4IlW/oXZXIo7h4MDhfOAHdjuOIHCCfIN7k
JILixBcQVe/4SnFFUCmcZOhNRJfU+WyEpUixLW6D7FZGasRJDVTLSLJCQbOx6liv0dW8cnQRY5Fk
B740rzLgzoFvJV+C+3Lf61tRhKwLD43fZi86OwieDjaqKgTDSjiRpMU1YY8IcHluyJ2cgDj0PkW4
4M4CH/s/6mRV8Gsgp6MoywsQ0RP2AxiLHNWCKaA6Gn+4QpAH0+NiUwkyJBpRWlwCqgPpFDzQpUb1
HYVuAv3mV9hwEVSR8uYZMPIkLS+CnrjjwBKHCKAc00JMcmW8KYn0RZXQlF7cc+p5NjLxoQUCzSPC
PIyqcRp9dik1Hyj4HZLp02/GtAdYptM2VpbUiKcEfIZYRHAfBWXwysnIjxxUwI1oAF0YaA78++q+
olDTMWbvj91dBoK1u4BRGBQwiQWH93XN59KB79bjx5zVBX1YUOZBVMdg11McCvNXHksxN0uoySHG
HG26nR4BDAZQdf039QHiPIYIRmFhQwaIpM8iBaOnqyTs0mqXUrhFUuLI6igXLHbuDJxT22kXAb2A
la5OYzCyqfRL0mL1x28YcCaHqdHjKmAhMfDETkwOP9BVacHrFMcEMBfEA3+v+FzRi4Q/Yn9sl3Yz
2H2nzyNj2VzYvjQ0Yrzh73+Cwsc+HAoSo7AqxpQTbF4b8ZHBjitTfoNlUIl8Y2PzmtSeMu0Wp3PL
CsFmKA6nRIJTA3umscBgTvZgLB7F8EbI1MyZkOQ4PKi/owMrniFnaHbVjo1HQWQ6RTo1NpYJ/hbS
AVbi0i5Qh0TN1iQYzeYfyl4zR3eqgI0S4i9twBDsBvpUwb0bs8HYWFLsH3zGTfBkbp5TGh5FT7AG
ONbTh0dcGNBDRBB8yULQZN59suzvFCLjPE+rC/7q+6LMRmHlQu90DBtip5VMdZIUif8Zb2+eTnkw
yctAmxG/uMZS4vqc+VikqAnU2NHJ8cpjilnnt5XpsHrdhKozek1SG5E59NlmIBM3pT5EJHHIhdiA
rG7mQNocs0UBQ/gUIhIQqD3iNKo9aBcf/ppwc00HCdvxa4r31wRcyUdkjkJcasKC+wqB3tBY8vOY
awIhYkil3+cVk3paMhHYQaw4ThVmBL8aBwaTIhy5ynkgsFV7eD84cnhqEgR5sGOYuPPTbrRpjyBM
sSTIZotmQq5/li77o2ytvlT7qqSFWlGiQkqLHc8GpViNnP0Cc0RuuSUNDXVrVU9fQEhFRF6Z7DIF
5JCVv1P5An9ZaCoQZuL3Nhe2FYsYE8giu/9zvxTBL8DlwiJQ2INXxtngI+E+5h1iC32oaxPlYPxh
heCYsEgo75wjXARU4+sHXuAM5AAiosAI4MOAZlD5g/f2b6MLX5czZlxesWUAIhTIsnGXUN+n3A3X
5IY4o6QD45ce2ys4gHYh8CKUx/vCxEKq5YvxEhVYAWrMuH8dLAtnMGEU+6HDlFMry8j82xK4y8wB
ZqREhwI0tBGuCBPDeh1Ddmf5ATxzDvBu8WfKc+JZ4jaz7UcAaGJoUkAhxHrIAf/zM4WXJ/S3kgiS
K4ueSARGOveQXpEZCXDwkC7iMfiBC/Ps2As8cyF7QAt3W099nFX8XBYA3mp3EhWY6EGqnOq1O0r9
DrcdbgUiIkcM+PNKxRRuO4keXsBV5v55RrpR3ETXQwHD8yonGlfE+HNFDg0F2T48EvI+JCioLCEx
w+9ZajHWmP+jmGNzWrLy49OM4vkNPgaX4pnSI0PLMcp9kvAm+mh2wiugxgoiMFkTLNcOtIOFwffi
zRI9UvYkbo/1xCEDqUQghZ3wlQUCSdkXDjeH1Lfw9M7/AHgABNM0to8+1H5oW+0TIM6KJqxnVKwT
hPyvT8HuBWfl+L1TZezrz3GmzkcVvXMR75kllHkXZ4MQxlggcSspM0kKVGV1UufgC8N2IZ3+pGpa
a7HR/TbavJC2/4TsXe2zauke2yz6ZtqD7RQ0dg7fCoow9D72Bu0vOQt+MBC0fYxHtMGjcIZc4whn
xukpmMgner+X7gILd4l66gbcBN5hzeH6aLcJPWhlZFWK/JIgq14P3AgshsWt3jrB9n6cFiycUzKC
Sj5mqh6FpQClQ3SikQNoxzOYDU26SFj0PmkeNJtzQGI+OqmG2Ngx5yLO/iBxDOLB9zZXNF+et5Ad
RDA/gILQ0/sHefrBqfEa6Ybc5dd/kPjLoAmOKtT4kF5S0CdOf9D8hkkc3aENIHZAZko+a0M2Yo4q
KA3A2UYh7SnRDidSuMlBmyFSbWcDOsqwnN1MH0vzu2GX0FgQhShpP+vXJXvTk9FVIKpZGpKXgZ1v
VSSSEB2vIG8BOT8oVqxy9Jk16Nla9PpJ6BJA6pW9dAoK9tUykfjrPuY/ULY/eWBeyzNpeXzaz2wA
L0W2H9lSV6af10Q2f/vMvXWzFj0MY/4dy8Pf/map33NfTp5IS8vYFNVCU7P7RqXmSRQKdVMgpgXb
cgCq+2RHUVPL1kiSCDCvoKk11jIaEV09aS0/+Qw6EhONyxJvCe6JMi8Gpa4Pn7aE71Yg6pRjpu0U
b43+NmUXSRz/7bpKFVpy0cepsgB7Tu1Pv9JSYN0XkpqgdrLz+CZ2d/cUJSBwenZI7IeyOu2wlw8A
ZbSnUY3oRFAlEYw9ts/kKt8723x5JGhz1ccMaU/gT+I8JcCd1W4HOR05J7IsSZT1E0J36Qkj4x0N
7p5QQtKCqlx1Kb2SuVirRDJQD02V8mBgrIf/6q71iixgSoSr4pAihXdK51J8v1Mtc5v0xoQFosvw
4GEx0jqYNBGH7wAYbIzV47VS9jjckDGkDTZ/C2OWoUBTRAJHIJk1FLwJln3GfrTBy1C7p0QfK2Z8
xshpAzIoSki2SVyhm3DT6WMs7BeGJ5tyKmIwbqhD8Bsqnr9jFj02spM3D9XHYHWcosQKzRS5HPJp
+NwmKsLQ8KYn7cgNYjn5BtTGDEVos/QUM4nyYwcbxPXAmu7q/E7TOIpgCQ34g4a7McFUgrozp/gw
3AE5WMwKTSEHooYcraeWBOXbJSM3wv9AshP0EP1LEIFGlAiLtPhXjM5dDUGK8+ca/D4HFyXCw8VE
OwJkm0UNvsjTymM1R+4sJMofaFGmhCXCiALZLDyG7fUP6QCcJWzhY+0G3NKkFyK6fXZX6j5H+emT
8CzUp4/OkpSvMfBogqWUPjxo/Y7YD56CDHECh4WVJ4/Qx4IK/b2aCXMB1AfdWevhCc4BRFDkC9jE
5JIJm3p1pmV7gQYmv2AxN33a9Er4onN8ivyQwtFhboV4gDZVdBzP9nDzHs3sUYX0m1al2UC2SyrB
tfik322FWTFOh/S5/bTjLlt8EXpcPQjqK5kzDiG74HnENj6Heyx8Vc2y7pcdx77CefaBzBW0sZqR
S0lMv+7M4CutqhtCVu43DaEJEXml94CAijM2hSTZjdvb+BYYIPr0KxQldDKgdXuo1FDFSSH3MJx2
P6NX1Il6Iza+hvz/BHxVD+9DO2dIXRXBElYxOtIkiwIZ5Szq4OGHgCQA6mRzWqn/q+JAvIp5wqXu
TA9nR8Bnh7QRxMfxDXnZRFQwMpMSwHASCxh/TMKE4jy6CDjyBXeEMA2ylf9hAbWcSKn36qLEx2Mn
cjJ2pbZr4WHkOtWA9RcwDYWjAYqpm1brbFzcXwy4ggaA4bENsZhMaI7G47uOS/p3QTUBEx5nedg+
YpqcbnA+je/qo8/JHdM57gxBZoCmWUfCDFoAXhEFCoSWOC+4ziMR6zTaUXoQU1KYfVX6XzQA6PpI
J8ZFlgpwAHUyYO8v3VUvZGeqmpDe1WpRBHMClYbB2JLjIDCnU+iwJBt5P5T58q0f2aiN5hscls0X
JWYbq6JcAEPTuYMv+tz0nyNpRmrJSWDVVyTx8PnGHIJFwDYiPNOn6tejVSbpgTQBvZmmohMApuTt
llqMV0eoZB6SBR459pBF61KClkkUxNCblgiNTIMAMnHJ+1SEBHQ2xFu74KIAHPwD+tpNS+aQOggY
l/kid5pcpSsCXLrXtH2Oh+n1/ZxXWqiPMJMIFoEkUgt8i0oS4ip7PluTfbtxYklS5daKr6XLIZQi
qB05vWw6CiFpcjBRJQJzk7siWSzb3/dY/wMcQ2GwOMDvBtx4osZXskgKV2/WcKJCEPB8WWCtgOrn
OFgIZbA1Rh/hJ96EZqIe3zLA9O7wMocWCx5dcOGUTfMTIBNswWt28sorZXXVsYAFd/dUEM3a6agT
NuhfmUubNz6XYNnj+5YASt4bHagTa7xO2ei/6LSU2Q5uc+4X7fmkXLWnl6muKi9McmNVOqHF0LA/
wr6saTaa7+/VDjZ+98LZDWCyFlkAr6kXtdwQqSkrh2aNA6DgHY7vYMi+gRziIJ1XdUwO7CVt0WBU
iK0SSEpQr+iPOywsFH8fP+pjrGhT2roVU0ABpq8yF+l7kh7v9MiqwYCnpPmw2696Xt645uUmP6J3
vi/IOIsmtvf56SKFuLEs/S/e6vD+p1xIT2rzmh03krZ5odH7A3N5/6OhFH1TNo98ykslLAgaA1LT
TQKywNGjv5HAeCKRwjuyiRGWSscyRROgFCANUUb8QP8CaHWVA5MZ+aqgtIi0z7OCKgvcLfibWRxh
o+3VSVQqadD7Bs7tX/EV1T2iFlu2co9qIDsq7Qxu+4qsqEcNr0NtL/LbNPfDvYBveLKik3U4v6yZ
qCHCE5nd7M2KcqUD3545w3MG+Rhe+7pesMAowHWIjwXLgGZsaEmJAjGEDSK7sKk4oe73NI7sje1+
XTc2F65r+pPaLl1CAIiuaHSRvyRhR3VYi8UjP09c/0WOixodnh3WocW94of5BjXijz26NQd4yCOX
ZDVKQkSs49Muskd27kTqeTBpXRvSJDVhmpcwBhgOGIo4HlzFPlML0qwhP5J5RdvhTBGBzbOdySpY
Z/6kwWxAPN+75pUvJo1q3fcRb4jc/y9jw0HMHMYdYMbdYOms89NFfs4acjVRHUdlnE1pWCjeEeQw
PqkNsMiYh61f8BLaHty4uDLUUMo2qeDmnxLiJV68kBbjH2jlCNEwzG50JiG5+jeicOJzPsWS4Dtz
HuzpriCriOEpGbYurOIcVQ/iLqrPSpsit9WQihPZisib2ghapHAWbra/glkgHuiMlIBVURQtO4MJ
73kGAwrBHMqX32Hr0inO2lDTAjuUbqasjyYcUSQzsllqYuVRQje2h654beTOsFNr+4VSj+LBtIVm
OOMlFwBBfIceDV1+R308w5BAlM0OkCdcSlzW+PT7JCisSeHS/AC6t4QlIZAKJQgzLyrUSzheYpoF
XxXYnGdTmakccS3QZHaQvdmsuHeTroX+xuaGWIceK5cUKw/9DCCBq7Z49IgZpX3KOglgC0iLx+Q7
RqvChvppg05ZLCa+j1iV76HDq49gMfjRB4kPHFpmiwQ3idvvetN9nEEmyI3wYouzxvNnzgCEjgqd
sfJb73L/GB6PkjW/IBTvKPaRs9+Fkelc1nN+xiBa6yXMN3Zt57Twj3M2ocxg06XZFZWPKoWWhTWb
7OL4J9bCzKZLrGU4J+dm8TH+xaVyrhNLc94OPcMsHG3rzdgRePKbzoMJbR/Erytn10cgHTbc/EXt
6j77mU1mUXxkvdjaq8kZ8jSgFZxmZ2BTL+TQe8tqnXnrtI5uDWwa86CU1NmVq6gWmeZ57ZF1dj9u
yd/UzdsjPgt3GEVGFPhA2IAJgPIo8LL8LSoFt9/n8rNG2zGu4iE3QJd1ijGCis5xlmjVbjU2jSzf
kBVeQmfljgfoNlATdnTNpbG9TbHCYEhndVhyPXgvefZJSiRgITf8tZaMyOYUjpy7FYYccdx+bnmS
xSCbFhPAgcm/nUvfHRdpcX5uHfGEvWMyI+2/Zz1SH2C1E5NPjLyRZ0SdW4a0W6b7l2m9Z2WYc1XI
h/wrrkpzOPfkt04R1pM3K8YTv5Z5jt4pQ67NG2EB2OASDrdtI+HC3OwMi3EWFXADZ7Nhrpnj0hra
WOkz2DaUbUoEsN7UAI3sZEl/SH55smBI8CZOKGHYPR0EjwI6jze7rXuWvSR4UDVG4zx4CZH+Z0a9
q4PQYUsV7xOW0qwKOSTWBaT0BkPdTJBojF+J3+yqix4zVzuqlwu4W7CwaTjovntPqfz+71PZKrnH
VWbHhcXq4dbvjulQ6/cHOz+jLgRUdWsuKhTIK6v5kUP5QGDkJk584Fmxh19A2vZaHFF+A6ymkUs8
tH/Ab6YKB5JNGJ4LTRTE0VXNQd1fo8kxKUnMBMxBTVRM9YRGTDF1ePYlcS6wWOzG76gFmX4WNZwT
GLikkw08C6ebPsaJndigaXb8H0n3tZzIlm0B9IuIwJtXIDMh8UL+hZBUOnjv+foeWx2nb90yksjc
Ztk55/q1l7sYY6JxbHyjSzaWdt2xqA/Z3S/YvHz9xYhkmmEpjlJ92fgx/bc+vNTfNhivHXarTz4d
ACUQm4M35TQ4X26Pxc9b/kWERMvpNb5wO/mrXIP/0m7lKzOJNk0jbKciX8LwRLmX7hsa8qLREfzV
N00AHI/k2eoHmoHkWKJDfIp10KNiopabqs+4Vl688d/MQxIOHG1s+hifN5wcmKEEDyadTaEvgzdp
vuhrNy7ptJ38BON5jC/1p2n9eW3YYP1psK8PPrWTnc3PwTS85C7qfr34aZfkpcWR91/QextovP1L
o5+qkTS7X6zOR7SqJ+d4MHhuf7bbvRjqezjbLF+mu6KBpMh6uV6p93g6q8qKF09xmXVvXpGTVdSn
xeJY1YOBm9Zv9Th+71zie+PSPKm0w3bHhybYZ3xuHP7e+TX8ZYn9OEaq6KX6v0uz58vht9/30dkC
ler5XrBM/lTvvNOybQC21YPVkRTWfV3zWjKglTbd0nY2VdbiuYh5UKnnfs5RpX5moTzavt4jWd5W
8Gks2wOYawaf9dM6q1cRJvLxySvX28+F2Lzk/vG1nJZTM+ApTcTZKB/dvypxrnkaOFKDwefnc7Df
sdX9Fmr//XerPyWb+hdCdQggQjgw5p2bWNrB2d7bjX4mLcdpuNYoOA7KF6H+5iXKud/1703ssE4r
9Xv/3r8mZUe+1C1AWNaxdrEdww437gMuZ5AfPxKj7QdnPLWhWlcXXsE/116Qd5nc7mMU/pAfH+Nc
Unu5jXKJkFL1xgTGUZJLP7pRt17ypHW/wXeMvH/0oQNQJ8iKvBFWI1r1Pz4+MkmIKPvpsQ1ChXOe
i1ZP/f6f3+/z4EWn/Rb5YZVeOb4+I3YJ2zLJ3T0BGq8fu6Xe/oemxjtIhWtdbP5IB4qzxhUhslx/
uzU8YP34Q9NoUPishtgkqG/eElRbZdvya/LmsDfqwOf1XWv2jf7Yt8TT6On3pxv9gg9TxGhV+pmo
/ag/w5PVn2914lNJJjKCs5c8MVvde9y9fc+5vUmiezzr75NlGj8HD0r5Eeak/rxpfn6vHdTWul9O
q2lwdef/Jsm2vq33NMxlo+z1Y6TyoXSX5+Fv9efOKd5GeFHNS6/Ryg2ujUVXaT6oLKd5V7gljeyW
6q+vpXqHWig6erqNRsEn9ZzB+PPz0+idVpbHmLcGxtTWnxjFxrqR2Mjm29vPHq0nEYlow74P35JE
3m5/q836b1vNvrVPL0P9n8Z3rTOotO79dqbut4Xm962tdNcYTEbF5NJ8f8+P1vX39/fPoljhKflJ
Mi9Bfbpcj+7vXZ9X6pXrv7/z9k/YnuHmUE/sT37wtosujWGxObw03n4uaT1Z1bs/c3v5lh9rqjXn
3W7y5nZFdCqit1M6HHZ9ez2XJMnPvNE9Oqoe+OftGIvkwnMbGl8Xc8+bEIVRtSMeFTLmekFgOCXn
mI7zgrmLBuWsPhozl1QfonG6azQpFLw0lvGIbfqIIOrrDmCA6bPKovmXAq7sdLjvArAvsAZH1fHq
dfaV/7n9V/1ZIglV36f/cBNv67EWwHbdwDQrvu9es++ZHnW2LvHw+BApuQ+02EVWUAuNEFX93v6M
Fo6Z/+b1QW/QYbpiQvb197g3iNv1eNjtOr03SYvQ6h1SsN1Nfi/1Sr/SqKsmC7cMzkTGyvRWr3tx
xZ+bm5+BQIEeYwO879NmcRrVtAulnyT3RqVSvTiYtietUrTxf+VmYMaah9zIRJQ8mhCool/j5FLE
spTabHvSWf7cZOpgRqoe1QCn9msJLAlg6U/sQx5Pp+239gs1GxgQYoZ1fBAEzIdh1Wqjyqg2WgJD
q2um8BRwAKNbLj7pWR46K2CWSsCjnLknGKr/rlhMTk8Ok6Ze+Dd9IwwINa4cjSNBYmEH5Nm83/QZ
2tPbAFjndIvNjcxbwbf8U2m46IUG7rGTG14+Ziaqqje2coeowhbfAa8ae/3P3VtJ2cPpM5Jw/5nb
fE0M9gY9zHzAyqEOay2qm1GU5v2yJPcWzohuAoVMNCyAB51Z7UJ/SW83ljn2ZE1xunrKywdSiiXg
FcNgyShDy51kYr1dL8wg1Iyld7FLNOmGoRFb7VeaFezjWVob3r/1Uo/flX+EvZ+OiCHyi3ZxlP3v
QDCBQFom3mw4QAHuHWvyljfbBxPjNBVtoGIU3qbKLBVaAq/bbECiIWWoEezSfFG4fBmelnNHN3h0
DRsgisctUuldrbQ/F/92t7b/lWe1Zs54CvCM3cZkSfWX5f13a9JjochbmH55a5iZ194GPdg9BYhT
81qlbLB+zZ/GFRiAhdlC2/x36aZup4Ax235P7/+VifJcBpcp1T0tjEf9uHopqcLtkfmrzfIsUZNY
mA13Qj6FKsT4TpbrWLg3zUC5tvOLl3yNLGG7TKaArOqEWmWoZGstqqiDCeuDXM/S2NNYpVwJfLrq
wfXBD65Lrexcmb653Tf3Bkh/TM/t06wN7TwzavxXrVOdnM5FZpbmZeumGUTISUXoLFWtZFeshi7l
NRQgZ0rt6gXlsjLwBApR9wK4G+P7c75+xm+6P5PeMRQVQ/msvpr4iSec3tU6Aq4/T5IAtvkTVphv
oVgahWxjLjR2RfGVodL+IBjYc9tdtABh0KhXl8QhVWot/Dcduo27/2ge493uHsGwoAYf/ru/1/TL
XmX1nS2a+Opl/baFNpiOc3MKKI/nnHYDyEBx3duBz+8Irh9eCttHfVHt3rLCexndomOyUrSZ/9MV
AuwAGN+U+jNjUfap43/LmGTbPagtb95vRbiAtks7bWvLTI605sz0NIZb9b841vzJbLs6jSC795Lx
8J3aEIQjdK3fSqBOXuiyf/FOmhy73VeN9sGtNwZ3UdQMlXFtZWi7K4pQozTsaKwdzoOM4vcu8qMA
ojSH8QzUPDVzv+0wutdCUWtB7v0lqwVeM1Jv0gytaWQvsfg9rV1a61mRLPpy3ctrSZQG52ouosu+
/NEQOCyZ6PFsOVSg3ocf1MyWeuYQ4a89w9FanZkl3pbZpGLbFA9nyXnReXbBtAvOy+fHdKy8Pim0
Cr5Yl8ghVqZLdr+PS6uUedrcnu/0YGDULPNlKTRtifIlTz1VYh16RIvLy9w53uwF3y8UCKlyLX9m
15b5MH68dqnmjGWbDibLZ6CgWbIa6Qzsa1pF9E8TPXz/uqzF0CoGyf5191c9neArzK464nmoyXQi
nFE8jCePp1KxOSOmN21lPuydk0ajQSLSnI9314+92LHnoVaQNOvYBCIfyVzMZDjQEPqAsDu3f7XF
69RZPvUngACPwhj+sbjq6TUA6ayz36yWljTO1e3Vy3lryu/bJ0X9WXK/mcyEe7QY1oxA9qxFkqb5
lwNdFX2KWVI7nCNDJlbLfn72sazRf65GpUUHN7Qw/TddDBS5ia87EfY8q6d4M9lzmk4k8W/GeoBQ
FS//qfQXaPDIcyxh5qmWiyfAOIp3YKBrswTNKNIK2+Q7S8lqcbBfjZylWVQZQlYVv8JqnprafMDT
ncXvNdPZaS+2DhfooqLJFU86G7VbajnYjDBJSf/RZibZQPRpq/iDXC+fQR/0YVejzBXxe/p7y/xO
Bw7tYfGqqwG/lejiAZas7eGvRwNqoPBf/Kp51QsB/GlpAC3LXwC82q8r9b+PrRCtOtpu3qe5J6+O
1jkJ26X3OimB4T6pMuvDYcJiic2K40rbJ+3ByQrtWmFMqULj3+S9jxr6JBk1HkfTJrHV6SI5v+k1
3N9yd9CyTTLf0YyferAwgaVt286wmJrLmVY2F3nHG/s2WfaquRdjhX3N4/ZxLH5dsu/bs0E20DLt
C+vkclo26DynME/1pWWACCMrg1t2vHFu9U0w4wJ99dg8BfBzQlVpdxk5o7PCJTCIz1NwosFff4Ml
zr5terbGDwPRody7B2G9bJ7KfZBuW63Lo28Kmeu1wi10i9GQLkN8ArgS3AKAzmLt2am9G9yR7+wt
/zwM5IKALX1cRgWXP0tM1sCuoHWuOabSx4MCnwZdwqtOKdFXtuoznOTFKP90zr+AuGRyndw0vU3T
3XUEeyZcNnV0zDR4RAsfIO3Zt6JFQD9kAP5IQ9YAfhrVINgdl4P7/NUXvTvtG/a+KVrZpTn2GAx8
3dPRv25b+stWD1yLk8539Og16+FBzNNa8kE2QRPZ5WdlAeo59V1J60oQ1DyWe6FDbYCQhh7F6XC8
qgydpjUaN/Bp4PUFiBHDu9hq/YctAlfdZsGjTp3Sx1l/zB1Gd+16CEARU77Yi2nZszSn+2iSpSEY
kEoXxTEIkFLPYrlcQpbJBpaiedACErlVIgFIdv8GKG0Ah/Yca6VYIdPVp1wgCaV+hR9Y3NNzsb2a
0A+S9IGtKhpmWkbjQfBr5FqOS7W76+l2H3RZPWgNTqO92nXnBtmoUGnV0VWXH/0CrSIVzPTQSUWj
5Jhdc227+c7kQxi7bZ1Mcq6kiAImZiDr3Y0INIStBXAENsraOycwVptZyvNgT1s6SCfWKECuUNbV
Z4BbS00PZrYjALv5ARBh15D01drBdTexrTOXKFBZwcOtsXvc9YWQySZV0/nIxcv1u7tx1iXiy4Sc
mvfeZRMGf4GMGJze9APK1dj6CDyQuYExoDh2NMyhno48SGAym3cPaq13T8usKRY5mKe2J/vVue9S
sRHsW04x9g+E7Lhl4FKgmM99TtVNWWilgzN5yKKheB2fzbWclp2LjhRqiIpGPrreu5qdq2WHcfC+
cFj58qfdvy8GIA7M0cKwHZsqwNzierTz5z6mwHndy6nYq2hAOVS7QjK4KqDBFXET8J6AQSpq9Sp+
nwehywzRQxLDr7tU73FX1QxN7cZm9p8BcVhVgAlsFDdl1asQkz5xN9O6Mej+77GCd7Gdjgls8jWc
zTryloW1e/vdH02VZr42r663d63FjzWV0MiruxD6ly7L6W/x91BQHh6SI/c3egvwf2a+3OKeTAj6
i1LOfVfTohuhBcaQuRpgpiEoGyDVDBV2IJiA8i7mqUDLLnrW1xdw7PBJoq6K3miAdFcVBj+3YxBq
l3s71qGt/Eqt8tcYnYyVRWu7HxM8NsDZF7zrvfz7hq6EDqohFGLKvojKb6r8jycGwtf44lYURav1
1fEFnxcnkKAzuiWTlxluoTXUu2EE/2QZfJX+xfLnmm9Yq/XAyagoebCkP5UwqNDydR6947+Haix+
WrpQX8nQTItEQaYmBI5LE8xzJS3ct2u9+z+TxlKyEjoTHkN+KKiChofJxYU0eliFnNnuTnqV7kIo
GsAwgH1w3y6kEyq58OLlUhtR7XqN7yoTwvtrVNs9Fcpv+TCQqjktCPWDlqfmNiMduCrS3WVS+vVx
9vZWFbi3EFnKB0jjpnPpE+AIBIViWixGmgja20d1Jc/GxchyM51bEYTbLNHA0pyYPDj/LcxSbmdZ
WhnlobeHHEM626/4h9VSG+/ufjVkWDfmbV5qYSGeyuOVYZh/u2fw6fagdUc5B/Fe2fMYtMdIJOgV
wyHZsFKZ/oigF3P4b4jGgZSdAhJlH1N6Q/ft/qyDDmXuFB8nYXScs7g+JIwcUp79c8dAMeD77vAq
XpBl23WlajgsU36kEO9qGqBgaj7s+s/rLcc28VzqZpVZz3XiFiZgePPAVCcVSCKhbeZXGC4/pWwa
dBDEbbwXTG5I528tj0MsPP+X9T/06VbJchLjECwJnVbT/D51+Ik9QHwsRttS+7L/2u5aDwykXQtx
KlAs83Feac4pFN8VYh+th7+bt/yAy7zlA7E5McVRV6f7wHzHKxdq5Ssp6nm1xlCQ7zDxCJm2tNUE
yNUxFbGzgGqRw+f/9ofE6Vi+U0BAdNVgowjXCOfVud4Bh9VzyJxugVUtNw/lJrawlnFlGu+ySn/n
v00iXeALEaLy2Eqwy4VWid8Rjit0EJf4cXF9npQi/8Zv1u4jArJI6Mo2uTCXxncF7Fe5x43dz327
sSy13RThe/n4JjudVtPKrIWJSnsZTEp4Q8k7qNIiXbvYVtC7rn/sGgDpH//+1ANjckss2+P+nMNb
oOhR6yJ/LgqMVuN0H4FWOreiqlupX2WmZaDWGDcDo1eZhrSIzIAPMw9un3LbNhVkxLfIBqWCnMll
fW54NFwo38ZeiOsfYqN4+R7Yb02YpqCasm1f1WdlCgCAjQrqIN8cmOSXF6crAAayzXXpa1zgj3rn
cgIqu2hd8/ScwDRqRo/jqG4b/7EwmaFgDNtoX/7kO/ganMxANgUejvNgaAFB17IczhSbgBGLmatb
vH2m9/R3npFFgR47PDtfAvEE5oc1TQ4BiQad18LtPwo1ZGoSlcDaxK2wzYhRObywC8pRUvBTYeR2
nv9VO/MxBaCrTfjjEGGviPdm89bikYQgUdIvFM0GMvf82gfOKX//3wN7wPkkRualBkORgZ0m1A+W
qIEIIHZRh802SEzSelSiqRYIxLx8qNy0Js+b78kzQf+o2v7VnIumyfn9cI821+Z91VhVG1dtwHvj
WHO5mzkgnVzzMWt0d/8d1tECYPUeLfVuBuuuthiSjP8EMu/LSnPtHwFi3ssqSgrJa32NVfjzJT6m
DHZ86JInHpmnrtaicKas5n/gZaCxlbHvvP1MX08/le5jKBd6JAZTSqt4DE1BU7kujfO0o5q5e0Sw
MLtbszZz+EIT7TKjoBIRHSpdm4cqOZM4V4mT7Htl1sgt2qdKU9lTASEtk0sQJVYQxZQ3y/l4qsw0
Lr2BALc22hw5Hc9VjKysGTF5XXi3TbP8eu2Xw+/Lr6uP6xOwHIuq22p2t05j6WtvltDxH2gPERs6
CutdKKE4K+Vq3WaDKts/1xMxkqqRan/sfsTSboeRXcxN24Jd3FYtiakyREDDAxDdU0FmiKnEscw8
++FKvYm+ALMvSeEv+FuNQC/LHWEGFPMKIA6qFtVI7GGwtEHJKespjzCQmIvdlhNW3g8SL07C6L3M
B4tCBIdBC5z5yoAXz/WyXD1ntGsB/7nUPNTauUMCZ5dvCKimjEfz6icYEJ1XtzvLmgEV6Caeybsz
AhHCvCnx083z+sd5zeefMlzEvUdmrpoxffF5T6ejFt1MCXFGhCjbhl1miCur1+BcnfVq0Ntx/QqA
pY+gPgMaKoTj63cN9AkCBkaQTm7/ZBnl1Wh56oj4BNkV40qEpjqVkwacofBe/qJWNi/wAunKJCI5
1a5ZWySPLY3w4kCZZKeSA/90NoyCX8XqfpIMCP0BJZUb7lmHK5+Lb5CGAc55WTfBdzP0rEp0Y06d
6i6Vntgf2ybTERY+SCAgh5vlxH/fn+0e65GbzQJzj+fn1Cq/wGHMBGMF9IobJxbmkrihByKGQXFq
hEzndGxUFyeFOH+4hdmMkoR78ctPFtMJ9SbFVpD/BZRU+uZV0Ofvt/+uYdz3z+LWpi21PXfKKmNk
LRjBP8a/0fLmQfIh9//mu7ZTWXV87wlonUNYPXVC2E5GAQJ+/ofe5oF7i9Zt9bq9xqKic/XTcfGd
hCCYnM3cyMnoWk2JV2zdn5vIKji0rQlCzmruZ/mT+6VtQGZ8f4gO+9gR25ZfoCSXU0F0o0yZfBpk
yV0CclGNgylzwcF88Ciqn4WvUk3abv4rVVyTX5pUCd2r8qlFZIGJ811gc6aKXl5LewLk0Z2gJCwn
n7WOT/Pebf2WewjsgmYhLsCx1lptRButwiYim2iqSDVfr+w6cKvFU2uKsLnGsMzKDz9WldiScUH8
f8DvbtuZa5sY1XXavVyFd+gPrpuRuY4irl2pjeq3hzc1qjLT8Kt8QYTEK4zkjOFva7EqH9zySnQl
IfHlfpXRISAK/PLrd8mwwF/QqDAK+jt9dOHOp8yM0+a+EV5zFZSuIfbs6myeVqZtCRYf7n7Of0Sj
BqrbXTPYGwCO510tOI/lri343wME50ttwUv4WhCqTJNgOy0SYRZdCNoiq3Lf0WOq/M2aB9nFRRDH
EJq26EJsbq3TIUyAEy+KGRzZfLQ3OOz2u592a9cW763+7qSKsWozOUF0NJHY/FQxzG9uXaGP4ZDU
z6aiP1JGiFzR6TIo1+LsI9yTB2yngbuyYNWHwj1UsMTD0N7KsNCIfuNfg/8nCGeazzK6zFolVTM8
lkQILkAOmiRmx53CIAMvVPIdu7Y1cmJtEuYhlZJZoUMM6oRLcpql4YIqC3kTAHn92cE9/+3h2RzX
J8SLYgp+WPRPP0pvPdzGtlDLYopToNBZXS8OrB+42lK1QqeotnkD4wiqa9bYKim43++vbqLf7Aod
DymnklT4sX6UgF3G4oHD6qrinjvsBdttQRw3gdxZMfDWzgGcY3/EdtKuhHhg+U/oGQgrCCZ+cw5A
yi0VoUAcap5WRC4+L6uIrNrCCM9CAscNx0ioX2SQPbUFdFuECQrYN343Ypivx8TZPxSS9T/TT+7j
7CySJ5z/iTQFMd7Y50LmZf5mJxm6BkFZTYFIS8b7OjzuK1tQDeqA4nIibXvsI6g4c3nyCT3r4loA
FOeFp7XGfE7X1OqYwgbur/oTXUsRTeRbJlqcuySih9c/WzDTSm47bZltgt9xf8TqeLXK+2MTlbKt
4swNbYrkMvmE1gw16v2HP80nbRe5AK1FR44FoKRt4HulAyvCSKzWGBSesbEEDlmHlkVm0dY2vd/j
a5VSuGC7d+T1SZf6S+izqniq5Xs9XX4GnedTpU4edFlsnAE45b2FMNKMDRK/ebEFZNrhX27jtpA8
TYp55su/Wwdttxtd7aLQri1yMeXeu3smilIe2rIUCiRZVEdHayNJIYThHOiUilMKOiulKJdtkaKh
2irayWySbbFxP6c+SESkV+WF/KAZvIaGBk30LYqa54nmtVZtxXkGjZ3y4lwv5dpfj2qzOEtumgCE
9mrynqT2iIRU62GQRj3G+XyYvbDZNEsvDpIzKMkUxdrUVaG3KSSHTZAqE9KS+Ca7c7pFdBS5/Lvh
jWRp9k+1X393LUSsuhxBwli6tUXN0EbdGpbpDxFz3p1KHr2/yy2E+TPNSnzMQ2MK7ymgk6GWWhyE
nCi363iz67+cSb/CiO2Qkc8G9fe6kJZkuej5WCT5x+dcH93Sr6Fm0+ANKM9XO3gcAnmBuKJDsfrJ
+C5jEXKVRaD87pgVSxF5a1v5wMG6NFa5dnAL2db0gkJaL2e0kZrgxRMscPnbHejLedM1eayHyiGz
x8iF85wuk9ytLLR+xNCQk1NEr13J4Zd7W/64gp5c/AelujNEBIXDR+enuBpBJzMkBKfW9Z8FLsHO
ZZu2bn1sekPzL+CB1bDT+btIfhXQ3WdIvFi7nPznCvOAkJrhnL9SEY+5qoW14s8UZBytbFcfPKSh
P/vBajoIZ4wkvE/Ok91tlGeqdbG1c3cWp1iR5Hpq7Y/NTa7l5kpXKjSZ9MuNjd8mh1OM1gZmtag2
dWHvtcRO6V+yKNlZuNSTc3p83j87iv5BVengKBVS518gbDt31aaDep9Fh4cKwl9oLAeoeWHmICp9
Tchq3ZqneaNKC3oTnXLtGWbyuVsGRdrjrf5b/1zxsKr1OYFnxeLarSVscGbK2WYW11knT3IFl3pv
mMV+LzQxGPyR9VJBKKpgqfRj/33dPgUQ4ZWodJ3izMZQd85yrTnTzZ6e73g00EwUsLcRrT+32law
LqC02Rk+VbyoNXfu2LwZCiPnNKxcIdkXmuEgbyMn2qa7eyonEyCjTCS6YNucLah+BuL0YEESAwZo
OoFgq+HfX1bTuJBPitVWhWTmDYGtdXB5S9GpkB4rczq9KcNd+2/JdJ/go25z4wHMckw08WrbhF+w
C46IpE8FRXx1/LO6bgXNLzc554ky7NXwBNmxQROS3MunrJYk1GRe9utm89ct76gSs7e83JNJNPoP
0zDS5vpPnD6DQoOc1wmZJ5dCYroDK+tMuGQW4HB9AngqO3aB+djMToeze/MAHewR1WZMXUhmpxd2
QOWMg5RDKxeYgwGyx7to8RKrCbFIKC0qAZH9KDcluVSwcFG9mI8mKM0NmAZDEM33zlsXIYqayS0s
el4fHSi72Nj9PRFnMZ03J7WEMlh+HZe+gvECjMTF0SOYJ9bdtgKQMP95elo9V3tqjmXA46w/6Jt5
einQ+jY0iGbHmmhbM2wC2dM8FRcZTafmJtINNbdZO0h5PSk9+ZQyQ35olNeNWzWs/Wnf4FxM3pjU
jFqwurwjWwShoEZBB06ATMHLRXFzD93/v5GMqDBvOc/0wCrzv+tny89rmqqkKuoUs49oM8UFzV/H
Mzyz8hvNuaq/PLV4dKpxx3Lk+rL4Tnk+O85tdDKa///VKZ2bqVSqi6Zt8fkQNFdLbkYhLla0xnCo
sBMIbhvco8qWbUpXBCL8vxCj8OLrQ3hfCEtEkXzX9jqeJUt3ky8I3y4SoDC2uTRDwE/q1wGi9yHf
3LZDJcN8n2p94wqdW1ZdAdCSGPz3uLX93BPMvllFh0hCmC2FL3D+SICwnH6OGmblSyjjoDrITI78
+vgszC8/4mU5cok5vt2qzXdhO1sSx8LhccRuwP4En4Zh/VKKkTuV0Wkg4QktZ4VYbCu4oZr26InF
LrP24fAVwirB4z7OEwm6SuWMYj2W2otCZy5u27UK+Q7aofcSGwvRcjIw3C8JHY9joy1Prtqx/Kg+
W7HGIz6eQrzCusheJuvYPVz/HJ6Mx3BfF4/Umcib7vEr5hEoiMTUh/YpdreqN2uCwiMT8vvVKlIH
U4kG+n0kNrFcTgy+rChHN/fTT/m72yrgsMomKZZK44rU3rf9pUllc8/5uNnzvYy/3FDD9IITXUod
B5t0DQG7v5TznKg/1JqPnrjF/VLOECfKC9xIATGZPPFubddVydR02JmdNTh2Dtn3UH67tbLlBCdP
TVDtTYsge0OMDVtwGtnNy65LgWsZb6fdavFLJ0g0biOAtY6SfXslvFej1I9W4Q/oBXzsa+sguSVU
InPWJgQbX7+uf0Aj/dDiCQW5o5kpM79p8VSgWxKFWuG6joZi7iYtzX4PBF10rIhNdPddYaG3IU9b
o2tFBCsUU3GSq2GMHO0R5VSAdUXG+0idu4yvySrp15X6Rxm0NIwecUmdo+NBZEuKIjP1jrq2ppzN
gVBpJHh8CTUW7TJNJqn/mYrEp/2QS7n5oFkElAEiyr1KvmNNmT7GQ8qmZjdZxHYHTk2uS/1TBryI
S9vOdMiqzX8Mg5RxlkKBwTlUtsErVva3R8Z1ElAU5s/PkbuR2zfu8Uyk9FfzIxOeWbbVHg0kqK2j
9YyQRba97OX0+jXiewqCEuLjPz8k1A8rb67e3DDQHaUFsKa64lIcsGIbQ/aQcFri0mEmqaVnXjoU
uJbvu1EZ6Z5YaIc0eTsflxIM+EYtkr2QZS83xXThC91kpSipFc9ZbTEpmlCKzshpm3QLCQexmqhv
+RoFTXr9mSYXf5cmVcy4Z2jDgPY/5clgmdwaG4HpgycxU0UNby+2uIa0adGaG31zjwsj9N+ugG3+
brWKHSZgSSr/1tPyqtzTVYsRpMZkwOiXATkqnkgCIUjqCgl5TJeVj/Qbhlb9RkLqjGNNau7I4mwX
/JZ5Z0H2sQahbl/x5ZRWKEqLhHuMQZBb/PCpAqWQgByGZknqeagt89ArVq9pr0kvhdaSLFab61o/
InBs4pwAKRuxj4zpuRTCnfKsK+gs3eoFLlDlrKbOmfgnAfTk/povvmhqbG4fFlAWrTZe+K22Jjg8
X7XUqQyiB6U2Y3VbJqzxvdQuv6Hsa+RpRml4sCCiJM6xWjX/V+Zo+1eFpPLlIqlYhQx/2q7MgiCu
G0MuUtQhGlwr/1OYL40cr/VV40ucw6AphPsq0egeTlADqRy5NUG+WjGdKpQ+ziku/WYpayieI57/
HFJhouxlfYsLX8o6QlvH2qkHaJ1BhsoKuywAKymi4SOcDRhprvGSuNEGL/QpEtS+CveW6cvEO5nO
XQAvWVI3z5WsFWIeweSWZzSP0Hi5hVjp+M84XW5WayCf8MXcf8iMhatSCwo5l0awvdWn4iRx2t1J
h4P1zKcP2Sq09C5YW2bXeWU0HASqq8RKkCh9ofpTOQ6gu0fkRS7lOCcXM7nV5JNHxD/7fO9TVYJT
FVglrrwg/jhJpC+GNm2lzYemu7mdJrlZ44AptGpkekdYRp0rvCLY1GLzkipup3wr/U/HUgUp1C9m
QeZYuGwh+cCZ0rmdErFPwqUme+pjxfZaO+taiwsVXbp7N9L0OhOCYjBixqJMM7Epzryfnq3c/hxV
a61MupR7FMQzJ6noLoQ2+W5ourY2/XJNBb9hkYiPeMg88o1P9lBawbuRST0yLQmBFM+X5Npis8rh
H3cnV7jdWV4Nv9SQDLZLgJx3dimWnEKCJ1vyNZakUIJpaM9MYMg3rxRtVuoP9c2rfpl8/zgMmYUo
kAj3z0t5kiiUqrOdYi+e21FCQeJvGCwlVl/Xty/L3gTWMgCiBQ1KiVI0t4Qz0g7U7T5nmqKVUE+5
u42i5cS+OnrCWYenoBnLM09C2GA5VT7FLHbgtOoox2wHuvyK0qy/Upkqru9wbd0pq7nMxgzKvBzJ
tQ7V5n79KdNUutjIm3l4Tbzs92OmRpA6DPrhbJum7WXWM5mlsof53mSxwEPQqBe0/LkkAh7jWvLd
6Xj5OjVprT7/qqkatBcMFnUfsJZvBrVc7nEWinG6BMBG6sXuB2lGOIyHurUmokKiKpqLYx7FQDPw
c4/Pp9yuynYwtM7s8EzDzNtPZ217DQRiIafZsUY8Bc+ACj3wd3pSDMlJOxDSgfEIg+CwPFV+GL7h
JWcUj+SOeGqaexWMyaHCnxy7y6tfFk/o2Ux4946M+Lp4qv6sn+GJV/3FMWaaV/GsvzXBaHDL9rZm
DK27TIPTtnvdtJYvtX5SbheMIdrsG7vs4N49mjbS8cON0jqt2ufTSOwXnmPD7kNApeWW9c5qij50
TdvaxCro+xLvFsZ5YKbWGlTKXfCnufFqqjWzXO/gVj8Hx/DBByJd0qtL/ct0eO56sf5CHgWUDfiK
gYvtcoZSz2ryIF22BDeLFtZkrsVq5Q1emTUX/cro489PZ3qZkVvPStRS/6x/3pf/33znSr5o3Eml
OR8GhwvIkFerbq3J5g6Y0UPQbg7bsHw/t51/1ZPgWWiBIRyPnOlsF5rx8RquULh3ck33XdZX9ixF
j8kefyp3T69JUUstlij2N09+1DOTWD43iu8HUl4ni21dMaLfFoP1aD9aDHKdfRgd9Roey4eKFHd9
KeAWv26mRtAi32s4Rj7MTh4Csn8ZWmJCFdTVorf4LYEn0b3GcSm3Zp1yiysxRkfVrD97mvWr4+yg
8JTpB8hdb/eaeyDUWrgR6brvvdHa+a6wA067sjVvbdNXDTQCJS53BGjm8452KQXzQvPx+eiJMKDR
Fj36eY5KY68uoSnby1PU5J+SR/v6taCO/Twbzvu18TWbrJG3dFhTiqLdLQLXtZQW2jew0o/yNqVk
Nb8HGHEArbxUPs7bltbMLYW3mkw6EETlJ0pvvTzs2m+5v6fhO6YgYpBrb/dC7ZGGmv73cjBV5P/V
7AFwWo2yndXocmuzoMtlXG3pkahVEyhhMo2CfAGWS2+zoDNgXFX+mEjV/nxz7TeorlOfyfomcJcY
WY9Dfb2M2Lt7W83PLm+VUmeVZnlAN2jVv7Zr++5W3qUOO+1gYGXSSYsRHGYV2Fs73ehesX1/X5mk
Um0J1MqO1PLZsVRVeZ3IafqLXWf5XB1LaBch4a8NZ5d2bjjtP7rX/pURkoqNir11pzIkbdiZjmnq
FIbHzmxEdcLbG/QV9glM/mbilRqR8g6geRdd5KlW6lWHUIItyIxeZSQ2NE4dGvgeFIN5cROKwjDC
TPh/6XRcfJp1s1UbN+0Xn04LdIpMqzDYvs77nuBp8mSJSeXcqt2AfV5GlQ/2GGaayvpwOhZuDqr9
c6VeGs7oysksvO18AAE92n7dug8OenC+16/pOS3WmpmuF1Sc1pp+XvfX/Vt3N1y3zr3p544G43g7
enS3/Z0od9+oAh2n55xWm0Zlg1zWaE6liTLw3yirYm+5TUv/5tv0euhM5wPSREGn+mkyi+lYrx/N
7LFzugRVNHA+I6x7Zx1fwAnT4mgz/yE/QKFmI6q/n9lvgDqAxUm/2tfGPXdatWH53M+dB9l176Fl
tOlpoUrGpmh+ynmgltp6oOpM+S8NG0eRxRiceodeMO70uMATOertWNa5r4aB5i5lmu9oAPIyBAVm
bZN/fzTC+Lm9Bn1LjyhfTnzKtppCsoBYDjYjWLFyi+wE09KS0Bc7zi4ppnLoMZW/iVCXAsCGzBjN
wtyLY35QGQYSTkPmuW2bTrMcLMfXbds/5TvzSsJiazwCZ5l7wN6pGut2pttxVSYkbUs1fABvNHkO
q86hEDJCZk/09z2jK6FxXaU8CWbqAfCj9i0CL0ROepy8xvHhPvLFvEDVqyowyCh1/FQmdBd1IwV1
fjXYALfGvKuJZLcsvPWu5dZ6YCUMK3hBXejptrM8fz/i3r70ODuNd8PVy62pa1D8zhOllFZqaJEG
h+jLAlJym/vImwdE2mf+Ox/6Wye3PRt6r6YNjlYj674dlztS6OUACkDzHoB718WcKHSAitYDaKBs
JRU8i8t5rmM1BbU5jhtsEIHIICBZZD08cWcfHwcSCdvB3lo51iLcxQwtyuDroGUA9UbFABsUKchs
mG+DBoPp1iOpjTKAH2rbMSciI1BOPTk+GlW6wnOak5eeqs9mnu4HS6CBNx71QlGHOFIWvLK1deG8
kTL8wPt9U3PLv2kfyfc1AcJaVLyYs3cy/4+8ULUpkMy76YeUB0SgMuwl2930q2aEorc90oXINLV0
sOTFIAR9QbTw/M73oXcxOGP1P6Luq6mRLIkC8C9ShLx5BWRLFiFoeFE03Wp57/Xr90vmYWMnZrQg
pKpb96Y5efKkOvRTXOByKMOTvW9UDzurkRkmNv62oMGLQkRkROvPTCfmWc77Md3x8i5/rEKs5eIy
SKX0Yy/9cZ62VTXFPh8LG0l/SFFPSzGRL9nSkh3R8VrW6KKYyJLpacwkfLydEfibZWYqVeMCY6uX
e0tTGn8ffm/fKm4t25YYnsRIf++mN1YMsVy+Zf88kBME9GUCLVQo4hARLYcspPr7mj6+87Mbj2e4
bdrGqoTx4s+l28Uvg0XrEyIOTT8s6ErFK8dgbld9JW3zEtHv3nz8XvfH5YYL461fV12xSsTsr7uu
QFkUuuhmMy+z7rS/rIwq9Wt71i3294hMytMDslJJrrtK5m+3aOlbtl0l+p5d4VApOtn3l26ZnMbY
VUT84es6mc6R6kQFV1Mkst81NwMoR2yux5cqUsQzVs/FxOQSqy8+yYoMI5ISDIoHeLa3U/nl3N51
1297DotO3Um4t9530tQIrgmNwY8ZXvm2vR2tJ6tSK6uHyGTAQbk/Ndfv0jJsEBisATGZt83/nXXh
AuVfh1xLCA386lYaWqYZbh25RF81em0/crcWBhYUih1KJzGHSBllfvbcHbFda7HoyNeF5PLEiCRX
Ii1gLlFc0xyKVSMJ3iCSM/Af2CxiM2HOvVXgi8hjQokwRL4WA8wBBDQD9Kbt9ZApu0w2t+YlBjFY
zF0rPX1nctfrNyifMDuRsp71HFLSqq2u36n9JFVKFBe0daZO7WyuDSBepjq7o6S51KjovMvUp4qT
J3M7PRGK3uOJ1kK9eCTQdRPusX+6Odkn/tMxifYdslvoyfmXnYky3dWI49l1wlGyB0H3hBrMG+s/
MHbQkEMpNMHSTZuzeG6fT41b3XpIJdF0PehStr7JNIXF5iIpbvFBPgUbCTKCwJm1g39iVq8j+Vi+
+BV1KDqcL2h9/3Hc0E+YbzEt3B3YcGsq7GnP+3s+x6RdFajC/YlVkovupaNm1FHQre3/pESNi162
iQs2K4ov6Kq290mFkRNZm/y5bOmeupep87d2YUumnX0nk8wHmWQ6yHVvTp45foF9KA82JeiRCtBC
bj5+lXLPs77c6vhe7mRFOaGIlYghiq/RTkB2nuorNWrDjzLN8tEEXTLqvWJvk6/P/EZoE4+CADeZ
Xi7lTdq6fGNrFgwxe4OZsOYrUgbgGCpsYdnTAQtZ6qfal1/XbGulmVb9KF27tXO/Kr1N+/qv0rvp
/eybfNFMd1LqZ6pYn4/2rb39PXsrd4qD4rRTPLVn/eP6ZXd42S5ba1Q79Z3euTV/f/T2s+dNpn2q
PVQhkmKn0i7LUBspjR6NRzo5aLEzacB8v6rJYK85F7LJJFTiYzPNOtpjCv3Spzi+oBgwuhBG3jQF
9+Mu0fxSX/vGrrP9LnzmPvPdCkJcm67wG6oqvtOUBHS39Jlq2HBoDovRPpm1K401seO1jL2+Tnya
VRDoERX2my0VYkEaneREo+1UBFZqrDSbagt6HQ8KPSHWrF3sXA/PpXaOhW/sP1Jtk7+pOGa7ea1B
9xf/3ZLVtt2z3UU7BxfspRrZV5LthRipdGsX4lZSbc/yRK8dUDdWS2kvRuIonSNj97U1U7ErOCs4
UZ2z/h8SLyZ0kNkntXj9GHc3urFmTIUjBEnuzMzQ/SDBuBuZVsL1ILpSpg4XKHkbCv+2gMazuDMi
nlRfqx0VRODwYB/M+83A9o8gfNucaQj7DAFmx057R4+8qRgBvkbN2v/miN4xG4kpUd4fgfg3g1G5
ZpqWWNth9CHpJJvALdHi9nfNKuYaovYOkWqg8XMdSU9QvVULH+xSx6G/1UUeYa57+eR4rHOm+Ybx
9GPc4puEP60HCrqUlI8feX49rN+tPv/DagnzxObw8PiqPoDV5xjfJD1Z/hK9YQfBfIUh4ySScI5h
XxM7jFZzAZ7QETUp1OvxpPOJezzMhpTwHQew6HZ4jlFZct7oaYh7PR0npcxe+VOoho11mAIkZWfz
ukLh8pIgafkwxLk7dfD5MJdvqR7v89/ruZ4PrPxc/VHqAuYyMd1zVqenCs26kH24/M7qPC/tnkgA
PJ7pP+hBEzb/moHFF6ontdLLlO1EVBCAtO+pnuR6k+1s0sYSzg3zfrojb5yrQD6z0BUclLpKmAW4
Zb+UXF3t9fgiv1cOzz2qV734Z3JpzeM9CXCnpURenr9e52iKvey0TvnNjO7i2DSa6nJWvSGvrmoY
K1naRH77VrwNZ7NOed9ZdXcPrMvbcC5eLlZ+Z0+tmR8UTfGcnuu3Q63S2R6r1ylRzc4h08qtFBCe
z6SfUADObeONctPBOdMHxVCdU20QaWTWL+U/+1Qvnelz8qdXT6qu3Szo5WoihtDQnpaWdTDLtQlK
gk80Wdc6hmS9qeS4R+bt/EeJDoVxjT/Wjje5t7aLXk6ooTn2e2GKCoVYyDFN5a7hjjoZ5/nm4Pwt
c0T33X6nPqVqr6lS1WSXrYE7ZuQwOp/Zj1t/NTp+70alv/cP2fj+Q9fr57K35et2o1xz2jP7Qmpk
xHK3/FpG0BnKAFf06F3BCkMk1KJnuqxetQyddHcxG+uOI6njaDHYjW4kT9ed+aMdDT5QiB4Bz3I7
r7my5ezceMa8KMdxVf7btU5h1BMDSSKvgVmzXUYgN+zyxrLc2UspHCEysIffZUrtj44aMtSlHoLt
KhiCConO2CcofoqMyMc7avtN5LuV1mXZvP0+x/ype1vB99rD55WZK5uMONWonQB/ts0FEOFZ4yJP
yTOb+T7cDIB56iUKElFycq3rXqRD8wZh6B+nw69HbL4dhpCmGZ2FhjiHtrlT/IgUKc9sBD4UqkUR
/JYtzexmPhkt8X0vhPslHvqEmLf98BFjSQsT8easCXQufjjlnd1gD/VZDtNtR+HwCnvSQR/TZrF+
ygAbcFOPkbh8HVpKDzTkijIHhXXlYF+AX4q8NxRNDnbzloob9t0tMo7GbM1Cyk61H2zkcPemlE9V
rSUL8lk3KSMjwWq5urAx+YTVoe94/1RkiPgKKwcWYlSzVtNbDfoFe9n3138c3l2JwLC/ETyzaxHN
woq8Un4p80heJJlOIDJjyWKIynv4jXyyEnVvZHynTmwHlOlIuyK5Mlq8pbPfbVlYtySrXEUNGmkI
n6mimHbqTP9Y/sira+DeVeNBbpeAQUwqXTWKjWz70VE2YMuo2d1lBZeuwkjgZhLWdAXvO4+s1JRu
BZdA4fEEVtv+LU3FMlcSmrX1p6lj/q78YQOxQuUEwHcmiv2chY2qjKDSIg4QFmntDQXOt6FxP9Ob
U6B5BIP2piRh5Ey+yrX8WFaIXyuGQ3nW6FiXd2Tbx3M1J8swPKWeydWZYYO1hRHy/fb0896c5erH
v4eWrBMSKqWtQbYxSdLFatFD2ntI4R8WMAKDQMtCaZmRWs9q+oF/fpo3cKJP2V/7HtpkbC/JrXg7
2Q10XMn8MteOXhIuQ4lKZ14Un4Y084fL4bqHNytXxhZFzya5C3kgR7EklrHmiQ1YQX126CG/fmAI
YgefdjeQ8GFVS1SdbvlizCqNp2tpRyb5itM2k5PMnyU4avH82rIZX4RpvzaT/Pd2NRPM7kb72z9D
vPbD9MdFb7Jnrm587q0iUYtqVRTWk9m9pfV80WE9t2jDo8voyJchecME58p6oUXeVEC41IEmDliG
8oJHwH0ifgII1Ow7gV7lapVJANa5KsdvgXvzdm4AKadoElje6jV1fZFdzRIpK7rH8lrH4tvLKT3K
6BlB8CivOppWYu+ioElZeuo11zBz+dHGhOOxHD1nvSwyq1BqGW8iz9dA3Ymu1A4Ks1kg22aMpHAO
O9AcPGWXZtv3bo96lO1/8sNixDRWImCT3Sgr2AReXcCFpp0BOFzIoYMObDL8rHEcD0C+cnULmFxo
lRUbWyHJrrXtBSjuh0PXutAKsK+xbvkdS4yzAb0IhH9dJjN8XMt07kboqdseNWMq/82q+0ojq6i7
f0OLGhcmOOCXVWv/V/nyNP21ZxlTLTUhaMSx8Lf06OVXtU2htssOLoXaeklfKvd2ObcfVW0C1OTa
fHSq9LLZ9SubJHd6pU1jinuaBGKUB9Emq5p+YBqzBxHvasYbdooEaFjN8r55+ncr1O4HaFBV3r0u
1zMawYQAuLLaM8caI6uPMcWJ5/GhtpH8HtiH5IreG7QgrThR8itb2x3ONYd40SpRnf7daPZ5PD8k
9884nus/PkvvrzgVNHCDnOm8mpsnyeLk+7NDc3f8Vbx9yQvy2d4jddNh4oTQt5kfb0+bUXFVMXvp
7UKWQsEXNLXulPTvQ2bGEFux8V7bRuhP/9vlahthWFZeni8QST418mTsS9Cz3WZZ22UutdVZ3C/9
zea+8tTJ9VefyRMgvq9Gs4FO+a9pby0SxqPPldvqmNmjqTCKxds9ysnzVTv/KeYkDTajvBZJQs4D
B0sEIntMR7fa1pFUIAaQOT1NP1v3TDUy/xGCLMXq2BSxl/K2kcIdLrYtvOUipkgdAcTNlL0uhe6C
wlrHwda3fmMITnY8DypxyX/wnwHIxzG5h5//D69vnQahiLJrQb/AMTFGyXSRZKnstFAd27yueIPV
gK/wKFi2gBthICxfBUjUv9SxqpAG0+2zXIeF3/ZRIQ7rlrrJPYFfnN7PimFSo5QJ9IHB97eFqjYo
VadHMamojO/eb9mWepnqyaK7+32iNKs+2uQgEwI/oogZ1ntU3MN9zBIEJbqnu/p6w1MwHBHzX+q8
SZ61OLSmpTp0wdzd3wLUxaskfvu2edVVUUm7mXOeKOASjQFzVX03YVicqH3/osCQbeOekitca2MP
c5PgKT6+HLZ7897kZve19RhXvHF7V8CRT80d1Vv33hQdJlgtgi9ZAxLOapD9ID8sX9yY6zXvLc69
ijY9iNDzPoEsLGy5l8pb9jXfPWYbUnGtEh+osIr88sWDET4Ktq+ZZqUtk71vW7tMUlhUH8oJ855s
VC4YlQAZnRBWLGgD3Gatgwk3Dsp+3dkYJ7dZdq8f+qVvDwC48AfkByqHdLLlg+UQfG3heN1Zy6Ql
1dKoeESYGNFjNDeKj1R6MqgddS4/DDGYa/G67sPcZrAIbpTMFKN4b4cG7UxUgT3BcmnGaKH/BWGt
VoJhxOPJBkVh1y3/MsENeX2a+BCI4zHdX7xiePPQLUO7xd7CAlvb8OBgFl46K1EbyEnRV4Bhh097
l1tLeUp63JkWURgIHnVyJdnvlSxV31E8zZD6Q5xmKP427UlX/D3IBeI+5jws8LGnnNzSR4TjbcNG
fTNr82Rjz2gi7iqOHroYzgHZ2+pF2JAUstwQbR46CxMKc/qvYOipBLBpBQXii4FSx3wmwycMgiT0
M6ZBRuBp2AJi+ejPpo+tk64LWxDRb03Iiv+CF8aJckl2/3FVRqhf5VAzB1mfOJw9WX15urMKoc/N
lyaV9VDbfyCqN0gaMByAy1Y2cr/PTDBLGT9U4A4nOAn95IXKkYYfLKueq4/c/ad+J/VetOjfJaQb
shT0YnUT1vFLZ60iMlQbuGe1I1U6PVXeY3Cs9kwDbM3s/eP/FX5nJqUJ1pep6KiNk8uXaJttEFgo
vgjWz+FbdaiRQVJCoKqilkXj3TD2mOYmdUol89woNh1w4GfjKYyeQAS5aBx8SsuG7h8MW1i9AL0v
DCwdpRHyz65zGp2ABn5rBmNcJJQNzxznTxyf13+qDeY7BiOIn/LJjxVda3Xj5qUbCuUtlQ/oezh6
oqlKFkYgC7DL7d2IUBOrDEvAiQe7j9LfTsLq2tlNfJShHKl474pXBy8pM3RUjFpAA/zK3VdUtIVE
kPFkTo2XGq2wvkzqOxDs7fAgy/hpZHwIA1behKGQikfAOq971g497ObEaJq7RbigC/3ZU/1hmwgP
lqYCQE5MOiuzo5rhPKBHPUK5tQwo3yCgHPhgYf0CiIfKYYGVGXSwDJSrr9AGiEs1p8dkbxyXci/J
E55ruB5Oi/XDyIqwCTvLoAiyRNX64HIOo+L3snebrD0jFzvUoAwC4qJGnJEwk06YWMfFC/g0ZnN5
eogV90SNPp3+zjD1MwPAk5IN1qZ943EGC1QAmDod3z4EbjqM2jIn3QVK+cpL5JoZD3LRWQ7VjZci
uchjLhP5enIYxf3ypHQzBGmSVCAP4DZxvPMeyPPJNLSNezZfQGjr38Xbu4Vm6xRYTB5bKaPclOye
pWy4HfM/Dthk3PUHHYvph5I9puwQvJWILZe/ZMABdikjtiJUcykYQxEWCiifxOxqT/SqOyqXP+53
McA6GQjGEFP4AbBHXHzkgrwnUujp2VrAOuhj8vrRFxuGmPuwC+FTCGY+lrc2xe5mFZwtW19BShei
Q2nIIpMYK2Zxe6vRfCiCstuY7CN2oUUlNDPuAhGGggaRbfx5APuekaJfWe7RyivnuI0ulpxSTA3W
G+Ct6HKQvvYjtfBE2YOsbEbBZbel4VC1GsGeTbLsugkRWMOB5wsVfk42FZrEowOcm5WnS0eqCeXW
sPJDA63P5KhyxPDPy1sN9k7nnxCQsk+U58vfEYKz6rs2PMYTI3ZjbkXfyrgOT3vcJTGWy3ehKJby
3ET/RboJVlYkrTRX7Eu50bc/cSF66vVx0T/pLB9tsbjd0hquWrKsfWBxnsKPh5FCBKVHTgrb/4OV
CbPElSZZ4i+VQ80MU1fpp8wmeSIDcUyKxs+Zn0zLI3TLSpoMqp73ZqTV1g8qMqADHPyVMpuaIIUr
7a89/zqwJOymA4oODCj4sILItAoGuYlnmwOx3Js53HX0brzQ2mrfPo0WAyfcvDS26daw+1T+BlnJ
W6Ql9ungpu5rE/De2Zgv7b/F+Seju+SwncY948+CumWGsgMX9R9QQj5aLA8jT3Aj3c8m/Cv+BbJ4
dDIcbD/grdWm8Ke3oBEMjoEUafblxxCjkWamDP8WLYiddcG6rs3yACsN8x9lkjX8Tib0kuIkzbiS
EYEE0bAbn/YOBAxGM8omtl+EtTxmLEpPa2gM7plUlt3DKE/XhRZXfEE6OT/aMqTBQWUWZ/eHiowh
NW8BH87l1u7rPFyxkfMyH64q2Lxtvldf5IV8sLWf9siFTc0wagG/3EJ0O+qSLMo0LyNncPN1ullN
h2EPptGO1WMRpOfOK7MqkVbJnkCSdWRuh+YzXuP4DGlwxEROUDthCNsMyZujzEavI/Rjug3WNR/K
PmrteRaA87m4tJDhbCJ6EpCC0HALyj88hKDVrq9d0HIZs9EdYzver33sNvYmjVEZiBcja9Krphg5
gKyQTVzVUfeOvd2SuIDjFKVwrY/akdky+A9YiMM5Od5sFz6hKZeOCR2o31EtLiea1swMtwUQSjEJ
Mmjoq3rud+WdCYv/E+UxKMos/azUpOQoLnPyMQfvzbw+KeKTGnNygJnZ5iWgkMtAXi6Y39SybW00
gf9hMPFafV0Ex77SwF4SVqofjH5qZHI1+JAAcU72+9LKz6u37o1qSeI9OqPeiHGP43fMDVZVTvy2
qd0DydtBGrcbrmy/d2eSD2fWoQiRETCXbRx+UdlJ5BqEp2Nr+b4uPy9/p1Zmvvc3bzc8IZe1TSqZ
l/2/vPaNznnezPVW1ySXeUprdmjlO8XOotS8oC62Vr8eKMD573PrUqo/eteBUtO8OSeRnNUI1bps
VOP+3itUuF5um3bl3KQlp9x4CSbM9TzJnHprdEUlla4yzLGkDv8cgnFaUCmBNCtv49cg8mSqtESz
hhPnmpuRoes0rIzo/HEHMQoQo/1FmHRMFsGx6hneVbq1iF0RDNuS+ToSfewqhIxfvYl8Hz1sYsi0
yjfPwPRXkmErUaLfCzfv7Qh/f1S5cs7j9xRNxURXioINMiGiGXs1uJKyjEvN7C90BBSBQ4cnkcaI
ogSAgl1pgUiLZGiVXsCdKAuFc/jqmOTUK+OnCUC9eW+0qVjvxKNdUbTOsLxld5t+nZeAo10yXNJf
ajsqSQVTWRoEoZb/Z/CIz1fI0xu+nFliJZ1ower+YwFJMPDlYfJZddXZZyzLw9R73vP4DNyOsGC2
endOtbZrzXb+LiNaC4CeS8mUeiZtM8C/khGLXIBiQxGWqhBHcOYVG4cBrFPc87UfFgwALajwM1M2
ZU+LOk6RuPAGwIryVVg3qo6cVJQJy8vO9mOZqa6T/OsiBXF4OhkamxQIBKbetomBwYUNZC+GPOZf
C5+lTzXWHDbnue/xqw+qI2qZkCLwbcp0igGp/mLi8Rc+vRhpwxeNL5bvlW1bDuF+A6J7mF5ERGs/
mrK/sILCslvmp61DCjTK3KVC3HKPyXGaZG5veYC3YkdkUQa13mMwJpv5Mxl0phNeTzfbWC52SJNF
BV/N6sfF8Mbm3V2MrVNEf9YdrnoOCMM4H5S/yXGtvg6Tteiac/C+2DyUPtIf49XgTG4tDCejvpj9
89I9zr6u35wBubkhyd/JlL6eL5qguxS/uWtwl2iDgfup0991BtUC4ZhJ95ra1jXwwtoDL77W8KOC
sZsbicUQQv7w13olSPNH/59KtIgG7tU9jpu3KZo1NnYTLURP4oZYMnSirf2z9KjycwQuv0NXD/Rj
nithjaEczHOAwv2I8RQUj018UqtW6r9UKY71MA4qpepeFiD9TD39k/FJadbDU6G7Iuch+1TdyZhH
nkrOJgV+I0KV2+f7X0uSTaQRYuJ4DocOIJe7ptImw3My/6MRcYmeQGC6vKCtJqzbtwrnKNpAcvxb
cj70EVBKDExCjIR3vpcY0XqQoZHD0qXDP0Nw90GgdxTnQwcI3rWT+q+HFIr0SJhnmOxkM7NWTvtN
0K9WX2L2R4tOwPKs9b91EIF0eBsNGT8Op0IKZJTJJbfOPvV2ADghtqm0rofA1ACWtthEl/vn7N4o
zfEyhajYQIQlUE1+4qBWSZ+QfLjryOxUyK7k/EibMnbl7uUq9St94pGWaKwOVgJMfMQJJbnIHWLv
9GAVAgVSBsIBVedAwA4dbrooXPiyL3V1RGjOawO/761r5Hbd3MIs2+zR8ERPgbCsBANkl8y+6CxV
sDkV0wrbtlBMxuJBZCs1jqkngb2MBBs0DzR7Vtr3e/v8Pe5KynfTH0m863pgPPey3LoBZTrlD80r
+SQX1TN2w7pu2/luCkcp18x3x4Z9zMiZtOS59CqJBhaQI59PE1MMF/cW5NEp0JNF1s8myfjHbZia
YKigxEekJE5im5mt5VAAv1PnE9pG3CUPkYFGWUwtefNV/nZQKD4w4Z5fciY/0YmM5Bbkrp+UWB/g
A/R8qYs+cHOdosfkNCi974flJKPXPP1W/FapKOYFnjYPstCyuprcP1bnl9loMXJ+d51CPwQZP/mT
1KdzAmwJ4mawPQ7mUAdRLvOoA2bRmMRDy+5ddk++Q/DVEykjpEu3cwCnJXWOgWyGGisGoOAzZPeF
Sflv1wwUjXPhNQGLYz0S6qM8xlNBB6Om4bSOmByq39GQL2tR2QHCwel0xOryKlealVbB2JWN+j3E
MF529WNncq3pKRqTz22grw4VKXuhk1kk9sll0c99OrPEyTA3Ik0cFztbIbS2LCq4LSC+cmj6bZRt
803HU/NCRzc+gJBG8Sl/qmbeC+hppJ1im4i4he67GBpf6HOkKipU7qAXFcogOmluotbzmLpINK8U
T2+SodxE73J5SxSmOV4SSHlZlJLZ67in52v2cnjHXZyeqttZNYNAk+nkf6EOXX4v/x6wzZS+figI
85dDV+X+8SWSVN4T9G84pi2UcdaeXl9KWix0tWWb6e4eKe3WBpttSm3Bx1a+fTG5GlhmcYlSCqDL
KLj3FpFG1kcCw1+QpBYQXCjR3d+D+knrnH4UJT2acNtDvVyo297UD9106OFybCQBWZ46HkWEw1Jd
BDDPOIHrOb6AVdy/phiUs0asgjFxsbIYW15dBmC9GPDdAgC2sj4ERlzqpszBn1Bt8DmoUP50864q
7dtcqzv14GmTPYBY4RPSbHPlFDJ9tbvQowgPBE6o9Yry04ivKJch4KINttxyQPQs4zEioYso1+na
uq9ZUBdE49okZaFfKqH2rLVP5tQJyH9bKyFtdpX5Q5c7kxxTiXo8y8Y0Q9IC5S+1JFu4l1KZ6ekD
eJJj//VIMhXc1qkj2XZNDwZpsOnsfzBiNYlg0RC7C+cOgWqRKpUc8Q67EWHMqFQjDeO7SP7SaKIj
e1N9ykmh4WL5kClZcRUR4N/cPj5bYJmDZGuZuHsW9DJtroeihXPxp+B17fga6enBeg19g+uwBwhv
HdzKl3xOLIDLDG00sxSdK/Y3VTi2RCM0Wi8twUd7nH51Vf6pXDs4OJGcui7TFik4/TjvlwM+6IN6
C071nRXg9dSVddbkqtchFa0H68lMlXCYdd1EoaNY12aIb6KWpUGzpSSrQEjmtKfSdsBfcI0wFwFi
BCr4VIVO9vW6bj4YgfRTakNx1J4if0+o4Jcd7fFwx0gdxWOSapbyXeaMccL3mPay537qAnoQhhKx
3VIZtN9/SMH5MGKJ/cjU2jbpYp0iIwnINP06skgabSJnlD7edYsrrjrTkvhFomeIe1BZOUV6bBNH
LhfcZux0W5txs5IYzrLvfQOfArRmIJt22SFjpl+rp41H4v9oWbAjKZ/nwkjmoyVdXkQpQWqk2DeL
GiNNJSfGIF5WfzOAHKkn+nesce06vBPsOyeKr9JadVaxx423JtpYrJM72qzi4bg1bsNhIGUkdma8
PDR9d1jlgRUIq/gTNFTyfeuOPe1cFqYkLwObws7wVKd/WEesp4TigU+WiTmzOi0LWiktBKZHIOgB
4sWH3gvK0p40E4wyKxj7wauCoLH/IfEjaJRoGNBRqUsE020YieVGSJ1u0JCvf53/YPIDHieK8Pqs
JLnqyBqq9WgXGrhX6tyeinDt1mBfkEz2NFJaOgjsudzEjr41uUdgEKmigXtXVkBpPXR8iiZ6aCfj
gvcdKo9Nz46saWQ1DWbiqEvgh/HuUTqDFiFDyF18AAcodpCziwG0ivNEVbABJO6QEQ1Ov84CV+1r
lcW3lnuZQKIh+qAJqRLxe2zTIEeHOrAvnjcYDUy3gfhSdBDHsExEWRhj41fiUDUcu3xqE2bPUYtk
y/V73kAAhpT63uKnu7XQ0HftifxX0Ym8RRoHSKL1INIXUIDYtfy8As9Ec0HjEcOwIK6ewY7CjzPw
MAT92gEoMTAHxHFtB24D0BHRlwZJcpIaGcww5jacmJEt7k2eNYsTQJK9bijxD4XH3zFUO4YsgBRA
hFK7k7iNICdqUmtxQqtE0woerbti21RrkHNszBMT2qu0BYGgqZsx2xDdukfqE1HM8EUMIaQ1QGtT
rDTGMzeWJNpYexbaiIJNmDoUCuiYQPLo1zBuW5erhuLgJwQ8KteDPWs46fhyYTq6NNwI1KOZZEgk
rgjmES6LC1yWFROMqAGAdwlsCm4yP3p3DkhsOXjOopryYtujDlBjOosJgrBS2cThyVBN+1CAyZPX
AiuhBaBTB6gLRHd9Q0oBDiNmRLoSmgbyM6JmYtTLRYgC1xYzAPJ4QxHgj8IIs2lBvQZvFT9mK7ql
L7cJRP+cx3AO4YcA6mXvXDaOFBngSk2kxnIsWstiDzsjdHOJOhKYIZl36YYAmlQCuVozipuTFhgt
PG+IFlGYXfkOKZHkU0xpzhcpCRW6uwkdAG7kUtBzb7jCdEIT//5Nffr+vcMwfUkBKWt6KIzHZhzz
vw/F/uILlBBKCUNXZkE0mi3wWkimtKzRQfKtBR+6IIDAfaIYMH6/X//Jg9ewByKCAO2Pn1YMI11B
2CMu1vVmP2xsyIXGNVnd/e9mwE4rfTswKGfga7qKmrlyiz9b3XHX97PIdGGES6WmmiS2jbkduYY8
RWooRaeIze1Xrm+wmf+uMYq7sgSaEtvaOm8n024PEeG6E6Zrdsa6p5p6su6t/8TxfOWVtjrxf8io
xpHyB9yFaNtpQkSbtiPlvHJ54BHJnmOatUxaIgi9gaPevyNNSCKc+SDHiMa5zn7LD51UIYSJwkgn
wmhp05GU8bIniRSPySy364FIiA7nafvKSPgTP3f9ZI2FdDeYpqt+CCWelof6FnnGWugomrLXQlVB
PIFn4YyrgACoN2av/4y8D+s/bYqyZkyNOI1IsNNX7C/J+0lDXDZpW19HSN4nh8qnoetLowZK879E
72/myvgrCdmyW6RRyljdnsSzdAxmaJ7SXs8Zd8cMErBOhXBonTHS6/+Y2Mfbki4jGhfE373PqsqA
j6A003hm5iaO3xZfEIiNaqwgNDLK/XHIVphl773kM7ypso0oNZrSxu9L7XAz5xWnkmG7/4xBZ705
7G9P9HF7c1CQrghCl8bvogZ3Ay8QnhW1p5G1J3EaqvFRaEedSD2Tk+RAp/oJrjWydcdFje1cxdhl
0L801kZPfzx81cRKrYsBvTuNdpJzrB8uQKvsx1LeWyyodvm5dHNs5LV7TRs9Q/Q483xe/5KHLSkO
PIwlaJ9XaOPEYPNBPF0IjkzjvJBBq5VK1Qeme3U6r+W27QjML80zPL/4ZVk0hlxNL8rcNMsM5uz2
lDAoqRRPT1jPFjFdiF0DpWubWsswR6wwHeeBOZLWq1VDkapQH+MVlK0KTd6K1VrWpkPPclwVljB3
bolrXlTFmED2mO3iFv8Vk3HlzVlks32w/jOJ1k2/fxg8dy5EcupZSf7u/g3O4sMd9NBhGdqPjvtd
bZrXy0d2MBrjxaSevRc2A+rwoauBBEEySRKxAiHRq3EgNdTzmEEcqsKazHrjS383YpNYeMc+UHrI
DETr/s0GXzoUwhGRXKNdHnmN3ys4AmU7lIiblUvV/lCnjzxnvjBZxTZq6rORAIA109+qx/Z8CoX0
xVfCbhwf92QFTBG3KLPlu6MkfwJUng91y+4E74Th5y7tVrGaVbYNWcPNuWdwN+NicIObdzkq0TNK
/SAoKtSZO37R880wFeLVT4/zS0jORAzmDHkOyxrgfm8eO+Lgc76NaOWttG/AR5Ag59+3nSaLqnm8
k6yuOzZnwRbfP8jsKkZNf3nK8YjiHEYMNx+qdsgRt8/S7hZ7s6jGaGqckm2jstEvvKEgj4aUN5Q+
RHzdBvTxK78Ue6tu1W7r78Wl56eSjOz3oLAfaaGbfb2YG5+wlKTl7YIDNx1UDfEMf83dmaHcPfen
m2dDx1Mvl12N/1NzJfr0bCPuvrYvzLY/uSZIH0o2aLL5Nr7evdiheyTNHh/qXuTEO280VLdDyO6m
Y2M5j3Zk0HuzjaiYPT+EhZP/zJazHCFV9/LFi9pa5U2TbR3wkS7ZO5d1h9aDTzUj5Tl9BUd58hiR
ohuqParAazB68P+Y+9tnrpb7oSxFsfcl3dA51ZoXfxgo2n56GbwGdnm3H+2MxzGDYqh0YCQyC+en
z6E0crv9TORSiet5wsynQ+Jnwn5qwlHzLoxCdIGAy8DdqxodBriuAuXfh9dr75D9Ml1PF+YJGxBW
+rIcDxR7zsVq3F8DtO9QiVfVpX3ViG5gTVk5RvI8Y0yDpPpCh/C1NgxE4OkfCQXiW64TAXZn4Np1
6LjO/4Bhdt3HfHB6XcRcLr6Wcb5/Lytm0QnpXI+B2/tNB9p5GNA30amQqaKIPKtUtaJXywPXjN5H
p9ReM66aUARo3ozuh6F+nOXp6Zo3ijht2mZVdrf/0GsxfjYqhm+9PikRp9lzYhWrL3s3+60Ma63s
VfH0f7OxqisJ6oi3302c3yNWi4YfDnGZMNi3jkduGgD88J4sTNgwh+pCiGYgaPHcrg1FEseBpPkK
W3i0+zoM1jU9ESM0aHgQ+6FEEAVD5dERUATYyY0DQJ39K3vul4LLF7H/Pf0nChwCrhN+L5Bs9WXL
7MKSLYemivmogLfBPs+tIjKdzHv5KdryoCk0w3t/BClz8ygfO1kfZHI2CN1DNQByLeM/oV6I3Ex6
RevX72n/Wb9hmT5Dt7h/OVW6AFp6qp/mQzyVnnfV80udNsUMIeLeHGbb1+HZsDNb305pzXcvAgn8
7O+g1ahAMCvmAYnrDsS2WOHtywPN6VORQ0fe/f56SDUyi/rtNtAcsDWn9bOU6WQfNezRyvvua9PZ
XKRompOeN6n6acGfP2XvMeVlvwQDQ0s1QfBa08pbYXGCRLT3ud/GoBXPpgSakDI2TlDlRWgh2Es/
TO/SbDSV7IzuO4HG/DNbebvh0ghkeLfHpWFtKWoHun/7a6hJbbyvCwfLVwTPcgs8UxgtgsVOCZEU
KMEJvZAgT8TH2fPhVZrQIk7wa5HA+yv7Ufr67zEBsjkra6NMZG7b4kHd4I1BGOfoC/UpekMI9kOc
dFLVN6pBhfrs60F6kP2NFsXivu6S2UZTQYLYknl/oE3XFcuAhBkRxuJer/xVMFvsfhvdlae6Ko7L
fPvxllS5ZOXRVuS4t/O/Mt1y3xxJ+r1PpjQUv43ZUV2ZXTqHfFfBb12oq/8VLk1jyu7ZkWYug5ps
kHF5AAGfkvd8VpNa396x6opl4PxTrtC950YyBZbLFIajzkKAiZBXsL4jW98Sfp++LotmPtg5XM1q
/xoSli48zkb9sUgO1EwMXtNhhA9qpFO+uRi/nx9/yLtXCFvRNL9dP/krOR+VIS9IhZbbDpywFQQJ
ZFgVPq7WVuOKXJAk2APMmL+/pwzm5GYNOyQ2SAZMTmgMwKPU32eRvIbH0lfxUjNLcG3uZbn6uBgF
tIjZZ7mKvuAB9x8J0O36sl/A5h/tfWVQEE1wTpnXqXj/AX40l28+WaEs2mAW6bHSpkwdYnHbssIl
4WUkxUKa9bLHI0K6jKM8J2WrJ0WbtgE2pMykhpXCkJ6d9OlarCt5m8MH9tcfdEAsE5oA1zfireun
MwRA4JZ87FYL4aUqgkIv8Y7b1a795am6o2O0qiW8AYc/0wr4mBrb83l2H3I2SoOsvk1Lu4co5Ho7
KCm6oxlsarnrN6VBlKHltYbcQWjUHZd8IXIkUGIS85yqvPfPMBKu8DZhpgSji4HgysoABNX1cPlh
AOXEG46RlLJwdsdiwEXD9O37oLs6PwqtiECwDpEH/+XnVcADJZDQeSe3TJJ5YlTU4oszEOJre7Gt
NYk8byb+4y94qpjFxqozLwJdqZXQjQfkjGPgDIfnhbbGiYxLYsawVy4NAvjcPvJN6qLwq2wU6+z8
mvFp2XRCpV+90USxRSuLP+CLq+pkbBgbzaSbFkbZtipTCE9loyPqwW7Z+Ingy41KR7h1j15fTW38
7ZRee6A7n/ak7W24jophoZ7qyxF97WokiBPICnXiJgOJNvvsfiAs2kSSHe14gNC0eIrsSE+gN2U/
pG3j+aeX4B1pyGjznG6Y6xr1Gu4STGVXPASsnmL1MVnXzumXq9b1KPdog+0cWquqEBeQOP+DFxIl
iycwxrHJxQJKSBpue3QCA3AEicFtUYKUWymZRyvRMoAWh1mEI9fzK1jlmieMfHwWiKCUC918aIsu
IsCx5VwUN6m5pkX5OxWxGfCo9Hz6KtxsgzRL+CHIqkqB+bcTTFeDGLlSRuyp9E4M9ISzErJJFM6r
FKn2Ly1B6f3tES0fhG1zo9JvtLHK+31YeT8NNqETg+sxn7XL32rDs93rsQeRrGRqiGI49d+FTM0u
MSRPu2ZhUdflnH8RLlhle0kSj0Rfs5kE4mcHaACMKCNE5BoN21FLXioSifwHwIHnXlQJOELjlKPq
ch25hYZrJJ3+7ea0O72eENt94DRgUP+j6cy2U1WCMPxEroXixG13g4DzbHLjMmYLDogiCvj05yuz
ztk5iTEIDd1dw19Vf1HDFannz5P8YppONDzqfMP3P0sI5Cm/J8PPXXLbdIIL3m72DSYq84nPAysf
JGUA1QWmtZJshzDr4dI9bQ2jYQIhWtGrrX5mAf/1vCBSAT3MZ4tgpmhkTB9pGjhPlBooGnrTtlSF
YegXSsfKv2r6QmrfsDAO0lR3jhpXh+n8pnl1kJa4sXQwd0N/Tvf5uU+nk1gRSl0uK7KVmCxLzUMQ
G95dzjmQToz8400ZN5narjwhuAd405/Pz144l0P9ub8ErsR8OLmHA3ienCucfz5Gj2j+zif0/LDk
aEZyqBQ0ktZ7fz8vyIeP8Nyrn3RN3gN0mvBxAqIKsAX/H88bk1NwKDZZgP9Ya43OdI+I5+272wAx
ZjUCH0H3SROyMRKqg1dE/Acms7OhfwDsnSwtqtOWeD/gt2NSPmC1RUzSCQlS8p6wwwOomgL3Est0
Ty7gfQaGf7Td1zegdI0beZdD7vcKvw/MBUCmny0Cs2bjPUAhgZ2NJVsa9xPfEglwVgfMZRLXvS9q
MaTPEuEccmooDcVbvX6be/mP7sdLpFL1c1rWvuiqRSehqk/vN6TgmP5PGBc4LLg1/xprq0vUHmuQ
MBF0k9QWEednX5/3PLKsR3CazoH0MbzGPn/hk2AV4pSQIs2fYanCo/bBLMSoByOnqKTfWANuUi0Q
Ygmz+tgmDPtBeYnkeEuSIUSUJ2VD/7AFzthjrDz99qgWZJhnLUB/1aDw7fIdbV7/PhAuOXeQd4yx
XCyJI0BknQto+l4KPQ75AxUtUnw8OwrHKJQ3xALOllniExMPxKKlC/UTdYciwvNqe3ySrjjs1u+Q
NTfCxF7SmwBSTse7ujhx/CTYDxJ/CUHzu5BzMUlgYiCvSFqK72LqmkjUS29ccLuOLIMnApGPE2bq
QuaJjwsL7xp3Svkm80cx6zcxBfw0Zq0Yk2YNUoszBIwqEtbwMCX4AMcwcBToCx1i3nRpIOcbZAlf
eZ1P7X/RvgVoioQkkXr/+sYV+kdOJogpcK0g1FQqIZmjFyxsGTuuIMxpLHNfnER+17C0dQY16bPn
5N/ZOYQBZshM04cPY7B/3CS/p1l781g0F3VxMy46J8+wWYbSlZwC9Y5rUwZDk1OatmB1HgvcyUf/
1iZSSZs7/zgGlKhQ5IhKnmgh3jFxfmbC+YfhhoHVtExCM/c9AHVO8CPxhAqOYsrsmw0G7EeXKIpW
K8x8VQP0pCPDZR+XiC/UBpEMYIeSLlG0j6GlAwEufMQfOES3aF3CP6XnEIssheITxmu+I00hMYVQ
X0gmPn3VoAeJO6Mraa+lm2FjUdhTgln1CKfRU6rYBkKQue2dIMPQ1FpSiA5POueA6z87DpMvae5D
4veHiz35Im+1hgfURIkLMXg+qu+wwmkXRXkPXNLCCZ8QpqPBHc01hbTeagjRO5+RUvYdZCpADBlg
jmQU4IAdbUNJCG0MLKdXmc4BbrsaPHL0DMC2f1GBI10YYC+h0g5KyFpX807b1lS205fOTgxNHqgO
in34EqHhqCjyxFcv4IL02LPpYw08Ta1BRuOqIsAopvsevWLPhsy1VzkluIfzRftsGtrwHSkD5Ifl
Bb6K1UBUGx8sKv+9Wms0InBtCxAPL4CwEqVmoI1Ap7wQuBG0ddq9XXmoOzga4bGF2icA9RlehIlC
p25m7IL6ujp4KbDQo6PvJLb/kGBHo5SwPbpu2i5NczG04HcARqDEakSWAY1cSHsGQWmRTIJHSzCa
gAzFV6ULZYu19Qs2BoV3aUAqQEqUCJQzPdJwl1zHJcV1rUTl7BMsX1QyiG0H9Knf5ToQb5BXrzq0
18qCqjDQhmTBdlCDl8hG57z1K3x43UUXY4kJJ1X1px6BoXsvzBd8KygU4dsUmdNHwNE9FFOgEXuv
mqrn5viWrqydmK6TOTn4/tn2izR85aaqzB0L6omJZI5lJeg1uxjJdpUYADuIxs7gr8AUkDExGcBr
VDlZfrGmz1XycZRv+O6AuZ+WhvSxIk8QzAoyPVAQBDTACdV6pDTR1Q7z6/6VT9szq2djsbGeSZ1s
rUmngOwJ/YIGI1cWfnNHFYtsBhkReB+h7Fi1cQv4vkZMYqpc6EFOHQf6bFkK7Te7MvuWjAby6JbH
L7ZLfWctcCNRaNSeMFWwpMKN+yGqRxAKRgj0s2SXZSEp+ck+/y6Qy98VPh9tB4nfQa7LVj1eFxeC
qJDxkdUEnyJJF5PkF9ppfCQ2F1vpMrOX9X96+4OAZOvaO2Tqc0zNAOeTPATSEmFTBUP94cleln77
5z10VtIA5UY89/0Pd5xP1gGaArYZpF2/sCt+cU95TzQHRcTsVhKGIYJ95FOec7k8bpAEVzAUHi3c
4E2v3LF/yx7KOvGupwMERsWAxBoSZh6UhNPD6437XlfS0J5kCdyV89dj8rqRlATEh9OSTdFQ0W/y
dZ9XUCqRKkKfwsNlRD4ISAAkD/DhYq0WuAtjqDhKmot8RAetnWxi/9XgPLlPbqPGYNvPd5cZQgSW
6USVu9uuSzoPkaXeDuren7PX/MG/ynoJaAFINvmMdxgdKayWgvTEs6AmAq7EiqaUnhci4oi2fTqQ
gmdiwWNwCP2+DdAsnGnSAhIFj9piTfLMHNJ6IQpGZVyFvQl4iQOYRtaFhPiwJui+QdsdisJoCunR
qYAHz4d4EPa9z4f4O1YvsU0x49/CsgtOwhgaXYXLyUdZaZyMIaFP0BcokdeMzgocRQUUY2K6mCkI
oKsYXik5hCsxcL4YAV+cnnOD/ME8DLc7GpQzkdQFRQBjIWDHeRgR7Sr4Tq0wV2DcDAGJzqJDb/3y
I7mhqBW0Bvzhb5AMiZo+boHz8uz5WOcfmV9u2eyT3sMleYc/MSa+S8IPEQ+SASOPj5MYxkA5+Jr0
sQS58KUz5x2+IAhA03IVhsWMcG+QQXMGpsbOvaiQXyma5X44M6dC3jM2zky9Ku9wKr64T47nTY7n
YFQSpaUcyeRz5hbT4h03nPTven+zznplBvkbv5JODz0OhzIaRtl+90HBuQHe5IZlcDD7YDfTHAXT
9nNJvsdW7z3iBhkG5+D0PASIH2Q8nIwDS8NkcAK+GDOcZRlwW244x99S4mpMicw1PlAsH+ezfIQF
wDt/mbkMQR7d53nKHUQelQJM299y47N8/Q2WNcEU8qC4cdo5dKVciE9zVtnan/nkIvJoydYdw08C
7srD+YyWy/H671AGwFdUSnczeVQEimhVCNneh1WYOZKnXXjcI+1ymDvOzqNiajg1A5DjP1PJdwb2
dxWO4SlyI/xKwhmn5Qt+Cz7yN7N8kCEy1/KwsV0RPBTK8UtlS08J2L2gvJALvIVVlxdxvyGQHXuI
OWc3JxJW4DIsNb44F/dD+g8P8W8hvil8YHoS+RAc2twPd8VVeZSYL6wYXpAcw7Pj5JyB0fMCPkMM
FQgHkcjnRLrj/D0UMoY4EuoAEmqkobGcBVowcqveMqV/97otPAjKeM0IuTawxp7nzANnxzL1DITO
uiwMUNwXlNra3vEWJdL8wrUmVFiZ5GuJ+Auo9E0mNHpyDo9fGkneVPpFL7fPgov2VIvku7p49izJ
G3a70Hqf5VLLJDLnzf2LHic0zgIe6D3LfpOQRYrOgKFLeLcs8jKRKaRLsfpD4AoifileNJCri0a7
p1MEckXvJjJOiEHXZa6tBbPNKpbCOJz1fIaqeSw6B2yy5Df9BZIkqERtC0mk0vMCjKeLBpTeJxhr
ki6Ir58vOTtqGOONpRClw1Y1hbxfEqUM+y/JaI1IiY33zAPyTCmMtqd0CZNNizR7ElxCaLF50YhQ
KUHIHhHNqvsd0tEjuX/ADaRmnrq8T+cDLtRaYv5SUn9KXT5B879uTiMH2ZhJ7nceXgT3TI0+cy58
eW9aI8Qu9Or04XrGLrPR6cCpRc8pYkCmBRMzXOx0LrO1YwVHACoxW0mY9W4058ldLNx2ixoOF9om
mMdTyP0lb9YrSY+XLj1p1G986uUf9OiiphCmkea/ajuGtqmxf3jbxR2TKlM0ccPsmLH0INLfPiAa
dmn+Q4k3ifhks7Ye3jPBQ/avtVGd17GLudwmnkqzVOdwz2nIGp5fwfkFIzWNWjxasUIVD9XE8+Gf
KMbkBqMebZ6aJc065WxYu8+QnqnRe108KYINn05wpUWC0Pm6ZzqKpaph6+yuSWMoIRqPiZOaW4s0
TxNDR7EmiWDwnG9/zj+3TZvKq4vJIlqpYN+SJwylOyR/+lVX+fjZi1v8WWVw3O/KfqPdWF4bNg2V
R0fcxHZCOWe2aW6/nXx5o+CnmoM/DFB9w/YoWqU8mJiWzvpWNySVKb5eNFDAtqaf7Qtcb3rd596Z
CD3TBExt06BBdTBOWPckRDSJYFMEFxAQpbRSM8VdZxFjzNasOrxdj8as+zxR6vAb7a22eS+p0mqM
MrWzXUzSfsdArAvks+kum9/lBhD7Qd88txmTMabTQyenqwTeomkRSqobi6Htj1gysUnvOp2RAmLR
jJalsaq3iCn0rhSU0SD264RAqo2rB66dKVjCWN/reF+NxkRT6NODAw0kRR8A/GZ6xbMBgOx08JOP
b7Zb+4nQ+9/77u8bEg/0YgdxqK8nEnag2mAh6qqAYrkXIyOxjslrIayFoYUcB8whGNm/mto6nTr9
CEa8VWm8Yd2jnIgSdjxpWn90TJW4OVBNlzwF5Vy/rISQORWJqtJF0os6xq6bNpTJh4QGm6i0wfvh
vvdFpu7030MbxPI5CMceHD/dLrONA/ZTN5nDyTC4hHQypjALMLDQc4q/SeHBWSHVPw2tyjhXjwqx
GjKFUA94PZyUpF8QHstfQfQ2YPfWCWNal9j7ixYpnY4hJ5sigUe/dVPNTG0Krs3QytasanlWzU3J
nya51nS7pB0ZaBKBgxRdiN0uBCM0P3ZY0fQ7Mu1r7/YwTAnPAmNXvfj+TMwd/7Vrrr/f10lz5RwV
C9nebFkBGVk4sMioY2mS3XnX2d9+M1GG4B0GJ8xKvRZ1IcwKYGDq4Z81Tr3XlkazxEb8jNwCSFCg
H/g5NpUVhbntM19PwO23SYmZ0uoe5OTnht5UJ/qGUigzKiLSrHStDjwVduygW+guhXHLLojd7vnd
pmYsI3tEXX9tj4KxFoE4glzDF5J+fA5BkUYxLjxq3Tby9cXiTHKUs+uocvAaHMUF8ZqkQmDn0y+Z
tUAD5wPUiNOXV1TcqnenMcJLfTPO6bv/nCYy5O5Xl3CfpdTtpOu90+51KBri0lcbhY12oB8IXWW2
KIjhs0nzNdUihw93C4MHirGuop/b7atNczngaWhI6FyptheVwptCC7pdRI+0Q/PQpQXGIp1lk9+W
1w2Bt3KXzLRFaUht1JH/Glx+4SJlkzR0zDswWSjyRZS8U6cs2W+s5BfsBN44+jHk1hyJVNaWS3ao
+zOkwlnbCR9s8rFXgFHBCbL5q6sA8V1IQd2KRATd8W0jJ2YhcK63gabbhcnBIwXQr6nnd5NjGrQT
+IwBWnX13IGjegi+utcMLSS5+3BPwXFFjzf+4S3HeiOdsU1uWioz8o9ODwOESZq40cFWmZeZky40
DUe1rSAWJCVHFxdDzaxPHuSE5YBYA8kdHteZV/MeOOWmq30rAjilbkc7xglYKny45ufmyU8aPRP2
44et+OWiox+KHZuQ4+mprUh1VHefrb/1j3hUgApwe9ZUd0bq06G9JfaFyJvFNb9q9s7NMZ8kNlLT
LJRx7BKIhMT5A3OfAUHGJ4IqIbYdCeoaX9KAJvmodPbDgoWqWkKR2CAbSG9B4JEkGmIZsysG1adh
JxZUwyeFrE/+Zw/53V3DxcA/YCbblSYTAJs4qPjWWdU7FT4p6W08zC4l3gBDdCKldv0f8aNv2jMg
bCjLuhlx1IGPgBlfVLQZ7BvqxbGHmiBtABFxQOQNvxrAiFpUlj8CkUbl0aFGy6E6OXw6J5LPtuoV
BVEX6G+pLaWPeQzFk63PlRtnYHL6uq/nukazxrqpOvNn22x3TQzXrduxmdToUJaE0L120j81qcYb
Jed5bvqQJNZy7UARdxycKto5uVe+b4f3Do2d++cdAE6SkGHSq3Wpc19Gdti4604DtQ+Mjg+js4ep
aFKxc7C63MaqoaFi12CyASkKLG9iNHCNTeStbXia0C4G+Mo9EU/uEV1hwUNF4r+C6ySepLuNwx1N
aLq1JwtQdfZ0zx2VJhsgBmrzZqVf0tKdh+PMs6PIi5eBgHnFGpo+3Zd5GXmFXKXvm4KRWCNgDF25
TGuDPlSdjcVoGlAF7SzOBLjiWZqcE2f/9i6LlxkO7SNaNrqapr6PrLZiz1ugVYPI74Zojt7Z0Y+d
o9i+ujTxhN6CGxkgzEIH+e0S5OyWSsfBZSNKKKz0R23zYyXXphWNZrft0XH98qvrWjNITLT8D/8Y
dDg2r+R1zaMxhku3qC1vyw6iNJVuT+yav1+fmJ587O63yaRpWCQqcThtx9isNH3geNSUfEw+I1d8
j6kuhGpTd4nMIEDclmqpAqJGHUNHpnKD9pQNKnudq/efmtyWz5Ztyc8QaYCUqDR8DZOo3m8HVMUs
m5yAtlop6IQ6meofLk7My20QhecQP9zPfPLbPUfvtwZ6Ghdc9+uliNmrp0eYro9p4ZGb4mK6KWpw
ekT4+TjhNUVMQIM4EL6R7dkC/Ld7pYbGmrIgRa80Ki8U3qeJlmTZTV7qPSPWMRMRi0vL+e88OU3k
XNN876prvEj4d80Vpoi+AScyGhn6hTw97uHonsbp8AypbXhklORDrO/EbxlKTqTFPAnJ8xrDbhzD
q7xuLBHnqDRkrUsfM0UXb/5vDWJ9KlQavgOkvOHJkjGAUG/qsy8iG+qCoOmKIoB+gndFbL8WvKcB
WSjJA21mydFdnqMzVn7l3nlTtAwbBQ2yS44subpHfT2GMw7mqvbl7E8LmBPYHW9P1j7qyeSDfEBr
cPeOn6qdcYXlwbsVCzZhzaerzv6Be6csrC7eq9gz8pMefbaGj1he5xfPCnPzOIjMwRyr7yuWtMXS
Lb3zCh0AKZTpDp+8QMwU+hl2h53MjQPsL9yMcXMoCiU3IBksnkoUSPhwb5vtMnVjlvjfKmUZgpju
48HDfWK9btAQKNBea55BOqWwq2FCR4TWvPMOY2HUDXkkq/Zdv7Y8ltuiEtOB/AkDSe0FiwrxUGGv
AzUPrgM+v+d8bo2uaFj1LFvWPkV06jpIVxW7tDtFAeriUJpbwMX5i52Zx10XrD4uF7+0s6mwtlKF
GHnhu2ElOD3eftCLKkxH51FuIqIDGy5MzzP2NWP5PEiRDA0mKgsa/MRqfPOMywGTx0JJ+AObtcsP
MSBooEwSs2qGIhq20/emvpEHLzzwLOAVRtqAbQeh7nfEY5dHWfMvG5h4v0+D0ss3rw03yuGIwIhb
uB+saZtPdpcyNQ5M1swApdvsa0I2iKAwRaRUPVv1cW0688b0vU/PfovpjRc2Q7jTt8SS1fIGg+WE
ci8iQ1+MlsXVhcFe11MlawQjU2cDhOlYRv4nS/9+1sayol5HRY0bB7IG1RkJarpT/A4eFOvFZT2x
mlKMDBGXhf7cJ2sGLlzmDjaHJx4UIkjWSjGV4X9uQaUXlhJv8v/fP5FZmSfO1YlFY81E6r1JY9UO
gB22oX6si/4TIm7s8j6QN1C9PbEhWIApHGAfO0MseVpP99/0FEiJYYWn1Ovizj5fQg4RdwbZFg6q
sgjRyt0kOMv/z/q/5hhpNLygSMx5wLIw7TnJkFzPpNj1mkYYbowoH3cVK0djaw5Eh+rthticxBGx
QMBbpyCXIex/a5J8f46m4icuxywiV5mmzkPuBCXBwxAzrPhMg4OpSjK7gh+RzUnP3D3Pk4dx9y8c
R7dW3mPTGnnOqJDhR2z3tssHivPCZNhjWTC5YXfxgFlVciLRWEQqEBjMShzz8RdTcR00evL+40DU
aACQwXG4tpmsNGbwMhCpIKMSu1I0Sm4wLr4RHMiU7TDnOHZkNDrvWnt22L4d3jFJK86bmXIs8/en
KdlnTWZwgfXLwjmO2NeMiTXndXslAqnV5NJQAEAGxT7H07M0oUq+O9RXKAel48aTDsq+Boe27AXu
jENF5SYjjK6ZmNY1wK6gjvDt+ND38++C0EbCLz8KKCRBydR/MAlPJu+TwOyf1uSY+nApKbpBqNZ3
U5GrzlzShg/V0mD23/oOFYGFv6mpC3BxlgjopgMMJ+30aj0xF1ldgSzi0jSRXp1NsrLCFks6x0wG
ONfwtLvkMLMeRNVlo2zHwgvA+NFSJDZrh4udg3SALuqJNqNRlzmiegiI+nUUKXFphkfRcAjPpq6H
qTQmWRcbYmcXPloYeBML+mgQN1UPspFZmKWOd+fgTiTumO5e7O02kuvPnWHHbxLZqTJFH1uB2cVj
3BRYSXlTXxfXBhPU0FRM/Amy+FdkXLXaij14nXTD7kH0VTmw3FeCZ0K55W/nhbimWx5zgJ6DxVc/
R2IVMgfYLCsYfXUaohdxX/LxfYrn1cMaYJJO2AbYzgY97b0/kybuDwLTFLMk7HSZPcAZQ8WCW1fV
v+T7PIUkUL19RDineegjcx3zGkeM33ilTwyXgIC5je/o/atHf7/w5nXWshqoZDEQu5kn1WYhKYpY
F7UZpkFY9+V3SmN0+o3lyonuXFYMHLFcm3hxcjEBm5iYGe8xNbLieDBIufSbu+Eu+MznorZvYZ7g
3x2VXMklFxn41zhQiGF5YHv+a8rfqUiSiZbrPqaLqxwiVzvj18WkIPAgYg17BG+RbEedEC/E4BA7
RJ6RmB/yk4XSx+3sgzlxhPikqM4vnEjsEHE3abnL61h73F5CZgNvXsmkDWpImRrHH/2/n9WR2lCV
B6Xo3vMsZ/vhvCLdKRVApMsreUcmz/arIcVfOmN0Yr7IcaJDWTnxonAvCzns2Wu6ecBmf+vOXvSL
qJO/79UBsIbPIeI+WsdBj8iyzIKMj1KigiCIJ6I7i9VrcJrUGyjR2hhWHaTOx4DpqPqmEgwJXIgd
xzQ83XbvOjjXsIo+gsW8nsiZZuh1aE6sUN/IsRDUaB0PL0hNWMOnMiAMXlE2H2NcFEuLzQzZo+5Y
3l26O/iI5ak9plaWg8TsBhFFfncznWJAi8RmTF7fmq7wk8X5pRfXb2Qw6ftXsnKuQ/o8QR9DVfjz
xwki8/S3rgOjxpbTlLDSQiWGVKBMo+o/19D9qXhJxnSXvxJE+gF501Q4UL4geSIXeAAfuaIfBJQO
RNXJ5uEkoDT8UijyyHwyyAqc8iPFJgXaBXMJvxdIOrh8JBW91PgHuZfuQNxBkxn6syCgxSGRGwX7
xcUmOwjV1d0z/DUmBYH1x+KmdnE/k9xDwfWReWK0bxW5VAjMrukGRHhCsZ6v3lu9+oCYBo+bEZ49
8oF8agUpRcl63MyCuxO1II7GCUcKlJVdxB7o/a3lGshYEab9tN8iOcveESPjQiJoyc7ZIEh7FH9C
K8sz4sHRgAHuf7+FKaI/bQel8SABYP86I4mayIyq9Wj7RjYWrbndGtkhNrL0aGxdX0GjxVlFKH/a
FZLd0ydMbAMWWDDTEBrkxHUXeIfjoB0nb/I+pz8DuR8N/0xTKpTNUipNJNdAUvoiA85IliN9gv5V
Pg+fxmrGmXTR9E9SzWJ6+G01BDUOvT9+20+PhSULDlzRJD+WYxrYZqy4Jil6uh7IzOAYgjx87B6a
k4Y3jOnQnj8AafBC0IA9upBgp89R4yDTckgMW9YdLf3nzMlzLsdYBwtwcpnmZtsQIsX64tNbUvp6
z5Dofyj2RJPEHjHz0VmOL8aGrHPHBy9SJzaxWAu0yb2j1N7z1HX8Fodg2hvMB6yQHCCb+cSYeGSf
i7P6MIBxMeSvN1u/92zKDQoc5mlyflwrFCOYVndYYHgy0agSe1lsUUufWm7GJSH+e5NLw+qgsiK8
/CKXFZ3bP1Lv5j174rOp5/BiRMs76yQ8eWQFEbdW9lrcunc/ci9UfHhpr2r04QD7oSxuiPrgZ5tg
rE56seGf+I0xaVyeOIynOe/8/VKuS3Ei4VL7+I+scBBWIliiqtbySTLQJ/iUHCOqLBlGFH7gKHyJ
Ooumcrwc81pX7NDgfdIo84TuPLlfo8WLefuxJ1cjGsmAIvfV53zso4Qh8v3f1qQA8X1qpekheRHT
BQ0jvvO7f54CHF7H4pBfDMqrTw/aqSgsG0VwG8NfgU6srcWGsHFY2xQl4Zci3K0jmhuYptq9edZ4
LQWBRyAP3C3SU148aMvyecpm29XJqB12ewK6YI3RYfAM/kG9ODAN1ttebAqZK0vT7QTTbTstEM3i
b4lpgeEpO/shUDimHPbQCeAqfBmcI7jdYEnvDpNDpZt0jWt6acVKeqDB9w/gy8sAHi113sWiAwIx
dJ+a2Niwvsk4c7Qqx1vkXGH4rFih6SEeiBSGOY3DqilLN6gHqctuQLbLkv40HRLJLEgJLoLsLIFM
blCg8IOlP/zbRA0I5EQwUTKM0bEBTKFrI1uDms4eEAx7kUChgChiqUcrSeJgtzxRBO0lw5d9V8jW
FHWS4jKKD4PsWVJgObChxmY7yXWdRXf06H9seS5us3vxno+IQ3lk9vjNGwQhvmnGjMJiCKweTkWe
C3fEiUUPyajhLZzLMblnjcQRJCDWHMoNEM6SpyZuIsn/CQOxpn9SPmP3/wE++Ag8m+OKIaozUkmo
rttYSNgjbo0rsf0HEOwhKS6fp9tSQJDYtLj3TOpyu2xcTHMq/vz2mwaU7OknDax1uWltw9sg2eHt
PnGJoY8Z1WNTuemoeWd1AcJjXTQhaldjwgetrbraaPbqoU4bQb7pB4ct8Qpui8bqKQB41Gdd6uyl
E1QkiHpzJfjiFVmAybED/wb7+Vgl8sblt45fICZPuZD/myuxQIFviTViFZC7vXti1oOj6Q4hz90t
aLN2KxcSJNQkTZzgtscseVUAIOUezLvDYxXPTKDwlTjaCboV2laR0zcWRCb6GxZpJCWlgNRSwOn3
Jk2H8gByqJbUTSDp7a/uiID9CUI8mrb+GQCRKfqRgQyVsCISChW/daUEtIfh4F40JRZiJLRnb3EM
mesna2cA2pcCbqD3R0QNdXNYn4tzyExsh6Aj1KqyQzHbgYpkX8p+xYnbyfOBxQgfXyAkfD52a439
CyhE+y6iTXLw25PDsd8ODlsGQcFjolct6YWAYsgDwbYw84BXYQBFXoNRq7eX7pjlO1BK4bYPBLFe
hmfIH5kYTsm0A/yKr5GRzshJKq4MTIInAjzS8t5ede3ZG4G0LvRsR2B7Yg0C5JBiP3qsbJuPPsBf
vP/RB3oO4LvKaLmNLi9AL8JoxkfITV68ve0UBIKrhm251G0gMTbBS8X2E/UFPSxCiibliCQ5zwUt
86CxOMu83RsmK3nPGXf255FYshnSewccxvjuKwfPVsBhniPIXxkgWTEYWKyO9+d2YFc7JOeOxRGx
DX2a7I8JLJji5wAwwwcmManRRHXaPB1xliScBEzolnD0fBMr8I+UMBHbZtlGvoR/6gMxk7OFBKVE
hpMISRNvrHMw6dg03rpM9AVD+T5iL8yw/weJX8y6hDyJv2GpjxK/jXdrUsBaUZTipxxdAuy642Cp
1VEwojXO2G7XsfwJdAxklEKnPo4KxeBY+ab7la9LUmDhCQnRkWGqbfwmqOkLnKuTKLXtF3H/k+GF
if7dsHvQfM2v61rg22S4reFpEeciDxL3qVj+8MgSnKLkglPX6uOur+84cKLG2bxHTeCA0vmZPPAm
5obJYrLKFbuU6WmE4gJcQSpyg8Uj2IRIXVoeqitVDzcNmT67tkRCTo5r+PsnXVdAdLHIGwCw5r6O
/8GgrRvASHHPwbxpgqYhH6cin8V8B6pEfBJCtj+BrY/FvCDV6FdQe0Q48Jo0imNXcnH5qLx68hdB
7yRSVkNcyBF3FyIkg+kFywaRfG3PW7yUGJxz9x8i69EaEt1H5xRYt4Vp37gjQv/I2O9Tyn19FODm
KaoUvfNwO/PzoR6ZRCJ1fcCtpaiGP8VAJhSjQNMOcIle4KJ18X8KN9kBk5w0JKZwE+rK0MNZ2Qea
rb91K8SMUM3x3ZDvDO5x1Pb03XNI1CWTVN/x9pZUsdCNY19FLpWKxKYBQdrKGdLGQzAT9x3Wp1va
xUyPurbEuABAIWUwpOPZNF41xskGoN50vre+NENRJXuK495N72Fe7DlwNY7WpxUp8XzW0S36qQGI
sKbVwwMW0ffN3bxHBHmUPbJpRDKps2jBBNZ3kqOfpddh3I1f+rHrDqewxlefPaiu63Zgnf6iAiRg
/dgkLk+IKChn1PhKTsbJNP3bIB7RjflFwXdDrIJ0y1AglFYojg0Fl0Ex2JXue3cPMmrnj19CkkS7
VlwGcqup86J+ZLumvOBGUi+uV588ATj10Oviu5HEoK4gi0uHdQeTwxYPkILp1EAgiwfnfBVri+0E
qwKcKfCUAlj05rfe/EDZH1FIlMHhhPao1NH45T9ShsisPfySVE3dzdFE3uEMh4MU+UD965H+IAmv
UAir5WFHFwtYVqilo/QKY18dDsJJSKqun3qHSi3FK5v700fgSNFMOGe8jqHAen54ql9ZRHdiiOL4
Ug/Zs39X7/kNh6X/S9ew8XXXGT1Q0EBXe4jzWAosmzlMPtoi6HPz91CJAGNRzGDwoUqeH7LghU/1
BDBadQ4wAUiKXYf0XZ7xGz8tIrMX3xD3qkW/voz/6cAlda6kjY0rHxoiTwZczbdrKobhsxDmfvpw
4qEK9IbrzG9wWU3JzsEYu6GbLgAXIr+rw3PVCLOAACWoFHYv8lGwkNfifzQHgQf+IoiTRPX/j+l/
/FCQGbG3i+VdOz+SdoEPICIKAIg/IDsRVnck/NlHx7mdMaEPphw5oMpJsuZxytTI4qB7IIwFTBNs
BFWf9Or8O8Lnz9Qb+mbYA9mIT9YVSZB/99P13hd/B5mgAMokWfTaqj6V37IV+7b3JnckIG2Qbks7
1ORENvDD0F5s9BiQV2azxQHNAARlJSNQFLxXps4rCiAJH89sOrdUMc455eUbcgVVssjIAMNfz8hD
maQL5oXDyIAyp1G6APlshSmZ3nROlx0vMCXJgwMUj5ahRQveXXXH8juDDK/WsPKiRRJQ6oPW9Rqb
NGYQ17uOJlu61TD/nZBCjdOsdB+UCxDtcvNdw2t6VLh6dQY+uAcFyQlSgUc/6NF2XzQMFSbGpQkS
nybrlUIOAviQElxmyeL4+wZZxoENX6sbGkBdRlGT45IFQ2J9Ui5q8hXegoAA3GLlUbe0I6kL49p7
OKrODCk4rrm3LQl+iISm2TtYjzNrwiBGDjgtyU8wKvy0TfuXVoJftBxJAZBfqjPrZEgr0gGXL58q
CTD1Pvk3o/OwvtW3n8ZX3u+QmmIa+OfgkpRys0SXsdcNIveGETBJjzgXukPvEgMbwZarUPAawE1U
sK8a4+vKDksQXx7rimQ5QF7fBo/IKP1JQWRETgG9Qz/wtwsgVGINkTXtkuQOrvEaPRbAiOUPzB+y
YfgzdVay8ciR+orIEI00FU6/svzSSfaGhRwmaGAVOsOp5yT9SomMcD7ZmvXhffKA5C/HMCE7vlxF
bfrrkKApwyDDgCV58qkmY0f6ZK6SsMiTZ72SK8JqJBXeq7zcbe6dqdODeQXZ3uVfOrD2rWgYkWeo
bqvGRtZutIAGB1nMqu0JvJQMBmuaz5hqQzkCyDxMq15naffkN4o9vHevPUAAfV9UY55cKTk56q1P
LLVUx0G8znFg1J604SkJcisoAE1nWaJkS08UTq6seVVXz32+dSW8Yw85oy9A/AvGBXvanr97qCWU
4H0vEe3PCEJqDXqsihwTW199Qn4asScazOGQ7KaZPQt8/+a+RyWFVAWBa1QT00pGL6egXsXQtlNX
Y1FZRx0xfFFFHRGpV5+8GN1GLVoBxfOLaiyH3PwjcUVfjnxxUfI/0ZwvftYZHo0+qcRiP6MzyZ90
+ei8NXyFEtA4o4n0pX8GOELW6fYgTtzaSsbwQOExisGFD663d9olsL9lWBJZF6XMfXf0c5MdHuad
MXuy71vT7bzay+Q+sX0wGppAjWx1sQmgwZjQ31SEgHyYBq6oAvaIFuPizcOtY2wApME9T60gk/8I
wGC8iuxf3iXZI7Tm1PEoejh9cA4xtZ3xfZWu2mGG6yIpHYJ+QPvD7dsh6djE3SQc43wfB2Qa8Eg+
gZJAZFGpnzlLiBJqwsb8oHhGxCcS7jF4IUiuuxeyAmze3JDNwHSBhMFISqntURy4H9jXpKfiNeS4
TJZ+4hvg3RABEy9JvBBCaUh0AVfrIStxQzI0m+C8YO0epIvWy+2q44LeLoMH0hIhRN4mVB+LZNHl
HrqquZcd0N4UYJEUYk2eg8sMdJIwk8V2zclnIvdbtjSELB58aRm5TVRuS7X++sa4aZxDhXvWu4l2
RPcdcUVpuCcOqUuc2NRM4T9/KF52ybrVUHpo6Js/xiI+nP+C1gnMqvon0RRM828SRKZnUjQokOUx
i4bLJpKiIAB5hIdLkUcA7MItC0BcIRTkJwUkEU+PYmEsa4dnaUmqvKg9egdhBhGDDS2fWt75k3AT
GU9MoO073hZeYhmoYwSLtuB0x1jhFrcEdDgbaESu6l/xP4cboc9w62PAs5a/aMDGld6wFhEYI0Gf
g4u+E1C6Lt40/ARcc3iEVQCSC7xqRgHtFxQv8jZQu5/286cgn4I+c1vDUjxJTHOJTkuInejCnuBi
HZu8CiV+BwR/+gziOnzS6pynIQ6HeCKXIBvcV0QwNxApeaJM7yy9OiktIhPlt0dwt9FdFx9mYsRq
g+Xf9D6al/VI6zTBnn3wbY5xwjqPEz0XRHonAr1BCS+5432mldLoBlZRMZZoMkmhYiBi8tBG9vMT
o28uWXHyt2fA1XdAoCyweAZ6uqFP68Di4X92TLaiYiigqJlWaCxVBHADO6H4j6gza1JUW6LwLzJC
GQRemcV51n4xrFIZBFEmgV9/v13n4cbpU11tKVK4yZ251sqVtrhDuCEJIr9Dcas7pAK7c8ic4kdK
/W0lVw5Dg+RVBBmk2i1qa+v90HBrpNuTcEGAPomEXdUseS6e9LHrUxsRC4x/UOXxhBzQ+yVsEIrH
W5zRQfa9ntqa6ADISRRTzO9JHEfEo3ASczun1Ebc6xWBrDIdESuJaPNs9rdjvw4Q8a6gReU1OrgM
kw/r9RCBRwmJjG9gUKdmb6h/eeQvistz1fGICS4iUdJ9EW8/9mr15r7mwJgbkH/eMogvdmBiNjk6
BxMBX53D+5v9mkln/HB4rnwhbyLvtT88Ll7cBEwMZd9Bl77g8d2A1s1wzuNm7F1mREEf4RIUNtAu
aigYUFFuXyiryQdwdvsR5U16xKaUTpyjQalgttNkC4o8L+eolkCKa5TWQMovmnq4hzCumKJiBpcG
DCbr4D9ox9BpYUWRO0UgxIKJbKlCQYNjR56qtHYPAY+HrflZ08uf+fh8zYDFgA3E3e7+aL44rvg3
uc9k6BRkgBs4RbAS6teQn4mfC15dUJDkwSuRNHO5pk+AinGguiV3tuBi33xHqgNlSs6PxFloeBRw
hT8kBCiCnwLsiwN6iQjo8Lp4bsGd4lLBGdA4DrKPLFlk3HHQm3GQLkVkgoz9i1kCMed6cgHBy4U4
LfcE8cSQEopWJ2VfmIRzkZU9LRXVGd5xgBEyoz0oRYJwPXBIO9ljxU/Z2aeiyzY5fr9W8YOeUzPT
XORifPrfFZ8lu3bGysO/aCEY+3TKFF6+FyuAjmYqystM7MCUyOGML9/TyMMbdIbC04EXEneWwhIK
C1bKULbEvSf2ApaN875efsWtWl1fG7qTyflJyyRTO0A/2XSGqXyW1EOivBGlTmjRemznq6gige1s
KUbhR6gRP2Y4r0MgJmyuqWvZPcnXCM24A9LdzzNSBnHzIC2eHZlegyE2DzNPdymOu1+EbDXdBBMM
kTnSPv+icMRsg+gj/qYdDEPetXDr9PmCpRv6VnrU2QYQxy4JQ/Swk9bCidG0ztQji7qWKZzWnxuf
cD22I4edak2nKo+J3bbkc7JbOpfodlwy5Xs+btzYrT6YstC5GbNzSdR9YncVZXWxh2/DEIFWW35a
E7fIZGXAIzFwQ9gisFnQosmrxdvTkcldQWs2DjN7doN/Yr+K2TaZbmS/7xwQmpTvrJZeYY4n+T36
THhU4mcg4KOLsIH+28cEy8l2y3YxFZuw2IpREtOCZOUhOzSNpo15FdykyMERxZvFgclth5HIkF8b
NnhXe3wmyomeVAvnLqF1HMxFFiWibf+HvCR0gtDqNPlMIkh9dgxG55b0D5jlTARkesODhNw6pMr7
IltfGuvGySbdiWbRNwcan1CrLXQWGAexRZQSh2fdmdfu1J3CBmyY3Ay7ErHsWGroVxr+/0uHnELM
nO8AgzIKrnDHBB3r3BD5qauAYi1jLYOHkL/knBlF3IwsJmuPOTwOShA27d/nJGK27FZd8y+2Bd76
/0H8S74YJ7PKKf7CdBWUNkF2KRJMMkHuuRn4D3gSquCHCOz5KWbmKpkxPi4nozWr4NUwI4VPL3Jb
RAW5HWvOUBaaz+Lt5comrwKK0hoXVwVqBi9qqlI2WXSmLHnQXwC+mm/MN5+OAfn9eBtHmY5Uqq8Z
3iHW+FaDBiC/aYD9qOKchkBqhnshIR3f3tMM1uTih3PypMh9HVt4/5/Ya+gEwY8RoDPDbdfW6JBx
oiVzDsErPQb8Yr1n63bmSSu8RnC3IhyPJzm4YIJIVcPv08FhwC6Og47QwcdzNpwvZorIZAdO3QKu
GpvG75qJysxRJhAx1e6LbhJkGfCNgK+wViWsTq0hEAKwMsHUquHNP9h7WCpILujqnHE5Ys8wyw/7
gPiW//42iz+VDZsKUl72CP622mnIhiTiqG1kgGMXToVfjI+K0ndzcX9pwtoA6Pxx+0RqPyPqXdyP
jSnGxadtC1jO65YtCwWRnAApDFTIVKysIaZsUaJ/yW2g3lmAFP4PBdgjW/3Hu0e+mEor2QK9kbEk
wQm/m6YHVjU3lMgdB7Dm3V+SDYsCv15ze4vxNSI3Aj1xNE85iWyBG4vYN84JBIj4sfls9yJByplg
DqspMm3K2ZeX7CFdRIhpxgSEp7DfiW38Q5/AZ4BKYDXEj0AcGv0+t0Flap7I0ER2HWM5QAzhzjwS
iX9FyKXVQMxlE9lqR4uhCDFk45wIoVXkcbbhYdwjZnBKRFRgTbvdj0goRN8m0BB9j7xCjGwX2RQ5
CjfZX3nE+4tUjhR6Tfv7f6fUIjVAFCAciP5iEpke/8ps8ZWZcEy0r9AYIojwiTwOIzdWb8ZRjt1u
RioptBzZmUtKRwa/mpjEhycBk6KxSMWVR5H5DMt/FzYf9flLCBeun2vC6RgnYbJPcW2HPql2dddB
/ImRdPf/oYuEzGzLOqL7WHJxGqfVnVZMrEYxNEYUgXUmg88FNMkgtj8X8KeNxUmBttTiQhBZOX88
qlJQe+QhQBG4/fNFmMPgvp06+TKz2XFwUxQg2n5Luz01Aucvdh/MvIEJ2YoEOMjHzQBPEaRFG8h4
SszmowElor4UT5PF3qZPserkKV8OS2+nNQC9W2lisRWmxXDt1JH39HrWt7FCk4RpRGumqIVDFyuC
L/ruynlCQvLBAtUdMYc5sD8PnhN6ReK/psxq7KJFeZ6AregYD09jsebwRsMbk1EbbEoSLj8oRN/2
hSiBzyhEHZ9SjT02YlJbhWWKrSx2QEcLgIUT3ay90+/LJQ0oKDCYHY+S9fnTLlUGEeeyr3O/sg4Q
yn/pbBV+YTh7NKBFYwsfdPwQGMAIHMNaZj9CHEKsLBy9MUfA5ruxS/KQK9TIzlg5DB704PKKIXcP
cwwIC8gPwC/w6Ka7j/QQXlZ3MBzDqFc450GORkFyj9a4deE01+JoiIEekw6fXrsfsK+y4xIigD5+
22ibQ4eR0p8LIJ+CZhI3GU5UxY3o9qRjBDEaiSZJ7el50w40z9Z4jBX7DJFTiNkGbYwmjUDoZErh
Eyq4UhIUp4Q4obFeeOgbAz/CMBq3OTpiIjoURYtevIjJxn9bNDuxpaPpgsKl/binaRM5yBAeamh3
kiuTG0IbDd0wd/Sh/+6xbfNhEZlfrzgxehRqChW7Q1tGnTFwx2T8uGq86d/2x0ACLxxZHZo9eW/R
uoEsIPEY+ca8kYgTxVOyIVa/mYGHEg2jGbr8zLDCO05fK/fXdnBM2bHB3msvHrs5Xi1j1prT8fkT
6MFtQSDI9GimpPBu7RSrXMOTCxp33Q9WBd2+yNzv0GfWE2aWh8GFkRXWCZXNxfnAV7yx1nOb3/cL
+cFoS+vr1tgmUFKGr+20GedanGoNifkwCXAD/dhZRFWrbVNW99PPaQyeDdESabO3bWzpnOFK1AU6
iGTeicvN1LRpOtO2nVVxl5ELLTWIvKX8m+403c9YcdQNv9UM0W92pR3tsuqXhv8Ewfpp2MxuEGsr
ZZ7THe3GuY2K4FefK/Nure5oNvv3ZXdqoEZeC6PhA7AiZkSR+iO9+Xmx6hjWs/cDrDmm/tsKOnMb
+EQlrr7Dl7/cNdiKijggOJFA7/d7stx9Eeyv1sKynEXrLAJn0VuLxeK8WJBg85qtZW33/MNaBJa/
PqynU/u2huu/8ef2Nf3pem3bvn2z+OL79toO/LXPPyz+CVWz9v3tA+RlzYOWPXft+cGe1qZ9sy3b
8l3Xzcy5TUtdbR1qy0aEMeXYU93hoIkF7+jzBtPTP3tuHw7ISmrLf5q3w/R2gI+8cRyOhakDbytE
geubwVmsb754sX3gQOvpbSpOC7M4/2RzonvfblzbP/DtVEiTb/aa7W7Nc7CgE9+sp8Aq1vThP+xH
bPtbznLAX75vPbZQRI89l4QrS/RmH91nWO3t+enLum19mCdwKNSPLubJTmbz1L/t7RE5DzJ0gm7j
VZ5FWMakbotBmNgCxGvXQvKADxHNdiK3F/8LVeNaSOfWQue43fJpbXnfr8lFt7gAB9vnmF8f3An3
uuAq9uNFQI+bxXEFXebb1soxTQGZLM5n5zyyHOd8bh2L1MOZzWbO0GbXI8Av+GBNdnXy6re54IQd
kYuITGRxdhzzXM54uQPwXNvmOWUznkFuKObR9DzPxIvvfH6Z/CHdqHiaU5Nre3h0mM4fKyIw08qc
lfbMaZ0Za8y6FuaeS77F1vBx0a/ZvxDtqjdQrKU6a3bpjYGivho7y/G13cmV/7pMmp3O98XtSyQQ
1TJZXDWFGX3+I8QGl5m2uJBwAlP/B033HjkYaSSjP6b5Hu6918ycnXYMdHHsRlih77rwMfqB9fwR
CEQrqIiOfBqAL8OOwRz8GwUgofTfsH36r4Xk9k45eSJPuzYHWceUMttRhizpgVgqoVP+dr8ip0MM
lpv6tj6N1s8ZZJIoI4YnGvepcVOmfzQgJb/liXTQGO3k+XDSnZOf4ZlAn2prOrk8WtSX8Z6w6kIr
eT1J8xLEKdB/Jfe5K2WOGVHPhrYaH4SfuYDORocLRMNVDjLYp4ih1GNXn1KF+tnqOzPWfdC50A8w
Sp+Z8ekgmFDsu+GK/JQJ4q9Fu45n1FtLSigmATzi/WUbLdRgKDE/zu+16ZCOEeqsb419mFlTSjwy
zGQju4+so/EvIXWaMo9nNbgWUL2keGzHhDwAwNw2hrQdP70X818AEN5OiZJWxtiUBk+bb35r+ChI
21T8Uf+N8BvRXY1yBrEYZdVLOD40mV0TRHNzdJUku7kOoL1/tesgwO0YJkVHqIkQuLChUWsVm1Jb
V5wewNXw6sjO8EXjz87gEyxhRzKvdqXQKUDUoOFIWG5YgGCviKFejTaB5iLANLZz9CdAbzcyjQQ5
2Ug4xJCwYPNLezEqLYRCcBVUVA1KgST31CvpAQYZ5G0dKiok6wrUdrQvFBubTvgYZ7jqvZHHBKmH
shtY82Kq756Wp+0rc7XyCgZKWYXuxniPInMI6Wg3jZ+IBnnqBjIzkjBkeXiY1ea3tahbNMXXaDKV
PGm/o0LJYRiaxYVNtVMp4qxWolt6Ygw3JWTvtoebw3AK1GEe7rUF4M20ygN1Uyp2nbv9yGqoxUSS
9I/XKQzkQ1Y+tNtbWVjN8utdWivDZDLeVoWjQGriY0MONEG3n+BIg07OBqxSyJoosygbyd4VS6dL
HDauwsbAUztkUBmi52UP4w3pYVjtrqKYvwPnjRkCOHI6rhakV2JfqK9HKI5wA2QBMKnD0uDYhDMR
Xr72C7rh64qcx05/vy+7zZjK7WqSrYPLqI7GND0DwwaUumZHY8lB84vKkmNbfKWh2dGphD5Lui/G
Ha7DFENMX1vltD+s44DDp0tAf65FR26+fc6llXQbbttNehxznmRO29EGFOziF/j0Gna0baefPcYO
0VZB7Ci5BZdlPFfBMlRbwQnvPXl2TEHyLti6gqHfdVgvFD/hvUl2o+OLIRI/7U608Z2i2zCzx4VJ
XvXh7FOTW27OE7L5+NxosGNlbkYkv2BTmq2izkIRmpsfGn9mL7qLvkgGsdg2la/5/kmOkHUUnwjZ
DwKIRlQI6UIVBtYaIfMVtwlCb8ktG6xVHOLViFlJFk1ZAARa4Y4Hbs9Q85Ai3gs7V4XrRpEW5L9j
2YbMVQ0MIDDlI6Pzn29Xrd2WpB7kGw4T8js3B2uNohYu9lS7Km0YFF/wvlSwi/Hue44en18DWegj
3A3W8WrMBNRiD/sggYdSZpG6pg5ZedKRLlv4QTfagvQfc6XnxxbuNqPvz2voKJCctRNSPV6/u3L1
XYIJkqj37ugaUflQg7A1GFYcO6I24SZv8M1wK3JEloeE/dCkhJMdu285+IDvf1b5YE7ZonVm+/LS
3sFppn957dOvO2aO3D41QZKE8Ol3lZd3i++pLdwShpoOdBL2wpVwOqm9YWGz/Yr0XVjWD2kF6zhl
t91UtKbMvqcB1CoGJ6kN0j3GhTVE3O0mvZ1jBI9BG+lvY4epo8MdYKdF7MWYhgyUuYiK++GDUVyV
ttvQHouukp5SpDfT2/sMiP1UFxkxE2Zjwqqp3s4n4YO1y69fYnULmPjdJf3mlezaBJCdUoG5Rs3k
0ky+2M8S+3o7YVLfi/79uQxfG/oDyb/Ujqy5VWePY1vNnVHuVN9ffeANm7Vh9Xnw/pGZsLGvpsR1
mP0Qe5CLlfAZosgf+PrIzb9rXDYulOFzRTnyZh/u7cilppEwDsECYYVbopHbyh+e85b9VHeNbMJb
aG8vBucybBmXEDTsic2tE6OgzN0LelLJIeINFtUx/YkOylL1tMdw9tqMgs+u2ozFzLS57ra0aO7r
bXm7sDvCDxdWD3g8Q04w1hF5C58wTHPxcKV6xswzyRhpQeKjnOrlB73K6h26ai8ivBYkU26i9wET
ogtqCNie0kUoYqgU9s6nnca7omSnZgz18nOSgRu/M1rYAgnJiW52+PbhkzfD1uh96K3n7g+lZEcb
PTDWZCjgoz/oJ8QCK5rX1tLSQBxS4dNz4GwwJ2rQa1zLyvnsRgdqRGC6osSgqKucy28HVIhN2AF3
zpjRnZjcY5lCP6tmQl0zRHLWBDisDvZgo79Oeh3+6tuLjyogkHAt3b78lz886Vvtn7JkT377CYr7
3ZhhBuKaO0OMIy72S1kmaFi+5kSntsB6dd/8lPdn8N6m25d81ZxwX37ZVQYOn5QS40yD+xBm1X+L
QLElLvYM9QASgypzouH82bkZnZNICXAq0vCgNWVUCVBdOUkRtwzmoxNgFspjDF1lNiLVTgFgcp+i
+u0ZCl/E3AbdTO4fyCPRv/q+YyVRrb/0fJjf0tZhegD2AOd0a/T0AXgp4q/lDgszjczobcn7iKJR
w7eBUl+vnMiwJD6kRjivfm8NGE9rRzQrHMapa+CUJzFSkKnlzlPz08LtYe9Sp8eFTv/Yxj7ef/aj
ep8EY7KxaVMwGq0uToPMGf3LVLYXuhWhtR1w4BygV/YG8/qPkROMCuFp/umO0ogcKbFizaDRUhue
3l+SqAWhp0sRM3du8wz4KmdeqtmJDow60ebC0aoF+dJshVnvw6DFbvnt6f7AA92KXEyPKcJpAkWU
ch07w9llhlIFCx9m2kCdMxYUwRPMXvO91TP18mgOn/kb5hCRzS6HN+XguA0i7kQrTdmOuRWXFg0l
NIJqvbNJhPaeNqbpcAkZNNiPTxUDvS6b/oaEE0+hlkwlslDl03GToqCJ+FzFPPEap6SvR00tIysY
McRRaLaxKx1Mx4E01yGybxo/Aa+l64PWHVLJD305GpObMI/VApGS3cFeCiz52UlBo0MzMhaDCwhe
m6CRUiS72ORb4LHin78VFsCUZ7DbKM2lzNRW2mpAsmmRjwGejENTmxymuNGaLm0i2T6+C1wXJ6CB
M1gMqCyq6XPe+hs0wEu4wwjO6/7BAc3/ER2KPwjzy0U7qw9fJ7rN57mZThpXKLUnKExgq01hjNE5
2eI1CSXvPRFKbCE5TSbhtXQyVD+pLZE7kdcxe+KCWV7ptvCFO/Bwu/c24TziPdldgZthLG1lshvb
R9okUYmM/K97v6AHEzpHZPWoB9n50WCEy34FZeXQm7xixrDf0feWeDchdaCB1U5YH5D4iDQqG7m6
o3tuh1SX5v4Jjm7wjenkIZv/yAQ9FIQ0rwhKM53AIbmZl9BygNwBcvJewljSsEBDw+lf6kq00//j
lHh1TNPS08OvwWcZTOgE49USxXoOlKl4pCE2YnzEI2PrFLlz8t+vU82Qzjixy6jUaTVjDo5He3bw
KEFQ6Ymn042wxO85nYd4+pQexqPOa1kl6xqPU670tuB3ZORM6LxcumHHNv/A9qXa6tAq9xZIqAZc
YbwRaFfsFZCeORPig4LQOjRHP9+RF66NwtdyCo/TqDJpc0AMQvk9WFEIMGH8BzDrJxqks5jMv6EJ
YgijZD0vd9m7O635i8EyBOsd0RkQHQUvyI6DMg0K1SXl/qNotQKJ+JIrYu4a6OJ/9B87s9D5BXv3
FufUiZzCSudThMrBA/7PKzwSYl8ISujfEQyfgLSnoOH24wIYD6EJVkATkjuwAW4i57ZnnwG3EO2E
CZRe4izWj+GUmaksg6lYH1g+mYk3fRMx5FXi8VHNP9TeOJmCJLxFnW7tL/jxO8fId+jDNhE9pR4V
35ab/68xUfQYClWQhyWohb6JRJ7fTtBqVJOm9fKomFlTEJOBtGh0wK2E+lZUA+YzIviMzi34eyIA
GZX+G+Z//XvdmRXJDAGGss2AOv6NnNQ8k4sygVvCKj0nQYQDwluRvk+MHcPMURiPq54ZM7yMUaug
hDW8C4sXgZin7C6z5zx0Bta5c99TSOsdcSzMmbCFL6V1uVX++0fbxPfww7Ai02CXsuHtEQ7AMzv6
qvihy3lPQsJGh6nIEzUBcmdEYPsXXCDXFzIWRX3nIEK1qV/80VQ0DKhTugO28Tpd5ncwOURCtF/n
/8p9Pf+su3m7zde76DSiTrisiCYwo6oFmCCGePzxAvpP8Q+tNOIG2kZ1jOw9icYWlAfIwz4OcDP4
MuN9jdCv2Yc/nkYPOip5+k19g0Iatf4s2o8Y0T6YMYN3oyyyn8+UEXZTqEH1NtxIm24DwhkeIwOQ
i2C+TxR0zBHA8HfCxCDStY/JBtptJQhQAumfJSmWociP1St5k8acP+UHrriGYEU4wEhZDOURJbCc
e/Nzq9IJfpRPOMcNQ098DGoQR5hC1kYsZY+732PnR7/8yOq5CEp5xfynJvt9dg8Fw2v9yyXDdPMd
XDpWB8T8E8i6VekFIixKWJEFoJgGmB4wnuC9owCFsCKyAeB24cBM8ozYVAgTBX0mMdYhi0xcPpk/
76mrvFo0pDb77kjKwEWOpNNI3/bDp5tn/17sIIMoxXZrdSmBShrGhjNJEusamWqlb841dOxRGZrt
Hd7g8tPeR2gX/+n9jA9Hg8/WhJ8+PolD0kUAD9L63xqcIF4n0xHCg8wPo+mzn0ZDMA+bxAJzWIgT
LOBz+qZlRoO6Vca8STePvAyAF9t2xDxQo5HXjl318cq9WrHykhYWF49MbCMBP+C9MaCUKAEcqIIG
URGXemx2uv/UINBLrMFhQ51RuKbQ00YemWnNVZECI3O6y/wbbRR0aAgTuL+R89YmOUsY2SVtIr9U
K5WTXNE0IkvK9MnrkAA+oEdGyIRLxknasv1LE4k74FC66EHJ40DYotFZG3ojAZIwdMwPYfeQb9Bp
R4L0TyeGoYV5kDSNZ9+zvhst1HnyUP/FMYTzxY8OnwEO8laFtIB8+os3Ht59zhuMhg6h6/OXvTEB
1IOugnanSQfFU25jfzJEVQbZrFraTl3FMhPKrT5xgM6lDvjBjhLvc5Rx9Ug8Juq8sFYdAwWa+onM
m5yeog9Yr8UaYk3AV6EMRh7tVk2xo3VyPqJj/ETTCUBZf8Lx5ksHHSU5/YfX+vqifVjeii7AQ7TT
53HNIAdHZfuE8cP8Ca/BhbQJFy/yZ1o9QQlEy4lwWoSmoUSr8DgMXhXjhqwM80fNZVfqaYTQDyWq
Jt0lH5Jkdix7hISQfkyNxicxF4jbNotd2iewVw8p/UBW9/2hWsj0OlHrjpiU/fH71Q/WIMeRAn3N
u/5lBMiYQjAdv/je4++GzET/l02lzWCHpNBlTP2WU+YchxvtVtPLdsQKRqKpjj7wGXQR4bpjk6bs
wWavmpSp3V1E7NmltKjYl9f5Anr6bpcQVrCGH5wZBmuFBu4hH2U6on3x4+bnEhU6UOXT8MOR4Wgx
vWXRNu4Rf36PLf6h6SpGlx5Jsp+0xfSSAx2OjsZhuIOwdq5XIdGhJWPb09Qu5NMg0nsUJjZIBoof
2SHm8FDilzf0aWgABfudu99ls9nzeAY/+3TZJ0eWOTvG1sprLC+2PA+rQQspQUWqslqtZkfHcRZX
hKTiqfvG6z3NSyq0XulyUNrqazN+TTD0Nu6X8UEurwXmnaMZ6iQKyNxhtkunXtX2zMRJT6KhTF0/
jVXaMqDdlWjE7/yCmfBMKqCw3VZGMP5M30bwZMzOLZ19cKxPnWaOXx88por7FihX7+EHjLW1iMl0
7oyZlmGN35CDNiypilnH06GY4UGs0JmKpdJaHFoxGhzVB7eE24VGx1WfJyAEgg8ib5bv8l0FQ0Ok
i9uKBLRPrgCL7omMgU0Y2RDtMehBQrhjMB1XSEMFz95AEIln0jVGKCb1QGm0hdMRVPj2xdymtxiM
ypXOXaIl7072BF+vmxUOrUSBe0aO+bGjzmeUELUdyA50KrPgGZCuYwDGManLEJKSGPwmdLEWiIRU
7jv8nq/bSJwssQ9bBRcbXiZ4VLjS4WRDZlw75Y3Zj6PRxOgF1zyGCo7B6Cme22u7yM6ET0q9Bt9O
mjH5OtH9ZhMJRtOifOZFZBnI4kOPaArVi+1BiFCIxAzSmt5DtEvlJAZswjUm9/AExsK3QosO1V3a
gOL8CW8UrkRmInKq2wrJ4Xs6Bust3ddoHjb4mZqU5tTo6UIFfkY1ca0zKy7mANs8OsTLZvPqqfKN
yBqfiitId3ampyQF7qMDN0SaO+mHk7SecTylCs4ddel4WiDSK/23CmLC5zc+jvYXtziWZ9ErAxig
W1HGNA5gpDdIEUOsmP4RgCvIj+fNCLj6VeUWoctJGwGAOrcPQAfwdOXHdyaxeJxAwvTwnsGCeN8u
m3/GoVwxceFCqFyiW4XZ+HIDkrWI1cJMUXZMPIcYG5pNKOTMbo23AXbEOFmQsDF6zXzPq/2YimV5
2ZTMad6+mCNWzZkzWMH80vU2L5HZ/k1Ua1vRlVULpnqCtTbYPCkHWA3R5YO7GvQ1Ru93DC0XvfNZ
XZkTCiwgdHDdUeTr+VI5vgLtEE2BWlg4QnPBLvJaM5gB4ds9/jXurezK9+cpgqEYOp9b2rF3h7WP
EACcoEcwc81vIEJMPWDmQnUoFl8b06zXZhA0i2YtH+pZviL2IotE9nlDkABoIR/YvKm6o5ctP5BB
5I2lYfJRYZVtJZ+Fwi4rmS0yHHTiQl6JzhPUnTqeVZbvGvzEL9PYJR7IE0QnxVxoEynW0dPR9Nfu
WxiSHmhvYWg2Q80z5zNRmY01XL1RDWC7Us+Kz4F1yjsXLGvwjALCi2K/4EDcGbVXz+gUgjcCPaC8
LRnXTL9QZhvpNsRB81I6UTSX2Fg6FRPdOT+MVfFMREptPv2WPhDW6+WEWJqEXv/dq5rNoUZMhyIZ
4ExCj1Gdw8JWmBPfL1ilw4qZn+I3roAtMlBWgpN496jecNgIkr7GLd/LCnvQLQcFMP4u5XEaQfA8
7kAb9zynRyJ1KjW/w/fm6Zedi6Dur6mi0uwYuxIqaHq/MkctZwj++GE6WJHQcFA9tGV1+urMEe27
GMNE1nvoXYb0Sn5wJYeqQO5PoCGJJU3AQgAtGh4eYKOJjZuzpFqX16xpZ/prNuRHRCXkKsjza3/4
9QzZI8/ln4PMry8+nZJCD00bAPpWNPSyhXC7iCygrw8qu8+kjSfDjy3/K1N+4qMecdJi+hbecISb
l75L1flQsVOEc6olGEiMxlDT0ZqOTRGkJcZReEQhffaxIVZhQqA20fW/ABq8WG2m6lSavP3a7vt0
Xh1GIPQUfJsCuopJfdWs55TetOAplSurAR0wY1QkCSG6KR919Ft/rTHW5RTAHQD/tLpMR7j+kExh
ekBn5nOdoT3bRksoqQjZ7JKr69PULLw3Bhh9hHPlzU5ORyw7KjgwWuqEjHhdreCrlFW4lrFd+tzD
OYwxNjTXfi40T/1+JB6gwCIwGkF4e19R5EMuzsa/GUmP8IZjuzEogzEGQtPEIL0ZazJdtF74+/7H
4BLILsMHI6DNGU+HSTTXcKZATnR8FHNlynhBeAT2P7ZV9pZ3EMnea0MUB8/FPvJRBKRjZWY2FZOl
RF+qknofZalJ0zLdjmhDRGZXbMY0gIRmPyIvW0bYF+AypTtimC5Dvpi2if6HSqr1v9SIRC0vQuaF
xk6eaN/ggjKZrgmIGZCw5BeHIwZfl7HLqznMt3F9ZjyL4IcwmGGZ4PRweKgXe+xfxGSknKHT3a0l
RUtcOQqIXUPsCPvxQhp7DHSlx/ONgS1oPx2kBs4SU6J6CLzCkJKL1wFm4vBJwKYbHUftyh8aE5VN
jaCkYwNEtcGc2P4fkqVGd5g0y/TILWOa5PHqokza1w/ZBKkHeYSmCO0h5V5vYJQrplIUtMP8DcTg
3S5oNOlrTgOCHOovbPbZ03gHvOvpVGQj5UGaEb/0SYD18itAEyMDZiqXRzPKCyqgFzbkJfUw3cZQ
hLSajXdl0GseapoWKAXhLFYniV9QvEKbAFiQ9lAOyP8KNzwqGw20z+3QlLv9Z5IiF6w8rWSUkPlJ
rDFEHzOV8E4mQtOh+w2yPMjejCKATyRS2nm9ki5MlWMEPRUqWllbJUG/sLvenuxVbsp0qEsgHDNL
b1Asi3jKUTneEJoCxwWshSA7LoyExCmHZqHW+/xUA19LyNxssmBZITl3GYs7rFfDI58so9SRSiJz
A4FI8NAVK4H1oLzFynrrTo4XP/PV3wFTsiQWQslE5ACkIFEFMz1qd5dQjIwfJB5jx4tWDA1nGb7n
CeQ05nsA3O2Zc4HLLuYSs1YnDJ1uId/TRWQ4FetU2Wdjj5uCF7Kxs3Ip6ztawObNnr+4VVhZBTx1
+/foP/JOnpbiOvp1M/IGlO59IMtirI74HhswvhmBmbjld8GcDoADvrJp85UVyegU5osgI2THZpk2
/Bk6w/GhUQK0lsP8H82TPOHDnsvQmtgSywrwHv0HSRMtEDQsANfwVCpmVh07MkuO+5gdMRO8jkJ6
1ZsL5oVA8MHrvUdEWisZ+RB/Zeay9rgJ8sbTBg5rv0V9S48wlF83bbRpUc9I8WBAS5zTMoVLZxv9
kl2NjZO5UGU5gfChl1gG3ywnKfPP1A3CArX3qYn5RtHRtZ7o5lXJaLG0eLPimafj0MgvLWCIu9qv
wXbh6vhhB6WNgfyR9r8aUlqz2b4iaZ2gDserElvA1GXLYuOgFQh9RckOkjnN31H1yGzRzWZkmwgN
ufcGHrtB9/XYctiHwOn5OigWeumhEoQTljuU0R73LVedCyzDmzUWt1zyXAyGUzmeVuxw7Yz6jcXe
D8yQupIO3AtLyRH3RO6jIKRqxmr8+wP6LuJs7r4lpH8mKBRQCiMX+absbRZ4Tnc49MUSZ+9ItWPJ
SSWXW5vptBFkBK2HbEWKPYBtJAyy/EfQzBZdaMzNfWU/7E8Md+aZA8QheP1hV687vHd5lDAuye36
2P3wtkhEQWM7xNdoMHvMuM30/jUFBdQF1f3782YiZO5zZ4gzHwCjmTydMPqRnAfBlfFyNMPpSFAY
vD6YgumyqNGHY978ZS66pRzB4eiGZUl/CE5i+iXHQjnKuFjQH4Qdb5eJ0oxUL39ez0VNcyRSa5Qe
3Kto48/U5MmY6l0wU2J0NZLmwkMQDO4Lg1Uw3ZPNgdyzC5jpToc+w9F0ZTIsWfBEHvxQ5yhJuXqc
Kj0eyg/1GlsLX2tG7r7d5u2SZcdDW2YPOUoIDhGd2vqPchwfudV1Xh5aI2x6aMw69qSUe0pKRosC
hZUsHhA1Opmf9mi/TVonLrDocvv75Rjj7sgvfVLv3K0IgF+tk/32qCkD7rX4xOohuyXkF61Tb8mP
T6ThLYn0EAl4vaW+JJI3/wZsXFhUATWzsxc49VHz4dDHVBwRUYyxEN1yTkJ3deTq8gAwWotDEIoA
ZhBIDuuTA+sfqlQ7q7fFP7S6xJ1yyTEKgwxvzVdmgfHi7zaFzTIOKu1Xf9s71P+NHO6OmPZyVOg1
vsxGd/Vjkqa3/xgISe2Q/X4+9nDWbJ6AprfER2wLYEf04uy5AmxszFhjgqTydd/d/HN+M07g4qF6
hl0iJNXjO/ibDHN7Bi5iCM1npz2Q/gwC3WcMMNjeiGZJS9S7My0OgDN0TG+469jiYLpQ5hCxKK+Y
10XqISoL9cAEHcjGS+ZSejY0QNCso9v1DQITgYPsxNj9X9E2EAqJgynC24zBUibYIVUvY5CoSjjc
51zHNsCiSOX+ANgXptLGlJlNX7z7rkP6u9EUf8VcKs6SOdogusiHz6OxG55TkFaExOItCb7UQ7n4
Pb43pE7S36isUe9x1qJOxKVrS82VwVzAAo4dIE4GRHExGZAlU4jTPmHY6LmbTQV3KonJfFcYx9P/
ODqvHbW1KAw/kSUX3G4BN0xvM3CDYGZwxw03nj6fI0VHOUkGsNnee62/Lchzbh/ib82GlqUvQk+d
uu81BS8tMbeAbgkEttqPICeWbdruev6iQ0chV63RaUB0M7SSLp3eCgWLembvRz/Oto/1Cz1DhvhD
hXpGd8J2SB4KH4bUC3Qd++SXxpbOi7Z8wgghREgfq78HEQUy6sNizaGBhwGeGZf/x+c+86K8OpM4
VRR+W4j27BfjPh+V2EMD+8Vklolf9a88oVbY1fovmRBb3pWPJSw4tBDDYz0jUeEX+1d/rxoSC+of
7oBRuzVIhXLJyAgrNrfepwf/OMaSQAOdzWN+s5EKW8aD5BFAJozYqnWT5zdt31RHuPyy2LTNUs+f
kYxtXcWpUpABCxrAon85HGLjuVe7BsSncKBDLMQNUz3JfwjBi611SJX3sQZt/yZiQ1rJHGnKUdD+
y/kw2noVNQ5kT2x1fntGDkTf1lVzkaaDArwimpOuh60AC19+mZQr5DGTH8aZiyu87T0Gk0VSMebZ
J0ggvG17ZNWcYsgXXr5cEhW9Dh9m6dTo76GFMekUM31jUlIVM1niDgeGl+3xOc/ZguHglRH1Y/CC
2xOO0vhVsSeM6r8HbdxnD5lyr6VZLkRWEm9uG0RhucfvqiWHxtr0ouSYTFyqf3k/2aUt8dl9fO+g
CjF2ic4LcXq4La3Jov8u0J8hI+IQA11xgH7pWQZLOMhr5rxtTOw0s2QjLFOHWYzr1orP3fK9ql2G
/toU97gmCWsaWy3GiesYXtX9+Pvci0+JTb2AWDd1PiuMjlO/2nGmgV+I17YwHVa0fp1GnsHuhidn
dKKnKJzmp/9Dvzih6xoWLd4x24/uxYSVQn7I0CB9wblYGUt54qnbWMUSzUkseCanchbw0SjUq9M4
vpN8/QM1Dlvzp/BFF8Kcv2J6RzgW6YAEKplcrChiYrzWV7BBBd4L47xuo+GgkjSsTcTzrg1HxHNR
P1qgEHPJnwNCK5GQOpy2NYwgGF67REGzKnqXPYq9YZGzJaN8wBSwnkx6Zt6DyCK+0iUv0M5FdFCR
mKaYR26E6r7m4s1hRmNN6y3n6DdoYdTNhIkqsS0ozAIC6IbhPFdPhFhDckLokn/suFo34qEG/CEv
vFz2fyI08IQat9iJpWPC2on0ynjsOsUVLnFA2Y+KRcqAzOCDz3G5yuQdkL1CpayQyDCXEBZoXtv6
OiPuyBT0agaEMB8xmJMD30NiEH+HBbLcofO/6dThdn7+NNMBdhLSqDs04az7eMZrC1Uw7IAVhpWB
FekhMUNttUsXWO1PjOG6Tp4fhHvwIt1cNVYq0q1V1frJxJ7skDfczFk9VgnIr1FBMN/hqAM49dMJ
YgWyynLYWm1VB8y5Y+jRnEIClFWyFe8j/HxwBUIoMD+i2Ta0lTmzpBcyVboq+dJkfcPAQZ0xIDxT
/gDmSnzJ9BtY+fBhcXBMqz/do0QyL7ALmc2oIHjm0XkETSJ9rOwI4YM894uTXAps6QTmDIrEebJF
8dv9oAlEs4OGR5xLwJiieWUnnfR/gvcBv8g87ZoS70Mq2fyFPO4Snjo/pueop2/oSy/3ab46uhi8
ZhQER86e90qlCOPHWVE7JjYdJwRbMpWe/6gepNwecG/J1mlge99SelmEWFlvS1hRErODsnGi7kv9
Ers9n1y+sQX8NwjTueoMwC10sN6/NtkKMQkuk6+AQvIQr2pllLEjU7+sqZQJGkzs9XI2wyXMk3hb
m+glOmJ/x+hfwaasbHyIV4FTt98M+/yJi0b/njzz/WvLuKKZh1XCcvZeAlvSz4muXuXY6+Wv+Apj
+76ol6T2e3rqgpxYZW0UByW7d7Rz+kURffQpwnhEz0MndqB+9Ml8eGjYx+QZlVmTr+CENfdjzpTz
7Vt3sE2bT+qj4LWS/k+TfJNNGYGaTcG5ZWSIa5A0jZysaAmrJ/8wgq7GtYNQmmyExKZgZwrtSnM5
EqOjAIgMF4hh86dr/A5MOzFYzhvqBwGE9fcDegpGn0hfvfK/6fs0PxLN0njovQwfAxir5r0O9wLJ
D8uc+CrRK2+cNha4pKyPmCB4tKEgQopphybGQitcXD8UR5nA7JaJS0dMe9v4TEzS1qJkRRt0bdao
jyTd20rdeA88jQbSDq3XKX98DkSAMlpv02yEefJF1pt9sxTNip2aVmGKRHrWndMfnnqY4SXSWc6w
fXJXf0qE6rvs6/1TMvURmyEGyKUKXzVN7zUlS2c6EjpdmzQHRCCVA9h5CTwbVJe4eU9ZCE+U6sb3
YKPKARGrXCOae1fl5xotutu2hDDEWP/Zq0zm8aq7tAAwi0hiPmu7AB/9KFD/Ey+BtlQgCY9I89Lp
STTt5As4KYOix4jkKovuQEuNBNefHM0dhUTiw/qDMq/f38lafgqEgKYPxmLNcmAVyDci6qhSkS5t
JrqHE/l9jo4TaV5uQczNhWhL4Ux9jlMCoU/aFV+ldrtkDMPFFNZPXY4I8tK6WVYs4ui3cdFmQJnS
aAUorJF/+cpFP3JykzNynMAFIs6iZcGHiZLtSwDhMJh3T75nflD/omylGxYk1YAZdIJ2/n2vzum9
/EH60E/ffsOIqzkgLZYH+nxLtBGpjWlf1Exn8VtYpBjUHRA5BQM3PWxK9sXHa+8UqOVvf5/cNt03
rHFJFASKDVUkLygi3msJYVLhEfeF0Jb2BkN1aX8V0jVG9B+Fs4F9nUkuB9pr2fsssFB8A5FTpsCv
tJY+eqATonU/dkjqwnZYFqD9xrinTfVrsM2XZPRxjPuIsyoKzw1jCZb5N9/gB4foXLykCAtoW9A7
xAedkmQXP+KnMQd+AshIWMBkRITxtF6ZOoqICZEjMPYVF1CRZPXHD9tvh9YQncqZNvGJoLO0J1/1
VyrZgZ1s3jvKzJeVbTApUNSR2rMnDkSZkSTyO/b/1FTOG0Kis/MfIsf0OfK8EuElBluaM+PSY8YI
+AGwEy86KWy6lrHki6i/MYowRh3P+V13uNsFV9c5GDewbpvaomWox/uMYva1RoBwnGxATS6Qa6zN
ObdQZjLKDG1q7L8wJbNs2QrHDB8G7B3JGwSyZjoK/tLf8OPC/4NLgJUDad8i37z5eumM49G3ky2f
LXBw3cSH9+dmSfFRA1YGHiAwop9hC0BaHKIMubUrg/S2THFIih79ih1q0bnw8nJKT2bxdfleBf6C
4/xMQ+HSAT+I3wFGxyFefyJ6IDqFfP4g/H6eO3I3eiqF11xmEyH7vN8b8rqOHO7A6yu5uWQ18n0m
CFiKVXVPXwetpQlzAvFA9TEr1vVWZIiZaEWTE+hXeUi6ba15SJ068rNEl5AAoiihPpIrTpQi9qAC
kEw036N5BrXJOKMPpgBmBCUGmVXaRhIdlaQVxPy4QFI0ZhZqUgWtOCb5emFQwAVHkKHXEyToA4ji
ZizSrrZeH08x1pTa4c1CaC+ckCU9aEVLn/s3LmGERmesvSTwOfVeYWTVsdxJi8qXnIEYgnVsl84b
QOR0Wynfyqbs58jbkmhJfgsKSerqXcroisF5i6zkaboJOusV2fWfNkPLTYGBIl7Y60hPoe1Ev0Wv
R1F5FXumRrW5S+b2PNrTEq4I+PBwSfBWZJGg+onn2a78C1nqaNWHwsbd0Wkz3lCEUBD80lgmO83r
H8NfDl+rIviYveRTiYFElvwJ8Hp3ZF9E1R4SzbZ7JRu2x8kvI1UZL5fM86s6DseqMfm2br4athrl
OmCvvsxQqCM4H5/lqHf0vaR4YtWuI8X+CHMVpmGhc1K5NyT0NsnhgF0YA+HHN+HBXH8QjL0J9pgb
Pynn5ULYdd/6zNjqJvtQtsrQmQBTOu0jghR3xFPiG2MW6BQNhIg8mkUcrcQ/JD0dA8ldXs1gN+ym
bWtLSGEptiv+bGLM43oeIBPZqsyeO5LnDacCjIXSDof4oUVnjxi+QoLBhkGaZkgsRL8YmhWWjLD8
gvGpebZLj1LphpCN85d6oJAck0AuPr2K3HTGR+m2Rmzp6/CJyowpvWEKQgydhAULhm9ksvXU78BG
D8MjVBibuU1PkWGDBxqmZeyLv0b15Ac4c5oFmC7O6l0p96AWimKnhp8AbQRrCkIqgZ4Kl94Zpa8y
r16kEd58GnT6a1qg7DhoeEPQH1FSO+wnIuPS8YtgMMSBhRpU2uLCf1+hSMxzcyS2EcTJ7QDRgRO3
1MjFKl2pWxivyVzpnXShH0MEdtRayZah38hMaS1lC5ygcG57+VFcxS+gRzqFgVIZryGiUGBEkPD6
AerWX4FuyXagznrNM6Ig8SJFNkA4fRmFM2LDPSsNHQYcd37QUXZuYsUfagcLyzjDGPwD0NxvnWiT
7l5/4Gg5nPjVXGLhHwNm9OWb5I07wVojq2Ey6Xee6lbFuxSW/Kj95ADOj3z8i9ax34Jgvp3BSR6c
iPBMhHVvYgZFeRxLwgL0NOaxRP+AL4oag+gdfGbEOk2BSrWvhN6W+H53bE3C1QGgFTN93K2oMQ0E
vQ/BVkfZFFjobS8hi/eoiik183H+8xQZoP7hZmLH5w16gDs0QFdWSLzoRKaiolyzaCgiBp+NPLk5
k9j68Tpgi29J01hxjCOLYtHxvFjqiTUAtE+ZmW/NMxw3txbMLcGSZynJGlD2TSi9MZ0IM0VmKLZD
Giy4ru5Aew9H8wn0T9dBoavmTmZTk+3A9xlnn7SjgTEj/AXxG4gTEXZAfSpKIIv0PAAk2hVRwg7q
yTgBcKwTndRO10jhRmCI0N92RrMuLgnulAltnlJ6oJJod8mB5Q0Hpy3incEptsHkH473G7RzcLEg
oQz+ZoHTcIzHyvl95zSvl+B44H18G2gC42t3gAFHBT/Hkx+RnbDsdv0PqjWMPJJMDn30EHSnIyoT
glOy64W2O8ccC6v+hG1QvagIiVsq/525BEdvRjk7+cpe7Y8PKDojTMKYuQ4p8aHz+qxuITCAcdgk
viQy39z6ULo46UF20xNxEov6wSgOYGRnojolK+MP8FnnVDhFCKpkkn5+3icW09zAwYR8l6ka1hu+
75SIY5bAJLJRdxDjS+oTPWK1AimNvrUN3AZiBgcxgM5ZFvGDAOYacnhg97lmT26O8N81il/AScs9
bQzd3vBwhfCXVKIKart7TB7KhaySHhXLKHlKiPfgp292gJ99Vx/An2+8JvgzYRGwUgj+0D84VK0p
x51D87pOwTKCJffkwK4RbXQe6GRjzt8QobQKVYXvrJ2jGZGI4CpIyvCEZEsri3iTmxpgktY80Fqc
YSnOfsC3yAJJQ1R0+zZ8vs3yIJ3gzSMbBD8iMSJ3UZ2mxZL7El+FYyvsIXVBZ7QHdZG25llK0Jj+
BSA8dNUbuXRA4LmmqnOHr6G0bhLglT17F3aJe/J/Ka2cDIOx6ECNLgh41a0a0tPXGJe2NF/rwhUW
4Wp4MDu13CQbXp2CHGMMp/dvmFg8Ps2hmbgKZto/tJiz28pV38jF6wWT1Kz6iCyNp1z3Sh9vBuUb
akQvJVRi1q/i681HoLVQFoYNk6HtB7d2MQxQ49PW3R6M2fmFT2BVroD2f1+zux4SxaecGp98E+Qq
qG+VSzK/a/RqEKX79MSaP1NeMPB6Gm1ZMKFDZuGcpb7k8Nsgm3oJmM2pG/6IJTkCUU+F7ctCrkm+
lujz+VgANk+WCdWWnMA3yYYEhvCym8Owdcr55P+89XdPoYE97qojiZIdBaR4txj55jMsIQhw7lXP
ak/Ezo5sXTu5SCbqND4TC4fhAu9LQXtuy7P0QR6bhZ5UIduLqtGSOSxdw6qi01ueJ+fQazK/JUpS
cRL9Ihdf8s0Pwov02o+McUsvfm5u85HRYAgNJ1S6C2Fq8GM6EMkC7AzbHxEDZGMFU7aUZOIFB3J1
XgsqRcaQO8Jv8OD7WCD54/k1wWgO2KDcwkG0x4YUzZ4q8POOiAvUUtaNOd8rBBfNSXiwOeSweT8f
16Cux/WgLvO1enhOkiOPMplYMHXZivYPGyJPK9FLg5PLVhPZWXThIUDsfGPmen2QULIj///T9EUv
f5fahk8RYdlq0BvOFVyN3zGwDg8IMUzECm8+F0Sx2gmI9W5uUgZROKZHLFiMFRSCwiGpBUH0qyOS
UQeU4EtWXRXQH3j9h0pbdZpju4NfFkO4sS1A+mhxyxHqtfvyhlMkZLM+hn6xLkfQgjS6E+d/B1cT
bqELumbRpm7DMlMx4cjXfCM/xqxw6PpR8AAzYZge4sCydKV7L60+Z9B6NNRhNm7VorFAoC26wSbt
dtxvDlkIj3I7PvVLlaR9VNVYSFx1L+xjzjOiyz3yjRk/SFZQNH2T+b/sNq/RvTmqpmn+FPdF2I99
49yljJuNSVs2lXIEQlzivMPChFh0XfgY2dMnbenryeZ2CpzmLxhWzYovcQSEGXVK1Bz4OYf+tB27
OW72CDAI57qDL2UAj7IuoPLoqgDJ8Bxx3pNFfsJsgL0AQwcLwEHMveY0BP5JlpJvIkbZ8GqLyJF/
9llhxwhGZtK+/8KeY2mUqzwy2/6I0uy7Xmv3xgn+qs0+PGP1J/aQ7HFrQJv4FX+z307B07b5ThmF
PTln+pNAp6uJgFF2qKXQbqJN96vRbwoTwcQyvmeOvHu/WPO8TZYks0VAOfBnwrYsHXjQiU9rMmZB
3Bhj9eaqw7tybzbVmqnSFzTrBmKsOVQGd3ncNij6ir96U52IL39kdu98SENg1rLfPLSBTFq2oWYr
NUul+ilYC8S3MFQOllPEVmpD8A5ujJdJ/1brefRiUHG8FGokiIAK3bLlNL/AYdXM9KkPcKjIuhe3
fUu56jaeaEe6C1+vLIARDL9iAhOl6ReFZ/LFZztF83ZXHzu7KUkXUKzJFyQ14ZMLdGWCgE4pODId
kT+YyfNBmBn+Pb6TMr0OLepyFMBkTu5bn7VGE5Sv6M6UNS386sPYOGrKI95C6OfG1rwCxfljIEYS
x9wGfVhcLOjjbwCE6FpQq0B3T/C2hOTCoCNXNjJglTrXVefjvqjYrgqLE28q67QnZBNFYkhGRknB
TR4F3nirVd2cMo7wGWGdkPJQjG1LQVRUNpN+ZGo8uk7KaNXLEYO6AwDxUjyZFMVOyRBC7DyFNSIR
FvFoJWYVnXX9wh07CzcS5xouzqlAL/Az8Uo0+bplIuws5LtEK5MnSCjtN5k5nMnqRiUAHJRocFjj
8e/HY7u7ESIGosP0vsl2zMtpD4E14HZPNjx8BGAWdg7rdwr02ZDPBnX+3laH9NeAurgyu53L47Pj
fkY/Fs1KXoBaCVnJB+k0QQ1Ip0mvRFjH8BCxPj3wggyhl0A7EQrHprV70bHPUvC2n5a3+jUcbdco
u4hID9AveVeub+d+2WESTpYTzEnPOvaSZwxdaGl/0BlWc3mBR1JcL8E5Xs/ws0qxU3WO5k0Q+/EP
fvRnzdSK0v7kVqItC2UjduBzT/AxfY1FSUK7zwGjriDR2O1bqy5OobaQGvvlS3usmh2eHuNiKOsb
iw7Pc2y/vdLBeA2/E+obCeX0247IJh3M7+KIjyEd/IhS2vCNc3GEm6j/yr2ZTxVwnXIqepXfUEy7
wHVYUgMIBQuLP11atKuGZS7b6SYLnh1dOaPmOFFzT0UvsuIvDBL0mNNJY9p5EncX55TKyAFO9M+C
tw9FO357Edb8+keEXyCnFSoVjWvr4Pf7wdpd904Do1HDKdGgEgcLdk4a6V+cu/mf8sgGh29claz+
jcuFZAjOC9I6dkM5fZPGwQA9alYkcKCCZCWGS5Iz5LMIg4wjDrAHqHTPwq62Lfs8HDBZAciTVVtA
UXl5VXygGTl+u3ZfXRuQPCs4JBvOssrl8J1Q4PEoTk4SyHgK4LficWoSSx61906HsiOymxMTtOur
+ohOtY2SMoxIbZo18njv6lW+E97gMlBHBZhHuv+Y7iRadZmrBH63TsHg/Xwf4tJavA/NmqVX/aqw
3KlrQ1amW1PGjTTFyihC7SK0bgJbB2ricpgGRPfOjgwyTuHLV0Z0wKln1+u896Nof8EBg8hXQ1tY
54NTUYIayyxdv9EfohWrqCABCXHojDeTDGceQ45G1J4wQuNF849EBg9o69b0JEaogo9Z2OQUO9yw
Ysp9i9/A598RtyifeIigehFidG78E4ELc4Iz4BSEnkBY8yg2iI6m5BzwZUeWhnEoo6dCmNLaI9SC
t5yJn7BgVtysU23V/BkU6Gx0PerWUHME5D/wrwyIqn292b4OYEmvjUkNOXE1YzluGeXC/Cp5QUYC
4WGBgkfQtgAqbMoxDKQ9lPTUmzHmlz0V9Wi5zIitKLV5fkPScBXA/O7iytjyqvyt7DUvS4cwAVoG
LtZBr50cOyPFJ/PPiQV+fhjJCJG2lbR9jgSbjvDK/cpPHbq62u+YjA21F05D48qBnJ1YwwuupYbD
CiGrgQGQKk4/XyKMHnQ7U1cbomIu3Augtbbw3sSbvjdxMX8/pHT3Bu5kEmiMl+Y35nzXHI+MFK6W
DfRFnuPEpSRhDgfETv4dH9gjy87jaBCE2TGolux6PfuSsZUZmV5uiSvrzg0+9+NrGWnTG9PwlhqP
AMEIxCvM81P43fvZ6UZla1gc0qbfMviO0HiqbI5oZVkQMA+Gz6My2iBm7DMpmQKI64Cvx+3fl8jh
gbIxrXpfoXYJbKMn/HZWkTJBbAA7VbOWeDA5M4x82cRbY4J7asNRQQdAyk2644+jcMHBg+0CURih
DzAPNsvHKJd8A4G84Y0EJK7b4KzmzEO7ei0isWSOXkdyVc5URjtBG3mb968KBrAcCOweV/obPKPE
zPkA8SICgkpkE2J9YarhhFy+0u0kVyMcl2MOQt2Cr15196Sexpduz2g2gS1zX66lZXUsLupS9fmS
mXTi6dxdAumAn3/N2krur/cikRzGvsFpY4cnPTZxhd5WmEgjUOWrm3FESgXdqfe/9ai+9YNFZlgS
PyZ6r8bR23L61OpkoTcXibMflAvUlAJMosyCWySPQp4qGKvPMo4CpBM/MnUmjkCGjZGUrOJkmenf
72VMtjpUTASAMiVqji8746+5EdS0WBXaaXmewCmxmai4Ofg4j46C6yLfKwJA/WE1OekgMffu3qy5
2mW+j0jeRhNDxckSmIwTALTbVycfW/MugxRkyaFZvAgC1A95T0+OOo7t+bMNzbsE0TJMFayTc0lz
mXnYC9dXdBKUvZZvjczpUDvixpgEqzp62U26GO4opgDcSb/46VJ7TGTnF284BcB+2TfM1IBUhxcq
2mYTJL7W0Wu5mSMGf/VpQh1v2vHrO2bH2fG8ZOwQlMsYXvFo965xD7KtrG9fSMM+fkXETMYancv3
NgTJRaC445CIQyfqaEEXCfQsIAejKfH61ETCTN8oXyAiqJR4JgjPRpm9HHKrPUrZVdX2Ysf1OhG6
6PciVc4VyYQsPhSSPwWK1D2nX7V88yrqflhAZ5bzAfdPaevtQS89ZgvdrFtE8ekNmESYrB59yRpJ
GKRko3l+MQbYLckupAOjhl4WPwF2P0BGFXVWOldvNlqEkG+XHU1YJthFip3A/Acqk1fgqIF1Y5X0
OIKS6wch3qch1V/90bGhTN77QD6+DKe6gWgxuAKglnWzYhzQuvzWJzaUEOToWUc89Ftt0o15+jyl
c0lGBjP5EtekUhsc4dqYTg4uhiGX2aAyNNDAHiGjEaF9LH4+BJ9nF7IiiuaYkWUE6NS43fBQO6f6
fg223wPQ4T7Slqa6LHGq6gcTTQjl13vfdKeg2afc8GpXqb+yvBBIirhhXZkbK7Gyc2kxfLysXjLx
MuXCp7F+Qksef7ZoNyLVFnFOJUzoZLQzYAo6rIwSUDiTZMPhqNYOa56g13mkobGkxOAEWRnH+Fxd
aUV7q5dY0peURTnserpQihH6MDEaW9159z6XgN2xtJ1IK6RHBboK/Fdv9MUOewPVZZK5xrPG8/ux
2bSRu59u5nfOc2jCt8Kxw3+iOB7TUa1X4ZdsrbHdxJcKg8k0fMqb9xlcqV/hqdV+ag/8nYhBD6/7
/7wsLaTZtjnCpYnXJH4r2hxgEt83HQzW/cChY0tfs4xg03AswBp9Lc+MBdsqibU0+Ln/Spfs5SFS
iXEzEAWS4QcS/s/xNxtiOt9zBibzYx4wYvGrQlq9b9hNrGQXMjHuVGmOgt+iOzV/TMerDDJkdJqK
SztW3lQj6S5Y3AAMUSuhughGj33OmHiHQiomGFPcS+36jaaTAQLlKsFVgPrQI7lWnoN3WZhAOnSo
82j1lk5ZtEpJ55M8Bmuqf/RjRm4RPJou33bsMVHJ6pG7JAJVNnAG5fMC8DbMKEMYHUjCkS2iTUfs
SOwBRKiAohCBB4jhTnFVl9nMrrE1P0gpSE8ikI+SzerAbKH24Q2R1hdzWEaCeIEz/5OsrPliPJkx
802puR43gggYd2TJTJl8L+WF9FOyeaaM1QnAKknGmqMAZGSA4XRPRn6SjX1bQh+uJ8QhA8nZZMYc
idwC+TMXr7W+SDzJKWHlmVVkPpUneN23vrAQpZ1TpnFV85Av4TigXshrV+U0HHz8Hm+oWdkJMlTb
TpLZariK6J0lB4nU5BhvmAWxeG0Sx9gAtTjKgpRoXgXZIKf2ByEN1fcSv8iLUI/JchL4evFEM49t
Rnk5RbMMxU2ZnD7FNkuvYCfwN/gcQ8nTCSuKVrfArz+Htp9DiiikzsSUdvRvwmoiE0JrDREN9FEm
mGgFdKx2cz6imvsM3ALxo/snPAyzGLF6/EL1QaYRED+iRj7e68xhsO+OqAfzUR35QY2xmfwwwgkB
qDwV2JWA/36BEHHaiT8Zg2S6b41RBziVD+wj+VKCtwOzRjoRXerfAJUJGk02KEL8sjl0LdgF/jOM
AshOSTrmjVIuGv/ePmPvZ2YabjIK1y2wU4EXySRbbFSj8jnNK0TI5JunF3HwW7AIS4TLI91rBm46
kgzMWCHG5TO68wEroSHwCZr49dFviCxMJJouBHJbnWMYRfpUQHVecdiIB2NT3AHR+APcp/3d+E62
uj5/iR5DSwbGGQ7gLYgXzCcCZbZnrkFiIg/5ceTafWwgsLfogql8CloLW2VS9TZf6Y9s1TLB21ae
NVZBZYkJAiFu0Z2AurAqBkgq21mJrESZBTB42Yw3E8g9accbgBC0vyOZSOijGAYOxrl8PUsPFug3
Gu/uHPte+0SMAnTGsf05F2griPCMZhwIdTimOabljASlEPfg17AJjuleWt38zxkmhc3iTqfFOiBV
rY89DK4m83oCh3lk4MH6SluK2+xUELH4dbsopPNNLmzjMLZLY0EfUK+zfeDfvJCj/sE28tkXZ7zI
BC8hwhvmPPPKDrR9kxzDfbhm6d8/Y9AFmm24AHBBIHnmmREq0SyLBZzMkZXzom9ni0BJ9OR284vL
xFHCvSKVkptDqgDWSIRXEraOko1+xOK4SvBTfoObhJSuJ7ON+EpKVgGrOZzD4N+AHI0ZWglAWdu8
JozWhU17lr+jaDMa8wm4cXyakmBLyC7kpWDtdP3RXIOnuAFUzLTb3QxW4wgnxommNncyg+/nzl+K
B0iUvMHg+Npob8ySgKXjuwe1+250BlV9HFz7a5QK6GlJE7PvH+sZ2AsGRSH0o+4SFi8GmBHRTQgA
igcbm7YzjjxUPRgRqjCayy9zUdxVBywGIV09r5hA16Bk3YS71imxm0J6uRVxLYg/fSRjANuouuN9
hYiiWnx4ap7EMHCfGE03kzgUVqQuuTwLvuG9faKdrMgZkz2Ix3E6V98ynRSCcEyJUr3sIfrq+XPv
/ieD1jbXvsgcdBrWODZgObUu68v9ROJuR25vcKj+PuxDwDiOLz6YB7kYo0QacDTg4foocp5UXxwE
TUza2Sw07YxBUrAneOdDt2WEVGmViQW7v2Kiics4FSdC1KVd8L8sR2HaSADtlS3vtQXjhJvD1pFe
YVVvD0zGPJXsL6+9eichZT3G8LvdItpX2xpLwa/mNLAfZLnc9kWB+KfcIMi/orgTGDI+eoP1s878
FGUMKWdhTMAE/u8GQCUTJg8wLQN0/GO3sPCjY33kNomXw9h7w9hr9ykEypRDQMQHOgrEJRpZ1E79
nFg5kG7mtGTou9jsZKcPdnry1bWOrLrg5j1T7uQpS01e4gDAbvAhlxg7gw5Z5mEfNImZ0G2RCnpd
/6LhN0lBfi8n+kNZwPsiaMe+ILNF8BYtcyGckHRxRBwA+UhUGPH+2QCkZDaaTLhIpI13UioxW6T7
JFizzPt7J9p67xJ/s+hkRhRm0pptG1jS/GbGS587lFvDsVGsnJGzVPA8X9SZ98XIyba46zyeRsxS
yo70+ALxV7b4MFJJ8nBZfJDuoFGWUufdLnNpzQmF+QkwB7Za67d8cC63pZ5/28HNQyGJmF9/rgdx
nQKOpcDCfeoq+RN2ugwJ8Nil4eqduAAKcYZ8ZzTccyaSQnkjNiebvUlRoZ1kIt1aIDzQGF0b+AUK
RPvZnNPrhiT2B48G244KlgDkWqlHaHCVaOBqFkSQtyf9/B6zMhB2uGtKKL56TA9K+2jvdWQh/zd7
jz+LAS7eqy4ANUIKju4oY44BZgNmzwlOpEOfWgreVdhLKgo4rv8qcpMJMkwCq0h0XwzUhCZ2PjvF
BoitSJtpRNxQ9QDbgiHXiGd3abrmf1GBkNKHHlBB5HCq6lOBGIuZhAkWFmlvCuf29TDBZFcaLl9j
JMQRaKkkv57G2lnBGtD478jtQAZVuLN3ms5mYeSapNDSmL+1kef8MAAHL9OH+qlNnKa0iusgvL6h
lUzJKxNjdpseHCPIXMFctsPlFiwlnWsX2TOxLXTG6kNTq0D46uXyEzI05E9hOrRoXMv3rI/cyfv4
JuND4xEfbAFjBsMlhcvtUate2Ls5t6JjnO5CYIC3/tVr6wBiKO1dLvsFLxIDEHe4F9JtlfzGTEf4
ONisTPrCd/7oCCJDPsEvvZknGCtTpPH1h4rUNb5eI3GeEKbaWQkvyeRJmCVSBfE4DiuTPI8WOV3U
2yWNpyatNWGegzX1pV9l26aUaO3qRSTsSn5W53Z/dGi8lHEt86j54tlFE1ytwm4jsCRwlALVqErB
ivVL9TSg1mf+VDg+lH6p3YV0zb/JqoVGZHA2YMShZEZelWlzlQBGvo/A41sXh3AaFW6ubdB4jkqH
dKsyNxzJysTtst07JRDbQqQsBB7cC745AWwUYQoXeJi06+rKv+MuvAeDg/N/7CbpEDESBzxT/Qqz
GosnYS47TTx30pS+9c7qW5zfEugj5KgMJ/kVQnLpjAlhewXBWBRM50U4x+GWoFZm6iWNSLfF+GhU
Dr5NnHQmy2YdvVZh9ExQaAzU0GgElAD+uKJ1xjXI1pV/D8SmKnZdLkpxjuolMlYFsxa/gn47DOdX
c42GbobtTkp+xXad1E4PxmcAvEx4H41OubAzaV9oh0Tzhm4rcwdLkC0uKuFLV8E5BYAGEEYyowF0
5Iss7/MXpf/gci+G4IrtSufSED6IyUVmThHH/I8gSgu9R4VIzK5XKfYbcYlMd/aBxwDD+Vxi3WZ3
aT5nUqpHjxyvZaguO8sHYF82CM2K8XIFLVKuUxKLiwohxSc3tgMWOEn+5jpEsKkAU9nLXKbyd7po
pL1MJsVYceHa62DKNQPZYBDPR/tgzq1GtqW6VZPYojDLKQQo1JRiL0SUzvhg0u2r3SQYrzJG5jpm
158FEUqgrv6RdF/LiSVLFEC/iAi8ecU74YWAFwIZvPfw9bOqJ65ibrdaOtQpm5W5TfX2jJRP7yEi
yfbNszYtExIwYc9dC0RMfdY+AV25jda1jcgr/iPW4rvy6DvwvNf7z1itfjY/7t4vpT0qzem+Jeyt
/RS9maMAQcx0LMajxVB8T4FIuJlLA56qICXXLvAM/so9UQZWjD0x1juniyySVGMJcmiRqRw4wqaL
sUSZ3E7Oesoei6kn0LtEF0gIGl8JAiUOCwEVJb30KEfSrUvbDz8i9pMAPwpN5N3nz1L/27Z1GMxX
wk7jo4CnkKbBppx11H5QYNQXvGckxRDp60UCyFb6r4GreA8IJP4orxKl7ak8/Yr9iUo9/BIt+tpB
Nqdq06/co6TKngACg7O1qMCBOF6eqoZVo+HWsgpfUkcLtFXRs2yP9VxAAOVfBgGwS5T8ytuWSRvI
kpq8mVQv1Ic+Qo8/w9d511IZ9dnaslRsfrT1p2cgJPhtBExwudejBZ2lQ5ZRBfbKdZJz514Ur1v0
aLfCxn6pqd7d3/bybS74cGIE5P414HoqPyen9nGjdrdsopCe9gNCf3pbV2n+JdPGSaVy4EvnR9J9
TzdCXg7l9Mjj/h/dNPEM7NVpup1N00MJrYqoCtHTPJds6asf73QNNFXcTNPE+Oxsm0spH4NnEPxu
LtEwdcJj313jq0sMZ2wbmOsIr47M68Q/2oPiUtjdjXrRrW8E1aYhJp8TPWZeJqTz9a1/8iwn2Gtd
zmKM/PF6mJhZLOUgDrTJfw/nOhjdZrQaCV6uYmXRyCtegHV4dDcjhRn3EAl9jxaCLNErvTzevYJM
sDsBOCjDNdmQzWiHQSLzZVKYoM9cybLRvIcXzC2+VvtBODZAqKagmJPNyEdTTbLbQPsfAPAA3v3n
CgqUxj6cbUZGPfjhfJosic/nxyv5/bgWUn+vwbmXbHpOhiiyiRFkqkOV3ZOEGIigL0TNAdWbsczX
r2tUTlj0C+Jdfn5cVYbth+PViPgTzmu6fGuDW4GLRptZLAAXqUBWFe/Fhrn5YyBSkVcZoSTtBgxv
GKALTZ9Fced7AumnEbsxBqcLuBS6+3mklck0JIbxc+VjkSrExqBp0t/vkpt90wdEgAGdt3SbbK2/
7OqXlcx89+sBgtzcENBMVuF38UNuC2oG0v7UufdAVdCYzwE8Esi6cpkBgPeqbcYQ+biB9c3oNTj8
ho7IFJbTJl4d4u8ZhEniQMS1+YGSmjwnL3ZLe60Tm1GnIiWtFNW69wJ9dVF+Xsu5vxAZevsZqKId
ek8WuRQduPXROY+7gyeKgCzTEfn2FKTtuWuNv/rvCX0EmtbeiA7mZnzpGK3+4xd8x9+FluJ6d4fL
L6ztv5G7dGLwl7fmqYMu8uofxsA4LopkuPg3fS5Gj7YxW43OPQOhp4LyY7b4qiVIK5/GqT/H6V+8
uRu/eA9ZFabZ9Cuc4z9WsnWSKh76tzb1ByyqBi+ubNg17RC6kDTi7sfb6prTvnztRe3GAX6xXQnL
/zFnoRnT9EvQkfGjX8VH7dbf/HjWe1W1w70AM/KZv/cEHclxqHN1jduCofNu78mtffklB38OVjkB
yrnruLC8Z0bx3rpJ/vwIYjXSQjf7771stm6xiVtu4bluD5114zEwadB4vbflYAqAnb4nwcIwE7aS
zJ9tvAvdmxSvdpM2ci82LdtlfeM0hjlCf9Z758m5nv1CswElvhfT4iwdFTaH03hJ/6F/nzjXn8yP
Cik56ZaJtbAIcGDuLW+nw/90iO6ne3dvONnRsdDurz3tfSDtT8Npb8y8tZvS6PYLNCOCdLTnNyPx
oxd4EqD4PI11k98R9L76mb9Acx/5zeggOgi3jgHd3N66ce0ZEGs5MQuu5XrbTLW/hQOzeJ+AgmpI
WuETHMxV7la6ysWaxvd6lGDbOgyDu2Xqc/XjGVpAUN1Ev/0ib+eGJN7sIvaTMfq0ZCJkQTMmVMMW
vXTwzKIDz78MWNut/o073Jhaw4/tNN408e4zU+DXx/6j8D8cVDOXX0/2LVmRTbp0rnu5e8+6Wv08
fq3fFHNC9b72ORrEB/7flrxTlLn7Y2CtSDaHwfce5oXe2zUpyZksrlOob5gIkXm8fOo8BnZas/RG
ugTCDhk+n0xXLpg0Pfx0F3m/chrbvcwNrb0kSkG5QHFUVJDfQroi6YDVBLmlmlbdfvXa9TrU0zo2
eqlMZc8Eg6YKi+yJfrn3IrCd5Oc3MBAE6KHXijLdXtTr3n4Dyz5eywlabOOOjsWm7CS3hfvyiQZn
mfiwR1j1NAvw8KPxEESaRhp6XH8kZnaEtQdRKrNk5BN83zzRDj1qNmRmVmZiSJWWpkJxlwikvhek
VLTsynx99PzZPT+9FB2RmSinZoJTH/aiMcRlJ1t8DGzdhsxW86odOu99P3drhvusbC6peql/9/BV
MQJY6q66qflKpkrBgUE7SBGpyWLPE9c2neh9qlInutfkgHDLYVd2jbfpUWzKKUXIx6pXo1UptxGJ
n472956/+sltS+43Ab+5LEFmozxIe09Hq/G+tRiHjES8cp4tOgs5ASp/+XV2DEyaWYymEuxLPieo
i7P30ETVkmmq9E6XNVgeWeZD0uGAiQ8Nei0FI4BHEZVMfviswQ4Td1KeX65l/9JqHB+aMdQdg3/I
I+BxhJe/lec7ZGsLahFqNkRjJA4OhlJRLVNF0oAaJOHn1yhp7rZlmcb1XjZtW7VvcFokC1V35Asm
rl3p79Y9Wl0j+0l1U0zdBZMNwvQ+JQAYwQb52dQgztKdba4cHV03tsRkZ3ulsFa4ltOf50gl0U61
D8NcTvk/yW5Hbt0leU//yYEJ8HQVxmeq/jm7LEzp7HWXzcOueKlPC4CTZxpBLLYHm05iXnoTDitK
8C7stXOdsW+JZGybSsC5DrnSHOD3H9j5oi+SzpaTl0biUKYFvUrWMoB+Ngzw8mPxQsSPu698I43b
eSSFvCc4KpLIkfI9ZwslyWwQUYnV59z/KxIsroCs+Uz3Ob/PM5/ZzuljJVepRxjiJH9SPAnvqVlu
JXdL5orKfaSe6oIgnnIhh3tYlN7HwgkozVVK/Z0OpOQ8l3XbnhNYf9lQ1fC/8IRSrVe6GXmrOVfS
nTWvdaX/P+x/og3quMXFP9dQuAT8jdZSOjCez5xl4g/FI1TqvvbaN7ffL1A/qRxSbsl62hr9TTOY
ALq9dvT+pQD5osh+Iw1QP3AAAr3YNaF/1I4K20GQjz/W3uWoSnH5o10b/D3ztUGtV2m+82Vinvyr
Y/nv9qbKh6/KNL6Yk2gvxgsnAuv4e81DKf4mThH7iL5IdLwA8jcSYcRa9vt+XME1mhy28ts8Se93
oUy3tYRrIK0ZY6t9+ODSUehYUpnS3b4aHiv1WFj/JsqL6r25qCbKr9K5ligD/M/u9Cnyu96zuevt
eueaUK16rm074c+vEqBCAth6dIs8e3FKYgMC+J2334q0s929caGAokYADFB81nBhivvGvc4fJhQf
t8VNb9lZNKAeTr308JwuPRl6BzlvMpuF9N+ufnsWbn9sRAB3yYQwZF/jGFVlUXKHvm30ZLtH1BTm
uE+PbUvnmbz9shVUCefp9n5OtHh6KsYXJeJKy9m0bV3mUqNDk5EN0lQCs2EL0wbC+GHdmo7JXFBN
Jtq0UW6OFS9mqqLMpZSYK1MdvXnn9Qu4N23wA0qCyDVu400z9wG6/qgd69tu9IubBSIE/aTDtUY4
DTYBacA+rKqO2oXxYjO0PdIyyc0PA/WXraysmkhTEUy8quYAO9RJ01q08QmA5RXVwudey9eeuax6
h9ygoF+Bjae0HXJZUTWQELuseypyceLQstFDEQ9Qrv567SB4+/eZjO3SoSGGXhZh9d8z5SDi6v4r
lCSNBs1vC41+0UzdnzuvwRo7+F7gunNfDLhMsBVgp7MYiGATsZogbFk8D9FCp5faWSQmWosN1ctW
v4pfUvZqaomw3u3YstY+5z2zE9vcZTYdG/5r66bdkrj8qIaf1K1UTd0FDhUVtogqJG+Fu9xXzfto
7f+J49e9crhWFZquEvRoq2qIqyADoKZpf4/N9qmB7f1yH0kd6+Q018jmk5EXXq4aPODxXjmmKCOt
+105RDqeIvHr+PKsa0/kvLl53/K1NTuFyDr+eOTloFdTOtthzPaLsnOR4KyUL48hfSxH75POMTxm
cAhME9VGQ0yfTLT/DEI0F2n12XPmKuNnc0PHtQyw5srkGzTVu2muIkxxX/PBJz8scb8ryyLfsj+m
DdGcjSyzQzVkYv4N1ikLbXAoHX5jJfeilDB3fW96ZZ8bO/2lrxi5ADHl3L/jOJsBBmLM6tb0/ook
uunUXIyQBBFQcKLwqZhwbOjnwI3JVo8O3dMfak/m1AJyvggCIMkBPNdy6Ylu/DbKXMruWhts+2hb
PdjtQmJL0XLdM4Nj2/p5lhg6tJcQIRvLQX1sU9upU0uJc3bTOwKoBMBE+Xb+MEFf2XB3yM3p4Bef
2VEq0oeM0Mwo3GGqtFM6iwDxz0NUYDWXpZ5Oudrpd7NtnqPomdROI58vAkMDhAoMghPX6b2s+qoU
S9RFfs/jPBqFO2hbJaEOffs+oCFNz93Y7Xu3aERz3xnaD9PW1hu/8vEfSRhCTG3VIi7jv1eV/lOo
zOXOrGiHj9z3IVnIRKtE1xOcPa/17LN/vjYP23KCaTmwFgcucUysqugVYSWN0xttr7JB3ujzjZFk
qpkQaWy98JRDpB291YEe/HQ0VcodW4vTeHqpnsBIn5+B1H6h31vcXSjYFNfI4uB7lvzqd7f59C67
ziqmFqU+VozFPjLHDsVgtUjF2VOYkRDqW0WTGo3XTbbq4cQhItMSFvZUUKRAUiEIu+5R18dZp+9M
2MkV+iXK6qno6m+jnMwEekg7eYYHnixjXdXx16UqOgrF2vtn7uN6m22xtDDCcqQ+T8NldrSDhP4n
40caafGUzgk18qD1mpaAl87/wcSJRuBaGzeq3tkCPAOYfvz5Fczj94cGqVi+fXFAQ3rJt9NHYmcX
3FSvz09B2vIxU+I+LSpRsdSmRhM3faah0L7kPtd7fpemtTg0iqrS3HWoJ4EnIAO+e/+zAS3xaImj
6pK2TFlFcuiiaTkLtIj/mb0742eLUCotpubRCDYIpoZpoaIvOhQvnnSkGbTuoaedLtVdork5jt/k
TsjvHzsvx2u2tjkS1PNvoRp7DECEDBr1NQ4zxy1M0aIY35XtiMAcz2jN/rmgD214QXnWtd2qR6k6
sejGX42UoDNSPyJVxyAwzmAl4BWOh8xpqBhNKuB2qSpRZH8U+tTaQBo2F9aV+efjc9my0XMab9Ie
w8wkCRyWIfI+/oTy/K1OrfMd/VDR8lzRpWJ+ZlMNHRjttB6n7nF2n+3UhR00z+q5kQ1zfJf9Pgry
hWi8bZzfJiluVkRo9CzCeORgWLLfu0vtGvm6bJr7xJikcHradtzsW9JFJs6NHINOlOVrxN+tt4rb
9ivzpnWjc8GaSsdMY7P53N6+Y5RNbhXYD6JUsWhtTSF0h/qqe6dvIiTZV5lzk3LTfHyEIYTa+4fp
ML0N336W/qeFoiY2c6yGqrxzM/smo184zySt/wFObthwRYH2UuxvOVLjly+vO10zqC3TvrDbV0Q/
yH77gAvxMECT8zzbh2WlOsGZb2BeQOi0/NXrbwb3IShGKFUHyWJIMr9JSvuR7qnN+nZ21aNFaW95
O/WWxfTo1AR+WAi5LwH3eLrUHpdqgNQxqzPr9OCGtKdURVC5AMFwF8nmYM2aGikaV310KYkdGsKB
zWA7PA73swSSW7QKkAGSEh8tBvvhrpn8iY/sQvGRAFsHEWpZBVyNSHu7rePD0RKei2kOpMGzPz7J
44JXmcTcAvmjDhtyhDl2FwEHnS175xDJb3v3oSbbBXQwgIKAPawocbarRq7iZb2mxpjbgqrHuXjW
r1nS564A3mcZZ+4YDp/78MAB9VK1tMLAcZwBUsPZbmmgLygUMhgMEZM/G0YxWQueWPR8O9Pa+LNh
bqq5ugx6+s1JeiPu/LEQbLyo5hbUhbXPSwfe8DncpnzfZxk5vZocTdtIvdxSxWKjNfQR5iPt9VtB
T3s8vMV7rlttMLgfhLX+/YpBMIVffc5wBtGkU9lNMOCgin8JEiSeo1tMZ69vmnEj7eG/+ZaPfrmu
AQtpqI9f9rzptK07Fp30yIhDE/m20fdBBleDDYUe8jEG79+stkd5xZQKihbZrPR8Yrz4tTNlR9kR
6Tc9C4EgngQNAGlyGl6HftkbAge5xm5SpScCtEFzrdRMej0/PvT/5i1j6mGFMP4viDNq20VdB/Tp
99IjZ0JyZKihhBwqrqGLjpt4bm5PSc3xW5TrMwGNIDWbiFZ91/XcJIgFOIxFvHQJaW17l8E5SAYg
X5Arz/54a+vhPDNhxHvUg7w3zJPO1rE6UE9YdbrUTDAoPt6La7R1EEZBlTDdsAUZZMeKuWPkdzry
Hwvc7mb56qL7/J4qJzNhcFbQXSM9uRSjzN9zl0vh5qbq55b7Uq6LCAnbHgTYC7mAHzNkmr56NqIj
P5L+0Xt6fdEx39agX7NU12ryCG1M2de3+c0vmwBTcujMjt4sJvuCbnzHu9mfxa8R9R7bWRj/dOMg
/t7mdS+glM+8vcquILbH6bkKwUfFzS1FikEaYZ0tQLmZC3iUIzfnXHc/86DV7+FZoczd41j874Zi
XpA3IvsN/feznYVlO9QvYaNAzpP/kiLvnodpgkkQaJIbwGghs5CZlh4/V9Pt5xRvXsNYafZ1mJpr
8LK1B67YSf3mwfW06jo/z7fDTDfbjo80Ija36p3E6fCqPmZ/KYcpOyd9yy/zhT863Bza0wj1j0p4
oS1OSx5Ecz88BBkbnjPWthK+M8zXaxSZXOd+Qndr23r2nHumnMq2rO+tSd88DnGppu3oaNp3aC1j
lUysDvH0+DnrksIjU3PV88cH92Iw5OZap5ST/cgENBRkK/rsR00kyPJMVRzjO8kfgY12ZLre9Dx/
CW1bSyJwbn00gJeHRvxiozAMtjH7YTpbkWm4u0AGSnw0Z7EUjvP4z3nIese7vF/t+0NpQUjI+629
H7pAnrH9IhrxYC/b3H9hegR7s3fPqTj0KAapsEy2DjzFW+VfK2AQJTYiwT4HyS7645oqBo7/xLon
i/FaCfJsNoJLc+d0ofZu7HyXdWBaMWP4GJkq6bYfTZlSj8bRHpyCsSvQlDmjPUh95bPB3odsjz8m
b90sh6C50hPcT5MrkDqvjzMTwQuvc/+4HEoCncOsE8pQg9R1kckmWVqEDbfCQTbHuU71FM33VYhV
jqXEq4a0tuB67cNX8mcR6S8HeIlQv6e7i4PpMZ/118tPYlXzrMsPc4HSRqA2LR3nMWrLr0JkuP3K
n+VIH+hlRUR/xOtXIdrfTgupiSdf08X4L+WhqeAKqxYUWU56UXz42S3fRqotkeHph4m1ECcFZABt
ob+Drlr0SrqAcwN4fwBg3ueWxqaO55j4OOWwqfIbgZ5zYvJ81aSJDjncOmIube8KbJioTOWVdMKr
fQ0ASLwFM2QRpzPayrzwEQskozPhMpDqMlqShGLG6V0pDkFEbmfhh89BJGsp6H+W1XBA+HKT9Ll6
OkspogRVnry2H0Wdlpmk1lWTenqqpZ/lYLPkC1JSRrIbma1MiwfoNVZfsm8wH8mSGectTQ4tvpMm
0F6/eN5Z5TsahQdTCrKrSH3IUzfT+jY12k9LAS69KSd4eaTy1g+/vceNEGt5l6ldqXRZUehTJrC0
U/P0swJrwBiG7by8WFUUTiOaaftz2R89enMhy1pJ0PN4hTdEiwSffmYKOZXLFlvJFBieXpJWO5c9
PKbaz90AP1LdjbqjxWcLO5dSFm3JAn6r6N5AP/UFeFM+ZO9SXbph6eYmonBXMC9y8Rpg9vFQv2cE
8Kx51Yrz0XH6F76wkC5uKKpWI25gg8PPSujK1bwWmayFBZ/p/ru7lyGseulY95bj2n6FIiXMtK/S
ntQ6up6VHF+f5CT6i+F9GZtbZOlNGi9Ado3M7amqXyKJcm52MlNZXQEQd3OzPfYG8LOJ9wI2KCyH
OT5J8pDQfeS9nmXmhU+Xrpf8iLJ6eGsyZb7PHcuba0IWZbl/iBG+oZBffDGePZaOKW6qZvujszFR
pW6su3SVyOYUWL/DHVslNlfigLEjPrqqYZtb0ZdkKYHL0I4PdkQZpSeDrTIRnoKs5S1CYruYtFfG
SixhdejCz3R0SvR3xwx02dlJsplB2RZFq3cr2kl85CZx+iMWIPfOfUs6TBUGR0EmdFnONeQZuyiR
i49HECFK/tKmQp8+5hpc4H2lupr23gVBWb1ByswFLEUMPb9O1LzxGvDwIP1biWF13sqa4L9cSVeU
MNsPqkrpLn10adwbqBsBMoJsBOcL1m6GXq4a0KLnsTn43oLhk/S9URo5UF0PCH5T+Nnz6vdd7TGO
rxrZ3+SjniD7oxaCe8Dq+F6dHgGfvhBRcQFOn3Ga3ThNnNEj0jMCsPwFr0nmv5ssXuwJ07KpmNtW
doneVV0Ki5bO3KloWN5RmZkiSTTg3Cuc5Tm8ayJe04ydnzGTk5VtNJ9atU+oB/Iw5TeeGXuOpX5D
TnhG0fw4a5f2/Dk8gvJdrhg5IF+XTegtP8PfGHiDYw/Gv7jIr/zvae9V6/Gjy7LReHUECSxNbsxP
kuTjG69rMfvL+IRc1ga3HPwyUdOGnPnvjrmvJdeVfbIGnnX+zryK0X3zhQERk+8qnfg3w58lqkSp
3GmzK+mSbhRf7R6cpJcXF+5BetXxMHYijzVvofIL2wG3PZGPshBGrp0Wj1enAYBgMdW7ov5Sq2Mg
TTVTgowa56EosR5E90hQRcgGE1vnUJxfLOoycEDd1veF9XDQb9Afb0oMiZp/yQQbOxnbfQNvNU+K
/I9FddK1GzFS7Zzg4rS6lX/OFg34gjvq4veJiO8yOV5ny7cMdLsgK3SX3zscyrFMXmuBK7bv7+Th
E7sbddN8fpka1sMap1EIERjqJouJOQWLGJ8iNUySQ4bvzV9SEWCM659kKpPsrJ51JBXABl5m12L0
3l1FqtsrDqaPoDkZuFS4KOfCndFsHGi7HKfahetF0kWZFVkShV4NnuEWx1bV5JLRWf0ZUa9IH9Ha
pTUX/9UWlOSDw2DNfK4AK+8XPf5xKCeSldir92AhsCxPcYXpmKaC5+/Ky335tgdxytERyfH26yn1
PjD7tg2Op/c+fT+bHnqxbZdR+OvfKiJidjdbe1ku2F4sV9x/pbnFK1E/ak+6kTq+sE9WFuzj1yNU
lC87Z5PT+PH2F0/kmcmbQPs+TYvPXE8/+911pLEyQy5E0ooGZ9rJtI6xwj1RTWdK0WQxaVx9gUKP
sx3DlUrVX4dyPFbOjuORHhXB473Mv4aWwEoVLYKH0kudKkvELvY3kUYuhoBzp5/0IOxTfH7pmcvj
wymxY1XwR2MuZT48mymOxzpvjPCFlbokV/qHf2xSwXlAd3Zrj2QfTTVxqO4PNWTOzJYxYHEZ4NUf
1+83UvVfysyjacrDuLEkLUrpKQaWVfBvsbATTRar6n0Q/3z8UY0kZnijjvV5+dPQxatOMHEvVZ0b
EyJdPl2MA09qDZtVTbunNKeo8/lbpJOKN0/zjQveID5DB/ZZawVPNwE4pxLSOtoWEG9QkXJRCgTO
TW9KbKE4fZXWA5Waczv6dyKiN3l8bEjd5o8dCgm6BQsbFiRTenya31cqicmxz898I+6DZvzsqM2O
j52tnPVn7KKOw6aG4nzv9XetJnp07i7MnZtpyOBp8TkN4hR2UCUy3XGiaAMwhnKahmSqxrhjzLLM
QBVjG+/ms3bvJ461yXWQgj8mDkg1s28jRBQtvloo1IdPmn1fj7SLRiHy9S6qI1nNsYN0TXEXLoR5
O089rrb1iVwdsW2k6yC4l0KyY09PoX4R6kw06DVw7mF4zHLje98/tG4Tk/GIY5l/fVKY6t6/7YHG
ehFrOFdTLdPS8kuO18na4fh5wWzjEEUzcVG1Qb2e4a8mUuxbofKbCbBrneA1MLoPq+qb8xtcc2Pz
ScvSppCub6gpWiCH5iWZ38HtgYn2b2808NITBg6yDQKp41SLs5j6tzURjl/9mPv3x2+geC/y169s
J8grpgqbeBkN2ph5jclpkijeXaMHjMFCIiawgc9yC24Uq9Kqd0VNBJSjq820KhDdOYNEFaDzUqqb
eqIpsw+RND7307Xt8Na81eRAXR0clLGQHmsvItULHaRpYfMZf3QjSbc5v3ds306BIOuRS9L3gB0A
7KXk/UNB7JFx7rUysdK1npuomFILqtpqnjBTGHsGWLyWU3ppxmvZAZ58+djWwmN/NbkQ6bBk9tXH
sxIOGzsmm6x/O4JNw464fzbphdIXWd/+9scSiQy1Vg5WNvNdrBzhmMz2Z6wqm9nVLO/jlAVhcZmo
0lK0LZ6vre397/asoPot/hihm5t2jTuliY9F3WR/mApEJcHighhm6fKH5ADgMbsOnv+kGGIb0XcQ
LT0SX2hFIQqBZfPTCk/R2vP3UcnORtyY4b+4JaomVQTLhWv7bJH+bft3buTjg/rl5PB5oOEQFIWc
CdCVYC/w3AXvt8KCiH1GMt2kZV85HMvP33BGhC2Ro0aZBWk5KodeT/4mf3cfse/U9+vzNXEs9qLD
LQnLVWmpoLwxsq1NyzpbgNPMCKU+vy8fREcSjcPnUSo3si1KEbpiZsiZo3csqU4e6mo/NaiYlrmB
gKqs9nFsP79y5VX9Qrv8m95/e/XhH61NniLkyNX3fy+PQuL7Wn114oqBEBHi41B/76Wq0fblB5rJ
fGB32dr8MYKsgI0Pok3EmWWX6UBVbiJ2L4p7l6/Sdo5TccPrqbv1qtyvpnV3JAF5FuJo/D4S+13x
fMrfCBznGsmYC+yh+BhPV5UImA3qqGM2DRlZEvGuXQlJ3sSrDrNj0nAj0dNIC7MJXyy2r+5PlXhH
MDJlKH+oph/V22fu69q+Qdt8JMf+Efj10wHCRaSUlLmsPgKwNL8ThE+O46vSV+86iDVTUnuxj3t/
EyDX+dfwXLvXiA/kerjG2J/PvLiMiOk2Ulh1d38UThq7RB3CIMV4SD3UWnznReZf6eEOkK3NKG/T
uCqBhLuKO+HB2Uksdt3YfrtXkbf5ly6JdP8l9jPu3SFWVlITTX8tgxa4bHUJF7hnmpYf6k6b+jUj
hH0883QhHTB640v0IAYQ9EdZqV+LIoGdwBpS7/sdBX/P2/y33/vo58pZWs98vu4fq8/1hXdJOd15
VzToRdquwG97+R1BGoEUL14+ZbOSVLSUn2+FWDc2EaDvG+ZznJz6/eNyK4aApvispseZ6qECQruk
nqxhSm0RVsGrP3UH9ZDEbNtK1HH3hFTutKvXSJjDr+8N7x5WzKpUW5TIvKZXxWlNysr2ItVJNOfV
uhRWdbG5Wv99Hi2mhi/63pfi2/6cbsRaYjuKqrexsFEk5gZbOdXxht0DGu/5GGoIX7h47qXb65/4
5210GLzkEbekwK+tU+Ai4RaTS4sFOxsmHMwf7uWsmx2ZOwyZ56VEdaX4HhNcP0OZQ7ZmurtBfKRc
fPmVaaXP853ijB48lsBiS2T/HLsTNgX/XCgW9Uukca5vOkms3Mm5QogShQ3y7EqzLb9oR792nSml
mNrzn/cdcbtITWU+YExhhrKKkSbnLF2NfykHlxK1CB4V5YLAdQSMgD7cjWH3/olwxx/l2N91W1Ei
M4kkOCPdjKStC1gbRS4D82XHNP2z5QXkP80YfPUfz4FC/tdoMM9bZyo5LldFG6SgnWleURHyO6Uc
DRYhEElHVmc8mp4BEexFwZtXIYG++J2OOBn9xTr70UMOpa0U/8FOGHmcCgFEZ0JaNnTJm7AzYOFn
dJBSMn80U0PcpNgniLruh85d83OgRL9tyZseRpkPd+yzWSXkrGY+IpRaXwNl1lsfLELGUsbqOBe8
bmqytatCRGgjVX2cI6VaPS7w7Fk6OTgfieFjLzE71LYN8tlBKCdQ2VivAGck5udDQ3oFjGQQru/F
3cg2wxJTPlYitnz/TH4fN+XXtTlKd1+vwkLghdnX2LUVVs8SfVkZIWuDCPfw+slks7ka0l8gx5mr
MYFDnVp3CbzGUZVw6fLGsLOwx05kHsbLEprDC8kPlakgda6vDp2XyQCxaFwiYs0/dH/QhN5mDAaQ
lE2s7Ls6Mto4E1yJVNnXZd0jHsLdAgLOGR70T09PdqAssY+si67S/kemuZrT+uOyui09S+nyqfZo
3z9jHfyPohVVUQcsxFFCXwQk5bFLy8bThUQMTfwcNfQzB1I814zc3503xqqdrnKtIsQPV1npP/7p
EX7lOG2hZzQgAY0hIGW2yqbOaMVOAaprNrv1pAt33DWEI2B9MdQNUqCRuLXT31YhgylQOayNgNQv
PxqPr6MqwyhZ2UTF7MELOX1twLPbAbvJxrOF6sNHBEOJxO3yH9sD1piDFBpGX71jsusHGy9MgDU5
/qC0+/7Llt8fNBsaIFGr8XQEL9pHO9x1pJ1geqmVnUqnNs7nk5vUucKhOfdSvrDVBR9FSFEvZNkc
4oXEKb8YMSYSEdBi/BIvDS+/PJBP41MM7JcfFS/YU39FherxvZxsu/cM/9jAaPH0l45YB5e1V4rX
cDP5lRCoIKVYHn9Rnt3xxnpZ242zVdV1oGUcAfKnufF64nDd9Cnd+n6yOSVN6W0nwTDhTOKTI8Df
pfMo3prZciJvSrez5WXLAVdXPGpkGHGeR3SJKvcKK9UKmzGVJRi/bvwrGrwM8+u/VZFmiichBPKt
sf4hKYLbG03We/lKR/TUuc6upVjB6qP9Ub9+6NToFzcgIM8SGaOJSiwaco6OB/sC85XhNws0Oh1f
uXD6OObbq6I0yq8sc7bNdgKe8AeUm6nBK0g4mwLx78yBvCbc6mOwkmj587JrLbAX/53pe2Xmb5oR
94/E57qqP9LJWjEyxpYtpdKNfWvZSDbPEzPTHQP+lyjPaNm4tqAh0oXt5FTOlqOL5u0wQoIxX9eN
xY9ZbkqSeUmHOXD/iLHzUbYSXw0y3DcCweLTvvq5Eul97z9zSwjxG2dySHB17sYj319+zCUe2lPn
elBQVhP5iq2q2+55svgBRX9/okYtJP++rn+n/iIwNCB/o6F2f+zu+twi//dK9unneookKXgakDmr
TfmD391PpH5p5roPG+a5FZur+92uECSF9I9C33R0J9j6KEf755JyrF1QNUfaO9QHKAigcgdwluGy
2z1PrQAFU2z6zdRtiPeSszGyrm8e1UU91opMmk95z5BAdUN6jdIjcqwMZO67OmSBo60bUWXJLyfk
o1CoLzSCQREnyAn9U+1gehDxL+5+5XkqkaLaRHc1jDQiHUkfu/K0+W5JiJaybAFftdhQMSw2SzaW
JXKDTXjf8qnN9Q3Mv0OT4UsRcuJSuW6Twy9EusSm9/Vocd1SOUQqcedkOSBs6Ma+MM6nHUjl0nao
DIfHkKIQ/2lWmrzLiUkQ5x1tG2vYjIur9q5/odQj/194fPGHKfDYwgfYQEIsP17Vg8WaPfMMjTc2
xn7VuQ2SzcWj8hza+XhnB5z+Y7D7hb5jtD3Xt5k5vAakMSSYgxOMSdHN7TWUCVPzRy33p1TSDD1O
VKaara4VlnjgPt8M1wqARmzN/GOmexmlPtLtVW0xiJadpFj7qqTd9eyeCehEJFHIYAiEUzM3UYe4
F0K1UOcvamdGC/8E4pWeQR+GzsPVpapC8Jh+qPZFY+huIWF9fxVWqmdNmcR64lsaJVdShf54qogc
KolG7OuC6SpTqDdTBZdj0nOLkuBLunFbPk30dWX9JepVmBk6mLV4HHJpXQy3QnqwEow9uwSWB5KG
7WuJgEUh+UU7p3xR3DvmEwF1kSPdYL6ny6vBrR+pRD7QM8scDlhjrDr7mRMQ57hI9Lly/qF9WQRw
mi2udYPdAahoUaSz76gjkngfXa/lR58v1heXrYoSzXRRJM9Gt1KSJ4KjTb8SB0Gp8lK7V9It2+21
cm5FFh/P1quZ7os8m2B1eBR1YJ3i69s1dgDEH5BrAamw+adaX4AvKlGVmRaxQuFDfp3NrHsax26y
bMGNRcDTgZ9OzdPldZXS1ExsNgADLKxb9vK5tnJrKCwLy2K8BnE+VyhQZ7w0H00F8dUgq7w0rcpp
5z6UgSYS7u+eiOdTxUNCefu1upc2H4suQcaFiIVh3PfyXlb0KhAHSuTt2B8Zl1BZABv/o33NFMRi
Fad5PtJMDbKFeP5RNAW0xr9SIjh3L2hhH1lkdhmkCWqcLd+zi5Gmg6GYaa+b089r8UwpYsoL9Py3
/8hVobkKzBAs7gAev/SfrXPvH+FsIdwabQMRLryuvBBA/7kXuhfkIHwi8oW9HSBj2QpxGqxMjH7u
cY7sFK8uPtZfojXyJfHaIl4+Vgm2FIQChaWem7YBriMf8P6dXP1ZSc32zrAwVxX4GJez5Vn9kqiv
Hgu5zsp+bq08LeV0YBplW1i6+BwtzPl1892fOtL2dVyUOIFXXMnCo3YqbxlYUUIpEqymle5+Xr9z
F2CE3I20KQt4Yd4dAzceSJXVIG29/UfTnfWmkixBAP5FSJidV9PsNKsxNi/oYGP2xezw6+9XHl1p
NHPm2CzdXVWZGRkRmYh1gpnmNCkf0Cp6l0Jp3T6hudKuL/qoC4WKdCe8Lt+VB3YTUcOgFT+81LND
d1ggjS51i8t5R2vjQrctZlzxzZy/Y4zbuzuI8H+DAAQigy3+sUuI7qXHd/jO9FQ0qU0i0SzsaZif
3du0OxceK5I70gcc2+y8smvQZT7q1nALKzL9zpAa090YufrJ5xUIP7LD0+DSVS983t7+U83cMiWM
1RMFSKAh31PVc7rx8mOKUlRsZH9wOuff4uApZW5Gg+2Iswi7ApXmFmG1dbGbumbvuqzflHY40CGn
mR2o0goCzBR/0Ovfts4/wAhLEYkwkW1aB9kCwKr2+1EcnstZ8v7IYLjK6TOln1UGdwIyxqfepZf7
d2+9YGZWrB+lpEHgklQezvWNEeSXN3lJOzGbs3uEu+xqiZk+pYq5m56UgJNqx75CO+DT+T5ddg/G
Btw6xQzBTC9xCs57i8qxCWGfVKqjr4BjqXtf8pV7LQAtJz4ki06gs5M7tPEg4pU5h5Q8PHuol3p3
jucBULOP0v9e3k/dQkVaH2W7k5JeVXSvqv+7d3sj7Aw10kTYyjdEi0Lll8Ry25kf6qeBjPMQS21X
M2Tq1yJpBxrqPDKMdWp5/+3PTmFS2jwauX3dmIvD+Doz4eFsWdzqigAvXSq1THmvp+uHODVNjeRJ
RpDF6yl90y0+m9JqOAmSps3By1f3jpZ5IR+OnJ+vFg3TidL+JYif9yrseP0lClMz0Sndvu8vNZIh
OiuU8Algt2tLJ7zRqMiVvbOZ5bu2IAVXNHc5fKyB+IbUySWjwyxzkqWfBuYX1CmOnu9kjhLp/L6V
6/uVZec8E6KDLYAm9pwvaSj+9BxjOm8OkQX9FXRt8ijlS6JVaEs0mpeu8xev6qmWT0uOjnHIJhPd
SZsaxa0wYmBjAjxbiHGu4FsSwOeKldxo2VHI50aF0TofL+kIDcpjYh+u4P56DSO0+UJVjGhX8viK
MjU3K7+o7ZPRyzBICcPMQqECK6B0iA8zMMCmsV60aK53YzPjvYu/Skkjq1uFDCeK2KiuP8X6f1VJ
5nU3Xkq8tTx7UIKUtIdQv4PY111+GhbdmnQeX6J6KxfcVOrG27lKYT+1qKZ8VHj/knu8eF13curJ
EQON5zc/j8WzqmrSuiGhbx/al7eHqFlsPBwKQddlk3Sc9ZmpJWE8s9ef9+Rg9FrRslih7fHt+tls
6fkZDvpVbIqJxXSrsOirL/rIYLt2WKyngUHkokp4rq8rk1zC0xUegtbeoldchKdMAO04nZSKtVw7
1zZNoEH1Fx5WrnP9KTquX+JjfJyZk7UaryshYv1WLi0EsmLv+cOTjHLDDty3kAMbFzs8f23RFydE
JzMobadLPdPaydx8JIeVedcrHTg0TK44Wcdq49WCaYl3hjD+LcDybXKw/n7fOtnZ/O46Umj97mV0
wNyT/PTYr91ap0lw7mAXYWShtw9bUXnnTrH9IGmfrqxf157gYG5BL8qZ5kv8Uizb3DQDdHPvSq13
qd9cKWh41rqr/AnnL4RmVzNmDM3fTdk3T84u1hG2iicvCX0Olv18B/0qMtBt7N6GO5ftMsVWo7zE
phF0mW7UNmPrM9V0+VJ2WjiDET1g+WbTg3cQXGfJaShzxpnpUfFNBfp+b59yjUT3PHMJAbBScxqV
6INSU1v1kFNchoHujclHEZg8yDkdDJK29w1DMM6nfB+/AHKjVe2hjNTTkJLJmzs0sOeYo3K+4Qbl
L53lYK72zHH2D0X8Nc6N3LVksaeMZZWeuNUzwPLs1SJPLIKZycP3IGiFO34VLOBCxRyZ9DuuPBTr
T7+dajKKcURBkap/Wzc1dXJZ+xYbL8ZSrgkjmG0aZkxahmVYHSrHofaE01Wyt5rF7Kv4DoZ0XAqh
nvx1BPwBGKGcV9n7N6eFSoAGfCb4TlJPFbGEl56iBJO9LsnHBbdccn2qr2pJ282wHSnrlNgH9tBk
79aaf78EhzOTcR8Un/NjIz0UmNUUf1PUDDshr/OYnjIaQwcx87+JJMmZuQwVKtZiEMof2kJr+kdW
jwuOSIo7m/95tNLvdq5QzGYMdB68AbeE3ePkon0OQ//CmpiILr3rbDd2iampu/UcKp4LleXXTZwA
SILZvIlyJOnQPhnzHB3HvhwnlvRQOU60TehsKiAowhLlte83Jomgq+bF8BxDA0GT91i5PN5+eeZB
MPxBLUvt6o8MCqQp2y9qVKnG5c2nUamIDy+GBhHlfz9aCexccGC32DuXJ7XjAoHOnK1o3XU5ISQm
1S9SmpZ6lObBnfrtZv8BTXBmdK2+Dv3tt4LVgBAJugu4vc0hW39CV6x2oyEqp+/1J9DQXbRLJuLC
leucrk8LeOXHL/Hcatftj6/38pNblYzVYjOZ75d8dSdS5burONENWbMgnTSMXHRWdX8X3wm4mSik
g4DH/SmGTDi+NNSItfXHpLm/1Lafd2V0URof+XdQ4as2+KMBQoM9gzPYBVlQmRbZLw+T0rV1jNKv
NDgdw5gyTafx8ossXbujy6jcliVG9kiK5UeYl7D8pjHBYWusJDjrj13joBaFv9zboaJYt/5yLFnV
ShJmMqn8h0FhzV6MKLubyw5nEwdJ0ifvjIQJKZqpMB2pU2yCZPhPriiucbwNHnIh0fZed1qsnpMU
1un/+E4WKnuiKpmem/HLIx8c3MR5u30UezlG94jDShhHthwQaRQN8+u8C/q2xUtt3fXf+09gvLaW
39ug/0aGjB9fq/baSn73YEOmGYRrYLS207clY8t0kXa6VHA1oyRKIVXlBWA4uC23i0Po8jihAN1C
O5OuHjclDCEMSrReEjQJU7G2GCdVcBhvjo92qgllBW4f5d3CJff9dUXgl5pz3KtNmiReOluI/AaL
/fGYF2VWjQqL7bpFD0vpm2+44mXr3Dh9Xb5QHk3TGwBEUCCvYZQIZ7BDPnp8+ePtq4r4ua7gcyFj
48j9ILobu2Fpt/ezxKpUbCc/JaHzWIdkPVsN5KAsW42F7OEmJNovL+UMeel38hOzI/Mm5LgJS7yS
wbIldaxtw0FnxQ9CqVPUmVUXSQ9BpNIs7DgJgQudOdwcUTJDeVR6JmHhpgJR/1p/WM3BHgFaFYMR
f28VB6LTEICvuo6dl4fZwbrwnm5zzwnMIvWldJzlpuuO4zV8XpScnvU5481YDpCZRL+H6BgLhU5X
eGNMqj7RYPjmX2Y7/H5uv+jq+bX0jj2JnbPp5Ii+lX3usrM+2K+5PYxR6PA/UBrHGuzNBbAFM+Ir
fND10WM2A5apwrExC8fBBEHwQHiwy9ja10xjMwgPcRX3LgbieQ0k71k99mR9T40kc3DqvwP4WWaa
moLfj7FM0F38JZgLJj3MfY7xOmTZTUjuUWkcbhrDPsp8Kn+f+hgsv6C96RkLkFydNYskyGuuw+Om
Kl9OMvOCTMLxZhxZBjfW1RUl9vLLz55/Di5z80HH80sTvtDcjOerymFsQBrnLFZqo0RW2S15jaSd
O/8hsP8wtrr5UgfQx2Qblj4vh0G+67n4i/GucR1zWyq+O1ZSzZSH/Tswbv4zVKjUOZMPjQfEN27k
IeFpnd5O3aV5fAqD2jL+VSNdG+FMphRy1uUbaS9jrWfMQ5zVglkwyqxy6IlN3DFoNjhJhl1Iomhk
20vsyDvEk12t2DW6bFJKtFaCeIf4Ozm11SwFfwyx6SEFATKEcuCBCjIIenelUgiaJql8HvssLlzs
vKNdQdP55xgx76SSpXnHQjYWRul4b/4/qVNZcUWkXyUPYWFa0486x5fOCgUXvgD7r9xafGeGiR63
gtrvpw6ZE9D3wLxqWndzEZHjR2x6uzx9/nWdqRNULy03pb3SomenEb5/zlw9NhCHWmET21P++gLn
OaXKMiqmOpZdAYsq8uRyzcLopJHYy+fah7FGgBRMSnMdOngdVn8Ydm50ktcmGr4yqEWCW8DhrpMv
L78GvALx3BoQ0G6aqgk4qBBUz6xqzG0SVqOxzh9udhHmFfIPqwpx8sW92jWeACXt61CgFd8FDVDP
WCG31pHvsD9xiw/B3uLeDjV+8c+szp4Rq8P565aCKje134qAWUq/OTy6hoJVqWucukoOMaTrO/p1
wOhRrsH3xd0Jx+Xl+/YGvmvc/+ksdCz6/QANtOfckQtP1aOHHkdA3ofmsIyeSuIOix8ngOfZDrKw
EKAewe8h0dh2H4grH+dN4/ljCpk19/e0nAUgFxZEvXP/3CbGJGai9hF3HKice38YTHSfPxQKiWPF
GR2RYw/XrSMasx9JPUtXc2jnQyFiDBxoHfseQDdPYE3c+DofpKYKjXooNcogW0gf+VYcBA3o7XHm
NkLHFh2Xb/Ms4SDZFPEJtUlWKUojTq5FLvHjwEcIB2IdAyE89wVb6emKQwUX/64/kwHJmTAbQnTx
UU8OUm/YE2G4HWNvTqHTxyc/DCLyAAeYEFxzrDsH5A7olLPfMIjTEXuYyTKN7ps9+vmuOK413Ay5
hT5SsI0oBxyq2EaKNy45CpXZxS+cQJ6dy4+Xtf/QgmJt17q3Jr3Hz6V8aSjrQmV8EIpCM6S2Unpc
AjIX/ml8MnmPUl/QucTYKPhd7ZeTkLTF15Q41LxjaCLdeoePyWwRZ5Th3W3nOJbCv+gD6Z7hTMpV
t11lVuoDsXVVMtJR96nY0AF0HBYblzeuDt198wxeNBjnUCoMN7eGuNh6YiqO0tz7Qbavp9FixmRO
ezq/K/n/xDnyb6toAFBD8TG0BqWts2uwUjOIjO8vlYh9c+sE6M6p7gdsmI6xDdpxSogWlLgzJmbA
CvmV/ZiCi/tqJD40samv+88ib28Ddf2sFc7bSXueqf7yOMKh3fk/p91sTlr0WjCudzZBIm7r8ABp
pMkR5wNFUOccrVrXz/UoB3UEUxzUR8f499D4OWTbp3Xnd/ASX7qSvTTB9AsFJGEXnOZ9noakSGOD
pc85zkxD4TR9WTQgf8OwoQAYmv63wT2+jiejY8/FXPmyxXOHz0xGk2nCMvhxDmA2hVFuKvode9nh
ub/8PP/jidWWal9aj9YLnM6gGFBwPWn63Wuqvm1Rgd5aIIdIc8N1n/ur4WYWbR1aIJfLQAKQmYI0
HNL9i+EgfFDlwfOB0jhEa8VYnGlqMR972v/rj/y/7VdaTZbgEHo3UzhrKhxmLme/krqVTaNMI6Al
ixqsKjVlSlsIzyPTWkmrvg7j46KRmUpDwuEp9cBnyiuJXpfT9GumnSlG4FzATmh4bowxko0kApCx
DEmP5Oc4O4feYNakTISFXXv3z2al1iDmMv2hC8AIWEoAXRJdjSvPCDdtBfaVxiRfa1xNcGhF4kX5
elPY54KTY2aq9yk2ZZrzzk6c00U6VI4zCaXEaH2opR/V1HQeGkQitfChX+meSW+gBfC/gYbp/pfi
O3yryeg0yE3hNE5IEXHXmIy2FjGzuL4K4zLYD2RGhBHDW0cv0aMwRNvFpzXRmKzp9D8PTTY+VNrq
VYgvD+F7tP/kMVtkO9ESCNiMBwD6+m9T087sFj3ITC07m1wbYWmNA+q06QldUpn1pPLctKFSdykX
ftb2S3EUQqhwLwQEOB1+2NwyQpYOvan3bm87dWLTIgnp03Yg5k89z4yG2cl0V+3Yobsfag+1VDN8
CsRbQDWl96khP6ksP7JD8aMVBMr1Q59BAyJQobN1EqJyjE+tAGmAoE0+AjxJdaKlQYczeP3g0WoU
TfrjIzXv3gS5CJXlyTFfXUIpRu/mD/NvAyZSThwDwsu3OoxuPQC29C0jUzpXPVZ6+X+3dJR///28
dHbxSz3XnrThheq69FuxldIr+tQasjQ93kzTFepp/8X0pLvXU9ajsFiZVMRaDIqaeqb2W0PDae6h
hQEB2htjz23jKzFM1g15Maw8NFcTizpP08nIWlj8oYMB4uSFBrFZIaqVZKlqaUmoLXcd2xKXl5Dj
eCdAgBpEMcJUSFAi8NagPYFKyvwveB27RiPubIEUxNcsA0xnF9uXOLjFLQDqLWziE3+8y2A3y3b3
o/XAqTkwBb2SfLweK+nuTkfkEOOK2EUuXvqfXlXtDrtQT0cOuWU++mLuQCB8oaUl3nkn9w+e69u9
T+V3CD71rJvPbQYX/Cl+S7t/yFqXrxtZogmAD5sx95H6Or+nWpPmY1RAK++zEhJ/rPh0tEpXPdmH
6mPefAb3g+CiYVwokwQndI4hfdo4yBChJiNmRavSg+cYIuUzypM0PCNEjoKYuqhJ3OA5+C3qEk1e
R4NMfwuydV+P1f1jbqZEHWVkkjA4J1BEUiMjjLWaWLWlKvdCeWXTY4I6TMb5yTueB3DcP49DxEI4
eetKozzll3+ErMFF478bEisNyxzgq7not7V+W/VTX5v3JZ1dZ9GXsBZ/KEVzX8+fyRfktp0wL5Nj
SrF3eAc91i4qhWM//+9exVP4S494wNENhLaXPBlXpSMRuOCCtyh9WSq8y1O0dDk0bd4lIG4/USJA
tVEcAiFKCLdxYqbXyccc7bE26Vilvu7kA4IO8WQ5k2qEPi/h+qWOo2GiwzmI5hO988/ja/dz+sJY
5fsfora8ev7tLtW1u0RVBKiaQvYKmWAL5q1MjJM/ak8sYsH58Vud2/WK065gzwqeFqOlQ9Z+amOC
QYs/0FFoAhQ2oAV4CaHayIMFa7npriGTlcIb7dK/oTbI8NCFobrlSWsxdR01JjTv5LNZXDxd3yNo
27cPZ3kAhO+fkCAtGr5NiFwyxyjRXBMDlVbDYu1WupXPkfZeCx3j1FhPJ/1jHKA8067boEzFVrj9
moZ6941HxWAWLlnpcs4DvOS02fCJVj359ryb/bm8yWLLCpRJiXhXqJA4y1vD1yh2Q6emgkDZEZ7W
ncy0MPUqh/uY2XV7PQqFZP03q/28b+Y7LwMviO/r6tKMN9JUhUgy/7oaquQPw1SIgTtNrLtGgVX8
V0tAaWOcKUFUAByLrtfZ9lbxN2edibVpl7pMyeYVrnWsnoc2AS7MYQYOW1dhusdD5RGmiGdGp0Nk
OPOm5zeE5aRqeDbhWZXS/o2cUOpw3DRJuG/CVkVcSkIL0ZMivK//ji+hnBm0N3WOKe9exNuhyJWa
oo6YR7zuOEEvIzPK5+em97rlGwKsrQU89boCzOCXUen7kVKu4b1ebvUJ0r3hKrNil+IB79xMX5Wh
PAhIK3tb37r+rCw7oJtAf0SsmfxI88vpHIaoK4MNo4HpzLFnmotCOce9ywAV2lyDdc0t/Ls0RUyA
jwHEatI/LtMfZHocr3rAjmneJKzBeuAa3W+wxnWG8+QLX8w1R4Xzh0TpmOUy8LrJhsvxFsdZ6Bof
1lG43S7tBcIApVP7/AHNXhx+2736u2bXcI1XuTboRULgaNZ4QqAk3gXGF15Du3p6n5eYavPI3jRW
d956zsFPN+E85k9+SkTB+BKOiK7JFfAjjyA0PvYevDUhEIexsKwqDj6e5zEUAhA8EgPOvfSsMD3p
MylZ2RGK5z7qkqta2dhxx15hlNZtH2x6KstxYSQhEMxvHTjO5Y3Xmhm9oeWrjyQ7UD2GVFHX3EFV
15g/SSkvxzI0IgAoILfSrbTohh0XdoYeWejQPBuTjgzUZ0uRZH2SjNRXwPcS/ae9aL6upPCPNQBz
/OV9BMr7J1nuaEvIw1YN+d1fK33Vvb4ttKdu5W173y52nl+5+NTYZ1/PF4hQrdBb3ZuF3t/kNO34
fCfRmcQrnXvJiij5O8VtgKvcevbqUX9Vu//p65ZXjdwo1ULkH14G+X/HeWh5DQBews2ehOhWmywr
Z7nZqgI8lLYWpi8wMVvR9jF9fRby0LIxEYfKppfTpIc1y3vc/bWwj7/4a67gPcR8TwiK6qESlLN9
qrvRqmzmu34cWnc9rTWZpuCYmc4TkbzJ9lcDNELObx05VPxaZnof+gtdFLbX/r0JCRboLEBh4a4X
RqAoWcUeB2wYYE6UunT5wJjbp/B+De3mFHRm3YE0RceGHESsP9/LoDUNhMEulBg3iq1LMyyI5aW5
6G07VtBl3jrPfBAQxQZYPN6AdU6AbUc4vWd1lNyk3V3fPDRU97fKnDM0Go29BB2ZOe30qWK3zWsO
4/vM3fDjSaqs3IcVWNnuygEfUcvVwk3elHD5FKhMjZmdcZWGoFGRdkQLrtwBaxkXpgFGw8ST67hF
IalQLi0/pFLyaAWS5PHafxnyhcYUnOVwW0F0zzFfWPxZImH02ntbQ/r3GwVUgzWZKR3MW19UFWhS
D70MppIIy59y7ivSnaVpQMmbrJwDVy6YkDGt4p0klO6/tXjSrM1OodGT+AnQcjBjCxQ7DjCP5b+Q
rlra9tMz2GPJV/8d5ROga4M8gxsKpAHP2J/RJfAqFjCKApJTgx1SUT+D38ajfDjCVClQW4VF/2kT
bKtrnkkoGroycoBW5iMFrsuUW5lVi/GivkBB4TvGBgzMKDkdT57iK5ACxHYYJt5uo0czgcXOEO4U
Ml/Uuhq3nH4Sp2Q6PzXXyKkkoLgQSPXw4v79MFSGhQgqJZdGyhlD192pKVuRhokMy8q+cztQZJTm
Xwy2/3u4Vqqj8fxfqXY1cqtYRteOn9cYAgyOt6cSJRlRMthZr7Xfh3JHKVcYMLIOrLnlNywgOpXP
Yeuy1PIF0H+Ps5TWopeDaaNTS2epXfhYoVU/BwWBOUR4NrGfyOed0+DaW3cfk1hzJgyG0NkQ+Cnv
4T1cs6R1CJ+NXe3ec+YtlDpzLmK6qZqncQ4oduyHRtRHMR8tv5mfhCEsaFuMJZatA8vO8f6DpvvJ
hBSvCDsT6L3q5UYhPYCiNXCdD/G8kmzuhvmuuy70BoBb8V7RdwJdSF9HDva/qCYZAuBZhwXQvN73
JyqhLr7ll3hyNH1lN2dyFp/Pdb3444t8Hh+1xDuNvAHT5yDxuJHgEGQkqnfoLuwqEevDhMYNPfwa
wyAwC9JBSKDUWQi5r4/RLbRSU4o/3aK7yuivez8uDEGEC9xeaQmC/0XzHU4FMnhEqgsJUL6baRfa
Pz8BliRSrakdIQAh9XoOsjgwxtj+kcoWb55sa4l52UlWFU0oyNuAWHG56Evpt9kx7vpSxNd0VHfo
pNN++uc7C/xNv54El6JJpa9ZIt9HhMWJSgwla+zGxt3FYeUG0FGh7TjR6pFwhPbrKQ/a55Yam2Yg
0AamTqFCUT+C0a9A/jXrZtWc6DIvMZiUz22si6D3fwUOpsxCD8YxwpI0uPTSepS3NTZDkmLkHceC
gwNZNN0tIs3NXaeJaR0Obx50WDHXnrlimoWh25He1DJuuqNRvcmurL7qzzl2Q1rjgL8c2s9/fKFb
jAMVryCxGg9Kq7TYIARAJtuIrMUOlRf3gG8WmyA+xS0yaDPbuSG76T7Bb44x9GH5mYjSm8qpjHqm
93mtFuVaOhRNHOBO8p14oxYIQpOXKnFNnOulO1c+BUNTPdMrPcp7RKVVBtcF1JHIxUjZR1BwbEkR
fn5ZrDQKWlij27H0q1lHnH8p52UZ7PIgOf39KNE8qUOLDIVKN51Y6rtJZIQJAZ9fsb7S9fynvPJ5
LX+TEQb0/3otb4ZpqvV57b6qPkb44WuMkaEfFT/zn5TWqBb6UoaCGB2t13QyiNJwxleIzIL0lCzX
bV0H7sGiF7aWxC+xaoILU+WF5e+WCA8wZyVysn+ms72HRlaTGZDBvX8ptVfKC3+R1wjZ68J65hnJ
Nn3GhY2uXFZenPDd/Bj941ZK7CthYfvFpKJD3BeFIT7Op1tpQmlSKC8HCw1SIBBSR7fAN6P8H+qK
842U4IuNfenNupm8muZd3qUQQxYysFW8D3i8vsNqeBg6ZDuL+O40w7aRZPRSplBrlklgO6qbrsE2
CPMDjLBhBjs38boZOlZcbeCYFNqhebQ+NydtP5SY4/40gzBgrxNyrcpXSvnQ1j4CNpcdN12/I5/B
1vGgJpnqKYgSovCp5U0ss17EAddUugNpz/jtA4jBeQbt6bglxcjIpIl1VWifnKZE5OvSYgzE2/BF
b3mq2Vvp5zY9kJhV5O9rBctIdTvb9eYDj38udsTuFiXL2BPxzmqVzcwC0N3Ue2wmpzpqncz2YxUX
uxukI62ZDkwWSdSr3Y5FuP/wovAgmDiEd8QtKkab4e1UKqzfVFmBOWZF95DT3GpxCKx7M1kiNDBr
0J7BpB2YrqdzM0cmOFEAKBcEswCjpaaKWzm20kO2P/oDRf3Pf5fi34heo904NVK1wTu1iw5KuwF8
IjwfGdIiNJb2lb3cxCOmvdBxkQipEFRA95kOS8uBtYxOHRMA9EH8OMX92CzQ8SPAFkEn5slapC7E
wvRvq9k6OA+dgkqMgH8OiakUWRMM5Wnowjj+QrOz2GVpOgWgbsPmQ3Kv0l48JNbEdHbEIWSuxFt/
EBIUaTFztGaYY5jG91K5/FY3w73vfg4pwK+7ASfVSlmVnlYGFFW1nS2pEJWPD+oq5esq/P4zUZu7
DN41g8UsZTCU75WXMjbUlVhmeu7ntoM8wY1B8fv38kLb8WDtSUYSXb/v+0k53ECoe/KlvBtq0102
ZinJbStGs1mtVEg0/CvOvIHOVuCOyiODto2GeV5LnZo+J7WPXK7sJvw+bajBka4NF6ithWEpIBpa
kvg6mGh2MGrVJErvW4Vd3er1AJeDmk3S9eP8vBb2nnr0EHlZkOv4cXgHvKfb1HET1qpXOWrCifH3
xA632l/J7vDY3WrIG2K+ymKXZa7/enjAVcA8Ax7C51TFseSJqp6tTpk/G+dLpArYbnv2xG5scpfw
8V9Haz1wG1aychqZA6QAKfsPkvYK36i0HZjbdJjdDy3vdp1JoouLGqzAGstNlQ/s+8NYLFXfzW1D
pQ1VgVbPtVTokOxU0nMNx0s0qWEgaO+gb+1UlFRJe0qvjI7O9V+ix/AH8jS+lzL488QNyA4K10RX
j0B0b8uJ9UMmPbO0o3nffBGRSIKwrKziFa5qtInO3UIv13uynL52H+VbOdu5nsrqtlyvWGO7Flte
y6fdqUQcIDmFoa9qGaVlaIvfkN8pRfKdExZ3+RjAp1DwIjedtB8QBWbgk2WuqiGtalef9yB5yNWV
gvqUmH3zvQVcYuQsWsUuawAMF9TCcFjbzolv+UZ50TUms32EEF9ghX9JXCkFrS82JGX3KkxyO0jK
PcmzDJxYUDe9//2tIm56xDBr56PAIl90T2VNE3sj1zh3V7vKYk+ybZhqpVgrCkM7LEQzCV9ly+cw
lEb+h9CgZMpM8a/M48AP5JHUW7U0rjVoQ4Nb3UJrMViK1+mPozenr2rPm/yRYidAyER0MQKHfGXQ
brH20qFh7R1JUnTL8bITYfpfoWSWWkc7SlfUwZhp+mDHhuL02ie/CJytC53Bs/eVx83TcmhmiAzW
rWy8Nm+TB7bKXn+rkkg2thJKPr0iZRt/LdHIv9+R1DyvbWfrIB9esQ8Gey1aHU/O9qH9G16L0JWI
CVtqypJNbdVWOLmvk+aqjIw11px4iW8DSobc01xIyQ46UHNbu/TztQ2/9os2woTQBu3zziwVAW1g
nJ48//NyLQUaOmPenznmDMJcOYVP6nd4id+xcneNxabqft8UosNdNdPfVA/xqppoCV6F0qlxKWMN
yp4Ow0LZ/5VO7+v+sqmN9h76qAaCqlz0VvDMCqNk89kt2Fr90/Q2ujUn/UX1/Rglraz56TV6lB7V
PBchqOTFXzuN62HZ3iund/OqjEV8/W0/yvNm4SeLLszHCsctPn/vOmc3WVQcPAnvxpw+TKwkJGxf
GI1izn0aNr35Ss02lYXt5uM2kdubh5jNQvblDbO8Ni7lwjAINsiGmHfs24We7LmT7xRYdWmYAH6d
frkoOV6wwrqUJ7N8Z4+k9nH+euGCtNAWyaaj9VQLLix+jEA2Z2WDQ1qnH2/epy8oZUMGQeAf65PN
Fewgqdhs1GjdT70vNfD0xkqJgSTQPTtG29qpP+/fWceFzpzeaXFQ7BgNHuXKRSbA4Sbh2CVXpjoy
KavMO6HROwhMDiBqEHpmHIHW/KV8Z47k9Wkn7p0i/VV0kHCDqbqEj4ENCx2O9zKVSP+bMqN7QZ8U
372XvVKsFGaXOLD5U3XeAt3UuXJ9y/wAi+BPZdcU4N1Jfynuh49eOWEe7XMUzh2pi+wYtyIKX5aI
zNcJVab97XLb98/dh2mYrYwWRqSHUfRr6bez3Rly9x6+mjhxEIXTr+HUCqC5iWCb3p0ixGJECRjO
R8WOE0P8BKVKx4/fetBVxjD/jOD1AFazwP/Czw5zsZkQ7NtJVol0Y1/bdtEgBD6FHcx1Qg0Gx/25
JNtpvOiua3nWGGahGpxp5BZziygxmPT4mFinDxbNWgxLDPu35bP8QD5club9bXvxliYoU+kgDJn1
+7M5c6gK7v7+8Ix2bz4jayk1PY0brilWwrme/HfJVdJ4gT4frfb71F/cLPPcjw/abUu/T1LSstux
+y4Gn8XXS3+Zr+y6ea9QB39d4nzNgPJqsaahbljA+TthtZiMjTKrCDb6IBjTFDjdUbSVEl9XThnN
wr7KEZ14q32Kzyr7xt2ogmcl3fktz9vmsd9bJmD2kkNz747VYMLSe5jgfauus6/7tnAQLKM4XkYL
KqE7hDHbSf0kBpmejVO7L5qTxqKbLKif9j8FYM13kSqsN+kuZ/xNbjSL7ZQmhRkL3DdMVGxccEik
JpWcbDS4Ypxmz1x1M5j3FAuskHad3zGcqZMYZVD0WpbmppvmxXqMdiJOf9e94+e8uevmjCO/Fqt+
uMJXePdXL5fqGacjKwKZt2rB+0zokMlbkkDedpfXxPTa5XjZyQyPGEapaPWZINFkhd39dSoNWMiQ
SBv7JoWRbDE/J9ksndpJmrRu5n2VrKT+LdRnEbN0Txzg8Sz99qe599u/LaC25O4/K2xn1hj/BmDp
DS55W1fCknhbfB+wjX9SHtPbsbslntHYHDFEgaJ05rN7Xyf6C783THPpoggb796GUbGuhEpt3rvS
VZi9lFIv+oZZG/FwuHx+ne4VXqfCy+Pr9PHS3jQz6ehiA0kep/OhRzFcpMqrQV4ieCudR8veQ2zA
0QYHDn2Dwj+PK/d+7a6+nvVtw5yPyrxcWTfuUM7qplKkOexsb7XFoLis3AzSNHSvt/t1SEg+3ub6
aRKFz/TVKr92f8dFxeiqcsMk8fZkyrPzIA8MpQjiVFlo8fVpXuL0dBE9a/vxbeweW2WNx7p6r829
QraLsrF3qPuGWR8tC/vvDx3fJzO7djPbRvLfAsc5aSJW6/C9n79uPk/h/LBOc7nmypizaP/EyC3/
th2k+a99O8VOobXvv5DrvQko7WzzZZoe+Xp5cMXSSvVJm8jhNv7tsR/JvF96e74+c2Pu31K6KNVt
sZWcTdQ2w2W+xGnqfi7dxtfBtrHgZ8kjH2Kt8NUfrT4wq5CZGO6g2K+rG92ief1OhDRRIZf2w00Y
pKLkgSUbYoeDGC0GRIpda+mt8FvjdBic+kQF6dmfaV9LqTXKdYsUEvdGYaCzemSw3iPhKuXxC7Xl
+8U+vzU83q98jOGFLfeViNV0hKz/1kQdBHPgSaC0jyUrJPDzpRDRamY8sxn6zbbn5WX8YE1zfP2t
M5ZtGdNNbbkpoTnff5bnMvwca4xwOFNLmzVkLX+ygnGirb7Nfp2nqpMbk/vSTS+zb/5pjRUk6kq6
sukszZAePYFmYM5RYtKcjy/DS7xXu7zdF63bODlkoWM96afrYXd3jqHZXTGE6MuJYldbvQNul293
bdk/K7bCm36VykRFpmTtvqVr1/q1tXrLVef9cIgvSsbjtVN1w1cG+fEpmrc4vZYkstGlsf/ZJh2b
2W7++8UAXg2A10wvkcPkqi39sb2CsXTThgHwgBPKclNK6v1KYa0WUU9cXoxVC4XQYYYQ8Bip547z
uho1QCaKCuxUgMuiofjeDIuRQgu6AyZGMVe2LWGCo7kKQEmY11wtpKsbD83wCwkmvoXyM2RYLMi/
JnE2U17zBOfe/P7yEl11sb1g/0cvCvm3T/uj2/e1EDcfheG5+Pro5eL5v7twPt++Hr8z78e61IEp
B9NoVErHhxMuun49eqneWbP97c70oNhaDCEa8bzvSDq9r7r79rmbGub39cydG9frilPCy2tuVhzd
C6+32WPoXDx2zqDEAbG5ypH2dvQcCZzF+uEzNcwGrTTvtT2DJtPAhRHllywtvKpAq9xlYtSYNwWh
viP7xhu6Jk6l+DiHiF7hikNzN972Vr8hoWandF7Hq99qARmre93VueAdrhXbRYpU2+9LObfiKuNh
fys3LJk66yN9g42Gx/AWX7sT4yW69yjzfutf7i4gfYiKo22PyroxgcXjUQPFh4vStrZbVMXp65sg
e3xbL71XfcIfYFHaaUicyslHOVvkHmtUSrQGiWcrq7ePOwfbAlPfyI/82lZP0hZgyY12wgT/XM1f
FBSd5Xu+c6TfN6rp9fZzebzm5Xsr+cDxdbWIUotSEXhp9pN3W0Te7Sz9U94ZKLGITmyMs68L87S2
0flSSrFrW7VO8/i/UmUtcVMRXodJv7OpIPlvLqXMo7T/ySxHL53MpmqFb4maDST8yfTm/Fnoi5Zl
uawsOBlaGBbmQg+sMCXmtw8HkybRfvbdyPZnhS6fBCH/s/9OG0UUoY4/6sf+fFnOp9k0/zHIYPvr
Fu+lTZMQxPUYEPNxLKfe7uhX+bf0uft4aeaoOall32QtUUFjZMgxkRfRDYv/dY8UcKPb3VL0ZxIV
etdTK8xSDmVOkPtpH+Evrn52qu3t26LPBAC/aNNfvjmcmE6v6Xc3ldCNaBP55zrHd7Sp7fcvDhiR
xPKNyTZi0O4d9UTy+197Bfpnq+HP+Q5TsMBxmADfTfr4aD5aM2OJSb4ZwgJ24/+xdF9LqWxbGICf
iCpyuEWaKAgoIt5QG1FyhiY8/fkm69S23C6lu2fPMOI//iEnoU3yfYsTKJSXhLoImfgn09H+m1kt
XgBV8ib8mBmxTM1gMeR71oOFSI8yt//2X+k2qsINd3+f6jICDp9jrU3fmY9nJCDaCdVm6ebqUxO+
8jdM8WuuVLs1CMHOyVHMfmb/G38emiYuUb6Kr/yqog/FEVgzfpdv8xfEDFHhdTZZi9+U41HpNYVK
YCYnEGOy7MwHoi2WNd2Ke/fXWbJTai4jZZx1TCCdhXLxdV0RlPxa/yidE3pkrLqP/wIfkxyXUrsr
vl5Ai2byO3Wor1WRiHqn1RULlb4UiEnbW0fr3MsRjdSJmKkvMT/9LEi3702qdnFm3tTzfOQ4CDnA
BWKOKVjPtpO9rOtYlN/ZXuGooESRiriw8MVgO262sj33PzWDK+Wto10nbsy7uxBeP/8cf7LfJeW3
F8TMene8zJWI97bk4yDPVSlEwts29TTRAjWF4HtxBD1odo9KaGdEiX4Ww3SnpO5YgKWJH7J2r2Rf
IR9AUYENzqK/ml/hVgCsnSamAXhSiET60YryDJfz6HastMc9ByoR1Ec1dOL4Myc8yysrOvf2+CrW
Zp10z5/Pku+Xa2X3yZ97UJ1f14gVTR7n/4p/hxPTE5HlcTFvC22lG7uv0jcKBEpVMkvSJCn/tOwv
plpAzXS0e9V/aw94lH1DGdvefJ0LrtFQp1Lqb1tYwWfEVJtxeB05eoEvt5/pJ/dEKIB2HYkYfjh/
VT6Ebzr/vv3T/6UXWARWryvplZSOSnKngXdg8QEVmn579ALVHH7fn3901/kPkQ5jk5/d9o/9UmjQ
tfrQkmL+7DgCJPu5TtWBgAjT19kZ3gsFlQlTrqRhyba1+1piIQxlVXoJ9UQR5OJRDWU1zAXDFVgB
e5Y0ObXE2Q8PeWW+TkgvKLKdZeuJ4uvhjekCn+x7KMOAvriaG+EfhC+6St7q6meVsF0BKBdYd4xT
PzAWEMyhHKZ8sdwxCfVAq7FtIeEvXtQfHZ2gA9u/8li+3zB4FRqFwfrP7ORka1BQbPnotS3Hb9fd
vIb84KMeuPj7oeZR78UwVQrEzqvmUpzpyYJfkG52CFVT1gptBOVYkdcar6HvgVFc3d7R1kkzbyWi
5xXQ7K+0OJQax3L+6/h5/iu1rUCiF/9h/LaoOU7d9C610VmIJC9fFu19S4c+dHybWrqRW0e7V90n
zvwu+K5HkIdQAXBqhqKGDTaLQthG+kQ80b1pezDd1BfqFDAmYtHRPkgsFc7nX3FVWZCCE0p67ZWp
HiJJBimD8bp9nwARws6/X4E/7h9pOE59I7k22Rcocv2ob234CiXuAZlbgmO8viY2lVt0lGdWP6zg
RvOaOAAfV7B2pfIhLuvHkNa0QmMm3XND4f9/Ctz6ewMTHROCewARnLoqe1rMLgA69cRPTIZhGp+E
1nEnQ3kAkHGSZU8/Umj7BC8K7DaZdlBysTqd4VOk0qac1wNEZQQPXZ/QijT1TfMkqBDu8RA0jGDX
u/saWrCv3t4FmeVIiCt+RsjHrYZUZX6Qer+8JHuPtxRoGjxNSan84Da69shAR33zlwRJcszfQOKJ
wnmqlVu00p09IssvmNOYAYMkDIuKwlsmwjBxqj0uiBgZDRoolun+O5N5Fl2P1fiL4pBRvItmqNpT
33ht3eVfv5IQu7kqiUL4rQ/Aga2HzUXAXlsnzBichnGEfm/cZq4cg4Rkavh3uAMypdzXVeSqhOXg
3vHE28+Vt57XIiCnLzEyMGDZypw5ogOg/hZAEaBS2eh8rBcHpbfZfz5z2OqKpiSsyqLY3L6T2epu
/zNnZsIZiJaKV5fAfl9uwBMYrjCzq4fNZ6u5S7nlXyyTq/2ZeTmh9OfjwBpuWCFisFVRtmy+sv5a
/T1SDKYXX0u3gmPOVzLbjxwGBuzyXwtq4vu+F15Kt2kiUWI3PGyiPMv3PItOYzR+0WWDSS5ZGuZ7
QrlM59nnIfflkdtjffV3W1XT3ydiDon/Vwke5lDRMi1xfrF6F8fzXj7wNTaN5PF1nqrsFg3fE4y3
WeWUfiPiC0qIbriTyzELZF7NTGOVqcuX1FQs9GOfgOArx1jEhUfynXW2skJQr+xweIGbR25bqtxY
3PhptbgdLfFobDURKcc/YpOZFa/6fStwps3C237czO0+dn+GHd5wHC2z0W4DYxztf8al6KC8ZVa5
HSopbQGktTQuoI4z0dqQKURNDxgTUfb7fAuR9NT7VUawVN6AbX774CHafzE+i4P4Z/GZ/R4nP5L3
evxTWHwXDhUP2n8tmOOmpPCSSUFgNxOHOjqSRNXs2LIrMBl2kK14L2/Ptf0PO4BBYG22aAq+nYuV
oOLonAmmZipTuY3ATIQILtXbaDFcJ2z1+m0UH+obDpLyYiN/NbTV8PHuj4vCR24K8rDf9M9b82qq
t1/e8VrQs7RSSlbOW3Tv+HXLh2M/X5LFrIb7vcXb6thD/OVSvSRfNgWG5ctGPbKAjNodEOmOnndY
gHSf/o4z3eQumkkeROl+NslEaOyR/INrnMrWJHzfRfDQlm221z3ND428OrNX0ctuSa3trNxaL+00
sHWYN3nEaAdiLbfAwhkWQMsL1eIiYOge72THLtfcSzBKLorVYB3al3Wl3cyrgq8bo6WUVed/+/X4
d8vdAt54uA37ESDXKxwxHMtfo19G/5RGbGrLh1u5wBi95hJ7af6DkEn345F/XIRZd9G//aU6h4+5
3b54jG13gqwwCZmykbqeTTPHEiVAIC5BdKpL6NjTPgdhAjKKzklALBcGtELsczIFu31kK+cPrefn
ABzG/4XaE3NWuESpqaWCeDDAzHS70XXn24/nUTxaTEjSDK+6ngRrBd3ROwDYBX+9gPul4dZMyNVk
DUElvjWvGsM9OfDq6U1jtmueNQEsG9Rh/AJEcR5Nc9dmauSoZTIE5If8f5KsNnPR4z39/XiHyvI7
o0u3S4vg6lg+Tx2n31LbqndffylLfc2yQCaHbC3dnk22Z0A0J1conzalUubtTDfRCi/o0oYl302O
y1rhdfxfanq2nGexctShyKmxgOgWy8uPVprQXtrFzjjdmD93Q2Gam07v5Im3ELqTXQ2Lz053h4MQ
7AiUR6nUzcNZyCFQEy0y9Uom97JAVXD15RiKESteeLlMYHUzXTb5XrZgYsrscu9lZhJSDkpkh0Ce
Xreg53nky9Re5lVLHuo21j2Zx0q2T5F1U2f0rKt73/ubmkRGg2GdD5RUNJYItlnzibJljvGq9nNT
StVJkCRJCoiClaCeK01loGW3zTlA0jFbuUp2C/6Dt2zrKYp4B0uzjRWJV3gjqa7xAsgVuqsx/KJa
ZJqNvfUUiSj4oWAwzW/KPWfINFtF/54PvLRHhKFi6p+at0KiFnatlKuAoVdKv/tLGBtG7GdaXAbe
RWyYEmsXZCo8IhmZpNOQ6wGXwZQQmUEJoSBC4lteKDHdTTzamHGALVvzPIhylBgtmzN8HaluZroB
eJhsyaVd096z2w7+LnYjn27pfaVGJ+2PUaACwwZDAyBIVS0rbN3OjTbjii/ttM0mhPXE+FPTXani
UIS6Wrfp0xILqFArPwThykDwWGxTiC88Ud+l1CuF+fcbAxbr6y6xMt5rAd8Hr8DqP9TwVzbjEVFg
UkpTOAbvDt0Cai3Pr2v9gJsLgZA8tlSG2FlhmWw29JOCbLIpG3AU/Z0H3qh/MJfxh3m1Xi6fPSqZ
ZZThQsi73fh1vaxmMDxN72HKSIj2fKAE8ayrAtGXb96y3Wsh5E07QJE3cx3iZRd+tJAZCIDaIRVj
4jp130zmTd92eIXuVgBi9g4TBH9QgAVKNW58zgJdWjnVV3yFS/VwqMWpqrVKk5ezpiHud2AzFSag
F3C7HSA7TH2VJx47H4AHj0pOukKCIfMuDOcoCXWI+wm5KdOzK554niLoBPoXEkm3BcwZj8kMBOHW
BB5CaG+9FS9uw/2vqeiItHFZKUwz3ZAkz3cM4r5rHuPIn9ECcRndZP57zryvB8FytkF2Qr6RIQFz
nY/fJsDWKBRejdruTJPGAc717B7+iBWMe4ni/3dRZfl7mDj2wBtGelq3L/lmxvGcNX0o3FcxyEyK
KNEH5lBtfl52kun/ZtpQOA0xJk2B7/3sNzND6M1JwaSwh3KYveeO38mlvijnt2v6vzhRT1x7BUwe
u/8K4s1Jkv4s7AV2tYu7i53Wnc3jrG4TG3c60Tpf65AUpVnz5q1EMbGq7PNCj9yoAqqrUtyOl5/j
+WiTGaxzw0Lc3lxE3hFmfq4u3cMwwGUWb7qB7uO2bZM91JKH2ibX3ko5F6vmnvzYnFoVYSmlpB1i
MR6lptlk5ODQprdz+/Pxdu8HdTQh9sh6Zaak9QIm8iXTXRSV24MoTBeMifHv6u/UZLOpdCnV4dqn
IJfwlPQHgE1nNVHs6/+PrnuXPqygvbWaFF4huOqZrp15lP1EIrltPChgwo+6JeaEcW3nOEpr2PKe
eN2ngDTlKPuSrsF9OqVFQpinT6hfaQrnk+1vU9XEB8ngBNsJwKB9sRmnkL9yOgydbj+fsxX7zpHw
jMLIL2bwCCHTEzYJeWozu7s5Ay1imvez/WUcEZ1ueGolxNlCsNn+BiUk6xxdp8ZYjduhD9BIFFOI
Pe1xRmr8mUQqIYKEioCit5TKzTjW8hM62ChvJ35v2QBOck8guHwAIpke8HP4TY9MXqfZvoMoou37
7hDKYFxKrB4spoallcujYtfCC6USdTv4kSXwte0lbnLBLG5mlq3Uzmrx1BBZSL0MHEQfL2kjRJKm
IqH2QmCTDKikMZCHJPbs5/itpkftSakKSJCy8Hk0l6UFHi2LUIXZ6AW4SLJ1SYH/Ee+p7mKSmxam
3rLYT3x4IZ0xWsVJJtRcKFiswB6L/anFgffhS87rCLektfN9ixzk0yiYJ41CqOtOfDh32zbvMNt6
KOpt3oUbav8sJmoz16UBrNtpaFYz3asmD5M8ukPWLQtz3EmN3MUakRDZfBMoax9qZI0oQAfUDmNK
4HOqrg/oL4oqgItThVf1gDp5tQPSCkwH9kTBiypexQUSEAprRQajeW/9nR+mfkmZXU05ZOAnCNQ6
qc8AYUb+lecASjj+l0xXUOOiD1Jod+7jq7kKZ1eWHWXpqkY5r8JBvHZJ+gAYR5vNKfo4ppvyimj5
/mZTGDp8kFnHBt5qCcYw75YUdRcVQqXad3Uvy3qhwmSnYasFWM3AlDluCwcC1uL5KzCg/T9KdxKx
THLm7fAHiNHJtpl+xara5TeBvVD4Dh9RCjBaakG5r6DTbHTq3vBGHH/j2lWqJEB2iiwRChs0uxvo
KRlITe7J7lnInzMqMPhAILY7vOhGIC/8AIGSGpq/PCAOBKmaB/XIatM9bMRw4skrjrtE+RWcU+4N
JANG5Fpb+sTjRwSRi1loFNvAAwK4lXVLgilAuFEtQkUoo+kV/ZdVYxdTu53lKwc12779lCAIdGZZ
dzf1XN3DREQFJiuF+rgpFricQit3D8AiGykIr6AMD5imeY2UVqrYA2cBp7m9EmNwGo3cG2Bxb23C
gzUAPcXcTjWWr1dh0lX9AkTVKzXMjVNabKe52QLy3bhRLMpJn/rXGgxC/i/7UvpZwnmhzALehrRR
fAGvr2IX5EbA4X6V0G5coSDgs0dB2FCjREuQPNKbCO7lxQeXXdMB8ztgwX07idfulcCUWOuemulv
jsVsyGg8NRdDDsdthMPQXsj2N1DtiY8QRc90mSxbwoChQBVuguQ7714lNj8WkyzvuXyYsC43QNmJ
D8ruNhLmHhZEksNZH0d/YkLZDpvpMCGajc9nhH/yWAdAIwNGNsT0d5XLc8COjhI0+MMAa0ZsEtQE
ib1BIfMkjyiZ03l7d6+kO5mP8BcKIQhkVFSLyayy5z/uWrY1fD5Cnnz0yV3JfECMWUNsCFgqQfII
faYBtBvormqsfQpEu9Cd95RI4Y0UTUNdy6RthJ0Lj1mdtxfrXq7LgNi0VkOKj3D+p2BOhR4jtlTJ
jIIop+9ZlZM8JUNws+EVvT8qlKnhDOgHspr0EDctVWDDh+H1I4IWEcRO+xji2zxSZflL1bZhEs6Q
zopmp+T/in3iapVrL3VxVnpcBl51RlEa8wwZbCyHOwgekF5/3c7HSCIkIvr8EBmSEUWwO74T16b1
NPT//fIT3XfX8AiwYqgrL7ASG5BHhwArNaVUHuysCw2LOPWUrKXQGMuJhAd0wYi7MkjRr/vIBywr
w2AsjzGOEkFJB+XGIqaTiqPdEG3t01ry/ZJ9Y10Zvj1KcRiN/VAiZLpMNvYc0cuOM3yxPTD6DX2K
b18fRXeeAUaE6QuC2EQmAHye8We1a8GIc99nmXwhoKNZqCLS4OoaEKRaXtZ9u6fJvF3sG7Kpp+1M
u6fMNKFCeyDMHO6vMrE5ji6IO8wynWaApVR1OWDjdefXDwfJ5ZcJDULPZ+I6y+Gfx3IfHp9UDrP3
VfArGDvjCmuBxr9MwHwT9HlAZb97otcB5rW6IbEFcQFdqP4QlpA6ObUcVEbB+Ny5T3z2JDtrxtHc
Wgz2voViQ/Sx7M91YOs8DRZ7SIyQut9LnlQsYoi3igawSJEAQQQvA+UJ6bDRr0xNXtidxiCJXbEH
RK0G/kf1y6xZixHzwKypTYDdVxkwOd35XKa4NGWOIdAN8O4CWR6goOmJEg0/P5YIZ8t3xuHp5bJt
eKiZ2gYmzh0yBKAZBa8qZON2ifB8VHqFhr2Q6jpF/5YXtTDmOiIh6NywwTwbdfFVoqNq21Jo8nWn
oTmXLGszxYGGdfzinqUaAgYBYWYa1TGzHAvTeW07yHdK0hshqEe5LxQ6J143rXhE19sUXXZ62MUe
nxJcfyaZ6veQf8uEskXcIT7OHYbwBV/oBHdGbHhZWQ5cpap3mVUh8s+1UhMRnAfxthqotYKH9yug
CLxKl3eXKLwGe+GfD9sF+0OJKWKRW9RCeOQaxKnDIhtW6obF1ZVoWeO5B8lo/jdS6EwtIeour6in
3qRrY/ZUWeQCwYyqgWJkc9glgu4FxTrbwbxdmAYiKHOmhCZRv7TC0jJjt/9dhksobGn3dBQIS109
uMU6FQavMIxQ4dKi6mD6VHgqj3T3wuKDwq7Of5e/kt6vwtGLzrZRbGa1fxroNnOoJg2Dk1/JvID/
w3UDgQeo+R58m/S6sjiecjAQqSzelY9PNhMSx+bTqIrLNs3awjNMpuCOPG0y3tZCKqjPR2KUGG1/
CWJTvwi4Xhh61QnE2Pucq1abadMnMJD4CPBGInsVEIz9a5DP9pJEiLoqELsO2ILKD488ttWJz97t
rNMwePxqWl4JndKI1UYBmff30GviygGZ848CYN/SmknOHnGu4qQ0skqP5WdwK8NQg5KCoB1CN7g2
jo4MoWwdwD04wBvLVlrWuEd+m2pk+1IVDjjxoCz13T1NRqAg3wYFLbKivQgVQMf6WhMBhNeDs86r
vlc4RV3bdBTeuFsYEU1sNrshxGu0z1AQ5ozuqsFXwE1Mso6Wq5aRi6E4vQzPfUC82Ls+6uIsKkKm
th+EtYKrstz1z+PPzbq3LL4SMez6bKbuO9QqRM3qfZ/D8HL8NaVpJbyJljlMP/php8q6Eq38XCLI
PJZmdTUEoMPASg6fLiDKDVLV3K0ZZJkCFifJzT1/H76TdT7gamtruCoWQsmIz3ExOCCUkWARRZKl
+bRNECOAhwNm+73ZmxTZ70z5QMU282quUlyhzjDoxcO2IXTgDCUzdSOzrb1/gvBEo2AU9JIL4JPi
OpVtJ5i5Uw7D5mliitOuEYISceXWm6fOnzaZpJv4QyZoJxKYU5S/fp7UAEg8b1mu1eNcyAIdR/gT
p8hr+f7vHfK570W2Ya5NSYj3sPwIc0EM7WkUWTwqhV1VUGWZrlrSyb+LTQ71LapkAG7KnhpkOGKF
8vJeo9iozhwGiWXtMtzFem8SHEGXhro36m89yesV5Z9qwncvJtaxJ3jnq8hT2RNBiwD4L2v5tOCK
uiMEhgydfcXcrH9d4kIKhEL1Cw6N5TYtNpjCWjNl+nKzepATi6kpuGXeTb+1Ss3qh0UYI91aoE3M
ujejX+lD2OPmOt1ypig6dw2VJprmJerbmrVWjmOhKC/PtvOS95/M8uekoAzTDAYkMo6rGlf5kgk2
1JAkQajevqYHRXuIHW9wy/J0XRMp6JcqpxZmYEOC8wLyWhYj+uJZ40MTd0jtFY4FOoVWf9Z4WIyE
ioT1gEBiNlgSwkYDGz+EqQvce4Gv0DolZk0c06gQCqlQaXy+9kyb9SqWnlAVB2FNFYfLKefrVj+k
U3OtPo00NLlBPhf72uJsiyQwhoeOLLr9Y+hBf49sEP8y6eNM3Sp6tnWaDxhK+98kJpB3EBiSRtHU
6tKxDN7aiOkA6ssxCLbf7/qgo1FobSUBa8yJWX19b1oH587s0vH4Tf4uw2CTi+ybKHtsuFR6OPAm
wQYPS6PI5nlkgrGDoSYOGpjDP79GFkC10FyNo8s8whk0SwJzT9lmZ+2G3kYsSw2ubQOD+LR1reEm
WzdIMcMZenLLGs4Nw5a0i9u2Godk5Api2Ei9MVFChzJVgiB/Vtp58yelFl+9/8+YE0hchDswLCxb
OMG2x8j1RhkK6O41w6OOn7WRYa2h0AcOOEJGQZOPw0SY5jC5TIS3jhScfSTNvg+6ndiknxgdAZ9+
yTaUC6smRpltIoIZir72XVGeeRQQ9rA3S+GeYksSKk+xRfyGTXllKl0nRrdTi7VUgHawMbWqK0bX
oWrEQSFbIWLtLMny0JUMqxjeNLGL+6Sk31IIDc/eOdzB0I9y6pXVnyme49T3An5JLAjC70balZMT
4XCVX4qvVgr3W3ZUcAyGgX9xP2A0O1keboBMf5vceRL3uQKWltmtXhBRiOo7q7n+ZQoYpFN+Zjs6
BHBUiRYb+TIM88yVZx5cy04+S85vGM3ew7T9C8CSOxbXKJ51pDXrFiaSqT1vojPa5uAMwja2xY4D
P2quRP3mm8E2JtjUltECNr5bXkuhOR25nokDNQ+dbczuKroTqmyV1rIeWvOP3echGv93w7u77N/0
AFv2zqGlJy6ID6ohWfqwc72Y/aXs1VkigGwM1Y1cnF2VpOVbseP3g/MgdNeJQA3OTiwGtOWns4ya
R6DahhL3jqOEAim8+rxVPdcG7m8GSnEjmGum96lbM8QE+wv+YR5s350GgfkXsxTAqUyycETsDCfW
L4J4W0VbtTVmkWPui9mpl5wjLEfHTElHPiadYLQuAfbAkGP8Nrstn5jyRHbFaohOdvMQprreTYyc
n6FcyERfo+V3gM7hhHo48C+ut8fJLCffRkaCEc3Go8I+aJdwv2WkBKtth5FZlijoyP+nRwjUK7/e
KR5RA9l5MEY0GxqM+0bjfYOhoHxlVcPE5aDZA+jNh8mJulB6Gkr35gl2jpbZwQzgOwaZRVPsXrez
vxUDRlcn5D/Ac+Sc8y/kpZw8lPnqsQaWHEyfRDnss5CdZ2BLEUjqmUoKNbRrsKss3VVQiZUwofO8
kIABER3CdfRASXCDZqMB3lBlqW8V3Ft9zH9DGavpLfaXwd4M+4QDxTLkguMDLb7SdnaeFJrINHP3
acnYtcErecpAE24yjCDhwFcVRvqjKXa2bLs7+R0KuxvsafctsfwNbS/6QL+pNVLBSWOmos39dRuP
aE9zIrY09JigSHr7eR1ymenlX27HpPDlQWSlAx+0TyaUY/4TBqEU2MPt0FT2PezA34pDNf91WyEH
u2aylYwwZXzrRBf/3xsKtay9s9q0z4ObIqVza9lDreRlvNVpkiu80mAkyCLwPTxhPgRimOxvkc1L
qEcOM+yOuf3AW2CJLMp1OU2EEW44FACB6CgcIQXmao5Unqb5NUJhjNv37bOqmT3TpZ4SXZ/i3RCG
pj68PL9IF7YsX49Y1YySM1AoO6ryNqqSTd1YumnVOV5xMfc4a7u+ZTsOvLKZNv7ZIQrTKAkFKVUs
x8Vo90ZtORhhkn4ljUwhNUgn0OfkFzntJRJxQwyTR6E23HBInF04ONZgm+usVzXDJEnsGJYiLeaM
k0pMH8fcdCxCkSZYOVEul5wtg2ixYCh9MDr0VE6L7R9UO1y0oH8wAHDEN3zG9KQn+6uSew+c6akp
gpadsB/apvL861TaTMGqkpvALepKli8VkQ4YMNvWu5K+bGkmJtyNR+/qPu5dxaMt19kYniW/5Jgl
/+enXbMN+3G5+mSSeVVn+N9R8n2PFzmkIENwwObxtoa926EU/irEDa+9eUt0vZi/mWlTLo6BOmX2
biBhgjllcNzWWRcSj2AFqOsj6Cu03yU4zTjM7PB8vsmKsZrh/ZX7Pl1at7CpBFsceIcytERC60S3
VbOn1pyhE6bNRNKSJtLFbD5nwAPxhafRNTS4ZMwYcRf+o2PBNnaR82/GLBdNyVlrgQb/u+qoNDgb
mgKu3i4Tg0TiVXlGYHjFgXXCLATpFSJL+oI+pf7T0nNRokKYerBFIqUQ4hvmP9np0WCv4oEGuh6Q
Zc8jbC5IhCMhtfoI1rXS/V119X4fus7IVFrrZjmwRibfA11LbeCa6o+9OUP1OeGkZZhK8s668+p2
YooMHzPK/bcq8pomx3bmXIWUamX9S2XklupDw8r+7nEY7Qcskmd6dTtgWCOJebMEHrlXLWqzD86/
WMYKXWXv6N26GAp8Ottnc4UFVvK9XyHMsuHn7YvA1aNvey4DWULQ2SFlqVWdAaOZ3Tb4oeQE/RLc
fitfCJaubiv7V2eTyRkQg/h/nwctlHo+QdpenfU92g4MqNQNLgdSufOTbUCzUIZkqGj3W1rU9dhT
nqbFdkBtiah0GQlX7AxQkYqnjcYBniX7ptjcriTmYRCV3qZCm4/rW4KYUfOhBkzIOFO9dOcOp0YE
91caP416ChvLMXR6nVVwFbw7jr1ZVVhaQUTY0ktljuH/gexWPTNntptt6VOTVB58qz2+HwP1yFeH
K6db6SYUrajZbAXWCdNJfcOuqFOko9WEyorqUXYbheC2wmy53W814Q80wPEvrrXiEBsGIzRfx50b
wrWcK+kgmUQEhexUw5z3PFpPD236AiHGLkS+hMTGoWXcKS834/k0mtWcJMQgCBqqDYu5eM64X3xJ
Tv6RN4TOT1lhS5mt3h1lQAotVdxL7uvSO8E6znfob6UDeJJyfB3nWJnnv3pzkPBpIMSZuT1W7x5E
u8RE6CH8bIKihn2ucc5tkNwJVyyQLC6W/QJ82V00pZHdfMNV7wPosRGjUQVDvFQyKfmDWWO++J1t
25n7R2LRXPxkN+1FsX1MNXBFXQIKevezhtQsVNbp5ix+OSRE4sAUiq3VMTrHb1zCzL5aOn2DcpsA
Im+bqNtFQomPRF/8YGZnrwqj+21Ck5BwS7hPm5IQI8lp7PB1ekmLQdiRDKDUi7cP0vqMvp7wkix0
DoUm9JUcCIg373UfDurH/p41gmy7tqmiXWjdRM+ShEJmxX++qqR9xAcjN7kbvls5mvQpBYICfdYn
UzRPDUmU4iNimPBjf8kfNuPylzYjoR3l7eJ5RoO1g11DxI9QwgtTLJ+lDEdk1hl1GSqHcZ8RhY87
nCOWOC68+koR8Nu47xTvQ7/J7fcOhF9jEbLsn66zhZzUIO2zda4KieE8+77/HfeDzmUW+EQ7PYn7
t2MZtFl2YoWSSPffq1N8XraoveB9+zC7S+XioYoYHa2znmPnNn/0yQLC3gzWMFEhDtcJKZQxzbKu
OXasDy4SG22HbGbZPg0lMMXayiLRBKzj5wX9M+gFH+3dS1WTffw+a65bVDFN4nGa583UvI5jIOlF
nkqez0iWWktC3HELKrc2PtYCYSLOnK5lX6+E9M2ISOLAh3RW4gypKkPGz4Peyi1sWjARh2HpNfFR
mMpx6c1AW+tGhEiZvB+G/NYmNP+wnwnLDSo4PE/1UxEAV1uMqh+SE0QoLJXtwMjidDVIr3Hllq5q
RGq73gJP5epaxdPPJBQRParaYM/UYhzbyBeKjA/lE03UdpdreG8kLynI90hLMiSccSc99JDiJMbp
6TLUf8eanBcCsta6iQXhjVBYhHOOyhc/3e7Ng3DzLnJ1v838am81Quzfhq7Pv826tz/crUoS9pKY
b4+mkoeXGMIdNH42jf+7NzbsuOZiBIivFTie1v/gnT+v70f0BiisQzjUUpnpbF1XhWI5FajrQhPZ
+FsXxiZZBwJwQ54f2iwhHgVO+UC+mvnTylubyc9VV0fbxVQNgT2GWiDKvo3UZpR6kOpKyXVtPH7u
P3O9c/MY6Xr7JKrXcV6n2QqCuk4Ohbhyij/UsosP1y1ex54x2n3tZ1KlWncFlsgzfPyJTB7cbmUc
0C8KjoQPxTy5FBbXWUMuO7E77LWEzvLqd2w6CLWQspMQw1cEqbSrynVAHmGwY87dJ4sK51pXnzlJ
7ihnhw/vWCxn9xU1Fk8iE++6DwTZC2CF6RbxV+9MKMdNjU+mtweyl5dr/JK5Vda61HQwAk7chtPn
2MgnQOdBV2VAPWWLYboVBysSJxU1DDv3t2DF3+ef9HfuGGV7yd4FZBe1BuP7MwCcm2kkF2kV+utK
+hatv5AqSNM3U+v+TRVDnJ+oo1nolwN6meOyAZRVEwX1s1XIxkwnq+uN3ggQszIFRQET5dqX7iz+
vSVbB7Uax/qykV9Xso92Ce6nOCnQVvPa9eaUK46bR+f9R3yu3bfdXLG9i06l1imHpkTFvzD1rJnb
PELA5zDfl/khLN9E3D7OxR4LUVIndXRx8h0QKImT8oULfPJbxhHxrzOIRfrdq2hxfj/1i0L2WVDp
l3jztqs/jm+ZfLQsHl7upRYk+zVIrdPf6vZ6BWN6yc/f4mw3wRTRPTFaJHuZfKOYQj+IxKnUX+s4
kVK++X4rylxC2HtRME/Q2EKyJVsOm1sqoBs7WZDR+LCpFLY8PYr2rj8JGHAZJnO8u5WT90oBpQUa
i563LwE4rFIO17G6KQ1Bfu84oOYQGBy+bDv94AssU4JGjYM5Po7rj/fCnWz4OSDqbKe302LKwbpX
l3MivFBXDKAW/aaGjzFJJaNASfb2hgibfc18F3Cz08wUX+nWTaACgKEoQPdft5+7SxVieLP8yq6j
9LryuMBob+p7cQLIaP8+vt3GmXL6UCjn8oPssnlVV6PCL4V3D+KgEAC2QNDw0bMhJd0HCn8savBg
J3E6h6ivPHyL2y6ghgENZhPf4lSIZ+SmllLtRgZ2rixtR7BeTYGUc6lyKeD8XhYiTY3V5QIXnC54
5T/t+vO5Yu5Npd/MOEtSlXACfG4bcrVqr+O6T8jOAAyditVV/Ok3yXM3FX8AH83Q9547hUt9dake
4/czjNIukqzzfh1P8xxQ3JjzHPceI7jCLrgrpHrmw6BVDZyNs48hbF+GfEtNPaL0CpVskIlSvzAt
vcruGjkAevYexpDcelz5cPnLPdR7TFPdy6pdIE/PV8LlA4o5n2nMtf88vAvysLy3s3oqbogry/6K
yjKOQ6YDhpghnaqC622GEoqbc2cO+FcIcMZif5tqhYwpzzmgdwV0Z3qnNfwMRW2UkB4gjufKgvAU
cGP/MORAPSDnlHkxD2chR8Tpng/k5+6MRJj8ZcjtwEHe4vpi+SH65DcpNQgP6NdurqHQRlZqukg9
gW986mEe3/494LY99wouChEheZypm/sdjolZwHkrOLg2lQSAHDmDUPImVjWOPTAXrOZZXT4gVMC/
byM0jstQnLGXW08HNMc8VT3CeF7+jzs1x3aF1c8E1Hm0E8291Tw9kXnWHAakBaYb3a5C8UA8Chj1
TDmlA5ECAM+6V2xMgGJNZrrX+dtOTM/uS76gkDmPSpdwP09we/Xgpak5lY6fl5OdzSQ7rwI1TnLJ
qsGvhv4uGVXJTEH7Z8N40VpM7N0wDYWAYkzmmrs93ssJddJPp+unbM1WAQiXZPrIdu4gSn5SB1X3
OKqjNK5nGsm+qbHPx32WkdW+DN0MMuXfcPazqeyhV1mLa/atI6XjnitxZBMEinhoJQsf/m9FrvMq
xKRbkEGMwN2E7XTc/mcz5O+Vsx3G4e/by4+FJmdEndKGWkL34HzfCfCmoBQvufgeFRcf67hxyn5n
iFdgtdkDELsvMHO6vXpSOE0o2tTUSCgF2HIEXOK2JIh7Qgbb21JtNquNtBuaF+uxhYkRKVVF4NQJ
GMZ1Y4I9U0vA5FMZ4RjIun9kcPJna484QP8e4vqA/xWLbnsArvioFJrwLm/Q1gRsPIKN5gJ82K4L
6lgTskxdhcCfV9tsG+EBy+h2q10Pw7XimdMEhiOI12smoJvzYgkO5SmAD4T7kusvIacH8xlDKyGC
alQiXV9nAFuRWFmFXBySfr5wz23ngr7K/WaI0OCH6g9A34NAGg7l1edt/HlhlxaabC/Wqa/Hb1Z8
H2exbi+haOLl/HmqsKw099iUp8vov2Q11xMweT/WtlG2emgsGrneQQOUe8tCvQzSCsc+Q9giYPrW
DeRNLwf1V8pXvu5NbD9+cyrf6pcBXt8I7u4SkVtlPMwV/Oe1QnkTbRs8n9uPcNF/SVdrK1Erlb94
pdXkZ1zdl1xyrnLwIxJllorMOvTlurz6JAhUjxCI2RpRe9u+qJRZCCOLQ+2EpEOsIynu9o+AvIf4
tSME3tFtmNOvYKlRqkmqsEYwOVXUpnXvPdC52uJv3lj8p2TucwlECJ24a0o+oqq4l1fxi6IxYgF4
nNG5njdysJJSAq2zBojyi9vK3Pa712QQQznPZ/oPA0a20Eocdqr9OrgN1vt9WNISHw28UmF6P5QP
FUB/WotUn+F7EzlS5PXBwDv+XONOMddAqn6P//bX2uyPG35/Xe5fFRPwiXbp+j5uMNgBh5h06uVf
FUN8ptQ9weHaVqth8vS6SkUyKHIRx5MCvsLrIg3/WQGXmiXNw/cdUHq0+WAq9g65qlqlJcRDppHb
vFE0xVwLGfhVUcklpwVfExtjLtPZJ6bLGP/j/ueETDXdyaXeuRiZz92+eSF3mbaCbqJ3J80X4riV
2vRPsmA42jUv2NWxn9ImxdvrjZNDBhxqtNx+9bnUnaNHRCSSASxxQYSA/lq3tRnWN8j+Lxoi/ahb
5gxM4haNnpDDtr7PRidMhwlyjXqK+ILKFbSi1gViP5wFSjMi6/ie+RQ2ywU3pBYQOffG+fa+x2jC
jqLHV52iljNKjnSCPFYXJT1EXhaI3ojEP4/FnXQqDc2m+kSFVJdHf7/oXB+TdGpTy+N3Ddav4Owt
ruxDya/see6BK6MHhRSvWv8j6bx2VMe2KPpFlpwNrzgbk3O9oAIKEwzGGfvre+zTUt/W7RMoMDus
NdcM6Inq9vLsts+dM1Bgz0Ni3h/1u63hvpBj13Mrf/C4unu9efPyjk2onPQW7C871VWI4bKieVLq
I6w+Inkiy7L1GUbkVOtDHb0iHRfeysCX7yXHyJn/LQl44CampOO9v7EUSG1ZDQu6Yd5gtlHNiOSU
Ht+Il3MbW/PsigeO3IVwVo6CZ/WkM4cnPNO17RBbGldM/npESYHyg1sCDfmx/EOKAlPMfIXltSZk
rkPkuqp6D20pZZeGXU7Wxan9kcSAvWv+wOOycvzhAv10EW1prWEAcV9X+LQisz1Da37251S+fq1Y
MmO9p1T/QdPRfiSPnyTrASA4cwSzuhbZ7z2dcHjm9dTECcRQPSQqFBkcnpo+V/FzaqlYrfR0u3Mn
f9fyzQPQQIdFScmR3NPMAhne+SNiEjb/ZL/D+1zPXLiqTMUe4nOttTokMhzcs1V+JdPNjR8DL2f1
RgrcWyj8cHwQjuQDlaaO8UiXRyQWfe5RBd2c++5JQMZQOMDwnd4pSSLN+qVHokJE9Ar3m6mKaUTv
hAPZ08mnEVWsqQU3CKL67pYxODWgR74QBdx9ytFC3ykTANmuGivoQWG4SO+4Ztllt8MTM3HZmKAm
K7/np7Z50dFDOqik1O0MLjgJSTqOQzcVJ8zjsjGmEmwd4lmeC62NPg2ya15Ak25E9FxQxTTfdcr7
Lr4LClQBC8MNKsmGkGFJONnx8NAZNIkgvbAuVsAJGe0UsH0uhv0tcx2OOB6SOlzwJ0raHGmqD3iU
UYW3QxWbpVuQHAzZ9RXDcjyT1cA2PZaENghGB7pp+fStIqM+IF6GS4m29kEEDkJmZVHg1KDq0Q3c
YFFyQZCcwxl/Tj7TJg85qJiokAyoJdjAf0eDo19+Qo0BL+UiZz7Dkgvy4RpeLmMhSr1geIyOoA0N
zBhRDUjtCtkSLyR0m1MY+UhYTXJ4sBDH7ppDQpd9nFhkGVsx/6hEqEFfl28ZGdasfQZHjCkvOi6E
y+Js0n51BBaM2H0dMR8IbRLwSaVCgerImCPtnhxCSEXoKKN3Y5e0+m843abfY8RmBe9VPvlikax4
On5TgM0F301LQks/fReoMSieLzyd5O0+ccji0UCvxwU/x/N++KvdQRvjPt8PFcGKYLHW+g97imGn
8QtkCNLOVXP8OV6fkc6Y263lDS41twsm14j/sFODnecae4TiVJRF/Pwpwvf+9UvpxtM4/pmc1AzF
7Hb6+j3mRO+GylrT/l5Bwj5DJSDbg5+aAhB7SaomimpXm7JRsvOQSxrGGJnI/DTEaQwW3f51KFH9
pbgk2A0hP4Ztbgb1lgI8HysHrr/PbaV+Ai4/WYtxtIQChxdl4lrn8kf0E9cWJ4dxO5bw3oEsCPpB
u8NRx5vXI2WN4466BDb5zvHkwOMPBY4Vtp+5tPr42ctuJhSRr2L1nfHxFlyhdyrPzuat48HSjlqC
pf10GIK4v7d0CZCl1cEarQlFb3M7qybyAouxvTqlgMQY+P6YwdfWiYDzDM6WjxVj6StauOcU5lGr
bbDs5z+V2VuNU8UThAt4Whl39xj5q4X+fs+DA1TtWdVSMOQAos7hfLWQLHRY7olG1jzGnHXomeka
Sibf5Wygw606c4M1tP09nucF0lcp1J+LQcMjfwdawwD9HST49iTtX8ZahlPIcIrSSN21hAO3vl5F
aH+YEoHgzprKvW+zU45RHZA6EaG9AQzJJCL3jxvw844whDKgwKhIcAKmjLk0ZSxARZQ4pGDk/gbj
RlVMkqTEHfa2FVZUa80GG6Q7N79dP3Y4O/JGE7c/iKnIUdsM+4iwiK/zRml9AtEGEm0vpKEbLhOB
H6Tcf9Zvv8XxzsjPRnbhozZLEPgOJT7LXnLfi+EBYyYsMRX8MeKGEB5cUfZso8RXXo4InICOzPNe
Pkh4IGMTbWPGtkHg7ZEpodxRUSJFwIgHou75dbUIfZiYW9mHNDpJ+lGLQxIX9PYzfwsPY6dvmHKi
ZOB2vV+T3marD1K3Mc7pvJg9LsaJvq0wgw8qEKyYmMfN82Ns0kWqdGhQ4+SIYVoqhZ9NgXQX+tDI
EKTFbvUkWwuyyEcontjqBYiP7oCGk8mFx2ji0rp2xJAt7oanG56y5z6vNLA3eiv3cdGwPevP8m+S
C/s9KSaIhBJzwq4xV+a5xy4txE6B4YX99Fo8W2BciqihES/95Im0AJL05sy1SLQqXKFoM0kTE2FA
YIVMLiRZTB8ptpBqlzuQ2iGfa4zWdWCn5HgH/A3ZNyNs/j7Yet3R15SuqMTC90XgY+hKMNjZ0+Fr
MmbyYh5q/tA9U6Gm2k6hl1/TRJk0JQPv5qtAhSNlRTcHoJP3p1ybDb9TbfX8Tef4DGBL0XZCIc//
YaO89xxjKgW4r55uxhIr/6HqcCLdBj4QGWhCg0K2jfoX7A5Gz78PfOKBFiuadX3GyfEysThtDnSk
N0gLVXNo8UODXQBUKjdzlSOFJlCz/Bv0BKps9hZTRaA4JtIloHm/ZMhTpGJ+3+BSpfn0ajgdOS2j
e1JV/rHuuMiRPekLFVu1O78EVK5x1TN+Gdw8cXJ6Q5PeG/cAv0e3OWolcgZptj7EX1Wb6tpK9mOc
zJtNGb8JEIn0db/JYgBKuQyoAJvWkQl2prNufjPOVKIwG/ic9je3DVxOLtImm4Ns36akIY43n0Ad
iuavRMw0xZLmOON9an+PklOBm1RZDNlYC1ahIPZMmR8aF2IruKUZeuh4pvCuMdN0VYB8pjeEQ2xv
ASungPOEWdAM/Wn1V0empy9Ig0TIBNOJuc9vHponJjLUEsUfq14DA8r2hLaYA8Z8csBQjG6/SoIG
zO/SnT6B5Q8zsmYV4D4x77JCKkg1/xLjFh3bONM9YxgdU1w+kyPMBygBhpv3o3s0fP68Nsk4n6Qv
mxHBLFuaB4OICZbvRGFW91NQP5AGhwWE5qQnPXpdK9VJ8DD8zJpzbo56TpI4Zfa2L0q7mWfbcoEN
W3q553YTFGvcJmBcghxptkmhiRSpPrGX8wU+VYG215ye4/D6wFXDS5KRQIBnXUi4ACBeRwoCaaz0
wFh6XCSeBhqegJCPqNljCIP2MIQGD1tvojCcqMNMIiAxbt/jHpsusAsMXvBpvXZTnN5UeaJfXxOC
9KJ0EGD5atyc254mG37j2tLsB4wtDO2mLLxqbXZBEgynOP9VXF4oeivOU+cTYg6y7oTejDoVS8oX
EYo4XMFXIwPS4zkpqXBYkHf5Og9wW/MIG99/5uAfMI92+v5+fm+Y8BSCXCez4i7dpGa4ugQmkg55
CEte5ai0uDcAfXAIYH5vH/cPLN1AQkBisYZZyotyRm3CffXC5AbLYgiSP9UWnIxBbmQaY0AGI+z3
kpPSvmN6jGhMSCXuzmDoDy/0nsVsAHFAnahHV0kc08uDam8RD5raWcsZiYvaze5iJpR8sVWsBJYy
QijZjLCT/OeL5j9InhzfBPndwdzzns4AvUAlVcF9gTLrYUkBTnvvbf1KDVMv6i1msC/UrGDo5Q6B
jE9dZy05//nc+Aj/YBhoebXIhsQAto7K0YB5aMl5heWcXUEBI4aZVYSCHXUrkDYj7O/Qx6mPXZe7
WCFi9QKQ9So8EmuXDfpV7DRbSgThdkIgIGiQGj48TAQ/P1Q9A3/wPZX4UZVKVAe3QJ8CkRg7Y6+s
8q3qAtTb+QYv4GP45E1M5KgdjNPDfWsegLS4QEie/+X6K/e4bdbTDvbd1qIm8LBR9VlQUPO4AOCT
oQqhxKWfO24ea8AlVuGLskmj/Bwd/Rdbk5t/OMIwBrw2Eogg1R7wGi07jjpV/IrafxCtwkXJvO9R
R8/erRflNUUu150Yg80TWAMUrEK9hTYCfzfhowj9/L3vWw82PTLyVQ4DoJ1IU82jlkiW/Evzkolx
xnMHo3yXz/5e3cK3V32icqnM01BmcByVnbAQwj6537BUq/3wzN69zWTYuf3o6VanW+1J0y+zspHC
SZJMcGMSfjX3RTbtd0zT/+qreSBKhqbGpxKkcMaQ/Ds/TgqmVazJ4xyze6Y1u277mrzGVJu4+cz4
sfl4CK2CtTer8O5n2F0znoRV3S3TcoYH6821HDxlXZxAmHZ5NO3GuAmSDU5NOFPFeoiBMciW189k
F+MvecVqo1DNc1bzcXObE6dCL+e/Z3okCg6ClogzYOFaHp0HkMCWLIXwtXjutPhTh9hJYiY7Vbft
gq9qct/yjck/uLa+Jzf4pSMcS0Rqj5Dej4xzN7LiIu6+qLTtgm02xowlprVlCu8aHocbW+T+m62O
3KfC03g4vb1sMGXwfva6Ou0CanseGr2ofMXtHcBjSUBJ5uLo4IDgtBixo9iCPDTGMnvwU+I3z8jS
oscct9FThs444lxgEWmr8sQScrMtFInhRdnqp15Ig//gCzvZlegzPF+zCarEBpXQC6oe3mDLBr1o
gGLUxxWJyaSNnl1SBIHSRGgMfGRGHzRrgw38wyLUIEuHzO4eF8yLvvgbMsvD8Qx2hq2bDta2mKyo
UTH0b/K8eiw5jesafy4+9j3z80gZl2/7ttISnyaNBY+z5pctci9Wz/xUNQuzvuBakrSXD7ULQ8YU
MqEx7bM4txZKRTs/Gob3177FBRh2V6kz958TOsiWwOqc2EYrGhp7ORVWdc+7WxcOpnfKlTqbKHuK
SqvwJN+iJjgBMkOU407SBgEehdheKbnz/YFqQujR+DvXF8wNKHoMopU9vkzQsQT6mWfE3IvAoNoK
b1ksGcFTwQuOyobAoyoejrGwfp2+Z4aiz62w9tlLc6DbNbPDzyN+SCFTBPURHX+frOe7zU/GpYqx
C/wW6kjwR61YsA7MjtmmzwmHy/RQcURhRO2kqduKJrTKJ82eYhOHbOxRUyRNd9AnHIadr0kLgUkp
8LgYJZCAGjYn+YeHn/WTfNftyKyTf6R5DxnEMVTBnlOAyHrohT6S9+cKxQyPJHmEjBzut9lwds/B
dwGS8AwYFfBh1i9XhQKozlTNBsZsAuvm55+4X3N0v2eaZ+G8S4SX4ZnXoe7mS+3Un0tyz6E6jarC
6fArVsavaDhNqYwp2D2x7pdJ2G8a0+kBFX9SjexRx2RMxRbX59U8vQxhr+IXuRxAc7w5Q5YZWt4+
6M6WNnkeo085LW6ekfrWScO2d13dHHwl+TddWkPu88BJpVlLLjRspEvLZW/3JD7KbxccExvzY4T/
Mu61JiiqQCXwqs3udvlLTAdVpiuJEIEhQPc533KipDrsAlHoYNYP3HU1F6SLSKt+/0m9NwyGfTIl
kgOHwoaH6lCqxcmS5mhAqG9vY6L/IpWAMQ5BayRnXDm+TMwzOWR++W+lCKif8j7QSDNLdoMNnYzl
qAtazeSXAh5PujTGs617cV/dQmxA+YoHE5ZSwo++dV61v28pXiTwt+ujCGoselb8JYUD/xnRcPAP
BmRDbNBmsukoCodJC4ho1+osudJxclMJv7bByukWzOvpSvgz9XuqyvhJMaFjbVDUcVIbg1lexuZE
/bnvaOZu+LOgSoYUBk2kELZv/JmbJtxOzY2K5DhkKF3gAqj7puyKlwj+mQMUZxYnZILM4yLLRXzb
2jrcJrfJ0fLwHblgOieRpQKrB/DjBULrcmIJ/a95Xxu3M4gAh4uwiGPC2RrRUEyO3zXkY69AYqNN
mcWCq+/QyHBwMIeSYpWxJp5reDoxZoApv/jCObj5jNzAU5IgQUMcM8Nj0gVuxw9D7Zkr7hczDlpL
WIhA1wWtKS/mMSZ/nbAC4danJGGCjJLDYgyzySh3tLAcpxMLtSjOjHvUy9LFXEreI+ZCNTd5wM/S
DigtNWEyQhXH7LifGwxyMC17e/cKyaxxAVYCN8xPQuff2hdKN6ZpoXKg+9NmnEYpKq/T5wHEIcyF
mG7xJh8sOTgYWIBgeZsF7RhnplUyg6XPF4TGBzj2l0nu86QdqKr4vCARebGTDd/i7yyN+Y2hmfVv
ZA2BFdugZiI6kka8KpwOc8l7QGcwbk/wvJnyIZxCGveYAHbU3RmyDQY5Ryzm/vkbMZwGjQXggQP8
JIjqO62FKwkSVEFpu/dxw9dQ5+7glOyxFglU5zW3fJHbDkV1xO5cDmJwER/G+cTwgVthSwG2qLvG
1z0GmtyhYfGLWSdphdVWie4hUdQA5jbB9jYTDUcKrZC0VU8VRs5cN5hP3IDPudlews1mYsy6qIt6
7zh5Yb+JJXX8mlaI96E4eZsra+Na4KeEXtevA9OtHIDyXcWfNsQVEA9XOpSQLT6P2JHbBGuZWC/H
eH8M4HXgpLrgHp/jj/yhedXsbP3+JWuz2N6hTjHfGZOOGbbOAxsJN5+T6WlFdKWjIc2nZe/ozQW/
/DPhTYcFyjU8+w6pjSPmgrqIESHGMWN5arDOuDsYUuystbwccwOwvbnkp1UIqjuyqJWrPcxeglvg
/IYwPR1rlUyTZRrLfgB2yicTT6iIM36RMq273uaWJ7vwaDxIP+6gG1XhmuiBkeyyGKm/GIVTi6n+
nZ+hc4TTObj3qaQ4nGN4/+wp3TjmtPNxcV/23vaKZVXIHNu+UkVQOKxrOZTOSeLBLgplhqHZGDIG
SuGHyxHnY7mqezgqUyWuq5+P354GLgto39oUDhDJVKcdbQFpiaYZVd5zmyz1RREzDBSV31j/g17h
wttyBWlxfvPNcqStCCYmeeMTPvsRoQ6ONMUxlvREO9ni2thf2M/0O7RcSxorylbtAtcJjxVFlFX4
1wmHAnCgAm0Rsgo4B68RaDbYuTyljeA46vwswPQmxJvqAXN9zMj99vQF0/OLHThkvzvH4Z+O51Mb
EN8Jo1SgSIzFnARLaDKDcOh5UwDYJM/CsGvesJDAJPorPLaJ8Z0VrlWMKvcvGYGGO19bxEfuoTNP
mYQqPpG80RMq3tYMEJFsAJ4KPw1IQKcB8wy7XKvOe4GgBHH33NxI8MB+PvF9SUswB8z+l+ySjOk0
F9gyz1Qfo8x+Xovr4rg5TrLtS8htcMUVXcYo2WZi7Atp9NLZb1IEVLuP22U+NU5Yc3qNk8b4U5Y3
O7lqFxlNGIwcfpAwPAS4LvYqG49HmdpCGg51jwMTCubjpxUiPciVqA94NulP5cNWOWEGSKLoB6mV
pz8n0Apa4GM0vrhQYotB+UF/ifIOdPXfA2ts5aqeH6jPGPzxkTePBRpwQq9AwTn70IKPOWEcdhDR
gljWOAR0MJzHuGqS8GJ/5IwSSAhjNCCDOIBKW/wxGEbV956kPtgbHd51EPDWBF8WvirgrJ3OZVfe
DLBL3j4DpXIrKiQLHjLRkT9ZJMHsRn//sd8ixSRZgtlxU1ug6v0BQtZEnyDAUZ3u+poqjjXWTsoO
B954cM3MUbour1ixduypIrQ8ElaotCmgaL666feI1pPE7VH2W/4eMaBtHbbCNPs1zhQiGNFKK7Zh
ceZMq6PjRmJi6XIbdz51ITncOyE88CFP+NBUYfQyMArSsNinoXFWo+Pi6H/X3xi/sKA5iVA1zTP9
d8zX+jl/4RUBB3PRTXAlCpKpNEtjinV6guYd8/LcwcI9RQQvIHdAH4IsA24dHhybFz+ZFmN8dMll
WBx/kFedIG0/Fu9FuqCBJnbVhlbj0qsxeuo90OHICIVtD3PPQFpRIwEvS6vvmVZRMJRAtDDS9UzL
+axBpQZpRF02WBiApStQdoVst6OLE648HaghlUY25iFwCYBhr4BL4Qucya54XgEBmITNrRsXOSAb
fNIkYKEJDslj/NQDQn3FzobENXks7lgQoxAlNo7+Tgq0evb0bhGDVljDBuPTACq6PG7+jE0Hkc+r
Tx+/aLjZTNyCey4KsmBmvKsdCzsPSve1fU6przzVHyw6F/KqyyzHzSZKwNwIksf9iicqdJVdY9h8
BC57NB2t0GKx05vaMcfab+YxrUUAuFODjsKCP6YvBy5bChcOpgFY/nBkTd5nunu+J2XGVMn0898u
etHqcLKqI2NvlK60Gq7Ekx1Vk5YDrV2gWCYh0wER+Hgki2ENfbhdcPqd125rv5hUKDNaIsw6WU0d
UZ0iagt/dwn2jmCYKaHsf/fDWefq9t3VxrrL2uB3sSHFMGEFZB0oh+G6ggbPVyQLmhRC1hoBLWDZ
y2EAuSUR0Smuvf378t6MtaH/9bNbqOzBhSbvOZ0P/GX7BVPUfiK+C8pZtalZFT+f5W2pGVzjyi9P
fvRdaIss7MnZHUETcLX5I+LkJ7QZREiawH4HjIVotRqG2qE/cN0fOQHE9ZcsocJOsuC+7Vf5GAEe
BZRrutrMJDOJ0h8vI31B64iTMkpa4avH1IPJ1OQR00QPVzjuTxPntXr7OZYswuoWy606kLxuAf5O
69s40l7zdCItZjiuQNf0ajdltWcWI4p63HFE3QJwrlkRMQqxqTS2SoiI0wYcm/xecdNEDQBmCjwM
4/8MVDpRMGPtgsxr15hK7ygPuHWA2BhcbbV9T4fCdzCGwXKgT0wX93M/tKE4YVbCfZF4lX2L/oUV
A9mTlLY5MKf38ZYYwVdHUAFG8OakZD/gxsEiHsFvIi2kc49+s5JJE+s9ukUBrax0f3jOQVIqj0WY
xmnIYRG8xqBil47Ya0xvNuhh0xGXm4x52oa62xg1V6z9UdHIJ1IXNmAkwMHORmiK/rivqEyEn8dn
/9zdSUb4znMgoS2pkDR8wu1bLUSTg6nr4UOOXo1IodvxAMckYBDg4N69mgu93hkOt5r/vsAjvACe
wKv0IYO41GxUfkDPmIoc7s40C4WXi2COTXNmcePjDw0fN+ZKGY7o/fWJidfYYML2aTG8J1GtiZvG
pven+7uzeeWXQwAXw6hfBt7tRDnl0Xuu43s/s0anfgxy7jTnTzyIvs4LoD2b8tqB7GMjYWeLx2G4
h8QevZ1iDkHoTXiURg7VEEtRGDvQMD+OhSrFvwfwxvZFzCi9CI/XcgtZa5y4Hfw5YEVAhU3N7Lzc
mmCsBMuUvoz8ZjTcpwfTJjcMgySiD78BQTEiRuYblP4r0ILvmIb+kATP6dHPIt3tfovw6+FdfReQ
hzlhsDOGG8WeL5zXttg/wlJEiQ1XLOkj+qZ0QpI7LmCvK7fpipHbcytHincP4OMEQ1ujamlGInza
vFqE2BQzxvvXKnzS0nHFkRet+rr/Xr+2etT+Nk7mNh61Jc/A2h39m22cbjPe+vPv6BCh4+1xVxYe
kDmOcMZM8WYa1Z9ruZAG7S+Y1ajdZF/3QZE3e8+a1XFriiRBbmoPXKNeDvfytlj3N7fcNrHmic+x
V69tsiCt6Q61y8WcThjuGAwyfW1G46/s4YXoV6jtE9VV4mzRk/Ukh/f4RcRD58mzz/h9gkJwnCsn
Y6eLyLDbuSwIkSs3GTq9HyUYeglWL7CtxyobhjgJxa886HMYkGNU/gBlES7N2BbRlI88IihAKN8H
3FMh8gQknCyKy+DPYg5vAmvIv991dfSPABc94rkReDUlQv3FVtI1B7DHXf2aHadUc5LbMv+lrSGu
pLaLF57V5IKAsrkfwvK2hBzVvmyOBaZ9/t9Mv39sOn6hYJCI5wSja384Y6YKJppv+9RLps9fbmvO
Qo0oE1745fCS8Pr+L0tevyLBAzDmM9d9cg38528RM+jWlH9RrnKUvZy6xTGwfYTGMcoU3/QNxhJb
M5srGogdWkObgoZwCHJJav+4gI91popiqwv3/j0nsACQGYwsiIkp9v0ZTKnt3Defbl8QXsIiHGnn
weJDgsKPsWJC/E0A/EZcqtk1DVVhKzjc69tmXi4SGiy0MON7UIQta6/3MCwIVR9ZkkPQGPYe1gGP
lxKLNyiEOix4ZnWYPDOH+eC/LcjJ+Lp/OPFxTYQ+dwYthIp/ZPxN6zMUP3NwjLtlQW2Tb0F7lAqG
EKF7NmgEp9sLwRK3t2ABjzVRwrW0mjN1etc9GddJHq4gYfODtDXBNfgXyoJkRmOejTuiAvYcUx+J
ZiJgvARAQb8CVyvFaboOUC3QtUAohKAFxkDJBveXGxVrabpwgIwPZGJBqo8oNBRKZdkmfjurcASF
U/iYNLDt55SQjAAu3GW0uKSUwigHPziBSPjQoJYNPFthQvs/IxrcG7yBwrkMjDUoQS2QGKw+8Bxm
ggkk8wVdOToOlIh/L6+F0D5xUvNEUuoHnBB7VeEhWnHD0zNhZ8wGz0/Un6AGpbA5w+P4uWv+lxFY
wn/AdJUZo/MxT4SSADJ5c1CXaCrQIIBmiY+AYHzoUJtoFx4RrQhTah1SCcFPVB90i7jtAcmgPten
zyt4ueznj4hiq8IuHEtQBozNWuWR6fM33JGM07hbgpe8Zvm6G4PkAAPAUmlHTZwJWjWRwqc6UAOG
NYpw/rPWPLvqwBHT+ZibQcniNPBeB+xoeGxFeIsBjrAn2PWTlCOfGv5HixTX+v385DXjtpLTvojJ
5PPpaoLv3AppdMs1clrvuGCFzjo/n0NP1FwB44+52sqMnhOLAn2Wh8wZuhCcnjqDJMPX8rEql8+f
VHK+u7v8TzA62EDWRIUw1T+28aQLrWKIFUN4KyseS7eEofflmqRatHEFfR+UffvzIW/wx0KDzzQK
CTRYArlgGtMp8qs+a4UJPgfqWAn68XBZ7KodwTFj4seJ8iG0s/ri9EbMJgEoB9IzSPWCGFOa7COS
YSPB6advVJx++Ht/7PAMpfBh+CNWmD6FkJT3k9v64xWB9Rwtf8g/1dEhjdkj/ZBtZNhQkWksEC2N
Wqfei4oF7i5yKqYnQjbPN1S+wur1+xgyt21HXEj44J+M+fvnwVhRn0hn8i3wm6JLpaxPCNZ+zt94
xsAiItWTsR41bcyapsulyYfvQRHCWXQ/ofaGxcAWoGApZdEKlShvtoyUBywy4fdeBgNQ/hECDHj4
LWogzUHZwyHBfPh1VS6cBagLoNyg5wWkbQ6CDAKlBjcp1j8zA1YqOmfhh1yDTgBvMkJziEKmBGuj
bqFbNglnkEy4wtqvw9yKf/rQOhmeOMYtm3H6t404EXDQhzHP6+XmD1bDdHAvZizYXJ6xNcCU04Ir
T2cEx2ng5a1Xx6TSpEs5cfNQxfaa0KiRHFDWxhUsOOCDPnhiGWcg8zxiAJycXtuX+5zgRRSJMwlw
BJyHmjTzvtjT+BkAIMGzz4WwTIrZxMSYxbqAteh15OUtajIfZkz4IPkLJk1wW1iXj29FsnDUq+C2
4ZeD+ABvPNUvfWmZDR0mJ8np8Set8caYgy2AfoJ5Tm++w6HxOtFAlbpQNnHBNWc5wg3v2kNcB7mz
CXF2tNiacS4kHspnlCN0WnuwHwZ5QKSLQRrCsJCwWTxxbipnubePEOIyu4bxQ25W6qc09ayVh1vz
5oI0btWw9+6dXcM1aCZEZD7dAfkFXovaLOiXtW8yn2ImT/IgMXuo0lBPj7EjgI6bbphYzdrfRzhY
ftugi7WoWVjtARIKOgXU0ct3bMzrnSosToFj4SMRgqjE9R+ytrfsPGunXFRz6VQO4Ylzf0LzjZ7A
oe8/lR2eNBtJFZM85TYnX0e2vI82fT7EjBQrNgEKI9eC2leMmWUlrUPdSzkCuxCk6/3w83QBIDOw
y7kAS1pK0gVvoDwJhOsTZyeimZlNch0/iHd9xuoC12Aqdf4+VSIrHqfU2dY7fpdFva41zJ2CpBYA
e72DsYNiGn1tLzBuGTp+pAw9PsiK8gj5HxDzR7pizaO+Q5WpAvoUjsdc34hh4G3aoqv9J9fmrma7
gQd8ISVMgGkIDoSwIc4HHi7KoxaD/uvQcvWT+rQbc5SvsEj1mQcxxS/OCMeO3HdcVuTtjJN1ue7/
sFWgRztB2FEmiDAHAdqH7/bpkYa50iIz6HCpOn17rgcchmFygdMkncMAvfH4LVBD3OwfDyKaRx9W
P6ACoCTonvBKolME5tjjGaIuxSpgI4JXcNs8OI1Y1uJahWMIEjQxnOG+3PLZvh6stnEff/Z57fFy
r9mNpT5joxkH0IFhtjHhHyWCNpHgDpChsJp/7vMPhwWfA1N2hDddPS+NSflYv+QTmMftMUfUVjwI
kfTf6CeA37Up+QIZZgTZb02nMNBnnG8kPyg4pwjjCwct8J1adPboRiiRdO+9qDbliWwY7AUf8IDd
t0sEFhmEWEaqgX5+vWwumJm64Gy5AIs/HcPv3XytrIbQf1hn1D69AHxo1iPNRdzPhIvqdi2FxQYd
ViQVIS3FmFQcnvL1D4o48rsggVUC+BNzGEWDiKYoJul8Nojom87NKpt+8wna1lJy1RvzCmg+NvP5
Zw9oHmT0nhjzdzYNJE+PzlOvp5zcPHEN7VPIt4UtMSZQ2Legi+dAKf4+MNU5gleMbzg9IcRrsseh
3Z7Q96taMMh38BWPJ7MKlc17k9GF03E4UpQcbq6Yu1nMXEvKGfs+f0focFIbWd1j064G0PPYKIwe
jkvd0/doqEBUnDuXposzFjGPEIXH6U8CdH+bDyaPCX5LdXg8p9DqhMVybBzSPbjj9ObmfNQAkDRd
gMMJeRbwreGRkCO8w4X/N47kIXFa96uFjXfn3w6mzwiRiFEFaBcNDtX60cJZ+xtLpB1XHq4n7uOQ
/JIFlWJBauwaLoQI/YZ7Z7m74CEMu5TVwP/MUgSMACjQ35htUkTFgqDvPVbmmi9MnUG2c1KcPUF7
DOfzcWTW8pSQVA6v7nDHGOQ3iZKH8znab8rA053CkaLta7OtSgR0kIbervp2iMt8H30OX0DSxzm9
+Z96n5Lw2HBduHKyL44b/UMk9yw5To3vyqLTVxc0GzcryJUIivvHsD97eMhQ7TqX3+bU4ghku91n
r4scDOO2dTifvJZISt+Ys8c2yixvHZqECcHE8lbZfyBzjqHNG+oIbuR7BTv8H0w4Fdyblc5hh9u5
dIa9DQaHcoL7e3Zb4JOwgmZVrYtZiW1rCIjZcl4RbzZ7onFYalDCKSIpDqb9VFscDSgDo+FJpgCY
PAMG1BDHBltcCq4tWZ1jBWQQYcofHaDYFpzMW0HbZbYVp4lfX29rCPwbY/revrfmxUAWMjsG+iGd
pwf6oeUQQiOk7anGVthJcBgP9eENzXda4ThyD/oOofyiMML7PTBvYaZHn2SumyQ6bgqOuOoD0DfI
t8+B87m5dbp6vV3yWFOAT7yF/cGLG2r3DZpxAwNAGeeRdK5iafYI71uFZEGQzsJjVM3+/BZh8x33
+iWRdgW15E2Ln9Iu+fajgpFaQnmVNMR7xijYO+UweARKsT+CzBEIVu0r2WSQPSsR7Hfvy/Gx6q0N
9AsmY9KQbzw8ch9VOemwrvnejh9A+SIhq1wiYUhePhQyDtqWgw/R+N0daD7Ce6OI9Ndcrzbv73QL
YNxLCynZEIrVffxXfdEIcJDgsIzf1JydDLHX2g6kvSQhu5tpoFsIb/DiVZ8TmMGo25/VVbpNu69L
gB1BnkzS34qINgOjV45/rT7DLg9VbsH565Yt4QVMhmQaNntwHm5hr3ASMQhBkjyYQsCCrqeOOPfa
qTEDONCj1LvTW1oUWVjhc+oLM0eX4hKQtYPjSWtC5ic+ilRMQL8c93yr8K0pTii2qRmh7XJDggaj
V6dbolzDlhBSR1gCVpN2OR8EX7YyrBFuldX74+FAJYSucT21dk8xOnm36yIyj371e1sUEgrCusc8
cPQK4M1BChLx11SMgMYbvKGs5R2H4x/KvS99YObRS0P8G7bcFpRpVDaIAcqISpbTWXMKOIfAzs7R
X9Pw3neDNkYrrWI+Bt4lMb1zULrK5hr8BLjWVXGeFvOigFaA10b+S+0M7aV9Ukvy+GFxttP8rwgF
/xk6hGjXX8GdHovTF6nK6z+OzmxJUWULw09EBAIy3Mo8iDgPN4ZaKuCEIiI+fX/ZcU733ru7qlRI
Mtf61z+4LEqYNR8jMFtnxYTzKmG2iHodfpFoUeST0FM895dtBt4BnNJgShFTIJqRjrc2JmTQp2kz
MSJaAlwgAQVvzG1Ah1m+uixq8AC21h1UFAQZLepOBoJrBAsY63eyj/hfOTHf+Nkg9s3CCNBOKOE2
OEeXhwtL5WzE1SWpvvHrhYu5eyXsiNB6DmgK1c11G4htewdd/7MComYwDOsMehmVvbmnXKL6bpcN
PQ67xZRMwfh52s7BcS47wtyWqFYht4+aAJNrwWpmivA6nPFNATf7LDEX6oSdAEN1ghXx8Zu/9mpw
z9iPgCysGQ5rOJog/wXFuEFHoYNUIF5ePyNs2f+DtA6CkOkN4AOCFOyxfP1y6IZuWggcwAywI6+L
eWh825eJkO/fx48RDRX2WyQTZqWwokWUoa7zDRhGsavAfOkDaPsP14QQK168wXYwskLRwmAHgHGR
MhVhK1+fcCSsqWk0WPlVdfUxYQfMkbInwCtnHI0+na7ms/woH6nBtpcVzTTBRQpiAJjVtvLO3r24
hb9Z+XSQIA2sQcyB3p3P+3/BvvoPgdx5zmAMVNgVuNcirgyseImy+iYVAsD26T/waoYteI46LChw
m9KYvQbo7CCdwHFUCcHRHJJLAhxfEYRqwPbFno2Gwrn9/FGhwZSDc4Ky8YFbANasaEr3DOaYqd6W
PPvmO4M3w1ejVaIKkxImE8AQmOZi3fAgbiXVTmQE8f00dwhn/vPk8afuGMEsheniH20ZY+rtFtcG
T6mcbkb8KNwGHdrfz1Vdk6GC0NAH781NdczVoZfi9tAb4BsU8Hp++18WccXrAgVC9FubG55Q4RbQ
edAtzpMekdN38jbtdvPAVejvw0FEfzpBY777LVU25oRuQYKFFBKEdllyMuhMLYdY22ZoebAildg4
mBjR0oCebW22serLAywmZHCNlo+ew+wk49D/K+dQgvhp5yXJK3Pl8IrAaN54tMM//3lcp8sINzHW
9zl9edoS5Hz9mChzCiPnT/TVhg9FgN7jGXB5KWhdPcPsNqoF5bfiyG8QcHLOP5eX/WVXLPozJqyU
EGwjCA6D9vQYP3kmO5uU897hsQUaCohgZmPGYaW+ERNlVzdbpiFYC0nJUoVeckZFVIDbNqSWjJBH
3Fqc0snuFsro1r0N7+qoPYLTo0kDnFhfp/c1eVCYlogMk2ZcTlUkPVm1VIMmJd4YSPwRXdLav+6N
Ia90PRR4XE3aRZUwEsEGFMpkZ/8u3gftHy8luS8kFutFs7+toZzwTBgzsGaW7nnPukDaUMeXXTtm
CZ11xiEBwLQix0Uk/RhlcwFaR5nQYF8WxPnxz+2mt+p0r2KzmTSTqzkovrZOwuBUT9gut2zqQT3X
1nsr/UZPkJjk6nS769rCUNPrjhfcIeG9jCoYD53NMZRoUL5L5+58ku3GREo86O/lxXW1Hdc7wXVG
pyKTgX2d1hJcQNQKekQdcosqY1AC0RwgLF6nXxSQA13yZW8LodyBgwMPC5YkyfUBo/bnB+EX6mhM
/GngUFAk+W1z+Tpd35PMABptjosinwd+78X9WTgZffVBJLx0n1NDcrXDA0GXwqng4H+vm6AeL9ju
6z5EUvTpqMwYZ+E27vWWn4v9WtfpxbLFGPvm3Ca9Jymjg2ZhLhqI85+Byoy2BtYNqqz5Urc13r0i
c2D0WXJSWpsvkNb8rDnV4h3fPaZQ33f8nBf/hx7bPscJfa7Ta71qGyLHVOboKht2+WMfU6Ut5yqP
QXMJm52EXsoMLrjWQdjsL8AYlj8d+xAu4HOsa+u6YNcXhN/rh+leg8qjmdDaV40P3MR5aA4Xlyet
FSQI6GiQ1dh+9f11Dthy/oUFiUXNb8RhQOptsaP4KZOVHgnNRSYxhFEWlx1wPxxH/gqS8HVdIe2i
8XrS1tnfmYUfjlAV2nYL1OGPinGJ887xRhrX/jG8KnRJHrngQxZUcYs7uk8tKhitm85zB7F8VSDw
wEHiy87v3PVF/fYg2/Zmm9vRQEdzGdJd/MBNjM1PXBHGraDb2lILEFhjENcf4WMGfIUEG6FclBMJ
vaHwYoJOx/jI5Efch5BdrrfrPlDXY2HgtAc/fVYeLBLSIIUzH1n1jYgrhmRfzDiAImjw6b1yCKZr
tgyoB6pHaU1mG1zcZ1yF1/AS/XIf11CIRNPb5OM9l2XYc/p7qKU7EoUJqkVTP7sOwcaxArs71REb
QRamS5H10GMKrydDt4wioqr9SgNWmpxrr3ssUOnAal4opuD3MKL9CmokTeHlv/1JNyETASIJ9C14
t+vOb0+wY9niTgwd0AQrpgdl0SnH6C0+EBwjeIK47PDbw6ZF/R1RwrfXWQH5ALKK8MgiBWLwyMjV
PEr+XfOMTZle991B4a+X0vhlDIyLrZOVB1OJ5i7gaGlidcTWwYkJt/ieQKGFDxPDA4qY+nwO7MRB
13c/PfzY8DniKUTd6l5+YX/VwICCzMZYAo2uir87BuqxjhgDGwP7o8C9hbwj4HqnSWqXnQHDrcfm
dWhOF+hJM/pgJKn+r5eWGcLGsy+23f+DpmuePlMlAkrVOAYxYhM3FUOh0UUA4x8yvgVwoXpd9v4r
/0iB5tKKuQL07iuteWJsPYZnlJ5Mndi03mha7N6+XEkw6VX2CSE10U/4K1xXD8tmbmiu37R/FMvx
W4OXPZd3799SOSEFuPxshlx9zFj/e5argFWdTf95cSXoXNBMjnoTvHo2PnpT03TYfLe1R+vMxbiZ
KzpiC8MmoZuE8oTpyyjf6C44GaRgSD0UdTQz63MbPCeKgcvFhmKSsZvkWRmQiLGG23Y/Aqfmfi9h
riy7EhD/A14+fj1HNdCjIubawIBiq99i/i97bCmaq4LtCvU6vACZHZbwcqQIRLhDsdajB0qwYfkH
YP06XJiTK7bKvCopZ4qrkI3wt/0NaZV+fxYx4qZPZ01FCEp6XooSXRVpwg3l0kwbglp8D/0ZPVY1
xiAvH+rD84RzByo3QoDOtWZ8hpLjFr/irI0gVtpvkShD28C4nwbrd45wdyQjouCgOpD5if3IoI3p
KfJg625PaHroFHvDe+d93uJkATIAO+q2eBSISVo+x1kgVTbwlYCaMMkZ9lUbJOYOVe3qoFiDhcor
8f51FB6Y4HzcO0ABUzhGhi6EDvzFZu8xLEs5rKPyKKP1H5pzijfeMSix4Vw6UUns8aItYHGeTxDJ
8094QzoBFnvguJY3/DhGfuSqffGyOn8ToKmzOQCWq2M2mvsmD6qduutNe5qQj7EpMxZatJAccDoQ
1kdNRHUbQ1nu9sqQQ17iiX/TtI1LUtbPERMr6gYklpjaMSesiDk3xEQRFnD+3PFwKf0IW5UPY+mB
voeNxDaBmxNuZmCe/GfRMY/4Dh5reWmmhadPXhG+5rBEL+n1yFTgJ+6Pa32olBYQRmAF3D1qbcUY
k2D7KCMZ3kLhA9ThWvDCex/B7PKbUaTxM+A0Uw2qrKfsvsSIlzcz+LGhhBcSSQfvMYWwkcCH8V6H
ntBuQeLNE3VNOgwFRoZpEIa/0L9ZXlA8L3ZfJGxxV0kp++8jfmtcbWniuR2UdchyZZOlXQSuhOs/
NDUPNOnqvWsXFr7RLl8U4C1RfpgYgQKSWDzCz3JYIVXzZI80TzwHXWMobBbwrBAEbZtpUry/hoCY
qfrHSBJ3YPhA2dWVedjs9wku0X3Qa1FiLIH6Vs24Dz/CAfAxYQugRrTPMWOZ7B3+sAXQBr/lHaon
1p6c27PuEcuio0N8Q1+QYo2AAeEEKZLomUjBDu9mCDM2yTf0d1dsAFfKMLf8hh0Z/zYMBN42OmUH
jLQHfteHggdH+JyqenAlMFCJkHpoVIFwJZjCpN3GkiIrd8GquMay280fd6fePU58qjyjnOBwgukB
H2cJ1PC1xK6G6J5Thwt9hJCIZS8Sakxfw/rIUeeAynHxdXosFwucd5jjHwc620S9s492g+KphsK4
gckDh0E6fGAqxIx2SRAk1JR1ux3wR5y+bJ1IW9qnzRkNdxJCaaqihmUnOrv6dyOzJ9U/ihQ8xUa9
OmAuo3Mabj1O2O41Qcl/D7f0+Iysb7vKK/cds42ptWL50WKDGzMGxuPoszLHYmLX4h/M7cfNkY6/
o4cTdAv4C8XP5RKC48OvN80ZrZ9AgBHvrPGAhkZJHzWDmY+VK/Ny7PcE/e+1xOW0j/luFeDnrakB
eIHaBOxASiQjPcTqEwskLBdQMrSETDZzUAW8G4GEPsVB6W/o63hPzDO1LsHf9CLz0YQ1/Afyth6h
cpcZ7PT9buuopktzN8X5tDb/gyutS4dFgcsX0RcijO+YdKnuCyYKo1yfw9OK+hAsqf0VjKFtaaOt
HisOebyIQR5GIgxXI80ylIX/etxJ6JZp79nU+FEW1CavVtyajaGP3gm8HYNhhTSHj/emF7/+oraJ
a2mcx2WKbnrL5vITyiWaeI0a8jOCfwl1umZHBLyBDpDcwuN3MBl44eg1eyGwm3+XNBfKVPqFzez+
9PqL/uaOkv4Rlzvp6z4kjACd+kDvOQZ3KqEFXi/B2e7PxCgVtWPGpkSGs4qWhHsQsUggmoGbxZJ/
0Q6VeEAcBSo8ZI3wGucpLq/e16Z7+dhV+psUwlQrbCC3J6+NtYZYASUtKynREmvTB7yH2jTczr52
60gn2Wuzzvu663aKkYn3xBvBefuw9Z4JLgBgLvbbZdgUcpKRMkwMHEpEeHhway5RTjfa0r1MEGo9
VJuPeL+7BpDN6AFCoAQ9VOFrDb01dTmJMy7oopZtM1STgUYJ5WvgZ8yzJur4l8/0DKsWLpvEGiIH
44jvipo8cAAdnDcy/YtGVOHfdqSst3Bm3Q702udsZVUCJWDT8EQJh8mMmAR0THRHr4U21REGTy1Y
Bsi/iuEHMrnmVwDxsIhOlxWDOK7srRLe9X2+RGKmQdBlF3fJGzbTeZcvuqxBNvUZ8Lu2+iBRwf10
BtFvKMVNIDs5hDzE4jBtAEyWKPlq0EzT+WzdKkVEG75dLIjMQw9r4fkbOzzoYjVW/PPX4inE6Rcw
qAXcmj3HZc/rMaJIOizMOQ64Xok+O4fXa2AcDSwJdOAgQVK4LXleWgh22fskM7TM3Q7uKkAtUxdY
8EvrePnDkl9xNIgvGBS/x/kGBLln3/ZMQE04cZSMKPngiF/rAGXY5cTpe02UIf0GOM9nDtoYca4j
L79AVsV8D9BhBwEZDAea3/IHLcdmasMufKHkoC3Hgm/GyceA4/5IWCJpF8sTGo77/NJDhgS1RsCN
HGsbzdtiOBfynEkiAyUEZX5iuEs1isGPV4TXlHlqSzvXxT3JBzBEerLGe+U3hcctmjvGgZxIdxjC
6PDPqTglCzc3CSuNvjZGUOfZxfRr089vvgJZHB9kTMLM2ZapluSrst+vB3p2O1q7L8gXDF4NpDY1
e/GXSfQn+Ak03oC7TGPDKQ9PCMcK2wAg7Q9kZVCE3YiB4mNVZ79oOyJUc0e890lOKqTwUDFfTm+D
n8LVSuuzr+FwEcneT0hxPggVZt9epEA8SW5QQA96NXx6l+y6AFYRzwgdD95M4PSIY2ctQr7E2Jyz
5sCPM56eNd6O2q+nMzwBGO+yH5i6DknD0ajFoStMr8ZABssYW9+B/neRfL7STNibbgnPCTUnjDGO
jX2LoT0yEziRSnBb5ZdhCzNcHKCu2MpO9duB3gJa8GI1LcqTMoNccGUlVNy9RC/SLxZfeDaq0zu2
XJpfrw1tKLekwA/vVXSxFhUkhZca+J86Ljpf+wS9vXmf3Kn3pDuu6GTF3smvtVzJnBnv1CR+knK+
g49k/76HXu7J5f55JhIAG4VZhzDXe5TIVzPrhsMcnkDMEedV7mlrKqw3LBGPLaT/2QJToiv3JRRz
5GKQY3/fvd7pFQMAbiqVFIXQ2b6tqmUFaQqYx/JyY6iAdtQkH6xV8BJ2NrUbfP+0fHruDzxDcVUz
emJyVBZ+UfliogihHsPvSMXUhZ5Cs1Xx+CSq6nevoKZYgaUmj0tjoOPWr2YI2Ou+bSFi4k0VIb+3
0K3hZsmzjqKRPoAUvpaXsL/gCNBe9UBWXQsiObe4CY06kbpAxrDLYEC9UvRAhXN+MD+2cYvNp6O8
beXlFo8BK8YYX0/WvPcllyHaMompox5etH5/eEHqUYT8wK6dvinae1H//8+HbQW6xYrRsZ1A+Qj9
/KBCd4rVVNqgCTi+6E+6QW44z4P+Cq6nG5yGw/URv7uRcU/J38ltSfgAexAq+Dpgd0phw7Zg8kKQ
XDWroifgW1XzGmRx0BS7wS96nR6zXmQd3z/3jLllBBo+QAm94NygzPy/xZojYeSvRH1MIZFJLphM
Y1XGn7XeBz5SHx9gKkvoYmxeg4bK6hIwnpY6+8xgyt+ColiomH1Ony8TycZ+312rwkSlzSSqR4ib
WX+MY2z27gbY6VWXoNxV3ai6+9b4jZCsG+mkCVjD76mkCf+F+qjO+Rxu1bldHWGhqAAr5ETPpwWj
L979wRobJ4W+HBRq86hDa3zHFxHlMsGyAGmgJZ3LD6G+u3pN7hoQAvp/JkxWaShtipt9D/LUuLln
xel3jI/9ooslaA2wDwgNxZGbWh8HCkRfHEv/61EKNIYVApIe04oQaM6ExKLtv+J6AfMZdwx8K8F7
kD0riQx2xz6NFgwhAVI3JbFua3y/4YAqZUAXdmGuXCQGyhGWBXxUhlMsVotl4eE4pH0YDNlkNvh0
FTk4EPpku08QHPLJW/CtR2zGADkgN5xJfOW9WEBKxbmHiF4FWDzWJjnuePTWDO9vS4hikSwEM6A4
IOIMHUFw5DEyYsHJHHOMkclMUw+VLVRVUasy+mKA95GcO4U4CpTEMv0bmrA6sbrMhIr/n8KMex8l
NSZOb+rza7noIVSi3vxNrDKFDUJvhSHvVADH2DqA/KD/xZ6nCfooo/C6o23UJ93D0dWAApVAT8AN
ZiCfI3MSBXz/6cspUJDJ1AaWKGCtqyx+K8TL2EL9j8Imb4cxkwKzP652tAyQarGt64e6X7uMAOWJ
nD6MAeYnXFigGZEZuyLA5Bt911BEibPvyAEYmrKvbXAk/ADZ45e+4Qpd5+Yn+2wYPbBF7x8eqRIT
crii/h/jle0oj5hrlgkDWwg4XGEGLx3lgTq6H/EKhqT1wRngpFkxXmYl9tiT53XYVBH9AU0odFNG
NPA5qWsx/oRAqpOiy2BPwf8IwHeFnUbff0VwszqUSXCYIOGCfSMaXpMaR01/H1qz6zgfo7Jg4Cb8
OehECBeemPP+VOcYO91+tlxRu7tYktcLKjJftpDx0KvpY2nW1lhYQKKE5pu+BbpTRoyQSZqDkMUA
PaSKylFrIEy5QDyGDEFbWsdMhVwtoh8Ezj9+11LMAJleHxIn2AGYlLmhgkOGeXcwK2NiQu6MD/vn
PyvvEUAwozOSNywDEkmxsZDWDOa4jL+MAogPRZ9roOegnqQ9yFu4LLiBjnBwAPeCKwUYQC9p/JWo
0HkvlctdZ2DB1JdVdKsc8gApf/CHw9iMkRyZDKC6iL0gPb8dZfNYFjC8qIkQ8MjLfPhbtWN9Qotz
Hr38LrmNDLiMj5dfRdhAEGoO7BLWZPyM+zOGyq8xFp08Wp9DL6Pvozyr5kTZIES6jAAgCMWIP76x
vnm4Gx2Yxa14jMLfSMR676+JNrGCVoNoqKIxFyEj230lxgeEbV/dNsA0aKgQoX5zeMTxQOkCmDkJ
YDiJu8lVJL9/XCbeBRqtQcsYj2+qly8PetSyQyUY9P8eQsaoZi+flPsjv4CPZSZozLCJQ7kO8SiO
ucBYqy6IB8YmEwT3GeMO/NKzetnGeYVar0P2RAPNhLEXPsWsEPitVgOYtcbMmhUOYC9lOtzqy95y
jAzbcHkMwl+tmAyxNAlTAl4y3GaP7zM0WgSufDmDcX7nE4NJMVGr97xloCFQqfl9bKAhr9wPlShK
XoQXMI4ukxeu6OwoSeeDmtdlAJ9b4vUb1vBz/1gCQwkkLdAY3Lv6CVk0o+t8Lr/EYP9KTmG9tcGF
zh7XSk7fpNb9X34CEvMeo2LEBfu0Mxq+CfGNwWUPjkUgDdR9mEzAQADeVjOsWVxDbGdJctITGhMx
rxWZ5JaQQcEfefoqrtZ07+c/OIUwr/mMj3cMewJAnvfR7oko54ns/7Frle2sxXa15Q1rPtw8alzT
WKPrp9nfPgI9KO8TxHQAA0050xkUEr8HW0WCefz1LbyqsN28Ds1yxg8E+VZJheOKCixBolg545Ri
Mcun0hZWuXO+fVv5LFGk+XXulXA2YD0SifGBXuA0017WLk2AJopBbjZdA0u5BwgorkT6QRTxngP8
DnvmggvIacfEldEOz6z0GnHS8KWvc5B3EdipcXErUi35hBennW2bmDhLQNjXvB6xVvSAk/dN47S7
ve3zlB2CW1dCEJxDsYeMUPjdxPoDea3mPfhqfzTtKwlg8BazweKQYsLd46Xpt7QNIHi1EpDI6DVk
ms7rQe59Q8d8H7+uPNIOokfcEprmUa3QD3+jatH0nK6EJBySy8Liuoy+/mteTeSZkXHpgMUQey1u
X4cBJMrE6wZOJecKsxTQsM81YJeo8QBZwVfh1czg6VE25QzmHH3Vgedf/UpgUwNOcGjQ75ByiY09
rMZXn/zFM/JT4mUAd0dATGRMMUqA15qUPkxKyAIYVKe9KfFQNF0p2G2DjGRaYVA6+GS5SFEHQ2Os
jFtuHTBghXKC7ysYOSA4T1lFg0Er1iedpeAonP0Xegp/xD1/jBEnun2YBnTt08+QDcpTQ4z79SFI
2O0edxiu/LcDA1iGCEfpiNqw58AIgukBWfFGL4W722vcv9ktbTm7NbABjec5VCDUUAlk3U45bccv
z0B2Ya3h02HDpmE47MPvsCSIivBn4Fs2fuueF9WYVAo0azPFP3eC1Y58mU+0E9Sg6MzcLWJLQQ5H
kfp0GhBNtJIh2AyvCI7L8saEVRyv8gQ0+od/NOcF3+P9vMa/TtX4kmpuEdRj+sQQLaurfIOvg9mH
kGkqPkVm2P0XwHKOcg3bAHamyTF9gBlIWzRlfLgXLOspsUKcf701M595jkOpNdOZEECsRTgmLVu/
6ZFowEmvEEp+HmlDbVwstpTtK1xrhI4VIj8A5uqSPlwa/pAc+BSBANLYDZUajQiMfXxXGN2h+a4K
94FXMoP6DtNxLeIApghCpOtpLuN1fS0MGrcOo34Qb1zd3ukToM6rsq3z8HFAAIpnI0Bzsrp7d7Qd
1RTZfCAzde8D/zqAmzhfFiwILFg92Hy9VVN7vUQFnPrDi8h8T7DNabHKeKRUdZ/Dy+cRZDvKj2Ra
bOfWn74H1iQBl12PN03/+FsxE7onlWd5cqQx8HhMiqjvPU/1qZUQeatoVdt9o5ELjwMcQ2aEnIE1
NEdMz74T6GxjymyN8hMTuCnQn5Rpfh5SLDNDmMqo94BvmXMyLNNPlw0eA8zYOJOAT7xHCnSMxfwf
HtIpW2w//I5YF2XWpuaw2Os+7iUxyYRD5GWlgrM3th+82XNMKQqPAR/qF+Bz+nmB2uBybnP6QYC3
/tolUWcOEht84/FTggYhgkApEqnQeHgoFSEMPXOPfAiKV0oP6gEXZScnLNgt1WP//AdW5jAmhe3N
/yt4QNughUoMtf39v5Y+BxXUOjg4U854XaQ9oolf3g99R248YdLgUVOobyjCyxqbBTh7ZCmAwU2h
P3MnmBLjHoLog22T0NZ5GxgQeZew+iARsebYovt41nBA4DS+JI4zOIttksta+6jpxsWeogvfdepS
E4655oAW4QJ6B1VqXGXMeOamAIq6ctwT4AtxczaJL5xdb7YwifHNnt2kgodG0h3EDYyKOzGE4cjI
jzw08sQcQ0/6w9/8Czq/zxWPM4UAH16AU55aWlawY0ypWQplTqgNlr4oCgThinzDdoGt9rPCCG9A
bhOHAmuQqi8f9jP+iNKfsFDuwIuuso4YU4xxCPyU6begJ6/jXEtfZUrNJzLHsAHdxur2yK0t589y
Rj1J7gGzn5POSimaDJ1XVWZo/k1MwnPK12KEL78Jf+AHvkwtSvCZLO+f5ah++dTAEtGgIScKnXta
zJjvp3XIL3TGdEtDCVE54QApOlzE5QhhvB5zf2tm+vLuF6sxy+6yw7+JshTPXfC4wqFYKBMFtEwf
LMQOOymT9jJGvT9HiiShXBqeR8Btkl9k3RL1D3sfP5U6PKQru2E6csZKqf9nZKxPIT6kMR7gLsGR
iDEPsbYgZl3S6ENaBpqHPWntUDXLIyW4DtkuxIjHCjE79Jm0ThkgQH8Vr8brnh4n7hnjAAieeF1A
3cOv4rEkn+AxBXpU15Ry1YbJXm/4mOqxvK8iZfUZXo9FhuIQSXiAupznZFZMWQ4cqpxmimdCY9Ts
B8CufxlJPgQwGBQe/Q4pu0cq8ueU4pSd90sERNaSzQXGGmrLJu5Nv556gHlEmBBSu+3kGSungiqC
WQdtnYKYDiGSDElp/T1y97uxOmP4tNhyTU9YsTHyASIYX6VJ3oyU51LeYzCLpJxFMiU26oLMYnlm
wgsf7fg9B/Q5zZ9sDogqxoURUOKMwERsAJi63zCLTAgC6WPu50GvR+a/fq+2aRmoDB0o9ab6hn5o
WazJ9Y0gP1iLV9rUXIr3CTIwhCAyKN1uWg1FwKNExGjlz/EfsXfkK7IB6sFnQsAVkwLkKjaAc+vd
ZpCxHRSmbGHk7uEM2yRIO+0XirQfRB3+sk3euCvhNmxjcRCiNx1zcHjrQ71Gvx/2AeRtfcVsBn+K
u01fUoyuUbnhA9nRhykpeALVD8cT2m5qObqzjINyAFMgXUG/Sx+xMkZqNDLHVOIZpgtxNcTzP8b3
CEUD3r3eNYLT58El8U+wwDwMB0UOwOg1NzIC7zTsMizHXOrEUL59rAV2pVsG2wFTYJpz1gHT5fEz
tI7f+XT38UWYClg6BizBix+kpOxcgMJLrF8HuBKArXSOujj/4TGGU0wTsOorFOd1wOkvXDJofafq
FKcjuN6eFIgDd8REUPfLjMijcQtHAz6R84WBfkvrmtoe0gU8ahyCWCfvmYHJeVqudNiENl5KCYZ7
KHYXvAwgwVj4d5R+7n8ziNqJlCDu+2VwaEi0HbZjIKEBT8kOfyS6PUidK9P/a7C1o0doYY9iwoxx
ADsz19rveY+YpxXUEboNdzBEih1t3TrACC36DskkbbENpsB+o/nCcj5H95Hgx8mdBmjHOnjLHazh
LqKbRWqGJCbNwy1WuFwru519UlloHA3mDPzZ+3imOXw59+SHeQJA3Vh2CHfwoCSF8GXGVpgfVYbH
fF5PGZIjS9dJ5bAdS9MznSNgAk+igUYJuREhqeXw5WFvwLmKtdykl9wCsEveOhzlExARLgM9B7bU
QI+0HcbbmOCoDjq6qBdAoWdcDQwtZqG42gjaCfX2oRv2YoZQMTTn9+hhm86ycSav6R13RJ+Ck1wt
9xxfncsQk5ICkjMlrfsOzu4toq6pQpQDRFIxJ8jw88QDFxEu8W2cz4hLEoAB5sbRI2DGQbyRKSzW
1oZIjWIiIk21uJiKawM5jpgeNt9yhtXJbNSLL+jp7rOtT/YazhTbJW7wLvT8FLMnn67HMQjvqQes
/LNHX4RywH3PX2OQLAwDhKLaCsHgvbEZo+a0y7DMaK5w0MmwMh4QaTGs929PWHDdWSvw0ctslQ+j
3uKDsTWhheT91BGZsBkcAixTnzF+Plj1nte39RRfKgjiw28leGMc0xZWdAFH8nlguMwS3CZkBSwk
7i7gBxiVMubhILiKuChoO3oKZ9rpY/uxPTRx5YxVl5lQTAniOndxjJMaH+9+UYRUE7sJuxch6xOi
mBf/0mZwDd3Wy9P1c1nOC4+9xKWBxSO/HMr7s8PKGmF6h+U5HnRjpHKeAZdWCq9jtMqEQLONYRZH
9jnHzUxYYkixzkP7RrJP8bgQAn8eDqgCNrgo1aDMTW5SYplZF1it7losp6ma8Ier4pu/zegwBr3D
O1RcZC00SSmSS8hbmGYEcEBZn++wDz8P4fsS0nFxxIeQi9BwQ3Bl3N3X/YTvk9d3+mWICVOk64IT
+U7gXRYTefFKnmwDfUsYC9Vui7TsOmvSanr3Sq/6scyBZaMKdxXTR5xARAheDcRb4Htw+nl8jQm1
I2UFJ88T4lseDcxrgm32ibcJ/T8SEYtz/QOfBZ+Qm3/zz4y/lzotnTn4BF32wu2Wkn5E5e/dM7Yq
TGaVPyZpW8fwOVocC2o6BhHV7DHm4akAelfwMRM5BF8n4BRiTwhsLx9uSbUjf3PzsYuwNy4XJnIp
GySQiXRYnnCueAzWP+BHckIGRmrZ3R8YYFql8sh0zsN7u1Ad1UMAziQsqjyYlD+C8Ww8zqPnruc8
Ju2kD0VKsDQh3XZUi4H1gsFp3yZEFU4RlPlFZMXWEiYvMhWE21jzghE6cJ33tzFCWnPdbJDaPjHy
I77Gy51irJD/u7lPH9EdVp7h9YP+shpx7YKGBpGBs8FGIYc9X64GRAtHR7it0kCsG4JslkgV8Ap5
+vsNJNZzrDqt/98TRBnodj+RFxWuKrzbu5d7wspOWhkebneFC1GU22vFV8/HmCNgcTTrbcKMQ3Os
Ye0VSZedk/7EzHBjHbXDwpXgSGwqXBXu4AXBSLfrhw+XzzwxCLuwO62/SQczdgd9FpONRCIxC0Tv
7lJ1qsLOmFhQ4IzeSiANQrnolX9GAO/Yfs3OFF8IcDu/Q/bj0hrSTXKk5T66mNBIQEaGyHVGcAFH
5mkbwXIFjCKbjQK0PxKOGJ/Dm/BrUNVmsGFE63FBBgZUOBK9Gc2gJXv6JYULfil37mFto5LUbVza
c2hIqndLb664m+kdBeuAlh8xHsGttI/cMjgywk0aoTfUR8F3pdcvzaB/9cAPlEgV4JDJvALpH3sr
nEws/iN2fXbYX9K44vGgfcbra8eM8oz3dgG1BdsBD5qQFUMUD4kf4GGktZgegKKdfFVAOaiPEk0C
UKJncfGCF3P3+VZzytED27WH/40fEbZ0Yom6KPQDCxR8yfjyUK2LCe+077UXtjIb0NTFkC0AExpe
4l6iwE/qJ0IiTyXAGdZzNLguQ5pbYWFw4SxA0IZSEb5y+dfidv6I7xCp2CPiERvE9Mw0K60nLLVv
8mGLuI1fmLau5ZOC2Fq4pAt0xhxeE9ALRvxoG7hi/DtADnMVmEf8Z4M/C5zI/7BCr4P2ylIIgSP8
XlbHAcjqZUe6xTdB5OLAuz0MmRLgRDikR+1R/kL/pQouXaQmStr7Qz0MQt1iU8RBAUzpXpb6kMXT
n5LfBf5QTGqAEtnFV3nE9ABw5mlvFuJ0+sOpPOTXCN8ClsQyP8rj3C/Y+/nfLzPwBeDEVQ/dTjue
Y9N/w7/CbYaJnI3cP/7N9C80EeZinlaxZfyJFHJkSgLtzuQU7zQsmIrx/pWoPG4P++K+1honk2ey
kWA3tvlM71MfimuKz7oLU5y9nI2VBvY7qEAR4CPtUdJ/ZhL2mCZWdSZnQO3wmhNrYlKdTIkuPODN
MznHucKdbBaY9/Nz+F4PmgQLH4yE7Mwo9xhge9XoG5h/7LuoTNx8WEdw8CbMkx3aMVeDrI90JmFf
OXJEkMS2/DbCdSLdzqAq8P5Rawa4jDsIWOAjeSV/GHwoqNCgZtDSzpwe8vDqPCdC48IJpBL+E7Nm
w5cLIxga8vB5zKcFUOhoy2yJDYVt+Ndzr/sf+Yr4yb/ZBEvvNn+himtdFX1VyMRlqs1xFPI/4mCb
ER5MVzuEje7ManTNm7snDgr/kXHIut9A+LZzgy88EIgXerMP7A/Nxt2tIREvlucQp4P2iNbHBhHD
re7v9Yf9ywDGMGVi5/U5mfqiHGJ/z3CUQHZL24guwYu898emCkRqxjdBOhxxwj15DBXBkeXZKauR
fuK9AW3hPGdMa65/7ULthi95SaG89BlNQ1NhOuoaI/zR6witALeInax1nmBy8EguG9EDqkQPnn4H
mMvwmLeRmFTiLLaTxxKfDeYZ8svG1sbfAyNQRoCYFnLQF0XIfLU3+qwo04VA5P33TK+hceAd4m6t
rq5998ukAR/HMaAkdtpPwykWBnheschDxhK+KJ2tDKNS6jGKdwIeQiv4OOcYSS0TBcx9QwklRXAd
scJq8m6p15DOGSGBCx2cTRzGwWgYX3fBjfnzBlBZ/0fSmTWpiqRh+BcRITvesq/ivt0YLqXgDqKI
v76fPB0z09FT51SVImR++a7ZA2vsfYhgtIhOlpBXY7+7bcXiTdcQswBR+uJ9YbO+eQT0cTmkfX+P
RJLrxOtFKPRbvizaAziY8a2MFnrNSDUlqolwEmtEPBL4OZV9WxyCcMtCJ81/2GgswdGcOAKBCd6J
72FZQrPQxISZMYsI1JWbBKlRxq3QG4BAbRBYAWuXGMBxyF8puOQQRGgGsQuQ44wvJ6/ggIMPhZie
f+w2WScmKsxc1FdW4S//5RVyhzdiNFGwSGpzQXNuqG9AJx3oB+5xEPYVNB5LFygFEBfxPwvAGegV
pneYLgVxHOil4j1EEDxCqnp8TurRJWdANRqbBpZbzqHJbxko8IToZH2eBFoB/E11YX/FSQuYYViF
wlf42IGH+z8aO/4HPVx+guQKu9gzI1OE+FZp2GTPzIwotf+E1gD2F86SFwMYPOZARTGNNXgswAdF
PBTCfrBtXahOv24Zti9fwJNkIrTYLu12bgRFn5NJQ/IfmimI1xjaZYw/kCMlh7b0y92OPt5YbXh4
x5eBEXDdevF5ClAavQagF+4rYCUCwrutP4sy7MYnDt2vsPXYaza2NntnrGLD81JPjPgUui+sbgoB
oxwxCZfrsgRVeS6vDA9fszQ9bDLUxd7vwHFgUbpSfk9JAPSAH3vr9w5zRDvS4jN4PTp+dNjTpy/C
/TDDBjnFjRAR7M73STPhFW+/hHVG/aS9YCxizxurS2GtjR4QEUdSFiRfZcI/+d1OZJ4KANwcUq2V
g+rgwVtxV7FRiS5hDI5PjzwcjI1sNIDtE9j59ot18QJ8mBhjsMsOtTItSSKhoPJAPdH9Ns5csMoL
dQobDemIjQ0IQF5BtyJ9Q6DLkIRxN20NV8mgAhYdWC7oVxWM+O1sbZgrlm3MkrMzXwEhShxpEJSK
3BNRak0EuYix1OIaoQHUZ1ju+JXNXgugtu+YU5FYk1bJjjsGJyXJnJuTZufNmFiZnVhy1Ck1jVTG
ErHN+/pN+kxs+LGNWb3/wNQtvqQPcA8l1QLv34m3Df4CtCgiyBXx5J0hYlQkWg43EHlFIjoEyuyN
lo9vLxfmgXcrpR+hJgX+JTboADM8fSTYaZUxOogFjgD4FRwH/AtILww9CZYE2+AmJPVpRa46X+2z
49DaTfwlpVK6+FR4LE3D+6l2x0+BKepR5uadaIT7x/TzKIBA8xpWYJibW9SffnoJqOpvRVA6/Opm
WwSoJIoMQ7Yy4NfBQMI96lxAlBg11VLEhLf/mBzCxpBn9MRrwx9w/Yy4ArCrfH6IE/tlcNlB5iMu
4G9R28nKIG6fhXjboM8Edt4dTACck3nKCf3C9CCuAt9Cc84YchRV/IB7DiQ6xFFfBPwadQPde/Yo
FIVT5rchXb7JHssDYMkPM+g31fSY0emx4ExNtxXPuCAAqoDA+WKGwADik9pmXBOtQ5ATAp3HAoiV
d0kfJzg2HynpUXhqk++KxDTWTt4J37PBxnmeQqDwamg3uotW8luCfP3jaQhGInBPUFDBIRCctuBG
4glBlMLd2p/yvRDevNddcR/zElCO/Psr5BwNCRXhxegrrpo17kJh2oKi5btIS0a6Q5wrAU/qEDC9
SoizKf6QhpOh3GgiEIkgn+TFWrAZFGuiSVMi56DwWucR3hbW2FxdJqSBPFw0FS+MqSL6W2BB6OKn
egTF4M/4FG1+FJYOblpmPMkXS+MYnJ3ZvUE3jlYGxc8bhk5gGnwkQMlAJZnACw2vWiBqQOxwDrA5
MOLPEOg8FpvBfYZsN1ahL7/kz7fOW8YEB9B+21mDbgdASob/wUL7siGDi92BdH7+HGoAM406tMaQ
5YQxBeoK5RD/OCDUATkDN4UvxVxNQbfoE4AA50PkbuHjpg+d72WF18ZPDhMtkW4E4Q5bNecT+BH7
z3Wle4JHCMWzKAvHl9wlgG8wSTvcNnxg0oFyeJSxjAkJH4A5hKIEcQ87AEp6LnmO844DIJN4Qno+
qDcINpQ/CBBSnjEDN91XYqcDaUQZwfND4eHs6b7Jov24Guu6TkAsR2oPEQvYICJ1rjAnu3twmxRr
1gV0GnwFq8B3yOLFpax2GCuseyjYzIQfx3ddfIZqmHrSZWfcMuf0d4CPMgZin5RCk1kS9bBfkiKr
DnkTgoChgQbklBhO0SXrw36fR1J0osN4x02xImAi5bGCm8dAi87pn27Hgp17x1ViRuVERTgoqDjn
uuR1AI8jVELthfKDdBVso2inHAGL4kPnfYtTFZV790w8dAt+JrcZcaJc6hwbgDiqoFLjESAifEgO
1YPtt4bNho4CniKvBdKSIz1rvZlin6GFYHXhtT9d3X2HKDE2A2kKyC+gOWlaoGvQh78JmpgQ8wSO
1ZXpyvxfEb8VsDNGcG4By9XEWCDsHYsOuSKmqYI8TGgQFlltoGOEfIKTG+NrRhclz2OEOiykEvM8
4iklvw/iOqx270Rgf0w+ZBs7znvXBBefSEmXZVMe8ngudTZeiHySGOlgFjOMHlULVL4z8fcEdIxM
CTBRIbHYLQkW/GYNQiUefR66NPm5kNIOMglx9l+C6eFViAVkjvY+WWxrjohtzDaEivvkz9klvWUx
mxDB4yEZAlPveSBrLOAsGd8VlxdBD2WUH/+FoAh2mBtC5PS/E9Z9Fg92Oh3rVuXjCCEmoMl6rra0
8q/XkmOHrvql2OdxwRYakEx8TswY8CLE6pQBkWo2HAF5xReWZuz5K9IheZ5E+btgZRiOPNWFoGXy
7E+5uWEY7OtA9Z7gnQQI8OCjIuCOkVaisoJkAoI6kdiGb4vyGl8JizWPFLIL4oE3ZKf1Wcj4HhVK
9BuzojKX9F1Q0/KIsT4wSVyCUUXYx4tY9BLq9yZM8Kgb3S2/Kzztjui8cAiSns66qMXIf11rRpYI
uDHxKeiq4MKItUDrVcR3gjAvuRVe1/AsFssC3C4rZ29X+lpy/kMN5d1ctvIZBaXBa9eF/94ZLAp6
LNzQ+h6ZT2PHHS0IxAgFPAwiwxg+6pZjDnQM0G0qG9CkDdkwoHqfpPiu7+vP+gZiYneL8xrt/XmN
6KQABo41QpxZh187XkPhFQmBLbM649KTqzUVwdZXqqpQddAcSzclzTYCB9t9OSd22AlFWn05/+YN
hXTwP0tlfEuuKH1z0k7buHfcCMC6RYduE+jG2ul/6IxAwkn9JideZi+iTgG3/wW44g83U2XQP+Ak
jgGFSAyOmUckEC0ro9KTpm01gqOBUVjhiSY3m3nIu+8x0UXPJUsZ/ZRMg7GEglVKzcMbGdIzYEyB
rWZGYfumPIWNtpQ5NPXg64ew4zgrKQ8gwhDJFokb3D2a+0UD+IkI+Pi304pAUtjbPxSoRdwg/i9X
5pGksa2ym7Up1SKRNCqHvzm9ODlTX4B91J+Qr+nE97j+g5Dj8boSds1zN25Dlhl70gsYkOyMwTCF
VYNre7jHsyOu0AR+FXgB8x9p+wTKMibRtcRn0UsSwZAw8ECnDbm1/5iRviwJLEPcLac9shV2Ope7
i9ubChRItKeDlI9n5EDWmrPZa/6TCtwEeeMGkc/uHkATwFAwbqP9cW5Qi9xzPOp03z3sRX/AHjHX
3MV5oB67Pf46qEQRin4bXgdUIw2VJUTlbahAdrS8cFoC2HXOvOoN9y8rEQBiejyHWDYJye54FjmH
w6XQOGxX/t2roTX41cD/lznJwZGVcVwlHdJDwpv00tuQu/MaI9bbgveRUhISr+eKx8t/Bqh4XLph
ffauEtvLZcJ1vTixu8X9yq604Bcln9kzODyOb7uzj6JuB4KCtAcGrBmqBo8ln7Od2+YqPQo8NXN5
38aH0j3WLkFlIt75PJ1jsuGt1CyqE3OOuS5+DPsBUd7Ecp6xVzjNn/iwimE1sPBXj1kOkaFCdCQ3
H/qUveApjCThNZjD7zsMvJ7B0HJew02jDcvZn1m41+/8wyaycb45YUqW1+3weXjYs73PUIVpTOds
R2xZRmiwz6HQMsaMX0uy66atN98M5sX0RhGd4Jgeow1B3GVSTwBj5d1nUQD/kcEVPXgYcdKCO3+c
W1zRqbjgKMhSSMJ4OSKRFTEsxYa0qTXkqLnVus3OeWt51ezq0vz4BkwgOJSUbOLMAKcbauguY4Ih
XpRoA5JQDA+hvZYmHaJ6gVfS9Hmu/qnGAHYtod7qdc7jeMDz6BxqOviAORt0pvoElOC5RJWCl5dW
gBC1W1YeN3/sKKx6wBteuRUxzXtlbeCnHzN4EXnAaWSFDOu8ZAR7wNl1olnKGrS7K8MlsfrMii/v
maITosJDPZgt57bnKS5dPo2Erqh1MSKZgcM9g44acU8yZQikE0mqr2O2p9gGXbSUgH9OOIBYcF5g
q2jC/6ns9akylg4C5GFT/spM6eiOGT7ViEa+Xs/DlPmC5hyzlAM/sP6utZA5MW39Jt5QkGRj5B4T
FBL+EBPGzbidmvNHhMVsAQtusEC8MbXEVLLAzJY+1U7igSg8DlYOUNROBN1n7aLdndfXP7L4hNeq
pu8XXeOuStrRd1UlLPwNe+/QcKG/OAAN9h9vVv9hXeSI/MWUTQcAjVjsct7p7omtlIN7n2XnOhXE
7W8vfMq5vidac0uYKaczKSGgYlrvR+zEhEMNOAC6DRphjtPwXmr68w+U22a/vyJ+Jzce8Ufe20nw
zP+OCy7FSCRMRD+ICmSDad8lzucecWSKI52Ol/F43Tsi9Rezo8mkRPVBrCES6zzOGKwucZ8FhBmc
XMyAMK2gdYiMFfXkIq5rIk/Eu6c7zqmReSgxB3Vv/RghdPsl1DkNZQJuxyjNIbHCOXgaF4RtCIYO
BhHIcTO0Dg0gKEDfTk7AC1AWwpZsgiV3KvfbgtOqmqPNi97OBIYIjQXBwiyewgzdhxpoPeEgvqbc
+K95E7F6CERD1CcRANjG0C9H7omGLl8RUP8a42slJs05DZ7sVqPPsjqSd2B1FCtpTkVocl91fsTl
I0H4uqSudxsCD6EPukEBFsCukauRdOgPH5LTZDLjvPPxypW+rYacIcKHqyQcT4evobVkqBCsi61v
CZrbslCjxMeyjhY3e47bCJFehrTC7woCNbXwFVkhu1D/IMKNCJUF+l2Ki+CyXoePnXpgtf3lhNPJ
1F/fgxfHnknjbcK7PZM9QXmfM6Q0bkmIDIswbHAkPk7+D2HdQi5c8vtJXuPPgPJYFMFhgGaGKOQY
6hb6ipOWTHUMgz72TJHZRX/WlEPxC7sm2n4hslEgj05wZURykErD8mna7xU2Ifc56CL4E58zM5nz
cA4sNEiyp/LxPv/GuIKaWA6wjuoY6xCniu6k89ZY0o3C7ZRft32hyUVj4h20wPUv+WZMwB2gLqOx
Rw/5uHZIrTrxglPLv+zRS5EScHVu855gDWiTQmzsM5c74iHVljOsf5GJMIaXJ+Yx5nmMwdC3y9bu
pqCRS4IiE/h28ufucPCc6EioKFLDY5bcXubXKTlUhC7RU8BP4K10k3c0Kdkk5Xx0jetBwz145hj9
81V0C8zwPngAz7seeSh9EvKi2Ws47btCW/JxLwk+0AVgCBRhC2vxy6XJhcEk28xYLegb7O9bPrqO
u7FIwRQlVA51SmPmCSYK6TEiEt4he7Aw1+f81Q4orIv5gGk/puvWK6aIHFjyebEE1HGTwlxHT9S0
bGDSnoBJ+JphO4cCIBNPTsvBM0I7znqLdAce9jy5BCIiadT+qTjaAQOcjNELRSOTI7oHUr4dwUBJ
+/MKPmdRIez47nl4AuI8L6MTBxxmXNF6IMhjUg4Ei7T4clEk/wiyw1xCjdiAFkdvg4IA18jIysxc
UKiQACEOC9aZgh5kkQtJTcjPF/Co+M1a8Jz2jghYTmN1z99Dacx9zN4ABsrnanPMIROZ9RcSEsud
vWSYS0+gfVV+DwogKIJHSI7po9EnuM/96Dz6E90gaqIXbgackPjGcvym7aiLW1MoUN9xf0J8qiPu
LI36jycIEwrQ1ApqhEZc4MpvZoekSRvusIZvP4EcMQkAdXLD9ZCtCiybeIqAkxoyGrw1/FnrNRG+
qKDHHMLnGr9BhJEXsVk2FIuIU11/8kXVJLSDRISgTmJ4Rw3yb/yEfVUwtUVlAm7BZ0/g0EDQtA6S
GuUo77lQaZm8Ke7mQkERfLgfcwGr+sSUUzZCDi8dVELronLcQsZZsICLsjwahmz4E3MCuTvgLjG4
ekuLjrwrUwuuhS1iW5u+KacP8677cIYx5t7nkCAKRgMKH3IRE9+bWC4aOH3cHYxDvWOf/9MHdXKb
4bVILiOKqEE4PTQPt+CSqWTJEdE0u+ekeH0wIjs/eP/sX1cP15wsY1dedmw+PAb0cIr+jW9DipYD
fi5P78OaOFvC6q2YnIoLmqPLqM3uOYSjBQ0GEU5RC8E8k19YBpDLtxF0U0l6RZ0Keg/JUI7XI3s2
9ilrMVDDacY3j4awI9QKOewVUZ1QRV7v6yhEco2sOfG0BvEXRykvGarJd1FQFZ2Ynjjy8jgi+5Vs
RYl6A5NPsk7v6fyNAxzkj/mxRrcpDg/g4h7hz4mCGgDYIpWhK34flm+VLAmnnFjg0J+VPgToLv4M
tnpqb1OB0UkHPkXkRr+IONYFknA9fAxQB+TnZTcXzB0kRMVHKyQaL2YXBwkbblSTymTvNmaWQscy
VdNm+BN7Y49ROS3nbzRYQ06HzR7cHUCW8Y8I3lFz8bEr8CWEklt6LFh7Wu5VivEcNnlr9iPjvj+5
Y+6h7+uFIogYUbQDKP84cWJSP+04LOLOVUnx5PdANClZW+S3hCavXM+B+TmD9rH944ZClsTxj5uT
1RVDU8irgMO6JZut9RVWDiqolw3xHctHyGE0BCYBYmN6MrRIGl6wRRi+khoJGRtAP2wKPO4LKkdn
/DzSJ7PvCgNQSJ3l9I4yCt1oMOJQBULFyIvfZsxtrjlnd/qcounVlxVUIMHlZ1C2pTV/jG8eEmeM
CSKVk0okK2PSUdHBVWIo5Z80eFwWxdm7PWKwcFB3NOVXnI+AUWy8x+f+jRUYec5WWVMQe4sQt00Y
qAYAZr01Z3OLeJIbhMrtXyoXWNCD8uIJxlUgwzOi23cC3bTor6C3YKeZvpACg0cT8Al4qQ1eMTM1
4B+ASz0uYoACvkG1PXJwJ1/nEX3mFp21IaGq3nnMbgmJ6XO2jG8+DRgEGisMKVd0oaVf7VBrM5UO
69mNuAKhlWPoYxooEYzqLhY8lzAjp6JsD04H3Al6FQx3pruQtD51Zqm8LMdsCQkZmUuDz+htL9tQ
cjUBqZhM5GZ60gOAWRmYDL0CqX6lTZwWPolK2OkI6eaEuasNYKIX8Mt9VBPCjaCbWoCAqc/kdI6t
odypOY327kQk1/bjx+GONQ5gBYAarfo5M8Y/ceoLqG/oQSjtLovHjmIUAhnZb4VnC0A8a2OdslCy
vgz6mFg+2ERRKn5TGbVIf2BEtB8EVw6lAwXZPz2zlDTouy+FETNkDxH50anypbZJdEJxzFuZg9vf
GascC129U5Fhwc2E9x129SZhjkb1Iofv4LsrCcgHBUMa98iei8KvZp+kCeUxKmanO9s54qGkZM8w
ESOU3idhL0U/l7FGfhcsYrxt3Ez2dajvWLiCuy+2JIsT9GN+jdr4NP/ua3YChm7CKTdxveo4jp3m
96WRSQQ/wH1xpp8rMciP+xbl9qzfEj50tKZEBhM7xmz4tfuWveHuWpPnjW/orEf0t++kAaI9Bgjf
iN6zz4KlhzPprWM8w8zHYU3acbQiaBGNiOb9XIQhYLoxG8F3R7FiZgwtgkJhjkONm3WkAZlmEn4B
MSz1Lt5rbXK6ImIAiGwnMTCoocJjxHE4/rc635wqkHeKRMCTc00Yz206RwLWewolZe+54NqJLyg8
q0ZrX7Jy1q3IGvDebi/fTE9MCdxUJpqTW6aA1a6ukAJYAx/+/REiNctleADOGXzWrfPBLbQoPv5p
xPHj77t47r7hZtUzvYtwOYpEFBLQ61AZnkFnAW7DZ3gDQc9lw31jcRqZGXkRJHlOFQRnnU8QxMvt
9ob78o2cA3JwD9/+I6pSNXiGG1+Z1LRD5xILXtoPFk0iD2hU+qcRhrsA4bnG3xn5kkPZqx1AJcr9
wBkF+ENndWAlins6QBINywNhlfZppVtOOW0g+H9htf/E0hpcKJUCfSSNlL1JTxwm/P0l4pdlcm0/
Ot+YFPOnt2kcOXhESDf22gT394iwC4XfweSqp499b0/OCi5AZGCBPP4FX+ftd0MlwjXo9542ee8K
5MfPlm92kW9SCyiXgA4Z+4NvZtek9rQJf3qanXF+JJd14cpEgtnX7SYn3UXU5QSXSI9VoR762fcB
T/W0pmODq/TQvSo1g2qqWg7CApD+jogws0PTRk+YU+DMR4lbOAYQDpIUWllhTSpEzh4fSv8ukhye
95DfW6OFiK8TmG/O2e7iw2ki60VPhOmMkU/iYW/ZN7mtn/ktaHb9bS+/OZ/wMtP4qIl4qNmewCOI
fOb6MJKb4OUmm9hRJvCgcDTkfJ1zpqvL36Ay0iig+C2rh19rwRvI1LsF6oJ77D4RtWOPmdrYj8wc
9KIL9zUa10nhQ+wtf8GJ/2j5a9UcSUl0YNWmb0Rn8Xcux2+fQMHEZBlm0GVuJx4PkasCgMQyMCOv
SCQzYG28kswGjXUssSBUkeUzKAXgzCCjRn4aUpjhcntCLjHW8MoGqK5y1NjrT8LLdu/JJd1M8Hv+
Rr/4c6xDY0pOW9Rb9rMmtugULsOb9014EI2UEnjnFbVL8gpdtPxwU8Ak9sqafEgtmhBF8oYjRzKO
yfe9qk5h+0EhhYASU1Eu4cemWeXn8pX2Gzyc5+oSqxDKO1Bd583wrKbvEU2mCZY7RI3kqFG7NPrZ
Ooai2S3g2rERjqwWTyOp+5fgufg4vxh14GyTwnzFGJjceoZxB+6dDc4bGBNwHtvEwQLYx0YTWqRZ
X1wVNYdmY1DtXKGzpdH+E5OqwS3G2bSMLiDheN1w9piOYYQm+trVtydCR3ror4BRvsGzCvi4+5uk
fLv6k39xqj8gvcpwiF5CHzh5ThTvOS1YyhgwIXlFMuJAsiNWL9Yy8rT4ImK8yArAGN3r1ECAZww/
0PkczlGuFvOvR+uIi8qMbm3nBIA/1DP8seXwTJgpGmht9VnI6KAl+EdH+6uJlHCEFJnpjTDjb9gV
oYxgnYdywZXsY9AnjkJx2kymg+K7kokx1ewCAyq2ni9h+eSt+HqiMXAwns8UdnJCoXquuTMMx3i7
1tvFQNr9PUFVK7/7qymRpxJRNOYR83838w3y4m2b1bn+cgsQ873OvQxfdXUfNBg1zuNkN5MXNwjy
ofz3Eingva2cIsQtb3YFNMGwGXyG2hyh1yu7QmMPjK3y4ou38A5kt72RKDHiu3VCl0LTN6kFnXa0
GOAc/hdchwfiqbh07KLHMlVEKsLsQRgpGcnPKkMvhpwN3RSOfHBUeXpecdrRPCZrJH8/+xviWwit
P81Ds84xpXLIpaWk8iQOtWhQH9nl4lJm+MS4ilCcREgi6jn6sz4urFUZGC6dzyET+CPD/vl4Y3/g
UbBWj9ljduHW7Y9ZLBFG+v3aSU885V/H9BpgyodvrVAW8tGX61vQWzXJN5G884JHSIn4yIUyXLMJ
Qr4xgtNiMen2xESBQu4bk2b1IvwMBnJs5PdEKP3fvoWKcHyaXbDEDc9Hc62CxgiTmtPB1thIguWN
Mybe54Pr8kpqd0irWFZyxGC5EcAQnFxO9AT6LdscKbnZ994ra8oWtbv7+NKpCDFctueHZvfpKich
AeFhQJBhJNuw1gOGFss2CVfIiBv9cLoI8CXHlIxSUK6SEEtl27DMfgk7L0FRFIzNeISYSLiiIIUk
0u7QLTN/nf66s5g82PsVhuYV6V78lf7YiOqwIQm94idrMzkVesbSpriHW6Xqey+TSkVfP/tv9inQ
CmaIEwz8slYpAfx3p42VI0BB5WJpJ6KItDji+By+l0O1mZO7cQpLLsonBFjRZaYbVpvwWASbLQ1/
wPi8ZtbCKViti1s51vEg8NCDPoCERYajzX+onzfpBXcDLw22lnMGYnqfu2t2ccysPysDwmIXOIEt
sV5cZqfRZsjNxE6ZbFz+RYnYNdvGZZdi6+ntz/P6yKRgXHxpxteaI4+yLQakoHLleNaFA2P/Qex6
+uNC1aHu9bP+urf/Hjf7M4m2hKg9KAdhW34g3FkSyH2ds8hvexAv5ZPRguBMqbU3Y7hXwH1htflN
wKno/6OK8iJSgplA2kQ61Nr/Bbo1djIslF/vfg1+v9Gr9n6XP+k0VTTH4qPgn0zYBU77+7b1e1GN
wAasAbdiZHbYE4jLG/Ymv7E86iFco+UYcQegHqnB3J/9QPXwW2YcSJx68GTnosiNTcZjiNm+hnrM
JMC0FZRTLYfB9j8ISVGpHh9wo6b7co2ciiSiJBIDdFJlyLDIKO4tEGqgCAMIOGKjBOVBYINJGIGo
LpJp4FfRkxDQRmETQY4sPVQhSinalJxQDwG7YeHwuqQOlKRdPP/o6BEswZ1DEnytUF2QBY/HDK0i
zpk6llx5aMFEYQfkaBt14SV/LWTEBTsOaWSjAkyjk0GUgdgELx/nZ+IIYyNrkZOEd479CKJiuBbO
PUw0KPEQtSDw6dlUiJGLzLLtXbOTJPRY1lhHMkSCJAKht1vtgDl5V4i4IExf3ChcCg5TNpVw6DE/
Bk5lbYwiQjoQJYlYtgcDyYkShRRsLmUVC/RFYFgWkjNb5nDGigb5v1N/scQBMLrUHu+8Hr2H/O/Q
qoDBSJ6jHnOk5ToaAVtbeRv03OeJQkkfmLgEeVZd8+eckVT1/L4h+O6GxIQDnF+7sR/Iw5L6J8Ia
WigrW6xr4G5qKiMHQ4O65cMlEYKGRRLUgCnTF58zKWk/Eq/t25T+pfSkMf38UPTTRnm8bsshdCVY
uN//w03Noxk3o/u4HlcREPt9gBXWjMVSZyxP0SOVg83kjrAlP4/LqbWsGfLWlwhiWQ/ux48nMZvW
HqbH4Bf/Rr1IO5AeRiY6JAO2OQQHyHYZInC1j/posUPOHPedlaokVDFJdEsDKcqkSpX893Refbvb
44vNnomZmaPauyeae0l5Bk5RRcopdz+RhQUxRCv05U34gfNcnGC1esFvgDhtUgEHieblX0t6GD+8
PpaRlRqRMrwmlzZpiPS3LYJN2L7ZMgkIn/XvYfWnL/oLSUzgkDyLV8SEB6eBs5JQr9ZlTEPPcPz/
97rvPcfCDnyYHLLXxe+QaqPKBUSW5obbLDZDtjVEpY+/UqeLkm5KljAB9TGfblz+csaBS9YD5ufh
52S/2SCTNwczFHxCbMShllJaUisNtH8o+WaXWRM2WPXJf3M+O318yfpYxcysGPD+UZfk6gDbkzEp
U4oR+Ca9c28wamwIH44uTLSTW1YRJeoaUbfChmTZAk0Ezxv9dpJ33ZXZfWekJhYhVQQLPruw4hgI
Eo1sDuRyeJlZ6SdUF2eSXLDrY/yjuJdErIy96bOwPt7r78bOOyacG6gyeebvy795Kumy7gts5miz
ApabsW/dse0lv92TsE8K6qBS1/haHGlwmkHaQ9CSPlNAS1g28XHCmCRj1dIOVtRn6GF3Q5o5VdkA
gse+DJDoOdbqQ3Sr5nJ8YPyQFzWzG/ATua7+C8jzQTobZiSG5LP/AxR073mRY9xaWLgtJco9S49U
Xg5Ho9P6F5qEA9gwzd8DWBeIFvvW6BrR1YetRHYhnIU7p440cNNHbALkyPZQWpPI+EfPEy9txen9
s9O49IMmbpeIcwb97SfGZdVxCmS7gQei8ew8uKGWIJAODhDwgGlkpUwwmO7K4EOi6f1Y4cOkyQ5t
B0svEm0QDxaDhixy98RQjsSXx5WJlvf6b7L8iAP//R59dxwS5CYRV9oYqBW5wtyjoRhfa083AgZf
5lDuBIs5lp2boATE9jRc20f5QJSog8Iy6JYvn4jl4/XIHV6J2aaAkaptEycKLSHDL+JAdo/TVMr6
V5ezbO/QDhWYSII4k3ZYgqa1aeUSmceTQyMwkvlwjB+ONS5gMwZnMFaWuAvviFZcPiS0VjGPwIlV
BFMtn+Oud3gs2cUJev0FRDO25bykL+MTWZuQs5WmufwQhqb3+j4k/xgPGnEN4w3Rx8MeqbCc/EWV
vRYr2+YgE7soVnz7mSt/zJu9h3O3xBWl5RUAhp+DEnLB3aUNrTZoz+53t4mYLXQSF6XgvSKaU5lq
U07B1915pxheGRTCJ8gZgavMq9cXNd4nTPP+LyJCTm0H2t2VYQF4DjjFYoh5i+GKG8fUnJrJEA8O
gKmafaZ0jTE4f6I7t/JWhi1cQbx88WFjPdv2iThJy4cnxrZT8uPkWno6PQvv+E7wM4pJQHOOnOjs
FBfTCv8V3ApdFz/vvYXG+fE1RosjFsfOB8DbAE1TN40DmlzQUXWEUisI3SINl/4RVnd5SpwG3gwI
syem7MbDPv6eqygcSRBE+saujSkiUoUNYDPS+/bNSDYZnDH6CBlupwoF/XjatxHxAz6hIzdGpvfG
R8V3CdFrDOtQxlHU2xqCoQLDWmpZjVIcffviooqkE/3wgR4YXICr4Lfk/Okq/0x9nDBJbth1OwYs
/BvsmDsdqa4yIKAeV0HlQEUgzEGI3NMyROPgxd9GWbwRasCIWySx/vsv1C1fwULz0PymCQgz/LUL
zZrgH4flRxJMxgdheuAHocDFEQXwfnSUWOaqT6T+Kd4Yf/LQBNtBiEQZgtNTqOhITyfEIjSYe4BL
EJ2HckCYYmQCShPXy+M7gCUlLjBtCB0oQKdIb1FgWYtEB7G6bt5YesLeqN2eGnaRgpBYGmd73E8k
G4y1+8Q090yy0WlwO2rYrYB0COTOYNvNHMoLMqjyoJf6YmQDV+Aoxv0iuECsiHCV/9PzWBv6tro3
RiTMYx4i8g2Bi77kXEHXzBsFWn9SLyEzTDxtxR9YMY1iqFrPWEWqHSrjt7fBP23rvDDRApbrSx0J
KljmCNGL8HtYMJKnwX3JjOUSwDfqKDzj6AmuOJAxoUKqEWWEUCUF/WS14SOYn+GYhFrx555hMKUJ
DyzWHeFxvWM//YV/l/TvjMujndEnSxkjZtwRR/MCihUB0Zaj8UJHPg95Y5uJMecsMsClhRYDqXL+
FUv3N0VgwbEDfQeXRpjrOVVcQJt5VjEl3YRNS1426XvbeqOaqCp0BrgRVDqrryhEWDljyfmOQSRz
LLq+dsT5IvsqPT5fDj5WXKxMzNgwH/sbVG0P6yqsKMwlgTwkTuKczsjuxKkih7tnao06DzOoW/1d
fYjn0QurIGhpkRcYvBMC6mH+pI17y+CTcaJ+dDy6D+GmC0+RFhnD+44aDTSjr0iYmZUpKCxIa9va
7BD6i4Lh98sjjAQEcqhm7z34W/ak15SbmPZu9tsbkWVkLAFB/z1b/wzNwShOWb1BiJIAGEoOETjK
yXDnJP8IIBJpm7xoqwfg133y7Q2+ddZJXn8v7VUemEZUjLDeXN6Cb/9ArhF07MlXH2C9QM+MBJP3
uj0junr5dMookLIWdzse3biuR2J5ItX55/T3Nat1QQtBVhcuTtFGTatHgszngzKPJCnJEz0Utiik
QG/UO0csPLhJv2Z4xdXMnwrnqyiKwRHDytVv8R07MhmYJiyrR/57y8PkSBpVGZ4ChgZNyP7k8vw0
bdLeAqxfsuze1cNLju/tguaANQTWBzXi8sORHy7u1Z+oG4qe3fM7IE2qL7t4/E7KlGXU4vRvOudu
cGUqvYpz8uYPdg471t3hGGBXEbg7TBAkN6m/6FZEwgvvXbzEJcKbAtOe4gmw+BSwr7HHGdDMsHS3
qJzhEq+1/E3JH5k+BDISEkm68FrsZ5ateJiC4GJBJ3TmFxzZz5nF73+wDYD0LW66yzQD8NjYf72J
MrWiIu8U1h5q/4AGOEYMdlX2mGkH3ZMDKQsClqaY+ZCDIQeJryfF5MNWKZnZPDffaPNz1A1cNs6o
MkQ9f4ATOgqfM2d3y2m3bGqsiEsxVhhBH5EG3MXom6BOw/ANViFYBXTtDL0LyimF47Iqpq/fDKTh
UyR4Cxm2MPGZiGOn9Drzr9qRfUeacJXPyDsI2tTzyiNiCSr+55/GPSzcOBIFE81fkSa0ppMcm93m
3ejTj0nQUkL5cFHCM1KE67SfG3Fv3iIAgNwCUmKN50kg0AVVwaDLeFfmEr4e87QJ8sRg4P2CTQTW
UvPSvVeGyxocrfXuyB9uUFdFDr51C1hfWbAoPhEFUgVD/MrYNlODwIyX25sXnHhL72XRGPra8kDx
F7CV88+attMx1WNPkiXniKV626bx2u2TnVzgLi1RD5kd6VizH7N6Qiobod1MOSPEJDtwzA0io8wM
JZ7VCl7Bq77s8nxrt9VJLcPrABIzaKb4uEvL1QvvNTiJorA3FNqJYvszfqO0ijHHf4D+7du6/Tpw
R0StvfH9flAkgBgRZnJgMahGJyxRQH4YhTmmrB5O+2cRUopIwLv6hCUMmIUwpZuw6P+RdF+7qSxZ
GICfCIkcbqGhydk29g0yDmRMTk9/vtpHMxqNdjJ0qFr1R/IYlrop+Goc5NapaOb6Mb56tu8VCD8F
gbPBbDeymAJKaqXhtkk5cO6FeyIi9BGtJZPzSmAO0pEeKwOOb07MsKRSMBfJKnHUZdXs53WKWz6K
0XHKTicJuHwTZjzcFkOK3W1Tf3yqAgm/REV6ikxXhWfr+H35PKcjNv3DUOaCJI5gug53cV51BCp/
0lrGYPe3NJSIXhtfXD0yN0CnEgatyu7YKXw9fg/SiUgJJ7voGUEs2L+DuB8f7tR3YAZ8+4YhDBaQ
r2tn1+HkJhlSZNmwOQzXM0ztz3Z0+ye0vP4kog3pD8rY76/6p2qe/DCoJFi+oBX5fBPOFKI5+6lG
GpCcrABXThwicxFcYZ9Ki9+73mOOqnqyJQq4qu2qPf9N7pHQcoU38bzI2SHjpj4Xx7Qb8oIlxkkp
b2xkZHnfyzdBd22Jc+Ppi2hPyVum4GGi0Uw167lvhHJNdM4k6YWC94jJiVJ01C+kZjF8NJ4OzrVS
fd++ezk3tVXIQjxnQqrhmZvUIJfPxgmBDDhJo9Ra7jLfDBZcul6jJHzaVm9uesOo1ZJvhIC8FMVZ
iPrVQ1N7VoFXd2clM77H6mx0UYY5udTZIyIE9flGeXRNSbu9f12/mGIay1/FXx2hAdLwE6xwEVsV
90yi7ANkaUdV0Ei7LZSlXwYyxk0qjHVfSiM8zY6rkBl88QC+Wb1znH/SCQZzyXMTBYLtU5x6ewr4
WNXyr+zvTxAc/3sr+7nr7WXrZNx9yGkaXBwdXnHIvezg2KidKi7m+1IPilOJeaTYtFDkX3VE6p87
eXxK9cIiXgP0LXfPMrT+MlSz9pn8RFHPW+nqU8Pf4RUYvzFz668Ce/bP1V23EIt39lQ+Xp1RT1aR
oIELMbLkJJ1VNR1J6Jo7lYrVUQTsflB9VZdVZFFjW3VKNr3H3Kwtg4ZT0OUHnH6fnbLln26yTHZ4
iIoACmyx1KSZ4/18sOj10Ybjv3F6coh+JG3XBE5kAPp/TkgOb+GTfRmjfx13gTlqDCpJQ/i78cym
Nm2E6MZnC1JT6O7pPT3bntjRfBCovaWa0Pjwsm2eNPfxI9pspjp0HkQdu3g3r1DlSiuGM14IMKbR
wem2z7bytWt/DGkp2bLa0lowkYd43vyTARXxgJJVp95FlLoaXcWPtZ3MObQErBrgQ1N3Jm5keu7b
mmtHMV3rdrd+alIHjzAedYePS6XQO1WFQYklpfygfZd1tIrzpeqCzHH9S4gXzbiw4hw1xAs4otjQ
WxlfG3+VZWdRk6cepyvrD/BuXOhlvojhxqH4rhgsFETGTiRBkrxrXrvraE47cpeUs+wS+ZY9ls1k
9PsdrBJEz7Vdk6RlJnUs3g3EaHCUUOj6O+nWpXcZn4fzeXTHct/ji69pVW5nUo1NqXJEBk3LgDsq
VqtUM49RT9Y29b00tRowsJaMaEnCC4ZAf0lCaO0MNn8okbifVKv4Oi/H6/79s0Tm5gmsp172BC29
0/dlfOlnW+Eg1sx8nnpXct4OlPv4gouvc5UMi04E/UsEifpUGtPX9fKCca7IHmjzlYG2fh6zc+fc
hVGu35f9RXfZlkA4Xn4jPrvFYn3/Vz2MC5wY4NMS2naYaG77y/f9p3/+VD41rtKi+wK+xl12enS3
LIauro/NNpKOC6m8RBLEPo/dLaA/Fi5e5QDQRXKoQMiTalHyrVwIJuC56h83zUKygyR8VktgEDE6
rzko5rx2Gu+H92dIds5Q74jIeZNhN7h2BCYq+PF1rwKRQCymmBF/yu4S1XPZyGrLtn8Rm4O23uvb
rCQWQttpZtPt3E/hXp5PLg08w7V6iHS1RPfK3FLyRQ7dz4nEntOknmun37lipuopmKKZ9hWsXPgM
OXE5zFA/02jK/OTwMLm/CJPe7ht3waL3hlC/OWjZhGyuSVRSP5dc3U/snqufPGaRyPqK4G8Yxl2c
nz+Zfrt5p7ljej61H7KmtfBD8qGCaCpiLVFJqHZJRlt69M80JOf1Mj6gFmt/z5q/ZV8p33/WaT1i
Yvw21QdHoe++/5h/FWfT1mEXggdLP7dx8c3nXX49Go9trUAfLs03W8nbeKGkQ8rs9o2Z6NR7jM86
zRaxjvNDIc5U0AEMLw8ncJDx10NU+yEZJdH0jd3QFQwPnWzn/NsW0lebak8wAg48Rv0gnZ7LCMvW
bo1MZds+tXPNG/119ute0Z8RvazEQfGKXoCnmU66t5bUMJjWTLeeqvdzNTvJxDuSpE2+7Hzjc1wm
KdYvhD9G9HP6VQr/2P23OCrEwvVqnzhTU+j49vWo/aXL2fK28zUfQ/ZOk2t1VX7pPmqb33VDJHbS
evJZ7CW/Ll+5j3kIf7vcyvv6rjWt7x/akrKk11+FAWw7yXPVTuElySsqmUGmkxqsyV5lKURo4leQ
8+5RPv4C17faWNmk89GtH29+Sx0NHxLGZoBik5pHStuyXI9ZBgOMW0tAyg9R90X3dpxslF4ubJvX
ejpXcfi8VuGTuR3rBQmFGVhnUHfZmUJL8MLcz6Zc+8K5Uso2n49o82bJ2+oqrmcFubmKNACLLnWM
lJ/QsuEv3WTr1dbgu6HwNm/ivnJ8VLcElodKcuyGHfPiX8tJttE7TUuxlWhSDXoPEwP9F4dc9a+f
ec3XjybDsvfTWpHwAg8LMAKhfK+JuBBfm2pby+d49bGN1Gc1KfLKLzqa6bvoOzTNwkRsfsVKAGE2
of1ZZAF/+fFtmbAWBCJvMxCE2V326TlOlPILnVdHL98kU8m8pFtcoAyTwcqsUO79IqLWN/5Jtvi0
JQhQ0r0k8Mfv55fE++Zl98MeFTgurswm40Jd5oC1t7l4obRExPeNVtKdOwtT2lxNXim6vp9r61cp
jOuBD0jMSpeJPTzMVtY90QSlRkgbF4JaL9YergLvJEOhgXAmqjJeR8WhHD50VdWsKYTXiVM1kxAP
89353iy9i3lONLzJ/K5IHhbNuCh3Yh51sz1yAg46Go2P3wQimyhrdPNCY47IQOfib/+wtEqefN7z
RC/AyAwWJ+LRt3e/DfAjFnhU5XYot7VIke+MjX7RboIqFlhzaUrHkLjHVxgce8nBanz2faTlvTC+
hD5ErPnLBQGYaGSF8c9Jd3/zdVuKtOnWrqO/nJt30eHe13aO5eJOK9AFl1yWwAKKfLU2Ht64h+p8
/nV4TfllHt0GJJAiC7CS479q8eOwr8D57r1I++wr3Z7foHsHfdJ1c6yPkbwMPKNg8acR94IO8qo0
4Awh8hLtTdcMA+okH+av59fzi7VARuL0o/WbqQw4p2BtOaL7Im1+MvZr3xJZe+IYu+F4YMrNS1xa
xefadUKsu2sv2nsHEfHSakApQFjf449MNI1vhOKvObFZIfP7+Y76LaPQfd4q5R0l9K+Ewn5qZMAF
mtVvrTuXLWcxMxMcrzr/1ERe+TUbK30l4+xNP4AgIWLlXBuQpzGU+QpNSUHyTUCuYbBZ59XLrz8X
045aFZJkrO2jQpiYuI7uzr+HaK7LD64com+mu6+nqeVYzXgsLDVzzXXRJdc6UhaYytN7pcaR/85P
Q7lEy99koaIoJb3+PZp0pE5N64nib8KpJvjQcbAHo32uAtV9CnGhvxLs5TALp9J6IeuLwFvJYJHa
oGJ7TQPmgVcYnHvoQtIvVlC3m3NDCMbGt7YjAkNrNftViC9t2dTjDNxdLD5rvZ35HBfrwmt3uKS/
xpSLO03nWyvFYJmwMRRQhbvy+65ORMZSbCtquMBemH0n6KHkKrxtXnwy/jU51UojJAv86XPZdRbV
9SQZQm6b4BhVQ9u2Sau2Mj0njGzFroJJGmKeGs91kAWfhD16RA7VjmaAqFj5WJbHzkGxHHmnv3sA
3/ZjFQu0jdb4WNZyR7xStlD55j4EzuJRwdyDezmqwYo3xBb5jlPG5AMaD6QEnZQ/5qpv/4i0C/VM
6/YiV7ty6ipMBUcDaZ1kzb5gM8/0VoGifP34nq0Kp09IvVhJbwq1aRzMYPyHArFPHHuAxSzqiRBA
spscJ5cHqhvlVHaH79cWEFmQFCdN+0qOEVI6yCASrTPQV1YrG6+PI6RqG29OTQ02t1Xz9KgsVxzA
B9+lVL0jkK5Ob4TfaUqZQ5ThUPxrLbzHTOVxLirAVJZVSZnxHSza2KxCkALgonruHqvvxTpSvvmo
vVzqo09Dc2V0i5hXJefquo+L8WtYzH4L0UvGPZq2Lq1febmVbKurMKKa7aID6AfU+wL45tS9qq8g
4fJ9ZgvGbbL1BMusNVXeifPHTV6zVhQ6zE3YgNJ0Mu80cdeP4lt2VooWHZ/s+c1f54D8fP93hGTu
fsKit91gllH/HYLBdu01IeuLnHFOE3KFrLSG+gGyKSnPqiTXyDHu0bz38K0xNzXHX0LkAkwgwJmw
rnW3s+nD/bCOly6gpo6o1idHjKV68PU4omIT0CjpoLWZCfWrbevOh1LPaSETzy685PS66LN3wB3X
SZLcWARXBt4Gnjk28qlmNltDCfEypNQo8S18ix8JMo0lH+p0th3df46Dw4gHj7YNQBtKZ+YRWLcu
9qTndegcnIioXMcK/lqurwcqkalK0fJMwWddgsuns4XWckiwwIH4XhOR0ti3RUP9Lt6JkvJ80hbN
BidZ0GHDcJat+3f6VXi/cKIDEKtlu+OGgAPbXZwKk95La/6igzWaLV64AYTjPprbV866fqKx+9Bm
1iq0jdXIrkaQVtmfXjJfwpZYPCz214nl3yFt0XBIcYmTze1BkQ/Gwr5WachXHucmNHCTPMHdIeYm
6fs2+hiC0P0h1G4dn9koQPugkhCIvHPdkV0mA2vuqmac6soRq5D2vRSG2UbhI9vIzAPneJwR0vKd
bXpsKPv4ThFCcXeuq5IVZuaVhKWbijY1NFWU7ORsvT5ashBleZa+Vuo+3qfxnzOLHs/1x98uTqbi
66Ez33fP6pT5wK02l1At41UOEbtosxD8le3eLI2IKpbA5ajkVt/7xY9JsplMdu6HDhPtkP9r816w
dEaLiDiBatkhH8M78i+gdI79e/v0WuqtzLsD3jsyuIIo7EXVCf3NAS/pLJmsLYas0pViPfjJYUo1
BmS+NpkT5vqCcBO+Z0940st6YdTzt4QU3kisltEr9s77XwQPGRmrDiyVYdiqC73ZqcPZoOOo0pAH
3BIAHm1jQWaRyOS2OoYfGvruli6eqhPPU1/USObnVLH3xvMKOaxv+ilpmaV4+7mmdBTR/KglEPe7
lm++58iydeLi0AWe002FHQlsg+HWJWJvuEU5k/CjkvX/t4EGgHbdbtHVnur9REGaxu6LofeZNQpd
kMMhkMdOq/dJsVCxx+Z6/tKUh95VeFQWkD8siJPro8Z0fsxWU4UGQkKswu1Y294iP7wwksD75Z+7
8wQzVEljxOOdY6KLVGSzRmV4v56nJtP5/OloHN2enZJQWqmQFh3rPYFBplJiASrYYJt5i+Spiu8w
BJWgHwSgTb9/ydbkVNxyCiIDu4gIfL6X+mH/uiolrx7q0iyq4WOKAL1Jr7AHHHJli8X05fzFoqPI
DfWwfaWKZeQ/g2cwlbdd34iy/l3Nh6lecoBUueNu8xHb1H5eXcsEPg5VmxYqZ+2Ak8y9mxnf8CSM
aqWI3ynFUAmgam/QaPmP8xeE0nFQaOCI6cn6uuZkuNSkHG0FZlQWbUK8IVwFVvov0U77EnlEZ6NO
01C+HV3jXy3RMYv0u2exnJksjxLB12/JbqrHgA3iDZrj08uVSHHXvhlhOa+CNowBpG2AL9VVf9A3
lEJ0hDl6Iwm9GE9/bPAqTeZcQBROEi0OTO3zNx9eN9hBDlZ6oLo0hL7IDEqWJSpRmhVV4KykX/HW
uE6Bj3aXalKG7v00B+UEhLn0XevinPDjIUx6+hHS2tN+XqTO6FwLq5uUkGOpmfyAhmbGORyeEb5z
mcEQ3nVh8JzluzfTtM8m+5PgveEnJ/oh4/HvN9jsFi9ScXLj67KlKW/5uvs6Rtnmrr0THHetTTJu
irXY+O8lNA5Ug9O7UF6MnyaWaUf4fJhOu7wGpitSRc48G7+JJjeh13O2kDPkPd+2+NNuBlCjtchb
s9CiVuiidauQUsrQB3eWXMreJt76iKG0DGKxmDm2lRmjJKPtU7WUISjTC+tFqv/sH6YVU8k9Ed/f
r3Js2/by47bnl/bWNW0l8sG+C2N6gYxeMgFIVcP4l6QKD5bbebyVW2fJFkSsfxEQ2d921nG79KgV
liE0YbdswYA3LASiSGbrWV4qCqOJkwwcLd92APNvuKihWp3+M7uP9TQVjR7FVyUn67dsUoVpeEC3
f1FIark21sXaZd3Jo/T+xZct4rkYGIEtReTGQUP43dofuq+eITLPGhLgPblKEs6DnceTFfbXXF8I
wuBWF9321yp27b1WWt7z//fcVP+veq+FQD/LewURXsKIIdc7oieBkxwPXph3vW6UjL5BqSF+ya++
8eFNK4oMsjNdt5raMazqDXJd59B03fLYKZY/C/fKQk0xyjHKVHfiJ4MXwHezPnGpMWfW5/qleHQ9
Ak1wixV+xT33GP/1NXCK8tfXbLR2GqttHH3dZ/lHKkmUGXtC6wZ/89E+mO9DpgpRQV6cDge6DImj
1SoAAFSi29m8ln4TycTIiO0oq9Ko0RU58+uwSIsRyLZEjdFF1TOjcPLev8yVhkTXe1PslNC794dx
/vD2FNYniqL6CcYRwksq/qRwY7fT+uw9fl/8Mqj0srXM57ScnCiZPlb3rdJLDq3g/0JssKMVKFNX
3HgcfBSf2fqDOS9my3N6oC5q5F0eyRJa4e1qRY0hC7F9cn9UbIHFds0C/VH1Xn1bx22J+LN/RePO
Gc4++xd4xyIjMGbzs+9sPq6xGBxx+YeWEC48pNOf7xgV6/ePPag/xznQ2f8cMFTAuEvPSLZax6t0
zU4vVEzcXIfb0xrSdAbiw4Jf5pkmFs3sbPfjzxC0ADJCGJbrduavEWcl3u7NwrL/MqsGQttZZkJI
8ompL3bQ2vXj16Z974W0Y8Vzhq9/LT8YlmFprDGCl57RfqHSx8Jfqmepyuu7yfP9Lo5s/+VtjjX+
df1sEhOyL4536t7EeIdcWr8xHLZCuoK3IgzC8lwnp8+sG2VYXIyz8feuEwLLbEpfGGdHMXJh2QFe
P8kAnbS+ovlrcoDXmniaIn2AIjtuVRVgzN8Y+31j3zjsJF6F2CFJOadRppJrFks0FUDuRLOInp+U
4kU6/rvKCcqBn/6gLb2bznZTZedBg66szkNbGK86vw+msSTkcje4v2TbBEVVWGGbaevuiPC1Hp9f
ZYDxm62GjLDu94n0NV8LViHtuSy/ZApl5ppNE36M20hKkOwcekuW2dZFukq2de2cvlNw7Nv4+rEf
FIHAb2rPMT/9/rX+dyC2zFiRjJKIpuTkLB5eSOCqkuWrnZ1qt0lpUTm/3tonzXMYuE0d+T+6e0B3
5WL9WKoA12RpFDWrCWjISfSxHoCC3tLAMjfHimwwDvIh5I0UD+poa2o4wYufdOzj7R7wj9fvjcfr
vq8IrTZeVtkaFNouolx5kCyLEDsORiH9TzdCReAwTfKvY6PaCYEm6U9nuyqdpOT7RPnir0qmoC2t
LJqalCS+eBKgC2aM5ev1a+7MzyHNbJsO1hQT7fYVmCJ0x9w1T8Mka56ZP+ebxTdm0WS3OTVKpfLh
89LFt09N0/hGf2u4zkg7y4Qw9PSphjxDmx+3lXlr39/0JWN/PFuzh5iDjOK4bXQIQjefe5l0JPkj
JGcNlTMT+jfshLKbqoHg06ugpYUrZIL/4YeNzpasafl6xZrvotX7GQ4YvL7PxrGxGhM1PEX9bMgS
UOW1Z9uJXMBa9dn4+7iyG8UXttWCrXqGzP/Ksq8Jds8jr2Q4iDvog3i2QK/Ce7ESppczUcK87iRm
41+jojequ/6qgbcUu9qaqQbuzT//zerhvHPTM7EXEtVdzl2Lfb9Qd56sXg/IPtvbY/Co7MepybSz
/Fz050EeVWziJffvV3SABIy3KZtOJAS5Mh1j9hacMc1lnAGFNYIWIplulr4W39lfp7Ygt502zo5C
e9bezWgbPyRFak9wEIo3UY4obNebN/2hPoMre17w6678ylPGJoHI880TUQsKtkWPXMvX/5rGtVtQ
RgtgD9JqXGFhyKqRdpQc05ZKUma6mU0H6cqwCCk3QH/iV+ZsxdaQ2onx6E8qBOVS0KSlqF001XX3
rgr4vZuYuF9OXaloNVo2FV1IsvIrKyvA8MB5EgAV90VCBVI2XBftD7XCm+JwUKREHd60u6i4u5FV
hvY0xqXHWlF17WyHJAsUH8mqc6I7xaX2kasf1tKq1txe0WRa3fwxG2T6wsU4YA6drVSsm5Qo4ZEM
vr0/HbwiUjD2z8m/utujE7NHk/TmcqgUucS7JboRIcXFpuCSdogYrq6+8831kGUuzG3n71z7NOho
RZIpGYAOI8wVt3+NUADWw0SrMBKm5CLX9f/US0YHkdpV5kfQggi93rK16fFdhIqMBpWK3GZWuqoC
DRbERUXui31LCGWI4ZBcWHKQT5G50y+1l/VUe+1jqUC4fpcm6zrVHZqSy6nQS//mJvRQN2+VfFuJ
Tcmm1o3uuee9+d43jnoJBbbQcCQrr4ZBAxd0GYhF/+EIXozywjXqeHDxD3e4wtUrle8Ykj9othDc
I4iHcMiAc/hsNh75hbZFfF+QTlapjKZNcpNts9j3qpY/OMSrudohfq6pwlMIZXnZFQNRI/uZ/8Fh
6+zpXCmklCLtyUWhL9sfEvrz2+oZSc6lzv/Z/iS6QfBfty4vsOgSTS0VlBjf2ddrj3zXabq+bRIj
e3SkijfplONbnKlzj+OwT/FpCMJ8u7dunb2QCkasq7dSuYKdphou2l0lPPf6o7qrXV4SbxQsloZu
alL6ura35IV8W7ny7DIAJ4Iixl5eopFekILOSeaHTjjUlyxoaXUUg5vuN2/+NOIzaD++AvGvi06q
zdzePDsny2dm3JV5TQvFcuAbz0kGNdMc3/L+IUAtyVDPFeN9LO94HQT+X9/y/fNbYbiapRv+9X6i
I5ekAhTmU6D80t/WuYI+gruYhKGTpv5qUQmF5yzVXjb/fqT6b4PwpuoK/sX7EWX+ZjRvruOjGUUX
Mg1Btr+dUGjFRb/1ltiBAIrR2xyyWj4X9SX8uBdVkXHsJi/zvkLTaW8znEv7T/aWjUKMSrpWr83p
KbKY7N84a3ubr4Ck3pp2ZfEqkgn+LU+LUb6PxO1d4drjO3PwgxYJn0fhNpR8QJ2Xl9dAOm7p+6tk
L5GWltMgWd2MpRWhIZ1xFls5AqXWH08y8SxbU/kmIcL7vektal9gmdohWjf6BFcxMUWlMDSelbXE
jJ2P40LVotUAoFXO8TNf/r8WDFbC5xY76lX3ps8UrCCaju5NTrbqtH/oPAgoivAaC6dk2yBHDeq1
S7x4P/fXDAtJp1sP9c+zHpokv07acsvz8brBmlAtNtaxxJDKmIzacW9OTGHZDlii6hgmPP+RxpDo
8l3Ke9CBOirUxeJb92zF90j/UOVevzl+/OQj6HFz1WoLGmApT3S/pqN+gWNy0C91LrUSGTuHG2jJ
nFLbl0UEdZKzucSoTZU2Emmf7D1qn+Q4DQ6X3/a0d/wsLDpypGivulNKOFmISnHx8gwfZis/a8PR
WD5NHkzl5aMYt8nmdxGSr1un2nScM64Hyvf4e/va/+5/3dLMIBdz5VW70/rwaMW/1/nD+TKS0XGw
HR2b0qOizStmdlp3dV6fzWn9oX1q2S9UGQwRoydxEvd4Ot6LnZzZhhg/zoipZ5TAVr/zcrMQcPtz
GYUXifToVn4asIkvibDEOhIjX6K5HpFHnBXzrIaGMucS3RW6nlsHYh7LDS21lY75ah1dmaIztaym
i1Lt5sxst2U/fsv4IB8PMfVc6B9J4geNHJd7Z50JdTBnjq9t6ynan6m5lps2prs3juPStZninSNg
POtwpNu8Vs63jMzETxtVMdm7538oGFNForHosOysCOj4FtQISzkr1rOF1hw+qDns9LVK9CjycseO
0Uq4UhawQRp87ISVKvclaMwI9WqFX42BkYZyMLdln2i3iIMp9RI2iWVjkx3mB04BtfyQrL+/ocE+
D7Y1abIDIbHXH8yqXVDM+grJek7XFiGOVgdj/cyUZ4P4yvQdKCH2FeZCgrkUhQyQLfN1nezbx8m/
nDu7PeZuP5n/ZvpUueVD/BEGMI4eEVxUnwMaKPtJIzU7Dc4Nn1jUX7dQezoRo9Ykddno151pA3+n
cxHieueKQOgV+qe685GZ5ymGcfoBBTvPRbxmhwr+JnNTXCvX232pZ5tdZueL2oyIY7L9ENLpO6xD
Gaf47UzBZhSajKEMXBBSnefVEiomvoYhbwZWUBMpkF0Kqvn7LeU4lRndBiK0ekmpgtJ/FraJ5t+x
vBI8zwvn4RvqDkckP0J/JKZbBHCiv+ylfU2aogEt+Odff7EtEwcm+g5jjv8Cgl4S/c3gRm+Xjk1G
JmLK9n+o2E7WlkinIehzn626mSHrFtMhGQdYV7nXPADSnBpnVilGBSubhI+P0jI6mhLx4wnUDche
iN5LTvNPOPsfm8eY4iWoJfcOf7p9WlgBQ4kJTOvMx6W6atOjKgO4VVRYQTzli4X4qtNnZlIwn9yI
cQOhehEiRM7owZFS3JJzJ/841/uHywV6QVZa7AB4Pgp1FExWKbZGJvlLwDnhPBBHzPutvlVeCR2v
qePO3kFG+KI/oqT969H+Fe+GQd8SIgctUPFDKGJrFz+5JOwxAJjpMD17SKoMlhFahEHpZ9vbdHYv
7tbdzkYR0Mj1Q8bno5qv7Ea3H+9VueBMWeMIeS2MaL+0qh77+SYR7bI8wWvD6iA9psn8MNEodg/1
g3kQOnur/GZb2bdbCCCNXgcDDSrl3OzjQlq5wDVPB4p0+MlXhDsxI2OZET+UaCAlLsY4634SPVTS
C4C3xVAcOuIVJpZri1hLysHkxwKWJLYzH1buzTslXX8ZM4q1kv1z88toWt0KJzu9nBV2PuPbxz0T
KQrumSQuYlwGp876XjETUIgnJpeuKL/yr0Iw4EceeknD+KnA2vyLwZhcZQnl5OQ87fOl6oFQ3gaS
FGmQ9n52rnWGR4NAId51t/3HWAhKpaC4LPGaGxaG5oZiCPmqb194Aq8tEzgptrIrIV4hzwsz4fiv
KJNn6SIZzqhc6p3I9h7hjKqJbUndfcCSbuvT5vVcvUoscjJM4lc+D9180/u07t7bGpq7jqbfaauW
ntu4UEv/nPvb+uFDSUhzM775tLq/4/Srn/hQGnaqr3fVFY0a9ZJk3lPN/8neXp7z+LGuL9BnW7rm
YVpSEREOwY/uRXitk22wXEVB+V4pHAbbbeQQfVHZJS571b7qTnpWwrG6GJ9ytZTjGU/vyOKKmMjd
Wvig1d/741kvnePUcSK5DU5QqJ8U2QnLfDbUdEH8d16AU9X/ZtAGStu30KzI/zpR43bTu9bhWc89
kS1iZHa9wqn5PE4Cq2BNR1FcKvJuIffpVX1H25iMUyRs9654bzdI45F3m+ayf6WpSYts+3s7ye2+
sVdmWtsRye0SxU6J0jiKYsYPqRu99wHfpvMKPAFgUhocGqfGqvUH/SL+eKFMGD3idPfec9hHngMp
bSb9Y/Masn8Q/3UtufIIXkWKgZWk4L/hfRqmYAG/wK7J97oW2metHuYCeoYANh1a58l98vd6JCrB
a4Dos4QcXF+JUWmk7TD6JWeKwO0dD8C/Q/LmO/+7+j6UKoEE80C358MQMIstWTWetaS/Iv0pdrLV
A4rVqQf+ike3HlCOTO8e4cOx0yGJCL1YP9S5k2phfM/VervelrXlPDlPAjkGiSv1g/Dg2IWdRfOe
tOn6A92Z6kOZ/2fX1AZk+rz4OpLCmkIg5NWSpg3cHkJDTTOJWL9W1RWU/DWfIfsAa0Vv3g75Fn4t
6ES0Q1b37zkJssVMSIJqrqul1rx1OSH3llWyfMP3IZo2MvWjdIrZsafRSEDX986lXdouuZ9amToO
uJpn0TtHucmfvjXjTGdeHqe4QxYkGrUc5sux7zzSiWljkAyKU/3n8sj/Wo7zzWMDQFFXYf8moevD
we4+ObZX/V3/5uGe5F+F9gTnI75l0uEGYUBUB9k/Ni5+rAhIYaYPXdl/EmGkC1E025Ex1zChV6f4
Yrz+9Fo5qC/6t0+m0Obzi8ph+WvJL0j4LtRW/4yG7GQ/fzMBeDLydS/gj06iCh5OOm/mGrdknI5L
ioT+0RT9oNP18D8rt1dBKBXNpySsv1mdVMqAen+qJdD6xeFldnlTqnsv74hB0t18JwQAa00IsuJj
7SDLzm4lQVb0uKmFE6eZGf2BVleKqGTV9VP9qf0xU/kNUZ/7iLlOmeggPEMheFsgHtWIJNVwRC/b
JyjMPNmpynz0BzrRqAcCd+pbRR8h1rcQGlhO28b1nc6YTMJ4lP6Yv16xNMyentkj2O3mSx9G697e
6UHuNzijWhD6HoTwCiTon0db4qUO4XJFKxkmKj8AgHVS3/luzqRkT8FaZKJEa9FIjNLSOosv69/H
4DXbwa/kqyvS6dXgiR8O4f2byi8Yk2pDAlom2lEl1sjD3MFsc5KMGQaCBkZ9GLKx5naFO5wGf0nK
9u3hP11hpKJ5RU1T9Y+9IOa9k9jOULpXtO3h7SnAQyvuPrTbUcdca4jn9m2Ql5sp+y1OdjPSd39z
XEVPo45Gj3rYnYMgYQUcwUNjwO5RmpclcBFe9ryxxVzRyDVAJaHKJD2c/rhy1VTt3IAuLt4N3JSo
IvQaFkppfxW6fYQG/N7i+s/JEL4werW6iS9l5bSvrWu8Mj/8HshTBGRG5i4MImo8uoa+ZvoxJsVX
zpdxYCcB2jb/tOsDzpF1SyRR/rh7r4K030ITRGf/srWTdaB/si5YryOUCA3n6jdCgq1donYlFwnX
R9l64w5dO6P/LKJ7QfWhRe2V8gVj8KKb3kGM1iY2zGCj1tEG75OsX0ZpdRnYjKE1J6T2yhtho0hg
PAv/6H38pwf5qvk3NGshwiUhejdCSD+VYajUXoqj5Eqzxh/UPZ1Fl7NFQlmclCrwMgKQQDauPy6d
VHlGV30Rt+uR1HDtt8JgwGnfXJYN1eKWndctXtBjoqL0YP6pLS4ASdoYNO2mzYen6u+NAuFWDwro
M8nd928aE0X1JB6bpIY4Knw6/FKgoajWvC+LWA/ZsvFEC88/bcjzZGMzzv5eLPHt0uTQnbeSVjr+
RsKIxRdA8fvcuAzPvStAWFS1Wfs9w+cSFHwibUGN8xazh9pV6Vap+rKZam2hZr6KIT0bvM4eMtuE
CtBEJTy9dNvlANkcBdgWWndDHK0RtK003FfX6FPMevDqVZK93apCgntt8sqVf9bxdbbsFBunGDJF
OHwP851shLcDu7o1vb7+yTOSFhtB4GsA6kz74hI2o7/B0/4LbwTd36q0aMUmx9Xm2yD6Ny8fe+xZ
n8EJux+JNrPuPmvPSXqAXRkiXhTEvKDovZq7n1UnNM2tfqxCrdI3/c9Js2C6kxxu39iZNNRYbM6u
M87ItS7VwzlsXoVQOxN1kOgJ+QP50AiV6avViM3tw8dPorzx+C+8/9mBbF7+smxTTWv576WH74w/
mFH4q7ieeyzG7Qzk82nvxaD2Ql17foAcx5vzFCdocCgsJ6/ziCpApG/hO/COxTikFHNyixpeVXid
4YSXVqBILTE8DmQpewVNgVX9IDsfrJulmVMVhZbOI1+i9B2yjXK+q4fdMmPXgETaNBS07NvL6PpX
Q2IX6RcK6n+mL3hbA18tMM+doCCVexlNcFij/cttRnPWpFzVvPhU2OYwHLIim7ny61/NSfhRlyQb
dgta0RcqleGiEdRjHYIUZhyjjya7XM2XaYdqjBCFurWJ+JPr2e4rHA3wYuOp2SPcBNK+6qUXHvwg
JYUDu9vNghXLHe2i2P2+LLjcbzLC2rq9ihxaBE4YjFIvOvX1r9JiHSeynoAwDh3r+plwQpW0cgmy
LXj9NHaeLPX1rITCAyrC9IcJ0cJoG3wzEeYaZ2q9TGDgUz5rEaWbqDx/cJ+aCYhFJsrTHVMXUoq9
D5HsAe/FtYHT+V3/7nmsHx3u4y7/lUQMz/FiXVFSKs3j45/KVn6+LfArT8IdwF0vXCf80X3/WV7H
s/TvQzbg0Rrq8ydq2jGeo8xoPnvdByTwr6sse8afUf5wZ4UgFVEq5j0rhOHyzju476+DWi35jw0S
Ik4Me6/Nhy5gO938e2Uv6t/70sq/KMyO/HvpeG8IOiKNFR+HcZPoV4SI54jWOEXaalU/fjOnWGt/
00OTMQQRoBEn6gHyjjyQ9Ez+0FPhgXU6EVTaffLAsMYxqwaN2dLhMhWSo506bSJJ6VwXejVLFhOm
t9GLzSor1lwo4i+3YeVnnAHR59rnbzFyy/J8XlacWmht0pWPYqxfc5IbIRN09vgvUVBv+1oazXcx
YNlw5x/oMl5+BhTEsdRMLlFwLDYCuep4Xy+F1SNl5lb/F1IFDCilG1GrkV8XAbPuHiDr5XX+W9a2
H9Cuy8+mV2xk8Q5y44AYJADDzVewlYYmkgSkhQQ1yr/9jf4E87LSyGypEeVmOziNjovVMNJ0/Oq/
dP/mZTZo0vyygYhPZFzE7AqaxTZE+dGjtiLk6+YMSHJtYLk1mv/muZrsgQXZQrKNXUt+nCU03593
nt1tm3tDttINdkw8SU032X6faF5Fh9fT3EyLOvmUyN3tCOtffEtH6jBkz/zH0n0tKZYkWwD9IszQ
4hWtNSSZL1iSNFpr+Pq7ouaa9fRUV1UizokT4b59C2N5kMCSF8bVqHyF6bZsZyugC3lgl6Lw287G
SdELQIjqccA/GmwSHim7J4cp1X9gwz+/jLD/5ieSmEXchIiaQP4YCY9XlneJDy5LqywC8gFchlDc
pNyHUxptIojWEqhcWW0EJn5l2R7bh5ztkdanpB8boOjjw0ZAL2ubEPBTrAfgkdNqrr4fnrtHZ/+R
5ohE1WZawZ8r6y9RBkLhGYbCuSZ+cH1JtVvGWjFooSg6oImqNru2FlYMuY6hlHHfZni3eYe9mG7f
UxaWs9IpNVkVpmPTjppkjku+Yy443IulcJXqrkRmsOznOqmB0X5hMp72pyrqqE8iXSZSQ5rBEUvk
62oNzdO94cpZe7ZzwVTZku3Z9sXOS90RIcqQMdAN+UVqeJu9HD0z7S+RlcVMMMiDYlnmaARdcOe2
GuXmTpofunN4gO/NLryMNlQRxlGbxIIeJFZbS0GI9l7KSPJe3y0F3XgUJ+fGppWb3+VSfDrJfgiJ
UsgajWlFxZGPxI2qhrz7vbqYtq9VCVN4ORk9neKhqxPJ9qP0hnJHhlJibu2riwqg54MI9/9PkOhX
bI4t9lYPyOnkTaxGWs4hm46tebp/Q72vppHVUySU+/KlkvbUtQSbqDBH/hWvNiPtbWvfgroUubRw
5eE2XBwFr+vt4Fx1Ftufn1/HzruB07zJ85wij8azWf2QrugtAviWk0kS/PXDSfEQGfOuUvc2wtO9
oL3Rsfzcf94e5RjTFx2atX/Xl8R5l+Y6l2LPc7rIuMWHyjztCfjZVQ71XdA3otBuRC879lAGxM08
KssOzUdJ9mixl7T2mG4ZlP3AZPTaqFiyB0ntC/vC8b/L15lIQ/nHf+VWHHbsrDIy3Yb4DwNmknOD
pNKPuUg/pDE9dOKKYKxU1gGBEaCuLiW+Vy/sh/dwV8c2z2+dPQaMp3lKs295RvsSAcQrVNMLYuRe
KEhSXsZFbUjw+NeYXdvn9ieQ4KqIK0BmzMnC4SVQlDHgtoz9E5c718kWgol1JsDi8TOixb/ZbDdg
iOMfngGFYx/hd3jRBcURFgLpUko0E+tjaZFuSJ2r0iZOYbfH7u1HGlMp3WKKUA3G4rFigptB9dG1
m4fLuIT3nm+eb5WAU1kBRL/4qujgchg4Mf3WuOfzrUbaCzw9lVapdfs5k/z0YuNBbv4WnTId5cwx
L02geP6djw4ToyAqnP7XO/XEqmP2Q4nf5DKUC6gWk+cY7nUfG54HiviuHnU2V56NjJtbXdVCDEl6
jCGwwgB5iZdOKyzYWSkBQxI88n/WQ2Gp15fF6cjaLz8qIaHrXdkb7Hh/qku9Nta2Q42yZZL+4ceB
FvcEDVz9DbUGWb4HiBU6Lit3G+QpHjruOLy0GpIasepdMh1osRGu/WE0Dg/nq9iY36RwKegw4s3L
ASy6xxcmtR4O0JCjnMHvhb8F7AOLjxxJKdamIo8S3SG12Z0/Jj1dlRrvwF0l/jWn07MFIQMX5qHU
CqQk3OLqwni6BNuRUj/C8KqQrKx6EVu1+q70rKWrVecZ2bCOWH0kpKsYn4F85E8F9qc43tK0NNaK
V1D6M4roE04OMNxEBJNImkflwR/Tgd5M1Tb/HYxqS6lx0HolK7GJ2Em4mTzwbMueZ5ZREDFIc6rn
RzKQv9Gzs2xGfI+g8+aAI9K3u3YbsJDJb01pHORpAXSzaSkkoGZ4Ymoz04UTH8S6M6T5WaSC5WZF
ii4AN6OSlTgjE77GDHA/h452Nz+S+zQCc0zX4qP/EAMZ8p5YZpCqJnsIu/s57m3w2KT6R6GNVkIp
FpqqdfXVtA4tFNvso/r+uoiG117egfGFRw9ri5HiuRs4V++OT7EqPKCd7CkQPYrLyjSYmoAgTAPL
CadotGHfbK3+WQVeJ0dMxyC5Wjjcz4/CdY7UXdl3tgOXAtJxnkX797rYJ8MCAwWE6GxFHnK8v3QE
TdtoevsO9L+SZeYwHWXR0uTIaEsXn+LpOzra/Z3lRBmkkFUDt4w1dCLfmFWSIhO1MzgXb6iUGV6r
/0i7iH07yfEhRGM9iIAf7HfNkX08oDeja20p2uieR6oGLDBsY7Edn/D6tayT7e8cf1Dogmd3AA0M
C7C+14m73nr0z9/g8Sn8I2vK+uuN1uDYFnYa2m012Yvb6er7/OjcvV3z0wZpORrFzesdyxEEvJPn
YLwfXxcxSskkK+/A4Dzm3UoWwMogrJJxMjxXqW+VjBxjAWyHYXzv2PiHifAHlbnoMQ/pB/MViB4l
XhI3XcmuANcLvRhEqpqi4ipHQ25Loim2u+8sXn/4b3K9e+Sf2QIbhpsSjKA4VU6YiKsAQ2MWTlQA
TG1ZfUti1DG0BcZFlcpGAjAbBMtvpldvHB9FsW7yX8cmmaZ66dolNvoRKBHx1HbsDfkF1PdVNjXR
KweWFG5Ghj6hynxuXSc3+OQzo23Ffw8wI2rZb1Y3kguCq8iD/e90vpsx6dfE1z618AlutqRoxXTs
ZPrxbGmV9Lm7fI2iKkwkWnukk4wG4/q77c8w+6uRr/tI55orvH/MKX/e/4EJ2stzfmgKUeAO9TUV
VLAsIaGUzy0Oz9W/aSBr19koFLO1DzmYYqaxr8J+ZLywbahiPVVJRhrZYq60b9K05GbaphFOVod9
U9jFYlJmyZaCORbolO3zanibEPU0P6DQsPLeM8WTfQ0onyCrOUDq7EsCW3EHu3vuA8N921ULuD0V
GguIns5IDwnhbF7M4uynWqIpX/Rb5dIyuBuQjgtyywJKTebg99n+fuaw/3alEH7u47Vvy1wJBkQh
BZmDUKBznoazVXnmWTp0z3kGKGIDlV8C4fijzp+/t25CAEUgF6XB7q/vkJB1Ysjy1uk3kiIuNDfh
SGokHMVxLh57IMFqrkvqzHJ/iqZXPlld6ENgADqcgfN68mqGDttw4bUtRu2ZGLWP1hI4eqkA25Cq
Q0xSyDkKiWv3xoepE9DS/4woBLjm5iDUimZ2Pv/ZlafFy1eqPQyIHtqEAQZLFZCywDw6ZYv4XuIX
BHbgz+NUpX7R62KXhVsgsLeWZDT3Kv/s2+bYpakvN5Uweos1TKFJPcNP7jqd8bWheSVg/GdrBq9J
dIhd073xZiTTKInl/8ThiAT0nGK6SDldCxpgnMMfbHrdWGBwaSQry3q6iJ2ETyYCXOxnMJCLwq7S
shSaPl97U963Oo0A4ObM8s11My6Cr1O9dNZ4wlM8XWHv1/AP05orNpwW68+UyeMWjqBMUTakip9q
Othqx23S1eciymTcM2stbUx3gvu9aKoOaxmXLNy1Pa6TGM4Rtd3vjd3/hdVIAuLmye1dQERnX557
R5IcItu+/EfhHAisvlr52JDKXNjrgQQzmwsvxqfmUx1wrcp3SXQHCaMqV8Rbw5eNBml0SP3rngsc
9VLS58kCX27N96+MVp8CBN2xQTVeXjsKGx2ycKmVQzaf7RLF6UaPxNyu/Kkue+nv29eD09Kywr+8
vComZEbIUZC03I99Pf/LVI91CSooHIONUIHnT6Jx63wCiuG9tdEa/akSnT3cphOC32vbPvCxxKEQ
Ey39vW8RyBauVGrXyj7YtI5ejfXow5U22IWVkjXIpXaouJuxQEABb+AQc8Omueym/CDuD57uiPV8
PlE9KJxf1yJ7uM337sqRrJC7FHOdbO/x9+kwaQRrl4LyedlejqGlkA5UEtgjoOMwXFYjsnNf5evY
KAYaQo9gyfQYo3A7CS8DA3OkGw7rT8L+cBiu25daaBhvcl7YBDFCv3WOhWkZR6JEkPZ96awGfFz+
Yysz+1S77+J//GSrqRLXjd6KYfqqI0egtdUPcOkq5oK7DHNZyEv+DOopZJthD2TV0jgCRyb0q66p
ZBqMU9lcnH8bwE7VLMnbLOQcBBZjiCR5VDedM6ObavD+uuZvoIrE17Od8B4nC8ojbrJ81cjJdTRR
AN1L/3LSwwxDoAVmVkCcEcvcuxndYEMqjqie3r6y6hyZx3pk6xoLHnWofesf3FD+9jZxxLBLBw57
1YTF5MMoX2wbW65az2KKWeyasVa6ePi6f0MrEv1ctJBrr1VhhvnMaD68B9NyUgOIgSBH3fK1bL54
61YE53j9WSo4Z+PnPYtJZDBc3v6QsyGCb0hACSvB+cYK7bRArBqu+nK+vnOjQKi6lg/VENeSLSZr
y5q5fO9v/9/aBsUMrZsppVrvciCnGbTm/7P08/qn0o6jPZKt3yI2qADlGOhEFffKI7qK3CLSY45n
7r/+uQz4/U5SZV+8epite7sy7nHXN1wyX7zNLroymx6yTTVTePDuEhERLPFFPd9BHjjrAaBvrvKI
fn28zf+Ck51uuRKWg3Oa9Xt2ntRPa0FimJG3uufiJmjoMvv0QwxN8/1VR/lrLpHJqtnuahDSPzIF
ltzV+IS2u7YcINeYUrMQP5UiDNDJVSjNoquiIJFfZinN1TW4zbyM/X/BRtm/eOCmJUuPdyGKwznf
m8QxLH/mr4dC7F18dz/9iyBdUvCpwNp8Ooxmb+fK/tjMeJju5US2DByTPPmfJKJlL8dtp/N5lLfw
PqGzP+tlIcHC/Fpgq/y62Fy7WyS7Zu5cZ/OYldi2I60Qu1XdpEaZdGX57EylQ+XFUL24rLdS2++z
zPSfi7LnhcieomTelLmd2iWofMJOhFcaW2PEl6PIQJ2UgXrt3nv2773kaDNZ6p44lP8gnS0bm0mi
ua/uKZRoaFpxm6ORRX+6LmTHUf4W/asWiaD7X+kVKXLyhG3/pMeReD4+eqNzEgGiO66LS8S+4dHE
Ycg9Nzak4ExoYnucdUNni6mAV6tYe0gPyy/fxRP6voFoMKxLr0N0RmSSmbQS5VjTeDv/99/Qhz0U
RWE8al5/CXy8VXPAFPjHu5hjcZso+lHvi4PbZch16caGseYZF8zW0d99n7q5cnx84mceoFIlWj+a
Ld5vvFEqj8dkt5qdrkW/8xY5MrznJrFbNa0u5kb16y0UKH0k7Wuyt2T4pabmg+FllZTZYoIzjj8y
qYRhsNH1+qnhC3X0UUmOGUfNKRhM4DGoT/97lfjLnnxD3LsWk59SfOwtD/DcxEwxG/my8ShQJRye
yheRBMEUE+0khQDQJ3EwjFoX14eiF8yyOuJNxrygHvv38lgw3BdVI7Wgxw7FdW31/aqtyASZM/Zd
jPa1fexH1wUJKgWOj8h/PtuGiYVthF7TMZRVlQYIYNuHsHcZgKoOX1qfBPf7Og9EybbjF3xClQMQ
QWI6fSNaj1oCXFWPUyN+13lixn7tn/uu/OlbxZUtetljLGRHGkHM45/gg3ztJ/jJCvjD4S+4hjfD
jWNeuT/5meS8wTH/s+0vG9uGe2vapgFIGNa6ioR6/hD8WJ601JLaAGTwalaQzLqYtq9dSYqCS63J
ZBYauMTN8m2ZOGLw5yqxWPep+M9mC9JUXJezq8ErlZJb0um+8JMAWHuKSj//LB1fdvxX8z2eCuhM
aYW7gRJik1c2bLok+eE/wjwrwyQ5zE4cD/FSecJzsTBpTYKePFn/iXnJN8OiOPN1BCJ58lvbi6RS
r4i8dD+Y3VV383Ddl5X7r+/g/5O+SbTtE/mYuVXpIwc8UpLnF88GI8V3ouffkck52rl/Su4jp+jn
fpBdJFetZKR0uNeVdYrCM/IrQ9f56lFhI6DT8khF3sH/LRNp3VIlc4MVudRLUbHY4BPeo9XYqug+
6dmyC/oaz89UD4zWLad0jWdY+qyCQIYhZqQll7MWN5LXE2z7QUXQB4AfqdUI5NynZ/H669VYP362
zfB5hEgpE6mu1ZRGEMPD8PnP4SD3x123znWvHJOwp/Y6DS3Utnsdmex5e/2t+GlnimdOYMPUncNG
KPQ33Xu0ZvW/aCfWBUL64y99DCfVK8PSaf5J/EgCEpJlb7Xn2O/48cS94IOdRN8NV/N935UwCrl+
Cv6ar4jCxY0021tNOxgw+3Yg5M8JNdbRKnKYSbuHMf69Y2OpxQCQ7Yu+y1sbmyqHS8MOKVbJoX7r
Z2qTbC824dD8u3wVDWB870immpm2joimd3hhZhLp8NVxvnLEha0i4BIeetRPbWXEcfyz/w0eCvjL
TB7E6Y7xY065yuVeIRhBwHnHKolbPR6cEnivL85jVy31t76Wj+MoJATV3Y64KiV2Zd2apsRQjTnC
W9hFK0NBLjOo7ZIpiNVwmeIdJ8WS09YuK95+R/KoAb9X4AgRIThE/CAAL5sIUvmMOfAuuGBzI/d1
ln15Y4tLtobLqoAkdt+7Ht7DMFfU962STOU5VTxzg+3Zj3fWqbK+zZ/G0aiMnt5IjtULn63jd3jT
S/Hm+jyLq2PnQcvwj163W1a8FKW/t8CTm3pBsmbMefzGf4bCZPzxYxfvbvVqpLhp8NcipZV4KNO7
7n5EKKERmgjo3572lh/NqQt4YFNYM2kVrJLsX3xv1oLrEWYSfrmu9VlceuTIB6wtRF5WDfHmI9mP
xf+LfmpJiu8/7+XbgU5cqPSntjVkfDain9YDdCBGmTnYupYTASPLIpdf+omd3QpruqZnCABHO9mL
DYK9z84MY+0++OAMSUhxjRvxkvWqXuknXXFsncc+oUEKKV3g3Cx/z/i22jP0OjRS1gHT/+jc4ZZZ
M3BmWtUgsD3XbNnFDTdgjLfKrnIa7VpJxxmzE6gzRkpQLH20N9OKTrfUAY3VjgtJl2Rphj+8mZhw
VG6t+jvfS/5wgjkCYONMHxgsqS24rYQY6qdRBau7v/Ro1dIxn6tyY3sINFvprasB8X3+pFl2ESbr
ca4afI/DMIkg1TCuH67rREdoFcHciYh650ZiAM4pMklFkX5Cz192RML648IFCluugXf+yEppdTeZ
8C4w11WzhyurvToMk75V+GaTdccYq/YZoAy5wjO6LmyWuCmaFkzvfdLw40h1xy9m6+zg4Wg828GZ
r5bZ2/e9YQiZ7aP/NacFdpOTuM5DQe/SKI/qgQ0ECX+Okf+a6dZPcvwk2fjQW7FAILTRt2Vr/Tsa
akAxHBOWodOAfKy0bwlAaJ+qkdINxKXUuZrQsBzAH7HbNNhK1dDbgobDdP6ZP0GStE2dUzkS9Jy2
xeevk8CGZCOwl3pc7+mGB2Mbq9ySpTvpb6RpyV+kByfLqUztiOqG25AsLzM8ej3eUidql4Q4gcIV
bMdWYWJ9Xqfd1iYx56jjV3wrYkq50gEyaBZsdgtI4VRf25jlYBTkLUMA4YUJ/Nm3miX+lr9pGNQ3
uhjYINsjfuPoGnpLm10+2V4XzWD4Y9t62dhLZEEg0rpqAso+0mYdUGwLlJVuYS8/PKs9X47xCIIA
7P617eRAMMm+RQujROkAR+e6CNpWTM0fgUCSlcU8aawU+wto1oAgWBzSAR2B7MxxfcwzFVpsKp/B
/uuO8PSPfeH5YY/BXp4nk+n6tb2mqnm2jhDDbR/fmzZr2d8wvT9xjYEKwsXe423/2C6v/YVIhyXo
yPywvL/9o0/BOzHpGE+c78Ev5Sszj/dDv7w2UEKtk9n6ZHbfDfyzNuLNMAhAX3jksO+sCe3pLzaH
zoaxWq5K39A64KgmJkvD5qaq4dpOFAMy8uA17PaHI6l2dkzyJS8uOQeV3iMbg7Bsbv+txDD58/k7
TZLc/q8Lwvy/9E9G/txX+v9diM/mfVLaZGuxx7Nnt+HZ758wGHN4ECntoe5r/B+0ru7DtNMIkprx
+OUxLW1/A41WO96MAPJBth7RYz+wFqSaF+Hxcm8w5V5tPlyVdP9tthaIj/MD8I5ja4FXo5lKcLBb
mjrj/1IhROZLfTijDRZTKb7b+eXvtMeUmGcviV2LPFqDrrk2deYRW5jZtuC+wZVCAAHRmMZ1Fn5N
0Ij4EfCDbX1HcoDRGnAX5JJkCVXFMygg1K/OhkHBVs3v4VrEA76gCaWS0X9K7JZaCJcQewexEq/9
ajwaayJJWEL4EVDK/Ck2L1USs5FKFB7vcubwvbrLBTwV9psviH52U4/hlDyLr1PvsSydWbScq5tr
nacWUhP1gJHUZ9VnTLNhV/Lu5RChMvkcGPlcTmaCgUj6JYFKHmBvzYD5hIG//YrJPAqOIhGJqLNj
I7NmUiNyjoC6jGlVnFki1ZBnX4mWJmi5vePCzHON8w1DMvdru5Gfc9FZ4WRZz6aH4uWG7ZFCKKxs
B2kGIeMju92TUXL2a/fzbhxnfNSqr87+i8CHOZ52ogh9PML40QLLOLJZXsad23/Rr+jXgZlKIJJd
B4FLEJlv8R4CHSgkUgckKGaXtWWjnfLpRbT0ZJQQEL7js2cwrg5Eplc5XZ+gaqKqklURHKSMQ7dC
3bK1SGlG1djB/DR28+mrKLJq4oUysZwABt1/ZvB+jdU6/99Jw3gYghRAIVpyZlqAmDtZSCoW3Cks
IufScIU+lDTyP7YOPFfbez4ssA0kv8a58uhkytl6aBrYvLBtOmfC9waNXZqpjmlbOwFgKu/ok16Y
vGGYNw5WX5sKPtlu+GDHdGk2UObNjNdsHcyGEOaGIawla8x8q5gF0YBUt18e9mqoFPKv/xjxISFg
51mHWyw5x1xtX5V+lBwdukEbj9Aqv29FyXOrZar7npbDQkUBL917h2/eN53nf/v6FoJue1r3n+0k
0HOh1gdP3/r3ha3bqDdbyMXGU65sL8QEwTad8yX4huVy9U+6+sxIqWkyDkzuSttN/UWveelswTII
SPXMMOdhfaK2ZN2eD16zEoB3uXRQxLnb5GiiuTJxBaLhxCfYnG8czEEFwCfbiKyywobZ9XjCIttA
yWtYnZ34G92w+CC5iXRT3/fZ82s9YI3L5237RXtyHCxMsoshKY7flR101XRWmFfHzPZtODdeBG4B
c6lTTTHFWUJJ0gpsgYOkj091tm/P+oFaPMN71zIG3QDyObf+dZUmuOgwDYSWZal1XjzKyvDwHEGg
ePdTpATKaLKkeg2+AWqwqQeLDyPacFDjq5WePf0PMdyfxsWast1Mkm/ZJJqSrG/HAEMDJHDii0YU
eSyISuqpv0wnA2eZjhl/VuxGmfAptm0cWVwrurE3tVB2lJhnr22UEJYrA7aaoJHObfR80EcFSsqq
9pio71dd73QYbvuHOd+bygcnjkdCX11vF0/ufdWOKZTBiwJIvxZss1K+ENND4/9gp5QeOWMzTW8b
bx8Kc2JnEnF8wPFTgNmrHIGKpRkEF549hkGGYvh1f679a0KI7Dpey8q3677kqG4w9ildu6YoVkX7
zEcp4SCSaGSM/XNNls+vzvSXymQbo8jJ2HopQBHuzUKDSw4Zlrn7Gpd/PdtNTn9UI2eGmAqPU+Hz
TePlFPfEUyCwL3l8u4lt25eUeU1SgPMjTczlho+nIuznFHr8Jz5dIgxC5S/0u8T8nuEstP06PWWk
m98cG6eJQvqiHptF7qW1aVYwvaP5uzFBmke3kyeGx3DjP+4m6yLXyZksW3z6GdISv/nVCCMO5SfY
tl8qu+q99h6OWLY21oPVC4BV5Aqz4tFyrWwypU26ugkASv3z6bJ1IyH6XGraFp2UQisNUsjI9DJU
piasPv60FAFhsFhsNhwCxkT2Ywu1cB/nGCms/1EDN10AD3+FR/VlXjYdy7qgdbysy7FEdX0MjBrj
BubwkUIc8l3TRhzHsfKue+mc29OeP/tiB7+tH3tvnpHpn08n44nc5ud7hVkI0EF/NpDYGy1gdpIM
Q1gbegXT3GKiym3nL9GLoDQnhV0bClIw1C9mGVHI4v7fg3X6fhpUgNZNPuy/8YrYB+YBoAwwA5WV
Njr3d//dzc+/0YWeLfYXf6Ikrgm44tFaEvISp+LZpEwwUT3BBotYpprA5+I78F7ow+XOxG2gC6hD
6o94a3/qCrPRjlNdqZrwyvdF/Xn86HDHkcx1zqmyDl/VtzM9sx3q83TwHoBPNz79Crot8On+/RP3
ly61oy/dPsSbp5wt1SH/p0PLnWvO9x3PNY4YUq91KTTgkI5pOOLX40ux6GiwTrVHMbw+b/KT/EFZ
CTy7VliaIzHRhcEJY1BxH9jTupNeTrsT79vQKr+3sYyRfO9aTw1encWv2JpaOKvmt1aaQQNaSOgi
nw7Ld8WCZxqFo1UObFabWmmZBsuhDuI9Owz9F6cShVpVBZgYsB8p4961ApMwMqASbZ9MvZD2w4h1
03xNeNHlBuH+TsA+6/amhsERBB+Ts7ZFMVyyLmph6s5fASIXKNPYnY0kZA5K+7euKh8xUCgzCxbx
8DYw2XcQUvUwG7Z47adFtHE+SBjjPLJWPeygQLqN/YVlRyG2Ge0bg+Tk95lXoTeTPTtPtp3CuA7i
jmxr/W8O9S9pJrmAOiUXds5NlytL7fanjTAqMsQx79NF/GLAVCiwcAYmofC7VUGjBhHlyHr0Mhew
9Tq0bPOl3r57rCXqA6q6S/ndu0Na0X0RA4VlvZW7GIelU6tnvl2XeVt7tzwKVXFuRc7tSKTjqwYy
xy1uV8kNkaJjHZ6+LYTSIs4qgmk0P/8MUrXFNIhm9rOXgeRPvBdzBhzcN2oyTK7OdpzK5S1eDO4w
3yXs+0yUHgrLZK+FRNbLFhZIHUUf8sWSeD8+j3fDZV++jq55EV2EXKsPcsSxityPTbVFDMUdUXff
CsENV6BZMRBuBWRVWeKX+SVYIPFevM4jz+kdBCSK4pHjp3SI4xI8mhKhymmZrAlTvkD1z7SDHUzo
9hSNgR5nqfEpaIVa5VoKhLmUWbTl0U4c8vdKpvFsL6sBiVucF/FeJHjO8pCy20d6gdr0Lq6/sjQJ
oGRz4HP5gjVg/LDWX/r49MVHLtOOhUhN+TQHjORvv2ArrJN39dDb/azLuu89orKMw4aUoBL0sn8Y
ZspRGHIgr2SVKZtaYvIePwnfiHI464lZQ9tpIlMOI1TAbEWwg8JC4YlE5GvsAnkGWECM4wE4chAT
AJmbVIPW6B/RqrEItr+9X4BKAb3hM0l0UuJNdqbg+r9UuM5NRNrVfzSTdflSnlVf0Sz/O1C/M/n5
8p/x1rI4xoZyU0W1E+mINGia4ZezPU9sgfxMLxwIdPH+FcfmZMZZ4t5eOQ4JVRFlgWYxRXuwvo5j
twahbrDmvA6ew9fPc7gp9YzqSyhu4IrQ+Sq0z+z9YoNkK5hShzw1e6hS9IRDlPpVj8OMKoHfOe79
bnGNoIngfWPpvg+fn5sJF9++cJiXU4sDUPYshh7FnlCxhqoBkR+3Ay6vdp1kAsmkticfDqoozPK8
TUctUAeZe9lFBIqdv5CnOW/cCu4aZU7HZq4vy/LY3g3Hi7Sx4jylZ8TSYE4YrnWUiBdIVvpZ/j61
gp/i7PgfMyKfjn1AEEnyAVTihUthNvffoZTkQDdvYedsamPEKSsixAxme5taaCOMz0gN+E+YtUTy
yIu5Bu4v50wGOY8m7TAhOzETDv8kIvU7ypGkGv/VeF7H/qCDBtDgD9PPYWDeOIvhgYbek59Qb1qL
VZ8tg8Ouk0VTgevHm7Lxv3EJqm/x1dzU/vkIqY1X2iIkmF1xX18NAu/DQ0w7GQbKiH1Oh8wgvtj2
XwNEWHNyXa3vkO5fQB7uGBMDTEvId4MzP4mqwxAS8sZv235t6HpCZ2/8Tz3H7h4fal3OdD0SvNTz
+/qtORNkVxoHgSIKJHEHDfx8WsH5pBkJArErc9iHGqnMD1hlyyu+dHaZo/UfwoB0b9mf/SjStFTb
dtDXspa02HbzoB0Tj5rf/pxpPAhFv0XRRShBTUc8A8F8Vr28ocMNUopQv8MKwx6hvApSkX/3Jqgq
kxXeYgrMU+34a3PyAkFgFlzXr/1M9YYnWOgmerVb1zas8G2THgxMI+/UY9N6cDCiwq6sG3i11Xvv
XCBSmE0ApFBDMdgQoUPxgGNcgBsonb/CykXCYcSgw0dAxME6DGL4V6GZcWcuDtJ3KYx21r5sYDKx
eGqtZ5s6QUzLZhR3Lc75H/CHk34ZzB4i1BWrWrSe6xzH+7ZhS+RPKhBoq3cr2Jcr5J7BLM12RRZl
WE8SBzc266KsMCDNm2Kt29txvO4CpijuI3+RDv46uDFsOGSstaMut3kqb3sRXcye+QVMvr3rnr7J
ZVxhBg/BVfs4o8Fovcq9+uCIMCuM6S9eCZTluWoetQUr/EgyqqsfrWpXsKTn9tnINXGiUXuAanzM
bCDKh/rMNorwR/IJ9tn/uv/7IiLqoWlZtjCVWip8Fvo4aJ2wp55CIA94IuHWxQ3R9sHoggGmiEAD
IX5T8WBQiqt1xCCDj1b2nyCZGQP3bbspmGPj01HWK+LhWMriMGU4lFKTuxXBLYfxx7nVzXYy4BwO
E7oa319olHEhQjitm+OseGztf67pQrqLaNKPDxTnRaaL9UgpY3hcyYzSxWGWm9i9bx3ZUhAxAEZp
Nn2yxZpD8+pqOlCIgrTAwbBss8WiA1EFl9WygX64Db2kWig3CCrOOBMrUb168xnQN/jkAXdlSzkv
A1o6rYTSWgp4adecHSvr17/VdDbV3GI+hb/uGa+IV67jAlSnw2NhV7ZRRYP+Lb85l34aZ3mfL3Ix
oXXh7n2q5xHUZ1sPOmoccC5yzdgAiQWrKxb2fPcjbCL65h4N4TAH2IK1TMICCHS25K54sMGDO0Ky
17bUMRPxwbmxYYcUl81pOd4xfyiQY05J6TwFQr/GbPsc7pFORrAnvjpRhqLPzMcEML/tzQLX64Dq
e6oFpXPW7s4BqwKzvtUMtrt7F8KouWs0UHSsSpY4lhQRgtSSLQ5YtyJSo/NDtkK2gkzkc6lzPJmt
2bl1b10lc66GkPjFraa6DO75HSIkhKe4Pnu2Q9xwktoyKsf6AWBHKcspEXlhFGs8LWbjDc8Oq4zA
R2aJHEK64iGB8qToGIaaSPEXonZVZJIWHnxpWpmBedGcIh8G/Stsgt8xXeT7Uojxckn+iIWA+iX+
TliqqLEtEg5wEL/hz4DNITyTflm+22ESfknDuir1NNsll3I7/meEEhm45rog02pKsGCFgK9o33hM
rgsbaWeTIzNTY7jcscoH2WydX4wu418VYcxWmh7p1d+96Shp8+oyievyU4bRodWq4BVcbB7W1GwT
3thTtSFrCjxtYGTr0zGLNa5tWblhaXLS8o2R82lFf/bsxWbPBfZu1bqBAlV+bsDOP51VZmLHsuM5
Dy3Ef5twgp9knNj/Wx3WySIFBCo6W3aCo2OJYJrgw2WBdENdkO8R1lHDAZFy81JzgvoytvaChWbr
MyDMUd7kmiSMC3Xh689nYnq2gJEETaWRzfhZkUAc/CH2nhdEKo+aKSkDQfsSj7n6LFIY6vXsn3TG
Y01ikqPo/tc1ttH1bLUaGLDxusVJbGnn5plIij25vr2QYyFXPtU6U6Zadgq10EkRyEbDhIeRQViP
v4+hJV6+9nCjHMRWZAf7jTql8DC7U88wtv3XcZtDepIupSRYaTl++H5qbUkQzsqmsyheOXtDQRGa
LXF+9ndljENmsavdx0ERGurCKbRPtvYfeQCFN+biqWk/UXkTT5jW8bJx7uUTA+B844P0t64bHAXp
cLwr5UfyuauHCGY5F47yLr420fxu9mik58mB5Khqsnaa4UexUIo7VYsXk+DFVC/wt3nnTy4sU7hl
5SJYO1tLtW+OKAVjJ4mwbyO9zaYI45V1M9V+dt/dUyOQFc09JWSlZCSUEBz/hs4Bp+q6bsENs4Gn
NrWczmxm2qm+kWtlzy8t1Yp2U/3s/PZ1+sLvUjgylK7GecUn7MOwduTWBJ4XCnf7VfhL1x5U53Zq
HnD8jP97fyfl3Mv5PppIdl+vUi7Ex+fxwZq5UrJ7RUHcNWK9Vy8JDmRc0bCxNg7M7qQKjzKl2M/z
yZ0u0kfS1SzKxSzEfKh3J9tEXPso2NAJs0U5vKvyp4+u6GlIlabzXD/mSWl4SQ59l6rLrlUKj49q
CW0Bj9vxU5GcXs1ReQLkst9glMCM28zWIwl4bsWSYxoYBeO6Fu3yVYv1XHT+eK7x4LC42OZb6eJl
xiFWAuv2JYu8nIiXoqnicVVjchUf5RrPc/nAx0QxhF2FVrH65mmT+DOeRGkFKPfe9r5cO6J0zqHN
qcb+svTGDsfKlux8P9rhy2yZ0CWAYOp5MxKgD3ZT+8IzLtb3zUyXqhwQ0/iBN42PuZ67uwl09CKG
3mER7cR68ZpXK74KG9Gyi8fiOUE+bDyR+kRPPhxmp1NJHjwyUXM5As2/+k9ymVm6u0GKHK3j5Ytp
Dt32vpVI1p73YjJeVrXtfzLXQlKemSW/KyX/S76QRdMQcuJGejbmRfiQrbixzavwDI5rUH2/vAEv
mTXz4sjmL6RkjPXYJaGqJ6s8nCLF7LN05mX3LGcfTEmV969C5OvFMjXbvVxKr3jhIfjdM4wOvEAF
bQdfjayQQOcibiYnPrsAK7HZbZbFou0mv5Mb8xDxbYyoX/1l/t1yb7bVzTwkeAyMRestTnBevJEc
Ztqi41yH7DDd7QqaK8VmuX6mnSqtmz6jxOrlrnTtZbYcdFuZhwpkpYLLSlSuL/d5fqAkwRkyZqS3
zK1Ern10lJ8aO5LJwJbCxbs9mIp0Ukmb0QkhjFbk3Ug9CDGO/ZUR/qd0mWON7br332NfRqi6bob6
XNt9P3Bvzkye8B8N+tVBCx6kOwg++BwwsLZX4QVF5FosUODewYr2fnLUtumTlTapUhyvZCp9uoKW
tO5/Lq3c5I0mkgvqWJyW9GJ5aqBOKXRwYUDGGEaZyT3auQoNVdTcMw2Y+ZR6ltnocpKM1zPn4enS
4wicZM/+xnvr+M3kp/NJ/zFQ/XBHvAxVfofhe1e/XWsnZOJMFYPneVc+Xv5St/paNp6EjUACOglx
b+WwMQ7clpukL2nVnSrIWAT9928XqTsdt7emqR4zPN3jIdqNxodx2+7yOfIHkWQJVSej1smONjcG
vWpm30JXmQz2TI8wBLyUb8n55rkqpvfU3H7H3/CPgSyqtSysWGUVqW+mHQZRz/NfFJn3Fh+nYMsZ
dlDaLQCTfsYtmKYm8WkXdyVmDu8JfYyWt/5rWvc6/tLLF0AHU4raWBTEZ2ACkfuT4Z/p++lSTTAm
8YogNHgQ9eCLQ4G6m7tqqpPoqIdKjlY7UOE6240kThsPdi7B0M3M30HmfglkIQSohLylIAGzuY2X
jv7/I+m+llJZojAAPxFVSuYWhiGDBBG9oVQ2CIoEUYGnP9/ylCfsrTihp6d7hT8Ae+W1x7/qb73c
IBNSaFQrqsXq66g3C42JnPZj0c4PNuI4oqwXPKKarrF4+RXjZKYM49d0KL5tb9lGh0fXjNqG8uLs
l+uhusS8duYSqiPzNQXQQTAqDM6vMC/Fof6D4O9VA3zV/BkXmhqzu948KfTLyb5+ea2GcNqpybSu
t7L47OuF4XMQ2zE+tE/r37CDVrgcYc+ve2Tef0VvlgbEe2e3IsJ4GOYytUvPUObPidfm5r11ACoA
tvuu3ez7uflgizcCP/e639xHVXn1LCvBltqimc5+CCJARtLwgbXhdpRFsfnGUginYFcpjMB1EPvF
34zOA0F1lLlz/ZKME1kOaUn14aknoFMe3TGBkgjmRlVFdaCp1dIgs/08mLCdSSyM73WqndXN4Omt
9XSivQRBMrR8yhYktHpdfpc3mvBh9XzCnwNKCH39YE5N5gnksq4qwdt7/qvs18hYjdkJRYFQNpjk
aK+tVYnVqFYU2lfKsAW16vlw3ovmgBWidn6YUJlGb5uP2lRhiUJwtO8s1Co3jecjYJBSbxMNml6M
Xmj3Y/guWP1oRTGOMK4tSNDlDqFWk8YgmvKr+k9nEm7LzqIxjlBU7umAmHGKpOIjMj+AoWiU6/F7
8llHlQNaUB/Koi//FdRgukqzkxIQmyNEpO30FtBq3Yaj+WrAihsSskI0wj7vBTANzSMqhyqqrxTq
IWJUzMhY0iMAcAlOsCxOWSedhvKTuF4abwyUU05qR2pJ4CC09Ry/Q2E3vdwXSWbNQ/0tG/E1eY0C
l6ynq51HpxczDCv10FpXHkpgVPnZTxrNNhW/ey5rv6x2znpbVLxzd2Ub+ANLYwXNqvutfCMOquCa
NvR9OhcQC2IE5A4rICKX4U2ebvUvyExWz2DTytZejirBgYDSjle5LiXX17MUDSK9an0ioWTzV2dT
6hdQykO37MpVpz5lYKVxZnyb7apBsA3wEPlA6GzVOtiaNTDWgNHK8mLmymF0jeRdm3SGPqUYxUBL
NSnbVsxjLR50GiV/jO1SfS6UUnhvFrpkt2QK6+oZAqTS32+e1pdByfbK4O9rdBtVIibSxQQ0grbW
2BrhsRcOrROxyuU3VAgtGAY0m2Z2u9A8OaTcsh/eOFa+snnZkUxfP53e2XD9u3EDYAcwwpr0jAvZ
465bEqjPV0G5RqCsLacCw+7wgz1sqsdoHbwp1Y56ebdJGc1AELicr5vZD9pEFNo8h/SNcqYUXybe
OL3ePAVJbN0vDPazSpNGQzM2iJdjEp20gy55Wz/59Tq+SrxIyM7W8EMbjdDVA3UyRofq9E8WWWiM
00fN0kw0WTXeR6zBuP+dm75isjPiWPkpZa4uH5o8psgsA+FuMdVpY+an1mkKwbjdZdFpf3bDzyL9
xfS4Ss6PCuoUmr6b18UFkY/RsUeH3ais44jZ/jZ4ZuIFxtM/r0pwrTO1e85Y8pfgvu0bp3sWlDyM
X7aYcNmmduvfMddb9blTseu25tvmzVf/+3uxRtD7bs1zjetnull3ruMKGuqt3ogprLw7lgPDtH/W
Ov5GMQ1CKosVRRP00W5zM7odGB7+N0xCXta5p1vzS1yYnu/M7nPdfVxpSTA39V5SIWq/j6//KAfT
3yI5wFGGQdiBns5X57RB4AlvnMNDpsNWu//ND0wtuvGmDCuH29dvAU70HkYVS5CCf6tIkEJz1w7g
7nBXUOgMkQXy9fM12z/CF90O9q95dNP8SE498AHN6l09710DrVHS6BlFqJYG2aQg2ZZwEbvHVzhK
QAIgThSPqW7hYVnwXBsgA4sKw927Pfyia3o5Nwe2xNDb3S2vqfpFBc9H8ZSujPVl17tiYDBKahXq
pXqWAgKAWVM80AnVk41WcXV9X7LpP2R4ZFk1YPi1L0YH0Krmefinf/yjtjhB51lcpHPs/+729W/0
KPH8CTvq8UgbFAEqe3djm69npsWESDgx8PU/eoBD50NTOTYA5o/jSkefZ1kY/+l4afauesXJxDYf
AuncCIeCtn11om2wjAqpTdmuenoo480RRO4R+kqFlroGdJW0Br5rfyupwu0fAeQKxyShrnTU38hz
SYCn0eaet8s6NKozix1tWJPH8jE5Tj4BNtbErJ/EAQB1Jnpb0ZFfpISbVzS+43tTVr5Ucc1yjVAp
nH7clVk2Srknth6Ce83Co5J6lOcUAvQU3EYAchXCopWi8h0WgFlVoNWD5tuQJcZR+cLzL9/Pe/Hd
XX09XalNd18C0FupjZ5sJ4FnXPcy/QEuv8x0nmTv5koMlZFIBDPqXKrmRvlJSHhRoT4Pb0xoxTGJ
ntlxSG7G+ZZ82Sb6z+yQ0SOeNbL/5gS7g2xkc39vZ/r4kbpYyc9i1cFiyFFI1pEx4vNWqfaPnHzN
g901zqTiPtLf0Vej1AShu4/uwqd9Vf2SiIanx1btd8kOQUNi3srfZdRLpTRAaa43I5m9Jr+ynb/6
Ih2lgY1tWsDbDPo+YGqbd+FIZa3/mbzoJRLpfW/fQOUreyPxTbJTU5tg2leDkdsvhNJKfTUcOnRo
wblor9GMdYFZNoh+9LAafv+Luqe8bUiu1otwepFsykEe9x3j8/3V3i+/X7OTC0MH+rYizsYXv9r0
9+60qWUnuf4t7k/nY5zVp3nIvjfkdqfxB8OjXW9DJCTbOi0Qk+BsUXVkUAq9N1PkG6BHaiXHyQcB
TSkRCbDJ5u4dGpdHXuTPb4ko83Ny/WrCIkhWSrP9qf45+bzSALCVrUagCzLdbJh0nsSIg6LS6E3r
dtVQzn+bZMnrGf428Vfc7OKqtyJLsgpYfXkI6V7CmlcNhKS3kxyWVpLc4PPQE+szi1ON/L5GQUtR
+XX+L/dY5AVdO7N1pbEOdgAbt33ePZcGp5kQ5m2CK7BbCtllLfuuEnoe6HIa8WMyfyqvWzssdOq5
ryElqJil3gsZSKRqCOUgekVtx3LrqR3fvgIQv7+3Qa1zA3BG7Qptu9gywjKufrtKTvRpW0eJxhRQ
UYjeZjMcIQX2eAtoXhh1OjZvS/e2cXnKvATfXX5aidyL7AgjtYB+5ATnAvVPt8vz6/XU8C03EG6h
6OMVMh2ubWeBdT+rOunP3bIEu6dQbS3AfnAdM6P4gYdA6FA3RkB9TPnSFe/tcbbUv9Gkf/thZXKS
6mX/6kKOmZRX3lG2dGltiNy4l1dBhePbiFfzepa2FrTUfWHXE7CVcvV5pf6xm7DIOzKwyz6J396X
uXH2LNTP9+bPhbHo65eO7U9SycVBd5emPzjkdZXY04QlwjoX8L1plt5TNwZ1/XNqeBilcemQUNrm
ZOknHr2rKh7Scr7jBpRr/WpuUTgR7Cw+2QEJ3V4+2/OKNIP9eiJeFB+w/9q/pj78/p3+Hv9iGLXD
ymh3STYn/nzRVfmh0LgJbfEdOF+QBACOr7vhnlsd73WEureqirGDZQrdLSSC8OaQ7gAmodXOd8Vc
41BJbsc0v625c5l/8q7uwyCbOBWzxXblWC/DF9x2BVinNZifste3NbDQzlM8+xTdnu23FVat9Tf+
ZYV24dS7eFfLR7Kgo0+lksbH7F2lZvWdznPhP1go1kvlJQ++FumxCA/6RHrt/WTjI0BuWLuByqc7
3U8agbtE6/y2NT2CGspjv4HHCwq1mXA0aVhU+4vbx1CdCdilInl9ehA6a0xp+F/tGzmRE2xjrnUz
Up7fiSLgy/RD6QD6yWWkLzqKFrww/E2AJRJrTkOqPnSD36udKbxPXF3RwUoStnktQ4BUFhe4On32
SwPW5ikA6Dt176JHVC+1FsAT1DLAHaAyBEWlyS2rux0JO2edkEInDEAqEKgyzMNESWJ7N4xejbXg
Qpz5JS4F59rpAjieM8EjvN+7EFr1HQZDqyqmRWDVMoQTzo+RBiiwx9UtlInvDsL10qSQ6IbmaAYC
IbnVnRHeqc7/PKpzD0TzwtQO67uygeacWc+OChB3MlwnjEt0aRH3OFhRdVxq0VMwiXJ/GPlVupSH
inVQuXnA6UYhI0tf9r06/Q5jyHgeMZpxRrPIkP5lK7Xp9q8hZIh8JL5QOpz81jOJRlGko/Fd2ze1
FY1EqD2joI3l7t5Ijgjg+BAX6wmn9s6cBFDZw/fd3zfjku+XkmEMnbpQ3Gsz3497iykRGBgo4EYm
jQkU382HGFp2ZNxVc1LqNfDD1rD6vLb4ag5/m8J2XySI4uRA60aUjJMzHJqLuKRMx/MaES8wUgfC
WuQdQGRWOqvxm0NpQFztgmdodbGpLeJgb/emDhNCI3ioT+OJXh/j1xbYKk0gRnQKk/3xTW67fXh/
8Oe7/Ch+ERiHQkOcI5D6fOmrJxBJR4jfL/qluNHb0MqQGf/NWFhzosmm6tRwmhy7B6EwflyLuPG+
uqi0hny/asMhX0xvXqE1pFxtrF3orj4VXHsWhhFWp7CIy3WqHVcxykZGd+glK/Yj94wfxZhJq2q/
1eVwAepqZty2DFkgEua1pXfL8JOO0WA2C4oj1QMkimTqoMckZkHBRxe/zSGDoc50EerI8QB9jeNW
4u40lP6uZ1aodg5q7xNIl1a2l+/dcHGAgWgfgC9AWHekUW5Guvk6TTFN+YDxmQvguZ5m47bVC8V+
03S4qDVrt3XyV4vn8T0TxKbuapJ9uFSbwyGFDC3u6tRDWy6SW7jkZ732Xmc5hGaLWtoi8uG3+r2K
SK3Pv/q53R43gQFWQGJAgCAtxCVqzWZHjWy2rUq0fZlrw2bt/tl6l1zrz802Q2b0JAfSK6SDxwze
G3y0x/7WFDimC218fk9ViwL94eF4TDbcsZcfDS/gvG6gc9Vps+8e6v379njp9/2zZLYA25HpxnWa
Nt7fYzK1aHrpkq1V5KbR6bjZsYfVHAa9Iz4IZuKjnkbBqHvFa7MYgCKB0GQq6kpn+oSrpu40dRNu
QhqwOJoJ/avqwph4/4bKC4ACkrPpwohXlU9iHuaqM2/X9AYS4SftzCgv0HMLBRnPHvt8sFUwc1U9
f+3Mkh4d7oubrYN3SY2UHwLP6JFHccL/pBR4Ya4mmi/f9dk56c16veDegi1AcwX0aNb5STqzp996
Lz7kI390X3huzXm+nyBevafKwwt0TeP7FMvGYtG8byZ0CU+J98npkx5vnWpPPYURtt5cnLxHKG/g
qmIASxLy9yq2j+sOEEKv50HNOq7kqTf5n8b81FNP6UXxdFZuzJ4crdfxqMaLYedK8ASwxJNNk6fe
YPBW8zNYxSRJe8m0l05SjW+jF+edPT31ejEEPh9FXJaclsXd36vwURsPf+nCzQTfNW9kx3s/u2hr
b6sqQwYrLtW3XKTJhEIZfzRmUMdppzftvVWToc/+aJB3htPEIwMJjt9J/q43lMt3VZigjguYlZJk
MBikJkWpOnWyhTN3pr3kaZDCNaV2qdgrE9ycXjzNbM2Dnfn0rDOFlbMZx5rhRbeybnqWcSXC2o5J
nMITdfDAXatZTGK2ooZpy9rBmsWRHM3E/6x9PfAvHm2I3HnvbJl8LX8Vp0rJz6+DIs0oe14X081P
oAEtBTad1Prj+7HhqG5DeO1DkSfOTwetv1w7gIYVDbYVgbI4XCUJqWeGBQm8mmP+xRj1Y3rTt/4F
gQbvSfO8H5uPMINleaa7oCWP8IPHEJpuNNz+XiICc/31i4ijjF9tEfcW1t/uvzo4nyxA4AkwSPLk
zQ1M49tSsji8/L8C70KEOeS53Sc1sNhFeJDIhJplT47sVu4x9srb8J2naxwaJpiljduxAloy/fTI
s7BmgfiXSUEo3iKk/O2BYqJTGu+ieOulQAnjQ5t64g44HqvNNxcxLpQtelMPLyZJvrGNteB8dzOa
Lv7G1xp6cuvNhVhDccTFCBRtFXHLdDENsyfmaJ2VKvhtPJv4Wa71qThry861BBrxeAt38YHS4+f9
94NnuTHuuQ0to/U4nEfh6i2fq8Enz1R333i7X/nZr8J+LKq/Ri7MbJy77yg9npUINaZHp6JqZNUZ
0rdqFsYZMjWU2NuXRqhs7gSN3LiUImAhVYvDnCDeBxgnPY7AEYdiu3oyrGx+GN/T5jFaJ4sVWSDl
8pJ/Q8UJJhuGgsh1tfxkdQvkaPilv+GtxEfjv7FnqSMbIYGZII8ga61IQYJQqL+L+BOh6l+IgNmI
L5nBpLt5oZJqPndK6Ki/1czjOlnegN53trq+nQ1W776xpSre3rQvWg37e5q1+/sLdCUjnfaxETr7
9h3o8g3J9pjLQ8FjSw3LfDW8FPsyXYW6M3+bXVPdMjYjkNdRtGW4tFqGJ7uOD3xu7D87yKPhV5Nq
H+yshsxjhJIRz7gyNWnNDL4eF6dcfrQ9s+Uw9g0bewR32aeb/lcboqaLCK6w287oQxjdFDYp9L2S
laLQvhuIHMO29jnbQyjmgzAR6jOG8BKxBU1zg+1S7U16Y532qX1yHQu4LHGfry46RvQ9XJYhSiaH
5u1jQZ0vL6pma/JCnMWb7a2GMvy2QcXlZh65bJtG2eaxwZUKbpGHicuPdcD3h8p6Jli4KLCWAM0H
qNPigw4xJT/t0lw/ICOTY++t7SCdEA4ebOzGy98HDKgeDkrHW9AyDrTFAYxvx1OI1NhCM3Sns40A
5tNLNwmvhHJ/Qwi5XYjwBM44Bc9vxLb77v2KCXQdnNJMekwJMY1I3SkvB0gmW2gLPix4odxui4/3
YRiPydp1dxEPDAt/L0lzedPJsOuOJe3GVmUWRBYlnLXirRJB9ddLyfui47NpHOLCrX/E9RG7dLit
ZItIPWzhtXj1dSMsgREISqVjh+jNCHCicrLBiPkT8WYskVNrWXVBT9ghIf+cIYaeoXmHIKNIg6OC
6DXm0sJwAa3HTFtERBkrTgRnsT/ELGOOYT0kSNgUrxJqI7jYOjzEFZdHdHfjD3HYrxcqbgFj/VP4
iePJpBaZSeGxsvDTBx91tAcrZ+lRXPVIlvMfu2XgchXvz1ChBgf2znD2NF+sWK7vb8P5O/iD+4an
DZldcettQYQfiUV4RWwfBPG9eDO8yPgAViwobu9FMyaZqQLG/Z6KxiSblv+CvcQ6SaDTNhBrlzU+
Fk+PMFmZgdQJXCZl6MzjHpDBfmSJC0a+q4rP/R+RRw5ktrf8zfyeE0kuj0pWkPIo2LXUYpKLhx5f
lHgDSn7TMckDFuqyTAY/uXsvo3FSMvWtNe7AxxBAbXiDRfI1+GmcfG0HIZBHZYkheKiqbpPa0hvv
jjJJ5TEG70tbjhGJ8Qticcaf49CGtLp02/qD2pWDdaIjmrqAf+sk32zXHxXf6g8sXSe78F7+6nLw
S0vtm6RMbVTfhPTAvkH4SLjZfBZLcw5hhPxTP9W/gCe+0q/02jgkuUbYen/0S+So3voV/8211Z5F
2jGo1lzBW6y9hHxdMFFKkPRQMd2gJ6+wCrFftSgtoZ3tgAJpPYwDqIqkLnxt+qMq1wXteI4f9Z/G
r7pLGzRfBqGCFQs7NQGdQqu+ipknugiHkPnfTzDRxVba6Xa8eHszXhKaU98Pb6YBjQakhucVl48I
9Ykv90p3mclGH+4AOUvhkptAsf71N6b2MTmQPXGjCK+9vO2ESJtFoNR9l0mLTagTHOsbcLdL9ee1
NFaRUwOblPFt5ALEKrV19rUb9ZsApZ8eZRMLabreZtS7s6NMV04jUhRgVgR30XQWmlaqom4WAO2Z
n8UdfEUeiq/QROGuyYE/asOdmoNTxAa2gtCKywqanR9FVBTbw4dRXmL3xePwjVhMIv3ITPBIv9PK
upG78/Z7QNKyv75l/Hk6DTB7TajhqqAHKUMrfQk+SmPByo82lpVILBSpbYRymbQzLFQhJL/rQlxF
vdhkYouJHhkfgDpNjS66bsce8lWfdoYm4mOji1Pyv5gBammPGvJwMe181T2nqZA4qhPnOzSRjrQ3
ygOiRuCDRjbClViQYkfNTPL9jgBBNYQlkN45SCQnGjjQXi9TTVuramsy2tZGrdFE/A7d2gMEkmjE
4jY9uWNJUCTO3mPncBsWBTUmIOII2j67J8lG+vQkbn6StsxmHQWZaSSPkXsUeyd4zYjwYwm3mC7H
lxjx2kLZwk1ItqSsdk2f/0mSp3SwqrqYHdOB1iClbRgqSoNB6+lpNrNKyqF6e38BzIOR2NVaLdBC
M676oiSvYsGDhqvtbYJvVktfJhOoj06LRx6wKAePmC8A16hoVYmYZMrl2sUF/YF8AI1PuRCDfjpi
2mr9VEcMGZ8kaE/6XBSpcERu2g7y9DKYgFLWJ1phqUhrlof674FopdINaGuPl5IEuB1mt8t7GbzE
NYbrgz7IE80UyVdiH4zte2hHUj9YDt8aOufBYBOCtFwP7ndDVCzfSqdmRfRfQ/87ZltEhfFw4qvT
SUrt59p4nCyibCcnEl+HGxkQPHbRXJ9uDw2x02XpxVP0Kx5hfFDiZcbKaCVhIVwbUWUkq38p6ZNB
2dOMYNRYlXUFwepQHRiv0JfaGpDIR3dVF+i5QT0/fVVbfLRbydOslw4GT083NYmUn8X76hJgmd16
Fv4bUbSWp3+FvhK0O83YCQxbvUCUNn05TQrp0xr8L07HqtpJjjEY35DXR3jjQ1WOloGKIEhGmfdv
hkbaHpVB8hU2mnJYJKmLRS+i2A8UQtB4DhzN7fhewlCEMI+iDiZqsBEWfbKH3l9K/v4TqUpsb7Es
hOOMPe/x/7pdJGSRx0Y8rNLjJTi9WhGsnbfMKi+jYEyG8KvkaKLsG1dhZ1c9+7YM0ervh3xI7JHz
EUtMiUdxVPIZb3JUxPCTI4wIigLmpMXY4Ti8RQoUJ7CwteMrSlhqpznXcR5EuStqd7GnazKNBBHJ
9kaUEWW/N5z+YVx/vHUR+342ImBUZhlKz+wBm39xcREJxYmjkKwMKxQRTvzlrpaROEGkSIKhOxFP
rI2/zaXQOgYs0lrpqdgoWCnlmulppVXvjUJ2LMYBBvl/UVbzbYoBwgkCYy9ON1wMl3Fh/39Fga/c
L/2lV4KTOEuFt8Cn+4m9SooXvN/Ije0BNzKjiL3+VmIT+v/4y8oc9UqR6igCeqVylgalggeAuybU
SoSPYk4CHq2Fmk/JUr8aVFoHw3UXbiceC5TQ/8/d+bYPlS7Wnvq04rj70MO4NPazo8jWjWFlvOwt
Qd033u9/oZ9BKzz+Hzd+CUoeFFIHm3s5s/RjJZz1zRKD2fIoqqClBRb3/8OuazL8nF0VzlSuMGYj
O/+bPPaN1d8hM6QCSci0FOjUdOnkC54e/49PYxm9fdw9RKxJbegRmV3YFiVtQ8Dt1oZd0X5uxTyO
STiM+NPzvJeX59SxHiItEt2qpIr28JB1Mvaz890Uz9wNms9RLf9hNxVZWLwwC1ahL/P68pt1SEXC
lRfjRhAfcRRPMD6MY0iy+6W0Q0y5V6LI3P2KoSOTkRILwZKh49T+aiZaC+8vtuVKl4MTlMTbZio/
uKvQZbj8WdFWQCLi3WliWUYFuZmX30djIPbxmJm+GtzCMHT/CSb/9m7xnCzH67X7m10cZGtTwEGH
ZyZXgvgSBQqn5eYRpHrqq+r3i+DX1E7+UqlIodp7Cddm6P/qpCIsobZUMX4gUm3FnrqhJ/v/3M0Q
T5QvqOALm+JtG35JAUqPv80VrSCHnZtyEdZthnD9MBjusEUefxRXoahK0VnP5esl9unFcik3Mnbk
SZIgbYWpo33TUfQeOdOIwoSHzXyHJYyrCdvbFSOUmGWxvsSbGwTPeCS+aOckm0gYZOQMeLlO/OXd
42NPlh6/aQVUTvLITNf08rJ5r//SLs2m2R1Zl/QH+++9k12nP6pChcYnk+jf1nFX27BgJSV1wT9p
3L7Xy7vmKQ+uSlXaJQ5ua8D5lUyXuS26SHpo3Uu9ZELNMRVM8epXUjADUIAf14/n5/1of61+j4nq
37GH7x7rxcFmup/epJlGpfHefV6Oj9OP5/z4Z3lJM71Sg1hK/1Z0nKtlhnl0teVNeltIaRe2gZXb
l9na/ti6bXNr3xB5gyTtcu7OV6q/+fpca3d5IL8wrjzRmOqsWvNxie/ZtfE2FU43H68NErWZYaG9
qV+qz/HLrXfG0rXr8+6xDBesrFlplBqXRP8xPdYOA6DN5gpis1Epwab81C7pTfrV+phmZ1e6dMOf
bXJLJWdWameGn6jcpFAAmvvf8+pn/4Qg8Nk81b/RZbu/3e9uZhhQwfQbDeOnluWXHua0hcapfqJy
2/1qre6Y3YO4ZtNLgs3fivwj2znCmD8AigMEVzk46uZiUewhUtr7Znnwle7r+fEaYcv7zNl2273W
89XD7JBwdm+XB5vn3/Rc/02/IrUp/CYf4cKSFNNseuhyxV3skuF8eFuJ0FRmddM9PkckKrDswqVA
GbaAkt+IJG4mCs8BoPz1lWnLW9pgldBkDyBTVeCB86u5v9jXxLK52jYhyy6VDcGsCO6pN5PtoqEG
6neG6VALp4Hi3elSBujn2yXaRl0oGy36eGfrH83Cc7a7ab51LpyaYvX6AFL927nGBet4rGZ6nuM3
ENXv5ue9F4HR6XdnuVdaDtgh41KLhKqI1yyKhwhmHKNQqqCcosCNxSnUi3XT3lZGECI6w898hu6r
XuUwFbTAQMvPexXuQ+TF23O6K1/VzzLGPG3yM7In8lnId7fzTxE0L7yhqq6XUYYonNhMsEUk1zBs
JbN7gMlN7+N+NQg21KbOUKZ+g+pEP56cCFWjmwvFluts1S8R9KJo2X6b5Bt7ZG26ctLgTTvf2U5/
rPSyeWlbe5fq06cI0WP2PZFWp1avMIyIbdMoKGHtlHhKMDNF5AFmnKE99uHUBGwUhmKdEuUIliPT
+qTlclEGRcxsZHmRnqDyXNSxlUeMLHtUNM5NyBv/ZpP32RvsSCfb/GmUm8W00iDKWNv5oVyZhZNi
YLofHgb5zmEQ0GJA42Gsi0vRV/RfxDrhr2OFtczLN5o8jN3jVaX4Q/gHLKn2VK6XR/9rqz2onapq
zV+s4tfHI8woVEYMEPbfaMXXKYiQyFWAbmJVqDlPdnrbO+OBi2zDZpRAo2gltN9ZVk4+JnMaBrTG
yo0VfBYfoP6VMQSoO82yUBWyr7S3jEw/nrJNlYfexzDqVWZcP3c3jaYtVKHq32lWGkOZ0ESaUEXs
AoSEOOeUyCYRoLY/a0/cQTSk8RCxoVsFPreuTyZoK31XW6fDFbxwNBr6gt6E7s4jUcZ1MC+Fecwb
7ka/JF6eKEBsQae3nQuIE70+lf9Qtbum4XTl/eW4giHB3QvyN/ntBhw5W7UUzPbvrVz9599Hvnq6
Z438eGEg0D7VykwJuSYU7vD2KJCMsyrW72p2FyTTfE1CR+L/LXGMMucO8gfty8NK4x1aEXxf7RTe
/BvMCCg64lgNEY2fC2A+fqTW/y+2LaEfxdvL/3TC227mgVHrQqMmoHoHcpN6YQMmaHvgffZeM03M
44QIJ8mSFxKEgB6UvYmpV+rl7qq1mXbPVbC8UdDSs4+w1B+D3bDQXWO4/06Lz/vxAQOieosZpJb7
WE4kHGtEIoQP4OxTrU3p/i5Dji0cMkFu01aus61Z9/vkUodX1QA9lSRoXUBv51bpR3ZPqxowMFBV
8V8VDev4tXYYxfMNA9/Gd4+yDpGmwfHPQA/MqXskmV+Ul373HhhQVV8YEa+u1c3jiQaEw+1G5WUh
9D/eaS7ikZNKclO1Ss2l3cObdZ3sBZWs/tZvUSZVNZqQ3bJqWodOyQ/d6Bv4QOjwAfrHx+SohPRF
KaVoH+Niqbyfnr2yLvfUij+UZm8oiCGccuA8vreMAYQCQm9n5/YIWnP8eUcRYlJ4sapla5nXbD3H
5KPYmqf/zny37+DgoB78mxWDi37C9eCYgj9ZuSmzEXXsrF8C9vqLFRvW9G+00Z+cPgTs4M4bp25o
Vb3XWjMMBTpBmAEp9tYbi0VqLHph7Imt0/nRpR320gzdWuSEZrQL6iTOWsXh+fH9oTJRpHwrN7bP
udccQfdTKzPrAehUd2dwO6MnoeVAh7EG8lv8TvkmyifeBK+CW9jIYMLIgGRTr8H7/Gjdzk6RJxFD
uxkij5a5gUTftwjrue+euiFeGK3h+CBEcvJE4IpGr0p5SJnowutef7SmS4DtaqbxdccaznK6ugMF
G2IJXpTx7Jmt7aCsOSL04AW04nKbB6dXp7xbjcWbNiULhZUGN17d7Ucq3xME3n88/YYOHX+JUmvb
gZgaKnPeHRb5zvtrZZmf5dN+Of1U+ptTNLzeHV8tettp3gkz4sH1FND/o3tY2ql/W5X27bTc/NEn
4BkmM1bYUKV51sJay0Ten3mctz7kml58XuphlyzBtrkW+0prW1HoYi8jIzobCCaAMpIouBSYr+oD
TU2231uZ11tb2nNsnOtCiubzuXZeBkegkhQmylCWu3AKrNUb69pNmuUOGGRvAruT+VBZ+VCuspdA
cSQ/csbVwAUWmRdTYtIGedM7GpLSTGWh9jvZAS4wGpTcc2CxsG1casnSWJgBr2mnKZIyJUNa1a7u
uLgMGaMtW8NiD8Rsp7Jfq5U0xCaF2s/9XmAfKkJE8uykjBWbN5dI+VtHPZlci6M0IBuwYWlwWXpp
v2k68CWp/cCcztEVSaA+HOxTqNIht4HBmWyVKfEYsQ7gR3ogHcBJgY/5qFSzlDep3UehTDOeNRbx
qzI8SBFxZuuF2DVyQD6twkseDnpfD39YHgj7+vwU61SXM4HXBnOif3P/3cjv0p91iuL3lhZecsRH
Lj+sBa4v3+fG1/06bMwxggtw0Mdx9t/XiP/uJyptu5I63UUcMso+5ywiz/FWfo4nHT0GXd5WoRZV
aGCwp/FWhcVOxBnhY/AixOEkwWhQaSZ0i+B5O9+9oPOJCxQnCgrSJV01o0eoHanvDmWc3QuOhoiD
ZkHd2ykw/R5+9w69j8Ev5tAnEm7Wy1vB0P69rZ81RNmwnSmYIMwTHc6StmOt0ToN5u3eQaeUooKO
sdUHfmnbyY6O2S6VtnI/3qLSxHY4zECINwqTyOdFtn+38geu4eBYzbESUz1/yCLDNrU2tA8pS2AQ
Zl4vz3iR6ZybK5kKrGOL41eDTgBOWBFRZ/30xkFi2ys+RmEQCTVF3aPQSsNxTHkl8cuvNHZvnk8D
mLO8ahdbGvybdztCsQWY2HxsVEbrxk/7tWLJQ3E+NRn3vTeu2g5v7cM/ei+Xflg2bYfb2NxERUhI
d5+Dn878rtQ8h53Eb28zyI2+gLhXdWsErVck+C+yaiJSk4cvxbr9b5O85FIB+jRs5oPvvl1uas26
dccis10G1uAN6vptUsSkqcRbIuZMM6SQV/0FFTSMmnD0pdlEiMYGMciHAsB7PRPaMvDA3d/7EjGT
7BI9KojHzUPvp3kdlXpFL+yPav+6tgnc8ffz3juANksZ7tq8fQjbmSstY3qm+SWdtDJ5sHcBTc4k
8ef2O17eDw+K93+DmTYknxFJBsus+keZ99Xnw7k6CPHVd2G3fbWQMqxppdrkDdIkzXOzrOQC3B1G
m4xeVhj4Ba1V44KaGLD1dRNRvnX7kIG5rh0aR4Kc2OaZ+iTUaW6A1d/vnaEweDlXX8w5EtSRRFFu
Jbmh3LwMBDh2esP/KNkRuHv4dNk/NuaQyvqYYeRETUkzaWDzsU7m0zENifI9S1jECLtkVSvkbJGa
P5miqEGhnhEy7fPh1za5IYxWx/seBIHDQmYoGDj5RUmtu9sOC81c8/APK0Ohy7r+2x4CZmnqqCB1
871bmmmBH62Mf2vjcoqlDisXyjFHpdzQ1fl3BfW0OuUblSqRAB4lsX7dvf7UZKgJMl8iPOrPu0hw
SOWva8tNozUxj+hsiYUOCW3f2kf1XwaenuZs7R9VwmrYiK9r+erre21UFDHYdPumeNMy3ivVENuP
1d903Zq/Xibbu2vtvXvtrxrb3qrXBWSbUSSe3jaK2JwP3+k7WfBMA67+WL8utxMpNz7J712pX+oL
48K/BI07078hLURbjpBAJtyG0kJTzay+6inAc7ZsCQcZ02CaH5DxRRpalK2XVSPoly9f00z13+2o
NBqoZzf0Dtrut2UCd1Q0+LdcLcGZWmmU/a2er0leL+y2dh5VemoqTx+UGnIWKQD7r+Gpe52ZCy/+
1Um5edw2PvQfdn3fqKAsXImw/aklNLP/rl1B48vesS874ea5TMcr17RcTl/+8TiYkKmsh+T2rnFD
EuffgW2ldwpd0jWGAyO8rtkTMdPDDzOZlYtZcxLO9ckGANhiFxQesv++RxgrnDDKufYt+djul2zq
a3pBFl1aoSY065KvJgpfhmtSxbatfA5UD8rAaL2r+K6pQ0JFd+4v9AF25JLw1Tew/p033h5JXT6w
DAp2RCKRqr338Bq49aYlpULe0joQ1CWs4lHg13Z8tqI3K4OX2+bG57l/UOOB4wYrDLjFvHGJmFh7
ZmVqTSLhfBl8QOkJiCH1dugYXjE/GmicPKG2H2pPvZeXeTRWOsBCdQr/2z6vEotqemhsaKNucW3f
rUL/RvpSk3P13z8v98DxWyOi9UIW4MOo2ua0QKI1NZV9SpAXSujUOuRUA9xknBWJrrA+U33BRaU3
Yr7HLL9zlaJ0V6SoUp1M0ChIUL5r9+xqkwlGaLBqKAw0b23roTX49KKjlRHHN0aj0U/1LqbfG13L
2uvr62VQsQmWu3fdarQ5YkUQCFyT9GnSoilcOtZWXWrNTKKt45TvBc8aLca8kW/Nk33nZvxDhKdi
E3Z7qCfH5htFptq+6S3Zd056SHgkiluT4mSzZJBDTIHBd+wRFZ3Nau7pi+THW/oEPbh0DEr3D+t/
FeaIuuGWVGYOHkQfScOOrPEFRsCL7QQGI8VbU+2JNk0FXt+mdkWjhjBSvbGW0VspGYB19emjFToT
v+vaTEXegG3ePdVS/bE7OldbL4SE6INmaRKKpIRIOle0XqlYoZLVtveZOufJZaHPu8zLGE/h2lj1
fjo4W+1rfzfb129a9BuUNbVE+qVRsZXp2xqRI9pZXtX/hEV0mCu1/Lr3VebBk66FU5/1DZsxRbh5
NbdqhJagvY2Zw1tdlixP+poWgZSuQojP8Cjkyk4X4BsYWWmReuXzblretBD42XXcBMC/cwanKdTt
i8cf5U2kSOLwP/Ne6Llc6Pq0ChQf2Ys7lAe1JJ+6z7TP6iq3Zxlaevv+dJacvRYRXWo/QCnWFYe6
pD8+eElPxOjCWKLtVb0Ra+4GpZVz1XKvNFeXNGe2lfH2N7nZ9T8rz0odfCNQ8w+/+Dy191Vv/rn4
vraOx9bl2lo9by5pbt/7ZTOB+01Lc91VYfIog3iDkrJVcztV8DYpd3T8hMSu4Pf4Ofj8HPjhW0kL
7JDkNWDe7okyi4KL+T9uam/dJyUcbAIF+ra043M1KpUaUpSy3uKw/KSYgZNxKdXOHIqPdf+guRTP
9Vt8uXPpebVt7MsDIuAflR52yeeM7mLhP47Oa1lRLArDT2QVGbklg2LON5ThCJhAUEGfvr/dNVPT
0yeisPde619/6CeaNvh8Bqq8/phBg2tIU0QKJRg5YoBDD1eubLNFBDNpDVeiVjdcU3E4eO/F4vkI
033fAo7RMcr4DD7bB6UfEB+joZqSGX1KcMcpjfrxkmgNlV/p8eOU2RNEcq1G90OD5x2eK8rI+kBO
7zhiOKAkv4PhJMx6oTbxE2UwEUXMawzaOhzmqL157ADdrqQLyk7rEg6/f+xlTyV4yv5GTL6DpQJy
+4i7v+scud7ykaRr9DbjOrm7/QFi5t29b0NMgUgBm0Mk8goZouAjLzH3BjOEqwqgB1f+WnkU5Kjn
BUerATPTDhTCVNc0NdQW3N9+6jXY40BXAy905XMvkUHhLFdoa5l9sHli/IDNF05cTAe4OHYvcrLC
D5FemMEFZ1CkqWGiDu4NRBrtlRbYWL6hEUErwouRs3846HyeZY6PmE4p1IYXr8RXMkFwNr5DOWPG
dMgE1XXOGzbTHY3mVRO2ae9Is0SaK72FxfSFIOPDLYF88sR2ko8DSS/q+LOCxUFvSWOIxEkR9Iqd
EXfRVZR0VJQgfcSfSDw9blu6IM4ca4L7hl8nfJSJmAGtr8r/oYYgHqZ9e/R2i6g/l9iboozjiXHF
I2bgsbkv0EcxLBLcFhF2m4cfAby/BHsO7lvn98PnBL7OtllfmOXT14K4GUuIcit4oPGSrhZEW7IV
907rw7zsgbUHQV5AwEjMPGldgijn8+e8ypyr5Fa7q8ttn7/IdgV+MuPu7T61/Q9XR1L18H7MbRPG
PxPnNxs4E4fX6B5d9s0w3eCjM81aUjFsa/VYfWEvx8Dhs/vitdLwO3l5Fw7JRZr/bAYtTe4+IRyQ
Y0KaxuDq9Ld4gAXZopjcZii3wz4G6QpGL6+wcfcCkb0sr6DH10lDQbK6jBhK6LnDG8Z0JupVHpMO
a4QU94vksxh+YjXBKSg/9P7yc29pJv0hf32sHwNDBNUG+egy+5ECBgT8sUtE8xg5PJnvupcZY41n
dMMAD63mx/mt8tlzmLIBUBdOLiFuKuFvmWLsAaUKUJQY52yr+NXqsmf08/AU2wp+ZwnYM0fS0ovm
FQ7Xv0Tdv6ZayJ3Op9yh99rE1g4Q00jS5KQMhB9l+sfAngfvDAp5zFa0t2472OK/zGJVARPgKdsq
y4j/g6EDleebO8vOO0H4FGb6PT8Wj4VbRqgvnDMFmd+fA8AiQYvmtJNcw30M6JHWg64LEOT6b9io
7SFPvof8D1ofjSo2ChMo3SzidlCuGSPXlJiCSywYZzxGWw0kwwVYBKeAw2eMHh+PBcRgn04i86/g
w8wL8MzgpGhjAdEwI0eEyQ5OJ7d8bfoe4kmWrttMaOCmowzjkzn3D8z5OhEhstzjdR5IRPzRRENT
ZZNGwDaBkZgTPyIypwGNM0p8Nth5Nto9xl+ILUxqGdu+tkBfPrXYf+qXhv/dWQb5YroBp1tAxb/t
b9zzkf8bCQcO4NdjRQSFd1u9cUx8UiBQOUzYykgov/uar55Z6rgSTN5Dw18qECoAsYwwj4XlbD78
TdBfMjVCTr2n2Ed60tLGG+A5zDo9Ky4W9f471P/z5jQeBolNKPPRz8MbZEx8ZlD8pSNciGnHqnC3
KjJYCiFrypW8m037dopI4liGuvt05NVSYBafbQtnNWrhbSLHmSJnxZZCBUEipgWI4kd6K8c5Yq2K
wFFSbYi3KSVGtV2A3BEYD72OK2xreahpvE5KAGjQiZ1FUMxP/IU8pBjqPTglMtb6aA3NhUDToM5q
XoZmU2XGa64ABj8zXs/6l4icGAGOy8ceysEfpfMUq33oCYxMxjj9Z4atC39/HQrbd/gavSN1SYDS
GB0CM5VaaGzPyhpmZQa4l4tqQ2vBjXH8qYTfDWdN2A8fs3Twnr9BDcYniviNAGPwpYt3gkiDsJEk
gQs+QpiXE2rOaNck7lHEqOU6UyBtBb49JI6vcYGTNG4dLh7HTzmm7OlZNqbmFtYWhNgQJv82N4DG
GA+1WDJh5F2KHL76RG1mhs3y+Sew+nWD45qOJ4NQxtrGKRv+pllgEkwT6TQn6K4n7DRkniDbfi24
HNxxYCAT2jykKaZH+hGIQmJld+AntNtuSs5lgJsVBTABLEA61YsC+Rrk7gJQAUNO2unlNTFOIgAY
z0Z6wsuBPq8EJB5gneXqCX5xk2JqDfp/rwjp/55ajfwbF/vGe4zP6U7HGQ/wn1IWF0uHKEX6JIAD
EVZHAo6JK37JqHv6hBBWLjOQwTE2+yQAYuaNDvlEuiTf9llUC6AAIkRFEohAm3YUhkyzDO7t3joK
399yh5HTtiXBG1lQgAEsqanCPx/7NKAnBevAnBHyipGpRqrMO/kNsNRFBsDg9v/E8yXQyYcw2eiD
WBp/GIGuKszpKUDuwBc/FGkQLmoIHLf/KcgWm+IRuTrNaIFN3/Gy0oCszBmM+4HEuPYlshZ4ENLg
tr2xia3e03oh0BfTL2f30QI0ZpLFKsJiJsNbLDkM+61Ob1tCQSbotIFqM52YCb7a6RDVE4UBHudR
L2Kx5VElMRYVqmu8oEhCFdIRFfCZ5kzFolfM/Fov3yrnLKy2TVJMrwlmBrGg20Eu87AauHa8n9dB
NZFW+D7R11JdW/DqsBK49SOF8gr2MHbSiM1KtOp4krEH5/RYYyO0Vl/WjJDvAYXChZEqJzsrIzbM
4qBOKLpW3BeKcAr9fKHDvqggYsH/R/1LdfTr2Tp6jqUIX0CDDP8/6Z2odTq2BQaeMFd5YinqEEMQ
H9WQK5o0NZTK05dWiTpOrCi6Bh9iPgyS11LiVBC+U7B1YbyS0kBs0rgmpOqKmWi2UvFcFX3F8EEt
rqBNZ9FB33EPz2DHqTYR5L4DSNsEe2CQU95iqCNY8jGNY4ul3geISneQcploYUJtLH84UPD0vA4d
sQrAAjMxBxC1JtReHEl2TaxRTK8hDQ1piBFqQoyCtqtOelwyLmyQDAkWoEW8ehAFhWM45xmW5jSX
GUKZ5zql06T3l50LBLRBb/ImvrqNlLWTTaxYTBWqq/f6+z15GKu/OgGd1+BCFT/XMr1Hcn1w9pHy
glIJA6oBLG9K4eJOG8JuTzuD0m//ij5jgIe5bpKSAx76nBZEnVXCTEAlTO6z/U5lJCC5g7ifZciC
e6GN44grMW2lkcElFcYTsuJpC3EWKkltw9v9WHS/zPtwX+MGdZuuv+TZzh398BpDC+NJouaOmjO2
0yL9pD4JjLHn0CQDJ5BkhdtQF1qz49s3PWliDL/j76T15Tgdrxm9FbgWYZIxANe6rR80JEG3ZufL
El2JkORHerzG7ZEO/0Ii747/fX68+2WAuQnjM9p3jAvsD2f5WgGkGtUHgxitLaaGlG030vCYoDaa
fU+qtfgY1iRINNZKxHASt+JBfWhgRh/U2Vrb4I1yhMRztDisJwpcOkioIYDD8HLInwGuLEwYPvh0
znF3hmIHW3MiB9Ippzg+FAG+nvabFl3YdpBvi22KMdEmGE0MnnEJ4vrd5uxQWKJOwSyOLNXxM3hS
ROP68fUAeAQGxz6P0XgXGpNrABQErwLl5lju2+1M2wtnkJzI55qnEw8r7CGx+A6psZ3epkehRYrc
MF2Cx45kwbhAvTwtv6yBh/tdtkwqmL+IFlWFBgGQPMiPv6gjCHjYnYiFqEVswxY/kEAcEgK5Upng
tCz8ZpK/wmf8muPXqMB4m34ONwZMml2tb7JIWCZ5wb+DYIhvNVw5KHDHMSYG7J1hefyAi2HJO1Lw
en4mr/E1ZOLtEQcyEqG7RIg309IpEiX6jRSCr4+/w/Xv4jMzJR0WeCbUttbsBfj3yWwLf+SAu0dd
z9MacHsBnQ5Ys+yKXdPZjHwAxWSSm4B8rpyChMd9FuKoBbrdtniLn3Qf8A2EYGYOwDNmMLbH9Yav
pGM3x1hKj64D5qFY705BPiBcM5RCdMZOUazopWu2Cf6B+tLD+Q6vFtYV9yTH+gOaCvavpTjKMa2P
mGZhp3LxD60nyh98xAkTw/lfMFms8fucraiw8CpBYlQfr2fBMuZOAdfHfLmI9AP/RKrZn7zWvZFy
AUZi+LBRGMTOm0RGuClOpmrc30MUQk/Audenqo0f7m1ejZkykL/FcNkcfOG7f89prC1B0IfWhkDi
BIe/WTWWhf2rkNv9n0zlYx7mgjM1ZO1xFrFFYFx2/rl6yEthmhB+hhnuMtfY/H/kI75LRFmsTa3j
lYngeyl+oy7hU5P9iZbrDbawNSZFkka8iZxSGESDjGu6Uw941WEbEMLDbIdbPmzgdz08rt+W2bGD
j2fM30fD/uwF6YwB6v4Nqe4zy8Ovv5VXGLYt3tC5EY+cXwwuAADAOE4Yzn4nrG/WesJDpfdJAP5v
LU0OPXau09v8E5ozYQt0wxXxTxjxCvrZD1vva9Ky1q7LbEc9BORIkWO/ufDqoLWEvnO+cidV0D3B
ec8ZmACVEycJWbvBCF5zWLo/gp7Z8hiPPflhuLgxF1EIoa8OUqSjhTG4LuL7cDV38X3aPsLHutx8
/cL5rG9QL4BxYWJ8J5+1cOztgKqddnmThsR2/Oo435RseWrQY+JG/i+x9aCZ+E/hqskevIV98TiB
PzLGw52+3cs0sil1pH87vS0+9QRkPPFJqBct3/7DsZZNPOS/JNLip3N7eXyQsFyCfXXsSbBBXWEU
Wr880onrxXP07ONPPfpgnQvtiWHzRCeWF7FUIea2JCE3D4+8X/xBoV+892ox6ytxpXvWO+jqqfX1
YWNo5YDz4sbQ+4f9jCun42854OMfrAbqRDcwGjQHuTQy306Xe98zMOR9b43xjuE8R1onrANS1Ko5
9h393RtOANwhuoEBbRedxvOsQLtyr2RFctt8TkBECTlz9WIERPkTJqvvQIVupw/uOALXIZuXOVN/
dO4870S3ydhkZ6Q6jQQAD3A6Y6jCQr5tmVv9PZefQ80YBEcV2xiajDkcc6TurGXrG6S6A+4q7MZT
DbuYsX6JzaXlWWJqI4glt1VDCjsTRhz7N7h9vbd8goPrhoE0+0uH75FbVkMddTVwCL8s27GKjAdN
hOxIkB07R0fmgthp2fAZt1JtwtUNEfrncl/IyjbUmFBfncIPIMp5G3bLWsKBluahduVewp3IeM5y
r6cOCYDmThmt+4JQCvL6ii0eDPKhIdDUv9EtHb+rCRWVJbt6GqesRpYfgynN0yFF3siyjZjVkS9Q
Qq9iVJbGFq2OCKtSvh7dIrm8Oeqo3Hv3HWoH6iq+lrA+djRIMzfntwEwJxxH/GiFXYMLIe0JMBea
LHmpdw9cVqPra7weXR8a2yv+4oy4SZygCOFZKO4ulwc8j/sQkxy+Gl9BWnc5oKIhtguQNsOAiZ+R
Yl84xsHuHQP3giNT9nKh1vyHO8glxvSn/YUquS747AH1s+hz933Gx5SMp9q7noHYUmheckyq1KsO
qSyx/lNMB9tWCbWSPngQqY5IF+L/irwpBboUsW7Frk2xJwSKdBsmVxBcFAeR7PP8jfkov4VrBVgh
Sm5B8YsUeUOv3ZwJpAKRNW1Y6L95mvA6TXEhuB6mpYc5x5zyW0moeyuBJ3oXdZSTpvt170IDob+Y
bt2vCSXqV/YgjMu606ih2trqC7dbu5QdXZ/cr4s8DyVm25QPf8/b4qkulQNU5wz5bHLzpAWgxkI6
XiMDXkbuyHEHrW1fLj4rRRE0ZuAxS9l+VpnugSTkM2Csx8xcyat61DX2a1TFl6n1l22BcMMUWj1p
TQxgUbyGmLMxIKl8JkNUxCBZBbpG/pyhxvRROUbNUPZK9xZfdmKcC38RK6BLcl5ehNbAGq6c5QPI
Dp77siSfBJeLFz+59BjtCrRFEZhDf3TD4Dz+HirmvuBf0Byv9lbZ6E4fRWU2r+BEAYXLGO/0Qjgz
kfB9BIJFwQ0/Gj8trEOrMAvYefmB0KSUcx9jtht6wLGJ8qUg+QjcHPXJpDr2RNwDan0gUkirtw2F
MlAZvKellUAcRIQj1LFXe57a4YcKjS2MBsRnfUjnDUsYd9ml5svJ0xd/aefaWgL1RjO3AINB3cEz
gW7HRXmGqBUZs0BTbUEnzZgVlWsap7i/Y979n2Tx4+xXoJqBHDAVn75jKShW6Y7fBYrYTgGoKEfp
okQHhRdoNvt6pT3vANC0gFKevCkM57CPhbZHFNi8QzfBtWCyKNyI74ucV4KpzGykx7V9wuAoTvcd
GtaVOeZFWVB7talYscdGxCKsEIxz0IDEEckO4v7yq2HNuoFTyYNPZ0CkGSRIrpxDGAYOfm2/oCMS
l0h24lX6rslEs4TPkMU9LN/t7wQ/QZYGFnIHmRfaGxNLnzukxDFZUse56GrJ9pj9Jrc0BNjak+Y9
ro8i+RD4vZibW5rSzxbTGQ5yhi9sIPzi+CUsF6CtAZtsCA4lJKQ/TXekjPPwYIwLe4m5BsZDgqJ2
Tj0M7uD0zpH8MASyT9s7LzxpXAURKjUbiGJvcDbCq9vbGiP+O4UWl7xafDB4vGGcYJE7ABifYHnu
ZHNo5WB65H+Ls2wm8hd589glwQr7G6jbTARgJsJd7Y2fsT6QF+Xst2iDJ1gXcHL0G9KokT9Hj+Bb
R/UdiP2YpQjMeP6BYD3vtrVQ4Hg8QjIUf5jc98SG8MOMa0AbyjSCcCE4LrJvYu1tAgh47ypOZe+t
B0AAsoag+X1g8/g+sHjoeyQnKgMmChWOGtygR3Qtow+Mzjr4KL6hRRqT0MIH1KfHr/PwrXgg+s+r
k2HmukyBZwg06se9q2es612xeUKanj9JDyJIidygv5ITMfVT5JZAOg+cmh0Zi8m7/z7Jt0BaWJlj
rdJBHlrBc6gGd/IFvB8wMU2GbqvBB9v3AmmGm84bHrtlRu1YrRr/nXnfDQinSoNK2szT+QJtK8w+
NKgc+UhA2E+XPIUyIoA7tS8zwy/vDLB0ULUFBQpAa4xr+awbvYJqycsDJScOzPkOuXsDyCr4QABi
LDlHbFGt6rg+9ITz0pyX5chLVhe75VQO0tAALANqPT9WrYVSofO6oBcw6uTAozEE4ftfERdLanxz
xjR1oaGIuP/RyD7C67CXAN/ehwqElpr6h0yFrR5XK+TYEcSVQzp8xd/xfaOO6MqiV9zbC6dL2qIW
9uRBnz1Cg253Cxl7AEvuEX6PT7cI1orfMZxXAytBWB2cBKeaN9vtvFiYFgtXAyGVXc3784+TLfS4
JzjtsUCMVzwksP4J70vUv09SO4bPhKaaMVEacIOXTAIRLJTOd42yRggQMaGws74N/YErWqYeHEuU
x0LAd84Hb57HgHYHD36gZOkBdf/DTe+Sy/QTfCPrj/HUn9L3LcbuA2larn+TdorTBMxT3kGGzWOA
fslfEkcOVNjf/Sb/maLCA+sJU+IL0IVETgxopREjNnj4fQDzxx9qI6I5wL3BxRgOQLREg8g6xBUF
Twk3xvxvic0dOjiyf9H3I2v3YPxy1rQh2Avp0KF1zv8A5mIhhhTTLpwFsIJBvqgkv4mwoiUhHKE7
6nBjBoleMIV4UnKk/Cl//061BNfCcbH+Tqe9nTV97O8LM7Zic3UlKZMLwXnCJxMVaGVCztqs2qBl
K/wCsyiSn40ZUzIeVYj2dGzQJbsQKhXHNo1mMcBfiYOA0BWo+Aw6Xz5Dn+GFMCihLGCAjUmqrHkY
W7BLAT585uyEukyNAh6oW7ECDY3sRiosdpT76jeu9tzyL2KI+ogvtAPxb4G360pmVCAsyoTdyHP+
iA0okQZarBdvOXKoOUy78HRbmm5NOB04mxScbqJGEcLUdiodusyZA0NyTBClK+7iJVbszmHI1GNO
KAYOH8RwMKowkWMsQ1s9NDY/JHtu6UN4nLE7MclTv6h0sFdILlFxzmClM+ISZ+a7z3fgym068Pkx
uoTGuez5SvI6shPsIcmSv/ZHmhYJ2JhmUpnqkAVFufLmlGakISiVQkSLV4dwAZrcNsWZd7ilMDrW
m7dH2Uvv97XLfb7gVnyQP4h/2GyNpTK7r19bcelzYDO4BXxBf/df24J+hpFcS/2gMCZFzAtQ3Q+K
GcismPYAo9l6/Iya6O4+YQXgb0h8wdEKs5E2pfTljgPxnICTibiER/sMOlJfS0RkhTP5i2hbQYBn
6s2ny6oWxvmAAS2XMdIi+IbwNMaHjRoxtQajb5L6pMHPfEK60Wf3hCXt5j4kQmv2+O8N3NHBvvFE
eRyl2YXDlrkhU2/Adhow/DguCeWUtWjXBZpSFbtCdczXA/Q9xqD/4KNU/RBYRQ7Ob5C6kOpiUVsZ
gQlDr4NhKSzR7/CkrjsYlGC2VLQYEkLI+sHFvLcCBCMuPY9wiJug/4XvT/tmHa7T5/KC0/b6QlAK
TEhB7n/PMB3FIxm8A2koxCxIgqtijEiYRSnsAuQxbeKr5ROSY6LHtbasLDUqfOKCeycMTdwT9IMG
+6o1A7/Ml+ypPO6xDzaIWrO5PulF1Z9J0zbsbS4v502KLcwgmA/YPYyuawB96pJsRAbBj8MZqcRG
Q1GEAY6gwnOSE6L6ZLP43VCz8OSAUbceFVD/TIL7lEjn8Y30rRuDAUwU50AHZ+h0U95tdiZGIVqQ
jaA35KQHEhgCfe0RgS/iSvbZXIYVeijYVYs06NgMELujYsXGjE8eFZLHMihrBNR061dom0sNItUb
QC++Br0/dYblMS7AtEZ7Sjl83qBBk+iCFIX7hitOuSKoHIjgNiGyLHwG2CCGCkxntjcPV+XwPUvP
xC1dHYxckTsKe1BcFuohaYlRFmp7DVQI+iyMTqEfEBZXnSC4Tp4zedjft0QrI+FCH9TbZKHI/dOH
Etp9HAaJNYdyghekMEU3ZsLGsAfVWTA96KDQ9D8HHUX0k2pYxkI7vjBCEheG3iE4ZLunrQJtOeWS
UHa+BxsD0IX4FaZ+xwbJW5VcRx1PH9a4cGnpLHHC1ofYUwuDat4DfJmDdNKbc6e+5HKyoaFs916E
H+2E0ShJmEhbE44c/7NDiTijk/tNaLSuhw/EsLG00+fswEqN7zobA3kmxQycpBsCtd6nKr/mOb1I
LrGPcbWU1pyOjAGo7wmbY3h24Yjs2G6QxKM9a2iTEwxi6QpwJzoYO64dCHma8wLZ2ZFycI3C9Jyh
P9S+kLheggqEdJzNnLSvoQE8JTBjeFELwU0FMgK9omMQRXjRsDpNQsp7GG1f4cPCi+UOiRQIETLN
MMVGT0TeDJRlBo6pSL0WbHmqqkEZU3CFpq8PBHXx4pbwrvuR5TNYI0vzQlUOHX56hXqdexjVoYEy
x2xwMRUniceP4yXQxEoTfSIBXKhUjBHSbpS8X4T7dc+eklLrQi/AvgX6pjxRx4ypFvjASzvegS/8
gw4va96wuYWlqc/Rh7HkFzd+C7NgYTgv1Avars+uT8zajXhetIlYK7BmMdmFd0PQKr6X5zX8XWaO
tGRPjiB08sL3jVAOr58wj9MXkAKYb20RbFgxE+OOEgCzEYZDc+4uDT2RDRhKFDO83OjTkYS56rzv
IVpRRhizYjqOdscHiI4/azK3h0zbcBFA9acMsUIW/jfUdQ4ayQ2zT3YwyWHAhgFfw0LnddYbghDw
FDh/mXZVaJvFE6URNWlM1XHtN9jnZf/F+aD8shDtQ45oyGf+DhjLBQSywyTSI+Z2Ayxt4Uujxiyh
fcwfR+E3Zw41w+028Oyg7JzZsGVL7F5vSIHHG8bw2cBcayz1jNRgeUAEEjvzY0G0EX4Un4nuqwKV
Zsh78+RB5tGhYeCAOPOP5xhyUjOANIWt2WXZ0rKSforCXFrflkC3gw7nqW9YL2/0+PBCzhzw4o48
hliq0E1i/BgJ+3JBmcdsw4NkBwbGMmbAxQaAmlq4V2DGFcmktOprcDJrLd7zmTYTxBCCsidd1KCh
mZNMNisQ0CFvQ2SFSGxIdz/PuSz/vkSRQTyh7ncL2qFx5477EF8fDLSuI+of4Yvu1PNn0rE6SaFi
z71rpCsbFFk3v+cVweN/zAjMqp99kPhw3DiEA+zkkPPpFarQhw8MsDm3uuPhPv1TFsRKjaQJYQDS
iq3F0wKJl89e6tG7eDpTQkY5iof3sgzr3hw9BiImoPI6VqTkUEl0vjCM53yMM/bw1LdYecQ9J5BE
YVKnvj41mft/8WvqYmp37zr9AXBmWM8rcIYBOQcc78QiHC4HDOUH2kRjVg08/pM9g37ZS6BICHVE
Im/KGRgqUD3nt2uxzkKJPfRlSxTSyYumGo5/4Smn/Msx5Sqwg5mRgO1tOvRJvkko4kL3VIBwfgk/
+sV8jfECYrqwZpbzQ+ZNieL155fRK+6L7s0EFQbii+F0QRdccmqCgowaN0tu4KHu8/ib1nd6vvps
BhalMo/x9DtOQ2nC53mFJV+ZUbPCPCE9ftrQzuBUnlz94SvUxAWWQ2NMDyZFpun0/nRPGosEO2PO
FUYwLtr/GXt17igsh6M0J6futsoiaZ7OJUBQIrHGN7j6oytAJu+yPr0glkRVjyM2m/Qif65VRsCM
Np8uP413CMrGd6LN70NrSitIFPymt8xUx6wc8DO09tBvFGbT7DwET4X6SnGLE6UflF8StHgkch8+
M9KCoTQWzA3YwP772E6snTF+Kjb/ZicDdNqveTM+WH47JupZOEevs3YsAg3QgoZVB491XnCnYLlY
ud9qrtQD1CW/ZVC1qwvRyxxcdRVr4va1Sb/cpx/GJ95X8VXiBjIoK0jtr4HenXq36RuyHqeeFr37
w0rxqMNeIrjtAvrNo0U8RYwEp00UzziD+AzMdCuyDprgDS1R8ckdyLrIglHF/BxcqbPfmWM2QNZO
y3i2s79ivrmo5+/KzxmaJdahixhmAFg9HeAULI7ZOIfmGO0eAzjk0cfLpN0/KvJ2LX9RjZma0icP
aNf8D4RvNunhPX7/dQee4qkQGpCq6LJuk3qg2RMiFsDcmdfd5vflayCPskRzG7/2tOgRFtEbaI6x
rr3+rHvesINh9JzcgENKH4H5BPtt1FO+7KVHeH0tDD2uErL6/HVzzWVvqS2EFUGfkppMK0R3TsFY
paTCetgWUGfj6DMx2r4OmZ6SnsCCXFOhQ6xvLjTr1ughsyWQTWEguWLGnY9VOuv5Y36j2kID6Ukr
5UzR1o+vUNZfc3YM9MTEzn4OFqzwz7rmzz7Np1sk978PtwY47QeLHMyB8kMEUz0YyKeuRAYHw/Dv
WG94iFnUjU/+HoPYD87DJ7Qk+GgkjOW/WKtFLc4llGSRRRTF6DuWZ7i9cRh8Ad66mCU8/G50th2e
lhHsfx9Ck5MFcHYjY5xF+fne2kTo0gZDX8+/IDRU6gfGJ/LIJEtFHV3ZLNgx+roDgvGmq2y5ftKE
39Ap0BpAFwtbQSIiwlpngOGVnfO9BvJahhTwspv/z5KUx2rqtm+SBBG/uvXVaTrn0vpK61VwUagK
pzx0v3Zym/PM9WCvVj4jlqaLCvInEVp1kfRXYwxIKEcRlz9az6irCbPi6cQiogbJGtftSOnIIxo0
gGzl0+cvNVL/jtxlu9cHdLJ73CVcLTC1o7OZGwXBdHbReRl5nn+vNrDWteKUv62eRsVjVb/t+xeq
nV3wdMMAxu5ucv26KaInZq0G0mtHAl3InNvD/+5U93MqK4dfpaeQcr0cBh4qMw7XzC/ZkzPnlQ+e
GCn1Dny2wbKqHqWFIysOX997eTUoFWGDe/UV6fdlDROC2BBkWAhoFmQiX2B7f2KIaU+OFpSfkqc2
bnXKiA4ToRw9fMpwS2AuAcf1g6FVWU/6+GLgqij5b0EQQSFXMguZsHMgqbvzgATkH/ZXKlc7+q5A
qiE9ENtUeJe3V5g2l8ro8kZ6WuFdmcedyntIjuLvRQDXoOy7fKw6fXF7Z7QI1MHo+MpzEr7Ya4Gl
JhUo0MJ6uBcGAsDd7L6UwdsaJqjuqEr4ysc3cDRjyLIqCcv8Ru2Eo8DaMUDOYGy/bWVToUg461/7
CllTG6o3zrMwzb2PElTMoIFWmdxZgY5dFxy/wvnCCsYOmuJN84TTCr0R2WncOVsaAwwrUY+N504x
fV/+SM7EnqRxTAjkpSNpMELUGU88Q98x+2BlES7hdgcZa8KDiBGddhQI5GqSHYsMsCM6jxELO0Fc
yQ6lAdYdrV0jO4ftAhRIKXtL2oQh/1+J2gyEJPn7OGZQ7ZtFduJ44QTtj4EL1UC+xGloJpVQUqEc
kebyzsggaoiVPNMicTIjAT5waklbc2ThpRQZEABLbOVoV/f54Xlk3v5jU0/0EaSegOPiNlAmgJfy
6MdjvSgCcrN3VFa0+tLY4GKAX6G4YW3YD7+KrTFnZiI6YRT6LcByYKB/yC/xykk1+pBcN+kFeQgq
t2nuziW8jZj4gLLfYsZOb2aVUsSL4V8AoJZe9QyN1WTqYl8pOY6XmvSk20GaE9jT+H2xDbKPQYKL
ymid8pPmKnEqYcFwv2CvsqZwaL3eX2GSQVsT3PR081ULU+eNTJG5PuMQrH3c9wzoFjcvqqODoYmN
iAOEcomjURxXuAz5cPJfY40+BEJ7UOGKe6rHl3Exfe46zrc/Qv/0tVW56dUrYiRjLnvEm6oAMc8E
ZHx45f/PBhhHSoF36i8bFpsHoqQ5eHHgFWBuUmhaZ9in0E1ICeWoTFgHr8WTlBkS1QcpykYMNegD
mbOR4QqPKSnmFMKGCesMkzUU4IpXDNCctCvmwMaZ4BxfIuSzb1epb4IJwr0XhEEcBey8iQoy61Gt
Zo7WAyhwcMfQBnoHmWLw4OapbrF5z9ODzvPZeebVlfq2XjokefYPuI3CU7xAcrvOLzFEtWb9hC4l
HFn17U93etUOIzkOlQcnRfS9kQA7FtwkprEgtSttlcI/QWh2hATi/OJHLarJitW3qrzGJ43Y0Vwr
eQ6pweRYm/8gl3Gi0a/WQ3Lbg+ey3TF+f7lMJ936XK1Yr7dRPuKH3LBT+gVEwUa9GYw4jgr9IEGw
o18SQEG/B8wFyc2ag2AFGHYapsPI6kM9ZSVXRtPQHSFy+jRGTLfTIipat2cG79QDDySY1Dr+2PJG
5R4+HYNb0bQR78hF0GIEPUT0zbieMVj44Uo0JFTFVxhDwk4V7aPs9uqYocG5L6TgPld3QWR9DZ7B
a1xt2c751/oETPtNxcY8Q9+k2NHAP4HfHsN4uIiEupUMgb3BzWzKLPsNOlDbzMc+moAd85ufUSF8
PTiOfao2J0MXy+gx89500t+kWBu1yHm4aO6l9JUvftd1hu8YM58GeSvkxgWeZV8BjDbsO9Au+vZt
Sdud/z2huxweCffbNXpu2QcixhjMdFU2RLjrX48Q1LRyGL7DLqTNRXxOoXbx+CG3K9TQ0b1yEf4o
iJ4pteAc9RyVkCjujuJnTya5aFmeZViwfMTDzERbsCAJXWydD3Y/DKzSQYtwDoVD7fy2IMsmWnSa
mPVvfsG0Wj02Z/pZdF8gwA3RBJr/OKondAWkaUIcu2P1DVsBUkjfvQCKgwJ+iCr2G+w2oIihVPo4
lRVqP2KbyOXzdHN2v4cXiP8KgfM2iVRQ9fYSXJHLLLtFzOfEPercjm4PETbyaaZ8uOXheLX/UdcR
s3abXAfQ1LQl5ghYPRZJ0c7qRX1bXmciL5gNlBE+1end50fxm6TPrOncpxzdMNP92DUt5SdQ0RbA
+skDTlgu7kceZON+tW0G1adBKsbRSAqge7kNrw8X7ls5g7hTvUITzRPtRuMjB4Qt8t6jBuR8lZvo
cuIoJyP+mkNp8Dp5UoLgDp/YgGgYKLA+JBYdssgSk/4zTQO/ccEekp+4JoIaEOTNeGXMlQF1wT79
O8S+cnQ7Maoc6rC36Y9DjbkBk8IYAbGMSY8F6j67AdtBFTfOfK/oM3nRzUgFkrI24ovT829IhDEr
x8VXkwExjllkTGC9QN4zZJ/b6TmSIK+J38sypumzRa+KgZFb8ZOJBCO39AWKTeV9533mrbzPRJwx
+um9+NOANwPjWAAaHe/uQiJGTOLH32flqIElc4MACTA7wwgtJoie65V9CO+wxvhCNpD0/8UIFmbJ
Zctgk+rmNUR1HMNEmvHO8Jl+rOLQInBFle8VlyreKD4rfko2a1bFjC2afg9KP1mlutDDit8IsuF/
kRwQuWUDs3Ch4kXA4xW/lAsWHgXXGbiD+B/ZV858lJshedlAE4arBGqU+5b4iJHWg6/h3GfXmeq/
V++Vyt0T1ye+rZjpm3Kvb8S7gRsGOB73kRdYLeoFTiqjPs29zzX9/yCbCBHkWH3QoI6eI/G7h5fT
ZVKSwi320aDc38T9FBd2H91H8ApwCcOBY4iaem/EBgY/zOvPJWTfHngwL1g7ixePXpo3AE4+3yJi
UnlKHDj28EdS9ADY9vC8MA3HDmLCrdTO74f3QnjBUhMeQOIP8a7zuC46hiPil9xHV/4Ba+YjYtaA
o8XpH033tZxasgQB9IuIwJtXzMaDMEJILwSSDt57+Pq7WhN3jOaMhGCb3tVVWZlZ/n17oFxCxr0a
JRkyrxFB3Jv8e8UD9nTxduEdk3+fH343LDTcysZ5undKQdYOsieSMCAyTCe5mGgZzKlcKJyGBkSn
cZxieZa+ztinYSn7O9jGcqSFySfG6w5GVXB+M8q89eC09aA9kgeEKwERkt6GFWBoinjgM2BHfrB4
c//9+FUOanIXig/M1qeeNMzKB7djGi5aONzMwheOb3pc8RlDl3JqPO8TKoRTDr9pn+owvgvtAd+h
eoqcg5XVweXLBQcBV5rG0LsZwhg2tr+nZ147oTf+dyJus1M91IHBB4YD8z4iOiWMXxt6USBXTKqU
+3VEcZH/LQ2cD6PsfKCLZZr0EGO2wevcqy/1zdukeqoXPLfhOvnvKPgKx0uO/u/fNBcidnv1nJ+1
cc3s2PdpeCFOGobgfx/s1/gMh7PJMCgSB2QEbLvCOJjrKNyk/26U01z2PRmLz0m14BR2dTfN4c8C
yP3fXQx0QaWQufL5anjYwz1AzFY31MMT5z5OecA1wuXz6Tlv8qcLC65Injj2PrykjyOGPi5MrOtj
I5Zl2imagAHFwE5zoHGoOsFZ+dSa9HL+9HckLmjBG4Yz/e9tdUSG6MijA6esE1XEk5UH5+EXAvH/
H45wa+N6Uevp3Fr4ClcRXVCO96RQSejmwBU9AxTxLtwrCp8abrfY0vKz1qX+FQ6cTrpijnBY1+En
10q+l67+Dd8YphvLfgi5X1/5KtMnudajFWOE7KI4qXln0g52f6wRNUmMU6ugUTsczs0Im0Umyl8e
AkQdKzIX5kaMgn0tp4RGtp0JyPnG2InQSkJcclYahiMdVLr+EOmz1UKgFwXfHKoQ2GwYJBQiglhs
eeH7tm8RAn4Q6oehONpC6MwhnOOMd74eehiBE71ufn/dR6GnkTZ90crlkmWlCI4PttpZ34jrbn35
gu+gGeRYwkc4XIdPsYvDFcOIaI7DSrh7Ajhhv8wbsufMa3Qe7qHpm1+hI5LSvPp2E8LMozE3Dl8Z
3MUG4WPcnSA7bvOHjqwdgJsWnWmRPoyd9ShTH42dATvt4tCV++8or6jlX35taCD4ozjUny+68OHR
vrkMWwvpy8K0nv+7p+EHuzqyd64YfZN1RP5CRy+ydwiGxBwg+FKPRs4srLCwKp7YyPK7MBPp6dAc
cPBLD5qyYlR8FIvVj12RR0P41HPFl69vdVezDiYs/sU1Z8eAPk89OuYHzlA8vHHB1c02xuYY+RxM
hPAs+3bo+7WbbS8x+tLdH3tIXGFGQU1PTSCbhGNJV9vNcDPN4HLg4aYe6uPUuB2e4nAQXv13VcMw
Jh9YDr7Oo7+PJ7Wp+8C85/e/C/IVRdwW+tXWZ+uj2q9/Zz0Cab+2evvq9udOr1q8lap/JxM8LbIl
XUovcHPR/8KS8NdeuA+RMMPshwmNPy9+w8LySLoA4ZWeGzE9apMTCRnt84zZVfh5XN9ADb2upOxJ
CTPc70o55Vzzaz96jHM/iNhIXFpwCAPsui5VA7bjFAi3cb73pS2UhCHy1Mn2jpmIqmk7vahxbipK
bct1Hw03/Gp3Pd2Okg3B3cTd8bK5NgkBso81YPvBHROgxkev83CxZuule+255BysaiD6fSYytNjd
kVgcuF4cosMvGTwsT0RUjNEHagLd9kU0XQ/jDCe4vEey7J1E2HG2F+MTpM3pZifNumajPn6a9muH
9CA4MT7cD9Or70iE7H9GwWWPRf/bswMYDvqHH7HYfFrmo9rh3dSPugofl6i/d2focyinOeXR31kU
mbA/he0r5mXzvj7l4DvWPdRXEJAWB6fGyc2I/aR+Qv8sdIpWLcw4cg1N9cEZOe8W5p1SQ/dsCjIG
bIv3gzejmTDr5yulltrKg25dHh3F+Ow42k/LMW4BgRTiChI3Nl6GWA4ZMoac1FJZDV2WNF98CReR
SvjU0ADFQ5Ozga6srUcvW578zqswiWcpy35gmupnhy/E/v14jtGjq/Do44ZF+iDfrHu6i1kKYCqf
0p6/f9LqtlezRz/v/7pJCxcaVoTqlhI63JNK9ieUxKj3iSh4F7bBnW464eeG3cS6kkuU9o2dhEHW
Mi18hJYPQHWrA7QaKBjKIBYMRVVuK9WHI3Fy+oArQeQVJol79JyjHONfZkt5e2pKRgJzTL4TtGim
EWxChv4lCdhOpeR0olRZhsIkR0Zwq25+Y88mvLNOfLD7JbPBQwfn6b2Lqq+KLPb1irj0SNFekXJp
m6gT8Mq34m4/m6oZwc9I8rn4VcGoXdIjOYu8nGZ69kiWV+HbiaA7OKH0jlXD4R35bo548q4I5y28
mbXiW16jWCCzV6PJg7bT3dBDozTWn8cNb/hYeIOpFIDQQDemgMoBzhR1tX3npUVOTe5oEFQnPTk6
f5k+1nwiot0NIorniILhzuuBQGbzdh9xW5oWxuQU6BJUVPHZDiGDpoLFRme+hnUUV/y6AoizP0ep
n2CYCYtJjNm2ykBelW2sYq9b8aEiNZR/XLnz4sr6BAlY4UdGI9l6jqz5syfojHSbxN4Nti2Fn+xs
24n9XAwvAU7xC9UVwuQJT8yyDzwq/MhD/vv8TeQcJGPIGKkgceFXMibJWA1xjxz14tQ71e+MpTGs
4u2bgVpqVmopDfmZDCNbjGebvt7XtTyeT77EEBca9xg8/7oz+1Eqoxop3XFQN6/ODSllCJJIJqoS
pfiln3zVYsnWdkoVffqzhznpWiDtmAsxJbG+JswzL7+eUezE8bwiHhwcLtqmgmmWrfrxspPIVzMY
XNTsLbpdCId/MvrVGoVa/Pm6R/2VZmXmyvnlk4QtYgj7DD/KwKnj7ZfNaZyjnRpfQJnjTb3AfIGt
AprKLDYQQqKD/fqISnGJbmPDsTI4WRPMwEUbj4B0NASO+Cy4X/wGp9swpIUp3ZQsPUWiipAv18k1
l/1bFOzbFCxh9jP7XnM+6e2fdn2zYGvK8CG/gKa2GgpSkPl6VWaAolS+2P1zoXrJVtezoE69lLKY
gq8f9Lk0ESqXv7qQHnIZNjucPIPQ/FwRzHwkCsRqGBsTpzUmXx6C3ZAx04sxT26APCPSOut9HuhT
ggi9oq1y8NBaj+BV6zBpPejId6BEnOg4gheVMda7GGmMDqZBa4RpXz3Pjvy4DvlanIey/J0B3y2a
nYoDA6bYpeBHI17NjhFVWVBJh3MstK41fK/o+zsD+qJdYRCMqqeQXA1HwapSekoYEfiJtSxTV7KR
GuJUBMFBjLpFuJJG0fJOHCVD728/zfeOlVmcEeS1hbvp9Y/Ik0f4cqjLqkVhwiHsBMhXKfi7bSKY
R/lfqNSWNXZ39D2v5rOzbeRh9m/BfixXWWdofnKlQKI9lv8FN0YOZ611I5ijLViKsw4nEtu/YxCV
1UpUbOhTmv0a7mXfoRpYln5emhGXBky/loFXZionuFT5Xt2VKSJpzljqFH88PlG6+3iWJloQWoRZ
v3ypxevLarJ+quWNTPdmfy6GvWM7fi0vSORInn6uKlmktbHe1KuYBWFyiXs7di7DmHJYTLzEyzpO
EKznNLYox8abX1XkaQjGMkmBJgu2c/otJMNQ9OXx7TyF/SwrUCHx8TrKjedqy5dWVYiiQsPk0Imf
I+Uxhbwgqr60ZLiSr95iP4lxfGbZcTAM0nb6LYYIYOPLuTbZzdSs1vqKAzbGi6Az1KP6uegLxyon
CpXjKE5znqtt5tWs2w/9t+5TJWHkdCqLgf99P5kcsu+Zv0TSKI8ZaFAuI139/T+eG6xYzPDIrrdl
gQLHyivjp4g+KAiG2DQwaVIrncq+hmfdbLtTzU4+Ry3Gtvl750IM5Fg6PcMrkSpzXvAsCgYgU88I
XBBI6plEBD0lZ9d14/iqm7/uBUsdYnScdZS5VCVT/sBpKp5obNhkpH4fQFW8Ua+esBNNVwqJlglP
5xiDmP5y3XjKBQzY/poLBJx9soxqggAhBLTyiXydK7cVzvB9rTNSfv0uvzekm6oe6L7ggHV0/Ebk
T3bMg/tdtZd6C4bZhMEI1UuffUjxGMD6LfPPyqHxaKe/QbUJpCa+Og6KWy1fGU4XHjkdsinu5tsC
Im/oZL1JGfxgpbka6jwQDxcbWduppitzdWbdnBeSldvvlX4R9bSy7x9+icxuHCHONdWKba9+P0kF
o3Vfhc/7Lo9DMqk28/2TwTwBDQhu515AYcgrqmIXuaGxoInxPUtFSxkp9rX4mZaXKrvVi98hg80U
Zwy8VS4S3xbqdTHkbLGu+k8aBw/ATgLljuSdo9/CG53Hkzm6gTepYaZ+AsSNdlpdpfUAKp15OypY
KST9yr4yXkXsKxVk5GZIR1maFuYFqAfX9vV9SQNKUi2YsyhRUwjHCnc1mbouWLV/a7/zAORDExtA
JCLKvDPvkLok5jG4y4z8jIBdPD0SYZ9Hm7dQV6J48dXHdJKDLnFxWJoX/Uht+/Ziv5Gq2TlQB2+K
J3T14iBbe/rPoq68TZZSMsxHLfkZwL74NAfgg46Vs707FxKCmvKrla6Q/Q7i/p/urZIkoNInKKfl
gPOaNgN+07qxiy5dbtFDMKPC08RR3cQOZhZeL6L8tfKFtY/d5L3J/jnK5PuIY6qxTXDdV+/n26ZR
fpuP015UEK4R4vON7TShJtT9YowB3AS5RXfTvDm/SEcdYzD/fandj6PVL6y39iinfjKDdPUXR4h5
9kVNdQI7eNBsDQG8uFbC9Jb1IMxqg8OghS4bGyorQkSGOwbD3VhTxBvz6XqW/FrElJ85VaupiIkH
piAd1xB0xCq82Mg8i9tY+7pgnjwzvtE9CXtcHIyQK4Zietu5o6nmG4TyXDTHmZ95hwaIRjSpZdHd
j/YjudSys50lGNXnWM/N+7K4Qrd3Hk6a9sGc1DwI6ol/ytykS8YLWMJhvgrv2yoa/+8jkoqluPen
rFnO4zO0MhDeNTgknDv7xtZNX++CsFIyJNPb9u//Nl3LaxUltc6/N91U7UaRDyvdDcVW3jWSA+6y
++me+upBksI9X59sqkQRrv3QSwQx0siBxcnVBRdOyqRezpXlTDpAuI94gqo6qu2/jDjFkWlbuYQM
g1YioeNffDHqohS6/Qsqttqu/Sst6WbMrwuQRCCgBV7xhAGebpfsTnIIL1/aIL5XES4a0SwGmYA5
71Bq6Tslg3kE9eZ2tj1Fx1ncsMhrLQwR4NXVEE9X9VDRYpsmml/ymzs1SlNzLNtDol2lK+o5/9zN
9dORWxQT2DUXPpoXPC8HnGh5lU2CcZ8g2sj8Hg8VRMd7M0wHfK3K9+9JZ4Fla4iiWas0CDpSc8Zc
vJg40dEPT/oZvPCvEcF/cbYtM8bcvYe5ElYbFm17iYdO+F8tmCgX5mCGWXLn4uuCF7jcSIbA029L
FuQ3liZ8OqIjgYltE4/fAyy6cjEu9dZdIpfWiO12cdIIg9kogWQu88gonGx7Z8zfpp5TwMYbv7v3
w7E46W+/n32mtsQK3orgaIaQIWyWRzaPTkqNVEtyirHtQNtMeZOio/m3zrb6CjKV9c/VGI4yCu3g
ZPNQzZTekW8+Yk7qbFxXwrysZTSNsVP/81YhpVh0pr1Hwtx7AiYs7ofKo4tXLXqI0yniRPmyfT84
RKtBpssiV58XEBNkGGjB19EZphb8XCZfWZguYUEp+bZQ9wO6hc0NUcUdiXPSDvPKA3t8XduGGrUq
GhlQgtQd3Jxj3cSPNgkppGSdbnYanrv8zBi5VKQISuq2/rlT4ybsatfyxz9Cr7bykV2sZ5UV9LzH
BOHtrk2R59IAH6wrE5Yjlq/Y9WD1cspBxig3D8ZfcKw09ULxk218JfEuUSxFncMQegKy+O4KBloH
4kWXITeerMCP4uk2KDvK8IJGIZilraeT3q4ucQotCpDvLGC6Cf0goxzJXsj91MPmZ7Jns4XZz+Ys
3jvJKGzGjObxWgOgyl+9/L4I8x5HnhUGLcVpPFp1cpRl+M9pdv+iWykk00ymW7vfkJbfQiVzaRlK
WdurEBssYGxR8NLAOWbYpGPhuOtLTqJklLnxehosq6WkzSDESDc0hyqwg0RzFx37mdrS2rzUj6Uo
WD24AmUiYo2r02+8wLABG7R8b597h7drB8zwEVbaosve2wVa2cVS0bl3fkczC665D2+zGMzfMdSI
Y0KAtDtDC7/CvA/L+TC+904yVcgC3kH39n2jy4faWB94UKTA8pjDv037SUpMydrIK4LCyFCGS0SQ
5TtNuBueKs6O9RVfiODclEGbFx/WMws21J5OEb3PNg8OO4EF7OF0SXGr0DNUlO9Gh9Jvuoopr3jb
llEAtMMAzqV8aZAxL8CsNqKgPFnFrfw70mDxjqS5NvMMc/swsuM+g+ECKPMNJf6802zEi82k2gxa
OK8xy7Da4AXMadXd1t2jvu3DGF51z+oh4inQrAezMY0WmjnIJvi+1AVN2alfzbsSZRGxlLKO5zVr
brhlw4H8tuWVLBGQynzDQEe9sK8l+5fxoaXNKliFzMKKjdhCgI6wXquBv+/BKH4DdKKe+Ff6hZPp
L2Z4tthggVpmYgrarTDB4tpkCOS5vrTAjwKcDjqSsp5wZfIlzBYNfHibBzlWk/J2Fj5NH41Z29Vt
CTY++Cnnf/vGhfYClxim0cpRa+N/YGUSya0qhvTUzfJqZD5RRobzcT5iRTEg/e5sP2Li0rGSZY1U
fY1zSvSMlQ/kAxc+i9wMefk4hAAMhoz13AcVta4gh4CTdNWuf3kX3hYf8mCMd/72TtKnVbSC1moJ
Nu+VCdA5jCk0RKYMnLQcQukOaWStxUnuNE1UPIUeYx1pHDd6JPu6JXvpPb3y8aaE99Qu2gvIeqiZ
H+OtMoZzlyFGctCwWHemSKQJAeINruShoadZ2k/YvRVlJCAIPC1zceKzJ+wmlCad30UjZLcHXbSV
fFiXWfQr3yRMiWjeyYB7ZsmaALv3XEytP1OTsShidc6ijdQ/Kf5gad5SsMV7zsQhVx0kxhK/FwYg
L3rb7nZw6uXx+OQnqEbpXuInsSGgLGfSApRQQdczO7SuLsM5BtiUAo4dLF+Q1Bj1dn5tQbTAROfR
+lVJFKpOAXkgRsjBf4ipD6glLIOgXTZf5Bn8JK5hFM5sV2nmq46IE4jLoOmvDzapJsE3+DZBDuK3
+BtOivPP+ee+PAvodDoX6lShaRM67EEPdNM3gyZENgpzOXDmWdyndF7GK7t80448TYwVpQUrZt1h
3SYp0cgf2Q7MkEESSM6SNuNZyE2fjeX0of0FKympj1JBvFGG3vLmWVlTTJE6L1vq4ec+lzYWP9MK
D3LVb4RprQxJSR34LJrI7xaVXzuJzfzcu3mQr+/ImvC1ZOMugtAXNkL+IET8hOw1a+Z2GO/E0eAt
+NKH0egclyuDRD3MI30Q+7Bnq7ssOblnDigEqxc4Yz85O8am9J4E0hmrRouMhFhlMGH22Mwfg6+G
7dLeCEJknmLJFL9yMua57RXpLHjUpZTalT5uX7o83IeePiQkUupZ4khSYhTcMmyFuyGOQi1eyU4V
RvhyDAH52AeMxFwM3OhHsYvNw02IY0pc3JLdtTkCVainwGiOc/bOt9IskiACpjuuagiCAd4mDbQ1
3ffC4FAPl+rBPyVWQmFiD1ta13+IJ3i+xCvq5tJb3+Nx80v3qXMid1evZKuTqolB9tN70RCvNMyH
m0vYsOd9S4UKiRxjXYGxoblpO79K4rHMvlX4WHXBos4Qw6piPjurAU0JXQWwB3fCLjSndI22paF+
8qM8RAlfl/5JXEqFH7yUIVKSLj0jKOCkFVOdTUuHlQd17pkAn+XDFVlPD9dqrDgkcOSRsQy+mhbu
R7eAIc2r5BqcBmPt2M8ZYS8kDZ78Cf7rd25goXvIziMAeSXXHypQt4YBM5WvLEbs+tf9W/fRtCfW
7cz9b2iNijUs0ns1VNF6nSFu/ztVUo2+qs1kkpU+hBXvnHKd5dceVTo693EcIi36Yo5DvC1m2zmz
vA4XQduPxc0/nEINmvPXlz2tNG8kakDR7qv5VgjsSj/VhC6ue5fvRPFfovrvYecKHHE87o9DLVsP
IkzbSAeIw2GTRolJyrWRqY+DhYZpvCGtCfdE0BLb6mFv/w3S5nAtNMEgkIvPMBti2+maIrg11er7
OVsY97GTZRa+s6aJHG1ettHOYXgu/cvyYnyLfdvo2n0pR/P5/qhbsu+nt1RLe20lIOO48MPDNZsj
6k/6d9mTG2NcYjriO3Mov7q2x8DriBJ0XyE6KQtLZ3ydfbWLFBRSJb16jwwapQmLThexJhizaR3/
6OWxk15UQ9p2wmrgu5AYXGEuYu2Mc3Pxdx1oG65w2AkK3d/BdXiygTDCgPWoNmVf/dTfx5MEi0JB
zmjGLi5y9fCGDxAphu6lX9TJIjIEZoky4dfCvpRr8fKq9j4S6bbFmly42ItrYdxgojyc/ubRIKEi
iOgreI/AGXnVXzWJutNNfWx2niP+//4mPG6+un9lVygoofbb8lWnTW6i1kqGeShBrv+ORN3KcMtm
E6z+KAwMsFKbbd6eWiFx2f4SiwqXwCHaFNWP0aStsaMilFKZx4xn0rVtq3+Wb70rZoyp2WBR7/yZ
axwnwTd6OFs6W+5FP3HEMuVw6Z9cr/cnc1Zte4vQTF1uarlF2delLpI4KHTkrSRDVW7dZSXVDGZu
iwgBd2jPOATsM6X0slBwzjGXxNXVvRj7xk4bPz41fMDFVpP+xsFVb+RxTDASxigf4fqYSZ7tJwY6
PuYlhwqY6PQgsj/DvYtOH/MGsRjKTUqtAjexiqQXhjtXVr+b8qQRvKFi/p7oBBJy4UswsCsfZjES
ORpACWkt9n3t5XBM9ovS/GNxKWsFS5IMkyUMbIerRpsXk05FhcFpyGOWIUdzV1fupyv2h4vMDN4I
NnSSYG+U/oyo07+OzO/6gmhmfvLtpZw3iU7UmLzoFYmqeceEIVu8NuEjDcijqgju6d6n8vWwHyt4
IfveSGX/nM2nTCW5zqcmtRsLwtJxeJ4UN2ZKHsyJTcHtif/N0mmuKuwIyvuh+X1LbPZAkOXyGW3r
BcxzjUsZsVxLJEmWET5Orbl04BksaJ4mDipz8ErQerfUyfLUq7JxP7p6tXbxGKcwYq7lAouZlY0T
MixqnG3cO+cZBlT/EBHh4a/QoHlww2awMEh0E6Qz5XVj3zi203Tty97m46gQvOfL7LEA3RojBvk9
CtKPK6OBY137SE1lr3J56O/gT66h1nSU/VmWLz+hxePfslQ/XaW/bhXqoZAtsHy5NvfsYm0I885p
X/y9IvfySBleS4OEoi03WE/NgfDeyygXetj5d7HipAoM3tVxFLJKvOlitRU0q1ZmeG2uu4eg5GI5
b64tY/LydZzyRindlYy5C35PhmQqVeOOQueicoiqrKvJt29oTrfQxCsCL9j3DY9bmvYCul3PVCKd
jFYNi50GkWH9yTZxOG+dvl/fIT0ydzTPeY4OSgjMhyymckF1WRBi8iRYQmfV192VqifghsuOw0at
soG5d5aoGqF0fJdZF//0mPNOYbCprt9MZSWGTf3YiJke8C6fv51Ki3YYFZmuMtxNlWOYAvB5+qRg
4pT7wWrEVMVyqN57ALV6tnkbXezkKFu/EBWur3llC3T/JxnBeGsy3FxX7u0aaPqPEL2quZ9FSOMC
kRAVIQviDKxfAOH6+16LS4O/4rqi/HyYOLcwIm5j2/MRKFZP/Ii/RB9FNV812b/9hDti9LwKE1MW
VGN7kg3IubpikrYHb2FITxApkDFYQikGJJw1ptle7mfEXr7k0oTn06L1fAULFDPV2LuoZfYE99PH
qnUe3aep5mQaY3OxEH4SEyMx5+Vpqse1SX4IOYeDeWyfEY+gLz2MTUtjYjWv6nFy/LkwmDyZLmPd
N2ha+ZXoz00qoofWrD4sJhy/XJ6VTM2yTa3R2PgG/4KIl6/uWkB4tUA8DF4QWh34E1Kw5LqmLpAW
FgwjTBZfx6HEWeuA/x6QJzV2UslervWAu1JTLPSMDQzejfLdK5EGZRkzmSQE7N4ssORIFuNjyEol
Ezb9SfHWyEmciMGTBrba4MJeGaudZ1uALvRHuU0GNWKXVL45FzxucH0W6oFAWzvYxV62mmXlNAwV
sP79ljc1kCWQiz0OlKvm6JbAlGBxFQsa5FbxVse1xD7FrTcXVSY16c6bxw6d8+ZNQZPE7+BrQ0rZ
3w3XU3kBiSTHd9Vjd9PIRstJMd5aRotG4Z+vLVR+sgjOmpKoMGGNnfQ7izsnWNaeyox33A7LOYlC
fhbSMfsoap01bCSybFzl6YG/GtuXr82171QHYZTtPrLGb51l96Hq5CQzu/6lCNs2DoXBKYNsjzf6
scwFYrqspT48g6P0Gk+DoN71Ce1jLni7H7vothmrge3LseGzSlRwmdSeerCd9K5hWEeutXx08/HG
SXowYEVnG3j0SR12q/JcUgno4JaMXmDP2jYVs8sHx/FJlDjWjcm4L4anGOuuXOVyozyoPFZvm2d1
/7FobExxjL2xQuqvwZniM9MX5n7Vl4BqFO4GYN/UD6g7h5/DGI8jMnhBuJTOwEkcfYRp8ZzFex4x
NwS6wkTLVRUJuJcEjt3kDZVR2H0W2aXKvexa6+hVkOTEfuT0jclIqSPHDg5tOfgQab5JxZDEAB4H
fIZcsfr4OUWjdF9Jp8MWmgZ05B/7STn1+Xg7jJdT0STR1VczI0XzZV68i6087POYaSo+TgJL3cfK
mV1aPooNt80D0XngBbITWRJrdfbh9dd9OTXMbbsbea6zX33NB6kV807uWkHvP7emmTFsR5efxbzW
W99GNDGFXwb4NoPqjZ1/e9NYqhglUniJ0s1RbECDMva8c0GZQPnTXxbo5VK+xMJYhNinGQsNY1cm
NNnWjgiU/BL6anj19Vjt9Tl5d/cdZ134+8oZJ/zsuZI26YLqMq6cIcjCyMTfamIfwIuIAo6hlWDQ
8qmcP5TOM1l9ppsYMCaxUmcsOVhwJ4vYFLFT5XBoT25f7AmX6eqD3lnfgIb6wPPFwitddaiutZjH
UjNKd2/ssi8Pld3PxdCAt/XH1vg3ydeDOsgFPtauF1+euWgB+PhJ0MV+hEnAplu2Lp+FizGXFuiL
7P17zUgNdv3h2i4BquiCn9mvDDbY54pjq1nccDa6fHOd8xEPgtjv8SPzyQpDKxoG92iwPrvMa5d0
Z3WvH7CtltHpWU3y7WY+BTstPeKs16rbt8k3dU0fNlF8NneV7RuXsItmEz4HTiuD833Ei7VbyJUW
tWzXoFXdlOUUCWJ4/dhQmvK3iyZdWdCixkQGGQsvbrQp2QSUvzTDmYbdaNNJNrMc4Owx0jFphzV+
1SIfMKxgD1R1u1lRcpA8bys3bQMhvm952NiWo7UZvYbL5Uv26yzTv0Xj1p6ga1cvZyZwutrrqbwy
30vVAzA22789pfZhGsi7YX/2j8jSyHJVqCYlhyqYZrDe2PWeupSrVjA0/rmjXylNEPc25UIjIzz/
3n8n3WQ0ad7au/d0PzWMDYQsl+egj3KJXAKLPxBDEJ1m+9nRDEfgx7KWDDzimZ6kSiHwSXh5dRQG
hTEFltyNPb7Wr2a93lLp+DmPrs1NRaJzaUlMr6jYYegpkK7xdAY7ereHf7PcD1MDmemAG1sUN0kk
F9as/QpxUZd/J8TGoxvyhhAd7d8S71l9WfEx2WP81TrwK0tVHkBqgs7WvGBQiAaaPo9II8n2FOxa
2hXTOPCOcWr1YcJDy2YtLecSx26lhWOF2wxIT+Tr5yxWOYKhVo7NZ1eoup2OBClBzGAmkhtgJsx3
leydt41phxoG0ojNW+FHTWiHxf9Ss9jFmq/W5k0ydNSaDE7Ti8+rTY7lYVV4RMVil12SxGbprqdE
HSod17Ptwv+RYHa8kg7JgAJBAm19vspadN23U7LRxn7YmX9yk0S2xlgctVe/edciaWaBPZYz/Eq5
nq7mLoGyxcCjkhOqiTdAgFhDlWuuDB7/C9dGfVJwahXcbebISQYibQrVXK7GZmyoKrEacfwXquMw
HRPAMZNRgabsKx/LcqxqtlgxDbWmncOR1uBq28syjJW5ktPUs/6KXtOF2QdJ6eB59jRwPcg28hxl
TNxqyKxH2cayiXngTYpzRG2JXhbVTIVLL5KFlkbqlUtp0X+W2YTpHm6Ko31AzgKOPJc3qeWUf9fq
NVZJgdKMWE2XnBygOa+bZddGBMzwjDnO/CogHBaSLX8jGNmbqHnOncVvwn4fMiKURBQrFbefoTOi
/yjujFWWi20KdaAbXXDgooO60HBCtqtRrk7XOSABfc5OQ8Ghu5S4L6n6lcyjUL2Wl8CYee/YIeiC
fzSy/zYDru8fVJ9ujsAFhjmWvqnItKyZn1cPg9uHsWG8z3kgnw12fDTvyIShG2S74pD+gP+fjIjN
vK3+5cr8sNK9V6gywyifeFMNnyvNJhDga8P+5ylpWhEWV2yQniEG+8T3RFkStRu3Ny0rJN27/f1/
wMmnbkWSHRFLyzo3XHh/nXMYf7tj8/p9roWaX+YPpXh28HUJCO3X73IWdk5OxSMkXZs+ZPaQg+4F
f495aEOCy0hI1avRNSdJIItnNM+npBPn9zFIdybvabhMrhrawTpOnzohn4XasXaJgkdW9tLPdCGO
thLz2E3Niasvi0uTxgOOb8MYxe48lMOSYBgDp7tBlK/FhkZdzKIJZRo4P1m8jLiZArY90rDqqeCu
5bKN7BeT8IToXu5rDxlryD1j5cc0ziGKxlPRzANwJvdB0zRjF725xSu9uxlCQvEprn08mV7A3Jb/
eL7/GMZXeknLAKXnUQqOfWzP+3hOSdhuQLg3w63kPFDDOXtWEPgs/LmnP6i4SOXMFdG0rBz4Ft0d
+bMKbivw9mRjfvjNDSSmTchJqjyxA/FJ93UFzU73PJhCRH6GrSug4bk3UShH4sUs0ULRpVeZLqer
N3dTUm2em1iyqbEJp4+tg4kKSv7+7m1LiYE09yuEJVJqj3lz2zukKgXmCzJ1ksp8ObkMyuUjApQu
lODMz2ZRPxdKi11pK8O/UZIpSN9vH7d4MfEdT7PugLJcX65xSdF0mwdS2TH25vnFAcufWzsujKCC
ezNv15ysBjekuLXfy28qGYA6qyQDUu8tiVszjNaTIe1KmW3r2b9ozpA83xdR6lrP7hr0op8S6lSd
+atJ8l55+8z8MkstPqqPEV8H3oYzk6uMewozv7MagPEG2+BJSauwTe4G4+QTQggbDJdsq9uPxKds
MNaSWHROab2oMGb4ySHqWeIUn+m4brKcdDvdoXxu/AeGhq6PrXw9Ipa1TUpbA3Zvg+D+FoaGSmlD
CrEcGbSil/kVkMzeqiZbENDtL+PjSBL9GI98iggmlNsti+qyzXTVDyhMvjRCSUJz8CiV8aV2Vd8d
r4qA8ZueytpgokCLPESZIOF8zgSleR9VS6J+HpnBU73awc+Ns546VKCDD3JveibsDVTrrNDM/RLj
1yO/EvTqsmB70GA5tUSciJoLvvlLE3D3qCtQbVgVvNh7Mfd7rW0H+7qRU67usZnuv37vjUzXAl53
vNmzl+meHoN8LoxrMRYISxEbyuruHgOZep6HzwVZZ6EbPpm6BhihfH6WYj+rXxrnqrs5WGnoNhD4
AlclWw1DkZOo3PQyod29fdcjdexm7RgzZlxmVYM2eKmcmSr9nCr/cs2MEeAPVowcqrR2MuVk9TYu
2P/DPO9hGwyYSATq3mugPGvLsjOQ5Z6DBKEkfrgCQkJCD3N2HkkuBMeGAzrWZPG5z107bjQ7E5r3
udm235dPqPTKLlMmMN/JGqaFM28ut9tejzPIYTSG3GOq61RNhoWpoyOfW6FhEi4G2vN2xAxd7bIG
LukpymQ8H+kIyqp6UsbbPp/FjXJIIlzJbLsXfSol2NGoUl3RQjllNH1neaxeydEQgh0omYba2rjD
a5S6V+f56GxOGI5MGFeUlIGHHXxWkAlm6kcFwOcyUXJq9OP5jhB6I/wemlGZL/AfBjUXU/brQwWI
04u9BdfrM0GYHmr268mtcYJb1pPPnxvrj/updPNmFW8S+2Uqm2ewCrSLCsNz4yCbB+ryAo3Xrt8K
000VBbITa6OD8s1cymhTb+kOB/WFMjO01k+mpGokaN6715N3hXadZjwu5+ENKriVHrzVr5HtERmY
HdhNv5ZMYcDpODsJSPCK6+utfpwgnhZBIE5j+/1Kgw11A6JNrBoKGSyMdLTMNCe5ziJbO+ciVzN7
+c3shqvbQOS5TWoPT0u8eLjV9/yBkBNsW5q/n76XufVeJolrtPHdgiHsy9faMg1vPP3b/Vv9Y+uQ
+6VcP8MgxKsVUTym0+3GF5c8vpkxivvAxauUy1USiWi24YbFBF6/ufQwD/5WwU09vF/gLo1Jh03r
pxuvTAMJ7BOV/HEQP1QW6Y/UbrqIzby5c+PIZvrbvZRM1tLGxi8BT0UF33MRreZh8T5Nr1FFs1xK
l5X8ezYQ+egAruW1MsEz8u2ECkLAWVa336T7a12KfWt//9lm0mqVM+wuP6+sJonPbZIG4PvGIWo7
udWzsebZfqIw0U3KlRkJnIAlHjfZlqpb90E8nRe53/tmiAhyTgue1YimTGi71vDySyPfeHSX34UW
FBwylSu61kkwQgFWkS1bXPPKuRtLR5/aFW5hYZC8vdMYVjIZtHkmRttof2SPNNs+wdDP6AS8hfYK
r4dnpMzKrhuC5GHSvvFbOxm7+lcEygOzte25v7++xx8V41kTqco+Ha1f7US+KySk1OBoeew2Ju+b
WCRwUHuls2XA5yLyEOa12PbD5bbKSJiCiUzummkafmteRgeveH2nwWHeO/9wA6xZY9cM0OHUwZBe
5GsHiE7LRucB1fF3QnK9SYKV6CypJcpIC02QwTwiHFv3T2/arCpFrS85ZJNSR3YBEww1RAJVVRQL
1v2RPO7gOEIachyl1Gk/cfEECeLMB7XiiDbnhpK1sFCua5OMMwZ0yncUs0JQb43uj+mHjTivLIwJ
NlrNPQeu3qZifGI+TQjmg2Q6yuTe1yOopA6pDNznGO+rEl1dGlvmc+w2YtF11/TRWda8i3e7vJbF
9lnZpEqFYz2xjtLL+n5S8YfjjftCvBd3Vf+G5HLj2Merm0vVaNxULnh8xIWY47J+jg+fKcGneYhV
06vxJd683n/gFHsN5mLy8hY3dCTdNlVBy31f9tAHhwwUw+rSZnh9drObsk/nBnKi7WVvk7qvS+kL
WLAMabov64v/kXRfy4kkSxiAn4gIfMMt3gsQIMENIYSEE97z9PvVbJyJs7szI6nprq7K/F0mWtm/
Mnzo/ldSwJ7xRcInL/NNsrYWDZ7p+c/8cpK0W0Sj567hfVtG5eO1csv3U6lSdpjI1la/TzNyRtnJ
PRIMVLGWbCu+zl5zybd3n9KpD5/Z4XGKhbs3TtOG2ItzGDoEddNnbUIiCc1nqEAN/DDDBiwa+naI
oT9Jt5dVWPB3dugGfUZRFU+T+tb/2jTLe53ybUz5c7CLnhvK5qI7VGOiat0+nTc0uu9xG4LRaXc2
V2exWnzNRSuQ3c+NAqYIhDmkEab33pqi6FzOknpP+7FuunmiZwsE2kWag921mB8/C8W1uSxjvfx0
GCK0o4M1bptSY0x0O0E26ZH/5sBktSDUktmRUvmvShqAZevwjbkAV3nJxK+I+d18TS4B4Dwq1/ay
dU0vKE/yCn5po/01iaDRdvgpm6djyREVq9nZ/QR6pzkIJlClfcJLLV5eqR3G326EoiitGNqepa3P
5ySTzp0tc9WojhwnVYLXurBO4gssyt0yLK5zIzhVbCot22lpqOm0n+3Ac5zy4JrKEsY4Wf3CCaRC
X5s8PvbLUjDtHJvCMnVmi48naSiXbNVXHZtSdqQW37zOABx3yPyYp1VUiHOYDlJdZ8NKJfEx/XH4
xe1yO3FnwK0yu8Cx1nMGuwp79XL40Jf5wPblRBm/lAO1Gtr0KizkLT5LCydQB8RS8Zmnnai7nx1K
qxEcNTVwWl/GUcvppRjAYO7S3T889qFwWotJGa32jXtecFTJ0Z+YO0ZcT6wSxao5CvXydZbrHKLy
Nc+2yPYZMDz3yaloIdvdn70UZQl57HX0GkcDh+qLKLx+G+evxq9UVPXp9mW8bOfnoL7wOlLLdaN4
JbOr5Gu5yb68+Xj2T9+pelAzxRtbk1c2Fgo3y+fuW6nyuMuuWRpE6jBZexuUGsuKYdZRyysbChSq
u5AY1rhACYhYrpUnvJE5S1os2aikjF9QPlObPZ2qgLrVBINl5W/VgS8/YtX8brh7VKPt1/VaSS7D
zbvI0F5X/YuftfqFS2cnUHUP8Db2YCjaablWm2KklLCKh4lufOL1TtyaO0U0V4ri5FhyVJzF1isJ
XJ/nl8QiFHOgRNlbHNObSupYs2MY+O2RPNblreFBuYpqId35C36VUAa9HT59xsuxFJ+sw4j7Ts64
MKJGkfHUEherWUhsrGoguCBu2Ya+uE+x+yxZ7+7GdrYeKn3clLsio+ugF6jXOllVpoHTZM38zBRC
4QMSJ+OnvROeKuihsekmyo9hLypZWlPye9JoWuvE+93/h5JTBdZfqarILVSNNfDw7ErEPTZ8ESQo
pETfGs0kcZ14XGgr/wxQO2sDJ1tAKO4Kdh6VH2wAm95N1PFwmqp7t++zO9XSrfxUcwxTfPEHAFoY
4B33Lg6OogeHj7FFNN+ZMoAExkph8RaF9+J7j1p53uNuxlOF2HHjSyUG2FGvhgEVDt+mdxpl7M6l
O4sPs3nKUXda3pqOa2jsgEK3+ZsXgJzFGXbWt3J+/gvjqgVdL57/Wfxsf9J04b57gSqJ1ZJ9M9VR
zP183NmyE1snZRHSkatsxccx1IF6geADknBZyvuK77v7BpgJBs4O4ePfRjJbN9WD5LRQbOcHkqCJ
1eVKXSphFrTVP+u5gt5vrzctjkIXsyk0IW01WcW+EC59h8jFAJ7Xwugu7cCV3os6oWA9grbfBQZQ
i5JL5oZugOU5N23e88pDhYu2sUd337yj6bwx88xADNN2hv/rs698nzTKUcUimZ7V9HaJnba84zBN
jM9NiOC6nevHaZ7qFpFVmK+ZP91LU9h3bZRLU1fbL5BXN6qb2zkwpoE0WjZ5GCS8dRJFFCW8571X
N39vLOmFTz86uFmwEsYVl6IbhLIb1JPr8Ca2kfxOmYG9L8mQaos0UMKASHBMM/TnqffXmwJs+rNs
6dvytcu3ieahqIeay9zoO1H1p0y9hfnj7bUrRuP8OIY3s1DTndjcbppuW18+qDcnGpD2d5Afnauf
bvj00AIEr9mJTWCZH5T8dZW+v+/lii5G2GA4NjPogxRrrRjObh7eiLIVjv/u5OebxNBz9suGCstY
rsvul4RlnVzkTjkE+n7uNFnziK4esdxMh4nsKPb7UJ8XojuIsqKIMSjcEWAj1HuH97m0mr0uJfWx
VzsjnfJW3H3qZs35EbIuUHqG3HF+mEC6BMEa45wXbh0bqOZfGZ+o6GDxpDJdKeXY7ndFCA3mtu5G
+Pby0DsuOt5fthQcHwZA7YuNX7acso+XGB+bQUqbMnRoyU62/ch0n/3HW7yXPhTTkVafyGSfEGh9
v1Z4DHVA9f0sP87UDf2RDJ8UpVoML8uH14/t520NdHG1Pt76R+Nzni0EjsTtKqnBapZYNc8S/nOd
zDwS8PeZO3du6DTJsrZMfe7HdVfLz/meqNPaHucprN7lrZaap7f1Cx3Mqrua7afF/bHqYfo6G8q0
bCpUB/TZTNFijffXSlvNMC3+CWCBqiSK7neCUn2cpe+rLN5soFtgycpwMz9Ez2UFpqV/Wg8Dj+lC
KbmsKE79uAeJkOs8GfzqFZD96QFJhyf79T4qaMzF1o5c0/L1EuMMfEO1dtqF8wjB6VnwvcV3tWV7
/2HLi8jhF6EB0pxnp0UvlVMOAN9doKThVbVp36XlbG/tuxdvKLMv5MkDilv2lMzAS3z86Bm0BD0o
5sjP5xcN02akpE10obKGvlfRvXnss5oiO5Sg3sxFBbfV6HfTZur/r3SyDHDSahQ3LUHWDu/fiJCx
de3dBpc5Z2vS/AhxGw8YcCvzLu2mONmVfkTLR7UE7UXrRFUwEgSFvW/sJbpvf1ER5BRAqn/6+VRt
W0uOYPbA+GwPfh/E0vCsHXU752EtWKfY3Duf++bqQ6krgaYh9uErxGM9WpLRyIqEHa06bEi2fKoZ
iIqgGq9ly9WmabtJ0vtRVzP9b17JV86wiODcXr1qB2Yl+ua2Lu/FQ8GMLMW1wc2tY2yJgIsRiyLt
otyXM135cfp0LscnsRaIs7mYxSrLNg7u21hD++TWrHqJjhpxapCAnhTVQVnhA9Jj3I6BYnO7lGin
ySW8H6mcUlhsdT1Pp9f1IxwG10DIJtspYE2+nu08xl65Y9NuY7vwfa5NUzB2w6g+lQKyZtWO5nQX
AIG8yTDT/mUYM1hOSq06a8K3OrOx7x4NWJA3+5lp5FfVaFfsLQN2Rg2wByxchv5r2j8NDz9KDwuv
P/15NqREaY0QOveggzJrRX8A/T+bCG/H0iD8g4qcbj6BiZn/SFCj/Mxfo2HKU91lyMN6297LAGHz
ZnOOFHyWyZgfiWZ2dDXxyMQGsqTTO3v0qXub34W3CXmPPjZN2ucQBnftw6RN7pmyRZ87j/fro/z8
ksmyK91/osphzCHNB1GDgf+h2mvyISiewICPYLC+t+NlXyxBMwjsobS3z6PjJ6qrXCYcvoXLOzy8
e//J1Ej+zKbvm2jor72Sy4DZJQ69Fb/zqwuvXuJM2KjMkUac8/9eqqtASCNKkSQJ28t0F05KpxMc
4O/TDm/jU5WG39vK8VfYxAYKBGXw4y3bhnEtZntlTZgKceau23cSIlsZo43JtiQe3yHnRfreMP6V
Jrogj0yW+O3pe9BeuAv99WqB4/HJeLiINRNBHJghIwF8u1xG2twwPXEi2k92AfJLbwks1ELQ2NT7
s49pz4TNewI66V/IqwK619yZum4YJMqQRHQ9jz45xSEhpkocmom+BG5TNjI3MkyDRqk/ObFVW8ce
CQ1oOFq3xEVcohrzrZpLA3LuO1G86FkCbrJlNMMjCkzn7a+S4mCSgsb0MMCknhZVURh2Dy5JKARa
Kn+usSr4yGhTkmw0hq9+MeovqrlNA6ZuUP100VbefArrETBCL5t16te2O2qIE4cnx/tlKgEBjwrJ
NaU0s3+zDQW0+T2P3mYhJGKkdzRrgeD71U3Zl1sn6qw6Kvr5ewdgfbKDJ75dKDDm+QsvQvnfDyPs
CyXkTXj4urVZtHei0Db4utQ3n/rxF6oF3fCuAL8SZ52M4j03gZw89bY20m1ZGKmRzw9Ntf/04xVH
y+J2tBnFLtV4prCilfcM4cKp4nZdN9HSBabP/U2idwv7Bh249FkqM5rLxdTAC9cTvU13nXXr9m2x
SkE9n1u53SipdTj09onGhhgQtXWt5vO6xDqCG6juZ4CBlKO+772BhFqU4n8lB3I7wODpSi7RI6fj
oPMtk+taKhrCbXaIm2fdA13WX2as6a/XDS3Vwi6K6LU5vnyXde0FRNVsfluUKcjfqoAHSDDWinI5
liSNgtgYKl4FR+L2Q3+F9OBhnlLceUiFRPFciqqJYuZLrGiyBibTE5w/wL5sF72YUYph7yUHZAIR
kL0ci5ezcKYs3//S7Ie5+osGkovu0wOOvsOI30U5SdaD6T2YHuMlCAaxRTOYndK/gdpdjy2a866U
MmCG6KEYkUpT7wLRbPqvz1VH/mTI2mEfK5uAGuocNE6VmSgkIB2CmlqlYNp2fpYqLY3FKJEVl/KS
irfVv8pFZUA9RnqXK2SLKSLOTS8fCW0+jx+O93pOYghdnc2q++gl3/+88MZU8P0W8/3LoXzIVQxJ
qF9+jUvtblqLQfoNEo8xbJp4Uxfnn5rtX424oXsGsoH3iZU/7v3H/OB0MZ54cu5dezGhoM5/StN4
Ob0rs4KU750DkejyPTpW89oFmLwiX7bFq2lc9OzeXzO3GVblRnTpHqRXBrdhovQczcTzm9ZTugzy
mGXbF/+mfzQyBqGbNSEEm1HhWfb6phwDfg/1vSlJ8F2iX7v7n4fAq/fn8Ni49lW52ofmyyeNF1av
6s5goEdx/Z1pXmWmpyr3L7lDTvCQms+cRNqJlsLIby3jlzYhLlVg1X+a5r6uR+cg2CHbE2eTq2+x
HC7gKqKmfGb6Xsom2CWJx0vLTDkDTTvV6QhjVAAE2j1YmRAbkRTyK475d3sqUYgWjMXqVQerBmkO
9AAbUzy/auz6Mgku1d2zgp3ZyoKHZBeoa+Uih+2T5APkwyQI9RRk68cYtfBvAq20CUlht/y/t5Sm
g7L8O+h23i3oVBFQmtxWNwKlEg0s9SXdX0R4gHMDUGVrch55N0nplhQBx1KkvYoZR9xKBtLq9kkX
8IjqkIrVKFn1cxFcinFfMX3WwKsQPk1fRuZE0Ivn2gvx0/awls0LEnU25E/hka78nWrQCSNzbWSj
pdAs/k8Ev5c2/ZnAol00lsU70Clbv9rYqRH5YEzK05ld4eIf0bmaESqvt3UHFbIPFYf2a2tj29Z1
QHvtsCgWhNi9oT3Ro6mblcPPaKB6PjghUVYcyc/Sa3wbbzYB3r2luptMg6Ix6+THn+vrTs3rqYme
0OjIxppBBjaryhRcCO74G+bX5aXZXdMfYIPD++Fp6BX1llDCY2XK9ROrOxt317oT2B7oU8E9L6Fm
KeKdk7vGM1mjSIu1QCTJQ9Ufbp3o4u7WvegOJPgF5in0oBhbUeGFADNnino2u2hSohIcUykfzYk4
FV6az1m6H+8b3qekDJJWv16ddFTyXhm7RTnE8RwOU7dbFGTO/pEqkv9a4vHkwP4OONFDmwGENlGX
gtv1uujB2LFkjUlhswqg2jmDMU5SYWoLp9hU2kpVoX9L/FyS80rqgVYzb6QKn7rwREMeb6WpFuhm
KkCA0F736iWqBrWGPkhQTxDpaV4APcrL5LGSXwxjlKycj84P6uDEOLFqnRKjBLFkVuHUUw2VRDCl
6tph9xRiBWuNGZvq7lvnXdQkJCxqXaKvPezgXP2LyosLLgOBClE8VXoCpxVWoW4+wUJ0tJlpxY0+
UJyGCWoh9+QuJ8k2nWQXLCnFfPG5IVFgaYrz2I/zhet1eZ8vaalApBSIAxQdVCbWUpXF5tHcd/d6
1heVrUFWq0qajAYcCR0j1f9UBlAeRWWQ52u8JJq9B1g1Nd5/+MYWzOZjg48MKJRqKaj7QVTHWe7U
BLve1tVtqmYxHB6NNepuDsJV828/FnTk4J/TUYkXkG83Gi6KJ0gSY3R819Tczz9zSP7Dmf+gR1p9
tTfSkHPCVr9vLOA0N29/WxT36VH1XG56QZFx+viBIhSr+SFsJipbkdG1pwY19g2jnkEfBChAGrg0
RiPp9qW9kRzumFfhkWg5yNSdoQTZVneH3i7glcV8Sk0U5MgLa+vZDY9wnpy2EsvJ+SkHKLiGdp86
mVTXJMFFQbufeLcrIVR839ex5NGsUTtzL8jq3IkR+uGnkx/3J+V+PXtsvhwWBxk+ZZxApqnkSadx
aG520zonqBylewqf/KVqMduszrv5OV3Zxqvx3uHzdqzfRNCv6q4NC+fltmjIvCvTL1tQtOzgEa67
hi0re8TvAWIqyh8f0I6WDu9vDd9h81Rmn8vnxvJStQPI8H/WjyhgF4FzcRDH3a1dbYGZZVd/dQNZ
rkVaFG4/uzYY4yW0JAQPQBeWJQV5SoxCSl7Y2wG/ERV9y0O+sbSTTtgUtLVSIpQ/YpubSkgU//YX
+ZYd2iWzw+zkz5WIfoeJPLuLxyS3hogLmU+oClY9qwXiHi2bXrLEhX0Zk6nAtFmvmUCcTPEqsI8y
IfswnLDkEBLJ2faChsv6VvclAeRKUAzFX0WCWU276ZqcAf+4EGCRV96b/uhnls1drJq5lmMrpFnV
K2mxZrLl9Kq3WlZOMY1xP7yY2uPwMhQvY5ocfcWz5EX+H+TyRnhBAM1/e/V/0S8kgsXnVd4sK/Bz
lx2f6JeEgJ3tK2W8hOEsqxIeLHOOI+uLm30jS9uIuZ6H4ayxpqxae5pCjk9c7pkh77CM47kDqT/u
G/Cv1Dgtr/RjDtoJQ9cdapvfpNHotgZKG61qSVPwdrZoy2kCsXa+rtlo5wSSD5c96oB6fuyfswCg
FBRq5XPpy0+vZ/4982Vj/7Zrn3wcBEise2qHbuncNAyk4t5eKkfwCQ3Rj1GTdGjBN6mkIe1Du8un
uJbn+3eoQVmzNyKs1AYFaMImyrNd2L3dJDAEv+WUFOv98HMWxxarbD8ig/kcqR/kahYFoW2Wwuds
ghnnaaL0JvX/62RsWEyPaxqYoLaP1U+q+ZrlFV+V9fdGBsHpw2CcZtZYkPv4Bc+zdBPly0zgEDje
ErlVJAcJmayzCws8MwWQo1Od3NSMX95yX7rovCFIqdahe+kmR1seLD4oMZDs1ouqxnAKHlmWaYn+
fBfYb+tS8YDe9sBhYRmxIDbVNl3UmTJfzQYuv8tbqkhXbm3K601RPM/LnfHBz020QiWEieDPuoHC
zBdmy3cUq7aGMTrM1Cpdasia0qEiGK6SLtFa8BCdGD71lKB+9r/6prMDAIn5DtGQphbSLoW8VIlj
mOrzL/m1E1Smz2QjzHVzLxkvQGHUso3lW+EI2pcQUnxaXKjEBp6ZLYMDfOLoStWd/wFE5cFwK8ex
pl63Ov3Zz7YffiPwj2/76sKT3yFFt4UemImdqKlTa4QoaSUikl8r3kmmCgbHhnjhmSK9MDgWN+2/
2ff41Cn+Fer1RG1dMe3iWlpQVPwsfnLjJfUtTeWNSY30YJQbhXQowuXM51M5+nvH+QSd2SSYhE+h
tJAwpEkVoWjsYr5GtW0cYGhath25mzrlI7Px55Mh4231ZVug90Z4fkv0qeqVViNfnM83Qu3wVzj+
ciJ9T2EuGj/dD7FPVQutXE33oAr+W9WGFD3PTAgWDeRFGgQkCpzt/VpCKadhW1AAwT1gkGtnKnGK
nusWclfwnrXz5DyUkiGAkwvnUVe69oykq4nS9xH1yC01DVvuo3QQVw2uFw+bbjePxIbjZ9Wm/rLk
qNPbD4GzuNYBj2O8id+KiUASaIW3SUuKpU+5bvBB3KztSNrea2BpiQKjuhBOa2y7el7iXmH2Muwl
CMz2v07NWCU7TJpGuWKk3ZmkIVtREUZoCyOKPwtXgTEe+Nu+6BhHRxSSw3N1I1PrDQP7L05itult
h+k1a3f8XbIhaaMxguQmZnoeSA9Bo4ULruhN5yO/dcG3ci+kcyU5OC+zTf7MBM6z33P5h2D+Kfjn
++6hmL9H7kx+/rJExdyK8/AbQAr7vSYp8ayszay5VuN5NFYAKgik15l+0GB4K0AO7DYOhWk5dmhr
K/w7KCHxrYy8fe5HBAJW/6Fth4KIfucmK8a0Ech1OoFz/BOhEcv9eafa2cmBfCZbc9idSTYam3/5
Va9PHZGOReGd7EDDnDafp1w1H1WDCNLud27EUmWzq5+ruo7HkCZ1yLcGRE+kU+kz1EgkMK2dgyst
Ju80XCmhbBRluGiImcEDDPbasJNM5WnjMLfh/svjITOBgmsuWmQoImXNY4CAlkPGr35TvIIXtRJ1
JV/X5V4YawlvDfqCHDPcap4qk7i3DsSCkk27fwPaeOHxIYxtVX4o+RqX7qs2CzkwrZCd4Hu18qV9
zRSWj/A97w1lihVEBCCMJZwA6/dYn63xA2JWyVYTA0opJwJ1TP34FRLF7oZgnOaRuYGl/e/Nwl61
LtDLz/SEGmI1ckP25GmMgQFH2X0/wYj3qgYD3Zh5RyIfaD+Sbe+avSucvf3k5N5bOpQzdGOFjcJF
wwPSlzz5LGXmymFFDlLKdxRz/IVugF+Sa6gYAhAJqSRk8pXbGV5T0xM2ukWJAuUeD2Andc0iUVQL
w46J7vxcVd8fS5HTRHAjZ767v+BGLvmjA5n83JB0RILkA1X/G8a25Uek5sSB+qvV7zZfSueb248c
nXj3NvYhEnPuon8c1drIoAEtHGocNhCvpOa3TPGZqmum9HxqXBUl9n9zrSz2jcx8tEtTXRafV3bK
xD/KzJetINskCAD44F1PdV/UdTqCqLw/NzEmqnyf8TaephtByjVROmJHYNr4nlAgZPvqFswLEmpN
3di/z0DoUYs8xvNItxcfXFPxIO4yT7C8Zme0ESuEh7G5Jketr/LV2D7xeV50FoaOq1OPENPhckKy
4d1AnIKrNU/XWlKALRrg9BjC1X3Pte7J8vNYfhGqkv1ZOu/JV3MnymCwuRXy1S9IaWnxvuwZNu6v
hbQlF/njBTH/thf/Ja4aqJbWA/Mo+1BNiU+lLX5kJ/9Dwc9GC0b0Cdw4XYTH+Y9Rvdec3Xcb9U4f
d6s48hDjXclm1eGzDnp5i7o+wmamYTlzZ50/zh8plrWrvWo9T7WEITbJ00MSjgDMgPspkR19Qg46
Mqt5ws9kGm01z2wtvGp2NQPt2n8MIqCswp3aNceS8CYgWoN7HxmOYU9Yls5U1SO7GFtR8SJ2mKPm
0ALijezCVOXAi8XXSQSuvfwfeQTuuH3aryAxV4fanjUDTnptPHskhgDLFIn5van6p1O0ySfiFUwq
skYdYO63t/hZaLOa0/Aq2L/E0hgeDjanj9+9wUVkkJn9zRf5rPBTeDf1D+cW7aAyIb+CLwS5hGpZ
rxpbNhPSDuIVJXamm9P8wNkGjzf3fm/gt79T+2vfJCv1ExfMTaDuCkSabq/uEaJoBb5ihVWqpsG0
RpQmXClSjSzSxND5F4UnR/pKQ7FIlLGQbKHxDpHPaQFdBegnurjlfw0ZrQnD63hJLhOL9W7/kN7E
+yVbSwu7qOnvrlQ/qQACUHYoUg/3wu3xeYrZDZK8RXoLeii7GgHTtUzMgH91XTpTGjsXkfECzghh
zuZlvue7DJoGNY3dEXgReuPx7UwBSykpgKYJQpZHebNu3LzfKhPdCpLS547KVKpYYLsZRn2eGpy+
harqjBfU93WwEeUQRnn2V/7r7aoI0toRUwV8FSBI/UZygkZzSwGp1YZ0x4bHRdS9wy0Lzmur1hHN
9T8htKIxXl1sJn0cMVeDTVPP+ZssxUuH4q76aHOxcWGI+VSVSwTaiWMyrM3smqgSCWibSuV//gbT
RizGHL750myFgDIGaZwa1OtLEHTIMVHipCrR5+8fhzWFgt9cDsUXzd1Dc9rJKID/H4R5tbWJ2aER
Ic7RZur7wxZV13C9RXWbGWvzKGptZ6kxrUtI6Qm5pHl2Syr4L9lMsQDvW4xwFx0r2CM3zAp1OWVk
EAEA1GM/h03FavcA8/Nle5Oqh54MLwhD1mocyptZAm4w2HzYD1JBHRD2XTT1YxxTRQbD4O/JLO14
peGqIyKt4Bq2G3gGGd+14Dvm50F51LHLWzdXJTPMRfKGwBin7Cxlm2wsisf6kfJ7LS1sB8Jv7BqH
RfH2KB4yLqKUNLJvz6nPtLGfBXW2PQTM5TgPAztAzYdKjBwLmVX+M8Za1LxGppb/fP6GyQ73v27M
+ptErxas/VBJCjg6wtCT3csWUn4JQ2ZTs/zHfaLGuk0LQjjQTUC/JKNdcuMcEEkgEFAk0bG69yBy
hUTNkMDj5BUCm2/1BNMNhJfIn0lNCRaV4rsqRNk+FZIsf4Pr4V5ST2XWrUOufpeFNZW+JtVcw79c
t6B0+5hpeUpHldrCZGuRXTSLAlh8vh+9dbrpT87lCxL18QaeJRl2vsLX4JSUuhp8spL45PR9+U6C
eMLT+/QVd2zRMtAqZqUddx2cUL4GHagi8Jdtha3GrI5W04n0QAoMOBDUIVxEdQZK2862M+/e4mNK
8gqmo+0ApoK8mrdYXWf++kc/x9WbYnlWb0apT8/Fw+TWOxOclO+7ECeQ3BSTGgCZJdb4Tb2DK1Dj
cHx8GJlbkTuc5oYwsGHwGqy/6bLXY1L9N6B74CxdLCi2CIZ+i3+wA+nBMmPVBpDAe3CvJWdCC9Dd
0L/T5+s7u2tSCBheJPvGkMhyPFt4DKZSA9+MUjCOePmeMlxXfNz8KCUmzalTScjFPwUGVVvhzdWZ
tqAEqiu7vXwGRhw2MC/j+/SjBifwa//+GOa7j/Hue/fJkPYWooUO71vJijogn1Ah6ooc+ZLBKBv/
nBabL+5PSZSU0lpYR1xCBOT36fu+rl3Tlcu38el6Ae/XnCQAQpmSc1DAbO1nr/HiA5ZJ17dt2r8f
+zatM+SWoEpVopqiy7yM1XSxezV1b0TTWrCtr5qH/CKIhPLJzkLxE6QAqToI0pb6eofhnUzb7jl8
vIYuR2Gox03mS0fckljFWUoxSc0Vk5QHb88zoh8rwCR2bqcI4dWOWs5erIIMuqL+Fax1ZUwEqIJ0
HmQ/9+apTcb+9C8qGR+GIaCZm0QFa0tgU1fVRR+jEGcp2cENa2DNWNdZBqanM3iNA4nHgQnqq3Hq
lYOYjVqobOWyYD1Jj07S/aY94IAmdlOLapngUOOPSvO4aLRiyhEVWSbMfv9IPwqD9fhvrozgjZOE
90arwvU9RjABL1iLnsaCEONUsO2h+wzy4EAOxmZSIX8QTtaMabGEzQoaxlhT9bj/8NW5Xq4t3oAm
R5mXCbxBNFjqGU/szOd+mK/ldGHYFqMChTCars4RD5LmAP/J7iuuMlG7DtdI8R+ts91Qo5ivPMSx
oCMH3Kb/EieMbeuJdkFgE6EGIusi6YNxd99FMyOhtujOT4LY3P5U3Ji1DtVbN9aJXxy75aeLdwq9
vtPZUjDliEl+1pU0yc7hn1rlWIGS4mrI2h3v94Npko0NXxH/4UkPWdYeZPJ9heuLuONRYWDw9yGs
AEqwedQ6e7C8VVZl0Bja4xfmda8LuWQtm3pTBwT1YkOkwPTL5fi5GUELioh4f8HbKuPdPMUglrKW
9s2Uomj+7GUntO2w0kOmeN601fN2qnX1RYw4Xn1YtSyAvgPayCvgCFMvRSuIP5fTtaGOi3duq6bL
S3aM62wdg0Y70wX3SxHrpYRTK+i7sojWpUp9XXfM51vZjmrlELX24rgtecWLs1uEABwyyD3jvFPQ
wUPr7+FuFjaX4hW+Ri4SEODT92qEbjkIyrtUbR3JSfN2rWWJ6CkHvaJBjwZETQ2gl0F7vFA5SayR
9AJ3iyHzyy4NTUQJN1ftaUV2t1re7FyBs8zcgQRYJ0L75e/bff9+NiW6QyuG0/zzWZJPlm2L1Kw6
RewklAVhDFU0iOrCeIQh/KULsURzETVWgccvZmjNH8WLiMnN/FpKmpqbarzKDKTKmVz53rMr4Aua
3rcutS8/EtJNVyV65s5epQZtutAcX8OjGu/HmqFxR0ttRzseAWITjCbd/LZ5z5b0TYxCeh4gzzUK
uoFqVtFUSexbzFjTKZ6txhuw0sLUFLNh23IKp0uZ02TJIE5ETYund+Os+tlgjbB4JcE3JG3NXQ8E
uimB0vLk1vsQBhRaNoEzimGOlaBhSWbwupXptWLZnJWiQQpthao840FeactZmCqpyzpOrFmbIF3o
5VvxDT9/N8NDHMp+5qTJrzrZe4vq3p+LNfnM8LzIngEuKbIHQXfYco9e+0p+zMWcA2y/uyi/Nu+X
9roZb0mNqYayjCwQX6ZNV7bG9dUa53T9sq7Ch8ePZ/VxaK3ipePbY5JsHToPUP22+Covy9em61zr
tPSTeJfKZpCQytDPZazRYgT0ma+bkaD1uiAriVcswb70IuBgz/OcK8O8rZOO0rngcCqnesuO+faj
TPXRuJYeZb7rtym7oTZYllA1kiMNnQnJEbFSdrYXiQTsHyXthr1EsRGr57uZusPqW8L1mUv5PuSj
777NjjIlM6rskAf3L4VuOdcSVFZAro3A7WxxtSANMsRHO+echVUJL35zYAjlXvYUsvRszwYm/EZO
Ab00FnJwG5iRGibdCBEgXGT5OE+LqfGxxo3h4E6Ulp+XHQRUomJjy2dv5iRS/qW/FbL5juuAeMqy
Q0i+afzsMTZfoYkfkZCR6rn3ZwLxaXabrRbF7eTcXr/lCK07cUuwk2vFMUDjG/y55C2L+LgbUXHV
3kDwzGgAyf2oIb9CyL8TJ6qRcCwd33wH+WLeLM7btSHdzqcF1h3hdV/HL0K5ZaZMVnR1Vr2Bz/Zv
Mic0k9pKA66MSlEhb5tLjnLNa+R+C9y4NjTimxlZ5r9i96V3+wZzIQhWInd8IqXnXyWwvWEcmNZ4
sSouByGxjc1gEIRuCFlUwuDVOs33i0JeOWsw2ILd5VG4P8RGv+WcKn0w4npAGPGt+yE9upl8JVCJ
DfXRkkdhGMnbk/C3lwdieYKVTSU7k+80dk7jHfc0unBWh5vBBhIDgomH2aezawsA7mf76f6S6PFS
sr+n24D/l4HHnnCeibi04kzp69r9FBjmn6HynD0eXEjoQ94Bys7VvQDL/XDtIl5O90fxzvNWOdWe
b2Ep25zbxxePaEJK3mTHsYeBKFxmF9V+tigvcyXwU5RdnJ/CmCKhmHlBfr5h4/C2VWG2jv34KPZ5
TfeO+eJmQdgW+04kSw9gTvb+lbakFebuJxL9VTecCWuirwcEBpr+/i+k9cHifSySbqkX8XzyJHkQ
lf3yKxzD0rmVkYneYtHO2rw/+T4CxBC0Xy+IZK7qUF48y9pyJXYS7Jmrgtayp75x2tqnhY/6qHgj
02tLqkClrynJ/UxNsT03xMjckuTouuxUsM/UHGW5dsoSmQ6jlvs9zfRsyPBUwmiTibRw1BeOk+y2
+7DA6R0mUMHVTJMGH/L/059kBx+7/Rjxm6xmyYkvQ3pqhnefzyeTCT9WMz9f/6DjCE8dSIm5JPVF
2ZyfcTjYPtCHH/SNe1KxPx6vE9H9aldzRr+yreWt57wjoPZ19hDRfsADCmuH/2LTdl2oQmDD81Sc
foEn94ZB2zUiZ6dt/RGNEIV/n859jXV/tK/Z8S8VWKUvz0vIY1N8v8SqAbp6yCOGZhKqkK40U4Og
xhw7ilNdjBzAdvbrxLkXknYdtYTIOgd1/+yovYydEDDRv+qyfOnfW0mb00X+1LocK83Vd2wLgOYJ
XdFwU8oz82UlqUHxqsPYZFd4B4f/xvugvyLvIFc2dJOO/KLnEXid0/Y8e/qKh8JVxe+w9PcuxLxo
7NVv0EX0IbtKsOxwMeN2iLD31+ay6hwlyXl4tNumtoe9QtzrpUIDYduRjlAGZTrBttACRTQIaC3I
gRfy1Hx0PVYanViLKv3elBR4bZ1bYKiCCPt+rDU31b0Yr3eWjST79/BeGsbqNiLxUujMirJP6Ia5
USWjgjqXTxsEo44KrzhyMBtVEh9FTQUj64UM7c5Fn8j1Z2F0qCrc1ZihLUwrhOrzcL7MLX8YxqEq
3705LZjhQREZmARixZmGwTQHEOay0Fuz7gos4mBJ1g4CGk2PaoQ5C+nefF3oBa9IcOt83bkPF18h
3f1lnKra/duUyiQOXCyzOVwirD4v4sZzeKyOjELm/NWIUayK2SmdeHXeN6W/8qus+poYo6P6kSa1
rfyyLa4K7XO1TSSVFPzuAGIpa2E/pb5j8Dbl9O+i+SidQ7tQipdnyxLdaT3Vq8p6oSqOfedDcjVV
tDFGmcK7uJqsdjDfer0fTVOhDdVC0UPzn8ZrvzB0wiVBX7yJtfm+bF6OtETqKlbc6u2bFcfTVpDl
W8k2LUT0Lov6XhIfDjuVNYT8LY/iIvSxonDSYh2Fn5ss+rNFA3L9e/1az/GLvVdzdsYyI43KZ5e4
MUIgzHXZduBRWvFsfYEK2fQJZTe1Rz3fvA/XlZdbUiY5Dim0MLZ++BkvUcXhfyZp1Y6bwg7+UMNe
vkRgbH+C2Jqaf7DpJP9NmFr1sVCUdxSRWEF0KRYpv2IBCNAaWZqslwmtBey1UvO9PiGeed2zhvku
OAwXcOTDfBjfVIAE+pqXogzfeG6kBqnxgoHx6zZeDgMfbn3HBrs29IFboWXlQQYWb2yT9UsFalmb
NkDOpOsMPEO0pvqeuHndpkrlLlal6GyMs8DiGizsTP7MtSfbhhO0e2g1XxW1w6mUkIDZSJRPVUrN
ktMYYknPUZdJLmrW4DmZdhqx/ojWhUXLu70Zkfwagqr0dedzYnZD6xj/XYDadSOM3V4JXog1KEto
SAnvLxme4zK8T75GmgHecyQ3q0fDlmYb/StvFEuRTbpsx7uKGVP15org7PZq8vh4gaZbYIXcJFY5
NqfyRjM+EkVE7QIB35jl8qjovN4eXphz2drAZS/rSVlxU9l2C9kdi1Hwm18GS47Rv4J06mwpakur
FZ3Nu1GZ5X51/eXTx3S8ahzI43ONf8FWTKzsHqnWfzSd13LjWLJFvwgRwIF/pfdOpCjqBSGpJODA
e/f1s9A3bkSbmeoqkQSPydy5DXXGqmATQGf/gfpC0sa4+oRM+yKBiVHMitWFEuQNVzROQ3UXv5i0
4TvirkDqzOcAJgQCNZM8erkJLuiPDkdtQvEYhR1Y3ETWG4v4DNJydzAfp5D7IaqYsmOEmYAzKp6w
NGv3dEFfhZRg7626l3/sN9XRfjLR5jxwPj/v/sOjrPjEc2qdfKs3wBrCqQuGBBY0CnryuXUR+cx4
Cdh6zwr+FlrFhwcE/2Z+l+eA7AV77lkzxVxa0yKfY6/zMU3cnS3c0eJrwgut2WfzPhmMoxthx/5w
Ekz5qDjlnia2D+yV6WTAPiT6ApbN7IX+I4l9ZWhBMYiikxsCRclEX0Mf/9F/+OgCCQcOXpAhwVQt
1N3KinAI8vkY0VIaMByFRQq9j6EMdvcwHibRr3qbAo0irIG5ZuBtM8nG9GOBhozxQ7XjiOlxkcPB
l6WLKnJ35aqYnKW4k7bFkr4NE0m+vXwOG4xLgHRI5ug/qsNvhvlww/kSy2lxtdbYssCEdjD1J6Nj
if2YjkARmSTCl5qfxlxmQ6TWfH8dnqxWg4wGfVtOaveBMArmYNwvFbonjsU10sXlP4xeIHNVO8Hf
BbvRf9e24qq+u9NRtADKoFEYrtoZsTwMoNW/fJ2u3+sP/A1vDTCOSflDSUpGFUgh2LiPbPJjSl7o
UYE7cy7Uo36n+vlvBCkYFGDGpSHWRGzFed6dCFEg9Ahp1uS3gN0qVZG11P/ZW2YqQDywhtbWgyNK
PrmC13yD0Z+nH5kxogrTt3hkA9Bie4J65oFP4YICinNvsg1CkT7V+NplGtiC1KIAG19w8FBNgl4i
yEKMCexiH2gPaYQx67hw6dMugg24h/QHalW45nU0qEdHZU+Lni/jY4M0F9XtkwigCQTk5+S8D8Sb
E5t2U3wbJypZfPL5lE9jGocnzDEAcDHuRWT/XX9AujhOakbzAhRHGYGN4m+Lxchz/EdMGIp7Aj5+
kUZSPiFYfCJZZdJ0C367Z7y278okDcUKcs38CYcFDQmZeYftysPgbWsTw5EuIaA6lNNdl0Ki5Nml
8HuwOeGCvxV7jvLxBfQJcxIWCOcbIOBEz4AVc+MMZ+9N4v0zL0sjX2yoglHkAtBQeyImJ3IzXwS/
8kwVdsJ+fJXj2qTazFvqhxFQQcCX25NGQi/MKqPyWbyU9bA19uGu2dgECHEBMMzB6guaJDNtKh6I
PIx4sAiQM/oUhzxiDNEIVqWBJC70DQXTisP0h84guBTvSN+4P/7za4IAS1Sw/yAdzbli7hOv/N0F
O7evnuw8ImTO3KBY12YPsO9tffFRBExRRPB6f7MrrKqNzd0ETtGw4T8BnwitM5/No98zfV4Px2z+
C3A8t+fuXO6yNX0O3nH2TD5GQMRb/G1doNBXGW3MPBboAmbVw+MRd7O+mitkbhHzFDLAkDBL0CXO
s1t6L7chmi53siBrvjx7ETGg8Sa9FOx3csyad4oM3DvOaYx9VGaugm3yBEfhNih2pNfecQOBgIwc
BkVK4Z6ARmhec3tT/CWTDbz7hq8xpMZ2OsQ4cbg4IaVzY0HZxOSWpqdewXjnqOFIGTZYVXAsgKyU
qFFDwHZyvf5PQcyAY7rVsm/k0agAwXUpa/bZk9L+xUrKSQ+0jvC/p4sRXOnlvwcH9RPurnsApREn
qlJ8Ru0ZaelMiGBwQqbdyz8PzvPxA/7qtI81wFsaivEsbnBu32gsqEcS7EexCKCPmaYvnHjJk/6G
7tRm0ouTyGQJAEUMlHfST8LbhY1AwcJC58jd/gESMTHY5D9AARscIl4YoJ5Lbl1uAs44awF+iZcq
vgrRN30XBTzbeTJBuPErTEvHF3ipuHFoI8u1caPEz+POTJoJKbJU8z87Vlqq6tu+hCR062eqUiR/
0bcFLZMuX52n/QpGLaxtl9hmVOOcDqEyUdb4C6cDgFSmtsCs7HyOIf4CAUIeyHAPKsj4BluTpoOt
+Ossyd9Rts6N4wmQH4CtXHVXG5IB1svOGo7rf3mNa4xiiYsofxb8J4SmoIcmZB/07pQ6DlOI4Ijd
PAjj5GcRrBtiJLd0kvLbWTo30PmHct9AV7/ZEDxtfLSx7OM4AJRh3oJt+iaK0BaDl27T43ROMEeA
8M+5Ie0rMskhxZlwgVYWuFn/xyFkUdVhu0P/SN/H4ThelA1y9n/TKmFATqcH8YxBxIuSMfVurAta
KGTL4N707hM/3+gOzqmZRM6Iq5kd/rfCaBiHvXJRJjNV/IeYqfKajFKcU8XQ5B/nu7mFd3EC4OMs
4iTk8VK2wnJkwmfeayYi/5j4K/+8k3cCK5+Azy1kJ5bfBcxZfvNrRNP50/vHkoOBP++TbxNyC34c
xVMH99gCAx+rb5pAjePcvGs8i+pb3ZOouMK7eUUfuNf/6pM3G3cOXKZk5V5IBQA/ZK3ju3UWi26L
tfL+TYUyCnlz+ZAXbJN+411HnTHVAoC7X86n+4ZLPFkPKn7h04QLEcJce0aY9HPy5Zds0vtEG6qc
c7Q2XnL2QdfCfQdfCksZMDiy7AlWBLUiQg4zLYxW83NPmpw1B0PRV+YGwQFHWUwxAp58mmyOiH49
UUk+pgCxdJuc8gt13Qq7L0IzIHvqz/AtPcNCX9KrrHsI8S/tVi10yqltcqhWEmdN95thcF/T/cg9
gWUa/IZgymWgglH/GCzxfhiicEqTVc0/cUv9b9zHhA48DbPTyc5iygek+/3CBA8DQKAX84LUnenc
Mn/AEWN4wJIjtweU78LkllFPAtTnUcAC0EHMWza/yVE7ZXNz76KnWZCeDsUSLmXPdEtODnoUMfkP
/R3FBU3zeIEOYFog2w7d12pqi6lTOapYej+kFUzM4IkBO9nz2TyYmNcPZjHwhHojcu6LrI4pSsnk
fopuxftEQIYnsMILbJYCr319wViaXpLhGTedvWXlGiSlVjbm2bgZmHMKEkgLkCXoUeieIGilG+vG
uchdzQqnlzdOCIkA6wmIBQSAqFXCIZhmFgxxMh4Sy105ULSA+FhwsEADOubXuj4Nh+AMsK45i+EW
8fumcQZushc4BAeQmvQYfFLxvvQXo+JlgmVw+phsoU2KSZB9ziRICfq/DKq1iDCLcDcmBx0iZ/ha
kGJQ0/csLwCdkplgwg1xnqZTYLJPOFiMu+FLw2GKd/26uw+Hiup8ZpNey0X4aj/tL0F1wAWItKs8
uMNKcaeE9qlZMm7EdUwJRUG9JDDwTf9g6XAFLqZr2luT5yEW2YnbFMx9xER2PIAFMwze+Ff3lFOl
zUD5N8kx2tHZ7NX3EYIlFBVenWZ9MhupPyoII2CwBOEi+oQzIWfF3wICZXAAIeun45gTkAqLU5zk
RizDkj+mXBxqYligOOJMZ0iPIYcp6QotrAwufDnci+bFuxFRcAJB4tLDVvtk4Bm0FSfquWnAFO5h
zlX9gafEE+MvtDCUYT1NqvFkIMbhpl1oFziCG4zhMF/BT+/GVxvy1C9RfMRIhm8UiA7MDryRNcDQ
zJwYe3CXILQ5bBl+NxcAhyxUEoWBc7gkjAWzC+wt9nXLkGqJc+U8P6ZEa21swtgQm/Hb1BWjbHQA
vbHonDvOFop854cgyaEAFmQNZwdqQ5aLOSkJsOXhIAwfmI4z6btP4x8YdZy7t7yBmgAxMYQkA1GB
/84tj5VLs8IPBzpMkGCA4D3YFeKTmtLTz9CmOIN5DvqrvRrptqQgpAvI+ne7K6hQDqrT7qh5UJK8
saJscE6v+YvUaOkNHqKW4MPAHrBxZtzSikxPgLWBe9NiHK1VlY42Plp6D2Xs2Bc1hf9E3/pNgFMc
96npVOmx9RUpI24VbJCyXYoUmz6rB+3MHG1tGRxIuqEv4yS7eC7Fc1liNtvGW8/G0iIa5KmP+m0U
uTMz6eeuoxaztjL2hqkOMEEgJdlY8LfWqg2SXahWD8MZl0rcnEvyLBlqe323lSydsfoNxF6Wch6q
4aoax2NK9yPS4VZ1FkPuRLma8lFVP4llMLM/aXa0Var01ALHRKpD0oK7jFsm2Wq4rEiNKC3Gnb+N
4pBpwUq3670FNN+OiN6Qa/d8EVmOtLUmpdJvkXCW5o+bR/cA0lwVRj+BqBEWGkBpbnJLomjtmQWF
qVleM1c9NEpPd6lV2o49OcmUsKhTTm5CiNV41nVqUs3/1Ybmr/aHfYvoCm6k7/XPWFTbMKHCCs/S
s+FClu4+ty1gK/Po6cVBzT5zJduVEsADf48yd5hcIpjZJw0BUDQecrym1bSmE7wosQnvCaL1dOik
ifYsQqppIWBgYdRYcXkY+N4O6tXKLpLA15opW+bMVNncrDY5yPrgjFxPumQnu2ykOqXhCqJ5oewt
E3qGBk4HmyaIWrhu1WKwxkVP+GECbIZNrki9reR8tLlH5UvLwj0PXXSg96Y5mVV4Lfp8gIJu7Oe+
5yOtIGgAFoPnzNoUky4dO1R3IWVybEprNb12mBJF061C5TdTqcJr5iveKvOg9ORIKZ9OdgnwP/+p
uilDPcBMH09lGEi+BGPI/IdrhRujiY+J4i4VE0rBuOoEgNu7h9IcdAJ/hrh6lhpOnHbzqaoQ2XTU
di41UFHMMr87duzlOkap2j3cyPmY9kyHF1Avv8pC2aTVxh3SpZRQQvRx4dSk1KbxKbaHWf0RjOUt
VojC6fxFVgHrdNg1VwBwEhOyfjgrAlmM0/70pNNFbo6zzFj4gDhNywD7TU9Sg2m0MhfFurXEyjYA
fByywBtaqWDRdcSxNYwBrXwVslOmNRC3B2PgoKpwSLbahR+ScDYaGxk3r96z+ONVe2pC5VDXDlMs
dyM0Ga/VGmttOzwHOGxpkf6tlxqyFK0/BJ4BDFj5zDU0f26YLB0//u5K/DFKqzzJjKCMRimoFIKN
l8TMwbnpAqvp1o7LpzZKwiYUdy07eTd1+Vsm9nzIxdWpscpOLHmrA0aBZXVxSsYUhAikYXI2CC1x
0+7TtjA7Fz6E8ghPzHZfT0aZxbdHcxhW/SKlFA2x3KAvNpJFx7atcoag+1cu4NLav4bh8sxeassc
fXxrEwhvxtV09lG0cvIFTCBJ1vSwDaKDZtEsDydBrexllBbpzq2AikLjB62bj12bPDNHckb8yS7Y
mcG05gcE9cox/tnWPrpH7iaFkRYz2TZAMGPyAf5y80dS4FI82fVHW+8cUpucBwYkIQCm/QWgrHu3
3v/HolbaI6JKA3d9+a8PtkqyG/WdTUwEyRQsRv5XNrxZPbo+up9ufPIBzIioqVPePzL1xEvzqZRu
6yUrkzhqbgPGwOPS/Oss8qOMSb8JQyJLroX+CHwudGCt9pHEWwtiD2O/LNy0wpq7oCE4XGDxmE9W
mkvbINBo7CgT1y3Gc8OpirZF8x0wHeUasZaBftLLjzR8cOQKccSg39J2A2hGcdDEKsWwyTl3oFsu
XHCz2A7ibooDG910H4P9EWDjBfJjLE3tPa/IOhtpcKlU1W+ICZx5lf7VTO10s2ihgnC8OddOvizS
oZJVlSH0O0D0rPdGtuP3D/nbeMnsVwCKouJWCtRsfSTZPx46X1noME8/xvnDwBbbvl9p8MOdEb3x
lTc6yjUHpzF+yiUpVsK4D/G2Kr+s5me6PqyagjliJD25PRlU7CVTIrxZSoZH7bN0/nwfdfGeEifK
MSnFfxbq476b+kTJQLzfpdG7YR9L7AkYWNFdO1s3/xdiKBVQ4eD4F0Op4Y/QQqXjuhV/LZNQJod8
CYIjezqiodTxo9T2R3F+2UX8zEouR//KmvDI89J2Wrbn5wcdBhRvKZBTc0mwiwrXFAJSw5hCnPki
WAOt/2bzhsSb14WUvdzAOyarxfA5Vpu43Dag0v0vqzCqv1MIpJb8jbz3yrrgBKA90u5XD15ttQ7J
SR7Wuf8eBgfZvfhnlCFZWHX/jUda3+BWPFvNu4uQzdHV6WkJXBzNBQw87nWW5ES1QSdj7KdP2HlP
HrhUYL2e5HBv62ManMLoLLtNar/GjLRefjREmJda/RbwncIOlkdBo4mdK8WvMx4rSB7DxvIOqqDj
XrfuMsm3pn4qvRunpgTwDc5d1k9+JdI9OXzVBPt4e74wts3ItRaLe17fCuzZC8LP8RnF5pT2+9pb
l6hkaqyu+BAsViFWMt+r3UKByg9QYLA4pNhk/tPOtoF1dKNHmL8C/dZkP0JcI0lnbEY034YKShRf
Wahoq1Gco0uid9XFpYQ+6I877mAz24SWw0+eWdmhj74M/e6Jeu0KbAyCelM6bPjEuk9FVqKNsFNg
J9f2s2iin5rjUfsajG1af7r5LS5gNe0NvEUKLvcl59wYrmX5FPqDzcIBBICmjyu2MOcfg28+GweA
lr2mU9DOr8Lap0CEsKxg6BcLTkJ1XKN2mB5feSI4avgy/uCro+2h+UJZUocn07iILp0OljJd2XsF
vUD0JeHfuoo7T0SCJzFTQ59YH/Wj1VcK70m81eKAhS4iac6M2CcGyyCEDHsBY9taB4gJaXGkK+Zy
98YNNY4RXkoQR0AIUJWQbOFtE19aRKqFj+VIt846Hbq6zlydHdNs5XtDZx3kL2t8aKG1G9zfgDOm
h8mndsY+KeQ+NuNH3/lYY1LkoQ6bTjbR3bli0q5dhDAXp78bDZl1aqsvNU0+XSf+FzVkowzeeMhz
FfgNI2OpHeu044oMy0ta6vg25fHJV3xq1OCjd2JO7gi5RdPaR4XzV1rpMpV0UfC/LW/4FhJNZIt8
H5qADUhfup869ZmFplJ0Lf4WFqsHIbJnoj1uFiXXZOT9mYASvbfImhokJyRwrzQ/uhhIh9QAd4zo
MU1lnlfpSGna4PWD3UEU3Ye02Kl6+1UXzjop2aYCVh1E89Iki1vpZ4qLpVj/T4tweh+RkQTYr7S/
RXOZqkZTUL72GsMjhlOexV3GFaHQvw3OTJqfOvc2K8bXPLQxLUIt7dZSJZt8jrjpFhmV5IihgsOK
b1zAPAd1WQCIC1BR1kt3lAe3b08O0UU1PrLDwY5+lZCKyYLrXnTokuhWCn1Z2Fx4dG1Gy7/zJWX1
6Bxtnl+BeRfO4DyYSoFnbsGiGSPGG7yemmprU4tfGcta7y54oOnWyEfEZDBJAFlCqWCKUCM9R7CH
qpvMyzp5rxgWO04CMH1KR1jC/m9dPyxQtfyjQQUVZ6/pM6l7g+kdw6+8NWYdo9CwOaUS6VPGfZER
UhHa0waZHoO0fyTAeNfB1WgxH2UvZOBtmvxHYbTUVCzUNYR3XnyaNo4iu7OjvLvITcoi2PlwiCMD
m+GE11TQNsNrrFyKUp9T8a2Ib3zXM36/5E5L1GKp2f1MKFSqREnw5bU9oHW+Vn2O0X+FqbI4x31b
3AvetVYBBMir24aMxVFnwfaJOfk8feeHoH88WyV7to2/VWxJCV0cQqQ4+aQrYRjaoDmC68SO3wqw
5Mxl8mdPLitEnQTZNvbLkxEwvVArzqmAdKsg2g8cP1NpIgeG2C2tZI65a+KegqjfpO3OAyybeppe
426Owo0VjPNGThwl3g0KpaQgmF2zqEx5znpdwF1WrkmsfLa+h18efgQcsWbfvxVC/OnUi3bMvM/P
F9PrFNCKCw7M9pFjZtQX4Yojry4+EvXqepIEkQr2F5NeocwDhebFUlfBAMARZgZMduXZDhQC3Zjv
Lc/ZpXq+wai+yuKbV4mHmTNNdhOAH/EWcdBOW8pPYUGjG1N5yFzoZQSzymIW3zsUEbX36N0eZEJg
Z3XVM/ihqb+x6uo4ENREyYwtBR5wgU4Mk3rQmwLgDohak9jEueiHHXSNqv1qlQD8d+Qk8PNZZsTP
ZBTnHCa7x140VP3oSyaHUrCs/QQsxNOxyTPV7/I4BJ+5wBs4ITgluamSwZjNhCbDXoWHrAcWZ0IK
Q6R0V5XvcKrlc1ssRuZZFm/Ea2qLZWJ8tS55qFF7sktYDjoW+jWbjPRGcIPaw4awKhepsNcqH6qm
cXHrxJ0hlZJZfUKS3+YDTEswU+FZeE6itAm7u0rxYnrtua1CH05jiiWVQVaRH367YQFpKCiXQhne
9Z5+STeVN1dl43YBzkS4qkwKl/GhmPlGZQuk5HLQE0kYvTlAQGxgm2SCKbnIpLFyAJ+Ai1FEi8yf
uwgSaACIEGC3oo6McNEp8cB3+seYMmyIhLYXfX4sOcBbi9i0cpx/xkFwDvi0zu/UPXYO+zirVikT
pLr+SFlI3JzG6K81/z3LHKp0Zujoy1oq48j+cI1+VYNoexMj3nvjnXKMoBig9IixHazTvx6dprSL
dZczlHX63VDFEcYy7T1pkFLx1Qr2kzY41IkVgNUEsjR2RF9YVf9ya0BH0EMA4jJZA26Wno+9WuY8
XEHv3uiCpqdGgjMkWCQ436PrbH14F1aJ+qG7xgqoTYKMHgAiDUhMk+KfI3CmXnfdu1GsjZaLM9SO
QeZ+2To0nESlbqV2aGN8JMTeNMGoe/vZB3StA2bvRB8AonkdoWOIDlqPkRxgi+ZhVmPorJ1ll+F/
0anfdGsDWiSjSJ9lMW8IzLbw/9o6ob7Xgurq8cJdlVwjzhsAmJubGAREYHDWfWikUXu8bSXEQ1ah
SXK5FslNK/i1bvyJIzh4KXQMSEEJ+KA1fEsJPSJvlpzEfE6FXatJlk3J8tWqRwmwQBXf2MmqM8dd
0DvY2mHkw4DYGPUPadNG5SfdPSnDOcrOMjt7wylXjyI8NPVOYXRqrlRx8SAL2qjNuC0b0R/bGDPC
vNt4Fgy0HLbrnxPDmaupmkjUaMafxiY8GkFKkC9sm0h0jneuxKF6i9ATUKhO2Jg0OWW5jny0e0Qm
imTnVe8YCfbONmlL+ogR33hnpSlXPVCWTU0ZMV41biUuAU1qO2GipEf2ynXN2aR75b3Uvbcw99ZV
60KNDD+amjabRdI3CZuDRNu6QoCw7Yg3zOm1RqksbYV0sb+02tFLmy2ZH3uv2fpXDbuN8YzwJv4D
BcLxaaP0p7Ty513MZWnItUaPEGbEWtlsYc8EQyZ3j5mwRRHkJg3q7UugvQNJBuO4lSYGTxHJWGRk
oCskqS93rrXmzQuRrhqepacN6xioR1IriBABmn5tRHcYKP0189/gEelCQEMdfar1YzSmc2jfM7er
BqYZbXy0uW1badysTNuaXBlNe9LkNeqh+Ip97zE0Melo+k9VX+ecHVylnrjXWLcqYQqljIvKgFrO
RaU6YkU9agwQwjXa8GJb8ietHadDyy4vO5gTl9AjdwFUa7qnLTK2kvDC5ugCG80CoxXbPqRqte4C
7EYq5VYK6G7Ia+JCvAUvB6i7LuQaEu9BjlNBSSPkRhV4knUc2NzT1yDRylgIcG4lndn0M/OoWZhk
OLZophpsk/RaPeJ2FxkM8alUlCbZZABmia6Q1JDo1cXVIGYDMBXUGG3E5xP5uhqihU6DBjU20zCS
oAOoovAnNOELX2tv0VPFUs3qITG6aXmua/RA73rV3cOMAXHlkf/go1Ip03uqqciQO7F3fWXZG+UO
lF1Xgl/NGW+55a6yxnmPqno39u18UKzfxK7voRQkfWChJPKrnVcbQzd3QTDhdbVI51p1ruoRRhke
AMEI1j+kxgs5fFW75VFv6t86fvfFPGlR08YbpZAzd2gWFI2CRJnOOCQukKr5DMpPtfmLa6hQFN4d
6sEQWvX0LgVJNqOhHCfYrursmwRiF3xo0pA8Y1ihN/Y6jnp25VTZ14q1N9Vy6XCTqA1jrejodGKG
HZ1aEIZV47VDL+/i2deMA67azyF6jgklY/Ub2dDBXW6A4VzH6q5V20U87C0WlKaeHCkX/KuxYKjb
FkXfruz75X83omyRDc+dFj6VqDhaf/4rm6GST995aRAk3+fzUJiLqTUrOnyTevT4+i5qvEOvc3SH
OHH0Kbb8AbqYstmUmfaDektXkCK2KTzm+OQxh4HE0UbcjUjtsP5oCTJF7/QfXMJb1JVipQ98KjXc
OdM0h5GzU1BWm9luqjIEZVBqBEut3VB7TA02j2Q6TUoPVjP6qkDrNyEC2oSYbiCY2i4BRpYB3iRh
/x0I8TWG8TZRP12fEMnK2dALLAMz/jf1K5Htsw7KnTUVSOqgfuSGkFjNgkB5wVZvaHEtkGQj+9HK
ficy9gtoit+BSPvMwBVuYPbYSne/I8+YAVYpTXjLWyS0Ulu3ztqrbgOCxkHVzujbIIKeDRt5J9ij
sPNHHpuHqeKxMOhrNA/Ax8V/EIlc6A0XzSouraHRVuv/3fZq+63a7wqJsaXebrLWPRgJbPsYEivf
aQHG72D61XTMbgz/JiQ8FwqzEf9uo+Iq49vLjHYd2n8ON5til+eo8xb+zaCDqaro+m38xq8yiT4r
xYaj3Dbfeqs8YyvqMSJTcG0Ii1kBuOpGKaPqPLgPGnJQXxkhA8oBKWdhXuuwy5Z0yt4szxkK9Ri3
shOqTgMC5aQKs1dcmadMuN9Jj2uP7UHMUBUTGaXZbAMvLRbUtIk/0QWuskC56DtLvVLmdg3W5CPP
goTCCZzlsDsBPkfkTnmG3ITLyKB5CZlYjj/CfhSUcbS5C6er9tISt7BD/W4pWOpgq2sYx7Lg3VUe
+mG+qXDMyLPvi3ulMo4MlH1jfJn9nUU2PSvzqagxM5Hho2uGjauW10qO31lezkuLNiGNqfaA1xwy
Qutl6aHAJnh9wAq++inCPyNK1gNLNaUtDuyWTHeiL714PR2VgXYK4WJMoFTMvaal6dq1jHkc2Vcz
qH6zynjTacMdhEFCir/SYAY/yk1WqHDRm2BTlj5cr15BKYIMI4pY+SLaVwkjCN1Ol2b3kUQQokx3
fBdi/En1KuBIVveKIqJZpgcIyiECa/JRkzpanaRLAeOUxKikT3+MorkSWrBgJGnLJjHRYiE7kj/C
9hAxzZEiuFeBtm20DO8enwR35CaK9S9Sw3CSSaWDwO445p2qlbNyB7kWenwfg+5helm4apLwTbes
Ny/wD1o2nIK2QlpVQtXNtJDoJMwIqvLTssNikccYqAlwQUMmi6rrVmZAcHhnhq9MHsfWxre7Vd8K
TS/mtZ1Pvth6Yq/yloyitOP8MCtm4SUeUP1lbDH/AGnVZbXxFTJcmBO2Dfh9FBS7ogusednnBFcM
zqZMPjXVyTcWBJ2KwKs+xySaYdxcL8dyh7zeB/XXfGXrNahZ8mBv+sGbquSH2h8hRgTcoEU8rAap
wxwg5KgO02bFfGFbula5zmV7aVPdmQ2te21TktbiCvVAgb6k6lNqN0Ccvk33vjaqb65Rf1bmsJdu
ffN1p1tRRJ2NtD54oTIuiI31U+VXKMp9/AidrcOMjH+l9U5jNIZEX3kboh2/ov7/P/m/Gf0Jv5TX
u9jZTv8HlwA3DeHGG+xS04cP7uLpK3ZaYpo7U2vFm+3FAPh5c8rCaUja0q6X9U+f0HmpKVRhRRLH
GSaNh2ttdlDNfRQyL/Zzyiq9NKmcgT+M3LpRxRnzBL2dNa79NluPVWERI2T2sx5lljC+PAGltwk/
kAhJrNri9KHAgw2AAJ1NqhFcS5pd1quLLuelkm7bMXc0oZ9kKnRIB28HSWPfDysnjo+mh6PFYK6i
bhhmrekZ8zKHpta5lwb6XpFgMWyxKdLuGYQRljoeEskAGElSTqaqcvR1ce88nAr0Iv3jYF/ZOp28
W0D2qmhMsuiLNqeJrJviu6dcxLy4eU/y4e70Wb/QHCQVhcCQQNJ3Zr9dCWSoBsbGsdxjV2EdknuV
QY+KTBTKIof02SaUkJ8hgJBpYRM13+UjbsydGm9z07sMQt1qOfVQ3henzBgrrHUDqKjW3JD0ohkj
xOkg0dv3PBaMnwy8p2lXqkj9bWN16SZUk03EyZ1TGQ7Fq1P6V+wWP4qOedeIz3RKXZ5V/Pwq+7Sy
6iiLIUNul/3rarnMRowrXEibCvpmkxs2jDmERsZTnikWluNcjCL5jGNogtWH4mqnMcS9sIcZljOX
b/L64KrpPTAi/DirhYtxVs4HbeC1JslWEfDlddzaLPi7MncZrBE6ENsbI5LmwgrzS5W3e8uyDkqv
zVOoHLW2MmS1H1qumDJ08GYsmWAEHyJTf9Xhc8iRd3TMnZV2U0g2rtdTf+gro6dn4g3M6y7bJU4F
cUB5uKm3j20G8x6WHSmyqkRsVT1fNVW2Lp3mmnURyHn7ZudltMXvWOer7UvqN7MnnK3jGZvMbq08
+qpH+UwU7qgmwCfMz6+j7r910zHQyurLSLmPFOvg5e/hqAM8+kfPmlp0IAiWRvZK7W8zDS9Gh4My
T6V1tW9vBDvvqZ9Vdyo+7WXVxre8ap2ZUAdmk/GpkshtHHD21j1bSu/PurK5a4wEZTTcpIUlR3N0
SmudeOrKaFHmWjFiVanR6mjGheVt54T/DhGOeSEYUHgNRutbdYgN1NZ2+BmWNYVcytBA9VDC6IVy
VnCtLIL6yjqHqxska9DsLavCqED/DJ22OAtvbZYALfokedITJ5Nloq1895FYmV13VziXXdNZJg6q
ITajr7k/Fp/aU7NH42bbVhbq3NUA4KWKGdaQXpqOTe0PryY2fqbnw610SiAfRGFHHVb81FkDEJ3A
o3XGdeHnF2bXhzjFf0dLb8GAi1+grvE/BHq35VVFQlUlh1r39pZbrEuJV1zueYjQiPWt6QD9WABj
8AScPDmoWMlWLnmSUX7VsYVMk2wXjcwv7Ooa5safBwtNRPiVV7F5TVSoPsKUOmWVdzD04W7i9qqB
T0FIyz317sg+WufRpyg9OrdYg2lBIM9gw8FolLNjN1snkhShJdo0tm1SssKnPxuW3dbRtTPOj72Z
fdRF+T12CGzckFFCHfT7iKXpuC0+fs5H5bj/4+g8lhtXsiD6RYiAB2pLEgS9pyhpg5DUErz3+Pp3
8FYTE9PTLZFA1TWZJzdVoSKCCLX32pMedYyQizMmi0Bl2v65YsYRy8WqCITjleLq5/2nJsTD0uFK
+Lp9USfINJLCqRc9fW86zU+yXrEfVKSFN5jAvjklkmiesAmAtsOmSxtlMQz2b9wWaFQKgweQ89lw
Wjs864V1yhP/GUiU/O04f7gZas8s/xgS6zsph13Il2u3fKFF/2ebe83G/J/IppPp6VFCfegbAcZd
ujFbXxv6twjoWoxvyc7xXgaYyVT7HlnzYcZ8TjKbpc+nkVeGuizj8UMkqG5TJOUMB29AZdgTzKui
6IM7bacoIPgFvS4qpZxM6+kYVuLcejnYNcdW82vfIP8zevqUoriHXfO0BhXwV6ftGkFiAQnYocSg
0ivLYdl1GjNChvEmlBKr+yRooysxTEPPt/8sDf4OU3tL0PajOqkVBiNSyTbErkgDkLVTaM4PYEzS
bsYIWq3JptIPCqVkFwowe4l46kivKWidKeMmkCbEn7xwiVx+8JV3yzyM3xiXfLaavK10VPKKvlaN
WTzQnWOfoZM/7CWre0tHCgXOIFMtDswyDbRishqebRG/Rr9D6UXSmyUdh4Yrzte7TZD58F9G9RJz
V4WR4oyeIOygh1dSKbBXEdGruk5KRwxhpvxMjfLVh+WlGtH9+FIJ/BIEHldVtijMzO2tfp0JD2Wk
6dD3Qlai0aySnH7G8WPIKDkaZoV3dgi4kIa/kgM0C35KVdyNcvwSjYJoQ3mQtY1UUHNTu5yNsAz/
R2kAipRaL00wIMzi8Lcb5bPaKuQagizqHE+ted98+msubk5otNPdmD8KFgheq+Kib0aiX4dtjUzN
ziDK1bpxQaeosmOZ2vgcw5OOY7pYMvpU9mByy26XKAOWQrdYQfnbwD3swqNemquhkzyKIvtWDhMW
6XgZDzhb6kxn7id+i4qF34TgBF5xbRtfU9AgdTRwG/i0oD1faoCeqhfBZw/6qRghKuYWW4WQ1Tvp
PnbTvjFHy9gP32OfBZvw1S+91tFEYpErg5PKunKRpaoKKd+xtLF1O/R/MSvSbpwuvo+i/P8fXC5O
Ii8Z06ErJHUpSjEejyRrm+amk3/RnYwxC01JRZlRYn5R6pAwD6qukPerK8uVlCuvqrYPUy27UopM
s9JXSli7jRa7UhGRF2IMm9FUl4Wqvne1dTemiubLoIqkbfOzd01SEIyy0asnzW2EutXErQ/Y6Ksr
fwjvZiSunoeOtOEH6OEZiBiOeQIaS1f/suajB3XAbmcTAYriQqKg7rdVEP0ZU/oRyjoEd3zrxr9J
UtapNn6Lyr7lfftDF7BUcHQkPq9RYDJcKu37oLSXMUbh7KXtb85XmEqJqwn1nx+xK8mxgCJS/MnF
8BYIKI+Ft0kipriztXOi8o7DBJpKtytHeZUoJo2qshVl4FQts0o6H0RW0fckw8SsD0ll7XLVBP8x
/bDVeHolZURSI/eTA8RXCLqbCi8G0aH0dks1ZnmVFvbf0ACB4fGjkV7RLh661vgQMa+Ep2E+35sq
5U4OHoLCc5Kpi+mqyVFWHSmep8devhnQyrXzLCW6+x7TlSbkydGZwNGGNh+2duyCZKWaxjI1iQ4i
c4y7HtJIyQkYMnuYKHRmbaj929JDR4RuKGwY2+DUS/lW5B6cOJRoSveBngc1TWuz2pJ23tWP+LJt
TIlqzi/F/ryAxajN41x/2UB2hLI3/4UWY7iWg1FL4AyhzW+6kuCLL3RMfvaP7ZYbNUx1+R/yHDqr
mjEhZpSS/pa2v4xLsmDgpEWI0SlmPQU2LRhc6Rop00qJ6tXE98R2EF4tOfLIDzRLhyBLVvekLKfq
XY82Rau6e94s2AQhJnz4hhHePoaqyhgzPWudvo22Qv0DCq+xh22bJ/+g3/Pn+VUEB7bdw8pWmhtV
ycn0672fzTdHC9wJ/SRVwphSsL8XMo74/Ke2X7FSLZGznUfEqhImyoo9eoQas2bfKqUfiX0Ww4XW
fRHzf6REZa6oL/yXxnhfAmgfqfOqfFinabjISzYiB9NnZMhvX9d/U8Tt+OtX343AMoBps25UktYw
AZCyrvDHuEvN/LcK8EkiMgwpEUvuZI/52/yxq2i0mOesuG57xnLhnJfMXzR/Ky21eYYWPu/QxeFb
yvnnSy6fAvOnhIZwmqQjo3N/OvbGe2Czd8lYKQCDaKFsF2rj2FHPIltearG6nb8ZigbcPIGOd6r5
9fkxY2zIWVqvCqVmCInJm5ZvTOs7haAXU2SKqr0H6bDpQyK5uFiYGNut5kQPzRcOqGcmDqKuz4kx
rfOamI75yY1C8DCod9hJeAbLiXHKNuEb38xqKEaQgO0ApALz0fzGlm11V+d1hZF6fIEmhWjTw8zF
rNgSD2UiKCsktqdd/Gpo0QBm5PheyV/KMg2Po0pYuppm97Rm6wPESwRPBsJbSbfckj+UW9KjKqPj
oPDLNm9a2O78CQhd4b0Xmbw3MHBYOtAPbcTNSWdkWeirikZ+q4Jb4ic7NusnD+S7KTrX8/vP0o43
El+sWYvvwehuhtK60UQdF6edo9QfGUynJqi2Oh1Dlet/jDTdNHO93t9Rj/olszhJ1nnjYuWVqca2
NeS7P3dlg3+3aRJ70BujxSCGl78MpnUZU7/lA3NN9FNIT64V1gDymjha+8F+KfGsjWu/1DnvD3in
ruRvuhT3i/lIV1hJNyrRU2SFy+4k9EOTqfgGJxleDl7slkIJylURXYaKbDtNxb/o4XjQxC6J472a
E1BjMUQQafJDHgNSZ87xMTuGHU91ijl/DnPKHn1m3ua/ZNL4HDMKbZg6PT/PfOXJlO1CI4wta9ki
MDQhZRb3eQzzdJSDU1w2O3OYKNRAo0iytizAQhlq8u214SZhNpDnGaFDsti2NUqToEDnhJOgQlRq
eWH4/68y8onNkgXdvJRDsWvJgCr02t907yJgKT1/UlQ7P2VW3XsPKzY/wajjrs+iD/hrgcUmykMc
48OsSxX8yr58r63p3hRXe4LjLib4ODVHSyyla7sb9xy13qw1ZDi5GZTuqaucUHwNeRvutbJcFzZq
6aCSkONwPUqtcpiS/JyqxtoDq5gyorBFjY+jQoRulA4wsNxqVHeekxZyd5H4BGyzRi3V0+WFvVsH
3IeWzoYORqk1ncqm5ysy4L9R2aZWfkrS5A7lVq2i77oMHQV7oRdW7w1Yb6WBF55q3klipD4FxPTG
Viy7uW4sqSIrOyO0vKBpNKLqbWClV/jukE9bRmik6E3lB2OZo1JzCvXqWaFjmUv6zGJfxlMeFPIH
J75MrIaGhCabpkVtaK9Sya8jQwSRffgDKUkeWPOw/Qo89ZIP2LwSFlqenR4witXxm5/vo4Qk3DA5
qQFDbqyhTGkfaJDeCu3X6tud1nfKMoiRcjNVTtLxlCM1VjlP6paJl283j5R/zVPxsaY8M2ULr0+0
kG4jwI2N8RtO6YFtE/Ot1HCtju4/GZXleyTSV19DN1Ua69wFHk6pe9UkH2oQAORUOF+7Z4VvtR+b
Z9t29EjExM/vw+xNEeCuSPaJk2JvpfVX2MOukOVH3WNjVJjr2bRBpV92KOW7FV9wIqqH0VH5takN
kIx+X1dhRAXVxYx4SZpJzpYp4wML9qPE+n/Zaj7gHaVjVoeesoj54saOxyDoy2NC9z2F9DG94YQM
882u+KqyeQvUMSLMw+I5g3aQxDMm0I8hq/dpMjY96GfRtCwgJ9w5nZl8j0lwiQILvAkCfM5U+XfW
Yei7ROrQFfrcM7XPyoU+r9JZaKnJ+KYinW+sZ6DmhOzEIANBkqqd+DFi5IX1VLzEyMFeTlu14OJI
DfUjSxqc5BMTTU8aYQtREsC9tJuzzE2TRwFrTPwBTCd9xd8Vs1a8AUUXaVeRYUTMwLG06VmWvFMj
wxHDnQRFMuCOTnt4gGGy86p0n3SFubCJDxyqzIktXu0U8RBNQLK0CXBrZVZheshK/F107D2mEBf5
kGFzqtCdi6TfxnW3jbR/ajExH56wNRsdxiGlcfrY5lryVSZGZn2s0dLbHPvhkFFJABNMDBq01rY/
8gKxGK8RW6FNJVEojHHR4fEVf4kA098UfGsGSU0jfKgBbi33TGyD62rkTWmLL1EbGwOxI1ND0sTF
kx0sJKVRu/DY//VlMSfEcDWGJbQfTcGfZg58B5jSsvScjMjkBA5DWxAGpdzmGjLL7E2j2QiDVNcw
dEorHQaIZ52aCpFgbKd3Wev1eZv4F/soCCwsjBRiYRKil4qf3bqrvRz9/jwWrDZNUxDrzUhiMQqU
bfBSjfJToL402SKOkv+eK8Gxa8uPTn6L1E5bWqb4s6YBVxAqE3tw7AAkXRCMbCv0SyW5nuIdK60E
eEwFXcxfZnzFnOfn9YnWjicA9KfXYq2q8+/E+2z1OfmiU98Q092qwuLfzOeUsfojUMtrFGYu4Bet
aN8DZXaT2RSaCvrXTGam0fC2ZlxzoUDWmoNr4nYaEvtWmXgJbe3hd6NLyLZo9ONodn+DyuB6Aho2
H+lKd624lNPEhxAmuy1V9WAJ0nt9pGtoCKx2FdK6e1b0po5gd1Ta4Tao96IADz3V21F2BvInAp6l
IGv/9KQmAQ0XRarvfO6pBldwTg8VD8FRjxUOE6psM/zX0cxM6GTr1twGVNNWFd1K5mtMnIgZU7KV
oJaMtp3qXbJg2CT6xC5L/DXsshoUvwrVpim3uCeYcgRl+aFL0SquGIFbJQV/Gh/1GhGiXFY5EHn9
zFSFt0OqgSczg5qKcdkZxstu9H8jYotRAwlpIBzgzsYSsuGuveZIXzQfjJZln1JJXWVj9qyFcmvt
6SevpacJWxQPRq0ln6E3HcuM5xektES3H9uk3Rb2av4s5v/spPFg5x3SPdJvra8+hdHDK5viEbQS
8x6AvfAs79cYTYj/yWVel6KOeutiOHZSuDazH24zJw2alZRhpfyJ8mrnaUDqmbJmjX8fpvcAtG87
kHGDs8iHvFZmjxihoemxFtRSaEV17wxcuQW6SqnxXYbdoFVK8pBQDiLIzdrk3NG2jhUMhlBzzch4
V5SaiVay6jtAmbZX7S1gLN2YLUMuAKX2v30K14xQ8dr8UFULtl+xj0sgd/F7JAGy8S1X0TuHnSpL
pWGjmzrporBRwoBhrL3JpXqfjtVfyrsZ2vZqzDQnleLjGJtXdMI3zZjcBCefhGbcphoasH7XtLdF
JzNCHQipsXWuERM2p9xeyk6wJEzPGa90VqVr9JsQjSzpNFp3M0jo+VIbjwHe68zb4HU0hT6H9DDu
YZ+/VkblYT51Ef/aMQr/jLdNlkka5Bfk05Qn1PO2ld37hjquxf2svOJCew5JjKRaUS5jh3BGPbPc
2Cq2frB0bUKCNDi6nh8DaZfkLP11XUUny4ktc2EieHYKRImh/IwT772zEaHGMfHCIAfitFizilmU
mnRiXb1WZJyZXvYlhvwxSIQITd4DKfS28zBKxsGrTm1SyYoPhMwX28bQgqsKo6TVWHtdgyaDrdlr
i12nsfttjfZcdgRQe7C5u25mjKDLzS0y8FBYSWRVcTdF+Olbpf1pCOyCqF2XjMQU5vnAunl0f4u+
vcdxsQ5MlJ8heHDZq9qVzeolDshEEpgn6YD7GDuBOl2GwXTYvvmoHa2VkbK8tOSj13f3nl+tEe1a
LfJ/Xqo5MkNVbiQbVnw4qGBE4ESWbK9zbuf5jS8L/TtAHBJDxJD18N6X+rdRomfz+jmldBzoFCua
S6tm1iXV4cuyYYVRUA28Vg1Xkk+RiZnymHNiyml9VHBbDlOzRDTmZ26ObrAKDwkHuSijm+6LqxkU
v0qhL1SRX2Y43dR8+iYFSz/S9ZNeFku4VYXPtL1Lapdl7kseBhwJ2H0Qv5N9yVuwk+pWoBO39/yX
pShnT3YtnkVOWUW36oUxExkEPT7FD4sJbz1qmmtXxXooPbdJ1K1qD9u8hllIs2c0zXbMfJTRWc7G
W11MVKWTUDet5K19RdpZNinPWsSlTuT0n2f1q0nwcvHXKgOwzd5k8WPSEHSFsR3F3b7myX2uyrl3
4HZF6jbTtXNlqQR6MFTR9B+/F0ifSk6j5jCI+FCNOKYR3qbVn8TJMjGet1ob/eCwtTDUzHqz3NuM
8te/Y5gHN00bKU5q/6+GG1dikGlwmks3j/qW9SoupDi+FJPxl3jVrsIIyEiZLXhPrRYQ2FpisOPd
H2QiBu2CpIuoOeqKuIz9m2bVt5yFQY4nuxY9V38Kwyik3siGAWtCq7nzZLazPsPKPlWcuyLRNgpi
zSUOu9CylkOpAYiMvsYM/RGHbIdGPa9jmLqycCsVek47OYhQnYnRGnIx5qTzdDFR8ocVw823rAtP
2gHl82Eqk7lo2A/W4OocXmkAL9tWjkOPwKuqCy6fP59xAXDl+ZQ2UZA3zF69OFs2tPaxRA08UTZQ
FEjBPzxlLVIO0goUzgc47UFp3IA34T5rU+xvDL1jKo1QpFuG1ejqeaJCdBTWm10g0UvIt+gedaSv
dXa9wtrG+gQa03tIqvalVxhvpHzlJfVah8RlZsEyy/x3WXlqfvSmi/ZH8YF1Wf9MPYM6YU7VarK9
N78mhEoRmVtqNg0I247EwPeeyQxrmatt84IBSBvt+4ThSGjuOXuXIy3KusunemXgL27DDOKFne9y
m78hzyCPyjKiVMZWZTNxUFkqfWOwwoHvTbwovrSvFebbpo3xru7/tdUkSP6TX2OV/gUmOWKT9N6E
GaPxKeU5IwmproaVhqaHMymUcFaaX7X/QX5gGMwE4IWtmO8ludiGDGqqNRogywHqHq3YWkH0RpKN
12DEbUxGUwxLqp58vBhjST7oKCdYlIRTeOzl+u7pkb/qIKbYRPkU+PwsZWIuG5o8HAYIZgufUdgA
BDJaWIA5o2TNk+6sdh2zhj9skTdWV4yPhmG2HHyZtnLxY2Uh+d3n5MXLIqyW+KTG1iRpwbz2AtGV
zQ0pYb1dZaVwRnygWRc/JE364Kp0prhPV0hYWNKazTWNTRVX686yqmsegEsLIQqa2pfC5TkIvV94
4XnAijLv+9ZBDKemtl1DYQOey8RlIYOWgp61fQc8IEkBZuYNTANtoVfZZ+l7F6FZeKm/6eK4q/zL
XCEWjf1ddR+F0YKBJzMm1ZE5zdo6KAS4S3Py5gBBZ81y8AY22oQM/agxJMscHUG35gWANElXJDzi
b0QA9yakGteas6GsY+NzpNGtgUnQ4y+a/EtgUtEF/hUBOA2nwjfvHFPw0V7rIwuwvFlWOQtb/dXh
aOULysWjrAccyqfR8NfMTPg/mXnjJMC4Mv3Fp1YHcOQYphfdBo53b4GG72D175XoYg4HBpwLu+cW
kr/ZPBNk5aXTukb8nFq7Jty0uAt7ri0dz4K+wLmoz2yiS6ttwoFrgSWX9DMqXwXUARa03OvyLYmZ
FqHRwrxnHEOPZJJX4G+okkeOXQghSFzp/zilLAhcPT2W90FpS5STjJGZV3p48JH1M4xno/zmvtPf
m5hybcm6TfqYkdviaqGisPf1OaWrsw8md6KJdvkr6xw7xIr4oWRfFvF41iN6SsEmi/fM5RtyV5Cl
r8AjeZ/QdkGrGrBlGdr3a1wrwMYIwNCxrmA6itftq4M+BpqHB5eAm4CQ4XXxLhvulNCTL+SIkZPl
WPIvaie1vagzig3Pwj+l41/KbzkDGTsDdrEyLoV14LuS+eUD7wbMghbOr1zJvEiDOyhsRADbwXXp
P6gBxD8kFirFmGztauMIF92oR2YXB20qiLBKlwYAeeZLV9WC0bzUSBSIsCEsokfT4NLi5JecpNmB
57AwrzMtDA45CRzSqntG/bZMD1XsOzwhBYD5nob2twUGZL/Tw3G+SI8Qkj8nD2JQ486R244kQJ5g
OARJu1aoEL8hKNUyNie8Iyg9GVXtEuNS/VrR3iZgtjwMOvJHPKlfdK2Jdo9aHnyg5ZvqmaubzOOf
d6AVSaDA1gEgRqglJFlHoOlQ9UHhL9CqdE4zDwRt0lXuO40/DzVQfECbtcNrz6eOfPo7vedn8Svh
a3t6Kdql9fjNg+bb9ISO2r6h+IAKSppBq29S0mkSJr57AxLPuEYckF3bF0JhhMXxe/vQi/NMmSj+
8XWm1T2xHXbn819G4mV7NeOjXLhQd7E8VdWBmAwo/fw7TKlUlULhVU+3oD+Xw1vbXrT2bMboC0GX
S0jgsItfB+OVqmwP8kMV7Ea+ZVYuOpLfNXKX+huzW2SUiyn4zcc3PKWyerO/U/VpxRj+ndD+ScyV
eSLpebxCqhqzbTcceQDacpeex++mPVpYSHR0Y5QJlF6L8sJkFgMKF5AP/how4D9cwJSNDAXGes25
2kPVqEk9WCrWxr52io+GjIUXwzqAgKBZPIvcCYbJzxgWL5IMb492G396ZC1rCX7IkjePWU/Q7ODW
mN5Fyq8wzXsMuthBrPTm23ivTgGxCyFjb32bZDdeg6nEb8CbLhtnj1NuKJ6KeVGH34rldc9lSY2L
yUVexIhjIXcfLduheGmZ8e6LT6SI7CZcnla0hAxFWnwqX+royJ9Rz7Z1j0rEyNZsULJ/0xbUEzlr
eCOyVYcJkFwktDqT5kAHIurB8G4aZrMdxxb2BiXe49otwtMqiFFKbLOIjZnKR/lS0gOSOiN/wr30
VmC59MEhvyEy1DU2Lx6Umk2hULnrUN0yDItWo0T/eB2wfkd0bBvWrnzkJJZwURKdx/PdhG5Jb1wd
AUuglI4Ct2S51zBxmMPHENzp16LdisGVc1YIbtBjY2fEdwWH08UOOSwg+P+lm+bS8CB+dzXPMsDB
bFnaK2ys0p2YFhiAVCzia54735iHAFRAmJecmP57xY6dGKcFP1hsHdN8k/OIgE0uiZT9GSvCIBhB
Ix5O/6H3X/bFMgFoN8bTBkIlqY8ADFQEs82vHJz532HleBBTSGVvXJlBOaXpxM8F/G2q0M+B7eLt
jxfMsJurATyrPJIznr96w+V+Cpld872G+BwcfGAoMeY4+3LucBCK4KYebzqqkdbN30jM0S+jIOlp
JbAVmfTIkYDWVxTPPMJi/lIQS+z85u4T4g02Dz0ZYRT5r4IGGJYTt/Fw4Wu3gcOv+n0EW0dxhA5t
ZD/9gsELix0XESGZjCTJzAT/Z+pnKfjxOMwL4Auq7LAvhMXGt4gNEpsylgEDqSpe9QVRlEO3wg1D
rqYrbad4Jk5CwIKED4Eb1YjpBo/J20XSriTmtES78VePN34VPvqQP6VpK4SUUwLn6h895vDA+ok7
qv9Sib9Ido1+SBpq/w7ILyl96/7WGQ545ZlgKZQXuSPYHeuRImZHPVu+8c1yW+CAxnJbYYKs1xh7
jDe/fzIeQHqAAmbod1mGhRIXEplhq2DLMAmco4b8VuMU4MsMwCHbDboegg3lJ3EuPCnWx/2PQK4a
dhFXy5rDjn0gH2K71vxbYm5YfZLaEeY7xtFNuaDnPenvMgWM+kSb5g7GtvgX8s6yNyXvna2VxQe3
gE4EAcMOziD3rKAhxsedzqDnjTODx05ZIXLhm+OKQQSL0mjCk9+1hMG0DG/mFDCSsLlxxmLD2wVP
3b5OgSPAm3hODinVGbOTjD1uFeGG2RKIwZ9NSdyb881WoK4Id9tF4cbHiksB7Exr8R6FDlpqMr9+
SLthWtYQPAKNL16NL46QWFwIJZ+mEwvC0CEEQv4yXb9HSOzqUMWN+SaufX47hk/3qbqahIeT2LKR
/tlLbm6IamLLUWy6iJBkFLLXmZQ1smxHRYAsmJ+fFLGG7LZufsiYq05s/HyXQ5QrZ47Zsj51xan3
9YZ3nHw5xa0+JPgo3VLdRZT8wZ5Pi1cuhXLlNP5GHPTEbc0d8zq4jpmNuo/1Oa8kUNknqu3iyJFd
MddcCbpI4FwL+0aMj8JjAfCQWjFEb4S/j6ucnEBQlYAhIdXLO0zbRDYQMYOJZQUzWzuwG0oOTHNU
ljg3tA3kRIt16m/J9nI0VK/3EYv74cpplB7S853TQUOwJG/mCf5K+2kAVq69P6XZlHRTgLBjqGHb
FeJAk86LyKNTAdXwX0hCFIMKqlbVSZO99J2Raa8e+aPM0CP5Zbc3/rnyKunmghUPX01QXMFIwNzL
IVaTiTBP6rzGppaD1cxSPsGepuBHMMLvUXbL+N7xkUs/vsQ/Y+zIIGcazTakMZ+W/RuhzkPWY35K
SK5Jj+I+qM9G5Pgv8zOQLzbhZ3/+m4GWq7h3M1McoudF5eVh2o+PbJt6K+rh4MHYGmUNsA6QzlAK
xT9InfLJWsBoZV7VYNIiL9dVAofJCQMZj9z4FeomZAB5dGXdkX8LZa97H5EBJmvdVtBwEfydh1Nz
BHkH7YvzR9/QdyNh0vcD2VjJSQeGBEbyoIrLe4DHTCU7W+ysO0F1Vbf0/UVU89lD8w5hzLEePXqc
NtJNB7XraDa2FMxUBIafmMT1iLXaA0L+CeQnE/bxno7b6KLR1jaHmAGTkI6jvI1NgzloicDrr2EI
adfMq8qtb7xLDcsbtZ01q4/E+G7sfp+o/3j+ezqAsvkKVNpQdrs1dhjQR4zhY3cMH2VzGsSbGREX
o4NS2AwdBmgVFTHqUXqfmpPb+MBpolJck58uVsEz6o64e0xiTsAwM9kvIVnJ3EIFvWuLkmU9fSab
Ov1UgxWmU3mPwzj9IXPjQiQGFkQH0BvrhsK1PjxrDT8uH0EFHCiZ+OHSldSy/Nh69lL5aXfRPG7F
Hb6Nwb/PeXvGRd339zh5IsRgWzdXNWRbbrzhFrBR1/wfAw3U8Q/xk+k9vJMVuhTrtE/McdBNcMD/
cZ4WqxF7ISnvwQ+DxhwTR7+dgi3vOGLNAR6CvvcUh6SidqOOWGCZCZGumFGbrzy8RC4FpmRx272K
mJEdY9x5g8LkqHLkDShUhlmqazKJuw4giVrcGRv095n2G6m/GBcLONWA9YZd0x89nl1ikdA8l1t8
jjZaKMPt821B/0Pbnt+i/BD7h/DeNKt2zx+1+UnEL2F00oFKQcpu+T386RTIMC8F4rNHPXoFUZA6
nfsEZGhdAAJs9NqtfOIPqN+g36BhX/jpbyOAPaF2JJg0U4mkMh7BLvktfqMd5nTlLrsGl7eKPlJ8
51RXMSDM/jMFd9auOKCs+jGt39L6AIGzu6Q86QK4aHfMf41Xqa1Rukf2lV9ucIuXaTvddzeieVqq
D9aVhqPU+/xKuspsljgk3sOPV90e44k/uHFxsC3sAN+CwT+SHlbARLNAodJdkRxV9Z66bCCz6RBy
4pLOKfbhkeQ3b8syjkKdssNclnw0hukurHAtlS+Ms3V+QxqEQprgnpRlAcRn4ba3/phDWe2VdUvh
HzsV7EOAM5iKNcc7CMhMBqIcHJGEXfD465SX08Ce/AZs73ugzDsoG9boC99YUaGNTFUtp4muqXJH
wp+sQkadHbiw95CsFeJO2pUg5dMvdvTFUPWelpu8Vca+Ku7tDK5CbMylS3suDW9FHDB9Piv7gc5w
orstiaTvP/TiVnTVIsXa1zAu8DEoKu0CakD1a5ckdXb64TPr0ON46aqk85LgjHa8ksBOZeJpIh/i
4kWw3Wyi2Rq17YpzR1c+yAYs+549BvJikpREO+wG7RCEGQmm6S5GaS5NqK4oaqUY4xGNPvwzClfq
62pbQStU1AM0uBSiIiN2cVfHs4oMHhFI3rOKQHO1LebbWFoPOhb1A0iZRSOohdhrmgmeQeg8IwAC
UtKFdNDCg2li7MddXHqo9N2afolehTIP7UuyruotlZWBrrlkTzy7EaKDYX/xBtjRHMLHGi5I1uC8
kgBqPzfK8JM2X3anYtI7lT5h55KxGJEo2SwibRsMJSVZyS0LlM+f4FtBoADxClRgIawz/RXJMggi
hmphkSbRk6TIJm2hQktkmbxk6QvumjRI+dP87MojN4DvdW4OH0pQd/SyvkDzrbNp6QQ07VFDyGPm
m5AdSoQ2JZOoIqR3Kn072g3eD8SOi+cTkSgyRmWYc6Zq6StfXGUq1ZyhXyjYMoawPZur+JUxgmIx
DQ3UBiW6j2vGJBxi4YXUO0Pexz7rE+wjcQab+cSYi4KP2ZDWh1sToV/FeFXJDiWVu80sZsIvHxEK
vRR4F3PslVK/69gcyfsMxcoLq7R41NlmjuHLvuDsWugV0osINvxRHKiMYi+kCAKjIUWVmKpWcSLk
uivlyxidcWtXS/bU9L2Ndsf/AlOIfNxqD/yWSXVCGYRSfckUMX8L/5pyZatbPQcOdMqJrNNXnOO5
uZuIzqFqZYW8a3e65oYqR770ZwcfYTOfkJREwPH7U/EMnoSeeKMTXQzigP2X/lanUKf3ZeGKB/OQ
gFu338jTobSPMRVrQe7cJtSelb/tXMbrEmazt+xKmkHJwFRdtzLWUjSxWG3XKYNyzp7m0PxYH4m1
7o6Gdah+qwLRBaLPZf3Gi9ZnOygGhbcNCHkxH+U+ADEdg7Va43IEcdmzJf3z/3jAp2dlXwgKpZSr
DcuZ2IwwRqQrtg7Adsu7UI7Vrd/679NspHQ6fPMQuK7ElPXogh7AU+eSHRjHcALxnmgv234ASypf
Epu/4oCcEJi7CG55cFTlY1m9ab6Lwd5WH7UNqm1tMMphOKbdkf9wNdGR9hwXEyjgBTswWqiEQjje
JdaTWI6a48CmPGLOvvE08Ag4VNwo/bKkLZfL9CHBs2Ji4NOHSvvpbsM9F4twdCDAe7+kZ2tkuytL
iYbuP5LOa7lVLAvDT0QVOdwKhBLKki37hvJxIOfM089HT9VMT+jTtgJs1voj9RyIbT6i6dvqjm17
Zs5QqOoFAEneZAAHWuqWD2SpY5szBuJvpgS2wwIFQK9eWsMbBFh3Rk35BWYIsJhFOwsV1jK+T4el
aowlQf1E/N28DwvgR+HqtYK9UI7Nkupb/BtwV426l7+ELan87ZbGYQBGeAeGEGqQGCfl9qsRH1L4
RrpvQSYdMbvktnQuWwxtO0HybpxL9RYjZVBKog4diW60IcLJ/0MSlmWurfqJ+IR+XqpDUUqONpd0
+Q3qz/8BIFIi0xac9MXjtfjKqtNoErv2qUk3xWej3cZsgr1Cy3XTesY5r66LgV5AZ60izPf7z5Zx
P+I2bqQvP+K+AiAZ7EbEbI4r8kGOuxYf1Omm4FLUIuiZDD+wBsCnIbogI1uE8Wii82SY7DAo4xKq
mdRLlOl2b4RrAokXh0QJNk1ekSQ2pPih9mWSHiRKVFBoVe/t4pQHsDEo8JPnfQsBkSb/Fj6CcdIR
+TNkBdMNKRMVqO8zsXWaql8vZEY0364Y4eMq2Zag9k1tHHM+UfxMG7kbaacxVkO1SbTjBP+cBCgP
+sxOLMPO+SIo6kCgyfONeKwblECgntEac+nELgAnIJcluSb5SMNPi9p0QZjmWwHwXnDGdHVo1zhH
LI1MnS1abTZXhNMjERXKXeg+wP75rfKirchHOyWaQW/gMO042+pbBQ1eAHrFw5ocIqJhcJlvUTcs
XJlJKLfNJyqN3AWIdPDxF+GGVX2Sv7roMZlkwdjdvBVL6CH6VRqPGyMp70zA4NSaxRNI+LCEG1Mr
tADrPtstXK3MjsUZXNXjKgXNy2LEvHydcHTys5LJeNpp2Xerkq/v6cZHnX8RdoaoxCaeuTTfepkK
D0PgawFWHHd1+ewKUDSDVWJDMDXuXp55N3AjgjXhHoi1CzF6ReK/oh/XVIfiH1oVlCHSJpYdQT0b
oDEyj/LtD+AzRlmRUhxi/ANkQ3ReYAsDV0vOvEDjpyloEklCVjx7mHYzX6TDy8TVAB0Q5FegJYFv
ZkQmu6qnF5gAHQpTuZk/hvc6ccDw6T/TgE19el42qIjC9oxzEmrbCu79sF7CyADeCIQD5yHNlvwe
/gLNcGMrpPhVNE51dyz7a6iekMlTYcuCh7dG64/tsQIi4hBaCFQ0chycREBA34MX2QkJGfpWTtcV
Krsr/Qdg3ZMMVIHYRbLF6KzX935+LamZ2LyO4Lm8QYKKYlDOKHS6iex/UhAU7WKR1YaBmcugbFyD
+CRYu1Vw5yFeVruWeArd09sT5yY8UWTsg+JViohmXNTLPTh3RNClS1VHEhxpqiBx/S+sjoAH2k99
bOcHJulmAhlwpi2pYr+LDya4cb/SSwGYis+NR2E2bVP5kFMVobxU3luGeRZPSu/vsQtgZG4N2nrW
Sv8eCTZHaDtsVYPeUtiBeTa4W6DwKTPlFiH0QkkDh3g12tScjKaB5a4qIlcrnxBXOeGXtyBy6Y6V
qVFd8nYsg60x9F3gWk24tQrhVGG+XkL0qnIf5poLrWPSBWl2Mjcy86N6z9Rn/CmQH+xTLi3uaULp
7ZktvnJHKDIiZ3CvLKDR3wwSiquTLTXa1Yo3n6G6hEtafwJF6u22Ub+UmYtKPfA//IBBjLYAg5v+
gSW/FJ+McRJuVgqzZDj/21ReB/jvbK0Kz+mO8qZy2wAxNY8CDral36mg0+OYNDeR9FNYhd38O1XE
cN9EdJHVKv8towNixpl99ZhGexNynXAIGmqXS7v5aBBZXRGlttLn2H0TtevlxqMJNjLdlMNNt1YV
ymdAQZeoWJFME/RaK4WPSjpmyHMtPqhXoazz6cEWKnP+tUsdgnlVgjXRv7l4QSyXZe9F9WYU5xLM
FF/uLQXRp0eD2ODmpFOczWXB/SHs+eImYmVvCNmyd4Y+gPyGFrZgLcheMz5Bb65pelbVfZ94bfwc
76Q6iP3DRMJuUpkSn3vjWIl7YzoUX5qEcmBpHCbZAWdp64WL40T+7ahaUdeiAGG29UtylG6d5gaW
rbyq4lKqXl7vJvBZimeDjZW4Zbdh2MNCwKRAui4J1FN24N7DtSw6xodIc/QXGmY8O7TREqe6at74
eRS1guCk5LywSBDdAgOht6TGIzwhnIcI1QD7HW2fnHwdiGmTsM7cTYkoXGL7l/y41hy3HRl/ifxs
tMhWgn0t/E0VP5ZYhPnWMZ0GsLp+NW95yEI/NUyao3LSuO4jfk6c1UdflTbcXFN7IQaH+zglwc6i
eobimAKWeFzJfFPp9BoH26fOw0Sn0f1Cz7T9VuK4l1QaWqCjIhSOtAwvjqyQ1EfBXBQZxAX3fxDW
MmTXQPvB8Ivx9V0AffHhRGZQzyA+B5OXHhX1PVTfc/CCvOrW1bIqKgq0Mm0g/z0qWj9etxnINQAd
/JmJPCJwIo3qSw31TYyyAZMl4WEjShSEWypjPZBsG4m7JmHpiSNEFNc8gM8NyOSHbSb7kOtIBOxn
+YbWU76C2Zusj7okgk1zfAoM5acanSX8CTehL+1g/NGoCRgyWNFrwh08AecBYWfWXguKjVQIwJv3
sfmEp8pHiwvnxjg+8BKN8jnw53merQraSznwwmJeienViKmxZ/Fuh2G9hRKUCGIDzSIIUgkKgGvS
3JUVp6gpmK5BGaaSOBGrSWv2boSUuiVCVTz1f2J+HrNNwRmhoKHxROOn/JqZn5CWt9eGIpOQ9bT4
mOEIaYqQHOEzRgTuN/uEJpDfAKV5/iJ0J3Qn0Z2RvWOieyPhqfxaOEKsTcFOpE1cO4L6h4xkmPLx
lK46gaGVLYHXJ6v20NIaOv4xswPQE3wUP6h0Cv6oAgGKojS8omhceNOinxwMi3OvVA7B6CY9wcnH
Wj9UTpGfe83tqrOP99I/V80rqUjyRfkjEifhNkD6eX5Pwk1oNOu5+Zb4RrsLK9uyOC+Qi7CuAf5b
Xi6P8sSlP6/4TRLkoef0ItRbPoaGFeMNqIbGXlO+tqmrRaXdan86n0ZCSn9rok1yw/GUiVtssLCl
eOg6gmi4A12oGDk5QmxR6QOrNPLVB4jw0hxhwqcUPxUOkrB9dbnTzm+GeKowLAC68PI+0WTkPwqi
R12+VrkjJZxB9vTTUkNGSBFkex58aHnGP/hPnEhU5nTl5Fcpclc2A40MAi0iGucVlp3IICQ4tBPe
f3FGv0cDCB9v8xqU9DDBjpJXDYrqw+NIfxHXRwdEYEQdcAGK+l7cDhzSEcyaemnSecNzuI3XVLkP
cWVnjGkMCkZ0Mtnp8cWPAI5MB2a5YRBRkMVSz5HnX7Ci8ohC2ViFChHQzYCrEQ3adDOKZ84dHzNv
tOfwGFnCSvD/VJ7mifiP84sKgwM3RTWz+cCEUHyPsRbRGY1z9AjGiMDNgVa2fyX6yL548srm6LTM
3D5bXYWkb4vujsoO0r8Y+8kO4dl2FfiPUb2wDJ9K4VcyEMTHbxKmB044hmNW5IE5XuF+GwRyYESu
vCNJO/C9im1KhCoxUQrbAeC9pAWKWYjMR4R/gCmMje0q/p2Ur0gnvFZlhsmPMCEmQFpIZ9kOxY1S
3IBUBdKj1c2oXCjCIehw3se/KTlTrPqoyGUnvNDVNQBPWUcwBwLdR+iLZC0RtBTskleGaAPdrFNU
x+Zb17x3rLgaNsH82qNaYuTIhl9wpOCfFjnlS/0jLHF2UcvpnyyWJqIOwLrA6UiLnlzJeEMu4ZNI
uPBfpHOd0z25Vt5ScU/EiUOSj4KUCCU5ZyNEk/bg9VqbsoKDQQ69ZPXBDBrPIWU5O3UQKEvUnw4g
VqFiA+Pik+HHUYs07GHXjxUtOq8eJsI6EWNzXIjNUXbj58CVBSy7b+FuSdDMtiqjCpOFfmzPJpIh
6JcjneJeoq36cte3OxIdBGOrWeclLeeBtSz+MKmorNxp3gV/JUf2abFl7nTr1FQ2bVPU7VQfymt2
ScEbgmMrIXM+cRVRcZd1XgjK+asy45E9or53KsHPAWGCqzFy+n6DJZrbWnzrPqN9wMu9s6r12KQ7
aseprWo9dslVS1Tb7B+D4mR+mvSr07uCKljHMp6D8bdPTAWs+kL+sHzoUcFfV2l7KkCtRjDUCOEo
G7f/y6MQempESwOYJ3LssJijR51OVNsBviGXo1kG4TYf4TtzE/sNs7I/ODDGwHOMsiltlP03gEce
gCrgxAW7G/Yv9Rri0QiNf5VwYVVOqyPhPzJx2t1vnX1x7DAhHEou+p8FoxptBDWQFRQ00W72wqSE
lwW1LE5Dwb+9ZX/4CCuIRzq9PpWdqm7kkPqwyHRSlD2FgprsQ8QnG/v7Ud/irUN59CFFF5CSYose
vx0Iu1xN1fvEQcBiFWhHo/rEn5FV7IXCyuwY7gg+lbpjMsS4jBBKbMbumNfIF9jIeeg3yO2whTQq
RQlgqsIOczCfJMEDfcjjZSNbBxysFE3QZ8kGZOXewhJMgZ3DWmBg2LATsd4EjDdi+2c9EPVz6Ixo
6sw3nRes8KMGPEkgRLA/OL2SK+dNb3gyIoat8kVLJPI+7VnFJWPLnrum33HXsxlROA8Pkdu1TWDA
FpJzyyBDwL+17pNTPh7T35kQBLDFDp0FURO7Zib18FQTnpw5JoVdArcnCOYxQV+mBY51HuT99Lek
bs1b/SgpdF1ZPINTfDY+ehrqka+DGtmZf5jAz0bhx1JYFDacOcO7+i5H60QLVtRaisY1Mx5J507F
W9b+A7Az80MkbrNblO9b0j+DN+ZUC4NEcTaJEOARGG00dV2hWbCR2AFtEM6is8pTEYIQaBMokc1Z
yN8ig4FceYmHOlJHWF92qBhIicNmsq4LgDTv/djOv32JsGcgLaPeg4mho/hLE49Q9kH9SLtX1rgE
DQXiLgUiaNQ9EvWh6ng229HIBgy47aGrQLlLlnVAD2HvkoKYDaeAshiHJUxzxKVpOxv+Gb5T3zWg
MVAbL7zpH4gezGAPf4LTelXejDV4TGH7wTZu3kcmS23yLP8hKkDuTGXI3XwujQ31NSTTQODTfF6x
ec4dtlYyPKSgd2P5Z7jyNQf/qF/U0g/A2ak5DVpz0IZ9NnrGgNJOrz98ifhhLzJJ3bMER8sp29ql
rJqR6ZrgDjrPEzRtc3Sp3pttOL8QobuNsjV5CCV8q7iREfUSTUWohK9uKP1DvA1/cKqZnwFVocxC
2a3CD1//NEHDfVvF7opq2v8DMkoiVySltb6I1QdSngGOHGxKPowf5CWK+Q/QXUP5B3HgnO6nDBFC
dbKu5M360JnGllwVa/oMhTtWwyQ5B3fG/oEEGaf/lYm1XfQHW0RrjGqIg/UrBeq1M9LHuIyPkV1j
d6uufnurE0TiQuo0BnGsm2nezyaolXTuZTsk/wgcKTkZTE+8fIrXP3zRIe8rUdFXXeBx43Ui3yOY
RHVlJI/+31lBOeMq8sUgQLdA6X/AVss3a16GAWCGxPVNien7ouK4uRr9KXXoMg0Fhh7i3zet/rDS
DS7T2TzhTc/spr7I8V+VHgak1lFxKyFca/+D/AxS/QLOu9kpou34LlPZvcm8zt9aIQrdmhsckZk9
bjEtDrRoEKCOC49oaxz1/OBZPVv1IeFqp/Ig2XDTPaLuACVFpmZ3DbWNQusZhQn/VCiwgiAhun8P
SokZ69TGtwWTfd/gOy/XffxArfUXsrP9TOhdqI6iqmmgBBweKegebfmujV4Q7mfpH7ngVbAzML8A
DkVeSROQQRKqSbgon08GAZmtwaPEYA16OqAkxmpp+ls+N9PYQIOlWxX9F7kSAgT9XlKeFTFBtrm7
aTem+Bq5JqwLiSsODQImbX7KXuSw4Zhw2p2a38kFtj05eY7SJruIGSHe2CnZGxkvMlfZIzRF8944
srXtTSe+6d9yeZyGgzZ1Kz8/c4zn/O4w3wTWLuW2zdfIMzFvfVUAQMVNUHgOozcmBmWb/kiZ3eIM
0i5D6SoxNOM2PYfnDInASiMc5tff0ty0+FJhVJ2xIRJ6Og7+RukIXrlmSLWRyiS2ZP2r/V2XRTaf
KXd/OntEbaL8NIl4JAlx/hS0rfrGBnCv4YFvY+Equ//D81ntWvq/ksV1VWzSiSndf/nFlSwCA692
+iZZp96/9OkvXtQAYu9ucpAo9S2AHI3AKbqVR4EGYh2kJdNZDR0fq2e2RqOQzYcx/jlBY6byldiW
sMN9fajbCzcBnkjzLX6k8tvQuNZNbD5KiYhD8iQvtGvSt9vcBv0AoN/BQevd1gAEXp99mL6bSTkv
a8u6o/d8XNXYg1F+l28jmdb6SmvRZYq8VUG1dd2ePgBomsRLhCUQe0rcGiRw2BvPvL1gryo9C6Ma
6z0BFfVmiA8aOdo3n8cMCV+3cf+d2H2x4xllGSteuhE/LOactNowRYrpZn5nrOz5oo5S9Q9aPP9q
AEohLFj76lv9VnjAnu9YMgz9UUgUEjF9wN1C3lce9rQydklaA9FhAyHr4zVA1oBkhyT7bObAUa/a
cEDmBHsTvoZnaNJdwJm1CgxPA3Yo1gpE31oc2Oo8rBL0xokNJlyHu1feIdNeBS3IOmWAz17diFy0
/a6d3N78AnyIzTWqbageFsCKZa5ZBwZU/3k4dRtAhiD3QmyYyo1P3Tb3YuYEkc3w2vPPO8WySK0t
T/QPVPXC7qCy5PhrurNI4OU/S9mQtUu8Ur+l3cHE/rCanfIx1d8mei2sVcUm7g+x9F6NROp6WPD9
XX4YlLf5Jnyx/IuUWIXblnzx/Shwd2IGgStZd6jch7UF8JXtJd5rp61McYc20exZznnLKaXQRPyt
aJCoeOQaTrmjUz4/IBDm4kbxlyxXk46/6En4fhjdYLKzRLXB2uPYYyzv5C26iXw4QuZojPnLA9IX
+WRoeFDN96i6m+l6dNtm1/b7RtnH+aeO7dxE2FOBHJo7f9pq8F0yumMi3XBoN2CAXwPlQNKGSsSl
Y8LupH1u7EiQTviQOvUzBasB6q8QjBYOPqhVXt5qjAUGQ9QiWuFbCj3zU89/gbfl5dxAuFvgM+E9
FfSuwHQhLevoASpo8jPplz42fKdzeSXIU8aCUj4K4eLO3QE7laohqoUTu8/r+cuHLyYEna5bciEg
7bAF0ldBX6kc0/O4FdNjGP4BsevGg02VngnS6EbqYfIbCisImFogYN7ukFiRii839ow6IgrA9UE3
gVcXu8ZzovVGeEXFN5llxnBgnEcGl6+JhhYEGvTovtsRiZbRsrNmTA3MdTesKx66WKFh1SOuuKp+
ShGm3nUWwm13aIvh9sUd3YxR9KJLrhqOKMjdxWFI8UjQ/Ha8RGaeEV4Z29GRCFpWCCN95uI96Qvi
Ix3pRfSAeh0dIt9LbWNlrpqvS2QPoER/QUVdUPfPrE7tLvyR1B9MkJyqCICb2kPkiOqkN1Btw3wU
H0EJ0rkf6934KjqvKC8IryXlV5jc5JRkzDAX4wHidy0kSjYh/rbqH78nDNfKt/kc3n3El1RiY0Y4
oGY7R8qnvqm7jaHYfAo65wKmK/eob1Sqg04+fFQkXmvkVLFTk6KuyO80Iq7oLSKzXmZnxRYzDg/I
LdF60FWgM5pFjsLhQn8qtYFsd5SOGWccvR31JiCn27k7wosK/w38bX+4+sUeCCm7zwHtOaQnuH2y
g/qXxGP7Zf3p/kbIN+UIdEJOm3ZfdNL6Hjk2Q3KAHqI5GMNmhotrSIFqyCrH6Q3gAXZtbSSuSVF2
xs+EVG7onj3cHTHviB9yYJ6byV3WbQLcZrXXMHfTFIJauXaoXld/cuZqnpmTdK+4frYGWhOQamMT
KvshOISoINRDOu9TOKXWCYnt6tdjf027IzQq1CyaickjEktFDyeLN1CT2paeFsGdzbWY37sI09m6
cqk25xMTXyKJ1xU0p4O/ssrcKHGDu05EqYjjEj7FcmTDhaWtkP1g0CnXDfxSgUI5kCyb4yMm+OaO
6i3YItOgJ3WKt9T3FcrVv3IQcDdXgE2GALs+b7FCjmhjorN8mi/+CVBmND1AWAnK3q/2fAWoPxL9
pyGD6GGY1MqMXwY99P4zUujpUD1MKBb2NSYd5LUry5GOA8wtQRzCWhcvpJLUG+604qev3uolbL52
P9YNn+kEv5e+R8nTAK9EIOm7HRoDonFsY696X5343WL24ed+6v/5Rohe4XL34mkT77GpULaZJpv0
OZBxtADti/5tiZecwHxpjbgZHxTzsmpqHz15BBS8kbVsLBoQyLaMsZ3D+hh8cdZ1oNo7M7TVjfYt
EUqxRXAxf2O/E2/TjQANYsEJdnuPIM0/gjMXTkxxe3bA5O8ZFBx/jB+kn1+jv/kbiKZg/liGfbt9
IUR0G5Ty5olvALMuoPEfLwiTFj7sDcUs/rX1NM86qDbZrNxq4D8pas3GVV6gY6CpQ3kJDiPp0QQx
ElSgegrT5helZCj9MBytBtJ7VzC7be0oL+Ms3f1PhhboAiQhzDPiJf/p5RX/gjgZ3tDVzXZ8yS8m
gT5Eez0i3KsLXxk1bhC4pBIrETiWnV1LwW5ZycC/KTpVnfE9gWdC372DwQ4X/kxD0Ln81R5+FBYu
MLIPE2QYCJcENOSxa/U10ipqM3QVjxi7KYLJYmUcyzUVjGfiMNqQoDB7OsWRQwuNndwSHXhjtTg3
VxUwqUkXDcRG/MPAi95UJ445sDW6B3nWPIfCnv+ZH+IHjZTs2Sdwlu6y1JmtgmtOszTP7OQRPUo7
PKbH/CpdEfUx0Wy6n/Q0fTdwnAAnn4TCcAXiQSbhmZREzTPJCVfRJBG7SfW5dYPDaB7wrj8ghM0P
nTwr4zRwT3jE80B0rOe3dikt1HJbpI/to9pRA1xhG4EcWZCjEi3iJwomLlpEElD8LDZL9O+qTJ3K
WmWeMYExr7IfkF3pOJHTuGQd2sIfnRp4yLhReX7wyhbp4jTt0dDogJbvcU7yj9NwgkGdJzTabJNx
lT0VpD2I59E8oLlg0HhJ5C8ADZMt+M2OUZ6JcQj1tUlENUaiW1Ig4OcUoGvNkWrC+tbaHZAdD8lC
rJHazM5qUKULxm4HFvHzEBsoY4i1W5Grab+4xshcGm7Ce7A0VDug+7KF1s7lsYAKtdS3JjIaftMX
jfXyByndQuxNIvynW8G0pu4Qkc5iS9WaD5uszVyGOIUnsXOJpy/B0Q4lCCK5kcsNWtSwmXsSufhE
7ghXEdr2MAN42Oyucw1SPNzUrso1vx5BlX5k5jHq7WyixWW931XdLZB24XRYBEvCEcSFTFlE5f18
yuYz1BwFC2N4Y1JBZC0R2uOBZhofjIK1axSXmRBx/ozs1I07UjEprAcE9ny8uoQxatcz0mWuRCBO
uo0YINjn8IBACwOwtK5mHLR83QSHjJOC08xfWGHcd6i4kC5Yw1psd1hOewYJTA6JHdBwi7NlgS+w
6qaQWLvaPwIyCjzA5E0dblLFASstrY2F+uNr6XebXGKKVgi0i3y5oIxsOTSRlS+SFvBjwO1mbfC9
D06crydzJ0kbmLCIZSOi8Z7PccVFLtmd+YFMjd/kkFYizzckPVvjV/kKS46byiulM5d76lC6yEvl
p2agQcklBgrzCE5gZhOjtchwYnPZidy99fGdbIB14cOTuA0516uNzn4wfiDsTnEsJDtmCUzsqMpn
eh9gXIvqnXkv4myC9Cv0zz/E/NqnSUBHit00sxU8Kar8RPTAs17JbtW/GHmUw+A3mhLSf3qtnoA6
Qnu26BZnvXXS3ItpZlGelFySytBpiFBRwuOiwzu/yfo3XXpqP8JP4OMBLf6FeD40gnKFl4wTEp8B
z8wDucVx8cS9QW4hCW6B+Cw0+i+BcyM7+UwttzLXQmMPx8Z/CebO0m9R8Grnd4GuUs+nAw7P1yJy
vFnCuci2LBsE8qbRGth+Tj57vrpWqk6GjlI0+0GzxnRO7C66woDUIJJAd0HFG2lB78F9WozAI8sV
TbPEENHdVJM5OTU3OAOp3lU8Xl0TPhBQnbDq0KHE0DI5IJ7Rl4UwGo9NcjfOTcxPyX4tDBZcXxD+
cHtiQYTBH/RMWG/okGH35IhIyO9YvXz6JtYVp2SEdXV+9eDmdcABveB8FjUzwo1ipgfDskjuk/WO
NiyGegG+ZEOn90h7NYtwhTM0dwQWQie9V+pJb/GXksGsAi6oGGyfMYUPGCcPMsYYfAA+p4HgzN0I
aHSXWX2pjUqhdyAKD8L0nv8gLyhSnizKRyACeBQMFhLpOuXFqCCYeCxSHDpvkUgp2m1gA+K18wTx
P9r0WJ4b3BPmGkMzv8kcdvTj4Xf/MuF/yMwJjwwDeJ96R7NW0gvT9gmFC6GIS5wAehaSbh2D7P8Z
CzWFgAs8D0AoX0pzaxCj5p/T6qHkHz6CZGgIns2SIZBe70F3RwVHccN+tkbw3OSXfKdrqAU5g5U/
ojE4uGSEw6zKhOiLFyaPUL0pBPF2W25h66sEp4jRQBRHfIhGe4y4lQRFOuJ077GsVAC5WnSA7aIs
VyqeKAZ+sEwLMUWyjiUfyC9czeNDhpDvfJlWqdNgXlkTs3/gjXQxsyDW6KoV7yjazCKLvalmUN6E
1QO/haA4CjzksNJ2Bp8aEwDtPzxAzkJ2h4pmTtRnz9TefJ6oqgNpCMyd8iyAvMQWhZlbbW/oFaVg
uy31S0zhr472CxXplU7PXt4b0sNiDqsosXVH4jqRLd8WDx7QqtKQFHjVanK1kFdPMYrTq7q4KsYd
QUGBFxob/ZfoEv8aM5zE+ZlS7ao4YKQSsV7JcE4rg/FEPAXbBqn3smXzLDRAExQCj6K3NL6IEBjL
0vDPV3bUTzdEq5Xhby28Gep9YtV9DkjFcS99qnSm2aT97Ch96LcwLDVc16KiOqceLdmkbmAGz/nR
g44NAkESPUpW9Lag+iLV6DtotL7bpDtkNYggq+BK1bSO7LOlAVom5fFG2D/Rc498EWeQ1QDXy6iK
SBG1mqQ9TOipbwrQypPJhWXZBRUf83eWvwzOYvrLrd3MRYksoZBvPl6aGOUsmwoZehOh54Tg7iZt
i7S50ViOd2Z5JRZtQpRH4zGJsN1hzr4DfVeOH5ibrcGxcHS29z75Lcph8YoOiiNUfxIiJCN3tBS9
yrpvkNtgNHXrbB+k1FqgO8NmTi4pAF3xXVN4GnuCSFqeiCJZ4L/uxf7a6qxVhIR8eWP8TpUlAXYU
52Rr9p0SkHfVJvtOcCUaLQdvDujXsSm+6A0ec3BS2Hi0S4YiPRYOFSU3r4SbrggwpO+K0R2bkyDv
6nVRET+LwHFVeJPAxACwsAM6aP5J6gkAAqPNiAFhYv7AxYbJYVrNybYlTnMnOOSwVMmDLxgfnvwv
zfeI8ApqX/zQHVIkOxCmTk+7xJdFL2vG1UktJZ4/FZ9i7s3IAbEi3XX5UWR7iODcU1xfWFfJXsEB
wAmfMxWd4DW+NLIF2+pVKlQhbPLkqWNXFHclAV1YkCV2aKD+0SEwAO9rTtL+B9CFQLRYtNCw+QMh
kw/Ug0PqIV7NvxIU18u+5BtlxxhtBYKz0BYRjxV/zvTiiL+jslhLCTwzgm9k2gjt+Hgk7hBN+EWv
Won/CGtC3dQ1hyRFfdTzhxGl56F8zNDJLCoaGlfXwwhAicspzInExmkmpKesMsnIdyAlUzeSLsZ1
kH9kBF0eWSatj9AR2NMDLxd/csik7DB9zzpPSdRnf8M9U94W4RsZA8U6LaHennXv1Scg7HDecTWp
xHFoW4G3JKIcC/9Zstuj8Cv7s2V5QBLcKI6JJfWPyw6pKmpIJH7FikF9GLmobdDvpmHZxG0EKr9C
39esC2PHEIKdBmMbehTGKypA5mzfoRMBpZxDl5LicEu+BXa7dzQJffpdXUJamtQ35a0MzlmzqevL
F4/cnjgs8Tq5qrXyX+H8Ufl8R4B8T87TNYoIba+2O6ACrkIJUYrMu8LmIzgVZxJkl1mCnK1Hi6Px
PUy/ze6g0/t9thzeRWW61ZbkIbwZMm5PVDoOMXfo3BBix1sir2wBEgErANwiAYDNo6+O+F564iX2
BNKRLjLYMkCIJv9gKqAOmidV94ErXPtZOFXyqIYnj5lqUXQAluka3zPb8UVIXb2DnIV3JOPhGr1h
iX5r5D2SfhN0iPlg3aFAbvP8kOC8SQWoU0csuUGSX2k3X6gvqzKmfG4Zem5oF566E2gtmh1AXMon
Pt/86mD01xpBrUQ+BoDOyihvoI165/5x9yTCBaGfNl2w7gJ5cEt11X35a3lXOh4RN+MHLS3EHUki
vvJcyuaIs1ADr7xydXCYz9XWQtmB3nsQSYrazPhL1hBGFSVrHAwCbCJryqLYOXGp7KlLxFqwVpH7
blNI2mxdDZhjXrgd0CUCq7YxtZ+O9q3K+7G6Rv5J0n7bbq9gSKe3KVt34j57q25pSQqwPcgsw5vQ
PAciRuWf5eToEzAc3zF+5GJfwosn/0xELwkiQq3fqfQ9wrr0R8IRQeZhJ/21L/2bAi9WD0r6Tr5x
g0ztKqcPaqZgphkPdkRrIxiFSJzuUE1y+wB+mrhDVW07/2JlRin+buguaSvtiQxA47eHdJH187RM
sSQD+/ScTs+UB2t+N1kQ9R8ap3mqDANxF8Vh8L/wOnxXtN8hkkH1fJ5e8ZeIZeYnq/bNmZX5TZ5c
1LDpXiy3Elpn0nYPMzq50MuMDGRhG06P+hM1MFTjukWHDM+gpf8IS0ANiQZBN91+5FQ7K9GPOn2H
VzaYOflJK2LmeJRRY7YWsB/Ibjpepc5Zkloe83gseAAL/3S4otqlrJX0EnFbgFsDsDLX2vW+8TTs
q2xW91xDt2Sb1bVyszs5baF+yc4xiHpnY7WEeqZlFcHKKjjz8B8OFm/xl0kGFI/vijUMVNI3MX8Q
PUvE0qa8IcMglSBuzgHpdmQGAeSF2ZsPm3yKnzyye1B3kADE1jWSGHgQcoTfmFbXaEE6bIO2NdOi
fDeCDc+7WKMFD0VUdQ6AOFlW5b1w177RLHXoBTY6UA/KHjVFCnszzsFboB6tetvRn7EnAISGIZy4
X4a1t2Axm38d5vdwjWJ3rI4CEfmz8Jlx62hcI8N3iWDI4kDnl6qOgnIERd0HyvelLcEV14p/VGYX
rNBrBk+vvf6FO75BTntd5KSuJANU9J7eeAKb9pv2nTuYATAl4CxhBAsvrETcCZxRwrIVgqe6gDzU
WFFINL832L4z8lCdmI8IagLmFKk1DzQ32LP1m07Wb7le+HaX+FZamhyDHBM+nwqn5Qi5K6qv4K9l
k6uATt6QQLFBka+ETbNw6nwnq06bQgIfY3Wny3e937EClJucQh/r3Pok7bgY4OlLVbDyUp30ZVDu
tppOQWADfcQriDRH/wJSQy6C1AXrmOQ2q+427zTeNukTcB5/n9A1wjdjsX81zv4xIpP6T94jJeHf
ynd+mU684/Qe37Mn3MiiB6HAxs5+o6dxQr/sxf90b/iWrvQxjlfe91r/q95KT/n2/0fSeSw3jmVB
9IsQAW+2JAxB70SjDUJSSfCWsPz6OejZTcdUd0kk8N41mSc/+W8R1nIoKCT38rne1Hfh2s0ihWiH
5+g+YkZx38LC8A1fO76fs/kWvAD/Bscy+R8LhjLBLv3TP+fpB8flUvtHVc8N5eq4Tf7MU7KlruDj
w9QolgQw+wMhRKyYuXdW6aOymwiQwwEfJ2pXVr7U10w89X3LVihlFsjWpFpM2c6u2aTyltBNVJ/I
dwhJKl28tAihCCzD9DZrZtf8H/g7DD8ct7m5lgsqXnZ6MoSIbZfBHatckfgyayWt48jR8n9my67U
8FmZK8nOYtOeh5zTS4yki2o6wCMYLwmp553XyTbsTos1iH7YfAwbqls9w4w3T54gTJiTL++wEZh8
CNKayWw+E1BAtNlAA1CRt/zG6+CTvGLiFiqeESbZPol1mWZn47MGa/tlwFllQmeztm+gUGZOw3gP
fef7EeinaALhQDpOdY6t1StwB9I0YhRaSz5Gv/9I79XjxjdZGKsH3RJ18wkNe6z6lq3uMa4dwvqc
/ENunpghay0k9B7mo4F+sD8RrFSmD4g3eOFnYScWyeh39rVEquiU/b6FMdHJ35w9k3qQhuewAfrT
qT5HZMXR5Gs6AXncXugn+fTl3s100rqWGRXD7CgBgSYO/0ARmsGTrzGfeJ6DTYP1RQcRhgoueDaR
4tAzMiuJ3eizqbZlfuKXO6X8ikSZUb9Ery/cgOSvpbo3aX6NFnOYmRQlx/59wu+JcK10tEOi3Ew6
5/z8Hy3KZgil+e0Py1zeZUZIsceShr2EIeIGFL/fGhZaKsuacZQ83sYUoWVIMQxdqlmXTzoQ86Es
C4ebeZZu4rcLmnuEMhN9R8W18MQDpE1XSAA5r48MneFdQ9NiAyPi+caJzLK1wV+qH1rlYaV+1Z/J
FL0Dz4npoHa8ENIzxGA23EE7I9Ez+Ajf6U+AXH6bgpRc1Ef6nlW0LX5E9seJTZHBvw5PDJtduZiW
1kroZhzTjPJY2P+MZxfDnCBUyS/BntgyLSvKYVtkSRFrO4XoLoDy+vsbV/4sQz3y7LbjHj3SrI+7
hSkBwV+o3tAkPVNqxWTNfwReCrL1AU0+nNyBUzw7rf6Qa8HGYZT4wmkb3LE2saMUfruYWOTnGxsR
Vcj4OyRuiiXG4ykmCBM/DfkGzdo6Jshu+YyHwC54H18XcUOJwi8eZ4du/DP8WdetzqSGZ9N+DtPv
mDZ2S/Kc6Irvn8xDFZxBW01BgEv0UEBviQ6GBRf9Bk60pumlOdAEfv4XAdvDPtB3OLH0cxEfeSkz
Lz+o0216bVQ2Q9izmNvz1A2++p3brBPMypY30I60A5655r02Bphaq8ZSePfX0ekE0iNSNjRmKh55
bungJqHYD86WwRxl/pjXdeGjm+Pdk8ovfhgFrFftvBvY8p0Xyeo6d0VkGhPXVILCCvij/IPoAqB9
ybaEh9TqWYWQlUN14WIf55zCRcEok9VNSHdicxhb8ZHhIy8gQDh5yy9feBJN0S+SMJ7V4lcXr2pw
lCTAx1z78N1xJ3NQjvFeZ6KzmjzIpqggF9kBINYypM2jmpUvASsNzWM24UbH7NFtOgCDaNgvPRMn
53XDcbcK9nBiHWvBFbxSLq8ScxI7B8yGB2n9UXyoe3ANej6b1MqfCtKGrf4jW4ZxzLMbFobzrL5U
nAwrfKPiCoMzfAjIgTZPN49iBQajPKKKxXpGfCbsmm3tXup8MUeauQkypc98gzducKJkrbKo3PBE
onRDIQ7+YKl/d+a6Iwg03aQuxSsPBWNAy6+jTcHrUTA90w5mveZhTbWDjJ4t8QSuYtabBvEv4z6U
LQReX0qFO3P7ArWUMYjyO8szPFRWFtVMktsllzgdNKu8BYHBfEJIbMVo/sog/f/UrT9E80CQTvVg
6JuJfxjUfwKHZzZ9kkiQP4wlpa4065zw0+yYBZqSGy+BxIKVeS9Dw1d/XtdJXlrDSubuajwl8od/
IckXAUyrs6nD1zl3SK7Mxo8Z06HtqXak3suuaEfM7AhM4tBcNh98qHw55dMA1bCIWzuxjjMdlr0z
73JyUThwGJuUHvsFY52zbKoOo7lM9R/CYRnaeNYEoGJJp8u2tr2SDPVe6gC5KIyWwp4IQMV71jVT
EOWU0pLe+uJYgwIwElo/El2ZAtJfOnJyrt4OBrkuPY83+RHd4zXFCfo6aCvdokE1vMw/TJZdWLRx
yFwRZVFRu4i/auINaAfHTWJekKG0mc1m1Zc3IRmkdqyvO+QVnwz233+WRkuBJRCn+hOVeeDLT2sp
/Io/iBBYhOCWNyFvLWXdSbgn4j35IISqDRQYQDosJPzz9q4OiUIlWOBOtEq6YfTBk0GqAKZgOmYM
bh0K+GvyLQvnKt+Zs1BMlTfAznZs4XVSl9biI7mJ0zEXeruL0a3sKO4nPgRikV5OAPQHiOQCI+C+
kxbdpdgHP6/wS5h8aDYtCllbuRdPZoVcv68NnffYOECeMredNjVa+WpjWb6ereWPDGP3ubkaPAiv
4KKYCG1iiquFxlYoOL6ewUF1zeg7Wk3jhWaUhh1V3BUpnjgRFlOe3k61IS+9pLkOUCe9dy15BiLN
nFQcW57cfNcwbQ8eSfgZU0ay3ysOGSUfawTKcWSjiwaA4FfnsUjGoxpi4MNc41Q0Ve1eP1Z3GlUo
WfJXhuAgdcozEHn0lof2RR1ubSD/mDd0JA4hDTZ7buIsIj/57HcdTkl3hubAerjDG56DQ5jyUMv0
LnJ8K2O2ZmPHSdFk0EMysdmGfxNJ5dYvhHz6kohEFAZleFP5IFwsYh5fZnaqLsmjmAFjMQ0bAmiM
6+bCsuxEPFP/xzvNZKpAPhsgH255Czm/O0wrPLwmMTE+hkl+PBAYqZ+ueM8N46sZ1xQP+BWtzfhD
zFrAdYEVrvRL75dNErJON6BS2bDHQ6LyA2nW0rbi6MR8zjq5QtQTYe3YtdPN3QQr8NIp79mHxf6i
cYrMDfnxUVskXiB6uDaQHiXrUrFTRJrBI3528nKmmpK+qjAmBKRurBLjF4IMiT0L+R+GEKCkO2XH
tAd+S8lmb054QIkIGtTtr8gFRQ9kieFo59eZ1l9163PuDUeNEQ4gKapdzOc74dYoVIRsEDbNHXcY
KcAWXy8uhmeeMM2mgwZTIJyakSnBTsCMwVfE9G4vHzz06VOJq5S+F9lm7g/4PBEJly4S21kEgThu
wezOo7xRVkF81cOnOvxD+syWDAaaesIJytNCMzlz00J08Q6GUuwPdNMTBrPXt/Y6t+wISsfYQ2XD
5AL5VXKKbjOuNGfgI9nU24RopfPrd9gnfHabCljtQtjxZuYUe4FPjsg2YdmNrjjDjqIxT969UGuN
KMK2sF/HtXYPidjjrHoOf+8L3GQOQm+YrZTZ7IAmAgSizz5lAImq6/qt7DMGlsQGc3uiMaW8ns65
9MXajB6Yees5/yTsqZQUmhAnumTjvyE/ZwAP2STLbsjCq9UPjbT8rVbTP2RAkuehFeYqBfa9Q+XF
7pu198urHTjl/riYjFv+qcx4PvkzZGUUUA3i4+j+gt+S7X3xaLAJQm01P4B8VFuoJT+RhzsRYQAu
OuYGSArGHYvrd7bnzGanID1p0HHjtPD27UIHGkOVQ4/1QujxT4gPDIx25Ufm4qRQLWcesJu7qrVn
4LyvpMc+wkE9HmhSedosCW6YT0isVG4hGkJ6Jr1OXlHL7GrDQ36PM/cQ+bd836nrDnnvcrSzH+O1
vGJPCqBlYjx1IB8FjGI+Il71QpilIkt52CKoAZQFC5ZVoLECK8duiHAYaJw2m3sewOIj+JewkFf2
8Ufy3b+Ob4+g1VlhIq1rCWgHIl0HsPsM9qoIjGPj43BekKvslC29NyedGC9/pPUxZRLQIVYh+lqI
V5B06m/oQgySWZlM+gfSak7XBcrkFG/tplb2Ibr2c7orKkc9vk03HRyA5BKPjoX1rslLNNy+AsKi
vo3iSnYbkxblQPJSmLqtgVdxVPliYB1yFgDSewzyzwsVWGIRo8hpTyT7s7Q1JbNz468paFZuKRr8
18uOtKckewEDGOmYNlfC2GaBU/L+SEJXYWLzk09ucnuh9txSDCDnbU7ydqoeEa5k0xXeXjUnr4B4
sqzHK7YlByhb7Tc3ccYcLXsBZjwPjB4C9DR5u7Sl1X8hrU3D74ooZLJtapCseyTPQkww9WmgcOTe
gO6JcwC+Ye6pL6eKd/XLB1cOr7o4Tbau/lM1J6r27MXxfX0kv1iUMNQQtjJ47Sc69AgJ64yODO60
LWMF64QOccG5BkF8XKOI77aIEGXK4IvGJKugXaWlqvc6dSXvhYFjGq18a9jc4XFoj794UUBn1+e6
XiPYSpHDszfQud9hJ/gj0xUaBralPTvcWTQMyRGCYqO5b/RvyBuMVbVA1RKj31zqot2sIwdrrI75
jJ+SrQnyqg3OjDZa9eF96I7iBkH8eMLAluxkYdPlp7ryM+3eTqc4PeQ1yGsyot4z7PjKMHQMHxG9
5FjfYLUoCGJ/qJAwkmoYnOYaIr3uATt4SKjlzmfcz3JDYPMcQuzL9qipseARaKRTZLAXx7XNV28t
iwh4eLrMX2Ba85MweXSgXB0OQT3sjF7XQMGY8MswkkVd1RzHGxpBqs5rT4k2XDLlymUKum0Z96t+
I14o8NZ0yxGGh36L5GrcEVgVrVGEfzXiZ9j6s2t87hoYtr5l1xoxatvBUmCP8BFz3N5DN4cd5mO6
YQgKs6BGN26zzVx2FtwqO0GPRD+PY202eFJjR38x993oSu0Pr8FFoqJpZrXSJWH1Uyg9kBBsKgzM
6HAIPLKWWnFnro2u7iKgfc8hIQznLvCi/jtDIcwYVY4hNxIbhPC32DdMhw0QEJ6AwlRwY2ENoyGZ
fH4M3oZCgDy1ERXoUuBl7P71Uci+YQCmOtDP9sJFVpGdU9t/pu4AbPva6tBQE14PqjpXAwFivw3v
rW8JfXz5aeG9rG2+tu497D974OAjyvkUNFvLWDVkmtrs4ofmpqHSSevft8hVVx+6F9J0Clp5myLQ
KpRzoq9o5MQEubnqV79YSvXay7n7VdIxYaFCWeHzh/mgJd4bT5NL4KuLnsYzKyBpkESxIMbHDs84
FrW/JraTdEvzWo0bETIt1ujatvx0OCIhgyDTPmp5Xb5+OsaB8jPsYcrENp+g2cH6grhuLRLxYY7b
FVMkFMqkGB0HLtkqhOpGze7DH2tAk6Ru8X+ULFlQDGp8YcZdwGeZNtUDRT1myub9IB9waT15n8ML
WmFmAui5YIEYFWmgaJvxjs2uqHErFXCK3ELfYjfEwIaXi35Lt8lkmABPypzOjyI9Y9hE7dW15970
i7ebce0zPhGQCb6W43fOMcOMILUyH49I3LB3E1jmZqsOTYTGGSNX/wKPy0mWvRirEVsbZ9eWz2qa
l59vZKHowqalYXrSjOAgH+2MNT1HEMvmFA10DxFw8TZWBsRbtby1s26RYwisJYBiOCavPfo6RC67
YHyIiPOoG+TvNn7mA5gpdSlp/nDGs1q1fhZjaGahk3bfeEPldCWitsrrW4l+7aVhm0vYAX6l6Grj
cyYB0GNmeH1TD4fKGvELucnMKuBUIfhOV6yTasyewEjqHYPXTn5O+Z/EzCxhwAuVzXzJy6L2Sekl
3uipzvUvjl0Q9BdMwEZBLCAaQ6p2k9IiaQtejx26gyG+a5KtsHMof4iSWOIdQF3duHxrJXqEHwCY
WAfquyl+CbLp17Nyg21LrXoz44kNSFBhosFdxMNCadwEcEJTahD+GWwF5oT20M8OJ2ocmCwiddbY
oo/h+Jkj+No9dnKFbi5CpmmEivdP3jej1/Sn8WmSNDSAzEpOkVksR+UOPKstAYRVdyKnqv6C5xLX
AUc0OgcN4jG9lAGPBY36iJwtQFmHM4y/2gPkO7ACZpCYWxfW6pgs1V8Mx+mOABHLlTRi52snyh+d
8Juxs6Czofp6Kmz2sUDznxgYv5pIrr9qBC4fsc4b9zfCRpf4xBFkqTdriJyc79aaXIOGZ1AKO+Y7
luYRd4c6HlII9c4jns2LzKdzoPSmb2ik6qE6HTLyoleC+T2m29ctgb+ErtEvlL+0upkhqtQ5fBLG
MU/lEGYrHRFIyl+Q4FUyqq1MMMPoRqY/BuuBY7kIrT0xTstEvsEXUHOEkkiAvEM57eQbM45w96a3
GVAGiMfXwO82uzGgF7JymmD2RwLDi1gnxWCDWH8+D2JsdaDEmAUJpDHDQKeqgKYA/hNrNdnGye8L
fzKXR7sX/jXxD+Ii7803JvNUvNRPvIoh0Ks4e4zFNhABZ8wCUJmhCVkNEcf2BtAhf92dNTK+rirZ
mzxb/LvvJyhVnM5FcGafZ6CvVXl00K/X6R+ghDeAIaCm/yr9t5CPeuTn3WdEttkvsQ24II+EkRDP
ZK2ZA5ko+HkaBntEXUH5PXhlf+JqLpWLioIHSn/9W6c3bKhiAV2Rz+TZL0B/gwoQvLpDY3uQ+11Y
f3QTYQN/sRM7ic5IDcHpyAyKJdgSt92CeMoxPhT34F8orErQTebVBEnqtPoJQIeBU36EB8/t+5Nt
sBxu1KeU7cY7b666jzGQXwxyTLxGtNt5NCDB+dljguaa4zJU10a4R4tgUnaAtUkCMJGoPxw9uqA4
Kt43rbK1jaIdxpWh7cpH/N5TFLGHf9NUsZhwZrcIz/jr0mGyAL0VLisKJM2jOJALxvwIH5RF+vcq
KSa/JooCwGfjbCo+Tz0tznIWylN9vNQVsQei/F0w/pONkkcbt8AbXAytv+QrTCb7E0qEpPlCzVzR
FyOh36vDj6Yczf5TMw7lRutO4TcPQ57QPkJhBDTCNdgOV64ghvykttAv3SRhpm+jA8Oyqw2X9sFe
lMCokdjBdZzcJzTv8Ufw2g7lftLtxo08K2bNG22jTb+HcItjkQ0ptn4WgwAtZuIWw34qP+UmmMt6
G+s/6TaEhrRAC/DUIkY8Hyl4/GPs41IUSHZaiUz0DtEtr075vLZDZYVA+IvhciWTH8Yl/uK5vchM
H75QWY6gRs4MAEqnIMAc9va1GU5Fec5ZHnKk0L9FH/JZ0X3WmCMaXF6jo9hB8bMFGEV2abhy6vE1
xsmuTn2QJECYc2mFgKfkwv9D+Y8jRYQG8RSUbVW4HVuIhebQVYfXubS1u2OZu8cQasV66DdSgR6S
5BF3XAy/ZbZ5czezQXUMzFFYGCDnLNHnE/MR+q/Pw7dqLaMnIRcFqBpwclh6d4QldNll+GOe/TVt
v2jic5MW06Feoz4i6HXg14o+9TNl/pdyKR7MWLBA5GfI029c59AdGVb/kDXG8pkNoYtopmf5x7Yw
i4/iBAedna5EfMIHun0ZzHa+jzV7BpTmfuADnqsQojKaWinanoYCndaq0bcEMbzWBJ3hVaGRxZZi
/EQmMoYz8vPyZoXnJiJCApd7j+oQ8f4dSW6+kG41y30Yo/fgonn1lbN6rf8HYeuMRfsshB2MKpJ1
U4SgF/ahgZN8on7CroXygyHWb3dCRI22vb4l44UV+as9M+RRT+ylG/dvCFzkJeEhtmkDYLSj568b
dAbUFLCrSUvsPA1yLRqh4lybL86K7fj3qq9SdUP5TBsmT27N5RzW13bC8IAgH3nfvwaKgi7QAwt4
I1f5kpmHR6l0aPR5UJ2DjluxE5EcTd9ONHidU/1YkearMjkODoGn+5GXSxbXEiZlVXVBHAIBwbEC
D43bRCVrA4FfHTxjdOV9BoCAE/9f/5Qk4agTRBfhdDVOHPm84Ra8OCy80GQ4ebUrlb6W3Kb0hGq0
zc8Jp2anesiiFT7sICejiKpaa7HWYjBl+pXuZrJLkRxZLm4G+aNP9m3pJvSTwk+GDh8K46D4SfIz
Y2ZALKJ2GeG0aTFwaVd6KvQWEGdN1CG7Tv/EUK+O5O3gAlqZnwMh0IvXqh5uuTbPAKVL8sHEPCVH
mRG4da2zE9w9lbK7LAXXQgJoQQvq2VSh65iWVbn9g8eJceXFHUOiCeQRllrjukZROQVL49gyHkZY
VZxb1HpUruNcVrx0V1Kgvh4UxB/lWYPVmPTPWtiM1RdLqVT/1FVfLh5Y2nrUOX39keufMcJnkd8+
/QGc1Qy7obl0AI3wwBXxv5TO6v0NpSqCidaHVGAgPY3je/SqAV4kEhTJCW2V8BqJXbonjFwmM5BK
2zWpx0In6vEZ1eWcNJJqfv9eq+OWpVJ6MrZ4Bg4o/sSGfdEsUeHXssa19ToQICcqfmee5P5YsIl3
VdnnUy4+BB8ZkPj9ItUGuDCBWqvhBawADgdz4AMcHJU9QFDNMAr8PuxUyUTjDkh+NX7wNvrTeQw1
XC84aXYyJmiBiQt/YODfArcVCX+s3AlsQaSgUkgKv9wsYfxscXSy38N4QajoQhMfmQinhulZ+WVa
kicCADyQMJLz89L7xAxusytdK80xG022l/J3BySY+YKU8HdPWyLpBMpLTS9uBUBhewz/kHXJHckj
gKuBOtHof7+CZ087CgMo+4302O9YgJSNsK0z8AX39AU/i/Bpu2XJXA69Y2XxZYRCCzJRFH/M9o1T
hdnFl6bfRRSYJwuni+xEGRRtpuvFA3YhOSa4raZT/aalZ34hWdseFZyMhhrNWtPS9L3gtoPBFmxp
wOYEO4J0msbAx5j8JRXr+HwjY4l8jKiMZNRJ1RR+VtRpDP9ZLybGXtCu8fuWD14wbcb4JLeORLPj
xNcX7JKJsQFCyxCiUvHND2eGstPnqWOhl2Y89YZqYrSEoh+L9oYyqZg8CaBo54zASfBAY7Hsub49
wEwpM2Fa/Is1IVmYl8Vz4FS8Dy9l8owMN1Ad6zfZkSjxFn/xBjYW/pgV+RAYd+s7tOHiM2BNyzew
NNFIBsMBAAcb+HxfMjJ26V/q3BOSW6MdI5XBpp5XDtpb9Z5Z88KxpRTluEaPHvd76MkEhBXvU6JK
qynNfNZ/epIhQ7oyA4vMB9JQ3kkeu8O+LkXwTYxNDXR9dAehBvw3vXBhNrjV8V03va2IK51iEZ9r
iMTnWL5OFQ7h6RZ8N2xaJUjQ+BAOhm21AI2gl80NBZgBEIBd4pdfsLWY3Z1eq4bHPORqDFkqy4PA
i7aUBqiKX4I5uQFONXUpKrwjxibQfpX2R9VBwn1h1AAEWccbGbH+sYDPs8hZXq5IC6wTZPErJko6
Q4n1OGG0hPEPm3enZUe+QkmCajJhsmKsAlPXN8WjqfwyLBVBsmAut4q1lG8SRLpXHfcK01/0bj0x
GIybSO1ZsAHJWQItKeYnPhsCuvkf1E97NEe5Pw/OsvMNLUW4ZZdpBv+pIi2HENKAPBfWBEmjMl4z
Xtoamjj4eC58hUzebyW/M4mJ2wdjhhb4xNICc+CoZCpa8OgEsrvWbzp9P8Y5L6pOQwOVMiBImOdK
AzEByl/NedO8kXpBGg1kBqConjGg5mxhdq18klie8yVo45uWdxvHCKn+0JENLGszxMt3XA65l7Ye
sl1DPCkNianOWHiIOyxa+CDdfiQD42g66HulPNADJg1HX48DAU4aexdE68x+4xPCHd36FtkG0Oex
m+v1zpEpQ5FqZhfxhzf9zxI9GW0WzsRZlu5NoUNWoDPqdof5X1lUf+FxJtVZS1mi6nuU4dHUVrK2
qiqo3S55HwqWqgnbikB+AccL7+SF+ZgazOPYwlFuSG+jHQJ+PQJ+Arx4WUDzokW1dXOl6zzZgvOM
3p8WsHwcz3zJFmgrNGySHY+XAK5GP2wHHNNuNe+BUkdj/Iq5MbOZ1v1FexHHSbaur3i0+t/0QBOO
siQbd4xd3/gmmd9mpccDwrlMKOqBqW7D/RfvBHLk9VUYrNEzh+Cm3kdNfwTGineNjycxUXadjMDJ
j/BySXdRHAbGmbyO+RNdBP7TbrBpJJcXRFhC0Fj6Mi89ckfEOMEUJr7ABRfAPPhTlbxOG/bZ0kkK
d8HLtnKk/FiF472WPkSSK5gLRdVK4fZit8KqM/KExfe0Y2zUE6hNijms0FdwU77jCR3ndxyfoIqI
2U15efk6C5MleIV4T15q75ssDhUGt26/fUfeiPz3bZ6D9hO41ZStIj6B/vAWlt2HhqFsvtyY4J1+
QpQ9dYzSTT9KXJGz8+Mes57EbC3Tu4tOhOlZXlnNjs3qjcBoiUd1ycCW9TDqNMWVx8VhuhH8Q0Qu
oqRvLhlKW2O8v12VoUAfeoF8nZwXVPCl8Ai8DJ1h8sxXBZIUHRpIT0+K6szN/okRaZUy6P9tCY3i
ThKs/CysqxoSIWfnZ2rzLJldvG9eJwWgIpK44GhKVy36QHZEjrgx5w8JEXCpp4ht/qlx7CJRvr92
6S+txKs/SOb6xQEEEwYZwC/EDFqnLUkr8InXjbF8F847dJv1X5Bx3VDY8gIvAM4ghVN/BINH8h4r
+wpLUAcTCbjPvooPVbkqejc6kGUxSKzSbwAQ1GfQ+430PedkUUN9xsaSn/YTHZEU+qE7Htp/OVDK
+DK8kKEaJQPT6ISMov+QN9RxL7pM06WPfLuiN6k+bDHCDGAbbqLsUFB0nMKTmmyMdwB3cJd7+Qfs
Hn30gFGc78YOzkQA6BGC3QWDOZld+B6W/bQwLwXqKEe4CVFAEi0xJcJD0E81Ra7C7JXJ3mtOlP1W
k5vR7bmoX8kiuESFXfPW6W7IkGodBcuh+ohrKpElwJnx3L+WOqpYyo2LRV/x/pnEJTsz5GM4tKY/
JAbVM8ULa7KJ3b360ws9HMTy7EvvTso5Jxd8RCiMyIzl71y7IgBlEDNpS5b8U094CcvbEun0/MMx
nwtu9cfAWKThvjEXTbVW9F0G74pMdcaWSxWeLNgm4P39mhE82+LehSRTsQ7hIe+FZyX/GN8koUTW
OnRoZQdotCkzqhWBs+NJ96GHnlhfIpv5YmBONIM3G1fvIVE0Z2BygAXDb9vcxxdqDAQ2eHFWEXc9
Q3knWb42CsABQq9mUNoJP8QfGQXvZyGi8nuj+fi2Bl/eMzsW9SeLIehN11d6SeufLIf5Qp9RuMAv
2HECirHlya8nlsiYHchqVegNTmaxoopksdF9k2RwER8vG2GbKt7QdXB4sfDgxHLyALPe/r/qxZFr
b3wWDQo30UXEDZgc3GLfembmFYw9GUqyw0h1IhvvonUECb8IQzzt0q9BGMAeuNMvY89E9aiv+Ezf
2DD3EeItEucGlnIomdBZHIUWgNkjbZ1iLz+Q8cPnl47EJcjlv/d05xnoAE/NHP9I0hbU12AIcR5M
f/GZ7W34XyqX/P7EmQ/fk/ApP6I9IM7VHUAw4nCzoz8W0yLVFwfMNnRFoP848r4jp12yeoQeMRsg
osSZR/Tw9wSk4iRQSJzbjORY69PND4BNGN419edM5xOHH5YyPkG5IbdrMOReAA20lr5eKC9Bc17Z
ajgywr/ETJnBedis05MqbnJiReHg/OrHqL9xGSVUHFXtKfh5RziE8+3kpBNaX/ixr3sWnCT8pHaK
DoadQ0x/qZAF75B1ExatO2lA/NvJMVBiMaiMP6YJKRK11LMy2JPZ+J8yYNNPrWGx744ryymVXQzw
c/zVqTR7t5mwl7ilgMVwLbZ2vwLr8ltAGmThT/WKoygw/wQ8hBYbqR9V+XnjbeVSSs0Pqfj31h46
uox+OgySnbxX0kkbi9Ub+jc7QF04pZDl2w4mAW8PqT4pKcD/kEdra6n/N4hcZcXa0q8FAm2SQ5/y
xRDXOlMi4Q363hnIDeT6DlBeKMH2XbKAKNxIxtIm/nWSnZVH61M6heyhpoU+HUvroKR/sv498aSK
B6TjXngNQrsigQsuw9Ln0QeQ8gdP55eIGuMzPM2H1W9hIxmBYQz5CBNxxYofzY1Kj02KRcWxsC5Q
f9aXjDGazgYnuaf8xoS1FSs9XE9IV+6YyHACkfngU6UQxrc1fX79CHje+Z37efwpc3gdJNgAjhh7
pMGSVe+Bg8JqRLRDVOzy1C4/GIfSZSzRQSTxQVjWEGPS5ZVwpyFaYzbuPIss0bdnlt9Qo1qi1EKs
4mszWqh+uAtVKKjXqnfL8WlIHzJ9t1HSVP0V91I9ZpHbotIYQXmumzsLBVJu3IJdVewTzGxukebg
nC8OrbA1lflzr9uDEGD2XeoXA2HquRT+sBGOq+ieJ2DDRsWdID1CAt/3Z33FDEW/046prBfvfXuu
pFOjupO+KmbJQCN+hA07NZugJ3pHJtmJl6p3hlulnTMNP8WgQ7mIN4w/KZFVeYmecQ5+hbdjOEK7
CxFYKx9Mi0CTlqYHfFljV3NRapdpUKVtwHW5I3t1OpsEp3XldQ8GmV+iDR1GdmQbDaD6/YK35fCk
Xob3MvvBfy2BEYNR1zqoboyNcOPxEk40lVD9Z4F+vZLPIlEymm3dELZ9ddt6y45aMy782m26ClGN
zzt9HLNXabzCqumYEJO/xf5rUdx4XYnR6tjSQfhjYOq3N9X0zNhhO9U6rDLtpnWzc7Rn8moaaO5d
A0OlX3yqEBHZCp2KD67A6kWwMLpKjv0JBSfeFvIrMOrH3BLQs7yvEkrAAbG/Fp5w5kXicsJ4TG/2
d0KCOkxO8ejV2gaFUkUegc/JyvCFP8QA5KmJTOkQPTIFWqC5pfctDRaw1BWUrXggM39org2EhgfV
9Go8jg/CbFSP9SKjdRKQake7NoSToWPqAF8WO+XLqo4lxkgYby5f2ULYzAPsA5BMtuaYVB+GL8cu
VgKjZ0PnRw7YdI1iA4L4muQG4++1DRlSFb/8fCXrNYeNXOsNOO35IvG7tTYXiyzaCPbJ62pPw5ZG
mj82RbSmWIWnM/3LWt4ZOhupJ3merad4TQbP/phAXKM1dYsP5oYKsl6bD9/p/GZP1oFhOhpNXOez
fqFe++MDlDmQSKGFDENGyGLsV0riMaoIgRUiI1tyitwrL1nWoBlXQXmHStqOvE/I8xAMb/tiaV2R
tOvfCC6ENVbLUv1tz0R5XjX7Nh7ZemqX4U6G2HmW4wNq4UdjAcnnrKBq4SyI3QwzQbcCqmits+Ub
9ggDyf5HdyzrXIMhOaA4odDtNtDkGO4ALY8kIgHJmuuqtUZoW5QcBX8GLfc7HSV91dOvPEKmgh1S
MJ4ktGs6gsfuAB9Vzh/qjMKD45LuVR64fAeiUx5+mwEv16lB+69SEs1HChsjA56sdlDJkeN7KFcU
F1TO3TFJTFwxs4bUrrt9k7JUo+wx5wu1+ZiSg0UFK31bRJZA2W6WBHyzfovD7QSOhZEBo5V2HBxm
ZYzxWvXCH5pl8QuUaOkGcMmNxIJfIh167Z5Fa6Zs+Cr69JiFy76d+VnPKP2Hgkd60wTyA6Lkqy1X
08gJ5NetgOLV0rl8gUZ/3QvmQvxGm455MDwk/spZ2W19lpr/jn9z7BH8luUI6Jiho7TEyXzVaf9g
aLY7rXJ7awtiD6cV/ChsSwpUx5OMOzo7ScMOVC8R26gAENboCiJr8oiXODqmdhOa64EnGQhqDNDt
gJ04d/9H0nlst4pFQfSLWAuRmUokgXKwbE9YlgOInIX4+t68Hvbrfu0guPeEql1BVZ7RRHVQBNDF
kqbI770eDvgx28VPzkadDSqqDywv1PwHfbCzIzBv1ZeLoDklx0Y70Gios6mk2YrL8VNm739IBFu8
vJa0hTdQGfVrueBRaEy7H3aYGdgc8Xospf2swWe6FNnxr/qEournrx/+PVM2HavDC2vdXSF9mMvJ
CrsjrxOEPSaJDMSb39GN8f1SMJMnM1jDjtyusviMxLeqAavMU8pIcvxgCdafKwTJ38kCUzJDAMl9
VXu1m5H+IdoX8wdF0PjytG/wGgFIcA+rXfJLRhWsssghH7uCwaMg57f5BPr1gyykr6whTf0OP4WF
IOqnaJe0b1wWHJpSTfYJOlQYwfEpThHLg8m7RgSL6B/DYjmzVGB9vZAPr2w4c1w3XPN0AbJbN14s
3KiRsOaXs6KA6iK9RaYrP6/F+JUS2oVQQHw5EoJ+zNuMMhkWcdAOIALcbCeXuz7D4W8hMfpiZnFF
cqI4k918CVTUOrjP4WVPwsFU34eZlZSeW6QHR8YG1Fc55cR0pPOvAasd2n6fdx9Gcuju1Y1bpJbR
46oBgr9ucRFn4/unHGOcpiZF4uCadrRcUxiw+6x/JfTTW1VZYxiP+tVHD8xhucOGgCqedfbC7SSv
xyOQeHzfpaUErxvbBbO3adsiS7U4R7z+p5l/im6ExK5U4Miwdzio88VNhoXimDPNuuSH6viGdU3R
fan2oShtplOEUBYEJXZO5AyomePv7IpOZvto3Rc/WW/LcIzCZb/BoFRKCBrzc4Vp7En+iUTCiOCg
i2UjqYB/AvxGK3vVF/bAvHsb69vpHltxBGBhKUNHtzOSSVfPy2A/hptaHOjWP9FAGa0Ph144oi0Y
zJs8EnV56t642jR5jfs38aM1SSDhOZxwFjzBmZIyxtwMq4TMJu1aAXZ/0P4L7qHzjXqttht9i8JO
UIMBrQjNesNI0cXXpY9eGjpTGiAm5kYC6y3t0tdpZPflzYB1wTGuuf6Rq25pOp16lp9r9DRtA4f/
Yz5js7fceWprgfveMq5zwrserlErqgQ2JU4xrkPdR8O/2AojP4mNF6f12HF0KMbBXjFCAcsTmLlf
Rvfn4Cd48ITj4lqs3jo3vFFrPNLTv9806qqnzijSJWzN2JGtAcgvoXbZsgd3etkmq3qLVnneeYAz
iiwkmR0A7NQbQ/thukbAK8WS7Agzpl1jA+CgzHub1EaAgdDXj8Inqat08DzQAMy3YwUM7DQg9fk2
vmEGkDilKZ7hVWBKZZiUTgj1iP1hkLG1eVAUtEvGxVKzzxSnqtymPqfyToLQh+uS+rRjIKiTWbwS
RUCAzoRpWne6LGBsaJYO+WPJCFuLlFALR8zBuwYVU3usezx88ZVRx2zY+ZXxey5QQ1O7FuzTgEcr
W6X7Nab7i81YGvQtf7Ly2wMSvVa2Ep9Ng+FNcF+XNMbYMuV1pF9Q8qgkkMqHYsH4wulBsYG2fODE
IveYAAYUx/9iqkdWuOy0x1V3EjKPExQMVDF7KcrnLRYZFy0HW5xdkC2alckGAjdlh4Hxe4+eZckJ
q3PyPX7KwlOVXdJfiN1NQB4BuxqDnCkYKAl3AVNGsRrphqcLzwzf4py/t2c/8Q84z/1OWvuDYOTZ
1RkiDsC1/A5Dp9VXIrcptZujlkd1TygRgqrI+2zLs8Z8FnoPwBkiesXSg8jarDS3RwGkEcG4LPk+
cE5MjP4d7F80UcxNzOdIS0+u0wFzP9AdFs9v0zcFJCF7qnoiVE8lnJmBOtiet3Q38D2TR8ApxKs0
mHvgCQaffopfmr/Q/tGa12w68x85dRJk3bSuT6zm1Y11aQ/Z5kbOz4DkbI5wmgmyFMHcRJr+MW//
tlyA/QyBxZj1PPI3VgnOujQoMfrB1LgWBFcIb5RMhswTQxEkVf5E2cm751qS4pL2+LDEbqXc9Y+C
0dF+IKD59Y3jSnj88BagPKscTbiwgBQZOKYPPgZ/cAE0T1/5D3hGlaG6lG8ScG1MIl1gUlyPkKwV
R1vei/ti7gNhEQN8WbLBKt5m41t2n5hdERmS3THUIitDzCUpHsv3bQk3fR2xHlLnj1m+MKR84MYK
TXukrWCvLdnjjkh0s9o1u/Q9spCsQPMv1qlyef2BJoK4Q42qL9nCo2KNLOJDZhsh4JMK06rMl5Ou
hoNKVra5xBRvqjbRivA1hy2dYD3umdsCNBQ8Ds33eBeHWAH53lYi8LnfkNhqqN0dFqPUZldAyRI/
vTIM1GbP9tdUDtpVf57H2hKUU1NybOwRMyrycfHO6giIqiGiV3SiNwl2zU77G376bYJuZtgxY+47
h04dN0+grxjC5BjDQ9PvsPZ4XBoMCZo2mEIrpELTUhCwR2Q3jKxztELmyHPBPK1hrZOcEubIYo/6
ehch5+eSIyajD60cIOvjNjCAbyJYaemfzNzArtkDCeCuiBQrCHdCJfg6pJzussJLzmCPXyBSMZnr
GEE7fsO7KLxjpGte73piJ4jAH4oH4BLu0CKQYKIoB+JiUg604VcXvrUmYOEvH558+ACWqX5L9H8H
HQshpjWShosvQgz1niBLApXK+R/iI2AX7IiolqUn+qXqq4l9kwEDhSUlvnHsxovwIcYfHXW65ncs
NWCCCGxF5tVi9t7ht42loMKwnI5vsV24+lTti/FSmBv8rnyFeekylacw/AipdClYleEANLSKfZLl
muuEm1pjXYUrlV09PKcMEYm6ayEIRJRVI31eB8LGkqApPkNYlaDCOmpJCQFJKW4GFk2hvi11au/u
2mLRCbHBAHItiPBOoKB3b0PmytCXukv10NcvWPksYJWNEt+b15dRoN8xgqfpZcWt4NWJiDF4F2Dx
vQKzdXrEU6J2WoxfEpe9YtzLx2kSbHXyWHS1TOx5YEvqHHT2RfknjWcBShEaYZZuEOjgQRnMYRpv
xHmUfra653c2D5la2s8PkRIbew+RXBB/CjxrzEJScgavjE9oLVj4o5XLt7R5qvBejCdGDjwjjJGM
x7fxkRo2ygH0elO8zzLUHMiv5LV5WvDym6sHbbD9PCRhsCAJHZPH7YQVD4DjmY+J2qd1tDOYbBTh
F1CXR0SGJIiFHxp64p7Vc0AdLISr4V6uwgtLidRFqES2kEEeK+07ngXcmRz4X9CgKK5bmgrpIjVW
dBlt7NqdOzz5uJZPpIHLkUfeouhlFcpCWbFIPhjl9YgW484f0uDqnuigfES8FW6Tr0Lya2mj58SI
iiO39jHVCQVc/HbNPTL3kozp5SLw62wJaXoeE8lmmkbRimZvlZxEDDeUlKljpkuY9KjS+e4YyWoP
jl5LWkvnjabYfIoC/T/IyYkMuy10YDRmWhiQBEOHwRNGIccPyM+HxzYiZOZ1/yEamOfT3PDd8Rhs
MRSZDPJy0hJJXwfjq9ki5j9C038GEt3XytNRv5DQoi7BAec/fgxxB9gE+bkke5AkoUfb+R+TiogM
isbrVKYqPmQnftI5zOcf2CqQggYI248AeQm0tOhgdDmW3qwP4bzaMh1JPeUoMVthOf2rvBxKonin
5pYKXG2t+1rr8vewfpA54dH0I6mFK27nAfodpA0r2MwNAMQ1XIfCkWAbYJ35yVzOmCDLvMwIHtRc
N5O4S8IbCKZ5HwdK7NWTqgRPiAHNucT86zAH0D9qBSI6U4sx/6DFhRoGY8aazi+aqWWfb6crXfgf
JqADm3p+jwbWOYje7af4dErNNVGZ5ebxdcPzvPKi1oX0sRUU+8mIsEnhq67ytxbmDqMjYMoonmJf
0Ofc5BLhD/IAjAgqAy4SFfNhhaeD4ki7qzOYw2Q1YTrEsQxMzQ0/YlwTWSsWHmRr+6x2hZ69/VxZ
M0qg667nGmeVU6ZW1wxcurKOrwpGGGJXcLQweXlRlrq64mB8wMdIe7YxSJliIrMSyWrYVLuRqvbU
RnR8NLnxhgudIcjcl6e+uDKgWT0tldaOVyHfGWw0rrBlKB4q0IwaUOBv0tAqYpZ62acAYjkYMxpC
B09MSo6cYFy3smOWHw9yzaLeqe+QoM21eNLfkcKjrLIivMeefNEZC66OPQXQTrxzBWgV4iOC9Eio
HnDHX5hBZdGfETtafEPUrc0TKIPvkMItp5fxWbHG8HYW1kQR5iWdzb9MIZEKttRv0A00R0UgRPhW
RsvFXbmi8soQ1gxOSHhRR9lsF5I39E6c7KX07Tm5HR1xbi2+MVVM70bzPZX7etzLRCwtRxIipdVj
ByyXcgvUMRS3tfjG5p0s4C8Ln0MEmeaOxwKmf0Or5AFwVAhlot4Y6Tm55xsEG4UzIet/ssXAwnDI
/1gI01LyYr5OYsUIzGw/xO6KxJnIGrQ046oi1RjrwLJWCfqwF82eVof/hVxuiDystANZdnh7rDrx
GAAiiKQS5r1lCodQAksJVyyXr3mC47JvMA25BYGtLu93eGIMNTqewTKK1EzFDq/MJlJIOz9ZQfqB
JVzaAHcsOZvg3uXlkwxJ4cH4EjUYImAKYy7nOoAv9vSffjOemwhM+2z9gUz/9kDEAPWf9AcLxbmW
+QpQRUYLTvTVlzdC4RDAJkjvxp+WWkf6Yl6JWAQuiTG8LejF9GP2O6fQHaU2AEbI5wyBIeUt0NqA
n0p4vL2ka6xaFfcvtStJvPrzSLcpAGVFHoZywONokxlJcGpGvV8PvqZcX+hk4ME/+7PRWi/yfzyS
GavtguWkbbQHfmmvgNegvYFRkLChsm7GuZhvmU49lBViXzSzQbxFw7nBPco+Evkh3BudUGRbfzM8
T7prJww7M92AL91l5NAsi2O1rR3zV5scNBfxl7aE9L/OFmt4hLN3kHLGQUa74aqXV9WbepRBhllI
d14bJGAgAchnoZVaNVu4m1tmPsxR0KChyQDtYZLEiMoVuYBFExpFVsP8Rx7uqULAHi8SnlpIXj7q
S+ansCT5R46aOhBVN1z1QRsItG8IlxUHUzI1Fn1h5Uy/fQ1Kiej2JfPMrrPSG1JBgtQnHJsnAbqo
VdRfubaexE+pd/lCueby/0/ofhCUIW4o9xSjuI+MK0M9CyXPgygtxCqr2n4eI/YdS5LejY18rSCm
biL9NFAKhPPoKGeTwkgCe6eSbNohAAnAOBomcyjOQYK15FH7ZaEHoUi4FFvoMiwbMM/6wIINEou9
GrPG56v02ZGo56Y6IuitbzTA1Pod3nxhWWyrz2mbf1ecuostoy6RJMq/xZVnCLjQ+Y++Aa04VeY0
eYAKmKOzdK9VN79pW7g7D7L3UIRDpuKwJmVxOvILrRKbTLInh37+LqzrLmB+g/lRA7HcsHmE1meb
Hxm6ENek4WXCwaCU8lkVeORR31usTQpU1Z1E/eR1u8oIQAFZfOw109GEDgu1xGLSl2qOG+vA+DAm
J9M2w01FEg1ndJuvlA3ObOEC3xO/TJLik531TTRCaGnmkRWKyslcQQMwVyJTzgdgnFkr3FAKQD6n
r2/Icol7lkvkMss8IMBYBSvvLhHreRJwQKvsmRbmmMpUJGyyq7IBr6T3ML/yz89oYCDWwPYAhDJo
u1kLd86BXzx8FavhH+wIg+uCS4Wq4EX2KoW84NuCC0Fo9lVhc4WXxFmyNXuLhqtEglB9FbBJiImy
4610SxgV7dUnE5n3Uua3oc5DLSQ8XBfaQZRWqWxp9TGLWRav0NeV8wAtkLzyI4d6127l/KyP/K0D
zx7H4bOGxI9Cm0uTH5ZTD9ZzmR0LsmmpBfSPFSOM8UP01OqabHGlvCqLY5oq3mRe8txJQUafV18n
fbN4fkwKEq03giA4kZmOPNKLtKveNZ/kYG20KZskeQst0/g0Ga127kv7iDEG0qhzUwbYQxuXrTux
c+M7zr7HtK1f+8TYd7jzNUKMWfP0rzUrdrTV0DYZNB3k7N7LaxG8jXT/d/eP/RptGA7ALRwFYDiD
htKHzofdIZnQdbx5yUTxitCiEOGP8tKn+WK1B9lmxdTtH/lkudtVGvgIljMY6ymWIofFT5XvZQJE
tzgh/yYiBXyEJKrMJ7aAIoGXAhgyguwrx6hxW3A9s6AjMQVvA3HC12gnZ5sKrRgqS50iZctTX9Wf
Twbss65DJXTlk0w8zGejdYBXUDILpRj3sCSm5IqSx5OvDRvdZCRgeWPAYlPCUL7K/eWFXgMJAjMO
bkkKImKT+31TX7ls05yhEGcHoHba+5T2fVabNKMjjBEOfQRXn6MM6k7z+bn7O78VYpY1hicokCPC
PH0RNA96FBwKbBFQNDN+rxy+mHkYZxdsaAYNtyhPP8uf+JNj7JE4DC/MQ8iUPuLvIFVaNwBZceIw
4FjNdMOl/gY58sXqyYoD9cjxltUHPjSvYhtdOQvkCFiniTliiMZwHmVRsBADRbtQy4/v1QjdwaWL
znCov2vdgQPw8bzKdK8OWK76tTF/6LprlXgnfotI4s4FsKWAY7/7ZIu4Fn4waNClM/aF3pi/Pulg
NCanrU/ODyIORXQnpnApZTszikE5ia91WQbdBtGMzji65FssL4uFFVU7kkYX+aeBYdHCg6InECfp
RF5O+1hRMcaPay7cBGyg8wIGb6J2Fyh7xhtfIsUm95WpdkQjsyIkuc+/5WovIkH8oqZjZIl1gbtq
EYRgEUzq7o6Zz/kZnyfgoonuCv1Zkag8AgVpJwUO0nC2I3j4Dvmv8Vy2aPtadkIgU9SRqTl3tI3V
CVm1PJ1UkA+ZaxRkDJ6KsPHqqmXO+hPyOIkwNPRtUbC6YXjNPC1hNcXHsETAEGtuJLrIgASgmIT/
/IpACN8eX02BLA8ndLKWYRO8dg+deROVhmHp3GFgGqPPJsH8uaQZNguvojvBHqavos5nsr4DiTlr
+sgoea1Vd/yLe1L6lsnyA1bMEgt4Htvia0fTOv6VG+27inHHvI2vICKlIWtmZwrfh9oA/V+p70Xk
dvV2EjjY0NqGvNtLhcmYnGyUBbSXYxK7RWerHHIL5LrkBamPK9XogMJDkH51/W7GXwV6J2+6MBGd
ok+mmCOD1373TN3JPPZpgCENs9jUuDlCOfTCMvUd7wSXoQ4WYZY2nV/GaxXxZ9fG/HgxAUq87k/N
3RZT7BVoAHiajAHXwuoUsslcs3PSZKczNdZ0WyOUmZKtJ9bk+e2WxZWcO5Q3UoToEjNnFwjGcQxC
ZnjQm4UBsNASqUclXRl6gWpgL27kX1mxVlAwhNqmSwuI3AHbIGNA6EYbgA4htcdZnU+rgYB6KZ7J
cWPBhJlRZ9ITegj6J7aT89pfmQEUzWsjll/Ky5XWfLUFxd6CDSYTyTV75+u0QznYBusYd5TT/VQD
Mli/H0NLrH5w2aVoWc7tHxW+Qonx9iiDYa7/EX+Au5H2FWdcuqRbQgdI0F8aeTACyu2D86Lw+IGN
h0vWoIYkxNZ4z/OVqPmD+B6BFygwFNmxGryoUjv5i4DMBlQigEz5GrJrlo1TIVj1y+UapmfexpIN
8loiCaC6aOGnxuo1FN9esH6fxpc2OlPOIOe7g4yRX8z6e9FfX4b7MPHEghNr38kZV3W85oxEZ4wn
k4YXsY+s6h7rrvvVzLc2dZlPvuz+T/w02mX1PE77wbrrt0XQRuM+oaK5adglwW5mxzzyW9pzWfxq
k13maOUmO5MbhMgZS0q/W4xvZb+fNToJaz/lg8+N50SM/PIaOwuFj2HTHgUuk+iA14ZWj5r48nrr
UONWZED13Ees9IgQM/hrvBfD7RVfhXEOWXms2XU/GGYKMID2+rykTpCCxoQ5fLWEEtMoPTVHFu+D
6jJcFcjRUtdoGyOo992uqwkt3WWo69T4QxmPDWG+5YqzarzVusmCDAeel6nrXAFN5uauFPkP7aZE
f1p6MD5Qpje2fEO1xMwKsijeYMRb11KmTOX816CF7V90EvJc8eZ+nF3lOMgGvGnZBR1UzfqE7wUw
SPHZNPtqjj2Gu7nvYrpXpMlp54igPodNya1OdEDoh6mV/v7K3qJ6N1pkxUsMiiMG6MpJmJO3nox/
XGcP0g/XCmUczYSgr838ozP2cvmZ3pGe6Aba+pUeH5pxJ75WLbF6O4lknWbf6T/kCTN6r+tv+B/c
1gmpkMEMkc6Dp/JeV98ECZWwIYbvdiQzm+FIpoKQP0Q7hPO/bXiaEj9BId2ZJKAG8FWISmzuDZQZ
5Zw0bpqSRsolaonRH2dvemxdMhN001PpHmX/QTWNsIfyDukLW3JLv6Lm58ms+FAbZvnRbBJ1jfrw
Esnk8hdIG9s7pHyu0WU17VLi04AxfDOkyctdHbNiF90mub4kdxQ3ZE9qzCsehxiKo+TE6V5VgX+x
1twaayBv9RIRSa4cjPJzbDZIv/6QbiYMdjLtncneQ1h/j/4DywEJWSEZNiuoHUhYyk2HPjfZETCp
c6PF6wzjXeN3eCnVHdbNjBxOBDRJvU06rxhvSbuF6BDjDlGX/EmljVZFVFhj01JPP5hlCZ9SOH+Z
ytCD3hoy3xZHPZ1tDFZFxgFEZy75VOyYezNQz2GnqvvCpQAebHZx6EvwzkRUuQeJNSkHLy2aCugb
OYdFcK+QzmIr1Ayli3T06dQMAv5RLSPgNRjEYW4Uq2fDKG1lsi+GfZb25pJlCIfE48LYpdlSQMb0
v4qIJ9PpDafrL1S40YK46NoyoGc9jFXz/mg3SvsbDt8ybjKmmkSdYZ0Scia3BFeTpZK4WRoYuPke
7FiSH1YkbDK2Lb3mLKTBY+iHwMHX/TlGSAwBUvB6llttvp3/2siE4J7xk0pcZ+1i1/Z+Ex2Z8OPA
AJ4Rhj4Owk5xGCkXFRiP+SqGbzOQGNCv9Gn9mnbkATJReSd9RygDg2CGaS//ERX4vCjthWg81MzU
UEzArmg+dOJDaReBWFZS8DR8lcEpa0PIdswPKo/dUX6mN2L8IKd2lmJJgvQyfC5w/48LsLNcoITE
rgqRyANXR/WJz9K4hDit6dURGLNGio9Rtabwlk6YWft0hhyusGar26E86f2+ZqM1Qe/q+RzTfMsu
BIu20v8tlBv5AOm5No8KsOLql3CKDOtipG7H4f//H2KHsf0gAYZkl7EASn8yFz8R07ccY6mWHI3c
Gx5uQnjS+jMSNmr5ycpvZAhDOBPFeU0OCMkgccqZiYBo1tkHgrCeUAlSWlMfYCosuwMSKZ2ZT8bD
8DMYdsg5rwpvwH4r9dwPhzIr7IJcIOlUAlD6WJT3lEFZXb2zraZ/NT4lIAs1vBaoMGy5eZqleD+y
BAsDir/JouBF56quZeK34jX8C3FEdkYEJBqiTqtx8Ac1dcuNhHI99HCfmSo46a/kM/6MXy6zVP7L
UoasQZkd4/XNa1b+yCt46nK0pnzrZX94Dt+dcnh2uwlVBmyxESISBF/IQmta7yezqBIEM1I0sIjT
3wBoMY0/H1DCljSwwSASh3FKR6cD0xTFbDHINpROGiTqTt+lxm+sLunJ9GzN3KCS0ae5mnyf0B/1
TFlUthwasjf8GkO05rfAhy6BFX3WNtip7Yu+uZG4wKkhxu6nXAx2Ch1RAap+aGmxOtgMP63wJX+1
xXZmlhr6H+b8Zm7cr0/vT7dSxcnphAC0EGu4M0WLQ13/0KNrMfPa/I7p/fgp8KotanWpi3/4RSwJ
nclGFdbzw/8kZNnBzZhqW5msCkwFuF6e9yxa898dRW43aLKeEq/4YHpbMB32eSky/+ZY1FtOL73b
htO6ZO2uw7qxU/WcPYnxMjcN8xOYpS+XGS7qiWxT9O6TGa2xFmW/yq9Mo0eI8yDMDqluNeo3QBeC
jPIbMamjNSLciFkyOiAwcKXnFMcJ3I0+uSWPUwonzzxTLD8WLrVx2l/bhZ+9dhqGoPBTV/H80RDZ
BJ/mVg7ToDnmxV8d3mab3hxtIBgeJ+8YmOmmAWFH51EScyGcY8gfokoEhO6F8XbclAxtXkGsMkSw
44/HTg79pl1QqbuJeCBRnvGphDgb8GNm6fnXUFzxD0wPpFfHoTo2wKblnZgzvgOry5zsuSJylQ48
25TPjSgS6KCcjPKQEyAjnxhGsyOv5X2Up/5samDvlnZgCUqFjERishgHAgqw2Igm1H7xKle3PYlE
NuXCoJ3Kwh01/BCrmiqdwy+ycczvUVk0rJIgcRCGjoqQOAb0Hv3gaLvaSFG98PRhx0Ad2COTx32w
iYdtqF00cD6MKYej/njDZfyw/tqG8E00LQo5gZy2IFRp4XfM6Hp1zbmPHhaGXomSCcGHpTN6pq9L
3tsOxe6q95hrg1ck6ITiK75M0q8svvXom1lr4elfE4uYVt8aeL2IocPgFHylEm7djCAbegufRoEu
BF0Ow42th8YQSmAI++YEOJuPlxcpCwBuHaYf6bMs3oQgwq7SoY3tAyIVdBGRzpJBRD5DeMl1nyw6
SPYy/EyJm/Tbjpqs3wmHuHLOjDakGzeSBp/kDCVFD2mAVurSWpwF0XrjiDFqPO0WtGwRuadYvafS
SiMJD+s8ubHVj/k8v5h/mrQCoH7WjLZL1Z9wk3eriWS2brfQbcYqyD0SYCwKFosCMoKyjX/7aVMT
AI/JmRCt0ILTI2ES2zDzMnaTtqplmwsXnARqeSsHvjue4CpjC2K4P+k7NToD402Ht+mB2g8ji8Nw
5PGNzvh1FqEOii6oHeKqhNZfLOjy3wWPX2fMPTvh4AltyCzyExXRPiGDIXlDtJKCfsEaizQZMRGK
AZZd0b5YhXj1kMtmzN0FdLXI3eFksgo7jghxqCTzcPeatsY1Y4Mv7Y3TSzxlr23h4p6CcLWG88le
U/GYJ2m0lbCOUBh3eIMRJ1GvstSUviHXwe+lS4CSze8HY0Tk8hKPugflClg5TR3c7cHB2ij4ZLu4
47Gj+l41b7jXDs8fftF9UCNTAEGhfgvqhrMQy0s/WOIq3fX2ZMwzNzJP2SQfpc9xDyUxnjOcQGYF
2RXFbc7tkFoK7Ru0HINMNeMfTn0zfOGv59OGc3ImfPSAGTh6xzCnnFnYtagx8Dpu2Qd22Zmpvh8/
AlYkIeAecAPiHMvFoI1uDNIDLSfRDNsJHTcwwW8Su7VdhiIKj8jFkC6hqx1HFZ3/+0CF+HgbwW6N
7qBaXUOKIHKcgYx57lD03FSmNSNzksIdKmpez9LBCFSlbqXbMixwouqRTQBrlrsVaV9QbdbTmffC
jK6xtuEwgV1Jn5jTZ380bKnks4QyuwAj6aUO29SpszTZHR1CeIizjZ0Rg7bP0s4Mvx7QTGA5OkQ/
z29EQuCXOyq/SngjXat0GoHv7ojgCilQbaMKqRFoiMdMIg/dxjbPsDNX14vHz4PHiyW18g9pbcTo
loBZoB4pCu5yfMwqqTyfRPp9CpbpkejHmleYZp4IA1cU2vHDI0/3CQykcpR7d+UtY7oaq/N4cyQX
YMc+8gV5O++C5NpYW65KPP2rHInZrHFuxNXYMaFY6ZGfZEHxq4PXgUF8hVsYOZyMo8BkjWV/u2Q9
Ia8eX/DoDXOHgIyczGrEV+jWgfe8Ac55X/gEEgOeAcwH4xyiA8KOVRAfpAJfP/EifI94PSzTCNAl
s43KvK52CN3u703q8g4zGtQt9vBE8XD2oPYn7Zak55/ZGYFG7pFtuA/gmIpbjf2d/zew9CiX9HvZ
e7gqZMfwZD0ofL5K3QQUTNRWZ4W3eFVZ0+Gx52HL99NwU7YYDhbYLDCtGLU9frUk003LPyJ2iVqc
6fbPMyDJNb9jlgtlZTN1773FQTqCNVNe9pOYDsbNYwyG2033zDKW3CP/GJEoqBgBizdSIRl/0lCg
ataJ5qXCs0oML7/5XQmwnSzzy8sx/YP6NRP+iURkjFxZUApTpO+21EKKWj3mT8gtUYRnHzmz0B0v
AcgCYILJcjNufxIbJBEjdeLiyH6AiMgA9ulE+Z5dAKiryH6Vb5RsLFwFC4qkiIYMPSsBG6SK8slZ
s42fvuyC0wEmzoVnLQ0PEiIxFkqMGGZ1us0uFTAlzyNNAJtd2MC1hgBixRmhjT+96kNvYybvtXlA
A6Cv8/u8zGUsyOLeEj6QTZGnl7mx4qN/1hunXbfGNkLJqZNr6Tfs5+DioAF/Qkkie4N58U4cOMkd
A1uQfkgPC8MS3Hi01K8RgRonEzv82CHPnTdLcIg2lpI9O0Ht+YsFRNB2HNQ6mMTjrOmkPay5v7uU
Idcl+x3AYRkOPSbfrsmgOnvgFQ7gAxHKHueeXB0yxqFfUDpaRu3L2dFBdYiSY7H350N6XepQieHU
LLN2nV2e5g5ZN9SfwvRievjqkPyMnadPu4fsd8pPFgUGR1Wzn0kyy4XhsInTnUWgvXHuQ0gjYpEK
BJPe05lu8YwJHDb93yN3i7X+3pMqxzzW8IYEVoyFzK7TiXe2usnvvfA3ZuinrFjBTI2dMeJDpqjZ
yio6xT23D7/APxMTEFLmehuyEOocSVwrX+jA9oJwrahMK44orGoE+OHsdjXXQoiPCSm7YL4aESi1
OwZPiDbc+HsBcJRWaxkPrsiODdxj6j1AwJnIL3Ygfs3oq5BxvRLqs9RQv/wxPamQw1PAcTawS2W7
TJXRPXZCXlgLykWFFXrAshrEn/7B8cJ6gicx3ALenrFABJtz/b0TXouxmv0rHzI0rhc4XQeiVPtV
DaxnZWKcYisdrfyrFjZhd8pam4BJiL4KYcwFr+x6gTzqND1g+TBK39UYuZWzmAT11Xxt0nqzeG0X
JwbnLNfe2eQkePSHt4oNTsmZ1MJodsHtLJItbj/Z+OihnKEA22fvD2ZlyxYdBrA9tiskJFGifw7B
cKtwahOFR5qbyKp59RpdxqEXQYfeZakTT82KK/IZbitqPtsE/ZALAGDJpWnpTiq8Ri3BWmcJqjDQ
F2CREgoJGXU//vcCa+gke1VAf2Hiej2ihl6kH+CvxsZlpgq1bds7rOY71MnCW17z4d7khu98qd5F
+dz+Jmc0cPm1RHFdealpDxqLTwbBfnGJJJ8nlc+wrhzjSdrqteLgkj2TQmPyqbqIlPCkca2HF/yI
U/puJHZX+6lxmBQIXyxVGpcx3qBuotppn1tgzlgKcMA/qL9Hv+0svNwirhtGQqdB2D/fiEKWkPEt
mOvRoZWpH+N9DDtnbgS47MnxU4joosfc4B4XnJSLF28CEq7hZ0EdsbDlkpXPdwqML3s3SNlIdC9C
pkCwHjd5RFg0bZJqrI1t3LuAzoWGpgdhR0ROsSsdzdCR1GNLnUpFvMNDBQuUOF7kd8vmnqRbMT4w
YNHQnh1MUK4nPQyQBWYCybdNnx8WrcvQamm8/HpcI9WhCzHI0GiiT2h+ByW7qWwnRriFF0ZojMkT
yHjyzZDPSP3CcmN88HbElGvwW+SFq+Pa75Bchd9RxL6Op/vJm8gGo0aPQMvwtUDv7wtMoZ7f3V+t
eeROVogh33rmWxhTTw1w/vpCj4VObXYujiv1l+N9XIV7rK7P62K4YkCKEXzFBIK3YMiY9L0I112O
hqMTjXcfapsYXO3QU+oZi2DoglI5T+Vapcz08t90IdjdOFjU3Yn1qj5HnpeHzZhdNNGFYDa2Xuh9
sg1TJ0Un4Aq50ZM1xVT+jthU0g3HkxoiONj/x9F5LbeqbVv0i1QFiPgqkEAoJ0taL5RtySByTl+/
G7vq1rmn1llBtmHOEXpvXUDIDkKIjOD4W/EeQ/+QoWvDhoV1xZ79uJ6sODdJPgqfL9B+uAgGxpAE
2tBgqNsREGPMPrds/mbtV48MSvjJwL0SMM7XnppNQkvFaEM7l/VeBnuK85MHRNnrw8M3UANRxhSE
qNcbBX/dVBf4f1pzZEsk430EXar+ZbOLVlxbVBqrPHnM+Sx4FqEgLJO3xxo2deTnpBfr0baxvPPg
UBU7IA8z7cTPFQmAID4MRv8q4TGIm+R1Vdy8/Jv8MyE6NqoZ8mbz7XrAifNPA3y9etPAJVfu6WXN
c87wbscfyqODKC2zqaDwXcAYA3u1qtwrj0zsEXSpTC7l18C5KtqReMryryll0im+GRtjcJINYaVw
d4mMMxjIkopG0PdAsJ+wIz0x+y2iu8pGafjzz+Nq4K/o/+X6GnCcD7c5GHAy4ikZNmyG4PhByOXl
HB8w0qHaRyQkCLNlVLwUL0IEv4xoIkr1F4pwHN08hGwGW5UYCwp47Tm2eEAo2VdPjzOKW0rxtudv
Q9awp3zCBMAQxgO8EVAzQodnq4FciUuWQDvarnrvneXxnPgFqVnPGZLeCZrbv5BJM1k0op+o+/rI
h54lGyAEfCT8loGzUiDAYCvQtigcZGhIQWrDJS6osTM61ZiNW8BjMpeoyCQWHPUBtSMnCXMTGkHx
1iO1DDcpyHj/GZJQSPKQihfzKUvfBZ1vCIbeHV3BitY1Uwhilqz6TKNAGUL2arSCDN+FUL7Qu7jo
SFFPLBq7Xw+mcKo4tADwAqZvHcQWw1Kyy+FIpcGDQpWffA8dtjeP5n6kwF3JfGdan+Uaf++H6pll
/D4j7SEtCa6dVJ13YVZwzj6YAMwKosePqjrFlVmleJG5LFLAvhiYvPxSz8H+YnUj3a3/DflZorLy
gQgCK7Ez4VzP/jqktRmsPgQM5+4n/yikp5jFJFfYKUQkcUuzN2Tt9MC/kTM1SM8TvR93+ZWfcIGS
NfbfWgcTJNyry7gll3QB2nIQgHaplvy5ShQkw4H+pl/OLwGHLEMKdaNJ5jD8UJ2iwvu0b8l4iqwz
QTSVW+89cd0c+awmR+MVhLmlomWkTuhDDQ3Heorz8q5qxQ2GW1Us2AxhuEfCVVDn1ShzaDY15Lmh
tiKFHfkytNVt41v6gZEArvVsxQyJXUtcg3M0QzT3VIsM63AcA21k4zJGv0bIVLJbM3bbzIKjlRvo
LJYJAgUKH4GYsA8qp3KKDDc/RC7Ipv6Ijn5iBvsR6Iiwrvl5exv2UcIZY8Eo7ylm74zENA/5m8Pn
g+wFad/xDixZm/WMjr06sFVBHd+oLKItQid/uYQgruOqDwLzXi/LrxB/x9ko6eZNXodOIffLnPs7
rI5Y0rl223OEIAYf3GrAE4/QMzGT8vQ50jExq1fHeFm9mOmSTI9r8CxTc7BSMi4JWEBHxmSm0RXY
86u6RJ2ha6thcDIwAHyVOeKCA/oudhxZ7pQnxcQk6rFEAYgTxK9GXBo67/cEzQFBVvSbgskWIoKM
IwabDCq9S89idqk/UDtxTzNARJvMgzFmOzTDxDMQf+DwebppRYMuGXRb/w/IN1Zz702HZ1CLxSaF
gKw/MZhmd6JIWcA0Ftskx5tzZnFqlP4UULkAHwl26iNZguo0D+pmKzqGpD0WpgFOhS7s0BBDAF7F
RkFlo1/JfQZPWbVYsjwlcdlN+dcPGNYq+QzGKZ6vxX848BMOsuCHi60LSUGz4h927KJ+Z/0ylKcM
iQOyHdD/KZovK71XE38o2nPQlNmhOXPbjteywi5q+xvJ9LZ1/yt99nDX9xAU2UShtLv34ldwpS6a
BMKPYA0SVs3vYEu89G3wYOoLSWVbsgmxsxW2jImhW+tP/0OAZ4ZV5LtqdjnDFgNjUs3NuVA0AuET
1tdQyCz4R4qw1YxV25hZBcXexKyWeSvk2OCPGTURXMCKNt3SIM5WJAXvu38VkhiOCXnHWnum/hP4
11GAYy6JdjhMEZEavYUHPADKbvdfiv5oaCmHfMf71rY/Wk3uOf40opF5KCMH7wD2hba78a80Z8O4
GIR21DsJaEsLdZO/MQQ2V6CPjv4ykOWxssFOoOLvlLW10GH0W87Qlfxq8ZQXQ6GHH6MDeSzyeixm
6q5vsHBe5/gOq8UvdgY4fYybtMSh9p4SUT9bXQPiYmzwpSnLOYEemPGoOwZK7Y+GO/geyQh0VzM8
p3/VkWd/sDh3lznrJJPsjQFx2GwLokVy2686cVFX8cAy4eig7dC2Lz4/aoAecDGJ/bGeQKvmmUYG
QS8qXmjWAt6XxDsOMpXxASNTOdpatK6OzKAwuwg21IFwzziOYSgHhsLkauZMoRzDmeee6TZb+yP9
MkMR8IvTfBoDLXATdBsMvIecx5Dfo4IsLdlEvk8EHHbt16CdUIGo7K6wsAcwPU7khkEaNCcIJsWf
TFYA8mrjCNme9nge/CoZA/ppMhvf+FgDmhXKAwuTPL3+Z9nNDwZleY4FkcHUl4zeeu6i6PXM7l61
e+TcXvOKgxDk+A5WJOribuOHzzaAIrmJSluIDm2LF/GAh3BEIqhDOO3+jG7hsOIxCdnsSCem6El3
TfycJs3M2znNA2YuKJOW2bPvdx9S2lHZdV8pUGqslh7VHukA0IS09ce4MrrewPxhkMS7c5mYQ81K
lPYc8jzaDbQUJvJgtJY0rAMK18oumi8F1QMy3sQqZhOpmjFIsEYiSyExDZkas2ZtlR49yQ2uc5IV
VjBxQt8dpb32VJ4wj+u9tOcshaly0no3u2cbXiLiR1mEI72WIRWIZujOv0i7kJzUZMGZqSz7gwOK
MBNdK1u5KXe921niE8MImwvjRS0T7gA8Rfu575JLUVUXQbphDSE4GcIlywa09ZV2KZR/grQ2wuUM
CgwTWnZFrChUlDY/ffhT3JniscYE6NDbRMnm75LgnduIyfhbY5e7UJ4e24HOQc3eEzrMzDC8MiK5
s47EorOQgG9YKAK78pBObIceLcYP39jiHgFmwcSBim8V4K4Jww37kh7DP1URcTjxDopo4F7I7QzN
+ZPVeqvlbI4ZhpOJSLsrEtJN88mXytPOOnYqSzBVdNlaln6C6aNYOeMR05BFplBMevk+ThsMljV0
Z4wMmlX8xiLCK1NtWJIhF1IrZ4qz4jUaXOo35cnsnSwchmkeLBSbdaXC4BVAqdD+MeQGzlkwU70A
si13F4Qs8SUY8YbiA1hJv1JNXPQRmZwQmcydaEElJiA+zH8UWZP/BEQCk14jX81BzqOAmJYPjME8
D6ysLYY2E0JD2BDmzHx5UAiBW8GllRzG8WzX/MFpYHhItvAnnAPiVbgf9+zbMOuy5tp6BpkDS3TH
c5bq1vT/O5NWn7xpMMzETuvwCDWy6MzW5i3BRkfn5yYXkfFtc5w3pNqzQTABEuJ1EpR/Y3vlnp2R
GA/TAOUgGqUOxRoIPUtBt9PRV7UIvnFqJPf6WVvwSCcUpdlFjorZiWK33OTKMR8esY84BTvQMwUL
Vy5lDh+slRbGgffIwoCLxHinuAuAqKLk5UvfT/v1i+FqdkQoNRk2Bxb/ZeCkLrlMG3FJNHz99XkI
vGrYce7K7J3SFM024QxH4HtI1zzocX/1qOHZnqTd2pdujHhldYe+X6ufVPoI4KeTQ17zTylkwDCd
RCLAa1W3Dis9ljnQ734Zojd4IaBiDy+jdeLZukcIUuyoIQNcT6RpEwy9Ee5ouqJVwxZl+MoZCdY3
fXhFPJFLHwF/+JTvI2FhMR4P0jHwA6k/MbViPNo+BTFb/E2NDDFuMOwvSYqkz5R5oLvR8YyTViB0
YXmG5eqd+VtdmWixoFqS4Q8FAU+jzqRQRmytNKsEtVo4p+MijVSQNym60Bgq6qhDtGf7Jn7+hEhe
VrOnVv3rEtgTJL3aPJGkmyawdtktr9PZl8wsrImvZX/95I6aGQupP+qF6wUANVQ2vE6FIDqZyybR
Mm1WruoIUi8wW/UY79r3nM8yEh1DShZUlFIrWMsxTemJSj6xlBYfkWDVYkhoMKVRsM4NIJGb5CB4
z8Jo103+aC6RVVwk8ISIfQv8oxHCe73mV15qSZUz4LK4o5WOZFyI7JYg+3MZzXwXAUI6XHOk/hGX
R/QqBh5Q7IM8cQLDSLxseVAtVIZYgbdV640YHgFVWIGxzeKD8fVBBA7bqN9hgA2ktfbO6vusRw6E
cmFQbiqShoyVsgijsp1OEK7oPnol6vfH/6cYJCld4qn/1l11k7W8Y8OzxwiJmXIlbRR043Pkznx0
HopPtbgJKLlKzNu5ZDAlJ6cabJ/a1AxNGIbAjksx1GbyUow3KtOyKKhopwkf8DiCH7gXeffmHZnC
vHxa2G1nrI6mP+JNhr0K8yD+P4Gvvch2uWECikIFtIfAcZk2wPpy3Bkzruthl+k7id8mjX9xbkpg
S1t8BVrPa8hXmgOkiIgP8OaXobmzMQp8Ay0D97bA6kCe0Uxwl6zzs0cwiA8XfkmD4WGBGAFCEbTY
hbeINMnx2Jr+8fPAMzXX8SHAi2PX3v6I/S04JwxC14AmdBsOZJi5fvlvoNb79vxN4R/l6bqdW1M4
V7FHt69gXW8xeiceF4CrICcWdl1gj0uoY7De2Gj+4wrrq3cTcTFzZtWADHVeVWYbkk2rE3u4rXve
UX59qCWoabi9zTkYY+WsHoC6BimcW5z29bJiBCXE/wCoZPBmIbdKlj+7zQfOiOhGuga5gVcsVkjj
hJk1/5SWt/EbUuR+aQ4+ORgDYvXqfkfFJyUdkwMB3QkYO36AWXbKiT3ocaSmyqmED0cBZiozNDic
wKqEd/8lIgnUAc7A4fTxiWIwxiqVgYlYCZyaRC67fCJE29EeZ5MTrDAtE6Ol6o5+KOg5wKBovDeu
/267V9M8C4CiFDKI9cAUGHbL5tjhqQAjLFn91ySTZRpkYb+eM2f2CDqo7iNSBKjQVmrGg5v+S5Rp
/w2QTNGmQipoDhzboAbG96/yx5wwYaE8rGQaWf1H+jc5aNNDVkzpLygUoTTM2L0yq/F31Xr+Dd4L
Q7l4Nsijl0jA5RxgrIulEIEKqy8WFVwKtMRL6QepjbRX8CBwbgknodYWiE6wi9STMUMyfoUVz1iI
xuYSMvQdgC8vghNYjGmoY0n1H3eKguPGopIzaD9M5cUvF8tw+Zl/y3fljZAs/vdZleLmg5aEU4Xe
nYmndsUczH/p353idA7WlMI41ttMWaGrINSV07v2iZmXqj0rsosqgzyiiCO3mb7jg5Fokk/gnQp3
kXFq/T/WGjLlX7ghjhGFhaN9c1PT22PHwnhIRfUJdmxVhmU55+xlaWBcNHX9QEGFtYjnuDYYSNPh
cdoR0BDSyFCya0hqbflacXBtaDfuordStvL3hzwbBPALTl6z5z2M6EWY0M3gxMgrESwcYzUQ6AYC
e/z5a5nNO9qEcFVviWxMa8ERfAh90AukO+CCtCUDaZNEV7m85+wI4p3qT9LFQfrOBNIpGTfwdsFq
8h2xO0WXtnt+hi9pACxvJb/ytqAMyl6BI+gsByZhOkkc8ovmCgBzqPds+CGTlUdFODRCv2pJLrK8
seeDsffZDLTL2jOWHOmhOp5ix/q2uHCe+weIOz+ofEML0gkxDdPj88t/ZI7+o8gu+g/K4IV+K4cJ
ts4UFx0FhTcXwmqqo1gULmimBZdckoeVQMfoXUR+9DDaFxwtPeNJhb63lH/YHQC20v7EP51ESIa3
/Rn3c7HkKMcLvot4HVEq4MQZXGw6Cd9t7Yr1CXDIMEx98Z8C1a9ylAtaZc5jh8cCdSAA1hQbsA8s
+sKTSurPKxN/uZIbhf0LU8vwIGyC9Cvop6KVrwBPVcDFT1HON/xMMKwNe52OA7feeuatddzomFH3
M4svATFN91N3a34op4jNYGcGPf1DiJR4LQjs6eP5BqWQND4DgEtw3zZJuhNvoQO/esJ2fSZ7ocoa
FzuFtK9m25jTeff/Uo2HmXqq4LmYQrNw1fBQ6YndKJueLSzYJhKzHz0OLBuLZOuvtC8c7KgbTOHc
mcgKaW38L+ILkvmB2QvNgLrnf8F4SVzQFbEWDW5vJj6MaaCzASwXumFcZRrGJntKidMPKbBd9joy
+5PhF9Iyh506bmkF6IyJcglv5JY6GgN2JqSsEPX4oe5ZvvVMeihbO5ue28+pdtw2ZAYH0sHjmVtC
OfcfMZPC7vOkiwDP0rKEGs5Fhef34km3FjBXxxPkfWdwj6iJwfUJ1661tfeU185AWiJbjw/OxLFD
eui/Z1hfEu2kVvtKxZt7jLyTgMjoH9J6FNbsS+kIdCSl+5YKmNkotyOzQoeGhA4X4ZHPho6OWAM/
RTO4Z82lF7UrsJ1EVwfAYyMq+0F3MTdGMmpWZh81+XuoVNapfAcOrr3mh+SzBuZLWI9+RYWJZ2Ba
sR67xd/8iOWMuTjUu5T0Ag5ohqQiCbh0j0p9gDTcOQQWAUjRohXcQgn23KWslhzlKH6rcnOBc9Ae
fHVHgnyCQULf845VwH/p9BAmn8X/W5qPsE0ju4Kj+dlzog5nhh/Tnhd92exY6tbABnkHnFkqtyUE
RZIrFtynLLG6F7ZjDZXOEz0EU4PojhiH8JOVIO4pc2ZPXrQmdfzsl9i95IctNyAMhERXmhep3GTJ
YxjQeIdXEnvl5IHXjbeMO6NBb48UfEYLvKgbJxrXIDWhMl8GYevxzWuXmBE05pgYl7ggH7Pyn4eY
oYpOQm7n+N56F40sI+wTHwFRMORB4nq5h1bljl/FGenSRGQ/H4s7Uj374xbFJ7QLfzE5zOMzSgjm
1njWPG6f5iijBGHeF+/4ifKaQqMy6JdmjqxeETAxfAHVwpHHTxN9aOOA6pA5TLsvXH9iZ/fsfp9I
bhiB0/dZt2e3BuWP6viz4pSpIPWE7XVyOQw2WEWmGNXkuQvf6eR35jr01wxg6eP5Pz4g0+oPqwsz
Z7S5/vscgJRVG/CTqJaVI9mMSDzi22TXZUODDTObIZTDvI1Ia4EKk0EOkEZxxTFj89h+qjtAoG6j
OjxnsWkcqw3hur3Ksxe/p6GBuFLaE5xKdOidQ1uMXLOCMnpu7nQ0efQF7LFrpIWDblmxKrQuuJM1
Znbhqcrp8AWSFqlwgYWvvBMKvRav0gErwQJPbB0vEeW7Hd3FC4kf37tnySvFVM5nMJA2VvMzdYeE
uD3o9F2GmcS2DnfO9InvGDE3oBx4tzuOoMucDTQ6GSG8AnrlVPB0TD1QW18IoQOXz823l5kOJlYi
fRBN2EJgZ8kOQScC9pSJzxIcnlPzz/3z+M2zF88gB8rIboqlCEtcKqOKhPMtIk0s0pTCvPirEIJ9
TloYKUxcnWwkcN2+eO+0wJl3rr68Ic3h9OTe9ZNrFmJfpUh0k3H7msWsZWkf+aKQvLDbatzOKag/
ibtH5G5iDlaYvuI4QnjaPVG+jPMNNtqifxngffbRBb6mEu2R5KPk43XMd9GqYN7zzbxFbA5GtEHG
U8Bs0tEXkA7hWFzBGWMQzvti5WFOKy6sx1DzxqjCbRn09w0xBpfYJrRFgobzW4NEvsQ5Udiz6Kh3
Xx1tmtb8I4SU8sjb0+Wj8VGX+Nii7KhAq9hRHnm+SAFzNXifGLaXGjoZXjAdab870zd6tWaTM1tz
KvD5qzvdqOHB50CWtuFpjFCN8y3nX4xtpmgz/4/nOBJv5KYmL27JjOZ2P9fstLe1hFwpZ7B5i7HG
IsErJ/S4JB3w8uDiYgM57Rs4gObqkfkbynPIskN9ShBVKlhL3vx6k+56nGKGSUBwPh1T86dy+fg7
Y8p6oemjW0Opu0KSwGRW5E8hWmOd+oscYCdoq4rJPCm4LJkWgL6ZDnCWggfJ2lf8eRU/fJzuR5n9
caDRwCLRY/VLI2jpD5i+/UlzW8REIMgWQuq0xltjVGwxdlhjwiBMRvsdluF2JMEewir0fYnIPk5G
rA7K3BWupT12NpLtOdV8vwtuoLfn65Zi/sqjKsmHzHvq/LgG78opG4Wu0rkVGwPOnDE/Y9NO5+AU
uxMl+kxdzpG6RBS2prGt5J2C7hpuckbalReduGSAwuTBe+DBTM3owmueQ83666ftXHamWVSZvaFx
9x/z2R4w3+SCR6MZ/U7RyLCE8fYkPypDUjqBnvTX93RzYmXNdikKDovPTW2F1AZN3oBBaEHkBE6k
G19HwZ7/yfvK/hW5MWIuYaMhBQAuxcKHMEXBJNA0czMIe+TkAtbv8LGKI81IFT7HzkHoyFmxyRFI
lvdotolwixLKyYlfRixKunecb6eBOzI+Dnf5O6X9nPWYxrHfyjP4Hg4d4jMVdzHyPJi8THN52P3E
lrV/03g79a/at5ifK/1UVPtskgK1y/lfjORhxQhX3CpoWX/afJveyO8SGT01PxJOyegrAwfALtWs
gGQyNGm/6+pGDcXIMHqIbANgKuMrm76oZUedRMihzevcs/WsIBqpmetJa2U+OT31ciV0zUL59elV
usGUbObcFckEhC+vPB6VP34HsWSou05zA1rFTQYlcQi3cGdrdMc0YnRJOLk06aXDCo7JbggNqBlu
PovBN+w+gWbFO6G8EO3lyYcOE9Rqlm3nEWRSRlYqUYE/Rv+EmEuSoXzg1OJvqbNkoahI0DQXJoGH
k7vbRck1B3xKXJKSIxuBLqGjjNqqKFRwbr8K1klC/zekjw+UUnAPfBuHbVuySQNKQk0cjKYINUG3
BO0PcBB0BVleAhdie4NffyhtgLWgWUyX+ZCANxOIUuFmSMRaqzLW93CE+rBI1cVAyYR6gC+EF4P1
LBFPPPTaEm1u3a8LiNwfu8BwX1gRR0Fn6QZJcHshYM2+n79fTIY5ILlA21MnrT9syAkkIXrexcNO
FcYg5gRQOkGY35KKtpADW3EnwtL3b44qwFhW6B+HM6ebNlLaIEr8432gG1nFu1zcZrnrE3q2yem3
cjcbfyeYdvCkjWzWLaSF/+83TC/BKVN3Vcm/7l/anFYFNsxenN9p8zRs6d50PxFCAn6RCLP5xe/f
Ixv4F4yBUN7DBgE8UHdO+x6DC+UUyWRheZvykEMXzUBQ/OvlfTq/MPo2cPJyah0gCIRwuLFwqi6G
iURed82+yN00Wn6opJ1prePQw7M/qhwRTj6iAhgh+tb48gi7jyy+w41hceV4s02qWLJqgwZN56CU
UBWh0bmpwg9nLKaESrhyL0gb9MNYBDlXpzREZU9BQHBevONq8CYnBncI5TVvLB3De8raXhgjzmBL
fKGtApAD7mNO8odItIPZVEcs/e06hVWNNnEBBZR5EisPrDQMvR7B8hQQPrCAP2vqyyy7cwWFuyR9
1O9seEeFm7NoYHKMBv2OmAC0I9xYtV2xz9KQsGL051rD4QAJqZm+i7t4OdxjHWjgc67Df9pkiK/0
UyttmvEM7Hcjyeu6vOFtosZlcBPZ9W1SptMtVniFn/hZcp9t8xRLlJoVtYJ+gvIhRQqgv+nTy3vh
/rkIm2hkAqU6+XAFpZDiHd4F7If98cVfHWFMpEIhiWpgCUqfXve2cZ3Bx6Jn67jv27dQ3xmsjYiU
gnf0m6GtplWdf5O5Rn4bxyq2jfdE9l9R7XOWzj+/GOpZxOALZCpffgP+bFxWe8po4yt0+MZih7OR
liD96vAZEUjDc6MsMgMzjT3oToH8ihmQymbezfnhDbWZ648ZIqpFjIHNjXBqbQb9f2tGBaphGoI2
n5VxNJonG1Nd2+H7VMcfOTrxVYRk2U3sOeCC7VlJt4iPdTRi8F4zQndxxZgDiZDfXJyaBgTQTG/Y
ESrGHYicV6rHG7WsNJuPiAM1/Q1uFEsX7DJk0/AR/9GlSrlVZWs1vrJXFY4MpSsYq9D5jBDcgRVg
MQxXf9Qf2eAovPHaqpGx8O49nHug4f8BWaOFJIMWcwQbEIYyG3ZVDJjTxOFrE2ZP/iyifK7PPLVm
uhl6+5TpDogq4qcg/bdnccmTKhPeZzdzp2QyEU/fOobA6PZKny2cO8629y03Ro6lldG0vGyFA9/y
qL6zSQtUNhTXWaGxX5ha/RExj4Meo262cLU1kgX3RIjNbG1YBPuJDc7ZPSNGau+FFK48yhvQ/cUm
7/iJW8Xc4bTp18qtYI4VE19yU0keif/RFhd3Zig0KMxqy5vSrXGA25i9MFVzHiUrs7ZHpumfVYtJ
0/pcUoSC6Wi3iCKhyjLbREjHSAGcPaEOOzF6s9DrNnXJLYgcjzpZOMTkvcTfPECI3yaBMUvVdz3s
eL9qac2Kkx8Fa5eCotqr70l9b6ONwCYm2WXKgXqg/EwSE+ALh6E/qgTGsWlgw9FoDBOf+dxuruJ3
d5D5S1Ajrdq9VO4KIiOWVJvSWv1FcbAn+QEBCja+8SswGHJ4l0Y2q3HD7D+cAwKBg7f0Dj1eQMjB
cAabB/bnZnYI2i1STu+Xg35W3BjylQknn5v1pG/ZcU8LGCxLwfm8eNnp7wjRuiSHRqa0wMw7cYdr
TEYymzTA7NXag4RIaceerUCEQqQHatPIsGnClHAtJCYfl5qezQvNawJpdA2RlOQLSMYQJGSiLx1E
c7oAAOA0TcAZZtDa0CSmu0Fkpjy+wHjWU9BGYvwj9qJ7xdqRfQK1EdO2ir9tYWRnZoYznrmAHJ5u
h/eCXoAxdGGirgnODQxu7vQATifVIUckwTasficdgkXRJnAqcPGyCNXtgtrBZU/JK/o3z795/LjH
6bJ0EXWcJcv9wn+1y1Y3xRHBOzqGHfIpXmqpX1Gj6o/sSpkapHZN80b+IzGNSL4u6q9QOSHjw4/V
asjfj0XjGKKL7ahg2U6tzAAcSJsVVltNuo7KxG5J6BNoGY4Z69nh6LPN9C2hWQAuV4gbsYLupvcr
2KR8x9OJVepAcoNL1kr4JNcUqv2yrH4aw+0sXjvUgzrfMsPUsiNt0Mhj8EgZIp2aduERnsxzouOW
Fq2hv9f5ZpIuxcv2lJ+hk3jqT/4FJSqrd02yAsPaNoCLUb9PAYfxt/gvLpnhLrxXgacJTmIPTAdm
CbKj8ZwPTlKSNvnS7GxL4aTsBUaR2qpHnVfy2C0FFoJYeAq4osuaPMuYlokov4nR19C86c5nXI3D
MvvtiVdU2CZzeZiooHDTzBIkXxaWNYvdPSprA4kVub8ETaFRBjJUfmXCXvljR0PpFaBIu1TGwvib
9wggEfVQv+FNnMa7SIKzJYP6XpkaekQBrQhtBGatKU6qo2UBxJEf+LAk5DH4QZtKWR9pNiAidhdQ
rUpygHBCTwMOnpeKUSQGVB4GhoJgZbQlFsuRU6hbhpppvFB28gsaFmqRS3ApI0OAUYKUnxu9x/8+
+VNSMBl/bW3jUPKwCnDETEf/5kPyNJdQvGK7ReGf8WFZRwPOfIzh4tROiJ9NDVCIDRxMdFxqwQXW
Wh1a8WdPwC1BuGxS4pb7WDEHwdKUPRePGH/jmEcgww3dngJKlsC6+UfwXjOb+1b46U5VgjQHT8Y0
C+O7kmQ7Cg7tj/kWYy0Qwlzq6CXqfknN86lNiy5hAJ6EfGIR34zkJ8KrBW6r5z1mnzXJWeCP5j16
O2e6HmGvK07tu3yrWsgSTHdhcVrIe1CYgCEgbinAYsjrfh8gJJv8AktDaKQklnQLF1BY1dhcjDFw
9Q/hcauT9kQJJwtONi5ZlPLjFUTUSF+sjoqStSVsDJufPImKKcssGBKshm121Eq7pi3navpwT4+2
VH6l3f5TmuKDyC72ovULTSwkevTsrWAimmchPFeWZccSRrdIiU7Y0Dxwgujqwx8RQR+AeRohxHQa
MAhP3e8c1K9W2fHsl+crmHGJdyjnGA+OjHHG+V4Vv6k3dfFbDg4FZgP9OoK6YKI8l5hK9fCEJYwK
aDKjhLt7PE80s+CdZYz8lH9hCERgp4MbaGVOqwRvA++a709FIGG+cw09Fx5u7iO23nlx+6NF+lxA
RU83z1x8aPSgNJJ+yD6PZrKUQGwxKojnCGVbDnbiDzr56sESjn81gfxv/rau537Iz334ymgbVUjR
Rc8rSFU4nKbYc0LMD6Q0J/42H13+HLAwcTjV0fFTOJ/0FH2eXeaMn49VgsRQvK+QVKlh0/HOMw72
LJ7tBp8oVR5iLImqGZbcEvGNoR4NYGroKnhCRfWSKiRLoH3DhwN6Tt/m0QZbl5Z/Iy8rNDsJUcXE
1yTiB9KgazwUFSa0wY1mT4PNs+j/KQyvVLK8/gFJ6P/gWjM1KttDzPYlZtcfoKj0lVsFTyDrkcww
YJjGiTrJM5HlpdM2nKEfAyMalDK4e9qJG9uuEhPAYOpy0KEoK7bDJrU/Bzg8H4AEseu//CN+Hcy4
006+4By6IyKJ7RoY2rJD57zibaUaKVbCpC5jXZyvQ39NVlI9uY7ZFbE4SPBR2eBvKMIvQ8cRdm8h
G1GXToOccv/hrDjyxSFBkOBfXJXuAHfP0RoL8yUj9czE/sdcHIwG/1IfL/MI3R2jBRzjuuBmhGcz
m5jSBqJpG04kxypn5lKwS9qQYVwdqMKwpN8qONsTTf0WOP/Ltkf+sgaKOPX4Nk/tce62f7PPFHWq
jf8IB0d8p7KTNgEUfKMZAhDBSLT6qe4y0QRMoLYgqMf/1caklSG8MdncHb0N9vOZVWwYvROaUcKV
MLkb5kil8RjQ6q2HtV+tycfV0NRS/DPemuXwnktrBtPOLnfjN019uEmSk85mqVhFgIz7KaGvvpHQ
EZ76wHWJksm2Aypmk0Ec0t5afXb+VvJgKmPiZvFQf9yCiTln2l/G801q8ZpOLVvNsO2SmmymX9St
vM//D9OLHzya0a5TT+xR//h6ZePQXeITsgjjDKoFAZnkrWXxdxqDreKJt/BNRiTAPvWDAXoKKNfP
7ByCE50qHSCLdkaLjYV9lvdghm2W1oz3mTACHxwOP9zKRbI/d6stfYhXrvPpneDR8gskGoSxgkye
N/gLy8GlRAHtQWqbZvb2/EM2W0Fs6m8zbKJjMW37xe954JA6qbmgbHvNZoI4Kd8AthzUOjKr7siV
JydXXtYMMajDkETXHVF2y1Ml/JLwBs6HtESJ8Ev1zr4Mq3vtcK0n+VoZcZJTnZ+ZYTbXdiRFg2YN
qAb6l85hlX31lJfcuqjhImQsnsYx9j+HZFAcv+Mfha6+8stT8wK/jSXrTceEhbpfhjoZ3vgpbc5N
bv6NahlsNdXfisjsajWVIIVZFn/FVTvl1Sq5oq3tjDVz2BXDbX2fzuzPfK0dsWLqOS4UFEi+/KNi
glhnxboDK0PIYsLcmDv6HvI9VGxeEU4l+UfacERN6EaVy5HM7wZxgaSfJcT1+q8UT3qgBSQCb06A
XLp4er9U2fKvoDm4O0AhRbvZOWEEVSH62XP8Iu4xgy+fZaq/bDpkpbAKHFQviBk7QixW8pUmZ5vi
7jIstjfM4pn9dqqd7rQXPKRZwJibhc9nxZQDblU3w6E+sRNRvErAaqfcHcVfkYTJ9N6bWdHDUw5i
sBYhCtKOE2uOh2OSDLTbXP/9OELilq+KGFwrQxc2P3+CFfQGud5n4jebhLJ7Sh7zXBZiWFCtSTRO
Ty8sBBkFoosIFIJsklvR6kLvHq4MesuoempfUesWjfsU4lVNrVWcBXWXsdpaMOGSx6/2bJBNteK7
lO98pjZmdNX1Bc1GwDxj0p1JDpLAdIBhZn4KDO6n1G10l7tcblwf4ggf3oTkbMONifnc8kYVrCC7
yMI2j9eVx4iOTfi6HuhIFzzqiwTxOFAySHQMreHyLWcf00M0Kss/NEvVhQU4oyPMyTzVYGAPBABF
v8wMome6lx9DudM+4NbcfN+I9wyp2djFixA3O3rk5Tx/p+PkZCOrVFxWmFvjAITF7ab/iC2Sho5Y
JUtDYzbcMHLjvG/RPMprAO3UogedHL11DI70+0PVE4hfRrBBTIEajW/Fqrj23YE/wiWqruPdfySd
x3LjWBZEvwgR8GZLggC9p0hpgyjKwHuPr5+DnphNT81EtUQC712TedIrtmN6kfOXNW7rYJ8lqDLX
1dc2mIXb6mYOrMrs8A8BiXit7M4msGBHRjK+2YXW31iOD7giT/L7VqoPNbmDaJkxgisVJ9KGiJfg
h8dbkGyGuIzqRe+Vqq8M8zdlB2lyfOsZBTnUX25oFkHxMTyxAQr7Y8Rwj6ENh7hOp7pncsG7AUxl
zspmV1SiPVgqG/4mtOEeMFKgvdkOTZt45Sf2lheESMxZp3PGLguzd3TmDmfeZ92J7zGvoU0OhcRg
O5/2bNKR0U0HusZC5SdCYsP++JAH74bAknCwTeZKHFfj+DF6DhJvVfinp8vuyIHkEO76mIsM4Q89
fWEsI+2TwWxg0AGuqmVbriwqJSDW1G7oSLkbLeEjpDmSV/wSSX9NpycFNmu7SHuyyQnWWOm8HeLF
pSa7U3keUI0ZSBTWiexGuM2pCMTjmINz4XdlktDO02kU/iLd1xJ0rUA1Fnxx2PAFW+eK6Bnu/qL7
BHRvnW/r5LItdfLa9vyQOGu0FUdU/CKKQYvPPWAWXCstWLNfpGjMo1Hp9P6O1HYwx+VGLJk1kTCK
mA7nhoUcOE733D7VVn7K+ZbResiODyy6Orc2Fo4sO/Q+G38NIYEyhv8wDSHS5RwxO7QlcAK5cAnM
c4/gh4F8Tg2Qbus7dJqccJDeniyat21dnBTvVhivyKhXpINEM4/uKap/Wv8Q8rnOmENO/2KvsxtM
lHF50Xi/WWxrpcKU9Nj2u3K4hbTUMKpXMrGgccdcTdlOwWXyTy2vAP0+Ms/0O6JGklKkkXDVui0G
Kn4TiZwz8j2phLIvvk04BQpPDbNcQJIxPi8kakG+9DllUPxLZxaCibHRsbN2/bYsZxgW9OQKayat
osXWKT2lAKE1Y/60u+qfydQLvTCfE5OSQfjQi3WhELURronkDLn68BHBy4OJSW2j4xP8FebWBSMf
hifG5OVTaw+MIqGjoGSROeaqbVVcLf3YNB86C7aw3cjcvsIySt/VI1feXFDXUHUnVLAqeIANFZWH
CLG2vg3pYOV/bH2pZD+aEmB2T+3ZJFzcqLFoY9sn8XhNt8daa5EkYv1ZKrh3pgVYmMWvPNhTSgF8
ocWf8DVgIFxkx044t+lSAkdlw+ZlOEiAeY9hHTlMgWNT3ifhL+sPhoTRWsxJjhPeuoH1NqJvUZey
OFe9ok8W0kcIA6Z7ZRySerOhhkQH8k865Ol9gPtKfhD7uURYIevEUYjyY9jozEKDne/vUIVSymMA
07aieoq7M/x+0OvBcIlYAlnTi31/swzy1fgWcxtbBa6K4gBXlm1UdI+QOxL+wA+zKu5xuUQyeYDv
xeY7i45pTvgTCg/o1dz26x51wbCoieNDLoE68zLXnT/WeEbLQ8XflZvRsum/A7C+Od+NYzHP2dKY
R8bGO7JV9lYkv5v3+A1g+lOAXY2lIwN9xSBTNZZIGVIZMvQD96PGfVgxUH+FjMVYJLDL1h9Z5KpX
4Au3PHU5cGF0hfkqXmNhjR9z7LL/CUV0tNj7GgvCVKCipjy8qxYqNQNaZa33W4xPfbfuu0OonX1A
B6l2VrJt1gE8+5bpUhokGg1ZpvDrU9YAaOiofw7y5Ia7aV8PNhNGDUq4UzQrvHLTC9gNynhGFqec
oe+37gZLXAyfQnnz7sHMiVuW1smU96awnejbkLBs6+RRfDDDwdZcgZMlzTV8xsG15tzAeLWeT2MX
FKv3rDiy4fRO915l6cevcbQ8or6WVWWfivKSpnYnnX24DzMon489rW+4wxjfbdMPpIvetO1o0Jgk
NXc/+GQBWCyp4DlVGbejZsBAthBOYDCt4VZEbEqX0HZk9ZAJa71kzXbMoo9ZDLD/ibxTAZw+dRNi
ObMjIRoD7+MKBSDcSQUgBfasC/ivbo8kwECO/ehp3G4TDiEgYvFOGD44UWmg691A/4a9TUsuEyc5
otVF95ZyO7yYh8n6Ufa12z8s0+l/45WAHBNkGovRF1slUV5DSgGwIi5foHpxFBCpSoSJL78MKp9d
W0K/WNSXQALd284f2JWcZgXdEUDREfPRUqov4bpwgm+hcqUM2LPT+5emWMCGlJzmnd0K0swRADhc
+uVKvaghXyXj2HPOwOaOmQ24pz09mSnHy9O7Spdtc52ILCOSyYGOQZxBuURpit+hdQFboysQSWIG
XLpguu4pl/6fDkbDVSPXFL4DpoLNU1E3pfqMf312aV/aDrgvnpeVxOSS0dMtxb+Lw0p9yON9VFzc
afbIXQZSG0Un2NFHRlKQ5Zawr1Yz2cGw5d6W6/c4rSdy4Kbq1bzQSyjh14xlyFVHFbdYP7NvgGe+
Ns+hqHqorFDgMvRja6ctECECvVQcZQ9875b/8nTWihu8+t+2W6MW4b93IjXvxtcZcLIt80O667VB
kBzVPkcArWe6iUwWLu1BJnqG/oskZfS35YfIk00xOZ5UFlzmfI7iWjQ3TUqzcFNEyN5vlVnmQK5x
1KNXJwdi8RuymMcs7jklY0OsMJ6tKluZWwXsHwkZS6BYFbuHYyeBNXE0Fg9sb6Pl6P1o0r9EwlG9
QufeomNT3AYRUryrpHdwCxtmUBgDOXxt81Y6eIW5HfvTN6/EgTwpPLnRCYj1tIYjAYgHp/FswAT1
kvAKuwjpVAAEe+Vu8TOgA9a3qsCg4N/kgQkxSAzosZpwrDhZghCkIJZpkXw33qLxHMTvWoAN7qi1
r8jaVNOxsBCPLE3mPYk7yLdoubOI0qGzAwKGzvmFg8vocauRgUCvE13K/geQlbi1WFXaWXNLf/Xw
W/3UNwCqcf4mSI7mvC2OwaeF7LFxyisS3RwBArCH1Sm40UEaRKraPmm/bgNQ3tZ22S2JTsM75JpV
j0P2yodFx64GCKG6rzZe/tvLFw+dLEk3tUMMHXQXELvN3vC2ySblu+i4OxlsomneTdgQFDvvr124
0nPXw9z7swuPbOmX0qORaQ21PYfgzDh6BvtQ2+AtREbv7chaUT/S+t7eK9TMaIVs/R09SnJU+Olz
4ZyDu5v+iR8Vj4YvcmXF/gkOchDszWCbgxZRdqCfU98RVGa9nynfaQ1Bs4ZVOT4yaPSFj/ligxkF
K8u6LdGmEcQ4B2AjLaoal503S9/4qKP6kjH7wLJq/8+jYq7esU53Aiz+WE/RNKKm1advM7mrPnSO
Gs+QkyTETjxl2+xcRCnMmgr9nN5CC/0BXiW8qsqW7FCSPXHVzctNEojSZcSWg0KvYl+gnmob/wij
B+PP+pN0xw/cilFyv+kov6aR1gmmkVMj/jWwr2cdYvPvRLtLkyv0a/HJEIVRIBauUj1N0FCRDZFq
gKhZj7ez6H1ggkKsHnlx2MlZkpHA7Us0aVBds0+PZx2AknGVQrvnbdaDX87SBssFLQLqF0LjSea6
VuK5077bFe3xt/ZK7hBUtmp76l3kmwQOgk/9UDhCVHLAaCFd5eVHG3PElP4DocBA28bOYb5NWhos
zvaaHCsmyTKRJ/3WYHhU5I9Qg768IzKZESLk3IGKmZop1n7FO7LCuR6tbuWOaoFp0hypXNpTcWHN
a9J9YVUBjq6eAtpXVg5pvo0XDeoYxKP9em6QfmLzyE/xz0S1wp/oS+bs4Oyi7ERuaLjU17RJB07S
wlUyR73OsDcyWlgKLOtzLFDmoVLpMAus/hGKnhKNviSscZkD8Vqq3U6+5wwdc5wa+95wJWLlj3Gw
Yr87bIUPCRXIhvAw0pLg1DFbwwXHSKk4SX9VsdMxV1MPE58posAaSP0iE52Jl2lMC07V6A1AMhIA
A7DuPSMA9WzEsx2nk+yU/gMPmuw5cX9mEeWTu6cyrARS2FpuIPGZrXlsCna6D4r8HKVCrMO4cYgn
+2oLxO1YOSKZEY3nav8yOm76FYrdlD7lIScnlgWdQqqlbfSneXUt/hCm0yFPbzjEH97O0BzTQiR9
CgfCOxmRbxQJ8vt3TLDHhGBqpYU3PjZWTahvWDXlKY765MvvUQngfj+qWJ+WUBMyJFn8nyA107al
pBayc2IUArawItCH/aXTXXiStEsu/nZHhrR54BoMe8Q5BUnWKJnmkFh2/8yPiTNG0IjmgGmCtaQn
oaRVP/I74TCU0RZbl4VYXxh1oG/I1Duhv2GznofvoCI/Rlvz74G4wgDEehvHU+3gmWXjZdqmcIeb
Fnl/LZnlmAys6BzT+pmfNQufdr6I7z11L1Lk8ENAG0h5m7czz5SUTtdEP/pQ2ZcwMsO4zeA1x6tk
6S7hotGWPVi7ZgEimL9IvMbgHoEHAQlYfU3euhbfEtZUEbpnaPvvcj2ym2E2T/oFTDwWzJ5xpzf2
hv107qfPortJwi9uSYSqFYGQjL3jk1evtQezaEx3tNK4hRH2x+G9Tg5xc4QhJ7NoYqoaTOcAR4Lb
TDtIZQkR10RZHeqDJ/JRvVPlmGtni1XxbGA6y8qx9tdi+yl3K8m4e7lTwDbWTKYCTE4fCpIYrmNW
uwHaQJI4BJwINmQvJKosM23wblfi1TwK2Kj7UaN30/xN3Q/gMrIP3jKVos+b0wEfatiToEPahf7v
ILwCYafCz4P1yQUIX4nQW74gJ0QTy9xQfVQBGgaGXkS5qvV32WKbJr2XOODwCKi+elstRnt2dPTk
S9hyYQIyYBnqLT8JkSA6RJfmPdDQS/mpQxMQ/Zs3YM26JIfnQ0bk+yol2KPoeIwFcnQp+GDPJ4v/
Qp0YFXC2+io7oLUMNVcb1vI6HK9MEAzOx7Y91x5uxAcTVrQWkDK25NcAKQzhy1MjMHE3sQvnTiN8
8/UKlOjBA/ao1V7YFnrhhd3bpDxDe61LcAbXGn5XKf4WPiHqDOf02KFNoVL3GCWAsAXu7tagtr6U
HsbF7+gfOH5XFcwdb5e/I4l+TLOx+ypInQLlCN6FzSyNHU8lfU3EIuIgu9ksrNA30k82XBjx4jSw
Ks7td06ajGoP3h9DAFDZDEjl/FjTI1Cws/fEgMYcHD0RSFpc1Ih8BAEHOT8kHRJJAcGSPRyu3aOX
DbgWVLoTHveRcJuliK8JtHxwN7fU4CrjZ5bI3drEPzYPHuw2uIY+6iDCK3p/AzlvM6x1dCIwJm3r
0DISQn3EffjurhP9ylL+gTnVLWJcATvdODX5WTQ3uB48kn7Z9i3Fh7wldYX5JZBlTp54K3hbzXrQ
6+Hkk3gtd/h76TspkYnPW9E3ExMOUITV87NS3WId4IRkb6BvlXyjdGeWiCnPGc3KeJFCl2ktv3G/
VAH0cYg0LoJBYD7zrJrK6dAyxO+R5PwEaJdWuJcRfJsBRETGZQwN++hOSvaIsUrZBAeUVRZLz4r+
qgSczAOERHdN8T4pK2xW8Qm7JG48tBnWveDLxSGUDCv898ViDx2Eip0hp9t9oqZjo8ZhI651C3s7
i+Pl0t+UL692Y3FXPFNcGrzkGwqPAXHEuCl3CCwW/W7iE2ZdBagBThaSJ5lD01/mO0pYL1/JWyVg
8XJFRoBTYmhPNXqyPVUIgwN0vW9KMyRytf1n6gdTzpyWuxPAhrRhS8jfTg34r6WCm2gItPn8NSno
dzUh8Oco+yg8YI30v2B+kkW+EfF6+4cmAri3iIVTuY/51A5nH/kjAh+K0TNfjtDDdcLGvWbuRy9I
Gc1DZ/7F9HTsmnfAM1eBiWyGZFqMciXVB+6QQ80daO1xYdcXj0HZT1GewnEplQB60Fcec9K9QmK2
iCAAX8RQZkSi4Ywd5cgWaF0oIZrZROyqrEfrfcOwaaWPEn8IAEogtBCUVhasnVfpr2WU7o4Y7juy
sEdkHUzEtfTHZ4wNT3EcnenSSj+IwQDWJTOx3EGxqTyk+IwopW+3XG+ok5pyidiEynKnPZSJMRqj
iAnJ+UHBu2SSpYvGITpbxGQj7EE3zmEH9fNs3rVLnC9DAldCAnj6czEfqtWq3ExbuqORYwEMW7YG
FA/IFH21U+JKOGV4SR1A96xlqBLPOs8uSJF50HhtRSRltm+w/4X5+SHNh8UVag1JwKVNcIIyx9pZ
z4i42bwhmDu/Z9FF07ZB+kp/5zyXgtbJLT6sberQFhQVmyfiuphGbqjcifo2KY14SEKiiudVsYm9
4/QXYtW2y1mpyxyM0qPXN3V+8XgA3mR2rzE3ol8T2bBOs1yFjzEF/5Mt5HXMIuo5fHXlb1QeEzSF
AX3aWIICQik/QwBjFEaIGeBXSbYOjPvSUvIV6NzG4h4gsBJhKmT4XdSVnt0riZX/e6TLzFFrDtmH
1aPZt8N8OZAyJK3mmwU1KuDbp3EkJAjSHp+7eS/GlXCg8UX0hHdNaykyvK1ac0kj7E0nPACFspIR
vBtAAfmjQLqXwzEhCqffN0/SRqbJhmV4YFY1i7MJZiYJhdGTsYqVa4EAXWJiuVLJ/hVZyjucHkYI
EwDBPISKfjvhI+oFF/zIqbU2dbPFC8z3VRFS6K94kmSOJZNVK3yZhY8yahTexlYfnlW2U3BSSL9B
+c1z1sG5X1mX+Jx+5yXmeBMBGQ8nVVMxYoS8WSEIjiOGh2Gb9F9c/W3DkuJawb2V/7zgkSW3PPxS
jp7DQd68NSgtQnEzyNxalq9EQmK50MRlAzZ6kT6MYxrcNDZ4BLFpmwh1ERfmmXKC4xnqKION5nfS
sJldhugmsOYY7eYdMSLzomPdnHRc5eKb15H1ygDY90sad6TVJvGXh/IHPpmwwUJ0QzpehOvqEWuu
JLjYuAro+ua/vrrqw3v4RBKaz/0gc02kgAYq47RzFK7RBeLekRsOMMj0RStEbCd7NFVZjS+8jp8l
DUrKfMqmu2gPzLVw1F6UW4eyX9+1jLwyeKKr5jaNHy31KcaILJ5RtiUdubbJ5GXixJeQ+ENcdz/J
U6KpJmZ+qfMAwt1Awb7Vy6siHUPtPuIpnxjlXenIOwlFNmX2lpZOzFZB9CD+lq/fX4nMFlvHJrWV
X1PPtmG0rng7DZ48dBHQWuLFCmBBtNcdcbEEFHuizQrVr0BYW9YvjgRotrMvN98m2pwz2IV71bzh
kCk3Xbss6/dUITAEZ8scw/afdWpba4PMpmLt7VQT1rdTGldFuaDGYz7UbWsfE9AyPPDFMUIVv+e9
f18fsfAoiFnytQLKenDJK2Cjy8qppyljrEMbBs9vlgFAEsZB89cw8Pj2lynkIgx1jLhIk/FZO8ak
ZDdXA04UAohu0TDTWMSM4KEHlheZtW58zau9zLURrKQXyX7JvM+zhdHFjdFTtpUEY16MjrictbdM
KWiTv5rRKp8l00lrmX+FKx44sLEhH5GNThrFABZiZY01sD90T927hmy2ESyZzIZw6bsnJtiI6Jfk
RyiLgIUCRjBxw+3AYhp+35mdlHr2x8gWzxVuwIvGI4RzQPg1fdI676PsqCQrVP9KuJistrjb9JWk
vqJwY7CrGkrkZiGxBCuoDP5j8DBrNAyeVy0hkyFHtshQg+hgAVGk5yj0f+bULxTRd0aFlNKIJR9R
PQ9VJXrlrVJJVQiglLVTsn87mtpO3pog3oBLi3YI0jtHRyTUu3g7cDCzhwhtxS65RM2LzgqfsVhl
bBXlIZCzhfzAZUqfPYX2r2PYnqpEPPB2JjaZoScygXnsi5YcaQrDQGKV+Kml48rwHgq0eXS+hLqn
D6DM8l9Rox0AeljNy9mS6AhHo57bYdPBhtEip/5qgk+YvdmtdQG8S/fsPLJP5+JkejW5rZvcCqRM
XGSVy2Q51BZadaisdU9EUOHI1SO5dWuRSb9mD/JDqVmKA83pDyr4S3hQ+KaZKDPB4ThgtvPgXuKq
keCTniUmz94q5myBwBKtclbjG4EpbsKGgcUjsczXqP0zyqco7SZSv3JerpojxeXFziRXGUiXgjz/
GDiS/GUAqx0v/rIuDlriJs25BPVh6Bdfpua0KGv4Cxh9ndRwB6DNlEDBz2Ao5KPL6XtCOes20J2v
ibVlUOoxGCH2QjvLKFJ/RJ3igS/xc6QN0leV4fTDsUTbT2UPRJrCfGgeDcQz0p3t3v8Zozfq2ubm
ox6BUXqNjM8+PMoNgVeE8gF8/i1QMPjr6tktZOujkv+lAnMk5JCY0sW9Ceb+C0YdtrdQsX0+c5ZC
llMuZQI2BV6+PUmRTLh7stnZqlTkybErqMpnM14T/OL8hBVJ64Qs3P0V8kNqj5rKOWk2Y8WVjKk0
LP4SNDj6zxSDEtJtQ5zdyjGwRPy6EVa+6h5IxzkQi1THW64A8fpg+ZqTGcdz0rUrX/oioUVhjd7a
2n50WZ9pixenzGkkzhsFNit6BEfj4gNPEsjHbXEKYLZG9+yLXSVbytk7Wk6farFj5Ovnf3nE+pVR
Sf8vFrqt4khoa+Q/eXmA+SR/dtz5NcmAQMiGYSd0i3P53bYusGgcoK0D33DD81HepLl6NRXIIawn
4gs9EG8/K5mSPfQyYeTgkB8IkTQz3j50sM5JwsfAkk5gK/1s2k3rUVrrFPAyBiOO1QWisOAbtihI
t0mAX4qYNvLtP4HnoKeySiTcxMIiKr9Chf40Q8YCc43ZoPnb0juRU2yys2el8WtYW/o9WV6T6lSo
dsBotUQic0bFjnjkbwDyAo7tVqMTmjqHc4o7TFip3vpsCowwhO9I/VKZV/gIwtDeotucEM4OhYpq
xVt/U4rOd6N5yLO9juRiSRrbPY3sIbyfa46sKH4Fza/IOWmGb23OW6Doeom1+eO3B4NgaHZOKaOG
dnAz1dXv1kr9aXDTDfuW8yPwSUlgfnie91FoUAntKcdtrpN1f6yn7dDs2mE51iIqBUaXcQVjJLNb
geeIZJehcwK6qwkJWgk6FV7mRDlk3ETpr6w1W5oOIRyj/qud8Tg7n8chs3aawgw78G1FvwuMZ3XW
TRzDdbgfriV0wOCrq891d1G7ey0jNGQEjGQmJVuB+iWi3ACYQEvak3V7tdiAsYiT9wSnsXbhQPaj
3aSe5lO1jY4ZATrGvwQUuUa7LZ8zlrK9fESymtLHVM1fQUPusf9EK8sI8qAh0ugv5qdJI0rOZEpJ
n+Rb9iWmx/x4ozOnEBNE4/5WF9aQV2k6iglSJnLsLwvl9bivrLvBQs0UUAjgG7mmKqPdjcxAfCJ5
lA0QdtmeAOh+IN/yM0RuIWfPOLt5tD3tDM4MI248V8O5lQnLFld/eyxwgLDCGuzMGA7atAuNp08f
xXBH/hIHJDQvH2ul7rL1sCzfGWY+A3tF75IWgHb3Rgec4KgVm7J++OFf1u1IIPQupbgexy/N21pQ
gwI3VC+DCL1in7CNJOiFdn0WkW8bAm2aQ6kQJilndkZyUA7S6sl5xhaPw1TEhuoE7cZS9xlsmaSE
jM53hCgio1N+JOpDDGl0F3r8LerPsfhXxj9Rf9b1o28ch3RfJpuBfR7iOAjPpuSSczDE+1beotCr
ryQE1Ouxt/kZO1jKzL6sR10uIdkZkyOQGfqXygf9Q3l7nHs+NzZdS78LUwQtQIhli7OYqJN9+wjT
o06Rwa8wcBG0ezPZdFgeIjrbVx6eewbkPKhgO1u+bsTY+3jvNy+zXDfgrNVVQIrnd3hoCEiA1cq6
UTwrBAEF2Fw2ZfCv6B/pXf2mlS3ZeZMehJSJ6hfhS4Vk6jTegJYmLCLJd/fc4mteRP+0Z4N/0cc0
//EhRwXzpzPLFQ7MnRqKOcMdZ2AZw8Y9eAQ0ug27Q3w56PS0jSGRHbTv0WZMBJFchnw1fBlkFza3
8daXp45ASu7w9tWg8qsVbow/tP7qvZfOUh9Cig0wuthFuk38l9/iFCl+I+VepLcqcwOZYBbWROAd
vU+NSJps3Q9O9tHmny0UrUdTOBTGcOp86mnZljEBdSKq1LUUH4K3eMuYQN/Em4ACmXEggoRmKxuI
8xfWvyBZd6nbv5DD6bUroMXce+Y2PWNNMVImnC5ifEM8SNlOrNf6KaxXrAOMy0j0F/tReoJPejbA
cKQ4yDtYCgIeTd3xzA3Cc/BrPe/SsDP+ppKb23cj3RmYgd7THzBf4AqjjCPqwYTWGGl1RsYGKDG/
QQaKr4bwhWEXIGxACMegjHMOUS5e9cDW2r3UJQvpgTiIXV3LWA6VSiYQ64x3Fu2l+PJOEYjWhBPq
Lx7I/uxgNwqzfDYziCPBiLimTcvPOdEYGK1afO1JevvswcGYay3F0IGbIPvXt9pC0Xe9suwbpMqx
M56t8JQDHcZTDlTUqI/TNc9PQnEscLIIjqIhZ4W8+VcbV/TE276Yc7AmYUb9dGQkZ2uc/yYQKQ+p
20MOHQyVITntROM+sHIHnbhvoPDUHhnouAhV/C+uPNzQiEFX6dpiCXgB3wAbCCU4xLiRcGkeNfbo
CDWYN/ylxg/UNHxQATG1+YdmLCk2LWSG5yB1K8ltMDM94+bEnAgt9aX/nujHEQcxhqG9bsYVxbqI
L/qEoofQZwtEPUV+Bol7Wfn3FclLPIo8QOMnc62c8d2le0TxEcKIhBafxCGB/SP/gys3u5p4iAjJ
6qPD1F25fvPMEbFVp9E81AEyqFsFKq9K3BLtTElRXVR/8ayRSx9y+gXiGskBpPR4E7KouXoV2UKe
qjo6k5AAmjcTfOlST8feJ4n+hsIatxflU91uBuzcZErM6raQ6KvaiY11lf4yAcCuBu73K4xp+xfl
J7JunvrilzYujV8h0BImVzdoX+jwiWws0U5xZlAW6HsDHNVfQdoyd7LmyiimuQdAGD4t7ck6zsrc
WrEFfddMLtg81p3A0ARlR2eg6K/Q2kj1TIBEYcvBw1FVrdX9zOf4MLENMDnble+q3zJ0Rt+IMcJs
aNpQLbiMmxhvjrcZhzQekpArEjHvkRWLeCLNwLNIF3P02FGtAxpowNO4tDCRmjELCEoRDUQJnhr1
2oIustamuuIfkGV5B7aBZcUxyup3NVxla5F/q9m/qj6O7SKYNjHzQY+PmKilpN0PJM3KhyG8xD/t
PpbOiPZ8kLUlARmPEvv7d3MQyKpj1fLJ2BdM3vBpDeessSs6gCzfd92BP2zRRoiHOQNJdjUoudFV
hffHEK870U3zMtH0GtUF5Gi6Kycyd+ckmejV8DsEqy5b+CUotP6fdhqY3WIuftTU2xHl6VnhkmDq
oTBBM1fDHYVLHKPj3yKsb6sn0CjGd3C0J8GJMH+biHm3/ZM328c5K+4kyZYH1F8rQQbLBeRGQiAy
09ybBuH/Ku4d4ZO1WvWFjRLlYyicU4aCZK8SshNeUfnHm4SurwWLsjT20tmczeaAhAgTxOtFYllA
cJ+BUoPsTnz1LD2VeNOjZae0lm6jtGUgjdJOEezwKqaEJmDZJSxpxuFlmP2MPYcsovCWIr6xgfOo
R0Dd0635Dq0jDNKe9lCmwz/LXwWAoPoyjLeopd/ls73mcNGardUu9WxFxQGkUMyvJvabBTzZ2Drz
OfI79NOKyR7zBn/jsfAk5QlIA7Uaqg2/30fE6V4IQ+7/qXSoUNdit83Y7W+oC1TGusJBlOSl+UHx
xAw2IS66XLXmCsR/nvwMPVeBnZYwzXNTIwUVrcRRwGAJAz1h939TTKe8dvK+p+/XK8cjTCJ6EGFB
nRP+MYhCvAMg7lidkpP/ZUFbUWCjsXtGm7Do/xX3DMJ7BT2Jv7IXVt526F5Rsh8/Ek4G69bBOP5m
zRSqvS2wV5rlENO8TzKgDOCNlnDVL+QD1ut5N8qqh5gV363qexDDv14b1ik3dxZ6lZKJM2oq7C0s
XEzpIsqfA++IBteYvSveEcPO2c9EMwuLBT7LziUmSPnqM5QpjgPjaVAYsAuiO2UGBybodY1PmyNn
usIFT10A8Aim6omzwSGGXFS+YkaHJKARrAi3V0e1Bd8RDTbPFAb+JFnltxnS3aDDc5riwLKLprj+
G//kkXXZeBNH/p0LA7EtSioqp1KnWemWvGgb5UfG9wJvqerWY24X3WFkOG4Y+5Ee2fyq39ZPvY3l
e+2dsTam5Ddgn5o9VXfpPTC4VsETAUsqoYy1ttfz4Z8YHZWKQyBbfsgp4iyW/ZhF+0eYgzAOrsr3
VDPyqsG+siQ1XUP6q6dN0T+VcpMlFAryj6CsBiZgoQjLd24Hkbxrgxu3jipxZrPFUMI5bjktB+RT
Jzm6VNhSkqClPaQ8ot9ymSO1DPHSYEOwouwhUg820CQwV2AfnbJ/cAl1OImssXP5XwybX3mut/z+
rb7ldUMVH7EdS+vdlE3s1u5Ah2UR3A0oZ7e5cDPIS7kj/WwG1LRzeoMcH2atu/WLRoSZXANTYVUT
HMsgpdjegDIUyYdv3yq2VvyM7Twpu0KxYXabGHvsmTCL+Pf2Tx3DKl/ZCmY+e3RoQP9xBsfuB4wC
CosMyV8HJpFMv54QZ+YoIEiOTc6dtGOXToBgyFiOdDtQnjaxji3ygAlr2JzDB7wKHWKHLWKmMH83
DyaFUDgBM4zWJ6AjXqNNyht1JKsSU0nlAoMVk0ONchYDQbwp9hpDarxdd5o9hPDEHi6nh7zmmsqo
FV1qG/6x+xIElg6L5AvnA75rxFJcdrgC6ZdYkByHzxD73gp693X6MqEz0+/BNhZ2SHcZWCMNR5RC
uQh9td3Evsu7HNPdnvxzx3CHO91WT2myxF9j/TagP2zjE5Ra332wrjbMg3UudEYLr3Fe8Qq7RCNx
kAg86q2DeOToYwd1MJg34vEbftPoVOqH7MJ0Jk6u8xNJ0RjZ9RPTwRrXoHX+8FYidpUnrhJrR0yx
BFVKQC5FVe0EG4TAwo6zHGxUhstoFQ47HheDuesKgh5LeM9NqR84zLozQj68KI2BgNxW6fbxzwwB
cjw47k51tP7IdG25oeywWvfWCT5NqC6jtblLgvnZYBI/QeayiSNaZC+QibV1TrqZHV7ETsSQJuI5
fwk4QAx7TLcG6OHK7pUvWHBT/sDGxjE3jocZfCXdUhZUbSRxiWJsMCmveeG9K4h+KOToh1WMZNEv
8iLMXh5H67WV/3lgvnoCu6HFphWxV8qjhQDzrimrjGgHH6kMmPb1nyLBPRNas12nsH3D1xrFHx+a
ClEx+g66U8/QotKlhYyCP4p+JLlDPr4MA7wgiMLY10foJMQcfIJPfiI/y5eXY1ru7EC7t1jNLQeC
tfGbbiqikp0Q+kKEzw2yEKcAmc14PhXsK2wiS2KmW43z6oT8YcC6Cck6PUGYU3YaTJQY1HRKE65L
17h2KwqKHmdq+j1iDmlqmD7Bi1CHut3N6ujwAPJY10+9iPg8cVHgmBxNCjgZZAfBsg7+GWRjtCxd
dizhwrPavFLwIt5ZgxDEorXRkXmrjhnaEuqZE6wADvsQkfJS7jf1r8qLbI8vpUR9s9aozijn5i7C
oNp6pDlN0zGNVrGriW/WaJNKptNKml8nO/xlLJbYn4iNWbdqxa68Z+OX0OJc8/a5q54JDlm2YCmA
/2fDpt2Ed4E91E/Bj8OSBnjeY9y05aUZN0R9uID35vEjNJAlvgUNt89/OXVwGo7W1rqGCwxDLER5
u4garR4qO4JHAJl4csJ5KLtrYE/ssnynMB4HEt/tYn39P47Oa7dxbQuCX0SAObyKUTlYki2/EE7D
JFLM6etP8QA3D67Hlsm9V+iufn4DhNUUn0Ypb33tHy9F2zMIaN+1+Ldm4WWi/oJix13GxIPfCJ30
yBR40RzhliCwnZWX9MDiQ8yGBoV5Mb8g4IBNp8aeQI6dtkcNIwas65tgADABgessvrBh0LhUSyjV
5WXI9ywkJi3nPk4p2KHwanMLr5ohSscO9zEnW6z64Sfw70lEE0n5f9Py1sM5pyqfUekmPNDqSR12
OhhAK4Zy6722MpPPADQND6hEN30wEAkxbCZQxk7UfZlCvjmEgxEUguKgyyK6GEUO3DuGlj1b498l
mYHTZnpthJGlsbJu4e63A1c1mtoc4mamEVjY/YOgxEK2QiUsuioYlmncqfO3Jaz1MrYZjmICZN/0
/91NwBILv3WbbqUW9DrvYI/7EyyNtDQIRNkjWDL/r6YtWN12j9xC8wluQkASk/q7Trb1e+Inbn/a
qosQM1MCY0ROC+vyB6xilzIHlrBZs+BUP6nxjfGM94gjm9XdTOBZegdMlPCSE/4w+oiqdgwD4GJJ
KdfkE5440hxGXz0NyrWq3zQLTRx3Tf49rM6gFmoUPy8vgr4ASklIf1igFcUFFJUs3WI0w8pBndjo
tXQ84BrIgxNX48K16TCQHTjaW+3EbdtJBtgPMh95SsjmbU/m/A2qgrsJT+7wTl3fPSQK5/7O3RN1
Bx7DFuX3hPxJwZxj+RMLTVprTZ/sXvg36cxjwn/VtMPmyT50aVNeZOfCgeDAlAMJxcIhjjc1Ctf8
ecaOVbxmEOh7HVJm7+WmYYf81ripBe3U8ujKzTY6phHDUvoGyes4JFTMxtStiPFKYmhDOx3PqOS6
7sD1D0cXipKVbnGqTeTvCYvCclgkAhqjOmErxgfkNnr0CeNl4Vc0XJgoXv6/jJkBw5IVBj//J26k
2jUcHi1EXpGxT9WKu3fVUDFofovjCmAsQPDlOEZ7+jJX9SezScRO/A/jb4H6GpE/DnTvbK0JF+e5
BSmDbAmXyPmB6vl5F73DeCj3MqUSM+xPvFfpTkAL6qg73INAG08jj5mPD40KB7ohntN0z6xlEN7L
wsaROO4V2wAiAHiaPm8g6woOVffNdyAyuwIi5ia/cnyJWcga21dLKYtIOeKudNoL3ze/2tfacmRG
my4M9SX51qVkSpYwrRs/JyseZYngWRr2ilk5soDnQRXY5t9UEJLxMkASQx/gu+VYTMYox36tfDEr
L2KD7DbvkeQ3gMbphhDgYSIvXRTAa9JB/fHBB5tSAiKBBM+JUVuPPc6Bk6osLd+0WERyykaywtlB
SEsECAhg4bdm2zHlYBRs8wJGA4wD1ZnomxXpx+yKiDV7oe07J8yw4SMCMQIFvVBAkMHCkurjX3gc
BjsyjAHfvGqsFM1FjaJo7zGfv2qcE27FirFO72bPM1ltC40CzrnETqtn6tri8+LZAl56SWlx4UvT
BzZ2nKGlPoXALdkES8/vhqy6k6SdCI6hFbdKvjISdDvjFGKxfAbdMQMAuPIZUGNbEYaFXCJOOFiQ
U7BEq4LxsPfMT8KGzA7zmEUUKQBngeYhNY3+EUPXOaQg1d2xCrd0R889sRPkLPOBCMUNsXvs63mQ
fIMRFR5Fcn8ipbBnvE9Y46pdU26keTOtdU4X4uI5aAG+lZ6VuWazjfntmp6QnGqRuiZhyoruHkVN
TjhKvuatZlGvG+eGSR61LwYr+nXi6Fn5GkSW2sNbRA9+oxgfMPpfpZGVA707E9aAWW66pSI10k10
zfEyk0qA0ge5z0T8CkkavD3kN6mXuH9n1oeWO2TPTu78QtPYdu8Fhi9fXx00g+Cr4AkvctdtFnen
7rGbolEd5C8RPlHA5wmHrdpiz4yyW4OMwe5I4KFlqz57yHz5eSmskS9yW6J+uvFt8wF963gmWZKV
2Alc+MMo65f1F08AKpxhRY/LZ1/+Qde61AfqTVpJba1f+BBgiDKNQRsZIVeAqcVPRT8R73GvoG3j
KStusr6ps63xlVy1g2VX3i3Qv8leY5KWJXb6y9bxd+YxZMVzgk3NGbjU+WBvFpMQ7ng7HvZ6Zk9o
+v9exRm5d0KjHbQa3/iTxKBzyQAUSsUzeVsm8dyZLhO5qT1IGAfRv2yZhM971H1i6dJ5aPHNED3E
iJ3o1cZOvnCYolHE/wqVmXthvmHrGdnA9CSxMSWNnsfJ01K4FizNzIt8MO3wSzmquRuScDVKnM//
8jd2gQni3vgI6Je6EJ1SSAHMEG9ycWozkU1yW/lXPullZmYTi/MnanfdE7QOObJOAwDuTJQ6zWFU
HKp0TQ1fsdKCJ8XQYlbPzO+z7/7Bb9/05/CG7aDZmKKtPz9Klsh+fwaKvRtChgALBdrctgvtk+d7
sB2oH1gkuw0i9Rz9XsDvigeYRzdFmUjQEZpt5Z05IWEP9KMgmqlAHyIe1Pb2OsYAGKwtIyQunWN5
j/oVyVlvk2fWDn79Ici/gbGj2mRYyDyA5iJEB30QfqdiK7c3i3igAAJw5oDFExC/4iml1Dfc0BWu
HB2Eey1XrUbQrQjFBD1kcViWcgGIuNo85eC22JKuo/Ywv4lIFFEJO7iT8fZl7+m+juHVyjcaspmk
AuZ8Le/KB0LQErkyScOBdrZqbxGhFm+EqSzWwdTP39Gt8zDXIFtdPnF+Cl7qGOHyAtVgmo7iaYl1
Vzf64AEJjwYwD77yiLHrr/IvQfpkhI7CFY0G4ADu5iX1E2P3J5fzl84nujLA0jvlaRk2pujjBVrV
lwe95hluUn1n1UHOPVEHDa8LvwZWkumB1qlDhkq3WMAtQSzP0HWdoAErzv2nLmIzslA4BK9ia+4n
AmTdUAQOreYeeeiIhNU14mrpWD9tyCe8uH36A9E1GtFxnZU/rsT2TMbhqw0AaSgLRe0CRQqP2Cab
vfxHKz0SGcYFBgI5DAgyAmLENSVKEE/pg45QQtLgmTbBhTozLhDVdXyTOXW4oSnGmV0KB8tPLNqp
ddczVXLhlA4BFv4nohFMcy/+GHDd8H86B38zOX1KxjrFg48ppl6J0o9p4g0llM0vev88p+UXVzjF
jSP9U+mEwIXQpZw6wM3gVJGSNQSdutIeJ0L6B7MWUmFBHAerxfY6PHfJCc0i62+VOcbNwinisZdk
RGwcqCr10xiwhIX8hZ8PAG2kuRX6emgLEylrLhl11knak2yfrIzPidECLxYkOzY2lc08hhlW4zA0
3SjvbNmpp202g+qyEMS2ui5g0rDp9Qm9S1ECaF7+2jIyZWkbMvyL9/oXhrSX6Iom0Cfs1V4GglU/
YoFqwasRhbrU1diK0mv3wuP1hdRF3DDYCQ+JY+dvwEBySkrRpddFdcOwC/ZEs6ajpftaFdK6FBE9
LpXOnG+EZzBMWxXB+TrUcc9iEiTclruK+C9WDpC14GRFgoOs7t7+M8heh8bRgzsgBoZVVtftp2ON
IFpzQXERZgPeS2KYeY43IGvW8TrcYx7lkaMGkC/gcIsDTCeYb7funQI6O+bA2ad+1WMrF3/59WOz
Ucg/em6IoHtKR95XUGEUvjSQ1+43g6FxMXzmtDOPdm7LlSO57/iOTypSJo0hFoeFXgRYgykW0g14
gOquxtgXA0YRrQcoHNIwM90Cn3wXc4JRocDBmbMDJnm5eesUp7wgI8uYp5D9Gc3f9ErSSa68CYgb
OlkVnMkWpRF7ZGa4kbLRJOAwDXe5xDbde6l7yi0JwVLrKJywFlJEhwAR9DW1l1b76F0/cKZSFL0Q
isFYRWROQUnbFpkHQ/CeH0iNKGNU6PHSKv5tr72wxjPPxIwUQdykBNsjcmvXKm8RX/ZQHAu0qvoY
pEdUWUVrGwEmTK+Sz7rJyRJIlBrVWhvee4YpZGAYXiSecfyxBpA36qf6iYfaWLPqSIYf03KF8mMc
fEZ8oJZLt++vERf1Q0T8lq/R9VuW/7y+Xn9cJY7x9tzN5lH6pXFiGl1sOJ4y47NACMCyhLAEFaNJ
L6342kX6I1yB8WL3wIwDaYCRKJ5PUb621mUI2j8twzGx0lmJEmhxjjTmbODumXy5KqoAJpeagI8Q
J6LLUBxzDYC8zqBmdUWmSST5reFAAnOtHlG/pRaZrtWab3ZPxcFuPzD85PRie4ncCqIAMaZ8JuSH
4oJF1LBF95CNC4CoSj1xO5wN1bWstYFtigo++8qHY1uu0HAfEjFQaUC5ibrQjSlK38LaG+7ax4yZ
8kPprqyZ+LZhBjN0EKz7y9grUQAuGH5UiYWYsn3yojSgjCfbTq15pDz9jEhbWg1/2DsF94Vyln80
0Cf41Oh7iewIh58IA1MOfWKZujrqRjHJ7TpnX819rM9StefoKOeDICwO+M7YkjckkOXOarCKoZKy
lt4aBLZ6whEjO59L7GLkVhI3BYGIlPq1s0Yc+2flwHq7DRkrOLiBXWVnhm5zZ4dCj+AwQs8N9Kt2
SGYCZmUfN2SM2wpuvY+ZUKVw2HZMlPaK+COMuwK7nbr6xtRenFoziBpv+MIkOwxH+XWJGGc42g8w
+OZfaxJ/zd3nlOG16OiImLj78mYJtnPAHxq4rl8ceeRwss+Y4cKdkPloxtV80OX/lM0+mTGYHOru
QLxR9MdGsQ7MwS/qbd3AnaYICfrwMRdrmh2BQX1OXJ65Q6fRwFAAxWh8tCq4CIgT+H5YXYJhlq8p
Pzu16z2WWZ8y38GdR/Pusri81brdUmrsq+9c9EMG5ekJXURZnaw7/S9ND809cQX/sxE31hLSjfI4
s8t9yZj1xXs5LKT+YYvSlzAlgLF2dwESQMwUQp5tu7AB0N/ArIWrhiFo5n10BgJb4MP8H8m0sNxB
AtXXvCJjYh035zn7HHeSczVYoqGVZjBGJ6k4Rws7BY88qHwx4OWIucQd/RbuVf5WSihc+9pv2Hjl
bgHhIltDQJqgqWIdQNu06PkwiFNmh8a+/eN6134JCS+SbXjDjx7x/99qqBVVjxU6R4TNYkVGZ58F
ZJN+IQpVmq00/hjoAC8oywZ4kBG5sx5aUWxhwqox3RJhuheCeF3YSNFuOEhOU9nDP8zMkCfa2g1J
uqSsZg0/eUq9kXAalL8myk5klJYd3SkS8TGtteIj7rbsDOOPjGMPetJR4Jlvg5CrMRSPcvI2c6qq
mwqLERJ9W0EotGFnWD6pgfZJElS2eiu7AIGvpLndGCTMGplR9NuqvDCl3rc/xQNGQRavBS1o4ggI
FeKnMf5shQ3C6eUg7o+4rnm9dXdpVZBM2IhrB6IPmTzvdRtBWWmt446G57drKEzXPBign15gFXN3
btZU/25K84T1ct4qOZ+hvPyc2YVMQwnTX8D3Z2gu0PwRk/Q1uSCO6qhZ9wp/Aaj0/Fi97nTMDSFx
DwKbiG1AofQvxPL2o4vnuXYpDF+eyPV6afecCkvKWi77ouEAFuUADGcXt8rzgyNh/uRefn4AsAD0
y28ytw28VMo/mREouimH04kZzJFfncLKp7lMtVcuWbcIy7EaE242H6s70yoQG6yyjWTXpBvlV70Y
u5g07H41/0DQmI01U1F0eeUPey76Dn4ZuS+Rf/6JIbNf8OkF5t5WWXxlQ47mYd4VtGuhjo3tIvHZ
WxdzfujnojhyawIl4+0UArTOg9+bx+d0eHJA/DYHC8KQ/+KxZcuBM8k2sJbE9qDuBwAFVnzIpyBm
rNrAsJVzJP8sdZFQ/6OZHk2Ek4KvMTN9/egIjo0HnVSETHDp4x3+FSZCkh4JK+L2D11oMAQmiDfm
g0xfnmEgJtcCMMVxwOULX+OYdLj9t3p7J9dt/qV1tww//GK+Ud5oLSj1X8qnEi67O4txsKDfNQB5
1h8jHpZ/NN7GoyEZltbveWPEzdikrwIizl//uM44oNJbzWL9BobNciBmaWvarcx6F6e9zIapSHYF
9jr1CL275Xm0iDwXMXXxRzn3ab4MQ3Eo4+2rVY5HWmBjcapjaL0q/KemgP8WITXA5Tu26P9JJ8+R
KMdM3Zgw53xiFa8YMPqoYeTyKEnHw7CbxE7Kl32F+boBOFiZaIzCP7P7Z4FQH++demz7h/WIykCj
Bkxw2Uox8SzuqwtY4yVsfdAeNJdZ2oH+ktlMEJlJpI34QS1A2cj8zfi/eJwwzkizoz5aTNExuqbY
Le+9tCEyAzKRqOwAH1fyNxPJ6Agkn60ck8eavZCVHWitrP46jJeRqbFwBSYIAa09szoXuLy1k0ph
TGHzXEJzQNACRE8kukQLVDB528GIcHExGWImb4FoPzcA+9RsByBpzHzdXJWXVCCUEyCeja9v/iJr
qFwXn294hrHDANJ1X78vBvqjUx9CUEfLcvPlgeZMh71GwX/IPpCW5W9Y5UM4oLOvJm5zPcnN2gx9
gkdVeulVfcc0xpD46Xd49x7Kv668vsRTJ3GmYHgUFqL6V4FuBQk2sKmeGqJEtLs0YBoiuneeBFHY
EqZGXBHNLy6X1789NANlIxyRORf0e89boXFJ6SnMVGxt/p1ieKj+UYM2d8YMPZSuvKC3cztA1DK5
2rTwvmR+RxeArKCsloCB3ypQ+ORstiFWhRgBI7nWEbbjCA4or4cqvi2G/qc9gR+mOK8L21hF/c56
egTgxU6GCa1oNxTwyGmptXgmhtijgWTNU/smg3w4g4LuUawCEwZHSAWNDkOsNpLqLGMcptNsJQ9A
tNAzqs8SZyCXpDOs3rLuwHZIhuXUx3h3Pox0t3xjs23hrQMnCKX5QS2n5DsARHCMX27/4Eo39zU1
FSySizns+Eay/l/6ulGbLkuYCk6kDzKN9p6PTrgSh0wrTCSK8YslihUNWVMzdOHwD2xeiMTZhL7h
Mnbtk9MIyp+VRDYu08dVKAcz8xBpi8M9vSXoh37lDPLeNlrGxtHmF+FQjd2P4KqXzKDhL95HHgOR
EFyTzZaHyepEEPUyOKTOR8H+eH1reDHiH4phIIEElQwYHzLqzT91GwIwZdzgLw0Dmp3967vHL7dI
58FJN+1J9OfxQLQssywRmg3UGZu5oXXC7k2Tcpm2/LfCDgDwJ/hfD5Q/RPDFmEHUj9LgY71xuZKG
hrmvzk5ggOmGrYfcHgAs7yifhQd+XzKNe3bThyL5V3nNb3ZScoesq/BWtzSRt1HcU6CgTxh+v27I
8PsFsMnrbh1YqaLvkh2UivT5xLUgRMJPjR8abvksHELcWEOANAXtUvVe3uBEDMikge8hxGs9vFf0
fqlXQzOCEkrN8QZstjvRJYJcZ1zHOoPdmbWK8X+648l4ngrSnzEgYkXBNx7eTW+SiExd8mChC+Zn
NokmBLV4rVo8g6TdelZA78Sg3St+WHdN1DHs05BeAetiOEVDGFgE82Bp0Oz2WDiQfflu6QacLqCj
nC4K9x35QXB0TI9XNv5knca1FxkbWNOFo/wkXJJe/h0eymVs2zB/v9YfKbriX8FYlx9wwZmI5OTE
ku/LAzSAzCARmRm7+/9fkw6A+X3SKSJtSwyrwppFOz03Ve1mMNtASoIPep5zSg3oHZRaTNgGlx8T
uBK78fIsI5vh+pcXA682ZCsFj6uJtxEOjmVne8GW1+LxkZ3gH2ImWsCsq/Z5EK84nIW/148swI1n
gLErsD/6uCCwh3G2tMxc1uBEN7yMDfU6m25tDd44fAcqrFPzjK6EN/J1ROhNZbqSQhYNexMC51vG
Egu4+yE8/pCTSGitQ/o3NQdrTweqPzJgPlbFJexipzSf/DwGgBLRGfg5WS8i5Ptqfud7Sd1gYme5
4gnpz5HoIQkFIw7vyjaeODM5zvbFJ9PK/gZRkm19+QzaS2PC9SGR+La0ABEQMwqgD7wI2Z2SAv7F
iEGAjT2f36LHYE0Ub1AcgNsBSs5r+3It9bsYP7ScVUJAUYEOekkprAL101Ld6rXVb8uUkQXB88wv
dma/TEsqHBuMbl6Wvk2QOzoXv8a41bCaE2wVWB8gPCXzqK2ftLZ78AnxKf5/tADiUwDUmwRg580W
v5JoIs73IEUgvBvjg7CIUx1xX23y0rcilvEOiDHRCR0cO3QkHbcTHCB4eYuTyRswE6WkYpekfG7T
gR5gq1lfUvUx2UQjoK2/9/MJURnCiZh6ecl5NKoP8Mz6DaNooR6Ea43mSKGihAKYJrdhmfMHvA6x
cGle7zFBsz3yLXs2GXmkS7YNrRkZNojXhF2b+GzTgVfRavJzTadyh4BPsI4mMzaGXl/mpsztqruk
TIJ3kkWy0HXMkNjsOpGVCuP0ekkXQH6XJrymkKXTxbPQyl2AHDHnjDLd6XatNrh0JPNn3nU6ERlr
GPImcgDGd3shfzx3InXKZA82KUlIX5+t38Cdy13+vjhhiOuGLTMjn1+drO15aoc1KwT5AzhjabrA
ixiycg4rv0aEn4l2jj2tGIBkHoLKOnNWTZXfK++sKXiLiENdccci5cBUeNPVdab6ef9LIBI4D3p5
XFzKvI1Baq8qJGpeo2wVht1HOoxfMHtas5mYm2U3rXHRMrZOeU1FL/psaXpuKoPBmwxrVvlWCDp4
7tO3HKAZYxFtm3yV6KU8gd9FtBHiK776VP2SwMBXWxkAL4J0B+dW8fO/Qoc5d781eC3OWqA1GJKD
Znqt9DtCPjN5i8pddobRNBU+UzPx3seQZPtt/Tyaw0OLgCv4vXADcULjL69BDMDqTjcEA73XcFol
lDiIJ2yTRJOckJnyV7RYFrDfEQ/cB4bdgu84YO8Xodl0QpCfRf1NJQMvXCMnReZJmSuPH9aheGOj
B+vJndcTi5ApC2RxfYSFrD7fQ2YHnftiYg1Z+R5Bm3itwYVDUPyGHcDiLA8koFbYEqD/9Bf5zO9I
vEz/ZpKNkd+9zzNdd40solmPJp0NhcHVEuwp8/MggsW5kPQa+3WTYi9c8+jJ5L7x+APwYFD0NJgt
E5cyeS9jzb45WzMF5cDD9s4QZEZfaS8UyPjYPRLqtI2O5gXAdMw4k5iIDGjDSuDPRZr8m0I/XHjl
g672EANFOIjJh8qi+RVkm+mvfiOYnvFLFgxMthVHoULQM6d+a8BxfKjdpVjToiLdaQNEkjh/RsED
JULFxlGPm2ylMFLZTQrUde5gaivUV+64rJskj/WMM2jrECXh3oQ2GTOWku1kCV5zZL9hRcr7vMJk
cCp5WlHQYrdqiXgMfWJJNhwrzDk7H1qszG2fcW0Say2JK3AmgWEEjBAGPkziCdhu8NbvvxUr0Fij
agcmVb0SmKnjW65Wba4tZ628qmlTWIXckcRgs2P0wJCCbXj5Dm4bsACPQQQQE/9segp9hhky6gHF
m79rYYtxD7Yf5m21D/pyg//UnHwMmmO4LpZIyk0hbPZQ48aTxdmBo9n0pZyAzDW7I6aFXrjJkvP4
Nlqg+s+x7o/dVoX1dYqP2FbPxfP8xGd7QgU0OWniDXqQ0X9bhj3KyMLCAMKQcHi2JD4wKaEOcvX1
0LsCEjor2uWD2zdo9bcjQ9y0W/NcOkZ1fGl8XjHwF4bo/FMHd9/O97pyIx75fQsmWmRwjSxzMR6F
QYWAfzvn+2sTbyToSYz87PDBcOP1CZEQiUG467E3nTo05iNJ8UwNCINm8MJgw4a4R7Unu2DjmMms
qn1MNq9GiYVtfH212NkJFzm+c8mIAxpXHu3eW89B8yegtKkoDBhw94cUiBwXJw05XM0rlScTKlcZ
EbN8zlgLhPcwcw1oPfl++OOE0+HgfFvyt3ib10yp4mavm5R/Kxn11Q1WIKOok7WiB2rtEev4t6zZ
dWanTL6RtQUIq+A7LyHpeDywtsPPm6azMeM8ZHsJfyzzX+eu8kbWaoyTNRYJUeGYXzNj+QDNT73N
94TMeKm5iaaNelPC9Ws4Eq7Os5kRYoxChF1tNDG+MuH9fMicJALnAFFx+IYY5+YE4RoGzu3egDi0
T9PiIEqcWgzudmPD7Fj9beRNLGwSpAy1dYzKe8pD0bxOUbYw/nUXtpEEUumYSRc6JUvbdSBkZW4M
kEXgUzOCy9xqugl1uRJyDye7Kvvhk4mMQA9O/ZSMS30rTvRwqm2Ip0F4i0MENGtWOQjTO+KhHfGP
0aSyMyjsUv3vWR8llnsNLYJTT6iXeEd1CCTiZ1P+WZC7w81AvSUdAT8kw41Mw9S462cZWBZ+qyDD
pwP+gnPA7cpLRtDY82GZV2XYlahbWPxxaXXVdp74k/H2zCYEaig5HL64YH2JaQDeEgbviI4EawNX
1SED1kHUk7bRDHZIqJmgv2IbFN5E8rD+jSC/6b2l1frab/mpi+nSPfBryRvsSoB0i4twn+Ge1/Af
0TjZAzwO2qgOlYnNe7qQbJENzh+lErB6+EeOapkxQCS7ezk7njz3AqYmOFEw0M94FZL4TWVwOPw1
jN6fDNvCeAPetnzu+Nglbadq1zRxpeIhE+LA1/oa8UupJD/Z7HRm6iwilnc5CUexP9S/MY76aaoo
Q3ioGPkrOGZ5QFn0AnBMtnkK9ISnUrTrZm/1H/OO+kffoEzvtYtZfYvMqqYVCFd8s6P0DqKTddYL
1EayqMowSmAOvrCMkLtdddFZmxcc1kMwIaYuhcez4DHvt9aBgyny8fT24m1kNwGjVfM5XmV+WrwD
ZyGzJaBuvoAKoTyOcJJ4wFcMPeNfYfV8lAKaUAbDLlZyploS/rPH+unpD/1hzc74xtzBQx1KkAcO
IQVdst2TO9V6+sDOgqUEbFQTujqzp5LFKM0HWYXVDo9/ht8LobzDoIrppS6spF0NVpHaF26WuRuS
AIsIPvxoL82c27sSVXd37lKnhtxBaiTGNiSK9ljZij+cqAdqVLnv/LUwCkWX3VuCB8rDNNvoBxbq
fj4fuIZrdz5LowsXqcOONEHoDIFPOzkiIj72t+mzz0D0E9qnu0N0JFuI2dH/uDf17zUthpMBRYcv
XSyLgvuuFVsk2+kXbIlQPKTKRqJN4vsyyV9jNT+tR77N2ON7aY4ZASSs2bR93HsiJ3ZZv8mKM250
05+mN4JrTPMozGcxucUHtV43yZfV/JQFZtVDs6Q31X4wkT25ih7saez5r/gkyEpWAwrNpuGnY5fj
ksgT00NTjjJmWNb9GJcxuuSrmJstw3AJnHKV65+ghslwqv3kbSigYvv5sZ/OLBNItmnepBH/JZb4
YMOX0gn72qXauenZVfFzxK4GhyWDzr1vGNHLHq0yg42BfoX2lcGThId2W/duMQRMLtJNrJEHA5BO
wyaaL+FU442yHouTtVFGpKCf/GesCU/snZZCu8LtMVEifoygLf711U8js7BZR8khHx/tN2FoO+Wz
mt56km+an/lOX8uACXnD2mD++89CV1A4FOmLdIIl0nnkEQihtB5ZXIbfJcdXsdE6gsh7pyZ48c5Y
BLsL8SAjAxoRVwOace3GfJn2atl7l8WOOeTMhiDf5goTmR+zfkwh9y3uhs1LAG/P1LIoQsjNQWuW
TNOZtnxIYGlfCw99UHeQ9jFeEFWJshCl6SIvG1AR05oQlfWF51LpQO5NW/tJfsRrO30kjDhMkC+6
3CCpOChAh/HgCkCApCkIMRBKGG4ra2NaXaAXt5oLzRJv9WvD3sYzLmpyN8HLMeTa4/aslulP73aZ
Hy00aswL3APKt1luJ1Rja06uRqLSOBv1/tlvakbKKMR02PM2D/80242JkuCJRgvZ9L/XyyAzTFwZ
393fC14GmLQSH9RpLPY5RnPOA/nIgD76UwWsRpyIqO87CILVGIy/c+JWzW9hYmVhQeVgkB9/rflX
TN6aPRewBRDTsBPOktdymlKf+M1a+ZozYHfPNYqrrNlnDPlxIYoAho0PEzcRGKw6fe911Mkr0AAc
6Cn6H6qimiy4I8mYyB0wIUuLBfqo0TfMrbFSIA5p/JixyjKsdgv0jQV0NjT9AYJ1Erw8c23ZNftL
/Tyb74MEBcYrDGcHKV1qdzNFN7u75vXZJ3s1inwx+xp6ZgvYUVGsn3JqtUqAXrbSsMYQujSTBdBc
+8ukH63hqHS7qPddKQPRULjyi/+tY5DKtzS5FcMICqEm3VkaXsGM5Wy6UvJgBEvJUjRaACzTqXK4
TFQeiop8cHLkCM+jzWr2vXK24FXxZzQMwvQ5cfLH945uk/FY6/Qst5hs2hK2eMpNedpOOhVYR7zO
d61jGSZHOm2/+eNU2pQuHmFQ+7PHfMUpJB0s0AfVqq5fhum9lDEXuulXpn/jdiZOYRTP1dI4KHYB
34irPYfI7WPUwK6V9OeKirWf3Dj/V+OH0BqFC+MSI7QqqfaakG458UFk8hZ2f4XF3HZfl/eOaaGW
n9Tks8CjigarYIMbjf488W+6tK//7yAVYuHo7LeKfZ8ctJdECRqIfdFjYrNvMQVMTLxe4Bslzziw
NakAIiF3UDGE4KMfppEi/a1k5NddsSxUzngWWzralRhTdVe/SFYTaJAJAFIG+PoxbzbRenraCYOI
gyx6SbWXufNE7PCbTNqZKDgUnzKj5U2l5vy0bsLLDa1fDLUmiluC8aiOSzQlBxrElA+8Xv00HhCe
ip3juHsi+ltSv+jjgEdmw1mrPKOHnUSkNXcGzmqcFViKgBdCZHaan2KrFjuDMFJod2FOlNdaB9cK
Y9N+iv5PuEM1AK/EdLjEsmFtQQH8w+zP310C4Uy2lRCM+lno/p7VmyHy9NVvWbVGLdm/Thq+P/Im
GxTBlCQVkhSSFESvxUJXb8H/ViUxOL7ec26cwgfhw9BPwzsNDk0W+MDSfBP2S5wvOndf/aEa6b7S
ezEdSz5+osb0wgOPOkQBsCLhuY8RpITXBgswSR/41L9YR0ve60DBwdpTjPY1ZxXMGNqkNV2MdqnK
f14au7rok+E+OFL/UcFGWAbs6MncacFeSRRXvbCxzFs1fqZYPpVrLq7xfgJXNchsQFslmT6bXQse
gXCD91M4oS95GGFxNhc8OG3Se6P6aym7CMbMvUv+QVuR9P2wb6/ov3KK8OT53sZfmbLphIOm/TVf
aoowXPazi6H9Vrw0VW8DtLWH8vCSa2+sFFuoriEH2sTW6QkJNKTQmRI6wZJTpEdN1eFjJAyR14xS
+XOytfpqclzU3GLNRgxPBjGZIekenyEqV9zUOkMofLKOBW3smI+35FDMp0hfZcJbV7Co/8uYGj3h
ampPrxHXFvcLvYxGGsNEZyIudRbfsxJ+Zc936LNtntrj9M5aYwQjEUDIrggUMXEK6iQBu8rMRlWg
zqu11VTTfRxrTOX/FrFobF2qzgMsmxvnwi/+ni7xEjscg9HP6xtQJDdBvtV+DcTBmzr6Y1d+Qtw8
nAtcHFJySjiGRkbJN9RzmcfeAfPgMJE56OQ/zxfQ2BtqQCuF7/i8MvhcuIDnkTU9A9yO11Xjqkj7
owHCqfab/FpACk2+noGB4Sm5y3D6CahZKcu3C0NWe9rKD6LOhoxcyP2Do6mULq7ZMtNqL9BOQp8Y
ojBiF4KkPToa0xYdGaaVl3zOorM6c4mZK0G8K3CXopczMvWr10X9Uc8n5SeZj0LnE4+b9h+97pYL
UGPd5BYMbSTn4UEU1zzWvXkbuq/l4WRUGt6R+rkRiQBrxWMt96w/2uQmjN4rxeFcA9d6ZzOO9hdq
1rgrfzWNiEpzDxBeL95JdM2kAHiYyRLJke3oEF2s7YtUDFqI6Mv8rILaGRGViuf8Ym7a9bwDnxAY
XrZpV68dgsF9GJg7jsij6fzH0XntNo5lUfSLCDCHV4mkcpZlyS+EQ4k5Z359LzYwjZkuTFXZFnnv
CXuvPXwC/dqVWNMZfStr5p22KB4VPkAc3BtdX0/FriZXmJbWB/ZzTfW1gtw1HTsXExa7fO0igdgJ
QFCrlARIrBb9gxNIpw2el8t7hhLV+BdiZ7z1KjNONoMOpavNZNGmyFzKt5is2Gtd2+YcZ/NoWEXC
z4jvY0jAYbfiacUa6gEJ8kk7fY6+3b7SJ53s6FYP00LnQ5DeApel7poLp/APVjJfgvChZ8wc9z0L
mf4y4gHca9qB2kGbFucWWrvdSC4xnRkGFXYy86KWzsvm2aeFM2YxFkrwF0ud3ikfRuMgOpIMNIsL
/SX8A4jiC8jm7fbQmItIdmpmDMgFR1c1VygwwUFM6cY7m4M9ROAs9lq1kZj2P0nJiJB4aksW/9rv
PNQZ3+Uj6hkvnhMUx6ztFtY6OSiOeoIXC1YWQdSdm8lfIoJfFKxUFjbRZP3izYIVubZ8lSQqzEsD
gx+FD6S3ZXppGjjZ+ArtZmNeVA1sgueQ8P1j6Dy4bzYw15xBYFAh/ViODKR+zBdvpU+rFbnDZ+j9
ZcU29jfM8sovDyjBmYap4I9CVQnNStsFHBO4dGPlBXFAZ+YMSn5BHMT/8/CHrX7lLB2Pxj3dEYEH
SQ9UAv+Bu/YFCelo3QBhIW23bH3V/1QmJAUHL1F2YzKEzzLzz41wqsxfzfWRNzVOqe8UNwC855Ky
Imq3FjFj8wOaqfWZi9pet/G/pt3wg4CJHzHmBeuf1v2pNgM7KKtLbqtTUaz96ordq86ZbiwtfYuC
jT41/PDcs7xBsYoouayf8LEmPMsML5s1Y+MP5cDjR+cZjYxwKZhBfYeO6pzF8ppGP614oxwtUKYi
dp+12TvuM87KHV1snbbABM8Ss6p9tbaK1dgewBhkphv9DJfNYtjBrOvxBypkAYE4PEo4+rp6B/wX
32dEth6EfgAUni39UIUzCWfMwfBt2k3NDj4VQQA1C1IqcWhSW+TmKwlRt5Mep7tFX/pksURlaOzI
tSEZ42TsetB9SIaw9XMXU/Y/lPQDYVM+vQCdAeE6DNUBRzHQN2SIlfQrhjSCdPJAaUSYGNKRDMG7
gCKu4Ep1KgFPsNttovTDEyg9TYxh6ann5+P/n5E8aG/iPSTtQwMO0iEZY+ZOqYAKdQtUwLeccpv8
qtI6RqJlzEItK+TrU9GMeGjYt1jxNL4NfuJywCOwYR6i2FZ8ii/KZ/uPJQ/v4fwj2SKGyYgExOQc
c755z+bGIzzhM2jTNc8PN7tPJYinjScUZhBKE37shbpXUUfDFOivTCH5w4eKZpudKM1eu2eDcOWL
589EjBKIt/Qq0+3yNYrIqCOXRJK2YpyFh3vaNyVaUsijhhvVh7T652FYAy8vnqaSuGAnYOqm9RQm
dmWc0nQ3lu+ecYUwfnJdDCRkT0T5MFaMWVUXJPks4isXQIfUkY8IpwmqJRbUG2umsui7ipgchAeX
rNUWxq+mMmYCoCr0zlDe82+FeFmNnwkA7GfYfUecmvWULYi64NilFbJQOHrf1g1Ixog4qjW5aiVr
7dOEKBCW8jfVRaxoy2I89g5FZ8o8yCWrQjSwq1+rujo2oNxNZsc6LoByXTS2Vw/0XvRpkpOH/cIQ
5rmyOxsuPexZ4SuO7405s7/p53KEJPgylY4qpFtNQFxDp+8xadLSMG/cS+jrbJIEnuQ/+zfizAJs
bMyaSTSCjraIRqzmDKuKZ4AQK7LeGGaFu3Y20Mr4W7QDqv/K4ANyHhCcwS/y/ne0vwdD47VlWsla
H3xNdwqDc86kU3lG/d40v7rmS8MjCg0i/NcriAwvOUxJrIDRoYOk2u1a/TSZDv63psEK+cbHGIk7
zFHMX3DFYpwFZlAq6wJ0ICHf2YepnKLwgckV/GAlEem0Ykhc3T2OS/QGuG6IrFS+LXXFmx6w/1Zu
xS0G9ols/1hVp07/TtrbRF5EhAaVXpmRtdWsh7sPOZL404uiLgNya/CZmCD6wi/Z2IsdpK5NhS0V
SB1nBfNzvkzZZyJyjghdh5PKZ6VldlXymPuuXhxNuPRc+CLIo1cAvh0wRrocgwPbWHYi8hweZDOK
ezSoR4W9xdS9B7XBoBzD7DYsrgarVfPMGH24x4AxM5SwRQVEkpLStECyLvqGSEk0k+j3PFDEouPJ
z6FASLUHUt8oCKX4ddDLBd1ls0iUjSYzU8FxvwEqWTGM6Y46fNNsqXxBMCr3YUg09q6t1wrPdxs6
snXCCfqE7zRJd/qPAW2GxOip+42xr7d/HhVH/I9RYwq7g0g/Sd0AstXqTysBeUOnR2rjgFsXd2Vg
ubqCs67bxMV+QF9SFPPZWq4G61L75drTiEr8GsNbQ9/fx/8QkBqsBo/3LLnLs5cIJjz8SpZgqnqR
GdAnGv5uiyJfOEXRd1+w1+EQLpp1MoKyruVNTX1RFC8jLpYcFYDKGLz0eLxaNFGW8ZslItBiZs2C
/u4MnY91RsR9Te1WIY1GCKhIjH4vwMVCH+rDf6OWmhc9XU8ij8mj/5jv64EjDL6otyB1AcFmaX1q
4Y8qrxNCF2fNneDa2LWkFcM0DEHZHdlsdYYvwdlBm8kG1lF+rWBV+MeU8UDK+o5HfSGAdzygs0TY
ZNBsRxvSgKgqHaV2WGHVLcO3pYpN18en7SSMJan0XG0PExgHBklw4sqHu9tD3E//Kbnjgx+vAWuw
xgS4DERUO6WshnU2+b0jkrII5q51RtZr6TJu5vUuo752/yi0N4SeiEUJkqAk/vD9iznvcZge0G0R
BMOpkgNiKg86g/COYa5mwjlCu1g7aQwyCcE9Aj/QiMMuZNg5vqlkDq1jIhPx8nOMp6YvZz8dqTbp
TDzqXPJ92DA/RkTwjYNLAql4nR/VYVZBUDDu+jfATTH/G3gLzB9+Wg3jQYHGyeRK7FA/6gyfDZ9y
ao5lUBmhAroYB8K3GYVXZPRQfeZ0J2hDIUBlLiksIfEQKQ25KiXLMuMaAF9Fz9hTjAIV/0qUVVnd
o+ymohzHqKA5jC0nY1cZx/zWItzEpUEwqJqt+dpFiZQkym0WAOBRGI7+L4ZlDd4vGDcN0YyVkXn4
5fWsyjvMOS4K7whg55mrQsjBsRWXPTLd5IY/ys92EV5vPBj9uevxQi0l8djdI++3Ftc0rJECqZNb
RjWPzegWwy4K28WYbMlZ0pN57eEzPxXI97FGbFh679Tpn+a5KLDFXUn+wtj/ahLVAm5dEnS1L6G/
e0cEQ73xFaZ3i5NUppAHH/b/mGoalgOBBAQfaWfS0/FKe+m6iTAMr8LkII+2gdLN8d/JxkcuXFTr
au8OJMYvDVzy4IuH1ELl8mn1Dw92w6fsnyg+OJ8Z3bA0opVIW1tGj0IX0Q+kWnx32UWKryN5EKdY
PI35riOmBccINnYYfieDqg2VdOr2jJ0ORJANq4S/iUQDwylKcuOWIIyBRaPDILxUY9u04rdAzB1q
W+x+0pZ90LFR9l15p7XvuLDjz7Ldh1Dt5EvLNE6FUYqatSu4Er3DRD0gTVDQMURJTy8EzlrfgvaW
IFVYN2A7eGTrjfGM+LzoREeGAAzweD/7/I/WWJTjiw7vqUVACXkvL8FTqySI+fMcSNK2CSIXoUDJ
xoc3sNzgDrgiPFRlDEYRGFmGv2qaPAKm+7qlbUtEujwq1saPT2KNyyQE/YbzbmLPJEtoXJzOn9t6
OqbeUVElFMNL3TXx33BIHKRsyE0l69mwO5AJ5XRKsrx0krx7fi/CgkjYe80qNKj5eEeD8hiyuLBQ
YmA2Y0a/kv9nygpE1M5WJmoPG0mmZL3H4aoGp4S7JfuOkCXtQhAZcksQyyWK5FmAK5wRfRG3TpQr
3jwTjM+nxLfWUdSoyQESBNHrYnTHaG/xSwLU2e6Ad7z6VzPOOlRMs6347JdwbwEYeDlvUrVtoLaZ
si2JXymLSPMjA/rhVOPawONTbnykGt431NASRdIh4d2v2TDM8KPcuDKOFfJjJK2IgyS+HnJHyMaj
QKInvCd5LksIe4MFw3LBb28tcjDTZiRM2Afw9/4jQdZH4cPluQIfRcco2A1IHetBdFtFfAfmk7K8
UcQo45a4sWBB8irZMv5jMNaaBVtjS19h2ALqFmoGjtUvw20oaBHbca6PO9bKsegQ/ojOuLWOlnUQ
qJX4MDN61LP5XZbfCEzYpgtEVjKEmRwMW4wl20Nm918cEhlzOJUDtna/eAY07smrkR5IeCrcSTuV
/yZifNhtlCRPEXJwkoe7Pl38mvzuyc1Zlw9qwGYHgVV5NCvXoNnREBLPha7JwMoLZKLNwAupM16G
x1F8oxmA1ghsYnJ4EkfAT6jGr5K14a2t463O10X7pGvomkNgMR6/8kBr44mriO8nP5TYLCK7CVzW
nL33EBmsZuU6xa4vfU3isTorri59FRyDKhbXkdfWpcQSopc0nHt/tix9sGROUOwUwL8QY/BtB3+G
uaEcE5IvZF55vPUUl+ElUx+5hR2VOYzwlBqTH8MmJ9wKLDSkD1aL1wAR3aIzDpmr6A/2ySTocucr
CNjTf/w2hSkS9v7g1QgvXSKqCWDUd99vJizOIKGzV1o9mRULiMqN/jGhD5EUqDHhu0KfYvBJzUIU
kQ172ZF77cZQeuXxnlTmMjM/Ino0gHkxeIhpVugaPxiWnjomNNcgDwkQlzOqnwN+/vDsU8pjHJWW
gbbrmC9AzRInx9SY97WjPaTwfJ8MeiP/HJGgnWh/bOCN6Z1Er1x4KAYTH+WQy7RhMkryV2Nw0wb2
/NGbGPFx20rT2ZPJJmWcFv+xfGbfFPtP1eJWPajY0XnikLjU6Mk/CNJJP0eTpaMubhJt7TMfGkhA
FIQd8V3Kz0JrdoWCBntv1g+9/eGJUmM0csjnoK4zUZTxYF9DcccSqQ7OFqlwfrXRVNbCcFAJ3J69
TfVdQfTP9AlxD3KLWP+N2egS5IZ/jh1E6//247luWKRq4rJ9CUiDyWZAEqh3donBAo9NBYXnS4nv
LVk+SDZxDFO9lCpa1BMTbMw9OhZZLvzoGsGJoP9BBunDMxZrN/I2arLVWDHn80qbuERCib5p1EXx
QB7yZG0xlgJDS+YoVe59yEpP+NVl+Ddo646ssHYJfQz4CEGTc1420ZqI8IklPMgFFkpyt8h/hZ+Z
sYlFc4CrANHUwP+akBtSOFF6ZXx1gfDdl/WudcS3BdByUHhTeVAEvXPgQVNzcsAFlGiz2uaz6i68
6cxmcUXqIFwLRAolgDDUIK1DokK5sOOdUjp81ru0owSRP4fh6mMtbFFiLoliqyA6sFZKrwq4w0L8
EbHTVOYlKOxOS68F2EixqWHuYwHri9UpyA4tiNrEe2VQPlk9FDdLXXt0a58WUQpLsXmSpyTh7LjA
sCanlNRw+1e1yTiBG48GfkMB2/zwUGB8EXGSLJkl1bxbjIF45ywS0oCY8wEYWES8fdZ+Dmri0Pmr
DCFkuv9WxN23FoCiaBT6Hu9mycvedwypCSOwW2z8CrW9T5rKRElfwUOQdWCn3cXA5qGN7vyfKTpQ
aCYUHfyXyQiuib+KlLxu2iO/u6REYnifiJGcBrybNSsn6HSD/0nKnLrlmhuMqeFsOL4IFn64Qxn6
rlAQkuSpG0SUGQHHxtL/LEqDQwlAJ6LpNj+a6eKil9wpvLwFVF2mBALucOtP/NKVFeBLE70k3bgg
/RmozjFxskiggqbYIGtzGrNlYnifIww9C2WigbgNB7phJq9IZbb+DjSn0XRulFHZU8JXRDqKQI8E
+SHzrwOqq565Yxbhpo3aQz/5G1E41wxB4mL3//m3KhT2nLyJfccP03jmxXGmts7BYUz+TfFQw4oI
SR4hLBsvDYWRxixr2xKvbG7IKNaZmOgr7jakCV9hC9qvfgRnvI8yTscRLV3jSEgZE+80Jp8kmGOG
42keWSFhnCSNWtsgnqrC7zK5Cexz+bvTI0smnzEHiwG7apc/abbjrAeoDIG6/qWmC/O/sHKhjQZ/
8yOSNI5irD3lxUCq9lgzksUz8FVuJISd6BtQMRGQh7Hi7hW7Vvgs7tX0yb1m3ZpnjeMFc/f/e4M4
3x3mgTYP+B/uyJotkGiL1mPD3NOHKc08Nrx21UV+k8CeVBfuedYiyfBZbMSthuWusLFcPIJ5+p6e
ia6ZzA34klC5RH+cJXtytlXIW8lOWatbLzuaSCzh4m41/ywQ8wE23rT1x707xTTTNcALbzop3g90
KRjCxq7Q/5H9zUzK3LT5rnolxXaOXmemKa7ZooxMukDEMw8I0e9gEtrxD7r24xyvexEPJukujDiH
3VCt/WmjELJAONjTW9GdJ+g4ifoL3cTHCZuylaRwdVHY7+n+yIFAju+rd0G2BbyLC6k9RtmGlRP+
fDrFJSPx/OKvijUSxBB0kVtwUZswDfVPeqfixGJPrvgqwdidjQBa9mbgevk0oAaxhoxnxdaY/NXl
u4AwluP+uGHn1CvmdU5XbdBwqck6yV98YsgnJW/VlQ4aYnpQ2ED23OZelLW3cnFl8iSIKalIlH0b
3EOIi+BzRhu2fjTshc/9buPAYlHBaDWcXbcL7Mls8Bmjz92tItoDDg3O6vikOvSt6pvE9umpwTdc
l/Jd4qwTTxy+PgXDPr4Q8tScel4JgOwxqx83vRr5CdJw/1GujMJh7VwERwOlxm/WrjCda9kJu2Q2
YE8jxv4UfOSfomXP4eU6q2rQosEBvRpsgnhdyO9qT1VC381PU0d2VNjhNmD4iYpjyQDlWAK+BZ7r
z67wHJyVTfBVbcdsoQBRVxv1on4Vv2K167A1YZMaIMWsxmtMr85tzupLcyd4qmf2GtxO2p43JiM1
eqV5q3kYsuHplkgGYuzIUI3OA0EGfA5UUl52rso7txfDZz4TRjb+yr8ij16J34ZLx5QU65xYqA1n
GXbkeo43SlbNnpffAGdRkU3NwI0eMXIzjGxUQdVTNvDQlgxpn/yJKZs5c42rV+HjRLBUOlm9sqDG
VEsmZ3eG+0yabKJhlW2xDzb1yJvMftVaV3MacDcvsKu/8Ri8aCZFFP0MvKBqEQejtyczXKYHvKEJ
PleS1HcZ/QgZSPGwOFhPOVsV8Z7OT8F317SYIzusOfEtUh5JuK+ANgyIKMw16jOsKhftrm1E+aMe
Tv12N24Dnr9gxTQLnNx8p8uEbTojPOFvnP/xoRFtvwOH7Nxr0WHfJFgrgjtykpLWPJyKj99yW+cP
+VD/0LZDI6PYenn/lMXwy+AElyMzRgOKHtJ2ZgCuvPRWPkTqkDU8gI6b3oRLqVrD7BDMb50AZyq6
ctMzL0sdCFzTaRiPwBD9E0BnfliECqECSdjrcbQjW2yo8pmYkHc7lxD1o85X2F8IT2UEE/9DMMGW
8y/+Vx4SzxWuY/4hSI62i8dN7t+7v4RC3+EbhPpcmNfmTtEhOEN96D8k0SaK69ptk8VPs5YkBDbo
j9hKg1oG2s4WjJQxFn3FE/eTASmfH/pr+kH9vwMdA+CPYOA38rjBVQsAHM50iq8Y6rnedcbnS807
VzS1TES+0EUoGhOHXZyuubmEJ4LhfracK4B98P04FUgqshkYvnHJdK5nAS1HdXuQV2a6egouMFn9
q3TSb+a5k0/IqcOuxduCnGaaFtw6JjbjqZegjNMS8OjMEYvz1cCcUV2HhcsZzGIDe35d/TFx41rT
VPzuJ4tUd5WvdMba2sGZsFdWprwbkfURTZ/VPv0ekGEYm1G/ExHAs5NdmfuiDO23GRvdAesl6qV9
PjALWxnyvkA9xKEO4grzF1MqNBmd3SuXeWU+nfkIqpr7xeATrtaK+RHC9NbXnvdp5fdhcP+I2SI+
emFt1GwLZIPuVazP+bWYI7zqAwqxUrh2IlMYejX8XASV5Mf0qP4vdeBC5m+Zp222CYRvvRmPEY0E
TxAjmXtcnllvKOv8H5o6zB7gxV89g4GCLSnUngs1NaAJGyJmrKyQ0UWxOzNlNNfqYa8tkZaxZXyj
XL/NRq1iXV7h0XA6G1fG4+bX9EtQJeNWrFzTynv7wHUccdqAJu/SKyxxnfS5Lb0gJ2CMgXmCqna0
doHL2Ohb/1Yst/pDMV3w6lwyvm6EiY3ji3OkHK0v2rkaNiHnsrAnD2k4ISuOzf/RFjxqw7o6IQYo
/xFiLP0vXCWqkW8SO0Z2QpqgvyaZBA7dYcAAQtfW4NMAul8RdWF13wJRTmCx7MJ6Eer1QNOrmvtZ
L0pTFzr50rUgm+AKkoJjONo19SBL94wS59wX74GAq/LVKOAa85VOfAyAB2NL8AsxMuKe749pKvE2
JcDZhWYsuA2R+Hc3w1oWP/mwTK09hb9hKJxKW9G0I1Q/+TwqZ4Ddzwr1myWejfhLIjwgWHXs3ZsN
rXhKp8gnnBCXIOu7DnvIhnbL6u3AwC/41w4OP5+ErzJHRukyXJPmA9MlYPfLd2DWK+vABSkBEb39
avYh7vWHFuzB5dRrXH0xwPHBFmfAi/72dJAL9YbOLQV64kzNBnklaYm4T3Zo6JlqswsJhBP93EBs
eE368XeO74BpnwUCLmVNznmiVHdRuRQbYM7KPfNOVN4WQqd8J1XkieWngtunY9n9O4U888w9Atb2
WBRqOrBAQpDUI7IwbB2BlSnfI4vHtuL9hdvBHNLXRX4aiPoB0c11xCpqV+HEvcLRMDpyj22/hyqQ
EDnGXzObvlp07Q0zTCIqleBb722Dbb9eLKsnD2hJMCoPXlAePOtGns9UvDgOJu3aGD8a7kS+swQz
FKzrCQ28taI+dWBWGouGq5hBy69ByucmVMZVPz8N1YvpB9PzsdghM2ei0cabalZJ4Z4hrWEPHIj5
M181l2rRQstgjlxvy9plzvltKX+mdJfHE8Qe9r2sypb8oNPrrOEQmHqkb714aNZBi/bB5GIx4iYJ
gEZRU2our46AInIgeCmYKwVaC6oKkd6MXqB22IvK49eAZd46jCOj5+gjnbMy9T/krV0HzRDAB0TP
B4cayxYQCVjdKY5gvr/VlchBnWb/KN/mE7NtlzI/6u0XE3LlktauPnxU9RMPxfAMpiPNNwUradTF
I5w2XY2C46CuJHb6fXxDF1aXP1PMRLU5mMoXbVpVHCbzMAAEthYNMyspMCE56iCP2PtQ8LLiiVRi
4azvuPgV1N9c34n5Q83+pkZaiPFNrPdRcR/FVxTtC+mfov/Ub+AzA8bI9lvyhL1cNB86jDxEqyLm
gICCXE7fcERypO/oZSYLofIjB4xdAyhGXc8nxxtc9bsBF0zJZ8STJfHsDf6qZXjHun1Q/3GoKbyi
z2HYNfo1YZgH86n3jjUV+2/G9RLj9yg2Tct4BPmV9mtm/4Rbj7WGLyOljHqODDAlZtlxhBRU/Z28
bZjabKn0Zp+TPu4j9/BRscTfHisC1HRdBmqiZIVOJ9jkyBKS28isLdpQt/GlZwy4uIe6lFEUgDSg
9MG15zlXfhs+g5HBZ9Ou50bUNnGsUKWwvjEiuPrxOvcv/DFsH1P2DN7wFUafXrbriOWQiR2lCtMA
Iy8M2BDjJae4lU5MCisawcn/GcTjxGy8mZ87zfhp+Apj2lR6yzJ9Z8ofVQTnvJS9ovLS9IVjoiiT
jRvNuU2dtAjQ5RYSkLUKk3D2hpdkGuLyC33ZbETpr2AiKB2VPQNvPETAxZQNPUcEGNs4tQGquhpM
H/0SkneM94d6FZx+KQlqJtzxoSTFKH53TD2RLbD1BvlM+YemgcxKn6w4qVrBp/L/hTosQbvBbp+h
qQNEqBws4DhnBbDDmH6yn69/LVaPXnvNJ0dq6lUYdbaPTYZnJRDJlx31uZJLR7Q3I3UhmNWPceRL
NmD6dqTGrVFsYiRMCV8jKZTQhnW4w3JIx0W2L4Mg8xAWK3xlwbwxPertVWQ3q3PII8gYreVk/fJ3
1+Q1hhTrObsjH303A64UYDPy/MFLj411oA6uHKEtl6gvlUNRE8NSHFIgbAEO4ksdLEOU5AF26kFk
qJmdIpZuRHRsGK/14ac3bSLpHJ35qCdgMn6tuCaO0whSgkRMoO+dDz4NDDjJQQZHAg1cUrHJfGhI
ElqmTTqwwp41C/opHRk1CDNUhQzlkIELz17eCB7a7mbLrrKdTlCjMll3YPeMX6QAAO+gMpLyu1GB
SofmtqMEV6S9xSAzY8vm5Q/D89cFG0lLxSCQnfWGEeY3EB7BFfFmIx1M/41YKetog3lqT6SA9iuw
YpLCD7ney4SAthhKOzvBk9FxMTjT3nCZ0okwobnOOBe6ZShVhBGvxK03Hbpq3bkpC1KmFRbbL4/v
xuPBBgPUlBSBlNWkv9FAPlO0qWBHQxRPwXTWsOWU7HOPrQDrxndU2mgaR8U6Sf1N+20YepXVg0HE
RHsGN5CUGrYJBuQjyJ/iie9XH1eSuqQzlhhJWf7ozFl2XM/NXmAQaQJqemTTMSvA+X5k9AuTOzzj
aQMKngKRP0sqbTFgyvOtWkcJ8c3AtCrCQanSUrOPMrLcbR+PEHMCeTgk5OlBjdZ4Rs2v6H6m4FrR
avHYLiZCbmCeMF9vEaMFS761ngSqltAHyzzl77pGgmkdaqcqLgUDoxLBWFPyMuLUljVs6D0bnIq8
QAAxNG9EbSh58meIVBIyokzMbPFS1+8J04JI5oU1ibXZ5NLc+FFeJiY/8EeY/nTFOqNgSmHeiXuv
/+kReNClPYHH5UckGaCj8h1IKSuEphQuh7a0lWdcvLv8Jct3VLDh8CGrqDopk7FeAtiiI6nJC7RW
gf9TCIzi+Mw6A/UC5xZeBI3Tv6M/UrVnk78GBCRKdRGFG1MfxT8Ck6xdplQ9C2nptwK6o+1M8RXm
RzAyjI9hb54z9Rd6mQLOP/zUbJni4lOpAWqi2wPS5zFARGVh9ZwuMtTIdOXHtxAYdK9Vmw7dWB15
pxKt0iBTQKrEsrT3QewfjCV1yLbFVwCDuXzg5VGTM7sOqsMYWrb2Qwk+if8qqO9wYRDSkHOKjH9Z
oxU4RwcrhBBMFt/vQOqYzJPd8D1WsKM8Mt+0sdxp/rdo3RRgrC1Xo4yCKaY0zoLv3oD4wDvALdpq
WC5hgGUjCwYCj/NHjELARCqfMJcYegW/HK0+39bAv9ep73b8bUnidsVd8lEtYyciMCuAtDw1lj0z
uUj2AVeGYEHUnqmBgQEIUjNn2I5Hjx13FniE6C3pNuRYZd97L/yZZQP4Riy2FmccB3nGiz4oy1DH
bNXjIYmdHgtHBd+FdbPAXcGslm0e75MhS3tYkJA7Gd9V5K2guK0o4Iu8RjKzqBXDySk6YJAN2Hs6
bi/E0JjRCThBi0GD1FOAFqjNYccNTLSrvUD5YMNbpQIVqNFjHN8tmnJi6vk3HpDpyOCKRwOjwqzB
Y0QyaFdqZJpkSz95EsWa1VWIb3EoeBEj2Kc0fKY4sHpqOgiYoPxUTtYi++iBGeuXgtnHyB0t6/tJ
lgndM3DbakuvIengpi4JnAJETk5UXf1kXo6KeDExvBnTfxU14EGujwn8Gjbz+BFKyE8Gi3tXW9TS
qm5+1EJjGvoWcKYr4bWmcBnUN3A81l7RWcQYQE1TJtvaQ4WHlSe5yeAZriQl8Rmwa1TKjUKmNsvU
jKcYEluKFUG8QFcTrG2PeQRdeEzXyErVwRvQcBqZ8qUAvC+HEx+Z0xeQ8AIufU4LJhrfc5PIQDek
GDFWLXcLz2SB3HXdWTj+5V8UzpW37UiRAdzAIrx/tCvrWVjeug83ugnCkpE0/3DYSBQWLuv/8nNc
F+Vi/ImGDQzsWQ44p7ItdKAvKeG+4PdOWusI/NGdvgcyXbEBbl4pnlIloukhTygUITDArICi6Pim
hbzE1v6aF6egYTB/avNzZX3P5yVXIsoJetfkycuHJdjaYacGeqSCtgaKK3h/SJEqUEN9zT2X30G7
TvUTFL4ohcvJeGQBir3oaAwrMuH6CDvwom8/JEamFXXWGOAWutNc6BzW1ngeyqeR4y3bGhEkNWub
s/QagPUGKKb4QaHwiaX7kJ2G7pMKz5AZLWqCa3jNIZSttdTi/T7I0ScEPEYgeJyn4tDASkjrGHnO
0+RjHmT4zdKbVGQEQPvAO7S8Pg2XaQeaXKH1ZcuA8v+mICD9v5Nir4VszNRnVw89BFNOfQpdBLZq
OjGiYQovrSpjLUfWMuRYEGiBxNWYYmR7asWhY0sfsIATpEcq4JThTjTYCDHEriV6TPCvxTJm5cde
z5lj0koe6C7G18GugLK9bGnOaJKnYecFFakl0Ltwf5ZzfeFvNYq7uf2Tmm1neyO2wWNNqmkIqKdW
7gWrCKLT6c0TFLjDh07nw0QlNs75BWFsqkQrjWa42iTnUgZds8KcXrDnNU08kKsUsmGi/wXeyVcu
nAamQafLUVe/jRuZBqB9GgcVjA0IdBe75U9Cx4v5k7FzCAFAR8qroCcNr0V4bRnAMP7Ty7cPZbJ4
pFxp5d/QrnLhU6VTYI0igvSMKlxE1Cq+XdGVWNQrq4kOEXgkWym8IHxd8tvkhfbEjRZg/GPc5/M9
YfHm1EVQOYt2OahfFMKE56lETBPC2qxDcRNnu4TYRmDlEecKl9Ii4haU4H/jtmNIGYHJITyBOTk+
vz1nYrfn7PgO7uxTWOFsB+EkIkSHUQy102VO08a/IeBS4ls5v5+k1tXVozSXavsxt+JKvDSTra+7
fHPDR7O5QwxoiPwBM9KsM3EWkS9gRUBI2mjwVjRms7eYrnsb7SusGA4m4juDEKZYNGq6gHyVC6oE
pQx8kqBYlowEiTMJgxATqPtqRp38pu/WQVa7nAhnk85SveY5ZW1IZY+6gHyXP9m/G4wKRYbiQGLt
SN+wFqQVXgrCWWA+IiXriInPx0b/RrHNZscTW5oQCHDDh8ZvpFufb7/pq8fpF9NEjmg96PN1/4CD
Sc+ZAmEKq9dt0p70lEEMglvCEMAwYZcnbqREz70Sd6C3BLKhF7iMWbbwQEx3z9aDs/gaEIyyQ5lc
g3CTYNkWxOHuKsZHIoxyYVxYdbHwEO2azOCQSLGkS/UdG5aEm51kh72J49ckZsKpsWrwOUlH64m2
mxIyuSckQPCoZDXn219A6MzoHWFGNOSgN5uSLdG6/yJroFlarupA7aSeI3me7WWRukP6RZsWriXW
/dFhrB9afWhSNyETnmoVW2y2YXfB/xfQH/7EFng2wwNkZ9wfw5u5Vc9SORrwoLnyrMLh2KN04kzR
UZjzXNsM4xzJTs4qidRLYwZ4L4Pxc0j25dFboUdPv9meEE0DLZzVMaqXo/JopDUqrYSn9xPNwqA6
+gVV1PQHLN8bHgObvpPwq5AdzxsEy6QiSuGIkhPRvcagINlo5Yt3vR+WuFqzXdwue7dMmFgah3yO
swY5Uq6ADkTjnpUgfwKaSx7lenLmwT6lWY3zNx4P/rZxfrVV8a15R377TAkpdwrM37j+10SkQy9H
8ymobwTF0XdYHqsXom7cfdgnCAPT0bSz5nh2ZGZ8siFeZfG1ifd1fkv+uEDz67RJ7FN6kTw7B50M
JGYGqsjL5I4GiQlNqbmkVlIJyZRvi8zbtBfAHZW6llHBqPcq/ZLKUyd++vyuFNKL5lB3V5zh1LiY
oFeG+cOcQYgwSe1E6UKe0fQfR2e2nDqSreEnIkLzcItm5skYuFHYeCMkIZCERp6+vqyIE13dfap3
2SBlrvWPWB+fLEDc7OxprPy9coB9ISwCqLAhT0NqLpJ6IuxGAUMjypnHfaHi6xLOi/xPLaMR2cmT
xDM0guLNq1WhwyZtgQDedFuTVEJMNlts55GtEPFPq64c0FCSUEqVvERBcWfWNX8T5pPbZN22u573
ssFzcHqKUpzWsT4RZILQIlKzQtny+BKR1BskJ7HEOE/GLZGa8IlsBPfJMsamhlGE8L/X2T7lMK/I
zqNlLSFK/5tcCZtBmZMsK+8N3nEjoIvLW8Lb6arXbhRIHzH1D+dUfVf3NQdcWXdOz9me1EdoLINl
1QgIvDK4ohsPPvmaxV9H/B3soymoPq0E3Bj1Ed0QEAHCrYfPzZOE5ineNjaSaQQR3MIZRusxVPrL
veQVImyf7LcflY4QKXrqOFvsL3hYQ0E4ferI7OeYwdnZapz16r/JMOcQYoVmOQa/eb6jzLgy55Wk
wpjxGl1069U8hzkzsMIVSjgMurrsju5vAbIlk34gnKs4ytnGucFyORpR0IMVETnsdehHAqKjGSC5
gm3qy60IuVsiLe/M3n7K3hZODngqJuHYEVB/KSPOLzv8zHEsjf9SD0bntZThgV4OSKL+k25HVNaN
I9mUy7qScjFykQlUkM10sQHx5yTIZhtliPIBeVobEsgkdytl4AEjqoMX3ak+lzqZdwvE0ggJ3ISZ
0Z3H2wuOlv745kSMg7Xs9zPLo9GGNcMODb9dk7F4R0AHeRKyyecIfpRZbUc57R/cnF4+r74ac4uo
Jh4495aIKMJXujLOvEyxbwa4AgcZi3FG+fV8dGtQvpHWFpfKogeVp/B2JJIILfwow3/NOT1uhLaM
6O1kqhnwypoz7Oe87KAEDLp5e621oz0vvgpQ1hlOo42inXH4gZHO3jKmRxeuV5TBqrd7MpfRp38i
qYetxXvyB3rMYsQOwB/t3V8euNcZo8p467UDAXW1tJDe1+L1CKum9wfUuwwGT3nTQVGm0mWwfrtJ
uxiVsymiHtZ1/lXIkSapqPrZ+ffZKTtX9TiFkiaUDPWkDwOsyNtJvGS6eMki9WyIIRB3r5YNctzm
r2+rWpDgTo3QT93OXuMXEBtyjMAK2sdencyKxwzWSzkbI40f+i6R1nq8BD/BUwQVh0UjU0gDCky1
ng4swxOMdTbuAdI6Sr+0D9aZeEY7OatYJ81n1FFM+TiO/14XYOri/t0M/+5m8FYuWhqSMB/TnZ09
1ulwLvkeKz/tF7i0gjs2CRvua+Lp1MtPfnAk6/64eusu+9ptwMXbr9UX1fJ2WLBoW7vB/Gs2iEHv
1L1FjSYTi4B66D5PcY2lDrZcdJuoUJlMOgxwpP9ytrbA8oWPX0Yr9uTHPZjZy0MaCraS8z+z/tDv
tKsSkWIr03jH/L96EnpDZoa+uZsz83HQ8o1kbup91YBDYutDpMVtTRpcHiaU7462a1rXFhVXismP
Y1VMhT3fCx9/zKihc5PCmYX8DdjSGtIgBm8NP6gL09ucn3Isfb2ColYvHyc9nLV3QAaqdDXIFaF9
Bnz4Wa0VBz9xDpH0zHYCtm9DXtDAcInZTTZAOtKJ/gOiHT8rDeNXj0IY8cSouyz7qRPfiPAAF2sf
AYLM5J8hiK2W79pyjkRFPXINfcwhAxY+vdUtw+gzmr+TrTFePsauBroZFNy3M+lIkFj4DKVq22Ny
plmM+oHHviTyYYN3BvUg2YAI+rVZsXrmkNa0zpbOL+lF2JC+EoIyu4P6xi7l53evgYRmdcl2yGsk
G3Ub2hkkBzUGMAQVL3ShD78kcPIgX7P7FznqaNpYCf5PAFg9X+jRQuJ05nnp178dNbXGrG7mxIPl
GpBVR9W7E29pqKEoa7LLJZgEUFhX294B3cEXlWagK4H4z3xbTqh8YEZQKRZ1vgQt8a07d7q5ZA9U
CBE0CIeLbH9NYkZy1ROH/qDuq52TesxBjhK2Kb4++GXyP/G6geM9vcdkOdF3Cq+4PpmV2QL8jw/8
vs8IIJmSckBObOo+j8zIsZ94H9zC5HLcf5J8kR1R/UFGnGNsb1/ENOkFqlgyQoOkcZXI+Guw87KZ
/RvgAfn7ghxOSvNTfaaOG+v9w0qPwaz4plLp83d7+auab1/YtNWb4lq/qNyRrYez96zTPA2wRxJJ
svIxfi8YNFg93dgn2aMkoJlEJ5IfUK+gIxShAFESMugWGtnk82LbfVxdmn3YlLPdADfK7udrw4p5
5eVB0Ab5fWZ0h2KZ0dQ6OqZ57VFbaA7srl0d5PowuSqfsAfOmpjrRIB1iFXMab0kMfGpBMZVG/07
fBq7tP2vdhAM/6thIhFO0RRBvBSdrg6dZNqUqDsRh1AgANQcjfeRpBQ2zPJoeOSe5M49UC4MzTGl
b/1Fnitn3QuSGQJ8hFW+/fAypK0+j7qkBvHgHB7r9+muLF/caAuLeuEl2SZFRLMQkUzeE6Zb6JeQ
WhrMON2aCDjCoN0ooU2DCABytGxGQCISYrJBUaZAXQv9IJcXBg5AW4LDk+3zYJ4Q1MpcXwLlYrdI
UAESQQdKQ5lGIuIBvGrVvzwWz6YVN3v2XMRfDw5HU/jQDv1rhbj6zZ01NytSS4A5aEs6Iu66tBgD
wDn9ejhiVUE+Bmu6+MgBgJjq1SHbDFp6PlY2KN7717Emjr9Loq6b05l036rUt28JL3jMbNUxOEXR
PWXsvTmVAB5o15C6v+iPHPubql9g+C81mBQBZhlaljqSFaEn6nX7A+CHcTUm1wqDwiuwsJmbp55M
XWkDufVk0JmW2CWnmYurrgATQt5A4fuPuFJhaeSZJC2TsDaDexzY7//FbMbcKK/Eb9K6lgRvFT+9
SyUJBG0H7AhjDKbAsPkiKQBbYrmh/uUJQUgOa9wxsSESeHoIEMXGvjKC5h0WFu4jdF4i48HiHpp2
Prm3y3u5wIeydZfrZp8+5nHpo9FUsx02S5akmlpJ7In/q9X6nyKPSI0j64OM1uOTuo/H2zOCz8Ho
lxAV5XHkMEyHH7hLA4MRyhGp26VyFBMBp97A5VjS5AZ1Eyo8NBOeOhd1FeBwB7TbyKGQoU0aMoRv
7JRscPWZy8AW+bYk8ZBAuJ7wXCCDlaujirqbnL0g8GmoSt5XbcZEPoGcBpRJxq/uTXq0U4y601+0
ARrWI+hEaAohqgf1Zgja2orqeF22M4OzmMFRTn9KvouHsQPWt082pTSmHo2Vj2P/nYfxkWQ1BFwa
EpYZ5BlXPkGDhfXirMXew/fKvsjbwkmQ+RyuZYbJHAugOotnQFWRLe1ImK07eLa59hVTb/xraxER
p7qfhqMclu9za/h3srZ+xvcXvCS27hdWI0YyANs1j0/mRu/STz0m1vwV8OpbAMUkIq3A7AuulQp/
NDp8dDEwcUHL7lbPtET1+Pzfq65aD6r3vrTG950i5Tc4tGWICIBKm+r0xudYJfz3TkcnwnrNGvQu
Zji6xKD+hj5ESGSFhGQxrTrklInc4RYnoFz6ibqsStPpEVIgWDcMzFY+JqinAcaJne6XsDtHuiPX
JMwTY4YD8k1AVvfXk3dJhoPeBUxCjAoFIEd2Iruh+tf/W358tVjDRSOlg0fN6qAfvypUggMtAD6E
ZSQan9vsb2KsJ7nIMlFZHOIJuVXLPgPkwwSPXIJ8vM179Ru1bvkDqUgsHk3RWXVtWlLjzxZfsTC+
yeR0lXcYwDnxHThm4r3SpDhiOvS4HkyAICOEwIVZQnn9ZXtdnw2EDjjGzeYppX2AwX+essB3HuGR
miAPRKUY+nVWlUM/L/ljD2CCxu1BJREpWuTmA4uBKkDye7C4aHc1ImUIA3zN2uADA0GSO7dxwPAo
8VfuosJ5m3AarmVsQAaKLR5nJJBZhKgAWJ9uCJ1mY9R+xKOTPCfCMzDv0GdhHAd8KpshQiYlnPVE
Tbtt9WVNouF7pEShBYN/b/SzhFb25Sd7k5MgNmfKQtP+hAX8801hFXVfHXpLBrYv/YshwXSsAwr/
x/u7foWJNoWOHXEC4iNkd5tV/n12M89pPc9B6TVz1TNz8jOTo9yQ/Xeo7wFVMmZz6jtimGd8yRmP
IXEaY1inBHVQZbUCheJ8QcMGPHtCzw0NgseXsl3ySub0sOrtspK+kPsUIOgKPURTWLu/fNg16UKl
HwpvIQRxPY8JU6FThSxOYrdQO5I7tE1vCtmab5TzD+Is5vCp9+rMAMczDdglqzut+xk58qBzZyyg
pb0spviBKrGxdRa+UtZiC2OUaQh7QKlA3cCt3OBySe3jpVc82FCiQ7Qz84CFX5LIRsRACuJkYvrx
GnzWCJs6Ojd9InEIp/weNuUpKfAPun11RFRlDj7c72Zyzl37KN2J3gRZvtFMYHkaJoXlhLL4lBwb
WLTOuNrtCY08YIf1WFWzX/t/wQwxo4gRJzu7jaTBG/pvAyaN6Q9iFYnmjAzglrwh4/jwOciLX4Kw
jX+P2gMPmVKvAfTH20rUWPFjfGGMJO2W3AmIvc5PlXkP+jkl0oY8VaBqGQhIhRp/XN6UxD4cqseo
pqOEmZPLuvVMAqzA+DLTH5ZO+PqCVW1LesZUpzOOtYQysbkdxV8joDr/X2K1f9DCInEiZuARZDTx
obFoEWbyY9BzQ45iJfBUAIKWOmFpF1+48sBhUDYvGFwpCv0IFSjjK4GPnnVS/DZi5JnZZ+qD+MLi
nwKbPYzpEWDft5dnEiLYxPu56U5CoIucPxvqFp8YGYIUvBCehJ+Vrjbi8Bq8JJ5KSIsCHivuVsIk
WnAAIrE9fjJyI5rru+ZXBa6RbgIyBpXlsTIRQPioFFBDYItkSYJuBU7lJ+VPwlBw1/ADBdhxQQ5r
99W7SAJw6qTcbHDDpg9efsRiBMMlfjIKU0GOoE0wTuB7j2/doYm6BcTKPyR2TCzIO8djf1T9mjui
cuq/zwK2Y7ypKNxRGsELXUmoIbefuCaBC6FsQzp7x17zhudFR/kgbGLi8ZsMFf3gPsHzTxQMpNpB
D3YualOFbBjFwRmPfGyhUuVz93HxZI62lFaQwTCdD1b13sVywM8Zl+IzAuvnCZisObbWXGkgrFxV
ZHVMCNdgFZM9hINrvHAtmqMNwzJlPxb1pM57SyGON/7ALjC3MJOhyOldlRVC/BZ0DGkGtYnek54h
JgNsjTMKeQ4FzisHQI+x6CgUz3jhfQ680IrYR8iaS3oHCkekiKzxr7X8HbGIJvwwZtQ+Np+Kh25n
bZFQKXw/bJEE0cKkLNqL/i3/4rMXwszyO1GmOKVkylD5pyGNPTffeFm378An+5E6wsbLkKMz3rYI
PmC+nIQSuTNQMvAMHzgfSL3HTkCzMDw2oh+yGowpGig+6QrQHjSY1+WWhCPZz3LYL7EJXutNs+kv
LT+bo2CsZ6DB1YHDjbYtLkwcqoT40XLV4JOb89bgrkc2aDAPo+Er9qy/gAXlGvAbJg0QcjKSC0Xl
5JQze+IgoygAt0mm1ShQ4TaQVob453NHY0GmHxuFO9zG4YHbq0HlQKq602yoDQDM4NHwSWpxaF70
qylJGoQpQOamN+vrPS/WpPb7CK2Oxky8B7w0KpEm4g2wc3A85I1u/++1VX00IH7PideK7/Tt8QZS
5c5wd2J6v/N93O5n4WQ4vNloBDHjPM8ItEdYJrEE86UjLcPB4HP2UE334tMAUdgpfDtoWNlCdebS
abNnlOeE+sdAx9dbVwdFDnpzSizp+w/+llgCUYq6s5YGvkBuFHRWb1+YTngMiRggHevJWkfWN4E4
ITMxplrd48ptGg+0mf7EJ4eKd+GRhQ7nKGBn50fMEHIjpJpaRPvxw4m7Af6V04DiLLIREYmSJ0qM
BJOiAtzKp4pEN75BL22qGwcDPuJyg88wPiLVBGOiLUDFfkvNLCc7sbVYZikKHPlBWU9ZTA5Yi5nj
cbS0ZHVNtSMuFjDzYqv+Io3TSV4SVSUQCQ5RBKjvJ6mPsERAQZr45MzamaBuzSKj9t5QpJTjjVOI
YzAKldgx6MDapWS3zxxrRfeXhruaaAIcETlhxV77jCrbf5LSUHoYq3mxyftipU3oIGKmSTz2RFTT
MNCwOKCm4tjAOPAvRYuZ+m+kxy+YBT4VT+iGkGSgfUBxQ0NrSrgdqp3OXcIkRq/Q3kiwWdG2pcja
dGlZDiZ7a/vxT8WRXjeu9RewMg8+AeMVgUqchZw9iNSLi7IuFnlBCqtroSsmY0xQiw4VUrzwfM64
NLk4bUBvjl22Ty5jBNI/TNvNBu+GwPlZdG8Q+uNRdtd8b8RVAr6Nf8htdGCNHVUNMDt8qInhAHvx
2kmkHZBWjXlad+CFruk45cZJwXTJQ+0RFwD8cSTxLjN7xzxhvrIrKMiaZl900Wfp9K//w8dOE6vF
gP0v/mHvZLyIt/yVtZu7hYsU2ygUhn01T2hUvPakIojA+wk+RfUoRjYM3LygSNb5qSZECEBIi6fk
U3p9Rg4/iZLiJuRtpx0KRYPdenfZtSQP4JQ/mjOx/dG/m19z1YQRMQ4x7UzIaxiKKWylBHlw7F+I
yPIMm/IBSCHLSUw3jhlmojbljsRRPF3E5TkmDVNgpVOu+XyvIa48v+fwxnvyPN1u+YacCpk5vpWl
NHt7djicDY5iGFfmmSfieUyQxExxzTrqn74evSLIcDkQNUXXwwX/o3SMj/Y34Kn2T10QdU3uY9ge
zekSsoJHJIWbnj7+tIt+tX3ePOmL0qQIGTquP2OZ///Y8G08AYcFeoDcj4OHvY8IIkJztogDacuY
5sdkJc2ga97RktVY+v/mIyQuOb4RHTgc5RxlfJ4TRC0gLOhPshCpFv+H7kI0CMYoVoJa8/CSiRrB
hLRDHDNvDyG0TTkegZ1jyFmQfkLuZpQRBt25/RyVS0eVOn7ZNxJ8Xgtx1Z5MRIGQyIwJrkpcKoQ1
JWEEu5HsQ8xjfijjH/kx8RIb7ebwZ0F3BR8iVRxGGsygeOCYhMnOxFvOR3Q/PBdcgIE7b87j6L5e
LjKWF9qng7F8cZST0yszq5Ab4bA8o41N/tVvBzCbTA9cka1OM59TclnobsahQDd5NB4xgi2SmbGh
B3OBfimUiUL8zJs5lU0bWPmk4oDBzzVh0ZxWK+kr5tHgrlqaq6A/33+EBnU64q1dKTxKP+lFSFbI
3zvSjIlLQ9Z96xqLzFb9m5Ne+MHopsKy5Uj/OPFqmb9y9mpHwocA+fFEEo9GfsIM63OuzLtV8+/O
QnKLG6fAHjeTTvpWf89fXzQLeUKLtG5XbJpf2bXfQb7WGeu4U66TuXIklUFi7mL6gkq8teq8Xo8r
mqXmxAuQDYh/CiLrRd4klg6OBKo+LCoBWe3XMtUOZeRj4BTLcXYy/WrHC8TzxmcAzA/Ww7/eN0vO
afCXe4E20Ul+GLhJpujAEm/Nddwql9qXiP+dDSfWp1NypGGBbgi0SeYh+Zb76ZZVcfyFFqZ6K4U1
P9bfrw2QYVW62T9OZ1JQQYyTES5YokiR2xfqjYCB67PzitgBlVjgWN2n4f2PKQU7Mac4owMSP5A9
Wr/iL3mvY2iS0GQ2gfSVrPhuUMLcObFxggD1AZoSXMvPzpnGRckYDA11PwMB8tEarfvOXSI2eMyR
dkz1b85Q8gLXzRqyzm++CY2wPcnPdjq29KnVuOnSXn2os+lFqWnJm0+9z/cdTJaB9S1ig3dT1KST
I31YSMNSECBab+GRIT+Js0hYHVD4IrB/euhbBLyBvRe1LLfL4f1doNUQ1wxasb1IFVtS1P3HyVj9
qL7sNpvmoAh2DVCLKRd5fPzFDMfHxXXPwF0Fh2Q3uNWR/8VwGnd1JIdVUM14VAH9SaTalJvuAI7D
yEDEqhhXCPXgukJzbbklqBMygA7pvQvnL/ti7GJziB4HHY0z3QS4d9CLEHYjfGsq7x8pD8uI90I7
M0gQuizv0A+s4rC9Mn5mDFwkEk6bXbMtrsOqQrgBMEayJbKL6TADbRunLQoVA8v4dIbqa0R+Tc4V
rgFuPUgaRChMqvuvn2xXAXIx8NxMTiLiddHcRQZ5qlU6XeSRTRI0J8iDVCp5pZO8FGDJoPwXfc3v
a4sv7R/HQMZTS5bNqo4GNyeMD/neAKZ7NI7jLV7KC1yH3GXGDD59Vi3hUnAivZBiXkQYLYqrnKCH
rMMrSCLOyNYMREAHBAEBXGPc2+DGaJkZr6uRK5pPqj1BWihkUaUeMYqYFLkjx3YxiOQTv54sAVoI
Fyl2hDtW22FBG2nAVygjQHJRcKDfEN0QCKSMH2JTSN/BI07T34T+DTdNtiqmJeuXfw/MUy+lBi8H
S1+tM/7nLWb3oGnEEuuyO9baX50RjY8Zn/SmvPvhh69ICOFVQIAGzphgNuSrLg8aKWFAe5iSULQb
2C4Y7PhEZH/ZxAET7IL7byuyUrcTYv4ANPOdLC3KdNFhT8N3QrUBFUb/p4kx1TD1cPXMTxkAwbkn
ETabjpLHUZKhuwE1G1zldUMjWR84YT40type8aS/l6TzKz+8GtnuNvt3v4sd1bj0jomE9/KMWhWS
W6DVSMhh54Bzm3qJlpE9l6bkS8nXw4VIbOmHShKPsGDk+CQOG0zpynP1Jqnk/a1H6h8sMB3ekhLI
/FaTNmziS2sT8FRT1O4iCUFhy/OhzejVTb7N0X/+VSso5vuVjPNhakWpd98TsOvWV+u9MWOfIDuX
YYIqTeOxLClQoghVT0QYBbYM8kmQrU7bDKMemp83FeQ/kzu4eX4iC9foiQ+PEv5GeTNgTWWicR/M
KmUHmxoi3nQsfSvx/KjN2ehQKRo8/era8j6yPg0NbpG42VSW6RQ0yKJs64+mPH8O24bPSq83r/D1
A1BR56TbgG5r2HR8ScZLOX9/l7DeTBsfdc4qPtmTLzxZPAIjdujPI/0BP5zliqQAca6P7a3tbrV0
Gp4+21H6a/UjoTJ+LqOqX9PQ3n/qQEcgNG/1JXF/mTc5O8+v8j7LLgaNTk1oP70hPqVm0C2zmdxv
9R7zN+xOnf7dh8MdoHmbQC4a2IuHG6Be4k+G2asHR7Q8EUFW4/b8rseghPEm0uEJdkPdIC31UILP
sDABU8adyfjwMXkECMqGmrDlv6Gc3nLKQ+6HB7lGVNI7MWb5nNDV6ZzZkJwrHnRqh3xN337k/avZ
WNqSPqrPGW2JDgFL1UdCDyjJ2hCXfIF83Peg4suscBVIyOPXsqBXYPmXVNppY6RkM6vyaa28L4ZN
xWEZufyNq3sE6i+WvQ+D5O+fvEenadO8s0i+iWAjq0S58COpnCx4ltDCxE4C8IXIBkMZrYJ6QJL8
i+YHzdUi68A21llT6mg4hsj+e6m+Ptf+6Yhc34HQmbRuqnOWOI89uz40BJcNKQwJYvt4loH63PSp
huMQqamMEipAPJ6UlCMIqoybFxczcYcGkWP0Y0EAAPVuoai5LCvskCHV1xS2NjTJfsgWd0Rdo0Hu
cYPLFpGLC+k5WZiHd1iFUtgfRjomYn6V3/qihTVGtKm2G5CK/Y47NpnkAqf8/QHlhNvejsuem8ve
d6SRT4sjQEMNvk2s+oE3CCBGOcYiC7QiTRZ/J1k4H1du3BEFNGbSyxLJE1+k5rOGYR3hUNTR2pGD
+su6+CEanZ2wFxAYezQn1HPBPMzAnBIOliEG9dHlNkgXU7wooaJGMoUGGH8mYUl6INIvEbVPrYKT
sWVrDoJifhWePp6J4uV2lSsjMQUk7vxHhebCK/RA7TyT9B2ye/Ff8MW7AyRZsxtoPTh0xkazELCE
2XP9mfgIjnTjCjJR8L21PvnWbKoMjuVhgpL/pkY9ba2k9E+TlSXMS2J/vkvkxrhy6nMKpIqvVkFi
eURnEHbAUfd6eADCyEkIBexYWEsPRQWDLT8IG8f/4/MdlZ09x+EcYnbZTa44N5BblY1DfMVdpx17
oZibR78ZzCWqjCKdDY3zW/oc9lBKg4F/VXC6uc49js/dQyUDr/MaQpbOEUyGRHauBK+1PXuOY7Z6
zBnVq3FmGjOF+61H7eRQtvbgpyBqiFKnFhatc3mqubBzFXtiQCRlk/EyUfvhlkYAbKMAbSQRkS8d
TxNQHapkindzF7eJ6FmkE/sVEqfFoBLxZ9PK8hkXBkXO+jrvlz3LHSUNts+inND10S8VYwO9xX/B
f1LETjb8pn30GmcyxNu4IIzUZleWWG7gD9uv0ppGfIyDw10AllLywzrkkxF+QbSG+CY64MnZhygU
LaQBL0PRxCX/iwZ1j/wFxFSh0/bjmi+stz4/5oNEZn51xScK4amFbR9+vpkt44h7BsSdbZklAsCc
aR9AmRAAfmPxAbDdOzryyopeO9LBCAYV4Ao/THVhlhIUv9PhZWIbQjcpuVR8EXLY2s7jCtbCtsRX
iIWPSEJ+IeMfvzZ7lAE/y5SEwJorS4OynD6A/7iQ94BcpDaC04A4cIod2DzY942BR3oKu8H/Yial
+PhTRtbhphjAniBsnuBTEU3fQ0P2GbHyf0zalCKdqXjksfzwNk6z67OiogWMCAtwxFSKFscqSVgN
h+/k4dHg99lig1gGDezH88SjOWnmMYCheDceqZcw+xGIRnwfSC9OsAlrGOQVT5H8+0lx7TkV03Ps
+qgj0HLyfr14xThtKiLyPDp34CZjpHCpgPbYfxjH8dG9tC09nuy1iEUJdYmDJ4/ekjCalU+IOu2Z
Km1FPgEarEuCinyHZL4RpoVwkbTcxufn0UuM6NgmxbokvX/jO74V6jOLiee/08glQcW4lMS157+Y
FNk9MJ/yO4nQrGkNZDYcC2u/bMPHJVP8bJnvuYI+OoqgdSLDIe+BbLHPYElhJ6NT/NaaDHGAqOjj
OZS+KW6Xe0+hHsC1X8EnXw0JG/3f0EWPfvuUMXOEDe0gpOw+giL20hgbk58ARJd8yizOfpvNzMVc
/qnLHwjZR3bMsMthlY2nUGdOUSNFIc/PqfvIIuoTgloNDV7ylj/TTb7z37qLTG31Hha01Cp4Hk2o
AodlkVbbXwPWOk1OT/dB2KEzwY3CmxThfgHhiyNS1rMroc3VV0t9JP3vC0AI4K09rP5ChxXFNqYt
58/qIMkBciWaEklEQwlA9MPjs4i0iYejga9YSCdRZzC8xsBCBGv+L0lMVJ9JhR2/2qnAfsfq/0wK
gi4wVwjnJhWvMI4o8WKiA528W3RcWZduY5/4p4wW+UYidPhJlvbd057IZTyMIIJ8oBMFh5y0RL4S
s+tbhl/KYnkeaAbkYT+Qdx73kUmrKppQZl0mLcC9wldA/u/RkKHVjPIL13dTi/PovdS+clIOJUyU
DpalBE/ODzvanVbDxFc5mZMZR05V+mjp8/UEkW3jlMi5ywU4BS/xvUfwQUy6KC5ELk8IYit5UHIZ
+W2QdET/MJtVMzNZwPanSZQkEaKux57felSCN91xw5asPhKa/im59x4DdkwHTEj81pbpptCEE9yM
crVkzmaAFBTS0fLw9QKTfTKPku/Xt6KELyUko4zRyHjO2dR1FaG3l85fg2foboxaes0PiN6uVskQ
91Gg25bfsHCbHn24z47cFT9Ccw9cyHT49H/zHasa2gvmGqzf7Pk5/K7mmXWYNiS403jsc/cj2gI1
R/jKmnp8XofEGx3rouPwwBsw0gqNmRCYxF736hm96gh6CLiihx8mSXcpdIu4LkNrXH+asNyoJ4hj
A6qGx+RWXkmUv6/N+jAQWNCAJXMACHSTG7awPBlvzR7dbwKfWLqc9UU+t3lFIdx/2Vy4DjmyMDEc
8Z8L3SKqarr8PgFCP4Ca4KUcavuX+JnsHcSt215aUYsY8qehp1Uec2CuT+anOTrt38VHpBACXtBH
bLqluaPCksyd0ZzbH5/HhirKtN6Vj12XXNLqRy9OUn8ouaQ2a1ykhXwasyvaX9I/+brvKr2SSEOr
GWcqEhFUyI28GmUkD2cbUOI5LBSiwdnd8OKvZNQ8uINX5Z2onBVRV9hg/W5dQI7frZ1IoGa42g76
gn+LA4Lg/8H4mQy3kdT5brhVpE0rLXqYuWwCEfs6Aaf6IS3wfvBTiKC3pj68yaLA6Srta6P1S0Sq
BsGwSEZNbd0m/zr1R+kPj+fp3s7NJ5XSMC18MelW704Z3pBuJlWLIXVRn6l+mczV7tRa84/JdQpm
0KGI6579VJauqbKm3FmzN1woCNms7hfNaFvfqGJI7E3Co5ZZyySbSXJoVRsUjf2D6qM1+bojcfKw
S9IERegK6ZLULtCy9OnJ6nf0uMVyhCTSQJxOqExkyEvQKZJsJQ6BDVZRxHSzhx1wjPPIMpYbwZHA
+FJzezzGCAaou9rhJ5r0vsktD1OWh8IpfUW2LMfb2loibOJafojEOsYkPQQ8K/zy8cN9z6tFYcKz
OL1J2PXIZCOePQ9Qk5QzlZrL4P7c0i73GoMYS98Gf8pnMSlnjX2oyQbet4qPSILhAe3M8DyNDDRz
TsVq174CqTv3X8mOD0NrLjCCEoAQLgHmhmHG2yqZx4c5/4QQjZ/5I/MRJb3IFci9Clw6bBTiwYKk
X1IXrKRH1nGKQQyH6EZGWf67DxWnzVoedzIe5ACfaN7vLfJEE20/ZkFVfWEy3jNBVZ0gexmHGP3y
bjlJ1zRBvt5/tLAzwjK+vAgt+Pg+55MExzrOVd5s8HNWdJWYu0vSeSiDzLv/0lzgEQY4pmLc668W
iTas6ZQUrYBEOT54YbG/L3RjzfNGrCnQbNWFNdKWZpOV3rsLsxhVB+YwrwTo67hHT8SauiklS80q
qU+xtnvKS0wyo7lLyGn0LTRKOdUY1L3vW3mfZdGdZyjHb0Zv6NtJCQ96uIlxLdoZ1FbDLE1M7xYt
mv6Y5YpbJqfHcfJD0wPS9RGprV2pMMu8m7arxOjSsOPE3iuh2xOFLh0OG3t0ZcsH0UpxERUPRmK3
34FGpaaY4sWgCOtijvJUUy5xQtiBQ8nfC3OfMh/hl+g4b9pv7f/m+jaf8wxz/4DlyEvMdIWx74YF
FyxNp+ELf0q6TB8r7iXacNjBYAcl8oznue0t70ToJAGmK74eQim7h2+NQI/cWcBmIVb0rl5mf5LI
85LKDYpGQDrkMnBpLGy4xEV1ZFgzdXGGct/vsLhw1nE8m+YMlB1tJsMsr3vqPAlDG3Cn7Xo+GSe9
5EQcgviS45JRzvh/ApAYl3fVdglel4SYpXBRoj9jnSk36J46En3ckqoEOm7gbp9lOIilF+F1oGb+
XTDhEOYht5JuEbzia6LHp+pDBnLuSWYLaO9xOTLgw9ho6/i5Sy/sQ8jsSPjp/4F1oWZ5M/5MuXd0
HEI4kmvnnvsTkQG2UDl4p+jm6n2+kkhJLmbV4HFu/TL2As8Pbgs1iVROtiJMCZzTDBXIGK6DNYvH
wNL4DwIvJlX0uSapm1/lzN+AfrcoeMixhWOqmaX1CqiMUUYnrYSQSlhkWMnBNSez4XV6sWrC8ARj
dqyVEKxNnC/1hvOP8QD5NTJIJmhwYak4gqRzQphc1nwBGmFn0g15a9eg4iX0YLrmdPexvwM0Ydrk
c/5gBatRbmHGMPzPhD64hx3G+Yo8vQ2XOkhFl/5gaKLBEhAvQceahnU1G5eTq6RpcOZLoo7x5REg
BCO+GmyRfmw4ug8X+SY+kTjZp8tALz09oXwhPNmOxhISJmxIkCN7LNSLC9kWyNwIX2E9QPyRU+tN
EGhGJksTobdbU7lDdy8ferWFma60LRpPpbqNjc9XjWY+RZ4UJKbg/PnowMjpgFN4IqVwwkOO9urJ
7RjA9hCc/ATVNhTkR3T6ueZvTouGk62tn5jQOFGo9maupAl7Stjbu1qZZfgwZ5ThsaiQEsx2Q6Yg
v5wmIiLwsPERKsoMs5Wuh/f1q14x6qIpkLvArz6B7Co/8odibPG7wSqnc2qAhqh4zg5L/J12/MUf
y8JDbBrTBesR5AC6HG4raoZYyN7hRwezCFhcmDQnZVR8AOEias85E01OdPopga2m2KrQ1QE5458F
00XDy+7HVFJvNAPknvI/ivaciUJGLKCHMHBaR35K0j/F3dw4ABhySlOGuNiwBL4oi4VROT/VabZI
v+DLHL7K8eHlQ6jRweLp38OeDb8CWHg5DU1lunsgM5Xm5sd8pIyWalpP7n3ix7BLFfack+BTzdio
IYcR5XIMlI6m+LsXEAL6C29U5zZuPVgGGHOPj1AxhMIWdbBN63fCkvoYbuidec25OqIBvAcpJa7b
FMWE91KBHefamdeHK3nE2YSOhmwM7T+Szmu3cWyJol9EgFEkXyUGZVnZ8gvhyJwzv34We4AL3Jme
7pYsHdap2rXDnm8MgZ7YnlSiBpgviBFXSZC3RX9d+2tDt1mlh2t0USrpKNXiI4lX3KAQbd7CeO4V
0PyxpMJnS5ZfZfLUxbeAtbqA0dTWQ0/Knc4cDVASbFLFUVuLoqcWjsEuMybrxQGogHBR8sDQIfQO
0zaRq8znM/8GNu+0rbUjNYiYFzSzFbhsYmvGNjf3GL33SFMayAQ9SsZ23mF304MvqKZV81B4Kmyx
KhI3VUbVafpJ2mcMKt3Ct1TvDDgyMkOmbq6f5h2yv/8+AcbH3LIdO9YBDW/Rvdfoqz2AB4ROqvQh
cORr1kACwokS2JvHUGZIUv13hFPktHhtvVvQLkZAfzF9q7IZ871B8x/wC2Lx2egf6Hsy8xzme7Qx
fnnxaUF+0vA3JnhImpMOIkA5FQHoXayOYrfHtSKE8nVk1IcHzd/KId4yQXiu8Yfk7619SFCJmv3i
b+QLQUxtYPcLoQX1LPsbduNLfKtTyIpET3VWuJOR0CEwYN0lOOgucXYjggNUew7/s9iYIABhmIlG
0+nA3CUwHyxfCTqd6K4K4q6HcxJdqsauzHuS7LvFvBqhcKikzMpvI+6/6XEmtUPFwuS+cPDfSVzN
+GwBr8TuPGFCom7IfqnMWx99J1q1ovwP5o3bXlgQR6mssc0t75X3ioezvtCXtPsAJHW5j2OYSPTC
247pr4QzcQ8xmAgYU4OdL28IJKMcxu2Fu0PeknxBAxTsgnEnkZ7D4g96V2Ru5kPaW7H+TkhOUb0q
8eml21o+4J6J4HqhnAkB49Yxv41okyUgChtGY1gNZcqbPJXyLcXOuwUJPIh8y0yCxoMLPS9cAEcc
L/X41rXHDKPMHuYlPd89/ois/MCVK5iWkGEUheXfs5kpHr8BrfK8Flbo1DaGvNZjRz6MNDjZeux/
i/RYlfde2PXKXUtPEIeycVP5tNiU9uSQdSdT/tCmrdJaATJufE7Sa5VsVCIB4w2WqNlk1z8FDsZE
U7OqWir9Xd9OCPiPLQWeQBroX/q61bDU5sp5Soal/Jkwa1FHIDxQVvmmekg0TRQp/Nh7y9Qc/hvh
wgEHybzLCPlxATnyqrphedMVA0mzwgKncuNi3aTfXuWWGHhMrjm6colXtzX0XIxrS0mtoLwYzZsE
VLhrgFxp5eUdhGX/VOASLdve7Fu2bAybDRp4OZt3SXZqnTxf3H420YzywYdftb2TpwdAbgFeNj6s
jhl9LzzshV2928jKOoJ6D7oW2yZe6zQISA1t+HvVR0lsW46Brb0oLJ1h3p38ecECUxYPqlNTp26o
rcsfzQC5PJjwhr0aVeFNz39XfIoZIgJwhJGS54F6ZiwkYyeBVSBA/YVojvflNigepWR5fXQM+7WA
uzI6dCYGLL97p2kt88WMlkEn4cmEVdSR6GuGWF9KbXcUCLH41lu2+vDKc4GAlvKoOtXCCQumP/Q0
Hjdz5Dtau1+g20DTLZSPODn5FAyYLNksrVeOEZDYXlZ3HaSDlFCxErdQB4P+uPmb1O8aUA8PrZ8a
EG8RYdbFRiBDLxW1sJ9AYqT2xRqzBuPudrn8nY3nKH7kXID1Q+JchYDzuY/NHkuZChIL6qEYw4mk
32T4A3XXuMYxyUZipsVrUYZCcJj4lo1qG4rEqLeLtSYwg9pSscvACTDk+dBLp2V5shixaxPWXo3j
lT02V98kceU4hd+L4TtOD3WHYadb4CWMVFlWD6mwE6urIu6mdsOuDNY7K5HAHeKvyfyVjM9S2Iuu
F0FOddrm0CLThUgGGkfEz8Rp7eiQz7N+akg+5BQi0UzjStnQglmTrMIIWaDVPMvVVz59kNmHkGFx
SNpDMUcuq29itm1JZW7kZxoQZvwYCL5u/gJiuViTsV0TdDJ/WJt8DN4lGrZBdukx95QRtpxDVlUI
YAbX/KFGcBSBd686dbA/jLg9M/WcitjiF2T2vbaS75P4mKgMLls/2yjeehIdfVYjjO1Rj3ZifPPR
LKvrDPZ7seXv89X1KOIwAVdiO3BnoqEgmAx1Aji+sOYxCiu3CCg4bmBiNbUKMZPo7REOEt3wqvgg
pWkCFPG6bZ/SyqH/qk2FASFZTQQE5rC2Ovqo8ZbVbzL8ICU6d/CAquQ8fM1JaZ7PblE9SdM+F3H+
X0BWDH5L5n0g7A4bt+2k/cpAHzXUjGYr17DFX13x6hnTchHaTojbEPu4iIVOhB+LoN7GYCdXeOtB
R/V39MfTM5XRdAafqnQU0KkYazN5Iqfnd3eQy3AvlfjHkWtrzE60qzpWcmJ5M+tLszH1v9GbyT1f
nOjVInV0TjSeHS3RtY0rINXXpHdx7W+khkFyHnPrW4U/PT2xcjP9WxFfDa7utt9TNkLfCsT15BN4
QlY3yIMAUSo6ld4r8a/jM0m3PVo+YXofa34uUBwAv02vnbrhHMQY47Wfo+oYE/CYnfkb7EjwJQOi
VnwyZnesMOPhrQt+Q/IDXQS0BlfVPVXXhXas5c9KOSoQgcLjQGxyxD2x5mGMsANEQ1Bkl5zlDHyW
3DiP3e9uAb+1vk7SblQ3QfjjJe8Cu+y1GXNbuws2AvqHz5/Lg5dYPjP2YwTsgMA4Fdbj/TpHCz19
F+m2mrHZHvOMt4QwwdLVAA/U+bHPcaIXVwPUGoiSAN348qxFFQjVwn3JxwQ82wuKhZM66USd5NSq
i7e82P4qJnlIy7PfgZ/iF0EYoK3PqvDgb+ydoHoUBUQLH84nNNdAhdtMSe9ZAbNLnqnzkJkqmgvU
qtllzDaYu7DqjB8C74MhjTURl3/IU12RSM769TQcI/+QItpbVJCUWreIfqvsG1/nklhoQrshC39O
dGIF/ldPUblTkNXmWinuEP10/a2CN2Y+mmKffdTSmzyXT3zURb0rtsGCRmU2OCqPg7LVu31BtFp2
jvqXNr3n0mfUXbvy3auPvrJhKS0E60i8Kdo1TRFPUGmCmJ3jTcQYpDjVaBg3eeMaSJNp4kOLJ7gJ
j7hGhEfQabwxjRI47CuAKu03z7G5Vd1XEv+ZRvFrUMxydJ2YbP6po+d6arMagC8kJiWyRqC2wnyC
S0Pk+thfyelkA8iATtyGqfCZ0t9mmHc2QAH+XaHPHOR3IUf4EOQrsWBinT27Esla1Mea3KyEJa0e
4BbJis5hIsHHOA7QaJ7VOfnSZp3XUY7iRx3tTHN2aDA0NBJOnaAL2DbFrUVoPEh/WvJZw06oIUPg
NuYrNNWIB9uHXpq2yhahw2Og43LymGmk3mCrDwQJ3r8X4k1abWtMHJpjOVqh4SggQOZt/jumMdnn
2A3kX5kBN6WkkzDfFosdkH3EohoINz+03W/Oztg1F9Tzx9BfFxmfMJFkBeFveN2HKjQXVzQJutqH
2cGPz62wxy+wn2xGJkpZXryNwARC/KV50JL0vRB+t56HhDVbBjrT+9LH/bZfe9zmtax9xaSFq+l7
040wHWjaBFjEBhMdUrJYCmBBwaClixohqpPpEr4RUFcA6i0WULZ6rp8C0vVItg88h8DHyjQ4U8vS
AWYEGmwx2DfK+0JluYWLq4hQLWW3mAKcM7FVzMB8KuGASANMrpU/U8IpCpRI6qGfL7J+o2r22HM/
slarCTBTaIyQFlDSxqhnjoBZomfXNn8V0G5MkBNvASgQXvPgg/AesiffyBZTkl2GcwXTELMhA4aS
/KnedzKTMuo/Fc+ugp13+jMqf6L6o47xStDwt+foGUigq6skNcuOiaWda1DAdMUioGO0hoxhLvDk
EOeR5X1A3TzSGgpmsdJ46TYlHg12PVQBmUHJDGbvpWdVoLAEJZCbdax9Dsy1qfrVX3tWvNn0qVX8
OYWDAfmyFFRI+cDV0oDlTrYqCqycIL2X7KQaXkte/EboDKs/ZdaH0WlBvdUQlA/MbNFXOX2JEpAf
JUVLHh5p7tKFWEQGgVp1NPq2LYZ7q1BT3RiJ0AgDcmIxnsCJxd1EmWfQU4zMXYKd5QoomzHQLNat
cYB+AckboAegOnTwMSHzPMoeckKSIB7VaNKi9fSbVJcYh1qHvi/axfQHMFnEF636JicF6y1RHJE1
RCE8qAQW+SMVFsTFITwlwTqE7mzOGZoaZNxpcmWof0jPWG0VxCdkrOAe0zBuaenLrVzYyg9UjsKt
3IFrXTWckLKlI09vp32H7o2FeIxP0RnqvzIt882AxN7yvlTZbrsA+yww5HZeFQdbNrA+7MXYQpJI
71iAynXHgC/cWFYB/oMgif1BgdPSaM/cJwZWWxYTdLhnistv2O7MAhIfUn8EznocsypgFEuZ3lRS
w3orUpX1uMAXoVnAgvr4g5DNXIFDA7ak+Avy3DhCag2ExWOaap4parJ2UjLVGhNlO8RY3YjhUksR
1IXbpkXhwBVWIYTUwJhRV1d7Ea93+IQLx4tI8jkteL+C/tZgEOPUBHqBr3NJZRV8T6iWkgm/jXE5
nWXcf/guVwacOsRzQuCmLYox6SeG46N/KjYOQ5XMpB3PTmQcdp8onoBVAEAGdiH9azjqF4wl7T30
HPwIcLWyinDrwVM0Jm8j0peJ64hAtTUnacVcqAn6zvBDmibGfZXk3jumeA33bDVsfOHWd28C70XV
PmnwQ5lFX+T2yU18DnTxxUXhYGBVOuWf3qWTd+iGcpaJG0Kal1uSvfzpWZCg9upNVjIKJAZ2TBqT
I4XasCmwkMIM/+BJW0hG7GUxp2DFH52zD7wXXFCHxYFMGTc4hNfxpj2kB542G9MVnYH/VxjlLUnc
kOK6EA4dijwy62YbWLTYK6Qm/gsrBrme65UPG6JZ56h5WaDwz+B3EDZhHDEkQNXDLmQp3lREZMin
fkCwoFeO18W7gP6Qd8vX1kaO6DnaYHW5W+H9iPhxM2g3klYnemNIO3QDNGUCPW2q47/5o2YbWngl
+dLwwe+IurkouWPA/uzIduNZgvnvk41+UNlJdBsFwTsGE5DqYQEKjwQCiWQ+DOxx6uDE0IgrWrRN
9K+p2WJrmD7gcmrlu4hMBiQnxruJWy/u/sIWuoGiucGcnNK+YTg6k9t7fIxm66INcW35aIlHQ6Zr
RZdV0JW52galf8fSE0NgFjhigf0Nco1GFm0dwoIuoU7nAjqV0Ra/pYGL3eCSMsPv4FfXbY+Hm4KS
UP0VxNBZQErXnXMZfucKQQVLBhikOLSVKoVBe2PqUOaLwnwxHKEaUYhBRNow0xVWGi3F30AyRu7s
zNBa9PyULtS2BahWQ+oitDF8V6iAAQT+TIYJ91dA3YEUPlESa0iS4SuNTzkLyYBve/mHz5fLp8+3
Ezr9rmW1IPkbojSb6JH91pzk1iqJXc5xmIL6UzP2tDCz9ODP53RSCxn3NdesQDTk3UIwnIpKOwDS
ZVLLjq7EnoeauakOI717CA1PqEcLlxeYBjxL+GRa2RYIo+W5F2EWRtQIDycJWcMoa2JLMrlK/MZH
pQ3uA1WIvu+/1JTdJS8wvT63CqJ+Zv1HzHOmLBywxZUaIn9m/LAS8avHWMv7G0YL71OmLx8dqss6
sYIgxO3do3BdScMmG2acxlBWcmU1/Pzosj0bbxIBNwbuNNRH7KpUu/ZZXeH5aQU8RJUTCHYx4dex
qsHlEOWrvJEEZRu8rdBh5Cx4JFTWAlaH4AiWIFaXXD8xwUtYr7L4ofWev3UjtxZf7TsAKPhqlLp5
iC8xtqI2ShcwCeBzkymAhKgXFjys+vCEF9vb0LKhZZ/GJY79wJkIJ+53/HsbONu+rZ15ePyU4Y3F
7qkPLnVkkFY3N6AQ2WZpWfWpxZuEgBEDxt33Yk0Blrg9nEhYDwqyBm7f4R3CeyX8+NpHqZyal+ef
apKFMrLNv5PoLn3r+Q0AWK92jBRpYylOeWSpJcnYwpI9B+8NZvXMPEHLhNk3MiJUi/Jfi1EHmlga
iVmiV9Emf0nstdDKs6aEyhk4YFmButSJASOsSlqd25zLFT2FU+UOcxRdnJpbZugmyMjTJb8bwrhG
HqPhGCxQvFUNkZU57AL21xpOB7hlODh4+yQUE76HnmjCxYw1wGpmbA9w+pf+N+9m1gFCosEKAQAd
1hqPMACrP38esrZNCztXXUysCWnM2dg5jBFZQPFe0T1iCsDf0rgzgytyYNaUIOwEEq104sFIEk5A
fVdwu7gwFdTSLMM6lzFY2H5m07JVV1Rl/oGjZCDQBikHXGFMhafPvUV8HygAMhz6ElzM4dthc8lD
8qRV4/dCKA2Q+oTLht+ODpw5eCN98pPJz/zKJZj+4OmNChEBOzw0JKuIijJoU5ZC5BqGiLNrAwd2
mb4CfAVDK33hRqv9MufRj5mPxTNBe0Zr8if/e4mgRqiJjeFK05xe5RvibkLTuyw+pT+w0YYAM9ky
g1VN7NsWz0MPw7N0xcOjs1xEHYzzKZwdVMa+TYfXoATWHC5ukweyJg3GGhmJaTJ9SyEqj1uP/+Hw
tiEVeK9S+W8w9X7GxuqhTmPo+J3+cCe1P7wN3IJ4FX7MCS0zMu/UTkenVlb4LNF/Vp+FYLesH9HV
7iXtvcFeAfEUFHHdwkZa0wnSsvs36VilPGuQxSx6BQpCC4oCu+YWvmSEPNDK012Ifz7SODY2gQMX
2+hWJYpW+GnD7Ok0/nRo7bDlZJk5j9TW9Md8IDBS9NhDsJZ3ZaRvAcsulymgwYw7cPsJ3toSELgk
YFBe5cKKMknn6aE5xOqc9mZY5nCJEe2y42EviGsJzpOyo6GUluBjA7BZHHNi6riOmL8VyFeqCwyC
vXPObu1a3DmkWLcaO8BWn/yDKvSWuPHCqyPoBatQGbbE2jPcYVpjsRhWVqHjCOigSfO57lOMgFYL
QFfgoFlNtAJ5pxPK93T8OmYorJT5O9CnYgaDcR4jAH6mypbTHv9QWDhLWANTEUEus1W/lo+5rbOZ
LwDqV8OKe3HxBGqJ+LH4QdHN9XYOA+PAuS4yC9DEx+gptDB3p2gDJ5LeST89GUhqwfcOHkKelNWn
M2SWyd3DX45X6eSo8Z50do5qTJeEZSfLUxIkUScfAW33oNB4ElmGyhoDBvfSEPchUIYS8wE8/Nri
pbR4N1ZXUBkNHPInZFO/1ncpBr5s3SQYCVbQztRZGRvpI6WCZgVSvOGhgLYKuK+xPURuKjEPrQKb
wBQT2j91AqqJw7cJ2tDWb6p4pi6K0TNRHrOMy+cwoNnZjyGNMhZ3QnXQMGNB9IXPQsUeYLYn9M15
E4xhEYxFlH+EKJJAtgUYMa8Gwmiuo44rAESs+NaJxLEQarJ5ZPNvLVjk0xnAKWbe/DUBZyUIUI9s
pFxchYofk2HyPfvkKYfrjmmPuYIywLChBauJdAoV7pqVmXRdKxkfK9nKWJqay4BFO34UyiM2XU48
cxxm38xZyLmmdfcHEN2ZgELsVzkiy+EzWI+BJXj2CAUfaRTEWMobkQBIohGCgtcoe1/Yov7HB2/D
d0lcrEPbqTXYjnLllYMTqO9Z/hYU17hjDXBTPnodcZONHLjbRRGuTUDaT0SiiRK44Nti/cHGrauf
/9hnhHTBE4D6r3YXsak3o/f7pXLh4UbOLpfTAA9oC7W4R4HPFrywQALRk3/Pzg38sCBHCngDVIwV
HE9vNgpEe27B45uDRbCz7SF+HbJ0b7AIX8I7wWcI4jH37EwVsCO6hQ909+F9qg5YRjTGUkFjswx/
q2GffKFuhtAdXAVMlukeJJtzBkMap4WZL12OLpR3aONEOPLbsAFC6M8GgUEf+QQkLHUTPeXvRPps
wBNxoWr14xzMwQ/ho+fImbLsJjlo3J+t87+aNJUckpUJ+cIjC6kJj2B955UqsKiLNG8BEgtMHifi
vtsvJpssKgwgIR3P5jKs7EpuoKV0a2mhmLgwuKGwzOZYAeIbPAUIZCChj0spWHVoWamXHKnWQUQc
kRRJbgmfCbYhLFg55sOGxSpBowEP17xghakwDtb4ga8bL4NuFYBjJW7gwHI9s7kwz8EVcpMfWWK5
KYQ3vf5syao8aSS913sd3nKDRlDCRUH7MUiHIi1YghRs6opbwJsV5DMjTgAJQ/tLCjhKbo0AQ4pd
Obtpya9R40mItyMCnW5dD45p7li7cFlxz5Q4sDSbVmBgCOCHpzxJ2MjK4X0xlZjlSvyGfz5U3ESK
+t41l7TaNGity3WMEAUrOZ8tAr14t9YIPxDUrVC4qvQTCXvV/2yrtSIby6L9LG9thccd0BGs72VG
IfU5eyP98eT/9cNvq5HRdRplu6oRDbLv095B9QiiXOPcHm1MUGBnQcosYVyq+ZnFjeUFl6E/acJx
xOsPfrJBIyK7XG65/JhwQFSovlt48zi0JP3Oz63wU1tcIvEJEyZAp9vsC+0944OTrBJWJx5qN838
LAnQwwol3kiQWIZzx3GsMXeZXMMR1X1ZHYymROFEezJ8Fh3m3Ti/cQEYtvgqz2GPBlt9qpCNukNR
mDu0QGp+iCKCA0/awpou7EPkjPLcI+eB8IEYCfO6kiTOjtATBsqdQR5d6pW7LOeSoSQGE39Mxa+C
KkI3UR4a/1xWPAzfUqfTogF2PWiTxfjDYCpasC3LVAM56o9IHAyBJjX/hmMSqEA66ymvPV5uUcdW
P0DnXn6ayWEkXjHb6uR4U5CK8lsW34oFvjLyWQvo4cRdjFgruNfguDbUvjTeY4nQWhNZEvDEI9FW
8XLHEg6PfWFb0flh0A8G1+cnQXW4QRdEG6TdJi0RFNjabBzD4h68TsmfLUYXkK9XOQYWyNF7/aTD
U6W5CYaCVdhuLAKnju7lHMFTsurl0kYK5e+4Yj3GaBahkrJVlAO3/LygSbM9X3yWul7pAYVeZIJ9
R7YyoMeQVShhYKFtt+3+DT0MzBG57K+RLZwt4PFVTWsf3QSv0+9FTIUiG4VunJ34rkqnEC6TdFoP
aoi/bIktybENnrEgkcd1NaJdCLfMY9VyyaqLAqPqqSOYxF2gYFPt26CRCxPAcA4ahCzx8vIT2BW+
JUy43peePiuZro3vNdipI7JTDuyls/fydzPhXM73tRwgz3EVYo1/SvAOKt/CzsVeo4Fb+8+2nOEK
WzLDrdiVVYvdS0q2zXg3nOKwYM43WPPsxWm/nlB5hbAfEM9UHXBc8L4Y4OYVeAzlwLNrGeZkaxAA
6AGpfgSKm/nSKn+D1hxAWWQogWbElWr+NQPeJekyw3lQ6jcLnahv3jSELr7d5rzo3ml1vGVxGeu1
OuHjpPy12o8wnsrwTkVL3czCswsfYASzloHEcDbAoEOr6Oi7e424Zai/kv7ulYfR4Thknyk+d3Ru
Ewx3TgfvMHf7Td1t/WgZMmeJ9Dstfjb9ZQJ61lJyJG4p/eXIJS1J8ObbjRqvPPQZMphXp1kVhF8y
DAfmEQiXQ896Ay2RRs/i4aj0LuJ/H7EeTcHscPLZebi7Mt+O3jLGrizipfNNELt/447VaDyvtzXs
SZYRAGjIv0FQCMZt9pvwhw1YH9VAySnvsAxMBkH/FI/7EUVAojLp4zDASSPeD7av0rvV9462Bs4N
RgdmjoWA86XgT+kOPwb2ZQiQ2PAf5HlrgDcGkE81kxiMZqdqcDPpnSmsU0APYiFP9GB8slNjBb83
n6a3aklAHt60a/HTMUjZzbayXQhRpCrPEZokpIRn+b54qA9IpLGjrwNCGHe/MGg1B7rgdm3Kz6o8
VPkNnK76wZylxNsAsKc5UOe4ct80zM3cabL6N22bXTiybJv5MJbGkfqdXr118JWxFV02a1+5SiXh
1qSywY8jP+p9Noxyi73ABvsUezv5oLPYWAr0TXeU1afEmV0uGkSJuGUAmWMjJc42Bxgwb2Eq7Ngo
aj1GFIdSOwzCsBwhp40DOZkPgg9ATDgHTN5GcvZsNElCsevSNw8DC+IPhH2K6HvL5cY5VG8sbpXF
DmSsrigpwZE5oxafmoxBMuVBtAU+8WLPIh1UhOeT4Ts7ELoU/IhPBKhaP+MhQgAJrDml6sZsThEn
a/yu4aTM0Xe07nCgPkPvBpMl+PB1RgN1WavgwH3ntmtVNl2g21hcWnXhyt0du1dZUjjCPwZS34S8
m+Xi1dYEchuu7OEUnd4ZOXtwSSu0Eb0FuD1EgNvzC89eDwJsVNMZV57igpB0je96Qg4BDFjliT5e
q1FtrqAuFlc47636pnoXPbj1ghupzMvq0iwsyiGRw8IJkjkQhG8ZNAnM9diBHWvQnSUymzvhBGjs
+z8snzTvI/wLEmdCVIanJiWTsIDEcqSOB9hOg1Pc/OKH0mPauLs2I9xQAP4eYizclgeWkQffWtdP
ETa38R6+51Zzb1p6d8ya4uS9LbCAhUi8ScyTOd/6VvZd2io+dYj3T4rDqzXFNVA2CT/yjUBv3may
8v1D+zd8M6HgaH64Ic2Cqo2Q37wsECGZAzM43ow1e97FbUBGcoc9Sey6tTTevIVNd1gLF9zLbAQa
MFoFJKhPLlA9cE36Ax7GnJU8wX7c4Ft8al+BavdP7eXNqI6YolPaNxJ7++WZ6iPid2QMLofkS7bN
pZPMFq7l0UdMgpVb+BXEc2f+G2XrBQQDdAWw9uSXZ/1WzwWGQ44O/Q4rqiWimCa6wCWPeA8C7MDv
+IgiEdXHsKZTVWhJY+NoGXb9FaJIOHcXxiDgBbDC6bcnnJ4HCpVms1zj0c/m28bWKepnbzNQOhoa
ho/MIfOYxRm0dy/etjYfpPgRDe4QPqL+3Jv4KxvL4APfgWgJZ6u/MQubty4CR0GNDU4l4Lv1gYkf
LR1JjUvtY7FgXn4Pzb9e55RTBpbRwUBO4UwiSx8D8SvtcUS9RZS4XjXI155Q2hr1yn0fgFzh1yWh
6eeoLNTNVXhBgMjhInJE8M+KPRdU2AQm7lfZN/UDb20sWUMKhHpsKeGwpjob0V1FLYdXReXAXU7a
AI3rF68+CeWuf8m8JVC1b4pobxKs7VpAghCvMdICkwektN+SqyueuCp7CvdiBT1XsPt2eWeyNK7m
6jSgnYI0JewnBPLxQVYtRVwqz050Eu0RgH+zfvyGOt7DnXd6ZQvyvCH3wTzxILD/a5e3zIECuxGv
ioxtw1EwHdjhsY2Co8HzwTgTxoAqM1jYIsABHKGc6MlVAiDk+z8BYzB6QCnemyf8ZTT9PtEX4vA4
OHqF0oHX3Akgx25ySDhyGVuJ9Yh1sd1+qTTkefcW4FbLVmNASYKbj1hsF9KXJL0n51CwDDaCWnKM
VPKOfhQMD1ZbpOa/alvxI38YMZ/KZaJZBaI5AJoDRdIwd05256AZ8y/HjgFTV1pGeeSyFQYeROzy
CnYagTFg/RRdWLuczbWGLAEV7E81krtN/tKmCjZ6dZyEI9YhCRQWmxH8CsLAEB7/qP2KS0UGjrZb
vGYYiu/4V3y3N1W/DAZb9xXvQhogaDqLC02Y8AJCEoCgxAu4ZnszlnbxCLI1aB0rGC9zMOuagSoM
ORPURk+cAEIOo+nfK2Hj5cj57nm2kWYAJHHpM3oPlr4zsiuMcGjbTkxN/k8BQX9xT4IVSOAguvU7
cX3yF2QsMoqhM1DjYbeMZ2nxFHF0N3ZKyVuwSHpFy3xlCak8XsZ4BbXSz9ny7tfreB8ST7WSX4ay
NF4ckQHZDBeXSF4j5HBuhjWZxGg1yIMR7YPxBs2CDKPRmVbMFtNJRAgMLGPFG/7O1WLD0poJYz51
NoTYSdxr9VnZFxDwGcm5ymaQfsXamszWC/y+rnzTTGOJ7RHEkuTbR3MRnwrEppwDfIvvbeVG41aw
6JTgKs0MNZ5SeuqriXaT0ggclhzAwv9dbumw1yDl8/y5iz/JctpLJF04++rfSDMCiwIV+4gQhVZz
xZkY0NHRYNJNqC5mtYkbkyY6T/ajelVJLvF+e+1NRJV1TaQf+DvCjDcQV5XLjvSFSR80bUn7RP6O
hD1tT6lyLdtDaHzW3hq4tLT26JShnak/o7ctp+N+8c6SENJmqcGzmAE3Zo/hISAxctNbc4Lu1Kfb
/x3qcdFZzdkA0wpzpm7D3wYnzkdvsdfOjA5Ih3QrB6XKjkfEiJYsYU63SdLnhNgXO2aBdGnUDTDU
zjJ+bE4hnfyWdQhoNXbm2L8l2Nha4EU9jfVc4PjW3Wr72YtPWnxVG5aNeva5kSuMGoORrUqyyReY
di/sHt3v5wgvdMRxJziP5ndu/Ijxp5irsPz5L9Qu8l20jQ4iqgR/JokVY0plwYEgOZs0r+PXmL7L
0BJxfZ+9tIptFx+p+TWIt89dkgOfXVlejKwiJUJ5h63S3Urj1uWfrXYq1XUHjIDP6IfQv4BvmRWg
eRT3lqYHnkGbnFl6xsod3BCG4Moc0LjKGKnNPKYcP8LhhZHXCVwN/TCE6YFlCxIArk6EEeFDIf1h
h5juNb9v9vgsC2OSGW5asFajU/IRshtUMX6AYd/sggMaohJfMVpl4c/gF9PB7j+1bySRLi8qz0EL
q8T/M63+q0Aztsol1jxAf+jNuk14aryH1h/0crkFKqakk3DmbDhhHVQBfYtNmn/4ruz4W95FGtMo
C3TvJe4WNW4RVjbTkVs0QzNAy20I0VOUPsudQKokdy3ZUJRdtn/Qnf8Zkahw4Qfa3PhYkHP0rnSv
2nuZN2EBFkqswGraY89AQASdJGAVszZtDWFwdOnKGvVhREgbbjTK8Jt1b1H00nekKngHRT2GKOJH
VIGM3TR8tFw9Cz0CsgywK3h/47qvr7S1CnGpsKvNlWgBSQsGHEGrcbGnnB0qs0Ni7LkkkAHEp5W8
qz4WnWuiTB/3oRPZ8rq+SjYC1jf1RRFpxy1XurAKXfZgbGltxF5CT+4ZdLsV6On3LMsb52ASLPJm
7jh4GLj8AxuC+AhzgnfTa5+5uE86e4zwqwQ9zT5lXL/2PYqbZFd8VDO1yyGM7KkM7OjnH2Du/ier
TW5V9Kv3eLeRZbsTg5chfhc+X+v3iKeaxEj+5lXXZriNAumxjG+3qaWKnpXgmn0Ir+S3jSia5cq4
pPm2FtEN4/6MlG8bzE/NX/8Vwxu/Xxs86YXfiX0v+JXSc8GPq2R4hZzy6jegezyYb+gaTKt9ajnA
L5T1O6dj0QDfKnecDdhEA4r52b0e9ulXXc2WmozsQ/yb6tgvLJZq4GrpVqeVFGR3YGL7TSaD1kWH
dXw0U301it8sW4Lg2h3Er+SjEx7o+Rk+tVNbTViOugbEi4oKDGzPKhTAH3gS4TsvulSqj1q8COZD
7X88qtLsj7lCgy1swDfiC7oZ5V9ydyTb5b2lFZ6dimHhhPqWVi3M0K38Fd1B6dYLdrfbWScA9HFu
xFXZrsE+jKXufvbQ0lfVuZHRh1uDaEuuwH16iLFKIz6DpHGdj+3UszAatyw565a4MpuuFmQ/++4a
y4yO+RUsCxAuWjHS6iePCNQHw5PJftP2P3FE+N0i0HJhzv0oeBW4sQMviTxLkjFBtDvkP9DLsUJ2
ayjSLGtZuGo26lttWZs35jZVIF1s+WduFBag9ONH7T+OzmrHdWxbw09kyQy3AdthrKSybqxKgZnZ
T9+fW2od9V6nFyX2nGP8SAdfr/0EBpkzW2DPVvjXNwc4OHOGSU5tv5P6lbnAgeZfuuGjOiLek51e
pmcl+xchdtIlzEQlAY4jhAX4Q7OR/eMAHV83l0m94CTKoebT78aMHGCtnFzqpPk2v0NM1AhTJLbQ
BYz3T8CugULKA/vQi624y4QHCFttoFQjWO7Ecsv6BC8zLjizw1VsXgL1WUH7luo/ZmtK1T/aLXXd
E4rG7GQmf8TQktiHkfNdGKBo+C/JN7p2npsGdtTe63XH17TQMoQ9igVF8EOPseeyhWYEF8XqP2qX
FznmAJjAf8pp3JaSQ2wCxbkUXtPJThB9gweCpAD0bVRFYRtJnlG39KWT+jiFmDqexAdgvxR1vjJU
MBlimt/IiZ9I0cAWNvx8OAhIwIAiV+6EOQ/FN4lL9Cjbia5ivmN0ps4KmxerGO3Zw841HDlA5bTs
N1W3F/cxkJAq3kJzO7tjeMVdXTt4/P+tl0IWof+qxz3qFLphpfAb6ezoJnDUqa39IjmC5PB3qvKo
VQh/glwcHRqAXAUMt4MjBWf8s9UOhDAGtCHxagjI0Qo+GiZft1qsrT8JgDzdh9p7xJAb3gkzd7No
x4LPQAISeR6s/TC+OGBD4SM8M2V1QCH5N+YOokhUux+PCdVWhltlf9JfkpHGXm9C4ycKLypR37QB
/aufU7gzBEwKRM58VvlaJQtxiy6iEJ6i4dJEg3SAsLl18vb5By/l90jktvAxehTwHJA1+2QMtu/U
+IbMVSO8lIzSf2TkrxG1E60hviXtoMZH75XJXwbLVEDNy6bH00KHkHUiDTdzG2NRuOn4SZMaRu5/
5cpR8QUMFrLr7XSViQmnApFkRNIDH8XDzE/Q6bQZkJs2uXAIgAlnPTxOJbUxdH8k9Q0/t2W5BoS2
0dxFUB9CgDBSVx/a9JtqLKL6DS8ZKRU6Yy9ZFu3W4J2iC66fa+oS3UGnjKlLxsTXe3/CeDWNPTlS
/gXBZnlAPcVgaHIrOhU0QbB8RJ4bz9qZ+tz/0RVFEgaE54kOeaH7ER4RYE198h044imwB5/JSLwo
CEoqnYga46VML+VSw9WcYCaX4zMixsrfolHi+Gn9r674U+QXCVs8uN6iPQ/kWAHkJT8tNkxuEv2B
tjKBsMRpVO4rZWeyIOnPmbu71RqVCUBJaFLNXZiQauvtPQaItqbL78AQqKp7gwOQ8EnA3GGgiPDL
tNMW5/hnViCoxbiKhPrP+APKpbRU2zRXziZkxVb3MRAZhlyBBYofQrg4/BMq1tF9Kx6TI6D3gG8d
8RBtLzaQM6r3YREoO/q81Xf2myK/sWw/dPB8hXTdEEykOLNeFwsu/x3OmgSBXLaaJBecWtBvSPFC
FACpHTI4jeWhHHdm/NGPN26JubiYYsphHTY7WHWQs07mfy5RkyZH0TgIfG3mT+ijuibkrpeOzbDh
d0HNLE/I79HTnFKSjYXbuBqK84RC3Sp/ELhbjCfxh14TwAuvSaxL/lNPvHVH2eCMzAtCm4+5epXz
f2EIbM8eTMmtvI0rN6hsiy9Z5bJP/iJahLJjkMIvP8PxOIZvp+2dJl9p0rvTnGpAjqH/S3EvkWzQ
BHZLhAIMlrCDa8HIDRYzSYQO/IDC4kUgNXIOUJoTn/HaNcaBjcszScGO1+xchfDVgcFUQAwcjnYM
WG/BWCC9XIRuCWDfrH0kI9xo5Qv3vTxdxuFAuwQ56cNnKrsWXwyzX6peIEppa6P3JcfVm13k+kdo
HVoYgN1s84WBA7g6/1eXO3kNmzuZKGbYVCmRguSCjOfYpP6tuhPJTPjo8bOXtzXVzpnyUBDXyO1X
TF7TWpsz/4aKZWTR+4tHxIwXfYeoWeYIfAbXiYKr6sM4cyH1wSIhUG6Z92tRAMeE4lxcS+YIdjMU
+qBn+hLYFZ/KE98G21NDDw2YLjG6EDMLbNFLObEjiluri4i3Hz918aItrVNe6PwhoGq8M72terQZ
O+xKae/wqrVnn/I8uP122ik1DWwx9tzqwERX1y71c4tL/P7h3EIzKJ37im33j9s/czRwiYUQkAuF
KmtvYMPbxtnXzOLqECFE6a8R00zhdlRP5QiqT/roGl0vwiHiQGCZOfpZF1kMCFaIf5VHz1tGFEAO
XITTwu2SFe61nWkcJMlNin3bbvnM8JFa3SX4h8BJ2ybXvLf90klPiJzUwhGH/dTdMsAmGJj0nIRU
S2+NcBUov5MNLE0CqeGh1V+1lG0wEmDkyPk9Xap3qIlJZSdUtj7hUn/9TKYkKyPeDpkjaDsEKtoE
Nk60gNxcu+jaCmcR9ZEIqdGl/5Lpadm0PWMzFpwWvYq85zkQ+I29wyR8JQjG+vBgGog9iFHGN/OK
oHskpyW1St4O2lpU7jHj18fgOwoJRZSNe9O/DH0zmgoCQBpCnVZKbGvfquh6ynZuqUVToVMRNsc9
UdNTQqPvYwfYbQJInZ6kmaT6kVioSvQWlU/bQ3UM5c+pvinePcbWiELI2DN49S25eSTOOXromMEx
h3lgpuQypEN0Qt/jJtasz6rpEuDrJpbPhZ4cCicWEIGte/hbxvGOeKj5cRy/BQsf5KJXME8sB1Kr
e/Qqy2FH0dPvTIrKv2Z+ELp/9XeJStG61YbbbQ0yv6U/+W4GuzTjbheUlOhYN1ShqJ7IG8XNt38Q
ftPNWG/afV0dpu4dIfv8FMZ1aL1V7ap626T9qP5oRwL7sTbMXDJHJm3qi+QrPKPbVS75nh8tqgdT
YovDkfSQS8+wrK+ahcOnDqbsquXG7HdJe4UI3cOhDflDhRUiVqPZS2w9KIW0hZHu8LkwcDPXYXJf
co0/aukqKU5z8SmjqPjKzG+pOFeSAzioi7ZO5ho/CYQStUkVHjzCn+YUFx4vLvAb0cbowfQBvkp5
iQaqeq9d1/Vl8C+VIM6SJywrLc1Rxm4ALA6JLximJUUiebxv9M+uOKPrpdULHSdGOrPAUgTdbTlD
w+NtgKKwoJP43NAauqj3NKMR6RAsNdqHekRD+NsiKk3InCEBgzH1I8r/dG+bkdJi95+dctFPIlh/
t4rbZSNtdJvJTJO2quVk04kbO/A/TRJJDBT729Y6eP4X435+H7qPvjj0zGXpH3vgKHBgnkWqW6WP
YhfAOwu2j3ahLe7itzAurdit5b229ZC0p/9q6122s6kWiTWRCMMirF0G/aj5yomTqa+huie3txE3
0XVuBaKZXnxm2U3TbQGRrnhqY+LrXqZ/5H+yvvaE2y/5QwjDFbrLsw5E+BTczec23LfwsFiP8UHU
3gmpUzJtQt8xMqf5MumEJVKReRcxeHWLIEx4lNOjELMNzigXXyMlKwJBTTpxvIdMtVnh1gkS+A+F
XEPzONqkVdHVtFDWiugwpzaKU7PLsxbXTIzXPLATf50cqmV/mnKHaH9oFponlwjqagYTqMUselo4
gwWiUVZme6hJK+XTmCVv+NMQzM9SVqQxstMWF4mgGRd9P/IIJB2Zm9CwiD7FZpRFm5pAzedOShHe
AIrFAT9/90Z9JKm80xbbcQXcID9DJvQftBlYXyv0XqyhZsQ+4eabZPiKePyC6Z9GBeDwHJSLR5R7
G1OOdNUYCMC9Nl2zH7/n6Id4g3Q0g+9B6NOKp/JivkptxEm9KyB4B7RupDwgajwK9bttth3602ot
F/dRvQo9oVPE7JUHU09XsPUGjnu0Y77/pXY8iqNPgFzryICJ0jChQ13ueaPDuznaeb2plT+SlwSW
9hLJKp4vgqla8ZxA75WkqqQIkkJS/vqE1d18+zmB7fe2dSLU9INIJOu5nA9piOi5XBF0SCSi7Epf
ILdZgXDF/1KKR/dIeUbA9ar7qF3LeN+jDys8bIt35GIKlRVMO7w51jspj3nzWcsrnZ2hbKmmGz54
Xk0D/Jzh254eg44hhkqwrVX81kwNyl+C7qRHBumzljWMAVa+K7hqpK+Y4rhPJHOGuYyOyh/oKFpW
YAH+wZbIZiF+B7Pod9bHeMPO+xYungUviUZCmNU+s/KX7AvmefCFudRttvry2kFCZQ8VERB/PMA+
azE8SGFPz0a8mcnEGgRkhf4XjBTg61lczSfKZG7x8MV+yWmw9c9ISnjRWPr4id213Vi/OEiQXfAO
8Tcp78PDP9dkX+HzziiBhpid/nnJB0AHuoIWcY88pm5o4L9cNgLyDBcqQin/ZMTGSkkR2TUlnzj0
3lPJQ4NiBQWZwrK5BfU1ma4U5ZKeC3rVVy+uCJ4/PeSvHDPb5nvSs7OHjmsMXQlVmevWQFB1Zgpl
OClYjfkUqc3l16Oc04mUrfSHSDrsLBsVMz7JrUIMY2p9FNO8kvXUz/XWrPIdMERjEojRuO/j1rHo
jCbfcSq/oyOaa1wDKb/PLE0x3oIzFMd23/XcNWyp/ERlVtw+RuJJgUT8ahM9+AKFQ2MdjezXA2ui
SiCSLyiAyuCqk2jylCpuVxsTsfHmbEEjg6Kah4LlpG+FFe+KAII+rOXo41sGCGmri1dtFHSfxIqh
CzIcdL6dTrfu70T8x4HJ0lo8+eUYT6H8on0TUFZymOB6oqNO17H8SDc+E+Rpv4fH8J2nUCXUSUDf
orhehj8LYzqAQH5y9vI8NWuTjwu4zp0fR5JAOEvMU8WEXppuoVxk4ZAcQyKced2YHqg+lPlLxtjk
5FX3xVg9s+QFaV88hPkdBbmMp9wh/+CLt5s/YPHFiQguZrglWurvCOck/yn9AejxXhBiwnSSmre0
RJ7TPOZfOqMdUS0uwseCu6hctXZ8R7Bs1YhEPweBgcAeqDVTCSf1tuGmkZyMexPTvkxODxz0Ovny
+frUlrnggGAaoYEqgjonLv+Y36WGi4VPmTMyeRIqp7y4jnjw12tk0rJ6bcSDhhYCeZFqkZ5zHpAY
LeTy7lvO2r/TkWPCvf6TlEOxZg6mBG0lhAMSe57bGV4pBDcU0H1jmxQu4fisODA4b/6C6zjaKLXY
mWMTXc2C09YyAPqUB6MwTF7nMCnQGEcVzBwIRzDbmSoWlpR/E/icXpOKQrMB36JfvBSCNAr+kF1y
g7Aaxx3a/oAJmp0a1ayyjeO9JByZHY+snD/p3eKxDXqD8wnFlMQfrWAA4jDSHDX4YLJqfQcfQKTe
59SK4s+sLzRhd87gj5si30Uc1MM6Q1Qw4xmcFl7/HEko6ot7POxmGTcvdkPoF4mJ3iEQzj1K5px4
6vylMr+E2o93y2ht3GA54lEo85PIf0BNdvdgECwcvFT4W/EqdoOLT51viZHbu8oYRrmMqnXyiyYC
/wk3ZtdfJiFZuz5cQ0apCh/XliQLBPXFQCL6Pn8rRLDL4BQHby10gEy3ceTWBBdm6YnUVS6s4F1x
b6LtNhna4CH0AxkQ+Lu51fkPqA0yQxfvlIEKadly/r0l8bPfYUu2/C3mlkzYkG2pCde5FvdmqYzZ
K4J60vTi8hfxiVaoeVtWtOCM6ie2FwN0d8WfNDDOxji7T/LxT7TsliTL9gTkxQhT7HCGJE6/oLFa
Os9hBgvIRcyqEXRPN14yEw84Zp3klIurHcEvGVL1cs5J5rUVfwRgMXhU05Ut2hnNXYMoTxDIDPjD
5SmwAdmDsaIhZHYI4SET12LzG3KdYsTCRkRUkWCXpiNdMiD2VYFCfT8/WtfyxfGemo5KazTSFn0V
UEptqzgNZrU4oRkk2qjAs/SzjWvFeuKEqgN0b/M7nwvoVWgFm/hDettUf0/StuBnsLlN0krbAAzA
z7D9dmvL6raIa7FxpAibGiIkud3Ca8prOuXn0Nw08kWStsx5nrehuiZaVSXYBM1DT3I3KZhJKEHn
vUdqtFB1AZ8Xc9ii1K5rhYVPHFpXHm5a+Y3ySG8cxQGrcEJC0MZbTmhPFCHr0X7YPKy/Fl8ftxcJ
PWQ/hmcZT4Rovk2SbuBGZkPZaT4gxfPEhKF0X+pooHjYML4l6OCnnJzXQylsZ+N0alxDnSKbeVAd
YWKxWYziUaxdIcd9sOUG6eT5F9NnAXLuWcu+cfYDV1CX7TALa0AC4r1tHDBIs7ijuFeV3yJzpkvZ
7zJmLex7HopErhlMmImrVyj6tHUNLDqutD+lOM+zPTiuuZKQ2AJFclebIu6Hf5UTYASP0p3gb2QC
R20pv8UN6aTR8rge222N8ptznjS7elU8BjINJqtfBbSn0rOGT4ezM0TmiW+ntgeUq/WnCczEbhk0
x0m/l5/qjV51lMCAM/2dy7xoEXnMlb4nXDpasY53xSak4GfFPhfALWI4WPDDwrXifjsb1d4EJGKu
0QOQskNvM/PqsIak35N456R8PwISumr4CExerTOgLqNDigX0CNSA7Q4tFsuRLXe7RH7Vq7765LwO
HmvtHws+ym3WKoDNRYEVjDgBbE3az+xpAkR1i4f0YVLmtu8xHNkoeaZjfet3ONvUwLbuQEDtdvoR
tG/KtUKAZ8FdSWdKIxC6aNYpxlDA4bwbWN/oPWDsY4kiGtGWNxnm4z1S4PRCthymXu+p01dMWckc
Jv9CcnRQnYgb7dB0LhAN7SU+GZKETrHnrxizc5aVT0wpFtFJBGXob33HASr2jurCFzUX5Oaio10E
Z6bPWeCNV0jv7vdXdgTRQEnRhGiSFw23XL8q5ggSo35JQGzt0rr7xN/lWM0BCEhQtEnSy+xxhy2x
peZVd6hhDABykcr8Cj/FN6YAEXcBdQ6HDcU9i26fZC9ROAdEYqzJLfkQEH7v5B2OUhXT8YmDpAH8
nVulEMIs8V3kw2puUFml8IvachB3XT9btWH/hV+ve2iRk+sHUeS6IjnqppDnp9E9lO8VwW0BkDDr
9fjXRmoI65sPDGRCQ5eMgjI8W2tJv/LwaCDtpGy0O2oAB5jfCe+czFGY4YwPqmjr+W9/2uWIkPwX
UVKWsRPAbHrrLdFxg09Ot+v7uOexIiFl3LOrC7xmBWAVRiWgTMQrCvcpY2SCLudhpCjYtbuMR6fh
OBzpAuktV/d3WrMXREf/AVKhF/ZUgbZuNfmQUFQ92YKD4BnJcBAsK5yS+4EYQRBZsvQ4l+rVuKp9
hDJLtgXTAsiG/WHT4wtklct/UYc34LXM48fk/UvQY3dGMtegNViGG9ZYWf2hhCYAv802G1aCdO99
BykqMGLLV5jXRX3dEgKmNXwF+FttjoNJcVrOeWjYgRionEO0oRKcnCRpMz2qo88upnMutDLLc/Eb
UVgeDNGmiiEgpUP18MJ/Asv3OQ2vMdOwP9yS+ooLCVQC66p28cejkJ9p5Ylhrm0cG/y1cI1cp7x3
uvELScP/8yBtdWyP89FFisp4CIX3JJCMPCvC6UNtkd9VwV1Meth5O2geinoh8y1h+lDtFvbJwMuT
0CPY9NcAh/mEZR4DDlFJFWiKQqaSaZ2wKeWwXUxORcxRgl+ZHyVWhRGbd6S2mLRKu5d/vOEcQ3Ut
kqd2xd3LLxDdTvUv2YmWfUL1sBWXHTLkBU0+7MkRSn+AK9hrrP/qPxERSCEuCHyJmiOuvGqmeXcN
rU4QpHM629Pzfjg0JaCAgDOWxbnmGOV059AvseUgIC9JFq7V73Q65+FH8I5mH8eO+7GYiOIiiH41
ZtATHwLXXg6jri2RtRpHir0ElQDuRcOK3HFrQb25mk5ONMs07J7XwEbCIWXjtxrtGkSGpAsiWZCY
fk+iicrTugYEkOBkqvt7iu6cr9Pgm65sWUHNMXcegAXrG5GPmQ9e8T9D4avq8IYYrgZnFNdb5tSy
cRO2aZUrmSWSfVXuj4gGQjK771J8tHqyOjcg+VJ/8EcmrmwzzIknZE37Pq4Ifsvgb5YOWxylOtZF
/TQahyD56fxnkPFdll+1cfB4K4pro/eYhvb8khopmfEOs3gef6DS8LLPXPxGnieZ65x9hiGaim+B
QAP5LZHoSofH+DDrp4IGlCxf1bwMpIxP8i5HTUDKEwQXQp5kAMWDlw46ddGrrseoV5IN4LGJZwQx
CWzOfmSrpdN2AEDJp2feFfJmleYE8ToywfNzNaQGI64IcHrlS6Q2gHkihGimj0aX3tHwmikExD2+
9J2M9wCOfiq/Jn8jUmEGB0+eCikiFpqcYHqZeEzV+j4Mr4L6jBYn9E2QbJVftweu5bOScQfn0A5+
4RZEjkkjaUyEjakfCn+DEUBXQdM9IAUfta+AlEXiRJET8W+6jzlH/tRQEvfiXiw2IrItxFYcAZl2
Z75nFwQkEBR4AwZ16dtsNk3zk1i7njpl8zeUmR8HrtczJMCcHvovKFDh2OMtkE69xwtrrEF2vJza
icvwi37SGp3EmFfBbTgidTDPY7gGehD3QCmAFwCfyXRAXc9U+/C/ITAFB28hIDw56/cwcJiAgvqa
/cECwTyoe9Hm8NDrLclqYFrEs9oC/WQZqbZm2zDuUwSawJvn3kYFyBpT8NhPc+47/TW+1F5wA8Uh
gA0dUCRuemAftlyyo4dLRsBz+TEREOA/Pe6cEYYyoSvAJxaWhaWuS4T3XBy/PXx0KD4SuJo7Li6y
3bybx0W6Vz+n4q2AwOWvbI2HQsEIrx9YMd0AMwJnMRo0k7g3erZRcS09OZ59482M+LVnpKNSufKg
2XA9SLKjebfYZyjYiIQwoxNxcXuD+tzjYpFZCD66bZDOm7yxiqQDAQlmeY9Rqwxf4ifAeoW40MCg
infLpeday1bgTqL/0WsPy/S3gRo5w1dOnrwKfWyueIhX06PTmR4JXGLqI82l59a3HK5hD7l1l25K
YpP/8nN7b3LJxj2AXI6Qur8hfxdEnq5jn0hXmtEZ5Jb5S4+/DJ1Q+mC3S9bzIY9EvQ3VnYqsQeYg
EnnbN8IKAb34k3j7CCOwUp1Vhagz2VzFhPLV97AbKCegCQIsNEHCVSEOG0tSg+7gjws+Q0CRFDgR
9UgeffgmuQmraYKUmJHfuv/k/zb+Z9B/4aT2KtdQPyXiD3tOiCZYO+ZJ5sfb4KO08KtsgoC0bLZK
ZK/DGyNcl7td95OhIcefkSWXmvPjs4djX0ifJAycNZRpK9umMOfURqDRK4WFRpqjKVATKtMhRMKl
PEqFNKWVRx119G7bTVbZvrJvvKP3bWAkbj/5dMmDAYZVnDhcI5Dtm6WGiMy3sPt4eGeGq5igct1o
Gjpdql+57rKjT75HT8RWfcmVMx9AYmPlOUvM6tNHlR7T81Qc5f5zym4gZh7yG17ISLlDCy9xXgOk
iawsA242qzzX7WeY2n7yT8lR0DN+kArIfwH8OciOZX0Kwk3syHQgawE1zjnkpZVwjwJhRjqWGULx
CDEH5sJzZYz/iLUBVp8zAwYVisot4meKcpnjBQ0b/rLx1JMBk/80kGwVwUYlPQSHuCa8601cv/xp
OEBFaUf0HXZq/9gFhzRY9/KfB8HDjMp2oi5uWF68/ig2a9zt/Z7gBljJ6oOyNAu5Irn36C2AY3jn
qAwiuld8wKF62qMha/avF28TrlVcnk+R2Ds0T66HsNufE1+FnqOles7d57dHbI9upN2msQBR5ITc
KaiBOWdkdHAaIVv0zdWk6M7xlGN6wGNu4tXA00Jbt34J0y3vNvkzqQh28RXKxES74JJQEefIgnC4
l0DUwilnSyQ2ib3R+iSPHGdTskSSCjlMQ1q1EW6NvFfNo0csIC/GyXsQZ7OQWAA96WKinUMxAtLH
MsMkz3s8kdq+hdoW5XuVvyIZhTtRcQux4luGbMy2xFG3v9L4k//z56CPuSElNneS+piqC3KtkteA
NCGqUEh7a4STiU8gN8hPkc9ZcEzwOiWM02ZJh2JP7Qoq9xkuJ5e/t1DgGGgOWabbx4inHVN6R2Qu
m0FWbyYcScyKFhJo1iUFU0fNcw/kw2gcE+FF69jVMn9LD9cFjqIT+HOM/QD644SzC3OhIZ+sY0MT
OKGpIPtUspTbkhiif0q3C/BYgRtVK8NyLBXp6zmkHKYkDedTgtWr5qJZ0cGqw6No2ihUBe+HGsEx
PJkNf71hWCfbFonVs243uLHMs0QEevzBskpyecO/j8KCpKQr+S/4+/GQ2wF6eryXIFDSR2IFtlxz
PvluNYt2ukP0K2DnxV1OL1xHUiBcr0mlBUVCTPfHn5V+xSLn04VOcCquku5Q1ihNBmgrAgjN/WO+
v5tdjeqSqlmU1KHk07Zziu2eO8knfatwBcKzSIPltK8Wj2f+8pDtxcfOAdTs/TehDGiveRD0nX+P
yIhgSD08u+4r3/A++QiE9IPBsFYg9IyOXvS6+cRMU9QCDW0l3+WJdSHQX5V/IlCZSXD8HZAjOx45
br2yiig/JTaKeJUZhmWm6LUPrqOBr8MUjzOeTMoDwN4uNbeB8onoderX3rubXl5C64BtMa0oob9W
dYe6gxpn86IydyxDjXZHEfsnotjhObEWJBdE4j8PKB9oNyt/kVU2FyCUpxFsqkha+sOR0Eghvwm0
JEyPLw6DPSjUSCMQZFxtWxcspFK5JDYrcKkF3Eb6SsX7/xOzw8UvMVy1pctc+z+vMP+E2nIlc2d8
ld3O2xlQoHhpkm1auxU5MqvvchPWawZw3Cl9buPU519CvkllGXyB9Pe0kNIsxVYpPrnAxzu/ATEv
FvIfnQ+RDwM9ZfU7ymjGYCdAIqNLMJHASZX8UbGWsM1EPNXCK6fd7UMZHBGPd+bO6KUAbIwTbJ2B
xD3F9IIfYXyOCP7qp1fCWZFVN2fMv6Eb5afMtxz9lC05Gy5HF/ijLw9rcU763ZXeO0tcZVwX0Az9
inR2OnAM0oWyf4we7bYgdZfBuqCZscTWX958vvOCNb3LvjNr3wIIlkYD7/lWJwLd8D/bQ3cgeXjc
9dO3J73z4adi1hfkpZoZTm/dTRoV1DmbXn5HAkATv9nKq3Hy53xgzZJyof8ZP6Pf5lSKePhVC/hQ
wuAcr9mVxUYB2ffMbYpKqVCsdSiiP9vJAUE5GVhC7bMKcHlayrvaFr2+9xVh31wK0s8rQjAmxNQb
iXxEU3/0BEvHIFQxkixNchtA3NqceRQLykRdZERAWTzG87RozX4PDV0qyXnGj9f1c+xa6zFQLtLo
KuifsHL9fpbp0GW/yoCBgUtdOBLNRc6dkNfWtd98zouJSbA1XTJ3/R+NAP1SOhflQy8OJNFgTGIL
Ym1e1akt2rn2HitXEw/0KRdMYRxKOPU3CNh8Z1gzssOooiysbSArYlOE7AYbi7I3N/5ZdIBxTPQy
xc5HfF18PjzZp/JcyQCoO/QSOEjSp7T8knkbJOEmdf+iXfkDnIweaKL7ggA/r6TB4dBVXJEU72Aq
i8kMjxLKv8o/Xgaq2ZoHXFnLm0mm9Wz9HetdzZIyDvjpEZ6hxId/9IrPbviiUFag3MENyI9dkA48
evPrNTxM0iauhPUkwSEzkGlqGM5+dP3XUx8m9emsHzMAUfjAMuA4HvNGzqvszXOczy8ewdD05auh
ZTOEXGT7pU8HWSmYQodWRjVO7A41IuWh/I29TbTbloajtP/EinrmGeNmHOBqKsaNxUOTtzdYOUO9
8B9N3IQeSb+0v/NV6H9hVbNYIb5kTYn5BWsI5wTRpw8PfNYBDyftRfIQ7LhmeXbLD3Tckp32KlE4
6naQIzmjwAYhOe2FMUl/+b1FO2d6H5qpLf2fuCPoKUZvBD1CZPVfJZKqtxUmIpLnnBKA00rFK6//
MeOSmRryOScZOTaEsWPRExAG8hE2X/PDW0eJU1ynmnN4U1zB/uvHOFBsydLOeRYG5xSMpFNwAwOq
bFH4E5Kdl6tGOm2Rb9HBSVy88deSakICWcuXLhLoND9vKA+IY+aVMAkryo7ZdTn/QuFy6+0E7ZYk
qxIaQhg4wnlszop8CKmi0lzm/5Tz1fotzDOPpExQQSpUKGkcI3CTLcuWpt3ZB3ruRC497iB1hyrk
1pvbRt3p4rPH6ElLk89AnT0tZdukj6CQKGcSFmA6ODuh3Mvo2mAWRDXfuIAC2rAJNcr1jlG39/jL
oJNOT4L5CZDXRL99+5TlqxQ3AC9nicfbRGOJR0xflchv95PHS9q4xIIhzywQuyVSx9/zEDG0MsGY
yj7KVvF3rtMLymPtsnxjcLJA/NFnr2JCcz2AdOR9wIpeQpdJeBWZp4FesfWhjXxX3jzK7vLOiX34
WW3PMyZ2i5rRSW4dk4doJgh99GIddDLYvLI3A6AF1d8ahD1pV43HPOt9OCRiM6PMjryjfzaAo0uJ
AeAL0lcedjRG4ABWlb+xvJc9e5ABPyEV67DoljoFHq2Oix81EHfz+JREEoK8nBDUEBnK35aIAT2O
liAKgDoQ1/mwExHGoGyLte+BapcSDTVbhmTdOjA5q2UAaimQCMBTZVSF/2r5oaOBL3oO9y1Uzcz+
GsV3CAeqpb9qve34cCfvaXIjgmaNmDgl8plG5Scjl4gINPXaEQzmERlNQAjocmTku6Z6yyk8J09o
8D0Z90iiO+7RoNsvTOBc2wSosmsqnHJbLgghAsmTYe8xQzthhIqaMu/ylni7Cq8d0CMVZjTZTBsD
RPIlf/i/TYfsot4VGs2EPV+5inAHsxuCNFn+F0Iy8PYLIgD8egr2OZc4TRiSZ4fmUw7p47lgkytL
5MW4aOGOMIatwvRLy76Vg2LYnRvY4WUaf63xJ6B6l4KGL38zfvOVItTyf8PuhJ9IuGIB8D+E1EWG
JvLhtNi+KUzmYOHTQMO/7zCVBv2qNobjxAcgGTe1OrXez2agXgZ1uCsVmEzW4w9imaaAu6i11Zhf
QkLJWubm/qGQ0gQK7/tQ5EQ96fItjd99SrwXPuF1QpzUsG/wWS0MeBgCezo6I7AYVDeDDuSdKVwV
rl7coPlXnNOZRfUhr4YMHoxyp1mk/l3KDih1FfNChR39v9RBjiRU0hZJWtxWlW06CRmMeYC0Ct3e
UWWN4l2XYZdgMfmzIbb8F//OJb1PoTuKA0gvr9Un3OnoaKo7RDbObWvgmh8f4rilLJS9CpYxJGMI
GMeneIUAq7UYsJGW25oYMIwLHQToA9jMKNZeDtm/4GzPlK8C35DOp1Ajn7L8l9U/CHwS1t5K1chR
Q2g5+5vVEULHfIagJIDrVngPpqulbwMWP+81ouciOGCwdcKuRnDjudCNaDH6HnSyanXy0fpbbF0T
9R+UDPDpwMHCkAszUn6HG5L0vOJigsAGaBfnwLaVpG91knPgZI/gLjA+qXYdNT4u5wlVJvY3Nb/3
0k9orEH/cbJ7EqcLx02+SlHyJP6e6s5xAbA/2Ckae6I+0JSJH6OEL2dldIC023KDCk7aOiiA/8XC
VhHdc04Tzt9EXA8CEoCbrVCez8jBlCUqDOtWDreMehUDuxOvtcS2xssCf4EoAy3PSsQdgaxpHwck
oU3+ZYxrRywYGv/j6Dx23Ma2KPpFBJjDVGJQzlKpNCHKFZgzxfT1vdh4k4bhZ5cl8t4T9l47PFkB
lfcy4souMqbg2G0arkHjVjS4gboff9dzji+j/eQPSx3qVja7jCnQuPFlNDzkHTSEXc38t3+1TrdH
6YVfIO7ey4m8Gzfky75Xthk4fh7jQircMP/rYLv1CH0MjSKhJih6WmclMhW4R9T6TklVpqMTkXLk
FH9K8YgfEdCUUCeFYTnTePiMc1TESLLoR2tiYpDbtKmTcmaN9G3Sjfcx2Jm1M+HgL26+oCwSgSTw
GsMI9e9AMyKJHLs+oWU4vAbD5bNIceBWAxz7/CRw6uYRIyHKoTqC3lazxIqmdYD2WQe/o9Eg4asa
OoiCjD7iKiEojREICmrlI6qeg/g5O2kQoyknpYAW9tLSHMIJ1duAtG1awMgioYVJSmze6lXZHvCE
WcnefDfwP4+ZkW5G5aOlOmr9bXCP4tO7X16ECJldf+7kO/Or6M7yH31NFH9rIKvD7q8xoYlhJ/Rt
5hoVY3sCK9WIoTzK9on5j7a3iBsEGJQQE8kvM3XBo2FKO1rkSr62c8B7dAIVM3wkHm11xFrYi3US
8zxJKd2QLUnLaqXZpsoXf3H6wUvDlDJ7qrMRknpWv/PTFeaDd8336agb1vDU8OOp17h5aerCHtUT
u7a7UjyhClj1x8gwp/hKMagCplDcMbEbhveDtm/lVSjYCWEqi+SXRMlOv8XhHjTpdmTRjjxhOKPt
/mhOaQgIiggBAq/t6bc5al89tcYjfWBvxqJpj89Q2xIfVnD88iqi7UwWHfqUvTXts90n7fQivrC1
YZINhc51kLw3fJmUpcu3cTY5wIlVGEhUv79ZylsS4Dn3HcZOJOcbFVMKuuTZ2fgho0D3px/LZNDX
cToY7rt/WhYlbx2SGaAsqZmRCEqZU2B5YwItEOe4Qz0xPJRyS5SDeuQZJN6s3dBboi9JLyzEu2kd
t5cxeSEGKn0HczYp3gcOOVxpT1lZCoZNSUHHeO2vNOfjFcIkIaeUt9pe7zdx7Sn79lG8uQTmDAte
x9GJCSSY3y8HNUVFVulSOnNycMehxIBrxI0Li4wQSkBau5YTgR92j3xXpynSMBY9fYS3Tv+PrBoi
kiwoPIy3JxTcnAAOIgnlJfIhIXmL3Moe2Bii6ArlDWYr8xiu2NQs5/nWSlb/glkOXvFvA6olfaCv
lsDvkctuQ1OLAMOvs/e5nb1EbB85rT99y50QNt6W8DMfKBDNib0mPAhH9VfMmZAtlNVG/ETRMjjE
63J8TUu/suMvWrt4XssOG0t1A4GlOY3RgQgDxs2AZIwVu3y8N4a0aZpNQXpQumJFUlx1bOF0CXvJ
UTbVfMAfuAJDKsxZAx/x9e348DWKMYQOhCaNroOwnqmygEvB5bdAt3TYSKMEqQeHmJQw3VqxIz3G
es/yhigQHiNhOd2RslbiVcg8Xsl+ZvhOzREPBKhudRv2u5DGmSxMcVEcOfA2Zbyp2U1yfJrBG0mF
xEyUHSujoVUtYDGwWbrS5x7HFWoD1Am6thaGte+f02gT1hdWF0QVyGxBImZOXnmQYKQPxOUmBpLB
dHWKC7qIpcKKAlGHVAD5caE919mjVPaxtC7JbcwcrP1QyI4YrXBzEUSlPsXmyXo50sCCQXfk/EXt
2v8QiKXiRFhV+Qr8Se6Ve7yQ4SvlXALzjfdFdhNxJpM2MTlXi+ZqxT/+R8A0LoIfHDMKksDo59RJ
tQEOGZZW4JMDPc+bpUPFSONTE1+TtA9OE3Up2oXLCbmruKuRLPG6rDWaBZ+iHRQrw8aEvEpsYvB8
kJeSQQQpsb6lh08uW2YsKBbDZCX5p+YJlVDmwbWORjReGo0gmm/FsK1z8ew/2YvIRNJSC8Ig+kYm
UzCga7zwr8k+pawm7YNo1kWFxeoLIwFGg/9bSpXvqIouLMQgw6JBj/+klyYfZ59tv4yFbcE6+ADW
xUUamHxO+xYTCqczoX908WzVZ76hHbAESLzkm8mUDmWPolO9ZnSBV2pqGnZlYoOB4NyVnCaBZu0V
3ZKx283aw4kkK0BByM0S1m30lU+EFk+8f5KZabyNNROfEJ6zuG0+KZLa/Accwrlz2oP5r0pvS3UF
f4PuBybxskqBZyLD0Zsnyc/yLj8z/azPzc88rOgJ1sbLdOK9s84SIT0X/znIZwTBEJEZV9KG8kbU
e5LTr+Qhsb7pID0xPEIIDbbauMmvR9TsuFiZg7XIO3DBUPEnh3lghjff2I+1J5vwcBn2ppSy8h6y
Fdk6g7z1YUdIleamrGzLseLPDBa4vavhryecPZsxmi5GQoLPvA7Nl8rrT2+tManVvYG7ARd24rwH
vrje6blzmO365SaqNh2IxZSFLyswArLLS6Jh5l0DGH7rR3NEkkDvxOLWzC32zsQnEEn2G7J0YmDA
tfj+4DXVc65JT0GkU/jnt1ks8+wQZMdaO4swDbR7QY7evj8Gp1je8Kmy6cPCVTECM/4wV0YDVxjU
U5cH1Thr7KTQkMreNEfB3WZhndszqo+B6D3UBrIUpl8KK3jqLGvn3V5GZ6wfRgS+SLuzV8GAINVd
nc1QFX0Z8hlYbHoY/S9kLdGsZLXWSHMwuzDJx2yj/irGU5M3orlWqzPPMf9WBBnj0SIfdZH+kxEL
1h/zLMZ0WjxiPzmpOo58FL/17/ph/YX1kqkzIBF+AI20YG2toQJi3kGOQwwfelwDT4qjTfTdr7lr
EOtY7LrL5ouBF346K9qUm+CnfnR/A7IYvh7sA989QvMvSkaa8ebFH/QmzDOw4y318Ik1F7Pdi0xG
OEthxcGOp2LebVfM37sMBzy5QVACN82E74OUEkykSbuaBbRHqgFW2aj1yVXxt+yjykejOUxdie3B
5f6vQc+IFNvYclIa7DR95RHrQOLqfVf8tY/8C+FbXfzWdOLaCAu6wMaE9cdFug6XvfdYPhS/GMwq
YD6Ldov/C30E80J+3sad5VJP4yxtqJCzH0RwIJ1ITaKzp0+Xo5dxBv5CzPJ71cPLCVxCuxo4wUyK
OPPyBNeRtSZmMR6M5Vw9Y6axPP+ZYKTkSWcGNQgOjmB20NTL3bhE2IUsYd3gQvJM60sHSMFIg2Qt
LGbFF4oVltGG5UzUHQXt70KZSwXiaRREGT/qJzWkj6C62ryHxa/yj3/PeMr/sB1Q/oMyfqOE23W/
RHk11+ipt/P0sGNPxjrsryx/TN5wHJF3sSQHxJN/tJf8HVn3Ao7ELNEJ7eTOcwVbrthwhA/nj3RR
Xrhuqbi4MyY8/9fqU5jAMK008iEJTeghs86PR7JDdqpfw0dMkAeJgw6G5capjHuyY9np6Nv8lfKJ
rWGKGoQ2eGS+YPihdWABC90y7I9D5VrgLsYvwhs0Mg1TBeQedls0itTM5bLOvpN6gzMZRyLo+5X5
7patxZzyTnwWgb188KFtbHosPNWyLjwiBdGzRT/RLRec7k9tnghI+ydIXO3sH9MLqsy1cuJb3ZLc
dEKbxZhJSrDUOrgMIv+L64Rvpt1E2Gkg1/xPKCZJuLibPSmTm+wXynC35am+yEdkQSoz3GnFVF5j
jDkwl5+B/ApquC+UCO8bvjjcq8RISj0Vf83g6cmNjeMASnwC2lX/F05r0hpavulsXa7GHxA+xrna
oUZHEbIW1+atBKX2027Ma/jF8TP19/aruTFonh4s/NkfcbxssUH0ks20g+ZwZvUS3ECrj/m39nJ8
9W8mZUv/p4JrSPf+Yohl/AEkwdkFMnk/3HPH2PCLCnrM8Sr9ZTeMeDOX3kO+xsqau154vZ9M2VKq
dZ0WBIJeZBfqKYlZIJINhanU7lbtB+Htm9w/a/+UfzGlKBpdi1Ut86CTn5uecikM5ztdfFpe5/Dm
caRuusw29jlLoW1KVgHVdYQy8zKc5VMfe/ruGw8ixyO8+6X+qa6jNWNhPC+OtOo0LhJIkS3mNpYQ
kqP/CMucJL0lXdE5IZ4D1AHWETvzL+AvWfui9O6Z5LsfWAtEssMdnnm7/BU85UDTYjjqkbzyDUei
vCUD9BcH/IZJKJ+yk6E/UbdcqpNN4kRmO8QXsDlikzc4jV1/WHuApNSLQCXxJ215D99Hnpld8605
RbfKF/zrSLBfIz2EzCAVW4cLCQ3shpboySIaPZXGi8P0xSv7PcQZIglsau3dmLn9ETkcZBRv1nXx
A9X4bR+M8vbjh9Gj6h//lWeK3gPsCvbJqXFSBir0xfQw/jAD0TCUyBsopX91IKyvCtV3iT7qwBqz
GbdMld83BG4Y8L9Tea8xsOLR/sovkwFI9l4EW+hVzLXjdF2LDoqdgczIoUHU+ZSG8yRjACKzzT+X
tGLxuNdDqPa+WwNf26mYoZBRGs1DY4UnHmXhixGQ8V1CYhlYFhTaJbauhQH8Y6QAqi+M7qjncwW7
QfUaZ3QLHX9rX2ZDhBMfsZQPVPHfsCZ5/QxKpIHWZPa+zeEIZ94bPySU2Z28ZI0AGizsEisiSC5v
cggXkN0M53aDyHctbLD6gGciukdZa4xCIVDQBdqhzBRuFaSbi4IdaSVA5VisViFWnn5VRit6Oc5A
bi42aftkw9iPERITh5rjgjYA/MW8BAtXDGKRIIOAuYjbqsXh5LVgpzPsAbSFOwLRIQOQc0BGF1Io
dU2ebTt68EQU7UDJNYSztg1ig52ieCUJEHE2qcjA6k3jX5c71tkSPfp8Xcdjw0QUG/jK/2TsJfNx
KZUnMMQo5jqXN69RT2l8hnLHffh29cQtQqe6ybsmosfe0UjGr4nRK5xP40pTgrAAAlb1PrSmQ8QM
uw7Tt3uEkOMEOgrr6QbffzD8lHzl2joIdtLI9FKdnDgko4KWSXZKjCAmG3uz+1N4BeoPJUG8LD6r
4lmpx5HdBXA+tcGMtBheO4rCcZ0cwUAzL7ixCe9R/V5ROQTCDgHg2/8ERqZrXnmX/zXjQ9BO+gfm
iF3HMgHWKDJT2SV0Qoa1PYExQYYYsVThgULzMa1gd+LPncEHs6MhiGwJ6ysfmQSGfhGfmaMP3Q0X
zFjgy57zkeNoHdzYg4n/fMLd3eFXxEG+AkygulRwSNJq8N4nDYkwr7rJjTTCH17W0naWMWIl5x7A
regySZKCPePCMfTaS/JE3vNdJB8y8i5j2Q8vJbgDGsygeQfLpt1giuzOhDYI0pYujE2LjgTxwTPM
gHrJ+W7BAthMv/wr6G9SDPNL3WHGNte/xzrdRRdfdQ3fxW8lTzsQtPz3SKmKLAVL0wKdFeLB2v6K
F58wbAx+8GPF2DBULvU3M13AwoiN0Ksw4M8ZPq17AL7oXsKjnNpTy14CV+slTg5gQwcDBPDD6JyG
HJl9GP724Wca/kpYjrCc3PGYjuA59UvIy1nsYGDxY5JKTZLpAPzXbo01102DKsGGNmvqNgee+MFq
7tqT2h065UFfKekcpafqG5QoVQGPYFP/NiXDv6M+baN2pWlP3o8clCSk2nFH104ihXUcwbQR6N6e
Crg/A1xN7h14SbbuSYBpvixW0CALlwZ+wS/EQ81GvzDwIvr5czqZd+4rKib0OpnLOzpuLOTWaAsA
xRp8C9i1ltOJDXj1mbP46mzUB1K7LFg1L4hQWHEGL8HgsNvih/nHOW5hAzA9rC8y7sqc+9etysOg
cfpAVKid0pYPOtEFDEF3EINiLAmgHZJFBICTnAQUNQdgprRWxg6nVfBBj9LMP4MYX8WeuCLEggit
ic7DEGMsWbBEENwSR+Pa+uowxBesVKvbiOrD37TG6pmutW8zBFK9zR6ydpZfA949A+AFtjJS62Yb
PY+Ild+ljh51NbLeJkw5kMhCuWqfwYg+eRn9YX0EQp1rNAFuTqbZZ8fagu8XCMapJtbkiuKJ0tD3
qssrOAzjIWDaw5x4EbawggF7YnhgcIX9CfPgazpSDHPsxgeSTHTcw9cudbvxGoVnzVz3LNhNTFJ2
J6yMXW3HnArYbpJVbWdUpoC9dYaK+r3O75NwqRB9cE46KIlEKg0XUr3SeXxmPBRgv6xNiyvyPFJT
KHAGaE1Su/tk7kMuIrYIEuYJBR3sFrXtEi1Jbaz7FXqU6oMSf/xrvvw7GR2Vw1aUO9f0DIasGBX/
ZM599Xt4EqiDNiXnYfRU/swOxRBxpSuZu9o12D6Q2aZC8FvA6vwz0mXJ0N+xjnIEQwJFJSSeQ+9h
Mq95FuG1Ug70dGoMFe0Cv61/FMW9ijvrXf6wVSNYkZiGZAlI4Hu66X8yqS+aKylQM5jN4bikv3d9
qYDr4xTiTRJA2U9OO28bohvvi4HpgCFCsYljdOu2edZ5Y5d7yHVu8A8i74Hw4PRZMchpwEv3v8Vv
tk9eNNwAuhTEhOjy0BiI5+xLumXwPn/Q+pMCysiInpyJRRUsIsDUHnM6pu4Osi9zOf6MaGl9VAeO
tlUDsrg81XiaBMC/CTarf1JsHzcp3cm5J1mLGNM3PhssGb+srjjOJrdDfcXzcDGDfU5ePU+rQPIb
s3l7rCDVRDthFbCB0cJ7x5CvY9nDayaBBvOCTTOPGFCzz6kfw+7FA6rsmnuIauyO9PezsTbshMhG
W9Vbf66QAye2QcKuBadASXfKNuU1tVWYxKRYIKYBjBacqkt1ebPYD5HFAnyx40+54sZ+BEQwHQz/
TlQ7dl5GuOkmHrdh5zVf2jPR0U6sAv+QfcnoX785m4kXwE+zUAQGfnvlyOuI5oPhwOL9VzyQBOZr
fZMd+mSNroEYHetbVEl3XQK5thgzbkQ+wZPulcVxcFMmRM6cLoMZZsF5S349NzRct5bv2N8P6L2X
Kq+M6gGqx9mverwwjjK61nfMhKHEfQ9D+nt6Bl9sUTQ4Y8uOwRJ/1DNiCE0shxMcjGOLFVh4zbXA
wG/W/hF6QRgHV2m/rYVkk6m4U8vUEbHJYuSK4mXVf5ekUlXgXvIKUbXpROpziCP4cfkjUgDIoXNn
reEyO5JpsZs39KJzwTmTmvlS4/j03z/BMI/imm2FiTgWGNQWGy0BUq+sM16f3MPbfjRdNtoI6cWt
wkBmZqodLYQ4nywCkwlw574x3JaPNkJ3GX5Iz+wgNV7ZYSWAwXMJAYuESLZ/yFe2FICH6+Z9Qk1Q
javgqoKQYcxyIWEdYaKhQCw9cPo3xhWsW/jTKKuJEgxfaL+ieFeEBTN3ztf43wRIVP2CPQE7TyDA
mgU0r7blCj/aWh9X7XRqcOPXyzR25HyVpWfhBm07IhOTnRKhGcWKi9gmeaVEZ7aSKQEnraQp8xTC
58hY1KX7aOAmu+sB0EHtlIzflbAl2z3gB14IArp2XG5bLcbp6ryvYBNtznJKXMCNMLH5bz9akxsZ
ho7BF/vDCrqIdpBsMK7cg467f5l+knYjvJdpsQdK1bx3EtFixYEERP0ccunSQUgbvn1BmSuxH39E
jgxRhf0HXelNnhYjjv7vn5gfgXkIiaV4HRfY9QY75dakN0AwVX63waYiq/4cdw4/F58g82jGr1wP
fQ37HV0K9ymBi39XitiPilUzp/RITe6FADxnRdQCkGW+Yap3rjsuTi8jExdqXexJR/GM5wcdqfUj
rNpdFO31MxGOFG3dSq53KpFcAED+WiiGlxhZD3GkqDe0m+mobze+k2tpog/1MhdfwoE3B27aWqYq
x0IJGAaBP96SfU0GKmunQ8RiYGGXOxl2xtq48WLcDeNEkV9Z9hQzFvf6xZYfJ/zhoOxll88UTQ0e
u+VUuBMs7L/2NsK1BS58RVaJMITUaXfwwGspp9LmEKi/px4qe7hDeSyiJW1xEnjBRcPa118IvEBl
KnsifdqnytRF4nNHRlSTd7nqTTzCrx7xIMqVpyFx29ho3UaX1XGqOn60GuNzy17UDtASaBEYUbc/
vysH42f+NIy1fAbEyRoK2ZlCGsH5Ld4Cw84FJAWLVsM4eE2FM8BTTJtD4GDcPjawO+trp31YJ5kN
Q8wJI5tbDhsCHcbFdpDcFmAT242MtJ4W5UGxST7GzBHYavBEltaaozLx2dpwyi+wc+N47vEUQf5w
/Bea5WuHBjoqP+gUQrxdznTixOgCG4A4IXKW6HaML1naLgwfYAcOc3aG7Jr29bNnInjkM0wpXxfZ
HnILZFROS/V95++s4Swt1f7fyJhjrWO5eykS6pEFv8BxmERrbdjGsMTwcJP32pIv4hmkKaMug5PB
QJfCIXnv1JFBCRXitKLm45fYHpkLsmzuurShVtpPkaesWRoHi2qyrU95jxH7vX1HDtTCw3AkC83i
xp0bDAx2KQCqr3FE9YsUAm2Iq3y/z+O+hmazRhzOOgM/OkXGjgoXwJu0raDMbvT+1mV7ifI5sssT
pre+PMGV8/dZcUBVX4NPufonXnwjh6LMvN3WxEtgbQnLgi3RImsPtvqvnBxqRtq3uHsipxfjH4t8
S3lvyYwV2ClmVC/K8w30CbtbYKM9x/4E9fMPxOPwL05u3EXKVie3asZHrqHQ+TSc8qwPRyjBQ51r
To1Hc2SlCgSjim1lOmjzMqV9vtEDJjPoD+SyBUEBiz3ge2Kh+GZznHMh5a7cGgfxL+8ar+exF06d
bxI7YawsULCpD7aQn0z95bCvBCfjKdaA8s/C9V0XC1DdO1ZiFc8WexbQqqTtFuUhBEJWSaAP8taO
61t0YL1TrxJ+T/RGAIOnX8y8OGKq4+9r27rSKRndx1v0WnwDdfQy95G4l81kNb8hiBT7qXI66S/h
YZtKjpz0dwQNyQOhvHhkJvkaTJcpRJ0kMV3YICVJyYuFVXrKBbaE4rag4jSGk2XgXwJ10wY/fkIE
DW4LAVVVfY0ExRFBhFFIP7Iu2DV6acN3Nbpz1xNFtps+w47RDjmvwebNWdl3P5myFsUvSXwg5WUx
g3IZ6BsfF4Nqf2NmHjoZGW1ifkpbr4W+E3SHVJfXZBfbqAXXVu7i7+hkfgolvjZKZKd0TploumLl
FqhmRPMaAZALoQ1JfzlfrIqGKDJbXM+yrfHyVFRQm+w1f7m5SULJjHRdEF/b/gbGOQbKS4+zlFC6
gFRDIzGd6vZiWCfWxqq8BAwP8cmsSA6AweDUg81ANHOpEDpGYPAQCk04EeTg71O4ah2CSeaHphdl
1wKBzRvKyimsVybbWdkpwvWg3qcKN2L3Xqcj1Sy6iNad8ltvPSeVp5nRko6cQH7n16kHfqij/PNR
YtXFbuD9bfCRlGQ6YDxR2k3Rd9uIpcncfqOHCynzpURC9AasvJzwE1K0WqaTN773Dvac4usgvQ7t
uFS15C+j9SkSjhR0N7KUuAEqHP0sYlRupDkxu+WhC1AcClfBD//y6my0g2tWszUVmoqMl44xc6yi
biWWI/+0ANDhNMqNVfOOXFPMeVp8cvm0haRXD0GW11Hd2ekzTkM3S/664lwbX1YQnATwV5kZM88q
kNv1vM4EBCEBhc8iWAdTYfGqorzV4Vkcp/8Hx0/NZyP53vuaDA/bi7Cl3qz3p8VUNTkD3mWionyk
EoqkArMdkaOpRDVjmPag0alnRGsQHZ2RlVOsVZ7aQprlBB/ETsoMl9Nh0/xj2OCrNJyFTaZFuv9j
vGacE/Q2+U4GA2jmG+ZXoDeF4CflbiHsFKubUD8jbg+6S0vYCMfxL9Gfs4t6RMcP0Kolaog6vOFj
z2AEmsKuJBhtKGHHpb9GfZSQW0SnPvgM97GIg1JeBaobBQCNaKp0GSw3mBS1dztUlNpNWRu5O8X/
Cm5sU2CTRQqyRKBX9NCoZweoYzrDzY4U1zwZN+X01LjABNgOvDaEoXHxhns20Ihd2LkOwm+VJF6p
aAtNjODTLSLiveJHL1r8zSFLpE+4ayqMFSJTbIGEUFEjfUa+6oey+NK0pdCf9Ww9HBHdAc3mzujR
Mqin9/Dda/w1D6UTsRc9QwQ6knpoANM315BdUsd40mRypAQb4U1mkAA9Pj6ICfz6bBagYT0ioVhy
yhm8S+fch/hDTYd6N4eo3uWXpn/oFeqACpmRGnpkQRCFnJjIw5kF4mbSKWfTc5X0XN52QNp8djYQ
6qLXoh9nJJvfDfp+7UDkBvHFM2G/2IWcNN0vNHs3YrM7IpWyUe7A8aaf9Lm6Bf5r25LDnu90/Two
H/Hd1DDt4WYMP5V+neX7YvyBVoFXRJTX4JwNY4feRNY39b7iYjZOYgLvgbuX2C0eHhRyND7oO85z
p4yq202fCaoEfd3h4Gcky84FbC6p1GcKOCiw8IM/jDUTkanb87Khtd8GLtwVZS+dOu75w3Ri0jCR
BiNRv1OHtyYreWWVwR9izJOdVcmJMi+kEezGgzJSNIGvZkqIsx6JzkSCgt0GK+uGGjdgYBPS8kx8
ABzfoPGA8lZwipBfor4D+Yt9Xot2MXNnUii6h+DGiG3QGsg7kX+Tia/wMXYuet69yOggXJff72Rf
Gw8jcgzpN5/niwosZtDr6ngMKRE4TWtaJQZ15SEwtsY8D3pfkuokwpMqvPfk+fk/EeIFiVBrSi1s
dz0XYLifIaPWyKCJ/we6cBi4Q+ZyhbeijWONywrBzXQNgBJPzaqE46AwdUYnQxHdLZJDig4a4Tfc
l5G6jEHDOxjITmNpmIKGZ0RnEf+5pfATjoR9UgALradNrC6fwxujhb5CBj+8pIjMIDYh8p+K3CZA
ZWNK7CgY+Lh+NrIUgyaNNJiUQJGBWhKEXv2sydVpandCd9wUB7G7p+0mM1hhMLsmBE/kk1c5ZpMG
2gClICk9FirjRsOXJiNkYm3GAMbSMYlvwgZJ0KH88TdS+E8H7kcBiQQDb6aOy9OAUzNsayiWdcPO
nf26pJLXlP905j30kbGhLxCtwzBRh20KHio0y81HeR2TLeOS6tlCj3RTMraoWoASQ3sIVlP/I+SN
m/Ie+u/KCwhuCFkhc4gz0OAB2rOu7x/pTIV9n1K031ushG9r1wWvjtwfcUCdtNTMOcqZuW9wMDfF
xZiRQsIVexar8jeYjoi3EemUyGsBf/BkMEVW1Zs52AFyrIuKriCXQV5wIa+YY8ntt3rvjrX8z8Iz
op4F3WMCgkxB2ioiD8s2RoDakntVL1ilKIxEYwLooV1wJbfipY2PncHpqYKEBMcGtXb8RlPNC2Tt
pH+K+C/6zeB7Ouptyrb8WxOOyvwLDTV5XaWMeZhtANMzRD0p/NKHHK7V9M349DZp68wQMfgsBeAR
kEJE9YpWjb1W0FCjJT9y7yAnNhrkO7cyXiWqY8UfBapIqJfUKP60CPE4IJjSnZmIEdDWlzNCP9ZX
b07dzUCI6pt5MPe9q6GcmDxN8wpEmB0gk9rRq4P03oQlhstLKWxi5SHPL3GHi4DLXXvT0Uk3HYRE
1RZeO544nMDQT8hMfJbW6qWQ7n75wSrDSAdKO1T7Aidug1Hb+g3Du54fYhkc8Cs3/xXVo0GH5c9f
WvGryHYI1fS9mwFVw54Jl4J8L8G2kXgkRrP6NpCwWzu0fpPwqSVLCdFfDi6dvv2cuxGDIvwrNd9g
a7yEdpsObpOyzmLEIHuGshsYYM4RVwjNy841FbS7NNIPPfyrUs+afv1km1oQ+w+8cqQJ1s2naZzi
jkFij2OFwuCoD2dt28jrAHldZ8vvoyHfB/gY5i+jBofGgkdmWqvOKK2UHUeeqWyLc4+6RomX/b3s
Drn5akFc6DYfS3XQEfrsGKFJr1G46t2lAZMyJPgzceBgiX8Z7BxAtaYrWfIIr85tJMsstNGwmgsM
e+gAMxZ7RQPm+54pXhBi3yCwwFM340TkqzQvELLcs8ZtNdwtgNcbJph4DtxcPNB9MatlnGfykuCZ
8I+6clMY3nK1HVVoTsp0zeubvHRb6OnSnneONZr0YcBNWdKZ/mE4bqK9Gu718f5uvkuLZdNGpusc
EoMcqE2AqvXPMP6RDB0Jp+HbQGECYxTEITJXFOAqs9G7GuDIvkQHKNLWgq1b1F5II+taNngM2B6G
dJLfF2wafJahvOsZbc0HcYn3wETXvPVRkZuQbxHosFFxrWZjcM6CncidDAEUq9FqcoRmneg2pU/p
24qd+ov2SLSAOl/gl5d/Jtpy1ay6I6M/BwQSuM9terxgejacwtpp0MqMrZLuAppoJybFg/uLu2Fs
vzGEi+kG63WJMbW6CJk7qJKd4tqF/4+me9uGdlb9hLfEp2GjgQ2EKzsfBZbZnsJjTiJxb1w4o3b1
w3NIhNgjpDNYMZ5Up9eAlqMHvkiT7BXngW2cQ9+642ATECqFy+qhMrh97qnYsJ4PZGWh2S3oAI9v
RHDKn0/3KDVPlWXagF23azdAkJwICUn5JiSU5n9J/95OBzpYgePVr10Rlxp8RqRU87ej4NzBZEEA
aPL+7JUrghwT+QLbLDT7RX+rtWNM6gsDoa1cYLKvrxaHIru9u7ZLGdByG5XWUrHWzShCZnHq2snV
f6V/RnK3EuSF8HxfDHEhoat5z0dtgPkJCfI5c6jHpcWRyxBfn8jQ/r3hVQluHeCoK7I7B8cPEckt
M8oVLqJyKXz03vgA+yDb8Un9Y9xd1QmQsT++4JIsOJ4H/pdpZ2FBktKazz5qXSH6qg6JdsvCp+T/
k9FqUyH4fMmUD2S9mqvtUH0G5lOboSmjZZdrHEXxGv67I7I1WzOtGZoV2z91OdD8M9CoViwuBqY2
mY4KHH/iSc09mVbspFN/4qK2pxuHp4pVGXmT/F609TFVsFozvNmZIsdvMvORt/Ua1z63FD8yajS6
43HBDeUm1tIwVriYekRg2YbFxlTvhXZN4MuC9zxEdPQkzlY4vHgqC8UD55En9+GGW616vS8Mj54t
f+gFWPAR32MAoc9cF6bN2paOI7VWRF7u4Bo80/CLh7ET7tlwN8d7fmseqYAlgWEmz40PzxduLl1d
8qKMAJsWFFsqk6qHrBYioMPugu14+54c+vkKUnN8EQyGgfvamuMc4x+tPjNyz99bMlRFZZOtyB1C
voPj54plK9kyroxPAtA22emOobE3vyAqskQrFbtFPrDAyKi5/t9g8wYL11L7reoIvv23ltE40O+P
PNvPDCjeJJ2MrrIZrvMOhA7nmCKfBp/MXDt9E3GwHSuXjMaJZ5HiSJsOpvxJ/nbOA836lurUb/6V
gZdwOyGQGGGKU4VYHmVdA/a0KTaolpBIpsmOsXT/KBmxkVbkvbZq8lEzMPI1t1b+woAiYYJhO+9K
B7QuioZibfUGm2f3BybY+bppd8lB0b9BkS3UeWDA3wjiQUGNWcGD1FjH5o7uwUJonn6ScYhuuZs5
BAKA3j6CtzAhpJos0FXsf9XEcs8jKdm/Ei0O+O4wPrTkpXGWs547h25DBILweLMjXQ24HlH6Sa4l
rwgsGWqv4N23HnV6Zrv9GovL//s9bGHJubx2GQN2mrdoY/hrVd6P2FjbaM438lHp4WAUX83EjBXX
JAayJ6gIMdsWfetxInWIm+hXo2WfnhQRZN1f33/W1n8knVdz4lwWRX+RqhRQegUlJHIwxi+Usd3K
oJx+/Sx9M9Mz3eW221hI9557zt5rXzT63onV2yXNne5UrTv1QxfPDxEb8OE9d9LVj0ilcDqTKqGB
P2lY22iSkBygPqcGZ6hj+Oq8zNOzXoJJpABO4BUh++EgfEJ1QOu0CoPiwu8pPBHDUoKSmPDIFVdG
5Hfs9OYX6WoLNKiuMPLk4nlyjb8G8Ij13mFxpVVtsZgxdazALW8oGZhJrczPh699E9RKPKtEV/SO
1V2CEuUJBuvjln14gq/dQGdVqGhXISqsFOO28Hx1vtE9w+ajxtU8xy4/G2MZ+sbboUVKKUZLappu
zHZLZaAKshLapwtG7njG+MaTI2mnOnSw9OSLu9xtisMCcmwKL6PSfwG9SNzJmmYACGPW9rILlEjm
17z3eAsMyJeGWIqoXVPadLkj6T8tb+GoB9sv5nK8aS6Pc53euOLzpqf9sWYvmHiQ+fkSLVVdzzBM
8bddBC8UJxmhSroToREJTYX5zVpBzKyfB0R7rMDE2NPYscOvAikG3gSrRxyGNVlYGRYC2Kx3JA8K
ZybT4Du2GVvzY02ZXk+QTpCZVpVPWkTV4lNhvX3n6CmxmDsPQjI/39OXXBDysX/IF0nXoU3sw3g7
IJkCASVANIKYiFRJqC4alJti3+HxCS/TYjPfUDIdIOrfcX5nQ3pljH8/9rRJ9RLfBugwmdM9Z3dG
kQZ7CJykYPyY72qa/jmngn+DRGBI1K+Id8mjIlCRrl2N5FalXybzGPo6OeQepkCMaGPipXDZvHe9
QKmOKby8F4gb06/FBMt2mfxq/3Liiqazhp5dS/8eBOLcG+FIWS5+TzwuYVZZ4ftMI0vTKXL5khDy
egu9+toY6zwhaZbWmqSD34bVzBTsOz3SoS7p0pq7x2/yxJqZoOSCCkVQ9Iv8w5+KnqSer7XfvumW
krLl4asKzJPe0P2mjxP+WyX9HAWwdLDzg16ZowRRyqhbqTxrMbmbq8fjNBIjE3M8oSej+RN5fq31
Hn1Msx1LOl0chX07y1Cdf4VfUkaOW29Tc0+YngsrPVJe0HiWy2vHM5UOd1KF5y+h5ge4ox805DJk
Sce11c7IMPWDD5B8rOHzlkmlxPmAPCO/ivO9rTZnjfiuVN623Sn2ZDZlRs7OI16JqcuEd7W/KGDS
cZqv2KepRPP0Bj0/OhvfLNxRGDSyRacULPn19RkdWrKhrHzLESF+WV8K1JBljgjon6EFivPJPEvE
xs3yncIkmByqLlZzznAMQYiHQCgK+4L5AMBz4sRXGtE68DY4i9H0OxbOrAAQCr8UMfcjZ1rP4gQe
JMZsk1u0jLu2DTuRjvy5gulnWB1GZHCenGok0yldVoI7EFYzvYei3U73OUHyil4mSr7NdJONGCqO
yb0lRfiURkSSYJymv9FC2/vKX5YxXbo1hwXu+AYeheE/5K3UO3G07ihCaAkS9yDt2GEf06WSiFG4
TcQNrDrO8eFHDpxYG1YKOkptX7qsmSXSelkJks9wltJapBNtY+2s0bDIm6VIunGIQJTnj2b1Ilwb
8Cj1n5QbNxc4uEd8u3N5hLk0HE1C+xTv1R4EHHccvylEwdSxXmls+usWt1GIm2TFw1+Za1WROOBu
5G8qiZQDIZDqCTMX9BJySe5mxIHCVj9fhAek65IJ1zb2qmqrEUDb+WG7acz1dost2Mql7WOb0h3+
ZFVlNudwSCjW0W8xkS/mJM1ao8R60WwS/w2g2IXDS0H3ak0taTj0QdFK+5l2MnSLsiuZC4r2bY9/
KkmL+acpBBRXKGZeJT4ClBvM9AbRxNDidmhXUzxAHLD/GT77USSeDdGry43ycEPoJe28ubTj9wMn
kLCbiNmoHWbCkouDUhqDt7Rd6FaK/3m0U+USURAzhbk9GuBqnOo+OImw2BUxOkRfq655ZiM0EctA
e52z+qgbz1Q4y/NUBT7um3+TSbbiD+kpRGBbXlpiBGUE65SzdFkMWIwp6y6S8n6fADdyXsVaaM9v
xMha/GlOAe98BVUnJ+yCO7zR8fqVewH1xvwP1+zHMfg3M+KYY7RPbXFBskNTKfqltjXJrl29fVk7
EL3WIqhMLb3xQlgamsLlXyWGH6d/UWgZgl1/6Jgys9skEp8FzBzlHukpqq9xQgVmaacklHzWHB8j
VvXJgnnYX8fsnO4o1ISFLUo0pFk7VWx+nAZp2z0o4uaT0+Pb1L0sJbWXgUhVKqvM5Pt3124ChIlS
ld54dq7AaHPiIu1NwpsoOUW66RqZoD8IjyThkcUnHUY7+o3iloIN/ZD+SQ3ywIitv+91fy2pzYR5
DDOcF2a9yghd1gnaSOITh8S3YLcUexR/objmx8nn9q6YIiNgQWcIKeBmoVJRNmmJOo/NVYfWUcDA
ky+MXxcRHe2OfFRoLTLqv/dfCXmrwzBZkZI6lFvt1WymeoE5ndkGQmJyk9KaCOd5JMx9r080lsFs
l6sv4RPZj/EsaCpRUxYdbGykyrVtypXdhPz0eFFQJ0syTSdCjAaivV8wXE02srnXyM/NEF2IvhPO
YlXGcvMA0vMvhp0E38zEZpzOax0T7wU+gzC8zKWSsYzd+K+iGkht8MxITjUadOsF9SWNKVXjgY/c
KXz2j2I1P9Z9TzIAhW13MgDT0y2nImOgjXwYmbidVPdQWpc0SB63NGGMYyEZItAtpQMIEwoXK02S
4n0sZVdGOFlIO5p9+XDsF7Rnl9GP3J3ogOqMUh2Sn7LfJLKyfs36y4P15iDNMx9CR0RXoa/0m75b
rCX0wuHXgKeiXunpKeuCMiPfjuRzhaHovrjCSy4CmXb0eO1gKJYO9+48oIABimKzYJIAGRlVjau+
tm30KXZfIsHIM2SThDszW4cJJ3Vbje9EBz94RoCp1hbsZPrPVDo9yolMBwCg/Ut0TAwr+B6vN2kH
wjmOz8biMmJKN7FgrPX6mJbBA9uj/lePkKoOjXRQ6DoingTXh76stAtG5z3yDV5QQQZATUrSiA+s
g1kR0GObpiAado3pMdM2cNPKKzVyKpMMkzaqVmFCD1qSRB3/JEbrZ1wfxgnCJKu6V6KpUcdzx8FR
2JfloR2voeTFA6gsm9PkgkPdXaUBv2YRbTgwSescecpjclH3CUqKjBVwhIgIPBBL/Bx07b9Ymlk+
2qchbatftpKEdjDyYCY4XkHtpwrb9huJULnjwF4jgr+RRLaA0nKkoxYOlqh9PnJ7chJhS0ctuz+E
HWA8+V9lunUBlYMJDAItOhyyjzpycnToevgPVbtZfMyCBp6vAk4iwaY0mpzBoRlKMRMx7jCVv/Cb
DjOHaXop5gRVnwYdaibls2yec42+0qMTpV9ntR+UVZnHlX9vB8WDJ0Fj7z0sQ6rJgSP2y13k526x
aXmuNOYoPS/3aPy1R238ZpsrOW0VvPnVJSfvYL56F1P1gJuMVx1lJU6Lt/QbhY72U99TN7Ni0xbY
39TNS//lLMlBLfe0CS/FvkPxG38bJJVMK5ZPel0SYx1euREs8ltef+wl1DDwpZftEHuK4dFbKcKd
yZ32NFCeSiXCHgrFdXKg/U6LDfM70xRURGsZlGWnEMuK9Ib3fvwuckcTtwbZL8xBeOeHgUCF2hPD
I0Tbw8MftH8PAdW/za+SNiLrrtlHTiRsKZ/HPLz1WjBhzsV/Q/mt72tI+MhOeJis8siSZu8fKPZO
mA9mbaUKJFHkjCCCyl/XeIXxjJAN187NE3E9yPAhlg0cYdY6/LijCa9PPs67PR1F5XdA2DMhmWTC
zX41Dlep9t7lQULT/q5/OXwJ5rPjSCCxVZYyMIKA3nIDti0wWUsfBPmka7bjLxoCAjL9bM2Dgngh
YHNY4GGr6jVteZqe9F75eUbMwd2VxVznomB3vfbIAo2zXJ1EGZJVCJu7/+oGh6lrhvt9YeuVN4iH
GZuGF3OkD88G41WrxCeVfOrPMvB4WBdE5f0RulFF/FTY1cjcGmd7rvJ2YsbW+j2G5MBYNWygb4qM
+HugyfuYeE3swEZ1Lv5wIS802F/crAFN9ZqnRbzJlDD7Ut8LSb+pCTlnBuzWI9Z9h5m1gHFg+iTq
CwYR6SC4htiGsJ+Nbqruh9dJV1dHDiSNJRY0blb4wPk1wvP2xWWNE/wL+eHXWzzl++QYIoWNmLXi
rxZJsEIeLS72VcjTdYoij1x4LyU9e6Xdhq8uPgKCT5tAK28WHIO/+jmQGviPIx4VSLZpLFJrV4Tw
1mxijrBOGfUWf//E4HcMrthGSizMfwqz4iu7MAOeFVR5+z6bLyMbTwR7X0O7uPdA+W2SN7x05/Xz
Jnjx/76srY/3dIbdpuC/Pf2OEAUMoI4wTssZh3LWh3LPaBhxuUBHkdgFvhOdRp25Ng5lqORcppLj
Dx3A8IJFpHvbK8QzTgjMifuFNAQ3AsTxISW/k0pSCfIES6r9aYFBxn63wSLmqEg8QAPRmH+EYT/h
9jlWg4FgR9LbSD951t3uv4DTHibbbWTwaz48JE+tOrfwqGaguEB5JHPlX6HuRhGR/XCEYfieTgzx
2OTfcOywXwYPjnZejZcIlRphIaJwF3U/SQ+J8A9Bx/DLl5mLHQrxc09O6AL+ucWUn/7wmOzHALtU
g0+w2DR/LNiMS1I38Vcm4BbpgM/lymizmROr3cVzuDI05dAsYZZS3EYgE7XaTBpj7OySch4g5wQx
Q7Z7TH8iQ7Yvyn7V2RuYMXo9xGs0K0uzDbel0AXI+4Y373uQn3npZXqPf5iO7fBj7srDG/IiKZfq
oYVDHs/JS+lhsPF5yyekvMALxlP+5KFprnG51glk++h/1GNGRhetPyztgPzNPEDFiOZ7IJK+44dl
9k/VAFFy/MhxUhCPRLXxT50YA4QrY3JyXAHJBm0DgR7xD6rGeD/UQKLpMZGoYRFZ3bmLn0VxQS9h
P/YqrUgUHkGrzC6derE31yhy1rVHng2tS05bLEg+1R3vqD7MAX2hij7NESrQOSs4A8DCkLEBBhhm
Rv3iPwuwYGPKp7ndMP2XbHI0DCJiQcFhN2gnK+akSo1GTMU3CggdKBID/GFlJM4IFd4mG47zvIXz
OPyZ4Bq+vYJbUT71zEYJv2FSSpNpl846VRRqA6Z4SfdPbP1fsa0YTkxOkz6u9ONIypq5GuHqKRz2
JUjlMvfIwpfN9Tu7vn/FTcSWdqEhtLBmY6lJn1G4MRB+3/lB+TZUW2Rj6IWDHOSbmWQ9k/MhoyAD
pP0EVn0J66QmQPvtV4htMbz8myBlN5u8IZFxDosHN9SiDzOJDBNah+vFo0isi9QcFg3DsdOLwcLC
E1jGoO6xJsWSBSP6bbj5jHVB1LbWIKLsBWifaLvw2vWbdBtRpNRLpzukkq8jwfhsftmF6UAXHjSV
ajgN3AiAFkuc2F1ic7hkGBEhdwR0hxhjKaYbo7RnmpJk059kA1WQ71aE5Szlk5JuBJ8z7PMNpyBV
kXWTOm6FiO+JUpo2RDCVr7XE0ghhZI4mwYUyLA5hyqAct60g08WlKVdATZkwTSPOAxjEkf31bzKu
+Uj4kMUvxNRZTEaesJz1uxVysHze37ItZT1rEjLuF9J08eNl/rV4LFCpUbzqBKSDz+ZEHLHCKjft
yj/DYULMUEQgtYFc6UfKTy+Bc7EzOLV1wkiMngr8X/HKbm+2664mcLm4NqHO5d0mPcG1GBpjSnJk
VoCdO+QCQ7Ep2SXmVrMx/wqlEScnFhaWR7yrIjdIKFgxDUsaHjH4mxr6LcoeHfEv4/zF9DO2vEWP
y1jfqgyMT31rGbYWsyEATjl3M0uQ5j+mJwEoPR0sMBOz64s++LSRu0OHeU/pL233VyU6k0KmIeKn
Ic0kLT+Focq6bBbwx+wWXgXqwtJ0cC5GWOWK7EN8XBLaJFX6W4W3XPyArG6G61J7r2Rm1vTVQtoz
2cWYGAr9GiKMD0dMT+njR67d3PwaqO+5Gapyk4S3kT8pEJ9jvBzHVv0uYTy0yf1VnB6Va6R7k28k
mBuTLr/WBp2biL6o2SxkCZkZsnGSus1ADoB4y6u7zqiUVgsqW5gwL2YqI9XN+HgKspsSxIruolU/
pm7T0dt5sDM9OCsAw035DQj6resNsj72wnDMSYFoiLHqDlmB2yX9Ye8y8Map/7E78hCXNSi0Mb28
Myak9dzvS9xQgCfmvEuJbKr7eDP4Q0Krn7yJGK6QQTIA77ES/0XJH2DIgkc/zvbt8JGQDMRbN8pP
vdiARZ7ANihQTBb5Nuc20F/PlkK+BCgih+jIwg5e0fGR7Q2cUAA6unIzNjddCXL0edO/B9A6duhK
B12eHcBm6D24Vi6FABHo9ZU7sFvshff6Kvhz5TZu5UJUYdl2ye9F71+4b2tGkY8eWfUs/HfIAa7o
ibdZs0+wtiPzF/JTvCGW0m6ih7OaD4pe8Vdt5QBXokhOzwzIZ5LmJ77syUSc8If5cxBvv75kL/Ff
X2KQOtUfr8VHw83fcI53Cvf1xVbLd0vs4U+7YbR34Q972pNPcPMzr8ITAzykfGTB/+bP/f/ny/wN
nax5wad2yPiuhfv/vxc9coP4jqKHyzVQF0t+VKJ6+Hp+t5v561MCEUir9qE6ehFf+nYyH/r0k8+c
bSxQielD0fG1pb/OzfgafJkuu6kL5erFZyIboa6/dlzPhZf5Pa5Br+SPb6f6wkPh8O/BozZuvFfN
sXElvpoOnjO/hsyeX8PbYZLBR1/8efjjoo8eLWGRt0BYV1RtN1JlJR8gGkzoGRIEyAubfHfCH4uR
HU+7lxSrx1O6agI/ezfwXlZ/id8H5lpfmxYO0WJJ0xwj+grghHfttgn2bekvdzBUcl3gi7z8zJ9f
8cuPPxsXUz8dA5f/i39efn+OfwynPXMN3o7mda5x67i68/XuuHYrZGWryqU9wI8jz2V25tMZYE+v
/NfxTWXI+QuYkmXccJO49Z5ZNZ8JJnyVc7/lFidPzvZfFOndiWs5Xw8u1hkBhHOlpnQ4IS/h12Lb
6PfKd4IX1Ckdw4k8xY68B90Gh23I/Ndvpo/Ei/iv7kdeuVZ96hk+dc1vxCkL7vzh+N59l2vsyh6C
/2+DAst7gQMjnG7NHOJlv7hRsm3BszDyO9Nxck2AhGwFxJ8c63e9J1jQPck5JoLnNFFkgivg0Gkp
HyoXt/zlg/OP5kp/7bmAyc8bQniUR5vcH/7kgMsiBlyN8CfzXz6X0KbbxGOYwtJaeLIH6WL+ZOwP
CI4Y2u7Dn0Uw3zhbPtBs6z3jDN7ghcedXJ7fez6Vp27+nUfaH4ESB/CMmHGxJHFrVlsMVw5ejSBd
/jvLy9tu8CndidLkvxbz/z/uOh5Kn5fUbLstTDivY+njWLAoLHhdx2rL8/lgbGTwT/M7gPnkiKkx
Pcfn6Fhc8z0nKF4oeYxnUExWtU3P+TkJsZC99zxc2+yY8inNdn6lxVYMxGCFVOSYnpNjjlSc9350
4328x0ZuHohWfNPMoaF2DvcFn98Gwvq1jc/CwcQTFpxf12IbntXOJqJNX8aoTA/CGtMpnpps2weP
k3moC/8/i5B60A/GLsQa/UbtgcMoCPeo3Q8mQ7wtn8gB8qDtjJ16MA/J1jwc9bV+UAUEwyqyKheh
P3pT/t3HyTi1ASaq6JpcUcXc3vXqwVchH4YTdUJS+7DfT05sAepTPt/Y1agZsWnzx1PIkZ7bJtli
4d4++G7CBg+awitQeXGzl+i/j9ZByvFR8aJtHSh3UAF8RU2E2Xy4RLjMC6r6pbCJtvOrXoM3Qhu9
bgNe6qEMku38Q0D7JwptWd5gtJ/Q49mkDv73rRRULzv2SYAeW/bSNHaSLZeDn9Zql8E5Wel4e6wG
egjY9xunDK50S6vCf5w4AWLpvT5ONVvZ1TihctVfK+2EiVq9Cxfc6rf2v+/XP19XtjvhDjljZsUz
i7m20mp8tjeOQvNlMqG4B5Z3zK7cjzt9nfHWzm8pQ05UjrxS9ZBtzTX4jL+CLiIW7L1wCPfzx7w2
4B3mH9m9tmXshPOtIhzme4ZEBYCTZ6n4nplZI4fVpsdPvLhB22roPMtUP2tIEXAYyL4B8+Hy+Lxy
1eEo16LjjODJC5x06wxBWahZr/BXMOg3JDSr9wNjwLoF2JfwTHLSC8fGimIQEwv6Fc9W+zLl2pIY
IuQRMZiDuFQZFscjAZWDwWjpYSt9D4Zw4ajoPovraOLSb/bopUXNehPtGi7uvXTJwgC/EcM9g7w/
B3R8qmziX0lzsNN1YBlUFhuYsC6Rb6V1S7K/hiIWSSMP+xJAoC8XNiZrhC9OciynoMcBoG6L6rtH
y71oGCj3nlSPfsNQenxcMjnB4r7AqLl/iabNhced2VeXiIQ/Q7AEmG75Wf0gLykHMcq7TwyqvqH2
S0F+KVOGYw4CLKXbS3XU7qhkxMMlqBneUCfohGdd44yqvqxVlxp7FbLNWyVCBpouBiESkpPFh6l3
q2R26JU0t5VlV/2AaSt32WeeridscJkl3GvqRThFJPf2+zjbDuav2hbY5BlzJO4ogSWBftyBsmNs
Sc8GmQG3ZU9ymuHW6EcbjFxV0JrOq7kO33L+FRFf4UQawl0mgkqOJlRj7YCQUYKYVnYGh5mHx+r1
ID6UlgkGYxrViq/Iqw/EeeUL+EZzpUesf/fplaj3N00nUrewtCRXrJgF85EUldoDvhPZmE1FHtf+
jUH7ynBESTwSZfIfIVLtxYIBKxrBnGukIKjV4/eSAMh41w8/3OK8ZaR6SFgVRX6icv2Yroj3JdMG
9JTVe0EnYvxeM8LA+0h0AQPbzuGHin5hzLvdFgcDC7QYNBqVpg1aJNtGLvIBPAOr985EEzhZKAV7
j3F/IPwjKxF7UG1x2y/Htay50RetHspd8/0NrQTPLAMkXHqjq9FWHdq9zOn8RdGMt65fQ9Xr0z1B
9mO3K3FklNr+deV2usz1VSA6XGCm+WdxL/xNR/nykyXk2GGVBFRFYHn12LF5syCp67JAb+MsvrSX
9Q7Cc+NOg/WyqT5v/WDzJCb0N4EQuSSocGo6qD8x4xCOC8va7wlYWGV/WGXBOjJqAnAHlRjh+Fah
AO6AlsGgIIwSPQncz/6goenbLg7gZSsPahiATYoZqDZH7AjQ9a5Qrzs6m05Nx2FJQSavBbaV1Ga5
kzobQ0ZBMcaBgcECl5msSEpbJBy8BjoWVLlXiAowD0Ex864vgUM41Q7CabmZw5epRc6vYOxX3QMu
pBWTHbZEQvSJEhNp2vL1h7+H69i8seVT+hNh/mzQKIwnuf5TBif/MH/if2iCICWc8hMtNNQxGPZX
j68XIMTQSgmyVYPwg3a9sGfsz1F5Q3+PloqoeDzEkxSExpH7CecELU+sbhh2hgOuyU+gJ5fsvrjS
yn6W+yZbEyFBk4azjLYtVKsWT6wFXopOMj2MGRYYwLsW4j0N9icLuKYv1+NZvNFL+2qjfXAsloSX
AVDcRqfdsCv378ISdJvu7ULlPeO5ftvQ3dslBQ1pLSAHu/Bc5px972yvgejORApjHb5sisPZr4oC
6RgF58cuveWE9+CxOXPssQ8uFiD5Em/AyF/EC+2LsvIpk0Jy+GSH27SBK1YQuyGtUlidpPp6BNQw
7vr1u+N7/1IxodzzPWxg6Ik4Ft+UKVfuKMyjc4FDLfx4qj2Z2muOi9Q92rh5m0f8w2YUL2VazFXE
WWPyh34rmw5Zgt28cW3pRvUCkPM1ZeAfBTM2Y7QGar/lRvd4S+cNt3DJlGESf5fovxk8ABaWIWLH
4eihqmQgTTxj/klqyeXES+QEyuBqFW/DbcJkg8J5fu7q1WtV0KuzcpcTdws/Enfxn/Bsr3VrCSfV
Hv49HM2CWN2BBVnJuNq4IZDsuvXCBnWELd3+Vff4hZ7KoXEFNy2OtG4gCYbTTfdpaD1obSEGC5Ec
f9wJdyEt4k/cNB/kIGqfQgr3Gfvm5Jj/xmwTTRyhUfnMMc6Pz7naesD2EYPTxVhXnlkvSUfpvuHM
uhLICH+GZ2PUGufK2SZaCB5AYamxV2PvKx0YxRFQ+sni7iJQ+7VgaissDTojS/FLvUPBmas8lQ3e
K7bGYl8DIF6WT04jIylZ3JG0wBRrEZTPBrNRvHv/+2+ggCc4+sPJjxWJ411ObgdVMO1RDj50eh8W
xce1CNc8iBjdRdHtIl9NrHmfYmQMiQSoE/2dDfUfTKeIbUtYEh+HVWx2meL+NJwp9Gjl5kjB+hVF
Kj4tVg0sWVXv5QUviMeq+Orz7ajsR0YcKE2eI6SFFRA0Cd0NHWIa2f1SLOaEsfhHmduDbbVhSED7
lgKLKooE71dLjIgVn4sjzbTuC7gRMmVi9YbGkU0vBEfITUzakLqmxfzmp4sd/l2AD5jiy8X6wfGm
s/vW4VdLy4gbpF9RxkLQYemh8Y2NicWtSufqvGutkSuDBgLtZjJzEOIzJwS8LkF30plISSijl1hq
HoUXEVMHY633KCKZtAP8YU6CZ90w6bQR0APhdI42RdMpa8vokrzB6dlUvU3i5pKdSA5WKXKPiWY1
kETTpMtt3rdSt9APwwDw4Re0HpfybaBKsh/R/1/33PKluKUQej85EPA33DVV4RBjMGN5HZEJvcT1
Wz1u3G6z54MW2Sbs/ASpYjLje5kS9arLArlAj2PS+mYKtIpvTPsJfEddBuqDEac+w7jMBB4SwyFH
RuP6ZKVgpiDHDssqC2rtcUqQb1yyySCnApGFpxo2/dy0IXzZBd86sAR1tIg4J9fkVZc+QyBy5juO
PZC2OcZQZRGHw0aaGLaGQxs3PE16LdmTU9xLeG3s15bX2ndO2zml7s/Y2HGT6778Wou3OUlyTspS
v5PBltKPrLGoVFRgw8ALO4dF2DyE7Q5wEC7HDDSZl7SsimnpvtBeuGN4ZyiDy+G9l7ptBf66XzJD
xX2FDwTWO5cCRwH4DQTv3RqcA0s6f+ZyS83+8fIVBfeexVQsYW8yCaPCucnUZFVIAR5FWB8DFB9O
TUzs35sq9MMFqsoTO2q35rjRQS5qDi/SI7v1xPbKNBAqBQU6lAvZxrbKTZf/LDiHjj/N+1ukfs9N
nidAA4/2XxzdX1SiFafVenYF8NEoRaYOyXE+gmQFYCg/wSNRetKM2p3HVQzG2v7fovDpcVIgc92M
jS5KqEHV9QtlLSwM2S4m3yS2nVLlddKqW6xcVf7tprsr3b1J0RRsFtmx1bZveqKvp8qpY8F5Xejv
okg4erdrxosCZAxkW+RH8KhgZXC+EwIjveBZntBNK/b7va47R8oCGp107EgzrmuqRkZVqGqA9h07
wq4zVD1bxkUsVIyTcC1X+TOGyUEawqX4rhn+bBZgR6mOWVxrRAWM0Ij0ikQ7foHVC3rByg1iQyjg
UB2isoIzsu2fabvUU0QqRxEcF3vPEkCxWh04Yb6Z+zwwwiSOeadZyvrBkRtclbK4pd2uEkgL8R4m
n+LV2T66vmAguWKMMt96gXVny8o9INasuRQppd+0p0b0hgwP6rKPHZbe+YCIGyrZg0Y/EZM+zL07
lnjDocSiMwYrG+2KDJ7JotcIZ5jwNjHdxwtqQWh4FkwA1ndqETeBn4anl/Kzt0xQliTaqjg58Q5D
6z2V9NfozuL8uFcBRFUmIMnI/mnDjWXExASIPhC5oN2qv4wX5tXoY9MDYVhlvdX9+Je/zXMUs7Yh
LXF2Jh8xXPmVQfUGW5FZyJtKDwXIN3mqTnsRmVvBzBDsUvhODCtnqfnNK4awXojtOm0iBo+y1+bh
Xum1XT+CB4MTJ3acKLAOjtzREyy9SKbJcY7pF4uQ6GCdz+yVB/A6CRL9X7HcANpkobAuBE1arxP1
+IYgj3CvulVACPbStL9Qk/dbc3Wj8mQaTuW4Sr3a/SLBhqZdAHKeOgpMJyHP0cKNCb0Dqvfx+KT8
Vn0+F9reCrE0UleDzkIDHM96bLLsU3sB8LVo+H9TLLQOrHjCoQpQXlh7ur2YsiJ6+VZMQFS6BZps
mGYyZmN2v9DTkp/kcW9iJw/XDyY9W4nWuRieExk96JzC4WBaw402En1KPXYEyxbNyhGLEsgEhqgi
BcCrBJx0i8pfLnDcRPS6UNI4Igifww1xgjUMJ+zg7cKG7P5C1kAYCJvQNZIIYK2g6Gco5Dd4ZtPf
ud/VcrQBKNZtBMNaeM0fz9ULNGVLlgk8KWuBNZ4z7hXIaugaVq3s3KSwe5ARLxGgVbUAuxiY4ko5
6QQbMD7CSMtxABmVZTSeqNKa92ppR4ZRJe2TIPzkEJSdxsae0AEaTFV41jACr7UW+9EyOpGWSr2r
UOV96ivx8HpeXg8XiwtImI7pFK4JqqAT0cjbllb2qf5AyYbEY8Tvgz7nNAlXnIcTE5GdnLk4aYhP
/MxRpHrSs7ArY93xRjYgM25L7VC7nCUYT3vMbMBXfCYfpI1YyhO0D3+h26AJN9OcJ3CbdsKcBuaF
xGIxb1usRZBCFgCAyO23j/Xl5W1UVz328XIXKxY3u8oZF9/s2zq1QOogfizlT3Y3i2ArO5mNtaqy
5hwIx8NFhoSHa4UjjBX7+bjgspR1WwnvOt20Pf9XU7SQojH4mHGl06BZxj7DO39CuSzjp6q/Fx3W
HhvQMXl4qv/6oDnontvVZ4mK34s0boLVknY1JYrwTbabyzr3WW8WjIkbm+x6c/oqBotBM6snWcHq
LLNd1aSKTY4Mm88q1WZ1pXzgCAc23Va+kUcpjzMHCbK7yLAgiV1e1pt4Y1iHAg6xr5lum684TWUr
K6FNP42k9c6vgkPh8N5AJ2iury3nvnnyxspyndts43KD0Pdtyc8MR4LH+X8XzvPPZbbHqfILdpch
M5cKugLP+XEo7GH4iTcYwXurkOiM/xyAs7CIREEh5csYVqIQB+9nWj88yr/h2434gcT4g7aFa8I0
Pxiduh6XGV1+Z25IgsAUP4J8ZHGoMyvV/iLQBEq3WIXKzVXciE5b8f4lNKvn0atGO/sg6MoeZ2Az
/0GYKDWB6Va+HG0YvS0Bz2+4QowZrsPW9LEVqv8Wz4ctOHpp0f471v2OrYpFl22dvVidaD1HkDPM
mQ8lFaeBpguRnt84Bz1t3YLlYRB+ULzYG7CYbkq/h5y7FNf6Lv2iCbgd1twrTyiX2x7VxrKmZPY4
ui9FOBj4sLd5vqsz27ksZ5E2ZzgHX9H17Tf9rj0O8EdZyXmS7EcRLAaLuBgwEyukTOLvw2WP5joz
2mHfMVXL89KZ5wbDRofTrFxU+udagH62YiKcf0TrOvZFsNGTr22F0k//jQy3/r3TO4r5I92q/pBB
qsZL6jCWFbwqWh+HxenlXHIYRu3Xl7pszp+fOAu0L1IzQ9sqPnHmfsPcEN1BWjIt9B4lHRILhiLM
pr3InJ4fcl0wdfhMqdQQ7O71fT8tX2ulRn+MGD0NERc5mN1R7QLzKxiaF4i6KOaqIfZbbWFpK9x5
O/7KMek5f6CPxmeKjf5S+8em2f7J9jq6zf40Gp1BFdsR+Z3Q852EAZkrzTzGcYtEtVGs1+G1VxYr
PFsBklWkA1bFyWqjMcoMXWL2WMIEZcWKVn9PuH4Ha5GCWQDt4iJvg9MpvlysDrEEzG5ZfqPo1v/H
0XntNo4tUfSLCDCHV4kUReVoyX4hZLtNijmnr5/FAS7Qc7sdJOqEql07WN9IJ6RVycxkxJcbpTa9
0nJW093GfyCSWjcriWsTkuiyedvGWtqxcKYNorz0Muwg9nXttr5A/cMQpNih05ZwXFm9t2R7RfCJ
iu88d9DqEVCADHSnCDYRw5C54RRIt8yGQGoR4JwtVuWXy6kPCyTHLGPLXL/ESWIpYcHKPA7/O20d
kwKkzuZXYbuQ79K3hZ5EegRMx5yP9go6QSxRf663upMj9IB4mRTe3kyLX32C/7Ws70y1+4s806Ns
RKaQ4vNL+Jv81uonerX4gk1TAOGCwVW0YKoLLZm8Mn1ZpUvcjkQH4jIUUjXxhsaDUNs3K+iVRu0V
AXTrZ2naGD9iNcGAh4jYdVz9Q77zqz62rTPfBLXXw58VjnwDlzmN0Smq93yU0w75CWwGfvNsl/Wp
tEsojgMKLuI/MNFFUgE1nMZ5GayRppG3zAeBR+nnsHgPMAqW4TJ6cqjsPXVYPkcXXHwrrSffltYZ
4sVlc7WKDdVPcsSNQnjEmyB2/Yh8tu/+Qh5yOHvvohxpjsHG/MxpZT9HacvZCIsUu9aleZxMvFUQ
6SwtJ9jAdZG26HtG6qgpnWxM0PFudife+SU96y+iNjduz6Qx5+uZbkP8KL9zNmkr7U5sdMsJkeBV
pC7baiQuAkoM7e0RGkNiEwCEDZJO2Tpj8qlb8msDuJDlWRm/BgqNZKXwHixI3OFrnKgeKizO0cNm
KHptbGRxUBragxLXhApuoIiidIZ/cEwtr8IxvowwobOJZ8epqZ4lE/h8OHPo2jJ54iNHbTLQWizb
LcQ441MjXo2MZ2FBpxgVuxYBcO5Z3T71ieLeKlTzBcg/iRW5J9LkvD/T+ur7S9zQtvUNRhZoZ6D9
q3m2k5OTQQmLsnkCukM6CIFGqSvmwJQBl+OFIy5Mh/uMhQv6sgvKK41c99O0vPuDfMla5CpMi3Nb
EldzDzhb2y4Y6iPAZoqiQ5tYKNJTK1Zv9OeYt/FJM9dYFdN5zv1Mw68U5uG1SdwBbY5VXjIf0BQ/
bJtYNInx+/sq86EYLxW3UPNSEF6vLMbsK9zKGH5CR5te6rgFS8JLZaFiBIMocL5aoNn8CTCzyuWc
X0NsQCa7I+oaAJLuhYmjJTA0ePmLVyVwdVseDD6Agfnyr2+15cFE8ReQSndTeWKK3CHn/ysOm+JQ
+neMxfEohdlWHBpKmWYDmZxrVm6faXBYjjdusWapmyTVzKkl2aVh25XLqKbe/bYUOsZ/tGLCHxk/
fXmcim3deCGhsQ05Haq13kjTnTUzICQndWD4utP30oYoM4MNfieXTQCXNdvfyTltBqdst5D9Wn+V
WU4pk8PJM/nNhr0pXaZ7GNJek/4hP0eD+L1Lm517HpMwz3HoMKDZAEslCdGLDAKgjrTBLpV5kF4n
4N5Ir1tCI4TBTX7VEHqRiBZe+mHArAa7BEY/h/JZCDdttCqvzdQxarUJQZLpsiQw3iH5qXsEUJuw
vlcpxUWEbolT0mnHfxO0nxzOYfat/CM1oCamE50vlBTtn154GqNXfR7YhQK3lWCTojglH28NTSPu
UNOm0ZBi4zUwp5PbUM3KfsYQoblAyjJoEGyAHwiY+PpwmN6Bbe+BuBP6fYf4N4ZnUUNOiFZyOgPH
ZFJbH8m4f/EfoH9uR+kCr6HAnW6hPgTKAWUF6vU9KKju/+WMs7P6DnJkFSv4YQl86X/EVUeDJ6NI
y84JhzOu46QWyHxbqXsYIWn6kk3gqx6wOTxf3g0/e+aBXIR/lCvUlE5ZYhgFvRF0PEpsU0dls+bG
IHMmRyIM9Sp7/4n4XyA9MvZwPQCbE2UVtNsp3ATIDLgPIC359aNEq3MOv0IHKw1GQ7FdEX8GDHee
mdA5uxHDD978Z5Ng8sAVxt2PKwxj/NDalRF5D3bn5qd29m/yh39CPI/uueDCjRRuVJAFEYQdLxMA
RqAzM3tSHXf7Gkt1qMxE4ViOL0BYQxFablLt1ZDepXlk5LAclH95f4A38/6pzT0f6pI5IVV8UB1L
3LcNt/uAIQczguDeLZUsRJmGMBdo1OmpFXeZeUqhwXGyL1LMQ4h/qVsSWdQFtFL8T2s7IH4nuhgJ
se6DenbqEBMuDIOuI2uHhhF/7zWAArzL5gxZm4fBQy7N/WauUxOnOHcsdWVVgpuXDpQL9lrh1fIS
PosJGQ0LwH8kzNdH+DG/1kDOtjsnGy8LcaPDxQrwQMUyIjmWEPeyvf8wWBLz6S20dmoTVsHqyan4
iDwmwRTfepgJV2VAhcPpdCEHq5nca6Iw6MDbEAEC7s8gZrDPcF+CRKK91HgZVA6h6w3AFRnlCC64
uyaXcTWb78iW5NCVipWEezU1nOwQVcTJoH6H5Mlpm2SdirvYXw13Lf25Z4PX7aFes2L4rnBxz29s
Sg7t9DDDxzqWnHjBHFW2DwYEvas5054clX/kMUECgrP3jzOoOuYnAAO66UCHl8pRSYIKJmLVHvgJ
HUTuMpMezGevLkO67HbH/fcZW67FibE0Nrl0At9S/sYn8AeiJsGx9vqwgpnKYLZlrv1X7sQf7jRo
sH9DwyD6Lg7bQGWhCD6frn0aYIjNQ7F9PWEK6NDkKUspc6Tgyc+e8Mzh0iBPHBY2t+2L8KEQWap4
VLjkmEDgzIH64fb2XYLH5eAg6p7arHW4tKApJFk6qLNGdZd12NzSZXlktuJxfyIaHEk8pRCuzRuA
dhiM6Wf9S5wRmQYMjI40dfzGQ6YvQI2g5hp/IkLsdbhlYM3f7IDNIeAQRIFzIwk2DE3gbI/6pd2N
6G75nfx1fE9MO7SWFspt3jDxCB/Vm0y0InnwZPmKuLY1ac+ThVQ7EwgAu3/DzB5VcPOljgs+nsD0
tYZNdwuVmFBo44Xz5J4qAiB9NkmF7QjRFriXSeS47GehPd3YhgEEigHMBVScN59zNiI+/jp1BzPG
s07lntKtLacP+uC5ZpmWij7DilxLDGCsDx7f5PBv5Nn9Vfj7YuU2LgmQfMs2WRkBWfHiif9oIQ4K
+zG0xdBWleW0HP6wEyDDpyX0Uln2JNjVTlveoGYIhD4OdodlTWibP+qT4A5smkjtmt2e7TkGjUrN
3/MfJIr100FCYyrbHfc+rG+Sp1CPAD3MlihYvc7/xDNHF0GeNrMAnnwrnfz//4ZHj7iW32ViQiU4
zcf8QfgvrThBxG4+aNLJMKtvA1YUjGihr52NG04G+/ZXI17AZ33IMOOhgyHXnI4FqIlrTodSPOGo
qefHEFWBnWPxctAHJpnL7BKy7BU3aUgIcdDcMsg49Ls1LB7MltYiN375K1suA2SXDEzjbhw68xYU
d6+nhIaUi2WtGyyMA0gkbE80SdwiL8ELbAYXQ/BLciEPwAaePiofLGiWyHDo9uDaKlTV/2cFX5pp
yzZhEdMXSTv+EXwTDS/MSHIYkZNwaM5Ob7DR7Rod3goyOnUUGSvT6t06DJ5kjoU/8af6UGIvnlao
aMCqQCI4quJPCEGSG13yhoBKVNhogBbTvdkz/giTEyIiZbz1JNsVFw5SZdizjQLC7RM0XQ74WXsi
80lfgQMs4V6CqecrfwuPguwUQi/cQllxdjKboFwGt1lk+ieDSqD20eMsWqJCbJGfzRjPTM+/dueE
qExsFeHnSM9R8wqmz8wZm735oErgOGZ0YswmqWSNCJkTTWQxsrn0lflUfwJ5cYoONSAhCU8LM+Fe
hTXRMbZH6Um4G+VU7Y02ccqC618x50LUmd78bXnUZvqCTR9/YNgJNfAnzfeUxMGTz6P3eLTozzjW
Cy8rVhPZKng4eEyrfcBvBsfhBnI8N0iJ16I4p3UWhAL0V24RPXTVFrL+mpoGpenZSk5kyU3FqlXh
524ECI7mIhaQp38XIrJhPF+pLsItuAO+qsJaOVWshmrLbABIcPKGDYRhvV0yGlOf9AaChk3fOfD6
E2FQyQMEj92ZewdGD/UprzYBdfzPHDySOe1xSA9kiXSdbQx2n+ymV/0bYXtLWamVL6XcVUqx0Hsm
cn20UreBcCvjY2GcuLD4FKnw5wFJR94dqlmYiwC3dghXmTKIyBzqSp6OgvsSy5Yh2bTxMTl0++yM
gbkuO2mxzqFFM1+DRyqkPywKTcO1ag2pfBTtyJinb6MJImNb4xn2uBB6LG6ufwbNRFN/cH8DOylc
ar6AFqQ03KC0q+Zuwq8zlo24KUQnBbozlJV4IzdGpJUBWyXLacndSw0BIzWkuUUwglhdRR8DU5VS
h+k5oVKhTYLdjVxJNEaoTT26kYoRDD06lksEizHx5E7AyaE6zUPUZ/HiBFKwGTwoyue722DEG8Al
zOyedgYCTnoWEQs7zRlEn+290Tb8Ho7Pr+DZ4cp3hm6Jks2WiDszv1CimM1VRsV8TyyF+pMw801O
aW2eKGbaEig33CUaM7Sl+UA8NLhSf6TJ4K1H5sPHol+8SqEncucjepHWcxYw15/2xzGnxd4bZ0sT
BgRe3DcOYnnFOV7hcEK41g+9OBI18wbSwGK1cxB6Tz5Wj3/iVQcvnolu0IE4Rm0RPFQEvt4Ua1TX
88gfDRArXMaadRnc2JBXeWv901fvG3dJcAIDz9dX8hLbXQ7X66OZcURYR5p+oFmhcK6P0Fh31VK7
1yfO5pMBrZ2uBtHAcyYaFMZ14pqkJiXuTbadirEj8muGGK4F7DovBO7B8pPq4P8P2d82RH8Fqw0O
MZ/JxaTMGPQVwZ1UExCrjT+axiRZs2eIPEYGk29JrjSfDQkzRA0hw/mbjTiJf1hkLycdts0fBmfA
xg62F6LLycJlknukwvEVcEFQUGcfMrkdB1ryN5c5F+4uAFk+jCtsgYl/ieUF7MY1NzEWWUzfXXB3
8ymZZHM5DoQt8mNrR/+Z8LFjUnHXXMSACnN0G73VJ4+29Sa3IWwXWCWx04oQLnoRYuAQE/G64ADM
HHNe1DCf9MqGUw5mYpAuqbxbtAcXFhxMCNhTcCOhUtde67sUIljnIFxcFGe2QSbP0br3YMnZhNTb
u6PAOKQnywUdcKklxBUfHBWQp1B3zbMz2SZ6SrvT3AEdkGiI/UDgwcynFKUlegMZgyVYYGwLPAMW
VCbSnpuGskdI1jEX78d45Ss6F40naT8hXOWKG1KfS326UlS9rf3WKX6IRT5SXsMsp00mrZvBdkN3
kx4TDdXDUn4g8f3OjzoNUzm3IIjRPPpDdbupegjNw54Sh/8/MVcGPzWW0j9sQLfkhpVrWj/cFOky
zI1FE8QAk3EKlfye4S0RyExQLSBmqv8Ogkv6YwWP9w+ILdjw3OrVR9GYZ9IZUkKT3J496ioMZcTF
WJY8Qp5DBJ8F02p0hfBwJmoD/iSWMg4pCdcq5w6QJWO53iBT8qIilYa2pqoIqGDYSSKVb43V97qh
QeNRswOiBU8dgAG2Xm2HWwsW1WcsQqzXPio+O2aSKk+UxjT+RSaGGa8AIOQvDpFUEoQ97mpM8kBK
5B0XZ2FuQ2gmTCLrX4dyVYCh4B5wwhSOgitQ1u4OCltkc+AbsfDr3EJGCOXGmA2kDtmdSL4RtPU+
JIG1uIJIKjzVDko5/oNSG6Puv6X0ounNGo/StC8GsNX3HR7/ssPZQWw2xUcK3VNafhZkaRh2IlFP
TIvSm8VpBsFhoHTFRzHCO0s2Ws/VjQcIRmQge1Wwr2pl1U+nEuvSEqsm8Z9u+9k9CG24kRaSyXPr
N17Q47RTYOiXLC6MrYYnkY0SQpLj56Bj2LJRU1hvzF+y/CSwbn2dUhhRBkJqU8YYZlxVEV5KT8WF
TJAyLQ+YwjEKhlXOeh2RjmO4xbjkKTPxsW7TApMIUgePKbzGCMovL65S6k1q3nsi9O7E5lYR9Lp0
uE6YAAybSHINbTuMx7eHoRnWuJu62PO0mmYFOunlGQbvvf1u+Y0rBI0ciNf4V0Sl2boNoyAMkvOJ
AM2VgN6YiQKV/xLLCVryibFDI1crjXloSdzbnyjv9BYVjCEyif3wyfpBh8hH0FENWv61+As/xuOI
2QK5mgW9KEJUjfyg/eQwD0GEl8YXPvkhuTL15LHUuzj+oqCK2dLhmUp/Aj4NcM3AciT7OxEPnm1N
nI6oqnOgviF4Vv2rVPiaUzhBi83dPACI/dfWa2teiADMMbYLvXQS01utO6UlYGGLu8T0kBwDopZA
UFbBBINytEFvBpaik9sRqQ+uavP5WeM9J2J9w7Ka3c8yN0+VU8rmVcSvLE3+VOtbZAgz+Ve8Y/BH
APcu/pmtG14Gp1FuMgGkY8QO7Hmj2jJUx3VlEkE2gYFr49qUGwg9z5Afn1wMAq8MUsndzj8FcE5b
zeHbTQG9Me4/yVekBRsLaiztVTQ7HlAf4BKcQf+U58GtE8DCTOt03dR49YAnG8UHRMK0xFY63/p8
trXX4EKQDemuZgrG0qX9uarjHBsHUuJITgx/n6qOuGVZsttWWpTqv4pLlKVkSh+FvKmHRxFfWV7+
VQ8Jm2gt7LbzxcR6P2bEIhnztcb1dZMXKu5SCInft7jFnHwhjUv5B/yaew07MFywuE/+qpeB9fYh
haTw3ll/gBvZl/Rh/kBEjis7e+W30l+8b3J+7LtNLJ0svPqxHGhPY+v0b9uXHPE2qoiENuqqttkT
7bOIn7lyGd/blLFVJezGJ4GRJCZWJmLLL7+EQ0Do2PDQUVAl3X0wg2UJwUuTbv0zY8kO1cHQzEX3
V8QbRqlxf6VQS+z22O4CWg0Vt1/MMl6NIwDHgMEipCSvEKsgfTtirg3vvdhL2T8Q88kTCDGggF7E
Z2ILq0uOnb714SfbN3Fnt7HxCv2EfmDCMQFj92pl/hgmYCOYKzLL0huNWZY89LbYPTTpPLDhYonO
u9k1jgneANnXRrXa3iv8JXY0Xubix6Qs+8qSqwluUtRkaa6bj3bA9OeGG6kJpe3chid2fTZyYbTu
yDnYMrDtcG/DAftdeRXcu5gI25npZtBCrmNc7+N9Um/zZPBUaTWAVJj7JmLJo40d5JflMGoqHwno
1kmL9mKS4XFM6PVF085Vtq5kFqK8rqu1v9LKLaxniNUZtXgv/bX0LgExrq2/b6rfd3ofOew76gCH
gb7mRAGZSG5kbkeGl+pHxnxUWyni+l1je7AWf7r8RDp0yX1s93ikmPdyvJrlbYo8f55q7rPUe0eH
BG+UDWdYlbrNYdSPpCsL/smvXemrcuaieZdcgGQS8o0WDFqGVlhE3Te1TcZLKObcCQo1CG+DdIYs
mK+MD2Jw7aK3O4Ox1pQtLeyeY04JwCiZGRSByYz/7XRcUd/3c0TzJsQ9KQ5TAi//WbqtFnvtK/uL
LSxjV8pHavzwOYreTwHBlLIUxxl6VSl1NI5JaR9Y6IDb51R/lxj8qT9j/aQV4/JLZHo1uvZy12u/
svHNHZZuRoa9UXmQtQu5a7WLIeayOFRkbsq29JrMU6nPENQr1n9z/2dGmigpCb7eDcglETkhdXFp
C2n5zEsHVjOSKXcCQzMZbQyUmfzCd3UEAFP2ItVouH5xTDMSETbYT2VO/BuvYF4pO5+9x9EUN06n
rJBWK/lrGjwIXILxRAiH2465LXwYMgiWsr+w/Bvqb+AghiITe37Eyp1K04of+GkssUc09lW8Dsn0
gekPCknqtlFeAPPiIDpHxa9FUkwK82q4tiujJd3j/Qr9KwcMgFFEpi83fyCif/uQuYSD8FWBjeMl
001fNRrT5puulRqtEP7BKov6i4lfR+8OxqmhDXxzRjLD8K0vxPv03nO1hPB2Rt4EpA6LEgMt0iUm
GF8bbXLpWJUbUMEQYABxHbsTVbCpHQPqk+amav8ME2SvgTZs0XtjrpWcfSARBXLTGzOJlGQIYV0O
u3yaB7IKxnbM47H7ag9vkh1LMAQkloTAmAdciDJjV9entHTJ6mP0Sakhr1Dlagexh3tVYemZrxkY
JOZOLujUGKP9Kg0NpodR80h0M8ZC+rJXjua5OBTMoWNcu8kpoyRlDgctx1WcDoay+Vm0x+QLKiZE
pEY4+FuVuU+0TYnVfTODhYjy3iqeLB8xZ+mrZfHcRrR9JFdDZ9i9o7NBbzYH/WxHZt31Nz1VGYAy
O0q+Ux96uHrLN3pxud5aNmTi0oO42zanDuKkwBH/1dff2bDpCKIJt5U9D4HKM+havoKhTE6DGpNr
iaMdlm1OvcYmQ1ybPukQREfC64YiPWU7vBIWA6amo6sh2UKfYbaHKr3o/Y/cHuDVjnvI1gPupxyt
lFfQBVaG/UsbzLE8i8XCjYAPIBSLmtEt4KKnYD+OUzOnxU+KifWswClnSrXqezpk3GjVS07igvuJ
cOZtuUBOglPRsi3guZPptveZYI7u1JC5OceOzmNSMKK3yxy3WfXmJ9nI8OMOQGJkFIHs8PGU36pC
oesqqKuo/V1JwQFxHb7v1aojlA85YCBQF/9aNjeBhsm1RY4qdFo8RxchVJhl+s3iEV0pcGqf6R1O
b9ynOFDwObhMjWtEjBOfwqEj2AOjMMjAyyZemQf2AUoJdOrbgNGcHaz4xKMNQabt8I2vciYc88Ve
I6PzVpb48fPShm6tX/CXVqQdwYMqZJut4cH8TnmbGiMzlCoaLy3+CbPjNq6/FROQ/2LhYCKehRTS
C4so2iUK0bMnecNzwshk3cOvwrMfP7Wzn/8Lb5TC9cwrzjAjKuKVFn0Ndc9wzwYwI5+F2YvW3QSW
QXHGUnEZxxtdW7Uv6CTyGTBNXJNYR2AZA50HGT9iYivX9s/3nYJygm0A/AWGOEFn8deD6XbVWt/X
TD8lFy/lMXUCZGb6UDpogFxki0Sj8V3dBXkyWm04PCRKkaIAPz6DAvtoN0SxiZOX1qt3/xqjB5Sl
UP2IyLz9E6wj6Solet0+n2U2It3UvhkPiQjENh1nyfGqgyjWbD4U9G4Dg9piL8gffb37ImdnX184
C/qUqho3dSSwkzcWH3NcYE+8Vv/qViG5e7QdVXmGD+iv6wx/XdBDxiuQ5MPlxO9RNQ7N5Ughit3Y
uCKe6hAZd8j/TL5yttDJ3FtYmBXTNaYacDBf+xKiHVEqesS0dNsm3lfZv1TCNGU4pSG7H113vqnT
bWRBSdmzBvviIEufOvUmj5rugzGfdWADVBznq8meZrvDOXsEJ7WRRJDpUL+sZ6fs8H8kT41yN8Si
H+e8Qf9nTSec4XGSz1zht6PXfhTtuNSuWg5C5GDJaDKIB01+35/dim0dleT9wKa3RSQWtIqw4N8Q
51T0n8B+rnCNX8GH3tvPfUi0ApltR9GNcMwFrTzhVMUTz/MtJuDl0tyQGjESlEdqYdVtjc+1AWIs
rfIcYkaAmfy+QI/MXmRTR/lnvqazrrdvedNv+pGNuW3wx4k3nPHr2V5mPrOmT8vDYSTAIBr9MUYS
WbA+q+9zCmzbIhZiLzsaS/yHpFqdBUjnpX5HyQp830VI0o62ehF2eKXgDCfNOWqpB3eM24DcFfWg
XuqRvmBrIuZxxmBFSAfOJixfbEcJ2hsaXDrpTDBPIm0vUMyFDtwQRDflVtUbE//fV+wHdicfYIf1
m1J9yoD5P3nHpNpCefI0HSU8fYzWNoYNpRdXSSI38VGqX5w1U3cr9HUjuFaznwjJjSzDU/tdj6TE
K3ER81cGY/UovfBRoePEmNa4EYJFxCDuLD6IiXIhKbfHoSD7sJC9p78jjM+0Bu+n8JwID1KfLdiT
JML04dcn/UazC/kh+P9q9HIIMhLBxetgDKlYASFXquyoh26nNOAMXM+gWRaFhU20MkQwljNLsiWj
C9qSU0F/TtcT1V1vPvLeLitSJ5je09wxyEx/h5aC+WH5XyV3kqSvMw+uOQ7wnMLyjf8Vz8i/oLtM
lIcWYqZ60EqsturjOHG927TQo6Ch6rkCTBNCCxfHOEMw3sp4nnfL6RgDiDKwOw2nknhM4BomLyiW
R0cqZydIqTgLrSdHCK6OTYqm3FqLc+Ox1BEasULjzfvgjwzrPiR9F1yC6qB1/x8HIYfIcFRFMiwx
3oZ6umvXlr4jk0mmFFwyAZBO8exOZeMlExzzgKRx8ljTh4gTAixJeOOJG7zgQcNYZKfEqFrWMBdC
gUZ7IXAF4s66Mpfy6M1EwqWwM5SW1KJt1WwsiPfJH2b6BPvF0DR7OCmW4srCKSyJmKUhLSlrWjev
VgktKyva5qaBShsSBNEuY6DJaV3dRrKR4nXPTb2qhR3nVxN9xfA7fbBzXMDgrybkxfDZv+8FtQRi
13BHpTAJq/A030G4yw8OF65mjyNeMbdlNB7arUkuTrYj/wiTMBgTwi7q2epKeyOiA81pjTmEerKu
errGpxQKplQfCfCUqiP2Yn7qSQZG+QuZgALPUBb56Aydx6YgxGv4xFW7sUsAQu5WHmBd/BQ4S2g/
tU7q0jqfbR43Kn2tzGABCMrfqSohopQWeBvHTMj0hKCE+JlRrFnpKy9IXF4K0Z+6Tr9LjfmjYzwV
kqmTxfuvQ9JgAGShiiKH/lP7Y6ZJg/ddPipMeL/0L+rnbdQew4GRxkdj7aefweJu8ypsiAvU5vo6
Ug7l+1EhZFPwvENG1YiERXMESqh/ulu7mcK7r23qNfPi8G75l6AA/FzV/W/L5pwsiBjVqhdggGDc
EXAXx98E3CFuBpQagZSngoMJra6qrq3fNvjE6GmQn0lsizDn60ur2+lfqTv6QWCiV3m4mBE2hfpS
UqisIeRtEH3CnWa38bMW2c+7e2k0J6SOUp2I3aoHQztrQG8URu8XNMkGRRwcT6IX2sBJAalGpnbZ
jYA6CY3se6lP5OmpC3RlKXHE+E/fekD/VfzeN6Ynii5OjXm2HRpt8RR8pGTW4JHr2YMSzljto8OL
Bmd107WKswYDXfohi75uvn3z0ImHMfuX6uYiZYpFY6bi1IJtY0DvtA05wc01VgRdvW6szZRAQkyu
pXLr5mAJ5lg5EqXjGHlDuxFMdxi3pMqWPtYGMJFmW1+Fa1pb9J2xrEmuCAijm+vH/N/wvrN3rXCH
iwN0x1+jeRLlbKZblVWg0Ji4HMNjsrGs/cDBWczs8frbT9fGeJBKb5b/Q7dmCXHHi9zHJOoQBUGc
R1y4AQZQ1rfSP63qHA1sdA6J4tcgV7b4CQVmowLn32G+LJ/sm0b/Jr5EoDOOToW1nnYkMPEUWtJQ
tO8Y9HOUzgYzSp0/uocgLcY/X2Tsua/eJ2IfxwqecLoOcju4jBJcaGIHEh0kXyIRxAkhxAzaX608
ddwVUvKyzRssc8F6MGrHNyglVvsgTN8KTbCNp1ihgwGcW/UkFY4S3bpvwyfM67cTKPfdqF13Nw2B
uDSTB01GLJ/B8MoHZsC7xMAWveyWQ+tSp0yHAsoJjb+J3bDBcB7/zYbYaPaPPw+b8qM1p1nrK+7a
bsJ0GvTR3E4jrlbZGu5yfqKKkMHFFJyO+BgpymTieQdnYqCZA4tZEqGby+GUGzYu33KzCjCCgtg2
BV/ley0xb4+5+UlXNf4pu4pwCASW+Dm1+NDhCy1ExZqFofzsQ/PeUH4qeNhqSIIrPLnKD6IZsRaX
4/4AV84JEQiF1kVN/nyAbNKjiHIf9WYlqR1ZTd+mDurFPMpnorDkyIKJvXmXuj1dLaLeLbgTApje
/JrLlKaYgifagmUL6EC5pR9MVAuKnyMsDQF3PlxGDSLdarrW9fjNPE1F98dhMX6r5zDeyTB3/eg6
7UISEA4JdiLKXVCPIQ0hGqZVwI2flXsVPF0UN23MH9M3ItWKKp/k+Q6vSnyHtwXyOLTz9SVW3CI+
1lgvGPcOV0I3MdeK9VIGRtooYOGmvV3GAnENjL8U8k0L9bGTcSXGOjdzRycfC7sugSYD2CINRbVy
S5B0mSAXbf7LhZTzEgQQHT0G3LmgSDXBDLPKjvAJkH/nLvhnQghLzvW8oHBrkXfv/KNHhpRgbD3h
/5GV7tjvjJ4zL13EIfTv0a7bziPthMjA4fjWOP6FZ4rqSn9zAywIAWPUVR8byG+ZdBfIwmvXhv8D
2ksdaaz4C3LOB0HcSibexxn+hCHmrWa8fZsK5i/DoY0YQfY/A1GLKczbeMJPS8dQTkNVp4gHAlEP
LGTq5m6d1jxcAfvdpDoOhX7o+DoLQ5Ak0wlzMmCaRyJ5EOAOcoqFh8976AxHr8h9GpW72qSYo9OI
5Mlqyo2HCXNK7YCRpIp5FmB8ON2lVn5kInpQnFQmY2dyWDERAXgoHd3fat2nqXiDgIu8XF6isHkk
1VdevL+ifDff6QMtVzhbwZvQW1GUWYJBVh6hfH1eIY39HfkkfdP/qSQIqZ2S33wV83ORii2ARwGR
2MIxXoPRn8TqeaDJTok11zPlovoR7EG1gUZvSp9CG1+098+EsUtqfb7zyW75uhTORGEOjxa9NNtc
4dRrkTAZ+MPE7UmOc7tUj7IRnkkHl+baY4SpYH4OrU8Qj3nsapRPjEYLw+J9/CPWxKnHZhOMu7H/
DRPOSdG8vc3qT4A/akXN450MBxGhHQYI8TBtRd9HsqHf10KjbkNrAA8vUH3+kzLznIvfiZwQ4oio
JRV2OanFFk4p41j+a3nVwB+9Cq3bdxAWi4nGGAVqJ+mjvsJsIM1PJl12a4q7ckpvwTWR1SMZngNA
k77J35qd+aYnIeBi7SJV4fMiZQFGEJWKIHeMwP1NPPyisYWSLgsY30f1Kc7S0/xkdLW8iKSpihwe
bffnh4BUUxwWvAKOUk6M8Ye0kX9ZB/jtB46CEsQsH2GSXv3opsbMv2lSadzHrHLKgNOc2ChBuaaz
mdfIqJgMd/8PV65CQGUMYCDC6OPxJ81Rq/HMqfJX6svLynQ0Kb+gYxdhuLWJhTAKaw1+fKlUCLI5
wysG7BIguFruguhIWWsImrdGS2p0ia0VhFswlR185WSE9NiPUYNnR8sbYN6GAh2AkaaN1LpgjfWA
knN7EnjKi2mVV94wUuX1TnSfBtBaEXcbuYesPfw2JAO+h9/2e4RMzdupUR9q2O3/1poBVkHEZ0ZG
Cy+Xg6oQ5phY7HFo35X1RAeqYnmvisC1IsmyKDAwwxFHJkpBhSHkUod4O1B3jfM7BCistzF4d4BW
XwQfCa6jRcgPKU0YlvO+p95f+peCr9d9ZGQgfFkAHRQHE0n6yGInG85J8bL0bodxFCtwwQ8QIb89
Zb6/kikbur/ZEZcOuRxxxjHP9RudEfN6zKADIIEnVeFotv//2HiyR/Y/3pOAEZ8jKwHf3Sx/8XcC
gg2fJVfiQsBPiMTRkcPPOTi34v37JdNEbHq1FvcGa8W/hAWUSiQj/IA55Zf4SyikU3uMZOTbxzLC
d1D8Nk2m2QFeaXjU6l/hl8j663h7UnbhHYR4eljKVez+9PYwf9I9Y9IsAj2svwy4sYSbBQRqKOpB
s0QiRjTnPLCPGxHvcgGKbztzIv/j6LyWVMeiJPpFipA3r4BAILynXhRluLLI+6/vpX6Y6J6ZvnUp
IR2dkztz5UnPP8eh/QcvN/BJqIkDJSUYk5j4Fxx95ZQkS0ULDWlSvvOYgdF0Swjqvu/MVY5Z1E9s
YVHLyyRiY6A4Inmh6beN/EuGOC9g9MWzbJ64k1V+SBlj5iGbQos1PU+Lmq+c69tCTFFhuqgWK/x0
05dZP6/6u18BHFvcPOVWjL/x8Csr30kGPGvhIz3XQrCYSCZc7RTEalTe/OEviRG8pp7jml+3km3N
whkQuT0flDuz1rkn+muDYTX6/OhjsyzzbfnO31mT4iy+EgHJ4ZKYnHvGHm3c34x+tEFJBXrA5/Ok
lP0NrYb8zvyqWKrifJHKHLkEefrLcot00vDDUCyhpUfWDmp8JaOeZzF/+q1ic1H4V5Dc3D/cMmk3
6ccw2pf5W9cIXXKO5W8RWGetaMWfHVL4MGa4KLlKJdIMgUafGlTkSH+jA+6L+rPJw+dN+It4WElR
vhhZDfr4t+EECsRK6yBevYnmZzKqcD8zMGxXFeleWNpKJ3JOmyefH99gcp/jlyOTQhgnEQr4v6Lj
ZfnKHH7J9pfxPfYFjKrZcZL/Db6CPHjX+Pq07AwjpOIGBoFzF+EYikjVfQJEQeMBvoHhiDkH9QFV
0tw2Uk6p3NhvIdFMs0Sy5EbHROvB39q54f9k6kFdK9Hd47du+LVig06GZG5yJ4K7kUhgQ+umlDnm
2MjIwZW4KmV/LeOjhuj7c8+BaIlkKTFztNR4z9rOScVnxgCAo0DKn1JizfYK3jYMzDwoyAHtsRex
e9f6UcsrO6ugNvE0qsTXvkCpdBRqJrHrSvzcqkSB6eyW14p/yb908zStEVZDZ0ijsuhZCyemvTV2
BSoqAn8dBZsKI4IZLrmTPQgYCtodNy8gN7XrqKZjXtmUYOaZlACoamNCWbSz9dojTnWX65l+fowe
UJ720LlSiPEGf09MrvIOShzqwydbS0DMEdtjEz2MH9fP5Kg4jT1TWW0BdFzMaHxcUSCMASmK/rzh
V/dePp+lCmA8M3w4Ju8RVOFF6RyoHNOyhxJK9xK2Iq0D0iYjgq+hRKShv0mqr4I7JeA5z/nVPruS
5jDgh2XLokr4uWW8FJFzZ+bRocpadh6pR712OVfM6e/ui1VBjJBvT60uNRguQdlJwduAfZdgHPCp
K02fdbdTuhcMr5qK1aZmdsY/Za6aOEWC0gxI801tRoeY7+aOyjSBfEfAJTlpl05f6j2t4tV4M41g
VfEnFJP24ol+NPRviavCuV0J3gNNyu0xKG/Tmc41mK2CHmIDFZBSw/eY7ugCE8Olxq0p4AuPavLV
cyOM8XXaOr7Q8iY+lMBaS9peA1DDxYiKb2nYpBI+b5suK+C6mXvnJ/UMDi2kCELYvO7cU4UoX4Ir
nRhkMfGYU86tUoGpyJATPL7ZOEJhrIks4apJQxL9ZbOqcKJEBZFoSAK0wMPNCdOZUn1BGM4G6C2Q
829qiQ9Y/Y7JJfSUADYcEwt873x/8Kbng1JvhLCk4AVHUP/2+CyR/igwHJnICPgXfX0N62s4hdkz
VG+h9yp7R8jOLO8mXBN5Wenk4MKlaZYLA5eEwN0gFih4Lvo2DxV8LIMfP4SvkfW4rr4UViBx6miP
+3cHLSJPEQM6n4Ml5sjpu2L8J6OzDovMmPQh7MUYzf9G6Vmn46UkuZyhjKv84iHRyg6D6bCl6D3d
VbS/wyug0zoLVdvLnK7EnJRKs/ZjzGX8Zhk1GiOrMUBHntNd+fbh8FhYOoC1l4EDlifeiwVpY2qR
OaVwmqjwUlKShwV3JLTNte+EKyGswd+aGfUGHohWbg5CBxm3zRRlkn4oqJx/dF6r4Tum6ETusVQH
ZIKipcfRnQcN66oovMpgA4Vaag4fDdcX0KXhLnIhe+qUUi4X+7SVyAMFV6UDY2XhUGCoNmd03/1M
1FyuU8IoV2ILlTXjTaTbIAcgEU+cZhQmX6F9EQxKx9OH5ZzlAgN0+QbbQ7iJLyn9SAcc8D122Kgd
FqUMlwWRVfpwEHUgUhjlCqTjPGFZkM4qQRyd9p0STA3DRq3+at+8iUEX6jgUWTb7F7Grljdhh2D4
gVEUisYuxpdZxkvL9zHUs5vC84dCk0QAxl39RzCY4y+53ytfcWWCEWFqzTqmyXWsHg3eu6D6qwfU
QuzkotsxRWMEOmo0xdUHuShtn/F+nfeHlpGJr2HSlZiJFUSd9gpPJbia2ALATSIlww4iFCNeiuHk
eSN97S0zBIbeZovLn+PkpiFZZnxUpPN806fEoDCY5AOiGmyBmimi87mY/NPg+uT6owNNiDCiDMwn
ucPDD7oVz+gHOjevPB1/QK9Wv4IFlqWUyKVAOUWpwAHPtxXWj9LafrInPHG91HE8Ru7IV4ASYscf
Y2GUN5PbujOGdSmKS1/MHBJxWnIXhg2sJZ3KximDmCb3imxLJHibkKYojQ/VBuuQMsj+FlJzkvNd
s6x9lsZwjRidk4tR452JElkrcLS4KAq/pgB3YmJH6xYMFjjOk2PUm9gk4QSNLnKHfZ4V7jRk8elb
DRk7KpSP8bOFXncUTkoYPsnEjdrCKitbCJiw52fSYGHDr6BRi2HO+mKLiZ1M4viO7DGBBMmmkbbm
O6dTXNPRTK0fXsEJgI70mBRnz+Aml5+xuO1vkdHNvPhgcr2JSWL5n+imPTBocR3ZAhQahVfKGPwL
4xcvIJjxf0J+LqN3M3Yutz9XbQD6Z1I0/iWTo2cYWaEf45mxkrtEAx9Oh8HH+52eDOh3XA/tIiBq
dceI4UEtdovqc4VwxLXgp/n8UVm9kSMVYI2WABpF4eqxwLa7QbgqDTah5GgBQ6J7t9sX5obrgC2/
lZ+BeQRazjcRBttwZHQvsIFD6I4+vxk3htLbok86ufwmAiHHry7Af0xK2GSMhns2/WA7hSegj/8y
8d6n6HzlJlGeSfslW18+jBnzOORPvx8Jhxx1fj5h4gxcAYigIHgY4aXAQZgMuFY+CLbMlSitAQXS
ED7WtGtXn6Lx9hEvUXD9WDig/XuUPXzdqQgr1n9m/jSmuDCFVjEzWElAORDf9Hzo8LLrv0Z8a1hv
PeFHVX9EFCf0j7pcdcbby01OUTctfEodO95HYf6Z2t0sDh3Cdln91dWf2D5l4y+EJzne8u6swrdv
t2jOWNZk2ViI0LnSDOvHcPPNc1Gfcobh8gIgNqaVnMxLdeIIOCsEOhYPJPWKqQnx2g+3ilPheK+i
cy7k7NO/P9UOU6ZS/+JBLDwoYEejQ4O5Sv5VNs5y180Skxxy/5PRhiFrTInVH71a3XB4G3iPCrrU
LPIJBamWhkoI2L2sL/m5C1ZS9u+TBQdfu1uGOTvmCO91g/nIJzVms7u0ZZlQxiyD+9sh1eUHIdjJ
MR6J4mrlx8lw1U8JspLfOQ1WjD6xM8nxrcAICbepu7FZ97CzWRJfxTaacvREtFBqam2pd3R6v0JU
6jpa11gfBxnISMlOizcor/HhktOvOHi3onYCZoXlriqyjeqBRNJFqiNYHEwHoyqDDMxWEtrwnsji
IwGrUp9reaMqb/731qflBjdgw5ai/VfDnig7ejPrjUYRU1cTDs3+PgRcxk3VPbroK0Jhl6qfPP8r
9XjpBeKqyTUa0878rIJWzvHRGm7nE1t8GCjtIgl+vEgYrrCiExr0DiXwRPRFCW0w5laIUQdzvFAR
sQClOqvM6jLJ1smT5Pk9kV7jNGDB1vuRWIiiC87hT/Tlr0H/dcUcrdgXlmW15awRfJi2lzA7wcZ7
m1y6YihG5JrV9TnzPe7tfzJ9NCMX6VRqz8xwFBHXCkuRdCIyBrk3+SdqgIs0V5bvGY9l+cFcb/eI
tPIGGx9hzoh1Aqvph7LCSF5xhhgMJ2wRaF2s1gPsQ9P8buBQKqimYkl8xwQ6flMsQi/MdgvlHy5R
9nVz0hQFf4DJIV8Slk2zXBsagpM/dWQ8OCQm5a80fgXePukU3oKcsvIj+Xw/ZDSu8q6iw1GfbV99
KPM6hXAHfiTi832qp8l80fRFoopsGfplZfw0ZUfn7C0K4sNIM24QbyJoMkKIwTRjvri1MjeznIZH
i0/NcZSH9lJ6tmz6rjWsQ5Qo45rNgYWkPQozlWIyBmSF6vdviWOLSOkgQ/S8p1lrTjMscqerJrhM
jV8TBmuL6fPQnjFCkpHAXV+nC+p98Paw/HigrrzZxgtoAaLhglvibjXoOLb+lJ/jP9x14jMCnTLY
BF2ha5KBpCQFio5IJmI24IgjYS4uJPxvbF3TiyHYbbUMYI3f559fkkaltoDnGHuveNn8sH0zGIa1
SwQJzvJFYZNir/s5yMFlPvcXc+QcXVsJ8b2pH5p+7BAaut2QXNnCs8vllDlw5h/zm8phQ0IdGxcW
wp0KmqMg2Zf3pxjSGgTpieEnxw2jDs616CZOlTl1ROsou9nW1gTHsCg0EHqKVcgqzRWsyezfOBMV
K+wr2JYQaIb4JCBpZ2sBTScJ/hYRfmTeTrGHz/mWti8DoDn2p+AFFUPjMF6pZNMzp/rpyQmJ2o5P
ZxBDgu28mcQrDl5U0w+IMoguPrJqiP4nc6PFxFEawa3Q/fv8JgV/HZtUinvU6CCiKzhJgeUxwj93
9dJ1yfmJXSbnKbPrt/QPzyLezoDKNXaUwwZAoQKpjT1v3Z0iLNoZuJLIxfIRdS8Z2ah7mN17YBpE
Ahk8I0FzDtoG+asJ6ofr+LvJ1lxtgt+A0qBz7BTOYnolLcbqm1hewcwsUDgZJWst3FlQe0Ze70D6
yxVfZePTVrNEqJxL1KFk4kxSXz1eo/I0BD9awcsk3u61cllcAUsabJlLsZlAE/wVGXwk//ox4NCm
S0IpEsEgZSmzScu8pWRxeCZ/MoYbL30SgSdq2U1YBpNBM9djuFrhG4GW2QOsGgBo3hb2ON7tSHKo
aZyKJOWfAFsc5x6H6bTm/Qb1YvxTMUw2fbrMcFMQ22SXxDyAOUJjEqgQ1uzlmoqo4gXTYp/OK2Op
XCCTYx5gRSMst/TpTF1F12GjrqLKduvwq5PXPlbHZslN5zH94yxO0x/JSiqiURa0aGVdOS5Y4bAE
eY+K3q0nJREPZhTbJYKUSn5DP4/R0UTBS4naih7IWG7nvBeXFf6bhzees/Y47eIT9LrglE7HkMQa
6ILcF/5W4NbVR+KpMXiRcKF/0Jj6a2vaIrbHNqH1L1oaMW6IA6M6SLDDhs4ftsnTaIdtb9/P1YlE
wbaX8gbgOpNvdCP06zzZf9gmm5TcT1vjSmuosl+YeYrRZqcCwYUBLpbs8bWJt9iUhNLnkqbzAUBZ
cKISWJlzTpSjK1cnD+MIUyKArp6+jghbFLQx9jeZpRh8SmKxDuP1pwQFtDgHwn8WrkikIgRDnEAN
CswPUXSs57Vgi+WpxZ3Hi8F4wq5kTWfGGGITKeiWJba/ir1Dory6gQo/wsq8SOkMx7DBdQ6oyfWO
Ssp2rpzNLGNZ3Yi1PkJYbwIolsUY79Tq5fWsioB6zaUOtZJxMDmBjPTMFvhcxQ0BW3gesxXJCCCS
38San7hePd8Gd8wC5zpkFnJqkPQiR6037CKC70L9/TS7wrxXGIse8AC9pcjJ/MnDnDqIxy208VZx
vHjP6TDSQw5KuJb25Y8WvKrdmquDwRBqc4riOgOJGOdzqzuaqPD73B1lR8dJ1q/4BUkBNa0j/0FY
YZmAk4wjziYwyfhIW6yRvX0OKawvcxjD8OVfRXkRNiIZaJfLjBRFMdJF1K+wT1KmsmwdtG/aOFZM
mlkT8P+t+mbN+VS6lfsyXbEFYgtMOhJhfzvFX0Qq7SMnCR9QlAf4FSaBOXJ5NLf5l4ZhULiW1hiK
OWff0LklddMREMwOYEtZkjYY6IP2LKGXigs4Rqa1gjGgorfKy846eRqNPIg/gsNIX4VjQsVeYxxG
Hz7K4HpTk+6C15DvH3t9uplwbiuQyifTDS6lZrbd+/pvYM6bXx3F/mC2UwlNNLmLwYrg2NfGNVtK
2ns4XuGmO/JfbirogDxG5BqJADksv+Bt9TNjPFYR1nFwpFrwxzsj+OJFR9UIPNp8g8IcDRvgx0ij
vb/GF8kLngcZCfmS6Wt4ePB0+3pCMYtXGO46tpcN3kHupKVunNjtEIjWEiz+LqluEy1gIER4ZaCz
CoQzLiI8ori8qmSXKg9VQo1ZVOohIZyenHo0Qb3HT8BLABG9WdBgkOWOdcTfFlHW6SA1ctKOUW/q
+ssHaSLch3zdXbttTuPVZSC+xVzHcwPCawtZgpBpI8qOKmzZmfnDpGjxiQDO0vEFAw1V9ygDpgHx
grbNAIGTa76stAN+bG3V5+eWJAEEdbCMR365AS/jCi39c+D4yEZ0YAy+qSmlW5R3FK5yHt5l1KQd
fQXCmnglL28WaU5H1PNFkyU7PUnfqXyS5tkx3UhMyz9zBnMkBOfSIX2mHdeOXiY+CyCAPexAZkDf
UDvxV4ChL7SbgmHBxbGMYUgfodDOwNwyf0H70OUzMQgJmx1+ec5dJT5txuUbKKqoPpHB8+6yhQLQ
wi4G2iJfjHU01rjjpL+WfDwZgmIZUmwZrgZIC9HBEBysNl6xat9oV2XOSOkroBwLb8vIMfmCj2qP
/DJtj5yq3o87vV35vJDrhSLvTZGsESXK9ic5dW4UOH+dharIncq5vdl/8o2prSpCUnEPaG8WHwq0
kao7FqzjNUsaOnBMHw+0VXyiitDTyXqguSPpDgkwRAHMI3YalvbUtP3abZgVHNpd6J26vwHa+nfO
xG+5bf/hk2FxJVaeOOXXSVjzgSzhJIDraOltnjr5mNk0cLcX2lx1LY8xHz5xdt9QlzsqGCj1whEH
V3ze/LS7kUQvTTvaWvqDB47LCTZht9Dxw6+glsMAx2CxxGmUrhTEBuoiNyajAgvDIFEatMeFbiuk
mThdOoxnPJut6LRrdU+NI7zGHVUJFRWwAQStkQL3SeOfyE/1uIEzwRYvcbNtRQgL7Gm8gK17ZUi+
xN7EGGfev+Jvjdd7vp4Mhez9dvC26azRv8p1hQdyJZ4rt1cJcfQf+5v0mRIze6tcl7Dn0vhLKUMi
RIsfw4KUtlLpjB7pCTCOMMnH1rG0B2nyqW4KH8UO1x12qMyGbKCtW4Lzrc2iUhZsA3HI8GxBH5B/
mQDPBh7oefBtPhOaNqZ2AhpdmOmARWFvANmetlksM4ubHuGlL1wZIllDaRPKiTlwyZgvKyt/Adu9
PHGJ+W941/YQ0+MNTPwpR0Mc/dj9TIhRqKz8kBjAv/OnTVoidALOXTfCLT13TGrTfmfzmfp/7Wfh
zwHC+MDGVQgkyEexO2kLI/3nNPouhiUTYbAK7U1iqgPPGO81+1FkYEuCgc8DPhYg4mYOeEM8AXHE
Pbmpg8skh4MygjSUduhwATo4vVjqsybqaKwrZHgiTCRDkhMdhTDHUYFEFATrHwQ8K3Y0DLMTyJR7
vdl3gDCq4cdodrcx+ZkubBi9EGrjlfVKblhXeeNFx6G40AOsHel8EAnVsCwXN4tWTiMEP78kuTPB
XeRoK+lTGNF6h8v+0EBhWGJiaaRvWYUd+aKJlleFOOeEIXpo1HNR39T0ewZfpF8K+QxBnhdeQDp4
q2410YmnbY61l5j6zVXy7oy3Zx30OXGJ+3HfWSBBjTUbXw1I0tkkcAMrZ4mlE83KeuU7To0/mCYG
hXBOcMSwCO3Gs5N6jTcHxxQcUj1ca+VGkS598NvlNg0ElcjOaBl84ZiRP7v6xNbHdMuIOP2DuWvj
URVAABZCifavzt/DsASYl4U4253aWxRUbLvWeAvpJZiq1G7DT0hF1IdngbxpeSp5fnbtInOEFhMt
zQ2RXRj4AyAQHeUnRF2GH6ylJFa58Y0jfQXMD0V6zXmv5FuOAbhMBH3Byon1hWEexsB//ZNKB95j
e7gmF6Kus3KNwUdCe+A04mQi1aSuJv/FGZkrFozkcx4G9NUFFcwcE3GlZ/HJb44fMILsQwfB5cth
AJLyOvTyDe832qxq5cJiGn+e9bBS/A3lU4ziRrN5Mo1uKMJEnq+AuXPcAaYlgWWrSl6zaKxMkIYe
iNeK1NTkMOjZkgvAi2gymkaBNe8H5nxp/JsZXz7xrfBz4kRZMGNiQVKjV8AFpT2YZZzsFL0o9FX4
y/CiPqRxw725jllSWTA5k4lPSXyGIUN3eDYG8USqcsoRjIT2SAKHbTxnTPzrUshgHEeE15KlBWP7
8JXDdNjkO6p4FNS1f5nmwyVGWbqZSo6aXKQ8ukuRG/lvj5+AANcQwmDbKRL108qvFiMPaLbpMIIP
isBXwKwvocOFNoeEetbykjAeDCj46f+oCxIWJaNQ1QkFyPgkfjij4WjoYEaq65paDNoOhLWk8odY
vagn9tVvibzcx/j6MB/owDNw8lfLR09plcwRKZR0MgozQTyAZ+Ykh+GdYXfc7LOp/4bgdLRv5Bvr
Fv0UFIStC7zsjTuN+bP2PUi3gn/7UJpac0aGdIlTfdFGvyVvxZ53obBm5ix5vSNaVyVHleYcqO2l
+osnl91STD9TH74HuK+TNt/gH7FsGV/ab1avzAtsHP1cXbQXhOiN6YRX5pKYLanWJa1mS5xEAcgz
QJinv7jnFaQlbVn+cqcpNt8s4ksLhIGNEqOLlQw1rAEYAjJfx/XBHcLmJ+AA9E0RUECwmm01nNdv
7nN1i3DM9wszioxCdxIc65JRa42vYz58j0+SHwHRTYYItEnVS+PAvujeHy/k47l91/0zDg7iBh44
IT5ehureo+goX3o2VkPdo2IA08C6cjTvPDmAWNRQ3qNjyvRdRUJAZ6rYbdkND/QLrNi6+OPt2e4/
9fQQKcF9RFFpbcbzrY6JDx/zZjq4ulZ67s0tAVQm4zyX03tJgNBnvVqfoxE71Lk5LKSpJJ6IcPS/
nYcbt6HKmKEgi8kZU+oXfz97YdPYWMdh5Z0gvnd2d7YOWv0SnMB0xot0xJhH4QNJrWhzs+4tafFN
RG7CZVFS85Irsg9cWho821rtsxe3vGasmM8zM8yn9yUk1bV+VdVFbuvwAbp1MvneynCF+x7OyOoe
3RQsgyIFiEW8JFV9YNXGzG4+jGt1iARaOg0sMf8n62BisX/g5aXbdG1Qkb33H6pKG7mD86v94hwM
eU7IZgs/c7BRVdWF6cwcHOANDFZ3oRewtY3qUPz0+VdB4bbioBYY1Lf0q1Z2dbCi6rfFAZKbltzq
iuxI9mBTvvcgz7OGzsV/kN2ZJlisLFd+R+Yoi3RtuAEwI7u6azPlMq1aUwkDul7xsNhUIblN9iHq
Ybrxl6kgPqTqQCcJgxnJlrghvNwOtEU/PoscnPusKTC9L1jboHnPyR8dmzUHHUy2dsbccwHdKM3w
FM45RpL25QyP0M6f8WmnXM1zJ3mYx3ifnSXkojPxZ0d56082y2d5H9xgXdvBLdlCmrwRwDKOKFkQ
IltoB9CepdW4OuZTUdwChu7vSNyXxNojDDfQ6TtjldzJKewQfD6PnIMpON32uz5zcuZVsdKsbRo/
GG1Ym8hl55QadrsIz0xGo3wWOnwk49qgYB3x5abrcfHZkF3IN2o6Ryw9kr0jjZ4878iH5VMGBzWL
uQn8g/xZB6x52Dp8tttZR1JzNkC3ZJ1D1QJ+7lTAKw8Z9uuMfYJL6RKg+oH936q6ghFmpmtsnGnb
pfRzmh+8izLO1JfAeWhu3IA+YbqOFv1u4uvC/oHYwjhC7l3EUc8Wv3jux8rp5Fe69t4KekW7FsIV
Gh2EpbnHMzinpDSgeg6DhXZUrn7NdiSeMt/iVwZHtFmCX9sNbw0Koo3eR3/06HCuXvhutXuj/2Pj
rYG/X2XQxQcEx2buEjBjm5ypO4y9PeLcK3mSJAKPCP6LIMZOYxL/IvvLLqNxOAFSI4bpbHKUhsmV
riMOjRwBQ5pf++huYb3Ilh3a08dcRS4GGmMpfyXQ2GYlO4RtX+x0dHpW4jjC3LMQs6MEykx3GfOo
7PhnHc2kROj8Tdse/Qnzzihi2+0TdjaUoiGEsPD/iVSGcUa/qJIzpItG2UjGb3ev7vqGCacE7iXi
ufHbkJHsIjB/SmFZZPkylytGuF9tROgOHInKaUBL/LlUQseR3ilkWwbMZI5gCH75GBs3pnII66NU
7wQRPrj0rYt2wd9f4WxD+xeLVWxdCXtgq7AWOIsKLDrZUj5b3LIcA2PkfAmhuu2u+OOF4E/tOC5o
ePW8blnjk/E6nuaGCViARyWIbKpccK4Nbka/HmIece4vgUU7x8KSNSaeGKU5aBaG9X08owKZk4OM
2ZJThD7+DD4Gke5qeMU8FFwOtTHeao+QaoHWNm/qfcPpOMX0VdO8xqKMmTZ7eNI37lU/pK78RSsP
Onrqv+PJVIi2bRx5Y5YXFVexprSUU08GbNjkaNrTKpJhpVVpW2WNN9R9wvkMfymHyuInx/QnTb2D
XZCjvL/15FkjnhYQCCu39v+F6CAg14XJQQk8qeewVsK8oQ0nMaD7aYf/nx6scWhL7NESXDw5dIxU
jffNAApWBHY2wJ9kux3u1PHds9YLxK29J6qiZgyrT/ME4ZN3sJq9S9VwzO4vFceasv1WCD9+iEhw
tJSR8RCCyyUKEnOs3HoI9T0k2vtjYcbpZ5hYimAjPGoHPeYh7EccNv6m2fUPxrwac/BLtGzd7l2t
DMKNP/At3PxR3PR39Rb2tRs9cs8uHfOYnT4blnaQW+/Y/TitKx/Fi/ZlfFkn6l12OkPeubdFd01c
dQFS5KLP9WO/qV2dVgOVYN+pdRNXOaGJWjsAmr/dWv3xL1wILj49EgtMGsmtPgXfPnzPyQaU7/p2
x/+pn6F9EmpgA68Ja6xCoa1NSnnnIkTI4kNKL96cHK118ImyU/NOLSjFxgcdVAP7YALNy3qxUP+x
uP9hneF4D/SX4xe4FRusVD616tKHs/ST5YSuCMa5dBcd7Y9vR2kvzQ9GGzh88lLI9iqpk1vh+j81
Bb+LE6Vf+USUhDFd2cnsm6JTQNE3WcYYYotUn4pLhgiQc/CaY2tAwvgwddAgOOIyy1c93paOtH5H
oFdetvUCjaaZK7CaQFv9YZvR5vWB5bAY0FyZ9G8jYUo0+z/NxxVP5pkLku/+yS5gCzqFm2CFqpOs
XFxFT3b+VYB8MucRGm+A2ZmqNxdG5AY7umEy3iEqQb3knIofLb42HLUZhKwi4ZKyv+IKPnhRgvWD
DxCmRyQgYpLdgHf8t4yAM9JSPV3q5MQiqdmpjsq5QbS3EpeHPv8lVG3QtxcQaMf1MUbU3ZOL9aGb
wXlmRLrk7wv5JL0T/+D/RcvBNIrjMpgfXHU15HQy8NDiRAjwuO+mDM5GXEwtJaONsl1kayZsg8YY
YE6c08hJoA/inC0EKn994oZB6ZJeH3QQbS6t/XBqB+Z5dgj3QzKQvzguM9EhI6Owl0/sUlhV2oaN
filNgeja2PJRP+1xmPhrYJc5bwT48MPgECGSMr9od1Y2+VYVg5xM5XLSaDBEhSiJLW+bdb/iwkEB
IlIBOIjuKNxcFH6aM+MlW65GUDG2ZWyZwzrYZKworrCkDwmPY+x4KxSbkoGNhPF3yiHyllJJHNXt
KUbX6Pko6nlKPbNTffnt0cNIi9sM/cuEES5/1/Hdok1O/6rfHl7TxjbPoU8aFVfLd8qwjO0BWjJZ
4ExDylx26ooKNZ+zA8iSxsaoSv4JDXgM92a6VtV1wBLZ0BmoEd2x6bzF5cUuHYnoo34F0S+9wPTB
tLy9nui4jMpEbcVGYyoGYocL5JTpWxw5IwAPwAIjDW7jmctbsf0S/HcI6zDvr0iHFGaWnPs49kgc
jnAYj7+WdiwA96jrOHwlQAgT3K0mq7RpSHYa3fGmsS/Mqgtv8rG7MvGMihsWfwaMKnsYzp45qDnv
riqcUWq+pcu0KPPmCuIjNw/SOL+H3t2VllBt+0/gp4cPgbGpwr/pvBk75qi85VaWAqKYF+2yw4Ic
YNWrRijFdHrtLPbmY0vbFNVBfxptQgZC6HFKP2TYeDnRMBRkf91Zr8lb6jgGitae+TiF27SZybyA
cIwLqOe5fU/0o97Bq34n2TlCKMQ5rGPTrjXqXfs5vZDRnHv8gWJuLPBGM0ScMOUU6ejVyOwYPA8G
VblpbZHDlL9Ww2l/TJsl58vhwVwvk605JmWZORzSC2fwho+IcT/96FtBE6deP9y76Y5Cckq8Jhvt
Bytxx7kTPbYVwNz0c/Q+g9sBSjq+KIzIeNVHEyMF/5Nztm446ZEmSqcPFRqLSEeLTvGNMYDGYbhg
thwAcB+T7hQS8qTAYcy/R7YNCj5wgX8mvMBVjHweJbc0VeasGB8+dYb9nquu6gbfKBFO6tRTdFsg
0sC/TZ6/icwJqQp4X+XwNET5vGhhE8+p1cwchgTTFKQ7+ThsP3dMlSM1mbjeBaacXKt4pMwNy4iF
mY+ew6A4+xZuwJX8AMpPvQN70rJ/aYD2+900n1Z/psH2/yN+hckdhwXkIoVXu6iD/LXVn3a6EkzO
42sIaV+VhvUYvD1jU77ZL6TxUUeVehnhX1r4i5JtA/R6AVcueiCklsl/6H1O2XjPmZIpDJbHokK7
guesgNvlY6s8MgVbpZy3Z77hviJSYOEbbjoZ1ephCozBmMP1pzY5xk+jpuv6L2ZQ1DkozEZ3klCG
6F1s+L6DwZ9A+oxh9F2i7ZsPcnW4CMHt4Bg0rHCtmghNzcaiZ7a4MkejeGeNfG/taKVOAUqjd1ey
k9wYyrFdbh4kUCp1repfHMhAswy6bcKoYOj1WVGVyrkWbtJ4CK9wmwyw3dnxcyeNCCJiIN+2NyIO
h2eQaeq0QyBnvNVuyRePVREsBUdVNjJnzT2yqUnSywJ/gTXYNfJbI577/oTgBL/7p5yctdz7cIPN
8hGz7YoxGeDNlqgEKG9Mr6nUeWPQ86Wzyf8Xx4IV/3VMLfowWgnmFsfQY+DZDjHc9nSOUJ/Wavsg
cKZ6QY4KIg8Qq0oFETNHoxtm6EscHCQgkwmpgoA9brKC8PUw+bIk1GL+3iA/B/h2ZTicMhZfcvYh
JRpCfx2sJaRW8xjiN86GuwUurZxi+Ep78GnGxvBjptSSY7PzH3D6Oe8w0SISydCxpwaaUrnlp1+O
9JZY+qMZ7tMgZZKsArAGpT3ZpI1p1u+FkZOyO2XCF1BgWfcsSwDIYlbqOmb7jmdVbQMSJCEObLCd
TFgskEmYnaD2u7y/Tf3kTxRuUpp6cB3YfBAELare5mVRDb9C/uUzR1VgF7EgPgvO4DjaKVBmJBUu
GdlNi+sHpZrJ38bkrqUpcNzGeIFLmz5GuL7VBzf8qkP16OpHn/xZkiMI+yEWbD/YxtWjmqaj3XcU
rAT1zKCCT9hRFgIbCPskQ5o2AjNyIFlhsRlCJ2FQna9J3Vb7PsGJdfgIU5ku/fV4PPZgCQfavk4G
Xp8JsuBgaxf+IW7ytsX5EjExD89ec8bjr4S2efJryLXLZGDVW4bfdzgDTQTEH2mY/BVjNnXXp9uI
vtV0HcX7WN+x1YBIxUY+cyzqfQJ7QibQb9g6CrNNw9YiDvPMrYn0fQQ3VRjdYubhxmKAh69fim3O
H/xKncpKdUYMI3tJAy3jVZhGfIiMlZBdSrWxABfB8isghi/lZFePz4j/OkZ2BKnEE1a+UnldIcjy
5u8onAXyd54i4NFake8mKB1lh04d8j4oLv+RdGZLimJbGH4iIgBB4FZmRJynvCG0zGQQBQUEfPrz
0Se6os7p6qxMgc3ea/3rH+rPocn+oYMVqy3vY/FBv0Kn5eFLM44l0Or1hMK4zROe/FwbdZDM0j9E
R06ENc8agE1o19PBmkbKaEiFy8+uY1GHDQNNxQWRM3zBV89C+PhuqB0pApDJ108Ob83O79fvir/+
nUC6vFsv70Uxrv6wigoXTzHRAwSq56qyTb8u/tel9A9wtOUApBqKI7J7MCBC6kPqFcb/prQF/KBU
AYO98tM/CPIldG8WesOs8lPpxN6Z3HdsyCTLUoLp5DjgRr7jeONAbMrw+4EibBo+KOWel+5rE3YE
6+Uze39twhsGJDJKF2JCiD3+e4MlFOEMAqsIGVJp6RHHmfLwX0eKmVaFfSLhQVFhYNbopDH9jvN6
MCyBlQv/qt7C8GeiIHtpMZcNjxqRtyGBM2vH8WlgD+B1WTDpy737HwudRwjs+DkwHDNuqXGY5BHD
ifcWEl6HVTHuMqD4ZZAw7/Sy0pt0ZktE6/6O4BW/z1msLohOA63kLGYgnWyRdL0YOWfSBuKViBpF
tYDamLc3jNT4Orr8p3qkP6GLEhpSIuof9pQvShFaXZD9akE1wAlNf0OvL30sBZOmFgo+6iMUS6oC
CQZ9agNpw7iBy9S4MXLq9zv5KtdznUkypEcmzj4dBz+Ys2jzJoTNUn4shkTv1lMzeHiJBZMWufLT
Z76Fd0cL+oO5Bir88tgg+k6qoHtvEyANZRP0+mGyKvUdr3KjrmJtbbQL44m33nnSLloMz64KHm1H
BmAGKYwj/P1HIUv1DPOaiudrvY4tWozaTMVT4UoNHRmxgl59TNeyzERGgCaN7xOuR8wl0vePdps2
qylTL9gTHk7y84oq8omoIqb5nkbqDau7MRM638VMmHjy00OsYpVTpA52OdkRj4jbLWW2nH1uLBrG
IbmL6a9bSQxtSCWrJqKngPwUQ8ARDVTFSQG5fdwr3zau1aQZFNIiuwEAXeSMUzllhTDh6hZ4AhH/
m2Gm2Hhx4ZAR2+LdSZ0Q1S0idT9u5uIVn/lk+X2NUdZUFeGTgf8o55LHZuEAUw30JYfi5k4y+m4r
xVM6NQWcicm+wHFohfNDjVvzw57sGUFTf3dzIY/gIx9Am5mVw5HFt4CSTp+/4KcUcD+sAUvijUCb
6Go+rSDWHACh402mGsb/aVri4XPAMIMny/YufeYqHrbIH/CS4LixqxH+w5kg+NzkO94TPdUnE7Vn
VMB8fy205KInqakmF4aQ4gfSzmFsbjP2CQJsCWqdZCvh3pvfSaTEoQ6luDu01CNCF+ipM2n9AlCh
xzOd5KL7qkOdrDISFhQMVUDImc+2H+xiYC9BvwMS00pEYWMIwtvFqX8gtesXKqt0x8zBbjOLUqhj
huThryROPLgcXx5hCD1/gIr6+QUAI03bf7xdl1JkTtWEg9vDrQeLIo2G/HVVE/YXwky2ndn/O3XG
NpECQEhOKAIC/9TafvpN/aI7d9JQnq6ZNA0yWRoKeTG44UH8cks2h/PoHaA3f1pray/VijGpMD5r
tgchJwU86mgaBiz9eVyzA2Vctv17u3/4O+o/2I6qNt5KbFLvXx0HGr8/kIFw6SN8nCaQ5WfPUCT3
zHqAAb1AIEZW7eR5xda+6dacJ5S9Wo/JHw+Z1kcAgMOXT3nPMSvrPoeUvfDxPg6PNQrJO1WpAGs1
LzeMTcUOMj3on6Fhye9WvwoTyyX0qIq648seRVPBpvFw03Db+mgbB8v4+vIk1CCeYuABqwgzO0Db
9piNeQYPyDxjbhL12HeGcqy9QgqWbopKhDDAgKnOH9/gFbCyiHu6/zFDpl+jt+upf2A/McL607+2
cEo29V+OGw8d0seZ3HqSeiT2AmwsQbkW7ZFOLW8sZf09DXcPWHgqEe/mjnaLMIKkYyU4LZmYGBY3
AdDOF7cAWK5lwzBU4pVIR3XQrGWnWE97G7s5zVgYHa09w4K4fToqXN8CmyN4uFjQYJ29zeRLroXf
7F/+wQCHcGGcVzJ4TezPj59E2jUMNVkwRrIRDZiZCwwBaVS/8lZ/RhVWz6nNh8moZUpj+5QPhYx5
IW6K2HNCOTKQlGBCpm+lJ4afncXscJKFmvRbqid9wLYlKMUdFZPBoKl/XDJuVs89rnh1m5T3fYou
C8GKO/0vXh3uc1uv6u8Crx6sUNT38o1ldHqILzJhj5/1oJ1rCPOT7B/0HOE8fR2/BCD2axhLCOgw
HmhhE1bCzbhJ8P4KdM+gysZGFl18qh6YwmNfRfBh9PpcDAEryi2DAd2FBp9dYu4k08p2/9UODUd5
2zpquwDmZjQGjUU45fifwRyeoSdtDAwqQZZJh/HeuHSXu6++yIXGnJelJdxghxA9SNWk7ehH4Xk9
zz1zno1We5hdmzFwBGglwsgdBfBoM3HPYbvgd13jdWnFIFVQ103UwipWNvrmgRSvZVrvinR4oq1p
PxlqaUI+d5I8q/CJSDksSpl0wSjuiCkMJUf5q/FihPyibr53SKBvzJXJhYljDsD2kifuB5jyTJqm
7pbkElEV4uOJJugrU9Zk9uM95WeDd2TQUxmiMRCNe3zpKCRA3Pm8b4exQ/GvMdbv7ZUl4dc2hpg3
zc/XIogq1xd3IVZ/erMSno6YLqdTlrFfg0spwgljMHw6NWP/ZSyio7fE7RsySiufHwf4ymKMkUkA
202fDJYu4ZLez9RlrHXEyoNwMy0IRlZAgv1C96NNNvFENJ+svk5EstTs0qQkeudnfIZyhU425gpr
NIyPCxnW9EJWwXh1sJC/3CFcDOCWbt3FEO5jWP7QFpTlqyOBKqEawU0gcbCB02pIh3Z3ZUY0wRK7
JaSpger8JrgVPwtLN+ZPkqpKGasjhFr9j1xgfkaJayxEbG5luLGYdD8SLIH2bYdlm+A0wwq4uncy
lUIcAhiTdGFOmyxRoL4oObmcFNOzTzw1mc28IBI08tbI9WvZ4NwPLgbPoaYiYA7U3UldR4JoWC8A
4u/T6cSLzCpPEdkkIFAfTD5GXxtx/ZFCoZc9hYDct/SrrGnXC/uze13bNjJ8isQvUcix7E+SvSaS
srd6YRRTDOCywCdJhyVs66XCPxpfsZw6ClUo/A4kRiNdqus3yj3xpHIB52dqtzDWU1duDyhQMF1j
wEhL1uMTeT917/nzsYmf1qfdvZvz2ETgHACPqBb3CheS3U+6uI+zF00mOy6R1kOUCYnV4vmT8Nbk
n10qjxDr7jsNa4o82cME93vOmASW6Cx8ehJJ3qbtOU0C9jm9chFuSuQM4Zf12ICTDvfTI57TA2Di
meYRR2H68TkEIalyCieMxQjz7mHXOFjgvBurJlhYGqdH8sTXnmHShxoXcCcR5SAI/rr44OXtMV+K
6SoZQ8MiSiCkexV9C9hzAxuLU8jf3vvwFc/pNtKPzbGHnVFOjYgtF1w61aw5hPUD86sExlIFgBnp
bzw2gnbi0wBhSKsrLj8ff5qY2SeES05VtigsywEBGSLSxSvuhNx2BKpPL2VGr3MyYc0w67HhhO+g
jsSTke01Dfi4Tz7ZmeM97zwIriNR5WXHTw+Il+5ApEObhqXiQnmi+M/Z99gfnl4NOQ6LkfiPuQie
ORmfdOJzm4DEgXhT2YHtiiCLTQgIkf6SSlxdDVckKOGUsojilV/0ae1CmkQdjyB1SlBSlmANadiF
HijjI4oydbKMR9HInDeUYur7+uGOAuZwtwcGfPWcbtMgFagffT9zToDEgwqE0wXDGgylsf9Uz+1R
ISd6sJhf0lsC5d4pVY9q7I1k4RYamI9A5vUkHMlvMeuC40NUCY6tintXF6W60D47JkhitlSGzV1Z
ct/5DOVVLAPa0uIe4UcG+YQfAOgLfKy8ceGi1ty++SwwTgmshdoB61aboVkTPIww3yCNpdf3Aano
A17JrTWaOKtuovgvNpDR2TDRHSzqeKtxWOyl+aR3OVzhFxJWRN0E4sPEAodWThrlw8zbKjkIDABB
/07nw7Jg0MgODw+XxhgHlT7kToK8iPGcZw855DX9uRtn2vVPHn2YuN+4ON4DzjqWDZ8SLgpfBfe9
SgKEFwiSxIix+1KA/kFeyGnNCmTKSp/SKBZ9Hq2ZvJH+TRmiIqpnzxBc9RlqkGbizwHUnvdNi73P
xytyYIztpGQ0xmPldZPOPaYWw4bfNRgdV+MGisI4mZaNBoe7wnODiMnvxs0qr8kS/MC4ldfJSrg9
GEljcZnbtL/AHqhi8sm2ffrj4r7SQ0432u0DwxH6iXDjAVDZCjugA6Ct8cfxQmoM6Wg+d+miJbRs
8jvMc1Pbjb3XDfoUd5J19bh2c3HsApHjyVHzr5zj+wwwNZev5h2uODxYFDpALt3YQEoCOMKBRzy6
czYosEStxfCFEmukeRWnRKgsNhEWLhAHhDFU4b/Mt2r8JTW7PlY57qjzj0Teqvsksk87YwFMU70S
oZDGlh43a1UAqGKz8Fh2jOlSAdKYLehvRItLWMtF3jCjA+1mFC6LjZUvZE5bnOcsIcVVl+9PaQ63
h87iPFYprY23JU2PovFCe5SGIujEpqj2E7rCBNZsResrMQdXWZrkhYhPT+RSXpQzDxIJBbAw3n+j
29XY2OpnbWx2+OoiUyDYYDQNQSdnMx4NkL4yTqdwBIYKNf+HsohJUSXT/UA9MLBWR/rkiqgHBjUz
u3H3PQvM8BL+Ro+ZWGbsagYfsnFmegUKILG6NAb7T+EvMQDkIFZ9Hq0/0lczpjeQFZ4fSPAZQ0fl
NYP1N1ZYbQbhaUOvPxE2qKSmT1AdhFc285UaFgElWelUiccueqMUUtJzDFTSKEcO+KGlef+VJlsA
RHaNnkeceII0B8me6tAtRso18o4JJhMq2rCALm7s5lm4gEof0hZN+uORTfLxUF4AVCEQ0LErzpwv
nB8F6VvIEJKPMLo3fbBv/JcPLoMJNrhxw/5uJs8NWwQfgH1DYDTG1I7Gn7KM3haEjFe98wcVS0Cb
jweagxkJQC40S76bgIowt0UoekDPL6KZiUnB9HdNOQOViBvANoEfOp+TY6sox24v7RCYrkphzjUm
bxe1Id+qGFwkHSSSMPc0koArYnW+C9xB4bN4vcIZbt9RRKZw8fdPhdZcXSm4xTFbU13oWFwwd41q
hO+V67Y+/SGZmxqes6+VRjctNmM8eKDwcXf40EBQD33kcNIcws5kxMTVDtMAdSJv/H/vb3vlI/B1
WTN/QLWUSaIctyT+Mo+FqRo/jAsCZaVFg6OPoHOILe4cP5WTUss5YrF/HDeQ8evpQUsHIBbdB+up
s+lRc0JkciBtTHNdUXfKePxCbsTzl8EhN/kOxzO2nty0zsTGi5EtmhajwabSHU2m8MOAkIaZ0sfh
W3OhtKntf0sFEAQpJnUlj+abR0yKWUVcAJeOroe1BNdoVJFwue2KZ8oD4jzhFR6+GzQ68O/wIuID
xMpS6HY6CiyQa3HD9+GyNchLrL3PgpvKNXMFYMVY+/HmIKMbOfhIvA4cbewEDIU5GIHg2bOKBYAf
xGP+Dh8axj3XUHQengtIWbiR4F88BXLDxj8HIKjsicAgiCJ6vMfQyAROeloI3iumW7A10Ds9iB4j
ehPPu9yccCu55yjsfnnp+A4gmfxHNIFwKtH34OsiXturdob6pWK2WM9Zo9wySJdS6Xx4Fe8Wa5F7
DVLO2mU5jZeNqgzNKic5KOYv71oKP2es+WyonPRRejyWZO0VK5K0p1x2O2YiKo+wcLGFZnAq/Va/
TNjxJrfGEwarKibEeMHsGdmDpLK/qyu2sGKPG3vpQCXmFxOdO4sI3RpbACMMBvR0bHh+cdTAWoAz
he8HtQMXDaXvSglGBcjHAD4BdxUEuneGzDaP6ZOv8AXhraRE4d6xoLnNsBS4UJnFqjOxw60IjaSF
aQ5sb+H8QCJaBSxpUHtW8odlQsGHvSmHBP8H13/uKQKZt0tP/FKQeo8rlDhrbhPPhb8IdolJF98n
JcyabYaZdedxr2F1g2i9edHRPSNr6+BasvS8mHoRFxm8XBjVAGjgnCWZuAGxOFjg5RLIh8nhRIFF
u8K+hc32hVeMFrxkmyVeQNflha2CLxYuuo3AivkHnxH+BVIOnhBBoKxa2IlPl4SAL8Pt1IPji0Uc
HxEzoS8bZuJzhbCcMZ9lZAJpE++T/s6+MhY6CEl4FP/tqxaRJF89rKrwpXhKG42q1So0KNZYp99Q
mS60IQBK4wr5WdAgJrnbYPLeLjVlqz9wYN1NOvDBLcHfiLKg3ctMnKHd71vBkvURwm5+EWsMRypn
PhXXLSoe9loa2aZp0E9I0Ku01Zupb6v6rcziNWHK55MRt2OOyxS3GyM08Plhi0E5AJe4E0PirFmM
X9UqCNlWfQLF054wDASPY7aJhjVJ6j0o+RgkVp5+XzKuhUjB7yR4fgwbw4W3hrgHl0jo8yZHd/M1
G3Dajzm8aTBmFTTv5+zC0I+AQ15yEfoSnAZmm4wTfKIsVffxXiM4JEirOnyTBaFzH1LNNE8sHCJw
yoejy4y4+Ca9CaHaYKzrf9yGQ5NZEgqFUYZR7kjSwW5CgZWC8lgKesVJsXRXICRZMXpnSN1h62TQ
Q5nkz6YzG/M+GCDcVVNctowPiRXKZQBBS67tWvOKGU9uVjvAVBKBeVMAsW4vj/LFWeFhJaDPQnYN
q/rLjOUdz4fUBlCVSOr6BiS0LStPtUXfPbL5/IMObEIEshE0WpJL7jYBPCjtiF4aw4ln7D9zEhis
fvavsd+X1+6+EqBvI7HGCOoPVjeKHabUOaAIDJOW7nfWQ8eFg04oAlTif0UkBQxEJZpl6j1Twe2y
wGvHfJDpjbTL6eGa6CDMI96ds8scqGcesAPm+JKsXjf9+tyjvl+/nCCehZkv/Gp7LAKYfFPhFw78
k4Jp2turT61TO3f/Y3KT3xePqa43uGinZuzj3I+jRHYyhpury8BcFa9+q2tdpgVzSM33JQqWB5X2
jecICQIXF9aKEAgBdi84TbBEuI7LHeUywnVQopm2eEDsQtxyt6ILj0tdT9aDNbGLn3FnJyCZ9Maf
54JoBzN1Deu2DfKZHbGuluVujxYY5GKO3MZSV9MoXTfk3AuBxj/SIY20Be4Ty8dKdogWXbcpWq13
QBLiz/BPXZNjuJLnxAixYTDWJEeUp278PraTPUtaQs8VEUu9xKb0ov2NodIOkBNjN90ZRxU42qz3
Msk8jMhmyJY4OwPkB7OLPjsXM/sYdtZ+i5/XbD36jsLbWkyj1/G92Eb6bAwGrQ7JKgHrdO6OsMpg
HxI9fhKC8ow/hXQg/op5nHArTtXp8cdEYmbS6RKDRSlOR4LMDXECYkDqJotjo7xC8uEmvnE7ooLY
PTf6td42+4E3yf3sSSkRr8a54xbr3mOJxdziMRox0FaNvQEjBx/+lG/skPzzq+J2ETLNkIwiHsn0
d2Ttg58g36TgFJl1cZLx6z9fQViG7ap0jAM/cU5NwJzmZU9teTG1hzXm/8wk6SNuN8IkSTgg7Bnn
shO8tPn7V/BHJceekhEqGxTC8kqy2W975ULS9RZEjNMECVYzukyA9xKlmByAd5ML5PL4F/0eHSgk
+AlgdOZm5Mey7OjrFyfc/xykXy6cN6xpXnRjs5FkpLn6ol8KXjlngDdO745gBDAw4WY8PRBXskwM
T3TF6MuLdQF5zP6Sg0SMibbNDs1J+VFvfBJ6IiDXF6F5tEw05Hwf/pAh9w+6PdjF/HHpfUaesHE2
bkD33RWUor1y5mvn8eje9MD5x8nqcaVMolyhSyJLqDxKK7iV+I2h5gMC1SzKArQYzPdAFKgZOCU5
EmLmO+vWfwfNXljRJ421w65fMViqaZN3E5/3n7UxGZuz8Vly5jMHkHlYuHkcjZzp0uy5Z2XQcMEL
2WNxdoX4i7ObcMap4/wGVQNvg2g0FhV0m5To88aZLrI/MGYm/7AwGJKrMB0g9Jr83IeEjbzN73xM
OkHAFXHArwe1pqnXswlLWEML8JexZeGygc0G4lPcRPD/e7hkTukLbYtr/esvD5mQaE52ZIWND4wS
+/8/jcUbyQvIAy76LbOecZxfKI6IZ5vFa+KmTGYlVuPjN37R152dryYhJiw+UzW/8ajpGZwT5t7P
ST6tbt/dxMNt3LkviDJzPss4mIDfXh6bdiNd670x/4YgKfb9QHaEvh7wPfqL/zSvwmDomAomGP9Z
WYnnKZrOK8IFV6AqEa2ezzQEL7ejmPttf+k9YdeTjnLHDOAK77lbKAcG39t8q87jr1kGDxif1/va
eS5rRjoY7uDewWvIOkFIfuiQ16BanvFVREMbx25RnV+b1wa9rYnT7foVvDbasQyk+X2P1Cx3svXT
weZnU9y6Q77SnGvm1YdiJzmS9frBbmeTzbXrY4G8fgXqtaq2D++BZf3stZ7AZWdMsn2sAb/gwW6N
ZBavuGf1b83OCqbUzJK1dKz3w29/TX5UHos2+00WFa4LaIOgU247HIh6ylBLg8fkSV61/NymB+YK
Xwjs/ez1C4wqbO7rcgH/KlDs4vbZ5TfJwi0sDmpTPT7Wz/Ee1QuNfAP1FK8n/1B2Tt3y8ETv5fZh
sbtvsKaaTy+9jsci+k/zibqd1r+mRYblw5wRdho1Oilgc35n4sVEsvxCfb808kED5083T5Jdjaj/
rkT19BqWTD8Vu7F0hoCKUxFwRFYmIQQGUkRe4l+twbPKm+pRLYT128FT7yGdK05HWKTDahDXuYYT
EYCa0+oRGVx5tWYK9dWYnxLZZiUDVaebfb0Mf8B3iOwMdhQYd8u4DOHghWkBOkqmytKMDUMbh236
Pg8ZNZJU0xuwfTExmcHTAfd+PSFy4So/kxcKkWapC4L00oAZhTnMKF4rdj78zVpeUeqfmXpiyAfJ
Qho3Y74vX61HLw8BfvJ2eA/hcNE1YLwJC1aD9QiUzF6Yg1HNiUKysV8CSYIyM4MuzKyAUdq4RYoA
Ohw1CUQ9mFfji92xC/OTgQIRDcMUPY0bsNceq/19ma716HF9nobN+9/973liSglrhJ3y5UkIszHA
oGsB8IEFimMukvtN/CsvsmuHvCO3aZbHjgiuPnE49fyAScYMauQMqsSMHdZke+Z1A9q2Wlz4n/6j
WIBWgUA+JeylyN10xWFTSXOwXMBbmDDS/AUy89wwjel0B60haj6owzFov6/Ec8DiRkJ65AG+v+hn
tHXaLIHgv0QBwPWH/U5724dAwINkA4rnMJsf/ngJuB53oyKwoKsHKXu5GdiXB/ANhg0wyCAfivIA
0MeW0KzQ9fLTJP4SoLxCNgWpDzOeAQ+TJVCNjcLIwefIo5nDtmNDzlQ6ypbePU3Wksu8E4QFp+2L
mpFvYgEWAN4CbTCAAOPTMaH5eDSE5ZHz2gjhoY7YnMkYoMsICDU5yKeG1efEzjtgvyPcAG6iOw8c
atmGRg96GEkMenxYL23793xuRrZ3BnaGXySUcNYa5lCkCBiaOXx+YbGpwka+r1NYrCC2DCXpSTdK
9L1NN4L/RXsgz//7h1jKF44CeYDMf5Nj/1jPx3+EUEB03vIKXHsFIQVM3cXDGQi8rU/dqTpkq3ab
/7D+4gsUqrEXPtJU4ODJS2BKNvjkEVwTuTgh5YTctcPITquPFC/IAcFW+lntcehyq/DgptkDQEHD
cD80dKE6UdYcjO7Hw+3ElkNxXnt9Ow7ZNXqOc7wpt5oyM+gBZQZofl15EPpzsu3GqgmAoENh8Ez/
6MvuGtxXtwKuRie4BuAgQopw0cnTQgVwb0gGWn9Fdgs7Lkxtoayq+cSFwhoSXUEpTdmPJ8DjVng9
Ebovht1jF6LoGA7YuJ4pvaM3Ln3Ni60pUgNtrW+fEdGInuEq1t38cApkYRZ+qP4f1v3GDI4T+37p
/sQIYJ3y/x0kuw+EnNrX5+L8ic8EUeERozBOf19xsAWaBLFZBx+X0cpY+ClRGmKEE7VO6xTHb5SF
xSWFkEwHzunPqNiC1wXPNcBlgvDxGEtW0GsC7n70heTjBrEkwiJKHAwdonShbyjeNy2BZenO8OKI
pjfACsD5BqOYov8ZrmTv6fvswp714gMbwTPCdwfXmhEXYeiDzsXhAefzBCIOzNOV6LU+nQe6yX/J
ihyR7QTpHrtYsiVlaoULYkEUH/T/o+zRSADWYmDzSzfSXKo1daJJVIPzdTv/vi35rAwnLyjj0V6+
PUBG0+C/xBTAOzC5+xGTowO/uw98MRqyaOOZ+dl4b+ip9OvxkSLWrYMvJ+0jmi6IeXFkC2uV0iJ8
2C5COgsrW5VLdEKUMLx0nhbpMEWYg27Lq7QywsLt3XdQrdM1tXY5l268o3xvljzcSmZqOKVD6g4r
SnoGJM7r0NAjXxA/O61Pq0db75TLIgDmtettHgDJUsDJCzmIA5XylCpcf4+RbMQF8iLoEaz3q3bj
cfFl0hkCAKngV4ZE1OsbtvJhk2HGDu8C8QyTrfKorWT6hmYxHOMNtSJG8bKXWJBqvYS7qFNSpM7U
gh6P7x/v5eAaWwGjjdSWaTWKvY5OgIOKrQhs/5jarQ2PMjIsTleb7KPNyzOwVW1MLJPGlcc3Jmdz
SXLimLIwoi0Lkfea5mfOZNXhlU8xvy3M1sw2Vfj9910Om4K1AeJvQxH8N3Vjt/CVnzI3VdyjMak1
X/SQUFdxMhl4TtoyDXMfW1w/9wl24bN0XkALHKhcUeXi3mDXMB2x55tLzMtgz23gUEeFK+D4P8sv
3YnAn7tVuapfhBk2SCxYYkFXOG4Vm8KjJbOmboH97yX3Mav0GE3MaHJng6nD/ZhNhxkTDMODj5kb
yKPUbe3pNps0xGRew+XUlYPGYh+EwDEEU7e2b+Tdm2vZ5CNbaPAXN3JQXYQwc4SiAZAH/1aEKZmF
qpN58brEnAl5xrUKmkj00E57YiC6B+4XN1WOqJesdp4dlc2YblZaRVCZOuZLdwsZsCVuVAvXJn+y
VdYv5n83+ac/Nf5rA8TkIJwPFRdtmPe+5beU0E3jlMxJnIc2cWx8TNDefrFqIUP/w4VVunaLJkz4
NwSsDLDCPuz+kBI9oqeTOz02xKCxpkHroTIS44kAJFCy+OjdTLgZfCA8tQixov5DzWAzNgTTqbyX
RX25090u6B3Rxt7z9x7wIbj8hm2i+gW81Hwxuv91f+kq9Y1/gocomzX39jNvMk+C16Kw8iVOZuYn
ZJiJidsIk7KTF64RYuPvqhHyLEsOcpYIULyFIZszsV6XBpn4k1tc+a17/7kHssl0xNWc3mkD0OEN
XbJd2q0JMD+DCWoTkD2bhNm8cj5eRWw3UTr0ffM4eIfZQRMciFxS4pYXARMPlX2otgdT+Pe+1YWt
4A8EVoEdJJaJXjZH7me/9hBi1PnnVi2zNVim99kWy4eLwRnaSISzdhaVUT/eGTt2O1fiYvFxcis+
+8CfAAO7KQUoMC226GD0RwZUwXv3vA0L9ghTjpB+MYeYadvWxvBt+fgZvdxn1Y41t2KyQVWywTwW
+xzQh2vK44Bi/rAm/6Z/bWa+p3Zxfu6MZeGO3vX1HBrVCiIFmm66pEByWKIrYv/Y4Ra9OZ293PFj
fUNp99kyTGyWxce8s4fQMOLgSC4mKMJ+cnxFFPv5jrMed7MHkIDsEjtD8WpjN8fCb3z6pYlO4AOJ
aXgyzuheV7pPVyJSWK7LKD3lZ4kbDZEsaN3P6r1Dk+z9t6iiZCOF2Zpqb3PfNK3LZFl2QbSXJQCB
vsBjF4LR8nEkAG0+BMkGxe5fgYPp5RURvceqLvDV5r2CdrV4ed36QXQhCt51tsTyBtEz+03HXyQ5
w9H89qjSmSvu69CHNHrasiWIhS1E8Omyv2f5By9hpJ/wXlyo9wfpH9Yfz510UniHYMLwHM79Lj/H
buUziSUJb/oHKWvcZsisQTEBVuEVSwk7g5uyR/nd0gxyC9qfVzTKH1f3OTKuIF6PWb3k3G2wvFbs
3pv6LzdfFb5kYcJqxi7FsB37+RZU0YGHK/99fP0yOUnLP4Q0rPRX9IiQwGOluCGw+MBmZRNvFjWw
vB6m7kLJt0lVN0W3X+nrYseusYKq2uxoSmD3MAmYkZ94EAkWn+W3b9gtUotGmV/Pbe1OD4AQ/5jn
tlPEoVZxqw/lXxsoHBG909mwWr4UHfSkVsobGGFP6H7n0HusKhyC8oAbrgshLkgiWBA8QH2tw9LF
2vtft+5XUHbgPTTn979h8xdxHAQ0WBQrjgoUULrVmG7tKmPELlsOma4qo0X58D4NayGUVi0nd+aJ
hyQCt6CD+vwDGaDJoj0dFWSFNQVLb9wXCh/IaWOsdsKBAxoWdGvthkFdOIV7zyst4N6Ix8T7JG3p
hRCGG2gLzTvUFdywaPbwcDJiH1ArEy8wZjEAoT0DcjG8OphLK7ig4rol6alxpxVpBKTJihExnCh7
4bhMcORhOgNobB8m7RhQzeKijpDOEPee5IZBwUPlY+PEyQ9/Ny5aBzo29hg8M4kCOwODAWcRZvW6
0kXxnQD5+DdYbPClCAdmt6a/4wTpjrDA5tk13yfOa/v8AeViJEqfAjBE95H/oqinUDA5Gwm/nluc
XiscW5DAkJR8IlNA2nKxXE3NgodCsCamxITFCez7tEEmZ3/pbI1pD6crYN2R+TlA4hdvLw+vRUvy
v1uKArPxIXqZSlQeM6f/DZQwW1J+78ndciATW+XBGtbWZFmNub5RG0z5swqDqsZhjuqK5nRxG30v
GKUQnJDObm/zKJmPULWPid8H4owNxlQWsCrMzyn1u6P6D3vdf9qy2lV+vmrOrJY/qqclHzRfg5j5
b1S/9yW0h2O+b6/exIdkvRo22pmVFTD4wrMKCfFo78VuyP412XHoCdvkj/+JfyCGtvb3lFySaDnB
zBTKOk3ulzoa3Bpe/SlPZuXKBmrON9TI/zXlECkYnear0ZWncmQsitim8TJ0/5bt0Vg91+QMU0oL
rkqJ8wE6s/R5Om/974E2aDsFzdQ9ISSe10PedbcB3D97ehvGgsgBGBKazGAXd4ukv2UzTtzohKfw
GbfMXmfpL4IPqoWBWhjkD7FfYrGW+3z1p1qI782Xx0K1DJ/548ubRrn51/lMAMw/mmkhpFs7CjdW
Z6tQWrXzcfKZhiSFmpZ4rNCGkXrI6qQSW4JeViQ/xFdaqucC0BO/YXV3IGsA50TsUX22nOdKtqHQ
2DXg3YFb7ynoJuzMAaOEVBwNnGl4plBZprsHmxj7i45BYITtga3xaVGbuGzweBhyk+gXEMntJ17F
NqgHzyUkw+c2s8dTt74IJ5Wzl2PkNDmVURvVa81TAvGgephoL/vtu7ZaedGuu332Aw8We/A9VHBM
RO4/FfNI7HmZr/FpejxM0UfMRFRj83Jfc4IzOUv8oTe12uoSh2ju+5hVZ2EKBYCEqchp+sNrfVDc
dDdds6BhoIDOQ9mctbwhJVZGrVd747AmXnxPd9ntaRWiJMISjjulrZj5hW82S+g1XmlTQp3ykLhh
2Hu5nYHkAkGMDUAe4gjhvkOOLi+jR+Edccdv3zvpDra1+zhoeMSEyk8dvB0E3FFPJaWFyREwXVrB
gyxbWJsjuPX+p24hHw6U5JQR/v0qhOO6SH1QnUBYTUk+AUOZkYVncvm2BLjzxUAO35bkT91B3OdV
hTHHz+esGWxwWdYkz4v3uHfKOetXjDhCzQxh+TYP2XnczCIq7EzTRf04gaQ8DYCHZnOOPZaLsGWD
J0Ph7ShRFyhrSnQ7DWP26/FYpAoKCqp6w7sfibNmimDdL2Nh+TkDeIm0koY18Ss2ExiQLPCBvihz
xpuLGLT/l/EtJzt4XaTF0ck0rhIK7pStCMd+nF1b7/LeFBhG9KthTQHO0GBHWum8GM3quEKKBLsK
01tFXTvF3B0Hu6lLSil3qL4SxUcH8VwZ17tNXryVOhwXYbMlM6Zgzv0zLCbWdx6f7/tuoeKJOQO5
BZ7F+P6Yw5WQTAVDn8qCqDTs+UMPs/ZlyZT5muzzKy4bi2YHyL2d4P6mjL4aMPO2mOn24liJlRxm
/yPprpYcSZYtgH6RzMTwKkoxQ1W9yArFzPr6WdFjt++cme5qQWZkhPsm35cWwzRqCBocZXsp8oN0
UUZERwxOlK+LlAz+HNWwcJzBfrzvL5tiLv0elERJUGg+DaBaldZAd24J7aSn8ywazHAtiQYoiqJn
LEd2sYjiDKzfBPRGtxTeUs7ncyc9XtcudR3VSPEBl1xOtpOt/0qUU81r+yzjMeDk6qq5DU2F9ZwQ
WGqfckUeN/ERKG2ml+Lp60JaTtKhzRO8k6vkU5jxYgbfMd5/0yZGmcH8V/rY9W1WMwheMOup9OjH
3/eRUS4DhVH12E5OqIXbjuYu6Vo1NSue28sxFTSVy+RaTfYKg2N/2chKzCqUEkagMFQeJKKUUxnj
Mpkpq+sa1N9V1Tad5UWA/+uHUbJB5lrhI6zP6nstxFUrgf4pKcuG6d68sqqqtyv7SGot2mJWz1Qo
T6qXf2ko68aream9mtIxa2HUMIz2UVoUqpkX1UBxx7qNPzJ3Rs4bsJ9+/1B+7ksQ+/XH8sNPHxJq
qtJCywbRMKzkd/u7bh+aZKGKxlcrOUlOnp9q++aqu29jsNuL4RqpcGd36iZq9Zcq8uQD8E9Vt1EC
8FhKeEN4oMFv236hmaido9XwwbzaT5R1AZ9Gx1wn58/DaP6ZbudGYAUsLI3Dqt836yoKBfG6SD1Z
AoFXE9PXdNlY94+208d56KXPv+uPXXcz3I8VjsyqFiltnkWaOJcu9FVOi26ulp2kP+8d795EYjYw
t4cOu05F/lR53tgOTsP4ODH1auT956Q8hloBE+Ho5PfIV1P5/tXTQTlE1iw8tq3nICKcTR6jFEUg
t9yplM+yIxNjllez+iJVjk90BY9hYpQTtGI/MtrjXL5AJVOmC1iHgu5a60FO55Bi0S/6qeSrdBit
sf8oZWefwCX1kQk2f0kd17x2HIRLp53ppTmIV53H5NbZVS4dAy0e8dpr0zhfjXmJ0hd6G2RxlGTS
YMfSbqVxpc9laUtSvk22n7tHI19omLE4ucRn7Q3s/wrcyVbuKSX3rnerz2taIW19vi4O0TacLmlx
CniIzq01r6GSoiv+KrMo6/c7u/qyeRbUUXTq5BvrycpA6lWdarn0ap3q686ssa2Jpcd//r4cx5bt
OjLCB1WlI5wdFffV02g7EEx16Z0750+p5PAUWE7i7VU91LeVbY12KNqSFpV0amNJyjJBB9to//u0
5ZhlkIleKt7psX84VR7Xpvv9+rIDrMeJ2uJ78YZ+m+a4c6anZqFjeSyGscHpC2U3WrZjg1hn0S10
kr15K/TN67bdSqe4F1tQ35tV6HAun7q+Qe36m/tCjmHwLtNl30NBI/KLHDNifDOVxlqY2VWK5uLc
qMBRrphVEvta5vmTvFfOxkkvCDYruLVtoXKM082VTsaEAggkLqv63vaD58fiTasmYsfNumyrWt35
S1RHzRLbA8PMLCNrLabezp8c9e+793UtL0ZzWX5wkuwoXcnKK7tCpPXSinioNkLhY5XTv7iz7f73
noj8vjYufReeXUosyrd5ZPot2ux2eUukJqk3f7jHeUvnLacbm/K2NmsEAk47aTr7w1Xf/wo5WH4e
BROboREhIPuycwaFb43VSjOcL9Fk52fo34hfaXONsukqkVS6ku4rYDW5gThP9rPtzLAwFKViJ9Py
baPrvWz4mrpXpTv74G0S7PhSaCdRLq1HsnV8Bjf5PCE9oqSOgI75tRhdO4/hpbdmIotVGe7u20om
UX58x4Y+zm7BNCDby9wahh0kdCVunP2qDnrjkgUSa+cpiEs5E59M04YHPkuvsyiZ4i1dMT58i3E3
9sS/7KLEU5R8GRcXJsSt6suV6aME/dXztlLYj5analZLMdEIcsafgMaFIrhg4rLBGmBcz2flQVv0
rBye1c2+u082mDdxc7lL4xFrzF8VKa2ZVeuwGhtKvz5X9wRFbEin6sv3h0Xmo2WS06K19WBxTq2Z
v7qFY//06hRevdusjel8QIT8fKE93zXProQ8Rw1RunKHK5yksJXOu2b8VM2/avmkTJrfeLL/MKO4
sWAa3w4Ts+5t1k36XLNO+jJ4/Hv52Knu05tB86y6qSATl8ZhmxNmfBX4UDV6+/zoXrK1AkgsUWYJ
dP0T58rB/JxUC936XNWfhc7rMDpeBtnbeHYb3/Lj/WZ42hBXVV+n+vaih+8mg/Wvbmk+luFRyLwd
zGuJYWDbyWjXOldOkIlTbVG4la+J91OuVth1LyKbd93kWRvd5EMU0hw3NCfTLCRa84LN6Gt2/dwm
R9dnN5P6mc/buydj59cBnBXPD9P5oesE3tG7r/+wqyje3KOaM0boXEnZ8Cb3xu5amn1o+z0b6b/N
T6rl6bt/EhTwGLOL8oPlSgZxrnM29kiS72UX0rlSp6rpAU/l+V/2Wxpx51hN64mT7XhHkQkQMtzk
cSxvzo0EmDsrQKi+TldnAoGRAzMrvC5M0PrRy7NfWlPJbDnJw7r1XMRtqPlPFsVdylvQG6zXwyR4
f9nyowyQhwtXmODkSPTHDVptIcaqGfs8ImhdXZxqu3tzd2ifDu2UUlk4X7a8plpbNdy3RHd1B7tB
Bub2hAoT5NJM+PP+O++hXerN/KVjbZWuiERxYTZRbtHMH5vXUyv3EPQUzVIihjr3y3i5GrIuZwSr
GW2QQioGNtk8E/IVxnD98L21ydZywly29SXfiKHTB0JT48uLr+FFIrgxuIzKRpDvKzHzoZJ1qp7H
tZIUnRGrs3thoNMfL5kbfL9xRknBXFWleYg4fwQoJbdtIU79mqu9Nmif0utKcE3mXfKb3MuZVJlf
W4xjhkJCN5fsLgQFYXNJh9h5c+/iushUFsvmzdS9oHEqJ7y/fVpm14Iip1e4B0OmeSe8Gq+lGIiI
oYGLa8Oz7NiPlxacCCDOJSLanOHwm/td7fF+SHWkk4nHwv56AfbAFRDpold/ixUQu83nBYtY+IlB
0lf9+3Vm+O69/LqOZql22tgU3iHTUG1/6HUwSKGc8263EH2C5NwVBjFVIMBNv99ZL0c5ACyDFivK
XO96iPjz5sGf1rnsxplk58r5GqTINTcit/S9naT19NZR09pd6wd56Omq+4GVSD74naqbS8T6az7Z
61pPXWvZZP1ybyS8dZZ7tQIqNtcqOOtY4kSbtbyk/zxu614szxEiYi4xPF1HyXtryYb371bmC0R2
4f7nU5EPqOV8LKOD636tyWS+4EkOiHeWjErqHgWPz7WmeSckWk5v7w9N4gFHGKvaWuEX9OWrynwY
G62n6HPo1CLVmZ17M4e811o2yQjwClCu3be1prH1kcBletFYnBqZ9NrcyzJphU8VfCfMd/M7Fjas
HRIsxLwPsQw+NWnn4cr7AD4ZByHNgYb5vAoCKH/fj8lN4GYPa1PkxUkJWs7LfSNJkiO5avsaq2t7
le5tlk3LdpEcvrZctubJyWZIBCuTh2e6fw4u6d5zOYrFyOqbu0ST94k5crmrPy5lnP7VUX1OjGUF
bPPVnHRUqSx7G3oRPYrxXuyrsXuUESffyuaqcDxLPAYOipfoADY8+MvI9Yg1c8MMClXOcuvUO0ep
qalYyt3ltVxVbRCWyMag3Pp6SsyHCTV2jTQkc1ULKI/GljqBq4mBDXUYjFxQA5nAOsnnYEZnctm1
fFhGNw9aavv5XLe3+0Zh2UwtuYbK1CYi/LapGh/j3D/zk9e566khkfDFYIxJEU4ryrES9UQmOSQD
kZPRXLG8nLuy5B/uj5JuK98lhj0K95JyzgX3Yonjx8o4gzP/2aN1CdF4QZnBYUmFceeeW1SDYw/9
QvtODJAcpq+/zHmZlAcj6Pi8O3HE/tyksEjcRv7du1Gy7UgDYiSKXJJ+L/djDVLDXG613LXNoTdL
dffXvxuj0HbzFsyiz9vkGKDV2I/sYH/Jzwh5YPi5GnvBY6Egf5UX6aIPd5H/cOufVyPCDH90utVv
iv/Ytf284BIpsVbBp8hf6UJLbz7NG/ddiD9311ezv/2lE9sKQ67lH61zpp2w4wn1zwsGrzD5zOxO
YagAHUrDxdofI3bKbDryQVwQK4sEh4aRPHDeFXvLVSMoXUmbn6SFdnGkzhvJ1Sj5+rrRg4hnMALK
VJVcEj4w8D7gYpZ3ChLKkueh4nJc9LAraYkm01U5TXlUXyxCKWkGFRY7X5uF62Wt8l/lR3fhgPOa
H77LweGesCiyDb6c261yIBI5Nw1D8eKF+c9F+Ovri2IGosJwAdnkx6NJJHNJPlrL+NfM3YgZz8nD
JEyXHoexkNtJYCvBpCCijJ/1pJo0A4ijgMiZ/ixYtiLWBxeeCBaylk/hdyCbW2Er2YbUtctqshZE
vB7dYoOXYORHg1cGvi2Ans8iLsWXx796Sneu6W4uIZeqJ8zXALQ7TfiqmZK7ja5K6PWbUtk5DqRO
3BJNty9+jEyk4ezKpmoUKdaClBzWf5eGA+c6ZRMIZkYahk37BtfmU1j1vABbDSvRnvJWoCCDpew4
fmsU4L1/QCPuU5+xS3chESf+5WYyQ/mVPwZz12puIhIdH4WGpEfXGFIjyXKY663aKe5Ms1qTTVNd
W4f+rm092FgvNJ/XsDez44K9+M7pkuSuBO9j8jNHkxCjzyy5bOJtj2o4Tq8Ed5HnrQuVJumlAyJ0
uoc/YJ3xN/a3P6oic+ryx+nCbPZ7cGtR4sRvVd4Kvh2fMoeq4Gflbvtny/TvPMcexyt3167OmvO/
1Mkyk569PA0XqeHm9s5IZ3MkinKPia9Siebh3o95IAuZkiUbqAz8BTyOTJijeSdMkwKu5R6FEKb7
T/pa3U5VNozQaO0VIXp9RRZ16R1uSpH6npHPthmLOAxtItRY22NQW1lsngCLendrW7bLc3OeEczX
YOD1jOWFVVGfpro5kCBxhN3Hkp9JzQ+VUVDUqebcTIiXs2Un4IUlpeFR8GwZ+cB2JAY0X/UghnAf
Jqtl0z93q2aOp/f0cX9+W6H00nYDorTYrpVWFDH4seG9X5vbqZ36jtL+5xPzfb2DJeWmpFH76WJa
ZUryKoQEy/X7/IqN5pPjJK2X0VXATHE1GHmwrmAw+g/itOm2+xhfh9gBJuqfa0NTkOzzuHZT37eq
1/d2lq5zWh37uDfVyRJDtpKZCP6cZRLblx3iNHI/w99vvBwYeX5+IBE989kAQTtKNblvJL82hCCX
aMMTvO8altG/14yLGxjrQZb9qM7aOpJX9YPMSoyoDrB9R+ow+wysO0eSct/6GvvuHhgSGhDr+Quz
z/FUeGeHssqCOk3GLRgy87/Ly9YhIa5M8ULQRXhO7HavwclRd5t6SrVx8ol669quvp8YwNTnXLL8
oRvNNJ4x9yOvmlARjj4bC5kJZ2d41yIOK1L64cKokjxmokKMqCuKbhDxdV136cRCxM4UMVI5vUlW
fIaEodnvKsRMVF+0wljbQrgBWZKwa10kU5z2An1o29jVb1TZ185GWhjAZT1iUxMAzCr35Ka81ZlA
U7d6UDNWfa80LaUc2T33AvvCqmn03QXmtaqeu5nxVowpsSH7kNxr3qj26oMyPN26/uwR9EODbqyY
57HillFjeaBtf8dapps1tqNZEKa0xR2g702ogXQ0lkjmeAO/t9wa+Uwd3HoaR3lqOn5EDKy5EhVB
ym536AtnaK+QYZ0P92M5tHIZ3DKN3beG7FQ8/6WugQk+9B7Dp5l9AffD8FcxNguDyounN3xey19x
5Nz2rRBWwOVIxPItv5Z+NvOdJyMm9zd9l+jR+K65m7MZn83SU7ZJzSBK2VUv9HBi0h4DZf6re6ru
/zR74nBmBoocS9pCyAKA5ZWuzCf72mIs/iV6ju7dY3c5dEUKP4FSXn/6QMAHHzsNLgekcOM8aaja
XkDIDlGwTiuIhawns+pgf0bPravaQ12PWvQ0Z8AJumAfMjayx9kY7pBxg7GJUA4VFrZFX2V2/lJF
IXvNxMC3bLRFBrHL2y+0Fm3GyvG2OTNNrypFS7u7+073oXWdXW9jEh21x7wfY6zlr3yVq0xzVao7
i5lK1baVG7EdEOmaFaPgTczkV4xy13qfuSJtThW9rz0LjeCzHBpEs7YTx4XHyeSz5Rsjy3l0mxyE
8HODLHvrn0eFRso8jQS+JF8RwV57dbOD5TSOZB8turNDsTB4NLUNERZtQi1SNcKnc6OwubT2HZsv
aklgUEboGTa5Qgfx5ppBd7AD9ENaoVK8QZ5BKLXHjd/xRvfGld7JyIBirHEAlULUhut3fU3lYs4X
tmY+nY21qPSda8iyTY6uru+5FRA8TnVjzdTPq0s3MF603OlfdRRPv4f2+nU0i+xQsQcrAonp7ofo
qug13rcVaLinhYPo9yrt+WQ2zn5kM4LUixfWnUcvQ0/68QB8leMGiZwq9k6OkkF+fDXUZxjrYkfg
nvfGGommNBwJax/u3uzDj+9MN/F9e093ns170wCr9hlNhAXi6GFBwwoFrETimWtBdcVpNbm1LqPT
6Pm3qM9KIkJGGYPVBYpHx8BnudeaRYLGzzDDYFIY5TvLbvLr2E2071IGcvXsQE5XNTf34JZ0CLHu
tgOdMSl88npLvC1G98ar9xAXQL2JWX1SrZ2qqe/UG1fcnx4V90clFzbfxW+CleQQSUukNN21hY1S
yOWLtsMuqyB9JFT8Yz7MiAoMy4o8Pflx+U59r0aZoaEJ9WznSe5jtFs73VlD37ELnutVMTPk7axj
X/PFZztjbzazpRY4wHkwyogO0YAt9S65bhDpiG95QwllPzfv8cqpLhGp9ZAxWDwaCKPSBvacRqkq
cEWkEq4vDjEqiV2Yrrt6gPrjfd/E9X2fG0k5kruW27Xw989/18nq59YKmrIMrZoZAY1rl7Ru4D5F
ia5KowyMGR4+dr/nr+302d83F23Z5i2KGJxs6m07uHcEDW2+Hy3JoN05pQbzSw7/mAshRdZOtv0c
7KfJzuwzfLFBvpMfuE9V7q9qqkTgD4s91l4/1ohzIjumH+xsSmT5OrDX++EtjSwABxPAvmoJKkuj
sv4euSjLUfaV+dHpkH/cpJIsq44+zmgRfmZkED6cJsnqsX76pF7ddNgpOdMKconSlBID5uRfJ+ms
Q7JUdZ5dmx7q2jNMME4O4tGrSmkmED/9ce/H+2ZgPCPWbXKmU/vSTtcWmsl984TMTUdByMdNQ5y0
cwcP9czw8TZr7zs8oh9KhnJgbUnxeiYrV+xMA3OCLuSNHqh4I9kIIzbybZssxpWz4034PH1oPmIl
ebWWHaIkKjiTq7vJ/nxCIdgAM86Xpf1k09rQ8wF0tNFzqoKgYhWpmbxIkYtXC/0HsE5hFIZ271n3
co3LxLiiDLPEz2MyvuOPZfIs5EO5ZYP9pNAitom23UWTc5iO1YzM8qL2qmRKShiCXlgYceWyyjNI
E7uJlEgNVR+Iucg1Xkn0dt9suPVn4944e0xW5nkNYtI49lOZTW+r+vlvP8kND4Xi7U2Bv/xMB8Fj
lyS/YvxaC01c93+tM6nov88zQHzGFHWTq9lR9qFs+8weEfRxK8/XZNk5/j0HmfdEnXm8fUK1rAyR
M1jTxf4WV+ZJ786n4LRkm2Sl62ABZT//OHjIVcHyxE7nCcMQ2fe9XKApvZcB6vRxcQnlLCn5DgSi
QXAtgPP0a5JnJY7xP9UfNJc32/mjta1lMJSX2jY6GdeQrMN/a6iK2jI6V+eteYQZbT6m6494Jd0I
t1BYSG3efzQPtVcU3LeJRv57PsoOH4NsK9Mhoa5voyI9fsUZWC5E+/KFC/Rcf1Sox8rBvRqvyzCY
RhcFmNuNhGXGUkXw5355nwaxTJB0dV7Pqr0u06XJff6l3o44keXnmdIh27i1lAAlZCwXceVePtZ3
XCP3UvuLXLFo9HhkCOFhktl3YqYtQmI9wWHuQ21Pj/ss7t/yLQRzb9Y6ABP0jpCHRPX2hQ8OhL0C
jFueIKx7YgZFH1+N3KkhxfIy1g+klunfY3+XKN4LlfumspUzsivlbqVsobSxFb6v3rc03cvS2Qhp
q3vAU3bfR1krUV5WUshd624tLiqC19f58gGTLkzw29LIpVrJXaRwwwZRllxi7cKmmhIf2rMMdAGl
1Yy6JtqfAQ4hyqgeO/Yzudp938ydxZ1X7tsyBw6EF2G5LaX/aXjPmKcwQ778ytWE+G235QwE31u8
ITJsbKdL476ql7OnajzRX2aqKzcfe7Fu4DYO3j1dwQYdkq019NOLPyv8W/NOtu+8N4ZBKUUtZ4Zz
H4HzzDRfwt/OlZd9Ox1/N4niXJiuz4NtvrMmZMrW1FPgeQbOfDwCgmeG13if/SozC/Dw6qKJjuIW
2eotl+rFb9+Q1XN8HKP53oUoLi2ftl7BtU2GkjfWSzDNFur74YOlY2o8a1P2Tvs0KHggRrG6zvXU
SMq4Lq4aT3lg4JRCWYXTT72lGybZhdTy8v5Rwh1mmvfo2sF/5v+cqsC8Xevyluu2C93l58YDvfnZ
9GZ9Mu7P7IcqB4dDF6zfCJsgVtAzPMi9HTuZJKVBJUyJUxkTB+Triwc3a4RxSr6kRBkZZjIlPymX
UpTNlhPnBhLgWJHhZEwsxDu7rccLWK4ap+pyAQQVLl424EItCBmLD0xgHSGrzipgYkZlxr2Jg8g/
Ks4aEqF4riQpff+nKr7/ZdT/Ct17Geu14drHQxrYhrnLRagxlQ8lDwYseZis17Xj3yFVymNR5oZM
1+bEcw7A5WR36SZyLSMewAT6dO1g7Ae+Iv3iQfW37m6Vj7J4/qFxYrW0y8W0XH3viUJ4VlexBgbQ
m5x23f2rjhQRUXqTEHsTWWHAWDmvXRZd0d7hqc5E7CmqRzGnNKSv3vrcUnjDfiGSAsaYV28oiRHo
yH68IEZtat7QD2w3udo/DRChQjs5NTyjk5MFUHx9xz+2U7WHpoJnS7kYmgr2/H1xdeyTC48OIwR7
ax8Er5ufXPMwfDSzPcniRA00Nhyp/JF744HysmiLKafl1VMhgxg2H/jDhe0kV0ZZUZnm26d7s+BM
W4E76+x7/HRHZsKHMij3nSRwmHGS4oVEUNROR/s4QRiPxbaeubTB/o490zY0leEYmwfuLm25fFyw
V4Ui/tA1UeTwDCog0iFaEP/DEb3dVvK3sj/Hnh2ftW2yJmIVl5AhkeZivjUtrVRKOpmoygqCZyHa
REMRFeLVpbijH3WHv3nL1k65uuDRS4HuK1OngJ/LYaI9KeekTGSCy5G61ETRjpld5u0keG2qhpb4
VdiN8B4XXRLIVFJZOmRqi3cHmChlwHr/w/tYnKPRPpL3ru1kuh0DV0NmlJ3pInczhIBYVR3/FKsc
+1HWwywoCZn5c/9jBxXL7ud2D36jzT8PM8wQugwYfLnQh0os29o8ot2yh/jBBvkjHnAA8Xo1gh2F
5iBVO6V4Z5oBfkzV9f4AGtgr4EkWHuj5fK2KnwSxLc8ayhBlFH6xG1v3uaocVViz14GdeRjgaS+T
PJAUuzo8COQQT1TYE8W1wSsWq+ZlVZF5qe4T+sJDORsAtXL3vkgamUMWbjDUTzEFKj5wL4QrAO3O
Iu26bgnUJQYJ9vEq65shTBAocTg+tw93/hLkB2eFI0vGcV3guESboK25vG5xUMw5/7qj2MjlAXJD
sPx5QFtxIcCRf9gLtFXM4TpVA+MCIAVRPdadMBIFvLsSIVPyaYgFTbsxoHD75VslciEeKm8CQ3Gn
Fgd4Fg5F//Tl5eJJoBpyJYJ4l8P5sXL+utb6NgYOd0ifi0bizB8Yu4fRmzKVjl8gSs0tCxkI3R/6
En6BhvxsWB0yWlnZdmNrZDMG+YwZ8q2SD9lBq1/+qO3Xgry5UK/JooJjCloyFDoM6HZsE0+Z+2kY
m4IqEez14oAvv3FTL1cacR+JMX7R1rzMkjV4Ox12AP7BHDAgymLPSJtNr7tqn2tqLvkPPK/gmmvx
wuLAtVwuvEt0EIER5W050i/0G7N2ppvuF0a5gJ6RgDSEVUVnxoJtsDENrqX4INv+Z1pI/ay/XJ6v
YIZh9ycIC+FBrjjSwWfyy5oJ2xaIgV1EqlXfWAg/t/sNH+130d8PE1BjyimaWmFHv67Xv1yG5JcG
7xqswPL4eple4R1j19KQTDM9IFPP1LExySgmsS4v06KL/dy/BPOES6UaVusM1+XTg6YjBBWByvbT
x/uqfYhQ1s1rb2MKhdbv1n7wJ17kkppWaRr1d3y0ql0m+1ZyZCjIdN4S3BUMjcVlNGtleRGPZhWU
CyxT+wrVX9chzRR+L2u2b+o5FWy+f3qbjVG/qeGznxMuTmw+dLBXHr0Et8qd97duHWj0DfKehks/
3k9fPXjAmsT02ERlt9aj1eBZDrpw4WgNHd37+kvvCsyyWHKjhVdL+P+cDmkvrABo/Zb6jtXgOISi
Q+Bq7/GtiqFdTHT33vI53Xevvfm36P2uOQ0hFQ0T2dj03fDo2txPDUkRRQpJS5Rj62o2Hp3JQYHy
RI7bYnDOyQYzTspSGXi15qKRNUD008wUI8qf9DvRUONdTWgUVBiaG5LaxfjalINMGx6sPu9zb/16
RgdRHNTBvfs0538JVhvkZHTr11qqd8ZUKOo5OWuY7/f5T2KSYGPT2clKMpKumefzpYKtnlRHqR+J
vXXkItn32QfKB1MFc4XGpHNsZJoKoaDknDePDaEFsNXi7J18bzfkbboNly77D0kzvZKiYj5Z69Kl
YohiZFFPlwXAAfNltam3Dh/XumygzxzY+lzfzoqvyYnYlJsg17JF6Z9CgUTDsShREMnxoFtDlJYR
5v1zNK8USttIhokwHnpv1rrFz+JH+dswtmFRih80vNN5YT3csqjs+7vhTdyudC2J8Y/ihXz/O6ZM
9mnf98KOSbTO5eTDFMWMrOqigjy5q6SFlZyLqmxenRdtE8nXqXwQop8sH2OVW77+NKFRQkFhSMlz
IvJ51WiJnMFKV594va2ocjMPNJU3qCz+DZqMDAk7LCPjFVPxKsqdomLHi067aW4RcRnDUbKG/N7q
FlN1FQ1DvCzPwIFCPH/uhtrK7dCiYi8kxZlIdi/aF+26WZmr+RGOaSEq8BGBjJ15/06SZhbhIeTL
LKL2fcpCgrU4ZvyrPXpZhXfXIPvOKvm2R1YpcE5C8K1+DKKC8KK+Fvwney2YQlBet3asbrff/b7G
i0Xj2IT3otidSffY26OLcsgMeWPZTIyYNQQ4JIWEGOBI2SIcpZbesGcWWoofyHiAZvTUy3X7CIaR
CGu4UJQCUxk7J/QoOXwQ8SyXXTZb8ORhSGvg22J8CqQM71dI03sIN1k4PFZ956jT2pcKU8HxBaFX
x+y4DOjhPdLuHlIKpNXGGWM6/lUa6HYK1Maiie3Dk5kaG8JaYqOQmzlyrDt7jxfgDe5Jpq01bKeA
8ShZVpEXWI2Br1fzx46F9/1dTaYa3O4vlS3Vdw/B5mVYds1UwOz8ozc4HaLzl6h6CoBwAsxrOTnr
2Oi6A/YnP/BfPUMK7yHezXl24ont8+FGhoJ08xXfXEiSDFGzUufDbCdRV4z15S8kOx4whJkDkC1Y
k8+TFCvjTNBhHv3FGLNSeLfZOOSoMCQFcf+8L9qrtqUgZLSKma0FZzlQGoWQ/Fh2Ct+namGUFfZs
0+jn35Yg4Py4YIfeuJd6hCZPFFSSNl7cRWk+TWJ5jtApU1bGr3HqXW5CiZrJyNaDUSNTh9ip8fi4
tAs9d0iNwefZnnUKvbm4yxHa15BfTwH12jBbcQp2uFc+dVZ/JsxDrEzjA9Qc2aQVJtvgtfL+xXh5
3tseBOCHzSzKx4vLLmgtvGTu59/9C/dbvsBvcqC8z7wjst1RB+EmUiHA/udV+j2VCRadreoo28+5
obJJ9JR+yY7cIZI8QcdB6f+Te896kXE4Y9sqRKiyWRphwDMyd/frUntBF/rMB/N/geAm/oNPsfEY
ZNKFbrp2C7jS2Cl6rc3E9pfwB24vGL76nKLKKvbk2qXd37SpHFt7X8ajZt2pm/ku2vuuqghaKMda
mfO7iyRCfB2EO1ST00Nj91mYCI+qtRRo1VNpuK2u+km+HEo1y/Zd8sjH5SpryLahcg85RLvSROEK
q1UPVbbloc2gMlmRQtauzdNYMYbWK5pk2u47U7/A5qHkEhTHTxnK7+L8S72bs2RPg3Rz0Uea35tz
YV/9/Nd+aN637+kBULhwJKlgJT61WcAeVS3Kk+VRo9IGxj/ehbPEOSxU+4JXENelrAZ7zH+uyna5
P9JhbJ4Xgzjfi7kfNhUpIstPIKkyvlB7vXtw9IBjz5LI5+xgcavkS4leKHma4tLCuIlQpRJ51T1A
tUXfTTdAIFfWd9jvZhz6bqJIyZ7tZTU2tkv7VcSDEhYPDcO7wGYaWHfBkMpXbyVta9VdVBRltdSP
URn2iqRviTA3KjozeX75nM4+bRNCVZOEzZpnPGalsBz743OT6ZYuQwZNyJ0s1GM9WQK74jitcDpE
xk7hyoaSGtB68i8e6WLHRWjOJJ9201RnuMtCzVYPRQZhw76p1Gx9dTU/dd1i2YKOkllbl2NNsDVP
nDe33nqYeQX2XQFdfLlGle2lo4Rff601LPXrNMuF5WlVQjkhf2HebnF31Te0rUrlwAx95zN3fMd6
+U7fBnfdhkYIQyx3QBehhqqHn7/+qKX52Aq9Qs//vIzz/Y1PKd4/4iPgKuL3PZmzI42ZYsX79bg0
ZIuJCjO9JtTEMZzHz1PZQeVLx4qXUebqFzSemeKps3wnrrn9qqdc9X+sgU2u8LOiczRCmf8YQHws
Jeylsd6xu6u88H9k/h+eT0kWNHGVS/XQeoOO4HW6uZB34mkq3gYPFsnRBUB/iJ7FptCemvDZdoHC
uCW7sY6/I44YL7vHH5tqYM5C0fv6vHSklcp5HST7yT5IF9IcvEh7WEVheIJa71lBnC8+K4YGDcbV
CjiajTmt/o2dQt+awGpnS727G45HgXXp6e5Xcsy89GxKuT7W6I1sl1rIQznZxNA0pD4X5dIu2oSO
Stjijfmb1C73g1egs+rsV93NovacksjMEcPF9fBxLJrD+lQhPqUF5pwOTfm/I1yAB6HpR0Jw7qyc
ZDoxT+WLovVa9uyEo3fdJ01w6TRwSeNJ0K3X6v7LuKtMoilPx5auoQyyHtWCYB1xmqPE6SM/a6Lk
TR8ncfx/04oShHSR+PebETEaHQIfYqPYbBDiUn02AyW6f0uPl1dMMV3aiwwLeuRaBYFxmd2n0Ftw
0vkyNFPJEtqduw7jWSUPFtESOjhnprGhIYmjWO/3g6WomntNS5wICfa6M8+V95PQDCZiCSaC0fud
KQEeFBqg5VstfZwqfpKmppnEmjQ6WLaq2+CHIC6n4SpZ9dTPyk+0vGxvVrKyBtpzMn93+TSWFJ99
w++ODcstwduYbLrul3kpU4alTW5z+achhdXfXKx7/xrpIu53D0IIqKmpV87Tv7Twy8E52dj/gWp8
rVg1JHckxrFnsRCZhLgxsbpIH9ZJjH28O8kEMZjn1nsmm+mvZHCbNWB6AvfwZTlpDBQYClv92BV8
EdhgY2vyg0t7/aMAT5YPp9I483uuvz4Bo8+RKQ6Xz/koN+49BjNRNbt8efV5fRPAlSdv1nXP/1Jy
cL7XA6jhohe4Ug5OkA2Jbrb8yhvHh7N6NvX+9ZVMDcmz9+HybCqWcUudy+ROQl6EC/MO3BaVe7YZ
21QvdQwy33qqypP9bMweYV0rgYN6RD33j2JJUIZJsTY7NqPnhoKYfIBrD1iH9kXmWraUBq30wbrP
4SxVeoxzPaSIdvFXlumj7SCk9CEtXfxeovWy8vq49IO27fr7r3ahuQ8kcYnQLjUPk8+OYlPbDjKp
+jJmhQhR0GTmgmYWcRnnrUK0fo9JI6X1q+x+qWMoJvaXT6pfOJXtN6Gu8iFD09o9/9lI1q9K7tDl
PpTJXygnB+qFNe3UcH+KdOunxsyw3hAET8Bj169S+cwO3f2PqWUpDo8wuZV+obW7RFBKwhBRqE4a
PpMo8y5hV6BzXsr1uqSKeZy7SoywHGYqpnxR3e8qnbNlINXccNh2ZmzSa2FyShcvH09ckhEwm7pA
oYJQFb16vhoHCKTQTdiAGHvFogT9feTq+TGEbT+19zr0yFUV95s3QvnMXDPY0HvthEdnKwYFhEJr
L+86THA/LLAqRQG54oA9hNL/nxLR/8keUwV2JuqtxRpV+jA0MPnpw+YZRfIVk6sEWW2vPYXqefEe
pqd7V+EOCAJI3wggQkQZsC0yT4ofKtcpedKOfRkkveZ+mMHey0Sp8C3avbh5u08r95gy3drk5dlg
bjKVlMeeAOTn/WezCn5CAY5HsLfU2ekrZHM3RcfcBA5X88dhni/iTGQ3vMQG81sv7GNypL9Si+/A
PMwbGTklKvLzEJEAePsxqTGOd9znKulMOxU7lmprgiNH0IHJBh172ZbdghM5QvHQ2B/LcLNfq2I7
FZ1IJo8Ejv+tRs9nMTUCjyrtSYNyXixhoF6kJLGz2Iou1I3y6GgRT2szunnl9oUoeyvqs5W1esOk
MstDkqK41g6GyVr2H1A+I4YviLY2AikghfC0TURAvkYUmL2JG9iU8ULZDzuUtGyKRVrEzedt4O8p
7ehJLozXt9JrbCPV0GplUqvei4Iv0Ux//MfSfS0nkmxRAP0iIvDmFe+tQIgXQggJ7z1ff1f23IiO
mY6ZblFUZWWes8820jEpYXPBBjpsebECgYQGdkqEe2hyd96ty8sEz3MZFexJil47xO7jvXrmmdTK
LWRyl3i9maGugxgizwGCrl1ZFEM5SxQzz8JdffS7hmuaOmUKgeSNfnzrUJnLhNtui8dnzWZ/B8ox
8nkUr0SF1HqpfNz0x+BzuB1fSIZpWKmXoYGUDYd8UsP6YMIn+TafvysSxrbEMBmC+kaKdhBHOT+L
hbvdNcYhTdqOCTsO+fe7cCbLAyPqCslrcftQp5yOya4yOb3pEd47V1592o9M6BaQ+gnJI/hd+cc9
tDF2l71J+aFN5BT70nEHfFVvZIuIFh/pFr+zu4xE/B+NqgTFReEqCId5cOh2gw0hWdNEQ63RvoOw
diVwfW7OwnyS/WTExEjfvX7cQdoIiioiUWae4ImLJwtbhJUl9GY9t6UHmF+No/k2rszWFHfB+VOC
Kf3NLoByysTQRvMF6D6WEuPoPcrZs2GVsIrItrrtiVMHGiQUJCjmBtlKFgzxAs4GwtkBc8NUHy/y
V/btb6juINu5IsA77s/OgGOpL+vGIptfGjbwdfc2fM7MXG/tyM/iOzFf/y7+GWwhU4WF849TnOis
ToXE2CG33pV3EzmZMKmrdkQxa6sTb/ekq6a9KBmYEWG8lVQ9SrTnsvj6Q/PSizkR/RXAj3kr1lYh
Xo3jT2QGXkMJVHuOImpppSuFOAWJydPk1YBOH4LPX6jiLA0aBQOyXNPjD0qAYyk+4z+HqAGkR+VM
amluRUc1bF380AHTl2ULhv8DaimulbgsWYA5BMUS3sDxxydqg9RhoWfRlHzE8I++ldWrTD0BxnMa
5OMqhMrSWfJ1/zcq0X8qmoOE7Ps8tfsTu+ZhR2a88e8VD6rfVBztPmRIHJWP6P27wprKxrC6Hafv
hOn+vb/gMxoWC7Btrw8nfPgvyaqtwgYne/mb6tMU2AKyDWVIA7cIEJyDzhPdA0Ok2rLxfIbaTzUW
ylrFOufb3wMfmg2Xbabaq3xi+I5V1oQdg9QvFkuqS8VnoHTmzgnjvaNhiNItZyeb0TmOL3ierNXQ
nyROzx/Xdqmq2BMumBV1J+Q5euWDRiD76Ue/fvY99Re6f2ltGvp1+UmO96dCphdtGJ95UDYlL86r
eTJx00WkuKvkHzq0ySJRSI9hkQ4kvZUCkwl9tLj6ivNjCMTbDGQjU1h5HDQ4fY1wOP+tgOuiuPgT
JnDVJTJQlicnx8NWjmGrPNdfHusqS+9tVI5ORsY5h8LzTyJmYsZpVzVklKXGxjsP2zac9Y+ZaYTu
7VQzJedwSht2WFfNZnPR0SEynpoHJpMtmoezZNHsB0Qwa5BD0Z+p4x0u2U24EpVZzo+h2i/D1BSo
wRZ7tGeDGV5QoproBBRFzJLW5ypAJZkd6TeDFBV900bE7ESX/dKh7Ou2KSyRr2UgLeSn4+jMKtfh
Shx8N3N39pfyVvTz2kyvcICbkvnUt68CCsmMLtodDIDbiKx6na0iSTyebEC1jd6ZCOccdDxiVTqe
wPSkDzG1QfVNZYvZbfl8KuQUlMh/L9W6/2+eL1Yjitj6de9pjIT7AvlIQt5fet7HSdxq8YYS4Bkk
RFYXp/+wBKyAFHVLuu4IPC/rVwOYRDlpSYd68Vxc/y2XhfiidLSHOCJyksXz76E2N4fsk/uKzQ9/
CsrJdnKVFzJ+fLxq2/bUtHi2FUn05h8wvRZSFQKNEpre3/En8Cbvlbe8yXz6Z19XFf7D8c8/vmg7
PUuMvvbV7OBUU7M8tCbnynt4ZHXMtQbbkFlqPJ+MUxh4YNehY2sdF9ETFrl+54acRWKNvfsPmz58
R3uZLipbbcWi6ePVsMK0q6SrxVUz8v3oPnJ+yuLHYKC5+Tv/2OwOVbDMa7b9PWXy29q7nBlvDElG
8b/9h6nHgDr2M1HDO0wE28dKfHZsZb6uXybMcJcY72vLZpXsPPmrTC59MvBLPvODnPWopL8RlJDE
kt/Tyg0Ft3ZTQi6KBtKZm7c4NrCjU5FZjti+YQX52H8sZ4r2UPrQ0ySCaCrYWGbAfYdP0Mzvuv/+
S4513bkmVCrrBeoahE7WvWPPpv3gd2wGUbhPdl0UWXvk6F8G7L7n3q8+chOKzGPb+bz6ihRDS/EP
a8xOMoMFj57cv+m7426mFZ2df6mQ2OT/hEWXyt9FhPta2GKvBkvcRiChoX8kkQVXs9Ns+jsdhqMj
Yx+yN7A5fQ/EbqEFkq01Lp/RohTCLreI7x3AMJ/s3Y2UVKS2l0CZfvXQl6bOF42ZPN0affBbzgI+
4LsaX32meIPq2tUk2D8PXgTtVLJrT9oLO40mAVyfVg2cBnAPkcAiye+mXaSDxKud4AkgTSFaP0Wl
cbXOJ9mwDe2Iollrg7GtOMYHtxWGnTfdfpOpx9hlGYJ1g/cTmLtGTVgn+StFalR/hfFjhMwX7V3q
WumaeDqjl/LSIG3ZxUziIeZUjwyyk/RkNUsPlQ9vvpmLn1350nz/vZw+olYf+PK5wS5SyrEl5CvC
So9d22cGV1kQaicyP7OKW7foSipvtEKGhWCbyX2ybnjdpsINxFEMB7r+wnyXB2Ks8pqquJhbZw6o
8nddv/ZvzSuy8IlbUOwHiWj4muEwNoULr6yYSqBAvvpvbjq+ehTbMdtWpzgpIg1WVQZwxpZiueJ4
FvCknzspYMzXvfbxCH5DvtmmMxyI7eFvSuYtHU15As6ZRHelCQYNU+4w01CzjcUz5t2jgYoCi4r3
CVTXG5DfsSgwI03p5oAmKuorMFBEapzdx7+ojFlWmFaY9dIF5D62tSUhoJ9xU6s6mzV/wI9XTSWn
gLzockzrW4ZV2qMsSwqBDT2HeBiFNxK/vOG9SI9ZtI0kh5fUytTw0UhAWdCVXwOW//G8yyaTvVS5
o/UOn1xsJ9G91oLhNZoD9cSjn7VD2jpOn+pW4HNOCzlOGSEzIiqlsUezddayTdtzurf+ukRrKqbp
0xlbWsxWI/enSgHAHSZ1D6S3B5AOXU+X8udVVgxB1p/8KHKl0AEpVCYv4S/SQWzW+WS2oHDJDre/
qydpml7BlqxFAh8DkREgURjgLxF2NPnI8I1VLtoM2yyez+HE6qdK6WqU3+ecb3Vn5dE6rxjoGe1N
gy6AZYebuuDUFJwZ8tcfHCkbkpdEvwNmiv3ePm4zMwe1KS8tzAL0gPTsYuZoVgDZ0vc8mKXY7+11
XvBo76luSxbSbMvVSZlu7DfzfR3ajJ0jNw6/Tcf62VCXCJVLtp1vLpxLVBYQADIr0SYHOSi9ZXIq
N9SrJi6+ajfhTDzmbWOO3lfT7mHxdBIfrAvFQawGWdyCtE8Xih7ubJprnduSbqzdkJ3o9rzAwK/V
n0Iugq/7HvR2n4u/1ejN7ez1KSAizK8rr170zz0xWcLQLWy+os1tTwqORQqEfHem3yrf9OzInIaN
0yWocpe/dE7mIGCmM/uGS3maAW0UpJEejwzcWXFkZml1xqLwPhap8evvj8hnIokq/Bg9gmYJ7/0d
DoSc5PdXoKYtDIQz//g5bd0ccsej/N9cX0eix8nUhL52cx/xiaBe5SIDde/zonys6wd1Et5p7U9m
vrWMWrAcmnozB/d9a267I70p7S/VWKTFm+vKdPatA5V7SQ7Zvi8r2w/PcL0s2cbPDPeDE3WY3dxq
UE0iJ+HhhLkn2sU4E3kAezHw33nRmQX+St3UYXcfdYNM+wmo+GSt3GYwPhBN1cojIkGHTF3qkSZ9
reJ01Uj2ScpyKGJO42RblR9qafc4QxoVMXprPOqpU/V+Kqrgfe4uBCJ6X0itVp+n2T2wNByUMh2V
4T5IzJSGk4V6pEkV/3Q+WSCk8mhLtgVOua+KzfapKKTz+U/N/pv48Gmk89fydNUztHjgHO46pr2p
Aqjo2Ymn0ZwD196rqCyy25EWjM+Goe31tW7SzdJMeKa+OGOjKSm+oBTPjk5LY4WterwzNynyWTMv
pG1egCvvFuYEUq7kUd+xDH53gy8n039Vyz5p03zdpdbK1B7dK+eW4+jzneJ9HAx3w8b2te4tWR8y
WNj8GWPi4f6+O46bU3Vb0Yr3XQkVjJvK5GKvTg5qEeez/g3vnOY5KJ0fhbk/sGf6bJA4LcW5QoaZ
n7vp5r6JauzO6/b6IV2CnAHKdVnXc+fS/THwDMXXC9GOo4LJ+OXw2MFOdYV+qzFeElKtpXf0tb6e
FYyMdGN57KGvmutn0J9vvdW2hYcGRTe7JpH0G4jBIaHQrC7Svf92Bj1jTqTR+tm6DCIcqP7d4Wj7
nGAoMLj+EK2v1133PcTD0nQmBvPr9O/i6AkBxEpwlVXWa5oJKj7tTKKuonx5XOAvaGb+3OfvfS6f
H4PHhv5mP3y+K+R35cdqwkAr0l409wCN/vJ3+q3onPZyOa84o2bWRLC/dz74YMiTYn2dbq7uo/Tw
JVYh29pnO7kmBSRSFepR9p4/OEAm9kelHeoXGxjB03AHOl3RnVkxU4X7u5Q7FeCq675d+x06wbdD
V9uard7D0WnS/mQj8Q5ip3BnYTb9aN/2dpst2FbA2xAPF8GASim/ru5QJ3/BoyRjlDDPa31KeXNc
cnSp3XgcfJvGwTxIf27dZ0J1fl9jUeknVrvK69rMGFhAOOWjLZrTmdXpqV9vvWTp8igSrt2CB7cU
nlmuO/2eRks4A2cc+GWZoUTOtCSdF3T1Bn3wzc2G3ShmVPku+HW88ecrUrfuD30xay+I2KL53BOK
1ja7gv3q2NLgm7vzHpZ400x+03ggU0K8aYL3jxrze38vWs3C4eNfzywshlC8EP/3axm8h8pJpPBC
oqVLNfU61pdhKb166QmAo+spbuxb5Ck8+xx8ir0lOy8p590kShiVNfSarErvF2kp5DFlcFthA1Ft
c8LYICynbYW2+U4mn9eonKBOaadwGOhrIpwR3iywyfuAFuFwtbOJhUt9YLGtsPu6oOhNRwEB2NTl
26BznfirtM5Vnj/78aP36tsOjD9Lx9HxTzrBiZHO5PIBakdgGz67gjpSp5oyKp1//LlLju7z3VgG
GRDr51zdasxZ7LVPM+CeCvoQqy+zHbhfvJd6lQ885Zk8/GSH7y5EWZEXvxXo3dzEy7LoLx60yXi6
CTGzhYTKonT6NKhe8CvVcEHgKfw0h9Ye5DBZzv282nAsbXvYmtAFxSHlUNF2g93cT93TEl7rS+1Z
G6P5S+9zqO4n99GiK2i9evbdvwVreXlwWK4/DiakbQseGuw2s0fXi6q9Ynm4FHq0UVlssMQPRJX7
F+RESJ+spt6l+0h/p5pBHO4Pz5VTd281i9QNSkQDLq/dm70aMlnDGI+D060QGTz0YQxEIFOZ/BS2
vVGTBPmsGoezRPKfj6Qqf+KpgTK0pvFZNFXN3iqp3+uqtdsVNvPDphkvmshUuN3+g+KUt5wUsoXX
vnj7NnXih+Rb6Vh1nd1pJo+c42CYMhYIcYjlZ8XE+xOBGUskJcDn5uOcme9uI4CeqAUz2XfZXPlN
OpsuxxyL0FnszVNZC5NgBagBWnfhZwl7DOxQZSXBZfFPJZ2z5UfXtTNOiFk89MxRFlLZMeWbtxM0
togQlw42IRSnEjJT9y+ogN0Jmc5IZdsTYv+O4f9Wp7xC3gy+qlNzF+2SbSXSX24qNtMdFXHvnS2c
FfOinEzoX9Fi4EBkW7vvBRZIPxHPuymXdc9mAgFmALGP9GH22yfUXXVJp56Q/L2dAfgAw+w/pHk4
lUK09r162bF+Zktm0rqv3hc+wIAZzh9vZD/5xVH4okPA69fJtsmG93LqZGL5asD9zu8E2TYEOC/u
7dunRPNXbLg0QlWqp+vKzc2hesw2F4NAHDjWk1zxTr5GNj3ZPqW9Fs650mbgI7F9sS5wU9YFHxRs
AoyRIrILPQeKmltxjmedRM7SdWxocRiiHuvQasVQLqEwKqyppHQ3UkKDhPu9qaxflau5Jybu7fGX
Xn7J8jxv2zgO22ESelaHwufmVu0hNBlmZw52wHkGpTqKL7RiXuiuGEynAjLg5TQMMjp694WmrgPj
y4RXFfm4lyVFLgN+h179vY9UQ9bKop7E0ND0Ih/HYo036pVuESwUL0ENIs96LxWB8MaJ5V55Ru2F
oazFWHyc246Ov6x1LCSgC5r7ipXia5hbdjcPPII7Fl7tGGssaLkJs3FFt730i+sjh5XL4HTvwgMR
2uTR5tbKIzDVb26RLaaE9sXQO8wPrvgoZnBWJZkG7xS58U5BTFKktlTl+aiK14wdBHdlGcj+WHer
93xdul0blwRB0nO+UB47VEJo3/aXKHq6q3rkuO3BTACJ7taBBcaWVVyWw6O8fpb0LEvT3uiHFSTb
WY2N6Zf5YsPwLN9ywb1FEo0Vb/YJ6x3qAjFzn5uKTRiGy9NlKTJYWK0/FC2IqTXD1zsgeUw/L/PU
nl9qoM1gt+HFrevikwinzwq+Rf7441zb/8T7cnoZjADtnpufbKZ+uBYyufE0i6jcTzeS1Xiymcp2
V+QqP8eIkJT98BQ3xa45YiS42cO7ah81sVKQ0czmWPc9bWLR9Sc1XqZwaejlnSTQrV20uJ0I4n2q
RDZfie/ptJPVuCeD8UvIj/PubfCSE7gZNayqB+NRCIqJwoOhwKmOkoNHw8QDwRLf91jaPj64b9+x
L56F/XSUWWW8u0Wb0yNSsPgljjA7WgV3n9i+DJhN4ae+6sdj+RERX1S24USwXve19C2ej9A/RPvv
e3gN6A2MEYWWHhkrOQLK622D/LSq6jnF6opUBSe4TPGP68zPmW+rl/jX9uyxB+G/YtUIjFv+ski1
Y8wW7XF/6qk3deGOyuy6eowAUYNaYDUAYbAOekpRdyiTDtmorgYd7fPPW4aVbaHxHKbeBcqKT8RO
R7qK13hXIbOrsOMDQ5EwMH+91zL3lqViLzWGPm9G69Vv4mHeU91Ei1GJICEgurjQDKVx6VftaNBx
KsEZdJBaZBbVyDOENNuIjItPy3KMNZAxiRo8FLf/ZC1AlVAi3MMU4+SwiIRUGEz1JfxNZ2TMQUrD
cCHHwioXqI/3Z3sRNEZ0UYt1deF3lqw6TXr5I9Hh/PFOBv4Gs+07HUM+3jRkRE/A+nNYPrvB4QA/
IlfMtmNzxvRLxb1NJfcce6h0FHay56/DYDmMThiymNgl741EPRBmGMSBsN7QxXQfPjL9RTtA1fV3
EhQwhXBka5VX5WPLa5eeJLL5ybm5aVym/X0VfnydrdKFBbfLT+68NIan0sf+KzNmRg212YGzCLYq
uImhGxshlHvFQGbQ2TCx7d3Hqtp/ei+3RK7BvfmslVlC3Qday5FRK3arsYzKnyW+WSlfOLF+bL8U
lg79LsuFbC/zs8ixbD1+JZqv1p6H57ZzdCRWXBg2deMyATqelZ/+2U2Nrf0zb8toK3GpbSIDjTxN
2XNMpp2pqgtkwC3xBXm8ryasXb1a/+B/9AAUBKnPl4Y5kSdnWDU11ck4/dHUUnNdNYCJ5cm0H+ui
SnA4HFx66TX9c4FBcp1i9XA2wsy/d/kP7ojRjCEJdas1IlWAzMk+fQoHYUBbihptBOqU2e0/ggyp
0P3L/Le+5FRdWs4P3wjbWgo2S9lUJXkxxskEsvolBCQm5kmZB7eWCqZ37Zwdv6fKElG+tR5jNW++
FyNROyg12ipu6bULb9lIqsVgeOWNyCciSpvitRsrPkD68XyqfPpO1gWqi5V51bdNN1w44Koyp+Nb
zPY/sZoJWzRQc7JDQ9CWYebu2x3NdaY90cQDL+GmDzbbfSex4Kj4a9fyY2q9qNN5RZgXwnYskmOT
iDBI/BrvXF3iywAOvfl+l3XL65qVcW6Syj5K3vl3+c47vXMdn8ctcPj+h28fAMBO8qjTcfUez9LY
Qs5V6UwCrhWvqEzv4z1z8SW/Y3AkKXxr92jxNDbtjOZf5NvUn1bCLXxJfgo95nrdh1d3lBsYvE57
WgNle4BsC6Dk1bvEOZQzZ44bfbIE3km2or1lDYRcMf1ENJUbwy0C4sDKmlZkcnoFP8bER4qevHFI
VpRsTpbDp41hLoATpV3jFBkHMDmQMGWSef9IkWCD6dKuceL7xaW9YJnwQ3hJG/XOv4DjwA5UUuzP
wIkOE8tGGGy+hQD2UXCXFRUyH6Bc8NlKzQ/Vh8W/r52SFZOoMN31QTDIIFIKkkWbDqIsLQ0Ad25b
ERhKLq66ZnaSqQXZE3ZHZq6RdExFPp68qkPEejGtURvsnyZhFaAmE4+HsRYfGts7PONSyv1444Dr
UU+7gNinaN02GfnAE7dlLCrgsg9RHoHVnbLhHDKoeENoH0Ub6XF+jRSy2QJBQ2wuEskA37waQvFl
ioGrwvQw1o334SW7mcaVfQaGqs5OjIAt7Z93bOU+Oz3z8RFuGZdNevUU07nNKLT1YgxFHWuem9qW
eY5aMHjLLXvTzqP77D0+5FFxVNmMooXdtXwYeWsOf7QT5fvY3GQNDu4tW6cypnf32E571yYsI9i7
OG3Abpf69BeshwTTBvR1U5aZanc63NXXJhhp2TDPsrnhe2CFnpu6VS2FW0Fy6BAFs7VBMPYFx0aO
6tfzokQlLOsqAGCQx0B3rJBYHEbL8bHm1I1X1h/83OhjYoXD+PHgaQzVjYQO6dW/f10ap5lHaI8g
JAJ+4cn0nuJfDAzlQzYks7NfbWFiZb48w5DLRVb1LEEsWQRn/7SiRyNA1BXkMbl9n8tajAtux533
iQzJudi8AOx2+d1furepLiUFLRoe/ln61S4sTf4ajhgBRu6KbdOgyOWIg0LHBV+FLHpWGuHZmqF5
fQNhnIzQQ+/nun8UHIECfPsM3HVwo5bR/w+6UW2U9a+RtyWrzwz9hv4I1XEwH/VxFiLfJ81ciyki
tk7wuHEk+hncPnEVTw1GVdYnlvk8PQQocF90/DKCtqVT9lW4efoon4HYF9AC09/NDDccmcgmfapm
+6nuumIHztU0D9P2BaPA6rQpOseg5bO0pXj5nLYR2i3Rue6OJcYuP0Lvh2+sQjwgqguDID1RO9bF
QFudPwMBlRfY8kst0/Ylsn1I0qKoTvHKritPn7mdoRBm8bGv7RE1ltrwA1mTkyeixq2KcwQTMpQi
DUxNkNj2OtgcT411V1ybV5clntZV5Q36kkWZpJnKjUJtraul0QxOfYVTY3RrKAlAx5wcugheZTtU
SXcVuZd0K/NbY+SruDSZ8zYvS5LCYlk/VgACdTBLcmac5u1GuTNG46iHvXH4RKcd5YqHJCE5xksI
LhjknhWKkgeZpohF5Xo2+GlBmiNfK9DnaL0oA9lrTzhw63koaJxGINPtUDJiXSH8FMZ4Gb/Ku/mt
++fC3VW9wpCsqfUYwDZeP+LmwxJH6undjEBPoThhdzElCwXvmgbc8rFfkrxP3h6HrvMGtfAp2IY9
tGTkonIEp9uY32zu8Wky78eH9Yt8x2ajgSv2/MVtTFZVxLcgVdy3qCIwqXpK8Dzzv1rmL93YtjKh
BYgMUgO4eH1JBolKycOLQoGNEcvZF2piqsv9z2V5fggJ8GXVHMX0qv+c58biM5jc194dem8EqJUE
4uqdy5wxsWcEnMqroIrHudn2vfjclk9MKbZlxgYVSopkX/L1sRTTbE6GuZp9HqmYT8wuxymh4Cgh
xlV8cx+z4POPvKspXMuvVc3+aN9x8lTehSEwzZzq9IVMVBI6s7Ofqi3Mh64VDh1mc5wX8Cp0GvY1
RUvPy2pPsXMQNEQcpV2zTst7Yz3bNFRHy3iYs7PcvWcqeH8yv/2T0sz8AFZGgjTyeo3cEnaJ0IZL
dXVrD3XN5yz5VTUl1kXmOPm8cEDVEmMubnnJfK64wXWexvAmi6DoJGlYrKAtBAoQJJg9LK4N+8do
UXx/LRK19xdqFtK6Kqc/wif3iqFLosiKBZttZt6JTE2TNXx9XlvHYVhk+deFf1gD5mB3wO46ffqh
93vLa45/FlCFdXDGHP1zqbw+6/8eq14D91XxaLO6vuqx9xi3Msey4VhzpD6/dBeLwbWFgLNlF/x7
x/Iuv0Dmnovj/mPrzaLUPJWiBpXOZp0NxblKEf2bLtl4i+4chT058MWXPdO/BXOoZMXP9vvXrQ2i
WDNl0zOFKHZptJnuHO6BHuL2ZbqZeXgw28o0Ww4abIC+G0JQi2heis7sncNl7yyFwXxftHfXzXMJ
C3+Go65yyvFeoM2dU+JL+0pIQWlL/rYt42Ug16S6tq9Rtj0yaHAhz8cHItkoTbV+bUCXbw05Bh7f
sYSwVcepF2XNpQXHsDBElM4ei4l3BflTExYpXh5lRoKx8gsOSCJzpfLblg6ZOtlFVFXMUElwKYdG
xpCzfau+24Ubje1uaHUrUsRQBgYfPoBBpAZEIgUaWQ1nwMXm3l28mgevXeZsxpepD/evcHKk1x9p
Mji3IWK8mKnzSdMiky1YdVCPV8VVD5/R8ZT3abq1RxKNDwMGlGqNUH3NN0DLLiqJQXdrH7Y9Y48h
iGwlGEof/qzblP291yNYeHSBKPdb8SnPeDWn5F38DffyyEjMB+CQzaNic01pXF+j+PQDpLhKl7IH
xRnHGAlhlWDElW6g4Z0nJFu19ej+oiZ+/6HhuyFKNKCEM8wWlusOHo2EZVIcOrAy7Cy8LHjaYWew
LRX1uVRfqp1ME6vjO/7puV0z8mscMOvSCJABQCijM/5pQm2KX88v1Y8TwS3O0jycSgPfbvrJzaMQ
H1xHEiMYgFp6+h1jCX/DUQ0U83vqfOTVYbwVb6uQvcTXShTJeFGG6iAarqxMVlC+K0ojAhTMhmMH
gW4VzVZzP8300qXnl7mjahaZmmjz1FhA+zCjCpm0Oa8aKmz3kYYzPIxcm5TsyXZmjo8bet8D969r
Jd4MiZyw3l60D8G4YvQxwrRYDdIzhWVdfRJtx3DiKijA1WxLLTgldVsBGAunP4VQlkXkHQUQtJMa
n1S0z+wwKYVcMkQM2rpmF4TnW1wpT4FzZJ58EaRDyn2U14C39uQ8lwztzXlsesN0oJToXMseyySO
+qF4bob/xjSldqufQ0kQ6742PXaWEXSBWz0aop/F+9ROpbiPc3ko7pxvjNXYh9x/rsVgZ+X4WIz8
mbNSMq5XyBK5qpYc5L1t8xypn4jaFQ+oP6cScGO0CH+VgPJvMbqVFiPXV+N37NDs+NoRRnvBdWwT
fEmSyc5pdphF+9TqHRGDp0L6lU9vq9lABPHhvXDNKWXjLeQUSsqM9sBsMytmXdnw1SlEUSuQAdkV
fQZtO+eiVNlJdjj/MJ1haGigcS4qIwdZS9AXjlNZNiJli6a0+WSBSRK8T8nhTA3uP4kOy6ndn9nN
u2O0w0NNB+vmx2pQ+38aXbNj3kdh/guYUCw/uycAZsGZqqijPDerOOG+HsoWaaxL5Pn57IiWiOWF
BlxKfIW27zaqyZTRImaPUhhz10ApWUkaLuo3nwot7hS6ORZ3H4CtNC+VfScERlxMeN7593WcylX2
/KaUYUHyrQdfM2nRTZ4cYp/PD+SIyCB5aVKZxAWeAGqhD2ZZ1sm66ZzuAezO1Y2Vdtkwa61F4x+p
E6TiXI7wwuOoP1hDCfOxs9B6tbWkkJA7v/jenmuUoi0Ekj9CGO/DwEp55NrTik5+n/5ZxCuRTq6j
T8dVur/KL23y6/QTYj6IMY8q5Ob50Hkh3lxieLOX2mFTS2VreMeh8zexxFnm6grDKa+/opHSQoTy
pnZNkVr0+ejwD8KYW/Zjm2Y605iuCudt58AUgtlAFbeEpMFwsJpIdaT+gPyNrsxeTtdm63QpZ/8M
6XPJ5rRycOQQYYkoSv2hRCzSYs+rQJb1qp9jUzSyHSxtd0rR1rMTXopXPaWYMt09t6NPxpNiMIrM
N1n2RCsheiNW2cXrkUG8bsbuPpybkVfZfUtkq3vBZVRAmHBPjok4ePLpJLiU3DV5mNFY5bVXmMMp
yrtRKlGI4vHIbpgOtnz+3sIDivFU8ZBt7ibXGpwEvwNlq0dx4KbbTXeYN6dWlr2X0LbX50ZfuItW
Y88G87Nwsx8NllWxd5sN1oWpIesrX2NfQRJZnznP8J+qxAVhmseZkMo6Xih0dCiF3LUeBompsFx9
ojBFNIto7zo2FdyfexSIV0Ex62ln1Y7neJPPjxuRC41rMzkdnNrnZrYy7U2lQhZesR6nxm2o6V6a
VwviWDNAM2JkzQME0oHSMXLiGv/zzTormgW+URU+6unJugnoTdZvf+9bJfKTybJVKKSH64qq8ACJ
ab67dIZh+mrTiLfFxTZXIQ9yC3HvPChmLfSXBZrdt+8/2+cnmylZLcSf5D9V4c+OifvgTG7pN5z5
Bi4n/ewbSPJ1QIj9wUCFFVAwXcsp2pSaRJEDJkCYoJeWuY5EjmCItX4jCPJsqi8XJdjjAi0zVTCC
ei/qOENQFd0STIdaKpPhDQwF2k/rUwolKoYeWMjpBcwbMMBSG9JSFJL7xvVctD2sr6XZLtZKxioz
rJQZa562mV84ZzdMu5XWhWm2vfjzfKxxnnfr7t4h6enQ4AqZrkHR2DmpbNxsRzioN1dnNWHEhYT9
LD1G73LIK3H3ygi27hJ2cuRfHEZiwFwukCAzudpdJLn054MRqPUik+LRsPjSWd62xXuRkgIVw1C8
D76VmzNA/TgVEfPIUHyOfKRMCLlhp8gG61xNnGvrDWaIVIU8g4ukhNiCdCOO6Pm9KvyTvfKmuLOD
3crHTzDsqbL/Ms0VZHVN/51XRDqNaKKSkDcUobNaFVK5WoKOY1f2J4531o7/YmTvF/9+UIfX7vGi
5NRIfR1pnbQKz1f5cu2jU4lRcFEoVhQ3PEDAcrcKbMIjfY7lAx0Tv6vvyKLElCVe9z6vYcQnrpjA
D4Pr5xhpdS0r5vkpmCbS9aMkDQonxiKP55fjWGNXSUkuRtO9FHDIvzaZWgJJgzSApXYj9ZksJEf2
6Nnl61zK+bTS62tZ/El3t5/nQz26b8YxH0f9o+mphUQ6x6ULWaJ+b0S+pfV2Dt10QyYk9O5j2uG0
ncq/5qlnHyezuCwalBR/rp8/aV5AnL97OcBL/erwh02f6rHs5CbbePqs3eK15aOyZYh16ty2tQ2w
+9JKIs0V5VP2N+nyeTN8PbPF27uUSP6dvTPP5O/bQDzONrOetne/HW7xTPHKjBf8Zsa3vGnmA5fM
TViW3mighwMeHlBrWlon/i7TT4ZfkQzl52GUZXvint8wgucRoZmryqItc+wwIuA+SvgDbZ2ri5F5
zIt9mDl75OcS/wpHCo7lFbrEp86UJmn+CqdVkYQUp3N5EfvYvZjIse0cpXchZIg86BHt7ZadzAJQ
0yfOyZFdoJkJQJ/mH/3j4LIpPVpuyj7lmnuKHhUPAsZDLOFiVTNofj8C4w5lbasaGlwa+zFPsORE
SfFOlvY/qlkoD6MWbbTX6B0vPnMdIULTZJlT4DVTWy1aYGgA/t5Bf68gpWSkmGFjBoW7Q0ZFtPQt
1IYCcKJWdyGRrkK/Lw6CLF946FFBRF1cGiJA6fN8NWEpbpcVfqF0rg+mMo9NXZKQ8EuFbg5wv2r+
42xprpeRenzf4Mp2zgylu2u/vb4Q6l0JrHnYMSmrpDIVnB280GU4rabDNeO4s8Oxal0nYk1yqmso
r5a/Ru/JZINIzdXSc9z+xXalkvPkm3Nb5Rof3TCLlEaroAeCF5JRJrIVwGN22nbQQx4CkdbgxvNJ
jcv2IVuEXCaZofUlb89EULss2tB0HkSZKvmr1OTFswATXPTxcm6jnBFRex8vzu7FDrZFw1lYcBJP
nsUOpmv0z8QAFa4J+EiditNWqK3mH/euRHQRhVfehXF/yuksjGVWf1RBvqkagmcq/0fWbm/PBbrt
/SvWieXyjX2zwaHJ9pVfNx9CYwM+HOHgAOe5JueMDuzbijWSnc6zeDk2cj/BR5mU6VRTq0NiF0Vd
PFuO82C+LSDKBG5YFM2QHDuwDYrgrMYDUqujblDkJAjwp6XAG4JWwnphPh8HcGD+ta7vWQ5IrMwb
iRVH96LnGAVm1b1pp+/OsutmdF6lXMd7cBh1BLzu8wByFuQcHgGSo3RlJOaa1Iqn4Q/nupnDogq9
L30tWYoQS5b+bPz+IBVs6M1eDcPROthcmbsdJycZpwiGkHjSW0kp31h9h386nJ3c5hw+fhb7WIUn
VboUOA8tXfW5I1b7Q82UKNeei8Zyvuh3th/3oiVrjvTP0/Wea1349zr/K6iM66r7n5xoBlo+b1cy
e9gWn+OGSC6+7IWG8LRl4ZCPHgupTfleHClLStneKN1rhPuSyTfuxUa6ckmV2U40Fu3GcxwuMvwp
F1MMX0HZa6/cUlaH830+HU5/Ixqvl6KDV+8r3znWOiY3094o/NXrWDs1j7q0U8nX9ok+ym8C0woS
Dth6lmEk9ZHcKTRJ768iR/UApb3rGDKdzOCQD5egbg7/cj2ucFvze1e7bSaPhQzZkq/Z8q0qDmvT
rPw8O1lRN+R1ia/WY1Uz1WLbWrgLwm1EVx9hvusEbx8fMrrpoGvPffn4cx4nVAMuyUbZuV+q41Xb
ANR3XmpZuI/IeGxmNG2Wbi5h3uP2M/TutGxFcuT4PHWiBf8hzUY2/wEj9P/9y69sHTho4TA8Gis1
3QmkctcHqlJisUVsjm5/9qH4rvgBHzep/JO5Xjr/2CE2vhpv43EoQffvtvJv/KhLnmN3g+No+Ye3
AFSkgWZmAhQK78O/X///TQC3waXEM2ohTUH+6YsyWEr3rhzFswHQ5Qh09zbhziuwgA8c9VV++5oX
frbIGxGwHWZ0bwBWmK+b2BP/PRHP74CC0XOdqCk/aNMJuslFJTOtN3Yjde5XZv53/I1X/4aRojgA
uFKx/sgPvRSK59/3l7v/g/ABxS76iZ7pdFeJ1tOVhmqiAXIpP+qGMNNSqjhvLIe5r82gRE1a+jbp
qoCcpBT7Tu6jlWmYMgHZ/o+lM21OVNvC8C+iSkBAvjLKJE4xxC9UYlpEREEB0V9/n51z6/Tp6k7S
Dsjee613vcPx/2/aCCKGwlyTmX3EmwdGLylsFvfK3RM2Vk2W7chKAmnm/hfv7BTcM67r2xNDb4tS
yZ7DwcKOqSMOBdAXMINGHf4WjkhHE8MzQ4Sprab7X04g1sC6VezjB2DRUg1gK0G1R9DMFCWhY1+f
oUpyuQcGU9yZr3C3Arg9AGkDu3DhNS4AgktGH50HuKB55TeL8BmyWzLtZZLIydgHwMzwpCkPhJiI
LUQ9KE8nVcJ0LDAKs6lI3x6SjB1TM/HxXAKxyMQb40/ED2Usnf+WH9+c+n/fpDBlbbHGWD98td7t
OB7YDDlS2A1/uF50R8SW4jXMPUkSLjxQv7W2D6uMtmRTUADvjWiENgAfDm1dBGbPTksn/S3GvKUf
/4sPsy91Djc0OXG4wEmAR2KxN8+s0dIIN+b3+b7ggW6smZs9gzARUAVhG8faXk7D9AEVdkkSt+vd
7LRNnr40tYctWoEKTRjY1GeaL9MLqIIlO7gmob3TYbByi4InFj6F5BizFfkinZjMTRWqa25tC+ju
Dgo06m32qkZzxVJVvdMXSak9+jS+eEbWRn1DZcV3yNveyQcyMmn90mn4w1FRrlMpTbHx5xjrbT4v
igN2fvZPhuCMfQES/fflq2a6PuW5xa55xt2l82BhcCeKz6jg45mL1GK2MgaiPewBviq2sN9J+Mte
xFf4wuUhqgg+PnPD1tS8F/99sNy/nUeMJjCT2FV/xQ7NTSRzZ4pX8ffhR0zCiBDnL+KBAIrBI3qi
7kQXo0+2EMuZg1vXjH1Xc562Vsf64KzgsOgBNCIjncLHOnAuPEMCBKHp8hrFFlzvOLMZthenBNsR
+gCeX9tkjNp7xha8KTIHH/0HJI3i/29d/zv7GBjCL4eT8giBxriHM14rZw9nmbjlULOSuU6oMSw7
u2SKWrmEGN87a4mv9na0fCTgdu74tU+uqWVyQnI33bm5TLuwlhQF/H+Nbr7f5I5XWGQbT5I7X1O+
a2LsBoqYe+39SJ8PbrJPbfH2v5aMupJyVT+I+qVsphyiBKISIakzx403FyUJGzoIR3VzKxgk09Oq
RRvB0yOcScnQZtK6b5gdRJh7k6HDihkcIi1Ir4awwfYpoe4J0n6H28VuilU95TXg/BHO31Y8tpYh
m9VfLsGkO5R9kZlGBJESQbkHeGLjfwp6qErbFvDDcnbhXjaHiI9tVBH0+3X1iRiQDYo+Oc53xEuL
61ZBEat4K9bzo0sNj+wtl+eFnTwe6l1Z2jyxBx1DHF1/bw/bvO3oiLWegh+lFIbe9L1v+zUq+HKR
dWwNUJAMe4Kp1MfLnkNzSuk7OCTE7OtpTbG4oE6y5iM7Fej8ekS7I6eDIwJgHRWHe4fCAlEidH1w
sF3T+RCVgW9Qc5+QV9AR/ysk1Fw2usAJmcZ4U7gSmTM0LtAwjtS5ILD1gntGiNI7spXRhP9I6OCJ
I/hHCvGal06LV44CltiefjWx5K/b81KgMoYDHkWx93Bzdlla1ReBIxlr7xJzdGAWjhlSIKWXpYLW
2QFzK1lTaCEL85NeFif9lbo1tnfGnVSYFJzIYFH61WRH+VpKNd5ByyIi25dPngQR8uPZINMB3CJ6
nDhw+/5DJ+G0drfRPES/mrs/YR+VXr0LHOAPxUTIaee4giSY2czLsLDK8JG0cLcwWFAJy5xjnYoe
KrjSKxHKutCvR5J6FaBlVmOGqnYHqiCA1T+/ZSopV8QJcLhzpQdOFqChANoSvHBecNP7JL4qtwgn
SZcbfehCGhgQihSoFp0dpHY4NMRGuRTmOxp6DgV2j0hj6+AU4aKJ/UTIk+D/YLELT+Kv+I6P9Q9j
VRXRZ1jpUQTSeYHKQWszWdKdPGQflMSwsuid7cRfYKC89bP1orEVgAd+PgrDnug5cluScowo8R5c
lt22mCs2rKYLzjJQNnajMzpGbkH8qxeIjDgKSaE9eglem/QccWUQMTF7ieIMmIQjTTBZ4BNYr7fd
fz9L2/DY4IffW38AFMQvH/QOa0755MIgGh1MyVEMad42qVnkbNaUSoRQZaM3ZjCMCPSmrgedqKvg
Qi9FJDMN8ttKr85tZZgeSMaJPsx+/junVz7fkz2QNAFVOlL0rF4PsQRV5N65QExgfJwk+QrQEQN+
wpqb7eO7WrMvObf1qSBAASxzdnwhiDlBC/9oZ8R0YyCODeldQDG57LNKVSkEzX2xWIbYhPPknuyE
zpdBBifpMC9xgSD9uk2mnLmlO0Fg5oHmWhUssFTNeRvOdrxaeUXGqfg3Hf4qTo/nKYArmNOyXJMj
sWOhP5UvKh9KTm+f+/QpxWW+18MLIBn+SNZMCal8uy4DZ4N+B8TAeSVxE03V6xwhCwuKS4mFWVWF
PcMT7kqPcTtpzKw/pirg9bpDiu3tSE4hQ/mHDAzPhXI0i4L9EiM4pl0VXXz+DkD2wieqxdr2pJSw
A8Wv37bcC3EeKCs6SoXQ7JAjXhYR2Br1APvdawbId+R4/4W3CmFHFG8c29KGZj0Stmv0ZHcHjt2R
Q2/2QdmG6nPGlGXAS6bklQyY5R3kA9iIvnpSgAZYzb2k5TUQ6POKAhiVzIptY+qPM78/vuws3+vd
GolzzrCdeIWFlKWTowhfPtaKrxrzEeR4OcSAeAwpqoXuK8dWhEpROAh6oJpGcOhmeyEx9eALAakS
6skfMFgiP5uOFY8l/wKqY4DkDrAfMaqb2LcfzA1RYk/XDGFdjO6RM58cyhbZK9bdfZXACcpmK7Kr
z3NzDgEDB1/Bk+ZkQICIB+IvGT1LfBrFmE2KhoPCDqf7l3i2qii0jQNoT4aKWShsETjLRPK2W96K
rLlyFxIXwT60xQUt1LCtmnMTXX5BBTyodxP7uWZ2Yqe8JZcRw9sqUJjVzt7MOHcnu0x0PXmDS2FM
x7Zntcug6C6zo3xMzU3SuhmEwP62kFWqZiPrR1IxA1HGvb1yPYVHXs0bXohxuCxnl80DSOfPYd+b
ukOqTy1oaDesJ+F0zRv4zewoS2jT28mMF8sqZgsuQLQiuf5DZIERtTVhJRy2CUYN06BjIs/pX63M
H9lKh2UePhaK/To2cfFNd3inS+BY4Nia61H3sO4f+kIQR1Vrd4rJXOmEYYXO9Es0KfWxF2cIFNri
qOwJWWZAtWYJ0HxuyJx3d3yHGqrCS3mwkif5GZg6vHBQIeKcJQhxGz9hzrkzVAwmW1k7Xe3bxRvz
B1GAUsBX7NkMLShcoY7R9NlDET/s7fTKmTR/Y/P0dklts1vM1Bz9CMbjkYAIuScFPFq9P2GzMNt2
8wBQsLYl08nhBfImITryebiVvx44p1prHYzz4ZPf5PkUvh4zr6tN0kfUYdg1p1796D+K1YAsZAzz
r+no58syEduPkdvDaw043X6U4Qv+ExA2GeOY5yC0mFhbuLZBv8/hnOp+/XI0tjzVadfFNDx/mWwx
FImkgPP+S7dn5XkNkTmxhOntG1o317V50D5okIx1XHNFpb2glMqlTwZkDTDAdYvLvr9/NYvz23vD
gYW9hA4Zrcm3CrGErwDRmn6phuywAIxE2inhizv+Xu9vd86W/x6whrzKyYkaTSky9nAhS3O0A5Ev
eJUEPDHMyfb5bRrzgVoT5k2tR8xS3xkfIn0bkwky4dlL5d43zdwC9iYaHp5kE3B+MXZ4IF38Jn2H
vYaBPPzAdvvDscYgrmDb+IKQwdiCmJjnRkuHGU0zZzVHfH+kCc+SvlOIUn2d1qbkUUwyp1JlONhI
7os1j89hazBKl3rbIM5LZp6SKa2tKlayQh0JaVQNuZ9Wl2XTblvcKBqsCyrie0hckg/GIwTNI3JO
QbQvFbBEwnpHPbfarvZqClJ53XJaRMElvh5ea4bbuXunz4fCPT8XmCxUiwuaA+5BVHcCf+M0MAOK
t3emQJ6iHqaPYVNGKmtvuYMn85F4NJsdDN4ARW8soXBmQ0t60YTAUab2PwU7BrkCbTyhBL54Jmar
SogHeMywp/AUW8197BwaH3miLoo8FL65z9fIU+KicIH8M737ZP6Kui+k3cxZ9tBek87pwVYKDzfC
rBAOqeXJcqoNkMkcqMApAArWZqRGDI4rVO49llqQnIv19RfBtH2nfotGQqRhs9cTQXC+k2YGGjsl
ohLDsc3Nn+p2aY0/0iIHeIIZAzMhohov5Pljp56cdmFmbBwwho43bLJyizWAOr/Ggc3OHjsto6ID
FaJqYXLQ7hg60xagk5sQyihtoHVNRTaX7vN5oUpMoVgVLtg68yYl1CwYp/P+inl6vRNJIHDB4Au8
QomyVYNWhwYEjOrp6NfFqPxjBuhWN7E3oeHmIHybeLkTt0LIDpv+QZyWpIXw4WnplRA1RPT0gJpw
OCGPm+cn6GtMwV5RKkoEELli4Op0B3NcXOK2DAD9m6w+8j2hmkaMJ3nUkFDJddbEeQb2IpER/VuV
nz1SAoB0A5SG8+3YxWyJghdMZQyU/4n65uzwmaXa1674hKXAK+gN7m3B7QCquRvfJdQpIMni2DhX
Oda2pARB/CO+TN2MUBcmPhl9AjaJ4agQrK4sZvim7TVhvI4Pu7LnEQczVNgC7x4pdSocmD+bbIzd
uK26HQRyVQMKE1EyS2XFqb2jMz4FfBcmxGTNWaB19gPZH4a/CSg2BD4Lynl1XTIwQHdD51/2nkNQ
AoK4mGnGDCUjm/NdwOrsBcxhUF6hYjIIpmBxBFghjOkUyMiMxqVZxzCp5Z6eZbrWXczncAhwtS2q
geyPPAE2MvugcCi6fyjBuUSKBzx3ITYQM21sgnEYC6/LdyyT4vUimpGmTGOb0NIHlgAw9D4mFzo7
6qDRSaitZcBzTnlRWVGeXr8mH+zM4kw5lw5bCnctTjPsZLMrcRyQzbz7lh0WIuVS95ltzRIGTJxi
38hRII46Kjv2nP3zTSArYE2Gz6PPIPxuOXslTIhOdJPIwxiqRb6Esrh2K9kv+8olKYdhvUZqJP9A
23CLwqhiL+d1cioKtzuL+7lhysVdSDNDz0FPmBVzjoTghhPfw3lrcOZvC5oF7yx/QiGgI2LSQWnM
r1r1fQWHJu2LJ/6la5/5TzpO5pIIQwrGfXDLHZRBsdbQioE3ATW9CHs0Ts4sBDB4WM09YSKeof+w
k9O2Fd0VShHgI+e2U5XYJIvyeWTIm8kp0ZZuvSsW7QVEktSeVTZ43LKPEFcM7IGxL6BcFrXglIBa
BcBU9ia7Zoje3uPIIaQ49dpAkzETJkHss6kEcFYFFbxfRYwoeZ3S7MegXmrT9jKXwKfxQGZrwZ+m
90VpfIYad3Vf1KoD86Fe6Hwm7g2Zv0qghQFNi+s4uTLbufFhXSP8QzaonF931uEpMCsGiL7ywrr0
KeBJF5RKfB4pU8OW4RL6ZI/en2G5zuzPICyL/85BjucCByBWROMipa9FzDKKdz0zxTpuDj1cxYZI
JAaFig+4xnAQqJ0Pl/4MBmv6Wnfei3g9lsXNTbsvuZ1jsqYpNuFQ0sThQlE26TgWW/fKQ0Fun+JO
RO8Ot1Xb+AZbmBxjxidEygo1qUjiQgF/ybD2pNMVvrCAecWR5QuzqRABWa9VU0xcnkG/uGwDZkMH
M/FeK0KTDN2lYob3yzqFa4CWjl0ruiGAgPyuz43rltWP2wQAFoYfvH5W5ZQGj/ERtDweEQb9GQ0/
7cdrybbKdSg1Uqejn9pdU4vGp7czQKg3148v8spb77043Tf64JozLw/iWWAWlGFW/gyUf0+fR2ld
LbpUX2lxxvDVnu3GCQlEtveOSRwfMBPyT1+3tepJr02CIU/3K5ue+an/ww5RG2itudeBw8Bktxj/
CLoLQ9V1L7nGYaRp3HFjU3Af9fbAamZoy0cMqKf7mCiaG0rZls6Go4gRzmz4nrzSHMum5AR8hi/f
IzYNn8qNa19XCalFON2uj7k9XyGrIU/aFuEzD3yjxAWFXbeLJEypofuU7hMZEWsXWsegul2Q+48q
qBfUc+wXvUqiHK/Cwp4MBtNCMi22G/qGWcDUlb2CcgFOAm0FrxwLteRx2WBatM33lwC4gz4K+RIo
BJzqk73ac6JBobt+Mc0tYHvBybtz5z4nX3cn5UiE6hXpsEPCSqxrTGMntf84f56FvAotJSM3NU0v
eVhOM7APw0rgYeAqDtZL31GgQPi8C90+cBIzYJ7QY0YP+YsAbKZhXrLLE4WcU05czjZW/RkvVnYX
fa5uQHxZV+DUaU2v/rtFCJIxZxJGJY2dIqJZ7c/sVahtmMmKAE1k+PAJqV3cCap/TnI+m1omCsUb
ZAcSEz7a6USKT8YHfQ2y4ugvowhfuNuKXyfybmCm7DEW5E3pMNiq3RPlGDNnzigDIziQQk37kdly
xXnFyFXT6bld/FHI1mN6i9P7AwNacYqvROZtfnwHydO9b99sW6RVEoaG+wniKJrQc8AJ5hZH+QQ7
whNTKzb3u7ulCDTnuLR9pv3EN+eg52f2VTB0EvtwTXtgUOsSHnJS19V5w1cme85SCZap9Ge1iZcn
i++dMb50zMykgRidmT84d/xUjRRiyvck5NOgF+dZn6His5n6N1fZEy2duwS8wka7QLA2ObPqUPRB
s2WxAnc9NU7/3Da/dBUsDvDIBq+OqciM6dICKevMum4aYki/aGMf001b+Vbx2t5n4fXhV6AIKM5v
+KYCXt9Qsb3oVCbIk7vZj6mt9aYOxK0qMXZrH9CvkU8CUE6vvzk2ZlmZL+sxrc8rht3PCa3gnFPM
yZ/75h5AuVHtO+yvi/eCGUfYYBmfEFwm8ml9IVRz2SFyapqULloeN5wiLZJ55Yu9FYFmAzSJ3Pas
WDI2sUfut4JNTaLuMzboxKgb+zcEUmI16U9YUG+bxgIh6vjEa+wBSgxvzlxAVWvkeMigA4FAXptU
oyiaqBgWfclTHNtDHWAc7hJLuYjyOjQpfyX32oXJnatnQA58U9fW39mIOzOAiKP9rWddQC8EMXOB
MyAT1IaYuuZh/33BuFawaQaHhuAVTv0J9DBQ6osNiMdlZA04QDaGBRqjjZ/PHYmK33eURAOBMtgC
gxkC8loSAyToJlNbOgCzQ/UTnm0irLGmyx4hK2GB8vLY4UjvGzLuGSWEciIWPbMAvz0SWs0G4rJD
wRKLS8mt9Oy2HpY9kxP4HQueffIOWvnrDdkA2iHkm1u+1LtvpsIoUhjRF7eFOCnJisQDgsdo90/U
SB+sEr/JcLHTQ/X3vcnh1ajYGtZtaV9kzJK22HrosFOvMQoq9MpnAgJuLBqmzJhF7N6x6vzJ4WZ8
lISxqt7zm+nduQ8m/wpwnSWjBmI52f3ohs4BOk3xfuqdCkKnpU0eXqBizc6bkxIzBz2zACYAKeAg
iSKs5HkVGtRUVA0yrhOpCVgE2Oo3jaM/3UvDAHYIYUldfttRVHozjKeuuMoY0TCFzu1cKJ4rjKp+
jHN6Rh/QwyloHT6L66/89noyz8H2OQCn/6hbZsq261pHnpZibkO9pQAyRAg/mLrNcTylcj4+6AEM
rOxO6wEn0d69lg1IIv2YotU2ZYsib6lQZEDGSwz3oNUiU8Yu+5AnjNw5l2FIc5Y/4Sor3fek/Jw9
wcxwMWFgd8MlEIcNOITy9FCA23avRUm9C+n/HZzalVpK8ymWOcX3jO1Q8Bb5vBq44V7OMupf6Z3n
U7bl/QahY0bIQYcHAoFBDpgAnMViElTKKmkXEPTAvffn337HhHVaAM6gtE4b5HMzD38Ec1ty/V/x
iH/coTvHnYKWSP034d1h5VdRPVZkKJmf7wZk6YYtVIdJCG+jA2ozAAlE5tQEDhgQJ8VeX1IL900E
1YSZagpaez6Lc1rZU03hU0KvdFCOT67zbzmDq0TcbMmnR6Gn7pSCg1oa3VdTOngAqJsbFQeXTyod
gQSYVn5b5vKK2UP/8IbOHeCRI9QK1JGuM9AKqlnjMEEXwdji9QRUmK1Ee6Ehq5q66oxOBOwzT6/X
tGsT4dYkbyQPy+m6DMBBW6jzewETJG/GXe/sToY4hKfnc21m9CrUURNmy4OT0RmccHu6OEPGCVwY
VB/U+xQM0niKrlIwNeQ5Pmv6ajSfAQyehvEyDDXDO1FbvfjXnWajRWiHHYbFV4rtx3hOx68322s9
+TDxLMV/s3+a9gOMoPwR1Bt1WRXoyTmeR2xoT7u83+lC/xV1ZYSx+BQYZHYf3RErCfh8HWTqvFrA
qCKOV0PP/Iw7mA/8qMExI7jQ6q96n9gv/UESG/T/7onUTxgzUfdS5kIPIV6L8mySQEdW6CM+qD9j
I2u2p03+m/+2uAy8G1fDMZ+i+SQGcKB8KEogjGBI8TEqLrCNbl/vn6h1Rugp6IiI6ZzS1TA1fpw3
/TTuVvcPzCvQgeyEJKE9Xk8u9GWmB/SYr161gJ5n8/oyn0AXHxlS9GGHR9R9jKZQDC3igG/VJ/Nj
1iVF2d15G3ODGd31X2kuVNi8t1+Y4aPHcddlEIWmeEIIvTwTAjRh4UOLqIsbwFWi3WM1VbA8PCm7
R/uj3OP+uqzkUJJ/Xy8ARhskgzdG4L2QrzyWrRlhSdj1W7lLWiHL9aaoGe7kv8TcBNzmDRtOI/kD
vGS60Ooa1zL7UvHw6N17EgxuDRZS1BT664fq9JFPnfv7NJ+Z0cTwFAaRaDfOD49PpMKj4mSYyEXO
vO6qWknmGnkq9DkL84d4LBisT30+UWk+zkBRr9iQ2/V/IrPSH85M204w9JDGXuck7yjfFKBoRvk0
4JOoX7qGj/NvnQtzcVTlFWD+7aQKg3wSPHX6iVeZdqB1x4f29FDxdKBgCwgAJ+/J++dG/FXLhfYm
tsR0zAkOEngUrvkNn+krr1d4zY0xiajyFagmvV0yjP1RcOGcwiviAIWid0JaYePz8tZsblGcFCj4
pAdJsH7Vbi5ylFcQlI1Y61J02mTz9owiIY8XPps4McIT74m58wzr/6R/7JR6Q6+CL0+QKxFyjNd5
8Z6s4SwPuqtgsA4qjTBU5U3HLOge/wQ67+fTenxTI1wfgWJXi37Hn4vrZjLZczPSsLCPXi4eCcfP
I9M9qG5v+M5kVmNNr0W3DvpYWzoRFQ0jJiSNJzZMGc3CmXuMvjxkEmNuGISAc11jSKt7zHuEneFw
uNIgTlbyxhDdA9+chBqdvIlJHtOVVMKVEXX7hc4gB0XK/90PIvbn7gnVDjltH/JGWU2Tl0/Y1R34
RQKBJA9h/lpp2/Kz/Jku1K2SiB8FEwjfQAYfFF6zpIlFqc2B0mRsqMhGT0EB4+qe0Z5CXyQGOdST
Uwz/CPMIcy7N+5CJD/NJBOEKsx0MIyM0SxuFH+Qd7ofDeMAgdEPoZGjowQutU7F78XKAOnlyfjc8
MKbkvXmEmGmGdyRESBlAuCYEYPBXNXjisxGZsfqrYHtcRzK2uU9qjmiyxjmE2Sz0TAZLyvo219fc
xZGJvHoNnELkY/XDa/Lwtzlbj+iUnBJ9IfJGSWWKGdmLFtyMO6LnWiFzWqtLLdACg8C5YuapEK4E
0iVkDFJEUc+4UQ2kObqyk/+L4RXZhl/aduTH6MMRkezlDTyq+Argcl6KdM5XCMl4V86vWz2sFsAw
SAmS4lvAx2L+1RBs3/ziTEmq5juD/bq9BzNC60c6CaakUkpo03IMnv6V+b35Q+wlTlA4nPfraj7G
HW7Hl62gIsAveNvFHEk/KC6zvwFwWlAX8M6rGA6fsA1pd1gKbB9HGjSqEaRiKyOljZY2k5ApeRfT
zzYxqNc9Bqbd0GSC7/Kq4BXhi0wqNEWpmVaQNaB6H7kniBNn/hjCcrhm3FIhAdd8kvQHwlUEsuaI
PcFMOC+fAmPTxPISdylkTYxA8y/tSjtmrqvhq3Mnw1ya4rzvPSjPdeTXGMXWrrmapVUwSetADoug
jN9+EeupFD74O9BQ+khOKRKtSEpAhuJm0WJ/flpIifhJ6eOV6njw2OMah0v3RlkwZzjlj6sL5hDB
NDAWt486qZMi0RIjkVCb+QPPQjZJgD1alMfTQI+LoM9urNNQC9VQQmframG1rJb37/FYB4iotsWy
3BpQBLe3oBezYKsKTt8vbC1TPa1jdTWGVdDRKR+eWRmMzFcpFuMxPO8uuzLQVprPAJD/9c1pV8RF
bH6cj5P0kanJNbpE8v7hdfQbi6fKy79QrbuXCB/bBV3nxzjPg3tkJrdY4v9bPBxLRm/Ant9tzPXa
dkce9u/aNajh+YF3OKWjiUf7lSmH7vhA0rKqELlar+yyux8RBMXFtqQE3uUbZvLeaaHiI7MbQzOR
9nU8TXumi+l0I/vy6u2XvFp5NdlM0jfenDcArPXr97nsv7jUJ3K61+oij1W8hMTr5VRZKEslmP19
hu+VzHUxksfhZloPrwiU9M0jch1GlxPvGsE3XOexspz9NnMk7utJ0FKWYMa0xlA2aKIXokrof9LC
WGhuCdJRRuVczRjYU4yh9Nmy91LELu5Bue5iCccaYRFzJ8c2aDDIYMrRBXDmPC2euvkMOdK4nCYi
yJceXt3CoZwjTZKDEWMPtME4NyTw7ZMJoLVJNy5DommTG6racPgZImq1CW8t9/LfWZB/1UkeSGtp
wZ2N+ok7lHsUv9WNtB6jcV7/3XO3D2lR4anGpDmp/0nrfFl9MNUcPo2ZN0RQNz4B4MY5w8qSeWmx
L0I5uv0rVyNa2+CNxOFmVx8z3NsApxIehX+flB/dT8fLef+M8xbKGZUiz8Y3Z6S/W3mgfwF9wXOT
1uYah0/u/AHekLTQ//4sf6JrC0c8giIVylmVGIsBe4InBbxlgALzCEuEzyTuli5j3jmGfYGaTIMC
5c/Zw53MKbYvgPXlpbB0JsXZaH/Kc2yD8Y5mNlB7efj8ziHLwAD+owPNwpdb8gP3ZbuYrWj9B/qH
nTjYasFTK9fXZftdL2iJzc2VU9HYPHboCpi+I4lJSj4EdZ6HpocrWqjNxdsV11paDNH9kwiSyVfr
TDd9hjmGCtqJ0ar9/FpefyYwZpe5x13p6g4j2IvI5cbogRBHANDpqj+W62Y7Bq1dYQVV2MXqj30H
XmnpAF+ty9F3YS95WuoG3PHbQPcJV+GjPJJRwsF7gV1QHjnBFrfPB3udsNfBmSVfSF9FOvm5+0r0
2MwIYWjTIcHMeqNEz7nyc0WmPommkcQmoxGacPOqDZKTQEl0DmJAvZC7nUGamhZAqF3w4HAo5tel
HtIQwYn5LtaIJRaMNurFBXraZdt+Q74a2boAoYoFj7GaIDDMmL22OwFC8Y8W9BEvnF0xQxZTDwim
DJXZySmXAO7jd/QWcBJOoZjNqoKKlIfXQIglmR8yj8mazs19Xo0gB0JDucdY2TrtDhg0oTttAmd/
3jYBlThqwxDAEyEPpxUsqNxqtlAxeUB/enzsIIThzgQB4fmBIDL34dXwmMAzHrNiG0kCp9GZTArx
rK8jwtrXEfQV5jxtNoZy0FkB8jc97dmx3J2D3RO3Ct4z1A1kJy9rPzDBAyMBYGBDwG+OLi8WIOD7
MMB37I8cjL6OfN+q5whNSVay1J9XQo8PM6Db7u8cx7kPgw0CmANZmMlMsYak9fb4E5eSrnkhAAmR
lseIiBHxMk94SUz8Y6julpQaKScpSrYjF5wRavlNAXAJ+A1OGDxJOGA8NGNapibTozAs5ygSTNh+
p00WWH7Bi3WhRHVxv5M9pibGgePd4aOD0IzNuYjcAJGFNrWYtjb8C/rfFUrDcn5bS1YCLEngOAW+
+DlomrwXGxJCvxvvDiF5QvWLKRZOWcxmdyB/oAWsOpqZUBhlHenqaNsAX8CysElymB4nau0RPJ3z
UIJHx0zu97VDy/iAI/cSLxdUMuBTBKhDl8ADGQeqi2vwwJof9OSdCfV5F9eLShBYgUiR6nmgfELU
gnzg4WaJlN4WvLtviApiN/g20musHgR7QbG9ybcgcb9jktR+kzNSYbzTOkEL2j0Y78WqN2FrSRAb
McLXw54IkZk/83nPgphBbgVkDCmb2tcltHO+jr5qdH4Yop25EZgmMhATQCHKyYGn4AWfpqJ44rKB
0k1DYgBmfLTJFUprznQSoazuP4+0HO6b6XIqnJ25sKAzO1AswPU3AguU4eLfM+uaN5DOUQYsMpAa
TnQIADFsHDlzqH5q2CB3oa3tHCK88eUoXFg2NbU7txrkSMFpHg5TBgh0qwDV0JtxjnFOy2Z7W1SL
htgU8Cpsn5lpM3PxuVj6sd+dfgHiAQmZiIZMBLktuZ0h9zHq1Hi2I+6jYqLHmnzxeHDrWDsvr1ho
D5eHcxriuLzeyjDpwWMFf3ocC5QVRd4k4H5Syw/q+xU0ShAlcetV+MpxX8AJ3gK+iYvk5UeOXKB6
/MxgCcOfiMyIcT+27uQWPLAQfLI+2KZulkMDxBUfoHINdFM95lMwJHRhbEeXzizzziPi5szD+kYG
aETwOQUdIQjX0XLyD0GSgzzCYcJnmALGjkwfdiPyNqI3I9QpXMbBqwykWWT8MVRF8wgxbM+CewqG
TKZA2eBtaG82EPEYQtwU0f3jwFN/ErR9+mfqsb5+Y8MUPQi2mp/wqXE06gVpTnKuc9JIZeedsrXP
S+afwNz2bM7CN/0+Lpc63Kzjl8TOy6qOX06//CCiTQo4JHQoR3+WJncgRSEuu/y7ceygTamju+Og
aeU+ucaAZ8DMQMRGyj0mXKvcMziRakWYWlGxM35jZ8SO6HghlV2QSnDEwpdz+oPi087xAPzAodUu
CW4lPs1rVvAXQHexvHK+yV3CTdEI8YKeeOe5an8bR4rer7vODP/tnte5JTNRt666N/UQKS9eTrs1
wgmYJEqhwiuyN8NWMJd/J2578cv8d7/bEFOsfgtvDZNuroTF0DG3XJ7ki7Ct0TWOGrRX5xVr3JUf
BYMCq4FKiy+qNeC84EwJGgFq94svxekfwA52v8Q4ChsU7kgG8PAnGVWtHk7+Wpa2RPxN0sN19k2Q
lnmxlTHNODz5+3V3rZ08xWq73i6eUH7e1mGadm6LGUrtwLjAMlki7BezlwK7GsORfwsHGxk+mrX2
iz8NziSfOQMpFDAQ/PBQvAes1og/qaaVZbMke/4ca0+8ReOFI70NMsKQMtXb4A6aByrAJm2324mn
H7DSpxzH7zsofjudy83JAqppn0Oia2k0WXTMHHS8vzk7MtqsqQCUXyGqZ1zkn7tUX1LcmVH6M7Wr
tXzCUY8J05UWYMdZwknLKT2Za4drQLzGuHkM3wNZNYlQas2i8cgKeu2LZYFP6fMbY2r2Ux0Wgjs8
6L1G2OI/94OGUSMTP12BivTqPJlocHZvoOMGGLMVWjIOirqnwJZJqXZPMqDIXYMucDOiy7Kcn2Al
0IAVUWtENfJkeFIaTgUBx/rR00OcGDniEBS6UNkIx6UQc56LCR50PuFdUD4wbXCFPBLTCwjM8ClB
gcnSw3Tju7+5xsmfXhHHP6ZbiNd6C699firdltJIkdmdH5cQGBseJ9AuNBHa4vOXpnBm1eu3sqxf
H4WalHONDRKpwmD67aJHa3/CNu5n9m+YhRrZLjvBlcIHgNPyzm8oxwXpU9kZnE8nkY6xAiW6Fku0
9U0eJCOzJQDqbj7EVDcAz8BY+Nqi84fwskVWoOALgnLHuWyN8xpKqDxvqu/X913bNfjn98O6CeqZ
g22F6v09LaIEp1SS63nNmC9HGfXc3XC8Y/cmIA/oLbz1a+BzKMgznwkQw2leHpYB48PviiWmqemo
oXa06wKSRbtuvt650+N2I6979leamdUT//CzN7DxG1VahQgIML528B+xqYSogSFLPsY54YVq41w6
m+EKXLQW22bWxxBiJeqZTfCEPiSk6aRmEt/XwRRK+4+8jYfSfd0216v33vYnSpPHtlrfO37LfeFW
QBzL7+ubwX81DR9qOFQxhNfC56ZCssGGzFwtTwgihos1QTpEpfoGKkjUDspCfB8PLwPXIqbVmI+E
CMdAkJ/Bu/XfPyXLHoH14t/1syYD9ebkN6+olmflRxp/Fb6p41XpYVSany2NgSv8FOyS5P/xdF5L
qqrdGr4iqkDyKUo0YQ4nlm23EhSRjFf/P8y1a9dy2c4OiPCFEd5gx48NohEkW4UwbjuUfPYYFA7o
zt52tBTOC2dKYX77ibxPcsvIDtnY63RaVYcoPkE5Mz7sbktdXOeIF1n+ZSLktvyyeoF+ym/WwSPM
SL4aiuCC3UuOpK9G7cqQNxFCmGooSSwHEX4R/EXrachge6XLbXjPDQVZfVqt3JwOlyzcGnYcoxBp
ko5xkdwMbV8DPfUxtXR0ZRJ0JZNxpUIoBVdi6/IyOXQssCfjVzyh1T6v6HvRrgIsay5ejf9pVl3m
veL9q9m+L+sc/RkSKNj0PAgf1UBDO6JzVVvcDDn8xTERg4B/MqRbr3l1AP4eA8f6QTYBmC7JYv7D
U3HQF+Yino9OKkAOqz9VjMKZisVFZ5tX4Ql0fFyAuHlP9GJaTKmvqovHXDYn+hoi/lpf8P9aCasf
c90LliJb+TSfcqjh9/SFEj52WtgcGK6b8u+5LF0ZoDC3CJmKeTVtPM3nysdzDu0V0xpGTD/Jp19a
HYJVctsXH6SpTsVU8wtvBAfzp/Li+fAOFwoSsvua1Q44N790VJtKEGWHyuOoUzDhQTq/OCAK+Sn/
sUD471vuPX80sMmF9wXP7GC/4iKsF8R+rdgdXWO26WAoy0jBBSTOrLw9/KGE8jrm3lAhKYb/p/Ii
OcSCRQkFSgbwEdRc0ZuZJCyQsl3fosLJwA1CEGL5pX0CLpFNF319JeTjfVEwImFDbgaSHB+hdZin
E8w4fXn9+DPNiYDnLlpsjf0adPpdTZxq2axuxz0Kf8lWV+aZeo4qJCFALNRORF5P7Jy4I0yZkOBu
/JFut52rVyGdZmp1hqNcPLNcGC0aWAgby5NYt40YsdlJjP4anr0EK/dnbz8YUsDo0LtZEDuUI6ae
KxAcZq5EJYnQCewo8pXM6y9Yi7D8GF5vXDZKPwiqidxeMZ5Kze7BVsO+Zq9Z4x62iEYCtGxwXeDz
ekBcf+/Z430yMftQrT9kRGbRXnZjgR2U2peROsFfgEtmTh4ZddbT2nzHEVWusrW+xBAT44ZfiVnc
TNUKRWcWmkh7gzV5h0JLaBcaS/kuB53NWU24Ie2Rvkh2P+TAN3LLqkBvj7N9CaSLnQrWl9XhnzFa
Jdeq3bmYFNCJLJG+nLC/7/giFitMPjaf0eTwBBVS+Jo140fGZly93DW8U/COGMRCiBlNvvdTAwId
V5OHe3htM3NTDqWn3+ILQn4++Irp3ntbiL4KKMVKLMul+rcah6Y+aQS0IMOiWvdPp6YG3I22KQf8
egadiJVaEIOw53A+ND/G7ve+zTNXPBpW2lihitDcY9uiWjLeUYy1LjeBsENVLNd0w458vsdltgc2
MPz4drmdwkdohVhY2crNVJgcXOust8Z0Jq3qnvpmv2TxI/rSCWgEaSujMAchxvoGi2T/gHAVVIUz
HheFFUBWsmgELnN7DD2ivDVBN96KnVPLYX4opgos8z9jAuTvoIKfGEcHXCKGGMskIZ2oWKId2hD/
rPuCkm5AF5oALEL77SrMR2QCqD353D47fy+UfF6+TtADQiYMeCtXocCboKa/lIpxyulPHhg0ARmj
dJpC9LW/QX18gWifd9i2soRB93dmfXtQXdmlg/aGCTK+oAHPFtAwE1+uuRvpbhsypQX5nClz3aaA
STx/bkg9Ianu08+qslO/xuEKLUmLlIs4pfBvAdAduz6O0W5ZtYT0NLjc/M7gV+cPJC6s5OfFcP9T
15Sz3uZd1rYPZG5dufxj9uXew+3Q2QTaYb0qt3Yo0z6IA3uurT43tUkDJLwgp9Rd+Yy5giVJ26+L
RqrXxi6K/Y7FahO4JvhdPycitQIDTWrd14xlg9Qe5XKDwPolTYIKXY0VS/oI+kQ2/kj7LUYzr9+w
gYwEyAEfntp/NF6a2MJe1ccpyhyivChrXzgLf4VX14Ov4QsdL1h2N51NPjkz+PSLTSTaTkzksQGV
MWU7wJvl7ANCB/xD7cb5yoRlR9l+9wBDoXY/Iu6xkaRjogK3HuQDphAGoH/UeWjMrzqBkPJJ5oHp
56DSPgpZK0PjdZWLKTuUDcpR6s2xUqfr+It1NL2N4tz2R/UyrchgPkAeHyqL2jKFNfamQWFIjvJ2
9C9lpeb+jE965oElSsh88BU+4ZBJgCvw8ArFbzzTOGWkx29HBGzt9LotdTMox8JaibR/fyWh24n9
OeR14xRTVaY77yVgLz1jpDsfWDTmVnw7wDA04U9q/7Im5KGDXqtIb5/aciRP82X2ncWQB8z4ZHx2
MlrhZF8oCtFah4EMSIaaXmppcQAtJkOVj4+1e24izVdniH0ooASB81cuwLvWLn7Bm6E+kIUDIIJT
EanNd3+vyOub5TsxJvXA00Fz/9x+sOyyVPSTPuSgfiV7yR4T70v3q8eBWA9pZ1ChgjcaTUYRwsKT
SHNwWOmujbJ9jdAGxiZR6tGGY0M2IB9U3seg3/pZykBr8BPGlblDGanHrLgN1d6V6M+scInB+WgB
EMp6GlNccHJtEr7oRj93mTkWt0YTFCwGxTik30yfzKZN+1hg6nVR7cAwPDJV2Ryrfy1jQFr0lfeH
TlOEZ5OV4O0DLxiyoEVR6TJLgFa0p1G9ErSTZrlLJQqNzPqRzzCKnpEjLfJ6r9SrF8UaaESIddyu
sJVZTdqpirmqNHGNZspuYP8JdHMutoGUIqzI8R83pyb/IwZPnLSzcHzaEfMCb/M0CsvstgnlCYKo
Il7mP6bu/OmIlVeTrnYQ33pj22XTQ6cXzqgfb7GgzznjOIicjzp5LpG8EsZEwVN47pM3hXL6CR7N
BLoWkUOfzX7Q83q4VQDuaAvCFFsxYpB4FvO1CkoHYJV9cZhMdMJG/pcf4VncsihYOQEdIQTIwncE
hcxYle1cukza3OEMdI0kDPtVYdLgOVHPtRDw0HsXwRGB+d/tIIIONPbxWtkIiiPTCXvf4qcjnMsJ
+3ryvtUPmxd02/gZ89hAmDRn0dJGvzK7epDOWCaklbxqj8U9WRfmpGSrrWYZwQ7cD9hhvwAgCIT0
ntAs0ycpuZuyrfCtJJhUcnj8xHbx5Duj8bJmNsN5bv+I02tlAn1sB4rB2FdVOKTBnnmoia4y+6KE
ekQyBnQsvbwDbSvrLehnsSIN4EpEMiYYieXENgEz5J1uTKHeJtSZm2sC8HhFG6cE0q8B5/K0/QO2
yVB2dzMkM/rkV2gCjcYoheTiRKJXCYHYIwMUuYWwJJHPOXkbWsnTmk8/1nwyoA5U5wcfDDI2sjCw
hB8YLOvJawHsuQR/5vTXQe+QWA8Ve9YGeHUACD/Tdzw1HfQJSKvrc74hdwcEqh7BRlfSDIynSV5i
V2ytzxFujeCWJ0Y7zpxXO3gCIVJ0FjPYkIT1lMtJ93kLwtMY1eluc4Ej9D3DrE5Gg8pCov4KdLaN
yWXfft3iRXqUrUc6yJfgEqgUs3vlQ7jJikAtgb5SD6ZReinTVlGhTqDElW0/nxDqmZE9HKMHnwbI
Dw4MIqx6M1Vgy8SIgs0kwX01OwGFK4qx2d+XZTPFEC1Sf1/0xFkY+K1n7XTK7JtTt+uvYLWoa9GR
bBdaPuViNwqe4XwG70vAFYxoL1bhH52ubpN6kEkbacFqLW7eLy85DXxpSlYUAj97I8id8vx6/XzF
n/oqO0/uQiaGqGNJlwBJAQYEkxBosmi/PiHV9VdF1vgMENRTAGYR/SR0pTE3KRE2XMITZf43P8lS
nirX11qlXWAuH495XkLoUW+xhufwKPsFiaQlgQ4l6tHsgO2PMja2QcQ3S0gDCRW/GRkSm1UpI1K+
bg/xphCP+CDhNN4q3mcZJb+SyJlSkMPCSkbzc52q566xH4pXCV4FIC4shF/gMw9SAJH4/u1EiU3Z
X4QjacFYxqHlbU4lYPv3VmXgKOGnmOY38+LDNe3KoCQAxSdBe01p/4+GVSKQ/ZouC7IM/wxwXr66
VVtX0PZPAzQjMW2i71PwVtXf00wB71AdZuvNSXbcrMIPyGFD0qFtA4YlaCIRhICVTA2EGqldoBCz
zRZ1OsteXjHvty19MBI54xpBadQsPNm2tQZZcDCdeh9A/nPsAruaaon/ygWjDFCtPr2XQeftpALN
MODC4bj6i3f0A7kqUKzt0HKhu4eJhujSrUEFFqSuSuLl6YgVT4RD9osiKVKZQPUo7Vd+Dr6w+OEb
9Jj6x1bBj4/KHktdPgcXBI9Iku8iugBIEUC/3FI0rOhM9J7Y+72bEGcw64j5/kaRq4fTEdqcHVWj
kbsHWIpTdbISJl7kYglKQdUXfhCt8YDquIimIcqAsgKQGGCEkm/M4QwNy8EciZI0eDzGzQ/93oNe
TuNztkltOlvdFi4ylMdMndUQWtmhx1AAMbd5jwI88Er1+GhZ2vGoYNodpF8QYSJIPiyd6UhS5WKk
p5TCaNeDQ0LN3VNJKPMD5Wddn+VRUH9shH5HcGkRagcECn2eUAqxIfvdO5elvO8AmMJEYZioA6IQ
8hoDBxYMxrWU1OUk7H+02BHpditeRMObsX+nQQC2ykjx0guMPISbjbRCQyMK9KF+fMXjF5VzuPv0
MMvrVwypjQnqLUl2zMzPWFjCZkLvcUZYORq0bigyUV+Xs1nc7oUQ908TnEUbZIkrg9oSLSSvc3NM
3jw3wyesqS8FGMOSeze+ONiv3vBGZv3Zg2akSvP5G9kqGil4DTMuFkDU5N+ic0ASXEbeZXFBLmhe
b3ZvddastR80mzA1p8Ww4B6ka8QQFh/UBKiTtzNIPPi2olaPFYOXs7RJP+Xl1LRzhO71KJDbeakH
Ok0cfKMaDxwm5ErAOFI44PJEC9VVEDQZPnaG3bG5SXbejRv46dit+Si9t1RKmUQyBfjx4+3JhLIP
D537ZwRezqsHdsk/cwJMZhH+h0nYiNMK+yHR4fQayAIADxDd/YXMDKgfjCBXzfzV1lhN9Jlf/3y+
w3sKpxbJeAw0/9gs5XrSQmpcdPtnPJbRKcxcRDMnBGh0FT7b9oCLNTrVCm471XE0R7YbrJDpiTS+
nmDSX7YMpqGeJ07uYA67QHZljwjMC52myi+2iLG8F1pPp9UkmNUCIzCPAD9gtbPRYWawf24vK8Ah
N/on2lzf6lsuAWqVBeTnwgdjBSdqAf2BINT/zCMnw/ljwfjmzjTbz7ramrzBOtvStWZ5vw7wVirR
3HqGGYn1P32Bfo8/SzyYCdHkVe6QGyeoZu7KnTotVwW+aetuk9OzWFPnmI3YOFKv8qttfnqeshO/
uarXwqHbjHYAxab1Ig/f65fXhLH1CvodAnN/PO9G2OzMDNp7W2NPuZyq7ncb4TGEWBDnTjxzzk/d
ptrS9z0WbHCLy74/l2gPUS/mF4BAx5PkVG2pUPd7486Jq7MvJEz0E9YXqFZH9isuJlVYojCcPVIH
6l8AZuNzLVefM0CUVTd9n+tdFXLI/JcLhFKzRNV7W2xRxXB03gE8AgVzxEKy327bXhtW1sFhvQol
ZGxUIB+P9QfUNEwGqInxuvAHHE50E2ndTaqtsq+24vV5ugxnl0reSLPKRRWqs1S0H5+pCagBnTDV
AXCdrnliLeVUjLvx90/hFjRP88tFRDflWl7RRoIbvSVZZJUjGhK51wRY3DWWiBPhGDoew9sgF/Yr
HEwcjXeoLGWbin6Yrf4Q2L7ol6DR+EPEzlcjfM2MKW4NTCjQ40wx7A7Z3x+3T1jgbsviU/29Ny2G
FQsDrucdb1HU/KlCRcQRoBcJJYgWxjSIpkXQbxKgNIuIaGOlkVVyqsgtBN1eOUq99b1Hayo713Ym
uNG0x2a831ymCa8ep1cY/9az537At4jgtL7uZabOC5u6LwErlYAKEYqxdGjf40eAFMva+NVOyKTq
hxrM+2jIOZB+HCLyyCo/COTYzxvqLf05xU1nkLNiqLBP0RkXIakjQwgyj36SVALwpGXDOG9M2o/l
PvXkg/F2EGHg6LSjPn/Rsp6TacJAh53+5B9kTz/voP+rz6OB6zcs1nf6JLSnETXIaYiTTdAhVMbA
s2gKgC/pfj9BdBqIOhB8+X020wpJnq91Zteksfyl3Vb6pTbIS9C6YRcCNRCz57OboztAZZDgFAAP
ewKyBqalgfWl64ppeTtJWUoGwLFHVIH4J6tmDSWGdgBdSLxGAYx2MHIQKx+jP8B3eP4+EAqZwEvn
uXyicRQapg37iwWUP//GM5rK4HRfLxtCzOs7589p1eJFDf8MCiaSPPFB+JXDfq0CgcxmDTBY+BJo
TMWuthHm0hrwGBWYaK/4xvayVRcv2LuDuqE2CPyh7ZEAD4FFegMiEQlz8gFWGcB7sIKoYqKXOrL4
9LS8QTjQseYasEcWYEL+sfvoVA6awDcEY1Yg2+zILhbaaAZYUQcLFFsjtNms7k4flRpkwUj9YIhn
NXdKM/xOfq1KJ90+ft/bRbXPqWuutWMZmh9LZbPlva9mD0/F0m4Uc6mAljV6qBOqZNHXL2/mLjpc
ZsZMnj94I6iq9/IYXeVVfxvdyPU+LDW39pbf5SduQCR37S0S5/2RUm9b2m+CTCQrKVVB2LK6h0UP
Y23uPsfymN9TGpFs4qAqOeWY0CcfU0HE+qS9kfiIUCn5PHB/VYvq+/P+vH9MSyEVBXZ/Lo98iWfq
4uLLQ/8PP26ovgObEJSeXXgXjxIkf5+OuDgfYJPqnFx4CyKOToQYfhfflXw2HpSBcX2ZX2b6QgeA
GXklXhQQNg/YQaFX9gvhFPTOhzSSAc5QHuipkLk0dYDefvqB68Z+REZQYhINAgbsDHCGAtOSga8J
9+dzsZvKhQ1X04j9t/NCwy+jMep6Bh4T9Rix1cuHFO0Jl9PGnUcCSBWtkcSD1gJsh78sLzYulbzB
A8YNBT3gvRDM0LKifopiOzEiqR9SVNTWCVRJVoh64Wgw7/fsKyyv73WCHqwSDLsrtxZYl4BsydCf
g7CDrRGgMv6JfhpzDgYgwASOy2eizAvbukU6rt0wpYxdBbgbRlmQrp+/Br3x62uvnVEF5JS0zi6O
EZAjlsUEq0Z47D6nT2uNbQhCJh5daFgS5uTHeF+/p8C6EEREQYJJnjDYKSMj9/0cM/NHDOUtn+YL
DiUJNERs8TaiOkkXvRoDECeMMQo0TQYrDggUGnYqwvAguBRr54JKJm4Q1NG5qPNyik9JtVI8QAsw
9R0zRBUVQgnb+xkMDB0DUFfxtd9/ffxDSb3otpYu2+nX0q4vmrQ7AfMasHP5FsTc0GMmlbi9FsOV
vkN1ZhID00FPiMyBtfVIngDRPJuVe7Bbwia+5zcogF5yfJ/FP6KEML0O14OIFiDNCNKLfuQeNb+4
tELU/C1N+7JH1k2a9ecCx8wiHDDhQAHEPWi6MatpixUIRTZ8Ma9kg+SzDHzuDQD0bbzgXnJRBysC
khIwFff4evk4NCfnip2evz+fHULogDq2PejmYajwaQDBEXCFyo6QpDgpVxX+IjgNUFoNxdbgzXii
4o9mwhMSNHgjp8K1/jWoN1NnfKIcTslLIo4CMTKM8dwcSM/58bvhFestQr1wfBkg8d3Y1UFPjpPS
NqS06Sehjv7DO3inE7YZc5qHX3ZaLjxBPisGihBfi/SGXWVQWBA9+v/lVblzzlxbzp8rwiAkxKNW
wGsgXXwiNhKyPoOSN2hUpijC0Uif3DCkKK/VrN2f6714f26x4D4S+BHm0TQXbtEvinmwMyLsRwwQ
su3fw4PssmRmlXfpyJtFv9xt6jncZYY4UjkjFKJxUkJr+p+3RG2AC/lnMkEYz8dDfaUf1Mu4bExq
4HiUQwCBSIVHnjlosd/5SQJI6h+iD7F+NmOUeZj0sEJh4VBnIHP+3gjFOLWH35GJRfuCjZ4cHr9T
2svkPQirXADVAuNBs4qA3ASo64lMFMmi5f5pJzxQehlU4f9hUDgPMGesUswtlDRgnNPQwSMTfjer
KVMXoQEYb4M7PUxtxAb+u6PDFOfS8rnZVNigzX+JHlhNPt9A8Xrc0c3Ibiy/3HR+gYzzja5LPLCz
+WUGh8jurDiCbDcPu4CNrMMhHaPtEpFHUOMCk05rgXK1PCHVApjLmOE0KqDu/TC8OBnoCRyZzAUf
IBKjI8tumm4gk9fIRbDmmkMowBpRsUHg7eACAUdwBfWFAiYu1VZLedsc2JMowV48+B7kdhkyPPpJ
rykWAa1aQGH6Yk/R4i+6LZzSANOMkhJqOJdrXN2xiKegTZGlpDQCt6sf+aNujRx1YtxfKj5lEKMo
/BrzN6wi+zOCywm17lUuUL9UYeS8pl22HNC5X1/uneQx1bGlEecjFVqpSzkOyC0lLQCcA0G6JYbL
w2e/6aHdyrM9FYRem77A2a8f37PywWBvyRI6oPzEueJSb0KU9w9VBSl/0PHfRaWHaCY2KUaFrgsw
zH1DZjQktOhmTlkbVMuXbp99eSfYYIwRyvPe2rF7YVQGXyG21OFOsqEtVSg3yEgmfmbuSnSWnPYZ
wIGXER7J0rMyoBmzZIco0BKaOWu/8g5R22tKj4B8JuJpstIyulr26IUkZsAxzcFaR4FDDugSVi/+
FFLvyOA/jTF9nTsqBok/YBKRObkWIANboIWcB/Yq6Fe1oOjee+bW57kxL0GOGlUXX7sQ++fB8XEw
ulNP+JWMLmPYVAlqpHOqKbo8KQMVIVVEdxOPIqRRQM9a6ij/52NMdpaFKKExA2fqEnsoFQy2MtiR
jzDLniAHEZkD8NQInBQgNSWvp9MBJkQfAoAlkGZQw5jiDGAtOOt7Vl0+PiklxPworEqPdBoZitJb
YbaXn1b1VUh3VITf09UoPQjWZLSnIsVhM2ryOVVwpqw9F9MAfwR68OQdiNCUQO63T5+dasxaQTku
QlCiGM0ewuFr+CPRZ+kDn80vp/XsyMAH+Lk/s9UY7osabOr1EOCg4aPXLSB6mN9HKKnuB46w07I+
su8CEQIz9ln1oGEn1eZhUxxTUpR2tQxI7BX07qZgCBHHU+vmVoGhTWZEZiC6gRkhmzuDkkmBrSvt
Fq/rzVKvmfmbTIrGy2EnPyMT2+SgHZ/hfktsq6KcNwqKHOCBw77FOBLBEAhBYXi/LS1IyKDI+OIk
h6gQGsbFBJDeyjQoow2f2taInnA3gjw9LCeEFsRmUMy181DITJ1BWWpMojjRAaYM6qB77hMjqXF4
ko/fG4uraB5IYFiXo3JYDZfUK5n66V2bd7oLzY4lpZFDXZ2RDHqxM5W2xBjrp+8QPeCN6scHLtu2
AX2AuC31m2jJumycywS1AgzKYblzZm5vl5BLIe1hQSxtpqyRBFrI3qIMkd9U+HqEIAxCVCmMOXPu
Evu64FzOrBgk76CGX4gtKTaI9I5Yj71FBoPhkysJNQv5BcL7lol+6Zff8oi6PPprCJR03QHaNFc1
FX3mN1ObWOPZ4bAApJiuEZcCIxTd626PdQQ+68wtRENpz70jLoHuzCU4EuYSlQ18blZU5DfBsPDj
PsyP+GaxmBMXMmiIT1n7SXIqt4NmCMQYaAU8gQ7SDazJvh9s0vgM1MWQ1v+I2ze0hwxpTxtV80iZ
vA5pMsauhx+iFYKgB3QzDMTftdOKQYnKFpYFKB+w14D25aau6BewiALi7iE7Lmh5DHBGn2EE/vDi
AmGnIEROytoKwFOfmGUgw51kJ3nf6ywglESpAFOCkJ6EgpI4Isgd5bKZWrj0kkZ/XT75on+FfSh9
INTaAH+y5YpQKVBkA00G8hOsGg3/gmAWPGN0rITJQ3S/+aSBQ9P5BRB2OEOEw5pNOoJ8j4l/67gW
be0VaAx0YRAgHYS+s6VG04ryBBxsltyZzrf8ITvG84uVcajBPAAhVl70Y5u2Qj98KVlHFd4ISqwv
r4REktqEqmtUbgEkWrVBpxDS8w9aN0hn6rcyGOQlK5/CTTIZnfCCYqai4yEsgfdLwEio8BzRYABw
KQPIFPe0n+oFqMxv6SPTmma2XDBZeiCi4Quw8BAQ4wTjCmvdhr9ll5607G5Ep//WjPpKyXMI64fP
0C5ofdnPvX43F9Rpag5FzRhnkt8hmLWZ4Hi3iz4kcKSBfE4f4KMizgfeJPojpgU2Xv+5cPJsA2hH
nWGN5Nv861CqxzkGgdE3mL4nfgRWU04Q7iHaECbo9kn0ikuPMcDMrvGMXdW7vp7IaHP5CJJ41P/v
/f7yZU+10WQCswIMj9Z3eSYsLn7ErYTi3gqDLvq5Nw3w9OVgOPXvCby1lQUxiWegX6mlsxkgk6tN
sCz0JKAkavA+ykGxqZ82ykkF9qOarV11YcIVK686ly7tCHJdgKw9N+Pi15pFK2+elPTlh9IlDkZd
OZZ+HGYPYAFyQAQ6EZ6llN/f2VUu/6oGcekoPR322ee7BKgfbVnUCqaX/VpdyEWfTvFPKJvrxr3D
kI/sBGUR1P2hAt0wPqcgotAWIaaXbxdcCrnnUAnMDVtAhYELAQikhgzD+0GXAmtwohaUE4gZeNCM
tAnGeMUS8d+D18SPQ4RGa2CCADJ/wL/+/zEK9CU5JPKMvcWD1I4Fg0YUz0ScPBNgsh7CKDmTcxLm
EbYSgb5BpPxLGZj1lEx48B2+z9yFt4Cwjiv7EIfb4dv//ZDI8W2LZ0IdHkg8wGBmOvIu7T9PXaYD
GSFlf0QwYhfobfzDqo3IBKUi3onXBJe8YAHj7HhB0jJEwhyuHYhiLO7/6STwggcHvvxxwqzGJARM
JR7cFnIOQnueo3xIEXjN9xnZfAfVm/+uGN9snCn2mSDFSD0oX7E6EZR8AhpX/y4eF5QXPAh2WVh5
D3SqGP08OBa7PFttz72mmI0QN3Hc2zrvuRFMQQ5OPsN7DXvpXYJhtmWvrxA+rO+c31m5cwQGErry
dOOgrPw7Ei+4N9wznvn0fC7enBfcCx684BITN3N3yAW4I1wJHuXABOFi5+3wAGqKcxPHANg9hAL/
ToFz4QVbCPUvzp7Py2f77zLw4nUF5DontQEhxwCaRW4/pZbVLAam5r9Lw93gQ5HY/d+5of9U7+hU
bcorexqlBqJSriCG3RYEkHnPSvGv/AWIjrIXwSbyGNwtTp8Pod64ysyElzW4ZOCBY1U3tikGIDyS
YSgyAvj3fxegYxf7d0mm3AF+xunyYPhy4WmmoOTDj5FH3kM7ATmWWCsGY/KxaL90XKmtPnn9wJ23
K8IlOjJIXqNyNPRYCK7RaeIFEQOskNpwPv+ciTG8otkjTtXd82PxDw7EM7/Hi+E1NV74odA6GLo4
NQNlZv2mYH5odtXHyuGFAZT+9w78Nq955vAci9YOSEm+Ix5aT/x54D5w4LLg18sbF8NaR1cIkwmU
DGzRK4LONTyRjHAg4ROQL/BfWZkB4D8YFJZ0IrZqve88pkKe2IgG7KkoZSGFgsv9sjcBvsqYCCBG
9dcv4CcdGXTiiiXqG74HbT4KBzDt0H3YczcKG5ttrkoLBHWebNNriwSmZc6KckknKt6oexZZcx/L
Ewk2CEwGESjGHffjcBCMGy2qxqb1hh6qH0+EWYz8inFHmwMDSeDO3K97MhtqQ3bvKvYLzi+6BDG3
HZCPg55sGvsE92WABCZdywhLUqRJnnPl49Kp6/6wiKcYtjVPCTrnhwS6J+5khcs1UxbYGX3D5IH3
5Lg7RcgH0DBDwgnLLroLfylonqBccpRI4ZchBH2IU0+m38zjDX8vnWizCuI0azxUCVp0BsFY4oOK
WCci0Maqts0NTgELFpb31QDh4AtHUgMF5YQN0ZSrwfCEMccuS8p8NrfkuX5MIXlKiB35xPvC8gUT
rBmYeyz32mWIHGXdx+mT1Ri4Ijw8Mo0RjkdcD5KsJCQWR4c/TT3YpeP8s0IMmCIgc5BCv4Za7ICM
QPGIwhJJXJn42PPRqjKsbT8GqE3C0Y0VNIqvqQtl4TJ237sC7hxUR0AVspfOQYcdXnCUAf77FYPL
qjCQpeA/TiG2RJu+oXbPUpzb18ssTVz7ma66vUwRGOTCtoOQ5jTXL7VwVL6sLsjtLcES2OVRCG5S
mN8ssM6cNhQc0WEOnT6LtPHjyI3nFdr+ClhZO/nR6aTz6zQ0TXAdWE4Ouy3laYM7/xgMYqixvjDj
hU0wekxo6LButk43QBbdCNbjqeHQxVLcdem4dqsNiEUkL+GRcnnQ8NijulSA/9/GeNqacBLGYkfj
NhhsAGfFMv6jYW9Y30OxUVWggdrpM3LKepKmtL0JESjuJ8tPPdES9+I3WkCbB4wpaMF/tiYxduD8
MRHpw28wB/rLNh+X8BOFRTx9nijgs60jDzUoNnyBwLJeIEgmW8/ckVM7St2RZxBa0BnCsrYcI2H8
gzJJAIp7GqX2s13hmnm5UhYp8LSHt4U8DNiSDsk6+rWw9sDRgkyAYIGNyjfC1tQBovWRpjVW8znQ
k4VGAzfZCrKvIpGqjaFBILQq68G7WXIlUqafNB1ksvgQ+YTv8KwNb+w0aI+8VgPwEQ2uA9bFlFrf
nqjO8VYVwFS7SRCZ9qs6vKcFEJrE/aauqHhSvcTtu2u3HTdaoergyACZYTXj10dvavJlqZyWjadL
OyldJaqLcpHUOA28bUzcn4tMn6fdHBcUrxSmLdSaJHyUG4wwrAajcGEtPVcljdsVhH2RPXBcqEs+
EOjORzKlA0spb40AviP9GI1Pv/a5NLk4gPAfdnJhg6DKIYz7zTuEyZf/KYds9Wyxuxo/0sGgOkLp
4VQC+H+kyy+6znh8GZRMTScW6OP72L8/00VcTbP3+qmFz9YvtLBFHt2rJkzS3Glex0jekZ+Y9I3Z
Tqaf67DCflZGQBDxoYG8gedTRxS8Z8S26ZmnBI/DCmCbBQBMGOvwHUntHxuh3Aj4O+Pl7McL+Yg6
rWS4ZbMj8SPT0zfozVAhb/DTXhrdvvdbmR7OAIV4jGmd7slRGZTvQz9ke2Dbq+nvnvpi1JErqjJ1
VRCJLDHdCoF24ERYpLCDUvuh0PgZnFdbNM5CRkc3bhk0zaIfgQO1hHSbF+67G9O3gLy8h6N1J+/j
SD7/U3KhgIQYFM/13URjATC5Xx1ooPRnMBwdFju9uqheK/Gv3VOHNVaDuFmCYsSX5PUxmI/qlrhu
Rns5X3XtAR2f7lh1zugyG3TB0FxpAw1+K3P95204GaTaZvoCIxbt4x+zU6+yODUyM3y1M5HunJ7Z
AjMLjS0FUXAl1D6n99eYZ2PpBNitadHRzaA6blONaucTn0KnZ9dDvkYfuhUN0tT0jVF+Ahb8GGzW
M2VBGHRF0gDKgZbbbAMZ9HROA8/sbsZG8itsBxwNEhoVrppsx0gflLnN2AcYZW7l3ydcqV9JHT9k
7yGNtWY/hB4/RHBfwXrO+58RNTZ0oRv/AehTsnWU5Ndf+SAaDngv0NB1NhTS+HnxCEzBR2j1Yk6a
xh7RWpGXAjCfxMW3gFEAZP70qMOXvvpIYxX2EEoX3wmwEySlUHEyyErhc43T2AHQJic2L54qQ3ql
hrkaJsoCy+4amX9p+hCm5WXC59IJJ0fTbOQw9gX0QT52nAOVWX3eaOHikiicnghRT1uQnOIQchKi
qxR+73eQfexAM/rlsPU7KibD6XHA3itoMo2jv5xWEXGoL41Fa7UCG2K/0UN+jz8bZXBjWGUvK/EW
yTSiwX/xDVqQGXHkYyKxRTv99BU7o9yOAh1+Wj8DHwUsh0nL/FSwIFboxWFvMk0hF9W4WAbqsKbP
MclTROsZjA50kHdgZzo3e04EtyCWZ6GyKwpBLuIx2GAdWxB2BO97OMXTN62LkiySNhwUs9oB970G
/TeF2PKYNDdBZ/G027dHMXPZTyN7Ex85eHyT/4yf5ixuMatt1kDnwnbTb4zDdyda+UrihwSSoBs+
9PSJVSAW/Hvd/SWr5k87ZOdmnu8m9MxQS+6gM0P6JbLwdZALO3lXL4sVlqzx8XG7/LSbzkWEQ5h0
czgUqF1IkE7PMSJco2u1b/bigq7SiXBTpSJOxHcgnOUrt5fQlGe+XQOD+h9P59akKq+E4V9ElYCA
3ApyFETRcfSG0tFBURFFZfDX7yfy7VXLxSAmIcdOpw9vI+f/PBRPChcOlhsJnhBrpGbYQqfogj+R
snvCQ25Ego9REj+JZJ8n3FQK2r18co8upsNPJMP4C7k+N3zlpkCFiSkTWzxc9acEnrCMTs5jwaHf
QdVcrrsfSMHrqWtveQgG8gwexAVL1CJ0+Xe9wzq+j5HG52PuVeEfbeyfuzco94jt4UqAmWBoOash
gcT6HkMXtPTzVhnGPfs8y1ePzRv+RuBfgtMDCVmd17cEx2hEPkcSXiYq0D+nHUxQwcEJ8s6g4u+7
v9j5D4bzZzX0pNZFYuGaX+81FqPG3tjwyueOqUXtOCTgp001cqSrn6NB1+30Hl1HX9HPfNiqmpRZ
7tM//CSs9NKTc3cH22yrLXrCNn50m8CHTJ8pe87iHD9Gepp5AO9Pm0kLj45Ny1D4n0tlaq4fm/yb
kwTmft7JuaZscIO/ZfcmXsBpQyhZoHrYqkAysV753Lzxh8XUBgKOe+r+9HNb8dXcX35oOt3WplSX
D/Uj76NyuPK57wu0udX6jq4eKvgpgIbfVnQGQ7K57er5eUYRfG7YTHOOW+hoRL/VNUujm1+fqvD6
y4+6IRnj8ca9cnLavXPnQiwgvyB6k0NHnj/HrueujMwJip98KyhdbwjPzzymbtwwvwdAkBEt/Byx
W2Fq+ItiyQdPKnx69AFJDgujj7in2aNquMIj4V31OBnDUrd6yOXeeDJWGvt3BuoGrgCDkY6T4R1+
o70FPd03rm6LIcpbvm0MC8g8G505EsY2w7CRnpUtCdWHMW5fXxfOB3iGXFgaNiOR9OxeCHYN+820
Wg/ip+FwYKT6HEZZfYc9BjGfhtAEbmgOx8U2ZQWYCYdIKv6vnbSjS9QtEuYUqfnwnCdkY6l1w0OV
uk7pfj0rTn8pR/0xWViv9D8pIZ/cH9Mcbol5KZ7RceW++/VoipFmivBbNz27dUzdu9XMVwrnV97F
WqW+zDCuZO+uJOPX7kWU/l85IcGkw2fCaf9T+y4R1y5P650mQFDwheRMVKog7jk13/IxmABRsX4s
eP6EcqKERFIICJBTJ1iE/X0JbAh27i99XqSnhTaVAviNMeKMGNhuzLkPa0F800E2fAm4iPu6XIuB
Yhmvjz/Hb+bu2ti0c7YGGVZsVMUGhny/1bAZlzOMYkBr4nxhX1AAfA+INABiz3aQD1tPshmVA73g
Tg+LZssgcpIeLKuFOLWyljj37B+z+96cs/efEIqAR4EIYo+VKfOXwePajTzEQQz+/wepG8sH/iCf
5UtPsGq75ctP9DvFdJ303pOkG1xoKmuqWxiMBV+VZbFu7256629uJxTGwSUtvJxgk1+PSL1uqKIe
qguoFbSy3Ovr3vSK5wZqL84iVm6hR53s2B2Q8ANLBVlz/hKmLwwAV9rACFNjatNVoZs+IEqmfGeQ
ARNknjCRGFdITJv2x6ct2diOkD311vyl+7q+IGFXDjc0jA83QrvzEd1Qn9eCC1OQTuMZr71z+N3y
jZ44OZeUFyhYjq0FLQNt5DnseZcJZfASWOJuxdHV1JGHZONKzdiV6DKFCcXBDUsopGYTbKjJwag+
hYUMgpQldtjeC1mNowCaQffc5jnhCxCOIaS6GUK42XUJN2icEdYRJQBJXYETG15NBrqs/zqsS8kI
KevbqJlSt2qP4A/AYyDzR9f0DODVwYWnG8zeCUiiduE+HMSIE2mufb+Rowsp8Z9/jcExQCtopK/v
o9cfAd7miOBdADDNEZ+Y6XGjzo8zzGawDtS+tVRfSETeRvYIhPd3vUHijzwNIR6CCEPIMZFNIJJE
tKb8vlQbbQZxJuzjpkeUi2qsAzJzI55W76tMLvEggu0t930RdJwSwLLnYBFuKY8P0g0jHKwR3HE0
wQIA6aRaDU+jDNsBnFCmFyR3nAdsYGt9LHE6AR9vhtmmTsIeBN3bhMeYSlzx1VZEtYhohPU++xHW
G5z8kSgKdJ7/xKjUHDF8wcAgsBQGG/0AIfUKJSk20ADTYbbLofQjhqbz+RxvII2K4UD2zM0bOTTG
858R5OzNZGSqwLdzz0NVHU6lSqTuJnw3eUnRfSC03EDKeV49Jv/uuxuuPGew1VU2IhF3ZBCfbtID
sn9YPD0gNj9EoLsy5Q97wDcJ3hOrKyPZmT5STrXAQGF4Fmb1Z1TlFo+YwkyfggXBKmPGfspnOXU3
3RxnDfIukpm2tmKTJM9zm8X86RZAd0OOfzfk49VspFGeyoXLc9b4ec1i6HJQIjck4foLeSNvSWJM
0T8E75Qi+dSXyOOKqHoCaU5w92pND5KOukHhqI94wUdQShn83n6S76kei56NhFeQAnHJMaXmZEEO
Woi/fCijK4BEJIUccOU5VyhC1x+s8O45y5v05orTy2cvge2+u5VbIbISb6AIbvh0+Xk5HBQ0CKcK
iitwyvs8oRRu2C3U0c1h5yEdx6R9ue92qi6/dwj+jPA9ahE4PusfaUIwcGtq2r9BWrA/qSvVV0G4
LUPt5ms2QXm31aJYYy/Hh77lykDyoVpi27iCUibeyjWl7fQWd1ST37hyTzpSc8+ewleupOErV5rM
ExpBa8RzGv3J0iXoCqE/+Kkr7V8hPMRur2tr16ruK0VxQ7KuQmSkZIrtMvKrOM58+owX8Stv50b6
EGu+djUhS1cfvvIhe3elN7mnfLHDfR52xXZ15tqlfzQjxoEEPCExD6kMVyba3T0EPOJnvlMVXsOV
geoYBfKw4ZOaqnQVJSWldPn5la9kF79+SiCxYC8+V4riXtQbK6otAwHH/Tm9/d5SMvDBPwo2mBeT
jrK48pW9v2sWZ75iiikQSSeV2zWpq4ZQK3wqxteuJnwlK3WmPt17KeZfTSiC4nlOIYfReSoPRnzh
Q0Upi0/XNorrapzC7/Coy8QjChC5Py/hVSge+JUbdjXOr111yMzLydK1hwRkfA9E/bkhMdcD7RG9
9ymI4qg8vUdzedI95EpOCupu/lWzu6H0LhmvpDg4MFJyk5ZrnlBgMW29S9q9ryuWuvIhFwn6oeKR
iO89eDdctPG2/gwb93xEiZ8PNeB561XRv0cUQBXSbMtvFNz1LnmuKUV13dC9lWfPT1VIyIeH5BNv
hLCRK4OHGAsmkkT/rl1ruhZAQsj25oT16V4TkxwmI4QDiNzPk544ZIkHn5a3n3fxFlI1n1RcycpL
eShq+vlKeh7+ux4x5/sUxkMOcDzv8lI249ndtwCTfZ5TQtcKZXu1VRdTivnqPcL5lEA3rxyiRxxG
91J9ve6EtMhQowvLFRQax57N537KEKs62HznxCrsO89bhL15fygtENI3qPltTu8XjGQsOGX4SNxo
5hA9+p+iu0qiQnt/hpD6dLX9V21mPA+pIX1Gzw0UkMfF4NB/5BUMejceNIkfaAZ9jtiv63keUhxX
0vDJlBH3/JSrI95HbyMokM940H3G4jNRKIF3UzSGESIP+flZEZZLQzqPucCAcOVJ/3PTld69huK6
QSAv3SyusLWsnwcubiThpVxJ0g00X8nB2Rj+kiJ5yK98uOFzu494CTek550F0e/Qf4hnZKIDkWZQ
TfL9V8ZnWEmb5j9dYTw/sjHmIsFz0lXeEqws/BnW/sJLTTSDJ+aeF/CmJyJK8dfco9Hkp7Mpeptq
mntyMErmnmx8+NbVjcrTRFI8d7yArM2OepGCAj+3HL+6imqIYUiKBOBL4WhG5zU7inmK9LyVT1e0
uacUyjL2PKKGtUhl7s09JYFf14hCeF+zozqk4NqIWvMT+T9t4RsJumpwT1P4hZtPw7r2/1erWLF5
TvmfqvA736g1E/Rvg9zmS1tcVxcON2hn4IgProbom4C1WPIO+xdLBYHzFZi6k2e+ts/CFzYbD++K
fB0zXgIZOWWsX6yD4teIev5sBDH9i5BZFNdRDd79gBBWwv3xcrR7QhV2Ikh8LN0svG6PI/kY1VjJ
gfVt5ytgcn75Vh6tOjEwooYl5RSK8swE4SwuL0EPi6DaRhrVALYHYujVLZToCco+ZgcH+1UCAOc3
+k9z3ByIea2O+0Dsn8bn2TMbPvDrwSkDy0kT1cLwmBS4KMCl/57eTnFLgBNSwGYpR3fMozhIAL8J
Yg+8+1SaAg7wJp7vVA0aB8YGRJSTLwG+//MOek4vtx9gx/+An333gRuQAMwPEFoWuD2dUxV/Ck5H
18nF8GR5iiNMM768LA07sf5eCwrvsbk93Sw1WhDj7BdxbF44ykZXQNomt7GB0SrxqS/2CbzuWEb6
p0y1a2JEFZaWP9UMUMPr0wWYpiCsNfYU+DcB0KCBrCItelg10wJigBIDKz0yzZEEbCRLio991ICn
qT4/uqBHs9M45QRfPPcpfK6uDljOI3XWt6lOKE/x0tzgmnyxn48AoKCnORQALJznVvpOKa24SVU3
0aYC8GLIB7yM4SHOcEe5WCfOOt8AInnn9TNlkO7B8ftPJwaMJTrx9ZtN8PMh6Xt073nyV7/2rhfn
AErsTgsOsxKV8PcfokcnV0GCGB0T0XlsuhswkEBZrEFKGasunkS48ODio2A7wxpwMZVT3No1cNib
KS8fkwwgqucnRw4GPzIWtbPrfXSdI2gbTNrvEmMZvNlAjMG3Y3wAMe9XntJ2cwoUBC8zXQJCMt+t
MmC763svQLKtvw1oS+dzkE3OQDzE6gZ8RhCWrqs+hrPUxU8Rlwc9bM2IiY4Z7t0BGcNHZTlCH71g
xZ5W9fjpY5R6dVDvbAYY+/wwKa4+VdiAGIXQcNba5+lgMHygg0XH6xwuH9K+1hbyJvuBBlSGRdQN
5Lk2S494EAcMUYC8waXOqvC1ZnXpzh2EFZbzBfQS/KdtVvIr5lmpBqwdE0HuC8AURzJsNEPNnGUJ
bklBXIqre57JWAPidc6Op+BwBQJEeDuMWCQy9jGo4z3DpTdqJE6kMl2sZqSBdUSqpA/lLKaf+45B
7O7ZrUb+KOE9R9DeX5Kqv0p/dP5tkp5JYN9hgzrtt75YrGgs8115o3+r7gAteusLwRMwvnzA9MJe
lq8Cx5Mu52XNN5BON19y8eAgKvLTeuPzEuiTYkuHa0SwEwv3xVnZzrDwRS1zjq/+HyYZTxfsKHQe
D5SkYx3b2QMAtcNiJmsOxYoZdnb0gc/EfHzRYNYmmlFjakz5AxYOJ30fTDWYhNHNHoGAnxSQVn3S
Ohe/Z0NsmQIs+ZpW4CQ1r5GPqQx1hRXsnDL50IQ/ECyh7wf7roElevOffsNyx0GDRSaG4oGbLO8l
1tHB6oMGTLi93D0eZ4fSfbGiW8IJuRCYHugC8hBWQ8bLG7eJftKuyl8E7xU9kwfPCA9O07kjQnmO
WDGc9kDo2tT4PGJXEhDeoLVYPLx8jFutaj2R6eH5laFkG+LtZqz7igXJyBTCu9i9enVeXhrsvoln
oCT1opr0F3X8Bkrx+xaNcUazVK+EWblEqk30898rWm6EEGvGlag2Nta+5wlcq53f5iYnyGmOA3WK
WSNSZuR6M22jjF9ncYT4WzOTZTizCW7+1xS2D5lZFqNswtQGJUnpKlukXD/t2wFrp8eAYFqoOfL6
NSLqgoLQ2lLGRQBT8prd3Xon/zYTk0GThSQsB3fSU/f3CNEcgm1cMpI6ecyuyWBp5lY5fU3Zrdmp
6CFAzx5fAK0+CIfMkCBLkt0b/mq/YMjmUoSLIz159oCxxV5CdelA3AgvfrHpTZTJIM0eghMsCwss
FFNeZHMgLu3rBE39HZxCS/WJnTLEXcd/4Fk76QkVhRIy5VECBkQbdAY4NooWGQGAtcXsuNLvYnqd
4z/3gQC4hjJMy/iICf/WwN6CwIGjck1P9ZbwjtINRzarTksKU9hOry5kAIi1bvqZ+KqgtTBlh8MY
B3ADRhCHCk7nKGf3CBGPP70xcxRlzxqZuaNtXu4zPNl62FZBHyexJhqADeBlGVb33um7mh1fbp0c
z+PLTuzDaEFjdURlb4SfEuv2PoXqD8LGN7/6zs1+uGCTSRi8jKtmdCGKpA5+sYoUzr4QHEud12E2
O6wZDwgb+z1boQrAM02FbYGW/X0puL9hhW9Vse7cJtDTNjU2OmzBPSrjLFsMcI+0hbYLVSx7UYoH
poi7kYWDEJtauKpn39JwQMFeALZgWu9Gr/gyhxIeccYa+BJAVAB0gA6BoxKYX0uW5CWBOeifsXhw
63GWu7VG/I4ML3tQqED0w2OQ4FG1z5MjhiTXfUlUQmpwFSQTNLam9npPd9Wjb1S2eGuBuVH4Oz3H
0vSA5A0EGyuTcSXw5XNKBklH/Rxkh1lP/a2IEvPVv67e2A+8J2ecDmrQA/FlnivaLBu0Q6MeG+t3
z2pAFMQ0Gqht9mH8joFQcG4YpyjhAJhN8A1bXzXsTZI2GPgD5JfcidxUCksx4pHOzmKfyRS2uN9y
X2MF6ki/Cr6kI4ymgX4eYU8hwjU52bbwys1l3IxXys99uDKn6PcdVDUeJBB3BoGpDKvMOKeajcmX
AxPADGa0brk7Vhx9uFeD8SwGtK8+ziBBAww9ExOLegyj+j+a29qoCYZPW8Fr2t2UX4qTpLeDTcmz
X1a7Bj4ziN2YQZ7hkGRiooBmCvgxyJDvSNsUsBcBERIcdilMO7JljwCOZ6+avmZP/zJHHe8pLxeU
SH24wtd4wqSZNMR/HDH0L0sNDgbqBZtglrAHwqu4BhWGzZn9fwgtT5LD9mZTCza+FV4NAp/zpwHf
E/MyQPfoPSC6zOmP+SXQrI8+PgzfGCiQGf9ijiMWAWoeGwgepmScCmycYHGM2JmuuGXvhC+pbS14
W3rKNgfShQ3vyX6GsdyICtjl5ohLmg2BR8W6qkYKvnwBWjznNha0FJDrEUvDXdwcYgj7MCoxKsep
TIGaxeZqASLqNE7FSpN8sFQsgrQNz0OOwa2NghUxY5MitWKOE7AlMgEq/PvSl+cARgILOx+EDqdd
/sXs2SiGMDubFBtoHBvu7QcrvaEZQRB271EV1MuHu8iTQ4golhreZ0jU2rQJi6nV80y7mGaj0nri
zvI4ub9C6jfKU2OOe22LeLbE0hJKZM6f4XXbekhG67jBttrz+hyPfHklrFSIT7YTqhD89CwTMF+b
UmQqEeNkpRDSOBGhMqzcQWy6aMMSu14lRKqz0MObg3MxqobzPsO+vUDNgCPH6L1/N1aK494C4+Ho
sXivWPvjcm0AJuUiHy2jDHyv7REpqn8OTPBFcpDs71YjaFVQ/5rj3tZY0UI3tw30/qdRk7IKxhpM
73V3CKGGCM9X0Jmft4kVjgcWSo31tP3eyF/XJN+BKqha+aqMQZn7s1+xRgzdwHSr+JjAHt381n7j
x3BJOCG5dzGs/Iij+LwZv/CdBvsE9ku1elLUwz1YGl3643wAlCthehlGSP/jC76yfBPd2SpAg2hR
7xBuS4dTuN9/2Bd6zquKa5zrHkH5pZ1TWDac8UkApGmNDx+G3z4G+tXuDSY+W6xj5hEmITcIpnsh
7oDm8PTM6PaiMovb01pXvsrqK8/dsootDfOS+zktpKRpcRKXErVPpOZ2omLKyVquX5qngkEyKAn+
iYHn48QieMDItpNKg+3uPTip/daUiB/tEceE9w0IwvaON0/wJuySHEAUgT/PvAH2/9f4Uq4KeXWE
It2i2/fNVnX7ASNNhtbcFD0EDTnbN/iPjwAm5YqjBn6HD/d6mMFxcXPLN5ymYBHvp+CSRZXs3qsv
2YyVNv4D7vj9jlQ5UND+tHVgnkDkcv7wNQV01e4lfc66h2v8qGdEf0QJd52DNzVU3cfdqYkHAzRJ
fsjCiu1NNRMlrS6oxRbv+wkz0LWEx2W/mhr98I4TZZZU8lTHLwMi8YBVVjHUOGEIMqzxuZdXNLUh
DubbXN6Rpl8xNGN50JY35j5/YHZySlPGevoX9DPTAh+vPzE4JoBw8AQjYAARKnFYe9VHfJiwYcGI
6c4B7pQq6RX4IiOSp2bUfJe/zyblXHvC4Fn3YBHplByW1HkFSooiGCrM1qKD8GJgNjmU1jDb4DFI
ax715eESu1oRznPVfnNogOW/1aBVC1QHOEwgVTl7gctQfBkCjQ9/4h+4+vob7F1pzabN4eyFdwXb
KCwQ/O4EQOUxXKk8Lb6eP3CQalSvckHDfqkWMIj1N7tGUVjDXgrbmuGAwakAN2YYv9bp5+KI/K4s
3gi7LK+hXRI+U4jsVOuEL9sLu0zsLPEWADwB/LOhtLl89z7dzaP2OWxYwmPKoEWMAgVzw2PQUdvJ
mQqgj1sf6J/GMha188LTzAZ07FteA+9rLJSUNmQw7L9XcwhkanPz69xuKd85H/3CGDa4dDysFgJy
JybSGYc25GngMIHSpY8OWBEQ5+JhEx8LGFjeaS6MBblAtLhi4uVfvm8yBwoBTt0eXbDqKmNo4rKe
0mkMCGIibBmRkwEiNSZ+UyXwS58rntzBCF89CJzYt+VZdbZ7u6znPAz6BptN5FMWv92OmDoz2Ypt
b4XbV/RHPEVr4B9d/PiGLxAVa9vN/V4ysE/ucZHxt29rIxVEip+/s/0HcwIc1lLa6GMJfEnZBhKX
QwkYz8BQXzXitRKxQIBRX/q2pLpaz7oALvWayqZdAr/aCgzLjKjVx+C5ODta+ETWjiR/oRrDctsi
oYDXxIAKQBsX7scA2y+mDHrq3oI2SDBN51aM7ldiOA/LjClsAxZ+eyDRsKuDA67ssW9fiRsCXtMV
vz3rUoz+ePOSHHeMhp0nKjsM+gHIQuK168+fdN6M3qCHjNljme97K5LsG6JiMOGU1Z0IIRkYcYBE
Wy1ITRJm5HjUWoM54we+bRnqO77KV5sOpu4qWJ+ACSHqmPd3XU3vSBAwNNCsTLNOLqKvcMYoU1iV
4ZhvPagkod+K+RmlK77l/hkV3rZ423n0nr1w1twetpjBU8EboKurPDLjfJ/t5Jj59I4h8YSE03cZ
RtYo3vyDjRPZ+IdwdRwnVsWyv9PhEYBdfwz39xDc9jbJECr1h/uBT6w4+xTtsUX4rkbVqG/vQUcH
3QIucAUY5iIbt1ioraQRYD6Pbb6/ScN72LINg4n/59Z/Ltb1WeYZQGDiyAq2J4BCO6UaYlevIMIl
LBmKVutIQLAnCBtzjX2zCh5b/pa1VcmWebURX2Gje8Q/Gt3AWl7KIXb0Rfq3fKCMRYqI/Efy8iCf
vikz93GrQ+3kAUYCbmkBqOnVPQWlA65e9Ji0nFFoKGFMdoA0AKnZ/uJJYoDBKBxHwHQg0ud5hxnw
YyLifF6Z+e8r4QuGDe3CGaSwNYx/9bEM34hSfaEz3AAlnazjQFQvs48eFNb81pzGfaWad8b+eold
JW2o0DKm/dUxAlXdNRZQSrln9arh+Yrl/4ihdwlJ0DbE9XEG895KSfRdixgb++dCwOnLR+B6BX76
WV7walDytVjYIXNP762MGUijjyVFmEDnZ0lG7DZbX2XEvHssidwGNNBpgUcEYiU0/gvTGF6iV3gY
iEhwA1Dqa3ofPHvA+UV60CzDHCb4ZL2Xx9y6Rv47ZKueYDU7vS6O0/OkSN/hM9JCBuPnLNmHI1QI
z9TXXEFiMamV1dEERexKuLuBrR9mx+QPp83DKkteRJrTk8eSbhsYQCctZO+2eG/zKROBuHP7bHWK
8nUd1aC2XaflBMi6SA1VMGlBg326YFFcNXugcTbx8KHsL05nH2+TFxEygJezKweEtB5RG9gBQU23
zz+CcEjeIHkt9UTAkMkhUFUGBggw1at2XcB+Mrm90smnRgyEj4NQVYvlOHNYxyWYkgD4C+AesD99
3EpnPQzGwkfQS0hnzHRsdrYA5oZaSMhyYGT2WNF7wO0ebEL9LWRw/09+9TsW0NrYjBMkICcG1jAn
SCOFzkyBF87C7/usG+YCMMbSkLSRSnytVbdGBvOSyALXbxGvUFmpM6lyoQvlEnN+Ygcs1bhPMMd7
CHknJPZSvCYH1KsioEAZ/oE6JJChiEOQMFVEvSfNCioE8TdiHDnCnn9AZuETWiIER/pvSPC/UBis
MFJHljp90O5ESMVeMyT6H+jwDNLf8jiVvfcbJotZpBf2JTJYD5NmD4jtVJjHP8J95Yl4i1QmAryV
GIc6sSulSCMEp+IUcY1dmT4pv8zoEGuuHFzBJHsHl3GWFl+1Y64zsJSkL0gvvmS/5aclb6JsqtFh
qUYV+MIioGOxrUL6BiL6XKnxG4zWpJeKgAtIGjwSxlp8XtK7IGPN1FhYYiOXyRxAsxzRPQQeyMb0
FENzWIqulGcsON0vl2KVIheIjwtzhsvDY4k7DHEZYxH78AHyd85VRETM/AvxII+eiKA6AKDoGV8I
Ligm9HWfJSxRMxbJwYuaE9Eyxo0dkyn37UIBIqpTshSOrMLHlmCi09NCHTiPZbW9b9n+co6WXq5b
2ozIEmKE2OOZweB868TteCFGxk5mly8amI+YCBIJ0kAMD2hFD8JBa+Hvwj9Wu6DnykqBqUiqZTa/
d/XZ9VbAQjNXl2yc2PUnYu4wGx+CAlQj6E22M2ckvgwHidIwYVlBIfV6hXXfLmQLWkTkEVubQakJ
1zEzZkQMKZePEJjyPnxTRDu81/K0IOLkcS3ozFKKH1vKXOr+cQGPTLNfLA9oPNMoh+YPVhDxQDAb
RKXcs4Oxi1VbyPsDvxJ0E1LMdkE2/lGjassmSycwMXtsmwxk5jHiMzZA0VHa7M8Q+2fp5eMesEfg
CqConQKYAQsds6MT70Keyq4y0QWkV4+Qr8TtmgD07JmLc/gKRLRSJMYTddpPS683kRbwTq9AJr7H
m1wnInggioVVJxwrrqcTxIIPS4segTIB4rj+RnGCSDW33xe3/UGOTACBC5OcwK0aULwwgXDOgxRd
0QCFCiX1J8MDot2ptD/8Mk0g+tn47hnEA5VmA9BaI4CIPYJKEkMErgf2jiCzCEDRphBdhfCvG8Fa
/cBg38Tb3i61VUCIZnD6CZSdK0EQCG0Cm0O4EgjCHOz/6OHJ0A9B+IA8hbifphX8liBb91AVxGOs
+AQaCWFfGGEGTgRuyZI/BtOMB/4brQtQ3yIISc6yxPkGEpM5+Mq5CBQ2fV+L2UA9NXyHBn6IIdvh
JSpSsRsNfHOGl8v+HdI0nHvSysF5KAagNb2xGgiFSsVw5JtJszxASkaQljeAjxfP+L7GmqggVADK
4F3ykZK+gjcS7jIGLmcsBSqKl5uDQvQenEeIACaDsJr2QwCL3Z5kCbuZKjpOsngwO7GTxgcXMzkl
xnPS0WOcRCKsJZHRIr64R1h0BtWit2w9bF79fDKY6bNzpPrvVY+T3NKcA4VKyOfVYSEj7Ea+2vMe
EbYeIAsjQAjvUROWRCBOc15nJLhwJQdCwfenOnG1TU8hnrSc6LNniGACyzYfucMMyBmvCET9QLNF
riEl50jyy0WzbITY+FRbBKGe9aG4kUmNEELkRFkcKh5wzehRylERAAzsvZAXmFNOSSjC4ptH2yLi
jn5lUwGojdMcSJpEssvWRiqFN28QN+EtrENkLk9ghYb67LbVY1xIG8sE3TtS2ZcwJcL1A8cNnFMw
geXdJp5pskV31eFBt0wfq74QHQvWe1qDxNNIisU5whp9mc1EVYuIDO3yiE0PWAeO7gllERJFBk+K
DAalIDo2UblDHd1Q4f3t81SUqWMO4ffcnPM42oVegEmon8X5RI95LTB3ziBGvoVPjQpwZhvitjoB
sDfAFbUN+lMlunoyQbk1fxBjr8cQKUvRwflEhLp7hq1HvG+/2fbCU9rzlE/P9cOrQz96T/+4E5OF
PF4VYAXnACzt16Gc1NQDHPTkBNyr3WYjMEK8Xpzt/xLZry/4FBvzv9WFiOCYtYrOG8xqhq+RAWP2
0G/5z2WJKIooe8/lYIZx42HxgHA1FtHC55hPDgxhIJgh0sKSV0TiO6C2zZHY8Q2rL9gfxIuRlNC0
iRJJDmC8vEdnRj+3jEjJvD2hH420fY/uNH09fgNCd7rauIIZSNyNZDAzvdbFbxxb0XwpJ8ZO9i/L
y/K2xeuLJaHHxxRDRl7N7FtxH50D9CtphY6BfyN1fw4OQROKIOe3pbZievv0ZCba6QnR38tVR+ro
6fedCiXGHWysAZvlJZZSCSdowOHH4Cmw2LKZkRz6TIteWEXAX1EOkb6ZN20oBuu+qKKH2w8LsWZT
KaFbsAmVk9ZtCB9fEV2c0La/UqhwwogPrIg6xIq43iI1FAt8wDPNxw+hiFiwEt5s1+2NetbhM8Tw
Msf926e2iyyWxpqPX2mcxTgERM2SxUwlmLiJmQir6IXm38L+rLna/RkzoLDPC+rCLFoeSBfqM2yE
xrL/ZgJI4zoczPIJqzYazK70DvinY3PeFU++mImNyw7OGs+tWBY4rZ22h8jYAfBTW6zBOqyXf7Bc
O5phrHgwmBnAULDEEHXOB0z+lm7W42fIMkUOtJN2ZCHuLw+WSiz7QJQnTdgsu7ay8ISlteiO2xYT
2sOeTPUSeT3/DwuRdytWPya6YjEIovKEzCwApJwNZhCiRRGpvNic35YHBklnWuuzIoJUUkBNFmlV
LkTlEOKGIO7P8ZwXXZzbWjMs+CWDxj0RmUIHqa5vMyLSGNcA6MxSTUTdcVVZnSGXeUp0zykuZkGP
AohtlsCsM66CdkrjmwiV6RfRNVQnhzHfQzqV2tywGRf0kDu8YphDUMj4vRJ3YpGLTubVDGaeUpHQ
TFAxsn6wPl+VuP622LFK/mEoXirmnCBurXv7akETUabVGMNrnRVejnPw2Qh4MpE8Zq8P7IcYb7YP
k4Ng2FCaZB8dsQucJj3sIOoTYRn74WUiiqeV3i0EmeLKQP3hDkhfMZc8MbGYi2I9M/Vc8A/ngvwR
VAU89ia44M0j6tl4JYToSFHQuGjgNb46wh0pwNePHYNdg6mSPNkFUFCDIlPiOXh3oEqQf+D+KRzP
ZrJW9BLfoKCHSIIUqL7pNYHkYaZmyxCKJ695uTIrFyoVtkE1blloxbhgbM4L3ItCbHfCPlRV4hmu
K1MNne3omBDsaAwXNCH0iiDo7nl0jnDmqVm6iMPLSGP7o68huJ8BpDPFTpQFL990ZEBtAaWfCaD1
u2NCzeog/+qip9e/4IBcPUhd0scJmlnKfDhEGa1CvsyuDozwhlAtydF/BVTDwR7BbwMRwF1j6zzi
W3CMzQk7LpiUJTEnlSCPW0JKD3h1PtMYS5SheJIzJ5gpnOWRUgqXPkcJdY+ujM/xcX4dGy4Byfwc
budKGHHEDcEhLDGNfrhV1Hp5iiUNzjotYbmfIeqJPBVzGF9QDCeacT2WIqH515JrOCAg/NUzE6i5
b4tlB23ywLebCjYAIb9/8atA6CVM+khKczAhIWPw2QEHhKkop8HD8gFN5ZXjy7j2ddzfXlGPoswx
27wHcYeysvaJnS5NgK0P+lG2eY4VW9DEbIY+6Dm+x9D0hXAW6aEtEftEMb16d+LbI/wAv7scX77K
sTzR5lfvBq0R9TRYF6bfsnHiZwqRjeVEXqmsUUF7ldktZEmLpd4I2A9BRlhwmO8todusRC0xfDbv
FW9HQRQeprjlGIEN6K3koN2BruMZDHgRHVjCpDGyNu6mtnAPhGeA0PCDYG2Q2o2wv3GICcQWg9V9
0N/iV3qnRwaOPDqAVSeghV8o8TG3kNiIGEvymf6HeGD1yBeWjCcoJvETcEU/EgK5H5x9cIO8Gi4A
6xmPgzYpWhcf8DY4+OIHDNg9mihm4ROOEGXRHV0TpMmXnAvnJp4KFwLJFyRA8fQtelJeS5ZaTDLN
fxEuEiJFK6HO3ofKebSt9Tp7eG3HPk70PmgDFNv0ceMTmznMiDpi5bgH9kYxpdRRn2Lh6kC6lxgd
YAVCpi1mrsyExx6lFbue+Cc5jWBQnxCZbntoWH2i8TiWUXOJHumM7Fvvtb+7F+YwPUon9jEDssEn
C6/e+ZuqA+VCTrYX7+4c/JKdVwmAglXt/qhcPYDab9FaoFeCkuC/0gJsxqBeoXi0XfT6IXhdYb0L
COxgew5OaJZFzxBA120mKsN5/BG9IcbQRCDwDpCeIxFg9IgnEmj+B7NOkAYxDGIaiNnf1a8HHgmN
47jtY8ou+lXyxf//kXRey6ljWRh+IlVJQvEWZZGDjeGGMsZWIEkiCPH051uc6pmeabcPSDuu8Ad+
w5c/yuHJK9NaZKKqn0Y0GAYwNGriHzUqaDRE0Jp50yZS+OscdLEs9JJn4a5nPOWpZFguPiXlOJ+h
1MJOI1aG5o2lILYZLOtEoPJchDInHC9pPnqf2jwI/JV2gO95eMG5EU3oqJe+EL4hKqFbF9oJc78S
eobCxxCZJZyZLYe/rJxZt5OAhqM2JFZjOi2q2/Jxcku78pv5yCCs4TN0jkFaWqENlJhQilHgbZVQ
S+pgkP1hZBxdWZqye+R1uOf4J+gpXVwToUE0Dl3GySRu4BoZ0JTlLqNCwThwwiJg9H5P6kLyZdDq
ygDwTiTvy0qW8ZWfAgKJBaFVIzwvc8OYMxfECPFtrW6aUN1IoIpIKPtDHoB/y+tKtCh/Xu5B+Tki
aTRWCSpZ1O+v45mZGpk+WdRNWPx1vA2vZno1FwVH1k8p5z36jUM1behK8R0Abdbcb3zegeXzf6cz
jNx0lz/s1UJ+RUbjQt+8l/ZorhqcJkwL6MFEi8TB6ooXJy6eDK28ARFUIhHtjQfheKOEmACokXdW
IjmKJD55H+PBkTNf4Z+Ig8LqR+P5CDz/v45Lt1xjqXcsHll9Siw7XQ4VBvK9Md/r2uBw5J2r34or
V0l0UCgsAiWULczhGz8sT/atfMb/20O2O6+KAkwMmFwON4bdQo07kJXBIRsa/Izzg0d/X6CMJPbj
abM5BrJqZKr4LkaETcR+vQ8QGspHDwT8eFHkDtha0/dclFz1FjkM4SCLYSxzJ7v2Pc55P25+kR1n
Lcm1yGMMyGllSYHySbKVDKPPqgdPy1LrYUXG7JP/wqoaEFVLXMmuY5w7whlrB6J4A/xBlUtUdoRc
P6SUiYW4JvAuT55nyvOwgThd5erjD0pUzWHHAfveozZRDvCi8XuRShQo+4ZUnoeW4ZYPlJGUe//0
YA4ZNKJfMOsxpFEmnj6zR+bF5yZsO/k0eXQ5TazdnWzxfarEHrdZizUU7ypTrnCYyJirjHK2I4pk
mcvZK1dNLYvB5K0l62jRwuGrqpHkUfJ08kzyhHnKlfDXXISvxXCz/4DK8pccXDJzagw4VbJ8wlRw
IoTS7JzqV/YUeSH71pYbh3ifx5VxkU+M2ytaFu2Aj8zT49OrfhtZRh0ZKZ/JOMqvcRXIipPXIjZm
hcgqgQVzAEbMA5PP/JLC8jceVxaTPKydCM2O2jXGN5JhEdW+I1qTuF3yAeLxckQepAX8KWJLiom+
XPLyL1hYsggkU2JNQcHhvGEc+Q9P0vHLsmZlmJkJknYenMlgzTlbjxVAdjZuYQ//cvfJFapMJbJt
CcXkuVig/A7pB6q8cs6wYQTNwYARkfBrslb4SuZO3pxhkgxJkgcoaVzh8nJZSL2Fb5DhZQ0qSTEh
QKcXpXh59b4Y/q8jGRm+MIFz2eN/3mey7DsZb7ljGXo+SJJO0h7kghHpkQXLhhjwcMwO/U3Zeu/k
hUNZEhn4iO/ajkwStRXOx/8PKuGFDAF7hr9YsHkqz8+ky3cxl0LMR/aTb+BjT1fSMHYK4SCfMeVd
iklW+fLAhKl00ke8Lm8PfZ8RYUx40zZ2OYCPJG1ICiQChmEu+DdHZpFxzski3tfs+T1G24Cwla+O
b5ZopfAobDmZSwb6/8FAQBLB6eFB+W7WuHYJ5ffhafFTLj6OLtnXspL4KWeHXCz/syVWPg/PI7xX
4eOXzbK5cUPL2pcB/h8Y8bpht5QNxyi+742aA0q2txyyF/K04xcuUyzgjoYcXymRDMgiGXA5vWQD
ysv8v03k7ncR8+ozZQ4plTycLA2GlNXBP7AkZGdPWEbygnwPJBGnD8GInMmOrtwTrEWxaOCyYd/z
CRxIBgUm2aAEQJzO8pguP31HLEzBu+bBcrCJk+VUUok1JHWS2aa8Rs7MiMqsydJjXUn8JkethAmy
P3gIOQn593J4scffy/Ues5jk2OjtKS3xAhx+/FGiW45AJlqOLUmd5cU51kyPgp0cBMQZHB9kKPyX
RcC3k5ZzsPC48r7EpO+05v/BL88ln+tsEfPiBiKC41rZ7h5cK/hvQT1hk7HaWY8jiCb/dxon5Z4q
ho9oNio373Uve1Y+6b3oBjoJqJx18phyTP4/CFgz/9+3CBdyXXGdyVa649T3npp3ri/LnUVMAi8r
hDqZHLK8NReqPP17u3FkSbLFwc8e4EIbUGqTM4Ffv+VcXHzjGSKwrEnO/FaSlXfUxMKT7SSLgv+R
AFbuXSmNnnFr5FuY4vftBduK1+cSk3mH6cf++MVSD80MfuN9lIDzkRxn17yn0dkZMSEVI0eNmkUi
u4InZcRQz2B/8Wdk48mRLwMpQcN71M6//1fw41duXfJB/0hQI/GcRGBlKmkRzasEJQh0vPKku0ZA
rGfASKdcvCdMhAzEXhCeo0bN2mpGDd12M94XC+rZxCnMj/CsRe9AGTwOn5Qy0R+8rOQCpgL9C6bv
91ykxgpsx4e75LzhWMVUA0tG9g7gdLTRfSp4Bx9axSeyW+RSQ/X5M5vdt/45PaFdkjKHQJZaG7p4
ejMk5jCnef9TeaAFBrhO93uf31Pcv92E8Kxyvw70nKLXJ1Qc/whLapFVXzfvC2bVIZtu71H5bU0q
8KdD91e106uTbrGYgJB3QWcy/0WXAKXNfv5RfTRUKJA3X9AeiqxVu4BEAe/lgneVeE436cG/r3oJ
qlSo/H5UBMx44MQaXjdNePsu+x/cnRwTW+IZ35jlP2h9sfWR4fWQaRrfQpA0QN29csASBNOU1GtA
td0egSDF3wYMD3mv+CBMKhoFXU+SoWmOxjikDthWALwhw9RDFNQFGnGn0PM8DHQy6csCpokOFmKN
yAwwzxGeOh1AXC7IIvzazj8cNfDdfUp100e4p/VScmvEFJwI/m8OnNU7g68jrPg+fTuj21qjzx1J
wAcrM1Y3+uw4vX+A1fnd+vTki9n1EXQbmm9gNedHEI2qN8EnAy3YT5iSeCyHrx900F+AsGugSgGf
xhwUgfKDcnAF9gpI4N4xgGQAB/s8J1XuX/+U/p7P2My2UY0dL8RFBA/AsU+Ur3JaNf7jFnSHmC7E
BkkJ7OOOSsxgdRGuFngs4urhei5gqdfI+jD35tJBOIpzjzB7b0OM/NLHeo4Pfb8G5YDlzVNMp64I
ExUiBKHSok4wC7CQBPcsxGmhGxwD8xCiPwB89Rkcz8EH6KKyf+j7eYImO9Lgpp8hxgU+CKGEFouc
SWsOVA/sWL+NUBADfo66PxBFYAdiQHLgi1ckUrE+vvfZg5gZiAeGSafuFdj90SjDTNSrvvInEeGZ
ZJrSjZXOjr+UQuMyMrZ4QvTviMZhuEx9BsQq3gtr/rZFkt5IKyvsfX7QB8CKu3/8QIDxiiTksoms
SiTLKD0/ROS1h94Xhp1GmJHjztwluxVSJgx4u18cZ5AGAKGCw66Hqv8cW6vHBvHcuRmdP7NhB2wf
J0hqTh5v7YTFgkvqqC+oUFcicNupXnbxrTo0AWCCIe4lfrE6O7iZe6UdlFp4QdHi57ZgOqwIn01C
sA90BSgUYA4FBrpFgTLCBOv6V4xRYWde8eVB60JLe+xNdEr9cta24eIY/dHAufXEBQlVjSvwwNo/
Y4SKb8Lw9HcWxfLTMbL+irmzQTQTabcMjS++dVwDlN4daKWMuTVIzptfiSNGZel/uks5/ynXEBIj
SIcs1w4EMkvoBAdI1KOfX24WqSMNOdFUf4gy+1IDXDJ0Q+hzwCNo7dOXpr29eVA1alOcQe39c3L+
qQfnj+1cHx8/yMbMNV9D+qQiXUlQu7Fx+z2HqNNR2X+ZXrHiRyiwsYlGjSJWRAA13cnrHp8g7AA1
xC2aN6rCS9Te/aMZGzoGshELb3QV073LuNJ9jGAO1VT7KboNGqvbGcRm6d5IXigZBzufRJcLADA5
+NVJ6U4A6Fy/J2jE13Pd40wA6Io0B5qesaL6mFHg54FHGVeqsrzvqogK9ukA5jrzfWBxNs8K3pSM
6kOvPKYRWe8vzoBJ9XNWQn12GzKkCh4BlMvdIui8Vvw1QP1X3sPHBeeFlGwD6lIRreDLTkuMkQWF
coFYf5kM0E6s4IZFhy5gxhM09KMGVa8zmYa6wjNDBECqm6+wT8UviA+2fGdjsOvG1RdynAgcjpXJ
ExcnWoC4ouaO+ADdijGvz9vDw8FjdPpY8wRVGZiLktUIWcnEy9NmoHERYRXjIGONHhhJpRgN6VGx
a3uTXjFFAnxT2JFVY36JEmlwWOTIgXPbViJ3gfiFHd6DIuvfA/a/W4wZeRNWLeyGsoQq1hEhKb7E
+CD+POryA+JDLRSdYNR0nhOdvlk3+EPoZKrtfR78tXgheT64gRkMtrMOdVtOmujZz/n2uZoO8DCZ
bi/+ExCEM3HUCCyZZ4b3Z38HElkF6lYgIIZn4j2boUB8cLGAPoyzMR5fnIc6pCQXC0X0ZJGRqZDY
pZmNn00yQvQca77wAaJLpGashv+L5xcuKxrOPx+MJcHwdXDi6gvJmFBmnr4WCM08xOoWJU7jr9aS
fF8lzbBEGf9rcOMyWLJKpOVdrLIwPX6A5X9O8Z64p8pQIn/A+TMOEzcuJua+xm2dgRG9GzPs0NjW
o3L4Tn0JmiUpIxUjGCtTnYhKotg8JRB/B5j8gtRZcHtP6Ben0iqWxoZUKzO0gh7JNlW/nT+EjpHm
zE4+Z/V5ePk7D29DKf6eh4c/8bwb4iDDP3SpTpmJH0F2G93TfCj1GqmjScX1jruxQjkppy55HB4x
50M3SISQCwQmKYJ2KWeu/AGpNXWpnFbIB2EBAbhlZotJ7sDRlsV50JYLc8HL3k5oixpNaM04D3Ah
CkFzlCnVIwx8sEvz/7Q17YtX/BTTXsAYTdAygKDX4WzCJmeu59n8+cWsTR5YK4fOMerU4A4qtZ9p
AVqhVzqCVV9Z0tt/lb5S3dGOqq+LBuFXv8UR4gOVyZl/pS4WY9WOun7y5NWs2Maw1h1ZgevPcHY4
d2FtDlp3Gha5N+nK9EmFpg6NKiJqo9zQoBLp8VXEN57scM2rstiaA+wmmer8qxSW3N6iQkjmEWwB
VE7wcx1sf5TIAQ7zA2SDNCy4fhJbrI/LDN2jaLa/SkJjxfqPAaUQEHkIrxykLUVTrQ30sd1vlugx
levzUqIIzAxSGaKwtALIQEQqjoddC/4TwxtAhdHRD/FVXsLvXi5PkT1XSXJUr3umZwB6CBd1KRjD
++hqLrTd6SMPLx6WHbXB2Rdcfh7NHBQx0Cw4lAcv08OTAXksREr55AQlWL5YZZ91y7Pi25Vf6fP8
OTY8l1IxjWYHy3UjvSkT6HpQ7MY4oBZzl0hqM1L/GjM4ja9nEJH9/Odc+xfqyvi2YwsFCBlrjipx
ZgNMeoz0RJWPPtPfDUYIbqRmYLT+wLgNLyg29U0ipGbW2X5i1iPtC6loAjV8WbEba0bma1xtP7JL
oA3VkWp5WTUEs0hAp/Rn3KOw614z4xZ2wGWuI7OZOVibcHGl+OVW+y0p1WWurZaTZtKQEIv9cHkd
aRhhVDx7H6P2hvP0YIHCx3Nl1NA+SG7h4wvt1zTTRpiXDq1sZLzicmlKIDrIl9k5kIla0l4dmG5y
cPyvx1I5zHtOvBlY1Vj/I1zoLat6qSrBqOHIt/p5F1rRBFeBW8YYnqLcf8KuvPWfKCT9XqOrPbUg
/c3t+1ddTx/DFzI00JCdXaZSq8YZKg9hnDjRQ2eNp+UU0wKYZdryeee0Algf2HV0HR2O+6LxsFom
gTv2Q3iEsJa6/q33meff6IOMVQ/XqcdXEZ9Za+t8Uf5YT+4WlJueRGSEHRWod1TIvk1attcQw7ht
GhpeMTj6kb1rwJwdohYehpJuo40YIqJn7FfuxzbdlV/Gp/O94XuNlAsU1f9XHHIwOZvteTwhlK18
+Go/L43ItzY2fsptaunxYcVOKDSseOSLqyF2PSz+cGCoBNIorovrgRVtrzs8jUARm3Mj4rRX6dWk
pz8ahOcp3s1lQgQgLpPBBOnk8/rwWWXfx6G7aLn6iXyfLo+hIF0Mehlm7QLbNw2t/t6cqSm/3MIn
FsVjZ+sOlOWRQJAkVIM6hArcTh+fz2iGTy5A8RzA9/5TRwEwPmIYAa0NzlE2+iy+zcWOnjNudGlt
9THeHSjUsFjBgwPulwhzwR1YnIxgGwKqn+JIphr9og7th2ddovrsG9DR3ARINw5nSLHjT9tylVGW
4zohUer9OSkmYJyhx3DXix8wY6NbHmTYtUv7ilzJglFX9QOX/M/b0/pDFMG/wH2zBspxc+a6RCFA
mWhARqeMp3v9ul0miAEHBfokSpPcCcKel/7X6RUXj+/HMTwjyv2aIPr8IocHdgWznzzvB8YHEhrB
yJakBJcaOmnXV0Dk0lr9AcWEW2DauxeOmUlnfRWFZ+EAT5ZjO1HbBWXj42J1HtoTJlpWL6KeIdJx
2jNUBfterMJTxxRy7bF9L8/JxVkckCTU0X4uPvWZQUyG4t+n+Fu5yKsjSUem9Jqo0CJXjvqtXDZg
TU7jyfmLtPGaNk2CLZ7PfZzNnci67VoW1rZDtYVTINSD5wKV8GME68IzfjldJijaKThHXRTIP5Eh
QMfKm4hNm10n5EgNTLrGVwN6x0nzhc0oSV59Cjq4VeE1OH8VZwBb+3vcFFOiqD0qziywDkU+Rnz7
Z+ij5zXBwBa3eRBe12FPY02WiT3RfmSlUqOY5Ikxcxfu5Dzcziy6uvcAGEdkT7CC+3p+GbPrn01X
nOLi6PRp8tPjUAzEy2HzRcKHL4JNWk/h6kuJjY3zQTqhLWiqj9TomjofAiejdjd04xZfXO7Bxxpx
yJ0+f6zpf88voDouYOkAVIFXuAzu1A3p06jzShFrF4nKuV8BG2JUrk1PO+kGZLgTcNDOrXGPFnlv
LTgbm3a5OXUJavj7EnjRUhkCz2KfgzP7lo4+3rMTXAizP+yyaGyRhqQqbXhzSVdxCbRw+Fo0ITLo
g9f0tHqsXUKR80+xMviN11p5f+QBOI+5LyhzXOguu0NEMFMIhS7ooHRAsJOqM6LtA/4to44vkNe+
pjStBPEylDc0/b0yfILsMMbUOpf/x0V62NpU5xXdJTOoDPmbATjAmGvTOubtDysD2DEvS9xGFyBx
QfKcAO691vx/QFBo7ytUqMALTGv6RtA8+Q6+eG4PafVy4sqYMihjQlDG6+0lD0jqsiN62FlzQC3r
XqLPQRiRiykDxoAKpzs05nTPBbZpweRJTsAXqCqQiZ1Wjpyfh5V0Lg47MJogPKlHoRZO3WtuQD4E
TUSeay7VuYb/R0QMzyiovLMSDsAhEeeVoCwkEAQrw1ok279hbobUe5fKenRGaIxG2kSbqLhSpuWQ
FTW8M2MKdWAVwAqVhXbGWuki59r3eyAKgAoUPFEBnksdZzuBFJ44zaneoPAqb7AXIJqytylSPhTy
f+kqgSRiWLUpeczS3Dchb6GtmYv5afea9hj9mtYqTVjc+hJa9MxaTJlAGsz6nCEbs0gfJihE4ka6
k/PnVJ2Tp1JlObD0eHUZIZXBeLEmLwN7SbgNrAFgmDFmIUfS9GFWmBl7edjxbNQfBta4/Kh31Hbp
JCYC4REoZo3bMc0e8H4UasB4Ekx8CBRMWMCnncC6lDDnJ5cdkNsxu4NNxw5Qhsyzu1fnTERi7kn2
KVXLumLiVgWZPLAD0He9/QsXlEGxw7SXxefbDEYPTBjvKlhQbYo9TMwC3FMOkZWbj55rUl5ayjQN
5Lv3+hzQX03HSj3zyjzHStB9JquGUZQKLNjOeoWevUwAmMLVEwpcUu8Av0kDiLekhEOblOgd5DND
/kSF3pN1WKyea/YouEvBORHeG3N3aVZUjHh4FuXc3YuIPSfyWiAjqHswLK81Mw+ilN38XLtDWcXE
1dJrkqTnxBqppNfKZ0+Rn8G8Qio/nf9eUPWdyb1R2poqoTruLXsJ2fuY/UYBmIT4HHaM5fsQnNmL
149espbvKZcMsAFxd13cUyAdt7U9FETHkWgDuPSrTwGIVSKrFHYae+wMQXVGrQwVWX3MhcIRuGQr
c1qymQuGz5izxsALsSkpLFFwAc3H4hTdzzomIafgVVEwWWa79+7ilyih8XcLhB8zvxQk4JW6xPC9
7xmTVn7hwhFmzEHPUlVRyPf4t4LlBqbGfGkVf5r35NRB1nTrsWMB7omxjcP52EKR5iLO5sUcV8+p
NjSgTveR+w7qlCzYR0/qc1Lt8ZC/LU/xKSYDpxoODv061vBD5rdu4O0hLPAXZ2KoTkC+wZw8g4SH
QTC5AK3ocOF5gGA9AibeftGoGjrIE1z8KtW+3dSOtiEMNYBobfSKldE1cUIQSyNrYkweIOmJcuDK
DdS9M7yBEIxvaYWKS+wkvUEVci0jtkGyiscOt96PgJQ6KiOs0ve+TmTCqTzhLpHC2Jo8Bug50Zgb
baEDQRJbFiP4ZtB8ptb08gbkQ/FJHrtCKBglFLBXDDElheh18V6xhmvM6DI6Pft896SeZVQ/Y7KU
R6J/Y2M9PoOAHL+GxrcbYr5nISeWkGT8EnIvqDd3I5sUvI1KrV9NsGJcEbjdid349MNHvjhOiLlT
7U1wgFowt6DzY5qFE8zamhZQ1+C87IQ+qMNugvRww5KU/nCcJWagQ19z4cI9YncsvB3qzYy+UDvs
kYK/+gG5lleaJQDlQpNyk99OXzOhNajTIrISeHmPQTkpGKLuwwh6/otqwWmOIvoY6ORMDvNsXC7J
pIgdMewhCkXIli4JjRNW6xjmzOAFG1bH1C3tbWAWsRzIvWKNv7/ibQJFKjkA44LMUS6qxSml5APD
4RwfhhnffxsIJeI4uXwcUjs8TkuoRFXY4hVziAlVU2rmLGR9lo0rigwSOOopNbzD2P16sBDbcfmj
rFzOmPg6QgsLBtKwiGkPyJ+HLQGs8gDpTciQZix1gsGBUyZ2Qzs2+QvCHHV3eFyz8+I0u35gj8aU
ZBvIR+lldF704lMqFNxmQgm/HQH4iq8RHzYrJE2e85YxfxpS3YZROU6KmRADoanMSPMWp0OQbWoE
AvxnXE7q0WWDayCzjAETGtRMnxnc0iPstt7chO2B9H/MjMBd69baHBIX9LHbyh7fYmh38Nfqtr+N
1cScF6Pio/g4jKBWcWFqaFj5UAqroFlloxbOz4AdsnxBs1T32QiacTbi9ypKwVNYxU6QLzQIpBMt
PuE0y+uxNW7wY+z5UwtgndpjqLk2S6lZ3XbK/LG6MD/wHxfQIq0pNEueVXhi7pg4NYIIXkA9yiIF
RYcxhCRWRGzxE2doJToferMhoLHFeJTjars/7oR0Z47yT+3oV/BYerC5OEReq22yTaD47dUpux5O
XwZLqtnleDCNhMoGkS3jjRt4db05zM7pdXRK29EpNiHk/EIo46CIn2nF4Sbs+h/o+cWwXNmNx9aQ
00mHF/eKIMwNVYBoFv/OHAtVCooiHK0PKD4ZHB7oUpPn7JE6kyzZAoM67jpKSKNnHvKCNVwyFmwh
g/omCY87DvtpE/fmHIBGYizPcbl7zWEM3gMIOlNzrE+hMsEYbqDTZoMtPmHYD9IKgaJRzA9woMkN
05IRoD5C6aDwDaJ7d513PvfvVg24aNy++6MGVHemV9wyUGX3Z50et73kEywf5w88eL+UIllMzyv2
ADzmo5T7D+qK1tefvrvr3MD5taDYawO7Tq9nf7LLvxy+Mix7PppVGpXOtCN1G2auZ36hsuPYJNkk
gUm1rG2PohmYDEroq9sXcTDO3j7VWVSU4Fzw3sgZlEHhE+zcd9x4QFIyimp9WqmUJjM6U2AogJkC
PbAWGsdinMHCKcOiTl4HzIJDuD00vjF4Ef4E4RwBhkCShIsgoGmLYIIAL4+IJCT+IpCHAQGaiLAT
zgHAunE762b6pp0pA3tINEmJlu44UGYBaAFiaFfYyoEAl2qrtI5FIlw+l/oUkS7VVbIVgvWpgN+F
HwMkOC43eQqE6OLT48Zb6JmCMROAzVNESqHm6CDbgTIQb1Y4Ec0lONXHOEMInYQ4g5te73yDm5jc
p/R0m3ieUA3Iw1QYE/noNSWeiBFW+cP4nQSxN+Fi/jK5mOVyfjuAUqPVfqj6VKCg7YnYgpKwvYu2
lMyRj2A+SYGoRdgLoYPc6dVQu7/Ij7tIn5FqUheka8NKc9Ji4LLZuWQG1+jESe6G9fw1tD7tsBtV
k2skZ+FrWO3lxOwNtMFFzssBTnggqN2FM6MfsHwO7dDm5j2UlF1ntCsauI/XAZueWr+l9HyTDkIH
z2b+UOctilbV8BiWh+WFhjZ78Hac6e36hh/Bdn2sEkWbt9RoUWPZKM36fiRV/nrS7HSEvQw4yU23
yviFlAMrM89IiFDgqtSx0X5YVudnVv9wDe/13kZY7vSRFbPtOTgd48d2wFNd2hHyEi3XN550MMoh
ex4JztBsYjnmsY2qAyWnV8AFnoGPMPHo7VNdQSIgA0CP9XAHPqEjOEwzw1dJCuBobqxEG1jDHOkf
ukdnr+SVsDmrQXdiNqnulCrorOkLrCF1mV/nlZ5PwxIUFhdI8QEXF8kfiCHYmJ7jnM5G+8lQZWiG
urQWT6P2MC7r9LThWuFKcsAUBE0RHF59m4i/zkII3o/Jdg3ZuvQgrR6BC1SLOwD58auOCnN1NdEq
jFw9uNhgA1fGB1HGC+kRqp+/dLacv8sMunacHaMnhWWPAcalTE933AW6PRS5ifbiPVTf+GWIcGHG
MJU23u339eH+3maXCQ4SZxppJEtg75ihhb7arl4G8rUevVF+SNEP/6dXllI4v5cxq4OG+EWLaQzb
WYRtKqbpj5y+aih1SNoutGdRhaKy/KQMVY8UqItceBnuE7hi26lzmC4pPdPSKdAWZMRt75qFvRsy
UIh4eJgZJPX3zO1TX/UoeMxTBz1HVny0t59LEHKKwXXkU7xXTMqeSauNtleeu/HUdr7VqRouiV+a
84jDNxspeMWEO22cosByGOJgOEalBhGxURFt/Wp9pWzk2tQDRndCIFYOAGGoiCwvygMq/s8vhIZ6
5hb7alZdkgPzQRV5cbOiMh9azhQP+/vs/vugpuU9Syykjz+PqfGZr60/EVvA0VpbnRflgosCzAEX
DWJWtGNnlxFhFmX2AwowES6LXDt/tXgUK1jJYsrGGt9g8e72oQbeX31zAH53Yz2jhPbszYgKYps5
LoiPldv5pwfODWGDyO7Q8Q47xqp+wYew5pTF+A+HVFFR6/Px++RoJLMk6aS0QA65ycaoOlCjo7jN
d9Pmcmv/kSFVF91cZMW4lRpfwR0OYcWnf2jn7dl/YodiANyKqx1yFRKYYf+6xBZxBx5JGs8ED48Y
e0Q2GkK59S1ubK/do/CMEvSFH2seySWuaMWOhAqcArtApSRBanRFmAGvy2UVOXVkohpI5nmblHe/
Bkv0Sh/HwfMYoaDc0l+fntA9xJD21d/CUqZDFSEBDPVJyoFsrZtHE96y0Evq0QWmtnLHgNLLH4Hj
+i4Sqdz690A306KY1JeUA72++GbetwIwADSg1DGVMtIqMlXSVZPOT2zwB+9BWy9uClJLNjWS1wLs
BRV+fLN7bkw74/nwtiASvjEmB4yyxXYPX10mD43SW/JA7rBJlTJ0XSCFHw//+YP9BfYaNcbU3NDQ
Ev7yfbPXPw9xSUcaTce0Q+H3Oe4oFLVITyTn6f27WYIMkAoz/kzfd+LoM9TWUaZFFR+Anuk5POnA
fRPns/4luuSh5q+Hr1DvbIb6vsU0sBs9cQHhJuQyXWvjHtXCd9efUwPfducxuTwTq/y1seTOk1Pn
59sfF0m9c0SvlSYOtWsmnZ1bj69cFq++ZZE3B5kdZlVEMnFe3gwvazxpf4OJosR7YsQp7gQ9WuC/
xdl3czEUN/74swwanUuc2RWkLvQ+rZVaVIT8Kz2DPY6tJXihQ/K8xqxRKsicNTQUriPCT4ojGOBS
wLOIYtCfzKLuAn3ep+AOVKA8kh8GIOe3SNM1M1xW9XIFQIeB5qEpo79tm9HRYofVNvGPrzhJDcYP
ItttyJ9TqpENb54j4ef6B/3DMMOSjts3vdA8aX5Of13HLvHPr7C5BY06PgIM4MtRZX0OaAHcAzUb
8TQd745+B5LBaLiqk0IbtdvFi4JQ+611q6z5NLhwlZ53vMZGmejW10VNVCzaLwMaNN0xvSAZfQvo
ntFBqh6RDsz+OsvhpryC+pRejrHJMs90Mmg8esNXUlBOtggm/O2M9XD6bobXT+addI+4tNID+4JA
ABKB1+uconrZkTV4ynndAqrZOtw3sy2d19vQ/XG+297AwZfGIPiuWCJqaK3P+3xZAI0YZxv3FpJw
EIqr0ycePbgSorXr9ElghujoaavqNmCFqo/4pIW1ESDzcJ/kr11xGbrOsnTp3nv5M3zqKDL0j3/a
/CLiqmrtgeI7tX2kWRxtgGlo4+VOfCRKW9VRO+f+0oak/NTV6PN4zRNPRYpIhKfKaQhBEPEA1qLn
tsQydzhu9e/B9h4HT+cTn16vDDUnvNISdYa42TfDR/d1/Lr/HadFL6wP0+fy2YUXxL6R59KdSEFo
jsnta2CJkH66TuHtII6qX5PjGW2oR+UTZ7eQQshuX347t2DpTQ3UPzmmh2Io3AACsrf9vA0Pgytr
AwVZq3+pIhstTQQW0C8DagDAc0B9B2yhy+3ycQptIo4awv1dAxd5voTP8rO3pYyk2rPqi6WqMcvH
BbZAw+Lt24137bMbnjb3sduTz733UmIg+5wYgDRoRYD/2JBnT494DKLsdggf7fIIANDpnzeH7COb
0PxqYWFdI7dA3oJAFg9eZWqvIcTC2p6pDhc1W5ZuWmMi0prj2OVXlJafQ5gFRpW6xJJSzwMTaVwH
2XV1OMxAvei371M1BjlF/5Gu7RFW/CFum/4eQalUqf6KI/KIdO1LWHnaI8LH6wRtUf1SDp85QlG9
RdvNTWm6SdQVn8AMd8Nntjjhz0WAjuz5FZnfK0oiZXw8PkAYnQG8DfLO7t/AwIyKMpQa3g9VNgMZ
/oWBgj3aqX8Ghbbl05yS1zi9mLrq9vxL2+m04sxHIniIDHVBvRHFSGJ/5UurN71HfKijHOlUkywO
W/VUekqsnDpbf+IEeibzIIZ5R0rGKQaUUGbB8RocvxzVc5sg4wzW75/nn4dBYQ/umzrA9DMn7UA9
DQM8fsvSpeZFj7/TOeD0JU+MgmD/1oivia+pIKCbyzJbPFvvoS/4+k4FaBFWPb9RBpzZNcbL0jEK
tsPrB/1rbhOk8HKrsvqESZNjHlR8/DV4Nv6h/lOuAc7gWEChGqr6l8ovaDAD4zkxCewlAIi+ZftE
Z8d7gMgQOleaPik59RFXBX2reg64YgcDZYkaGosQNVR/WYM3WhYTAsgObc4ZHazCCtmEGE1RreXX
W6R2Av0zyzHeJtAwk/3j52z5meJdnPU1zR8jy17whHzuNWIbIn5E2wctnjJoJyb3m9FXgCYDBDkv
7/hc0eaufZywYveLoAW4SKX6N6QpNo8fRuh499QMPp+9Z5u88GIAx44rIbClxj+jUF6kyWkOWx92
V5N5HapxpHJiK3ikrQvKjgIq0rQnP0dZPCkO8XFab3gyuvvcf/gChSeAGSWox/h12Nx0OEmHIZud
jvj7MNAMMHjYsePfhYD0eUrM3M4xsGZ4WZb80/0bB+cGuY2kXPYGhJzV3wO1WMovh09teYKMiy+7
4VcOstDDoxuiYF+nmhWc1dDe7g43DtAZotX1q89sNGvezX4uIBufhuaPbnvdX55HIFeJ9BANeIT1
p0Wm+XMA4umZsbNHV7AYXO8jsAVcxVv8FNRXbFq7GxxxCve6u8p78xewSN3DkZuMhKscHY1zciyQ
AE3Ny+jgoMoeAB61jjND7/VdjG21LLUez+BWAnC9pPfe99VZ3w1cHk3cuJeyod05iMLWLAJisMb5
dLspfu+D7SUAIVQ8ucduR+/oghnxzpSG1jTQAd4+2sGz2JiTHuqM4Dp85wVOu6BJXft0erbz6uBv
q8C8Tu5GRGEFeFB+Jwvf/tIE3s647zvUYm7BPbp8PFGafWoe9dDCkzGLD23Qo8WxqsgK1w73JJJa
rt/as9LoqwUuptG5B2XkvoM6whb/vF2TCzpO+rDMIknTaeQBWkb91Cxja3KkEGYGGOHCBSN/yI9Q
tv+RdF7LjWJRFP0iqkSGV4moHBxkv1Cy2waByCJ+/azrKU/3tG0JEW44YQdlkzvVrZ68KhNS8PBY
Ow811txakmOZmTPNm+YT0+EFUt4mStrgAGUboEeFepzlLUj67Thg8kbtjXXGJiujsaGqe9omU/cv
QfzH/q3yW/k1U6BKvp/9S9Gf+i6ktcwNq2oUicNYOmbEyFYaIC/abhtKpB25pKNAypBuC+locJ6K
b/dX8GKGB8TE7Hya/MBdDdY6FaVzXkpsoIIUyKPL9Lj05peqnRfW/jkda3szYpGO4mb8YVSX+QjG
WKk9G6VJ9DsP47Y/qBvgpi0W7RYG2fYVKQE/PdWV02IhrO2swuHse6b4U2ADx+90SzpCMBn9Qr4B
4LxXUPRA0/ur+kxtJ6fO32M2vHhPKJOJObMsXYNFcweGJtY9qQke9qtEtzjDs3tiSSpvZMPDJ9E5
k+J+Mwm8z70wjIT1ZXV4Zri1hXEfDU+PLpSxbVIfD91Kd0hieNW9PIEVRc1kSjxDOdQDTURS+Nw1
5pAIqjd99e7Lpgvpid5NhCjkgnx0Gemb+ZBCc5Fk5JxjhwO9ZS/NUvGq8wiRsN9bdJG09wYhnvmM
DEplrh4/3ZOyQO2bvUvKG9cEaxL+5EEbfSjdcb6/QemjOTf6Cvh8zaEHJNfOLDskE3PmkVLx8XK6
ieRXGr60euC6YLeGFwgoxPKrl5cxYLx6I2tHIOTy46bft20qrkKVt9b8eodkAXw6ZxtDCeS6+Ix/
o3rDmt6ZRF2g3Jp0I/e7hNIVpSRKqDlWnHrPZRz5NKm+KsCy819QowNhUPJH52nTw6olIqF5jyzR
Hz2KlRxqJCkoUCGFm7YZapZIED50z17KeEv9MMUYAmln9Ochjs0rG5RqgFcGFgOp6RUPd0q2diwE
BQy/Sw9A7XvLZbunyyzXYf4G/D1Bu59mbOYuDFd4yqBHbDrYruTfvNoyAMbt05Plqb/tAdrE3aeB
n6zn144xTo8I4Ea9e0LKx3pUXWoWaubvnLxU+OX0nh8ZgXHxCodQQszy07RWCQW2TIQOduZmjBa4
b7qD5nhWO0q/zK49rY9Pidaksa5GHxQ3WkFdvE0+Z+mnyDYI4KgoZT/BKoF5Ce4fheIvqLZqKy1b
9R3Jp5OOUCgeio/JjyQB+42DlOqrumnLMLsKNW80/Zc6lcEzrDn2NFRSJKe0ILZstHk3369tBARf
qCkbvkF/RbP80qYzl3cn+EHzzlIooS2H2annMw7sn/lBgzNorLCifrgWlTXKysMpB7WHDChCnTYL
rTOkL4XssOWaqQujt1Mp/3k9FiE/DXfjI7pRQSzYTAboN/7D3M46sMVXGxFGpjZJ/wheGSWmLnj2
AfVYFoBh07fLKvWJJRgAdO2tPXL3ybSmcA7x+JugP6vXg/LKXbEEFPQK2Np9QM2OV4jaX5q3Bk6T
TRzH8e7v7QY+ErYe6bHP3OqVM618eYcwek2kSEU5I5fMBrLOdYSqH/FWttfpBb4qZUh8ZP90/UpO
wiw7Kyib79qKhQQDGMOtB9/szoO2bWmM7oH5+jkiuFX1W/I9yq/PMFb1/TDopJwMS+k2dmcM0SNg
KO3S6D2r2ydIPNiuOvvUKvqVcBqnlB/T+62p6xHpRn7TbLuFg+sP3gc94R0MBkieKCSW4MHc4fGh
mP9M46KWGH4DEAfQmWw682A/1vgsyxYJKN4s7RcjW20/mZHQzwiISFOeYSTB8UiuueUQETbG11Rs
mvuWhBgOgj1cOiA0AJktHxg3IX/+Zj4DYoWBshBS2jjAf5YdIBz87tFLh99BOKt/GIBSCjxzYjBG
hNXEBETI0W4YXWgROeQ6kk4/1inNvZWJV1FqBdZpuhPneslu2s786H+oRC7OfGgZoNEkSlWdCwQh
YnsE+9VDVDg9ux1LhVx4PbG5GhKEWJSvpX9THrayO2vOWHqTedIpiUUL9gaKdpIg8L1WPy2ADpoN
gISvMNJeGdnIjoFbL1bUoB47gqXoOQeKPC0VcubmE2g9hg2a9JI8P2trLSue1L5qIGBtt6hWhn6r
afmgCMrKh/MMDrtX7Leefkxui62p9Gspjgn+7c7qsCzt9V1GdvSYGaFkCXl1o3Jy6av8h9kK5lJd
G85vQmo9OzZLJFgExaokbnkGWuLOC3bs2M/tr4yazg8O1kkSMsRT7KjwkgL+cQ/mOIyvRrTjcBbB
Zn2pZmDw56LbCi+ocdMt9nq3rfI1PlhmvU+Con2z0rOWY5iNwoVT2CsLeyV6IcV73u4s21+gMzJt
5O5M/iSt02Z/6+KN1cFw+XpoL+QXrHsppPjyA7sdnH/SgoD+ID3PGNAki1DrVkUFzsH6yqZNT5YJ
mLBLzxJiq9KXWbhY9Iy84aaxGyYV2fp3dVNoMkMnUtD1poyWuKbBGQltc9buxbzvqdnfu3WFyXfj
yfJH/KJ9S2k4P9a57uKjJB1ZqFG9RkooutjZupUey48InwIFLyyw6M3pYa+Ua/+mc3SLDLdbJWgW
kppP9kFuz6O+qRWy3ftnLqx4YgqxHnLaj3Y/d959i8R2kb4nM7IR50f3ijT44p9Gn0B1Fhcqa9IU
sm80ibcgGZc8tLdRYsa/oktdKm1IHjPOVCe3QRdgpBGMIw5zaNJ+pe3qUfu9vh6f+74IHun6ubhp
942u0hemgD/AVvK0Y5zhobWzwM1RUmfV+nxc4viiYw0l02WunJpKTXGolP1AWRYJzWWTrq3nxyga
oSC3c91R0k3may/PX8LI5021uEUkRmsbW+x7+K3DM85DKQYGu7T6VXdFcD5mMJHFwk6h8kYqS5r/
Yhlfkb1uF2/pHfq2r12mhZf5M6X5IgRzrihv6KOjyf+NH8j9vkVEmt+ZZ/t1XKOCLk9uNnndw1Pa
dSV4uWhVYs6DUQGWWVsUznED4xFL2Be+qajuZugkXPmHGbkYDdXJmd+rv0NxSGBwoQFZpvsGExM4
jfYmN13bdvhFjjSb9UIZimecaIcFEP/at1gL9b0hLekXSLK7YDOGKodQOTN4ZHsJpn/LGULMl06K
X7k9Jw2/hHYEs+Mqn5JqX1cvZMPUVtpl9pO9TpSewBIpa2xAnhTx0yzohveSuAEwsBku5DfQHPco
0Pdm/5khPGRuleq1kL8W0i9QkAdovN7NV4+veyykurUPKmnKc8WnMObkM7qgJpU50BjoWZhuDbsj
c+X5qwNUlTjxsKqVLZrsvP2l9rCqp4FZuAgEqYispoLycyE6TqXgzrIGNwQfUHNt0M2B+kTcLa/U
zO8CQsKEEBlsD24YujPGFNCgjxHlUYUIaM1Cu2e3lzM2CSQQYdm2OobLDjIwFVpxg+LOitcFMlSu
OMTPhxBnQNeIzHX8obGU9Ac6xXfDB8NGSoNxF5Ld8qo0Dv14miH1S5sZUu34VvZHAt5xXMYdJdQf
eQhVaOiPfdJAaP1m5cBlR8drSXH596WjikR0CfzV8CvTa3CwWzjEL62TgAVoj3iN2PVZe4Y6stUU
AjX8duJs212H48h6D4pa3uHVw8swpmusVTE4xnf69Kzqo5w8pN2tgy25XUNICYHcK2N/yOhqetoX
4Q2sO6m+EVulKzDxA2TBnWwjagHUmo67YMc2qwmWWPwqgWi0g4pSRHMu71h6kLS1zh0R0wGowbBI
nKg5se7y0JTmhYX2Tm7Mdpjhdaa+jSRtmJMnezwBMYjJSBP2z9+8DU2Yg0NyjvRvYBpJHqa/PZDp
DLUXaEad97i2cwhQYKSMJomEXSQK6CQUNNqIdxgZTe/WADBqF7EAGxGse6hxg4nArDdSGepJC4Bs
PnUzYIR0MHA/kX4WIK3oxQArslzGkoZoV7N64PQlAtAnxY2UZD54lucZaslACKe9Kyn+og7FKAYC
5tMDkfX3w3Tidi19WigG0xAL7R9FwT4JQPsSYvCIN+DNuloQJ+cLW53yRatKvUD/eFyJISFX3zMk
CGiWj648+fPDj9MPTQ8YSQ/daRZuaZ0q0ufnilv4PI+vXDeJLjL9bKn3A0nNEAgrtn0K4X5LrMuu
9MvuosK7SFfUrjVN0JuT5sjWnTzwzArITMouVP5Jxonbz+OoSFhWotJFj4jo+jUn+P2YVa84k6fg
xgjZOp7FNvm0V9ICrbiAlQ0TNonwDCmqwpOIZI6LxMdNKP9e1C6hAA5OkvZiIk5TbfKRyjLEos72
m+EV6zrZuA72oVPeUuWjslFd764jqbUJfImSALq71DaaIE2853Nv3N1HdCwgKoEkLhxkgxHWr3Af
wIwCnpbuMdJj/FFofpQ8ezUcK//+QgBxb074ONiNhy0H5QoJA/r0cyELo4YxpU3yhGwn/CfcEaBd
TFnSb5Ajo9HhDJSnB99VUKeRHdLifgmoz3UjkBDjJyYWrbsttftyK2se+ycCxdWvIUMjPkvyywTM
ufbK6KxhVtCuSiwPEkFBelJnLA5xw9B0FRCG47G8v2l3/zEeItN/6jhkAJimw48SMWDQJg3kMwp3
PrNqPrNPyZ+k0RGuFU2+nNGQkvw75Fcka2Ru63Jr3sMixzMjaOswgdcBD4e00Qd/uFNP+KRVb9FF
/6wxxtRFs1h66+4+e/qAAgDSiKLmvMRxpf/V0QN83kDXLu03FWQ9pMLKi9ChAg1jLQnJNeGDDSHs
IezQUYYgAV6s6MqShkT0Pm3HyHZPisHp5t7TfdjMI3ZcW704o63Q/GjvWH6+tP861RnfFtv2YGxG
kVfBn0bGjcU+w/VplR2Ud+0d390JWaf5F9yFDR1cEbEhxDPaqhmqf0PIyt0geXpjOmxafv7nv2sB
6mHm+2wLsqjrCsO1ZsHMkVF/+OS3GGKzvlN2S1kAVsCKAS9v5ougPRZXqlOU4ABdlwG29/vsi+x7
PNoAjGGkvbPeJDDOUzc/VCdUVnd0TNP3R7alOgyPmlRPlOe5a3cBS5IMn25hiS+euVImsl6a8cGM
xB1OcA4cOypKeelkv4sFtXWCa/gmcKortDbk19Z2LNtVFn7+DiCJ4v5iD2ent/zHlY/oqrUa9t/k
EsgxzDZ1AbeB6EIoEqcXet7GdqJ7qQksEsRAe76OqduuoddRbNZpwRAMnSgwq9doF2MXl0PclEOO
dqc6Pnjsr3JFb//+WjxWlMTQ4bm7pC7jk/oJOiBTs330HC/bmzgZhIrOpHNayH7ZDla3Xe4qiF9M
5m5V37IbwB7yHJIR0iItcnpgGvXsUXeg+kRDmt60deKEuIOUZijO5R7CAdSU6QoDKIo1jwUdeZEX
g9Ab4Q7YDydxSBq08wp9ATDmEI9Kp6sgxY6yMzYBI9EQ5xD9kO13ZSBqKEQK4GIgnFDzs5GyIFBC
BoZWIwQnM4BxN9J9RXr6CWLHSdA7pnxBM9eT8ClVXCsRsRq9DEYfuWpxss7yYSgIngCwlcSgW4yD
XmFZ9Bso8epFpVoOAT7dLn4Xt6eyWgh/mXX0ytB6Pj9aqEzd7j47nLmueugKA6mCHs4AKQAIgFX6
ZreiNsKnYa96w6Nv/mF1JucDN06LgkiK7sjvNAtsTL2Aj6qcOpZCCJ3Vu9yfEHuUwRv5PbitcS05
bF8ds+Kb3JTWiKjplWdqF/E1AqXVU1NHF2slQqY/1eE+2kFRYgsgZc3TEypIiX1WSeK+Fqf7nk9O
ZId6jwpeR6a/jwR5vyuNHWHWohcbIDgG4iK4o1274Xoy3Yf5+S/OfRqyvRFwx7NpxWYATMHWVwN+
1UAeNsxl2m/tfJbQcDACHvE8bpRbcZBf6NjRlkCdghaFKLnIHvMBMQ9DDExRYAK1h97pC1QXulZU
A+4Vk4kM9MLxKX48KjGdJjhBU2AN/xAQmLU9RZ/6ozy02CB9wWp6TF7D3IDFf360bCpuBM2DWnQa
B5N20NQbwEK4P+Y/lBSs12LaD/IHvfrpzJ2o7LfU2hb9h3nfD7RVUwfWuZWdSviymp+gK6ih4IQZ
y4ES2p3QgFj8W53er1qyoq8aASejsSb5mgofju2yW8pP61vjARW7x88E1FGSljEoQUdKqSxchxH8
A6YhM4IlGvMUoJ2c1+5TShxpoPmZQGVpWJWOVGLn+ELV/xn/ytmx0vcpzsTahZD02WHpxvAybeYh
UgLGWh1fDOsURZscsYGISPCQY90A2staEr8EDH6WvM/IBT+VbAH0CM3rVKcbHCQsyK2JMzTaVAjZ
me6TrO1J7FKeY+NARDJB6LDFySt3T8p82hs9/UbGy3x+Wq5qrJ5Ug6lrxD2m1vpOsV6SbK9FHa6g
GykOMlFTRrrbaSmvV2tKzBQr6NWUkJb5qZr8dCwWyfjyoPKsXdR0ozTCC5f30zgmy6BenToxw0OC
zSsPL62wu2UeJ3O6YuNJHs6so89QAcfYJmbrPBlW9ZPA/JbJZ31xrXmrWZ4fjK45+feMUXvBOFD+
eq669lJrwZxSy4rDsXO0MpimN6M/zpQDzWOenzK0BLK3fiQ1AT8LIhuXBgAyNWnRu4b7MHY6qOer
gS4Fur63Hqc+CawkpiRM9oirLGYqOyK+qcZ4xmfw2MhD5rtK9ay7F1VBle3pIJv6u9kfRmXTSSsE
Zrp/8BeQNdqJLGegi436KQsuVdas+9s0iUy6gF602sHm8G2UBSkRpqj11Rs9XvN87MwnV0G14Pk8
jOk3fTIgkzNuCbqH/krRvcTvJjVkoigkGQqwKZQjQcDQJ4Ca1P9oZ9V+M0Ecmy06O1AtqGDxBJgX
qwVxdIpAEhMm2/B8NR7xuNOHgPJUatFIGHbFEFT9h4KXw5kp0czXsjRWj/hicR0DUYjHXFFRJNtI
HR4+Au40QOwGXYzVYy0i4uNDuySKN4LQ+Lx7j9fm/s88NtTiKG4zsp4EExbeI0xSVAiyk2WeWCY5
tFW/P5Kf5/CSfiraAZQgyzBsF+mlT10WHmozXxE9n3DQPTk66ALiShVhOvblCY4tjWAIpRQLW3ex
nkuxo8Vvyhl83/0Lfjz9t3oDfRGZHDiDsFdP2mIHj9Se9zVm4fvFK73U7rYAYxO5gjOO1oQdwLF7
SbYl3eIrLoz0MjrZNXlyzSsy5w5Wncx9+mC0Rv3FYy0BTJnDoflq8Z6jDUKk13Bz3h/dbrofOlCg
jemyqRvzjr2gJAQphAbsoghpGLEBkBlpJ4Q9EvBTUHRLqCLbstqcamP9hBB9RUYETTiyOVJiZZ+R
diSuWCvb7QgOCzBoUb4W43piySd2fCqeCrPq6UB1QcanHJ2CPVwYAfsUSicKmxm9yqWekMjDyGLF
Vna5dSJISrQ9iAx1AqKyeisA37Hql3SXl6MUENdF0irNNqRrielSmGffrNkfTJQs+qOZfFTgKSDs
A+mcVvbLmO4XNT7BqHThAx2aF7kJ2FFoJyuGR/FXO4G8IWC771VyWFSl8hDgZ4SXUrWt+v3dFAIm
ydUuQhAyKX3t/C9ocPhUSF1ELlw6+KrJRTKFR55EAanqvfa5aKCOQOmoopChijxteCMMotlJrRel
j3ZxAEcCw3rxabX7cgbz6LPkRsNbmZ2aciuao7UTmQ74SrkMnhV4Pn8a2aS8jGZJQrP4JgO/VLB8
ab6I84bcB80FNqsCTI/q4Yx4warFLXcOATYMc9BF7wo3Ua9wC0QABN8llLkeTi25gDMmHaWfpdFt
Y8UfkZjF8jdag0YFdsZdkl+6IdSAaubeSNhUImVuwXfDt7qFDQZmt1AEk6jHEHBBizDePAxqF7Th
e4OCDSZ6QTcewH4ActWsS6MpS/kbNGaP5XOLbBPUYJIbCc+XM616bfFC8EsgDDWfvVnTKpxW0Wop
d10Mk8yE29DehvEzFm1+8KrZxcakHsW37DKbgfILh19LaDkX0uMng239eKvSH63hgX9OrFQLOyL8
PvPfJBMUxhUwGErolWvUvsrK/ogA8igwU+ips3c8UZDX6DIsIDInIP3SN/AduagLxoyqQKc5VHpk
BqO5TV4Z8NQTxtGnKTbcDyoCHqbbaPumOBOTVQJPQD5H4aBJVnRJyYweKnMJsTUVBBNKeLpQEVTZ
Rh2NlunH4rEbTYYxJQN0zYnqAuUO6q//tcPfhAKDeKdJxjR1x7FQ/cZUvAbqW5d8LEhu7Z5Nqd22
C3tVqsRFiIPGBF3HsnkXUCS2hyn5mHseiZfgRqzvZtrZUnGOH7ghWm6kvA5saGzgrLydQ390sk60
cTXjM82OWe1WgPMs70EQcq/dBmU6rwBHn/mQKaiVoEPH5m+haQAy0079UbwOaq7OOsFWCRFtCFl4
p+aSlWFprtMkGKFe1OO/GJ2crykGoNrvftnicwTvMVEbdjVA4FEcHbx8trKg4PW/QCXY55/oPY1D
WGL1KRQ2jc9n+1n+qaY88q+7sWtoLFaiRVUMu1I/0KvjGCrZX2Ws2t6jE1jnu0595bILZYMEX0VY
ZDXv7FVmuhk6FMyBB+KrUTmUCpUvM/W5H+QwrRYO6i0dQk5LGk69tW2q7QxIwlwPOlES+jvymeYo
RIjJ16Zt1FHcfX+MJ3M4xYYJ7QX4a/yL0CtFJxxojPnbjLGY/hDhFDbcEG7AAWVOHX0sqFzMoyCt
hJP9ko5UbjclIixwIFm6IodrHCFRQDdBlrrKPLUa6TZyt2mryJxejTSDxLOYooJIeaeyK7UJQnbw
brH9TmgdLvrjWNOwpG5VoCXSSQoG66DZdbzQB4Cd8W/bXvL5O+dI0/CjjW8FvjW8626fKrZtEQGt
GfRgoskBchbcBNS5+bmIPnRCOjiqIqLKNjKNnWdHxhok98BOAlrEk7Hjrv0J3bj9a/Q132xU/nz1
h9ZB5kb2y3MIxjviJ1VATbbCr31cRWWQefG81YePUWiWlwfFxq5ppSqeXHkIuSBSzVueRbU2vob8
NCZBWQWUBRQk9fA4WCmzc8ElGESl7RlfF5r0l9WC7uAtJ00HKtUD46VPXcrnx+nEUamDLFtcrIk3
J3MdQwNWAqdCkFLoRX1YdJzcHDA1BqgoVfYkaX6+mX8JNEaXRqU8CkkuBhx4YP3QqnAWGA1F5Rl0
f7SMAnhxxcybcRKUdEhSZmAekjOn5LbNcYFExr8pXAxeXuxwRyIOZ9/70ZB1MNiWqLE7VMspcqDk
s6KSfZdeiEVTl9iTVSH3OnDvSn6Sk2BarvtWWq4TyiK/U3aTEbOBNmw5c/OqNq8yNK/4wnJETaXX
9gOEMXkIaE2qBLX5WqE7R68EOFaxoVtGhQigB9bfeNiCln9i4Fgh/EZ7PyTJWKBjiw8V2Mrh2yhY
oQ9pc2to9ELjYfanztMgE6E6pjNtj09yh3QPFGRKAeiRfAcjOzxoKIuwGJg+Z4JoNxJ6OqOYxNHc
p+w7TebwH4VLyjr9T7+j4NOVSPVuM9aekux5obiPkzpgQ/g2VmcKqzOBWlmcpAftRfxH/epEScdD
TjIoLzMJ/cOl1tUg71khjVr5j09Qpq/tRbxUfC9sDv4Xz36gET4ccocvT/wRhxFinuJ9FEb5SXF6
uLlDYfXhthcKvS7wD09fAc5fKfwpHUwieVPq/v/19IVgu0J9l5Zm+zKrSJ6X23sYh8LHTPyd8Z34
9z2c143wTTB9fZ0jZ1uKP1v1T7Y+D2u+ZCTP9bWCnL3t0ya90d5EdeUscw7iGjMPtVHKXIJpJthq
/wvgUtoT4qsNriDs9ZTKf55Q+twu8meYFW8Ub8VHCiPAGP31GIJifo1Dczf7MoZ5Om7P6OdzQzKG
XMXNwqWbYwOR9BAMYLKhFuLrq/5mU2YUpz7+6j6nu032eUirDl1/xN0FwOS5F6L+wHY27aH26iMB
Ib/YKw7MH09maz6y/2UfNYKjlCtdgB41beYupKbALUKGhSunGL8uQ7o5eIJgdx6gV8hdmV3NU1CR
R8QEnbD7/hESRg9rId3/CCM/R3as2RZhCiKTG4QCblidGh/RXs8+gGAIH2GKbpnwmYCOF1JkEsIO
iPGy7yCAJ+RgB/7+f/QAjMNQoEZYLveovmHJ8DPV64jtUgwFnghV/Y6GWTAc2mNFsdEV50sxwBvf
6qPm0XcuQzb5BU9R/MnCFB9GHj4Ov1Cig84T3guUjo8kayuSgzVNJOjKtE991a9DcbtUlwiXx93w
KKY1YUjIxYmIl2zOkx0A6IQJaOxchS4xfEI8D8Rzm1hcGQYM5gkVYghZLAeMCiGkT48daegEwAWj
Z4YFyf/ZRLhGCprexNvZbrEIQ2FhLWZPA46RGVAzzkGg8LzL0Hisciwde3jX0lvs9/gZxlgSlCFm
IDojLOc2LJzqrG07pKgb7xHSiTLWsLx5Jsjyhdo77vF+gaEF1B0h5RGKEQtf/9RTo81R/SYcwdvB
RKxa/I1MSwg1ZwjwhmCdJjHcRr4BEx+s4lPeIOVJsQWxamT7YXpd8AjkdjJLGYI8PNRvc2wHUorD
fwMOKgerAXKsAXK5Z+Y39AbuEjIpKIwsXMDMDBfSvXXF2Be63yQLKBVOIHSNq8TSYP/5KPBTHwWH
bfcbfyXQTj8ZaZ/9uKwv2pa1wYVQxbQWpgdijaBp+rduUPhhjQC3xsREDvVvfgnJuwUeQHZ0U9bD
bxLiycPW54ACCWMI8gq/E2p5sCOR0AM1CDkd1SIx1C1fo5hbheZVUCvET6dfDVW+AmY9DHWXhpML
oR4CYtDzAjE3+CT+sIzSIhzWRBxEpjwWlkaUu9G3F1LVUwBQinMWK4Bgr+JwwmcX3AVx4Mh/vkT+
QnDkqlD55bAe4nucWhMu3mDmGOhtaZxMvNf86u8+FuETxT/h/SKuAW7Qn2qgZ4di/WXNQqGqYPoa
v9R4qy392TUnJ66PY+KCIm7Bg5MukH8RAjALvnuE6N5q6/aGmC3CbcZa3Arz++/44kYwQsQYUZGa
6vF2RmvJWWSoJhbSDs5NuRf3SNw/YhsiDfJwcdaRL0QKn7xX3ERIANsFsnCUUA5/d967n+tbxbAV
PxMHSPm/uBT6T39PB1cM1mBP5+Xi+YiTEcZA6DAKWxlhpWb5Ty4K0bFfznrLVQpBCbQOye/xXYlu
WJDc/YSMGVcpCz0gIX64+BTGBNFNZSSKL9jnLGASr2BuoaGIqCItIFwyuSliAPHR/JTaIivFhAzO
n6SimC1ruhfC10M46YgDIdguWMx8ocEiphkJEG4GqCTDufob5GLmCX8D8QLxBXyJSJ8WC4CXf0KR
J9nGdCGFc0woRJ7SbYKbEfpGyBhJWJL8WUr9fZqNJog4aYr6e6G8w2/4nqFGSYIz7Jhff+cc7cTR
BNWYIxCXB2hDinMWpjIUVbgRgpWdowmEkhI6OzXHE0JPNXJQwl5OqCKx7vM9W1cuQFtCSUaQsoX5
inAkY70E+SyWfjgX//+Y3IwpC4BUxtJc/A4wMsMfkfk/Mre4XG4i09A84H7Co67AypNb/w1axk13
67dUp/LVHV3PyC+Xo2MhCCIGlcXQaBjbTWjwyEE+sCEwLFCg5OriX+WTUiHqMPDMxTigdyU8faIb
qi3/aupP8CG4UUJ/Br0rYW8koN/cuP8fH49C//dHVse4RKja87T+ibss7hjHR9fzLlpa+iH9Gxti
/ovTF6uKuJi/Oy6e2p8MFZDzBXqe4itlDWJgwetd/z1WIPdroaL0N5T8yT5Siop/KWgiKUTlRMjw
g/C2afv5f49tEoqrYsJiYQQP72/RoPj63BoTawaLQRgHLCM9KqRiHgkpU6G7oaztg7jFBRpP/58l
58nWy4xnn39ukTUWEw9PMx/0zXnwc6D0OmoZD+8lClFUCe9r2zM9MUPFxyjrCO2u3DEpdTIlGKri
aoR06ALVUy6Q9mT3txhxqeJDxSAsmQqMIJ7HJD5crHkGj1QcUTxGFGFqljiDRUYTzHd8xjgrcnnO
u+L+in2jgv2WsC6JUwUos0ed9u+axHpebWmO3fmRsu7lxk3HjXwQulYLH320v8kpJo0YCuLv5jtB
7erB/WEhDKFuhroHaPfvKZJ+lvsm7LcwEvkJ/6iQvUOEcC2uP94L3R3G2pbSh3B5E8JZ4vqEg4+y
RkIVhUVGYrGdr+IcxWsBt3NnOG8A4yyFyhrTLpYRsRwRAYkCKdgQ7hyXy/PlRwyvYV19q9yw6Lbw
ox+gmO4/Kglblp+/F1ch80ScWxzoTA0WW0/I/tie6ohrWbhiyizcYU8X70hn56w6qDoS3QjBQDpA
yPWhJituqsHNFNsKDB5xp8W9/Fv5xHohBcpnuzaF2BHjv0O4zWZtEXZHKqvFg4EgHl7MRwl5GXR0
kX7J0aHB/JkPF3NWDL7ndg4blHOewf8bt45yUIZ5tJAzaP37Gjjd8XFArSe4G8dxowa1X2CHXp9a
Ub5wTHqElwxsAzT0xJnvwB7gfqOYv8LHW5eciQBmNbCUJbCvk+eqcFAhhS7mGqXYpusl1b/i0o2+
hFPPxZQ2qu3JYDcOM/CogEpQtAhQ7axB/ecQm1eaO4dyQsEsrNeq05XuQxVCo19wgmAZeQ+KnhdQ
BESXqAKUbob24kdUIJe4balhZCsDwLvXSM5ifCk/4ffWw9nWVvN2vDuQEoefibr3a1l5ITAOJK3d
BIn8BiXFZbbuIy+Skc4p2SHJLbbo3Ux7622gCr1CtulOJXVp5iuNCqa7eIPqCqXj+Y8Gwh3TFLRW
wciiFokLPIDGcLg90ZOkOKsTvU0341eHwd/DrYp8ixeI3l7R7tq93F1leEZwy7XHWusQmB43i8LP
R+davqmAhZFouplW+FABlaFIQ+lsD02skfdIGxQ0hpZDzMCqIlpCS6gcO20tX3XqWv1Wv6L+TD1l
fI381rYEl7iiZDuvdp+TaxIYXnlHfOJNxro8tzJ6ABKNTJYFRBIjCEPyjvaulbGEst5B2ULWQejt
03hxTAQEqVUb5PloC9tL9Ork7yl7h61VYrosDjJRXGCiMWfsS4/yZruVla0WuWP1MqxmI1pC8UW1
/Kqbgb10OCOWwdm5Y0DlQss1/MHYZLfuV/3GE8FhKrNA+bTRx2sfw/5AzbLEqE+wKvgbhWQZOKgB
EbjzTc2ttslLVB5pfKSYhVLLpaeGbjVZWOxqfo+8Ynvmbc3VmCgt+5LyryfVRWdqDTigt/EE0a59
TkHVs1FLNW8m6VxZfxXfErRr6lRJDDwZh9thrb80XCTqZTVQE5aphy898dUdoSzcHazEBBbBdrDL
RYVSPzVsAedupD5P5Ri0B2QQBKtKmHxA0rRP9O9N2KOofjeb6PkLUoDN24wCFFHZQqtu13We/q8y
tigUdyc1FOwlJJpTJpSLeo36z06OhCQI0gnVxCG7ysjC0BMAHtMjkusBf6HRnZ0W0Bn4wPhj7Gki
g82ygKyj4VwBxgCyS9d6dqr7N4U4/Th3O9S0mk1Ht2NZfgFsi1ZPGfkYS1/LxbaXPaXzEnwWdGwF
6ne9f6HcbLYHU8NTw8uHf/TE7mijAwJKYNsCZrrQpAd0INR26Lqg4QITbapo+NzIz8rt3JIerpT7
4QQ8EnAa6auKrj/xDQyIGfoHh6KNmN2BbTrDsu9d44wt8XMfraoe32lU/RCsps3XEywUXGCNFQ7S
QjB7qRhXoD6oky6JjeAR47+M4BMlZJIw0gw1aG1zldGYojpunZX5y+GTOIexEOFTEv9Qwqm/uu7I
bXzXsap+p8aEzo3pUn3FVgosdu3jhxOdcTqiGssvoHBQnCXapNmoirQUZRxgIjK+2FK2YjU//p5O
cvQLGgEDwOkvaQ9oJYP4TJ3orPchVdlSOzx8/ePhp+nmHy3vofZ/k1fwBKeThQ8C1VgnpmHM2Z3g
Ctmpaz/xBuEofCqvqrhgVSPHQywIzttj9y8w+h8cw1Njk0qS84x/JjxXixqUTLWKuf5iOKW03ZIM
UOzTtUXIhja/eqdj1vMKyAhPVBD7fmkipfHASFX+j6Yz21JU6bbwCx3HUEDAW4JOsAMV0RuHpg2K
CjYI+PT/F7XH2VZl5TZNGwgiVsw1Gxb0L50c9EAwVTK8Hl7XD3rOoPNcvnJQsYcW5e3odPMGr8qp
cpKE0O4ULzI2dBMvB8RMIL1f4GQFu9/XHdtH9bqlsZlcXHaiSn18G3CAS0rfLZygM4nO5i/uQhro
5guYBVkE4rzl6S6AorlNa3r7IjWxaMSHGQh/otw+AOh24Shu1TvLVZBFj/u+zEO6sLsDiN2nNr33
J+yuSMrR7l4+NyEZKz7If98jlKEj9x4mPaLcUfaytzk54zr2oqDy4cYQsQJBN5/3+BAlG3Y4IPKz
QLt9zhP9Pg7f2o6HMWc8ivh1PHdZTwwIssEzs0gE4ucPK+GAHCTy+yFsC44lGDKL65OXO5fDsJjS
Ne9JdPExnjeUKZfPHA5vZp2uP6+1QiDWx7KHIuFDnQyi/i1+1tUhmKwj+PXo4YSwl8kIsgD/L8hx
QF6pc/UJYovkOYWY3KfDjnEImaq1/Y2r1e9qm0gL8f1L9T0gpu7TvMIbwHRgT0AJMIjIKmTfowvU
Dwsww5WGbdMvoomqs0tfhWe8TG4bxHdG0K5oJAzOhC+h2amejCo76jWLL7gMDRBjU7ELaFcVJAsE
mNsS/cHyw/sr6+Hjxlqc+TTCiC98ddPf7y2CyghAle/aTqErPqiwUMLynH5FzbQ8AuSF9PzoEgbB
Un+d1qWjXmTKcbkkMcC7z7FDypmwr7u7YqnIGnvWD6IhLAyvi3jWeY8uJswblHwpXV0YaiLUVpo2
pC9DX7pbOr1qeAbRHefSBgYG7/03Qmt6teRJ/LbRb9xD8xnAZzbf/hfFxqyQ/FEJobYIoq1yoqM1
2Qbnhc5s9Z2oy8wShk4TGXJCdKVXk1m9cZ/hFp+31s3aoc+zii9EQ59jYQT3w+vs1sRkWdvXmEPO
4kDTCEuTFNz+cbeRpwdPMji3NtxOQmb8+0XQSwUJzwHzh5VLr92FncyKZ5U7Y1MivFhWPEvHevTH
29Hg8VeT9gAHDMG3eCUQYFWP+fkqzCGEVwQNQjv8AiU9zx5g9wWdbo0jY/e4Wqp5Yb8QbYlOhHnJ
EK+JHv7t23Bx22fM9cyBM4DCP5VI+gXTzLVlDrKU+WDT++E5c2sciHhoNjgHkKYq4JsOWq7+qJ5d
4Qhg0sfWRR7r1yYsI6ZxtMtOAtLqhkjKaL++xIm0uT9giR8+pTAKcOrEYbdnk8cBn7QONjiXkJ3U
UH2xsrxsALBuoqveRSOewZizNXpixEKP+UUz1cvatLdmvG8FpJWemHxZhp33gusaxwJjdKUKJ5Wr
tBkfBVjo22M4bunQf2ziL5jpsSVZc3UMaAe5eKs66kvWSqo5HKfEphTI35GQdCW7IcCM6zP62NMx
G4yfe5nASmjua5rOh8wri50C+9QY5Tisssv8+d9BcKgLRP1RhLQeyp86riFnbkVDr+43+ixDmkhM
WjIl8KDOmL4xei+hX1KzAEtmIxjQvU/y3XygcWWE1pv44caUI89O6MvYGz4EqSYOHLPDFbnlvGqT
JsM6RRKBmiz4lu5nSTuPufPbn8hmFzuGTM5YPJ2G8zqWJeFvzauvgWkhx+RzYtHslmtlmiNo0LBA
sAIWVoh8L6gyqIW7aXWxTTe39TdR06QdS6UqGLZ0VgLbRb2JpRI1gwZttl/DRjHmGZ43xM3Bi39g
GuU9+hNmoww8ilKIXgaOA9bLCt7Dp2I1Yl3/Gcvs6ek2uC1Xf0pXfnqnFUEGOOQQGOJGcGlpLQkA
ZGSsVFYYmunBuTnlH9S9ueqUCvbMFTYj8favcZxA+7vf3HvHio8mSWTsBSmcvN7kXCzwoTA50fDB
rHp0nRjX4G1X9u8dnxejz+kG2wJJ0Ukxhz9hZEL9+VTndHywXaGjMkNNVi/qr2g2t9eIrkI33eJl
4d7XdwoC4KzsOyxWz1AK8aFOzbo0Da5Q5jHWlSoRig3kfvD9iU9kQrjUsvkTKHu4AzQIYegWvaCE
SIMF5eKaPh7j315BcrHMRH+Ed74ZGSiOCItwfuSM2MVOBel5uRjsGNJKrcYipWdpT3TcWDfJhCDm
qVLApu6vIxjX0j3ejEgXGAyppNlsrVKRBs93bHyEurCXrBP1sCRjTebvkY+CzEHcn7jEwwRBaw2n
Eu9Fs3U+ad/CvN48YVWEVQUQhySkskood2sNtxsUHAmFzLdkYjexKAanefD+wyIhTw3SMjqoAy5Y
ZDxRujk06m/HEy/aho9jF4a/NMbIiICBtElw2pqFeQewhlaxb/O1G7ZWPjV7e4gE8gLuyAX9B7Jk
3xfr0ToHvnE6MGpGNOZuDq1FJ5v0hL/WTbggTICfCTOcruBbAFAUsPAjtJXPWe0NOfIHs2raYWbC
08Aq4CyxSxr9YF2xRw/yBe1L+rYz5NQdnRy8b8QQkKKjZN7uIbMO80U+LB8Omod+cmUrTUsHs4yo
3LTIXKX2wfCes/f0GsChgyf92bwrq5p9IQqTyyItKXGnRkp2gLc7k2yhzz6bDQwfXyT8K74AcoAJ
GPdfF/p2nufDL52ifIQitQOD8QdBBRpd2tjlohn4kImgVARfhe2y+qdH6Q+r//Lj/1xzwx6B68+m
+Uwk9m2phVUuFTIgyRL0Ipth9+i4H8V6oPCsk7eXrT+mv81X92cy2HLMwvw3pZ1yp4hGNuNhtPLD
zA5elbLBrnHQTPqGV9qAJDHcTVTlMi72ske6iNLjrya38W7jh6MRoLamnVvtMU2oKec8GT7GaCKc
wUBpM+xN4dSrJWSXgjp6z77otyaXiGYSUKJo3CIxibbLRohOPO3PxBWtHWarVqUcCZpV38CTiejB
KUkJP7dkfPQSVMrX0jEpgxVx2Tz2/ei+uKx/P8GpetJI3MEBmAzVDSvf2bnOjX19hJWkjvtOF8Y+
5kRE1ejDtp0Yug0vpzKGPRY/cjygH2GG9XAQzaOYQ+DXNfziN0FSosEX3j3XzymlA5PsYxv3rlhS
4DMmbr0wUCF+DIBERuoM5wwm0dfGRPcEn5CNwbV5M7fCWKcX1Fk/vCpfUD0z6mWrP/MlBeYeKftR
8qJ4rdln2tBRYOF0NdJ3sSNCr72C43IvrYdlzlWaHQmiT6n9gtf4dmpJA7bLnyOtf2b9h/fEI8rV
teSMMUrPngRsPA8cXGjfautc2kk/yjPnoo1UZXyeSVcNYrLffn2NP8h+VCFWfPAWeOHjmX8Dr725
8Ccz0u4W29QIkMFwXRpQocEH0+6CvJsQpm9FnhCKAWicbLrxPGdPnI0ytDLEkmTTZoqmW3LQ8MjC
UQn04vVXOJ2wkLFrKR762LpC+8Cq7y7CameiYGRFyeIulhAY6tAhvKo4qyOjdm6M0ucw5N4V5GM0
G63NIZYsAjKvoMBrExMXStgZcI+6MU5MEL+z4HOEBHLbsM+BajWY4c+AmAmHV118ia8A1NpDpCDY
8YHdx09Uo8sagjzIjKS4I/d/ok5s2RRyJ1zZYYb1OuyIGZZ/BMEuUePLyYcND8bTMa0FYKBRHm9f
dOMGc4zc7/3gq1P1gZ9grPa8Blo/MpUpz1EylxN7c/g3xarTAQuKivoKmZoP8ZOPkW2+9B1dPboD
5Hkg2T8ZOPNx4X4cz/MTsys6hAU6CnIdsRjdDuYQJ++cIIxBKSFUajv8T7o9jykex6HrrBkasgPr
Y8yO4ECxueLMITOd+YeCk2sn6KBQ5rJR/Qz5D5GClj6tCGKZIZW6M/P+rAJGp9Dsyn34+vBBbciu
a6Ut4h9umpAPL5Ys/q3sVKsW2Ob2gDCNPxr2nBj/10iafkTOARfFasxmnOIsx43sdbPPQ7bHPSSL
2720HjXtbhZ2zFn6zjZ1b2VWc3judY20ZYzLCGyjVxt8BiPYNZChFB+ZGGCOQACISmlBDUUGl/1K
mA50agedXl3axwgzh8bny5Kk6s0KXLvg4VFDeN1mhkehMydYug41+/1322sY1V6dR+V256XTRM9K
6vHq0VYVTU2pkRn29mmr7MeepywmfwdjRivbmb1RD4kB8EotbmyRdac7LNLuy6/tJz731RrtJg2f
IzBNZZd+oY+euYMw+UzmE2QKfX59YchsqphwX1c9dGWN150Zgqq49LfqRKmDnuniZV3cp0xY29HX
nxk0z/ODtrV+Ah4Mkq6S1RpiBOWROm6QmYDyutjKzGDbV8P7Hx/YZW9g2grlhosBsQ3W6zx0mv0X
+5JCh/V/1kWsu251YMPMRKQDqwyxoIVC94/xgMBgAxBgspGnLGU3B0vSAWDjp8Pa7beW85zW4cdT
gY+mzTiLWqhazOu6yxUlJy1NfGHrzj7Cf8/lBoil3zFDU5KjHUWjqHaRe0GrhH2BodFBl7vpzxG7
kfrptNbZba0IiFCzesRerIgLdppx4/Wc95BcGiQUUrpr5ei9g++4DOavZthjG75qMC73Hpv7MxgQ
X0NVztxB0jDtPPuE7ciMHZvpEBbMOFrhFANtClUZvm2f8ES3bGGTpFAH5PAQl/6ck1DrPLyaF10R
D4nfhM/Mh+XH8ebVUPGpVWeXPvw/+wpCP76wNcs9U8ZJ2NitXCP40KsLVQPUWUEI7/KzfIn874qr
n3d6eNcxfhA839vPlkghEL8S8C4oxqA44B6nwL32nouLfihmrArwmPYP740lEeyJ8JzeK58tHs+n
OCrW8NIGtFpd8imbgrOLtIHUhhXyV2aywr3WPqRRTZtu4xPMRmgLmo3Yad3HDkmArOPmF93hn6wK
SKnkDG7w3CG2iFyEQTCw2e0U2jJ4o73kQ3FZKy76i/6aPUr02FAqQxCYG+uTFL26YFTEBWOagCnJ
gyZ9/4TJcTmFhlYGAaiZJlkXiIHQ3G1qYnMg5j4CZlbl5hr3IJNciAEsQPHec0hb2CkueOu8KINX
4zznIH7AqtvJxUVC21pzfC+Qo6OzoaUSQAvew1jgIZgCQGMnaapE6paxN2BiEp8/KOGs35x5uqr5
Cm77oWWf6RYrNB1c47clMB+EB6vgUIYodfI5m9KLe7p6rPzduCCRe4B+yEO8jnxZFDhK1gu83/oA
hUOKHTrTaNjO8Pc8l+LeoSEI3AAUhtCgJ9D9XlyWAPqi0s3wQrEJaEwpdzvygnwyQvnEMxc2GUN0
xfCZnGT4IeQeQ4naCgyx5brMHMUf4EyO5gbGzNvHg11dsGm5ovX3URQBLl2RW455vnvr99AXZ4QN
L5TxlfqHEAG3Cro0gwGgHt5NSumyJXDxBnob4iaYYK0NMcl+z6p5B26w/Q5JDvF/f7jDBLfs72Xb
bwefUczF9HtYtrOWOXHKYUMprftk/0lMC2LWnfRCAHnpS3XGD9T9ThiEiM2fYzOFY6Q6JuuH3rq/
5f+du/VgYL6yL9O5bg+EIUy+mjYm9wICMEvTf38vAo/Wfz+hgyM+IQUtzvqXcbnqsGCIjpN7OXwj
rbHxlA8xoJ5Aw9/LGBrJLOCqHkjnTbZH4HqQc8ieG8nbJQGOchq3IT60cr4k/H1GwHXDc3gOFfgx
VcT1ZUtC1ZnGjkNFx63l1nPl1x8dyf/+yq7kf7dmhOnq5L9HyEdtvQtaOE9+26Ob2HMbu5h8R419
nxSTBqs7M2hsmR9KYiZf8bKz5L8uqgK+MSwKfftl96Y4XIxrtnjsSXnONpGUr38t1HJY8T/y+WXv
vN6dfV6Q9M6kiFX3s+g6GB87mtAT9nn03zQBGERXERdoF2twvl653aAcAHOBgFvHjnPs7YnEEHRx
bfR3giWb5QKAjw7d29pMzQBYwerZbFThM3AY3Jpj+BqxD2Ev88XCSGSPqOaEUHXhWPQLmiGKSTJK
3jfvgjN8AO0VoJemXhFfS/su0yxUX93/+h6JnMDkghKE89yw2sMjZQysUJOKD4w3Ngdw/LRV19f3
SpjbgNICnx+Luoe/L9xKbx7wOLR1GKSClZXfa4cfwVQJjQnC2xw3TAwljLWkSUowH6jK/Y8AKRmX
xG2zkJbJdde0Vuviuu1W9mp2/GKGAjVRDLjNjvjZcKxQ1AnZoCV5kTO6DcgqFfIv7aCwHvdJG8wd
I6SZS0NX5/59331be6og5xwBgS1p6S7LeRE9ML3/zgkDkSnN7jR39ospJk1uFV2sKd9NM7GffmEX
SVqc7Ik/YzkOZXN668l7fzb6R1vjxWWGIkJVzjFYmwUB4t9p+1nH4/Fv9SevJhKoBQ4H4ojpkjhz
mLmeOdx3PpH8Qc4leLxZMzAMbrrFR5fnoeHky4fRc2EoyPNDHrS115w9xYEFDsOtwvT+vxvwN7bo
cijLoV07iMnt/1gcXxL9yhHRAP+GOgRjHkfnOmRvifwQmyxbjnbi7hw88xnr/10D8jqQIXgf+/f3
deUl+3TAssgIhyyYogMm4E/6wGOYJjACF2yYxG1o/mNtbb2aC++/6/UzhPq2Y86Pyxly2fgxe3F9
3GZjSej64tr7HcnvXsP75ANhg2BjGBGSDrMdm+P+1OSrOVYhZajTz5+20TaPFFqD4lPzdyPQc2TT
CIRVgn4S5v7XsPMnyRJd8U4kGU8eCzkF/Dc3gCerTYh1IXAR4ZZbZgHTeyzkoUpbERbWeP8We3xM
rHPYd6fT/Z4Mn2PGmaUZynFeqP5i8RbTIc2ff6f1Zq0Qy9sjtsicOXR61Iwm28mSyRZxmbVjmcV3
VgfR+u8maZ+KrUNl7XhbSKq3SWsbweDU8Yzg67BGLRrnlciyV94UmJKae4Mk2tpUcG6PsPaGRzVy
8ATP6DU3wtc0+5PkCdV+2FdXDimcafAtuO2xSBiyB2CSNofa+r/Jmq9jDOmtoRxYlKPc9kyAHugg
GW1DWkVtoEB/GviSO9T1kKpDVNGjyjEjtgmEscJqYY6EY+Rks8aWN2z6mJHxD6WdL+frS3iPCSHp
Qx3EcX6XLbdO385Q4LdE+lxH/Tnp14lCvMR5B1kH5PqrijzhpdmGlXCF4fwLY5rNquQeA3YM5ucd
/YqoOqGeG3EX6yz+7kywXfyexTUt0ypIANj0yRnb6BA8RZv4BGWHChEx4nvBHthO8A8lj9iTszlt
79/8Vflt6ZHYXZJqMHAM6J+mwPwSqgKcHizvMWO5UbXBgwA3lW47NXWx/0MpKi3/FajXuMWsaLiD
gMRd/F+s9nCB/DO8DwgrIACSX7AL7zp9LrsQUgQxUncQiVuomEAhNLNt3FcmjX+5udrLLm8B2yDy
L1LQhQsTX/JetJi5f62MwXjApipfv3Srl5jpI550OW8LHfwAH1IHzOACzb22s47TVQVG5qj0iJun
uUQz5MzHcPmmZ4gn8AwgDX0ExgvDCEhu9l/YzRFvJmOSgarE2kKNsypRS0zFbPOv78nvXDxOKFOE
zhVv7+/+k0XoS10k8pA3RiDw3erHPWlQVVOAHzpY1Mz0UXdOKg5JR4PxpbB4vDDZUB5uJ2AHcn0I
LMrFEw9fjJmwbWxGna6Iv2irsE7AsAaTY4pf8J2ArV8X91l2weMPbPkvK4xus+2tz4cetA5qxC61
iDLsxZyj2uo4Ga5CvENMK57IFlhP1dWWXdgUORum/JIZAoJAvySB/qam8ASxcyYGBa7LrrPnLD89
PFrsfqwcTM7TX5G+0yLV5u+/bIUNHuPsoBwe+3a9XXxWGSlWzX6RR8aqnL7mylI/IjOEOgTtSNld
0xxmo/+eQKSiiTN5LeBRwRtTBEfYlQVJuWBos55cfOJ4LkIuMPcJE/TpNuxDxpj2hnfYXgvia+G/
FU+RwdqwiDFPiXiBWlbsUCRSeHc1NinjHOwXqxqSEc0jGHvn5RiMANBe5rfe/kdXuydqrp1set8o
cPUeM67RRFVojI21AotrgmFobZIKNnChRV02+ZEjXFGJI3HeVH9bigD4I1hZnXfKx3vC8GFvnokc
WX0HM0m8PMX2bbeG9+l67wZWkZ1zCkuBF0snyd5QE32lwxUTblHlSPt1RpR13dIdxzlSPKDiaG73
rzvAcg13BowM0FUhqXHrgbcdLAcIIx6e0Zk91dFj17nDUEB86DakMlJtAiJA0z61KfEZC/qjeLAd
uXxB4RGxZhTsWOXVHftihOeHzCH4u4OxXO7HmgyMHKv2gZyGbuuKKzW3yDATZVjKjuqQadTG3XWo
kLOWjz7OBdEYDQmnczSWLzAxQilUa4EhNmxOXEggRUcKoaQZWFwbMbvl8QtjWwyZ35PyUM4gtqVw
DAkdZiPYkw0rCMlYbOBiaiNq5hd6fwDWLdLaxS/NH14/rT2VZLoLrUwjwmPMwWm6Gogq/ixq0iTy
YSctD5Qk1PcyWOIL/XtLWtmN/rmzHSoQIijFgAlqaJrVhu/aJa1V6hwNNpi2q2IjHOzfWOoiLB5h
fo6lC8geG6FmiMWtsi9LUO+5IbMcDSI5cfoaY6mFchUNVkPf7AvuL5QQczyci/Brb2Cb0fedZZiV
AsEjmaWygKFBNxbx3gmIAtY9ZWRnUUJts+5JSfXAnExKM9rKXScYABnjLMreo2/TpaaTj0mrGXb3
9dxgiNPDAMxxLkQgp5cFsukRoDWQqXos5oMnDDwcsPBHp2OXRb8jG3mm1DdWhjAMeCasUvgT5Xtl
/ElxTSE4GBk3hx1TbFw0hD4GNb1THCljnGJxIcXj5HzKtzJz5UNYL5ATABHbfMgZfXgiDrMIqd1E
PjCx1vxeNxNFYszQO35QY9+83+GdiS+SgAyIl6jnboTWH14XGmO2QZRrf3CCked2N01PdpKqzP3R
hdvQd0IHjd1xgyn6H3Q6rnyNqMuJjqGeVAugiDh1sW22+uklfM1b/HnoxjXofMF4LRzT36wCDCPQ
u8yBy09sHM+wabGPpFeIuRtlGyeE+x6U0xozOaau7NFpTz2dG/vIgKx3TLELbE8qW91CmVxr5a5A
I9afGCHRRfE7ricYUW3eR8Z/s0JYurvEFGLTO9sNjJDHvbg77QXXBGeo2SVQDTSI4jNiAmY+JDyk
JQ4tackB5FpEMtvKybOdwHt7rUsU4YczW/Y1ISEvMisYFFAQ6CiNSAa52xR7713f1TDm5sBCJV3e
g6urcZm+19W6T7NH+icSxPiZQbu7x0QHQu+c6rAvnG0A+Y7UlB91XXeJY6ZAQDen/YzCoDNlnpqx
VjBRXh8id6qYoClqr1UekBV4vDh09SnNXkIZaxvMxVAqP5F0vGaf7vz9CLJ6Akl02AXm9O5q7Tpf
x2G9SbCDSrR0m+JeJ5/bVdB1b63XpCDaAQEOGJ1UBVp8UyyuMRDP261TTMUw67GpH2YA915+calu
Tties7K5lY6dcPzi/J+WPBA0tg1LNq2TwdFcgVI/0O/hOSp+hqCdFxFUNjTwzPK/0WvSJK+lvqLz
/WTDsVIoGw8V7QquEqp5xSoO57SMQLK/x4693Ztghsvq6qKBreZGQk/vsngkWyBkixkfH6WgSekp
MI6xLOO8Hb8Sx0T5iOP5lpY6PfulunzyQ9QKbJJYpUtpjwxkAjWu33j6C6KC1ayzYz3qB7ddhbKe
2R7mJM2Vfz7DSn8D2vU9qtAlMC81bY7VoKCZoJhQYbCGw6gMdkr5YxuMP/bwQcXflcGZRuPwgehn
My8Yx/6RRYUuDxaiNKuBsjutUxHeDezJYLhJCtGP7w0bQmsDHJ62f2C/NK1yxXJo2TCJ0dJuDZ/X
kvweCkXQX7J6FKKDHCD8fhFCZcI1BFltu4cy9/uXtSSBGqZF2HfsBR+WhlvXbSPbJBJvwqQTjzFr
bkBAgHxxF8ZuywaQ8cd7khlXdLsQJcu3oc+Njbrp4BDLoT/xbzszHGM5gOiJBYv1t3UHDmr0KY2G
uLvOVoSUNDF69r5VpCq9w8KCM0Oo+4TF8rzmMnRGPee8HjB1XqjRAbRIk73spRsgFxtDCrc+qB60
n2kv0nhA9Mx2VMUbUbZCAIRrhP3Hb9QdPSYDjXgdQpEs4kEn2Z66oWaLTCkM4LZ/rHSaHosfJxcB
7xKHmSV0DUL/aOvJGAHrva9XJXgvJlUldf0GohZ9u+9RX6HzpNyM1KUZImc+FkxyqIfB6pEiS5ew
GpICmT5JfsJ6gRQaB2MndY3tyGetE/tbyTf+QWKHXRBNEdWH4ifJlmOmQCZCOAe3dLv8PIeaB6N2
S4SdaAiyZtaF6Y5fKTJkJgjNq08byp4N7EWo2ytaXvTlMfVGq11cXIY0wBcDeNQnxZIUbRIdLARx
UM32/QPRLdPevHCwSwYcTOjyQ0ImQ6h5O2QBKRktKHrH0wGDWXAdZXiQQa3eDabtSWMoJliTdJMM
qOG++e7zo87Bj42YsoP0PRllWTsE49xgb4ctfD+8QVcsA8/ja89OhUXYGuxfa5WksMyFV05D6O09
A2PVYOXM8xYxG2Y4DGvQIL/YPJd5RIKer96t85FS+kXpgXsUkb0UHq6UdyDzGGMmO4/z6Ar//hLw
Kg2Zrnmkrig62CCpeyjInZhUhPS8owvtEUy2an24yO2cFgcWXHsIPjQaoHhmfZs2OEwDfGRgepwZ
vfFzT4uu3TPC/vMrZ4Jn8Rukyk/AQ4/AvLIZagTo8T/29riCUc6fO2j8hVIK6qofnVF+h4PMoSR1
6bnjsWgWALLgmEEE/7lPZqAtewVx9l/Ef3vkHi0Q0rE9VEDy7I+rw9uQwgvjNWQZZtcLAII8jj1U
TcsXv0lyItBh9dZb57J/GA4x1YTOQ6RrIMQF3bcPVMtLuNrBgEkHjRxoyPt7JKrH9icfcTl3wLRf
TvFXrfEmNBevQPZyCEk+Q8ow7fust2t+DrVQ4zXoEzun/PB9u9v0NkHWe/YuW+u6u8qkqWEfvJLV
MbPbRfG2H4AcJ67FW2jOf5Ma7y28K6e14T8zGyYiPqJ0FLAyo09LkaQXNkrl7p7SiH4vYDttca6O
z/pLnjvFwNYtiSMTxg0WNMZEVna4Hlpq6jUrZK67SrJHXhDzP1vNysM6QcnC8DYqS4+obmltYHSW
xz8qnBOKlQ41InF8qKYgrByrkKkQC5y+jMRmgsn3xQpCA5ERlCaUR/zWYK5NdJj5sty6Mm8t+lga
0tQZN0fNxyshuS8UuxoRTFCxIWa+pOVKb7KrYKTnX6T5tdBAaGaY7xWYfZGEQECDUOifsP3ACN+Q
zJw+AmJawuhD2MsvfrPznkrscqrA8eGYox9bvGaPs01tRHzUhO3ouLNv5lsvTwZEfKuzYj84SHc9
Gbx+HTMi+IhA73ztepCCqhNVS4EMfXIOc99g/xZqy8+sHrcUJDY1WzvWj5ROEcHbIwJM5gVcYlom
zFEck9VtOThUGIGtz7DkYL1AqEGZckGcwdHhgD5XIO6u7mfhIPoGg2Vv0wSdMZbKdEYY6uCTG6Z9
2O/TLlXU+htBJvZzaozMJ8rWZi4fMtp9ZfSefaTvbjGn/p+0o0fyhT5QSTgBIuVnp6XdlJVOk5cx
1+kfrEWonlhMy9Yqxswc9bm+rlMIDCynQBSvMSshbvNmacN8xA6Yyb0myg+WryTUPY4VHm5/6pGB
yMiHWEvPmfvpOy5p2mD1/kJtxJ73HusenXhgO67eEm5SRlKuYBJoT9hKYF94T1CRs7PnA59+qTY+
00AKvnKH+E0KaPx23ZVmJqBDNNgY1JR4GHV6LRgxfQ27wYhL0N6nqO/43/R9YjDgrqcQmalYzF84
5ozYECxIts+JaBmpC2qV+47cmflvqm30CIRqjw9ULy1Zdns0r0XK9UOpQz7sb75d1pZ/CqMQ1Ur6
su9WGASZVVlReEgKsGbwZgkJL6Ydi+8XHDL74qjh4mzFlJXWAlcwsLqnWEBndFweseDBRGkBJvUB
u/fQfR1QvEVjxYWI+TV5u3v8+mJ4tobyTnYAcP2GYCMS3Y9jLz7Gx8yO4+Px4sXebMaU5HlP24rj
eDaLvT9vfeRBvwkQvNcRzFhxPOTdLC5W3HFinla+h8WC97vfy2zhnhU3FgA6KOB0Iz/nfrrZTxeb
DQFq1mYjnbVowVhpqnnpZpxKBFEBQ+QH4AvOWPZdfu6Gn/CMm/HAkppNCTJCdLJboGUegdMEqNNA
/g6D/kIfJJCPA7OFfDrlXglKPa3p25qqdjnllXDtstLQTkJIRBPab7flTbA/C+eYQkL6PlT4++dW
mPO2JIydqlZSi7AW0dmOTgnWsWhxyuEmHesenL60Fn2LE2ZY4fguf2qn4/Rry1aRMdcxO+AxTFkv
m3V82nOROzrsDuQZlW9TfsIXLS9siPns/OvpY9YE3iP7uYijcrfSBHoJD5UdMfm5QI742tibrtiM
a0d+dtlxkP8W/FWCzWavIcAa/PepOTdAB+DTnHA5lPZ7eQfD4eou9nvKQEaF5HL8QgaKPow5tUP+
MDq4j5/xi7En2w50o/itxZQvw8b6k3d8/cJrwqEcMRI+kwf27SQcidSwrkM+uMq7T9gTW2klOI7R
wbAjbA3HqHpXhH1YfDSOdJiEF0iTEL//fTykgiLl8Cfhy02jyOeiLcU84+RcraUqloW9m2CAPTlc
rZe1nExKK5gsWcLtJc0nnweeHuKUOS1UQz+z+P95GB6i2kJZIp8tONFYjkJavjwhOhYVyXWNVvWg
A0eXtu6EoL28LcVDqMcnqHgjUciv+EkYYtY57M2zIV3s5m+7UTC1ePvgBn5kwwS0kfXcxInX8qOI
dr3AVDlmo+VggfUP/aclMII2C3fXhnW5etvr1ZrkWxvWsaPziCx+WBMQI26e7BasV87brt3R7G+G
/YfnXYQ3Wx1lb+g4G9CGZcMlvoIfevSUoLPYl39NMc/7WFyc/NFh2s/4Lz6PdfgvyP5tfvEvHghv
tRohEBjBpLZWazLHLO5YU0hZI+7nHSS8szVvQQ2uHGISLjfX3ejrjCAlOfJ+HrUeNcJZrSw+ivyE
a5PfK61JsMPHTqwnKOLsf90OCP88xZIgI3uZhYHhvRcm61K+oEvi8EieabLmiVer48pZrtejkeNw
oktrRCNl9LImTDNHjdclMlEUw1WPd7luhKfxUxAIbzRaO1vLmfAPH3cy4T0dj6MJIIF80R2jhO1z
iz0MrQvStTKna0UnWopycGBJRPXiyPEysE+niw1X5MQPI/hlFii5e5rPqUJYxaMwQgywzKida+tw
OEQ82gXkCa90sRFAMmYY65ENzUTA4Rd+cIjutGhdLmL576Zx5fWRJpUI5T0JAOqkcK4iOkS8Bwb5
yZ+frs6JjC/G7nk6GU1Eht+QdEUKw9OSkX2aB6f5yT9FthzKDzGfQwGGdOBHBJffrz7YjzNg4uKv
nClQ97hh5bRizHwop53Fnq8GD0jHzMFytt1smD3oZRLS4zJ5v8dUEEwQzBN7/jJhMFGz+Fs8A5/j
Y3NV47vMFSJv9Ivlvf9+UAtmv9AUCR+uFUlC8+Xp8CmvgqsPQkVNdSB7wy+uZfY/7JNg8x22fH4D
osWBVY+JFqKhbBnyFByoisajIV94w9vlLpuPJbvc35FstMrpTjYj5SS6Ye9NZ/HfKvD/cySfEp4A
M6nx7yu7Tt6IKQ4J3CMbr2h0PyYvbYow24CHBAGDgV0m71MefQ40GIK9u/k7Bi0bYrGb7CBLrEeZ
r7kgN12bPUpoBD9sShpo33OAH0ueHX6X/YwFxSkKs+UZMLSweM3Kgp8czYN5dEhC+qTydkhQZMPz
Orw5o/w0YhmKDgdIe5NDBAiiw25UP2THRxxa/rDacAK+sie72waaXCm3HlM+jbbNPZbLHKATmNcG
ucq/JeHid6xxh2PDAyRDgCBji3O6h9LCwrH5DP+dXAjpcvmk1cmplIdT/mUK5zWZJkPWSU6sPM1y
QVStkNVuIxeetHHHMH7k/fKnG0jULEtnv03ooAKZAULKpjfN8J/N0sPCsxiymsSz+F8J0rPcxYDO
oHxDksRw5s32eCvyfLeCVRReOZfNdMO2QH70hHVCLgvjDS8lR3cSgedaOy7yOYUUKtuQezwYwuIQ
JbqjDhNIr2544NBzSB2mZeZj0VlIhebhVFtc5ZnDySI5GWuv5XKpWJMzDAXV4SmfiPfoZs+BFb7L
gP0C+PT/iDqzJVW1Zgu/0DZCBBRu6cW+L70htLQAUVTAjqc/X+re5w9X1apexTlzZo4cY2SHdRCm
ukvem3WZHMt7AiAxavxLU3+9Vuza7hNI+8PhUGIShm8OsS909XBNTHy5w+2QqDTcAvBJbJpN7O12
OMObgb3BA0FYCiOLMLTf48031vH96OC13Xb3y4bHzmpDl+O84hQ13KMPmmHNFiFPmqUahqw+WXez
vwaea1Yw23IvUhJaNport5hADCQO4qMTPognFCGEvmMIwLZjXwbYEH2+kmG3BhDMFZjZi/VqiBse
bA1+UiLpjYFZ6hIRLbT87WLLU1tDWOY8K7CSg9qPh8sW1udlJN95uZwm4CD0bx0mAELdYM4vA3o4
GtqjFUIwcwJM5DA0hH73dWlckIflPLYKeQfEd+xs5UKAe1t79i6E9Tfz3SBzbQpYCUz34ZZ32QxM
e2IhChUHOJfG/hWyAfOIfQwz6eO/HOZiYqAgbhmlW7qMtoSwgJuzd3EvBICJxAC5ccGh68FHpQLB
UIcP8KeXx2B+vslkF/4/cskBQmlEyy0eQm3AFoVpE588QX4icmOv4UgckZuQOFGZ8caRIOkRTq0W
boiyv2pYQl/CCI+yLy3Ab87WhnskibAQM6BchBK+xRcCdIn7RKHvSfCSvyzv5S9TqvGHBw9n8PNJ
ttgjP/J8v9QNZnVxqUTqLvupacdT7a/Ta+xwLXUrAFzQH1K7L9eIJP5lHYBtgrN/gGQTTBtkfnzt
Yr8CfnLUZg91mcw1aDEsjaphKuSTlFR+1LSJBd8E7udHrjMRQaMUljAikYseQh9Bis+e/EQyzZev
0vbnhOiCs3nQTmbGxU1QGPGzPL3JcjlZsuuJLQQnOcA4rYhEbIAJp8EOv16OqRHdAq6E3My+vCeO
kpAx5lOWDmqyfafbI6WbSEYWwWA/Lf4C9no4mwWzQIYKv/znrjXVhn9sGwkoJCCr9XBLNNiGbGN/
G4ZHK0R4NdyuL11Jfbar9Tqy1jX+BoMnHcby4hzB3aBsNGblvqCYbAzRNCFLdMh5LDFrk9vVh7pK
YyxGyiznTGq2AuUVu2jYrBVkePKwT9LHOFlrpU9AOUPZPC7U4Mgit5pCh7YUNhHyA7Ks4UIKRtLb
xba2b3BNJAdj511JJituBbljBH/DK52HXbi4x4Hx9ZE9fZggQi8SVkgD8hR8YodCUmqkOWOArNFG
56JK3bKD7ELFOL0GPklmzQuNfNaajg1rOxxLvQeFUn7tU1PMV+vVNHGoDuAAAhVmPshSD92C86JU
kDuT93xsYTnKHTPRUHgyEkh5+pr1W8KWgP1ppbjvVe7LvsNoQXTgmJN0fl3CBqvomjw9osnP06vo
UQHEzYzZ96kWPGFVKAUwGhxaoqTH9RB0xauutlaRJssNuemHw5ZB/059JkCs40W8aLjM0xLeYuRk
C2ZluvLYGp+LAyUm4foYazoWsvA/D58a6WT9Xl25rGidSoeZtWSndJj78Pct2p45rC3nl/p5tfrl
RytLd8da95eMlX+ESVhCQq3EY/VzJRLeJxApZKPB/Rsw9wVG2I3204fxxx57kpeRmfnnUPabvEH5
4l9i331admDAEFN5n9g/FIYkbTQ8KQK5QRuQI5jN0/oQvb71s2RJmxGggje4OuwwuX3SKzBkavOO
9+pyMsu9CI1M7lFyB+5QTmrh9JRYl5FHkE+0SDZIHwx/s2E5SDRBpMdD9RBgfH4bepr9XDCrE1gi
/xCShBInpLhSEAz/+3xgB3tQFDyeCc8CeIyvy/MRtp5QOyXj23RISSQc7HjujIKyo4nUvPIM5fZJ
VB/kjDWpLXOSSWvT4D7VvWQUOStMYlbtdRWqG21WYGBvq5PbT3v0HiU7xW92i1h0E42tMW/P+VE7
64OZTfAEhD0/fJF8yz8BCPhfyoaEfc3mA7v63P5mi8Vs8fc3+ZvQi+bEhAcTCB9SjvTUuQ6kPpRT
jY/56vc2O8tZzdBJvi7v+YQylkarLec1EtZAMAmO2k8Vw2HOOUx/kO9LJi0FMRjb53/5qtEDW/Lk
eG71hWUJA9PJRnJPcDM/J/4ikN+R3wTBsp/de1eyWcRHOj6YdOQbE9xC4VzKTqvYacqk4L3uY2zJ
kqZvR/UlSc4TRYYEIpw4aBXREYLXhkrN/wanE9JBZsrycyvOkoTdfzgRk15u03s6Bud+Y0IiTUEo
FquJtaV8XOU4LSLk9p+eGurhDdHoba5Bh5PnLGQ5qRsKe1HZi87B6PEMSb+hVHPS0kUilv7h4SoX
Y6rapHAObIMPI07uVZij16UQSYul8Og+XyMZExYdL26NX2UTy0IxC624J0jbxOrkYxjK5BteEN1+
TI+9Y+8+ZgAM2ZTcgJDtpkcZSqUp+5YoEbvTA+FMrtSKLHc6XRmf3W4xKMY6rkw770WBFOhtp+0Y
c5Mok+/4rEsgsgkRQmR9WZ4nXM3b9uOUh3ce/Tv2F1xS22Q7lYzgFEI7mTIfy8YpZgw9+OwHxVm1
rf54fBgTl9mVbNaY4x16qcR6iX4EKh4eNEdq9xrJDroiAhGv0RcA/FK5JSYJVVBo3kL4Bilnr8gZ
8rKTZfrJe+ltcd7g/PqLXF+iNCne6M6iuCNteX3uB/jhC0ZInBMC+dnmGl3Y8EoggU1t8tgEfhLm
q+CYJccL1i8eYJQbu99oKKFX2L1yWghRlqfxiZydTyi/OTRB7FcIiUtOksrl6ssNloQlIPazL0cl
6SZPVh6tPGF5Hq1uznLQTMuAauPrrDkMOJaIXpYcl6qfbOULSpjhl6oAVnR8bNw9k/c4ZnqPZfR7
Y8qDjU5ND8u+iJEki/1yfoX3S0DuZWEWXgln1F5LKbbkpuCxiZAfK807rx8BjBdIQrJAmg8Ip8wy
gRQK+QICN0MZlhHTP+bCh6cLRQ7HpG9qY6mIoeqS576cZCwxXe5SbhKWPxkjmSNGLjb5FP9LeCRD
IjsuoJVJZgk0Hsh7yQXlTXBFSabfNiJXCJ2CMsrfkZ+g/crC25mWoHh3KlbJ5iTJE+xRqs3PH6ds
LIA2njw44QrfGLF7t79VFxtTihLiJARAqYoFB5AbE+0/f1CIw2T4MVPWvikzNqHkfg45v6S3ghKQ
wnDTx99f6fC0vpcC+ASITuBXgRKTLmeQ0IuFpiyPX7JlyYzvlsTkPUnnsUuyOdkzLWUIKsFLzS9S
4nE7dREOkpg/vNcvQuGuIBiSL8tTJfEEeZZrIZuQ1+zzT07jlHUrtP0U/rhApbJaUd6QTggfnc9G
/1u/2UDW8Pf23RHC7pY9JrsEAVYAiaarDl+gqrwYLw48sJe5HL2fw3y0m89J0YTkDlOZ96QGh9eO
DYMsgL4tJ65sp/iznfp906f4Gq4ADv1pg6cgCA5P5Kftywtr8P6JVOBHocb+5uzybbmNyLHlh5/A
SAImybX8z1xPXmy5EptPXLnZo/lIMHyq/wlY2ASU90ySviEZlKYA/4hDNYjxaCdXbiMXUPAJWTVv
FBuvz8KTsgbIJzR4L1AQCM33Jf++7CdbVoycnSwgyGEtNAY0blhKJ/9PVFqyqqR8Prmcnd53sQkA
nPtoq/lRRkjxE0e+KxXyTOrZt9XopiNZVCDBgAUAMfvJVrHJplmmcjvhgYTYSsq/yWzGqTwLWD8V
e0SX1crv7KFRUU7WFJ7fBdf6+26uN/TXF68dLAhJi/Hx4uWRHKq0skC6MYfYhfERKIS8r5RD5eOE
hSXZmlxeeUmkoJSV/YbmLG3yb+2Io+SnkgLXCuvPSxcP5aflnhnNzVX97kcIZvymJHqsHf6ZEjJw
v5SXEy84gkbLfi7lcUr0AVBzoCLyU8KHfy/lccjZIkRwSkFuh982qSpHlNwYKsRxIjcG6/C+zemm
T6ug+mT4Eq+J6GEcHmcSx2la8afoB3E1FIcLorBCpd6QfpYkeiLToAczFsBKszM0Mbfpd514l6F8
gE3bUDxy27ZQ2Zl7y19s7CC5j/ReuWBxQ+tH8c2ojJkxpqAFdRrQSohF6kp10DWnpL/d5vgaQCfY
ZX7H1brXnsnsX4YzBkyl8Orh/BqgA3ZhDwW0vLqtMUb7wvRdxyyCMF6YrjltkTrxqB9cFcqETxVF
/8Mmx0+pHRquPsAOQLIkx4/6Z8SlMVrUeMD0XKfd1bq3z8H/9Br2r9xRaq9rv/SuFC0nBh36zHPj
dJIaAkGoy5375/4jfHMQidQKxyvquN88GGLyYW2fY40vSt2E5NyrsD6MqXdM9xFyr13Fz3uSrKXd
m5N2X9hXH29D/I4W8dMygofhvK3bGkTHlRwVZynq0hQ9Dm7O4B5PvIawF3p0aV/4wGW4kzW4yaaT
JLJpLVxSMcw7Igt8SbIgaGggOwhzpHb7ZZFIkNPQz4vn9OrsC5aA+5QPA/X/T/DvSiL5oOuR4Rki
/Q+p7e5O6cj3TitKs7FkShrPV073zAaiqFk7Uj5KPiM3KZokUTg6UlyIUWTm/pc+HD0pnYpZ7rBM
WDQZYVqCNSUIhckZg0nJovRecbcqgP6NMkwMCnnG5dhQMbYYKPmi3rg7okMSDYcI5SQDllwCNtnw
tMXpRH6EuaKfdFe+JYnR3WmScUrOAJlKYfhcCKvM+L10xfOCPJt0u+w/2a2E5f65mwwvfRryybBD
KqKTbcgdym+/nSHwG9XGm7oD+SukteYs29S9rqxDogc7SG60znmjbpI66Yu24nWCFuybWmCR7Df/
ao8BO06Nw/rDaYwEK5ONX4OlQzQPJYvATIdqUwRo6SSdSB6WeMlM/geo5dDDGYN9zAEzuPnE9jEc
UDLDXzAg2srtMXUfpF9Ch4HkC2kpubgppISq5Zz2j3GJap2JgB4jwY4jY2xemU4P08c2f8/b0xjH
djark/dirNZP23yVLYw+lTU5moqBygSGW0rFMn8woY7eJx4kjHEyhVOWyfB454W+/eSgsLgCWjCg
sx6og6Pivsf39emvPTv9vfEG8fHU4SXuBHSRsMUmDWQa6R0HBavJSCLr0m/+mBPJEpNhBXRyWkoy
G8+lFmJIMMxaT/JceY0frrxSrV8mT7NkEXd/Xi+sp3zIEPLKeTdg4Mq99Bl4NkyGsmBkk3zTUZTj
n4Ljsm/2Y7uYtizDE8gZL5qRwaxZKe6QyPE/+y34FJqj44T999moyUYLtKAVQKwOrrjIHzcyMEEc
iTysm3BF+LyhTmVv/2tpLuMIzOXLL8fi+oiFu5yVMFLhbLCw5IDkzZ3Rvnz2nrvnLgb7xD0Ph5lB
hMq8J277ySSdyVRQrVcIq5sHK5WRGJIf3dimZSeFT3/1slcATBt2Npv09VmgsjxTFHSiWfwv35dC
R27yP7HVbY4NRx8y1fCj5IN+5bGcIHBXuHQp7gU0z0ug8Nek+pLIC0b0bzgBrpFiAdDEl6UrO9xc
VRw9TOhq2BmMLeLJ7rzQ1q11R/NNbMOwX8KRwm2Ozs9eTAh4QRmXunka/VD5tqCCMw8ScyjWhaXT
bb4wVULq1FMor4fkGjY4AK/cpwyUECjPHeiOxc54BnlwBEI5GDPEAg9LACAJ25/QyFNOUVoJ6iYp
opQ/bCscwj432dSpRTpFFzn3JxNQT1pbow2ZFtAK+BlPezwlp0JuxlZrWMVcTnFRWYn2FVtX3qR+
LNCSiLO6KP5ky+/IHAWAO6SAY0/m9LDMOxOCrat/3suapobhDETZQwVEUfQja1xqZajuUwhnMF8o
mL/Ss6ZjhvfuMXjyJnX4ZV2OOV1ZEQz4GrGmJqD4yNu0AFUOUnuGc4yw+OcytleFbexYOfRupO/A
AqfpUYD3M+l+J8v5cxaNUIZ8kHdp0mHlR9KvDaDx0rgrPCkL6Bn2pCDBLQwLZtpkXakj6LN9Ko5W
T5JCeQtJgVOoLVN/SxoHirsdhguBEQQ2oR0iILH8HThc4ujJTfr2uKkjGiJVlAzyA99gOCK5pLz+
ULj4w8Aqh/++J1tImipMX2BPIvq39wJ4g/gXgPVSgshN6pvYYSOTgX73p8w4kE0uSMi/wEzASdAL
BYmQWwv8gclHcoW5eveZyrUU5EYH5MBXwkES96lxZUvI0Ssn7BdJFPRQcs+Towd6T/5nha3k2IBy
Rz5aZoBvFC78EMJFgXAlIT062QYLH6pwOVbPA0Fv/kMh5XdvLFYpMljPOqFSwE7hCmy3bAgemgBN
kiccmc9nnyaQeX3an5/4Iq/wF4VqE0HKWSuoMusxkAsgi+bME5YnLT8uUJV8xaBV3+aNmZ0D+fw2
wpPgE72UQY47AVy+MTw1TuDVCj48LIT+mv4aaQkT6cNjgPdhVyJsNaWFu/2ATbxAxK2Lt9BlC8tn
lKQ0C/dLOvpSEMzCcDtcu4KPEGuU0GBnA6pz4BCgdbvpyJ9lUgofydv7c+MsIuSjOCJPYFAjAk6o
oF6xlI5fk68CQYFCAMwj6rwyaQRZPjmTAWByAkYIcUJEpDeVLKNYwhN1SRte7EW5d0H60fR3BfdP
xwKvqQBQ8rJHVos/pNr5VNKS8xwp1uc78h4KKMFMOgFvJ+dO37QhsA8DqMN9F7FY0Pir0dM0uEio
amhhY2aEPQmb/ANyyKSbN6ifwCCqL9hPAdR9c+SmOR37n/elVSbRpShxCmg9MQbT8crxbyYar5sF
65fEL8QJBfvp3FaK1Q0ja2jZp94ZEym3gnL5YrqVfdNtvYNrn4UjNozjM3pIpgbbqPPUDNHW5InX
PliC2lPm8EjffzUoMDBpO1ApEP9OvzEw9XmoXSZle0HZfH8yxs2GYJzWYd1NGOB0XdSQe9AmtILn
1X7/YU/bOI3q/j32DLKX0/yi4ZITcxD1VVyWxnc7NR18rJmUmCCyq/yL7tWxrxJ3OTdvDeuFJWmL
rKWLTg0F/ZM6XR+lp9/O+YdH+rr34nLRrjZZAgUSxUl7rCFsZ2BZa6Er29xYR9dN9fw9x3TdWhys
mAfDw1zVVYrR9bZ5Q+9FRmPyp+o2PrURSQ/CpDvDqqz2+j2qmR3u1jFT50xcF467067qMJTb5oF1
CtQG6fhRDY0zpViqzi4QIaH/0KkVx3OaHUovZaTaxVUSWpzwma3jzpx20MJMLshIoImbXqF1i0av
rOBfTxnBB7wQraN1B0/nXbWqdsUqPmjrDsf0B42WgCVTWiQDwLiH4TOqy8ryS5KexqA9agyMkTmh
yTsyB4+w9quw9dHKxUzWkWox4bhWVkcv3hy9F0SyqBt1jc/tW3qmAmW4Uj1IZ0aGH5Vei8otHsSD
dGB0pT0pv/PqvXpSb9a9uoeqdqD0WEFZqAZ3H+91VJTMM/YEJIOWTlIRh7SmegY6k49PRYPsozE8
D7Bh6iWjxlRuyagc5J6I9zPs8B9dAxI18wUYt441lLSNRfWORst7OHHQ8c5wZ96uVOhPm+8jlTCG
Bs4eeN0wyCIfFD52VZ9wwRHpyrSfnME2J75f9o4MvThKqsVciEVn3VmXK20KO3TcHN7DNvoC+DiT
epVOysONW727HBJwjoMZW+/jWEj/aDGnteFhWt5TVnrvPVRbjvmLa9dPxvCwzOu06FEz/d1vIS59
UffDA4BVS4pPOT16tm30n1H3gmE7VDh61euM+t3Ei8667hrTNJ+y7CIFsfM+Vnr5xUmMtaL5GjHQ
dA5NZNcPxosjOKKUOm+q3QmVgP2Keu2u+lcxQPvlxC0nWeaFVWOrQRVbOQZ+4B0OixV79MwoWksH
kvwj/52afcRtZt/ca5izuOocNvNp3oE9KRD59tEKNDwHMYINSJymL0YzdcDUlYubryLULvAYKwtz
LY6oPKwYce0ea0b74RFPIzBXJpf+E7YeVhm5l8Lj0/z83G126zc259uD4RymJGTeVFqUQq/rc8Yh
IBzTGZKKtKZv1+xCEWcNJwz5Jrj2eDp8yGTN5vqANdfqusqODI1SY1y4oj1jGg/XXbPBQ0q8vHdz
8iVnCbkLc+UZJocXUfFw8DVMHWUQkx9cu9lPtDKCdhD1is4w/SHzVJApWdnLY/5RWkCQAJVsWxWD
GC7ECUrjBJ9mJDDKwmjO0rurLo0ApkojrGOvYDCaMij1BedshyKi33o6+qy5Ka7eG7nYDtL17TuB
l22UeIxvj6Y0zitt1Y562kfIkO2wOb8iBkYjgNVaN2ltEZUMKrxiPVVx2w0aZpSNN198EVp/Txzy
Rhc8mwD2EEZoh3yWN5zbJB8jEYgGrQFcambpYETuo5MJTY7BzikILhlg1VsEptUFjteVsq+T/jLZ
EFM5c3lv7hjXG8i4eLEHiXAcXl8Pl6pX42WTBNgCPdTeKYRkmTnn2Xl0AcGjEdQZA+KdxiipGDR6
CooNDkjKk5xH5jxAScn1WQcliAYvzcQygJmErd65OT0XK+2Vj7C0w7sE1nnwh0mq3exfGLqWzfUF
9rAlOC+iPBP6/mvURGyW20ZzZ+CS7uAkqMEvAqw8WnygFpuURLtWVwaCcUPzI3SP6yvJfrMan1+5
x7GXB3jcnsWctjXFP+O4a7YCBEOnn+xRssYRgLwgjLPwMEFn1ByeOWivKtmB94YR5E3rAsytrp4G
eYfpsH+vu1PNXIYDtc4LVTAiNbWDCaNKO5g8CtMsp9UkJSptdvD1uXzHoTFmTLr1MmwC9LheReuY
s2On7pASbSIPXfsdwNZu71NaQYdOhNkfZf6l5VXkIvRvAVRhrS9a60evoJePfmSVHhrLaE+GeUGA
9GLUhFM1bIPpnM+gyTByvPmXyHVCpOQ13izatp4rcxNFkKYLh7g4edgKH9FMn5372yWKKasWIM2J
KjnIXLPX4txf3dp2E6zsZV+y3hu7AZKHoJUxnxPRtgA6BVIwvDAQrDu6AtKBVKSYm7/R27qOmSSB
eTUmnLgi/D1W2kj3Te6Iknkaj98O7qfipGAQfIaMO/df09i/LyB1jGMcrdz78DSmW+K2GMJiMhML
HtC0HSoj3B0DZWr0E++E2W+/s3qQ8xzeW32Vj5qD4+yxihfRWO9hSmu3xu31Y5ePLht99SJCrdJr
n6RolCKhOo4pXK/jDuQCWilCdYpR0QzMG0CIp/Zi0d5fd6+ICcxM3LCjhgV2wmvAy6ZpDl/kwL4y
d4L8fVGvNKwZ5tlj0Lp4BZtV3xSKDah58c37WMunl3c4TQHN9JF0rBoAk0A4t3StX8O88M9JqKAa
e3hcXD646Y7Ki45fb9MpD2hfmQy+uGMj1HbK6X3YIV2dKpiNIRoDsjtaD6BgOjGJc93nV6sYP4AB
LlbxGw3iZbZF9LLJNldkmk08tblUcobsdBRHMsKlQYPQOeZePdc4QgwgvOte257ONpq3Yk5syNck
LToOUWjTcS1o48TEnBjDqpgazzn7cw6xMkL7q/bKwWVS9+NttsQi8jg7v+bnOzYYDnd6LBgYw7Xg
yKuCYreLwwSfkptV7S4L/UzBpNI14hrvVUB2DRaIHvWO5tpwXoE6BXUk03jjfmrfGHL1S5Qz316L
Vat71U8yaMwJ5DhvtSysCXba8Cg2aoiqLqdB2+x1zGR2a4RggqT7xNtKXbZai0ZzYLJLQ6Q+J4o/
vPtorvfxUgNAcC/LN1p83WnHIq+875B/5aaNoHysP6HiRhttqE2jYbPXGWMgt8sH/OBldJshNnWT
gYnQ8AoCBwAPjaXudRCB6R5axphMpKUPtBuwp4IAHV33cajixavbKbLrFVOrkcS/pxwR7SH3FMNY
Xyn0N2ZP7KGaqCdlMGmH1a+PY6eIgyYDIe5exVB63NJ/7n9EycsO17JBHoJhDc47cTdE2ntv2uix
1R5dqQKOac984MHQK569iOZrHTBA+/62K6Lk0X6jyfrMCdPnzwlW4sdunGKEbBvgdHySjy9QN0YN
gBhOSRYHHKi+NlF/j9GUkeztIWTKlPEcqDhp+bF/GB8xf62VcUFqPWWOSQMy2ZmOPrwzxNtcMDqH
41x720wfC5KBNrzDxuWA4xeZioZVhg89FPOuacNDHUtzTx0xyT7bVfRnsWpj1gwEWDprkR3DbyG8
HkVkihngvn6KWhYjZyoA0hxzj+CwPY1LO6Z12BQBNGUBl5TXjt/4u8O+JTZRmgpRDa8sHZGk2XFP
h/vKXLOkmLxtYKZg86HgdNgPD5qIaBksGTPawWd4Qpv9xbkNALFB8LSI7zNNC5LHyITTkPnP3qXw
H8xi12SEiHp0EKjyOGMWIEI8VKooyXptwIwknuFwyGARZGwceoVZMFu5z+8cMTMjnX50q0tfp9lR
jVu49fJbJf28Lk+iPrqdJiz5J73Nymn0328oze8mRsBQ9pj1cgOXiwIGwDAFZs4rwc/VKs6zVgMX
aUzrz9N7G2Dn5ZoYjUDpbfePsIVpqJwxrDlTwhmYOiJoe15xReQaZjBVj2HyelnVY3aaESfyEbGW
TCq8D4gK1ALMz+3VXQ1XIh2PFWZehRGTBL+GU+LlJkPgXl6bxjtZPtn+w6sgjorz2xWtFupg8n9p
B0r7/Psmfkdya7o71JP0qtrgnqpz/jQcEMbOSIwnt4VUKTEISWbXqXc+xByShyPIEf9ml8Vxdhrp
0CM+/UJagjmgHgedqzgMFcMTC0d9hhO2fXn73/v6Y6klDCnYLEzHwkQ5pOlBJXQbwCUb1KvHKmO2
lLymumgFzTLU2r3aeNqv6zpBGtrYNX4aCh290qPaze9U6PgGwu/o6IMC71t9lLwkeHdvNKfPXqxs
bu+W/T7j7Ho6hR0qyCsB453PTx0Yv53F6aE62iY7pfAbYRCde+3X9FqCoeQGFNImxT49uounZO2g
eHB2NWAL4MBRXPt64+Hlhtkv99f6emhLl6Th3llBzyddYw2iHoeh2MF0aue+bu5rOlOafZknk/bm
/AcTl37Wa2uM4u51eOx1lhTG2B0AsavLGtJaC7/zFOPFEc6vk/P6qfb1v6Q5av1C7TZes7RyEerc
9lfknmhF80wLymRqMnDszSya3euI5QrpKCYVdTbDY+kF0EWawFypEojjN4t7poLSutk9wnXLUEpX
E5S32qmvMiqjBirL9kzcuGIgic9p8ODEw2QUxhJ3yixqyxhqehAxoTob68AkzSAGinyHhe7E5LmA
6px4SN5j+zabNbAVVXfJDdQmwi6y9h/Q3W6UU04J89mwjiCQVE0QHrkCqpPgdwa8+3I0LgGF2jId
Y0Gb7rEZxqk3jEbv36yPDN1XVwzEeIyw6vrDByg4L6pdSY5JTO29uWpA5W0FM12yTrtG/PJLM4ZL
oE7UiTKJZjBiOOaD6837R221n1lVnqv5udHtmPaJEvTuZkcGZzlXw4uf3QwvFqYfKHYBPzKyM+y4
yYWIVjFWAdFl2yBQE5NRVtIQH5ZIyhcnZl8SN+ET0BOonCuTZVCE7BqQOEgFBxiMIFLXp+cBVfKN
mha3b/xySH5pMRxHmJeUh/JABn72k1nmPn1yydOMnGuGgp5nyzC184TNQ8pWjUZZr5xyjITFnAa5
Z4LbMlyZtiLW7gSQ0m8ucXOK/goMmDkRfkykrevb9EV3cvpeyjRTw+Ybg+cyAfVb5nx9aXI83a2z
iy3dpLk0wmhSum0Xi+5BFiYpeSpz6W92YyYmAyq5e+G0E7slPjH4z/Qe+wr3glU+49xYNVZn9pRz
g+YqZbKxfGBfBIzScVq5r6g2CmPsvzVGEczzGVZT2Gm23pbGEIPR82CurnvmrzervgqOXHgFfkwn
m/FHN7LmTZ4LLPcYPTBENA7kZ4TQ50HHK4ORqJdhuRRvPmaqPf8q+kB0zKfpkAQ+SIflFEOjes4E
DIo4SydM4lNDIO9RhMRbSljFq7pC/LiS13ZghUA1cD+alHIJ6wnQOfHQszK87xU8MBHjXMNiaTVc
CZOt6jWmWNkdGrGsi3TD/wbnDC/zKjbcegWIoQYdzEKR/NMNysB6KEfcWKjiJ7SfpZ97JbYuH2cC
ZUXsjdaNYWNqYrdW9y7+jXVwWySzF8hYtL7uOuBCr1WBW8PI6JeAtjfAz8QxXYyhcYw4sE6B5uKN
visHDRDI9/bpm70rkZ6vTY8rIDtIRaZfIEkmzRuqdHqPGB5GobmKQxDVOTgFGL9GYSPLrporYgt1
H2KXy2hy6kKnaIQRFDYNXlPOzBfRuFzebBC3oBXbtjo/2RBh8QiuijIiKgFDzTiwH78gJ/dl+w8j
CRU56aAZnnt8iQfCWurA+orcR+y2IrfCzgROCWgOTnWbG7YHhVcz2pSmXG519h2q7j0FGMctrZEC
NZkcg+bDvjcY7+caj03+8lRyNzBqDBoQhP1mf8UPhi+t2tKBpPfx1WXY24O/M+fQxg+Bk95o2teO
W8qIsiC/ePmlT1Z8yhyVntSyst1j8Nho2A3QfcCLN7NRlL9xgCsdhqO38XV6iIVMMrkexAvkEK3e
82yd/hIfSXnaO4r34+H6CntC949cIug6WTAmLcfRQWMoFiIS72x4pyN1S6gyzVy8ZhQaXwDwDFYz
58zCaev+jQkpjM8e3Eba0aum1+nTaUxEtQISWQf1WzzzSli3F9T0jKux33f596BtUbq4jxU3+41d
Bz6Nd9/4QdyiQrsENIKTS+T6Uf/K+Z36gPnsAOsmTg4K/o1CN333IdUO0/1pisEZ9g2MWaBAoIg4
Dcs+5j842aSkOZBQ4CrAK0hcIjqhPW97Jpr42rvU3qPTa/JwgDAsrt3zAcYh9g9l5Xa2r+1Zsxmz
3epTO7yZeg3X82GfyQ7Pod7ym/y9h4Wnima/dffdV5YVaQh8FdVpxj6/mjeDvPSM68AousdoWDHY
Cf0GmRQvD11F5hbcQ+Xsko6V/SZ0pMS9MiIh9jtwEDUGBnl4EHJmnIF3W8tOxz7lw3/0+/2StdVX
NT+tOvDYdx3o+VBs2Gi/Jk1heDm9a49eA2xjLkZLH+NciR6UHC0wp1nmFk3rispglcweO6LC/RF0
OoALReTUvQbmoZNkRCv4kuFHwpmLJxWJkX/7MEqOQKccE9IeswBbea/scNGkTAhpJvOpvMXW1D/4
/u94BW15SLep/L05vxXyDKwpIfCI0JYOOERm4Q8IhYh6zYEatKY9RzNJWmV0h/nZl5jws5j9zpDC
EktpAgpYuw8K41wGwh+kqOkiwn9xpxINheESiQbBw3RFuuIZ3xRmlVD/RH59PuBDM5NGMp/bTCJc
kFAx9nODuS1sq3+TSZC3oUY/bGEOayy6KkCQ3AG24Qy8TKqZCejZf04FqSin5+A1z9d33AmJ4Zxq
BJbmMg6ums3nxt97+Vyav/rPZXg9LYrGAv+w/fO5lfkLjLVoBtTaSvdO23BuHvvY5TRGxzFSj1ny
g3WWqrt1y+Jo4wfKrUb28Xfbavj0NQP9Yl3nnKh0s93G3W7RqAJHWxbz6O/RBVti5my/5KUJOeHh
Y6nI1HbqBismrCaWTFzYSNfh3D9T0NNixwinhKzbmZgDZWJun1wJ1dKgxb/xeqWrJH5xaiKfxg+3
hMQwUIbnBdBIpNs3gPyre9Yc5e5BU8ke3WieDmr/3G34eMr1o/1rl4zSacS428g5DVM/p2VCxwlE
1Ik85B/BKfE4EXT8QFomo2Of/cxYKS18sqPax7HRipbP0ioUGkEYkakPYE1KBr4/SomDKbvSO8Pb
oxwFDEzxpneyu6MDKG1YmXeCluLFLS9hGp+vKDuBvOr+CcMKlbmrZ+hAEC1S533xW7VNQg9TwPSZ
GltOHnQD5nSzlBt1iQEMgtXmkKmNON4zNJaGcoKTmAP4H11BLhmpXTOCQtB6MjPddKpAwfS9r3El
j6RdIMAaiVZzcHr6r5ner/v5mOyMs47JJjw9ZDJ7Pmv+4ZhTVe5xn/ZKCF+pzdgd7Q8PpGWKVdx5
wqQcSZoiWFnBbfMeMgYPf1fTv5O6Yt1CpnCRD0CSaoZREwDoQ1N64NgFnMz+ZFWizCxdjsoHHl4q
+CnW7Tvq7hRSFtuisHQQ9sJT4RkDKZAN4hIMZ/gzcVVRrNZEEYRRqv14Zyy0CS2JFytxVoB7IKEI
b3jepn+Y8gO81xj+8e11ixF7FxgBx4kBeI7U6xdnGP7qi1hNakWLugaq0tq4cGNFb0YWBp/kdj9Y
Du1vpg0abV4DStaEJmlkdZpOwdjiDhsW6Kx5kEZ9sT6t8byq7Gdt7TgNmLEYW53I0vs46to7crv8
OGXXdF99NnsPN1PzJ50yl+TWDC4t/wK5QgzGyUj1/hlPClpVRwjw4wjL1sPZxaF8eeVwgA2HUHeR
Nm0S1cf8uCeli/x6mh/tx1+GX2xlE5Uf9H5o2BDIDEu6qo+dsb/TAvz5bq3zyb791tP7T4oCa/G8
Wq1ZDUMmeHq1f2lBSAYrcuRH835jG3k4vUp8y1MvpXfHcwbzLAUOqofSNO5Yp8jeZfZrxdLXXVoq
DG/RqCvs8XVV7LTwvnxu6fjW01Rhx10gAxLIG/YlCXlcUllEY8pfHGtG2dOl2yuetDLwkxZEw+10
usYkKz0F0mvsMNPbf0/0hs+rjxfHmgEdLmBMzIBElr6AJMBSgBh+87lsaiN1rdyDenY7/qSSzpcD
OEVFc9dQiEnn54TRcUF1ZG5RAOjNZjUoxZNWZpFTP7JR83AOzpnzqCgidvhIpkQgmB3ZuhpkIEoo
XRjM+H+EnVlz+kiz5r/Kiff6KEb7MjFnLkA7Yt+Mbwgb2yAWISQWiU8/v8R9Ik73dPQb7rb5g5BK
paqsrCeffJKQCKUdehUZiMILuUaNGxTnLkJY2nW4pdQHdY4oe6S9gRuFlyXbevCYAmjcN0aqCApc
qfFzg/Bvjl0wSWbEnWZswRiPWeXFp3pUrJ6UdG/ZuuF4Yew2jGkVoUeqIeIvMFmZ3flAA6xBUIuE
kN49BDEfAqwUVhf8zKyQEqZCXIeASDG/FBSTSyoW5xLgpXtdAdUhVbnf+6eltgIKQkKpBo48wThD
bJabPI3LB0VLynRefJQfFerpecwcyX/Q5OCsNUCF3aVSaNvLd6jWBtNjSSPYZpOnUyJkQUoMTSzQ
dwPuegxPI2IjKnUCrvmMSiwEHIEVy/cntWHwlbseOYtGJ3AILJG8TPkaZeVA4xtp0y23lM61Y+8C
3kxkzfWZa6duCfx5eDvl/pFdM6Htzvme2nfK98DHQIAsY34iZrYghcgX2e78rZ7hNJ1Ctt04cJDz
qG5U7OKHFzqYXt/MtLltdjmEMmj4gGX3fAvMbL3UwHdqvFYYKfWQyo9UD6X233l5INvCThdi3XDy
4A0l/GVlZPbfyAAy0+05uCaFFWAR84lH4AIRTyt0P4z7WwEB7pY+AigT91GLx0PBT8TZ9IV6pBJ5
M4VssSf4OKmItIZGVo5UZMB+cj16Vn0Vs42zwp40R77BntzSbWyjttTFOt4IP6D6BkXjp3yTjGvJ
kcjRr9DjfAiiyfNAHyn/pPpMk9VLlK8SAGNGArgyFdtGuOnESpuu9fGcT1Hr47muPlCyznS4iOPL
8D65Dk6jOtEW0GSy20zru70yvc95XOxC9t8UTk/W/cti93UeGFQplLomyaUOsdRXOEAt1SBDiowo
GhJM6C0dWpR4rsixeGjvxAzvUnYlJBfXi3qBnF4B03JyWZyPMSEnkHskvhs8MFQW/eMzbHwk4U23
u1UpzO1XU/aJna1FxkUeUGV713ScGRDvwj5Fj7FDzc3nm4ibMYg0AC04q0RcQyfPCNzo/dMyLxBt
/jqonw4y+p2qSfMy8JTocu0Y26G6jsih2hOjRn4huyDnObj2RcimoBABfGioMPiEJBxSl5n+9fPh
eQihjjEzoxAjJHbiDdUM+Mp+cw5phWotxQVJo4BkgVQkSlfuxulL7SNwqW6tJC6RoqTePEbaBDoM
czzZJtZ4v7DY0biRYoY3Ew65ncHf2cM2B+S+fthvGsgB1VnjK3dEul3YupGGmaB0To2FojqKlxzC
uujXdVQdI9W/D5T0PrDDC1zKLp7WCACX0hNtt8bxgoKf4/rm0V6YJVaEaWyWoAyZNWnGdZiTYngP
KpKa4S+FN7bEbmxSVBCGlB4OlOixFhWx3eQw8ihrOSTpg1KBNRBaX1ntxiJtyvIdsM1qZ+WgACMh
CKJSl236/CgHiFt+uJ3BCq0aFGOqTgCVqotMwmCFQo0QWpAnmXptZ0PM98YnNxFwgDzGJl3vrJCp
4YtCtZKMR6Qctl0Tdw/AEMYWeDj6CPXMSwdOivCD1g2yG3lkyPl1VkBjhFfofoJnCRxmc3OaXeox
Cm2QtbrrwWXp4UezThEsZXW+RHEhlWO0XYp2Q2r2qKIxLaNjoHeuEyL6qFKYvRML6pDKQhhhQkBU
G9qxKya1hcHiUM/Z3zVdBg7GlEpEDlFp9umqqPm1rCrsFiidiKldHqNYHXtxjQyK9n2bNpBn3pp3
54PeYy0YFmr3MDLDc0LgIVkPn4GRor/6/Gk0lnW0129KCA5ob/1rqt1901efI0YgRv0DmsORzdyk
zeRrj8pfMrovmTJ+ZOwAFhe4+KOHT5XBfJSPFADEQ3LOLolKJ95wVzAN9gYBObjf3rvz7vSVuTlt
UcYm9w+/Y4t7vO4WF4kwg8mAEJYkeRMKARmaAwspE3zZ2uqemqjlgYFdCAG9ssdQfpUP6vjeIaKi
JvToHvb+Gt8bbgojed1Vv2y/wvNB8QEVvhMZCgqSGM/Y6TuQKftFDHeYNjHTjr3ip23C3QJa+XWf
3N2uTQW+Adrk7e6DVYglw1k8WcUP4QVyNqtG7wr0T9nZWF0ev3lc7JJJfIiQw/L3ekhlQn0/RHcc
x/XCtdextg+wqzWkgi+7mnqj/XvVv3/jkEZtduIZ+wyXLbxnmNSlT1Wqm4+nQnWslRo/lkfsuciy
Urz2RnUhBRU8dK0e/tv5A6fZkQDGjVRlu4fItTMEpQOqr8sILeDWoyZqOK4/DaASollKB1NORuH0
3FOy27JEiD5O7VhZMYBAfxhYtPiJzGX+9C9LFC+HFlhPhOlGXq36Pkz1T/VzTy2rjs5Gfc73q28G
bRWhOzK+k+lC8eXeYWgO4J4rXVJVCFaheGtBDv+270QiddgXZN4Oj1JIKm0WoNaUmGNBr5hoMCbm
OCm04gpTwae60DsujLI5rqrhedK85cj30tUb4r/v5RuJCflyCxsMaOXN2+xnRFVJL3G7gJMVWt9p
eesiqu1Ub9aUHKtz35g90rdm2Dwgn5T+ghXOGhFkraZ7BN7j3SNobeipQFHo1B5G56nVpb5UY2H1
WUxQGIPu9ei2kzo2pHRwOc/hfiMPnzQrgxo8aCsHVHrV+3eaT/AwMweUSaPgvS0FoZ4jc6CN7it2
ax0oH102GAeYz96AMK2XZ/q4auXl4zwgXZTM0wAlRFKp3k6TapUH2hIegL0q7uHj3rfNweGdIkBO
CW7ggU4SgWK/J3STmH1rs7RZZVmRJuct+Sq+8MlwyAidkWhjsQwR3EhOZaZZQ2c/PFMnmo34uQ8r
wDanu+v0rnQpsgPC6tdGqKB7lyLiGOBsPCbPe6TN2IMQQQJJ0I+xDYQV357dvtkFfb4+w93o3ob9
XORCzQ+VFDTDi9jCwr2jEizuWHIcgS7Y+8Rt4YFuP+hzon8bVu4codMan4fczsNHVSU1Li1hmUOI
cuM1umPQCIKGjhGcQaPUqGXBbgPfofEV+ltg0lCB4NCSWRNpU4YEy7g2dd+RJVntoYN+3FI2jtsF
RxM4JkjNtnJJKJiCdWe2G+J3s73ETvO02h4ODoWdxzD31d5hSvm809CMrbkO1PUqdn7tKtEBD1Mz
xu3bcWJ/SiXFZRMpkb0hrtLQX1CorJ66TlnKYQaAbGBjQdOui8vIgteFee5X0AovPVjvDiEkly2B
XwRa+pzsqezlBgr1SS5UGGQGGYdOSRiqWwYmiR34D/byMLVGjx48p6WVUE7jtoJBJIiR1jMT5mPg
bi6zPSEjGIuG23WeQ3DHNfrffgnGxA01x/g0YjeoDs+4OhCazyNqPLuHrLxNSHK6gJjl5Grk8L9u
4X6pG74DWg5Lj/ooJG6EaLKOtnZyxjXBBsyV7bd1DlszQcvUJ4Z8/tR31Bn3bdG1gRNBm2E/QWKs
uPme6aDoaVwj12aDxpyhBpG6OL7mDKmOg2LUtp2z0BF6L9NzbwA8u6YeHBkmbFKXFSmHkx09gqV/
hixSoLOPN2NAOsS5syIbyzsF7XmFWDcc6kO2JdKFrzTSVreOLzquBxetWOPbWdwn1TFhM3A/JDsY
gSCcHVtJW2h3R9CezjUlO0mfXn9qirKDwD67Afhwk9YrjVAxGHnML4oUIEVz7WxM1kxJZxftPjaM
JMQIPcNNqh5HmUkO2/UKH8HpiJ7KFc4rBEW4snvEIS7+CVxEz04GKzmmZUDQe3zBVVl3Lnf6vHuE
vKeRZ+iNyZFS+iSQIbbNNvtE0uW0Rq+/AducUXIAL4Hg29C5DSwM9CWw4mY6vM/usyJjbjHPGs2n
hima+ihq204XEpxZpF4ebZ/+gaXh8+kOH97y9JP/ACEcLmG5KiXJBlZC+uR+Vf+Mdn8OMa17kaTT
4wzydcfb+cSUFNDtQY3k7ec6c2clax31XB2phQr7zUGSEvTJOXSyPQXM14HBGux0FS/YIvcWPA+g
Kfl3HUI8vQ1OSEYTon636q7svVEjaToXsneIWnwCtl6g4JAVGUB+050APGuwg5ixmz3Imoscsv4g
wNmxi9mwIN/AroQXdm87pHkZ3RxdiA+HlecC6R5E3II09HNJbjPCmbjnIfrVjQ8kRfoM/jacnQEj
48Cej1ECKp/gE9w/VPIb7hG5MlPmIGJfOGG3npN4SEXDH8QYIPledK9laFD0PCXMMR63nZi8GJKb
5/NfzQ4cHzTDcEk/sHRsRqFieymvt135H3lC/hvM4WHD6icCyU+dfKjoYfAdsOvrQnLQRL5D/meA
losl6WnIUeb4YuSML195XN7th5os4OOSyJ1AaNAonPaJ2FIuqUewslGI2nZE1+f7e9v//vZ455s3
e5LV1HQmgk+f+i/cfJanszyAVdad/QGxkxMMZdNH++Duyyayf0Dd8Our6I7J0Jm2PeQZkWks+7fl
fv7ojUWPkSyN+OsLPUEWYPxdfkSrDog/VLvvb5IjTJbwSyHnM+8M2Q3zThFaPYPSkePbi+PMSnW9
BDYuBYWl4DhAS1hRhaY2sjMZa+SVNlRvRtjfgFBw6ZTPDL3yJrlMANGOdZwfkj27/4e/7lME4uNI
7XcY9KW//WY7dN75KsCF/hw0P+shJMq4gTI8q5/dLXs3lSVmBs/aPoc4ptQcfELoo/zO4EBucQel
7uvz3XCcgLPYQ9IjiV2HT2bhF2IGPuLG5S6otn4bUbTNV9B8C2GHTUym6I2iXb3TIl8CuVAe4NDJ
F+74+bbtqUpwHxH7eDjkW6QnLazcEHsBwduxUxYv1M0egblNmRhwAoHbKLG0x+QilEgNX9SOcQfQ
APiiojYUq7VMkthoye8IsTJwE6q5YU7hC+HP7VJ+uUh5wG2jkhGsoyfVKPwzybyL+4DVe76f4+dS
ZBS+FwHEg0oRrvo62lMWeh0rak8F6evWn/VwNyn3ideC+eMAdhovtCnU9ABGzc4Ke1vvERhQJWxS
yYgUlu9k1UCj3Bwiuxk3ZCSgBwVfcOubqxYVCritIEMDi8xpo8cSsLaoHo/o1ytfwb9QaGHJokLy
IpWWKfVO0ipL9+dl2awIUraQukSNQLg+jxS8d4iYLw6F/EgiWp1C2IUF1nPhqnMgqz+6fOT5jiQp
rY59HMOuPWggBndxjqH5ij7F25uoLghbCLnKczdhXklsSdL/RCgByoM/IyAEFPoSfiL0JPjob8az
RINOrA6Scr+eAZXzCs4H1LYOYFhPWOlUeHgO9su8iwysCMHqcNU3o+/vybYjSfTvHpF3EcgUUQBi
hKgri8ijZKntk/9Ww5MC4dJYITfZ4wba05ESbzLTrgQs+oQXiCpTcrv76Om9YryFtofXewn2XkZ9
WLTzEGmYU06WGVvMRdBIxBvI1UEgt16KJhtPOgZJ6sCNhgH45fhfdFXwZIHVB0ZS+tJXPTxdBzzk
ayB2SiO7S7KrVwd7Q2BVrxG+l02ZEKrJyWEbtiBTPiGC3yt66tfu80qsmKkIfkmP9tbhZVOD2A2t
vhYRa43WPaCC4YNEumZwXuWr4r2a1COI2m/avPkuUv2z/bx+P9BSqnRsmgch1kGhg7AehrEKTtk6
fg6U7/+sKsewvRJyy/EW6ux/5kDUrDVQcZ/LyzvlEsh5l5Ibp7eMQlZHN0EBmnha3CyZiQapMTgI
LOnUigbcDqCi6yw6mr/PtqTcE02KjxmlunJok9Z023YMChcHDrSMxKvY8oeVlz6QfNm4P80Uohlk
lzMUOOrfzqrnxLxDgtmz6rHmkY+VEpVYFEmLXuIDgdY55RLHLOlA4WRkCHljh6bBCFgwAn+giG65
i8dHiBNf+64+EbEVVvuHOr6uCmgHZKcQ2UVQgyAkVQdSib2kCnmvEB9QUUKZhGIb7/WYVd2FOFPM
MFlbhfqA+YCYnkHyoguTqQsvX4RFhM0LLNdOrC88aDaqJcJARAkpxn4hBvWh6EQeUg1tPNIMYnVA
PgKC6hA7iXmQS76hDyhlljNnnp3i3n18HEGgiSnrlO+FIoSKNVkyj+33XulS9+vqgxjQKffnJ36Q
zVIrfHncLAz3pCW37eJXUNDpfeqEfqIDqXV1bM82Phz8WkZ6B0Sb1LXvdr57w2GqHx1AO9Ct21vx
s/vBXfHYJLQdFVmhI1r5GSnq9ZbSL8GJ7fCTamzMXDxCu068iBrOM3uqLJThaQFp9U7eZ+3Xuz51
4DLCCmCoEys7wsRLr6UPG2ftE2d4PCAcdE2SooUyDcFcwdMP9sOKsljwObvaJ0Hv4Z2E2F18IBXc
mJowNePKZflt4gfOSLBeEEiaUlSXkEpOka3dzJ6jcN+OD5943MaX+g7fuAMH5DhfD7RHB14HVp+t
TT4EYJiz19lJ9egGaX7VjBT0gqpsizyprkYg1bCVgFELeBpkiHI5EqvxgEePCZw/CsgNHGp+toxJ
Lmh2rCW0R3cEeevwrWAjcH2pA2PDz9kRFWVxmZZDY8lIYi+I/0g0WIUEsyBXkLV5SxbDJ3FLd8To
r+ePfjG7LJTpZcDNMKQYosaGgS2b/nxxfGPHDyM7fFIeb51WuFfnVQWUPiMYP973ckqCsR0B0yjn
6+H1W5flQFmBpIHJUOzs/l6+k18y1MnyI9YEdg3rH2B9BR16B+toRLiD+MeZ/RibPwIAtyGlfCIz
BMUwvh8lST3EdgT/iFl89u+Uee7rPZN855P/0ea+BfZP8U5wFf/apxCF4ZJgvasI/8APik2lt9vF
2yHPp/AWEIO309LNnNV6kgMKG4RGfbYnoCcwtUkYGfZYn1T2GaZ/g3ZurIhraSuvZJI72XV1zMSH
0d5MmGBTFQ85xdNnNBFdJmliT7wJPiVyD4PnxnW6183dYMUCYjeI5EuxzDbFNHXtsQs7CTQSdrsT
qxRN7UOGXjkjKOIkad/YQaTuBqdKl8LTPeprNIPaTrwmXrud+3NclNE5LFnFz0E9vWncaUsGcOjA
cDRSVNnOua/U4QEgb6f194Rm0nVcLXYTsDiXwXbsqsOagK8ZPJqe9aDaCbXIouIZWOhAP+MjO8BD
Zl/6T+xDH8esYttuBrmQVNF6iPVrd0dE7U5+5+L+AXtGsUgAZbPt4+sf8LOcLtBcUUQGpgWUonsz
MzA/a9zgKyPCRdW9baQ6cbvPKkwQ+zeCCMiLk+xNiDhbGuPnQJMgekeqAz7H5pcJWDC5hdeB9mNZ
lOmj/FIV/Os//tf//T+b5n9vv8+j87Hdnov/KG6n0TkvrvV//UtXDetf/1H+fpB8/de/bMu2TNfB
WbRdTdc8y3P5fPNBlt6W47X/dPPKbXa3tpnhr1Cv9UgNVDV6pG1EeZRol+i8dvsoGyCHS+lIykah
kZRJEUld7POUJJTFdgAQduSQNi2QKlv3pcyrGW0HBfV3132Usm7Ugt1TkNcZHqmNVGQlZ3DHIrEr
/1OTg1K9yO+SHkPEZpwP1FTBVqTu6yzyBZWPwBzbVFqkRjIgKQCb4KMlJ8Rg5QfFo2GZPX4c5qs7
LknykC9Ju+X/O0pqcnZvKr/ltTM0SQNgZeMuj4jl7lBaazb7V5OBdfSoerv8yCnl1PkA2MgZtikl
BjOVnBBuv8x+T1Rk0pT1a5Sr6WFx+fGoOCy39duAB6OfHpBrUrKPr3nTImtTriG3sU/KTI/oeH7L
beiRdA4NC/c06sZXdvKaTwoqpsD+XPfFtzTH8hXqHqQUMw7loGPmcF45DfiT/GlTDnvdHG/RdLkP
PZKWcRUgzUHLE5WpSZzutwP3nEQbKjGFJ8lOcvsqXa2PVbLQOrKRB4XmBKQt8bY1leap1PeVNsil
Hqm0SXpRxozxOorXY1KyY/udEZS5fTmpHHkNgQUIBoUytG78U0UPX41geoVtxIFz+V1uzoGNyq/6
DqmEI64b6r57eM52gCsdeJSG5/qhlthz6IcfSnzqKTFRzpUS39JqY78D4cLBjfdZy9mv4YnZGuwi
sm35nnzfnVdcjqKoEecgTxewD7ok+bjBiXQMaBs49QgdIhaBWD/v39I6XX/IPVM78cfJ7MBKdpHy
dYmtRJI6lBCQraeEsTOjaj2Fj+vf9p5If/s8xy0HkIpAEznrJZabhkXLgVA0g/tKvgnrnburmX12
oGRy28VGCSmkRoukTVUo1xFKJ4p0CJVzx9yB3IPCZ3qfNUWu4nDHpx5eUHKOdxScuYZHwvscpPhn
WClyLB0Mj/OGBp48ZIEy8aRn0hY57474wp4Sbu5A0Ab6m+AIzZEPLrxBTkliUXtdSepYKr3d4jo+
fda9Cw2WR9tGBh2icLw07BxceOVkxUY6GjZqQISBrNfgHMs1WGVqQkm8x58/foxEe/Wo3CUXYIdU
9yxeW4nBJSHljGT/1JDYGLQTuSW5jv26jjwKaaOSOclhKe1zJ/KAqANEkzioCtlOxiZh6Ev8oIIa
XS7tlM4m2z2DrR17DGw78BInOb7JZzvOT79yX1yHe5FnyHhkZDIQEFHiBOxv0HF6EIm8hUITo3s7
TarMy6AMFIh5SUmIVJWfqRUcK3SaIbLGkFtI5p/kkf3F1ix20BYCxHqstpGemL6ykL8Fb6tfLAmR
OhXtLwvBGGQXEuNrF1lfhFqIAvB8ZcTJ0LigbAJpteaWnyu5Y7kxnSlkzDxeSfNtpMxf49uLyzcZ
zA+Gt4zW7RKNc/6tRrtMhqfMGxnuMkBkmstvsRSk5GL+Eg1CyGGwncira1Ymv9XsHXLndbgGFnrA
hg8ylYlu1mN+DF8p968E/HVCLA59r5g/p8iZIPzVO1ErmUUyFWK1UPGjS3SOXqRuUEzpPw+BNDdB
Oy52IXHCBZKocAl8tovZ4YugQB8dKQblg2x5UTgiG9F/zsHnwhp5iia9IU7BBiRcx2i3kYBM57Lz
QWjtsbKCG8Jq22QdSndz3oaNDjtiJ5CHcI1hZedQBGHvITdATDuWh+UE28hM7FkVm/Juj2YSoa5i
K4Bzy3PaRmVsDYSSagUVRXetAA5nYJOZvo0q0t2JnSCfQGn1aw/5i9dPHhmnjgc78P6CbvmIv/Lb
HEn1dShQIkUXi/gj5dS4EtzmkPdgu0KQgoAlrULygNbJ9Z/koXKBr5Kro1C3l3hl2bMCNIYEKZab
UDl4GxXxfomUVlbEdWj6T5Gie9EW5VTwatmLIHsHeSTwAmnqIbJAWckCx4HlOZEdH5vIHeQDkSt9
pGIFZOrmSzEnMqKonxjcUoPpyySeyZgTDR4xfKQxs6js8B1kxF1DWQVZGmW5koVKTsgB4/uGgYgh
w2TJd2UOerHez5dius+x/NYplPxrbURwAYylYm2Qg2W9uDBlMTFcj9n8a5GwE3zURu5c57qsju/i
9ogbxII1l6+Z7xj+V1v1gRdvl8wUVsPjm9zfa2ViXlQsPVKgVe7vGt43u+T887t6y715/MB3oW5h
FZIQIvcCInKUNR9XoCI/y2GynNC4LnwzIBs1bDIK66UugwSKKH0P1eI1kCKxB3lCgBe1pXpzYxRD
Gw12PLaXheBBPSfHnjZ4CV6I3WBEECfgqRU97AHHm/5ls8U+GZwUQge2qkkP8A1e9oq4wD3VEM0Q
M3XZeHigsOjURMZ/xYSp4t2SbWF8RU0DMkZ0ZQDLoJcxJAND5pF8LlNAhrkMUBAlvptHv8fJCJcz
Ye1IlmvxDLeOzzOGKswzZ4eAG9GmDQ9aje6MAxkV0pNUvotZylnZeejyf4UFk46X4aNiW6DxkYqx
5vJiHuQydyYVUZLEnDlzmRcyU2WmlEzzZ3QLcwFlGOAiIC0/Xl/65RaekFU8ZE1qRM5YVK2kP+R9
ayzGoeQM9DozQX6IWfGApJNgCUP6TWFTcFoLSUX5+Iap4QRIAj9TFBmHRlT+SOfKAnFDtr5eOYE0
gbxuGo1J6F8/79iBdXKv2Xg/Y7GWvNFjymLxCCtxBwgTfBLdCDQsBIEeOvdK91+5WyRO+Ff1acvp
sBXyOZ8NbHoFK8U4cKS6dQ8tijNh8kB7lzuiGW937KLXB8WOqNseKn2D+z4looCtpRVbcv6hpXAw
gMNy1C206PQmHVr0aMoXQ2u2jWQgmv46NpD/cjgeBSB648wGMPL6AoERLxuKNrKcCikF4mTgcM/0
lFlRnhz4AfaAhp1xZf5/SXq/XllYbTkHWyQZtqjw8c888d7lsWz5V0kf3lNug/6/p1BLeFhPGd6Z
3Nz+R46SBycPXdoOVG/AF5JnLG/Ix2UgG8Xf3pAbqcMtmTtyanlYBl/kEaJFkuYJSf+RkaobpJ55
coTnOOwWQs7KTG6PLI8UZenhPSXsnR2o937bmGQVauMditc0v0mtsXTOIblXhIrkeBexgFPWbhh4
iG5uZ6KDQ4UYRg3sJ+kaeFMb5mfnkEm+XMMF8kSo6+TORZQQ4KnJrJUnKC2V8XviwoTWQmmMERFc
lDbJRZW+0n/ylqiE0lf0Ie2STpHV6vZ68twvzbhIY3gOYmmg7GQyNuSLl4yYlgHEAEPpkngI3cvD
PiNI6RL3OiQOdJxD9qDQAo+IR5HT9TvaCp2esSRT4YCMtjx0GVSXjBRKzm6Mfx8Rxg7nSGyWeEYy
2mVuWe9P2pBn9duaTv995L9tRlaceoV/XEiejjO2hw0hrZeFo1+Ac2jUg8fn8Fdu7LcR4qaJUtUB
EhuUtd+ZzZ2Pcw5+0s5iIVNVBppMVg7ERpK5w8PmInD69anK0BOXQVqm49CVGEoZFK8ZFYqL1w5N
3+g/VmIlftd80Ygp0OwuWNPsCHEJtl+vHzUgy3Qs6kSVLM24dxh4n9mgpdJTSl9+t+F+gLzoz+/s
lLbJYQ/Gr7RC+uUWOu91eEqaxZFoGP5QWrzvUtK7caxxnvGDByRL87dmZduxVu76LquzbCFk3dRY
m8VztgORCwjE58bzhztO3XkvkW0AwlQxPvGo5hs3XHdxx+V7kPLj9cc/AxOW+m9gCe/PsIR2u7db
7WI1MyuUjOg6onYlTpFJMFO8p7j4FH/oGiO5IOsLeXXUqfwGWA81fMGC/QsRInYT0BtknWARlp3E
746N2315iQ/uUJSV7H+Dqmj23zTetV3DsDTdcSzX/HPjLwAw612pUEMXsHq37psQ57fhvQrWO7LX
kgrm3nmp56QEvntkOl2TvdHbVa3/z32o/V0fuo6lqw5J1yat+XMzqsfzap6eRjurdzAzd4T/Fdz/
4tGzLYIdOnEZZd038h/lsY3+zaX/DlX6n5eWHvofqJKu3nTjZNntzDyNFP0nPywfEvXTorZNFYIf
7o1wcj4HaYPRaLrwA+f74t+MIU3/m8fgGYatubah2par/bkRD+vgHPXbo51tHVB70iwUCNu2MS7M
IlTqQ1qc3cCqP9f6euyaH62V/ptOMP+mAZ5qqpphuAKtecafG3BXH9axut6aGfkhkYQfKI8NVm+m
dkoUxXnLgb1M4Cgz1VMKo5kk6Av2JbBSgYso3m+ZUZVWx1OUzRYS3q/f8rF8r0gEOJPTQbpGyJj0
VZZ6/BBMzjohlkSFDIPVucSUirNAwKmMqd6ORT1gNxwWay8SKb9j8MCzEphLkq9eW0TZ47dIyzKZ
OAA2HXmMEcxaI21+tBQqjDg36gbtYlYdg8vKClGy4Mq6eu9imk58xG9WTS3VQ3js/y1Hmxbfj1i2
aWJR2HOH/9zv+t8Zjz/1+1/mn3k6NM1Wo9/3QGl9YpL01GFQgtnRVxHCKOJ+o1/xQggFvRJgrAX9
lO2B2AqBn8RlF6Trd8vLc3jBmYCQgmnKVwVJ01P7GZ8u3TKzUXbApWdr7A1tEMvtQHBLwdwEF33B
fXc2GQW7GsFP5dnK0xXUk6wLSp/Lji9nDcf4szQBV4uBlwVITL6Fv4GYMKUl7CHiwHS16Cw2eJY4
FTxMWSKcSJws8SPEdVOpikLFis2DoC2rLSuvyBEfcG0AJBZs53CWxYCK2nYTy26b+CN2tsDaisVF
t4P9iKxNalAxdOX/MiFwE59Q2CPVWjxV/sreVc50iNwvFSgiFp9EHrtGI3P8yMBmmVcYaNChfT08
zzz+pWOoYe1+yV95Zfzo4QXFLC9ac7RUc9FRwUToEqiDz8nhgI/HWDwhaCyKryqiqYygHpkfCnDU
MWKlEtBKoBjZCwpA+M+jyvwbk+aptuqYnm3rtm78xaTtzOJ+N6uLAOW/OC2SdgybXzBTlhb5ucQt
A8tOD/TkhZ5Fg2tw/Ny+XKySWqSP0BvXmdw/kyk8Z3jcOkLq++7in1tryfr4F1j/T611/mx6rKe3
xSJWCJVhVNaR8naZbGOLjA+U4AYqeVz1R0UqopSMKSguIvg95gfJS0xJwxZNmcuwE09LUCfxMaBz
p1DBBvCj/VNIVuSABMGoWSAIQSayFN0hKSlUcBfq+J9vRlP/ZiX70938JUhx1U9316yuVE9/oVIC
V6rg5NALXji3PAeB+wVWF/zc2pjAUwJIrSM1MKjphOoM1BhS4BjXKv87ofbHGNcZ7ey+8TJk5J9x
O2/osmIWF+JKiMLpM5DRe06KD4P5p6VXGDv3n8PshCb4NRD7ZuHGipUTiydd5r3jfmIIsK3wxyOU
SJCykaEpO9Ya8/rP/aPrYtD+6Wn/1VuqD6VXW7WMTdB68AyUlV6PUbbD5AmzQc5T0Xp3U1mEkHnG
1P+aQOkxek424XrkDCXYYLwwYYEEBf6TffcRuU1GBVaKSiKAcs9Y+2R4I6J5O5OWVoTXISk77O4F
2rJnsv0+Y01AhigTIetWAfAhVxJY51eHhkxCyoFJoZuK56QupFVin9HOoIwYiJtsd3kWYv+oLsBg
lJ20rCjPl1v82kLAH3qZR/ZobE3lQWDuyg/Ryz0n640MT4WHoFMVSgbr9kuK8lwShyI8Z0xT8yOi
+5ekCRwszXEgm7PfxVH+3uHI1hlblKT1FdLtxVJhw8Jd3ATyHbFJWgCtC6u0R3BQAGpBgcB7IoF6
qL8IsrpLjOkjtV+xFEE25BN4Fc+VwLVKhgv9VceXnrEyBwJM/bux8Tdzx9UN3XE97JbueZb+Fy/Q
PTm7R7NrD7MHs97k+T8iB4Pjjcq+4iNQSqWMW7/u5wFEjHQ/IkgV3Hsq+RXHCct9uzoOjVhfnfrO
8tTfBghXzBt4BMN64n6o82qKJB+CbNBBb4MmKcID2Q7GwB5dP7d9kMn0/AVTVs2ugPjmmNBn6CT3
+f4SGgff1rq7A+QOYqSS70AWytSMFRJSU5KzNm3S9ureLaY2h3g3fWhUbOiwLs6q6BN6/0YO8t85
zKYhZvH/n0im5lq2YZuW+ZeJdNPN2/lyexl5eXSEvV8DV4Ytmk4Ae0TdWMFNmTKvKKaeGhtxBn69
CXE03PHvxHqGojs03g7EpRNPTfwCUK2X3yZOnhx2BDM9QEwnzAhl/U6heJLnJAaqy6TJJISI1O9u
hoXDTcBzIeY6lE8LlmJhyPz+3Y1eEyc7zgpaIO+KgwhHpMLRwcKTyMK/t5NrBvlGXq6jfHIasC5Q
9fQ0yIHwlY18qcr4jVblUGdpqLL1WByn9keMKd+vKRlTsmpQYuxHLilvmqkyPH/I5Xaj9ofZS7Pk
TMgsv1YXcXjplOgwcFGm5sXLg9rSJwiygRcTiZSbE89I/CFxrfCV0beLEP4Tj0o66bcnZNmVr2wH
7J7lg3wgnS9fpC2ZtB1WwZGbkM61WQjo8FSK+yl0/a+vJYaPmDVSG21HfDG5siDNeL6UhaDl9H9O
0/mX+IrkoRPikCt4QwksS+BbBkCRKMMKZ3gjD/fXmMoViKZi3qTVcoMO0WkZJ+vx40e+JtFvuReM
LYHaxNyRpfnbeOk+6U7pc/EI5UHoKYrVrxaKo0l38BW5I+leZciiTYBJSijaNImxw3cZUJzP5p7a
HzljlcG+4A0OkYeP9AUMK16eBm70ruHNrVEFk2ejoxImDfjvJybvitWWW/kd3N5QuuqY/NFJJOfL
53Lr2HOi9PJQxKk+0jRpkDwA6VQ8YV7/xotov9yBjGzpJWaHHCO3xsOXBy6fyn3KRVkwXh/CGkAF
A4/rj5iA9DAxgZHEm5B7GvK45ODf++Cqp0BOSWNpulxHdlFUQ6LPZMrdfuhFrvF72fWYcUZkn5ZL
50rbXxM4ksonypChmjnD13C1I+kAoTiIiyFPRUL+XC6C7IhzD3+Az8QNQeCTucyVIMJyQ5Dm5JNj
0sKo44tyaVgScPdeHAa5ManutmNs0Er2Gr+Be4G+EVDj/O67tLcJZZwJlULORVJLX5YY2Aq8kuvS
OXLLwrSRDcuV+MRV1plXwyTO4LK6Hr9kGst8F18epiC21fDV/m2ip9sPuXM92KYAx/4vfq1TNRBS
G0s68hhE6NifOMSWBNiHJvRamAUbrXBrZUMi+CMJ/H+4urLNKIhISPRJQgQmqPXrL5he1ZNYmESt
ZIn/xeHleFA08D9B1gX9k62PrOgwbgnKCO6/jyocZ7YH8i5LtcB6stOQd2SvIWi9tAyUDrzSim5v
4rdKxMTpy3FgzlKcz4Nvf8vwAHQQVsFOn2ykSlBqEQPh6oTAJEroEngR2Ngaixeno7QjMUbEaij1
eAqbOXUIaE/xfmbVEpLwnY3JI25jKqv4u1hkzWULJpuwM1q84OgaL6nORHo2aJ5ge5TyATslgTGT
bZs7pKgP+zSJPLR4Ndcfwf5aevj5Qk7lG49wN4BUBLQprRVUFrgYnPB3k/jENaUmEN8ny2TQhvZm
h0tzyfYfgrxLMqn01QWXxgHGltoz7Wt7Dsr+c+dquDqw4DLql0I2dDfyV0BHWizYLd/hvL8/BhtP
DUMJjk/y5WvDSSINF7kHr3uQ4x+h9DdfksEhj0yAawGl9wPZkJKulR0HBcm5VANfXJIzP+WHlf4/
ys5sOXU1ycJPpAjNwy2IGYwNnm8UHkFCEhKa9fT9JXR17cPZYUeXyz4220bTP2SuXLmWN6EXQqoP
fHMOu+VXJQ28mA7EN3IYwZDlHsqVyLVxHWewofuQUSi4szz55PkC+yMtDK4veDIYmw28LN9KvULK
srzIMA3GTQUWLnEk9QZw1N05FDTQzCaWl8FF2WLP/eOqTj4tzf+pZsiZJiSr+awgfRVDUBkJCuwJ
ie4AWScCvUpCKvUqZ5bRY+3IDeF84ic5jZBChSQNcsYFGG71gTzQt9QeZI7BQZ6cvm3wfLkuKUEU
9HAHa/nc83AEhSEGJmGWJMWm0i3JpdwTlMp5gJJ0S362n9pj+sc5U/l3fKIkHr5MWi5JmGpyLyUt
5XMuf1Pdq75NwKuNTJKgCjkO81mGBS23vDe3QAZXyiCiIsJElcHEEBUbCwmp8xktu+eAWQJwNK3G
4aeK0ijHlWctw9KZRDd0rMlgi3lZ8svLM1dp75XhQQ8Mg5Fh8iZXKiAHo46RdRldMjOk/bf+vswm
Sc4k8L+MGuVOBpQE+RGnKWNITtQmJTA4SrG05hUpQEX+bYm7lsPFObwsUxbr7LW8mYxmY27x3XFm
fHPbaGpDjxI8LB7VcDxHYimLdvFNOyJ5YGwcz4j9ZX1SmamFvDvPp+B1wUQEqpH04j/jk5XHGiAS
x0NWt7J0yeIpi04wlqp8u0FBnlEqhXeKl+eCpfdQsfjK0gr1gU8hHZSL8lxTLSkGJvyEu8EZzxHE
HLvAqUhg53fmyBs7OBOIfKlkwJp/wITAwORMkAohNQA+0fU82SW49nD6uJZIWk+Gs4FmyfLHJ5SK
+NV8x4tmHvJ9OulY8GTZw/twEk+qBS5QpP8R+J6AMt4Zj5Ga+qVoa8ysT6k2SHmhIv2B/kNdQdKf
c3ciRV37wbiHp/UrIq+ZgrX+O7J3bF2zNVX3HIEY/kCkvTYMrUpNJUXeo3JyTkXZeXcbIihUXIMJ
PBZ+lh3Znsf3pEoAYJLCyu1JRtVkt+D37oQVKX8rnDt48Xw11sKXhBDwKjQC2b8l8ZPydjf3thE7
+yUSIVIRDPKix0oUTdQlMbDErRIrG+P9pwV1RlCaeilZs0DARxiIFyqd7O7WWrZ8ImyiKvWb+LMk
0rA+2L43hFiyg2vPwZ2BOE89zVfnk79zUE+MPiU+FrrghWMoYaIwffA2oJjeEDlIaHHJSdxJCdZc
UaMXzJhE/1yyktCyXB4YS/JhETvKOWfnVEP+TgIqCUQE2uSyuWRBpY2xMBr6e0EUDZ8q18SYxnwV
T2+ot+PDvODWIp75noyajYPJHl3UYFTEIRyDvxlLqCrhERyNHmpbRwINtQM0Jb8UoMido5X3GU9E
Ibp6V2bggKcvcyqbs4xQadgRxjRUoLHAU5KpV+gSaLjXyJIjc15n0TSXsq3Tj8tIjtBMjicwp+U/
AlPLEEcXaZy+ypupDPLiPV5B4sbuEHmV858Ik438naqZBwQoAZcHFYT4n4BP0gai3fCGVI6Ej35r
gjuZEQvLF8LKcdrS+vIsVBVmAkUrgYrOIDSj5ESWwwihMYyRSnpIJCpAtkTJLsml5DrnJO+cH0iO
ISFmtmQ8kIXx6+dvDY9YW9lKzC4nIwmGS3QKmktYKeNQxg5jAsKWYJbiqVJSjZQwTDhQGbukIDvC
3Dix2tCEIpUEWTIESJYoLnkWeFMWM4mdZL8FCAIWxvuBXy8Bi1veNvyqMXHh5ez9wnlyP3croW24
M3F8hBYG5YExxyjRGGfJXJC5dJy/kiKP9S94Rvy7rHGnKX6cb+IR8x86hmz1UsxHookwNTwXXet5
ME4463AVSgC7kBprLaqdjEPBu7GV5lO+FhP8eBFRwqqQU6B9DfqFIOM7AC9xeinPf+vOghfcQlDd
5RKgZ/MbQGAoy4zaz8PIeNKmxQRkURC27/QFkTZfVlsT+8jDSGU+yneGX35KwwZ5OQuJzEiZOZcn
IPmWztC2YB4y+Fb6VMYvrQFbQb0ZdsLtY2TIjDgPLjJsqfzI7BLMPh1nvL/OSi/nxNwChw7nlysN
EUiVj5DzjcEDOW9o9rDtjpMLiwvVZ7mWcI4S1Vd/vj8gL3PtKZgdvsRnh8fNdirbK2EOXSZEB/+B
Rs+h37fEXlDopvADJqcRUeuZZXHA3Ef2X4kBqplOM3u1PfrIh7KRFrcu0XLi55SHxDNPYuwSvFRc
u5Ix/gN3LcowAropTFbZycNb2nWZtlAxXmUnjR4lThLSBFEgv9kC1qL6zT4rVXvZStk6lyq0lzNF
idKYDJAD8eNp1H4La+LM6mFTLYHqHfrWzgQfgmreogbzo24lJ8Za0iABwPnJD8jFnEVYLxGOPbYx
MpLtkU2STyRX+G/2EM0zNshsQlfN4sxGBCrjh45WVXnZftff2U/P7y+XXhNhyC4rFx/SIjouJ5eF
7PJLEUcg0xiLUZ7kGHK0Bn8z6YHQcYWx3lCVuRUc3uR8JDKh9ZwYRTbv+oaflyowpk68I1FSP8pv
BSTViekkNpK4uiNuu/zE/aWMhFIzEYv+rH9I6iLAq0SqMtHoD3/lbxkMEtcI++B8T19rwnuZhKSO
cptlOZA/iDpia/nhkh1Kfic1fCGAMqWYlIDU5wBEVhThNZ2ZlTwr8cKVZUFEK8GdEUIXUihMURap
eiEZpawtFyLaZYHilXNBCoLa1LzXZ/o94RIZ3a3ySOuyBPJYQt1LBivnI2ctmWHFvUnGKhOM6ci0
FN7sBa0XpqxBBJ8z9Sp2AmWG6608xcveovIcZVcRGkG8qqb0Ojmz3VrCICFFV/KxiNlF9iPtIEG3
xOL9o0TWuxd53AnTW97gMK4fThMsEM8f8rbUDeb7ebZKCaNAPSXAWp3feUXjcLdQhLrwRevQu5A8
lNs9hA91oU9LdjqUFhgsNftePMUTcONSQdMYCky8MaY1YLDVlP7fn6sQmvn3KsR/Q6yrenuQa6rR
dll7j3vUmc0nEQconixxslwJugMatkpglW27efhdUmCVkAlJDcpmJ59GqwmSnTzqZIXrC4HYjnbH
hFgVbUGpNTI8ZA+SQROytpmjDEewHVQcG+auMGcYjPewy7qPS75ADix11P2NssoJxtNHSRgkdXQY
tpISSwrBV5YKb3VmlX0Ie4yo+7yJsfOxB4aT6En2KDkysMM85oEhEMKguAwLGRrWfQqT+ojUR04Y
kH6cGD79Sw7vxpuFDCyZ/uJ7hvoVfyWR1y833/h7we+/N1+4CH/Et5mSpVmQUvATAOjS2XEBm2Sb
kRI0lixAT+f2ErYNgeXkVaG8qtC8++3/1r0JDMHgZppPoPZVnCnYIiCBzwbBQAXv9MKRRMN1Ujyr
rKqy06vcMjiFrAyy5ksEIDOY8JE6onDoZGdgKeDxeZR2hN0Ys1UVbL5CfM3O29X5KPwG2tmsS5R3
JzKIZb09sfnJx36E+xQz5oK8yMyRm5qRhgiNQD6F8ROihMT9vbRkyHcdUNnPd9v4K7HD/u/NviJ2
xKni9IeQmy0oGzJzy2gJp3i0qs4YnQTzFODYiA+gXGThYCIe1Lv0W1YfGgMYkXAfnNnPZ+X+luJc
0R686OQ1ecL86yaHb1nIhACd0xZDPDmNn6UaJYMDsDD5PoODgLaAvHOMF8h0Li7XGaFK80X4tRDK
VUwiUBGuS4hE0EAUZ7OmQgteq+y6gv20IAsSTqsgBlhCLulARK2GTamatVjCSsIrDEmhIp4hOK5c
onGZBz9fvaHJ8nKd4WmG5zgOZXrXdq4KXU69jwLPPTIDXkluRhFZGLkYQa6AnxYEBhn1AspeEH97
oqzV7+Jb4GepAmTPMqFpHMEzTNJa1t5z1H9e2kluJfiS4SStIJIDSheahG+yhEnaIxG5zLXgYX+G
eeUVySKxiSGMCiD5H1Y0h0sIys4npLVS5hUz6wTGKjufkKllN5NFToJv/VN2Nwm4z/+OF9eOnTFA
JcdiN7V6YhVhYByZRvZQBpzkjy6XmlKuTVit5M9lI7y8gUlfoZArBeLE2XrOhKSl+/WCMrEQwhvd
QT1FaY6nNj8/VG4D2xg5iaxqETenIpCR2yI3J/vC55kJVzC+JKeX2nNHKiwFY/n+3II11bZyw4x7
l5YVBcW/eGQIHATeD7Z03g1HNniUrBFS5oV/eV5FINiSV6Az9VmcowaJPC6YsPcAv4jY8pJjSBRx
sXQkRuB7+SkmgVRH9VJle8hIQS/pp0YqIUiRlIDRQWN9ceY40hG51RuJRyXulJVG9tloIr0zUqnH
18ai10lAvP6FHFRKvFKn9UjSBNGTBrPfFnP3b3SHP0ey/c+1PC6yVj8ajGQZaTJau3nOOJUJLce8
JAG0WTzLrZZXLhuppBNStZQxeSEeIb7lg17wIT0bLWOrnNK+fr5nezZOSfYE1Q/I2qA9QEmOG/80
0j8E0hUgT76Kw6tgYAJzEj4S+EomzZP8ZQZrutA4fprB16SVvRWZuXsggCARlX4h+ewFvpo0DxeS
hqyqxnmYG4AQksRKyiTpEMswS1zwIAQDMuVzN1J5LnFJ2kvdiXlKIR7+hWAG+BZGXxUPUW4V+The
CWRvD7LoCeDT873wd2h0ARSm6Qo0UMJFWcVkwkiXDARfhqpg2wLzCVoowbP7LEE2nAP/DKSOBVdE
Z5MQGzYCv+E+S0KDjy2yJOaT3ElZDSVMlLalhnn287qo/Yu35Dm6o3mO5Tma4Xru1bJoanFchVmm
bTOkBdxhpvsikJ0Mo633ivSWqxEtJfpArwcKoibB8OfDnyvm/3imcnjdgP9ou45jnDmSf8QlllGU
VmseIOyYi1hfFnSPlCjvzmJ8J+mez24NYxkDFGY3tXpj7sYtib67tLxxfVjXztyjHwYlOmXTGtMe
2Tpk23jI3qzYLdL9qtbnezI/b3akUnJcWzTjOfWDnqPvMkLC10QFi6/uoGRdKm8O7bIu1wVease5
2Sx/vlDrave1ubmqrZuqw622bMe8in4Nz9O7XtnVa0d/NKtNVo7UEHdedKXuguYlzx5cZXOiPq0j
NRGhq4DtbLw65RMz3rT6A9v20MQHUse/52DdGsn2ZC2U5sFOV0HIWj839IULYE1bYuV70UTPYLqf
nozjm+vcHY2HoPvomq9T5dM/H/fzAEp2j2RBVr9U09Bc4yMZIOBf+liO/Xzdmi2z8o8nfLlwyCUG
TGNuwHk1++MJR67TpLkWYE5KlT/xQ1zf8dxEgQvdtUn6CY6Kqv0HroV+iShidV/67Ye1TW66N/sl
eW3X4Rv9M2/KJzoi3V3z1nyjqGd0TwpJPTKLISTU17DHQcNXyhssnNDuqnwTi0PYrdiC9jf7t/ZO
fdYeGRvxW/AB5fHZ3KZvNRKvzbv2om6wf3vJ349P/Uvybr3o+OvhNof2ynvytHvsP9o1nf7vzfq0
Sd+ix+7Wvu832ZP+gqcLglV037xnmObSknh611+yp/TJvnfvu1uTz+62kY/n/Zvy2t/wcadvu3X2
1NLMv38snqNH57W5NbfNLe1UW/mIabIL4OY+NLfZaP/YfdDXX/F71XMB8vrtJT6iSE62cMWOcRbC
eX9BLS19jV9rJHLiYYIIF71f6dymcSxaxfY079CnmiBC9Mtzda4yivNzdVRDUx3NMjxdvxrQpR3E
juka1Zre4EX1fWL5mCN6aWAStEB55ZHni//0qfQP73aHBDUqLguaivUbdSImlHR+o425aZABxk4W
3VI/pOcyRFjUR3/SPbOd4/uDMlKZ1u1IHQKRIlwFH4RJQtW9Fucf1Bsz2ibI6L69wQoseakhCAjz
wQ+bUTLfwTZKac5oh8tqKc4pnNt+mBNGueN6Gi9ICantQFtBXN9AuXxi+2gYYhz3ulu6W9nzWAGd
h9xXXrVsaK6r50Dj11DbMV4VMtOF93CwUIxvqpF939xqN7Tyyi5pb5l+JxxRtiEqM8/dZzlY2ppf
ngYD3tAmAk4GMVo4t/STdr5e+uU71oabFhVmZZmj2vYabndjsGpEQZSXqeogIY5lffuCTrSn+pUz
Ry/EP7437jj9yp/iyv/WbmnCdj4X2Mhq4bK1b+sJrq+A0NNq2NxZNPf+8vy1vz9/9CGMcxeDd/X8
m8j1mtTUq3VU4yfS4sCMXrOVDbOADi4kBRLy9pXWzIt+VFCz8NZa9KAfZsFhUdTvGkNg/7JP0KSq
XrXja4UNrJbeWRZ25pNIlIvceRjuBveR+XBEJK3YU0BGR1I9IfUXvngNGjC5+5BhcpHgXFOVINgo
IOkIvhhfmBjnPCTsQA7ZsEQDs+0GbYVdlou/5lcdY23TPLQRsjzK/rtis4jfXEq5idMNsFtvM1iL
ePstlMPKokHDO+G+O9QQs0bBphgzBUE3TQTCDtiu+QSAro6KV/OyRxgaR8J6jBxrhmZ0AxafbnY0
E7gI5SIGnszrGBGiux4JAnSrECvaTZUSoimSD+3Yc9cJTanJEfG0NhqeCnTNkG1qWjxSds7wmCEa
1JVzpb+Juy8zRz3HRdVw503rPY2bfT9SIeyov23PV5jNZZK7nqrapue55vUkz3vL0qM8r9ZlO261
xx0VsSfk3XmUzbd+QBk/u9H6hQUG3E6O9rIPFqn1Wh3fYuOBrbkrV252p3trN7r18qeumNfG2ulW
ES1k/XOdL01v2uyXbvPdVq9N+txUtymvK3dRhGH1OoBWrs3KwyRyftmVrol8l+vyLNdxTdOxNPcq
lEwaNS8ObV2tAxgZ4bwheckQ0hkxXr1gvDe/E9pZgxfdRECHVUOzXjukZPr30HzqwkWLxm2/2pM+
4rdtrxrk4MC0nPGpne73cMM2ebR2lO/s8OGG645WwHq0pyal/zIHf72KK96zq5idlhVtRcmHHfI5
HaOhGwdYpJTlMMJNDpH23nfZUNF5QuDqHcVCRPo0VGP672qLEFGo+i7uiMchhSrjpXpP3IFaDJF5
7R9QKhIgsVuqm19Wjr8uHH/ce/n3PwICLc32zi5vqnVzR1o92027BxOt0LHXY9ENp0jXZJM7fCo9
TrTRF2YU+q/j+irqPT9/V9UdSzU8Hv91601wOO0asztWa0R4bab+E7LB0bOMbMTAXo9Pybe7Qbvs
uMCBzEFzh6k7RGCFnSQF8q5XfT02mXbMd2KyaJTj/v6ovXlfwXuFkwYu7ih3TfRunHWDkiQyQC5o
UGF7QW3I/QVt0v4WWbqW6lqmqjNVz50Jf9zPqg13vZUG5ZqJ0xgrBdO6DAH1AF20Pv7OLGxc87sy
nQeKv9fVUczrPz/Rv0V4LnRYz/F0U7esq8m0i+NTctqZxM7JKKqHOw7ipJMizYdBNvn5UH8bO38e
6mrEO5bjVYeIQ1FkR/JNQ62QxmQcOn8+jGTQ1zHrn4e5GqLdsWg9JeEwJoCzs6mW0cPPB7jGYy8D
8L/3zL7iG+hd1+TdwSiJnjDn7myU40fqBwGl6TcUarq5rXwiU6kRitYjO1oY2qjNJuKvehjqXzuG
5rMOuKHh+DMIzVl3nBbZKMI6rlwUMDkB8bwdAsOwuuoRkCel5bzCivGX/eGvT97RTNtzySF1W4bm
H0OvaIO230d4yGTFqDohfX9XNRO23zqOf4k39d8OdYVetnahZorRlWuktvV2nR+mavVuhG8pHhal
4ifwLWCl9NMmZiGZhSDyu033oVh+gd7jfuZpMw0x/GmxF7OCw3vdEBb9/Ez1v0xEzbR0zfRM1hXz
eiKGTbpLDLoq11iEkE1rJSZAgXtDvkLUqqy1ZTZGpq6f4IIEnazU13Z3axVLY2TkgyrwCdYOTz+f
kkyHq3Gs2RD8Lc/2HFP1ZBn84/kkXrmzqiwv1hW+jVZ2p9UTw7MnB6RdWQ3i9pfZaf973ni0P5Hl
Aa966IXJQ/zzeHrgxIaXMW/ate7dnKLlrnw/2Ztkv6q8EQqKJRRFe7UPseeZ2NoY0XWi/xYTZtbT
5LnrNxLMZDdBiZUCWmdRXhOSYcX9duKGGi3OYNiohPaTFj+7yTJN8LPI2L0i7IiyjODppaaPNECD
DsPCKH802yfT/ig63DyJ8vdvtj3FzLDs5xFd3i72grfuYXU8nQatuXWjdXR3iJBxLLen3byobpXq
vtDRcgwXSvXL1q1dd9+yAHCrPAPIgzYCT7teNEPTKOzIrso1ttMRwGm2DDMEC4dI6B5xbB+g2Nh/
VIBvJHII3INAF1N1rnkzrxkH1FWO3kgrJlF67y3qbHowB12LfPCsX5TRuHjQ3rPGH23UWxqgT9/m
FtwWT4t6KxusHHLQb/Qt/lQTBK137RBS43fw3ufjbrZHCXmPDvoq1icn1z+9FvVgjyWZ40fB6MOZ
N1vqoPgOIt5tPjRs1J4yxU7H+cSQgLJ1gxAHCf0e34gCbVbvE+rCZw/Eog+Tm/gwOipDpBGRt+MX
XOZjiZ0RNOIMjddugaKhkf6yROlXaOn5RtPhbEqoZ+l0+/5zTLaNm1uaUzImcRM6dU+n4v7I9nzc
f9bNa02qCYM8NpDIrTLcRb6D8MGkOZMNdJce/apHWdTLiPJgNKS/DIK/zRbHIHtWaRjU9HNb2x+z
pVb7onX3RbluCHBMfH32yJXAIvhtlf7rcRhrOju0iUny1Sq9M3anvLScYh3inmKDJmIZ6n4H6evP
i811Q/XlTv9xnKslOlCrQxlnHMcoVmb6vctHPW6niC1C6VK+ShRMa2NlN1/p/3/lNVViHxBjGjBt
Vb3GmDQ7L2rqccW610CEBmo2VPJZHY/rZ/AFFEQVDUrKfYtM+GmYxb6KpRMmdCDZz6e5aDe7Y50G
2l8bhq7bLG2N87I9VbNtADDLvU4zVCtWy6izT2tEg9B7xki3QYoTKFmINGLtmPrNSjgLtGYj7av+
ryOwFLCTCa1zqwPqNQcaaqXilqwAn7HkjIXyREUIU8oRvVWyCODOCU/nNlrvt2Rj/HYKwaecitvn
B/KTMxMVBAzE8AgIh0LHAtKHsYX7AdC/NyRNGLVIIsO0XsACeMZBDdYC+D4GZN0ift2t47sY8y5p
qcLuEB+WAjOYYOMisXx4Soc7//M02Mq/76Hn1BMXVsE36rYD4JrBNyZH5InTg0/jwbL2q+0eGfkj
TrpH2CnZUL2jYgK5LBhSk5ug0Qmjbr9CbuLe84XR9/MY/deGePVArhYDrzS74tA4p7WpEqDO8/g0
1kkBMjRAQ2y3EBX9+Xj/Xubp75exaaoIDKDgfBXn9dVJS72jmbPmPeTNm+Ns3C8N27Jsm5pEa8qD
693/fMh/hchyRMNhOTF0vrOu9vx9VEVFQ5vaOosegnAIcZJilyVWc100RhP256NdF2VkiP/jcLL4
/LGIuVHceYeQwyET2WBju0lekxW7x2nEhlyuwUitjfeAt9ZnvrTHye2JAQJWsO6/mpmLE+IAKKPP
frntf3nMGgmRIdmd4SJr+s+TypQqDtl7MyD/kXYfmzOjGKjupLImoKO/3ABDlrV/BFlyB5jbAuE7
/9aRcEz6BZuAg6F2Dub3jY15vsFJc5cQeA4wJsAOe+/rju/RUBCO8NvbP4dfzibC3xRHDKSysWKv
HjGu2OezSBpLcJJYtjOPmrT5qD7UuKV/2eaghIRk+dji2LtZg4knxfd0nUBUc6kywTXEATyfBxSz
9sMjIBNrQuGOKor9gGJ4QrujQ+knt7kfY9dhDnLL1w5DFanhJwu4abG7Sx6OIjj0CEEGwaeTn25U
vEwyrMC0YbDcfweUR9D2bR71HPlvbP0wwntK7483SP3yhgcdm4ABgriYPx/tkZHMPWVrQDmjngb1
Dp+gZqRgVbsN73cz8PC38MV5bIuBAojfDE6b9ttC2QA5btvvmnEMs6u60Y/zFmIb8BvuwBHawPWg
xMjeHjTfqnRn0dP3RQiC6FDz3E6StX1jrhChNVf0y74rOD8+IPHsvddr4xmQ+IQ5oLgZafCFzW6U
vIVTOqoIQMbKQrtVpiiOLdb7dT0MxvWiWMVb+9a6SabpR90MrAhXKGQpjEEgWvPtS1GP9we/p4v1
gHIztgIfVuK3jx5a4D5Bl0K8CXa4iYJBs+p2fn7ysRdAkRj3bQXY4xAhBH0To28EZpw3X/vwc3f4
ZW7+a9+/Gpj6P2eBnQV2o3oMzEqfJAfTx/qs1Cofo8+fp8C/N36QB43SoeWZju2Z5xnyxxoQdX1t
xEcjW2fGpxKsA/Nut0d/MfgOYBAp644iKSiqRjXT+mU9/+uhWeboXCbncgAg/nmNeXtIgsDruMZ4
P+mQLVRiFePRbz17i8kOMpakg/eQssjssWcrcB38+drPKjFXs1/XdY9KB0Agl3+9/nVudiAx5QRG
FWUN5rq/G8cYkaDOfua1JyPl6ayUMaC0wOvOIPNJ433Nb7FuUAbWwhp3owYWmxS1I9TX5SNHDurA
bi0C74TomDUsEafBMvHJQ3myYnc2sYAj5YbIKRROIcgefIqD/oFXThA6hUBrLqGJDn+Na/4VUvO8
/7zmqzTvGDStHacMLO057wd4RavpEF5INAflar9ItX6+x3/Z0f5xuKtNu/K0MHVjDrfb3VnhKA4W
VTHa58NTOCdWLn8Dh69L4rKl6UTJwN0gWq551m/6Yzjv9aYpksRk91DGUYJ5y5Bik/XhPNOe8O7e
p93A6WcoiDusV+Uv1/qXnYtjUxN32blsx7tCnppdmxlZxLHZL4LHiFKRMzjhyhxPjr8dSp7Sv0bu
/x3KvU4/VKeK8mynZ2sbTitLevRIraSDqnP8RenIPCtaXR+Ki7FAfbm5iC79c5ae0n0VK8YuW6Pm
SD+7eDTgSEX3HEZJ+EFMbHw5pEKCnYMPAyHWfXpgk0cVe5fTIH/DLAR3ro4G8WoY2D560z3WKd8O
TgiURxFQZ6RjCnoaYvRgIxr5jWkdRaMqHQHpd+kkwDCp9TGqDo+jgBIOvff9wAgG+M7fRBpGtLJX
42auuIMOZxV2WCwRCGCxqP7EYKIPBhpVxhdMrDHMxmz89ImgQbk9EsuFuM1AnEYvX5V9srqr7vpl
udAy32aLxpICAXfM0r4UZZgaI/GxglzM/reOYfACetCHwXl0YsubP8LBXJmP2BNgdMAZGcqwzkcp
5aRyYOP4pwxw+sBfje4KbPS0p2xBC9zMniL8NmpSsof0+wDPW4Hi2z6E63SU0sVG2dNepDcl19IP
8hcnH+SAhrhZYzLBBuoO0ae36D0KBsknO5S7DpfQPeJ42tuD6rOb4TNJtLa7D16SB226Q5x6HGFt
yBnHfm/7NdL3NC56wxgyJn6B3qB0/AQZ7tzXTmNKbUY68ui6D/GCJdMf2Lqv4QOHpj26S5iosy14
fqyNcDqp6pHz2n14D4U+oDDIvohJ1w6Ve/aNA9K0PrchWqsvLaYF6qBqhtwN+jDv9M+OHRgzWbwI
sDdAPM3fEVsq0yybh4dFaN3QuEEceuKPjiyp8Y31mr4rDndhUjTTDH+pHsBjoG20+VEMw2pMV0YJ
DrQEpx8pJX/EhE/vwT0cig+wKVzIhzsMjR/sWwQUfcLapbquXuwlfST34fI0VZ/T05gmXDRe8vus
GGSb+gbqNuP02d16b5x/18j15EiI5JMIDRj8tvNtGPrZA66VOC8tqq3x4iYD61Z7wDnCflJe1Cf3
nX4IFXRrkGDBh1nIk/Z5wk4DRQiwop0fflufuH/DllZIaWGa427xVNyecKPIXr1b/DIX8Z3ySQiD
eVJQAIJqt3go4eDafzbo/arDlnOi+aXE722ocH/pd1m3K+ulxsWFYYe7FPaV1Dqxu96ZWB6I7CTB
ZD5wbsRoDBSzkL/D7Ql2ycnye9pgQIzyEWZI5vshHVDbbh9q0Kcd8eiA/+NLrq0RYPjEucyLfOWl
pRKE4bkpFs2cmfUpBRh9mH5Y691jt1FpRu/m6ibYAPtCp72D3vaKKBkrRPLU3O3ey4/gq9v0xoDq
N87h7EWAVVLgcigSD5pyEJsDgjacv90nkwtIBzBnAKFqCOVozuUjSux8T2iHb2iDdc0DFj8jZYlj
CYac0Y5lcuj4x2Lo4JLB+e0HWioYpndv3CM4XmCl8RR/4dR53HZTe/PzRqgZ/6pbsTWBsBjwWFXP
JKn850LaJ5XZRLV9XAfJp+JR6rM/D9njHi+6tnhJCXZBG7HIxl8EsxMds6pd5De77bFe91a7PIbJ
6FSkQ0O07vNF5+EOrKCQgP3A8RiunAMmodkm1KFghql/zE/jg3a40XBh2e0D32o3HjXrN3aMNiSl
9zZF+KExzvcmXhuVRgUe2+njp3pKJy7SLTkLmdc5PAN3EFvT7Ph81CjY4C0YOpTrCwtEMvb8k/2i
YGxm2utD/a1FN00wqalcHlUPL/sbh/zIZLoXkJTD26TVqaulPEmvnUas2z10C3e0o8Nqv41OxyHo
v+0WEw/4Lq0WVC2GJnaaFbY8BhO6N5PhEV+yU4Qqe7Yb1mY2s+JRqH1WHn/rfhan+85E0985okSI
sMr+s4ijceymD8r+K7Tx7wy7oZ6HN7s8wJa7Gu+NoS4cgRKigWqT732dDCDn53r3pfg2G4it7idZ
iz2ygt8fK1OPzWcWzitcKNsCbzKN1d0bnI7bFHsQBdcmS9smxm/VE039WwwFwc+z+B/w/Fki6o+Y
RlcUvUoPPU7f6pMabffUXh1Sk3aEJEYFMaIADu93FS5M7DuH5SljbcWnJHCftYhX87UNCkQ/chhS
laVA7MQNaRsx3+Fes1aN1UFky8HqX8tkcVDejgHevKBO9neafyn5rYc0SYqr06xyb4/Z7SG9iRGq
TxZ989Q44wpCrjsO4mmd3zv6jel8HI9rJy0GAUtww+p2yr4O+De3+aeufyWnEf5NrT3VPFg2+Kkr
g8qdMqzrcnbcT4Ocktm8p2UUZgdj3R308TI5LLJgZOEpmtx42aKIh87+zoA/Fyy6DpOrRzO4j/dj
LcMtaLUztp77ZJw+Iq0aaO4ipQm3fDVo17BvHSrlbjk/aouoXqseflOskrt2XWN6p5vrn+f738AV
atQa/9dtExBR/+d0d49135aOkgr9okeIJV3ouzHcGRWXvN2wa6ZBPVWptRX1/TGYlhCsywnuqnU/
cp8t0gaVuv8sx0FSoIll300sKCfhqA6mv5zo32LJP0/0KsDzsvYYGd3uuFbMTe4tA6jA2YYtGIiB
YG7nMIeHGGAhZef4UBGqFNdgKAp4h2/6dOTeRN6qrAZNhwmizxZgemONSfPzSZ6jzOsoFLlVqIig
7YZ5ziX/mAOeEjiFXZvHtQ4N0R6E1r3dDoVZZODxHN8daBiDGw3PbqRiVafMelpzyORwweLOxd2E
2KmJpqd6ZsNvo9uhBbBMaUWmQxjb+G6500f40rB3/Xze150L53zkz/O+urmh7QSGkunHNXNPR/jw
qZ42tw47/Uu5ISvo9r9AWn+/US5piEUrPIn9FZDf1JV2RJ31uK5VOGu7wPw0SqR19/vj8pTjE61D
vNYoKDrmwyrdj9ygmqmeSz6EeiBPT6n6SaN1oz3GaEDruyz3s5pQsQn9vG2nqWGv+oo2cqJyHXu0
III1JFqwxmNrB5smwmqcrfmXm3iuPV4/fVcDi6dQ4LmedpW0grhoqdqf2DqJS+uBgVafaB8fqRc2
mwK525Dko2QJVGy8lR5riuWHbjeqM3r/kxyW3lsfwtnaP6f9V3/fWXep81VYFi6VLS6XBJvPakrQ
5a4ziy0RIzZ4ycXEPOQD9QDKdXyxgnpk4umlASftjvo88W4MJSX4wMDQeoWGPWo627eogB0cFDZc
fXCKlVGedeuuIe/ZJRN9f39yJ22zaAmonBLXvOMwdaXQ4kWLFsY7CD0Mdj0btrR5Egmwclr92CB5
ckIcGomqmRZEQV/HbmkcIehN9+pNQzYQRp9xuA7aYqhCD7EP+UjbMxkNd9x7N2aSYPCb+EasTSAt
DHX0N7qD/1XnsIuOdCAf2OSTpVs+Z8Sn/endwFLOIfpoG22oQdesT4vO7oj+TsM8fqrhzEXKQnFo
oW+3ZrXotbu6vT0a8PECQNACNytn7NhfRnLXnp400MEWDk6K7aKJDYFnE+xkN6XzUnTPtvm1F8NT
uKMRwZ1ZPas4SJrhxrW0odIZo8pB/p+H2/Wt3xzeJERqBpDeYe2JR/ud11vDoNtS4Txlt5GbEC+M
eUh+amLwBop77+XLRoWTKzgS3vbAiHm7cG3KdDZG0sbay7A82yo6y7H5kBHkx9WDZZFqRJuAYl52
2Gp4W2eVr+OI5OEIPvaouR473Krpci8fTw0MJMrcJiukB1qlNG+uwnK0aCjl9r/UBv4Gl2HlZbn/
w9l57caOJV36iQjQm1ua9EYu5W4IWbqk93z6+XgGgymlNBLm725UG5yupNncO2LFMiKzZ4ib0sWX
Hfp93YDcpMcgv+9anDSmUzjzIqrRieq9pOFdc4O42ExOaun9/gXK8zZ18QHO/CCFSQh/NeULaENR
unMYNml6nCzonadmJNBsbc3RDfmhFaFCPmQwVsa7gdQA4tTqeCkiqBqezXYpMRiFXyweoG1M2Ib9
NYlVf4BKuTY2BSBEUdQuUbwuSVJRGuL0GLe3jflc9h2J3oZtDPfx+CZHgBHGziBznYhrn1Gx8dCP
SK21TTLcEmQOlyJF6yweM2I6Ukb4u3O0L8kPwoqhXQ7CVRFcD8NM/aqE1WBtyLw0GK/pm1A/ZNUp
0NYBSWLYYupuoKyt6K0VtqK1/f35/9vgvj5/mgcTipgCQCNifP21mOiEqMCK2s+OificjaNjUWFX
FjFPfIhnNXKGALmLvhZmcIBk8gDTTXb/qIFqXlETNyA2TfkHNPS9blA1AwNubLAthW/yYlM2tDDy
wcKSI/GjWXJKLFdQ960cwm5N/zgB/r3Di/vXDIWDH1BvPtUu158U+UY4ismxpBC0g5fZU7E8JNtx
32W2RpPaumF/EANHqB0YC4xG8k1+jd5xDzDr5kuKP690J2EnPWfbytPBAQhwPdu7DrcQ0a721bJ5
Hj4Cye72SPhfxYfwuX+I99xJvy0+5m4aYnJmN9BgPtRX/ov4MAJpnMIPZf37u/6hT4STBbWAF66Z
fHQX5OzWsFQ9U8uEw460Te1uHEw346ytlWObXSeBW0mLTtgYZFVr7GhF6k3j+8jOP9x1w1s+gaMg
kkZXLhZuDZBwNh+V4UUytmpAmrVyPw1rc4LPqN8ExjGRXgeByVe6NZSHP27kO9SsGtS/rBKRUfo3
x826loqu05T4KItPqflYtSSqwqZqBqJTjRfLpJAfU9ekWOw4aAaTXMCQgXmElTy5arKm21oLlT43
7b528wrZew7nNWbyDlwITpLXb+dkS9j8oGwzY1Gr+z9u4DugqxoyHCy+PEv9Ln8R0rougkqB9KKv
Moz1R/Jq4oU07lJt20v7AS+E6oopXdq5HfFsLz6WcMEma5e+6OXlgVBVHVcQ2WavLFInYSuqp5Mf
vpvyQx6d0mzEmRLVkLLr4Lwnwj4L7ugvmwR4Qjo7v9/Mvy364hOCRqPxSlCKmcq/LvM/FXTTGHEe
lW10LMn67fS3VnzsklNQVLZR7lvhoIDtUAwIxZOWXmczyywlZ5pI2MqLCVFWZQclllRcNQLobAN/
GixYfjTbh7B/StmKfA5CP3z6/apV+dvBM5N/oMYaJq9CNy42mSj1FTNPe+Jml/k96pBCts3Rbqm1
wD0AYFVHQvpKRMfkAcZGSwqNnvTVkNHCwmRg21J/LFoI1AbZa+I7zxlgciTrxNNOKi4pj1Frp+R/
ghjDM4mO1HeiYQfH5PX3G/lhMIF8SoPrKzNoNqRLr17NnKIgzKeQ3hhYBx0yLXJGjrBW7wffZb5l
CFcx3puo58+bPAJKI5ZyTP9Y0t8ZVapqSsq8YxuiJH1X/lggO1qhBMeCXs0LbtpkTWVsTDsz8c7Y
X7wmDEvvSgu4euXbWbAwuwMLoxS24/CHrO4yS4PeCObzPC2ZlyQEi4veaIq01CgUUTgU0i6BxpYx
bF1byqlpvDxY0060uEM0G21w03gx9kR4A46p+h/H2A8tmiZSOIgQzIDmVP1iv+2GIMrS+Cz8I3ua
nt87lrYnvrnTt/0RHNIKNkTT/74cfljXGvwOWlkyWmdH4ot1nRhC0/VJKBx8Ld0MzSYswDx9WCXl
oez3zXgD8SrCQs8f3JGpeKW/+4ZG4MhCUj4q8NOKSOUhFO1FTYS04t+p+W3fvMd4L5fToyJuar5p
qVlXVuqMReHlI0ZMfKAZYSlMp8rzsyG2Tod5qQAQd6YRbcI/zuwf6DMaBNaZI4lkUlOMi+cqx60a
F0LsHzrd6+TZfykHi7YYB22ifnHb9H/sFT8USfMP6mwWOiNdjp6vRVJbVkkpNfxgYeJNIhHJU19X
PcLCrUpoQ/EUoM6yQPYd60kk2xizNZDN9K9u9Xs5ylVYIlw9nckn7JKvV2H2QczpHvkHGkFqIj7x
NNyahfv7AvqhG5h/RsGoAoIwwoGLn8mVaYiMgp8JzEfKu6lw8+dEuk8lyoN1X+xr35ajRStI/5PX
ijjQIPjEgJJozDv2f86RtD1LuZQ21qGcjhrSNeZdSbLVo11Y3Iu04KL4pmR/bRXfsXPqy//86MVW
4edqqKVCax18wErjuerp6+/nRVVTrVmrKnlQJacK3EbeWu1zySE33fz+wL/XAlwBT3t+3LAVrYsK
vI0kcRCUxDrE5koT2ZfcSV0IyYqxQ/lXCfjjSqainllnloxC82IlK41xNoOMH9ONxxyumVrbVbtK
Ob3ycsHeKGLohYLivI9qL22uhfyqUR4bvBumvzbH742fTiU6r+eZJEU59PVtj8LQW76fMCR693sm
E8su8mA76cAgIeq3Y5MvlY80Whh/saz/tTRf6xV+mW6bgCOIoRjcf/1lvU0mKY90/SAkMrPgybFS
fXEOlJusSF2tDnaWqaBrg4E24O2b8GEX4qugy5zwERBLHBG01invkR/eWi2R4WjRWu0jGsJ1Wua3
IaVOYXY7nT/WTT0sl4BhZ55XIGVIFfWJBz4PSeulGeteJpuOqjZXhaj98Tlp31e2Ph99usF0nS1L
v5gKpZUglFMV6QcWNrXNBtW8KzwYr9pD9AxT9Cjuo21zZ34qiE9n/pY33M5+/kB6cEAxCb4ePMXJ
cICqbHnR1+v4JrtBD4WbTuLSttClu8YT6vPALRwqaQRZNvNkGaOWPyQU/+gNFy+M2+CFcTckEvwT
Hf9nY5CqSEUZMxJ2cGfkNvvuqjuW19UtOfLtfjyBGG7iRXttPViQ4gYbvRutSj2jYCAtM60tBEQ6
IJmBhcUQ2IBs82DOlH7XOmSvEx2BYsev/dNw3T4JAPfIe597pg12cV/dZ/fCNVOf5qXfMTB/kUHL
PpuX7iV953HcVxvpdL7OM6ZSdip79YP2JBTw3pUnf3QlBe2G9q69T4U9PElXTC3HALUDA0xAeB/X
ysLmz7SQOZhWEPjMeAW46kZ5T19lFOi/7zPftdmqromSSQ/ICJEv4OLb71VlmsRzoRwgGzbQMIkW
Mx2pcYBPLDeZ3K5bm0THw9zPFrXutjArQm/WYzNsbb0gd+vMVRKngsVgekaHVt8T0oXZe4m8oKws
GkdoPIQk52KVCje5vGAUJ+qLQmcysZ6waMBvqbQz2QvJRyVeJCYD0S9XqrUHQmxjTxO9NDtG1X7Q
TZQoyOmeM/rm0l82OCKQcsrn0zkhSXPFhvEFidtM6xXYCl6trnTfkc/z1XaY1CirVtvofzGO/rUE
F+sQCY/GGhRF+GyXB3BfalFb9IlyCM8LKORM62YukG/D3zRzwFBoDTaUErF3IZOYiZubO0Vy0A8S
x8WTJUm7Uhz6NUov2uScLKtgxYvosb3DrVdwymSrdUzOF5qJUzbcgF3frwfLRcCUD7c6ED+S8PgU
59tAvNLLuzhYyLITRK5lQrmwixtZdarPCk6puNRUdE805TZz1tZ3wtOEbixeKgPtsMtTU5mxxp4p
euN4kzVHHpkUbeuB0PlV8heQJs97+ZcHpyF/mjtdynJOn8sWRTmP/Gm/1A5jHTFRBxSFHdB+9L1D
R4t2p44AIrKY5XQdd6ZTK62L6BvRtqL0Xh/ynafjvYEiGhe4CVrAH72L9q2yokKfzU5UCy62gkjr
64kQVVMnRnVlHqLircy3VbtNh96t+qvR2jUEvWFBKrROmeJ7S6NQhnfSbPEwIhiA/GrKGyt/Uoon
KX0WcK4bx7Mzzio9cdNCd4iw88iyZRbtCfBe6pCvo7lkDS3Q5LupvImMfWKldghVyGQg3sNMqkiO
BvE9M4RVDwWOWZVbvIwqZfyb3y2m4fqcvxQI+foYO1lsWiX/7fet4ltJMj8PQEFZUpBNSJegoJCk
SlmOqXkYtUeGkIzgCH1nhZn1psIWh3HF77/33Tbg4gcvtiZZ9MU4F2LzoCaA4Vu/frYgBLMRk1Do
RD37oo6xPZVhdSelb4iyGDuCztGDn4mZjt08g9AIeen3y/oHiH1dt1+fw0UpXMtZkCQxz8FIa3eU
IIlwfKoYhIpQoQ8mMEEUVQ72LovRQEcboFG2jLVfPsZg9lXN7LJKlqXauBJJ99pzgYHI71f4vZa5
eHAXtQy9a6ukNVcYkJJjLMP+Qcnu7gs21uxgxVAsCmwkjfeJcX0iAIfBGmwUaK8JLAsIWW1TOzKs
5Pp8U069Xdabc+W7prBpgrsugUMhBvbQoEnBd1GHFY6GP8KgRj71D1W8DNTl77cjz+/52wOniZGx
Dpkl2BcfYjZGSlUWiXmwUggfMM+ILJGvdabAFshBAOkyUwC0ko8pUtyQmqpqT+lY2frATB8qnCVn
3FfiFuX7MH9QyZOVIXqDWdgzxDLucuNODay/XoL8/aqNeX6B5cXM973sRyNLzGIAR/MgyfdSGq2b
QrmSUoI7TBZv8dIkAF0lxqs87Ek8qR36RmVwdT6sugyAI3EvHK/OQQeDiD9Rv3X+TmN+P2SpnUfm
YUBXnsWqG1fMBEVp3QKa8eVrI0cwlcfvr+B7+6fJeLdIPHtIRSI4wte9MCyLUheAyw8DgbPBpqmW
g3kXJ/te2k1Yhg03OnMyhHNmuvr9ly8DySjK518GJrH4h4n+8esvi92QtHooGgcpPRopikc+t+M5
Zh7F+Cea7Fq4GirWLAzBEMbZUHLg+lipQLEJw9ALoF3RaTnpyIBNRT+lkF5Y3lrio8Ym8vu1/j+e
0v+5VkrTr9fad0JRKmFvHHroFeVVUl3558MZXmfaPwjyxggWPsZD5ytDuf3jl2dw4+IT+c9ToqD7
+suSWCnNUE3GIYVuZYy7icMKpuG4CajBFHGlE6ozPKXS6fff/c46gXmsUTqC8LLlfyMGny1tUHM/
NA7liPhDWKBrtgUSExrECi854+5WuDpXHSRReCmY1LSPY6YwKyPBVXgvJbdGyVoZmNjW9JvJMYcz
FQ3Eq/Y3AqF8bQKFdlHJj79ftTSv1q9Pi6smypXOmn/q6sV7iuM0IN1M1g+W+mHZuXUImvcz5b4K
DJ1LIDgeg5cI7itmiNLL7z9+6fjJglZ0ADggZqBIGOMXPz7WrS6EfkUHhtFn+CkwMFPajy7S7Mmy
brO6pkTr2G2zpWRJSym5y4zIkdgpfLD+7NkflgXAbRhdnxkkZ1Wyiv37qMU3sgmdzsdVqOIcGlCJ
jHad7lt4bXWfbEKyUH6/kX9KyYunCNAmy8QBz5Im4wKiiOvI8msr1A7So3qf3hePzY7Rd4bvaoGP
lN3eBFuohcm1tmtvhlesJoLncS9tGZa1p+5Ovy+fa3jPcCpQ5cOIPgyv/CeNIcatfEfD30kO7OX2
Caer+3Enb7N7Czz+JZxg+dq96mQU/neQCGJ5cR7s6QMyTfWRAaw3towK6Da/F27hkMsH8wCV+rqA
8VkMdjVAlLabG2wjIaXCO2tfhz+oWJL6/WtUEBGj5JsH51SQF3uWEZ4bRTEE9WAZy5YcKewp0WxW
riA7Yb0KrZVFyGDlig8EChynW2jiMuxnagVMh/HvGWztFcfUzEGcLqIHCRyjWqoYxL5De68qzyjc
FHcRyRY1CO4eDMiWP5I4Ze8RT5wxa1NdouALG59qw3REiEbwkgwbaiMVqDnT450pXKi9Y+BAiIkQ
lHo6AFxApZWlL3JxUSAjHbzsJreWlHam6tE+hIIniMuO8Z/htGcHbmRmoBO0pbvy2nilh6s/msTh
rVHANwZ06Ao4mUYN12YGTNBC/k0+8EEirY8N6oXXwARUcGpz0XANsRtCr3yVBic+uwl3KDhy7bTV
MvDdqXEZl7SFK0Ze8sZcNJhcWq3hDtZkiiQmXk/VOtG3QrGfsL/OHH4lkh387ZiinZH2AIrKXtX+
0SH8oMwHZ/6/Lxo58ddtV8kqSaWYUg8TvnhQI+zy8/xOU6C8+ffDa7Kt3tFUKk7o2yb2dP4zVtUH
c29dZacMEnpgT1fn3fCYvPj78qB+ijXr2s4AKjKmewjY0JKU90OFy5kdPk3rrLHTjxhjHoESAdIq
rHynhHoPvsJzSGzzXb/1b/v1+VPCy75BBayup/v6qnwqb6GLUxbbLe4Hb1jeyY/g+BItaehUghdP
SJ3ZUvBjsfW77HW4SUjxfCzvgl19h1l99Qz5unruDsZ9t69O0j67bum+bnmFvCM+PCzAxxvp6vcN
RvoHRl3uMLO3iiaqEC6+BU6OtZ9lOVN/pHr1RrmVbpWjf4ruedTYXUntTGYXtrUn3KLFf47upTex
wgmBvyDqqmz/2biNXqTHOXgQLg5JLHC4XvRP/m283zd37Ut+U7EPJdA0Zx2m1NnRVj2pL+fC5n9r
iaVk4C3uhQf1o34WHqxXnjF0HRQG5szzB/qLTsWW5IDP9onmDCvdp/FdpXVvXOWmXvRvmPfBEBxC
dEGAS+gKgpP8foYZvSgOw0t+Nb0on8FTcCXv0FTU6+CpeunuR7e+SxtPxrSOYe0bJfen/oY+YPhU
H4Gc/COOoLRAj0gy8rvgvV6bK/Euq5wN6aFP4m445O8wVe12m50q5MrXs6W89gQQcghPgDbxKTjG
e3ahk34gOWdv7KSnkqgR407cvss3f4Udf6dS8IngnUWfP9uc0DZ+/UT8UOiZXXTygTKd1EDxEyAk
1DzOs07zBMRZISZ1AE321DngpilBEMESTpo/zeCHaXroWsTYNcKFhew8dvmrihtI7OoYg/ce+nzz
HeGpzg6I98IbM7xoWuDoOIlry3BGmOFPmHdi1cjRIMKgpg1IluwMDGUr4spRkp+Xo+/0vjMMeGF6
EJbLyE2oFjld+RtAwnhO/hra/NBDUgH8GwBaPJtvzYE4xmEVaBKoW7qcyeCRK1qenCxrRH6Z6ysu
zn9ifGg1B945VKFpsP3a0dFzoDPIF4O/Sv5SJ1OvfS+L5hGAYcL5UoEFLw70GoRF6HtelQp3zxuI
3gqd/iX1b1uefOhgmCBZdkJsULnHbFGSbVG+AycWP4t0ZzVeAeep82LC/9pjuWkJoRJvcGfFDc6u
YG2Hq5jjneTyR4u9PHIMT4DkpB5NaX0eMVv9mIzngXRyMhbSg3ZLpkiIRaTP8+eglppr5D2avkQC
TVo2sSFofNgJFUrKBQeO+HQmxIHtS6w9NAmM32PyfYoFKp4Jr47U1TEaRGy0AjWREGqEG2xkUhwK
EsfiQuN3NCvNUSOFEdTFko5iuwUlU8ZlRADgeZ0Q3uhke0VcJNVt3S/h8fbpXTDt8nAb9BSpLl9s
ODhMTdp0j2UqEoe6oOD3fGwLKqfBWQlTd+0dnkWHB5jvZB+/b5b/j5dnyPjGMgUV1QuwZDLaICyH
Uj4YR9JaGdEhlEvRdaUL8O8Ur2zZA5Q1UK41MG+pHhxO5o7+M120wBjTQoxAcO1cW8vEfEPn/0v6
+9NuTrUt6hyTsIxoJL/uBLk6VsJo1exDxhpGX/E2VcyyljEoPTPlYMusKWMPFdExXhvmdZrguLNs
6jste8YOqMWaKhIfh2bbhg+lAtl0MZeUHzVyWGP2ylRomLNXBBgU9GsDDqaya9s1Qox4YvMkE7MF
Yt4amecLT3691fRdAT0bH3eYJXD7lWIBB7SvNkr6inxJNd/6dhlLK3pqSV/JGeDxOp92hnII/lIm
/1QvfnkyF3tkK1Q+3gSVfECdgkQkOYAdy1htyN6YeI3sFSXCi1kAFjaHkAj7W+KN1HnxC/DTwDlA
JOGduDBTlZcRm1I+OAP3ORd7yRGxBGqtzmtz12BqQ4ZJ7Jre2fCyxs005/dVqPxQ+XIn8D0ACbCQ
uWxuUkvoy17L5QOyoQ4GXAmRipyChVa5qCyVWTRih1gCJU4Lcbbw+KjTzmsoGhNPQEk2uSzMoLNT
/EAwltbsUgb49Zhny4VbCDZ+u79f8ffZ5z/XB0AamhhG3JclnKwgZZHiswzt5Lry9zIFGLZ9JC/5
N/iaI0rvbUvbVgAN4z2s/cm6B68r/2Ic/vDg+CDonzEdYZQAXvT147DGMgjD2JRopG2MWVXTCe/a
0EkrHGfd4RHVkzl5DBEzIhrVtaDtEZEoo5uFjjoDy7Z/XlTSXhLgW8zqTRD9mpJtXObdAgkfWrPf
H5v8HZObrxfEB2gcSOgfMPCf6VvNuDLROkM6WKULm45iFQk9YCAjj+wJWEYJcWqyGX3QE3B891DX
RrtikkpWYOjmnaOzEw0OXKgMniyWkhgh/mU8LM/l99f68etFXvRhmSFVldTMD7VipOag9+1gpnLc
Jvi9unCrK6rXwCaHk21CEtfNi9iQrmOnUAARBCp/AZnfcQdkeDLmHyqcUhP44etLNrMiPkfw+Q9W
smhqlHOca6ztbb9Xe1t/rynRN0X7OXZe9kAMaeMF/jLbZOGGB1Qbm4xYkr8W3g/1GdfETNjEWUxi
+V0MhPNJPTdSoksH0okC75lCmW5jatYS00tlgStuDT2Zentt4DLrNeSTnHfZe625If0cROXe0fie
X4eN8UlJu6M8y8+OsO9Dlx5CXcjopHfGBkp2pEIKXhqGM9z477iXkVWr3be+rX2UmKLCl9sCi/db
ej1xJAeleyoIzeSgxwDOYUyVPEjDQR3//z9/bpmbZ9KDySckz6+vRJzyKIHGCOgjLCwBNYZ2H55P
fXkvx5vW9Ebuqz5U47FrdmL5lKc73eStRavgLx/J7/Q0TDmxRhTZiSBoARJ9vRIs233lrFfiQQe0
zzib+Ypm+VzMdjiZmDFxhk9soOMpIqoZFisEZUrVV7+E0PU/eCwk1wMpylQSjIUvzupUDfqmiQPp
MBjLrl75GfUbmswluA44hXpGVh87Y4yZ7XMc3Ur1vWQ+tvgU/Q+2GVmEOjgTkyGm6BcnoxXnYzta
uXgIAYaqJnCGSbOLMnO0dFGXJ6ElMa2utrr5KeSRO7EdWmXnjgwoYNLCMvMiIgmyFOQFEycSVEX/
FHSHRD4FybUFR3uSj+1fb/KH4p76BhtonaQCDEcuSzGjLtJEG/CTn+AqgYc+CCke/fVzQSftKSdj
E8BXeDsj9NY0qkp02y7Umr/yEn5aUF8u42K3EWmex0LlMpJDSFbgWsTxoGW+i7AGny/MzxtH3iII
MiV89v5KHvnpgPjy6xd77zmpBl0P+HX/WTgW7yNBRhre1s9ysC73xGzhzI+mn9DeRbEvV80CrEO4
6oKFMTg+AdiTra4ILMg3wcMfJ9f3Loe3g4IANhnvCIHr1++sQUil9WY7EbterXu0mvSZLkzHPlmG
JvBH9Ukfg3YYF3EujS9OuQuOJlCU7JQLnhnJCAXL/+n3y/ph2Pn1si7q97QyR9VKKtz+yZnKDlnt
NeuQ8CP1YWzXCZ4AHoEquWWj2bRQay0QvYdEZrniX4bHP0wPv17JxbqZpsJo0oQHJG/Uz1B1WMI0
ZcpKILgw2Q79JySoNPFGeVGdr6PB6cdlNe6gNcwAx4e/YgQwE6K0Q5+vun7dmN6Q70YJDsb1eUBm
tpeSK5wJZMCl1e8P8adXa+KPCRw9Kzf+SR3+U5SkYV7oQ5OPh7pG1i7SmiapLfrYmbX3v//Sdxav
pjIJ1yl00drCELjYmKpAbGu/j8fDZNDNErPbAhrpToanaM24fwgfzf6QaSXyrT/2ZmM+kS+qGtwL
GSpyg5oG+P51AWtxOap+QQd1vhKOqMrxUZ7Ju+BRmDY70jZA1IDGfBVcy975Dni0wJcUrzBjnHnf
CqLtaiuTRSB6VbKZ4zffByIHmx1YIGYbWMDJw6I0l/VjG7g09F37KVHaAWFjBYmsztYtjDARANoa
UWQBbP0rTKpCDx9hbjzNmMjP3ln4qlAXTgjEKJ1XQ7yk5UBEiYsCQPDQugYjemElYySI98R5r/3x
lL5brc0v6D9P6WL/ifJQNjG0Hg8kKFMk965QuTGm/ziC1cW9dWzvk1WySfeR6vEvGWeGO2CIJlp3
vge1phs9HYS+9vodDT6VKswboGkQ5XfzlKZrDEJ/X1HaD8Uqgqs5+0Ui5QZF1dfXKigl4sm2GA9x
7Y0nMBQIJ+f20CuHEnlo9EYQRUPKhL9pg82Ywuq5MmGQ4TJ0BplZysGNMR5bRi4QSyInqVd5szHO
G6tfVf2KgUgUr83CKetd07jdsFAAN6tVIF0j+CTJJe5WgBtBtjIHSHzNnq1FN6Ckw1Nytc77/Va/
y/t4N7NbEgQgXcMM7GILltBoNnJoDIeqhta6Ull2gv5co4wldaNwlfJ4bpyRQLMUPtx9ACigcvBv
Qn81MsKolsr5LdQ01iIAQPXXXOuH6SBXZ1GIIXBlTmhd1D6tUZsiqoYBpeEmKe+D6DMecWZJr+Xw
EOcbxI9ytfGN5yx/EeXT749GmT/ei48bdg3goIoRLSXPxb4yFlnWa3I1kKasPaqzJZEba7t+WoKE
KtvwEdbTP79E8E1bAqeLvQ6KIJU2/dOs7WGw+jDA2SDjq3hA8T3EWwu1IDmeZO/NnrlY4ywGPk/V
AdfEkmT9+w38qwwvbwCmOJuiqDH8uryBIByqLFeT8VB+ogMWjuZzey2fOnRxLf6j/fP4UTRbrdgw
8gPGU8izhmG8RC3OXkQSB7Jocl5vwMybT2FJUl4Ko85Vq23JoPixhW3EKVjRoS3+2eyxt0/mTsQ0
2HCoDmv8CEenxj0yOLLZNH8c0j9Q1kCvYCPMCMfcNl3Me8TWDMpi0NpDgETZdFrN7u8hluL6m9X7
ep/8cyY6v4r1xm/t7kW8s3C2GZelz6wP/Z7yx/Ww5V8uF11HVTPnROFhCUfiomqQ0lzKS9n3DyQO
5BjF0caGS2kHXHomYzZ7wEN2nDxLO/XxlY/tw6t51XI86GutWwa5V+OalW6l9lZWQFGPxnnXgzYI
ThusTf/e7J/Oza0aMadqH8rqIMUpblJHqSSxgiYZbCw4pOrTQJqevjhWKvIZyJ1pHpwkKznKsJ1G
tOvVWTuN0F8FPKMLxjJRC5wrbFrGAdY6KbfteZUr17V4lMZbSyYaZsd0NBxv4/Iun10e90ZHYPIe
3wQQpDzFK8rVFDyBnNREXetK+AwR4OKV52WHFW66Ss0tVE3bqO668ykgcJvjn//79By3mx6STbPL
JgB0JO6uItnic8S3gdslBg5c15NELjn5o92yq7ye1B5iCsVNr2x17WBBUEXki+k4ng4aKGZqQwUX
mluN18t8GolgJd7EaY/O/10z71KSpvsOUs4yDbwzYFc47sp2DQDg6fVGH277YFtJx2jcKue1GRxi
OaMoep1kcBOo1KaxqQDCo08jeQ+JNRzoTfHrORklFn/D1YDxdx0eMryyItbhIK4DYY+GyNC3hbwM
uEXp2OWeWBzDbMkc1493CuHVAfDlTupeEX7FxlaDt1ccsvMDH45cr1JCigigIgvJv5WbR0w3BP+Q
hGQxYdS9K1T7E0Tu1Gvr2HBiZdv61yrGMIorCq5ZbEZErcE6bfZqu4mLK2FaWx/VuOE7HQrK+rVm
eX2LXtsVcMnTtkaL8Zabqru42BZcWTSCcObOqL0p6YeUrITx2PSFG+OhZzJlEJQ5Vu61LK4z3GN6
7TXLDjJxekBbWbk0tOuesJVhJearPj6ek/vaJ5xrnQIshM1CgFs/IsJTXvCZ0vp1Rki1D21g35yv
TEjwuluVCzVcmtYa8X+VuQk+FOelNN2l5r7sl2V6lxrHcABqJtQFn3fqS316gI7cpQcJnCLaFemx
UW4i/dowsGWblSKvAudzlD8W/Z4otbx0Q4mb8mABYXkOAtR3p3P8HFbr2Dom9Q5OVyCeasZ67XjT
kYLT2wWuxr6bTy4GE6qy9osN9lqhZ/whd/mn/vqyZ88+/BKbNX7YbG6XGKgV48yrNoPPavOdFksh
VXyumZtMyEwVXr/8mcrLSt8X3cav2ztDjBcGqnAc0kUnwz6M1oXx3aeCZ3hlUXpOBBOmN52vrqJ+
k0gV69l0zX7Boy51HTU5lk9+8FKJBdSxAZ7mHg0yhGT/jyLwfzOuLu+MKoOBFveGvPmiqNIy3lSG
deIB6R9+Dasium9wK7tKBjcbDmd5seoJXQwf8ObLUYlN8DAk8xnhmBGHgAbqsidMLVTJzg6nxYQl
eNA9S1S3GiMLGJabzFQ2+ocomE5G2pOVXofaZ2nUjtQxrzQYm5eAtmxV54Ok31BPdPK9jqxU67fp
uKMwsAVTuRLahyQIdsO5xlnClsHPKvOFJCd7tHwcAtKTGSp3rXleNkTIREP7krXlOkxeW744sxAc
EciSvzGyw0X4VIE5GI9VPKwUXX7tDezir88zLwdP8WKv1TJ2dUhSLS9RFhy1BVOVtPQaA04ArsFZ
0WKnhm7jVcO3SJ0QHsx+E7sxNXCbMxZ6dhTfZDz4GyI0hBrbJeJbMLdTlqXA5uIVo636+6o5VSo8
hhpOcyRFy/OgbaOyehAG0QlylBk68pp8oeRoCPJdjgmcUFvzhKItSkfWe5rbxGl03Z4UNvJscpnk
WQKU2nUnEV0i7GUsZSYiijq81qz8xYdgUWUAvBhhEAwFsCNjhdhrW7p3pN0i31RSPETVrTm9KsQ2
5S99pGyUYZ8az8kZ0n1+yMcJ6te1LF/jC3UltndS0BOIEjpJ8VklsaN38cZnCZeScSOyAEKYKOfy
McxOSl2xx286FJJN8lTXpzab7K7Zp6Q1VNxDJC5787qKbuTwNlNeVRqQZIwWiUjKemW7hC4ENGPC
hwRKFIuSMz0KUYpx1kQTBgitx86AO84YPZgCBVKrZ0+iiESLp2RKzZskS68CU5FKvA/D7JBWNyoT
lO5/cXZeu41rWbd+IgKMi+StcrBUlm3J4YZwEtNiznz6/2Odm7a9UQYO0N0baOwqUeIKc445gq7M
PaPd8P+C792k9qtIl7nR03wZDhYj4z3jM9sfTqGFzrU3uYIHAWvxqbCVpaW5cO/nlrUccCegwRMk
i8pnyz1Pu5RP4DDAxHeWxsmp1jGOjD6H1H/BIz2oG4yfD5nuLlMxTSACUgZfY21XaIdEf1Gy5K1r
q72RcdRbh7BxFxatljIG621fkjvTWtQjXc6bexwGXaN7BO/2LO56PTJmdZHepNLdiVh/wPs2Rlwj
B/W9dbo1KdrzvBerQEt3mcpEUPM3I+8lye58fGYJfGyuqckOKOep8uSyHvKheS6J0+GAIvyjm4Ih
xUkvdlZlP2ewiXG4RIHgHwu3X2D5btrJAvLxoC5CEjTsnd0e3OiI7TRmhNK/JuWjahHYVLQPzd7n
RbKXMCilIzY3MKLgUg8hJF6fI6IFTsLUpGzvXRlgDBRj/DZ0jxkBUCRw5aNYOdmrBdCdF2T0FDZI
PLacKuo309kkkomYiXibpM+UyFrK/8A5V1azVAyHTB/WMH9BL+W8HrR9T8xp7u77cp+W9jou6nWg
tQuFAAtpUS5TSYsYqQcWTewl2AfvmHasU3LumRXMLPOcqdbcAsMcJln7QFAilMLWOTn6FXNqEDFv
+tWD0zi68xpegmDTcgtEOVsDkjlzKa888W/a+dkDADVx/tPD+ZiKY2RSN27Lw+CuOC16GPINrGZN
iW9VLCfFUGy1YNc0F7vLV0li4WIut1kX7Pvo4hvRbUUtJEDGPVByK5zYNVPIY50nG0O58VpjF1HX
Mg0jxaJjhlIGy4q32OEDUWLFW7v466wdrqEeWqFnrFM8wNOraiA56SP1mBc4H44vScf3C+Y6wFWE
btoV2cVIIWCkA7VUSCY5T21yruZ3FtVm5DAmdpZhR5eWDxtZvaLUfdOgGsVjspCA5S122ibOT9NL
ihNlxSb8e9xpls+ax8AHG2i5FgNpgeUZfkEINmrF+7YKDq7DS3Dplt2Dh1Iw5gJRXW+RqOqi73DS
xtLRZ2Vbcf0ndOXGxsx0Okjt4kbacw1c5t8t3k9KNuUCuucpzInZyY8Wb/TDQVFUaLPaEOqzkANN
D0+2CeUDq1uWOEdW0dcM1a+USq5+a9WkYIvoPjLEUyWHRd0Wry20PLM6WMxRGlNbhrq5cbhtKJh/
m0n/hOqg2+LlBS2bOoDYr28tdVl3WukLBco8Ra/d4iImd32i0kFDjxyfvUZdunG7wJNdZr8mrv0A
66YPpznDRg66rv639PofSNLtFDdEvYhtnQIm2sysyRVV8Q5Ou7Hcbq31H272UcR4SNQGb58IeXwj
8mUthvm/39pfv6ZvpRAuHDoDSBcnACHMr/hSHXdakzitc4R5mqSLJLk1Ocf19wGFnSdY3NfahlUI
t7jDDJeJqR3pv9Rjf8c135+BGbsNwIWzGomwX5/BaAPdLzs0EZZxZ/X3ar9F201v8MHqQeZVkmgU
9es2ReMkXhpqEwPnN4kqLfCqNY0lY7eTdPOt2bzSotm0cJgsriszmFfutYgvI3A0N0swUNEwtczV
YmcTy9T1O5NtQDDYXDyN+ZETZmZwlQGMqttKKw46dIVYMZYh3zw94Nq5Nd2tox575agrWMBayidt
tcLApJlUfccacNw/CPU5dE61fC/b7pdfCtjvR2fPL8R0gpA8FT/H7zYRNjVN6uWdc6SNHoW21Mif
DmET9dbZ8xFbqvtEwzwEhm2AepCyQYVumxCP1dENUTKlmYqhxuTKpB9ITRUkopb9Rxn/qUIynV/d
8eDKXah8os2bcz03bTjPgmuZWqjQUC91E4JBVGhbHDVarBzv446LhXBAnEipMCIOIb+sNlIb581w
oADAjQXPNmYpwun3qlxO7voJf6OKtWzm7kyhLHxV4iyJRA3tVljiyllFG9tdecFkrqfsY4R8Ws68
Wd6ZrUfs6UWRHVPGVwsYI0CNLb2NZ/Q3Eg+c3JQ30pF/mkS8NTWHOR49jjJsdXkwoqNFrA9LTGnI
L8OiCpd9TOHEMoc5mtFTKsZ7WZnLQQLdY0ZtcK+xe2nR+GVSHjxBNlKu8+aldCCkmfcGw6kYM8wR
3Joi3hf+KSkwqpRkOAO/iZIyZeT8a6JTpb0OBEBJ5b1ST0NzoxBstWqwe6YhLlAUqA7uacz51Rzi
C+Zu2jstgkTd32wU8RsI/pPcgsKBOCHmOTpWFfgAf91vnVuZblhY9jEqnvAJyjxnW1CDx665dJUn
W1LtT46zQTk++QjsGZtGXjyPCZ4QPg+o7D3jF3L8T5gbgyP0eUg/haHDcPyG/epqWbSK00M+nVoP
HS45p07W1SsHR2i2cB6rUyDpyJxiyG+CqlkTEaWxR83+oDvdtvOpESFyhhFJ0N5TqKCOrJhsoHUg
WNZSqlNMET3gL6yo+bEIq50SnGxf3EhNeS6Mc1zi4Ox3p6k3SbIBIfihg0aesY5ztTlQZk7lOwnB
MRVGpY9Ln3omZHVozqtvj7/cpdML+HIgOhqiKjweNH1yp/k+Zzd6vTaT0XKPrlwhEACVg2AMh0KQ
bB/cUFz++xL47eO+XYUxE4bQN/i4JKEepNVaISEI7WVSnoS6KH6j/Bk/br/p67kMqgz+17a+E14i
UeSRmxLvZ2jXvnJuYhg4AltDKpbA7BdeuufoCbpdBt1aQnZbc1LTSOYmGfMPHOkaB1mUblpMBZz7
HE/KjB2sYILlYsbMBuLUrnelLRcWsifZ2jPRzqfkOFie//7hMP/8jzelTxYRGK0w8Pu71f7nIo97
N1J7OptjXy6JCZM9qF24FbSNenlx/WKtgdZ7KiooynbOF9Ne995rl902+W0HNyqjNZZwiiPx5iXH
MENhX2xaZWU749rgW4FLdt6t9NYMreaFcj/Ye5F/WNmfGvPlVMVnBRV7eM7oATvTWjnmzhAcGWsy
qAMKJ8YpkHScYxOttWNHmLJ3LZseE9WZiN3t4OHNal8yRJGFX82nf/reAJkYf3LcYT1rS08cQW8P
iTzTECHEePCiYZNng+pOS69pckWDvYjtYTa02UJp67UiHpwChx1FgM2tbfMpsoxVy3sYRmIK+xfW
VFMfOhrFkPuCmkKNbNw3dwUM4bJ5oQhcx/TXApqLBzQcllME3L/f2t9hw7ftpavTceM47DAOwq/n
nx/oo+my8I4YGgip3tsi3jLiBL/oG3TY8wLeFVy/qtzk41aaT06IlOpPbN0PEWojcoh48riEcR7c
DvFqSOCIL8zh3qlPcdPPcmZQkZLS3ZwkyUnWeOZb/vsb/MeGhYFjElljQ5plLvT1C6i9tNQudjjA
8WyKcI+GQLkyw7eEQNfkaQzf/v1x5I39XOYIugwLZxBVUCt/Hy4bRSzGUbGP6CYVhFbD8NLHr13O
7ZivVfZWwApxVFzAnWzdE4xRsqetwZolBSaukHM0701lGFE5tzl+GZ2xyVVzTW1nxM2GhPYiCRee
F9yVbrpSDNiNOFKH/QLUIOwPRsV8lnNdDZyFArCVBhrH8TF3/bnTQ3ngbVgG3JAXz7E/Ajvfmas6
NNf0f9iyiRX2uuSFeDNiRRFRAZZ/EBreW88sXi3NPgJUcJLQj40p7jQ89ztlPnrET7xVrZhdPYfR
dtJeeIUjALCtVjdKd2LG17s8FOWw65Ema6WYlL0O1Vunxatpp7cVNrbIvN3wHf4mEP19ihit+hzr
Fx0wMRqeO/ES8Z1KxnMxw0py5Hv/+ttr+/nW0F/iislgklhn9du5LvSq6Ue1QiRLu61fx2ZHyYfP
G7icRMo4IqQEhf7lQ6e1921zffnQb5sr1+Nc04P/96FK62INttOsE7gBFWc6pUqLM7U4rWEcHady
EePv+ZhwmitUSb+FK/30McFn7n9/gukq+p/zOS/TVpT6gHOQTcRQiDeBB2scaDfB6LxWPNSVb36j
73UDNGY0QQ+kCwoJoqUimgMoqzFEdMo1hnhGuzAzcs1Me+XWjKDgYcvmGsTpdsyWveZhYdJOjuRo
OHDmN250nGSmM5j0qLECMMX6/y0PkkXW9TPclNCjlObWj48TpF4SKtOlr2Wt7KzSX6Xlp1sSF4pS
OKY2k3edw1gqHR8aE0BP4uWIqXx9GbrjeGjuUf4oNDdrozsNlPuVrS1H/8FF12WH4Ua1DnxdnR5S
Bag2bG8ty2JRUH9LSqtfXv70cn+8fE4le+Ll4bj5bUgeYRoT+A5GTR1jmGQ3xgNKejxzqjMesasq
Ku4949NHlenrq5TGIClQW9Ka/PIY/1FgGFS2k3cVKx+t5de3XpW6GoemI466JAwbuxwYxu4ZzxdR
sQCZdtXZtUUv19ZXgbg3AENPtLvfIrp/ii9YfOhmcDikPqCY+17URjVYmO+Jo+8tHYBvp/oYGEr7
wc4S9ablKBsYvhfjKaP6Vsk16JYE2eDTPTNGaCkJviEB9ta3KQkUggNtcudTTnbwKVDf6d1vXJOf
zSU/11+fVCoz22Zc//VnM/TMDlMdGC7UTh1Xlzkqu05O3R0cweTYta85U9uiJa6LSbdl+askUkHb
ryPHXV+c6yZ46Oq1WkUXxXvui2dh7lJG8NNJ6nEZ5GM1D/18U9Kt2Rx6oMhaFu2mHrUl/iXIxdmy
niPa2Sgitu/yy6r4j0uMahq7Agbimkm25devF6RNbISlaUzHYU+XpWbVrHEYYmxac90EQLPyQvO6
+uVjf7TsBLvBVtWn6pDoAOvbKohTqTmNLcVR+ndgTLnzqdYvCoh1mW81LF58Yc04kSvrE4LEArA5
J+soKtJFONVBRJF0p1+eaDr3v+5SnsjAr0WdUu9+lA9N2BuFlQLtc96FypLDru7WTKl68UIrgD58
1XbLGlcJ8lwmp6pfPv7ne+DjJ4k7W1PwBN92Z+b6peJ7AL6MAJisqMkuKJZw0CgNq2rH5Mi0Xv79
ke5/voP/+chv76DsIsiLfSOOjF2qrtgMxLP415CR8zR3q5kX5T0mMrjhdwpVA2M6A0FWrBlbUdoP
3J0cH3lIPtU4Sx2M51iiXeEQAjas6FVrHDpMJi8KgHZnd/hy1zcxMKyu+otRL/ZsrL8vs6qxx0lJ
jAmXio55sJnN2z5l/omVdujM4+LWEPjOY9kPklyE6SZqoz1Z5b184MA/hhxefs9QND/kwycjCq27
eLAfSiwD+mLagoMLBuYuOhshZKt6q6Q41BX5Ygr+ZIM+/pFTThYUVmEUK5reqQK3W3KTrHJVRHXK
ZAW+YJIvnTZbMbEPDPdJ535rMdTKS4IBwdoYUsZzMZ4cbdfGTNHBukNQZl9nwk08EllIUHwXak3i
EgPFX9fuz8r369r5VvmGfZGIus8E7v20Vp8SZ7x2DmrFYHnERh1TjX+vnJ+EwWn3WkhV+Q96CPFt
scZ6ngrS9MRRzS6ahSKt3Ilir9Cqgk06PXkPIF7hPK8d7LksCA/XEQXwQGVstrhDAedPnLlg0Xln
j+pHIefHKe4DF5vddwpB3sBoZW/x2BwDfPzTsr/j7FNNKBK/7Pqf/PPpm8AgAzf8r0yOijsl7Q2+
CXPNoDqopXv7p3WLPaPMaRPw/zbOIouXLiJ8M0X7f7bjTzzfpvKsXyah3KrpibL13z/wfz8W/lEI
FNEMGd8vnZbFZ+VITY4yye/jFhgK2kAZwgOrzliQ04Lxq5XHjK4+oWDJmvVIepkLMIMRkQcfpYB6
Tfk8XVJVC40E6O3fj8j98B8HpkHw+2RloqHH+rYIxJBoilVjj5jH4UVpw8epzh/tnliyc48Z3zS9
6RnlFd3VmIY/xtF2aA+6cQYe7dREqJUoSQ0HalT5XHnGYx20J30SAWj6TQ7n7dqowzYYtIWwrL2n
xytXwwGsPky3pK5e+7rY6KhI2fOKIP/b5CNz6C6Fuk2NSwywhasbN/RU2UkFI3w5UmVYJuDHvE1y
wh+ZUCWntrlMoBi1uBrkvGQZzZu+3VTjaSSpghkNw3rM2UmzV8JDEucnjeLJ5uJum/K2ttQzk4hZ
ZqBUwGFCST9LY6TZzwmMq1fqNncgpVBFl4xLRI0Osyx3Q1Hu5n4P16FwvXvkPnGFelfNsALGc7yZ
Zm8ESk//jA25ZL0NgCh/ySLpSInO4IFDxKvuqTmmSAmPKD7Nc0n4lX86XM3bVGw7Q9smfrr3oaVO
i7SrvH049Jsinbyjq9xDIMxI/pclMRWyX67QyaCO0Y3D6ARSrvrtHIqCyGQGWvvHoWbEFmQzNSKF
F9a9hSS49FqO23ITuWAupErFWB4LZfvvR/hJl50eAa650Dh3bGDTr+WM55pjH6u5f9SmhrzUEDbj
zOoT3O5676LGD4oilxrS8z7L1t7GWApmg71qqSLDs7QOcbXETh6KMPy5+smRwzKCSGk3v6Um/Rwx
8aCTvFdMxFnjR2yC37eOnoWqAq9Cnck0nTmJfEmUbKUCoFu4TIxUYJq9G6Wz8MNnDz6h7ShMTH/1
q/rRm/IkaDyoyWFTa0jtv/5kHdvX8SrpHdTiUvgsPss5jMKdG7kNrj/NmB2kwd1WK8hqK+dhfVPa
S3fKVENqZ8mL9mtSLE6631cSxzJ8Yo4++Jpc499W0lj46qj3ljg6zn1McIQ1eAbUNqSRiVosx8bY
RwDwibcogJlHO3gPKNEEloAc2AW+W3U/xewoc5+gU5OpMVQUFHUoo/XgLoM/lGvWJuK+19prG7hE
IWLmYU5HZTh32a09fi+B8aETaGcV4lEd5Z1LqHQYdXMEVbd2Un5Mt4MBtTMtm12vMDLHpcnAZYxR
v+OvOHYM72AUz0O+DxI6GChgIPEzxy22AxA6PbQG7aFUGLDHMJdB8D34CqmKkUDEmNeIkbKciTLC
8qGNPCAbzJ5C5HQYK++rkjIpOQ3dSTqnEtqMFERmj8Nccj6O4o/lyg+reOhsY92UMBQUmt48SQ8i
G5clVjhJ+yclWMXyY1zSODTtQ2W0K6c3NnXs3vDcSXPt2MEqdEIffxWT83Y6ckDBDgYOEHG+VOpq
HfODpdg+kTZC2ikOg+GJQFoehpxTxYMg2f8p6lfHhHfFsc0Rm+F7Nv1hVx+W+vhJw8Et26dY2TTk
ZMJ1quuzV0A7jbOFNQ2AstepyELVMa+YtUnm3yXK2NTCps6fimTNOWjJsU1f6ZMogGayGG8UJnXJ
3RAVS69Zm+ZZmmgrLX8bY2pmyMci6M6VTJfUE4JPhM1aEMyheyvHUB7K0jyYRrioRuNQQCDsHtSA
seUuCW7HcJdmN125Sv216792+iEjvJ2YDO+P2NXq0Q9OPXYjaCWw8tG7lwYKZmTA6SFLQBqgKDCw
pjWqG/Eqak6daz/Ah6oFNdqr3p/47SbGSCMF/fDLmxE7dz5YagDwTB37d07JCnIxBZGZcjOBI2H7
glnXkkmPaSEHi54Z4ElUn9bL9Ici8am0x+JFsiVkC6UmS1ZKHc679hRSWPcwpiQlr0WNX/sECoI4
eDDcK+cxLt586Bql9xJHj8q4D/sbw7hvy5fOZGRgobNM89ne5A8kHV1R/Urt1xv3Rng3jvfKgLrG
tzcKFUjKtRMO+S1Ql86bS4JdVZ9HE6uSKKedD1e+HIBu+m1XvOPYOjHBlCb5gBQIDNbASCmYlv6d
d52m+XSFFF4VCmQp6kouVRengoG8iVQv1/qH2mMT1HQzCeheVhRlyVaNwk0auU92El1ihqI8R8Ro
ypsu4+LRh2JOv1PlTPf1dR1c1OoOwTM4t4NpGF8O4lFpeoj/cUqJL5IkhgLqKxMEip2gC1dBzuCv
JS+YOwX5MqyeJSf4jGTMcDHd1Zn/alvPpkvUtIEKg9k87Uml2ru+WrTOHy3DCpjipXLaQ4s5sr9W
GGzoYX2yqJWmI6wQ7S7OqRqgzOiMSbs2X0hpzKf2SkJ4VJpo1YKq1vhJ0ii9Sbda20yua5vShMRR
+iITVtWEIZQ41rJx22RnhLsgoTEZPhVSDsHEXE6gJtUWXTUuCBudF9TpOh1ZJcWcaLdZUR8LaFd+
b61EnqMWJY/OfXelNxfYTxGW0eG8S6rFSnBTlBgXx6i6uin0Y1YbZ8x4W+226RNoPAJvAE5Wd6u0
u0S5lPkTrPhBYjEBx+BZ9a9UdjWqYrDzojxPU5jU2bVEXGDrO0IFxpsm2kMQC3MLjIQAS9jAhXbR
1mPzKnEz0fWbJc5M3Ur0SH1aPB/oyQL8LiIcbizkHYkT7zPXXfhRtetTCPYM/NPq0a6Drcz7I5ld
0wvhWBk5oL2JUmrmm942VqGeLfW5p7ZbzYeYwvaa+puB0GrJiFqHQFXrR21iZYXHEj/JguNsgMIV
ZQ96fddbdynSqtFM7xJzWNVxsxCCoQquzAkIfYvWA+Q8Mcal+ShbNF7KNbRPBevTctr33tfnZBTu
QnwVkmfTPkUjug0BDuree52B1DjhuPKXdnro1Qk99vvTlL04jR+mp4yg2rKoh3QfOVtVPWhDQYAG
9IKCKowfMcG2BvaeFrzCXNbTa2WcPOxyasaIbATJYcbfWXUHR3+xBGmhKJ6QeiXezKsZ/XbRymPa
ZTKlUnZygCLroKqyKUuLfWUiAuWm6hNsuuWfsm9uajIwjC7BLEYDFGDgNMdgfWGiYQ/xRwM03gyO
vpdA4Bn6FFufQQZNqcg0iMVN0e07313UsfLQjvoqs/H0gqGfu8u2xX0c+5G6gBPBhe+20bMGGJGp
0FXtzwj30k5Sn5N4FxqoYKDWvCOK8XAVnX5eR6+2nfsw7QKgwLWGZIFw58hYlbUOUAqoGJDKYa0L
61OIT3qQlVDfC+ylrOplRN3t403QdUSLq5eejgAu2Z3fQUXBQeqMNeFM61solFhdIeCPWZdKYUFV
bfCJDxaWf5U1zrLNY9jfkuQ269u7YHwQ/gt3/UAeciueLXE7eteU9aWWeFjjpIwYGBsfeYAaq8YP
Kg6Rqn4bCIgXAczgWYpfmcl1x2y/ge4cc2uU0acNB3Qw2GLNbYUNcRIEJ7UDiQ90+u9iNYjsEHfm
ogWgL2obG1aIBRVIdYLgI3HnaTvMTV2ZSfejUB6zRudmtdY2vNKO28IKWWlnR19X8uJ4x87vdsKG
mQsb1+ZIdsd8bXPwCu0h8P4odrxVlUcHqUowV5kKq3jgBfWmk+tGYpa61qkDfLzlK36gelhm2oOs
3FlT3nWO/1iWzmwc2puhvh0cBQq1ByhcLBXzPgRY9zpUmCbSbc7vCTuodW2XMCrTunJj9uqCigsO
jrrtUXFo433tXoV2Voxj2mvE3A/7FCsnH25+bl7N8TxauMbFl87BVCvr+MuKud+lM+x+ybHvcVfy
i7M/a/uWPhOFC/Pbnox7rwDd8D+IV/bDF1uu1HEjYSinuyEiCBd/oWkG6FAYdMXVr84tA56ICGzX
2jgabSmsN1PDg83f63KKE2OHDOl90Jz4d7tII6OaTYluEQtwc0o1b/9I7FaGBxW2h+XtSzIk+5KU
2mFHYdFU6kJJprdOH27OeijMubtKuct95wq6V5sHSZy8bXAmWvms0CJctO5wHCv7fRr1j6nzqRH3
6/Bnx/q+7PoFZ3y0ivkmHgJDyY0atw9M9dAPN5y/0Tbz5c5LnDsP7Wo781P3ppiktlGNi05yTSrM
PHlQHaw8gt5E+CViXLY0xCONPUWW8nbICbGnSCiQzoQJpAHOYSNQiLLVX0wa3SSvHwI6/Vh/CeUl
5VDQDeIuoX3CqdRbQgQxfZtSMWPl0zVZ5i5+j8SQ1yRRVYq2WPsiWDkjOoT2YmQkcFv1bZa6cMQh
piotw2nIlREMX7beM+rpubAUkijkHO/yh4IbRFeQauMdaRrKMmixvJiCDElZvq22ZXZMjKPjbaJ6
BnoLDhdan+bwKIubQN/Y9V1IlVJCTAh8JGhMvBzh4V2ImcbQz1ULGo27raNPv4jnRvhZeTgyAL1W
/ioKmlVfOKiFnB0pVujEcwRfM30snn18kMshf43qcKWgVi6Ed9vV1kYEvHA4MoRYoKzYFOW2KbfG
uO1J7LDinUpJ6itcERMQGgA/6Ez8FffGFbcmaqGxQmm8E3iG6pfWQkuKO7ZakcSFiKXEJTrth5UN
vOhAMBo7Wi5XuZj3mGSAuG5laSy1LgdSg1Ko+9FZGPA1qhsS21Bg+osWI8YWOpkf5NjVwXGsL62R
HUEWli4BAIZjngyr3eW0FdQ9ywaOfmXJVQ99Jbqo+rgocToKnBprGH3emMpitHANxcuz8N2z+lEt
Yv3DC8etqZRnhwOoB7ur23Yv29cS4RSwDaPMDTNSPDo4TVv3T2q3NjyOaim0kVFmjMpNXcx8MKO/
UedOAO82WykkjuBXs/DbFg3OZ13SEMqBjWzN9JIUdrNZsxIGfnivRSndmctWL5Zpi98gBGziNByz
w81BiR+dERAL9vbYKLsMrgvyG3pKApKjfp9pxi50lEPVREd1NPaq8eGZAFGkPLQEb1ftfd+/BM1b
iQnZYFIfNS4oNdrK7hyOj2CAgrPFaW5UjWREAmrriXIAw4QH9LbYtVHNB+hgB+/BZd5AoKIfz0Nv
FUp3WZC80T9zhUU9wDUJSUTBhpA7UQ0GEp4fm/FqqMmfUoLquSOOzfB1gihYB41PpBuSgUcnwHrn
4JkHJ8J7BNPa0P1oyeEj3G4x2k+It5edv06i9tTY7wnhQIl9x9yjxpAseyyp0pVPL4V06n2CQsz8
+A93oFsEdIjVPEXjZcKAGT36VgrjFtsH5pbB2rMFXjPpOteYYdk5GhqbfghNUNMF6GIs5dxr0S4q
S5jjxgM//GrUy5WvOMvEU1YNFrI9RFFCJVTOPL6KoSHwseIV4NkipLzP8O+Ma3RpvT4nZZmS7T7z
FzG3vZgH8iNxDCBJLsHoMy1pCMZ9Is9xdlC0l5YKzRcCbwDvJnL7rZ8528EBlEJWaV28tl875aJu
3uBpYd6ycCnhXWwzu7cMAaFLiZFsbOt+NKC+27gFObh5l8U80CU25hV7+3NUlKVOYayOe0Nx2PEp
FHsNM4V2mZUaQitr6RX1vDMwAFQ+fbQXdQJNdGcw5PVLtg1Qq3x2LuIkDu5965LPM8uxyYXwi3Hn
Yy5Acuf4QoKo9tHSviXoZEQ1FKwC6623QC9b2CxP/l25rW8yvHmfKowgs/iqmy8Oi9IctpZ+idmv
6G+ZM5+c8j0AI4Ab5oHlTCqleUu8icRWDmtR7t8Kx0Ti7WzCL7PyHv/G1PeXcWDM+8o7jik+7uax
RI/YH6zwUkFeCTrzsU4eS/LD6mRjWvqHEWVrjUCqSkfqkYpFSK/v96yM6sXVUHpU1XnCe9xeoHzm
O+i4vozUrR3dvy17gmTeTNpmj+LCwlhSQm+QuE4yxMcmN1xo9m0f3HvYhnn2dRD8g+sojWG98pm+
1xB//jykl1gBFaJ7qpGaZ+mnSqfgEcIxIGcKXw02bWK2gL8Mi0wyKNER+cyFDUqdDNVNV12r7BKR
ySBR7zr5ZCGZELLozJWGnwfREb8PCFlvHUv/s7ZvCyRGjKt6Fk+RPY3GveJ+GgBX9YOnYDbRXYaR
VlDeKUWH7SqVOLYG3qvn3VfmocTkJgZOumQZSk1e03GAEURWY+l9/huh/Tk2gN040bNcHRXlT0Nx
kRSZ5WYNzPIElQbEuhYzIrOeexju5NV4VdKXFAVSOVxC7eLaxhLBUTCYJ90/+yTZA32J44Qm/fJY
PxBHqJfI1bFeFabh4rTwFQUNC43EhBG+OuvStPcdZqdUJsO6NTdWtPMr6p59EO7E8P7LB/8gS377
4G/8AjuWZZJVbnZ00qNd7xwHo4ZgVyfbCX0Llp23VYYpNnj2y+f+mP5++dwfZn6dBUuT9IT8yELt
NGRhMJA2Lt12gvFMk60we8NKR6VdlPjHbnrdX+ioy2H6olLu5G8mSD+tJKbnwbnYAEac/N6+vYC8
iL0h0IvsCDd2x8RNx4W9izJ0QkxudrH/gtDIpcJBX9Ar9iyvfjPz+Sl+4Qm0yTgL9rc+yVC+LgEn
a7wmEBVlCOIF/VTCrmYonUMNpZKzITB1ZLtRqJe/0sP+a/HxiSCZbAn++20S3/p9YQy9AT1IP9Vh
tDDybg8B0LKBOBHUVQeFDjy0FxO3Ohnc30Z5PwhKfHFsVPj2LH9+/28cEFeVYNR++veLKzRC6ZQ7
mh7SPN4CkPMCoB/Ae03KeJ5rT6NXr7iX/j+WIxZTEIZVNMY/BjdJ4A80HzCk4D8odr6mmFtNBDAX
gTGshLYL1haOHOmxwQhlIuohSfWYd0o3WtRne6Cga6//fqYfA05+EUavU8YtNBX4W1/Xg69afueK
PD1WKV1OQlZKdy2xYuJ95La6qfFRTv1fSKz/uQ3wtIT4z/RjSoz4+qFRZAVda1rJcRowjAhZEu4r
VD9ROvFhnA53Oat4RmZpI/4ZY9TLvxwMP4f7fG2TaFCokfbkmvTta4+EV8aRziAlBscKEnVmvdej
e8wtjekTgoAOhB1IPqn7uWQyUA0nkblwk8t1YxwmivWkgcG5u1GJ7UsvXPLIu3OOlWSj2x+ddQZt
nWBxD3Bp9AH8ymgzhiQ5QxoJTmbc/fKFOEb4zb7OJRG1saddl1XOnH+i/vwP31HV28E2NYwMNGrB
ILBuCqM/JyH+lZ67gugPhkFYn/1php+GineGaf1BRYExbrZLb+wg2DhVt6kGCgYFJ1wwEqzhbV3Z
amH13DvVGg6TKC7heLaRujPcRhw96MihSAKqpxmtbyDBLWaZILN86vvVK5zGbSmUU5PYpMAhIQuO
k0sAyqvTNMQxQSCSWPmIGd/oEJlhCHfRJW9XgA1VvY7012kGXob+BHICgeR/yZm1VuNPwtkNgv7e
NzVCzPAQjJ9pHm4daji7sLadeO7g1VWIxMN0P2Q2+mdkAlBEJqwjg6VtTs6k/Nuj+mj6yorxyWFC
r+uqwrJiHSJYTLDdNhQidGJ9jWxsNlFwxlSd+q9VD0Qi5K6sT2bWL93/4+zMdiJH1rV9RZYcnn1K
OucBEkgKOLEoCjzPs69+P8H/S7sLUCHtg9bqXl00mR4ivnjH+jxM1wYjK8+zgYCLtm39VtCHgAYm
m4kNfnUCxyv7XZC/CzvYz1nDiLvtcZyBWgrtItQXLdw5M/QdbIcdv8DYS+l0zEAXwaBhf4lsKsCV
S4JuCcUWiXXbMs6XEqqMRXZDtovVuWttpBobdkWpdhpOT44mG3np5AOML8HLdKqoh3WnAqzGez00
qULHHi1tNix8ihQTcJ87H2sLurwORdtVp1NDyDBduuohC2CFMNYmjNRdgws9AkGnaKLM0g36kKa3
jxPAesXqAQ2YXNfDdC9iZEfCgkBsX5U8JXCdQ6QSGIe2ogcyxHKoB6feJMM2ToiyvWDNUQBH0r5j
a/wzdHzEND70pX5wkA8Es7WMGeEk9RCWwyaC3EQ7LfkQLJ3ruvWR1bx0YCV6b23aTiY/R48BXr7O
GXdDMB1Tbf4NkrF5opfmWDgDtg1rPTFPuzWpaZPL5UQV5VcjAkyk6mDZBCmF3tRA7sGitMBRObNL
lgYLECpP5NFS1dDgx7sSsKwXzzo8rBIjHuOshKhB4VzUWxmCv8oncBwahYQVQ8GEuHO1HX8fdNiR
yMNQiZnBizx1PfU3BlTEuwWa74iLSyJs0ELn+BsoT8Rq9MwKJu4c5OOJ6Kuq3ftjCwVCAEHGNG/z
BOnOO4ZIZNWmqiwLu73595Yh5PL8eakxbSQQSGIsVBCfdvIwSe1gyPrkpA6OF/NKD8q0SSAQ8oii
FePNKdNNFj3YoXoYkuEh66ZDbo4oL9sVqP+/P8xHYsffH8bQaBpCX4B6R1U/GxQCY0xro8oC3LzL
LjvZnB/rmWNnDG0Gkz+j1A9tr5NV57z3xknXfico/RzamLNUHGmc11cmnRqKRtstTSjgyGCPTnBQ
eDF6dKHdSS+6JdD8DxPJN3sQn5zTARmvZEeJz14Ov+3RLORkJqUI1HWy8rp1A05e0SjvhDdOdl84
9KbyTzEET0LLydQypSpnpdNX2XwXVBlk8qGmQYw2gKYlVwYQDUW5euOyPtQjud5EsXAiNhX8rtgq
4/Kqp2DCvJ7on/7hNnzdfvgyjJMynNXQTfFpvBI+TvV2cMFzChIiGF/c6aRnZ6W5aRuSOogpA0R0
VaKBo18GsXkW8KWqxyuleBj6VeLfiFj1GqIMCqJtf/hsX2cchg0C5kj2dkhm/JxNHeKFKgnVUOCh
qQgNiD/Xcxih36oReKGDFaNiC2gPlCRCbO4dZ+e+INlYcJRfxUjs46fUfMogGAbtJqIYp2Z7aB4b
uNUw3sSwtxmTimliTTF+eNMs++tllXMKEkSLaG2m10+TUjS29BqKusTzcpRU1xxX28TRFylUmjxF
6WaOt7ZeR3W0EqX9WgYvJVZ71x555N2bGcJcrwmz96njhjVqxTtKAr0wt4FD1VEJkZidZidcsT8n
QAh5X98EPYf1Mn2aEgxqcr8GsahZ56emOshdOGSjDO3mGvvdi1SEa4W/HJyBYBV4WfZZZ8KvhmM3
z58aYnT0sb01SJVVZ+c65v5aBEUCSawQKBHw3OBhDldROBxsI14OKnnTa6ErNJaeczPEPyIZv6gB
yo7JECdA0mEic1KS4JRoEyH8itjcFE2QYqUv+RJIRuxmpC+o97LmuSrHlT8QEHVpsYRLga88gAMb
rzJdbJooeB8M4mXHfi+JaXiDBRVjd/JLwxJ2Bpr16kGlpaInU7Gf0lWDon8cqodUxzBXZuPRJrk3
6/G1FM923t8obXCcNWx/YcUmDBpju2dTVMBT/lbE1i6GSy/ggfoh28zwinxLaZIRLqbiABvXUTdQ
hoxHS3nLLf8DOOZYGBkXyxw9bc6XXZvfEk0ZjmIlH9zIre5s5HPjJoLijidn2UyXjmI80LODaWA8
0t+5wZWcsttdURPMoJ3HwuBoM6/HYhPji5c7bxyWQCM56fs0chTakW14akKmV1bNRHv3I4dfQOin
Q06T5Wq/3RA5sG3xkXE5WylVIExGYTYxcuhbRGkoCT3Ym6Uyi22Cn4V5xq/fOn++cSaxqxmnmnD0
6MneyqlaDmRpOqwaGmjnJlwIdJ/SXGP/HojgqAgVzxmrYc4z0pqVcHyM/eGOV/kKQN0OSc/x60OK
5FH+vbxsAs7V9jE2UzIcPCPiva7NdaBXXt51Fzm9zJaB7erc6ip9L/WqLuad3vBfLtYlHIuq+0uZ
+NJ35kuaExMgm9OM6QB9u9a1s0v1UTt7YAatMS0zAEgTkVKtyr5aUnleHEpo8jRrSe0HCpwdAo9r
GszGs4KOdaif9bKnSmSRoWnMzpZ2UVDbm8xxph2vW8O6V82N6o6HHpOKT2WDP2pcGDQ2kbVrKhTd
hnnkFW5aOAVeNAvxRCvjiJAIWUiIsIw7Wr5vWnU/zxj2+aZ2Gexk1okz5YuECh1L0GPBnOr///e1
GWGqHOwyMLMNF9tm6qyA3erE+oMGEtaEaelF+j5E8JDbzzJDF9h2Ld8z6dcWA15s7djJ79E+ZPSa
YCCJSQsw8WmHl5qqL546tXkjTmBKeVfIZezDcZ+Fd0Wp0VfJCwzPLn/QIH6mVtTD1J9NTgeFpGOJ
eomNXSVCQj/DxUgnfVetUpHeUDR4HIWLPZ8iBO5qH8+s4ujNSKFKGT2mtNvN03PpHhxOQSqhNCi1
zADKz35pGeZCyaDKSZKVMGnvZsphgnFR9nR+A1MHkMqsZo8WHw8VOKNy/NukVSljA0AgHVKcMc/Z
siE9BimWm5frWWV8aNeRKk4RtEo4GtvQCOigoYyXWNtIM72mOKeI/GOU+lLa1zD4cqBvnD9p/IeS
mHGePSkqdqZnolauCirP5m7ZGmD3ZP4E+os0mWLL8URzyUcyt9AaoZyaWjrd0D5N4fpD7gWNaZLE
wGTMWJ7i0iUY3rOVG4Z8w043o1J4Iborh7SMmjNXdZ+V1i+3fkNN4ZfQq7ywVdHfjsgkW0ABPQk2
hOcYxG7KIdypl+pIPH7OsILHle5irSczuHhtSW1Fgohs7dbtwhUBa560PVRutp9w+kYTqR1dfpdG
8R5PpcvQXufu0pgodTbFQW1epJInajpPlS+F/2Fak7J+k5OXNMSU+bTk0MLVYf2Eb1YXiqldUzZ5
V3XPQWPuehRUqtbtefc7FB65WAIvBawTDpaaLHkLsC5bCQ5rLOJg3LVfnYcC6QwyaQ50YAGzODi4
qg1GPbO4FUCAWeXfdPmA558ahF5byrCAPHno88kbEe8A11LrsBsI1xmmiZw1H4pMZMsxopGbtSp4
0dX3gP1Tuqfkvilf2U55VNLbzLap/LsIqOuy0rySvgtbxbeOENe1zGXGyluH5TkSw3ZGVhSgK06i
XWK90XHPA3iOoweoEu4IdNRwtvmGJk8pJiTKhTmf2f0yS/nMzrgKIOGIptvE6MP6rvVq2SWi3+oa
u0IvoO+37qwRTY0XqSAHid4Yos6ITtv7k3rhiW1EsuOVsTEqGAWBZ765VG0IySpZp8mbyHvP5VmU
V0b+dvLJkEZBeuokbnEgKxT7kKCY4l8XhIDIlc5NOCk0rPVULml2xrBLkHKp3dbThfy1hjOplIpW
klLSzixs8YTMn/E35s9HRFGMqbLn+5GvuU6j/I8a1ffy/0bbM3X6oYzVjdEMqyHmRNgsTRdSTlXW
Jm4mcpPIl6HvXPGaCgVltXJCd6WiJcilmSYxXohwO/XpfojarZIWC2ztV6G4TkryGXlsFbJwkiA/
uyxwRG2tKbC7Cq1xbxA0lTUbc7BhrrWP41qHpp6cg6VarWMQCQJmlokb8My9idH5LZc6NtA+VH4Y
db9OuhreR9t0iTY0BM7DTyCQOVeYouf8JG0q1fzMOERFOuSCXEqZUq3iJyjvO1jVZOwn2te1Xeuz
4TIp2qDRTQLqoRSGDA0oBu4KAWtgILbA489moTcE96VIRKpjz7glHwV5oP73kG9pXw6lfHU6XAHX
Sa38UlZWlEZs10EDkNlkW9NKCAFGgCbGZaM617UTHaehAEHg44SsOllz7JIELorxQZ3Bh9T12cxe
hnjrE74CssP0yEB+Y9jmOv49mZU3odwSbCI9P9YZBjUAULpjTCK2fUlHCjbHXwQ4eZj59JnKJRIg
ZzwT5ayuo2iloc6RQkqburmhPoKFe2AG0eRfjUXwGBFOKDfyIhkpoSE7Jz7kYmCTVBdTPT4nAG41
0Zh+izIOi5D5g3H7O5LEpE7bwanIGemzNr7Wu6IuQyBgecUS48zQbTbvpAHpdAr8+Nu+ZSAw/JBh
AFypEvvy9zOaVZHm12hSASpf5Ewkpbxy/GZQh4Lo/eg6y5/ZIaKfntXvvidwBc8oinuNRpW/f3E9
a6IouyCXpJwEnh2AKr3xr4uGlYwzv/5jMpr47u2w6Pwmu5vUUd35xHsViuNrNQHYJ/CYFA1Jirnv
A/VT+2MZXWvRTRmE26o+Mgawm1fG/4VxIGDHxMnG/7ifA6qHpq/bzkpyKGWwy8ZdCZxrQMASuJzZ
leUZUkZhdUPsEde2sAFTgbBKpV0lFpTpdMlpdrB/CmIlaOyb19XiNO7SpUPcjfPpYFsOVUuwhCJP
n+RrVej5W5qrcMvrO7fVVl0X7VXSActCJabcX6iju66dy4RqW09XTht5nZYt5V0M6+G+RblYMHqU
bGKTPq4j87mxfZBmi47TdC1RZ7Wks5Bks4AvXpM4kqBCQ/6Aa48J4VenF+tA7ZZW0VzifC3PQTKc
sZE0VY5hfJ0Nxi6rOJv280NKuHQ1ecrcELqaL+vsIrkTOZyrGUknarh4zGvOCQbj/kPDmqBG0Rlp
coi/n8lNgNIaEtFztA0TQgMoaEnebXa8lpxwDkBS/M+mHjqAqE6Nn0NG8O8cPUO5om5Qjo90tg1R
vgJu3qC4loONZrHXcnCyKuKowl84ErdhxsBoXYEDSri9oRDdSvA9MAyXs42Yr0SV/hYRT1FFjifS
6Cbw1T2+ZFISEn1LhfRVS78IJ0VRWTeCU5G85DiYfQOtQYNWmuVBZ0weGX3Uqdhr7NOT+6A1887X
moPCTlt31iL1Ww76aAoQF8rfNFUO88jzSOKqQtGbGxzkwZy9Yix9j0Qx8HR5xw0YFqsP7yUHigeX
XLG1NLxg4yaeW0PMWpPiTM61D6XL3ao3hFyUWrCRqLeLvFAxjqTfL0LuN7Em6xJUdUSKmbt3ZNYm
mYr96ZJakweiRRhswZQFOPZCQ8eqdM/j9GdCEwr0DsTMyZOPpTyHYs38paSQ5eYT87Q9FssAADib
2OY7z3fRF4zExiRvH8xZS9KDRtMxV8id9aegUJYYTZZDC17qFygedOOmCQPP0N7ogFrL2VrO9iN0
RUfMlFR0jLAKiLtas77zXTqPgdUsBofeMvYUsS2yjIsFdaUTezRd2zWnJdPGDuHczJTaF7q/dZLg
qRgzJiBQKgDrknTMqd2VubmLbe1paB6zKeuvKuAM8lNf+Hox0dg4xDn1PQuLlgv9qWJuLWNnqfn8
LSNjCyxS/+Zkp7HFOzQOTi0qP0ahWRV7OXzKUKCi0bYR6Vyia9ccwmQcjkaSnsh25I60hMLJqThB
VqVRzekmqkc48TkB1ArL8Nj5nqZdOFBTDlcDCshhqvKpY+cSKqxMYyawSORXncr9T5DtQlqpFU5l
nv8RhUlBw50eFdhFxyXhBCXxeEE/eqZI165AGWZ2HyeZcKla5Q97qfhuDLE1GygaOJRJ7BO/nqdt
X5v1RKITTxjwjl2vqFPbjc6ZqohZPUIKlEW2loelAoTo30PQdzscAL9LUQX7GxFvf+9wXc7uh/WF
7Q3QRxzZUeG1Wc+Y/NhQ//27vt3bbKp8AVYJ/NAsuff9h3Ds+j6YEVfzmyyZyp9Xuyw59e4eXRrJ
8wHtIZXXkw8k9op5yJX1D7/++99PyQGsJyD2F3Ohm6ZG3LdjdmpaQa56QEGy9KoNjVhpcfJL7cZF
3hUbErw8CP4mfZGCTsjgayst2VdYnIxnyTAyI8ufM0GjEtAoDYm5ab7hQPAHr59+QdVjFWtYe8VR
xgRIgzd1UgiW8qWjbJxU80b9GE/aYrQUvIT93q9lPFm21NTwOkOKnaG5arJ6C4n2wkGAMz2JF2BK
igBwCvEfqhKKYvJCdhZxnGeCFrP6KE9WRBul5L7rnCmn8LklZV76bPO8PGH73+MPBgoOHWKo4DX9
kH0FeANCYEdSkSRlTf5zHHNBBrB0RSvQQGmv1lmF7IIzFb6aogaOe6houqkqnGTrhvNp9VAXqVdw
2GmU4sIu4pb62h3b66qwdimoEVl9FOCYAq07tpMszFHzJiutd7cqIlMD4kqkNKvqDqK6gynC/b9v
/Ueh0d+Uj+agn9AN3K+y2Um+g/958mrE2upQDxkyifZiViM2L0Jy5je530ey0QSla3wQIH6Y1qVq
UQcEIHj6A8Xm9snBWudKsTPKgx/MtpbEB5l1L7l/V+TXWbJWgmpv9HCAc41uy9QQQcNhQ1e+pujn
Cge6eyzI5ZsWwlf21ZSQI4uzJ03bm2E2NworLTuMnEgq8TJMSFs2KB0WEBFoIfWlxqHISdKVrphb
eaTvbX3LUv9jAMYH8fLpYtG7ymBP7gmCow/dwH8uVmSZWpDijDwZGhDkLjeRvJIa9yIhnUPZENgF
SP/vG/Q1ZtKlgoQRm5xJlkCOon/fICI+nGmoiLWTWBBIls/FYBcN2QolyCuRR3l5LZAmNoecEApi
EQptJGCcvJ4eVwuByP/+TPq3F8JBI4EHmE9HpMPfH4qklqmwYjLRJfSWQ5BwNeQIPGIDknqkLkxv
MkL5ZC1eu5ImvrlW6AssbxXbWOo8ZhbPVp2Hm9lkjCTbPuh3TGxTUhDhicZP7EzoeR4q+QzKvQyc
VnKenIyTSixNiu+AmPljI5uk6+f3rQ1djjWkNuFt23jxYWpMBqClYO/zSSoJQWA4mrrfGhKYwkb6
LY5y0qOubteiEEfzcR1H3dEyn1iFBLRzc0qxq0qfJVvzR+zl0tEbQj6w7TEMNjLLlPILpT0hwllM
bLXS0Zc74kxc2Ws5I9xGr9nr8we+LwpnaZZoi5Hp5rDLzbDVzXU2vYQTSgBV7X7pdkaTg7Yg42HL
y3Tfu9aTzDeIIvwiJB8VGDIVUlJy8kyQWhrY0gedR7A41lWLZBWO1SEN2sl2VhlvmHohuuT1keO0
qUwnGm1+lVyDOOtXxpQ9dmryYlI8UDZbiWNN8UqGOwp0dFo8XBVi2BHgqeIhwDA6IqWUz1ji+1tO
aYuEAUCaeZkwZ91GLnFmIHuQI+wgQ4ji28lx1hU0PCoXl/s3x2DQ+HgboglrxmztOUarJMUX+Pfk
eGuM2qEJMUWmvw2TzFj8jugo09nyBOcVW3J0tfVguBTt6JfWmbYyyA73Pij+sE4udYdVLiOdf6x2
kuZgBibZIu2tdahr904fY7Uut+xcY74tdH0xhcW5bMNFR7axBS4BiO+gp5Ob2Ji+i8xdDPgkI7/b
lCgChseaTHaNa9DTD8C4xEmmi+pL2mJpb0jcxZ6/RmtIRhuNWl0YbQMqkoJplfBgMKZkHYnn0fVY
zgeJ2tkMhlHCBRwu9F6JRdvd+oYJzsenM4nEEA8q6jk3W5O7sHMVbEJOuzOnTLqQ84S/RL1P4PhE
zpXJvJ1mbpP8LEkLpa5e5HIpyCGIMsKunDWkHyn8vuLJ5BSpqfDFRW5dflCdib2keN4p1465Z6Xv
0nAXgtRInVyXYKlDlk+kL0+Sy3RvQkBZxiZZWWgB5GTO/G/0itcWvjxylFiCiItYSaUNXMJTggct
3aWa+6cLx985ypaAxNvBce+zqbhmPEZxhGpcw/ow9teSKZoTjf0E5DyGlZDYPouLnG2HRUc8KanV
DgHWEl3493L23fTD3MXgRT8cs7HxiW9vnERtcnDSE5Y0llZwNnDHhxqWv0cb84YURTPQei2zSrqx
4HN/Sqr9WqbMIu+YABu6ZSNHcz6tp3ZAGouWtaSDJTvSeIb+LD3EAR0nxRJJ6WQW6w5aWKqPmEKr
yt8HhIrAM5gQLwhccyqV4w4lBvLnHy7OdwIV8lpclIUMwZr9Sd2n0vlK6UKcSdiFl70ajhb5Kdl7
UV/wvNmwKNMIycE16ZMdl6pGilu74w8T8tdpXOZsSeyHDkq2F/nv/7PzmnavT9y/9OTqbwRswYn3
/eX/jeLCef/hK8uv9Pc2z9amCmQ5NmH8rvFpy7V6otwLY05PcuOQWAJeuqYUS7k4yASCchfg6w1Y
oRRxlrErJuik6LCMF2fFtQlwuP33J/oQcX75REJI7QISBnSWf3/9UOubvFWs9JQzAcyxs5GpOHLp
jiVtz4YJTyMVa4XUxPOa+/S9JBxlVSK+gQhiM3nS4JyD+SYjZCcMLvJnesRr+D2KQfMk+DNVlwhT
Ygb9wRG9FMea1AAdlsKkYIz1zgZZHefioRuSW0kySkRgVOOtPKamiEE45QZCXPVnVVTEEko9Befp
4s9ccREJRyhgZSJGWHGM2Uf0iFwDCS/0472EJ3IiGhUKEXsn8UyVdA0Y0XZKNv++kN+86oj16RXl
3poEpxmfXrShNsLZ9Sf/6JcPunKpCQTLDULU8T+Om6y7H7adtGoHjDB1dwjU17b+KT/lm5ddlsnx
pqMN1RErfbqZadlkWtrF/jHGua8nBGbY9bihoS0gJarA+GT0zzxj7CVJb27mhPYGBqacZ1E37jtm
mipHiob1z+wYiJKfFqOvL7xlcBTg9GYhKSbx9O9nzcVHbcLwWkeBqrqptJ2avboRnNEPt+Irasnv
oRediEQCrL8sLEVPI00f+taxyB9SjeymbYyYkyv2MMQp6YYsKsma1a7npGaa06ZUBmxP7SHgucvn
I3uLm/yw2H1dZeRHonkD1geZ4OeNIKnNBCcqX10PX3wkpMhDRbWm9sEjSxTw9ocr8HWdIYiKFB1U
f2jX6CL4+0qryBJ9Y2xNyg7WxLLglvIXFdha0rzQGdiab6VKlgYKgda5lUogqWKHhh7Z3OEzd/LY
8+9P9M33p1Vbs+iQkA/AZ3FX2kWF7ZbQFLIGJUrXkkawHQ9+Wgl2oml/OEdwq7+stBYaF8TynCTg
TD5j+r0umt7gJSS8I+D4xpGcGZKOK7dYyH+qOWo5yXguWRwK1N+yjUVWooSAV/p8cqXtIL4Y2AvD
xETdThyFzds0QfCSEhPqhD+Yz0ZAWNawK+kLlv0pJKQhrujOrt6wEOJS5CW0ERE0zaFpbsfyqJU0
0HMuMJp39uR1lh41sr9Vqgyl1a6l9ck8FqClBjctuyg27UYXMGpTPCg1hqqNQCtUODYhLHDHrrrR
C5ggknQilu9iKimfIQSkeC5CxKioHELZjFGsUxFzepw8qd7XJlj0IN5KnJjYlh6L+GBHiHDoLGq6
rZZF1xGtGPbImIw8VVIOifsiBv/cmPZqoic6X6X69RiLhd+m11mRryOn2xm5tpSHkdm38dSCk1yG
qd5QGnBl0Q9oTeUdtMu2LahrkUrxWWt2VO9sdNsLwN/zJuGkHqyChvBd0hu4hIroV64jm7hCjvbv
l6x0JMSaA1CGqb6SQGdfvak2PwheSrm2nEwVpXp30LbKdS3ghwOUQ5LsszrlDLla+ckhG3G08ROk
Xq7ypt/r/MrQ1i4oQDC7XXczKTS042wk8ym1ajGnM5u66BJRb4QrjRvskAQpgzcUGSIwvAmuqAR/
etowVJU0L+Rb8qYDs//wTH/zCsHAsMegosUN8qUVYhhbhw4s6yh3VyJCpDqeZGPammZANDwY/35j
P/ru/54M6IMFuNEx4lgW0+Pfa8gw50o/9Ip5LPm2QZJKHZrHKkY+3HvZcjqsjYFAZfIWulFsfO15
5MiKsA4lDpx96OuXOs2ORvBgttQIJvXOKdzVYCD7sbFNUoQEAD2U6sKy+rONZmeMKK8xn1y3uWRo
DTrigPv6T4eQjjRdS9zWLed9l1wF1VlSq7dRjWytdWATDNXYiINuRuGd/7Ctf7elug4aahAJ5Klf
CGu9SJIymEv2kuiXAqAoUGHOS93y7JLu1mFLd8v0x4reKebgURsI7aRxMnxXy7WRPHbFn8TtflhK
v1EkO7THMrGp0hoDTvL3jTH1IVdDZXCOenlPTJFttUuy8rW8RU5Njr9+IeouxXROD0xmV4hUMnAc
1FzT7UR0sUw2KLqrmitHYLE3TeeK+SkshrXKSpe8VqGxato727y3h2gZp15Gnx0PdObsRHz69zPm
fl2l//4qn8heR2tSe9RGhzaxW2uk6XM4leJGq18gPM3wkrfpqshRibQtZ2HyXFHrr4yOjHufwi2+
U0nKVz3oizw/+MRzofOMgvtOvhUTSTLEQ+GhY/N7FdntmN4nFFgZ5VEo0IIugia4w5z3KG1QD0MQ
HUyLfjh78HAcXYV8glTVV0nubBTmBFs/9raxcQMSF2caVtx4DwTtJ1Q9xtODwZSX2Bh4XfdV64gT
eg3cGrkMOvFIvZOLrpg8dWOJhY4Kx2U39kVEWMhCaw9TdCQR78OSjHjKwyW+sMG1U7p0FAExl5RX
93WoQPdtlALThF5dVZglIsSghHfMxTsLZOX+sNiY1pf9kzujy0hknZEFCvjvhyyJrIqP3jrHSRE7
XaV2R6GzPvujE3+WcKdACD06itXpafZfGrw+2aDTsnZytMizxgf6WHu2nnHbl8NSQQ/WyjtFPtOs
e8MQkX7LjlzOp+HNnltSBU8swv7AgmZZm8YHfUob7CnIHOmITMwWjep1zjF1CIflDh/zWzBissdu
9JqNI2PUr8y4uGpARWUJJpUdqqBZdSUSkBqCoPlB7/3NmoBHkcWR0eI7ut5qMqPr3Nw+kg4qiuGa
crlT7rZLWE/ESERVFwvNDz3NDI6p8qixQuLNDhxqEOYIzTIKXmqU9cpfKZN65ZQ/9rd83Sn4fDgW
OFnrNu1pn6Y/ztVF0VTMvzbisih5JCfRbjZB/mpwj6w+WvYQ2mLaD/rOae2dgVOFrApcFKPNmXsd
9CcqcpmSW4v7Bgtmri1cWI0absz8TwK1SRtjiForV1uv6XZNea/Z1Ee+0g6xDmxBSR7LUDT/sBR/
Aw2DUauSOeM7cVL79LUqEiDdifTcY4h8q1CI/w9PoVhYSbNorfuhe5xisgvf/r1EiQ+Nw9/7IL/W
caHQKPoBJv+kDjHboIvcSOFqkslACS7gYf2qVaDCXaCe2tglV2Ft5AxU7UqWGFj+sk5OGnNOoV/H
GPBjHnCm3iHrVin91CZhlqzrCzN9VMUfqyazD8+irm+cvAO8rvF267iTTNTXzEY5JaEVkSctNbeJ
/WpVryk7bOuoO4toJdZ7gndXym/qqZH4jl5W39T5s9Nw0oY11YIceUW05EmkMabjr5PaCmJQmPOH
+G3OB0/HhQVwZ5LWkFaYT2DaJkpH6QOrUcjrxnVLwWaXLyufwu3IBDb10fKiHESpUYKRDiG92KgR
MSs46ezpjUEuB3o8ZcT9FHpsGdn0bs/BImTuyzTPb5qVIU7jVHuWn1zjmJOQwnVcvg5Q8bSqrGoK
5mtQgLmiM4xcHpkQO8sgy+hxEo+VcuyYjfN9qg4bk3pLDTvqbJxLE/nWo9GIKwPSwOwSLyZdZaB+
kf5nwrGpfUD22ZLNZZMs95DMMD5c47Tzch1n9VUurPBqtunzrE+Y9a7QK+9M42xdbYoeDzaxlp3V
PNszna7pdFbGdSKjlpzpesb+0/S8CAYA5vDgNuW11vX3lZNHZL3IVNI0rWEExmWgZkclZdmvETAf
J7VFymVfjaC2YDC0WhGMka8xR3F/cdWRIDRtgqHYMOu8QGZdEcXPH4gQuSNGlWFhYb4khGQxFPEK
Y2jU3+RV+sMQaH2zDWgmFJ60PjH+6PLf/wcd8yu1TjjQ2sckMXdIwbCm0mmTDW9R0uwRuKoR26V2
SazoWkRSm6eObxxfpGKM6LyAQmrECK2KO5PCIhsKxzFXXfpSZmeaZeHamwreOztXKLwL1PjDhc1c
EEpR+wNqxLNGazoOU8yv6Q6PT4Xvkp9xboBPZY1HjQxHTbduuynhDzOG9UhJvKB99K8rzEOZBZTe
L0pE4xHxfg0GHGa0flgjVrCJhJrvx/zl38vFB5/+ebWwTM76BDegYdM+wUBxHVpDRlzU0a27k8KX
lqYbvztKfh8bTqG/GQEV3ZAsXbSrI+231h8lzJlw1lIqyRyPVz08F6oE4RMJyjbrDxzDSN1HvuQO
b+C4HGWJ8JIhW3OJsKfcwZFJ60ybsWpDk3AG6giXS8EZZJ7zhA1UwTrgP3bGA7YoL0qfGWD7OFgV
1Av4EYYbhVbUp6TCKsFLoQ9cSK4UCR19VCze5+HeZjVoKI6N5mERQcXo7k+qCPMrauNo/71yn8Za
G4HAqLaRfawA7hOB1yg5TME5CTedcsdrUY4h8UWnQiApqUOvJuVxCG5jekBz1CvmXUVySYnkyhY4
KAgEc5pXM7yfjLvWLBcVQm1ij0ZtWfJfH6KNsF/TGb/qcDVZb6p7qaLTPIeE2o5YhbYkxnnkUW40
57m1BEaKl9EBy4v3RdhxAiTllOtc14eoe49IzKpplSFSN2JgofB2SaHyVVPGKwBg79+Pl/EVQpMX
ie0deEc1XfXT+4gwJrBmjc3ImjnzgSkmj2aYeqrVEGRqrGfrzeeXcza/CjgFhOHe6pcVCVYsyQz/
Cyt87JS1VpBbMB+64LZSrYXOcA0ucDVMFyO77oloZwzYatrvlsy9iCHKmu+M4DKw77v5octyCgXo
JMgPqom+Ht8LU6ju380YEXr/fSCt59/f+YMH+PpK/e93/oRqGk7pq4Wf2seUDbjOlGWdYkChrLcg
60uFBw0Ca92Q6e3WZMtFt+mkLfP5QY3gy/rnSjOXLo+4Xt/nzCV+a94mYeeFkbvTQHlqe4WefqoJ
/IJfeu3V+w44Jw7KZR7LpJFdO9fk/ja8NAG1AScRvOckPlmEGppTsJ3FM5HPuvZg0u+QjA9ydg06
2DIT0bBDf0lwLDuT9Zqa9T1aHOlZWmkjevaacAvVXshdLxGEfVZbzb20OjWgJD9jwhfhQHIrGVFP
yEYIkryvtUNlUcM1jcu2uq0UhfTAww+X+rvl3kLmyaFfBqd/PlqirHFjO2VyFMQcEXAW/GmrEpBf
eAlotZLBUKJJSx9qJV/AaHt2sGa8rlKflFremnhvTnd2fB/lS0OsXQJaRv1Co5EWnxzEMPMhyw+t
/Wz3XjHeu8MreGjUPowTTAPgJAjsnB0UeuWLhGo7ZdGipONltEkFDOY9ByOSAe5gQfr8lLI9puQB
Z3/q6qGKfgsO5OljRERm424Q0g4aPaHZQhjXE4Zj0g3483l1YlStCqwULKiIR0fElKyNQ/FaMGPQ
9bCine2HK/r1GAXoaRqCS+raTOR/758C0X1hkB5+zNk71bvU2jkx/swYtvsHVdm3t+4/v+kTuI42
trLDjN8090iRePGd64xhlbzwf3+jb8fw/34luUT9ZyRIJ0wjYe9w66hNbFrEA+whtBEa50pfaCCl
fV0g9vtp5ZNX6ssq8J/v92nli1yn7fOUX9vqOfFkPRDuc6u/u+HtIP6HsvNYbtxqt+gToeogA1MC
zElUoChOUGoF5Jzx9HehR/7lLnfdmatttyQKOOcLe6/9bAfvZdQtB544qMpOYUMOFa96umZWY5g7
PbjEM+x2PBj+46h/9q48csYHy0g/6BEhqnvI8ZGyk7SLFuzl+DMLtkXzLqnMXp86cavMrQUusEjW
1BZ9sy3+ypmfe5d//3QWtpAZwo8z4n8/VK8q68EUhnHsxfPgP/Cu+4br2995xMGt0f4KJ7H+8rb/
AfAya2zmfARohqyofxys5qgMrZbSULGdTtUKpuY6H/FJ4YBU2PBxFepgk9mvLzClhQyf/2pMUf/0
c//zW5hb2X88TKraeHJb8i2E7IAZiyT8mmCu1S0ZaSn8MsbwBqIdTJJ1i1ygaJZJqkHwfpyZDWX6
KMXvVgCXyFt7wds00sUMPhznXVxu8va1wkwdDZhZvPMAWrju/zK/Uv9Us/BaszpmFkBj+qMlhR9p
tEoneL0xpQWvXgYJVxkfQ/OWdezUGLGRGA7yjsBEeiMcgJOGnFxVmP0zRLTuWZPtktZwA7s9t3V3
gsegYbyRqFGApzmmpkM9Abqj04jDOlLFfcbw1V9mkFwMX2zwsdj+68xPeBm0/mwiyvrvt/1PBQf7
cZkQBFvXOMp+/IIMGR4T1i/jWFb9QQcHMLIHsfWl0j3OyQTRuUuqc2XfJQDIWFMNr2VChWeuxrNO
KQr0vGUQx9sqfYjpKDFfD+kxOQcTsGveqvzoy5sP6Y9Bv5rn+IgPKgmeXBV4lGvsUGb8TJVn8mJm
d6Rsjt9lB99kRy6qXWlf/vun/S29/fEaMtVRBN2OTAH/08jva23YmkaiMra21z7bhlDs5IkUwIfQ
n9zWllH8wwu/TtRbU5MvJxPwYwP51tY2U/G3LZb6h/GooZD5xmqeKC7T+DF6UPXU7AX7iaPF0Mac
IrbubzEsRf0j758HOXCtKXI6dU5FIwL+uedNMJSnPIXgK5pFA/wIKaxEMLFvC/gYq7mptPJbYb/P
8ZjWEsxLwn9cs/uyn4f2byS73zvvnx+notucaDL+Ef13yf+Pt1sm0T2YrE45SuODZzz58SuD2Eyh
j2ffxD6po3arDgaEffThpvlSqfVarW+69RnRGXf6MYUqH4MkH3qMeSxzMLaPF8ZWWoGy1cYvR2Ki
2HnJW0Jz5AfXCqpmWClbFb+EjWh0SPFC5Lmre93KszwSbK5/eWL+XZDbOgEhFORkCQr196/wHz9i
2EisPFNNHNv+bplPAikVzoqWINoaIZ6Km0FB+t/gIKODL56wEjhR/EsHBPDf34j976OIFxRCmIGm
k9XATzVNgb++apJp4rMEfoG0ZkFWwzIY0lXkb3yUYHx4EvBarwccPwSuZwUbW0NgwbnuDdtg7vt0
82AjopsRjAEU9bjeVGEIbLjDezegnIVuOvAIxYW5URumUObkZB5fKcsDN56R56btREN2ZNO7MVdx
/974j4X/MCqvBZtG1L1MvEkucTm/NfwKduZv4q5cpRTKPmMUBfhsXUbLYZZPnm29XvrM+UP5K6d+
l2F7mmiyjfHpndu7I7vHaHARt1s9f/JA9QRB5bYWliOA+jISUljGtGxwEyuW20PdLhglDfFX1iIL
Qw/v5YAM7SJdpkXk+GwKxOgQduIowdvseLA1ikXAAS1EqoOnKTu1jVgTKhsPDGyD46PX/mJKmE/S
/31ZiNqjSITMghVN/6mOyLS2GmqTX+A0nXIF+PXwHqtPjbwLBn4F2MD/+4H505czGCva9Nzs5PUf
l79nRFNDTM14ZJ3k5LQ0ffSris4KVvmgmF3vf1N//AFIhDwGQ+HsQ0Vp9DNWvE3ldJpENx2p0kO8
LUag7I5h8YWsywgxtR/1Dg95ciewuSm/Ej1FqPL//6HZZGJotJjpmiTP/ig3KKdkta+mo5VFwCVI
a3nUh4MXHghFXcfx7b8/YuUP5Q0/MhhBXTG5VBA+/O/Xm/IhTDqpnchweYAixoynBPU6B/M4FAeV
dS6v9r59gcme+Os8g/XplsvhACYL5Hrx2eVvkvqdHaIITxDJuIuuPEbmi1RuKvtdsHtna0qlCwIc
79sLeUx64aJ9D1KElM44vKvpygc1bFCfH5P8Lf+20k3OaIB4oXKPJ6sY93jqxwnNauV6n4N5toJt
nmyzN+XL6o9dwNT0IZiupbpvi1Wuv5rditEwYTN99SDXbvWU5dv0blUnTgXVe/aGtzh/TtUHWXvT
UxeaV7vtUzLhltkpG5n/krS8GKKnKP/q+BsvoEZiY5MaD4p9at9j3Q3yLwxwY3TN17G3kN7G/kmq
HkfjUKsO894id03FjV+CR/wb9ZJ3PK3mSLxSWdDSh9Kx7JwaOnuyF9I5Iu3a4/Db8bN14007ho/c
d6jcWGQ1ypOmc4sslV+DuE/iXNZuQ+Raf7GiS44TmBEmdjXqGQgbt5zxd82e2oWZUrUXFBwGgmim
5sUyqGErX0br2CXERjq99OLXzxrfhgmE4kXDf7xECmxli/5s2YvuyeI/Dk9DdrKpKsaHwUFSr8GK
rz/G8tnEBJlvjDeuijKFN3cH0Gd0q2RdascgOwzWIWfnFG5KY2lNr0G5B/RiS592hPhiHzDyj5c5
5nuw5x9Rtwi2hFLJ59mwRnfGFBQVyKe9+e9H/A+nCMoAqiUgkegHf1YoWjKEopjq3++012Ox3Jkx
ebS7NnUEGQj//cXmI+nHCckXYzph4ZJAAvHj7S1LU0p9jbcXCpzHnBQuLAY/dv/5387iP1ymc7k1
55DNpa/2s/CSSiXzs3A62qw2Gv2Aad2BY7dQ/Uspa05VEUwt/eWj1LV//3hohVWOf2o+wWbxfw8L
MZZNpOHBO/ZJyJI5e8TNsMeb4bXwmt8L0z9bwCFG8rhh+hgZCVrNU6HIK1vHkNeA9DdZx8hPwcgA
xUtdmQEp6z3e1mndsh4iWmDC/BoTHcXGwhdEM8ypJ3TMuNi52l3eAdrloriy62Yb4MpSvlU1ziMB
ZJG/1NC5FoetMC+D+lFU9yIFnqh9TBnZQR6UXNYcdqBSLP/l1/770/7xe7fnCQpDdRxsuv3jqlJ6
PypTLRiOaqO7iV1+Vh3qBVP4XwbhKVOJCkvBn6vUQKDKtn1libYiKfkUsdKh7KTnrwWGLorOiMwr
X2acHFISUF+0k7yYilOYemsKEbdRMVtlX5mg/UL1kAMQbGQJJaUGzWr+5+382Q3AsyVNwI0io9j7
srt02Y9gVyaxgxXjaMaHvivxijahvDS6b1i+y/9+D34vEX5+IKg/ZCGT5M2F+qPtTCJhpW1m9MdM
49zoV35oI2W6dWwXwwQFhUOwm1OK2rW6xB3N9zmyuVDvvfKVgfB8N/y9QepCaEIYDz7++3v77c//
+b1ZaC5nrRKLoZ9X3lBWoT8G5PQMNO5o392UdCIlhjnRKu+to6oPwJ7ZQD/mZY9oRdtI5kcNYr7B
9oczy2Kv2zb2JgwJKkAoMDYTt2WwGfRjPTTb2e/ds/AN6HhYrRUF80TmMq4BaCW6heF3pGAkU7VF
2bCiI/Nl4geWpeJRdD0Ri+jMy01TBQ9+QNRTRAWLAoPlX9A/pf1KIV2zMZSVXv4N6IyR/98vNzp8
GYIvJRB4ux+VABbvFEhm2x8nRu6tTK7j/JrGCErMi084QNoFD7MChnWD6zXFdQg8x8TrSGFmskVK
wMWldrtvueFnAl4BSqXRoaxI51i89JSpSaxhr/0e5Rq+VLeSWXwpwVOWKGuBebcHbS5hYOuzdOcr
47HNup3G4NvMEjeIbHT1hOKOXPYsTzWqbL0CLGYRO8ov+tnvGauzeuBCzC4G5ktzOfGKABxYJNFz
IesUNo6JoiNVv9jxGWDfJble1/w9WGDdKX2zz6lBp8zErSy+05R8hipbtXH5mIYS0rV6nbF7aXlo
g6RfGMPNLCcy/2pXGfcDsmVb3BSGv/2Zt3uXS53rM2ZsUsOp48zl+CK+gJk9yZVZMDqjv/OLZxMK
ao//yHLJgl3Y5CH2cEdN1fEgJE3N+NKV4lINOkud7ymFFmwSApo0lwzhUBkeMAcxkfBojtuI7ZHg
6DQ2ev+iV+9tljmjVzPeYTo/4cO2ekIcw01k3Ca88R25vDKvIr1mfvDIyGhHXEsGrif/l8ROhhJ0
O6eozuKKHAgwxr+HVgrJuXpWaA61lANGvgmkMgAkB3nZhdhmCXck18ZnXFlHp0b+4M9NGytazFK1
NU8lSwVjVumJ19q78LVzmiU5Lm/U+I4Kyk9TvYVJQJTovWXDZ8Vea0o2BBBaqJ5mxSKC+q5K3an7
kEggLEtBfIXCzKk7ssGXyts4fGQxS5MEZy2s1jvrdi04DTYC/xpuDhXq1VPORaMt7PQAtLgIvo1y
paJ2IGted6V65VNrBvCNBQNUwo2UlVkh6ArGZUCiS+M9wVACPEvRp7uGfmxVfdUNcEqz5/8+n7B3
//FNRM7B/sxk1Prj8AyrEfFXnGBwV74NsA9w5xsl2yp9f5Dj8eAxezPCZoPWdMP220k5Xz3r5I+x
CZev2I2Mp0YsZ42ULclyOGutv4NLSjXsUSEmjbVgmLfCenuNDeuBL78qDeNgme3WbKCZxrnmDON1
dvnZYfo6yY+BTz5jf1NssdXa4kHk5ksDXdBuiflgmqYDTYN285BhfBVgnLWo4fs6okbAmW+tIGEp
xvDYsqWq1OgxlMd1SacxL2cq9lA5cSOq96Ksy5Bfn3YgyK6xORnKzawYiaSKGnl+nKO9nFBUeMB3
WszKOAd6VqC6fxPwpIoBZxJYqmSfzmrMQnWhBCzQuVXZR58DdKhPwRyPliznPCXRgeDlaoEKIdvl
YmiGpdnHIKJ0XknLFVbgdkW87vpDW1/GXCaNEBVUfpvVbJomk8rOfKfLlkFeMXnAqlnzd6U7Ua2x
/4VswFh2Oul3JzXgVnELLqUDngyQPLOx8nPewyocFjxGfmce/RhGFREnKXqykNGC3H7hDYVycDDz
xNGwc2Ijc2Qie1J0z2my172zSSpViiY+l5yR1VRl+EskObANXkz74NuAnRUqQb7DVt9VnbbP1NsU
s0Ms89UwAoBDuRDBxqxvsflJzMreK9lWg3rwR436/tCFG715bFdZOXAQNWsRGK6QvvOpcxp+Hx0j
jKLM3ZwFQLr2cILKKfSXkAv+YBn1Qup++cxeBuSnKr86k5wNPwWjrXyM1esYjsgnSpDIvNn5XlCh
xBgwkfktLO8uz+IAEqgwphtFh9ZOOJqmrDpdXfA7LYtrrKBD8c+2xY6yvPpc2uzzhHJjjoDsBVtN
QZbhOCwkzGCaKNiUY8aunyjBQMSCuphkf2No+QrIJOtkiMwq2/z0PucWj20F0MLgJ863OR8IZAzE
fQwd0MilBcQkcOW8VQLua88qNTHtzfyLkup3L7oLAtrjmNU+DigervQUnxMCOHOOok5FTvk6TBur
oQpjPJ0eTQVDXaKBg6NcGFyrupjIZnKz2sgt9BbTmYhPDT16279aqhEG/zhdaPORqM1B9DjicAP9
0H+Yw9DYhpS0xw6bJgrlqkp2UjFsJKblig0V1aksfLY2Mmj2mZHeLIxC5fI08Rhbi86PHJARa3+c
r2x1PU4vffkZooiSGapvS94Wg+aAMuNoDjHRu5ETshcZqnluqqxjtBEzoJyNnNU85khZy15aDzwJ
3tjxpl/SgYVXSZXcID01t6hgNlqI2kIHKFgiMWVqPGPVO5/kn67cV7KxLLlKGuXaTvE7o1qdFIyQ
ELYEXjFgwQaFsAldAWsYxSa8H7/+nuRpD8XWkTJYYwigy4+JwNQxYwi5zuMdAAKG+JabjuFe4/8I
UZQb9WQRfDO4AatdjkynpzjSDai4zc0QiPr6kd/9V6vNSZJ8IXUX559hzdfhER4SaGKUg8qIlryi
O0aIYOQPMMMpD7SNmXLfy2IXeCgh8q8Q1rlKlR4mmSNCekgeoNWgJ1yNFpIl1KYDNNyEf5ZK5oQ6
w8joNIUt+QGBC3RpYwnDLZLHQjrm7RfKcT68bCOk11pBWmbGuwBNWi2Vbj2QwxT2dzhlprr3pOax
KlIHlk+Z43nBni5LTkdHhUFzWcseAbvKxuA5BXqJBA8Xb2Y4RnQbEGE0WoUy+mlQKHS+qz5wRXdu
fVCOq47DK5IulSF2wujWNbIemsJ5luvNbIRgxXsd9eVKItIWKVk92CiB3nXePd2Dr6hwCvVXPXxu
oOXWq6Y6pNV0qAVD8y7aTuJB4yIIyApr0Yj0mbwuvWRtcb1ko8+CqlgUJs0H1aYR4DVJvJWGRzle
NxmWhB101IiE+577S+cf5IFIu/R9iNJlQFXCaGYcgtU8p1aieu91/VHl2E4muLlMiJX62nhEMXqV
a9adExrSmqBgDadvlLpFELm1HDGk3vbx1ZiWptzcowRcLJzL2CdHPcLm0XRETL/b1tGq3hRiFCrY
/xkC3dA/KnbqMPork8wVPV2gJa1Nyb42Eugq6I9wtxoXCbhJ/hN7HUWijgQW4lGikgXo87D0IaGy
xL+1X4nENapeQwAn7G0JN+d3NGLYSYNlEnPT8UK3pb1WjTndjklV3RFpAMXqttB8bVEPqZNQOIfD
L433oXKxJQ28LX1+CutrbwCqLPcEM4iBH9qNp01D/M2wl2/xuGwhjDJfovK3iR9ehTEExE16Li6T
7nb2YSRS7zXv3ZESB1QsZT1CPNIN+MU1SwPgPflj5FglTha52ug2YMkRnHAfwkq+mtJKHnhqFgST
YZyne2x2keLaFY8X6HK3RwzL9I/XBPJegq0DP05BAbRgqpWhnFqVm1k0hESKbSCIQweDETt6rT+k
HiqsgGBeTcV08IyWRFKYvfG5C+IMJNK/qZT66R6hP857KCFRdoy7dwtnvJwM+4bUkT691cXWs6UF
kwnuNt4HnaNzegJnZQ4Bakz2PkA3bQoZWiSjO4QyvKfaIXl+n3hn3VuhI1/Y7bYViqsOYtnJRFpl
3VYrDKyC8cFjdqhrKD9zehZ/oRp3up6mY2gbXpv+BinemZKDqXyppkSyKCPY4tsECq0SoqcvSa0c
KvzdSbKV5qt/gPL92PnXtOT2JH+vqiCW258TKxHfVg9yeqeoQJww51BnPrUguE9zr3S/4tjDlsCw
PMIs1leYheszTnxMjxdb+mVNHYNE5hejAs2V51Hwa+ccR/KuzZBgWKy8UKo57KZAYd1BZjDz9AEU
lSfuMRgCM4XpzX8Z5SmhXvu2wt+fbAOGkxYVgkm2XVkF62roQVj5S62MueMR316n0XSNAg8J/+Ob
EWunpmXdLTNs+hiKfFWXpxYiJ5Eji5AJU7XtZuRAD/et19Aw92fEI+DJbQLY6DS4+MjPXqLIS0xG
ON2ddlxlwGl21wRrfuftM3DkJlyAGpDZvLxq/GEdIIlO6OtKbwPjifYPJB0fhVVQ9fV0ufbLNMzX
IPeO9xmMjcuIv2nBNVtuPr0SC37YDsAEZDGAsrKQQA77vFZxBj7xwDARfBXZmxH+GuO7TiYIlQ4a
uEa6muXGZKbU5oR0Xsfua6jrpdWSEk1IIJOxUPJx3HGMR5JrDi+StjID4DMUcj3vdFndvKpYTMP5
9yQx2c7lis8uxIRl4rEYh2ss5QYFFvHVDBmZp9FXk4UYXafs1pcbpTjoYllqV2ofnt4BlnKBbe0w
660hFrEi4PaKTgZ/pSFdNCJ/NWWtFFuJp8tuEkeW70n+pY4vDNCYDZY2OatvvmDe8GmxY2BfmaY3
eq/JmPDPFa7Q6ISEvpobaB2Xrhfbq0o+kEwwt7S6F5zzcUM6wkbBQCnR+pVeD29acTPZdKoaXAxh
tVb01ie3ntxX/j3A3QZEitGSZ1ZpjwLBh+Y1yzTgeuVC0KNsp4MIHpYxgT2GOrm23F8UxPSchSZM
36e2549PKh93NXgLWZC2bFmrobtKsJh1LL5Hmi4nsg2uAJaIJrLAzJkm8gwCmMzSZYwPQXzy1Hsl
oU3HMTWBEYGVTGlUlF98VmX/UdOBG5a4eOO5yGiysjmTXeOkKHOoaYJh/HkQ1dHy7y2bMwJdOp52
ZlE0b8gf9p6K1Xb8kIPvmAKPwmU2L3XttkQ9SyS00yOgHJRbYgvk+OErnhXgdaIPkSp1+6r56jUM
WvJK22K6Qb57ljkAKrhoPrKcUJJg981NpPLc2SubcELtTVDaZcbTqJJlnx3UuuEU/wjw3I3tNkd4
bxrqUaguM67VXN/pIFY6+Skm0I2k20VHGWm039DoC20piq9IfezpBzQC+joGBg33mSLjYW1uU0Ud
tB0SmasIYh+Y8PigFo/ptBLmCyuAA3U5LQUoPXASNaPllnqs79xpgJrFuDHTNVfUx1i1Dq11bqh8
CUguGML2uoyFENGuCt6DqwFFYZQz7UDZCVdmgbMGlcCTTXa2RWoRPF6WNMrG7jeBupc41pLoq+h0
p9N2EtPBSjGvXqZeZp2vTEJ4b/5q2sr1hU2+6iHlOJ/dABpL34ooqIn4BDjwh5E1SWzbzyrcwNlD
qqskwyjbTho/mtpf2sP0HiEzr0nUTEPi6NrxqGnw4Yt011q+28ZXLZUWXfEhGxd1khbV9IuMzi1Z
mW7v3b2BpZlG/DG1I/STtZ/2i9pcVxjRMvznWdpsJONG3ofbUJwj21ti2phTZjJvZMDSnsARP4mo
32aZ7NTtiLz0YpJbLkJ/J/JfpQiduHiX4Z80twjtpY62qD/4kcXGO+HgNJYDS6/cLI5qOa5rZn3p
HCJKD1h000HmfBtJKT0nuTj1knzS7AxyY4dLwSsOZppuNfHd9F/UiQZNQmVe6KEMqhaTK8cwG0cK
4A7q5T7usgdDimk4CKKt6+ozJJLS4wweX2W1PtWpgI+WvikIYjN2VUpauzTDsILYTJ36gQulQESd
lnup/YXDdOHZxVOgrFsKiRIDXKjjz04Z6NE8Na261LFB59lzET1gCZbtbqGkpBOqze8x0sgYvzgY
5mfBllCor5m4l+GwsupNjHZVl3eFnQPSF7y9CAiZ0JFmqQCLs8NuySZQbzk9TA5rwUxyyj8TjUkd
kx+p/Yo59E0BqJgM97AAIbar50ctOpkWUYUXuWEAYQUHucyeIit+VVlRRt4Sjspell4EYbdxTZ2r
vniD7jayvsrr6GFCLqUzGOLpL8z3ktdd8w5SHuOXFfsQ+4Sd3VhZu3z5ZHqpx0MCV1J5TAZ4Mv6p
plIui+oTpQpiZrxeHxIGCWF9LTL9KIB3YAnKsptnfcXq1+htDPGAUW6p4w6q2ntKGw4ojftgckkg
WEVy4ZbKcJz0jgE1npxuLaGjo5vcdvPvyL+pJDu309N8dKQEJDLEbAv1QTQYwb3zjPdQ7U3QVeuI
dOdUuptl79hqT1Kd5vrSoi3J1FYF/Z7uRKzwmvCbgIVUqzDMMU1j2mmxo2W+jMWMgrDGGIwBZ5Ur
wWGe5jBpxJ46Au/SgufauGP7W/QGcywJnxM3oa6SGMu4tdF+lUFI94J98yFEL1TFl3GaNhDLmc94
s044YYEwxKe8L1+6F0GKVGnTW8utY8pI6a5xd5M7jc5bZ0UOFN1kbsYX4DNyK3aBIjjpMYO8bTdC
jfxQtNnnQWov5Tc3CBsnbD3qAbl9zEvjg/2z0UvHq2YE9cPSruMPY7HRiw8153mg1gkJ9fV7cIxY
17vcJQMUKx5Wb+VFYfXft9+e5jkVCPope9MUmjBGPxVFgrBWDWJJzxSHSKEeNIPVMGufynz7l9kp
+sJ/jzdkhd0r3EwZmJD1c40R91UkjQQIKdpNxwoqmTgaGYcpIw8Kc/+62KuCFkE+6Rgh42SvaEtL
Wc6OAd9cFmG0VBQIC23Di4YeyBjXpl4dZgvzFABItD57mo0RtlZGdkWgtOtK+VSGeCEDdqmql5ES
ZDAeoKhsuFJn9Xm6j4fvMJbhJRIhFcDlH08JmvoC72lK0zBDGBoumFG6TUzyp54wr26Jyt1Jaliy
kJPV1RSd+kqBoSuBF7vWnefmdFYx0xpYMkgMZEcmNiO04jeVPjq1n+safx8tA5EqUBnQnfX1h9GG
Szncs0by5dfBfx/LGf7SHpC5V7hWwo9ZYGQoX6OVXSKt2zA6ormbs1QaEguvY3GwM6QP4laiuS2Z
vMaTykd36VAp1+BtoetkX6l4zz61uV5sX+i/3bkOrgfLlYZoJRib8DHnaJ8rRV8PnCoSKDcusrD7
tiTL7bpkncY7uT+J6LUXxcVAiWkMl8qjSPBug4Cm0J5ZAXTprUgnV9d3sVm7ks787V3nI9YDqiXZ
3Mu0kuB7Fp0GUw963nTI2IfUSrk2whSXw3XOPmpTk9A9rOnBVbWZwN0FdS217SoyJc1JLeWYqIj0
9A+r1pcRY/OxeYzMaYUy1pGlo40AWLwlieyY/lsj0094w6rJykuLFXWUI+QgHbFOMhtMk7HDbZSC
5ewcBMm+04ZbX+BwJeO8gjCJp7DJdcJ6P9TuiqIQzQUUd9Ajk7oNi/c8/+XxdEno1wrGpwTTT91b
pezqtAU7cJXk9zQi+iBVXV8fj7WqOIn0RhKg0C8JI+umzi5Wb73RAVTEVfccyfND5uFKzAFaXeWM
MxP7Xq7fo/K9IrNHQsw8PIS3LL3mHb0ofS/zqrL9NSbKIuRQnl2kGceR3Fekz6GZGY5SWq91Lkol
+GZ1hoqldicooEmE5d2Sg8eQyUanfJvp0R+odlGoRpM7hvoqBUGXNvlrV+0Fhzl3uB9Np9L7AkS1
4Lt0jHJTMA4pY0Ze3ABaCWQ0Bb+AxarjkfYbdzKeqVmKxHJljPAhlRpbaVcJ2EvEw9ZktOBxqwmN
bqvVeizewWoWGybqp4B1GnrHXmI1qSPKKfkY/GY5pI3j1zeZ9zrX2++cAEr+YtLUZL/ZIznfFrA7
qStNzPtgSGh6bLa4GS907y0goNZRtamJuKGEFDx4htQsmQ88p8+eekVt5Xp4ViTC7YBiN5PGGKF3
VIPDOyKd5DFTUzex9LU25hu1qlayv7I889OcqE5TBgz5nvCYo8FcGhvXM4KP1GIYP2GIVfzPiJE/
QRYS1UsKM4B1CBkZ2Hv1/rVsTbdWGqeIX4OYE9nyMbxjY7V133drFolGM7tow3chkUaumLsqA5kN
ekFvtr1o3usoXOZYlmjyV2K4WPljXwXsiOzVNHzK1Wth8/q08TGjgUeGpbbmYyVBKC0QRNX5IoFA
kBCFDHtnn2T1Kiq15y5k/lccNboFo0sdVGBcfSCRcNyrLT85H7GVo0kj1QAlDX6nsPOOJQeNfB/z
41mIfqnk7/y5QllZTNSV3wMFvk27F9TRPkImmSJ86PxjCF2dH+W3IXzw1w2sacHlq82KL0hc06vk
v9ndR8UM0AQ865c3MTJ2UXZ4JV3FvEc4x5vW4nR57Jp73dfAgBPnNOage71fYwZZkkYkZFhoGzbv
2HUOPxbZ3U/EZmgOReEz0uHMK2xwpc1Crr/15iCoJUrS9AJGWLQyLAAcT+22IY+N6cMnZ7jdqowl
NDe2+13MmHFsEUYcZfmsVKQAyLckJCAK21zgPSoqKvv4gdTIldWGeMBqR7SMLhkTSpQxzcxG8Bnm
RFsUTAtafyYIEdnpVZlQAxngExMIETb4mstkP6md4kB1Jehd4HNGFdFqW5p8xgNmKJFaYjhZwo7J
YHk1rg1WNp4/PPpotmOkeAHZVgUju9weDyZZ6sShFiH4Dl7YXl1OUrLuGaf1oC5DHe6j/ZbHGEoo
8KrwLdX1NQuinVw+xeXgIKEZ0bVGfvVIexjGJisxpyDbr0wZDgz3iMoyGQeyVMWLXIXr3oM/TJoh
1XhDMKon49jwrzlUzKia3DxndN7erMZjq5psEpCkfryW5WzTsSiA0fRAoMHa9ELizLKt32dvohve
GuNsVf1D3fguG9K3RDVeSf291BYJTDu/pKbwngyKu5zAuyxGTlAcWSL71RXrWJ81XKAbM79Rwsm/
ZhVBP29gvcuI3wNZJh35dJjU2ezNfQVv1UhvXqCyuEfEl6xF+zBpQE66deYlG4l/MZJ573lfmvpR
aaskDdwipdGOjDeCvkA410Ar7fBRkTCn4N6TCACy7ODIbqkKrrgrqXXRlbbMWIkhm5MqIboKv6Hj
e6j0aOWLZq2VJL7lx7HlEVAMdo/GXhj9UlX9o9d+qiSdM0V7iP2OXGMgWfilu/rMprVurxpjMCsj
rJ7QI5U1fhbwGKNnJnDpUGmdw8uBSYGRssRBnu5itXlFoENc5ixrinmMfafkPxdtt7P1YaXHw6dm
UGh38V43uhefjN+sQpbQgA2gJ2Ke6s+LbvTW4Ush/SJUb8EwK68Z5dQsHoiMFP0vyJNLv29eoqp0
hcfgt+gh0RZuUdnLgou1l1jZxtJRR4ZmoJ2mDEgbhCCR6grqA2kmV0cuvecCC5mi83fLu1bfV0a1
aYJwrebiuUIIFxTSNrTBewzhSp0NIyWpXXG9KOnKikiDLF2zwxJU2W+alNy94om5YZ/K8wimbQ8m
w3n/IZ1HNaW3tlNtMfGXz0sJIqLwBkPSwjlks0SYbYu+qawUm+ZOX0oyIMPq5FkHrgSPMUGlhmfr
KabGHDuZhcHaYjQ/MYEOSUvSwf0E9hOCDrIeWK1a6kmOJ3A02kqurH3LK1xFOfkz+Kcb+Jt9/0bi
04OqMFFOmeO3GXdFtikyUfON1TeC5Y4ggN58z9ozaXypA9o3pf+2smw1xvLWV3HjlPpLxE6so6fr
sL2zWFh3/qyXYiNVSvyZTcfLpLoYvHVSSCEsBoNoG5JDPKGf/4+w81xym8219RWxijn8lcSk1Dn+
YdltNyWKWcxXfx7Is2vP8Z6ar+TulhUZXgILwMICLYqoikGhWqrQVJ+9CW2vzFzTt5A0sNwWvTye
+iaEFH+Hvmvd1OvxYVD1qJwYldgBOpm5qWS7Wis2Gbml0aK7bqk2y0jba2KGU5ki90TAnr3MrYN2
xwPS3bFinXYwPshRYZj1dNN1750HUValGMikQnM08YtLhIrIxmuUe8spi1XK0ORqzI9Gat7phXXP
xClmNTJVLVlk/nET25d41vPn6TKSW6OIRY/ryziisoZoLaagMdzdaemrdVGqe23qj5AGmYN4DYal
jyq9+VYLlBlKY9+1zp1l2UHZTc8TyW6dRINdDYehuQIXXq/wAEDgC/wHFNj17rMe7R8FHbMVilxI
HvTU7GcNSNW+6D3sNTpWO2VtRFlyfSqH4S5Nq9DmmypGY82jfswvFdLW3W7JR9q1oX1Y3sOAEeu4
GBnA7X5rXLdQP9AM0taF6u7d/kGVmRPwkzMbgaYzaZiOsRLIoaAnB+2oSLfN6aV6PtU7O/ksFGND
q7a4j9YmOuAsBSOTDUbNgW0CGKUNZzbpjhc1AW98YWTmamweavOgmr9Jc57Vy7Y3kohxtLVInNXV
+WA53evCKLp2piC4KEHWvbQ1WQ47f9QnOuLNdPm+XJh4i9tbkmrXJRwpnfwJxIBCiRXzQl67Q8lI
p1lDQ6Hu1BA5Mqdwwh4Z448iR9GCeTFXh75dr4SMlYbLtf0cGQNncDoSeJhwjBjsUjA+gsnGG73M
oz5nRie8A7dLgwsSb2Sx34a9k5CaEl3kToumU8mkcwpjnk01wKNtmynNObWmAVjocCB7KCoW+que
jB3S61UKfbvqv2U+SM+AR0OnDdwrGRjCvDkwrQ/vux7qmOUD1M4OYKI9vOHnpb6u4Exvkjrf6urT
dESEwTemJrKh8dg0OVYqGltw8vtN2pa7Cf3t06u/Z3LIKtx/mavVV/gWrla/w/P6637PY+c43K/u
993qLV+9va3ewv3bNeD3/j58u9/fv+1D+VWuwmE9rXmYyuvKD31zdY6ZBrK+33/dngh5ali/hffN
hpcVDFGE6bFBjUJ/Yq0lTph9q0+M0HrU7ykgP7qb3yhvbcj936mB9q2E/fM1XtYU7FbtLjVXRTjt
sg3V2LB7og5DdndL7WBVHYrQW5/XbGvnO+HiN0EXEtevMLfSNHw3/UZ3j4YcprVtjTWTZuK+xzWt
0bXWn8j5uvsvNLiWRyDW2Vv1X3SMmwz3+qV9UlowKFRQvvuBmJH3w/x1pePehLkMf5BWiBUMJXK7
iPOZXNT2njYWo/J7hPn25c7yeTGJdqRCVnUZXcGSCVlqdVSpZfWh5MiyNBYBfBa/kRVxU6ehQ6Tc
LCDudlxnKN+oOF4nM4MT4tm2ZLRi07gvM+xuw1yY+rJNyhNZ63nZmQzNTVhHlvrrpLLzxqFeyCyl
112PUoRKuvlMCXZQ552JPoWWv2mU1s1elwYo4epY/UsxqlGfQKIdPiqmfVJLCJBsje2iXenWSPqW
agqiYOqYxi4yri5DCEH5G4eie0Z6YlrQUCTMvsCinbCvmm1skR4FcpEwKANdRjFMB6YJBXZ3eXRL
IzSm5aM4pX6O0Ee+9KGZFFtEii0ugxkiYVODR0Y/3xh0ePbo26Q1RtmeIKJeQn1OIJmiHpRRpqKp
D0KHSPUjqU+3zYjYnIdY8LnYdDSdXDEIpmKt3OmzJ8PcEMeOyy9BHYxkGQZGP4kkqXJk+OgunSlm
QP7qyDecRjM0ThrEU9Rc3O/e5dJVu61tKGgMvsh4Hkdtg2lhtGf71XcHObJ9ITMuKA20O1GMEUeD
+uuZZ0aNFA7ClV313SsfTJtVvCM0SGdOAkASUxfPCMLWiBQkdFQiI96rB3e6HPJyNbhjiH5s2IyO
bylFOJZ23J+fALWbpNXvXBguGkLaBeVKCwkoDOtQ7Lsp2Z/I2CgDKWkaO8D5J8ZA9QzhvS7Wg65c
OKbksnOc9qyHlvadkIdxUAdCZZNPilzjxdICUjoVc1RydCHOY7KvOgQQ0fx30FOyR7i1Nkh6zI59
Js6HapPCYITLsUt/XdWQJmJnXLfnV4+YvTm/kQdZwXBgFjTUn/SZIYorExlRVMoCc32dkWOnlJ0g
r5B0j2QW4U4pEUUwYRqlmro+QT1bavVxNh3fSFEJJL0icK4jM+JAVDTT7VWIhiS3r2LZjROU4BgB
9DMTVMfiVbjMdHTjejTSD2hLupe1qWAZr6Smj9RTyArwPaGoQjSk/MzhkeHJtmrHbctW0uqoQZod
l3f626HsoPhQh3pOt/7TtIDdr8fSPlgwppIstOhnp41uVZkPifNapl8mI061J+Wyh1ve2e9dHXfl
PXdS7Yvuxo1oXBQuwj3khYtPz4ZWMzLF09xMMKxcQCIESEu11shBr0paXAeGRy5IIShhQi6qszme
1Ow9q46NBMEo6i1lOCF0TXmr619LIISaQlL4OTImadj08+NkPQkrzk1/pBedxZ9oaARdP06Ntrk2
4k6M3UV7yfD0QxfDeHTy54JcUI76GIeYYQX7Wv/IL28zGRbrqVt6pDKzR6pyakaaypDKp6aqdEhU
+8x+hsITXDANKqNAqSEkJFLa6vcMG+wMwyjVbFjPtFtRn+tGLUJnf1IoVQOLF/rOaPxkyyv7FSce
zBWjFIl1NyedkSw1ZZgD6pEaAVobV54MoqBcoO8cukhg9LEqoSqs++rHxcEbtN2z2TLBCylYJ5zJ
8y36u2sVdLgjl+epZLVpK50S/1IxOQrBwZLz3M52rDOux4FDohXhMn1Cw0TF/5cyFVt3ovTRFBh3
CJILIzAo4J9In0O1ymE5M2N9TX9VO9gbVyMkEgb1OUrpJ7G7F9v5oFyyziHLl1yu5BHnpoddJBwF
BpJy7L+ZNXus6Vg75XdjCS0eVdhF+RhQcTNfB0q3p+TFI6CYIHG4Nn1vpbEWjQwpciGcpTAErXfQ
IsJFqVa5qcoilstFkW4bpGdd0gHVmbD0WJDHym3/HA3tW8f9er6bDAgSSrfm6EyXJxpzNyYAa6mf
GvsEXRSwYb6JfNEFFmRWBVBGL9gdhUxkSiLOqiwp9u4QaqU7OXHQczrrjCOiRriMDIiQGsTOoPaj
k8jJ5mLVMyRoej/1Ry/7wYJF3TU6QcVVcNOQ0NvkiaqSheyKvTthcOqKySEPeaqDjHJY3qQAv4zm
2SWMKLqvRRkDOd16jihRR1Hw4A2MusCD5xBDBqbLJFTk2mWHTuy9gZCTZVUvEDbU5RsaHvoc50aP
XZUunem1JBtbV5BamYpkX2ivybajumwXuti1xT7OCxMBRQKP4n9rvfCqsGV+zoV4aWkksqPZaQRW
z09t/Zic0X+afvfNLb/UkvFFrW4Q+bcLWME0uo1C2R3lZPRSid7Pb5NaR1ntvauA4RODJJqCfodl
gE3lPph6t7E0j6FapB0U99EuDy3La6bcyqwHJcv2nfeEhP3OwLVBT6RTGT+yUPf9QB0TRhUFDEYA
1kyWyjDDRV2uB5oWTnnvt2gvJrkdXM82hARqwEhHkFnoK8BOiQrRhe4Q+7dLmVlHH2nuIjfdeawK
ERFtO9DmBU5kaWxc3jtNcUvrQsuwWw1+lonIbsVn1RkNZRpEDDK+etrdoaWDJ1nunTT/Xc3nmNGM
6yQpt6PjIqkyP6j0MJwSeFd6v3Ytjx/keBH9L+FO0exAjmqkniHccacnVCbSr4uv7Pze5RqM+MG/
XtitdtgNkFkWp0XMVHu2vA/PiBx2vANCja66MSmuO/gIfYib5d2BoVE5E60XDJhunuvBQe6FloGK
2emwUQsI1lZBbpDEPR3uOqnsBcXNS0ZLjPotQoEWVCCKvuT176c8P/YTKmq++auztiK5gdTsnQYp
ycqVW3CUzQpjqQf8vdMdzbJGZVoNFH2Vab/q0yedvOb5UFhZODnaelGMHd1Wh2FKdss590sU2qhS
dGZNzPlTG/eGDLId3rArqM1S7WCgXwVi5cwHKe0RVxQdmXq6U5BJPC+hYqnhdH3NuDqWufcR/ihT
ZYt64JoJ7r5GBFR7M42gv2bz1WrLJyji1fkc23Sezmr5eLqe7ifyZQW8I5HP6JBdTjplo5aXnXJ5
Gi7kTJX3Fl1QennRMcsofmd0ndervDyUbD6UzNbhyiyugVFjlVKF+S1omHjweC0yuCOg8+R2tCGy
cW1K9iqWzFJluFvDMsN0wXIr5CVn2JoVSrrMH7y0QWkeoFQhKs1kv3nfuK4PmQ6ugCGMjOshqa4B
gT1kELp5krexNzYnOXKEv1fmSybXz1zJogaIIXOIkF9EArBm6UraQc0ZLU50eSXTq+k/luE38+Z+
Oqm9bXL9kJr0Q9bW3aIyfXJ6kAETutvuQYzOfJeMIHUamJlR8dPtNXAWotKwctEM9y4GSlEPMguw
nR3ozOc4KT+TZXOxIVxfYFACPvgO3Ts9JLCxbEULZaahRtrWADgol11X7goW42IjV5ftT/lwSLu9
Te7Vbb07o3nJ9B0F3EUL0gRBTWiA6MSgzdd81pf7dDjFSKFTNkRBplYot6eI8DISpLkwFFZFPaGw
IqExqcMl7IlIq4a6MJM/1zIbdRwJYQ2Fxh8S8WM8Tsm33UOCRbx+ai6b82mE3+rtPWFHVs5+KpF6
ddVYBt+VBVTVC5eR1TDn0ToiJ0gYwg+pTY86FMVT9L3AQUyIcqwNyooK7ULSNHWR+Pz0mX4UFeql
ri666cOj1SXHZKiedOkRmU/xiVNCo5s41YkySvEA+e+z6qtAaWCcul2M2OXWtJKelrYLjdUJGYPr
qzr1SKDFp5xukMYMRA0+0SZM+ovNvAoQkTK+TCn+4oLIDkO81Jx+LQsuMonubEDdVmXWTR6NFfoW
+fJYXIqHk767ZpwdfNaFDs+a2M4lrSJTCpbhMLbzfiazpi5B1yc/kWeOKnovhixzIJoAddz5Ku7T
nxZtm10U8NkgRJ/PrIRO256eGxnoTY9HFbvZi56+yMSJgs5lwo9T2oYWTkDhqF0uBZjupzqVfsV8
0lNG572Lan4yUfTw5rh7LJvd1Zz8hG8f8wfmHDLJCYF05lTMpKCn6eWq/76Wyr3d5FsOgUIrHiz9
/tB1D/NwOHF9Fdn5x0jB3A0ZQEN2doRWTMXy48QY+cHVdtYJDlPJ0ldOKZVrRIkK/bRuhizZlDNZ
nAshZQmLx5yezoj+LuhPK/lIKra9bmoGaCQjvW3E9k3xZgyfJgOtWBsyc96wnjtHxEUgSzDI12sY
jk0nopVNvoobc4w7C1V7ps9BPza92FLoendPSrqxcsTWG8VFsxzjfGqgyEGBKbwTC0vnBJ1H+n3d
4WUe5+fUJk8A2wwzmHV7jbaduh9e6i57tK/WO6gUXXOMuaWXh2w5faUl1Fjd+myAw8sjllnLl6MG
3bq5JvdVpoedoq2c+ic9x5Dkn/JKu0EFxS7Io13el9MlQGbymDbGoyy24bLsz/X1PU/hH9SeX+yK
1thPthek3tGwvK0zRt3AcPKFZm3XhwmNTu/pe6g+0+n8RZY0nq9zXFvqndmoh5Ju7HfVphahpjuq
UMhKfveVgzRsR69L47vJjhJOmPfPrkPOu6eGO5x3Y2KRjYN1kiBmMi2eP1H5jYpseT3Tlv0bpcoF
TULXG8mWUYyks6yb3hsdXgbKZnYdUpW2mezsJYl/cl6r7L2BY0SXmsyk+kEdczT1NWL4mHR4U5iR
YXkYWYcq6XfLyn/m1vIg+bNZH0M4x/5UwoBuUujD4DBTOI3N2wVneG6WaGyVPbERbQ4pWuFkori+
CwIqg9aHdDjmLbINWzUvY3eGE6UmT45XfefAxwqmsuALE1XKJnnoXTZr3rtsOnNlpLRjElLNTMwc
gd4tA0Tz83Jvn6lc0gt6Or3WVXZfT+OLYh2rooTLmPqEkBnCPETYIqhZ7IdrjS/hKBYMWWY8r/Y5
Xe11RuEFn7ZqqquvkT6w6hOTHzrooudgmN/6GTCXTMjTzwAySzmUBRLOXkVPuH6X9q9Fagem/W7C
+akaePne1S8gg11QKE6a/JB1JprgZyi6VfK2zMcLQasJ+8TGPlK0howScHKuWqQnbw2tvlamwxjl
WLcmjVxhmuMToiR7adqH1P6RaLD9ThtnIoDQX9XLKTxddFSV5wfLIKlKcrYRi9SlvjYYm8lUAusM
Z/fqPV7w9jVMymKsQxXW00BfQ/aU0HagK/V9brcPp+X6Mz15G8jCvn21fRruGG7IkJB8MyTHkfEC
Lhqdl0GF1Fn7qC0O5nVXdVvPedfM6+Z0uW7GDBNr6TvvMgfEkaSpRNxERT/oq2K+as8abGydLqlh
My7+gRTHeSsoY8rrIKevI1Xdu4nBkx6SjWV+8gvPi1MCNpXDV2vOXeqOfnKhdybX4DdA7zkYGugQ
xU6MRXefdUUAqTLjSu09qn2PNJV7yvtEqdX5eYV26cD6spegoYzhjl/nPIsW8yFz0EdNQrpWbUYj
Mh7Qohu2G9CDfr9w+bTJDPEkxbw8eZVNo99vL388X+i4HB54nKyGP9Y9lAZynuATQfB2A+8WfoM1
uusiIxWX0E5H73ZhGxGFzUL9tHoR4SaA6wmArQ+7RLz72oUKxBULeVsdgcxpeCRZUdR0QpI4axDE
7CowM4kia36wSYSbQLD2cyIIv+TMjL0S7qNFYvUIt/bENgMk1/KXMPrKJzJE8FamatnPy4djQE3R
mdRHglcGHNIbZcE71kl7lkwcd6rwTOkjJfUynaaYXE/JZG8kLSe9DpEvKmBKQ8MrhO6sHeoTmQBG
i7Y9FTMa8oOWRAowW9Gmn5VJUam8++88Ndho/z9NzYIsyQguQ9eQ5DId1irP/5sq1yxaXYOST8/w
y4I8SOIpygPdTyNgVkSeh+rc1rkzw3nLEKqw3M9b7oXX79TZtO9Z3H3BOiVy20Lo0UMzrPcMz93r
W5OXKREZjy2fAEctZvjPu+TUTrG8v/imIWkLKPa7QIuVSLnTt+VeD09x+45LCZZflS+tMdx2p7Dy
1TCLadza5jE6tls0gOIyVr/bPc1qsRkmL3OIeFUA97L47gIvgrD4Tj9e5PxiFEk080Z5m3uQDTjz
ClLDDypfKD9ZnPPTBWqohrbfBvYLM4b5jOu2DdTt+Th/Jw90o7J389a6k09QIu2JHuKgihR24Bpl
IRKKPju5Rz4sSkKTQ5XH6Q91i5TagRFjbGIe64R4YXqsOYJ5nBzY/q3JcZm/aaje1vzPDV3eyqzr
rbtVfWNDCSZyfDQW1kpohY7fRkPUhOVG9+UGTT1ADGDDjNOAxteN6eecvimy/HM8Bk5o31HiCwj2
t+QT4uu78tkHRgjbhZQD2XieNUJtKzeQSXiOtZDoKq6+GAUbjh+Ov3J8c3MOOzaiOEzRNUR6am36
5Ua+5rJtwopbunVjxUd7ITyHtJY+nrUNTT2bJSTDEqR8G9UGn4nKIVsaqGy1FQBYN23shqwmzh0z
74NTOEdyczgJetjGxubC3jkB/cQxBfy9dWe/kAjlgPdb/aFnFaqsiDkk/KGPc8Vlv6v8U3h+O4Wo
NMTKLyd20BBeuQdZjBxZNhom1O/qN5Pek/hy6HZDpH/YcbebP8xYNnF5LCMwE7tux47v+OfDmT3q
IoLWkHiGK6IMmofCtyKD+304hvKbLB2biiwazNzY5aTXrMoybvft3tx6d/U+23sRE3giJZ6jbHsO
ZB+dGF/Aqt8MAZBuLye6DKy3a5hx7blx6j9OHPIhWvgqkw9XX+rg9iV+84BQxO2wL7tlN0VyAs4R
c1dux5UBTkH/mEaySfJhnDZOD0aJNeTGy44jwKtljTFKlpVTcUZc1p8R0M/8YEQXf4pkAy6h5Vs+
dXU/CWyMweV3xyeYt8Nibsxf5qamOGTx7PSwhCDwH7cVtL3EVXw6FrETMgD8ldW1LeLrHrmpKi6P
1lYPvLDhJbjjAK4PM8hZf4QS7p2xJWoIiCR4WA3OyFFUsfJghXLP2M6BxnvlFUXMZbBlkoweNLHD
A9c98c7WCalM82nNnm8kURCrfEPFQ1ThWNoWl44sdctfwtrvA0YX89wc5D+csOEDNDac5X9eybo3
n+Uq67leZC/kjXJVOL7G9eGEaiD9Ns5W+5b7BVcXWJ/+6Hd5g8aGIKQRLt+yh1POVnrsiNya/cwG
8fAGZoPvBkUA39vP/C7MfcPX/GucfpjkIFfzRvP1DRS6Te6jdJX7sIN55YXXF4EaEf1tlNAMdD5H
3gNWC1Br2ZBoDhY+R95WUT0sNgwH2zTYDfmoakOcbvAkNXJ+Z77JB9H4Enj2St9Ya33DJ/DF8hKG
2oY5Nyf2flnxNeq5nfjfNZKbzUXW8H9Z0U5cBLmfs7nNvXyXbHbPPflO+XB5tgwNSm7+/PjfXZb1
l+LU//FYfwkAX9slKxAqnJ6VKHnpAhwDzkGcxil2X2ilCrUnMREoe8VZXOFoxHLncY4VTrloSNOE
si7mrz4AxHFyNf5ffo9Bx/3aV17E7pmb6qvFmPaYMFkEc5Cx26fwv+/LTajq3ySA/rUvNkI3qopa
198qe7k754qu37wvnolRciFuZHMJiQYiItDgsr63sEfTY+1X76zhRzseovPv9ueAkSi5xJM4icUQ
LNF5mwVc5Ae6/mPlTlyJgaV2uXDPrHCHhSMnmdlkLKPcZ+iWuqrDMhyjMdI+rnhaJxbzKec2D6uf
VmzEJxyi/aIEYlr/aX45Wl3/EXn8777/RZAfNM/up6ScntVP8cj6px6KW1yCamXgLLCLmzpYMErD
buG8MfwwqgNxfyDRvYYjMTaEXRyu5iEP0m0SnzlPcm6bmGWN0b2IJdhjSeLabzh68CI4jjgoXomq
RpRu7bUTaBvx2sN5VbJEcvxwvU+PKnhifrR9i2NCOyEHU+zrOXKC6VeBIyyxr2eMyoxponcJNscq
+/FnXck29IEWLkx/4urHzMQQAXyVawyqI9fun6tSLsXlMN7Vlw1tTQQeK0ZRh17scfQ9zsIo197B
iiGMhMuHgp/8J4VH+28h1D+rz2LloYaqG4w8/v+xX5JV3phVp+kZ6LVNI+jYrKqKIzPQSsKB5z84
QJhQeyIjjgP9I1eugetOp7kkFJvQC/gBof1ZK9fd/7yCV8lismJoHLhqF0zFpEawl/bUBe2XoC2k
G45gr7h6Ve5anDRSIpxvcVx0nrCexS1VD5C8cFQla6HAjVef4grFG2v4YWACuAQvzP3xBQI2aGT4
WYTixLqoi5JfZy4k8epcA/y47FCB57ZkdQXmtgRMyikHm+G60T3CD6fbgXc6/jWQVSMQqv0WYCSA
Rn0ScJO9tTvzw6QxjIvPjeWL8Im8peVH/t7+hxGx/JrbNUjwIMrrwmpJMCZd5AEvCi7ZlDjksLAH
svXQB1jx3jvd2kAgAUdmeDmqvhaVACFmcXAMHLa7OMKiAT61e0GuYtmGoNwDgreC2Y2g3tOXDLwU
zDv/gDfoC4i4cBPwcNlyb5tu00/tp+B8gIT8jriK2HvBM90TDArg5DkiIOYT51d7qwUDQOp8FMgq
IF2g+AA2lm93DzpgrAJrn0LE7aL8IMv3ypKwOePyM2OZkaJiHbCEn5lcCOaL2uAPYr/yhEQWWSwb
LuHDDSyz3twXJSrfKQSxXMZbzCG7JOZ+Jh4R034LNvYCrS9HRGo5os3tjMg5UF4F1v05+XVkP7eo
f4BQ+fkpJ0osgBmT5eKVP5IAWoOsFHg6IaHvmTuUQLkKIjfmw17SGB6NmOE/C4mmRN6cHv78FRzU
40YW3Ij89Q59kERMPN2ke4wADkUczLQlMcGSMsIkoggVmjQf3Z6U8y+r0SZiali5Ztzjm4pYQA2i
XN/ikUAzOFOaNkLp7ipi2n2OYnQqwQs4f/FmWBvvAMzhJhhsvuETQffeQVaebJmGy0v5eOhCNLpv
jbDaL6Afa2vd7hUYKzVI7uwv0lYCuIytPAAqk49ksNmdBAqClnq+8cwjDrcr2ybwYWDEVjBvPCCQ
4B4vdL8W330Xa9etwQk3t1NtUKcDqQhyYBgkZu/C89fn8lHHJYk9zG4QRRCSGs27GfsyR7RDz5hD
aoPimchxYhp3fcQq+5m9AE52pEn6nSDrDCt1CrHZB0juOADethMPV/5O71icO17Ks9cIvXTsVh+B
T8Td9Tv36MQmBHwWL8Q0sWw7OinFfvFzf42qndg9Wi4lqLxGPCdrnYSTfCI2T6LAZlfxmgLHCcv6
BqBIlxU/xUaKVVdi2aKaWKcOW06mGp0D9Wf5e955bK9sT4YVJd6NEoaDsxv/HWnYfymC/h9b/7dO
p6f2OclPvC2WF5qHQCQJZpk3tXex8cRdQRt3N/NzjliSw2p4NggrgSNY1vaneNfan9ZIcQRi2iR8
pBgIZU1+NN9av1Ba5czJfrZg2wpk6oGUZdX3wemoghLFj9n/oPFo/Ecg8b9uTPtLpmyotazNLdxY
hkEXWCDGTJwEodktMobeyB6R0mB32kiuDS/UgUOCoEkBC3jNQUUXYCvXGSA4+4ej7/wlWPr30df+
0joySq0fOzrrn8kpiNUE65xig147zsC8LVZX3+S0UMISrPHpRXJmJD9C/ScmDSkYVg1pExH7V+4v
xxpgR/PLUxonN9uDieIYc0q4eZ8S6Dif2BpgiABaWJLKS+2rT0s4PVg8LQkCiVisdf2P+4q05n8C
dv92Pv5SZ9ULnbkmjF19ZnUBK8rgDLBItxWxqACMZQdgPSRxB4h1Y4+5bnhlgylU9yZ5h253IQi3
8azTbvqZAmrPQLsK0yguvI2SvdjnBK9aA8/rqP+ofXrDCWlKbApDsuP0jnF32YpynkQy/U5+K3v7
eLvaIRTK1Rm7RwFZ8tS4G/krbxRTwRu5bEk54aIkBWX71U7MhZiV/35FgvD/03GyDVcG1DqOrssl
+2+pt7SemIJTZbIo2iDbt0Hyew7T73Gb4/VkJZBVw8shCWaH52OChb8bv9Wbr6QF8o6idbtHmqPe
I1RNQgwHquNK06Ok69wHQQd/frIYzo5JAkzCIHHef6BDvW8hI/GAoDBGA4AZTnzKn3iJWOpg3Tl3
sgmS9BN/P2+9J/Pm/eXD5IN0cl7ikMmPPWUxtHAezUEmbMsttyZbQGJQXvpns8h43Z4m9wNn8Gjz
vHwrnVXydfKsbLwAQ/bp+i3fphHHCepgtooeyrGhOQoAWfkeSTe5QgSxt1wat39y0E6xdYfq/Fr2
S76a4wJeEiNnBRcSHTR2SnrlrcYsGGCbOrZvCTjJEZIVP0r2kqo/BrGO0+j6wyLtv2pjCTkKsF6z
VwOmNH1J0I/rxRTKreSZlLCiCOsdfE9SAmTZJD0QdLd8AW3ZOHX1S3w0IkckPRycqeQY5LcVimut
4C5T4xcI0X5jXf/lyuVKzTCf8iZJdEj+Qt4MewmwQEAjPGTzuWYLkA67gV3wCQks+WmjC9dOEV4O
ci0RJAEzriAlSeMZ0fjScJ/A8dCE2o7HH8gpCb7ZCFIY389x9kNnTyfCY43QGaoP9kZ9kiTZ8ij3
ZX/YKPIb+REJH7ErSOvGNGlboc7eCmBYtsqD+AKFmyRJIKvvBSfw9xaC/wEVZ46EwB75iEssBqt6
F6tW8Li8VoIqwViyz2IJ1A+B+cMOIiFBscTLgrmvgfK5bPV3yQuRWtG/JJfEF3DMBNGLDxN035Rr
GjWxIDqQa0BbdiWRtIQ8gv4lVmwJ8CSSgHcDEqSaF8lplU3OfoCYQEviSPpAYNcIIpKduJB6lRMr
wKnioDkAP17vgDNli7tIMmrpVmKr5N6NaYViqyXReCEi4MsORP7gSgGnHc9IYgKWBMevIlXV7OWk
i5W3eFxWH9Enwa0cEzkitxQslRXukrnEiHY7E0NK7y+Dp8LzQ7o9byVIgjRH2pOn2R7ZNdKh7KKc
dZtVI28XpPtndzW+S+FMsXJvSTVJx8nZ+bNuF+6TpAuvX7IVspIlK/bnMLOivz3OthwOAZgMZQVy
LltBA/qTfLr+7LwknP/bOXu9RUqsYMHMFvhdLDyrA4+gP6tPiKLyDVqoPsE58i9w14nFZFNlLyVh
SsUPFK363TMDb9kVOqjYVFlsgpDbRwm+xcfbhOCSgqMd4UFA5yWABXsLtgWkAUkPDOalmZRctHhj
yTZT4sBd24eJyuKL/SKBi1QYiGfI/2tANuvZi+h1lruCDxseNn5JlpengJBZSG8kGJKHSSUclb2z
v3Kf2HjX3GoHEhlLRCxfaWBx5X5P9UQiZwFp+H4JfHAQVWRt5H1ajJNCnvlD4ITcpPohuXSD7LLE
44Im+Uv+QD5asucVm4yov3x2/VVJFHZlSh9pHfXhtL9VavB5fxJ88gFAYNnG534L/yIuvkm9s33M
NmL3brHeitH0fIUkAHjXjlbe8HQwH0WAhL0Wl8nLwNKyDSDbe+1eDhupuU++eVs4ZO0bvw0aZ9V9
iC2X4yXo0CDjQQrvXhzvGTBd7bz98lEBwY1/cMCa/R+BCoKRZEB0mSfyFyoriiF3jMUQoIK/+5SY
2w6Vp3ov+TMBk/NWYlupClU+HXfhn3NS7ZDp5VwKPkD1iyNK1hE/htMOJB6R2ID/c7zEG1IJ0khm
FH4fqofuqQpXkpaX1AEkVeiH8fl3tytIBNA6FMI7RNIighpGlkIyMhK3S/QOBo+sQMoZbWyRspdc
TRK3O3Ts3rl03m/A70UymmIgjVD9ooNcrlS5YmfMlgRrCW1zATJmYqDk0phJlbnvDgl2uUlueRGT
ySXibekKiBZ/LSBZrh1rbQfAe5CyTkC3HCogl6SwmqfscwRR/VO8ov09MOwPZP63k/MXihxcRS1t
3R5BR6e43zY+pGpqJi8CiTswgQJI5h7wWbDxGaVBFmoOUMiBKwIcyAzsi++MlwukGXkZgDt/lwBO
ktkKSQbr2fbrPT0BNwsvptDzmYveYZfLn//ypCR+xDYJkp4eJM4X93BDnrSFktLBBj2LCdMxTTU9
0hildifWeHmkFserszesKQhBvKVUVSQFiffEkfyx5RJcO1hZCsagWGQ/CETo2CDjP7KhFoe24IIU
Y/HHpsyPAk7Pb9o/XA9/lNX/TzbaYcANgj0I0ut/Z2S706WtB1MOOWub6m0XmJ8k/6S0K4c74yLp
vgT8eXcCCtFMY5ELOJP7cpbklFCj3S74lD9OiD2FTv42f6AX+NNE94uEtInnq6N2hygYTXLi6+AR
dzvJyuKUdnJPwgDcYmikSNCscZ279LdcKpL3llYquX7EbYnrl98CcgZcK4IuEdJAEmvgZ2+JYwF7
gncyql5yMeWbZ+vtTw5RoM/1t2QYrw8wqvmUc3jCUq6H6ESKUZKN8xEVr8DY637zaAVJaPBzuodR
Se0MqUY3tCmn3fJlPtcliBEuTii4Ueealby14AlJvrB0HpuNd/AO5t2/KhDB9E0dAixXwMy9OSod
LyveVjI44jkLQIT+JV6VahqjLm6XMTALYgF3xScveFmBG3R8oqrO1dr9kHKQHkyvHtkZ8X9eeNTW
Kn8kK+N+Da8al7RkZQqcn1ReJSQiH0IuQ8yXi99qu83NfT3Tvg6B4lOK4lhknJjta1h37deAHMOz
mHa5mv4UDuZIwv7mrr4lsHFLRwNtd1IoUkf6n9u/cifZQcpI8sXytPxYCMwzMYPYS3Ip4jjFz8Cu
lz8SgDWReax2YnIxvvxtyOPI9vz3sEzT/lOs7tnoZ6sMK2SyyV/1pTPd2OZ18KbnPF/vBgg8Pny+
u/9H2HktN5Ik2/aLYAaRUK/QWlCCfIGRLBJaa3z9XSuj6p6enrZpg5GQqSJDuG/fvp3yMPlKhijJ
47FyuaEr1z6Sjrco3YYFcOtLKbmpLl7J+29lS9tE/XqsLA8tyov2Rr8eV6VKC47hfXBHOi5twBp6
B2V7NlVILDtmGxQzDz0SgSH5Z06DyxmBg9Zh1tuTCNqHJvnwNc8PZ8fK9Nq/U5YkgaZqb92w9M0A
E6c8B4Zals/VRDeaVU6jG+KTGwTr2oMjaeJVBNM20+q4v6qcnqYNAj9lfvs2qS0qo9vrFckHYiio
ss9/HSvtxLF/Ow3y2XJvNKmtPpfdzLaGlgbyvP+7jUlF/wfXl/U2jXpHupjhxX+6vunEgXJb1wyu
LwlHlEa7tlH8TSOmMMwkytRERRD4Xl5gTv/cqSlUh55eeM8Nj5U9/bxMnYfHLTlcJDRVT9UdCDFw
Fkmr7WWfYgVoOxwp5F1bpysouGbalLpGx7u/J/cd+YlrrfZUW1IwvnqkBlrvmm/NhlFzu2jkqRRR
ivowxFaDXZPkAtg/m6iyp0RqJEiRXpMFen3tHaNmYbBuzHu3ziqNQlfzhgpBVMsRj563943Btr35
ukFpI4Mq1ylOawXyS3tkMM9LZOqRDQfq/3mHxnHtTJ6h+pW/V88wiNFd3JQPqdrs0oje7u3B+XM8
yN8eLkxo2XpnWoMYnp7X17v69nWOz7WpQpjPDDMv+/oW8JNSi80EkC45wWXcw+dTI3mrPHYzg9ao
sOyitHi6E9sdDanv2Ub8hFIhvH8np2WPpBeyOp/Po+T1V6LSKD+/rJ+p0QkKAvGcvtKeP8PzpX5o
f/+cWVRQhUq3R8tvlIdbiWOlN68Pn6GDQTNfLtq7T6SO95UVqOx6WUVFcl3evfZWpXK+EoOp0bg9
akW9RanNOtZFGGnVRjeekoPk0a1K1VEr0aHwYj7xs0bKqn2FvxohbF5evSRbWajZzcVncTAdfoxO
nyDCiz5qlqlf/9Iv/wkkLRZSVgvPUvgs+lu3zOXXFBs63wmIjXLv5CTm6t1rbdEj8EIibaFC9Omc
Ks+6KPrPyIWuTRtvZJCmyq1eugJ9bfEvwySVdcH9+4L81/P524I8W+ePl/SaYZJnuiY40dpnSpCc
Uv1LefIRoYFFdKl1SlYLPwhbzqvj4aQRybYrUaqEKMEjaQgUUKbKTTT4TmRq10KNamDkHtQRfinD
wOgdEF8nBa6+OFeWFcQGM53LDzklrdsQXbDmlaSb8+CehktbTiDWWmbgTKoTDBxkVE/96eOOfIUC
BzsRk0H/JVtHBZR8rcywSAIGKRGlYwlf+QpAXskMCcySzInm4L22GByp7wb5uFwlJ2HZWl1rt/Yu
XV0+s4a0MsNVDWFN1G0a28rkp1wkHx19T6QJ6mj8UOO2lv9Od9oksrUurzprv6ZdtKW39UKeyRWw
bwC8Xjo+b/qTSubXAvp/6dJG6jVRabUvFwSFy8+52vkbXZxEE2lIpOJWGerCUeKmHq3+xaiK/vkW
UmyS6p6FbDb622qyzNw399uOLrUhcap+uJGEiEpCJTsiaTvqFCBJnFrMQ02Sn1GFmrQSq9I1qkOk
yiFfgZTLE+3bihr6rdPTQ7KTJfkbNbRh8Va6v4MR/eRy7/PnX6zAvxApRjL2fw+J1D8OCaseFzAL
M8W/8wP3u812N58mr09TCKW50oKwSJvZaAwwRk5BLXeirl7lNGVpLI2rxU7qV/Hfai//E7xf/MsZ
/K0FN+fjETY7Z5BdlvHBz7XpAFW0OpI5SCNmbxXK4M12JXSIESUrkxUONe3fqhX8Q6Q8i44fjZDM
5/JQJf/mKc6vl83pnjnENsE0qiIWjsZ3IuokRje6pxlc2ypeftQrdpB3xs/IT0ita+NVjqsTUjmv
t9r0ieo8xdLhJd+OkAEo1daD7L5yI8p6eCjWNl1SrwroA5Aw01vdyxHRTCqqtKbJyq6+6qJDcUo3
kWOavCPYKLoHgAWzGM1AdA8Xy9oMbwUCbZ37kcH62z8l0yVSoDZP2XsjibDp+fFQ+UoN1U48NMeT
ehUmE/PHlODigetJl/ACVyyb5RnlBcDca9uol+FeUpluOq+ntv/SraL/wr6tBJ2LcqlMioqP+b/H
bPb73QUp6tXpafFy6q0vpczo9nGZUXmttGldXjDTsYtKeA5ISt1Gm1+3jpWW2sX2YhgRLower9XT
4/nh9BR9guCTYDhM9Hez8upxNhrOv+9v/3sQRDES8J8TcTaZIR2LSsfZXDIf24x/gephSa/30znR
M6CLPbGzc+wgUXtg2jxQoxnQXMz+1hq/A2jDVMA5kq4a1WNoHn/pkaRcmQZSEhnePfgm8Ewezh34
dwR/txAwZgDPaclL7/OOUEz2KQ48dIlb8i7BHwZj44bPxTF4LaYTO7N4hugq/TajKX1ceJDAo2We
edOWFpAJ5C0hoQSnPv5mIJFkNpJCJQsz92ywPt9JtIW3CNeDrAs8IXUi8gTIDreX5WdkwFB3et0h
37s5x/XT+xZzDwiKeIeI+7gbxwsgQd6A/o1M+F80nk8IaNzK/GaYbom06DOJt0dQYGVk6L5TuP4L
cizxDH3R+1tApnRTlr8dFYwNPGP4bkaXmd+5CrkA5w7LFL6bvh9FAChrRrhJP0x4e/0oy+H0nAEv
5Edt1i+JQ/AtP6ePFDHqzlrcPIglp/qpfkMMIqaOjpvILn7MezpQgCPQACUfBlhFcPoGGItm8h8I
mPi6OPEV/F7IcwJke29dW8K0Bugy9RUwv4ApU0YMasb8QT4HQp2VViClE75e/4Sf6zqiKDFrFrtQ
d8MODODdQX6XP4cvcYUJscAUB0o8X1vu1D/U/e+/IwiAC12h4oBQz2IIecKP3CyAEgIVQlGyonTc
pbWMcdRx0/Fd88/hW71s6JFfIbwh60DoQkDYV4nupQavAA8ayJYWmwEhz+aV4rM/p5AwWLvcGKH1
LOkfeMNRxa+2eyBrUd0YF3kWIXlF/oA95r7gI+Cu4uBK7AzOb/iv45yvU7YCZzc8hKmO5XMv1d09
EvEnoCdyIoiJLBxjxVAeHmzsw/7v2SEE6v5rdsimc/ksOGI6m/ubmbY4HXKXDXU5MBtvkNEvrfNX
EsBJdqLYoMguPtbIUSSoHBDDQ2v8nQQSXTII4S93kme8G5FcN5HzAp5F+dUa8bMbUw4M9qglNTwT
M9Zkx6E7UU1C/kVBKw9cKAHI+D3mYCsliYdOL/93RQgD6ARQPLR/4gWGCg9R/jUxWH/jryatI0F+
b7oIl+i7UOKJmypm7194SIeybwqx+2zHCsAjhESk4yBoIIDK7byjUlAigkCU1vsb4jPe36j0KmJG
0Vv6kPRYoYw8Y2v7sWiuP1bN80/iHWF4OrMjaNXBzKUnnnktc2X6keiugCkhm9aM4krZuL8FqN1p
UAodPgoohHCGULicDLsCcx8wVqCPkxlAlzieSmQFjD98bdPnqiTe8v/fYIV/wJpZQf7SR/SI/7KC
UArmdx9xAiclFgx3DSQ1a5kLzAQFIJUqSVmIXlKVZDUPfWHjSHosPjugbWbYNkbVRIYMPokPsTzG
+GxnWZ2hvUfE+/ApjhMYeZQue3WdQBSESRTE5t+uKqtD9N89P4fuFBVHk8W03//lqqaLbLo4P58u
T64J96/cqlqok1QIDDaWN1gjrkRITPw5xBAz9WNLem2h2SRhkcs2/CiSnScyJ0FEYnSyYVRGaOp3
LMb1z9Xvf4/bVP6/LUvvCcXgDb8XKRv3n2e/XNyz92jB2Uu1kH0qGWZmRN3lattJ7gm5zxJAxC7m
ctP8Kz5SkcOcEePSLjmko1N5mqhx/NrwukkyxsL5BDKpv0QyV1FGsEHxwjS0lAyPFZy/Bdy+DBCj
LL/T8NiHg9c3ywLuWXUH5x3KaGcHtVqiduBaSSJNQ7bKAuy79sjLcjZ3KSB49u5YOZ2YYv+gzfIO
GYMYpvwuhKq3VQp/1HeVTH032tO7doRajV0WqMgajZLxXlfs2X3KeQzTgtP3vVWsSzYHepBaBY3K
/xiMvPcz7968tagJYvuZ9xH2Fiu34+9/38J87h/CBNzDXLpYyOQjChHHLvRfeuBhQ7L2naKRTwa6
wgQqOYAJv+Fd1SzTYln8OPfKQj1DHsjFmUDO0fsvDSDjP+YAac1g15C44SxhQOGYqsjEmUNo4A1J
boQZCl3NPbKJmKK1aLSMQpDBex74BwLiKUpA0hH8iQYTFatiPgS9wo8OlG6KaRXrzgzT6AZ5Iguv
0awYqA72KnuSrI5gScrw8JPdjwyFQp0EE1DmXHyAG/1s3dEgw8SMjc55M/MV6MyQmeOeaU6Stmc6
Bu9NpAoJKz5rc2m1hWMgCjTUUk22ANY8WLpF9w2pV3AkUBLozPGww4duhAnXyfEXRog8aq9oBr3D
SIHfSba183sQWoOTznz5GcW3TUnJwXU1GWVO0moMn48xCmF0kkJF7JzjzXroYEYkfmW5KlNs1lNm
Gi6HhtgSFMshSsPbfefiIPMRjihxhhZh7PoeY7KTYyGdDmxA30d8suZI7sOt2BPN4XkzWm8/ET9w
r1wcO0nVTJ2BKcMkzTV4bEmxnrwG7qLHwae/JIpPGqY4HeODeqDkDxW5WiRiexRMf1PX3O+Czd2R
TYYNjPX3ES7PDCL3qTlMlEGvYda7Q6di5cAu9is/m/Q8gcvPgqYOZxpPMke+KnBWgbTrgXYvnJsn
SgvTifiWFoP4Ny0veuBI6Ra1p0KrITTMyZGNxyE4U/daqLNx1+sIN7bASe07lIfyoNzLnwSkGfm7
ZubZXzJfE45ty2QOVRo1vlZ3GS5JRyewiTlbwqM9ekH2i6sP8y7k4hPegceyq8iFXjdXdIXQPyc9
Ev4Ye3Z2+/aE+Rp6jlvbaW0iX4WHk7JX42fuTsoRzKOYVLVsyjUiaY/PPXc7vENMphJ7tDt7vt4Q
z8IW9wDL5unHnRfQqB+6AHCtGGAMXTf23CQxMYQhRfXRc2M3Rsw04HSB1h2JVk4PfupubZZi31+c
mAPsezTvBovPB0eku/ArxzVnLg/Lo7B/JwfnC9965pzFnKRK/bENYU9HtHwusxadhKZNpGCNj06b
V8xTf+Di5My05AxNUzRc7X+XrXHXJf3GfpdcAfPenD0FxjnCrbQWiVjsCle1ql3rzMm8hq0aX5nT
EXuecUB+uOxcv8zTNCDu1DnuZvpOhRRQmzDMoDoYO3QSHj9LfICxgLYI8zmeKhVP+PxYO385hcsJ
14CG0PUlh9xJ38ikF+2r8bMWdCArLEfyI1wUTq1g0u1jdkEBQ09/AGPvWUMvPEiThmNgjEsGgsEv
tPHIu1h9SngwD8OglGbkIX7W3PSdIbCYuzuH42E06wAVWd+bP7xtTBdc8ywWqbwATbMTqukIz0JZ
9n3iV/DStVPDgTR2cj3MHd16PstVMwTcsuQ8/87JSXBFeuk5WBPhuoyJGRXzzGefejvE6zj/eBnk
18e3Wz3VLMa+UKppq5y5Mh+UjpF8gRXsbUw0kIvXRrbZhBgIptPcQKeUc28BIXQ0kWNO/ihZT/Ul
/+9+SIqN753r4wL2oncrJou84/7wLomsGXfTGyufogipxr3nWIs5xfaEQPbJndPd7AZ0xnfDzfZl
DxB140WXH38Bfe9Hbm2H8RzN9eXSHr395CGbsctz2JPLtiTK8M6TA5bzA/uZ5+juObcfnbQQyXbw
aCT4/eon099/OVI9DCMQw8DrOn/Ra0PA2+O5d7pr3536w6kwUB0p1u0Ily4+eCD2uE9EeOO2yXUF
Uqj80sS4CNwbag1xIG+dMNKxpu8YQB5CXqNL3G6pR4ISrQLfxJiLrUcbXgi6a+3QR56SFJijqcmN
RQmSF9wk4CSsHDu3TJZ3G4Ax5WHP8YG8MY6H4HcyzlBlZmrwevyfrFPdjGPABCAxHpaml6sDheZi
Jr5nvGnAEPC+u/Mwsp2gzc9g8gocTya5J5ZhF9iWyy0zP3uI8ziccQLJdPokF/0cL5vTAetHi4Un
AiOKA+2J/qrnLiJW2gTGT9SaPbhAO4eGidk5nj2Qrr3s7G4lZiNnRnTmH7EjHp2eC0PnbGZN+i3r
nj936nQSD4sBeJ3rAU8Ru7m1Aqc1N5z0Eo9YPv832/orxAr7KfgAhRaFijEO9s3iaIUhg+w7a05Y
3LURuqix9aaDDATSc9/cpWsBaCmY/+RFf5/wlFJAUqZVU0bFrJzT92lRyb7C2EMmdvYeU/h005H/
wFEXqYEpAUUwdupJW42aaTAb3yFk/LRvpH/pwksJhXVRiZ7SeFimo6XxI4jSMwvtDMPBYPLmm7/A
zMVEJ58JXlvcW5wknQgFI2HMoKkKzmYOg3+zGrkLcAdQKI4fSz5NvPmLGfS6VYX652uS3tJ4dTtY
CFKOMq0Dvr4Uzw3Pu86muYTVeq0eni4dE+RMa03Upw3/0tCR4hyX5myQqM8G0pV2nQRBpFQLkTSh
LVNQyFjvwIccLppmtBeHqda4P++tX6a9PJ/5B2IGbJAdJiDVUp68vwC4WzQL/UNn+SO2pvNEjgz7
W4Ip6WZfOT0ZF5nWhMN6YJhTfR0twYh97GjpUV3hvwqfiWzImTRVCP7i+71efI49Llwt4T5xFEmi
+frxxz0E2Ew8a/2x3pWpjcRXJgnKpzrWj91VP93Y1ykP2b8114gC53H3o/62Soh6QhJT4sXjzjpy
dE0iEhzR8RNpCWxKsR18Pz4FWuwUn+FNksCm68dvOeM/WUlCkCI3/m5cO7bOkFXNZqKSIizm68MY
3CYCOeIdnQlAk+3lmpoGl3xMN6cwm9LN+Wsa1zMcX3DQvW+rA+SSHxMv51YadpSnZjJCqn4mEcqd
mFebeRccDJl2p9ryJ6rIzvUXYqWLjkkNkK7ATiV/uk2+ayKV0GcgZHmJxecj2KpgVABB9YPPrc3I
vYkxBc6vR5k089wcIas4k4WL9dn9hv3bPAJdvju30D6DY6ovXfzwG2+1TXSvU1SVMyT9ovmfDe81
uW04IvWlPBUJwB7izwnqTtOObzaIn/qtqK4EMlvOe+qh/PwM8ualCgBFFRLRgFTvD/PXXHOJQ56t
5igo93IdFp/XjTRVhZu7kVvr4CfZIvEim5fw/uDwdh0eW/ln79LhLXr6puADX5juDgRIOr+UW+eS
dBNSLnPJuEbuM1WUYh5boTPp5nvQ3GJiXDv/EPO0YGlJYJ49pwdSieOUuVk31yz2Iian3GDfzv1/
jnE0KPYC3zhNRjg8LWDGh1kX/mOxN+vKQg6QM0yvOK+yQL5HgIYyjWRX1hXehGbw7kczMqy5oqfS
4s5vmmfBdqIAtjlUcmBl4U7rk1domPBLNYR14nCY5ZhUdNEw68m1SUApzL2bfxHDtHvMar0bswV0
BjVtZi8axvFqyGJSGI5JMkL0DQ7nAqI2VEFm2XgS6JlhekZVYtzwdgdI26lgBq4eGGpcOVOFAynx
4rBxWEoG9LZ5H7j1jcK5LPddGnexh65zjM9KGoXFv4GaFtJOZ9C1IRmukBefAcsjZGGyIrPQNl4G
IuSDSg5dvoSXsm8c87z14N70OSN335h+nmAHhM/ZQ4VSklFT8Q/BYnfmjt01Ohm/AlXdZ/e45ZZJ
U3f/OdohrEeLrsIV9/aMZB8TDbKvxluIovDfhIMlFLzM62/UD4KlFHenw1XzyOQrGnygC4eJyphD
PHNAIXdmNFk94EkLkN8d25BnwG9MF/LoXpYhGGM0YqJmpRkaSCKaYK7kqpJsbOvJT/N8XKDch5N6
gLZDfMaheGWKvtfVAxEUJw7CyF//pOrc73r6Z98Es40HbeKZKf09DNQw5QFr26poZlTtPOtm9gs3
riySkaG/EaodCNrLRbw35ui7mA1F9OlzfKX9bFXTnuQxnoHuTZYyo39Z2z+aI2wmtJREuEMEqFIN
YqTVIu2rOjliMRROJnQFomiGPISVlzFIY5y0Yn4LTrBOZAxx4I0Hh/hcwzwD2YmNNF1NHa5cdViE
24u0RImaQLTmhgzRVeWGtzKtU3Y7DQyi2sk+Rk3cocCQzrrwp9aYiMymZ6BixjVf6rlvO8CCk0Js
sZGpHXLk95tzn6/luT6v3Pvs0uuk51oRZiF7F7L66097uD379mYjmaeAnKkf0Se79kf76fI193SL
+y5lU+y6Do8CfzGdlG4cMhxCboXf+YnPt7fpp73fdc0cCl9FTxRcJjzFSvrM0Gb13H2ha9Obv4Yo
lsL6BOqM/c2e1j2ILbPBbEBYkAa7Vs10ybbInDVh48I1hSk+RX9hOh8t2HL6QFpES2GAYstUxMOT
vdQIo9Ii4PwBM5cBapDN8J1hNuUMYnsGEJbOHWsKRJhY1HyPFzUDj2Lt8xcb0pXfrF+zSDjVr+K7
1g72zrv/fRgMdJkMQK+vtWFsAds792Rb21JGiczgu5PNJys2Uzk/pipXcqLOTJUAW0ZzhVDy5Ixp
VYucCDyJcy3BIqkBE1AKYZRIZElpny2p2wJVih/NevgEai/EMAvIQQxt6EbEKE8vjfOnSANbsXc7
nRpOdro/DoDHQrGqY+ghwsuwM2qEK7EkGhpcF8LcMeeU/GHWDR3nyasd/yZQhLaA0jiqIBg+SxGf
CJI7fnKFUmzyDjlCn8w4cJBtFm1xG0l7/JYoFX6veky4ZPrLdg6TcPrNH/hwIfB5/Muuj7gHMH4+
nrSmjcPTZiDl3sxUE2s1gX0eQ+1N1yLusyZ1+Hz/YdZVkNRxoMLwRbE/nke9rYuOHTiEAJyfYpOQ
Tq1JkFVRJA7Imh7mAuys4zUyHpm3ZUerR4CcU+32EdjNBhcd1EeShMVBr1AXUrA3EVXxK4f0uD4f
RD8+hzjkFXmj08P1MciJ6fx5w7ckMBTpRTual8Yk3OzDUwiRSBvYiPxVjaMusnfMliwZZEg4Hd7b
1M7c0RndfNHScTKSj4KcntL1EypMK/XpFps6LEoWZC/tSOaVx4j5Vd43LBZWDLu6NiDC31hTNI1B
EecBzUqb6V5PFMtKWcWeFQurSX5OCaTws+W4EVaPODluFOL9DrELJpvp/q797PtElB6/oz5F5Ogr
Rwlnxtn+Z9VxWjC0h404ciHJkROWewsn53foI+EwYP0X8YhSZC/9EWyhGk6c2G6kZVU7I/mTZn2b
I4iFE/WmJ2X3Kba2Pdnf96pzSqaeeP+dM2hM19PjKrsEXWFQFDnlQAIYN4OUyqwZjcyTNulDlSB4
e5UsZzuP9Z4wrB+I6MV908yFc8/fcPROgTQRX+Vw7Io4NtQ0aak9FnwtZ6eQeWLGw7Sx4ZKyhGwL
v7WFlgSLvBib0mwL7WKlW0I3jg2D0e0rS193oQ/ZZQo+6V7eYjo9fhwxGrxEXTpqVkCcYJEOxw83
y3nP2dFHeMZUR5gD4nZ1fsNo9/b4RfjzTvraQGaWTT39dC1H+84bXvS1h3WCv1qsR5yYx+XWzgi1
aciEHTkHL7DkjaGH7pGtzz/MibOjuNNBhCaDFA4tDW+PiXI+TDF1wnezwN84/5jSA+OEXWY9R67T
GDldSTktv4TjCO2SbLwzqjS3IrsOVxzCf7bqBCdHjsk1Ttac4y9DyIyKKNYYVWb1Qnnq1ij+EusE
EPwEqiTIR25/f6NeFBfLnUUZmv6tP3+shpSF4G5r0ZmasP2wxUI6p5YWrcOZOnK8rX8sJ5QjAduZ
Bf0LLQRhLdxel7tN58rVuuf9j4oVybiVHTSure511fF3HtUExHPVY+rA0z3gytIabs5tG8apFrwK
1B0EwpAIroUl1XnT7TOtlbJiNF68jHKTXIh9XJmGnaZzrNaMNizIYFGaNV4kixyEN86DMHsuYJyi
KIJly1G6i8xJvM7cHoSnQe7AWKliCPgGVnjkSTBP+JLEaZBGcMgT3A9yBnFmivzWFD7pK/6/kaaR
bc5geG0ZnshtYQlrIASf2P57iD1aL3vWJE9AmY+AXti+IQB8r0/x24M3oD9ALbgnHGSMaEPDdvrQ
f31l97rHeZ9YFh+GhUVe9F6dK9GKix2MPXOsriGrG4k5rHPP0IViJzHkQznlBldBfTsXU2r+INjj
TB3yktUGoHSP9q+uq1CJgzvNlJItR0wo5EBzemgYcFhPVZNOM865HMeHvyA6aB+bvjr7pp90uIVM
3G4GpuCF2Q8d0ap+cWGMrsOIXhhcD+cKm9LrPn35vP6hER2oq1jiTpRAk2xFQq7951RLdKXA3JlU
i5hPwi8yqaRpigng2dGfHDLOENwnJjTNLH0rynfwW4xSFh8nC8/LNFn7n71YpsutlvtS8M4l3pj/
plM1ZO9ZYociX8PLO2IPpn+7VrlGRRSl0n9y6Ds92vXJ/HMnCr+kWoxxXP9xbfoavWklCwQcRq4L
k2ayn4wNGuzjXzRzMxB1wCGwVpRR0vhxtT5zgGJ8I4ILfH+AHvY2AW1SZk/j17xlu6aXk6WxnAZ8
bX9ySIeB63h0GrGB/0wY1xtUFzcORq8AWhHrWYYZ3a6nGQ/Yhbh/Y9LMkR8c2qOe76bZEUwZ0EXv
iens+Sp3qqV1rUFvu4CRcoHLV1xkFCW4XcgofxagpBzg/S3Jhmezb90Prz/dBOihTwTZmw03Xddz
AYnPidoJbdzgmQOof5JsUO8YR3Pacl0lk5KrTvELUZHg1mlJz/TjF9/B1AECIdttj6HiuQbPm7R0
EvrnPy4jsKjGdHCBE1bnd2EHb7Y3PSxNASly2AcIyo4k6Bt3BVYhu6vtmq9LqcvQzt7R21f+PVWn
qMnHLlOmgOO+PN1UoCYj7907tq/t8+u0ckSy+vN0qa6GUXkjLxlH72VePjUQlKjdf05UYf7aFGur
/o1yLAnFeU5HaJmzj8Ro9XDalXcvJ7xnjfktvsKeaiU12S+ZmPuCCYikpTl4uhZxWnxlUSYHk6Ii
DzCeN9+czaJLskGGcpH5EjVs8qvmHQBohhonpUV7xNewlo+V66V0T1HdsTHLDyfUQzpWUo9ESqqm
iBlXuxG0CIFNI5iZJxKMYcSGOIpRF/FtasGCuq4QJErU96UPDSpAgxqJaTgJiRoB1zxBS8KLDwba
UnF+b9AwM34A34IY0LpDA1QJZhAz1zdR2MrAjyg68S4qKpG3ZgBHJd047tFJNZPvOTPMcl1ZsyGg
S/jXOLHxKcGuHHQMnZzCkDIU8CYU6zBKa4TFMC8SXD/Gb1w5xqiejrumMQuVCVwlibPsICiZzux2
inpQbLI2Uu0iEB70sDwhgiddcmsJpyPta1xPp8lV6dLKEO2T3xHixn5HyZ1PlblyBLyJDuJu6QPo
9nlcw/Tx8Y1lexEFLseFTXaN4R59tUhGY90eEfpEmio+2Zg8JrkCmeWaRAjFYmewqGyAJJe77BTJ
0TZC5f4MWfMpF2fA7Wj8bJhoG/Y1SkcAm1LefSVB8o/cw8IQMX44x5ue4ESEEzLvU73DMeV8Jvyy
6JJ0ikvSjgY6JnuQzkmsB5t5WABwOmZnLUVt9AxXXR2+4AciIuE+fMSyi0Boi2b0JQSlRTzGKMRg
Ruv0Rxvy+qIj51dx5OPphtWO5CeCnyusevl889aNiSToNaKKztQdJlFXLyGJLAChC6pODljVt8/B
r4HeyaFZ0S614OsHdJlFEJzDOTyq5FicZoAnLhau+SLPYbEofJlPqgHnaYalwznchSnX97MspMMo
XpjzfHptoQjF5iwKxWphsKBFsquS02yuSUvqeIlrbWnFPGes32kAwfMHyWf1dPpKML97CCoaZoZb
jDHZzXokYj/OnDra1zaVMmQM6pUHTx01PzAwcKSH81OSXpSuyr/J1uyKSlqN6ynp9by6Eoqkh9rh
IqKGMi2knIR8en7t1sHjFR6WRJupCW8Fdk4YgCrvZeifl5e71Bi60Qdg2k90qSzRSgd24CAcFayD
QyrSJzfKXfhbveIsmFihdQai8NTECANAInAiWHGvxZQYBln5VnaIM4Dp3fZkGWqSJsIfSgVMCs5q
9vE5lA5D2DIY1ZYyjH0leO0nOZSAfOVnlLRDc4oNCBmPpOPLKnE2gPXykfoKwApDjh9LCXPqCrFx
Z4JAaHRCU5LHSLa7dRgarHZqdJibKBCkVx2SbufEIlyzZQDbItKpBCDd4wRGjEMauj9sIpHDcwe8
HzHDE+69CjXnxyDXmGOqoNUqW/z7FSjAhtdkZrNft2a+64tESRaSAyQ6uSFaLJDvVak2fmmFJgkN
BvMnhIdpRck20secAHkOEeTmWcgqJsOg5X2oEgRgfiVS4AJAdkbzVFqWEwTnER9QTsNVxHWEpOSY
ICKzA8G6buwdECZdduEldxWkS6A0QvkmOCGqZ6gxN8VHUBnTJhTRCg1U/Cp+Jb6UZTt3bi8pArd0
Y3o2uo78tzMXR6wzgM2Khq96547PAWKxKUWAfX+kAxJU/zE0Pa5D5HJTJY68C+HPLsK9bqW+bDtB
ngyDKkNO7WEYVW/dxOuJA3nQvOqsBTo0szfBEk41BpXpyfZqtxUPUqTCITSLX3sqnlBM8Mux7eHD
GxQPCTBADINm4cfVwCHjX7hxxS8RQgcQcKHrH1h1vCTRqcCsXY1cZA3h25cnvTPLhbtxIF/oH4JD
90aqPa85e4jIhdCLXpBWvbo1Tj9aUbqkBySBg8+OZ452UcBJNmAzAmhOcn7rLKltqzuqiXrBdtXH
JAXEN+ofOT8rGh0ADCM7AwrTY5MRiSUsCKGP6TJVTz+5x+gpnhCfDJTKyze2qvsTTPptlTLsBIvc
ibFZEouXRSZPkVlncp2IEAA5YtRqRoZIm6bkibTZqtLdXrow5JQcsxh79H/AIYtMycfG/FUXRJqv
a4NoS+ID5+lxgwKU0KHxOeN5npfKcsIRlH+34bxGfQxWNswlal9h+Gr+3hqkZvKEvNoFjcOYKUAZ
21hgkXEC+2DyitG2h4cDq4b/skqCoaScwKVBEmh5p4407naRsyuATG1Y5M6N9aeXw3st72GK7+5c
rRayGF8sGuGStudmgdqMaGi1nF9JpKufQSrkQehwKHXiwwwTlQyzIPFp2ArpkT6d61GCSxU0Yi3l
zqICTYdRwivc5/OPS6QL5Y3FUEPfXyNuxK0KrRJ7ic0pStvYAOheim3BmaBFwgPQ4EL7OA1cyPKC
YrGELTb/llA25b+cDD8klSHxNn8n0ylGjEyc8XaOf3nvjnF7+Oyaa4TCPlTEti+Cu5FSRESbHwcv
2Y5s/5x/6BXK9naxF9EqjFRo10mwjVRiV6RLOAjJiB8RJ68voGCCCYCDc+DPC0im/oXe3LQXUAI8
S3bPXgRf9HNnWEomVR3q1OmtXj9114LIurhRFIt1advoxMWAAgPVWI7ekA6Y3r1dTzfMtnUoHuIE
Fvv3HwQg97Q6EmqlUsry1aIDAc8mEaaCLpSqOcwzxyftPvyPhjaEwIPO7Bn/y7oAofsoN3hHe2fS
uHaY0AAlNOtivJ9XMQenSwqsGoYG6VD3aRz7RR0bJjDJrXPAGshb0GmComeIRSepAYvEp3w+PphV
UjDNdEPk80n7kqK1HukdmFa3qWJTd4swqlwUtiOfwxL+h9IeSGha4JrAk4/dz62Fhat9oOntlBi0
83zNKle5leUOuzwab8HywQbHBGIOZf7UKnKN9sOYJc1q64rrJO0jq22PwaxI8940Opy2A0FeeUuH
b4tZh8eqDldJX24iHN9G+rFthgc/bPOj9uEb3J74cCA8HZ5ZzX1jOQmfbU3/Ux6bI2WJNin9nOFm
GPw09mRBY2KeRmdCip9gkliLU7PjT5AB3TXGtGCD0UTmv1hNxjHgEsBE8RRVlgwUJdZ5RQYaer1/
upXrgTtynveVjJ8ZHd4UCf3maxbtXsd3QIWNtDiifFhsA6jIkxDBFrrgrYvFvDclt4ma3SBA9vMw
czrlTjBv6Uif10+jGmTYr75xKzBGXUWVodKpOdd2cIOXiKOHu+SSaSzVe+S6im0V9w/NPH+nZQU3
E7dTSpdmiaaiVGaCNgSJV7GG+bpmuokS2rjwfOZDVlrqiTLysatusCeDzZrkbIzpTH/lWsmqXLcb
xO4cKT/2Qq2/M/tfs5QHySqK7Sq3Y7w6U9k9sChzIYIAGBGMxiR+HjtioLi5JqUb0/E4mHqMBAnt
l25id558hPwCiecaR+EbO/nhxz7rFe379iFQC+ZBqQvQi+LJyjvoxCU64rRxHcY33BnIHpN+dMnP
M5so15TlZ//3uNQSy8qtBqzuqr4AWQ6OUQGXzmitZRtCWE5sGCEt1gJ1d9JpAudG7VxO1ETm3Y/T
bYD0QsKbnSIVY6rOngGRNr1rWtbj4hVYH0CTKwvSPta5sHyGnDEn50Kfmts50MAEgY80M7cKkdMH
ZZuL9e2HhzQInRtRhx6VEXYTOqHYviAiXw5PHYHVDMK96cqF1ya1rpqzJ+h1Kwyb7YuHzKPxa/wp
jdgF10agt2edj9DZQ4e30bSewnixvQ1eLJrbl/GjdpHxTd0700O5CyMgur5QpVO8RAtJLz5kn2lO
SHXLPS46uLfEBNDLphnILBzdBl87DJ/itRQxfIH53sdoCKrg+JvPAgotlBqGuWshj1gccPV9Bt1z
EdEU0tqC2dYAlRP5a6SB3YRqZTs5WeigTj+lfYCcddeN4of0snMWL3dVZOhnu9LQ8l2qYTND6DWv
OritOehbiw2LrfJO3C+4h5ofwrXGz4ntDZyogvWC7i0Ym36tlBmmyvg8D90Mc9yxLzFi0iiOzp2E
yR5PZqgUl2WdpcVLoeuUn65fR7HYGSOHrI4nPVwqylZIeW5cH2w4ZEGbcrvo8q0szR+HeLI/K+iU
9kuDGIYJFXfj3aUy/ZgSr7Fg0P7FfhTnGk4fdnHP2DW1XzSRDnSNXN/YZYhfBn6ahLmQeJb9bSeD
MBzLdgtpaJqrIJqVJYAzudSszuIUpPdrwwoPyMTwGQsTqMVF3U+Wn/4nhvBLvPnY1u4r9tTOVEAP
iQAB0RyUN7sccqN04UunCKvi3Ftb6yLu2kIvdvHF2/whS7GGNOojDB4GCKPgAiGW0ELj0N8A/GVo
k03l2MuwcQHr000LqLKlqXBCTRPMW5PaDL6a5Ebd0ERz2kpjqMKoBfTd1JYwlVawZ7KIcdG2GWhI
oQ7Lro/tRhQNoRt0iQ+Qb03M18CjPCLj/Q7F0b4ZkThNv8PccsSYZD5/oILMU7G+fHBAp2tr0tDV
Wo3j/RpwzCPeMsxZwFgoKLJsT5Uc0UGtryk/FFQPLo8VDey0kEn+8sgyD3rY9JPW1g7/y6WFYlKf
CGbjQbrUC34HG1BDz5vvkqgVmGqdq/YXLEca1Pnw1KSGHM2m8Z56Nk5mlHr7HrIDKbSdxAY+1qNP
2vJaMlcwSRv6H5l42nFfT7bNAOX9a7KtN+EGG5Bq9OKTDZXT56090Uj/z6vp9rw1byHy4n04do/d
OaWWAOHZcl49drf1tBmJ1X09/Rl7J90YVaMyNhFOHZXgsvC/av0bDtbWefGwaLajQV/kHq3ZaNa/
tXFpfAGHrCsJGl/nedtVMVyvJ86B7FJzO0kN2sKsMkuUl7vnNXJWEVWAG4lNZ50rz7aV2RpppBVk
sMVLIupdTr3tN6I2u+pw2tqfqM5X+pm2lpOf9Xdx3uagy+EZs26KeBdqBStK/1YSlEE/V4UWlih7
b5/X34lK8rUCO+BUQRZkOUwm2vTOW6I9KZSml+5iTTG74RH1IlRmZtRQLU8vjR1ioopdf3nEHXzj
QmlWWzzSKqnPaXVdXmYrx3R7s+ruo9L++UYSUSOdLPGrY67cuJVm46f96pOj7C8NasBTbHtXpcjd
rL9adaeLNte4JbM1V16xZpK0tG0lBrP+8ntSu3BSw2zhZX1upAbpRXe3bhTKZ/S6B7NtdXpYlWfn
X6fS5NpZveYoD7rBUVT9M0I4VYgF4zmOSSc6Cjhq36gMmkHIjK8QXMs0qfRYzfWQL4nzcxKdC4JE
vEx05IlaqAQ5UTZxUz+L2aPt1MB0nj/CpXDje3hePQ81rSM7x2BF63VQRJhjg8FuzsMN7unsVdMK
Dy3eFZxTzftixxycFBv6nlABnFfqC7A3KKnGAYgLNwoHwySvno7hhA3XWUDYDKEVJe1iCmvsPKAX
S44MFxnvmvN+8ufpW8Wr96K4hLbJQm4US1oSGj7Ny5c8le3LsyRHoYo6n+2szQItlgdxCBpKYVau
nomIoESHz9xf/teuQcZTO3qwAYz+5wyy8LPUwIQBNG45GZKRxLZ+Lct5uBtiYaYOUHItvjWc0KHB
wbx+JL3cwtmOxs17l6bd0KqJDtSCTmbAqffGyfI1X/VA/OTQKPSoSNRmrjSifuLgxrvnnB5/FHGQ
v2U2lQhafo5WLx8M5sBrp7Zh+GV3ykDpG5MvxmLwl09Unvi2kR9QB6JNkCo/CGicxa7m3+iXuhd3
PEYHukce/anNJmuxO3R2N7GzDoJHhEh3nWkBnWAq9vhG2WB+3ZMhsQNe4cWya7EJVQnUW6GJ2PHv
YhPzWKdl2vUjW/VPNtmhkULfj7yvAzfLq8xzb2zYP7eVO4XsHb0pgXiwHYkfg5bYWTLN65ttHRzL
G931/OZICZlsG/qFv0rUJq/xb55ubLkhdgMrukjH3fOFuyLTCzd08vpvOdqZvCUk/0skIKf6Va4Y
oav4N5GA/a5YWG6ylwsSWOLJ0rjXnRNpzOB5If3RBJ6AcuvAiIOG3KbC8w432GCU0OIRbWc9eR2Q
bE2RAeNChrVEtv9kRglaB7g34Kk4PmYluos0PuUBJ8tSUVob/knZnrOrgEfritzAiXVMzMoUuRTL
NDzw/wg7z+W0mqZrHxFVbNiE/RdEVLSM4h/Kki1yzhz9d10z9vf41e2yi1JCwA4z09O9evXq3aYG
bnB1ovnC9naHm2mTPFEhNSzEU+RYGXMemoGCpMerN8zWCWSEExa2XTdft2CDD2kKNKHRVe2TTp/8
kOQ96NLfC8REZ9S3iyFFfMYoQ7Qp5PGlhUE2AoLKSrU8wGX5a9zVcaBJ8Yj4RbLFHswCRVRDZmnD
KZHl5t5baEy3JuQyatPDtG4pDwxr0k2KMPi38GqAyZN3Y66Q0hRvj8GZQLplnjGwNLazCeWgu4WL
awszvQnPpkSHRNBMkz4JxRNm23U38LjJPumoGnlnDwp+CM2l5J+KuBInYyCwNWD65/lNriVZNmoU
Fz8qQHUGOUrxmJHSj93f23OkDCs2bY7b+fBbCZVTXYlflUq7NisVCJ6uvnh0u5/lRqbeEpzFxcUe
rwI3ZVA/UZvpEg0qQ9BvAOdjEsaffilAvIW341py5dknTyqQRxo2dAmmPwT4d1jnEkb778IH6X8F
NJU9+N+a+iQ5ky8NtpPcEskZ431lq8nNO2znJli5eADgOfVzjrKk1iORj4RFJyiOGtPolwa0dy9r
Tfo1ict4x7i8KIlA+vr7CWf/1dr+vyf8Sf8EVbX1YXjghGHaIpMlmOVtFBfwYWDvFIuZKq2AKFaB
AF9u7hCwY0WwJHZTQq352J5fIHTDhf9MjLdy7+W6k3p1b7PP+EoDOCkRrAsWX2CSSD0hjo+BuOoZ
VcTPQnR8Judoy8hqBiHijDxaSgCAjGVXnvC/pEeqfzSJSMkVKuW0kCTVz60/CqPV6ZjfHjDGe4yL
rP08opZIBpP3ipfW3X0MZ/UUNTRsHZHdRkwydiMA5PAehMdb8jYJYFFIvj8KmDnYhK7dFNDZoObw
labVBDFJ48ASEruInFDrJMAQQnsmveQ17nUBx1e3mnaTeOIBz3+dg0T/U987+9Om8Nsd+NR7Lu2X
l7NJCe0VU1CywNd3669AN4yNq97lnaAFM2lu2KH+PheTP8u5/XZwT+430ZBhbjIv5gocXLrA+nnN
RLRhSNx8mI5mlpiABbKkbi1OVVEuJ2pUEvcZ69CLPbfM/kPWHjz6H7eccqPwGmgIZCJDy5Gw/oLg
+wBbL9XKL1FIeWtxI5KkPPqR8Vf+xWfHbyd+SiSIQIZQQRm4X4gDRkK7XKxlpsbnbwbLqmlNDnVi
ZV7gEimQTTp+iXmkI8AW1UBsTDLIHXAbh0UFaOMptcbXdKTSSgaXisZaOjA2x6Etlo4cDuR3vZHo
mfQbB7yvAzPFQMw3S3gyrfGhaqzOxD8GrPxHnaH/DdhnpZ50thhk4wnrJZQZFxvefRxxnHA1ARyl
WOo97OzftcuGre7ompdtc/QEmwWJb2S+Af0pl2nTIJ3fyS8/yS5fAVQmpIdsKChg6SIy0+x6lKD0
i1O+ah0eCKJuo1SPxTYYnWsRcInzUphMD1RpiRzrSaimYBLPLry7gbDNPbXvmTdOnpjxrBEsXc9A
FxYsVxn+pqPkTutQxDYjENfoOeOe6LLwkbJETF+dMdm+Z9VZA/r5f3vUpiA6gH8gGjF7tkBRXjV5
ncp/mTK6cv59JQfL/9ti2h+mldOsv0KBh2GIAhZ6dQWs8+ZDhyouH9EqR88HvRaC/ZelY0S1RY7g
+GKIYExilOT3tAUafDeBG/aL8+FQ2CvR+gTB6pAegAtWbIcKKQbMIba0QFsptisAN74Rn1j0Vp3y
s/kscRFrS0+70BZribEUEzyO2xELhpvCyjRHoB9lQvUXy3T6luI06jwOaNVCG/v52+FFyilYDZlb
fZpRa3UgvbsiaQzhkZQB5FmG0QQgjDawENg9DadADgbALhCrBegX7cGbxiSPYdGIeGfsL6JjEQIp
+4UQESg5EXnGacV67PCwpA1UCgqbMkvcxt7f19+fZb6q+aRcLCOOTLfQ/2sv002hvx5Wl4eejrkn
aCYqyrCYrs/eJSFE8k3h57DYg9oEgOxes9LehuLHubGkFcsA3IFJbi4kpkrcjxYgQF7bv81HofRf
EVucjypSX1mpmlWqQZzttylaWY7nlWy4ViTKHIjsm8MNU4vpAuLK5spECqs99o3TNnj+VpuYypI9
YAY8plAx3j8izcq0gaba8TehScsNBO91rxb/X69Q5J4nMoTwdsw6sgsvy3Z+WUPBNce3pXVrIRxx
Z3BfBwx+I/8IwSVWUWpWIEX32SDk3FagVl2jAe/GINKdfxm1oF2FJKjnsyINAT5Iw0jtur7vOPRp
PjXJDXu1wfJprSC44X2PAkptpHJgsXiKcBNIm5kz0U/UimifBFOl0FIFAssVK0bsq1QJEgEbkvgL
jO6JyVF4HQB++DDwFHdxLRvqqiIAUWgnVsIEHz35buGVUueYY48JeigE0TJoDG5FaLYvpUJdm3X+
Wm5clOhJYFK13FjTmWbRPr6Edjd8HPAJm7F6GUU6eviKA4oZqoiIl3gOoj6erN4Eq+2fW9QfOvyV
8mlaStGOTVAO/7xDVdejwvh0YorF2HUrO/GV+IjpRo7VzHCk5NjYJXrlFdw6AyY0H17dNVwlBn4+
ZvSDCq2PCQx15gwyqaRRUCGA2UQ5mLX9h+ked4P+85roZ3frRiyfIO7dwxZtggz9/24OCqEx8OeI
Pi2VKiWuWQW9T858bnUqjEaryaEXpVe8UFlc0kjR1UBbw1gpUnW8AWXiE/PL884C4g+xNnfDL+vB
snd4eLCu0u71HuljyDtgAT7oOYdSW3yosxYz2oY2RTL55vIlGsXfMEKSudxo1vBro43SX5PbZs5z
RlMo76fRftYIK8+qa2gUTHVDdMqGvlVptBG7OLucYx5Q3DzGES51336/f6rO632I4eSN3TCkiRzo
lWag4RqS+76htqf4ZbGr+4KQgQ5pJ/cTdg2LVWH6UBiGU2bO0LA2D++4cGUCQi9cVFy/av4KjTxo
7DmoBph66pZY2aAnJhhzrRPBruybAI8/DbvFQz3ICNF8/Z++WPZfRXNGvZQlGZ0f0yQLxvY3Y7ra
znazUX9+6D3u6vRtelg/e+dl4ZGNrhuoGJiYaNdZ1SeVwfkjq4+3oSA9AgMpyQbTQvHmDFqHF26M
W6nIx4iEnLsslBb22S1Wcd8eoAhNxmxACxjtLw5zyJ/t3/aEQ2H9QKef/Jj9sKpaGIW/GHOZo1YG
6kIkb8mT/lyCJQzG9ZW0e/hwA0Zq8jDeIYURutFGn9igyKxAzm6y1EDNW2CEAyLkGOr7xPKH/6R0
DWAhAA0vAP6j5mjIN/7GUDJy9BUTNySB4J/u09N6HyJ9lXJUtvXL0rw+bgGhVjooOE9spRDsY2/V
prkIjch75XNNoE74OWJ/GsNSb0r08vfl/acGnoxwtVhIC9Viki8VP4EL88nuONiPMxi1xOf5ehWm
6ehmcC+Rdd2x//aKMYFU11jiyy0aQHrQIrHC2FaXoFxvWX1zXGsjVnhX0SngffJtbHbHuF675ZaA
3gySSnQmMHBRemTfZr/zpRECE1oz9wXmQzBbbVe+0SmmXnocN5LraA0NYRfN4g/xH9pSsVfZ22b9
Sm6oDZrxz9j1s8dbKdKY0wanxbSQZVnZ6P63FVAcFmfFc3pY3E/Lb3v01yvpt2klVz+eHwuA7qXd
/oJmABeDAg2rTteVxX05D1iZbOrz8761Gt3+fbjo0/5H9ybNkOevlliS1U/q9Nn0PFkc86nhrH41
SCqkkGAlCVF0ZSrc32ogihT4XzTMWtooE6gZLtCuAeJF/iMyla3q1UtycDSy0DbCGqNTIqtaLInq
cFZ2/kUUVU/EVS7UB4yPbRs+oQQ8frL2aodLomOx/gAk1dyJ7uWJRMlpIv9jTakIoIHw5McC7suA
nOAtSaRbuDBOnR3y+Lr6OPa0L3fyHWEcDdGWVaraKmu9M7qwk0Ma1/d4bNaw6kRZrs00vV6QY9d/
cq3HqUd/bxrQXipYEnhdGBGdvKBfgecVodIZaHOBOW4s4wZuHXnUeY3YVGSvSENx81OvzGeWLEh9
d1dCnmoRMa51Z8JJacXchuCsX4L3BAKNtSHRY1qAwKvRhSibo0hRiAEu5hX8S2S+/BAR+gBWULDa
gim+qO0Bi1iHzTzS5XSL4NONfY5ty4RGmEBv15Tbx/izEbItE0EYRYyvD7XBBf62eS3SCnpncpOh
Iv4gkYFPZZShoRIFnbwNW3NUyJTXM5mA5hpaapyowVuxN3jySQMVLVmVxk4k0uytrYJvqKnBjbQD
54ZNckn7UCUV5NtUKDU09KrQhv1AAeIccQfrngSI3RzE+yB5UN7lbmz1XMwxO30Mc+XjLDowXFIQ
dicZ/BQ2Vf1XZijesB8DEQKXW4hk2T7cjZmdig1FjwpCFpuvrezEffNPZn2Nk20RvHojK0M6lSSN
Jpok1yWZPhDdNzfh4ev+YU5sPyd6hz3wdULK2Xe7V4yaXLdumPd6qvnW41W4bgn4wq3yCb3Y+FMI
o/A6+jgxYwZPJUy+/7PW068iiOkkOMuRUU5DcdGXt0y4+Wc2CrIsJ6CfIHQTCaUxlpJUK6bq/Fx9
0Pf71E2+Gmimeu16VyfqoYRRyg/9B1BXldwUbIBXFfVqZZuokfuLoYWugtY8IJLSxArMLclqBUJA
jYdkQin3orMoReqBmaAR0PU0/Es0TYU9kzZ0tnHfWHHH1GMZoUCk+IZUoCKqxDsG1lCExAAYCnhK
LMe1htC0SP89B8JijbqRjjcdiIqb7oZpF0wGDhTeKDn6xfQQa21xHI/WCnDRzN5OEX2gGNFaqeDi
c/rHyCSy50JH9h3ZRLdu9/pRM2QMLfk1qFjNaAkh7LRH5lKn86fzG+oxvHQ1oFMY+uWPET4rxrS5
7k3uY7t1FKC5dypCSyHNN2hgEEbL01s1mD0ufgwJYoYJNV2jE+MmQuKFykEQRBLoMVDjwebH1sez
4gzwHwj/ZgQNhYszkJ83i4D0y/pD/3YfWELSzNVfKXxNWhht91w9s+i9yfpWoSKSPySPxISX9ezr
D3llGSXIObZ8S54NwCJCQIBWqEfblQHSOeHifEZsCbtG6dgTt/jCFeBs13AYzRkpRjMi5ojj039w
URR71Yflu9ln3+ACCj+JCg3mbMmqydWEoXEOs7ZM4zTuHiKkofc0WIVxgdM9hKit/hGWrJPQEEFh
ZycmJRGNEduFtkmOiw+d+2hCAqzjzodKF6SXE9icJim2odXPtDlnSEaEwdMjjrPej/ZQbhnO/irV
ckpMxcRn9m7jC6IhYqBQUsGWvIfV6TJyMUXNDDGWGEcVqGJxsyFeYj25qPfPsZm8i1xpLGE2L050
2sn4S7fSeR03LM/EeW5puWbN9ntTpoulj1F7RJvoLi1yYYZNkrZEn0gpGt9IKJJwJenfJrqDW+2+
GTCHjz2BYzvgngmc5A83Q4ZCAUZFJ5Vn9RRddLCRS1aHckd+FiAitaiqqMChiR8/xfod4wuLXUqk
S7adw43tUNVe9L54XYaM3HXumflMRHrVpPERn/KmWThaC01n2yNy4ZwjkYtwZPJ1x5Ie3eKuB76P
26CcBtrEN4L+ARuxi+7EWnct0jxlSU4aU8IfYpqn7pm2mM6nQxdFW9ExHzoDcrgVl/FarEESGPDi
MafUGe0aM07T25Hj88usHu+V42q9pqJNuhXeBcb31cPN3z0Pub12NzXaDkLj2tvKreRxT5E7ixVO
PTcOzDDz39ItHahIa3giFmz5YVuEgP0tTATpbAeuO5YduH24w9PKIjg/686KWrctdrMcPtqz/N8i
ci664JR4JTN6G6uBLL4LjqVTOZa66Usx5qxOlgVT30Wz+zgS6SsL5FLA1+LL8dKUlF8TxFdpJXCX
8sEV2o4qu+ln6C1tQHnwRvhP3gpRWh5RiaqJ0ags2gjHuvjY05zt3t9fvW20CKr/OqKONOsAfsui
DScfM668LE2Rm7KPKBUO1CBBWA0UX7yOYCdsz9F0eLJeVPVaeVv/oy30xjrV2Va/eIo+rB2bPmN/
Qk4zyEGzzTp1wtpkcNzwy+xHnsMyw9ZXH/TpPZC1fSp1ug+NryNC5ilpMWWdKJ6ix2USZ8wyjCaP
flnMT7nXES0h4mruiAiM5rzXqIBREYDBCUbhFKaoy0lXe317uC8gtC7xOpZ6WThpyZUmK+iiXylZ
PmjTzwBExrFyJBjvrs/N8AnCuDOZhX14BYkVamdx5Pk/7+A88E4lnUs4N2UtMBSnmWJ9lVAw6ScD
EvGfWIzw63sRY2CxmkahAOofMJRmIA7Mv1Uge8KKvNqTCj1+yJ2uvq+QSWEvo24oexBsMDhRsVI+
ciw8UUBBSYYxTo2eAgz4oBlvPbS2N1pdbkiv2l3cFBr7rxmnzbQmcpK+3m+duLRYOzFoHyCLqPgm
PhHQCxTRa7NnhTPRibgq3RvtGkBZeFyl/3yQvygDfljANKDuIPeqTowsT22w6i4xOSpOsQo94S1W
iiBTyvusfyK0SeoySgh4UKniT/klBEFVXhDqaR5MenAORONC2Wr7eUbZt6C4R/ZCqgY8lpvFHf4E
zlW5DVUWc19sqDeUBpJF+X1VqMFlRGMlSJZ5gqFK6LVijv4S2jWRCBDM2/bS4+WuBZAnd36f3kxv
xjern3VWXqqvMF78hQAR0IWz1V2PbofkcKslvGOxab2xTdFr+1HtDG/Pl+U6s4sBM8KFY8BgWZt/
GNZDGy63GOXp5VFrd/y+b6JEf5XgSLikXbIbHGQsRmlXm324nbpsKxSnxoH3XeqbxfdbqejMDmUa
dFF9nl8B9roluSm5bs/ojkFzcv9OcO9gE/EW8pNf4j6QvlrdozeTg3eHa88j6+TDYtZcr8kgu/z2
tArAC+BANg2gzUEVuX5l/rGZ2g8P506QflnSOQgaREuk/whCRgW2IJxzrIxEZHoRx9rJH4jw8LNT
QiUp7lK5kxZNpfjPHFkNf6pwqp7qkkBKsr6scjPOqkTOLyf0ouMDd83ais/wQYUWhHogazJk4nY4
kC/ObEVGlIUJy4AKceelZO6Y1PDv8p3ANxHfA0dmUfrdEfecJEyh9ohXNkK4iLiAZVy+7e+QCIGG
zIuoq/zKKbfooGvNmL2lYsEHkQPLZ2ZdJkwqVJ7auRvj40VreKurm1JR4BVWHngVnxprNpmrRz6o
TNE6bdoHNSr7ReGjTKcnMGHieloS5nUUs1NdGvb40YU6Ydlad5T2TKq4KmzjrDNl6UaUQtGB8pWb
Xd2CICuFJKlYQGSmPgY98w91wXRCtQCmEfPNIaJTcMvR5pIBplUTs8w359+kni0QuJGXbyysi6/m
a+XB1uSxBNBLFsZekAWPVT2x9HZ1U2xuKCvedmQLTW8H3RE+7QzTz7xCMyLKNeiNllsly3Lx1xYr
5iAgRLKoUfaDzp4Orl6HPpdiEFW547h27ta+4QQ/bElpgyoPUs/muEj9a+X72aNZZ+5AuKyoOMSe
LK5GN2xTjXTMQ55FWWLnoVUFxIgvjhyPdj7M6zJ5WvOzFaCklNlEie0raAJjbIRjmUgY7w68C0pl
g6YDAghrSkOYldhAMrvXy7fcjZwK10b+K7MgOdc2zHWm+QypHReAOrwmA5hj6KJeoJnL0c0Qp3xm
hLv9rCmfG/rJ/yRlDFoL4hlOBK7bt0LnRALBUbGwMcIcjszyVDcnEXufQfy/On9Qc0PeB5hjQyWG
PAA5AKhLUpxZae2eh+0+aQulIeB0rSk9G1OEiUoW827TSUNtgq69VhyON3EgbXMbOaBUcwg6/Dtk
3EIVEaukiCFHyAakxrk6/kbxBxOtgr239MDkkwoVeYJpGPmXxMCHtmT2n+C4iLjHMIgwzswFRpmT
24DBXK9rUmgm3l+tubAhJTno+WgvUsJNOsKPrkfXQR2Rp46UDu6o5YaL0TVrKaBsNUiVbs3cd4dj
8RzyqgElOKIWbaaVGfLgEi1yNI+o3YiCmPNTPXl1RXjXOSg20ilAXnXWQnmG3AUAIMjh65m6cSE0
E/7WoWgBPNAIY5Ivsmzd68bfNiRUhSmVxVxSMl9oTJjd2878u78ZsBQap8cBsg/6KvrBrhFjBz03
qdnmvA1tc21DOcVUYijHehCCwUXL6OxhmyADnJDSYjUtr7Jbazwtf48rL4gsGGYJwejyxapqc6c6
ix5k8LakgYKxSSUBszBnun3R/4/hh40Dkq8D9j3hGp3a4ruLftDew70tNGhEjHRjoXG4mUGUUb9n
30suXMs4PKx790rJiF7j5IbNrjNqRzoNPVCjLPARkRAHGofDWhcAHqvCLFLSh1mGZapDYhLI8kwn
TUI9mVPIyRnNqB5H9d3iuGJ3dVWiSK34YWnP8ptFy66RmBl11VjX5oqRReOnLK6GN1bcaC0dQqeG
dtYNzw0ne9XvckM87AATtTbuCucStV3UN/OnO44VaxBbn4VPfInzSRv7q7PeoJXNLyp7prrX5Taj
I+OEPZj854meL1fp1jf6Al2+Sr1FXjDatQ0Xzw3hFdo4WV6l18oGpUqtjy9HVYptNxi33vDJs/mV
TxujaOtdtkpeF496M+76yOp5gG5xdmFiKQbC0so36xZo9NaN3IPq0+5qh+b+Izh0/C5A5JEotqJ7
Y11/UZUZzv5B4N9CO7M5eZzfEt64vZJEuvx7cZ82Aj/n4he9Sl9/2zNiiJ58zEU4f2KgJG9I6EDZ
IXt4OR/7JBrLy/qAMgkmdq7tRC4W7AhMdDSq2V4EN+4Z/diQolJSijzAD9duzKoHe8tAUr+rjVCf
QTALzbZXLYXabYMWrQsrD5t33Q/GGLg6VP5eUOX3pY/Q9/FL7sG36nEwE95HV25Ac3ptOgW4hRYs
smUIa59bJIh5IdN7hvhntEtFCuV0HtQmcG7pVCC28KCMgQM7fKo4QdDmforOsHAUb0YLc8n4xt+I
W9h4nH+5h3OFY8/pARxAK6vxFUEUJWXlcP7OPd0Q/6+Dgxyk6J/wjW5GfGEQGkV1USu9/qABwoKS
V0FX/RvfW2rhavmL7Kn9R8qWM13VFVpz/Xj7aE7q/bRW1L1CvFGlRCltRmUZgBLytB5ucQVPxqPr
7pRvVbfkCeskRdXidpG1BnvUJVfsTcQaLGv/McTX4IZVrrXChhq0kBiSsi1AeVGlmjuNrDA4VYmG
p57/+sRl0H+CEBDuF1oHGowKBLlQ9BgQ0VgIWapTDsm2ajpq1OFS9CXX5Ii4fcolstif19Na//b8
wYX0TLyfGzRswLp4vFmnf2sRQD9czOiq31YzZGSs+ez90XvzVfp43kA3Z325yRCqQJ5FtkNUzu0c
fj977LA9hL6eBG6uiG65LWPMKN9AIUKf4gCb9pzalWH3wK47owH9hs/idJiJ2hPvr2NB6aZXzadz
BXqXjpYsfJ1t062x0tItWQvlRHVw8B8pJMy6u0AJP9JnFXciiF+eoRFbGynTfn+zvT+i/bqtV3Ex
dnf7L/IYKfhryGs0pyIxVJDa34aBLHqgHM+kuGj9WeaP+S2hJh/GYQZC8+vp65q36muYWOHnKpTe
ieaLV5qWOVMlJH4ZePaksqhFWqEwUgmlPBX+obrOGJx8ipqGmSyDK17MCw21pvQIXVLHR2L/Mv+2
JEM/apooEAaT/w8LvjO+NqMyBlvxoPEr43P693yadT18+d3ATSDVo0CM4vLgyEL35HgpOaNcp6qM
B990mvgv5UVgjDpQSn+M4Q6YpKjA64JdcHvQt4rXxWs8/xyFWY44JaQVapX42GvqmHgdv2aMxrie
dchO+RKRWH8tekrhPks+sGQpqo14Cyj/20A+2LW/WL8FtsV7KHELFXWFs3yuf1F4K4U/ddtMyZuX
8hWb5JY+kYYm+9zoUJ0XZRXk2ilg5onCFfoFzQHyeKoJKkaDp+eEnBEmXumq3FdgzRNiWnO8CZFB
fxsR/to8kG48xNoIV3yhw5ip1xzd3NwyRCXzAIyx1sjOjT437KxoWZh93ROjW7ayByLVCTNVQwhN
jK4rpULe/l0+k0GHTlCIfYCvBjf2aOO8Aqigzp5aegrQmaOAzzYFL/BQgqDmaHddT8EDC+Z5CvJf
gY8rdZ+Wp4x717+OHeP0l0QmzBTZEg++BQ90Oq5zgwsdPIMoRdTB7NZ20BbKKPOsjuDoRgn1CW8q
AKrmUBLLbikPB7bwxTGHf0ZXa4BjKjbF5guyIOtKpf7T42RTm/fUjxJoKHfHd0qTFZvDO/FZuy4G
RQbAh9ztmoOJbpwaZXC+Hft0FXaIJ+jJgNt+lLuhbaAvK3SH0Pv7X4QO9UmL77qwuojxekJQyJ02
qSwwTW83CIQ6o6Co7dL3SQ02BWioM9Rl5QKjkHKGIaC8hknsY61toOJuhymo4E3PnsCwYdPIJja9
4bqxjHEVihGFekMJY8BNozXNAlIqPCz0auY7shY9bBZy4ZRqvpEoVAqZ1iLDa5N+Wqsy0WvkU4SO
VlX130b4vUWC6yJwzx5kUj8o/bDl5OxGCQ2z8FzS1QkK5LBVDRcr2OuEt7Wa4o4itjkSmsZr8mJ3
lxsmNmyc18Kr88mMYvUViBrAevp8WtchEXxsaUNG1y9RXx1+b1vA9bGA2r3xj1wnf3miPZNNnKT6
YxauR1ZKY/Pmk9q0S+OhyykF0xMyIbk7zeChjZXB1Jr55jfM7haTJc1p2UovTTEuoaPNmrweU4kt
wcYsttRQOlTjVv/GJ7GfmGWKKTXMfUocK3cWOPovT8V3+t/wgIKgedReqRl1wnJKsbKUs39j9fwL
Bj/Y3Nx3TT/Id60Cj8FRNZYqdmboIu9I41iRv6SkOn7Yko/ADDN+NoS0GHCKgAaDEckwup0ljMoA
1Ex4SOV5I0FK/RjC7MmEt/UAKZhwSsdLII41jcJsNmac5Ie4BojsbERaIEVBMBYUdKQpqvznygOs
AwzxZcKKonZie67RPBPBnEW5MSY76Hm5YljzhVofxUoyxVekX/a1zexCdGVHy01yISx9S0xExUFT
KFoQ9hNLl9Ccb4CtQzBN0OlXb0XZQTX7B20AxFENRNSLPnSTWxI3z1A54MyWgBIrt7uGkeW0YyPQ
SP8ZkYUDpE8uzkN6VI9qUJlkf30NkiugfHsCtupdCJeQIAYPjJEyJI+uSuT4osGnOHertzpyiiYr
2q2HmSeENq+oUmYJ/KILei+eoUjm+KafoZ7jW+wXphaybrCOLzFRCBFDx4XjZXkcNIeOW36oy7Ro
FelsLuQpxOD35SU6vqGDka5dCI6m2yggMeYH0cuxdj++mHVLl0E2jh5sEJHOwJQD2q0JXUYu4/0J
ypNOk1EbTbN4OtINJ0yefreE1Vw9im0Z7RdABAisOGsxCJRw6Zuze1H6RPk29TCp4QGDmuYRHA1t
eiDAiAkZbZ1xtCc9Mb5lLalb7Vh+39M9m6sgsHuA7rSvzZARrtxz8+f8wmkCVWzh0fn5hAtsa3ic
RtAiTQJjzmmJd4ozobN0mcCWkiFFXyaDxApBIpDnd5P/gVIl6MFnGkJyggGr8awZ3taJSm0+1S85
8J61MXCee+3h1e70NxxoGtIZr8zp3yJ0vGwv4P/D/uHNLzHwF1I1AtbXNtI1TN6i9DwJIss2aIu9
FsRyKzR5073PXRvinLtbNN6JxZhlnBZHDVNExrTxk87wUqKuwJ1tzM70YHGCWle7wDF3Yop6iXIB
JLRuBJ2Fn/PIuCk3Fio6wJ8qTQl1ShTlAXMkLOYBfBYkIwC3GdrdM/FPUNngAwhSOBqoNjysBEa/
EXLe+twA71YJFvKwLQoAIM5k4Y60gxoK/vj3/aVlXc4C756Io4GhqIJ/xyoTInDDS+GEAZ/hpOAy
AQOEMES/Rb/8PwsRHdh8c4tnO4fX5Rbqd5iqgUouTkdNSnPY0O9F/gLkLiVCKvHeuM48dL4zfvKU
DKTBN4HfnGe07pKsx3KzM8r+ksyVWFqV8Z8wF8rAFgwko31kDYnaOUPOrepVxEBBtV8dJRseKGar
Gg+n/S15XXL9EvM8pBgGiQkm9eT6dKivkaWW12bZcrUlI1UnR1Oqv6XnL7cthw4z3Zov0PiFSsBu
iSEugcyp3CbR14XmfBZxdB1CKu6SVeKTN3CbVsFoeHBXbYQJPQGNgGCKkKHwlF929nLaOVF+pQe8
786wQWf4KC7thTCziSGj1LjzPiwPQixJaIarLlJnoAG3ITswDPe4wu1xakMwX9bNMzjp5dzYMtBI
WjaUOM3wRv2ofJN6aS2ktw0Ztidzea6QyhdfJN5h6XnCo/AcgmcMikkFdQ/T5wJR+vab0ba9RlJK
qHedMrhv0pjcqZtj8AdVjlqqCmvH8DshQFx05pA4Lc0u8p5hGw1jMoVYYwLEarNKiXWxUXo0VBy3
fRDbDpAOL/PS6T3yWY+U2X4AL59qk7sNUbC6WnL8Np3dlZHropdxzBPQ95Hz4MWcK69BD+WGkiEQ
vxURuBW86bsLOEIGm87hyiDaybzrJUTqSWPYPnJxRu2xtw780+6MDwSa6J6uUkCKDVHt4GX2Mmyf
riJAMOZGCJJbRuslqOVTbi4DD3l4ueIZAYMj2j02B9CYULV+BUcZ8RuSpO0jSsm8ivDdIDbA5Ajb
6NSV6vKZXZqev7pDKgwZJRcIeXVmcVeDImBG6LCFR2CWUN7Bqo2eiKGcPrBx7IqXU6ce3Ccj0+gH
W+2iQ4H32/VtMkqljQgL25LajuG6ImNg4TxeMg5d0LHRzfIzfUfWlmCVB3WYP6dnYjX7CP+rnqDw
p9LOSikppNVKli8WSp/I5oPK9pwflqr73gxN+eNrLrnYfUt6yDTU+qgjuBAGtcUWWKoofJS10mFj
Cv44r51fVu2/U6mT5E9M6kopLVdTCrOTciLz+zdm93642eYHx9y+R6EYLhq9xXXydLU2MG2Wz0Yj
pnUhP3SWKCqoHTHpboD/ixe7m3Un/YAmjFI89En8fBDy5Cn0VGqcJnRKMnt7Ir/mqylfD7SHcdNt
2y077l9ZpQ5A6bbgZly+2mM43HD9+3ifPVRAp8HK8JDs+jXb15NrGX8Wejp9By9CM8frWTP/hEQV
LryTyhrd1dfq5eGrcgjpUx632rkiNnJELOTvt/GP1e3VKjz0UiUrJ4Xip+r27fR8rA7y1V1PklDp
XV6oOQ8pXDuSjAk5Ej3UQsOcgVkL5SdjfXvF6hi3/2g4dbQCfvtjwu7nHZHNu69tuUODSqdwe2hu
PzQAGBCSWOBOM6o1LNkfEzXsbsmcXWDKWH8ToJ0TQMvibfKE7omdlInfGmGdhMjg7/cgyf4wr62d
KCepM7tc/KR6Ui1ts+zQ7x97INQu4P0UVIPGziAGOt4uPWk2kkVj2sdEPjOD3NumMS41FrX+sJ57
PzXyFFEeT/UcKezhReWy9UZCsFVAcG4Harm+X1O7Xqb9wXWu26/VV1BIutubm9LyVKP7TeXL8lE8
WEE/Db8uk5uC6ohu8HpJbly6xOYArJnRGR4h+mXRQBGCr/PWFJAMRUNPF4YYig/qt571hWx3QFBh
bCK7QiSAF1/pKFmN68eSmhdf9GjTDxv52AEp9gYRr6bcHzdMt8yf7nIyLIXlYywR8e24WYq5AhlL
gWG/oigkvVo0d3fpm1ZQHhSoKN4OsxuQ0KhdS3i6l9wFVVd1nL8PdsGCj0/1cEm+TM1MOS2WKJL9
NNarzXF7mowqx57xHLEb6pjKbst/kwY1Yd6KWFffzUElbHDgpnUUx1p/P49Q6PHf8yhmhUKaz9JK
+uk8snSyKM1PnIc8MmEnEusgWGJZhIo4TSVIrsreMiRWT5ELYqxxYSyTRjS1kXzILECjMYpsBJEd
uSWMOEu0RKrTPGjuUTUX7BBKjUsEK693dIEy4XZkI9vWtTuip6IO7k3Zd1CVqzO33ZpN0ImHf1Yk
Vj6X5JRLpYTKGDaQfL6Q/sdwn/Prcvm8OBx7cxRJBVMCkQfepHoM2+bgRjKata+DNqE6+JOd6cX3
InBle0AfrEFjefFGIartjoYnQ1rHRwEiES2ToqjU44QGQg2Od2Sg9A2O8FzhjDyVO7mbQDEg6qTS
BMNFU1w9aY286Zhg7EPybonvj+fv++Ra4+c+FJY03k175aGWEOeRhLh+5+g6q//QwzZQm9ACx30D
q0jq3NAMVseVOpimk9wtdBxnJD7MfQbgf8Ry0uHQddSVtFuRnJcA9WMSfNiITh1F/MGrMuKg08Za
NPxy+EP0JAA4wsvXVo2IGIhiQU2HjOoEsbRTqCOihsAboFkaXXMUywDoMBsuzXBrIZyOg/b4u2HV
sSclX2xMLtXgRhh3iKSDGB7tSAWplsJ8LREnLboelKR3a5spIMBDM5ARLJsNiGfMHJh8IGvSVfIn
dxdkwewIA0poxuF0b83L35dfQLA/L7/fJ+Gnfe9cWMwqq0lyBOGW3hVFeAwUNaPkwdnzBJdkPo0Y
Hv182oh/EUswVRi8AHKvqBJBn6ADm9jYgBJCa0pE3JQDC4x3QEMwTtjJ/7JkpfQPuiwspDKuWFbK
J8Xgrv3mAa1zu9Kqn98d8YC8imNSk5pw4le5rX4XvteuuH4CgfvnfuaOZslurj2FdBdpCj7nBi8y
nUf238HWCqkqrFSPwJFJyJD4CnK2Ml1iGm5JiKWN0uLEMNnyLBUF1ONQy0qlaPPYbjDqeKi/IfYD
YgPC0B4M6smTr0S2C+zKApUVPpq0Y7E1reIMZeEohl0O5NIS5FhhLXWoRQH3P4N3PTCDtXwzyOka
eJnVPYQ0MaOHMCnMMohVRpgEu5yk4+wpLTC3R05RAS7rIYWq2G8lMVqploHJCBT4IrgmhJiGnsb6
zgev3bSyoI6HUOPfV1O7D6HO32xR7HvEuLQHWvP43hiwywiV/rdnyhGNX1ZuDGzDHd1A3lOL1Y2f
IlogrkgGCAfgDR4wmYWaXc2UCI6N1MyNGssLNQw/1g1YFFcw4wK0kV2bY44Pes5eiVf4EPLyoZ9x
QPU3D1Ch5zHqKIttdYnerGt4DAhv+slAHgFQ1nSGD2ArzSWns+ZGOw4LojiBi+2kxrLnCbOdTpwR
7VM1DeCkuIKQ+qEnEdjE0lztR6lu1dY4vJvvQCOWzUCR4vvmK59IKnVza+7yRJ1XDKum0HSoBWP1
ycTXmYNNDk9foYIg/zhmqYqnm46s3mhlYn2OuYcVsLc/zUVgefBIwqUNaqYmzLuRTAgylNKAJk+u
6yE0HF0WGgcGQyK4HLujRA2Bfit71rsg0WIPmCl82gNd/khhWxbuhWszSGG+iaObzvCQ1RtPodqg
yFjlxVhIQ6EUv6tkaWdC8wWcIxU7IOW8CVlOUx2+r+K14j/zOQ0zjFmvyOYuhcm/vDsnAsX+Dyuq
vOiQLvEgXInhpAqXmNx/eV7FP238KRnFJKMmNykF6ZLf7NVssSkOdsXVsRfLgMifvBqg+YiVbZR3
3GqwfPZE9yn/I1Zvt67qKzVxZLRk9+oImJAyKrYpSuTvWkQjQ9FcHjKmoEpH1gnbbT1Fntjlemzb
Nm7ezC6tZ7bPeTRRFqeGZcy037DjyraQViQOJBbp9u2ihFvK2gUVM+pZQveRZivo6pdN4bRp2obw
AK8Vu7X2ddI6jfEtxJPcR3STxU9jGCmtXfyKZn40nxUxX7b9OXuW1OIjNuhTJT9+6Z6WwHYMLX1O
2N5VtfyQviCP1UUnHFIwgc8Ey//07xhqwuITWQRzaAw5c2r/Mi3VT0ymmGJTyCam4/zuMnCq4Zzv
KRY1U5S8uBx88nynw0YZBPtzLPj6+y5d+UOMn/w+Yz4BDtXBKauMEmaM1bZmy2JdzAGfw+oSC7Ps
Hg1+z35NaP9qfmOJ8k+kagJVvoLPhSBVszv6ISqqacNVA+8Tv1MXUniuxIaBVfq5KMVr9Im9XhOZ
1LyhBc3lqxEYinC5K5Ih/n7BhST/B8mGJF+plMvlIkFKIf9J72yxWx+rlX7u2LNKL9eWdKuX7OXq
7JZ2dbc/IrZCDWDIMo0RfaxmNyVi9S3hjJs2wMXd9sqSKxmBW9LHNv/2xUWeM8llTjj+t0z0hydI
wGjKi9+/AIr4NqMIGfAm8s1Ue9DKO7UU4UOPtL2zG1OF9JOU+x0F1/kulVxmuIbfYRNStIrTWCa0
BD/hv56tn2XfjfipEgUG97qXJKvxPfhME2zrK1ol0eC7y9/k6KJAFSlATKgNk/icdS27HfdI7wdF
uhO5L0n78vsnpP779jrCZb0ao8aeC23zpN+XW8eLRS13a1+GMVcx93gjXs9J525L74VTLYTNZNY9
TKlYHwFKGyUqdbK+4vAxBeiRvDF++OBeLoA3i0+xdCqMBt9sZebfsUmSZiu8kHzhuGdZlGUJA6TH
eUHomVSiBRgRH0l5742dt6tUb3lkh1svyO4RfbPWFLOUOfHVo3wCqhSHcLu1hZFnejQO0ig6W/yH
qcfBvZ9WQDFUgCd+opVfXkZ2y8B3uL8OjE+IB3iNkhOWe+ohCt3Sczhbqin4OCuQrKwIw7W8+tnp
3bJIbzsjxhCYU8V0l7+YOQ2FYNRSTgEzNefjzu6DjlA9YQfPJraXZ6Q4Eue9r5mB18J7gv7u1LM7
/LyXNIffTc/afEz3kDw9U5MP4dUuEF1YHVgHjs/AU+dCvJcWKgXie5jN3EWnuA9Pwhe4ThIGoNjk
CvxTUoWMjOzdUfDORZ6EdSFT1R597/BucbN55PiD6/CZFho54X3j4L747Gv6Xw4NOnkN7q0HcRTz
LjAlWFLO0+k9AofxHFKWSeTjImfLrfGcnA5MI9b08G7a27IDOqniEHpZ5RNne/rI1w+NHGtxfQU9
xhIA55Wv9kyY9FOuxjXgl5CP08U+bnbr4Oewnt0Kn1qZmO8uHoc9J5FLmvez0yoLBL3HV3NT/Qhf
IfvFjHps+SEpB1rOifHXKjj+ekNu0ubRfaE/ie/fczti99y07hB7OU46+82RNt81GMVCLf1CFWrp
1BwR22Jxh43nZo7qlc3bbN4o/1hcv9MSeXVxKDzOq/XjR7Zujh/p6JDcI+eLopdEPTfFwrv+qpuj
OJXPgPzzF22/Q0Y7d13I4OH7r/E3acYmYJUciB3BIqAl87NPoxy27j6Yigjw+rJ0ozqBCVCTeWb8
7HQh8TeU1IQuy5Yx6BdMn3zeDSgmo0onalsE8NJO4UXgwOBhi8scINTr7Rh1SPwF3+yz0es397XH
h8kCmDBrzerIrxMw7GHzIvUBLkHnjJkSPDg9yh0LHiwCKdMY3Ny0qKJonbmYY8jIANFD/JQhqTd6
fiShzx+gtDRSqbAhAi7wP3NAv2iXppSqt7KxLXyosHFW6VMbk04Wi5lXYTOlx64JVO+4D0EM771w
hrzMdRlEMOMANqn27hd58bErIVbigYBiIF/SjpT+JdBBGSIxEs8/HsHvHi3SJSstCox8b8wVy0MQ
5SpwqctvnmSRXJSkyClszeW9VRTp7QTy50//isng5Y7Jj+0/kq4UUfoQ08LNTtEJWMuZrzgbnCHm
DTdUMphJjGneKM6WkN4b33s8Ibo4lygD5LYwBCHz5o1WBIHAhkE5P5JU4kxRouNzoBFYm3khDz+q
KEYAqdwjk8mxhIDpWcYnU5PXkFZp3ki3njpi2KioyF7kHgohV2ni9mqDkij3ryuq7kl4Uo6+HW8s
/NjdGklNf/bPkAAMfQP3dEuEe7oJ5BTKT+e0cFJvM+HEAEgeKSLgVkTMd8DBKpzSGa1AktG4nfGi
B7Y5f6ejEjoy3lhdaROnFrooFBtZoPknXdQzM5VbSnllDMN1ywddI9BA0A6pXenMhybEY6kVSkhs
vyzuOCwlBBCLgaYlqzhj4DrfOMUdK3LuPWkGAwga5o5dX3GN6b5HhO/siXGICKzjGV5nKAtQG4IX
ZSbE3FIUi7XaSQKiGuZGJSYE0HMh+FedAag+pMj9LEfJU6dGD3I6z5BKzx5IDeGLCpMb0vfbEmto
+RqYES4Qz19icvzpNWzx5i0U+3+EnVmT6kiQpf9KW79jw76M9cxDhIRYxCJ2eMGSJEHsq9h+/XxH
utVdc6usqqjMm0mCkEIRHu7Hjx8Xg2IX8xW0jDSgKuuX7x+pxIgbuAN0EwAlvqxqVCRvHYGqQRPD
+3+Kfpuo5hMPQqDbT/IzWEJx/br8fsGEIWFTTFcm/kv+VRRABnMpx7sIkiS0KA0HVHDf1r/BP2qB
nPmSStGXUgwQK6/f0nwQI1CRJHA+HQVEgBblS+n+U03tk59Q5uZf+iTEAQlDFMTev9/eeqUYRNnT
ExUwBCjDzbj8IidTHiqcV2ynR4Y8QbSmf4Rek4vPEIofBfJ6bP1KnIcV9qXqmTt5EOFfFcXWpBoY
GJ7Rs3qOJfTLk9fZvLm52rXO4F6S+VC+JOumYZKJIoS7B9ypQtNYrCKuVRcunZRcy+NTBkGv1bvE
Q8m6FVDstFuovnDC5Z7EHVbxhBKtAGr2p1C6yMzIeQJchVGWFOYkmRuFtuKxyi3Qjp14T9s6TUZU
aaFIVzCfsibwRZriCibAKwzsJymWLcRslQMrPZ+i1Fc0KEhOxKUHoK5K++C/2Rk08ZJMDh3QhDXL
1kXQahSXzglw1zFQpZl+Xa3rlXim30lISHjzCtz1ASHl9WwWSsNLpEeZTSXmBdco65PjGSX5C6xQ
fVhSjPlHSSY1DNp8tQ0kZls7VhoaAhVD7FWy8SLG76oF7oD8UfkKsPpI9/YVyZYFlMQH1sKLgb4D
S2M9PX+pz6GqMhJTLnJSUgXKboTA7KZeGoqnISbSqUKiUvYCO+Im9XeJmbx0/wCtCzb39aJLD6fK
iW7qlwmyzcBjYvewk0GuBJJiqxS8nWMMaY4FHCAMYc0K1wWeRxesPXBb/TXaU5qwb2ufUBXfBQ7F
tSfrTm0ER2TDY/xU80CdARQMsS2yXNKNm1loqLVXRRS80wOreFD1YZwylC1U+q0UQHbABYrh2Qcl
HIe6n6ZXpqA/7ZG6ZFkitfISF4kCCvX0krnSQyyJYkelvLAlGDM6ZdHnhSeVd1DZqs6ZTgZ4XA3q
6ypBmXIKmf8CSbMt56ZS/gp2SlcF5sf5qsuZRMTO/FVXoBoOlcUXGmpoFhF5SxCOUoVazn2RcsuQ
JT+BEIrMIZaLaCjxWMRbllIJe/fdzwEO6kvfta9u6eykqsnbUs9tASURvmQcw9oFqJ4NDn7M04el
AjGSExOBpcSpTLkLMGRooVWPFQmkeKbn89Ur3BVNZaGbOhHVUvxR8vGsh7X/oeGwkXdVxKHOWylP
f9GWLwpMaaVGVyLcJBUXLFO4Jdmm0h7XQJeq04dXEnMr5a+qBEcejurhKL7vRb5WhiYJc5bGUTrd
CxScDBziOH0E45K7esADUumQ2n5tEAAq0ZhKa5m7xQLYrrardP/0LdxDun6qrFajxgvfKS9jjVcC
wfu6UMn03am42ONhJFWPiQJVBRMOOjdD3gjLD+skY7a+LLYeqlyUJNalJskgpPjZCXLL979kTvOl
v4VIyvlCrpwtZPOVWN/1TzjiurB759bF7GsgmRYZfJUUQLEn2IRULf5N1Lg1Dtj1+5aUyH2ab92A
UhJRISCVoSymcKu3J6kioafadoRpCWstsNMIFJU4DhlRrhhuTvNUYBvSnkGwZ1nUze34D9SeRAHC
i4It863yMNdR3p19YWPCeoXxoXBaWUwxCaD0+DtUGX0VI4hBvvelLgLayUknBREEx1fekxQhbOts
qfNWuaUDSozorQCZTUTvUEmDjqStQsGVNi7hnryF+A4c4e0KcwA6HRaH5ZYOLyJFgicJOVDspX1K
RLsHMndrWM9FzlTDymnw2sNKSkTz1nXybuxUdqFUkfBXXWxY164saEopWhgEcRUEmAHG+ep/VLTB
A9oEUe2niomvpnJW8FB6JN+yEHNrEtXPDwWJF5wzk6cNYZ5cgDKRVAK5Nk0NfcZt5xA01iaQVH5p
eZTwheRJqYp8v7g2Pz1RMFVxnsYKlViAQiuFUpZdtLubKmw6sJATmyiPS17aqyF/LUlwyOzJ15f1
lVWXheRfyitFGVMqI9m5kPJgO5WdjVPrmEu1UJRvyn7HTyckgdcQjVTUqPzhDi/xTpQnTi6+qJJG
sY8eKyVgow8xt1VRwx/CIbtBEh0pIXzBo5Wwk4pj8yfCJlkGefIlj2aTinT0patKKCOyzzLYz++4
0E+XAAxKTaLsuuQhtBcKgJbrK2ZABFNZ4QUhrq4HlWt2dJE8rwho4QEgv7Lx14gVUDqpDUNbJD0Z
+UNutgYN1zHVGbI0nFfVNLDoZxGFk8sg4muGIkoNpIwQWxJRB+39CFdu/5LQ/Vtt+0z6T1ZBxI8/
WYVbKnXI3fZFZXS1llSrkw9ohcbKAnbwn3YU4bQXOtgpHFe4+yfm8/FXZXYMTbC6ULuPV6JWk9Yu
S1TKXFpg+aAYpPp4YSpGKHWE2dB2R7lSLQmFBGlc4GJQDnZIDQp4i5ETOZP6TdiK+DaC45J26Amf
quxB75dvxz9CepLuKQIZzjXFFSX34F2YQRKCkCeh9Js2oaRyPz+JfEUBFYIwheE3X/Nkc4glLggW
z4Msm4Ymi8RoFA5qFis6VkAun0SOn6Rq1D9bFflaDxtqdJlCcI1YBnIB5SRENC7a+XCAG5XWp3Fi
k1G1ZKYRtlUdkMR98q8SdQxFhWnn+S93OavCs9/T9n++yb+R/rab8iX3ORZeA/x9KEtJRlnM7rmT
aStmVHvzg0MpIV0AlVGDTIcB/xeU/m/JO/lMPlfJlPLpcrb0m4rrcV3cbzPlkzLvBAPEgWCnVNan
3StMQtpMQBnUIy4kIXjIUZUlBH7Na4S+ywiWGweIO+JoP0B4lBAWDQU5IyJQEdX1pYci1h29Q668
CoJKuc43QTzyv2MNBDby5n1OUP4AUVqf7LwbQp8W2Rsvv0FLbPLjGyoHROJTO+1bIHbNjUkVZ+Rj
BQW5ABevsJA8wonOgA2+JVGCdLjTU0FUsMN7cmSVxhLJ/ExgoBO+whaXedMFiA2un8/oP2ZZ5XTM
jEsxS+QfIzKSqgwrkUzRswpTKZ3UTVKgIklI9Z4sPMn5KiV8Dq4vo9j2xIGutIFSClgeth6Xzj3Q
4WnuSffCuOw0RIabP1vxTFTXKpqlvCr0h3FmpD985JkHh1K4LFEMiUOquRxn0lW2VDlPZT6T+FBh
fgqEVFmDcvyTQOkj3o7cB/k6OAWUN5Ew5ru6jOozT3yemmjqckoc70bXKcmfAdLUs+MrFyGhxzfQ
zT/Pyczf1WxmCszHUrpSKFRy6d+Wxu6Uu14rz4waJ8gUlWeJVyDwPaQsFROEfJ9ojYnfwO49k5Mh
P0I7unBzchgyVoKdP5AWsUYfJT0e4LN6Vqi4iD8qOVK1oJqPitchJsMaCy/26z1tTxP9ILBTKKcY
M5o0r4C9hYe2Au1X2rEERFa8MigfvrE2dxkxBQp6WlGpPF3teCLLv4Hm9HuS9hSyKf89A/KUhsiW
0V1n3lxxGpSj++fRzad/tzulUilbZGSz6Ry9vAq/Lfjz5nW+ZsJMNEjPKp1m5Bb6z1V4dx/16+B6
c3bNgp+nJ1RjYygddg4XM+/umyHRzrF9Wn5GRcJqGlV9HeHaHwZYaMgAtYMzXxwvptL951PNlf/2
VPO5MhS7UuEv82CT2j9ex8cjGjR3o2KLrNbLv8xYSRgFySPZc8am3Ex74+ezNprk3gZ+6vDcLoxO
zurZzKEtXZiQ2qEfQ7eEj38bv5sVv/A0/3yamXTl7+hLf7blSv7+acM+Xh+pbWqXfg3yLa04SFg4
soBqlOkVvisknxIBMDmXQlk0dRMeoLCovQqJY3fcK59h6xbZnbWZa24q+3RFYBDIhENKR1d+L8gO
3jvSg3XQGxyBDAeQ+6oj/6oWwi6eAAqPTYQf2BiPqwr6BfMackLyiMQEuCudT7SkUrMXXeDjVn0Y
VxGXnghdCr+V7spNkRVtziVnL46B+AbpVgHlO+lsACjhM1M5j+2DsUe5gX4qtkMChQS2Ev+a1KnO
/TzBnQEfwzMnVyZymnClIi94XrkEaUI/G6Js3BpbH2SMdLF8Himf7dqZqljc61qJrzm5LZGDlfdV
5Sow0mo+vMAgAWQb7vHfNRTymJJYg3gCT4V4gufls6hOLs8WUoI1IWbFuiE97sqVNASJiLjQ6EA8
sSE5F2ea4OJLG3QzElTFKcW13dC48cAUJUYUO0hTv6L9wAkEN1JKsRDtpUTxaVxyKg1+hQL58dlT
FybVr76xtCLFq94U3gzU4YhIT7QRBYMiiytaUbwl0ybfLEkLKlWlufUHwqa0VeKW6d8nNQPiyaU9
BpOQDMhxJoRUDDkNDJpwzhMsPDtUt6m1BLxbqLJQv5gIhW8apVgxThKZSprJBMe10/FRhTdqzxA7
RzvhsTVviz2kog/4FoPjBKMdz07laeNUYAO5rgTwEzvz3ViPFLFqIjNp/eOkAhgr3UgxgWB1clD1
ZSktk6hHAkJUJU8UYSaL5rLSegFSpUttEg1nAXw5IiUbcUsW0UHAZwsSC59WGORsjb6pbMot6a8q
j8fkrkWAflRTOBVqKQh08LxiCho7v/hu2gdy+GGqKEs8BaVHsnRZ39U3D5NqYf1/cVyUNBPeLkoc
c+lidihJ7TxKJXEgulgqjkjaRYiUwHptIzmqJ1WY9WiUo7iCb11/8JIkyEhIOXJFzjgkgJxxACK3
RVTbOYdRTKODiXeTGkUAoi9ixgeOD6GnXBf+pobyieZVqZUfpL4Ia9xnlzo9gFOpjKli69GYV5Hb
iT1lMXLDdr7z+RXk3BvCS/Vp6To2lndzypxPrq1TF204L+pwTB5Udme+TLWL3XrZqbQpcY2tCmSh
TeuBoFWOzZWmR5AhM06ZSYH3CDfhNtJWrCwtwlD9R/XqCG7II1uqey0zJ7OGtGrrguoCdUlRY0MU
/yJZiqJBsfVmghMhAUHHqD0ICL8HmQ5IjoJ6JTu2tE4Wk6zYVs9MsbKFxkPEVaIJsg8mQ/1+wUva
WsjJpKbuHJeI5d0VWUhirIlWVpqOzHpeJDMRzGTqlTshvd5RR3jlNzVO4K6Mfly1SEFitk5xMtE8
f2nL09W4QYh039NzDcEkftJ9lRMqsqUSR9e7ES9Ttz0H0n1H2rCIbGdRFbi6q3OFqNwN+NpOlpBY
tOuEh7WG+rhvah5JHoqpRjhDxIvUlLyVAwHuhnmmcEi6QPnOjchfzwlTy3jdu7l951pMQkr3FCsp
4laEXZjdqnKFNFEkKiQS6q4et5sVl1u/VFq5ApGW+sfroVg5+ob8/S1dKxDpb9VZruNQTfVyR/cG
mCmBHiU2XytF1EmFoVwpAZj4TA3la49iWsfAu2B3EcQoJAS3FH6ZsLFvHRURpuNeOAIilJ3LIPGj
tBLwBuj7C48lDxxYsHkgGXKG7In7r8dK2UPl7R6eygjzCiOBfhV4SgRPmCmf4r/aF0JUQbLyiE8E
nMr/CqwgawukLTi7QmZSPaqUHHgEQlMFcUts9MG/aersHkA28ucP1WdHInjCgp4A4x9g9LAnj/FM
Lz3lnW/EowLlhY0IBF/jZh17lUZYi6sBgWU2A4E00jTSmeg75qhRaBzboLODmJVe/VCMpR0mAaAS
jQTSKmp0rV/ClvbZf3aE4gqrfwpp5c/9yQ3aRbfPOVfIUw7hy8BK6Cv2HvAhPjVpccmHEEyWhzco
tcAPgxoiz5OIOzxj6qsaGah/TQSG+c/nR2cSRQ5/OcMK3UrSVGxkisXfKGnpeWV/2oQ5RbuCQOlx
gEEhAGeLJPtEqk770EjAcLLtJC+T36YvRR679nuFgKQrbnylnkGoTkQ0ZddaOSe1oVmzJOrKJBik
HldiXuLpczcLjbIpw+YQEg6bW5NUQplao4Kh1nU1kVDKR5abpa6tREkpBA+6ixedPNKtpNdsoap2
R2tkMneuRjNDyxGVZtybx0VxoHeLjykEMbEKWsr6EgqovE25I/xPP6v8RsjJk7/EpVpYBWWP+Tt7
w34sECJprCI0Tc/LsuhcKaafzOtgOegn57j0NY4SoZZEaIXGymNQgbRwICyk7LmiMrxYj14QhGvA
27Dzv/INMl9CoKI37LtikGMrkPcsj0cSNXhahBeq55Cdr2v/l9ZNCOEfZBgkOlBeNJEx0daxW0Wh
dRJFHTwmNZWQU5zr8OO+/vlOfCEFk1TcyH3CadIP8tY5+YSZJZrdeyU2U8zYe69E2tLliYikbN0Z
EZgz+wceBt5VrpOLgTkFo/Ltdebyz+SAFgUaw88rTfTOE0rmz5UuRuCcwGaNkb4q/XwQ1oszMHV4
gvhIiQOnQ+hkdZ7o4Sh2vyOlse/CMQSUvozgvcn/jyE7xlmTlZ0U0F56Gsj46tpU+YdUEUi8hlA3
47SSxPD9u4jgC2/m2uVOxbpA+kH+tOhh8pIF5gHA8+BiCDh0a7ecnSD41x5FIREJisQ80tFJSMu6
PnVJ1S0TSqnf5ccKf6T0kWXGPRVomfwpPoH4IAwK2QF9F8YpoSFUThAiaWnd6euMelL8E8Mhttfk
M9Ed0gySTx8nUmOmn+iAclxVdZyglMl3jarS4sClmpKZztZXRCI/WeGD/AXN3og7rsuOaZgcRtC/
Dq65uVnJ1UiyJ2IZhFyVrjbTeYPHyrlVpwWms9x1Tg1nN9YeSs5fJ6TYrzzTnFXLnjdBkjL/yjhJ
9kdurEZTbsZ5gvQ6GIVyG7EUEp64/HrN4guhkdScFRrdoQ/mEP2RPIHaoUO6gfIBqZAbyArjOtY9
omCNkaivCVGRoJKotKeQKIZyue494ytH7I38YUjwpEsQViyJIGWruZx1m9SJpogEaGB5MtXknrEY
oT7gj+nkMn0NyHpcoQuiiBJ45TKtYlxkcaRYkv78Kx3cGE1YC3ymZog+BYdPsSHlXUzkaQYJxhQe
H+MxiRDHLjNb5dWJPFFupULMiCawbh61YHxJv1dTTWexxVJIw1G3g0iB4Y4nH2B5kbhUBz76Sm5l
Pa4nySfRQEFzMh9sJdKlY8Dgjy+NRcFIvyomjr919SVW/EblYmVof5p5EBWxdZPI3bRLHVkuAPIv
GSuZP4FUZK5giiiK04nqFHSXdSI6lbBcyxO+HLsRSV8YQf5xbtaIKx66rxyQXXhvbUyp1LpBrVlX
529E1honOMkb53kzUdo9Pmx+b9Z43uZQau428CfhUvsK0A8fQwntQB3KsxLTIdxOu/OG4mcg516p
uqttavfus01nKARaCmO1FY69dUfVBaoq0L59QJOGrUY4q5o9iaonlFTOrjRWEoqhUura1BQh6SuR
lVBq64PTK86gqnwpPWBTUTWQHtqohLwfuhtkNnb2e1Ow0MdwTPFbr+S0UjP38XRSBfgBlHuKIXDb
GN81mbd9Ru53jGdwGpsL+va5C4zySw1p+BxtrUBgJ98UuJVmbBXoMqMckzfFu+3tTT1TMsjs0PHN
DZ2DDTsn2zt49RBuVTlChb+b2VoTOnMHT5w6SG+72Nydd84U2jsvBVnRCR1T2Nqy87Nu9bbj94ZC
mC5dwJ6pn4f5KW+aL1Cz8FF9hNVt+qvy+D4hTHr4umT6HC3fBdlOb73reJtxo2zbL/tb1H9ob51H
l7GL7EalPxYRwt+b6d0td+7zrvcNaYHN1Lxx8L7VwfFjTSm02ch+Vk8HEUxr3p1S2hw7gwxVA8SO
jXtjM3BLQSWAV4GrejWF1c3PoQBx6JpUo9GOlpURYRUiilnz7sMwMPkHeoqXbtr5sk//K6zNT+ZS
z134hTG/OQiMlo/UwN8bLBUY5jgppefR7E8hVSmfcvVBIjnVpFnx4PVpkWFB71gcvOl+nM6Zc3O3
dY5bG6EflP66vaqPvXOZ7I0hvW+3UjKF9TnvvsZ7Z+2uzfZCGpeaNbijz+kZZYKdeabQHXptbe5g
KA/L9Lq3nF13H5A/JVREEXrG4jXl7L49zfHzm63D2CJF+w9n38Age4VBpt68Vg+mkrU7kyp1Pulm
gSJh57Aop22x4pR7ztsEFD86tZST6s5trnurIQdXcWiHdCcDdLY4pmZrhjjue+NPn98Vy7RKpd3n
1vTe3c0aqiD1eVtj6MT3eblFcyw5MHed6OoUcf/gkFydBzHUWOpC3hifCqZEEG4sNwl32GotIKua
nobOz+DmFfyPI408zDcJOkjXverFHB2Kn1FRuvyUn+ZlBms3lzZ0EFpss7aTWmzcRX6Yd8lwVjuD
nLM9mse4mmsXJSVOFPri/dWoF27N4n53327Wngcfh2TOBu59ttF8+E8vtAWFoLtgE6zd/dk5Wdz3
Vuc5zNUulj+WzWI7OYDEPbpFG/W2ObMmndO49Ci0vLPf3NmFCn7FPrvFvY2c9Pe8T1tSFLZOZv92
7yaazLM2zFe3YXV9d65v57123t/pNRnvp/NNCTLh5sm8LKQcKcZOt19hL/9qPp11uVZGceEMGjqC
J2TdaT50ypO5eV0s0/QB1TdwYVGOH5/6e293vomcLBoZJS97t/ObEyG8eQsREibkbpn8soR+Fbq3
45clEfQVtiPn+DWteCbDokLbgdjRR97CQki1XXhg1cfozY+nJbizh3voyJm30b4acVNFxD75Brrx
swqoUwjQgc0FL1tppVrFzs2Z18oh4gpYMKQYP3b7VaZt86dxOUH3gsuyt2X8YLiA7sXZfu2/3OOX
u5vDYTYuZ+KWzTRzsVGdDFDWPIK0g+7MA0tXIvDcddv0gETV5k2km3G/1lNQ+rm5o9fEeZLfx/sl
t3DpKjq9QETK8K+i2cdQLB5iUqf0c3Je7QxZJknBSkxdSVkxgNLV+fepq151d3sjcqXrXPyKNCqs
kJM6Jxi5ara355h7clJQWnVEslfXIE/0iadcV2k+WaRWOBM4vEf8VECxsktRX5JQCT1MkXRYe7Uj
PkGKGlkqItVTM1vjiyg+476dPHEy2rBE1KrbfBA7Kw+vM9Ux9Bop7SjvQg9puNYXoImYcQ2lDIBC
W5QYX2K5iUwgLel8rMusFL+wNtHaFUkpnnqhkkb5G5hNvPn9AJTO9tV7h8QjwOGuoUotFlhcXa2e
h/SdEbYzVnWekknaJuEl8SVdPPX5Unnvxn2pPF+aVQLqlKQWOCMYRqEY3GZKkUgNJbXyr0CcvMJM
TA5V/kpyCREK/owT+yv7JNBFTMeMR0obNpuy4iJYiUt3or5OrDVx1zRA2fjmiWlbHmuQVdoOt9ZR
JlIT4epla+KX6JGGdsn3WpKdJOyZHWBB7pA6UYqwSNonHSvl3mFJzsf/rcDPNEg+hTJXi/iJq4he
XE6960pmVHistIOvHCcbH0HPnUl9prD4pBE4bPPZlIRMOm5JfG/x1o5SC2+IoSoAPCsnPmQekWy9
/ujNerUoizo0s530qyRqkrl5cPK0i2Fyir2pBaAknboPaJRPYGaKiOXE8DNyTCrVvTI9o7oScVoI
+erTV+kvz7GIlH6VshRLJ5Z9P8IzE5CvK03HgIs4zOIto7FLda70B4QtqjWg0JdSV6oGoiRveU7M
Hrm9MQoJOFlMWvPy91g/Myb1ChkXwC50IgG3c3V4ouKnHUgzqLpRTyc1sZcaGYgTO90VyFS+uB4K
KISopOIWg7tx/PIY79Q5KAzRZ+g8ku8pOeNqAqw/CWzXvwl6GhL3vPmSB6soWDlh8ZzlYisAkKwj
MSff5eVeBO4T2+xbag4FzEpCRBLFSTmiWNw6Pl41Lnd+ptdLNKFSv3qPFhlQ7ITkhCSuokJnDSLD
SFgnnEXl7qpjf9Fe5Q4McsRdTZrz7Kt6XrRe8Y51JmrpXkCm9I/L3JJoUPu/BOpVLKcCUPH8xLhQ
7XJ5COGuul7pOkWsu4h1zU/qbs0gEZvoX9HrlDVXsgKpT7XHZJprCWjiiNAkC6QiCwEo8pAltlYa
Sofu7IaLEk1IaYAYg71AoBUul1NjviTFqpWBDlkR5120eOSW+eQ9yp26G6RKmEKVpe7IkWhR5ym0
G7Jf4927NB3VU2jW6AXcLIJGxUp8nwniUrjJ5Tr8WZMxGdsKND7RB8VyV/immVWo05E0L71XWIh6
oSaePl4/qZuE6Ab/jNVVlDL9Han7s6rFbxyoU3Q5lB4RqhbniQIlSTwoKhPMkyThku+aOoI4FNsr
JI0RCn56ZExxqPlZRN9X6QQKIZkvZaKWhDOWdyTAD0WPGhGSNo3dDxqIIqaQNFHEAmA2Eb9ad0vm
VUb1tRJVTrSlEpQyYda6n7qPSamEypW3LDNVqOuT/40vmi3oqv+/USF5j9RPLlMq5TK5XP635P3l
Hj5vhegQDUYnM+N/vh5O5D7qt3a5kbe7g7mYUwOhVGf/67F1Nu62Co8mbdAp3VZfBDYne7I3U6GR
72SEp+Isl7nu8mlGeveiM1hc7MXuq7uAeM/gOzjP1tHZxg+982C7391ut+j8dPj4ZsGgCG4PZkI7
Uvtw0rZiFoOf6dGM96ZLONQbDOpotPrTjJ3q2aiKVxw/+G3a9j3X81+2aKb8l7GNdptGFTy6Y/56
NcOsCc3BGfabLV1vs1kgv2qazcmkZCbZxt2ZPZzJZNJsLtu+Dvd2RFUw07IZT088c3fd4yzd3Dln
DPqzczBKCk8myxyyVR+RMTN2mHW+vnx/7Ef9bNl8dg70G5z91ZKlbIJIw6JrRACdCzwxaMtmcKsF
tNWxZUg2UgImKvkXUsFfpYXiO12E9lBKFzLl3zkw8/Qr/znc9tEgxyeW4k+/mBuPPTfiYpGNnTtE
5QYhTKsgtjx9LEKHduDos0qh9btc//Fcf/o1/WoP+2+zWq3oS0AsU1sd6cIcmlVoVL9EjsCsmiMu
MmADqwWjqzPa2pT/bxeU+QtH4rcL+o0jkXkVbrfwwNQFCbL1rfMxvTWz46cLR9jU+msnCP9tDGP6
9F+Xy/8M4m8JidLndV9vUqdosOMW3r+fdqKi6dksY0QuI9B0T3awMZ0Zq8a0mMEH0xyxEvZ2XX2a
1aZztkEtCLY2CFb9DXNoubVXp1lfa+C90BkMOp1OynTeLnHZjbVT0oTR7ORwrKWFZIuPDmtILDWr
eQ004KxNrzfoLfD84zur2ZX1mMJv0z/b0A0ZjtUzvlko83vzotG29jFbJ7PQvb9o6YMLHTjpJtfU
SvPUYhB2BGQMWLG5ZrzqeemME0mm76yzODUgirQOjSP+68Ui02s/tDrXndAJghTBDXk0skQha2FZ
D4e+REBoWjMT5geHQmfcVHc21dt2QrtZm1QOrXS+BZLaZswQ0TfO6Ow0JxXT6WR0h4nZzc/Pz9p0
FikG6MPIbasneHnkhlr7TpTXZTX3Hakigwa1pkYrnjDJDBtfTN4pulRm6nGkNaEuL761ZIp02JeE
iI03zgONmDFqdO2d9c9EbWein7fzIGgq8+bxznq9gUjbT1fkbVANM+v5ntedOz1vPP36Ohvf73o6
RRIznG137E39aXtalA3Div3w6b3O5G0ns1mLS+j+dLtjfz9KtcbQkGK7INP3tgUz2ZlmNbTSn7Od
+kAn+fNzMrn4LowmoWn3RyMEzgoPhe6DlGE2lkwUHKveT6++0FzhTZoiuoUyxD2die/5XOlPr9eL
51597xCFVJqLDDckoyF1BvEI/QBAPcw3Q8Vs1KTmfKhSc5dzuzyYWevGKL648byANVHqLqUL8am+
cNRKHF9vXIR2cbODi71ZTbYtu8WFsYHFgPQ2vdILrQdoy7CBZc7Wss0sttV78ef6lmmT4Qe0m9iD
dFY/XpfQf4NxL8cQjYCaT/woEt0XGVrS1fz0uJrxzRn7twOJ0UP3tPw6da9If+KNX7phDaFB22ou
g69cwyf4RehjWMbQzTYZQziBWz63q2VztDM3t/Gx7Zc7N2mTXRzhUt3cm3tnHt/cSXMUrIKhS62v
OY/K4KZ0oq+Yl9Pink5aum9B0Gyg1voFwLPFJoWaO0fz8o7WKZjmqt9ol01/66YcALNantAo37y2
zvbsYSCWwdFiYEPT70P78BpSgM82j/ZsK+vaG/pf2jirhr3mDbEQUdG6g6GI2DixFRfWSsm0IKwF
S4zPqtbnMKsam88yYHsdNXlStvuNXVJlZMqp8Fg7pfrcBsvRf/7H//q///X9+t/rn1M3MY7/cYwY
xc3xfvs//1n4S4r0Nzv9W4o0V9qXjqktdjr0AcQRaiczxvQadGazzmYIacVP2XGXpTH2PG58jwnu
eWO2WvdoGmwrmEr2kX7QfxrO+2kaG0er+Z/PMoem5d+6Qv9t2zPiOf4p2VyBs7x+6zybWFomuu7g
stUpMm+xPDgwrKHOBpPTCeIbw5hydju2QsaPVF5nthiw3i92ALxl1rMXr9dy2rnM/kUnA8qWkcX5
6XmeO/7Z2a6PUwFU1I1takuGhBjcfaKZOWPVxq/sYjc+VpbnwXD4GJkfHK4OnXdZclg9V/aPDafD
aMqfmd1M9cYY1uqdwaxzMaR9592MSTYLmYgfbFRPlumC1dJ16oHvMxo10TOLlUSyq+foVV/gZm1c
T/aBHY0uSabDddz4sF8PlzPEjB1kSgfxSzYArRihA5fPAnYHvDXFaLAn4dwwFZejUWRHE1xN7B6T
9MxmxoWydbiA+RXLGsQCH6zspT+eTrvYCC6Py5CnNLk6k5sb9jemuzde72ZSnP/rA16SN994W96d
Z73BIuveTJHTNds+G1ItY+pYklMrqf8PeQ6GWmPPlnEAew/ZGqyXcnsfzNSWK/ywveaHCz6T/znR
k7k7VYQQhHtuYDIOFoxchU+eMNyTScBlNZvaNCPLt7dtNvGA5+7eMlf5xhxqAjWDDz9ZyeyxpFRc
3UKnJ9eXyd6L71/IjlutlMw6DyC+uzBxwup8efjhj1i+gV6DAV7knPIoBCPdtXM01oGQuoGKPKDB
XzzTFpt4TOSHk3K2EZYKNJTyjpLJFp0tZ12j9wT24mKuw6u9chpQCM92BdwbvBeHlM2nzbmVpoM2
XcTL5jw822zahGsb7C3+Hv+V6jgS718PFHmdbeBsgCHdYO1sQLvVmgNzZPgav8fZRaor9xe421nS
HEPzIOWsNk6wcXY4jjWOG4yYFrE7gMliBnfITeHMaC7UOwvZtKi2XDtYriXDHLmt6qseLudBi/jb
cMUbV/6WHNq3fVSbzUCmdmvAU8xwKLu3ClbcBvrgMoIVs26mzIBhZ2QHHeambtcoyLp1DTGrO1kQ
B+1zy1GgK10RHrQmnbzVDb9zC1svZ9YMaiuM0xeFtlh12XZeGARc35IDRnZ5ZZPAEP9aX0zdT+xF
aze9m+8H27/2eWZZnSnwgzH844NHBYcjMHUiw2k/cQEUYMsVKLEIspZSCiIidDwIHXTVD+7xYUT+
g033aUkrNZ4ED5lOgT3qxXNvuyKI4Wby0Pc33szXsL/ql4Pmyzm0Wyz+Anv6zoz6taNll2BAIryv
gGltAvYN4QS0a0IBzswqfCIzW/EK+yOfZj8TOSppwP403xWrMbpYAcYyyxNvS2a/Kkd4FCxXQZPF
v2tP0pZbXe0sOrhPrQn6OA4WYbCQzdP4MDw3bmprRiTWwdVLuXMikR8Px2sgM6crV3elN3o+6fjw
3Hvn5Wy7L0djwrP2w6qtIJmiV0+4EmbdxkkxRBrGe71idr3Otqqo9kbsmrcp8+EIJZ1o2Y70H4kd
k7X6y2B8rFV6uWbkcW2yvPUUR4VoYgrArw8zRoWA7BrO3TffvYspBwcy9vGUdChRWbe+yXc9GuRV
keLAXCUtL7B0BFW6vJ8fb1w07Hnf8ozc3gFbuONxwEbwiR7GypbrKbpha2xlbzH4ijIquiUajqKn
C5093dlkkze+p9vtc8DumNmFveci5JAf+PQTp7on5acvXgVLbAovqOv7LgE0+K752KNBf4kXdWaf
ask8aaDLx7DcPs7aO32XEUp88FdYiHzHpSl3qGn2iQFYjwNYf3kezPKfARJ/muOsNZly7vdCO+jF
tLj9kwniS5yfP/W7DMKNpd+LyGqNe/o1NosLbF6GVi28gxXORJWrzWlk3YW8yhk2gCnycFiRLyfL
jUoDTeAuNjPm8PbMT8X2xm77C3fXn3pjwIPvg8wKPnC9S+4WTzFvcNu9OlsY59VhTTKG1fnZUME6
8HrfwhUU/o+9H6VPaSXOtc43ZHkLB6379tOZm6efsReShoQVpJD4f8pCKxpGG23h6Qned6a6CNEM
gHL5ZG7PawW28ZAAafs09XhDWWg9H+taG8kaindQ0/UYHL+OoI03Hsdd9/zx3YyJSb6UnOQDh+vJ
+Se3QtaLXbQ+hmjZSv2QlbNHSJ7ZOovpQKpUgp4ZwTWVLQHAp/b0zmyjBwjmdsBAD7hBcOkYAgaB
/+IVxsyiqx3Oz423kBNk0mXiZXLjFq85Mc2wITbw3pKV7LfbQB7yfjb4b9zU9han+YBvmibNmTYW
c6zASEaobLITlcZtqUbzxoWCIZWXKNS8GmItX99WZOFjLQ3VNQu5VV95LubcjB71XStl00+7aUGM
3rQ+qLdw84qWTVU76oZppHmCg07Gz5kNPPwCpujD1aTX9TFFE89lzNPjcfw+eVFMTqZZYrIz2KVP
9QMdhrXlLp5uoTZ/mp39OTeZ6fMOCVhnfHe9X1absWJW4rQlm0iHSfn0bsGnFvY/JVLLnwZNbCLe
o/mdZ3xmzGVtdidWGOfDFsAkhBw9vQXnzpVQp3aAgECtjMOsyzvYBmFccYDjsKZ/8Kzkw8mUHbDC
k8lsgcBRGS0shp+rq3eZ1UJzBvL32F2Syyrx2uba3TTxGza9PY3RNrWXk97YV71EmfEtYN2xNXa5
gbIhRccbf78Y0haIAHs0nkyNLzANlhxnjwPfwU5fbIfJ82liS4/mcjFd4ltGlTVF02nbiaZFZ09/
YZpbGNdt+z2fY/d942FsVMtbgoharr7rxdoVxwFD7Y9vfbZ7gqNjcCZ9VCT4aoZuEIzA5djeG1vT
buB743nJ4SKgObB74UUgb6O4od3Ogjxov3ebS1ApDCFgqx85ajCSdqAIQ8XN+pvu2p7bl27Ke7S3
djWdPh330calb/ABjSFhFxnHCD5CcG3dPXbl1ZAgtcGMTzn9/lfOtt8ECCe3GdmTW6u1WfesgLwZ
d7v+pR+62hQPZhkQyPVXtj8EmcRD9X1zCM2m88zYaBxQ3BFw2P0QOkB8HcxZpl7BXFxBOUTY8fY1
GREv6gkQJVmK2YTl9nSmm+4Lfu/ZFBqsrK+GlEWuRlFlW5yFOf9w/gWWyRZ9Wbwt4j/8fMas8dW9
OJiUXd2GzagbdeTznS0S1x7JJE771hhdlOVhYPEEIhMcDWcPTsFmdwbUueDV2XyEu8sWjRfFMUcE
KR/ozA83BkxJe/vT6ct94m+kq2XwWqgXztq2swf7hr+8ntxbxf9H2Hk1OaotUfq/zDsRePOKkUNe
KklVL0RZJIwkECDg18+3q2/M9FF3dEXd2326HLDZJnPlWivDYmP4GuezOLXFzqdP6p0I9mUvXje+
IPSLA0gMgkitSbctMEjh8pPMRTOp4/o5YtdVPP41n3vEewypb3sflj8iPtntmEexT3UMuFIk00Qu
K4ocPFMKhAI0yWkffphz4teOp559H3I3NhL2ZnCKrRZuOTYXLyI8+k6vv38Pc+rkb67Dr5WPInMO
gcoheIBK6YuzDhBA3C+BDx/66rjsaw9ppC9erIiDfgVbeHIBlCco8LXnW1hdBrdQudOjjrLWpxDv
dGT7zLtPkt3gGJw98dFxWRFap4goZVcfyW7z5DwTGe5uTJfwQwSh1FYJrVO/pBieBU8l08JOPUbl
4+vssRa8J7CI2Cvd+VT3CRCCUTkTP0caS5GSKn45AYfhg9Y3lPsFB72nog6lwm+DNmigoLRwhFAQ
bHXs4d7Vw6vgu3N3d0b1G74bXCkArMSAs0h5JQItFlElMS353+Hj40ukEKwvAaoxFcanpQhLITUv
bf5WPHg4HBcpNBuZM+SJ+GC6/z5OUl/mCc5e7J9pyof6Kez2YmDATBgU2S2556en1yfNe508z6nx
oztlUX5ePBrNaztcAvwLUYru4mfCm4z9r5UIexkl1srVnYPyT5/dbkydIJl3S5GRLulFvIMNEjH2
HGSryWTyKo469rDWC2Dcfx9+p8HmFcRp2o2LRbzQY562cLdiCrUuNQJmGdmvAMllVwwUsb0Fa8QV
80WEy5yti7dDMvw4HGZv60PihaRTq8Mh8Zv9OCfe3LGjgcyYwQ4s3Z9V4+0i8T8lDmXc7oYEjPyG
8YlrvgBmvlXu+jvK4gC/fvsscRmOpJotSYDR8eBLYMK8hdUH4Tc3+r+QcsUXLZ+8lToFwLTmLvj9
XB1eWu5xCU4dijmHAxOOjRX0izOB8SDv4ftJ5SipeiSKPOrHR8YSTucgBlvKRb44ro6UisSR0Lsv
O7E2R8wHDq4BMREcsDd+N9k79SQo7e/sO7vQZhgcNshwR02kGPkrw/UPhCpQmSgCiVFFHCSKFtwX
DAZqT5RtwnA22w4WC8KYAaeeCAxFQUt8COxOiIIgdZKrs6cxAmzkEYgS8MrsCxNuxpet4nviQsdb
l4UrerO43jNQASyfGzNqEhLbkx0yk8Um/QEHjAsLUjW2Crxbyl5s1WKXnr3wjR8bdguB4XGo7IzP
C2uMNVgNMecmbURyTWx0BPgUk/e2EWQDQFD+vHriCGGdfHHaAFLw8fS9Srm/eMC4gMBGAajdwPEl
Mht6MC8EaQE6GeQ0IMTRRzh6FeWrOeHinENpH1w9aXlc3Tlnka4BOxKzcH6LCO/NIY8EYuc0vxHI
HNhAnjYqNwhkfvEnE1bwVyj2tR1rYPN9P6sfxB6m8aDOtWj1odq2baq2plqqKj8UV7qmahSpbY35
LYh31oK0MkBPOWC//KoDduZA2LI0tB5qfBq1iPRPyAJ4xcJNIFuma2XQ8jMyE9cBy7yM7NRtF8pC
n8kv/TJ+6zfapnkvM+82EY7MtMgd3Djhcpcp4ZlDkUCC3qrs2khgfcPv4Qg3THaRg9/JrEU95enj
g9/LFcSBpQwWAxCxbzR+bweRd2IPeo3ZZjPYY2wY8cDy7e+ytknXgW7i4w1KND1eg/7p/hAVHBq/
Mtyqw96/sTAaII/4Fc8z1xjoJKoVIWgHnAUexK3JAnETh+HL0Vu8iHQn8ccD4tnBevz5CRtycPNM
6HQX2lpSDDtCfMTaAFpDQvLsUNQ78y/W4gtd7tD2ZYOGpXEPJDBHmURaxCuSmA2ASBLXkb2FyjrB
hmenkl2rwwZFQtgOasZfIbmmf6139QsWVU0HJDF+kB6/6+aCTo/BzvoeWKgPhNlw2/GDRphSHpPm
mIT8TzCM8bgvAEr4Fp7ot4dSNjSX8YxEiYIM8bbtYxv+oUIlTdzrm7G+7k9P9hUCYhN5MR0nSRSp
EJCBQ5xMRf2FrLOgA6O6NJf5rN9TpM5jj5gUNPKF05gkGZQk0L+TmtbVn9UllCyIWRJ3ljFUdGNY
tPv409RculnSw4+Bi8cVoTcSRAYvWdjLaygSQ0oW9DMH86eJMSsRAopPFHF0obzeicIMjzN6j3sD
xQO2GJU8sfap7q+cGQEU8iwX3g+gvx5Cf+NYoDuKK4/bdQqix9hCJ2MUDJid9kYI7GAV8KfommXM
tFmFGQlMP3jSPWJ1LKw8Ds6BSZf21ms5rRMXPf2dzaqBAZztcrzNdLcg2eq/Kq5N6iaeR4yxqLF8
Vhzpe6iKLtEaQEY81Rfi45cfbO33Hgojql/KRPw6iGA01BMKNeE9oA7Eo2KwQ6QgPAfaQLTME3EG
yF4UcMI+4XsGX8wRasHwjCkkBFbMv+RpIUgt36LlI7QqYEL+L30vuwxiiAUvsgpayH8YYVBsgkYC
96iEHmQD88F+ncU7FNnu1RerFyo1NfOICEmhHITgjwgiCwAe6fmrUZES5AmhroTNgWm7oNggr0B0
5YxPmHEJBlXmZcPYzwSpcEIrTtaw+ErmTc5uyd5LI+YwImpq+PUiiv3etUXFXoQcItqCiUbsovq8
cWTBkMnYYx2Iimoou98Ifsfe8MuGUNqyheDEoK41lseV0stp4Izv6uL//LPwoj0UNL73U0c2bNnG
EUiXH9soFW1R3iopM+dWGTjRy6n6vEAFLksO+ShzFVZVBgCGLUuMiK97ylAVsGOeoqlKV55mejm+
5+W8LW2/yN/t0nadNp6UDjSiZlPktZ/qN1c2YjeTdmZhup11Csq89Wy7/6E2owgSym9V918PomDd
geW7Qtf1h8qMUfbXXolNY14lyJnivZ1JbpWBBE2P0fx69arqScNFAO/of4/gYx+9XxfWNZMuMrJt
ovH7b0lIy4soUxjieXZ9LuVQ6wdneZifdk23Tm+LtpvdpfdT5bgnzXLjWnUra2hqC+selsXLD7fy
QNQRt6LJdKLDvsRwFFt/aDt/13F1y5PemJ8raIH2h2Qe3bTb5soiy17ifiiplmtHF88pd4mJAX35
JRWvWRYN/n0f6k/38UCjOhVqpSQlM+Qq5pC+vtF4WVLcrthEDlr7qzS/3MkZcbG+pjOT+XTrj65z
PG/yG/uvzJJJYEtnimdkjpdA/zomeSAj5i0h73btNLWkn97iX9YBQ+cwgTSN/7AfiCJVlUhd3dwR
W1yCNhqq8ad93lfNZ9J8ZDVgJVF5CkfIAQFO3y71DyP2l6hGkzVTE/OWoEZ/uHohnaTrtalYUsam
S8NWG13VZw2PH3t7Om3//XYeKDG/Jslv13qIoCTjdulyqWGhKDvlOrrf/Vsf1CnArxa7HXRVUsx/
X9H62+OpzMfvPokGnir/XSJV5eTmKUuM+d3a7E63qYSVQe3qHP/xTL+PEmxVjVV21jyjxCX9JZNS
vyDaluCSN/t7N7uZYW34VeRZFVuJPpIkQND2YFpHX25minMK7qAX92QTZ+92t5Csz+iqembyolYz
5TzRmoGkjzoE+rer399hJUqTkkMIJYIK5SEPL3dY2gCfyPPxZu43PaZipxqtU9jhLXnq3SjyjPs2
A8nuORax7i0gn1nPaj/I5UFpTTOP7h4n1esbH1Bbmmbn4Gj6se6dY+/fY/ldYX7Y52DiKTQPxRJG
0W0xkX+rQGuJrBtJHOnz2+WzJh1Ilp1MyqHsm3wj5wcpZ4Ya5Q9vUH3wDfueNBpdLlVDNkxbVR42
ufgc63qZmPo8l9ED2cwZCK4mpA6kCdG7onTesSFFk85uruAnGquec/RKOwvZBrzI/oxVeN7J0b+q
rHlj3ysvTbqrat/OV/8en8eGnH/c6cP49Lqma2XC+DhlUBg2u8xMIYovtmrxoVDvIW/sp6ax15vn
/Pok0XXANvYSWqJmcs+W9XltqeMknej4tQL/3UcNNeF2eKHPcz7L6xel/6yRLJlMlxu6irLNVlps
hIoZmvFLYkMOaRErFtuWfiKw5SOkU5i0qG5ehd1tc7/6deOVOCyeAx2GLL3h4VR346uKXMS/JKif
gqscWvryZq6c41SzhtfzQocYJ7l8f4EhTrqIIV1SwVAHUjM72StNsz277VyzW1vmtL2S+6rhqG1m
/PCl+iEBUx8Ysr+GV7MtbNscx6YF5H+n3826nDo7SY15e5sg53GOgdMNbuhrYq+md506rXIvU120
hLo9OCVe/l5DjYdRpkzsPkgvgys1OWQgt2lvby1UXEkf+2mR/LBM/noE8eT/7z4F4eS3ZXJvb3Wj
92w5R2xZqfRYbmoM8t5L0qmMpwGyvGVfDG38AqGiw/r5OCUBbye/+DGWHVuVHmpHt2k3auMq9+CH
Ocq1/1jCv93bw27fpGXVWGZuzHPrcL8EjTZS8Dpvwx4Vhf6DndXftl5NVxXLtC3NtJyHhXs8x/bF
PjEO/WV2TGrXyQDZsXa+Lpo4DvT0h+VHJ8q/PZxpqqporGdo3033fhv4i1XJxzyy9TmF+BUxeOsP
KLmRpwrYVBmQ6I1r70aqTtZKxijqr4KY8AYOAwLF/yBxhJvNl/8BWvky24lytvhx7NIOCtVSUQAL
sTXA2ZlQ+0rgvRmBDIvfI9CeD9Da4xKPVM8Gq6Wu5a8EkAjoQnJuD0MgK6J4D5wTHEuwclYwBwuE
4zr1ZX77VPYok5PzVkDOSACBcEgshP4OYAVk89eFazK1iIRsA54FENCALgimgeqBBCTDXbh5fX7i
awKNF4gBpR/+GnAZiJyCA2JzCykZwi8j1DYQj/JM3xGi1WQuLEO+7ty5+E6RNIusXofVcAuMRR3k
r6IUXsAe4eIgSSKLqiljjCbA+18JiU/l17uK69HCq+bHzBkQx/8yclHyJhciHet8YyIUZR2pW8Qo
qu6EsRGvpvKdjahs2UjyBJWH8jYpscAyBPgu8W8BXN/5ToG4iM+LiisVwRcMI2Bpo3rxIA4e/XdR
4n0O3vfaUMEEhRaFpKDvy8THqB2HT3AaP533jLY6EbhCS5ldJNjEp4HpW94JZBUlIO0TpKCiwqYM
u3eRZouMX3gvCwGGBP6xpzPgDISAT8IchHUO2DmBGQOMe4ITgIIK7gu/58iXUrBWGEgTid8hrkB7
P+FoAeaI7Ry1dHm5F3nvfRAvhdoNEiwKP5t/I+8r/OFSwHso7cibRcorckC+ASlVyxginwYabxGM
we3ugzvGovrhTNFBVBBxWWQOiY+SAhcFGaovER7asC4+CILcZ8Fumy7BeR04ioKvSGWLEhb4AiVJ
KsqCP9Ch1DAmJgmmIDeKfhw9U7INri6XGmCy7b5ygW88fD6Zk8EL0J7UldT314coK4Cofv17P6PN
898WPeIAWTYxlVaUh8QjMvMmqa+OPjeYIz2ImZi0AlgVDNXWvy5/lWuwRaQ5peK/UYCUA6r2b0JY
+qYyzQSIfIGQRR9oJpPgrQh+MT0z+Ap8CZPRFbMH6IKaNosFsHILJAk7qmKKUQAtwSw6liUlMx+f
9u/Kt85IlQHvDJGrRt7/lPpfIKIerCIwGMDWV4BK6IxUpkqfRS4qAyxqFh80VWb1YQVEcJ2nwDei
ognSFQwO4dP8+XVDuZHb6NzdD0Mp9uOHs8HS6PBn2OgsRG9jvv7b9pnkmXy1Jc2Yxzg8Azo5YwOt
H5QK2iOkgwRFszPKr6NzMvzhwn/J2SzHEu1QTRHiOQ9pgd1w4t9US5/r8rDvl4RNXbxKIjdVxmq2
1tD+XBZ3pOrYD8njK9X6n3KgvyXS/7mDBw4oMWZ/szv9O3KL8tDCihBHiZuvUpSFYQF3zBo5ZSgV
gxKT/GvIcd3jIpj8cDr/cB+O/PAKpFNhHXWFWDexh13zdKZe0YVWHN7b4V0aoihvHJ8Dm9DO+eqw
kbMmtjZK2p9eyF/W1G/D4ciPqpvs3Ny0m6bPGYvU9mTTvdwDM1p37eBWe9LsdPPPrWctrfPP7+I7
I3ucho4tWzptJjXNsB8WdOUkhtP3qj6vrFGN6Q+GhLmYGc5xbXeuep3L7Dy34fG2LepRp3vXah3d
96Y0ztmPyklzfy/7VeGM9fPIvo1T3E191XqLUepXQ936ITv5+xujKaaq6Kpq6N/b02+LprxnSibz
xXlTTVg05X0YXze9PsYUQYwW/b+rSXnGyWFyzQKTRk66f8dVTv/plZkiqvxj2H67kYfo2LjKXRvH
3EhZ+PmdSCSd5vFBjTl0jhS2Lp9qRo3wGjKqEazTaEvuER+3GDOcj9hMNG/kKYYCQHmBHmbsTyq2
+UswkuL6muqh1G1yaR6n0EOKnVGMyQtSHGrQDDsjnry8bJkqmra3qlkkr7Tote82ZTHswKK0V7YR
9fZeo0q7HiRlyku90KIAve8pONO5iWSJjVcOq8RTE5zRhw7+Y6CgausqxqCuho3X4p8CnzQf8z1R
Pe472uEalA4SGELTvJg1l+X9Njad4em60nGSOs7YKVR53kn+Gb7OfRbdd2bzaeoLh2P+Elg4IFbi
dcjGqKGagkvAKQ4zHFfUsMMkMB+kaLhpAYqTsniji1ae1Ypr21tQNLOWh1frOVb3RLPML273clxy
q6nyGTUj6hhVqEixb15m5umJ36UWQaSPWdKXzFeLIXNZUWdcrEyWkrIHL67HUndw7iuyKjNbxJeV
hU2pPk7TVQ+X7eJ1+apQ1vl1EtnPfFK3Zna2umsj3dwenfUPu/FfJhJgCf3dbZnV53ybFf82o9Uu
7tIoS8jy6VhbvVmFX+JGcZMwRgAsg2VeuI3pn1C8O5hgk1cjqrFdPfopjfpbvmdb8N0txzAVh9Ph
v+fRWZMlzb5f1LkU3ifHixvvUqybvu5f2sGeKFtYxqG2Nz3jkHB+F141vaxPOcFUPUyWRyhD5oQz
pBxb79ogH4EFe8dt0rhkZMdtvKb3oOPev2h5d9Dee2HotUye+9yTtUkxz4k9w2ZZ3GgrGa1wsulc
6+CQUk/kFI5Zy1kExBC5NAwc32cixMuxmukFvRmG39IZ3KBs4xc2628IdrrFd+MA6iI0LPWdSbm7
bA0oB8QZtVe+WihC4Mi0Ht4tCjzDAVUY+tokkA2FgyYWh35FjEFZ8ev42gQ31bdWkqhZEBmMrVTE
GfA6G2y7jzv5cFIxySEyu6ju9fUsBbgDw1+6fFxv7qQYpB/OKjcIGdVDhsq7G9yPfj3Wp9GbBtEG
X27Il3coFbT3Q3lBr7PXekoyilcCeUIy17741OS2KKkVXcb7aIGm3L+uUHf4IFvCXr+hbeF5C9oc
Bfq8fUZXtr/H7vkdgkkctO/2qjn0Cwez53p8RSiRb6K1TDxJV1wosN7P7s/KH0moYRiWqsm2wUki
DrX/TqKuOptydSt7ER4G7VgLr5s4oNEaIXSBSwPZ1VrEUnbQb35YR39UBR6u/HCOmWpSqUlZ9FD0
svEbjnVeRu4DtSH94QxS/8h7H670sPXLpSXZtsOVDPcNG01yDBtfBhUXTOmpCuaim0s5MJbxICMR
rT3QntEPz/pH6PhwB2JP+W3PuN5TtetjRpmGYsF5icuu8ByBeSoKXecfdgbrDxjZMAgUVYeqB4E/
geF/r2Znl/zSt1E3v/pYV2Gv2kAPtAaHuyeE7HnIkUSLgW6HU/8qGvZU6MUjmzNpIy2KndwJWUI1
ldG9xJQZW8rUDjSU4/I0Ym/w9zDWgmyPJC24vRRC9DGBgIgkkYRQMMVO7nV+WhYUPo+709GvzsLE
8sv8rhYWC5iCuXdbZgH2CD+c8ZbFc/3niOe5FfwkZVXXDfoPP4yy0ZWq1tVqx3u2h+DQXQBKMBYk
sTst/2AjMNEoxnttmCxwtZ6moeJLaDXrnaD4KpSH8X5C4qZ7ydKgBC8KxjoOtXTdpbDOD2IsFZTU
UCOKv9VLR5nyPo000pDrGmuW/JlCnDwV6/YDaQcwxceXOTJeO5oyoUFk8K/+v+eV+pc1ZIrAyqJf
A9yLxxJhe9bu8jVvujnugVSkD+k62dY7GrItb8hj4G268fK0tMm7DSxRVCCJn3T5f6J5YtDhfDiy
SmVLNh5C8shI71p7vXVzdXYp3fyLeFi9wrgQZLnBNx8vBiKISLKTSZF5CgL6PjhPjrhaKD8Aat8Z
2H8ngImTPciWolgO9/KwmTVRokYnw2jmnacM4HwhHBIKaY1clnyB+Zwckg/pDboRrdFsCuTdB2wE
cthkjRMIINEZVp4w3r6N4p3mSh/Zk7OUtj8hoN+Q/G/3SfDAOMkE8JQK6GnwXfn9bTuwT7FhJ7Gm
zuqg9VPo3AU0hdO0WJrQc/KfcOGHLf6Pqz1sB9fz5aYaJ0Ol1VEJpI5f0yI/gkVB70inYnwad3l8
NTfXkHaOk5vq2vAft6IfKQ5UBLyBDFDx74n7mBb8cU8PW7IeN2lSnLmnIqg5LYH44HzBY1vi5TzI
OveVk+CHS4rH/NegP+wO6v3UnJOCS5o5oz4YQI4TIgj1UH1doBH8tDZ1W8z83y4owjLN5hU7DmUZ
0/z2bvjtLd90pbKdvmjmmHheafbcefbTbYIRfHhf4aaBwER4BmJrk2CMSZepA/b+MBkpyw5KQD08
Pctt9CWcG026L+bBaWWMWkT6fraQ5ggMfCejVfNl3vvEE68lLZ5zuEbXxYXOKNnRze9Bobv55D5s
trd5vy1Wt898ogc4FGIGqIXxUzqD8r2lSXWAXzWYG8IdLPfuy3xK2yPYfpanLrJQXkDvz3bnV12c
WTBMCEYINp871vH7VqE9TQWy05XQQo6h8akRw5E6CNfvTQGFfeR42jrHAP0aZqFSetlbP6wC5+U0
M5f2ByeH19PM7YxtOLSf2tXmIIFhcjj71v60asL8U38+3rzuuQ2L2WVF85Ys9Y6b9LPaVxQHvRxm
KoTY6VYAlth/SqCip5my/jxNmiNq9mJ23DgBRJmNFNCRmGDqGTpR+2atnXn7Vt48Z93sMVbH6Inh
wGmM7s10Hhve5t2LiSvGE5z+mSbcz2C/IBGGjI3nurwg5Me1nYxsKRhgyhwDd/wuFtSmcDdbSKsT
YWnkQrSZpURxthqYYede9gq8WGAsBXxXFlzNUTPj/c/yfTF4rb4IVAsCWzT/2BW1w2yNuXsNsdaa
GLticH05vjh+EUpTmfDBV0df0bqcST59WGI3HexqkNphCxHJ8UrNlUtYTfPSWxF5rs/vhqtsUuwE
4PzqC+HjLdy88VAcnyHv3NFsC/ctHbrNyS/hCGMEOHRIbLzjMH1rqFveweaw6JkJY3+sc+hvEJ6w
kokJb+/YIgkJ8nEYQcF0/OipBt18vmJcpgyz1xbhKy2ZfUHBuQS1Psgg3O/oHzdyphv1XVpd5xrC
7+1V+Hblfnp0+yfHX/ZeNdcxsYKOTp3H5MS1R1/O1PbKtR7K9H3NMHgSA2KMv/DKntd8F+ZgwtL/
eJtIlSeNbPw9pSk2fUO6SfjqQuU4mrZBCf8YBH8StYG6uu1wv8ElVKIbngGLEr2oiEfb6SkUmk77
KYHH5MdrAyIf/tCD0/Nt6ew4K27oCIb61BwdgfuP0x5xzUuWMUo0BvKt6b83L1UWG+K/NpOH3Ss3
5SzK5Fszrw7n6f2rP6RziVxOwjuTGs0gZhcwEJQaS2lsv9HaMFQ2d69f4G0fXr7i3O81lH7iMe6z
dBU927651eaR/3bdnkbHJS6w42ojveHR7fUMKZZnktctdRejFjweOcyxWUUs14+sGNfLKne12W3g
ePzLHEdT/TnaFmQMOSYaxg3/zDIk/xq+Y10/Cqh6v+tjvow/xmUorcno8Vkzx314m5Wb44DeTrF7
eUrhwqkbWgOzwHRffjZurrpMUasZs+OesgG2iLfnZtIdpJVFilh+Xb8s7OjqrR6a0L1SNKzOVFtq
HymIwX1FPmxhZXjApOktgkkwO+0VvFaVBa1J8I/PRvZbujCenW2TIJawn2oAau9JZ4HQ9MPXlurM
EC2j0beU82KRb+jW4ZDfs18kvvV8G1UowSj8zp3l1aefzJjFd5w+PUcb6pjQd2vsuv49BTTz4QD7
dZ5YmgrupwIDayL8/e08SS3nUtZa0sz1F3PVD2qvG0o4S1F4+8g3mYehso+bdozMbcWZGj2ZT6k+
UGfSqHnWqYNVz6f9LfKQUNKI9Dy8vWnj6LMbtorfLyLLw7Xay/CfYHN8dwBnXuRVuqsDG2/YMwy+
oXFopvlIC4uXYlWv6ieZVpFvzjodUggYtVgYR5/aJt3F63ye3lybugBRdQO7r4BOjTAzRJ45qN6t
zZf+hlXBtBsK0mXkOez5ROkaPgZnenLMcNnEVrgfmCuoqQRiMr5bZgp/PJqfzvgEWmPng5K7vL/t
6Qy8aqguHgkgNJrjaFhexW8UKObHrT1J1ycaPzrg8xz3F5DRl3ZJJ81hxlHRwFHvaNUI3uTJSFZO
o3ykU8vxT/QVy/wm9U4v6acB2xsVm7nNaFyRzyza0wPsjM8QQMUhDEEXmEFbaWuH6sgJKn88i4dq
AlSGj+Nl2k7MqbFCcbFBM0oneRqZzlqs5rJXsAtOUBXOJwogT/6IP8tRQ187jBlzmg0AyG7zKU1F
blNb8TkU5MP19ebbU2dujpU1zNJBPovwRslC2kTO4ykG+hvppZjeD5BQp6KVWO4XiwizIxMn2J5a
5xyRpysEETN7eYPENcgpgMkHzAXhnmvuU1UPOBtZzuXoviz3BjdtzEz3SGhse8tUdWlCf37lcKJQ
904nS994kZ4wwQJJgb37qS8YGE/4D0ov8kE99IWn8jMhynLv6bZtd/agXkZUlk5uOb8815t0cceF
5OhqO0wDQ+cZFN9PmMJMY941tiwy3HG0vn4tsC2OIn1/nIht+9+L6js7edhWdRInIjSSF0ezHrbV
RLvrVyep6jln2pWXoHsNvPpaGP3m/bj4Kl6d97bx4mRigASpq7qAS3p1KxxGUS/J8xu7UD44Ku6V
5GKv5gsq99fS1dv5vR04551ujrDlrfEx6cNWGd+aQ+L4mjM9s92xAvJZp+O0OlAV14B/rBLLDDSw
tvtPkMCfp4eu0eKLDFFW+eth6zjJWXM2q2s9p39jP5Uw+aG9DRop5YdcQwzX43D+fh2Rivy2RRXd
qT3fa67T126F6igdnCL3+mP95U84xdQ1yjxkngZlzcea5imOz01tnOv5FVEWNtQ0PIg9nTaE2PZF
gUbbNgjIRNHGD8P4J5PVMHUTrEwh3QZ5dR5Sqfup1IzCOtXz2PZS24/jwTHzCo5gfMOkoCeUoF2b
PPj3JP0Gcv87qpR7FGoXtAS2DLLG/45qnSR9axj3el57OMUfXRMSa+b2il878xqnRf7bb5HMt/As
vsxhTgVopHp5gD/vvsVzlPJBhOOysF3OcKyj4TRB6nmu0iFdlPNpYe0eyfEGJrKmYQz7AaH9DB5g
QKU7VLx4CxTb1Z6xsl7Ou/sUlZnpCQUMvUwQSwSnH573L/iVKG9p4JEy79lSH4DtTivapjxeakwy
+oFuk+Tkc2mhggNvOzIKyTNGVxRnRGfP57dsoD8Zb0esaGSimrp225XptxNnpayiEU10Cl+byYva
v09NaOv9E0CU0KKFyZP0oa+vfoWRoI61hf52J/V8TSaM1JSohwA9jIIPBdFJQqwuDTVsNlJkfoIm
cPLrvcT29MMZ/4uR/PCqif3IG4HuKDF8uyD+toDOl1gxz2ZZ0ZYLDQbiDUwcMGUmuiFhxzoTJobo
w4YkimYLPY1GFgf0JNvtAIWvUC2+bPnczHBnvY+uV8iZF/g0D3EjAw8RzgcOh1g6FPoVAe1NSrBu
nKtxsaFO/z5VVj08f6GPFm14FLgMHWKAbIJTLFoEYUOBMj5kl1sIlOQe6nPhJvnv6a4of8a69n8G
4WEXSeubVfTprZo3A2rNKGowuh5V0zcqSMGCP5slLVVW3UwZWXjT977kxvcgfjGf86eUpLZfEz/S
3VUeO0G1T2fW+hyeaf0rPgdLRffN6YlnlFY4/RKn9jtjeA7JEafNq5HxotWDhIFtD8XhqZ0lGHd2
23hzD5VnAiZEQnSiIOIjcBGKX8lnoxto3xojYdqGTo0IKxnSigCX09pTaD1ADL43GagYQQJ8QAKy
fim6O5Q/rZs/8U/GzdRUmO74QcrmQ1m6bhUlqruiAv+EYYQOSrBL0Mt4CfY2qK9o0gC7avj9L2zt
uXFaEYLZ7ZxFsk3nEH+WYGCBsAlASzM5Is3TAUTxqH/v58IqosSTuJ3QJgoZ/N2H8EHRlooI3I9A
tG8XlCljIv5+Ev0qM3aHO5yWlU16+PHvSfIN5T0uFMtS2BfBHmm1+DBHLk4vn09mXc91QLSc2wFW
t0VjEyjrSuzbL9o7LT+L1+jrht9ShQVBNdE3p9mF6LxzexzTvSqMV4KJRBPiu3d8IwvRP86h8qIM
023laUiDFx1O6ENMEHCgzQ716ALUsjTnP/Uh4uX8cW7aaOc4TxSavqP1eABR5TRKK9oTlXNi2epd
eafhyLYjbBWkNBnZJxI2HFWlUcf6x0lOcLxQ6+YiWN9cCMYTECEsnkZQq5CRvlkoPwOarqVPRMN0
vRthQhNYYUxoq8D7iUdHTwtl3JAId4dIQPLh1h4WKDxF37EUB0ByggGsOTBkLQcUoh8gHhQcJSPo
XfQkmkpBO6qBRiQCxn08M/10evLkZ/pmg59sWkBMbBbawJghYoKOZUAQS6c0aEa+j0nA2x3NJIXC
USW0yRcXzc+u3qq+RouBNxsjZmgkq3xxnsCfw+M53QihTru4ERaKacvamdnEioxVQ8udGkElOddp
AN9ibEOqK31n1D/b67ur7vErmhJe4Xcu+Uf8xxHOPhUXX/+pxsR7+ssrNCikqRokB4xqRWj0286d
XggaModXGLVul/nG4gaQx3TE2mMMu/qS0rNEnhjvMHBVdLwpeAjoEc13GyO4vcYjA38q5FBLe1dM
7k8UIgbCMS8laRYW+ya+e9dFsolI6kcAW0qYir7Hm3h1rVyhqBtxwote8fRiR9i3kDDDgm3B6UdC
gSTtUM1bapXXnUU17/28y/BqT9am5hVTTn1zU1Dq9OliAM3fTbewbjHWH0AcoagAcW8dvUfuxkH1
RJ8rHOfv2INAVP3QQ0Gsy8Pk0/BN2Yte7RcY+28JWye1lDcqm9qHtv33yrf+hFVttBj/f6AfYtmL
09LEtmGg7Zn81XkfQpINgupFM5ApSs6n0XlJokr94fX4QYnayQbXyD1vy+VlgnwRZqG+uEwbEHdR
44rdaJoOtRHCNu/8dZlWEmIB3/n2NDEy31mdd0j6aLq2pELweX5RTh7ccx9Z2hKS+Lh8p2NLCMCr
YQGY+6t/P6uuiIrFf7Y50YabbtzEQ7YDmvyAk6utIR1VRznOy4FueRG7GhhnV9Krh2dbH5ypNc6w
LmWnp18WnZEEZVOGNCkKWWAVUOXawckYMBcpPmvvx8gtdqIvkDGW1+pM29Aq1UO75nKKEVTkc632
dGNAW10Gath6GCyKAiDqicFtrfgd5gHjcgEFI2YDUT/roUbjMYmwlKICPec/0JUuis51Fqe1dEiu
7qX0+nGku/ITfR6H+SsyWXG0mHQnqsFyXb4UTVo6KgG6VRpldVokIH+doMj8v4SdWZOi2ra2f5ER
0sMtvdj3mjeGZqYoCIooiL/+e2buE/FVWSvSsy/Ojr1qFQKTOcd4x9ugTT0ReJxHop1toc3U3Dae
zs1+E+gLdX5aA3gBS+FFWcxhFzDe01YiOfbRe5xRBCd4RGvDdKuPLx2iL6YnEG7Rnl+7ZwfUCbap
apPKAD/gDgNRiEMfu41buOa0/al+6qvjlxUpVDxINzHBo7wcHxI/wz9/XGHjtE5VBp6ZR74b2W6u
4Vnz5NmBoACu6vMZ7towabFqI7QGlHVQ1rYNRNzHTHVWr9qU6SyplQxO/pgki3wBfwEJpldCbDU/
kyfBElpQuG1ETSKTTXGOM6irveukJDWuIXVUZVAJA8aFK593r56Gn4aC5cER5SSfrx+7czj+nzWO
40QChZT2nQS7I9gLVLEeqnWondwcuDJ1DvSbJYmIbDLh2T0PL/N2N2MnMKLLJB+ks7Syzc+UieiE
HdofZU4+TaPjgfgPHGKR+8Z9s2f0rT5/7uq15jVmS2gJaNuZ4TwB9xUS2bfXLQ+T/1AmzFpP57gG
gPpIU0dBPhbdQGfxeYbwEUJyxojoCTguh8dhQiQheADe/djUfSuj5/oxUqY6NieC7fKAM5F30olg
XGuSfV5YuAZWYBl4cIAMg9Be5lbN4jYHQta9fo5rilgMVoJ0KFPch7Fknz70XbO0Ogp6cB7NSE4c
fZDiSARMjuXKm+bY+qeuffmYX46Iq1moh0v1JDw7eH62iSbbaDZf5KVXePE+Xhy30spCpG+yMQkt
m5NG/6Plf1jI6K89SjUx0If9Hc0OPrKYiTw1PswhQx7I2D9GT/0fS296e1i5T8bx+JT1KQMQ/d5X
d0gqHJQEeRhREgpU3oC1Ky0OaKCxJrdhKF+A6Acn9KZ2yoPa5pPcuwZbbNEGm64ayjvdbzNC/n2P
+/fgRNlHW2vycBBNUfz8fXDKaquVt9oV23f/RrhNChWp6OfD23SjO+ePR8jN9Y+dZBCPmoNXHUNr
RP3di5fPNyXlv3wqS1ZR2vJzEM8wU39pO/kZt+T2OG36Z+rnzh2bKlR3+U67OuqICJ8jGiP3yU4x
qutA2h9HWuxYdRRzbk9jF/xI+SoQNST2uxNP+hf8//uX/Uwa/6gtsiK5mFJ13vRb3byDoIfzvgOJ
Gwe38dNttlnY1twrYNqy5AgnFK/winm13LRsi0Mcfn/i6ombfvP74w9yqjRMbCYqrYpiUw4frt0b
0QSoa2iosew8fxvgrPiTgPC2oNDPj4eIGjHu543TYpDSS3PnBnH76l36+M72GPhg9TzU2/Z5KPUP
CBV75dcpPEVn/DWUOYWeRRVWC++KOfZELh/XndoVwO+44780sLkZLc1QVR990/ixkJ4boyedy1qj
yxeXSHTCl9S2A21TGt3jdytQ9Ap/H7J/vXjzpW/a1IZ2MtvZpk+WH6yNw+xExBIkunEaPtAuFP1s
jhP1uPk87Y9O4caj06DpEJc10kbm4N243vh3l5BB6RQ+BsNqQ3F+6WyS+pmeNMu0+lfO1bHc8sz9
s3eXIe3VXhmVEVjoAAyRA/sMiW78+GxNSQVEE/dtfm3wU7EmANU0ZdgVdEVmGTjukA0VgKMKrOhE
plHa49g79hjHIr3C1Wa5AXK2xkB1+WDAVn3vNB01jIfMNvraNl1BBHMNt8lDifvFu4et1TmWwe/7
gPi6/ngJghFA6yNb+IZofAGv4qRL0pKaxsoxR4B3yMpeYOEQzzQYdc/v36/0w9D85VKvlBVLujet
Qsmw2iMgkVwYiiKMCpAT6JF0Qo8YxAzAgFouGCXdvhm2Mr68OUeG3Gg7DEf899hVe9ePCntWzWG8
pCTu77/xzdPQXpakdK3PyTO5KP3zIhmJUh8CzXl2wfzR+/1Cr5Dm63PXXsDFQ7u12VQ5V7rv48mT
kNnWwOydZ9dFO3zLBn93Vy/8nDiu21J8O/PgGUcspN0BDSiveiihP3qXL/DSUv9zX6Jf+2PPPBxU
ZHc168k0HY09cf/YHzGDk9+ALu9uSXzNf1xm086VY5xxGchPVzLbLj7JbfmAlqnbGr15VS87wz+3
9FI/WDfDrDJxS6rT7h8/8E20OHBo0KnOYKPOD9/EacIFWf5+3f+8ReYjCvHIahsuy9+3eE+Kq3pP
UqVvUR6f7AaGPnrtbTNL5rANfr/Wf1GjVKhbKFp0VbQ+L7uf0a5PFyk9KHCKvSxE+t6oyK7KzyJz
VPhrw/vy3Qzotcf632OluVJVxgnYbbzcn1nWuZWZidI/4Xzdk/AMJZjviOOkyZh40y2H9ftr6opY
f39sQoD5pik04uB0sINgcf/9VIvK1B6GlJQDitcakKBXFE66VYat7qZfe6S2dhHXOw0UFNXG5Xrz
RTGCw1Dn1tOGyud5f+mhzuzWg010nIAeCL4C7D6cFL3kU5pdMeeGK1RPeIq2OWBurYmhNXZBBycd
74yVqCOuI532qeXpo8O0kpz0OyW1YXgewxWf3jqAailFxrbZl1tJBkm2CHYukb9huT8DjL8vaPzO
g4y40Pyr3FKqq8t295zSjJMc1DkwLxO0cCygZFf2zhEFlc3fZbjt2m0gJj69C9YrT08mMNgQpvIx
TS7RF+jBVsYUJnpOlCqhjCtZ85WVNtTsPU51YybeTvW56Z/iAGO+BB0/kbtCsgkq7T5HGq1xOnnC
gGzjjHZz9Qg84Cvzygk+Fo8vaFO7sk/jdghiaprudbpZEGkKgWSoMuuGOEpoVqv3HCLSsKEGkHCE
HLI1VaN6cR+05zxTy1e6SjeHptI9zrWBNcjm2fzWPQwraEAt57mLdadhYu6Whegc3RL9KXmpV/D4
amlAhZJoNJmufLD16UMsbDvWRNohFcBNxjUGQHJzUok4n28AcvrojH5SGnxL4U/GhdOsVGa0NwhJ
/TR6zupA2VneEbLtcZYvMMqTCPtow075wCgvKCifn8tNQoNw8yYXX+oZ3QJEaVJRxrS8lJFOa6xA
8aNT8Cj9SkHaJ/01OHxabTCmOFLX5jr7VpgEYDyV2mZN7qzdBlmjPIS4gZMT9eStOytgj0v+071M
a0LeL1Mow5MENGnynOgdvaPOihXUKGN82LKBDK+YF9NsAg5fPOD4Kf6wXqtfuMeAWbp3GuJDevz4
QSYP02yuqEC0R5xpRtZEyA0N/JKOjuHJlGr+XWPEhbsUn0j8/Qz5N7msObvS3tQwUuQpzzGSO9S5
NU21EeHt1DAT37iCISesmfXRadeCKwUKxFM9RsnUglxX8bbYXMl0mf4YxwsemPyIqJwJaz33H9i9
IQx+9MzcMSFJ+RlT6+/0oyBqCQSW5h3n3h0PTCdo9hYJmzuqa0gu8yMhlDjm6q6+BrkDP4VUxkb+
KPG/ao+swWbGX4x9bBR7rQH+BnNQh+Dgw3vbHSfwcyZitFXBtCmJIjx6rLFsjKkVJByQrajpA9x4
WCMP2cCyXjOizv8qV+0hIYcCmD/bLVyjSMWdotodGI6V2lem1VPLcpicnXGCgnxDuZMP8OYRTkln
4RvpbHylr40f46USHQb60Lw5OsS0GsOrSsMO+YKPtqcOKzTbeFyNH/vTFroAuhgofaVf145KlMuu
5ZF8ODdppEA3T8O2Se4hN0qoFCgCPMWyXwQarmctjLoPw8/JiTmXtSKdeNyyhaMur+O6vHafg+ru
V7yaFVWrXzny+sGRhwE2MNWooi/5VJC4uBdIFuk6IY4EQz8ZLslpft7JA6YD2TK72VPTppt2Tv3M
z8fFst79FLXpGrmGI/Bi+WjPEWxn1L3EkxfeXFoQ/Okm/ZydpultVtr+FDYdLPaCfdkhUQYGGw+3
X+1z5mgPZmsAN7gYH9GtMDuZqqmvjRmWsC73rQ9lnPbq0SVxDGxU8BEdlP4FCzXWcAvJcuObK6TE
w88sesCeJN13toa58fF05uZERNLdhO8d+Y1nvG83Q8wuS2j1da/oGY1dzC442qFf1oc3xMfWPiYr
RkU/z6rAPBzSEJOZs1/MgE0DCJKdHBoACGrp5Z1y2ziAvCTmjpZl77G4d9jGmDToPqzTvj6o8YOW
u3R9vPkwj9pdCXtTOrgJrCLoiERBAtldXT5XW1kTTIJzLt/8EOdQMHyhrWiiizuFT9w7ebAbPWBH
uMgp7wFPFuYZmJyC3U/vUQ0J68KADbLfCp4sv3NAHlh7SYkD/ydu2zCWuCSz2u9UAtji/kM0KmIm
gIdJ7zDLJiia4PBsRpA9ienkQq3Z4dsQXehmchye+feJjZm2puUVapEQ3m/giXdq5yP7uAdwOb4s
e2H8DH8YUTBcMCco3yDWtfwGkqQ8aWEOeAhgcPPsMn/fDhiEsnbuS2E7ANy6OPQfn18MOzpt+0sQ
WtTgi7tmGMX98IxwvQcythXQZJ18wMTbZ/ZzJX0CBi00Dj3ofZ8mln03X4Zx14n925zJ/CGYY4d7
xiXgMciDKqh5z1DGE2wAeE6MQvT+FxxWCCpgqRirE/zNCoagQo4kHjB4y248+plkziJy79tKZGzd
JmZYrItRPSunVJH9i3j8PPo6ZE6ek3nMm2MKk9iao/sXVK0UnPdAXDAsOtgSLzB6XDy5o2yALcTR
feCAecP4GRc1e7MkaPNBS2VfwZyQm/ZoOVXgANDXM8maKS5xnDiDDMrByTGmLI5TeBmgIVyGqfsY
VIN0DU2KtaENAfr5WHFslVnBDySbLgshHj4Mb09i78VTBsRV8yPveAAorHacDWoCucnrOBLhrfTj
jlCqA06OTmE9u40TL2dQLjEo5eX3QbBLb1x+PQYMNfjSN17hMS0lYEdk1rpft4BEelysxetlRyj3
V8nVAwV5CL4SovzQFqSOQnGjgmNOYnWw9aQsEd/HqYfQvqf18mH5EROfXg3Pg3Ix3kNj5fm2WNfp
FJUphoOpjyOuvc/wS22FSFQDbe2k0yv/TMWStnuIEhwwcHUeKfbmQ+9b4eOTuknyYSRpPrazmBiu
K1YIlkg80HhVd9DUC6MK4jd7cZgiCAJn/5JRKHbgupI2rwcrhW+hxslQOHGYc23GjuddxrlnEuVC
PEiLSSNfbA2k6CeRNSr5GjAoNBjSqd3qm9VlJyNUxlAMWPP3LkRJ1HE9RlnE+n7hyjwQNK4oAxKS
5nI3iU6e2Fdw+Oz9bCPfl3k1llk3Dc7XVy7iYYE9f24TFgDY2okdV4z/hIFqNJ0LJ78v4RMSCtzN
J+Br0zFHWVALgSAo4eIpnAOjbHiA18A5CMABrW2WURb2LRj1jONOHbPPvgOKSGRTlDHZNycGMSfg
4t5hcmBKFgM5JB+KM88D/WcrY088unJXbEpqCJhuZ0M2o29CBO3PY/8TXuhUwdtAwrMQBRDAO9B+
gE04v0CYKYIOMsllLJH08t6mr3APYve8IinM3H0SNOEGoF6Gv9z0MIVAGoCdCNvSkQUkB9Lq2qFO
Z6rYX22c5BuH6QjSd/cCRxMfXsSC1Pltu9m1iOcysU1hrVgjmfeZ4ps107E55yvm828vc3xntTsr
WxtWq7t9HI4ZL0d69HDhE9GEQB/VP1h7vRbRpRTj7Ccf6rhy6SVI8BakE+G8e14m35ZiX/t5cN49
OToo3nyWPCg7PBHuVoYJT0mjOdBNG3YLiBP7CzOdvOLSd2LhoEk/WOGQ4Y724opb8WFuhbDjIkyH
xnNx2wpcCmW4aGw7CfE5ZL6lf4hTAX2lc97dEpsh7sWpBm3OFrYB3MDfoMGKaKZf+zMZUYegeikW
rK+/+7M0ke+JIjXXQR2hyrBWstf0n6EGUfSEXCDzoYu27OvXyae81ntMt7fxFwjN4r4yxsfRea3L
cNrvo1vQBjNHIQGYSjxX6w0xXBVA0G8/8wUoSi4nNbbk53XQRodrBrRNBLcz/HzgYJKG2fYyYxwI
O8yg0RtokxwXMKY/guA5fAqjGSdXIu0Z3jxmTqzKW7+aMzOaPsnajfm4GJtrb2AM2fiv36zJEFUM
Ez89FFt/P9pTntTyyYyvgxTRMV1lt0ED2h6IU/KkMvyAr9pZbMYaB7JYVs/aZm10tQ5HlqdHUJSj
28VtsPilWurfH3Yxbr7vc7i8HlbuGmNEznEyYl38fY8FTfMx5LjtaV0ljD9gDnmZIEIBq00IecAy
w6Z9A7wOMigTRFnxZ+b4M+I/c7KXWvT01rzYThLeew152TUucvG3wYlSdWk2ruQe6luVuzhhz4tI
EtIEk/7w/N2aUNyn/SPJWPGYKuT+HX9saFjUEcJn/Gux713mkOvwK+pQzi4vTMAguxIiTfjdNSTc
QIm+0/kGHsXRjxk3ZrZOklwXGOBmn7YxQxJ0QAbNIEwWxH2UAscZuXI+BBfnPL3P0q+HbmezmP88
vaaTEy+QM+ahGuNBnpEf6wORm82ZMaIIGOi7wwch4HQNYkzEcRyQ2+YI+5/CoyQM2uHXDe/WllBe
zNtQN/QQq76oPbuR5r0h5Fa4Vufj9k5luoCZDqfO3XmuM844bt7yZZFe4iZMU6Vuy+hB7e4W/E9V
6JY7LYffIqpAYQJfzoyg7JQdimH3Nj+N2yFimITYcH4t48sGK7u3oNMLWPgDxmiaAN116PXmK+Mw
iStdvhtGwRqUKK5raCR7JnO4KwSiTyT1JxbGxzsdtY822fTaZPlcuprXCJkKL0V0jijZSV71RUgb
XdmENw23SHdRw5p+NSACqA7SUIJyVuEh9H0npvWTBdWj96fNQ0B7Mu1NRzRzLKwdTslChp6Hxw6B
0aNsXQ45kVcJ3uJUzjzZlpvh3tet5trZuQE0dFoK2MWBcb7mGvgkDSjgEPlzKgt5GC9EGxlfSQBW
fZrLE96Mr5BnUISPBGfoUw/L7okclV65O5w5rt+AeuYLhPh/z1cxwdcsDVDvBbk0VUu2ytosqAWQ
mswEOHP7qgPLTyelGKTTz5cr8fxOwDCPaXsraAZGiFblQ4LEDxJGhs4BMW4xrgfgGC7P0VZ/bPJr
1T6OU9PLoC1tOps1nbGf9tfJhJfmSG5d2KehGKXyXJdCq1JFOnbakKOSnSAstacZjRMasJTGN+tM
AaaBIQSlPp5LAxExJ5q2a/h5nJ1si1m/POyhOmHuP2p6mX9ErC+qb4xColZXGYJI9fdIqXC89um4
t5foNMbpdi5Mtjir6D6neVR3kL/GwFX8aRhLp77clYA3dtU3YcNN4em70zeSLnXy5LUx8eUIpleY
IO9AQ9gdp8N7eCAVjtKvdqo1B+Xnc6WOU3R3mMkjrN3yN9tWqI/5fKKka1KmxX7S//2lGv8FYKIz
B0XXBLf8Hx+MrLrWF00pflR3JOz5KeAINSaMJrirRHcFasOq55tgJMr4adHQmKLJMCHh7Ni16+9Z
OedLKb7ZAG9sqtfdA4s0whKLr1b03Nb09i6quancW5q2sRDV44XIu6heNl0m+y2mbyxVBfdqI8Cd
e6pR/N2gN0hgIjBVCRelY+KJ3N+wwP+dWAPdCrcERXj5WuqrH5Nq5WmsF8crav7zolg8DiTvcCIV
ICeInxA0sZ+LkqDVlzFtGxVTNG0FYvJvTlQ2w3e6d+mfr8s0LKy9RAi4Csn/x5j/jxnE9dqY56t5
LgYKq73dkr3sUdlJ6xxWdWsc35lM3A96mOkxKSyVWxTmRLklQZYdvpvnLTo9NUNIcDbXq3NvDp1M
e2cADQn1tUoRv5DROraoupgjvExJrKpSboqZFgN9rk2TXrxo9R6j0+okCcVSujjvwQwGlw66gU7a
PXbhDKH3vPgXP8dxJ+3e5w8kYJveZraZwTDcjNqjcg7tsKOEN/7BnfoTc5iuyobyQAZbDIAQDLco
Wz+aHDyGSIxsLY/hEdN8HOuB2R7wGVOEr4qvdaD2DqmYcsJNLT/28i4T9q6GOBJwksaKdvbJJmBg
U2eBcJrBCdvyo6fDNDwQLH8McazpHHE54axwTzil4AsIWy/FK8AcnU8Yh1j0jXRXHjWJ3+oy0EZD
CREYESXKRFrrw/hOI3D024KL1UaATu4ADK2si+35oNV5kjVQReBzkG8DePfdxxEOE2zj2XPc7iQ7
vZd1aFq+zFXTOw3O/KE7VmR3BArwwH6s1KnRQ8w1Avzh0WoKDIUQHbSVUhSPrkh8IAPSC9E8YmrT
vXeToA5bbtN9P9yW/tk0CIgwMQoQLAtFYb7zd+lnxFph3tJHMbBCUga+r/jwEy919cqe5F0jfddy
n+vf9ynlHwrdyyVfxjtXUzfuz7QpBpu5Oj5usy2DjQJbZXzoZsXkzGxVxztQGfN1bBAx3byNxRMh
Ordz57HeexaYM8UNkUNrCpY3bYb0T+Xx8uteRqJSKanHc8mvO3SY/qzy0Y3Alesu78KC2uPRP8Oq
FahJnvz+VP77ujr9TZtPE97hy4toDvJV15panMjkIP4Y8hCYcNgA/pF2QAHexFB9gIKyt+4H//lC
/rj0ywu5ZXmTSU8uLQZdcQi8NTl1iStwoTXcu8bs9ztVX6ambDz8n4XJDdwiGrmff/7H7phgN5sl
1hHXIhsGFfYUxYKUPg+nohrodcmw77YD15cG7WHaOUye55HSeM89S2JwoR6OyRWT/TlOwZ45gcI7
fsCMFhQlwhspXR8qYtHj8oonaef3Hy69bJpiLvmXS8TLhPBQJ+b5vMElonYaXEhQKxJ6+137NcLy
AoxacOvfnW2vY8n/XVTDqk2XjDbt2cvLqY/N9X6XrjIjOaaQclQsGmEehTkk8l+Rn7Fx69Q3h5VT
KtD7+FYexPIx3nlMSlxTacXdQ/8EQCFEuLRtl+DNU3nZQf7vB7KBYBrHG31lxBplquTSpYS8Sjjo
0y2+Www4RzeEKhUBEHwraFTeHPj/xZHAXPv/X/OlfE0VWZGUhmvegUrwRXZv3UuX9hXR+7trmf99
f5YkmxK27MaPYfsfy7W5X6XDoSpw6wC95TRD1Qs7EQKXc4/uXtWrPdQaeHGdRi28HGZ4H24x1tKA
Adm5ouv6AQO2wsyzImt42yh+Q5uoz4S9CORd8k5k8GP7uj8jQIWVznzi4KCGeMLBhNuFhIiUxm1r
jFDz3rlNKrLFcS5DrzsC/DIdhhvmUHGqjzatW1iCKrd62Q6ILek/1ngREPSbujXxIch4f3/vLzXO
z2uXcdJQkXswMv/Z5f94LPpVNh73a1u8gkq8Aj8P0Z+gH/79Mq9+WP9cR7yeP65zuNyUuDKecn+1
6xPXPJtNJsGShrjwp0wz3l3t3V291EXKXZbjKsPtjhCkKO3uUi/2mFvT6qS42XKDHhYIg1QmiOWt
YuGF9fbPnb4s6uSmGJXUsL0IcYgIDcrC3SxAjyw525w7vpEb+OZ+5ZfT7p9rvmxpSn2TtfKiyv1s
Qe7wwTWG2pSAa5RHvu6iqmbMwyjamUE6dpeHwQn9GQoEWiTqkUPQvNtL3j2CF7KJedelRq94BMKY
OR3ElJ6SzdjV+QRvuTIrkOCAXCE0pMvfl5n8AoH98yDEwvhjmZ3P+lm95Lx4RsGER+1a6PMwmIpt
tOT/U1ddOYVPnL+ESP9+7XdL/JVwa6Rqrh5OvARpuBnjq79QI8Y3Hg9dsBvbq7KXzW4DfFzC3y/M
d/pPGyCOYnoAtGnsbD/Cvz/u+pEpallpnPwGqMR9e50ZIc40ICZI6YQXMlzunupk0XlCFkztLfJA
+m46mcsA7YL2+9rbBIgKNkGzz+Fo3r0xUyu7FJGMMplZTDUQ5lk9HctwPdA+r/BHpCl6IOxcDjgJ
/syYQM1LO19NBSOS1gKY+Uso+B44aPDqmauTYRnQMekM0xLwKHVSLJOg1cVAwlW2wsQl6adLZSOc
T5y6E9I6DA/BhaFn9Un0V49xKPlEU5mJngnDnz9OZFHlo1SBoQ0U6X3IgTU1mRlB/IZWz8wKnVCv
iLQl499b6Twgh4Dm4zKBEUXiPsbyKO/qUwASPzj5uT+BpKOEZ4gEJVGoN++JW8yCzKwOcgHigT6l
kK5jDhWhj7wLFB62Tie/OcYSACTMuwzs9elhq+zvHfj4UemW6Hkl79ZHqMC/Lo0LVH8Vqb3wNNDD
XrwZhJ6F0W/NH2NzhsArGBXYe8vr1t2/dY9MqI84EqlU0IJwIQSlwudZPmHiTfov2orYbq8PvvB5
1IeWEN14yrhYjWhp0ORdiQurUWuic4OtUnnJTho8x6eFOjWnGiaTkTXBjm2RI2uL5/JXiRtOhh+L
IMb0JKSp8CpKX2yT0Dp4Z/z08xjMByjIEmrXOUjdsBm2pzehekKDBtmGJC483LAuweJAnwH2IIG7
YXKkQ9uoGgfVxqb3HCeuucjXSvjoxvMHxIMwH8YR9gh17jyD08nOxLBfI5WrCi+ehYrf+6QT1HwN
aZ22Yi/16n4WPBnqa94S1rTY1x7I8450kuubk3SzEcZxpy3qN+JY+fuPOOshVw2Ft5ABCYCpKJNR
TB+m+QIBSwlhN2LO9cBOn1+IS4lArCWIEQfH2uHC2s+7d5gimBx1zlD9rUAJangIArESruUiqnO0
GV24zZnkGn4cQeOL+0DUTwyc7rBYjm6u2TnCQDQUwblTcgKJLRn1CVXBaXAEVmY8Y7doPSM1JKSQ
Q9+7lijrcocpGeDsd4tEu0I4nTKB0hELTwraZa/iL0cb5uXBoKaO3mnM2ozOnY+29naxR3we8ax3
iN8zIEyS6hmzY+wTmQPQryuOIQKarJgOY2Ds75txKzSGi309a4GXmx5y1gMz39zLH/w/ofJrzUIm
g9hA4b9xBrL/FE/26GhBtcV6gwme5Hyf3G+cF/cyp0rOPiD77ZUStZmlZ049TLEO6mDNhH5WuJtq
w9tnigk5Y8ho0z8OME7sVxgAMuLrGQzEto/ZxX8C7BJ3yy5VhvE04mILBHOFl/ceEBjUydX1mSyI
YGBmXV6MKxFcElvb8/xujDebaL+NfJSaV0wzxsdJ7QBhnvtux20PsJBmENyg2hXzI2lUsJ8JnbEe
APcqTrlvm86CbFkxP5UiaH6iCO5+GPylMDdCIe1ig/T1iDQA6tVkLlNJLi9YGVmR6CHwU6FmY0MQ
0sx4SIztCKNxkko6JVQ93BSAEin4sf6CdYCP4TVojcSIAY2zh+nN7RN0BA+UYL032H31k0t+oy8j
JmQDoaL02JkJFdiMcZv7FB5oNccqU3w7niojyBQOu3a3cD5wwsPK5rra4EgpVhPUqUCzQ80x8Nk/
+uru8t10W6B9B9gSOuG6R/8MaAgPzgOPGV6oeO/7JjIdIdN+DA8qlyiGMJK+TnQKwvu+9sTgVeWd
09wycZU6h576sTCJSdaG5pwye7UJLp3MHlccfuAy3yec2cAZp2MoEl3BOySAASeEq81cUu7lkZhc
FnhI4cBNXzDmsFjeYY3YRihYl6gjGSQvFOJ/RWKECPv8/TyVRS/21+zvp7P9/8fpSwXXOl8q6Vrc
ioFJCQG1IEULz333HzYjbD1EADQhqxTpmD9n4b+5+r8q/Zerv9RyulZn1/uVq+cdfINWVYfzk03J
CTA77qH/QEmyfqOg0l87sZ9m3moT6EaDqqn4if9dN4Esbja6lRcDfIUQ1lb+oVf5Zp8aINtXn9n2
SgQh0kE4XMyZsQYzZoeWzTI9Z57g1GxIHpmgCY2forywZi3Kaug6iwtz6GJvTTHRFGuISeTq+Wl8
rlJ3kWGCNMRTLsBYk0aLwiSDpVsyyT70UKA29qkHv8KResLwMkarWC7jabkDv4eptKBwcDgldNBo
eH5UE9bM6rXCpNOCxItBH3zbMlgZo2Z5+mhCohIhUvElF8sWkSSMSmAO4DjBFovqhXCzZTxMh0d8
BOKdyQQBgj6bbeMqXyXJFvRczm0xNdzHSCQial98sbBrmfZPzXG8Vb6uvjHVqPCQQ4qEW0j4lxVG
bjQX5kBZP9a3GOW0Zg/RCsIlgiowg3t0qB1iV9f3iHVfwnLbr8wnnqpj079A8UMaxvbuFV0Ralu5
H0NBAs0mOTyTC/fXGu7OAe1q25vcbPnzkzQf5zAqeBycQohuxcCnDPr/IzkI1wFc+KiQcLcSEZ9M
qkWSeRni09Vrs+fJTvP9wYbs7lSPHDYCGdfUMyY5myDuhGpOjvA11VEsKhnqDAdpusUBc2AHYQzc
wpAOh7JZe/S9y1k+wqNUIEG1J0izJUw1BQdFgdym/TTQKR3STk1KNGKZ51iQ6VJ/LXdmRJYGxlhh
MIy5kg3qgYuem29hDEqLNiBrsBOCbbxz+WuFQVseErgyROogCJ7JsvjUPiYSoz4RrHHBKEqkhpwD
EKXFhRKi6sCm2WskWEyT6RkPhlTwQGGDXsPH+LREMovrVBVZ/QTa7kTDZ1AJ2p0YNzaIVnvohUSy
Mkph6kq5CdXu7EPVFerALGI6RsEFt3WKAWp/w9/8XOq1zUC5oIKbVRGYQLM6DRCC+vEaYhZMHMXT
nF7ebX3Xn+ZsE1Ze9qV3cdkTgTGn7cl0DtsLwPYUFuNzAsn2OUYtDRNSnT5QqmoBCadRCaZ+hSva
YjZudpQnfEcuHsgzaYCGbK+ht3PyjcOc/Js6qFcXbokQ+LO4utWtV+KJRAnrMUl6kLqSD/SQOCum
cJp3geMLZyUQBtkEpK4uExGaLtC6jf0pSvk1BXVQ4TqAkLVy7jMgjDnEXdTc504riKlbus++7Fvj
LaAFFEHyRWGAQ9MTg2hShdx0psDsutvScExMGBNp4VUWu+5B4FuTFrOD2I99bEBihnsFzLs7pCrs
ltlVvhCbbAZnvlxtfXFEM0d+fXDolTizQT0UutakPx0oAYUOJjSoOskzYh6rX9Edven4XttusWuK
zEkFvAz8RHk1y7BUWb5ZRQbY60EQOc3yGTqHyjmtSVQsnVEyqDD/8XVgJJMwlow9lGUhqNZkEf0U
CF+/n1zSfzSC/CBaQCF1E95Gf2/jRl4ezLRMisHNVRnSDlHUkcl6f3Pf/3kZIhsZ6uNPzImh/H0Z
SWln0vEK9PvB0IglpzIWjOKh/GYUqvzX7fx5nZdT6agrB+mZcJ3Kjycy0Aa6XXZ2seGYHcMj5z3A
tI29YEOzgso2Jhv8RHQudeY6nlqEWb95vi+40s8LZ8pCGHcbh2HrR1D6R6MtNZe4aV90mJQBxh6D
85Pfg2zdJ5dkYfVJsgr3U1iYoySw3jT5/w5HWWt/XvqlKGnUh9pcdeXCQINOgoQoa0IMM/Z5JFgj
FUgY9QsAG6DWmUNjhbkPJ8A7L/N3wmJJFq/3pT7666e8VCjtyro35tG44BFD/Ur02Ngg2pLSeJix
nRycNtRMgIHz/gEhbQ7raHUiFYBNGLTbx0VjzDHNJr1rHIaWggWe7Y8o9THjlSho7xSXB7BmiJ5d
OHWgN+b6aevRDkIG3R70MEr+3M8GBmcajHd7XS2W2TibG/gTobmN6nW5xoRgOKjDozugVR4/2oRG
2od9XDspVtm6q+huTmZyE0LUZxsFq5Uyz5yeLY63hvBm2EhDKgs2K6gFV1yi2jZkkBp2EXRtZa19
4VmDfWunpBgzbE7z1ruVJp7hb8/4BUKLH3q72BxYacctKtTRDkrWSKXgFmls7ikSLlFL3OW93xf4
j+bsn8sSIchHjeU7FL2/v2ztUVt4wBF2U31ip0zeNJxJUdJAhbxSr7S65sdldei0QulL7T/IGF+g
R2qPraEF3ojI3hgeB9cOBDkC3QmswM4Avs4X/TIUBnorUCDhOgV3hJ66/H4sUZt0SC4bJpWPFjpP
+4edYth17UicyDCuKf4qW5Oj9sGVV0Jjf4K5XA8bbHAM0YZOeTlF6txvSMad4g2a+K9BnPjm2MUt
Q0cxzOjg76eh5snFKiWJLIshfPEBTr/bRrBCgFXvi3aELe8dXlPby13Ic9tqBj2AsLE+m//eGjIn
WJ/8dIxqCS48yEU6l1D26D3KJnXanpozMjGD5A5CCweHbE1ojyq+vhq6+Cl2iHUy0w262ozja6R2
c2+zJG+6a6l2EsE7UjAu+v3l/8dxxo4mTg1SeRWVXuDv2223EA8a9/wyeFAWnfxikTD6OPQNZlKp
fbg52cdOTeFjPV3l7rexnsi7SC8OUl97etoz0m/dwvKzliPR3m3cSxUa7xydDLHj/70+6VKw5ddo
UgyG3S9bT3k+HO/Px+0stp6x+v9Ie6/lxrUt2/aLGEEYwrwSoPcUSUl8Ycgw4QhHeH79aVM74m4l
Ulc4p6p27bUqVq7SFKafY4zeuuUNp18VssqTg7gO4QAPjph6gIBpZkwoeaCwNL0ar6RjuJiGFBBK
1M/UEtKqeiF/Gq+km3hQAFoKj/d3tErUySgTF1bNFolJY6seqy2/yguqtR+9IVKF6XqCM5fg2SO9
B2BriTpugggE5ka9xb0zW6n+u9nyxeSTdU5V8ZdWKiMv/NKQw4TSdswQnXX1RjlkNqxwW/h0FhJF
dPPsGG20N2eEoAqbHkEhUM4OeqHg0H95zOUNvhLreqILdXk/nt5WvJuJU/Dq38I0xqoPVVvHwhmI
mfLPMH37pVuHlWyWhXnJ4xhPlpKIcnUStQEUdQ6Qkb2+U6M313nSHm9PygK/QlH8RzzNu6bA0J57
p8daB5H+4e4bOp9q2mV+NbcRNVf3cwJdLR0GPQvM7pZwmP4ZClgeFR1okAg9/L4ivra7f74DXzp8
tsT/tLO2dZq6vVrLYphI0kuNVHP4mNWz6pzyfns1iRpHgg8R8NRxnyJvjHzNYKIw99m6rtlEWpSL
giPRmCEgfI9XHqAwc1RU0ALRhebvj/3FlmfVlrgWqkfkWS9EZke9t/xEnjDZN0vQMzDKrYAZtzJn
hAbLc72+UEiQi12vmjbvwTh9esCDk0eIHJ6J5RFt6k+x0APxoItrwOBA2AmiGbDgrSIgD3fm8fr3
flL+vRcxSb/1U+tC6FSxJ11iluUA054/+fg+zuYIOGQREPCmGqI6PooSdhhyAGCBbyW2YTdbDUF8
f4msRgMhqVIBDPwK1c/Nse6oE+1a41MaAktdO93XNvHbuLYulgUU0iihgmstU3yvc2GRhtkErgfw
e31MvBZWI6UA+SpaGSO/qyz2CyvSbt0Uqm/cI1nUcmt19B5RIcW9NF7fZv4hY7tS583oQLUY9eIA
E5Emr7jZUAgNkuzpgJZvdHuimHNKKoNkDH990l5BJPMk05CihJsv1C/GDtlMWhlUfC+FAEifuRNv
r1nyKD84U/3lpVrcCEwOQjtfEyfEJQb7lhPsKetTHlKVQ8SW+AlaCX4Q8Y+uFGU7O8bVmecCn4yH
jAlg8Avi8+3qLPfj1ElCHQoODmcFootgGpz0l2zCMuDEA0FOErw3Tw/+FPdhrWOGfj1JWn3+V/Ot
Pm/k8pFWsiYgPCNyN+FJzda4dRSuVfVXl5vtVguvsj3UqS/m+2NWvJkvl1N6VdG39iaP/ijE+YY4
MhIQlOER9ebogv9APKzudkz/veTT/ClEkKpttLvwzSoNq8af9GYbn8VVAujNdBbfBwHt9vbMKEVE
YxFr2eUV54pqmTgfv6/Jtvz+nw5vHZVe7IaKUtPhQPjx4Pk0Tki0VZtbFb+4NnS4ViCOzaz/ZbOt
O5Oml452y2g2H1d/iglgn74/uvSI+2BXNOCahpXiCDBUV7M/3AzAuyKKkGACYBffurxIaiF55r28
rRVqmLclVvZIh04GRfQGlf3KkMFusJQkjWQSbBMkwU+Czghjegd110eQSsAzXftbXEFy2ztHMyzW
AEI68wAAKpeFA/ez3mOYg9XB5cxyP81nTx0+RHbxZowd7L6R01LY/8q/Vy/M/SCl9NknifJ8O9zs
jLQYNIF1AKraQt/DxW51typ9Ur0QTl71UUGEr6lNhso2X8MnHVkTogSqxFQ0ZhSnrJSCK0ZcTAsE
XTaHZ4CMetR/acawg9+qJen8UhRYQ/14SV8VZxbCvgJnmAwR1aGQUrVhNHZ50kzcFVaN6JHwK6G4
ZFOvnYOKefne5Aw76rXl7vSuwTFbWXk8gyRWvqZzf0GVwt/+vliaQT9o7g/HX4d/yOQe9I1MughH
DwYBX/Q/xkUkKfg+vHOIi4Dwgqi6pYZ1jIJb4tClnOED1qB/4HZnue/pS/Xhh/aFIn6A6aRoUsCz
VCptLk/kDz+QavNooTeWtdBg/0c+QJoQn5BlZZKyAzL72FBy9EHpJ5kPYT13ZI5a0lM55rcavnk4
6h3BCFDJEy4p4aECnB21RqLVdeU2urqmtVywnL/rPccHNMd3Znv5iNKg9woybS2S5SsN/vsfYsuQ
ELVdTKzvo14m24qCApxk1NNgSlUHtdvYMtUvvIQyYj24EVP8GR+Lo07dRbbjCfaVhHXHyrPLop9L
C+NVwWQ5GmZHIBWzep/al002NohcEXbXCT5TRb7KtwT0g0WFRoB98u0yB5g8V3cmIwLrwCoPLrSD
OVqhaBNPSJ4SBtqkSxCm5lof6SJJTBx8Wl++AhMmJRgo5y39rIIKxgGDnKtHLioS4dwFxD27eimb
Yf1OdnT4BkWawD4eACvS3BcIyZC4J0KxPb9NEutVU4baZzJ6Vadv2fjVqyhiz5GXeiwdj/lQniJc
S0haauCl/UnGzEBWo44zspYKWiwd75NjsLnt/DOQIrx4zOPt1OePPCRCpP4p1xBv/5uoESIsYdco
59J3rlZP0UrbE3r8YE1FMUCMcjaAFoJZTs5fHh9uObwQNl9hGEntHlUngP7JK2Ih++SyPl/SPzI9
SfjStxhcSkInzTPxS9s79Fb+CRjStqQawpxJmrCEmZCHfXEO2ewPDKpTMXx6nGJbIwQyQfZ3vGw8
FSvzigD8iGsW3OziHbrj11QVUr7ft1eta5q2AosKHK8qfgTQ4v4g3CVEzkQiYnJGFL5VCfifzCHU
yOYkvwV7Z+FznSLPin0DAoIc9TAqjMOXOM6OIKnqI2WVfpTgnVYD2I3S2psJ+PnxBheS6qy58fSg
vmPPIUlGn5AxN/7oeNnzAPN4NUx//zSpfVC2a4batdOF4uhyHVC3U78IuUmDjLyHlLgB0wt49bLz
P8MbxJyRA4P3D/dsbmOU0qzVuYEbxDr/VEcYeci1lR4VtPYLCm1OPmnTbHjHxroHfyKkSOMZvRHX
epsXgtj/bXfPWWg3iNt5YxPFrq8Pq7eL1jUV0veJwU0snmEzscG6opeTf5Em4vqwK+e6NWiItD9I
VhBinzvkBs63nUcetJrrBGjcSYqkSVSY3E9v0eROohUuQX8sz8p5jktG+qS9V1MQsh3dKC5Q3y5Y
//Ri6/ytwiIIJZ9eVCeIDwFca1yqD6Sn7tgPDah6u3frn1pv4682FR4eEqXvyEa+4sff7pRefVc9
tW7k1WOJShHN7hjXRCqtk3W2jbC1KF87PlLsxu2P/N6gWCbfGix6ahP2B1QxLl6g1owCMuw1R7Fn
kdbBcBKfJNLZk8+OVn/q2u+ttrq2LKXqEat8pr9t1oJQWC8rBFTs/BaF9LN0nD0hme4IvreedP/0
betJd3sYxIh8GkUFQiUSYR9eD8W0K90tt2L8/7TTeop5Xt8PtTtdCmT//tq3MI6hX2db03qw4SPA
zC3sAwHJsHP+L/u1FVopcqOUB7evpnGslJbJeLOf4Fyb7+fTz44Uezut/5/vhGCN7lmF99W+n6ax
lGmqU/2n0PaBO6H61qzFMMJNJg/HOVROCCT//ok/DuK3RluDmEaPLIkfuSjqVjY1WxJlsALX0PVx
Pw7it3ZagxiGvGYl8XHo3q18KzKjwpFHAA5//6B26umfbmyN2aC8SHnm0hIUfkDuN2KnvRV2y8yP
31v6cal/+6TWg1HR4txLRdc1JMj1qXfNZuXE6/icrvFpXYxruZL1x+2r3/gW+J8j4iDLmkvO7x/T
1U7rlonLyV0K0kKMD+VUlEGzT7Ipd1XOdDUj/vzb9qjfs+rixDRTjEwMjYDxkEG5jLqiwFLrNtKe
BF97yrd2nIGn9GPSFCg4yk22UxbOaDC/DMtJdPY2v/dcZ1utLT/IPIhy1FevfMwylIVP1wlzRYxp
Vr3D/7Kt1kbv9C5ScB989V8PVFY4RxEBR5sMQMIK7mhMrJR/zjJBfCcaAx9Ya82JqjY8vyodeZWB
giK8vNOnA9zpkj/Vkgvlx92SAbZ0tCnm829ttiaI6oV1pvruf1Qw7mcJZw11sd3fyh+XD0hLY1FG
ZtrVrqPdH/en/37rVwH1twlTFEb/lmt8q9B63Db5UD2ohPB5UXfthD9OzW8ttaZL1VxMM0z4wpTa
EnMN1hiSP0lZvqorOv3j0akO+sjqSQuQtGv1ZhioXmWUPWnFcwNr6dqWT0o+G0wv22iKaOjC+4HY
+T5F6ZasvI8STFFHv6o/jCe8z77g6aLk+WLufuvXSLmFvV4jSV+E32I+2CDhYnehNGd+EepOErAd
Lf7Uv5qEylEyBgqkx9YSUbO7qcdRJbH0H+hVoo1P9TMKnLOz6ZLX/3QCfG+qdXhWA6VMHKeUVtlc
fBZwOz6p+J9MmO+tiC7+1oVyYHpGGfBB2ir7oy+EZB9RKmEJf9q1Pctdndc6PPNeUWnsZ1+dN5ae
ADJMAHJTqkLB99RnsuqT27qmBIl0vbhwdS1/0WPt5f/9W1tnqnlXpDp68K3iGMIS7iC+tibmxdcK
dH7XFicmwz/tKSbJM03wx+XWZCkfTRbe+oW0Uqhtq5fE+ixsF6w7IghqcztLNLqaa02YW89z894j
kwBIDTbo/MA+if1GmDO4dlPBPM8+JKvkdC/Y1ytbLMyO5fHTRqd9++LWbIojV00Gxl1anckmjTk8
OICBk+GX1NHQT6fH94ZaU6m5eH4Rq3wriVViOGBddu5GRlPt4zBA4SNh1a42lR+nz7ePa02fRyR5
wa1hOLHpXAonWcquMBbQjg3YDeKDDvXgJuCYamLYhGV12IoE4ytiCgD89Ll4GXpb8IT4HnSebF1j
37rJ9fT6ovYu9Idgnftb8uBfU5sabqsAwdLR+2IYf5vYrbM7DY2wlBtak55gzhDRE17wOQWPDeMt
L0T/d7T449bxre9bZ02cVmiBS1q8jxcU6TLkk+1gR03IsKOhjo5sv+nj2s+0nhhkLInIWc7ElUuk
5Rt7QFQSs5yO9jq6Umkd2HkRmpeHWDEVSFrkgrZvFyuVhZOsFQqeuY50tNiu5Pq6vX5bOu0yi0eu
NL1CzyVsGZCTznyDuIUMxRFPMHCVlykemOAniyVETyCDzQSuFzO269f4Oil/mUNfq+3bwfOQYi2I
fTqafBUFzUSQl7itHvGvFpiVrrPna9x+a661M8la2TiKx1dHJrw24SYVnCq8VkB3gJSsyUOiAmCn
VBbBFFDu2OS4pSwW18A36Q9cmBT7lc4DScza336p1i52cWTPuWsMvli1aG643PdggOtTmDh4NUqC
MiI4AVgD/M/axhBD/UqMKEprDQe1eb+FTSrxsMAaI8Qewd1Gh0zEWrC/7a1IImJV6+6jNQT07tjZ
T1dxbdDHJVCjhLX/lZj4NvxufnPcPAjEp6tUseNRFK8D3PwERcl9g/ULbg/jgsnvy+3nK8hAGWC3
SU2FqrX2yaqhwGxQ+Zwb496GgrGCyzGWFHClSztep3umA0xMhPGjywahH9HSLiMI6adwGrSU/+9X
aHW84qZe4Gn8CiXrj4Tv2vik/Eo94MPAgjfWQkQUvvf7XVvo18L+Z7Z9a7i1h+a54qnVnS6XNqk0
aZyV9EFZK7lIkaHzD/72IVtqbWW75vyY+ZfxZXv5xEJPpn9gIW1riNPsTj40tKdoqh7kmQ4XO5rm
c/JC6946UqiVvNgKuMltvUe3V66oE5HfKVvsL6gYi7lQgreyKdQFlsLJCSECWmPwUk7EQwi+IHUA
EuGU/qzgzCQr35+Jy9md/QiI2Fyl0mV5mQq+r8wkoe6UiniZ0nvx2jAwL+Tab+FSR2gBPBJ0dXzh
HCCY5mcPWqKxzlfZEwqSTYFI4otniuzoEC/4oz22ZvyClKmYy4tpZfPfJ92Pb3hibroh0Hiy0a5X
LquHmrml0V8htKDydAWAhg1eRI2oBu24Gf24rgQ2iMJomXRna4LXbh7nwU3vc34BA7XkF9HVv3/P
jw8/7VsbrRnsKrHbv+dfbeTLGhvlvYiFuQyIDga7d3TXkhV/Cp0zXqv7rub/f7rzv5/YmseN0Zh6
Un41H0wTaugyEJ3BiyALd+6SPx7P//3U9su99KtYHji0hZAcDShGi2QLk4UEOCDdkEzp3pd/uoDo
koExA8wnSW3bFTVBHWaPQdrnhckrpaSYVURhjI/H6nP3+ziKYWrvB99a+qoT+rYFky0ZOIVBS31q
ZcUNLltW064e7Gqkdb+5m8HAo1hfdKAgbETTvh1Nuhr58TLx/VNEp377lCq4q6oMR4KXFmDqUYBA
F2tYNF0zEf34n6yx760pf7d2N0oGzqTj/kMNkWcg455/H5sfs4Lf22jdV7D2bryHl4lpgNX9np2Z
3pNnuLGjIYKP0XnD/uHpppHlUQwNViLGSa3XTaZyFbkoSX/loJkyIfBSmikc2jpb+uHS81dDrR2q
aOrm4jY0VI//s2nw7ie30/kk6vqg1i6l+KHSTyNGqbTFJ3mjZIErw/I+6Qq6dX1Qaz+KAtV1nJtY
sUw8cQRSU2kXmy64xE+5h+8d97Utf5vkSVTqma98TbsaVSZMA/JvKmdp5yOoo+u+blHfWuopJXE1
0XXckvkiZ+SsbnvofJ0t/bA7/PVJrXWLpEk87JgLDRH7niXPEmTBXePz0+5AK+ziMpjK/j+eLLcw
CpWHf2N34KZXzsRWBwWO0Cj2J91Hxg8b+F+tteadKl+aLDKCPmEY0Pgj6nV5ZkRTdyrb2DLaHfvE
Dw/jv1prTb4s8lVv4PJtwujzgk8F9AU0JAIv1rXtdfWjJqbNt2lR3ZTIHzi0JSa6CJwnPJEeI4Jn
jl2/dnyY2ERbpxMoYTjN/QFwQZzy/m4sLWMvdweeuMiEa8ByY5H6oJoPSQZlNgAihx0N/jgXvzXY
eozVgQT3snQpx9yJkauZ+qg9d8ERndMqWeCpi6UmSpzuVfDjBvKt5dbWm5jlXcp9/2sMZx7BLH13
o3yg6wt/eHj81aOtjdc3Fc+PH06f0leBTnAXXRNE/IDfhqw18yn4NDRfpgdF9UmykLnud570P25N
3/qqNd8NV344eUQbNZa4op0UYq9BcqHrYzqmQzsQVA4cOQ0rBgXRFiwN6sXxB+46deUf4pjfx6Qd
/tGDuLw1FZ8TnCgHDVMLvoK3FwUW2oEaKw4Tj0IEb+su3HXyx8Dx7zYV9VZ9QMD/u/nfjgup2aXn
Ef7qgxsH4FtPB++86niDATmnuAQJ9Pa2UjEfxm1y3DU1O2ZOOxgUXfxaafpMTQUBP44da7ya/0c7
5X9nzhci79vu1dwGRhaWtCF2SqzWkHz0X8g1Eg7v6Mqf1zM0TE3F8kz+esB8a6m8MKCBaIkyWnaR
y9azjHEfk/LfR+zn9fzfZlqHp37xzEvQ6z0IoYhmUGjL099b+PnKgRIPpS06AbkNeJUbzTBSRaMJ
yh0q8jXijJbuvK27Hsltf0wDRStVKbx6dCJCMvjhv/f7fpg3SeT0ylUOidGbJenK45HvL9V4Uct4
glghxTkDu0jGfiIqkP1o9QDPno4ulHQTpUA7gIeRsg7wzYYThPp9Ah92F6Rf1k7HCFh+NHZ2FMrP
szEMV3F4Uc2GycGZhEwQWuBScR64AK5Vhm447FF/m6CCKSghPFHmlnkjMx1eiNBBiKxmLh4+7rTP
eqQyFzCsZiEbwRuhAoqkdUxdmL/tnVV0jiJA5uRbhSLw784JeS7Wt8QoV0j+rJd0ZJ8AUCwW6D/9
JegrcGPMgTH0tbGMVzYEaaQX83y5oqoJhMbwpbIWPfyFcHewT8qQXRnR63CxoEbe2inDxedpcbIX
yNv5yYvF6W4vIFoPXxanl5fFoh6/NLixlfZguNL5x/FwtXpZ8d9kBvlm7CL/32PHQqHhF/HVfkz0
cwXRaQlIIRpSkpsMh9Zw9Hwbcu96xj5qRE3BdvI8g3+7naAwsqh5HW4vlAjuLXOkj0azjw8HUTcp
BeS2H/lcmhQ2XAA8otKPBIaVOULxyu0XnBsoB8Tfo7W4zY3W2Yz/g3jl22O0XlvTJ5f7nRC9RzwC
YekAnIkoa104Y9F7HUvl37DE1xgJGLqKDgCN9t9jlOdmFJcXkwk81lb1R3xy9uZH9XYhx6mOIEAs
wz2hNrSkFuApTpIAdIDg9jdgQDnGAA3d7U90fJShX3aoWV+SgwI/QISqUVLZsrV6T/k7r8GpLLwf
2MMwNLJ7a5+rUXIIqXlkEEhVQA0TSIWhqMbfeAdz0lB7HEMTBqxQjwr66zU/SRB3CLJR8lPjINaQ
p+pvKfG845MCDIjQVJ9SZsMb3igR9efRBPx8h8eF1BZ8suRVRR9IEpLKAe7M/4SgHfXSqP284Jmh
Th64Of1J/yibBHHK3dZ2Iumti+zLUacKm6Ku6CnZ1J/a6bEM9sKlEJs1/rUyZrKHLO+lRE006OP9
48VPZ7DbP+NT/kGA9zZUmc73obxTJzqoaPwvgGcVr/1ZAPEfxAU1aZ9mPMqhkjBXFtG7oJsBinhF
BRzHS4AdyP4gJwdDfaGdTGNa7BWQWc/mc3zGR8DfyET1joDnZ4OVMKoxph71280sr0eXF3df45V+
ulOqOUmwAnLn95WcWdE53mSyUA7XZ6me3s/S0b0PDZF8wW/5KMFzBmvNu7g53JFP4l7UcXr8G4cW
va9JKv+hlNI02vfdAlZv7iTFKoFagY0MnLmDRAh0hR39SK4EbKv/QZ06lkvepOmK4rWFpf8Z/G/N
t5aLFyqZW6dxsZKxfsB//iB5FAmSsEZ7uZP/aGD5NwMSqmvpnMNFcQ4SZk+ItNXDYIVt89z0h6Rl
sjEO17JsD9a+Z5fq+JJZhmzd2KVekTCgU3mPXvrnvMvHdyBeH39ddVud1zqtpEoqZMJaBdVLZIG9
0WMJvHXbQ4vpjBAWuJsMl89wepnfDqgjoFRg+bC8bMy593pbm7uQimsqD0DQZLbICWtT78ngSodZ
EP8Vj9K7Ld2Z08gyPi97/DOEAoToedeuRcLn3y/BmZV4lUydQh/Z/d/bVmVWZam6fsFzNUEPmBzM
cXVEbZ0ntimNkEwWV5X24RC8UmKvEX5nTup2hp19PKzCUfmhRziHDQcAym7w8EdF39IesBj5O/Im
qCfsTGuAZ70h/wsyTjbtdBpRnYBpJ9iV9/hdecVLIX03t25h3wY2kma8j8LAul+rqXFGu+Askk1Q
2O6ThCYxYlffIYJ2zuG1l4xu5TjC4w42HzoNOZnlz8FKRe0GSAihuDFWcUpgx/Q/wmoWQO9zZnEw
MbV5Ko+zwVqN97fBTDOWUTKNAstBsEwBfooXu53uBvwJ3OMbfoqWRzJ42Rdw8ZCrg4afDbCLEWEY
2BA8EEAyFvFE94bGvFg7y1S5D/GYYYiXVNcOyUzQTcrkvglGF9KO98/kFfdSLrre8ALR3gNfZeLr
hs3YrIc3XH/uH/pnEipufx2uZfwQFKtH3hLIizzsQ5zBkRiIz4c7807wKuRdNaym8JRwndAogD95
64dK19/Ltc+RgEUR/3apDSYpzpmv2akGq6+u1JW7dJfQokqKCV/c7X3Z7416IhMUv5WyOKgasBeK
4KuAjJkkJ5G2cLgBavyjHJPLPYhmx7GceYIz23OMAkE4iiaB1ZfH6e2EfC1J7DCwHx4gPdWKz9L0
FsBvvG3kauXtlHjWr1ZwumVG3RgGWL3iUYLnfG96X1zGxitoyK2yV5NhXFm3d58XCAfnu0cXzgoH
O9Xw6lxzb1yCTkIU4Y0DLEOKTXqFycS09c4l2D4W2DAZB/NkkwFvWTxYlOfMgJAUxbNgR7OJjJ4i
02BF4E0wTZlkdorrpPQczAuOW35ffsQkslH1ucP+0XyvzhUJ2hly/mmfAVw+ZtqbiYVAAYwGM9id
MlULu07nd45gZuYwQ1Q+xlKoFkY5pMZMXUj1slj4kNJdD7hayJKfBd9gF+z66bBfjQpYnaK1O75Y
ueUg6rkWu2adu8N7MlSPTIycSURZZmqnuoUavML/AX4yhRe0hoMeHkt4rGH9qVsa+7cxLAM4zxxi
WFNat57wH9bj6YALb764bR7v2TGYmxh0gX1IYTxO+PV8tlFMGMfme0EPnP2P3jPEP4gadM8G05zn
kHnPhNg5Z35gPfWfHs8gANIVf8mxU1OHFb8LQpCn2kBuyw8ZPFdH3HoHS35h/8OE8YenbABh6l3B
+nEhkVThFoSDZ2AxhNKzQVaOTlu863gwQFwZ9bFymaPhT+fBKN49hsWqODfncKpdk235ma3lt0Ka
9rXh4xDi1JHCvBw+PFuLRqlh914ksY8Y16Rk6a+Sy0STJylKRKxOLKaGXVAK6g2G5+i1GSWf2Z4d
73HA4Fizm8fQYM1vL4zrLFvJfBmKd4iY7tSpGYMRv2VFcQiePO/1s5Df3yf0a1UIM6tko2NSCs/z
PmfsSJaZrn0n8piJL42P5p6V5Igny4gN7oL7SzxlhhuU0fgLVq4zsE1l6lSjkpglRE+qRLDDggno
WGxgN3OsS5aPKyTKnitdrDNY9u2JLRLPXFYdZFnbWwQjZaGCWcAgOZ73T+xV7lZXR+wieARskq06
Yp2AsFnnM3ph7IEbLdEdD28NRUSDNXZWwape4COgzlDDWYM5ZAB4W8wnoKoejlpbiSu8PMtepHP2
wjs0YU968uhveejK87xBhKNkeL6RxzrEL+oGL8cl6xqM65MMumdTQetZJtjLRVaq2ljnXl5LHHd5
ojlbHK9eim0z008NUpPBNbeS3T3jmoQ76KJe3ef5WbBJkp27M18HA0uhW3byc14PfXOUYQ59VJn7
88Eblla7S2JTaRNa/AByzSfp1Byor2SpEHCrkXmdi2j4iC3vxXkJuA+hjaDyg276MF2LLXTi4q+F
Au/6OGtjfX5b9JAG1vNgFmEG1SyLJ9R6axMV9lTID5xPScRG/d1lz111azDhx6hJAivNLemaytbj
2BjzfN9fpq/ZdnC609knb6tubuvwUMyqwz0CVcYl57KRx8XG8p4GXACAZ3CBcNfNiwmtjhsmcFUZ
WaCpjTLegH3IUJzTBRUbPl6YHhRjFSotJsHk1oUwSfg73idTfwUGYorRIN6D/LsmJbrTPrSRBEPl
D3xvn5NpTpa94S2gjNIxJkejeoJRp3XfQyXaVQsz+XKaJM3MJbyZNmz7i2bRf3+w7bMRjzEzmhTY
+tytmJcE+qt5UFAnC16TEBaYiIn3xFAOlz5lAFyNeWws5KV+vSzSjQwHVF0I2R1r8Cix0jikdpSh
pxs8RCU4btyipurYe8VUbC4vZRsDLf4QeumuwWtEeQWUONNIkq2n1aL3WbyLiwWBANht+/AppgHt
OX7iWXPOz8WTJqA2fW4VoFT6Fu/+4PXx5rzGh9izH8d4LF37i8f1Nn9cs6fyiJEpvh2gtoxp9pRj
8nhfoXTmqlnxw3vO9HbFFoh/0uAqcw2e8mvOXpoO3atHYigEz+Mee/BK9WGGBQ2CWTzC2Bqv4Wuy
1q8hB5I61HtDd2AbF/txvbyoJdQNJbYg4dYD+wEKmZPiI8fTLbRk7iCKbd6GUT5Gcjo4JpFNf94p
SYbpY1qYxz2CYQ+fR8Chz8y4alN9+iCwoLOdskOyD8flEZuaabPwryivRSD/sr4VdrCpq9GdU4gC
DLbzXb26eVOFC+ub/jUaGaTiPezgaqZNTezokqHzCmeumM1lzAfsaqZfPeo6CJjE45j6MexnYfFN
I8gaZ0zmECA+3ghpLnpzwA8jFQIsbQ8qoHo8N6Jr+JQcUbKxxwEy4SqI8wD2n+cC1y5zmZzDTXm9
POfn+1z87OAlRoFmXhlBf6Gq1uAN1+D33qcsjYp3k3sh7CoQTU/xNhrVx1LDzz4jZvKeOxZuoiVO
XOfwI/yA5MQsBhICXRAYMrLPeqj7n3VgG8/l1ceszj33n9VnwCeaSAPQNWwWHkCfJ+ej4v9ppxyT
+eUdW6in3ixa3Y/SMUmsfHI731chk/LKMB7Lc/GZ7+uzdhkSaerjAtAf9g8EIXfBx4NvTo7heCC4
I1TJxHb67F5vV28s2IyXxeMktphoF3OZCCY0boy5DTKn3/NJUlvxxnsq+A/LjMWC8AW93IFBKU9G
sISozuVhgq9ZNS3hBgSjbEPP8kls3M9iekwvVEQ745JQRDL0HxS8NSWJ2cLuj5/pqVHCA8TbwHjh
Yfwe3yeSMWLuYqJ0xXt3nI4V9gpcChFd+UL6L0OMUkYh4FQZCyL3ato1GJDPgqF2r4HBfZXH3ui2
lGZwk3h3GODXLneUvJWgCz/EmQW9XZpxn13Beq128KYVRNnS6LIviXocoomzgU7FWl4IfDvkxtF9
XAksKiT52ob0heGTiLUMACTJ7xqzTp6SOR+xCN2Vh8z6/WGM5LV3ipbQfs8XjGSN+YuzEzUe+cZZ
4Mcxe0jDAC6KQP3cjrfYKq/KzGRs4k2z8DZ9bnCgXV+L9/C52Te7y+reBWtpw+7EM5liAoi5kgYH
7B8EkFrpaZyaSU7ODUwqsaGcckn5y5DQIAN32eojvNhtjcgWNqQzz0Z02xHZMv5JhYjfgTSFeCUa
kHZaT0RJa2oej/wOj432h0sVVyMuxvCx5VGxz87R2BsZhEB5Cx2EqRe3yOBcXaOnYBHv/Q/9OfHH
RWylZ67E/ascW8WuPjRvZDpKykp9VdAFHDqY+8RzVlnJxSbgk0/NNWGYYFIf8EN5jpcO7WKUWD3z
DmYk1SkU0jVoU64ZhgOUAoutcTgDRh8MVaRf8UyZKHhvL7ij9tbOMUGi5cGj1CfliOLGBqW9NsZf
bBqNzJ20u1EhIFFJFi5x2zxjevMq7TiC33vAgfbpIpqHNsfmsXrm1rxV98m1vvo7ZsOr8qTulA1u
2tdyZSz8vbsPMGkLptHJn4ZPvVfz9bLPnt1Vbymv1V3154aT6x5i4abZD+w6t83P6MV5K1/kHRIa
PR7yJpug578dq5xK8QwcTb0CkXVbFWQeQSc9q4sjTmBPAQPu2PhKL6AuGPvL/vdB/2nIoZgAY5Zh
ZzD5/o4KPGT1oceyn62S+LVQgOH2ZxXvfuTUwVrNt7839k/2h/lFqt8A+gbZEi+nvxvLQkeNIyeg
MV6tGcfKpaByfnrH8QBW8O9tsXb4aa3QzQANLESQgaJopt6azZVrKnmZuNnKVD/z3n2ZiVfxPWG7
ew9deA3GVu9dhrHat81oEzZnydi4Mq6/zWCr+atomfTCle7JY0kqd5SGjbVAn/atKMREQVU28uMt
7dVssGxnwX0ha9kkqG6zvmPO6ij9jPHi5XyVAxjt5TID6GIkM+M+QH6bDM2owvMbfWwKTN6HBZOC
aUhJV3kJLxAUBT3KwpkcBtGF7DaYVPnKcOKVIxUTWcEkiALGApC/A23FDaOnctDMSx08iQqPVzWG
mokPbumOohvrxFO2cW5MZSIQlfaeleX2dmkWjp8QNshPsVwdbreH1c/uSzV8y6srhrUlFxVV5kad
Iuh68BJTVklPGRWpO74TsTVd1Bd33ZJq3ktA/l1XGQbpVH4Es9uD4IACgN/D4l0GGZ9STs1rWOsZ
kNh61p2bDa5VvOOfpTu0mCABN1Bauepsbl4zqkLN1nX+tR4x8oe09KRy2mTNrDYGMwi4CxdfuzSz
/Z5plb0PXS3HfrQMSs12JP/90n/tV4JXWNKIq9xHt4h69/sFNMieioa91JRjbGLXcTBYyypgM82z
8kqCvedsDLajjun3z1wXABpTg0Bl9nX8pcTC+5YbjL3aDyvJaVbJC8r2TSNKhq48nahgxel8i2hu
DDyLsvvf2/33HGm128ogKWGoZbrrNhiAZVA10z+wTdflId+G83DaHJ0RUTPcUraVgHj1qcUF27Do
gl203bcNEO/fv75dwnRL74oXNHx9bl92vY/H8qGNJO+rCjpHha7PM/Jw4xuPpq2zIFTxVSe7GfSn
/rR8DG+QHU5fYgTODVyjUUf0uED8v0sTWr9la4dwoiIvZZPf0t0qmD1M8z+EI1b5Suha/i/Uof/U
ALSaa+Vxb4lsaj2V5i5XY1dT8olv1wIMab3rnZ2t9IZX19p7/n0+tEmW/4yEyDh+m4dO1pfLSoxE
gUuQvumVExiOXL3O6W10+zDe1HrYfwwdnFs3yKvWKJwX5thDHuCPBfM4WaiH/pO5Mv4PZ+e13KoW
reknooocbkERUA4ON5QjCIHIkuDp+8O7Tx0v2WVV99au5RUNTGYY4Q8L2UA86jQvRqSHCwK/AAmn
HsYuTc3VeXCAExWRXMOMhm8Gy25+0u36JZlc5z2ee0FuLiE6g8fbMpqbb9kTbDHOW1DbS93E3Pae
sbok/gCQMNoy4GhDVHsOgNIv0G8PfsKFLQyy85WeKfpP1PHe97OzvaarSbV3+AxXbVCONijTveNf
goeHQznDp3BCalQheoTBtQ0W2O35bWebsUHEDM4EnmvYwhSDD+JtWnPCXF5KNqbFQ78d6PZ6+fLQ
2m/j4WZIOXy0+dw99Q06n/Gmw/lAFRC0ZTdECwqlJ8J+5FfSwRvpMa7Pf7/3Wy2sr/fOfBJ7pCe6
sl/ShN8eX81kvUmC6jobFLZAbGw63iIdvgr2QnS8dxejC5wN/PnnqZdx9lR3j40Ymsr8eWV/LP0H
EPhXGxk6Pn1jg9LmCOovlaB6SJKOPhblRKSWelESnoxeGEpKva+ISMVmOIYpOyztvsOBE7nzaNj7
3W51cj5z57OvQ/z9rF8U8n9Oel61ImIsZ/aepMik//uqFU0u8mNSXGd907qyKzRhKqr18rCdK4Pu
kd+eVTa3u96OkFWzX9GADN/fPvzTcO68+RhNbFC3AXOWOg/cOTnLgIyJzKV/JsjbbAX2zgU9fbTJ
alpeaGx/3kPG/LJxA+QXsWIGgWH0Ufi/D2EJRnzRhA43affEptjuNOpwSP4qHtb23JwxDP34sybF
ClKse9op7ZPjhoPs78HUfh5c3Aey7qgnYpBMx/Df+0iPXVwURpPMcOrJbBMZ+RmHfIeusjXAX6Om
KkFNfHWYt+srlSsbydVjOrDoE8DkFR9NGkzaTJOGWC9RK4X+voueonftLXovdngFWFOkVg/EvxMK
ZFpiN8hLfYbiQPoIKeFGQ/3c10zQQEOCNenscpe+pvKEysD5+XhHc+Fncw8INGhR4lGAL6jZ38wb
iI3nOgyNmAbJBVJ5sKI52Vt5efnmsNJQb8vcoOFcCHz5qdbdane5To2H5lmmYMHGQN/AmJ9dcxEs
UpyHfPJo6ESPCanxycXsemdK1OUS94yhpoxxgbBWpngthouWikU9P4CxutNqN3+0K3VUCWGgEFv3
XgG3kyi0DkZ4OIrYQ8zS+WlBA+JyHBYzySt2knd9kLxm1v+Kon2UbEHQhCaaI/iBVHi0Z2626yv+
pwfTTy1E7MIlMWrryz5eMLl7HZsPZKenPuN3w6W+KD2sOmahn+ytFQ9PuR5jH6Ww+w5n5sW+hDqX
FyNhMRXX14VekY2HNEapgm7Y9OeCh75X6tWNbfjXBTLTXhyz8/49m9Wfs/nfAbk5/nQj1LI06g6z
cH718WikCDkR5sWO7szhOVpIHHbIx9LX8+IGH1KsOPxGItum7n5aNLOz5GjrFsxK6GsrEBO+OqHu
mVyd03EY78wjTMZF/6GGFy7iGYapdx7gizv+796mk78AaBYlQyeZudkW6jQyijC7HmYmJVwClavf
+bB+V+Qmax6C6nro64vDEknTEYU8iqkW+rv3MBxfp+Vft3EzjvEx181avxxm/TK5DPHbDmhPbiPf
8rUlcmmCX7nRNnCbGa0/YR2qdv6ai7Zk2OWDAkDl4Avk2eYEK+apaU77gaRGpdyVWdN/ZH2A8WRV
VBGxxsAQDdh/t68kgwjZyk00szbW4gx9+1L1nSg3c80XnMl9FSvwN31lYgyW7Zt97xlJf3BxPYyK
07pfH/FxRE/utCgwXiUZ9oGIHbZH/7RWPQqVySp9E9zI02nRrkvkTamzJy5Vy2xBtj6FAN76gmtS
tshnluFTO/LymbG818/X+td+8z7+ecyb9MIIogoZ9XNEWCcssGLe9woVp40FuxYswvKwpnuPcUQ9
Ong9bzteKK8yHT92bmQcF0Bt1sKswWq8L2/jMrYwR4GnvJzw2cATbcoqL3fsYK62S0DcjMsdjrCx
I87/P9KVf1/XTbpyNcROPuU8h7URFuU7Pj7sQ4d5tr6Mu4cSX7+U2c1G5MrUSiYyHZ1ZMsvjO4ee
9cu+ycmr6aaK0wj7500mAGzpcIqkAEe9CTqhK+mx2R/Xx0md2/IuRmD7MkJnxcPle3lxxbkyVabG
wlrU216qR/JYjfyp8iYtrEmK/oNvTS5u+GLBUQrXPcpXHr6WGxFTUu+0SBb4+HlFvs18YXZ1g420
0mZ5b1soGkNV4as207H7WOXoQ7ogiRY0lE68gHRBDTiZmCThOK0elgd6IpYL2OGxMd1sQ2OmY9XN
zHVfhBLuAEh+YrhYVwo+LHofTUsA9v9dV73unihc1HDWrhLWOXKds3BWehwXm8AVquFpe52mK2Eu
rdFIRVJyUe4viMYl0dSI4V7emzhf8evtAvh+PzdvrJF06ZS33E+AXJ15nKCSvogW6lT3w2m4jed9
x4KifYmU5t9Hyk8oNyOhYn5joUZDrfTrDP4WWaMRmJptmuNNtTn57IIxW7B3erdGOXsGXVthXXun
SehTWPTNGPqgdiQlkr3jIt5Jdypqv76W7zdzA+7SkrOpnCtuBtjhpIeTn6f50xE7gnhxnBkz1cLn
ki+LiF4iVnyetdRIyeeoWZC43Qs/JPGX4xbdbRRQwPViInAr9mQZh4slnY4h/DwJCdxVjs2j7DZ7
VZwWCVLt2YtszSG7WZMGN8bIlxGunpmEBj1ZnzeZOsU8WVIumBpeMYvILlbaxEDDLnBja3rZf5mP
pXMNjVcQCtHmuDvMpHXtxgBg3Gyb74NNsj/4KHu65b7xy3mOj2Yvb68vos/At9bEbFA9vqZuMOlV
ECgkR84RQVMfLwYsJM1Jsg6XJjfPwuzG0b6X8iVGWTGlfKgBNMRd2ij51VY92StECGCJq77eYyX8
Or+/j+TNxqi3jVaaVswsA0mB20nnN7PjDnWXHs4czQs/mQsuckscvXeW+hcg8HZpfbu0cbPUce7D
LF3j0jJRfo7GSC07moBiQkidPzW8mvUPQGKuMOUKt8FLjB0wI2BCgnMaotDrNbp99ltkg+Vr72o4
FWcH3FZoMz6o8LjTJW35dGm4hY8c9TJbWq7gNtUU3eYtSUC5ThFjRpm4QZ+Z2TGy9ud5Sfv35IIO
KGwR/CsFfpDczbQPKVJ5GAOsWB8Wp+e8Y8fMFsIy2v296tV+P7kdFE2WJU1kB8Sn8Ga/MfKu6hqB
QUG9npnKzj4HFEg0HW9qGv7PR84AAWwSrHbxkcCA8vDWXOi4bzJz1NFLMULWjxAx9ZQGEPfFpSMy
E9kZi/TOYfblvvXzVjUNhqekaeIt3LZpromAoYTgF3ReUIjNRwVWRqU3BkSH6HAH1554ZVTOrKUx
vTNMfRz417Vvpu2hadS4abh2OAdbdlyf6E83brwMgOj3p1/qFm6F/Lk1OvsgeEAhCk4zOy06cpNo
AXPTTeZIjXabGDjcpAhoNVdbBaXmdFFscsWDaM7W9fdN/xZjq5psifAGTYvmxM27PRRFLLUn3i32
G4S3GeKnmnecaXMrA5daeuGsG8dzSlpsoCV964z+9b2IDurtr0P3v3fRh3zfzxUtKgMzZ+8UqnG3
NEmeW+eKzjYQvj6w6MBdQtGc81kfX9KXOLDJXPIl+MTUcoTFcV1SJqAiM6/ABSbbVpxlL9amexQW
kR++6LP6MeCpaEF1j+FcXoHZjPySXGd2RvmcTc69jC+zcHVhugrgsK25kMzIB9fElbyjHfnu0dM6
Sl6ldwBmflwWxL7KPgymGsgqdm6EAF7qk/fAdpkiNUJGEszax2if7KPWVsGYeeI0oPOWyC77q1yi
Bl7uz7qnrYRexPs0EZ6Vmu+cvas+WAf13OMaIi/b4lVJPq08ZR6RV8lJ8Pn3BPgtS9QMiQKApXFm
GbfBjZLq52uRK0J/BPlIO21T4Jigt4ICyGdKql/MrDmplooH89Uv9jhifha6Hb93vToU2wAn0QzS
ts95q3bEZgTSwC+uYzop1zH8EXOUKbZIK7nPEst7Vmlf93ez6vTeQsroJzD6eDc7dpjXl9qIJIrk
nFSLaHlGzuiwomNEQDjpBx0LK8BHKDYtAnRHijsnhvLL5sj1ddp6mk4AfdvYs6rGzIvgLPiNq8+E
DXorJoe75eNitehJnQV5xd6g4jNAxH0nzHPs064c2kaBAhCbf/WuT0ivdtEdceGvesfNwJiSbFH+
lQw8UIybCk8kBKTUmh4Qk4dzLRxSywIwsMZdyhpV6NBYo8y1KMmAyBQAbSqA26LPDuH2gghD8Q0X
wJFXdD7QMZHBu8dYvnt/N9kq7muAsg0jYOAS7GhPvrk6zq0GINGiuPaQ0uMMs4evUx++AvUSX8cb
yBVWyTw2ByBgRjWIvmJoLYM5oUAAbOHvpfHb1OqFH2ElWSq15NvaateV2MPRRvNj/zDXRjTvKf+V
3aB+LR/yh9A3AePUOxrGSTjtnvTdPeHmW0MXCtk6N6CaX+B1MrObeqRgyWUhJ3XghzAFEkd3gwTw
dUpVC2YWZKH27eijXp6sL5vzWjbuHaY/mza62VOTNYrLmmXe9vFOACYa4RoHfhuBGkdCqz+nhNKp
3gTgXC86uRnmPdb7vQRH/mVNUZjsq/eEHZDybk7S5pzVsdyGBK2ASpc4cB2PY/yNDJC3OMr6fTga
T3QOxFhF6h9s0yYgpP/77X8N7u36+XYTtxtLo1+7nEiwf/vHefmkWNsLtsG+DkRgquPsRQUnsAb3
2oc/Rax5598ve3Mgp8cmP5WiYPmqi14UjgwbCVgswiU4SLxLiOwBVKI8rA209+Re5/a3/I6WrQq/
yzKARWg3KdUpu4p6k2nYEi+OfRxLCTxamhq0gAtOWxU7Fk3tqYVKP7wihBkm1vJCIc4jMT8yGbAP
+Psl9C/633eABLpiiD0+wxSlr9rFt7ggTJJDICVy5/cWiHvk59mpqtNIuAwkdC7kyd9Xk39yQTkB
e3qmjlgXwImvSPjb9fKk0KrrgesdUGSy8Mcu62mqhmP5APzx0psQhMYyUJrBOZ0d9NZJjXySlfW7
kfhtNhRqeWoKZ7cLroPSWCetV07VYt6di0GtOEk1CI6ulpvTC7wHEGY0xHo+0LVYptFpocWjoHkT
9DFh5ETQ10HnGMJMRmsDvzZpcARNocXP1ung6u2wLrZVvZbDVaO1YzWWbZXVUK3rYMZPWvxn0tiP
AXRZgJOhYnXDNk7HVyWnAX3GcQfsNH9ybF71goD+6MZnJ0VO8mIMzOrVBHghTjuyHuAKzoFWjBh4
Qf6my6uUfxid4HqYOyvCAUvXhq0SjIxwboivcTrVtMeqfSivJDzHF1X9FI11iuXTWbP1fKvWxaih
UaYaw7yzObXQigx4zhwma6EMOyRKAXLE4HT755tfAIMc0CTEEa4DL53poVNFKJG3qS8Y9QjXXW0d
ygPkvpysggeDM9C4OkxbmMilfbRGtF4jspNTMs0ApVeWjVqZA8DKKsIH7bSsDiAhBjVbCgVtaFYd
dB50PMG3V15w3cRHSEDF+oRNjZkPrkdkcK8vwmnMd21E0WtY/I24UYNiapyGjS68XYgry9DhKbhp
nsDAXCy6DisoXHWDU9G+sV5PdfpoXiVA9XbewSHadN2YGy8wJTpOVfmtgkkA1SUC94uvEGdzJz+H
l9P4asSDzABaNhAv8+6yOoCZSfVZa+dnnkcVBnW8PIGa70w7au40iqQ+9P6xBE1NkkXU3FgcN9VW
5SpUh6hJycHFMRMkGNdkqEg4ZhM5gOIESmaoqHaL1cidxfjz9GEtfrvwzSEQHaSuDM1j59fxMxNb
gV4FKrv7gFA30Oibw36s1217HVPqUjRQ7FOWiRpvABopxhAEsQgOjffeNYBpbEmFZDC4c4t9bPlj
bCw2ShNrDBkA4b9pi9a0ahFZMcQ4RM7UoVjRUod1cbKmUBaYW53mMRuYpcnR7edq70sVAXAHP3Cd
5vLozu38ODYNkQCegi0sNxMi+00obBYoHWeXBv0XsPi4LdTMwm2mrk6aX2J6mk0azWFASnRc0/qx
lQa1vFKqEVupiMqEYVt0sGrh3ov8URe7uavbQToa3eGi1Vc/Ux4lcBj4FJ1GYHmt7OXv55fuPX8/
lb/t3nFtFJGi8vxMVXZXposYTWIIQBosjQHmD2UzOEh3OvA/jqibx7vpDgl6bRzO4RmtXBjFxmtn
Tap4bx78ot1UwYit8++H1H5UGb6uh8iPKtIzp4X770NqFzk5XAE3+KfrSIN8czLfi+uqC8cRAr3g
64BLHz2y4gamBchoDh7L2sEPas6veVDZ3WXJN3Csa4r3FyPUIRgI3VoAy7/gxxjiymXc1uOjNWYL
S8RdBa1AmZzOI2hrQTtiv8qTYZ21YyPKnJR4/SCCFxTdlMY2f6hC6oT4WEnrSa3eKVb8PtT/++g3
Q10d8Uq5ttnVr+oXtqIa01xYZoCDY4pfNi/376H+fev7trxvrod8q1UIITuQWfmc5zUMNxWkrcSu
DjcxBxgNcYQ8BafNe0oe/a76c2eBYK+qKi/8q9j8bSrXB12PlCrBdCdxIm2YRRPNWHGW6ZWTBfee
87edltlkKEjmqgYw1X+nFKEF2vMS2xhTuJYHeuO3uRchRFm/FFU/SZghRkOb5uCn1DgbCEunxztj
/eMe4OVSsTNVsmhZQhXu33totfYoWJZBlZl7uGy6HkIxhIMWaeOsfCZu+O9kdY71TNCXd1fxV2Hw
nwHvr98XDRVYz2RdN8sK7yMzadqo8yWohdcB9blDMjkpe9ZPfh3p6fiIBmPilfFC1xy2saZ0hHoc
V4NSHuaXPYN0LPZStW0B8LPfZNFQjl66bqpGO/ae3lJwGlxArVTx4Kx4p7odNN0+kIZ30fTSLxsE
T2JRDeG87n2b/h1JQbwoVdMJXyPJkxCXhqKboET639xNWdtwBIvYYep2yubOe/z16j0iSaOMTkh1
c2qX8bFRgR+3/qVbmJRktNp0mD78ptNVy2M1SKFJQbi44GHfDe4/ff90P94jRogk7UBbzK8I/9vC
SbOjXMdHs/Urk1ShXlvWONDmmHKmh50RzCsJAPon4dXdGfQzd+hn0Lcr355zhpxdeSPYQQQzpgNx
ZR6NOH201mFT5JJd8/T3YP+yH/5zxZs3HVvnq57IWouz6YBNgjl7qr3jaX1QYN1Pz9nd6vovR/k/
F7zdEPXUsPSawWWR8OriaHBph0wwnhUew2FcWOsSZhjpGfsx0+uEPG7g5+q9DeuXg/6f+7jZsISg
qE56oiNJaTrkSYqXI3FDMVgqnUZxGOpLPtAoYP//DDfWmkxvlFlvt8nzqYs1sZJ4wSg34XBIq+7r
QYtN0PlydCea++3lylh+0G82ib1vTwA0Q1SxbRWupjgVaEuV8HbIVkLwxNPdH9MfsSzT9/v1bjbg
vAb71oRcj4VLu0rBB5nDlbQJ+eYPwjXtMv57OH8WG76uyJEDUlXjqLuZvmF0uornK+PJ4+Vkwm2f
V8OiRbcnBwaHGh4y6fU4TDu7AmGjuqduS2alK1f7pDxmHQJIG0kt7AZr33qRUGzOXprsDgjp6y6+
bSiaDjiO80glExHFvvn973aqRl2V1E3SbIshhUqMbAGyLYbK9joyaeNCYRyCm3hJlpfTADxxMZ+2
PXwCwPllXnuG1xvFUFCt3noKbbfK6fNFXjo6LjTcL62ZsTrvk96PcALJYlDvo7ns938DTW7gHzak
s1f8vv8eeOm2wfrjmW7edVxocZoqx2Zbv9Gpol6/pFUyoRedDdvLIPHpu7b7cJVBxHSLZ2uEtugY
KnwQujHWTJkjXhwV6WVChGRZPgHkXtcPHdZGsOVfQk+bVKJDu4VJhKP24TotPjj5CgUgFByH9flV
+FCQX12Ve3ioyUqqaHSpvVpA6dWo4ES2+kjgmuK1jgTVpBOGauPQVMjelcR26j2O9RynF0RFEgeu
c36ZaoKtgtBJbRnMfbHXRt0WlYpjOLpORTxqLawritdyfHLPMvKGVeVUD/DqIPTmlwkIbJS/prAY
k2F2H5X4n2zVj/ljUscEXKNhcn+zV4VxJZeSwFg3brUX99H7AZjtZ4vCAnLclm+h7LWOth3E0j2Y
03oJL0zZWG9yYlf7cnPeEGXjUbs6Q8Lzg7X6QPEvDtn1bCouEIW9bNV+JiAbcKu3kQnTBVtHSoKS
qXdGmfM8UDYXYN3GtgHevY1HyJsMq4n4bE0ThwbtpHWUUfIUP2LmcdAdvsflhdIHc05/NkatSjyI
y7N9lBydDupx2AD2g6SFcEPhtKABzf6c4yxNXy7rI76073BxjSfyT+0tX1Itz6jLeMgFVPnwCLP1
Ix7niqOXCAu1z9BUlV1CDR9Nkn1L0QbVCMuudRtGbDZR3lXRJkoxHyRgay+wg5V3gs9Kt6XHDg49
sTiaEPC6Ady/gdLVyH2W4iRbTJyJM5hM4PFIQ+MRq2O0WR7kebkNn403LCWBMreOPEYjjKHHOSoe
irY+T/fSa2cjjNGbak5kx1okS/O93eWPKYovc9QbAtTTFTvJB6AlUQ95k17TqwPOF2DZZS69xjzF
h4koCzRyRo82IvVhaXQcStsSAIhd9e0h8AzAJJOePeoUE/1ZkQYmZZx3ULXxphkfvSAdqs7R4ztE
C7QO4gXLrl12K3nToFqyPhkDLHz55idkCbbpCkqh9nZ6Z+1BNzwt6JOAWc7tFtQ7zHb/yqa6ozJz
hXT6Ru0rDpwytc/ziCU/59YBvoa2uT8/oDmEssUr1a7yhefMAJ7xpQM4w5TiNSqz8kN8I6xYCoNw
KS6VOVIlKEeVn80WTjJsXXrD5oTuZ/OohLbxSqEw7b1auU/KZLFtvlQfYCbgxw8ShNNB3/ZlSCfO
BgcsOlh8xqCphlGNLB6pxkAWHHUSr8E5lIktpcOL5Gsnt7O8oBogeX3MpnE0scpns5mfD07ZOQAp
TmMasZI8hscmD+jQjgQIkPH03Dn9t0kHqKqqtGk7+/IYA1W07KOMdo7TQe1+Ar3YOWoy4nfhUen0
Kzcww87oWelgXiw//DzhR+xf8XZPbfbJEnj/iwpVByNyUKdbWv2cSu0DnfrRdZF/XLbVNiK8Jm15
Z7ZLj4dPFnS5RbJu1xpk2SwSEoXwtXnNQeXc2+Hlm+Dhvw2eIxVxRmyZlK8mw7coOFKOUZ6pUbNF
o219Wtbbai5tT1v6ts1HtWPeNiuEaBQDFdYAK9tmISDahC6Q1+3E1/NxWO6ggJv/r/Hjj9u6aUnq
4jVtMjFutkj8UHOmuHByqmDSAj9u7Aph5HzWvWn0cd/jIas3uFMgkvtz7cdebFH2h4BJRiffXP8U
JPUll7h+vkXYqXmWWEVorom2wtJnbZwmrTEMNteP84r9pXtibxG87PXwJjKnH6UteJWm35G0C+y/
O6fyLSL/a3Bkhf8QoUQC0erf6bd3pjeXJBLyoN5m6Ckrg3QoIR6DSg9kqcV5wCY2NmwD63HSCVeA
yEv1ZdxDFYx5S/KJhgkQyoHhSnhq4yuiwEZpPGsazFfq6t1EvBBdjmqZDVQ0OhGMWDZ3ClPqTQB5
c///kZK+3X9mYBlHO7renkeik0M6Yi/n7rePJkJfjxrNQ905D54DWESQ1z06eoNmZIxh1AMRFH1Y
gZBPxFE7IPhga05oLd6Je369Q1o7UE3oKv7wKhMOWpaZF6nepp/KW/Ny/MCV3BN2xeJSOX9f6pbR
8t9gfLvUTaaUdU1jFblWb/fSInpDqOjooSLkdsClVsi+nT3LcrK3fK8/iK/5GlQNjH15HdYcZ3ey
lt/mvPztTm7iD0HJGyM2RF6LL4JD0I626VWbezii21rZjwfu6zvf3j4Yorw7KIxth2TT2wXsh5cl
DilEMC3njDDkqac7Y/z766RL2ZetKIbeROatEdAfEFgwZyQ+6wEqGEPQQxMgn4Mr0kI2WzfSHAUK
Cuq6vcs3uQV+/N8n/t/L3wTRIHDzJDyyx4qfqDT7wTL9KMbIyLtXLxrEG3F5Hh6XsF/Q8ZNHxjKB
6cacZlnWY33Ywk8NnLtglN/2fRlU+f8Myc0eEh6ViyFWYbMNP9uxPI6mmBJvyhGx/TB9VcfwtMfR
G5Kkoc35KwLa0RfS+Owc/HKYOkj4NqMeIWfa82goDOKxMagmf7+026767ajdSk6HUtJKhcJLE7wE
Sx1rbq2DJzjkC31iPKGOB0jw7yt+4ddvN/1vY/L1Hr/NTHxG2spouSIyUH47FOxyKrvlAJUODMxj
X98lPmDPNZKc8ip4viJHevaVwWmkPSiT+vXAPuY8HMbRJhvrT4eZsj4hG3Ql9PGCdwIFVKyqNwqm
A7B7y3KlobKA8tOonh0QStIXHcGlAUignSRjIgQERhbmPL/YxiYbUpL7+1FvcRM/Bvcmo46O9emY
R7z+1gnG5VQcwmdMnbP9Rp7F5tozMEs2Vyqco8D5f2XxfV0dEQ8SHcqOzMCbBWE2QqvqB6siU46X
+fKKLtwOhcIHy1HG2VTGwKZ02kn/FdUwD6T+QJmad1oE5k1p6MdN3KyAi3ruWW/chPCoozyLRt4E
oc1VU9IZIcIb1BdPRjluESSDFs3SdoRSWLJEtW9BBgTCpMLi/qGidJUPSjTBURqj9s3BG6PFS441
QCcQ5+3QXWqOMFZQihYbW85sUL2Hx+Or9VT22jvnubFSt9GngvIShuOHV7A57YP2GRV9oNsZ9pne
LhJFS/ER3O6eaBoGmY8gDSltchmm5Thvx9p5eHi9M0HE304DnRo7RDnyUflW5oRosTMToWV4osE1
m+qXYZZMg2zcXoZ5OovOy8NxKQle2frBVBgGg3TMRmGt+5+iL4dzG55xfI1Gwrr/w+OYLKd8kJGU
BYw9tIYmf80cqEukZQUHlNYcmSaEaGk4oYF85oNUJIqRus26WG02Lv+p9sf4ia+bzeZz8rnf7xvb
u9ifF3sT2Rs3dHbuhv8/hcEnhN0NtGGM3Icv7tzd9X+h7f/mBYnhCrZqjBpX/6twZOG6hSoylrKI
IvdMXNE7QaUnee5/I0chmQwZIjKkTsRsEScd9U4ZOxIVLkDr2N6RIqCpfEIO5eQgFDv6/Hx/fzeg
wxrTPqHmqiHkt/7PEli0vDe4vQEqYwhZDhSSbH1IMmSnr+FrB3AdvTVtAUxMreeX5k6l8KumfrvD
GcQzqghYjbL3TeW5sapz1OlNtd0vXl+fBZvsb0SKuEQOz3492BD1YDOTBfKGqOigp3wY9mzu/neu
yLb22tJzFxU3d3eZ7iDY2EA+bDcaRsP/Rq+XlWZYJzysd+88MG4aBl8L1sD8QjQ1QwXtdRMpXVAM
CWJVqKGfBqDk/RT3tOtAejOd0AvGFB8hsihOXaNpNECqyk82Cuv3GQ0OXyQTXKOPjqBX/zNpoHnS
Qzs/DqNoHGJX7zafnrFVHg/7xBddZVHyelung4kRqfQyh1I1rOiSQvPPHrVhY1GgCkjYD+YgnQgP
0L4fogcyFHlbfjmBVC/iWHxO/O4xWEVLBAwQV9rGho2hn4EyKlK4yfI1HfMvDuPrA8zljwARNERg
l6CWak9bs4+oy3zIsn/XQYGDY3JAOr8ZKzwQKNE4ZNtvqK4iCyfs8xkqKghlZYNsU1/t46M+Cimi
jQ6UIHh+FfHfeBL1qrqRKzyZEyFyamF4Qk4eVs6kt49De+0yLaaW227QoirHxSgIcQAmUT8scrRI
cr6zbJ8Yc0owsNxXp5lqIBVpKwAq/953boGMP17yTRB6RYUhbi1eMpkBsNMDtSne1UQb1kO0UWF2
5RirikQAd+ON3za879PrJi49nXNFakKOxNIP181YGcljcpPKvowTryABoYK/RhHf0xGi/vuhb+Gj
Px76Jts8B2rCfstDX4bCAxUl/8wHMs9IWqH37qC/g3LYnigB+bjwTtT/Ffze7Ak4eJsmfgMGz6/e
HMZNl14CQTTY6GEtI7+ODANYvqfzpHutX+Uluhvz7INSTeJZw7PTufrb4Z1CmzQTX/vy22sT2nfZ
GV+A2b9u6uZwzhOlaA/HAFYDipi5Q9vKONkC8uCPka8N6tF1Gfn6LJ6G88un9Yi0GRzV09PpqV4c
3BrQjAmeYnLKBunJMVHawUs0dyK6XteBmdkJohX7aqn6552wNCACy/Nuc48M/FuW+31cbzE2x8hQ
wmOmV9uLY9mF/SqxoUIBQBz2bPdHHycj2r1vGFe99MbQqAiNL6/BUB2XA/QbXfT70LvY1/id5s6m
4ez4e9J9xc+3QwwFDXKe2ONIv0og36LdwAgqTQzP1RZ6Az1WqwGM7whvaB4nT5cZAvRWZuPAsovN
vqAZv9MbRaOvcbrWPpvOk45NODSZxK7XaPdRdT8gC6PduUkaWD8LMRZNtL4cDl+Zn/2bLR6aVLbO
xYmJgE2A1mukfan/m7jAU8t3KlseEpyxQxaI4iJ8PKrGB35Ebu2ZyiLVUZjW+F48Z8fB8Vl6bZpB
8RFTcvwQ1uaSsiPg/+Ps7J29jo/ipW6OeOyu/7S7Gh3Dr/8pdvO/8XDZGQ/aq/L10V6rK8clrXId
CdzCrzfWQ//PTuibq7ZMBC/ZOeWql/Lpv0+zOmp2L1ycwvU6vx88eWiMjJE6RHuAadGfthmmkVCB
vsKnXjPk8OVegFL28PJ4GWkr4+tjLsJtNA+3gNytlRY5fBU0QI1Ta4Vdq/p2/lTfrp/6Wwj/i1zD
PyIeMZaGNWczYQoxDgq0jobCSrFN1un2uE238bqYCmN1VE3VUcNBIADpTyb1Cr1RFKt3pRt4FM+H
pWt6+SpfFZvzrt4dF8dNtDqgU0C2Oo9mBcSTntqgLVQqSQgaRo660iT7Qu50cduxxEqLdua6eeiF
2np91ItH3YziPDV/WhyUnqiZAoOkyknL4ll+lV/FV0DzvYDkBWJBgjRCRU9hqVAsmHPZXbILN+Hm
wG3AG12VqBJBkHCVD0ReRyQObuvliI3ynhan2WlmTWM01JsJHY1x/7VBJRwoKNKs+vBeMkneeGfm
3mxhTVTlWWUyc7MhtvMjcyyNpFE4CSeHibpXfMv776P58KdxnZydmUChQamzXlzFQb0w4MyU/FhA
BivcbnrwrtPzNHDr6dU33XKaT3VX56vp9mz2/vcyXIPjZToHhE4UQwrrim4LiS6a9lFNMlVd2c2n
5ZTtko800J2+DiJN+k8x6+Dv9B9p0nxIk4ObgqAX5johury0hspaWfcxPSQqQhGgqCw9yX6l8Uv1
ThsVtuz0dbzXV8JIOlTjBHNcFuIAO47/PmTFwRNdJQK1//lIk47rUOvCoLLvBcCZOvaeHTaqgB/k
BSlXsubXr91SXpoDFJOD7WF2mNVejQtZOdGn9YTeAn/1YPhkGFs6GlrplIF3UOdIgy4sc4hOIwfG
rP9VHwst6hlypSWN4dXF5Ad8Jzb5qlqUTGsrc/pfXHfFRn8IZeeM18ZUfz1/JM/1DsnW8uqUu2yD
Zu7mPNM9E6nN89c3/j+knddy29i2rp8IVcgEb5EZRIoiFW9YiiBA5EQQT3++qV2126a8xYuz1HZ7
uS0DBOYcc4Q/pJuO5GRhMR7iT+tv6Yv4MRl2DSZtFQy0BcMrJk6sa5IwVRZLskQPHE5CFZwWHV/N
oloYs6scAfUfVe5Uo4EJ8FTRifYXWY0+OeXWOGUV1oghy4EUqkEyMwPxZQWqgyC2Ry9qjkvDuChu
Mr4Yvr2JikyiREMC39O+KzNjZVGdicou40unuMF1xptZs/pRR5s+C4LetpFK7p1b4VTz+Lic34cn
e9PZDAod8lC0lcQXZY9nzBLG9Zxom4/c2Wy/qM6o6la41TwvB8fr/MZtKd0i5yh8ouZnRDC2JwgE
+9V+NXk2nuG4PWaP2qwKi/AamWPyz237xwO7yMWSqJXBb/DAIK5w72fuXXZkrKtEtUQ3na/c10Km
lWFsJz6qYPYQRvadaJwwUuMrtxEo5Ku0O9SuhLMFw1Ebrx7RT+PBPC9Xq3vhYx4JF3X7g0OCCpD4
GaJSTfK3Z+4oRq7i0f1+5v+j9yrwx7oC4AshKOYHF6epNUpVpCrFLl3qXvHZv6nP0n03299Zd0Tf
60z3HyFQXG7CWEkB5gU64u/LNac2y8pqLDi8B80ZZsnWXCrzcoUk8dXq8MqlLhpaRq2VUWLKxe4c
pMvJGdC3c37VHsvGOT8pEzHqPLxCNtSYwj4yTm4ef3+yP4uHvz/pRW2a9tOx6nQuXyD+6lf3NXke
TZr16drn/NnK/vtCF/WRNcqlpY5cSFogMhOk6yiIIOUjPn2lG3qJc6Qo4UqC22NaGC8D1/r75WUF
ZM/hnBQ7Y5FuLZ5fbp/uDk9oWIFurdD8B7vyXj8wZQ/iXfyMqPUL+kcODAxPmqH2cpPAzYONhGOe
rzE4880VNJI77SRO/N+f/r/X9R/3etHgb9rk3O3Fvea77ia6V+AqjqvEO2wiP86Zbv1+OVUEzb9T
Zx4NsnE8G4Mnc+lKLU1SK+nKqCCokuFsq6+I9PdOf4E2CZOAmhGZwJcIQQlgoA97tOH4nRSglHNi
bI4YyTXvu0sy+/+8q/9uyBKr5o9cvuz2kzbKuKF8Wce29J7spO1hV38Y4WEbOxA1Z4g3oJ2Plv7t
aSdfWZTi6V48DsBnYMLgPrLZL3GkxfR07CK5qRiW0gNU1yCxrpZT/76GYM+iVAj0+OIT6sYxhXxZ
VDjB9Lf42THbzzfXXuw/djHy0oIBKwPvZbb692M09KS3CFjVbnw/PGurw2PcI/Ezfvy+fC7ZB+Jt
CRVrvL4QkFbosP59GeySzuqkzaodUsk03XYy4K7D3WlGMZXfTNzfr/bvz/S/F7t8cPlZS9pUSivE
qBFesSNsI/Z3xZUd8c+3898nuqS3yGNhJfsJF5GD7E4JtZtkcS3Cf2cqF6vMZHon9GQ0DrDLVdYn
e+tQolTMwXx8ldaItq2Oi2TbC03rPS54kICDNnE+00X+8CqEFZsZAlNYeaFJjo4LR/ft3iOF8FLn
mj3v92Tox70B/0OwWRfCFxenT6/K51MlSfXuqfGqh/Qj/5j48ZwCFP7tW/apAToVjn13zziaecPK
wsgFbx0cKdQ3ZPbtNDiSzlxL/n7iBKAFE550BHhMGvnfqc4fUaFPJofUkqpklyJKiawpAoN+u41f
YtwrjDCVNvjPTI5rGez8E2Wv+Xl8AUBz9HLEnhWnMjGcpBjFbwhvhtbTAcuqdo9rs2/pdA3RrKR+
RbpQBcBug7o6PinsfroFSO2vTTwBDExrHNROOxcNDdwjQeFdw0J8n0J/PfmLz3ixZat+LMdDXyY7
pO1BsU1xKImdXSdIkTE+RcvSnywQX8FYaHJ3WKPrJQ923QtRiBx/l7tp404XvKe2W+0npLoHDIiE
yctXj8WJBBXGnmbeGFj2uMHUx9UkRzFQ/1Nn++2kJpzusYACUwR1K3ew5MhvcOME0c0M7xBMMLwG
7+YPwvpmVt5rNvDD+j2iqYIv3ipyPYwmFgKehq/DOvWO2/3eGRL74/T4Eb+rbxJigi/NQxlIz8r9
cXslCn3nehdPjhMTEgU0BiYCExE4/lgd1V5LUNlXDjsctpxJ5wCeNR8i+2l8xKCHcQhJ61sO9h+J
eKeiIsMi2Vpg3QBfoXFOj1Z9pdfzDTX6+4YUZhMK5F3aUYLH+/cNIc0waQd4NFvuRM68DJUwZ4om
eAre127wnVlKqOWCHnsBVTicruQQIuj+dvWLLSxZ01PeJqW0BZYwdg7gPMThBpyTKCkz1+iuhGXl
mw55ecHJBCogvCEhp3KRsxzAxVhW1k+3PHoyfeFMOvhnhwkiXyfMGoTL5dkTlfX/lB5vbzjOUly/
7UZ7N5vdfQb8b7lcmvbz6CChK2oOmbH8yNT0EeLE03K5Wq7ut6+l7S0fPz/vInu321Gyiyrmbf3y
AsFv9lJQ3mCMKpxrEKQIaPvRrPyfr7eX73J+vRNTodnd3fvtY24/1h7IOqxGRbEjZG7BANxHDlY0
Gi2m1mEyRtPNS/g6Yrtefs/URN9JDMDECIwoQHGTOPGbddVr+GcnHcgOq9YAdG9AArqUHZNQX8uM
3LC2GPQ65J1ofGFE5xyRTWLwjm1H4uygZDk4Bly1kPxRan9fG9IZRHSSoO+G0B8bKjkOIE8q1dpi
3RSg8In9PFbHbJzCvbZYfzZvL651Gfb0XtprNdfq6PNEIaZ2nskcNULQV+JdnunO4CcGYEMK4BkH
9G14a/BK3cM89eQ3Y3ctzfi5fcSD/+/DX1QLSqrJDao91pbHTh/TpPJ9Fcb0vyczP8dDF5/7YtNI
A47tTcJlWrd4mLCSGzt3d4P9/rzaA+JJsLvl9LkSGi4FSFA8/PvDXYZKQ+vgJSg8bdBDA8NFa24F
+VINXlLEr5UQtAwHPPBSDwsdD2wak5pmNnjToBYt1yD2y0APf38U6lREpL8DCJNcIXwBz8SCb6D/
HS/zcWxNvTgYW3dxcyPZL2c8URRfaFFD0OXAf3mp7Je3l93Oz5w7hMq9WWSzRg5uMBPNGja07zf2
br1ev7yt33Zd4BNVIu/gzma7tegNIqnh8F8aRxGBYzYbbOIADTtmwaAEA+b6g31nzT7vbm+XNk27
28C+tWl/LJcndzl436Hp5C+91egZzup5ZfJfhMdxgAlfcPIVcH23jb8UfRPGSvatmPY/HmfPj7r9
uOzc5+XzM7HrfjUX4/vwK3W+GMZ7G2n2PWC2py6tkw0K3ch0u5vt/XbO0P/L3YTM2Jn/M4b/Wnws
FovMfnoq7CfXJRnkt4Sd8+LD/fjYRO5mOhM4ghbQpIjBJ+fhw3IeEOShX3UCjPg/YVl2noiQN2fv
5mZq34z+E+7Qobt1Djb/0EwEgcx0wf0KP9wrefU3U+jiHauaTPZG1kvd8134/hFTMkM+kNdN8t1k
e2QoidLcMn0GH+iBNiruW7zo6GneazfaqnLwLriPgwYFuMNLtW7vpC/9cYvRlwxZ4UR/6YxG6+Pv
i/CSQih2BvoLMuwjpGSnlnmxHyN1HJvmoOUkERbSWGMYIWMLlpm4lzsdHfj/z+td7MQ2zcq0mZoA
lOlg657pjOHBN9hymocp1Opq0fGj3XLx+S5KNf2cK3VmcL1yRj6yAWOfOfJMyJ21Ycz8Rveqe+ie
/slXGdHG2/y+eNzj/ZbckwZaq/PbHmOb35/Bz8bM3/d0KTeT5N1ojYBod8XXuJ4ss4U4AwDwqw/S
Y/ep+UBz5vpseld9sjj6lvTFlh707WRT7MilTjAXlkeqQAyYN0eGqoD437rH5vGECsH291v92ZcQ
twrYhGYjqlvK9/L5Y/kCrlYquR5y+hLDrntBa+slu0dBLZjetXjEuv2mfgFWswb40mL4eA1M8M+3
R2bL2iSAU5z9HSENtpWRTKp8FyH2pnrxS7k4oQdiMkv6/YP+xIvzQVGEmZIwa7KgtP59JfykJ9M6
ktNdtWq3Qj6/ImSKyYfoD3+SpT0Gt7ekYPunE4MqfJTOV3tgsrjGRazQYJ+J1EMV+rMXeyNT1HPb
JVLC3jjMDBvj+tbv/fN89PeBQnJHa9I5U5ccljlzc1hpgXDY3YNJGj0iI6aHRNKPfAbAaya9c5Is
agHMA5LSo4qerHEs9STmM3vXnJkzfabfmrfWTBwsWnicT5xhjrDGjbmulkYgBbScMJ2KZwY/1HW8
RBx4Ft/ilgl+CjRlSH0YFP4R7hbDPeHoFGq3WD0EKWliiXfXxD3QC5H831+UIvKQHw8J0UcE4Kh9
4Gf+/aKQScijTj4eYeVN19UjDMKv4i7yyhD7i6ANWw8aSgHx5f/zshe1jWbFVladuaw5L31jXa8b
VyErG+adP3gWjX+V2F5//n7Vn+QOZHZFDUf5/93yv8gS1b3WROMhYcJLajT659xtF9kdmmntbDKh
CNBWfQh2kAqvfBhAHsVOMSs+xk+ghgE9Ccr2aq3Q+dWvJVT/fAuI4aELjPkPPYq/38LEbBsNDfJk
1xDEsxuKGiaSUE06QqriUo7a8rx1gd8wzI82IKFOPpJqZFQmAEr7NXPz+TDYzIck1syVh/avfWRo
tHK0CSKuAFQv9rKCcrGenqrjTgoZks0jhHdxyShINgdXcOMUBpKQll3KVJRcvMH/SCk2qNTuVChh
R9o5c8DcC0GfAO4HhFha6w5eKYH+WTlYZbt774iJTe9Duacail34JDzuPXwNgGmMiFUUYksgDcYi
8vTZxOvDAxdk6hrobD2yfPxlJ3jEpFDAkkXzKd/j4QT1Kkx8XEj4K+LwFHAyzaU3fQhl7DGAkD0b
y3wHvicHWSXZb2CXGdreIdDLd5gkhToQpxaHOTI8e6mA7abKOwNZQQiKvLb1Sm/qnNdnZnP9PBmd
ZmbM9wBH3EM4PBRb476x7PRB+LYo3+4tCv4tpn+eqeDOhCOpjkRgvkk28kJ+zNwS5CTzeS8VjqEv
fdAino4srD/cN2BrZwIZIC9acma4KDcYJmIaywRVDSN/4saPwndof5dckUGEwvwzNjDuIIuBZqz8
JGDKqVkfuyOrsn9X53pQeUg3zadMWdqlKCf1oHcR9Ue1/OREfktW/wXFb2YFlOr+cXVCeG4MM1Gi
w5UkKwVfcKZLFvmG2zly0Hli8r4PmNAjI0o/itki+lUzxX5nqBoc8C9sbZ3BegU4iBfvJLcdiyuf
KT5Cm14BSgWMLZ2Z0t/PMPENcR73PunEUesdOGckpvIHzMinBOk96KIpINvB2ZP8H70jmFoQbH5E
9i1Gknu/4v2eCHlA+p3Wo/u8jKkX8dL0DI/8zYMdhDqSgycnP07LbKkS8dERfMI3F6s9BqPMaGlj
IZi1S7zcmVBnGtAURPhm8MI3J3OLp0CdDYyJweaNMElGt9gueRqMNt0v8dtfWxn07AcOuJRJrAuH
USg/TmF6f21jG/96vbRaBOUBtBvWLX8Hnabr4uK0b5iNvB858HpKpZG9Z3nCH3OCozZayX4jDHxc
zX+7a0NAuCz+OFDwcUX4yz0C1WKaNAP2GgqfTsEL3YOhxG2TT0RbGTNKCdf53wPS9Np9X5zr+0zK
5ITe1M68IWb4Mi0heLsOV/e+oAlgyITaHWhFmXWZBOJm8pkMrB9mrN0QoA6OjA1ouzyxmqzN6Jtg
jfa3+1Ds68qtPfFz4/ek7jnjgRJICCvwCYovfVQXeJPd8MkBAXumGzsniFjJiq6pd5wdb3UfcZNZ
MQNbTagLNLDMYqQNsYdB/++P4dJyR5QahoFqK+mVxUxZvWjQHQctTuRzmlBqcExAj52GguxWrEx2
hPgdolru5qK9Qy8rexhchnJEzcF+TG0jwGIlSB7gkeHmXd13vnSzt18xDvAldoEoQeltlfi8wTUA
5Q0nIzyF1+bvPweHF5/hYkyMEks0pIcs2U2wZdUIAKOLg7ADn1iddexOfGuXtO84E8Twn9oXCoZ/
bUH9o/P795O8OOD0fU3LPOYurHvD18HtqFQ1I69YQHcMb/BuR/uTdBwsu2W/0uZ2jDXyr1deqCY+
7EUq9tcLvchO6ro2JtGEFyrSU6KXy9EK2PyNBc4JhZtM0PimbRCJSscEYG4RuHLw97nzoW6Inbym
Ovj4fZV9r6IfN8UUh3EmZ/8Pkd798ViUyTESq+zs4QNk6/PM3khCTxQLrygA4UJ8jHAyPvrn7xP+
9xtQrH900gxYeIYmhoMaQP2LMHU282mB4eXOYIOPYMay1f90db67wSv4YHC1PcU/scpF1/bErzXf
4Ev29l9R2M7iMFoADgf3rrjaEi7ljGlUqJNqwUdeHxzN1VzMNt4ApcY4mdHeERDEz0+RYwgSQGMf
Q7TnPbYVja3B/nx/f3x8fh69ZxQavd6TfYWjgWfAF5QIR7iYM9hylCBflOExAPjAWXSkOhdfBzzj
Pt9vbx9Xq9d7Imkr9BP4GZ3Lu4g5kugMC1oEZF4i75loPLE/BFNCUAqOIJ5VEAUq/ioWbCkMYMGd
4aWseDJlC9kG/xZ/W8pYCoN36EKw5MlAzj4ik8EU4o3BF8MV/tT9/TZmf0e+YGD8/tp+oqjZ2cQk
EZogUxOn/n5rVmme47TV4h3OMIg6PUS4jn7wMrYoI/C8eciNUzfOGOTEoDhIX++1rxRm522/ieiz
eRbxK79S7PyrS8zcjx4hdSkum98Q5T/Kb+lkKgNwkRiWV//88sWowSupCgmAvJ6JUw1Ou63uQfdC
3JcBJxkv51uYR/kr+hnyrkYWonR7AJSq371pz78/Mf0f7UtRgFGiQMoEOyBqhD9uDnz0OGnrPgYf
Ha+6h3PqMY5MyD2wGCTfRW5006EV0RC4YdLnfveUPqrrcQ4KubdVkvC1caO/l7BQ0nCCBDmktQ3W
N9qRqJDhAXOfFJhmQU0v92F0zQDuezpzESeANYGno/OlmD8kaWq5rUZjkA87iXGRj38zaMkEwWdb
fo8Rl3xq1qc3fIfQ0kKJ4io9/huU/9flUTFH7A0FYMMS0KqLIIECp9lAUla3FiYLEBJP51ntT4GN
+hOqlUhIZdhAR6HqDNrbvqTP2zKMHqhjtBC3P5A8cjwn1TzfxPx5c+o0qwpI9UiGqntRWPDrTgkt
NRga3MH9Hs8P8FQ1/uVfNbQWdAMd01geqyf0ncvMiwCNL9CMGO4yJ13sXRQW+o0KAA6NkRn/5nQz
w+b5yN5whomPQMjC4Iwmc8i9/KYrXFhQg6dgDGwj0H18Y/s3DgT6bpF+nhe8zTaQF0AvQXCRcC3a
mvh7Wse04XsEIm3r8bRVGFujLwLeW7S04LHE6vcfMl6BO8+tR4SJQBaXsyNpwREiAZozOMsbIabC
qHMzFelLH+CxuToEtW++JDNjx6rRrzQCvrEdP14cx4qYuBLm5YvK17LGvSLtI3VrkKeQaGZClqqB
Kze4BRQFA3dAb5quizIoW+etXrfkIxWyWfa5cwkhKtE3Co1ulZV3Z8Cp0SwG0dauVZRXDq6B1Aps
REBYia8dQvl0W583E21xJI2vFo3mlpp/qF7Z0vv+9pTd1Pq2Pc8V6VoJ/WMSJlbnfx9SuWiyKFl5
qpC6VbbwrbEoqO3u1Xw9vIPGzz5NJEGiZf+Vv0bP+lLjpYLQGk/ONVX7b8Xnn0+ayQizEe5FvojI
tBeOpnaylO24rh4QJS+wXeqcEpVgCH1U9KarQNI8h73u7cdQLW/PoLIbzMuAwGKpgqI9gEXk0mgU
PY5HOFvoWfpIm4+UUfE8Pm9K6gHZxlFnCDMQFWUYpYGJ/KLq6Vgwm/OYhaoHmh7oUlhTab0eoTqa
YMDcCD5R6ZqS27DNdh34fNNWUSoi7cPvd5Oj1FwH9yxmE9T/0WXojtB2gbnW5MbEswIrVNqKt8lX
9U4AHNyon08fdIii90Pu9ndaNDvRHkerE0bGlaj9s6P7/Wr/e6oXxcj02GaddTSUbWl4Iycz9Seq
TIPDrL4QYn0OYk75szVrHzSGADryochw31ijm5RXTrefBwi3AloAZLOuIn1mXCTTcSrrZW6YylZo
5sCR/RpRYJRea+OhJnXQPI2B+MmbPJ7vVe+k+ZLqHd6txE2MALmwc+8d9GCqrgfdP/XUeJPlmfxJ
9qzFIXVNxrYQRdHWgYt6X+ih2QLm3DPIpZ2OI8O1p/qjH3bxUS4y8mjfalMlYcMcZscVVADLNpDv
vBf9SBiNTv+Sbmog41etH/6PZ4jAiaxNJ8Sky3CUd0MTD4qyFYpSwJaRzu5dsEAd9M9Nyeo8hIrq
RZVPHOpOnpkEcuIqtBeo4o8eOYMF5fMDmffsNtuCfz+1hG1fxgDyHLTHQAFpK0Sxg7iYIfdXwyis
g1H145PfqJ4yBL/nFP/c84r8vx/nuwXwR04Ra0NWDUAutljC7AFw06hAVDL1pXrWYKxpPSXJ3d4g
o+4eBtTyjisEz/tmA1WDnWnazDBcw/CEVicM5N7pALxKAZhXXOPA6LxISDIwMWH1dC5CqwMttP45
G+amvCiMg5tLSxV/O3nTWOtpSdriRVYwwqqxZhrdEazsMWXi2Y7uiF93Hh4K3yq9RPW1JOC51MdF
S38J/5ipk5H+AjPX5hL8nep5jDZ1f9fJq7a63ceuXq51Y0b6eCCDrJ5PONfHfKML6Eo256fCFSfX
0W7f22JjwHcxnLpl3V/JeX/iGL9X7X9P+yIJ0aND0oLWVLbHh/SjQDF4t8fn9HgrL9sVbNHf3+3P
Iby4GoIViqnIUBq+Dbn+eLe5JScJRt3Kdo/jz3NG/7rxoswehZQ5ZHz3ILvxwno9o1bEYNoSCU8y
9U1UexCSeT9+VEimEH0lxwCewM9HV8LgFVPuyhWSYdcgGj+r7Iv7vchvS1Tz9FPE/da7hDRsb4/E
SljUELx7l2A0qbyIYwMxMDq7iA6MTmIgOeropC7klIPN/41o8sjsH1eOfRgTvz/Rn7Xu9x2C2SCV
5IFeDpdBTauH5tAq2wYdN82B6ixW9x4BN3SznIJeJLUjnJbEMz++3Xr6zxxTt6M7GK6KUisk9vZK
U+AnCOzini6CelMI/K/RKFsLtDQc5d4+wYxDdBztfzWsE8d80rMbPEbxcxl4t9cW9c8WzcUNXIRi
wzqm09OUG1A0x7IEiLCGSoBT9qv6OuKsQMGq2YliG4WL5qVCg4YBKnVw7DagoZgM0EHsHYMTcXTz
/MqW+z8W1X+v7KJnUhzqyXiUubsJJh8nF8Zmk6E05p0kL9UdopZhYYFiS1gpSaF0ds+Vm8GJFJrf
iPLN0sinPupUrwebiFd75annK29wIvKqy7xL0f+7xYt1Xw+n4Wg03CK80gM86tS30vmk3vTyKsZU
uFx03VJqQgMcIU5d8GhAyhjetHZZf8rBm4C6OJLVouzmlSgL0IGvXa1m2uLlrSeprq4GEqN21PlS
t6bTGLvouab4PyDsza5HRjezJy/ANstyFZl3bbkayhXybjL3Uj9UzUw6hlLmxdpSQ8al2pj7m2O5
TrTNyDTd5O4CGPLJqlWDDsgUdMwUZY95Zs27EQ3GG+k0I0oPpA/Ta/tRLK3fntxFxtoVZmYepuxH
XCFlmltA9mnrNyK32g9BbwQcv0W3BmOfghDsEDwIhsHNS2c4ecnJSy1PRUdTCw8n5NavvNaf3bqL
fXGR+EWFag6WxM21EbqGCHu6B4Qw2CCj2BMqpPzGFhlX4ZMHYgytFv6eYn7vqIl7wqgcMhUvESE9
AIrItB5xbXOJxCrmZYTywUlVPyrCMvF+D3IigfntmV4kOLVellnTcNvFV7ygKKaXgE/PCi/iq1NN
mnO/X+wbnfjHEVWa+lFTMy62pxyHsTqGqbrcy5gxBTy1FDUYcoCz16T2UNjHh/F9jDwtcitmhzwe
pHjUUOm9rPeTYJDQMw3Lwk+B06ETQrcMEfsVjZs29o503ZkZIQtbeT3ng+ZWhXeiiIydCAZZP29p
iEEpe1eBxiMrkXhAes2D00Hs/zAhVVr2mTOl8EuuCeiUNqHlGBNXZj6krFpan2xIBQn5WTQV+wZd
xfY4ryL4/1rlG4W3z5daHspDcDxxj2F8CilM02ah9rRiAjJDQ/GU2D+zBqQwxsU+mkt6IJluojJP
pazaDNo8V2+qaWga4RlSKokvBNbJTdQE1K/gxkGNKwZNBpvYG4+epLkKICZUdOnARg7+rJT42kOz
m8YOeqETKcTVRdOurHrln4n5f8Hsm175xxsdhiwx4qpTtiCcdijgItGYhdH9BG20LULWJZab3Zv6
GD/Jd7+v25/Iqu/9NmVUJazqsOlgrf1x5fOoKUOR1MoW5WqF0r5n/zho6MgfbKWycmp8IWsnPbrl
tSPwG0D0c8/8d+mLPaMA5ynTWuwZgwrWS+oZjonDh36yyaxiLopdiEriFQys7omjCrh2kOqcJQ5J
tcFkNJkl00BYUkUu5QMCzdPYT5ihW95Z8WNDJEFShQaJizhDW3Fa4m3r6Ht7As0y93TVtWj+qy69
yKx2C3Be0ktLv7+xMaQ4yA5KnhxjJXPt2FGe97BaNNdCSTa0bkc6v+PoZJwlRzcxGRXIV85g5f9Y
FP/7fC7ZVrKWqJNY4YRjdcYj6v6Okjq16pat14++0XqV6XaGe2Rej6IVUY8mF1DQJpRQ1Tv7RuMZ
9aww2GW+RDMTghzQE9VR+TAHr5Bn+jFM+KsAatEaGp3h4AHeQEr8ZLkVOT+f1XKV3sGfLyMv4c94
gM2IpVPTiRtHR7PWcsRvo82wK2THFOKzDpuy1EQOSlIT0SYAgLLrP6raobdB6CaNBlKIVivPEbFy
LQ8mhj9hIjt6SCGrrpTOh8NNjluwvJYxipLEr+NogVL+iVEa+tbmooSeK92a+3VjhZy/MiHPck6t
F3VeBTC98otTEJuzszXvgTtIyGk65cShxCZbUnWnUCnfr5ypiAP9Myb/97IuipQ80vRa10t12zSm
a6Vf3TGcZDey9JL1N1IFe7nP3VNGnj2ifiGbvmbsvUkMqHCfBZMSCRYMosb7ZBJkvTvZz1LcD9Es
7DXaiETStp7rfD9oa1QZI1+Cuy772lIdX6f5Jl7kvjLcnutbSmvp6HTNZ/sxyUQzFkzBYRVj2oza
C+34CdObrnZ8jEooDndxaBBpQ36HV8Kr9WnDihAfhfvTHSbQKFXjV6s66BkNLkG/WxnqXd+XcMlM
Jwq1g61C7A7fkkNqb+OwX8dh+g5WepUhS4pDXST+6i6guR5w3ycM++xxJrq/FYU80N471i1K6z7C
/QhmbdqPGMmK043WbtiBzzLTSqe/HVzxPceFcgjEL3r+UJYAkK2f+ZvsPbYYIa2heMF5d0f105pg
HQ6Vq9TPcrHVcAM9BPzeQfMicGcgaLRAaW76Nsz3M1XzM+2mGF+zaF3mfpL7ReTLiO3tUeN1mnql
MT1tbs71qkejon86MElKbsz6VmnDc/NQ6fP+eFeenkpjqSirQ/RgqbjFz44FJmddWCG/1M87ayEr
4bQPsvFVU1ZHY6Mt68NiVG+1+nkfcSiGUbE96nOreUgP1OThsJ/107DlW/Ntbjxwh2MsjN764fZk
cQrH7Bqbv4KHx0tma2Qs78+oX+aHlbKf7dWbcR+Y2TwqBE3phMIPuXC1GKu1VK07LShhsQGEMn2j
D4w2nOrLRN4Whcc9jO1MtRZ4x5H5FvocGzW+/ZzOuinWEcFk9KMsTOKgZllly0JZD/1c1jdp/qLH
N5J0z7d3bPF+rmZzHu80gowaraQ+kJXZwPfgm7sP4jLo+jejuWlikrNqTSiTp08W9uLS6E8l8C9n
EKKHoJ98mdMneYDD1two7WxE5VpXb/LmZohWSbvhktrkrtM3Vv/WgI1vHqLWL9uwgYuLFXbr6+mM
G+Jv4sPwoJgzTEcfNyRWAL8TnWcnICyV1yZ+PAbqIdSym5a2a+/Xsd8XYV/O+94nozD7Gw3TWw09
ndryDdnRW2p7V4/RzXP2rZAULcAPVbd1ggbEJrZusuilO62y4bYp6H3P+3gzjZ66yXtvLfbGQyyE
HU/0xqV1na1kWvBHfZbSTC9dieFB77amY5CSNI6EtzE63AbB0qn8xlh35Fvw/YaQkmECGhi4FMQE
xGnAyDS0i70m883R13Wnq0IOrajd9J+0g6s2NCQvkcNGmqvSHD83Iw964G1ymBke7hjZTvlSD96x
m6tRkORenwdH6qXco5WUnl2axmW14CDk1FT7p6ZxZQ7Umlasd469HhYkU5XWjztPbkMZ6AfiaFYo
0+KqoQlHjklXwvTHbP6qmb6ShvsmLPqAm52mc8nwG57oub7Rm3CvLXttrtIqm3D8+2U6K2W6BW4s
+33kj5bbIEbezmRKYNOfyKHwwJsi0NvmWwk0BZepHBmB+G/t7FNhW8eXCMY0s6b47oA9pDA9pEvn
n7rAbOe55KFJM7iHBmuJeZ6jXT6Gxbjqk1mezHBGztjIaFSCasy/rKNvDT5t3KhzDERBlInNAPMh
w/m5EplClzmx6sq1y1NLIcXEbpKLfw6FVwLjQmM/ucva2V5xJJrDo31+KrDZw77VdNPePaSBXIaS
5dZxWNXzyRi0/AKp2iJo07BgetbaJ8VPEsKSuALfy+uoa8eqvILw3Lu8BZUENw0w7dNIVhW2eBC/
I4Z+1jzsDBvwVRo5ElaGPlc7VGiL+9WJX3t67KlEOnT3p94hXU2wSFYcnsFH/TSwH1Gt113Q/RlD
A8ujg1jRlWWnUEnVnhWLnw8TP83dvWJ3mvBmqjO7htcBB5Z+AVo7LOuppzISx70DdQ+SJh4NGMHB
yyeOGDsgvx6JlHtEWolJ/JmC3VNXJ0BoqBrCJTH44/P8FCbqApuNUxFGHJexL5fzQzSzTHJ8Hz9e
PWwB0yh2oXod7iTFMpvCHMWgIGjKeXoOTrHfII6EoCVEBTiTe8FYYO2GdCp4GDL9ewbRpd/fZKK1
YhewupIkNFKOQFBHld0DuZNdld4qR9Ruz4b56FdshcUenXI2Z3NbMontkTBq71Rfz/yKmQsSm3dC
t6p3vopeiIId2AN4WaBbX9r7dk6HQHoxb403cimtfC7BS60TPjm63ug+RtAgPdZza/rJ+f7MakMN
C9YxRFm0+/rwrvGB0WFIldsTTDLPu7EAGjdu47NXQy+sZzpqUJVXk411zmSD8H6KnIw33Whf1a7b
GbT90fN7NxdHH9n1HAk4fso9A0QK3gAPbHIDyM7U7QPtYcAGHv/KRWQwf15UawamEgrfkhhitHPt
burct8yDwbNN5nuafUyIOuAsL6Z4YGJ4boxBwzTq6OSHsOBR39D0oANp3BM5zCa0YruwbjBs6GKP
vK1jCXeP/enOQHYcMUIowbGXlTZIHQTWomciYFWvR+iBwEShAxLf2fyOPiEmkwWoL+zeO1zLW6CR
r+hpSow+xfxLXhrj61F5xGlQ7/Dl8yHV0p3NIdgwbMo9+SAIuSnBD5YiIFC0Jvf28Z1hDQ2Qanww
jsFk/3FW3o30YRjgr6JTP6j2JH3PGgYR8t5uICAfFbR4JJCbFE6KolxJOLV/V4z/5Zvq33VbN04P
3d6geFI6m+6WWtt4kbJ2JvDTesfM3EPsYbJHX5FURgNeOHHy6f8j7LyW28aaLfxEqEIOt0RkJkVJ
lnSDkiwJAJFzePrzwTdnfo9rXOWx5bFNgeDG3t2rVyCgmlu/6Qu77JyxcSzBrQmBbZwRt0mYoKKt
4IFcb9KzdFMZQdHqM6EaPSDY/2475T9jUP9/+b/hrxTL0sj09tflWzCDR6fp3CykS8Fs1i4QQods
1Ta7XgFkIWwIpoGwptqJ4rAORmxbH/oPs3Sav0Kf63f+j67UXK/8Hw1xX+c9ZsJcmRi6Czxk0+kA
Zk17ndaEG3ovMCgJVur6w05ip0IQ+atNnmEtqHYM6YGfsXD625X9m1i6tuoa3nUo7UHSf0Fn/7iy
iVhHzUq4spgTCCIoHKqX9r34FJ+zRxMbZVzcCYf9tmQ4Vf2b9YGXnPKhw0AV13SO7oObOeQ8DcRk
2dZR2qlndDrhS/nZPaQ/2TuPDZxbjDenp+wqw4VYnVXEj9UcLbnlP/57Afy6jf+6zf94M7/d5mkp
zL4TKulG+szIJ05KZGyXRFyso4GNWdvg4uOpIZvWdOhM0/golvtm2t/TQ5MeyKBNW3Yqv4lItSUB
JujBp63TspyyEFbDSauPrXyV5RURnmU/hfWfuVoVmKlLfmQ3eCtOVJCnF+hw7bFHF+1RYZciSRG/
1DOtPRFphbwDTKx7v5+9CpV+7/O1EVLb+MJ87sRjsZyFJSioOCNHr10NwLZw2KAZXHCmdpObM4G3
grtCbiXdOnucwx6Vht54/e/b+WuG8l+38zfAfhSX2RLjkonkT3l05NbDNdAcNwwyVMJhPtOfoWBX
f9NX/Jud9GtF6jIEE4hVkL/+91nR9TK/NykIhUKibHPEp5YOLEsc/X2onCSyk2RjwOVNnBTmNkaA
oAJrTfaXzUT602ZCRqOmQpMyICn9BmirVhxahclaUgmxwdl52Kg8fwgYMFrDhF/emOzOCPphx61z
L+8v9/4XxeP3m//P7/8bhoa9JQFwGhhahRR9XtHXF5amikCCsW/kqyP8DyyAnfQ7Q5UBLw/lRbSr
5P1YBbERWLWTKXY5uxALgHEmaGctho4082Zi0+AyIWZXLxKHLzS405mjvvNlbAWFFdAZaYkr8n4Z
QpKApR/r9IRtdtSfs/6i9seq3CnxeeyvbQJtZBPHRMg4bcS40k0yAlvtOV4XJWPdmCk0M/ijlWwp
cw0qXQNG2+6eQn/ap8L2LvpZ7pcIZ1Rmd45RepYF7znxBdEZ5aDA7FrYKxj7h3RLvrSAsP4CXBUX
xEiA3V06w91XabDS9ef77Fu9W0hen2//+xP5t+cB6/KfH8hv67LsFmOcJ9ZlqHjL5AF8Z4cR90A4
5pDngYBwBC9cTsVwcElIMgE88ODuNo3lJHReCmCHQ6PHYOs+MC6wuxAY2DWxECyDrnaXhxpNyUJH
7txNB5fSJXQH1ZsM6jd7uQfp7Jmt2xMyPhC07BmAOKqfoOjQd2FBSX8Y9ItuPbIAZOLMutP9bwQF
6d8m1usdWKfXjLIthNu/wVHJVDVSO94Zo8BF2jLlaXEFlLyKYHK41y/TCwcGVqxYNb4N+ImgA9Gd
og1GGkLLXjpX5PZghrx4GeFmDXWsVzFDUJyyxGyEpPBN+4HjKZTOCrsujollc2dRoG3InfSpJlYU
y292dSzZ66e88mZ5382HWACs2NIWUI3eF9cEc8UJPbNVwUkV8sVBAFyZaDVCvRGNvYWFF5LpvjNO
bCU9hDs0sT3OgFK5Bf//wCisP3YLNJLNUgT5EfcObFVKnHhw8b2WuT1uARgXF1eszo4flvcRbu4I
wbc6AkxkbaBmvqFsyAaO6VCLTX4WXpe7K62OoXq0wXwRqT3fRHhesJiISPcj2Bc08W08D7vpR4N9
JgothmYd9kA48X/xraMnHGAsl2GIiAN96cjkfhOtdJohDD4j+OOu4tLSAS95kRdkzEphvVOxC1uF
bup2F54RaqlP8fzaGGtj0fFUmtz3Tfs3HecvUu6/Nq1/rJDfCkiMLUp1llIO4Jkz1o6x28lX6Nci
n0G2pw4Sga0JMDpsBL7RbhyCpthqd9a33ZCddncaYsg+Bc3B95LdgCY0KWyRrYp+Gi4qpZq0sege
OXnB7sGiqo2KnAKKu/iXWljV1+f53++FagLusWyhQ/zfcyiTpkWSFk6/kUh4bW8mW1DV6L01HKMJ
ZMLIIiKZt0nuqLkbAgPiiS7tktw3C6eUg6E9d4YbSRzeIGluQXp067J1U/oVuce+bWCdONvx452x
cX00rZMsHhdVpnl7WMRLAlzCmAJHJsOJsM4uXLyt0Umr3wRgi/K1Bq7GjETziubYS8daOibGPlGu
ElhHcyzrU6EerN7XmBjHUARtiQgAzYXn05hBUq7IH5ShuTq1zNvLDeFv+cP4Bqcz5ggAB2kdwg0H
qg0wKAK3ddfsgTpcLfSjt+62hlph+ms6Oio5aYv1PENR8P2HhXDStdqxtfVQhgi0MX5KDH+koLIC
1gOn+Kh7oJlgwFG+ZQKYI4+oPGVx5Mlvy0OsHcP+eNeO7f2UkiPXanZOIQ/XEbFPaC+H4QUnJk7k
lIA3yk80WqNtgFnGvLZdY+yEmeC4nfVNqntJfYqtLW975n1Bx5+c8cNCE7R44DzA/9OxnZ1Bgwjp
hLWnNDCBHYWNGwuUhwYDqWqT087HnvQT430VciWbNL72aByZEQp2q264q9Ol/1ZxlSbK8U14IGFO
CW0s3pga13jmqr5Y2JyOtbWJaIgUeGq+iSxUckzsTYAvFNqBIGbzUj3eaJdsS2M76sG92HeMNGNH
fi+fpDeo47kvW8e63YmcPKmXtju+HuutMW8TYytLh9rhhVqZFcKRHgNyQZ/YKsVJS7bVcuwQ84UO
KEiDvo3xPz6mAuFBxAM4C/ja5I50aaHLCZ5R3ClOB6vZYPDqlveN/MlwBfr/XQ7WWXhFd+dKkk/c
3Bg62t0n3pkJZoWKlHm56YX6zqx9KwoEIhHv/lxs53mlunBQR6FdDK5OckzPqMKWGO365Hz3iTey
6+EzRqI6JQCWt5kbASKU/rK4JWIwYGIsSgD3CFRDm3AaDHh8PyzpsWs8gfRp1V1yl+Mzek3gt2gr
HylDXca4A4VQ7IttEPGh5+6gQ5ci/HOjw1VmQMD1QDPpgcs2Cs0BcWG07uZWbba66Y8tqJYdvXDG
dWjlIAyRl4JjMGsBLvAnjuwNmz8WRDT088bQNsxU2cog+xgIa2dHgH452+mhPihrBKiyWniC5DD8
iyA8fxL+mX6OMmyljfkSv8HXxCZKrbfyI+FVkDwhMk0PdbYChbUjmj5ckFr7YvRcD2TW2ZQJAA8T
EKH5IIqOEG/Lc8xwFaAFDK0A2LoWX50v4AEc3Yq3PpA/etwvsb786Pyi3kxf4Unepyk1mmu81gEW
u2wC0MsBGcg1pSkF4GOCNG3kwc8azKzItYw34UezmwlF7NaPdBj9gcQR8lKrQ3I/C8k+vp969Ri2
J0vch92F/xP9LTFYX7uOf+/LpiErKOnwoPqtycM2ZhbrORRvzN+pjG66nzG15SxTH3Tihk6N+EwC
zvQi2/eDYQTlKsyBYIPmSsb2yYcsqnW7GnUG9ZewMYpTWKwOl0O+a7ctlYAKXEgsoBO+ttJexvmp
fSW9D8RAYMAE2a73QoRI39Vz9gBmbQLgPOH4jYWc1/5IPW4yTNEC/maKnue/S9A/Ml4NyULbZUiK
iQD9f48kMaussdE5kqxiowDbH5Jnhe0xd9PcmVTKgI3OZ8eTxQJj6ZL6QSzCc57YTNDYG1HtwqkY
1jm2Yq1gg8YEk3U/k4Rq3/W9di1qu0OCCc3FtIHuVfS3yqbENbh32r/CNfIfS2qcVwzTkCT4kb9b
bMRZb4a5Loi3AtFEtkH0Yg22ROA8HrissNSj0IwjX7kfMhP+l2u2hw5MsAk4eAHkJGOrlqcJX2yc
sLuDWJ5a67YkT7V1qq0bJ2dGe0S7XZ2M8twoByU9VIMvUWeiGopcVBwQ3LX0arH1sGWne4EhzUBv
1Py4l9uFLc+6mtG2hbx6DqtTJl0wZiBhgt6PRNHhgOAnTb9ncO/JY5I4oqtNnxrNTaRzlXsC3uIN
s2eAuo1EERC7IrbU6c4yoCU7U+eGacAxHxX+XXZABRVOkZHrdVJAq2qvxi5zaPI5MT0BTJuQ38fu
kJF1YDerrMSl/ohxQ+tdRQ/E8DK2h8nY3o1tBXknvS3DbRr2ZP3eFbv+YOfHXfisoO66ZQG72B21
cuzoN3a+ofSb+ZjJZzl6anm6ja8mgxLj68YnlDum4CsdLWKAxfz/UeeQQjnNfCfdrDuYsomQWuKP
+N6+zDGvZY+ye7/KbM4baRt2gX4IbzBNHhrKZNbRjaYywSjuFvqElMnrgmwwucQT9b2hFueFgqnx
Bc03MRlIznJ/jNWt1J1oOCeCMIp9aWIHe07Sw0QFJB1NhAt2XQXJcLHiOwmXL+J8iNSg/BSRPUDT
ht1snjIcBNDCl5eSkkRI3nSkHNhwIR3Wdpa+rWBoWJwUxSUxb3X5qVWPsCNk/m5CWguqIIlze2sa
FzG7xNPFzC7FsBe6q7TsIywy9UdZv/XLdSiPrbqPrEtq3JTpIkXPY/MtNxe9vFXyydKCQTsw82Ve
nj4szU6TL/fuKEtnprm6ep2kE8PbSfxRhi+MdWNage6qRBejeZ2JpdUeU0IE4j3jRi1mxLpVzT1D
XSqwUNlNVhDiLE91xTRNviT3I8PS3Nwzs2wY6VtBnB8Yt7YFnMCdkh1MJqvtY8xkOGK7vDE3ThFV
qdfR3PeMdiUKiq2UHe7xXmRUVLx1+veoPep6RD3CKJsCriVOx4yvk/CkaM9L8WayezKhltRDzuLn
wttr1Fwy88HAWIB5LENicz8IT4m6m+iDlo5ZHZ/TrpMvTfqQiV627I3Bj/b8WsmXeNkLBCPJvimc
0gZCiFvzdrutmQW8CboJ+CYF5Sk+ADQXVMQrqcQfc/JT8LT0YtGrlv1MOBFzdxISsiBnkJhtJ8b9
TKN/TalL/k/pCtoqSc25Mc9sj+ZCd+nznpfcW9TDnO+G9ojvKMmO8zvfj5E+DtmM3k1jn8rHdDjE
8Sln9IuLExT3GGzwKCfHoX1MtMc2eiyKt4YTs30U5/cpySlNntv5aYk+5uEjHB7K+hv6YZ0ce5iQ
HD1UqtI2yrZcuDXv4YpKpD5Y652SlV2GZLw9doPfcO/kI8jxBGGg9NG5dY/T6tS5ixmVR+ub50dN
QEHuUfkP6qGVtvytmOG/RK3pGybzrEAn7rnf0ZJT9bPGGfXL6mNb+krnzvXpDrYhbWv1WkknU6CH
fAolJtaBbuz504ylawUCClVIrlB6FveeuDOfDauOOAvYCcr6RU5wzUwCj3TWhZsZIWB4T+cn+Auh
eJ7gGIinPDlGZDMvdsUEvr3KXNNyy6JTUaNtORjN0eAO4NkR+wiIaWpYEwsI01aDw1XERCHvWvko
1idBfTbFIASxxSWJe7gSDAJNPHG5pbTV8rciOun9getb+L4m9MTzXO0xQZEYsErcWKdg+SxuRHAK
CRscEqxFxeefZO1xrC/doQNAe4f9tbJBsgPXKsx7/mzicxLPbMi1cErUK9+MF61J6km3FsTcjDV+
XeZ9r+zK4YGr4RXr6PHerSso5+rri0HVUV/EZ5SKghnwKZPoLmYB18mLQT0YeXeRz3sx+0MvbVUx
UJWdDhYLSBTte9kfm0/LDGrzhZaHHZVlY6jPKkdcKp1Lfllg5OfNZxUSwvx6Dz+k/iVckfjlx5vZ
PI/iWx6/QAnp60vZfPIexumpYOBuvszFDR5FmxxLAgZlEE+DTX9YbnysGxUzmxLKSFp/caTWC0wc
aluYLqP5omlfinDWJHZkN4zW3ybxy0BC3PIDIlhKt9bvluocRyeZhjV8WtInONVD88hnkAsn/ijj
EllubdCpB7M6FeFTXUPVAsd5oKkr+PCyH0PyPqjPrAio12l/kKvT0lxH42WOXiR0cumhj4+xcI6E
U/s+QspWrnp+08NTr1wb9blGlNI8zpDbKLoxNJid0XLqBquZjNgLgBRq6E9R22ifzKVHBbmMqymO
QMdip4uTGtyPzUjI4SvZ7OrkcNDDrIfFXX1DRoOJJtYbgVITPNNpKDBaX0r2euVbUIwqbpOdVEik
Koah0Sa+9diOgHgNMO28VPbIZ6wEyIsYXeVcpV+bB6PdjyqRwtqtMzcGS3Gla/kQgPjZGHZwqe7E
wLTeghkB9e2HiT1ZCIZmo4iQwBThNH6o+GtUrowFaupJRSADSI77Id+uZ6yJNwHMpVNtuPOdQeW2
njwt9yu4igSCRu+LBHHoTJu5qBRJwWjt6uRwz/1GDvrEN8bDmOyr9CiPOzF8IM+kSM7bu/Zm1m+C
+ZqNz0b2wo8le1EkGCOonJeHofYVYhuIK0l8rXBMHRWiLw774h60ejDgOQPL49LQrIw7Td9Gppc9
YMYsXiHICMbpbp6M7imJn3PhZ6EeReO5Mx5T6/s+fAoTlcQdSPaoA0kmQCFvNSmm948Jhbt8SySP
v6pb3/H0M45eM/J1EgqKj5zguGHt4/tXZfhU5oflmlzy8SrSU44AEfcSuYuKLPhbXl7M6inT31S1
Buqj7Bm/hPi1TH/G47eanpRqF0W3SnkSk89OeVLVWyM+ZNp2qXZi/KVG32b7Zg1e1/jjdFXrp+j+
OdZP8UgVxH9Ve1OZlGtg4rP4kpuurtuZfjTv6SYGEzJCQg8Hzxy2EgGssBS45KW61fPJVB9K6HMS
A7i4+IatHNLmCQAFiGwZ1Ptm9Sje3wbpUcS3THqNpVdBZAbu0KI2L5H83Ravs0ouyGKHKhXfNRdP
hhikrRNJp6X0+0dr2ZFav3xTrMK3SZa9JQUTFALDnh8ZydQo9Kn/aECxUcjWeXuCSLb1CuU6Jw+F
SL3nk7zVC0etukzUbpul3EccT4MfVq8KsQf5LWJjJZ2NQ+oxmlaiJ1BW2D8IvyQYRf+S1EwjedSz
tyjdisa1Q9HwwCCINDcQzxLNLmKj4WSauxjO37SlGqU/LeJdT0lJXg1A0x2iqxP1TJWcfHT5RFn8
Ue5J9PMYbqf7QtnzD8kcwDgaQQLO2B34/kOmPCrv/Y8IEll8BW1NE3/BSkeHkQGt3b4zyosOYexA
OWesz3P+IKXu/AgjZGBWbjqU961ygPc0td4r7NEajhN2RtjmY3GIhLYDg0HcvbqEDV+wQSAoibOX
BfpDBMkV/vzoK9JWMPdK7jBfl2tsNBF8Gig8MKsz7fwnNCU46cUD15RAjGNva2zm8byxHg+gdpWE
htjoMhjSqXgAy2Hy01v5dwYUbDWMfTg8zSBvHVVE3L0rpYuU7UqYzfUGGljG00o5MTqcVj84DThz
AvkgyxvrK3mFGD88M3o4NIwAdkjUYqopLw23vGCDdoepsS1e2k+4ESSv5RfxY8A5AputYvUc70e/
bd2wZyS+GZ4zOB2GK2+iRwQzuIV9RRz+h7nczB2klQ1cJXHeF8eUYf5VeI/njcjuFa5aJuMifwzP
OWzVLawKHQNwNIZgkjTkDyt8hP+XtmkXryaVkNzUYf3gZE4ZooGweW296Xu+b8Jb90CrBcONe5wy
BhO85g3xffOsYEWBnKWGDk3m7gHn+BZOSeQvxl6T/YbwKS4Y5dWPTIdGt44lIYFZ2EQK3UHWoLHR
CgbNCRi777aVCf0JHfWOz3+WHU3xJgiHow9tKYEwK56ieZ9y/ArHodwbCzojryDGkYFTAzru9bgW
vBvpLpxPvQE/0U3anbAcFYGq3RalgwWNVQjCuzvBeafB18E4g0naWfjMU7rfXRnthAAo5gjwnIl7
+5aybSduS/XA8OQeb+fGL1/7cpv/FO9eTWMGN44JdOjFc6BaAUQxrMUZbEv1JgfXx1MhPWiat9Jb
8DKlsux3s2pHP3tGpjT17+NjJPjzI+g2xyWTcNmBBlNqoInb2gwgO1Y0psBZw0bAWY4YYnaxh/4z
RmnIoK/xJMPRnq0r+aUKCDwWBzi2cOBp6x/wpviCO9Rzb3QH1AyvhgXzFnjnjRNBnTBWZHFA3MPp
PgYzlkqyN5V2wzuS3UbxOsvO4O/nvt66OhNMYs3wqcEiD1dYE9s7sXIjA+7qbkHtc4Q6aaS/RKtE
XHIpodsfROR9EDj13aQ6KLpDXKtid2bdM72A+POiFLYOEIqurAk6UNi7H7X7lLRoIZiKh76/DCVr
PFDBV7uNnB3D5tabmLYekc/nr+wT6WeqbVG9FaXHxSs4PqjBTuJsmLbSsiuxsG1ZPL64Ksc9BWP8
+FDVXpH5Be4ky6aAM0rBqR5EeE20DRaov8dmkzOOwRFQcOE8jYLDsoRjVCGgYV5H/cYMgWK05EW2
DFz7KqjXOY5XsPOTMkwa2BvPGDt/PBzG6DmSXROXfT7hHSWmXgVclhr61anHs4/UM3ou0SvYv59y
cF99y5JP6WJku7QCaA0w6hkD54j7BCfEjSf0+mobUZyzYnnkKkdFyQYBUd+WdZDrfj6t9FCYYLxv
vkNbbqUZ5GDLCkbvDgnRpDU0dlJ1EBO3LDyj88bYZ7wKVWyxXFSEIJs8uglDw9AfLFdfJT2AxgVm
XChtCYFO7BIYeYYh6Mmc/wwfoE0SqUjcsICgDeVSABrbAGbgO1RweO7ydmXBxoWz0G0pvpHvajIe
4TJikZGtF5sICEtgUa7qDxfMdmV275lsTwss3HXjIm+CfU/Cem/g1m5kyVZRlxFbhogoR9i6gyM3
mXatoHC1CXsw44e590t4LJhOZV44bKCLhcAqM+fwSQ5k/awjhNfOcX/OcVEbd6XoJ9+QvFrQv3id
8qBTJEpDOSVPGF1Mks2AiC7bfO4uyQOycM1OsEa+tN8RQznw8h0UPiDChO4VLJwEvGdCo6ANqx3a
RIfxCogV0BI0VTbWuIaou5FabIYFB3AU0JvzytJWdifzGLDHHpEFhUfm9hfkWiwHmaO3WQmt3IE4
daBpQZGck5UzXJub/nNRfFnbcsBCsYG83PKhRXQK3G+vm68pUX034CQpsd9XvyY0yEBUOUl78aa6
+/oHBcMMoZJijp0WQ0K+tiBK7GHTCMoOaH0mvm+xjV00blrdVS7gZ6u1hZudcMeBCdcTDHJQIBlj
/NR66SffTMwZax9l8cTAATUQp+7Cg/PGLWB2ARWOuoB5gfCQ7le5Rb9ugGCvmYIVx7bOPMYJnN9S
uWd1rhxF+H6/wjXCjOKKVVgz1IaCqW7aG78SjgzjBfUkVDrglOxX2QUFchnR5NmkmVIMTQRj95ua
yMNfjO959SywpdzJn9Rbhexp2HA08mTxz6xmRcDzn5HAWNKB4Er2n0yO3sfw1Mi/+LnF1qRlkGD/
ITtwk8rhZ73EGoSdcRfD/608ad4lZ343VQetwrvoqMh7YzxK6V5vICq4UP7uutNQLAp8iGgYdvJ4
6ZT9aKB48BXtNOfXjphn2dPVwIwO7MrxFAjqCQJIOT3fx6M6XPj/Unrh9VXrKkKOirY5DmymI6Nv
iK9FcqyGB4WD+P4wAQj3PqpASOoUQjHZgTC4lqNW7Ntf6GGD3EfwYuRGqtsVe23ZNjKC2p1wjLuD
Yt1Cnqrl1LWe8crkhmOObDaIs41Tjc68Jl6+MQJba1csGuSdSpA2hZblLzGTsGk/LFtYL4Xks7DR
DiaYKTTAw0A35CY6bRtM5X7O2J0YTZ1S8h3bByMkHPTSNldOZEoVTQowS2HfQHk4OBxfqzcK7EUM
kbA4NXaTeajzq5aejJmJGwDUTgM+AfYREA3v0z64M341+FZbtLaUHzAIswn/McnHzwXCsLhePCAw
O/J8g6Ms7Iw34biYWLkQimzfs62xDpvoH449chcTBdFpFE9wWaX3lV6tcVAQJ+4kHYZNNuRutlMu
NGp9im4L/5mVlsCgIudB2q5UDNiE3DCeY2PX3H3DcHmypZbJmlN2e4m2qXwQratuXdWRydHO4rRC
CpIdBjI+sy3tRmIFSXtUxDN7KhyBOWa6dNEY3TCD7rwQyIpY5GxnQqBngi5e1OVSzOe75i0YWtyD
ftxbgOTlKTW33H0ZFhKuTaKjB5N2EvRLbB20IRhLlqbXKkFNh4YSvt/fI7bDS5Q+hgNZQffnOLqZ
2ZVjWUfNYR5M83pPT9101fWjkV6M/hwbl2w8pur7VNIEAAfvWv3IoSXVhyxmIL+zpiNaCrPfhyzz
2qu1Q0KQobBKAuM9RxK9QRLv5wXIYFuG1zE6tNmj1J+b8qFIT8t4bZcHZmtrQ6Nui2k3IZuXvkqB
5pk7Bw3IGQymBw+jcg7zrapsq/klHh71+NyPhyU/S9aOoQHxyC+Aq+JC92RjLDQz088ZaNkwC+D9
MtXOdi119QDPZ6WYU3Leazt51b7jH+ojLGhxw81HRkAlQJvTUXLh19H/RQQtWX9i4mEUBvUIZ0HL
/D3sOVFDqcvNSrzFh5cRQ2LlpX8umfAndgv3CiI5FVbswjMY0W1xZNDdMPFib8MTlUkWM2MgF2Z1
aBc2I0EXCDqY2w+Mf3/9ayjK1KmAoGQ091iSrITRGvFg7JiNt1I0GqdngEgBjeEwy5U8PPKc4adP
Bwq6MbQ7/AwNHhk6E+zmNncQpXjlniJ+hS1PZNJqCYcVDl8z62EkJYAlrY4VXKzFH3HW5BRAtsHk
qLiB64Vs0hRVvy4YgDgBI0Ied2hPKUaIgNpH42Q8JGQnquf5DCYnPHeMK/pNwqxT29y/tWN+MK5Q
aTTk9c0GyANjP4vBlZ2N0ARsyp2Q9HOkZ5DPHQMoSrEXhK3orH+9SPsqfDXf/c/iGWfcn3R4EBGY
PyFqQcJAcYdyYITOztSqXfdDy1i18WyGqGUAbTSIKpi149X3LENgIFSBew6JvsExakOBzknDF9QL
YAHwNhjo84VGA0vNwgprNxzNtE600vR7KO6RJ1AUChPsug1aD86lWfc7hBR48jxFZ2trYcD4l0Hr
n2bMpoEN2GqMyMT1N+arkQtyrY2xeOviFpLEtjB9VUXVQlFt9/PGOmsvsK/W6guKYuwld0erfC0+
gy0JpQviBltNBRDkqS685gfc+Lj6Ydjm2Zg3bMsQCCgmOaOj2jWc5CyQlF4gIveE/V11wi+kpEN8
+ct7+pPA/5/v6Xc+Uzar0z1OxFt732nWcbkpqPLDBBjJv6uuFHFKBqj1x9BV6bbOWgI+6Yq7QYaq
s7mfqfxRVdQ9ZpAPIxZgR0vahdWxqH7OTL4nr4LxhXzoa8j9sbcJjuwfK5gbf+HF/ttQ2LJwXjQt
BQd2Cd+n31iYWNAqcSp13W2wNvpMdwXhxTa/0PEJ0Bvw/3yT4tUjADc69jYed/BmHjJ+6LgpQUsi
yvgX+z5q7Ei0+RngFka4zmS8d8bIJh2UH3LvGDRSUHzg6iGM5QVlO4aoR80huZBkZmszfdOVWd/J
p/AdQ5DIYNZuOjYILokli5LvLfrJmiVLtSXUE1uMgQfNoRXjjylGU3YlCn1y4PFkVQDWEfnYGTwc
HJR+yh+ALrgEUO0aiEHwzyL6DddSiH4tZ5lb/c285g+ujP9zY38XhuujOixaVHW3GHSPDAh2Ucgu
9NMxM7Y1Y21+QzMMeVieVgx/VS5QCPNbpDKqvdBj/8R+IYf7thJZUM0Zz8lPONKIjNZnWaIPYIvj
JvFoU/3ii6J5ceFW7LQYdp5wT+Q8oTvgx9/dLYw/GbtA5FNIr1RwOP3F9v6HzEG6p9pUiymzzp/x
heam7TxFjfFdgkq1SfcMUJjJonJ5RVHe4D5hvk0jssxNfDa6TVVtpeHCHr0rv8rrWB1AVvovyNAl
FrPpU/8knPoxgKHgRW+wUwV8XRG0cx5s4LKWb+F99RRJv2CNVQQW8HdSQqjt+41+U3jooyC61tCo
LjCuar/bLBsQFx+K6zj5w4+l9qGLyq9LUH0otS/13+ZjdO3vfm0bDFxq2KLSh6UEbE3R1zIdJDmw
3uE53SHsk87NQ5E+/uwP3TcYSZ6RlWYE1Tdb9Pog2z/pGcOfVo4brS48oeqT3hFKAY1JRyv1e3TB
y+MwX4FnzDdaHEp2qfJS7QlZQh4fpi9I2eLyFbZQYekj9pVf/7BeLUoJtUd1Ax732RJFFwXjB4kY
9VPzlK0OTKaxq29ra0LWmh19yIbdqD/1kWkU+szU49+V+V4UkRZx5hCHNPnCPhKBUAb9EEH9wzKX
hnq0heEv276s/InzaZq4SckqOZ1kT/4vwaYzhjbWhxzpcmxXPJ2z/hjDwZwd/R50wGxL0GHuIAYw
MXEwCgkET8HVOMZWAjiKviXxVNogepxxWyyHrIJr4U/VVl12abxVq0O7kqeotLCBheTchF4JtIHT
8Lxr33LDrqjFkQreWD+NuWuhwd1fBG1rwmq3HvVxWy+PcurPxzb1ZXWV5ctYoeg2I1h850tb5FTU
HyEwVxvjhwgCER0qZUMtYXlDh/uP19xECwmlj2hffO8VMEuYi45OsXEaFqxJ4XBteDrKYlWEy/Mr
Y6z6OB6bzxyIVHaay/zUvDJzU5z5OSNoSvcJocSZBjqkUFyNj5xxJXYYnlHfDMltR0znkYoIIR5P
Z2YaCZMndHNwQzSLMdQDWEq5grn6C9PveWMaOPFQWAg7MFrtPRw9MBCKZgI9MKGZGAvgwuCpxhEf
0GIBfQEy8Nsb1fQviRFESnW/oiboe2K/wmSVFaajB6f1U47zIVueWmCtYHjHVxV+DmnnqLnbTfSq
vYt4mUKO3QF8gSPH3c8Cg6ZkLVpy5tDyjgYek0j2ObgDfnMqt1MG6Yby2+YFLNnXFiyYrimKHX1F
JuhdgbwBN1BJUuYvGNLDanmtfxRfaFm/hINVHuig6x+rzhG2ud2mV5xbe08+RR4VpgT4jGLYmTf1
jwZBoZc3f+GSEZj+Bx7dP9f6qln7x5aY1qEoJcUkgifw2R7a6qKFZ+ai6alsvcrycebS7of+vs3v
MJ9dpCL4ccgoPcjjkbAAdDkWRM5XkVPNr2SnhctE6RfaKp7GJmUR+SMM8RleDwetOU7VGYqyCs44
79vWiz95aFAO6Pct3iIXhgADfKYv4AqrOc+9J5FUoXqm4SDwh8MykGYyPabT4/8RdibLiWPbGn4i
RahvpmpBoseA7QlhsC0QkhBC/dPfT76TrDwZmYNTdSIjy1aztfdaf7fSbK2AE2TrogwKw5V3BdqF
zrkc/f4aKsU015e3DkAFdALWbNm0q1ZfKGZIDOLp8pqKrugf3wx2ODJICODDz8hcDmaR1xOV+Vio
56gnyS/JbcoIIyrqCdquTnAHQknhLRDXl/Bxdvqpc/QTeGLCBbPAEAaPGRfkgiFVyJsRPutkR7wF
Hb0fRuzSs4bP28NHZXS8B0fTvbyWyZtOIo4QlBff2CSS0xVU/R7f03EI0lfQQkigoZu0DMZ7U6YP
4Jdsinz3Osn5E8YzCW6Py5Vzlkkj+PuLCTvPkbTK1G1eTqduij2vxzwwR1ndE6HCUJbPll75YiNa
Q586u+jBAzA78V+Mxqc7UsmFLHxkM/F0FDhD43HEo0HPbfS/1gm/HO/qWix6Oaz3MSaFfMyMQGNx
qieF6vVi4FIptzcoYDJDXjozuLJq0MdqttJGXQH6GybHZSZh0J2p0MpUNDXrZUxWQB9hMoodn8eo
RbSHTxnMwRmIl0omIL9a6oiZi7Rcl4I0DvRbmF68DPhtftzG3g3dLY0G/nWkMMS6QmGBocENpL7M
+mEvvAQ0hazqaxpi7DPOGnNPCufBAESU15SuzFCqRrsUFXAl+Cni4JNGQmhlu9anqQX40jV04e9V
OeVGnxTIqLHBbcl7LycZufEwRMb0CPFACk5uv9zqUayOY6TXRtdpiYIggWwPUFz2b4PlSoafgEoq
U4FErDCfKDx8FFDkfkuoyt2Y9OPENY+Tp4T7yru2U0wSchca3czQwhT9qe6phqfVfktE0cUhMI70
efp3DO0/0ddXcaoJIfYwTWU9eQXpQtdlzA/G8goURYoPpxuPC2wMHTeqo8axlFEbrCYOQVWNiXnR
o9vTSdICwqlcmYgT0UkQOcTgtqPXkH6/XQ65i5ieLfOIa+eQGuDBFAJe6XRfEuUjgYMZfQ3+mqDF
sJbMLGZY1w7YkzXmSDrpHlwBnAxQrn2GXb5Ss2UukqMxITH93oVw+E/Jfb5ShqHRavDVH53sBoVs
C/N4Buign2mzlINOGJtPEOWxmRIuXfMJXCbkazxAvw84C+Bs6AhoctlieoYBqV10uQfNJvtEYw4q
IzcjQlo2S2SEaJRMZD3suHCdlO0ubjXSOCwil48wylDlCvHd7HiSm6jB5c5an+DIoTCL2ylp7zi+
7rgSHR2TvWLrOTIsl4jxTgykHib5B2C/BSkWAbItGBvF4ax6eW/fZjwYKJmUPAysRs4dYTJTXRLC
ynzzSbAZVYbLYY5z+eg8rbAykeZMi2TaQ3VVIc02HbhQbWhIdHMaS6tH+VLKQV5EBUnqzykYM8Nu
LOILaK+vrkTigluzgVoehB5TCeiuAeYeROr4vEuONMQ88HRIT03Msa4RZqvhXS6Ymj0GllUWKLMv
fcXn6zOAR7nd/LGK9+RLBJLfwtlFSTJP81BRw4sY3Mx5p0aiPk1KYOG13Kzk8mDWlOF4vgLDmhdE
8pW+0h3Scq3fIC2nskY/GcWxL0tQGJz67rWM7sZ6kuebZ/bammutmcfJUkQCccEr69THl65ZGtYM
XgyyD5D0eoZnhUc8klmE14PwSCZCyQTbEgvl3N7L0e89tivm1JDW/XE+iPO2XMf9dgCDpUGjuSmW
LGPstaTPlyNm10sbo9iY8FkjcWymDn+J/i2DR95iiL+u+7fnMzRBHeX1IK81eGRtk2RbzzwebSHb
1hJ5Si/qdSOX67LeANQOF5SU4SXfptKUT+3GsrstdMaaZ+tntVWr7Z2FTlqM6NXX6bgdEoHuFCU2
DkcJ2Z8k5t0ZqwpZkQn06zcCqV0wZzg3QJbXd3Pdl4ebuHmWhz5dV9a+a9YDitznaqjmYjm71/7j
BAdp0OQWNmEWbAPtg4HpK6MNh+OkQjZ8Wz+VZVb/o4+XlT+iepbE7FlV1JDx/waxDFn36KVOGLZ3
Qj2qsEQVQnolyvzLPLUCzFL90UPcjrMKOIJKG68TLii2M7mlJnSN3G+6QHwHYSMtWDE82gIdfv4l
r5yWKXywj1Si0wfpsK/peVgAXg4Hcddldl642kybUc528mpgRcBZIS3mDAe7A8Ra8jQp7oEAr6R4
xoEFS85HisaEbE46/Bfw5Ffk9ZTK0swkx5QeGY11iwKMAsG2ItI3Qg21wvz+OmAM2ZUkrX0iU7hs
9FMSkVGGKK8k+/9K2Bscl3vrbIKzsYIdkRthx/IK2kA85ElQADsItHK2AVkE7fZkAAF+EwKCAM5R
6ttWhRsGTImAALB14DaUOzcacAoDBvFA8jDTF9aycFqaBD7plCCNMT0YkQHODjJGIfBY6McRkWo/
cZ/CvUMc1sQ0YFDFhbgDpAKgpxrhkGAXf1QhEnCd7CzsP+ejyoEGCShtEIthJri3DivzWbkgY7iy
rjHxXcfUPX7nF0eioFFwhHrs7xYWUWQoOJzwdlGZS9+YaDJihnLcfR6xLoiIiHJBqnLBoMRmbY6h
eiQMIRMgrBbdRIKLFvSN234GSTZp7h5nDwclue3AFzz1fYLT60ZmCWC4FINRBs/UpcAgzI71VMOZ
NV5kNROcDT2cFRCuNser9HfMTdL/CCT+ssp/A92GlNmbDwsgMcNdRR6FBlEeGAxL4uSc9KV/zwgc
RG0PKeL0+SfDb4+A8J7FMHO0FFgbzwN7uzgFMwaPJ1e4Xw3fTEtAp9JskRKWJ3YfggVGBxJTgGM0
iKjz7a7wBtEpiSFWqKf9coyFW7cCcTNgLhNQylHPdqgT+kuKwLAx2KqDaxdSaAwmaDZqBq+I+Fgw
SlHRVCcwjISEFFgRxVFfdMwZiCavXknuFvT49B5TB3H6YZ0YLVWApogYxbD+MWmyeRBm3pywwpmK
G8f4Hf3DWLq8IyXEzJbKEwOx0+dFGn/eYPjycaIYiHQmLXOKrogJESKjvQ7uM/oxOjV4XSsebfdF
w1/0EmZJ6GHVTHPmgOXTQsI7MTKYSeFnONFKLxcQyfsqekAV+m/G3kak+PB2vELdT+IyahUkv/Mi
iQq6shx1oGcwP661TZHSyL3MZUbIwAAz0wPAH96lzSd6O2M0y99Xi6H/Ke/PEiWG8CiyIWs/03N/
ackswbyL+cMctmCyGuNJB4InZ6ySI6EPd2h1YrucErQVZWZJe04WDjWdxysXRLvbsriOiP56j0/u
huGstTXXmlmKg7RYYpDqbZLdppyv2n2plWvjNrsqYYH6WFhRGuP9N2EW2yk7Iv2Mgg/K02bEfhz3
Rx2tvYs8no0IZBBlC1l2WFNbHFVEnAYljcOpW1LqX0YiPWDrE4Oj6utrUhwBDoXXMYKvkEZAEYEy
df8Vzxnm7o+xJIsQzEoHWPEPgrLXmCpJyAbfLxhgdRwDT2wsw9d0Iaqu8i6vHnGYPoLjWPbRfLCU
DtoMYyfZc/BWymGYjgZWIsuwahmIYOClbYzH+ZIwPfihHZDZg5B/xr6QpWEfl3XqEJgsSq56rsup
0HnYMrUNSxq7SnP4shxUkO/GDfvsmaEMkjjDb4HAlmYS1+qdHbSyk8rmNnLUSj8Z+ZQOCjp7Gx96
sanuEawn+zNKK34P2y9Va7G4XUaVBBBpN9c+MQjBDCWzvp/iP4WPJx1Nfx66Ibgy1YYPDhCYgn1S
hpD/4KU4+JbdHsN57IApx3A1mYs0LQW7w5TeokUnjAmIFa2fU0I5f1/2yrrp7WFxxKzTOvr0MSf8
lqIaQzk297gL6sLWeJGfEqbao6vA5wYndKe08ld6tIMVL6k7ASYjNXHBxo8h1BR5KlY5l37Qn9Ef
I6BnVgy4KjCBNYFTKv3PnHcicwqMC6dH7vYgjt2VKTR4JguM7vHcIJKqWT3m0EBLRpFY+M3QawPM
uGi4LzjU99Xr8Ek4F9EsNnjDcBaiZ3TBlLhoPUixxs8WuMrbL5bFqftOI2OBPBZADUV0rPhc5OXz
Xm8IJZDD+0TAMmdOxYdf76uLbe7ldHpHyEEqLihZVx2Gyj7fvrBEm+2SyJuzn8/ifsTDjuAar+kn
ycRcNUuUAGNyNPmPhsYmDOLiAozQNHisOXpyWrHHaDOimvCpSEaVoS1SY4Q4PzegPAEB2N5r5xOg
QH/Nm8/cZqw7nj2D9YzRXT2cCxzCGeUN4g7evWmi93Pzc/eqvTZTGvUng3BHkAHImvBDkf1qgpj8
spVpxb8lzYfPCzmkM7ylaO828e7mNQfj1ByEvR57Ar0IjUoXxCGnKurSW0TArTmVTh1RXLJ3i3hV
jF2tpp01JXe5ue7AfXQxhB7G8tzEC+7vYWFm8wbJAcG8vJLxWQcNrgGyPlhYAWB4RPc7yimZrC55
rAvS3VWEkiRK2sImtVw+mSoP0j3/0L477zyC0ip1rl16ZLfyFfSzI0Kep4tjdvTdMuyI1Jk25BUA
1VyWpOWhs5+CbpzIXEP8I7jipia99qD7ncMvf3Ay+aZoy0jWw+ROhIjd+/eVni7R2Snofje3E2rh
N5QTJtEbeSC6Y9L8Xn3l0uBSW9cKuagxAVG2z6T4gZnLfmXXsyEUysVlD815XSUfRPyhFEvD4atG
qfVTlKO0AV7sguzqdu/4KSA3GDkw1l8dWhV8c6uHXwTyeJ7xq9k5aIqTj/IDJa8Db4v6dyNM1RN/
E/DbrZgYcOZjVyC9n271gaKFHAR4pYrItm+s/DV25wgvsHSbpHvAfu573ABsKQCGx1bI8D82ctwa
Uys4kyEHwfFw0CA1H/WRWEpHAO/54EmL1QRjoBzRFQ+EFr/Vq3Qyhl2POmJ0sGMeg/TBACoR51jh
Y7QG+EcICM1nD+9cXfNAfBagyOFpD3t+WkMsYxxI+6M2SflRA3/D7rdlyxP1tC8y81AlHT0y6XMq
IG164WkLCA7ta4+AxhHeuXJxWsG5kpiE82LKWjmnC/gM8ax9M5J3h4qYaNwBx0GLH8NGKt3r89jv
aKwrNIMR2TASMD7dNg/sMakqF4qC7MqfGTklBOwW3aY4vMVum0HY+8d2qZPs6+hIXewdUQCEZdCs
8YheusRjXOgJYSEdmaUu2ACcKgmgJ6zp0BAy7qEvVRnOAQwAyI/oihiLgfaVdEOSH2b44YsuJHCa
PuLvhYNijskrv3uiLdEcJ9IZqvX/cxl/KRxa8ZIkx4dFM3X0JH0HIDWc+XCJZQFibT+uPzQoWxSY
HXuiiBnsOOVLHt2QJ7YRU/DGnZwi7EEgc40yqdvp0qT3Wu9O9Bgese8BF8/VGacDA3IViHRfmWQC
Ud+6ohcvmPu1RN/fbVnGBECwz12J11M4II/gyC4qHcuu/LSxRyPUOIoiJk6IeSYe0TloNKhgxI+Y
02tMkV6MAyoGF0+/j3UfwX5wQ7fBME1h3stzGJIjTHvwJONxgx0C0xNFismU5diHm0NCyDA9kLQc
oWbIQcDgnzieisBo7yBIN68iZJqjTQO6t7tTCdhBgBkSYMu/yxHZDUyMv63xuWw1VgnANCZzpzW9
4yXkWeoo92BH2NSs8buCpUg+jMUtZF99R+R8f8kuAejRk3gcu1yzztQTPBffKsLDB3QPhuOWadLa
jrw/xR9lFOisejddZ2ctyAAvkQqPhDUVTcUHBwDDEN8JHRyVUH+ZwASly+rE75toE2wvqc+LQGjy
HDz1MoeTunsArWgiFNs6lxjI4LdTjwZrLiO9ZJYxM1FjRMyw+fyDIioTJlhv6SN1DcLHN0lWsrvJ
EKLHuGM+dOgL3ey9fR9zdgs7X1bWi/wSr1Cr7uCjoQoLxrBDfd6iDoUGeYbIy92elIsTApyFNG++
hNWx8Y+b2zY7d7vxx1F3CM4p+0qKSYaaNj+o1B8EpXwlBxIP/ftnT7ZNjOZf2SCUIHebep96JoET
eXw9FJdZmQSOQlCIxGzuLBMAhwDPOS0h3zT4yYP0Ehq9gsC8ff0izdk7Bfd6Bq+REK/yCm1wm2LB
JsiGsOn2zxUnDlEPOgO82Upz2GyGddCijMBRfNuQUgnnBAzT1wtaTNQ+u/qAlDGmQ/W0N+HuA5fi
obDbk8BwjUkCp6lyLtG5U8oZoKBepW1RumV+G6GS1DWIwfDKtovFB49C/F7OYyPgD6rhRXyEo/ha
jVBtW0NQX+zcPHS7dllArwJzpNneSj8xn0j/EIfI6h93EChPVZcsXVV+F1nJ8cXstU4ctt2S6ITM
BQS5TPlAh1lNaA2iKPRWDDhAWGqTDszwAjudmmjuX42zHKSapwdi6rLlkA3JrtKDyAEb6kHc8f1c
3zUMK0RyQ1ac+gXgwXe9LxX+G+6JAWhkwvQL/LhdtoNeUW/BkbPzQpdgM4vNcluO/anwDo+NKS+1
hTX1OkUkc/F89AQAEfH0uGK7wBu1LDjwVnygVDUc/3iKD/rb7f06uXvPU38w+Cx9Y9v3dl2QZ2Iz
LX0FUkSnQxafGShEWMFGy4wM7tDaOY9Dt+QLozhl6l50x6SzhwoaDXbLkm5io5wKUFVSFpC+o0Fp
4VlJY0JL8v2gCgQ2rthiCvAHDZQmnxjsLh/0ve0Z5wN88h4bBBeZUAftq2/ZP2P2H5i7yRHP/W9u
4XWiRMgIHufrC8FAZdjs0E/jeOXeSQiUBM/Y8+ekAzZrFCIAlQh05NcR0GVIuoAAjG3LBVO5L+Mm
Ag0lRDBbEp+UeC1l25PZt3gEzzLneeogWUenzCNlU+ORsvmROdDz0UAC3T3yhDtuCXVGSxY1ISGE
ezIjwW9Pj4i9je8u1RlL6TS6g/eeKgHtsbLakRAsnrS3prMva0Sr/X0Ui/797IOZ/9PZ98vK/U0R
VF2EZ9c3Or5URlAp5BU75EOzDmgYIjSoW/bF6oVOBJ1Q/fHY47enNwazsuzHh8ni+zbDW4QKBEwK
nAwdGpnD9FD4U2KvxApgbgjB1K4fCYqeKw2ncmLPpPSME4MyijlydKzSpjsJzhBlc9SB6EYfQf8W
W/v4tigifCj5RKp9vXXsMf9tUR2hUrZ31NzhsBg3YuZHq4EsjIuWMAIVm45DTUOILqUZNKubT8oD
mbZFyOZ5m+MLfUkj8xO6h2+IQY/s34mJZZTcuLHTsg5m69AcswYVaseR++BE7k50bvFahqYYz8iA
o9EsZj8npa2+1K/YdkviTewHoyDoowAR00VXUmlP0+++BaV3k+X5hkjqLZ5bO44uVHrGnnxqyAL2
VUKjj8Kbri8RiDyXqQVVAbd3Y/rxQ5syL/kWXbQtzgzrbdwp+d9h/He2RA6ByKZz2PXmhOGZvuH2
BwHlHBX9GKgsXT8pYCTCVfDemN5TRVZsNVii2P3ZgGucOJAk6lK6TAhATLwnCR78HJ4w4cts0XZ9
dMcteScy3+9EI3Hn5xY7HDe4ZxCotLZM9NCGj+Hvy1L7434qW4rGDDnDUn/2218qMqEWhvTZ45bG
+XompwA9arfk0JAXjMPJVwj+KIanCuAsqPKTmffKK5FyV6pZO0FdoZDR4zJfoGqDbE2J0q822YvK
RE8krm+AteglE7vyiALXL2OAunGbIhnvrSkWhvHs6ckjG2XdzPj8R8iq8oc7U0TNsmQyW5RRUvVf
3cAz0ROxHO7DFiEkFyzErvhBu0+b35a2gOV8lNeq9PAkgLALI159Lbf6C9JSifKeg3mUGQH2YrDg
VMZnqek2wmeAaRyuf38L8p9EDqiGRURflq4buvR7imYfl7JhcrGIHI6o1uKNeWXqD8WEO5yl0qte
DZAG1irZMypym2rVZ/Zld2Xg0USlwaISeo2HZYe9xnDvH6D2T4KtyMiNEbM1NikGzAIgpkFDfI4W
bthRvFLDoQa69pNU98gjKKtpbr1zHHYRSYOSaXMYDpOGURVogoeJVc6sDufV9AIZk5Oj5GWqqxIh
ieT3ZEzqNRAYGw7xeHzn2Mlpn8kJPDzOaFCwnX4MCwhR64NTpK6n+cdoMvzoZ903Xp7YuWDRGDcv
CEm7neiHY0RHpazvU5PSAqUaCjX4E5gFzHWetRGnnFML1hgAFq65fLB5NSHEGQFT6/q1nvXY1CPC
CgW3+HqeSoYSL+9bluOd4ufOj6F0O4+zMkN65x9DCd6tkkYehW+6IU2r+NbrSYzDzY13hLYA1bCk
QU5cSAQU+iZeVmxEDuid8+CBnWDgGFsZdRs6Xa7gRUGjQck7uRO56qaL2udkLg/gnlvuy5rjrWJ8
hXdnsgH6KjxGLDioGwKJaYXxNd9eaQa5UvdJEeaQ6Y8fFg8XWjfEa22Idv2ekB4QWOYX5b9CuYG+
bgNKzm0z4hzjm5sVW5JJRbCQ5zfRfunr4x8osGaMwpvfmjnWLKmDKFxV9f+bvV+2jkery2KjCv2W
naIjyVH0q9fjGlWdxm61iJmdxETr21hsiR+vGMBLD66UJkibAN11nxxl5d3W0y24zKo2RsaD8Irr
QmX6df9NzSa9cr499vcFchDK6hItF+E4kDEhAoNzBaR0w+UXXBd8xyjW7J73gagCNfDTu6CN8W+E
EyLxmiPLqPfs3NPu9YguqGYX117xAgA2Ui4+HJrwBVUWFBso1WCiaXRkgjw6hX8lL8zXoxI0n6jW
3glVVMhDzCj67guhmDftltbzubGMXQ13YQRiKDCb5NCmyMWcMt5U2qnup4Lfiw7mNK2ZDggVvjDd
VRtoqxqijO6GSDb0A0gPEdZPHvvew0+5yGcPjbMe8C55a1A2fiDpbs4MMHscLtPihaBAEYh8iQ8A
FwHmWkZtmmHiCwc+a7a0+vJyfe5yfao9QubKMIabMOAvOsgmUg7dgaFTTPR4q+dGAhnowO7QjABj
S/ZtTY/jkkAusPwI32sd8vEoKU7yp3423o27l36ne5PDYdIcAPOq6ExxGH+lUcPgERcpT0O02IRU
8AMK0WECnTduC2wIk+suIav0Mb1bDA98zAwnMekixw8gjYSFchrQWmzVKd+xNSdGooioNYrIgKHR
x0mZ8c9c6+qgf1qJI69oFJ87DfswmOhBOZRvbO9Lvssn1wyHqr+lp+qUHLi7Yvyg8Tc9pyA7uLh6
LGTMip1Ts2oba1d931SnWTMHARtdGebv8da6jqMWKMTd/Iv30o2+fWvM0BCiBzYgRjSQv5qMs88J
K3SHBYzZOt6mSUAtxNz1lOZxb6xFfAg2qonrNQJf8RiatYi/ug2Qe4pz4oVpiIuBWQEevV0kbmCI
CVVxrTHQD0ycokZPZiXHwcM1l9We6G2gJU1mxg2MJoRta+yujzk9BL+NmRNNObuceNg3IeBXwm+V
fDzP8KZPtIVO4zEs2GuOvvxZTXhIVZRG1xfewIEXhlDkie396VkB0CEsHa3m44U6ywqLPeIueNuT
TIhr7d+sTwDH47n0eG+cji9U3yTBAySA5m3YwNjJDAZb7CEA5uWCQoD9qx2zZXfV6JeHxK1n5hZP
gtUCHdjISF/uUxbD1IwYZUz2o7zQid5YPyMh0gOOQ/9Jvrb/NPDMlyGCts2YEVhCmc/jrbTiB7eO
bPl43dE/IQwGpeRVXSWnCPQFRBSWjyXoJP+PuLk2wtxMgcUEopEGcaEmEDCO2YI4t13QApYjGqQP
FEaI2xF6quejr78hRyISOt3QoRR7lJkRRV9PFYGsKnegRdJVOqNbxqqEk9iFhb6eyYHlaKq+etq3
+WgYxqBFXhrwKMJB4UXcUAQz88uc0ILjAY7AV3g6AuGaQjishWSCt62eipFBNC5jCfByMNp4kp+P
8NWJC0Dc3DwE1CpxQK58irfKtO2p2/JQf809c/P36kTSRvb3vzu9pSqSamoaRYhk/h51LpXFpTCO
RQfmvxWyt0L5FJL3nLRJ88IqHd7F8pyJQNWbHBuQxXhwtHCqPLe0r4Yt/FIw1QPnj4js8mku5G6Z
XGepGMnl7Kq/0riKwsJQdj0JsPHjI8NGOswQRVwZ0mJgpNxW3WdnvuQ1cvBIaGcEetfX/aAsc2Sq
1I1dmFcrU5jGMQbth11JuzjftASsse3cLvh8snXbze/pCn0b+uWYE0n2m1Ouv7NRVd1MPm6UwiNu
UIIs6EPrybSobaLOVXNO5qUIfN/jjqX9OafZFvu+Ic7HMkR64/gm+Dou8CKSubfW8JvIRKmxI3AE
hm1/KOLXa4XRPCzjtSJsswwmk++2jtoyNK3JA19gDvflKIw1UqPngzjVUYpUN1Bo2NGnFvMouomk
L26oQ7EbIsDFk9fMCS0t5mRZUofm2amFU2OqqX25YhegXKMiUK/L5rhhsUgC+OFcysComABJYNah
YLS4FAnKIbkubkQHSLOjEkj3XSEfVP3tHwvH+l87AwvHFAmBZN3gipP/W4O3QibF8iPvtmSEMaHj
JYdHCLRXOCc1vC0QeqPksJ/OMHlPaS0IqXFzXyYHxrmvyVvGk2In+6tXr0miCB5zNKHSy8UZuVzk
NV7qPuYjh8ULDaQTHs+vbKfB0KYuWsvg6j3CUdE4f4T5Ul+lbrVCAK9MjlNiO2ZYG5h5hlXVJl2F
gICQQtK2nIubMa7Kznb51mAym4Zs5UZ075xcJMkBUi0J4JZGKFaLMkAGRgpGRBo0thU0ekS2ayu5
UtC+oY80Jd8kk/vACMvv21T6tjAv7MjqyHyRAMglp1Gyp+TtPDCN1iJxzUeEjXpwj8KEmUry+TnV
gPZsjUluhMdP0D2J6BMSV980KtwRxk9OKMoskD7BTtmF5mKEJz9e1oV3CYi09VDHEAxMvjcRDn62
NFws5caomSnXxa6OHtHt6mOMph9F3U2djIEE5g/V0YrRoMl7Ny8DIiMDFZgsYtfRFITvkFSX8Ohp
n/9YKf/brFkkW1u6qSqqYdGx/XehWLJ8OXa6Vm8px0yoW5XgXMcwnOqjWnNVCbaBf82YNP7wOzXd
pDeUTV2T8VH893c2N7PSYiGrtmYAZhrbcypS6wx7wIZLiwiaQo2JIBf+NiHCFoepEvh+8pl8Iq+C
LiULjSSmLdwzwmMO4S6282847O/juVnrJ/V03yaRU+3Nmbah9+lX1rt8BnlY1G/xi+pXc2vVnzjK
lJ20s77vK+ND2o1OABHrndN8Net2eTuPN7/7+8M2/7Cdc+OWrKo4SCyyQP9740cK+rrT0mqrPNyW
swWVpEf52cohYzOlmuzBsM8QD4854DGToMUVAekMf8lQX+JbLUctfUu9TVw34MpJYjpWvYS1eKDj
IISeWeJ8dzePFC8U3LLqtvEkMX2EqndCRvl6X1DRQ1nBUN2RbzzRfYzjtUj3QDADqoi7cswLJl10
IRHdcvFKUmMxhCK09wQ+bkyevUf+iUIxTtovO94X86pwbj/HgSm2DtlSjOPd9QOD/GTGYtp94hSS
79f43t2/P0vrD02QxkgamaPRFNnrfmvcq7q+D3lW9FtVjcp+Qaz+De9PAVpySXfScw7Vblozqfse
VII62vlR2z7Tc9wuZXPWD2SWHdQGvmIU4W6rZJN/klAoZrCR0+M+wwcfF4E0BtFHpt6NrIusL8j3
Ti5+b47xHYKw7cq9II/y9U1dvOnXD3JmShO+P7fA5TCNqQ4nlpkz5DEQyYrsVgjVJObB9CENcc3e
lQXZZUx+GB4LoyV/iGDtPUPctB0Afvr6zGBebv4Ns1i9KnUHouJyXSfpT03TYB9xCXk4qns8JePJ
I3qlFDHe3TYGWIz0dGypsJLHPwCTPxigLA2vtc5Xq1o8+t9UmXFjHY3BwAV4/KrZz5E44tK4UFc7
GSOJ7jZ+SSQ8LFIBCpAcOro9fIr3UVODfTJea+/pvvyoehu5X2/Zjxl2wJY+25xoiIB2MB7miWl1
nc6rHHMqlOJfd/Cn3efXO/hNcXc1Hs1gXB/VNs5cVJJMkZsQIdyNDnaaPSL8Cdw3yWEYRovoYyTD
8Wu2jgZxxbSB58SK5+gisZSPQiH4pGUOYAiP+FmiBPnHKv8D6/Lfx/0blnZM2rzQey62H7VSeWPT
3SuWfUXAU/7AaMUKGBdcN75u+68OV0rhyrtb8Ng9v3APno3v+Fyv6q08u6+GOTnva+ML21oZxtCU
b0xEBKVNUbSH1+3fv88/oO7/vfLfvs/GSstmaLlycU2JXAPPEFSSueK82gpM0rTbN9jQl/JUHioi
vDbJotuV71T6hGH9wK5/v5yfgue3Spp1q4u6YZELrum/vfU2jeOq7e7VlvHNQzlhgtP9HiH7wbGX
1mFBjgQ6HSKSmqWlEkgfmslK08MLeH0f9gxgAwGCxiPvSyMKzCYn+VbTC22qTbkmjo7Ohw4WxRqf
7KZZN++c9OsMgucOLWsfo4RZfeXavGqEIgU6U3BVV8cR3AZ/v0vlfy3cPHRJVwxE0yoJ6L/dpSQI
g14kN+6SEPoS9+f4Vd5pj3CV/6QOkAXIcl8+Fb9lkayJFnxhh28kIlKc/or0f5SgyH3EVcevJrOn
txS4/eYflzke8L++DEZ+a4qkqMxNki3jfwIb7v1deJpqX25/uBZjm0W3wz26fsjf1UqL4snNg1WI
rM1lmQVYZ3fHkXcNr1RrDwbyudoG4OO4JLOQ9Y6sgzb8K5V9gk+Z+jgR4eD/NW3pfyA3rtg0cfrr
piay9Znjg/8FclPqZ1NXSpNtL9N0mqz43APldLmMYyfjcKk6NA/fZDYAq31D8VUvzZL5NErUTW4B
Y4emJMAWjhTsUDJhS30rd9etZ6CTBZ0RLj7SaNOfXr+Kg01ki3tcHu0QW2xAk0ugE0H9YfPVb5sN
ypnldVtzrJKp7/QHePw39TY3Pod/sL3S/yyk/79fiF5R1YAafwZP/3K/Yp4NvZlXWBKYNruT1/FH
/90gwQYIWBl+HdD5B4CBPrKdLaSTNiFKQ0U2oD2CB/OvsIRCNC3vIblF28e8nj/XjzXwFz34gSii
gOSW+X2ebB+7YvlAFobgndrMvnwfEDiRNeRonirYxxUML61AFxUshrLCIjGKmLtTE1lO7Qtz0Jxy
L+MNRSsQ0FlkAd+VqyPx8bFje52dIugqFsRE6QwUAo3/AOok4ea5Qk7FF0s+EsnNnPIo9pII6qc9
EA8Jto8XjrtApIPN0rAbgUOdsTR2bI4mKPjMkTQCukg86nr+HPb+eTJWxPDl/zit5N8buZ8XYViW
alIu0839tvAq4zEkD+GebZNZHGnUvrvrO1mw+MUfX90BxPCUnvptP23WUKrF1/Vkzk1H8hQvX9Nn
nMR/0an/UwD8fkHj8frLyoDQuqeXSzl+CQLdnrni7Wyzdzzo+gqH8DQLj24cGB4zoVf3ubBoAAPL
SX7Iw2IX0zSeqLSRNqiL+4Q2etzrVy0HAA8at+U/1rH1e8H9+8XK/71YJW1lvSge2fa+qRfqvpm2
7CfxuwVvkH3hEiVrCNY6HxdZAbFgwl6i76E57SFX3uUt4AlyyfA61Wd0Eet8o+0JTT/TGoV5CFM6
uyAUsabFrpyX83Rd7r4t12DtkSs1f4IViBOTt9PMk69nZC76UzqX2D/EnUynmM6N6dPLXxByBvkL
p7tmx/5tKazwMoYV05oDYUZEp3ddEg+9TULBbw/aPx7Qz7H3206MxVdRxvZPhzr/bXmpefXIBeOa
bc2dcM4Wl6m17SksZt1LvuoRXDN/bXdcNy8YByyGd9jte4HG1fyRsNbular0RLQQFqDYYWDWrjko
UUZLzvA/pq+upDlJTl7pPV4e03Tz+GTI7uK6sED8mA2y6F+yt3SCkUw9pcBH63ZrnnIECox5PQj/
QkTGN/23G/1t2aZ1ZtxbixvFa+zfwizg+NaIR81DcMpImf79hPsxJ/3+69DKiCJiffq9n9lRv3wl
5S3OtS4Rsy0iCd8M3lEQL3vdoU8KYTjmOCaBy4cJQ4L89izsyHbzJIh89JsOMRAGKH4V4eSjGyMp
EUDS/j/Szqsncmxdw7/IksNyuq1MURSpCc2NBR2cc/avP89iJzAlSnsfjUTP9HTL9opfeAN6Wjfl
5QOVpgtGcYdvMV7JtASoMHQ/y8v6yTwTer5zCb75hPnJE1nCqmmMpvdIB+2VXyQ04H653IoLxMbW
9j3Iyu6nfoQ2tagunRuO6WW4RQTmGd1xumnNzr8CYLhABOhJu0Kjx3iUffbvx/nkPfVhnN9LDR/G
ORa12jUqL1ng4TKsYI8AhEL/ABcK5OsYvfhG2Rvr40V52x/bO6rrw1Ec2gv/tw53Pn/qzqwzfc7n
kSfOxxeanTh1NdZd08sXOtSP6rrfIsjEvQRNYBvugxUd3SXFn4e1dpftXqn5VFsoR8vozLhYct9+
nTya7xbRoGrPVXAKWzSpyFl/+pV5H75KPSKHrhuaHs9AyhtEfxFK8tYZzV2aeqBYoI6svB8NdS+q
gL8B6usF6owri8sQS+hssaZrRG/D2KK4HG9QiFVeqsfmtUcla4fcorsctiTNASijaJk/GT+x9/s1
UpdBw+By3NI+X5qrfP397OunNjU+g//6ynlU5qhqLEJ3SO8f8TjcZyuCiT8Un7H/Bk9lXfcr7vuU
Oj1c62MOLyC6+v4F7FP3iytkDcshlMWp5vP9kjeumQlXhklLupd4aREeIUQAxjxYQkxECQts8RrX
4327puMP/tHGAHBR3qXraIXl4S3CcxbuCguMpl+ax/wCLP0OmQ5uRWro2+ISvYsNANbHfNM8UANQ
pJbVM02HXXxPUwY5lCdBfSY6Ytm5ClYHfdVts3W1j+6UfXT5SFF9V156d99/9bsWzofF5ajEg9iu
2gKdJWEBnPj81VGdJroWqMibcXVCJ0rhplI5qxpsvrs/Jv1XWMeGVJg/tsnBNY8ov/0/X2GWF5dh
HzZRNg4Hag/PbYWeAEQG4IDOjdlt2h5xhW1FdGj5NxnNVWXx/ePnye2XEZjNe1rbedUIHt8IatMT
Ys5g6laE/Oa0aVAgKY/oxUXNBebqQuD+hezvboKjDJWSAaGmMWnXBgAO1EvtG7r237+emOVX/3g9
g0Wpkwiaqju71QO17i2RMkEhDJK6X/DLoPzmZwKHCTHTQvzWtIYWMK6KCKmICnXUZwACFZg2QI+Q
FKwdckAtQdDYLialhh6KOKqx9PWV6l5VtWRH/oG0dDG61wBqUQvl62K4Uto6haEEDK4CAFkjgQU0
N4Wi8wo/FZU0Aga3uMPL8/sPngXJX753drkXTVQnPd6rhzqQQn2MN9/AYBf65v/3IHkgfbhubNPu
xsbthwO8dJDpub/nGxFSx+Lu+wdp5z7J+Pwkr29dp+h5Ep9UIo1FSknq7r2y0vg2W4worC0ox6YN
ajNduKSk2MPgJpM58yKzctmXsZ3VrK0wCH0vGIaDqS/xVflV3nJc8ewWcWGO2dv2HFnh9OK1gGIh
SWMIIW/YD2M8pZPuZgVfHo7rN8x8NA/Tz5UPghgz6e7MOMuN+uUoM/7zsNlRFnS5l5Zmx1GGaYS2
igvUTfYCCRfj0KZnbotzz5qdWUHYuV0aMpKAxtTkgtPChyuL/HiGWsaZ79JmN9M/p+0/HzY7oVqt
TwNLYRT1+J4TEZGF8jFy9iHioxESHTA7tiNatD2NhQ1rJ0a2+e37laPLJfplbC2hqbLJoyLF93ki
XTPoXAMKP9qlWMerN3y2kpsXaYJ5CMRCrHP/5sFdRSRp/3AzLHrQAV4nprF1Ksm+osvG2ufs9mrw
ZlZ4ZoROLrMPbzcboKIMs0hTeTumXTZUJrmhWNTy2ODKOHdjGXKffDca8n0+LGtHVF6VGzyPYeCM
yoGg9qF502E4b1PsAW2kUWNeFtO6MjcsvwybAfe+ip6K7FFeIIxDT8cmXtgCsak/WbmB2RwOhy69
s6CsRNcQA6YU2DIWPLR2d99PpjYLKP+xnv49XCQ2n19fpGESlAOvX6drHGbNHgMt1P0Xei4fDMMX
6Mf/8kgaZY5l0Iak6Pb5kbreTI2b6MMhzW+q8V5KJiEjS/0FxICxDxIQBucKqJo8XL7MkiOkjbVl
qV/KxHGUu3oWcx5wWVJht59tDD9pAcfGFQJJ2LKOyYuJ21GFkBm09y2L9MxXy6/68gYuVUYVY2GU
LOUbflgnhZf0am3JgYZ3jIc72A2UlbrqShkQhUNOxVv6EXjJA7tWq35BgmcWjPYuyx6rfv/9y8yr
T/+YdWwkLUu3NLptsymop2gqGpUjiyuIJZqjJoJOs/0OjoNHba6R32MxY9VbQm1Dqr3/Oyg/WRn8
e2P/YJNXaASpIOzxfrXV52LERh5kaXfmaDVP3lIfXnS2u8QwOIqvMWqcdF4GISVD/fmqNSxEb7Kr
CpdOfsdSLyLc2xAnrNOjllWwVJ9sOoAuPdHCeCipZtgyaIn940Al3+xzcAcLcTmNP4QNHF4elJzX
dYjK55+w30LizOPrtH/Ow3RTAVgwxY+h1feGs2QMiAtfxgJ8kZB4bLd9kxMmziyXU6uFaNy2hUQH
ae954IfVQuo7KN3QDod4uuisdVWg9L3D/UVBYSrafr8ajFOb4+PDZmFWF2atkXk8TEitGVyQ4UoB
YimCI9OtN9cMHcBFtb+1snUQ3jn4B5TlnSKu9PKZIyxIL0ITJjLmHNsmP2TU/Yvn0Nq30bUOz0cx
LoVHVIy3i7wdInFrnButOTT9fT1//IJZ/BZnUeabTo0Kpr9S3Oui3WuoiQFNxcDaARR1Y+o7bgKO
Ggt5Ps888jEy3KKwqkksRO6hMb6xSGyn9InLEwXANb+gYir6TSDuA/fx+zE/eSDZyE1yFcnDQJ29
seOkmjdV1XCAld7bMjxn+9X+H1ZqBubIdeUhTFdZ7/8GYm+5N8K+PfMKJ9cYKwxJXdO1OJk+n0iu
nyWZlTDtnEi8AqTO4gd8dFq7WEFMT4F44ea0aukcw6rn8qRlpEc/qnPyF+9Y/PnR6L7b2grddbkZ
Pr9IPuTWVIR5Lw9nH5X5Z6f8XefbkvYcOGJY/qBpRnQI0feB3nzfiB+8z30Zn7uYTu2Dj+8xG5Ah
KwyjKHmPYjy6IT0osvwKKS+imn9FEcjsH328h+pflEa8M5GVduq0c5kLVdVtgxrjPGr1cyX3iqSX
aqdVdIBhBhxLaJvc2ynjBU086Qdwbh3Ma23vmweShLwcdfqoYhbPiXIcslEN+4NJB5moyUbhgZkf
KFXw6VH2Q3TxpiguktZ6m8xXlGG8EV3fBC06GHlcAS2daqSOwKAM5Iw5ghE95NUE8UgZBps6sp2/
LeBe5wBHmpyQLwvnw5vPrjFFaZRKteP+gOK6vEZj/HdaCkWEeyP/CdiFJmh9YLUoTolxwbkFcyL2
c7lA2TyurdJTmz0/iPJhSIXdHdJ4zw5qMOtKLiNNnpkRwlVovd8pyJVia4KSyLlj+31bzL7+09Nn
d2MW1LoG97s7cFm38GfTtYKoCz5tJiiAQ5Vf4qMe/jybwp4IsD8+9j2i/HA1uVVsVqbvM+iI2ndL
jtG6+2cRRBuWtb47c0xZJ7alq7sWkCCE2VWKVJ+PB1d1rbHNNaw9vTXLU9066riKafO5w3FwO6wB
Yb271+TtsjiRgj4EcsppT0fDQ1AZM1nT+2k2O4VYC85UfTv2Ehw8FH9cGP/tJR61JhU+QSWRSrP+
JmN2gbOVvw+AHEfXSC52zj4BvswyI6XI/G0sDeWpiIMunJA1hgU5bOvonsuRKRC1D///yS8prVSg
yleheC50NMK4AiEMwQe8Rumzca5yFC1KZPeoruSy+YjCYEhZGXZgA2EJC6BkO9pPYQzpr8djIX7N
aWIxArJCEdCNSy7N/plCD3a6AcxoFVzcuBRYDEVQb/Az/FFhspY8aeUN21AFwBX66kZMm3Z8GuuL
sgk2xFEdiOO4Q7nXQN8RxLUOgA6nxaGjdVuzkF6ifO+hXo6OBVXQ7hrXmAL3Q2vs1jbaMG6wS1OZ
3ixI7ajL5EDPqISiwBDH1/io0RqkCURwQXMQNLty81TQV+bXEhD3tMDHRS0uSHQSEJeGRN1jaRNy
+nTGtoXRsjLLct24zwo9FOuvlV/IhAjsDoGXJ7XY8UR9+H69fU3oCM9NjcaZrmrUKt5dKT6s76nM
i6pK+ugwoAdrqXiaBRneNu2Vo13VuBQJ1bqi+fhnqPQLkYUIXNG0dWHgaGq8MkKx0Y0ntUOLUln9
DZVpP0II0EqWn+tcCie+rlIbIq2IjiUzgnIPdMELIy8eU2tA2NnYhDFY9uiM6u/XuoH8Kh2FKYrZ
pq1ZszsWw8rBdeMWQ3XGTtGMlTRxneJ+peUvxvjYFXu3whj7vraheyiwJSz8CKD/R9NDaJ4JOL8E
HryL47imZvM+uinksfphhLO+jvymxjaurH6F023QHnVr7YV3WvIYV/ffT+eXegnPcumUCAfYDKfI
7PAYlDLovWqMD4XzpiZADfyNC/1JOrp8/6Avx6J8EFBbsjuh8evso/TWsHuvTuODulcLeOjZAwj4
zL2EjiI8BKXPPO7EGFrABmzDIIk2nXkSDQjLgeBYotMM58Q/tuIpF0tXvUADEvTM958mA4BPFw36
2wZwYtUE2gNEcPZpuV8ZdW0W0QHuRI1/TvIY6ZAhr1T17vsHnZgsyzRMIWF81FznD4qL2gpVN4kP
gVGtfRUphLvRfqvLcyTdUx9EDQAQDEBTjZ+fF2AkciWYBMK0vopIeQ+4S122sCzCfSeO33/S11ua
wWOmTBaHw1c5s6Cy08wmq6s0OqTKEye8IpD96ret96jqWJVh8gJlN4qQjofvn525O0+sSQuagAF2
zBbml01f5qmSKqEdouq3Q8qS9K0tXpEbZvq66rHibP7+Y9/FImYrxVYRQ9QoshBPzinCgeMbtmeZ
IbrfF8h1ltWfED2mzv7DmjFyxJvGRz285apfEfQvHSTtCuLoMKuB6jzbhGsjFF38kHSl2FBUXbrh
TZ/gqwpTXr6tBXu1u1Xa/36YbEDbBrRmzSLUmC0HWo1OXVt1eOgjb9WNT1b6Nlg/Uw7KyrhF6dY0
usP3A/UlpGHnspFcwm1dpeE221FUnlQnF0ZwiHt96ZYI8igPaX3mzD+xm7i0YT/DFxHg02ef1bv6
mER+EWDN+qxlt35z7aqgedS377/lyyIjKjN1uW/xEVHt99z8w2me2ooZNXbWH4gCKIBDxH0jiSVe
4Ho/X0b7MnKzp+mft+4Uu6PhRjwttlc+0FIbjYGS/FRqXNO0QuKXwJDogzLOaN3VDvqyZxb516tU
voKwNe4vl+BzrpgS2p1o1Jqsg7zZKVHdfIIilU0rw5GpIpUSwpYerhPKQlAe2wfyDhhC/8Ogg5Nn
i9Gt5Z/Pw5DqZdVMjtIdGgSMxYGewz8K3SRnBRoiZ9HVp+rErvnhgbMksW7coo9MHkhqSkhLJQUI
taSzQrN+j/3OZ1dyfX46TBhnx+TsREUBHYX3bPnDwkpEpHPtsPcIq3GdCasbylF8ICowGeiV8Pl8
+/lEAv7pkbPVVRXCKITQu0PHvYDdAa3TDP3QFQtaMRHnuSDIbfMz1dhTaeynp86uiMwI+6EOBWkk
QoeHFxdoDWK4xZpvpfxC7M5Owri0tX98v4jOPnh2DFGPHi3D43PNep8h0pCZFhXp9VRs6UCOiKxN
10WiL14bbUfo/f3D9XNjLXf6h+kdcpWsziGtI0miDG2iWhxUV/10TeqDQPnbBMbhvfISTddKRnDT
wYq2woWBX4LTQsO/L1AhTqgmntvgX8KD2cKbba5abwOlyxmWOnryBmMDcSmsZA2oaTe/sBnuh/v0
h8p4MS/0dSgR0lOs7XOvcXr943uHlIiji/ci/ocBasNEKXxHZY+zCPRbFmOXXlHI7Ki1uLLqjB/g
93PyTq75uuX+80gZdX545Ch0wnaXR0YVKHH7WEMd8w2uZOuZxNeNN4qynYwjGbCmXFXpkkqx3CYo
jWX9i5/sKsSlK+86SVpOCNxF6ovK0Q4FtvWcU6AQGsyHM/ScH2gu8HcHmH76+DomN5wk1DslGqFJ
mlVtQR6xf1vjU90RHQFcBMvuJlur32dIxUwkmOyNwXphTgwD9XeunYfceYhweRxXGpLsnIa+w4Km
vOuG7m3TQunXVl33ivmUPS5zKnv4jeEbv1W06wRMS2JES9S9XASsk7pdMLoUPH0owiEqYcQAVnfD
CRe01zWiYEhUn79W5C7/MvY2ODPYNzYDPbuup0RpfV3uh6i8oAPjOgDecBYI8ORt5TuTAkOBLgAO
nqtj6SdX2odHy636Ydq7tEi8eOLROqzOGgYlK215rf4pH9AC6H8qwwL153jcaMli3b08eOB6M2Kz
1fer7+QdQ2D07xGYnb6tpfWlGbPvsKmkm8qCD3F0cR49uFbTWu0fz++xU+EEOFkZjhkAauahX+51
Vm33HYdQeOGSyqNS/AfF4W5cpVj4Qa6ntIZTY7zQdw1coer6+09+T7s/T7pGmdd0eQXhiC81+ISU
pw/6oj1k40Y1n62q2WV2gO3zZa3fDlX9fgUpVzSsUBpTu5fROo7+bhrfhvFtMlB03suqD7JOpkb3
f6ug+ILCdwewr5oOXnlw4l8UU0R/WXF6ethEcZtEzYaFXY0kc9Yvuetwgr0p9WJNocj3H2mUaxV4
e7TE1IWl4CApiVPWS6XhCfTMDgDUQNUrbXusLO+xVe7wNe68Pyqkze9H52s9nOsfbo+p6eQvKpnM
53WJllJbU+xLDpG1S/Pflk3XLXBfcigU2rqkRkcU9DeYgNmdq5fM8Z6OKtN4zZAVIE0HFDe7Gt2o
ynLViFMmJoHLCX2NwEek6J+3shfw2sZUupW3YEyvpkncwcjsW+eQW+jJhlBB9O451f5gzEGD5TZJ
6qMldiWmbXoKlVLHUyBPg3Pb58talq9s0VMCXUOSPs+eFVBYFKuzlNIvRfzkdgpx+DaRbDEfSiff
UPW0DPZSeampHhifdplt3Y5D2vl7Ztq+3J/yRdhLGvpLjoks6edpc6LemuKMFykaWYTvFmMFc95t
ETK58pktKrINEBkAmLBaj60sjjvEVdawNnDnETITRi7qzEvJw+PTTpu91OxwGdQqaN0xSQ8jagJK
2qPDxbKFjJgmxyrbTdOwdGpAG9ikKiVwWeXu+xd4z33nL6AzP1hX6tRtxCzKs5uO/pKDXhTaBz8V
LbzLJJUoh/VT3LlOu5DVqcRr9kBI7ezSdtH2bfwjpcolGeTaLM2V6ZUYuaiHSjMxqNKwYL3C9KBr
3pJxHTjYIwQIEhfdimJQ3aM9SiW36pqnIs+3bhZemykt8ZDeYmatdC0stt9/4ImKlPj4fbMdU6hF
qRguOEjsmlK0ocmio+R+wMRBhc98Lrk9tcYMDTqcRspOq2wWPbpJozhwmZID7jGy+Fq2Owf+jGiP
cfjj+w87kUcLjmd5FAmKUvMSotWpU9MWiE1Uyt5PjwkMqETfCgb8v38O1XmVi8BAiXNOnx+MuNGN
MUwPlruumtuw2znmHR/0/VNODdyHp7zHAh/u+jCNhZ41UXrIDaQ78EJtrkvkGVjyZ2tfXyoDbDmM
dN+ZmZptz5PU3iryQG2w5/bQHYcgNm2L5Fn4D1RVGu9Rqc9cpqcWoISM0z010TGdU5jZ4NT0Ee84
UMLxq1cPTyZa1z0QhFC8Gue61qdOW5O5Yj/Tqv3CsCmHoshbVfBxSbrVuI+S+lE559174gaUhTuZ
BVMoN7iKPh+lZIXCr70BB3rzzjGVRTRouMrvqZcPE6Ze6EDKmRtprRA6LP/7lULLwCUQRvSPEvrn
Z09+5boch8mhwWssMG1Yc3AIMERujxE04//hYTIK4huBN6uzh6WjiIJO0/hQ9GFsPlDZMckrGz28
8pwH0aktQH0SYpTL09x3jO6HLTDVTerUY50c0vaNQmxj/WBFmtGv7NyK/IpsYAcApOeHkFfi/KuM
oAq9oONJUsfHmh5cvVmxtQsY6GOELye5BZaEHM7gLLDTwEMLap0YL41ky4lJm2RT6OfMTk8tXBuG
Loe1RODNJWRs36iGpvWRWEL1k6vCRYrnbPx0ai/aiNhpQtKBrXeVhw9DrMdO6GeGGx9yEwFQf2H0
wXvVuXnj04Lo1/eLRy6O+dVKh4dblSYPR8A8bS2zsI5sjE0CBwI9UEK1rtbfP+LkB5kAJCQYTWcy
P28GxBfM2Gt0vFNMFJbwW3xkD8YyCZ/2/rkz+uQUseE5NC0bLsYs7u2rUPh2pMWHVGr9W3/9GmFz
2zzzSV/5HqxOR6WCSKSFgPy7StWHSRqNzo36akoODnXhlHBIi9XrEguccHrgkPFGrK+KfBPiXKRG
r6K+VSucv8+8xYnNCBMZ4AmdLNlims2dGsejlUc5c1eZCxnhM7r9uKUjYxfmmUqbJWdptlDI8iia
anwtkcOsshNUjhnnYRwf/Amtugj4YGeplylKi1qs79Sghm7m59s281+S8MdgdrsWWbMx/eUgao2s
bDvetJvORluhPVjKLz3aVlm5jCPelm0dD9ZKzS4n2BTFdIzknw8wKMwRDNLdCy0ZFxX2j34obnrd
38r4M8KpipN9zCh/jEhlIhlnIFCTcZ3I9kdr95uUQ0L1jZF6yQQXxw23U97QmXCybRqjbiHCCAHr
wl81HoL88G7HfrowAgwY/WwVBvWZIOUdDfTdEMr5/LBo8ro19KBkvpqJJrJ7jGzcNhV1y1lqtai1
sZQStAXL8tUvIWO7CRbKHiZd7kWd7WX3S/ec5RDtplbbRSZEbb/cjcOrWht48Fhbjze3EHMKQmNn
6+Vjq+IpD8VNNm2NJn+cUG3pJm8lRwU8JCIEV8IneFZwqc61g+L6FzI0Ljz1OfGb5WjHKyuBBo4A
zvcHwtdqBQ1fGgHAp+gru+Y7ofrDQATo4XpmpESHTnkVAVJb5oA22JGrpEB91VibDukex973jz1x
Dn186vxomMraUobMjw+IC9FHzAdXNpmJ4EzCbfynv3/aqc2pA1p25Y7hgJ3dynVkBG3VsF9qlHeY
0sBA5/kYFPHaLf0zK+srr4ABFRRiVJqyJrT42Ungq6IaPIARhyoslqjLF7/VdB+BhtBQv8amr2va
bSqMndaEt3qASvsSFhSyEb3erQc93oVFtElRopYDr5p/x+Dl7LX2FTgt3xG9EcIxxLW41z+vflVL
nI5YkM6xwPXKCfaGVDBWMB8zk7UhHrhPWQB1qW4N4iXF3g3++GqNIKjTTQASNtSxNQvKjcjLy3Ks
9sKBRYpJsNof8wJlcCfx7ylvbomPv5/JU6EIuSJgU+pNQuL8Pr+5rnV64Ht5dFCTPxFC7wPSPor5
2JXqtZGC//aAB+n4hijIuXrVbdncUr0QxhO5Zd7tcd0OxzO39qml/PGNZvPNnaBZ0wDOUbgwLNfy
4A1afAkxq5+GWy31/vvMR2ZvVHVchztVzGLpMTOapKK2f9DoT0evdfS3IofLXHPN3jkz2l8qqgQj
1HBh4Au64fTpPo92qcWxGZvojSbqMaq33KaJjbwd3jzKqq0uYxU2x7ma1akphjMLSo6GAZXiL6j+
PMirUcW7mw8E7OZyAWmj+UtE3d6qMbXwhn2D1ISfkkMgMmpi39rAqw5bqgw//eqprcUqiLpzxK9T
SQyJICMvr3iDTsbnwYgGWxRVz3sl1Y6sk/KdP6kLgoyoxjRHXzbNg4+3+7lJ0N9HeXZXybBQp7Cq
qxA/ZiusDK1KnaIhOpReCbeN8n4D2g2NYY8and9jZdv4f1Szu8w22ti/RpoCG85exam+tDJojWW1
M9sKTVEH5broioM+d9B3VTACHDcRLlBOdGkVVwCpEgR5YdK7v8XwBE7Ojv8khrq16h9KstNxBs/H
jcSaYLu+aBQZRDkaWv0T2vnDKh2wcgYTNqb4ClAa9Cp1JfjDdfOgudM+4VjzhXObR8G+Sa6NESZn
/exMdy6MTLtFSje8zhv7oOUIdXTxhdn7XIn5FQKjqCJaUlwxRSYNrEF1hayZm140HTJ8uoON3HRD
G+4p870b3wQ+O9QYaqL8htpoWV+DvnHEbdHcQodEL1Qoys+4eFGMbeX71xIfSOr4mnDftwNOxRwp
CbB5LUKwdKAiixSS4itLwy6WBjaDVfdXV3YDpQ01KJahwNg6dMDeR5RUkIrsNhUOER5QHKXzkeZC
xg5LiUS3tr2J2gDehIF7Y8fSnrS4awL0BPOrFvwchA2T5lCOJu206Ptn0d17ykPlYLkcOcGl/BtK
hokizyim/Cl1NyCBl0FVXAcqpQj9JpLu7urG/6Whj9iGr4qpbRablOALZtSyAxBHt8O8RSy8bH6k
VJjyFjuncboMFNw2F91AjIO67VWV/8rDu9onSvGOfeyh+gucHxMeH6mRjkJ6mt9XJYYmpov4+4jR
vIJPlUh2MmSTv+H5L8hNJVzhMexipjfI68dV2kw/dXgNyQgqtaswgfCbKzujhup6Z+7f08fHh90i
yzkfAprejcLaQ2ZK1p9i7+hsA2s3EpDHvI6+vUhpipjozyNfGVNZrJV9ASuYDIipOFulei92zbcu
hQ/NQuhUOO68duRkXlBrIopk4aNPzTWxTmAjDORC3QnXPRYcrIu02Yk3YkPnIJsAGE3b4z4Ih7sc
DEh5BnHxtVnOkW7RquEKpV+DBsHn4VHMvNPVHDAVYkAj1WLTpqJKBu09EoABX2qNgEG5ao74Z58f
D3lGzsbDQVtLqr6C6DHfQfwfJseZhsYL/SA44HWsFkcvXofxTZ0CfUkRwMXp3F9ICJkG+v3MVXYi
GXXo+WqAvikG2a78/x+ePNRCa6Nm9A9h8uTvm/ZYhdd8dDf+jcc9iY+D/x/BIBdbgwFHctsNz9+/
wYk44dMLzGIup9WtCFFIHyfPrRW30s8dUKWa3TLKY3CmiHgqCuVpxHf8BDc31/K0TCeZXG3wD6az
rUsA5tUKszAnfqzZvYkb7uL8Lm7NF5WcrdFeONAzRKlzA6nGOn3CvqlGL8tEMNyimUb3vPEXRXNm
q54aEXh76I1SmHZ4189TQqdHKZFK8A/cJSk+dpksK4XXVKXtHq8IJdt+PwNyhD8vPmTngOwC8TLg
/BqzGVAHJIenoPNlNYc8F+QiTYez9/XXr6LITuTiSrwuSDz5/z8sNMJ73VBiU7kkTODAaQH8UQOn
4GgMV/E51BoWIF8/ivYBKheS/8RDZwFxEtUoc2lVcJh86JhUwpNUXXd5tDHqK1lm1cifazHuSrzk
VTTtumCVTy91OnLNQw1TvdVAadlRihozvHu0q63olzZyc/bSsBzvH77BAdL5UqKVMHHpJWXz3PQq
VhPpFacagOGl8NBcAfdNOwzGmrmKgxpDJnFwccA2M+2QEonUgERrXSzGILjxCQ/8vt7AAse9o0BD
dtrIsnBJlbBBKtYkG8nDbN+FPRgCjBNbbMode1ej55LX1yYeIpVhsCBx0OKS71SxCaEpBLmLEiLC
zQXhoEjZYKRc7YgmUBHtBlFcpaa56Mts1bpiIXz/4A/Vsq6S59wOdpMV7Ove2Ji2t8NQC9EtyKxP
SY2Kr/47IP9PVMnfQue2HsEzIXw7/O5Q0Fbi9JZu/06H21ALfzmZ8X7sABnb1SGlhheheRqZFz4A
DIu2YN6jUlM6FzFwEB2zrrTI17J7xiGkhBdpo+EZZy00reaz0GBMStRY97xaaFQogWNRkvElWCzg
X5nYzsYwcmo/yIYN7c+26nbpWNoL2nNvBvdx6+D2SmY9xcM2C2kGPpWKfUliQv1FWbYmPhZ0NSrM
UnsDziPyl84YkiZpu6wu1nZbrZ1ev3PGPWRUfPpQhVIvK73aFEBp6lpF1AEIU+nfuell75sgKdBb
S69BwLvUEYLQ2kougFCbi2OmO9Aqo62av3gt3VMH1TvS2yGd7hvb3vf2HxNh4FE8uqhFoHQdifS6
bbFaEcOlY2coDHNhMuMmbDkxtVjG4Cyq6NCPd8Z0VxvVVVpYK5fMsxLtJlDLR9XH14nl1WN1MWU9
uiDKVp4xWo+QcAlDw0tpJ+Y0IHrgj4p9o5D5OgrWA1iFG7wSpgW0WbGrQVJ3oC8BKL1upeex5T6m
KKuDzHS6ZgUe30LUNHFvJ4GkLA1Qudjj6KoV+4g0MAq437GP0ZjjKVXvwhCRwqxXsZvDfihznhtb
ubUVbZvT5+l1d0+zMcbOKQKamAzTDy/GaKFrjuwEET1aMmCom3XrozQd/Bi7hH2hbCUA20h/RzUO
XkF6H+LG1/eoR+X5qsiee8I/kYwUP73VVE/Xvj3QUTLB2CdPk3hMcae3iVRj/cWh1DTV2bYCdWog
CJ/djjiSegjL2vU+NZ/y+HHSntLul11rr15Ek3dKNzAvWhbm5OBr2HVr0eh0BPBoBGYI2ST8kw/G
rgux/4kUAIFyVJC2L1VtC/RzA4Ap9VFFyoqtcKVibbO4aGvIKt7vDju5ZhRoZjrNsVDFUY9+2dmV
sE3sWdtDC5HS6XBr0+JjbOAlR9gwjJCnongXtVBZUP7NfERmxS3d+SHCj5JwLxtxtXPW3EjPej/c
yMO5QTlEH5JtDjaQ/CrkCK1xfQrtaB/n7XU8pNcYV4YpXSM/xHxxKKOdfUc4AY3R2tSO8yts8stB
RTCwti9JJraKHm7HY8p6r7FfZYHvTFGDxFJ0rNoRj9Ty+6mt8TlGb8npt0Wt7oZKrZH52yWjdjWN
9b1tppcZ1h6jhdhyV3YbDUFmdlMxPFbptJG3tqu+6djH0NpauzTNKkW/dmHJNZm5aO34R1zceZjT
Y0kxgGazQ9K5oHryNATGQSVEkblSsbSJwwxOs7FoS+MikrqUOrrNiYL5KsbXWXhfF+k+H1/RSL3s
sH3yAFaW+WrM8QZordsQBMZUeTcd+7DJ8SKcLiPnd6R1a39wccqNoKdk3V7u2ta40hTrvpX6Nxry
car9u9UQ6mnqbtNzEjURXX6RXKaoYVYg3/r6pyizS+iQ68n6Kfe7Wu6KASoX2rE6KuueXV/T39iG
DubIxrUZaqs8qjaCE83BW8lgKyf9TSH6HcQFQPrub7fT0PgN+5/Ydk2Qyai3ullPypw+NwMKj5yn
907UbXR/eGuz7Gb4O4bKTh49Zpyu4KTJkk5qW3u/8MESpi6BMqCPWHPh6FkHmAQXIbt9TB3c5cnn
zJcSX9J4rLdJIZ7M7m4iM67q8dJC8twZUamg8E4lZMPTF303LNQOtANfGpCtyHZWa/8x0DNFBtIA
DjFS5Fga+HbnMr3EgjGX6yZN9x1APy8styKJrwvhX3Caqk2AF6q1TdT8RtXdhWXhZmRA7AordWsT
fDZo/A+JdnHv5CUW6t2qmqp1HSu//Lakt4VTrl38TElTzFh91nGm03F0qUZ7HQg8abT0qIfKys6h
wifgPIJdERq4Xw9rhYwzBvNR9Ny+1qA/G6r1wx1w/2OHJdj8CKu7SINkHXQvusAhPH/xTW1FVlxj
qR2P6B1yDlfZm5aXa+qW3LoC54UC3fAsvwpV7UI+xdnpjf6njYJLKw5WArJoX5APK0jkc+jjktCz
r32juczJ8hgO1shqCnD7KV+1ghYES9fQrxx2TZqgYxJE+8n1j+VU32umrMiHP93WmRZh0lyqqrfz
GDgvQ1yjwVkhGW+KwjrUJieTEmD5YhQT8gZiW1aqt0gIWtMJk7TU6dE60O4VouqCMpHocBB31XXd
KmsdL0lq1Yv/I+28lhvHsiz6RYiAN68ECNBToij7gpBUErz3+PpZyHkpSRWpmJiu6MrudATAi3vP
2WcbiHyePH8MJP7h25qX0zag8BHNixI9WX7zj1CRCFwBqxIOxYoarOqQS0vN9laV2NXxbhWyM6cE
3w/NDc03dqFJfRhKB8LJeUB+vxElvrWCnBqru/PbHAGNuoZfcAMtePlrag5xQ/Pva2qifojvk5Y5
dWGptiz4i+/5sKG9eEtmMqR7ze56HYQjJmns2QBi4RzGhm/kvZNScWum1QNpY1MT3lOScxM8Pnnh
2pY7JQ6unTJtOz8nb3tK2fD0TedDPc1JWfbleV/nDKy4aSOoIW7OWFKT/TGw16o59MxW1a+FbGz1
7Drr6l4NIqKZDTjtmbjtUOms7lriMQ0e0ghFh7iT7dAl0sqf04+SIjbrwCnJqUgKIbEjTeW03PcJ
CaSnJFwggcRNdQJ3xvIolcqd0cEMSGQiP7CAIBKOJ0XhxooerGHTWYRt5RpBXEGDA051Z4Fx9Xlx
8/c+5SeRlWG+pv9pi2DR4mb3tYXIxKEWpyK29kFBOtUQbyMmMROeJalG3s287aYje3mgRTumgORI
Ug9HEKwy5bPNyPVDn1XrODCX+jpW0Rfn/ebvF/iT77lcoAGvkLkR+9r3MXKrx6VQB4m1pwEokngr
W5mbA1jFsRuZh5pvKoxfi2ljtvW54kCSRCqzZjsnh44T0ZfcEm8cHe/yHNBwwrgxBUlL69gJCKfp
4gmOJ7JYQMEE3W9R4qTtpA0az9L2W3ZXIC5e8CTmrenLfh9N1RZTFAZXgPsLDFkJusO7U0Wv4IVa
7W+F1No1mLso0XMl4EXgX8TmtvOvMvkJFNHQe/Ydq92Ioz0DBqJVgrsebPTvT+0Pc/FL/8lTW8ga
uCJowNt/AOZ/dYZBOFaCPxkmRsl3cIlYyI5Zf5g0LRSKIlCZ4EbR4yQR5Ry+gI7MreyJ1bvPutWQ
jylLxTgdAQ00XvUBnOadNF6JtBhKgaGw55gUn2CjKqeUELrw1tAtPPB+kxX8YEN9u4lvTXulDtWY
ItPaF+0FNAsYQc+QC0W8ly8JB8aQPP39sTGo+97iLp74aBxZbYDg+h9I61/PrW/mzI8LcgDaEieP
OngcCDeO8OVHhBfBKahU3dPU+5iDRFJrMgag/hYvAG92C5EiVbGmq+Vx1RSUFabvNgPzbYXFOZIz
ZGC2Ik12Xof7rE3tSCG3b3wt4XpoEfsMzWsb4YVpvExM0AcaArW7ZMnaLwLX8LetETkTmdtp8MZW
68JqJJXhYWYXHqX4ZqhR+iN2WHgyRXZTjGskrj4c/lq8yZqHICuJcYQ1Ot+I41mnAQo1mvOJOnaR
YhO7FuLy5iBzoNvg0npAYNJmxEy1w1K+YTy7zdTgUtVUUf9AId5UQ7RZ7jjHaodZdO1bOwisaP+V
DVQAd6bmL4Cg1fF5Rv5uEWevJJCegVzy9sIXCReMIPnqaMSjVwrxsVbFfRhgPtTeBmzx0F75K3Aj
G/HzwMPQIg89fRTL9qZIy2OokcOM7ZT/1HDpWgWXU0QBGaWXWb/86cx5bekxfCLc54JczeJ5VpUd
JNXAlhmxmyZLeNA6OAcqD4hN5HUAIPfbzOO83ZVZf1m+sKzI1qJBS12+D/5DYVQ4OkYrH5+fSLmt
MmMjFPk2mbjbyL+meryBruSnpaPo5TpHutlNJPiQDVcS11hcyvSCqFnA76DfLUUls+Hlfw3GSvfx
YNCAxPPl9xm54agpez+kyQz5QmoNMB0yHDPvSvNmyG9l6yWQ1LUSRZtgsnYEeOxatmBsQF1JEO1s
vBtIY+BnTLN9Ka39cmuwB6SULF8/dXqFhNIUgU7bm64wLt57/G0agZ5tSBIPVSbVFKpREgBWepc/
DsW4j5N+S/kk/aHPqqtQmBwr1W7j+GOWcMSUYJLmL60ebrQ8OMz0flkdb0prvJqp6A6+zixXJ3t5
IP6ksWno9haxgLo8/im7lvpQQEbR+e4UiA9gth51MhmDllvXSgV5b6Wp0aY2DBeTiedgIrISCayo
4KiSWTexYNDuGnTYsXAR+G/DS8Qw25Dbw4Q+WQ9hWhTBqR7nY1riGaGSAUitVpQY8XK+TlK7XYru
sRq8Vo+Yr9Wk2oOckBoEFVyG8aKNwbrLwY/k3kmMmtXWrc2w/gh7Rumtbgf1bhQTwg0bhC6t29Hm
C3q8FRPLybLUExgDiOrbWLEP4xPw9y3rJ6kCU+2FMQYBABUMQuCvB3jU43aBU5u+N8rbeWupfAfb
Kd4PAlrDY1gyQXz5+yfC1fi5SarLcQy6D8cXhPvrR8a9PEzgE8SNNRA2Rg0gbq1wKqZV7KjF4FYK
dmi0IugdRPAMEd5KVzHoKl56zIrYSTNoK6DhwYRrp4yJf3+DiC3tx1e57UgCyy+NkdJ6ScF2lIfH
MoGtPLf+59KHz7Q84lgelq6xosMEpCowYYiXcVVi2iVlZQSTdZgeluSsMtszgAkt1R3zxp37/maZ
h4wphWESbbvsAVsyYLpmVUZsgaHrN+GtTAGhjJ8WLXE8RJ4YfU4FRunUi+akrBcIqzWJFegJSSHT
pPo0ZhmvVb9psY6Mz0KId3T6lLfyylCIlZ2G7XL/RO1gNTJsayW/LIWIrpEOUE+XiB9S4oMZYC36
botYtuG1IxQoJQPdL6s15jzbHFpZHIDqzh85DZnBGLVqS1dcGxODwA61IyMy2INntti11P5prfeN
iBVtpbqDXqyTTQ/UOZmKJzf3tU/Ab0lyHd/S8jfiO9bjoSiqxQV2HZzmFLEKXQI8OmCUpqwuMiMS
v9uq2auM39HSczHAYnYn4nuUdeSLLmzMjIigXLjpeOrzuFmMMCSVQDydHI9EiOCoBa5Z8Tq2txWb
QpcINw2vV7qMDBsDzUhka4V5NzCU5FuzOfpxa1HPvaR7OShior7Cc1kvqVLpoFCPd27TNef4Umkc
JAqHUcU8J+8aXGnEebMwuUbkOkV7bJrhuUv9XRujK/aVu6VwV1Dr+PquSeLHXGs9PyVYmiY4Jlg7
oVMzcTYTxcwpiD0Os2mfmD5p5BUVZWa+WEFAchiwSPeiSsO7jy6iROYXUBIqRehlreZNm0aR3BSU
WcimcykXNyPt+MCqi0Hkorg/DI24jqdNojU1SaHqGimAq3AUBHFOdi+PgPmwnh8DcqALPA+x+fj7
O/xjcMCmQT8lU+8bOIv8cXX+V5mDU/8IbcfX9kP7tkzYKTNAVkvqAZrEIv2lrNK+Dw5gQi0cQgux
DTuVJn6jgmapKU0ib+0xIhc2JGiiM3Fb3RXCGvHNJmHGnh66klJ8flKH9tyrzVlXwWCwydFMKGnT
aaxd08drDhyvMlyS4iLhQKljDORc6udKPrSm9SgkmOXJ6kaUQaSDUVh3ykcG1mlu0d3YSiMRdF/b
lMaeMXroRE8SnvkEmT8KfUcUPD2xP3gVX7zSPIwybCNi5OZo+/dH/6M0//MwGA5p+IbBKv7BcI6p
nMW4LhGmPih47iGgxoaJHFgxBEE0vVGsHNdvxRfRuh/JjhOwCIAAKNQ1C9TCNKmHD8KkTQY81YN1
mn4a+n65alGD3NjnxnMGsQETQcMt+2epPJQVxttMD1Au9eanLP5CR0Uu9e08+HNHOtxbRYGKxuDz
63nQlHmuGWVWHn2SjmvSKVvM58zC2LAheunwObTvBeOYAcQ/zryawYY53mSM7amrxeojKAtGML0z
SMq2FI5Wcu6FW8HPGQxJkwd8Cl4kmo8z7ZgMtpmYya2SIjjVnmZdZvNpbGHWNo2P/HMpF5CdqBO7
bTk/AAcHZXKtKmlXWR9GQN7GEqLTqXR5iZuV/YbE1/e2/8wa871+K8TAHmkv56A5KkO0N/N6P4ix
KxG52rfBGqUJIy8SGi1rrcpL+K3xbE2TJ6P5xILwUBpUMsE5J4i1OOmCZxIYUHZk0gsfY3mqi7t+
OKQhnVjwJlv3aEidCiFuOYpEcJPC1buBcTuJz3Xcb8phOlaWfxzV05wTxtx9ZPUlUD0/IhtFOSdi
dZjSZKsPSJzzN8Bpb54Jg45rR8mC2yzEizY2nTZ+6JVTU+NOOTzobbZKlcSLzfxVIzl6Dujjgs8c
fF9kQP/LKv8hVmdRSJjyQSMy0bOhxPi6KAJrjEcxL0l+yZMHw8yczugIvalw7oIzNw3NsYG4Wiua
o7D4Re02mXdtlB/i2E51UnHb3XxXDJSJKb7yMr2Aqh9mbS2Xh7DRXck4BqyjXDMxU3BD+U01nXgk
NpW8ZYAZ+42ClcVmW3fWnX472Lh5ebHd2eLFcmoq3Nf0KByEQ4AH1XbYhVuA7BX+c2sS1B3SEWxt
xUNeKTfYl9kTQa/RXl4TZ7PttyRc2cOJ7lA6NKfiMjviWnyor8JTsIk2/g4AzGmd/YPh7MvtfJAc
YUX2s6tsGvvtbHrGCjjXC29wXXUpRLYJ6Qch+QeSR6djE5u+OpirfPX4WBznTbRWNrmbbSz3bbxa
mR3sG6J7DDfa8COXIa+n13Yr21ChT5IzOxjt35Ck6SquSP7WcfkteCXvsKZyhgfJReLoYlVlvxw7
24HQtmJWf8hOxWkRqj/5nu9Fl+iSXiUSrdCLk9ZwGElnsZ4UfoKOhRyR7qF7KF6Nd0LrEdGQyTUp
960w2CWdVQFKqM7XfMicXvtsUpYksdNSqN/0RvQUd9E1jjCTS9I3oSebeSht2QrdvPFv0cMS80Aj
qpaiU2Q47hskUI4cjUBKusLSLeLHrrLWUUDsnDXb0G5clcFWJ2yKOrlKMgh8hy8n4A/ZEouaYUgP
ZVRvmip668PuViCIYywvCkmUKS5oaPk8K0tuByM6yilViNpxSlRey3BHNtXHIVZocBDf99JuxtTV
l5k1Ib4nKnuuHiI5YzMbtVVPlGMxBpsFNjeSbJ2F0WOWq0cJe8GxfOg13z3FU7CGjMEcAQfgNH0a
mV/lIE4Cs5/CctXqnASeYg2HscMnD59ds813Wll5+mIeF0h0oxtZ81KT4Vg1Emw1+myWiiMmwkGW
3iTNMXNsWRGcFxMmAXPxS3/xo9j/8x4rGNBD5hEXB6iv77GoAi9XcghkKUNzqtZWfAGRTaRbQh0K
WlrKIYYV64oNK4uKm4LDZghg/xXazmgZWpIFOCXqmrffTvjeURExgL5khG3vh15GygklOX2XLeUB
AtMvu5D5H4UHLig6nj6QIyycY79evJaWqTFkfXHMAhyDDKg36rJuZ2K+qbqNEZQ223TCoQK1N4J/
aky0KuaCc3wZ9MGB5CsbDxUF9sBoQK1fJDPayPFJTHRHwqVzdItxC+zp5CKUxsDtQsMRpMbR4aoq
4lY2H/rifeyiS5vBU+b48vM3xRjsXHGm2H+R/DsIKSJRoVHD9lhtxPI2x6lQT04cFBZGDOpNWafQ
HQaXqeHBijlZ1WbdDdPBl6u9gKoiZHak7xuKUOJXbD9+tbLHINKwRXwqEa2O5sHMZS+keYmDYh0n
1rFPxm0TjadoTs1V9VhhwxNrv9FftGV3/zf+uKwaekRqTEKfDEn8xoxLZ6HN0rzlwRPnlc33g1hB
T4mcISx3Uow/QI+0wTJ4E3GnlcjWFkymSGRJzsFNUFibqO+2g/U0EUcv3unxdRDvlOhBTrZZgsdy
oKxDNw0IQlRzCqHeJjmeQfhDSmq9f2buRYvmIMXD2LPfiELsmOMhLms7R79twEuElGgJ5coQyxuT
AdM8RQc9CNdlz2vnR+s5tJh2detGic+tWJ+GbGYMNoT/iNbwm8p6wde/PSjEAogGEWJBGNOUrytU
DENBbRojO1aYuuhWjRMTibyewbTn7yfyD6cxvpJFo09RIiIVoHf/+klaoXRyERTpMZ9PQm/aVHLn
wYQuhEo/jt8VQ3xuem2vTgrkmvioZBqEBxUnMXwxBzwai5Yx52KZ2mdPgO3/JJPg1OjSJxpjvbDb
Y2Wk9PkcwGm/C2Tj8vfr/6+6GYa2DIuLQaUOpfDr9XdGGpvofROGuyoUuuGUTgqTpWAtUsGoegc9
4QzXJGYCLPWuGLwX/LxseDK52H1zaFDWL/+v3ygl+ePYnKYVJyOcVk67xjz6/AH/yMZFmHYHY6se
WSMfVjpsxyL55V5+gDaIqURcpOGcg4yjJPu2LxX6hAqqLZMjRwTgyaTeSRNxtv2HFB91zC1TEsaM
7pfdUNe+o9uSjPKGxg+pNDMfvAa+PsIiMcwJz0v/0AzdahL9yzCtDf89Jn7QSNw5Ic+3SddtkHqa
uJiWyqsAfVU8G2ffuEtGfz0HwY5hOHFaqGhB/tZh0O0heq8KYz/7PpvcbMNI2/o65GwEHDlnsqUd
i3KxtCNaFUREitbS6nxuVueXF9k+9ufOy93SrWzMjJwP07mAnh+vseOVq3s4LatXc7VeSau3t85r
bqVVsVvKO8mR11BzyOoK7Wh1brxrY1+vpHKv9O2FSB7neq6O8yp1SWVeXV337ex+rDwAkVXsRKsr
9SGfcLkI60voXEnbPI976MsE95kOLrE7khBXpnPzUe6ZudvlhirxJG/xcLmPbGtt8jHvhv3+aNk3
ZJoKaxpISrd27eENu+IW+EPeuPoY9/NegxU2cmuMBc7SStkkO9y/KL6sR0zibY7M9fDyhmU13hiu
StpdY2Nvek2ghc3bectZWT7nz8tdZtSCMFiXO3DhiVFSvlHA8Y9oH1/c7eUDRtB6XgUraVO9wOzi
RkF2V/3+I9rNq8qGb86/g/XIL6Xu8g/7HBdYcKV/ntq4oYSw+33oZHZLiOnyp68XxtDjW/NReVcG
gHZ1nxBttxv3xQfV6S7a4QlMJilm1i7OdTzAy6XweBb8TGGnd5TjXrD6SFR+NLfLX5wtzyWzvUti
Xz5CJ+CjQ4cvLOLDgvXHx80q5G8aVyDIXsh9kse+2o6rC18Tv4EbiJ3Khh/nvF2z9Rvu3s6V/zT2
Wdu8LT+d8qcpmyhz2RJ4Wnz6ltvY0niywq7Xkl+/ciV8ZLDmY9dXN3fegpW3XV22fJq73zh71ylW
L8Lq7byU/G9wFvZ4cjh0o6RBvgV72G1kknSPYYKhEqYRdUzFE1JeVGw+BT18zCqNCsfJcnbGWmhW
WQH7JFfkV8wqVrUO8Ut7aapdPRGuqt+pQ7Irp8FJAbitAs+ZAb4F2DjjIdkkMI1QkVAmx6s/j+mD
KL5YJExWSNmlIXZSsHVjEUPQBDfZuC7HmIfCtMWvBohXIAaLi7LmU5YckvJGQ9dXA79USx2s3szR
K+z72tiqYC+KTvlevsPcsEt8JWUJ9Eo1IDAodOt8b5G4HhmCBnDzNGLJ08AzR5pXey4OKgmwDdQ/
3i/5kWCd09TjoaO4MlqKXhTWqphvBhFqKGDN7Kk+/URorQLV+ONaMkhXOXMyY5+VXidzKivoKRax
WnuoZaIp622L1zINk/HeC+URSfNqng5T8G61wT7oNdev4SrWxhMbQyad2rxCMA5dIE5BHKa1Nia7
AIcfqBJO2pIEL+Yk6rrZAekEfUu7pnl963PPLJ6WukAqda9JWzeP5NseiCLlY+I9yUvl8LnEznSh
4gWWvM5N5apqPnIK4pcJsh9iZCUibeMgeFEk7WPDxKolvStyAkPF0XKjmXOm0LymFC99eWLGuLLK
9BiGFgFtwKUrP1hLM+4qc5hpXtV6A+A6btNRdBK7jegicF7lhmmnObw/1oRfPknUslWvedhwuAuT
Q8ENhcNaw8saLV2Jg02O818fPUgZvUwj3moQuFKFkfbMHFGJt2XDDoe+C1Ja5dZG4Mi5SNbDNmfk
3SmM9pnsD+ZaCmmumbpksESr4T3Qzr3Gfkd4RZxFd1OU/oIo/QiVW84pSjaSDbDHRJv1TURp1WbY
ZmXto3CmKQ9wBxpEqKYAgw+dLzoRPmSMb51QZ8wO17g23NF6No3eRYKslJEtY9tkwubqr2UCf7cg
SSina+xe5Fz4pazCkoBD82sFZxDMA0EBxjeVrvrtUIUoliShFvmHFMfaJtvqTMasKNyIXXf1EXzU
vuCGmeun3ducC9sqBz3ISLvDoJF6bFPXEusDvq/xIJn3aRGC3EeupHNfVQu3eDIIcdA9Iyt246gz
txIqbxYTBo/vulY7gkZhrDqy5h81MT3nqeCJeLsU7V7AVaZQ/fcGzLVUkoNghOtO49BuOfDa0e3p
0sY2daxSIuoLcRLlCiMMNrEBo7r3pjstGjDUJsBrJ7w74a1dwgz8X9Rw8MT/rS3XMr7pSQyx1NVi
w+uTxK7YqoBx1rCTVuJUeQP7J8CjxRlXmMFNgr5HC27UpCVUutnINWdTiVXaIIKMyDj9wOSlWSkG
EkVoB4KEOGLfrq+Y8NT/wB+LBZt5ef3GjE9nGIP3Ub2N2TpIUQAI8xpE4gTzzZyQRWwbCiu6vFLW
tTRp7fDQyvfx+EILlaaInCl8FyzSD04DbLgaom4ZnP2x3UKr2wpav4tnojzoIlCuRO1maqyW2US6
YxywUkrTTU1axDi+ERN5bRpn4HYUP/KjkS9L1pHYuOpAX0sV6AsFljmD4yL+qPD4M7BvIp6ShW0m
ByWr3Tj6QH/t8cynnk5mIcqJjKgVjosCe9L0MNRkc4uZG+XVaWqHC9YZK6ntLkI0X9mud72YrAVv
VCY3U7SNjjs9+5BCPs88KQfFIsE0Gu6UJN1IQ+345r1fnYMc38plXkKj+X8u1VHdoPtDjQTMbXwv
1RUGI72mBeYhm4/EYzL2bG6CmGMKSqCiD5uFXRO31kluHxKIzWpq2JrIYE8iA8Kq5o04vZQCP625
0njfCc+TPm+a5CWWi/c5DG9T+LsIA29pjFeaVLoReAxCyrtxptKQYJCh9A/q4u7vd4Va5Oebbipk
m9LWyvgDK996tR6mWqAI3FaVxM8+wYPafCP4oZ1ibGlIH2Uk3ME9hap9kDPhRD+OT1vgFJDtFkKQ
oCjHIf6QlZexuoXgoAj6k6UkToBloU46ECvWS5L0IirN/QQ6FjT3hlk7CfCwDv9ThusdQnPz4dhJ
IeMCmJSiEZ6TvHuapwmZX3bFGftQZ0wl+9sq4fCK+1POmBq/zwKAyJjv+3hcDe2xs7b5+NIAHlkx
9ZRwE8g30Cecikrej16i5igSCm34ZBltYzneST6x5mN0zigAMKmMu1d/9HTj0Lfo+YZp1SzWChbn
ar+J4vdRIaFrwgdSBcR6Qqqa0ehHxKKWXJOYEYWdfHRVvVLqXRiXthRw8WZutyHZCP2wFgzlrkRK
kNJrxzJoDTrLIYZPwIvwOIrEOfFpjdw91BZwyxjYelI4YfTRwy9A9+aY6bHSXxTrI7Z4jvCNM3Sa
NYkKMLTrjOJHLezOlzb9opgg+mKIJqj76sEMFcdQp9dIowzmoIxG4xKVu6iY3dLXnHTcCRhOtAIw
qah4PvckcIz+fY390Up9O0xwR9IX2ByLEcJ9WIL/GswVaglHvM30g5A2Xmzdxj3E7PJV0g4VXBwZ
AC3KT2RPMSoLttEpDT1UXpR7ofk2ySNJQ+PNJC4ZRJPTdKAZ0GAtxUeCcFNRDyULRS8CbaHAS2Zz
s1B82/DTCA36v4cKqMZQT930Qa0pFhpUF/RbSuTKw5MyiS6td/I2kXRUD+R8yqIj+kRRgh+1RnEt
qOiEwYdh1NtWEP3CZ/uPhtmwDJNBpfS/j+bbcxHKpJ8rQ9YOBl79U/6pSFSjR026JX5DFAgDHPDI
+0XY9kO/SBliYaUMP3LBDpGJf/0ylDwa5zEs9IMPbbDLLZJbBrswD6ISeVrzHmcnnlrsL0AB5qgM
yTPjF/uV/0BfsSKXVPSTGMVB2v1232jDcxOeNPc9nnq5cvN/IsvaKH7opVNwlKZtTOKppu57JXIk
MfP0NHcWxMYSRUeeFhuVXUJhmacPpXQWfAZL0d0wVAcVjrEk5Ke+Vdl19zIcfUn7ZcP8Y+3wdTHj
+8CUEwaJRmjhd0ujvkti8D1RO8xJD4/rtYaYXKbhxtA/ByghjANr6Be1udWEqx7ti3jeDrOwbtrm
n3jqIeN6nt9NdqAm7HRMCAC3k8yeajpg8zDKd2F5VW8DPMMv8u2UwlEgaV1vVv74YKD57KRbWP+0
Sts2OYn6axlGxH0j+DQeKFR+eXGNn4Anyls0cTIvL9WgtZwd/3pxNTGIpW5W1IMfQeid8/XQRitT
Km4669NM9nNCYW3lmwh7y9ozIUxEHagCsVmoiLBSJNExhBO2k+rEk+GCFZixEBxmkTdP6HijX/H6
ughBSU1rbBvmlLNxN4swD6hfLLj6RbbtwtbVzXbbwlJBuQBbRMEx4I5YlpDBWNXurJgR6D9j+Y80
YY6NVQjGvWzGzR7Xe7qG0/QUAbiMCVAflSEnhQwzu2g434haTM88t5Rkv0GBE0xLI732QudKJk6n
+UNkMIvGWJjz2MzXM7vnEEA5S36zkPljyPBtSQHnE8mi4czJUODbERwPo+RL2ageFK13dCjLqfoW
Uy4VcepCmJNGf48T0QAljHpj5aMRq5sYZp9IWJvgBl38Crq1KiC0mgZWkMs09KaMaHnn/C7yJWfg
gSaGFy1ZeH2CZVy8hUTQGo+mnK619j01+Czz3og+zLbYiNSdfz8AfljlL44PDFoIvkBiKWrmN5S2
8+MJ44fQOszm6JS9vzeatVQ3nhnaSfk55uHaKirkqxlTQrXE410xN9D+VnoRnivh+ver+QnjQ4aV
4V+L+Mswx/1OLhMS31A7xTcOJB8zJMGKwJevQYZAdz5J/egaYFbGWyHAjodsPQvlLTyaDU6wuwjT
AicrIB8onSNFZ6bTCvoqlJoYM0VMtExxX8b5IWH1DjEElMEiT+qlZ8AfSSHNAn55Q4hwIcmWif8q
pRfKRtmNdcf3byf4/3PK7ReS9DFIWPKS9/Kp9h9DdzMwIp/VR3+GYcGUdtbLFUbEnbgLQl4foXCi
AbZUV/0SUPHnDf+yNJkyQQrUmHgwbOJ7/LoDQCrrMvIPFMZy4rbVSk9GyaSXJ6utnKaK3wfObqt2
K+0OOlk23hJg1IWfZfE8+oBlkblaMNcxtNZjPDlTpLjC8nKPrN76HupuHaJNjGCap/Nd0uTP/kR8
nDKQ2AXlVCxw6yZzLgUHKmDUIIhMGmVrFpOjB8ZzBdLc6smmRo7kw6u1hEdr6K5WGt4WfEc9A3ld
vAvC566fVipnaZef9PEQpgoNobWzTHGtIcAxQMZL2bN0xlEAEQzmc0s/Sla2a/zOQ8RvWMl92B2Y
m0X5Zaz51krxAMjgduYR7F0Z3wNoy0NJvlWQxmuxxC6N6iz2L7xW8czF7MNul3TVbkLfFdLKJaNR
239f1PKPMp4vyoSmQj8rG4ub29cvys9MxcrQOB9qlbEb3M4EiFbo8cHT0HYonatASWC7BgSRfAay
4+Oo5w4BGml1KmjlI0cG+quriQG3sUq0Y1ep3t+v8UfYpbRcIzIpU1lcF3/y0IGa5ixUFVyTnkb/
GDbCWoRcE2Aq1cCC7DS6bOWsAMEEurxRJZ+JxuAqqFDL+fnv17LgF9/XNa8+0SsWF2JI3x4X1NIi
HptZOWD7wyjExvD690ntT8iH8orNBrkCEwru/Nu+l0a6QSlZQuSqHAVCE8Z69iQjEYYVJgjo05we
tnU5KxclhbkxtScU3O4YI8UTUG03+X4x79XrcmNIqUczf7dUpQR+OGE1OGEh/mIo8B+rCFhtqUiX
6hDL5m+vuyROWVNmjXyIB7ypJ2JihoxMYGVHnN46tdRnmSIjp0tQNKo0wZlAQdSauCQgWKjFaQ5Y
QuANwWVHP9fwVu4dTrxdIxS/raWlRvz6BTL9Vpdr5TsUKaC/rvdYldt0FAJykuXbBLlXop6FAuUb
jD8h6+kABi/TxM0kf/h17hGhQMSespLT+kIo/F7MRkDT8SFOVGeMfzvufr6LXBvHi4QnA1rx7wZM
0P9HfsmUD7T8XfFp6B95tQubERYnxWvuiUTBaTRpc/tilPd/X9jLwv3+XEAXqSJotRZniK/PRSys
QJSGVj4kOH5bUM8cynxhuLeG279/0M/uBY/df3/S8or9qzj0J90o45FP0sE/1A/snBQQXEyCyHKv
pBt81xLYff/PD/32RjVpL1WyNMiHQdwNrDqs4cT+SHNeVdqqCdfgvH30W4H2Zzf48VC5VwP/KhMK
wMI8/detKkpUGoVfywefYBJcFV8lxj9m+RntDKYQxKQkO8g6MOXNHDs4ivXkHh+UofylcVpu7vtl
mMuIFQwKZuJ3kqVf5KMUtbl8CKolPKzNjmJ6LwS/fMqfM/3Hx+B4L1pQ8JcExK93q7WFr8ZDKuPg
bQ8gtSUTAF9InUa5V4z73p9AJKb7Kd2opb/SYhIMATOysnXZAeBamz5GZzhhySFwA6Hi4d6Ks3UL
NbJVnyfTs7QMdCN1wpwCS/voMF+Qn5HLOGhvfzkV/6Pw1ClIiGVlB8b46zslOAnUkORwTTxUQE8V
wvSeGW+8Yk7Ox4bBEYQGZ4rQOpX4UxHv8ctqXV62b0+Sj7fgCauY/9JHfX2SauqbkBF0cYlu8aPw
JQtauF1u4nM1erUS23MuwnYy7EmYNxVIW+wT8Kn+GqDwnRkt4Q0jk1AF+ILoEPO7r9cBjs/51PEY
Rn2C861u8ANthv8h7DyWHDe2LfpFiIA3Uzh6sgxZhhNEl2l47/H1b6GvBk8thbpVKkNPEEBmnrP3
2gYVb0zC2ie2hlgifV5tNnii5LiEIxR4mfbO2SliQ63nqpFO939vnV8qkN+3Dsppto2EfBql7d9f
lWrlcxAvhnjMApWDStuBv/dHEb0sarj2Z4UYVRDkjbSkF6MOnajGyoBUQ+1zFprNt9F5KhZJkCLE
QBC5ieYqlb5za3VYzQ96Uj/LKcGn/W0htyOxWhOJVHwZRvkWTTn0lZsKabar9HsQAtLqiv6qtsKl
CyPOz5KbCwMyv8kbkacZckhZrH2qS4H+o7ipxPmhgC9sy7OBZ6/yh5oOqS5REs7/MJb8arT8YyPp
q7KB4EAYo7+dZdueWd08SOKRCdWtS1uam+q20k/RODpVp3p5oB5ypL0L2scougw5nrFeOhgLFJap
ouo+7FGe3DhvvKvh+BlPzVFScJrILZ3M8EtpNELh+isfus/x51HiTFoZvon6wGfzBmTjhF8E7Dc9
HmV6SMriw9Bkr6PFsuSFW4bkguaD10kxC/jssdDiH4b0+t87yv8Grd83An6gtQ+lsUb+vYAYS8tf
h3ElHRtqZWFxqNp91m2G3qbQWhvPU+HLCEHpAsXFNqSza+yGzClXFdCJuEpaF7l+6E2Hr0Im2NyT
3qS3kPZZek8pvBabuP0McJT0m8q8VbNPtFGNEk2bDlKzy4WjPrgkJ6oRekkD74vfBlcRoWOMLyqw
5/mpsl4kCgWtsmVWXesDSzSQuFuISYRon4ZgWxBeo3pt4NG+md6ya/WVb42thaXvpj5EiVO/WTed
Yvir/FUSNPZB8HrvoWHtkPsK+3JxcsQkwb6CyjkjhHtKOmKePcPcEMxl0lMqD6N8NaxLuFzMDnsS
SdRwdKRHNfewE6rRCTNOSPOzuGKxmyo0TT+iCrPfNlJ/NM1maDZj8ZHpnJ2p1x9CQo9o/YKwQvLS
Yrjzab5ozUaNtvGykWRP2raQLPE46ckD57AIMWe5DaTDgIsa71iFeXmTzpta+B6ULSWiLKNN4CLz
HIerbHgye5v0UUIN0jYaVXNZOgjBIQ4BmUAB3mh8jhIJV/I2TzyOM4sCF/2/U31Smmcwr4EBCK61
O32fFDt6ydBfySbuBXvp/SJw8sJpWsRvbtCxuHCtH9FPkb5zHnpLsa+J4RMdmqf2rTgFHvBH5Bev
ynsU0u5mDCANZ6+NmDAcMbnIAAsWV7euhQmq0SO/r5acENZL+8pnL6muYhsayWV+xGPLrzByesRl
3VnqKEW7ynCiBAmcTVV3vWhP73rgNay9bjJtvJFErZsc+3rst8WKiDA0Gp5HVKex7i2mK16lW6ad
V9ulw+CIaQAaEa0Jc/TpL8pI5F8GTyTOxW4OFn2ZXTBiOnL08hhPToNcbPSHi+VTVe/xVGr2eg7j
wC1smpe9fEh1h51P0/dT6xSpE5n7dcHe0c0CJmzDfYrUnUSVDglx/NKWvhH5RnwNB496Qx9sm8QR
CzAHKXe+dstTFdKN0/d8mWno9vPbOL+1eu2m9T2Y3qLugc+HLyRrpQIlzWkRjSjtMQthGe3IFQAI
PVqDB9LM1mWK8Vxl4lNx5OUV85XFAmQ+JBU9Zlcb3VFGx6MeYdcXxbOI4UvwLP0w9wwRjpU8Bw3a
M08OLkpmTy/V5PajhjDsHJTYlq444NrM7y3W8dk+EklSoVDT7JjCVSiULJRdMIdIBpev5vg8Kl9z
w5vdRcuFQhox8thQl9zjK9MPyFAkzieTG7+P1DJ3DA9J6ibjVsf/ilgjZeiID3F7MMP33vTxjUik
WPW+avqJdm4IR+txDM12r50W49go8zetApAy/SZoDiG6WFS1yB2m/TBsG2HbGovdaidxOpbSrTE8
Nyl9jS6H1V7i7tygVBGWP9AO/1kBZubAMtmAm4pugdnv38doOV9KtLCdeGwDdiFN89tY8kB+4ZmX
BfQxI0OpKlC3Eu50ptbfmD3ow72WHltOWgNCb9VAx7s0SIBuOeFJzJ4rShSlFrpjYBxYL6RSZLPI
c1iodM2GakvACazJ5qO6VwaMiUm2oRDHuLQRWyjL4d3sH1HIb5m8bgja3TZpuusqqAVs5kRH1dHV
r2UfKrbKpCaBLd6Ss27m9SnoNkqj+FLM+MC8VlxAd45UQNK9QmR9Z5ivKq27iNdbDCTqJNp7wRDa
D99TomymMjpGUkSTSqYeQXFOSwjUzU1PmIU/FCf+ZdpKNLcoUt4DPkg957eZkUFOOvW2STrKdK9Q
ydtstITGguVX/c/ROBrdeUDCoMBCLTYLDZT80C6T1wXf/z3y/svCZ30h7AAUBEipVX+bOBrSMNZl
tqCzitpdCFZH7FPeeOgEgYahObY1Yovj6rHNOVdhyIpPajJ7ogXLNPkOBXmfCH94Sf9SojDI7wbI
qK75VkT+/H2PbNtKkaUpEwnZwnAwjdjg6KCU6mPHHCBi8FkM+nvkDvWZG5vybhjvQ3RCpWVSa7Sa
70FqX8xE4zZ46IUnNcffjAj0vzfcL93x32csBrIZLIeYhVAn/z5j6elXWlEus+Hql5pyRDDdp+DW
1Ui/kMVP4cSRG3mVxBkufqyCdC0Je7EJ3k8oKSFC4HFbzviD6JdK6i30TMcHBLQ71taxuQZ1cuYo
AqxjnDfzZF/R0FjJT7VGbFVZXJYAPQ1zeD4QQb+hioIf1Dtei0wuA31clclzAg8lLH62+UlvzFPv
ztZWxz2QDm6GAyQdIrTUp96giIiWdXxsBo6QXHdDGslprTxNKYMemzeD5aZh/ciNjMTEO9Nupshv
UqAdsT37IidK5BKLRA/rZUle/nsr/0t1Gk68yfyVeocmKb87IcZU0uagSKXjXM+XqEfvhrBFTUM/
5uR5w9xiSRZn9m20lyTaZNs58Ia52CEZfoLM7Rsu/QGnMcu9OXbnpNCeMr31M9Dg67K3qaWrNMt+
M8XXkrxzqxm+xg7xQV0/iLX5WBcY5WNiurR7Lh7KCQri8JBalqOvi5UqSgGOMUtO4qdKLJB1ncr6
VuDyKhFPssBGOYgkEvFA3AXnIDTd+HuhhFx21MmDaFubr7pTCBT7M2na58DN+uUxMZhbjdkBc6HH
2t1R0+gUjKJd9hgDDCeAniWsqkfB8Bo532lN81PrmZ0gJPeLSHuL4oQlelmdWnyhlF6/8jp46GRG
x5BWm9Mu5S3kU+vDd96w/Ifazf+m6X8/KEyMK6YGgmSN2P7lrvt/ZRRwyNk0hcQz5CQH6LeQ0aJm
0xic4IoZlPB8W2PLdFabKyo/XukRkqPS+RdVcROip1FW/FJ6WQYS0yoRdNlBioz9qKBaiI3DgGBf
ZVkdp6j5FPJCxdMqwsk70jM73Ozm8JDo+aaFCVYSQjoTlLGY2r4embSP17BVvpR4ubRJBZTOK9L+
sTc0G87pkMJpFgdqrsUtiTnIcMok6kyjcyco5nWKa39ZiocmUw49VY6MqldosIZO0p0gHCTpo584
1NJobySWl/Rp4VSavtCcOI1V6IcRmZbpozXJR4uUTUvZ1tGjW6ZgVLJdjt1lLDGtY+UZutfFSPy+
nu2k34Msp4oy4r1TIzo/4r1a663x41pmBFvMrWFnAyqbtauEJb03xV2F12E9X1uV6tedAJppnZDP
jB8DCPFA1R1lNg/qBH9gucsVPLlixKKPcWjtgqqwLJYLnqFTkmQPdbNrm92sxvSxdlK6R1zGd34X
YbxJwUNTGD/NjOyOYLcynwCIC5yiZgGIFSVhleYjc4bYhAIeYl5DONzYbUZfAsEp7EwnZP2y7qN6
in1qAPuRUMBtiuhaIS/WaDLnpuCMCGIybHYQ90Ik6Jcs2ZVdyKQK8Nh9Sebdkii+Sh20yuP3ng9Q
TGvOWQ36K5fDn5xwKKPvIUXLX8WpKIYoZDopnVakBimUMSTkNTPN5anBUP1KyZfuXfaYpd9B/jbI
h1Upsw4dkwL4Myg9uR4PQncB6mcXugarNn3P4UYAqFaGezmQkQLlvF82Mh8d+DarDs4K+3gsgkoX
WGeveXwDFr7vOIUZX0TPndxfFn0+ya9FHvgTJyWav9VOQwdgKDDCoIr+9wmV/iej5z8OUYVen7T2
RSD9/n10hVzXUIobKDecwpfyp3Rp/OFd98SzcFBsdk9nxDuKo8nmnOEsfrFrjtUxPKuP5gl2u8sS
xEe2JW9Y19rQ323MoY2bnwfX4PYyFofIWd0ALEE8fTP5s5PjHRX3yRWGADSNgmOdYk2/fuGyoBLG
n3wtBd4A8caPqLf5TNrUxqIHzQGsowaGh+/y+sUcuOeBQPgEyARY8WHFtluaE50dfeC9ZP1ODmX0
okIrxCg22ZxnRtXGpQmjmbgaGO6sfnha1klA56hm0jSoRFsw1kdhh4DWrojrqpjbc8mAtpqvyEZF
OXX4P1EjrddGFJsQgqvolden4I7ZZ1bZqOy5rYEXT/zr+XmTPOT0IT7TpGypTOCUuANWhMSHXmFQ
sWfC8rIVjpYUlb1rfacMzgnFVRssHz8H0AvIAmyIFSmZDrJdZXbxFHykb8xgW3y5kS18My4AhYUl
keSwH+zxi4kxDwmzn6kJz5DychHrEquOxAAUaYpodL3hzHYFYT2jr+eIsCHiKTQLaVMb6OgVNv6W
7+avxQ7fCxR52AF/vVon/+R1NXSHKzt4BaKkv2ov/WX8qE7Dy/KifvCU6O4Qv4g0eo1984lFeQsM
wWSvee8PrJnOwhFm6ZP4ZPyhqf1PySO9FwUpNssZgBDa7205radP3DahSAZo4wRpBba08ksLpUlX
POdUuuN1VGJ3ybppI1rnkqkt44DG1GclzWbrMj6eTiHSVV07l6d0SM/a3EAYVeNLhb64WdSvYIaf
ei6jzMX3AKJ+2Zn5XVPfpQKi5gIZaJFwFC2wnGp0Jd2OBcu+VVm0IMHoytt/H9j6WrP/7bhmugxJ
H46+DMzgt5r+iBgn7fNEPEbiT0WZ3Jkld/s0g6wYRHSelOMlsYQRt1saeSegMBoomSWF6BWDeAqa
77GQ91TnOBAxJTPITfldbyZ8aTodfXY8dGJTHPrjUHhmRagqK+VZ37IIDOUvseJcVSOYGJJdk+W7
JEavWeJRVjGXZvDS186CVCZ7dcVamx3e1YNQQcXGg20Su8sk1hLffoo1NOFxPxc4aXTrNDdMeaU9
XZvtDLMrHb8ZR6i1/feG+5dmCPsKohU0+woNoN8XwLoWURmeBFKUl+FZhV+cl7Fb6dEPMa8OQnFf
Jxx4Uz47kZ5uJyJRZcTWZV9isR5a332PmYSSBb1b4L205GIomjGi4eWWK+I+njJPTe9FiKdE5UiB
JF73XcuyFF+4TCpEmp/K8k+n+X8KjtYD4P+9qd8EeMTi6YMsRyIJMaLHusEb2EVFcZsmINaEAPmr
b4ivIbt4ivfZpgi0tktwLciAep5MXiiHb9ChgE/CS6XLnIGs73Ew9usMtCzmY5yUxBFwmngY+s6t
Z+H4M5XVs9aZl2zqXT2GrCX5haHt/vvj+keWHY5TYt3IdJNpdbBu/c2DmEv4TFJDWY6NRs9iuEXj
DImSOniC8pxZTi1sk/HWRss9jT0VzHO1H/7Y/10HyX8cbKi5VNTxkqxbv/VgraFe5EpeX0RH1XH2
+sp6NKfkXdbQsqKxFjwN9V8e/CzNSber1nw3tPeMwQPb9B8WoupaKvjttahQzX7twBbS9d8OfHUs
BqUL8umIfzjCMxBk9jKopyEJDp0xkQ6HNRtXVGV+GzMsKFY7DHgRguLZsgdcScl4JwuBdhW2Y0Cq
UKQicFHBtre0G7rFUKUuW4tezVxISR/x4XjN8P1qMgvUl8wDHF7Inijlz8hnSoS1RukqJWK7UmSt
2oA4S8/jBygkSxX+pGUgU+hf3jv6C9wtJJeqLBW5/v+tN5I6k/JcocITFbAeIgrvg4UsG1XSVOvM
XHMGus7K0copbwVrPicXxHsfvsUI9rehyNBm9V89M/sRCLcboFquZh3UF9hD8buOzdsgvciIMMwk
heLdeMnEhC6yaf4/oVdSo5eo2kkMIwPOHVl5a8Eya2K5UcKW8yWsV+SgSnQVB5bwbyLCW23Jdoys
QQ6Tlf3YCyYV8t3T+hV0F7Gn7sg2U5qlt0dBOdZF5tD1HpeZWe1wMxKRInz8MmTsdWnXIrKTwf0N
rhWbjqaoqJq/6duG5mtVXGU59RrWqeWIsLxn2Ugwr2VE8O7V6EkrHqfqbU1kIsAGKzQzms/GaDzE
J5cQZ7Tv++7Haf3ONMDmh3/h684lXHDnJy45DJynS2n7s+efuMHJP3HRyefK9Q/Xv8Py4BduwZfr
l+f1QuhVPwj5a+GG6fbpxC3/+ufHnBNjm799mRyg3X19BK67ZOox+uKByjOX8PDdbn3U2j7d+ccL
Pd0t+8TXeinfuM3d5+Xd+XO9OT8hX9vZFz8Vmbdy8nkHQEzCLQ8ye5J7uqNQd+4rAwX2yGlxedoL
VeL1Gbh+fSpoIjwBb5Rejy3x6Nxf4olqmy+un73LSbDXFwPIx/6InAub7oMn+/B5IZeLHzm+L9n+
jufmGt/HR/zhf+z47co3nL7+9eK3Nne8X/w7Rt/avny09nrzi2Bf1idhOHfW3yPn/nHnEl4tf8lA
Xn79uP+658d68xoPqMTHxSX8dZfXl819ZO+Da1r7rvAZnvhddf56fMu/g/4D63LRnVO+vSqu/8GV
6QHHM/M7Hk53sDLz1B9XXtTlQ3EvfurhXV6vxRTt4ITGn3zxV8sv74Mb+bsLl6xvjTe4/l7jePZ3
O/969X9dvrviab1ed7hXd7vr+h9GVraGzdXr9916een4GGF33G2x+YFVesffoVc6O+yw6/24yWRz
2cLVqy+X23Ll1efq1VZcfq8GXC4qnXC/2nFxEu82pXPl8sT9ZfT9372euON676e/Hm91Eu+ueHjX
58Vlu3vaDbb/tJpwJxub8LBFN89trutz8gy8dv7gQXgA/vjfL3h4bazDXGRvbMfmn8//cl/+EBKI
quO3mHxE9LKSefJmuXW/DUqH4hxuZmySFdVMcrv9ZQKf961oj4I4OVX0mC+aOw7Jtl6oblTBDohn
+zNSRMpx5a5PHqBGPuk4SC1KoN080iItN5Uc2DoFgXB5n+ZsjyfOj6TPMbe24iT6abWs/gq/YR0m
pKc58YbsOzPCx2Vkr0CULNZ32XigMt2WwY00e3IpBvOcaD8AKtCdUjs3jPJ92BB5GIunrpNv+SRe
aPw7g7QJ8MEOqnAQa0oR2mtivltR6GcRazNAMa7V/Vy0nhIzVlya72Z+ENeME5I7jPFzJLxMnoE3
D7K1sQh7ylThbUAp26oFVVeu6EKVtqVfN6oXzU+NCmoW4YWbKOo2NLr3WANkVXXdITDVy1QpQE5o
MEyKE0Zd6hhB9GpoAG6eR1ncWhS7C+TJ63KJ4gGrx2hbau5iIkaYMQ/KyRFYqM1wBKEKkJdk3MQZ
zD/cP3yPrLKCnRojBAtI60gGVmIT2AAZCV1LD1sXt3FNencykSsjyZe0vph5wTpiS8GJ5AfVF/IK
8zQsu2DUnsAjHprYVwzzJwMwQwBrrQSqVkmXUSKaKmcEqPt8O5B1Z4bLcdZlN0ZNS6yYq+XNxbCg
s03dOZIa4kBYnUSxb5kfffy2EiiLOUKtsjyH2fgYmLI35rh/1cGvGI4QrlbqfWmPWGKwyOAGaFOy
ExtH4yMHD/Hepu1DtWomgFRrpciSjobojP4c7mUzkpgikadS7halO3f4wdvis5hfdj0fTCnNW8Ui
IMGAYNmQKzBmXhqHtwFuXis4OvDJWX+M0BGPJeRcSMK4/tIm3M+MpQYm8CgRHiop2OiVsa1L0Mpr
Q3+ECEyObNn5SfQRhJWfTvVzuIwM1uOlNJUvWaDD3pXH9DDhO59Z+Fd0kWWS+lo+FYpvR3xIdlaz
JdkDC91wzOAl1Qo3pMGczN8ZUFx9Oi0jM4KvULG8kprEUFRefp9lKC8DJX320KU7T5HwUSjViQQf
/OmBl4pR4zfAh1gjj2hwpXwThFidA7R7zLOH0S5pWStisGsl4nNhLBGrsc7Um+hM0fETSrtfXASj
xoEe5y8CdadZk8h+WY+o/KyXH3Mt2GKm7EKZLBEDBUBbzgfZ6t80glRUdnNm9noMmwx9APbGV2Gk
1DgiLjGQZsVrtQUeyexL9QIH5ab2NcjX4CHpYn4C1LUuYmc6uOFPzXIa9r3FVN8kNMh4LmPTHZe3
SqY2QKlCYeoiKJ0fxMWPkrKjFrwqGnipKEAmDbRDRwUgKcSPqNsOiPdioqvHPclFq5d1qD4lk3H/
oc9/kORD9pcHeOp96Oerlj5DxERuCle0l04V5PZeqcHoUjdeotvSAc2hkA2N15kKaxtrbKMqyY+x
Ih6CIN20FDkkc3bx8rhm2eOxI1lA49CPq6dw1P3UQOa9GJ4E84d1vZjS0C9PjdfTiktIie4iY6PT
BLeUjKVq/TxhBQ4IIhRbQjebZNgsycjOI4jUqBRQOMteT2Q/nuY31ehwXdEwlgPXkOuLkhKSWJ+1
+juvxycjoHrTxfVTo+j3HBAbx+0AqkOwthzrjyYQOH2JXGU9xZXGeRk+RWgAon6bp1ezAtYJEk8h
axkQtp8ED+VM7YliEgylcYpgKlLFa4NDzSouT8H5maIjRP0liB50pfXpIY1BRFkdSRg2jNgZoTrJ
7kTaErIDJYxPZYOmPP2pSpXdS5M9ya3TJPWRzAeE+3dJLzeDdGrXaAodgppqL5bhVaCmFTYk64SF
snQavMQr0DJ4VIpnUEEvoxhj1m58NE67cXoN6ejrguUoU+zPYnMM8hbD4LDNGAML6T6PFNYZfoDJ
1qFMhn2+ryKAK9Z40mU0kZyQaZ2SvX2KZcFW1bdseVtZCQomajXf1+05pMkspC0iWVtq91V5ixhi
6/pF6ak0i/QZBlxHU+JqBr44o+eYfJiRURgC8Rjz4ulVtWmqG7qfpe4uZl3jaHhlxLqYrbXHw+5k
+zDlGO3kbQazYE6GixHGIHWVrRaHbiS99LDZhMp0Ig4rmoGXHuUQtXIAC8ZR6dG6RZLfzuyHAm62
eWAZ+6PEjx4I7DBh6Mlqdzap5MtwgCWlvkxy5Q5WfhHBco3VKsMRz6Iq0YyF80wgdRT1jsbDlCW1
8vI1fIWRM4uzmxm0W4DedUhfwtiTqfMJSbuLKoiAVCozjeIcRlEAs5XRQnmsz5IAG4WuE9wBv+vQ
tbAqNMOShJBTH3Ki0qyrOI4A1Cq7VNWNbH0mKdg7dD2SeK+pmXGljkgjUI6a3r8rh4p4koY5iJTV
uzxWPDOOfW1Ur1VDMDuXV8BvCWWHzveSKR7BaPTQntCnoNMALo5SS7dcM6o9IZaeV3H6mGNQRk+U
04PTTWxiFRDy6EWf8D8kM07LeWdYEfH27Jm5vMHFr0eNSz6bK+T1o5h86clXE9JB6m/aFLi9OH5W
MyPkIrshxY0utdAqULeyXMhCFExlJFPgPxOBMQwIRwtBUEp8IZI2Y8NkRacETUoJfYal5oQ6STiI
WWFWsBCox5KZ4II8Jded/kvfsCuwYqso9pL9ExQ/xnggugVD+zCTkjI7CpQTndKiwjxEBu3RlxBR
lTc1u1W45UP85qSRo4QON0X10wxit08Vt9MHp6LmC8+WQFKvNnZN9WQIJQIeBZT5x5LnRJV9jirl
XxJUtPnR5EDJOVxXYjXupXU+IxxaAudzDAG6tq+yB1XJD3Wd7pJ22Od4NRQ4+MRDSoYXIiyrn9hR
kb6Hu0Ej5SyzoLGrz31N8k8bgvSuCWNQpO2Y9rjyIIhI4uj1EUg9ufKjDje6TFJe2uxZNysBHao0
cRs60zU0EPiNkNBkvFNG+CCb4UZMrqkys+cjD6kLGScpUlDOv3F0aoTwDJJ5L8rZc037J8whnVeJ
FyV0ELCX5kOwm5TxBt6cXcX0CfZ8Aogy6lg4ix8z9uSJKokExD/Tv0wp3mKzitbXDCcMyfFBonqv
174hyc5ACyOsB+4HYx6mhWYNsFoke2qkRwPdai5Jrk5/a4DUtYhXqjDOOgfrYqJWglMMD1ho72F6
nYJ7FqROJwf7JAhuCzSKqafIYJzyzHDH6fhrvc5JrSLJA2jctKRPBhiMqlV/aqIAl99S0PPtZo7z
NEMyG2zbNc+D+ZPUkGixDKeloWg5VuBEdH8eiEhAIqnEOe+cRX6+lhPUy5K+mJVr0WuoK4SNabs1
xecye6qUFqOZ4JtjtO/1+NRI+KxDYxMmBuzywSEvEFEAvchadsdculi1gR+x4T6FnejpF7wGb0zR
NHT5Q4tGI5fZvp34FoP5DWjkrDv7Iqp2AbCemVStLs46rOdNQYeQ1C5N9HWO50VpNqE0nwrKinmb
bkXl2ZrbXdneVcpNyL2U57imV8sr0kT2HNgi6T3LJXoqWMWZFyVJ/1hAbif20eEGo1S6aWyQXaQc
O2C7DUjCwXgVYya8tLCWRGBRgshU/ZnSQ4Xfr3lDlTxrw10dHpXgtam6x7x1leXSWdKlX5hyLp+m
xvGMiTvvnIJpFra9vUVDReGEieV8l/HiqlR2qiI7VD1qWtSTQysfWvYagbTIiG0gCqdpYlamwXub
yo0MMCe0OMDFGU8cqU7ENlUT7G1IlEYFbtUI9kjxnYgm6jRywgEL3d2LBq1yXW1jSycnhWoBiTKD
6PYEly1L5ZDGQ87dtuWc3mqiN/Y0gpoCvxh7IUEXEh3MdakYkplldeJpnTkGTBLSrDzkQuSSCupO
lXBU1uFRIX95XiHuLwnHgkqse4HUUZN1AJrRxlC/JnOHsR3683yAZOnoAvrDpvTjdTuxnktE6yHU
BRfQojsBLwihiyArI/sJ8DnRdfICYmiJ931wtDAXU6Mq7ig0blTInpoaAk2vUVnkxK9m42ngtCNm
NPRyuKTsi22r3dc10AQtgXdIpe5HRT2JQKDqR10eQ4Qk9GvPdEWy6YUcLat/WYZz3p/UTqBMKiPE
SoxjTsQhZIrkeepwpxVUcmV5E1vMxsUmpwYUVQfwClF+bvM7SZXjghR1E7QCmFiwIFHxSKaVOy0s
JBJWUqOP9ZYorm0OKluWgaCiE1Y7lEDFUUq1/aQoGz3unSY/ir3oRIXKnLxEdRgBOXmxLAIAWRk0
TXvmnCPNwafAerlvJIZkOhG1CB0aYWA/7ruc+W4a+AEdChx6XjcANYssV4hqv4y/s9Y8d/N3j7Gs
HfHeJzwCsaERSQNz4We5sekW9v8UzPGaiRHXO/As7JcJS1/OygD+RgaUvMM6PRa7sC7sb60YWca8
dMWDWsj0iXKnDUM37pZH8DBOa9L3Lo9T6QXEWWml24raWQzPrGF2sA/EPTnX7pDle2IG3rQE5lGR
n6OhfWRqsDXZdY3lLhHgl4adXyZHrT9if9j0wJ5EQJCVgc8yKtwuAMKjmcTrVHwUgPurdN1+to71
T7pH9ZM2J7+YNH3VvwdlB+OndtLxLUdCZiWftdz78XCQxnmbU5EdkPei8BmVlxWwmJ8WGhxUKsIy
9y3rtaqQOnHqCq0XUFVrlaAtw0fk1Am1ZNFiqkCvPPjOdY4j+mgGRZUZNXcsFI70ZFTPE3Av2m/Z
SOm3pbZeyG4fo+vms3kOkbywI4zmNmMKU7Hg0VqDZnfndUxj1sK98RhrIKal9QCkvMVpTRA5rbMK
CMbIy6YYQz3g5epNJIyF3oWD8RhC9zTBKH0pxp2CxmAQFS/h9DYjRan09qa2sL0k1U+eUFFySH8b
X9QFfiif1jOCAP2GA4/+792QkxsH8SHmA4+pQ+RQyxAbG2LidqVgS720l0Ta6YHsG7Pho6DciOPg
bZcGFDELFyUitmYEE2oprNt43ecFTXDFgGmNmwEEkalWHAztRsoZ96TeK8Jpl0VwBhlHQVXAPAZD
tCAKwtrrScIuiFl1ElsICGTbtqHXrS2MYguc3lTXcUR1ZpGgZDr1CZEURk06hHLvsIu0Wk7LWvxc
SP6j9x0dioT9qCMjS/UX+pitRSAgQ5BB4y5GXjDOaeYYA5UjJX4OreWstpVg6xJvJsH2KciP46Lv
srLYTI3ldtL8s5+sbdNTpJO7p7gDk9kBTuqIbJmygzWUFzFWtxPy0p7lpZY0+yWmXUS4tmUhklLc
tG1oyuBvRqpEbSFlJlQs8nY+ZEqzFeG860biWMzYdUVAjd9cm+mc6vIpU9Eiyu2+rAPSJvrkPINM
ybW3yvgxU8Prc9CnxNLrpMg2JinSIGx6FBvlSz+QbJky03tJ+cj7fTxzFpReMpqZRJMYcrPt0REI
EdL1gWCfDvNx7JtK9zQPnxayiKQWnWYpXophV9XpNbOURyuSwTUh6QBygpBuSZEMsRIL01djGpyQ
zqloXhfrFMzbQN7pBiuC4ovO82kSZdyxQDEGU4SoCF9Cfh71t6K9FBOpSyYiIqXdiSMlvrLQH9UG
PlCyCrHxJobiY19kPrWLwKhJunPDn8HEazKEV2NgdqpH3iySZJ9wXAj+iJ1Bt7rjEFTewDMrlExN
mTBAxjt9ZZGpFAoFYTdF04X8gaoPCHFeT8N3Wn9vSseCeGYwN3TkWRHIuWorPf8fYee13DaWoOEn
QhVyuCUJAsxBpNINypIo5Jzx9PtBU7s7bU+Nq9vqliySiAfn/DEUtEWhDC4M9rjsyL5YNE3P1bpQ
jFlqkC7L7iFj8A+07kIvOToPqX+izYd0pO4WVzwzreD2F770P+h9sCf/P0X2Gz3Ya/GkENzaM23n
Dr7gKtTL93DQl2l8z4VVrL0T7fTfP1P+08aIJxaBkUFELEIj6TdabrQ6QOxKYUnd6asCemnGCwlV
+SUQdF42FGBYtGgjp+nAuaZ9jyokJNYDqKnP8i3NpIuB+gjFtAvUMKyqTAE/RDes+pmRVEgvO5l/
22Zp5o1/o1E1HZMaER0SWvTfjYRtLJPEHrbtXqw+omZGU075sJGnu5S684JPQpFkpLgdUfT+98P1
H1zzJukrBh86h+qS1fVPFjMgHCTyY6+hqGXuCiFWLmFFoLn59EvCrRHnVL9MBMOUa0085QzcAkyy
nINn/c0Yitfqz8NAhoAlkoAtomz+od//jVEdx1ydiqiZ9rDKpzwm9dw0t2l5NnSQLHxhQyZcvKrb
+W1yqwT1Lpzy/lckN09p0oNIxOs2I9zJ6pdSiEpPwCbl21z1mfZZoY3kasS+E2/yITgrYnQ4lMWu
jb4JlEgoI5bblvrWcglCbgYtrUaIMczZm/bjDYwgKvNVqREjwGFqSJf06/4omG7enTQN24Hwqy+F
9xxQSLaes0HBLq4trJElbx81q6a6yeYTvaYEkThikSwFc3YfZtcEQZcAPDzlguvNcaJCn7qCHECc
DHZXzWMmcpYqHXZyzxo1CntbpxqpI02Vnu3et55k86xowqFYluOmkEi863aVtY2R+vgoWpAfgZeT
tJS+EXKu1xeErTvcKW4iKduW4dQrQ1cPh3Mh9l9+RCCieqU1XclnQ+S4lISOmJTtbMr1vXFrTu9z
nVtWAQ6YT0wdtyEuHykbdlrH4peeiUTHMzDAlpx1dVcr4rKQ/adpKDdR5B90rbXTX0nDFgzmrmpf
5eaXWFdLMXwJCb6gKuypQjHdKd/oHn+R9bZLahk5NXJB6J5gYHXZ33U9cycrdvT4oZm/uEyku8FK
ZK/x0BiRoHZsiYqCZln1UBwS50YAD5RvE1y2TnR3BALVAEqp4p2A+GUh4q+WD3H6FTZ7uaJKDVHR
oQYXm0WA6qtifaacxEJIV3PWl9mTnV2i/TBfddpNWBYpGJU64yvAmp3J2P/1mHixbh/rzCr7l2Y6
x0Z9DqOaDDkwgOJJIF4h54mhKqBfNd0Nkav4O/Kle29HHMiY3KYaXVxDdbP62TJ8A2cwYDgBD/5o
eJUslKms1gIpfMk6LjFhKwqKk4TZPaSBzSButJjLXBjFuLTUVHJqrDBRNWLaIg9jwg+YWg7CHLfz
olfipnaVymMfbZWBrP5gBPlajJs55jatQlfIsmiZS+EOyckySwGfcuwuL8LMwEACGfOtNp0bUhsj
0dX0ylYHN7E2LXpwyJs+b1ykRkdBPKsW0JSXbdLmUyCWZ6yOA21VZfFBwuayyzdK+1QN2krgNtAG
Qlt0orhihEOBt5VCy86Y8mUkKQBKp+XAsj1RDm1TvTYT9JLgn8Me4J8ORhmhr4GpKQG80Av8l8Dg
mkmsr15u/GqfAN7rqrGWp1+ITcVDOcKbcj8HHUmYYIsmj+/uc8y+ypCaFY+VfHpUaphME8kn+W9z
OnqnX0ndsA28chUwhsflWzzTdwA8fvGD+IlV/orV9mJAeJF6KOcFsmUQ/8kjlnrBiQIIvjx3Mw8d
JhCxAsVXQul9d/A+Bjr9HlVMR4KNQfqP1zIkZ7ntAx31iKbkfNOz5hdGbEy7jgSWWm/ZR0Kve7iz
tsMGiiy0PTZaf6s1iBkA/CDHEhhsA/MaKpfADAlgkZ5TspDMgkht+QHEjH97IVE5nMAkSda2DapF
apFv9lKV9wCr/dRv+vhpvn5FH3l188uEMNHyklDZp6kLCB8DTwRLNNJFlN/NzNsEknqQ8/QVzTLj
MYAqPQKSfunk+juVwr1slfRmcj2zAE3D2k6Lm5Y+KlaSYXpmEzMmgboiflfWJxyzNX6b8qGCL9CM
eBXTQj54W82MnbSaljSkbwuKnHxCnEcm0+SEOBBgqHXwII5LSt1xzPHtl0dkpEqmVZ2aT2EUuoWK
t6cf3FhAyjXBqQnlLrdCXLw+QSP4OfwI5KBld5GbpRTlaBTrLb16bvN4x2ZpLNJIRpJLZAFdjmS9
vIVK7pgMZ+Zox6zjyTXZmbm2y7xfkom1RnFhAGQTuuFW6FQ2dcQrOmrfc2P1tGJgT8OrLgT3IRU2
UFfb0KO1RARuzpyewDrsZOTbsxyHSZlAeTJ1cuN8TiVz9PRYEEo6eB3OFNT6JBCSPMRiC2vhRDxs
6OR6cpBq6iSizWB8kmayiHCni2QudfGGqimRJC8K2ZgpXrtR2Q3Va9WHTu0jQElekjLcqJ62DoE6
uvSm9dGOrMTDMKNdzQ4BGncZQ2phj8poV+MVnwdhubETeDzjepIgAUsN+VrX8/OZVCx/IxZ3q+PG
5i56zcZjBk8oASuHOXIIg1LdKFx36V2mM5WInWUdSTtV869TNa27oPzwTfvUT45X1GCsmHKxBgER
DDQeLwvFekFpuiQu9lkiTFSA6sskR1DCpQ7w2MjqXuvWSvQ0xmdqON+1/KUiH7SQ3UXRDKuqZLXF
+qCK2KDx1HkotAWevyXPFZ/kT5FTk4X+nmUCOmRvjoh7SoFtzPLQgKQc3lrre6hedA0LXXis9ACh
U3ln+XkmWcpROm770bQr3lXT7nLROCZpPYlwCnz06xKcL3rrPj9GRF9LHQRBidaXX0561cmafgda
cYCP3dfx2YNIr7xbG0DCDemqjtPthO28LPadvJWyyNE7W828tQ7IoTSNLQPBZiktqRXR6h25h9Rs
zUuHJEShzgCH650P1gcysLyjxJQnGZKtWQAoxI4fcxF6/bMRRq4RBCsT8CWxcPlQhjU2nP0SnwLK
gPrYqNoB/NMjPJC4J1p4Pwo6hU5qce2L5tSXbt28DhKMlU8d7LVJ4LqSaT+x4BmgtNrgJoNVyCQg
e57H7ER3wmY8pazFs6MqbeaFYNTZcnvkWe8rwzKH8/awkZ+S/g12TsyeeRJFw0vewDSSc+e3xVqe
ffqAOyVQ4kJ7EaNjUAVLz28QKGMdIMWrFwmnt6gRKNaD6o7Rp558yJaPSQh/8njpg0PE470F8xdq
x1POZouzFmxKCbNNJ0/b2o9ZTVNxUCIEUIZ4NZJdBr5ghOTew6RRW7mqrB0xaOewq/Z5lmwLa7yR
POwna5WoDL1+QahOe72jIlaPNKyorJh14sbB5Q2NdKbmNNQApvlTgXySob4DkFCKbyGBq2ifjGQX
QixPtXyNb2PH40dbj6WFeEFcQt+hD6EQORDtIIjWsaDbFdx4LnymIUV4PaMn+r243KeBsqkochQ1
bzvQtqPD+yv6ySA5j1wR9mjkmFP+gUBgwpsrLJKU8QnmrQuDPXnGKJdbMGE0/DWBrwq8acwUnKtF
p5AhQaeJHqXFVO9Xti4/xOI9FoadKFRHgUPbBhsf04Iok1yUnU3/0xdfZQMvETs7vsmh+gDbd9mv
RiFBAZQSoDZeTjrtyZ2CQlQjsWPcyz0s4fQOz8x11k0HU/4SGiTvhs4T5lUMhnXZZ8dUHcETKS1R
NnTmUuf5q4NeUZ+Qm5K0j70cQZHgBMTe9xGTczW/50Bxhai+SJnbJuJ3YIl7rS8pbyZFjNB9rtsx
DA8MEHbWHCyOXT+hq3iepqPYMxFgLpoxbKbaIdIfMHlS/SoS6GemiVt64anpz7F5gvibSR8moal+
mNADQPfQSGec/P6DFEaJ+8hE/MwSpqOBqdGxnRsvI2h14O8i+Tnxzwij8R+juSQNM7sP6iZ/z6LA
Vkd1m+RETFh0o4Kau9PYrv0YmrVfR8i/EiZr5ErvukF7Mk1guxLt7Mz1sfxSrDsmxMS3haLfxb7o
Ep5aai/0Aiayvx+wJHRo6mUf0gpstFDecyjDBn6oJ4TRLIxVBWSY8BD1CdM3CfGbwmUu0004rIb8
dTKMZchMPGxeFUqGPZoTguA7Nr4i/7UMs8M+JwYkTp6rHPYM2GkqCV4oWL7NFpCMJc5X5+PJiYDL
2RmAoXNaU9dBsoph7ARr31rUaBH+yDMRY9rMRt5HFkrGTq4INDSlZWsRc8AcogPMVU1iESZ4LK27
Z+l341k8zrJbK1IUFn8rgQkXHFbbEPdBOLzI0necRqyu9gnTtKr7MP1fQw2zOpzikFls6iQ8sge4
K7Uj+YeVBEXSRbGuQjwH1SHJvwaurzzp9jXAtx/uDCFC98yk1YfUpScW4mpOb61TJ0yyRUwYTR+D
FgrtxlLW85UwJickwjzzQdrg6lwhpMZQqyEAZJuQmqOSZOtu4jRKdi+80TsDu4uW9yVraTC05YTi
NuZDldPSizb21nbGqUFOCBbAiMWsTe/QrphK/5KQNjJJ484iCM34SrqaEBfJ6Syyn7trKALbAzaq
lovkAvPxNg9Tgna2pqCu0pZK3Er5MnREUyHzDL0/SAIavguU/gpUc1Esspg26j56YxpENs+wJajm
CeuAXYi6Oz00uXZTDSpC6xDo1sOiGLkSimhtxszbZ7mSxvRQzaknTzAJF8xjEyTMAxR+RVhvzcyn
tkDYEaFEMCEjkvEWgaEwTV9G7JpatvuxJRbtlfZwV6sVngDDEmJqgaTvLGuwJoJ/6MXEMYt7JezH
eX+Ve2dVX8PsaCJvIMUYhkm3vXdhu9cjcaPn+bmUYp7+qPfmbUzL4hzO9VpFQV73uKItaycQRNwO
1M4Tm9FjkE06km/VAIXaKB0UNXKHcJX1r53erKy6cOcdCpv62dKiU6uRE9a1K5J+DWLE09BbQ3fY
ZVZs/f6NQVdPlpboE7xtMNi+4tc5VPmjHjBOD7jDPOmlTgFDBdyojd1yaZY8+/n4ldkSoIE6ywIR
0PJPAak4pHENUOix5QWPR4Ub2rTL+smwyuU8DOXDZ5Ybi0igCUFNkVGCVGnBWTTp+xSVvTSSM2Kk
d12TQ5af1XvBHCfhTo4Kph3W5GaTT9b/u9CA02JF14JtjrPDB2lpR/JlNQZDJd90E3gJMWxdeJMl
OhqoEKg8fR80ADARguiJQMeuedJzfq57lDrT4+EPttQ1jlU3GNWXCPxWhW++VdXegkcw5QghCvG7
6XnCee232fYrLQxH6kG8Z9E+sYMmyzgFxE3tpqsgjW+RhhtYUp+sqLlYzUfrme+1nt6F2DQWvlah
RWFdY43RwgIVbsr0aJrUNqTGKc8TR8/lF9XwdgjgNUuCXerOvTUesXwvJpNUWoPZBp8lJSDtJJBX
JIoLY7COxsiNBPpL6fplXm9IFGOEbyEQiRRNCARRfIneFucLZAQnxgPn6fEI9DFe4mSNDdNliLY1
RlvfkBHcMoWvje0YM58bY5HUjHpTtcZVMUiX6Rm8fGaf4dYqGnukNEXXatZ74Va2PMfUBHB4+ehb
qtN7eABb/a4O+tYzKndoadoguyFl7I/7Fpu/HRoR8DY9s7SV1tOXzjVUAdLERbe2KjShZI6IQXcx
w30VGi5tLs/iOBxIBBqUrUB9hLiIieGJQRdgFVfG3DGjRgl5j7pN4e3JEg9oLqiosIZVTEFqYDFt
SLTtpOMHGReil7pw2Vn9zte+IfXlecxbdBkJDmRcm4qAu6vfVKNCynXwaqdthCu/PsrBBF6FRZIV
zrKsVwktFIOerq+inm+lgTmB19vdJO5Tc3ImWVsKBqhNk2PElzmg4zzfsLoYVhRrd7VXTEgtyzjV
YvYdNxTD8bBSn3wJXYCGWAI9xay9BkscnVb8IkekgzLBEuJGCWEupITII1iUNTjw0lA7dK3TfJTC
cxJnJ2MS1V8liXqj1NaCi9ToVHTchIo7pfuwam8NXYELuVmQoYNzM99qzTXzzHMsNhtDfs0hEDtG
49A6RaaxlrJPD9VUH5kObuhN+NkP516aW2KTFLXvczWGjtK8Em+bpZZLQ65gIt/Sh81AHJjkbxXT
Wo0pjQLeVi8nbjdYkBQghzWGvMnEnSr4dq3TJxS+SsJB7nJ7zHw3QxAQBAwfASK/RF7rebKWRnUn
huJNxYNPVbkSH9s23hRYxOPE4sZ88mbwTcC+BmAnM3p1QeSY1eToDFz9JkYiOCMZY9buxsxEjNfB
8fbnULSW1tdowOebMcT/Z599qQNLCglxvkVhUOOjwDZtGa1LTefj5BOoystLVPDK3O0uHcZ4wKNG
fKoRv/bM1zuS4i14OE2VbmpEu3L0a+x7N2tAneV2pTGsoYM0aCdMKuTp8zAh4yVWEUcoOvvQE6jS
X2YXeJPQvlPMCVAvsrrUACAW1WFSR4KHvszpouOpb3zlmI0do8O0ijMNMBm4EaD1dZzd+52Mjxjz
JCFDGX3NxjTf09Klw2ssGhCJ1pUmAqKSKP5baoFEkzizdrZDSAyy7Vj+ppcYnA6iRNoYpDWZ8npE
F9Gig7FCUi5M7kyR/tIORVBWLjGnriPIup5HVm1x3yvrvFQOelrh87kMZUOcwa0gNSf3ovNUaCdD
LZ5naaXvpniWk2JG0k1yBGJpReXIKWWaHciHKdCX1F06hdE5GmauOVY8Cqm5T7ZJly8rVYORobtn
HmXetPBmSOaigpqY12+6GB+zUDiU3Sx7EruXUEHRaLR3SwicrIounf5pGTPv1nBvjj4iAxbtZGmg
9KvMiw41jb4xJD5cnng20F891LmTM50hBdpHsJJxPTK7hLOv7H68G1l3CrTBFkrREQQTo6liazhu
JLwpH+vUrX8cNCV2Fb794L+YXQ49FEpzocVenBzsKHhPSFvBIPIvCwq+Eywl/Jm9IbfrOlrP3pPb
XM0398TxHX+HEWW9KZf86k8p2zpa8d+Nb/MX/mwM+fGb8LJgtbhd55o4fkYxHELbzWK2k8xfN9fF
NcXCstjw9THbS/iyxk+yua55CeaR0pn/ln/4bG91w0fCRnmrx0+5HM+KxWK2z4SLDb6bebNut3kb
r1hYpt28/fNP8drw89tsnZm3bfaw/GwXfz230/EvfpYNphg+b940Pmp+E15Iy2CxTk54E07hhYPE
4cAyc+UABGv2a37x/FFXvrJ3bPqVr/Oxmr/w7nMX3m0u0WMH2LB//Wg+NPO7+3RHoyie9+w6zC9H
XcFb5cuAPsDcmfeCbybXtxH205w3W4Rmk1A4H2J2ht3lPXnXE0eA0ADygFbDRjzkl+oEdnjlVPOv
v8P0pFIafcCGZi0waSF3bYNDtiGRfpetSyc/CEevWBQvjwfHpVssrvCR2HM2i4WwdDYLfjq7fx4b
YXnlW4H9ZHcf1wd7TRngfAIfD07c47Gmw/DK+eXwrDic68HlsHLW19cbR2rD1q7Z9PI+7AR77hGc
dzddLnjtZrM2SIE5YBHTdvinOGHSz0HCScQePjafXClcRteruZp/e34tx4uLgzf+uYauj+u8gVc2
bT4hXKs22zefHT4Fv9NiE62uD2d+MbfC6Xpz5qvl6iwWe4drMlhR/RhwPtjM+UUOf3hHrvmfd+Dn
XFELb96Y63xW+TXe2Z6/5WdXDFbL+Rzy0dwE//safswP2KKNN98+G7aOA3N9cCHNJ27eoZ+LmwsE
K9b152D2l1SILiESw6B5CnGAExTjirg4BoLjhugUNTBp2d4oWQXZQ3HSu0udEYQglqusqYmjxTgF
DtsSYqaS+krCOQkzuyZtFWbjpIlkzTVFESTCnnTqFYPOvmJ11wNCTyj5jDTblCERAZKxXNFHF6EW
2CQbdSLxDUOsBKCNgi5LxS0Pz0h6bvB79r1B5ku6UhC8diRISAyEIy0niY4eRpx47ixn6ENHh5oj
YmrrFACTdfPwCEpIGQIXGh3lTjiX9imHArpDHIyVzFZp8Hyplm3iDiGlcNJJzynQdJSs5CMQ1Yw0
jZTZfn1JWpTF2ZNSXH9S4gKKY6uKxJW5VwGBJErzsEew+D7pKUpU9INz65zlHafk2+jDtV8NCDeX
0fCrIjCxYj1x7wsANvizJiWPsq6xTTy1arKO+4S4jl50r8yCnap59OpnMmOBE8T8IMAdVaQydesg
qne9rz1nCp0hLUhtXqw9pDBTekPpttIDGck5IG4w51s84SOOffynoMVxNaxNYfgwJqSInvLkTeOB
3zxMXrqbEImbVKHTXY4JQYB3+1Ty6hjOxQE6tkLRW+lbfXonrYWsm4TjtJbISuvldtmwcsfQQtcK
8SCmS55mT7SsAO7fIVqRrSP+9Cy+yizHTFCEsn6IMagKHNfMNY31lVn8RqYwshSUj3i8zlImUapg
lICGvIDipWuNBhXFzmaannVzpxBfGjBhChZ+s6/TTwG1SdqoOHTn+kLiRKRmE5fmOgVdQLvVWPpZ
nlw5lhyN0ChNwRWkbYqEfHVmeuXg9iN8bWc5qjYeDFCcklV3NFrrUcoRzb8MacQ1m2z8Dk47DBct
0T3qWpxTvLg5AqXce7qE+5WeZt3coPzf9Wm70THoU9FoRLe2E1VHAW7Xo+OENiYj4LGrnwowyYpF
bB6dzVQmUctcybVst80lxtYdjZfM2qvdFip8a7aRbUDeiuZxEMj5XaZddAXA3/sIQkFeyA/R3VLz
iX3JyF4MMdbSgpbPSqOk+xqq8L0mKtQU3A7wP5vxueI4Vf1O7lwMzjETRzmszyK6UF+y9vKEWy9U
WMsUEjQUhQ8TyfvTnRwstDTa1RoGG+LL8cuY/ELgghn9mpGvSYdfHnE0NDJ3e+YTUkACJAtMEn9x
JrIsAyc1APrb7EPNM3xZI5w0quLGtPO5bks1pIr8Gg6x+sIGx4V5iapg4zWlk4KiRrKt8G2rNL/C
DqEyJjA12BnWOcGPpDGESb53DnC2IJ7bMa3CnUNvb6txcuGgCGDTmLDLPnaFmoU78nu5uCj5s4dv
SmqKQzJl1JQQicFvM5EmcSayvZI1U9WQYdztcm1YD/p08FJYPdk4skR6ikpsy6Ny8+N1VBqI++aQ
fBYa5ugOg3TuCuV58md5AuYwVq2jTOBl6URKfdB1667yvRaSZUZVx9AV+3xdV/FTpMp7luKHgije
BD2VNlJ6Gr+q0Ctyj9+trNeiNZ6E5MMM3shAJe2aXHo0eGO6jDXMXjJ+IhHJOmaj6X00t7Mqv0Hy
JzA66oW+pC7uHFcYtltDuefil0V8koxCU1cPNCLpjHf0qedgfiCqFVrxyK65ejuKUtAFtcpHo+/I
jRzHF3nMlorF0PgwWdobmP5gghELPvzqSfM+m0hZ4KTSiAouzF2Z1ADPb6WA+XLq1v0P+P9hIhWl
8ZRmsMB7ofSU2bd1jKnl7uEeNXlL5wlX0MKgiztgtBrRDmKSUBG9jlOwqCxlUwqxUwLOVRn6Wrbd
NA8F4KGG0qxFbjw9KUFuXxIg37nlqc5ipzeoYIKPYV02WvUCCJC8t31GP7WAHSQKn7A8QNZTn2u+
hhaCRrKUWCq3A2V8jefqCWHaFeG7LN2GDDcYUbgYRqrpM370JR5g0nGjnoqSr0hSll17qc0tYg0T
cUkVXCo/vc5grBfgMbAeVLXwkCHL8AeJAASYxm1lYnfwR1fU1OOgKuvu3fsQp7UwoMFjymV+ZtMC
Q+4ESsynYFt6IzyVsluG5SHdVsyC2m3qEcywHn61Z4TqzXsC/LwaXcTTK+/6XX/UHz65febVswGj
79EhOij94pvoIMLhFqYdOdaN5QZwV4gQ9Cyd8Z4s5YPG4LEkYhWx8wIS5DQnWQWP7+/EuSi2d61/
0VXVfoSn+UNYrtrGzVyatnrl/1bqVU3JvETns06czFHeqseWYc4O18JZdBFcfjx9g145VEx9fPeL
zNnegVXdhlTpxZ0Yp5XMP96OpfSiQvaKI5/nba6sBq66Vq14wGKf7FcaQbzdJD0HOvyntpK0Dg2c
jDl02tKrufBDZRkwREWDYostS0Hacf2YAkk2NBltnwmIanyHPABZ5C6yhjGl7dcYS5K4QRoFxp23
+6i7+AkuUW6rGB2rfhE4eIDtbkRIMSHDCjaoeEoPkv+U9uq+UcdDjWtULINVIU8fgdrbitwfLUXl
8REdVIbPZIA3jfEvWNElgRcoKhMvYryNeBYKMFaJD6TJcMwf/FQQDwQn5cT4adTvJjkaKKN9I61v
Mc6sSAT35emgjyP5sNPCYBoH2E2/fflcIfOtouFN6qVtHMLJYVup/WjdI3fSZ4zKI/J37CgrSTaa
ql1V0mmFxBWT1pVYHkbTqyaYi7oO1klCxGWgr0MIvCzsD02eXHBbZlJqS9VkGwZTuTwmnxOHKyKw
UEV2LJHkxQNeM2DDQ1Qjn+pIK3eFAI3Vook4USPBR5Xn+CsC2EPhnhlPQvlQjVNBOmcSfguV9dXW
5bkbm1vPelTEY0xxoaulzSL0JhI5EXjrnXorfQP0YpWqU71g0CSmFL1Pkjwq1M5lbe1SFYuv7gNl
47aYU+wqaKbEi+y2TTCcQ6JoawwwtpV09NczLVTQugPCthA4rWkCIUAn6OQmFaaT5cG69DA2y6dG
/g584rsrHeFLfYWpKjz9TaTNsyPtCfpgqeavVPVCMOFa3KQ1/HuBqRdRREAp1PBAkzZYHmqr/NT7
IlNMKojEet34XwYA3DSxn4qAi4lUgw5xUq2bz9VUbSBHW8OuRVqXtCdh7I4C6eeal2xFBQ3+S5YR
fqSk8bVkb+M4PdTRxQiwUYLKGEHyiptA8xFTAdVElhvLk12Dw5pauquK4a2QxHUiWlzZEMANBpZ8
Ap44RyPk5GRbJIGPmRv0lySdjSzAvlnupgVEacvoAMw7xhqqI457pH+F2LwH79tvz0k6rmKEc6AY
96hkHIDUkEMw9LSDJR/BkoNdnys7rwVuGZLXHPAfsSrNa4sRKUNT6s8lOda52LFSGdfz1RDTQKQA
5qR5sMmmEIPMxWc2gjt/LlcX6+vgfY1qj6RHQRZj+/qasNiMGyABs+2+Gdc736kjbD8RfKgdMYsx
WRThTDGFo2wQmK+9asOlFBNXoyBcKF+ZlMnKq4F8pHw22s2oV6soZjmS3uA4Da86D6ZsewVtcFxS
zxqVXiyOh00pd5u6wWY3+8tp4yxRNcvxhxTtxnHyeewRFmV3DLKxMhsI7hnuu9lM42i9uEyTCs87
QfPDhxBs6+EhTgIKQ/21JUxvis4jJbl5x30BnjYRgFWr7zIzcyEjdR1RFUOV0RsQ8kQPEu3KHYcW
72AO5BpZjxARVHGYCmUZQqYz0fsYwmlfihez/hGXIQlNePaQvan2qYPCx7LmW4fDB0VkkFDZTZR/
cWZls0ZYNS1VLELUX8TmDUmPEhzjaIs+ZhFxlqQRG1KnHq1S3Q6kqyKJKFMoX1U9RV6+pcfSBupy
1BZKUssCgtG7cC9YKupgTkXj3XGeIUld9Mp9Et9FmTM8fcT1Uub9Y7KzEJmGCgNRQHJv39sm5r0i
yI9mPhyx0QyC91wK1sukaQfCEHZoEJY4odyAj4RS6zAiVhtM5aIZOHFboZGPz1HWMpgx6o9iT/GZ
ehpjEhgTaYGBnSHYu3PeE3BhjecQE7KPJmFNgg+mgpJm1QilKmQrkmhN1A7W1Zzk9xKs0Ez8XSzK
f1EZ/9lVYhoyTenUSOgq//tbvrMxstKo0Dns622UvMvBFgochNGjT8f7S0SUNAdx/UPV/RNzSReZ
Rsy1SWPSP6XVhaLnVhuNOWkW8qOqW1dtvJWHxsbvm7OSXTTMYXJwxCa+kHrUKF5c36AsauUv8Xx/
hHTNanhDpHKOqCoIv99U+DQgiyPZFKiMzV9y9p33WBXmThbCGIq/RHz+KSf/7bN+2+eo6rRo0vis
PtrmSUhpw4Xj/ZEE7QGNJHbnTnXo8Xrm0jkyp3N9cGUWN0L/t/6oPw8+iV3keGv0aevo6n/bELB+
E0Mb+HFaXVmPqVDy1WVESxlAVxSrvnH+ddqB8ueMVgSmfxHWz8L5f579f27AHOP2b2J2KlHC1MS2
us9trgNye7fAEf1FooHBuicyjdFOnR4YYv/yuX+I6PV/fu789//2ucTTW4Mvs+M1vHS3FMYJ5R4Z
uS2Yj0JE9LJOrp7/SzYJD6O45ZIiSdMJLv77KfjD1cCWEKGuq4T7ayoX3z+3RI+MZPRM8gYoUYMI
J2B7I1BT6H/n2XsNpZ2mF3rDrO4vR/7PDPefzzU0SbMU6gDV31L6xlI2pankyMdqemoSEd8AoDv5
B3XRk00S2TorhtjMiEL+Dkzf7st3SIlFO470dYJtqd8lIEzTYwmpEbjRk210aJ3Uv4Q//oTj/X6F
EPz4f9v5m/Uin2Ihy82AhYNOUYp152xxj0wEg1BGji8eUuKmy8+kEPfRjayIv1wo823/x8fLRBla
Jt1NsvVb+YKQpDBugm/sxRxi2avXgl/vcc7c4mtK7LreENRRXnxTR1CoHKW82Hnp3+7S/3STIAUQ
RYsBUiRT8Z+XCE3wbVRCAu41BImep2zkZF72X3go6Q1BF+VuJjBlojzSlhms9hezkPSHQUmnfIIr
RLE06pY5E//8/Hj0A/I3DXmPsiMI7cGElH4mBZ/OD3PRIzdM/3Jxcnj/POz0hWFPEi2DWl7xt7uC
BIKoiYhM2qNY9t2yXwjPOhUbj3Sb+8zFEQVHbyyh44YWkaXw0e0jsFMf+dRCcTsDisU/wp1++FvZ
zmtk5Rg6FxQVoQUR1sEmdAHpOv2CJWNN0D8zd6qi38U31sCw6OEj8lYhDdELrqwVcQch7szlwNuJ
T+aXtwk3lmPYiju4UNqs++Zgl03ikInOEK1SPe9S2pKh/ycT2NbA07cWscQrKL9aRt+/RFQsOMat
lU/DG+Be9vo/lJ3XctzatUW/CFXI4bUBNDpHNinyBUVKJHLO+Po7oCebckl1Xcc6tkSK3eiNjbXX
mnPM3BbldyRFwujlOnr2U0kFC2IJvMGz9CX5LlN1Ty698qiMtKIQ7Lra83SXg1V6IGF52CUv7A+G
4DXG2gRgbTz9c7tQ/1wDqkxjxNANawmRN7/dB+SE5Uqmg3lR83RjCONnZDCQzPE3xJNGpzVfl6Ck
VLM+JRUexAr5hMExgMc2uGNpdqN+/gGJYl3L2GniCY1ydq0M9dwNXi0TcBAvUEV5h4kHMytPm6h/
WETVVl0DOb91SqX5iaLoNIrNYyogHQz+VdKaD4TGTJg1cdNx7iCK9+93/582OV2VNVFRSIqURFG1
vj0mEqWQJewh0iHvvFBDAzTTEMlMvNbcaF37lnGo9/2eerG7l4nwMQFY018pysi7gRPw6edvs3GJ
rIjBb+kCR/hZM3MlGuPWlsVpqAntIbfv7y9a+/PeUWWDjDmTW8fCVviNLEuMayFkRaockPXDbERn
2UjbUHyJ8O8prur22sGsL5l8ttJzl11a45yKDsZ0K7bDc8LpVVpTghH5Rrd7i35Fw2Ahjx6fAsEF
OzAKsOEV9KloQlaQo/34tWMcXu20xBGCbY3hIj/GO014BsvpG7tYv3dD5ujGTtBtBIVh8owU5Z+l
jLG8rf/eqZe3Tb61RCFJzt+3XSr1J3olRQbQZm2kZzO90Btz4/xavY3WNQhepuqdX7tx46MimJ46
r07PmXFKlLUiOoJ/baqbqFAFuAyrQMNGzUN+1MZRpA+ko6Nfa/T0iY+q3rOdJbyO5WaR0KvvVfUO
BqMLtln8q02fQI5LDah85iH00AGDsONIrla9+C0+/rvU7KdxN8ugDt7pY5MJQjOTbhfghRbB1r5u
MWi4QeeYWwNoG/1zYZUQXPirUF6i1lnIzwd1jUCONjLUZfSTM6fAgea4kyBLR2my52y+og+49HQZ
4mrOr+qjOiDSW7de0N310pl5x+ZFRKdA5ckSuPNxnXKen2fgvHrhSJ6yK1BG0bdH5bPKXhZJTvsV
boQJw8y7XLlFudXVTf7Wc2aU10WA0nfbFNtJ2OsqPvFtVHvFhyl+ZOlVuIwF8Rp7hafXQpg458fO
vGq9a/QkQxwLGF10BNBx8ZNKeS8jlzpN/t5SiXfgAG2rDDCJQ6tfOHnwO1Qfs0pjyjPym1Yy8dK8
Mfb+RewlEON/LSaTdcQtJELr/rbdKWUbYhOKlQOChxsQmay0B4RBqNWuExTd5sGy4MmgAQzbTOkz
v6H2Z5qJBbYaSfxZpfuOa6NuEArBAcI6c5oWvDSSVAIIFt6a3MFN3TTc/bN6zoZNtCTGX+XiEJY7
i1uPI3Oh3DPe/69K+DWjfzOfCuGXnNNS2yKX7WgpFSvlIT26/Kh/KPopKX7QCM1/lOlPXSND0fbz
H9P0S2M5APcdTfqTIAc4fqKz3bSsMILKWHzNvf3M7j6wnegMAUMpDgaCGhbtPjF2eUjaHZh0Albh
KGyhy/Nd7bTjAyUvUkMKiAASWX0/7ZQgWHUyfgoCN4DVHtpgJ6L97494ueARqWhpizUCXg7ZErNF
hZC+zd83Psn8s5ZWSRqlVrEkSZPZAP+7UCliX/TTwCKcNbQHfBshI09odm40PoigMAX+B6v/GfUR
XitZO5XyRyjdIEoq/SXSnCTxInlfHQt5Xxo7aOn9HurwsZ8BBZCAvpp9p6BVuc3Bq9IUqfzndnbi
s/7Uc1PTGnM4uSk+4T+OtMlZOJNHFcHRhgHVcZ4OZblrNbbRs66e4uwo45ODatixivmB8LtLF+w6
/fbZ6c3rINwQAo7Ih2omDDnbBnF2sTdd+ODbDVVFD1Bpmfh6BqnUNGuirdziYnBS9IcrzpT0r1Xh
FekWQzm0ulgmk/GLsWI9bFQO2PGZW2zYVxt9WsFT3ozvQBmkBP+v13q4GhiqTwonsL0qQZtccfdV
UJYaWukYLxlzgiqNXn/nEFDE7LH6IUghPaC99Z827ZuGnhEF2FFoHdY7ne9ypzZ7cTO2DkcK2i2c
KHkKtNIe/2mx7sTVpqAlwjNS2qfHrtjIKls45snwFytzxpG60821yZMIZkRMMAvt2Q8GAhL3Q3vy
8ev8Kynd/LPqptzH+qGSu8X5+PcB6j+OiKggCY6l+3yIt8GN5ygzIK6Vj74fN6m4ASS30AOazfJr
scpO+PYLILHkHBlk8B0tA/rLJ3v/KD9YVY2w0WHJea312ibXkTdi8AX+rYt+Ssv/6X+F8sMsV6Sw
+vtccmPJjmIPTFVTvcF5ZA2ix51Vr94wMSbgu9wwteIml/sLc/GVb3W0lflkBmZksDwga99FpWVK
eoyXsCiXfklVOglurDrcWcFGHZ4l/sL+mnyoAG4Md8Y2C6UKJbz8j/vyT9Q9h1uRIyYFn66Kmvmt
imqmZhjjceb8cDKRzr50kwdEAiO0MjsSYBYf7+jV4tMuSXbp11OwwwEguAGPpfnd+IJWOn4qPGHa
vYTsAnsXUx3GrlVACPMOyawCaVByy9Erowuezeofr1/6vdt/Ky04IhukBxPFpzA5++99ZeiU2vSV
UD6YD8TR6+Emce7pHZ/xGaNHoJnASNZle0wV3Es/g+ZCaxb/FCr5bC0+UsEJJsK5TlHhYg9tYeh+
dKlb0pTM7ci8dN4s3Zin9meBGTjqgfY+9idDwqTCh7Fm10mKm8AH7Ae7vtx16gmPXJ1ek3ATXE1t
2bnYXdQRSE+9xFBJ8FPwnhYovq/BeO3I4kYmwDLUKs9Cs6DcB+vZ3JIIqgebiL58rx1HJnXsNcGi
xJQfeFRNZKPsXuQeSm5XEIkJBXcdam9wXlPzScm2bEaWG/RPEoICPPfSQ1OPfO1M/2rEyUYIC9pp
/hon6DdGhKDQI/8pGl7EZA1SN7hMFGrPXJ59XWHTXIS2grAxkI8GIMw+Qk5dHzx3YLVBPVxgcnlx
04INgtuyuInmNWWwjvXCfF6ebTyHCDbjmTIPTxFTcfVU6pcgwx90XHaLZTdSxVvfnQOE8ghze7dG
PYfOOMEAf2xjRmhMJ/ExjTv+zOfG1N4A6vIQXA8dCpQLTXqocER6hdjaso8qoWlNK5dc0gAIccFm
QLa9uMo+CNUKg7shbAghGejOHpvkiWqlAxScU0Gsl+Epe9Y/Hnz6Uo78bYF+q32B5zdqH3E6y1UA
ePjNcgnTeYW0qk6qPdbfU1lMNGxMxpr5PpoY0mf2DI/en7S9WI81NlfdASm6ZmZ1EPBrm5ikcwSg
uThihgox2yq70khekw7Sk1KC8RHeNQuUeYji1LgqmvSj64pt3Fv7OC8cK1Sf07hkQpK/6kK414zy
Z0EK3DCru6zP7gpYsFU7yldLUE8ZxN42ag5lLz2ZvcDx9zNJ8HyhVcgtdMNMrlFA533FsIb0JuCI
NCHSa+dXJJNVOITqvUkdbWH0leMPmamRhutsTDEwEfIyEZmStZDfFjIBCmA6e4qMAjdxZmkATfao
kKz51Y7LtVqmWD4fbpoG197iccVxSIjDXaCMOzqouCtouXPeDSbr1HJ79kuJTXaHRIf8bUQ9tER2
oQAJ1R74zLUK+4csDjyi7CqlbGwDFjlxp9q6YiypQ40uG84WymfVmXZGpVXxdkSZ/LX6tXjSsCDG
NCUT7pBA5COoilOpMYPjuqrk4NRg4wYkt11arQdE2H689gOKAfPiBzpmWvBHU7bWpOqukhZphiPa
Dd4+4mSjPheM57MMuHYdXMqG4SkCDR5Uoif2X+Isn3ux1vEiHpHsvWjs3Txpzeso7SVDLxllNUzA
NbOzK+AOGsHTat+1zJjv8FL/vraN5eHwfWkvu65hkOIh/3EEnyVUM+BQpEO7HngBUEKcCFsSUhPr
lMpADpAp77Eoyix6YUeqNkLwYrVwctHYvlQuM1iqvmGEE0q2xopkFY7vFFw8VPFppO2eMy8Gdjqa
MU2fQF63+/SFTS2liEHNlm+AS8Ehpc0JTDFWaNs4zaFI3qpDFXjGDjE6EBLcvZrlSssVuym5GyMm
vNuUgcFuLNYDbGLojfs4BXJo87zilU23v18m688+JUkrHFQ48FOqGNK3uNKy9mdhAf0QBSaco4mb
ghAYb0QmROx2Tn1U7LXarTub66HCK2ReSkzjc56AWVzRyCw5it7549Dy5IzZPO43yAO4RVGhcy02
vTN9yf2jWGjHh6mBd3rAioilJ+1t1R2QmP6+pFAFFWPdrZV6hfJBXDMxP+ApD2qkW8uZpf5SSgJ6
8RG8WHyErVfUJL65CqvWnn4GHCYiR5tWwZLHYUviNno1dpp/EtId/LSFyWZukB/2S71na89Fe81d
toagczXpLOO4PmrRPzrAsvbnZEhVVFk0MHbKKt3Xb51yQ1GyOigH6SC1kDVt7Y6wgyUoi56CM0ty
JEpE/iVYK5ECjn/NmZ13O9xt6dqQVom+XEht3CsCxg9bfB+U3ZIbmW5nwkMR5p14YvXk6q7Gg/9V
z5BnMCA4lAd15NLglEJvxEDeHAdQP8WdSOv53m4pSFFBgDvgcyotr93yUVBcKUydd+kvWdqg80B6
UPYeHtnxCTrltEpODM+B80SATVfTu6UcelKjwncZHCYFo2ibX4hX4VoH5Pracb4GwtijvWQWswdG
xpEXcT+npcG4DIgT2HE/Oo8o8xot5TU3eFebut1TPIgwLZVtxGmyelGfVEcHNpyTc7IRmcGfKQs4
v3BQyj/GfIuwi5pBTO1JsTGlqB03FZ+9knsBNOLMSX4FmB+d7pC2a4EEY1DR7OPSJfuVg71BXYsV
4MSa0NewRDRUVeFqfkw/QcdBtgx+LIpT5gMr7RkxXIl/vjlKD19+9J+NtmVGrz3TQ0EqBgiO5gkC
CRzzTvZqNhsLgMXF5McBsww85Rkw1tyuVe0AjXts1gmnH3SSmeiM71m3Y22TfHxCVmU4/DjWP/bK
3kFBgotdOmevnMok0x3ufKu0Y7w8QF786lGupGfJPygPvHxt71RrmmqkII6YfUqv2VYHXVo1wCQP
bD5s97JbvzUt6J0Ver0UO8u79PsOGKfHiIxrdPUG78uq2bDNDO2Kxlyt2c3e+vX37eY3a+v7rszk
kImEoTIaMb7dE5KiN+DRG+lABDJ7yfyTBSTv1GetWI13cht8InS2OfGXdA5sY2ew6nwAd3a3LcAs
b7q9+I8N8Pd89m+vaDnO/cdxLZKSyUgsgk1lLzvB1OX+SSMnFCnAcfwIduQl2+7Q36wvWN3wy1ml
OHcAHl8K7LL/yMDS/kczUhVNOsZAulAmiUvB9h+vRjFCuVJw6x+SwZEwCgNtYXSD1y3/zKHRmNuU
6yUcqNSQDtRrnljQGFjEHDAz1//Cv0OiMnIkmoXmNhJIubAT5aZEdJ9slceSBPkWZepGOyF6wv4X
iTusphz4givHTEI7SiLUTywwLAHatVV+DFCnExK4j4i7pfFImAPNNY1D/Eep/asc/V9vnnk+sAbT
EE39e/DyIDSj2hSGdBgkj8jsLv7kqzGna9jXnaywjvX0qPSjLzy+UlIzJIyyEgPnyh70twQWdFD/
6xWp/6MnTv4WnwcJoSZig28nuLqbStOE9XBgFmsPdH8qaQENhN3VLL+Mdrfk3xJw66vHgjJziBeI
5SapMY+2z5UGmj94D1XZ65CHtM0OiKczsY0VNR8Z7Ade+sSTwYd+E3wZ0XPU0PJD3JILjzB/mCg6
snT6SBGUtFJzLwg0N/2vzOQ7FNGbJm8A8b34zYLmzdKOWvucEa1hMW2VmHZANtXdMbjOhauUfM3I
VvvGiTPvNnl2zUYPfcaSXq3Pjx4TOwWiVuwaDL1LCG6C9Ap9GKkcXfjcqirxCYjhzcfYPWPxQkX3
1dJHMh56dxULCNyQH5+VRl/6SupAUQNcDyzSQD+y9tohgeabopWDFtTYzDkJ/ENRhVA2zt2iMxwM
FWb7FOdeiEqzeBflTRngDg5LDudID7NsNYYLq/Yq9R7Z4HSXkateqhqP6tsIaIVZuw8dn8kmQbVo
AJrQTRi0qOzZMVnYFVOUd/zVOK1rlWNip9vLHzeW8vCXb0i4pzW6d74rygBlTv/vPY+1I+qSZmIM
pMb6tsPkRTem0DNGIJsrbQ0mnd3fNWjCOtXRNFz69vqTAj3o0Gxzl5o9E2y0RnBbdJf9bp90/yiN
/8xF1HWA7SJlnaIt99m3RQ0IpB0GBXBkjdvWAdEFI03/7LdswijQ5C/Ejwiy6aHZ0ZZD+Cba0V3y
yDrOgHrYDDuRWrInj+/Nr3w3fCQFB3UPgtrfr5sk/llA8TqZ4TOUsv4HPbE32lquibE/aKQMl88j
d4bM5zlTJosT/A2cAxRJZXDqoWpH86ON3oea2cCAUyTfTVrnRFm9poNLARZy69UpC0l4m/tjWT+W
uEb0bTkFvE4HiQfvci+D0rS6wqlVpqbcG3L7JhVvc04yAn9TmfNRARsIAEmItBYquDitZDi5+SmY
OMyTyTaZXUGmJRfcXm4HbBQjA0l1t9ypvn4JZ7bxRXf9Sci0DE0GQLAaPEPTo7F5Ie7e0KNzbVHq
Mq2e9vH8YJ0PZGOH1mUQ5y1+4pPG7gjZ20wFIK40aAsTvtNVrMG0cDAswNZxMDQKoiDUY7REmvNF
Vcac4SQYIHqjyGvSyWbDWZKTxZbkAm7TrOGeUKkeArotGg0nBHzciXWc/utTlb4/cREMGYRx6gQs
6roKRfTbjF5IYtNXh3G6j5UjmB/xiPdavgjwI9hp8Xb0vDcc/2/ZAp1rfklatbWaa5W9aKAPQOUi
N8rXA8MVFZ5EyGlCCTilJ69j8KwQWHLWmCnW4mfWkIGVR0wNXg0GXJB2V9VOj74UylaNJmqDM7gC
6lFTTk98mnO7j88VfVCx9/IhAIdBmGYvr+oKdTPPoRg8xsCBjZjWtZXgybYUO23ZYkudffSqNJIj
BgrYLgGpOJ2JJsFNlCi2TjlBgB9NtAF6zyj99Ot3EzuujA7ACGyxuGct3W7U3z2iJWpaC1Cz8ZUl
nzhJcEug4WJATqYOo+ZVS/aFClo/13KIIgwp6680GxggeLqM+75alzXeDBzizcxwXSbrAHiXGVIt
YICoT/703qhXApYDBeimiWGGJ1v1hejb4fSQlHt93KiuSG08C+Mx9vUVypU88vhAQv9t9j8m9m1R
uc4Cz4bmSVavrUid2f6U+4PY31q8ZEpz9aeHQOAxHQarXqf1q1rA/9kJzbFT92MKVL500/k+NUR1
w8+L9WeiVFfK0qdeX4SB2LGOPv3KkJnjBZiKPLnwYvE+zntSVUmQSDEDVntkcLSk4Ttxg7+AqLGr
6IdmboZqb+bkskLAv1oG/q+7yR0rcsarjRvrWuE5Y0UrTHnUuWtrutcsKAXKTUiyUMXxaviIkSxH
1zw9xOHeIptK6X+Er1V0VPSvtjyjZ6Fbs1fajWTcJmpDZic+kqc2uQk1NmS8qCgccjJXIy8q7nFg
elG1p5MmQ7BSTZUPCd+Q9inWAK1oCXX9rQFXk0THTN0lPBagES2sUpz5efFmSBdVPuZMbtJH/Dpy
/sE0tELHs6pxo8Cf6pkX9h2Oj5Tz8kPugrWK8jMJW4Ats6Mt3xCBONwnw4es7lRtPUjbUkMk5sSv
S9BT7ujimxGcIkaFcUT40GsmA2U5G+DgTN7yLfa34viOumxWE3uMXJFHNl4gVMYhCo2II7xjEH/S
V69NJq8K64dp7M2RgBbgT+tgfIRc26xZ1U/cwHP6aAyfMJZ1KV34VVeeUuOXVb6mFtGC6Qu3KKdJ
tm+pdjNhXzeEVK1GImtpild210N/oNe6IoAivAXpRt/i2io+6RUrMLfcFotO5yQPcRuINvlNoEw6
6z7JO23xJC0UEI5VxNkvExnaP+UvIz4TDKWHP2rro5E2cXWWLYLs7jS7MxxtBc2r9/qTO4fbimyI
yZWll1TAIQS3qfUUOLI/UfwQtau/auUdTfd8SvFeCgxwMP5xn+xQwsle/SrMThmt88ytcaPwdHhL
u0vVbUZmVcSYwFa80Ef3Aa6DDe8wGfNQElrXCm4zJAjq+eFJliDheGGzVqDH3brpxaQbPANYi8uL
D0ST4oMgsdkN1ckJ48FThMqLYKMZPZVz/YPoMqjVO7wATrlvCy6noG3q8UPKfrWE35Hnh8ngKpT0
fbU9tJsVlO3oJYXedEruwDnkaMuMoAVxI5rZmmZdJjEzvPSzh00xHDbk8Ma00DgBC3SBt2AHY+EI
EoXyIoITGbqtuSHUg4904OnJ8NfmwS2gn4StLwFEXpro0kUzPBL4EkCFyh3iUPy7JeqTdMyzaQ3D
ggYtA1qIanPjNvM5891eR75NXWrHtHWmNZL88OgTKSW445dsbGHYp/tZ8sIPGd8nrl/oKeGjIUdX
p8YU5leetIK61wNi3oObyUqPSONIeXcEH7A5DsxuNRbgz6IFIyq/JnFD/ohJ7vhaDx5deFPKiEDk
R1E/UavLpASU7bvA1JRrammktR1xrTX0Jwx6Nm5axVw+ejfRw5g2eXPolSdqrKxYRfLXWJ5ExZak
XQ6wqPOmzOs4X7b5mWF07xjKV/vDZ5LahrcyfgQtlt7yqWlubXXlATgkXv5aH5qUXc9RJ1tYzFKe
8UPLz1xtkXyrya5e+NHDSzCtDAmplz2xfAG2IrApYeGso0VE6+Bx4F5TGPjj5D9Lqm1JxIKsOnRt
LwgopTM5FSqWkKPM0AJFD5imzg66m57u2JbCM9T+rNnC9OYcj90R1LIouHh1pDN/S433/9PgEBq4
lubGB+FXwUtF9U9Z7jtlxqiD09NzTYN0NYSf3EQdM7pp28RvEljUZpel66HosRs++y1Z4ue8/tDp
0yQ4cEVhZ7Q0Kb96fYemsTA/Gp8zMVPBSjiS343dr2w4xG1h1ZNzLMlP9bR65dD/JZdERrGVggmt
rYdOXos6PArlqihfYc/JGGo+h7eo+KorNl4KtaJkcZzj6upzzq6tM65Lq2UwuSlzWvOPmfwMZjp7
zbqE9b5SoPItigl1hvapbYfOWiNbXE2VYpcAZQpVhqMCAIKa1uhuVsIjW2QnkhgIc8AvLvJ0mmWu
asFx6KHIQIQIVmCEpfQZz4zppBYxO9CLNm806yTTvAiVV0t+EjvIzDjl/WMw7ofoIcAszjkYKv5F
6SK3EQgTeO1ILxJ/Dl0IOgvaJkE/bfvWae9dIh3C6WoKsr0IQ3OZpAE7gSmaejGNJu09TfH80LDU
ASyGiH/66ahXOw5vg3gIUBgRiEjhZZBaGUQfRY86aclgCmwMq1ENqlLC4WwSBkG9TAMdU41M3aaH
Ajkzz4XxmcingeXUFl6EbI7YwyJ7RExLYS23EnTSl5pswGDi1VMDLDFNSvbSaNpmanqWLw5C01+b
0bvOzWUMZI3Ix0DfBPpWqg49O3BC9Tz5T72O7/wTv/M4HsXxM4N0uiBJ9elzxvhdzIQxP+vdvutO
zblQ7ehnDHjYwuZqmG6q7Pv0Z929mdl1wJhFthScpvG1C970+DUWd3KALbIHzDi5o37Cz2SQniRM
dsjRYVb2me6ZQY+Tk0Fgvh7zu083PRohHDQUHvDDN5OGKiO7V8FlDnAcUzrMmNN6easmh6GBu7NR
UmpWbpmSOqqDoF1H14AQQR0tqCPIa2U4IrASpB+LwGbC8l1GAOvEn32U2mmcXOf0ZArtxioET0yf
/Jhhc+CEDC2iahOD8q3fNMxpfGhzdC+4UeOlETm9FvJJQ1tb0ieVYFxmAaa8GPcmjlL01gw02BII
Y1NfiPHwdGOpshgua3QwEvNSj68CltM6xf487CYm2i3ap3pw2y65aCNHSl5ruFPHT616GLCk6/I9
zj+EDEJvhkURpih7S1BJTiUn3AZAdesONM9Wat9MSnKDV6IUH0V+DJV1LPYEWNLfmD4Lk1Ggf1Up
qwLtUJsvUvBCh9Uy9gYnHkIsZwenkNCTI7sWkp/o12qyNMhL7ZNLPZH/qN3jTXPozk28Fj9y023A
5qFkmYfjkDGXYahm6Dymqe0YmhyTalEbpDyZev4LCrDEQdflPxqf3Iz8A/R3XH/2KeXhNqte+mEr
5WTAJGQm2kyG6ST76BmiggEZbv6ks8kxNcqDb1LCow5iELWpVYxZ9JheuuQVKaVeMl3MHPrBRXcv
8fuMAE2DK3sKxFQdKYlXHOqXYotM1+V+dRqguHaY3hmexA2jWnJDdqHsGScZyo/vhQRy5Hfo10wD
6eeDTiBMbFNiisZjENhjegHBh9AGb+2E5Ayx16y+zBkwlzs1GIbumYE7tSBqi/nGaZAE+iOQRE5v
C/2DbHpYtieRvT8A8+kO2xlQ6LPFAGp8Vc1/NDt+d1f+o7/LadOSTJov/Fuj3/y7GfIfHVXAvX4S
Wep0187mO3k+UQWycNV5Zr+NjtSmqsxmtWqOTP2hEHGLPEjhSZ/pTNWDI96H2Enc5MExqkihEEmi
0+se4wgsqquCIe9JP8w7Fj90ecKACQUFAhc/5BdG3Jh3A5AfCTBNO7+BU03u+j6582itKyf1/D1V
/HCmf/LBeDUH8w64l4E6THigJMKmNNzuRVXOf++qfB/4LddBhb+nG79NIxxE/7vDXIjRWKWWPN4J
A5w5myQQcbekpHGQyoO9Ijv5pX/qwav3hwD5u7bBUgWIN2UXV9xZdAbRjRU3jdcW7TwUZuYiV0V7
FiJVCNdIOpCbVtVW66H8oTxz8YSmEmfXNTMu7J6tza4RGS690RFYXe1Kp1RC3rKm7hkxywEL+NU4
ZA1vfI4X4NzvUAdzOjmVG5S7+JODHrjMYl3oR/lDjdYRMUlATUbbCrZCcpr5pzxwY81I4dXtPGy4
h0TK74cZoR1HBLNhVxy1kzXylrYIwP5+eSV16eZ9W2+oliT+w1gVXcC3gappioYwSeN4zxXQBV5J
0wpIOMm+z2L6otVX9ausn7JyOWEfp+BHi96huarKNeQcyg4YhddEOpsZVsRtrxM7vUuyEz5ZwboK
L4iHU/WRDW42QRo8Lf0A/0nX7sO8E7lnuz3fIUY7Iz/yK99K0E6TulIHFQlvkGFd5fSUh4d0OA0j
7ssnw3rVYxBqL7QhzS1CnVkiDvcsgeWKDnh3pHhbk8vMMUC+MsgehZeeg3p5MYUdoxDF+NG/h9Ul
EE8FqpDia1aeCAHzKo3u0bPy1YmnZL5TsvDI4mvL8UHIiZk8Kv/B74vqcwMwXDgV/rZWUITHt8E/
64ot6lvZ3FUikWn7xiCc+VVKP8ihGxbP5M8uftJVD2Fo13/q5lNvHFBu6cFrAk4jWLSCPrGp2tEs
nII8t7B6sGDi4hZUbpI8IQnid4BRGMqdtSU2/2j1Spj+/vz4NdkSdUNCt8bE4Juipg8Am8xDAkuv
fUwEIJFPEG1D813DEjchNUBaDpW3nOGeNzepvBKb2Q93EkRynrz1h4G9tzhO2S9/JioqfwwiQ829
pW+n0oabZ4q7SNp12t4XkaYf2TQGHWD/mRExBCz6N3N8U/ubr74OtBe4hY2MvI4v+R32SiycMfDT
L7zk/pEAK798NpNdE29b+VCGt5rl2B182aPTYUrbWl+EZkyGR+OclR/Et04GVSZDUvkGSaiobgoV
X3dXrGtBU6xLT3W8buZdQX2VIo+wQ+BJ1ZtSuWT1Kfv8XFzzM3hBaRXtoA650pLQwis89zxAY20L
J+UjJtjJuOjJJRlfW/50nn6NlVvOB3PymsE1pkONerw/xf5TE8D6cCbxx6id++TcJc/BcEyNNzH6
FTcEgyAa4hUc8NiLxW32X1vxpmHZ9Z9ows7aGQ2h7z9341UMP1vxpzwc+/4kjc8QcvL0acSSY13N
8ZqUB0Kry+BQIxlU9h2DaWOnyvthOM6yOxs7/hl50vtPse6h2pY0ACkACW66Bl1kR22Dhk/LmMzs
DUSITY2EY1snZ/4J0v2Azo/URiJNkD+HG/IyLDTC8WuVnpLpGuZHaea+gbhNbPZFK7ZB+sxL4S8V
pR9luSnSk1iSK4sbGw7NJho3UsL5DMfSJUhPfrDlj/wExpJXERy7vBFSFgyeTsPFh8dLqAuVWaaf
OuvQX8jSEMs1rwVsRT6saz68BBs81z09ZRbK0T1xRdRcYofmfiMUW4mLS2FbbsqKo9/GHzZph3F/
YxJTQ/mVH1uNPGAG1jteSTfvjABWfaXsU+EpCil7iDLcB+G20k8BcbMonke+nE4nb+sypRdB3VSU
5dSo6SXu9mZ/To1zbu56/Two+1JiJg4NDIyqQ++JzEyTEDqOquDcBZuod/pAsWzrg8vkKhcd8mmL
ccPXEGerJ45fEK3nzrpXyjbtM96WId1YvjzXmJ7i5AhAYKZuTN6ibrc86WqPbzSIDBfgVtizufx0
zNoigRk9VsY1Pyv011Lp8I2+RkA04FEO5Zh53MJy+Sn8iAzS5UhEJrkeLvL/GoQPXJ7fP4L/i7eE
SojrS+fMcrlr5mr5qoikiWHNxeDFmuV6OSkTk2G6ecycessXbHmP2biRB7eadwEX0HJnUimjHS+G
JmiG/IbjmQBZzOEd5eQUQGPnsqAMQ2SQ2HHtIkFXBJvIA14hb41Xm3ec+Rj72vStciRokC456WJ2
IQWczo1riUT1uE20M5cu9u+/L3FKsDfSj+V3ULNZB2iYfc4GIMOLsH3oRyZRbvwstnGHT40fJ1M0
CzZXUgIhmnrTg2O23jkhHoeRcaLNy48pzTW66ssnCREU7s2yvtlCeqKRmbfYik6nC4a4TRODOTaf
HuEi6E2W9ufvF87qYCbOz+fq8dcy6aFFzV/IEuDq8XL4lT/qOJKhSgVFwfFJtiH1EzIHkFb+1ImE
XAYTQCrWVIAh9hnyR38vLzY5rk4cLIuAEQ3/22RGzrrkp/EFsNsXW8zyifHG6Qmg0P3JE5m3zmsO
SQPXUMksK4J3yuIlup731f7+U/WzpXjs0cAub4Ufx0JYetoxZdKGF/P7H2+KqL9wZhGJWc3kkeN2
W64daw9aA+uTG4RLowisqhVvmFRHIrglLgc/mORaeHJAC0gqqQ6sWy6oPtoTOkCJFo/9Qat1lu21
VTr5Gq/Kw/z8gDXFcStVwNuB2eQcvBJTMCK8hhWrjCkS1zZ/ZZ5IBy/+QX5UhI+KnrET7YvS4/tq
A3u6HWl0+P+PsDNdThzbtvUTKUJ981cdrQEDJsF/FNgYCYH6nqe/n5znnpOVVZG5t8NFYiGkpbXm
ms0YY5LAcCi+WIENiFCqJhwItpmq80ByldpFBx1mXKvcNfUUhpF7MJlTCOIwzhh3sgxw6Hp05j0q
KTxtDGP8KdO2hAIYT/fu0IZ03I2oiSUjDwcJGer3gPg+mCOUvjgJP0aL5oJHOMcdMLPKEzJ7FEUy
WvEAISZQKJFRoPUJouVOf8lPfAGfIs6kQzrZWWShitqvL+ZheHgkegGfAS0iYy1BZhoPow7DbzSp
OL4IfcoOfOQ7TWPLOqlAp6elB7q6tBgit8PB3Te6m88qrpQ4OThxHXqkS0q7xy8m4V/P1HyR696L
35xBjA1nztzQTgAFk6Xij/18wcXXM96NEAU5k4YzECRLnPoSHJCNDq76oaf4Qmzm1Ztq22zLi3qO
T/XFQDcVKkBDSXXHFVIlsT4HGqpSV7q98KBYJphGEkWM8eCob1SHQEXm1WucoVp0YrwwfOCIxejI
OKisPG0isEfms+fNs+rREWAtSOz10U7R6C7n0WygCKa0CBJpIr+i5Q0dKYD9zILVY5q5xFv0UwIP
mK/0qUqfyuvIM1vXi2wJAOt5CBHb3SOX3a4Qc3FYu9PAjudkGdO3bDpMny+I5mOhf8Qv5o/HW0ag
DWmGnp12dqmvFZ53QpEK9FV4InGrnfFizI/nl07FQfZp4EmWqKe8Clr743F3qZPSlUZfWIfkBM1F
XyCuIZ1vx/BIFa3bBx/SF0cDBW7gxwHupUphzkmRPrkCrBgL9eEiLQigyUSxMfT1J8LQng46K3Ub
OtA+YW4QUJMQg2BM0411XDq4C1TqiEETPzVdK3FpUi2DsusggNhqQMzokCQEPapIswAkIDLhm2Zf
XG7H/p3Ik+KZARiTBKRu16/9S3SbF4HfKZ5A057nOqeID4jTNeQ57xHzi/kckp02MZ8kFFxZdg0N
cu5kcA06p90oJXqB4gjphIeFjA8nhYDBl1PxqmQ7JTYG29hObvkUviuCL8K+Xwt0R4NcQiKGvH3h
9J9QjE88gbtJqyV7sOPX/os0N0lcUZ3WtK9++oo04XINUlgTa3glt1OcNOrzoYOMPf04nEYaw8Ei
Qpqz2N572n/QYX5QyS5P1HoKNuUWbpVX6q4ltTk4/+Y8pGPzHbn4JZzVLeAteCGh+lFRciIHZMa+
cQ154SgqolWwnpDogosPg5hsmc9ToDNyieriBXEz07SbHxaCTMmCaCQz7eFjJxDoj9JMtv6BOtZ9
3ddLnWwGwOLBT5SD8HA1HGu7HDy1nIrlLKQYZTrq4JPYIXVJTpDuATzSp8KeveCBleI8SglUHbKA
AjKlAL6oRfH7U7sO6mdGszXsPdowQEoNJ2HljMC0yR1cfMLsngeDr1sTYK+DjDIe6lSLgeg+2j7h
X2cTg1YFRAFVdSwMDc120o/0O5nRPJYkWnFFPJGsVSJ5xS3ek6HszGCXpsKKRhF+j/Lpwz4VCBF+
kVpSMThYRsQ2WzYxJ7uhrLpQCnAKu7r7eJqLFgwqSmeqo5gugMsmmjDvhwrACVktZo6T5RAZZz1P
0/LbzqNeiZYSPMO+m9bDRAIqild5X0CtuIHmjQks2e3tARRv9CJH/h2lX1oiKdMqm6r5fMz6Fdtc
WdTRjnp/LAHky50BCpNAFzlXaVw0Z2VhXNTWaHnpzzCuvLHxO3yAMQFC8w3PoPe6Zns9KAMwsoFt
fKGPOE0O7Qn+KDm3PJre6Crn9WOOEKK+7cj1pDf855YFWVWOtXnSrK1Fu9O5A12CjkLvZGV3F/fJ
MEUKAikrDTIjkzh/i2TWF07daFxUyw/xRtnb0G7CgWUt0063dUj3ZUgZG35Y0BfaaToABgdZQ2Gb
Jk76FERcTkc/ql9YMnhxNzw65765beiiA7iMrt20o8JhR5htcMXKxWTtY5O85rS7bZ8URaKXCtlX
40hfwMGE+0AJlQaCU/UOo2OsCbwJiM5RbqG1GvWf59y0XlU8ocCPEKhntxbAzgK6xQdaRPI0qV9E
I7JV4UNTfHS6mnhrDfTYqg6JYgeA6k03p22A9VGqp7s1e2y7mjY9kwGttNovbi7mkUo9UsGUOWO8
FIxuvO5yt8zQd0XEFOGmmdK+PPVNTchGBCGclDsNsKdQiI3Yg0pTNy+P9rUpF3IyCyKfRqoirGAc
EBXg8Qw1KxUKEjJR7HL3ipbC+oq0XUGUClMT5iOa/hXMDXrLuTmlelHFE4hobrNoCTAAq4OLDVEe
s++fxYlErRX+oBwmstAA1tIrAcivhL/oDLGPRifwMoiuB8rIfBL/unYGk/4vNnNnbJHFRsMuAc4K
goVJERM0xE46cxrjy8R7AQF+LE7G2QJOBw0DccqxMxjAsfFEAg7/mvMANeBAdkKSjS0OOWzZeh0L
X8ZX2ds12nl3xs4hY91Hl4eJTNBCEqZoa1oxPBTngZ5YZ1vaCOgkwwLWgdXX7J4ID9oBATOQESej
1kQxkLQ+DSNUlDKovNGZyUe6s6NxcmLnn8+NBGo4m6J3djOpXFOupLEm3Ah2C0c3bAspU8l/chbU
xisnNEHrUxoeIW63lD3OZX81ZtqJbByJIBQ3uBY6MEcsVL4TIS7Z4biIMAQCKtkesDuSA5JQlihs
LlV1pjYrumabrDrBgVVMhpvVjv3o4cET6Mk+E6kma0+AhgWn6RB3Q1Mwii9QLGJXrFcWfRFrl+ZN
z46+ZC64c5jlsdegYpCC23tVmik0COp8aKHeMuJIWzmFECYrn0S3VAAEwti7mjRLDXTw17djxwaF
6n0m7FWEIFG7SD71ejeaH2JhOKzRvCxhRfjal76QQdVDr2fKF4NPP+vnVfvCbxhZYpavUUK4zYJ1
vjKnZjkZMDHYw+pHAvoNDHnjQrTl9uSbD8+xv0+kHE1ATxjI/9H0AcM4YslJfyG93xqeAdKog2o2
TeGkUTyjPMH+BVWPrBlV1NyrWh+WLjtsC/0zGPHolOD4CoU6oDV6M5rmDh9kWit1qv4YPlil8Jw0
XkLAJFwcKBHi5bCOAodWBJg7VaVP/YQ2gpz85sfQwu90GAHX4FK1o8OcPr8IBBCV8zBh8ZKuolTk
dYH/fEsd9HHfmqky02FX2aY4MXvP0p30qu/AzYOxzxBJxPudg3/GyaA1IqVULoUQJwEm7IC4x5ZA
uNPI4bPT3JHTXbcvlEvwOKhcSG+MaEy3Q5E+DJ7SeSzrMRJw0tu8pqpE9ut5puRIM0RK3ay5use5
ec2kz3xOqShz034aPbwggczpt7CLY3hycA+hVBPV0hqeeqXfNJsElcg7+YgPemn0sAn1CWVmoXf6
aHZvFk/h8KTVPZ7tfdHnyzpHXOqlGpbYrt481PoyEd90ZQLF7JGcYmUlbzVxUeSOvv1z7lr5DW/5
XSLR0GqR6amiIEX8W+pa6u5CGA1ts4skN0m80KBrDX6TC6iYus4Tq0ccjzWPRymaMpkAShFL+rvb
N8Emi0dDsVvjBBIA8mQGGYcnE3mBJ29jIIYgVJwSUACFOFDRN7ca/sK30UbU6m+Jdw2OMEBt9H9o
cf07qlVtQ1XR82bXfpJopXmIFdm9AsrX1Xb3bbhoUJzADjOPuezQgWxA/Z5+SUPjJhgPjWSSg1ZJ
FbvIBinvqtteyYpv+gUV23k1Cz8Lnw6zK9y0My4Emz8+ac4LshPS/1jS+M2a0TCJR69J/u2vomfS
b2j07weki4qiaipKzabyG3uikeVKFdSg3pEcrTExjknIcRUegFKIFG2jsd0BWUMbmk72dDKEFs3p
g970tGn/bD9l1jJV2iOBHQlhYhGCCGxqBT8Yy0MPmDG7QyaJbBZApKicwA8Qcs+2ign/CE4t1HIW
Xz6/YVxzD1FN8IxW6zcd6p007aR6yy5goy4Q1bZG2AFOHKZf6bY4uJVbp/SAw/zBQfRK+uf0blQR
wL2p0SQkKYDmZOkknxb0+IWCjifC1Rc06Cnn3z+zhl84Boivs1kW9bgJ0ydTRlIX+5fYlABGpqJh
Dyx/wKyjGBvIxXGnMDo7+4DL0tZkT6jp4mfb3etfFs5/PhfZoJElFR8T1hdT85caY6LqVSeWRr2L
lyMTg4L3WVvfDgUlHxuwJhF0v0NpvGNbudzes3d5r21J/d4IZy8DfvsDDwm7Vb+PIRsMHlLIU7jq
FFAht1c//ny11n9UqDQdtRsNPabxfyNz8perfSixkappUe8KGtzC3zoglm4mE8Wy6XnQqh6kyCCe
PlXPHEWKvJAocPD5J6xJDfHi5XOgi/Vck0ixoorh9IrzbByxGxmWHT2i4GKBlOvcwXDvUEYt3F8a
Dvgcg+YUQq3UdWzhjdwzPyKKTw3ZWjpMQfCwhfeIfAMqGzPwK+Dr4oLozlFBLY+++dh8jT7y+g7C
NZmowb5FdBuCy4baqgtvASJYN/gygCKolhFOOrssxp+6Ab4ZgCjURsbqM9GQZI5+NdBcv1v8eXC/
OSq/W6FfB/c3G6r3rfFU26zeJTEV3FlluMEDsWRbZU426AeB0mMj8/WldbcpBD2uJpLApDzXhKez
cFMfUGeRzvDSmBTl6vHyV2W6/7Tyv17h7xQjJbgnoZbXOzq/mQC0HIluCpELREwCRlp5WIvbld00
mwdLieqDHTF+qEQQEZFhH6asaQLQ9AqiHaw4fUlN9NEYemCM03TypKJOWiJAm5eg6i98HPk/F9ov
U/e34nXaNz1IKq6dZiCjYcNOAAnfCdsB2ZGTeCk+m5PwVR1bNoCjuixwUIyTir9IUAln6UcZ/6Xe
q/7XrvPLaCq/g9kTodMGI613UeM8LfLmPGYnYx09/J4uHU8A6iPIDmJmS+5tcMLD/fxwZbAH5h5M
KhgTgU5wcDahE7AAYPg0pOZpuegw4UEMU3YFhsmEVa6AgAQSVb2DZ4TlAHwRO3fjLzek/Ld1QK8P
TrAuauJvE9hMi7CIUhHrcK0O3fm5F7+0H80X9M0nTG0UeDrWuq3ujXembbbvz82l2+lgbmi3Dp+P
fRdWMLOA7WNdvwOE2P95hen/PeL/d4G/zV8VlFcX3qV6l8HKYECfgMycMoHmg6aVoyWOhYIV5p/s
5OiX2X5OdLln2VHvJqEBKhEuluKBnIqJpUnXA+C51OWy+UReCYgcKGbIogUM16tHcCdgJDkVGDlQ
o6DqIFeda7Afp+JEr7Id4RoBGD4yejRAWfMC7KGtfLFTEdARXogZQa375yH4VmL7t5GBuWNauAGm
+psFj7Io1ulKwH6TkcxH+M4FfNNCV6i9lMSB6aDjgldAX5i+pDfjiIRmDuLDpRewrykZj5oSELQ5
iLJjihkx9PLmxheyvRlA7O+MMRg4xlKgtAImBggTYRWqKyMj65N+KiTP2LgQKQMHBnYw/BTBEGDp
wTnYjAHjQeLkAuOWcQRFgDnHVdeikcqNKC3WuTnW1Anw4GMbyoNK7EQOQWGLcPprXgDmJSkIS4G4
iZ6CboZ78klEy5g+0IkrPIb6RnsLgonWFzQHvCS0RPwwokrCssBy67+xE+Vx4v9r0A0ZxVXkng30
+/65bVpobnWmwqALhdscum25RpSlIcLkkb9X1GA/pA8L2ggBKshEQInscGdavr/V7y2DAj7MHIXJ
EJ2htcefJ4Rs/L4oDEQ+RSj8iiTLEoTFcVX/sqd34i3vweEBGDxU5IZelR2qFTKPB3LDp4rW49Ox
4JmP3CW4dJSjHAvGbWvHl3QTLkj4vmozwU+X5X6YBGBz48B+T/f4lG2L1bLbZbrpXvoPYZu99m6x
EHx5ks2TFwpbV3Z1wNyVF02enyYJkIImvHbHt7OBBTYTE1Lk45NyQElwDlGQjAT66GP+0rWYtSHp
6VErwBw8aV/vxLd2h5MwI1e9wnsarw840q55v7+2l/iEN2UQ+V2pD4WUBp5j5YMtAOIAajXdlTvW
rzJINvaop1Ndu+uNXjVgIyER0ymbqP1GG0K7nSl2dKlWdNBzR1SNS0igflH4o4BFSQ4UDOi7UqKq
yBNDX0tbKAsFVjWoSqC6l0117F+F9+HInpev6utwrM+EiOFRnlZr49CPbi2QH6oKxjkeUEsjZzkm
CQK65NRjss4ynfBE/tSiRzvQYy6acjvAcJDV1/Zcb+GplewK+/un9Hb/vKP/jZt2KqieTeurtk2n
VD1I8l3CYnY/am/dJU9dcdp+Qdu+HfODuAnGCkn78niHSyiANctf9CnsJWS7nht6Y3zQmBxqJvHR
KkAWTB+v73lOLpg+i6wySKzI0au5+Mkb4vE5aaeJ076W8zeuk5QnGTPKMf17hBhaRA7//mmi9muP
ajnMb1JJAHkJgAVbXkWT5CN6yabWtFhk0z/Peuk3bVH8139O+lHb4pdJP+j0tBqEW7LLUBZ0GgQH
2Jmqi/mjfqW68Ocv03/fF8cvk8D14C8j7IWq529fViXlzczDZId0kRtMqkW0b2+2zrZ9GNtYDDaW
sydfm4AjHUvTJabqTmXTQWi0FW1+LPCbp/6D2R++WWdpgmsF2v0MzSQ/4Jre8GcoYJWO/tGxb4iE
ZUQC8aJYR++PN2UWv6Rf9VfzI1tES2saeOXbMO660Xu4NjZ/vlnui7v51dh9361i6DCeJVFSv//+
y9BGoqbXUV4/dor5IrULq12oIPHat6dEgtSvmFFs9pGL7rzUTMbCGhy3yBvzeBA5HlPiFzJ+Bo3u
lUk7NvhYW2DAIi+kkzsg6OcSkI5kvT6r3V0FyLN4IMfcI5W87JtNBVKdhJcA3TK0K/2zFDz1uVL0
oyCfxKWOJhxJNyKMeGZZa+G5KUU0SWHqz0FDGQh6oOoQ08DBl60FdBf04oBLy91Cb6B/rIR6pQsz
sx2z9vl9rkou/c3uFDu/SJOa5DNrOz7glGn1xhqLnRMloe/OLCCZm3gqpRvayuPQmbNU90fhBJLB
NIl5kCx2K2XaWZS7yF3x9Ly/PJF/ub7jE0EYQJY14n8Vrt8/518l6Y8weyT3nYKjaUxzgJrxtqdP
QLlBh5Q9HeIGBh1QQrNSPtuEYu1MqejfhgAeOl+LRz0Lk2mQAuZ0zC9gBDhDbP03kp1AkTDE4F+O
PSrFMPVg0lRumPlG5EvWNjZnpTWrKxrSrot2KzfLu0QZ68VqJ+ub7sbmvAc+36HgWkHme+mpmusq
tLUfLT3ro01Qv0Q1arH7+APOAgpfoLCLz1pAlZqKjItYS//esfugMkDpFPqFsW5vU9rYFjdPwbMr
HRQ2yJTnNFsVlyYwFB00o63BaSA0cRLaAyOIGS61r6qEN3iw4i9NWZQWdD66kM9kAWgqnYFtcvFY
LUmHJTEdE6OUlEiDdh4MAJnH3n4pb8owKUFbbWv8v+AvsYs6WqPfl5QpqTw+mQyV9R2X/bKkctUM
uqix4l1+TKQX1UTWCxQI0Pl4xl5N4KBecVILy2k3w5ewApiSUQWElA8Zx0FSqB7cG4xTUKLQtwga
Hzi97m2T7MNThL4Jopsk7cm7/sD3pGZpfWGe61cLKIT5l8lojXmmP93Kby54ci+tJBfD+85QvER6
pQ3BY1gl8Pjpnm7tkicqUJtH7YGUyVaI9qWAhKHZcNdIx5CSuiHbE620ei+xMnO/TY/BMmefpg5C
Irt25YtEnuHSksYWFnG1U+G/ZbCbPsTmRG/z7u7JIU2oXfUitW78UXxaQD4QVRK84OGj/pJsote+
nUEKrwEV+PJGlKhlE8SC6pl15X6ExssvDWLfAEHKSbV7Zm63pC+t1E9v1hxlOwhRMdCMxHtsVfBF
8rF8vtbP18J8AZGaxxehA6nbbtq/qVZ9K43+a2Q1Cw/OgrJHYPnPVZ6wm+Vi0Ma7KF522UbTp4J0
iBF+etCzaACW8Ik3o2t+KvgDqdUaebP7O2Klme4HA3rNnkSehvARWpngpeVUTrx0zLWD/pyz9tEE
KpdG+AYDoqZxhkOmsqKNId7XfR5dQNaA4iqQJQs944iom0b9U3bL3eN6K1F0HgdRlF1chBrRJK/6
Cmrqi98VLd1/5p68i/BaHpDGJjVdP2hlYq0fuDqgA6RXmbxOed/V2SYz3xpteytf9RK82DSnq9sd
6kc8g0pvZF95cchpPf7xFwM6zsl/jSyp7dF2SjI9O/45skKGGL1aZ/HOBPtEq3U37yI3EUGtP3sQ
flC9LOr3Zr62NINyojy7g/CwnrKrq+mW/jqUcPLbOgLKCvnhL9em/6dt+OXifltQfV/Fikor5R1F
plZaNuJEE30VLbLnTB6c8pOcwkjcA7qmL8T+ckMJIPRSFIXs6PMmz7R+gjvfncNiEzH9gQelKE2M
AB7gHfr2aU1E0MHQtlsH/CJ+Ln26y8AHyHOn/RwPLHLvdHYlRJZIIEfH+yvRcxJhPtH3dkmZF1v4
G1E7b4oVPAYl9CngWyrMrQk1NR2Q2qS0gP4s8M3L2rtJLyGgEo3C3yQkhdsSiU4Sa0Q4UUQgEkDU
QwgACpIZnqBHY8IWJ2YXXdobkkDkJ/GaY1d5tz2eMLY+KF2a3SurrtsTQJLPa4sDYWQ2Vt7BKE9I
D2bmtKamArkocSnD4t5mJ7KpTHOILc07dDISbmK/CIJ1eAKbcMYzw5bifjOj4Y3RCfRpOZRYqfKi
kqSRhqbG8U4REQlb0hnwoQku6FHEQAc0lTyT4XzGy7rB6aVduAV4sQG6CPsRFz9FQNESNkaNmvFr
Kv+ltcV/7yS/zJbfsmDSIOvPXini3eMC3IsITd7eKWTuhcaRrzqt0KBRkxEXQRghBIQcGsNLTyBI
G3AN5+DwijeC01EwCu9sewMVw3DdLk04iT+SN2VL5omAAqWjxyvkZwBMx/RVOf1lzo+ciH8tSdxo
2kPQpQPFXAo3/1ySbaYovSKZjx1eJdpoueR2g3OgEwFJpAJ2CopPNA1WvZp2ZLdZFwMV8GoDN8Rv
0pXQr2hFJxFn79rQTT8bFBrYHrH0LG9aHxgTofdr1WPRqKqvBnTEwiefZPcpDVZJRitUJCdIvrS+
SB8C+gMZYH8APODBu8jOo/13xxAiHndzSIiA0jNpLPV0ntHkQQyZIE8PimgOLE/PKMQiSz5BjI3X
puk2qauBa0gB7Xk65zEXoonMGzwnv67hn/hiArFnfn/MCs5jgV+ZWObUaJDNJnKdq6nHYWi3GRAp
TBd5J74XMj2abuRt0ALI62m5p7ffSL1n8uIOWZO4nqKOgPPWNHQimma9q2i0LptG0UQXvC71mt5l
aTaoflFvySaIKCTZ5OcHG90Hf6jeEBp3eH1DBG6Ed8ouuwo3S+N2UJAGkGfRvRsjstL84v9IEBAt
g3Bj1yAx/P3nhzGJ4dguAFPqX8W8rwEVu6a1TPIJgFohnw7WsnvTPorQ0USbnwyIKj20SBcV3nB3
H50P8hcDBUYZMC/1qODugV1OCWK/8dyGDMXQ0wDM574kOB3+N6m3eamdycCweamay99B7Mpwyvkc
V4xiLuofoss7/NUqvJ9g4kjCHDhh4fNVIL0BTvNBINkcCYD450mAneINFyMYnL+DeQbNDSQXIC0v
wG7zoo9HXHFH0/kChIMPThc4bUZXD7xVVNW+QOLGxbQH7tzbneUlt11HlcelARp/AZXKcCnalDpc
0XswffSvDuD55x3FL4syvZsWU3TuRBc8KrBevntz84JZ+KW7yiSg3v1sJ492vkYhiSdR6jOkP0H9
Bv3MLGy52IKhrQxnWHG+kbv/nFS9l3hrbREdLSwGGqIA7vsRE2x0qzRDFwfZaQqHrmKOTxRMqwC6
vaPkO6Lt40/+HtIqpdnJN9ozAng1H6PYg0KR4Ii0lPnF+dH90KMZNLEmmSK4GpIWFF2/kmdiMtVv
U/OrJoYE9Nh7iPSADJXRPlJekDxIo1WQ/qiDWRa/iOhYpHCLschIki3V0LfqqY5GQ7RqocQid5JN
oKgkJWBACN10e1wMUIM5ABkPSLLZRKT2n7whoyAzrlO5d+nPLBMJPWlPvESdsJVWoeG3rWM93hL6
YEorFGofjVdZYNp2YbZDEaKVkaXxUwY8YT1OpfZ4I9hGAAEpEmlmsvDQlJGmyIoI6rItiI6WSbF4
snirl7XSTtp6OpxRzIVVg4AGDIYQMKXcQ14rqEbp3aecSbRxSFzh8daH2ba/04Q6elVN4T1GOTZI
0YAYmAP5tBizXkAuakQdzdJLpRK5rddQfYWgx0X3aC98DSodbNuY7LSrU3FN3YKu1q9Z1KI8EH3c
LXQOYLUzDfPuiIIJ13hTXq3KnCUSEhc9fcR3Q/KDS5sk20RF9uDEvbHIEETIH5T8eptoj8j7EZ9x
3wFgR+VrSWMBSZOcomJv6cFKUxq+2XQ9MXp6MSxBs9PWMHngU/vBE3TishB2prrvqwkF6NqYauKq
4dZk4rmFDg5zHQUzvJSH9hW0H8CNrds2yCZt5YKmHpS9zFQKWxCiz9Aj2KVjRz239KsOuyoUSDMO
CyDyj0twHc7odECnI/HHWIjoEZ+KleRj4G3DpkbtjL/poGhbNlGG/fHRzyhYz+CtHiyaBJFecCz+
htyIjWX0VAfFYv5dznBGJvWSVKrTu8hQOdYRZL9NGtEWOY/GGanYrt7BEs9lPvTzY+MX4SPwr+x/
/lutgJRsPt4pR/JVCLFEFwMwtaqe8ERlHgvBbalf4vQd602ehjBLp7fPm2C9SRiLJFixLYiQ5Gqi
JJHgUQgXRI81GG7BmEoyEORSO+ggjEnDJU/FuyMBGL4OqIWErxH0zMobQOnLtOlsF2G2UMmpPCbi
4JlsfBnotDVyO8QV6JRr5kw0Fko7D+RXsSJ5QOdaulgG8NiXJRSzgXQPqhvjFib33UouVx1swWqG
hA/EgPxC+li+CpFHFlqLMC82bLwFFsM80B+B1CwQ6LEq0byyabSz+4ocMkI1V9RGLfItS+7zRv2c
dQx+QPOMyCOPFF9Q4UlCPwRiyjQgDXsJF/WSR3LlMFr6IGfBBMARIivHoXyEXXVIPd6s27FuqDJF
sm2QuM2q2FLtTLYRjcwpxNPOGmcXxjw+w4q5wyIM5t2BjHkMFv/mUWPRLMTBcPs8hJbC0slP+ITM
elJ/YCJdUoIBqX/6BG+1JVUmJjmDVRyUT9S09+mNZdnvE7bZ79YAdzpyMTOoMzFjmNLhlL7nszu/
ixXUp819ddsmW/EAgYviDC+DebbNtvneOip47dvhMFClGw5c/4UzWsd8352b833bL2kJ7OZ7hHe2
MoeUvGIUm3O6qVbpJt+gzsAYKz5MH3fwRKYhhHaXHi++6D1d0UMYz5V8wmdm+eLw8yK/18RK9DDN
fCoV1pJfziBrrqDqz7JVsuqX/ZI+FDOib/+5zLa3aTg1ELlPNwx1vs/3TNDohF8ynCEuXB6neiOe
b5D+T3TZ4FnhIvGbqTKcaYvz/WhRCGV8MRK8+4RsciGu4YkjScXDJPdPeQFSwmNTz35OBR46f+NI
/Bv+TJGLKcRJo5PIWEWnerZe0y1jVu/NK/XNoHPGIeNbGn08r0JEcOBz/IsZwWnIdPFeR5Nwqg0U
Om7OHTkjYLmgFWWbjti+RvXhCSBqLJ7xQ8mDO+LieIdb4BTjoTcgkSMShN+chTd5zTHCMbiSTzgO
B+GYbB+bnhLMfVvuM/qQZavxdb4PQ8ZSOHIb/XIEYlHF5OJOjAMneFy4TL6ev3I5FF3GIbno18dl
XBYwbHhylOvDBcN3zybMUwaIn4ZaAhgI1gawjp8/xH9PSCUcaF65wfgiHoRoPAGpWaYH/dRWo4kU
Dw8uON1YNhP3caH7n1fO+HqyaRtuBet6YIT4dvGQ74OrcOzOnIOv6c7c8/B983i6jwv3xYH8jWMf
n+0enxRV6Ma0ZpZ6kFA5oKA+YNYzYSWmu355m44rIrrct+bcFKeUQWEixuAGdU9QitltW86SLSct
Z+M2p2hfUqmNK1W/qgmPT5qKugjoyCVUHUJPhoMtU7OhuTKYFY3YDSY6EfBGEdYWiVQC8LOwbq4J
K6a8oK9zaVbdmVXItkKtdbzmvflaz7pRRHkp7KQjF7BPT8OZsaDaRMhJqalhCdy2xnqYp7N036wY
XGYDcADWovZdjjaAU1M2vCByAYxrLJ9FTnUgP1g//QgDk3lJOgrzpIkvi2sePpXbuAL5Qi8Zj+Uk
PoHXjIsDI8rk7Aj1ImBuI/aAe2+phyMHPCazYL85fJbfuPZYL5YLvgl6XthFLA9mkjXK8YLwkm5w
mAYTGTkf/TUiTIadm6W2dkD/WfMIPkaLjEWinTD7K5kkzsTjtj6T82PPW1wJARDUJ1pQRB7Bf7fK
feTibXo9TQYGNbpwRTUMKnlEpTE7xuQ1yQvTZalUW1h7ArYspHsrFeYL0QtTYzyq9riBHHYEQkCW
o2AQUOuFaMbc2XAu4fgUV1j/DOUpy+EKsfW9jESOywNjNo/3F7ljmxuPRaoe8stjM5p/3devxZme
Z0zHh0p9wh03cIW5hN4o5+V7xTNkLvVAVtarrsKay0y2BdVQJOJVMjUO5+B11YNRHi+WiUbRnYvg
TRY9z4LD+CefQ2iTXVG9mtf8gn/EldHi5cAfWDxjDX8jn5+zcif8MKktjRr096101Oewu+Z3D9cB
6NwJA8FeY7gVFz0iTFK0upNt7LZTEzUXIICjaj3mgBINv3mEFc4AMBJrgsYD4Wx8KZfKp7VLsdsf
0pKLZDfgMPKLUkRQaXOp7Hjh9++U41uHPa15etyIKc7YW7heLrZGjoGNKJswouOoMcGQPEvemRNZ
seKWmV0cwNkYEIa+Ml2TUfbLNS6/6DEyuATiNaV3KrJzP4eLKxTZw4lBQW+hSvWdGN+G4OpWpC2P
5iSYEPEUK3VOUdvgk3zZzwvlKgtlPsbLPLI9BV/yIwS1Z6rDpEWjvYFVqzfdqlg9Szdb6fOEBNjx
OYpfu+g0MiVY+kx8esqy4+AP8GyCa3SRE6o8o+EuDu2ynalnJh53VRQbnjRfzQWIB76JCZ2tqgP0
8neCqwlDmm/IxVTs4Ah8LGPkJJdMd8aTNcL85TsR8Vpn7w9m9LL+zJfmPHWhMhoLkCq8nvWkwVbp
npnM17CqGFFuknFiJscXgvYcuzQaXSr8oG/xPIAgsejhCHEMXBXsX89kxlT56rv6qk86zDVSNzPG
F0wS0FgLL5a7Gw7NmY2FO4PC2azEw3iDPfRPqhAP913xO0feClN1Yk58ZtoJ45ReYD+yuLkcjB6l
er7s/G3kEMcMTEf47JnRzMsS2g9AU2TZt0xLeuyxYxN6ocqGwh1ZFdmuDjwgalj5/j5NppD2aY+k
jhUtRAxoL3AxfNoPYjxX91W2vW8Btw4YuP9vB7gAzCquAC4Z18W540t15hzPcJEShC6YZ0E3moGS
cusMLd7clvbBnCvgehpxytXJNHgZjeiD3A1Llv7Z35gZTI9qLKLHki8bBzkajfHPR87r7tzu1dI2
RyPJp/DkiRLYbKnsky+iDTcj8nSKrXqGwu73i9wHtyDPkwMbTjrDPWsdsVn+XG48XVJNaTs6JIzU
CuOHi6R72FaiufhCwRW5NOuIyW6HBecns8pvTMSwanctZxPW93O8YV9n8kQndswVcH7ffH36xhG+
0IoBRfKMVRjMMc3FHCLOhpmSzhpPf2+uxSHecE8YWCp8zCYSigwyXvs4ntVo5nihPuYYCA7j+Sbc
seUwQjj7aIYdy311Fj302/Cgn0seHg/rgEi5tSuXjw1jnu/hoVy4aZYon+R0JiEArE+IrcOCBcH9
/Hz/f3+zTfD6hbF8Z2A5kOfLUfh8o+eXumN8xlYx0ycqgas4gjV8nhPWiWtMtum4Qn8aftYYZ+Fk
TDoWNNfPPsw/OSeXwAt+ONjgCX8fxr3zPquNj/NBHhLH4wxs6jUUOibxCgFGfY6cKp43B3AYj5vD
MO4EtvwzB/JbJqO4nolDpgP0KG1G6MDjGbdQKsmFw9PiwbOax8c/0kNdluG5vHBVjDxTGD9vOBR4
y9D7F/SoXxLggtFMvds2qmd8kLvFsfL5MKfjBngreMz1aw4cjsAHNBUCjD9Nwhl7xrPhOBxBnNNk
KwlrPsKU4gjCJLY6vhgX9me6k0fIPGCFYvp+XnHUIPqFa0fgMA9eADxPWEAobEqs1L157vfE+Xik
fIlwhFvCHuVgy7b4+6PIP0PKQuG7eYIsNRxVuJBczHctmi/gW6X/x9J9LbeOK1EA/SJVKYdXJgUr
ONvyi8rHQTlnff1d8NwqjUeHIkEABMDG7t27DymzxJr29rdEVdB0r+E6zyEsfMuOaamp4aHp+L81
UQOMEkv+7tDy3U/KnC+DZOF/3bHtz76txUZp9fU02MYCw5Jygp7BtF1a8t7HffDwvG/Nd4GL/VW0
R2MAeKXBecrBrHPYnPN7mHZ/hrd95l//6CJLjF/UAmRs6IWRvPYuV3UjLfxyJMgTRpRcWtHGDsxo
clmwURhLf4ZUsOt58pGnPjVI9ctzCi/RSajc31R3saZ7KB6tFVvNHC8cOyp1xHcygIzmvzOtZ8xG
UJDBkPtiQ+ks5ypVvRxzhVv66/t/x6079d9x6D/luK8xUjl2/rMc1f7yVwed6DwjW9cwEdmMZouR
oxMMXNcy76WP1XzH9eCz+qTyuHBNd1b3rlYTTsFumWRyGGgWH5CCV9YpYYUx1PSQCmoSA85d/+sW
dXfQmsRCkJmEzq7TrksbvT9DM7xHZyEW3lvbZX5To5mFYp8YmGFncifWYRzsFP22/ySM6a3+tzaz
OMNsA3+baHp3cV9tggiMh02bmaUGbqwSYbPuvcUGYtB8GoGr76pEVRG3mQ3YvZdKrkF6LgANnqdP
mIPYdn/vPE/EajW9q7UQzzC5kBpGkSFffZ28n9rV32Xf29Igtz4ZLNRpGVf69wrO+Dz3nXhp53vU
pTu5r2upMyXAReIS+2Of61+O77nNsCC6pSqSNSt87bp2Gx5b2EqD1lN2Tb3DArdAsATC0skM9F5r
tCfjvgd9XXbyryPh1rswqfxoR+EZ6qBLu3InHyU8AAaARlgRfpRZb4MZUuognJw/D5X0+P+v9hPs
Ce8D4IiHqpv0+7XYtDj652LRPf49GG8R66FSwg7o2FFHHhSNarwbL6XZ4/Gz8m5TvMgknoPEYJIH
X1zIRTwby1ae8mbqQXcKdSm0r596y+z6b1fLYmFYLzqVzAyZ3Vd/3W2xE++4s4NPlkZc7doIJg08
a4aFYhwdcoMVBEBFR7+FSlgrd3/rYSnf9wSmhXZx3taW1fIDdcn4MSnqv3YKFKmnAUy67jgjG+35
Cd8t368Xelwma0tJjt6Bbs7vv46f4d9nqNv4bokW+fcfiUf9rLccMBZGwXooNJqj7Xd10puq6G72
WD8TlQ5bzRfdPVnkw8u2VkE5PXYLm8Hu2ezJ5T5daAyfunZquc0gRHGT1NYSEIvxm7+8aBIp649C
I4znP4szXS5JxfRqI2KRgeNrsfcUzzl6kAGC8XJu2N38mV/rdfNyQoDK5LAojf/hBO8ObUe0jtvB
qlikAqAxU1yPkDYI3RolidsLAds7jhesknmIZslEsMHr6fuaDoJrskRDOSp1D9+H521/3afGzPg7
JRaH2pcYkxVM6dIWohdte5eE8m2Pn3o2SSVGWoybczBawC5f8i/XlyMw9INoT291N8p2v4Vm8b6c
CMz9nfUvv/mvyy6bhF1qVLrSt5f8JN4Px+XkOqQ23qDhvoonyQSFm1ZPjxdkJnjt6/AEC6KYckzO
P4snmRMX9aDSBBKX5H0xyBMcqgfHVU5KW1/EccgDeOCNo9MdB3fTIQjeYBmUf67hEBUTnqYT/wzV
J2IlQZ6E62zyHlxCH0jE1HhIq7h9sSHTVlTH44zI8NDmOZdYvXp92crztj8cQUb7VtjR8ksGlezE
K9yGzUss3b5wNQttXSe3fzR2lnk8onF0j8o63D8T4EuIpFCbCVKHu4F2Hj84eCqzjGuo/Hn5rmjJ
Jj7cGxLXV7uqqRdAp/wJ72xh8XRmSfV+2vmhqJ1MY6/aO1PB+3OWLZswcfsL4BLSajvbtCfPR154
smzJsv/8BT+LSon5WMvQ5FuydsTrD3dtrlpEh5LFcJnOEkHkPYW2GtncgjPtSLgbb7vmSozlEJqC
albx3nzmxCqNsuPjWaqmVUKYZV5NKt5hpWRHEuoZiX3/CFDn+uFiwz/IP9UOLRS3CnEiDO1NW7Tb
ppTUXzf0djjHxyguTWbk+bPcIa32WmgXhjVjoidltn1xKSlEa+l3tOHcC0KJSTEdQBWbjTTHPzBn
3HjpfUNKW7JLtG00H1ZZ4e7yb/rDFVNvb5vSlCaVDCzIexBXmtgdEU5dgTkVe2QRbYS7eYckWVSw
GwVgZ7NuaZDveD0+7/uLbErfRjJwgRfneDTctb7668z2e7DtHplQGRJxV+j4VZbbcy4+vQgl7k6H
l9cV0+N5uku2Xvu/k2t6HRTDxMzy3xEORzZ/3k9oqwg52f0ernR1Q8zeZpTi5lV6pUVCV2A/nHaX
1D5E3fLzvFZ6uVdZLNbvjRcCuhOUx1I0WyelNdWSdDxLjsOZN8Q+kjJmeUj4gTbXuNjezOIz1uXz
dG3RinKy2meFP9J3zZJA0G8V16hHiD7vS51IOJaoxXUoPc7krXRNfKaX5l7yeMqsy/b61F6ecKeT
GtP0eTYdnIWiVLuczfKJCrdF7+HxsNNePS5LdV7B293mlsjNh2Vy4BYrxAfTdR+I3Ye/7zkJEFBA
jn1dS51S6nTH6zTYBZ5vjfpNITDAEc2Ks2S0Ct9dIRwycFdmNtaUkdIlmp3IA4zneuY+jVE4bf6j
FLmc66d00sgIYV8IYIn8O8fh92lWr3Wrp7TazvXlD9zdkunP5W2Wi8dUq8isztimVhol+9eWYnYh
hKmuqTeJl16LzxJGwBNNDCh8d0T1w68jaIv02WGguMolTtivQ0J5x6dj4BRhFCH1IYRTE1TFObMQ
Aws//WMqG5R/F4rrNEBtcJYEm30EXIbj4S/5fPWRsW1OhZ5CTjlqI5dg9CPTSCBSkXG1EBz7848N
3b55OOZMUaJzLBS1FbqxBsiFG/leOUQ0RCfBux9WVAe3lYSqHx1WJbnEya69aiPJPWoFW1J3Nptx
QxJnUlWT1lHkeSGWvMLnWo1PJqVWEOvJxdJ0CmKlonZ88aogH4UHTASAvgjdkY96Pb3pcpAGTwCu
NnU3UkR/XARLOk248ryJBUC9z0ERAc5RQE1lxB5aZP8hJBDmopPlJSCN3frDNc6YHQjZyE+AlMCh
2tAKCkJzMgKxvjIsPORp73A32Jnpk/a6cygltTtBBxPOl7+GlKR+n6ejwrtbnzaJ0hWi+r789xd/
y8m0zuYWSK6bP+W2IpXfc2ApTHYpXoN/6qi6iBMSSv/OLyqmVf4qhRThheDIhtZBosT1w/mjDpri
vuwhjRXeQIdbImlJqcvHk43aDnrq0w7ts/LP5mnxVJDR23Uv4/SAR+B1+HJ+mWU/+YwbPyP8fH9q
bX+WDzMKX63b3e3fakAYbPZ0/PHgqrzDuSCbN701McGWFvy9HD7R4gn34/hxeqr9o6LoXYpqQSQO
XQNZLPcP2/mbYmDlbfJeeqM5C7HXuC0dPWHQ38tHMEl2/Lm9Ue+e36mTmIQs36u90YsTIt0JkpN7
CQgzdIvpnQ33W6NGZCu8jYi4kOb53rXto58uXBmyX2WzwbKH7ZFMBtMPI9IjYgOvU0nzEgoOaTV+
XiSYc9Elu7W1YpVNiP5EdWbH3QSsWfBazVbfZ0l68NTSVbaKYZXRYbDJJWwKKWjTe07uaPX8XIfW
oiwUaKql3vZ02XBgCSDqIRYDFUAkkPkiYRn4SXvx8WRUbB0fDDLqevgmLKv8y7LT1j7dXCQQ0zs2
xSd09g+e4HDbQRIbcGscJ23g1uR93wTdVBEussO+eckl50kb4YOu4PjaLl5a9ALH5bv5VHwlsfEg
l8iSER5enHaK+8hpG/oceCsyEhDKw549JQYGMouB5y+C0OVMsSJQZYjp+ZUM7nB3f5WYUF4kXuhT
kCRk1bgplUFtRkM8f0yvoRaU2g6TLp/JGv+EOIV39IhrvZQcmx60lz1SEuJijSzioolZUGbRDDeL
Rxp3EKfi8v5WjGtUvm9NjBUGwOSSza+961qe4eYUM//dYRlThLSJQchXHpBQNC1QY9hateakEjhO
xUlbbSnNMWfOj/tdfN5mh2rbj+XxYLl+Q7BZE7T26uQwqia7c5Pa2+UbHL0borpcP9z1dEzL5U71
PLhUupcdLXC8xBD9a5dZ/ZRNR36NtQwlq2C3lHmwJ92jscw4MVEc3KX7fNoISnLpkd/kkVLeZpXt
1g/j4uBf2ZFyR9b3Egf6bqic+tTuN5q9n253rtuv0V3kK85qrdb2IQddxeTLZ+dxBn0TEHk7EXSX
ehTkAuEIHeBi4lzU3epjqTyaRPk454ty4zAtUwxg7Bq3AKWT0WOAahyigunlvIRtT5vuqk7m4Cwa
CCc+ZKyrbQuxBvvAxPpuyBEwbWYU+ePiJ9eOh/hTvTWDuXjfuLt8448puSEIrZAN0Ok+K3frhyPh
z+hGGD1sKUBOKgPhrCDPYWzHq3FS/Qx8tWMK5K50jRRwJmIjwkEeGF9qhmaiub7u7rd/1iPlP4/w
8v3vHAYHAMsQmJXuCeB7aFpVIxh1TOUA4nlxHSStEbM71c0S7XnRLKy/lj/lGEj9CyPpUsV+MiY9
p+Nj/adev6OQV62y6Pz/esiUiTdny11swGvCaJqygEVgMibRTgGCnzPKJrLWOrYVNhOuW0v0Pk3q
2Coga+kf7pXOP+S91zz37dSUolJ/zofto/K0uPzCsL38FfOPk2kjCis7PE+ObVsP7AsZtoJHgzuy
UulWf0ymbbHtgIaxptVunMHDosO9UnxHCsMp3j5WupQVV/b+hzY499FlU4SXwtv1Q9eVP4k42vt5
FualdIJ5Nrq0VXBM6EAteDONmUv7+lHpEhy8fJ+++U5t2Q1ANF8S/V3zev8YQvcwhl75gTYceMYw
h9DnYdmFWtkaHR8Z5gZwY5nZkupqHYCWzII3Tyxm+d7kq/oKTQ9jeAhcEgXWed+ZUnxRh/a+1Jzz
N4K8+EoBgvWEP9J8MkG2j5vvMGurkOqBXasiLSB8JZfJnTkqqUa69TLSrFA6OMdweFWSB2r9COxO
COki8TSuH5arKnhokVzaYcO7JyZEBjk8YH+vfYscN8Pr/gFTUaMtHaJxPMPjI3qbPrHAGMeNOwzI
xpvlB53QguTlWf9RK3tINyl0jc7Fl92uhfil8EynFblSrkNh+9H8gVnD2NmhuU06e4piMhPo5Wwx
WPcw8ZJSr/HS6BW/rllFAjKp1eJc74CiUkovjxKul8gMMmc39PDjQyNB8pdpcfLr/dyvIEHYqBMI
sAqWolONfRYvLVDLdt7qkwTJF2FW5+Zajl4bphoIJF7c5Tw6keHv0306Mjx4V95N5YfG56nTQAbd
Jtev2kfloVwkJAGQifc7mkJR8Z1YQ8kmQkTQFcLMhcgbJ/FYCEcc88uY8ot4LwcqHsmvEBh6CZQe
2tS8nsU6zvr5PbZuXJNQq5w2RANyDFbdqvg1BbQN5LGTn20i30GdFRIF1OZPOaLgfKzpr/yuNQXy
j9PubvQmI9NykuQBervM7dw9JPM539GGuxoa0K1zcn6v1psLoQuNaPMrcJz+hPyVUlbnPupPwspW
dfJUyZhze5ddaIIwh2Rp2tGrN+jDcX1xLpPlMnakIQsn5+vSG6WjMfNPwNYAblFbNskBFCUmGVSa
WxoYy1TFZPuSJqawTA+/tZEVOq2N7illKPBalzUoBLALXBOH4S57IdW6idvidYtEL2WgH1GoRunm
LGFB3ChLoZG5qNgABcEb4smqKSKR7EbhnKwnyVVqIKytsx0fGTFAGAJFppeF3GyWyUyiJdm8+VJg
K7VkGx6pA7VdtpykR85e7rU96aVUeZI0TyvpFYRjd1pJG+Qk9+lpmVwDaqquJpu9Q289SVcIy1J9
BLLYA/EPiQ7988RbQ0NR5qcAOIewPR/HiSkaM4vbgOqHGvnnWajMOXEwt6Oplxhf1BjDcIIBUtqS
JWjVnAOT8LwVwseJSSGCnu8Dpf+a6gxn6i0BCHqi2oiKZYaLoUpJRHx9kvMg6xKuRffrcXOxz5Qy
Ivm2jigI5pbe3Ol5PVCcQlVCVqfyl0w0+uG/CruCyr16OjF3Tc/j5kEvStV1xndNz2BQNafkuEtm
ML2H269TN6vmf0d1mVh6oTViieehPeFT5xT0gHaJa/bW5UoqV+dxkjpYqYWPDbEbjHm9eO0oqBxj
DdjxkWkGlJ/EBD1PbgFQYWnoTHL+fvVP35084ssl8DEJuinusgxpyh/VRMkez757znU2i856397V
K97N7ycZjIhN1uO8wfZNy+TKI5Bvk4Z8Judjtq5ltdPvXp1o77+lRadEZAo3gy++kgnJIA24+1M1
FBBLgqGYqdzV7/nW9Luu/sa4H9gs8/aYMJhgo9UtXYFHTe5FtgaSbvfts+zmn7f1XWNn6bK7m6Rr
fFWZDsbHTu18jHfcOro/1xlXH8M4HfUIip0qTKXmId+GkGxG/dL5ZTHqF25Ay6D/UDHfKe1PH89C
rPd4hn1j2WfDUbF7OG3uj7mOh1mpXZND6XnfXV/f9JGDYnv346anap5MiE++r0td2RS2pVePfFtM
PE26p77vVmFEjUhnFY9hlhTmb6t9lgf0re/G8xcFXss/b8NhnHJoxM3+C03d6J6+U5T2N1F8Sl/W
7U7/kk5au08h9mlz2D8nQwmcom33mhHiOUWVzmejeUnzAUhShrnT38sSXukM+8N9d9u+pG99Za2i
4VD4ezR/zjUX/eHbNYnBoF3oR/PzbUUGa/1Mh+5eyGZajc5J3O+msz5kMh0NCnH5nUMj+iS5GQ8B
ikm3q4Izpa0+K51b3K2r7r5b6TSa02f7XqUu+t5N0SdMzjXb9iZ6u6VvVP6A/ffbNqn7jHGQDYfG
eZJ7oAgcdUbC++y6k7ou2ET9TrM/jKO46f/dzzeNeetQMo5sOeO3Ybf+JUtCLEFbZGCnnaZ7XVKT
Jd1EnWZnEw1dOOz3o/7nKT346YWWR9TcRbPo2N1xykWpEukaJKPo7dituQIi/XjsluKXW9r/PPuy
iV66L6ZK1OiYkJ1J65qEJueTzzdaQPpJqSm0I/JzIe7Moq6b5JN+p6/t6sGESp76JNbiTrMQx2+e
Z/czjT77sYI7/Vl031kmnfTlbRS54JLuouEsig5x99RsFqPPuDN86ffL+qkQ9xWq/Li/c3nfXw/0
pR5tn/HfkPAJU3Dc/dYzfImoq5AQ/3huW/zpGWweO0AcFVs7N/8cN2U/jOCuMesjGi6/+i/dQ5z2
O/qaQqh8oLSJL+JYCq0F4QV6ohJnirWdS1Bq25xL1pWWPIFFGoMAmmh9zBrVtHa5vxya5Xp/OXrb
FbvVfO82e6l755W6jV2rUnshYFLYtokt3tbPEzSN0mOl8EYKbzHP6pWH0eF1X+6dim/7Sme2flkW
Pkvzf5NDsjj2toWXGSmeDdJBzdZhf/y9NSzuxtHmxNsjw8BXJTem2fJymN2V5Q1BszoIU28XC4dI
xtvSiiyfLeK2AQhmA5+5BW1PpmWG2u5CTbwWhex4X0S0oOeEL5/rEMkKCF9aLKvAG02Sht9Gi15p
xvlQzgnjuFqpalKTUeDnByk3GCAbzFMph3mkJzLUFDdVKcnIYM1hVtX7omCWxb5mcboryUJx+RkT
KD/PB/lTdiQsRs1m81nJv2/m99fRcD5YLx8mk86LuFWX5//Rb55dGGpRtcAyjGl5ki0tS9gHCwwo
P0WYON/I/BT+yVYEd8HsBn7fTVpEQzeUVwEMnNQvCt8kTlDCNBdTVbhA6ZipECDDCXDI9oaErGPK
LJI7+dyqcRnACu4aJUEjkb4/aJUqAFHfHz5OSQmeSD7rW/coQzHLEr0F3RaCk6sxMC/UeQduBB/W
g8YeEc86hlcjUxM6zvNqc7xpLee095LqLRmRBN3HdBDC+TBwAdN1BlQ8+yDW6z6O6Y/DuK1S4Vbw
nHrqVgqm9KoFSt2JcZyLqY7lXv7xW5kuqWVlT1o71IeEgPsW81GOVGghvrK7Zaacp1XJOyj1vh3V
fSytR7qVHOHJBa7XZcttENkoyeb1tvg4cBrxUlkNZALjGiA7qMtzsaavwTzrtgA+NSRug7SXDyI3
+lSNlD3PDsz73qJ3fCM0raAy0BSsKNTbh0jJX2+7SFe7h/4fnTLNmwvKoVBIsQ9sXI0NCe3fkiQ1
JKBMAZGgeazN+5bcSGP5PCy+ygIWynAwCrqx2rkRiKXBxEBdFrQtuTIEW4bnJ8WS47rQybdjKNdx
g0i5ZeRwiBUhTQNCx/BRHOQdjS/AV+Fje+oi4bu+Dv1LxQfQNEpotdZprCMCboiEogqErjcMPSgD
JUzMcds/dYsPYeenkuwiQHsQuex1/GsG46Jf86yEgAngIFV3llQjroCmhYsZ1So9TyZ/gp90A2rS
C9y6gsAblD/p50plAbrCvzfPXS6X7IjIg5QmDOuosck23D7SUYyk6Eun4LrDGzVxmgI0xFc2R/Xe
5TyoXVrnfVOg37JFJuUKI56m5MM7h2J75OlPU1Gmp1nvqmSQ4iGbAi3smuhnT/qHmjHQL46aBcjU
MrvxzgNZPg+HjC7ymcKGMAK+NNtMkA9wotCaE0ZFqOdUEd+Ed4RcMKQRdvy2ANfqyRS0k+cKTjbY
byjzVPNF7dl4cnrZxS5kTExmAU6xcHAYIOIGHcblNK2ji+5DWOxYZA/xhXAWOZsqbuQyWyzaFv56
JaVVP2WogNQYkd61jZDvjKbNyB4HUUapwzk6FS6VsnAr0CrvR5zsgAKbaTRFrsRTLCAcyHRLtzbp
t2zzqDbXbo12DgIp8g1qyLpZpY0y3G+ipdhVLyMY13D9TQQ/hPzC2yfdWrV/AVt/CLpt57r5x2ON
yyfKTSd920oW4JTcvoABBKz3SvV98nnDk0SnD/YAq3PfXbBLLp8VzOJqNls3D9WsuCQM75oJICgQ
ByhkkcW8m+LbvG4O2QiUJmyyim7/J+HPZV+/K72WD+nt83RJBMtEuXlbz9EKm44EEYf2lKpR4/eW
H/D4h9CFhOqjXirboLbyd/DcTqHD0pi5wm8itDjd7ZX2D/SC5tuhCzyaxu+e8x1igX/Nattnl2ok
N/SdXQmL9vB6eS0XowVH/aI1gS84tw50T+Wgu6Ag4cIMb69120Nsb9uAfEvZu1KnaqMa05JYPWrg
uZvW3xudIvVsVgvj/VS1aLE55FNAwhpHK84d4S5UDJGROqtX28DCzpxhZMr/ZU83RmK+pXYbDPsq
gRXAJz/7LeR3kArSjqB0een6YSnLMZVZ5Fo7BEoBuE+2ZGxUpEBxPJzM9soQmb/NwkYtKvLcZLYK
fnK+QhXtQ3vGc/rvc6nd5XJ2YcmOe9ZGDiyHN4mriJorywZGu10PThZzhClI0x6ggNz2Lg5aZ5eD
6LozQpW1yWbE6KRb6p7EJdzfb3Kbur9+mdWTHfYY0kg0/z4/2xompajwShON4M0imX2uPrc4/oDU
SqoYsedapZH1vy5RzA2rF7skbPvCR+a0UeNlj0xHqsGGVW+FvV/4qVzq2q2ptC7LCd5+ttfRdZvP
KQYTLRj7n9qd3/L23ep8SM/2hZQuPRmR83/bK92gO93SiLBZmlky7OAxa5B2nGC/qcN0PxLWJBlO
/n5WhJbbUTpVl2h2ZXNfEEW2yHK45wKUi+GC3BmuiNfdF/x+otfjKsJzwgqQyfWK3bjk2La4qL1Y
4uKq//7prya4pZpJ5xEv4qd1oivxWV4rv1qv3SZeCbAApIPI4HMKeQDi5AcegwQWulOvaHNICIKB
r8P+uk2nOtlPbqpr7Bl9V+Du7wm71kPXHLPjZmpcZukB8em3/l5/JwOP+2t52oU6X9I1bhsgZBm2
v5t8a4vddA47YCWp1+hrZb7eXV6mDGQo4dfqlSwmz/v4GRxiF2T7/Xe6Rq4eZdngNqp/bLobuAL8
BacNoBmP4ifkPAT8XM95vlyrj3p9jr0lzqSARe4RRyxGpmSQ6lIx08wDatwG9UVmjGjs7Piot20Z
b6XpHYBko2GEdvPt0ahH098yCI+AcFj2YB4H6n8IerQaDmEXRCv1v+29uRtKyfVsV231nWlu25E6
eFo1L5t721vnbOzH/+AGdykYB2qHQGqx3AaFP3zu3/Xz3v6SRnGAaaA/MxXhTgD0SFmDmUCjhLpY
EGkVxgNuSwFt0JbdoZt/dwNg0VlokuUKKmunhcqELKneCJQ5aapiEIpGHhArbUz4Ss4UN9GlQFYB
wFHepL+FPVeyvA4qyIWe2t0XpfZGCNyHFjl+xpoXBQAYQEaztSfCVkx8Vn9oCxKFbXm9nCqeAIzF
s5ZArw6/4MEZql/N7pDsfYdF9bYMetzbFp0W+vS5drl1eUXBao6eSs18u1qKSo+35ri9egUgeRa5
G8Fk8HFAqsBa3kISKpoV5oxZZKtyrreH+ayY5TqLlCsrvsaVRmBIEfcg0oELdTW4arStRJOl+Zpn
mtXIJOS4OeO8d9zD8vX7kwq3tn6p+OTRozEtPcRlo6n3dWGA5ZDLYIwwVxskcTS47btIx8Ob/NNf
XaTC+i0POtgFtcfGreVvNwAVOt+YEPAKzgk9mALNFobOxPKUAauqXx5CWcBg7xR4Ji5bP3v/yplO
6I+WrIcgNfg+fEC3ILmddPF4ioYSpG+Xge0Wm/v98g+Nq6z79fGnx1Gbd+q5jPaHj2r/h40ATbSl
0dm2y+/XzChZPTJ/k8a9e7bh3g+NHsG86tNMl/01Q/ofiApc6ihsmFZJgNxmuHACBCoBpdNwKKcK
gQMBtuDMUBtje9c2Rb/OhJi6x0VWLafF/R8iuMu0ByJbRyg7iEo+J7VlAConECsjT/uExeiLnTS/
rUUl0wduECbENXy0+/wHpSG3NZrmKfzS0HZYlRSmp1wKbfTP/yrmnyamRwZ68jTcAUSoJFUSHu3Z
eSCAQsdNT7lsPVZDy9J1wy2GdP7CyW7iUvepQQJv1bUAWTeE3mqT/gjzwDCptVRHV42f/zvmKcNO
1c/frer+9Z0TTcAwmhdP5b8rSuOeSjtonOgHX5yjBN0ChN5KvzvQJZdC8/QbFkpY2h/ODAjeCVk6
NoHycHsDQysVoeluaZAUa618rQWmJhQDw5sfKcAk5qiBFkDpEdi07QayERlFIGvwtRIC7j1uQsch
4sUvFTvM2vTcoLYz1ma4BXOT/WTIvweF6YJXZ0vxioG3GwG25ttaayUsF9fr1lbqGD4IN6XdVWvJ
8cMTsCs01WK078wQvkrxDF/MmrJrncKmtyXX+eLw6O/KZKu1eBC4My6G3Ss3xvH9AsLyen+at0/p
LrVhThe/k8+dt+Ptfo/+SD8VOtMQkGx9JntABC1ZNJ5KoLOJnHe8JQHQlxv+NJK7JuPukJ7jEA47
MKklU06Wa7wlx/73WUNIIN0CJSUOIt697+xz2ciNFzaJ2fHQnFsL+VaWbcNQ0pcnCWg/cxyNcanD
NH2VtWiGZe1NLAiFFY9Ein0NF0ZtthEA+SHMF4MlO3/mKQhDmAKJbcE9Y8GpDDqgtZnG1bEXIXRG
IIylllxH9UPHCulD3yakmbJ8Gcc+FkoivOY5RNVJKxsZeIstwKsx6D3lleSl9t8nrHm8w8Gaj0Db
4YZKdgd/jQlupS935RhhqVkX+SKCgc8+9lkeO9662uLjiwKDjXK5Uw4TTuvA1vkpO77B3pgmJ1sx
krknRn7kPu651xmY1sXmNF/WZgQWBLzMIi/dc7AMr9SmAqptJi4EwgGBrAfFDuS98GsROrxawJy9
Kj1bmmuztqr74q/XYq1ZsXHBqYWv2Yt5SFy5VjmQOaOZ6US1uBL+cnQY1r5Dm7mfJszcSei/DfFG
VhWz6MpiMkPN7O/Sr28sKB+geuW3Qtsb2TFi/p+kSAfQR7d8K7eRcLh9FjcpYx0/1y5Y6Ux5acxO
ny7Vd8xTXbPqL47dyu9mGtd+p99+cf3hlvrrbn73FmDiGx5bsm4Mb5J9YmF0Dh9/NZrdoJHu7NGq
ghOZz774G9RSlT7/bqAC9nlvnuyRV3e3FvEUciiH1z+7GNl10ZI9ICQOGMoVi6DfqsQdebsfj99l
JuCuK53OuBLvaVPI3XGITi87PoR5yKUCa9qUpfEB4UUTaRY3IaXQLCdaNL7SkhzuctFpSC+wfxsc
07Wo98rdDoAmrwwaXS4u/UnZ3O5Od3Rii2RKiPY12NpZ8eEslE/0WcXrrH/tVHsHPlO5dt4a98ts
lp7v6HmepaWI9gg9j9fHSVMGiXItcnt5pwozb6jocpLEBQEgKj/WT9/zVbv2XQiZF3tbRHG+2BV7
JZ7+u91faWaki5nXBj//sEqmAmuC3A4Gon552RbiSy3d16IinUuOgX+rE4dg67pplkNRFeFzqoJv
VdArUsECd2z2mutdRG2JQtj0d/tLeHrBOKICNolGP9NXCXctoYdmDa92IPPJYH+NzuPe2d/fo/cM
C2ZQ/5BfQGBbpd6cv4oIEzvF+3prTZ5X2O8JvllS79biXLpsql4y6dea83buofYgHQCOgviL2bew
CuGTcxvQtvCKgwgQ2/trthbEbDNk9HMv2hoOqh8CStr5OPHsj8/XKGzMpDs4ZaTtCl/rz9pXbjB7
Lv4e8JMvVvtgjldcyy870AXvx9fZPZpNdpMhoAjN7e9H0KBk/jqLL5lgPxoNJfEBd9lW6K4o7zcq
WQmFnFTuocY9GdxZDwf79/ZO+iNe/izoKZQ7xeYDDIzkHLh1PJj1StFR/6SBfFx+WHXPcceymWsi
xw7IaC+aVZwzRImfrV1Do1V4yhPMXMSFr7Ll9Fk4r7iU6u+8f8z/O6XljFTaoW+asLzbp2YpXfWn
94JCEHXTp8nDojdpbt63y+iX6+D13LXR+ph1pJfYEjBDb36YNRfNVUfmk28bQQ7g9qp910jq6Tqt
fRHFkIgpG7+uugfuWYZ985Zdm+vW5OdV/tnHw7dgEbkLO8XOzPbkS2K53FiDb0nlbv+AHsuGNXTX
b3XUTs5tbz6Cy/0CWbXh5iVUgn/u7RiTvn8tRSIF3lZx/fF8l299igWKyUX/W2EzPo2Twu1zh4P0
kHdM/ixXomlo9/HPUThp0SMupNCPjbhxMMqZCHL+jedI1tbo3AVhgTCex/f7tkRgWNOY070687rq
OcTH1vjp/A+cPf7aNXNJ/bFxX2xNOrl7M/9+3aLpNDjfTZq5O5Mrvt4tn57mA65LybzifHboVJqj
ga1mhpz4CKu7Wz1cIxEGj+OE2EL3z+1y6oN2XxrJUo9U6H7kMkigKtW/VK/WObcXKSSbbGf/0iy9
EMnoQu32g01n/A6lBCvPs1lnW26pRq/Rvt5JtFh8A8zqnPK/cbLLJEKjvtHLtbGhQWGJfVLz9L5J
fi1SkfjKwfQpKI6m12ZlUGyeQl/PHtB+ug3BndFIeH6xU4keLi88Ff2R111z1WTldMePC8yEXtVo
CBHj51QaNplnzJv6Az549Dm/n7XymCe9VW9mCFdiMaM9duyAG12a0QnhJKGA7yvesp9tdmnCzuVS
7iw827OU9Tpo9FTM+NDicQbYSCYRqNBYzpRj7Ml1bA78nnr4QhHUeyAFScacyKZJrs0l1Lr0Zp1p
ViBEfDC1yh45Gm+wWz93TZ4PXFOKiLmo1L7dLyQm2PTOB/u0HFkr4DbSjOmGIVoWiZlNz2zJXXwc
bviqCUGB5YTUTLucOgexEk9MQFYYq2nxGzYnk2R8P3u0GffOtmNGh38/3hez8pcZyT32UZkn9X87
IHbwH0TeK1wmwTNr/xovnxpJo1v/eACtGTuoODDMS5R/Gw9GaWFg3X3YZuSm9IG1YhdZnlqX5uWl
9OfaWHQgqdtsCvh+yd0TZZcx9fg8/V49Hpg9LTZymuvZb9kKnd82xijanifkTZPN2p5oO9d6fSlm
zMzX+f32GeD3vm3vn+Fud/J09ajnpuMnKWC+5BNOPX6kWWN10mcjSJaeFrN9UuvNuyDwCD9rIMoi
XmbXu1lnHNCGSgd3LiTtiiz6z1eOZXGM8bF7bBdeZORaP/FhkBLnNzUnmkfvB3Lax9/557w/6ghe
CWL0XdFNVnxaAItncbbfMjP/lFvzTDRHv/LA9f54bE+/5D5PRvG583A1DIp3q6Zx/LxqTuXnsgzI
RJ9a46q9PN2Gh2ly6GGBJnlUHVlh4sL7oavcX8TJ+NaaDUbt/PDn/fxrwb2v3Dfa02SZ5aCD4k9e
zPTLDw/LbBuVJE0Tc3C3T8mDnaJFOyYxqA3LND8I8RXGwvJ7nawHxbdd3OUkSgQuppNs8YQEXnnb
Nqe95U95WHupJhWu7H0XHnx9PvWChC9j4ND7LHXwZzP+mwjA+AAral9e199ikTqrn9qw9l36vj42
Wq1CWZBatDSvJe+DpLa21qk43671Gg/BwV5i+AiMELpkJF2fVo+7x0LcvBFeOH+wXlrHbYTSTtrr
Yt24a/Bk9qRguHVm/UnLkirw5dSS9evwj1c2FWjzW/i9xe3cP86pezLK9zW7lepTLc09LpvVb+f2
yEc+lJq1ZvP0b9rj5YgpI4TxE5xhlbh7aKGbrVrFge1I8SuQC+Bmq0dehu1wfV8ieBidW/vWKkBi
tV7pf5ydWa+j2Lal/8rReS6rwIAxpbr1YNMa97h/Qe42GGyDjen86+tb+6h0b+Y9ypRKGYqMiB2x
TbPWXHOOMeaYBzAwjvwNpAZs9QhxwA/tbxsKyUU4I9/L5tQqQVoOQp/hXEfySdWGIZAtg2qYD2AD
bD48OGZo9lzs8E3QyMV3QQ0zJXWVaDqyPofbDjN9NJp7WIf36H3Qhv0zJ8VFt5RR5TBNjhat3RP4
LT1zE/WF9c1nNZa+6dn9HZsNEPA+pZnDhbb0EF4sE78IGuzVBvJPtemfWQ6qXS0zFM/+a941Pw67
vLre6LqhwRa4ApGNan8PTcoUqCyocUKFxWPnENonxbZ0y7nyo9o6ZKhTHatJc+WN8qR6NGOARw7I
3Lb1WBsSHyGOrecSM1RS2nWJs5OrweDhEgNGxtcezMcaJn49q2fp7jvpobfngNFKIDyaFlAoD1LJ
lBHciCYN6KVDXdmwjilGh52fzr7GT2eRzpg7On0en9PvJjMTKzkw56R2sQgnyAOLNL9sQwzBhN3Q
5vua30Kvj24y4Lt3DMV5+smPGohyXQcoxK268N90zDwFi/c+dOj74BLQSgawrqRdio6a2tHg8mmz
4/rQFP6OXIMbNGqXv5jQOIhekbmJsCI4pe3xAa9vVjlLIzPPhxo+6LTVV04f/hut+32W3/2qXTVX
MgjCP4TkG2pxrTXI6oZMSoVu/wxvNFk0g0DMDoSX5lxGpL9Qf6lWwUYzyiI32XnyVeFJJXZ+4IDW
uDr0ntcsYrsypRUexmU+TBbA0nLC1KcYbQCDkUna0UrOoy0ez3ijWCVzk+6c/gZsDKM6xlSTlGrQ
KigS/NomuQNFFdTbkLdYwUddKJWiG/r6YXNkWckD1mjPf2EKDgNOGwBs5WtQziKGIikWh4XaGbJ4
vdvKas2720OzQ8tOQ2jcgzZZrMYD/0GIu58hOwwAxuvZJLTBZ8J4a8GPD0hLgGl7frXgeKuRio+j
8/eQ2a8ZTPPD7vusrAdaGWG0zhjppf5DfXd32QV8H+ZqEIKH/RMyAA7+5qoNUSKtmg3KD/cz4Xtz
95fHBQbwvWRoamdYMNMU/SsEMmS3wczfzyC/ku1hSb+pjpBiUGxQjyqt7sxrZEXQpLwu5+VcdTkA
aK8UGyTqYsWPk9scNAR5Zb0DAUDU2Z9REwsdFMGaZo/GpFpH6OHmPKH8iGM+R7OxeG8o0UF+0eBR
ogMQCHKJQ34Dy0kwuu2UI3cJajNtpgzh/k7UreoiJzk/l4TpJQY8V86MIzuPShN1gs1RJI0ZUmA9
5rAuo7fTTDpO7Brcj2R+r48ZQ5ApBD1pkJPl9AnWd9LTeIEkIii82BXn3mcNUTjmHk8w+1Tkcyjy
fNKfSswdUW18Ma1ijvTVz8nkSRWtN3kGuv18pBWbnhe6twk9dzkVEw3Ju9RTWjJPoAC0P6sIwPmz
kfDzWVA5Z5iObO5LhHbI0DjMIYBKr0FtBUlCAz+LBnbRzVbpRRIfK6prPHKP8MNiTdK9CZZjlqv3
4u52RjxIjjeWbM/OiVcSt4JrrKARHvOXXQRPQQhWG/B79Xw/cnhuoHh+EUoCfLiDqfwc23EdKJsP
9koP2uOG1RHsIZqzFEBRswEcK483Hizg1Y478hOgIdoHSduK2MDd1EKiBOkFSwj2CXH6RVveN1uo
6NiafnErB5wCwVmBEr/Gqt2ihOKbAHWBZ3DxZKDUdnBRpupcKN32mfcdGUf49gEMOOOhUaK4xrUd
Q8zweICS6jFp/VA9RGYgme8jD7ozYhjqJFzq5n0XorOCcK+o1obKhovuORshsPoc0TWZtMqREpHz
Oagn99US+u9jtftoXOwQG6t9B2AU5JgzBWgZDB6EqpN4gEaCLfuVdfJKezvuCT4BalHgviBYMDl9
E4kSqxnWTPCeDvzHrQ3gG3pnEE0A3VwD1rEhOToAqQDnQjlpwgQBr/VfExgKAR/h5qXR7i3m6CEz
RVYppI6/fwiUxt8B5gKLA5/jq7BF/ImgWgGjKEfYb5RISDR/AcO+mN/KaRFdiHhgdq/CBYSGUST6
MQBKpZOJB4oRuAu7xEbtf3bcDNzyJ5xyY1wG3xZlKl9iPidprkbtYW7JJ9wjpuYr2lkXAP7c4Ofp
MGoF0Asf0xag0wMh/9e3ApwDHhdAOk3HWBxAgmCGSNUSWxXPjuwP0wF0uJCoGNkg3+sx/WTM22vJ
pqHP8kH4tVn8EoOiBZ2bXoq5sSnnqRh+RdgA3AIyvITkz3zHaXcccVVilNt7yhk6pWkJjHT/fJrN
VD6WsOtWZOrzz92jsdoHMRs+p5AtE4rKgTpD7/dzMyV3qo84k8elrSMUhBMsyK/ZF2Y77mqoDJ8o
G35Ih9yOs42cxxgAkNQelSmQK1QNhDi+PrgE/AiG8UL19TnqDl9nD8CvgQUqAvLjHpGNlN53Qiyt
aQ0bqpioD1ndQjuQ4bQ0RJmFpnKKYJ8wAWnF971PBW5+5BBhoT2n2lE5ArSVvOg38KQHGP4ZPDxw
DlGhoSfOj3ypt2OFCXbXY8ki1QDrZQ1XU5BVHlfXfsw5Pb7sDHJB1j0MKU/6i9wezAEkEvQWT1IU
L/Td0Toj1h4ax8cluhg/3BO16SA8c8WQvkQhwd5zx7c9L0SglYOGB7xE04aWAZcJWrBMdCtzgN10
36XIhMNYkr1NjxoGpDT42CCn6lhZS4wwc3GReKzOCVBLen7seV7KD0+HW++di3DGL5MlVSCrBPXZ
lKyRR8IxLoDk0XOB23wxSw49O7qwIbjjO0MqFPOzoJQyUBxAPg5JZvFiJ7BmN4uf0cmQIiCA4UJR
3XDCXtD5MCjcy0qx+0nreGBjAme7ahkS1FvfiKGAIQCbv2gtsh5uwhjJ3J54tDJE1IAHBvJsOJjg
gQoLqRFnAJDBW6SznKB04HwHBhT5MTJwZeRm+OfPpcgmaSsDzScSVpNMEaPw+HCQhNP+TU8dvbic
9CRdZJkpvbSYSoMiecmUEcu16sYNkWuwJsvtuui1bj3nfZ0+ek7eDPfkDSIjOSmIxhBiBWjMkHrl
QuQoUSKw60za2K59m38NipqYxSz8WGeBBTWwFNTzqfkcvbp0xcsWlRvfp93izXBVfb7euii6vozB
ELVj4iQerJegLTojfXN7meEpplVUHrByP9Hw2N+SegghnVM5/I/+GDr3pz3ggekk/QHK0gKAvC5D
C+KhNEq3zbmLGX3tCdW/+73y0vn7NM+RNwq4o2v3bCqGagPJko0RGtJxtSfRZDl8lv1z3zVMOej4
zLw9SqgWeNIIN9Y8qc6ehOhdmVLKCas75IDCxQt3aqrwfJNv2LnRnGGq9Twd37f04R4Y14BqaYbD
xZve1HZKsxmC1Ir1TwAyo+XXi2fxiX8CqcH6g/uCoX+s3sPq0HWpUUIf2ZUn5BDua8XIeOzU6C3x
2MHfCY7bnt4Mb+fqzsKgviJZO4FRhVOy+UhsHLsuCTVCeW52x0WQBa99G4wLwJwhid572RxFnkdi
f+nQMk03ANjOklfHZIIX/TI4/g7629vsyxvUNsgfqEoVS+0P+u5zCpQ2JhroI6RhqO2X2hFlYHom
5QX+1zb17PsaSH5RwMMNkH8YACFiVxZMiUCCRDf64LGXDK+G5MFhcfW6VNPswlvhZSibZvpZ5CTk
qGxG8rq7fc0ahNVgq+9leJKvJPlMKGIcenfMTIKLdgy3vL4iUK7a9X0oZ7dzvghP33W4Vdbwi/pG
2bAbg3LF2XdjqySL0g+nnf37kC/TOYHrdmHDxu73yI6SqNrfx/5ObHDOtRURixh2n0Z7FN0E0yc7
jbUAAsGSitWBAogKqDThDyIamMTve9PaTQ51UIyfIvUgYoFsvsa3STJ7zj6z/ggzUsAVYZUmxj3c
yTa21YmOaHUfYktwP+nU732vwqGj8bA5c28Leqobl9INc8nC+Xo3F575dN+qXjsrKC7FcRb7+vr5
Q2LN0RLOmp83mW2055E2m5iXBdWyo7N13CF5bDD356abjTGqx41Vjo99+0POiovCGBhq/LKjgLfi
Rr9wEqvRab339Guhh3CBcllPD68ZIalwZuEi8b67lOvp4losY4XSWopt0IcZjR6O6mEQ4YQYcdRO
6io4Nyp2B8fvJ0w1NT0KkeQndKVZL2CBHNVZdn6d+wF6GzKYRzoWxCEvzBANSmyMnG7DIQ+U+gHF
yG0F+dndEeWhtABCz6QsnGVkRvx7EhMkLpyC6I4EdhCey1UzZcbevPqBeuSZAVUQeaN5voGVhH++
HzkN+UDOUGKxQsZmCDkNNjlk8S0ucmaOq9QvsY9mBzYyulBii39Abg1KzELGfYsqHyMyZHSY+i2f
NJnT2ko3DrAbwiCEmBXlMKAJxRk77ahvOJxYodUyOqNjRVbK90BiJUN6CtLdJ7GJnkK2yHlA0OL7
8TrB3ZCj0klF4rBRRrd5tuKgfl/Ru1LBZSvYumwlOndugkEk+RPyID6bZ/fDLadoWsmTKoewgmbr
vqSXDT7niwgGKyKf1cEAS85QpCkYxCHwpErBAJIWZOy7hdZIiP9IIHhQ/IIs5L3p7uQRGiOYUB49
n1wE5Sn7iK3wACx2cTG50U9A9/oPl829y5Mbw8RnvILb/rMkZoQmq2UkrdPRF7vqArftzEHAs0js
91weP1zdj/wCY1tILjgr4/xaVG7X6wWdw/uHlMZ4+jDiJOXkx/cjhWaQb9JCKCfgpovPSP5/kgyS
LGoE9rPyw5nLY+Y+4Dx5zOx8jV9AfjJHlpMFKJcijfACV3zQOYowadmWOzUIcSlCHfIgr/s6vbE2
LSi7sS6fqZdiko4iKN9dNe9vfmdlYklO9DeVg7SDEc5JvviBgPGXVEd1gRwDhQ+VWG2sSQ2h5Xkm
LFz0c+R5IonjkQLEIYUCWePPMaul3wddMC0M0VBG307Ee1+lE88aulKg7xxk29rnnASdklKk8wMY
mi8mDwdR+9MsQF1/SlG/n1IE+J9BKw04FqHM9AvsY4+8oR7ys0Fm/SCjtDWGQIQYzFm3p9vylFY6
Rv94WTyHUJjyRauxQhTwPgdHdGadChBvEx97Z9Yh11t3HIM2PSwmLzQmY5LAlJ7y2ugsDRP7GXR0
8EjRQJsmJ3lZ7u9bBtlLTzrfEMMPaHs1DFN41fCE+a0hJmF3rvHWWJNk45oT8/Lpsh0o0wZ7nwi4
msIPjwRgHAwMEK5RCtOFKRLOx0oaF5+h1vAvzNsdIQjmKGZL9zsMK3rd908L8wryjUf4EwE+dYuJ
NLxLfziNyKSFGG0K0z4rhwQhh0+HSNjpr0GzDn5X95ktKlItUh7SFjAeTikBOAL8PwUcxLnJIaWT
sksD3VO8zO0fSiQnrTAcVal/EGgTNDnU2GumARFJmns0fMwjaEfGACUxdbT2fesjOtixZzH/BX0T
73+yjR5kJ/gVSBSm/6qAG9cemPuJxOvLiJZYzPVLd9UhC+4HEMvx/TbQabZD74f0mzIXSbsxyH7u
O+XCQmIJgWM2gN+MnJhFdgIgg78Ez1RjNHmHrBn5OVA1RZhgy0vsRssB2yDiAt6DzqZ7kfIB44Xj
nyd2m+ccVusClnY/5dtwH1npQtnisKtsDeR6ARqF36Co/zRHUOJk9Dyo23j8PUcbJvNsP5P3gTTT
f4jJU8bEOBBJ3j+ImdSzYeV77Pd/SuS4VFw7SbBhxebm09M7+U6/S2XZ3T+ur8MjZe79HUcyw0Gz
Ttr9BiPK5vfle0qdpXI0xgdKX7chmZt9xCWXtryt13SC3ygMyXJISjhN0N8SmfCWkXGb436I2Kfy
0MJzcq/77pFXhefIC4j6+mgGimgzGejco12egaspXQAzo+GXcTWQY+Ts9K8QBmPxg+t6YGcg6iYd
/Qdh+t1D0/y1apwRxRGeuNkc9QX9rHZNtJXOigb8PHi66kyAY/Q0IlEiT1WGpJJEdgTXRHnOoy8J
KMkuDvhH40rX1SQ5VAv0GTLZ9k/nhxhIdCcYcq4Sou5HEgjOVdHojQN6PKRNu0DhGU7oFP9X2CIw
cdIS/WFNofrbAUJTTiaOGnQvEmoSZF8p6tlVPctm7zWCTJZUd9qd4Fc6kseNmE0waNb5pPX7S3ke
OinBHXuHieo0Nk4tNOicWMdUHwZZ6S84TPX0AZami+VlqSdG3XZPxh6GDCcR4J3a6vYm9EyJthak
FaqgWyKe8Ef8AsI/btB2WbTWkKeV2z553UrZP07toiRWOB1hN/QMjFPn9AlwrMHYpLPNRvyKF1k2
YvP1MQdgtzPjZ6UjmPmhaQxLAnws1LXEPgEBpeJihhrQFC1VvPNpcyrWlfc6EVJ/LeI3uDgcK9v4
gYnro0PHHRN9iwkAzgogUw5PRAjjSocKbQYEXhZbKnYuY0S+Aia/1MNkFS6aHQzkfZUvKZW6kROe
3xu2DCAkTwchzQO3NPL2NWde8FlUDa0CKLRM+DKeRUHpI0GXit3NM3AL/3FCL8vmpbahhDqzzp/z
DDn1HmdTdDINKAOnDycuZxY5MisIQS/FM3U6egTREUPNgo+JcJuI8Rtk6R/YKQZ44PwT6NvfidPJ
7OvL2+gQktoWE60YdhjEy5sBlmcCMo+XWAmRsMVOh8dcHKDCPsDuW31pSAMGUX252k256TnfQJ5J
U3WqzI2x5KSDA4oOzL3VzWeC1gLgVjCi1EWOvOxf9CmKTSunI5YNA/sFUG5/DnRklUghJpJYQs26
ufaJkYLByA+8hhf595aCmQSg3UonEF3/ea25YCyEIWlodUN7MnnNOOp4im9tSJH5gqbSeHbY6ZP/
HQ3kewBzP/r5Rq/EsfeDF9+ms8P7k+dKPK9wFhK3/lgzsfYykyYSHorGFkMJ6ZoqNgNYcPlR16wo
dX2/FAAlCK/gpCilfg1coZvJUYDOyTeXMvz7saE/F3SBEE4uaoDgDeJzcej+uhGxhHGSoSS2HtOQ
9Ru0J95954KVBEkGmjIy5Q3+mytkBDlblz9hdXlIiXjh2BHIWAoy+X14B5ZiP7Pk3oPPOf3pHqLt
DeqGlIKQHERLlc6eHYBAOv9svj9EpXL/YbOw0Y6PHUdxOCs97IfcF+LKzgLD0g2qUJo2RDIt0mwR
MNB4s7qO9KgY2oDigESRRU7xRZMSbUE9VMCpx2+rYys6B4wDZRuR/F+0B6TEgSB6X5SBvpGPMiIH
GJb7KHewbphWq2b1Wt58LKZtxBrlloOLHZby0Gi2OueHcNuumLYnCDk6CQJjc7uwDSGvrvD212Js
rLvB/fi6PEf6FXqH45TylQBr/JCVrW+igoynKZi07MBsDQWAnFgEKZuw4BlWg+UfmLFqwDO/oYGh
DvbfZYXuu8XMW7T2w20wZJx5GN8DZwAhlTsuehbwdB8qip6J0OvyJJbV3RH8DvGsERkXxGAbmtAt
ncy+McyHTc5roVl2K15MfP5MaCqd1W7HxM/S7Ng+Q6ytxOqY+IwgEgutpxPN4gl7Qh/7MfmF2V0q
0O5UsfGEoz1jWrk+ZkBpby1fbuFQWZXJ8HWKD2gpPpBB5DWWfJJP7ORw/zk5uR+Ce3ynL+Qnp7tP
BtAsuhdIbWlPjUtOAL5Be5LbNz8uRnCmwqUkh/hg7DkkwI4R2PEDuVeHrFKESD1xyhBHF+xsBfVI
tU09IeWWfgY/YdVJx+6xXOI7GcjbZKZayd7YdWb1CE98PzvpXBZIhTx5c9TkI/AA/7HXNpDdl9j/
HKoJ7bTcCT+S3H73LWnbbuNDGkgnyccDBhaO1Gklr7N9d/xegiFyiL72tLyFfnYBxCvmhGr+mOIL
ASb92zQkIcxBCgF9TtZk3UdTREk2OblHPc9fyla9Xca5KK0AElbRpflRoNOZttpxWEl8q9i9M5Gc
qowzFZSEGgzAAgRQZ3zKHjpbFwhFOZdW0Hlkk8BiLAPyPgI6mFj2xZ8e9KFDT/TgWw/0OYuhShj6
SW6fnjpjeW6AfqOCmfMTQawzfwT8T19F23h9XzPubt3BNZK5iWjFwNfI9JN1hnDGA0GLTMmPAv5h
H3iDdrnRfUF8PKGFWtCTCL0CK4Z2KzDmiGzqrebxUt/Xzp5p9PDgz+t93dmz4OzIJPf2xDiQbPrd
GWOhsutM6vHjUsL7FPOuTz3DYXWzlcriH6P5G798FG0O1ppraRsvMGFgXz7XtV+7txncJC8yQSnw
hvEEv+8OAwI7R2KlmaCehHYaTTUBpmUzSiBUZzFBFM0yBaBI40tM+wBpa1tagbjytKEciEO8jse+
OpLuQO8kvx4oMHGkR6KHwx7dN1jfzPl74Q5Gq78DgkBx+5xChOmjfEOPk1HYVHAIr0G8UWBrWGF0
GXZMUzN/dZPBFCZDCSGfOiqsaKszsiJciw1HMgOkMK32tB/O0L0N7wfNrAnj4UbMgqKCmuj71mX5
zwTNhw2j+VIGnSEQPoYRK0AET1+oswjBT5evadb11LWKwYrEClEnAnT1LOw7yPqWj3nmGQ5kuYjL
CEhx6bm8UIEg6rDplhLMxt3q+9r1u6anV9so1mvW9bV1Fy9bvkyPtUW+Va2TBW+h9WXkimRQ6zd0
a+PSO90G8MOhXwZ4wwCIlCu8ikddvzrETJm0Cm99I+jcNngYDN+O6vKP0YjUdL04JXkR1ceuvnwO
L65FguQDo8jM5lpdQaqKIaus3LLiEEROE+tmfwkQI9JAiNfF5jHY3GzeP2lVvrgvoueOFuwSW0rG
t5u0NyPJelmfNbUvsqoMQApuA1+7rkWyCNStpBZt07Sm0x5NP3NV4wS3eOA5eXMLVg/rCYFIteYq
KtJNTDGfgzrocOaTNEgIwRrqH4ZYwssiltpnARNIuUX/sSl+0D2BPA27V9XCtAp7Wn6+YDGMhTSv
YPgjpF9Yo9rSqOd8TAw5zcRDwW+SwhH8Eit3qJ85oMfpFMgeG6hoEZrt/AoIhsJP2anxMDzguT0u
fFzgmJEHagX6DGnAt/zat2VlLvCHFUpIJxlWpjGo18oFBRcxj7l3k8bKxgAVqon+ZqgtYs7q/RMw
fqjN8exBS1SO7xsWTzTOXWP5oBPfpbaDY/PyZeWUM4oB7CC762JCHTLurdT9zdnSJe8Cr7P7pFPv
JPiecow4EFiPxkUPcBJLH2Mo9watd9tHnNOhBUetj6hfRA7vvOZtBdWf+AKwhAxyGgdTE3Wm0StL
k0DflY+hT2GVnoMlieSssiLxTvYPm/nrJHshYpEdF8CKiEc6A0jCEcbmfSe/ArOPOE2NEVox4O9h
FmSzam1gv0hxNepuiYfRiPjXDGBLjMxW+zbmAVpivbYM744q+1PTbuDr4/cuPNy2fWRudBsfSZLT
5ePIMVVYfQQm6NjmgsIG1Ri+jj2n42oUgzhaVh5qZruZ95YAKd3lbUuz+aAY7LoWWXKOTSDkjKUP
WD8IhwgdXMjIJQbbLy+e5j+ONP/4N85FB9SF3dGOkUHBTkhUIVbkRXMMtnJej0kTyQCoHu4cKmsc
jTXSeedjxUuAbwRAsdWHVMhPvMeuaPuILh3Jiy5A7pB98k8MzA6/SnwAAuEYhEgV3FlzxVJiy8qM
fzc1B8IEDRFlGfPMhqldnG42WXU1wR3W/1xhipJROaMu+azJVXQk8/hbvF70nwl5Tsni8NlvZFx8
cT/j9w/8NrABXkNc8QUZjf8IjU+41cWuptHNzId6gyiFKvA++j3Kog4JX4L28D6iBJReVtc19mbX
R0iMINYw1dMtgKh4zAgh/mfN1SULBEjG/r1+zLgYV0g3niN+nQuTB/H3UH3lVA+MShqCy1AMTD5O
PqrW4oCB4+UklrETEPQcmBGsASSX07pCSF57yrX9uAhLHdgNu9+1qmtvmy/kCZlrYrUu8Ix8heGq
JmiA4ZUTi2gv8M3v7Df9ihCqMJyJLYJ62C23yeTpxA4TDAM2nW1YN4fG7InIMUGl7N4Gi1/nTcgX
PUzxlHY0odUD8iNwGiNAY8rFFZxoRIyPl0eeinCj+oCmz7HGwYzBvi+ro/wjdKQMlLcYQIy60E6W
uCj4KHzR8sP9xW68JK4FHwfClJ5hoZ3qM/d1kHOcxG86fYXYofZoerskhrAtaBqTbv4Q6BeVhWID
iQFcatd69T02zC6nFhppQtvJMc6mhfqiOJxzdH6m30PZBeoePnMYsGLWP3X9lK4IB7X1uUOH0UFn
o6K/ZbBuwLnf5pib+AIBAIMhDpxyuv5o+RO/Z/twP3tlrYAGTUDbldSsouF7gYDEj8WBwrEgbVEA
32C4bjb2JmBPg/5gzZIANnkiRCf5IdHBUJauWYvtBpGWjFAKewQLwLaN6kpu6VPhywgVmvVzVAQ0
hfCie1vQtOeaKgx9OmWJeOGK9yTJlDmn8Aa1GtZfMkpFzk4JGiCxq4hKm+eoZXeynBfAiSjVfDoc
yCtTqik6CmdPh/g0rFfvKQ/BkXyehWIhSVljLGjlk8/wCN4VELXpN0CGYhY+D8JRLk92qIFRAyyz
s6Bx0UMGjR5vRnbNYnpMboSTh7dfh5bOVao+SJ/9JgNk9Qs4U7+iu7cyE3Nx+wY8HEi0CnAuJm7h
PWyVE4rV7bFPs2Gpum9kjnjQQGfS+YKHSTPNaa0EyHewDvcoxvuDN4GApowvnk3bd2lGAYlr6wqd
OEiQ5H4OJIUq4m0TjQzLmZvw+YmITOwRmGdqva/MQaNo4Du+J2nAtAXk0+AfbHZADJA2nw3t6F68
kH4rJWjnQeHFfop0OeeQfQT34YZoPv5QLPWXOorhE/nnLYgdww0FTp5fwbFCUiK/ddIfxJny8IH6
g2BCLrLqT1nSjETbkS56xgqZhy2O/64f2a9tx9YQgt7XNBER9XpwPhPgGJLcPLcT1O8sw9+ykvpT
oftvKF9JVTirRGx84wxpIy1MFvi9kIYX29hBmN6OKN/R/NnM/diXcyIizAECBU461l8E8UvU9/tE
TUZ9EzNBLK+8IT6HJ0LPQZCsX4AicB7kvNQ0FBcvEl4YG36mZ6UVgQ0FQRcOssGK1cy4mc5QV/E2
wFJkkAAFcyv+lzfHN2/xyIUzkF3iMVgzGHqIxOhmUrZS6KCiIpV30OWu4abrzOTZhbl1j90Eh/KX
lTDZmynf1Km0feCCtASxZHuKi+blHh48kdRJsUzF5aYviAZwvoRjBBU0YPoxWZBKT+RLyPlHsdUf
jNioCinxR2Bf4DekecKFKUASTNKvwmwa8/5vyflcfxGE41LPMUOikSJzGgIW1gh3QzNnJXaE35CL
ChITHM4EdLnUourpiXLQK/2CSoLlQuHN2cZxYYMw2LELoG3BvpuGU48pOmdd92VThLr8t41H8PBs
9cfshyuTBCRDaWvsUUdQfIXTNOBqqVpO7bZ2w6U44yTCCmpD774utuEycfpLfkZ5iC1Rg6W8SSLO
40sgsGEXPoM+ICi9FyzMHBegKTdFUnsz7BsCgXzETWGVxDZkWdESRMmHJRO2tXBBaHExF8f0KGTO
ipPxinu6AG9pyjAq95vZkkxLI84/TkdnCqRj8GvFVTOT36ovhyfZ5bcoFCqbF8DgY51u7HoIgURZ
Sm8I3wrEMdtWfMVU5i1+/hfmPfDhvib+Bx8FBN/J6YHSL9ol8+V9d/nwe8uGRbPlQaUMEshwYra/
nUFMW/yyoiuPbrffT2JNNZSaWOnC4TA4l08N3djpdM5PuHpseABUMO9tcSSBVV69P4z548LMpuMl
unX/YPph3xNLrx1DsktcIZh8/hyWOMsp4qv09j3q8T//8T//z/8+N/8rumKbc2+j7PmPZ0kVdXt+
iv/4p6L88x/5v/7Yu/zHP3uaLsmSpMk9WVM1SVe6Gl8/H5e3Z8Tflv9HlkZ12Y265CSBflL7ANno
msdSj7NoXKoobcZYy+aMJbjZMRZNey0ZdsnsnM/hW3sqMSnyNKZXpE6J0f7bkcsZqxgMAxkWzSP4
yXv/XxfcV/u6YvRVqSf/8YJvZZo1yre9BW057tXHzkkyNjLGuzdgvkepDTPcjfrJ5dWu7oAx2CYp
IJSQVuXkXU77TKD5KbS1xqAv0dzDFqzJ7JCsv6lctWTT8B0qJCFNvYix8iUzKty/vgFZ/3dPvCcb
XUXRu11VUv94A/rzpSX9mhtgOOTyOUtb5x48Glei93Q77+1IzF4zcoCovRAD+sO/+XTx3f/8vhVd
5oVLsq5pcv+Pn55V79ej6CppgP2leUKaMlzS9zIQufubHr3Y+pvP04x/84FG3+gpPUXqy3rvT7cb
Z230LOp+EqhIjeipfQ5xe1aZVRB7MTWPMVaZD/umrZ/RkfaX4i7admjxRgv0wsR12uCLL9mGPsGb
Osx9Q9pqH08MwiW5m761DbB0l14nmjExCeoMaNFCDUH8hP7s9G1w7IokHG6IfIWkCIO3rYILcNfU
Y5NRMhJwgTrVv0vtdEv9HG4nW74N/GktiFykojgzF4X9XMnjbKS72SifGdosDr4Uc0CgQDycFvMq
8565q6hHib5gulQ7+NZ/BgIQ6QkDLcp7mm7oXC5HyCjAbdPGph3hFTqx7DbVsg4AgVFKgH7kmXVr
apKQRRet3/Nwr5fP5whJ/41gNo+fo7ix6BATXmN9w35iOF3Po9yjhrgr/u05yRFI6cP67aAkVyK3
n3lVan617S0aK/UQlJD49tAHLUULgFw6leMRGY10IqHi7LjTqI4xj4aV75DPlLTJ6+2ASmbprNvi
zrYzIvO2jYq/WZJdsWP/sCSVHktRlrqaquiGrP9pSd5fr7LWmVe/LNIg7uXWs2zHPaR5z/DavP00
5AoaSnQDtJFKomZsRcrwD51RUTnlvKw4GfqiTuq/vkWg3TrO6/Zd/s0q/rtLFIv8v0RJudfETXGX
mmVYz944dGO0cqNKEM4zhMpcntT6FR10r3D++oPFrf/Fo+lLf/zcXtmte2rSbZZ8oEarA76VbbMr
OpNUPYYAtn/9ad3/Fhz++Cb6f4qtb71S23uvbpbl59Q+YkLnT8tk7GfM1ITZp74mdwUIjPqPHOX+
hAv+gveCorT9g44NZjm/82KS5uYlcoTLPnoDHQmCjN1MPfrrS5UNcet/eDQcXIahSMTQfleSlT+t
mvZ5z+pIUpLgg5NFjJGaW9LOgZzhNZBq4SVPWKBP+Y03HXzyDu6UP1AKV/m4cs/KYQsP9bqnmD2E
ozg4aPiPIJsa07j8zGev2EkkzHysDD4txzxRANHa7h2PHs8dpWMPPX4xQQ4DO1J/PLjzuz6MFzoz
Y/yS0a5M/3VQg6pTTGPmbe7DZFVjlBXZFiQWkrTcyl7xdSW4QcxA0LVHi5cxTM6d2s7pLJXQ3viR
Mnrl02++1xClX+5ScKM7Rxr3cFhT/CoaS3HA0JCPPus3VAJUK+gapWrMHAKtRRFD3hTajJRoY6+4
++/7DB0ogzXjyG/BMOg8RvmGyCS1dNX7YN9Iazv57ElFQthSKy5yGk8MN1PH2neGyU+MX4pqx3Dx
VFskrJkpRa6U+O9ynunj6s1ADK9uRWcGeIN2d7/SAeEAdueEwyz129TuFlYtz1Hq6++59pjKj3mN
NJ4SAxFYQzk8aWIvjdb3x/QV2srXyXW7imZ9WrUluwrHRTymCavpW65BkJViJ5TnXf0ifbzsPmvr
udE60dvJclP57sDHwm2au7c3bug8nL851H633X9fez1N6nc1rd/r9v64LYvi1ShyKCdBtVLGHbpw
EPb2Fr/CjNta1YadqXZqvMzqXMKlgZoLVVZ6bM4w2Tn+5/j9Tfglx+DbTefGQX4i423FoB740sil
huiOJEE42kiSthqT4SGsseKNOdcGwGodnZYJXlVnncFBBckW2jrcCzZyBgoQnm97/Yj2CHxini/a
/gRJEOaXWu2121RAT/fUkWk12yfD/G/Cldz9t5vyPx+MyH3+a5wMG7Wqu70kaB0YaBezt4UYloZf
CPjdrPT/Ogio/y6VMoz//Lg/xYBPr9A0/dbl46afoF4/Z9LVqARJjA8Bj7NNuYLXgoFJH/+pjHI6
2BoxqylGbEB//5au9ABRZCu6EGT6r4oAZfvnQBc7NMEStIrljfMiOjzEtFBZ+TBGu2zJ+7++Dfk3
yf6r9fSn4yWSmzS+PY0kSGjW/r+cnWePq9i2tX8REjl8tQGDcypX+GJV2AUm2EQTfv19qCu9u9q7
3rJ0zznaavVRtzGGteaac4xnnGhJTTTTCy1PtmgsuT2OoL2GRawav105LSgOOiDyn7LnGGW+4p6x
Zu5KXqQJ1boqELzinlX/lM1lfX2JnYZ+EmdXunNXH04JcWVptC4Q7VDJ4z9ukG9ITonj1VcCkkLP
5ih7K1Cvv2KAwaag5aT2zrDhMPNmJtjRdtqKe0ZXOsTV3OZ5olvFrq1igduUjLP9ciXSz6A3GdMq
gWA8Hgaa2QLtQ/XAablFsLIcGtsMj+XHy8p4zQfEBuQIfVJCVsCZMj55DAUAE9CU/eq9erg0O49Z
+CRZ8K9t0gWjnVgjL2forXMcF6iQUsRCOcKw338dbTgB/fLjKDd7cK+qhWwlPGTlSwID+UVYZqvr
kzAvp5JbT3Q/swDfotMZR6twxShk3TBWWAtub/P38ofLIl4YY2XBj7vKGShvsRkzg+bAPaHbSSeN
3ggOSBq0fwrcYTyF1Kz8mBc/+RP9qUlpC+8UXNJXkf/bV7rZ58OuT6JLzfoVQoNkQXFBFW3lwzkb
GTjg1ed4EkzP+2aazsI9FsqD9q5vCl/yQoQnXjelu32o5s0iICLr6BPJ84pAKCD/BFPds07tyoF7
FE8pGxBY4pir9sHOeI636C4LYSzNTrRD/WgM7uidOwcgZFtPyj+ompgQGStxg66pfDlNr7TjZqnH
mEQ/iH+If4sk/NAT0PrSxlyBjhoQSsSdli6oRrioaOyRqg1WQgRoyasO5OygvBYPyRZDkoQTeciw
9lUNhzxkDr94QTPIYZXePy2F45Kk5ujOevh1GP33RluWqsqypVtfBde39bBPT4kcV9doJ9HlRgYN
2B7j+i4dBa8h1sHX5o/Ig0DkY7q9pKMWGX4yGkSMijE6If5zGT6jqUUtwjiPNHebdA+E4M/lH0sa
bwPN5kCDiXOZzeLxMKcPmCg9neWJ9Zmrc3ySQGxFJEpn+8JEkpYiTdRptKd9lM+kj99fE+mf2vGr
Hvv7VW8aCSdLbWvR5KvSmyTDia7eKhRHGlIoyklmEagUmBU/dif3zgeb/xTJN598sxvLUlYI9ZEX
NHi9BrP+6JbMMirsajR83dZcVNWCoqkIl4QTZfC6PmIcgQjaaXuBNULYTLu6IMlx0mXLxpiZ6I3o
QAKwkkcXdarwaLMaCpPzoEqrnmh6hu8dljY3Md28mhfKKMgH+WwduEMq9lpA6MLPUrk5KbM0RdsR
Ya5EGMb8BS0zT6VdRnIY6zGD1fOCcX7cODnkaVDYl7H8gQFxmEpCzscK0k8UcVv2U6TwKF6KCbl1
UbJBogM7GrnSMKErpv1bqK4aw+kap3jrPuLwFX/nOWEsRiKz2zqdMi8MMFU23OYYGwTmlT/q8gLN
BJBSi9N+wDZe9keLUaInmfbppWnH5nPDQeuhMgYdM8aBlL6E4lxFB0N9o4HE9ujvavsM+RecOAVR
uaPqZAKvMkMZKz38rFUUzJNmfSWyg45yd/QZPqjVnuZscq5QZds1asAeCR4HDFJEfZGxu+lgKEJ5
KEYujiCTc3bmMfePGftDhoCyzZwPnnuEa9sB2NXoE5rEQ+sJyYI1Z0p+NDfX0DPAOeiTNibf2u0k
zmV3NoWvRf+3F/um0FFagbNY1bGo71EmWu/Alab6Utzk/BjnVTC7EIi2NA+Gqz5cWM8A5gV7EIgk
8XISGGY+0kO2iaaZfedl+GGz4iAtarrIwciQtaFA+7bgKK0pakLVfHVbomAZpRtDo0ePEIzNSvD6
zLlOr7yLhuSp4XOIIDp8v3MJ+g8dn/9cg/Lfa5ASodGKto12Ogel3g9OnMnGymlUb4Qn86262sre
8tAidvqYSgwleYho6V08hCdk7GOWewWsDLZMDlUkgiEJCmxd8k44qvuNBnCCs0D6XpcP13ROenGL
DIDxzX4QC71nFay+EUHLcedVuVcP4YQTqig1n4U8vI1LhKKaHNrcYWkQjpA1XapCbSkSvHAkOdlD
TRAgtUQ7faEb6wXSLLmeRkk3uAGC0zLWPZ2YyG7AMIi7IQmocKFY4uc5uiimcf6AuryijMAZvQRc
SzzgLDA8qJvYgfC4aNBAAQOkHk0cXkOGKfxTPNBnbgpHanZQfahwDkwkDYj04Zw2D+gG3oD0rX1l
4MT0QNwz28BCx2NEO4ihAH/SZ9eU2fk4jwCE8X4Z68SaM2m5ZJ6QD9wGKjWMArD7mUiA9WfKTPAl
OcXttAo8WBR0m5XzONmnS+I5ZI3A5ms7la4+YwdGIzo1oz6NSFa4uFLktO+DKFW7W5b802URpf88
OMMW8+3hLdtYPEpqRVmC32pH1wAJcOfqndPuj3j23oO3zik+EO6bmEk7m0cohCNGYdy46p8Sbtwj
6ZrIeKkvjuvrqlsaR7uCSSvb2OXMT8oHfmR9aFWPQoyMf5ju0FACnYVySphiWiPW8dmCpMWgln1i
CxJjM1BAQGU84N4fk7Amd5MSl+GYeN6B4FjgmR0rHiMk/DvA5NSD4uUP2ayirTjo3hHTsy3DHGSB
NB4uc7y3LYz8J2HIQcYZXm1BV5B3OiSws2gsT0uRGdOCUS0mg9ZBzbKrijEz1e5Rze6cYrV7t/tm
xw4NpS9KhR1bnFiItgHFEuSN2HkZsrGU5BCOzh/lSzHDb1368fT6UT6c18aq2yJLJxm4Jk9Y5GSl
85jvkzfDkZ+EDfHWHqapbeljJcufCUtgzh3NqNMt4GRoPWe8I+IOv0N7Z0mW7i07N2VAklyFsxYW
0a541yACPCsDLMUZukMs/2G6wK5QvEmKBwoBz/oxfgjgYZmjdsII6/cl8N+O5s2DfLM7dE0lKmnH
pagvVoCJ9TMOF1E9uZIvZy07FHmciRYltd1zQgCn4KJAvhbvYOuz9FE7pI+/X85PE4f/vFc3x+Tj
VbVyVeK90lbdJ5qu+dCeEnemfUV59g6eBYgLY37vXvn7U++fDzZURWZPUqyv8/u3F1rXQqnNupwn
bBN413m+RHJZv0qYK4+j0zYFzeWX/LGmTcUplaXehOJycs505bKZos5JLmUtJ+w5RzWlengkCGn5
MHf9qwwhH5AGhAt5ZGIxWeCrUgLXQDTS2tanIC6iV+MyS6xxCwoQrTLjY+SEtI8vnnZdMANHhEnQ
9NUV7hTC6rC93ZQG//nSN3ebfq1UhjVfun032pmyOkHyp/WFXMkoN4n1Hlx2hfjYsIYvOpLVnzI3
JRcdi9esRvJejNtsnIgTfYX2GvWQfiIp19ViJwjAqVSXCfkS6EJzBTr6WN4af2i/FtNQHfA7snin
nPj/LBF/f8CbxkRzCjNBEspoZyD8B3fVuIQGC2Sr9NPw6Oa5Sw7oETN9a6fM8EvUOmOdbsvH8RC+
94JNswpl2PUN56yerdpsRn/lIrp42qAHFOo0gEzBfZDH2QszcdU5o6xZm4BJ0GJhF6Dh1Y6k66rJ
Bl2mInjnxscndaeLJP/QSf7+g2k3B/y0jy+ReeL1ECeiYyL5X5Qvykz+Yzz2jynz7JVoM6/paLhi
jhiuik4GRp7fX1L1h1PMf67i5kzeVcrp1Nbc6vhVPphfxpZkb7xb7/UkWmWYUhcIWEDFT4nzdMJ1
67fedeCoJVMOsMjbh4MBEkh5rqJMNsiU8dkf2znGvUWxYbVt3mp6xBOmJue9sNcB5QW737/CT50S
SWTKpxscA2XZuHlajkkYG0ZE4ceA66kHtYMsqxvFyrTDbUqsQDxnm2QJCLxaJ0/AZXZ32lxnmGVe
ACUAaj/x/ENexNqyALLg9hNtiZwMLd5YmQAbhOpYoIOSFjCvXoutPlOYw4srsB2s493Jub7ET8i4
qgkH5t+/2tcM6p+X+u9X+2cQ04RBENQiWdpPObY1tEgDaKjGOYt94sVaXQ5FMwaiOdc3ioeP5fhS
uNpO35wYouyC0DVf0m3wwEn9TQVlqyxwqWHT5aHmgcKFFIyVN1ZAaXZeRat2pvrMLg2UudIsQvR8
tMuHpJjo0UQXiJweq82IoQQy7xLmSNfPybuinCuhDxOuhDAORu/yBIqjtIeGgDXYrMHHHRC30u74
/cboP748327MzWPb5kddFlMOQswy2uOqhOpE8sgLKwKOACQxhc39EvFtJwTm2OcT2iBHXYAj5v/O
cZBCYKJeUEaEiKeEgrMOMh35Q2x9sSsXVy+d66uaQRPeBHyi3WCmN1j3ac1+/Q8fNSdbHTn8F6CE
HSABl0lF79O5NN8p5LgPTOUQBxGDhDH292/PzPynxf7b15f/W7I2WUPROpwDGyYjwlIMNmI8rbAK
oD0NUGSOMg5dR8sOoOkyOIF2jFUSNke2qiFOwUkKJ6R2a/GDSZAlzlvA1YQmkePaLnpxHpID7KWV
WyTzrPS6T+4mz1ZF7g8khPopTRgiQTFDTDIWD5h4CSsWF9o8eEDMcOIsYo3YWIyTj1NZtpAl+Wq2
seKdALAFDT5F9hfUgCkmaQRVhvXOjzmZwivAdmfAD8xppxyOFOLbRnEsOpwvdAsR0yC1cs4eT7HL
lkSKOpoy8l1dFUpDMFPwVfGax57Z7YhLiiSPHvHv910ZCqh/X0dVoajQOdEawx78rbA4VVYsnnpu
++nVGOEOgwiN/S0FWgAJr3AzZX7GJkhbBiAmXzNf1DCcsBt8XKgMoXziDkesxoGMAh5PKXQF6bIM
Qpu/QH1MqE28bg/4Sbu96v1+6dKP5YFioF6xVKaays0T0yVqEp9lFslma7zliNRPG5wdAEjwHG/E
RwR6v3+gOZya/r1Xfz/w5l6Fp1qogqEHWb1n/mV55KTy0E3lQwUsAp077WcidIYmcP+eLgOeJ8De
2Mns7jm3m0XP+AqQJKeUnEdiBAUkvdB/GekoEee45KtH9VlcizsFtKmE6JdRPHDkYtz59V52+8di
d3lAJo6Seqqv1a/gzmZv/LmsTq656S4wP80ZojEEZNG4+Ej8EG9kuiseWB5UWCzbIwAqghPgHGmH
e4OXrw3pt1tzc+AME63vZJU9t12dGnDP+qJllZnnht1AvdVGx0UaI7rNnX4tL4RqjKmtPMSgAuh8
edkztAgARQ/WzHhE8HH28PMVywAsvGLH88umWzCnHUM+GRrRrMSMfkv39MJEmveUG80skBK4+Cjp
5zkwzp9biHSgzV67p4zFVPWlDcUdSKd6n69M4Mv91Un3IFMhW/nnbTgrXsq3+O33x0X6sYP07fm8
ORUmSprnUUc1VD3h86Q8r9uRzOHOX/NyQDIrV7Qh8jdburfHSj+1kKkf/j6pNye42rz2QmXxpBYK
vlO3P05O2eSoTOknMxIQ8DgFrtjalTQq8Y/kJAQSODUuOCGYANjItMGlNw57uyepy6QhMi6eCN2M
SdBBMqPRpJyljJVVr2/nWe0eT7NEnaSSrUhE74yIFhZNH+XPWd1XR+dijU6tB0lEsxzgF1E35EWa
WyTRNGwRCieyK15HeeOR5sfBrUxf+P2YhV0ZrUHYnqGewKDLuEt6FjcWofBIWLckV3YCCCtFAbs3
QolDgZ+RDb8eQrWLsbS4zMRPZrUpZ53roonGMTA9MNdQF3loZD+NnfOO2cpRnrTHNzqooewDaswb
t5Od1PKaChO2oydzDGVoe+88GT9NdyVRlRDrWJJGc/FmJclSNQujmNcFbDIbgUpQoTMswEaJL3Z+
1g66vOiUiRasKw6UohumBCw56nWL6Ou0aYCsgBXDhhZ5rLprWr/sh2ei2zYCebAYFqEv/CksP6jc
8uLgxIfQZ8w6edIR/9dQ316fzHx9hut6cS7dPtT9nEUpBDYqOfnXVke+S0l+LFZNhub6kIsR1kD8
PnGcQMyJT6+ljtYMvwEHEVwCY1n9VIWpcNxJyj7NVsdiA0QHH67CKkRlIZPRsCuDw7VZ6fJbUO2M
wGutQ6z6GoOtq2dkD8PU03LLdH2m7uqnSuYVumPmjpDNGbijHQ6P84IASQwqiksQJfmVxWnKaYZH
6PefR9Z/PEFokmoqJspC5WtO8m1TlIs0q9X+TPtMQiu9yY/rI0dl86HDXnH5I18f6sZWtG0prANx
UZEJFnlHjhKAK7tleX2QzV2Hk3wndeuYkwTHUe1JLMEGPRnnZ4ulLwX9ozM6iX1ZnhTSUhm050w8
qOweJKx/1BCw9Z7MJZttgl6J0g5DuKbaytk9H1/O6CJ01A0f0vG1KhYUhLU8lUy/O+9Ekq/hBiHv
k9aKMJXZheHoxXOEgHG0yLD9sJsj7sZMRRRda+tgzjADMJTg+VD3qkIhna2MYlFQRMu0ajt5UwoO
/+vFdcOIIuxmKigb5UAvENxuL7xqxZ56NOOVra4Tus3M13XA6c2aqYwBbwoHBixedX7BLc1OHb8a
0lYPp4xYLM0341kDCEgOPcF4aWC/FQ9B65f44YDCRZPL5ZWBzNFi4Hl2dTIvE0dH/0CaIpjscK9Z
6DXYcc12mZjLXnyupGlQPlnRo2688Ri2pIUeaTRLB2k4bLIJ6e/W+ROEExN5nlqze6xILyPfXHP0
YmPWk8bypewPSSvZKpbWMV+nE5c80yX9x4BNOhYWgja7nLYR2EwolzQzLyuVYCKqxWpLZZ3EvhkB
jwBN1KPN7tGwVP1CkPYCqOZsHWerHnROzbsavEndA5xKadledvQkMClCCNXUaRM/Z9chwF0UUCq7
xcNplRgo0IN1rPvtorAcrd9Likv//4SKnxZG5aQ1uM2JFPqYmmiH6yjWpa1KDIKJA7unsz0cbTkV
Fu1ehoOZ2PmQ8roT6Stk2i4tHo2K/qIXFkOGZWTYwYVAyvTjGuJf/zrsGGR/M1kjLTiYo6LPRRTg
b3oKhGUpZG6eLkj0sJLt72+i+uOZSFMtyTJpaCNp/G91mkWWfNRD4bSTJ2RdSDCHeWs44BLOtWk+
OevI056QKs0Jn4X3dMubYLznn/q0fTR9I511T417AVEVfM0GfXLzkgv7CXu/sGkP+ntGkN7oPJHv
XPbX8v1PNfTtsuX/XnYTy6fqYhxPuyr3K/VD1W1JGTOIhhp5XNTZOjERin4iDTTladg/HpuHozxN
rmQhfGCCJzT5Ajh2RPQt+3CHrTJO3AAIuwlkktA8jmFO+VEdEmXTM7HvXAMu5dXEVmV4BBSee86O
7jFwDDT/7/Ga0xHUqecjLQJSZ+51WyR1qCX+/bKmgkDIVC1FvPmykZVKQiYP7ZbzLLCWx35x5NxQ
ekZuU5eVmnvSXF11pXKqkUuG8j5ahG8RShtfwBKILeMPOBqdVw/+J29PmfgmqaNgceu5HGLo4975
CBj0nhEDCTqTPPGkkqwoh2lWq0+sAurUOGjHKABigtncvAV55p4GxowDp4x/ayl6F+gpiLWoBDOH
ocUJbkNkx1cSOO1Ye7yYjnBkyuCfcYfTDJEm0PPQi9FRQMU7CuL5CW5u7EE3wnGGJ41JDhJ9MFBF
Ni2xkVQz6F/gGSNkxwj2DYbA+rav5oQ3yeIaICkZnynSwMbn5Jw2Cz1CIn1oh/U03cVPzZtMoFYw
KwklxrKguBibY2lLd4zR8v8KV4TLqh4ceQDFZFJQ3lsyzw+lMMOxEepY0uEuu4piG8x264eiXNEu
OWIKBaHOv5kRTTVBA693tp76+T3rg/Xzfvn3EbgpZ2SjDs6NcBkqXUF1RJxsRCya3pW4vmSqJ9PC
eJeHYdrlMtLgvueL04Om22fCcSBYKEMaUcMOAja5niuQfVcnTkiGK4A7UKJNCgTq5JsKM3ewMjZB
a8S00cmgcYgPJYUwxpf8ysJEByi86c/Mg0DFEaiXvGbLAmDOs7ERNBKnmbIQcmXXoMGixQUUxqdM
Ti56g3VoEppaokJ4F5GXTIUB7R5w42bcwOP7QGSC9MOEHIUonlBEqkOgN6ETBVg2n2T2qsUZG77o
uFEwgkFAR20V3WkhSz92SLS/d/nmjGUIgXA1Ms4TkjXN5pyMoBIAS5O2R0zRKwRevy++PxlaJPHb
592cX2LjGlxzldnL+akPnLJw88/jRn+V27Ey45ZUTjDlp/mAS4OGViAEia9OOX91TY2idiy+a5/G
IVhVyUylzy1CG3So0vn9T7vfr1Qfnq/flqCb445VytpZGe4MepSzOek2ykdLNxH14ieTyZx0tYQo
OfsMM+EKBoymr0xh9cHwU/yTgc7Ynh9p+WYHRsgWHmoS1FLQEyPqoTEZqri8mbpTcqBAVjm2TVpP
3ktTXnfUUJwrTcTGQ6Dx+ZVkYjg8RF9JE0rzADo2qRRItIaks+jqMT3DvvT7d5d//O7I/pH7a6ah
fzV4vtWqfSj0Z7FKGEnVI/GzOwSam/zJ7CvNl9fr/urVT9KGXNHOT7kuODXTls6C7Bn+ncfzx6Hh
t+sY1ohv1yHGeXoRlDTaXaY93su36pMZUfeIrTK9N2b48UX49lE33fFzJrdmpvJRwcGwCBmL1mCB
0vG1Hrfz6z5BwYZtjZ1zREIBsZfUTc/yW/Yn/z9NA/9ex1f18u0rN5GmMq7jOuiM5a89ccYUWKvq
sd/EGPpht0MxyLbVQXWzhebf+d1/3Ha/ffhNaWR2gXQsE84oielLaDynpyUsMwhTR1/aordncxty
ZhqIREuwCsqDznO8IwLuE/4uUVwG0Xa/X5I2LED/vIbfLummEijCSktjgUuqyHrYnyKg/RoZm6Au
zzvIVjjd+WNl+ckcGOJTRGjhoX3ijRRwuzLXOLR7aa/gUd31M/NZfQb7VwzRwsqLvpPrkfx+/mw3
bOcsdyZyM1DnXxkUJNbZ9YxWNQ2BTl+dsNgTIyyMf/9yPx/ZdY1hDN4+XVRvVt/A0NXACoeHDpzt
J0CIl+tOf6WxYWNxgNXaLn7/QPnHzuy3D7xZfrOiE6pIyaIdNW9rTU40hxn2IJkgC0531J5k2pEM
FaU9MBlsngBhgi2owfckXmNNALInolPlW5otVuBhbLpIaN/v3JWf1FuS+O0ib1beJqiLsC5YfSCI
4VAhOVmrJ5mfAZAPsTYAJYtfK2Xc0G5i8Vt3S/JgtQTe75UEQpz38vR/wZ4VRDMbdBYaB4yfSXPn
On/uFX+7zuFmf3tVi0Zsg9Dk1+t3+mfybOTOhRA8dIKRXdBi5YxKX6Fx7pfHys/r4t/n5mZdzIRS
D8SYn7GQmHMJTyEy1dOcocr5QakRHy4Mxr+NTSVSoxc0xlQ41Pi9LxhvUbHPVtXFl/p5q3kFHpJs
VieP9KzMcBNDHNFXUmKXjNAYNHxIoXt5rYm5BC/82RAQ4DXBCJIJDArSvylVn+sNykh1J3moK4MA
0hzMv1FvMPZ3UHE24WO6EcYaTInEDoVJ3ayCq80x4jwVQV5dFqo0oH+J4VF9+dmsbHFNBG//GT9H
CFOwPH5qLyDQ6APwslJdVwB83OsDA1RSeTmCxfSw9HdUBvluQMwbQ4A5qgJq6j5cpB9ESn1yDC+j
SY5YKbWPq/AyIwbZspYEnva9Exn4ZseNscj11RHKhDDiYMFZ10Qu1GJcxQ78fqwIEXmPrBHOovAC
un7Zn18lQsSVye9vp3bv7bzZg7SjEHRmygOVSHahOmVj6wQQM86RRpyNh3LRiT85cwWH0zJcd9MB
doaMNmGQMuZFEQmNBjWNUQloYtPua9mtEROfx2wl19wJRTt9ANfJqQKRDTTEGTqxThtTAstPjPCI
oIa/VtaUGb4abhG+yE/Xg0IP3XIz2b1Uo9O9rphk3fnKt9P93GiugSzwldVNb07aiN4oHkJAmtlK
JE7VlXvoYyn4RqjFU7MYWQQ7oIhVe+/iAXT4HODXjgh9RPfYqvNl6h1pyhIfNunmIPOqCfAWlF7S
53nbExyU2ywc5J0WHxFcLfqOtSM0Y7o9wds1963j1ATGPkDBmT7hYhrLQ58MzaNxwUvG88oOMc4/
kmnoF4xg4JuYjJOnvELHbElOabE/MZZI7a9ETvTI0VMAl2KsK1M6xGAsq3WRjtUvMXGB7YeQKmSE
VDREMM6icFx9FoV7gkUMwB3/1yvKLHamYFIsCRJExYjghhVQPJgcIp+GHUv3ztJeJtGa5hnZk6zd
awxJ9F/EZgbkcEarjBeMqjM5rsuSaThgHnN/dAnEJopaD8hcQlc35NK8xQyVOGEWflWMZM4/swoP
pSOvQJrxtc1HcKvXDTAHKtvLVF5v58bL0PSgQoXf0tgXFGkL4Bd4u047Xv+Mo+9QIlKwSJrbxv5l
SFsCMIGCrlicunklzVSVYQWqlXH+xhz2Wtn39LZfetp/i4f/t05qN/VMFnVJ1IbsJMouyZ868lSP
XlI6uT4rhybzUoRPIaBzsakWmnZE2wvn19DERDYYzMTEvyjutZhkbxYgbQlJ0kIFUVN3jwExitny
GiyCaC536wSvCEQ6IpjUSQQd7DhG6P9gkGrxGjwx8y9wYwhjxJ3ZF+SAWTO2498XD+nHtpZu6lTr
oo6+46ZQSpVQDrpzSK38yXhM5ihMR00YSQa8CmLpyvTeB/54QMekrmi6poqWdrsJNWYiSTINKWmV
7E+zfJvCQj6PhGWw0F6qabilyUe8xoP+mLwoH79/W+Oncp0ph2VZoqxL5pfG79ve2+ZaopV6g02f
xFrF6cxllLgZ8Tb12AicCtrieRYCVidinb9jTvRNLk8rdL9kg9ElPwvT1o5SRlN+wNRvIZSeqO41
7ZBU+zZcSmCkp2ev/ax5Gc8Ov7bIO9Q7D8TfIExcplD9Tb+kG0BfTAPoR7KrOalgHpXbuFta4gTa
cgWPlBiBepoELlXICXMu5RRtidJHKkFEeufBmLD2lTCC9XXn/vxUyUs6GAbRMhRT+1JGfLs/XdMq
6vF4Pe2UwrnAT0Qna40ySvrLkp35AkBywA7a5yOilaV4QPbTEB9T01Ma5RN8BdG4djNCgS8o+xm+
bbCQimfXRNzLzFRjFx4pyuTcMTK9iliJxnXt6cf3qN2ivmbaY6UOgQikKHCbzAFxWAA+sh4E4VF1
B7IQGdYKg0HQGaw6W2MfHj3mbWrqxaELQ5QmzZUc0tqJ9c3AEgc6rCzZClTZz8GdLH+/WT8ZriTJ
4mlSuVfDf/9byPWh0iunOmI0E0ykwA6A6cnTK+hBmO2e8mZ0vob7mBQ6wpcQxRy6HdtAsPo/XQXg
CdGQeH1vUQytFdRZLVmnneDVTvVefoL4KBnM1w/WkrMJGDeAsuchmwP4wePvHy7/VFFK1t8PvzkY
qHTaRLPhZc5sDHL9HD7PJ0PDpys9oQuBIjXh8dS44TqehbsTEpSp3n1p6gsIk9GMtJkhrxc66+/X
9eOq9v26bs4CaZv1Yp9zU8AWweBf9Y8SqKD+RXwU7nU9vrQdt7sFZ2ud/5g6spWb01gHtqTIzK8f
QLOocsUpuy1bmatArGYIcJ2XrwxpPlBcaHPBQaasgGKnM0gYNKckZjOj8MAQcdy/lh/dnQbFj5N/
mVd6aJ9JqmgMldS3NzqPjXN3anijS6DkFAgbwzl6LYiQCZP0RTNT1hWos3vryE+dIJlJiaprmiar
8s2rUcjSUVZaPrV3xUNMLuNBk1D/m5tsh3lynDrHabG2ZuePxGXwqDnWRPikO7aoJ8HFyT6qD+0R
OcqZDirHAgk6cOSYewGUI3GsrIAWIS+S88p7NmZEP5YmlCgkJmMM3+GGoP3Imbt4gclK+zMffbQr
ctgt/E42fyZPjUfSwvsQcgqe8s6T96NQWFYUzRJVTdSsr6P0t/sdVmJknMOaFZSP2uNa5oyezVOY
20D3Abky9qwclRMnaYdM3kiCWQNQsR6xHZg0DAdb2Zl0raX6zlDQWtBczvfkIzKVJZyBJvSBHLMW
EHHlWwGxYDJIlZMTu5p95w0yfioMvn+Rm58wvlSGHssVXwQlOV4nklaQcic2pW6vbunw9YF9fTpC
Q4FY9yl+BrNoPewHTjllCsA+9ix4uJVJLGPXKvAzj0wCGzYmxJ6xuegtcJAjkW3twJowETfxsvWj
D52It2lJBezHS53k5hjbzjjzLXwj6MwfoyfzNXiBl1G2k/pKZNmb+CyDy5weNSwjo3hiEr6NST31
mLxYEKNG+rO5w9E67Rb8UwQXr0wfKutKx346b2eNOuofBbibDsZoxo90ihWSEMJZtMTA98fasmFJ
0MnpenwyfKHPg8BMESfCCzo70xo5ePU5HPIxJLZzFFoLG20hkXdEdfM6jLom7TTYl3b6J54A1uTY
NYIWg3OH0YnxlZhIXQvJMNsY/USeIWAXbfK+XtQZoDgCPRrqTFIAfKYmOEU0m7hDgELgmkZqP4om
d23Ryk/1kUwlyDYiq6pyKwYRIyvLq4yn94wOkSR4xoQqvxoZSU/9TsOU54iMp+xwh5OqxWgjjQMG
SCPNkZhIHUmc4AkZs7SdSMmGFBYMDDFrfefR/PnJ/HuRNwtuGCVn+SryZNYOnq8I56Bd25g/Bnsi
yL07n3bvltxscUJSXnpxeKH7d5hTwIhsyyHhrfp8zR6sO+CuH/fT7/f/Zt8qo6gJrCtfTX/JfCYA
b8Dd1VHwkpXjBM4yY6YNgwHRxVEw5Nqe1qx6bj3rsxHiW+tDdxRKd//cjJrNndswvO7/7HJwrXQZ
Qpes365rqZSqUthxG+TEvuIc78Zv7Sz5JD33rbdsRsOAXt1oDDWxBSpzZz/5OnH98+lDC1uXLXA2
Xye2b6uq0hxVqUlLipzZaal+Ut8Q/fxa7Rg0VnSX4qU46cbGU75tCZQHgoKgVuX0v2X0SrSdvKLo
6CkZhygL2jQXG87AnLfaWvAi4uXi3E7CKlOZpfl2XljrIaB7GriZXTvdhO7O7/fy5z3i27cZds9v
3yZocs2oSr4NPRhkxbxXYjbGUUleTvR++RNvsCqeYEEzwKWFYCvb1gAmIvuNG6wvdvaA8RqXpdNO
aAkwVlE/AGQxp1RtAslmhj5OV0wyUSQA94WJeBftNDzxv/0YN++f2uWSker5aZdqo/Kz3UPRe0EF
QappO5P2CIfsNrGlKfQrwqBDAq/ZnRFiuv2Q8ghc8Z4j6ccKTBkqL3ZdIGjqTQPs0iZKlF1aFoRX
NM4Ees0/Lo9ELDnma4xsiE7Dx2UJQyTO3XBnhiO8mgNmAGUrtiWqMXl+PnnSYghBm3Sz+E6RTBX+
ww37dn233aq2KQz1ZHB90ZxekVb4ASPL0tOhFYrIsry2ezwidWGFhX5VAaefQuMnkYNZvWGj15Th
9R+Xg5hqqfaOMcwpqCb667jcFpVfSCNkVMNQY3te49LBubPUAARcx8k7coRsxu1X7XIbrQWFyit4
OT+XB17gzytCnY/zh+QWnOg+cNY1y4CldMm/LanGSKYQJVoCr7R9okM7HzRP09AlnZehNumFmCUp
ZOVNgCkyWwrVm0byM3uePKXnw+lXWBHxVnKUPzAGCMji4ab37icc30KZ9LmrHTrMUKXdXSfWZUIM
Vit5+XVGeNa5801gDgrjjFmY+ByBIxFJA42UUb22nn9/G3+cWioS7QA0IyYj7WG7+fY2qqciKKVq
2PNa16iGFkhasNR65SQ5Ao4cy+vsMr0QXkYmdgTecqwZY4oB5bN5vKDgIMOsmZj9vTXiB5udanBN
CDNVkTr6a4zw7bKS+noUjxqXRSmFo9/L/KR2AjQYV5vmN4bYkDbBqWGxXffWRkceSbImD4GIccCj
R9iAOJUddL49QHVjmubzLFlhwQjaBS6vE6muiG2jy0v4FLH+oESmLIazndgoPWu0bUNQK0w2rCn4
FkZKMG/+1OEUsoVRjs+0dulCPrepH3KAM5+tjJ1nSBHDHmIbb9RVFcPWZmNkiCYd1C91PEGmWxFE
9HBCZ1OTevg/hJ3XcuJa166vSFXK4VQRkRHRnFDGBkQSCggJrn4/099ftXvZXe1y2+0IktAcc4Q3
ALo9RU8rgMGOiM2DDJfDrX0kE+XDVOk5S8i/nGZ+mVXnjwJ9U9qX5vB47Bxovc/LdnGrR8Zp9Mz7
6F0djjsVd0wDZaxOhexyM8nLZTqy8TdAqqqZFIdO+gg3Fq3HbckJXBTSUc/+ZO/CLa44LpzHp/qI
OV7xy48gRWKgXF/tAGIwi0jXsWbqFMKXleq+HtAgb+ZXABhnD+VKVDqY96LUc8B/N6zAOVXQMYIj
InL0kVtMMGlZZvHLDjdkeFitgRQ9+/WOYcUdaSuVax9Y/OLsjKzD2T88OzdM1LzbGjBQMeelfXUO
yFcqdJTNttucxncjYmZUP6OrPr3gT/daqTV4FgjdFEPbnC3R2eXnlVmNSjyH6btcXWcN+jw6TQDl
pcgZskseuq3padICCdu6XWy2dRXhV4HcrqF1EQt82T6kj1Qjm20XNV5yEFTCPDnhA5OFtdMpJ+w0
8pJhAO4EgJHeFdrMTPUx/IzqXnYd6adVVg9kuLDCsx3nAEsJTzDAcD+599odT4v0apt+YluF+vyV
iake2+qcAg6thytNae6gEcqyxQh8rbmcytngxa1jQ8BJsCHEODpf0ytlFkNng1CDyDANfQOWKVMQ
F2Vo0ulyRUku0dx3ocM3WZy3XfkB291HMBYQFAxyhrVKOddzIIVue1+geT1Ju9lAQlapiwpFvkYO
99W6Z8YhWH5Rwu9LmdryvtPqERq5G8g5uBAA6lZQUPMs6hADgDPqIl1GXopGWeArNcq7SL3wcm2d
mF4u/yxsACBTxoCqaC4/Lfx/e3I1vj69G9mUkCtFEFm8UtYRWbguVwqRDLRWXq8VDFe4R+WpV+P9
45doixGjtjjzPYRfF5AvgEJQYDnVAzcCSryZZ3zCvDgc3xS1dzr712oKSPLEigyVV/egMOMkWgvV
aWi0b3TjSaOdag31jDF2VffUfst+9X4S/tL1WCg1balAcuJDxzkFXE8dL54sB40/BIkGw4grpHfQ
Cq6MiJHvVUm40VS8WsT43cA+uasggm4tLx2cAyVgYAMbhfMnto5Eq3zCXnxqO5X8gQeGncPgj9ML
thFGVBsjbo6nEdkwA06M7zrWb6XFz34WW4Ds6DIUHsfWvsMozrmSn2VHTadqi/w6CDZnhNdmYftN
FbIxemq8QQAdk6xrQLkDsNZU8VB/ZOG/96S/TPgNzdI0BTE61DMt+VuGqFrnTdU+DT2prLz/KrKB
Xql+c6666pHpC9n246J3igOm3No1LE5lx0TT4d/H8BcSIAA4gxaAY+r0tcxvnSNdydrycDU3tKYB
QG76mjQxN+MzBm2FZzzCJp9LQkUjR2ZBX2/UqXTf3XNt7wDQf906KsAL6dZCKXq5r42OPSjypvh9
PeFDw4xPCTXPCrYkKqWvzbCqcKcFvqSKhVYjU537qtm9bVCVmtSnaX42ktL0sAnN2ig7b9Pb/HR9
M8FhnvE1qd829/0Dq204xT4OT6bjS1JkqMsabUWzbx5/q4XUnxmwYcimY+m6CfzC1r6VaeZFfZ5t
6WUnCIXEeXxN9MBxr8F1ou5QfyVyo1AYnknEJ7cCUhH2Ph3KuKfuvzpOeMYzDDT2FiJbQIuweVfw
1EBiwaVCIWtzT9D8graTB5s30z/EwN2XZ4SGBqZvx9kSINiYFM7Pp2XuIz3WDM4O1hiuPDceXhlb
nWyc+WmYLmmCxdJe71vdtOcszCUlIt2F0xAcGNNcE5cT8Kt9RoFzioW77h+mlpA1x4JVaLoBXK0Y
RZAQyx3sKNBKCjCrGJCoJihxNz3IVMIkB6A4woOEb1CoDuLZaefmhLURCZGRX9rtf8F30E5TNEN1
gF/TbP22Js7W4WDkZaUkmRTacqTZUbYZIevpHBONoO100Go69khebUTI7QDRUgnxcD2yqt0RiZzq
gVJIhj9vWL2WJzU+qwhrhlmW6PJcV0eS9Mv6+RlKaAerFAOGbiFm+l0mISfhV45wBZOnHJvapJEY
FDpe8QJiH0jF/GUv/r1e//p8RAyNBavTgPzWp7icquPGNmw5ueUnBGvi2+HoVkKsPpHS+IkKlBT/
+wkVcZf/tw7kDP94xm+r4Kgc2zZ9cYaGFUv3rJer1C6s6U1jYfEJYSvakHUh5iclTH1OTkPTq6Yw
LYb66ZcpyN9O3uJqyzKhW9G+5gF/JMub9FiWEP7lRD0uDf3TPMRPGWbXBoFhoT16gLP7y8mL6Pf9
5C1btRQTQWB01r/djRctVzP1ckQr/rHM6epqDOOuyrMjjTYL9AIPHV5sBLtU1Fnv+WcrMyVj1t6s
ms3bL0fys0HFtI4RFPuEKfPCf2vUOle71M6NTbNDjkrjsz1uNfr7m1N0b7eWcORCRO/+xE94+u8n
/tER+qYrLKreP655XtZW0dDlT1RYRXTUZSkwbAnPXg8xseNV/g2E9qOKFs9nIgtsMOqS7S9K7B/P
d1KO5l1Vbm2ibd4NmJbSK2FIjRWwXWa7x4UArExhw6ivHdLR0qunAtQ429gAHrqTjftgXnmLcwA+
H/++DD9uPQ7L1rn6pqUpuvNdRCDLT01hXS9t8pAGpfTeGvPM7J61hckhggs3nF/Wufpj2WmmagOx
NW3LUCz1S/nij+twPrNfp07KdahOg8cRZxsBZNrkblNCP4Lw8Lxg0ADnnjCeC+NawvsBLMppdSNm
ozh3leYnqhi9KeCAgCSxJGR/8MSYH7FYsu9WfLQs798XSf+5Y1oK68Q2VMaU2g8Js/R4axVJKx+J
wm53CByQSoDypJAhwCOEm/eBsiyNTWTJXUV2i90tksisH8A7hjeaumrnqIQ3cFpMe3UfhIBV4WKB
SW3BNP4FXm3jKyoELFQ5pSg/BSV+fZjCDC6P+JoH16yTZf1MXab3X4L8XwaNlsATGIjh62jhf01R
/ngxVCnP6uLm1Ml1gwSoTB8DBbzj2ExhTdhSuJFAzHhNOvv35fzr0yL2LyAqCt0B+VtupshnIzUP
D6wG6P6kqBFmx0hRIVuM0+f6DJiHRW89fgn4f8EPsu86DoNVlP8VzfnWKSlTyTBMEN4zctLY6Zl4
0D7X1eSGsAt1GD5sceFTuG9xXu44w5R8I/PEIjUmzz4OVieAtY5Ll+0+UbfUS/iT4B2SrTWcIYGk
nTw+mtlvr9DPQM1KUVQA6SiLW8YXJOSPV0h37vCIjk4101bWtMJFrRocuuYbKgmHvvrWhNBfBnbi
oF7379foC4X73x3iv0/8LT7aUi0d0nJTzW4B7Bv/3NU6aEGFWocGemfTKYOTe8HTEw6hf/KvQRFJ
wLlw5vCLPuTF+BmpET6U47Z7xQNU7yEAOt0MnhN5+Ozovc0vC/Qv+n4ithJYDJmkxfyOKVZTS7L5
aTVL8cslRWeML0yPnhNMgS5XL/2EQLUZgODMQxzNHdC0dUd6M7GNkTBoQlQTmMX78z17g5JZvNtz
5hFKjObp8rHU4+dYJK7Vhz4z++e+PNVn1x0+ct41Bv+UB3ZHwMlmNPswM8dDeIYIPh7gOUbjpY87
Ob17+BsFAPbbr+Nx7cc+znlrQssKdRvLsr+tpLwunfRotNVMntxXz+g4zPvSNIuZlTNT3XhkM1HT
fbqIawD9wfnMq7v2uliIXqvc1cJrpA034ZlsGl1QrGZPwEtR6fCQDkCTmnnuYY2Uwgih/d65hzfD
qlkwKaOX/5ook9cwW25wL0dw2L8kz/g+uMXE8XrwfLf32VszIBoyAdVxYBTjcGP5irUtYg0MzmfW
SOOmOE+LJUBhuhlqkvWr4Wtm3zxrqDx8daZOtUnVr/rnWZbYHfRFe5eJ3dsss3k2R45YX7aDfFDO
0wCDhq4xNsaHUbbbjNouwvLJBXNC2xMmgxhV9dUILjcDhq0aKoHeVzvN9j6/z8tBMVV9aEb3+WFa
dZRfqnHAK395cWjpO6qKqoYwk/iWYtzOzcWUHtVMH5yATVy8dAzhmhnkovRO7hxtQ4/hMtalmgtc
ywdyhEtYCSDQ8oueGdyC58TCk3MD70MfKCOQGXTeGB6V7nG/mad9PUq9gRo9gGvcgsYDpOMjtuPC
YA71oOjeqZlQusI1g2iO1RbChKbagz1OPwhnDd+QXfuNXOuMmyy9JoSb9i0Q54f/uvg3GkYvN3nS
MeaB6Tgi7f0Fpr3kHXbmJx1SOih3IZbJl44TXicaPa8cq4DA0Tql7NYNNw+RAaTa9oVfaI8quqCI
BkoAON1EtAttHjHpQoW+9ozVDXM1LFgxeuZ65B4A3sfVveE37Dfj/OKjQAvpFh8VFtcDtC8W4KDU
3u2PjSIUUoAKAeY9Xbo4XjDytib1h/0hXGlBwwHvtr0nJmDC2hD9rrmqMH0IACYKIuEjQI8VrXz6
Wwd0jSSXHe+5zcFeM3/aftlIUUuC+hcyhDgt7R7YiMs4G7igIBBHoXiALIdzIX+xfG6P2zv1y5Kv
rkz0MXxBYeAE+xEhTY9HIFExduVapznGriekkVyJ4XsizbK52rvsDqNqWS1bJJWWBX92+iVOKvZf
7knqfgo6KjvHMLVvdVZb6k3zUh/17OyuVuvCXY8Uet6g2APF3RYu9Bt3dPMwz0ZF8RwxtZUC5jg+
IRSW3G43Ho8/xsuLu6RbF9yB/9T++OFyQ0X4EyHQInl06tyIf1G8xOmaL8Q7lCI3+RgXPn/9cCO4
1kP6pJ3d+O3tPXX3G29hB5+f+2OI7OTk81NzP9FZ6HziVRdN9sI4GmvXiNvO/Zx8boLPfe4Nh8P9
ZLJYXd1Fb7rHCNLtrW6c0l78Vup+Gu5k8jlBf9XF9NvdSu725i4WeOouVuvVarXALtZt2MGw/vm/
t42351lr9/PfG6n5VSp/20ktHVYZzRYVyOgXxumPLdy+SIp+NE71jHYJah0gARP91pP8J0eKPaHw
5+UQDv7nJ08u/PIMNMqfCOG0H1n/0jc4A1Q5WNjiXCzs7QzeEUr2cWsOHj4BxdO7Mh7IV2xVhf2d
OONNJH4b/e5Q/M8ZPz3+PXzxtXgzsFxVPurAjOxIPPYAN0pvE3FH0HF21wM44n3JHSHh5Y5moy0f
R7PMn41Sb8TFNMLRWnKrLOZsKjw3PDMCP+KCt/TZ+wLdG6x5pO3WD9f+YBDORqG418LBYKAu1qPK
VdzRlRtuBsV1MNryXP4LvMA29WAJu8XXPcSN0yONDpglD1p3l4aty2TWTUNMvcPkxu/M0Cd1j+6M
fwQoH7ra9uiOTI+PyISG4mMebhWejL13mk2RQfVQ8PLqARMozmvLWf3fLe+4HNSWwQZ4JeyDX3xE
FZBlQCU6hi7dEbcxXX5u42P0cB/uOEkS0//YRcvMHR+j8XiYuf0+ISwy3dZb4sh3DpjDIPIhgLLv
zQTFnmdwaeL74gUNPXdfwRt/sRx/9Pv9l4c/7XK8/Pg4s+7EE9EZRNv1wMlDReEgxKGIz6WgXJZL
nBOiY7TjWLyjN16yFmmXkXz2MatKxNHR/orRm+FNrMiHu0MdJOHBibAcHaov/SYET+gp3pxaF/tI
GQdL1VVduDRJ2tHDdzTaXPH+8vBx+nqrwjuPbAVgeXiuV0SYfk3+94CAi91luQf8xF/gL/xW9dtg
2ID6st03YZLJh+4jB+7iVUUEocPtQo3x7t4cLnkonlc8P+px3tkn6+ZzTPXwGU5ZyCf3ff5lA+a+
v3GN34ZD/qirBMPhm9Ydvr1r3vCdJ3sFG/edUCJWP5pmLvah/n4/TV3xT6zwpnfAbPLZkxBuYiKl
eZIvvrm/IAKLFSI23fvJvu4APRHv7qc5/Nx/NqxSunJYkR7CpvNZ93TmHazUA6ahrNTeYnEVSwuJ
Cd6+jCcRs8fOInNXt0BgGK7uZ6/qObEdXKIN70QnRg7u0d/LWO8+3ankiziwn2KFTOSrO5PJfrpv
3MmnOA165V8xihSWuCSSBaTqyOVE4nDybI/2WGgGhLLPTzx8gfTfPDZFHQAzr8tvUPv/oae/xzET
gzjmzLpp6c63dEbP8sw6XbX7bCDCD2d4dXvr3v8Czqq30NxVj2jMN7kunw1xmc+v7qAOCNKrxUpc
L36B+OANRETyS3/lr0TQHqwGhdh31iKGcB1X/PzmrlcioqPz7hN8WKfbbeav1/wOeO5gvSWejNbr
FahrNx4RCmZo93kEAvaz0ejlxkkcX73ZLklmSXzzWLbJ19KI4rEbWd4Ha3a320UxoSWOuKWjKGrd
JNlJdLKZ87hJFLG8Iv4m3rm7HTQgbzc242R89Xb8PcohwYfjmf54J9Zr7HjJONqNk7P3gf1GIh6l
dcdiE7X9e2cWHzggyiZ/t2MbPHtJwhNH0Zg3/vGQO559J7ZOwtqN2MN/yf+2zpvH95Ovn80OAbUm
P7t6HG4/CvrD/ptYnRFBZNh3++7DGy77YgW+vX0tRQCkLOPAE9vlkBUy7AZedz6fT6fiPtrv2ULp
m7P9dj4Nv3aZyX1uuA1da/x15+GjC8SR1TEVN94cAUR3PmTpzbvz1O10v/5L3W53WLKG592gy6oM
5l3x6Fm0P/tdVt9E3M+fLC7+glDj7icb73OySKPJxJvup5P9hG3P8vc8a+N+/So4METaA8D4bmfy
eYlqd7LgyHriG4sFi4PP2dsn7O6LFY4sHva9YmNHLx23QLGLii+8ycmb/NK8ArrwM6W3LBVYsAka
mQHbt/QJo7c0TW/H+6wMV+jCx5DGoktsRsxm40e/7Sv9Q0/pI7EfvGZWqPhqUA3VgHSuo3vMGLid
xfvacbmPxVZeBWIluSWew8xO+cbXnf/145XYpMVvyFHxtYTEahKb/wLHHyA2IlPQI2Sv+UzqqIMF
PymCIujdQ6m3uIcorQeswFpcHjCrXkFHarh5X7QjbE6IS+D9yYFsrrWIYoPVWqQSSihTnyg+Pd8Y
3TLeyIy/PoozYI/cbskJQHUG69ZvfS0UuQO9LY4bjXufUxHfQDo5qBaytxa7vuqRZWohU7hArPJj
R2QJfMWjFZ5IPaXk3rv3yl6OxiguYYdB3ss7cPvY3ArfYrsCeT/V/YdH8vix2yFBw16YzBSWwvjy
tTTEEhSrJeq3Xh+6l9gPP5b9N9sN5HDY74uEFXkvIVHHHkXJER9Bo5VB5WMz4fKoHx9skRDdO/Rc
vZ3p7+yZCAPIN3roffIRf9HdNWKt78ZOQPHPOmcu4o8dbwfrkn2fCZiHloqnjwpf5r2ERSaeAlO2
0Irk8BYjTAm+2Bf+tzlbYP61A6LfF2hzCG9mr43ubIkIsHgG7zIMA0odKZJQmZWiV3DFjfzpv9hS
gft1AaSNGKd/7eWABEkpqFr4EyQhxuKxxZb5v40Vk6TwtD6HbdrBimya4wLPpsZuA89zE9QIbP/v
TXmr8IW1PqsN4h6uOWTSjVt0irO6FP47I1a+lBS+7yQW9Cldcxh2aPa3naSRrTp91WY1K4A9YqCT
DStaCBdPfQ7qbtWt2KP7ylQ/xvoEWsqZUePEPHdXGkwdVJRWfLjHaUOOV76p78dDaEJypW/jPoey
53DDkZqSyYkMMp1u4heitZfRqwdipPdiqWJ1xNqIpGFx91PwT2XfZub5QS+n1n3zDbEsmaiyxbMl
BKpPwpBLAGogsiXsrjXd283FK2JgZMgCbTqG4cqad1mojvtUfAlfcz34+kofWRN99FzVTa+6wL73
1JEgDhoh0jUkPVSHAPiP7P/i5bBiI9Z4u3VE3Y/S3EiZ5myxUkdeY3C90qabuTbO/fwRmMlTHRWo
+6GlOk51H0m/X5lUiiVegv++RNSI6BAxs1QYEZhibPPx/z14TfNcvsoHjSWg8i2EGLsLD7MYakjY
aj0gVzXNo24KVP2KJ5Lv3N0rS94Y6vSZyqj8QgbdLuPrXFsy3b1MU2mmz7PNBOuI94IQsxONfCxm
EBlCfa4IKljUddM54EDToCLsEQeyzvMtJa18dIEfYcSB1Jpf9TfM4B+ugkNF5/hRhM9+0y8+nW4z
uqyLIPcXJjhzZ4aLDW0VsRFcPFKR/eceM4EYOCqtFbBigcj5yK9ocdGFASkrNqvSAw/RufI/anxk
w3cPEDhrkalz1+yoS/xdl3gEdFWYHiMK+OsII/f7unwOzLBhf5yeOqAbvki7X/9frr3Ta/IqGPq7
5ztJYIM5tnjPvLQrUjsqPjRERSYXmIEU3kNebpiEHYkIbs4PlWcz/T3sJARNf9Wakn/2AXh9qVVN
HbtiOqP6f1/f6vwqU3tTVWxkUgf/WJh+/dKvu41397O4jI+de3yPL+NiWNCPc6FG3ONNFw+0EDZ8
1ER1pHRgvwTc0aHiirIKUZSwnhdRs8vIv7JQlFCAa8lkdiQ4lEwfDHXcy7uIhg7c2VgNHeLaK5Ch
ZXMP8ybCH8CI8NTRFnlSz15BxbvqQ4kH9YzximuGpCDi1SGs+bxWkYoHeNptOhVvt86voepv4zHB
SxPUUsOy5G8zg+zZ5Hr+UF8oSHmPSutWcD3lfHiUqVWk5PrsMlaLHgfQCu3iChhEySbS48MyUUvG
4KaxOvqr3aGu+O8I+iMLYUXCcDDRcVNJQr7PEm2jzF6n5vRM9Dq5m8yfmg8biMkRVdLtr9Oav10C
KFAEa9uxiAnfgnX1kp32JUltUm5wRUKMqb7Zoa4NZb3x6lwZaOrAlrf/PsEfUw9xgnAS8YJWmBM6
36KPVJ9sq7pbbXKokw2ZRPqRZoFSzTe/uej+9kTfTq6s07bJbpycMNG1EQ9blHdgYJr32PySO8Jo
/B5Shd00micEVC6l8n3YZkgZxubPskmQWkNKbVhhFi5EsrEkPPoFsG+YVEcuce0WaxCa9SuSXy7G
FC8cDof4vLQU/sUOYFLOllmgL+0fu5vObUB+OcK1fobE4tZZ6ourhcySW0cWycx726dXe0MhwFnK
i8PQjk6rNo9tSE8HNyPZSB6rV/iYpRS1QEVDuWUbTZn5nOa1p6JUXSOsQM++mDxo77y8xzmp15uj
d8uuASKjDzO67hr0P55RPVD52zmN/tdVgFNfvbJD2pO70qUDl8gAhAY13/CbrbUAkrNDugBfFtK7
IM9M97FgwmZ0zSso3M492Swxl8FXeDuEbQYQz3tZfjks3tpAG9BmFuriLt6hPTB4KKaG9wg4Zhs5
0WO5XJ6GmOuNjiPEyd0c+bnx3T0NUedPaji5dM/JzXZzdI/5BmkXSeHnfXIbZXN7sqK4EE3lgqMI
LXKw/pXif2IGMHMr4RJ7Suh4t4E0BlyONGSQ08ZvBfMX1aqeRa8MVzDc06oIo69saJJohIwqsoN3
sIlfKTOSfAdSHhnXsAEoFWJAiIIsfQKof72H/Nt06CcJjjsODBxsceSsGF+LOPLHJq4VZ12xL9cm
kb3LmG6fGCnjOuw/0oCAX2IOPTlkZOW0EfttyfAgnQJjTGAooyPkYdNGeq/5KEb7MpPHC3xD5D9D
rFBscvVAtn3lCMEK1KbTy6FKPK0lcg9MvrU7U+N5Oy1oXBmH/qMIHtPcjMxyXl8Wco6GPNCms1dO
i3L+yL+MrYpT79jFWEAKnoj/DatDkGa9R+fSe1R93C6cgWMPEW/E86LsHGbnT2Qb5NWzjt5SVoyR
+co73f4MzMKVT/OFtriGdJ542Y4zFO3fBZRMlX3G8cwHoPravVoO0Zew4X0IC7eziwShvL2vwfeK
F2+uMpMK59xhoIS39ZajE1OZyjuYAwa+j3l2jiq8uo69Ku/eTg1qELDwR2CAM08Be3tA/iU21XlO
P7UPDrZhSIVMjXua2499e4roIDXuvfGqJRn3y9+srmTlmvvvKPrXiKMYjkX7WRhTq982+Uw/5WCc
cGxPafc7zHW8Y8KIc6cScqw1mPXLdVCScgKveCKI7ArgjfsEkvFiJU5K3KUMX24/n2bX6lOeBg6S
4/8+ROVnULSgCEDIYogpFJy/FdStWQJmv5h1cpBjIFdGPazU6Ym5z8kML+cF/cLrafXLc/7cPnlO
3OjIetnP5K+G/R/LwrlYz01jaKAejsXooldR7YAWhI7XfJ5xWjymZVjLQAKaRb2pwxfUSu4tI8fp
oeg9bAdUclw1+m+jmR8ZGQLJsoBDsFKhAn2JFv5xVA1T7aI6ZHd0pny1dWIZAFBtYrstheyCUoFZ
ZbZS4QTfcb3VMsoPB4G25hI80+hXRNpP3XOORnWYEWkKHqHy98GycnkVhaOc7smh1Ngp2sPHS7sE
hfXov3AwK9U6dl72WMuhFTgPvp8HRVl4t8emo2j1bzeJ2IX/U4xwMKauQZ8zZKC8X7zDPy6NU9qb
Q3UWLxi9Bv09jxmcAWZmmXt3SD+/LBtV/jFVB72MSq6G8Kyuglf6ln6Y5bVSX9f7PWGSzkA6LBaw
fkESlEd6KoeEODkC68OwAk2n4BZpnWOiL+7Ty1uOWio+KF0NAXBmtT5HOacRT0uPkknQ/Ih8c+of
aiKBU/e2Jg2c87JeMvsV3nGPjjEsBowr4ip59dBovoxur+jVq4Y5iKc90nypCj0NyR9U2GsUYM++
tES+f2pBJ3jDsE1cGBokk2pnoBTZuvruNn8h80k7qlnrqLgbPlbd6hvs4vP8ubt3tKhdHjpKL608
OBlOACb39USAMsIdfQeQyji7j0Bb35gYtJP84koTjjGwR8CmY9gSrvlmMV/2sp7RPXWMfX4IH1G5
A/2M8zxVGG0t3EQefRFUzsEJkdUOKsJdfSvPYNNlw2evHRxJqfvYy53H0vg2dkj12WUTtJqLcRa1
I9V9MN8D5L9JNJR1PLSslpI+pFKYHUfMT9sNsgUQre+uzbWEomO7FvxqhIbcM7oODFjjcrJJCOyv
ky8z/imXKmIbb/8OKurPTJJ7RrUMTUdgGdmAb3utbTZ5dW9v9wQlnQMc6bzpFZZ/nxUTzHSgQb4S
+ExOHr8APBS0eE9QLYT6lNQOyI02qn8sB2dtV6BoJXktcFuOtjr8cmt/jXe/raT/HKVI9v9YSU/n
SGHRFvcEwd5Q+WhTfE6x6PU2dDzs8JZ2UcB7WG46dIBs0/MYNHG9NA+Mq9BXcjAuGB23V3tiMa7G
yGCE4j7Tb2QgcOH4zTwPb9CfpQfX1HZoEFHlmLL9bXM4X5zWlOvrPbHL/u25tk8dNR0ZOLoiwwaZ
Du/e4ZOBixwe55cQfSdPG2Xxjd5POliX5JzHwHn11aaTy/7hOryMnI2Ll5v7Ur0QZj/tJPk9RG4y
HpyzSJ4r5DtG3OxzbBtqdJD9OwJ8Yx7wybJqO3r3geEDk+Zpfgj04TlEo5bb2dKHVbdYnAatMUwP
sXaKzkusL1tkHx716H7yNzvnHGph7aHOjtebHj1y98zSgfEE/f7gVesnDVwjgJ59Q6Mnxj4Cqatn
C5XPo7XCS0Qib86VGUz1KjoPyxBnswHwCivULKr08wuOOggktM0qzxqD6VddTqnGvgE2lR9mQj2G
hGaCMJ6GKrbaRc4g2PA4p5nUO4HBj6U4hRLeeNfFU2AO8p05r49hTo9kkHX1YTa8+c/ebcu6JO2R
mqAREHmUQf1B/NxnMAjwS8V78jUy20A8NHpSWhNxfeRmf5R62bNrb/yC9KsZ3B8jGbzFxsel4LA4
zegq0TYw3WPulU0oG0Pywmf1rlO0ALCq5g0ybvgaN2lX82vTC4+YtIUN3PJDUC9KwPBoIJvxoQv3
eKz5yhYHB3MXOh83Il4IgPVC+wwPJ8aKgwGFO95EshamWZi+aR8Q0m5zA9l+76F5x+CyPPa08DDE
xv7YQ/JE9IfK8PGZ4XQ6hLJVhrwQVFbcPi9B25ZK314AHFNmxPrjWdCdX0t9/OoyIg2OPfre83Pg
hJepPcaR0rf7WufW3ZzcZsceQLEwx+oZK5sHFcIU+MywOIjPJYjyJI2Kh8Q2AgXQFRv4CbkbnknN
KZRqcbAGHUPQLuEGRPAKudIEP6TwkKgItVp+hSoHQmqAhhnoAoZ4Iz2tqZxQR2TKa9JAtQGLZau6
x/VptvAgNujsbeFYCIcbMzksH6vn3u5WSTWw39guckLr+LG9TkBujUsk00gS95tuNnKQTM4wDDqv
n3Oqv4rO/ek9e6eYG8orY5Au79vjfPMGCExQPeb3UTsTsjL4EzPyOLr5CvcM4GNSUkVOGKbjS9wy
xHnTe/A6BnlUx8ERJ3EBKcRCvatM8I/aTOVVNsyHhIIeR24yJHkjomqzS9+e4IPd7Ku90y/w62mm
OCX1nksyeWtGxj0qBzDHxtcZ01F7dcJsrlmyR1Rb9p/L+tStRllCaXCOn6tL7zkGDlduX1sDwA7j
bnQZEaXjeQ4ufNR1uTjnbsUUHysadDHInBlBDIxWVCD4Uuemi4aWhOog2uEO5QfLExqz/SGvrgAm
hGZOw7f3D3B5qBTus/dsiD3aqumxSzWPEEddmob6FnZfe4705WVwX6MGeYAZNz2ssjVUdKrSS/+8
OO5vVPXpgEsBuG0oLZ4jdXUdU2YeXO2N6oOHYIlnrShBQTQ5n1a//ODyo+8ChFkE0o+M2BEXC4wb
c4qV40LqV9tG6FKhdX+Jiy7Kmf3Hh7xux7B5qW3qbSv2Y7AsF8AjqIn35eQyV5j5WOEJmAOql19W
Mnvkaoq9vX6tMn7jNKGrubf3z30xxExwV+HYg9rC9vmmjpWt0jvEVhfJgK7Vk9+yXjtxEszQsQ5H
O+7lqngx7IrBYW6+HTvWTBMvuTKG+TrQtudO0Smm55E55JjSOaO0IB8NytiJH4NidJ1uhs/o3riK
Ehpv6bzeppNsYA7we8gmlH35Op0g9XGElwmshbLj5tVLFn69dQyP1tqLOJu71+112XRqT5pKAPUB
fs0ecVgiSu/LS/Cx3MoxlOrVIalY8j4/2SzWGCrEgyawFwMFKYbG9hYbhl7ZWJ3LHjjMjpjcOS5u
oj3QyP18bvkygr3cZtch20RPY8a25ezmVXgejA4wM8w17NxpNjdiUUkW78wYmaUxzhhcZvZENn1r
9IqLCNOrMDS7GrCq4JgcLGB49phZ5Ad5uob7It6/HiFjiCtZ95zkoR1hLT9o3lcDtigYui4jFQ7r
Nm/dLaN6YH4wwZh5uGi9+c8lMAQmd7fBNchillbvTtsAH28CRwTqaIGHjmutaiXW5xVQkxgemXtl
RDlR323snTv6FB6qNwhRCaDddQPoR8BmxMfVCLTtYVINEG3EGs09hfoMkc7T3W3G4MwU4ReA+wC9
EvAPSqBM8nezf8ADGjCS0A519cXN8K/vRMng0muxpAQTeF9UM2kyJ4wu/h9HZ7akKBZF0S8iQpHJ
V2ZBVBwzfTFKU5FBQBnl63vRLx0dVVkmwuXec/bZw6ZZJkBO5EwDuck+3oex33zZqel+c7dYHMAd
pl+z9aK/E1zIdL/vbICpkUwY9D7n6MQQoC9UxwE6AZ76KuawJv8hmUk8gEl4L7e4R357IiwPkqcd
iMbcj6P1NZgYx8cUG60SOKp2LKZ1lFIbdujGlFVrtiAMngWnGTQbDEF0YQ2vY6GCwWWLYff1WL94
QB9zCFI9N/BiXu0vUy4SCtRRbDBdXn554PWS1wWl3jZe0cI2ztu52orTrMZToRpjzUm0YNjKz0Nn
0bkm0AttpYVgQocWudkOUeul1S1iFvQvem2oJuIIyCFuJ0lPV66sgshkYOaQF4XNovFxprmRHMSz
sJtBFmCm23lzk+pBCWQzxlnAFznh7aIwj3yPWJ8x6dHtcgF4hMJ6VUrEITMBPnyY0KmH6DygT71y
kykaPMnAppKTHDEgNc8Y7ZZcu5+LO9s+mYyMfj4do++4sMgVDHF8zK+5qzpAeqfM5PB8Bcp+UOmE
xnvf4E+25/2/rABdO19ccXDu41XMDaWM0I6kbLkEwnsbIYgZGCP4Kk+X9aZ3CaNY5n+XcMJDJxWl
XKxnzD7KdRTCjAXk6rcNg4loEaErv3aoo9/6lhngcbY+1olzLK6EhJD+pwBCMQALzpqkl+v4npu0
iGuWk5fBDIktczFhVEWQLmCMkUCnxWzuYt7GRZKvNkRCraRfTk9xZPp5uKDy9fhxagzMNvVborEQ
+JbtTVirtmkTaR9tRyu9Cxvz4I+hNK0N25eAHb08xYH4N/MmZouJGrb9hHYBH3PuYsHFa2EuxHBq
z6H4RdbMtBsLGMQVt88FJ8FzQRaJHj/ypWT1V9rQHfw2Sb+yt10HX8Ck7grT971df3bpKnbjcFLY
wGR6e1VXFZ69qK5R9/DAwcwMlek0sJudrDatdaugzI+oqzx1dhaXluhG9q/eGqtf55eX64HlK34L
riBDalMNSdDFxfSM4zFnHYOiy/owOJE394stZQbRksrob54uoz0VFC6chQnLbQgrsFs+uLNjq2Kz
TqM1V47v76nB0g8aFemCkjMr6cKPxZE17DxQxt6kkMrJKvwE321dOjOGK/R1YqO+7MLef3nRObpP
Yas5bA+tefnHqamqy4QIqpH9S07B9OcLSyrZECxrX3KnppddClRlj4lRmrxkuXEcQNgxpiJ9Ol2x
1zrDx7xsG48jGmddaiWAbqtfyi6aBaOkkLrSgtROuXrbwkKGRMBATHC82JxAJzF1V8GCtXI7L9qW
4wxvzcZ6gVOu6uO5pPIZf52LuOFjFpCoRZZVbn4W5JuatuR98PP5mf6oU53uiL4fPoqiPzcUn+dk
X3nCvizXe0KCDHqS7p9qD5xfFMOzJTsO3wrPBwwl8MMQ2IO91H1BfZt4WATMTeBVyshgsuoe1I9f
6I18dcom+QhoNHvkIEvwDRtzV4YI9YlnRaUOxdoSyTDRjIktcD3smPGuMK33cqNtImtYESGbP5SP
26Dg15OJK5rWjCTSTMeRNrWEXzyPf+Avw3/szNr5nkY8eGKys+eHl23xka8doEF5J4P4cqhOdMCb
sXJZTXd0AQDNYWJ9l4Ya0DzanKaRYSiZLepPi4vQ9JvqKLbRWpHDcs7P89/UhnYRUqdynVDiN2/I
FcfumCyQif3SNejB13ouIxOz3L1i8M5+7Ll5HJ/zmu4zbHxQFP4pV7x5QS5HloDTsK4uY7J93drE
j+aHzxjsek/Tk7oBTvYXCK341H3W3b8GBygYsBWyzV0KjWj7BUhS2AKakE316UCZ6+6yHcBUVJd4
bBVstIWmdxDRA7Bhyap/jkxLyD0w/uQ1rfE1kH/6maGUG/oJ9DMcPxcHXTQRZv9UFX2o/sQ1ZE1E
p2TWDMBBw3Clf2NiTTkUTQzMgArv7cjL16o6s2UVd6qJI0cJo5rL1Hrqq/kh2ny8yQmEKP27jImb
KQHbrZ3J5iGGFJEaxUAeAY4UcB3e1l9t86R4C5lPS5Z0WMvmh/m+ZzWIzmHdWmWYnUczDwgysSPh
jDSeBWmQXKyam43h2OEWaeSKwKf9AJdp9vvWG8Q5A2iB0CQLfH8q3ZDpXZktmAYmziJr9m33Fn+/
hIVjDkyzFiD1i4/ZuQzP1uKq87Fm5Tic73OjWoPhLwQG1SOzViR+M3MUjMyRQ1nm1x7CV+RgS6xA
AqVznt2ov1aSUx2bc3BuzlBUEjsRRx8ZZYEcTSQleCMcID7peKgdWi/5J3iXEx/bBnPvc+w4jNfy
qXc596ynj206ROJbtEdp4sGfcg54R0ouPcoB9SxU4E9EOeS9lwdO9gDh4nGOVyDfFmBxFPZbWFrn
WySWngVD6XPF8pv7qhvvpaWBXQWNzpqZHnbzTW3gyjSDRHZqEUYcYkNlw/z7bsgGemiQr5SF8+U9
wRJlrKdDzConJxLg+Ks7bir0SEEJLWBd4ndCuzM1JP11BxAtyEmEm9VapfPHfSQEz9CNL4ybtfE5
zg8YVqDA48s/2DKy7WSp+NbqmVoHA4LVKFHhduMqZIzHmf7Zyz/4cFCaApbM2CRxIYJK/6aU+obz
9XqsjihMK7a92r44PXDdrr1WoDzyKg6fa8qyi5m7wswlfuV/s9HYxMVnF+2Ubc77Epm8LAdDxrvd
wGaJxML1RbPaKx5BR+hYpzm1muGIPxzk6Et2xU7UdZhbm5IrXEuL7IX7HYqolv/wtN5UXtZ8S276
qnesTbVkq8lW6hFSCQGD0LCv4/oqMIYx8n+P/2+Yk10J7puuKDpK/70kiIdzkxr53h5rGN3CsjvB
kuApTGwW/h55rCEzUj5NiPBCAcMrGEoGG0P6aPzoqxOCxMFPbe39qy0WUOJg8W5ywc8dbJdl6jT3
Ahoeh7M73SbQrwTeNtxM8JqzMwfFgjvWx0SJ4HCHXMPrTror/STX2OB013SvpgW1LOe1xH1o8dSN
1XuXp2ZO3clTo6Pyn9Y/YwBnw5/ra/enyRpDoOnBWKU/E01PyCm0YK5Ond5qQytb1cGztLGUHHYc
f8ZFBy2V9sBmFDf4cuhYdo2zX/aG/EC7ckrGna4/6O7XvlX3ttYvdrbilukjhHzDLCIyrA3vj52v
qI0Qg8kL4RfruSWFk2okq5Levtkr/vPcYUzljq/44Ws3Np9E2JGmUyJ3oKj4m58cTqBqF4+DvoLT
uLGpsdiO1qLp8S+0gMDq9wYwiiNnJQVz859B0OfqsoDyqHvzTWYZlET/sgz14Pjy4ZRm0zd8wnQ3
s9TjJyB4CX6e3a2xiIXHLiAMgFXjDJvJNf15huBqs70Y+sz6YJouG5icL4QaLIcPsownIgctkDys
9Clp28XXonlsTc143mWqDIq4Dac9YTfF+Nq0t7UNkHf9v7oBWDFyp3p8nckjBh/+tddDrQfn1CIZ
/o9K2wRInTgXY6ZPPI3gbX26nps+pITKlVEN4sezItwwsBXKFabCX0RGqXUxI9rVAIjycr4c5hil
cU39GtrryrZZUMo9DuctVYaIvGRYpCH2kBxYSF3YvyoYf4BH02tqPDUaVnMx2Ko52JXOJDOmQs18
jtkvxzxhuaZ6inwifWxqIPjxDBt2YF+nYcYO3x/H8714wDR2/R7nE2oAybJfq0lQkfLxZpNoTdCA
iTMs0T4a7eZ9qKlwSOT+H3i049WHF/Q3wZv17XzWcXhZ8PeYBWLCNt/GZ+I2wPUMPMmND+3DlX9A
8qUx0LwE9VJdlMHzML3hrwBWQ49I4e8cq39sW1S+IwiZHSaraM3DdK/0eV3w6vXO4YSILTR1QkU7
bhdHvE/sFyOmdctPKQ63X1f9GianYQvrnCPZZLgdCr0zAsS2+vdcADircHoPb4/dlysMeAqzDXcC
NisARrsf22OPVkW9/a+fW+40+0s7jkwRLIUFM7NzUzquX//G/GnATNseuJFs+hFbCWm0NufvBBE7
gAR1yxH/m9FvKiRsMFAsdmInQb2IqxJrAgNB3J0tOsTF2LOBaAufRbL5AtoaF3ZFI/6bQbJg5IBc
FJHOcmZMaE/Hs7dYFLe7ovMH/gTC7IKO1DzAj+Xmob21UJqsZ5vhr6b4Fxsdx88d4hUHBK23Jgsh
eG+a0/cq/3ILKMzDfE+WgynZr33nFpbGeI7Bt//c0tCCGKCEy13RTu38rq34qpycBI6CEtdbSGiV
Md1gMbuFIBBPDUgDFltkYXOmBnCy1w04yehDzEXuwGU1wFzqskcMPZXnlO1U/2mDRFntJtoSi0tU
PNxPGAc3gAPEw6XxS6dCqqN+zI0D4CIySghDIMwA8sw86Nnic+ZjQt97+fGDWkkD3Jy4l9X0LwtK
UuZutPyQMYw+SFaoQiGixhQt+6Ja8DfY4VqV6t7k1S/AOwcivxTlIq2MeE30dN3tcEpsV+NGt3v5
7CDcsHGPkpFrbfIH1Up8n5APmG0HwNQXvscJhr9TC68sNpYVbnZlbHHB5dTqaV7ZXxjE/AyLxAZe
1W9TgCRqgBP1sd8G2d3XtlRbvd0cKwfnoba1u5GHuM327614H07XywIslg36+bFiF/jnuaMnpGTk
bXgfCTZ967enOV1h1W+pj6eHNzJHjSWS2SNaLHbksRBvTA3HAQRKNdNd86KLPwfIxFsGdEtW5QZn
PBuxE19lqYCxzUzqHdVNUcpZUYgEC/ipwtxusmMv8GGK682Safypg8T5yw0SQjTG8M1VA4SDgxew
gx8LFFDLZqU93ttkXVNvpEHDSmJTc7nN+4iY8Z+OieUcq3Ni78Z+g7kCjSDyn9YBrAwTb/7bcYoS
dGMDWFmINJ87FViJYq4wJ35Ce8Pey6pA2XexpFNzHT11XKkyFJ/gPvs12gLOLWX5vX1/P9YUMIFC
5Wt3e4GCRAhJeHFefmRTGe4+R+pFtktqFn3O1tRweNm5K3u9A27+9mkWyZJh1oVs+QMNffC4oUSo
jLV5cpBNzOoavBEt+V6OD2QSvElt2rJaJLwEwZuBqYOJTXYLqbpYxrYuFZ5F6XKLfotf2eOXH54w
Qcf2UL/115s6cnogem1fC42X9ADr6usf2pE1hNjWYwfgwqjAU/xAFwyaCx7698kf0H3fcEFGBSrR
bvMKlYUB0/SgOSKU1xFMvkpot3JDohErFw33TsMugFuRuAUza6vQHPWgOsbGZumt5ttN3Oq/Xroj
MZZtQTJj0dxwqLGxb+Do/wg85osJaznsncsawvTpveuur810CxAPokHtgMSSZmSZrBjSqD4TVf00
flCykg02jgvbDRP827jdbcSLSeEmLD3wnpXMRMOCrseYoiBFCsiajfmkXd8LPOF30nL0qTVkz2n9
ua+B3S0vm4/Pca0aip5sWWrt6lb+Y75B+wRW9wPC6NcG0QKw6qRrBvNP2NH+J1YMnSkQTRjvbDQs
MPhQrOuWfhGtAlo6P8cJjN01Z2Fg1eLE7Psz/peSlZefwcjhKpN4aeJqtIltBZ71B8Yi9RAF6oFU
K33kPOWW4LzM+pg7AKFo3v12hbHgCIkiR+D4Gk6Edy2I616kurYi/gxnsMh+ZybEaFJt4cSP03S6
igTHAxXvqLGHZlzXSiAwJm2HOLnORX845/RywEXRbqxR2DjuVCnVKap9Jh+/XZjd1f2kfRzLZbQ9
Cpuy5ybOR5IXir1Cf/rKldML1ty/mJ2MIkZxkExdlcMM0je8ZZ6CvBN4posMUjLTHnoFVZ8BfkTr
51IjG+yKfSTnufnG+ewXKgUflyzf/+jDDv+DGzQp2eLLSclopzDagHtp1yYzhvwfOBVYKkYT1ULj
Gf2wmAudBia6qjfAeGcCJn2llHB7mHrqLiYRWZf3mYPdHC4IzZFvTB2/eVrMOWpi1+36nhlwunwW
zJOLTHfdSd2HsZ2FX+RVwiYLx40QZhpj7rEh761D+rGAUnWWO6Np3tIQ7kZkSHNbxI2RAFnM6uiy
l7VslqSBbsXjuKVTOPhH8jPGQxgM2sz2JdgOCpXKRGlPxLtZp78RUucTPgURjczFRtjRYHg57vEc
rS96PFvzipASg2m3O/iyi80vw0zI9/DJa1DYyJMUo9v2y08z+o0/meVeZ6eaCij9p50JfnHmB2JO
jM8fx65KXAN2/MfX59ZW1pUyGTrNYJAZ3QDWsto65/0yfVJYMFKQf9743A+wfaJVskQa0zK5Ob/u
FUZMY6ZAtK2pOxQzubMIhSWDCXrPsbVe8G5h0Ybon2GkBfKByzRlh95l1M6QJGendWIyNOVQkCCh
GnGY2UJpUtSRg5wUbpc6k/kS14YJ5daJQdmLbpbvM5qvcgoBEq14BG55MR1p/QrWFGNLzalQx6Ac
j10gVYBLyigEEQ6DicPlL+NnUpiPdrlp19xMBibGO5SpLyApAY39lEAJnXNxSvNJWSY+nj/QQeb2
9KoYHLOXEQlkwH6C8rOerThaeeedcRubr96H/skURiRJ6wgJGUolv0rPnKPkyZTOSPEjZIim4lSj
LdKwYO0KNtUnfpAeV9K76qkwbs3tyZO7jxc+dxHrOlI4eRRuRsGKYUk4uFihJ7ztzBCIaz/FK+Ql
tAYqOKl0eAWgkibsXkYa2LgsFEvxJIvER+haX+4dk3Z3jkkoM6Svl+/eT0BQA9cKBWp1ZMV0Icpg
MHEQH9JHz5ggoQ8Wr40neY3xPkFd5QESGU8fbavL7npsji0VHTd6hNltVUTvMD1dmfYZgEMOsbFo
eWUzIjfljSzaSMHGRzbYzI8iw6FJWz2R0XVW+TMhF4OnaYKKYRXRhVTPzfEztyGHUVihl+mhcczV
/+9ofpP1K8TYdcw96jeNCoiaeVkgPhra0mOyuRbB/4wydQ8pZNZTGD7hYUsc+ZRbP5x93xWgv4zW
Y83PQQVbYGYx0xGluMLus7h+1u/g+xehwoZPNc40981VsNEQHicHdPA2fKRJyIOLWUdMVO25P/gz
IqidYtEeJVRWMCcctnfJyMFBW0910NiNLJ2pLYZMwBjxUKd8cbT/+DDUsNUmgtRQ11/SD+2LbJdL
bE1Cko09QVev85vIZsibmP9owXTBJH+bh6UJQMsag/4G3tYsGiTUHHfm34frRL/4oq3sqEs3KNc0
i76sR7vNXt54BGieAfUdzFZAKtsbs1YbjRd+xsvr1I1XLz8dTEBwOiAMcTmVzMLKI2fdn6grFRSm
wHYj/+y5jz9gi5DyWHlkQFlgw2yZHRXa8zVuJaygisEH/jcGokJynY9MFVrm2D/D5vvg8PwtGOaI
xpSaZjAzn0nnyMO3J2ew8eIxZQ6MdbU+/fnLGdNsxtEaxs2Dnv2xNQX1rvUrm9OciWznqDfInx5h
rz+zRTYKdFYcFArn2+RR6UipZB9FAb9y891/3WMMuRVqgmbO1zJYGznbpUcLgO9odqDBhZyPdQuQ
gl2vLqeWBzfOw4jp/oyF/tcHnTah/kCUCESAHA5in8AEqj59CkJtH/vfp7oQCwvDGmKay58/6eVj
Rw06uJ1v5L96xtO2lcpnbCz4E5nbpx0UGskwobruQngF4Kp4wf9TLFI5gZtzNjOgFGbQSniMzM+N
aESmUjIDAcFRf7+xLbU2h1AC5tRZMQn0Oy5o2DSlUeHavJq76o3pxQy6u/FaSccqTHH4HNk95+7A
+eHO0PytFOS5FmzLM+mHvc9IA1nAcTxvU8CPc3V//qaRkRXm7Mt4k/AMe1A8BdC7cHOKvN6AHvPm
rQVvIj5XJWYSMpCpcFPONVT4wnzJTDuZ1Xi5aIlUxB8HZQOUqDaYwLwctuLUx+pzDuBEUZLja2On
NF3vA7R0SNiSK6T7JLFfdGUePuSVMwOojL3vXfkyQocytVPwLDiMNjyn6gATXvWuJYnmtP60GpGR
Q1KZRJUunCY4Z2NaFnu9GtSX8PIBVnc+jf/tgwlau95+DftY8gfN6ysHDwxs1MFx1KBFz5V9IC+6
Tezi5sSQ7XXMYV1xytTrKrlPS3NyEKBezi01wcDPwe1QR0AcQQAY/WQz61ydNZj0wL3NhytwRUbZ
QN2jSb2NlLCm4mdGxLk6nojj1sOLXFN5xuC2LVMXSCM4B1XOlGkwClyeHQYo0FaZ/dKFoLHjA/4x
00foUOrymPm5AQnn+ymGfGXeNAU1teaimfzljL816u56zQWDQ4cqwpPWfh9mPl0ko/HUQ8WyQGzj
yz+z5SQgseceM0+f7sm4nNsEMHNTTtSjUEau2MtztqTeABqxZNaGqqY6lxv2Na87CvocYGb8hYzq
Cy+xu9/6CtNy37u3lxPTn6VM6DpJlzHqYD+4dpExwy8amg9sOIgg/TitL0L4mUBMcDqakP05caYc
uleBi2MXYYz52XRnkBZc78+ZaFT3xhkYXrO0X6srSutVQy2/Y8+qkJXCOPSa4LLkRACZPNb7gpFK
b8gX/jzeol7nkWL2Flawuc4dpaeZ/couBLJ+wg5UM/yMHGLs7dSvN81ZRu8+uHFA2YLLyQ8cPOoB
ZQ1LLtCOxC+Qbm9uqE4ghg86yw6xDWQcqEVGyU1hsxtBnzPEttlSxWvEzPdTGEEFDfP4jB3Uhdgt
XjseFq+Yk60hRbITfgMkTbE/ZOsYpgADceIC0jAbzI2wZUs34wPH0OIDh+vyq7L3cVkUCVQ80FCC
IkjP3PGxouJD9HoyuljVSKp9SLm8uspG2pdHcQ98BM79XevPR82C2U9qc5NPiATnX/JEPG2JqhNa
yoqBtEbO8npNGDDFDRL9w/ykzOw9QtU1JG74fELp9swUFSf7o5fj/nY9HaMGfNAom1KAD8OWw/ur
UAqylMEk1yUDbxBLTKShCYibOJRdVkODeityQYCqrXyjugSjYaBNH0sYVGmL/7LNtT1FMGhi631m
HTvvsBv0CvBJNBuIn8Uj3vYLDPpZYqkvsHudxYNo7SMPvHSFQYubfJxGJF7B4JW/pud3g233aOqP
+1tY2lXQn74AcIIO9M0mVzLjr3fJjbXDHhNUZyqre3yQt8OJOpXVnFJrsXEN13x3riihuMcNpmCX
Dff05aQeqx6j49YtbsI290HSbQxc9svJz7LLjBKIMDJngbRPGYA5+H1Gi+Q49d43wUjWbJZAn+o1
a1fU/CwQZY8BwMuQyUXxPwwJeicTf/LSUCnAfoh2klSG41zSH/PCiiAapF+ZNTklB+LA9m96CUc7
tWd0FRlj8p9a9GDCQxIOZSfpTPnL3nfupnpDZo8IH6K02npTltbTbPulunpFHjDMZ5wX3TrEQg6s
FDFyMT9rOiOFxDOFhTHOI8c9QtloCT3XE1tP3htETzJr5CQZHFYbAHuLVx/a50Xa5dhyEWwhSju6
hC8JW2BnuBgp0O1hFs63I/DTc2Aikv3uJtcLcVLkkhkXW8TXEK6Z4LOzsTU+wYMvptiHF23ZxV4U
u2m2mU3MD9YGkNlqk+nx5S55s85OGQPKNKjHhIUKbRfvudkPWx+q7GtXLnlpiiUKvUO2ulzclKIG
PP/RfkdCh7SbQLnvFhG4MJkcjJLvs2okkdAL8+pxuIFFPHmDSSExFQg0a5Dmuc3XARNM2YTshHH/
Plu3L9B1zAJ/2KHVC2fY/2A7wGVqJKqn7Qoew1JMTOH4XBGkxOZEUDBdP4oLozqCPlCBlX+RV3BW
sRNK3ssv/iFP64yClVKyt192hLEUCwwm7hfVSWDHtMC3Lubi8tfMu6Mycu8f6B4HimBgMM2aUTcz
pyb95Wn2/FhnfAER4c3KNtXwd1UcOugcyDqPSgYzbrasuqDDqjMm4A7s5P/9WLJQwiVrBBM/2XvH
ZAABQOZ1Xyv1MUx3k9uHQidyCywcFpcNxFso0ByfM2CtUTRYec1VC9mqszX5HmgwlzoeFOTHDc43
Dottsc0bpzPQkEMip0REsI5L3h0SsVKb9zQxZ4pHB1On66lynKI8I8wvWw4tCalOndkVLHbitz1w
2wEgH3Zett6WwHIcSpXxGcVixnT/3HEYxNsnyI2dqM5IieV0RZwtoEnSexmZY9Na2gfDCQwPRR6r
0s6tKc6FXzkmip1aGuZJ212YPTBneL7cOAYI4QuI9MtCRWOmpbYoxu6TF7eqaP6UeJGmL7PBv7Bq
OTNTioBP8YytWiLiQpvxbn1lEXUbiawleQcYy3Jje+vJMvgwWZXa83TeBZJAoXehn1cAY/F+1pFC
6DPpKlAlFop1EdyvIGx6lVYRMFFIG3uOvXD/zA2RXwUUngC8Ugl/8u23qsnKkMzJUIFcxtlOSfPN
rHotT3FsxbOpXRXQecFuvwTyFUDJ/ehXQecGohj1ZAY96VWmkj1PZ8y6qmGh4Lr4lUHzvlETDJL/
xkGhjTtn1ohGGYUTNp6hEv0JkPdQA+PJv4OEj9zbeyGpeU7cWcER3PRD8Bzyfa2RJEhn209HWo4E
a+KYwWWSP9v+AoM0Q3iQc1N45Z/QaMjWEc9zQTLE2U/3guoJ5S5+0cEJh4tQbfK3p1TzbVKQOoh3
RUrcR8R7/EaPg4IbIjpZtoh8+w5GYkR6bZlbKQ3tFN4c5Vj35IADoOFO58phfOJRy1jhEqMieERi
ZIuqQD8iGqm0ngy5mUBxfqbP9UAmLS+/9PZfnwnrVnK7fJt2wu9nKP2ifUVWm03dpE3NRAreFyYF
38/roLz4asIm5xtcwIkYJ73MQaLy7emFeOjzYdsIjSd0ykI4DD07UMvspsDuHFa3QinxWvF1q3r9
lgtsTnsggZJqfYr6TH/yFTJXETcRb0IrPP+eLRzZD0n1KQd9zI38DG4mluEwaKip4xDodvzjXP2Y
9fyUjFF/3b/4NdVrzUyfoq0lxWb6UqxP3IR9kdmtNFnVGmiDdCvpUS4zBABaKBYwZGvof+Uhfn3N
2XzqDWrroYr+e5GiVn/8zauCqi86EdCSxC9VM6P4kvIxZ2DfVocIoLHq0mCsu2sBB7FWNV4UWxd+
fN4okd6ziSnHPCIhQUCwlc1M5d16wiW10nq2a0eH5vn0tRe+b0+r5ktBAVXMLvoEtGlD5FXSQmeZ
AWHLafhmN6gmEsK03qjqcHxnSlJWRA1Wdqu6845KdIpz8lRhDqLVORnrgVwfZHyn29k+D2sRU4g4
Mp7MxeSP6OXff4b8YcT02in9bkDyJjMphBkkkk38HAwhnKZz5yWXTipSLefC+qkW96mGshcb0JcA
h1Ig8Am+ZYsip8HRnDyQ0zxjoPD+/sxERx0w3n4DcUakmavt5iUt1JEqzwIvGJkWHBI1L9L88t4p
UROy8FZ9BQGRTLEhentxzTmjbopPbZWgh3BGsBsdLhNwtpmPIuD1oQ4REsKR8IeWjDra92W1EZQO
flw3uRA/wekw3OYFRGXVkd9T/cLJLLkishwoYRUK++UXWnW5nUg13DV2u3kOBj2N/gl1dcOjbTWf
1jZg8ZzYkOHixsrElyBtvYbYGw0ppN4qBOqB2UEZ6cqiwmYKpYx9hdM2h6wow9cinUZ+Eysb9/ZH
Sf5poNaf5PHRlFX0dlultZ/CXUREBCjpQqL3H35oVifmtZLZtwuzuM4Wj+5pd7o5IVzpGn5ZUyUM
Qv9JltaftlVWHW8ZA2HirWuznuLM54/dvLCc1jjfHBmVzvcZW/OXDpDPKUxf3qh/HQI4fMhmxFx9
scNt8StMVm/xMG8X1ekdo8UJQGRScrwEfwrjIIQaz4BC9x7KtcIsAaZCaxeMKzFdhNqvFGZxAdCw
M+KIWlvDpo7xpczDoYGKvNlGntojLwLkx/DnM/34xwAMt533VdTsee8870gOUj18FWanoxIDXn/h
IsNI+y6G86mekfIK/+EuLLNA2PAIlvQd01AOfw/qL96+nV75kOK3PTdlj3bCelziPTdjbuKmMTdn
BOkF1dTStsUVWrZFsjth5QvE8hYuMENhc/EiJE7EQT7sjhJTBL9yxdIibIuxnhWZDOc/YYtpAZVs
UGLrRUPVMPfCubY8NKfEYZNkbLITiGDiLjiQM1tcaxeTR75pjpxHEGdmx+K3BP7JImBM9fd/S3N8
aiZ6BIc2MY//O0IduIi+TrfjFV1wkUIlwq0q/G8oo777WpcHFhT/npx6B2E5ktlJXUE7rgUAMpoj
c07oj38eweJAeOvY9LCsMrRfB4XR1xTJNdOdEyPAdIPCBotnh2eXHTruDDAkBCegUo0dEZAAvb3J
nBq7yODD5eKykFiQYVJTPB2mzBrA8im3be3KPBZmkS+dco/hENFOhxmlOL0o7ksrobSZZ2jM3y0O
er2+ewWwAP/u2aMFQbX1k23fm94BhtEsgNK9guTHS4m/xsEaDgmjPjhdR6e2igUlh6/4LXy2t9Vr
FpMVgWCa+Z57NFtosG9kj8ysOfY3jRujOajvLyqU0a5SQeat54y5Ynckx06M/ZwAiBEioTVg1+z3
c5uu4B2+2VWsQl3twarAhFBVpciu6DEJ0IFZbPKzyU2mWRvGbpRe4dAcgHxpD/2IedgERhdywXMv
2bKjBjJMPIM/F5Cntva4ikNmh3DlI6wASZxjHPcEfgHj/FK4EIbusHPh9orbtCW0+hUxXTDOwPF/
e/vggy7Lbw+CW54n2Npqy+9gkqzztDx0WO4hHs3OqBV2if9kle3idQML6ogcGZnFEuEJJScnMfqJ
dv3e4jy3ajeyO+IScFBGuYbq8s3wRR2RE349/etsKQKLYYpHktNetIJ0i5+tgdjX+IyTAbtdB1C2
QbhxE2WcaV9Ws1IPJ5DxKI/wL2XwQfYJnDGzPxxEu9eMX2IefWUwW6df9ePCMisW23o6Nyam+FP8
wuJ7/XllUDCiAEBfSwHEYEsIMlxI8WxjcP8wrFUo6g/oyFNjy99sZQaozO67v6llMa6lxfdSUOl+
E+0S+Iu/fHjuib7mf5w+GO4PxYdshBH2PbGgasxs6Eo0RuPsPzWLdcqNYxefbLVDjSDV7ozXPw4p
MRTIB4lNZHzOAdS2OVWuHzfYwEvb+SIG6JybopMvxynAV38d21tBS2RgAhdAOddUE4iQ4TUClBC3
K5MoJMr9o+p5vIb/Zo83f+TnXu5kwXyvYuzikxEh/5JQwTkOxzt6KAHjARzRsNtGRuRdIQkNpt0d
1zYHd4xQ1yBchgz3V8iBjBaFCQeTFz1gIt99dvFu4paQgXlhtyDeP5+lqvu5Aevvyaif00/EsjV8
7aHhPiism79pUK2LdeKNALWjbP8j7cx621ayLfyLCHAeXq3JkiXbsiM58Qvh5Fic55m//n7lA9yW
GUHC7dvoPt2B3SmyWLXHtdfSH4cX8+DcZ28nXIb+AsDoBcVv9xNxhF8WloGeMD3638goSUBy/yQn
6dXMadbmS5i/5ZSW8lEK/lgUcu8gp4H/pV3biB1U786a0cHul4/Z4zeJ+ktvPWQ/+YztnqCwQNAN
KkYsAVtMHg+UXt25j6F0l3ubUFqPB+/IoS8FNq81Z7jj1JhrwrjM4njRe0+DmOFaBUx+wGDObzL/
x8PWADWYOmCi5hH/8uzNmq38o3tI185S+9P81p4cGlH0mqK5jQZW8US7HK4MIkXYBH4bs5n4u+Y5
rX0D0Kp2BGH5rjy3mQdjxMowH1vzUXXEI5X7me3c8R7Jr6SeucmBWFmw3cHEoy08+aV48mkpujPz
Ny8K2AK5Q5UE89A6W5t0PLl7NZSfvJcB5mOk7SI9MHQPbpsZY4zTHmxIucQl8Uc4cz7BdDO9tnLi
Z6S3UvMxpwKjPjvJ26z+IN3jFxEkzaKdUT0VMI2BHCCO79cgNx10+T6sD5mGO6p91XF4YXZR3VlP
nHT4lOeMn/f0aw7VIvxJ11zse2h0d86Ttc13FYRBTPvMUj7eUvMWJp5gIA1hogtOYMw0rv3kPpqE
xTQ815J05/3JvK1xbN+7h/45XTj2zPjoT3r9ltnAy/h9UOAcuXDW4TniZx0T661VgTW4KzEEv61m
3qwJThRUjREWEzzHMaQrxpwvZDr7gUEV9txuHxfzDvmbBrXjufybf4heTL4cGY58BWn67OVzAYNu
QPg2v/WVyiiFRKmGg5b9Vp44KsJzhCvtn5Txzw9pHf8s+euwH1/wdfurTvEqreW9Dps9WQ6EZZjB
6tWnwfeKnmK5LzHQ8Eih/NA8FfJWCyhRageb6XkyOeaIhlOsU1HxuSO7cVgVdO1eVQ/cSbH1rWfF
23Q/dHNHmCTPuieQveqScJaHbHfZb9rfxF1AiaQHhNUEyY72O12Asd+UBFQW4JFhhcIj4+VxUYIb
oHTT0JUGgnz0qW0bYoQctU2k24w3l/FOrKuRyGvlmXHH9wQAXgNAAW0Jzhg4o5zcnER1lqBAJ85Z
CUEm9b4MasV4A5B9HS2lcNU8Q7yDTslvMV+Fo8eB8wkB4sP/aPoUvyDZyGp0p1Kwf9aTuuNmmVR0
vIdyqbbPFeHVeyLxTCMAwTdHeVB2fA0N3Bmaq4QXgEqI6W2Uw+bNDxEX6SLq6AAVhc85B7Ke01hT
SA7p295jNmJ/E70Z1ransjbCBgHFiaWIdPUYWsY6pBMTF+qvRjvJwzbJ0bCj729xrQbuS++Wv0ZV
OZaDZS3C/GOMlxmJAzK45ZyqHngTBj4JuMJF/C6rB1P9SAes1RM+gjYZ6IOZXT6A1pD8zyIAIeh9
XifFUC6w+2jQDpm2bOmCR2ZCilFoVh2lg1W+SIh6hx9dsrEZemj6pQnFLBR68u/Bv6GldomH43zJ
CcNFoxqVZUQsia5X4jmUjB4M560edgGp7fXXUwV/0oRNwxZSfrwhNQjTEs9yxqZhpYkcVEVakp8t
PcW/95ORSdgesAAtGlsmgWkZR8sHh3H3PtyUerhRgXU1C7ZDT/hAebUy2oHaVW6vXKmfaYb1XJrD
q649te16JMq+8cR/qa1B342en2KpJNkGf933J/ZNaQgyJyte8pHIsWjz+cgNKApmpgmDfLoceRqu
Dcd/VAOMpvbHyAPoRRmKN5gzKmDgpy1TpD9DZgigYBBp6E1JsgtESLaFHBza0ZaGUtrkGdklu8jk
ungxhgjYt04iuZEiXK/T3TgrF4igvq00OZ7p6KeeJFXFS6/Hyz5TF3K8CDxY6byORvlnUtzgbVQu
HRhBnw4HC1prqjZ5tWoMgtEa9Pylc99i73FIAHb0UN0T/DopCE9ARAEoZJeuVc6cZAfar33Hcdw4
BRd2GOJIxLCgUoLQ3ZmwWoZD4LY+OmsvUdHB4/EyZJ9YPA+Oy678JyuXQfMR6XskK2dVz7gB3Wyl
eahHNZ6nZgWLnkPVy10nxsvgv9c5c66hac8i1z5JLXE/UkJ9d4uxVJ1wQNnIZ5gGZxYWGMgTTXXy
zFY+qGra2O0W9JAcrqNqqZ9oStcMOUO5sqo3JRC7FKCqY81VZy3lj1hjSNdAma8GYGbpLb4uQT5z
dvn/eqAJSVSh+G2TeDwQI5rMPIT33UmO7ygzFuGq+5Xe98li8FajgHADgbj+BafMOF+LU4mxLV3l
vxx7wuwmdV6XuonebtV40fEB9OZD8x8H4gZUYwzaiABOiBmzU11tsgGkuFCwPATjIagO1XAwSibt
NCQv3YXRn0ZSbafcK2BAGSwGWNXUy5ZxVYshadg5kn1rEF3lG4UGcr6hrmqMLenCyetoXVcJLHjl
wqauq7fhTFdRxVVISlXYfZ1tByFGEK/k8DgO71J5oIaeJPFcS0+ap3CsPtN4IwMclAmROlZpaUa7
6bvd9GgC/qmK+9wS7mlvD9uBji5aXvTwg+HO1eN7v9+pRGJKv2+t4cYGf1GKTb8umohIFBpwn3Ly
vhtKsyXQkBq92fbqZy3tEt2cy7C50Kj3DjHQfJUhyzihBjl+SEaxBW7eMFReQ8kO+qipdzWxslqs
AnIiN1kLRGpwjEqQQdQeOrSFvY3MaTFptV0/Gao8IU0SR8NCZBJ/a1saJ2NCmuQU8iiVcd9su36R
MKVrw90UbyxnxaAzBfgMPKez9p+HDZVx6r/IfqPHbenzCAYwwsdl+bPuNgrEA9FjjSAvnYgePek7
ZQT2XvoL+u0OVBDKq7xpAQQh4ywavSHDT/Ga0sQufGJCWAXWubVPjIIzUAv/IshWumvQicJmv+n2
LQG2P0t/uiOxyTzfBvf2JkyWMvzysJoyC6LNicLU8rF2f9Q+TbIFhVraewBFA20FQWrXLUDgOIsK
NDGcnXSh7ztB3/Bku8va5E/FrgJU/x6gWkSFeIuwO+MbVkyWY50qZW4D+yQGpd0DwjK9e1XviYLM
3+aSQF/ZSIcCLmKg9L9Mxis+op0H/d8meR7p9dVr8GvSwfyRUGS7o03vVA905rF7w6+AGe1lbixN
aVN/ZD886FZhRVpW1kqNMI9La1MByezmCcBloI4MqT8zLmYcKwB59LeWtY1+Jes3iHgsSRGJGwmD
9Xv7dxmtKO0BxyK2qP17L1wST0vwiryjWP5O7lPdn1JBV2KIxqryq2cilLG6twfE6wF2MdYrw+QZ
LlRy2I21vn7ktAldnjhxODVo8lARFYzuwnSfhUFRRuTnpFW9DYUeUKjPXHBBDxnBNbDrh56nZpj5
foBGhYnUuQ6WrZ37R+sU/Wi2OjMBPpDoOyVeKK8qxDh7HVx0D+u8rQK0Xl1/VuWC1eZZHdPgQS20
8yZuJNfNIUzh9ttqzHwooiR5pMXKna3vI1DdDJsPDAcqh9vbpAvnPjEpts7KqmHbhq5PnX/UKoOX
WQEwbUqyEKprhPmAGMr7xKaWOWMeD3zRb/e5fVCZI9g5785j+MqA2wPanNVPqG4E+kiQA4MtY3Op
Ow4wnomeSLWm/9G9JojEZIxBpQurYCTAi2eUNkVmd9MZT8LIf7/42atMAqeqDUOn9eJ628ib1FnB
txY2e8mGMnQdw9NSADT0beZGyBsfwRREQCPzT42I0wfgglvpAjhNkJkzsxsRln4hTCBAgK/bUNH4
hLj++1lsklGLwtGttg2VaEZBKTOba4gZg/lX5AD+6AP4dzTMq/fwCZW7ZIfkNsRcO4YqfGaamRCi
BW//wGJoOlMGzIT21iOZvRE9278TZviofuxwlYw+MMKqRUIy7voZvRTq2IiFQ4kKeS9GfGLB237Q
3KGSq632OryAkwyQEIngXqdCN/6oH6SDtUjW7haFxA2N2nZfrmCvukEefPFSnz/EZCNHF2VwiEEr
LjU+OXmE2wmvAZpUh01h3T7HYOBFUZHDh2mtxHyQBoGTyCIglWyW2oKmULEFIXNPka4QtZ3g7fpG
/XWhLCIgQWtr4+b+9tHIuaZx0FT5tk2NVVytWmjoGOvHkqTejXOlTFIFMibCLEGVL2PghF/9fq7I
7rIh6PN8W0kMBQ71qmrBTHmHLPvow3FV+MBg04+xoviVfSjGPvE+0rAksm/mlbnTQYpGcX2DF3US
xotnEgrm/EuHU1zWJ7ZMkt1Ki60+22Y+YM73DKwtE8JtdyukuLgOooEkjDJB+NS+x67Zeq6WZdsm
AZ3Z/tF9d6e72qqVoq0/LrNAX5m+tozzt4puJ99CUQB6jzCcgFGOa8o+OsX26pNILW6hNwE3A8l4
cygcIhJ+ZPf+DZek/mXmxdYgc+igbSBzPsTROXNJtTe2eQbUYTs02qJvqP1Jrbqwc2p9nfdUUFZL
IlEOgpwKTFAnvSctQGS8sRXsnBJ6CnsuZdBsuAwRSJD5B9DuUppUTBCIvfFCYeM+Dm/JTE/rCf9+
0LOnnhyyuuvUrNV46lKynij77Cv/I0IOOocLr3DmumSsQe9E7ZMIq+M2WSNNsFGJtr3q0QfiylzS
6AyMhVL2akzqOdLKI8yuVKZO0pf/8+WzOQuwdmIINNUUQcHZDlt9MvS6VWYgN1e99dnTXG0WNgQg
qnHjmP8V0IpvebbSJNeRu7RIamSqtzTJQ/Vk1RsyCkvfxP17HG/IAq6/2IWbznKGQlmHQslfHqT0
ktBMUl4M3zawvf6m1VcdBDKIY+Q3zIr6lyMV72Ya8HMjvm5CAP19Fx27NyupT7Ot3jJYznCRvRg1
0HxE2a3qL9W6n8nxAFjkMeK1uSvAFGat8t7HMcCphYY7TaJuEZpgIALAr4VyIxFSLu0+dNmyIqM+
rarmZPedvrbHoOdMalLy7I5olNjo2kXjYy/TeUpgBOaeDJY0l0kS5Ozd6RKISBelA3CFa15ph9HZ
SPbO9qLt//1DnT/ZxE3qNmIchhayd/JKV5Ef2OMAyuEwWBv19/WlLlnA86UmzlCTldy1myjbklhT
pLGsvekcGBa8vsoFf0ZxztJQbSWz1/TJVqtG3MuB7mVb3zmMzQZ7btJaiqqVfitMUv4K2Tl3FNcA
qYl41JqadL9uzTzp7HTrodWYHhR93FSIQqQtOMoOxNdPMJFFcsB1KbVL38Rf/Bev6qgooqLwYWrG
5NybcqW0gc6GFsqu7lYKNO+0ImB/7FfXF/p6k29Rt3jTs5UmZZpKVvPcdCUan/6LnGzKXJmXqbap
n8ajXCq7AZCATe27rIjrwH9cX/3SF7V1Hf9MoKLY0ypC35YtiZGabjEkRXTsAVqU+9ChXqPdeM/L
K3FFSWo0WdXENT4zx3rmK8RCcrrtlFVCw8awCAn2nncYw+N/807/u9I06iicVGq7jJWSeEPUb8Mo
Mb6b6e7mIdVUnnn66Ry03GXo5zXdmq6USLpf2RafLq21eWW/OiTcxpOKBJRS/PaB2ksAj7vwH4nm
qZQerRoOMv1JYSDM7u9jWmz+AFN+9ZhAbNn/kzOOwq2lCOWZ6G8r284EB0rsWtcgGjxB5soQxxjc
CEUuXrXzt5gcwLLs/M4ZuGqUVMHCm/BWMoY4VqS68Ft6ITQZ9S4FCiYKhXR3MgoM178Yx+3STjrG
V6PClmV94qwdLQqqXDPTrZH1y7BhHH8oaMDTHSohY6zrrdNIsyAFAZA0S9VO5+NW8Y6W86QXcAPW
1UNfCJEMNOZK+IUtiobjIvJeZci0UvJPTK8kKQKNZUJsC5VnAEYnOahWMh9UwQ6+q4fovme+IeoJ
FkD+680DdcUicxdKOs4HZyEDvJYJyfxuWasCjFrNK115CPNmG/HBk0RdDMUBTn6QecXCamCCQUWb
UWFf1Mgf0XVT4PgopEXqgrsCfaOEDmERIjEERHn9psK0XfsMeNpwsnjvHTGezCCF5GfPqroX8RSC
Z7OWKaTOaH4WJZFpv7Mo9MUW5BuOB7v4fvShGVmZ2jxR34LnNFrnRP2ERvNGpkwzfnaM7UQB5EJs
ZBZVsNeROK7dZB/x97jUqsaM4QTIWFNOnXDdbS2tItw9VVGPZHXgTDjlZyWni5ayVq4Oi7Fx7ksY
FXQTktAiWkcyFSYnptt8sr33wXPuZGOnA+1gu2OpYJDnlAkpdsCq1bvL+JSvDYtCbd+IEFBqgETI
jG5kipcsLModoo+g47Mca+Ici7APi6Bq0q3f1YskcD4ykE9twWCA/1OJLAGyq0Pv3gnhiKuhrJA/
rh/vCxEKDQFZNRSI4mmOCtN4ZvryOjUdZ0jTrS1swKb2mE7tP0nDsLURkB7a2dcX/LuIZJmsiNcU
oiWI4U6uk9bEUaYYcbrN7TUfKUaZztT3vb23gyNTRk7vwDjl3QWJscKn9RCMO0GxsH3lxsX+u1Iw
eZBJxEC/2uwlP+Reo98gFeUm9BBfypuFVSPVJu/C9jNqZRIbup/1fdrXGw4kgOOcYf6YaV3fhUAc
DTufKbz+08g/Ir+90WO74JgcAmnH+rdxIwsjf/Z1wjxUfLfNUpEnqME+tPYaDRr5UTWSG7tx6Ryc
rzT5Kqqa63WjJelW8anJr3X5vesPIWCnUlFnRKa3Y4sLZvXbu022X5Zs2Q1GTl5ioUmaqcvEVu5K
kE4tY+1aZzE1L1HwPXCpW8hOrp/CC3kKTTwU5U1bUy19WufXldxIC4tvTwgl4nBLrdbEbka6gm9f
Mq3n68tdSgQotaiWohM1kvNNXlYf6LuoVkAsI+/oAYWeTcXjpYRvc5AR/ubkO/kD5ttSF5q81uql
DZfNYMHQBruRRGtI+Ne02994rIvnC/NnyPS1ZefL/Z6dL8POSymtPb56xyyW/4g4mTz6j7XmUp+j
Z9GtYgemzNGfuU01wyRoNcQ93kGX6CDyDoGk3YhtL5oHlVoJ2RJhEmWI70d+UOtMlgYj2TbKOz26
pVRsQkPZKu1KxNet282LGvJFtsOJN5kMrjTeFyY82JF961EuHhILGTAbKT2SCnGCz3anNrw6tQc1
2QZMYUX5Saud5YByN+fFU3dNDk2IcxB/KurqPnAOtSMA8w0yNgiupZuYnyTtjQDyqwY7ietEdfN/
H2piEpSgNgmM9WRrIInCZe2YlC5XQfLiSUBuRrQtVrkYixxhhpKxXMDM4G1oTxnH7vrpuZR/g0qR
DUXWTRPVpcmj2LFtaz1aP9vc2cU6UP+ALny47jOmy5J92h6pCbvMgoqPpoNTFc8UoLPzNcLCiLl6
B1Kqq9Nt4GqL2rmREF6KHVHvIimkp4c8yvQk5RH6Tooso76TfNrWLIzsdVpT6JSQ8QU7PBobo42Y
5JfDFcAMyhM0Tq7v0BSyIGpSDg1QVdHxc1TSJolFbXShVw91tg3kVQQ6zctNYrB8lTDSm7gn1zw6
mbawrX5eMCfpefAJ289yd+PMXDrH/3kKR57ki/qQOKVjVBmB6opTQBfb/fLv5B0mwdX1d/57MUvW
HU2Xsa94LWVyaRKp8+20qZNtlSwa6J25BLgts/66Du7N66AJx/T9Pnxfb3II40qPG7VjfMwowfdB
PtGDR/U9iU4o7IXIPSlINKSQS3jx0ez3tUTJg75yUbyVOpyJocoMhEznHR8AHNHOo7kFDK4Mn7sx
XTY5bIHBOEtMaK2CPzTG7rLEX/UIlvQNxqCA71aJtkE9PtQuqj+oUvh0P4P+kXB3k0On2zGcEQbO
piofQ7t/LSL0vn0GRbr8vtM5/Yk3b6G7KeHaqmTuDe3LTFnndSUmTlXnxVuJvriW/1Mje+N26mLM
45kMKF6qYQGgz7mLkLKKtfBFDwcCeov3Z1DIounKvcd9avS5XHtggEZYI0hL642nR/PRoNNLm92E
0aqOgkWaZQtMmCJ/NJLD9T0FnjrPY/AIcceonXMnaVwVmm+lvvKqV9f/5alI2YBvAqOrYYAothSq
tNSF+O5OlZm4gTCigS4rWqhRTFMNSig6QrZbw4yl3VU9yOpur0FFZdZw4zIc6tH8GjQQ7RJz5cFR
hLyJxXiOIS30aidDADH0n4UGvDbK5tcP7d9+UBwiGrGGii2j5PHd0vthGLR9n2LJtKMc7AiA2Aj8
i0/2e32lv+OsbytNW6guH9wr5IwJl5CZbsD44w+v33dQ0jBvRypjRjd8/KUFEX6jGksZxcBzfH+1
UQodo5R5NUM52gK9jdRDB2TFYQ6Rhgf8yuHj9VcUKcv0Rp6vOIl12rRJLTfL2UwaXB4YBeqeHERR
VL++0BQhiXkFrHH2bsb3d6vqytTKscDWMFSXhoSP3NMGDJOmrTCkwgFb7ikxvRue78t1/P2KGukS
TUYNTNX3hWXJl2NsS0I4t2fSmDMu29pCFCBMOAOMppgnTLIUdvSmy/FTlah3ppvfKxZsI5um2Ne+
SYD3rgXZqkcrKuqLlZV+qrT/GG278yx16ZfohxnrwULIPlqAjskrbUspnTTeYJyETL51frmyf2+N
iIIw21bTUGlQjtAiYxF0HZm1sWrYDcVnfP5jDG/twMVjpcoiNVEV4tnJDlh9b4xpnyTbHnnHRk/n
dRM+ekxXtnrzyy9Xst78DOtgkff2vE4sKDo06OAYYzCPuhktqSZA07kKKRtArS0xh+ovwLT6tLVL
jfwewsj2FGHBajm7z2QHrXnGxQHKsYH4klQ2wCYj1VTBdO9AGSLsTaCuFFml3gVvWLePRoDwv2ym
yg2P4SwDESGmOT2GVv+bQ/ifnZhWY4s+6kxd9ZOt/0/hJQ+gtbLAErZUg9w5LhYuwCXmLG6senn/
BQjDASCiOBM3W6m9bNaaFG89QOxl8FGQStcVXLwpZfy4gm2Ksf4knUtGek//parsVXtPmMMQs98M
AJzp8HMvvDG/YW8uBPBcSvU/TzZxyNSMx6aN2I+RspgF2xHDGMpLNIARKlkYR/tvIXGIDJRANNzu
IsY/2cWt+F0Tcc1ft1QDPs0miQRHGKqz+L0KEjPvHCPeBsXRSd97qOOgU3Yfq/wYj2+h9xDJYOyt
eplii0kwAk5fP+qrnDlFsZ95ewjWlQ67qKEDkIJqiK+aF/GDFOUbaV2M6ZPi468GpqwJa69/YfWi
GbW/klMD/b5p78ho8bqdzD5qHZCnKsQeeFvbttdFUi36+Ccokju1hWeojDsDnSE4cPIatsUPV3tN
ZfVJNQOmykng822XQcTM+IjSsvtZpkC+E8MRlKTjrxEsskvEcP3hL51OU9Y0/uOQqkzrFqXtFGXQ
2ohsEZDFSikAkCklE21ADq7c592ud+sbnvVS4Hm+5sTRma7SWYEGKUOULnIJJfCTXz26kDrwrcpb
MqeXAobzxSY+LrPqIfFNMxbtM0JqAdEkfkIGD5dzfSsvHQMTu6WpoBI1WROvfXaIA8PNGlfVeS2w
dc1K56C17aGl5np9nYvbd7bOxKB7klVGQ8NlKasNHAB8sIjZQPavKldG8nF9sQtlTws8yP++1bQ7
oXVhp+IF468+Mby24PekP1zBPt7XzgONnxkOIYBI61YD5qugOTUK5GKqrSuGzb8nX45+Rdw0zhBv
E8lfRjWTgfQ4CDXlQCjzlLDqS6vKX7gGMsUnNSyZnG7WogrjNqfa8P+LwJMmDbmzDP7PnIqMh7VX
FnVXxduY2iOnlhJ/EZHQY5Zu2GX14pE1FN3UUTRnAyYfONULKfW1EmuIEkjvG1tHbRclEr0y3NRS
G2ykDHLm0FjIbcIAFDMv5swG/eZaEWAlWtDvHep8aeQ/t0X3ECWI+Do7f3CfrLje+433bFkwaEJj
kRrurSr5pWenGuTQiwS9Tsnu+yVwyzRgqzSxTS99I1DUVhyt7fDBJTnw3X0RgYs0Nq6GdN+7V/sz
k65kG4EQHVa3486LjsXWLBlAj0LK4EwcS9pqetOY3Ekt39Pq8WMZsc5jC0OE3kf31LznKoYXiyC6
EYNZzIUTEZ6P2M8FAZBmH2AxAMFZ1CE6871qLcEYrIBGpYNRrriCWbHpHBghzBsADVTBL3hF+qlM
UCgOStnTCwD5SzGO+sg5MH+WWvFY1B96DasmPZTU/vQ05yXLy7U50HURetnwPxc1XAD7UDRwgMuA
VBkcAgwKttGDGL4wzPzBcjGCLlP7tnsKNQRsVKZabbLVBBpLnxchbpMpP+RZCNPDUulo8kguoweZ
BWA5hxTOtpcdRELOiCZ9xvCiL1svHSNoqjFLFAWil/fB2EPr5DApJkRHPeUuTJwNQWTq78Gx6GW6
1ZRhIfuoO7VVPAcfLT69FpuiWbduo40FjVyS7GT90erfRW8nQ03El99D6Tl087kE0M5K50mBypgP
nSyvoTsHUMxDbb3RtHglYd+oAEPtbCu1G1HDUS3GN8YdiVQoGTM2M1bsJ6phJYykfm7C6gvjNklw
CHdj7lUzAWJXgr3ASg2uN1fr+Nio5Vxytq30okGLmMvLXjK2MXfOpCQtinaVLcNUAZMrM34xlJNB
AMsYc7vRJyj7rS72QN4UsEARWvs/0jGdadSR6OUMbKmVFq8Mr5HKKtlRi1FKiR1qdPGamLDT2mWZ
LCT/dF+E6n2jgeLNEOFT5Kc0hJzXqd6KprqLlXmPOvAgNT9uOIFLUQLoQ/C8sN0IE/j9Vmtx5aqt
KnMSSZoC+HcdJhca6ihKeqodwIADdIchjC8SDMFvloFuIkAzs4Kc4qTF9tOAdo4Coa+nqzdiiUt3
xKEezqQM4CkCme9PpkhmaTopToJtNGM0w7oTuKE2/CSYuLEJl/z7+VITf2TRhZKzRlzH4vhvD04H
qo6+JIe8CpO5TRKEM87H917LFia4ocJEx4A2ya2c7mI6DebPoGSp2fQjxa6chxpdYaelsAwALsJq
VY3jT0ktYcobuKzzYGCEtnLXBmHBjT24FKifLzyJcdysK9zW5iDUwYdonZPZYTxl69CjUJij6kZP
Pfh9Y1GRIU0DgfNFJ/6wjPo6TcTb+sqxg3Kcsqxa0xUuZ0MBDa9zAA2Vw/FSJtHy/7f0NPqpwBbq
SsvSkbz23Ec4pIRhhfQsReOckGt0g/WQFzNaG9dXvmj8Rb+X+qxCjuZMTlusD2NjhRxsr/w03ODn
2BlvKi+p9tnaBXKr+Ola6o7jmG6c9CiKt30IwyQeFYtXZaexZeSYbEmwIdHjz4FbZOWJyPHZoKha
g7WUmhPNCCnO17XsEED0lPyh3aHXm+6jtqkY39+JQML0y60UGIsER95B4WSr0aYP6a4Af8jDaD+D
jCp05MdE+2Q2XdSpxxgpcBr/fvoUJZ8m7tSDtuf6Bl0MTM83aFJSUoLSVDK9+boDIJRlABCJh+4i
A9rNTkkgMWOSRoY6S1xL73Rj9YvG4OzziJ+f3cA2Mbq2hYxK2B1wmiK64T4MqEeCj+4ZVaME5A35
jPqWqyI16X1V1SxJmUGrdLj+MJes8/lOTKyBqhWDG0V9LEBRMST93UnkHvSf62AjarONvrq+4EWj
qzg6gANgnbiE7y9fyb4kyV4db3v3UCc71TriVx2J6bnmRvWKgdGLl/8/a03ugWnH3ehaxN2p99ER
pyny4pMZ4ruElsW8w+t5Mc1G/6W1DyNyLEBmoDH4h9/s4P2tim1RHmr4p+UM5RYCidhFTwN1d8gt
v4wXrBQFqirUxXs7vic7jNRTP0KtAQgVnCUVXzCXFdCUhMpHx8QXeY8moesI8IHK/J1i7Pr4ZHDE
C5ifIJDWD3z5NkP4poN1GOvPOKFG0SvMNipEm22VMKIILgCubSuDISmEj+GjoWqv72yWEBkjNPtd
vQSi7ReKKKgPkAJRVKuNHELh49itRWQaE/zUPaBuey+6JHUN50C+EuhU+gaK4ASu9/jADK0ZbAIx
CDg5LfgUwWMEE4uLXA0TKpn9aUcHSo/MQ4pYRxv2irP1sHEpmTiQodF7L+V/bKA+RuDNO6IPG3AP
QRP/z7xK1jyehyCxOGYlWRFMHiliJ9eP28UCC9UJk2Fig9xiOs5ty2Gb1TmXzaZIASOi3bqzEZSh
LFuryuwOAuPRl/Zc9J0HCeke31j0FhT6WjLTof4jpPXHg8UHCVyog2w+fi1DgB+uKsl4UDo4Up0h
/3kbGHkpVWfCW5aJ3wFHTrOhtoq6JvQCLkqzITTgGwOWArpA5mDzzNe36aJJOltscivtphrcNg/R
KWfWrzKKeYM4DGrat/LTy5b3bKHJlbTqnJlgxyMIkHbcQrndMVkgTJ9W0VrWN/hFqadETGguCu3/
v7ecmP2ilJLQSHhLyRGLC0gb/Sve8/oyF03c2TtO7HtCsJ82HV+OslEJyZ8mrnWSvlNquL6QLR74
r+jmbKWJ9W7dkLKkx27KbsYk5PCapa4ge5H09iimb5LSXso9tVgIZ3VHmpdBJXIGcX7KJlwCiwnG
8kGO0NjB5ZIvxVBY0cUZOu9Fr7jbH4xNJAYF5mRvS/9EEpOs5VGJBrpziehdpkRwwBGelcIUjSa7
Lp6Jo8NyXiUGw4MBGJ926QFFLAzI7OW9AZyEW7YkeBDAbR/jxv+kWCjMEtGvSPjSgGYlfCv6Lh6Z
MDWAEvDDQD9kNColEN/kEbFo+MAQZEAJYr3XevFVm6XimAsyxLjYxJh1cyzv+TubHmL7rgHVwkwt
1iks5OWN73DjM0wj2zrqXdnxvwoXYEYGBuqtvXgpjNqtVOJiWcKxFUasDMWAUGNyVct2sIfRsqPt
iEKYiVosYCNhPpMaVn06EaSyJrVY7lJMHhoYDLpQ0EoV2GLIoiL4W8TUVR4dxwRh52ImejcC+Os1
H30qL4Qhs2nYODQR1YoUGGr0/kY6dLFKdf4OEysQZ20rW6kbbQcdch5YJ3WOX9nwPurJMH6xdXYK
BzAjRjISHuAUixgiBWuZAzolYSBV9PK9hSgT/HQNBIZRqtBaqJks1x+J13QgKNe/sHkxj7DBdQmA
B8niJI/IjVaiFMQTWyGzTvDE+nBfa+g3I4+mHFXpZ+RKsCKRuHoeLUKgyhCfmjTxiGx9hRla/Vdk
+vcdHqZEVt00VznUy1IA5y9MDPHPEXVvdU3twl9qlE1i/1FV4L4BtW17s8z8jGEkyPT7Bsoog2KK
Yfwxw18ie6CbLID5urJHJ2WEJLlB5iv9Mz4LX8p3nduScg/EeFkpI11TGOodIAUlTIcGQF6NqgVO
7vpmXcDkWLIj8mrGnixAVWIzzwLcPvVlDHgeC+qFpDqKLsuooGhkbyRSCeFpRabQog0SJQuBTxAv
cuMZLnq0s2dQvz9D7VWG19oUQjlmd5o6zphsqAyUFhhow/aXwyfFpsavBZ570xJ0k7GACxY9xsbO
1zee5kLuiydXoBKhj2w61sTzlCShYdCnPI0mtKMJpMi0mAuQw/weUrHxs8hvRb/CDkx8w7clp17I
tNNMssSS3geG3qsOqiE2/5gQAZFa/BvjJz78ac3Jgmf9+itfslOsb2gmLw3U7wuYe3YIYqc1JEtO
CLx6wVa9F1eceqhAqIigupV+iTtMxmekzz4UwJDuzPS+m1OexIDWUQ0o3l96obnBjBr8kKqp8BmC
+qUJyx+ArQpyd2cDisQkKr3++Jc6CDy+DfCNiU5eYrJ9Za9IQTHixEMQwWaysGERN58p7WYRHB/U
xjV1JzYvAs+CphloGSaeG88B5ny4mdFfAOHh5RVV1cWwpqpM552jrvMB7uLo8wzFJSZ4Kyz2/5B2
XsuNI1u6fiJEwJtbgl6kJMqVxBuEuloF7z2efr7UPnOOhGKIc2KuendU70oQyFy5zG8iJdvkyimk
gHAGbE7QpRc9VZDdhrZxsvhFIOaN8c3jwDkGlmSQDUhDtPr5f0CguLjDvzzh7H2VSVrURg7dlU8d
yA9B+NblOJ9T1GfHcNB3ffuy/PkTXTjh397JLPnppUaekoEvVKCOjpQ6MKtzUT0XaGT+7xaaXe8J
sDE5tlgIfhQ5I4wDygV89a5qH33yAP46s19e4uyWoaE9wKLjltGUfyV80HuhW2E9RVlw1xnlTsPs
w7AtBM4fASMsSkgfqKSZuFGnTybZzWjdBubBqpzXSX/RqHab/jVIIrdtEkQ40l+2ei5VRJh94IlM
v1EBd41+LzgVYAb4y1ce4vMG2jEWesbgsxsJaE0lryhMx5LbhYSj1Y4qRJw0/shJ0yF8M19GEynK
NwoWTVVxS17vWwgqt/SMTP01LYaHCpFoacRZLU4TwXRB0KYf9kIipoDxwWUPisehCQXBdZ0Ffxiw
pmg64GbCqTZpK9HU71VrnVjYuROes/SPiOeiAuavobM/wKyW9Y/EA4wTlMZCzhXO49EHjBqRGBhg
J4LmQUPxLewQGWb4JUA3ZKEGDi24zjXMJ/gNyrCyhoWWAdVDRyTc2+jQJdkqD18HVEhIHCkFSSdR
vTLrleUjO0pUYF5mn8oK2/H+lFSt5UKtz6tjGr6Ito4sR3+S4SGDwOJQOIqaXKj10NEhjw3E5DU9
1eG7Ctaavz9U3wMrc60G9RgkXhmMtp1+7lscewgyhfTgp7hCtFAXQrRW82jdldi8TdPGyh9R2NmW
IoHSn30aB6PfLE0hrVI/a94zBBiLf5lQuqfBPXVHU/09ZjcJOveVNSBQjHXG+PHzobnUZ6anrtqC
Okn0t2YXsNSDdDJq8lTwkmW295xwJ3oZTGCtTOC2pALBpdpY/7zshX4WqwrRLhnQEm3979f+YA1y
k+asShgC8JCn99D8kNjDgMEVaordtUnbhcSQBR1LBXwiO8To7ws2laM5k2PGotgTjRlyC5J/T8Aa
vT9Ul6K7gZzfgjngz7/0UhL9beVZIZABFjOrnpWBFaYoVId7sPabAq8gK2hPvncQwv6ik6QPxjGd
XrsKe0FGlLViLUXC1RqR69RnkaRaobwDk4/hBDq88KTFRA3bsarE0+n+58e+UByDJNfQ1pN1CIv6
7J7o6NB0teLEAjmcybeWkbg+7tvWLcXbzytdaKB8W2l2P6RtadumzJ1p+Q9A+EWHadh7TJuYkzGb
/XmxSznvt9Vml4RdSkFSxazWMmWAr+vLZ7AcQfRgebscQ0X9ONA+mnzhVLfnmrqyvNhmf90cX17r
7OYYoX6NTsX1K9UrEBathiYxTUlo2CqCi7qro0geRRt6edDNf177E5zy99qmCQEeAi9qYN+PgJ4r
hWUr3Fo5al/p+JQwCXYaZIiRl5OpP1U4qGoFbRoEZIjGkQfvxMLBjC5EweSgtDEZGXSuFzDMKKOO
/rjOx2SJumLugG/r48NQarshWtnxq07KRXGx9sZ/oxFKJeIqEHi1ja31rho9Kehym/xdP//CC8Qe
0i/oD//9C2dHbQxrJ7ELPm7aP5O4KzGa89XH2O9q9KCrP3WIIQDdKtquIgZrhAGFTLZCIQeikWg8
Qg/l/rvyVBdTri9PNauiLSeulTrkKIXZKmxeZHzisRoPMBtDhu1+0G+u07kunl7AuCTEMJ2UuXaQ
kag1VDFehJfLhyjDxUf+3TVHOX/x8UbiDgOfUanpypH6ZbJNS3nLFDcCfU59Iyv+9uc3cPGEf3ma
2Ql3NMQipYmN9x8WQkjI4u4ml+F8XQU8Xz7hhukAhxV86zmlcUhCRZILIxatS7+d3MxCd7JhSkvt
iEw8bZR6oP4nLbFoXgQpgs7XYr558Zh/eYbZJ0+7CFSGyTPAlKYnJ26a+mwobEcpXzMtKJNurXR/
iD9xUFENbEWpifaIHnkPXQeKQ7VQRglvsvu0K+4jmkHkdrSWE75X0zBWmCyXfAj3d6YXFDttiQcr
/OSq+ECZP7PXRhK4iNRU47MOY6HuNyZ3RRcNS7qGMsJP3O0KqBgviLe0Ox15WtJpgj2QkS0O6NzB
rCQDIHt28vfckJkvRXdat02yZPPz3vhbntDizJqIuQp9VGBFszNr15OmVIYag/aHU4GjEsIdoFNG
4BlAMOg+T+1aZhKpFzghaVsGN/yzYAL6YvHqBnhg/FKIEkMBuPekF5jMQZhzgI/IavZa5OO6ZbZS
2v4aRuCVo31xY8NnQqAQ2p4zj6il0cmJ1w2fSUWt4Rcipq0Mq0kXKdZ/flGX9zXSAaBKofP8hU6T
JcmudEnj6vDfq37TTuT1KbZAlAUMnkaS/j4/Yk0lkgVpyMVc4MoTXMyhWNxEbcN09M853pdWQVRO
eWj6E3qIBUgaG0eTI4Ujab8YN4t6H6uSDiWA60OWT3nlv+4u1GZRlkHrg7bq97srHp3GAyTEobaa
GyQ7V6rV/qFc1fjWoTy9WrBQOtpGqR/di6qjBiMoigCaV0ow7vN2XPef8MEXChtL6g5xSU8O7j5z
MdMUSJIg9Fwb0b+f39nFHfLluWeBoC5j064r8coYUWNEZRjngG3LgRQ9CJq3Py+nXP5EluDRchH+
hUS3+66RY6ejMiWgsEvqBOqCfsxaBPn0fVT8GYkuSVTvSR+vLH3xzoGZ+d9Li5j4ZXcQ2Wp1ZPZ2
GFAYUvfUbgw+0WmlzyGqwybCy5qeN7R2kDv8+NY2xVatE/bOVSbatfcw2y9Z0cfS1NfcufJGe/WS
R9qKif4cID5QKEeh31c6rZtdSbE+EaJ/bVNwLMQDS/CXZu9ALVOnn0ZeP3E/l/E+frejYDdOw7MH
dkdGBL6yJaheG0Rq60l4WVk78A0oru6V4V8NxUuH6lmwWAOlWhbO9NhkpE5OjDnc44BjiYRWeo+i
gh/sA2svkhltclzRVWFmSpOJrCdMMWSJV7WFegV/kUh6QGQue9NwHQnTIe1BqNraDA8FuI5eQ4Nf
/QgAPf5gROHRfuYfMNAxJBNXjui5Dua5CquDZn0Cxj+xdsF7bu0E4qRS3g3zxr/n8gjQaXA2fU0T
MdMisCjBc5Z4HznavAIkV6j+qo/LdZCOGyn9p0gsN/Q1HABzgSErrrWDLpWYaAIhV2NDOoUS+30/
OnJCzS1Q4WX4a9CQR+vfaViC6TVQWobecvXWv3TWdYu1YEKhH6HNSiYpSTrTKizGS+gDULeh4YdV
mrxpnd31TuOlpPLrYrOcyk+DVtJLgXlXT2r/oCa7LqB/0tludpdXEmToaNuZZxCZsg361X8qdRIN
EHt4rKXM6eoAQ4JgE2nWlcr+Ygj6+mTiNX2JA/kAbTOOeA0d0rSUCtXHkApWdN5uhpfQxl41O3FR
/Bx9rr37WV0l9aEudxmvw1M3NRrKYt6ZoVkMWuI5uAaYv7LYHDFmd11uQWwDlpTd0r+w6PowI0iZ
5mnG09VtdbFDQ08NgQ52FbnGbCNnkm562QT2h/pBHKPxw4NRNcBS2+jZMbXOXXf6/3+bpGUAkoFj
oMEzC2Odjj2jlykJvmaux10P6w2eNlLX9PzK6sqnu3ROvy42C9VTrsVNZYI3JCYCoKD4r8wTvcdi
2gzd8erHu0QXxDiPbI1+F90NW1wdX/Zn641tVCpMnKByHRXNf1SZXQol8b7YGB3ulQJXpMHJPE+R
uqHhd0Qc47amdSrRqZIREXPg/nRqv9arGtHod1UHrbSsA5uWDdVtd0vnwLMxYsF8rMTZ2IFUV3to
S0HbBa+GTjBDckhxOUxs86RojyVRswoeu2AHrDgLdtrwJFXeLS5xWeldyRB08e3mV9TXnz/7trqE
u6hlip+f3iqEBu6yRay+YbjhFzd6vcZbosGEryz+eKULlZBykJKfJ733pdEFl1kVu5rCI+3fYsPa
g0hZekq3pqBTtYO0UYs7ysmV0yRu6QGurz5krHFs+bf5q58OEzVHLv9Ga9ZPniQd59JiuEJ4vUR5
E7NMGDqWRgU4p2qFMZYVdsNU06c7hpX8JPrFHzziKK+t5lDLyBI9GONekbaxh0Wuq1RXhGI+BUT+
esdkqVASbNRi5hx/zcylyfRzJhH4yurrot4CDpKyc9lNrpr+bpFCDD/gHiPrZJ/Yjq5d5zuzeB7j
2758r1OwEdJznu1bGM8axhq4MvYby0ekZ1HgXttAZHfRyywbNldb3JvVGzMVpbRcCVInswm34avI
XrE2aRZSvyBG528qIB7qNY+Si8HJhrqDZIQpMNqzaF/4ZUDRyvhSx43TP1VyiUn4Cl1wB/S/LVQ8
qXmvMVAun2EkqC3Ke4b9n6KpX84wSl1oxDmExBr6TM8VC4hGwiE7It92lXHaerwknKG95J+4w4Qp
ktayj1UFOJrbESnXFJheLGxypDXEuCXwR8TQ81Ux7ephLYXbZtxpKelquSrz9/gjIX2uxhrE1XII
Onfwn/tgF2prjXadikSUHG7VYtyGE80k7TkRoFn6S+TKIAPPAVeeJ63U9JEg46O5OBXRuh6fbPUm
ss4S3BhfaGAgmuU/qf0bSrP47VXgJ+5zVV6NyYPd21uzOXWgr1rAkClmLFH2W6/3vpW9OCjO1liA
YunswzKo4RXat4OePrVS5rbKQeqfw3A5pus+7Zees0tgCnVYimHuY+UPuv6MbMjCwQXQo8Nrxb+F
UIHOyGfCWUvt91KUrcpNjbN5ejIMb2VOp94RRpoEsn7VRa7sLHQPiYF7j7FNCTAEnYPOf2rBFzsI
e+rpRoqQamdYJXcV/vLvgXNfjSdHj5aptTfi39WE1YKxbapxk2KB6blD8eyY956+TfNy7Xx0WbqK
ZTxG86p8Lkr/Xq2Jokaj3xUDAm2R7clXQuTFKS5VNkQIE9EMR54VbQbHl6+dCET4xpdWkr/x/HUY
Yk9e/wkz2Kh3XrtU+61XLx3/mEtHeeyxBK9cDI117T02NnTzjeyKSOglTB4MCDFW1mRa83OGhuEU
Y545MZH7Wat2lv0PNQ0ZJkpJ7Luoe0jG5WQCA13+nAxcSuhYV6heoU9Nf1Wkol8Om41j8qi3rKse
K3UJCSYxN6owj1tM6ZI5WsWbUFZXFhXveBZCoXETVRAtgS1szxa19BHkimzFBwVtc5hLhxyNbtzf
o1/+0/RH71w1OOTNryrAr+TK97/4ovn2CnUcSjF/RZe+UJwqjGjYlsDeaqRoGbauwMp+pszLxlwz
f/TJjK6CYEUmN//RXxeeVRARon1AJ1hYi89e9KuS7nLljmql72jgLpB6N8MGzBH+70f9aZpOWY4l
9mns7yf91Fivmue2uwEU4IQ85HKornyTCwW+Sk6I9iccIcAxs6dLE8/IO49OHU4skF8hpfT4MOgf
VzPCz0pp/h4AUCgA5wQBZj6T1Nu6doa2jA8epS6G6JGzyShnW/UOFgVR+IgMf9nT6NvoPa6yOF8f
9TRe5cFHYN4lZDCtd25pRFH95BFOpt4xKuhJ/CO0CMFjq88N+C5j2vjeRm7cWlpaxbNZ3TTR/ZVd
fKENgY4bskOisckFOdvFBeFzcKwsPpg1N/Zo3gTWv5mJsStThlxDRvy5jQGINMWNUba7K4tf2k2M
O3VVQ5VZB578/dxm8iDkOFJmrGAE5FpbyYKzwHp6+GE3/v2gxXvZOtABB1SAYEVWIiNeIQiQbLXy
Su/wQpKPApFsaWxvNI/+SsqGMar9MowPho0x9VHz3nQ6pfUnNy+hP3cVVvU5oJzvIbowyE2hCiL/
hb/sAMEy66JIUwiKYBYXsPfp/dwqyPu3pEVxh32MEru5Vm6iId+z6bZlp99UYDn4s0XhxCv0g5ax
isP0EC6q+mmYfnnGqzQC3O3yPZ7qZRreOKmziLSSTB/hHHRqmtBFNF8oSBnMevSPut5DOehThAua
cwQdHs1OAhsef3sd/RETgmX+3qfTh945K7/fBlDvqvYcV7/qyVv1vbmmnJjqZAHfhWK2LK0FI9g4
lEF0nJmP6k2xZJC8lopxA1K/0yt6/Se4kpEQeWj2TjdtRWudlpCjvNGLFyuHCKN9gkHUZ6HkSXVu
FCQEqD8GeC5ZzApQzkMNDOBbuaIWGwFZ0DebCtoaZKKi/VtMK7TMn/wCh2AGfTCCcae33BLwUoCL
aliFuz5NyWzpM9gFVPkWiONwKjBpswLVnTrh03qToNxaWmRReEt2/cHpzjZJrs03EtxITaqXU5Mc
ibd9ddfw4iNUKxT8fSIFXI1WuONUHAtT3cVIhSonG8SMId3y7TdhvnMmGXhKHy7k4leQtbskZOhi
3Q2S3S1+PmqX2tPYW0CJRrtPKNDMMoYhaFW5bymYU5Dyms2VNe07JXONtCRP1G9sGRDNuxQlawjt
IGmCDn/QxMFwcxTMXFImB/cTbhgAn7opUTLe+TnuzbiP9IBksrdeG5YIBC6U+hrf70Izg+tV+C7I
RAnVmEX11uoCp0z6T7qf6NkOGxKKsaSzT55bXblaLy+GbZwQqlHN+QRBTYc8CQ2o41xOlPuNeWQ0
hp+WEMa52gO2LuUQdP/I4ChMqE7mP40JkhL4HQkTo07hrJEbyipWsjuaNtQsa8Nrbjzk8FoJr3Qw
81H31OGt4FWPXfWedEvP+lAXfC0658JfQcBDRLe64xP3LsTiUM83AbD4aHTrsdvxt2ragARiuhQU
Rs75p3oXc5GEA8UYMO0OmfyL/8wHhEWbbDsakHLeBfIASyh2CII9NMYVEzVf5qKjs/SM976lBjRs
Vw/eUg+faGEL6h27AVMobIiUxE2kIwnUQbGkTQAayVLcYSjELIgBEIOzIXoxW9xuxz8gZ0fdP6QV
4l9VuLEjrsLwrR1xbwz65eDdZQaVUabfWxIW2y9SUbuyh48rLOwi8iABxHsUC7gg0OdcqDVFrWwF
YHYrN8Yya1pkRXjfFNYuYBrU1Q9eBU5tM9Xv5oCns33WmvykBwuUR1bZELmqbNwzFb+dnA5brMi1
apUwHYJzXjWqs7VUnO69c+JVazHB7Edrk3OIHAMN2O5eadoVLiQ3PkK0uXz2+k4wOKYUycOqv9UG
jXY3Y4VK3bX6n4k5uyeP23ZqMOMyNustrr1R9OGYmDclv6b8VmnBW48Av+ppIfS4GGnhCijAN4L5
LPsr4Fg2L4eyisZixFCJ9puenKsUA65yG5jOQ+iV+/qq1MKlK9yRVdQdEM0BhCP+/Evq7aeGZKaI
zB2K7G6o29vcGEk++WVlusj8colchk/A1TAti3oiKJHttp/yR+QAr5zci1UAGClbFVL3ZOWzbKKo
A8coHXoaNn2V0BJDZWWfGvm6U7Fjz0RH3SA4V451M6Gb9XOAvZQ+wA9k6GgYgNUM7ft7qBs77/hA
n2xEyAOLABlroDp8gowyHF2SFNjez0teApOobCdkXqh7UPaf9QkDjTrTN306G0gLo0aJSLyQO++Y
Rxvyv0gkm04DMPCN6xHsrOFUnKpPjW048YK5Z47LvOiu5OAXX8SXh5p176IgqplqgB8i/BQOzbRi
Y0sfTJ2Z66NlwMj/57dwCb2GH4+JJraFNDaR9Pub98zStyr8DQQJtjL6rSBjdQ4K6Y3q/VYY2sia
K/hgsrf3uTsGiCIIfwikKIA6p0Ivl2rEEoOmjuFRrUJq5h2ClWxxqxoVOJloD9mNtavz4Aq/4cK7
4tFRHdUsKhaght8fHc+OoTJLSkiSLuZi8Ajgd5XVEdIS896rnLlLy33eoehtmrYyv22CNC+SsGA+
D/yQPqmrkFvJSIngNDQJe/Q/OsyPK1/nQnwAHyyy+/+sOZsClWrm21MGzqRiL4wA1/RhhBX63lna
AttKDZWA3KJlW96KGIwj37SsExCwwGG52zVbe6J+46oIROcqwsoN/3ZzrFeN+ECok/38uOK+naXk
DDEszhIJhzC8+v5BCrgG9dCCA8JgsZPXsrzWin9G+coRUcV3nS+jaaLgMRxWmisnRGlvZBGmwNBa
ELUN4O4M+HbiASlnd5PVrwUsbGIMjpNVH/j7yILXFORoHKmu1iMYPEmF6+a68WjaqmB1Z4G5q8Lh
LpOuCQ5d6jTBNKGjQ3DTZAYO399IVFitmssASBjtcJQFxV8wwBjKeukfQIlcai1Zb9XeWu09uGav
fFJztLhR5pDetHwgV6HTykkT0mc/f6wL1f63R5udnq7JOskJQFwQ9wQJk3IaFShyiOvC15c+GHJa
EM1BqwnG3Pe3kFdjZ6oBU3PBAQqRvwEZCfFHZE2UUkV2M1ZPDvLJ0ZsVf4B5//mHXgr0Qs3r/y4/
a2F3Y+0nABo/4WkBOcY43qECskuj3xmkyKJ+EVRrUD1UPmDWhFJeL930lIRGma6FiIwG6VzgXn5+
rs9+3nwfwyjWVTSNDPSoZkWFjz2EVahgGCb7iI8O6BEqN0EWhCqGCh69YeNEuSFCroRUjADh5P47
WlmtbG1LiVoMeIDOTdkO+rUhy4XUmgk3/VH0n+A3zlukIVp4CoAamIHyEUEyGKgoJDC9QxyT5ClL
GtQozpSjADw+IUkIlv/8dv6uJBAc1U1VNDdAj33yyb9kRqav53aRp5HAFKLc6scbf8DkbAHv4ypC
+UJE+b7YbIOiSNurkpdEh2y49amX0c5eSehEJ7K/cFD+9sMTfX8flh7i8aYCkZ4Oemv67jBSKSfv
2UC5XZ60CJZ+GyGSmW5GQ91K8tXh+9+X0Pcnne3lSKdsnixeS9ItbNLl4tg6t1Z+RwMzwl6kpMAo
GEbuUTrO82030daA3osIgrxE3x5Jop+/0t8Rn8ehXyjaPsT7OUBOswKvzLUoOnjP7a19Hz5dszi7
tsAsShWJphUN8JZD4+zoYlDjRerRKJ5//hl/x8LvP2N2Eu1kqpLEF6u0ohVs+1v1X07c0F/Jtq79
GuN7IISnSVal8LryB/+k31X76e3nH3Jxe3z5HuIBvpyaIkbcpRQ/JM1Wfrcs41VxU2A0/gFqobtm
63Dtrc1OTZL7im9mLKZD8FA3eX9kZBAoO7DW/7tfNdv0tta2qd2xEF2Fog3Wk/A0ZawL38pxi+AE
DOTnBcV3+B6Zv++HWSIDbjg2CpkFO+kIFmPyT1cJK1denjnrHFdqHLdZxBJxsktUt0nuouG3WePi
o12J5ddWmtU5PcpAoamwEha+pCG09aHidIFoH/z81i6GbMMBwqlzrf01Ko5tM7TUNvzcD2H7ji8c
5DGaTTFK59dy/wvlKp8IWAkgAFjg4MC/7/QpLeEpVHV0sDRMF1yj3uhQHD6tXo+pccjHj2bEY+bK
rXTxXYKuAARJj0uzxZ9/OV+pUhuKb+ccYLgr5R7QDPK6XrEKr9nefcrlzregrZDc4mNAWTwHxEqJ
ivB6XUUHHEwnE1qcnR3j2sb4mepraNy8J2cx/bXay+gLY4l3jx0nEHPlvmFEG2YDs+/Sle1jmRk7
p30e6oe0PZb9UeuGdUHHJcH8xUul28phBsqEnYsVBoGN7hIUQ6wkrS7ddhhxJ57y4ZXKQqudnRHq
h15HY1/PKI09/58E5WykQuLROiLArDN1Z+IMbqkzi+VI61upcfV5DPvyExSGspiEqITXY6SK4oGS
0n9paHQke/5fQhfXK6kTDX+devYyNO5SWu8aMsEGkzB0KyYHr2gP8cnMsIQh6nPU0NejzVgOQCli
N20o0bN0QTpVjQVdpmL78wa/MDjkkzDvIZFFytEwZpuu61q/ogkVHbThscMZIA0hVy4MnAWiZFG8
hN5daZEQTOsMQOz/cu1ZTOq0LOX+lUJKQZjH0B7MZyAEQrWIuo9XXvPZZXNn8q4pgK8sfmnff/nh
82hlS3YtSzlHGyWBuHwprdrlBJR4vesb2/tMiwKGUAUs6OTMIAO5PL19t9PbjNzj52e5dMVx/GDn
2jga/eWvEdllDMDCJzZbm3I619ke/Sa6drq9y7PzVZ0P2k8XLoOvC87iZy05rReZfPREs47T8DjK
wM+736FUYGCBKpGULkR1HikvBfBLmr0ewN/UfxB2blVKdJfX4n/KMuYRf6pgpXPa5ELdGwrNf/Ps
O9JdaAyrRgDr/Yca/orjWwuPCU6r60vaMrbynCHHkzirOpIPtWIuDRyBentJV5BEtS7XmrDs2nbh
Eicps3whXU2HrVrd1vU6xVoLYfpx3YQPr6Je3vrdTR9spGDn9f5qqF7lNAO7Me1iNPJR+kh7Bbrq
pmVy4UiPvqYA4n7xzZZ+d7YFU1ZL8rp4ZbbBrT/ZK4/N320KO7nxu8e8fzFt9DORtME5IsfcqJX3
cvzUmvZZ7kYqWRRPCgvnPUzhVbzhm7cRJK1MN6XQ91kNdwrmmlqspwloyAKAC6IiVV0iuB28q0O7
CMdqrTDm6VVz58jdCvGyMKuwqvB3cXwiBJV5uB+rvZy6sbSPk3Vj1afUMBG8ANAQJ9sYSxhF/Vev
bddnfgNeqzUVdwpvJ8Vg4PRsK3tNQ4NPhjCIFFkzPibKufJfJYB74Lic7ldiwPJCs1kP4CMbrpnc
Gj78XR1CRnoPs6aFYzDSdvdujOp1AJDTPUb6v57/5kn3NHKa6i0I/qm6I14cDA1XY/di09nVaelT
SyB+So33VFoM6xp70db3HlSCXNnaw5MaAztZa2rE/vjXGDM3Uf74+h3N0aTs8LdFts54DCEXkgQu
VD9ctDKMAAoVcTJzqpm+0U5UtBqMMflUDNEOySuk11BjNnV4uefSklZ9dwp92R3xCgNVvikTB1WQ
CZjz+Jji2YzD8tIHhxb69s3kyQcbRu9o1y8kSaN0tuJ+Y0wPKrCKHg0/r6zv4+ApEeWH/q5rzGTH
Q8lVU1ZLM9ol/kp7S1XsgvHfQwNEAWa1Bs6vG8fWW2LPPahr29pDmjaPufYUMu6v3bACFssW2WT/
opZJR7ZdYrexwcVh6d9Izkbzjvm4UhSMaTdavmtAX412dPJNkEfVrVcwBpfbmynMl5Flr0vUGyCF
b6q8vQdM3WR7qUx3EuSraNIWjf42gkCq7WeuUZMr05mO9CvMJFtm4Fjzd25JnclNQ4VqY5FIpeU4
3YZxF1M45j8aiC30fOw/bZ/flUq0kjx5M/WMkZF+NuV9VdU3ldSs68Y6SVznFt1Wf6iXBSSwlLFq
yl3Se+WptqNtO9C3QNmOdUzpoxTXTQq9jI/q55sKrnGvj2fHeWS1phKCLig+VTBS+CltZByT/h8c
ZKMucC0VaPirruX3AvQWKi+dlyx9+oZxajPsQg7WLrjSs1uviZaUdovMMdZZ+FrV4YKt4kuLylsW
GP/ky+EBVgFUg2Jgzy7xk6+nf83xX0C9fMUa2l2wrPeMnVV5qSPmVr93eFyKqAFIVFfvET4BPD/J
yaK7YfaEncjJmDC2LDaOs8pGTChu4uCjq+WnsEx+JfkIVNJ3LaC0aPyGACwsqbmzUSIx8DS0JNfQ
wVkaxSZw0H0y+0PQNMvKcH6jF20W3r6RtigTtcz3UgQ0tTLfRXj4OLkbFnx8nXlH0q9ArunxycKi
MLTtZW5MK0byau8vJUCPchnt+modVQB8jTMYlnWlgYTtgQvUaAPQKyBYy0m+yuW9WdwMA4cYRXzs
uBAYVU4tDqLmDgtqp95x2hyFU7Tukge2bJqBzxu3XbkMo13YHOzxTj8nhls6a5wS7SJzK3mfFTd0
csmUsvhmUNa2+VYYrvyruG2DpRoybAw2GZqDpAd51bjjLyaP5AjoSfYKg70O1Rcp3Px8F19Q9SMh
Yo+DwrAt5FlmCVGgFkaY6VzGAkWuaUsF1apSOYlLbGrLjaBlaMG76JQ4RFU1/5i0lyKFwof2CW1q
JnaLDu9yw+BcLIPbwsCMyLpx0CAFxbntq+BK8nAxj6GZjig7mpeAdr7n79SLdlOlTnhoMJYNV56/
Z16AFIdcXnkz4of/lb5/WWj2YjQ/Gi2lZSFublIUQSEw8j1bPgOK2V1TD72cmEIapSLRaMbM8zPD
d5o00czwIElLVf2ErvQrn5TAQmaNbGVveovn4hoN9mIR9mlz9H+WnaVGrWUV6RjYIcMjyvFd81hr
a2taMmENzQfUboKbqN/9vOUuAJLZcl9+6qylriYmuq2tFaJntOjzGz9yOwJSikngwm43JoAfb/nz
khe6+N+XFBnil6ov8cqikUc+plPTwr8RFhuAvWsuaTi+SbazbqmrqhxJopVpHFKkx/t652jwjtHm
g8PYnZFTsdorugoXE2EDMhJgC0Z3c9uPmv5LVjRaeCi5N0bXAozjAIbpo2cL3TjhyvPza7h4dr6s
N3sLMUaChV4bn1uaWoPLj3YP3ZerZ4fW/KXT82WpWT/OGAO5h7kUHgqw9Et9OAbW2WGuGEKA83A1
W5VgLHzmPovYpyhdeVxzFAybGh2esP6dPWE6k6IpC2DdCt4za2c+Z3yO+r3Xt2rk0hGV1uq0nYyH
Ljk3xodESBrit0pdlajtpK6mIq56S7XtRgFkO+eXoiL0bnYQlR0Xm0oxlo2sY26Ui4LsRZbUZe3H
e6em8hUDFYfQnqx69bkLoA1tDQmv0ehkBEgnGMPOGMB24S7TvZCauHZVr1tl72j50lCb1YTzc+Wc
hQ6kN1p7fzgOxrAoYKogbrJs8KDTgO/oA41mLKs1e0O2Lie7TNOpvkh5/FWA0OQoNauY/x50eBHZ
qzGIXxVyUyOBB04OPuqZC56MXoJ+P3XSZsQOOuPfPX4MFCcgMWWBoiOGeAFeR2Df6oKZCMzESD/b
Vf9E45/EPi48DH6WnR/9himxs6TgWIbaq5prywLhk3BY2aDhcYnZNjQsVLiEDazdoede85eUaxo+
1419JfBeoFGLw+qYLGl/Wh5/P6xmXRSdVuocC9IoB/A7pEB4qeJFFntYLA4pK7QqKq8wR6PoWuC/
MNVhfYY5kBKZ+CH+/X196OrMRzWOpWhWMu+yOt/tcKbomSvpgO7Idxw696on3YQyU2Tb3gwm8knA
X8mei+ZeDaWFbDONq46wxa6Ez4v30penm52swikLM9B5OvRJOFd0AukeJOGxNc/JNUPOSwFDwFOh
DOMAg9/f9zdhwxfuy4ZLyUv2RAt6c9x/cvU/oCZf6qs7CnBimYaAgdbh95UyNa08Q4QmqQOw02gH
y3Fctfyn797TnLZST7+zXxQYKpI1T9rZa9OXNH4G7uJet2O6uANQ5QAlyEZkPj17Gr+eymlUp1A0
S2joDshCBHTG6jhYIPx4m7bGa5v/0fRuKeU4o3pUAIm3KRxQWV1+R5Uk/dbU02jFS0HU+DmIX7zL
HPSRLHy6IKh8jsK+3GWlx7ATfGd40F7rMqJdT0nAla1ieKkO6cJkymc8aOWbUgm1YzA4IhlzFBTI
k+y2xrG+kkp0bXm8E76YPz/cpbDvIBeFOaQGn/cvY0i2u4HOwWeLy6FCNyxMcRiZc2oNoKdZ3GGU
fGWCdXGT/r815zwEzarpmeZ9eMj75//AI2lHQoOcriFt9Iub9MtKs22B6TeuC6NK4lKqsMQct7Zv
yrZAbNSAP9SAuGkikGuMmst6E8X9M+lEVo0UcpBmrACMC7q7U/eH7BbSbbPWKbpKHR015vYvRrIM
pq3fj8Rxi63forGG2kvePYO+1rBYGsLnJCbH7qQ7P/tD2GO8cfLtZtca2rKS05VlvEU5RZsRLWn3
ur5xZTrwaVI4S4mx5mXHcTTI3/TZ76dtU2KhR7JYSe9Wj3xQ8ZJLeHitcYuzVPTk+ntwmo2xDqxX
L4Pz7i3SoseZ4AYlm8V0C6BT+i/Ozms3citt11dEgDmcFouVVCrl0DohutsSc868+v0sDfZviRJU
mIGBscdjzyqu+IU3aNE6aQ+WdE3BTzyRWXeV6Xck5UJcLs4eyxlMLb1z4Hopk2p7o9xgi2Dhzfbb
lPM1DIMG+EF8PasXShC5qc1A46+6AiKSTW7QXmbJmTBN+YaRaQtWLzRbetkkS2ILfjhygxrq1Uj1
5DhYxY0cI0wUkfNUx9wwvSq5w34itKisNSssrV3F/D0b+T7lM8yiBZ06g7cq4B8/QqtWkpMSRhvp
auz02y7YSBkp5vBPIj+n5VP8JKFA6DyoiRdmG7O4gJat6YC3+KyNo6678U8lv2rDziITlmlj/9Wp
4vmSvrMI1i0k7R/Ee5XPT4PVr1L1LTR3gbJqRmcdlemhDqk4NQXlhPxYBsG6rPWLqTcuYrDuUnuv
GM0uSOZbDaQr2u2rst+1knOo9WElZyqVQqyv9Hxnp+k1lWNcMdzUL7fcMr1UXqSOfERgdxOBxEts
YwXQ2u5v4RGI8koYZLtItVw68M5MjZQ4gqXbUgmZEQdh7RVKoaYxolwqefX8IqohMxUtIR8jqIKo
tpBjzlp5UPThyHV9BLifRuahjnet/EtVqk1eBJuynG6nemcVlCYr2dUK4oQgGfaZ7t85L2P/MNna
lT7Ojw6uxYguUDzygRkZzDSWwYGChtbOcPqLsqfq5uaczKxKka5Pd//1JakqvC2m6LFphAefd1Pb
gProzSoSKgR5fTMVW+4JInHwBwTjZ+/Hb9Az7N4P44lL+8Putfs2URWL8arJS4hfquLE6wViaPTX
hYPwqi57oGUbB8GKNWgzMZ8SKDPrJpXRGocaAafx5yn4Lt3FT4swylT4adhrff5NmZ/ZSQA5A9WV
U9AeM+vCIthVjK1Q0uxu++BKSG/ThzirQ/CNyBrT8e/QS5KeP9eIVCLdJBx+YzRYEnm6wAdxN3B+
BzmBYjK6Fp04aI/CkwwSkJq4TVfzN17asfJane5I2G3t2Tmm05Xm4JUdsJC3fuPlJqnzmrQS+1qn
OJrjUfBBMUeCUF7ue+mGnM6Aptgh/B5rxplZfef5LS9ogMg6yaTpGIBuPs/qoCiRqmTMqiEn27ZB
pSp7dhBxy6NNLRy6YDEoK7tfQyXXcw+yK+2XtHPW9UgteAV4Hj+vMVO8YQbG3kgH04kvUjwodboG
AJdEjbRztqWsw1PdGINomiY0Ntv+zpa3FvUhWxzv4CAadyr47DObRrwvP33e4uD0RpYWRhm/h6MI
nlTFJtd2xNyTCi5ccG6M7sY+p+r0TXiB5qbiqPBpsAFaEsTMqR1E8z0SUhKoP5Oron8gasnNWa85
gRhYfp/GjWCItpiOBuHn5cNYMIEt3XIolIM6PsjNKx1qGHxDDQMNdfJJeIn8PKff1f/Uj2MuijGg
LAH/9010nKt7C2XAYLxyjNuwurEQFtSnbVSfQjgECMIo80VGWbd+QkjaljeJch1WR93ZZVQpi9lr
MnuVwnmwI+rg7Vo9Z7j5XalKBeSsChoMsqTOYvWt2e6qIbfCYzg4m2667C0wWuDKc7cxXs0+XpvB
y4xyM4/Sz3P0TVArDpWq66hqAItdYH5qZcADMGtDAbAW7ytboEoeCWln2Hoozp6FW1pi0j9tBNiI
BkUVELIGDNf3FODDjd33cRbUhWwcqzba9Nq1Wf4Npxh5BBxLTHlVNejaD5huWkhUqg7hVkBFoP4n
VuVHi95PGcvkKlQ1+nA9EpZOobO3ANso2FNWVLPDQsEhN7+K+uJJgghWHKP4osrriwzQmZPUu9CY
rvI8d6MowTZn1Vopa1vMG3nqtz3cuz0NFGW0KYOu4uZ1jJAGTk+YD9aGuQ4ceHwX2aacsa7x0bFD
yw5WNN6AuCNodDStHB+Lce1ryTqTStgZiQsdzXWc5BH1XyXSjm05PijgEyaNog+eRnVwZkXf1QeW
EwxDAuwxXsHKFxXwiSdOGw1LP8oojrdOjz5xsdFxoJnw4LYjevNGs9HSfCtP+noIn0MswzPjtsOx
0UftX0pbKioDksHatZUPG0muPFTRSBQJanEgrn/bknmmhsku/7IrUCxXBceCuoiNGPzn6yGy4sjp
os44xnW3o1h8H1k0HEOZhQ7Khx6tg0ZZzfG2bx4MvJkQy7R+pZ1LHyfhni4OHXGdncNoc+fmOaN5
ZtP6aWqSWKREkeJys8722uiu4DG08wzCOlAB+aDkwgMD3xBZu4vKeuOPvwYEMhOEABul3MQjLru6
/asZ1UMYBtu0q7gDfgcObrERrcbNFAekMjfdtS39UUOMyNmV2lbB4UGhkhLRDZ2q6ZCMK+fNNP8x
5X+K+Wmaa6/L200Q5b9ys1tV5oBHKd1bIgKQDHDBitfJQIFfUVdF160Rwn3tis4zAVkbMdUrZdpX
MGCsJ1/zuuPU7LoQHe9Dgj1nH6lv5gwzh95p1s2/6gYV30Rxe8u/N+rmaA3RHy2jsa7TjA7z+zSI
1nlbnHmr39/iz1vQlgkABYOeVJ5z/nk1J6OW9bk09eM4aQcKHpqJ5Ja96QxX1eO9YbzJBLktDLOB
xIhy367pjnNLAylfhVW6KfKCeCLaZLazrpyRVXEe46DZ1x0iFNO6tCRwDRLojnJlhtraVDjBto5H
abur1PRC1Z5ToRCbxJuiB6R+jtr3tQCMIAAgMkV4WkPUX5ouFcOQ1I1c68c8kpFT73dBPt2GFCEV
QB4CP46jSrYrFOuhtUiQMM7Rp3od08p34IgN40ttEXHxsrNq3XwI6htrOEr1Y4+OSEQncPBJsepH
aC9yc0CTWcG2h9Y5QhZleZHh6Gnw5WUsQhrVtebnaprPFGKQiP7mQH78xsWBrB0b6utU6CirPJsa
pDTjcWxUb6p4/iYZb1cqu910pTSwwIwHrZpOohE/VVyKMnZpNulxfR1Z3kyfN0pOJddz72iHQcV8
nk56lw8rqUNkbpw5US9Fd6+mjVcCnAwdyL5y6BX016MXRfndIDrXT944HkcLKF3/YpB1DhVHOnix
J9/Ti9obJE+jBRsZkArrYF1bMCT1u7T0aeANXu6HFzOOYlG1a+SNk+7ndJvUHqEskhmJscsj0Cmu
4dU7phi5YRWLCZeTnSW0qt0Syz/fTRKvo01vunmI/qmr5pSi1zA4M2MXmFtd8TJjb9ZbafBG8tlx
PSr7MLyZ0yfJPg5ExFrT3UZOSDH7Bg7XXirO6HN8dQVgU1rAjkRRD4LdkiplTcWgzGqnHyUjXinl
vQwMW27SU9hZHCKVO11d1caTnKaeAloBAui2nVTUn1ZakUnATmCabe1pLSEOG4XEglQ7aGIVyJd2
RM3lazj/7fObWM7dwTdcu9OoXKprDDlXfnNt56+FRjGjKzeJARXQZN8aW7lRA4iiWDClr8b4eB/s
g+lU0uROHMy1Zf+6Et1hP7iK4bumONCpVrySEt0tG3NdS09RPqy5aBDR3M/9fdmv4+jZTzADyrRV
nTX7zp430EJk6OiNbXt5RGMLVDk3q2dwwzoAmzLtTKRuvUfFy9sNeQiHg2/T3lq2acMwG8IJBCaZ
He5v2Ck0XEaDbq+HKaJ88aentltEDd38Uw5CCBWo0L6yJS+onD18M8+yQ5fKtFcWvlvJKjzasHKT
iATZcKP+KMfgJ/NgP875U5ANl7326EOaTeH79aQ4kcVFo25bnbptLsM/BTuPJnZxq2I7bDYPqZTv
A0VaJeOLWQhF+dJNBwycszfsv7BAJqyCzMo1Fdg616a/66TmIVetdR+uRj+7qLXsKZ2tCjOofxTO
1IjYUDWM+8Z6bmrkjkbMlPznJtXdRtU2QwuyiCNuOm7YXY/kU4mTu9Ce1k4aetZFadZ8Y73v/Ddr
ktd1iVzs8GLHuAopHMVE4EZWRU5eiVhfMTWuWipXmjzftPIGAaRDblpXWg6Mpp1+BeGIRm/VPfXS
SxyMe1kDYUBIppo3AaKroS24MORKY/YQFsAfkEQLhbEhfHzHX896/6RQ8PZtIQsQ0Y7d06x1I+VV
7u+FUOmsPkzmLg82E2y1tP1bBOm6AD43on5U8itrcc8owSkAf4HkbclvhwXCc12uDZQr80upmw5R
cW31XuTQ7uWqb2v/qNrzrtMdDoq+t+T0obSr154LIUjabVYUxao7RVSJ7L9T/VopnSulDwIhVyXr
zhF4mPxXr7vttagBhVvt2GBx80/tb7GtkMd1Ga0bUDa/6/uBcuH1xF/IjwW5Pv4jx/FoPaf/2If5
WJzwWMuvq1N/LO+z08T3/SpujWIl/Z03xgaS9KOJDSvE76tZXfmHBoF/3jCsL0FKbJIdcNg8c+ue
/z2/j+8HJedO39vSkwzTHNvuVcnGvsJSrop3E5g6h/uku0dUoZVeE9WnaYmNlX2UFN8ldtKqaKvQ
Ha3914CXbYzhlHHmE6piTfO3bYZVdzPqf8yuBfWSrHO/Xxe1cU0RBf1MiqWgnqJoOM7UMFhEC0eS
srme8nyNe8lap6QnhbqX+M5qznPPR7WnnBIYXcVxyIdthFoD+j3aMHpz4RwGpdmFGkip8A4QPy4i
SkQfl31doUDaBZdmw2Vk9/vWoduK8J5CHTb3A5w95PvQHo2VLbdXVFgog9YXqBNTGg83fVBfJIa2
M80ChRp09rkvYe/ZQLyIU2NAQnKVbALrugzovICq+1XD366sYDtzudV2vGkHBXcOkFJD+EueVXds
vdDQwMvVByn6Y+sA8eEMmsbBwL3BBPpW6+Mm7rwse0sjzdV7fRcIw2hOpo6UQlUru4hMJtHjBykJ
17QqZrLbVu1RsHoeUKEJdZQ5GoCd3Nza0F/Sn35oeCYS9RUcybrk1etHZReo5h3IOqqX0UbX45Pj
3yV+/2tAu130QDDsXcUs26i8TDNke/7J2FZPQoYQU2eXdkI4pXtZ31Vgl1rBUDLvbC31AhCXJtcc
EKOpyNx05ojSzAmwhPHpLuBdk2R0SNn7UpBhkW55Xa1uesscVr4AQqpTU6FjJm986UY0J7XRx77U
JHlcG+MDeFH2F8DnBhMr84S0mkTUEYMUR6h3K4+0ctr4SOW7CokapX5dshFi+Jll8TdWilWJRoHk
KxfJqGAMXxJ09k+50bk2XeLEx5pgcCDg3acUr6eAeUrVXTTkiLQJPUL5xo7zndWF+0KGQN40z31a
EtyEf5uY13MUwiOquIW6Qbqzppu2eYmL5D6Z+/VQIZWQRW5Ok1Auxn+s7FBIAVon6r3W6auEh6CN
tj298IxkZ3DAFMYnST4683NcatjHIQE7dN6QPYfg0fRCvZamAA85crkM5J+PTGs3Pet6RxRtrHK5
d4Ms2XdCuhfqXo7pR/c4la9UbjbpiGSMGq4qIFEIEB+1XF8buXQhp9V6JDEu9GoDqrWvVdzha42T
yGsS+PEmzdttFd/2hbNNlOKqDoedXca7gZxrbopVAsTAscadjeXcnGsncphN3A+nlBAxi+sb1cBn
MJf2TmQdIwPKsBuBJjV7Y133gZcjJxM4W6Xv3AIYrsJXOHp0V+KVJl6Y1uD1JYCUK0SP0UoAzzun
yOYM8qFM77rK2LLh3CR4iHgp1BweI7BUHX2DEtvW4m/f7zvkQaiitiUQD2AOyDbZnB5MnpCJj05q
321riMw9L3NsVCsnClB+p3xB8hWCl+4RTwlTFTet5y6CHhjql2h1c19qqwD9/7BNLyKaZo560Wl/
NBjagPpqud/S91oXJiK5trUzSELBzs7tZpAAEvJIdlPEE+dOxWNtHW1924KvEN202cLCBLd4GWk7
NbsICJi6wrweO1H+WmWWcWcnQJat+ZCHEXsWfIY9ryrpoR085M62U5m4eqC5oUHKOQDrfInAxDoy
bBJ+sJ0+p7PspVF3wAvezS9hQLrplOzKhDiwH9y0b+/taQOG7W6QU0+3XkYiw9ockf7VUKPe6CEe
onm8ibJq0+QFB/15RIij9KkWqwaSH90OqQzXFKr50Cq7rTVcDgIA2VePUSbRkKt3Ra1vpIKANIgv
51zaJtCSwDdK1tqWb/r0eg5pWkbmhZ09d+1dMBYbI/5nDprrxm52UVXs6sx2JUf3bKsjFFIB+uae
IgOVj0uIEiHxyWY0Tok1Ex9Ac5aGej12zd6KqiMNfDeEDX229aiI4t4inhTOR/hFYhphfvFACjVj
SqRwUI/YqiLCElcmvhDAMeSXftjW+ejmLSWm6HXqb8q23GBaFTrXUrlpiz9dAvL7XNP5azXStlVE
u4Drwe7BmWlRai+QXBinPlCPZRLtkflDS8bvLuPRJCTZJ8axzf5yEobXn0uRX4fF1UdIPajoANGS
XNqGqK2eKk07KWhmxV6B8hRkjX6L3zbC0oiORjrPvhcHT0EQn6k/fSlYqLYqo+xBDRa1DYrTC76b
3YZ6GA59hQqwpza3lXpfT095jSEWRVAXLQPJetG7KzO4c5xfbbZv+p3Ng8BBkrSHymJz70x9nb/5
/dZw3L56bXFXG24NXFbiQzOA33+O/F+V/Cdy7m0HGzA8tM8UXZa7SHwCxT5NAWfpGJqxIFdGGhYn
RtOWRyvdaL66Eio8aMzXAFvLPT36nxfru9HQYWGHWLqhkQh9rvD49lhH1VSUx5lLDnqXMjwKBrga
/sbe5izF8osOiPg4yoIO/QOTBtd7teJD0Vi3ayPR/aA8StY23CuysRul7KKwnWyltKboY64Ho7sw
c3nd5fWmQrJe1ZgHg6IrdurBprLDVQMyuzCo+9kJnmekOiOyaPlYXIT863Hgr9ORyP7Mrv5Sjn3/
6VQ1yUZkSP7movFhFB1y9BYNM6WTOtxNRkjQqLSFVbIn3IBP9u4aRzMutEqsdvGARyMPIw4PG49T
itJlbI9uU1LgwDagRQc60IIdzh88EeYVOJemP9vA/HZxP/zkRfmuVnI7UgK/oNWmuJ1uPJug7kst
9/Ki+jWo1Z3mUBeuT2UfbYoBgpD5OubQC8DuIZXjEzS6NG09Ieb/8677gg8Sk4m4BjROVUUVdNle
nsLZjqvBLI5lLYHPR8mWwo3JA5kpzzWPlwWnMse0ULUeTcRhIrK6LEE9oluV1N+jZNMRnldjdF+G
b7XkUAa+//kXfjd1miYWW0H/Q15ivSY7UXuCs+IIlQqEwJhaW4EPMn6NJFQ6PoM/D6cv22r/mZB/
x1ssVVapVOF6o8C/FV0ZsjG1kveGHk4rIDzTaFzUtr5Rq3g7teW9qcWPYTtd1ykukeN4YVXlSxeT
dZaKV+skP3V37w82uezkZYW+klSHbhCVAQSE25dAi++BWkAAifajOV+GQbSLFBR5W3d0gut0Ug4k
eK8RB2uOzH0A92+O/vz8ve8SbR/fyvfvNdFmtWQuOvO9Af7hIuiSzjBrLSmPQY3DZSZjJYUuCW6H
VRDdqUp9IYXUhlBQ3Bn9eGpM2aOCs8vFfj31gfS3lJqDYiuPEfEVAMfLQP4zmdatk49eBRhvHwXn
5Pq/vQBorgGGQImTwvHiqswpogZZNtOIwmojjn9LfoVgICiRU/prbvdZej0SOa4UraaPVD6XSr6Z
LRVelHMxkOrqOkjyIUClKLkjwLvgdXZJpoDimkd9ABY8Nedew2UvWkwynF4TUW2OGzDBz5d71w8Y
gJtVcZwNUwjJ2QgopXJ7mBVPM8nhBmsf+aoHC8lf64HckWNy/yL6jSCY1oC9iBGc2CtTeB8m6N/A
manTv1WliEh4ajFbxAGmMOf7SpkhHTT35WzyWTiTIpT98375ElstP2XxKuJpSltJJ6KExzJAw+SH
ttgfYk0RnaIeuWej3fXAGHD7kyDxDra9cdCN7+WVcT2h1CNhmPLzT3p3YVluYd0AiEW0QaCzbLpX
SFLISCcR5FIIjUGCwMBAIwUqU4oO9XzrNOOpLks6JsW6VR/8SHUl2rJCAzCXDZi1yclJToVAWZjW
nTWkW8cJ79pQ/V9+qACG4cCIHjVp3edt4DjZ3GkjcyfuFdnOd5Kj7gKhIKL6azNE4FO1Yw+GKUJs
6jaVO5d/zlZyDw/mDkswzR3mpyp3vLl9SZ1hhRoLwk4/z+Y7bmA5mxRj+XkmtwHByOJHmrnS1vjU
HrsSceJWWhcKjLNylxc9gDyie8NYR+SEbe0V8I+c7AYFtxstyfcSz5MVz5dNoXqWqYpOe2aAtuIp
thwQZGXD6uwjEmgZI7RSwZK9JeGWyUGT+t4+++wuwRhiq378kuVWTZKC6kJaHFOSw2i+gThMLOVM
UFSnM7P23SuFTgBeSeBoBE7r86RJQwGn0I+ZNGULVkqdeN6RZC8GD2c+I4nOOBIsQQb/+bJ/h1tu
pIkwMvXD4lglb1QIbX1d5Ec5/a3/zXpXGs40wN+D9a9b4t/htMXXKf4UGgbDobyGCZUPfgdW4oyM
0hjcqFD+Qqwk8Gr1ft6KYn1+Glb/PGyWdgjzDEkhwOvAW+xxi7UXXhs/j/KefC2GUWjxYCWL0iWQ
8sXXRV0hF1rH5Zw19HGDbiU59AEvw42d/hkbcLo0QFoLSoGPKjUuwGrncrkBrol0KyRVb89cE9/s
pU+/Z/HZcVjJmU8dG03AQwpe1b5J/DdyVEaM4/9SLISNBIAItKzCwwS1aDGW1kT+IHUckbh3UXxC
FWKFvsPQ1CuigJ/n+btQU9VlAk2wwIBVlqS1sinrJOvl7GjFvwcsCCQzcvuiRVWwptK9NdU3g2JY
bE1XtoXciyp0XkpumEavXUnyt5FxmYzGnYbWwgQZUorPPG3fzDshuoUQv4ziB8Z8n7dbWMuSHoG3
PZampzpHYbbl6KIygCVP1Z0Th/9CXGHqPw0nzviHwEtNhj4b8wj8VkhRFuKO/Yq2Ba4VkfSaKze1
cjmFdOTzNRptkKJ/XowvpYHF6Mv8vK1NpU06Rkf5HXZTVaSrIPtTyISwm2nYzMDCu/ERmcwz44rD
9PmwAeLE74+MEgl1On6Lr67GKvFNIzvmsBCEEicRFyCMq+oBIG52Lzc7IeouQ6TuJOi65xTcv16c
n4df7Pd+UlsLd+/sGMRPRovQp0eebekH1ReCJniK//y5X7cUMZ+hgcJBKx0U6eKehvaA0oKssuWJ
QCDE5M4N9WMh9o2qAEj9n0f77uNU0CEKPA+A98sNrMTR1IfFyGjBLUZIK2o9qOhTZMzwl0bqjgvk
5wG/+zwcJGRHs0CQEtx+XkwJ72O/9WMwTP4lg5njtiyeUNaTh0cpvf15rC8+QCjTIcP572CLGlpe
kahkQZIJx+8SVFCSC9z3NlAeYWOizMO9xRKikK7xOrWHHH/2c7v32+8lkue2xKxCMxc/oYdow6GO
MmFFyyufTQdSUdrlKMTq1v+wdUTW8P/HWtxGppbCEUuYWxHUMh60tiq9rYXm/WV3bp9+88IzuSb4
Nh55GvBL/b8AzVWpzplc+Mum8+jkHM4QoDNBG/HETSFyWbBEPy+pmK7Pd4GOkL9Q8zeImRxtEWlm
gG5m9EWz4xzeMp3g2ufmloqkce6V++au/TzSYqPKgJC1xGQktUxdvJtIEPhPB8cgirGEhTS0TQ4l
zSUPzNjZc/LNh+pYN6tcBgD1vlgYZ3Vb+VbNpddamD8dqnnbRCfBO8r/+2udYuuHkRb3m1xlSEnP
jKSqN2kCyEa/YZdCF+BQMODgP+DglWVn9urXiwctaxPwqBDdBL61OBcBrwUoVG5Vvu8/ATD3Tqj+
ZsQ6Ovz3nEugIJ/GW5yNvg8TwYwXF122Sui9+qm9Vvtjle26TjrlynjZpdBXjfAkspaBShE4Hi+c
tGOg1R0GAv5hBH+OsVOh5xcWL/3PO/ubCRGcUHJ9EKPQnxYT0tejJZmtGR6D7reu3viJlw03o3aJ
lib7a+rffh7um+PLrvow3mJC1Nw2JcAj4XES6C91C6O4Ht6gehr51kSLoJhgz8TbM6OK12txfnHk
wNzCgMiqGNZi1DGCx5NbMlDn8RSpl2p0E6SPIvdH1lZCnqa4BK2rjTcwn38eWfwfLwemXOUQS4oa
0DJij8NmkJoIx6AK7RL4KagYsYQwYubscPZuPDfY4ki11Rg3UzfxlcEtGhusJReGUIGGA/2/3BSi
EPd/X7a8EketUiIxpVB94maLRgrkN9xGG/3M4okd+NMULm7EdtTwqDOYQtx9hTCxKTS1cJ07G5R8
O324W4Gfk+mALWsejUmtqM3mULyZI2ow6O7waMI65+dCjj5zAX5z8GAEA3u2EZbnUl8cPDPXYyOx
4VqDvhf7kbyUurJLbEkwrYUDHJwzMdA3BTHwGgJ/bws9Dv2dDvghjleiEfz1qEoXfn2rIKxj6X/6
8YCGLe+Z071FQivdf9O0LTXclayuzGZHGms1L+vqrEuO2B6fVxVEPyg6AmuFVHYZAepZOLWhj2hc
PF8nyaGcTt34YvTSmifH7nE/EIpKu/6Qlkjbl2+psaYf8fPZ/Oat5TdQsTcEH0G0HfmNH+ZjCOnN
zCHqGWV0aym9Vx0gFjfqaUjxT5a2HSxFVEu06M0qfpNBn7l5v+xrdhmuAvxByw4ixuJOatVqBKQe
kNco/QO/gENEWEo+leTGmVvofet+mm22GnhlC0cH8PpfrFb8OvObqeXWjarHAts6SO9tgHMzQA3Q
Ix0Sb0BBKVFP4Uun/T4zzV+W2uFlIVBTFLYfvomLac47yJky1/5FM7sziE07OPX1RbCNefHhAT3F
0IVTFVcFQXG5wEzk5/G/HGuGp/SO9ozl2GjyL/q7E3zJpvIh64IMJXYTQlWpsUXDQAiso9Xx82hf
DxmdH1g8MnxqtIcta5E2JtgkUD1ofXGu9QkBGPs1yVHBi8CJmv6hCP46aBRm2mPTY7hCCOevExnK
dQ0JYX5o5B7z8ueff5P55fnjkJksvIOhnWHBc/680WUr71O9nv2L3vgz1C301NozhmrdSik4IGyR
RLsk2TQAvDUVIgX6bhQyoLPyp3HW1vm+6qZd6aAdJr2F9rYogOaYm34Gbz95jVOttRJQbxl7SHWp
wa3APNpWuC7UtzZ+ykbFvUbGj0LGfWQ/0CgYZU+LGMiGOgvGCpmjdETwfoBFDolQhSuOre0UxZt5
3LVU6jOjXmvVczRfVgYGTtchljnKdOP/IX37eaoU8UZ+PikK3TsuSKgL0Bhs5fNUBZVmFeTz/kUw
IHiXowmKDad24hECk/PYK1vd35h4AFLhGgGstEihn7sYvuaP1NvFq4B2lYqU59KraIQVERha5Ysm
9UbS3xKM98bEFlHgBtEqzXjhkqpDFHoJKlu0wmi9B5m6Mc5lkV+jNcoe3NAypxZCwJeNU8bFFAVh
6VxYVugmVgCjqYRT67ua+ltkIvSFpPDCx/flzDJ8vTPe42aku7gb2RiL6AKtXtmKgcxcqPMM3SrY
1xhhliNNfMI13EHH6YUygUDH+TDXfCCFAvImpZl3/kh/LQdyljGPYFGoPMJqWVxgXd8afYdFmSge
cCIi5Hx7gG54JhLBvuRYqXZvKX5AfvZr0ADVcpGqrURTfxDsMoobjYvyq6I86XIIjPX257n6+o4Q
2LJOlIXfN81ix4KOngDANplwcqBXRO15wtikay8nP1j/PNT7i/j5dIixQAgRyeKW4CyClhQOSxvD
oTqaLzPg6XStTa/JTZ8DOgRflmOFW6tI3cFuob5BP77DVEoGGxIO597urxsEo2V0TFgYxEyQDPl8
Tnk6pdpMmvQId5VysIiqZ1BatPZOyAJCyHBjoGLX8WthbPuz/bFvDsY7xR2kEgfU0pbV6KjJpqaf
q3ef8oC2JxEUVjjY1uXKpf9X+iXFZ5yHv4SLbEADLyY+FSygumx+274Pn0JpMXYOb2lm/ud70Wq4
BICBY5dknrsIxbZZLvXHAcUP+hAc1doAYzUa0mMI5j0PflOF4CMJDq35sqzKS6SYEPjsZ3Xz8x77
bjt/GPcd9fBh3CyfZSWyO8yPsMCVXzCeYE3FIT9b8vxaWRZzagM2oxCJVfayO2+jl2tSZsWATqVA
pyHj8lJKa4wU4vFFBZ0NZtI9W5kTl8WXeQXrRzj2LtW8uEzqwu4iWrzvrneMhkyxoPmeq8l9u10+
jLI4qLLfI9ak/Wd/0pPiXsCj4LburukHddxbP6/ZFykG4a2D+eD/fdTiNOKEZxeSxGlsTRQ05+le
rx7bYdtqD6oRegowfdTWm9je87m5Bo1vfuGGoFxHGUbGYRLVbhcM4LlL4gtCZvGzFnt4bFpwwTaO
8ykhCPFYFb7ZaI+TP7ZkxTSqhNPmefsUEeItl1gkFu8wSnQwFrOB9mRe4s6C+1/1KGvogeRrgaZQ
IXHixGkqGzgBwvgNermLK6NkBp5NlGPnqEDNL/ydkva03Nx0GH61dYNisEApYHd1ZtW+O+Im/sq2
kKsAY7fYihMuVYXcs2oAlijFiPdsGnw3BqqUUIbhwAXNqUL95Gxz5SvokpX5OPRif0ZVUtR005ii
GZO/7hiOMIcQDGrsUzqhrZ7TfUA3B4QEVQwrkS9DYO6hkh/C7gaJhLJ4MxBpnR8q6R63yjbQvDkB
ICrvHMWTmutYcWvFM6t9ldAkxcfXNHY2/jUon03mYQ52aW2cmU2xqF8X/d/JXCx6l6eFnAdcJoyB
XH0cYMHev7GYZBo9QOyf1+678w1cWKOuROGdxO7z7ZwHc2aWbZ4ei1pQ3jYtLShGJRARuCFbbff+
OZDpVzCTWLN/x1wKUgVN4BSjgzm51bud+SsFnGTKV1OA5/ME5eJqbm6KCi5fh3cRKTxpLdDzaNVq
yD6R3PXtPxYGeqj2rcvpoVcobmb31vQbnensfM/yu6OPzJ3wCLKAsCxTHshCaZ30cYr+K2r4hxlN
XHM4AC2H8KKBp6ZvjIDuz4vynsl+2QNIyhErMiz96s+r4me0QWSJGcL3APzFnnblqL1hldv1v4sE
119JB/CO7WyOHvoWoQ14s5BWscgtnlI6X72GaxunUEQUVnDC4UibgbWZj6X+1mmXFqJrvP2tAu/U
P9rxKQWiXUhrDs8qy9rNDK0TuR0uNJ0IFESmcEaqnzJA7gnSA0ZhrBU529XmIYfcP6TGL2t4MBPt
ABDWpS24tgdlJUHwqgm6tdHyIrUrRSRpMvCE+QLVorl5lYrf9myt/TI98/R/u6k/TN/iPoKoo1fa
zJoptNrRlc9u/DQ7ENByhFKFnj8g3p9X7NuA1hSekjzG9D/fQ4QP0UY81bKToK5x1Nt2mzxpAeLa
PEnZQSVo15urCPUHRYZFBQdEtff1rdP+pZSaJ+dD629vY0w1EG9g+zjLwkGXJETxuNQe+1bflKpg
KdaucFrUsnk1IGLdo1ks5MkQrxe5OcaCKf8N49LSuk2s+FVBSsMsu6swR7ysMh4EIFZcm5SUUuT5
s0IGp/H/SDuz7caRK10/EdbCPNxyFClSKSpFZaVusFROCfM84+nPF3QfW4JwSPu0b9yVXU4QQCBi
73//Az29pyw685VcL1+lvaTZLut1Z/0FEMCy8jel+9PHoLKK2ruikfc4cSKIYi+2X0fT3tC92yDM
coVbG07b4wd1YADdE+ZBQPgzHOYyxWSU/3bSl9zXjkPwJJXFjwLlaZwiueZgaeFulIWOZZ63kvq9
XaB02MvV2hl3Isu03ZjlT8k/SeOuOHh5vHMHVDCYVDamuVWZEygtAhYnxPTLvYvzDPN+yHrysPTz
5Fhwd02jwIcgSPXDl4dFj3WoT3Zd5XMTnG7RsWtQWLivamhBV8O83ScyBFezuH8iQLJLn6ohXkXh
w5iM6zT5KGCU+TFEA550lZl3+k8rqGHnFU/94G4IzBYpeCYqU9NMICgo8MxJYQyG5ShZj15vY6qk
rjIyt4XJXX8MjAyPPeVNZPpa8rgS71CJ5RVVYDG8q2yqSxx/xCjVq907nShEv+zWvik9kjeWwmrj
fDGIO00DFWd0PMOhr+UECMZ0QCUupi7qdkIw2/RGmznb8tAH23wmWFRjZ/l1cxtlrxgBt+JDaiO+
VF/1LvnZxycg8qxEK7mFNrryfeMGf0z7DsggQhHolW7Q9XDUfb0sirmxCVuRO2qa9JHhssg73CQw
P1A/MiyW5ftUy5FaDi9jmIsYiCAdN3W1H+DtiBy/gPZFxXy9CP/GJHZlkTNJp+bTozPwq2z9Tg4c
HArP4k8G3dkXDRJMjcQGkzmdCtvZvrHniF1sekh8vqFJodB1+FUoEVmUkoZbs37k6bH8bztVCFDv
23WAl8F7IW9AL/z64JQRX8NahAsSkSdbj4OGAqHZ92n8jsXcqfSjnwkedmbaINv86OnpWx6qXOOE
H28U5bm0hj0onAwrtsg8+J/4vjrgT2n4i7xifOsxFMN1v8WsqH/PXMYWcbbyG5nD6wbzawaTYwng
ik5y94VZMVkCRR6xJuU8OqBPJKD85Pn7IPq7zkcEWi8yjVo+ou1FsOruaClgnpW3KB3fnBJFg2PT
8qN3wd+O8L+vD5O1HTdGLFIyrK1XIQtsmFgr+7r2N5CkQ3KZ08pkSfKQ4ie7PAnqPLMTM3lSqXna
MRbnuSJ/8AaigDQNMqyV3EMpTAgBxaHEvyA32TNHjIlywCM5WrnHtrAs0IrjaKadQyk9k7yZt6QU
wORXXjSXKBStvrt+IM5VsZ/vU/t6n7Jej3KlcJ+ZcuIXq/2Jxg3eCEXA7f5b/GXTFfr5YpN5pVTp
GFO4wuoke8FqiH3kQ4RM5koGJbUOFvKQbfBX3A5Epo5DdMyUWPsPoKS5UlEEtesMScRsevKh6HVh
D0McXao2KqasJTJBCVYyFi7aCT5bDMfPMopbWNocguWwrkyuSyTZJUP+U+kRyJLlcoxGB8N9LZ23
vLShc5Id4STILAQuEON7ncCndI8y+Y4ppwoSvJumXHNv/PPPmNSsTR/YsqSxHbXFyWjRJq2Hwl5w
yqLkUrxbTcTMeETwZwRzUXiBfZu5WVKel07N5UL1I1Y4q6ENilEU2JKPUoNqIklfWXODiccX+aJK
+sFnTb0i/mUH+yfFermx5GdfhAaFXDgManD9vq55ycmMsg3FTyrj9WhmK9x2c85x3ycv+FEPEX4v
LbtZq+SdM97Ze+qdtpLDF2AEp33DZ9Mx8DbI3zgM64QpIqkyAoGVJWMTR9AKqEGMIV46Q7Mcxl/C
67s+asaxMMvFo0riSGL69ziFbUStljkkhJ1tFZcQXxPNrki9NokSEUmwhY82N27WUi2RubEVVUBN
7SIMMJL2JXWOjXYCXi4t/YcaBM+DjW+6tNLZQGIN0ztTWStRgo4XI2eFLPm71onXUreP69eiI/rX
lFd1TnAJhUkbKkhlik0IuT91XwbZ+WmxtTv+I5ptKbgBH2mzX6AhPOjYZRm7TI7E1q/7fCgUPgXn
bFFFDcZJhBHHcX0f4gPuBo+VYi7zCPknQSm+fILhscqLnzZCfHtneMUrgzTxlDQjZaBF/2O8+nK2
idRq16UPJZvxoO5D5lMqfhKjk974li9w73Qnc0wmJBwOUHKnqtkoi6soNtnJKAvx0ggxvlHX3Axn
YYnVVVGea+Uj6t5QSzJPiuNmqyTsqFb6EGvlqqqcA4Hy9BVmTCken8yOglcWZUFV7R0czSTp/D9h
66TUKUToeOM7eatL0VuL95VQ9IHR6kDtokkKi+w+tfE8jH4PgQXAdOuTmX1hFgQuRsnA0tPuWh3D
1JS0moDzBKYAS9PBMoiuqUMVrrbS/UhsGAHBAd4QfCWujXEGmgkfhC9U30Yt+Gtc0N0N1kqyt5Z+
zt5jTzmU3XgPtqOrRxkp/zLgBYpzkjMR9QiPQ7hEwdMyiSUwxnPMX4oAZEnRrONaGcB3j6qtmkob
Aun5v9i+0eoPrssgsaQBphQs5RcP9TnntioEV+pRQV1BXy1V4UoO6HwS6/dQbiPdRkH4SxsfQ8tf
lzEIS34qzXExyI9rtGW0xJgWA7rjAyb6HgOat8iOlnqyCrK367vTN3NqUXkwtRaUR0ya5SmmoLZ2
pSoq4Q1mjf1L5j6muvkDgaOr4tXE9LXEmWRQnKcmspi+NkfV9B4Wgeus6pBGQKG8DF7HbEM8Uug8
2tBaIgz9I38gzhMfVb5+0MkK0+W0XRCy9ObiaB1k5jqUtAVBDg8FGkpWsY9uztZ3vvxq+CaA3IvY
iqsEYbS1S4Zm4+uPKiaZGUR5WH0/dOjx15/DN+/66XOYgAOmk1thr1PODqIVln4H4zlHJeWw+gtR
RdGvK5gr9bH+zCKB/bLk0OjAQ4T6sqJOiznXTeQ1knAmc/5rWY14TbDFZZgOgj452cJGv4yCxCcy
O6vfQL5bP9wo8hsQcwR2IlbI9ccxA5VwhOLeCm9PZRwnwIRPxUM+lGNqhuolORxdIQdFfeFF0UV6
6ZkK8frlLoqHyQb35XqT+tfLRkz88FU8AOwbgbcaQw4COtfCIKkCCMquW8LgsqccqWBzZN/RunZh
WtZSLC+J0qaPmh3W0YumpngOHsQfoxClHB5b0j/Yt1BamctC+hNU8RaQYSzDRfSYuERSrFT/jrzB
J7z08NRuVrqzyOJNl22y8S++ckokdg22GQMPcHx6R4AqtgDq6DIq1nme/vYLMgLbeGu0uOoqOyst
fobGuLv+iC6N6PQRKXyfpmZQRaj6pIygfiMHAhHQocleRg9nNO9nYGLLpeQ4glTnuvDw5okeWsf4
x4ireK+r963WbXwzWJWOtwwSa439UWX668AzV65ZQ55u11rVkaCHq1uBIrBMViX2LCM+p4KlNbxi
Kan7v3MAvoH4wCj6nYEGtF6D8SBOSqSYem27bpFCiw8hZo8Wr0HS/TU68kGYKVfjjaPwu0YJ9RSJ
NgyHofca+jRbw22jPC01PgQQTqfFZ5to9nh4C+jcCXi5Y5gXptuaVwRq0gftXpG6HV07OGkZ/l0G
t8gUc/vGl98zqW+tLi371CMvnvPRx06QeQK1mziOcpxCzfJ3PRRYvNcHJR43MNY5hUUvSZkZEL6o
1clGx/TE9nGjEQfd9UUzN4JUYcHpzJANVHnGpAUaNUlOujYB3chPHpt5t/XNYwLm4LZLyCYMybAC
8Kggr19XbJbTtcrgAB6uDfNKm3oqhEYgSY1DyRt7T6l0TvqtGIgBSP/vLjO5O6vLyNXBWhhrjRM1
EPdEcXtzc5p9iEI/SdIbZBlIqV83Q3jkamLETnSgLRbQOQIPhBYhb5HVVogQpQ+d4VB4a23NbcKf
rzvZFDvfCl1Obqo+6djq5TYLV+kvKtHA2WQEVcS3xAEC5/j+1v59n5MdBsjUjXyPxylSDLUTyj9M
tEWNxZq9/uJuXWny4sDEm8ZwuTNqJZ4mNOKhQZ5zlG/ywcUz+nZPjB7Z+/GdgWb09d2pka/orT9G
GBWpUMfw21STXeHrpw7UFK0dPHSLka0A/LIqvE+a7u76rc6+REywoYHyLpmEfv0BSmTbutnyAzwb
0XL6JOZnGuWh6j8Y0mOLUYRiudvr15xfsZYgJAoqDVbNXy8auHbohmMWCUd0gr0kJ995lGwGw+JS
mKFnucTB4bAL3DL4mH2zn648WbNSFCWBL8UUDtpJrQFx92KsYT/26Y3C9eY9TlZr0TlDIsUpOCeN
6YUhY0v9xrDyHWsJ8paoyFPDuw3WzbBdMUP9dI+TNeUOYW3hv3f5Lg3HE4VYY+R3Utfi2YalhYLz
v/HaOcZ9kQmTztsoh3h/31Y1WKUlC6cShENf36/s5H5n9uAH5MESgayMBwFFm5SBQrNqZstLutPN
vuy7RQaHL8akCiuKbUK5HIafysLGGd08DDnsIDt0T1aFrV25lJX40AEyistLSfIEBcSCbmCYwRYs
GgTgJNY8mSgrBYVjuW/qh3p8oEoJ/m6lhY3b3fXVP4M4kQMAbQv2FlYu3+iNCuOOUePhqDSy6BrJ
unSB2IRS2V3V9o3S9VsSAJeC0m/xYADCLfDbr+/CdbWxGR0Xl78gfo+aepMzHfVENjFz1zL71aTy
R9OXDykuFImbrodKfIFwVvZW4G4CBjudX67HkJJ2D3TxnGAfWXrZQzWYP2LnvceTTCfG7fozmvtM
KQtABjH0JUZk0k7IXg1nSTTYELbFbIqK2EphfV1mbdcvNfu5fL6W2CE/L5omU/F2pGJjsWZYDoRA
gH4htA9i8IbKzW2yu47RtJ+bxOREN5bDbMX47+vTZny9vpoFnWdILFrF3gnahJc/pHgbJrSvlvGI
OfwF0nHt9EHM/oDTe9XajDop74W1QCW1BZu/sUHPPn5EUQQwCSHchQrx6ZGkpq8WrswOggYOBhqT
wfiio7dvkTfnuKUqI+9/XWly/Hhpb9V+ycMnVotdsmZYqY9nkoGGCM2mhUu/Y98p0Hz7v8FGXelM
cIzYOdvmd4wnYUrytBspONwGezEnvrE0xB493cc08uJIroNo+c1hI+z0Li9xBzy07BDMnTtc+8pE
WSaAsVb/KuvvDH0Fg8oxC8RrK3gMN37BDNKkaoIEbZjkFjCl/7o43Miz3CoIKZDLIxhxaI0LTklV
XZFk4/0kL6uBG3XjmmJ3/nbXpmqCzYPl4QTw9ZqRi4do47NjwKgFiq+IEMDa6QCjiEzOaGUSNlAk
3SIc9iMTiusXn+1XUF/+6+KTGx5SKQ0INQLvSddEdfIT4vq38Ry5+YrzAhgTcNSgtB1kc5GbiArV
jRhkdzJPwseXFDGhTZh6feMrvbi6XXsokyMtG6w6yUd2bVz7xx9p/yg4KcG+yM5hg0U94OvFaosa
zenetbzZs5qhUgrMr9TMO9fYZaxTkDyWcVMkS0Aa/qwmS1438GDXh/eCSI/rD/Oiy/3+ox2RGmSo
FsLvr2/SLiozJ1+B4k7Me/m2vNrchlgFG6l1zPHcTOv+Y0zqtak9DsrPwcfBzCnJ+sHdzMv1e8b/
vQ5hAU8Hu482F6QPm2s4DJBgxLQ9NqS14HdDALD3JIBY2MgZkH9jVBWkSaxLJvN1FN2oWWcUApxp
CDroGNGyM035el+S3bRSnfMyIjxstJMJrQCHYaBMF3DfTo2dwzZtm2dwkADOOdsGAU0eM4Hrz3f+
6KCKZWuwdE02JruXK1umn0t2eHC8N089sl7JkmYCKsYaBiCO12zoXyP1zQFzuHHtuRpLo2BXYF/b
ij6NDbF6rTW6kq+U5OyF0sO40jCklWGDYxS7bpoX5mpUExlw5/Urz3UMny88KShk3wvbKnLCQyvt
ZSbjprsq7DPHM7PCqNFXcX6D7Dd7GolSwMDdkSNpUgyo5dCO1aDjxpo9QPxy3Q+gAT4e1uD1O5t/
n5+uNCkFQhJq1MoywkNfMEw6ejmgh/WYZU+1o1EG4B0AxR4unxkat21X5hgm6AGF9BxhONiROI0+
nbp95Dk2lomhqF5RqLU0Pw0LqbFfrHRrB5jeE9sQ39KHzT/df1918joHNU2qwNBCwTrLlKMcPYAl
+qoAgq4/3bm6l+kQM0akEyj+Jg83S5u6jpC1HMIDZDOV8I9wFaQHrAtM9vPr15pjZKvU15hKwZqx
Wa5fn2XdhFHTGjj4wvOquw94JiXe02zIEKMgpcKbFLwwUXenkC/REcR6uxEtAUSUiAJZKWAG2re+
WbEfTPfjz79q8qx1pUtIQVDCg5u+wDhW0w9VPWbZW8VWyn+JKlfoPR9094fUHqXdWBE3kt90hpsr
KhB3QSpClA3pb/ImJFmunHIcQiGmEBglpEq8i8zkTTYJQVKBpsOXvmm3N97J3Er7dNnprh2Yuoe2
rAsPiWYe8DsI9TPmB8TiLEvpuWdSlcZvYu4daNEBQd2Gtjy1MVYFjQA3S5h0XP9Bs+0iMT2IaCBj
Q1efHI+W1NXMvfhBtvccty8mGR2cZbn23JFe1Aa4ZQXoAa0QvxL1lFBoxW7EzHHDYBIAmeJUSIws
i7Cm6G/Nr/Z6SZNgBnujiFfXf+osmgBKA5+J/V5BEfZ1PfueXXlNxEkeCPZNSRyTCC9Z2U22AHFz
GMpRjlGM3vSdmmMfgQ7RrJJpxHKZnjNmFUpymknhoXDVDWp+Bpa4QZGpTlvGlqj4e6wTnHbZZ29K
8KchriOo/nvxz5efMPls/KSRQ1zVo0Npn5MuXjDrERsyNw4ziEGH4P5df96zS/XTTU9Qcw+ynT5I
3DTgDUMaMy7IoMJV1aoXGO7deLlzB+rnJzypIgYvlZNRlJYCRx0NcXui+YQRJJBvKAxjewOYnj1q
UDSir8T7mWndZDmNeK0nWsCmD1M7JZ6ohvNQA28ew/xD8Dwol27X0Je/9dv2h8mGQz2KvcrF6vjT
AddUSaqXuLQfIkLM1C7YhPpLqDyaDNEzLTrbFkO0mmED6EzhHIeQSbMwh2ySFeMeBCEMIZZmfrS6
95jMYYO5K38uZl0+oT7yScvfBbbEsvDgelx4EDje5UxHUUpQDVJ5eyQulLTN8pivddax2roEXjpn
cagrlb3vfgTNffjq11vpYP5IEe3id+8szOa0E5IzWi8IYuQERUuJ01kFOStqeGoq+PAL9nIxzo+/
lRr/X/pSSSOYMyKjJT/pTvNaOWCc+S6Qm7OUPkmBdI+V8A9dqUi7yV//P5YveK6mirhzDsGvu0Vn
FoU6OtSlSSz694pBIMesXtMg8bP/d9eabqJxVQ1GQTnIwAtI3sW+GfUDVC1z+K+tMICydFxEsL91
dNmcOm+nfmYQtT2yFSVrn3CC1BMoTQRjrEpufCEXofO3tfrpWpMzsi+jcRj8nlpFa7bDWvOdteVK
C+YdMMQlXioheNJfrcMIPom3edI/G575ogyETp041ZrSWCuhtWoUVKByufJabZ137bNoW4M43zt8
2R7+A5Ge/1D0bmONP7Cg6L1TWfTLpJJ/pYLPDLlaqjdiwYYWPpX8PQKBENENWKyS1eDDbpfjpacw
MTWs51DouagT9YSI5ppBqIKfjKCHvjLakrT2UXus6ofejdet7q19/0feZgvatbVgU0nvko2xbR/s
LHBqsaVKkC1TD28YGscsQ+za29uR1J6ixmgPQpf3j5yzzpIXrf/uoHy/vq5mB8qcyeg9BZaN/uLr
IvZJKU6VkiolgV+mDcUut0nOqHtk+8cmtLZUyYZwtGz9XVAQBeNa950drhRlQIKLGZ8FzPtYUFnV
yVEvSMphVt8xeRVdrJkPC1M/DZqzCPpj3mGbLb/KnX8X1ekaWTfOFRvfGVYtLn9sh2PzN8KP0jc3
AUY2fSbvVO+ltYOdy+SiLz5iBAN59HL9AcyfvJ8ewKTvqVAV2rLDEmSuZ1fkCIKdZyR/LHUy1ENa
Eb4zwfVIX5nwgVPe9J7X53pMxFXC+AuhLwLrr6/A9IE86pJjwq6YCnWYEuBhERv+tv8FK7OxlkJ3
5cXZGm2Roz3nIww70qiYOQi6r/9m6/vMahf6QH4ya/ZnWVnLwe9WXTo8RPq59o+c3i3YvBLgfpWv
DdBMZpa8APVC6uMsZCKOpmgptIDEevm8uxtPebYYxgzOMJEXY9Ix2StVFPzKqLOpAP/CXKHxEgqi
fwrXaozFzQvB6cZFRf3wbXf5dNHJpokldpAnBZVnbZ3Jj/H7bdwts4/whxduHekveCBopBTOYfGS
N8QmXL/+LMrGtFFzLvAJPnJfX2zjyvWYt1y/49gkYKk55dChQsvauurWcp6hDWycOlgO2otSHzyU
Y0DvGOVQkzBKBmGTvd+y1dx4Fxeq6ffHwlSQn0a5OVUkJ2HaFJHY4KHZcJZQ7gnKggXjDVDYcuBw
BRtZD7aGuY8d76WBLOLp+R0NXsreYDPhziJ5FVfSsnKxFwmdTeKi0R5fgGV6MrZwaWKoGQPCJVA/
WzLJtXjX1AnOycsuLM7Ac9TQtSavNQeLD8jYOowplgCCiiCLWLsU/wVBgbQlofRO6SHodz6BfFuK
i4AkH01rF+lHba+Ill6GZFVyOixS0J/MyZfIkBOwewveo6F+6JKxjrzXLuzvpZDsE8SefXChno6a
d+OFzw4ZALL/9WQnx1ngjoTJ9A0LTjqSWrbU9b1N4RSMDxExgWyFfeHuchnP55Np9aQFrzVOg3KI
nms+ZSGyub4C5zc3BxgA3i39lzOp6WsGP24xiPApGFP/NBDo9xKdniboGE49EgArbD490MrU+UMo
zI0fID6x6Vqj+gVrAV6nJJ2UwHpAN0r64AX3cLT3tN0jDIzUD3/jWmtD3oKj1SQpUUlev/AcDPL5
upP9xtX9ZCy8kj01faFQgHNuWCfdf1Dy9+GWW+Qc3vD5WpNtJvNIao2hkonPPI2fYvRSart19BsN
zOzLxGCJEwK7EoDQyctMPLe2OonUTdAWTkymRuykGnxuQU9ErgKEhYYxxU6mk+E1k8nkPF9/qrMd
jWgq+A/1rmxMFniR4bkvG1l48Nyf5OfmnUGgFcMyRT0zu9LlaB+YyXMY/rl+3blG8dNlp6sotowA
6gurCKaIH6wRjEBtB63Ibjk3zikHRE7S/73BKWcCBX2LcqBlbwz39DRIREjSGZV9lUj3knoGWhpJ
rIjXDkDWaEGTTRV05M0y6h4kxyGmjEDotloX2vn6E5gd4UH5xmCKjo7/TNrXwpWUbOzS8ECQpkDi
GcMl0YBxT3wnt/VG8JAQNGBoydfsluaCnt2XiUWAPGzsLKeEF/DgBM1Sjo+WeSty4ELF/vaZU7/A
SERmgrD060ln+Z5JbEAO5EaXOXTZKZRcEtSVPRFtK6XxfqB5ghSXr/rIfJSY9NruLlOiFe5YRsoE
gRLF2QIfMnuVomxth8TsqvAx6yU5wQs/tH/Wur7Wmdu6Ogri3t/JJLdW5bZwbrmwzo49RC32P/cy
XWx8gZmrGXxmfGCjoS91uJW2+0K24i/0AREV/5acU1zPi+dM6aAY3oL+Z/cuHKFBy1QMAo0Jqoo7
1FBUhX/BLxX3iFgGxrUEZRri4H8wfp0rzXCmw3kI0z7H1idVCoOlptY7Pi6U4GwooIR8zT0xkfkL
r2dgBGrrN/q++X3k0zUnq9kvsqwlzpeDsji1Us9RTyaGsbXMYUU7ViHVKUr63BvH4eykDtsXG4N3
IbKbGj71RlL7vsKtVtkH4tKqzR4hnqFCS6oXU09QQGQLeSOZ9mIcN625jqXfIagHzUtJvyeMnMnj
tPKtTdh0Z71rg71y8CkwS5n8YmamexDnVCaFb3gnNzoeH4lOE6FFNwn7s0vk041Mnl/tdH2FrJ8b
SdaVMay4C5coVcquTk2hkbxc333mt0XILdDIBIw7dYLIWahDC0P4AEF7V1rRArgOaQOzcnoSIWqt
4iefZrgphLJqLP6MyDfh/NhHr7/w42/8HnHUfdtv/v17LhjYJ4xryIlv6kd+T1qqoOo0ao2/SZzk
R3BpO/2NkFsHlY2cJyMr4SRMUHRUz6QyXf8lsy8Cv2awEptJ6dQxqTOVwLAafoiQXWofBqsFMixw
9UmKur9uTndmK0zD4hUwpENJNqWxGHLvM6PiehrdaZ4bu6Lmit2bRI6vtjIws0v5x104ro1oF2O4
yF+1iyh6h/h8u3Odre4Eu5DgNCxepqI2T4U6WKpipxrWlvZh+WdhQQN7fWFFv0NhRqy8KmSzUtvn
tbQQDg+x+tO2PZwp9H3VJj/N4VEIXDwgBlj2QozoMOgvwzdX/zXmnCXWkx+Yq9TG08NEnxiifKrN
u8AHNQjfQ+eCWAqvobottiEvXY8JZia2WdJvlLIXkui3NSe8PIndEvE6k28u6WwnlPuAIiT0vcVP
NwjXrfPeKCjAq+5+6J4I9VlGKWebaHFx4lELxCu/CpS4BuOfUa3vnPaPAp/WfA1KfZtVEpN8Z8V+
j9ogWww9iZxBtOq1JwOvlWgtNCU57RNLqx3Cu74GZWKwJmWPPqe9QgStk8nHRpKfxuxPMNIFmadK
IQYnUhet/oavAuJWY9WS8Gqa6a70802MnEvL/9Qhbmlgv81Zke+ijLhd1dprJNd17PZlD/2jKm88
vsupde3xTYAmyQoHUqlZK428JzwFG/WMIfYPFhDpUxh0B78kDcYVo5aofLLgpeDrJMNOgpMbN+qi
JvTX+s2XuNRGQnOcgjd9H8ja2jYgrZXrqAQSSZRFxV/KbH6Q8Dywlq73YA2/K9HT1ofK8+/lsFlE
ZrcJmEfShen1sMwXCoQMtMdF068MT0WJ+UBY47ImYK3H862j1TVuwz6iJPr2PKDdQShHoYpn6teS
KbM6w+rFl8zzCN2N0jGHFkWmfoS26g3mRoAx1zer+WP30zUnlYWppVKvMeASdTSNqcQYDhOoIHlj
3waFEaWMwO2uX3UW34KA/K87nfQtfAdu73oxE3dRkfJYpTxbhUN35/RPSfVq6ydbj3+48CkGoaJy
yIXDviqhqq7qah1bHSHUUJEYVBAJif1icO94x4LhoWYigzzl7Q+5WGfcCOJU/hKV8twq3zkER0lf
47/jm8YiQTgvwIIBpwFIYAtV/mNr7o07nW1TiLWA5q2a8PkmlZTcqD2AITsE3XZF3kJSLIbgPoZz
B83w+kOdHVXST//rWpPdyPXarsTTC2JKeYJWt0y24B6UUGwQRbuXpAVxaEuNWObr1527RRztcclg
ugShcNLPuzUev0FvBqINgSM29HuvXpfmc3NrCoGBxMwHIuLhOOhQkOCK+fUDqdWRREicIA9GKC9Q
+5xqxF7D765H/ed/yL2QQluYMajluvIdTC4+KsaVzEdyMs5B1tccwgKcF4pnj0G3GOYmXrUT0bfE
NUEU20sRALc/3nm+9NIgFotw6kWLiGdMvNMLmyofj6LSAJ9s4rvSju4HFapAvB0kA/ArVXYxqmqo
lf8ogK06rClUy1hUQ7WsCIk3KnqcfNt1NrHKhEmium0SeWUxsGlRcAvPaVGlOPjKeIQMyx3ODMqG
I/Uxk3C7SshegFKea39iOPphhuDj7Nlkgw0FTlenWP3to7kWSrfR1e+s8d5Ey8M/WM1SDR/qHuNc
H3Mh/ErhRsnmc4/Dv4I9hyDvjSSADsV5aPI1toXkG4E3W0dBx8mkjdHi8NPhm1/3ayV4dMyzp+/F
MLjulgNkkuDDtNL3Ah0qgIOY/4n+08cByyYcVXJb3HHcnWUA/5NVtJC8N2v8y3msvXXtHD3cNIp0
0SP+F/QDKHN8iy5CdMHLCNY9ArIEyW3TDMu6t9d4+FzMhS6kcuLp4ujdA5GP4KiWshB9oZrC5uI9
xdM/x62ojvnfUk4YBHaGQJDBc/dbqFQTF8MRRrwiVqm+zC0xtETgvmhGvHEAID3rpfcwPcrWwBjI
nsVciH8fyuyiHk5O8KIpL6p3cPy7scBYg23Kb95i+R963CyhZWf6B4nQqoP2Pj7n/FBJ+OPwPzbU
oxmRaVcdOQTWqIRS5vkOY0uxE2JKB5/LSjXwT2sjiiO9ekBnKSyYRgoD1GFFxuhFmIupZ5KuUaSe
dKQNwKEjxBH2ME1+FWsIEI/tO+BGRBkKeyDBQwo3TV8j9f6HBztSTJvYHse8WOIvi8vO44hpbGs+
aqS1a6a0Ts3mL7PkolJ3EJxDUz8rtDey0mxyLSRPEpYo600LjiYB4pRrFsYA0eDcx+5H1X1UIkGa
SHmD+9OZHrXqL/TbC7XciwfWpckiwR/PkiACHWytWF4eDoJMyL0NY3GX47jSHnNo7vDd8MFaanCW
LmTTLMI2E3qY+ZLZf/yy51beR/09xguI6UUxnGs+02jPvm4qxXset5ukecjA2QvzBrVqdu/7tCFN
MMVxkPQBrwn2vuaNru+fzQ9d4U1AcXZwgAmeyseHXQj0y69bHy8s0puEKwnDkjRjpR9j4cJslAvN
/a1qWw8ETNsycqRsoZxkvgNKzh+ygEd1T0CR8G+5vvPPFg+o+HAcZ0OGQTc53dLcD1E3q8HBMO/I
mc+YVlp4Iby6eYb/EUPbnXOrYZ+FPD9fc3LKJVLmp2nBNQtlC7jYJPoSjvCiVMH/y6M2HDJRRfq7
GktAw7sz4EXeYu79P+6buFII6jbCF9ECfuo1LRXIsws0ceTR6TtLD2fqQX0JPGPrc14gP7xEAgXK
jaN2rrVkQGPgYILGhhyZr9dVdbevyEdmbIeZoHvkKFGMPV86oR5Se6OcmF9xkOawzweml9UJgIfU
BPW10QZCWY5NyXJkSqsn7L7lXsx+rNTctvWHZ/ysU4wzqVVZfszR3a5b3olhTlJhatIvy+4GUjTL
CGdwgQeEZjI7nJpANJ7vOOGIcs5lWxVsGUYrasHFOSq8otyJjDwIUpL/ASuX4plT0mfqPxAX7TPn
TNLqTPkg0LMyY2Ik3RGQjqDyvnbUtV5XC6KHVyluZ/7g313/YObeHzxTMqTQFhAMM/mIy9DxmLmj
usUbdtGV3caQbOG4I/pdO4lXwCPXL3ipL6ctBYJokbgJtfJbYh+pVLmPrVJ06M2/q4E9FCfxYE+B
BJ3unLdwl9NVF74n1qMd46Kd7rTYWXgNzVHewu8XUPGvSv6rJoxtSN+KiMkdljIBxcuAWFiYU5iq
s+gVzFQlOkh4Ok0yPHRyt2wTC7IEYgnqLGIasR5biNw6cYwKJ0CIEWWG4SEBBFvDz1fQtRmpE44G
mQigOs37jWdUO28A6mQIJtwMrj8auHt8Ld+fDYlpGsk85LNNdi8Zh3ndbnG4EP4Nqe+sCMNIMAnu
NeOOqlK4PCjei8sP1ip69zFYJiGYpHTvY7JSUozF0j6J3kUxaeKRERCbZOo/1RT3RCzjKN7ucdTf
hVjCcNoK2tIIh8VMn9DSLqowWru+tbDtl2RAZhUVGyt6ZuGKugbdCdANhHom8ww2INrL0geFijiq
HenclRspaqEnP1aKetBNTCg8HGyzjbDvEXWjpJBAyrfBeGilU42FtM5URinmUhYFQTaIcSlgJNWv
nR9dMLn84NtkW6shgophqWPGiyeWyrNPMcCGkC1147mP3sRfxj/hjSOUe3Lwt07lmUVbnTZKCO1F
m8qXRuEBLg21gJcqjIVFMcfgBCiyVN5aL1nh2sdr7+NEGBNG/Ay3THkDrIrgTcsPst9v/ChZdTEi
PYgewl5GIB8+NVzn20uDXAJgOwwnTFCDmP9PzHRXlYpDRduDmBYmFH9prGEdsueTIwP6lU1AeC4K
3Msluk0YtWBuZSHLa5VXWEwymsCQmYjoDKkEbebD8QlnAAF7mDBN2dn4OoWVQeh+lH24EraDmC0v
2n5ndWs9NpZhcqdRmIHsCk9VzCYqEpWFsw667JZ8evspT6XLXFp874FWPGG4FnJPEdV8EQH9VNlC
mLkEiI2uL/a5OoXsVp2OG0QSL8WvB0eWtI4+giSJ0DO3eul6cWrUyiuToesXmkMjkfXjRAvDERbc
hd716WiMGcuFTSMJ7gxNTEYb4pEbvcYTE90WJb1YOKwfeKz/VBy7GBFar9C4xHjq+m+ZgVM0SMZw
0Am+xgRjstuClTa9I3ZbyHgw1kqwHIjeYmX6+xx96n8wOBEH8GRL4ZLAn5ixiBi7SYNaphapM4Iw
ayoCDI8SMiL4mD2sM9Ys/7oHyPDeJe/GuTLzeoHbCeiljNM4XSavNwpG2MsFl3VCKGbNY+v+7Kxj
1gq/plujqLlriTmYYWKNCNowucWo0ezCKDlRDJpJPg7VRQ3oIVhTjuLr++9f4eeLTQqeWG0i3cKh
9iLZxWM6x9r1NzAPIvmwhiR3M6pq7gV+vuBkzdiV43apAd1bWOIBnyBVx01bmJ9kWNiyafH1s1Bv
qoXnxinMn7DwES8RK5fJnXZ6glxY47th5YhkPsN47SG+m5q7x7R/k0F8QSidhgrEiHRtd++W+5EN
T05aHXJipQP9fNN8EqGyeJmf1rM4Fgm7sLFH+D+EvdmSq0gSrf0u5/qXGSBAcHFugmDSPOdwg6Vy
EPMgkEB6+vOp++KvziqrbdbVtWvnAIKIcPfly9eCssx+/hUie+tsITCuXbejUnSxtFd5glS6QzA2
ffXsVoEdHowprMowDtHptaeT/UMV6ht4x9UxPmlCHywkuIS5wdkLCt1hHN4SYbrKKTu+Fwc+n59n
3gj3kEWmbYiy959sdjUo32j9uhOP1vq9kEVQLejdfOerVfkF/bTIws74GidiiGU5IfQZ3rXbVj8t
0uyJoCN8H827tyZ1klikoquc64kW7RFdMEvYgzOYDjI5lls95B1YfnZHRXxvr4bXI7/YdFJJ+vhW
bYYTdHu3392DAy2cM3dzP7Z+tiigN3r2yInyWVUsR6+j1WM1WhmeEUyGme3hEPSuguEIVK6CwklM
RzlgW6R2bvvAZsiNDWAhri34IMqA3LGoNte7mKATJR5zrfTRYKOQIuHwmW1MD0cbf23SDnJsnmyF
4LaU1TGtSBjF46sbg186JN+4S6Wdi5nE5RJENzloIu4R5xFn+jypqD7p3o60IOsZ3gqQfWuKZRHk
xapCXFtdTuhuph5wBF2yx3SMjIiTbC67viuF1rv4wt9t95wErSGL+KerQuPmdffvsw0clYrxyMm4
4ONY4aBmyEe/ToZwdOK/SiN4POZXVISByOb6Jzsoufn0G9p54RSYQ4jIcqx6qbmWn7+pqRcrcEey
L2Vc43u3zs2wEd0qS4JhdwHQFerpEWDLsUkzD9ggN1fcHOD9LRbIViiHVMNhnWFxOWaoJ5O4J9e1
vA6OhcSjx4igjTh/5jSDuHBixSRozug4+mB05HJKdZT5/dr2RrWLvKtOmAYH02WaObUlTCf2bjv1
5X0yeutI/XbPqYS1uR8vMGb9uSxN3bkyGHwX61gaXnVMeK2bshbGa0nb5ZXkFg3p7c30G/+aH814
pztw/m6dE1uLeybBhdUXyo5a1p3Tf1fieiggL9/kRZGpfoIBLEpLNO/KYXRSzmGXevVlijvCeZbb
U4XflK/Sc4XDvEwRkMyc1nKZUFF02cLCsby76t1L50JRnHhJ5oLCKQZd6D1eVnmEaj5iq9PzFJy4
SNeVLjK03yVZp145GQWTU+f7tl801nzL4jH0FR5c/OJdBeoC1T5CQ8rrbG+soXgV8HCaTHaZo1zl
rXFhAY0jabDNEDI3JA//mdSOMLN21GWfihjficy5nerZfZUfa1T5asoG93Z31djRdnXq3DtprWH3
DbNz5p5Nh48Qq06nutA1r6l8qO4jcuKHxHeBvz9/FyOhxp5WYmcoWXS3Qkw2w8fjkOyCtBHNSwS5
8KX5Ms/+53ieR+JJmdkgK52oM5b82RmG40Sg0CBaZdu0jrw6CAlaQvmoPRUIl/wQnwfbfqvbXXv3
b/2Pkk1En62zfHm33FYMt3Ur+JzJY5qZy4apBNVJ3vG6i0bogaNnzhrmGbCmatTuGecenOuhXuH/
smsW0VWex9xHx+SVMzlYnbSXUC5dwx37a3ECJ/XQJ/VNdxxeA/Cc41kacvyZbS9rNL7OG2S1eCvI
KTVUWKTTvDyuVbjkVr0PNYuvfOtue7AsdxLEirRqTzMd3VxerjODEyDQ7JYB5cUw2tuizleXHe1x
Xt4ZPwyR1KdUDphhjmS3zmwX3zTmk2NxtQEBadGKsn7NLnNtCN6rxjNRrafJZr5pZy+jDswusno6
NLg4NtwXtog/79Nmi7dZjHQ3HSdnvGTqi2OzeWfaRBU6GoqunvmcRlhtNcn0EfS+/pFPppeTrsxY
sZdIJrXXGXSP2B0epT8oKcxPLRxNOKUgBHn3YdnMqaBe73NNXL4nsj9Zhl+tkrGb3qXmnYtSlLns
ey/dKMxd63Sf9m8E2ffSv66y1fTRbyftEcmw8VRtqYhP+RAsrZfSP1tTfFuZv01F+o4peyw0obzk
97fqDRiqNj3F65xsrwnbP7AyZ1c50LxMUGZ3LWVtOJ/GD8pqznWVg+rP2du60zWOH0n/5irziV8i
G8+kC0Jm29Zr5gi04XLn3oLzO5VBj2TzRQKDjwp8VmH0ieHuNJV40V/bSNyUINI7ATsdiCMPz+tr
sm3ij0nkmpfwYs4mEDMa18BQgUVm01NLvE7zBqZO5e0mYx1dvG3kFZrglJ/S+h0+JsfbO/13VGDF
9E7bhX2UMSQlNJbJ+aUIe0+TFyi+g3MeYX5V7BtPZVLXEjcXzctVs9JEEVqyO8WWKMAFXM49l67M
p0/g8MugfHpBVpuz+CyfP4WU1iqaNbR3HYXT4rNz7i+dk+wNJ1tRRN02eGQKxUFsr9una4QXJa1+
SkDUYd/jtdJLzdcWBR/+bfA/snB0KMXh8s2Wjl0GDvx2VeMr4GqxiG5Lk1qb4PFtSDIDCwHe9b0U
SPkVb1VoIp19F+msXV3ODtSBGPjYK/YWpZwo6cWIage+V11FPfEGzBpQTZV3qbLwWwdxn6IK9SD7
7DPn8n1dVWE6Mz6s1zRQD4hKn8+yv8jhx5jGs3w6Wl9nuIePwqITbTAg4oqoucgX9Xlqv/VYH9z9
cQ+e+oz4/fijJqMwFmATDi/DJzPgoZu2uHrpsvCiLa37zjH3zFBU/v2L03ZdhAPKmyRwjuocWKuH
aNXPU8G6zsVh3UvU2C/LyovcwaO+j2HsOLTHJA42Z++VGVkxyFXxUc3i/dijQXAjrpHKubiupTMe
kfKKTAcNP8+YarLGU8C7Otwdv7v0B0975idISCDZ70RuIoflz+U1j+WpUx2aLVPkthl55pGt0mLX
W8HlIdLheas/5qwXDHJ9GgXRReAQ+Xzs7K7pKKjwMZmS3sk7kZdNvNCW8XfnjcJKkmJ+lU7E08yd
0jlcjhzuu1ok/HiyNOSPJs5rRktl/5P75C4/5aJeZquU75/scDTZniWzeIszCvOydmy+pQEsEKN1
vGd0rgnal3iaokQxizqvn8H9QjkR0OWnEEb1VmjTzrMit4rcOzgYaZzxacjSHW3gFIy32uBhcYGZ
QCHXzdwof0YTZ419gyTlMuXl2H7BaFcskXPotX6/o4FIk/j+0oTwX3Sd163pMA2RbdwwmvhteqNN
3bIo74FOIBXj6W1xRrxSWoKX42iRr/7E7iF5a4hzmiQyhOmHtsOCNBW4KrLM2320sr/rD3oIjazC
8yo5fkWLu1/6MXUd88A3kS/xyeD3KS/ZY3v5pi9jcKJxOtxnNBZd7VM94gHjdC5R2Vdmiadt7TB6
iPblsX7OCPmnhzeanz2yUJkvgW/IwSQSkbEwPfPUB6kzOd7lIX1vwolLF5AdqmXsdKqK0o0FbhSl
AAVMhf0+uNUa1gf7si44PEvnkTxlJLUT+Fu17pzHeFbzvmJ3Gm8qzywcxaui0AqQh4FF88KsjN8W
LGlOVXnsf2IeZB+SRb30gquhnS2O5bz7HNb0LK62yPZtK6+7aHmcUMcgaWlgHOSYTifVUCHKPgJc
SWXjRhtoNmfv+PDum5zcBjFaY6qOJbWRHEBV/dGqW1mMGHiPXQMZiUZfxpVCW9gzVRG6+7jIlT7V
mDq3v9Iw8nWf9bbvPMXRj+oLI/QsXHg7dFZMX8eFh+V4svzzxSmboF6NtiR0wywbBOygGSkThynZ
us6+dJ+ytJ8TvHZ3+iyaAGEhx+lUNS/1/Hn2aAT66avqjSWgvv4eLTORhzHGFmJ1/5h8Wu/Q6F4H
SbecV8BHZy/Ku9O7it8Tcud3N3aaBa+3ml3dfnmTx+vJckar5L3fmhfRefRYJXtNjsKLR1XDe79T
5qUH0rxV9f0QSfDwGAhl7D4cifOUU20iH6/mVH29aRQ//UxbrAb5fn4/f9CG3V3mZ5ernU/QDBgI
H3MpxZ2IjkGyba6JYeSZB6pHELzvYz1PAlR0lt3nOJwQM7xzgEYHVUXPZXoXMX+mWxthr1pROdaC
J0F1vU5h7tbU+d7j81g6jZfwdoc5TUcxGYl4U87JlCqHV236V/6FQQ6hypzZnBz5QuPIvjq2nAHs
6ggW8+lXZySiZuQFgcoR/Z8lMtkn8pCxWNMNUZK/NTjY5Q0oVEwT74hgahGo3mR/kdl2NLPXh3T5
36P/mIetgLDFU+0dbCdXdkgcO3+OwmMdXkXRuO1I9kHTAyMjyvSMS/pJdRGDWd938ZZz0bEDgluz
tjrRh+WH5WU6QSvbpySs20IqnTs4qCA6Ex8DHw5gtptU16ScJ/0ho60SjFkDKmP45LCE7Gm3K4gC
kW+0bARq2Ya2+2JSOOmuXw6ViJbN6jzmodQF7DepxGKiPxMlThNGq0QexAP9fEJy6fBnd7LmvuuF
HsCmIEnXSaE5jSk5V8Oy3Lx1/lVH4NkZnz2d+FOyz5PCMb1yCmH8trZg2L3cT1otu49nfoJMENWl
k8B/w6SWmvlN2Wev+kkz/HyTXuXFBMr3lJE0vehlNDWDcnsuPMtrW/9JmXOq9eMjGZPUcZgUZCmR
p1tPV0bSE202wo5nf3OjoPA7YUzvlJQkezWPrD9dtpfFiLAiJm+xgMRnBgOEn9159XzbZDFec7Te
j6QHxjSRxaxejGFP8DTcbklsVriFm8tdl5qPFpkbbyNxD55oyRfTG+VoOl51z63xeD1RuKge6BvU
92JpePRZ9MeKKY/Wi/c1rJJjYzm3saMthk+7dbNtbrq16TKcCa2t8jVs/R4QNIRSO4/SGUnwkAIh
8Tf77Tojm3JmDX4qXuryqQAsBcyKaG83/gTzEdJ0CDA/w/FOQqI7DxPTGwT6Q7o/cOBj0rFJoLAp
90hrRkszp8flQtB4vHP85IOovJzVuboAVxASgENZo4zyvhEnyYFnBshXHkSx+yChqpj01uSjntWl
rIx5rUwnD/wJwmx14z0NjM07GTnAS3yb4mp4d0/tRwPtqfU0v3jDxqBsZi2dF8IUEX8iMfRo3Srs
I0FyUn0ZP9rc+IlJOLGd9kqBFnI0q5dFLUZ+9trHcuyny+pr5EMwRBwAzf/qq13H7/rs+oDj7XKi
xohyIQU3HJsZKhCA3fkmn2ovZMpFHY77VQ1xZN7bHtkyCjKmIoir5fd0MjVXtt85+ksqPlQWyGuj
SGV/ab/yh4ixrfKsT0Vq92PT0ykaOePvdq15ZkJsfyNx7U9wZdLM52mSdLPv60W54TfX2+yr8VhR
zanCZ2Gjz2rHDCY+JE516fObnZZkbs/yzb3H1CKnhxzia59V+AyfSgAHBX49xyf559BDLXDUVRY7
EDoafCbkccKk31LBlBVCDT0R6O4ieRne9KWiUpIOq/hALX6oXlDQLk7ti0ZJtjgSTDmqDuXmtqGB
NmY+b5G/jySpLtdiVuI6u5+qXTmlgXYey3xbrfGiHwSTpybhvN4QLEd74va/48rab+eE/yKb6JcD
a8Jb+Ju+W3LWrEd0y6/by1yV2Hs51oazVHHOQTGtGJx1z8tmGa+QI1yVVnB9v+xXoxfL77fN4YYv
10qnywYIVHtDeN7yMY5R7972yTNYah+MZqveLWz8sQSxOwfq5zN4XjyswuYmKTu5pbQp43z2pv15
ZXyFoD2t99R4uadsr+6MUOsbr7BajzZGkp+X9YhYle4Y5Fmfg3aTStvLV0mgsKdW5ndFhb9AougT
A5tZTMjG3byZXkK8y0Y2yEEpsiVl0RTItJ3Wc2vinIyzGLMkEPWmXXl3tKugHfbY3snURpsy6KXq
Xo7m7vPWy87wJuRvz1ooRL+fBFiMi128bKHvcF5NFs9CrwLkXbXzJKSR42EPQHp5/ppsOqrAERAi
lfI1QeOzCW9Osa/kPWhW7ZqKQSBGQdOTRcWh+QleFyQv5BibfsYoLgfpmWqC8HsPhgVq79hMrAYE
TYNsbQXZilrx9UEcJ+sV9xfM2SK2T7O+fFBdffbyI32vReHdPvhpKmsz+FC8w3UGiB/Y/h2Tt0jg
gfXgsD6aG2r+PzQvjH9Ez/+yxn41E7Kbeb+qbXHdxnuOago7EgzvVoWZ2708XtpvzZCgRogR1JFs
/WpRR47yBVFPRCskIIPueCNSJpzY4cXvg+zlYgv1Et4+J/v7Q54/ifGc0Y6yMd3EM1/Sw/1kzigX
/tBcQp/o710AuJi6Du0IsxH9t3wIHIxWG/B82haUpaq4kNCa38T7ZlkhYKTIviX0Q+3rEtkq7ui1
smYgz5PXhPRsn75qHyY62E7KUZ2H1tgjSeialf1qPLxyrx1hGrbbnpFrw03X/ba3XICpnlhFpCGJ
NeMFrhdlifImhhCiXmuAUoWX73M86RlwW2VwTIgh2PERnXr3TCSJWfZOGUlwtuwKC0jcZt3Jeks7
xggcJUXIEqjUr2u35OC/u/iy3HKp7ycLnbRymn+roZms7lqQHmI/BXUcnNE6ofI7r0Een62Dy1Vi
EsKixgXucCiX1Cchydz0+sUT8h9es/xPXe6qH9orr/2ldMlClJnqlh9UKBvW3BPUqPZWMH48s8Ap
hVwbQ1qFdC60Jeu28YZkl6Ve0mEPLa8tvWbfPg69W53ncOGgZVvAqY8p1GicVoZorjWr8WUJ+bHq
4f3uUmXa7oiVVlBcIXn+4fz87Uv2PD5p86IgPzGQs1F/68Tqt8egVs2j2z68zM33vKxF/TJx41X0
PBs/2gNLOh05I17YS/ei1CIKFM8E1sSOyOmvfjlNdo9OgkUv1bfbxNfRCKOqPiv4mAk7YEcXlOax
/+/H/j/ftoXHJb5b9piJVVb658c2Kc/t//0/6v9XVNDd46Tptu0FiMOcXZvKMXtg/sOCHsw4iCvR
H6+PVbOwEj/elbVLvmPFn+01mNDjyH/UCJCYKe6v7phHjv4av6dZaIl2RwVx/gQyHn/dVbelZTi9
IktKt64M89d//xTqP7XlGAZE0u2p82whX/6/H2OSq0pbqLduS9AIS28EvFmAVIOljOX9p5mWX/aq
2Lbf8ettX2x1N5uq836hHVPZbjFnGsIn6uIfgadl5YDSN9/5y32thzp5ce6ev1NvD86b7+gBqC8N
9hh8Z0IQcOxDLS4fhnue9kvbbTDabWUB2klOVeAKI/vZY02Fc3Nbjx3y1n2TNlwWyn6EqzOIGwMb
ZDth905CxOTnqKc0ZT/pLy3/p4gHhHxMKkERIZ3wKL+10x+e3H9U1X81NJ9jlDig2/81tvnfJ2de
xkY0qXhyD8/2Uml9NIK2iuHasay9m1A3IFPmlMy4OlL6hU/HGkEAXrVuAhYqs1nq6e4QYCFBL4t6
6RZOXil/nrl3GYKcOPQaVpdPWjZwVHW3gt3jJMdubs+G02T2OHUj+gFXH15A+np3S0/JYUWJnKRu
OyIWBxMvoWG1pje3M+Zx5pzS/SXyzq4+EjnFx/r8lbvl8vpYAqe4g5vNm31KBj1eAOt4d49aROLd
d/WU13ibfE2fJWYPPNsKgFjC7TXU7KBacciQvSOyaGTSIBd+u73rlDkrpic60FFxnzVGGFOVgOCg
/ATpC3Do31/F+DlY8m9v4ldr2bAmcTZO6NuCOd4nszpaIbBWuZTA43k0nsVUoKfxY5umbzQg8muo
8lkwOhP2Nturi0hzu23mZS355J1WxnBsla/4+nmNaAXjCiX//W5/TwD/57z767r5zbC49dqQDZdu
q9xD4JL06aMSqFWgpbNHGdgfdIaKfHsff5TP+vL6J8cH7Zkq/HpaT40UZursJ//X+kXG1C95Zdut
XW7TfmY8q3CotXCR0A6L287Vcoza1Ci4JM8Ry1VC98vCnDS+fFxHiywducbt7hnNMbbXDQH8er6s
iihz//0ZPQ+dv93imLu0Jro9YRSRr//lbM2HLk9jJau2FvEXamFpolGU4mjnNAzg3f7o3vabhft8
J1Ab//8L/nomZ9yVb/GQV1sm4ewyhWxO0L1/5lzehBqNj2gxxLDO/hBE/vFzQnnWUQWAV6T/Wrg1
yr7nwtDLbZRoVMDotY39ZLxUCb1taboj7eXfn+tvash/PyeDnbAwntQQ9cnI+cuDzUZGhwgfxMF7
N3GQ7OgmwOhKGyaD4kXQjbXiLOmN1g8b+V38v4EksNPuF2oNCJS9Gk3jm1X5B23Yf3z6BqRKZEQQ
flCUX3c1NOfhfjZu5Ta5fFij2GUmPihG5VSPPqABRlq9JHp5SHv/4fE/f+/vZfbX6/5aZlflnBRp
cS23t9pynqKEOtIHLHgbVqP9Jz7Qb6VKnj3Wv+qTrjtGKkXRn6fYX559op5VfaRa1XYgFy/EHYdr
on3tTaxNQjpp3L6T29ugh0l+upXBSPfj0Wxol/nDHb4tOhy6QQt4Fo1HWy1/VZM/6DP+w7H0v7f3
a45OzSGhl/q53sbAumU/MImEFE97xfru5l3Y6ml8Cfr6/p6NjzQX9Cv5AEM/EfrS48v9D8RsrJb+
9m4shcksBsIZ7mNa4deagAp8fbpSlFtiYupBBn2nzV0EsIn3+R5Xyq8xfoPMHYtoc9FE/5McYY8D
6SKPNqUI3vaz6+yBvrwwtxPA1/bHUAUi5F/RdzGLPshig1585Q7EF68HiD+lqy6IvSGAYKcLvL4c
8FPyoJaOBJwJ8ab6tUse5xV+4uuqsBB3RWGHLqS4BOYbI0neJVwMXg22uqf5DHvDVcJuVvlqULjp
K5LSi2ozlomopmNZhtqUuE4xCyiWhfaGts20kdr+Mjv7BlhRujRABa8yEvqcHHDee6SPvgmXxAXe
NU94coINZivcy134AtL5SNaGP1p0P+XHVZq7p5ugLaalUy8u38oMuKjilQXU5362etbHpl/9PHZt
UPq3AzjmO868wcX799Pmn98hdrQTNGU44X5r1BZnu+6uKvt6Rjd1kcs6tHczeklza6q46PHNraMG
jHSGltAu0h0cWjEKesgAtrhJ03l4UCy9Yhr6H+E4QKfdIXmRUagLfQUEKijeZonzdhP+eX07pgE4
ge5dphVN5OGjXV9Xbdi8XcN2DSj+3S0m9EZTXw2NtR10Xv6Hs+TvRzkC3iriLoheUacrv84S6Nxt
PozL6hlV0X4SHGWmfWM2LMwhyvwpcPxDEOdyDPYSHPFUhHf+v4dJcS2osCMu117GiAj2x7Pix+Uh
yo59xDvtYycmS+71QfbmyNEGkF4g0O4+8i/Kezl8jG/vwIzn0eD09AbHj87lJPyD6bX19/MVpW+y
L4XH8cw1fj2TWLUvqDcQbWyhOwBIrX/ZJW7uQTArpRm5kb7Z0bZxmcui7ri7N9o6quyXtJs+cpls
mABZD0YHZ+2jiiUQ0+oW6Gu8qN1IgIiKq8wtpvmceyXaOQg1feh8eiFzPnt26kZbRuwOozUUhoIG
gJvstBlVFJCNKQ0k0OAhPNkcVnB+zYHQExlTWTxhUG2GIJ5Mp9os29k90L/8+veNwcd/Rvb/DT1P
Xw70+Ch9mcT6D6b4l2BwSzJUwvV7uUXm/cf0Lb85IscIq5g9gOOfvHnMiE4v+0si6nB1N2eUtFNt
atEGp5PkdXSkHhP/uaDTYdpvQEshSK0ZUwIc7F+MkIf9pJu1/2GoGdD2M4gVdKbuT6E0KIKxFeYH
S4dQYdDMJR9eah7AQbqNXVCKEYQzmYdQ03ybtjuKQ67patsmsL9Qeu6D0qA8U1MGDJ+8j/hAfToJ
x28jqb3EzLr47UsKtwiymnudjbzW1afx2nTuNBwVBzET9yH5x9PR5HxIauFXzP64iOWvtBqemD/6
agNj3wYT9PRcxHimED3pTlzmt/ljPoS1t58wn1/IG9y+LVcIjRBErI0clS1efvfBsz+oHS6Q+E5q
kHOUUKPyqfCGp+1Amz1ogyp1xqHCg4+/6IXJmD9185wS7Prx+tpPsYIQjJLSD/cv88iHqfdmMfNC
o39xK53kRX2zAzDXgMRwqbUQLp1LWIc0qFc9jdL6VffHr3mYh4xIW376pU/7x0LZ6IucdtbgdvVC
4baSUNVAGmePkXjsnrg4qc9LewUfbaeWu8l2Z9lwKo8Caljwy9trqkq63GH0zaeYRfBiR9yAuSkE
BJO31E/omsbh1+i5ljdwVHRRL7STMgPtxBG1lu2JbA81Xf7nwETJvIufeE/8r4ZcUx8SqdEWqOle
P6/LE4HSMmNCh9vCS4w+WyVBySRNeUcNUZaQyQ7aEwSd+y7zes1FXGJx22Z8e7aiU359AcXf0l8b
AGbjTQJTsnJamBgKl7/SsKoX3GHmJavaAZZajZ+3le2iCJQ/clv6AFAYnmwLyJVAvuLK2QCwy/Xp
nvvWwliTo4eMOQiTMI3qHhSfsgyuzGbB4TE4csgOfq70l3sCXu+U83Yah7dXGzx7TOkNzyykt7vO
SLad8Qz6A8W55uhOy3npXBcE7MUtuHzlWSyv98XNKg5wLIEfYMk4TO4Qylnirds7xnoilSWesnSA
1jCiCOyKm4ate+U7beaR+JTNahR+jYG7wdx5tmPeJ1lH45x4r28MVW94mXN9Uc7jfU9sxA4nLKUC
EO8lQCTQmM/DmJlUEJcLM/+FW49v4q7Fq0f7AyNY9EtVcEBKOJBOD7rE2ThxWnlzi2cDPd3jE7Y4
0Y10RvBFiw0+5AJK5JPx5EbTjBQFbGrJBLarO/FedxJ35Joy4VcZzoXCH2Ndua8cuFgkLPr6+aVW
mgJrH48J77YHn8CCF1Jq5cd04h4Opb74tJc3EqkSNRGHuZpKnqH4MEb0dkH2rBjnqzbZ2Rz/nSo0
Gh6GgAYpow14xgKSK3fCPNmhIefSemH24hOzGBHzOL514VvQQi/t7nKGJjrOgjzuvMEKdPpFSvlt
v1UA307F4oVcBR6Y+u2URpO1rPsngJncYCjFPlQtgC62znOJ5dAK7i4JFiuHyeq3lAMp2jTMXDjd
qqMDO73bMF/ZgA8OnriRIw2kVqjy9sWjnDMZzg/DshANrO7KAc5ygGLgZ0HY1e2jpUqfLjOnLTuG
r1tEH3jZfANUtXYeB28cLh8PZ0xrdzhgeDYvZL5BAw8uzPlJ/bJiX7FOKpxglIMz90ntzBYZuam1
ejiH8ZP7Z55XuSW3+HPLeAWsxNt7uOYrPG5h3cRlWYvbsZ8Xe1psjrKPZzQEnAfX4zpwWvX9SKfl
jhoy+xQBl0x8voCGBNAKZbz7xjRD9nS0HeSHmBUmRTbg3o32zQtZB00ZDssxDYh3dDewbZYWVC8I
EK7m36cqjLIp1axXnKrTBKfUZ1veDvHKNa2vUflyr+JZ+nAmi85Nn58n3uatMI6V1/nwJzfXPl1E
SD45TMSiH+P23uD28hq+ISIvlDV1rFSXdH8X2usza384UJ05i6AalED4Xr6gARlBsiGmsT+vAqZV
MpGvWs9aYTR/9UyQukfQLs8Pcf1Iv0A1+dF1/tbtW3ig5CXl/rkhJ8H4pWALWKvJk1vpRa+5GvR7
9Zh96R7iTCO3Cc0rwwFjpENLCChDwbTfHQp9Gpx1qd5lwX5JZhSYxlavBTIlcRkay9aijmitMGPM
1ItX+alXb15sV284mJ3SevmsSPWzj6zRQMv3+qFPwgf0O5zul3DceAlkOzKBpfhFgFeNJ/GEeVSl
EM3sDmuyBGSSzYvZLUeMC8wASu10BgMxWzHL9uTy0VRWEMM7RA8vvSwZxnLxdcdc8Y25hDfbNefE
Npe+gAsfZmYG1RoX328F1hTdkQX5l/M8XicyP8DonPSwWLWX2m9WRANfoSf3Nip4WaaXfakuCnNQ
qTSvdPVAZ+wDttXz8BcAm9sOhjQIiHv+GRGv3Obl7MG/sCW7EwaQFuG1/CyS3XtABueW/mRNRIPt
B7RPGUaont0jaaeS6MaHus+Qptdw+YKryLFXCtnE86jRQv0VlNjwaw4lVCCEGUYecoZkQA8X5koQ
v9sSGUA39zOLlpj1hz7eP1UJlsbwHDNPeB79DdjqjPuQGGaxLRnRSK5bxq6zjNO/Q9kdNyf48P+e
aWp/7xti+ACwAsCPBdnfypLr+BKxvZpyW7Osi6OZLBIlml66m4s6upPbmygdnBuY+8Ds5SQF7KmP
Rs5z6QeO6zrMIPtjJQYft4Affw3+/fbUv2ORTz8K7IAUBEcxUP1VISDf2ipJl4JFIkuuH8tB8y71
IK+jnyJO1+oE5r0f92yxRGdA5A+Qh/mENH4n4ZZtGxMTWUn+8AuJte7XBq29cQHRFeZnZjmTRzrL
4vFzGj4qse6uhuN/9V1G4lLbpAlM4TpWflvEnbJo9PPybpNbg0OcDbQ99NRteIP8XVhfOTTHtZOj
1lbBvMA3ec4I7COO0eH9f5yd2W6jWteur8iSMZ05pe/dxU5zgpKsBNO5BYy5+v2Qf2v/KSeKpX1Q
0vfVSsUYJnOO5n2fsa6E1aHbTFE1VOPG3WUTsLWBdkU3KEw8aFC9onij2txqRzM9lXbbjSkHgpIy
rtmzML2GaUs17hgohbw4Thk++qbUNCKF2j2Mx86e77FHlJlf2N/lkxlMabacKqoW2ED+fnyT3x6f
xqMjtYe/xGyTf7PQ81HY7crdpFqm2WKcF+Z4FxybF0l8zM+c0KNgh0tBo4ekMIdyslToxRAL7sk0
Dsi/Jgbo+bHCpPQ3TLwFip+/r+4rB759vN+v7qa6euxH4hZ6drU80ffvRfNUraFdwhKoCUQlMVb3
jwCChyq2wiM89293Pv9nr3sqDDhD2MTYNwH4/Xt3xjk8o+Zy5GVnZjh6L8i9ebq5FHEJVrQcqlaX
x+HlV5DNXd46GvBUD1AaHsd3dp1fL4SiLxNEYS9I0k0tbUstLekmZbWcJBd0GmDyUI5y1/f3gMz3
Pujmdb4K0H2O9b5asrWdM1/IsdNUb9fyHrlDuvFWDrVUqOfahDk6DKvHi/zvrb20R+HYqGm57PBm
9MakssbY5AW7SJZ1umb1ZSdDQSjNlAE6jZK7Q0x+sPrMG4048Dq9k532Eft9P16f8ZOg2e5CDVcO
Ppry6IpKJKhBM3pTheNK3NvbSWMeu02LQgeXhkFBR4JG+fdq+fJN36zWCUcDBBDQV5Aoblbr6dQz
rFoQ8+WQPBIyiQIRAqgAt0bXuype0zc62srLfoNAUsYO8o4qWqL/QpPe3KdR8jE5GKlky6m5E8zJ
Se8H/9Y1RufQkynE5w/yo7ILB15oF8Ik5QjHU9LYRKkK6RWd16PdfnRWi/7cT50TsaSuxZhEGDu/
UT/HrdNuJCIVFN4jFA4C+hH7aPYOqNpBRjN82oV8nez6nUVNSSabo/LBNdmYh8vDhJTpHhdY+KW+
NGGAwjBLBHaxot0Wwfprfs26Q7E87J/Pxarme4zrk1mqS3Vr8ZRVtER0q5ujLSWJDtAUBh5kKhBm
9u5y7/n9PEuAVA4CMC5lKPX/uyLzlF1g3F2rJagAjg82mmPjFvSOUuhxx8e/F4v8yzeXgKSNB2QM
9fHbraWW6rQdbSfIlSl7LU7vyXr3pGUWTA2KO9r7JZaDMzKQGO+mBO94EF42qBSC3bx60SoiQGP8
cVn3QX82eMwwydLC9KbPaCwafpgJylcK/Mb0ZCon87QcT9H57rE7PJBYjlsG1uoCMjylNytmr2GJ
JB952z+S1f39NaVf9hNaYwpz9Macz2Cz/72psD/ybJLtsuWVUssunDiYfzdgYt0qkBbirPFJvJxB
jT9dMATc/1L6OFU0nU/nI/Kg09sFf4Bq5Y9K2PlFoidPx4d+g/Mrbh627p64N7HuVb0nv+xN6JqG
6YqaOBWYfPzvRRcYzatDO86WKPLgbYwqeDcyYcN+OWr9cjhp2GXOaDjlI1oLHJgVZj4L3FZ6pqo/
GJBpCDE0oktyZ3+PMiX8fnWUHDWNU1uRhyP9W+FRqg+tdples6U8ddiir0UM3TctmYSy6BDBZ7CX
SubiJndeD3H4vTfbGx1O+E4chrwJX6HEt88teD2S3bbLlvA45u3DLiw/JNlWPq9x+5jBE/wo3ClV
mzCfWMozVuBumW0tRScIe87OkfaR0r/AVUBGv0xnzVQ/3IllhF8iZUmUZG3KUxtK1jc3Zkrv65wo
yXY5nUgIh5mBuov2l0VNce5wpFhMKi25lCf/XuLCb0tcZBTNBAIRf273jXG5q8gHUt5keXkk7YYw
WSFGaGbTYgNY3TxCBs9y/cGv2tbYV0iAhtVzl/j4S7uNBIGZHQKjxET1NhAH+7et91u+/aTCldIO
S+Og+In2eppOdWgo17H1//HF1WF2Cbecz/t6978tiMNYGidKJ6bLgeR76vN5O90F2lF1BNB8O+l1
P2YeHeoHYLmGkNPLWCVl95gigslzxnDhdL5zQT8WgAR7DLgRT4MJCIwu+ffN2GmTum8Ou3R5JBvA
jnuIiR1KXKHSzgxrwoh7WKyv/tc/78TwiYT+YBo4wX4wf0X5mHVpVaVLRiILu8U134ymj0rOOA8y
WmGloHEE9nFGrH9mZh7DAq8MjiJHk84flDJ6Si6X7cOdu/Bjf7i5puHk+fZYxoXUHyCZp0tph1MH
ADLlu7yJoe0sdyJQ5bhOqHXdY738eAtuPvXm3qcJM6OLK/e+HvmMq2YnIt4o7vX7f/sUUj0yTgJh
UE03UeMuq5JJW/PdxKY2jpx93RH9pqUdhTuZ5c+8lu/z7ZO+0vJvd3HCDTxd1CxdHvr4DIJjP6bP
thSFKwNu4v4QAzQ6XSmJI9mS7sQGPxv5AFVEDT0lf4ZG5M29zMQSxNa2TBa8W5w4Gq58BpQcJKJk
7KjHIKVOw4EjA5zY4xZiSqHcW829SbE/s6+by7i52Z2sdqfTNksW+zYDJOMfylfijH1rNSOak/Wb
hliZQlmbfoKpvLugJkPsd/Nufb8L2k08VvZS3pwu3IXTgaLPDvqnXZWCPdq2RjsUhY9Pp+wh7zPo
KGfveo2nxEGMUEvLZn6A+khvaupBhdpjEwRupF4ZNnG8swX+rD9AaYGUMoHfBt1dUm8ihenlzFSL
DIIvBND3q8UI8RCDxwLF/SAAFOmXtyGGOKsyBLMODsF4jiUF3WtLR0AJU4p0jNuiOj84MkfoElpf
dqYP2mKPeNNRZimShcFdcLYL7xRNAimmAMtn7Bww3g11WymmBAGA9D/V+3sX+dnevPlmN4dpdcqT
PRDOy1qKGlo5KnbsqJ8pxm6l+O3TdSk5zKyaSVH7fNHb96H5J8xEb0TrI4tavCAYDcy38aCO9Bjn
5bVuEY02uyAR9B0KxonVO/BdTTG4zk8WXTQUEwJ35fT1/zvDkp3Gxa3laUZi99Y0BmExm8xy9+qO
HiR7tFGXyUrDvl89Foyle5DnyvLvG0AGcrv+bu7ATW5Si3mjqZftZa3Ohj6glLvZBrhb1L5P6NOE
0xd11YbyuzhL1lA154FiSfEJQ2lj2GZt762Tqc7gk+P02OttSCereK02wqzSAykafCaCfdmIdhZJ
nkbjtIjBFGBQwGqnDZwYaS7Gqacta1+MZbQkV9QhoDWNaVxGJ6sOxFiM80c5njyMHGklOiINYO05
XQnO9L/Uuc77BYCzMt5FzOqaEQ7RQpCjg48rNxQX0oyeQcBhHZWB6FMO99WF5ij2NL4up8trQF8x
UizhzppSf7zRN3f0JhlIu9EOTGl+WV+d4PQuz9JNGdr0EqJDSBdW5640zsEVgynZAOGlmTpqnK37
VC+c8Uwxx54Qyy9pNGG5YMl2xt4D5WVEOun85O6Cs71zp2EVju3rvIxHa2lFtR37ygI19lBOJ4HC
5vJAiV1ZjsJ+xqT4TwETZffcozj6e/XcYimBcg4bA6EIsQERyZew5tvxUU6OO8KFlO6XlW2yTfee
OMjhw+QBMqXbu9J/fBnnGp7sHjiE5vupyVQb42rS7XDUO4Hxz510uBiRYRCDiIcT5SYiuDLoFfPY
tF33syxWbdGtopGFISI4WfJSjraxEsqRYGFNtcZxN+c2dbP6+e878jXp4p/t/OYibg41KUukRkjU
dt09jVbVZ+IcMr2fHd4PoTqrNjQL/SJW35E8O3MZiVS32NLenE1nwDnmQqwtRi+jxTncRbLR+tLT
OEQgds8IBs/0t3f+2526OfIqxjvvxQPvfP0l0jhHtZlHB2+0VGO6xqSqimM+dTYva0g+aKpW5ezQ
NBSRHFcOmifbHC+VSDHk6EjbTLWRfTvSQvHzVb/Moh4R1AWjlxSNX6Zr6FQ4uNaoGhCKafF2JS9h
tKykSFhBVAoZ3OIcwtIuFvuoDI9uEXcmKMq5bENy9veOxMmg4sYMtMXWLoKWX1EH2VyxTzH+ECON
JPq0UHjW1YxOH859AFbh7BRMTAbShLTtnXxz2Iwizc9jxYZ/7Y3wGyf+lMuGJUJb+YJkr/B3szpI
/UMgealXxhqmLcXeLquQfcOGOEQrb+/g+Ii3z9WyC+sH2D94mrpFGuJOs7SgD6bzK587nl/mHHnh
gW0/XVAeX0zsxis8iRrUdAbmY4nZgOacNE9ChHLzJipX/Vv1cRIAg9SBGgsLGQdjZSMXeaAHaZ7c
ybO4uIQ0FeNRdHVVn4mRaTiZjZ/ObAHNU4p9ufAqk92Mb8sJhP8FnsNCniPWQVqUrsbBJcjDDr2G
73ZI6ZnpBVxkwjuYriZsElKcsUWpK4x3buOzq18X2NRnSjxZ1k/10zRSvdM6jDMvca+2RK+eoynK
YLYMZbUmTE0Oh+g4aC/iUSjMJwuO7ln/KCNYJA8wjE0/52h7y6NRcOa2YQlEuxB1QeIfrZGHdGKl
zdXZ1JksIPk5dMmaN/l59LB/Q4UPq8vo3Pbx5I7nhXedyQvupHcERNHxbxHx+FKUcGTXT2Uo0fjz
LwFWUkOJNa8zKPp5g7tvMDWDVLOZmmHm9snVjPnZxAIs0ZiVLeSIxXAmcNMvgRJjfxrc4PKcyCNi
TEkALBcn21y8k8F8iaZvtgqNhHIiSGNE3T9GX9SpeCxHfdOsr0YVn3o7O8O50Sm37zCwDEFDPmvN
Gg1iByHhYPculH/66AfIBXYSTAKWOmcE9ANnkDEghsFVqPELfPry/vkB2HhaGp/3bFBfJbsflw3s
kVYBOz/NwX8Tr+u1LPaKfG7WFN2ci1XPTxhB+qfq9eTNhttbOJrBXI2Z4Pef+8qg+45GS5zlyHhq
R7QAEtwrTQzb1Y8rYgzURGPe0U/55rlTJsW1PTVrE4mMQPkvOC+wlSwHh4hs9FgpLIDqYXDwu/i8
+nvD/y1+0tT//fDbDKrZKvuuHu+b9SDkoVHqN0vldczKQo5maDAUjcJ4PHsS4Tl0Wt5GSs3HQd2H
sbOMcmSAiztX9OvtYCqUgmWCnsP0JqI7Trb7qt5zRdOjnlmD6RINCmGXSRCOh1w1Xnd+u0Zqm5qm
HCK6ov1vSsZTiy8ML1qwu6eR/tnc5ThWGdckqrR4x4hB/10yUi1w3Ei7Zo24yWu97dP+Be7cdla/
9Y/7l/NL7yFDarFn7Yw2Gj/ma7Yq9mX+00IIMU8GTXRZM47BqBYwA03KwQHGXnM3ayQ9mVfGsjUo
+cJjkbZmmlD+FRyJ7+mMiCCx+yY7Q45PwelxoDDUDlIVaz306w9OZVrSnI4j/p86SlfyfBuNnq/Q
rlCvPUs0GC76wcExblQmsCwa7ptyTYFv/Aafx6pmE4yLj7Tv9VKPc+uCYGrkfh3zCDvPBzN/uVed
VH6JLWn/ChhTJXpLdDL/vZMt8+NJAOuagKsoXAnyrmgcPzMkHVMUjibNejF1GEPVFC4ISiqkW4Jt
F09b/sRw2p2e+ZWD3irUjoP6CsVM+pGuVas3powOieqTPl5VT/kmQduCCXfydPhUF2O7mveRCN4O
A6Z9wfTcIkSQ+LEKBBj8A/cyaz9GhHZ/L2TlR4mHZfP9y94s5JHYJ/tR3dRrfPZbs3vfhqNwb4kN
Uvjd/IzCyxNt9NfrArRMGkz9EsLiUrXlADcM8LnpHCRgFnWITV7UtYZLd9M7MvUM/bBRFyh4IInR
+pYAN6BNmR8yGBgTs+G7Th4HHN5j9chcCRJPtHFu+665JwQkdw6Bn2XVm+94kyxslex6SpVzTSjW
mZVF53XVBkB+nhGzoMZrAgAnj8L87zsrDj262x0TW7OCk4LRij/m10y2TXE8AoJeq7rq0l4z+qBa
t29TM1tL5sdAiBk/f8hWY79K5KLTmNfC5oxEh7R1quCMmqdBnHoMxneU2D/7RcPtGOZ/T9grpj+K
rflZOGj4Oup1i5z3aBD5pS+de3qUUNZBmiz8s5Pbo1jgmcaM20GLg78z9emoSkgn59f3xB0ZD4It
YPKsXaYb8Wbj0rQx89nIpx1QfGFhanP5eb/31SaaFtHUInNCSHyiI3g1ed7Jyaju1Nm+PDM/bvi3
73WzAzZ1Sp2p5zGjiBjVhloPaCV1dnzlFX2ZbISH5mU3S1+UZ3nnyqCTsd0c9PPz+X080yhvemfz
ao9Bq6DSWmrDpgQj5PMStgsIVI8I1NiWTGmJeuzvhfI1m/uv675JZyYXzEzH/kh4rR/C4wbykDoD
Tg4FqX3br3czuIUXZzdHvtGFRYAGFHmmbDQXXY07XQ7kIH1JzF0gLCDmwSOsDehI7+Um9YTl9aKP
xsbOHWyzExPNla+w7Rd2ZfQLhWAedMyqwdd4IJHNnSQ+v/XPg9KXVv1HRyOmRsO6t6pPeRANJ1eT
OStpfef7/6x809GjxcK5hcmH/uXNftsLmH8KdVuv088U10aCTx+7x2xvnIIGeAujbtGc+r1RPdeL
Q6SZyp09UPq5B3IB1NwZ/zQZ4zq7eQCnXVZmZZE3a2gas4M5iaFo6LOjT8a0NxIIcazX8F0x8xku
Ww62M8SUOSgVvXH3+BRQyQ41q5X6AGrLRKnslM7WauYVp9nfS0X+mVRytDOQEbkDB7102+oVj1oy
OcmjM0eTPOts5jZRF2RGgiVxuA4bm/1B+13/oLhmdm/Fh2aQvZhQBM+6hftaC0ijDGS6VMxGSFtP
GBuugUx9EW4U3+WMmmBWgseb9xdwAX9f/Ffb6N91LlE70GjuifRC5VudRi/kXZ+MkvP6bA1xm+AW
7hiJ+tVhasQRiTRYsat19IUge1EBnQQVg/cueJeLReIl/ynPKVWrsSc6qqOprOZufWFuiH5+A0kG
mGGOQPASDDHDxQPjQHTx9+X/NLCwTL9d/o97P6olpnxz70H729RkLbKpBvE7r+WTyFIoDRBagr3P
UP+rNv52XdQIsThAzdJ+GkNvqNzTaguXjxqaIz0kZmH13qAO/lC/QHdSeBkCV0AABoeF3iz2vNcw
Om1iCMIEFbn2NLec8Xy0mayO5mAI22EHQyn2OJ7a6WqIc/d2Mct2gChhaeKs9+7ssb8kJtwEJDYY
ZL90XjfhwiXpptgkJ+f1xee9oOWP7HmMQBsjAj4VM59nQfUyaJtxzVlH6gMtRenGA87pSwP0Lz6s
//v7ucjD6f1jWX27pJvTfSxt253YynTFUP8fDToJb/Vg8rPqZ45RC8l1a18RDaA+rizAkPYmWVSv
yGCN1k3C8i0LJfNo4t0TY3jGBQv/QVhcn/aUMZJZOh+kroUNj/zo4ZiLoNQ4aPj2927sz4RiuLFM
UKDxy+ut3GyC7TkbnZqmHb7FxBBAoh11sgbS995DQu5kbEQcvkjlndRC6w1E4nEXo2IyBKt2UPCq
c2SKFHQPzid693OwjfbB+d5F/qxj/3uRN09fYyLPpOu4yAu0u5H+oOIh0B5PXu0RE2bwH2ijIaJa
y8FHbzwOwICwer6u9gARsQ4PVMZKx5ECNdq84GcZL/9eCr+eJDRrh3x/jJ5WGXp+30qlDK1vy4N4
OhNy8eoZpzA3ggny+KP5XkXEor6IuQS9MAWTvz+Z6UC/rcJvH30TfGx3vXQpM24NRTymaLXAlaab
7qEmjKe8MgMoD/+QoSdnZXAq4dRyyGV9GIwWOeTr2ADb+LZtyB1al7+KhPC6zqx5MiPZTZwdWDq3
g8gx3WwhqBfOIESXLNE9shIOFoB3MzerBdCRyqe/po9eHCbwAcTHJJnMy9Vudfzo9JaSwXKkT+AM
CoAjCljDoEkoBc4yRtGsunn1iNZ5Td+LsPiqD2ipBGr14E3Z64qzw3s1PHUMUD5ShKAxot5GPYbV
BGbjvDQJREAvTqBX1DM8UiE0s/czGv6ow0Olhuh3QdXs8RQlFs0PX9ZPhIwjHE077+Wt8x5GVsaU
RWOZH60a523ybE/8LD6Bzi8JWBSTpa83OECQNgXHNbIliOo936CnRgIkyO7Nsd+Ze78dpG7XDRhN
T8I9U1BvZSiOhxFidcXW89hElYXfBFsp0vrwP4qayzOuqouF9n2NsRgiRK/XeG9ouwDl1MwDufLT
xDitRGwj7MiFAfrEemGuLnbVl84sTVgTZSjr5Vo2KdkeSI2eEbFgXqEOsd5TUELmTkNm9yjpbNJr
MPWZ3z1iG9ChafuVOSr15yI6wdjSYMpvzTlGi/eh9lqt0Q6bqP+wEk8J6J59ROy5/lgGEv/CPH0U
dh6Mgwpqrwrk3B971B/irTVGpIXjR+/eMj+1PsKDzxAkJ/+gq2OsM3uMrE/zcWzDSUx11W8d9RUs
LW+mbFQ2ngHvxNaCWehl2L2vIeK9VYt48DWngLd9mQSX1dSlyPnCB1t7qIUV8xG8/ZNmIPJdjsFY
zgmWcZKRBq7z9cE46NbZlPgq0AB5uhdztbdfBy/BO9uZQxatxwXGBL+mXg+xzdFizXikILvgWvjI
RBdRPA8fHUOGdxOXGZTm/mn3STOTEoufejmlasId9OsWRWVsEFQXdhjFfG7XZ0uhojFFKgxHb+tS
IOLBStEiZi+3rrMjN53ojmnSuB8/V8fQLw33SPNn/DBFKbjO/XSmelS233cbkvhZAhv3eYpXoIYC
4fRW7qp4oZh6oDMJwqaLug8E1lSCIQydtjfBZkzQ7RxhWTJsnjJZZw7+BvF94wPDNhhDvH+iQevJ
zu5zqj+nxnPhOCdr96kUNuB04Cr9S2H/B27SynP9aVEv2qheIPgoo2I1uAGpd7nXJa+AqfJ25s+M
KmuNiYW7TnLrdLB9c12vY8ih8HHhouF6THB74ZUcaK2I594ZTnTwXvCa8W5CBDObN9wx3A2AnDwa
TvOnq1eYDB2lyLtJovPm8LCdB/9VdgEctDjgFMRp6yRTHfYuv3v4xVNiYsVHHjKgsK9ER4D9MIrF
2M/48WZGLUcfzrryfaTjzdp1Awi8dGSvHDi6d7bnXw+ub7vzTYQvix1t97Q+UwaWufkJm8lGW10+
d2i5KH4RLttdcF4n82ElLgcAL1wcW4MSHICodw4B0xBsGoW8/qX+mNGEP1i1ha41B/2W4of8lOcH
OPq1uYBhbI/8lkIZvBsXJ84CkuXitK448DrbvdeR+6nwGMLSb1/tps+kCtV2l50584jCNuJEf4Dn
T8GdauRr8XCCY6qxh/19O78ysh8hl6rCNxwzjUn5Iot8O2dPeGe0XM7Pa2aJLEoq6XULq8g5LvaL
jE28cubPj/Bcj2B+7EdooGHfQZG8PrDh7Nil1sV7/QIX0r13YZOfNZfhZvzvhd3cjF0pJxeNMZ5E
US2QafBgvkZtjhm0Ux4tRTnQ2f5xfrSZWkHmg+Qz1aEobfz+Tj32a+TeH7fotmSdF1kjHvfcIhFI
xYXTdFZs5KfOa2foa4fM0q8i1SZctd9oJWOXbIOd/TAx3uSgdz8am0Fsx5BqzNR0aD3sbaP6b/9Q
xrTL/uPIIHxg6MTSHOsxiO2z2Vn43ILcGii+F0QirXnAdEiYsTPOoC7ulb9RSf0a7vy/G/2le/22
AspzfxhJ52pYdUXMwYdlcsA8iwzSNoSn84Y5M+NPbSY+9U98a7t/akNiMtzAnDD6hi2Qnnz/NiIE
T9ejXk/X12eOW8FTH0TvYrygzx/Pse+aw9ay2j1uKTLWZosUfeodzdqtVZ2wx7janGVXHUo5pwMn
BeqDISnfOQo0UkV/HQe09AcX4ASqVQo9fqq/MhjOxvWV+1P3gKv/gur3YkytkSvj+cVA7Kp6yrlo
D0Z0jfwYnJ7NztQEzZ26xy8FQoRhE5kiMyPDxgBD/41WGQV/KXKFTSl5IQBT6LUFB1p15HOQQnd0
ayeW+DaxqN+YqYU5EvwI+HUOigNm89bsB3asfqXpT3oyny5VGLtY2d2/3/VfquFcJVPAJl+IIEm+
ialHZaEeJwqv1BlLwZZRjkzgcEvBzAiiDov0tX5ndhOFNuyzIvUxh7GphKjjj+MitQTaY8gwcrsO
OnSdbKdUSp7Bgp7JGmeP71XJWCE930xoGHDuM0LOYrICFkDa9J2PFY+ZNQOewU2BGtPkhBBa4tSn
QvH3l2T46C/rGQ4Wmk9MMbS4bp5FKivn8qBmQ3LPMKqHnk5SbbGF8Bo1m9qDnOGDP9AjO3FqT6U4
jld/bKUBPFQyTaIz8PuwaC6vGDKSTwUYjehXyx4Ata09ER0+AQAcnqS9M2uPwul4uEtG5l2fJk/l
a33Vw+nszIeSM0s4MXbLMWhh9PU2Q12sZNWCnemHYUBTO5ufNul/3SaD3QzyX78ApKcGsO4/CeOY
We9sXcNa50HLxIi3+qNbjx+o6twpRAm/9A2gFgmSCjlsMB5oNzttol4aaV+pp/XEKqHVRfRx9Bzm
QfK8NRJSlnx+eCAtBHQuQsS7RJBuAjEYeuf7iGzH29LMHlqbvGqgdjTACLI5BBOA96E8sIxgRpRO
EmGKJVZqh7bndp4YJ6eEPjGapW7jZNHBkvQ30jsH5E6cPKRRGolLfLWm6ldebgpubjI6g972HpXK
2D7Q2k/0OkjYQ5hVgIt15zODw6qibCG4o2Xm9Pz6I43f0i8XMBDQEtQOcE1L9Y8hNmMK3i0eaWId
Iq+x2zpogq09Zb4zrW+GGRDdMhHKUvFUk0PR/IY6S0M2j1ToF2wgUjwy34FsWpXNnKE72fkv9W8e
Cb1ZMEloc6RbVf0kyctGnnDk5J7mHr8KkwPDAPwMjdmR/kZQM6SEzR7XP4sDYq7o56/Eh2wiF4qE
e/MYig7QP/7mQsF4666vgfCshRAKHv5+4YAh//bCfbvYm1JCoWyVaVmyrQgrWb9+lnMVtPHVwizu
5TMmAD2rIbQNcr8qEt+eGMBGQS8SQ5aRuzVLHjp+E32E+iHQiNROHhL9cDvvwi0VaouBmTY7uCnr
/10fa1JFgqARfyqENxAfdOFBe4R84MAaMJhDYOOEa5HBwY52WkNlHQyAXMUWrJBGBwUNQ7PAGuRm
4ZzeAMg8dCgve3fZAKW4uExpoFC0hHpPSwc8rU/3DueoyWw/omBr9J9GkJ/75ZrhMU2wfkSEtgNj
8wbFQMR9Q8qyDwVSxJ2+yg0oVaQ5onGeXymeSd6wsJl3yYyezGGHdE4x9muj8zH8L5aKSYrE952d
3TKS7MqkN0puM4W5XRpPaaDiuR/arVfnM5ysBrP8MWRUBideY5ThsB/9R4ofnOikkrV8Iu85Q+Pn
f9KgGYXF49/P/BfZ1r/r86ZQ14vd9SBPWZ/VhqELMfOFwnMsuDNK1d5+STmOtJZb2OlONtcgX42g
8Q8p6ZlCZ1y6i9JbNK0+ZpsA3nznBBCHD7+N1/CkYLzA+ysAqfr3MG6T8SFr5OREhnD5HPI0vQjU
p/6BIXpR6g/RGiP2jCY++p3+qCKorf0G0/2RlzqUwvMDcHmU1Iuhdn7PjfJroIAhA9MmzbqpfHsE
Twu5Tbb19LSG05/p6vsehDh7qyPEzDbZdLCwmPPhV0YBGgy0PHvblBkqqECMoZdIVuczLQt1VDbL
nb+f6VfN/sdt+3ZpN2WvvEvETJ0Mx0A0hts1LFTu1LpYT73xc+2XmwRNFknsMNkGiMueeKt0jgF9
XuZ7MPbmzh745Zn/63puEr3+vMuvxZZb1Xxe/clCeUH86XEOPOcP21bXVsxOfdyGwnv5kLky3Jc9
gxfPjGakuR9RdHdSh9Dc6X3qBXbCdr4LUC85Eoz/kwGDaM5UR/RYtP8ZuSP4Z05j2a/C9IHRLH4y
G8Ef3r5MUWhRUPFG3r385suQ9dfXuzl1830pNGn6tRLAWUfZa4KgL3lB3OcdwkEpTGkubAHPacYA
nQOSQvsgMySz8F4pcfCGIRzKHCh1/5cIU4OcHYaKTQg0xCFAtktrQifobsDwW8LwbQ0rNwHW+dCJ
4mm4cmE2Ym+m0A6Fp6UIjyfeqQgSlVCNLh414jtL9H+wBj9uGlE27mvqtj8Yp9tdolZanZ5R1p9C
2mXPwFuaMfXTgz0FYCyaMznEdqQ9VXEbwq5Z5TPF25q0k/wO2eV+Ua8+mMlsFH7nMrfxrXDOL5d1
isqDLZVTktPgSVy2/n5P/LaLpXfB6mJUdtbroGthMMR7bbFPw75P2ZkhIDGF+xUQizNCspfQ+hqt
YEyxu89SUinNZIKwNbEFH7YJJbg+kh4b9z/wnAsByLF7MJ4T+/WLoVuie5KHhXbvLfpF5stWjcIX
85uAsfQr+vuW3l2OozYTZeW0poHCyxHvPxosCLI7gJDSxf7jHDVRscC3Mit8OTisDnYBM0WC5Mep
Y6t2Pie39elaIxQ58y+FQLbb8ISjQaZmvY+Gv0HWCgamJaY6Q8OhTL9Eq2r2oUqMzIxWatolhU+B
2i1VRGesf+716ExdlsXJco0JscwpvyLKljuPYTpk1Gc+j2iSJyex6xGDgo6C7eNzPPITO6LKUzhc
R+IrBtfLf0viluJP78ruALPugox/dQhzZ+yUnhIBaDIYnmkCmwVCUkNyPqASVPzUTV14bDQBT2h3
KyT3O2hNB/Soxw1wGBf6lQX9CHDSwDkbhh+xcKCbKZ8Hj8l4wIwS7xSMYube2EglEdym0QVvAhQi
JjDCbJo/KuxIXVA58HuIAKjco0dMjcqrLdh3JjBEEqtBBthaUyhKI11EsFEP6qu14oHwi3dBP5QE
+FMRFzDYJ2CJEQGhdGHbHYUMFTKHCVwjrzGvM219JUCFB0aLMaNFAnyM36rMNetkiQhzAcwwjkh7
HnngqijkTink0lqm8sosTI5sUpCBWM95XbsjboCALp1aOeP8eHLPg0DcW24RlWU+VTSfQTugJ7NZ
yXiBoaiY+/Aor2b2MiJ82lLvHbvgcZzC78kXCjbizprOTlS0hmEiQ6UxIdpWzetyi913eDL4DYie
eBt7n+l0Nq9PG1Uz+sHaHMszu3hCSSyFYqXyASCBkAiqdOmZ/+G+MheHhjiUeOq/ADbJRrgBDsw4
Y4+0jWHvjBW8mIOOuHNBylhqzMhB5AFDHXtnZtYh0Lhp6lLjuJ1wU7mlZgXYqGTFnvTniio8rCSO
5IGQJFIbBefEoOItdQ3ZUywm/oZMmOLR515tbxnWpLlbJNo8I6KeK6NyKJt7FJvDxBZJcQ7BxJOj
s127Cfu6aqHFds6EdWxEHUOhGG5pA/XitB3yEQMkkCMFO6vy9pxre5+2Bsykwhs/NSFGDSIYFaNA
TrWcn+Ea98CDGERPDiAxx5IRo5woXBmERXoRNG5EXqYDpoKMMtPLC+P9KPoOlTTFSWARYs98GSSF
FbTxIZ1jGeF9D/Dhmwp9HwUJG6V9FsNQrcJ4wmAoYVgCs0UZUT5iLW19hgWCPaw9yjpBNatmFwwk
F31RM9aStZeRp5zwpwxfc0i8WDsggDQocMqSpgba455uaOMm8f5Riqdx4yKqgv064r/f0wP8jy7l
x7nybZO8CRmLvm3yupU50p6282EHadHvq0+Jf14OTgSVCc7Xzf51O6/8w6pYqG65SlxlRuXYnbLL
8LPBbtXO5DctUN92s+O6pPf0WC2Gua2MexFRYBYRhR55UVD5u5qvyO71D6wOtNlF28auxrBl8qH9
oopOPNgAIeYMIqpHaQwRee6jAjD34chKIzxOehtvXXo+yK2hxaC673x1fZ2nYbsp+VsGCvOJVCbJ
XS7eJMhmR6buCV4S5eHZ7S2mGXpXkwXApKqShcy5wHtHgqMf3A9envmQQOEOID3OrZxGK40+unKy
t+NlYm6hyzPABiQM5X1aakqc45vZ0j0ZIpQT+8zZ3MWJBWxwkJ2zSbLFUsgsAXD+H9LOa0l1JVvX
T0QEIAe3KS+QcMLeEFAY4b0RT7+/rD5nzyoVjS72xeroGcsokTJHDvObbai3U2mTRqZ2c7lm3ALf
fO2CXKE4x+6oRk3gFBiEjh2NTfXqPTg9L/6LkP3YaCiecbAT6ApVv2J/Q+o8DNbaCgKRevRgjFJu
73glHhBqP5e+IzPgT7skU+gWX9rm/Kio5y45OqqSJYhJh27B3njMIu/QZNjNziG81Lc40VxDOeQi
cJipt8F/MU9xCozQ39UgNVpBRkEHiAMH/3eZg5D7bXdM01O36EpLY3HCOWtpJh2kr+q4l2wxqrYU
DAO0hnTzHdA7prnnvSg3IyzIg2ttt3ErD7EC9b1uk87UEkRY0R5t6h0kXmBNMsOJ0o46uI/0OMXh
4Wmejg6ukxHDan6wr4G4f9Yq/qqOx08bVCCo+q8zDWGTXotCNw3xMI+w26fhUi/WKvjo0vEbh3Ch
a4dmgiNQ0SvWC/ie3hp0J4C870kpichxWmceg1SCQn6wxxt107hM134aHUbFQI3wlehgxGc0cbfC
AlPOYqXwXWFt69OKB7qtWDP8O86hCD6OlFkSUGsLlNLYg4f+K08g5Ls/ntkVFJmaqiC+rgA6yyTy
+0t6T7aH56n7pA7Xe8mXisHdlpSnVnIfnAHchw6MNuncAWZCue1Wy4tfpTcV788lZFueyWZHbFux
hLK5AyjAsNpC/uXSIjo1Th2kb5cNzeB+/VwxanKH/f3lJJYIvKN2n20cLs/33eVaupy6SC/WSlOg
xFKejpawkB4W3kvAHcJ8ChhPYjEml/SRgs0G1OlXTe5Rc+0AdzDHXhcUoxziTO+6eZ+n05nOBOKI
Hq0xO1Be9E7eIyct/jZD+O9LBzP4+/Dsytdy8npeCdQxBDMPHxcOEMyre7P4xBnIWbWOHWUvEpow
o3RtKdOS6oL7DiBQ4Q5L4wZFFUcdQEwCd2oBaPyqusirAc88M5zGm460n3ubfg3tK4Lm8osTwpBK
5/0EtGyAhttn6LzIBVolekTQaB5ThX4wBQfwegBWMMnspLbrlPHIXOFmVwCnQS8TCc0Szo/lQB9x
dstEl1Lz82ct/6HTazQcdUVBuI2ogpLD73fzOCZrJCNep24FUIlql5fh9Rpo2Jts/G08PgOgLLQe
A0YA2oipxXKJVJBAReaydO/kEJizJfSw9BzI4V+Zfbkq1ICwspFCDkbmi513JfW5ezxO3Yd9mzRU
mz5htBq9+itYGyfxisYNDtozROCm39nbTJJCIK8GDeect/OtF5HZOmAHDeQk0EYD3ZXpfRnp7rQv
roxjN6G+ubFbnHWdHAnobiXYeQjKekr0InGflmp7DzdfWHDI9TxeJlLQ9XUXYU3Sn4IPi2yx6Z3A
HerR3udfQKYYAyhEFdu4YbkG2KE1sdq/ilWLxJME/lkD7E6nFMM/i31oof8DT/hrRWcVXDHnSosq
/p2mZiA7WyVocfv2hSQalWxsgBFMJC/ZtJ6kJXs8YVct/n2jvY8qte3oGJzbLyDg82IfCTdcxscd
GpsP90UKvQtTUBh3d9ygsU5DvGxdXcyXxjTIriP2AQVC0igPtz2KlN6VMubaAgehN87uJUZOsqqS
7D/AapBwMAV89ZGfdA5+qXdHKgf0aDkVib9ILXQvQzJuBoEvFPS9AjP2O8gDIMM93KEDxd01N+YX
w8O9GNunE1PCkwOxpFbampeOgjQxoKQ68yv8X+mKbvCfhkyNDDgN1ENjTP68w8otwB3r1Elamwsh
8fPGUN7MnQA+a3hdVLVSuZzFxO708ml3fVwP3WpnFQ3u1qVbofhchyxgjjBtCyPdGoz/aNvXRtva
dnrsL+u4KoZQjze+Dspv3M5rMr2DQ/9cUxboaoxPp9K9eDl0X/Xrt0zyI1QcYopXscd0+c6g5c1N
S7mYV0q87iEsPzAKRq61hV1KEyIH/S+Xfhj52M5frE80vdOaAW1QepgO8wgs764xAo6O7BUEvzKw
1N+BR7khibU8J4fu0cfFgEH6Yb5El3WIVXlw7v5HDlQbfv5s33dj9jj/fGgm9a+Mj9eCovBQRlvz
am1HqjDB+KZgIFp0m+zmlfi4uGLrNDQqNl7TaJBeoGBOP69CkU/JrAJSeBFNz6qCdI6WSSK09f1e
2oxP+26l+7zRGanC4Up36OsyCHFSXCZpNIRra9ys+Ls6SAfwPJ7aQbjXQA/g3jtSIKS1srf29Jyh
8Zss8+fCss0+4/FMz+ga7rsF5hxlP2kVQGJ+/vF/VVVInlCQwiIG1hudPbmGHy2q5eG8Lt6VDV4V
7g355OZzWkT2nXpk3117+642y3nem3Tp1/MynWWjdHsWk7N8HtqpiyXURz1GRO6EOd3FLIwqXxom
3bjR5ek1vqHrqIbs+xdVtfQtCvj7hx4uF+O+LiW7brGV0jFdRnRP/SXQ+UOvwKTs1ia/NUpkUGqw
A5po7+p7Q1TwMDBhgXf0IYtkZj9Qemf+9zZcxhdUpiMiJSp8MIkLM/3FVJ0GDg2ApYUpiukh6g9u
6/MLLP/F5mhFXWZ9jDGKWun7d/74YKWxcijeksK6u61vJsW2AklR74KgA4IFlO1obXG17SLRocEl
FEhT16/kfmEBH2eUQsn2FC1nC1X+ftLfK8p80tJjXHqkK1Z06lUWmwAeh2qev1ZeAqMJ27Inw1Ik
Dh/g+aozOk31WwS0V3WPzJ/Q2t/6T4/2eV2lvqef1xlbabNIUeVu4g3QU8Urdg9uyjt1d/6dyfPV
VMIyp9FJq6AiSzb8cHSTQzwKr8D/dTAO6zkD4uaRvVutb5xSk/kzaPSUxp9uj0dEUhX8qXPUxS0u
TrVcpQnt3RcC5UGnQ68QU7O6X4fN9nQsPM4rikPKvvNXgRwcW3V0J6KExg28eeuCDDQKpfW0feMa
3lspYzG0AkAAa4CZVlTo20YhWkLBcpZMXc3dAZ32dQ1XxPJ06SShij1BSD9IrFNmzBxW+9RYj9DB
r1qft5sh6+rfwVErVqXbiIqejjxBv4/NWV8dr8ljt+qu69VOVcTj5ksMvtVn1uCzgRajT1nDFw6i
/wTFLecItsQHOQWd5oWkIKYwPmnrY6LUT4wkOUQSEWsghiALkdS5w76WXN+nDSYS1FEd2Eo1HKPy
Lkf/7mTfU52rXZzRxzGvTGStgzc2u4VWF9ZqTrTVZZzP/FSG/kYVJIbKp/sevP44WdVxUjAQTUPf
BJQJgn0Ik2vWsptMDvGxp89WT24fmuyI6/vLrV+4+C+f9j14Z3ovTXR4cfhDKeEWKy9EyHHU3MW6
U8TKb6iBHXCr3QuKxyiFeimleFhUzSemCtTdjLgZwh+8tEZ6tUWpwizMk6g0f+AKgOB48xiOJ2tC
P1LHDdwQNntXa15Tetyfv/SboRiYhzJk+WL5W84rcxkXCufSEoOcpLuJ1sNCpzqsgK1loJPMyk/r
GBdqS3zmr/XUBoy+nhVBd05PSkeLjODKmb3796J4GuJe5KsqqIW411ALthNQrbhfj+hQIKOOc7UC
dDRIqT1HZ9gWPVrWsm90B0wKMvuZEyyVv+UU6SAsqRISiVLAIBOakgri0tWxnnTvluL437o1SaMy
KYgDR3FNi5RkA8wAM13Qbc2S+AJxBEKXlkb97J5m4I5otwFNCpRZrm/vmyEri0NsV9XR29XIXn8f
rXU5OR8fey3plugPDRC+5oQArMQ+ZYcwyKkPX4B7yS6BoNNwaYDKiAYviBNz2QZofHdKndLwFG3o
hOM4EGMercGLFzCLi8Eeo3C6PewmRaRzqcoGIaqG9tXWuSqmijE9TuqIY52Q7JVeGFx2eC6rvjGS
5lxqCTugEl37qr30X+j+o0OzgEfrKwvmK+1SX33h/jJ2dhADVJ+2f1REAvSBiOmMqglMPl4WB3Fu
r6AYmPfZCTk0ZiIKturfMENv30f8FLFQ9wQSsQS9e3YOpTRICsIm0KITg5bU0b0LxQvItgiyGt4G
NYYLX+ymFeO812ITr+0VYwmtS8UO76hEg/PhSXQ7e+zg3GIMuR6M+W6zQmvbK2O7SYfwaFYYOw/T
9ueT80aZS0NWCG1SDADxHfoOLD8CxzWpPo3TqpJ0dTB3uGTqoGYxc9eq4rCodnaT2ziqNgyxp4OL
yQjmpQCgH/ZzBtvni7YH99jWxM0B0JDhvGa4qSgmJSu7YOe9plx9qyqybkdzX/b2i1VcslWg83Fy
cWi/PSxSEjCg+KAW0Cczegriwtwv2LjgZXNjyAH5XRzpIBYtFd2T+eVagzBOYFFxieqX6TvPCw6Z
Twc2Fh3jA07f27A6K7YrI22GlX3/lnel6G/yBVT09BIuWxVK+G+e+Y/XpRzHeBPebklXPeFjdK2r
wcUuPm0DeePeibRlBOCVpvWZywVrOith4gelGsR4Ej3bmD0c+5ivIHp3BIEP43YFkBWskq1LE5ZC
u4R7OdwyNoWO34LewMlEa117afwKD6CSepVpOmXii1v0TWzKNqD/Gsm+ZvQ2pW7p5m/n4yiPsmm8
C0N6FVQMSRtKqH86XsutdkxW92X3CsuVWX0TQQhmfxfBrCe62MAzoweN5Ku1OAYFX8acOzNbbXrp
9QqgkcbuxoNgzjAUx4b2MnCHDx8SuA0CitM24lpd4lwOaopZpJytP8EiHIa0lplFnkc0x7zNTTwZ
+YUyCaN1wMxxzcBcDoSZkzufj8MbnA16zVVVyvXKc5E1n1ZeG22P+0IhXtfBAlD08mXwR5g5DkoH
0O8IYdiJuVIfjBnol1lxOiuLMWMCB6JBu2EfpAJU+yxvHv+ma48zJQaH2HSqiNiomYBbvFzPtxK8
3/goueGoWpfH9pXb6qu82O0tvN8TJA1Y4A1JlnVRKOG+dw6u7WprVz+n1hNkZrQZHmJsnk5NvM5u
8d3d24xMfD0q5sSUN0Upa4UeCsMXGCLamr8vB+VYVZPb7VGIN6KntgZg0ITTaKwd8EouOUWDVpMJ
4bW57+3qrh2Z3mxPqxS/7s8fE8PwN1kRd6d0ndN1oKoyQfxxWu/b3Tqp3C+FuNjqGfDXnJFBd/nW
xf7L5h7VnUMkaW3jFhw3wMstL2ktZjc09e4W3Dbq6YLwvGNrRVDfdhegNwlmYQj+QAzug1rNu9Vm
MwVmz2LTaXm1jcBcAUIYhE3nXL/0dhwKpLNvwMr18Ij3ooVzLO8CXzDLgCMSjfbgiE87KDdciRjU
eOOHFR4uogGpbAUdED3ooeHdFWvMbBbqFVZ4YBaAiXPRivg5bbcTkNCyOb4J2+Um0qJOv7q1jNbT
7H8VfdgO7Z15neJRTwiqduXsEDg2ag5q8+n5sDO2jadXbZPh2bAQGk/ZlOZAzv35OEbtZdedr6fX
Wrk5vzhaeCe1c02Gf2ZhuIAEVmSyPEH1BN/oySTSuhPVwX5tMESA3AqGp3oUBAtGef2HCHZWt+h1
I0b4SF2cAGtSjSJochSFYFhP5Hy8fu1NkFoYpeL6NK8jJOgxBeNPasl8oIBc4tA/vNmlZihi129Z
SdDd24FedaM12MsrzDn+L8NgJEfcxZZIsXZnOZ3/N+MaTH/LzCxQRC5WcVD5vZcqxlIrXnebQgx7
uOSMHBpgdvvpYZxj2kMz9ctWF8jlLG8Lv9nBP5+aaW0td4dxejHWhbh3t8JXXe814iogQyt2afDW
4QukIro0O+VaZ/EQizVc9M8LeBcQ6eNoBuwEVKmRyv39s7fPV2KsXhyhBtgydEhx6biJ5CtpJrD3
r3Ws9FDl/MLzDVL7VkhQkj3RGTKP+0VQpWn94MCdBgaQF6lV+b4zFc+vhWWaP7fxNSmcnixMkq6Q
5AE2VJncXlAPASadh/B9SPMAm4A0d6olJsFGbw8knD55f1zj/lxrImlJLMseZFYqepCRAESsKXc/
v8F3QYgNg8sv2VVJR9/19xs8VVCAOezZOFYImtQKLZgyphWG2H80sJkzmV3B7DRqjdBixterheEh
CsmFfaLmaHkWDR8KqdxmFKBzIep0btaiU+53AruuaWJ47pHvRudJkMaBHM3jDUxr/ClaXu/zL1Hf
FJm/fklmM5af1eJS3fBLeuHgKSFWvZMYWWGttjiiPqbXFl6rNXASc2pMYybIN2ivbtM1QR0F3ajo
DIug3x6zTidlbZ+XpuQtLVMA3kpXYGzyJaOU/Z9Xh7qs/xI+iWjo31ytr/TbSaPdvvIGo+5aBNvR
qeEtHW5v4kxn2fByAob6JlUkZyoC2ZWpNcIiv797qh6S3Z66PO7BnR6dRCMGhgEQfxcw8Ra7kDtw
6ZLnWfYOkq4dBWVBz23pzGojecOk5jLqWa20toAnPsxrxb0hb8iM7t/qMscnuRjbuzJeyl1ZFSN5
rVSCkT5v+Kf5i9saFE/YcJbi4EI5j+M5Eqmu/bTtiWLDmNragdfSbQ8UjjHplp3upOO1TnYLdm2A
jfLnb/sGYPx7qZlCmEStcjiUCuO4h1PbhDcpT47Px9yZSkqDyTWjPfcSnWyxdxMBt9BaVK1W3pjh
W2U1G3FKMF1UMhsFufDMHitWb9vrrcI6FNlFGjxsKPrxyY3VSePoxDs3XtkxV3P7KYD78Tf8Zei6
qrDrJ3/IkX00AtMlc+QveH2ir4X9qBt4s8OUidjebRlWbbVord1FywtgZnc878agazzJeZtvmmJ8
eHxl0JrX6ZrLbfsjJzpXHlflUdHGnBT2pfPyG1vHnwOMNm1hR5pJ8ACO1cr5iO9yQuRCkNhhQCyd
hzIf8Xg/7sdFZcxHVEeDATBQEe4t3hpgpo0dCwZbYrMS9ZcJxYvLHtzeYnFoeK3Pv/47Tf7zDX8s
Q8aRH79+m55femGnj2NpU0ch6YajZyfmPr0IOEn6WXAa2GBeQ2C8ZTIIBnvo1kuLoU1akwhZhXgz
te15a/s18ryct6TKLfRheVlszmOtJCXjwcdJ6jsxKJoILZhosIl7w/BibnzhkAbGU74YOV3fplMn
htcoovlgB0/3Nutekd7am7Nb3iHUZGz/tLJM7NcO1S1mFco4HoRPKxwB2hiFpCQ1HZ5tuIlGKNs0
/AqZJUH3WeMW7sCShkAfFS2NHGVCUtAlvK2448Ts4UHm+/xl32gkEyX+fdlK5nSWT2nltb5X2GAh
XCB8OcELingTxG30U/vyyEX7drSzOiungFuxnG7kmnfITfz3JdEWYxSp4lYv65Efu2s9rlzva5WX
VPAGIQA2xMmFL/pDOsRWt5N3w+hvj7J0Gf9/j8vcMMXnalO6j8vfAUnCjsEx+A22MYSAFYVNcrVH
Fx1FHAhf6GYU2hvXJx1iRkQFOWg4PtA4PhIqUOWvh0zHT2UAp68eoxdQGYkNWDAwPcDPqNZeuZbw
Ug7zfsP7A6moANJgEoKKyNxD93VSHuuX5zjWR+HTCUer2vTRQ5nDSRyfKzw+mIfwJebc23UwrQdC
VBdo6+xoeVYAcjdamt45PAeBlZNRvN/wPxaWCVinR7I/rrE6ZD+pkHGnG6+hH8x4KUTlKLgjX7AC
YhXy4tKbQjT0IQ6y3Wz+gXm9PkGA6gvNiwo9RUDOBj0bLncX5mpT6kB83vpvmlI0YBkA46RDX6r4
PQf5se1e45OyW1eJrWeH6jQuyGzjGC/RdblEp3a5h0iTvWuBOPnOPwCmh8yjw7GvY9xbr4gAKLYV
BOY4sbpALgSDmFSUwuHKH5bsMymxRvZpmd7Cmt3MHoLHvbxs5A106PcvyFxKL6V8S8byaq2BwjNH
d798EeOeajeWwnXrWI4YrQ2CvVuIOJq7nWgAJTASV3KKne8a7vf5/b2MzPnVi3f9ddjKTOMRYClN
y+vlbNowf+11sxJg2CTKkzOVj+EdGynbUuppsw9MX/i2MEVwpNSOJBVXQsbL1uoooqdNbbqdVFuY
fvjMG86Cm31RyztH38zOT0vPxALlfj0/ihuWjk+79jVyTuhgIcgiMJSdf6vMoPzHnEqGvVxo0982
y+/XljnDq+La2Bny2dcSLQ4VvYXURFZjFYWhI0X82kD4i1U4kk+zbtP/hjD1+QQQ5/9E3t9LyJzW
zSk5vkopS9iR/0sFouIETRWGfFXQ5qTSkzWmC7qLfe/dQrF17G6bVeFodVYplH5CA/KA2NJKJPjR
K06xh5AQKgrLCMbYnf8LV912HEcGcyjpVnW0ommBezNKFiZwHFjaUBnNftMVvqNIkPw5ChS7k4hF
a1Fptzy7yYACEhYXoQ6gSbGxWdH3crOIm3Q1P1iFAEqL6BIm8nKekvz0f7YGuoY6I/cy3bBMF2x1
Uq6Hx70qw8PeR42K6EAnN8Dm0ioFz8mwMtgBqf/8RfS8h2ZOdHH5KI+vFx7a40jLvhcte9MYXOsn
hkBFe9DgT2IUUkDSMENF6hhLwa6X1WhczCkrlPUSelVAP/tXCCgQlK2DXxH91NHcUx21oeazd/En
XcYEqKzQaRCpqLWsz7/iDcKEbfXj1WUCwuFsHMbXM5FV6QCtO6Di+vRS1AvE1js0AJzmPE4elOyX
MrgDDTQIsArNfqlNZbktnU6bcQzGqtHWzTZWLoyyJroIuIZzJcb/5g8VhCf+PS7zjVIsSQ5rncdR
CPRwmGejG2IQxuRN+JaLWAjA/CbAJWtSpo0TbARSGEHORfv9oz796Mw7rhzSW/V4ZhW9gUyXQmDO
PUQV2BpOHIYDpnqvOtLn0waiWPzdWujEjhMOrJHMEvz20naFbZtde9jvRyh84Gpu04R82RNOXxfa
MFBXMzIXUdfKSznfTN15gRWQEgY1KIThTNDd7tTb9ZQk4xjJFbPUQfmEecgT4lACR7dhdAbT9p4O
oQatfFsrmLZufWE1sO7TlcVDoNmXejQac0a/4Qwavpi7X1/N9tWr0lgkefV9NKBIyybRUHD1LKnR
/S/Xn/rzvbcVrl0fCyg9zFuF+4VeWN+dxyuuS3vY9Mu27wLlF34Mod7vo8wmIpdPOi2gLdZs1k8O
n7U+9+PR2B3RUjS/SNVf1BNX0aS4fkAiHfExMEIHaA08AqvjucRf9qOr2d9bbcMeaYIlV+0tat/0
b6GSmRufQZ6/RT+qam1D5oaQLbwCLB7URRE9ktOqDkalvjZcOobFv88THIeUAl9D7HmutoikyizK
EBLb2hqE/toZDRS/lQSLvVl70CXv6bbUiyui1oZWi80flwtF1CrSM7x1wA4DESurZYpVHb0/Fbm7
er2Tc0ar7247gBYgnVGqxeEzU0JenuoS2Nm4ShtARrbBaLQSox6stNb/D3MjrIpOhDsKJBJHTpPv
Iuk1Frqow965C2cq7yb5T/NFZCONNEcy6Nw6QBkR9ZtLWkSNp/Vk4jZditGAyQMyxsRH7jOUgqTe
3hqa47hJ85XcuH+U/+G63cHvhbefiqD+JWUo5H/TsOdoerND6pyHFeo7KQgv6FQLmhFz9yjceMu5
artDiPd7QSjt7M1FEO1Ffz7nX6t3aQdYnSBw/RMyEpKaP28OA/6hrdmBN2O2Fl360XD29u7KoQ2I
roUclG/N6hCqoaBl05st807em24CFlkGgx0JfcQuL/MNDoW1vn+elCrN3zWOycEAl0z8ThC1MM89
hHR8xhgmYLyvZQ1pJSyOdKlWX8FJZQm3seMZZHLtvJb0G0Wkn6uiu0Z4/5GHXw63g6EttWqcoIJy
ic7QAedP6Zr7Za+GyUtcmgolWgToqJoTRN9dVD9eyH/EbX48+rq9VUt3Jtdxrcg4udpGvY+GWIc+
2Ckv6r1JtX49KlNorw+MxQsgUeMKfCa1hbINUpejWwvdjiaOuwe3Ur8vKjCtUNtEAdCI8w7g30vy
1/Mz6Ux1vV9XjoVyFc9Qsk1qHHcVABJB3gTfjg34rH3v0gRthgJzTlLzBr/4+wNnLszzeL+6p+C4
Y8l0POFLT7OF3q2/Ej5WneCtStG+VxGXASOp7UWssZQ9NKCjQM/O+QrvkrpfbyFza+ql8W55PepV
JLN0FwClYj14IMzP8lgEMKP1QcVZ9HJe/d8m0O/fn7nvLvvx5Vza8ekfZhmBTDlY7PdByMFYz3nS
myCr02lFwBUlXAXL9N9HqXw+JbdloVSNUej0KavvtSbpqhSmOSOkAr82531qskDIZCFgx/HaJkHm
Tlcyu+p+0q6Vl3EuxKWboM2MujS9wNGjPRoH01KMBk1ATFGHlYKLFP7d21+IrUkHrdIvhq7p2bov
dDJVcTWcOk251Pc6BbzsWi/+2oeLwuzCFgUPwryMNqL3Kgi1ncxnr5zb6XuZn35GZoce76/n8aCd
GDoMbr3RpjaVURuishn7yKuScjwrZh2AG12wpeWB/mb4Xmzn7hO5ET4tI/P5DmNDPT3Gx4Jslev0
WDWHNH/ZDu/MEI2vAgPup9VAe+Nkcvld6yPZC54/1+ZNEeBELiBmw3m7HU9j/1XjdCUma28bphgO
I1OtA7l4eGZ/4zfxsSQV6r9MmkMqgd52aQ9B52Y00CQTqpA/d+8jj+qA0WxBtw+eGvYO06rFDOps
mpKa4BVFh46H13vmEDu+BzyfXkLmtJRf6vmil9hSarg+Qe1GkJAMW8PEHf/GEzQo7qakQVPGbo/3
znmH6A0dcMTbv+p10D5bdFBVQUpgm/C4kUwOZ62C0/L4U0AviTnLfThrrbt868+HT3lThvw6C/Lv
/7hMjpfnJdX2bKLl4jggw5H9Xcp4dF3nhXYc39zYb2P5RHZQdJCLisxbw5gggLmomLPcIuXvVsK0
lIkLk4oKxCkj03he7k8X/YXtDR37wYCpwUUcHVm1H4AjM07jZOI6I3B8rEdRWQQMzHaOyTC8lYQX
79Kv5bwc9W8M/L2ezPWHQfNqub0XDDmNojN4EuH2KzyTcaODwRCIBK/oF7p78maWY1abXmALvUPF
SuuHBnihubhDMRW57+nv6IB16bj/IMemMW7O7LbX8bzXj+W7EddGqtmId6016XWbMY/bfLb7cGzB
z+vTRa3H8CWs7Wq9vZvmzS/eNOF/LyKzc0rn+3lr7FiEQhBF8G6LnGWj0qMuSZz5ufZqc1htO3qN
OvcQLhvTrpw4rsgA9/vQ/V5BphG0ul7U/bX4MuL91uxRQzbIv19MW7Uj4g94oj6aTdQkTFzVbIlL
6aSYtnVuoqW+xGxst3JO0t9bhSqeO4WdWyxi5JX5KNqyYKjGVtHi3tlCG38VFRej0Wtnkv9vfIpa
WhyQ9ZtNSiyfBiG4LOuJJzBgrUlkTDrIwCAfQkso53p9c8LZJ/Kaw/CdC/YPbShRy7uCnshDdaW7
CZsOJYu1IxWykQ7v7QC9Jp3511XYkwmKBMGQsW6hLpvXR7w3QOZxjVHeQVD9/MLeZFi/FpZF2ZSr
6LdqQE7o4zVeoiGrRA79hWz+9Q21OdF1AwFRFp1HXwoZzz4//83QvloulfUS+o+MI6gsfoe+SiU5
3E87TaOwWPUMUWiMSpbT3vddiSUYjGloIq/QrsxWFGvcOrTsAjt16owhzE4ySmwKo1bu5Ln6Jgb+
XNV39/NHQF7rq31ySFjVqzMYnOgxUlM8RTx1Buki5G41kB6X/bXRqz4qmoiT9C7wPesM547W9Uvq
TWPspJx4m9DjBfeuaN+XEOW9y9Y8fVWo6fuIzeJY5ZZAJphtBGbobbfBnPS3i6Y9sbkul1ZriS0V
9bvHFUvBX7/UqWpT/xGvBaosebHkTSrz61OUMoH/eQPic0750bUbP2C0ibDVGDWoptvtR0Eca0cP
V2N0X0m4SybdU2ZVBWtWXdutWt6EJfcDZIJ+ut9o6ausavHJHoSHdhjScqhBdRybeDkOaAFIYZUX
93kbAu9FuDvTdyjVuTzLrdoobtDPaRr2F+6SdVVIjXKB3qBMn18RpNXBnrGW5zF5US+ihdhsQAZp
1e2vOzmBHXSSmzXTLJBBkDsGodc5dRZSsjZ3fvnG2oNXznz+2whHUZVMuHoqq/V2d3vIfSan4wWp
2O2EgBva7fbSnatgZxiFVzoMjeyASRGT5t7nA/guAPxaQvYG0YxHpbRjCQMYlSF0WJkbMlQrRPMV
wkT94WsxNLumhF5+fvKbnsLvH5+5OSprbZ8uL08tPthhLbWdwjTekvXMxw7J2IZhdkUA12h5xfaM
bpVUEAKgoeWt4u1Rp+6hs1EtgrvO9BCSw/V5XO6OGjdobRAWca02y4uTQL0OwRX2PqeTw2w26/YR
9CWeeb0JDER2TFGgjUPek9tr+Vvv815+rChzDldX+MmF+0GLrV4YJrMzahXWYLeoMasVjGW/jFH9
gjVfZNM8Mr28Fvybwdbvx2eO3tG4bR5pmcdrvBB6ag3qfMd3t0LQroxgVXl5o9+y+jeH+PWLM7Vg
ehqD4lP2RJ5BiJcD8JC2W/SbdExNk2rBWhhWq5c7Rfubdf/+oXJVP4J8cfVYP6rFLbnCN/TDgeZu
TncBe78tf20UBdVeYEqg8eeN/y5p+/VzM8Warh708fHFG67VvjvX6OChclySXUm/rUXkjyatwZu8
5DrmopaTI2nybWYytl+PzwSdcfH1Wupl3rYiwBVeek9rcAus0WhE2Y/4KUSB/vwVNYFwMO4PTLPW
k0DqNKCJRoOx01kTPEkKEIqmf2nDVxSgrj+/om8tlk9rzESl3eH2KjzSHd9mMOKt+M0l1aXomJ1Z
fib/nRR+elgmED1O1eLlVvx+IVdrUHENYkCBwy8xBz4XTFMMUbD3JZrS69RaORE497dmUqCCWlB3
L/lbjxbb33FoWDfnLtUVk8m8F/s+3P8LLtVMuNuvNsbFkKebeQ6SgGANnXabqQhYNDM6OR6Frkf3
+/PnfLvjy1WEzEtVpntGKXPUjuVbabt+ctRuQQ9HXXBMDrGVFkOh15eqLMOKAJpncsuarZzT9n2H
Zr+uUoJlYlTw9sVF6/cxh85+eZbLBVXi70i9KVFCxp8VV67AZ7c3+cIXp+4OhyeIMhLqS5+dhdyE
9fktvCuVyj9Xkjn36Wq/3y8viTz3AycsYonD48lu27rlMk3gDXRQau0EoD2tzqyVe9W/u+p+Pj9z
8FfL/VIppTxfERa14mhETy3wfbJQMnzbXpPlB/x2aBk5W/xtgP/55MxxTrZ8mNVyJbc488QDRn9k
ZCB7DNvGlwYEIvx3kffl3yhq4mz448tnznXxDKtAK4/llw/Dxh4xxIvpgApwySxMACMdc+8uct+y
3E+f9lvmOJfXBvfnZq19PzVsTJ0nTSefi7tJa4nrjIc+6ODexP/pJRvUv783+ul1LVXSMT+36tVG
DLSn4KUOpmivTCGG9YkyMTuMj/KeKjftf/25PDWTrZS1nVbZj5dkK9/TtwJDZAI2sFthM0oliFGh
kaRoOYfpbdD+34/LczNpynW8PRtHlc38HUum8Uo2g9p+86tuAruhfK4ig7dozXLCyduCVYGWgc5b
Bcl3PfPccfW4fdKRV+VW5hdL0lr4MNEdLJsYOp8gCr9K5r3/3ZmC/CMnz5rdB9rFPo92Dix964oz
i+vRmILJiVq6+znMvA3xP1eYyabOpf02uaeaGsu7bIT4Eh1du/3lusMbMjsCrjyYgoeXX7W9oezI
A/fv3WRC7aqsLo/aiyfXBnvYFOx9tLialBBmFBFYWlZeE+6/HPF/T8yE1PL4tlytifkypKVmOEro
xHFpu+gFuHZqRd1OwbJyEqj/svX+PTQTR4/lzXoLbFilZwIWtySrJTj8lGzADepA9oEh0ZjYotQ4
zu/PqnKD/T1w/56eiaW7szKupCV+cpWRPAUvFRtTa6VW8pZimnxN288aNDOiazMFBNXQv7laS/OF
tG4Hlde+xCtvu3Sz0dbOq13Ud7XLzx2QCbnGkgOjXuQOuLK0l0NSjV6KH687vgxEYChKZ3nVmZaH
+AMDEdmsFfUhsNfPp+C7bvv0mjJhGKm/PSwquZJeOG6hITKORuf4jmviSWBaFzZQWKpPcQ0ZTRtw
CnaIYqvWCmnCev1s2zQBZofazFt4tt1XWkNdrGLocy6132EYBHW7DwuengFcSjqaXqdb7e2GsIEW
8OHW7vUBPuLz7/lmLX34PVmOZ7mSPLfqriIvM95sGFIusN9Uq25CroEHlPtAuY/+PJABXRnJQFyC
v3O6H+VRIb0ejtVjkTAiIaLhaN+875HqlSe6zhd8xOAb/oez81xuHUm29RMxApYE/sKD3omi9Ach
RzgSliBBPP35oLn3tJpbZzNipqe7d8sQQKEqK2vlyrXGqbPZ0PqxKh68vm8a8t+ufvf6RpE6CIOg
4/Wxl82QdqF3gXZWY21MwQFt4KcI5cENYezB6v4O4H+58r0UVwUFRbqdpX59gSa5/QJbdFYBDubA
1ln7vnNZ+s7zM6egaj1+ibd9ocGkrPfZt0Kp9KD2naorQLv581RaUF/iJPmQi/5rSi3/83rku303
0bGEFVMGaLeHoaXAPaUoTuXRJc/g4GbaZv9mOD0+2AAfvZlvWOfHvNCaLFLiW/9m2P4cB4ld4CqY
Yu5atZfoKdJQEtgHRMC8R4jRw2e+29lGwzAb0SCpbAWXfj5Sjb61K4IlOrJdGCfAE/15le6ylTZ/
dGz+HtC/zYu7zS2qz7dRXXDx/WzRzBe00QBB/id/1+lQN6YUWuBuA1VFq3hBywMp7ed/t+H9eO13
G14Zh6Oz2ImMft8UsuAAsR6Yrs7IG8gA94x3DzHIR8Gnf7a/PfvdjnfFqSMdNcQCEKnzgkKB4S91
03B7WJJmQw6NoCQPT439p/7tqnc7XR7JwjHA5JWzKvREcHQKOJnTn8nP0O7mYt8cRxjYWJNH9uS/
51A/hvluH6uT4UlUU4a56Csi/XmVeuM3MlRaxjSfvszfxqRvD7Pp37CZn6v6LuylsSIMtMtNoR9p
v18sttu10a0Ng/yJzYUJ9YjWojwY4+8N/cdq7rpz3Aodb5ZthU5YbQz+JmXWe1JDkxOoAxkqJq9b
TsruFEbdvDLe7OPbC2UqwepQpTIuqP+a8PDhBLsInH0+2gj6kf7LJPguD/+4wayUjt1RIxzPOLy/
gpIRiC8A//iEeca0P2IQ6bzDN/njoU3977vuP/PgOxn7cfX2WuIPkyj91R2HQId3+Np1DViZrHM4
ko/Uon9FX39MgD8UFDJVHLYNj7ub9Zz6vl6JhEOfts9btP43h0f73e/Z7I9HvItrZ3Ql4uuVK1YQ
JvZ9El2CfVHypxXkwyafrQw73ZKgPdpIHsx15S6U1VING4kuJc4pYFFXdys+9zDzd63jaRxb6cJa
PYxkj+b7XSRTLmV0FvJ+9yKU0ZPFbDohDe67zwhjQL6Gp3M0r+jRPnjaXxqmORv9GOa7YBbKnRIP
jvL3Qtun887hwPja4I4iQsGHW9GSWlD+nU5vUzTdpylCHfSvFEZzIrdYhWd0iB+leA/v6S7KdbUm
1XpNtMntPSGu87fFBqi/jze5ZdpkWzCCfYMjNWVHk4KZd/jE3vvvme2vRbCfI3MX865XtY5DWH7E
2pk1U+wjZXHEb019vUZYpZ/9QJNM/fMspk/qOlmtNLtVTe/BbTzY49Q7+CQrR8QZNE3Iayi7kE8V
G/rYifn5EysBEKVvLJq/VcaTtxptPz3pGVYUSc6D2/j1BPXPPFHv8rpcO8bpCQ3lPiCDBkNcMl7x
wd6++qHtG+rMfs57mBKMsIBoD1fh0fH2O8T8JeJ+a7/9iHkDNCOVtmZLmFj7wGUXgHeJCIoJsaOi
rRORATSKt4towxHzC9y4YheQMwthWoeS/KZyBY3ekB7FvMyfvP8OS/wxQPdJ4FmuA1Vk0pIBsUOu
L89fCA5P++LUeMwEHUx70sSDt/JgF1LvgiSCr/UxzDhNslL29NEsqIsnDu50iuF/8af1UDaWivXx
nYWNIY9B1vAPYV8fhPoM0eW/S47QjaShBGSbBm/2zR9v6SieAuIJw7C7mjPslGhXxp6daiVwrmmY
EAhuz9UMRZiHafjvmfCPS9+FjaQLcSpK+0tjKDXe05gvmGA9VI9wfTS/loW35HCM96Mx15wnnKlX
yePz8K9v5MdN3EWN0+2UD7r++S2roJ3D6clp8sSHkrw+0W4Jt8LucUBhElsDXKENLHj+Pid+P438
cwf3JJGyU4PmWvTDYO11KngYCSOTR80osYC2XciRpEvzNwm7QJLU0No9mJS/g18/buAuVEj1Tbye
Rq2yvXEcIkOmAdrnNMQM6PMioIrxCuz1QYD6/fz346p3AGiktlJ0Urkq7SB7svIZS4H0DzPv9ccH
RTrRnFMjxFVndXh06V+xZllHsnsoqfzv7tJBXIwCQb/0aF9+gy/RlxIcmpbfyZJ8fNfc07TpuR0t
hM0Hb/tbiPWPqPjj2ndhR8uiQFTO1+9dyqGItF2neLBsZ85ugpIEjRelx5nU8aWLzYGM+T997lzO
CTZVHaL0QcTdHDu7R3j0/zEL/xmTu8gUjwY3/Vo2fTgc9XrUtC1h/oqtjLHWzeXyBZ4AijvN8ruq
NXkUGH+v7PwYlrskrlCrJjvJvJL/7Jo0uUebNQXMD3CAJ5NebBcG5IOF1z/S317FXQ53rTpRzGJe
BdeM52AfCwgDcKfc6TRcsh31jTKrh0fvX/kq6Db+7+y7i7ipHt2UQcllK2dC0/9+QeamTo5WOYs2
Efim+wFJ5CWB7P3UpOaBBQAH+tES+DVp/nETd7E3TqT6mKu87t1+X/jg3brD05MkUVyaS9Zc8zbe
owzt9yMCsnLUO2gCQoP033tNWhZam+VZP8cghul0s27f+2a5JZuuDV96/DRmsT94VL1fzXevWVah
4aHsgGO38K2k+WOHq2/DAR22JwUBMIueVk4mZOvf9fjb53qNaI7sYOO0eL1wU5ePHfoLW4yTThCo
0kk+pq59Rt4QlZVpzq2u1+kKmCh6FvxncdVTCQNvaSC55i8r5GZXUjE7UgMtl6YZ9q6wq8PAWrGq
9czZlQX2mSqKtBiYBW+ff5/Nv9HuMPMUtf45NUW6V0CMhU5vBmGowLchosEprOeSCVv/ldSzNw3+
Gk7R78sN+dWAcs3BM8KxCebsyEKeMXyE9PR7xh+Djrg77tOI7cv3fSBXScqzOtflreUgZe8gsdNL
J9GJwbGg8Z82KyRTh/MHr/o3uIVE5p+r3k0wsZWTYRVx1YGHg26DouUrrY4jW+WvJX0HsPU2Kw6D
Q/vRgfu3uI6e7hC5X5TeUcq5i5+pJoVKU0nylop4X7Ri/liIMkF2V5T51/AldZsBb+Fktv0x3HID
72Pp0sURjbXbB9rtfoLOYOV8eh6BpzAPAf5ZgfnIEv63OAt3GBIDej4siXsVoWFW6KqQXuVvFnyJ
POHQkJD/xoRw0QMEdISO9Dmap8Oem+b1hKkH0/SXoCvTG6QQeyB8a/eaF0d1mF6SSyhT9EKt8fV1
4Tv5k//ewrsk4Yhpl522q2f2vfmbt2memaJmS0MgivfdoxXzSxqgYBmPpNJIlUkE7mZLoLZIxZaV
tJUw2ek1hfruzlf1ZL4et0gjL5yeGEp3Z+YhFNAnoi8xGaDVQKAFRxs+jI+/1YQVWgCBgqCpIeN+
l5coEbj06VJI2/hQYFM4guMdbZOtjvIkm1Npckihd0ML8SUq9xLS8zT6BpaAxe0cF05ODqeztTR6
KDMz9cToBp54xVDlaKrUFB4qm/6yhXC3jJzAdIKLfnfQjSXpIgpVKXHe5tQ/MBbwzpSrqeUO3Qtf
zctzuU+vk+XVuTkvkNDGGCNqJmLit4uV0EZVzx+dZX7DIVScFnQRfyeG8b6W37aFJkeBJGxPEVnd
PhzCTRG3NZP7tfBn7zUkBj9wPp5p17mVFtGwMad9MZto+F0FCp2V/vmJBnD3KBz2e/q/wiFOrIoE
PXcEc0nnz//e+bqwi4SmUkVS7Kt5djiRv4PJrs+THhDo1ZZ6EqYHBd36+3ITf7swTgmioqi41Kjf
WfiPzU/V4tMpTDqRHKev7y5yt09wcMfZeI9A5z8JaDzkz2vd5RTh8BjdTtdWhJ21n71S2UBSZ4S7
kDEdw3jzHhf3/thk7i54d3bTy7zJuo4LDjw4/1Cee3ih39ldUK90OYZu/GA8/+Re9ZcUh73BrogR
37dZ1I/xLLqmbLSQS6ZGJJsQfU0Famu5qs01zHBkq0B2aYWj3PtSGYSLuU4tp+IY0UCU+Pu71f5E
WIYYPah4nhMr2PPvMxtYC7F+zTthO+FeBOTmSz9Bkd24VH5jn2O8kGb6R3G2b3ZwkJsxmta7jLCQ
9b68LerO/YGrQST9TFMWsu++35vJ8bUA97aqQ9IaF1tMbrVVG1gJ6eEJ3y0DdIB/aNRPok2yka4+
8vDBcIlS0oBvkGykuamx5VJRs0a4mxlYD1RYXGoQmOIvXXGHV6PLrbDBeLLCUFP2lcwcJpx25MYZ
nHyRpggRACLBojcwdRsp7sCPBxgZzsXIyXA8GRSuqltw7FPzdra+hAsdJpjNXUq3Dr6OBboMfElN
TExlWryI2+ll0h1nF9njc2+DT0k1hy8KKmOFPfSHyeRIc6O59qvcKwRDzMdywk+thxcvRR66W8e5
KdYT+NvKxRvgILv1h+FYzPzjidt+ERK3LWwMyWgJSMwQCTrcu7/03NqCB5cmLgXaMrKCF5oh1+GV
ydF8YbtVM8waNTc96G8V043U5ldRvFkWohkkUBwMH4eHLaN5y8lKn9vSHZDGeQWDYQ0H3he/K9ol
vX2Wzs3FtoqvDM02fKC/9av+82t+JkjmomDgD8ij0MqlIRh8qc04NM/Yw5riM2rC25R3bh83HYD1
hneaMRca5ALeyWbRXOZZQzt9Vd+rQY8tJ1b7zDz4Uut+wiDJ/OWjrx3aOu5NX4OCzwmNYT791laS
894v2tyyLnCnyDUb4fDgQg5YmkwkvLHy3l+SBxBNHAPTMR8YWQWXMU6SU34hBHvO4aIcEVGdNNQS
6KhCGCFFHwGERnjvx4i7xaz5aasBlZBgXpmEJf+u6Jzp7y7HRcBqGIdcgU62vTxTXj49ZZtWMEao
0eTMV6QfgyVqGxeGiXeoIUH8fYHTrB98xkZiO0tv7lB06Bn2KRlJCTc5uSaT+uJdL3ZDS3Vmdpia
BqZ6nUaJqaSOUFpLfUYFoldaFiztbKtPT11J8wHGOIXZlDYzrf/PbhZVxlFA4ilEHgJhogZxENEe
HY3qSm8ZxQvdz7eYdU6vn7mVbyTKZnbsZ4Y67iUnkmT21vg4W3xf42w2y+4r3PMoZv0pTEc7b4wo
BDncwI9QWtECAy+DFFUYMXQwD34ZudF8sHoZ2wOKr6E5ry+G+fa0CdHkXPVaSCd6bEMR1EkPnbcM
55yjITOXGkOJDM2Ti8nbwL36t83mtNkMvblNhwkadNbL22aTawaS/zfjgqan1FlSbfL4nGg1p66t
NjaLoSPhvnJkCI0gNnTEcnhatzWbF5pwzhNWtKE+O1+AMXQDX97avkY4P7YWLfIkYbFljsZK6JKn
jomyqbgRsCtwL63Zhn3vnfJOCq1bqmJl5vVMJT2n9xi15Yzy5yg0L0SljPFr2flHGUf9wdB4ql75
CBWNalqsnQahl8CSmZ1XI0acIMXz5/yFGRgeuNjo+Tg2HmhO/hLer3Vfw1NzJ97glGtBFhz4ADUZ
1CgtcqIn5AxuiDtevdjy8sGEX3Jx6F6D40QYi9MQJToIkQvobX92KpQHWs3VJcxOr5c4Ng/KGn3y
qrTkxh4FHsfIcDjWzFDELNDSuidZONwq8yQ8lYkpVRM6Z1tw6wbOVLUYydaZD4JMYjVAulgP0nmU
jvjHqn6/gG0kX1cjqMz6PUfnxmXE1AQESkjQCOEuPkc+qwFo1ggXh4rwBE1/Re24ntCsxc/h73sy
8s66KBa2zYXNj0LXsI/uSJ6H/V3on6OEU0yXTbl2Lx8D639Vi1CdvOPTyA/WocUoXC5e2I8yJMYr
KcOm4qZCzThBizJChzfImztgntAMxxIGAsl2NUqMz/KMeoUnvgSmqB+0dJYPx4JoC4jFCybeTJfE
VXKrVbhNTJAKu+qJsqpsXTJTM9vF+QNXTRacaOTFZhD4R7ySYqvGeTrZnBJPOXnH67g5nazdjf7S
88BN5debq48WQfcWoniDbchpIp+mJW4zw2mQ2524AZtGpeykuKkISh8N/L/v9t9Cq3cpJAkcZwMN
YySOcHeHg6Bsc607D7vtRN20TlFZsmw2BVesnc7BvQMbJF87yM4Z9UgcaTnkluZroXlYt/D3ZYnU
xGTroORfTBrHmEZr/WThZTq9YVg5jd4GrxczulrP0ZumGy8Beg2Za0eqMzTSyC5rzFgyajHzEHho
k9geMSKigINnKzyVoclauE44aNwIvs7fH/y3FJZcSxeRJpGl/tj679wZ2Y46SdSuI+USLckW2cjM
arNd5pKVzK84Ncmmh5FPt/z7df8sT/S6az+uezfgo2Yg13kkdFvFbXbdNnE6T7KH48bu9m2MaaDo
qE7GgGo4sYOrhL7qBojfy3bt63hTevpOmOj+I+MXnCV53j8mAkNBTz2GEjgN/Xs8pMFoWAty1W13
A4+jBPtE3xz63ceephaW0GlfPfBRyjE7q5MAchfnZYIZx9ksXpRdKHp0KGUunjB8PTYGuNhasqU6
A6OcY0zeThfleJFRmqN178pyd2jWnM8rs/uKDAVkMmf7Sf1pHhGYB5UBXfFkPOkx7DV9bMeBcfKn
55s9mGUY576Mxm/ji7s5sqg/qWa9HCIsbTfZmEXtPT29lf58rGFafllJLHcROXpiHTtkZo6uvWEM
3fp/f6t/4tz9W/0xendnhkHe5W1+rDvYAsIBUb1i21rOu0LNyfg6G6U1vVosgO5gU7ruj4XZbNU8
nNN/AlX/vot7uowY3UbhsC77Ob2fVNPX93dymy1I+9qeplsbkUG23sJcNbQqPkBg/kRh7659t56a
Aaot0plr76Ekic6Mh6d/nbxs7eqcnOgOHldmtjoQlj8fQC4Pr323pm5pdxtpbdFReZndzGoqmNq4
2kYvC5oM/B59QlJ9Xi6zdUGCsWEAHp3f/sB87h7+rvzSBXFK9yYPD9g709yZdnhVnradZ7gGTrZX
IqL59ARBoW9PGzMX5m90WjwCwUTl1yWMtYk8kiRNvS8DiyPOkWKX98PQObwDrAc5zAQO6hMoDtOd
+/dJ/9upVQVSYv+gNR6l2buQAX15eFOqY0fJYehKBxGXo5KYEdCMbA/N3E1deS0sG7SxT4Y4D6f6
bPihjiOvIBci15llXyE9H4MJFh04yT64uT+YCrySnzd3tyJPwVm8JFrSURMfbdo9wkySZl7Sp9P6
skzt00zB9wTYhoocRsWkEwdiTBKbA81sOHTtxsde4oBYUXrDV3374Ob+ALn+fXP3xdnBtblFSZJ2
KCfh6LsVIClMz77Yi68t+iPbGFfFHedhU/DjqRCipvd2M9qrQbLjXfh+Y0geIvfewBXgef395n7d
GSVFQYoC2RB1JN4Vzagj4qE9kG5bHQnDM1I9uDpypMEquoL0M3IFB5lS4+EO9Nvs/XnZO9x0WIli
pGlcNppKroR7pGh9tWO0CJ/JSJaP3GL/FG7pXwH6yOz8OpIc3+XrH5CLppS3LOuyDs0LnHnQJpnu
2r7J+pWd71s5+1u+31WWX7kbvwYWKosuBbz5YJwuoZdr+5cnNLzp+P/76H/zyu734Z/31Q/Tj/tS
huk5jS4s4m9B/mtpzk7HPqDWb+DpIw/mG8dp5wsTa9l9flE+bHe5Dl8B/SAivbzFLzBepdLe9C00
DxlZw1/nLcGFNa+gb3mPbddt1ynko2SLMRrSRm1jO6WG1m18zrfnYia5AsEfc7irGWsmQru3CLB5
EuWsLKBw1Qq+8FjZCahFSu6E0hhdOBcgejocEHfldLY9crTeAvpitDlb+EfL/wpn6x48WjivyB30
BRA1xCEJ55kxOyzJhfGueqAgfg/XFJNldrM+IP9+rXMTseHX0ce+tCf6NHjbNYaHxBbMFxUGHQex
ZHYka1ctBM0v38oZCyfb9J+ENMNyivvA0gWy+ioC0jBz68Lc4PDog8RgW7YdrSXOE7yK2FiwHtcL
QEK+u06f1tuT56SvYFbr9Qi7wE9+sfcFQilkx9EV8LgDtfn/7GyEqQIZr5yRQMthyhkVaKmX2TwC
4ZIQBYs5gN+g7bWjC5B3Wx3T8HEDjRxCad9GQCvb98UoJoWl/X507oXnAGW+vrJ3SMgfsX8ZP1c3
49ldSvgZIiOlGN2Y5u180cu44hCJm0Eb+5WdIJMIqDrPA6qSwTRK9/GZo4B7Mcs91vFiZDSOuGqs
WDLkFUD3RXGuWJ7xn8+No5X+9SMD/KBZhpJG5bTjZ0Fzb+DgnfkftCLynlCbthP7khrC2XyCgsGZ
LyMjg5ytzRWAJe90ng9kXNmr1j0OvGs7beV526cqCI3oW0kwpflp0i7TG3Sdc2LsZNnKbfVzkjYo
gGb6mpYdPnylGm1jfyrUAY6B92Bx9pvGH4tTp7Yj6XJfELxLNKrhOe1qUbxtFabwvkO+DP5b4bx3
AEYATG6Gm8C6X5vwa9ChnQO7UeIpp1PqX6awaCykabFMgQFwaIzAPDczZd4tufFH7iR/Svr04e3H
nd5lJG1zCy8Yb9y2GJlRtCAfQAyGk2RrvW7Vd0Coc2+7tgbMhBDVa+hEsfky33SzbHXtm+bpXGEn
NP4+fr+myT/v6i64jRItHp5ujN/N3c1eZ046ofG1RyB9iQru1KZkoZon9hdPByV4RE9Q+i3k/vX1
NjekKvRAItX779jaqLV2Hhyvt20SjOsKp9Jir4I5oRY7jraneTmXrZK5tYlV1NjwhbPx0MvM9CvZ
yCCBqRtMQZnDWfR+PByRED2BfmzRQzp8Q0nzSDWU5wrMe1G4oxfMqUkh/j5+33nB3x7gjuQRKoEu
dqf2tg13p3nrF9t6hej8J9EhqR9ci/b3Pn/729Xu8rs8P3dpVQ9v5JOR38sGnUYWukJXC+PVBgR9
nu9OmTt0SV/qnp7dOapxrQjRwOOyeQFS85XEK1Gwmu3KI4F2RByzOVTL/JVHpnyB8aOVkx3aRAm9
IbHAmljpfmidiIBmSOd7YB1Avw7f+ObwnXmx2kCxjZ526qfot4sc4bLc6F32Xsu5bjQ7nAAUbsKc
nF96iCkAcxptA3NSj3dHynPcdnniGWobvKrG/eJm1ofTd2V90CDDdTtgY/ndVJX5Qm/+jZ/lelEN
rHeMcaCWgBIo41mJ/t11fbSuGDxPzhtceFUFSQaYqMFYMvHYqJA7NRTCqx2M0PmSwHZyIDIuPCt3
CAEF5MnxzXwv16VB6UQxg16eVsANF02pPUeIznl9HfTKgK+p4BVTEVInwVVxkL/EiNDeVwGuHcL4
Zo4AuQbOLO6404rDB1Nuv2t4H4ebqbnDxL+KLgPS3eYo+ICmmKFAWnCpxzhGMsl5VwUON3aMep0K
zmJKN7NzOi4XvmWNWZ7c8gTCU3pZO9cxrjbiyBEqs80cIYfwHZ4Yq/MHSSzwux35qRGj9uylI+OU
sLcOnCR3rkYLyG1pdkOmP4EJ0y52SsV3A3u07L3PQqi5hio4fLEduKp1zbxPjP1Wo4GPuR9Y3bK9
bMt3zT69fx4U3lsPs/fvFYEQdgOeSUWeiJn0adXPK9DYaLwJJhtg04PXS5TRbz5rDrkxsSxzo02A
t423bF190w8/o1lP/qR2PAFj+lT90cuRLdgm0wb7dxI0YzX7+26jARcq8QNAzt+gKFbdlpqwZWRO
Rlyv9dtyxysSrX37naTsMHfr3zkd2FXw1kVHtN5CFkKog/fiEqvLB5lu5/FlOgTf4D3H3vXG8FbW
GZnnM83CQ/dmDj5q2Ca968R7adb81JAyL64F/IhI24uMyzpdGObRzzAIS99KzbrZ6fwUzJmC7TRs
LW0sTiNkh/kkbt8uqN/l6PNa2BhUGINjaXCaX+0RFNnzVGZqH0ixSooE0xtIC5a/RETKZlglXO3r
7nY0zpEVA7KrNnM7wB24s/M3HJiRzIjsvDRV3cDpN9tepkVkHS9GEhjayQrX4fzsSLPaFh1tTHY9
Wgxn4UFZBTP8B6b5HLik3gXM7xVZoh4Z5UFfNG8MpHSyRfyDNU708bxqzP7bXj4ZzkVfXAQzfcEv
cVddbAyP44qdtnOwjOYXNUIAlu1EAzSrZCfro/qJSea1GBbW9q5qof3qy4Y4tcn2RKLTzS6kKWsL
5DOqrEKxC5xAMeKNzBvzmDeEz/QqPlyLfk2o7N2FiZWEcuvzXG1o1ciP8+edyLKvnKTqR1i69YPN
nEg0/3hzRiKYmDmg7tFOiimOrRX/51bJZo79IiRJVoZWmc0HVAPEHkQOnioneErVSUz8eJFGTp6Y
FZauFQ4o5jF1pJMn8/7xmMWconCbm3Wrl8PcViS6l+1kQPmB9KjMrSqhDuRdmALE6IErrflRjcoH
xtIFWr0WLuGtIWP/enS7lwGlik/K3o7ET/iAv6vaLnfl27Dro9TZV77er3Yzrr1D9pq56Li/39yy
VyqLn0fWwKcQbF/Qcd1eF+3XrbSbReJdSQMHTyc/2Ffzeoq30HF+HitWN6ZXYA5K554W4HemjCJ8
6EheNUKHIqCMFdgJW8hoUVig5EY9r+fDcbAKxle7cmQIFSOjQJ5wcdx3i4vDmqAwaXTP3B4jylwp
D9dxYFZuMmMHwuUpMWVo8bDflefiS1/Sp1E5ykyzk5lAqXqRO4J1nCsSpbJoMhbxD/UKt55EbmkH
s3ah2QGyY9P4nfhzNfNdMx54HH3ExjhVTnpFglh+0dbXSRKacUmiqzklboJxYMXWyZKcaJ1bGHJe
nMGm3I0+jr4yu46ZDTHL7SN8b/vqj2BIDhYcEGIlo0Z83yz9jL6q4zjBrOdlOE/fi7MlLhOqHIUV
TY/T09toIe/rt4t/XpzG7UTCxfapdJnnWzzhN0eLvF2vrWo5HLNMhchkD+Q3XSUwh2hlU5RZi5vz
gMXZLVs8NVbpQV2w1CL76J+PpoLdmGhdZ1RYWQpjfaEutCdtBtaDX8jNbhi/AZRAKrV9bf1MVa/3
rb4swkndWuyn8dA5TwupryVccmPQJ/ImQTC3o9nIqqzMl51wcpnmO1IFNh4NUs3JrtFth6PWPDGm
5w8ibXigNsLepRVmh7FnbVehPYqMXPKk12rffrDIQsG/3rDZNtiz8FqwcmJSZEqzYzyp9cmJPX3G
CmsXGXWhs3US2Uo6iIKAz5967V7o1uYbjXH5GE27Twpf2Ydmyolxer+8RNP4ZmdT4dA69VheAsAE
JlWiwefpnSEcYeLeWcpc6g/p4odAGc6XNzozcXVBVIQiH2jjeMiKHsebaHVE69TE/H2TzKXGFCug
7G6nSUZKDjCpnjKlP5eec+eC3TWoMa9oITAuiOdr85IO1rG+CpfV2xAOhjfEUTVL7QgPDt3tIjOa
q+PwJbMJBNTrKlIFHQS+JOyHb+G8wFP09NpZxEPeKaV17WxRyElmPE6OzteCUniOQLTsqHsSoP45
NDf2wHDxpnHhG6RfxfPwJXdF9MUbU91eEkNbhwuF6oQ9cNIDid5gU/ihh7sYtp6qRS0fJx3SksHm
ohv9TN8h4ZcNnKEtvjBxvPb/TYr0tuBIn74RZSPJkj9GmLHC8fi8GiWsAaDyp+jp+h6zPpXeJr4Y
GhpufdNyKZvB4simVBmBI8SwY2LevmYKH8Eip/y7iN7U1wYLs9Fbe7Hqz1Pg6u5wUe8zr8E1RjT1
sWQVLm/oCUiNynK4yEXz+JU3c/XiKaIdc/6ey8toppFXUamdqVdPeKZOO5S90ZJXn10N8SXHpD00
iH/VR171HC8MS/qfE2rziFf9uwaXB77FqA++xQcOFZY4i+wR2XDii07MeMWvohd7+j7GoStYdTq5
V7zL4ikJFwXG9myRizRG99nh8+2xwwjjwhd2wu4ssVOzhfC2/jPhiSXaa3xoU0fewotwj9jiDHFh
QG2263tAhPHwte78Yqp+pPOnwVhyzpqJymy2S7f46Via14p+gYHHxZBr54zRFRSAqTAt3uoKCDII
rTo2At2IGV2qwR/DqTxH+/SJ6YEY9OlL8yHiCouLWe+DDT5yTWQNP64VUVWwSue06Oxm31iHCH+P
A/HdOfWABF05Z+zTlY2ogkBgSLKBZjLCkok45MtTdZIshi/Zs4RbVGsnGQEAOVysvy6H7qBWRj4t
DupMWOKBMhmS6viYPXhRH6AU88Jjn/vh7FcCTBvwSyzjrk6LC3oKusJ/nLaChO90Zh9nhGxvMB6V
OEIQXcCYUmyA2dUrfSxjt0H2+0lVe7TtFiTZKYV89oHC1j9zr1vIC0CvHJV41cj2DZSPKzQhczBN
SG8PbPvC/HpjpyRNiBMvPpwOhAv1Y7TIb/bpkH3wdX5J36a1WZcUgQ15e1vJCyyqUo/3doys+kDg
LCujW4jLiK5nfzQ95oZwtAa98Rln5ufobGX7DD31ozlcEUSJ3+fvkn3QGXzi5aXNzDpy4GTf3MFG
VggLHIFHlU2ycbt5wWnScBf0yh051ZqzcD34SGNzeOXQQsBftYsAFxMwGkOZEyG7l956pRnnVNYs
DhR7wSXv6bN5K/pCPOrmRn5/DlOJhDneW/FaMJudQLZKZcZv5sruslWnZ9h8ty/9uWbTaFaXTSvR
QV+6JTuHWb2HM3Z38yN0jxMFlSLFiH04QOPKvu7Rrn09G+ETtQVlCROsDD0hmcskOQJs6GFiDS64
c9bmIDHVaqNdjU5ZwLpRcoctCqo0X2m/KVFQhNTAygpLhLo0S5/U0Ojewfsung4sASmK835qtJ1V
IsWMWb02LRGWR7w/dtTYKUmgU0u9OEc4Y0OzTu2G6oZkXyr3gs10bYLIVanZ3Man1wYCxtkoUhPS
U2mLoim/Zyg7c8a9YvRulnSNXpy6sU6NVeJ3ldp5swijcVK5aWpAKsqJ9QQkvyis7jyhx/GsGdkm
fT1j5MWzMj1FkyqtjLPxoDavqUvOy/2JZ+M6JBeQ34Hx2YdSM217Th0LNs/NYHl55+GFxrpCkzqb
9armQKWT6pg3jukonV6M6KXG1RAF4C1a9fFcchOJfzEtL07xoU/1ZfQ0nAOjnPfXMVSGWTjXVl1D
j0BG2rGFZM1LVueFJ65CN55eKuO2J4y0h+t+uAm85FljyaZP0I01jmbUgHmGSSKZMuSj1Eqh41Vm
tRSozOyrrVj7w5tRTOXK0gj7qwj3H1ZO5Ip+nxMNcDEY+Qoo4Dpxr8+6T3imsw4eyVpe5t5xSvSs
j4a+IK/nj3xEMQ1WlV9dUI6HPkjCe7yYt/nRaifap7yuvGKi+FSvVFt8LRSnKkzx5EmfZWLdlvpT
tJM+2oi8hSEzxDGRM3sb7qsd0akdV6zXGO4YRW1lkx3am6ksQskQ9kTFEQmNLx6GOpw0Q1/Z5fTK
jgSSCuoMgeht+D+knVmTo1iShX+RzBACCV7ZBdp36QULxcK+SAgJ9OvnI8fGOkodnTE2Y11dlZkR
GQi416/78XOOr7OJvy7fCFUrZaJsHuS1MVRQS91G47BnqlT0pDjAvu717S1dPfVsEgIvlHoyUahw
cqukbtvfPBiEMMaSScJ6X9Yju2w1v48XfUKYrkg5sbJ+CjoHIs1oiKUd12AdjeMR1DqtPmYQhzb9
VdvX7m5vpAeTPs3MYnJ3xTm31ugKjUW7WQ4n9XEwy53qvT487QHANYx/63GM9y28mI/c19tYE3xH
zK1epfWv3p9f670nrsf2g8xr1BEq476Z5k7Jv1mxcoeDXwvmx/Zh5TGAEsJAT8sQr111tTUyCFg3
jXBfxQb/7gl6Ftt3Xw85cyudzt51n4IS4Fw6i+mk0fYPtODzeh7yFU8tXH8yWg2AQM9sd5kVNoW8
KfU0f6CVxAbIbFuZ2uKm8a0RjhM3R47mMPaiT86qfURDiLFd5Nq97gKBpJH5QhQdKRY8yts+2xI6
7me+SMC470f52I/tT2XhHxtyaK627c1u5467CrAOZ+KoxCYU0banDUbavTD4FMLdfPpYDU/IuT4E
YKxS4znxHdwsjFefXov5iLkX8fjMnbaw+KDikVglwICHP0phx2Mj0jc24S6al339Ec+qwrqd/Y9B
YYwgO8KH4GlhHSRow8YWGpuPNhppTDLxoYCNugSROCrERlQbT8XijFd9LyBk3AzuN8wOwZJxUnQr
Yv3W16FKErjUlTrSiot22xNd+QI02PBq82s4otA4Q9GMGh1i70W0CD4dcRS66N2K590vCVdQTAJO
H+oIvSitNNe6790SXyssjy9mqVppT6caqQmW50rSIHoSmvkmsleCJpGXb+z+UbpfBKWVc5JPC7iZ
0D0HdC25rqTxF6vPS2IQrtPSKAs0gUT0Jwn39rlvL9vR0yBS1q1dfRJ6G0Ejdn5WiU0ovZZGFYw7
lqcuJDPCa361+V4IMnwUfnEbTjt26Jrb5Cpd6E9MYjrRmpuQz92nANkMtarQ1cIh8nMecON8fP78
djEbj5vpPhQ7ixPipnGVvBhXLLz24QSnyycukYUuS+Os6X5CuC4+eTDJJ2iHntks2SuvEygxNkMj
cdtp4NUrRdIkLqBa/XM4j06RwvgcFiOjmXrmczVc3L3UEqbDnV9ZicM0Dbfawpft+UbBg91WiZEt
gZ+mjfOk2YyDPKvd/Qzcu8KozMS9cU/nP4dSF72jEycaZyzvEWpuuGYXsPdU1KgsSpbmdd/spY4p
zergo0rj3hs81/TcLuRK04QBR5GWfyXj9uDPlXk9iVeDVIuOvq/J2wuR61TP5cjJGqvnKk5myY32
WN9PGe3ofQr7stLbveAb6Tbq6TXJ1DmYp9OK93nReothAEGSSWQLvg0u0BTe5raroYyKdblOKABy
bBmj0vB9vooP5l5BOfzZWyi+PqLyq/fpdDQe9LSuTtvzTS0R4qHzsyFs7gsMibuVpwlXG15nsoaj
KnpSpYcUxXO+Gp6kfWiKXrksp8VcEk1pL5RGmjBbuStzknXqhi6d/eE+m2dzwWvgnq/KRHtuRdUa
0q9cSsi6/Bkli7EWPAqUPgemnW7BN3w9Toz4FAEZhNoz0C9rFVLzPKe7+SnCxGqwvyHKTPkYWaJz
tfBUkgYsxf01GPcWUFHLk3TugZb6s9y+KFrSMxre/ofkRD1CnV6sYVrCLV3eQ0dwgkOpi2fBu55y
pvEJ+9ZTZt1wH2Va6wk1lC049+3wLDf68Ox79Ue9SPHhMd+kCUnXPJ/13+KVTLFixSbs2lmxgXMH
3gJLBWJUcf6igDTUBMn03WwYpmpJYBGGvMrPc8odEpmbc5H1yuCN6ddZl/pgvz6NALP763DSWGz9
ZR8Amontzk07ht4DkaVJkLLaA/tN55ZZK/NwFulPiOXjmqiJCt4q19GSuMiGfNiU8PBDejumTBup
eaFfSZ3Lr0JHcW67u8mrZ8OFc84LIzg12rs/8Y3VnQ5ouRvSV2XaM+tt/RbBOu5EQTBx3GLKZfL5
5YTxqbQYOFzNpVsL4XSlrnozmLSr8NifXJb3xXMiMFo4MwcTyWReif1kXmSXBjPgAFZ2bV3QjvmW
YpCzugkUdVy19tknqarMo3BQGzgw9Mk3iWrD2GayM3KRPZGfo4kski2ZfQ4X4lFlrrJBsh1MG49U
2B/H52gijvvghN5wEWyvTuPeXHFMs7A8s1/9o4yPWrq7GDlQOLbXAvNKblw/Zpo06Ju/yKmrzXYh
LJRJYAdb7kunMB+TSZpctQF4+qiPo+1wXlvDkIzDxw2OvIXe8mFoPM+8j6tHjPaNwBY35EAOB59s
qtumNQZAGJPUqw69z0rVWurZQ7BRp+Rms4h5uukXeUtvW1n5vlldDMFi5Yzj3XMp50Zvh+6C9p1w
bLpjv4iN+JzuxSO/j/XoU14p44Qao+hUb3d45TFD5LLp85zoIhRiTxyTKJSOeFQ2jVt63IgwZiQn
xM0nfIUSoC1+r+zMVlecWdJnbLXT7rfBlizkvidEr1F/8Jqd+nTR7xo5jeXbIwwRGu/qjXRQmxvu
SZ+SsYK7PWnWiRssr+fSS+xoOTpHjDbVH9unx5lZ2/U0YWPi60mvUo8I4akVLdF6uPxVhqNJn8K0
D9ItciK6KVz0ycBq1veFbAHwjw6UlCHjj4fu0H5agSNbo/dsVpspiMpVk9eAY5H+eHtuspUAMLmJ
VpdZ9XbbSG5Pu66b8WMn0T6zhDcu76nWfaLYPpBQjvWZ6LJSvcjrBmOLZuKqVmQWW3IvSrJ03RUa
nHsoUvy7Sa9cRhCBWiSdxxZPneyJ5+wfL5/FlIfbo8lDVuX54670kbSGQgp50DmmWEMN0yByoYDp
XhMVTvcbBqqyr030JXvqsWQZLYcSWyM7cYK1iEIQAalWLWmZK3M60ZlZ8GTyozW/rALn8RZwQh0S
5/4h7aDY4Bl4AeEcYIN0nyTODcy41AJAQZDQyPNT7KdCa0AzlInffU/mGSqAoVRabNW+173Rq4c0
iK9E3nUsuWCWRr29zR+fEOeNIb091jHELjbest1KW2nXZHoPWs+GXXxbhJFxFztwINXvh4HVzjKz
3t3H7YlHt2BpewUskZH+ACmONsnH8005yIreWgP7Obt65TlGGzQR5hQHLb0T4DdAA/cGmqESsQgQ
N0ccB5yvudPl6q31nAEQAwBlE3ka7m90sdBZFjwer9fJXchItvJMNu9ubYywmZcxbX0YEgRudara
xYZMtUMRNFnWest4NpxDDpHmvc/6HVxOwpMnM0szsBXcMVlZQEEXiwQ1IM4/iGWkinY9p8DTgo+y
0lLERptyVm8A+XpuCeODMyGSdFGkF2T1C1uMDIEaFUyPtstBOYjgUaGBydutsOORJdNnoI32Nfiz
n4Yab9zm4Nw1rZbPOHAyTDMXxYI+6hvqlucbuGvo8a/iWFiKI921YoGUpR1fT/1GEydppsVkAKpx
5VOHZmaJRjdH8WoXpB+xU49F47JWnHIWeumsWNxm2eJyTFeqXb7doJumOB7klXbbAULORYNPnat6
CcZXaOWMUuZ0eS9o9FBp5VZxqI/FgxjTFSDGcyWsie4lDuTRJGNZPam2MPhf4KF4UqzhgR6DRbDS
gCENEZKMBrB/t9RJvK3c8nC1ao/sxJbs1u15/XFqozAhIdnWIenSiFHksflAvuIWc79ntJsc0GOo
3Rk1h8ys6EC22geu1FVFzxWDBAzMzT/cd6OMnaoX49vuAWj2MO5wxO9a/laMe3S6Adogm5hgcrUB
9OoSP75KiI0mOLd6yh1Fu3HAqDrJEx627Zy5rJyTJLp0uSx5dXc4gMI1iePdGRoDBuGgMoMLorqo
mdzczgzVbbqczQaZ74EnPsYA3veOhSEayv6my24yrgj6s8S66dc38ZDOylVe6iwqZueZ9aQdt0bJ
r0l7nOf0Mf4Df3K6O88d66gYB5tgQxV8Nd3qnNs8Xit9o2qiRwW2bcuucBD5Hw/iqQ++Al9L3xKY
U5xTY3Q0S2Vd0OmglUlTdl4wBy8Y912eg53OeDThTKj10XLAw7FKL5q0HxcjnLHMKdBuBMHEvnkq
0+OBJPGYm4kOb2gcfPD9w/nNbZa5V1P60cgwBsBhDCUwy1W6yhbsOZZX9Z7u0rfbRQewlYcovdJZ
uIIRgrLqtgqdbtf6jtCB5f1lMgFzaDoUJgW+eLrtHLgi3Anr+t13uJ1uiKKm7u5T6t2FrI92qcuj
mPjedSVMml1LisbeX4IlRDo/yZ/76yA5FbVOHJCXxSR+g0nUC/X7VwJ2NIsCWwVsoY2HGUir+/ST
CBDvwuE2MlJhSmaX74Cghcp88CMeBhGL9RJzTH5dQBYDG7ikCo1HasVPXbiO71/XHd/GiE0ubjYj
I86M7qnS7qt1ZR7Prt1ur43uDybQ04LALp9OdUi/Ln1jtBXnQ2KSybcMqRmsyzh1+np9UOZK1bUt
o01+0UMMaZhCzyclqoIw8xME1jyvJlqoS7HQnpA6ULns+gDvoXnjIb8lN5PeRLbJ4HLU5Lgym4zU
1u6bqMyIU0D13Zu5bO6rdkLEEYxQsAWyokYbbCUY0SlVTc+4bqO5fARclo/xFuVTOm27Rs+e7kRI
FbeSMg36jIj00Ctaw+mdGC5Ihc+8+4XCtO0tKVUwblweH2G/WDS73lK0JBE+82NTLXq2YmVW6d5J
v6vu04I1rRRLckSvZyRW91nokw/tqz3k98bzMwfIQ12RJPqdIud0/yy3l7O0khdq9/G6Vps6Ga78
TgtHP5z/9e1whWbI7J7+OFj476KRHMsZz4zrCRP1KzoOTGGSz4JNuGI/se2OQ08AWGUW4m3aG1/W
pevva6j6rLL7TCJn4XAbx3ej1GF9bBtTXcae4ISe7yl7cHgaVVfj4sDUYJm2BNpnSnyhV8QWFrw7
BRv1CznxXBRNcV+yrYOFYJQu2D7NZTPsAmF6Es6NTbN3X+pvEkoB6zK/bis0o0gW3XQpnUWnP21p
GIj66LOZDp0bNXuiS3sFTGFO+JQik5c55I8m/K4rikbH0CxPJfzsuKsYEk3xAvgdT4TD2t1+3PRE
djgBo3LctbhMyclCrT3zktOp4HSCQHJ9nsSFx+Nk61KBLEMBPQkJZkBI7/xV6RzjM/3c0SKmouk6
g8lCnLSZnjoXMDE3Z/iwygIUwYkZ3oU8dtH/uogMVlf1aKsYoIJIdKFFII916vc0HhMVxPfrLvrw
aROTE4G4M7mdBwRVXx9aUUxB2Axsedts6x5cehtaFkvPEOdEulX+BigIukjm0fPNgQzIgdtWtemH
OssBij0bn+2kvA9p76oIOgdfrMz+rvjAR/LeM+PVMDTCnJdYbJ56/tSP4dt+lBoTzNKqY0+PXGqJ
FRMbRzqQQGWy4Fc2/EXfmRyPJpSnj7e3/kV3rwhCO6XJupyGy9z2V/Q9pDky2vFgQS+Ei5tLFDjA
Otu3xwY/y3gIU7Mw3DWpI0LLMICVSnXcai1iGfsLEACVfboN4DDhmK9sO97UcFm+x+OD0LcPCjYf
0X5XQmhAXqKrDrrM1JBoqe+y8/Lh1edozdnL8rzT+Ouh87WvINSIuOA4MqQrNBMDraXFHLf1lz9j
c1fMWUEB5znh6Yuly8JAHq99sSq+EsO5r3DZ4b9fwVpePBfi6rL/KmT+wrq0EVt249xpbvs0GmNJ
W3YKxRt0U0SSAOdoUcstNvsstS/RcZvZjNPdbccuf/Q4swW3rcfYMCr9GMKWx0+8oRLGSV2aXIXO
u7qY8ylTGBbG18Oj17Md4R94j2H2PRyp41Z0c96vdLD54/Dzma8qQftCvKo2zBtY1/fFV8+o2omz
vNw0DKjoPn/Ax5bHtEhjm+nkgAfdYORYVx9u5VWFcfH1Em8LVHHHeBoHzlIh3gzuJisMh/4LlcG4
8vqLj0w1aLzKvfHISNqzOomSZZqc+WS09W8ojnKdTvyWIZpfnUdQai+xM0kxqcQIqxvBLGKUT1bx
hSrcFgzziqCXnBGh0Mdo8ncOpyj+YJ4hf2ehvihTLkITRVkINbc/f3SEIOIX7fvxAfsOnG2tVWYX
geMbY+sgnTxI7H1nM+9vNkxNLaYrCg8ZaFgl4kd6beWQu9/HlkifPXmb4olUacWS1L/Sqm5QWVIb
INw3bZNbfVxn4nlDGXz1huNOCo0GH2sJT2JCPExXK7ZCC430H/V+RygPdTT9ZoF9mL+AoJ+YGLdZ
oA0utPPbGZhyT43wtPcPdP5axOeBUMyL1xa5d2MOeDeMkTRAAbDIVzOGbHDY7OAZ93Vk6WtlL2hb
HrRum6vEndjAFBu7G25srhm/zMBnTjMjxni2a34zvxeZM8SanhF0+l0s1HO60cygrByoEj7yQIPO
48B5oIy25cGsRTevfzghc3RM27e6EdwmmiMAMgMN8Hot7de9cbBmZz86OeADD4PJcinTTPr7u/5R
zPHtVb/Os4qby+gWS/B1O5piZ8t2oshpIKQlmBJhkgEdSwfR3V4SWwqdzs1qhdEvqkh9LZxJh7Wh
E4Mxzmk1CwSnVJ0I3po7X3q/yPeGPyk7vn/SF/meOEjDptfxxRPBljXoxeg4xozpwXrCqah9R+dx
sFwx6nTFwkHqAI/tfToVr5iN/mG/ryjJade+kaCeaBAllnlMNqVGRYbm9y1Pxih8MTB2AotgFNp5
Pd4lPtSWvz/wQUfA/wtlWe2+/k09M7gFz0HQ8sB3kn2a5sdnBE4SIqBat9ONZa9M+zj4muVPbQBf
CaJVSxhI5o7j/WojM/hJz/T9ib4w8IcMdCz7GVx3xgYeTuCWyi59t2JD01bM72NKbONOGLvjmgXx
B0AXdugc27TfOPdImX95Ji+k+8R/tskw5tXmh13ZsxAEEFC79i3tJmz6E+aNj3mrmJ4g1hyPwZO0
i2CS2+0JOaM+ZiA0v2ODhgZlqKY0bjcP+BEtFtQjJH6lWdDD60AtGlRxNEdVQG9BT+fVZ/f9dLlw
aOssRq57xUgVBrvvWebWuK8xFQngipGRZidAwJlztm1sp9PyotAZbaDVOEs8Dxrb1Sk9O3P37J3C
E2TbiAfW9oI0pv/Ut1j5OmtmvS5hM7KVPx8axhRQkQ1/xA4KrPv08ef8/PiAO2EHhdGNIBhsGC+v
CTB78OIw5EX/SEMin3xUXmp/VJ12iuUJf2LEkV4a/89V+qKwS9WobouWN+J5c+uxOkfmWFngTbNe
2bRBRvqfKe8O/KNsTkrAgFFx9bH7VQH/015BBDFgOjia79Ef5+tve0VkTM8okvNmwzrA57u2IbRS
Bt9mmEv4v2zMfhc/XjempPQVUZXl/qDff5FeZGJQZMIjRPmhnzMHAwz9zgSkjLTht8mZv17qRSSR
pNdBUbZcaqD1cWGsbRoGWNQrVm5+/f1F9n/aWt/v6kUhMRDqVhWuEVJJ527A5PISU+WchVz2gPvs
/BKk+8OfdMYYMqG865yi0On/M7w9k8t1iANesxnaPsm6jZ2EqbiwAdYAu5DDS6M288Wj0k51gQQX
ex9NsOF7R8Zt/NxUtmDCQ0MYoGKHjCjNOdHmPvTfq12PkH4HboKbgJb3Ok6cyD11Or4+zB6EG2vF
lgn6lmTLVgtiZX58iZPECIyOaMi0cCtZ0kSBJjqAv0PrkdM+W4ROrn3GhryPXGoFXnoOJlzN2mmy
vNBzWKr6xSjQVD4O4V7S3lxl/oazB0KQnp3Pnm7PBqE7BO9gkbOB2VtK1juVAIQ+WAWrxCj5GAbA
Ma+13NKYskOvmjRfF27D7Wrd0GtsGfpvy39vlfaYP7f3GQAJ7MHqox0nVo+stXL/viLEn9f5v97Q
6zlaF+WwSoJ2U8Mguziqo6L2gGxl8ki82z7RgSjtHKETXiTYcP9mL9H/Kbn8vkJeDsCwdxN8OeL6
hdnAiZbnhTYPjVvGzDmPuahP+4iBzd/vWfkPy1IZCSxJRWWPvyxLJWnzi3BtNw/BhhEmUHzcJtDn
8RKBQIYMYKBu2y8w7U4SADEYh8iEKrWyiqE2QnfzNJ/Yhj7NBqY85KKLXoJLd/iLjhwgTTsmngD5
E63pOh1gA6YPG1OUrFFF72s6zGy0BvfaHsCmj8dwcAfvNZUKOMDX4HB5y1bS220tFlCjHk3HyBoA
NzxoLcCj0q7y/Dk8cb5RHm/pWCeJl8Fnh30FTFnP6ZVdWjuRu6l5T0iwySIXAYdgK7v5xRxEVk6f
GR7C9iLjSqbTNqcTDvsL46prD9coV71bOaCuCO6uQHdxpMR8SFoPmSAALmcuMnnaxBSWrQt5S3xM
K/ypEh1G14XmaWLS3JTk2fAxDWDLg0kndu++aFBHewWdvEMrub57m6TctR6LGDreOb4R3k9hJAr6
UM+WTye0Lno9i+g13Rwsa0xlA8MGzhyGavAw4KDBPqBrmNL36FK9wI3nUMeCUo/fAw87j/yDfkSx
un4gAXlT8CQ6QObOOlFGY0CEc5TFyZ8+zDPmbs48p4TflOMbEterI40L/SzosBtzNC/dxFpodfph
NK/NE+HGyQXyBHIHQ9kOkYfAGDMiBFR9As1BtAeNVXyNuI0zhCcdYpweWmmBEp3XjDrK9Cd4fMPa
PmR6fxVNC7wi80llnog+9rw5zJ/eqTbnwSmd5whmngcRSnbn5NcYwW4amDevoFi6Gz5/L3PVTqsj
LS+m6NKfMVu7saCDwZHmU2EOQzkW2L1VMOnpNPGmMWUObgGeaC3C98gkh4eJddeafTpHvMsPTue+
UdL3lSmCGCBXmoOZtLjBtdJKak1JE7of4c0Ft7HItGh/GhfcEj4rAyLaslwE3jxd0861i4M1grhu
RFCgYEO+F5Oks4QBvNkWU7hCiJ7PqYHRF28Cj3MnNU4AI9MDbnZ6SJrVGAnjbK/jYtVsrsf7OqLo
48eAorn8KDI7DNfoy4xOkAJoWdbL/iTf1DD/jHZ2nVfTcN4zR8Tyx7hj60ZA5NEHoLVIC2L4nk2e
dgsqjY7VKc/iQ5cko7eC8AObh+4zOgR6YE+n2bPGWNNKgiGw3vW7sqem7B5TkcXvjqz6LV4kjjB9
GvGinmXuRZfMyg6WhQ2jlenioplyu32tWkEQpceWIcZXPuRVSFctWAafkMv4Z7hgpRuRDuJuRp8K
/skPC0Yb+BUYht5OWiaQbcK3kKYwiIDJTUSbHlquJe5X/AWVm4RRN+eoAK63wXAvN1D0crdXddp5
ukDvR/Lesg4jC2g6+DyD+0zYRAtpoCebJDRyOjE8WBzYxsCrwRHME3aCfZ0KRrahU4L5nBW7vQWQ
BThv1yPBV0+mDkkMzFRRocAnmwRzYU9B64HY45x2nw4Aaa+zzLjagQ5pkE4pPIzY7gM0mYEVnkaS
wdkXjoNDDet6LB3UZXe6iE4L6REkKdzm09s09toxWMc032aWgun0LhrQ0soWihO8+57glSDQo7fe
lzQRKlvh8x6bk5jotxktuSdbBsud99uKtpAC2g2InekRxu0JLS0Y1Q+aA4+N5KRL4LKIcO3eoJIA
Wt04fZ+7m37fAsxSH+yaaQNn0BntIPJcT+Iki4zGJptPnfgJEH176pfoTYWBbFesLXotFlZuQG6j
SeU99mGnS74txUnOdn7jY8g8n0BXVLsHDFqik7m611V1t2OnXIKRSljrTkaVdR1aan96hdUu6SG9
sHxdZ9a1N6tC+4pCDv7lwA3kSY5hWalJ5fjiWzfVvD4x3GI95NCsAKYecLHmI3KVBGade7muRwOY
QYo0h4ut5jgbGgk2mKvWfnJYfQX76vGeJAeEJRE9umMVWWLhYD12/0yB73CLczKj0yNdzCc6Wcv/
lGykbNHs4QZ44W2icwNfEwHiuj0nKHgeOihag3bTqKAThW4JHFIaTetKlT7E7Q++y9WM6v39afeh
ziBwUjQM6y6C8cg2PU6c0rmXq+ZzEDqdhMGpQYRdXsOCh25CwjdlPXbFdtK7m0Ai3Nr90SkPHr+k
r8pPFbHExMYB1QY2xMpLRexfVSUY1KNmcwIkRcXFJvOQ2enZ6UFa2d8UrowN5LTwSGgtkUy6XAdm
j0q0axuSUBqK5980EPp3bEZhdMFAiexTPH4CcvXoiT/dpwuv4J03Tz/iWJq5QytKXwior4baorbv
GgSkq55Yj/UzMTEQHFEZosToW8sEdz75g09kqr8Afn2xq23+rfb5dt8vBXg6SvIsr8naB1q2i6Ho
zy+7G54F5aF1m8XdSmaydZ9Lb2geVkPODsjlyQlywGdowZ6xUFdY4ftnV8HUxidNKsJqgrM/J6fF
okBD7APWQpeiB4pH5nvfpR8vHKAN0rFCUQF+bchm529J+0pe3q7W5T07tAui5mDVwyQfYzvgO//j
qT1mhf7eNQERoXlE8d1zN9j1XfIzVBdoHBcSiQlGbRCDARyPEXX053Oa/hEdKeZgA2CLk2p/PZzW
rYmw7Dnnt8MTxfhXFOsN4tqeWwPe/T0B7f8kVP++sF7q6aR4Xqp7nwfcyWNbUzI/3y+TZHoHfewM
wCA3GwDc6S+XHf22nl9q2nspjXz5qjSbZCYu4SA7A0MyG21Sdfa9VGh24tRvqAFQfCdePQ3cz4EL
zdPZm4Kjv/tjCWxUciaqyRlsvgtWMREtzlOzYbW+DSgiedDu1Y0plDvy2mUsYhtBt/vhpHiXFGaO
D6dsFM4ILPNm3a3LL1bAgx/L228L96WSrush06QHfrMRdFgwVNIpji1Pi4SJebSqyTlAyxVVzirX
SIO6cu6pwyo3qnOtI/vRl+gLF79NP/yDS/xtO70U3VnR3PJLzmOHe0mm2SkWO11oPL5OJFtyyRcY
tzMyxXk0zsYdq53O7ZN+bD3hSAXdB378Zf39WPR9e04v9U9US02aFwQ2WTuPRwAAexwh7N9X3I8O
X98W+mv9Lym8kmzArcv0PQUcmIf653toLFrjtqLR8vfbEn+y0JKlUb8/EHB86v+pNb8BRKVcXS95
BEDUadV6jJlNccEYHm/eCBIH/TudnQxBlCAUm7/Clj9BHd8v/vKWlYfcSjc/I2iu4QGRgt+ckQn7
jn7flfm+Tift+OV+f7ykzL3if6gI/2Z8fXkkgv8cFd1yzy0qIZwXBB0+gHX1YIrCXsKIEVLqzP3A
GgBEKeLI/22Uwo8FvPztQ7wElVvj9/J7nw+BVmGMeNwigE+T6XBcct9HOiO0VQakir8ZYvV/8rbB
yI2TWcHgZvBqAJn6jygos7TZ0KzHwlgmaMJrRfuA1IC7nqDApVHrrzCD/b+AJt8v/bJ/ymtxz5gL
32x2os58PRjpsMXwRag5+xVDnkIXsugMmu1/6y7lzd9fvPTT/v12fekFVgsHOTioFDWbjkZlSLxz
BQJwsMQc+6kdhrNaR4Rn3PenBhwciEzfD0G+b460bnSqBuwm7tMLjeutOoaXBv85mKvGb8MhfwQb
5ZE0FBgDwhL903D4th2D+FqPRgP/QdzDas8sGUR4ZxtiDHqDEj4y/v5QBj9kLUMcYVVJ7uPxN5Je
DtWg6j/64Z2XMmKwtoU8bF1RT9bg4RezN8880VagSXaVJhmzJh1BZSiK4e44OFUtW9S6FSqpC5tm
XTn4Nf394/V/QK//8fFe9kk9DMSgzMNm08K+PHcJ4KpxKUY0CGK/XeuHg/4f13o5B58MgGhHIuuD
7BBvb9+4Ou/BVERCOgssdKC/pow/oHj/uOBL8GvzZnRJ+lzwikcNBnzviMaxaCcYwFlv9G1gZRXo
4i+PtPupLwfrP676sg3FXBGqTA2aDdIloJKHLXQyQZo22jGjf4fNuPkWWZe9+sv++4MP/uXCrzM/
BlWsDC8S75KyTa+ndJ07555pz7qYkGyVcYOCyPhkcaHb2GIgsmJf0ryDI3euHfmXhf9T/+D7Y5Bf
INx+dO/LSsLCBwfSzwrb3Z+AdaP7/+XA+SHi/uNCL1jtoz8Mi8uF2+4cFbhPYy9CRvgtTe3/cIz/
4zIvZVecB8MivnCMXw0mIT6dO5JEmvJ6/Fsa9NuFum30LUA1z0dUpmrS1TmYmYAsQQ79Y+TxG+L8
H25JHSj9zq5YUF9iU14Wopw1vcfmjuVNB8BJFDFYzfwvuqc/7ol/XeklzKgpDZfehSs1Vrzp3tLN
Qbgykdak6BT+uNlizPBLYfEfYtu/LvoSb5JhHgp+ykWv3B6CdB4kUyW0t9Csfm+X/ZDkszz+dbGX
WBP5oXxtuoux2MHRgWShgexnkdVZ7/0SYX671kuEGWWPtg1VjjAVgknBGrzjUMH7M3G1ADX/bSf/
vCD/59YwfvvngpTKLBkIGbeW0X0fJ/YEFtVo/Jst5k8H87cn2BdeAkbYpINQHhI3b5ilnzE9QB7q
4/JL48oOp/+XauMfl3sJG2Gs9Hpp9xB3SEYdrKE+n2QhIt45f39bP4UnJvyQDMqMPeq/zoFRq971
oYpy9/Q49baScVyPmDH394v8uNa/X+Vlg6W5XyaRPHpQZNwPik3abZLp670pzhOUkr9c7acV8f1q
LzurHz2ypzoYdot9ih+IuegMQgiFv+xg6aeF/v06L5uqr9Z9Py25K4wekEo7yRSOHKkTkwzwboA9
E7kjoKfu9MKC7qkjrS9WGzsIjfgNdB2gB/+PThZ89xadVQWNJxJLhurRMoed+P99LC/7ksGlQdE+
eNVd5B4n05Fpuz1DHv/y9H95Kq/la+/2qCuh5jLYY+BAV2AGr3f8eUKb4Pz6rrt98JpVfHsH6su2
7D2vd7nu3gFICWZirnXzBiskIWjO0FH88sZ/PJK+X+1lVz6CKs/US/fG8S7Bq4FWTgNO1sLE/OUp
/nhfcp8igM0pKX9gqW/H7DNR0zBU+o+NYKdjBEszVUduT4HEEJJfG9r9H6PAt6u9HLX9G7OlByPh
AYWt/mroNTFUSENHPB3MxHllIJeBh5c6ObZD/ePf73TY7f1/e4MjkZJHJNAIo5dnmtwe2F3W7WOD
IbQ7gJeEtwfDD7uWZ7zprbtikcODku2KhR2+B+SOPdwg0Rs4jZegWROwHwa5tFRzOBlNW+ut1S4Q
regsWHQ8sU4a8X9Y4B7GZGg4aG9tusTyvlsXHopJUGTZiACz/n5fP9X4w/5IHQxEUSK0Si9RqJc2
g/5/kXZmu43ryhp+IgOabMu3mmVbnpM4vjEyyvMoj09/PqqxVxS2lnmwdwcNNNBASiSLxRr++qs2
zdjT70XbaG47O+YmpU+iMQR0dtg23eNwHqjAcaUnWZAq2aTGfb6q3apIfT63iatjcuGwDai08+87
roPusRqmZhCNMpb195tbvS+N+rV+N0dwdNWSZWf1evtqJMcYSD4sOv1aoEzb/H0fhETbrDGIlbkW
+c0s3IeFaVZnxl4MnxwzOcah/XEUDj7mhKUvK4cJcfV45XqqKKEkOfZbqmRdtMO6cjAPSDWd8Zjw
WHeCpdsTI+I6zNyLPvuPdcZQrVK6C9eGfrrNMuR51EwE7/DeCYj/kdgWU/6gFI4Ur4JSpDjqwsby
hFXrp9sZkR6DdbujOF66bvjiO80hk+ccRTRUktf9vaPWb3H6cbm+3ZY3k9eB+RVeA5G3TheYr8MU
+7rY21ctcN/gvedU+7NEtcN/34/f8iVLN1/tDtb9LHYYKHa32u4C2rTDYPLuBE5Igf9VtF537knz
W7nT4lf/NnS/RUtO0HVas7e1qhDNozi5+V262WkSDmkJDv1XvLuZE4Gc/1RseYlx/y1XMkRX28ws
fYrcVgAyGcj41QnD0E/dJgYdVOxjHa6qdFiyQMYma6zSqxBnkl+EInXCWBjTiyl1QvCejDNG1TsT
+h2dOB6w537n5vmvL/P4xafFo+nO6Z24OZRCSD3vXMXXGaWWi+Qns44bTNXUpENoLNarutY4mLx0
jEqfxDGDJgdh2H5hWPjwO2qp7LEpTMRfp14QKO3+XF8cmOe9N6EUY1Y4o3ZqzSSouXEcE4Z9WU6b
Yp3vt90nkOC+eGb7KpUXV+rRF0gHctCMrLHYihseQLdvRus+ICPWPehxySHd4KK3LLiUVCFTCUwO
xSssXdzFgmmpLmd2PTPYa8DRe6cbz8Aexy+v7DRY6L5yqGVVcbZ/vRHrrZVtbeQ9tyZVlMwGjgQR
A9Yle49DQfi/cYyt06HvY+41XZByECz4pPqxq/1o53nJtJ94kbsHK96PWs+PL0ZJAuzXduQpqcJ2
4DieZ/OMzzu5z0kLZgOgVgkz28O23gQnwWQH4CCiReW73/cUwlVqmEdoBeGZsQUffkENny9V57l1
pFksEszQZ1bNPSQjQCOJe+l90Nrtt69+x2BiW18JmFfdvzzMLnzHdX++zVdXcUbwT1tN8cYllGFG
cWixAad2o0n/QEt168WtfnAF8pJbQer8cjnZh9NJMO55Y1uQ5dsJsPijEwe9Ke3EbevD7ta6fyDZ
KouoPHjpzTlPrenqcucCXvqN6DmfKBB0RRdQ3Du+0onLfruv7abvDqPPT8XBG6Wvzs8llDHZ+6l2
zLItB1918t4UTFDAzI1NcBf2N8QEzGkba3qRQttVcmW7V7fsRnWJ3NZ4PGZaN0PCMXnC4L36U4e3
h3aMxyJLcrq/L5hk6AxtcTHMw5ELBu5ED85xI0j7cJ2B42rNksfClBdKMm76Ql+mlWouTDikNdAY
7mRyjdekoUYY15jpEE6bDl3dtYLmipFuQ+JEL1Kcb0kzzK9F5y5sQbVXy/SyMvaottfSoSl2PGCa
45t7/eB+Je8k3pwYxoHei5H6L2A+XjtPTdU3GIoXJn8ICt9gzGq32/6WcdYtCDUmjCqp7d1uEOO6
tsPOK9QNwMkMh3dGdbFLnY0f7c6926LkvXHUVhdWD+rGmU5g1Sc2GAV4zMdgHjNFtdNxlaqtEiq5
zGcygeZRR7XZba8bgLlZu3HYC186rvv93XpWZVRLJmr8PmPJaV5s5pRshcAWyf1JNkfoIP4aHAP4
WrudffzWOYeumJkAGuNZlTcyFTc5tzCFPa6YNUOrX3cmyTv2l9UuE97xAKhAF9ZHhvKI+MR5dZtP
kIv7EU3eYqrH5+P7pnImcvxV4Sv2i0sj021OGtr9CraTOxYOlq7voFhNMvQt77HAErzR702XDNhl
d24sayYXfIxOTeqMMXHiOfPP/f0rjrqq7aOkYfS3OMl43Ve1yvFq8jDeu6Ivr5UwF2IC0DuOww9o
Mhi5Ay6ByTLfi7CvuEUlVeDfsiVbVj1pi+3FEvd30cZs1G5+1WkMbxCgJxOdUx6MIE784kq1a2BQ
sWiv92+zOaUwSuS9Uc64Uz2YctPSvrI4mZaGvi9pTXMgiWT0QTcOYjrIvkEyQ33Z819eeUUIEfsn
p0rIoDr90jjxx7Dk5r+gbof0clutjhwHvLcBEwjchCbdkF7Oge34T8woUXoJ4hI/8FFyQ1+QCOKQ
Ni1hRL2L+ywIeh2GHEwS+hlfwIOfgvbrfPSKsv+PD3WODyvIvRi1hX6x2GxYhiPIcOIxYpnLFgwq
z9ON02v7RkDvnbcII1WEoCtMi4x22K7v57l25o4xZAbMcefcA+Se1DvQgKS9jW+Dzoehb63Qd9V7
lVu84pLn0/OsMuVwGRvG5babk/fRrjsaVFx8UIPxRE/ERJ7CPVFqtXBSC1JnaX01P+7ELUuqH1cv
gXR0RqmWWty1FQ8+2qSSITbC8W7S6PjNZCaFq6AyMaZk0bQDY4CtOssWjyWDaO5+0j334i5huBaH
fptxR7hm9Ka4sPGQaVLcKZXvL4OPGvdTY6WLx3rtPI+hyGKslggLYyIgOmDGHQLDSAXrUL0bpmTb
rPU6bdxOLJrHy4Nkq2242FTCrra/HL12VpGrOmeFe2BJydEZIwdP2oZlthjHg+XIRCpP+PvkuBpu
T1hy2NZplI7cx0+WytfPIVAFDdvOKnvzdOE6tbKgRZyRzAeG272K5S7dtk97BJ36nc6bq8xtKYyX
JfakIPmiL9JjlhLikNSrdrEgCXR2sbOJegefw6XdPWo2PNXDpbpSeYWuIHZfXS0Phsbhtq6gQQHX
j7vJbRKYLbwjcjps9Da2Tm4HQ9L0I4+Uo2LHxav8wGhbYl8KH2BOtYNxOnCnbyHqdReuAo1WeaxD
js1pN/q7Z5s5x7yTqpC+PDn980TJ2K3GaZql+4vI6whWiS5d5yiYwwBuDMhQNf22ZE7YLx/BkqzX
8VyvLg4LsdViuFRrvJgxGwSmdzrxAryj7vtuOLJfB9uzD+ma4E78WG+dF3J7nWzrP939ZnMZNJv+
a4dEZ+RG317/mSE9J8dbhZDf8AsZzzSOoEPhaVUc0t/1YN2sgm6rGpRi6rbswG6mlf36ZK9MSvct
kQL7GkzbLx/iGkRgSVQt1yWdAL/FSTs1T9NUWzcQx8jJm0uWmcxXEIfXlPm4jL9bjjrc/FZ9ZLuq
5ouyZP6vlUoWfrE7rFa2tTXBlJBsTEgvD8IvuHSoHuCxqp1ysRRJ/X/Jk5xWM9vcFut0/Uf9MTiE
+cz1FLn8A6SsvXWboUA+LktU66jecF0hWrLrp0NtN7UtdlkUEpIkZS7nmVzaS/gqltpXvZ2Klcou
6WljaisNWDbpjCC5dUYskiGiO7/nv0J2Qr/JDNi+UCdVHVF1prInetxO57dKjYUeguxjnARUaHqw
xHp3gq6OO+z3lSkjxdbKnmjFPqy30yoSxwSa8WAefgEVsJzQJbBbgUg8KSdZlr3SRUWSnVDbvJrr
4w2RM0ijXFJVJIvXMNaeIWb9ePHxufHIVJURpVTJeu9Xabo4mkiFUheXaM38Vg4VQne3TUzJn/9R
aWXHM6udT2ZlLbQoCcjAM8eMPOwdtfUpfJD2PcJosxorzJ+49A8uaR79Fd6o5SmrL5YNhJJ8PAfP
FGRIfHZHa5cZpg235hFevlpg3Sl5Ke9NWfHp18FKFum8/49Fao1v/iTugnLrYRN8oblqZ6/EDfkl
TbJH61ulstmtNyLZKUaT1J1gTJbV+fp4OdACBW0kx6o0DSVBzC+hkiVa3OaVafbnUL3JzA1GMDiF
t89pRJCK4kKs5X23PmcLX3Guimsq+5mXNXCu645zxdiLxAysUj0maTMC+KXtRhDfQW2iEFm6v5ZR
MywdxEa1IZ2mdq+c9ovdgmva9pLgnYet6wxSC7ob3226w+mgTy+k0stTSZVO9WAdUh6ZmbimrHIT
jNbhYPCxafGYks3EKLVopVQZ/BIv3qQh5p+lSqdauewsfXlciqua7DjTUHizPGcbB2S2eGKWTu1J
sb2lj8w/MukB+O1NnlcLfWHqyMSXvICPnkfdXRDTAuCQ9WC1gj3nQEfszBGDexXCHy+4JgMcs/kp
veoZwqGHdEShMh4wG4U31XW2AQ7l97MqUCpV4MJyxRcVDNNtf9nfFg3OdScUeBML3xkegyCEcAxi
T+j+oqHytpZaw4JQKXlr7uz1yRDnOqYKPw2JQInMhOss5n0IdjIoiGCEBC+445RVNYqyGLygVjVN
enIq1WvNvJ24QWKX686Y0Zb4zuKRhWj9RScqXY90V6R5os9nlYLlvsJfT0Fh8cKUFXZ8dzqdZ2k2
/5MBEDmtPUUgaA9wFCkHOYNdJOLihdOJDlQi63Gf/mWFmj2+zGBcf3/C0trp1l3n0HGkBKBmFMOI
NBig4O23qtuJGOPDZa56CrEq7ZYsV+W2Wc9qS1bOddbzZTf8LzwoLEg0IzRUGq3SoKOw1ZLR2i+t
7LrdsU7yDlRiaOSlLDH4CB24NPFlFHcpN/aPTlYyV6uzfjMac/SKzApdqqQdIAHChIhxgE48giXC
6TF+O7wEbXyN6BOSaCeC/OCNMe0t5eIVhyxX4s+b+3ZlHv/sNnlTKEJwcgYOyXr8uJxzUeFZ5bmr
B+uXi+uX85b6bo31gzTIenNnBMM/PKxOg4kvFGd2EfktYtHq05BiAb46fZt9uhqj1r33CUJXcRzl
nuXP6cvldn3+H0uOo9elm5skH3A10veiVVl4sspMhOLtkAvrm1NlXjts2AAxqk2o3MVPCMZ0TwCb
zIS6K4PpARi4bhoorZrCksv19ermbl/sXNlbJ5+8E6DfAGzPS874Rm+Y4rTLMolFK5rnlQt2zE4X
lbq5xYh7k3pEbP3FaEA290AFnRYe0b6mkFiGW/slUTJbdUpPRqpxnZ+FaylqqyS4gnjXgjCIRNfK
6UH35ENSEbm40Z//XVIBjCzvslUz6Hb4bTYze2uuGo2aQRQ49sbzAdXtmISigLXAnQsesd7Eg48A
sihW/i+W5UeyZFmql3VlnpkNA5+a6a5JdwSnmDP9JHoJ63XMypwgLaQs5g7d/vE9Aj4DLaT/pjlu
XpBsjD63/5Xn+7MZsudr1+/ZdGZUDIz5xQ9wuUUOGZIS30S9PTwzxeNRbs7+2QI5r5rOaP6uaynU
B02ej3cym/Af1kYkzdtsvQt44hvaG0eVu/4XpfuRKzlIy9XlapLmY51G2ErscMypdy8hGQB90GsL
Xv3OKyOSBBS1wgumdPeFUv1tVH/kS75Stky16vnOPgtmU5FkfI+RPU+4b5jyHWxuFMK++2pjVv54
/ggWB1K43zVgUqtNDcFeQqEE3LQor7ttF+QWnrdCw8sSqdztH2mSV9Sw1/N0c+F4W+PuMiKzI9Ll
nGuNupe4UarHodwX+ZEn2ZL7dXGpZWJ1zORNgGTGI4iAez2HNAfjbgXutXULH6twGUzk1xol/2e9
Svfnq4b9aMEG2j0zzcZswdwZhYSM2GnYkqjfw59xaX0v+pe8cfB/3mfJhq1S82IbNAGMWpMRcWNM
YrLnvgkYtdJcCqP0SHMlo7XRK9vVbMnNeU5oPmNAcsec0yTgMBYRhO+tLZJ2zSqYS8rX0TD3th9v
uEqp5HbXzDSs2XwtFht47+9411u35zguAev3NxHrY2klrUjknH9UWG5nXde3u/0U1kiBLYTruEkE
NzHPzh4KVobOgDRlkhHADdf4JNU0i5hQ7TZv8JJAQgx9ejTMXPwiSulTVdGxrMT768skG9a43w6W
Nhc2DNiG4BzAdDLC1xPylIZaGKQHx54jRAt2I72e9Hr9zjaICie4RkFtYMdU3chPDN3vlftNgpaf
x7tvlPte/1zoqmSuGpdZtrXmGBDiduwV6ySs4Y0gqMmaPI3NJiTkQ2FJ9FghukzRa6beoIUfGLEl
ZxRr2XS11+YalnJsjusfDaabBu8wq/15ncnxpaETdt4Mr2I5Q+bGiTj+U/ENZd5f8Rske1a1Nqca
Ua34BpETGlDPDcE0Y8j+P5as7G0oSpMs2bW6OFeXN90ga+BNkvcKk0SvzghPCLFt+4NHAkr94Zow
o+JFfU9x00o9+6J4yYhVFpcpzUr5hk+IXleeE38IXA7e18ynqKXY27K3oihOMmR7W9svq1tWO4sv
xOtg2wZXxrDh7jjU1sDyKUEZZVVksyBS9q6uV3O+sXREAtuevM/A5jIaxEGg/9YkyTeMVu5/g+P7
JVOoWOHiNg537WYdkOnlUHFnNJh5AzJebGw0TAPlE1xmKIprlKxSfZbWppp5RR5A7ASi3MCJKXIw
HSnPZJJ3YqTS46Msw9H9WqPkTZ3nh7VlndCcVmJ+JLO4BSpWpJ867wEwLxJQgItCiNpe008ow5nf
RPqL6QR9ZQqmzFwVFy+Zq7R2qe4XBvcVZ7YarDvTsMsYAYGns7ye72dvzX0QMWOirzbQCnWWa9bm
vZEa1ZXQrRbJeQhC3+MgjF9wtsC9EEB4j/e8NFAsLlUyTfftYTMzdiz15CYeWLa5qE6S2PwgY83E
J4ouKLNCpmp7JQOl2cvaci/W6OGyp9HV4w5RhGCmYuhjFgXF+cFl2NWnCoer1DDJNh1qRrreX1nt
s2isSp41ooYkoPcGwr9BLf6iBL10RQ4mGjZeYV1fdr+/lQZSdcSSxdJqlbo2u4vlU2ynnVMAnJzw
w3dRaPJefdITig0X+iq/+oVDll0t7TK/TU91YZJbSRebTLgwGJDaI4EM8GLoUbBUyWyoZEoGy1im
pp1W7gY95t0VA+tqsKnstchwoSx0zj0cAMYeelN2ftDTYrSNlorUHc4cMQdm2Oy8OuRcq9Ex0SMR
b6AWGz73rX30QEiIMKefetuX736Td7T9FVbgYiNF3ANn2/GbGxpaDXgOmKk30b/gBKt8rhLl3VE8
tHmjV8Embzbrw/68Ylsb0XgC153oWQp7fvvwTPFOnTNUeBGy77aYA7is68I8Mg+FV4e0HX4rr45o
teRpVd2WMlR10R7LXlvlXodjoY6inlzm+xDdJhuvO0qbA2awr3CaGEbqvuWtSuqsSmlVv6izUsy5
325X++lR3BKvm8CH4KS+k+usOPwhEdinyiwp7mVVMoXX2/RmrGb5/m7heujiHjPMVkDvOk/g1rkk
/6PxrUqGsH68W/fLTUjEMWxQ50CB6D30ndc34Y0rFValQZL5q6b26lpfsKcixgVd2R05H2HY9EFz
Dr9VixMH9MjoSGbuuDsetNmCxd3CcVIXT1kAZiEOD5G4zHDZY3rItEYKW6dYY01c2sKlnNZJdBv3
fE+T99E9R/g0XD/EKuTojL6ycqIwAzXJ0t3O2jJbWkJinaAqmAhICIB/0cQjHHzF+hSOWU1ocWF9
d7tmLUxxKTnCozNz39MWQ2d6vRf6o4bN1MvCmT9UCC3NsxUuYz5cpSA0pXBySA2MuZd4eYFZ15zB
gMip3ekM3csLNLlO9DRktd6n6iXJMc4PFKkmXpqC8JnO6I5dnUdbxKzjMaN2RoNajyktiyF/Xz5C
32zSo/h0SL5FZ0X0rHWUEBGFy5Jz/xe+Yb2tNtL5TGwArUMBAaww93QO8XCR5TOctxyBQ2JKpc4q
5ZKM0j7bzZZVEU3tvHELjGxMVz9wgjYhMyXnZ4VyqaRJBsmarxcNSCEN4vTkPKQBeTYcER77UCRE
BsOqNhglhUhxOx6drmSTanOzcq/AaJA7vMBihZ8ffwCqJ98GwEilTap3pSaZpb19vayuZ5bIoyYQ
5qLAGn8Jm7tznnDA6MF6vMKyPpniMypzQZhZfb6c5u5u90yyiUj8qw3oz2N5aaCyuortrIv/Lyjq
qrqoH455/DCLOUTAEddosHUHXz0mSfp+dHlRZi0V76bMT2Jublm1IiLwljexw6R7H8WjPD9cCZ8y
ih3u0FMojcok1KVI8Wrrxn1pCpECp58EaCq9CYMrGds4dK74JzQu57Gq33xyo0/mX7ZPjgWlv8K1
LoVvFSyjTENj1KtaBvOyWPyWT6HQ8mWNQh+h5E2VWWpVcqUueUWn825hV4VX9OwF3bX/53nrha9t
mvPJ5qwYHPhYe0vYj/Vf2isZoMWpfjxuNCR6ou1ltPbrEQhWPZg0ghHP6yiE74PLWgk7V6A3mIgJ
aAGlK6qwv3XJMB2mc+1e09hm7uzk0nkXtAQDeL2FK3GM8c+4SitXlbhTnq5knC7V2dVYZeJpTzwa
BUajPw1umdv8VmZ4FP5SXTJM13PVulbmZFyemYDoduMaY7mpetS8ntPRnOF3I/6OPq2B4iqp7KEt
+Ut27aTVTOGmiUhYTFfE1SasYGOFo8172sfxfaxTqqSDLRmpmq2tq7szOgVezetmMWhLgYnmPAEh
vsEXJWrwSodUHNaDl8aWPKfzvrEmr4PULCBvZ3piwlsI8nyACtfRJLowBPGC0aL80IiVGTWVeMlm
Lc6bfbW2yTda9I/NhPuwILdT7YQvMHsQiS/8qBL3PxeQmis2XKFbtuRCrddz2pq2IqHlCUf8FHJz
pz2u0IfTbhrAuZbBcJPAOKGyj6VVnhrozwbFl5qGY/r7PZqdtPV6tsq4uMwXYPwfIY6z915EVViw
iShTd+W7/CNPOuRDNrUrmyPynm3iVVE7ZLzLExjMMLxyxrrf3MYus0f6Uz9SdgL/i2LbtqlbJjOg
cntSeH2NXfVWO91O7PM46BKgDw6aQ2GWtTKCr7thxMmnOmVY7rT9IzQ/goLQ2u5I8SO9GKME/q8A
08g9OpPFeqN/o898Z4UuCTv09zX6ESed6HlZY7bFnR32POAztOdB0tO8UrVahoPNS4ZwKGvoxNUY
tuXs3xuwZbtbpR9Xwh4m3qWfz5AOOjtU9cNpe0axSKINYFl9sUgZdeYQA6ZevTd7erzsf3kHf+RJ
1zebre7zg8myeQqwlO96xPs7wmrZ3oBkiPBX3SeG/A5nvkCf9j8fy/8XO/0jX7rCFWN2qFyvqNbF
pQSAwxMPvkAyY6cjMAbKUaj/8vT9yBMmpaBVukYvpjVnf59zx2Yagm1gnXco4EnQkt9SrK/84v7I
k/yMs3W9zDQdeUSY3d0wp4tcOtT9w52PQvmd6JY58B0x8JkOb2UuRrleycOwa9PlbpcJw0HBg859
LAd4vBrhXeeJd1D17JZb5J/liu0obK+9qVaqm0tuKYBsj8RTD4I6xlaIYmhemntWIZiVa5RcDP1e
s49WhqW4ufk7gPpiLUT74RsJVSgCHp9p3tT4wFTIPUH1U2YyqQF5Yuwv7uNhVFs570xkbGIz+tcX
at1PYh6L2/P1MO9F7Bw6TX3lMF4KnNgm9JYQFLpMMBXzvJWBi8Jw5mDgwhlQxJtZ9Q2fJ4b9JpCN
UYSIMzrJUTdx5JEiOMsbSR7th2Sz0p2xqq/26DhNoInlxuB2BoAfqR9+bSGKJm0kjMg1D0PBGthu
n8Hc34pTKS3GFyxnbukKyz5Vl3q9ckL16FIUnojgqLiigOTQibvbMK25jFZh/KtKsLhCj5YvmbBl
ZT2vGVvxcjD9Lmk4x7cJ7kDva9W69j9ofKzmqV2mvjMF/X80nzIMQJtX4Bhq5FvvdQ/d0aw7CIXZ
7nS4bDMoir9tX6Vg/5I2++eSy41F9cNhebJNFOw5mUd0ZTRX3vu9HYCjJ2SaDcC6RNr7OoiEl63a
bJVyS/ZMT6f2VbsLAwMUM8DXFYmVARQsZM9TT6Xa/xKY/ixVsmcQl2bH+oqlolK0FAkmT3/gOC8o
k3uJ1FyBwst4pEuSKbOny1N1d0Se6EoTfRGTDVMpYvT3TOsUnvTwM3pszVTWUy77p+mpRvSACt1C
jyzkgjTvtA1FcEazrrpKWHp+lmHU6hajwmCJ+/1ArI7T+nUhHFkCzyS4RzEMwSHt6aSx6bt4brSV
mbHSGLsgUdpS7TxPp5m4nkvnWcx8ZJn0hg2+Pnpzt+p/QCPqi3y22oEtPcsfwTIh8moFbeltL55e
YMMU/OkHHlDya7uvbwvnSXGM5Y9SQZrkv9Z3S31fWSPNJPgMRmIiWBc89glKFzq3RT6JLCQtL6DC
K2+X3kUHd9C5tQ9QU+39vrdJvmdPdCE+Vq7y+1P4KulpyC63zVHL3Q/crYDK6BZkEplX332ae4z/
VqXQlAIlf7Z2v942mtiGqnOkDYKTxvno9Xx6D4G8KTPL4vv/uq+F9Um2/3BoHG/7E+KoI+JdBQFB
NzPWepAdAuGItqo6SfltLQiU/Net9p/HBnq1RPfwc+A3FNs5BLGqOL2cqvjR6iTnFarfpXlKWd3W
3/uXqmM/HTxvMYe/lYRoALIAXhxmywpkBQ3nvau7eKY1z8DP+NjMXDqyraAjqD37z8oAvPTRLeyD
9A7sG3Oyk0KxbmGCbe5ORoJMEGfDHjE355UtuXidHbloBoJWVeBGpZZJVgyWj+3pukM6wSIwi3iw
eXcEkSEvXz+auusXlRUrz7YD/9fAM0AJJBsTU5td9GVW00UJg0EfE2GlA8IzFyj2d9VTXFtxS/46
+II0yZjMb3i3y4WtA2Ldxd1JlwM+MxSJwz1guVKPfvfHEktxymJOxX/WJxmKpUHgO9vXkcjytk7r
6EO8PAFyP2LIrPPlVP0VzRaCQcUhmbWZ0MijZuoUt/XRsiXjcV5o5n11ZJNFSQ46vT3qPacYObj1
SLw7AjsMJoFqUauuNFxCZR7JlixJQ7cP99RANu4ro7EZ7Z1G3QB2InCVHz1/G0OfOKaize4rnSrV
cUtGZXbL6jRusfnwIoknI5kYPuWj0PKAOM4iuoeGarIv1WZLxkXbbSEwrLLgSguh5/x9oGpF9g4/
MvT38EWCTla3bZdajoKmSZbDWB2sDBggmiYy/4te0l1H1Dsxo/CBHtsU1NfeU3/utT5Vl9hQLVky
GwyxXOoVccbwniRQIb+PKnRAGsCA0C0uspt2RcnZ9j8f365yyAuzPiyj0ajquiYp9r4xhUlCN3Pl
SmohIDGYW7jVH1psJnk39c1h3mQf/Mnpv+qorhWES5p9uy1u+uVyF6sGJx1guoJeDQ4NWvPI8kT3
herdKqMHMosSJX0+p7P6eTpnua0xU8L3zmlAJ6Qfi2yp82IiVgTiRGX9IflSJd9WeRmvsGBJs3cz
63jVK5Y+SlqzXjJZRjP36DByjp8YU/K1cq7NNop2BxkH3e7SGzY8MvNe6zZ4fO55qP+3Ufk5d0nX
T5l+0cwFXyIaAwNv5u77uyHVLSDqdRf/D4tGFkhrbQOAQEOhe8TnqpCtNCdU2A5J6xezc2bVxfnD
4Ahd0Wg0GBivIiMEL6oAuoLEZLCy4kEpTywWpEpu/7kOY8FqU0UHBLddQmTTDbhqlvPSbkOGGvVV
o0tzDOuDzZabX6fVW51BoZoOkyNoiowJi/SAdslADKiFXCNq5JhyvdPrHb02/bfusNGL6OESfIrg
bt3vTyUwqtze/HP8cnPskYGQi+zGPYApImez7AIjFz2xecbztUkrxl5Z01Qct9wCu7trq8X8zHHj
KyY8oQQ+wkN0PjL/SgI/BObY5AlTwaxVl15uhL0uGa2pLdH1Q8BbcoA68k8/xoD8rvNS7V/dagIz
GGgB3rJj6tA2p9D08mT6j87pkqVbZScDXlpDODFj6vci2Zoy5fL0xCPOqyag9Fqg+0/DeUB6ZEhT
yqeq4etfHMWfM5ds3w2+a7OhsQ2CHYmAj6bFDGZvuCsALCgWXO4HFxYsWTrjtLxs7YxLxpwMj/7f
d9yV1KnRGtvzGco7nHv/lU7X9bpdJSlj66ZcFrqk+521baBeYppCELwDjRjQtUelM8czUgLzIEBx
HxvSHBMq3+2iVMkhtmeXrLJfcre5SJOu4af7YKQzCxjUKMMpaWgL5wxyai86nUqzs/Cb/c/P8cXd
tW9uC5IL0WnWxNh2nlbUzCo9KrFHZemoVPuK3yi50Ia+tDUz5RthNRpWnc2c5/bsVVbkWTaEwX/o
oGGmS0cbp5HQavD6JiC2as+uzMMqfojkbdRrtXtlf+BDWiIDPd7EkK9tvICqx9VxBhqwf6LxtzUj
1KKTsiW9zJctCpfu4PSYGsbOFq/NePzeFWznEKm+kOPxKVbmxG+PVaM0cikKlC6cVbHm99WK1T6P
Wew0RCuvcbfewpNdME9WKCcGiNbozvJj0aIBgGyT6u0ppRcpfoR0EafTRuNoaGLL6T3g1l9Ho2MC
Hp50S/gBe03n0Hy6Jry2MIyq+4XFW/rodkhuxqY6tdOrLaR7UJswSJcC9WLcnfsj2HMyke4hbnra
75wmTZDPiv1XaZvkXlTm52yTpbowCHa4WbtioHR35VF/YPO/atBUE8bASCcyqBSEWj67cGx9p8Hm
iRZmxdeUlsqLByG5HffLarU8T4U20L8s/L5R/EWmTQTqoPBcHGzv8fpL6x4FiXI1anXe7mszIbFl
oXtJAnZ23eTBwccDtd9snkMwyQJbrjD+OYPqg1OX60yz27W2zm5iqZUIdrFdG8pDy4/nS2c06pqB
9kwJxmf7mXPTO0P95b+Zc1cbPYH6uUXfn4rPUV2B/J4W6j/6NZ2etqb4HEY8jJP1YO/cOuL+DwBm
iPkfO4enlzwZ1lc57qU0tCuegmTz9KtZSZlHySm0Eqs5fjfeRDsKaYsXH71bwwRK3K5kqypNBxbF
StZut9nZ9jEX64m0ENh3iNZCM2w335qIUyaGynLadq1a06p1wkUjD30Km7zVT6eMfWaTzwEpmgC8
kSjAZA6IG1tQshvqGkzZBS/KlAxsWj8zVrCOzHRGvdXLC5qDjyocL1v6IecwGAsmhllCvL5w5ypg
SCnDTFG8ZFory9t1vcmuwsfBy8GnEmMeZhuU/ASgjX87WWvAwHDRspJbOAr6UN1Mht9TX91kVpYm
Kn6NZGrPx7oJUpKvEWQvXnKDyllElovhwjM70IG40bI7dNdBc8hMAIWpKS38FYVLpnZxq2ztxv3I
6Y+ZUT6a+4i1QczDF8YhLIBPiAr/SXfBbsC18/8o/6mWL5nXyrqxu1fNA6G1N7kDsLvPnPcteQW8
bMJ78cwuP3XCezt4mr4PF0s+R7ULOShetnuFXbBEiatwBzaGOV2cTxwBz/2Yly4A7xYwq5FiXTJu
nV+pgo+DDVnhrxWUkkDbF8FGsKdQ+CAKjBeaA9Wk79fDO421mYs5HPbNC8XSm2MfXRKbqUdk0H/+
VDwUwv979N2SD1sxrkaDIeDioaSkaHokymOf5A/NvRBA9NU2sazWV9woySGdr6/25pxmwikRWfJt
8kX4DSCRehvHQn+r4gkodcWKAiUjnC12q411YIVVx6BAwYC54xOpPewD0NYORUannbaxyE8Ux72o
lb4odlhhHS3JGmd05Gd785JrRgIlJDlUBxJeXD9C7SnA6cfySq1/cb2SZTyal+09vXMbmBrhg/yk
EEGn4CluRt8N5fQThRm2JDs4X08XNVCAIr4mvJ2GolmPUbfOsklsz/W/xZ1OI3wjs6LyqcRvfqS4
ss1LZ+nBhuIBm1dL1k7VyXjfqfmAsvj4OgYWkPiTt4yJuiLl+BFxZI9kSyZPn5/WczpVMHmCKdZj
ZJVgdQ7Xbs7y0NYCAdL+XL8rjjYH2D+SKxm69KJXACSeOdpzAEU2HKqYlC7cEikPz/vuc+NdxEMI
GuGLND2Vp3oTipGhoDgbMhTG9y00rxcO7B6s1wHscwIgYbQiBqdMI70figk5IuPX6l8v4bX7WDFz
BMiDr5c7cxd6fWbuGphI0SRHlp1MyGjZx1OodOKGD6oyGTgNHwLaNk9mB/YskXKnsqHXfdUJllKk
FC6JTJFiHWcNzb6jPVtfC2cMCB/v2lXH6jPmhIq0oK1YunnRFiDAKwNa/Xav7m+gseY1peE1whZ/
Kh7SUp+9+E2SZWw0LueDdcktI8z1XY0EkeAeAicFiTsOMqwhhIn9/uNjUdkLudX2vDloyzNsnyCV
AjSKukfPeSU4xG2DrFaVCSxtSy+uUjKHu9nstt5exN0BhA8wLBjtQ+wFpaUtRK6QojNu1AV0uQwO
dPcxArN/pNNOlQkuRUYUP0OykhcLlrr7nFXTjipKPuQiRsEsoNPuunCvIik/qrcC4nS0cQ9JO6yn
32n3c5ZMSVCToOi3lMD1soC5+EmSLTX3tzQ1FzxUYloD08MYTvG+joIAjpyq3+OV6gEv5scOhmDn
W58qyKRSASWTaq8sY3rZiA8Q/bLVl10XQHk8qOPDGh4lgVX/BksivDnK/IzCg6tKBtXaZtYBvlkk
H7yke0nAhJiag2ED9ksKj4zUcDi7OsNlwEBEFXyilOPEpnpuMVO41gCC9Nt309Y389jY7MVTwixG
+EDpbqdpgOqfEx5YfCOkPa9vdVT17dL4sChYugv3qZ6ZU337x2+3QtIk0HE5X0xM+Di7jL5t0qlM
tFAJHl/50qx4Ua6k/LO9salfjJ0+Miat8S4Wve7voK4aO5/22q+q36bo6Dat1gGopAhbCFM9xftd
mpgsfoOk7bujWV9slvnaj/ngnaT7Dj9ExNyIr0Nr6d47PehJRfJ0AQEvwKBv7/P8ajqri/N4N8pj
uXq1ITD20CnKtYkrgJFzjWE0WCT2n1QJ+YF9MjoA9xf8Ol8DUhUvYIU6BHJ6IhKGNOzMnp7VRGWl
rmLhSyRFXOxvB6Ny3ogvIW0u0rNhw+UwXDGUVGWJyw1/QZqkfVNsUba8IS0LBKxQ4BgHTg/j3+4M
m6orXn7eBWmSzu132vW4PqyFp0iIRE6qm2Dyk9hiAmXFJ1bmqoW4408WfOW0933avjIPJ3TqLw+k
8A2Szq0a9/X0UOMbGG3GhMA+dp+hS/tQ+B6QZ9Iz0zmO3kQX51yZsSjFTdkF4ZJ1nW8rllVdsd0e
zpvmTg/wPVPhvH8KpAPI5FGor51Q1IO37j48bICrCxjkq+0wwiV7al7ipr+ekrC6xAQNFYVvyfwW
xeZINnh131sgeLkGJkPOYHgEngg3YBdDmPbxbsEO+vfWyhvNo3fNzc6wRpiG0929dhtH97L0ls1q
lE37x6WzGkI4lqxdOJWFEyrS+oYHxfCSl7PZ+HKvXKUqDPF90n33z8//I+08m1NHti78i6iSAKWv
kkBkE5zwF8oBIxCIHH/9+2ydumO5R0O/NXN9pyacKrc67d5h7bVC4szGU9l/Wo9honM/Z6tgjFIm
SUqaAv2ANvcXuvzfY/hN/HUYCMFJCKzNsoKvyQrHFm6UyXAZ7AF16dI8xS9Dbs8Uh9s4A8xYHNkz
QP1vaPB59aYkVoafxDZ077Uu0YjQvK3D/RS7pz/jqvWspLJdWnYp2wtoAAALdO0WOtH11ZSC8U3Y
EnFMEIqGsmj+0Gg9vXcOz0AZR98S4ukZODX3Jqv45ZIb6w3yKiuDZZAS5jfQr/oW3tGTwGMAx7g+
gj7Cgn9sNHSVyyx3eOfKZhX93NDXGfSf9mVhPlYJ8qCB+HjcTh/PM+hniLUSsLqi4+yAKqxN2oAW
ACuU+qOjXxn/O9iq69rlsmmBQKpkhyX3KfPl4lzdujNWAbIuCRMeh7IC4M/wlQELPz/ff5gKk9f5
ARVzlSSpu4hXMQOKPLNIeKF12XxAb5NxD/4LxTq6R6TfbqTDuBe76bnJKtbq4i7TysqaGI/PImbF
IaSEhJZW+Gi94BvDHz6p45jxIho0kY5qgRf1uK8cPs0aFB693HcoVmm/MSrXS1oyyN6ED5sNVNJg
dvwb2j4Eq8KgvQrhc/Fwk0ht3h+7OGDNja3c/up5PoFNirE59qCjyrWPNJNKjsOMj2goL1bqj0Vj
a42BIzqDnK5Bb6m2jFGYpfv5ErWc46YwoVh716CzFKVqHs7mLJJ8YQeCQxIcoVYUUbPsahnHnB3W
y8OGAYU5QjzEB3p3MsnTaMy5I5mK/ZZEwf0lL/aIcxNVYuD9/ry53o4cu3WtjbotwpM4JXYH/4vG
LQE6CjBIixsuDD9yoyp+V7o9nA7bvRz2V6Q2eIsRlK2JN2SHHfApiOQhhzPhhE0CXdAvbs/f7Ftu
aMUJq5Z4ddcLzli3y+WiOokOD3v7wgrDVpYGtCY9x5HuVukmrDhjVOiui2TChCUtjTNGLf4R3mEY
4WiMwqzWxmMas0gFQeisK0tn7OT3pqyYtfmBN9VdcrZKMFkLcwfk9N1Ts4QAB0XqG9KukR37AOY7
bDrY4t6JtHittmiDhRRAlHb7ZY2VD6qarumYVgVKdU9NYoLVj2frvcM9Fz2vB2i/BkNXZGyEbewJ
Z1SUrp7vn/Tsl94bVDGwVrLZ0YPJKojY3Ws77pANQRbi5ifVzAUkEvL99evLcBiPYM+nVoz79F1q
fgMXGY3mYELdma+V+8oITO59lmJvD04Su0bMWrAVsNbRL2J0m2gntBdhiYicZJ0DERGdqkMQc8HT
rhVQUfbImPiCwn7q0XcA5WprHi6nKb7bqF3qkCyDrMPuDaBsIpQJB4BgwDNrOxOKyuy/9lGx1zGC
RPZSrGT7+ZkAgwdaGMbAd457LWmD1yWRvAKXOT+gmtEs7TebBIg0A9IFhuQhD0O9HobJS3sEjLRN
q0ebyi/JPJhhHy8gg2ij3pKsndB/cl3gxl2o0RFq1gHeAk1Ad+WF1sQmOdpO1e8gY8ARJBIXqsTv
RXeQBvNwZE5HC6DXl6fRaNldBjF/aQUOihrOf01MJp5zdeDnmJTKa1byWVLqlNHI5mets42GpbGA
ReH3r7EUk5+6E9e1xByQD0RqWND1g0yRVbKA/rVOa10qlBmdVmvn078BFxS3MXE0aYAi2Nqv71Ae
AXOydA8prNqPgFGp5MZ1t0QTIfduFMN47y+mVC45zPfNQFGE8WtUxf7vqq53LWdmgLbFRZ1elWRQ
592B0beFd0Pkw+3hodVZ4aKXloEtE7opx/MAgf/e4sSJjYll32TZs4xXfR+ByKRhJwpAnj5lFDva
tGvhIiO8iY1lTHxoxfaXZ5fdfF8y5OGhCiCd5zjRXkZJAo0CEczgX3gUdAT9jKjY2ZtzXJibAyPu
4UF/daMHiJqFSqjpE1yLYkOtQukRHIbmXFcL3thfAyuWlM7jfWVuXQ2BCByR4Fkv/dfn5HsFYKAt
anRuVBcsqulvRkJa5aftFyl9QFpdM5ZBh8AKIxBRCgEKTCaeDpNQszZFOZlfn6gYzHVilWgrZW1E
WeGtvttQucv4UlbdhEyE9A2zPiJOfEjC1m5AGqqNep3mKdQdCtW7vZV26/PE5TOOQShpr1WXF0UA
HFLwgBlSN15BCZpp0xZe9mxk6zzlpifra+x5xpajT75PavLRsQ5hCrWv4EuvT6IbTbnhM6+SnC2P
0UCpVMJ9AB0AgMeo9t5bAvptaIF3RWHLr+kpzl3F3V+gKGPAhG5Hzjwk9B8m0Dcx46ugeRxXQx6f
PvgcuLQEgEaL9Lf39S2By61/374VoUN+fYxy4Z1ZnO6v8x1rDT37ZeSRQZIU19DfNF5o0J4/dhDW
ABryMgAjQi/8s6ezsEWPdH63VQNQ2c8uW5CnHHJqPOYLbYl94aQDcAYVEHnVtg4YXGjU80MqV9+7
xtfrzpFJU82oBo9mA9fAp+TqY3BwgaggfYSDo7a/wcxEAVX3LT+yeqNPrnu5Xdh7OgJdWnoerA5Y
lA3Ppzev3wSbLLUtOYLumtBqipyr3Yk6SUfi+WlCJtRbdi/+5gDHzVQIEnrEAa1DNwkPVf97v0bR
BxTzbuE/f323ammP0LccCiEZQJUZ8i90DM/CY/t7tBCOKaCd9It/XdKgiq969Ev1r317EuhBJQVR
VO6UYSp+P2ZmUp4f9iAtJFwlgsOIPDajeTTpUOMWHaQA1wFmPI2JL8qg/xpWcZN2pfiy2FhytF7f
PP9DiAeijhkgPMQyaWK2IhzLr8HUB9s+bmdxicGYo9AcePhKcxptIcn8RORzyt5F1ArYrCul4u9l
N/y6f5eLaqa/vkCxm6VkMV9bDqt8RlPu8intQ7DW75pvpblfOvkf0vRLnvjkUzGJ9qR+yQxu0cg0
6vZD6sMU3XofJcCYPo68t1ZT85r9wzPyP7PuGoqhTTeneLG+sEA8sN03UmUSSOJIgTFlQ/QYW1nw
f75rrqHY2flxud2tIP4VpnEhgsj6FCE3B9vz/m/Ft36tv2JLb0vPWs4o18OPusWwT95oZDuhMUJu
yg6WYVOkUI3xSdpi2+5jHyWfcQ/o5aJ1QRoC1g8HC6vv5Lv/vtGr+/vuAeiYTDbymkLTKOKoxDaf
GA4elsZgEmjOYGGM92PgXEMxrXZ1nqwPR1n07ptrI+Wzk/AEf4Hm7tMzg5qXoNwgT6TLEhTfv4pN
ndh1narrKpd9fVxd09JpLUkiZOOH8+4QQzoAyweQm+xntA3l9gUZwNGba0yNJYb7b4ctN7py+2/W
/ORsTxtx18VVA+V0adwaMKxWg+6p84AbU39MY6KW4RDpihoYpBadssL3AlOy3ej1qCOZrXENxx6V
gyWyePB2LQKLRNt9K1EYWJRzX6pYifS0KgEU5ktFU1U4/wkeS4BpJp0OhVw8fJREtZKeGb7y3voo
l3+/u91uqcnuZB1OldCGMx4s1HYg45dqKN/0jVFE9awH2ntDZkIaW4Mw7oq81Rm2Lb0fVuh45BZC
sQ/bjVc9GVwNQbrQ+AUqmrTx43rrAzKpAsqj/0RUAulnBiArbZbLqL2ra3ZDVvveuig2Y7df37zY
XsqpfaO/F1+XMqc49VKz4C3X5USKfZ/crBVzUCmX4sRDhohkmhHQX0q72+PlYzjkbeqJrAGmmKXX
kiHauguiGAZ3u92svSMTTQiwQJGkJK0nrQdyV0N8L/QDOI1rpB8EsF3h5YLXLqOlxBMauxV/OiEZ
Q1cIwHHXH0vbdRpcG8stSdB3GNWrDz6ATShaYv+Ai4O7E0fP97cqIxa/t1WK73ZYexNntci2qhqd
PnnkJ4N2F9TqGwXiV1EarD9m8AwneFk+234VeLkfkXF6o8eoC4M/LUWfL6fgZePHtlA8H5s9uFQW
nTagMZ07UmyIf/ZZ5Z7Y3NL4sDDkayFdepVAnph6CKkKqmokLpA51zazFXWsV3OmJcvH5dJSB9My
rvFJzlYYcqMmLTtYNR6j9APMSh8DRxkGlGtjUhuUFnqWKTEhd/bHU0zwuXyzTgcvZcbgzGlqSVGK
Hg77n7WOlcEsBSYzWP+r8CW3zoo5Pabof5ZcDFu5+0rp54NFrvRERAR55BEz1ZzCTMjj3iwVQ2pZ
h421nTMeKWnOlUjlkAI0wwer8XgQXD9hgbxzsRTfWoRxcOMn/vDkv0AwRgbH/QCpiAvKHUExm2fm
/i0pKkxWy1VImMFq0W1iKfalWrEnldslNrJO4r3/QRPthiS52WgOvRrkif6TUJ5SE0yfBhSLBs//
zsLlvkCxNPE5XpkbCByzdAUY6/qiPnuTWlGfnjoiDfL0GI8zOW+ts5WJi/5td3JjKzZis1zdLhhY
cQGxceBGIJm9NKSxsIngBKo+9iO8INhYrrzzRca4VfbLHSR+llqgefFD//MtqvpEPNnNUnOyMCAI
oa2tAhCZxAbPSw2GbtyM1iDUHc7ChBWydp7jVBzDMFWp3/km3S2vlyNX8Fmaqbe+8Z40MD0k9GqA
5pDE6ZAh3vgGWQV55iGFATH7rAXuFfm8+e9QXtXkel2ZSZVLQjf7DKkC4AiEGaj6SLSsF0+xiuJb
1zSqHglbVDFVTYr5LrmkdmV5fYw7hJomJALXbyM4PqOjsuuj6xyTSHwzaos+nScQTD82SXFACv/Q
OZFSXA4pol2QPjFdKdPXLlS1AnTUKCdxKrTZPN23KgZkdQGx4WwWVzx0l97DB/QjaoQmQaa7TUJh
S5u7oAqF/Pm+bSjCNVbdsuEaNpTEsNGrN/MUJ+5uWbpQj+lWOm9vnqjKH/ofoIsnYUTCi/zq0+pY
i/2npN5oaEOEImcrP75yO8/O2qUVLr7i+1DLiIMm/l7SriOtMwUsIylNHqh5WApn4ahRpsA70BFe
FlZucp+g8k0szfUxwThdwcu0w0f/1PYJB6klEBFpXorCgCg/lBIQpaejmZru5CJEEji4nvQ6rUDz
TUoi6zm0w5m0uIqWFUz5g28ES762eo6kDIqgmsT8ZyjP8tbeW4eV9WfG3XJLYg5x7DJCkyGU8i9H
pJEt1p7FH8H2GekT2Jp9VwHEq9SgcmR6rERdnKE6j4LTeIjws0uDWg+uJL3xFQtzb9bKLbvO6Cd2
Zcju26x9aKKcR1s3JJRQUEKgwgX3aKBo6VJARZCk/A1TDfBtP18fq97sipct4jBvdL7QezJpRvBJ
EIHD67YKG9BCN9pWqLnccnnvzVixue7OutiHIzOGy3BFPeUapM2wTp9L5AuDoD8lqhEt2fewJUld
zejiVtwbXXE7zrfTYeJtOOxAR9u45naLDFPG5eGTZOp3Vk3BAW18Ym6o5TWD686XYteOh8NsaZRY
9TYuIPjkrFGBnl6qwzveOBGo/K9DKqZsZmzKe/ci50tqZlhQMPH+eNsh0wjNqYCcdD05haWC3EUu
K0lcb3KEmuYk1nPll69gzgQRb0f42sSQt3aTdC6Ip3FN8KNw2+uJVgvzufkvUCyak5aW66vBF4C2
o2OezjmgMBGohacQVgDNphalD/ODKXZrjc7UeTFhUyuUaSScYTweCQj1qLQHTwTnoWbIwiSJS6mX
H8DupqHM77p3S5XJnE1tH+rt2yv0jSRypfvl420+D7qv+1qXeuwLnHpJc7yiD3RTiwk0L9/cawRt
R7orXegq5L5HWQLPc9OlW7YvpIokIBe5xsga0mklkmI7KdA0Kn3AnGQtNYsv5vHv1/lnJeTG5SJJ
51wxbtuDe8GOGTR9LZrX4BSe5n71Cq75T9Kqv6l15s2X8SKBxMXVfYBu6or9nldPx8Q9sBXQJEwG
r+h80XDi9zqVVic6EVYJoFT3Yv/D+f6ZtXxUbtZzq2w6+4XF/nepClIbollQ6jTHzntaA0OqOW9F
dFu8Fj/jKSb7NCkd0kuV/aUORiKoDqqqD8cXUZrIQcE5EvzHbVWs9HYSrwxv+2dAD6qnevNx0hfl
yJdoTHJgRBvFmRyQzvHULqxioJcHc1Nd3RxZ2DaJJwICErRR5I89AXHobLPu8Cq22U4vJeOYcnjx
Mo0aEnwYKijMdjQxU+2SPvEv3euLpsf9G6M6lvtkW11dTmI71v6CmKMeUnwQ7cjK2q9QiNh/zx1a
6UqeP0vh2O0e3825/wCwyWxDQe7TkZr6F4oxQy8gTlzjGNckF7qAepgnvCYg2gzSBKCshvTyflbr
RLRaGv5XEMLb+gmRUq/m1mu1fYjqqF8hzDzXycnNgl7NWAPCnvdnQdygUQ2v54go9e3z1TwGb7fO
G1mZj0YY9NI0JAXpn5JGx+kKcvZ7EEdfui6TQkBT7tSbipWdVQzLi5fcMmxrKJ2cH/BnpxwISqxR
x/Y7QLpIgzfa60ZIPXUB2RLsVJqbIIPcMXBqU9PhVD5e9/uqXL062h0g9pqZw4B2YNAAS6Yz5cX+
0V9XXXWBd8nplngTxntuv22ahH2Hjb+e+RW4DQTtVuuUBuNW1QgBbNdHA49K1P0J666gqRjU0moZ
u7sr51MKAJOIaBg2XDrfe8fHlo5T4B/c4J/ZKoZ0GW/2pUvCfSf+F5zhOpj0pzQkdMjpk3ERF1xI
hgfl7v1ZFuZc8mdLsajG+pbcDFMs+Ir2HDOUpDB5V+pfuEbX8B2fn/rKl2bUonRHflTFrC4np0W6
mzPdt8fHdRcyeKD3lPa/gaPqpX/Fet07uYothTLH3F9LWLc9HVInHKP1LTjEtTfGlsJyP2m+0CKE
MQnI9Wz8y/tySHylO8/ietz7CsXGzo5mYlZv8pLIy4XFWj3RnN6Z+E8MBp/z6kX3WMoBvTOi6v5O
Fqtk4Uh8swsT6hPxI0h/YKWR0fw8kOtHtPGJ9ic9ObrGsGdl9ZxTMEkWJWB53NwQyw51DPHFox/B
yVgbkzdoSS+eZqpFpJh5v0Bt6jkkW/vs3uQtgSG90gE48GCv6zBzRZWetQum08fkbYofPC53aG5Z
ghUkj7en8wtOULM/f2m3R+6KGK+hK17qXrms6pFbDOPgnE9myknnBXlNetgx0mlQtLR5rtZv4JYu
/vzJAk1TywS4a0uSjRRYG+d2Gp3b549vhFnPfnXmf+mrHxqTntmG3LeVJtXVkSIRJpbE7wfMpY8I
qVOtItlKpl3jZNgaB1XtdtoeLsfJCQVRYs7NnDAMwr436+S/YVrX/KsEDR91ME2PBkBmqLBFB5Ks
f9g/bogfgC8TjLeCcBkNghNHadHjPz4IMiIY2MNJMED9bRHsHV9ztv4hB/iXaS4rFtIrr5dnUxzr
Pxd33b35KTxI/hH6d8gWA1GwGBgzfEB4BnGVNIajMEWds5XZ05HbpROyeydnSaIgpGeIzorLl4nj
+3nrcaOqDy+iKUX1hOrYIthQpAoX1Oi1kV5hFTb/FYoR3dhJfLbn7N6O3t62NXoV4SURkkyCKRXC
MiBTovhQRyHwD8m4n9VXzKa5cE7ztYcxeW0L7BDsG7eHB2oF/xtl737k7/xD733SRnu28YX0zX8N
AVQw6apkH3bHJfvvNYRgAuf40J6TipPKkFwUfXOW5nXM1iS34xdvditPDuL8Y7B5KILquESMg59H
GejL2bC9999jna+TZWZzI962BvhqmSP2k9t4IflHs8w5xAEgoX9/sEI4ae4oZQc+N9h8u7KNbZoF
6ZDYQZwN6IRZRm5/JZDS0lC4NAld3xP6P8haDFYvADm7bW3V5R9y238droq8oLkvuXlzc3de4fw8
2FPR3aXpBCMDWzXSQobGn9TFrqqI0qmytpc7CeloVQFMcAn37zfSjZcAuuDbd000jfHb76919sbf
8QGyvcjN0F5TVCut5Ch1uyIhSdKt2YErECPfgkNJM5rmQckCmdxo63RSns1c1nONrgLpl+Z0CipX
Oh7YRW2+S/OgZG1hudGsCVbZmnBoSwTJwkhJU0w6wtXYL0iUBxSoRpsu0BA30M1TjN29VVWMknc9
b3anU7aVu5CgjEzbcNcewrpGVAQVF56VW0cIBgWHzv0l1tnDLCOXm/QtsS1rs2DSIeVKriqyAg9D
f3HwU/Lly3Y0axLVjqB/xWuwgKWEVdrh/GedVSyiKs57XFldOfcd+1JS2VlnlkBEBizh/GgvO6+v
8yEZ/CG32A15xvvHcadzpMPmqYFK6kMraNXGL3QD9k9teFhIr7d20pS4P/iU7mYf95eK2v39bcrg
p7lvLMeV43U3k9im274ufRC11twnmOy+pvB2v65snlNo2+Fpet11RFR2z8syr5m0UDTBHYq47WdU
Oz6WyRfU5s1OZ93sgLQnO+IIUA42j+OUxiK/dg1b0M31yBm8dKKhtPRLE8CnL5iZ9967cHxwB3q1
yhXIUmske+OEA8rJwIJqJ3jNOuNrHccP/twMzEQwu1/5OuC6ztxlvmpuPZaX7fVoJ5ydDUEmisxN
doKvJ+Ohs/E6d6GqWNb12jlf9jbughyP6ve6VydjALAjigCH1xZDaUAZzUa6cf/hbXFsB9pup2qo
vD9bvJSbOfNuJNzlZkJ6gg7AhX7zIBrSjtqCLRWug88plQ7BqyUPcS0FvLj6OPo6erLMMfyblajA
iwGExCxT3f/9uqx35sSeH6s33GusIeDhVeD0pkBqI/sxQ7yc/QkQ94GpeWALkVSo6P41sOKxujfD
WW1d64b/ALKUy5g8DZOIGwfEh/CrKTnLvZ7UoTDuq1Qty6hUKJUb8ue544WWT3VG750MW++uBoCH
m/1dA+AuZ3oLOlQLDCgM7HMDKofsuCxV7a3FgBUY+wQyXf/AIY0fLMDkDYd/CqMhWr6kMXoS6M7C
26mGqq4uQCh8hyzTqRhlo1p21H1enU/n1aKS3sAnkLohRynQkUdRLh6/N55ksaV8qNvkwvxYblRl
k2ksTAzjtOd0USHGK8UbH9LWS5j0IvEAGQWtyLr8yr8d6NyQStbGNm/mwZ2sbngwglimPgwyPyIr
jXkUDR1hYn2+b8SLHZjcmErcsb+u7cXtzOK26XYyJXQmDb4NxzwctK9pwXG6vVRe9i3opIO12t5A
OzBJmhFmSE82MwXseXMcmcEYsj5QULozVOjy/0xTfdbn3uFYck9yhoDfv4FxnkP4Kw3jANCD0agd
3l/W7Pfd2Ur1+Y6rsXdIzT9nVriG05DeD44tmYnsR6wF5XeKoqNvaAL5P29W45leHHTH739L5mXf
+xbJnOXsxs5KkxnsIMwdn7EMBotUwANN83KgOc+dGh4NcgfkbAxB+Wgzc4VmJLf2it2a3K7OzJqz
5/JWwclDXQmQL3UeMDYRiQj4aIiCgJmPEdAhwtVlmgv7TMBh/c+AqI9leY/c6A3+QOwYn1CHK49y
D1FQxMi92rre0i15Ie41P6LyNAmjujs7bm54AuKoJ7gzODRDSikMKso1B1AAQB5JOWt2u/hxyk1W
sVv2IdlVllvsFr2Swq06LfWGUxoM4JTGLwLjqEshFAdeThkqNqPqlD01BWcu16fKLM3MFovLmDP/
hNobhqtGNahxBj6umWQhptTNDam8TNZ5t7RMsZRgpngTmpf2OorDVRCHsGE0wbuKxeRezwUzNyBp
VOpoteaL73juI5RNXsXlU3zwln/eY6npUVCYDh+HBNvZzYpqLcw2/+MLQnrZnrV8Q4XWNPcFyl7P
nGs6QzGZN+q1Hn5QG740GPvk95FORK1iEG99Dy6MBR6YZgeKna/c0Mpbda54VWthyeSh4KiTRaEl
Gpnw6RQHVAp1Gbb6SwflLdLFqeY3XnmuZrv58nSRNadoBFQQxB5mPCJPWAMopqdKl3P0N9OZm6Xy
XDmutKhcs+GwHDiZXCi45wI39IKpZPnDbUghtyYoLnmfhXLy69l+um/Bi4tIP5+hpsiMleMern/2
mU/gwUSdpzl9IR4a90jLDThb2lutOVtqkmx/LFunmyMbXIdZ5IPQ+4L0y8mfR3Cp4QGlXd4qtzcI
daDMjITjzqKrybLqajFPJ3tGPra2NeG7EdcLAuQpwGlSkqvAxtNn/U/ABOhfwKBy0UZokkjyruk0
/3RLHYEN6F6SwlyxBwynasL1JlQMv5/S9dk5eYk1uSIORlPKA7AyIcDI0rR0r578SX3ZfgGDgoUX
8/M1WESLwGUS9w9EIZIz/x3Kk24dy4bjlLj4lp95p8AmsDqnD5aHN5U3BlxBsOFHkKviH7e1/nGR
s5r/BOVVN1an8gIViVsGJq2jYfsAarbZP/m86DUApBJoCw1PHOl4MAvf8/zQivV3LGe3PczmWP8Q
G9CkmDtcGFiBGbSbs3pjYIW6rvhCNzk/pGLrr9WTvS0vF8xWZMne6rzlSCDBU0P5FuI6jftYaF3z
wymGfVlduc5qzgxFoxdWRzgMpSMuIpWJz4jvAK0vDqO2Ba7QcckPrJh1Qt7T2VwzTwEudiFWESdx
ivbNmEoM7LYDmsI1T0lhcjw/pmLTN5WJ55onDjMt8H/6z+j/k6ZY5ooe8st/PrqKVU/SeLU5r7PV
BffikFiERUUQbAAlObhiR/TcQ4XdYrlp/q37olw6XO0FS1vxLX7+aHlnguKsssQFpUDig2k0D0ig
9HnWYHtwonO4owTz1BjBTESB6pV0KKzHg8YogOasBuaMF0drX4qC3/y3Knaucr7Ex/UJO+c1tmiL
S3aF1Ot0GJ12AejZJACePwUbZs/Dz21YeuoAgyOW+foaxPPeeRfcN3e622cr5m55rG6t+MAJQS77
DTcnU00GWfrn0dXVlHX2RW3eOMSlsnfeMXtoX9ZwWGLi60O6hbHqTDLUZ3Z0y60YNNstLQ/pjqPB
nRNgYWOBS+tPaUAghwtCu06++UxT4NHX8gYWeTj5nVYM27Jqz2IzwYw7KUeSHm3yaCefjF71MaOS
oQI3+Ioj3SOfVVXVRz4/rmLhdkx5tgEbQ94BqTNoVvymX5Hzv3oaDud0vLZOb0+Nxv6DFoRnjcXR
nifFyq2dub1fV5g0aAbBitSiIdpH0RiOEamHGb3759cpyj7kJ6tYuNPtRknhKlYVAyfCvdQVhLYO
P04uPn+D/WLIjq/gZRv2pbpCvifleIOtIyXOF97aJGYoifZadEzSJfW0ib6/B8vupNbWVSsLA7r8
5yr20Yq9a1I6YB/Bl5D5guafPL3or2D/v750myGX985JyBYvn55I04OTJtnikNwTtrVVBLGJODHk
8gdnICRbbapNc+wdxcCBq7VLqZFZFBxq2CP9aeVYn9KJBzREyIr7lQUK3tH9g6B7AzIyv9xczzFC
m9UKw8Jc/ipXjU0fNmFy/5MVOjWgYCZ865vRyzRyekKrzrsELGPAN1G0aO8bbs0K48gNLDIl4uE2
8DNZpsHX4Pn+xxbGWrlj4Cge3u1a3p0cRz4W3i9qjdyRqCNwEK3B1R0Bxf5dD+vK1dxyH6uih8Wp
Q2wpoxxqmz1cWYFAwgaoOXiF0KH8/BTTZyUTb7e+csxxokHzi4QCWofumU4ks/34sfd3J0QIbxA4
P/7pRBvv3nutMmk8VHIguhYapjYh9hfVc92LpzufinlMk9SKTSMWi8E54cnDTrSRaKNjUlIbsJ17
Yy09os77cxS7OEmSW3KesCKXB0n3vyH2cYzIlE2rEI1FL2cBoSBCuIBc9ejPDkRY94+c7uV1FEN5
NqSdQz4Ayg6p6MQh3f5NL9g05oHtP4HSXH044a6uGVZ3/hSDtz8vt8myLCZICkmQToHPhnyCp7c1
QNJbGho0I2peBFf+PGcIbicPFtkq+xuGtHPQmPRIQljYm+gjaeg3tiiYRy7BcujDrUDip2zsuXKb
W/u9dQUlR0D91mVXKd/Uh3gYBGsB0pJknhvhl2aW8mv/btp/hlW28+AeZ8nywLCkTqoBCSqzYZIK
XT1h9UTqV9ornw5IRcA++vT/oEGXffv7+I5h0nzsmHZWZM+t8tW6utek6l4l84zfPO/RtsFNiqal
d5d2W2Hvk0bLxr7tNJ+12MR/MKA/wysGZrWyrGVcYXiIdupNrzftC0n+CKkE3QkuLMV75s9Qir0w
VkvakyYMhQJdAAlArf6G3ZrjXAxhoOjfjEAelYh6OV8As9DRNzf+82Gs2fDiY/3zGco5Wx2Msn2y
+YxtTXru3iQX3ARbmHX6IdceasYrvLhUBaueTbe1mXkyuQ2ex+WkbM3K0pIlrMgPmXQmsug1SL0k
Xh1pAT+ykH87UrkRlUdxaVZ3m6NrypEW5UwY6qSYQdZl2SYf8DIeI44AhHJgNbUiMLqhlVcSKi97
nhwcaeUEKklwvgwXpMakm/H6gMsIL00jNKCZ0tLUFeJ/vdyslZM8358X2/XlzzoTD1Hy5j1qiIxZ
hYzzsG/0P0s1e+NPX154rWvU1lovNRo2hH5yES2DswMgw2wuAqIMzREoAqHkP005+cd0U9mZJ/tK
X1Y3ZP/JWEyNZn/e6cOVGHxdpH1IM2ThKc+thnLK7cN+tl3sGJL8U1LL/GNaz2pZX6fFJAea8eRM
3Ttzqhk9JpMD3Kw06EOThlhpc0WqcdovN1/8sYg+flVX/pf2idLdLeVRrJzgL7DMKif9LPx1kvUC
PgxXVccHVV8bfbcb/22eapp7UzUm170nIwohnBCLDl0wNOgfd57oHv3W0xBq5qgmuXf2YX3ZJpxr
ZKx4GA2a0SWVKW0LL+TaXNr6AmJCzTwLX+Of86MmuCfl/WEfG1xky8fPCQFGgWyrR8Ol43/WwHI1
vuZ0UemS14WYodxNyZLbOWPprtMjxKYco+crGgHi7jbr0fSTrq1azRJMeqhDFxTW6fJDKiZLWga4
nrK+p7rjz3o4dTLZx2jepVAH69wV6BfiEIj24VWLjFCW1DxrbpDOfqkQkqW9rB7MMyeLTe4ih5I0
kplvPj48kmhplsd8yQrdAHBmMXia/uo16pnB+77/RAfDHI3TXZ2c1iIwx8//8SQoxmu9NBZekvBd
O3JsldctyLj69LyA6RgbJmTa/nyUPAjWRC8pUGzFKnB14xi51YwOOXccrJu7ccyrwd7IQ/aByxvB
BQNwirJBQ6fvXpxyKf+MpliTc7xex9ZO3k1I83ELyHJu6cKX5rpa49ls6rb8H47eXwOqVO+YzBQd
V5kexqu79Tf9j1WtCfXPcEh1tJPBgQezOmpGrRbcMyC/G/oiWvHj9PMR8uf5NV7v4Zkw+IjnXfgs
MCKOW3N4G3LcsWiejh+6sFBIAf5/e5pxReXGu1ChiE9nxpP8MrlEUWtEfoXwtRM5NHxAcxlWmjo3
v/h9+hlV8Ym2i3i52FYYlfTlW4laIaXwiCXGeGK2QS3pBiw22z8DKmZllWzW17MpeysJS3yRIX3/
GdQSUPAiICd2/54Wlyhy66r4P+5sta6sNjIgwRN7CAP6J2A/MBUNHc+7dizFJhyT2fwy23BTnnl3
yRIKIKsqrKggRrQRmsYIWIork67MbTzZMrESzRcPQvUMQVjnZSzJPuIUretUfFScCvm1sms7tnIh
Skt7XS0ljHeGDmQrGN/lg4A2oIPbI90ij+1ogDvDM6A5NIVdvh7wwf8NLYcqdzdOlfm2eikzNEo1
r2lTPBr7+YNQf1rtE41+dpzBPnzxEpiY0JgOaHkl9/gN76HZv6AGfv9EFcJ08l+j3JmluTOXt9JN
Ihfg0ThXaOsFzah/w70K3unU/NLudfGt+VkA5daUtgfbqyzkEGOHzk9cm2Zk9iCBE6r6cyOuDb50
MYsph/XvruvPmMrFOZ53h81Fxnw24AX5aEaLF1ENAD6v2d6ipLUFTamL/lalWnVUxN3B2a7Mo7ET
IxTWBQvTHKZtwQaAkICJ/2vf0uxgwdX5NaByngzXuRxucKWTy63Tc0iddNYFkwoSBK1JbU6+4OL8
Gk05L+e9t7CThNGgMoRCgCZ9ac8iSd4TVvrgmlWH7s+wUrB5v8ZUDszCSRfWesKSUnB8JXXycewu
QncBF0Bz87AOkL4Ygt+HI5aCxLK7Fu62NGrtHzKo6r8wwZYhKm7AzABfZy5e7vraqO/MzpfD9fG1
S08zVyUC/hL0CEP0Vqrg2f41lmKCHdfcbK0KY4WvRAO8oMPI7Zg9etN7o4GZglDchPfXusge/BpS
McTV0mFn7+Njdnw/KAfYzUNjKmhjKkHL6PvrWZszKnLJfg2phJXHzWxxcWSWlPqbaChxnBy88Rq1
5sFAZwmKICu/RlMcwMUi9o6Ta7am6K+TmiK525w9kUcgqOxJXEn9DRjPYGaCG0GXDcSczkZo9lX1
CW+XQ9Uz5icsIIUtKn8kQYfgx5zgBX8sEH9M95rr9lVFDG28zXyb3pj2GakM0A1AOZDm6UfH0Paj
oAefhF3TTbPQMv1cFdULnM+MWXxbMc1NKM1TkJvU2dkIliKJowf/Bo/D1kJeRm+UDcujYuSXlVV8
dcprsYT4nBRUoc2waqQbRXidziNtvajQGOYGVO7n0tnePGO5+RPOITHZFJTKJ2q0tQn1MEhd/53x
+ZmhcjvPF7tM6Jw9LnBUC+KLdH3k4/+dEY3SjSa/TXk0f62ncjEn7gxh7y2jsXf1RQwwRPTEgkac
YGG19dfiS/EzN+VicjYdGErZvVf8gqwDgFthw/ACjHOOPKLOe89e4jvTy+xSzpIncXJYHsupgEs4
nm8kIsTCAp5rRM1KAy3n5rQ8TiKvtwqufQHBGHX4MEVZVroNb05tEhyD+Yc24SXP2b3vUnzT48xw
t1WL73re1siPkGBFQXG4a0zq0XgcvJOcaOvtQ+Eb+3OU1Qz2zTydKhWXo0woA/ZDmmooUIi4h5jD
FqzMgvDRIRKKvaXcsIo7USk52/NkxrBURgjauLMPNAN88t5A49XiBv07m/TXKVO5EMqr0/lorPBf
XqUXkCwmMvVoJgn2vxyOQi37fxHAJH+JsmxY7pTZp8pkZ1XZzTZGkM1Eg9Onk16gBVNBlgWwTk/Q
h9SWbout789MFeN0WNiH+YTCsoBLMjFmMB6fSSDostHZ95pa0F5RnenXVBXrVIkrm9lMDq44oo/D
Ug1jT50n8JrcFP/5vqdSFJ/+Gk2xTsuJ61WOmy3XpF7/eCRebANLEfq7LwEkaAbTXQ/FOO32iKhU
1yym9O3Ma2uaW5H4FAL+NOK51ljeojJafm5qBvrk7ZLr2hQTkDUUChSFKGkfwIXQGE5n3c06lPiM
o5POiCqW04buE/7BK/vr+KgpaYN8UXI0mHHbfXru8trQWUBDVn8HVyfOoGbGRRX3XzNWopiJezgd
l6mcVrTdkFYPqPa/UD8LGhsgZ/q3TU7HHSOrJqFv6XZ+LW85PemrlXXL0zkKfaBw+Et9cHD//GhX
U2x+zgrcnNhxrmSLSNyEZv0PWJsMhwg1TnhSzg1HS6lRlGf/taSKO2StrwvnUJIxpYRxQ1pd8F08
cP055fb3HSkOu+c0t7rmXN3NzOK53GRLB6gZz4fMDsDtPS33qXDTfjwKQSjrwt/iwaBstl36UW1L
RQdd0r1ZuXk4mZReQc9gXx//TJGgDFkTGkH/zVbmBlS2snJzY/O0IUJiwEPYfSRV3gQlC6NO7x2q
BY2ZK74YueGUXZxNcKOXa4bbhO1Xs06ElGXIay8XeZYb4f3ZFfWOW4bDWpK7cKyyoTgfVuJuTl7M
gwxZbggVWibd3BlD2qWbWVEi7NdQypU/pN4kLTlyPueE9eVMZRHBzOAGOzBo+qnd/+RGvrijF2MW
noIe2TCCI/K4NDNEX9rIV4b7m0XIzVxxRW7zxaZSmWRXFKeLXSUHCfPe0j/hHzTo6hFafl1cVvxm
5kZVTtPEtVO3MhG/i/YlglFYu4jH6OuVevF/nqNymDxozo1zmdGebUQh3h7qRJ5R89rv/x9p57Xc
ONJk4SdiBEAYgrewtPK2bxhqtUQShg6gffr9Dji7o5+tFSJ2hyO1DIVyWZknT2Zl+afBKzGw3u3p
/meB+l4LfRngBQzZ56mZZnOazJTBHF9z/5EO8EyhN7lLZnCeWMGfJpv9v+ycf0X5Ao4s99Z+lcuC
bQecVI8F9UhReB/B11ChglNSjcj9W8j1ZawXkMRq7/d4pprep5cTVVjkZOusJRV2rq50FKXBrDRu
oQtYku4Ke210GSJhnZfV6Bg8WdfKzoeun0eEP+BV37fvyS5Knp0oCQi7UD7Veb3t/bzITVJ8WeOz
43Ltb3XUVAdDpKqmBKk/c/UG0mzSUN9a7n8n+bJKZlY5u8mkqAXqhXgaFq1PYk8tSk0gqEkbXhbD
3M/33LHboS1cUuWjs1vmIGiU4dZvyp36Luvxqz68rIR5NKdrsmporBw4VHbW1U9U4Ow/kHzw8XF8
lU9U3fUGHGZKms3Mt77+l1m90EPbVbvanuSI1YmHFGrsGMEh5Z5HIrEUEVK65T2DNm86wOsTOVv/
Twm60ExuYRWOMQOPraPxga0zfvhgVSuSTJUQ8HNjTTrJvNRJrl3aMyldGEd2ispSzbS8BO+4lGcf
MlxuuDikjQf32nryD0amFrgv0KhcTk/bdUXL06fdOxX/f+lqUQo4c/3j6+T6qpWRM/YY4Gs3DPl/
gUn/owzrHfyl4b1TtDOqjyLJcI5K+HbDDin9UQ+Sk1BlkypsbO9CM23ma2s729BeFeM9xL/9vqgc
5bFQ/apB/XyPrv8V3vr3Xwa3qIw9RQ7kCqrGgbQPOeK6Vl4Bns+0yVlpGlxteb60l7Wr7j61NZmI
D8LDRZr1UQku5e00LNx3ofSvWuGSmEnNw25nbNXWy69rlRvqv3+QWZiQQVnXevei/2Pc4ct8XkAh
12kf10cRf0NO/QGFft/dOdEcdlqN3nc52dpU46XJgvzFyxxa064tZ8Udh+EYprjvryIMF65mr2kz
fM86fRnfhbLZddpmPsuRlyEAXmValVhP8s85Dbe5uEmDcq21whd5yR1rfvI4wI15BIvQopjbacIx
G6qJkUn/CoF7T11LJ/zzs6b7PtrxZaQXGGhy4kTLoab1Ch+VEzr+ok81MfI/1gnHW6hFWsGakGRk
hIOoS61zUiUbTxE0Lu4FLjKr9mxhrpBhQszsGCK+ZDq9UrCbanE/D7hxaS/0zsmmGtVaU62GdK8p
F7n45wm+7c0S7k5uaLAB811SNdnE/QeOVDGVa9CsXuiG79EzETMdlHMa9EGT7vmLl5lnp3VXG2X8
Au0FRU6ZCQ4gcjIPNf7/HNuFh2Y7y90U2gu9Goa/+lz7rLOA4iwJmzdrnW93CYSTbdgOmfKXIarO
zFgduSZPngL5pdfkY8BXcBHSnQqscd6Ma+HuuSSmMZVa2uwvm/yl3YtRdiy3VS7njLL2UKicSCxw
+KFLHQE/o9f96C2AGG6f/J9nt6ZBfmr3QsuuV17p2Pt6vAoD1h6nzhzeUcfCTkgeiJNVj1J/lIzk
MPCEEmJcaxH+aTLV32OSL+O3/5ObOiyNfL9pia6p3pefS5/C2f41KbaL3olqzs+jNYabAjWEY++b
WL9vsfyXpi8U8TxP0yoTltfpEzZs3F8NO1R+fyeHXcUsbtfPVH3H826WbREZP83+BQa0197W5jxv
7TqNZze/znefJa/LfiQ36ee1/n7XfhnohR6uqCTJKRAF7qqYoap82MPdBPbPJMEJX79hYmv68qfR
XWjc7qw0JhvFtp7GaT+0ufrXia9VRpdor0ue003S+cWlny5wLOy1RtRMI8+30QPX8v3UiwtlnLt7
1zVFY4fDX+Rt3M1C2LIHbnwirIQ3Q1JeZ+83BhK/JXL+nevLA+7bFoeMdtIjAAliWfWNXvUB5kcd
HG3Qx863iP5LaxeE2aRstTtViRwJ6P4STz4eD+cz6AzHT/tlNGz1TtX4cMONDiIniSoWew4o5L+7
QZZygv10xXXblISk/hdMPifX2eW33gresqky9/e28UtXLxQdqcfcL1FHFcbiCNaBFcYcN96/PFO3
huNe8u/6Pwv+95GML21eKDljkzmttkiYzHd3ofeY+dOcCja70OaahYLCcvOgeNFJmcPnyPbJeiMZ
G9ze7PM1aHn3Qsu5RDjPAYZtgNfHTVgBV87dvT9XUUWEGfzFlagNu/B7v+TL4C/Um0dJ6ZZJNU4G
D+iD3dNNa+TAcpU0TlDYSO817Df3QqdN7dmh3UqZbKjpIZe7Fz2dCfJN7lA+BbAW9wvuV+39aUq8
+B7ffRnnhXabdSZlSp6zfBSDy9WOUcwgSan2fHGKTXkJjdN6odwKx9ub3QXNbQMjUUlaKCD8vWQB
s7fhjEZz+KbBWLgXimxxaneKTYcWKU2gMlPcCq24MaY5IM2DI4sNMPZ7Yu/fGb08jL6YG6diX7vr
WMVrFrEV9c3RmlADAOHmwC0WhOGu7sn7JYzb49zi7fa5idVr0heXh9ONaXfrWQJGXAHOvT0PpIPd
JbYPa/D2xt0zlGP4WVl8z9h+GfWFgsqtrJo6SlJ6ehoeAxW4Idghb5d7fMKIGk8N7TXohMvYkVN0
S9dVBOKp1QvJxQV19skYIpSDpztgjqk92dBkgyR1LtSQsW79TzrA+HpP5iL0sA/gWOgsdYMUfZ/0
9WU+L/SPSY2ozgpU/TDUOWbVbPbJSO0TvH6OXsv+jDP7VHv8eYSmRvCD0e9cKKF0aRulvWERy2jV
tzB61wn3sETzh9HVvGE2mxTP5UHxwljbmbsBVu0Dktryh7Xvb+ObqIMjS/5rUxS39uV+GtqF4smd
1tx0xDPVBSlyFEF9loL4304NA2neCMl96tzl08+z+n0ayZelvNBA69KZeauUpjlpcBixG8mT+bDu
7kDJOjP9yWl4Ki3f//nzc7tNM3x5QPw4cW3KE6D5cMoIohAUa12JLCGF79a7axjl93z7v6P0tHu+
ECWkc6zSEu6J7BzwuN330DV4Ab3sd8O4vqeAv7R0oWraZsvecwBOkkNazq8FVeXsXfTRCqwr6iXe
7ylB2vtMyVJ8airt3rQrvQtIdNxwgePyWDf9ux1dz7iRCD6PlG2upwQYYFDKZxi2BjBiN8BiT/v2
y9waXup1OhLeMdDgBbfgRSX8qO4xJaxhUtSBm5Y7Jx/HV2dmHimd+PjZW4XdEXUA7lcJl3I3iJZE
9ofd5F1oJ5Kb88mGQguwQvJ+yVxvBZhx4uiUOyDC29CcNudPzV3opdUuM42dyfiJUXX8E0lDxeB9
VOlul+iRRJ7w5/aarKd3AYqKyam9N2vqDV5omzwof+ZdJ+8N/54qIk3T2djehXJKp22jMqfsVMun
ELlsJ77GHdiPtARKiVG3q2GADdbTu1RJbddZdlq1deEmc/8hVtnROTUyRgl4Gkhya940tGk2kRVd
0XFfpHi+mS+OR/kTHBTS1QjXa7+PIv41PBH4dJPxC/eK3d5noGvO7r4s5tz3+5R9UhieFefIFHiC
M8s7gt6UJfBVwJsC5qpW+rGvcIt3ZJFxU4fru67us3i1ODhG6jD3TT6NV6PCb5EpqiNtVZypcr8b
3f6hNNLbq8dl6Tprzi09z8sXEkWjq10S+FcWGUxXXNxd5686/abZaNhB3Qt1efCc/87wEY1N+TiP
oA4b6J7RN059U2MXGjMvTTLSZIFUU0HA7I77N244FvBZ9iZNOMmsvfQv27VrcKyOG+s9r2uYntmp
xf3LQlvlqjguN3s7KfyOUIte0lTU3SySJfWpUhyqNWe31v4h3IUdX3fGL/2KGx9U12qS7KMt10nq
u5I//e1wt6UPD0Klu7XfDg4hxzE7/iE+cv+4GK99hDRx1YbuIufYFwd0C/5Y1fE6vj3o8JW+t4Pf
11nEzVCKLu0pxbYOi9Eh6CZc43wKXl1/Iq/nvfKfX3VsWx+vz9uQzyv/FKz0S9LfqWq+Cd4OET/k
gK+KjfM8eS+eb8TOwI7b4TJukxeG6Hx+bv17qiVfkbDwtOVnZIs1MjX1Idu/Z9vlVEuXc9LGJfea
2610uuow2zoNZ1J5aJlw+eP174+PSUh48obC4eJRDtSEcv1dRPKYFXDP7syn/iPYg+jwn2mYk37g
Pz3BYUyCn3VNfR7vp/5dCJ9TzDeHLDvYyZMRqHT4b4jhAmq45CYhKiTVQdQpHaSoS0SEgyvlA8nI
xw1bc0PU8W3lU5VT92xrAuETKR+59T8Nfx3PON0MgLpnTFeP/PznnpuNU3th7rm8ZmKcJkxtB1Gc
3knWZH6OyBWXk6CoJYcOH2JeOZnxy0AiGYD/y4nb9Ztf9Ld6SZgPYTuwCJDvQlJMDjHBHL0X0Y1e
TnhMi/6OPGN8f/5ej9FemN8tecuaNEetIVuIosyvJtK4kiTWn3ZPJ4IkyONrN/GIByGn+3DZ108m
Ptf5uT4c0es+5OYTpnLjv/L56vXAWfX6KScc0udnNoKLlC/0yO7g9a0dt5LHq0WDLFxym/9ohn9l
9QLIbNPN+ji1kYWZHVQT3+5G042ftoNOGbTSwDgEm63vMVrXN5zwGBQf1G1aB5sks/wFEbDHbnL0
/DILZnSXP3GD7trf2kFr0I4Xhb9IG4BAV4b+J9m9wDnl0dju2gX9bflmSNlIqaN1ctZokljOnqqA
CoX52Xk5Wu1Uv0VvgC39/XvNdr/l5BWHFH7/zrmxfud3rjI+Jx8fu6HKQH/cvR39NFolVBmvhXnm
VwkfwQSpf0SBFBL1R7ZrFj/udZo/nN2ybSn5T1rHYxHqyNz9Z4PkGxehsX8WqttxDU7keLZzIfkt
z2lvZtvKTjbhMtpSEIjwJ69dvA824S7eRkf+3UZmjCCHFsK+eXDZ3WaY9ZyRGyzCRbgOtuN1Moun
0aTfCrJgEs+DQzC7OgS27/q2r7LXrWASeiG2PJpHKXlP02h23Y12vO8UbEMzOEUbpmEaoLH4fEj0
ddtvMz1cHaUvi3ATZPVHFmYhszicxmJ1JtSo98hMc0nQb6prfVmL8a/JuZDizfowq6z11k6IQXel
uSLq6EgZ1AaqrpiEvg1/nyhJeQe19fp88p34t3QwEP3j42bhvz3Wu9fw395mpKpwsL/w71fB49vH
89uGs3pIgypHfJIy+fnn58V1L7yJv7p/Af4W69MOn3RnJzt6v66tYwHWUhfOJvus1TCipGjR3/cb
Cqio1BXXINmQvs+5f3NH3ex3mcPBPcy3cFXhP33eYiWfPdmWNEKsG1zMWuj+2o2WxSGxrtV1/zqf
O1ufWqkxY97p2hH1igKWdtRnbsbt+DhHuxDlqR+M0aNd/zf3y6hCBBZdyi33n8vw6pkuvnKV08TH
bsz8R46cBg1dvbxJ8zzHloumU800Sn3/J9bd24v55Gixf4RCqGdA9WV/Rulz0OqBw69CQ8QT5lg/
Eg0tCppd85YTxeiREghDJMSDFfjnYo+jn4W4Hmz2x8f7ZVgl3EoQEjSmkianrlXmpaH77Zrp+Xuq
/+2/+5/9zxcUl5m3SjvZs+e9aA0gW/M6XR8wXLuwCu2kjMqoChf9RX8fta7tgYc8ecnkyYjQB1EF
1ppH+X12m4dmb5lMwlkMHunlsdlbJyl7fpkcel44AbpTmC+sKPrtUgq/g6ZwSRmePHghB7j42h3t
b1bRJqoGneBwOw+6kaoHVxR3no71joxC7l2+7wbT8Ybql91If0md+d78sUiKIEu8+loHrm9F8+yC
XWDTGp8R5U4wpWCJvtJPOnU/1uE2zKMZ9WwO0RJVUkbtRBrQ8r2oBV27SKYxl2Ak+ThNJkGe7HvO
64TfVhwvsQOXV5sZqEZeojlaR6uQqpu9NFlSdZPTQtGxl0bLfhWtwzLsjMtww9ik8ZZ9A0i2pfbW
CkU2j2e0tkiccBuU0SnexbQWTQk8rNC/7cEhZk2CbpgS3+2MLYKDu8gaGKETLOg7ZiLeD/9wVij8
8/n4SmFo3CWECpMhe1H/Q6zqsxuWZEdPeI7HxyTq1D3UkQaXtra9LQdaOeOEEs2DTshBhygNqGSD
JdB3P+ulOiPzJ5m78LrnB+pFH3bsmTWmIymwAa1gFu9fOoNZb92Ny+v84+cWL++N/WuXXvjdK/vY
cg5tpLyygmPH33rB5EQJ4aja9KgydpiF7ZZfuoEBdDODkrsZ2KOlb7d90ivXy6C1DFvHIF8H5TYo
lkGJyc4CuwwqsL7bAJ0uudm/+nqhtWfWZLLjylE7WRa+OY/n+2g+PpXYydUJZ7aaBsUpzLPw89B0
aqJJl13yiIt51s28DLV7RrLUrib70cTu42110L9AIvC6sM3hrNZS9te7crL81/fnmyKQ8JGxRM4U
eli2YR4e8YRukS//6Q8aGDiDrIJ/BIX4p2GZaxfoB8m65CaPm13bbEuy9kEVOmEd34U7fPpDGavf
KN4lrs8+eFqFf6BKnzJ6w52DkA++x75/Ar3htcwZIdbw5ENbyMAI43EFUQudjdaeBeA/kl6k5zmK
+qAz6eh66mNO+btJ2EXtCPNxbnv0jNKqZIsI6BcBofwbgvofN+9Aeyzrzfv76OaZ/25unnfAJO4G
2fEmjnMuejhwenGQax44VxSQqdBcZrIclbi0nhxWeaJAeP5Sj8PyLXweaGPE3wU43rHdo2cYs1v0
wD2mg/GqYBa5llQMxQUsAKwIs6gX0SWtePjEuUr3KkMt/flDXbotE5P5eiN56ygnsqRIfWMdVUiY
f7WiZYS3SzHhP7p7A7eSJ4t1oTE8TexWA6DpXKZonPcGRZBceAcud7Mu9sbernaH+X6j9d1AHnH/
k6zWWKtdYrmc9220J6KxR4+u3/I+6DUyQ4vXjDi6Xi7L56J08rCIXNbTjvKwTFIsFgQTX1M8m39l
q6aDGYhftiuP87hM8AZ+yZ5lURnI4umA4ex+Frci3sffzcL8fh5lUUrZKJMrhqZ8Nf+lJ6z/eXHp
UNKK2CW8iKoPW3VbM96fxuWH3rXkNeMv+OtBGmcDWVCcDVqcRygfsgFzDjYu6M+an5R8l8cLatDu
kxIkPqvReE4Z3pSe1wc4GEkhCznkNhTGdRiC0gcp1lm9msWnXt16qBZlt8+tz65nMfaU39PTq4zL
klpRi2tssNChjYDLimNdicmbfN6GOHPRKipDI6wCI8weDFxKvM7gGB8i2alTZAXtGJ355xBNQRVe
4iZbMEUZoY/DdbRBsBwsqtMrifebjEOrI7unFXajPFlipxdRFVRXJ57IbfE18sCz7J9C+SWwPSCV
SZSFchQsvIj5jRG2w1ayCeZx62YeZ1hZio6sEgx7POHBKxpGiOJOOBtMMMAnhnOIUhqr4tWS1P4y
2sUuln2PW+FG2F/+XWM302hxd8Rjqbi59xgfGV8RT6g63sVOtnBQUux+l5vRV4lDPw70Oo1afe8u
TWZRQXMTZk0FHTaR7XvIWcosg3cCg9nqcHjT4F4zLnuOj3E7zmlXXpjwhYfrqDwI5jne4BkVuEG4
RIzsEAuLzPiY9rzkwLvN2GFWhEk2DDNV/W9s+zx2gr1uiEg8JiBPpvRYqMXisBbj4oxs91VHHFeh
xnwEr2yhFzrgl8VTiwoum8iIKzCZJECTtaHQdoeRTrFNx1hURPFw4G/WjG4bd5LsYRc9RhAOz+hC
NJrt3yypL/sxeuaIajeA48VkLAN50tw9haZFBdeA/9cpfgHTQ4+v0a04H6jJd0AjmhQKg/+PMfrv
DWSf+o95RFolFBwnbMkjhzVC2eEoP769PT7iR0sX0Ul+xZmMoBzeSoVBK+IyiGZpYdCgxdUDVH+X
6srifgysAWUy/zx1exvA3gm46ybIS296nQPOWAomDnoIFeImu9hhGmZARFBF4DxYKl3KT/TKEcBO
wFLFglfHkAXu65qOOaJRhNOYp7NcS4Rtz2RqOovwCFOb1kAtjU5RwU9ONYRkymshOSEsx5hw7VMX
EVslC64N2gZXbeRdMrll3bTzushSVQs0GCL2mJ0lSpoCq7ymsbDtglXvgDq1/kgsdw+50YyHNQbT
5AP9ZZX/1dr2RTzAaRXFtLtfnbV2hW7ymIBd8D5HkLwQzdOKuoH0h3qkwbTHDjGtBnBQV/35qRsX
TPzMqSan2ZJuiOAoIwPKQ9t8jRraYjy2kce/xVPt+MQVGw/imVulNqgWOUBp32ZzoRZQOdaLPdhH
k2QjBRSaJO6ZmJYC9Q+9wXB2vQ63vO56E1SmFKfcGzbNQMPesf071HQ5spG1XNuw9cv1D1GLnxX9
Lc7CNjwFTmLEJnoJqUI29shZKvfr/hikox3Hk/f8dIUMib8WbY29pyKZ+AZgFpniV+JRV/wSHDBS
nmzrjs039bPkhoKlOEG8+Mk6OYgJPwzIBBIYuWFR6m0G2X2MR698DYzhG7cmMO6VgPgkOvMUCzZw
FNR/EpAS726wZ7gFxQFTgB7+aG4hr4rwXvQ4xJj2lFNzz3mQDlCLGSKoHVJCEB1ji8p1mrlZWD7i
HiYmsr9iV7Hf2E95Qx4LN/A2SOUFXT3dUVxu7i1hR1jUPQLBVmbRuXID3/cE83WKzXiStFlo/cYB
CU97BvbJAFVMkkliBMfIxuaiwbGz7zuwHiuNW5oF0/42tm7d+33MWjKOObtfYGXKOBakCpuYsRMq
VNKwwbGDKENtzoMpEmRjzE6Ynl28g3A79DgEVMvMsr9je8uktjkgOGP2NkmVtMPN1RH58pjDU9AO
DYyPh4bSxvain7dQnarx0w66IAvbxjorugembB/IyBzCFRBrGy1G1vUWQFZhOHBWMS3zuMAwZnGO
MdHqneIT4IsPDBPGeijAdaYEC5z2OQf2MnQB5GHS7u9JTHPGcpptv2Ju9uEuchKHcyZbYMch8Hyc
daI5M8a4ZPcyUjRmiSvblBvr1MG5nwZ8QQC6K2++2h3kN8Ya4DqqkBWpANlkKQMpBuGYbZTVisNN
CHFdISWxETkM9hQaT1IOdmCOhGw2N9Nhh++rPuzJ3J/2bEgE/aIdjclHHVrhQxFtHzPkYHENgIwA
nwDUHJo1Z+aygaArPwVsVvfbZHOfh9sx8BRIKjAITEzmgxNgTwRMCjzVTYuzWBBOcnmmUM4kCDpg
sMGmzINtXDLbomnXoXlrXEtLiWqBggk60VwrBHViY9Q5YZRkQEOtlGiWbmDcdCNBYLUMjAW61fCU
rzNSmAQVlTCgdvUxJX8UEiSy4yrIATTaFaIazoQEUj0w6dH25UyVlKw3VPJtJ6h6Ew7DLJP8foqp
oGdJ1VMfSqxjPpjes6+CKTY2fWy9Zuy5NTtih43NBLh4epp4lJtLkaDjiyhn7Ce+qRMa7DIBzRX2
u/yNbUde27fQP33upIT88aIlcWULT8kiruwCmwTHKuz2WWUIxlbELw6oC4mDlMkuFmUupbJjD24h
jubXR3LHuF5PZheTK8a6Q+tirc+eExR7vaetfyB1BdRiV4MUjnGe+w6d6Yy4RRA8LHZqGhvCiKDd
BaCCFwtY1abkgDLd8vUB6CDQIXQH+hM0AUvK8k9QQpNILE8eWDfFM5CF0i8FgIKlirS44t3OIrLj
aXryMZapAjticrowRmfS3YWXwlpT6wjs+7oftvogXJD6hqflgx2ovcCmbwiXaut2EmHaNejErhk4
8XAbmCxt78k96BAx7V4RJeBqQC+c8SFf6eyT1LGDsXi7bmDfeKF1BdMHbujeTfoF3J8+T7jYVb6N
xFDvb8EfcoSdSAN+HT6SdqOBanXZKhPGd4jMyGUeyX9FGPBcYO7g3ViitFbOmk/aQ7jnURGtwNg5
vdrBPlZsEyO2onZP7N2CjzNXWD57LPzWF38qADdHyG04wHkswUIIgYdaCftuBs45m7U1WURi3fAO
eE/nQaq79XAWWr6vYWUnLIde1L6TB3KGmi7bphjybjBdk5KvjzBf6ryuR91Cp+O2IeEv2LnCaWfr
rrWQz4FghyUKhLwJVusUrZCdpuBru3ORtFA79V8bvCDnMu8wW0w3WJUVFgQHnj0jWymFa+GInTtC
5ucxMLHIAl4wrrDQq/4hPOIJnljbdjQL9vi988hB8eGN84GnTO8XyEDGb62wQz65Wf9Evu/Z95Jv
neM/cocQwE2eMfXy8YoPXKvmhW28HwG4M2yTQjug9BaoNnlsVmIGDjcpsNfwqzDm7JM9si7sjZnm
qwq/uBt1glkvHeY9+aUTJE0RWe1o7UwsSg3mTHo+x2q4WBU3OUZ5XyuNKwoiKYbs4mux74dwz2/k
cKQoqi3SsMHYZ/EuIVbWy8J0sAECtFAbxciJtGZbdtw+XvjrvnpaJdzziQqax6l2M3y0CKaMZI0U
1qBglnbcimAxnwZ8QxcIlgNWnCBFz+CXJvJli3iPTnAxywaRyuIe1YbkprghGae/ltTdF5aqWEoj
yPtaQgqwPR1haIpwGbZjceBd+qY5PeBHStW1pFTDNo6QhweikU+iV4h+Oqctv4mEj4GgBxS6dsrP
sMbitNh3WLD9bxT0Ioqzmllu5ljE/+2xeS//V/wSoBtmaVcre3dsXp+uN2E6kuJnlzPGlHtu7VpM
zxr2jAY6aEPpAZmILc7DBh3MuwfSxEu+B75jIjr3mIeX6ZVwxPTt9C7DofYAUczEPnhxaKyNh2Je
T58EPNSomqV7L+vIvG7hmUrR8PDB5GPFhRmr8Mj7633z0r5VI+3bElhCuCLOR0AUWAP4DJkpojmj
w4t+tYtnnH9pJ5Nfi1HaNwb5CBbtWu+QYZQGwO3AvDHWfo4DdHaC9Lvp2/xN0rplg+Z9muBjG3Xv
D/T/jIgEEstPN3FvWXuEuX7JLup1elnQFE0POvfHgXNtDM473XzP2ejywfJ++bkaybouRjnTrr8X
MPfGs/46mo1E+ulD+FNTLQt8DLbR5JdmTrTgf8Mz/a5zfcSHkre948lqecsTWXC+T/tuzp90Tf84
2G/8XTz5lTMb6urpXbNTE0IzhFlTpKcZA6ihAVsRd0GOQnsgxA70ezrxdBen4Rjod+7tLpxeqY+a
wPZgM9pLqdILTZRGA0EZW++aNHDIk8m/oAaeqHCby8TqO5Ga2v6gaNRfe5BducnsQc/CSxjpN0cM
W4enSC2ecFrcgT3QzO1gLjyyrA48ddWfJMXVWDqUZkbybg7oHiNY1ZG92qWMOi/pzfZJbz1G0147
qB52fSee91r+rm8HNrqyG3eXPrAWxWvhEE17FnA2xzzuwKiojafxMfIGR7rkDiaJAO7yrnwzonlP
TzqNTqG8qKxXRHAt9bvagXCyMLJQsf5i8yANpO/tgGHz2GlPjnZ6c2Qop3DD8ZVDuLyq+FfP8wYn
LEE74Ck8qXR9K05vNpiHA81tHibJidFPe4ewuMqu9HMrLq6seNVf9TucTVnwDvky+jxhRru+86J1
MeP25yQ5N3qeEhkcjXnT39DVHU/n7x6yu+2bfuJ+nvh7XMZg07c/zXg3OjD/chb3kRFUrNf6qX30
9eDdSDNEN/94n1XfauMJtIP8Jr+p+pOBxYQ78WTgxOs7eQdG1InLK03J4mYy0PdtJm+feE/6rdiH
Nj8xIU23yWTAuzBoIoXNcBXP3hf8XKpdn6dDNzhmRDJwMvv7xMInsXiTw2psk1W8HBzHywFZHXFn
uAi7z9ZwDSu7vM2i/aP4acVyT7gWMNahXJISdjzFTemA8G+t3/JXzJ41xCdJtsn6dnkrv0R9kVdg
9cokG0Bd8yCzNx0oXHx+pwj2PD4N5eGoEdHsakJmXHzANDL5XZnsyKAYF7+ygRwg2e0Smx+vRIHz
qgh4xjbNMS6awkrDkIuRL5MVBvBR5j0bnKDmieDhJc1vs8E6KZPlLZ4S7atdiHGITtHd8qlswIH6
ThobBhIYyBVGTGYWWT06JHeLB6Th4jobMF88woKvF6N+GgpNKJ6g4fIQ+HpFENQfE5b7jDlkcZU/
I5Qi8kjvNocikJyhpk3tyPUT+twmlt5JG5rIeWThQpu9zT1P5vmKSXR6pI4NJtwwRJSA93d6+JP8
jPc/897ncnwaaop5Zx090NPoB73VwL2nLOKSprqvzBkiTmSEZ0OR6hGEHupwg7qkjjHoes6toaQK
iMgWFkRWoGI6aMEOUbpgPL8txlxTeTUfy//0wtVQYXtci96ml2HZl315eGXYHW/jLgHyMjQjAZYK
56UcKWDeIdydcW6swonYA2QONS8G6xWvSeB1gF8CO/ObZb8NXd6GdehiAWuDGy1x1hXOn/UNuNvj
QBYm7QtbdvDEUlwhOFlgOhDlepPYfhsnB4KbulfwMIClE+BJLhZ9Atwd4WtgXqDdUxiHdR3ix9T3
yUEi8X5GKH4JNyzycpbwNPE+QDET5tZKStyzA7DPSeB4GNeBsW8ZC0/ubeSNivQPTtxbOBVnApza
9sT4eeQ9OfjH60h0LbCkt3mEj+RJXQWfmKcWLOGR3pUAqz2t1N41wMoObZwXJTywM5HnHd7nBKeh
pN9yQ0T8FsMWLqUQxIqfOdgfOE94JUboKxUgByLiSvoavcGqGDGpXexLOVQpoFhguAoWA4PbADST
YmNSHEJ8eYqPEBQCahJy7Fm+AYu6Yzum8a8tBFEJCqpzH2h4UzvfxVDfG1fnhRPy8jSNLGVK/MYM
3hVWKEhcNIMOYYgdsFVfr0muAB+e54CxGox/XufTmfAGYt2BxwDtWXKE8xVnj2UGXgopAbeQDzUL
YxVY/VlymxNGKGitDJm1Lvl2ht/i74HazA78Avm+Jm6i0RP/tOyTtEZv9swMWVPvB1a7RHK6SdZf
h0pjObAOK1wCi4sLi3B7rfko6mSPLY6iNN42mg1c5n/5e1qvAJHxaawMEjB1tGdhCwQ4R/TqaBt3
4EBoQKtx1s5FLvSN0lQY6NvVNLiFY+RmhhXuax55uAQLVrIbtvpt0oC7Se28xYdxxs9wWfkwkDdY
mGQ9pDzqqySMsJrfGnHtY1zE5NjxrwJqFWPZjatbwlg0vqd7cvjpMZJY0cpkiGPBOiwIWLPqNae5
C9xRPpwRWOQuR8AL4i2x3zFtHKAhgI3MKHtvft3qz2OYlud8DD/Cy0M8hHUVElRwdx4vGSPST282
yWwAgRFNrma3hPUYg3gj3ocjNUs8BekYhXq9jKd1eozojlQSEG3YlfpNHtk9t5f26n3dJzTJXVJt
9nYXfrENwUF7AD45YXn/VKMy0lRocQJXIxJF8R/1dMHXal8xH3QIT08Jc/KseINbNBWfxOXArb6i
Omq/ohUIGWJDOUwUOYzoKoU0DegbyTTnqhMWmqdsxvyGpPLjkDlWYIYPvaZohuNzi/iQ0Stio5eR
fW4FdqxAHGETRmANjnHRlysqfXVESs8plWkPx43d4cZ2DNt+nSMZObHPGU/eD9Nk/6yZ0/wtSMEt
WHOFbUUryaV1r2GWcTJXSExKQElza4x2T9mN0jXJp6ElC4d2TctOokx7yX/Ggp/QF+h/lp3gIOwd
+ojvq6F0kyIiZMmN7Rux5h4vPt84PKeIcWWZMSQEjVqTVow5g2RhBh61hmk00CPrOGrNA8mbRM2h
Qpc8mNAYKRpADBQVAUYUJccRgu7ddDCNnLvpL3gmjJBi1LYUAAaky4bSNu7iyZsK0sAAFCjrKrrR
XqDXxGzERe6YR5j3Ef0mD4O2d0NYKJaxYPEUZV4hCAWGyeI5NipqqpQQRMtFOaxYpgXTu0C1d0Kq
ZeBaAALnMTkyzG8erblWtEUQfY88boLjcxs5SAcrdA6yS7i3iDdjVupWUqXzKnPkLqu/ajEnaWJx
caL2JUUw6YBNQi2BFqRzhkZgHVm3fZhR42tyb4duHz4YQoMQf50kAEtMip60OqQF1pAUBQYHzItz
ru8QKUgmCqVG5qNOtCPUVPThdqmjU/mtx6ImF7RC4jf3Q7un4PR5DZVcd4jasck+I6MRZXXsldck
rpG/K52qSUPL9NphO8zvTizAAc4fIoVpM/laNr7ClhRILSlvlGDI6sQCRVVWSZtL2FrEBqyB5yt2
tuyTJAcrPH2wkXUjtFgEEaWytSZ7s6RwXMWySzu4vfUfB4JOmqQVutiGDR4TviB03JZLUmTVvKDV
J+DPAle0emacM5Kclcoo4qIde6Tj2RCIFu/QeRDtMpAK1lL779h/ZMRF6A61dpJcac0sViLOlD19
pKjHAq2muar7QWvKbTZIj7LRUXYvrymYKrGkQWpKqcPtXBqTRupg20U+bWuKisTdeq7tuDVm7MjA
lIMr3jt6JSr6sOjcXvFekZOoP2kNSuDXOSBtkjlhBVgcXuJqV0+EBfitNHbJpt4DYlBQPMBm6TdR
1pd5E3gjWMNX86B8JYiAKSz6TNPtut8dtABBHJFhkVjgWIMhT6CGFMsbuzYUyn9YgUXXgVmDyg54
tLo3CRZ1AQvZ7QHof44Ns3sBM8YLZZhZbhMAoDwIlCaODpnouAnU6EBYKpSggJpyUg4IdsrTVzxr
ERfRcWzzrwK0ys1Z4+04cQHKVU6QDYBt+R2wt0IKWxbvwJMQW4CZnqUNKZWoBVAOhHQPuR2MW9kx
QOLBAvdA+qaFWoNbRl2UbCWhcYW5yDJAfHbAWbYKyh6ggCDCFbKlNlj6gjishSspH4G8I/jrjACH
tidnsgnBiIGs55teueg6HCK8AgV2xIKTq0P4T+8XM70HxJ6CJYeevNrBSmsuvQuLuwZ0nHpky6KG
Ydhx2w35UbSsAJT0JLA+dEbyX5h7ekEWEb6GnCCrd2LuxJqeeiU3+3QYf47Q1zON0O3DdV+hyRZa
E81J4pvntwjrCdySQ5Ko9xqLuMac6NdkgOeItHVpF0Wk7CKkQlodmWPe4fkYZ0WwaNp3MI72vYuq
WSNPmDrgGAEbVOEk2rJN4VIBqXXkAU0r3l7SoXAqsWz8mwlrwQoCH8XJKslH4RiFhIREO2zCWSRz
WkMq+HwSLnACXhWftsEfokyVZYH+Zdc5AwVXpMdAP7L32L42ll71joWMZtF/EXYeS44kTZJ+lz0v
RAIcOOzFgwcQAU4vECATnHPy9PNp5D+yPTklXZ2dWaBBnJibqampn2Ktz7LMIgMdOSw+VF+gaZ4M
v2IYGm0BhYgEBDYDL4BP8Ex2Tr6b1l9+sGzAxfh5WXdTy8ZHht/PnNYA18x+cz2iIz/w3N/8ewAE
lrVcDo9ck/wKHmPndu6nj3Ula3pwN8QvS3sTYJWnllNePIhPijTWxFyZuG/8W1y0HtMJcs6Z6b3s
rkN1nSYbRoMBOzF5OvtNfEPsR7fBdJAthOmw8go0m7CWPKsGOUHsZZkgXSFxmY6tMlSP0TZQKubF
EHhRFkSInWeWn+i1E47CE0OK0cN0ypTnyeuQxFMakaiZPKhWI0XxCu5PHcJiwOqfQHnHBFcmFUI2
Q1WfUEgtFELh/09C6ci1KFo9iZjOsLuCj1RAU5a4p0r0KzmklL6QLCDANF+XN29Fu54IVgdnwnpH
TMogVn4R7waTJt9INl1R4gSrbRmrnmN9yburQBFCiVogJdWUC717J6aA0l4YU60eQOhrRgpJPE9R
A3nvpOTkmooNy361pXVqz3qqeEe9IAO8Ju6QZV+1geNTKtkTI/6gdzh/A3/Nudchv7H2WVh9GUX6
OJyY/ffFPMO81jIcFHKkNXKPwQ2UWEHWTzxcaVfDanPpiSMnWrrA/mtjy1XCM2D8MK4487N+ZgEB
Y2P1SZcI1r8ypgcqcNnONZZ1zWbZDlkWtk7N13NuNW1BctfkoydEbQJJDimIdAQSARdyn/GJPiRQ
4JMpqtVVskaUW2FCAjgeTRksoL++BfqV9yxXsKAluMfJGkEqSv8IG6M/AWK28ZKqMpw0jADSAcBW
GEq/grtGSg8z9XQ2EPnADroX7m0j/4R4QKS2C4kOYQEXstGi8P0sN6Qf+aauHCIlxlYJpAq3qSUo
762aTwDIPCCmoEhhrjlwEEF9Qm9fSCmBNMVVxs6a0cPSyXhR1K7U7ZOZo1nE7BkJ/1LbAGaCJAtj
LdY0X5QIUl8pCyAKZRbkWEWG1bWZRLnpK8zTdCcmCaCad24pHS8qAIn5HqidGoeAE4iBGwDi6uXo
wg+D5cPNYZkJ8nCUyM0oP5v3jwyYFWHGkm7OkSsisE4duCfGA+uIU5Hn27t2gSxols0RyhhFQBtR
M7oWpoGKroiAuIF/YWvr7y2d8gZQrfhvu5JONNWQCIa9AcFeAbeXIJBaPddqUoFL/G5YF6s0ypop
CeTOug3pHtsun0TTQWvOG6Nm0ZBZOi4vy044QylhbR2ruiyFPzgi5oyV9MGjIuXXmoI3ogPQQjaW
LPiHcAVwxSqBH6KMsbwGwY/wNIDoX+DLOSHf+BjpygYBAQMJOgZHmHVNd5ilvIdj9ZdtuqouQ3IC
6xbudweOv3LnQrOF4OUA85fejQH2mirI5rHW/ZS9KfzawjyJUUTpIAP2A0ihwVXmMyJxMHzr4v9+
0qQAUD91poL8MYgYh6wN3XtF4ecEdcQuXK+lG+YwaNr0FEef1j3LjJFW0FAiaWGXImVVlZsmYGDs
vNL4SYPxzPqpUSFXU9Dbz+8LU5KNME3k8n8WAfk0V6A49mGjOiAsUp/5YSX7uKU1I0jLj1xnLUxk
Ep3lsEQoCoBFiMur9UcC569NOMm40tLF0ue8IIRpAZQ7reVz4z4wWEdnpQLBmzq5lgOh0pr5JO7A
j2cQ3tIvQ/1l+dAqKcfzmK6/OWJWYriO1nDFTO+gYBHCacUXJeNAeLRsqN6Gn4ZAMmXjV/EPRCZe
7DU4D9RCP6TMYlMVMuJQiD9RxYX/D6+CR5VE0OKEDCbLclPQgJ7zF1jsHIhpcQ2yo4yXqcPGvaZ8
ejkzmbr4ojohbJNApUN6rjToicdVsl6n1B6LQMA7YXZUDgvtM5uNbuxCsgEoK4YU9+ChUDHKjeh+
dxEYCIiTfnZMiwcNTgwFQ9s/tfaEtNcOgBSeuWhaAqW2fFWsjQsZ4p2alAWN3sAr+uE4sDBwMdTs
Qoj5W5llKqbym3FQ+Uf29VcNWo795/brDFUbjEIS/pv6OlHWR6W4ZCpS71z5/WVNC4Dm6p0shZYE
wc2yeMDmuLmpZdY0AXXAedSK+GRNFhbC1CC6pJwaWuTP+jkxijaFjxRpI1LZtJYGqhDeNZ0J0YHb
ZW0MbzzWQEmRp78U+/zSO/mpZ/jHnf/iWpTuaI2/PneqB6/mUjGfYFKFsPlk9m/+UhvzZyrbP071
i2VRLRzXpfuFU70RSlAdJUlZVbK+bVXio7Ywm6noWT8wo2eo4M2/CDZOpq0CF9XtN2bk6Qz7aeop
jY9vNM7wcT66B/2DLlqh3HL6otw86d3sXm8jzYGfvxtIqb0pJeCAqjcGakvFKE9TbkKy/vdsfvWP
VbvVaqGEVE7WsqzfRSJWNlO8rfYQWJwhqfOiUQ2zErZKoKqyyak9bfYxn8SwfQ2NoIJelbXS432e
9ouIkiB+GA/Tun0PQbeYseg53rhBuenLQZhw5jXYbm9ljxvIYMv5KNkzXmRbBW/WhdZHm1Ao5YcK
z17i2a6ox+BVPFrVYNCk+pGFlqciDrw8W9UUZWvIAULhq1GEpEVI3hEYDO9RdJ6voZS5dUMY63wK
hQvkY9RhaD5xYv7liUqSul0/7BZvbNCiDUlRNOQ1ttCkozgzEiTzjD1va55QiIpaFEtFe45zjuvB
RUXwqLh+nqXH3lFpdDDHrf7frajJd6tLatvX88rJFDbmNJucTBk1AwYUqPneTDYmQ2ueuTy06CZN
rqYNK4sVFSlJ480rTlulsT8V0lTAtucUyftz35h5GweIixOoNK+6cy4qNL6BsIxj3GZZ99sIcZ8d
fOgvMyew9o3HR/i6IQLWMOQu1fggFQgkgS6grcNGbm2aHC9QBTErLEM6XPd2u9tuttttWNA0hq+S
babfjq7Bawd23po1yAFDZnbtHToX9tBdRoXmliI4+mY9/gzY7Wt+wl2Ajbd19+Ai8yqlrWf2qM60
LzUrJKahjhWPAa0O0m7vo31qKNKmAok8HJFNkKf8oGzWRZZ1QnrwEdauRqG5m1VG2jg33i7t88su
4A8f7WfyetiHibmXzAa694E6zznfPywG+/r9aC64sM2L/6FeAn1Q2n5cni7tF0aFdaZ/im6xdTMn
Mlz83ToT/rZeW1PY2od1lO8dluaSPOuHT4r1T4KPDc/75GSCSu/whdbCkcRC67k3GKUlPAPwSzr4
42xKNhJca0AKEBScna3JznOQkKcWM5u6uvBOdqPS3vXOgMEr8zyYDQoHzH9AVGC8t/m8zG3DKn7c
2bc2OLe4lmTT7OwLJ+bg+pUneUTc3V16P0VEBimV73V6NuTC3su3EGjBzuRMErHn4zQpsgllLwIU
d7n3HrZ9SoSW1JORpErJ7jjftT66UgQ+0DgpUwviPskfJEYczssGBOgEMf1rTs1BwdmB1A6tnXf6
31qWalRJ2DXUan+shTN0oBsjx8rSTB0jGg2U4nL+zsW2EcfSjuiIHNVaDqrcw+EwHo/jGcahHXa7
DQ8Jw/EYO8LOKJiYnD3xx29tJWLhkFH7IhILFSpir6xSEkol7os5L1YSxqnvQLIX+Qehdj24eX2u
VVcuIr6YQuLgr8JVyOd+vqdb6deG8Feg4Ius30+PVPt5ok+Rc2NDEw4e51WGQ5aMw/G5twjdKhHs
Y0pVTqkL4P/0VRozb5zvfp+WmditQlu+EPU3te9F61vJhMWiZdVONnCICtkjx6V5TnZpxv6c+8YJ
tKMTUKLYocv5Z9+gHf3OokN7rh2Ktd5mFWUQXKzSxq0AEUQqSVXojDDXIUb9gTiVlxZP/txrC95a
sAmdquXLfGnxjVzBmwQer/Mi8nsOKlA2mWX+Mh6+NSBqNbZ6++bTte/+33SfSn/ilFWrlWwuX6rk
K4Xcr3KT/bm4yx0PK/hdibUoflUbT4qqSCeCG8OnLNiPbmW6+1peTK6XQ9yEGo2D/l5fmPlTp8ro
rjDd/DNYwoxZitdDpIkYTm8/X7ZuWXtPvRfYQm8bU7x8q617FrsllQ1/MdCk26ELp89eSCURL/N3
Y14gZdjnaa5JBoDtcd6mOi2WzaNWGn32Zo1AlmpQyrja3WO9yOiiK3LmPcxGFjHDNAPt9Ls8zXO5
30XIqKCmcbF1e5v7kFi2apbN897OUTW9Nbc5+SLiGv+52DWL3nO6bm/PdqFoqmfnHWWypoyhakB2
22ADzHqxXJRXZkIJHXJFi9XRLBfWeLk4fV025rmU5cH+lJJVnD/pyYX0eDubod+3MNi27t0yu96k
vSuYDUVSs2Und7WxOvvGpnVFrynIzXidR9igNwOL1G76d/v1/ObRJv53FyTt2t8O7T+7/ldpSWG/
y+Vyj3XBP8EBe5MAvZKQ2rD2KMslWFIA/BKbIT+TnOdfvMqy6jB+nb+azRVzxUI5W6xYuV9upfXJ
fW73HWUL0BdxXR5wlQSuF2tndgXu8NPIggSo9k2x9M7MtzA0YOWYjXPvUX0DkQSRpiAPfUSKN7Q/
XmnBCO+RQNbLL3mf+EjwgIdnmQeJDSU5flIaFawAoQjSPa2T/0AXp3E5GyZbpn4O/raxA9PoT3ea
p6i7hIRFoVz9VRB8uN8q1+OHmi6LovULfL63XYTp9/JW3ZJvreyJdmla1Y+1a4RwwxCCpWe1Hl/7
BZts3O1M8KYC9QYTt5/xvs9BfqSkc5Yk7TmQKf10IHQYDND3990U2kexSNjwqbsi9k8rYkmmCRUQ
oKTkisodbqaOP4X3BI7flFiDcJ6zM7/UVpYpdEkQdOfHeOIUkQdqThzqr4BJ3S8y5mZKdQTVEoG/
m7G87yjesryvEufQDxtR1q4o64h7m8Vh+MITgkkbf+nrRRgh5gAU+yWqdknwCEwWC/iUtElYcJY+
RGQ7367ah8ESwL0EEFJOlNPLspndYLO4RXdvACE3+gHyHhyDXRWctNac0jLqy1IlmLMzyEZHEr1K
9lMwpqIzCsyQh8l50x6J/dHHzkc7sCUANCXjkOlEZ7WYivGdnL7WtKtLJRjl6N+vpurOBWjB9GAd
tr9Zdx4ei5hiTf7RwlQColfE8vCGrNQxvGgCF3Flb85QDE8xcV6NVb32jsQXgR4Do/UZPYbnxZtC
eBWVvqMNbM47+CcLKHTkiJjbezVVxbGpv6M8dFctfcr7KcznxHkWybz5TkZFf9Jg1+GAArZ+34Ji
sXnhwBiSuzvw8R3b31C2OHRHW9BzZd+O4Uj5MLIN0dMrxz4VbVS4gr+g9HSQdrzWqr9Edvl/nwMV
61d55f6Ytzb5K3OgiFSeiKt9tlgi84TWDNEKeFNCMEPN7M5koxNZGfdI8ukC5uzaTuvfLV/+DwEt
Ojj/PR8r1q9F73Y7n2+vS3ot6r9JXG48HKJECmztMak9B017RDalTv2u20CNDLsD1IdNghpw52/i
7oU/rMH/43J+GeLiZpv9PNU0OG5VMz55Tz9GzIKxAwoazlcOSU5qzBp1NssV+4XtM5I8MObbCRC3
xt3r4E86/95GOZ30f1nnYilbrhQqVj7/W5PzvTlfLeuyoajMeX1V4UK1dt0TmZ6cU0Dla+3s4A1h
rMpmE5TY1nzbe+7tx0eQ3MS8wb6Of1ku/qTHUs3+/wv6rdd5L92rj+16W/DXrEyBhVNhT4JCwcku
yDPgLgLFPP9yzuJfGiGFK76m7fVhef1//yf7fyv78ja3fnFOuavVhgX++CD1s6OKdNt+wfC9dLeA
+2WPPQi63S/RvbJ2FXVA1bVCA4tO6DGmBeCUySPQuG2ezADTh9HEo9I2LCpW+f73rvtTzej/aKlf
46m8WpaqxT1XTb3CxJSi6qBrZcwrqBbNaee+/tZKfxsqVS30/2il4m15Lh6PDJVyzmzb1tWsYNZ1
Cu4+uR7ImiILcwgmEMwm5tx5+NfGBqSjYJfPZtK7B3+59z+amX+MEr3/j2u5P1a7zefJvQ8l6dog
KEeLJPr7fjN/dF5KpUKlVEBVtFD6fc+V7P6w23PP+aM5hWuQJ1CNdqF/aaxb596lUQFErgS54Sn5
LCqNw7xQAzKOV3+xZH80ZP+4il93ewZAsnIZXLjnGZLxkbTVFwj0Jt79ZSKkvtj/sgb/ONHv0pPr
toRgLrd7JllnVk9jUaA4Mc+P2RzsLLVXZGEhIcOtuZs5g80aviADnJsHQA4kig5mcogLwx3Ai7sD
zHT+vdfZnPmP/V5CcjTHfk+livXrAg/ve/l9YGd1X1EkYSGredE4feT/FSorSCzE16hPdPjU2qk4
1Il5NiQedfgT9ylH+YlZWfUFtBVZXPnYhdCYCIz/MulxYvA6Xhb8VjTE2am6W0w5Abq5YyVH2JNb
gbLnjAmb7zs+wGqCXZdURDwesqkLH85DlSe43rYnVD4cQhj31GksE9itgH/r5NwnpUNOTpLDBpv/
SiHBW71sVB1yAEpxVuFWlTItyktwDhRnbyj9ICmsWkouXOl2GqEFLXAMsRhfRtVAZ5egeM3rVKp4
CAmRuqRsBcysTog+3NRzfraB30KFjXQWc/7NG67CarDBodkVECM4DXf1agcXNp4QPUGBLTYqEgA/
UAIjMYIdR7CiVShvZjJWgL+c7qglksu07XNk5F9QBnh4XBYVMgWYrhYfRcFgQS3MmIhrFeIaUxay
33F7W3ahVS88Qbh3deAGy151T2GFkK6RxQem8ae8uFg198muu02Kw7z37AuWz9kvNrlYB6yn2+AV
kvsCFd5H+LwQvuGuw1kXMi99nXxdHHRqDchol9xMZWeXys13j0Tk1n7CCbva+fXKOZC9j4+wzUhR
ubdBuKaWs7gnVsq4Y9OcAxe22yCGYHkhiCLqejzkKdvzARqa/S0sXWqTDPz1GAodmSIxCEreRYgz
aQ22GJ8oStk7UWeaW5semW3phgiyOSAQsuysRLEDPxqx5/qlVsElt3GqC6OfOkDfl3LjaizdDPI9
eebZxl8gzFm07dJQrCCR3S7xBiKslJcsYHDQxlKTjQMHBAYkIc3X3l6fCa66BaQzBZkDoj/QtUPZ
hDuhvMBd8y7gJCLXuw5aoaC+RnI4GzBaOBbwiDO9B3e+BgVVuxA61OsReugbKkCVjUoRjoWdJKMD
PIoSeder47rIbknaSpzvI1DNykfUKS4TSw9WZ9ASmiEafUlJKuqofroCbhB2toh0wa91dmP4K4ZV
Fr+RwA9iyBcAb3Iht2oB3/mVJhn2HvSj+HUzYBLu+gXMPWlOGGFwiTJ4EVTLus2bC2kv+BZB94cs
a80I15fE+R1EW05xj0Bo7beVmtf3bpQIfNVdZFA7mSbs5NmbtTwS11Oh5xQVStHjRVcViY7ouQah
1p4kbJqTjCBUEYoBjFacebMu7sr8MJCW1ywW9s+2DLzTxsFpEe3WVEpy2dpdpJOGDNn4OAY9vyJL
jVLYGuT3rg+KPKCFqGq6hgh4sCSoOhFAKZEPxyt8fj3cUdaeBjXQvIdDIHlHikDZwRKR8LJj1d6m
FAjs6ollgHA0wjSdafL2zL7ebKpHD4E1KoSHQQ6pSk855foUSUhSk81qE/9r1dqNN2MRz5WpW5nk
Gb7DizkDJ9A3qlAlXkRPau1/nUhy7xSafdzp0WPQN1YtDe9esX8lGtv1CQNGFT5A8FgmJbxy0GJw
fDNSrlbJUwhNpkL2LyfRMIJ22IlQsaK9d2iRGYOjKmlWuWDK8wK6Wo5EmyWxScaWrDa+lzfa0+4f
aFxVv8oGLQci0gcCuJQNMcSb0AWUsz1FG/S2+34+yTHRMi4YOEQFtA1IphTcaq1co+SlhqCk/aml
oeqlJhkVBabSItozunJZMziGxzpyyCLkTWk0S0isiaYJqShmFxtHIfjNmWgJeFwXEk8aTdILWnsd
7ERNQxyiDndOljAZUGPKbgNPB+2TYqQa+lGRoccGSXDuxbcUoyYP2WHSuLkc/D4cNQcf/2vgo9T2
1RaRjQzFDnbjQMH5NhyU6KGvwaDoy0d9ce95gcSwPsUKD3BjXdN+BF0yOl7o1zk98SNhtADsveM4
szgGuaWkHDhCy27t+4n90XAXX59strnAy0frCF1stkTu7Vz6AmXolzty3bbpIQYTTBPXp73qZHbS
jI7bXTlcJX3C1b6CdrviNIENBByIA92svxaiNkEchTqb0DQODULCIR5o3Mx9X/qwA3eElnQ+GhQk
H9Nk4JXMoDlH4EmpwUZD9WFrQ3k+MRYJGsndkeAB3QhJ0vg0S50M1dxvkrPhqoDFmaL8Cjjh6lJx
Gkz+nMn5IJsla6LK+wFZGu04yTfaYoeQmlAGmPRvkcFFOVf8wZrqh39jmJ42hhYyRcRlUbOyUi5O
n0Bi4AEtZc6bBxI60D5bPMSSkRuiQ20/VLVxHRgfq5LuvPzdAqQmeNdK0ZG+lw3cDGeX9SXKkWQm
5/n2ELhSnk+JvR3/ho2ZHBUsO6kwn/teunNWgi1dMXqQ4eJfi9LswYuWHjThSEvUOxt1MJfKSGta
6TXJXzXR5j0YOkxbGBhSdzJfNBcq98eYDFsDKhQVe1mzheMOuldDL1KSvqE3lnBjwZ1RembSWdXa
g+rtodvsgyoZzGLQkAMFAX1xRMpYjxuzLrOVPBmUVo6Qd67S3I1XMcUlmTDV0ep0MFBA+h3UfQ7i
pzPrDm4E1i51wNabT0KbZGVMeRdikBG5aVt0lLnEDO/ZyUj4Qy/4Jh/j4+zBEau9wrKXc7VZs0Ax
butjuCO38SJHympI2aJU5LN8FsfhJ5XGDgNqBjq68WzPznZ5pg01yEe3KU8ybZKfVxufMQenbHb3
xfMlWxtT8R/xqbpJSASQG4qihHVOENwyZNEM0hsgdZ1gK2n2JiCdJLyVct2ONUoP7A6s0jxho0oA
i7B0x+3Rq+GyxfirqTJQH2Rd1IL/0vL/CJjo7IShXbrEa2rMrpTXnamDzZI9BlbcOLzT7s72rP0N
P2RHOLbam3VN++3xYGJMOGuIGDHjeN0ftQLxW5Vtlh9BLlTqwzrhrMu1mLAYKG8PGI6s/JMLnol1
J9191IfJkbI3GvmXjXYCSTkg5hD1irYsp9+9+pIVRLnYgzjcoUm1ffZKUG6LcMuFxI8L5LpM0y51
j+RL6arrWPxMmRn6LuyKWR3Ou10Vnma4UwJXV0nukE1Tb2ZA7lUpbl0QRY0iSxVrEtV+MdDp/Su9
j9dKp4uYAAjNHIcrDk9bg2F2gA+YQ4aflDgb0HLrYqf7aVchgTvf26HUZa/m5OFLiUcHY440vseq
KZHoVA6fufGqe6GptrJ2mw6CeuV0/S8S0Uxit7tmqLH/Yom1SwR0VGohm5zk7sb7nSuQvAtfz2QD
Gj+dhiEZeJpa3+wCWzS6tJ22EWUQs0M3b+pXuwyyS3jX48J41GWLH9LW+vG6HHttyO0vedwFN+S7
hlrKNbR1GTXy/V0dWzNTfZjlbGd7KMF53uGbZPPpd2bDTJtBXNWIKS1gpoPPuJhLh69fYSt0uSKP
K9HFqKUbXS6UkTLr8kr3oLfCBulK/uESgOwM6fc5fcOmIl0oBTJwHil6rjgMuXCMXckee2Q5ZzPt
Xb9xuC8YdlXT1Y4reMFXO8SqGrQAZSGhOwRtbNkcI6+kvAwOvy1Usp2XTKemhWqp886s23y4mZaz
D7pNmLLYh7l4guIUUJ0iGrwsxFYBB8zeF06nUhviTbBQgJLU+AaZ+nHRYjBnYeuVgzzy4bSOqBbd
rbqw9qP7GTJtdthrSASiTqrikSrkBg3sY0LV3DNuyROgOYOfgfOGkiFjjQNBFJaRlR6+2DL52aWD
ijATfhucTePOl8s1FQBfYSUfVPgQUUxMwXUVciAV3GlkYE1/uDhnU4lmYnOqoljsEboky0jWhKCQ
10gF6j/FDFyhmpMCY0b7TJNenH5ZOJmq+a3GUvPBnLapxTVfBTOw4ZzCMfLWMI41DZLpCX8IQk4l
nsT5L0m64WiKurfEnatGZ296iV4A2GQkzbORowzpZp+/RUGf1KYTUO8JU0pVX8LfnDCTjn7M68nF
63DpJOWSh8tgRjfA7JhjlVnGG2HOsV18HnbfIWNetFn2plHihobNFGmwRnfebPvum31YmQcMOAZ4
OsbbXdkWhiVtEmrm8Cf786wbat8XWZguI7jb0KsNnjC02hwEzyKTPIJ5KGeE/QOjlDGAN56wjiVu
FF0Afu0kwpsSeQk6Bosw3iMYsD1l+9W0hOhgEj4VufIXuXB3ym/Ss2E62aIhsDGWK7drYeHzkwHr
2AlfNNwLo2Q+p4wG3Mw1fDPCycabjzqQBVwWoGmShYsEvfscwjt+htNkKrq1uBLyyQGDITp++rTU
udsDIHJWyaBIskFiopSvUY+Flw1F9hacyBKz4JUxqPmazOmtxibV5tC/4ccSzyGciX958Ztbv4Tk
P6TzJjqkuD8iuDfT8hebbBauUvcSHs27P6SKxxkz+OAu0XWQ+zPuJbjUyFtRgdSSIHGBAyfJlVQQ
qSnZljWmnMkYYBhx7ts/U/4dI7LtbkavOsJ5TbGlRZ3VnK0wij+BrOuJ2YXYg7cMnm7hAoX6BfKS
Q9ZAtPCcu62ROm9CcWGvzfEVSf0q8gWcjjlRBjAusVywOBJEuU1GfvcZvxNV8Gtirmu5qfQSyIZD
qh2Lk2u5UtSAefFh0yFW4rgSrYO3S2GBHIuM2Yy2fCkDSePUReyhfuqK0s1uRH3pDh3b2/bbRTS8
vg7W0LTlaJQW50QE8KNBO6PORjHQe9OvY3B448yCdmhW04DyBj13vBnmeHGJOobYjnu3PMDYIOmG
ka5ywCfE6cO31CDK3hmWkhQxph+nQCJyHZwTcLESTVM1e/Aupdlz7njFXb0cWOH8fbsF5CQmeD7i
MGexelgpLkEgzMzacodZ5/RtaVfkcd5pVPpnOg7GkleJVpjuGf5IfdeUf8JNX8JKtESZQlIcSHx8
UEr9OIhc1DPadOnUlfBHXEQI0p1Eu+9LKDmPIosKPln+puUJ6CN41Y/tjzM769TmGDVyrlR8JxHD
oc46RGGINneYtHJ2PMaLDrGceajYlhtr1RGJTfBHWxZP6xVXUNYZq+yqQ56p6M0O3Sxql4riH6FG
0ouqjgOaH4BbpIFwSOXiLPkh+wXeKDxP6F68bUPhBt+STggDzsYNZvfPGFsUP91Nk3lgD2OsCQQw
NjDaOO/4aqAQ9ifuqQc6a1fDlrBL0l1Qe/YmvgZsYRejjoLYSqYhXRZBEHAmFcZhHHqiKt/sxC3g
7vgfaNUQ63cGK4TfvMGOLJsP9gDaN6c5k8P32wWEok9KBs4E/ypM2Dffzqp2D4v2saky3JK3bz7r
BSxFZoHyJ5ORnZSCV//ajTpLLxoRl/t+vdIoQalTeWc4zqfe0Dk8scUSEf/KbQV9izSiWPFlRBwo
kXcklXs0u4eZtKqduwskWeZmCnJrLFghfJbyBq+MgM8eWFeEpCMEUgYaYul4GPP6qO636Tk8jPGj
TrNSatYOsRJ4aqmDg61/91+c50AlQP/iKfnK5lQ7n+shX9mB2cSs1ApJQkD7LlnuFSBS6PC40Xgx
86uMPtGy+i0RfoLWEO0evjVsEYJY5t6k0rHgXcN7uP/OpdYUrCK5h+VI9nUKkd0BOriwsePKPTfA
CYmqfdVdko3jl1oQmge8cE3RdbRzVZsJdiDGgz5JBdfHhYZmGUocYb1GoD99drlDiKi1asLkSslX
rSfV3Af2/gGvEkYuNhf7SUFVGBLeB2wVEf2caRfd/MlAJv/WYnkSSXnXPrUBfJIyRa5UXNgRPvsC
vlX8tnEvadf4VodYJGWgZQKADvVqFVeSskOI2uEuwIF6LF9XqlsyfiaS2kSi1fzmX1jcphpOeaS1
jyPAG+fSrnj3bom5GpW8e5Pqivo7TF7Et6LpE+Wmlac5L4FIh6YNwLskk9dJ2WTA4SiZzzT20yEa
oHar05nCFSGuLUaZ1ui8Bj/5XMAZVL1BvRc54F4eDOkajpbN1EMkEyyMj+6A0weXgIGjuS4y9xa+
g6pBCix1PhXI4HyVOmOSkhWAhxEnUmjS2fgBkWnE3Voe6NNCNekgURCU0jKbutuxFxU48y2w4BKS
5FnWfcf+xvHRgLl5G/tbxVDipJGrtxOWtQFXB+rTpLxplYhwgZdTMGjbg6XCGqzYgJirVm5AU54i
VmxtOVcxCDLkGBuMDi+auk2BCRdGhyTTOgupCKRK5M6lp000JRlIOqDa0KigutEM35SIv4F2hd/W
QDvhNRzd4aUe42N7cevbCmovL999krYukipwvhnpwcTtE5zt6Bh0t8hLiLsHgSJmwMGBW2BX6PsE
1AsIDMHsDsCRaioKlHJk/BOuh1906/URzb9ulnnBtYNM7ezuyCFIS4qidaACLJ4S5dXgGW2oHRGh
IiX3AKQ7CzsHc7JFxzMPwGqTEaYtrMP7xQ9T7QnRhk8UmTOqlJZ6QclTDdyjp4o0UUOL9OIiIEnE
jj/VYYOlnWUHOSb+yqJ/UE06trOsOJfwnJzNsX1MHhSK5RFiqrJowTCQYyAjQRYUxpOCzlMT8kH7
FapWUPVkdz8zuPvvcbFWrbGJDQTuI54421k9cAseHQKnFGnguxT+uLvmNWE1G32cNd6FpFxZDPFb
Hqzdj+54phC3SISYJdIqBjMOR5xzH0vYSKGzBVXOPyM74Z1OuOVHCtFndxbhMYw+QBoW+8Y+6l57
lCa2Dh0SnPa99yyw9di1YKD9ufsXhK07+YAzWDXRbLwHrXpVTHEAAhS8pFOkcGUf5QflgYoiOEhU
HOBVdZBqMvmBxJKuvWtcnqnqUeUSUjS6Ao6tKSRSoEDyQfpKXJ1ixY0FLoFKEKcS6fxqXxpSCbp0
rrFCjGLtGLGcK8DRebt3jBkORZkC7kenOkASSVHO+Ng6t96xIpYdCaG9e0Tt6QJewCVkqGHkGYzo
+T66+rMjN4YUyvxJlHKM5S2e4zzYlrSVCNjKFl5nKhtF27wO6tdAR3y2pXibFoHAlyzWri0VeT86
T//UOLcOThkJJZSvonu8u1Ev8u7d6eh3j/vpFINbA1Wk2n18Z8/XKxGnDiV34u7n5gUGyYy+YTCo
pRRTXlGy0rmq3NmZ1f/c0v3iioFD4axxAL58YmDtWyhN0UOEJCgl1c58Nz9QaTjqVPjZAfRwYj9O
Xio6wNy9d3zjYoHiQEVeHcZNq4zzqwLIT/cVznCNmk8gL3YrGEHxbB6wLckj/BTsSXRDIg3X5Bbi
rDn3pJGvH7p4KlQp5GwmwZjwWa5aQ6MTR+jGJGjMvGzEhrrlQS4ask44lZOP8P7JN21gxWOdeEqo
gmj7AoeMl70QO5zP4v/TFzN0pMAd2eUiWo6pEjCljf5fx+VENe63QGJPGTeXASlbUss9KwuyqcgL
bwJHI+swfDvb5pUIZ9fG9Pa3xJCUHdctJKyRp8GnueARWQ5l0UmVtY46ftbtEiu3BBauIUZ+ad/D
a3cyfHYu2IqCdzL3EFduJK0HasnyFPNwZJdqM/IZlrMJlJeoULt4R5FAxkYr6amtTxUxPhJr2ASr
YPpTi81VpOySxWkKj4RoqVmMs2DXT6+5rz+9TV9Bzoir1LJ2rxcjkfuKFHWrIjKDxM6V7dpl+C0M
3IEw8BYrHdHEueAyuHYe9cR/B6bXNl8BuQAFjngP/MmZHvx14j0WZxjKbI5OcHjunBudKEjDRPmF
AKkgr/oOOUnDerJjSeOQpIy3kPr1zU4PS09WAzclXYJanOpiF9n/Da+S2jti1Y6NX7DimshHEX6u
DLxs/Bc0R7h0qVRIWUT77RF8Uj12aB0pVZSFVk0dBO4ALyXOqcqdlEN0XplD60ECdO+dOS7XxGU/
/F1EJRqfL9W4ED5rn6IC0iClgc61462HDsEHritTmT3iXZQLjuRmH/Gxc4iOjdKsMrjFewoAhR/n
glesI5NkohywMtN1XuwzixhujNZamK0tXZqq2xDRoK0evcmMs0gQKW0Cmlmc1VsstHqbNY/xUTJJ
0Y1v6bDcQorvb2ga2KwtMVuhbAY67QM7x3fptF6pVqgdvQpfefhqkVdcCB58neRXCzUsHEzWfd45
4StKCeUU6TT4oY0sgYccLw5OYaNWQLmjpeDR3qSdc4pULnmxK7UKfaFsm/SXEF+NerfUIeU0tN2p
pa4hm6iSybMHG4Yrq4DY6Dk5uR+B+WszzzwgNnB2S86Dnk9Y8qbUYNoVT69uCChObcZqV7EEOAfO
QNFWrMEATciiO2c+x6i88KNjT/MuX+MIET4oAzDhbuBAkWhn5KrkcsIXc2AUebsnhQIBF/qmSlMy
PgdOz5Luxefao7xtJw6lu6LjM2jxl6QQI80COYAJyc3pVLJWJ44xXQXR9APUcgJxiSrDujsY3Z3B
nhpmoEVJfbAFfbNOzE8By4B9j6i0Z1clQJ46v6YOQnOABpCwZ3lE+2l+alQoBmTKcVuujfGw3RHl
Ii6YO7N8cHeAMgRsgPsoDaAzA09dDGWrUzVJNLVtQKIew4fDXrhZSEkMB2Y0/+GEpn3KyxEtobBA
Pj1Fcb0egxydGd4hBOUAdq/DhzRumPN6WQ94NaKFewBvpaAXdXjUswMsQU+T4SLz4UQB7CtN942b
DiumsWb2ycZzTQ1Eh1HUsSRY5DCzGccLbp50dKfDq5RedJAM5qAdPt/pkCmkdjjmRTliHQLUlavP
LTgeRRmaUrIMsjBUugQyGpyuYzu5msZ0YPN1ro8z60McjhOb0ozSD8swpleGF3o2j+ye7pCGp6Ew
Z0enh6njHcov1Xp8kvYDlEv7Sm/sSWzamCnZClk27l42i1qf1Fw6HIJD0ReyA9hXO2JuEppxqURq
3C73t7ADrtBZOLWDXSOPx6NAdNwWqdiAMh4eBC3bwXvmMW+TyWrxy1OnBY2wRXUSYZqqT/iT/ltJ
dj51olVHCZGJq2PUWmxE8K2461uHc1ZzanrbSLuLz7zQFiyZbn7UChzHJko9zr7Tghb2puGEAa/p
zJx04bQWOnkLV5pTc2RO8Z0mHQPVHOs9p8XlcE+tDi9xD1z2kjf0SV01j7mKGgemqCngZC1++Z+7
djo1Xlny9oKb5lAchBe54LIuSz9UxPBpaO98nSMFC6fDKwHXE+glNVaGcpoMMn9y+9MdZRxu/b9I
O68m1ZFtz3+VG/NOjLyZmJgHCRkQHsq+EOWQECAJIWT49PPL6ntPVbOri4hzos/ZvbsMKaVZmbnW
3+zdz8Y3qBfiaLommwB6foMnj7CzJUOypeotnm3Dr2cBfwgr3GgDgwrCAOyfDA7zcrMR7nCbhAHM
mGn8nyHbANKh3BpuuLrwfQL9hq9lAb8IX4hEK0yj5Zzv9PpUJcMQ59xQ8Ij++govwUd8/n1DioBG
cAINeMY4c7i9UdMU16GC1sjail8Uk4Z1wUcJWpdYIRuQRDwRRCUe5ZM/vuXKIoQfQz5X/PPJA9v5
m81SfOXzOZaMEGpOfAACXvwrERu58DNOntd6kCixGz6n2pL2l8xFHoKfbmi5E5+woRN5ThrmJT+7
ZLnpkYcVfxXdN2SzF1265I3+6hduojwPv8mjbKRX0XuoAwrTU+RrNB4w3UGFYWMfbz/F/VrYMihP
fdLAp+VdQYlzaqz7GnseiXzIkt6+pZ8gcHwILkc2zsbJc3Nyi4+YDgoZBCH3xSLa8NJ93mDOfOPJ
6bbNXCiU8SXSMeLr3M3n9LToZ0aPaiPP/Tk6DDdf4TNEZoQ+F28uBke8FZ8mXi3xeKHl3GVg+Otf
V9clXxGjwa2X3+TPIYMkDgJLgYEgQBjEShEvwHOLDIiIvhqdT4AhvInYROfwm0uiAs9F6o6l0YTM
4TnTXqyk9YRFwwgw+Zg+/VAkXP6KCljbiGXAqn8HjOFu+BMk1VjEBtEBYoXws6wmKPoBnxSxJk3+
/S6WbDLu8/NnfoO/uZH4Jda2+GCWcfguljcfbC3e56wf4WvCd973ARZ7QJ7Cd/4qfl4sa7q6/98r
nt8QseIkfpw23qN3IVwA//Cdxvs8b/+db7F+N3OSA++nsLdCVDQiDUGbUcgn8kGs8+idQDfnI0C/
R++w+3QgKBHQk//1X//7//3ft/b/xB/57C9s639l58Ms32YVaG5ccYEKX2NeVVkybVOVFNu6Zu1g
ONue8p2hoqz4KZPuCiEmocaNnjXqJkI5W6A0BVekQ7X1jHi6EGKw4HrA0OCxkzthpVCg/ZjCsTq7
UD5w2xCaKDoXKHEvE4o9wCrHBy95FHWGZnIZKB5fIekvMtiHiSgsaKh5/4+NYE27+8/PEVlgldKl
uL1yEebWrEdnrujCmE4P0WOhAC1Uh8XdeedVSyrMqAOJ+6b4U6gaF9jhkpqDT8zdFF1koWwsbpOC
5S2UEEXNEh2ZYQ7XCvkQJJCEXOEW+wrktbjti98UxW4BP0Ne7Bn2scCvZIKujaaLMHj5C9CSkAHk
A17FrUzoMssPWxRe+EHxH0i9gKlKlgcISkIeEdhePAaSeEf2l5piD2EiIYdjUktVKGOy6AfYu3xq
rQnVMS7qGLbwN74jhGtMfjKLMvTDjv01tkQX6C3SAHrREj2zgUj1iKuSGggchcALVp46VzmUoV6K
5JH6LHRXauBpws4IUPNI/B3rqTnqXn3oiCPYS6Al+8pU2BaIH7kE4sOEXFrzJj5SoMrUAO3TQFiS
dH7l6XMycs+FZ2MOgqFYzZPxh3hA7BloXKjroFQ1FGJuQsRE/CPU8rpHvjM6joR2Lqo/9+KaKTSy
gI9y6v7M/frVOIdhgBbrX/4eiCqy1aaBPsC5F8ylEEElVPhi00IG2Bf/CLlVIWkoqKkiNgrnQf7m
ftJVEQsWHilsgvx08oxUx+dP2b3PgMcvD0SEPb+KD0mfsWlARdQeCOM+eEnMdh2xXAE0Vh1t/tfq
EGqFLVryJ0whQB1j0Sy0U4W3ocFKweoNPpN4NHZXdE+aqCHwiofmoWbCWUw8jMD4NQQ5lEYGqJiN
zUF6x3GFw4092I9FDErH9pP4FJ5j0kQAG+/wweNPob0qRE60BVRfoLHAUMXPeGtgjwL6KL6y5rtw
wHkD3mqF0QzOOlssI0QuPJ6imMZb5bzR7wFGtv7k/diyaesYhaoW0HXjihaYb+v23Nkq2GiWgl5H
Shb2kshMZuk6zA/9Xtk/ZMt9xl1Kix1NCtsqNNTIuNTOpVNIiQwzalwooSAZR2CCxYc0AJgjY3hM
Aw0x/56XSe4J7eDTsqNArwW9dViyxE3u2aODkjoyElhxcDQHJYNijC7doEm89dnVyShxgW0jBSGX
M3jzcNut2vXZqez5RRqtpUGCnSTkZ137MHAi2oeSFem9u0KZSdvxLnnsIZyJxusHqSS58W3MBaSl
tguV0q/LsHccaFKwloJa6+8BASMtB666GWetH8e+jqtA2Zef4LAdyZWoftp6auuu0XzhXQuOA+fu
o9v2LdtZq06C3jTU6jQ6p2/GDlZ4GmyL8YlCU+rrzeBs+zlqNeenQ73puEwfmgSz5FnT9Suaufhn
KpBKoK7n2YELnfLYkxZmPaxn+WnWdvcXJoTlX5TX9vJxMmfbZnxe38e7SWU98T/F8OrS17OoiMf5
9s7W/L0Z5aex1EXbw0jb3yV2pK15H6+Ux9tq0BuqZqTUgR2vqnKytRYXVXzlIOSLjrvMOZ3GiRRo
2bjGTY1qYx4oHHNSt2oDXY6kXtTTJt1hvk2fkmR4WN9kgv99t8NGR9YlS7Y1SdNl1bwm8WTa9pQk
WtaRru9/wmrIiJFpn9uD9xukFfmKtfJHU1eslbbS7exk0FQXRBQrQahcHCcOnJFbc7K+wQ1Rrrbx
P1q7YobspXZnqW3erZAfGLMHTrfeAir5IHhzvBE3ubnODYHVvrnF67v5nmL9v32xx1qrTtO2puVI
FMHIVK+CI4RVoLWb6P5GMLmyJ/rjLa/I1IkZK4WyK7vV2X3sP4PA+pjNAHBwMb31WsoV9emPpsTw
fnstrW6NqpBP3YoCizPN59RHgdGEI4AxXPJ8jqKfR+JbzK5bs+YqWu7WhyY7FfRmH0QaFe4AbCrV
Hy4OS46Wt45/yhWh6Oot/+CrdoV8sM8tk1QUQu3lmMT8FERuzCFDlPo80qvpYnK35Ch+400VQT/9
dvD8o+kreuq628fWumYsIyUYj+W+P9hRhg5mJH0oAQuu8s296Ofpo6umoSk6O9UVOxdxp6wy00JM
1f7rYPDxtvYFkJKm+qfhjal6te399+t9tXX1eltbruLuTM/2pxQZOJIFpNXvQn1wI6T9wxB+NXTF
g2xaq5HtjIZQSso/IYRIzN0tAn0ym5EGEDf+XsrtbX4j5Mi3evOKHLhv893hUouG+1TaBqA+ZzOR
3xv24boUN1r7h+ny9ZpiJn9bj5fObo7WhdZSm3IJKGWQu4NFsA6VZfDkDcmj/D6AioiYf87Prwb/
iKi1FPfMA68nsCP+ERwbKAkWxRYk3WhCixuubf/mivxq9iqclkZ5MHt7AgA6N5Do/HowAJy5ML0H
KOMi5xnGS6rU/+ksuoqsipVeFH0t3pauHQOhFlpiA478lIsI5WQkSWjdCOfmrS6+irFmtU72XcOY
lv027oPFQTv3TcgEoBVA3VlC04sgONgJPLUzeAs++10kXULQitATUIuqAAWYQ1B8O3LEwNhnmuM5
L+QDbPBFQ3cyemj8Uc0iJ+N4Y4L8HMC+RuoqVOeSrl2OW0bqHook8DdYI1ybZJ6S/ag/L9AKvNGi
iE+/TEnzKn71sl62i3PiF0QUsQKeVz6BegZ2/mVJlvBGaz8fKf71fuZVBNPr4+HUKIwOiDSAQYBe
X9fDqe9sg5njPU0m9QL2DBmKWyIKys974FfDVxGttaRczjI6lhnBbABeNN2F/oplACtwJlTeJx7F
ENLZpD9vCbbcCjTmVVg7NZd4b4nzDAtQCNKNn199Z0HpkfoGpYuh27+55m+Nq/b32JafO62scxFJ
H3E2HoNHH7y9jShsuvA55v/exvvVvVeBTcJ528qPtMaLsGPUo7GEDkSAyohY6/b9MLwRXNSfz1Jf
LV7FtORQqkksQmmfFT5+BcF+cFeANKYCPUzPeoLPhRnPE0g7zlbz6BTfuIZqt7r4Kr7ZVldVii26
mKgKGB5ewAWtWTATA9T4A4pV6T2Mryd3Em7Sj7OjD0gfgp2hBiPSdr8vLf1Wh1wFPk2Ws8aWeJr9
42Pro8FyHjIWwBU1l22tRsUAlI79yplTa5zq1Vmw5wiG16x2ExhxI2/CBZ9kvrvM+3ARN3Mr8QUG
6kaAVsRK+y3gXIW4wujqbL0WUwWVT+QLQRGwAY6EqFsYnslp6jeCznU68vrYZF2FuKrOpHi3o0UJ
bQMfQgZLD5lBkHa3ZuU/XFz+NSutq/jWarFW2ykLHeE5RFo+mR4mKHiKgJ0TzX8f8n84LVlCg8y2
JRSh/r7GC72nmflpLzZYTkuJC4tDrDjqoCTib12UlJ+n+1drVytO7ZRjUYnWdrDycbP24S2J/VMc
rTmd3VrgP0fsr+auV1daH5SLvutWj8B1ERPAln48nQJOmkKRgrEx5RrqPBlwdwH7M5ze3VLUVKLU
/b2X/yF4fz3I9cKyU+uyr3jvR47dgpSwQLuJM/6LWMdo4/2HzV2tj91B711kmfdGQPAVTg3hbCHo
DBScxTFlGd1YHv9w2P/X+6lXy0NNs6RpStHRnwjEKbQfZfAm7kwu8BFRCQTC+vtL3pq56tU66czD
3rYr2kSWdTzl3rQIstADesMhB6mu31u7NYKqCEnfzvk7tdZ6XU1rHPJZKJ+UphkHjiGwCG75/+be
+9WjIlR/a6/T27SpxUoZj/tQDaZIG8wCb1KJMhhihDfe7ucT71drVzt9o6fHvabTmuqMH8fUR6Yr
aLEBx9jgAYQF+e0NsM0bjYoB+jOKfzV6FXrsdq8U+4IuJRRAdvuapaL8JmbpjRPGPwTxrwavoo8e
19n+ZNEgQwg6HZXcAMwZOKqt37/R1ueM//vLKZpkqpal2hayKMZVj6rFeZccrUaseAFDF6biBipf
w5pyBsq0LMYnAePIhtRny4A987OUfmtc/zwr//0prrq4qZL6fKxbZu3jGBT2FI8Wx2h4gtpRdJeQ
QEYjoThKBX7MTSf13vu/D/LNfrjq8041soul0w/c3M5IVbomHfC6gCfpC6l9OgKgyuvSet09AiCh
J6hxuFLh3ZrisvRnXkD0hanKtq0bEsblf19Rp1Oc21VKX9hgG2B1jB9703RmOrvJo4A69irX0tkU
CM8U53yldfSiPxhsn0cu9WFc3wSuCmxaVC2ObgbidevosFHwEp+eBFoXUmBPwF3b19hJlqKHjffa
MZHINl0nKDin7501mv6uONBxI0wWMoj6lzbA/8h074TFlajcb06X/mYPpNfNcgrQpL/vlqjaKQi/
eiE2fIBu2KFMzn659/tQGX+ux7930FXIOTTGPms6OgjxnamQ/h4f703O4fknN9bYutLFsRW4dYQi
aF0jdf7whLLU04OehoEFqnUNg2z28NSbA+jH6MTpHcHbwIwQeJ/M3U2BFxjuuybESC6pc4o6NHAo
Haf6jf3vUxnsz8X3NdRXi++cFRd9bdfdCrM02GaYpw13HUD30wYOAgj1CusaB+JO1XNXeMLupwZI
bsfGHyKZYiAxQ5gbgiYSzo4mfDFWiFovaiatt/2AZ9gD/+8w5vDVhvGYGLmP2Mq5IlAh+diDCZT3
0fqVj4UgCYfO6Ua6CyAESMiyeRCAqmHVUkA8wo4GLJJ9nMNT9L593TkXyf99SNU/4/rfh/Rq/R/z
pojNvVh95hIlxTJMgLW7pqM+Qm3zV8xU/+NDW6FHYT8/5GCsoW+ow+0MCN75fSiwEzfigfzn0f3v
T3QVD7by0Uj2R9KruWfN9fA8hp0ToB06aYBu3Lw0/3kApDWLtW6i9K5bn/3zbRfdJo22Pl+44RXb
EbKxVewpGPrtKPf43SRZxo17QCwJHQtkG5iWmC7nCGFW8AL6xQsFudQvdIAou3hUIN8dHR5+Hx/5
89Z+PVM5dGuKqlu2aX2uyW8PeG7z1lIPbEm1/G6TKQIvULwdEUYaow7Vrb0jYqQdIYrMU/W2Pvop
rhrDDMID1AJqcFKQn0aG7qRxcDm7+QV23Q5Y+z2veMwCFJq2cKCLidLzUkFdkKPjolScU4eMw6MM
JmJmKUGMXfYgXZ6c00uCPHDIDtXd11Pz9TRuDJcanx/vnNUaXRNHi0MmP50VHx3jqXg4yP62HeLv
FMP+8itjqIC1jRowpXZUANZMI2tleoSGYtO8SQPbVYbKXF32wj1EO9zVYJ6mxlAtvIAabI4IRebr
qMhjjfOYViN7flT6vZNf3mcsIu+8gbTxqHnyJEWKJPPs4/1IWWqyUCDWD4GxvTtrnlcB6u15RedY
b+re6c1Ts7+DsrQfmqyvoTwEHrDp4eT7eEncC9VpVRDqJO0+trbO5eL2cH3MvMtz/Vyj074DqZwo
vmT5R+Wu6IV6GrTAENSQPws5quAOmvfH0+T3WfF5cv1jUpiGbbBXmapqX63aWFbzU62uW+5ksj+1
1075JOyeOeECgwiCh6dTLdhDsP0UoEpUL5eoWkPt+f0xlJ82TPnbY1wt1YO6ltK87rWrvkjgQ7Nc
tQ8oTy/eKgGYhRkdLgE1wl8GhCDEMIPf2//x6CDbksk/tmKg9ff3DdtureqwNy8tB/zTS7qqfVZw
Oaqm9QNGdoBAiKpbCuG+NFuHXjocgl94CNldLEBCB6cAWJ8V7vutmGL8FFMUybRADRiyZWpX26Ta
6vWl2Ol0izhFoudkBEYnEnKtUO7or5zBB2oBFDu8VW9BvsQnP7+YnRqEJ572zgRz1SO3vvf8YQ4q
MbzzJqctjAFO9i53QbZD7i7s8Mv333vzhwuMon1/7Kve1LNKarIDj/3ITR/mR4RYAWkM7hSeKm7f
4Y3Mwg+Fir83eDWLy2xd7KRCa0UemuMWU2i8EvlyUygllaJUIU4y85vS1j9cDP/e8NW8LXfptsv3
vKlQ1jvAKcXgYY9nPSJFy+W9OZIW782tl/3p7PS9d68yDXltysfS4mUjZV4i5w/vRlzyHwKv3kDj
v3W9uDmaYpJ+2zcOddFphuhc6uowSQEN+KtFzRRzYJgMgQ/fmD1idlyHJEVGtlexVd2UPkW2v7Vn
Hqr0YqdyS4VbyDYymCTBHC75o+ABcPyEtNut7M0PpW7G8VubVxOoOxVVbSe0eT+OWsTGJxxEOXSj
GQJaAf+xtw7bCbDzN3tX++na9L3lqxl0Lg5ydy5pmbu3df+aQ9dSyRrV4aJ1Zt0MMaoUWxGkcVBK
piLcONbijDh0FLK4weZGG3C/7kZgMn8fhp8issKdElykgvTptSJuebAyq4mLFuzG9iXrf5iQFsr7
4sbxWf4zS0fHf2vm6qa0a3ZqeVrnLfWv3jQOV2D6nMMqdW4smltvcxVI5XyfpudSvM38eJ8gUoMd
fWC9Lf+zPruKe3WltLu0opXKjyeyM1iHW/hg5o0FIouH/WOBfOuzq8l6PBSn2DjQjIKsg4+yWBBj
OYzk4DmM8hvJhVsddzU9za2lG6YYH2XcOzsme420VKZPyq13+jGofXunq6CmqXksrY+fXYfOJLqN
FhLzHtSrQJ79Pkg/x7NvTV3Fs1Ob19Le4pXOuoPAqN35r5ew416ye2/dw+OJk9ZkJG+MsBsBiE64
N9o3HuFWp4rvf4tw7aVU4lLnCY4lafAD6vgFYi6T7Nbi+jGS/utNcZ/6eztKsk6Ly45O1eG0jZE0
8HucFagZZ+FuhQl3hATajc79oV7CgtZQ5lUMkxzI55Hm27vt251Sq82uXZ08aVgMpHvTNx+2Ybyo
c0jThc/BemoMkdZ4yNC2kBB/HcYvQpQENu7Cslyi7x7VTMNJVjvkFwD1LY+bdJDj9CZP08EJAd3a
F9YH9t7VEL3t93wTDLkB4PTstSiylFPkSVA1gTu54rg0PwOxhhZ7B0h6C86yb6GFAFR7VvTrR/nt
PgO2K0wrbf/4nPpvMwDMy2KJfFIgL4zZeraf1gkkbmtYK06Pa1CgYQ7a3CF/wgpHNw29My4UbVRF
cbClgCe7OfwsEL+LY/+FJRndVY612pKeCE8+lqtcIOYHiJmHQc3ca4EoXyB+Ga/cFqzlbqVQjXwp
Fx0uDQiyRpehmsBis4fVvfaWTYpJbIVcIrhJeBfuEgkGwMW9Avj6RXvsRtWkqeH753BYVW/7DsAT
LUps2xfF8DBtAG46vSd8SFL4p0K/AbkDamiXJ6AqQTtuVlgZhtw998PTDIwjetZQ8TwlAia8wot1
dSluTZYfA5lmy+CQMMuQP4um3+bKQaszNbF6zcoYrjfHheJWMxkhVm/hzLwgM5CEgLMVYtM9KmF4
NuEtNNSn99ofkfTbA1wF7Mv5uNVO5ZaDau8tDo/kKB4vgxqe3Us7MhCaxQtidkEZV3ozkFZL3OSJ
wrSNPheMTVxX0aQflhPddvV6qhy9ljweXlETy98/x77h/b609B9D5LeHvQr7lWEc7FQ8bI7+DXO5
27pq2S90D7+4i9AX+EjcbVQKQTBkhrB59JOptdpHZ1Jga4FCH7V3LajgI3yTHNAxvEJlyi4YdQ/L
o2/lZNEOWKb6dwe0gofwXkHk96O16exv3LZ+jhH4weiaocimrl9tKsc8z0jTMu6dUHa2H+VRM97N
gfBO2tXCcooTHE1tlEZ3mavlcDo75/33vvzxvikcaf7nCa62m1za7ZS84Anw40Dv6FEf3J9RqBLu
zzbaU7sh+n0wMts7xxqsBzYFO2aj2wa9mTVRbvjzfFZZ/5iF3x7makPa7sraavR1s+pF23uw8oMI
9QiE1eqlhBft+jkZ9ADNHzJnjn7GEA9jGS7KEZz62csn+xmjPienArjcKVA66cfOwwnuwCxZHFbq
ffGSvJxiTwJaeLiLh3rBvDUnCdR5zpeYRSO4YuJkFvflmT0SXjkI7I4PrxBZyBYTR4ZbhZIlosET
UhCnsJ3+PhLaT0m67yNxtReebck41SUjYc3Xc2mTjRpYupN7lGBq7w656PFeceIFuklcbzm0PXPY
8RB/lDfkNZ2KJQihAoIzhN1hB53iPMLT3t3csvaRf9xKv8boGjepqNtL3UsZo6jx1NFxeJ4kPpnd
AUYI/XJeDG+cJH8+F39rTwSDb6GxLPO6bU50CwnUUYN2Bi63FmzyW4L/PyaAvvX/dalCK/PybB15
sQbRovNc2FV3nnR/KN2Pi1tOWIszCzgGhOl4WTqwYp6QLG+oGQid8eX6xpFFTPU/loJhwMKCpsWB
5SrGtcplp0klT6MM14EdvT2dV3n/9xkn/xhHv7VxFX0AUCtaW9O1EFiGwE3WaEKgPw1z+kaU+XnS
fGvpKsrI6intZSpvg+gWQhDopmbuOXMhdsOvxiCd1H54CyEnPvO3HrwKJrkZa/bxLHowOE40T5CK
LP/3HlRED/3WxtWaXR9su96LyTm2EZbF3zmN8H7Lps0drhA5zuVjTrQva+7Qbm45CaekwoPYc6oc
BfI/rHqUDW6M6o9H6q+u/lxP39aLesx2elHx2rpTr3rUVIT/UQGf9PdX/4fJQ6pU02zJVq/jgN6d
zoW+j9uVPEVOa3IeZ9EDUQA5aMpkN9r68W5sfLV1FQPq3DxadUdbBWJ8Gow7ZFFWFfTZWwiAnzvv
qyERo7913n7bM46FREM7tO4ugxhBK8yzMXe+8UI/r7yvdsR58Fs7l551vmg7TjAHQnqMr6uO2ly1
R3kg7ks3MtuyCBV/TFLqcqakcbo0P3Ek3xpr6q4nN6kuDhkd6jjnYDcXsjB4mgW5394lQ8EWu/GC
P25m39q8Cl96vNd3O00TbcbhaZGj9I2M3nlV4GQ9/w/bug5jhp0VB4W2dBTPKoSlY+/t3E9CpQ+3
//e2fl7wpmFIhgaDjT//PnDpWu32ew4pq2rrUOVMtw6VIjxQVjbSTDKikih9cxNaSnG/Q/xxUEHm
s147Bx+EReH2nm490E8TVpU1TVI+uUyfV/xvY1vlZrLdXfbtSn2jiORUbP2UgPzerdX+Y67ge0NX
K2NbWIaiNDRUQmeUkXFC3Siw7g1h7JIjbJlO0V0cnybbSTevYdvGyFEhLrbQHxU4vsiYR8nUfu05
O0h7A2nM5fa8wMZhlEzVB6yJD8+WEInUhGoSyuiAbRnKVTlNEZg8BkKJUUVh0gbAcHLXc1Q90S4t
PTMhfaWWzg6IeO2UnjJr+vp9+5LDkbefjsv1weGuOi899NzdQ4Vom40RSC7ibwH9sxrvno4jKUJu
YNeXxx0OCBPtLX7qnDS8bNaO9sCBJnarOXfR3VP6sVvGT0Ykvf4+p368zrA6MSOVFc3Qpas5pV1O
x0uqpu2qgSVNuR+TzRf9TfJsfxfGJ6ROke5cD4W0ZfmKG2gBYxbVw3iacCnFRt3F+cLT/KOvcUFU
Hu2hBgLs2C8iLIicOyFKAJHP53JDkaMhY/z70/94Pvv+9FcrvWuNLrMtnh6rLWoxKZaIKgV4YBS/
N/Tj+ex7Q1fLvCp16RhrNFRim2MEEMHvsWbbhuWMtAWXPsjUMXNCxYGsfskW+QDzPyrrCs4z9Au2
JWmEcsKNgPDz63Nxwy8OP1n984b3bQH29u0pleJzQ5bnAhFdkKUw4/Sokd1oSdN+rM2phqJLOhZ1
umKpfw8+CTacvW0hegDR1NbXl1JwiPRpHsrLZCw/5WRzjEXPV+a4qs8pnJKjwWpTR8Zwc+7c4wYN
Wa+S3YTMgrNHsJZjriNB9Rrh9IZYW4+sZunb0MSf89AsHG1S7t3TUJoLC0d9oCzgr/rHe1WkrxBW
w+ApmbU4NFPDXSb8x8hye4VTy770rM7kxtEbYV+8uTCNTZyN9js/xvIIfi4actVrhtwGknYUu2f2
Eonru+xRm2w0pKsuaFfFSD6akKwbV3Ixn8POyCfd9WYEdHJfxpkm8ZHyR3309FKiec/O+WI8rysf
f8ilsXO6OSmzUTKgaK89p4P1XfV2eTPlvj5NsXmqqGOu3WRMJjdx+kcY0R0l3a6v+e/pSH1LRlKH
p5+7RpEzdvC3lVJXfc8yt0QU6s4ak8zCbYgpiHQ29Djm3dbRNlbTV08hGbtidQiLWSU71fLceFkP
f3Ez1NwLiDSMdhEFppg62C74b/nNPjvxvTKOH3avhKe5dcBaGZ8fc0ac2j3IM3VwwicKRizXUv5E
HUH4BuGZNVpdouf948mzERbPA1yE2/AQ4CC6f00IzPIon5Sj7ctuUwFbOHOYMYLji0VuT2iko00c
7LCj8fSZ3lenZ+79p8DnSo0rhoziswTSCIl97K6395cpM6TDtKpFoBmp1zdZ+O64RoZXgco0RJd3
KFAJWVQPF1gNkLsikDOPcu/iowLs9Lz1YEvmsbk3AvR8n3RQQPXDs+EBRNKJ9ZlvO5a3fe2QlhDz
SnGtQH6r+0de6xQgCvFY++boGDGbkuA01BGnQeYJ5B7s9TsT2vSaTCY4CqMvBfGLFChzLThshVSf
U0YCPUSOSBk2rjUxJh2UfHaYaDVOgt67hbjF+q59u9hOb8msbrjbo+bMUPlWwBV/seNMvxsizBeW
g+2EbtSX2lhbKKZjdf1eNuqNehH9WEEfnzLToyS4vB9eE1ZJi6ZE0sfY2Z4YgwJNCLTP6Z3Yq2De
D4pXfcEUHJB74DmxMFpqwXoooZaRk1kb8TZ2CEfb2SJOhlqogkBmG8kpPS5MJTrXXl58Y2ggZ9l7
UNxHbdHM13f8yph3mUoL5cDRxNUHlY9sBmoCvnANN5lLPO9IG4vwoCHrzAFm8kpOeA7MhZMT/wAX
c1K20ujIq7RPa3eIsDywtwrVuoFN8Dih8SsNW5Iwo/3KnKoyiRdEPKlsC4MzFfA8QgfIcJ6QmEzQ
Hxb57DVx4jV3GzaG2Z4ZlI0IGFrwLCPnfXjB8IxT6bx8LHF42zrVyBoeuAy+9KbnDsc2bS5PpUn7
xAoUo8WseFnPGwoULwxa/bYu0F1gori+NkeYlSGvIqFonParaKWiVCIvU1RHyQR9rGqETJo5fm5n
F6M1iwP+Y7KiveDs4l8dYJCxG9tsFdHrdtEi6GChDnGOLFcKkFd2GNxxztsV8ESQBiXW4/RGUrZw
8ez6YDZBZhHh1V6kU9MBw1Y/9IDxcbudngC2BQrEy8l2vh5k+BHHfPWI2snpXhfkuuF2frGYwC7J
tmk1IL1+bu5I3McXd5948mNuuXTNlnw8AyUYcWLd51xp0T9ZXKgkVIMDuVcxw+gAQKabErsutKHP
LmUVBQVd/pwbc/VR2+Qv8iPfkpAE79z6Mb63Q21xfrWYXKfoZD3VT0UlcIImVQHUo9/iSS88RIdX
88lGa5Ct1MJarQoUZ7t2LvcqqkYZksb8QkO8XsWv9goZX5bpmR0IEYyZDepII0xbQ/PzYmiSX1iq
j6jHbNr+IgaIZiDEno3E1UQIvJ49Zdh7Q4rakelHClCOOoHbh+Z16x+igjFU3NeDm0OtO47euDeh
FirdGdhpX95RlUCl/BCi8Donu0fFwq9nzb1KD1evMfPk4qOHTsSMJygjMyhYpiGG0nBiwSgC7U92
wSMz9+h0Qwx7Z+XsOGzutvP8LhOyM8PDfTpKRkYQxSSfSAbPmomCJtBQ1EG4Vs31CEsjYvBwH05m
OJNgO4OQxeseRSqkkavwEl4qJ5Pd+K5BkFsZ7MAfjzm+jfcPpEMuC32M2PjdbiS9tUNhApYnQ2kX
nFuBce32s2ppoNnCrVd1lH1Qv+elW529HcZZR3/LAkb5FSN5td9l/Vbyi6eyIHt/VIOicJItSC2X
3yoMD9XSRHWkl+K9a/vGPtxXg+7MuidOxlGJZUQglU66isN8mCLsyYwqx9VpoEozQxobl/BAumsX
VtzC2fenlydMngeH+65E0Hj/yGZpTMwna6IP7JH2fBr2tcmFqH6K0jHpnsavkRbkcenAe3FXww/S
eaeq5N29V/2TkEnGK7lPccnDTvrABgRqjdx7+WE+JcMzcSnWfIqVGpng08bgTIyYPXYqG/UMYb1+
1KfcpkMT4R7zVSwLJOafAaJmo929vlQCYjgWh+xMlACnBEUaN4IDLsxK0M2bYW8pdudufOmXwPX4
/mOJOHHsWWjmLEqgpahpHJz0UfrQK4eh3KHThc9jvVKqviqi82kinfy5RqISEUPZvcx6UTNUSlSk
j+HhVUIWM9wHXcQGz/+20zPCPlSRTRCFro4Iy/k1uSN2n10sI89DdWDPCiHsFfVGHMKCbhhfpvGh
f95cHrHDJICRER7UI2wBFvj4ML/YblQEgCfWyPbqBw29pSfcDjXHIvlEcIJX+1T5RyymR2ssGViS
5RKM7eHD5MJF0KxGWtAWTiX3u0OQPfZCW6TQkUjGKg5bgWzw+XvIKwGqR56pF65farReF9JkWzk9
9PWTGTot1YwjwLBzRejEAHOST84LU2jsqmxD4Ce4D/dWedjMNUDxi8us9M1lirTLMhlU0EeH63HJ
HoANDNm0vW/6dQ0KEQi018YOsZMgGlxwTdt6DccvLhyetIAxhxkDg8Pxp8M7A6eaA9LTPLwXjy+L
dmgtheUJqr9+SQXr4tUrnGPx47gECLyQBvHyuzrqGM1lje5zHbWpq8AT6CdvcoE5BXY1AMTcdn4J
JJTFwhJgJCbq8hCni8soo7hkLrh5zta+Mmsxm6TMyZS/00RRKhv0HuW+AKZj7OLkCKajkrwdF7yZ
uK4IXgK1aE8Tv07xtHTliV5GLTs4I3ZwTMB3b0IAC2uMMA/Mxe65DuM7cc9pqcoYUQ+H7tblSvi0
f1hjIr6gBFsszagaFAO2ucZbfR4OuTYe3IOjsev5CvvhQEWSqxykT2nfTHGRyvq6v13gtf5MRFns
Z3WfvXdcYauJfYTCDTztN6SNjggbhzgb++lD/lhG+4g0h5U49p3wt+KI551p8n63MN9U7unb5zqK
x3GQ3Jcbg5vE2X0guC0rDtRPh3SSUos13GznHlumh/Wx87aoOJ8Xr5iQFsv9E6d7NJq1u/fyLnVL
SuTKy1FcGcbnp94Lpz0USJHb2iGvO82ZG+/7WTbYD8pHe1lhZyCUrttl9b5mGbOVYsbYzj84+jKP
xVy5RAkyZEhIs+tiPnlmcE4ThWsE0aP7qOnEp8sINCy/wAJu38z+4fXEZQCWAtKRdopqksU9iROG
vyXsJ0tuvu9EUTKS6Jf9f87Oa0l5ZF3TV6QIeXMqL7wtijpRlBVCGIGQBFz9PFk9e5rmZ34m5qRj
715rVSIp88vPvAabgxTxf5wPMlRvRRlkj02MO9a+nZgoap1i4Ad75jeSZ/fsJB8XnRIyDr5vn+dk
M0LFurNeUZHZ5q8s99u+CJDJPrgfvzrvq1622JbB7tVpOzZba6lPSkRM+/uuOVj3rp/kVfG2o/j2
wE6R7Nt1Lotqsf1wllLP7O+oCkSYo4CbpyNOOVJudBZsslTyFMoa8uM4x6NkNypH1x77bmTgnwlo
mDmuKA9Sv1zYqI8R7nhbIr9nLOIEBfaE5usK0Wabtylc4qgvURab1dE5RrUpCwqE0Pakfam/66oz
faoPswifUug47NdzQmazSzBf4CaExNBVNyjrU6EAe/bNQUUFSgKAayPWJdeej7BfR9Ax1M6VTNvB
8WI/kF7Rkv+xX1AFn1CiII9NrfnifAFvILEwutePj2JQATLJ+rpPUKA1hMgiKAG+A0ra/Epwx0Mk
iTyFWkgfiNITdEaXT5ashgf+vRgnwz+IpBd8QbEYtcZ5AtKBdz8sekbgDE4fwiwz624HdnRMiljr
chORkeKV4MmvxWy0JTi1GB8QgLSYGkn4an0wNqAiJsbgY4eK/TbYTPfo4+0Hh865d0rWsH5RoL92
lQUp/4uCwRQ5Jh0wTHmhEkAbmH8LQyreMPHEGBcNMc3xtn2l6zDHxY8nXttM6SWCxKl7/sjP4gsH
7ECFeArMt8GmDxcapqcT0gJ8j41RTUhVvW2n1d0Lgcwe58JdaLLm5516VSDRMbggsUf5ntg9aw5w
n6KsCs+TLGrQkpfx2Tn5L2Mp4u2b42IgvHAYY+GWg3tOoCZpuMI7RrygdXjuigHvOWbH53NR1hP6
GN0yPbH99cJM8FLq5LMdEgNn2vFp77LMozrc9jCuAKTtFWBCGqSnq+TYKWGFGFHV20xUf4M56jVQ
OlpUfa7JTpIjtToP2rpXiolZGVzY7cg7q13+qjxavRBQ7JmDijw2EezAxB6Ua1wU+bjbV3OIuDjW
J51liefEhYTgCOcx83qYxC50/xisB0ILHVLrcWJ2N53zQIXNkPVqUDDwmPqy0KouPpsBU3xb83LM
MkcbRPUomGcynAKFl09OjYsOtRGxFMn6SDSSDgnWh5E+bUcNiVE6yhr87FHcy3P3MiRp7TqDcnGB
CX6mE3jEX9Sl2hC5gMrGXA0Oyd7PR/qnMU5RLsOV/MsC6NJ3BqgZYuZcYIVwwcCUMlfkuNDlojfu
3VE2zz0aZ8w5MRRDrUaHk+Gns/NEmhuRBrkIbg/PXC0zixtW/dqtPEhWMALU5IT+vIVEYhHpAvTX
K5K6d0Y8kE3GhqR8pDf8YgzPRGmbPrHaOX8Cb5pghNjP3sg0METgvGA7QiPJTWebk6sMmm7zkX1L
6NYl9Zwb6NXG7MLslCGHBr6A7Ka9AzqETVCFJtH0QPGQY0SjeoeI7McJtIhe4KgZHDu/EB5/UP7I
4QkKIIKbXz945PZ28XVs9bW+iTWxzE76OSwGC61vRVbEtR05Djf4dkJl0acmQD4ScSvRdTFHs9cD
DGfL/VgNjwuBayoDfWb2tMFlaQXXgdanN0siUQ2MrrZoJ7qHaTfZ3D+1YuZ+mKOct3L1FbCuvvBc
hGESSrGylOmGvLUU10pMXz82E25NJVI6h6SebWfXTpZY0XwsTHmCbEavCC+XaUvlTlvLXR7oLdR4
h6ANHe2CVdy8rNhGDftG2Bino+3cxj9osCewYK8+IvyFzcyiU473NXoDvMF8LpQuEbOca8Dru20o
gFzqTIsIemhNOm/HgB0KnZqLNzzPziu3mhNKFOwXRC5qTMQ8yxrgNuBle7faeFsO69RYeTYJF+k9
AriZ39FIzV8ANQ03QUVOHCLTnbC9288rV25gdlH/96y+5bWgX2a26ilv9ac8rF73vfNYHu0FPNHA
Ulr8sWHGCW39T3N0ZC/Nbd/uidOHx834ALfRGAmldQav3atorAFpzFEuNbvoTHqt4n4Pz5N2pAIn
Bm3ymfdO3eK7XNRrLrsDbQX4QZE+gl8W4npXhUbUAP91ks7SCLKeFv3PTVLTM3tdjMRnLKIUiJsT
rSdYRfEWaNJZsJdJbHAmSDk/iKWONwE671g/qPxXDfx0Kn8HQ+p1897SCHk5v6x4AXgzhOcO8KrB
AQSKgs5285LyOtl0pZfGIO36NjvNDnn7OeYl+BoOmp6JM0jepxhYTYXp7GZY9wHn4Y+T2Am5Kf/R
xE6KOcKhgbzmH9exCUnr69B631nfhhMMBBFR8eF2TNJBHQusZlj0VXLMtnQJIRKK3l/lxXfmeYJF
J7yfV0yuepp37WtBJgTuv1ex4uWJyJNXEBRzfNehOFmb/lnxim+TU1TRM8LMo9vEx9jC9Yo2CKl4
5koaOKPyQ5mcOlZ/m2hUPP6nyCbEIKiI2EuV5l7HG/CSOHwznemnr/uR0Sk4aVvOZt1fT3NCJlhA
cwjjqJOhcl9zyN424xK9fmGJR8y4nHl1fNgYu3F80wNi7vvGP5OdzGSveNlRWZ19afpPX7wOjKGG
AV7eUT7Yw4A2t+N0Wc3NkTU4x+WU7pzlrj9kOp8T5GK5GbWumF2loxKxVvf1wBwqSvFLw451G9Ol
oTbPuGe7e9wRwmtSDmkYT+t5uXKbLu4zjJswmk1pTKTJkXSb5/LX4O8Kr6bxoY8geHnUAZ10Vi1L
7AHGn/kcZUn3XWhyY+0tT7kgnHcw17OiJ70c6OwP7FHWJ85FBEg61nZvjUfK4siLTdSlNjhBnunP
HGx7qaPIVlKEyPFQXnU6JlcgmvOM4JjrqNBlN8yU6Gu49lDcbVJSLc78/S+65fRFAqcDHDMdqvxO
gR8Tb1dHqUd4L12GTh9QqI8pAiniqZP3930tVvzthHLsbT3Ew35Bz5deIa0aPFKY9wVY2DsTh8gu
f3KRY63ZCtP7V3bBRCEFodM6NLkNPs6x/XUZncc55lO5dxQoZmJIZ8WkoPBMVxwcOsaTTval0ua0
/Os0nWtI74ebl/pVXJOFv8x512X3Oqj46JHKxBDhaWZoM3V6ooandbTMCEb6sGb/RVK/6om/Ko0y
joN77dvAg0bc1f62t3oRV4nT56EZyW2gSZ3An9aI6RKuHMjPc1qA+khNhNGnij31LjanUr/uqT7S
tpeFtSz3RHa584Wyd9/kR0iUFRd0d/VhE7yv36rpqa95o4O/d2D5XdHeL/CPwAT+tyrUuymBFPe4
lwvMjegy3K1JmzjWcdU/x8cPE8XQ+YkGWS+NDwRJC7l/ERq3MGUPC2cmfRmkcwY1sGctcx8ryx7d
PeYTkj+vyaFckoktWwVYaCf9PBJ+zUGxqDrt2Jwfw+xExi6MGKBjzK3R9iNfWD17sOtvp1WBH4s1
tl1trFMEXDGOf6tfr6CF2/AC4zNDA9gZ16E6LZIU5u4mKj52EZxAIzF8ZaiOpa41o1ni+OvuER1c
2pJSZPUuE2WkMJoZ6EdvhzUk0sC4ePjGTxO0IVX1730ChEtg+xC6DUsGDuRyZX/dcRJc3UiLMIoJ
Tmi8Sz1las9pZEKgXmTTYrp7O74Vr9cXfGXCKtzwIrFDXu7xNAiI7pjKQGOt3d270kHo2IIp2PIM
e1+P348BU2mTkE7CVQbq55Ezl1ML1f3VVF1HzsCWEkh0/NczbzsEHbSr/ZxyPyr5XxX94uBa3KIO
UYAeZGdLYM5hhLBw1H442JEZSPWKRsRRVAEoT0tAMy9hOUAwGXSc+89xL3rpVBtnHPqU3L+mmAIM
eyTiOoOsU06vH9v5KQa2wzAIwxyGGh1xImR/v5S46vniVA3i9F3CtqewERrvAu9P2NAX2M3CBRzI
n6eNrw+lPoxNFzhT7r9jNsr8U2vFbLH4sKFjYPv2qoZil9aLdDBl4wxqzErkGMnYvsaN/OGITLsG
tPnxyXSbuwdHpgUQbLjrxujwoZB/TpwmYIE9gteC+2MO6gWSxYsVLtAQyY3Iwlbyy5nBCkT/v+4a
6vRK+9l809gZbSzzMEqYqQEztpQNFFkjfUBFr0/sXawyNeXjj1b985ph5ivlo7vuOcjoBhTYNMXU
PstBnJMoPFGmxAhsePKMjj08/gBLF8RyJhFx/mFOnIRN6Oq007D7/HQiJZDjXZ8+H+/es7Yc+GNQ
btk+WzJjp3Ps1IiHF+4RjWdgyCZVfyRzGBD/x9DvLGZd5fg0P9KTXsz5FAq/mJyFrMLBvkbuOnDf
V51dpI1kKi7Fdz7K0RnnuVWE9SV/do6Dz1s92n8ZXMJfEhdMJQ+u9EtW1NzaTGvn9XHcZpFVxA3q
xukF+PPSxrxscMIu+RTom/CwCo4VsL3BToH4JAWNnGQpw13fUCJ1TRFi+fJ+WNfRXuroaV/fD1eb
joQBXBHn6Hvvuwd0gLM+MA2Jtm7RUfUgdYbOfpByqVXwS70jrZKtqMfUV1JEenLVaxrXS5np9PBY
Z8nBRNiAv5IlOdLzGFTthmoRHqx5akUNbT66beKGS5cG40T2GlZdjEqxUtuNmAV0UFOfSS9IKdMY
JaHeui0V23Gq7nvU3NpHhSPaPiIySwPREiQFrD/XAKUmEZn/IBtv32iP40tvrn1jUQ/Kr9WySTBR
o3gVZmZ0T9Uz1Y6cQHmA69x4yqQOs1n7yT+j77xPl2pMO59BoJwYb9uaMG77TBWiU9cCu3H62byU
tKeyb3rruM5uaJ4AT/lpyaY2CJ8r3ranYiREbFgFJmfOeDlF0I/R8cQOgn/rLPPw9GZ/lOP1m7N2
D/QARsbM6dkTECsOYtLubpy91rNmvO5ITJGlbgWPhz1XvtXTFd0Tij1SC9ITPHuKpLiGFxozmHt9
Ki2g+vAEFR5981fdl7zqG7T04lwGwmN4Kbv5lOhGZXaKQQ0ARUG1GrMK0ZoEiBzangPeZIr/UKDg
CRZM3nJBcCFJowKhri+S8xgd+Jxkv+mYQ8egQjGTDPU5WiksoPU3L995TN8sPKFvrybXSHQaxMXQ
drEYCwsIiokTMYQDxLD/2WCKy4c/uT9YYUfyRzZkEOGfPimMVFetveMP9ygDEXY2vI4jNqMypeII
ZO+6exhyiIRSk+qSflfJEvo7XSr3PSdtwN+DBxM8dmhKHSEHLzAlJyIvzV6CM/dpGRc9m7wIUM5o
hfuZaC7RwPekDpc6NtzzaphhoE5ZdJ1s+NXUquDo5xh5iGYDxcjW/aqZoa7Rli/7hyG33vHtHMk9
sOddZ4k4SzrBYMg1Of9XmP9dNcnmbC0uID0+9uEyWEtuPs9xadO6L9pyM2cnqBNCXLNMAzYLHoIu
RiSmt5ddZ1Tj2tCEG/B5R2Y0ZHDm1t3N2wUypkwzRewohgxdorbtFYs6po0oognxD+zUqp9/nGhK
qx2HntUW/PyOxtDepD3qroHkcJu8kfIeOI3Uvnv/pHQvdlgtjGVtvLUIFtizil7HZZfsm9AxRhIV
SNZRd8n6gor76EdqvQIzzIa969lM/9tYqf1T5lWQMtbhhXpL8hyE9E1f0V7P13HjBDotNpjH4B+o
I1QvY1ZfEBs+62awedMwg6AIawP5GFWSp5t9GbcUJhvGFC6B0caN7p6z5Kgz3xlXTqhX3qntV2Y/
37nW2l9/t2XAjANUyJqTDsiv7RxbxkHhhh/KgF0d1Jl7ajvnNC5B3NbhMe9uU4+cWPQyN/08JK1z
ltbysGiW7XjTw+9lYhHt37bu9VMfXxVXkUOuGSb/28tEVeMjkg77+aaB/tUxSyAkNbZ7TVAYkU3j
Cq2IE+oTXnEIZKzYzlHxRbfU36AIi1HNB5cNCdy6v+5rCf6kwLLwDp4BZWnEz/WbJtl8Z0P148AB
5mlxpOlLM8xSuyIN5LaES7b28B6gNvk2RpXjq/3tjzFsmPe9WlMn3i54qtQrW48vXFligpWnPvcq
o/CgGZOZta7KdTsykutX26FhyLZI6OVSs7pnjBz63DSrsTOq4t3rdcr8WQl0e9YuLgtUa+TeNlQx
H5rSvDaWh5ghhNtGio/hduc8VPAFGTXr4LCetXaYTeX4knDQ4LNfh3uAPNKSni43M4cXH6RVHxsD
YIWNmNb3nZE0OvYPqOToQ5EzC58j8SOyhYTjwwknIX6TDiI31NH8IWWdV10lUQfAH9KryyfOP3T8
Fw5EZIZ/H/TcnyDcHiHWb/Fdd0DA405ep2vj2M6uIaCQoej1YpU6kAb4wfvXseRN8ljt6BhaXrvZ
22lBmesXZB/rWI9VcaiBSUgJiN6xlByQNvr6++9T1AdA4tvfdwf1O5aA/exN04LzuHgfzA73UdEn
X2Mnklcsnqz2ENpqqTbS/LIps+5/0W7ZUd6dV+m5FaI1c/OtihEEBlGEVUBynjAhEwiAkcksueo+
o8Mpj/DZKIOrumNajo0bzn/Xbi9lap9MvsSFIQAgL4SEcWEGiPXkGR+xPDR8dgS/H+zg7+/4/Fcv
Xy+bldqkWUvPgf6b+aK/Z13F/VzsBvuv/Qhfwy49sdHFfXmy7sMvebPu3bvdqfn6lNusS//P29F7
83qU9B5IBV9+upjYtvf4c12WNVkRr1P73VY3D7lbKZIjIUeGBtgJvCZxqOsEi96n6CRjvhH8/dmM
R2QBRDcwGkHFxUJ17L/fTtPTk7SpVPHt0qhJrHg/uM5kJkAhyBqdUeBpkdFCsPpYfXEVQ3kBP4LM
TtLQdKZw7GZTafQuuh/O6IT15B6Pd34mrs+7XtlrqT6LsJ6eJqX3FEv78E3d/PQ7noN63TSmvQbJ
3j0mmo53UeZ+FslCxUNSma87lydKdYoAjP7xZW7Wu9sGWWXael2xHv0phlIoEvkTqkDhuFMPnyoc
iPDwt9Xu4Kt5c9yvrls+DHAL2n9Zh5nPzj1h4K15u/EWKSoSsGewWU1/tNdv98NdVD0d2kqTNB6y
BSW0+lLBUoDcz37WQPxEX+41j50wj8+h+QbKqNdUfnHxL2sqtsElILVq+gxxBZI9LEH5K4fApBjr
F52RDvRR60L0kb2S+RnZQ6D50usGT5Y3Gn1XNcByOAbM0KOd2m8WTjAqOiYJqTAPPk1BlFRgTRi8
u+moclUg8uAl0Xg3YucjC2iuKxAmmt/ynj7hHnQDY6vFGUtoeb4b5lD0hfG6T0PX9o+xwBdp+LC4
myWez7ETpHg1WVGdbJfOGc/dQ6/oZcAegAl9Ht6+xfxSoetxoTCXSGwbj7HbNyxsEmxovBMGLkHu
OSBkelfmDqnbDCAhd6wRqhsfoM9J95lzMCCpk2t/M86neBZzGzOv3c2FhWfF6Ic5VUSr1aJxcOUX
kLx+HnzRxSCp1nDMWFSAkRlcFTPn+Ds5sanaTmKqh3adszRTOgQ50LKp6q8m+qsS7AKMXMlzNJo1
sp8xBzmPy1gTCAiXf/e9wbgIy3joD2AiRVYMv1tmtNKR+hjU++mIPx5/n0FSfNpDm95+HoipyIVe
BH6w8Kqd2S4iVVTd95LWfkvxRUlA3W9Pykj5lsiUpWQ7vNBgkTq0nYkEuPlF7Zi9JA+0ZfWhoE5H
GY2LWzaUu3gChatI+9qTVaeTFb5DKFOIFpSDDV3bZTWsdoVMnxCUgACMFBq/3ZxYo8uH3DXjcnz+
Fn9BHegTrJkyZM6fxpxnMeDuUt/vDtui3HEqSeTYsBuf6QV1HKGQp8unzxhWD5MIdBE0Q9MUzXB+
2Uo3t0F7SWUpL7jWBbC1mTIuj4BjYnor82bsJ5fBA11nVb9d7Y40kCF93F7aKxRHX0grSIHGUA4l
q77tf75vAAXvPCUhYX5KmHl8C/37mHeMx8IxdYOE6Z8bdgsKht4JVo9YcD17RPEIf4bVf1e64zmS
kTmqsmclAtk2oMOzxSvu6s0xZQrnLY3tHUi3v9+xDylluqabJgrWhiIrd3dsk15TvLyqdlYAMVJC
G4wvOE7mv990OqJLsg6ekbweZYO3K95djfnu2B52NhlZDfy9elkxWOzKuPRtCUSMEBMV17lDUn2Z
4fzZ0uJP//GCbx727pbML1q6l2qWfpGG5Uzp0S3V6Yc6kfrstT48i5otO5Yq23Aq727IYq+UuV0c
WhSBLabCp8QKh40boCUYakH85Bs+vBdvFru7F+W9vD+v5a1grrSB9ArGHBYixMoETGhQPVntlwfz
x0s0bEvRZENBC/buJVqX/LRbmbm4hXUhLAjMNqLNylxypASjM+aFCvAN+scoMBz7G7Ktvz+u+vAr
orIAW1U18KC7e1xD2ihXRVuJAykoDIf5iSSgYzPzAYTHFAYmLn0dMFMBtWDUgjt98gMevu+bH3AX
aI8HUzu1ZSECn9nJ4vWrA6kNsANYUlQFzwwmt0w90LzllgHaO3lOcVfEM/7xEW5+wl00PLfKZltu
eQdA8JhqJ8SkeDSouJl/VpHyjOT6cDebhmHrFDgmuTi/5ibSH1alWre20xAkfqVqAI8VUblYpG41
fPp6/y/P9u9qd2FQU/emYR/TZmZHq+WVlGixzFF79u0oVt1nu/nxi/x3MRGtbh7NXq0tScpZTJwd
oCCEoTeHEbGF9ygD295ycehpzARwdUw0PNoR4X2ynR7fo//n7VJf/fcnnI6b8mKW/ARy2Bc4E0kE
+ghQPjbyFOZPHvhh9L1Z7C76auW6scuMxYDEgWKRvMWe5tHX30/I763x5/b8n7cKp/W/j4TZyvnU
rFgFBDXgsI3/Xbots9lnVMJnT3MXZrX9vhZ2D2JjQgToXmOUgOImeqo6JU70357nLuToO7upzmId
ZrmeBYWDR6KHzvhb752CJdxg/1m587BzAYn0fx86Xb6LMpJeX9ergnd49ut30OtMw22XaHL0nl2L
fz8DunwXTAxjY+XoTTYQPzH5TSTQP2WXPhUd6WZAvzzYPitXH/XHbp/tLqDItVlsz63UzJB2d3/L
uQ+HIuUKHLBDLkeTG1/UJ+fsoaLm7aJ3ccXE+Oiy0/mIQk0zRYU8/F5UvV/3YdEXArKWfJ69d0qi
UBsxWIQS8yyLfWCCRBaLQaVq247uWNbdWbfKxt6exMFo/Pa9CxMCwtYZk+O8g0En5CuXKyywmVxQ
yuggzZlSQO08+YWbDTdomD85pw8Du63inGebtk0u/99zejlc6232T/fICuXvLIhav3MYbShkcON9
8gEeB7qb1e5O0T4zrlZa0auCMUKo7TMbZ0vPZbeNjdHfn0x/mEvfrHV/eq77s6JLvGhlWDCqOjBO
2WFPDdTt7dijG8v8fu0DwcdN0wdYkGid1p8B1RURUXsh1caIWICK6x7dI3yBhTjMObhGy59m+fef
+jCG3fzSu9NXGljjrNe8lRa48tAE7ydgZU9vmYeH/GaZuyOXOZdtlucss4fQB0GLjAVRDPcTnkh0
mpf9p+XowzTtZsG746bXB/mgX1iwgkcIShmC/xGKFqMrODJ/f4WPj/bNWuId39zi6v5yWrUn4ons
XXtw+mJiGN8cSOGIsmIZva8wGrkwmJei9AOwJKylXfTy9x/xOGD/+yN+25k3P4Jun75VT2w52pUd
lHE+bXegBKj3PztHvxnuH9fRzUp3l7izLi3jkPFqj+EaAkj5RbWI4/o5vHTUNyuPLrTlrhTJ+7k0
aMBerj1nUnzDixHmenoCaIxBqultv9ORsOkNpEEKHQagq8Dyl8DfhTgD8APR1xKaUIB4s9Cl16W/
wyUDQqu7cph/LQG/iz10AHFiMoXNRqqvd9Wuk6xo36wYZA1AUuHlx9zY27ypfpUowXZGdqMEP2il
u3uUyMmsmiVBDsdwxoG9Q9hOBTYi7ZWBTaFdhBv4CbECEUOQONr3xofF7B4ZkSOB4FnDwwuUSfcH
/bfl9W3dWQXiD8sde8w0dALxALDAHKm4FcMgM4BZDqrZP34/va0fZgg3n+Qu41Ht5ng4yXySA+zW
Q3BijCrE6hwQ8LbbK5n4Wv7f95v2JMQZd8F7365b+6KxpCB4Cnm1lW/7Un9So4lmgg0U7AHBRyg4
d4CRvCtp7HiT/KDgyCv62dPoW3sX2BfPCqQnEe2+QNO39mVjrPhhaOFRmY1E720HDffvz688TCIQ
K5FlW1cpCe5OwZVeiZmntkhbVG/lFeB7us7H1eXcofEIqqmMHNpvz57ucXJ7s+7dp65TNc8OZ0vk
EdovhX6EumKI4/qT53v8Gv99vrvva7bptmZ61cz0iIOiUJJwi1HzErfpfobUX6YKrOQYSckl9Z5G
GfHn/wwy/y4vLpSbcHaQnfLa6DymyFA2SyMWBS7SV/GFV7t+KrP6uLt/81rvbmzNNAlpFesxGA6V
eLfcgdKlgQnRFwIYmX2DqGyRGOOWIcpFQBN9/En8ffxzHKsxGMgRIvCiLydydBQzaDlnsL+ffBSR
oP3trdzd1hvzkJ4PEh+lChgluDOHw6Xwc54NLtVHr18IxiEkI1tYm9/t7ovUyPaKLAZrw7f+ECQ3
Mvjfn1UYuN48Jmj6X89KQ+tRX+N2ybuNbUuKcZHKLdL8cvRCmjC60OwX6rWWe/Hwtbq8OG7FgIFA
Dg4Ylf5EZ6jG6Dpw5s5Y+DEdhjY8gmC5BoIT9eRQyIv//NiBH3fO0dzrqa/LoBjlGAq70XYjLAc9
7M1+hNvo/tkGVsUGvf9Ut49zd35O+2xdmOaON9iXv2fJKf6GVYVhEhIyR4xjW/fny5w8SQIedsdu
F707NVm+LbRUEZ8Nd3jFnRUZ9kUj0632mJ1hryj5X+PDs0d9GApvV707O1a6OcmHA18Ob5bOKTTc
1wI41+cnjB/qmgAUyP9X9/92ybuDgDHMZmUfedDC7codyEADAEuOZ3+uzwyetsnfz5366NzdLneX
vtr28WztNixXT4bH1BXurS4K8mXuLb1dgA8QJfiTJR9d6bdL3iWwRru397tWfMqa3V8M3hQcXGf6
chK5o8HyvR7h/TX+evZiH6oj3S57l8tilFfVhxPLvuDMF2K0BN1kaPRm8AJRm5gpuFU7XjQo3Wnn
fHA13Z168bMf8TCXvfkR97ns6XDUjjj/CMnrKzoqv2RXdHWQQXna6FAf5TG3a91FOssokdMXD+xj
CJIkRX+Gtk0C4UgYQ8u+h3xHPF57X89mH9qjBOJ24bt4p2LOUrWNiHf9EDed3B0Cu3XbXRCGrkhb
tbFauwFqk4N43fnZcXrt7jT+Ga/6L09P8MNwr8qAHEhkZPV3V9zctka6MaSWpshsg1vMZroa7tCX
qYNRZ1F/rAEKGs8usodv/WbBu4cvi83ldDghA3e5uGXPHOueFX8zhWYGswmYw9Te+/jpthJH5o+Q
fLPoXUiuGnVbqSuekgbAoBmVQ6dEggibxDPktq3umWHp+cDFVm9Pl354mm+WvgvMK7OwFXPL8+5J
F2GBUAmB4h3vuicB9gfKDar70kWC6O9R5GG2SBNPY1BC20e7BwZp5a6ts8JBWNSKVyHo/+g0aRcQ
MnpPFhLH5I93e7PQ3Qc1C2VtqNeVkG+TEXTawjXLZ4Bj3XE7/vtSjy+5m6XuPmNa7vKjfkGZ9Pia
vyAYtPLXgtUFI3pk9dPQXOqjX2LF7r0Z5LIv+dLo6+lc9tnz3n3QtaNrxa7heV+x44HVSR4COpd5
TxXLz4Q3xbv727u9u1+30na/c4SaqITtZQEpcbMAIiwG/772VAnyIZjndsvcXa2Yp1THMv0VfjVQ
/hkYoaUixDjavK/MUHs5dp71t39Lxb89393tutrvreKyYkVUTlA/c1DksF4vgxJbsSIqvhU9amRX
FWREhWR3/XJV3vWvEwkwfdPN1jdg5Bz7W9+J+L8wktqC6HU3wfQn11woD4UvwWl7g2eptV5beXqf
KlweqKhiAL71ZKOj2C/nZyrcD2ONqViOim2DbNwPrY6yxakrbPFM9Q+TSgUNj22ozKoIMM+bytXZ
s3/OX1aXXiDyXIZ3OvaOUu90dE+X2HnbnzpNR2FTj6EFXW1AtceIyKRPzla0yWkmopOXlP7RCuDL
XTjPO89EsNOIrk3f8i+Tvx+5x3vCUtGPVmzbsPS7ZOQq7eSt1cgCX7gdlEIT/fs6KIBeg9kEpXtd
PuvRq5Y4QH9sipsl7xKRtbPS1bYAbqXvPvdH9+WCLuTK36h+WAfZjxqVqtCoMl41C4EZKzZeW9o1
7zv0DCsrtBsfEb+N5lVKhNx77maLXO8XFxe1vPb9sPURHfukLzvZQQMwgwphmL17+Rm+VLjKoUmg
LlWoXV/XWYmx6Pu2g5gA2hg0r6rTEEUIkNRIfLE/lYmiAYRixH4anBebTw1a5+Fdy/1aCVeb8XmX
bOfbzuX90CnmUf29GsLtsiYr9L6GK7gGUNxc5e06gB7d/c4je4Vyi5sJyiWe7DACUHyAVh8e0SQd
TXDAGEsoktIvzqPTabT9hvz6BvWk4lhE5lCJ1uCdhh+CH8rzeJCBQYok6rBaQrZhNAUhpKXrhXff
FhGaBaQ+bZxDlkEKaj1efxyagJ14jNeWu8HLMNTGh1fnHWLqoka3P3a4sA5wq2tXMdwi0djSHryc
4/tmorwcRgN4sP6FNkR5pNGHCpzlfm2BSOeNu0fnzf4lAZ2xF0RDOl9cN+jTmathe/TOh9fteVKh
Yf0FXAlA9FAg0hF3OgfG3LjSxgMUbIcCu0jTbaFJMCdSiKzwJibmYnA6u+V3e/Wvrat8M33WZhVz
8fkuH5mIRSFuFB5hLIHpQKIAJYKtZ8ep7NrxeRfY3e1Qj+EggVJch7l/MvztUNokyvxAQi87PtpL
8MPQ/GHCP9SWyDjUZZQ/a949arQY/270+2TX3MsHOcPfjWmlsKCDw+BBQae7+OQMP8w3b9a5S3Qv
693mkh805h8w4EGF1KBRie/uR874cp4lS6V/LSiFnyz75Bwbd4nB4aRu0urC42H08o0qIkSCS2cT
wgIa7zp6XHwWz3Kexy/UMDRTAXmtyHcX2LFWdlezarFfQaIHDUuelf4kmR44xDdlfCEpWQfM0n28
W7Mnj/u4nMCB438Wv7vLDpuDvVeuLF76F0/Ipq9o0tlo9YhimG4S9D1kYxQPD4hoA19CQatm3Zdo
FT3bV4+L1pufche065O8vawMfsohoIcHf3wVOmS7QthD2Pgx5mPCuPNAeP0/DAkeRu9/X8Nd9Ja0
Vi62JXi57KdMEEiS3QS+KI1DgLrBoPzeD+F+/H2nPXxeS2W4qcmapTnq3Zqmsd8c1QP4qgY1pawL
JRy4rFAURegL9MQUbtM6SqFr8M/B0+P1KCG8Wf0e6m/Z+brU1qwORWT0MSH+4jgkeKzPirWHU1ws
5GjLyQq4ufvRfHppnQyHO4B6LUq9stfXaJCJUTY43nA3VcStgqLOMsU8CeSKimmxciBqZsNT/5nz
jPHosN3+mLvDVtp6kaYZP0ZGDlT1DJxW1Oj0WSPg14fysEIE1qQfIzQjSiydzt2sAywYyl7PeT+j
7yqayWhZwcBDE4MZPLATqNTA5IWsSu1l7xyMQfaBsRhTpZbbQQDoLff1Zd134r9voIdoxNtnuTu7
NAE055hu/oHNKb2cGUqJpj4QT9R7IEzXiAg8DVaiWrnPc24XvTullSLtq1OxF1gqNETH6U/JvCpB
SO1DPrjt5ArjC7GeWTEoaCqjv8olgZLGvnMY66bXMkZDoKyZIsVYotz34vDK4oLRALBmIETDw/e+
f4SnkCXSG7pydUCxRDKPUtxXCpG/cRfqqzm9Qr2eoQGgjLNZNuKqRBSmdYXE666X/aCDfFb4/w5x
3ZXjaTVUUQt/V6FxecolQG+o5n9ZklLwBeU1dym0S+ShoirUotWA2rZLo9YKhOzMaqJFECJ3iD4h
TJlCOv/VX7qi9vS/SDuzHcW1rc0+kSXALbfue/oubhAQAQYDxjbGhqf/x4pTKu3K2jopVWkfKfNk
RmJsrzXXbMdXJOdJW+BogM9SAmpGNxudyGx5Qe+YoUkxn1pwHjt60G26sR6UDMTPSpwhIq6315uA
KEuqnwfebwaaWePnGLBiuC+ujxU7frjBrSgZdGNWJLfzh43P0PO1/QBqvIVT0TIryybpTAMS2AL+
dMmnMp/kKd4zzr4zjMqbexQz5p3u1L8Ozt8kN/61y1hnTGmgEayL37BW/pGGeT1u9ekssQCrQw7m
mO59+n19ani2oyf9iSBGoXZml7e/mM5/TbjRD6IqogmXPMEfEaby2ebSe0j1gyFkq0jB0gE0HQA/
EIyLv+yyf0v9/PNaf1iMzJDlRr5Qw4jOsEFzpje2iOBczc3AZJBfzAYE5f9Lx88/r/nHzqaDSu+6
s6juWMSADugaaEp4weZ95f02/WNuEI/5WxnlX3tO/nndPzb38yLLj22fe/16QicV+CVTlIl+6SeZ
998f7G/r65+W5J8X++P8u0v1bbBVtNecAX7OeLja8CnoZmJcBY4mCHSIrZ4sDn3AZfwfKMgW4+rV
KuNRoEEe3ZjX0NMhfhISG/ZBmg7TwUaCHHFyhOsAK8DbrhmhpwKefVFquVL2E72JBnMHWgK1Pd7+
LfXxb9bxH/ek/LEjqp5UDZnQEgtzf7FBlaEVTseM8N6k+V9P1n/L0v3zan+4yC/p3a+GZ3q0BFII
qI+gCkKxAY8kM1CBIYsV/ymO0oaxjDcB0ICpDqiCVKj+8jL/NXH3z6/yh9vcdpJ+zUWTBcPsOzQm
efoyXSRixOO/L5t/LVT980p/pNO69v1U76KgLBbJgNYoHEWbdowTky4aYJA+1lf4MSdXZ7yceW5+
L8qc//1r/G2rKCKO+Ift2xaNdHm/2So8TEHKsshx/Qo+Xry/Xutvq+oPc3eXPr32JsxBNgdTSURe
RULm8U3vE00nkT7//7y3P0yeUVbD90WYPMZAgTpRCxS7CdSVazh/q6P+a+l2SO+/EBpW+7jg/+eD
vG877dlTVdiQMN8/buuUUCcuxPxAsTJo8i8mpbBAcJRBe9AbIRg7f3VrxNv6v2zRP77EH2/TGDR3
LX/wJbJA0LLJ3dlbW52ueq4C3Akr/5f9ovd+G5X/2yX/eKnVli6NbIuGVkPZWIfp20MHVfHgjq+Y
V98xFtUupTWJoeS1/rh33oVKsR/e+ZAUC5C6/c0Z7GrNNN4oywh9UjChbyCc5ynpu8+hOJ7Qj3C3
yAJsv66BLDCj6tV61Y4Ge3hodp9UqgIj9yXIG5+0d5tRuga9XuxkuDmX4LXunt7n8FkrIVyube3C
OWhKq7nZ9dWsru5lfgZbniI0uXiOr6ivbr3r8FAya5TZiFMMzP56wM+W1pvQredfXh4fY+j24PhC
SIMgd9073qYnuM+7thf0G29bRCrKOYV3wbHuWRJ9wx8TedgSFHcMAl7DU5rLNFoeL5VNTUI/KMc3
32koyOA3+lABSofake94S+/UZw5K32uW8F3GQzJUQ09B8xnJDMNWiTsyRzpc5/lrWk/JgkWtQN/m
E8Yy20UZ1uRoNmQN37WZA56b42DQqnUTMPRdL9H3XXAZk8u7fjcpkot1Ts+FQctJ3H6dovcSBc5R
vajb4BZul/qq7EwmLuofdQVGZvDzmJXAqPAZP1Gb+ZVhbg2nec9bsDeAGaBHt85tsJZzQPn48nE9
tHCseg4zmSDjXyMYwbjR9Sd8SnZZxtc7X4ffDhDQOvtb1a4eQYtPmM32Mi0gkt10wal0m4+XA9HK
/O5h32QQQY6qBr3OGkJY+CzbdlRWfKbZW15hBLxpoC3B45K8vzvAD/rrd2v3G6v40D+2/brl/nAm
jc70Vx8bw1YMu13edgDSkVModvm0EH1v2k8xQRVpYRhOB9nrK7tb94tpKOgLGuytQ8773Z+jHBGF
9OarsUw/Xhl+4i4WOEjeKEM5QmwAnUvi/9zj1fk01QygId+c4f4cStYLghww9u8uKL7UiNUygKTc
S17f9zGbosscZJhurNA7Mz5EGYi5MiPaSxomWGnGiJRjxZSRDIOV7s5p+9VLcmINHH+R7YSOLPjM
D7fazhXDefTsM512J+vTRJdDTsUIMlX+A40HWAmNZCf71jk8dnVFKAF3jW/rSmt2nH6o06tsDy/T
TFpILOEj6xmyN3/Frugh6Xm2ymVz3H5JfukDedoSMkqA2iGVCfxJQH7L2SKEGEkB4cAF+Y4sQLzD
qiO0XsKMHJXBacPdgXMXyidLQi6es1Ot0eawNSxHN6pcxTMmDWCMBnug8Ql4BOAhXnT4bZMeEiEN
4hQVDYjpfax5x7snaPRA/y3AEQFYlKBY6gddCm+pAsLmRGoYeuFIjkoMNTo2fT5/QKfcdX7Z6C7g
fOK/k88tPgNQ/bDHgcmXIVKEaEoQDQyBx4tWxlMPTD0LETnNYjk8ZN/Mm1oZRPQRbHs2mAJFr/M/
9rl2zyBjMkfFTpl6RO46rsav+JxKM0F8xjRWdoPjiI52WqPD9QIr/Em9r9f6fWyWmJR+LHjl9Ofg
i0jjS6I5p2UDb7RCLCY3bTEAIaO5US4hN1tnT5vjYY7uM1RGYDYyGfxVfDXkwsgGCG6ROlEYp+xg
yj1nsAyVnxwBISjcc5lSdL1T3TwsvC0k0jIBZA3R7+wMDPsNTD8eIl+tj3pHda0gCcMe24uv0Qu5
Ok0T9VGg5sl9JY91b/JYsyBs1ZRGikc9gA4tp4FcPuCMHPpZcE4fc2Fr16qr+hcXztm3PJVvIAYQ
To8zxry2wK3HDLed7eGWXXYPnpwkeVoCBURxd4TAivd0z+lVfEw3EwXewUzimasR2sYZMLYQG30A
Qu3ddi1aFWUo5FIEWDsH7C9IHWzk0b5xQJxg/PC5obyZSWUzV5rUR3xs7k28TMA7FuTjAJSm09ag
tji+imWFXl0/gmpry/PzKgtaRuPWVDvE06AbFgyIumYt5UKGxb7yuNTRAKmMGIlYtGPuduYi7DCa
UpdaK2w4JG1RuFUTY7ZllnpovUJYWq5BEhUSFJrNaFCY9/F9hplaKRt5f5kJbY1tQm1KaCsJhxV+
FPOwH8CHn7QzpZWQXXsijytTKpVTbfwUZPdL616elvgfbpgabHPQbK6MxYDWCoW/82VeBykE2WSY
npKJzvAzO6KelCnGDtwtqKBziop5OJgyPN1YV/FUq9YsyHkOEAx5bOrpY47ZFbDym1N78uo26WBD
D4Bolxgp5GvQi58qx3r3iu8kRd+mIsXyDCGZBgfiW0idlaiJ5KnsXsG2TijYrXTyF4V3ZU0bSwZy
LmNj8jlU7iDtxiVMAu7bP6VahT5N4xf+hY5kEW4NHD0qobehMdanSo6CDWU8+JzMDlJ0ofpzP+YW
IUe+EIjUT6o7RkAbL83U3KXMbwqIX3e/PrzC6/6cZCP8OvtADRRlD+sydDn9wAJw8io/qAm499Uw
pX7UdBaKE5yxm25+WdcnoPjvtM+0/PQxsDmIQa8NjvSt+0gKZI5BUQl1mus33AiN6mRt4tQg8XIW
sjpn9HQ4BsR+y+It57Q3NGkylqw9iHaIAQFn3HSL7aQCFwpLgS4raE6KR+mW/dsuirCeVvPrHC8K
QbEDXkexw3wJ+LrgkeMonEJSSF30WUGej2m1us5xVRo8JMYn7q667/bDqcJa82Wg/t0KQG7Qj1Sa
lASvc18h4kz6k7h+BBeN3/0w2INMc/mj7jlcdLdZfuwi1KPqW6FzO09PuxdRbHCZd0GHklkfGQZ4
NOhWRMCxOmCS1ntNg3la+afgcoTFV0EfiGXQQOJbMESCWsvAqc2MVsRQIi9nlR4L+4reA2bNUpMT
sEaUtBIxDQ9MdqbMVVii24CvzsTfD8wUda9Cpx66eulsUVk99DWnkm315bXQ5IbBib0J6/nj4I4a
k6cLZch/raXZFa416bksbgXzxeo3HDFZQPpvBGO1hvmaMu2f5Es+9UsdidWrOHWy3TQ/5Vc9LXdL
Je3hj8qAIlBTXH5cPAdqysgaLPnru90sz2wcA0EpaqTliV78LoAxy3NuCSFwJ8J+9HCzdQd5Agk2
l8pnNjuje1VaOW37e5XtM8QX1xn4yNzLXtucJkVIVIKLqMYKa0z07XWBGIfC/8be3WktvrjjLB0P
6TWzm7QjZmFSGhtHQVNf5yjyQLhy8atvKQ7KK9heWTodo5lia3fxw229B0Qy3FcALUK+ZY51jn5I
G5ocrUDjvcuGzKnVTDUOknmdGD+wc9HwGR+umyvG7fDhNNZT2iZlv0lxDj8mTL+7PVjqaw0IR9k5
DCbEwsQr7BMx/Kqgx8AQ8rLdvZe9HXHHLPdRHrNVzloDbkwzEQBszYZajD0nIzt9Pv0JLo6J5kdD
sM1nR3Lkvd1p6U3v4MfHZ6ck6aJZ3F4ufDrluA05+R4jsCrVDhUTeIETUqv4BYjKfBBd2wYt7Hvl
4cr706T56WnWZbQNEPKgRi2tegnv7xRBImaREyGUUyEDeZry4iY35zknLjqQdUb8nClU7i7kwf96
IeCCBctY7FoeHO7ezw1/Vagb4AQ8RfsUfJLWYx6RJgVO/95OjpXlawzJe1ZtFHoDOH+2Hu7FPPuu
4pZa0H2ss6ZFqm3rLU+20GvKI4rq1uEFphcyBbDFT9AkpZfQ73vnVNjXuJinEw4qokLu3fzJF9eR
QG6c/XHlnOcfa3pFzowGxYtVTyCcVLRtQ2Y4oRHQn/cWzeITlCljjJyDnUsg9XaUs9VLiK/mXczW
ZdQNQnvI2wF5R3X80nO34KoZoyBnF6B5JG09NXrvZNsD2W1qklCP4TSvem41LqYGo1k367p5fVej
ojPlB89M35ehKAB+UCdod31bXun+JyZFho4ZhzvXjf4jUTTA4eObITuFHvFjBirb29PXTcIePS6h
Bftiw2lmtTvcOJU1w853J7+3E9JUZfil8hg5Vpa42jNeKOju6ORjL08wV5YIjDiNL7n50vgixHzT
HpEOjm/04UQVVgvXBm7pvl7YSOhRqcwpzIriAqZqo/3cAKHzwTfd4iRm7bHXQt0wdVYxG+My5iRc
IoAIZ/7m44qSBBQ+DbxPm0YKhVLNnrPpjGIGDQegWou9AKjhnY5uqdAMAXYdCYk+SIsupixuhd/r
P1ekYx42YjVCjU3C14W9Tw5T5ZBxUIBx8BjM18WkVxJ9ragP8XqUWfsPicAhD7uYiuwVIRC7dsgB
DQ/SfWIePrziwwuPhIQn4zGCF8LRhM8OVJAfFmz8Dxp/WBxypBpGielI0sToXnN7ud96dxDSqPjY
YqRlC7EaATs+QSivYY5IEDJ5D8ibtY4hEH7PGS+8mg1XiDHwuAaL12gv5hcQm7QJkMg3SCOhw5Oz
QMVGZ2GLTYzz8rbwvb7enCfiH/Y5UrB4iNA0TjndE/DSBsK35WqZO2CGytKnYiq3WxL1YpXRKiZv
f3jSu3pgeNx+jjhR+ZoXvv7J2Q+4b+HugOb24QaNyknj6TwgmQELZGxceUW4frFJWjCRdSY/NRSm
nF873DaI0BhH/h3ZgORFHMnQKIYdJ5BnqKPNy61xAwzABXseqdj4VjY/TytxqKLk0W0Y3gc4B5+I
14CkFCMz+9ZDdmHMsNz//q+XSOYTgy9GIQlXEF4BrsTfAk/k1sATc30xJI8nyfrhY7yWkwmrRQhG
exj0HLYc7H3OiZosNy0c6KeiukfGv5kis+ZwTvd2e0TWeRT1RF3xKyJRuMAsA773AmSnuU06viHp
ZmDB5CEBwuId3yYkPRCSQ6OY6AarR0+7yKyz2FYwwcgo8RR/15NIn+aJmKXlHGbN43r+vmaJJQn8
0f1Y2howf1BMr/imQOEO79FBKDZsJyxITC7S0wTooE25rGGfIBmBJmEa2li39nYE3RlTSEYeM8Mh
5QnHIrM1WPK/E1dzhcu3Cx7p/J3c/HciJLn4j1dXA+qUmWQTe4STPLqMAPRzdj9H1axJbj/M4eFY
sRhvVr7Y2miC+mK3iGlZicupKRU7jmmWpVi09OpKkMmFRAx/67I5yfJJWC1RWhmm15Wo6dT0LA25
AWmJk8dZ3SKZRnRJJIMuG1uTkckdBpcoH4EL/EiWKZKDrOU+4CCxqgV4/cIqxlMgk6lYeyRsxBrk
6q3dxndkC1mfmEP86DMnIzt/ek7EFxULprGL+Tsgn+epJLEBjrplUkyEwX854gqvhE4bcPQys2ln
Vw9o/fWGJEUXpG3Mwfz+i0WlW4Q5wPMI2PvGYHojM98RfG24RqBcQc/BabpCeITobh761kKjO5PB
FX7sgZrM1aPPUEtfvHnxxEStSSjAICvN3BvD7a54RqIjhTlkIkuuXTGMKDBaYhCXP74wakQGPBDd
OmLMn1UXnl1Q4ckwgL1KVAgIxSMGXIJ54hNx/2glzgHN3rmL7ZAbOcf6hP27RBJjmIircb4d8u8H
HfXi/ZVWORVbPXN744rASFRmydmImdnHPmerQWYkU+ypY/GoRS1AbCrK7/TVDqkI/OdOqh2UMXJN
dcrgFGvIYO8YNoOfcAoarsM9/yCuZ59ddFaopj9Abmm8PO6b0mtvRS1YoIgHK25ySnEH1Sl40RA+
euZr0gckJdaE8DzZViw+jUsIhU4qFTZR0bha6Sw5sQPg2GKExZaV+BNwXSg3Aw2mWMzW57EJdjua
vJh3GgppzjCmpd8SJBf74a+LAHUNN6ElIq9Ijvd4qJpf8S+5AVOZDROSwmK4D2UDmsKoV57tBc+a
XDqALUfwlHkgJ9TQeG9bKJ8Xumu2AFXFYibTboET5Qf4aeylODKffAV1jGKqjTSmrY634ijjEjDV
WAonFlLPXEAl41HEJ2sQieUh8xZ63CgQ/XEdd8sTX+3BT1bmrmIBgjPX+cSKfz84c+E2bmI89pAl
yPMqEmmKyMfF/uyNVsiLWgY1gNXwl7ksW7sTln7Ht7e65AqimLc81/m21c8dhNhloVvEZ+xJ9pdo
KOSs+JWLkhmA4c3RTpTBbG/2gkT85D+OUVvsKaxwJJF3EKaT9hvkC/hc2HZMd+Cpk/FprfO+P5bm
QBN5kvAPvC12NuN1Dce0E/IwYQJAZbMuC7GIMvYtkGfetzqpMaklvS7beY5WBKR7tsrJFYsUXnEi
6PZAbylqkingJksIdjhu5o6pKHYf06ELsMys6kURn/nWgtEsHnDfqQPY0LYgzYmjRxjvT6igIypY
EQM+obAXCCaxKJtg17DIu/+11MWvAkaYSgTsW7uLbgjubePKJ5onzffha2DQnS4twcUKmnG+4gm7
C4aag88EfRarRfRJwMwU/5d/zxKMdqtugjA9LDXsDzI6YIa8rQ6i+56o4ze1upSQwn1MEfUh2zvE
sieIS0HKb6ObfbMrMED0TVr8ZD9QxOQt5N8kX72nBWw5QPTbSPE1pKekLx7U8cWPQRprAmF0+igA
ywdQSmRCSKnSs3Nf7nhIrSXNNSHQvslIPwZFLHmip+w49OhSpf9CJFdlE1kaxP8YbijRFGHvY6nH
Csv45TTr7ey+eyxZ20WM9XdYiKSMPlvrWUfaWHW0GWfLlD8y+GsQCW5v9MQmPJPeHqQpZpg0iE6t
WnFLu3FTvik5Oect3ilp4bDv9daINGL7ASMJj/CHHJ40PaQDoZspn/xF3zrgKaPDps2pi8A+YHGg
D0IPS2SAGZ6hXc7RJaYztlPeNH64tQH9zsC4mAGto2IvBc3s4mP4ducrmjvo6fRkZjJldAnELILq
PMO3K3ntqPpiGQbnX7N+s9FYgN7+/bI2mi2UwEjKYKCca4T2mYW1UD1EH17OG4QmOwp56tpZFthg
g3tDA4Slr8PXRDcoj/Uv4RGAg0nQf5vQaWj/dm6YV+84cDX+6m4uwg8bQ3dI4zvF99O6zbAirnAY
0czwMJmh5MnLB9sLWAJ5gL5LStLfpuUYg8nTyOcy9un7aasH4N5WOeoWVzrujegdoFRCg8oBwL/7
AO7Yuk9zLrHXuvCNTl0+vl+Dwcf9oFdJwEvly8xoc6LvtvX176M4Zfu8D84ETv/OqecyuhFyiDRR
YW6CAi2dCclTfJPwPpNQnhGbLd+0cWXY9Bx/D3lp3w1T/WdW+WfckoLSItHWWYI37pMsJcX1LdlV
iJDa4umd7DL6Jsm2FN2ATyubMIcTl2gLQY/87WXIe6Z4P35P+B4Zy+5FnxPSa6HGhvOAx4OO70/6
oCNfXj6SAnksVBF7UY/n2q7ZbkQ1eDtH3cr56epuGg98bWE6HmYsjsNVJjiU21EJVrkY3X+cB6I8
nfUj0O9jp6SLIrduZJLciU7Ll+Etj0IQgieOL+tvTW2ERpWLAvfmP6EXMthJn7JaqNzcEzIZ5NsF
ph9DsLWw9jq1+riI65i+Z/eSpIOZzKJ5B51XjtsA8Q3qF/SBkuU+DEgunsxV/jDvaT6WDasO7g46
Z7EWGW75nTHSHGrEJOEHdmYxo4+qYNyloj2JxpApadWf0yRfPGpLY4ljN+aA860XdPD0Y8kT1FMO
t0BPkHyB4O9sIL3c6Yr1Yiks3VciCPyI2hDaAxrlDbPYXCDGogutxzanQgmoBkA9Y85w+xHuHd/5
A7qFIjD4buG+/Qbg5kRwxy8JUsj10MwIE1A4A4buIFRnZ0nWeVJMx7l5u4tGNbT+nnR4TEGeQ9Z6
UzT1V8VBCODJVuk+YbU+p7u+hxmMFyfSuoOvbuwbZk1a54HyDH1uHGAf2az9sHEvy3zAd0XFBHrQ
dvH20AdIuGf+jEoBXgFIfnrqx1RqrPf+4oWVI47jzREvzlqe0nWINgD28kMTffgegSECVQGulH5A
wDtMWAhfYhh34yfVJpLb9gdJYhbyIH5a9F3inVRHIZWApUiY2qM5v3MG8cMjkYVXHdBL4QnRF9W7
8m6vTs7RqDO+TmzF68zS81gKkUa2numV4+5kWRBZsJd3U7a6BfXrmHla4U4SYn1dvq6LK+qRiPIK
7bmP+7a+n2kuQHeGuRiLWpYyHuI/I9x89W426/FrNkYhcEFKr6V9k8UxJncTEtc4FDC4t5nkHNA2
eaRZhPjQ7E1zPoGHgUPFrvOZckIvp7QhEdE10GCigHsI2KkK6TNDh5lfBEL5ZB+l0EBZfEky0PIx
ONSfSTOoe0GjWGXTJpA8EBSc+chroD8Fntm6TnmRnP0D1JAufkVTVBaEzUhdvnlTrQWkGYWFlzUY
mGBD1uqxIhke6qHCEQys11Pe1nlJRyXZjxgpA0aT/Cet9NHAh/dfr66LU24hPnDG2+NJ9risCHEK
2D8CuP7Eut8A+5QRvbJ3HA5sMFhaWfsFpparnplv4i3ftnOeFsTwzsW6gRdJG77xW6g0mKuST0EK
mQSOd2LxL4h4NxpdHuFGSt624cJWIdgyvgzcdXJ7oUrbx8UBLwSf8Dy7Tui3g2w/9E8UzkoY9Zp7
9zRHiiSXCgpaN1G3EMIh8Gs5JzL34TfIzG1Q0l5paeVSRvtuAxxXG22WqMcrx5D7ZR+vfjvLWqKY
0HC2iyzmspzRbGzOmnmfIB6SA6JfHC5AU3tfUTo4IH5FHgo1bke0FxWugbeogVrZs9TS4fjsalEv
OsMSscrvmuhrwSkYDuht7mEuFP8uVHPseqz5WXR18I7S6xSv2KFJjdX8hT2fVctyzqQLE3oaSkJA
jkBstTRThhvdg0L8IZqZaPtqgoGucUsNXyUMkkNl3ZzN67JDnceqWqGWV8IoLYPDG8M7VqeISq40
2tE8+bdBc4DizjBEj5BjE0ds2SFk9tj1gEXMhyEJGvwQapxE0Pmk779WHAmIoeF2PUhjfH8W+pKD
wX4gRMouxcue3AEnr4rRzS7Pjo4MWb2+LJ+4HqgxEGnURCcDziq0g5Q1w+hVig01h6lir4gykywq
SR/uKK599SJiGbIOJJNjUM7Qit8u85nrHO2wH8IBw9atyzJLO4dFiC0pAkafr6GyemiId2nTfvCZ
SfEl6UXG6rwuvm/jx06qXOwcUIinf0tKZKYTHb/GMIX4E0mwBaMGRBJhjv/3Zh1TQkm0OVJMrE/V
ejkEpt5jf8ZZ3o7eQ1MoIOIoxUJrjCtvMUDCXe+Wgio9/ZBDwP9CtYbYPf2Q9n1irQY4jlcTxWEu
IMLq62KAhEGF0Bfc6MfymqJogLOhCmi0Vy1u7o7WweSJdiJ7z1YQ8XUB/+Of6PYts4mPD4KZ8+Z9
3DaUnsRTIRMm0GyyQzBEVI2nx8tRXGnCWNEtMNb39ImQ/Rzlqi9txHuubeCnq87aoJ6AXnogREtB
XIMsObuMHK23B5nwjgwESGsTALVmlodT8MFLLjYKsvZI1npPxO1vkFVkzDC5PGHP+84DyT98jhNY
J53FZRATc45vtutqaRmi/chHGzNb3v37ipZ65h+fCa963kK94KBvDzTb32lFCZsLn7n9ZdRsavwa
DM41Pc/fitMzPJ5CUYxUYmPy/qyt32Ev1UhlVeh+vrbon7gfxr+uboGaeWYPqeDH10v4IYNGuZrW
vafNiMtlNi0mpwiRU0ouSMWxEqjvq1QYZaEhjLQKKdZFf2tTMSPVTl0wee4ROwTUlXtq2j4Q9lKR
ZcgQYFORAWS4AXbXMBE6uzyHAXq2vXUP0k6PXtAPLebbGUkOhyvrLJLFFQVqtlEtpH0l1B4mt7VO
5hDkfooC9n2kkvoCFEIoPGCaTEhjlMzMwZGniQhCld2up2QBj918sLiTkn8yM8qIwtMRkPJmLBIM
AyxKnCdC9UzM/eIi24M9S4wezcIuZsNl5g/oyjpKTKXSSlGY2fT0LdQMP4gQMZTEeUllAxh7Nn5S
ISDxjBgzEe7qtMhZGijQXNxmoUcw4OU7yTrBVipt1IcUc6q79e5XApyVVjP0iiCP2Ew6dLnSG5Bh
wlxDIDuTaJf2Kvk0QiRPdPeQEXEUQCQvzvTD9BMzNb1lQtB/uORnOfo3HoUd8qdXbPQZmV2Rd0Sv
DnDmjfwCbsUNX7IJTiTAxzciVeSrm+DB/PqYB3/7QS4Tcg45675k93ipZOhJF3oleTikGr51v2fY
PQSdxhf7RUZ4iAj2A914kXgoYz0ct14zPVPRiOhGovfgPhINg3xnGqaoN2wg5GdkGIdCed4TCdqr
S2nsEYBCx1VSqQsO1/TD6Gv8uplsU5V/xZSsGVAgydFQ1lFX2lJFf5yp4jGWY/pOe1Sk8XqviDZg
NQVZG87PHfcdee094SgZjvusY0hCn1TLx04og14N0u6IWTOPiA9Baqlmkb48bW+4t/Fp/KRH+EHD
fpaq4Wf5Sl9fmS+HmIqCKs5IaHZNGkb9+y46rLAeSOrt1fRE18bWHjp3v8/WBwcdG1EbI+uMET5I
NG/TgIBAUs9jO277HGUactEUmklzimYAY4YKFM7uy5EnpwBTQC6H7Lh9XSqHLnz4Lz8fRFKq0Dp8
EWyzfkpogDgcMTvTUc+b+WBh92JOJxJnHn6aWGqGMMJfOep097Ql4zowXyArSWdfFzkNOHHlwTpK
saFu/cLga76yMlx0xvpWTmyhIYOO3uSHLjornxMfz65dcH5aH5LT+MjdpvUlKg2zfDQgyznuCPo9
NjFg/Soa92zmPkN0F3M7RTLjKRSj3ngBg5R+rQlLsY+I0xdhDC0HiHCm92nP7a1v824HbqDEgQ+/
Fa9cRqr4vvVoqFl4ZRhfkh70Ui9VcxgYRIqyS6nMpb1mPAxoDaPOxHDL1RIBolPPuOZ5dHJJENKH
VeGalKvzSklIaGG96XQfiUaXhG6PSBo/PLmkJdOsEra1yJgEzx95wWdMaK+1JH95HrX720jbt+gk
4aahlCWKE2gWIhUUwvgXhQpyEcXAvOyQjR5fQPhRH2ytO9uWuuySdTycvcGv39Gk1MdXyg8RQn9f
TwZC8mD4RtoNnWOXAJKAibPpOuXWMZWUVxbc07HgTkXPxF4mqKKgRjOc/0QL5CeLdsD0AqGae12p
JCKYt3WV/dUvcEaKGW4XakkXIlGF6S4+PRqOO3gH9vfLpguIdrqTW8y4LdQOvJpE+x0TLVIuPTDY
RKJXzspivFHDx1JPNNtAqHKYosPKkUoOZtRb4cN+pkIeAR20heafqHDhNCAzgS5CXdlX9tzbrr+R
4cJnZ8cpfhsRV7gszmlH9E9FKByMRGzzxg/kVCAv0szl4/3Gv70ifqOHF/QBSQahBteyv+8+RyzS
kxuelvv8ufgppe4eexqH6cWRff25E0BbbCEhfP20ZOTtpt1S1e0t7ROVnZNiprbWp8zLyYfeXsx+
7kiDp+hFqwjZkiRmMeCB0JGKlibhtbVdvXEBRA2OGSM+/JXAONyJHcVSYtm949P4vR4iE17xxPBe
srAcSaEOxOrjfazNmxDYIKv6MNVQJtdxWaCPYfWXGRnzUA27I36GeyeGU/bNjGVOV+OjNTWqUmhl
UdMgmhb6EYk0lgm1qV3gHYCGfHpXr4jOewS+aNKgiwPZEbqQT7uSC5KyW3fjloLEyxlcrMEbn5Nx
qjGhsnr29Dm+OV757ObKDjKTbp+ePPbYiVEQMXQrugOpDSd98qrJe5WPTmsc3IJQmPgtvkN7pN5Z
hIQqCpsy6EYq2YJNsWIQNngtUOBIyRER1xf7OxZECJDnpPQtfd6g7nBndvcJYp0k8ns/FJzUC+Jd
b9SKI/5IIW0sok5tX484rXm0+M0sCdxEKq+eNhReo0JOBi9QjvtH7KU2ag845g1BZv/nlfQEPJ0k
PD0oyXlW/eBxkWO12kDkrShRVD8QDwzruVZt8tzIdFbTe0hchQOMp7slluRKRXChroJuiU4XV22T
LmVurSVl2PoDv3SvU2lSxP0JJ8Aw4R/guw7tG7UPIaz4pC9b8R6kMjOHXuOgCFoXUuZ1NqYfZNw5
bxdN4pZ4akG+GuuDEgwFIQTF/BPnHwlDwndaeTgVyRvR4s4VRaDzaCgeNT5BasLLx9cvqaPwdom2
HhSTar90ajoiO5sT1SpXDMPb3yrdfNf4M9NjNRD55fxEMCv6vlqH7nPmen2FEQN59hlJMTUCYlgh
h8Y/pV8L8Wm+zWlWJUr0cfJ5z25ohIyGIXK66xcpyZw7y/yaToPGv0V004TEqkjNn9avBQJupPLG
IoppqL2wM/DOW/spKiBTxT8u17kNIChZVjES20jdn3e0NM57X/le3rREZB7cjxdezUjHDJFAd/VQ
LqIeY04kZ7RZL4CcETx7yNbTSrdAutLJcXi6EK1O54WGgIyR1JEFw5yP+y0yc4QxBJaaecACtOYP
qF4AIifcrgP+SzAMJbLD4W0sShF6WMZtTPYwd9s9R9S0dLUVz9imJSQ87z7MsArTnADtyDgRvRtC
v8yeODfu70QR6oTBVgNi1yykt4TC9KhaDDc1QXc3usSn3W3ZIXka3yI6/OeMH60k1GP2l/Dq7JS1
UZHLuRA/KYxq3Qiz82Dx8NJsqUJXfqUXp6CuF9oxhpZKj5q83YbZ9Jbc6sDuEtWwkZickfehRHEs
vw2/on35ScqJpukXRYRv0kaNlbEyBJO4pQtqPPtWd/fwyLIIbbHqxCnbLltKdEjJKkkv1ckF5bOS
BjjfcOtgMQAs716fbjm+OxyAU4XsmIAvIQne88mLJjX5BLRrrXZPwSkQ35SyK91xACYgY1DVGJ2s
sT5F/NlcdESbF//pwXrYFOuO85/a5ciYZifGVS+ORSL96RQBGZ5pHmiIfbvAI7GPZFKoQ5KkGHDS
kvZ6Je38iVcjWmY4aCnbicyvAnbCoJqljvVvxFCDfCZUsfs4+qQiQPomD3vgnVKa7+x+Uo9a81vz
Js1MnPLGZMkkq89dse8e8SOgQyWS6CfNJmj1iuyT4RorBu9qG2+ahCqnq13RrqM5VLpwgFpbG+Wo
t4aioFL9SJvaZxcX5i06rVpg6ZOS9E27okF9KGOiLs4lumKI7jSRP03ssVQCvrCKkViIAPDn/cUz
fe6yaRE3LjVUxaNjHAfiERorGu2cyoe+hblFY7IVE3aUEUYUvSJ0dfCd5f3t5+ZRQt+Jn7l8DVYf
ji+/jC4/96Sj3+zrg8QySfy327pvW7UeX+J8i3B4GKp9Le7OZ3mu7SLYUkMVCXgl5p4DovjzvJ9Z
0pc6EW5sNS0DPSPbLESa2L8IWiC+ffdlT1iqh3VboU64erLjanx7TNQT9u9pzLFcB4bbTy4+n+k8
3iahX7U8bRpUMKIrQuekmgOyJqJu9z+knVmv4sp2x79KdJ+DYuMBO0ry4BGbedhML4i9mQzGmMkG
Pn1+ta90m3aj7atzlIdE6dNdVLlq1aq1/sPWTVo0iZAZk/nvDrbUpBUH/KJxbW+4Ovs5HYUbMPi+
zsItqxQGqIhk/vPiHYy6TBqcNvJKK6KhBrOZnAQ0huTJAMlq4C49CeQrD0QaaqjXt4/Dmk9gWOc3
O+peAtHOIa1pppHVYBfSF3ie6Qccu2dAfYscA70OEAN/FxBxrOOzIRxpn8s1xn1Vot2a6+WLV23X
9AUXUDjy3D8qAR0PAms4b9M49z6wuMeVchF9u8aitrDm5UYnWjpYB2yl4fxYH7wL3EdQpbYaXJoK
oYIbkc7cmBzWxGwTPHyT+idbtOrxaejIuCqbFhHjXasW0DjEFDu4UbDihlSRbdE/nuCePgFN8w7G
8Jx3Y7s2POOWCaMJxgkiBWo/p4Ipewq9OJku8pweH2XkhFU6AI2vs5d2vUejolgDiq0Uv1NIBLCu
eGoBHrc/Nh2udqqq1U9MPZv4ulCv1bhIKi3eY3xhbVQLKz2M92jF5bCrBJ5aQAG21iBnxvvOx1X4
g1Efpqn4ZJ+yB2w2Frb0cast+1NxlQa14XOZTGAQoKB9bj64jtS21t0RHcfkO+rG0oYXQJCzA/EZ
6+DPuV1tx/bDsukI6R63UgRMJHbb49RtilpV3BPluapTFwmy1q2iK03xlVfhgoUfVD9JapLeOTx2
ayES1vxSATVJTzSa+wrvtH4GuIvD7cjTDcmQQkjWh2xu64qPTwqAhYMd0aJkVyNOAAylRgoVfWoB
r6uA0CR3ycZ8Xll8Z3zxOjT9aAUdBpS82xcsCaMOf4oBb0yBloQsbh062YdQ2jkGlJLSEf/wrs0x
M1tkR5fJlQNTFVcxaTH7NhSlQpF1OcYXeBWwNQQLXq+34BGobG6zuVyQjFP13llQEGBYoJPtHDtg
OyAv+WrdHKmGFffYdMIxzXBlUpA9bbFKwH1ASo5KOpQbn4vSxqt9gB28TDrEviYBubnJcMQdanb1
toTVjVcJiOKhmMnlUwmUIfV4OlDEDiI7b9UOqeapcaD0itTKrmWgi05zYkAS2dewWRbp0SV89DP2
MQ8zUEyTc2yrpHF1wBwdDdNZo41amIEShYmjWSP5OjSeUzaFzrY+eidjyP9bvvvUuxcAfp5wrclC
risMaqOOMGq7egfwkiaNSpNuFH/xCdpjG3Jw952z3r188gONvkF+eLF5GBHYa5ptwj42rFRzyIbw
bezhmsz/lQhIEUCJTjLT7JpBlWCAd7CHz3yzskxaH6fhmWL6DpkMsRycxv0TPpuVUOpq3Ti8dCTI
LfvbVW15/JxjU7u1pM+js+trJB8aGShvSBAWIGQCE3QB71M3bYLAf4SVhrm8jBVhwTvYkSJWOHnn
3nFwFpYZ3Cs8QPI6QyCLzEeAjiF3T58xR5sPVnWlxo3J0Dm+lOl2CC70T8zPAr1295D101OHbHoF
unl3QIkd6FmYPm+sUvltwdj/aayCkgCif/IlQwtt+LBnVdcEzvlPCKfAdiFeQq7GwxAr2dKBxT/8
08AFKYH8skt3cQy7XwGFSHkPBE/FBV4igIY8s0SQ728AFf3jP/7r//7n6/7fm9Wx+89//z+S26F7
jJLr5X//UTbdgqbA06jsd9qdUUE6YmcgYuqD8P7zINU38rqapOHjp2t4alW1AmXZ3Nb2x/kdfjT8
LOuBXzRwQgEsEMyYq7WgR+sAGAhIpgHE/BVXlN9GL3CVpfhyli8Ko0+2itOBXpThr7ntgEDpp9j1
8jkroAjaZ6ri/inI2jp6rPk4bm06mDIFJUvxRoLgtx9TYDFXDOkR1Qx+TIuSCxwKjdBJ8U9YqsE8
GSZr9+JtfAhMdArGHzHv4LxxgWP08894o+rz268onCglVVK0wvgVPPe93A/o3aFzvPx5EFn987sj
c1KtomEkV021phYO07562ka19Hoc5vZlZFRcGUX5PgDyqP2gTiCu1pi23o6+LwwkQOI106rxAsrg
HTYvY5EjkDE7EAvArt/cW3iogVtJVoDzqCPFrnhLcYtzPWYLntGeeBBTSjOAEMFVhTVMsJj3YArW
cbCvwizk4SJ7x7BKlw5e1CRyV5XW01faEFoG8jgKs/qdXi1ITVCv5I/jy4cg1c7gvdap2UO4Jf4I
4Lh4NmMJQDODZg6w9rRe+UjoYwwutHRqjvqFtyGYamJHkK0l7m/gLBdqVdvI3tJ/aiZhDkKE7r5z
HYn7ND66ZPBpSGqOfQkwlpIP8WcA/f07FGLLPlPuhna+HIegScH3CgPG/rc5DiWYkp0ll41ViCh4
WSlPI74dEUhL+Ap0YXzgQ7XvfLbMw1kW+/T3oPnbxLSCfIh5UcxU37LBUr6M4DjQ7OmoNswAmmAP
L9F5xwE0KIlnpcMWdESO58zY5ibrCTzAgIZdRVkAkjS9WVrA/WwWTXVKMn/vI2pi4b8W/SjZENfl
/5Si6kGVDiwslKzqAqKvFYwrfiU8h72SkUz1z49Y1VS81JGL1moSvqC/j/Woms9aHmu3IVwT+i8k
EWJFnSCY1YhVmJyQDuYANlu7Tgeu05Kj1IAqbwl+KvVNz2w3aXm0lo2JbHUalMXrs4rte7R8JvXJ
xuNW7eU8M3b2sD88fnSW60anj5cOBwqgqHezJrVguHW8pUimTNgC/Sb5nYCA02isuCucWY/2qi/5
mM1MOqOlEgwpP1qdq1NbpuBR+SHu9mMpWkcgcBrB6nNFKu50As3qU3UhdZqDTKBhQvU+h5D78BEh
92cY8z2dNNjXP492sLH6NI1IfKHlOTQcfXFD9uguOLdQCuFVbHBp6/et27QjUKJfcn0EyfwKoL6f
NLqyNeIFNZqcHSyUQaw8JyiZwly4Ow/3U/BIWq1JsHJas8+LPdQ8qvlWfWKyMFAu7g75zYzCHkU/
y+01Zo5kNajw3qxRxWrV63O72Tu5k9RZ7nl+ASqDG9CHDsyOuNZnAPxgSTzgrun2hNedu3El7BSG
VHLo0x2s3qT/+eD/AqlCUYBnKR2SpHm0RndHaUquYbeou9KGm8nc1cOx4ETMIutL9+l3WsMG1UCg
wVuHapfpzLbuUjA9mu2+4AQ3UQNAOZbFAvi8czr8Iz1IR06jtTbI85kXbVdHVCW6hkUlTXV7YlFB
zrG/fG8MjXjVqlms+Ji24oXqj0zxhHYWzFQ6Op1ms98fr5DDa7SgCPo3a+b7s721PFp9v9WbzXjP
WL1Z62gtmQXsfSbV6sCHcHdNFWSyHjY+527HGwnezs7XWw1Z1KBsg34kYAR3U/eYu+hmUtzhxqlP
Gp9+0GjJ/Jlqs9jwKvi7syGdRL/NT2al6+xvewJzy5ps+I824WpII8BqdDrs/tjugJ+26fKH/RVU
ZqvVaN0tZySePIK2ArkpR8DSDZX6qrV1JkB7aV7ahBHdOXLKnl7A/8acg2vPsnW7E0w2VsvLrID+
G6NFtNSwK+lS2QfS0W8P3V6bOtuHu+4OfHuVO30IYCu4kY7V/NxY1lRgc5psbh/kHC0V95MSHsQA
Z+X4fc+CF9LoeU4juFss5daug//hqy4ld+q5wRSlet1qBv0Wfz/sZ/XUglgK+QXax8XqODO2bn05
og/YUJx+alG9caGTfu9owVFZdfuQNVt1gNhBPgv4gLbfb/Laxajbzy3gOU1gxc5ukFmASmAlWa1T
T2ArZ2B3wymPXPqxQ1l4l7vN2P3ILeqdTx6f00E44sGKExMYKqqUfJSYc51a48Wa0r6o8zqxtRAJ
Zrsr4MDdJ4vsfzzJsPeg8NdfbaxctmH/6PuDNXuQ8hwNOKvNQvN2HIc9ahBeGwqYuxvIfdX6HFMp
YbGyxhQEv0vc7/e7orvAarQpgFHaEYGg4jQFzgywoj0R7iU7HyCVu9RdKj2J3a7XJz2IJJyatgaK
V3AlHvy9NXvDBxrNPxYsIA+Di79awZeAQYM1otc/zS1SRMF+ERi+jU3AU6y4+TGybVxV6L0TEaYN
oPHoIQT7ERios1Wfprb/xQdrPa1xvd1HcKP/hepg48L3vQDMFBzzwaU+gNHcj601RWtrTV/8AGvT
XVjB8BTw0h9ANaaTJBMCqQ5bi9EotzGKAB8u2n3rj6W3Fk/hteGGX9P+xV5NCc+6FQJndtsDIo9L
2bnfHWLjYS3mTOhkjTOX7fj1cSZk24vE52pYHwEfsiUYvBm210LBVtwrg+nOWrkke04LAoHTnlbY
Id1pZrEDxqiPNtOVPt0SqD+oKn1m1hDYVB0gmAbRZLpWYBgGs4bNf0ijbXz6eLab/njRb2+tEcLb
7RnQRcJFw7SWFWsi2j+ncMiZEBQDhGMaHW84oqbQuBG3Z3XoXYTkU6N+rtOW2VvuOmH95pbVXhFV
aZNa7V7Yo41FY90CTBT4FJAmjeliHTKrNr+4Oe3wreA1nC3gomzPNogoNvGBWxVTCMTy1u0BsFGh
WzIkvjlt14ZCAM/NyVlwPmmPn7MCp06w8A/8zQ+6ru1evzkdLix3uQBWZkGXoMj+wYwdFzxM6HZO
rabYzXYDQyMyo0Gw8MTfhV60bPJtWa6ewPsLmT5/0RhurckCZpCd1+vh1lk01ysGzeriOlyFFXvK
Nx10K87YG9L+5KeMZ1tnfLfgwzcTm89j2WA0Q8sjXH1YTa+/GvjuokkNfRKIZonFCwCEhNVT7GEX
5TyEf9iIghac2T5NNcUf3Kw1eFcLYkJi98YZR2HSoDhiT6d2c4r+ycJwnx20M3J7IPgUe3ISTtq4
PgI2RskJoKJd57ghLtdbalYPno3VmH4BGrTgncX8QzpNp67k8ncXw+Fq5uUT+2vc4aslo6vVrEPV
99rIt3+C4mR3OL2zr7aXGArZIHLC0B0Ah9es4YEYGrGh6Y+2gZUIJQyyM4JbI7b88dntpAG4M/9u
jdeMeXYBEKZMnf4cuH44O0Lyji1ET3qw9bmSLGgxe7tPIwfAihR8cR8sBqsPl3pjbHP2HXKo+mrA
4Yj9AfbtYJqA+XUHI8Q3iPrgjy3CxATUqbtAKNQZzF0c7KjbsjPaVJsNsMSCy6NYM9Ndcac8+nXd
8vohIFlrsO7CJmiKUwZXbBp0ZGtMtdJew1taDiAKbtzqtAvZkat5UdtRHSXurNs9IMNEhkW9Zze7
YY/jXnMmcODY8aCPRLTiH+Zyg38KSVJEtmZz/RUGguMV+S4VYzRg7ZYojOtsaozWHla9e+e+6vvN
QWLT1zac9NMlLN35L2JLtNJssIMhNE385wDhjoefX+4q7I1C8S9sO5BlP+51sBQOZAZ+D50B4nm7
N6FG3h/6HrvUFca3n/Rc+IJNeB/kjGvX9unqHKz1QvxgfiRBcwrSY8J5hFMRNnuK5dTFnby3PjU0
gEFHcVPWYEyTcMb2aDm812czbjpz6gCG5k8bkt0CqM2Xo7xObxlTtbPDLvABWFT7S4AhdkrZ8+c8
viay9N9fR79n8YUXQ6Spm9stV27DyWwyIJ/R3VbDCUaf9dnndHgihtmz2JnCKqDGNbtbDTgw0Iq5
Z1kVMoW93RaAu7XlcntQC27ELTYWD/aDTeTJwfHOHQLSaipZK3xMS14hb4tGr2+QQtFov5W3+8NT
vWGwBTTy+xIYuv0ZN5zAVfZ9yRr8vF7yu6rI64iFQtFZfT5kRWPESeIE/cQad1COWPljSEA2TcXe
6OfxlDfFt99eWYVa0OO5qeVnnfFmuw6HfdcRcjAnCO9Wl2xtkXOBRRYr65DQEBZ6dAAC+2vrWB/K
Dqp7veT3/PmY/n27iD9/eWBGJzW7Szd+DnDEsLH+ebLVsn+9UAuaS3cpfqj862eRUzYQe3MCUeIc
1wd9N/F7piUORHOwcabhz0MrZd+1UP7QUj2u7KsM3QD3OPH6hLMVUVQNWhNSIaMb2fXEIpRPN06D
7b31pwSGQQ0Y2S7gnVrya95VAF93WaFAckv228oz41Ru4MoPUSgiDW2tOka7JbU6fVBE/dXJaffb
PTv9uHFLLsMrr4XEF/Tln3/KP6Xyf4gQSqF+kl7kPHrMWRkIPzzuYnumthtnZ9kZdvDH8OVgwj7j
xTwQmf7W62w7BA1eDJ5JCg1GNsg+5QMC3yC5vy+24cUhAKYuZMUpi3hze3e7jUFfl1ufVIvkkBft
QAeYkNSbc5tMz+Wi0a2BQn8n5j7KhF1f3Rc3/YHHUK/JXtz44cZzH7x72+uSICNO9E/zL9Q5qpkU
8TmY/yQoqRFVy/7pQvCd747HyiXmn37YnQ4AUesTJjPKHyQOuVPH+HwC0KC3HpHS/vxVlZKwrxQC
ZyzNb+ZOBM7JKOOTOUMRMlNuzM9+hVx+6vBsVEhCJ6ndHPQe9mBwKysClhx2pRBJcWioaPsN9aOD
RTRD0YEcdWOlnyS69ObrLeCZpeeqbMEL0XRrKppyEdPmkLdih22bWSG5zZBwurOQQPuSuZo1l2AD
2s+e6C6bjLA+Gv28/u/0+1/DuiIW5yWOJvojjipnDrggQ98QUImdtWx5HVEe6ceWx0b44nPUR+Tb
4m4tu/flsg1QCLXx5iKfaxErISQYhPLS3h5rIUR8sEglcxW7+KcDVAiteM1fnpH40Ib/yaOrw3sF
ZRcLtL11aCLAbQNDVKx2mJCF/zz020KzYmiapKKmrmq1wtDzJM/S2kUVtV+NGgTKEO5X7tgfxJGf
R/rz+kAx/WWgQsCW4qvyfMQMhLo8r9HTB/38A9nxz6N8H8vfl/K3YYxCLD5r5+RWSRiGR0xwQvHk
UE9gy9jpUGhubUIZCzvrq7npnevirSO7d+iHArxxncVu1KF4AsHuvCoTzZb/PFe//65ijFSVVDb2
/C5hhIyi1L4HIAb7QveOUhRP4pLVfrN7fx+vEDhryXnzOEmMd0AlUexeUcuHxGeh6Vm2fcUe+WnN
C6HypJ/VbHdiLNGBAgH3sAajeW9D5wiNJ+8Qbr05L0l/Na4B1xUMJIDQvZiays/fXhYn8s/fYZiq
pOu1qqkXvv0h2+ibsyofsVNBxQWHA6w1ntyoSKbRoBKOUNbHv+FxLf7Zn4YtfNpHTT/e5W1VbDm0
x7YUvMYCW1CaZ7zfQr+mV/ik9zxV5JPO9JC2Qwjn1r4gun6tp4DJBK5mG5Z+2Pdn9teIhQ8bX6qR
kWWMCDbJjxYxSqFI3yLutDz1n8NzR67vOtHHRlhyXSBXQY6AevZRpfJq0kgUOIk7+Iy07DuXLYT4
85erYVup3LI4FgvuVkc3+DxzSBnHAHJ9D47jxitr77950ojD9GsdCpeiud1s5UyRjsC19F4SqJRH
uk8K/eSc4NbkMINWsFleR1Uo72WJyJsU6PfBCxfh5XgTHsl8hAO1f3hO2eCCbGpSf9YgNAgYbRpW
AeAAZYGRivsI3N8rBbDSLqH42MVtzsmS8edUdNWQCjfFfnN/3A+xwmZAytfX7TPVZ0F+Og53wJHL
rv93h+p1tMJ1sZvX1Iq+ZbSbbSLWK5gZwZ6HM9gCIaZ0gdxmeFRLbnZp2iXO0Q8TlQthJE4V83Lb
M/TJrVGpFDpo9OpoMyvuuiRilQ1VCB1n/WpIGzFLqpeB7EmwKqikCOKlOYopLZUMV7Ko38nAy8HJ
pfNtczcfx2ELHVFndbUEj7Xcu+TPt5lSffl2ciFs1HJSmf2c86mImiFY+ScFfvQdraYBPk9gs0rm
9e4CUiVT03ScWRRZLSyjsa89ol3C+URddWnSfkQT7+NEtvzED/CDpkddSqgKyx9lSc13C/fPvfJr
5EJMvlWlW21/eh6H1V41RKmvqyOUhro0PHBGR65y322Dzpie2wKiWOqv+i4Svk68sNKxEm92tdNd
nBLRQxeqZQdbpyKKeBVvcb9XstAi1vw03ULkjbP4YOwyFprKeLipo6WOBN3Gn3umPa3WH40bhYey
ACi/HVTW1apBfmoaRXjC1lQr17gmJunO/WNfIC8I902p07x4VGQxH+xrTslE352UmiTrMqPqqvqd
zr2elFqe3ncXTgpSBXR/t2ip3YkACV2tvzlS4W55asftYXdjJEidnqCfUtqEdyz00EtGEqeg+PFq
kqEaelVR5aom1vllTtXbQziYXI/4eahr3hkKQp3bvtAXKP1k75fv11AiU3sZysy183NjMBQyz6hg
QcuB8AbcnzZPyaTKRircSto2Mq5ylZHOTpX9T6hugNuGcVu2emUDFS6k+XV+xfbmIrK8A31V55OG
OtcvEgllU3p3Kbx8p2Iau5Fu+1rlyZTgcIfPSRIMv6KARg5Y4tKxSvaEXoic+1S5pzWdsTLvs/W5
0tybg1RG2XF6m8O8TqkQJs3qQ7pqF4aROxnmIjLmalhN0vzTKOkI6RVatx2jeZwg9JDOmmeQ56Uv
sJIPqBdi5UlTnlG0AfnD2yShNCxgRuQupd+v+u76e51sIUge79VHvlOZbE5T5eLqYNygCfGW/6Jn
pqL+SOEUCjJ0xY4S0ml6OLyFGmXJ+9sX4OvPKASWKDcrl40ifob93aKgQyza63tvWXIEy/ZrIa5k
myPWpVcWViDOr5gFXJihCkHhBO2v7IFfOq1CaJEqNfO50c58uUB2UESGLwWMQzRcS3eM2BE/BEy9
EFvuNzWKd+Jw0EzVqbwNhYIyMLwP/BX7Py9i6QkphJdMn++fT4mxqv7Ti4ePhQRIBlOSAw2kE3Rl
bS3DGyeGjpImeE1E53YE7jKU73du+8OUa+IQvQTu47yyz+SIbwm9MrNmw6uVo6d6ttY/T/dt2ekV
01rYnMlO2iTXE1/x7LVyF9gVeUtKtxqQCJCPksHenvwXAG1hg9bizTnOt0wKr561AHhR4Xo0541R
yTjv6g8vk9IKEaa20yqPw5VviFJW/K33G9VNBBduCzphyAao2Ki7Sf9ql6VlJRPUChGn8tynm/zI
BBFpoW6L55wl1JvYJVbJFMtGKny3q3aNK/LjJILKfVIDHIHnBbKlpUH0XeXhdSkLn+ySShTMxNHj
k4VReHKmghddmhKJhflju//aGVoxmGinrZmIUJ3hy3Lnf1q3tgJoAFDQ3UnJjUprVGULWIgp2U2r
nh4HNn4GA4M3mNBSE8pzZWBlsUA/zawQT9I5BmeHOTODzRMm7MgqKrbh5x0dCwQYsYQP7yPgRn9p
e5iyVJVqNUFU+D18XMzEzHZaehxKCJYGPPromBwB25Smfe8/3K+Bivtjm2qX+5V9iGPUlzwBGQAN
CUVFxADWSb9qLUsm9vaOq/4ar7BRzPymneNKIu44XKIX+QK9FO64B3BOH3pu2TF7m5a9DFfYJXGS
77aRzDqivEEAEfQZkJ7REkpe2VBvZ6bAJjEkTTJrqvjzl4gfJfJTjp97cfHI3gT3Fqd7R47kzqRK
62hvL9SXsQoB8rqXTscoisS0tt1qiKlB/f6tX7UfbgDXlX20t6v4MpzYRC9T07XT85TvGE54/KGo
3pStLvoy3Jx5vWR/lA1V2PhGdrhdTtJOHLcnhsJR+EUmq9ejzt+dU2HjS7X9wcjuzEm89W/+ZtYV
J+yMIexfSn8o832TTtge39CSl+WT8mhfyXMzGTZ0H4fjtgxi7eLUegLtBZOtbCO+uz1fhxNL/DKc
vJ2n98rDSNgck2o47xmhIKnJQL9S1PnbqgdCteSrvdv7r0MW9n7yqCnqPGGGJ1cATGkW6EDARJcE
mVf/rwwmG6pwXddNqVrY/KpxfTz2Wg1KJq0Ju0WSTBNbUCsQsXNKxhK7oBj9jZexCjs/polrng+s
pVB8MihMQW50h5StF/RAJGuJD7a9Lhnz3c32OmbxCNQ4blJFT7iyr4Gwr/ANNKR2ZaFYefvRXuZW
OAFPJTle78fvcdLhbrgFeoWMrITGRNQUTP2qdbXR2/5CWNbLRme7sQsqkJU3DYErS/1ra9crzSPe
Hf/XuReuh/3hmB+OF74tov2ORnUA2D99cWwMyp/sZetcuBtq8jFRLxnz52npz2FQrVTL+BL4uZ8/
6BvomFJ9nVQhhciT/FJVNkyq6m+7Qnwi6ozuHu4bD0TDhLva5euKHtCDcAC4s17WFX/7FnkZvwir
2SaylEj590RN+uGiMp57H/9GUluyo76hIC+RRz9pmnyrMhDYSfzPCANQ23p3Hlv/RrdQHL0fjub3
9n4ZLKnF2UWXWFW9p3zVcMuIRaW4JwQ6UObivWzYP3/H73L7TyMWAo+uPK/pSUxvdJ/s2/T4CT8U
I9DGqfKM7JWMVja/QujZPrU0rx4JPWTumMJXcZgSfaLc05AJ4UYsrw+XHAilEHguufyoVC7MD6XZ
vh7yZpXDS1D+yio55EVESp5nejV/fn+5mcJd2M09oTEppH5K1vBt+CYlk4BkqJpZ7NNI86h25G5K
eIUjEQilZo/HnR6oDprpoO8fDaFOrLslo749Bi+jFvaJmWTV627OqALEH4VCovhJvjmHzSRgZX9z
tMI+oX1/qqi7qniabOpwo3DioYNsWB9zt5Rp+PbLvcyssEPOl328PwCnEhW5wIR4QJ8tuK4fDnTw
vzuvwvUk3w/R5a6ziie3hbQMTgiChxKKSHIqyTq/U4Y/TvbLvArXzum2uR5uETvfQQSYhmyK3Sam
Q4DhQRJSGOvUWpY+ADzuIF8wQDemvBz3Nmt7+QmF2yh5XOXj7q4lw13zRhIljKKM0AiToHOH7mZF
yzvJW2kd4m25zHgZtnA3GVX5+sgqqrhw06Y56eyWw7EGI80O4m7E1DewJdBkgnUAkJIDiiRe2SEV
x+GHxS+mx/IlrmVXkw99diqDCtbFdzJyMuQvtYOyr106XslKf7ciXy6O2/2yy1MRFNAfa27qgsi5
F3VzC/1oTAK2qBpv6TGWHNO34fzXQldF0HgdNY2zGkibhF4ulQQCuqCcqU5XyP/Cn/lLt8fLcIUY
dD3rT/k257uKJIqokFlSF3kBdPVg1jzqy5LZvb06XoYrBCGIu5d0I7N7N23TojiCEjyzEpSOkoFK
Yut3z+BlGU86RZE84+OhaeLdm0+HLrX1haTwFHmwksHe1c5ezsY3hvxlrNtROfKMIrKOrjBSBcPr
bt+a+7KdUbb/C8HnniaZej4xpcwTTo64wePs5NcAaAjkQlkL6X02+PKpCoFGm9/0TMm/7wsDM8lh
H81o9DNLi8Uld2+1EFmiTEpO2pFpqb2rM6x2AwTGxyeHDs1SqCQIOfSSvVGyCYt57iE7p3wtRuRh
iEG36A+hI+PN4TuWjFRymP9IdHd3yCDb79O1qWMMjkAhYRrXQKQr6EIBEC8ZsGxq4li8bMVdvjs9
1IgBoRrPu0LMO0zRxyxNXcrGKYQN6bpXz/pdXPA2bs4CBHFyNJwMRFuoZEoluUQRlL1RHzogU4a6
etkNA1AxWK2VjLb9XVk59f1T99eeL2a2ea487vsLe15A+nfd3VQe4kgI+CmyO/dmBgNYFEjMsdBM
vSFynYYPKFgNFZci4S++gxF8usLpKlmCkpuomAib2/tVNbf8LGEUXqHx7mqgCWg8zPlhDxL9E3qX
GCSh8ft30yulEHX0GAbK7SqijqPB7kZW+fu4mH4Fg482Qsx2yWRL4sE3/ehlC6eXRy26bLgi7hQR
RDg9+iY+VU+Afx+RdxpDty19ALzhNPH0fvnwhSA0j7LKbW+ywieQb080/BaAqJoo8XP1An8DV3Tl
RfxEXl1BEFc0kDGiAcaB3Ya/b989ZJ15ko8HC6mzGCxLVqTkBKjiML6siH7Lbru9zCfAZaX5GVl9
FXuEFFrgplMyUskVU8R1JbftqZrnnDUw0mQC4X4BA/fr0JTRoA0fpRfn+4rHr2Uv1sL3262yPcgs
u4wIxh0fRiTmucsegO8zIAs4TYtkfjAfCH2n0nvg/boaNRWNJ0OtSoUgdj7WNGV/fXw3a2JQ4pq3
Qry5iTVGqTbJ+xP8ayhxUbx8wucFfal8T1b3oMh6wBZ66+kBlk7Bo3NG3zq1L+NL/Z6UVuTfx+lf
4xYeYpkyNx+PLR9UQ3L++zDZ46i8RvgWJGBUf41TeITpe+28U/SneJXk7ndnCCkMYQr2b1SPyuZU
iEhz3Yy2spmLx3rVnoF8QE8hJYcsrceLy/LPB8evSRUyoIe+P6imuHnuX9tgjkns6tmTe8JFUxCa
/9LR+zVYIQJFeVVNH2c2o9HbNa+OKSQqLSh18QEteiGxUDKe+PI/TO47/XvZkZQDonl8E++MAb0a
Xwjk4IvQkpYy4t54n90w3vmbQ4rz+Dpk8rwbmwofTm3tAgQtz8xyaARJQ04pfOx4OaoldLayfVks
7GSbk4BPZqR6Ty+qo8MB1R/p+kEpWk3shZ+WsxBLgP3cIvMs5saNkKOrbQ0jX8OEGApMhHDzmZoE
qovepW42S5a15DwUoZPakwbwTWWOFK8oQwihmo/1oRRsURIt5UIouSdZpZLtOA1C9Ew8hrs6Fnzk
YKXn7v0t9K+j8I1Pfdkn+QEw6NlgQkJBI0eYZ4MBBfxu7h/UQRBeK1nAspkVAsozrR21bcy3U6Cb
D/EJROA+h+uPHstfy89/Ta0QUszHXa7NT5y6A2VG8EaQ0oUk619+5PwaqRBPkC28R7ksJoXoOZUS
wGg47FKQKpvS+zfOvwYqlmUM/RrdHnsGenbkTrTQ/c8NajVRs4mGsEAylSaIJdujWJdR9OP5KZ8Y
cI9iHpRevHGWmKr1ZRql7PvasGR76KZeNsfCs8pUD1fzJINFrfomqnwKdbf1nXYQR+FL6GTl/u7r
vtxN0s4dw6C8HS/v6GonSCRigTrderJFf669wXccMDU4Vpor7pOKkupnyAIj9+I9RjUvDYwe5Xtv
TqN+jiE1srxWHCidp3fsGz6PYXBbCsn/RAt2wM/1EGgVZu0PpMCSiSiH7TLbnNybiYcUJ6jPvHf9
Auu1wCbRUgKh8g4EIHH1g2OEOSbr6VBnB8YX+zyeB4fe3Km5Eq54ma25Bhfq07mPL0dbG1eR0K7Y
2WA32SZ2vEwxOud16Ru9s5Niw5qHNKlcrX4NHmFN0KUhGWKJF4yiB3hagc8H+9kYXps4yPvHVjyQ
6/nM/DyG85AfLE9OWGnu6wcIczVI5Supc5hAH4NFp6P19UWH8cjj/OsZDDGQhRryT5omwpMN5Yg7
En4NUOD03qbNVEcHHAZwquyTws99vH2o3Kkh8/duPZxBnNPHnnVfPUPhhYnmV2YjyA1Nr2E0cT46
N3TMTcYKAPTlvBm1zNRlbzkmIhu31bNhoHvbSgf3T3QWjzgb4SbwmX1e57aEWlOLVRRytIK5yj3a
XOHuUTea0uCMsvfYXFS7mJ26uCjFiVVD7k+yqh87fmlozrG5NwJNso1h1rhjr0wAcpVxBn1Oaex5
02l17dmoHn1IlRsyYq8WWUculsyajw7htXMNDlU/x4kdhzIaP4gd3xsGXjCociMzDBdiH2xwcjM/
UrrsN/9Iihvzn4XSppUbNk/qp0rR3OzE2JUjWr3FLMSJH96NlD8fPL8kejsHV5q72tXXcMg8O9nk
JrWu1IHPQX62zLT3OHvS2eMvR4a9fwYJOOOD+4iCo+rFMBT9K2rhgwO7vCMjqIap2S4401bBvAvP
l4W0PtwdfY171FIa6SMVPZ1zKA+VS+ty9KPEMU3fRAzzaeeJm6q2gn1eeENttOprX3ruHPFkwvPo
YZ329WTrPrGToAAepNDjiA0SO8sI46GEND6CaviI5U7lZl0Rks6s48IEhaBj13Tz58nqeurNn8H5
GjK3G0rsqru9+fG89aB7pze0WnB7BsZxVIma+q5+2ofm3pNxK7nZTEOFG3aB9hooeLDoHyljS94N
HSPN3iO+TWHg6FzvvgZwr4ZQ7eFiI9EcI0aw2qGBliE5j4yqd+0l9C14VfZQVbI3UyZsG21tirK5
tRuOqgjL54S8HNGlM/+BGaCt3IzRlK6Bn8OWA3/L6RJzg1CMgWsFj3OE84ElgsC+uMsHAkzKmk4d
wiSDKwLIWMLgN3lzsPTFXOQIlwRPozBpUtJhE1Q6keA9tmqDlGE1m21yGqJF1LuiteSdSUqRLvu6
HrH+XBt1pJeBhnWk/r1zxJYIt5P0AxK1i13NycaCA5Qp9nBYvx5w7kRAvv4U2mLRIJlde/vpdVHZ
flvpYIiJ+Vd3HDdSxJ4O3hPTUyFlRdHD1kAUoD3bEGqJh1G+lvznQG9rFQSwU+fmSniCoGDPOUi7
yc6qebcRycqMvyeEubuHturLnYdvUiMRTYx5Sx4YrQRfmDMCi0ecTret6sOR2ufJfSKt1TW5HKSQ
YXSyOTPPjbslpkTBfj3nTGb2s3tklS9WBhAAV2Uk7b20mTWfww2S2cJ7gdAjuaqrNU/9W//xcSK8
qUF0t6BDz2VvniNUb6ed2Dm1OHg8dXX8LE5g6rDSWs/RljXwwKbkBbKBiGPN9iMJxS88n8J4mnYS
50zrKXMkGHNXrwL9ULLTpQAnHHFUlttBZcBSVDoyrvfCH+H/WTqz5dSRZgs/ERGah1vNEiBmG/tG
Ydi2ZoQmEDz9/6nPie7o2O2NGYqqysyVK9fCdQvYrCc9rP0GTcTBY1AMEzyrdRSuZwn2SLluTimB
yU9DkZRV+7p9vrbJcfgUPwXNvksIJva6nXwwjjrUdoI9EwS2zjGSw4jW9DvoVa8b/a5z1r30JfZu
jbg8/8VlElVaJ8PLYVMlmxt36Z9K/MSIHfEtJPauIA0cWRNt5Zj3zMl7n9P4FnJYFweuqofh10ia
jOTVdz3gFipQiy+DRF3y0Nw83G6bJnFzIlDqPEyrZ2Oqy0fqPl+BYT4tImNmyxtyhQwoqbBTwUqx
cPvS7xb/aign4pcLdkM7NI16bOZQk+dohlKEvXhY09vGBR4l868EUS15s/DM48u/Xx9nDcPBjwK/
LSaWYg0p6CWa6tx22Yr7Tt8aSP0T95ATwRuIDUd89pYdGv+HWXb9vnr9aTsTFvbHPURa2LwmO/xT
ru9N6xq7avXy64v8D8NknBFCCdFHVhGrVFRNI/X6PhfH95mhGIUMQHGro2Iz7AcoOeJi7+Gb5+eN
/V5Ol/ak/Arr96o7lrFORYmqA9kmKJ5DpKiOdbMceRfnSbZV7sTzGLF+OHmo1zIu93nwcpEfhnv5
V60KLFC5FvOP7mzswMzls+JPJjf6gAy+qzsvK91kfh+VT6f94yuYb4zaqz1z1bJMfwYH/q84vv4U
jGaM9SRakmrxqyqziVdpz+B4ZID55F7JAReWKbL36gYTIjTdP8bLiLme4fealYK0TRuE9L+w0o6x
V/6nyoSWaavESiz+mz2lBG6aWVgtjWUroYx9WpiQhPle8d+bbmVuXpEZ6KssNDfmtcGLrLHkTUpw
26jouFyzLTOhkeR3SDgjxMZVEfNkkYYdLdfV7GuK/9NFu/QEZ3zjvvGD3ZaYW9F9DHFpcbLT4L3Y
gC8yuyzUVy36pz2iB5N12y1C3GkLxMwquINaYASF+2/ic70+ii32DVTg2fa+kvyctRedHqvucjme
UFkjIcO0xvLvN6tdPwJxmR3qE45/1d2ZLtIiMG/hDaEyUnxhPa2amGnpjrLizxz98SP96VYkQym8
t5lYQEUVpJ/ppyrZ8zLKdwtDjPCG5jHOWY58+GjwQ5gfWW6I02BiTdSf8l1PilUdzQ0RfLPAxbyM
tb935jJmUwI7kwEi/IALVFxthTVOx77C3creDQs0sGYgffyZMIluftLgEfY/aWysn7s3xtFpvLhW
WCxmuL+7j5U8H/wOMzuXzc0OeVxH3g0372zsaWnfGVt3ox5FyJA7nBrCzOfwiaH5r3EVP2XHzqOo
WvRai4GxsIqNfpFoywv2A0cpxR6O2p/MBdOyFxt8xpn7IBXItvV+CpuoYWmTlRxLC0sJx6+6QPG1
YnCq+FLcPNAmK7vWgaJZEv4wuV28PXH0J2i18sdYHQxSBPKQ1ZPddVuZ2Mh01vj3srPMSSqno4Hc
BdN9R5Yw5aun4PeCn76sRFlq39Kuh0ma2FOBC0QGoyD5SwMBq9fUE3ABqp1XTV6PvZtHHkIIYFAR
w+FsR0D1GrYaw5J3qkkZuymSV3ApAxVQVFYriMUvCGvDVdtpa6I4ztzsrSbmu4vqYMLNS/PRKI+U
eABoH9gEzS9SdQgc1CdzLwHLGLAWl/dlGvGDOI0Wewl3owVSmp8PRA3Jn2wKEJdi5oGYEnmvvMJ9
i/yRcofBeUsnVYeQsS++5CDzpLC6aMSaXT1ZR0KfktoqvgQUpKnVIeuYYld41FH6FsIRX2GOpmSZ
5obE9Nauq3YniUdztN6mtdTUpVI5YxHUnYfh0Hvhpe9gVLxnHr7ai5mQIDsG9cPXbvYgKhxDDkbR
Tk2vad1nIIezA4WIxrCKl/VHon5yE/3XworElgJr/N1uC5yFXuty2cBuKgPCY1hTKD3COhbPLJh/
P7Yf5c/7qpcegaZ/kc47JHv6v6wltTHReCMl2yo13tdEIF4fl3IMJyR8Yxd+sqli/Uf+EYmx+L3I
UW2Giya15NYeGRMY9/3g9g/rJVl5AotLIEac1Vg43FlkhqpXix22CVtxXW7kJwbaxs2R8R+LE/Ti
s1X5gQ2kfBVIxFv79TdS7fUeN+dI4QrcVnk5ZtpvL9Vm0opZrijA+IPeOQoJAEuGd3KgI8f6pmDl
BGH/+drQ27PJqMK7hzcotd4TkeYW/9x0rcc15Rz7w1eeVnJMiTuoHc4+sc4QlsubRwBaBMZXc8rp
IHPwBKaX0WddKVcRpzXNMffG0853zY7AvuI8LedNRAxHTGQW8qsp96hCnfSj5NcjkiUJr8aEzoDy
MeKiiWrPrhst5efNZsQGBgPN1lbKaJBtGflvThgTnd8GdRfBGIv5hKTAJmGvOmeiMPmrarucnEEh
daoDs3XfbRTesfBmZnAuEGxB+NawpKy9S0IGyCZFWpsTLYSLa5LZ3PJTuxbKaGy2inhsbtz6zYdU
OcZ3/tromH4bvob67c1aoI9MQWFaEhLW7yB7LjO8e8it66W0e0Zi5+aF/doZDIuoaAC/SD1mrzFC
XGq9SalHplKN2SodRT1M9WpX3GgxHpjoMAs4EkhrZT8u8ZYM8N5e4hTm3FH8TLnBiegecvab+ULo
Mk4j8Y6sqcRWkJAnRO/NgCG4ahuQiN5WJi7zT27UaYMtkn5sE5st3PYYBTv8F+eXxbagZa07cwwu
fl94HibnLHgRMCSkvStfCMRfSs0PPL9nl/fZK5SAH3N356idJgyZCv+VMKOtbgjpbqJbKHHemcjR
zg+Etb1XWM8qJiHqGlHqSN9kUp2XrCnXSMjWPcfzuTfZQPvmp1o9//rWrmOoV9D1bqTEj6MWDU6H
cPLtlNjPHaGR1nTJHYSMdRJdSI1tc50eJU+u6Pj/wj7/eX508CjYPivdfnw2PooQ2ZbghkI0yC38
IshOmj2hB82fLECu81txQZ2c09z+U9YJbYd5jRFCIPv4G23Nlzgv6a6hdymzlC+7jF8tG3k2S2bm
zmvsIcBO+v+dp/sflRyabxQcqYcFO1r5z5PIie43XGMU0eFO197sQn938ngmBePjcH5iCEH3I24w
u8FijWohj3t0lhdbvPvwNOrCGiWmAeFmkeyoDZ7BwNyHV2GRKcX6ChtJ6jnjXOyxASRkPDzxzHU7
3vzn4nMmyPbsrAdftIi9ohR0fMrOESJsKBraEqLVoH6O8PqNd3k7Zd83UrfsmO4xP0YK2zw9LCTp
yQ3uIQrvT+8NffmvA94Bqju8vWx7w+6QsgYD42/co0FXMoxUUTZQPay4yNrmAHbzBBdg7AWv5WOO
7QurQ3dcg+fWv6xBdF53WzyIW4LkUrIgoU82UBKtePE0y5oOq4/D5M8GTrPDgnkWPVyelGDChW72
8PrVHUSxomc18/aCimuqZDSZmZUmeD/Qn0aM/5j4pZtyJfJsJVY2DmX1XJoB2dAI6pz60vGcl9ZP
T9rqjtM8dyUmAOmPsWPLW8mXzBPiDorIcDSQSAxM/0+u+If9u2V6BXrNqXshqYUsZMKyRtE6zFkQ
YCkdkwDVzcHfWALMWvlgxmZi0zAIO7nG5hF1uDthRqMvez+N5pINXC1zhlnRENH15W2zICNEpGYB
BaR0de+1VhpqP5HkiG7u70U/zzhiGW3zFV+VxKRO5YBMTYIlcg0nzD0tXxRj3YpFPyIn4A3L3C9g
nrMa5D2YIvqwWeKZct9esws3/mwHLtkKuvg6oV8P3ixXi3NnFTaxZpc7FnJi8kiyibTT9YZ+kt+x
KJmHccnC7VH3uaGpKcaZJy9VDzCIjwcyCQI48IwLq//RGct/2u1S5hLr7XY9KxxUs8uUv6DwQ4SA
CtsflsqX8QXC1oNuKu4d5dGluBp/xPPkDV8IlG3fnrbmnvda6uDZdFhaY30Zv9xH2PDt4aOMccpz
TaKFsQL1LKrzMK1EspurtLlS60W4R7EOqV9SaFNPvm00JBDIveN7Hwhs4SXG5cf3Sg/GU7FZEJTT
wwukZbQuovMtuEPG+FxtOCX5ierecRhhpAgb0p9BD6j5sDedPNnD4p2rTvPvK2w6wj4mgEPv7sL+
z/h+X+dsUPXArzhv3gKtVZPs0OpS//nH9T4jrtWXEbU/Kc6AlLKANfgL/oBdwxgArPSrkBISnITy
+yfF1lENO3StO8w0s3+PI114hI1mVwySuQdOAEqIEGLEWC0X47xdVYxeCcbPiKJO5y54h2Lq3vMT
/zvpYQvgfy6oX9zacoCz+cc81D/jx/CwEcF5O+SEEc4RHL2wO6sbMvCnC2RDostRc4eVivj1bMz2
dPPlgmrQiBeQjLgQnJp74TQw6cjO+jRVrt95+vaGErPNTYNwfI/Y8ggPnRRs9afR6/h7slVH99Ae
U1Ljxu38Bcj05PF6c4L8+OQpARh5FRTTCXmOxOLMrNLKe6MXPkQFNjAl3SDydn5jJO5WYfozvznV
U6nEZshc9kdvD6C+7kLGtpiRn0Fu8QJa8nPp15zzNzdsFeE58eb7AJCI5vkj/Bt8IopXeeaePPoo
/eDwNPo3lrmm0KQIIv/qd2SdgeaIKIsu7AR8uDqoyynMvmQMKq6gl8NKsdvvx9bETMgxg9Gdu+8p
6ZkEx8BTTg3iNCbi13d2lWrVn4Nj+NVX873gVRpehcGZ1RS2+97vAYhOyb8XZz5IV+MVs0rpwB+5
6p9WAbkX8wYBFmU3fwE/SfRmOB81NKv4y/4WP+o+CRNCObrfxLdDdc2o5kkedsqpjhofDP3mla55
ACfDonzIHPEMjHMDUXS1U4FnJA6+l8wHzSTaCYHO/nm62gynv3zNn/pQXb24wAS3dKcldPJVGYgB
/YEY5Govubwus95gLCA3drfGnTcQfDDYikzXquOEXHidB4kvUajij8w3SYnpLvZzocLZI04WXAsj
DtFIYvMMBI0LMXv269g/XRkknLqZ2mSOlB5Apcv6Z194p0Yv/4mvCvCND1koYpGvfK7yR4hIQLUZ
QCA/mBFZHFoOGqbETxv3OY42yrRII2p/ecxXAlY7fzHd0XhZ9Y8RNdZ3dyTpmQdHxt9xTeq2+ATS
HL8nkAZyc+QtQrJrHOcz4lEdTZ+iNRz18301Xc2AeIWBHqCxI/j1xy0cDee2bTSrj4WbK58HJ6d2
Qv8CtHz9WpLceTmPBECtnXov/HCH7bb1ar7h6qDc3SiCsy1Ixby0p5tvwBa4h8Rq9guzbXaxetP+
aSN9KdHxKsL3xjwiQH+mDSBfudsA7zt8UOM6oJEB+IblDbAVcRxYCRwW7041HMigJBwmQ+AQOkm6
N6yoyhMLZOwBKlGF9/kOwJR8mFl2pEAUr5HiNrseS/NA5Loto9dJZHN5t81cmaj77vJGD3FGYufb
/k1Rr8b1Ca/3jRQa/2h61b9ioDDqUX+8uFwyZ9rdlvdL+ducyp3seLgV4V3SsynYhrxp7GuJoY/l
/NB7MC0HarGgCxHY17cl0EcfJ4z9EfVn5mVUuvcNcdN6uJONp4S4ND1Vmq28uhXQKxbOCzBsney0
xcmEHJ6r4x52W5O3X7qSDQ46Jw3vy5u0KA1myISc5ERyz+JzxO0b1ovOg+MTy6vHsY3nfDUCdyfi
whuJF4RqymdP+G2ZDWD3nXXMyYJmiX24EBcrbVehND+4eTydG/bzjqKAxgf1pE+ngf4PjrDH6p/w
08YLNJPj7ngBAVEmRzhNZAW5W/5S+dC429GGynK3Iw6kfMfQA4vE0joLQGT8S/dgPrwnTEtngxXT
BtZIzf+ghsy5MmEKIenv+e+5uhroZXL5M0uQPWeERV5piII26+YVjicMzFbiSvvI31ah8VURe4/S
BxvuIjuLK/esLy+b0yNone5vsg2062lc9MRt/VzHE1EPLNT0yFh+2OC4vnCX51yn3+MfzddbiOna
WQUmf1id233Ic5pzBB4lbaFzaaA+OA+VzIaGHaRPUq31SGK3u3s1G3n2oUuXaeUs8LPc5ZjC79P1
fG0sluVfS30IPFtGSbifUfc5pUWv5TryBefu4zPzLjuJup+8BqGAdCfQ/dSxWZhDDfs/prix5fjS
UqGYXg4IkzjjLuGuuaGzSTIagPTuFpt+J9E28N/kysTLAJSw51TytqPxRLtBD+4H6nM8U1OfyimA
jrJ+UM48K/c1wa6Y3xX9njTQl0Bdvff8AOnl3DR7pDuOZDeUNmxXtu1sVdYZvLk8Tr7TeODcoy7k
XMTP6dPY3j4LbkYWbnHN4/oDuXTnvRW+xyhZz7cfTRHnEWmr1IfXeT/Lmx4f2zkNfZ0WFwxqrEeI
5hertGWRdybSi0HzPWwf/7pttcECCsOrwUtO89q1O+yJSBYH5txAKQ68JGXysSb3pfP4M+/s4wxm
U+fjD//CAWsgq5kZhY8t1IS1Rg9tqdu/l1nx5QxKAFxAQybSuQ5APkLOO6c1SN2rzgXXYKGzcJt1
8u+/RAtnKGzTGLpBBPMfP2e8wLp/rrXveRwo3wPTK1GxJbxGypy0hE//vsmgkoDF0UW1k9P7mv2T
PvLUej6YW0dPPuy5aEtfCaGY0RSIgBpoVmFiPXfRR5c8m0RYAjiG3WOCE0/e/OIPOjetk56eeAPx
Dv7NXIP5jZanIaAd5eoEfXa6M51Be5ByTq1ktaEY4i5EvPOLID7+0RQg/2DZ44QMA7dezIWz8Lu1
vfu1CB9OExG08RmkS2SRsIkOMCETlLpkvd7Qj9FPZ8/RMQB1gO8EooBZ74y2b1r6UNg/ylsaA2Rg
t3ACgYY8i0YLkM6+knFKI+GcRX7mLf8goj9CfWn8ng3CIaSJaE5r3xxT01ZOIu1x0wW550jwQ3lt
8NIX9cz41ZfOrkMQlUEoAohdMI/jVVtjNw+ymySRc0ct26zzjztRj5iNdum+5fXomLRgTL2Vf5fU
d7FBfivwTgfKgPkvqBeDOnjNYItr4LImBuInOU3BzV4lVjW44L/ZVqADg/GZilB1gQZhWTlL7XJf
/8vC0SWJDw1x02qO8quYQMIXtkrPFp1v9ucHJ874rsIMTMmr3f4E1O83v2Xw2Iwnrpb9eyWTy/r9
qecBojOuh6022cJkZ61jDhzq16kB24KFwNCz6nD/Vr3/Kp32+2naanA7DP+6Q/qOeuAMMuz1fVP7
BedI+Lh5DzWUL5UzLai8IaE6qex1B5kchSwaHX8A/T/VfWKUsbZEHcrDwi0u3fItzkjvosN6PT9l
6JCOQU+GCmWEG3sGWTEdtswY3D1RHDBe+eElXzfRrqg+kA0XrDqN1MwrRBv6hIwNySNUdetBAkn6
ljOc065LX/jSdzI5/6ZctTn8B8bKXpvUl7lndavBax2iFIlA4fDGSsWZGkfF7Jjz/MkBMca1sDVd
4yvfCcT2JBxavzyVpdMgVHISivnTKEznYw6OJ/AXh3fyu88MgVfB6i7VpRs9s7d4fhVIZ8aqy8lO
nGSFM86J7Fi+sL207f3z9VXjApiS+ivbRVxtnrijmac3orgD4oisxpYlYkQ8pH0aGiFu7KG2BUGi
wufbmNfGRCyoXIp6VAhO8cKcqLS7w6SG+iUtmW+VvSce5FBuStMdajycOYlSdsh1ewAI4sxUG62i
/J7G5TiFGvlAcykSUHAyrtu6EimQs86tlNJKC0ZbWBrh9fVOdg03YEOr+/F9M9a69tPcrqK+0Yej
VP6+klV3J3LUNKRfa9kR6m2BhVLLkjjvY9ZtBtl5IHJJ6VrDl3Df/NgMtB/lJ6kjdQiEwVNq+qeW
ps2HXFU/5Icv4k94X75XqrjNZb/Bi+xtdfq/AbNlw6m47iS/fVwMqPQUV9MPGDTsjtvDn1QXnJU/
J/e41pcdtvU70kn6dQVNAPv1Q5/d6eMxln5JyuYskUSOYQjtwzzIV4gb1MNpNlk0o1+I5qfrex8s
KhvGVl+EAtU+P4cGE78zXyZNItu4b+XRN4leKhYDtS39dQ3JSR/ynkvZv/3T3rY35C78p+JupUpE
vQUH504Pier47g5YaYm+waq58jWh/XkUPsTa5mOJYyQbwXtwq4fdt9sUPCFzFSEUcXdFmwpHWIIy
VJZuLbEYEGFqZ+jWJOuPlZnv89wu+cvM1dVf3qmKwRCrk/kiqbGyqjS37y0l282VlrGkxcVr1iS9
kv/CHThd5uB/A31ur5Gwosrd+rGqZMes7RHI5el320mM71+jaetQzFLrdp/7MTT5RyreC9tQywLp
GZTfJubcOyCyjH2aexpJrWBp9DLu7vTw6uQjx5/77pZ4gvSHN6lSybe0TUu/JXl12yx4X35pCvTl
lgMgD9Z7ebs7d7w7VKe9e9QE+bd8uZVzQ2bRzAkMcC8C1yflGWjPr7aE3RNJo0PeJYs2/+1QDxHt
Qg3Vi1jOVKqBVsE7MiBx3VfDwpayKEcKtrGfqvN6ulRPtwP9Uoh36WRPn7yVQQmoVhvJ65/rCud4
7NvB1FjVZ/zIrOnw2Bayq4yOdveq4fAkiAx2Q5YpLyfNF9OVrkcjxLRfyi8RqW5SdqpEMBMeUm3n
HAlTYOyIKh8Wl8SlfX1wcO97LYskbnfTBWUeYeqmNn/5ZCYalA4TMZ6GV6o29xtdBYd/4YwUkj1+
3wVHo5irPsiKn1jLa7Fx9wZ6TvX1cQ+b3Z1aUwEgffMjIEvBUSabYiivfNARuiTcBundftx2RmMX
5VfKHMl4EH6ngp5ZdEu820iD2OHJB2k/UcSUdq7HResYWQih7i3ZJhEu5RZ6VUu18NIimllag52d
n7LXQHFWLa0FyocAYt061+BTmN8m8risWr29KZdH9j32OGE99wruxofmtTbySDO24vjZUNMLMNuk
TU8nk6IWl2F5nZvLSt6m1MCP91I1qG7q6F3u5XLfdtT8z5tTCu6zJyVL41TdlXXQ0p3ttlxLOrVH
k5/HLl5MdI+50ov6JEvbcrw+lZuVCLVFP/im/1bZsqeaq1cy2MHU2brE++EOfMEpaBurlL45V+8k
nHpHSL0c7L1eadDw1ONddmr+FnRe3CSJYSUtzSgizkTn/fYtZv493WoibQX4hc8L/zOmHsdU07xM
/x2rsMSbRvBUKo+HL2cAMsWw08BN++PLPOuKPTX0RB4Rn1YwbTmxbmNQVHs5g9e37fRN+d6lraeo
zmBYg+n1I+/GG5XPR78ksL4Jjc1qaj+L3paHWKJ8LJZEJjWxjcFRFb9S153ojuNXX8Rj4etAhI1X
qT4HXBXdCvYlG58omNjQSBLVlp7Wk5h5C8x9uwgWkFRaf6Rf0n5qOCHt1danH3C/R1l5lLXIxEKj
kC3heZRbX2yhvLn63Z3jIS3Cp92JtlI43Zuetvem+BLtGmSJEF5xfS+se2/35kdSxFoRJ/l1urvS
5KcYs45bKf0t4I9xj2BU1zh6yj0cl5gNMaElehIsMNErf/l7bXASPEweQQ/8hy39LdDSIDuYymZB
DvMMXs8dBCwhDTTIFNU6maIBAet++VY2Kmo9SuEPTTCwHvjrKnFtuLS8+U3AXH6oPHdS8zPU50Yj
53pfuVFqSkXDJZNRaYj0S/G91+mckRGaX7JCK43N/fL1qrUgarT0kpRQJA1X42fpcreNWZRODZDO
nN2BRwKVo61DyXA78H+VBsVh5vWoKzBko3TEgE/wHizojkuoowD7Knzib5VE62B+6pdiw2ZPLWnc
TXNf3c4L2JMeX3C2eX/qn5UnFLQshNzvB4fkLU0jU43kl9OS0sCVubMfvbaZZTCNLc+jbcnaAnDJ
reTSug2krbzn68hPJoiKbJn78ndBYVnRBHgHyVb7p4WLPeCKcPidi7TFDwnUFwhqZ0+8BjwoKFfk
O/T3muih+MnCb6ZIbaKardh4fRpV9yh/8fjP5IuNTBa6kP1Sd1ugCbCjtaj4r8IdRLeo1u/GEUDk
0OgECKcZm0PfL+LhNueVwuT3gC63YOA+15tohFPxcN9yoPMN32nJjs1PcY/6ZpXxAE5Nn/wJkOXY
6++CO3JH0vTC/v254ySwBdin9wdQLevyf50qo7OA7qcV1ywxGL91ygBqG3fAkQIWBcZvdIswqqea
vyqWcOZIOcqdwpONAQd5ldOzfC8XrhAWL9o+Rph89b8pdlT7tvD5QLxh0m2WWgCDPolQFTgEJP50
qDjKI5tnyxO9o/J78QkkfEgDeF0MqPqk+2oA7RVGIb/N1uUtU19fBMl7/j5/RbJ+eoyk/zT0/pMW
Ko7pEtrQD6AsDK/0p/4hv4KjfdswDbfAxStz42lH5X6k2kj5mA/UIRXaL4334NyjqGX+9B5DGjvT
ba6GU3hi0C0fdvlVHvPV77RUtuBFEagGM4TG5nVNV9qxhXNaWNInVHRL93PolOz1XQ7GHC/CZwgm
mVlZ0IQTtLcQQHWTb/qNsOpy+7bnOiXRzewWSt3fg8aYSEb6+Vh2wdvPw8md4nyrRu+Iqp6GGeOx
lXNnazKPdrcXpWVO7gAP9hYnbGUeUznq96veLPRYkl3xtR6nOEH6pVm3pcfDpTAXlxNUzy13mLIV
/nXdcq9oq5scTKKb/KPt9txWhS18Jcf8VxZdhlWLuSWlfbH4DyWsvyHEZPMWCbjgps9XSQJ03wDp
fD9JX4dVuk8DOVAvJGT/1Nvsr/pJfR8I2462YouSGFVp1LBFFpSqv9wz+97TNunWOPco/vp3b0Tu
n3623mHWYItYmMMtB2uGm8Nv1L8dbiy5TQUeUBJ+J/84FKxKTiGX7m6HdMfVqYRMI5CZWnkw/HtC
Okt9trOvXuAVBlRfs+UJyT/NSKAWDMHW5p4W5VwsRtPl/cmnhdVgJ9G4a6N8V5/0oD3V6HHxdqD+
DBZ9rkiDZONI29Z5R8IhPSkh1dPP/ZP0GT2mIUojuqyuGKWo/FSUmHzOxT6PaBKyeXs+Zet3dKOu
b3v4KOJretKxLO0dc6fgUQopg44e9sD63B7gl0jhQwrTgt96L/u19vuEZUuggcqW2glVYuINgUrh
BmT1XwMv/eXABsQojsv9UtB5THDhgjLrMTYTktM4CUMVrrifv1mcP6kRNZzkVoydfOfU9H/pMbel
bfqtwRujEtbdjmFtt1wrEKkGxr/e8WLuNR+Yd7uUTDTfLkwPzItZfpc4ebcUadt09fTuPzqE46+3
i0M13mPL21L7St3HhrpKOt0Oyddw4Um+tC3QN0GNVjHPA2pY2tq/AphngQtCfgLxc27B85xS30+f
w1II5XgRJ9uJptXc2FIOGnpUiffiED4t7SjTg1nnXPUSFRuo02y7TscpyMPqo1y995k3+iRv4HXA
SnSrpbBEIZ0RipJbr4RCXsQNxZNPBtSGYKHr3H3FsCWcywIMcwHa2cBEBzXNoc3b5mfmAPq4+lJd
6vDL+ITr8WsmOc4fW+CZx9wyzu2qx+3Q+Dfx/Wt2ndvKD9CGJ68kV7TaU7uGQHbfyL2t0qzB5tqr
2SJToLvX0Vm8oHSoO4JNcqyWHFJ2A0Mtw2VR2OLnjTbaK4tYzjA9ZTNA1//W7KCTyGXKng7MmCrh
EZjIGhgb6dw7/Rd/Ouh4z3MCOjyAOqRW6Y3CkkMET//T8aRhWbwx1P2B2p+dZ5vzd2h3dFR5yLTT
Y/GbDkVMOnkwDsZmgU9iQa/x53luZPt1bilFO4u4g2fHm0XVnNdmcKUXy/3a0HSNx2N51gLJ4wJc
1SEZ1RfwGN7dXipaX6VdnvDBdjsXWZ5ZTJTmuDtCzklhj+armTuAkFVgeAAwoW5nmw4MdLKr2Dgn
Zyq6SD/Rlj/D0Ea1cF9u67CDyhfTWP4d1nfYFm76r14lnhFeCaHNanRSBmExpYMAa8TS/kQafNDx
0o0AVGYacgZYTpVv8Wi0yOzWI4s3Anh9fkYTIkMX/RWcvrZvEUbYLLjdbxHcpiVAfk87FpoKLiJz
74xxq6N4qPyaAUDiQ9TjQvHa5qHq//xlfsJzsaYLZC4MXCkOdMagKc4mTU8+aeOUoeivBrvz73HK
nEW9mtcU/ig8JpB+F31XnLWfYb2d/rhMIPoUHK50N1w+BQd4aD9P+srhyHiE+aedn1ybuq36xZ6K
DIBWc0f7r0MOvUaZDE/78OWJbusxRUAw/mkQUF6444pk+yC7kgdnErWGPjzB/10KnyNtOlrdgBe0
sm++tGRa2sni4kdiJmyT7TsGPpRAuLAcOP3+y97W+4+Kp5YsxvFByZSDIFqqAH3MruRQGOaknRbJ
zF84wzRYIYO/Mz3QalBtBeamEcLU+wYUDrgn98MlVTmEIhz1gKstZXUC6R8Jl4KV0ZZjt1qc2K+M
YfTn+ix8iXshTADAVsUnlQAUGBBs1GBs/aT7WdxvsZvwFItZXp9DaZtbuN+YlAblNrlWH+IfEcDu
lt3FOJZruL2espICqbdPxAY4FhDK7ZTUi8LO6iLD8hk0AnoW98OSeDEPsRyKncDXT7nPRBbaB0yf
CMB2a9On8/07nLa0lD9J3WZtehFpBlzXTqbiCKt2k3o7dcavcdLufG15+4ZhBtZ9W8nI0grL+pDE
DAVgssyjjiTKu3mv5V+FW+xMR/4HxYjnhL+jQ/ugVrYEiHbM6vjlZsRbuN5MJynIr2PYsz/j5h8j
SauO2ZXMuq+ntcRYT+dT0x5uHCo5KlezV4x0Zi7IEQKF0QAVAoRBKnazeW9+cXouf7hKy/BuMY+T
RToc+Nm0+AOg0yfjZjDve/INwrGxERzYdxC0Umd6WuKTCYGZHOUJpLOfi221YzppR8MWZMdX/sfS
mS2pymVb+ImIUEGQW/reBrG7MUwbFBBRwe7p61v7r6iqc3bk3pmJsJjNmGOMGb54MH33SoH0i4dH
CrsdShs5uPm3ue72bQXcI9sui6n0NqFI2X3zye66qYwzTqS5Wgz4alQBy+Gdc9bjHnRnG4jQkwNp
+rWKsHHfYYtP/8UhHI2RVTCBvlIuAEvwWR72PZLNx0Ytze8cVRkhqA2+Tr5FUYRfGVYqVFLCTJrv
mDGn8l6o8viN1m3cC9ljnJ5RNvBfqhz4UD36DhoYDoYUIP1yrtbnWPYNNSxYKUg9CVPi53aRGnKa
PnGxyeCOW2tm3k4xZRs9847LbMtYCBTQeG0aV7d+yJrW25lmNfHuCVerdPe7B0HjE/dCiLwMX0fQ
+rqF7IQXq5i2A+eeMrmeXKmYxsiorkvJq+LBn2yLevhlcucs9riveBGOtNQJpzS6TOra/pwU0iRF
9WV1RiVVMP3uUPnUkcQ8XucIzOAsozqiTKV6ceV1+SfDwSMyUL9hLDOatcztj9WR56SC00U9Lojx
nMUg8e0py5sF3mKT+7zKha3pSoz2H5seB0tHFgGlozTrabGpY/k4iN5RkWg8PZqzTOaQCb4CXAQP
Y5HVKwFqs+RZa+xQouF9OGSgNzSvc9UjlgY9q7W3HqyPiMmA+zGbXT9oF60tAjl9mqNFgn7wXFbH
EcICXzpIfk5eOFLlOA3cn0RyUxihmZLw98oTKZsyK/84uAoMpSX5rH6x+2fI0Al6fyCLu6aTSmfl
QV2dVWx11TSPOFdG6w6sdvdY6MFjNsQo+WK9qd2NQXR3YOVyLQ3yMYnBZdzzLqQk1Jco7tIXPHrG
wPj0gqKgw/qYtxEr9ZwXBfmxt1RRcx5VXoERiKT5ftMRjK/auMcZYAqsmdCnW7PXmv3F/Yk9w2fx
WkhBjz1taFb6/hfC5tdQ4LcgrACO3TLmllVHZv07KrvJIylrPspz8npZlWa+59rP/G5dJWJn1n18
Dl9gTPNCxw7//M3OzMtnQ0L2QmGu+TMghw8u8HGsZ+ttdXc7tBUq9Tzk7jQg4YgwoAvC0sSl4mzr
V0uX5x2xiLoQO0QlGul/X9LNXH1O+7sHH+Ni1T/kkOalMSQy7MjbGtvcpQTtKKHBYRlbMxB6Mo2w
RW5WUUy5+dXhi+en0Yow0f7MkRxdDkOIIRfj8rTe8OOwdCZTsT2Xt/Rn3lmKXNsdl362asgoF7PH
8/yCYWSgI0pn3prxe2CdZ3XSP432V+6orfLVuboCoo3yA3XRnYbjwPcXs5FsdtSkNKCw8mc9p074
cidH546tzpaCRG47Lsvs8XSu33T7dRR5MYB8IbFNqucNS09tgzM+m7Ohi0QT6mJzOHezEePCbUqt
8qESV4qs244v3+WgQs5jVT+T3urDeb1sTR22WZNUzaS5m/y1/vPKgVXAs5fNugoukOXRj/GHl3G5
zMrHtKZ7wMIDktkDJDUgt2ulN7jP0bOiRt2Ot59UgvqAAPo2HsjmRw1pbQeoquhu+QOKJQX1bTBE
61A5/JLf4tpQW/RPueAPRvAV8snlnDHLn/+Y8+ooxOro2weTM1UUmnAYrtNf+FjKsyr8vlJZtT71
5Ck532dQU7l9J7JC+9UPVGkjaebt4ck9V39Z15YZAoC2eb66+jUc3aY1rbhia4rD395XT8Xuo0aB
dlSH3dOWr3aFzLOZ9D5pdxvfgEb67rdyHpLN45IhFj99zoUu2Rrj7Uv8+9mcqEeFRI8pkDE4M8lg
XmdWsIY5urexNATPiYa3yYcP8U1u+niL6RZirFVOGclClrs/fBqDcaE4ohWUshwLVfYiwo7e5Gfr
vT9TisbXp80x0SEal2QbnyOUgVoBrwBk9AqumhHzDwYJXe7D27JO/WPvbj7gb+7ved1AcuQE/BL7
idyHNsTm9+dGKMCvLt0n4iiGnZH4lVNFNnv7MpLYM0R5OZODewSuA4euc+RZ7QE9Zt9xtXwsKSE8
pTKfK653FG0PwKW3IxDf2ZqorDboxriTYOqlwSNpdWvrgX4RMBSn9PVNWTkNNAKfnJyT4bYRSlKE
ZRUvobKvF30XkCYu0mNjq2OZLbvkO/S8fxJhkt1AINpU4hb16eSx+0FEpsr4lEGfKn/H+/WzgWCe
k+0qb20ehMgLo+XXh8oPiJ82sAPTxybf38elJJTCGJmMKiRpKD+RjaB7qd2fYpCm3wxxapQC1B4e
zxrGD6W/SqUz8mpKWmEX/v27Wp3PCzhlYlMYw7ihUTgzod6vc7ON6wAtNIUmY+Ot86EVEpa/Io3I
BtI59gffyOOti/bJ4RPhi/nPS88GCWYW3hq3lIsyP+PCTIvwCRYCrmWDmMA2lsAsxI/7hqPks96a
wdmrEt7rLmIOa1cxDRIFuJq+2GcGV5wfI7RZoEa4DsPXyncoCiyRSoX9wtPOb9atRaBQRIUOP/BJ
TV9a6wfnZeBQd0wHPTLe4K8OZPt2GBLYpPgVaJxBACta/1/y3regJvQWQ+gaX7fmJjs9MuiLEriy
W8SipVUdrw79i/GOfjudUeuJu5GWzhYt6XNZZ1fnCYGKsszS4X9uEYEjNuxFz3Fp6dDzP44aCPLe
Ga1cv7DoVSg9xnkqr9GbqTZG43P4OXGXG0gt7pDZqNzytKRNnY7+3ulzQmog7t+jD9IL0or5fpkV
hHVr1Gc/Wp0MzS1+Ol8wm5uvUdacoAFw2ha/Dmo16kIlxxDPGDL8MpW43udIr9mbih7sKCH/DuoY
9a3kn4PGfZh3gD4Kqs8xHz+x11uSrovN50irKGFYMBPVK+OA9cC/75/gqTxGQ52NZk8PH0VqOaGb
xOgf8r7QfVbsuh6wSYncblIKRUo8iiWPCmdSxVU944iqW7PKCnr30n4cdbFfgZ9Ib10eqpFFCr3w
oc7JLwDHKU65zy1YDFZ6MPLYBOVtlwNr/ZsCpCFoEXtyGuBUCLZ/w8k7rDYUDTz8gdcEXLp+Gq0k
l5dxQyNgy4vbvN4VCVPRuA/zN/tgMV0H7bTzq+SKJ5g6p7DidBc2hTvtbX+tsQFdMYYQEsZ1oC1U
WIS7ZvE4YZ1q0noAGQYKV9WBH0xzH5x2TC0zpnOndqeRYVkXfzhbyp7m2ak9uBiAQ3RcePMDMTvI
KYdrxhO9v8ImCtgVhwhlMAVtseF92lLAlpayrDafuFxtl30ceNC23mkXLs529qVgyylVU37iZkuD
i1bh6Z/D+mFeMCJxm6t1Y/NblK+i3uS23yITgCz4sIqFjg0BuujVECLO6nFiDBH0ga0IyppJnU8R
60sx/2iNqSRi3CKm3/bu/EjNRbj2AE2kEEhlQArFYRQQEiJGujXQ0WbUbuNqH5jA3R9n+c6YLBOl
//cZ6m/zv6/cxuofmuXNc/zbPAKag8l5do/ILKAGwBUqAfVJz9KlAwnsQwtEOL2zGmwEal1T/17m
Al5o3O4PykVQeXpwJ6Q9bwbhSAUwqpcfxjDpcPp1dBd4IgBFuRulRWGdUXq++UT5aQAjGXIrTi//
ti1xTtWEa4+hQQl3hDdKB96Ewrz/vb1bihbUqWY8Zu4mW/tyU8PDvkU/osC8+Vd6U4Pd58+JGt5E
YwIvZl25OR4JRVzEj4wgrqERZVyY/jJi43x4eka04gBt1e7p66er/17B37dvFhsdrTcwv7EecKl5
ep7+Mk4v44hQPgLkUBHWjD2AaLaru4zndn7cztV5Y/9YmjjsjT+2iOIVmAsT6+XzT4rCM4X4Y3px
CledDfr2kDJ83PNASuHP10ZWm+3bHMzKwqSV+az7W+/GionJbYnBQrMf2Vhm3P76h1uIJP/teYSP
fDwkKpsa4MXI6P6+S8YRVyoD+ozkNftl4AV2z0O5RjKKX+TR27za/QLS3heNO8GDtHRNpQmvmcTY
d4mY02X/VXBn8RVhSSusr/fhBVldUJqT4KZt1i2h0c67cGue4JXMbluLR8RLRAzZ/qxv+OZIkYW+
N6907mN6v4wGHKaW+cq4LDnLMXVecI1bzs6Yge3b1xSrC79LGpCGXM3hAtTIBsuWqZ3VL916Wn+n
HVggLjHn4AUlQKJZMa594z2+A5nprDMEnE63xsih2DDp/3UoB4l+yFOOG+GUsXsOE/6oHYfZ5zHp
zS9ongHI96Z2MR8JElSWZgAmQdecEqxZkXUG49PMvts3s4sl+8+l7DNDW2gBXVucR1BS3GqMTZDB
N0Q6sBFzL7PYfWxpCkVtLGhRpfuie6Tzd7acZ8XrEyfZ2z3tnIYoe0cRKdSx0voRq+E5ZEFqork5
Llg6Th9kIHnyWnMQ+N1i2yyCMO7L3xdWE7r53062q+C/z1YFMsuGv+F2lg/dKgNvIBhyyqtM8/M/
0hkJkuNBCcT/AUfg6GXlUvJBRojFxbF0fiTL+QiO8M8QlXlAcRLydQwHLgnCvDLhDU2GE8CMVEvA
47dgXJ21BTK9+2/nwZg+7k+leDt+gV06cqY4XUS4G+2Hrjyl0aW9YdlYyn7NkEQZMphyMdJcAUIC
f3T+vefIC/paUNIV4Ll9Wb+j5cB3kXptiRVvFG18xEGoLD9JNXvs6p/5GpnNqWLaMx04A3rPSdSf
vldX4k5AnUqhMNorICI6moZ6dePDNO4Hw9Jf0CdojWjeD0gko48jpOTa5GzDSscSZsSZB2H6gIyN
8Kx/UJVoLtCQdbGUsDJ/KdoMC5c+iqIRmsK+P0LuCUV7WjoiA+eMUSyJf86vwqrwa654D8NBqIL/
SSJLOvqUXj7BWwdDGJS4znN5EcpCfgugIWeCrdj+M4QKE/ZppnurfP6lSnaUef13f4GzvycM7YjO
dEBSfAOI/VrDjJLSeMGKA3L+l4Vd/FvUGfL4h0t6iHYgEZCQt3YNNKP+ARFdocXNKi/Hy8G31dUv
EIuVBuFzPKKLHI0vPhQI83N8jsko8+u89PmlLxKpXZwErklHz2XeQSlm1L7uD+AvpxZ8rAp6krgE
jiZcFzGy1gEYUkryJK1+iQXqH9VWKFnK7Il5vD4pQRnxreEduDXBqIq/4BTHopkBRRSaqR1HvFwf
666IJpsjRJdKGwquX3awEhyokXe6UhBNu/EuGZgtww2GvTpIPx20vV3uhu5tJVwxH9RkzL3txxSA
jlK1Yt5tfPYq2oIxCpU3RTSKgr5/x73H0ycQp4C6kU0OhJ51m+g+ZWLh1i6AyCUl4K6hSe17rsDn
69XZPWfAX1ROCuS2yQ1k06LzL2zJOsD81URYLaBrUeWM4DDAW7Rf08sK14MfwDaSLDSRyp5gXFJ0
acESbCYRC+ywYFm+ja87tCpigmyT90DKoal4CKdLQ7NwMusozqmXG0Ehsx6QJzzqxAdFzNAlANdx
zWN+PykYytzqA4z8XECXKh+XbAuHaMcOkYtdPSaBvrhp7ufi5boxelrXYfS+2CjzO1CUlULhfWNQ
rbtiTIBEzMzOsxwEqrqYd0QvMPdebn5fg4qMOreHK8/FvCrm1R9+zWbRMvVCVD/pjyzQKyV32yro
na0SzBNr3U8IbNB/W2Ak5yQn7KzU8SAVFn1fp7Hh307UFMDdwfSYHsCs2UEqra8OSmlGi4B4Rla5
3/DqUAzWSW/FZo31aAXEIEA45tRGsyOoDMWQQAWpErh+abatwawXeQJzn5+tUgXeSbmUmy0l6D/j
lOSH60r643192PquD0DSt1s3d86RZklWn/D2WFxJDo/lA9YdHbMWEw3pWa9j4gitabVobJnOhIz+
pJzvedsZkw3K0NEqB37UJpyn4Tw/EX2wABHCZD4GLYf1ihmIePqcGsF8RwyWeN4d4WGsp72pan/G
+ZIzSR0EEyLlQkJxmlESIMUTqhXeOzX54pEXSuxFIlhNaCEK1aypXBnHLUdUxLLVPnFwYvhACOaD
QWC0iozs3/sDFuz+kNQ/mH56FKe/rwG+1AqgEgYPcD1P8MZw5+n0JmokBL9YKvg1KY3Y+QGCrBOZ
AeCAOvQrmVeLcUL4HVg87u1evLyoE7/O68sLYQKZvPf2edeAZSBRFed9zRMC/PqcMDVf0NrwkPd3
nx32wZCOcJzTbolpmxrqFjY3GBGd7RdJFaYxzSlKKtwDkeu2+1UnHEL6xNEqViE7pkPas9llrC7N
Z3qpTNDBy6H+2duxohPTOid3kXMidEAOwQBwZBCFMh6aI8UXdLrm7hy02S8rV9d1FzEkhGvqfE4D
pxexCCA570DR1PFvimKF0eJgOcBcDPCVRz+Er4TkgEEVU9nFiDsISNLaOzH809cPKosWIznjviKG
dQACpSMzuh5fHdGPS27p0CYRvDr6QcZ3OIfIvgGi73TsE7MFi2MxQq7fWQGt45RbbmnuDz+JG0Hj
MBhD44LErBsvFBPEf/r90nmHDBOhRJHBXkTubfIOX5kCKZ1S/xk9gOsp0+i9Sc9TILU7X3oj+u7h
uchsjo4Adf8fA4j467FRiVLtst+GTx+4ikLywwACk3gMO3Boi8hbHanLktxeNCLK8fEmPPxgGN8j
JS0W3YrXxaJ+7S3rDQ3iqYvqhWDDgK/PNV/yOSOOHgBuilFG60GDYuQs2fBmQZXkoGK6DH+RRl7E
pNY53MD4lVm9xzYYaZlIN0NiPkOIlNP1tp7zxrwtOXsWbxfePfhKmnVMSU89XgQNLzPCUyDqq/Va
KBqz5zbG1T1hvqPzaAURRBmDKEEbGcZS/LHtLKfDvnvCkGJEdQen1frZYr7HYNshk4NJ1DbNUCIG
AyPQjQrVoJhtyhyxG8FM1BePpJgBlg7Y5cLf8T08xWr3sJmnz2vvSdRVVn0ehK+GW/A1sSWkBHrR
ECpWCGW2SC2F77pYMKfiF0Xla993TXRZ6B6DFBTN5ZieXimYLOAVFDLba6mgpGnpXyJlLmNRvepR
e6Tcepg1x87qvUjv9Jw2olTEkIF2GNJ28+zEPAY56UynFsqAXoOfueNA4TuUW3L29vGtMFS/jKUZ
ZIqGCbPKpKaN3+AalK808NqkQVjcgXtG4EfRD/CfPDyikmhcKo1QRi30//CFrGvkbuMn/FAGyI4+
RpTp4gO2HE6Ygo2MXwwsy7cB7Uzwq7P72WMGfFoyDMeIl5YkG5k6d/cctgt6WIfCNiitwmt3glbT
Bg0zf7QHFMjUI9TjUEAYNN/nxawf4DJlvZatp2WPpW4/9wx9Jw3Cjy+LUIWNDQHHO8fARPnXOLt1
/P0bwCb4LaqEXw+lmgfGkTfOyBsQ7Q6tm2i8ADEYCAJWYUfCynVm7VtbcrAoEn57TDs3yvKy/9Fs
3q3vgYdgnDe9mwXQh8NpkdXZ+0+6Odyg9/IBSnc2hhhcvAnW4yIAgSCYP+ckVAJ1Ddz8YMIDM62F
NzjpuyXvY2dKgMMw79ILJBZYed/J0IZT1sC7k2e6mUfFSY2qEByxHzBtIoHXu/OM5Bhy3XPy6qrj
aIngr+6hXfhMUcD6qcSe0RC4/Weuecf06Yv5E6CARxca9kB93vN/IA3TVdm8EMWe9pmynaIdihB0
VUOMyHmklO/Mwv0Oin689TiIxp28RA1r/RhvygGTLi3+P/6p8S1wUJ7W3e/ApTSXFhxUyYeGipcV
c7BAoJSYgRjLviuCOWHBwXLFxQYFg8oLU3Sy+4gnwIyUhlIMYBjbsboR3CWi/QYlm4u1Y7p1uuMz
05FhFyO0zwuUbRgG0hmUxqIw+TJed8aB2nV6Sin9wi8W0DG4F29PQKpaU3YXdsC6gESUhtNpZyzo
pIzwxPiRGSzh2wev6gFAMXcGjxWouxbobsUs50Vm7IjZ/ZNECd+lWQPCVQSFwZunT8+zjpHlM4Iw
bKx5DbOzcfK8xWKEeLs0vCqDxMp/7mjPcsaVUASItMEJINc+3WljcooYXuIBrBioqCRQ3m/Uz3BH
vh58QyNJqiRJRLn5Nrhs73ShuTwH08OBsnd89y6CscHPotI0M4jRRIyrs12StwRD0eL/B2nytuzg
hA2XPcWLhcRIQ28WIeIN8znv/F2VNAY3JgWOOvSM7I0bJuj7zadqdNVxtZBplC7mMFGtpREFZwOr
r6/BBx1QATyMdb2DGraG3k+vTRKl0pvsjx9kcTdy+dU8iuKQaV70CdgT7tjfKIkucy4pGXkVXIES
1AoMk7k/+A7FpWI8HVpDF+4dA0felCYU34/3pieoAib9fQ+mkWokthQkCQ/GTLpJZX8yMCbrPc/N
jPq0MHYsw7r6fK47RyLrRQNLdcAkSD8qhcTdqvHpSpA4GPvOikZGklYQRgF2Qb6mlIQgYOYQrTzP
RLgXUQGU9LDCLXE34pd3HPvO+bkTWoT1FvKBEg0XGZOSaLeDDexyd/5dwdPibu7EqQuSEeyeJDhN
Gx4C6Sbgj0Ki2bN1YxVOUdmYAERnjzs8nYr9ewyJDIt2tg4+R4z8eGzZz05u/jrjAQprP4MnTu1k
rL8Og5dLVBnR2i68ngXXyqOpRqzJG4EZTRiSl2ywdF4TEgoz6NQmaSzd2bGw/MlyncjmDgcI8T61
OB4e+Gdhmq0Tl5nTy9vvoyhL3/jg4GEkTrPHyWUnBkfty88DLTKCXUO1/TDMnbmmsCWgTI4lZMYJ
MyTNtWmpdXMfGXby5Z+MwsxLuRre18o9LNR4G1vT3Ars5TJK7Ox0wlu18IcGWRQ+RRKYU8zD8A0p
TCkCEsA+ymiY3LGgg7hcGieIMkbGAzBtSBO8vnbiZXjAtxgEMMOHZVNhRUd9bx5wn2V/k/H1t/90
8BTUhjKfgGsFt4hD0Dd3QU1zlfAW58495D4gA3C9gDM5idYPI828hRKvVjdjPPadm7E4TL9emkR7
jkFwJQV3OCyhUETZ+7ZXQqD8bwHg5u8PEwEE/Ah/LcBkuLfhEPO71oljdJ/Giph2mB70yXAyPbTO
ZSEDnAFfOCBOSGRxmIF3plkgwf6QqKcZm6ET89Oij3WZDQJIvfxcxS0ibL0A24YwPc6xakswQwie
EidFxAewB44Lolqgwgk+kFae8moIOhAHSpz8nFRYmYersRo782L8w4lE86hL+IVDRKi4QgGHduZK
M9Tg4ctQgmbV/IU/jJYWUWMNrbNbQlNQsPxiUGhSa7y9NxMsEH1GHG7IKM5UEfYzqMKfwAgPngkn
rgWhFRuDIowJvgJ3/cSyMK1rMDuDJmBKFmBbDoXnkooX8Tqm6riBKNJq1oxUyB0OBFqeHcjzAiCY
zo6G4erD2+J1/3EeqN2goO4h4lGFBp5HD4p/Kf9zmY/gRMxJPvUMkBcgs8T0ZMMi9qaHITf+wF/C
PqELCx9GxmSbvugr1izBgCPm+/XWvAMNXpyRHkqG9X0mOy6FMzwtXC8Ft+UgWdOUF1UwSSvoBNSO
gaDOTEQLJU9pvtD1bfuMZRnDEmdVhhIX9wqI+fEwOcGPP5DDxhkcnTl8e2MC7WsqVMgv7+hO7IjX
34xYTvZ0hvY2grsG10eEpxoMazmZYGQbq9YDkgCsWJSe2Qt4LvHAQKClcLih+00+axEm0oStLxjD
8P1Dm/eQuFebcC/u3Mh1ZfTGvCZIBnBr+lCZo8XgR4uFC4kJIsjsKhE5ONvJZkQbzr8Vd3vi3sy5
7y7FunDbDE7QP00t7czFKUham9rCjyJR/zwhZa5JQgDDDrf+YUCkGRmmd8hPnBmD3HX3uMIAejMf
DY8RuzdelubsbFEktVhVrwuR1c0pUUQk0rTjDIjk9DCVkD3ePJH0HHz/vkZKPt0KaF+30iARaUvf
7B7kZFgnAIVn7K3pDiBMDhjl3HzqrIv/4lc0cP8fszVnCixDxYlES0pzz81m3P6iZFramecpiejM
iJut4bp3yXATPjQHy9wlu11ATj8dCOwLHre7CUPKls5I04ETBN4JjMsJvQz6DG8ix5F2DUi/ADj+
N/L1vMYIvmGHK3BIneJN41hHht0zgay9N2FeWDaAx40xE+PUQijDaflrYs6BOoO5c2fcltTK0yZu
4+1SXeLRAqw4cnZ9k6Y7MncpGficLN0XZ/rIukUx5A7oz0DbQ44G/tjceFSExpL1XpxBCl5rudxP
8CYj+hj75cgIqOB7Vsas+72cHs60G1PPDESyFWF2T1enCW5D8puJrEtla6x3uwxgTp4QdGp8V7j7
7unw9N5YxZjWaizY7nNHM1ZYN+y4cYcDE2Wf4knkQt6sw6LyF+EUdAPME7YY0VJksC9+Sr2AmMpY
IcZ1HLEVh4hzEVxWWXIn9ncWp21gmScLGy7gRjYcIFEzFtg44RGFK7K4pf+eJaRltN+UGNPpy2Ed
oIjU4oMRLHYBocI/HN6GZS/XdiD4kFcj9DjAGZUAK9D84GCFPVz4fw4mKHsh4u+TEpoIVyCongCG
Nga4M000ZucANoPbwvOUSeEQp5p/EQ0SUJRRctb8Z2teQ3HEND7utGYDwstnCIMs5QnIuYIBCn9j
/zpJGzVHKWowxhQkAYxop41saizCuIBtCO/jCmNrxcHkOGaICwBJsyy5L9rmM1Xw2ftAaei8eqVZ
F6pzzM0tBj5Yup4n8n44/o0Hsz7vOwJ4BYfpkiE1EbiYUeNMUSwGg6iyc0de50DNILgFdNRuKSij
akybldBqUj6JQSWdKA6CbJPAvvN+wjmdprQvkFxMJbcz2IrUhPYzKmCt81Z8jYU2Vr801QemW0Dn
znByXzKvC2UWn/GvTSnsoStyL5Bbq4BCmjuez3pMn/jw+wIQ6QEUa7wJ+YB4vGS4w5DgPQIEzTSO
kwiyfYY7FPwCgmc2yW14QGuVbXVZuTQXuMzNhhN8oyNx4MApsXakmgjAwGIkedYnOecsZhMTR5XI
04BSft2K5CJYC0N4tg0QaQz9H64MptSEGFAq4AmJN5adxGOFCuX+R87GjvRl09HzwnuAB7zazDMV
C+y6z1qN97Sfviy8IMPW/60UuD5pzWJ29D4zDTkBSjl+JLrF3HxCXWBwlEAlt6G3MsDfSe6Fv3WB
uMbyFFqXzHyp4JqWFN08GcGAh3NDqkf1jFNGH1EWfHdcBulUmMIDb7EpKZJS9hpo2HevfsKCCmb8
QftHX/iAYH5c6RMU4OGMHNEMfrDgCmvsMGnShwww/2CSMlV8HRl6F+Xi1ob4nAGX/zCcgGMyff8x
EG8U8RGoh/pOTmASqGOtmT0S+9B/c2E0aEcqOYUw1JqyPWTq7O5z/wF6HUGpinWguB/UEgZWhpxq
Yq5joq07fLBbBTu9z6vZ7/RvZ55mIuiHGuIJG6k3IP5wQnuNTUrlc0j649+Eg9KF5w8eDMYXMy/J
e7Hvg3CzNfvrhnMWvxmG9cJtUmlRXzLKPp6A7QsaOBXxAkrhO8IgPqeZHa5rV9iACmvoB5agcExi
3i2TabHXcgZ0q9owHaBFvtsNdgLC1VY3FuXfHaP2AV5U0GmgN0nhAEBm6Nyp+rClFYgTZOG3brXr
szua5RendnvLO2YX7F7g9Ut72FnE+bg+iolFQzHIWY+YiZspw9jrmBkAKJmSUv5C8CESZWQKSvke
TMfProAUcktfQgt33ow0sDQYXHxfnj7/Pm88ot07xgc3jxk+NKy2DNWL02EPUTMfQpp6GuanunFG
SCpi/aiyMXhrNBtOCeyaHsO2fEIk31CZgox54iqrWFlC5QrPIht7z5QsRfYoY/ABQjGz6xjCKvwW
ojqBDcdL2Mr01JzwgVMZ28ObQZozosZnJM7mFYgDYkMFZ3pB3L7si1AMDJ7+a/YEMmaUlm3DT/w1
cMJjQDjwXvHV0YEGJIzFH84dVtAQuv2DuhnY1IP7DurFtIgxzAXY4Gdn32XFR3pRmohem8dpqNhN
OfkBpd9CcCFUcC2aRf5oCgpE+iLNDbEhF4SgbUi35nxXTBWNHa8HD1BYil2oxPGUcLmQMbMin2ka
bTX1ArFr1z2EmVCEn2b0AO7zSyzZoALEzBgps2kt784VmvHNUv/aWPd5LWdEaWglileuunkOKEA0
zV1Vh7lv1ic9bhcMmgHh0XMzkr3vpQ2cEUGu51lTxA1SpaWERrfoN7PKvlhha1WTLxkS2Jm5m8yC
DpzDrAtkhc/mQ+d/M+/jV3Kfw8foRQE3PXj/QXrQ/SaGp023DLntJZg+lavi1M+bvp3xl1CumA0f
38s6bhUa0CebtS5I/ubC6P7u9kaOhLsqo/+IZDIbCpLKRtn0sNlXY31NXWI0oNZ6MKSNLhJp09sD
1wLEdbr7eVvowGBw9hRovOKE+LAIoQeU6HJmH6zoF9QFOnqhNoD4b1U0DkgLOcQgO+RI1ENUeTsp
ZmkagIQcV9gqmOiEH5DRAacfiPEgqIss+PUI/MidBvv6JAbcIlcIqPadXqASQCDZdb5OAP65VTg6
yLMvzjIChC42eQr+Sr9JoyYHmb5GBYywR3NBtzX/tHvZMsjbwIIwSY0KlOvdSIdeFz4yxWunCnqf
8wKGEZoIGDIWoqk+SkQSSS4WRPw17s0acRA0q9ColfAlAs4SG+5kyHEDXNGouvA3GP8DAf+aQIwa
qTooSP5tZ3xYrXMDyC7HzbTQHOnUuozE7N9CDZkawpkSSb1lJD/08SUMWEwxKVAVsaHH/Cw6/7XR
qfmQOMk462FXjr+48QHEBIa3cKkIyS9kQsw9qNQY+E9Z3II3MCUhTW1/TGQOoVtxul2S4D3Uo95G
Sd7eI6MibqHAkvRjzpO2HkA+EuBFE7x+tPl5ayKZwrFo0Sd8hFDWL0zJniJnKIS3HtzTfIL5sk1Y
jXgBQXQbSg1soiFWmBlUOl9JGRPBPjBbTBjWXAUIMIDqdOTwfeBUgxSaskond4u2xgUtDCKd/+Zj
0HbnrRnAWgRSv68VmEXkBrrpGKrYb4pgVnBVlngCUJ8mb/fujnxBg9NP0ZHMbB2X74gdPUBqwHWg
qHe/AYvrpdtowGkHcGPFA80K/oPsbgD2lu1R+OUJ9zn/Nx8Gbig+zy3Sp0wOeXW90grhRdNjbXnr
mmPHXdrOzpvWFbB8mTYuebWdacHVLxY/V/XZecW8RIYwBTZJJwGFBXQMKJZH/9gVOOegaaZCpR0A
KgYc9vilzIJKKn4xMy+tAyt6qVchSSAU6gweEYSZK3MlThpg2m3yjM47LCmILtWuc5D/4ayFJfbm
NxUDFzRAxHItfiO0A9PLvpB2SVILQJ4jVRS90kxGJPdLVP9KhljC7dq//c+G0gBb5ZfbgS0KfQ5d
Na3JZd9iUgxt7kXrOeLmPJI6EIkqxduIWyGG02oqHZFK6caA5XQ4C5klWOMEuTUfkse7b2M4JX9c
OxQWsIZWhaD5WOxQuzB3qoP74TrpB/pmlJZzxKMWR6IfN5u3JwgpqE6g+NDY5WMMQYPbhGHBlTNB
bQPUCHnFqTy+tF3JgrRP4NLjAbGD5m6qIFPuCq6hMT7u68PJFlq/G9O29/JKq/8x0EnBUylYfzEp
xT9iATRgAC5pabl6pmR5FwwJ0PAGeCFBKHvkEAmHRI5D//Df9OsRDOAS54zuVO+zedP0SLHCtqOK
dI2btRDEAZRPemGAT9/87kvcArQqkBqiz+mFL9Wehv5AYrQWLwcAD7LGuXFU8ntQwcO2zwSK0mFD
lM+UEz0O9WRNSwZ5mP6HDZ//I+3MmlPHsj3/VW7UcxOtebjRtx8kITHPYOwXAoNBTBJIgIBP37/l
jHvL5ritisqHyqjIPMfbkvZeew3/IVudEDNhoHvnjpSrJ+vQJd1xr5B5xX2tuVs4mLh04wwANcrg
AEj5w8cBowpyBMmxnea+cRrOLRI4eqHJyyNy/UftDi7Ue7HCyxI8BtXSsXGiMy6SnaibRjvgXHHb
BE+W1sdbXqgJ5Ij6E6AA44eAWXO4oxUQzUY21wHvjYy+6EunQxAFnaMAfckPyCDQWKNX5bwDUrhW
x4cu35rzLtMSaWuovbSZhcLce0WXqE7vqEkyw7G6kHTvqSHSd1AtsNla+uBYlfm7yObX0CUkVDt0
sh+0nv/iOKl04tmwtDDW7yBf6+kkIwdMxvzOkVzEghqHMlZVvNU1TKtrpgAkJL0FnHxQ7ZiCEPYB
CBPyV0dos7Dg2Bco1ENqTKAZJDSq7BuzfaUZV7dk/GgRR7ZHo5NfhKnBnUANbgIWLEzTNZF0wwDV
eBMu1/gwwtGNS+nW5S1RT+VNBD55Y4xEazfAGJjHvtz6gpqGpdCc1ZiYyNIxVRsUs7FCxnzGyMlL
eXuASqfyqzKXdmTmSJ10WLcOZDcgq+Bfhskbuh0866x5WkJFUkaG41WIL7mUDwKh5A/OH32nCyz8
2NQYsyVVh4zwEF6TaucEs6zSAISc2dMZpAzcyiABpcBUIP2yfwDKuMBLmzMnsrEdgghiBxaawOhF
WnWo2PhwwyLONdoDeZAR/8SATGui4UTopYVJL/NQrxYtKI2CveM6th/1IpAWoNlHZh6FQCsosANI
ZWB/9QfrsWg61JH0gidvd+JggyamABlR6uocmUThu7trcUG8m1WwQ3XCegMhmfqmvY7EIfcOUu1O
0DwFbHuNPDKBxuwgegwhloJs4vp3upYji+uR0WkdUxMQ8nkLBgAj/bgr3oCVD7pdxNxDz8EOY7+i
M0l44yhg5xEaC+cCMgh+wK5eYe1LeMWOp86vjYwuO6vu9GboYCCbhrSxi6hEdKgWgA2hOnLBuVVk
K+o6Y7/RDZpVnZHlBKLN9FCn+mgVQbay3yyN3/jSNt8f7+4A9TRUE9R3Ob5iB+Sgd4uYCZF4gxz9
epz6iO/7t/ek69Q/eRTIQqLggygJgi2ItYxcZGOg37xor6BjquvReSVgPci7/dutetpE1gjxhPdr
M3mXS1eOBCE6fuMs00xVO8j4zfhp/OMCQrnJ/2Mkqy1SfpY6OL6DffDnzJyk8qMERsmeuYnkP4+e
S2tDmoeaAQzFRmAkFlzcur09ex8A9fp/maqBfFKJ8GR5bqsPxY1LQGwsMGOiX0l7gBKKRiy8VJL5
mbfY0HdUFvu5xSWwacwg5IBk628ZVDIgp8NLljCnThhwIoHG0rG592OdaY3EoBmwuoWoI6CLT94A
bwC8DimWudA9aCt3EhNamYANe0T0Objk4PJCqOfMkpR2oUHQcsXjBFVVWn103hmExVzH1Q7DoRd0
QnkVIJv7W9w3KDkIJFCnGUEkVExp915D5QlyCgIvDxIB7QUAs8Y7s8aXhts91q+ta0+ESWkkUH8R
7PFuykKjs2bgNldobFx5AkkLs/CxIHVAMSP4HMgy0/3U8sX4hitmcqSjRrVIa/1GOBM5yz2a9W9U
Kd2UBtesK9YSmwAM5HuFkIOeUoDYZlVFVVNhugRIlMyLKtxBplfji0KWjc5vMYRroUM/ME/9hKFy
S8+qOa3xv6ZcFDME9807gDRP9BhkH/UB/WVYsNXQvUGD1GjwT1a2QoNJov56wTHAYPTD1yKLOizx
G6J7NcOl6j5H+5t9cAbTA0ekM8dYsnp+PYMqE/MCHL/CK0K7AvoxX5n8Kp399D6gdczuiUla79GN
i3fvj8lhKc06a6aCAMBQHRgLYJbh0JKoLu23DpbMoMPOEpgF3Fzhg7BiLQdRtnPx5oPowCR8YXdu
NYCf0Z1ZJC6iw9MUUINA/hgA2gqi8eTXbExgDDfZL975SKb1qnj06PjWNEk51sDcpVqm1WgMCiyy
9lOTqcrq1dCDfE1lDK6JzHRu988gWjf+7LVHbxDdCLe1IUmQw3K/1RC8KyJNvlMzgBEL8pq0Z8kn
nB/xHlgVbJ5zVLSSgdtY+32TLjhFf/CYMK+hX85D1YFY+JPDnH4jeynh0qJbqPcoerbtBDIuXVnm
nhSdkgpKtZ8OEX7n5rsziBO4VeKvJkpDsJ7kNQ2nqftMi+DH8B8B0/Q3KyxEUYSnDeelveuclLp5
i078tYvvsAuZKIODZWPeG7Q7QWvOcSEjcRf2CJRGMF0wto7BqmMsjnxQuy8fdB2M6Z/3r6BdqHnv
SFXg41fnZjlWty8q7R9mUTPmYJDLmMqioIRKOWZYPYEdWn1NbHCgbPDX6AmAaIc45X8YQwh8jDVE
+6ZoURtZ4amFAA484X5nRjcVGTjwU7ugz1CxhV9QnzRzQPZefYCq4rqLluN7XaXayGhWgHIQpe/1
GdzjZF91Jw9mPaPPJAlpeXdaWTDJBkESe4jRcgzWwoBgwsNf5UzMUXeCJgNk1Z91aYBo7Rlth1d3
nFNSSov/DsQAZoEBUp6KDGgVrVP6HwC+qE3zhrQ7NGZHZhVhMPzMaMjc3k6QoD+WGc12CsxdDpy4
ObEaxaTwVw7KS8IYvtd3QWVUCY878iNeHd4R1FgUb7cJyTyhTXh3NIJhntAbuoyKbt7b105DZqWI
/e4R9hqteyDY25KEpbUbuUnz9po3i+ZneGIKHanwhb25POd6CCO8uYlpzfKn1d7pPW4DMDjzAIQ7
q8kdAc6enJqN6kYSqfS+5tJ1OHC7iXMIpAl/jZQnyjDtw/QBXP+ADI10GiQzTbwehRPfFtRXqAJ1
Qo6EWI9IUAO7S7hlhKvGluamEcGtAx+9jzq9/JXbpGuP9bfTQhuZfVWYFFDBCiKl9BaYnJCJ4zHI
8JUDSjbInhQoDnB45vmvYFQ4yXJX8dHIEMDGRgIDEHp78e4M7u8xeEnAP0ig6K/0s/wtYPYrxwqB
mG3uG+wn2P0tSMGtZN7CGxCL4jPDvNkaRlHmrdyh0d8R1/zGy6YFJyue70bAiy6jU8/lSNygpV+W
9yFEdiQqRFamIY6Q2FQt9uQsUZ8cawvVswGLCARltqJpQmNMAsrsgzHIeXHGnpppEb+vAt6PDhG3
HEjJqR19tsHJyTm4BcLLuIHR03DGmET0gY9W9ZXGsJB+aN1YyX/tO80tHTu3BTqzgZ0HF4D3ahD6
o30nmWzom6wovwHAkYhj6lBXohN3jbd0ao5356wzFuQrcZsDr2o75HeiIcGJnGTAWhh/2l2MSrGV
svgALXxtrx1YjVRGffH1w5qTXg58dBpFGW5P62DODNgA+lZgd8KxJgJTYWDburCR5HA9jK/MroF1
a1LnC1+8IUgfnQYmrVs44kiyA2A5wZskR4DCAFiPT6x2pTctqYYJK41OLntuDCmFoSjITzb7G4Nj
anKBxCvREnXj4CV5Qc9FeHIFihKYMQP5KhprbG3g+1ShvDGzoZKg3jyHEjev4PO42xmWGX3T9dYD
meTQ1wgLMGf3IGnMixAgLHcU9xQzI3eR0fpEnSJvCmVUZjMqyD7ES5jXXkgq0X7BXQqNJWY0pDe3
SUqcfrw+ZDbK2fK1sUZ0XweahnshAQC9E3HVWNLVbcCGE4yDCV6DCi3tXjlCeLQA53CqFnnMp4PN
tiYn9pPTgmcEDD/KRGkb05snARMoiFwppA4SvIIlaQC0b8EYsnkYNnCTGY1JCiFObKycxpRuIqAH
xFnIG2mkSoPOQXlrDRCA8fOdQH9AigsZgaU0nqSpcWp/iERR0ULM7gOVhR44PWaKjEQ34XLLEd7S
P1H9Hp1z5LVcMPajtdfLiO/UWcu/hleApAPKHQSyWFGmUIc50I4WpR23pdUc0vKivROuKMShLq5S
+GkkMtgzxvUJusgy55q0Tlpgm+hUeDCzK41btJSdBddObWQrF04QvGFa2Yj4n+DiDsd7kJ9MNOVD
CrglfXHrYylv8ZJg/sgFdA96cQjHH3YG4d6EYAyLF3F+DzLqnQO7xDGlG9OBlm0JFz80QnMFtMMT
DXqs0/dUy7IbMbOuhJ8zSaZcU0ncP1wE4NoLkQTRgIZKe6iYSvN1KfgWhjttAkLLbNA1C66couiw
3FdXNArIDbY82crx+7Tx+dT9g5dxZP1D7REWPnueRiZwI0in4JwpjaRbTqxkkiMJIH0JTqnp3XHR
5m47ZyT+SBCxUcjLENFs4/fCPQUocYZu/0oYiDfyFe+BCMqmy9ivIX82joLYxbeOjBEIClU0cTv6
KCLwvNSI67rVpRcnA8XVli2JCFJlH+yhjO56RV1F4u+NGgOndw9GK5hjvwt4vmctZ0s2yAhESTRe
YdlJVRGRPzpnfiR1iFcJGS4ZjG3HD4Z6VLxaWHAzXuqy22Dcg8zgCg3N6WWO3CN2BzoD9SUCLYGM
Ml/hXZIhXrlcLrSsNCannwxdGeXAGqE45ycWjKSWbg2ILbtsFxCarpjegBLRp3KwaYNXuZp5aMZS
x8FlKESMm7i5IZ8Eqs8FrS0T9DRAj5FbKecnneHJHTrOygzx/5a8g5Iz3C1PyNI1/irZrB3RissL
iCYeJri4QA6rcREteOFJNLkG4Eb44tsBd9/RMwdanYb9BMzLeE334kp4wbDcf6kM4iG2NNONJ8r1
5zUJAtEe8Il3n49uICLpBVAAe3h6GNiugHaERUeLzSSTgz4cro4BnWTeMBuXWLeCekiA0HtKR4nw
W5ruBgyu0PzhTjx8XkmCi2OGzkRc8O13iAydXXfMx4fxxIZF84Bcn8lodJq4Uwe1w3DCH29caUZl
E/gwoPGBuJCOAhcf5tV3qP80vFzGAp/oezJUAkcd1x6AVBwwshafeRFvGO+Eghse9xwZ4F+iLr5j
AQkW18Gu9boFiXVpvSJMPz1XoYj11ryQnqRxzMvpSy0bkGv50TkqYGLk4DTwz5DuF7YgUM4++/AV
WCvQF8GyaG/y2VXatGjIgwQSlts5VBeEDwuao/SYMA4M9tJZIlVLaj3cVCAEmG09uqIeMbGjBJ24
wptSelXTFTU3fCd6fUDS5tu54MIEU3pjajcbXLhXJ9wd7+MeyoaU3oeRvbJB+8IX5lpVqOygCDMb
dkzmwaiLd4TTn3OiyXU40nGdrrb/bmDkJKUFrJhQAddqdbFV9T6khXMiBXmFqFIlt6d1I6d59n6h
PGSIJvE2WN6ouZeK7/I+O5MhJAOsA9EUIjpX5JaD0W73aJ/je4QnROZNKPz3gxPerJyY2gUYSv5+
QVmBOYmvrCZj5ijc+6TYjQ31xqm6ZOI33Y1kKniv2WBoCEU42qBzzSVxHwIZoBap+eiO0d2fDUDG
cnUuE2BdgmSUbqgYKiK20CoGeL7x10CR0r8FlLGvE/zoJRjc7jd+O7qg1LqIS/jkLjNUes8UtzIE
l5dFI+XKNUNMlt2w49vkdFzXVFoX+qh0/3yHZIXLOw352xbmwHvm8Jx1OgZ7/uUSM+9UIBEyS6R3
fQ+gxVRjJPA4kHRhl2x7aWrGImtVBFwZGl52/n11Jxf8LI01UgGz4UxBYVQrtSUNRH5pb3ml7Z7x
OfjJORZEwB9eTlUhprDJPkxAlxAqW59m1Wag9POm2pU7n09IVo1yMuABbpBDZ93Z1ul1CC2BddwG
3Xy7kXUUuiyUI9RJ16CPLTfvA8I1A4rAalyYkWKRdAIJxIXKe2D8B4KXFMSpZou0qUQ7pnOVFneg
DOtQwhk6wBaRdIKvFo/codjaQKd5Pc/Tnj5O5O8zUxPLpe2WYMz1g6FzRuIbV+fuqsKeFrzJOSiw
MmsZpEdb/M3cIK/JfA+/8oAbYLAfdESYDbgZHVUxZz22BI4wF6spWlke7+vT3rPGpyQwA36ojFSp
GojVTHshDEnaiKFqhI8RxowyLZZ0TguwmqOwVKpv0mPpI3EC81Z+5d0kw80U043kfYvHmCJ+fgjR
xNwvsyqzbUKeBdqYX3EuVck+uvgSCsHkdPbROK0DAHRrzhsAB4geWHIHu3dqMrRGbG4SGLJN7c28
QGCxsHm8zHGTn8/eeE0uOKFHN7e99Ts3QraoIKGN++bEWBmoVU5uC36D9cuRYgt+LaPTVrY4YUV4
wuTnMClMZCO82YfJUAHdAcbwsw5YFpTZcHki2bceuK2asAURD+jFEcmnSt0DjpmfRFJRh9U31Ou6
GgL0ba3n9jBv5E2z6Mu45M03Xs5vxwFRfbcAV6TBwqRNegDpzlSUEdZsCDmTcm3PbtHIpclAQaFW
QQ2Qfk6cN2ucMEumX4D+W8Zbsnsxg5gLUlR+DE97E56d6onRqxLAQkYdxAUSOs329QsFE6NjiIYb
6I5ozIb3hdnWRrTrl7Me7Wm7pkxEdBWptfDWYJ5pdRWSRFC90/1KWzC3kgi9Sjat1PQqLfvV7nFo
InVqYSwseW08AG2GdGjeQrkqRfx6haRG0TtBBB07XFMvJvpEBYaQdQuwG91t3fZsxU+o7zc9ppN8
fEiaVSWw+3gucJ0mNB2vJFi0PlisUr+OnZcTrQLpudAPlFrmWKPkdFqnhTPMKIGoY2QkAiGUVHoX
nb2XO1XgwuyICnSBvFcB9UCN+KMQQIDcw28+TmwYa40DjdkhUApIyHSRPwdKwJN3Xaumz9EjyMPt
xHzTI7MhNFUNLR7YfbB3kwZSEMbLHbAe2KVPaNbsffbCFwPPDoFKhm/rUN5TDJGdiT07lk8JLLix
e3draMi08NodoukH+2Ib5fgxy5DcaD+WOWiiMK9asdg/mwvBpGVtsu2CJIaOICw+stza2KQDEF66
tw9pYkBdIAlYCXiG0SXXodoX6Zhb9RITpiUwV7q7zqx9QE0uFKs0HdziOTw0d++bdwMStvCo9jUt
JA39LPO3JHw7aXHSI+dyENdEwjnFMi0mUn1E5OcnNMeiQ03yQ9hWGwQ4ihfz9dCEcts8Iw5OqvHG
XODE2HE7YchCXwfBvzqYhfDyArGYwMSsmJ5MBRxFRr8P/L2BJRryu6FGY24/PZMGjo6BWB0d6woZ
E6VaS6/b9Q13g6D2JsRtvtWsmoUYP3IPgjXsn1AkoGrP2qjfgArQpZuKuCyi6dwFKj10YpmQMRXv
BZkfRgVACWvkC6E8KJF4ukEmqzuBVykMN60JaX1LYsIAjA4YEYoC/eKD/Uy99h5jJrDGMhncSGEj
wYr4iZoKfquSbB1olTKH41XroOvAcxYBmxo4GimPeDRcW/EoRjhuaHeV/hZohYgmpe864QDtIBlA
iOjLFXzLdFuDkSsj1961ushq55qwrEUHih45zGRpWNOiGjrwmJB8BBZWv0P6Yd+QRPBLi8y6XFMp
IlKbYfFyRC/ysNAwLDbCnK6At8j5bQx/9IHvAjqXgDvECBpzAFB37CGecClzQhrpmBhXVylVL5e+
z7xAGhRQkOEqczgh5/Jv1caWfI0tNRY0EfFzII1XCjIEfbIxBNSIQSRlwhEBoMoSihL0d5bBgUmq
gFPtUfHQaMmhGQOhFxgadDkVoQKKeyhkbejPLTBnNKbjmklFv6GtbEVnZoYgl9zlBcjONcpHDPQd
UVkSY1rILV46dxioymE8vJ/QUQFNjtARPZHCg79RT9rs2ax/6u0HiLTNFiZycx0oSDzzurMjS9zy
LXfAxJhf36ly4U6AFnTroLrvNYtc2hpsP5A64nPT6zgz5oQaQhdJCx1i9NuBmCKIPOUl5ghUgjMm
3MghIHc2JDEM09a6t+8U9YsE2wvX5IrPR4oGel1aV0qDwQpb+Bqeuc/4jWHgAq6GJoLVJbOROubu
KIyQpo/BNsIJ3X8c28lbSn9PBwsOIejoL//xH//7//6fxe0/1x9pL93f12nyH8nl0Es3yTn/r3+o
yj/+4/jXv64v/+sflmlbuuZojm2YuuoYmqbz3xfzwSZZy5/+X5VHllTWxyIZ3eG80KmsLhhEeW6t
VrKOWbKO8X0d03L3M+dwTUZqNyGpcNGQOXxs2qBLGFLsgYIi2haVrCm/+2/PJr/Tl2eLjfhkH9VH
MorJVxGTYDrJpJIieoYm7o4PUbLeD+/SsAzXUVXDVF3FfVpvv1W00/5hpaMzPn4nfyR1GJkbh7Bk
IfXPB/u2kPX9wdLr2bVjhYVsEs8KEAJU8Nt6Y86UzytZSitZyv6+1C4vckuXpWAx1K91EkEZLmoh
3WN62SWLySZ4+mDfnsv5vphi/vdzWW3ycOBW4sIHZAb611xmopeyp/thV35b0P2+4Hl/2ZxOGk/3
adKeRyKDHfuj3hHODNLN4Oj/3qdTFdlDX/akYaxvl8uNFXXqIDqaubdIaiKCVJQ9248v07QsR9dd
13R02URfVpol7vnqVEwCZ5Sj7FbF6xAbRBEFoQUpoDsAO2Vr/ngCvqwpu+nLmlmmGXFyZU3pxYvX
Yur3Zt1Lq1+yUeTn/LFRvqwjJ//LOvFml6xdWSev3lcYboejj4K8Jx7M/434aFhfVnqKW2fNKc77
nO+FCKh3aA8ER8cdjA5zySP9eKa/LPQUPA6GnsSWxSOdyZz0EPA97Tht+qDjV/b2ynbGU/g4Xq77
5Hj8PNN2V7t77VmE9ntdeV3YEfqqJIZBycPJ9/jje1mKqrq6rRuq/bQv9JuqavFFT0dGpGJHK6Kp
AuMzfYa+FLqlUevHffhlvaf94Zwv6TbPWA+TpwjUJkwBmt8y4yl5sLKFnrZHcY2vunZmIWEsCaaG
Cp7RDTPl3xf66yJ+foWOabqW6ziaqupPH+1UqEVW2EYykoa0DIFnbVqyd40mHP6xgFHpfnhK+41W
D8xO4NlHEipV8+zwOrpwSZCBMycHZEfXJhtDlIBIrTD0qABBRJq0ZcAn4o4c3yA/T9x6wQhbEHlo
EtT1egbYQUDBa4B17rCAAqEGaLFUU4/COwu0lVKlHuziK6XSKmSAADDoTF26IRPcvRSk2hVhTUbm
gCZFje6vWP0i4sGuG1yDCw0BM8Q2NlQkVa103i8o3RdVFY4Bs6w4OFTXjXeodCPyQtrMAvo4kiza
UwUsTm3j9QCEb+i+JZje+Env9CC7ONeSmii5qpEN0R3BwYY7BxNhYHFyZkaSI9V5ZGjcovgEP271
Zq/bbjZ8IBxEy6CnqlQxtP74FfA3yWryF9CmXqY9snegm7MmKPKDIFvSpciKM+xrJBOUHEZaRnp/
Qtcv1UAHVoDSR6Zg2ddLaLM3ILtX2lB3hhky+Px9k6g/xBCTw6XYrmGbquI+7UZVs9xrejolIzqS
pHOMlqReozahr/c3l3oKV0fHXq9tK09GU6CZtft40wAIC7x5s7j/3aWedn5+3O/T9Z2nAtrmc21x
qVw9NOxlkF/yVD8c528v8Cnbua531mYzy5KR222r3kA6D3IzL0uW+SEcflvmKc+56o91sjNZRnpf
SQCr22WnopElpFf62iXLlT3VU5Zj3DdHbZvzApvoQteKaADy9ojiy99a5o/U5vqw9czQeSpcKoJu
TLeGWTM8ib+7jpyCL5e/qt1m68P6nIzeTg3s0SBPY9T78ve+kapo31eZpcfKaX/kaaR9TA8d82Yp
V2hKMYGntfH7y5NP8BTdv+wIVXm6sA7J8WEXGscJrFm9wtT0XHsRD4XfV/mp2vu2jPH9oRwzs2d7
m2UeYdJ7lwwDRDnt57IM4/cdpypP0cEx1mfdtHl5bwh8YQkIHI3owB1V8tpKH+gpNiRupluKwQOp
wylKs5FblfGeTNJK3pwcyT8/kGmqpmE4rmk/nSH7nOZXd8cZOlUfIZvbqN+8vF+pzpjl7715fKPO
09BvOJbt9p9jxf8s7Mir/rLbj1r+UDKL3Q79ZnhEZuMOy5TIftrT7AJVUPKcP3+5fy73dLiuRWbu
LIXnnIqhPAguzNbGCA+X9QN+vqr+uc7T8TLOhrVVcz5chjTdVO4qC0SrxqS8JHNSf6jx2PP/XOnp
aGk7d6bukwuXouDm5g7JRu6NPsDbwSwDBcQQxKyXvMWyp3s6Z4luxafdljXv/p2syvIH0rUmZQjK
vpf8pF/2pfN00rLEcBxHP0rgUHwGm20cCkLRAQRZKQTWeFzyaGUb5PnE3XaVQya3MV3BKpfkB6I7
dAHdoGSdslf4dBWb+/PDjq9skGPr3nC9LorGkBUe1WHZG5Sd9tsbfLqMtYMdnzc630odMn6anoMH
OV/l47i6h+NhyUOV7cWnKLLR1upsLZcKoiso6zICBK9ywcdq4ztd0TSQIV3JmiUfzH0KIHmcG9nB
JIDIgFm8ESGU/AuNRPkev7xG9ylw3BJdTe4Wr/HiE6Xi4BaDEo59m9h/m6MwCB7IbtgN6cWWPGDJ
TnGfQomqrjeqdecIZAGNxfBt7VHvFS0RRC1ZqeTzuU+hxNhnRZ6eaGIabWieVDTn4YbJqyi1OTWR
IpM5QcmaJdvzOaffPzbWo1L5POC34FHP31J/8WAGAwAFqFvJYkbJR3yKJkftsXPdnAfMq2kHmaQ1
iNSNX4SvTFWYppYdvbIv9xRLNlayVa86sQQ8w9uhAf3GfxnH/UrZY5W9w6dYkugby86vHLtroHOn
5ZjuCjJ5fhgWzX7JKyx7pqdwMrvs9f3lwXGjXgZfRNVLFxhHNwABpZ+rbK2ncKIet5l9jXl/NlC5
1Ds0BNdSaTu09txRyXP9Hkas58ZlYiSqlVnsQyHjhVKCiW8EaISyQ/Z7pkUThz36JeF5qIZT2am8
wCsiJA9UyNNVgtUO0ycYS66fA1mipq6caLKISuTvj6n9/kqt57T/un4Yh0yKGIz0cEbUPnbVUz8O
UfrAU/BlnjQQ2UCCJ3ljzowWSFks+32nWs91wOXgGrezXOcyjtmQOWOv+jkXhpIHvOT3h/3/ZM//
nRqRKH9/1cfisVNVhTvWQXlLxj/YNvsnBDRLRyM/vlZH0x1bdy2LRsT3ldKKet6cLilp5b167YHQ
9D5egZ4k3qrkkcoWejrqs5ObzpJdkowmiv+od/Po44XRcWPb+H0d7cfj8OWBno751i622fXKAzFt
Dl2wd3oN4lqt14GDwcl4NYDAnwAPKbXS+06+yh837Zel/zj16iPLzEMyugF1iMzmPgB5mHcZkPjN
R7u09fjzLvnnevpzAnFIU71S4VHxn4fud/JfXo8IIv5bJbBjspBuKwab8vsW0bPscUhmexKIBp/O
y5obH07Dv3effllGTuCX8LI1LklFc1hGsF6POHjfc7TBgSPsG8JGKLt6JCX482P986meU4ZLOjPO
9paUAWk7G8Qbyu8+OfO2c4eo1f99V/7cAPzycE8H+jpL85lsf1Khfb17DLfBQsy18JotCVT6z5vw
n8/1lCnstmmeVy6xzFZBpkPcA6FHtxcXt5CeKT1XQEQnDDsrnU/KwTkiBwSJOpaWbLHAKkFMuIyO
sDPdWslb+DGIfnkLT8EmvpziSn7md/uLV4AjCBxLFEFBWpYP9OSH/faBnwKOfd09ivud/STyblk9
ftXRa/O3IfB/yBkIfo9mwJZLg0DZvnqKP0Yuke68TkZW+wYpAhhjbQblmToC+Wcku8tu5bJ3+hR0
zreZYmkpj3nvK40TcQdER0NHM2WM61r1731A6yniaHfNyrfrDb03qJW5V5cBN55RYcadX3o1/RzJ
/2cnW09xJ70ysbyYLHaEq4fljSDPHKDtpdnaT0eGuY4FNMDRLFN52inns2Ffrls+2ZUJX8W7NZMQ
lojAfxzYu8iwlJxRVX7g89bULMNhKcuxXPPpm+l6fDzObulhNLG9djgaiHYfpKoWSpj9sg3yCRT5
ZbHnb/ZQ7rvMVWUxGD5+98T0flSvo5kBOdryWh6mfYo3BIjDqS/ZLj++WAsUi2Ubmqk/Z4yXy/Vg
3I8bMOJeBYXjEc8JRqEA4oF2eDQpC7Jly8lR+XKD3DLFyTb64UB4AX87eTtUHzUmUNglAi+EV1Ty
dD+dPI1xjsknVDRO2ffl9KMzu6sblpNtcweeACgUDAvO37RUS/fMT6fh62pP91V2vmnXLN8fKF8M
hi2wyyExCvSqNM+Xc/XHhvnyXPKav7zGxI7vh/OFlaQLgrAcayGChLbMv9AD+Slafn2q59tqr8WP
yoF3eKqig1K3QxCN7MwHrpU2s7vS6PzjyfvybM830D2dzdyUZ2u2tz1moqrn0SWodiz6m8NV8PsO
MX56Otp8quMqlqM4xtNdoCaXWC/W8Z4NmbWKCePVK9yWB9NUwI7gynrrgc2tbPWQ22hASwm2IV6v
7yBrkV9DaYh+0AlgW17X70hnYXuB3RgiRI0jlfju5QwfLvz9N1Yl8jx/e8vSDQ04gG4TEb9/+6zy
uJm3tYYaQJS0LPQgF2nnVv+U96pd2dfVPEhHmCIiaoAYZ2nI/+kEf1n+M7n/svX2m9tRS111P6IJ
13i09ACrSVIEMXYSwxdDMPa/PzEP9ecjW4pDjeVwlC16st8fObF3s8Pjpu74SEYDb1+AqNvWvqUy
Sg9nDRdlFXj2JmOZGW0eA0/p4HaN9q9HvGVuwX5pQRhHnN8JLKhTnfvYfM/Nzs2oPeCtbJs72Bgo
FwPvhTxkMegnBI733bXp6e85xr7Q0GvbUK9dOkDgau4AVg1qJpvwjiYlaRjcPjf3t91N2+jdAPAa
VbUJxr2uA0+dvR7G2+DUAIRPoqxCAVQwgUbD55D6u+oBCeMXFaEL11fBFHCRtY/ITTehEeNigMbF
9AC7JLrR/Bg/UKzLYBIekKmYcRxcIGs5UtNM+D2nc0SmXEffXwPqm2owb0WH64zHh6DNgJyCxTRf
lcE2gseGwThEXoQvTqR2eMfTicAURv3AzhGAgj3cYzIDRmcXYDAJewq7lBGoUPq6U1EaPoWrFDFs
FlroWIZANckbyzt8qkeVn1UTJp6yQESi5r5WRog6wOC1lygSfAB6hiiyC+2eDkoZfOanLwy0IMjL
AHMVZjPQa+G7dvZjkRREK38BF7iJJhIqE2YdZm2EzVXxAjrdBqCBjtEn1ZM5zpD/wYBFGALBE6GQ
I70/ffRxvKhf+ZUxR8UJFmkWpZutUuRZLt2VyPRZonSB5RWUMq4iFCydSAffHEdZBFq9du9vXtBH
G9Dn4mF2YOSxaWIga7VVSA5rsg5RQ0PBG6QxrJJg34ibAI46KiCMPtB6rMVuoKGFAY8shSDGUVA4
whtBX7iO85iAk80pAA5Uc69cfcVaSCwQtJtCB7ODT5B0LkyVLITKFhYi3OAucQItAMwPizoON3Ay
Du827I0NJDFYIaX3zA+H/dvBe7pntCy9qMb9AdWqjQHbFvBpMRigjdWNO8lKeGzL34+6qf64omvp
pmXotuo+t4nd9X0/2xbFbnSpclo3A0RzrCoUNWTe64dqGs3QTmxn3evo3s7bW4STgdI0cmSb0JRC
RQjprHmy3ABi8Wz47id/28vWUaIFtlHV86l68TMkX+rW0c9XxSqF6I0rWfumDzZIBQD/OUTqUFN8
zLDg6s7povWRoVDrj2UB9xS6uj7MMQ+Ce4n8PoBxoPCoyIluGRsFLD4xYwHGBq4XUvOjezR7O0zs
Idhl5t4gXihr8vphcBkcbtX8rYBgcAmOw/XOc7e+iqbPh9PLo1MbJ6KGgWwcLu9VQop3GKHRHaSw
gTPUkO7oYvXWbXGV0HFuymEm2X6M8ObS6CVhPKSUebGAqaMKhxAlhBl44Y0D7t0+ohIxJ4SRyQXQ
2iYiaaghzxReoZvdfIwAVX9tt+Iha48vFJm9SmcTWYgLRhckOiai4DBDev5a3dQxKvL3MaKSWa0Q
nM+uoY1pMVJBqWMQ6ejfrVtIRCGEJ7J+wn102w14dO+ilxxjp8ZEA7mRwXXCvYk6hIp0COxUAPPj
iji431Z2H0sZWunTM0OCo3dtAnr2z7C44biiBxOmn84z7Q2UNIR8X3D19cZrarc71rai6ASHeLWf
65GNkN4W6TulnqE+hDEv4pdAwi+gqKfIWvhoOEKbZwpxCuIXBW/xRxVKS4GujNK69ERKNp7s6rvR
VVRW4WzlODU0LkDucfMjS4bRGNnoriIWUmAYXUEiRcitK4jS3vHDxUXok8y197V2/9ItlijP+YfI
QgYMA5DL1GYyB0On3rp5ix0aH9AAXCJmbdwzUYcIXwuEzocWfpOIjIiS7h3P4MYeuQTuH2Kd+Cgc
/dcNdHMxdEO21t/3mW60KhhS4tqBGIMKaNWFMi81fAi/swHp1MFAZ9/fcIDxj9xgNI5UkYxyl2eh
tc1tXosAn4RXcg3saYJYEJIUsAoQUItm8wLZXKwVdxAVEGMLijqWmjsuNzIAkkIcRmH1NHbIhonY
nbCprymxjU+DeCAEYfHagETAj48bSPjCn610YSvO+rP2o6sovjmqtDYvKjLvK6cGOZ1zZaOWY4ui
bQy9DnJf9Vg/DYzGvVEZZi0OVHU2PkLw7Vtv0PjTnruaTU3/NLxBpf4XgIs/ZKiW8iVGPUVFI52l
+6t2I0bh7HhEoYbX06FTEiKbGeUhrIVzFUUAtTQ1/mwqf8v9bFNxbcGi2Zrm6s/ZamWbxWq+mRUj
tGty7ZUxSUuo9io8JT+GHYpdnP8GyaYSB+50ZgcaWQG6Jb1bHYSHNjbN+m7f2c/CI8TEgjlEJdgQ
FlD8BW8nPRf8apuH6q5tV3uQRz6lyre1ontskP0vCnSRu7tt8OIYyI/x331U2g4IPcCHR3bSEa9Q
O3I7a2ThyD9Rfbx683wbmhX4U30nvHJT9UiRUR9OfRMTkOZsjlBE5BqBofg2t1/tmPrL664JawTs
HxL976L/V5ZB/5nzP73Fpwx6f908XO1QKUYnpPURkGgU2L22NPXt0o+hcSLtsQvORtc4hsmpSnQ+
FT7qaRXXB7X40SiwMDiNgES6/owdBuE49824duLo6GFS1K63xp7s5Ebu1cG8/vzhmv4WlPq2JC1W
jT+qW6okRaFwMQ3dVHXnqXbZP075/f5wipHy9tiOL2h6mejNbTHxaD9C9eBXXvIoQ/skGSiWOFjz
qdGkQR8LUScg9Jii3XyNIRu/qeVXjLrrNG5WtD/3s65as5DC7BZRZKEkw42BYzSieo9tyNWiIISj
kD/qNR0JNdu3hnbfWkC1Q9wnOECYJwWKlCXkwqFxxehk31aN/0fYme24qiXd+omQANPe0tu4b9O+
sdLOTDpjg2kMPP352Hd/7aMq1dJWqtZKGyaTGREjRozhSOU4lTlxly6lo+ka8+vqTXbaM0eNS+nL
7+dxNfpkPHOS2nbR1YyKo/mgo0mzKq8O7Y73AUenJVNSr++/AklCzWPSM/L6G3nh64yYA/qYvrRA
g9MTPgxC+8WhuDAhanjCkcBkhA1CPbE1Q8YZmaHNV/o7oURnCokzY4JGhfPfc5mJ+q9cZnw+kqyK
kiIaJmNC/7ds+SRCnbaS+qFSE/+S8EHnL/cTt19COs59YdfLG51KE8EW0xYkp438HAzNjRkCph8B
R+SE5sq0r36jyhreIGyYhDKu50/4ef7k78lGKXWktSmsqG4MyRdqt9z2i6fzAaEfHFWyDUSdG087
64nXBRFWI6dKcTTh/muQJjSprwhWjOBfNOsKX+RFZSbvZqK+a9WQRgQnYrRIsp67V+9rwrYBgEqc
N+qMj5OJjk2GcBASkpgMRg6vg8kyYmLixdiAnowPiRaBNLLfzAA6HVHYsOY1WtTgWw/ZTsUjUog1
5Uvq0g89fZ72mrcs5gwJ1Xj+SLdRsPJuOm6hXVD+opdoGG7L1hOLuZG5k3xvfLa6PoM4PtiecSQD
iWY1ssbILEyVs6gs+agE+U8F2XabrUvv2vkkFsKH80amNhDhWHMorpEVcq8IrZC7Ye77XbujbOCD
AT2J0HGOpr/vW47uLWJga+yv619pFH9tbsxg/yjKaDseGhEZO07haLSSYZF4LGrZE3mZWF3MZNrP
9IH2KiGfV2D95GJATVIPG2L1gxCnlcZBf6pO+NVPiMujzL/bM5B8qbjlU6Ye4A8w6+vh4hsHaesw
0/zmyF1EGrlGsUSVcRRKzjJ78zioSJmTMZ4qwdb5ng1Hr7h9fzE5HdXWS3LTNtB/1KneIDouIybO
OUudiQbOi1L4yRwq1PAsMGK2DaSFhw2Z/bEwqKCY0KMXvywlq1p3PM3F7kBWZ66N5ueDXLIfjap9
E8SPErTsXHmOijvT5Yud/prHGBVq/lDOZX02Md3+hmnGqOIf1gfzlygio331l4/cUI+PfDPI+6Qa
n16/dkjsBZsc8ZGKvEeA9oP87BQ3CNSpBDSCEV9wzLUZVH9hF82MrVb9jxNWlv+Fs/EGa9JEN5kE
EhVp8h/Ag2mIMI2v78+eZGeyqyO0mQbJUV5r6YFgClJOkffJAl7P5m2v0PSr1dUrt+rpaykS7J6/
rbotYpf5oWMyyzXbXD7D9EmzwVwqDK87ifvs76TomRt/5aItoFr9dPKXL0+8fCOjchPWpVsdrvpc
W2vm8TqdlDP/ySIhWqWPRcMV2bN6Xu+zYAgR5HxbyssbyI9wN0XHWHQ+qGi4xTFGrKwk6vv9lgnd
mVIGwuK7vRCLBabG6+3TPWADiji82dnFpuLZrT+nWLVc9GPh+ql0LRzzkscO77mGzuZzDXkfByhZ
sBlKfyO+iN4HQXvADH6NEliHwJL8tu2v16kJm9uf/cUsJkV95iHizDCxCRwhZW70RxVcMH9/QWog
nqH5EYwDtiQIwvy6JaxqpvtqvAo1SpzZaAN6UQOimo5el04qeeAAMuP3CI+NimTUcoLbJ76Emci+
PhUBonDcfo46PnCHraOO2YOQZviI+Z/+NKqdnwBwkB8lo3/Z6AiU4eaoPj1GWHs0ur5iTDEt89wH
6uhVQ1VxvVHW/fcgYf4L2hp3mGIAawFs6Yb8H7lIe9X7iIGAdo+aJVur+cvkTSQukKwxvhFvqN5e
9iegkhQvmiyIMUGRc39Yma99a/ii4hU8jdUbUbKxqmWG5cEBbavUSklkA2RlKCrclLXyIXpHSNEm
6FSd3+Gv8Dq9yeqpLpgvycOid/HYeaYnxVIky2aoQ5ob5VeCHR/ZfL5VEj+L3HRwCc195L5L27j6
PkbcAkqHSqALgTHWD8sGUfEBF+3J6KgZh4dhnAb/qG4JSoh4o43n97ubZrh7oYfJNf1PBP5faC54
qM4orm6ObAkg0v8bcXWjLYsaJ7O9uhvFyrhO2qgK2nXL+e5/EsL/BcTyZQaYpKnKE3Gi/ScvI4ty
Iaok6BLIVaMXs3o6lc0qOYazJgOKAc9wbRyZbf99y/wbIvnnexlNlGTOJPM/WW3yW0kfV/r9EM1o
9jsPAjv2Dz5a1FSm+M762va/fyPZ5P9vYc2JLMrcpszU838sbKp+rsUkgS31xgm7OrZzmWkICf0e
7PLuKpJLXvMXLYXdRHKy7xeaMX/1qI9hZ4gjIIw7rJKjuFHUkHBjgpbtJrtm1p6VbfI3CuVhCDSN
D7jpILF7Kwl77rDid5dvsMxv80sGr3iQVeSIAaU/xZpG1UwNn46hWJO5ylDGJMw2uVuOiIqcudUv
k0hXxJvjVbR5rtC2RoXDWBs/HKLn7upMQV9NyKO/k9PrQl0ZvveTq9WhOfujewAk+UwPo+VCRQ4M
M5xZS3OxmHPGK38DtKKr053IJkJ+2sS/o+MHWOFs7B5UcKM502fVOA1OtvZ1NNDYlbejPQTS7N9q
YMJgMKFOqCuGj10+FrXzJOjoyx5jPkhopp/Nc54tJS+2n56JZwO6JHtEauzL4Hj7vbcH0PLQSpiV
S4CevbyW1y+WJgcUHxyGwBwUBEaGNkItvO8dMz89IUtF2Sc9mD86UhwvoM4UU9XjdaPM8uXDMdbm
kvzZXsHeRbdl+uKXiEceWM70l0GzcfpsLzIqBvnCnQQVvckb0w+xJ7iZz0TaVp93Jp/3nP5jodj/
RajmfeVBsXp4mavzRBk9WmLys1AWj6mwy7b1/rOIV+8A4bGQ49oiWB7r9ccfphjt4kzShfUpW+R+
zNZWeTjDvJu2ax3TwPHvXz7aJ9P2dB2nLtfrfJFsJ168fuzhC3rIqkzIv3obTdP0Dx9wcpRvMj/w
lvaW/2a/uR8tRj9C5WwuAcrCyaVD1e9zl3FZ1+boZc0j/jeKyd6F325rcFV4eaN/jUQTyk6dVWIG
gyQ3aAwQPsomWDRc6CCUUMh/1cxWyrmACnlnSaf8UJzEs4QhL02KzywHhAOpFIK+nT4ST5Y8TbBq
/FOMfd0sW9V/QeCn3GQYAkUVevbYy3f2i6+DSwcbBdP7ctzFa3YxrhyD80TyufU45wdLuk1uYuPo
SPX6XFpOaM3cN35VqOSdsstj1WG+eBWs6rNoOjtGkh7zEhpZH09EJIgxe9SZEFxDnnKwVH1ryg7D
gXRNosHSE0tEDySxPpoV01hA3hFZiGraGYEmLV6a1+Sz9EzdiTh46ilQNWW7OZgndS4XoTR4yWNa
INZGXUhc6kIZ8SyQ1cqKJjNKmvJIrtkYQPCcKkvda6eqFwWAQSVHt7yhu6Xfr1REpv/KHQUlju+o
tDle0OCQ2HSEf3SVx3+MDSeyrqNixytnx7/NxavaXtPZW3Gv6Ecp7hC5pLzipklOD8FrzVnCZ8/7
TcVo69uqspmEL3PktEhUVbM3n00m0tstKl6oO10m++SvRuhFZvcz2bFBZxsx4WL+wdn+HXA1CJow
DCz/tfN6qocJwgyFK0wCfrgy9b8pD/nlCUBAsrR/bbVZ52CThfBX6xW0HWS4iujeszVzXsSYb0FW
DgmccY6zxlRHJjdjnhkl1d4jXbF79K56p0HM5K66usuY52RrTK/rclH52eYJuqN6pIcMlSYitlSY
mVB7WI9dotntDTg488kLe3PbAgVUVnzCw3BzV34kxNGu9vvWhdHlsZvcGl+at3MN+ZL3XFhNvuQ/
vF23zeY1e+7Y9+zU6xR3E9c8yNN3oG75wMHpwMEMqzsZ03corj/rXrJENHApD8I6QCsFJfzkUJOs
PkKM78mH5Z2G8pO+qBw0gfcJPSWUCSsPsaSVitPqGhsWsldjNQqqvLejQ8vVS0+Tq51kofA5vhB3
12zjXCoW9SXvDVfxj/rr/VQhmcTzq+0ICfrCbqkWENDZMjrtN94j/KxTzB/T+h/7ABUDTI025vjV
xqpAZRJNluN79t5oJwSG6JAVR7LHHTqS8UmZWFXn8xZ2z4Df52x4v/0KJvvHBroPiuCDTuQLLGN0
fMnOjwDPBBrFvu5ihHowMRtFp+8nPT3DHLuCBJOcUYECFPmK0ChwHWerGYpInGy19XAbTnQEyMne
LtdN3Tr6mY+LqVBetoEiBAS4z4F3X+YY31C38YAX0YzmJqdefatZkqXpvkPQkcNoxJfZvJhbrj69
PW6xl3pvHHbDZJauhC3g3SW6ULY/d9SinoaSTQBS4b4WmF8H13myMKa5T+26k4LYi1gs4UKBkM11
xPHmcYzTDZn4H2o4Q7Fsj9Lfo7xrgqfS/8IWAhkMfO8Tvw2QEgHRpVlKTHl6qFRqK+0LxVVsBhD/
a8IEyVhhps6EjZCH8cn6pJaJYhZGadSweJq4wP79l7FCoGvHjya7h6R0bBrgC7Go7u3Mx73BIQ+Q
gtG2m4MZ1iDKlQwuW/Uf8ldMLyV701c3yTw+AX1CY1yCUyCHKjqokSIW139hk0kaCzHl5QEPzbQv
5S4RmP9AACvTEr6vQR1muAWEPHjCRB2W4L/6Qg3HRUNUYTS7yucahliDf/XasDkQWG2Vsy4J9kRH
35Dn1wa7zxdT0dSzObJOh9FpAacKFtW0nmg+fQ1LthMCRGBsTFEqU8Kfo+qjafhaTl19yQ4sgmfY
9tMSb5MtvRJqnnd43SP/EQpMfyeuGozHqjp/OOnOXHaRFc2b0inZxtwfLwDuchShALDryRJgzrt6
lAETBOz7u3lp7uZBP/CAq3N//pz9/tw8vY71QS29Be2kWz12WHNf5xASXrTZLPGnOtczVmKjjb2Y
ZG5+S9xFpdraD18GFKkvH6cBOXoiGbna+cXbixsNtG16YbhvXV6zvLNGsfBfRslPzcK8iS9SonaV
I7/FxLzGIdlskDmBCEZBPMFaZPLhqjxB24qYQh8LxPF277PxPXHqfb4lRHmyHZl2zcbBVg09XfAK
fF5QB35wJJveZ5l+KQczlOZ95+iRn22vSO7uYxS5aUzIG0Zzxg6hvhsY5Ect7YOOaKhwC0s5At+e
TKV1Rh/ojDYeDj64et3iA6giAg3TyYrv4zMA9fqZsgH02T/PKW3NwY0z3cN4eqCJkQTNpScnrU8E
+i6oyVdURNsYqr8UpUuCYQLngkYLOC7SBnVIQK5TCVgHPX9k2H4nN/2Wkk2Bc+FxXVkAwNr3ldPC
sJG5z8gSEFT9KX74v2LSob1yTM8m2R6bHzjxPVeRvQ+wOIFMgh3ekdwQDVLTbca0wY4WPXVjuYBB
xVauXXUjgIiw2e88ZSLuHaRARkbg6b7JEzCjLEo7WsdBHIEqdMe2tD+DZ9BjBxv8Vr44zMeXENOX
C4bRQL4aj2tmIIjFTpanBS2VVXzM5/UoagDq54vwgJb8ZfBPavaBgxHX6xhN7EW2oKI9RQd5bdD9
rK2ucLV2OincBOGtKMhUp+TlXuWzz0E8xF/iYthHYfoT/wh3tOCyLYqM9mthQEQH+oQSMOPlvUxO
8sH4Ng2rhjppONI8D+pp75ZLM2zX7UpcJKFypDV9VhH+xU30t11TP1RP95VNNVwfBjvj/iXyHveD
F/sQXAu7pCVyV79Ibop98ZNvcYxrvpunT5KDFB4aV25NYZAcMxowSPoR3SnmcU64Q0NKtg0SjjzU
/rtFY0KbabN4PyAfILolc+KBAgWDfVwdJ7zn/L6bzNowXlHMVJdUWD2SbZV2REfX/NIVLHwcqVhN
0FgmIefsitfl5xDljpphtCTNjv3mff90K3b7s1/L4kwIjTxQxP37nilejhj0+f12eEvesi3+9pBR
MP4g67xMgvf5vaoumWrVq8q049h/Ndse0V7yJkIYLwVuH7Nkk8xoKWwqevRET3bw4X1KDiI4cO98
IMh8G3tjXt1FdMwjxBtdIfKqctptCCC6W4CvmY7wTYOa53/dI2B80QsXjPfBCGfraqSmnrmkNlkY
aDoqe3H3RH9z+gxVUgtp+7zJT1tZ14EB4E4/3H6kQXkflimqmPaLa+D+AqLgJttUiyEssbEbJ0no
buJ/NG7pfmp4OwTcsOKMzjreWATA/o75DefqZNnqYzs+p5n6cDkzUfBdJHOdwlFxkoO5jVePlQhV
hdN0MbbezWURvmn+b9+QivJD6Q+QhyJ3S0qg2zS2E9zq5uZlTCUqJKrB6APx9vTfi3TWT7HtPMqI
Lf1B4sH+84sQ+o3SruaVa2FWLOujHtsDLvBoiiMTiOQjQoaX57e5af8k1ZI7r6p9idHhOy9Vh0th
bAm0c9DfAOcsnc/9n7saEOUGtgFFIZFgpsjEPUaj67lK3OyXw1tbY9hEawmQc1ETB9GwZ1nnVPkS
6qMOu15f1RPbNGeowe1QUvmC7T4V8Hl83UCeHHgllAi0MR/zT0E/tcPCGjQLkdwj1gciqTWeRYvs
m2p1SzHy+W6O1bE8tnszs+XObouxmjLBPCWvSZdEjf53rIloED2cvqZT4VRf+kXq7SImKbdLRIaP
HdN5CEOSiNGUXiu7al4vn1sc5FKfqEYwq5AS2KGvxnGXWNUosgvUWVyaXbtJw3yH5Q0CgRvpWHwP
aLii/YeY6BgDwbRYR8qIkodnvZAqPb2XfRVcVxWUMvP2/ml/sAc6404bOdE/Tllc0ACxjG/ieH7i
f+u80VrlZ8qJqboEHaZqGEhN6KXAfaFvhz8uisZkw5A9d4875VlOfwhuxp9K3hEf+U0SsNi0OYpN
3cHSkKaSQur7k577ZbZ5eDqGvhQrT+I1Pit/73GdLep2/vuGS4qH5mjSAJtAsDQsDDTKol4OYCjx
RGSGdgRPR2i2tRtC2i+xsgZQoLcF2REGCdyEbDpIY2eBk8tonCQOqArkI9KOo0l1ZWOQalydgqbE
x+n7kYIDf6nE1f3hIPYq/QxfA6p9xLxNgsDOpsAPiT+d9drRf/bMuZNhf8jFzNtpWXjV4TPTfzJ9
g+i3J92NS8duxgB2fyVmK5Vdo40YJCsQ/A62Aq161Uqop87VhSR7NkysDr3Y0qF8e38N91YPVKb3
0W7lemJcC21FdCfX4AoeQjXceaY+zbKgYxH5Z1Pp6/VxEnB3AG/RxX9FzqcY49UObZ4Ibh8NM90q
GsdM8WWbi4hfAikjNbd+zuO7Kbk6UuG3dpqd2nbapi6QM0s0tr/xCX7b9Gc6enLMooOQrVPEmdEF
x4wJZwHaedgKcVzR3hL8io+nIkKLWbKTxqEOI4fgWW0rZK1Tx0Tg/vYJwKw4p4EvEphJ2KQ2C06Y
TnSj51w1w0H3VHkqm9sUSRCOyBp7uuCJv2m9FnSv650KLMdYZPDwHk7xPNaFj+VRGtvXyp+ks1fm
5cnS7CwN17M38HFAitmjWIwF9DtIu0tmLkTaCHmYYlSM8zvqCHnQktWzCo3XYH4AosdJg78LR/uf
VPgCjSB6tYPVt0FduAUkNLg/mCEQ9VjYz1gIxx9Hz4NY8SvIEL1De5J2ZokDGs2R1uaGhAnMlDr2
PvzbbNHKQc1OfnoU0OrrpOOJ9Q4fOhvmJMZrcbKeVGtg72exm+g08+cVIu4I+Yf8Uk54zqfV66DL
gZEsqf0+H+tRzjhtkg5s3YBcw07S7UrwruU0A+4GGni79Vh6eqTh2S+n2WvWiZaaTAXMY5gdJMyR
SN05ASb9+O85lPvM45a5BdCbahv9Nl/CmPwNiwylZzhG2awyVw1lbVfcn69lrYbCwzeoJNtLhocl
Tg2pm5Dtl6Ey2b7ys6GvrvV+YPryGbzfoSyGJhkEPNflo6msUt6xAnFzkPKwakOd6Ia55t87BuTZ
StBw+qBCyqfYQRHBMbBKDwaqxlyi5qiQ2OgWCRQL87TxPqnL+SlT2mYe/6wybtRYhCd1mEYPTyNI
Pg41J4/+penBS902VECR39K2yk5SemrIAJRt1S9f+lQzZ08Yl7VvpJd+WMvDWpD2L3MlolKvbIXc
v5abF9CvvOkb/6k7n3dQoWdezUrDT+FXQlB9eTlHVBak8qw17K6/CCDR5R73Q5xkur+nudQIDuhL
cpTjgDQGjPrqZgBKQjLl81jpB9adPD7k2FMfpO2NuLHuih+bOK9C9PxMkUsVUQoDgdh99mmIh+5J
P2bR0syC/uElnD7w9zh6mdjC7VIMlMp5YF+DMZvc2AltEdQLAFtgHyDKrbofcW30XgXsQn6Jm7E4
TZfqEDwes6fKjnJERnkQs2U2bHfFes70dEqiN2WIL+QODAoZx+7aywjAEH/fC4EKMfJLSllaEQ/P
7G0txmjSy4gUeAR8HLV3i8F+DFATLWLOQ/MmyCrAGYtnsubn5kzqnGftPUx7wAIA59fnePnXB4CB
qyNtr7ovEkrVU7PZm7leJIELOzemZRWo8gynycEYNWsrySppj2B/a7oxdNeSFQ2uVwfex8dLTbek
G/STwCjh8E/sCHrE4MVo+2ruYNoTUhzNU5u5VvMR00xYlRN4Il4kO4gCPyuvEKcG0xxQyKTZR3J4
5vnHpgPYPhy19ISHS34Ds9JIHWmwJvRCMeSi4OitNgtefCBIApZbyL+RldvSAvCr4AD1Hyx771Ln
44rdowStuJwzxZ+2GuDqkcVB3TYtLUGlG81vj0P3SnM3tQURuM+dIIGBF9vLmSSeolhSBpTpZR1H
gzUyLKmnmHmFUQO+vYTzQqxne7BVqilCP38Y7mJR22aAVVMJ/y9C7HthQkwkP0dI6Q/zxfav70IS
j6ilezpmBWUTvIxp84LSyNkpfI9oCkOS93I/XEDBmtbK4Uj/SL81WPLo3or2M8nFBlc26MSI8GRu
8ase6NEJsV31Xj+xpdJWoCZDRcHSBSmKwh42wx++JTC7hD8MhXXF422T791f8vPA5Q2AJ/6mBEwD
FN2+rpldnovtgGGPmEBg1fAkif5qiJ4/Uk397IiiJeBXBdPg4chLoqJ6VqfCnJaLO0HW2dgJeKEI
8+7cnkkL5D89yBYgYcsGvjiC1UDGCOaj0f84UH7Hc+Wv+dbvefg5jTU3vhUhbj3HlxcfXn/MVj7X
zeFxTn8W+VKfpxCEHr95GG3TvUE73XmCcZPVAHngD0Q5pNl/ENQBfpPtRf/C5sBAiY/mGtgQOV5t
0dTgz/Me70GeC17zx2hkQ1Kw+1wIsMpRSiAEgAWQ6BTAgoF2z9eRZHFSlCeUio8pjnaFv6nWqQVZ
RDyhnCJbimHHc9LSawgnnvDvNbfJ/boQ8LimznKr7w4EWJhFUKRwvlQ9ui7N6EICXlQDHbKHeZlJ
e6l6GESh40NNX8BrAQb4y7+xVbiXUEDXkMbD8miCX9GJ4lufblGMMyQBnH3GTBMSL5vRyxab3zDd
PIKZjg8hDrrTGGNeI0aO8DlNoKXfi3t7N2Cx48KH+SkKCljFUIHGU3Ovn2OYgPRBmCVAcJD35MCC
Disq2i4aq+P+46SkeOgBdCE/i+Bcfz0p8MeJejd6ezKihwJZtIMlPEB/AQSrWimM33pMygxo9PCj
ALoAn1W71kkg9mkUCKMWtvpNpasKVqaDLtmfyup2lNyJcNLIWsbky3vhwsd5XLkpNOvcNemfvQig
M24jvQN56sNcNOnseHQg9O70lI/aphMuRe1XtBJocD7XYnzqK9CK4tJ2X5X43cXHR7KexPcI9yaE
wZkqMTY6cpGZf8U/l7mCLhA627iJeGoMdw09r3KhX2dxSVesD5Jz+vvZ1F8CTL7mWF7Ac8rGedwp
1Cfh5Aaii5lAjwmQZosdz9mLcf+oqPpdvZq9pFmVTGMtoDJX0k3RBg/NbpSR/tEkroCxajcmz6hi
f3Y1cuIe/xmAzDObO4DrISJLrtkPspifbPeYw50fKEFxa2GKheohco3Rh88zaWfrLmv9xJ9etRQm
JeDuwNoBS8eB7J80PhY8XnEgNj1yYkCGEpaGAyHbnJAw2gYOWBSIPDBqYZgC8ECj4MVUGbMm7Ntl
vU3O7990NEfR58oCGXG7OwrTEozgB9cJh7kIPzsV7DTDftCHurpa7jffbCpYuAcNHWf8XQbsH+wG
/EjesDxXjI8Zb8GVGPNcw4sGp8b8mzo69VU2C6exYSX33MRy4Q9uBYForwHvAfy5xUH/MQsrX3F+
cQBCj2Xv4bCABObtusp3uuSJPMbWYjIDchTNWwwRyQdslZmc3/L2ZJAZfHL9/sLFw9fXL9fY4Aqw
YH0cZVN+Z3TIG5dChVtRcr/KCJxeLi4ormpSVb9O3Zq55HwqiOEjdTs4qBDvmUIhs+Ks8Ab86mib
YeSDSf3tesF1IezDCT4C8DrBcfhHr0BIQ3J/EdY+kt2VPWTrDq16lRjoKBPb+BoOOeWYamPzyPrl
8/T2crQbhMw4jPZwh6dPfwQd1DWcmEa08HwYfrszhTNVyvtps7APAF5coPWgheKO3RVR6VidKPXK
6Wv/ZhCCgxS9Dwopr/+W8T7FhwWm5hka/pXBBAwlEquuXADSD3xwVNq/OITxLcuwAAWgsWmJZF/q
GTHVkPbftKMjasXaOI3UjNY5X32HHqrp/MWb7pcnaL68srfoNNMrpSACSsYgHsOj3G3huJPn85CZ
V6AdBSuAVj64BQM86miimbUMuTPHs3je+22566fEo7C7052k3MzGnthK+YZNrZAJ/MDJ7EboigEK
eEU0SKFBy5bKXBTYF0cxDgk7plPak3QzfGppQbIJChV5HAywGow8eGHzBxGSOjJxmM8yThxbxlah
e40YxdvL4dWTpVBb45a4MJcVLxsR77sN1C8q9Q+E/8Nrlk6HnXGJ9zlDDWumXTiMqTFor7KvMGWl
09vtjY266pkomrPe2Qno+v3FeftYt7QIrj+AXtd1ftGXzJht4lUWihASHaZQNGv8k9jSPsO1jHzr
ztvQnCZnaZecrgftCEZC3UO7Gc7oSDAKuyD75sXnBeX0YHIJAxouqQJ9whywt4iyBb1a8Kj5lWkr
3eld+ovTcgZuEAO9Xd5wQ04TDyIFHAXq8oSWVm1xMCHIG934jzmXbdMrF5TApDnPVXls/lRcZaFt
MhN3qH7BOz+H6tDikaM4YwMBS7uEZr37EtwOpkiyacqRlCqf2zBdEwMxGTEu8lbkiCGvh55GPANk
dfMwD0UG+ZIlIaOeqrUFjgyI8RYpyMk7ZF5PUmibPIRnHn9FvzLG1DC4sKY37DJajOvAWCJkRkxx
GFtgXEK1CDnyMOVrk85pBBeooRQXn4+jXF2eO6Y8uD1cDU97OTWu5ZS0OqTD4R4d34z4sviQ1ajz
cSIBzHrYrWqrLBK4DgcU6CMGHYCZzAUMpG2W9rLR4aW/Mhkc4H6jtOXKayqv5T3MybGnE9py1Wxi
rGpPLR2ptrmdVvJyLJwMr1ChCHgm8B2iqmxaYPg8FDRXEwko4TP1xW7+eM1fGg/v2D5B9jAiUJxO
cWTJHVqm94zXTGrdoj1LEPoARj/W9Qa9Uy0WpArszgFJP5xCSAQbLwa73csfp4Yuxvbk2Imn2gwE
XYYq2kBax2LUFaXZs/HZR+J3mxEGLfrpNan1rzAalgx3olH2ZzLHQAZFUk2f/BXoqfvm6we87QCC
4M6aDD5gAPuyUzDdiYUnIsHxvYEV/uZoo1161pb47dAhoS9O6QqEVTr1XV5kwA9tUNLOFa2YHgEj
K9IXqesk80Y3It3rYy8rfTMNjcJtwICJXlTFAE+4PYEsNZte25T4ERrHT702lMWn3H3qZYxdrD5P
gItf5jkZtlB0FTwgdUainKJ2IsUbQEwpn5L99RlksntF3VT2EvzyGPxh4hL4Cyt3J8eShpNbdPFQ
MS4t1HB6fKj8QgjCjrlZKOoMQr1+Bfddg5wY3kMInm0QED4anERTf4L3Sue3L68lJKPP+fKS5Kyz
7VJX1d0X40LkI8Yc3i1fOSCySuMLaAa3ItXPZVdBfW/Jsj20MYNMf/MTk3TE+5w7wVGLQxnGKjMA
uquSXyvWU2XkA1Mo5iKqV9BwggP5QClgVEldq+n92qzj3peUUysEJAkEUsGpqBjIVM/RKonxNXGM
Lc7kUJxOPAImEaApbfiLDyj1h0rPz4oZOBrLxN1qqU3kjApHbQMS/M8t5bsg0MAodl/YqkKjuToT
5aTIh6TafRj9qmwiyCQdRwZ6Jqhedk3oquzr8hp7GiPWvFTNigxxHG1YCgzNaczfOEbOgo3G68Vv
Mw4hjIkVV8OVc2cQs7WTEoqwV5vS7yImRpamsBXfpzpbpoVXFPMHmzgtvp/Fdw8qmN9ayoEh+Zlk
Sw26E0v4CxbKwo3W7uCLmBBwJP0SJTsa6hAtMpuw9lqll+JXJOCUVvMcYx2dm+Xw/d7qRyJ7z4je
L7DNqt4wqoaZJs6CR31DG+5xHDUi0+A9Y63AuFlXb/LNqMtfb9Lv5PW0NM6Z2TV4DFPDXJTFQoHJ
3IbGev38nsy672452g8y3rsY9Xqg5zgiiJxFBoXlBUPBOhZhjRuv072+wibXUc+R6XW01ydutE6m
tNuYDqyYkCP0Y7E5LN4LZVnN5A2wzrqbJwHl61LxmUULnz51X6j5EmJ+WKCQbuRrA6O6T/hhCK4P
3wdzikT7sbbLk4AjDiwuW7ToQM2xGLeogZ1xrBH3o87Vz4/xEvjqUbQ99hsrgM3joUjoZrtX6YPt
qvvsBsorhNJPcktO3VqDVnyqIMaPhFiryq1h9/4ipaNcFVmCyRQq3YI8abJWttHtDS+etA/1eSzi
mCukS7rghMrJSD2smLgwW8YBNZ8282b8S6boDqmlWb/rGh/AbH3FYHzcVf5rNbtajUPOE5R+5b8W
0QaeAZp1m9eqWAhnc12dxKXBrF4TlmTRol+xIo8Le6Y9yE4+va7wDnMZNDlgSUtTS2RKsJlGP/X3
6AFNHuRgcgf7eIM7rYRbZEf7/rz53GL3XDnzDmtnTnIBg7fCQZ74okE57O4MSnOb+F7NRplMoH54
S9FSt74uqbOCIgj/D0AdQydf/yGok4eIp/SSXqIdz+h/CJpM/k3ZRxIBgQLkAkRRY0bu/1KAY32Q
8qSs8/0Er6zJz4tkESIwyUcP3zSaKe2iIvS//XaYG8bcSGDETf8faee15DaWdel3mXtEwJtbEqD3
JjOZN4i0AOG9e/r5oLn4JapCGTPT3aWozlIJIHhwzNprfVuIrlnyKtEck9qUfJP1TyXe3aNp5R3F
7NZ1b6XwRlwsZgGTOgoj5g9YFEX52wY+3rVFd4IxJySbD1Eh09WGzJcNsvlLpNuF5biz+7Z6F3be
Mf6iev2q4njgiKbT8k/ELifjgEBYYiWUQ5szYY0Pm/jBGeXRaTY5JbLhxTz235SNV93oSVtQaoXs
cjB20k7cV6tqhXK2yfBouRfsSPpNPmSkmJeQmbckdPKJNNgUaDHabujT5cIdQJHcVBt+yhc6kAXD
Xg4CAbuJztrB4YuuXylFtkl/7bd4GXaeN2HLi7AxGjQtmnKUMAG75zB0OkqqwMdNbETxFrwCXllt
Ik5nKGNTQlJzc8kCbeNgxGUkrT08LsoOGZ8+696XcCrBtuVHgkPJPt2CUsDOhMr/5W7cz4761xiu
oH/BWmZL+n6nkh+u6mO9y3eE8z7RkT44slHn4my4apYSrdx7PEgnLEicns8gPjYpAIF58mRSCEM+
JhGJCspnZv/1SV4sIAg4VxBKCtsRfUdFxKPKhsiLEDYYtvkhHCEw5PQq8G00mZam9yyDeHtJVrRb
1pW63rH6JBBsW1o84MqgHURn09cVrzCYg2wiB2R3Rt0ocOQ1HbHtwnGu7YJWyxhQbWIUzPU260mN
O7mgOsi5BufvLQkcpqE7h3lEtr11vu9qh06p+fpeTsuFdBAWDY2X6fMqHdL34ZavvRAt0k68qfk8
dKMWINOvmiQPaTxhlLiyxulP9Sr+RmWaRttoK645m6vPAU3E3VPLYngqF0x+pmMt+0Wx9V/5VwXO
DlgBbBn/nECJmgUoxzxXLqNF4khIELRPr9+FG7MZQiS/Rl+U+APboK7JXoEeZT8AzcYM5J+JWV4s
0xBFOnQBFFAfwFHEI81Ub7P4Un7XO2khshpjp/jgNPi//tkMTPsL/mPosqhphixhk6eH1fiG/8ZF
6XOparQKbE2JE/3bIq6IFj3yB4T3itQJ4g/+arL2yJgkfaonnU03SAfaAsKeoPigzkq0EvrsFTOJ
aRsYBUCPeJZt43e0E75oKZu06JBMsMVM8ewcvRoHOcI2OKx0lrGvkmz2v704LXgh6dTWT//9EX+R
ZX5/lqYMEUskHEDU0aCNysPUWmd+a6lQWk6sZgt27+2b9KJ+tV/Ve/aOaYxGKuy6SegQusC9z5ID
I+WHe5Afp3cSMpKmaCZ/MVMS8/jzMYe9ViuDFqWnQf0on6IbiJUGVNwzHpS9yB4QyNOTvNfLvba9
h6+ysY3QkhIsLYP59MPj+M9bgVOhW6oqQrIY//lv37jUd16le2F60oZdcfGVq6hN79Yb9RqvneEM
C2nMG/8wnJXH0Mmvz69ZlqipEjkN8eE7qKSmTjxPSE5SevOic96TnvgWxXk3FoGXvXmWujUmbXxL
0lqU1umA0SZUnvqIJLYtocvU6jnbB1grR++XHNuGNmn8bdo9e6DxrVcf14TGrBQctPu6uysTPV5E
3Wpsa/nvxyfLD2/m+EnGNkO8laKoWI8gITqFdFZ999JTX21yYTNAgZY3ffYV5fsG73z3las78/MO
ujUUHau71uopwSxjYOHY5ckx8r44gSTJ9d+3Jf3nbfEK6wCHVIusy5/fqiHK6ZBrVnLCtCKo34K3
keItRkxrWMYZ9eM5KlOqvmnu6d8X/q/nMbYUJLwk81xM8WECqRs/FhU/Sk4IWA0luwFtdFrmhxg5
o/LnZktK1WGI6QqpQSdgGUhYN/p57M3d8sg5Fk1VwBGW/hBRk8e9x5+vvfXHjT1MoXUhNSmvXHIS
qMw08zo7ZBhdKRSwAD9HtAJInF6bZbcxeUAQ6W7r2YVFUZYm1JFyQEytjfNWIougnXGi//DYxgH/
eHe6aPAqkMbUJfHh+0olMbbaIkhOMW0CUgf9GZtbhXuOLR+sF/mqwPxoFrqFSQkllbM4nZrosJnh
LFzm+tI0ULoXtKGF+pG6P0xXkvnIiiA3yiZUZk9HMw3J0h7eV8s14qiKh/tJz0eEDyrp+D/KqU4Q
zcrWRt/oPAeJw9NmluogKCGOtN9JPI3isUahfBgvHcrkk7WnwOLHM4nsMv3B4eGUSzVdV/yazDN1
GuFUfGv21Ttdml6VI1wGVXeKfjRo9J/qhRBMUiF86TdTtav3+9f9K93W2/Q12aNknppqIuajaDQs
7q/aJkaapeCC4v1KQkRX8aCMYkthjrGU7L2vt+KtJznNpmgTne5LnGI1fhKim05D0UUidSPjItrm
H1lBKHE6EOqn1Xl7Rl1n/aUWXdLiky0PRbFFd8zGgiKO0aJFrJ2qVI2GqWBODcEhAkCws+QzDzNq
w9YvX1XzVl7GGhnoKop3aFrEHWKnpC8atVzVySg5VSsLbk95YnZLfWd0cO0IYFN7YHnkLCI0U+8d
CRpZewAVgLuGyl82QWfjb3ILPdvh4SFirzns3RCGhhsRaP/LuCkXD7cj8WO4D0caYqP14CyKtt1B
ZeFtV0Kxvxu3UF4U9Q8TJgykx6GuiAbjSFUsDjeS/Ouf/7bgVHqSV63XAkW6+pcLToVJUC4pT9K9
HMkXN2U/K8aK3hzP1pGf61iT3uI3DJjN2FCgObw0AKekDePHqOdVvw53yJDbdMK/hUUYO9o53g1o
YTdJtCX8rGxP2XvPKOiIb8Rd6rm+msWcahPCBV6Eylxg8YnRoMZWvuxnij0dUCYZReRMXDfZte8/
POl9KPc5cb3yaKENCeGbps9FNtTKzHgvow+FUyuMiuigGgfNOirJSwYqLXeIEt27rSU7Wnysry1R
snqXcrY3iTdNOGEU04tAX+16JLNxJ8t8Ogy2TH2AiXDM1x/IKzS3tnxlvGcDH8cmajsd1hTlvSDA
rXpROTZ9Fa49Mxu8mNAF0o4sFU7gQFsyl8m4nziyTAeMKrlmc7IZmhl8kCSc3rcilSGUZsmcKM8K
x4GCapoKpEi9oDrb0a3fFuc77BWiIATfyUwQmKH+SLTuqHvfvcD2D8t2u5Uafty8K8/EdvkKpxln
eayXX8VZIafETm5Z5A4OY2sX7e/5JtjjPwnGvN9r+UrId4XR9ahkFOTG9gZzsV/ptxEtN3Pn7Zx7
jUxOcDnohonGnPPlsnQdKUtwdONhJWOU8e4Mz0REOB3W7Y2Ha0hTolf+Il41+2DmTebiuXFw6iCI
j0NHWtdUD4lIFgjx/coYToE5uX+BEPGLeQbxB8pdcgrO8lLdfzGmLsoGbhNqmz7tBlupd8OYmEDc
WhTPEVIzRS78NQKJB8xarzgis2FhFbNs2Hex3QmOOanHV73cNEfjyUNWnd7HBt/W0ZpXjDTYN8oH
9SKYB6hi9Ng7r/zFuaX+ZOch/APzBMCgRfoJnF8baHnsen+QDqh57unTHmYdz3sKwe2TNsYc7rbl
YSEtxWO6Nk8U8DLibLSlMznWICGbJxkkqjj39gY9mL+pHirBPEGyf8lnAXV5dAEYTerk64O4zzM6
H/obc+ZXfU5Cite2+B4d1Qr/3RKdElXT34K3mgCyJfM1a+k7syonL/42oHRVjb2ThYUyoSjh4Igg
Hv/qKzMoO8nqerYW8ju0lbGDeHh4w8yALEZ0RNoSY6dE182LNw5d4wEr3ffPprip8KPHG01aaua6
8WbdMPHq0cJTpE5zn3ZEWwnaRhvGsS4dUhevsK1acws7uwvB51OvVx6yWDO3/K0LNBAyJjIBB9Mn
fMVIFkfxEmBIvl/apYzGJy60VUpE7RrxZOEg8Y4cs7UwfzMXom2uOdXY9WaVze/YUPINf06PC+cj
KCdXf6suCk7cR0wm3bWfvTXXa/o5fHlTPZ0E+DwSDr6zKrExC+nCtatweFTFrkKJtpgzdumwtggr
fXIqF1hNCDOSO0DPOFnS8n5rFdtYNd98SR80IOhevU9SX6Qmv/JLefAUJ25nxLj2mjJz12x8Q4JA
C2oY3l4D4LFCOnWpoF5zuPtI6Ce3m7QTcZ3OQBDjyPEOlHuEac+h+kOLnxEOz9GxmPYXxqZpzaIV
AK/RmNCvgNkk4Thuqi2YGnWjNAsE5OTqZavsKq5NMkzb4cDZTphJzQKJXTZHeRrt8BtZb2Ft/r2B
+otAwA7F0FS2TjClLHYrD/vOQhwao42C+4k6Lhpn5kEUqL+FtfYRfxsv7O/E9FPSPlgEdKhu2Kbe
XnnrbEwV/TUFZe3aOe8W9EJU7g54ecCfsS5fLKb4eurTnxd/kX1pJi6z2JXw3alzaAY3n8sH1M30
o1rUG3/nUb1pcPd3Dl/Wlj3396qfXJ1wWY3Div3PJoAuFTxjdikATpkBvyPZYXTee/ZwpqJsnjoq
Gz5gKWoENgt0dfv3c/r75AVvVTZgCmgypxbZfABrW2qfqL5GlCLG/dXaJN2xh1D9XMTP2ieLItV/
VuESkwPqMkRNhM6WSvyUAw7tbhDvV9oxv1AoIfXiOolLcsN2P3RaCjN7kfaU18NrfhieqN//+87/
OjJy45rIIYvOlhwZH2/cUAOPXUMRnkAXYvtBzVMmhTfhsLVgZ/Pva0l/71H+vNjDobgvkyaSgvFi
HZHRdhdzSrNFxUaFXVGN3mJTmAAV/fdVf5GU/jgEPHzEh0NAFsW62mOTPRHsrT6E7KgBJeqpWj61
1MscMOhYXr8t9igGS8xh3HViai0mI4X9MkhzzioRuY/8GcuvSpEZWmf5Uve4nicCEZ9eX/i7co/Z
M2eVa7cBG+JsAhZEALugzv/9YZAzHr8xAy1JEg0ZyhzjTBTHh/zbRs8KO8Mtgjy+9M2bmx8S9Rqq
xwzRXPvy1DUtViZ3Kt4FW9IBYcgCE2v4NWGGzwLyRXiV6nmbP0UsBXekXQkTAqAFv5horEg57LWK
8EBGliLtnRobXPoE2IYdoiUs796tla5dcpKrnSCciu4YNjtT2GKSCJu5X4A7on6qpRtTPMXtZ2ad
UtIeGcfPeu3ry2UhHRr/7a69VNHJz16Dal7p5LJ5tdto6VurLn6RzFWqXTr5JBdv9wE4EjU7da2p
X773FlEsapSvPv5M7te4f20CjCzUxcXmpHoXrV4lcBcMDCt73NUF+50WZy2FuzlZuEi9SuPeImlm
ofYcRvz9erBmFr7aaBUm54HqPKC2BWGH+q1b6tGSP48zVFzOCJ1gMJNvIidtHAFDblMdxbbRrZUX
9RhiOeSo21en9Dt9G4YD/59bhTak1qeKnDNNg46k270dv4RvZbQCd5iQ0LHmyiRVbgKo4ov43ePY
MKeJN1ePwv5u7aTu3BULcdhHYGxUUvB3kIvmPqwRdNjapzfBPwmYr0h/KLywAmkdbytHjulQSW7G
yMIC+02szjXvKopHy53J3SlmK4zHqmG/Z32Xz3W1q5OFkr3qlt21c06eKajI9tktTlI1D4rFwAMP
008FS0L2FGGthoVKakVL+UKPVTIbxHXbnXrzJgk4TVKEiZShhhNi0fbjUbsUj4NCPotU4n0XVmzM
OGb39z3H/BpdCYUJcxYLumy71UlM1113LiRbI1dNWci0W22GxcyN5jmdhqlvEWcli0zdUTtCFSmd
wXd4YJJkt+aOdzfn67Gc0j2sA4r3ub8n2sGTaORnXV7gl2CnhzsiBExhjqGV2LgEzVlBGrdOeAAk
Ase63QbPXsqxZxPAsXEpt5pPOv73bq7AMOZCdFtDuiDCSj54oCFHRi82/btYpsP4Iz4RNk2ugLKQ
g+HBIPHNMOmsSWPOB0wJakfSqjImfnaRPlz1JSMDZrVnUlDuXN8q41vmnUiRSPJX2b32oKTdlVSt
RusOm3/iNYL3ZgSvTX70yvfIwsp0xJNCBKrZRASnhDumTorEwG32GkY1xgf8EBp1jyXq4UsPpxq1
3HpTvKYZP8S0frkHGBvtCkuXP4lcG392v2rUvcuKG18HyYlDO7Q2grCGD9Fbo1PyK8tWOWAhP1+V
8bumb0N/lQp8tgN/RO0tiobz0EGqD9pgC++lPDMI2eCKSZe9PIsIniTQx5ppFk/v4rR+ky6+MKJn
29qJvs1cIhMwRj2AEOS2C+csXkbvqvUUvwYEir9qdOxkoTZHbqci6twsWna36iTEM6gDJdw0xEVI
NkZbjN5Nt8FUnbZOmr4V6oLjVowI1iBZmCgYNZEa3AAz5QILDajDHsR2hmeron8v2WtUlUTbq+km
0kdHUeiowpfEhtYNPgZ+l94uVIWUypVf49dOeW+yl4ZN9CJecIwSzBU1RH6Pwe654CSgzZsSqzP9
DKT3diDRx88D8YP+V6iV2Vs30ro4IWbNLHafxBY7R4zt+9TI17ra8/4oQwi60R5zGU6FMWTEOJXf
EYH5qxIvuuSJIEZVvLf9QXKdrse+sxHKEww7dpwdUq6SPN3RNUoaxbAda3z6Q00HzOHGEwgnMj4x
MTv+4b7FE0HV7uDC2dNwb81aJpEa2AIUULIrKWjt54zNDHA4cdTzi+5d4jCcNs8h5IZL9touSYc7
3fNwskg1CjhVfKw2uJFt977OirPev+jgQtCQG20lJhu5XlpEXXPcCA02jLkiXXXru8Pl3H4EwdGV
yfS9JIt0E3snf9edWtYicVUbS8XY1eUKiLBHvzmBtcx7gySRDIva2vq7+616QlVyZ9FBAke6Bucy
I96XFLMIxIi+kFpbOiJEgbayer4xUKhE0+zSWHp0ZPhUSXJLK18+piyixB8Njmz8hu6stHa7iQVy
Jh8D0ZQnIMtHdq5S+S4EKwi9WsE6S+rxI+RQjNiJwewqwI7Ittyy51/rbGsRauCWBJLAExVfVbIg
e5BxN3iymVXalUhlrl2bRB1wCRVrzX0RuA74A+moAgppnuWDUOyMqd+wwh6aYBHGb0mAW01+9utZ
5a7T5KrQWF4/8veWt1c/Wxw2+WugvZI0HQGaECnQ8bPjoNtd9W2KM0JZBMQA0BCPEV5l3fHx0AqE
qCcIhaAVgFL07VYzZz5jGbM5tVCZxPqnzBlnSaCQ3XxP9S9XCTs320xf3duF2M3v7lNf44IN422j
0UhPfBEolBqM4k5764YvMzwM7q1snaTZxfqBV1kxsX5xBt5QiJdSnQVxkyANg8PziQwSKTQ57c6D
6GVQ4K4tfGL/DSdimRN9qx4i8wKiRK62d2lW4doTpRkYnPT+mWPo1bdReCkR7uFz3Jst3BxX3eFl
Qg108k2ofDKH9fWiqQ5ajRhsOK6yy7T5QEE2Og7dpqxvJn7EduljBorRbIDsoJTg7PPLdf0rXsav
VjUj/VWYuwjjjDEpjQ1I3JDXTFwpr6idMcks8iJZ+0oepSOdTRSlF+ZsKUP4ednWR0jK63mtOLWL
e2+qAxcCF0QR+ctHfWKDTlBJmeqlXd0X/KRVnIENzIs3G9jcsM/pll3kwEhMLcwMU4tPlq9c9md7
eYdVb+C0OvmWmeih6OFQR9xDzKJTROqQO4yOzTHG/TAb+nGaVZIFLoDwlcgckizhI9d3YvWJ7I5M
TNZfFvFC9HboCgpe+Elk2kRvCHKhH6TW+BOFTOVTCLhj5KoyfoVuocazKCSMO8WwDDVHGh3bwRoe
grxlI6dGTrXRYCBinM2zQ0tZhXMzWa1y6X0oby5JXe4llmxygQwiJh4Ur6VEsZ59AfHytbFVX+7d
Tnoi3ZRJ2CyxLS5DfV50zrgxDeyU8GK5w8iovxYfHKUok6KvW/qyob9oDvDPLj6Cet65+4bcA5Jm
F27aZN5Jttjv5W2HYzCAqOMIUOM6W0B0wHJVAhrg1ZuGz/WzlE7LA5V97Srh8F77J2YEZSVfmFaU
fMqZLtGY0BglqkXyI2PW66bsd/RJ9Vo9Sz5A21nJMRHJunYISUeSjfXb+mU9rT4LgMwcIPcosKeO
TXow9bylEcz82mm0ZS/BFiL5maNn9XsDpWzYDyGQoecBjynHGSYcJghP+CQnaSQ7tZ2XfPbqVKdY
nyKm9Lfa38XlJdc2QrQQ2Yd6a7Nb+/K29Q6CuAfV58IgVB2GQig+9+KOYRjTxeZJfblV9JvwZkaz
Sb21qBKvdoJu0eJoZOxM6rNwS98lqHvyivYp7iw+9d/lSrip0i7NlpK7Sd15en/nCKFzkQRVdtN4
+6zYWPLYjxK6KMNLk7fisO4rdqDq0QtPkjVN0DpFKuJ7omciqWjcqpQa6N41tfxjxa6Of13eeuW2
L7dGOVMs0lTNe65OQ/c98198D5Q5MXgj+3LJGesck6r4WYie8/7MbcNrHYaJTNdnbekKozUcxF3G
4bgs55a3zG/+osXNBN0KuQ2B71P/qPypU184tWBBDO7nCIdUsm3Ls4VHsbto3neuz32gg8Kl9DaK
tSmMg6XZRvbGn4+O52akG4+SMh+Kp47snLS06k1/ZpxQztDXODALfRpDGWK/+RKtVSSRlc4J9j14
KtOZfpakbYPHMQ83mXvu+daNKaHFSYCUxECeIZXiadtsNrfNbrPbObvdarea7har6WK64D9H+7hY
B1NlokzW4y9sjJzCjrFIsR1Z4kfg79ZrbAb8F4epXU/Wn+vFcXH8/jbfiTtOrvJkusqXLJMYFcQ9
LS/tOV2Kp3P+qpznZOJMV9PVmUud2wmE/M9SBwZ+yqytYOy74MlgRenareltMJ1Y9+9kJYybL4Jm
ZvoSqJeof1P7Z/ELgFksPmfui8poGO7MqYngRCJIX4CwLfEfOlDUfHUSlqzyLU72fD1BvqxoxQP0
s2QXMHpKmv5ZgKIUH1JAKQZ8AS8G89vDPZlbeItYwOnArX0Qvk5ZElRi86720jewKLYe6vGTUtp+
fou9o9u8tcg5AVJ2KmPNKY9aBaLmqLOehjF5DXQ6rac+G1BnqHH2oAZpDbZ/bEpMw4WiQb/GJajs
7tUpYhwk/KQNFhmIJFGyhTsiaSFOZWaXtGFcUuiS2FCqzBsC4oRXP93bV/F+Sak+uB2Wr5xzL1jY
GiKuQQlxhPcncHXUjiqmWlMNxLiaFxOZ31+HRyn8uFcEFvCQCD23FRyqEHTEFejQnYKPSFcNzXyJ
zaNFl8HuUhbvBrSg5NZi1qZR3iQCpNF+NJh/wo+6mBsw6Ni3BOugu8gB29dFHe1K8orppZeOHChF
8+whOMjBsYn31fCCizrGTNiy1/kcDbOIqAnOGICC4MsSnOLPQX1L7zcVCbp1bz74zpAw7CJoj2lx
rjiWaB6ggS8gqVazbqRvrz+FfGP/Vl6Ux2Ituosi4+KRdAw8UPYfKZepK9DwvoguJBaIFXFqg3NA
YwEKbOhGHG8baE0neEo7FOtNd4zeGyqp8kEe2WnygQgkEUkO/+/KLk4n5F90wE60rHk2CXTDAfjJ
dCQ/WlAeb/ihuhzodXSX4jK6ZC/Ri3/xP+vvDskCj9AkmlW/YDnUGIjQWJNh1Tn6Aub5578fmjHq
w79rb+M98B8LY5Bp0KL2QXurDCPUW00NLxIZHn1mfcBAHr0/8ANtlGKEKsufxwsj3GzLJ/tlqX1s
hTO9b/aBtW94id7Wjfrl9hMyLHvzq1Pf7t1l2WdvpjI5JZzuwDcshftCkVayxgJ56KYrVtQnZ1wO
Sp1M8FTlQPorzQYlmGrUi3jx4ErtcGyQaAxzR1wQdNvr2qIuHAJAbCerH7+JcWg8PgXdkmRVNXXd
4H9/SnZ1UKRd26ugMucqdJ5o2dKdwqNjWD0b5rFTUJ1Tl/lmpHtJALsBVdFj6N/fhPxohRi/id/v
wfzzHhJPa+K04h7uu7KY5uwyTtQlw6t7iZ6bKbCjJdFmah5vZ5IObHVA3uNyj7b4/ZqfULz/IWFy
L6Yk6aakqqr0MCoKLxISTZWDS0Aj7/vkQqDyQkr9B+H3v17Y36/y8MLSUxPHmsVVhg91lW+JtVE1
PPz7sUo/XeThJYtjOW20los0MDcm7Y7CxqoHquFIx3xjvqymBA/2iG3xD9PRL8vg45gyFdOyJEOV
4EQ/aOmmFBhN3uvBBR8pqDzyR8KJvl6TG9XIvQi1He6DE2z//XHlRwV/HEW/X/Xhm7OSsk+biqv6
S3mF0xjLvbHHXDM2FE9of5ct7nTJqV/CpY/p35qPwcyCwuiP7cR/upGHLze/D0ZkStwIrp4NfmGm
NE4zkDM5O0y7NaQo2D2QIcdbEBcBFgyKVZ8sLdH0349E+g9v5x+P5GEEhF4tyZapBBcQx83Et/GN
7yXn2l2ty//LlVTaVSq6aanyo121TS3dcDPGWk+hObjEK94bKnAznd3a/+elHmYLzYjzOGm4FKil
xTBxZyNAGrLDUnf+P680zhW/lTNMVeyisuJK/jLfsS9zlDnNmiKn/KGxuPRfE6D5P0/vl0f3twsF
bXp3h/HpyThQNq/N4QAKFLc7LR3Cz5A+Xj98sPER/fmCmjKGwLF/pKgBb394QeXM8OJML+6X3Bl4
UfCGkNeOt8a0nTVgDHhN7XBG+OSnjoj/MSC5MC4gS6PwJcvawxO9hx0Lf6b7F3X1jig7NrtTZ+bO
Jw7zw0f8e+j/cSX9oeopKJ11jxrVv0AuJEngLvVluoQCZ/s/fXnjvPLXw/yfz6Q/PMxS1GRa7mr+
rxVUsYe1fHNnKZAzOgOsf7KF/1p//nW1h1nONKoh7AbFv5hb4GObAno17RXm7t47aKvihzn17xXk
z4f4MJMJkdAnScLXJa/eo7P+kc6sH9b+/1gr/rzEwxQlGCVNu1WeXj8XFjSn25qr+6pY49ajz5i4
vy9jvBk/L1E/fWkPlcqhiayhH359ad6pYanPYQnfMEPM6Bu1/vdY/K+naEqWws5cAkL/q/T829vd
0JO5UHqZbe4SnOlKmvsL66fh/h9vtIINwlRVGX8yM9OfU5VWJVmlyzLtrZJdDVjBJGl6DKybBTTq
pilzRZnfKdsTn6d0hLUhg2VyiNnlND98ofI4Jn4foOZY0h4/qKZIhkKDiD/vxFdd7iWMQkxH9C4M
lRXuWxFGhzotYA4Zr9qIvxtR9u7tgEBdIc719lB8m9E10iZW6IANM7sfFo1f68+/7urBLNLlpixm
Cnc1nIcZ0fiBcw4AOBEIyFvTzmpIqvnc/SWwZmQgSqpFlFKCnZUS/jzuB31F/UaYAvCkQ4K49eOV
GW1QLzs6X24FynN7v1+RuIzmNOKoMaEAvQD7FT5xwjXVNewYRThpiCn/t2vU4+MeB99vg0vog8rX
hTQ86a80X/oSdgVw5mgHIOH936P4r4Da45XGIfjblaRYLuSm50rRxpgQlILW3W+ad+257uFd2Yn4
ro/0x4FQPVTwk/kpfGGkab4tsEeo8VTxKD/V2lRAGgL10ENwp+2uvPDdH4bgX8vp450+rDKuoTaa
psfhiWTg3qVfLN3lpDUB2Jb+9R1E62musgv99/P56arywys4dF4iuVnAEEP3oNkVlLAJtQWa0g0T
C9CaHUxakz4Xxk8Xfnz3/8/HNVV8UHSY1x4N+J4qNZ7aCcFJx56MjFnSxkfPpyGuJye8Yrunxqes
AoDLJ9JfHRKZNtd++vjaf7739HJDhTDpCfNr6f99eBRDPlSxFZxQqoxsKx4VfUkt3cAkriCWboju
58MyXbSkS05QIxysdhnEScRI2yeyiM2BCB9N4QL3oqmLJ2px0kzTnewmZrMQDoSw9xlGjKGTsi3B
WXyEWHKxL9x8InyD4NTduozguiOx6ZN2w5tZND+8bX8ZXHjUKiKLpMnsccek5p/vQI7rRW8DPGdt
54Rv9x1s251A22B/kcJzWuHX7YBWBGt3NOXPzXSjJxvKarCvhhVc9Xu5KBgZT83RUqGhna0RlYfN
DAm2XUlY6aDLEBN2bQ/ySfDDMkTXJ3Ec+Q/ToKpg9qcVo8rBTH3Yq/RVK+eap9Gj7NseGzASnN0k
6C3REs5mCHICw0uPoIqjQBEPMsg+xPkWw2r/YvlPGtWIj96cunPKQ7F2NrJFFW2gQase7TbPYgzw
5ZpIG6iU2B/y+pSpn/R8ow0gGOc9HgBgDApmxssoSJ7a4iTIT5o379SpMTFflYnqrj1lyeTg3Wd3
a0bwvqEpwIvvw9ybqGMz2gFZYP5h1o4JL0A9ZPXBCz5dzQZv4ssjDwsukvRSGR9dejPw0qPCYLpO
HHXqrelRB2w0hJxLFCGiCS+HwSd1TvZCDSjdTEtA8huU5aMeO1GF+2YyoIuFr1jOU3kllpseXpyw
hZji+dM7MGvs9mCSe6eX9xrOV6vYR9QUM12wBdorDiu+R82dienH8FJjJjLnujEt/INE/IQDKn82
MG9HRt3cewgaS+AXObo+Nef5hZ+OtXFraywwptyxWmtz612QT+IXb4lq11tep1rnnyzWIfyO1ljH
T/K8FufGxaS8B29hZgAnKqHVa3Alp+2cTqO20c1lOmKnBzVctSfzQkHYPNzX5hUygqQ48rGhgQNg
YhGrwimF25GadgYFEBvHrP42B6CGhJ1stb0C5aDeRl8zd8TD3S1bP7LeN2BasimA6l12d5plTRRY
scvYLqjiLtUtIUtRXrgUHwM2knTVwZjTM0vhY1sJ1NYyqhUVLcewxJMZXBXuliZkKfM1ODbAjNQh
Jl03Q5WFx52cRVpgQ+/HoEFZG0QfVuqFVDo8N27R/JawGgEUuL+WT2Cp/LM2M5P1nYrwwQM9sswS
ODzDvvLwDDBpFAv3FZG0penMLG1PUb3EP9PUtNKJk4m69vZWvaXIQ7NlY053ZRCFmE6/0QuHMzRa
aCPEwGpn6Ej50/3iSZbnTMbYO3t1bW00dxECMiJZ2NFsWdvSmjnbMKTr4gkMTAGChNayBCDAYplL
zXhHg6/7pfzN0ELJNRaRO7J5Moi5xyQ5qXyDNA0UnabZJt4Sf7tB5wF6zIGdRr8DFfUJOZPmLmcd
SqoyAe2VP8PGyMEUvNSmjeknpa3Ioj3m2gzIFZ0LtCmOq6JeKt0M+ThmFCb9mYacmjgT3K8Sn5o4
763nNNkZZ8JuoMwYRiXjis9I0G7nvmaaQDiUiP2wE4H+wDwx8LETAn0ytBNPN3mp30Xx5Fq2plAQ
n5XfgftGDdHCfStpoFLQhNpyV0JfaJ/i1KZ9WnscUQy8jD6Bl4Zk5qB/sJEsDXUEsNUUc2vsfWW2
KykAGmt3jtrdyDihlhDhO/s+GlGcTmX5+bhz7HO31rgur/gc/5uj81huHMuC6BchAh7gloSj95RU
G4QsvPf4+j7oiFnMdGuqJBF475rMk5SXCw2cmDS2K3WIaBLYSbpTS15Pq/FtwDw4z9kkH3CGs/3g
Mu2AhKhEVufZQgkHg52QVLGYN+sKItIxahyCtlfyjyL/ttpt0USttuZsQ/2vG7arMLU1r8ogqmNC
0W9jL1gTlumRKlTWJqvImZksce5ByiIavuyBx9m/spiA4Tda4JaCgzxeJ+RdL3jnjsqGAdINu+bc
kiFPrKNPMQOHsi6ugeDF1o1jJNkY4aFBQKPdR6j4SmRnk6XUj9RkiHrQ4mfJC8w50wTvyOgUVGUo
klnEnBYQzXUx8zMFNmwE0rq0x7qS7TCmoK+HSxP+qiOy5wN6peHJtzaNO0n+NDm3mfkIi83mG7Uu
yip+vdGvFuY2+YKxsE+gnvSP2bwW8YkvW6KehhI2Qz2y3Dy287efsz30X1L+PoZ7iaCfNQPyUy9y
GG7xcPE3ZPI+QTbFhYler1g6ibGdrWh2TWIDItjKGHsCdNUiTJav7Fq5ncrmK1xsWbcRs8z0xHHm
I7Mi/XYdyvCRcUssoqH2UbEqWZlrueTJwIpSBSQ6nFhg8zSF/PJA/jrN9FRILU14YBthK2TAJavC
8Vkvz8Z3VJKn8bkyt7FxM9k/JQkgxvC6ij9nDRaO2wh2TB3TqMVa1/cCzYeE9lWZvAD3j4AWFuOc
DFa//ZrV35ZNYYrFpJbbzcATEiLzW/XsY89sK9LiQwdh0Ckw0XrT6uRrKVtKu4MQUPLn1Auznsx7
yrwxIPVHeHufxGPavOOrof5N/sXGV4y1XoLbYrEoEpr/idZowuFcBaKXlH8zr3K7OvMeF1wKAQpS
Ek4fDRE3BLuqsRfzWMwxu3EgsayGfxFwTDx+EwtYSC4YjK2w+FgtICGKXukDroqARKb+wswDw7Ss
vQSqYd8YljLC/MNTl1Rg2ITDUBN0//2ENUe8SXgTd6r/ZgqHNCg3IvdYuGpZPr7pEnl/6OUrtu+I
EyNyVv1LEmMQEV/jN3Zi5a4leB8wzBMhw99Qi+z0ZzKV1PavgY/MNLw4zSWiBRKFb1UBlPYyENk1
7hNKgWYzCltuco4MOJ+VVyleRTisfhgry0Q9YNigCoKXmv9Itd2YGMjxlGqbMjvHZBtWjkl+Fvh9
YF44qiLsKwcKE8NkQXnXfBZ085miKADCy/6UDI8NSkL5w3A4lvtnVF5C9TByETaz/RpeRFphjNHt
ZrqqOvhc5BSYCRGAIMgsz+j2S0u8goBqCJ0kkCezR//ouyCo0uTZc4IheZuFTbQnyMAhZ0E8gj5P
PxahAhAO5YDyl0/00txMuFJcTLhGSIFePYj+gr9F4Zfsx235QRkAuC2s+bdeBX3nVW6j2Z7FUxza
Jtf7lgIe01Sv/gAJq9DLjHJrkwI5Mf4dEGuhdRWc0PyUqTcFR3/6v5CEiFj3BKC8ZECRjwDwi2SS
PTloFrmNxwGzCfQALsJXITG9QHJiiwA8kesACFuoNIiKGN2r6LuuwYknn0RiDLREC0PiuxQaxrVD
D5/jHbvegHNuy0jE3AmNV402+9FVba+W7GFulTscKGS5E008iSEXQeaZQnIxzOfa9FR3viuPMnrF
4U6t3eEqmG5JRPue07JtSFAlC2BqT6VygtsZo0iYz4buCeKCis2/OZvJlVmLXCFcBE54IFdjvgO4
CizpbsY7UOWwiUoWzLzTy29l8kB6snTGD0IBiSxo0rdYr+TR1g45u8EL8hS2gsIO/l76gE3YJcxX
EBuDoYComGMzXS5tuXJzbQH+JeV+2ohXKr8DZK7av0UozUwHYlyH3mOBqtGTJbkLWlS7sOmu2j0I
qPBDqXcw0oT+3gMTI4C1PUuXiEafzGIL+0Cc2ODNHliJYuWHniGoXzxaLea9wcK1SSmZKB78KglB
foGeV+uusKoM8wW+jL4MBoeIHftFkVPxWF1q/J/UN40X88EhLfmFAnOoRMICWV0vn4etYRlNL0Cx
OvOt62m4bhCxTGmD24y5P5IPkKTjmyIdtOYjAK7JHpXfWTs6MpAKLF0dMiIYVz+q+Ujnd6E4TgTY
oclAQ//i8zkNxkfYL2MJXnFUYVwf+NQgenVcx2ukOIUN1hVZBs1Mg6R3Kwob86TyqoNQPZNfzWNY
vIF/Mw/CiDlwk5PcdVShwqSbMnKpZiGRbHAxcLwAe9o2+jUJz9SGPva+lcfAoJ5OI6qyhQ37USuH
7m/5WVpSg5ZNvrAvCk8/0aMslKjlt5dtwXMJAK36e1fv+9ENDWy94H5FDL++17RYhAVXQK8p2QAv
DAl5H6f779g96uii5t6M8A9YS3yRmnPYun171pP3TZVjYuRMBToq2YjuSXF2s/4FNIqGtCFtTye/
mzgL+U6KbVOgPBcb6Gy3qUAsZw/dCU9YsZ+w8M2H+mkAA6R6GG08juJtrJzEUtNjYxIXxgfJM6J+
BmfKJqqlJLfnySFco9zKpMp91fR2R1oF0mW+U++5+khPUMr22BKHpfre8B9WJQlFInTRdS+9phvm
A3jGfr2c0skntCPtG/6luWvs6FOtHfRt3K54DFuwOOKm/FXkjf8WOCHzGOOA2k6XbA4FAViu8dHg
etsQwAPt+0pjE+9CXBLook2Him/03RVVhl1do2uNnoJsjtLxtyi8EdfVRCHsCHIybPoFZDBryLfP
ytWozm/0H1VuI4Zvl39RVD/hg9LzDvccTeWio7nAn1nPz+Q83I0/7Rk5+bMd3ZXoVLZGK4KPtcT7
YqlHXXV90Z5e0R4Xg0zVs6se2bYFNkd73R5UcjCAeDBNJXvUrsyNbp7G9gjik8IZKaM42SbekOIf
r65RnqdNJX6Kfyuo7v49qgBg8WTXq+MMkQ3yOwVFSwZhgoxoMO86QGp4xjhAVpsGWROnPARHTAnK
BbHIyrNehnToJluYL7Gwi4Nsg9I/FrZwBhegnbDX2z3B4dVbFj3oeZTsgAw6rbalvG6Rvxq7UbMS
2n/xyWWGV0Ql2a8gHNMN80MElBttkcI463/kTsidAT/OFsAZB99B+XZlvIRnvsxuXb7VpB+ZaCy2
IioMOrt6m2D+8NpIdC2437sM5+wuJ40FS9TIUIkFrEaufLGD8xeuSP1wm5bQZ3n+4vy5IL5D+TA0
6z9ohWH3MRmPiZea9kUOHZi6bGU2q58JQeoluKuaawb8oZBVuyP8XiG6TA1kYkR3gOOEJe3ARfAp
G2uBtzlD0ZCXTx/PyVTdg9UH3xcXgC4+qXF4S/m0QVNCCG6M0qlkOjr1TCvIOR7DV7pn1G3qerUV
LoPileNu1XtJu/eZpWDrxDRurtMrntCltw4ecKGA4DUHs92GTzynIMkhrwEb5J210n9F70DuVQsI
tvDRJiJMrFE6KI4AdBqDLH2T3ZVub7Uto4uQlnX2zO7G4uZf1q2tgUwAhxlWBh8YkM7gEFPTl/TP
HNCIJ3+pFolxwObIgYK5gRkejaSLpnK/suIn16Ih7/kwOLCjkXpz+57hHcCAXS6J2Ug4FQszjQ8h
nyB1vcGHAYHL/+uLQ2U+VoYtF7tIDUg9eIzxCQbLgpXGnuJKEIfjfYTGWQEYN1w1/5dzbW4tfoMD
I3ukuMc++ep8qx2OtbjT8cUeASlfcbYaA3WuXbGOEjeZurVSnK+4eei8KlcEOOyBNVgX8ZmfF750
+hu9w+LTLnwgFYEGfnMx6UQsYMLG/G5wZRW7Tj36tmRwun8EHNPaAtSHMzBY+hMGI78qjeLyD30L
n4K2rfZcHhia2CWArifJo/PoBJJ4ywBSir/8+ZqTLOOl6iWK71VZMxVDRji9h8N1RRrKNuguXXcB
CxsCediLFKK+tOPXzp2PF7Ths5iWtkHMbZrAhtFFsZfeh+wPO1n1CsYnM4n+XRIdLPPvmukpI2MX
AWdR6RT+CSfU/B5UFAXHEE2Uag/lS4+3xpkzoyOFg9g1zDp/2WRr5jOrXhiiQkDiyCIWBdReTb1e
3ZQXsbjn5JwzjQwwNB51hGscXJrvRvGRfzrc4Bs0jCysXgVoXOB4cqERM4sx6az1/YAAEJKuYknV
tV65kkKieDCj1reMyKbXS4FoaK8E1oKTX9SZo9RtKAAf6e+Qb3kFq+SI1nP+jtk70YFAkS8fdJKi
Pb7LPGsonxgJqfimyLCw2zO6/cEdaVzezOaQSDtmP22/weiAijHc9gRhiLizSWK4N/2/4c83Nu+9
9EN8A+7aO5M5CLjT5oiGm2RoR98iK53wiGRUjtQoTiaciJfldNa19Ve9FTGjPdB4d4YV/zCO2FXc
VpjLirNaMRoQ3iTDo1YNDwDbczCnCqQ0Rrekyd0Vzn50o57BEES6MGwDw19SXNMa/Awz/p99rf9Q
W+ePNrRojaicw+mECS8vnMRhIP9M5I30xBZidWRt1RBpyvsXscWrtTxsZCJZgQvPOz7NFUNDHtJx
D22PhwBzJRjdijkdI9kCjnAXHmf1B0HC/8xsIgZsRlAMlqUtY0eDyzCDSmwRWLBdQajgPPzscWFZ
in+MBDsP4edRFf8ln+Y/xtLUiiGasD8tQlLJck2lm2ree+VHIarQhLLw1nQ3Hrdq9iBQkz3fJwfc
qDgS6Q6aiARIeuq/QXoMu1G4rsb3BZJCyKZmRQNaVZDowPD4ObQbtJEp8+AFiau7MZ1S5rc5Klhs
V4dMdeTiEmKphi5KecleQj2XAXUXHAh3jO4DFfe8RJTAH/yd05ug3oY/9UULK8sOFbJ+ZbyMnYkB
SrxJvOoq3wyozV+rxmVoZWTn6KQc4uFiOPuOg9NcyKGCZ0w1tAvMDFYLaABzvsaHXTIofZfd1Vnm
XGbo1Rt/CRGYmQMlcF1dAeBgGkueJefgnq0rKlSuC6AIdkUIgfmhU40k4KLbyyr3sie5zcSMkE2u
7GXjMpKeAo461s6h8NGCmRwp25lpEqMoywfJlSqIF/sq2rWrbxOj66LK92TFtxJyVOgUMYY6PkSD
mIQOPDSERsX3SXkXNWtAUR5QYuOPyNJXkLpLj8vYWboMmSX+Ce07zy8kOq3exumhDW2RiSp/DYmT
/YOaQ57tKfFksmHmTU5LRVWe2zqk0+/hExMpCKolLPIr8LD/hxRsEP9Jb09YW7wKvhYyqnyDQuXv
KB+/pDdGXTCzO1oljdzMv/5nJLs9OKeRJah2Hlk1zy7IiF2xC1abgJw8UqVMji6ekeREmEaubwnO
wU1qtxHJVHywrpzfVoVdYSCEU7DWxG23hUzzUDaIuv+nCO79nuYPZVhCvFGy/kjIK5LwuinTYoJq
/OMUPsO5sfVQtAaR6NvVilLoLRU/xnzX9Aa4l3+TcqqrN5O8s0K76Nxa8H1DxyeqYEKuhC/OxGys
e2J6G0gGS76qouMgYhhAKcSU2fR/Je6vPDVc3aysFQO9ejq0Xwz2/em9gMTGHxzvCS2e8Cn1MDKF
P1CF8LHwxuMpJSy60fFRzDeV/1UlUM+NfxUpzZYJ56aL002k7An4xmd1VQFomgnK9LdAfs9xRljm
iy1Bztx+dWd4IDJEY01wT1zgoWvtTdnze4GtphKvxlHl5rLNDfcMIq+8B/8YaJUsBJHQMcDguDRa
8r7Yvbjjj9Nexi3XRE6k4+xWTMh3UwaH81XOd7SlkvGrR56sWVgqjH3q0OaeuWXkyEsKW0YzOH2P
ywfu9OwJwvceegNWzOmbSi/j3Ug2eeRIJ1J2YL8HvwsyFHRCAboPPAypi6wxovIZ7AzypMlaYV7B
Tq+HUE6SoJXEX8GWAPOFfUqmQrTDuNZRKWYYVSHE2NhogAzBtRqCXZEf4ukgcinhSVYt8WOumahi
usIlBFuUN1ndNihJYLpE5zhyBogB+5WEu2eXEuAGDpcY6SMfdJi9K8eW6cOXgE/rIn+YH6vFKAZP
9oVRp7TDj9li7Jf/0EG9msjLwIbvmVDj3m76o0oGm+SQT0YO82gjf5jd6VJ685tB4W3sYOcwNYIW
pGP29GKVaDZ3Jbz7ziX737hYcyZmWDVDwJ/Ejc7b8FW8G8e2dw0fCzrB0/1+3vuX2WvUtYyAANQO
nmhE63aMmmCNdWY/0CQ3a7fEKWGN+5hBAhnEAQXQQvLoiEE4mg/jqFROT6vbfjbmuXrHQgk3jAX4
EWAwLywt2kfpaT4JioSTFCeOrl5yAwQxj8jtjrQfGKrxChekM1mJvPWnXUMd51VuKjymmZgA1ANN
sJOhi37IwM2PqOYjOAGSbVq4+vE2GRT/S6wF35xRummzFV/VjcnYmEDJ3Epv2IlJqr4tVt+QWy66
FPW/VjkzUU8UbKnfBmsFspma4Rr8RtGhsSJCkGeGeDyC5k4qrfTML6TB+mAnHK2kaTlqcSReNLWG
dwFqjo4JR/GYH6+3mES+huW3ZT6wxmK9TfdA0vLkmIXWwEOh+AcS4TDMphqgmzM2S07inrwWUu9w
2h5qdZszDLhFOhP/Ldm5/MPF5kyY2MxE56eBJCYuzwdZWlaprX1AEyWYGbwNfQdAydOB6TOd7P6a
Fp7ZvlfO5XzTsE8bNRsp2DIfQc9h6aiX+itj4iW1p4bqZVqsubxAebPPeDFE6RAQIn7D5snAfaU/
mDuz8hfWoWG1q70qvhpiDQ1bZX6XEzF4rBv8Ts7EXHfKP1rzZFC6owgwVvclkAOoxCdfGm2a5IuI
ciRm24npUenpWwbVqmo1HdlVHxy/kE3VHkI9y6lrJrhEmwckD6e3niY6GDYlzRtUktTfV/hhtK9B
dmaKLmqsZ6yfh1skncNHGz0V1WbClXyKm3N5IbuGlZP5W7Rn7DQbt/guyEzBJY//Eo6179XGY5yO
JUKJ4myyQP8Q31KXcbTZ/ZDDGL23OvchU2VnCeHczqItdxZ7FBzTRP/5/r/qWxJzS2zsLjkQzTb9
iHQr6I8e02qXdCzkr6OyDdyJyTmHF/i63KP8rAsrCuz5qmDBEbjQe1Z75J6mtvwQBXeAYi9e/fSz
a9lt8xWcVilagYDUB+3Yeq1BgN4aItdo15RcxMjAKSI7ig8Bu9uNoo8Fdsoh8U1kAEMVzYXAzFpa
2TTfCsFi2DeZHWBpZqBcQ0EoDE9UiX1eWIg3cHqd/ttpv1yTYf2zugrX4DHgfMafcgA7mxlPfb4Q
FafgoCPZDckIR7lO9Llgb1a7PtvBTtLTwdZWmyT5EHTqQxoEN8e4N1v3yGLYNI9rUCGIB24aOdhL
0wbJLf5rj0Zy+cupIHFlv4z6SXtsA70pW6cv7IzQkmMsfVTNVeQ4ye6+dkvwlF0K0emqBSDJD7Pp
fJddW25tsm9jOJLlwArsTO7tLSH3QK92oK8UJhAbA/Yaki0s4z6qB+2kRF5/mx6pB9N+Hd/aZCsx
w6kelf5tVkTLKPnWYMiu+W8tG5Qdq0md7WZxgWI50XppeJXFYa9+q2hn5pPv7xAgEmBzEcqXgIV2
tvk0V+vajh59bueSB8iofInyoU538wLn6oJ9ql1J9httv0a2tGLxcmrZYmmI4lbTFtN4+sK03qus
hy8tu2HJkvKfUtpm/mdecVnAVTrqVAMCDtlNAaydIpLIyiHCtoVfn62zMp9DujnmDkbzVejfLNI2
Il5ddSchkGRqXpF0Dqzuu9DdDnvoIv9wDQHvVbMmn5Gsim+NJ0zQeSpRn6jsNcL4rajfh/5OMl/N
Jipg/0VkZ155pbYXOWfRik+rY1w7Psdm8jdFBwaZLJkZWn4rhNv/lDthvAI4kEA3HqTiksokI9Ee
h+W9ai3xB0KGIzPVKRHs61rM6xjCe1uLHwbzyKUPSCzSNoFDAOXJeFlI9o7HgzFZVcM8crJ0Mki0
Y/pmdK/YfGQchaG+W3UsxT47gtoaiWp5u5JRmBQHZKPr0IHYodMPdnwPTH8VEGu86TKXGHMjrHJJ
8NvgUmZSEHz0PfZPiu1WI6AK4zcBahMv7/+Fh/n4jcZ3pqfGZ4Dr4fSp7puvkBC27Mgp9lxXJIqp
B+hoYXhPMI5PIsdhfo3yK8NchdB2mbEGIUTo9Sxxvvv6TwTieQ0tVcBB3O58hkSFDXZwUC3/g/5w
OSPJ20tXdn9ttt2H+KOHixm156/7HFjf++vJgSpgEmqTfgbAGThPSKg4CCdazCM29dVnJ3wfaA8Y
Hbr6u3BldMXRRtBomRKBYRm510D69YzbZNjUxzFZCrBDA5JDDtq0DtvnWF2Ula0xchUP3UV1sMOO
/zDAhtUhhDCRHupk23QugRDZhxR7RAWaa/6fQvFHMnwzXwyoQ+p55XvIKsa7ZJ5l/xDRJMmfrJeq
+i3eBdD6By/NX0r5WRBcEWxkbjS+t8ht3nAlTuo5DYl3YwZzAtQHOhH3hx2z5mg2+bij2SbXtw7U
hd6jz/8I/AFfsor+Ldo3bhgWPrJduRSwMpCNU4vl3aONpD4MhWf9MZKk2a+nl+nbq2z55gbjQXiM
DAkBWVlwGnsraSHnOL3yFmHI7HBMhadK3zVUQaTWSfUWn3tvuJW2w9QtIsLCPx7uBeMlFegGjz96
vBtlfa2oP0GCGwqkRfo7cuGqrmycJtVpTfYT8YXtB2MOFrhu0HKksciEx0B0JFoRB1dr1UHQ0j78
58gogmEVGPkSZgsJAFuGDu3q1vaPsHBYs7A8rbR/ikj8EaP36KxTy8a2SPDDtwoRknHxBlYaWUId
9t/JbfDPyfZwJkw0XLhgfGA6vw7VS1YO1mRkZAxn1/GR9MNevqO36KZviIjdXaud5iGTO4PEC/8w
OQuH3EOrWSDjChu+bN+c1ZWTJQ+GZwth3ipIM9cc8srF+WIXbMDybaq7s/hlJggAiU53qH4ySNXd
ycTR7P8qxnVSGLZZQnkC+RbvJEJ3SAM6IHFhuA0XGVx+etGGjwzwGwl+0TGfz8lcr4fVUwHLpjAY
Q0Q1WrXmpH+6RfVy6EXYtmtW4/IOM0PMaeYGD9U/Nuzx2KEDDkYYomzN3pbv5Umlh71knRtNDnQx
IFJDtVv9muY2LPZkpze7kcCO8k0xH/Ilb/4U7Lf0e3z7omrplxG+5Qg0WrcTDKHZfqX8y99SWPRv
E+IIWl2qszpw6TLGeFhrw0ljfgoiAjC8UyHmv43N3hQ8NB+wxpR7T0H3S7OteUA9yVw2mr1f/VMV
3OxEJ3Eh68YB/zHvQvil0VV4HaGvtNj1F0j5klO1jYBh8t6Ey53ectVAAUBTwHjGOBuq9dffTrzg
DbtxicmwV/+RKGXu9PrRg2PajDeJ4qq5xEuIyLjoYLOKn8pe/OfV+LZC5XBCJQUe9g51U2KM8uc7
9O1x4YV/4HkJPq5PMFv/hojN8o6fTRVuzFb8C0N2Wg2g9iz77oVI/cByHxSlxSCyk7/k7DhOuzC1
6ZbcfJdOLoo3puEiK8bKNbZzcRiG19hvc8mpwKHDi8yYl7yEPSFIy4+7BifxZJ7ELjWTN2gKI5Ir
5lMW7DsCq0E5aORmQh9uavp31v+b4aLfB1qHD7/2JvXWJU+tOBnJHWgL7U5IsBS4w5QAnvuUMJm+
60g9gC8AfBAAHoL0SZR+E0W/X1saj6q+VAnSFWRKaIud4WiAdVWfMebr4p8f/Cl7PtBPfwlLy5Z0
SiF2WBNWnzPKb6dnTo82Tz01A12Ft4qcOma9e1q20oCzSAdVjyZC2nmzekc/hx5/Sj1UqDMbocPA
6JPvWP0XUCXet/MbLW2p/RuXgU561PLtSL4RU0IGDoB8vyvTk4nrbhwCkbOBzLmHDtAF15aZL5CY
BqzKyeC7DgklYSQv3Jl1MHjlR8xMK/8Qyc3p9nN8zrOrQMCMucUaMPHGTYjKyuXHSBB0Q0gsxV/N
uAn1wzQvk07Ok0W8SRqzCF8XkpfpH4JCHfWsR5a9jbNCARdtQhLPuPi3TI3Cldf9f+xJkyNO/5Dp
KPhPDEKtXHZzQu9qDNeRFqbEY7qqcGAPySS4kdx5UdIkXsgVIf9iYAhbD7Qcy1qSwxBfDHefnTND
GEl7mSJaUn1drP9NfwyOkxe7OPRd2nkgfJTBv4EWQ/9OmeLRdp2Vj2VHRehvT5m0ET8T5czKIXgT
GP4cEspMYboEaCGswpZ+MoX1gzX/MGHf81cL67m9sNvYd68mIVnhENbH5tc3D4bizXsC62a6dRDJ
Ju16aqvzldFZgxClWzP+QUcXwj8Kb3JwFKETXbkMUqTiE0XGrk6gUsOe0bpNzqwzS1iMtjuJx8TN
/V1sfg7TEWP6vbkSYWaTHofmt2w8XXkI4iW86BACDSuj7O26Q5X/Yeb2xTP/CI1gFrwn0nFWXov8
kV2Yeff5o5BqwEmb+oXnz8qdDW+F4DL/m/7QxMrSNUavtQsDF3mgcVCoCXSL3/YyHW4cVJoLtRos
1bCXXdWEPHgwYy9IwDLeiZgsmFVUgj2Vp4BGZoIMspd5VwpsMLtsupL1sW7pTXkdh2HbvmXoTJfp
enVcfXX8CuSF8YwAOITRWj/FeL8YaSj/iFTrfnWyG5pz/eXTPvqkVR5FEGRW/8YwUi5AkVW2pLsq
IF8/2aPn4c3iUetxY6iIyd7AQvjt2WDZxrlCN1eoyEMtjvAWqPP0Lmg7rdlzMfrSHoqHwcQLCJTF
ud1NyMX/Bh15iHYsjlGwTTbc+x2PC7nw/mv8aZ7D4GVHCNKmbbTwNFvz0bKcZbaYHR+OLzudcWqO
ueyJMQeTo5EkrYAKCuirVfbxCTKKtnSladsvVV0VPQf6ijJ+02gZy+NH9z7TBwxOmdkyTY9ePKIt
fevYHEZa9AiR6C7aHuDIVPJvGXv8Fy3a8sUqQ3Tuf+GouMLkoRN6SLPn34tDmex6RhD130x14PdW
tmL9TQotAFff7pfSsx7WHBcHlRs4WJ0Hn/zXZDebd6hZcytzAm919HYzfU0Aov+d2G7aeUlGHkyS
4leHfALmPDV++Q8qnIIRQwIsRoQtILJ/C7PpKU+OfuDXke6JINSt5hEX+zTZVatjCthoyQBAvyzR
oXD6mk/GitJqPxcnOFdImmWghIc3gumskm1VXtRMJQ/mHYDa6NNybSvtqzTvJkN38MgUmDOxd4z/
Wn/NdclY36xtI941Fm6mLHoaabCuLJ29e3yvWc3KevjMdN81Ot/RuV2WBCUCHAp+17POfFYiuog5
KAHnSDg5SMJiR0aF3RBlGBXPQhyeE8L4mo1nPDBip8Ij9yfNrS4JrFUKHGQoHnP/0xZgdw3ZS5Gw
rZqLIm4iww5yDs4J18cH4wLp+kahU8DXhe+hzVvf+Cqrbx1UZ45+hyI+DI4TirOF/hbT7DTySQgf
JVUXYKO0Oen9vRQfOjrusIOMZrw0ZsJNQAW7cvzVjy8xWhsOubL1w1eYU7ie+hnm0GWev2rgjtIT
0PrKPm8HWq0IDgkiVxZt0467SGLORtpA7KCISE4IZFuCPxHsyfY5uDK9747tJbTEF3FT/OIN9H/k
exJFhnRj23322KoEgJZkbC4Kbz41y1eBa9egWJzGzXapw2A68FbfCDO06S7vNMC0cPfW4TfLBlwF
t/GcEobIdmTpfpfsAwhfGNT2qs0WCbR2sTE3Vlm9czWD+TilPCqOoS6pWZE9uEA6oTiq12ZHLmFh
eyxTh1d7psvkm9nzku6XOFbeYBj8LVJ1khwwehXvYF0pRLVsq4gPZm2iFRLpWwCIT3cCk1y/Jur+
pG9FpF7onRHcz/BogzPDMAqsEYUQqdwXvD3IbsMF/8dfJ2rXeULAQMjrLn7Pi632lQavRtml4AQs
cTeMSya35EiPLrGpW9ofPBnB8jMXR0YiM/I3S17t6RyAhmYsSm3uJ9habmHsgxPhqcwZ9fX0xyYp
yGzkh4arMg1mjsmDSX362yGZOHKtQx904vcexDiv9wFJ2ryJl5t7Hb8Dpcvcal06K7aVWKb30lZ3
SbMgiDobLTTvUr8PVcvcdNDSU+ppGnxOfMDKGTrCJe1KsuLLl+GkgRUxeV2TpNF/dzbGAdaQGTn2
xV6fvfm9wibRxv8y9I5r/mzWaQQBBt2a/sMRk51YO6t7Q0Wu+Lt0PknqrwLCZOYLSvEkQR2aPqdX
r7F0HCABO8QkUa3/BHYEmsBTrwV/AkwGygL4qHRHymGqT3p9iiiD0v/rEQntPX95K0CpYreuiCBz
uCmtadrkB/5rj0mLjEWIM4eQV5tVnw9njsxDsfjrnXh2+vZ9mP+VXPIdN3LJcznS5wQ4IHxzsrrh
eQwkAhAGi9hrHswGV8S/5FabX0pPAGJzUHlVN3V0kCKEZBwdAUpq6cJ2udRYqyKFncm24UdH3bAQ
gT/wLLTQG/nqIP8FDugq0S1keeN/ZlyXrJtS2GGZE5n7iOta3KIn+0u3BfBV8sHzU8WRuXoPfwbp
qE4IoheExVo/yD/MZ3giu9BLBSvIADIiymL4T3d5TgkthzWhvBlau1afuXkrmCZ2zwwc2KlfOWhn
uxCmEwPFod6UdAxWeY6ucvVk7tWynkIbp9k6StgJUK/yq2T7WHOUf1n/NlxMWnQAlJ2TwPelwEcV
BRb4lIuuzLiovrNN4IJWW8xnvpXFSDms1XQb9Z1PHMi4o2vMU3bpPPbxF0PvKPqRCBHZZqFX+lYX
u7XqSuCVI6ZFX4Sv5M2hpqaqvuOcEG1+qZlq9/lrFEWLye/Mk1YQfN3c9MTJppOpwOyh2CGak/Os
Ze8//lulf5K7OGzR26b6YHe6N6Bi0PwDo9+MxWOQ5FYVJk7UP0ATKt1vNe7QT3TFYUZXptOUZ4vA
YF+WW8V3sUTpU0a8h9A7wbQzI2aOnG2do2PMfU9ZfOuO/N77zHqAiGmhZrGw0Rw2yfm7AtBgizyN
BU/HBjzu/lb+HqPqXLtFuB3Is11va3YCNfgN1AQy8ZzOQHIlGQiEJY/7QGIaT2rRPw2zW7Vj6aUU
FvrIpxzeBxZLRfG1YtAGIl82kSzAmj6zRwzAD1vN+Nn6/roIMGUobg1uLSKZgAPfhICngKRFnGIY
yCyuqyRjtoVWVBoJWKBWxkpMnavvNe2nkmtskIzYu6ecelO6kxjtqxw4NGoJROQvk1Vkckg+W25z
qcPzIe9K0En/0AJMf8s1yngGLV2I5ESCRAINr9u0Esclo1Ml+BzBycnTucLcxmA97pV9UyOhYdUu
XgdmvVhXdHbhHNprEymfbvxH0pk1qYqkYfgXESHIeiu74r7XjaGeKhYBUXZ+/Tz0RMxFx/TpUxYm
mV++a80rwYHQLKUG8TWS46KTFxroarWM0k2OD21bYmP5Ar6cuojRkizHMqcH2VULRHqr/iRhycI9
rXI0HBPjR+o8vR2fWixMTH06f2WL73f+mZIhKUAPtvQVj9/fCg1QPeXqYGmZ2YCgh7mlzymOe/mq
Zo23BGUdv0/l32uV++hPv+s8uet4/3Kr2SutA0SBIAYNWw/RiDCpOzNzJcpSrtaw+PhTnUJdpPk/
MF5MNDfU80R5pjWZiZBmzGpjYBo3BgSZ2hW+hc+Z8Hst4yssWtF7Y/c8JCKt7J66fl/K9J7BCqaO
wQgn2J/8mt4JlzRJ1tgUn7+KYMDBLoNBdIXmiM5VgiMlGXXRnPKW67UZonWSpL+INYzUg8lGHPw4
Cb7wWRHoUIIOKN/kcHIDXS4YRQBtIVpaCplfD3Jaa3LpZtKaMU3ZFQ+5c0M4ednKft8fxFS/ereV
k9gmSYw93uHEq9MdM2nb+N+HKux6NroTeZ4fYmCLaJnfAb4ymPhusgSd/1K+llFvg+DXfClPgm+H
kNGKls5owQcgIxlhQ88UgQGRmXXybGHtGiDySpz31GcLbsQ+Tgjrsn8j5nG+C8CFbxeoxj/15uR/
wjK5q5wm9SNZ5SsALBBd8nSwlTjqBORS2qNq0NzbYkKLy0/5T8cIAmo2u9dfL8rcbnaj8HvWlL9o
lmbEL4JP+oQOloAq6IAZNVY0OxF+Wl6Nxsrxy9Oe2c0ln3y+fVEE+MtIsYuKVQ1uqVmyMBdb2iGQ
tYtbqrfK0qdY9TvdRp/QUQoRc+hMnqKEXsrP4h06JTxxj2DlPG9RexcwJhl7rqhcvmq8/1K9fWPs
KukiUfEE6e+D9slQMFWu1pfb6ZCa7JEF/39vScJTBJXkxhoBkZXZo/u6cfdISXhMriHa81/DSYiY
pOnHE71wG+2jvdr42fJHf7OFuZSKLh/dWeCeLSUuMEikX5WdOLHhbTGl27DSvYWI7F/+ABD6hFTw
sAZ5AWe3Q1XY0LykbHcLo95UmAaOt/ba/8ap+9qWWKaKeePd/r1Ghcgzy3dw66IZH0vjlw7Iz8WA
Q4SaTl/+gBlHnIv1UVfpjZ+pG5FCcljnXWhqv4JFbGAOpW6qDaja49adi5Fb+9zWLYqM3qEADTFk
NZfWNBx9Rk6NgTHZTyE1sktVFpYqvlxes9te3cflRanu/TohkzlxoS8L6KFph2oHsadUorsbWY4m
+4tZKvmUmFRjFWEsNSe1qa6R8hFWwRRDX3QcHfkHurtUxGG+lrlRv+4dRGffcd1DIEGtMuWUqsxY
ZKaTo966L0wr/qsPzSFac5p08Au4SZimKJ9zhOporMLxufOmjV/oeAQy//Oy5CxFMjQgALRZhbxX
Svp5NgYvNv9uyGYAmhuSinFYwFgifDIr/EnANlH1h7hIG6SFOKF6HYU4XnQDCBLGmzDpcJknXsNu
xiZJMnC2FvAi5G9+VKp7sRg0BSaThXYUjnp0VLnWTpMzYEuer0AI0/fp1TZACb+peBBCUC+bg1hZ
TjFQvPnayTiukHHjTUkeMZ73B9GRIm3TbyedHpV0+U4f2m7QZpoyJ+0hx2gRHwb4nhBfIynfbs+D
odn9u57Ghqnkq5vqKYwbbNQAp6WXk5cn0IiOC4tOKILyZbeZ+WF/UTQAiItWbmDK1fHeQFgpRueY
L9qKP1uVTFFz2Mqwr7f34fXOkUlb0FjhUhf8DqkwkjeAwDzdRskBpiqr12PL1K/ExeZooHlnWRqf
czI8ai0YA8Q9eLwO80Qxpats3Xm8Uefp69DnQSr78OcTlhH6YmXFJows5u3r0kydmV9bDW5Wr9v8
xe+PL3Tr+mNNV0kyinTi6ITsIV4W9Qbbws1E2tBjQQIGoNyOIuIJHb6Ew9bJQt7Ihz5bgxfR7mtg
eZuFvrZSkD8E6cm444XGzOA5SHq4+YLWtB9quDNOQo8n85td6ARarKkgNr9/qw/KM+HEqaBLKz7y
oJka+vfoyAlLVvmU8lGu+iG1kXzZJGUMyLx+IvVy54DWjsmqlCBe/qoV+cKv9bu0mPs0ehPJOJl9
F2MOd3Rnh60QpWx1XO02rU0u0H26OhauZM2SFU0Loi+cOJ9CH/3bvgDOcm/nE7dn7NscmWzSXUej
8aIklxyHN7Lwyo39c4bfLw6Gt/26fIIa0xQerlWH3MGCjaeh3oyWGutwT+w0p0Sxqr5Bv55xjlHZ
k7p5+leADZlvDmEKmEASoe/tTSRuP2jft7B15eJfDCHgfOdFhmnf7tt5CKeAD1TjrMM26DNZ3oJu
8VRUpyekFvaPFmtW3rN+ckyks8o2A4hMWFfb2BZUlsYLDX3cWtOsqw5xTk31NYTmtdDqkGhZmees
d3rJegnzG0FbkODl7qavtXg7UDKjcO4SHANCL9COgvQOYfZaMVcEj1PYg8UwhDSwSfalYZDBK+PM
x33HTG4GQuxDAVGw2eT/4EGTxDcSLzoBPiemsayD5G70SwVQpzFWwbWHuGHFdrkLDMn+pwR8ugjn
yIVK6FbnHg282lg36qZIB8aW7KgzemuxMY7ilJmqu3IHTHvSBQf8S1t2ZIX/QzhEAvGLRHxIHKf4
uqgmwekPMZ4OmkO4n9rE9a/w1T9oP9GBfbbo3xQ8Ao/mfPMbbyd1ruqzP2iImSABeQRhoH99EYvN
bc6tTHqa947InspnWM4M/wVjgGsZaAcrNc+IAGy+4dDklbgCu8jIj7367ejBsIKsvwG2b4vvLBDQ
cIywpgkzRgJ9D4Bmay8MryuENZM1YS2/xhm1mbaLWiuDLz+B4+k+9hbZrx516xKfzxwT20dinT+8
j3XtKSjfJvb0vwD72+xKLwcsOgG37se72dm1YrzeDVgu1zDe4T8CMZbDDrKITeW+IQciscWfGyJI
37Dd8JifETEp57fJQgbBLbwQG/uXi7aTgYZOl4irdOJEPrkz+a8xjDFTOsjCTAXkpNbh8XLra+mQ
QZI57EB4jvnwWwBspE8E76JyoQDTpMMTCm8hriDkFEYuhGyKm9owgzh+BptvM+5M2UIDJSxvM3OV
E+xvf3UbfxOHIanckz0AUMUypQJu+b2Xh3R72+mUL452ty7y9Gf2D+mHWe7rxRfClx9g02FZT+Yp
4se9ZNnM7JoLAXPPX/NATk3BxTdkqpofH3i3mDDxgzPbabSmoZ6npINNFFdM5tfEYfczTBwlJ+es
ruYv9V+3ArbC5ae4IJgs1WTVaYhxwNUDKXEat1tVqtPGVu9nG4JYovEKhZRDAa2zIgTdOnW0FkyY
zu1y1uGuM+NuxnXzpgYUQMCVdv2oLSvwWBJQYb6mO+1DWY9VeUK1ScR7Ux15XzSzr+2sPmTdgueo
epSptTThKdEcoZEhM+R3ZgduBKBYByI2E1PyejIQ7B6HQWXfqrk+ajbfv8aRX/h2YEqL1sWfXs+S
+0rtnVW6U47fLeKkz5U3Da4NxYA4n0B9UokzXiFtNvC8sT4BXw1Xf0D/jlwUrk4rjn25BWpFqPRB
ZgwlYjE9xq0JAQBulc84ergYsn0M3DCkw6y8aDuEZ56ukziirIA8Xg7HHniBmrg1x8AobJ4lD+IB
0MyBNrSCW9fWN/dwGNaW8cd1P0azwp6KHpuXJ7l85XWlFDjMfM6jUvhFD//6/RAdQLjt0M+my1eg
6fRHzkSwahgBpAVXDkFIBYWBlMSTNw17CL34MhivgJJZzmrF2+HE2JMVWnZmPaIMbr3I2DdfwyT+
vZZOLb7YMbTBn/x7B+8a8sIh6/+z/zi1FfsTcZ/JG7Z3hJGTOV4UII2HZlboFjCtNSs0vSKYiPW+
6M/eN5PZfkID0g7R7YHpk6tb7dTgEF51opeGeZ3+PBo8Tgi6B40s/qWqL9HOsozfxg4Womev9bpl
wc7kJSsptBA7ZR8LmW06IYh6NmVzHiqnp9dAhULgOOHKik43WhYnLns0D1VmLl+Y1sxO9D4HNDfo
0UgVvcHNtTA3brSPqbdHcCKYEgIKCOtd6PehnePQ8pAQKclFjA98YdwpDETclFSIM5fJBG4ZDA2c
3FlJQWXqKCtm6eqju9x4uSmSQeGk2DUv2p0SiFHQT9sKwxP/CaKIyDA3XFW4jJIs4zVvNja9mY8L
+wki6/UwqPTc3SyOw663wh+GDUhU6I7PnH8R6i9Ln+475DPGYqf6Fez6gXKrNXUp5TUzXWwFiLc4
dRFk0CcpR+uaxQd+DJQqX6IVGMn9H1EGZj7rrdvawHAqzT5+u/48yh4VjmlcYwdmYZZ6YWjjnpvt
dTun3gGr62RWuZn/jmdPd/LBRhGkoCg2zBeq4jLQCA47gnGz7dJcQfqPySoXf7520KbOsKqfCCXk
cYpBtlJqc+A71h0TENd2riX5KVD5YQIe+uUFbGrGxsNAtjVImJdxxwcQRRTIzgXsCy6VC/yswh1E
vqpZ1FjSAvTXFZcixp07UQFYvZW5DIR2UKjvPBtEfHWjKZUQ1DCgyjg/6QgtHZWIIC14se5ACLbt
y0GjXMCcrZHz299d9ng7SmS+nYQtCoWyZbDTE2fHA5lXP1BDWZBdsOLJ13BDghjY3HTBHjTdQo4Z
7ZJtxcc4QAfn4lU40OIJlkHdkUI7gc63Mgs0H+3jx2f21dzCxLkJobIA8pgWJt0v16riOagLKHxo
Sk7e8YjSuZ98PBocKnvQLcQCn9k/afcpF8J8SjeWgXDLTBfKTpDQvprasbC5uoHkUeqo2KjsyFiZ
dbAsPpHh28TRrR0NuifVwVwx/cd9mwwmh4AkS3AMC+dqg0oAB7mprmgz+TrqdoJG71TMSalhgiNo
Yo8MRF5LB+iNc4aWHAUurEtkJ9WD5osMapIWksJGTWKV+b3/l+DFvyNR5nq7gJGaEfkmEICWWSVO
ApioNLl0849KhjY9mmg+m/x3ms+TnQaTgZTQhTyF0/U77LIIjH1yTRBkcyTfEWm6MVrHsRPalf7p
VDgT4ODy1FqGb7JjmOkx2rzvdDpHCxX0TuelIEd/Fq0ZjYzXsr2yXpGolPvChbnltrNKlkzIQLnr
GwedJdrDPL2DaFGUM+ELKdzJ1x+Z+Nlwl+sR4EC8l/+qZ7ZVj7YmbcUt5I9uWJ+ijxF21aw79BLW
tHnI/PbH6MMXVj0Ar6fBeHbigea/ejFooy7HqTCuKNlHIAmGSlkNF+ZmLiMAhHZyhx9l29AxQO3c
jFocU+cqPJMFn3uuGnDjoTivF3bI47AJ/E2sj2ANnSf8IjVKJrOdiA8+yF+eMnoAH/0/0CuIe9Pj
9HaQONVrZmlyCMAdnA7KoeOjoP56m9/eR6LJQUVgGy4ObBdApcosEOcUAv4O1Lrqe04f4MHuD2hV
QZsCBmBKX3uo70BdHCTwD1DFmlUrNo+rYN2pKCFnkYcgqN3gpBqV0a270U9gPSuqiy1kpgiSRnyM
OJCZRMwBq82x24A+zTn/wjo8MjMz389gcvnuVH4AVB2hlP2GvYj0lt6aOGFuIviCKgRwd+l/YZS9
l5u3zl8PJNw6sEVjuW40O5O9Mh6XlzoP2Lc/PR2wY+LvzeEDoB0OPR6ywMDFjJOq1GJzLWQ/z3sk
SvtPs+QEbW9u3RmrWH3Klw41nKM/maDYvVzhR4Mtr3Q4AWI2FoAgxoR1tsdkzEADDCYCa+l/JRMg
syqZFZhQEU2gO+TtQ1RObpF410idDzAlVVgoMWtA2OETs77nHBAAEIUQDUSak9/pqmhOwvuc0Xu+
hNadtKNC/4aqoUAIRddB6CIMu367dQ/5g4iRhDGts7MMlTyY2bLF+uNygI3IA7sqw0UccO66n8+l
/9da8tdOhzUFv9r2TcaCbgbAIboDYtMN48mOf0D/zXSUXCOSKWASRKVTXhgfAYkLxNk0P0sUOcmr
9D1vN81fBHzez1IqfRjizQ8uNg2jz6ycWINJOqQEAm1wW3DxCS0ExmRvos/gLVSLDnlYjgZhkPX9
U6mNrrmaWrJkRlO/mbewHq3FawCdL/xWdvgvky023M6cckTxWZjSbh6rlPs/umagWCf5moQ4RYvy
IB9QYmB4mRnjwaO5tKu7ssXOwYlxIx9Ec3unRgWFa3127jcR8weJqJBvrQ8StHlzSc0D9oUXppPG
GXDUURXy24GLXBqwUirOiFyITR0Pn42zgo1b48Zn1U9KcnEasFGBhDRnHCr+u7G5re1LK+jMTyCi
HI6mHrgC4DHDCUUxb8Zmkv9Y2jJlCibF04zot/AopgTM+Yz5URcw9fLND25sgiFHDiDqC2ZLtIEy
I9EmRokDkAPii2hEbRd8B/yeCc/oS3Xg1wLunRKVAMtLc+QHEg3OTHbCkXD8WNWwHFaNOaGty65A
uhqfm5saIKXg9mksm3mS7vmMw1YNxvVwz0L7hlpC8+HFmJvYVWLBG6IrHsxmoW8m6gYLGNVzPTZ7
lGpjaV0cukEc2aQhj1ds4cQL+TqWcMK2wCg0dZN7NMwoWiGkgKFnstDuiGH0p7Fk/VcoR+qLQgZ0
s+pvzmCrexAdCvfAUokFaRA5IhbiKVCFttSYj5dIJs7suBh0WEqjyWUu/vWZY7NTsBq/FiV03ISB
0ZKX13EheDacmILPYx1Hee5pP4ZyQZQDZjj5B4H30gIZdSOcnJPs2xbJjaPSQs+yQFjls3QGXCLT
HWp8fGSCYQq/vHI5T5WjBqRhGJZJuIRUfIP6k8VFrBaCDAQTqMWZF8KRR3jHYxkeL1rHkF78CacP
LhDuduICvEDZDZGTy8syN1uUDmQZBGK/LgXnRlEVNDMnCTKaMC/d8M0Y1CAZ4rdGyhvqPrcBk0hP
hqOZxCwUmfgDEAY1IMc4MdnwYURxMtSnDhcZOH99x/uXEg3C7ekN4nHD52hxhVZp4PIGl32wUy+A
kQpXaXY2fP2UbWJBP8mZ2R7O/YUJqkNm05L3WD+5OXCgvAk3w0Q1EU8oYyPiJ/9Aq6UnaYP4MPkD
C3YPpq/PRbgjHS/MUcaKARQogQTlEYzZA3xwP+LGJ/y08j+u/LC3f/mZ2saKp8PJwO/t5n9heeFk
zgaHKrUu9oG5cmb1E+aIDW4/9nfpOU4V7MuVy7Vm+CtYD5fkpPyIP216/68vBibh1hwQ6nwIy4yD
lzArgbNzT8cgYdybCHzi5ZKEOjTWdCmBf2loWUWTA5/TqDTIjKCJ1txED231mvs5ljWbsDpjFIpa
WNYYEPAlDtivEDmg1caA0HqKjwaCyfNaHL8umm4+ljLHDvTDkNFwot3mkA74evHeYVG+jhdbZgou
1Ovbv110brz+B4Kca/98/JqfTHplwEZh9cAkkG+Ky8rrLyVxKC7+3uMn8mTgj9s/rp/INlil+S58
6o/iKKlzddczkcYHxj/+MlbY7WN1+aJ3QlsiBojTGqS2JyVvFp27+W2tjegq8+tvvqjmaIpA0tbq
gZ6o0NXsT/BdKeA8AXhkYbaXzyFZTCS791dvS/iLdKTuu9HfRHsk97FyF3IzBiy5cZ0F2kW1FC1Y
ooo4543PjQUK4OpmIq3SsaEQZrJhcfGSgm1EfyXzLtkhtx2ABo7e8Gf42ITVPdjDMoWyQnNY0RHG
XZJFvfgddmJ8lkj+TLgD7fBQLj/L944GcfPtTjbo5PrrKISagOFwiZydJxQkmyDg8iL9EZm7j2Ov
mPUZs0VlO/JhA3eAemP9WTZHHf1vcuEZjU+dhcsAjUhw93bDIujwC9FParYtbjl/KFzKD5HbIW5m
uP8D8+NIpPNPEILSuPNeI8/r+VvQiDPX4vCJVhwEncohuH73+KoWFCsOIc2ZqBp4DcSdLG8YtBmz
FBSc9m392eDUmjKCbyELJlTQneWD9qM+sXMNf2OLJ9Yz1LH8Uk7yx37NeB1xPS/hwCwASgRDifyT
L2qH20ms7QDxii3akn3qyp4U4D8ilOB6yxwt9pgJo8V0jk2L05k4ReQIQHQsmN3L3IzDlepxkdY3
2Vz+EBv0/mkWv+g6UdOP4xPQf2ui25b8fkOM+pvaZsKDnQ+Ieo142KwBKkfwnRwU0oY5nFrCc9kT
zlWB1qQmeuYnWVePAtYB1AxpdjebPAMB2PHEEoHScPASoj72scaWzwkTGoalr434o4vPiAMHmhoE
UHCOKdTFIldQ+SmuyCrGtcoOeOAnim66ajNHNEFvzBdSwDlCEnCp+JAdmhX538W8DWJf36Rr0kSX
H+Rpv6Fh69c03aqbEasY99MXxydv56AfUGFf66u+J2zgQ3EpgmO36fFrMleCgLB+apaTO/2JvmjF
wHdxtDMasbaXxA/QV5lfp6xISie5CAmc2IxAod/q7viswyc+AafKrJiMA8PnPa7LOagmiyNjrjvz
ekONTDYxuWDjBqoGlcfggzd7E/u0uRpHjp/0v12Lb4SbhfsJpKmN6oWbvwx7fytt4Y92XHr18qPh
j1XmpnJQrvUIQaAIhdyDkf6LN9n7CjrNNB95TKijOSNAdV7IhzKyXzxWUpCtm/4vvrILkJy0r2Bi
YTJ2wwkwZaVSXJmRV2WnqzcGpxEv4nf5oJLYsouW5KeIVlfu8ozcupn6LxMXClUHCUgSCjIR8BYI
EQArqKQlUHenr0IpABF91z7nMER+wrsOkim4qkfC+yp+W+Uj/8nnxa4bbKbs8AAhEJ1G5BoeUAf9
0Xb1iGgpLo8bs2r1B3yEhWLcXQm3Q1GbW53kvop1N6wndEgrzzxD3zsup9sq5OhmQ39qyZlBnQ2C
/QdJMpc9djuRIweZnu62WOA5pL6ecAybM/+I9og9AKoiBo+rTKklFdX4l0PMEBdJfI5IopSO2+qS
vaYu2yD5MdJKgTFJ/vA3cWYlfsiBc4+5Z12VuUplsvUOAhDIimhHMVk2yXYQLvlDJF2gXNXdvMOO
8CjHLmuoQkYAIzkYUTsTpv7reLvh27RaAenFF/yTTwt5xSt0jvHGOAxhVvxIFbOd7YVNQncdIBsD
rsS1lAZQ7POBqq8b0o2/42O5rsiii0kJ70zedn2GRgjAQiP1We7J9eEO6E1eP/A3iGGVZCm6LhDe
DMYbGm9507zXRpuLCleFMmPkZHgDWTfjyhd6m2WXMpOjJR6rkcTsV5d3jCuqsRYGdiaIcpU/3bx/
uz8kKR1pBgleVGMlcfzwB8bHx7bLAax/cGFzi+I1yQ8tlmr5vX218/RNXMCq25K5re4VF7GgEynO
jXLBmFpT0TjHY9dwaaGiTfctE0JNXz1nVRVUfyDs/I1ddddQoDVZzw1qPflcMLun+h59U0/t8tcB
92QQ3bFglR9NW90k0+3XIZg1fAMQyxfxYGxNYB4Z3cOAqvp3cqRXWeG+MrnST0oI5WSBNhwkgEtb
WFo608n3YtyCQSGjG9c9L3w4x7oiH6BPGi9rtzWim95qN/264CLTEcoYTeBAX18fTR6F6EE66wqI
kYX6nT8h3VtlV5NF1jk8qwJwAAXuU1pTo5wq80i71sY8rwLe/A8Sb0IwwDfAbrjhi7vfYmTY6TDc
IANALTC5ygll2fkpnP7ysjbD8ptvuCYy91JaLaJmGfc0hWgdpgQPVJ2DlGQdLKAJ4i8PHHiooKtd
6ZCCTj0ru3vtgThw/SHdbuAxVp9kUQ0jtFLGrtKtiTQQvjsMIGQi9ohbx/kfRhuDzYdQNbLG7lyZ
quJU8YfEP+7gnfilHZP763ig9s40X71ZDeHnkgKjRFjFF6RxjplwMKDI1WFqhtf51V04XcG1FcXh
6n6b/IWshf4VhDqrC90QGTYto76FnqS3gZoas18LOSqIGd8zSFGmetxGpvkiZVghxw9sDR04j/pS
x2TSc278cLUH74w3vZWoDsZKMqNJnGNF9/Kv0LzsSGvwhK/EfoZ9Z1Xvc3yYF04wYcX51dgB4vhb
wDOXYFlI2vgxXtan8mK0DJMg7hwJj2rpv/mfz/1jB7SShXfOZTbBEU35Yv3AOUuEF2Nteu/sEl1E
b/DbSe43dUGk4pRUOtIDPwsld8U5CCxhXh3eLAKxbowbsyL0E46fdK7d39IDzKvey2TvEAsc+tLi
5ew1jRhJkQwGILobMaz6fNqSs7HWH4aBVAECRWG2WyUh7bWmOnlm3eZmeNn32h4kkp6Sf6m8mL8c
nQwjAzMEXz/sZcxrejcmS3fKNfc8nmxOteqW+73+ENorvzjH0wuRX6y5cMvy+GS5f+LmhgaDYfz+
QedQGKo9DWTGJDKMUeyJXykLLoA1B/FIH4nLqW410d9k+G0n2LC4gNxGLixqHrHEX5ExhQuaWZBU
gf+hILmX4c3lmkzRLIby2Jbb1Udb8nl44wdMqClbS4C3jYxBjFIzWX7EGL5ZFGj/qrPEFz/8asN9
AgJcHkQi1gbzv7s3kUw47jUrTH/A8ZLBb9FMFpIrEqrV3LXJ0nCBSm5RPZuvEpK1b45086st0SjK
ShoC7bvBp4cpdYDIodhqWBgum/r0rycfDKcaYX6K+VqjybQoMxz86f21NqyFyHec7dSdOL1MZLOt
fCyg62jY3l538Hm52jcJSDoLqbXlMFBSvytPCD5KiE/9ZerZdm6EiJj2k8LPmkWhLxSdqBpWMxQb
hyFaA6p1GSn5f0baOnsXXI8nqHGGpVZx5Qrt+sJt/10cDLqDeudT+srvX6WYi+RIDDEefNR15Phn
2qmSrn2/yr7W96T8Kb/VkX0ASS7xGhs8IflZuC1qeaO8Y7vK/8nSX5WcpWgX3o7p+3d+g/JsKXnQ
oG9uSCyt+kZyml+ltrER/Q522kxRN/IVg1+RUElVyXeTTux6PZmlNus3dz2VDOgt2XiKX3ovR0X2
tIPKTQRbQYrBqn4KW5547bBn29iAcPZMtQt0HJCJB+aLsOFrSoEAz3jEZF+ahlcReEYma9cd3+W2
IBuKjAcc3OSRZuXsycZcBrXmMWqn9xtW2psL2hrTtIPROTRhFnD84w1UtwSmRsao0ehuRHkBZLsY
fd/FPG3nVrgX7StSA7gz1qtkCYjpuVUWy2lrvQ98VTVCcu6b0PIk2ulec+fikDMgzoaWTP8Jnoof
XBM8PsTze9zZRKrQPb6fvrkgI5CwNJRWv9VtNSavAiBl14bM6a83xSFDRJbGBqJnQJC0rTjSqHqY
fTWZN97Vy83rwbosEVd3+1p2WKAkBxaTRZycewO+2exh9sC08H+V6AZAHBVPU6yS2fprpruvcE7f
mwbzRYO2MyajeIUcZfKs5gpxDwhXCRRFRwddR5izRTJremGiKQgv51/26IKJIf/lR3ytAj0U8N26
yby/qd8oHKPjhQpJBFsZfxDpHm3ntuauJsJ9IGypWyVHmqATuECTFQqml43q+Yu2nUYtOcGQbLqX
/UOJvOgxu4JATha3Y2X9cDPWzRPRkHA809F6ZsePAvIyKEFg8k2D4vDO/WD+RrBHC5RFo3DDH1O3
LaAZqtHYqYqgXTBjLxSCteN1Sn6ssVD8NGJl45UDeYBNYF0d2wcV2snyJNTbcsFIXG7uLws5NdSC
3/zxWKKj4FgvukTeVva181/CM3UM7V/qDP+PdEXohDMvtTOcPTOulOr8DW6nbGIZMHbYpcVOxZGw
kFYpBP2mnRl4pL+uYqk9iQqYeDCBkPCQkFGzwY5CgvAWvBR+f41Jzy5I+nXbhdh4BnEqnvFbWzm8
buMiaAPgXDaWdm09rM3L+hDe0HnPoJsWkI05GCizmqdLpA0cIWxP0Cj5xI4w0MSOgSzJ1+N1NKUO
ZNV78VNDy8xSHJUwZIsh3YqwCRRof0HzZVcnDAUfgrxOiGbni01WL2KuZryWZ2bMdVNZwhVZVEi+
rELgFVtWBUruaMKM4HnyHNqUfPHkJNWcbZ4R1OwhBboelCsWhu6En6HTLz3GV+BCiIkpU+japR0e
WXaXWTqKBkv3cnKL8Y/SDpBS6GJ1y9aTIgfOePCbATGkN4q9uJqSUeqkMjOxw86ByC/kc3qors8a
PA+MS9gtNLe1EK8mDHIn7Z4Z16/gyrtj60+ewk8cBdzQKKxnKX8isvup1hVoy3AIt1YyGnKQC1uZ
89Z9blwTLNULBI1lvYfBUhH4ITJ9FlNHfYgG+Q0gguUzOQHXvg6MxFHlyMKaQyHEjaK6BSL3Lzls
1IMAmSKCbDwRosQU4kUb0UtPqQADmI2hlxemeBK7mdCyMq+98kG9x9epUC1i+FDLRUJuFXG4IVhH
d4he+ASJfVjoyDmpiEG8Io8dLMqRFJ4XwFDpRx6gBF/MouUHI3KdzlvYLLKSr68oCEXsCBd5+bG/
lhA0TRCpSEeYw+Bo5sJVA+FO2RB4YXJz2OQXumG4+WvExgu1ORapakFXWexSiLhZxC9HCt4hOmS8
vYwrm3rivrGiAyaxmUCa+somCup87Jq5JAGB/vyXhKqBlCLHZf9ka3iCVIqnyW2Tt4Rf8ALc5irv
xvufMkEjApkdbuX3+TPZZrdzW91VrC/ZLz4I2S2C5BWU3E30pcQeyny9MSSzYi5hRf5k6b67zavu
PFEwnpiLkQb+OnhbK14wZcMHCJ30SMrER17G6lxKxBmSDXABWfcEYSVZxJfQ+VCxFW4FBBJTS17J
SwXSa3DrRaibJBrOpBW7fN84QrONqGQpe59u9hj3p0EOvWob0+eXrLvQe5Pcbuz04aja4qZXAmZb
RJSoGha5K30QQWqkckXhPCVNqyOw94PB/hT+1eODmJOp0Z8Jwo0gronNMAsuuu+fsvq9DVwJ7TTE
7EzNxur7Iq5i864JG+mDaePHGAkn6Mxw8FJkMuqnDtVrg8uMtIPq7TRk1BifnxrNiozKdphbAvEt
Lom5ZcgAF21laNGS7EVu+OHtkKOQZNQRV3hjOX1DeMlFQgcGQ3tE+vIGRQ+6njfr9fdV8BXapeKi
CWvqNbqMuN6wMxjyqiAxjVxIHvRTaS3jb3T2Ilh7r/lNZbT1wM1F6/EXfsh26adHjU0FcIoI1Z+3
uvxiaKxXvMVK4/fveceEhlDifU9IYkDoRVRtO7335xTVC5NEGLkaEkIoHixFWEk+e8Gvflv5KPEr
DyEkh+AJxfFT7pX0oVTybEAh/z2GjDNqy0mHLhi2BNtfP3+jLcOnaXg5RQVkuBRWvYnxz/N7OCK5
YuC3fHRlyYIxpfAnB2nBOOHfiDMx6ZZukzk8SehIHaAxiFS75D+KH7xjSJkODNyT2n1dmJDLB2PG
5E2Yc7yXSk7gh16tcvoRw3/xnk2qXLwfErQy50LR+YjbsmZTEAL5Hv7p3emleMmW9g95n02eOdpI
DTWm1b8OUfoU02eUMcQcyuFf8kN7EHMF/NTZ+/4yWFCm2Eydt8jhgT+BJOvp9jtcwxqTc/PoxCWX
SdEt67kqoCDe1m+PththPUoBMTaeJykdD/+j7Lx6Wze3Pv9VXpzrIYa9DOadC4miqF4sybJvCLmx
ib3z08+PmYs52QmycYAgQOK9bZl8ylrr3x6QvlgAI8Sk78pVJuPsgtvS5lZlw3EPsD3IW++wsaa9
tAMRFrT1UcuknLlyglxoJb1DR9KwRq1maQW2LetfsFJ6ePW0HzO4qdUbMGJdb83sxFggbux+M8kh
Jqc4hhsyvh4TRgvb0VuMCO1sIF64y3/grv1730B6wab3Ka/UCrnnMmM3d4iwVhAia7CYRRg5WXTi
ED0pxsLaiqDRm0CfB9/6fgr14tF2X2ydipw5LNqZLHU37ci1Cp2mBV/x0MPd2HzBitOUgxRxZgHr
ApLcpm42aoBC4REd8xXiymCh43xozQGPtI2JiSqZaF8aEsQliTfWDN32nPa/v4fVPGJiYY/YNFcz
4jToOmc9/Lqj5btettaOUbTPipcvLM25kRuZT3kZxEU0WSH09050ZQjVywwyRjNVnlhXKA3irqUC
7dun16a8kx0pg2lNYvQOMKjbxTvzDeGW36DsJhfkXqXLliCIJyxgDJ2Zh9u0TRpDfFK+9yq01GO7
8uIlIQeMMOAgvuRTJkTpuQnexWuU+g9yUVS3xSCfYKwk3fT421WLivKZvJUOE1kYiXX3yi0RV2fu
AdhFNeLaKTompWeQGlf6MgDZEb1Cawg/Co3knkL8qmF1MWG10quoIC1IUD7hBM9AnPdBPTiXtSnu
IL43zy36hvzRHNKdCFk0e+h7Vwo+s3TVQqTEzhIOzk96T4OzqVwUhp4VHIq1H70QwhMI783oYpKi
hY/e+MKx5AOldP3VDe/P8FqITD82XvTiIw+NDjnHU3eDfkX9iU2TAv8YZg2ANnhDSuO/IkqFPpMJ
kbLwOCOAThJU/FPoDMuEqiBy4ebkDraBAMchc2UXZqHEO4RxvuUt4B8iIYUxjmJ0U5Rrt0+ZeONK
Qo4IryO4Zq81ZM4A/sYi/uDvMdG0mQqCuJbABwuUnW0872nhgD5SR/4mvO9TVqfoisp6Jc2BIEB/
eFejl3RLANawAYJwxOLDsGZefw04VK0F8rfnqYphedKXzuxhM7XVOBcAgkXXiF67xH/3xAoQu6nY
psfkIT+1YyvMNrQuPmLqq6EgZpjln9lGAbdlNcveXBG/4a5xD9EMLJtCpydyCGnxx3fMQeSlEGyj
p9OdaFew+Y+JTbvg1RynHK3z5kOzJfQlxwZLc5syBbOnaHZCzZVhrE35OIdn6ONoN+UCdOLc0zaE
n2mZU/WHUpFmpvQQFFsxd56MhfidulpVd1TBKpoUnMHtnkNFaFfPnYmhP5UOWRQ4Fj3X1o1auJu5
9Jy87xes/xsGXDt5H7bXgB9wqW1bRR+5S41FtPtq1oajQrTFFJ3gNEgwVK/RPLCx3M04Ok8aVdFo
XxLXg+cS7gI8TdX50NsoTBOHp4b6NN475snANhVmW7UkEcpTYQ9R3NNQhfAd+WWs9pWgOdaJv9dk
Wr58RsDyzYK8VFDZjeUufgjp7CY4RKjw6F3hEH3GxSzDd9w13813OFpUwTlLCkXYrIGgTQUMqBPj
C7IMvjfRbnxTZpxJ6k5dlqv2S8zPHkak35V+1MgVemL/ss4jQBK7VrdEJGIPkt2y+lzdGoLgLljP
K/lJwR0JGCWhTcfFncg1BohoipfjQYrs9g3FAllcu6T1HOhyenT3KYpC78L7q7s1/gbNsTtZLg0y
867lhkwJFVggX+jFps/f8XOrHqTrYOiEWnypHc3CEbrlQGIEXufUmTPps4ONfksnssWS1U2MglbZ
ZclT2+Zv0ZtHbDl7RQXNo8o1HIFERAmuOLgq0KJ+Hb2duEyha2H+faJy86Jd7G2mddLV1+ojB5KP
vB+5wQ7tPe4+DQJJaFFI7tmn/k9/9bjZnYEkoR6a2oKqs4kOIbGwk5sMGQ3ckzhoUKbhB3MkahDZ
LaJ7Ay0O5PZX5rR0rK5ZvzT6OjQvSn0gaiYWL4VwD6nYmFFTVxQR6iWutQVU1sJ661GYZtRTu0Hb
gWZQX3KvPKt19UHZRj4IRJi9TTICLG50bOKddfEyjg6BOaNtTdN8rg6HUI6Mfr1Y4MBjHVM6ETqK
mbfPza0W8HGfH7GMKUx8x1cgQlLvOS/ljt+um7rSo8oRmbM96LaH8lzu+mBFT0u/rk6lmv0FbVzH
Vvs7j/e3FJ0sJfOz5ZpwT5wuWP3pe4X8IhQQoHZYLtr+Pss2fX2PoDiCs0EBRJdIyAW4+lkeVhgy
IQuea6b93KlQfGnx19A4p16ntXvEKRpz3TtaXdrlXtnkPv2z/cUxSRgD3sIPpXHHEsn9PIDniEbj
Xq6Mz+FM88+Ie8ttzCyHGzsKGDUuYOJzgLRLdO4yR77kZIbNLsVoWoIAS0AL+Bj2K4veZ1VxZFfI
P9CdDFAwYX8p+wFGiXT326O4rlfaXcro/hUQsQZPLqJiCGrBB4Nv16GEvkgR95/ACUpEUxbuSF3E
p1yBPSNjpwFy6uTmcoPrFAFP1TrJNjnUl5I5ottDAg3pqyb3DeETl6bneOysl3CfVrsuXmmMU0dH
pU0CTsRb+U42NNc+iY4Q2s61t86pTHTb2vqtw1BHdWmc5z2b1Xhw+fBgqbS7LyawzbglOEYTVvQu
CqiUX0yhtdnCnOwOfV4ak/hg75WOUdjqOjT24g9ZA8UPFxcdvcXc+4bwffwiAXYgbgYfAXxM08/4
1sC323J+f9N3sMwJBRHnRM3MsoRT4N1xMBND+F4Bla8vOvzb1YbXgrv3uGXaJHDVMP+pqL5PyoUr
T/qCmZne2+yQ8XjacokxnFYvY7ymV0o6Uxwu1uTsu5eaXeGSZwf3hzadOADxpyR+HLXH1qJ2Hdzi
9pRIbrRbGigsAGcGFjl7GVj1Fj4I8CiJvyk2jHCW/XSx00uLawM+2WReIa8JB1Ea6KBzgqQ4R9AX
QOjEH6J34AQdBW2BwP1OiooJ/6zbFgz6O3AdeGHAAczkTSB1WxzA/A9JtDb8xZDuFQEaOwNjWJeE
VcrapsbCgCCEQnbFbD0wqpWX/CaYnqokATLhjOtzvr0LDe0MgRrybYQIdfGarYMDEPV8Rztvp1dV
QpSHbdx8Ippwisa03lBTmdHkHM5zbvjwpaE4mhd3o3Tit2CtXCKGixREUISJy9lI6n44Rau0mTOV
Bh63MamP6nWGNZqxwH+yBuxzDULiucLZtGiH0/fy08fauMRtgBCRFxnUhjnrO3yOZQjOuyTtbeLJ
rERCPox9SdeLFhrEE/YYwTrI1BPorLW9cRWBGQqqG5w0py6e4VTxgZOly0HAXvTeccQjhc5A/8w0
kWlVK2Eo7dTB2usOTJYbbz6dx77b9OdhYEBCITTlxeCyD28HM8EIbIwedlUQZV9jVWKX3yVAlUv+
ZoE+f4ZacovCnCnwcOKKVY2pUIvWqU79A9cdck7fLAYOxyVfypRVJzIOsqA1GZO7CoYvJ7Jl6Ebe
WfmBuTSKVXEbQsxTrE9iGHH+YlPNcElnbWKDsEbSgg2Pb8F6XgW4l1FPTTUDZg5Wtab6Gua2ikXe
zDooLyRHWsh/X/NrDJ5gKswcGQIYDrmGDHGwhpleGOYFS19842SroJd0oAdMIWbKim6V0NYMvGCB
TZtEOcWRvseswrCHD8ygmdJHDjm+uCdN5Z+KhmTLqd/c1Km0objzQ5RNLzgLUvdE/iZnEN0wNYQX
uIreosPAcId8kq4jeYieapF+YfY1uiGtNWxF8gVnnLgJuHOKo4ITPtLeaaqtsLGAZRlNFjvlwKyJ
TdTNVaSSTh8syKc9i1gWS8dYnKKmuXlwhDGl2Y/3h4qkUGmdZvCgBxZYJS/6whXzl9TEg38pvZBV
2ZEgN0kaxhoe+Lws3YSRbK9s+eWoNUbUlsE7OU22mrhiYlOsYR3DySIt/yD/D1B/e/Y2Zi+YUS0p
fgthrn3h6EPZXCQr+6uDs25zT4EWAgHWyzSwOderWzbzUrv6qRlqIvGi/UGIOtXXYf7qWfgc8Tpt
dYMdSrc5WanT4ASBm8nc/2E2C6hovd34erelcPeTE2w6w2ZmQV5WRFbQlq0hHSQm6wC7EBVgSIhE
pajvwFQJlaOyGBRXahB809w6HPOMALU3bKuadYgkLyRJm5sFila6CY7CzJmceaoFOA7Hv+ZIBM8w
12QhGSvxjO0T1z2DuNhRFVfsD7x9JcHGwa4jp7xgF2V9QJeCz9K48anAK+kiCY9m4P0TsbF43oPx
Tp3EuSIRgzO3XiTgK3PJd8HiUeCwIxSIt8CIgdMgMBcekRqkFBSrkdAxavVgjp0gdFImemfjGAxT
BqQYHJim8nxpR3m7YIbNq9gcWdmo6rFed6Q3P3MZ6lAxUbXp8R0qzoAQb0fxHXQLtJcR861wSv5i
8tp8sOGbhdTNyyt7s5uKiLp1gSh8OOSTMm8hW3b1+sP03Ujx5OW2nGYlY/FOc/2TL8OXkII75lKZ
hY54EboHg0nL3xnyOl3Y/K12uCD2UBbE9zAT11AC6ejSCR6eTflVcGpzR7gU+FvTyWjrTNiw60vm
/0uuvS5d88va3vmJ89CLBKWZPYDfX20DdPJNsIYIrmCzyqJ1SGC6B82dtFEyRxMFdTk5hatiAGB7
IZCTS1cDmkX8+DmNdgeQ2SmDm5kNlmoxKtIVLemmWAi2uGdgulav+B5lZ/AmHsJihXSiOYk4zSAv
wXWL1seiynMZilAWnwT0KJWtwth78zBR24R364g3Jj3mz/sfd1i4Z7iBW0yGo+tz9rFrV/J3CC5z
Y4e/k7vd9hde4yRPduKDEC+qV5+P4kRADdZsh+sMbIZhPjqhesIHeY4yxWOU6FDOiuvhFOLsB1lY
fgumaPCV6O+Y61bRy6DuJIjhIKHPa6WtBOwqgW0SG2prka6CfjUePebzKPxXIvAXXrTM1TfsVQY4
uw6GER+InjteT3WWxJzq4oFaQHP6HOONRXY2BqL2E3e/yoW8mAwbMJxnj3nEvHzXMXdAyHcMlj8S
F4sEWZycU3zSS+XMHIkcdPVrWA94rJERRuDWZ5F8E5/rVw5nM71OULg8L/6zVOfkL9cfZ5jTeONm
7qiscuq6YL3qCHGCElbu+3JHDI+sOB0N+Ru8YtqKB+FAGklTKv4RGLRvmt3KW3fsTX8Wf3AC6lj6
3fuDMhxrkNUPNgFRqexO87nkN2cUBcoNdTOZDWelWniwxpDRA9bMhjWW9VM39k4bUeIzjBTjqtC2
fDfGMcnnH+KigNqAFTHwjt0eKBqpbWS848dVIx86ywYPF5ItbTesJdoyDZbOBZwA5J0ICRusWmKU
xte8q4/1N7DyyruGPxZGGZ/UxKyI56qAmYxQwYKPvqFbh0CGXSA8r1d4ACa5rJBIzooyL1eYeb6m
Nra53k1APpY5TGYUVzEdZZO+afGWeJzmXcfqTXNIwRyJYyCvD+toiqbDyBWFCheRKQZNHONrngIe
aeFUx97JImsmM1YIBi5gChETJ6mwxXeM8pDF8GzxV4wuT/knhZU6UD1yLQ4zwi3bkKTi2QhWFgRA
plz3dt/M5ceonod1woZ6BFv8uxnMaC2N0JyCcqY/npgxT24YkFdyZsK3p/WqaZuxuVrcKLVx4VF7
GPQwaLHlbLuCOgMrCvJop5J+Dk4OIifMqXpmhOo8jZ2Pz063lPBxdQ9IE1el2x2fD7SdwA8LTvRR
sU2yBBxG656Ec5sjlhbh2tybcywOHzDU0b3y2I844pVbzE5g0dGlozL1Dk+W1sjJfORSpSbqEcip
+DclS7l99MJaHkEosNQinpgJMrFe+Q0vRlx+MZfzdg1FIXUX6X0F9lvZhsqYXDJKH6FYcb/pWAhi
O8uNX+xyOHKG7hbY9/KFq+CyWfM7twnixS1nNJjeLHMteW/uqerx2KRxiV+oy9rmFKgLz3zxyxAm
5LWoj+A1A11yfywng7PDMxUdwcB8Yy0FNyEkBxYcs5kUj1yIJb55h952JACsuxVSVyUR3C0H7Afv
OqIs+WYwHJ5ERcNFdJ4IpjQCBF8JjRthDdTQf+6GLZvO0N68DA/3SX2pfSu3ZDV6i+CR7k0IUPEM
9KBdjpzQMzKWW4d6AeAlROC/gcBANGsAos8EGGKHz4QX2oBv42tjzNfBoqO2yxYUY0N/hde0kt9L
48b1k/i2SshtOYc60RKJHR9xt6AT0rlqSJ+AeaPSMMmou6aESRVl7TKQ7e7GRNo4FNhR8MRXOaLI
ZY6QHf/5wFFQlzIlQzcKmcuw6zvHlsT4BW4swqzaRdto3KDPb7RDLLoMfZiNExo5Nq4tn/BcA42U
TSyF1j6YUHXUvsR4Nw32PYeD0X5pwZHZ0hQsrjKfJ1+Ne/Lm44TzQ5dfqyRSnb3nmgB7rlEKkbnw
ySSrNa+Z+aK8UMhbIwL3mejdleZUNm7ULr4gLx1i2DXTlL5rriOpdMScmHsGyty57Xf77c3xaVYI
OCciYma9tcNawsjSeMOYOl17883zmvU3APeI9/aGgir8BOmi+fJRzFfo+JfNR/38oKKhp+WdZZtS
vDFhkZ708A/1LgdnRGEK3AKQJaZ7vt1R6mA6JRIQwDga8nLQ2PLe2AaYmCe4Tu7FM8pRGmPKk9Zz
hxP5G6xyec6haAqgwKixHOhWXGtYJ3JMa9UKw2e1OefBQ4OVzLEUXCvKbaAGq5kuUwEjB9Kj2jnQ
Dtb6x3zcK09HJdvh0CqYcMzpG6vsNaXXo8SilffOogZ/xQEggmu8TH44vsIHhKsf41M4iOsNR7hx
fVoHvdzy4bznUob6TGfCr3hyTd3OgzNdXBLf6Zyst8Gd51ccFSFI5baLRbiBFPVbPIn1WYxWGsP9
gOj1C9XStKx/YgdYysNFEO3AiAfrKzweCFktpxIlEDB5VC87pNyXzHyjwBNgUvc465NeUB4Igeap
Ukk+SQObS/2m7ZbZQvsC+6oUfO2qfcRRQk0JroodKnMrFjWArEWB79DGI8dEz/PA5JtelqKTnnJj
LlSqA/UhtFvgiwqzb5KSLD7YZCJLs9KMvAbQtK2UUDXugDGHJ1lOs/L+JEqKkkOxiXWDcZQf0DMn
BCnzJxhk7ruT9tVs6GDFDYxf+2esd7RFH0WJOdVuIPfG5nbREBGvhoFrmb6MMgnOAXu+BOxvYX9D
tST2xh7m8olxuYwGnIhq5RCbYGHkIbxxUCmr1DxYW3jbCf7V9KOEMUYLCy8H5tjt2kpphqh85sOr
BrqMVWq8pVastxQwJO3y76zjCTJDmKACTmY65IS5UrctrR9F2cuyKzE9y7Oa0m1VGrCKr9PwUaQ0
OaGkj530pFx9oKHsJ/l8yk7KW+5YJDtelMo1z3DkQBFbXgwQLc0hBRnEI4ONzWV4Vw4BcMmw8zkt
zR+Ne4y6HaVAcByMtxKa+VdXTqGS6Y7daBJrjNOSB+qL26rPsmiBXteWeuHySheFOi8fA8C2Bi3w
xSMSArgW7DCa26RwYCnDb+UWh75gbnbUczc7TGwJqBc/EVaEiP4pFswfM1wPpPSqX+auwGLbsgdQ
ggscuRDVDHYLLwYAiOavXZcjI1o3/jZsTvipQAGJ8PRD64OPqstWwF9kzszb+GqQZ4VgF7AiybNw
VDfaNWhd290ofeE4YayYQOXLTGNEETi1+kLRCcUkoRtbUMuSKN/6q9BBHRRuhnpvcChHw5K7x3qe
pbcaTleY4+bEq5+FQeQ+v8X49My3VQTMZiNn/0RA5tOi4CWFoTnUwAAZxKuHdfqHHkOGY18RcKq8
QyHKuxWYcqcv9faotTspjKd7ChK+RrYr5EvWp3AOFRQwOYKAFR+eu2saK2I+2W0yy9Yg1ywabRuR
i2kzFmOS+io6SBj5AGwzhZDFeb0zHoQ4fSmAKZ9VYMuf0A27aqF+9sLRBKjFkIQGku1U3KV8Z2HH
EMzr4mIigYz8fRsgoXZLiKbQ9d+n8Whthy+xjUuAsbO017Z3GZuZhmMQCsKsKHZ9DsJjGMK3YWZj
a8WsDHbKN6FO2aUIDiMwHinzMIZvPC8D7cdUTh97g06aUfQEugG3AebNQdskh2aGcxPR3o4JWxO8
qZAAGIMbJ1aDLwOJQQdowaeQa1JoJu1eZ3fzja5Df2b8liiPhrJPOwJehuFBbX+0ZqLCOwIZz0ce
PlYQ6GLf/A+KxmrNcSCHbw1OJMNd51Rxscx6hoQZMHpam8YskBzmFQ18fNKmORSSA3eTZQsXZpex
7AIZelSPL6N11vU1Z6yxjtY1nqypa1y8MzEVEjymNaTkNc/be9BLhq9AiAzgryaKPNv8ID4dIcst
ZRS+gQfRaGu8dXMbMB4Q39tPCMqHtCInGvA9whLfdLoNPn1RtI7ehSMBCqmyL5MeCxYfABxZMCcH
5T1quDi5W+qrQQEkRMsRbwCy0fNNY/Fme1u7wkOihRtuyhN0z+GmVIlxJVjPnzMO6GaW+6//+p//
539/9v/L/86O2XPws/S/0oa00TCtq//+l6T867/y//e/V1///S9dMxXDVGVTsjRL0xXZUPn65+Mc
pv70p/9HKhRG4aWRf968dyf1ShDAiGvFIoEdzM1cTUYS//wTZf2Xn2jh4mnKumoasimLhmX8+SeK
5hD6atiJpzrStqaaLfM0dwPs/9t3EZ4q3XU1SUdKbV4gFn52YCKkMDUng1pT5ninJtfZ26OPaQC1
di18j6HBXBs6GF19CddGi1L7nz+0ZP7Nh7YkS9ZMzdB0Q5ke4789JjFP+06xyvFUyj29WDILo7X8
RLEQMOdM3yMCgfp9WZb2QE5P+AhVZKnWOzaPJM13/ULHoO4//0SGqCuabqmGziP95cV5paVmfheK
JzPZtD5K5Ghb57vUWvkYRrerKtoS3CbXu4I8QIJ6MXyHa58tsmxVtF+/+Szy9M7+fRXxTg3RMizZ
kiVNMtVfPswoxmYU5b540sUlPDorPD/NLyX4aK1rFh5CDEr8NynlIgLNVL7r8tS366K65u0eo1ZG
JDRv8inKDu0Tdd1JKRYZcA/zdym9aw2Ufo1RYbFJuUxBklCVaeiOYO9m8Edz+KmOZbyY4WfVtbNO
no6ut1D6Fglmjmg5Kw5hqyUNe/JRgo9Mvy6MDyM4lNRm3hF/nqB7N4PPqsIcergl4Utkfqr5T991
CHlCpr/XIX9oPaXGSe9wLaj2hXzr1PMIRCL5kCyC3TM5WuWt5qhu1TcNoQdaiNJ86bCXVMFbXL93
nuNJiD+tDGCOj9hHx1Hfxxq+0NNtR1FuGSs9wfGk44T5GIgQ+G657LL+S9Ph9aK9tJ4GSEZm6/p7
GS/yEs8+dApWfgWS7oUvUWH6TMJS1O8kdQ0bru/eWv6KD59SD9HQd+FvdvLf7AlDNS1dEcl40Axr
2uj/tieaVpAN369GUqLZnHMkuFhwEfzHXVGHm98tsb+uMFO0VEWXdNkwtV+XeyIaZpHLyXjKwLND
PHy8RxG6wmvNiIvwCp2kCMstVFixxeKff7T1Nz9ZkjXZ1BRLVizxl61vWmEdmBJSDchOYXN+WidR
ei3rc23ib7VUrPM//zhZ+5ufZ+qqKFkGB40oS39+rGI0xHLFMXPiJOxxkCoByv74h1EzNCNKQAXz
PRBMRvVz/0JiVo2STJ0rtMCT+YAPJQFx+Lxl0jr+56/cNC2V96ApkqnI05L4t1c+qkabK0XVs/0e
Yz1n0tJr6w7ti74M29s/Pwjrb9aXJU0XBA/dMiT5l0OlIbS1GaW6OwHfAkxkbvYB6ccDwGSIHy6E
D+t1eCfOB+SAzgGe+GcrkxXM4Vyas1SAnrMQsyl3JbpHuO4wg4KxYMzqVxV13bnx51SE3DQ9jROp
zrDHUejjVYrW4K35NEg/DWfCFVe6/hHAa72zfzhf8BZC+1Dfki+EDQpe6JNhE+sxoqV5tBRDdwqH
kpkYQ9U3a5j+JKyz9+g9/YYda3xRd1KnjdfiJb9KiMx31DfhKwiTcYlJaWrf+ANUNMWLyGRfufzz
I/3rE5VNUxTZPhLHAWv6l9enV0Y8lEZ9qsZ3K7/nMCzaa23iGwFI8Lu1IsniX1eypYqKqhu6Zul/
uemrwBd830NLmTJrhcBHixvYtnEw3wsU2MGcadjzaNzbS7zW3HD2objCvNhbnwxUbsk5OXdnZePd
zBtvVLnXl/aQXcdL9ZAf/A+IP7fh8Z6dxwvkx1Baodk5F6fuRvpX8x6ezK8cm3eUpdNbZyqIjdFw
RwSOFzojM3oaPDVF2Ya+L8EWGhcdmMhiIAIusBFwoqxTmQ3AMkP4hnIcLwOsjaHOhfNEnVcJXC+Y
bNgZEc86x8KL2aWMOr7DpwumzbTmutVIMyPQ0kyVOt240a8hxPBqmQcB88jgfhApkxnUawZ6PH0o
SsYX7T594H/61iVLlUVdNTjETF365a0rnegVqaK1kOXcuCVqgYApN394r14d/OZ8UKfv9edCQJZM
VgKHJdWSof5yJwyCKaVey52gFjd1oKAGt/NKhljyp4ksVM1fLA9mG87TZcpbVdDD6YDRyzjOGUyg
tasDy8n0Fhowpx22zFHk5DmoM0pnX2FITY6khLWRhd+t8drlEACA5eJbOLSvg5hiD1mQ1ZVtB9uk
TrSyvVmsB6M4w1377QEl/fVmkCVL1w1RlVTJYj/9eTsFRpE/u64bTjHavEDct1F70KW73u/lomOB
D+tyHFa9+OFjYeGrALSjvKvDHjoe5IoOt4R4XOnsV3hhsf2fvnSZDyZRG4qmJary9Nn/7aSuC2J1
tKfVn0RxRcnGSA+taXeVC6LPCVjTfrfG/ubF6xY3gqxNl7Sm/vLzTF+onkMndSdBG5dlRnRqh6sr
uEMD/a5vjZMP6MPAvWyra/PEHge/xQbAViWyEWdhHN5D3NpluEVRe/dL+j1klaV8HkDMFYhISY0R
USvuqoEZqTIpEbD1CL+8Uv3OlHAdQSyvxXNlyTgCxsLzZRBIoi4glUH1pVnHhley4N3D3Q3uY75H
sgdn3fck+u7+3vsW74GLpQE4lBQ8GZtd0BKXWE2DT7AyGi/tno54iVQIrNEHkaJiVp5j0iiHiIc6
i0oMR47OU95pUNxAjJYp7j5NWRwlBSVjgsgnsTblaKzzEBNKT94UonHuxmT5z+9d+euhKxuiQmcl
abImqvovV7TneYopZXF3qltSQdphnjDW1UAypxVgIq3sBpH8DtGRxQLm8JcaMWxJOIcqixJisitb
09sI/eg+xaUAxqyGWAgJrwYzzQrPNEuomCpAy0jppCHnZJx3OR5K//xrSH+tgvg1TGpLTdJMQ1d/
2VuNEApPxcz6k9Ft0I9I6UniaPamijfEdxuy8ili7q8T7VYxyjSyR8Il/5sP8de2RjZkTWWL8xHo
sn5tVdPOCo2IC2yoiFon08nkvDHxUqHGX1CwuJT6K0kkPS13dLzNFQNDWGUzEmhS6LDY29VvPtBU
+/1yvP7pA/3yco28UvSm5QMVYFEc5El1pVPCRtJLD12KJ1GJiZEAwqX85icrf+3aOc0NVTNEeSr3
fz1P0iIc5VwN2pPBFWeZxqrETSDHi1sRbVO76AwPkn3XPAwrnhfjOwGxivxZyeJBpPAy+Ywdig7I
Un6QXQf8zWLgdlEHKCaeJcgxHghCt8i2enmSxh4+9FPejWjJski+p0Sya+pKhftQMbL+zSP9o3X/
5ZmaHFk6UxBD1+Vfe9chNcc2VBBWeXBwhewtTWDWsMBDcpGiGsi9+tR6mQ9KD4WhDriLmh7LEPED
JlaKBZf9edCN0zgQ+KFAwIQYh1RD8N9qy/VuQ/NcSiEc6SLbiNFbI1xqgjQYo8c4jT09hwoJIkiL
MRhdanI245+SKsQwoZZoi4EsbrO7PiMSldYVe7F+vllliYEEM1mDITCOIpkHKxt7JbrlAsfgKr2G
PTizNS6S4CtCl1TAMJEFEU76gGf2WxSQByqXEHdZx2BunLgJUq22hfDWfwod36ZJbdXHLbRGCIB/
GXlWdgZpzjwo2IH0xnPJwcdRTrhUOn4KobbGhi9q0W1yK4dN4A6Nt+LQjeOrkr7CZ868TVVoL/El
B+Dq054ESAPO/FsHoozZUK+8VYzdCo2aCtY531kZkJwiH84NYPLnIjTxAcp/FL1lTvTR80llgFer
hSxsCHOvPxbSXchuCQSyprknE1wfQ/7AhXHCU9Jg989Lxvqbu44Rh6JJqilzs/561zWVGo+KqLcn
v/wUBqT7ibdWxPAYWtuyDdiLKai6dSwEGOsNYedVebDAfBUpchpumKZ+Lqc00HBr6teSSlLFnxtr
H0WH94xJk0ZtiJGJxoFS0iLEAPq9CTuX6lFjSnFKCeXLE2jh6FC1cqEkjJhJmon6eGYO2B8GwXuq
mG+FCC8sKEl0g1quwLcooa8xSKXWh9YX9u81l1YRGcTe0kK2nZMW+6dJRAuUhKFxMiwesn1uYWKo
DmsrY+qKuQUvKE4vmaZiRIVooC5n+bN0fFgZKW4QsQUgGC6H8icXP018IY3JaIDXunjpRUynIRNJ
Yj0nboWXLJPS17EdQqzE6vw394fyN0e3SdfBYEqiBGI69ef6p3kiVehyrTmF2TKhPFPxA4ECOQQn
RY4PJRJgM1VfSPsj7hfocS3A4cjbTcFFPe2BSoCxkiekAzFVKa5jSlRYJgwnhXqffWWJSy27pYRO
mZqJOdOxDTkVMZki5LF7yynvPDPftBiLyc3XP68+TfnrHWAapiiroqyLivjreeWlYV8GUt6c/OxY
WxhgIhiszQqaMpbq4MGOOdAljxqErnv2jJ1Of6XX7dDZD+Xzj6qljpF3Ks9tPsLnba1hEeOsQjZd
7mnfeIKn1XPvKdvRgq2aMD30YL7Co2mIZdQpsuAC9ycdI5Oxv4yD4Ug5pVzwI8uLLMR6mmA31m/C
4owTHFBonfycfa4aT9eA4WVJEHiXCZPzf34s1jQN+PUY55qWJPmPobI5ff3fCt5K0jLNYsZ46kLd
0RpxM5qQXrIAtoG/jJgOJ92HXujLXkKUkwBTMB2IXhK8KiJYAlzpo48qvWwWYQ+opx4RKggi3Ix2
k7ZQ2QiijMUX0XKeMiFiyVYhRM4UPUzTYbcYjsURzEZz/bqaa2Ox7tpDtewYAhjwNHwgOL2GZ9Ns
8xbOQ6WiI0Ex23jw+EOtWapFMheGcU7OEyiU5uGOmzd20yKhc8hHiKtF3y9IpPCx9Wq+LGs/+PtG
uvbMHWrzIAinYkIqZ4M42IaxkouP54ABPE76oDOcv4X4aVCoGtB6glViUeeaO5ErQPLwrAnpVRlt
ME3Ks02moeOqgeF8w9ynwW8mOn9T07Fy//8r+qWmS6JElgohgLsSfpB3oBCIGP7mR0h/U6eYDKI1
uh8udOrgPy+DsDD7JI665vQ0zUnPBKcXhBxhHVa1twQQyoRXo+dXKhgrGOFjhkCqBJCy59Pod0PL
v9mqFo23IkqipIu0Y3/+MH4dZq0vPetTrDv/l7Pz2m2cS7PoExFgDrdikORYcrZvCIcq5pz59LOO
L6arZMNCNzCY/ufvmqIknvCF/a1dhgc9pJ+eYxp6Nts3tnFlSQioQ3SpfICxMF7a4ubnTfFNvccx
ATDTryCaNuzjpKwfDacPh/4Q1Q9M2YUPqhQz73GfKI/i8P/vH2aJK5F7UXPI2v79soayKpnspP2h
BRJt70KcFGR8OCHDRPc6BZ+fn/YZcB7td4dYWNG4aQ2drOzfx62mVZaRmvQHiaH5BSSncTBgbDac
vU1H4RwXntZ6pWBbxL0/oMTVGbSuS9xZAAE1CSoksoghzNwJM4kYmZyWdvseMFtE2SfvVlB5EDvk
e0d+sIp5rzt3P3+BzwzmyxfQVFmGL6DJjn10Q5lrmqul4XQH9uWUIcpi/CNmJLk3YJkxImIioGoZ
nZN6CITh7MkNq8WBK/mkMrdjV+vWHGrYuwL5st5XDXKlqsISyPrdVw9hvlxZOuOj4WsivZn9uit6
1S0Z+0eLHDGprNA+OPTM3BgdZovqucPvptDuDNVfDWlzqOj7vH6hNbeJ7Hj781f/5m52LJtygUyx
gA7C0aubqDCXud12h77bywT3pAUh3g84K8qn0uHv8kieo7P9dFPjTDh6ltMZtNAmrTvkiokiFH9c
Ib2bUPUIbuY+6hB2GVcRHecaHrbCz+LEexXbtTK9+vlbK98kb/98lKMbajamtqO03h0MrhBn2XIN
ABl5I5RramM/VnjiMELFu1CG558fbYmNfrzWbEWnGqDZoj93tDfDwoxCrVC6g9PLD7FyMXYLIyav
It+XTaxwou7C4Y5aS4T8JT2HaXIlCy07wQMeMvpbiiIXFaW24j/SvDfynVEwkmYhAYvTbba+p0V/
rTIsYUyPo4Ghsgw4rpFSWhgJASHDb4uGJOUuZ6bHaTDvjddgVQHtjdXObInBgGVFiDLKeZN26Pep
ldo9XsV1grPdYwRlWqHTgw0C1bSQAm0Gxg99e4T9X7QGozxDSUE0Rj1gHhls6ffpiJ4ykq8t7Gcm
AWhHEaCiMCck1XC2lVs0CmAkh8Fv4447EnVr6Nj+TO1eX04cwt8vwb9+/KOkvbTCqDKVmeVu3SfS
lcKdz6xNhNGU8zY7gWE/SzS5rem+0nKgBJe3YeacOC2/uRUdmxolhX+Lcop9dBH1Tl7oWtV0B8Xk
wGOgUth44jZ6aqF90wimDEo9URcVKEc2jw61SalUq6ikGozSR+r0VxVk6xTD3Gbudxzj14PZ7eRe
uYnlS1WTgFmsZ1XdUKBfGEZlXh+oWaonvlHf5+OtTPBdlP7QIryIbE/RJAaT0Fsq9X3CkOPPe+Sz
DP7vHhEfnf4+4QOVDvPopCjTSc7zMawPWX+RLPRI8G+dXpSOBEBm7gQ6U4HJSf7eVolr9ide0Bcd
hqid/v30o8PB0aepkhSe3kOAXCNUiFA8iMALQZtVSSVoRJvZtYz329BAT66V/elLVfmmeMg6sW0E
IapGEVf991KtNW0oG23suFRfDDAC3V09zN5AzbVl0DZqsaAmUHLQZpz48b89oBzuQt4wUpTPIs1f
0Xtr2XGcL1YrfvyOXFNu72UuNcbs5Aith0MCMSuuNcK1PBD/9hI3V/4eIvZ0EtbJFZVuDp3hxEX1
NX7SZO4OknyEMrpiiG3116dSe022R11pDyFmGI7stdVBMc4dxsZm5MfAkn7+FT7/vqMlyPNIWXWT
rcP1+O/zjE4JxyaR24NIoXp79uawDEK4lREnodkwWUCPt+53C5SR6ENlD0TmdYsdUIVV45zey1Nz
q5TrVima+yz66BloymEx5vBgMxAA5HyYY25z9V7UTzrUm1MDC9VD07GZO4SYhgRMB9xYvrmIo4JS
OX46iKkmDaM+GgcTcLjJnG5TgEk14ETbgP5Ij1oNuuq3UaA9s64d2jppnjAnrjOkeLJa99n9PvqJ
6FsauqEQ3+tEf0c/URYaU6469UFv31uOMJmRcSd9Qd1AU290J0nzVxQeGQaCA3w5JWnPrQojds3e
5Yj7+7VA7hcCh8i8ZG0CE+kYPb4ZYVFJ9l/PIN0ktzMwnWVseWYeowH/Q56V9OqZiLeMONkXpfIi
M8NZJr6oyuQNWCyIdjEDSdoYoceHXri+5wnS0QqYFz8iV2AfHbSUccnwvryK5xcbubVMRYcpwcZi
SMxwsBUEO6Kdi23O2DiW5gtCkRLJaPhAJRyd9eDHmF+MNFSqpj1rom2zooKkvZAAM5gHHBKt6sm0
fqfqOTNWHRkWtoLS8KbyI4hKfk/0Y773dDDbqdrmFGv0pLmM2/rBqt9i9pmIRGeTvgt2AjQlK2qK
oovRwE7r0T7W2b6ANGQNhPWp6cslrdCHXC3uMxuDF1ydRybPWSuRc4i1hmHC6MF03kCsx/W5tVL/
0a8nAu2fN83Xq01TTZra5DemIVvHxbgwkfO0qob6kDv3ouKablM+focU4OfnfA3faKPRS3NIcWit
2F8aK3ZFKDlzMTgUjxRiouY5LnvXEHABRiTVyzb56PH5SMr9z0/+cgrxYHQvxKnIbTTHOjoVrJyK
eCKt3SFb/BnFtXHnOM+RfW+sh3I8ESl+OYePnnV04qVmKzvTKHeHCt+Ahlal5bxJ8vsAOpfQeMwh
5MUnvt7XS0c8EwUi2Rw/Li3qf7e0kqhqb4pLJxXeIAPUh2C0D3Q0yAhEkVdhRv9UuehroHL0UPFD
/HW056Y+ROSI3cHO9h3T/QlA370zXtnp+7yLl/eECXTuYCigUmD4SMBrQJryvdJdZ8MVgvRZv8pA
jzGDXUAsCS80IZ3NzRP34pfF/e+ndI7CqURRK6UJh+4ABo4PWuQMrqpPfV2eWNyqODb/OVaPHnQU
IEqovAZNpGQNsL4Bd42JmQUmEgnfRaFMkqnkWX5dSp5JLdqhf1Ek2La0waTV/pS98KqMjk4HnR25
xIJGkby5BxYQWyd+kS+549EHPYpQFE1JQlnivZW6X1iGmz6J4JlD7mRL+6vm8/NRNqV+lF8y//nv
EiFEykbdrLuDGVIVb7WLtJC31PlMIYam8KkOzzYTeanqbGX0BUV8RWc9SVMY0somLs4X5O0yGft/
fxqYNKwIsGnscyb8+6lGVWu5F0qyyJAh0toWi1UkSlrBSB6iMHiOPz/Q+O4n//uJR/tTK9rMqbqi
O4xq+7sHymGHAJvB8Q7rXcWtUQ19MNMJNqkuxKkeSOEz7QTYOSjdU/qA+lto4KhaHTqKkKbc+3i1
+xH9vorjBQxIMwCaNHF+2K7zi2TZt9kSSNjbmgxvEdbhqiRu2UX9SKK3cGT8NdXcqpRdrpnBmF6l
1T7MXeNnSnLTWbcKXZYU/+qqf2VRJmp/m4NxbxkAYPZ6jT5ilqRSNidCt09hy/EGsjRyKwtFJLHb
0WvJ5DitikZtD4APEPNkD/U+OhuBlDYUbqk/wS1n20AsRoTqosfAuRP3FkY+cZ7SoN0X0Ju9Tt2E
t9bBOUSMUclntn+gTh4zZE17nsSIwYt7pEPGrxUDx20GSx8ncBQVAOVO7LLPW/Onr3P0zsukzKYm
5+ssvsYsC0NXfniZevoBwgtTzqZL/42oat/80XbDjfyHDibwwLfpN2N2HxQAut/qXfcOqH+mWymo
P0xiMciElHvDSJX6Ht5OqM7uUEdgDvyHMTmQal3tt9OJL/LdAYpgW3c0VIQmtcJ/d0sYyUmTT0NL
JWIfIvaX+QyREyQ0rH7eJd+GB38/6egEraXcGst2bg9WcT3TemjRnbVKAUv8osNpTj2vqwuVjqo8
XZx48ndn999PPjoSVTNiUQ58RzjoDI/rxHVLEzjnZBL40FkYASO5mh5rRq2sU/HCd7GJRZtNRaCJ
0O/496VVGZXzurJO5mu72FLNi5PrjOyCR6bliW/6JThBTCD0IIZMko4W9ygQMvUxn7KybQ/Tgosb
KaBT7Wm/DcXiO5EUcPueFDF+Ofs+H8mEBEkH31M/Wj+d01mLBTzpYHc3Tb9epBSHq7bzqejelmFy
4hT58muKp5nUIGxqwjrJ5b+r1YlGaTaSoj0U2e06nw/NfUStbt1HPQ54J471bwroPIx1g5wDceaX
wDkfkrJe9LoV8u2QKD8eVs+0GTKrW6YJh92E/jiyrizroAO+oTAC+gFgTOo1cJ8yUjxbzBRxNFG/
xdqUEoHkXCt1xFQgCgEVrLTAhiaPRlqfFSOH1NA9nVj53y0IlKwUmhQbdcqxQriitWHOedwe5Jl6
fnaRo9GhLxaPT8hQaHrTLbsauglOvWDi99DbF4YiSWOcFrOBtPYMwGinRDrfpag0fExaUApRu3xc
RMnNoZetwmoOtnPVcbdVREyq/auysKD1TdgzVJ+ZeVjORwgT8/niMOwYUJNvJcbSwPNkIK5y4yo9
WZz7WoDWKGVgDCCWl4JC89/lRX6KPGHJmkPeO0x/2dB/iG3aQDS1hZJJnBz01C9oeDswvXBAYFDV
icozjeqqBgazRV5XUwyC9caUaTSeEi1+UyrlE1KnR7BIam8YR1G52hZlobRjc5Apu5WWeetYy1PW
L14zH0J9/ZWv4W4AWpA60RlUe0UQ6vP6rJqmSx2s2onlJc6Tfy5BanK62PucOqZmfVbV/8oRHCUZ
VCeLeJHYKlWpaxF0jMmzhCgjLQ4aEAM9EGIU48+kWUjUEZL32NMNJ3bq10BU1AZpEuHgoRqGcZwg
EebGTZ5SVGXO2moRJSMAUeJttgCWXugW/DHjwa3z3g3137rKKZ/jBKrgmGZ76wIx2JJQOZ6S+n5z
Mgp9oU3M4zjInI4yxSGMe2cNKVjy40y25g6MfNvITDu3OVm+/vZZCDlQMOj8r89k7q8XMeqSkquy
UR+Qi+ZgS3gJabrXu7u5ik689G+OYOqw/3nU0RGc6Fqk0hapD3QOY+qd7NHWYfryyaJBFusnXu2X
p5FiIDqzaQ+bClLnoxRjjUtl0Veu7nARnbCc+CBlfCsMKICf1PB9+RV5GM1gocb/TGqO4wS1Vkwt
ibsDuL8sOZTaPVdLor9Zp07Az6HBfzaOeJJucCKL+4xVcnTQTFI8LXlGRo/vUh+/JV0f5IZ5vRov
ekJxt7kYjV2TVvc1HfBmsnCMv0lYzQ0WD8b6vjIImqHDoYaTOiZx772Q4Uz0kqrFOmvy9woNYgbA
BXWMOxsAzqP0CuWFbyN9pC8FG6X6XWVwAsC4xLcFBvTjXgkRUuSohLmZ8uEqRuXPEfkuheojLF9/
ZgBao/1ZYspAa7xA8qu3xZUyKYCcsPR1buBvZPB/wZ5jRPss2b+YSAKwiN2huGGwlnLWkfmSBuuB
7KKNW3fsAGgq/IGoobaqtSdC26/HwtGvfBQONV1cZsrgUC3O9kt7X9G8SjLNVxOGStDJIhYNYpl+
d6RcCbkenV0ztW9kUTWOYBQNmDg22WVdBSeOze/iUYe2rmwjGWXFif/+r93az7Khc6i2xA1nVbaf
9HM7xvkX6QFGs4xiVOM5PgdIZkVDBW3gz4//dpX/9fSjtRfGqzO0JTrSUgdFmuMBBZnu04zmf3kU
a5vTwjDorVHA+veLFmjGotIiOOz77VL5EkgeG3AAGd6J70TB/fgqItXngOC0JdQxv2T9kUSQ1c95
e9DAxNn56K2EDEb/mAJbwedQI8UIoZUoAxDo6Y1a/HZa7xI59JzFfF+a9zimLE/CWTZMrTCdMTe3
YwPgDH/D9ZApeIpb159/hmK4+AuLHj4vCqM5202PYlSDyx7m2WEgkwsfGi19HXVQjRDEFuPcZEML
5ZRBoAOwfGWs25zukUTt+Pu79mpQ8VYdbTq2TFqnOFdoIyVzocmQEn0j63fWFO/jaHSlydpXDqg8
pb0S0sdi0T7MFP+7iGWt4EHEbWYTVYbg7QYb5vOTWeOQsHglcjcr7vDkKXYqstwUddNom5AncV+J
7lvai2LuM4JoZDC1OaqM+2MoPWLAIdcpEBZk5XCR7MLkcx4cQzpPLTQftMdpXrotUpYemqVQiBSq
6TfOWyzfzSTAldUiISKk6+7XQT8T3XBtvO2FIiW5XtMH9EY50ts4QeiA/3zf/BFxtJw5N0raXXV2
vksEhWt9dazZrWHi4XJwaQMmlRKogS00ZHljyx+SeSuiizUaz8ceeHB9tTJ15kDLerQHddMkoNvG
9gw4oIfWi7j8s5HaSwCYSl+hXd7P1DfHOVjNp6IC0Sx+jEl6r/CZXUi7e3PcyNpNGMgcu32Pl7Sw
4mMye9Vpi8QEFHAy1F8EpYVVM+t5GDGOTEAYR08aW2zthOuvthGoiDGyaNM9h9g3ZiPktAJzLBgE
RgiD8GJoyguef9kbTLnWL0qD3XZ0bdg3Vu/3bXXmhGAvoWPJ2GyEPeN4E7h8a6/gWaSiILKxKeQU
y3mkoSaggQ24UGNm4wt18/Mhoom78OgG+2e/HYUBTaKFmt5WZGLKc9zlZzmsPyM8m4Nu19h3I69+
pOoVd8qmrxn8gloAk7Wbb43uTTQEoMZoJbVR6L3ptqGFRipHHWxFsUCXF+lytJGYH1XT5Y/R3DRp
KGSJP3+F764HmmSOQjrJeWIcJ0d9HTmzWqjNYdHNvTo2O7M3DlJKldq516grmXZ2r4BfGotoR2cD
I91MAAoCBSmwPTCwQ9M1K0Do4k9y4qN9c0MYjIfZqO0V9GnHiUgWFZNSTHJziNJ6XzOjUqMBMCWI
EDBmLcp7c8nHXQFs0k4T3cRoin0je//5Y3w2Tr685L8+xlFAlCpy2a7J0hykgVzXCYvHoZkCpnWY
3k/l5lxoPKPBZv4I6zAGt3UZ6qrz3HAy5RDUR1C9dZSg+0y2TFn19qGXkFhH+w5eXjcMnqVJN4aj
nokwxGjb3zbHmOgrjF2Cf0FE55Rp1DBwomssUYta9pcwA4FaY5ryIFlUtakxYzUiBL6Ia8jWAIvP
jLgi3ulwlrPn8RchvrLUXoSbNIJ+bbgKmb/QOhA7lYojLqS8BVAqfkvRgM4Tj3qdxmBm+iPQHYV9
pBSgusvJ07J3SbbfDNsfkZ3ZvILmdAftm2iXghDVUVNDpftlNKkxOwZQlbY5WJw7DInQefUdtfVQ
r4OZVUEa8hsv4xa9a2H9noanMmJZ6PkuomuoTBCKlvfImE7FK1+qCNytqkLjXWVFMnN0lBbzK419
HxYsg+Q+jsFO2DjxIlPuyWVKmUJsqt6t7ez3dXwmlENKNO6BHZCr1+AvNTctW6bVMpgrCK9XBMA/
L9OvktbPz6fpFtJKUfY6SoqnZimzvuHzEbcjrJSJ8zROw3nqPOlBMReYOpaLIjiE24bXB/r+llGv
OX2nO/XzR/mmmsov9f+f5Lga5tRD1mgan8SEWQjPYLpeovvTJ9fnL368MUkp0VzYFsrV4ya/WYfD
2ocTbwTeB9CXnqFYMapd14ypcXpunLco9yii6AwUotYGWIwK2tMh8Riuqfi2HdTRjssYtl0JhBM/
3tVdC/JjqPGbgb4JGDrgV6XHdH0+nKWAoCH+8QeobpPQFxzHHsxI0E2t6oGWNStXeeSiwTdGVs57
xbdqRPMuAVUzklvv4tWjoL92sI6CYvLH1evfdHqGj6oEQPx8paYfB+ro1xg7QHIZL/nnVvF7DHi4
G8CgCpIEd6iLr/uImiB1MTiNr2dG0eV9+pDeYDlabqCn4UtHDaDCR8dfFF8B1kdGwriIzqbBs3WL
h52YOMYnAcAez+YjKy5UCP48gOSw3xC1FZRmwTxrWK/sIo1heYyjKJa5zV3hbEfLqyUxCF1z4GAi
xY1LGQjmWIvH7jZMMLj8HIpGsM44ob3BKG2od9jZIt/TaQsdwNRAwKIZGqc+3DRsNsgwEieg+4Lb
w8/rUfmujWvoQtmsCtEWLbl/Q/C8L6o1U1gpWLmMGKTngrjqQKWEDVQSBW1sfcPWrBhaSDyWD0Zp
deLzXzHvbw9Qib2YkYAx0PnpasZovBZCssQwr7eOuCJdDhBTHKS4aGbdqfT4fwdKyoPq2AOZvWqu
PiEeQXG8YYQSjGcRQa1xSwQIkJBIQEsaZS6jqljrTpOPmfw8BRpmHmqAtiPiBUF0v8xghFRgFX18
nB0aveeNsce2C8gNShVwiFzMVXPWznvJ8CQkkYlv9j7YNwz5sotS3TZkV8CmV5fxdI201p3vObri
+xK9HC5PzKXUvvjnZ7wwMVMEa6J7miY82/Apx4vwTUINsnja6oMgAj9USQARvXj0sttW3S+4AgYm
7sK4i9EFwpZlPnWsfJGdccIxSIUYmCqIqR0XuNjuUtyqFYW2BSbvXluIzDfpRSudeTaOwrqPqaXk
bNpfxa7h1/IaS+yeWhbWJiYkXuW8yK6yaB/NlKF2dn2hj/6Ubliqov2U71RnX4Xbmmi+3KKiwjma
eoJ6F95FF71PWw2UFUhh/gdmBoh1B96Vvu/nLbYW+MCQK7PUH/XlIzIvrbtTS/ibSBNFiagzihzy
+Kzrl9mKzbBpDrXzRlFFzEo21ogCHA+56kLI7iR5l8wLtsMACriGfn7+N+mywbMZU+DZsmodlfGm
OMyN1sgb0U+fQVXEAOGra1W+1e3nn5/0dSSLt2zqpq7IohPHPMS/e1UuFn1SsqI+jO/aLZqLbNku
Jkoal1pmJYJ4r7irrq3MB2OCWo1/1eEOh5H0fNZjnI71Z3gWdl5+rnIBYmdHXlK6LHAC8La8kcK9
HT9a1laStviwDSelZ9+l4H9//KOUIM4GuZ/LEn3og/HkPAH3isZLCxDpsMkfSF773xXUzSEA3yed
CFE0UbQ4vhCBwdgM1orjTjlqQ61KYcirNNUHj3RoodZcb6jzFo5LCMIPuBgeKJYc6iOyvmec61vH
Y5vkzTaTdpbstn+YTdftfcQQUIVp0/Vw3TM6kGFNtq2YDNW2lbZL5RMZyHeiEj6uqP/pDp/5yyzO
qqlLPpAxMvUU6AOHDgq8hC6HRuArcWuvLQNISNE0THzm5b1nAsLBapypjI0yAgyHxcK4rcAGhDMD
HN3sY4iKHLKqTtX6v1uc9MKgzABG4Rqxjt5uGRatXToqb7fwdfmyln9FOO0C8Hf8Jb/CVM00gy4i
G0ZmfmVnt6rCSbIZaIRPLueJiY9pi8w9aJjZInGye18t0L0RcrhdvB3WQE1uFFfPLsh5E9U1ASB6
P+8v5ZtFYpmIQphW54tQfvt3f7V1TtljZX+12ofMWLJ10FBLDExTh0sYlBhb4etBeXmJV9qzl6v2
pJySVYG/+CaatgDJwX1BMcuUothGf1X/wiwJGzVv6gMOmEp3poSXdR7YBA2SD0E/HD3zpr4c8cgD
2p7uHGsL0JB2ORM8teYlk8+4eP68sk4S14EbsmMaz7EEe57obsg9NdkDKS2InbixP+83Btxqw8Pt
5R3Ue/pLu2jOKMRimglAs0MlHBAMI1lQbyzIgrC4DUrJNbcxuBZvQfAq73BiKwIZM2hMjLNdTgUs
8vnEbX+W5Wdp7zvv4cIIDsYL+LehY+wwrv2AzFtbu0r6hRYKtwGsRXDfAvuftVtMaQiBpnKnZtAW
A3xMocZSItCFFdue/Zo0QW1u2bsjCaGDuwzmEHuwJhSUs8pdY5AnfgWHlRlsfYu8N1Z8Sb8c9eta
2+nd9SJt6xbmGSJcF/IMUUsMFOPzNozONOjMjPxhgw2rhtoSigPmiBjhjLyWcuATaZ0Fdvm30nkQ
8HNcHEOqE1tck0qDMRwRNa4SSHB+9S3BpX1Daj6Ar+SQ5RNhsk3icwa91LjNIes/9HupupY1bm58
w/YDXirnMVpa6Ku8PDpSiMTyIFN2U3hhN6+WcT0zWITjJS+a2JREq/C01sMBCV4CphkJ22rxqUcy
Muo8gUXCHMNovJnZ+x48pXpQ3rsHeGe3ymMHjhhE5+DKmNLpPmzQCWctr+KVnsVbpppgCmuTb+he
tMBlsmGV4re6WR6lCEog0BhvEp1XwR3OhvMGl3aiv0/DX7A9xuBhp6yQLKguXBJMulW8l5iNb1ww
C/yAGFAsr5PJ8P+mvYPHCapx07VuBSnqV0UPAAXE4hd/qgAwFBVHaG2s1lrxpgXDbl9iGaIYw0A1
ZhX5ThVQNraiYK3PcbDU0xssyIGnTqC5cY0iTZn2unWW2xcLMFJmVfMRwgnD+E38HNodF58eOFm/
FbV9Ic6fV1iR1NGyFn5rOzBpBLEa9CXlVUY+suW6wL8shiINON3ubGC5xa5OmyBJMHfg6pUy6ddS
s4SKraJObv4EhCBJMKgDLz/xFZX0Qo4fe4bn6kzCF/6pVGeGyyo3ZIZDTR3emsaYyeRaPYYkNs6U
+hswZCR0qvTIVJ6Bk2r0px4aPIY5RLFLELMdjOOiMiMRAop3LvTV3VgHIT6fw/AeFsp2XGIUUvhS
KqZroITUKKdk8jZLU4w6Y1ovCn5bf3Qo/GN7O42XsrYGyMwQ++iUXXJ/mlc4/bkQMqjmdQ1LzVEe
8sYmZMfmyikxv0ZLCKW53w5E8IaDGzv7j07jYmAHg9e2sZtMXuGgPTkrbE8C7vHNomrrQLKy1kMH
ACoZSJLuG4or+gVxjRXNHwM+kXgkpnYZZMwfytCqvfpXe10UD3TaY6YWnIJ6KEyHzjZcZuKU8EB/
TI9n8VugFmjlX1mDtXad5FvehFIzzUQL3l63E7ks9DsO4+u8dvOCnM6ZaUQ110236zB60mWFhDni
yKnTX7Lcv1CgIc8cIcWOGG3md13a74rmyhR+uoW6nfBqLTp8KZKtXT522ewvTIAN2lUW9hSmY2/B
QkzpAMxd5AgC9Co+zwyTZtMY36SlyZgzZl+ERG7V+4z6GJaXdLtscJU79jTOHhPup7PHEiIawEEz
x4noqq2g8tdvZh76cDh4OdjTFgrmTZG73kn55CtLcjZY51kz8Ju/a9hpms7lyPq2oFxI9iFp+t3a
4ZsM4JV2oNuDsp315Ay7LsiS/AMx7vVKBteV8Dkgrg8LXlvM9MRIBeebCshHIqPVS+PFnQrsB0iC
DcyEK2Dxa4tje1He0PunNUB7oJZ2ZnlbKNdqbpJIlXdJI0y64TNHd0xWcb+ay9VAorFoBIaQHUJk
MjVVN5oCcUU/EqWkw37taSw3xcHUk2DKmOAH8Gi9mgbE0/wlrwav4BLq1tfRwlZqJCONLpiQ8zJE
tg1q/5XKvJzbb6U2BcqCPc+ynEfjsJMYTsphnEUOvAYSVo1zqglXnwHHYKSFYxZum1oXKa4UNDVi
E2cbZtFEUyLBblrLizNRbpWiw1zFLwqgvGUl5+OtOpF9J9EDWTDe4rgB0HkuurAr/hYgKcRfoqJ8
VcDWZj2mAf1hlXEXHyZsx86T3NqWSb9TInSPFZ8ghj9do40ssu3CPB/tW5wSQA1H0XmVLZ4or4vh
lhVHBkkYGlrsOZyxO30X4dresNnz5x4xhkOdgnmpcwFQ6TGYFTYq9Z2MXRZTrlYGqbi0g3jBRPyd
nQqMRIxPLeVAFG0C98f/gjwZzgsFF0q6NG6waRKjNwZ+JcvWoPoYWuo2iemhcITjbaown6b58U7A
457kX9BAI3WjLBsdPfR78azeyh8ZQQlVAkwIiFjvYCfwhzSLEgoYQjMSJajkDHMo47KKbsja5YtU
26Y2Dk7k9QQewsGrgkVAK5FZXK+GCXxoKcN40YhJgzdkjDticxo48r5bzidnnzpQ9XdhzrWwGS+h
CpR4WttAFzwCowEYD0hMZQN1A+jxeA+SiiZT7rLCR5YobEkMH1ntgAptt3yFekgXMYWm31BJ8FVM
ReC/SD6i3XqFlg2qP4iNwCog1LgdlRbOrH2I1wP2F1cr7hsEwnjNusWzjWUGoQc6p2hzP3NPcgTN
QQ3CNPEXTHctKmebsaDTFThku/TyobVOHmBLasOQa4n3Q92H0EfphfnnR+fcfBVov8s4czlmWZnm
R3mF6/JF+dYT+iBDIxV6idlMmxgzZ2bsYQoSZ2GZflbJflsECch/2mHUbwy/hSbOmxu2c+JJcbCO
98uISV+7UG+G1y82HRc75xnvXkASXCiBouUWM2ruR3kw1i5d0hZvGeGZiZJA/H6wLlZzkzyhrCJ7
MfAKf7GiPaUT9S17tv6Y6kZ9sg7SK6WJX8qKjtmrJpHptrELKcJ8mu5UPFtBcKkbiAxStkfdokCr
paoDFp+Igtfq0J1gypWOJ10yLxuR3LuonVkq/AEGirBkircTACUW9AsOAxhjrH/SLsg674q4v7jD
bweNQ215w3t0WdqsDOa8AsvxFZ2M8Baai0MQZ+6WJ/W6wpgFbWWxZYUxNTSX2x6ekL0dpm0pOpuE
d1RWt8N99eK80YtjkQOaQW8hPdoPAqACgH9T6Og0mJ/iSN1ULaxFrOY3DC8ld3q/nbm/Y8JXL+Gd
WF6V40/H9S284QCLXjNOADNGuJb9zsiwBIXJZ4OYWBoOvmQSvm0MrOniF1ok0bAhmmOEOJ832m9z
Fy7npXoZMXysedYZf/B+eltvyztaPfh4EiUgthGxb77rEpe4LqJZN3kV1EDcWiYvNLgPcOV1Ia9T
PSZW49+IsIbWxeI2uYc/Y/JW/sZ85UMi4GPogYgO+0PWusS+3eBkiy0BwF6DJWIL+iXHk3nf4+ZE
1xyDlRwhF987EOYEsdcXrsw0duLODFHRDuX//MOKJf2QlkBDX7X4cE9bmCwklRgPM2j0KsaWF7d/
LwwSEqTgBZueEiNHDDvlTX6JiVMpXrfCZvSOSh99oOpWWMxD2oOa/m49cHCt7aZ6n4WxvKuwFjF9
B4u6uBUrH0U614zupgzIENuOrijyQkkGStC4k+5awkDY4w1IqzgNwGuiOSklvzcC4ParoEuJ2rGE
c5aFd/1Gv40+msRPZ4rjRCUu9UTE2PiC9NyJbN/WrzVXJEo0rhWwqAQ68ouMe8imf1cvtQ+otvyG
UrwZn7lK5Kv1Nnu1Oh8Xp7gXW5ohP4iDdGFoCmByGD1IuxmGFRylcdP8IYmAw08YLn3EL0zNsRM4
ugGDFnjRYcrYQ/Jk4/n5skfN2sHMpzoloP8eyxDFSt9s5LvxFf4WOskQOfsLW1G5/JTauIqypZO1
lj41NFvf5dF+eCRPNFKPGvyAsdqb/IhyIal3jcoB6FG6197TD94QsmxMnLVnNAg1Fte1v2L96nJJ
NUKnHtQJxpr7mHzsmS8cVA/ZOc5UBOL6Q3uLlzUlMprQBD3Kxnygi7F8usFHKHVv5o808RuZGZnl
94bOxe982JQf8iu3JVAmYhFqqvFH90ozieXEwoaj+WrcdY8Y1SnRrjC2Cpm3EuCsNQ8oIVz8UqY/
cArEGcrp2Xpc0DZrWN0O0dN0ldaoad1xdAeHmgi9yiDD2S/BTsDNE15n/iTIxFgqqZvyqfqDzQ3v
BfEw6f/QBbiw4oIkv6zPgOcZd4h/U3sdoKNymkc4Om1RqtqT1zWu2BN5QICQ2B4pLru58uML8lSZ
2DZydxZlozfrNvzDX9x+WDg4gHqkDM8Wvs8eMbYgkWf4lVm6cCs9YYT2lmN/4xIqdTR7KQKAIn0g
rZcxLWCvuLHGNElQP1vypn3jdxauYXyFj/GuudFNjKS4mPhPsGnzbY6xtBsz2d5vEJnkVO5fVBMB
/gYYLQFv9yI9KgEFLS13+cIYF0ZkBHhQcvHUbgc/iRfNwdBtphs+LwlL/xE+8KCHheo1861+exFB
r+wpx+MDgzME9pUu1pg99jY2bR5vnF0imMHmGMTKlUsLeyZKgz6K50EcgiDBVYpYAODQIZguViYR
0m3yD5Vc98xWtgydUz9hjYWEktwi9KpXnwKIfNDw48AXjkbUb73AJEwcLLhrlX73iiMPxmB8EeLP
idgBrdcatAYXCdGQh5UMNFb+DYwjbMnJKGZV3A66W90o4MlfcAvDCgjTRyaM8zsZ1dYztB7K3j5/
lldHvbMn1Bu2Eq4+XJCvqgzm6AOcBxsoxcA43GKLS2ZhSJcMrOP4SceHlwff4f8IO6/lxq1tXb/L
vkcVcrglIrMSSVE3KFKiiEQABJGf/nzoc6pOW/burvLq5bbbIghMzDnGP/5wEd/iV53+jIQOyzZP
w6U5Yd3Fs69IGQYec+4ci3A7P7GrfSCsYXAT2+UrD/v+AXDQ18wGbMZId1JOoyCmvABa+NXsc23m
vEQbS5A5ERZIjCAQTmafdomHBtmiS+WEPoukIx489R95PMmsA/4uTvX7YyGekTXFtR1lDnsMQx5w
QYEIkDsdmF90Xmh59S77GHdW4nCStGTQ4KV3yD8fJ6bQWh2wVFWTl5FlQlLp9LnExvXv4QdvjUBc
KUcxOxDa7V9HGXHSLLJPF8fr9bHeq9viPb3ZKsymWR30wXAZNvKx/lZGO7fsHOST0CrcD7/MpfX0
+DY3t1eqxNsXOzflX3J7FTNPyTAKdaQbWMwxJgAH3U/kDqrbDR4zrQrnNRKkgefc6gDbqkE2//Ao
JbPaS62gFl0Vi0grIPZEa90mdCJOYMIrS19FzIH7nLpqcVlUvKHySee7RVT/nAUemXAmUFS4JvR2
FINiPFjZvI0x6TxwTZQxVGk0nmXHzMhuri4pEhTaRfXW43ZWPCX5RZdXlYhNoa+Ic8VY1rdFjcXh
HXLitOePuk1iyVeOvBN9Iatbp/j1hRRLW3oCT+Z7W5tQWhmMpvC8i1/6YRtykJbZK7EZVzpT6HPz
GlKmSfjKPOJMeKzv6ioKODKpxeuppA24yVw/t2n84IQlmJdxfk8/RN6bZkc0kqmPWSsTKElxYbzL
N5egV2uH2KEflg1BWYUvczfTeR/59fhqWPP6LRu9zrJZE9SvuuUm4SJVvazxSUJjT7QYT1LEiQSA
Qk+ZxcgQRp/wgZpouH7GwQkKh0nug9A2EEUitqC+Dh60OGqfcdogpgAY4uI7suhAKWHmXEHOZmNO
3M60eqklX3I3fL2NnqTjnQsOSmSVfw393Fzm0ty8eRTS2qIHQ3vBDk66PlfpfJpjaiQBOV1Nvebd
sLRsZrxnvknXQktzxRJ6TgMB8FIQMiitplA28D3mqCR6MmhPcXsk55ZtzknTo2CtGt0PryuyLiZy
TMdxjrUwrC1UgdQ4YGE+57LOlI+AqompONUyxVMjrK1xG9U4WwbqzeP0b++AA/Ms/ctURP8Pahl+
trIByVyXNcX8MXFL77jdy5aIRUrvZuGiqDzO0mFdvmG8Q+JxxEaO1ADOHFyxx+omAWP499B90I7d
7RgpBNUx1DHOXJw5ZH+aUYAuM/kcFiINIqeL4qQyre7qDkaETDm6lJaXYmzE0GVHxUPBMu5JK1Lg
CGD1Jh6aJxEo97MVZ+qcKKk6EEMskD4fj7crafMUPo1DwtGfpxXKf3BJIKJbpsXAVzLkX7fptzlB
mgggcSlzAvGDXE6S5bPIfQDRA/mWQHyz8ZNzPXuacNYd2IzCM2uoHGhCZtqBwVB+Hr4oXRvoQyAI
cBh67HcdLA4GjoMrO7pDVS4ekt2frxtO0P/8axYHh55xKQQVRVZ+zuLUyIpVw2p5ftVUCZThfATr
ygl9BAjkbGjVb80kbiOQhpVVBtVjmUaLR7VDo4Ix4HDbtxpRa15595PQtrArupDJOsE0pANbzzED
Eo68PihIsSyClL6MTWlcyd2WHT+JfeG+VbMntE1t6DfZgVizmnxn0uekdVFeImGbRatCx7v+UxNX
5RGIyxBfyhKzjk0s7GNmWfcdJ12Sbvsy4AxWrstQXt/qfRivxdPNXHbRO1krlu5bRYB+SoUSxoow
nSryJWj3vQ0Z9PFSP9Xj0gTVJvdYIuKK7FUH9fGYOTm+qwifH1taPksOCuBtl2GkmGy6xwdOavnd
xfNXV6CcTDkWaeSCxqvUPLBHGM8TQU5yJjng5FsedO2jaJ5SZZc3W7Pysdi93lA6/0IZWo+ksKp1
hMHtzPn48ECYCLG968Q7Lk2YLmeZuFpGcw+oFct28EMiyCjcqdyyuRz6N21fYdqAi/HDw/atkxxd
dXPIAs0irJ/rjrBHqD92eX3FeA1PjjgBlFgUhBdoARK5sIYLbOuJR82fK2+aNK/1VwqqhEgDbpm2
abM9R0qYrTR6QeLndU9/zNPPAgxvanjpE1rYbZw0sMwusLpDqjrjCYEDkTD9dd41m3wNo0c/ZzsM
RxzpDg9H5wMxRBpfqpxRwCsz+5zwxsGv5GVRvWrJRkr3lfZK4JWV/IUoIEm/7Ap/TKH/sfJ/EOUA
zwRLEPvy+fFNEUaBI+6rr+T42BvkgaPJjqYE9eotP2ZHcx/RbdF77of7rHiun/RF/U7vFr1Vc2Mp
AdfJswo/Ayd5BwzGmPACw0u8lK/1a/2mLx6btgzQSicSFTMpBVTOTLQSc8Zing0E7uIj/EWmVneq
v6Kj8Bmf2EP5OPGUHdsv2pzJuWSbH/pz+UY9+S2tcFH+6t+pWNXFdU8KEYkQPUfuE67mYr1qQaD3
wqHRmTU4aYntmV1sqFppEQiIN8nyuE+pI0AETG5SholkeqJ9pvh8DLOSChYeNb3jQl+bH+1n9XnD
KAfiSD2lD2MNAJJPU95D4zyQ8b1U1/H++lLP+7cH4DyjNHrlkEQL6TP06225feyUZXzB6XjK/5kg
lOzz8dI8t4dil7yb38AE3FyGzNY2XNfFrFmoH/kKMme/vX4bVOefzM/Fl+LQf2J9qn9zt8mupqZn
FlgehxObFg2cYs7vNzhGdv/JoT91O3cmabgMcfbMrlOzMZO/uTLhU/pM9ww4rt/kEcWvZQrCZVxu
n9SHFHxstYACRC3BFwNrMi7pZ7KMj0BN7MPkpUBW7N6UXXjmVO+x0wBbuNTPxVcnT+cQWZi8Psq+
fm53Ig2SNOu2jy9+ph7O7kfxrXu7fbUvEdwkejdOSXqH65IGhMH6yG3RZh3+x+RDFa5xerxCb6Mz
WXUEPDff0ic1fjPMjKN+rnfJJT7DQFM/mm/SiY+QCvXLDQ78C71wfMKLrSQe+cBazT6BYLC9wCXO
WtKhMZX5dT/rjDaQ+GbtyFOdlPjPjAXZZaoPIrcxEXoej/dDcmkWPYsRNIm5pAYewKSVI/0Gv2t2
D8pnip34KANU7IEauHvKabo/3ARKRo4telk6GsBGfnvs11kQfVhvLCQM9rDRnVyaQaxpkyaeYvGS
fMoXEy6KvhaomDR3/GwO7UU/sGNcukW66TicfkVQHwBTAE3UDcNqP/8g+3XZe8lKmDOb3uVrZZ6t
mlO1HQ/xTiC4+Ll4YYnQgqZL80Rol4il0e7+fH0ZXMENn9p86mJ5fBOlZOrGyjeWV/mlnMvzdVcf
BiLuv+qzJjIFnHW7KymIZOO8R6zCDUP07GvYs3aZ3kbv+Zz3cHzVP4xPooj5pxLIJwAPbgHf9Pkq
bytr9Y2EHhUbQqaNRw4stoPsmD11O1psXg96bwZGzLgJhSFTO6WHoNl7VY5EkG4nyIDgahqPp+KQ
HqT36DP/qlhF3wxh75hWk+lznWlfyHZo987V6vbCJ3J3p9fqG6QweRcvzUfHSvmo8PYvGXRNrX4K
jRCchycyl0/K+/WUPz3Wsuq0Z7yHRsxtYagmrwZQJtTqCeFsPpNDedYOt1UVMO2pxGlLw16HpJgt
Ox/3NL3OjPf0pdvwbVOaTJDPIww39Qsls/Jxf+9fCMLWv+7KTDxmW2UpvJhfbQAQ6F0XZaAspG/x
E7xW/ZK/Sq6fBcJ3w0KOqRXehlN4DdRAwGWKJJq0HhC/miUbkjt72gUKSBprCjCA0ZfqOXrpv3sw
ig/hgnMizAKA7i6ZSQTcwghgVnSBrSq/CTv+Pjunl+osbZpPNOTgfVjk88ny+7WdApRCns4XHFeE
f28A9CPzaINLmIVvcF8HzcYFIj+ZK/6vXEaSn9wPgC3hnAC/kE2sabAymyXMMaB/kObMrzm4o6NS
WXAtqDNDh/Sd8NifhRKTHs+qXiPZTTvXVJ2QrnkEJ1717WZ6kffX/eMkslR2yPEatuPXbi99Aj/x
krJIm487B8IuXuZfDIPYM9kE0NrWqp2O0yHAYrAYbK+Mc/+wjTMMhySaVeWCI4qFyHtTYbEO+5jd
RwjiYkLBUwZNmGgyBh+dEb5pAY4POjKTSM7sGYfY/SE8wgylhuIvVg6DDeoivtqtcUw0PT2nA6Ux
HiFUhAA9IK9T3FRzvFI5gIJOTvkMwWyeMhZv+YAKiPsP9WJ61vhsEAaGXOs8vCJIMGh0jri1DC8p
+y7zGh4K3xNQlgA1RHkD+bRk5TGI5FHbgMVM9tlQafC0U8k8lRQmRvyzdl+9JCcRxBQCKR02WCsO
ytzBr+YtccsPIObqcgdjAG2XX4S3+7baIDT1q9P/nWpYQHzwFtIJoEjYrKuX+FjfYX1igI3GiJXG
PIYR5iw+glhNEaqf+fP13eQkqW3hu1I+aC9VICXBkdo1p6rO+O4qrnB95ksfNVJdZLoXgtB6EWPr
2d3CX8am67kxd+RKmVDk7SJ9snIXyzXolAYRnIlXcJ8YjFg2HSBnF6HM+Wa07HFfUkqzWTJJPRWR
Lwwz6dS+jKfyxI+0PuD+8eLwepWg/vAOPtSCko7TnETz6e61lzKhoGafN1QPn+GCepvFh0yOwRyd
7qu4MTPUVpwx01Z0Gk7GVl0DSLHyWH/qiV3GogY5VUeqHggfUwAD2D5BFWdaDYuxWPht0M6fSpDC
gh+jMxeCPY7VTTeDEg6VJ6Ht/45f0kV/eHxAqyGpG1Pgw+1grPR1dGnOybzYW1eygtejPgOEHslH
BKmZRfQ37PWo2kG2ZjVV12U6svZckp/vecnv78O2WJneDScBc9Zoc0D19oNenbsQvjevw6EE8pr+
owZIe1bvxrX8LpxYttrHAEJPHXXMXscD7ZOH78RBPxoTeAJMZRbTX+K7sIu2j4u5sp7BV1SPSSDw
E4VwC17B8uS9wZgMvQol5O62Z7WVAR90q+3xDtP/F2IPJAxKj8PQCoCCkGgmM9PJfWZWZvEvLvhf
LPOdsIrW6qH1k8U9SGdFkD1Lax6ocrozlpgiG2xth/KNMcXbn/tJyur/6idh60kaPhxI6n9U1a1S
tqPexiUWNQ6dMB75MNDkzKEeuwU8d0Z/tJMbSzsZ0suVaFagV1hXmOgXrjq6JpCqNo2LMBiiM8tk
V1HnQ+PgDkVTGdFjPZwcQybb4P2F/gCuS9lHpUHZQmoNZFWynlku+CQygUWBwL4MFye3Oc5CttrU
veEJf6NCdCE8xpznbnvIz/nB2mWnalMQJIRf9Vt599LKJUKzSn1Lf0oEgtiCOlroRVBpuKpt04Jo
BCwmPMaZUu4y7L59NQ8Hes8VNIcAPUBUimCJ3sqWam8Ac2fr6Vx+atQzhCXYEmK6DcuFF4hwP1BS
acp1/vPjICvgPx4HohN0+aJJzI02sSx/wyVquZSTWJIKDKOBZW0mhBXlm+yIwMUbbSl2NopQbHst
IN5VcgGpI56QAWGDq0i6CsWgexA/wNExkxSb/bRUp/IfoaBcEhbhg6WYcUDUexPSx5GYgVrLv2dz
yI8F2jdwu5vLG2qRLJx4Cv1mMR+mNLQZzBlqsbAjBtrlV6UMGFTnD19QYZjA7nS1cHu/PuOBOdH6
sDwXUAR45tUrb7suWUdDTZvqMpwBKZT3OvDRbVEoi/Exv9P/TnoCh66nij1iEOWUZehgXRWFXmJ5
CQIPAaaAraNgKV2TIMrB7ipHixjHeRDqc8uRCGHHKZM/0y/aailHm7A9aARhZ7zmXXW18fWgbP9O
ru/9Xm58vQqQVrWax0mVU7NBqrtUJVwAF0qc9EBpY8PcY3w2XheEvzMJB5JT+mcDedpoub2E/nQp
CosmXcWsTMiMDIWItUhW6riZyEdXUEeb6kWJPcJ0HqDTyDRI6Kqc6yMQGH/ktOQwIkzZUYhqMm2o
Fg/hWe68CmsuOUhNz5Tc9O4yUWUn7HlvwGoVBuk+LIa2hYpmMyZsaDQvhTh7HEwEM0zVmZkyfYht
+Rdma8jwgvkg2HCckq75gAHrqdQux85yRvEvPPF/uwhPZv+6bLF2kdcRWfrPxZsbXafnkVA8j+bO
ZB4VQwF6aHTg5U6TjroZNMYO7k+EvfxE19O4Y39+f/4NjuHsLuEhDN/bUiCT/fMCku6aFlU4PJ5U
keCZNWJqNRGpm+26XyR/041I09b4T0CCT8PQHN0egkJN/uE0EKtlaGaP669P68OdBA2hRKjSfPfK
NPankh8uJtOc8WH+ZZ+YbuTPT7ZwTuI+o92AWvjP7yl1ZZ/BIqyexMelFe162PXJ/s+38j+/3e+f
8UPblOdCmautWT0Z9aJsF/L97lPQVPdrIOMlfp2b0vmRSA6hVH+Dev7N4cYD+7dv9+O+puPdNB6S
VmEMT29C0XNtFFcyP+DyByOjWg0sLCJsWzOea5WEmdsH8ZL4ny6MhKJZE443dBED9a5qPP/5pvzY
nZEHIfWarEIh6kN1V39w3DvTCJX7WNVPj+ocPdaSODC6Pt1vu8b8yycpP3D6f33UD9llmkVap92L
+slIZK/r0QHCmXByZW8M0+4nuVVpLLMbcXnxgJQQWWC5iIznLKt3cOtmJsoUcX5lPh3RkA6FtbPw
dRESim+aGJStMHQzqhGagrxwNbSIVSV6nUk4Ui0Gf75rv97735YrNlQ45KK+EVFY4Z72r9xeAeW5
lub9Vl0UH4aXHPN57WmJ3z9p1kzeFx/qfujmfSC9kNwF99CHMOQXF2xT2mB8MWhILgONIF6PJCn1
xFDbgjLHBpipXpmRCfTcSguaECpc3KygP0EMqb/hQJlu/W7NzWF1PxduNo+O1hwRIyRPEIpt+A4n
NwDDRWX1IkOrcZtnzZP9yFfheTDDDsSAAv8RYB4zl12CcaDO0HMZrghh/i+P+6fj4f+7RViqiCoC
NNP6sXXGenobDfMGZuAPWZB7I//TXeXIMAaacUj1mblNoKL8c9V9+/q4hMcMEehFdQTD7l/UV/UN
5JsEcMDt+MqrMeNrvY8f2YWRFt9YaNeP26zs/XANY9j0uxeo/SCb8Ib+8rSlf7++nAKmIcqyritE
PvyYMOUZ525riMWzeYflhGh42OjYqlOk6MNHFz8L6nY0X43+JOSXu9L48O6qeC2kT3V+Goav7nr8
8/LTp5rpt+WHapkL4tZqBDoakynBP3fLZOhETSjN4jkW5yqG9qVWujfljcWYF3YDBjWlkBW0ksML
kUWrFpO0WyM6A0DgvY18Yr9tyzrLjP0MyjDczwsUuIhXigho4CFBG0bYq8sbBeYnztsS3ofRXsSR
ZFITTeTWtC4piK7ewKyoT6EE0UJTYWDmXqhgI1JKHLTgSrAisqZeKCXaBfiuFZUO+8rjDvW/oUrG
lUJmKJ1RV0989ZvW+XgXf1AjyBaDzas+L4pxW2eg19bf8m5I9/qPm0iDQNK6InO0Gj835batb3p/
K57xQ7J68UXMkRZpBuwMlhN93tVcZgYYKXEcDRFYuEI4RTuucwB3Yx7qmPNiDgOhfHJ0x5NjUQNL
ycKwFqhaQnFYV0Aa03+gm+9qOyzu1HVMv1CkMDMx4FemAEaDtOw0EA6Io1PEVgFYl/aE0bfLcvxk
roloAfWMrPoNFVAEr1sxvrPsZGafAixE/E+vwEMhyuC7uCuVfQytlnNoHu5J1hw6xpFYqPfXjWol
k4lOVhIMPNHPDHlTV1jbUj9nw1Eu3vNyJ0Ay7tYoETL1XCDFvta+YRVUfAgELC2QO8XDr4UU9E2q
ZSu1MNHv4lws7lpMOMyO6GWFrJWdmtQgMVjTyAwWcDWJzBC74xaV8K5GzBAWX+o05Jeoj5cZciq1
rfepwm1FvoJBAMTJ9uVBcOSU2QExeTHZ6kn6HHPw25X/KAWBIFIuTT/jQnVkluRjYuaL7+PUl55R
0EdKbxvKm06Vn3bWTBWYnotBYwF9NdZc0dmLFGTUGqAT4gGpN48y88aMcj1UO7x8GExE41v9wCzG
PN9MuEZE6cDlC6dxabMpofs1dw0UDYIPZaBJJOKICHBIozXeV4vpdQxj4H0BoncfQdvTU3ZABSbj
vYZZ7QtwNu8F3GFeI9WEr4pNh5bWTymhvFWcYstBBxSGC82ALpblDkQynOhDpN8VNkWlpaxC+j4j
mVtw2ykpzOiYQj2wYtKRmcVoxfvDvDnHK+qdGjMSGYpRf3MV6moNXloVbaVHEQz5y3Af50bKvjyh
IFHqjPUmL+CGiJtOktY3g+kcHHHthhsYKAaqhoZqXy/vTwpgIZBF9nBF9ZziPoQZEX5JyJne7mhe
RkmBkyLMq8KYRQ/Fz2/AbgPKqorWl/DyWSnKQL3jNzsBcwLMHBeiAWNHaqFaUdpeX/Envw3WN6bg
+dQkxgPNnA5hnrwIWH6JAX0Bfxuhvgmz7lbBjDzEzHqaOVIOynSrOBbamwnRnegn87kwWjuhckX2
ofMW4IVuNJsWzQCVkVsiwMjBwfBgL/RvC517bQkud1QYN1EIO8ogZLU767BooIfE8j1IUoSwBmTC
roCtXcO3ZKucdsECYG+UAq38VqnTWlCwHCpjNLdiYQGhf6L8T3E0sYW8HPlzJVSeDvgel7MEgEut
el/8zFRMr7rxMBky1+MJC8s+onkLGaFNuhDpMO3L0z0hcUh+9DMzfJu0Pg+ATBgOVfGUh18K3im8
JHUosqa52fFLdx8Z20JA7Z8zhga1yo3RK9QDyUDHlCxRgqgtwyRFcaZUTZx15Hs7H7L74nYj8ZK0
Y8sTb+UmSx5v6ngPJM3wEwHjFkeEL4saQIhKb5Kw3IZDwlqR+af69e71LOZwBDJR36JhK19f7taZ
FyVHRwIupmGTxUagRP18etWnn5FcS/j2aF94aW6Tx0HOgAaI8YbYUbujXNIcTYU8iuvnTZBt7tbJ
LBdxBXOV1f3nI1b6X44HS5KxQjBERf3RebW9XD9aE3lylwSd9ByB8evM5qqN3K5SA0nOvFbmknkM
v0yYyEJQwyUjI7Ke67WX14fmtimzrWmtsttWwaOC2zrWr7F+6Iu5oWLVHbAiKwIrcLeo/BhfJpkU
oTUQEuh3S9z3dXHrwFltOmkMfXIw3MM4OEP2ksTzR+5hcw2C3yAHgzjOdDRyZc0VWyQnKBjc9FWA
ajYE4m1pCPNEWlrGykDL2C8YbsdeQlgWc/PSESAwP3XNomLhKcvcONTaa45dlRBU/dsQNmgojiJv
j1GuCkYz5TF9rHN9I+oLKQZ6mcd5EJteni5VGWoo6FTp//k5sKv9+5ieam1Rw3yQxBj5R2eYlwpe
6XJKHsXtOMqXDHZf1b8a5doo1pW41MNVZ7229QIbwUzdtfLZNJ7ayh2x7bnNn5ruuZbOVrpFTCmE
M9Eta+5YUBXHUAWP8MtVytAJLRJVeJx8V6EX47COM0650nhKpGJZ7dNY+UbzVPSE0oILnzA9ZJyh
Ck9pN8nHy5po4+BqOp2yCFmid+J7iVNfJtbzNZoE9vfUU7tFrc777huwmWJ/NGYZyAVlu4wIxKsp
iAsXJQtrgFgYpFwZCE3qWhKaAOdm2ABJj0tWTK0EzikKxm2WW3ygK8I7Hl5z6cFaZpCvIJWlvh8X
auozd5fAZxUPsmWCvODJ6p6M8NgyGJ9SWaIbvMrxLIDLdBN0w6+MXDAHyDtPKh22iNsI/XvyV1cj
vpDDWEZD28mBnGAmwb3EEck2IAGDbiUOPi7EjzFoSestr/1jUokgoFnq/HndRz2Jiw/DHGLQ4PGQ
pdkSiqI76EpwieEGVTY2QXzUlHRm0hJOgrY0oPiqxldYmP0XsJuO+bHpMrYBfWoPBj0RdjWjbYYb
Ha43nkaFm169Hu0MRM7rcpIh4DaVzgV8L6AnSg6T/MGYxef41P8yGIHHBz0sJFK0mX6QAo9lmqYq
q47QGtillDQ4WQxzqVpUVtDGbhW7RsAiwuNLNx3NCgYyagyfXMxRneeV3w3si45xR2oMd9iRC38k
P4XuPmIiscD2V6jnKUYCSJmYL+MJgmRAd0QoC+LMIgA4d9o3zUPTxM2djDVxEoGlKnEGc2XEOdsV
RuRs1IMLu8dEoUulTaL3I1DKpy5ib4QgvKxjthdPwuP6QZq0+zADIfdV/LbiNdafKrrlzJf51cL5
ZFFEKxg2TCIUCr326dZsYs039UUYkSu7FPqFqvkKz1IjfMIzhV3SfDJBkjI/hZn0mKl1QIUPaZ8i
9512lc1fYbcyqVRmJlR4MpaU6beTGf+kf6LbtItPSKBTB8EUhQAf5kOziiNozwJEKhG+QuCEBgl9
tP9oXscLSnSwEWJmr7UtnhOkL50NRMyvluK0gJjdihMPbWHN+ys4DCF0HH0gFE/jtbixjd6F5ZgP
tCYzprJILuoUIHaGX1tew6GauN1oCJhjqKUrJG6uOZ25gOddw9F0IwFQ3CHYTuK0HhC/+tw32VjI
An3MTEE224Ch2oXhh3CxYYOL22J8tRh9CAuouUjzYOeOcDejpcGvBPQpXqs5j9S+3R2xWUpx0For
qfT4gRIGAkspWyIEZCZDqAKJF1IfTPYdxbwzFgLbtzDjcskP6Uc/Z9hW2Dwlq4NYHtRb4x1aBBQ6
6KYhXggYBlkCyidXmkZGjOkY8eQpiYDgsjPGhAyUGA1lFi8hjkV2cmIWOQ2v4aXQpK1QZaFOY+40
noRFh/qQAccHV8cC4qdQA/emy0AT8gMWOgxkETbeETPNivOouHAkxRnmHQ0CgMS+H/JVjzzB3IXP
8VmmQzkOE1Obiqh5EzTPRNY62PqbaaJ8k2ZJvOYpiRaA8QLfHhnfbkcDH+lJ89Xfr4NXIWtq0Ikt
4obNa1PBBGQceCdeKd1OSb9JBuvdN8cXWV836XPGwKBpb2wsm/ixGjIaLfcIdcXmkMMUqNFdVaOO
hnmjM0AP5NvzdaLlwrZJoNso2LPLNZYoy0i4iO1XJf4FlVR+IHBTL2/iQIJvna5iLmhN//63+Qh9
fx9LPUlocJ4eOoOpcRkWHr5HyAXoXSYTh5paCJGwLQWUQmhoPrK9yRM4sF3rhVc1XoTL1fTksXzw
sn7eli9691QrS1klzcSvMY7aMIMe/+ZOof1HC821ayCH9NEWIQL/vPZhGHCyNAuu3dcXjE0FOE72
OC616yZ5+Jjv0Txq5jyRHZkpA6UbTZXuJbGD2hamho47X0BEUKBuQ0+6o5C2UXsyYSY2E+yH/Q1V
ENNeij4ogESfDIxzWnxLnLpwZbjfilspHvuPEH2zKuND9ck042/pqljP/lcJ8v+/5s9k2R6dtp6p
IAXI3WCsFBNxYQo0g3Rj3/cjNbNoj0f6eB1XMEgruIgRSE0eZWYzPs5X1Rdn+MOgheT92mUPB+E2
jDARSr7pJKAOnQOHADSrWQoarl6ILRyWJvHq+J1C3VUx/QRAjNZDvepyguoXrUNb3YVuhD/XAzq7
3eMyMfWSzHImxo/5nCzGtfUkvPJI+HDIdFgqIC4BDVLCdQ6XBIEQs6aOIn4iCMfn7hs26sTJ0V15
WnCOfJIhifnK1a+ahc6+3vgwsCx+i1ANhj0vSAyN3oHHR1HB8SneUcHj22ab0BuAZEF0vo0tEznO
TK1dIKrAsgsrN0wdxVfjo2GoDfSxYc4KA1Bcwz0a6KWoW96uuM3WLrwgeTd8hPsHCnjTFtOF2OE9
ARIMn2AWo1tCd4WOmEFysZQ+4aRgHoEcJvvk2kJOIdmpM08gChW2O9An4XNXn9luj0yGWqe2C1YO
g1gmTg0V7jskSE78bk0hhtYa3bvGTDQwzvBSIBdBRIGULKEE3ehvHQc4FAhkZsxPs1lcLziSYVvI
UCO+++9qD3Gk4bfou+A3Zh5/5rFK32DajtyejBGtcwct2uZ7SD7MA4q5+m6Fh9DcXZMd8zSIRxxY
+c2FnSJnMB9sYGEL/gQv+lksZ5h/HMXjHXoLAsl8DmQAc6jHbwGVGFUFQn8sQThOGOijneQ0m/cr
ddEDRdqMHZsPvlKX4AcRAHlAjElTv4KLiNKJ8b9go7IaLjDETIhVr9LhtlaelW8i1TN0zHumjPfP
juv7Lk+QT+7skRzs8GjQoTEclX2OPNA7sH2kELkNTUZNJzGjGdFYOxB3M8vtFLo4bAEgXz/Ft1V8
B4pyOaMgPuSwtvs3ofCkxAWV5E24HsUITzzn8dX7vS+/gx1ztguwrEZbeHi4eBGojBQLDz6KExCw
vF7RQULBh4CFIqfFuoelB/O18MzCA07WVtRW/WH4wkF9Hz8Nn8keqWXDskYcnGKOxt12IT0UWGia
C6tzKZKwC2RaDslGlrHKmZcXigj+WfiwU3PWUpICwWj2VUDrMetGVHUutQGsCfQv/LEb/i36NJHd
6A3l0Kw/sX0lzHSgsDyVpkMLKY12pdMBID5xrY4Nb+Jlc/lhFVA/cSjTCkt7dsCapwKKSAH89Ode
S5pw7B+w8u/bufmj1dLLKu1HQMLnuH6Ry8udCr2c9yOB44so/06keUP04PKxZQCKmd1N26bp+s+X
8F9iAJNAApk5IHMpGr5/nigSsEre36Liefi+vcBANCEusZfCFxz9WsejLFAsr0LsRvUHnDhZONyq
+R3coijfk34dVj6UbajfgxqgMOq7APY3vJ3w9JcL/c8z4bcL/TETiBq1tQoxhEtl2iO8wlG5Bm35
Hndkht8SaVsYybNUVEj+2V9HVJGZdWKMMeLoQxKfpi5E+e4kBjwyoGI5lHCcYKuoC/EjG/SgI602
onhWK2xxcYWW6YIEfMD//CWk/5gjEA+ryzqZL6ROaD8xjsi0osTiYINKwSY0s4A0cSTiKH1u4OZh
XtSz6c2imbT78ydr01L6udQkQBVGaNPo8ddS/K3qkbUx7iUhZakBBo+z6D5HWC3mzq1fswehajDl
JS5sqK+gVk8uH61fdr6ePdX1q2F8lPI5lt6N9A07mvLmIham6NaFRVg932+eQM2zxoPJVH10fnFq
G+xv8QLnR8FYVuayJxa6DPRhVRTBaJKwtMC/X6Y/T5a58JfhkfwLKPr3VyUPaFK4iIoxFVG/fdVK
VcaolIT8GXsaV5mlm9EZ7GtgBBHdL02Uiye4I8gu5iqYsp4pKfz0Q1rigL7Moa7fP9JnZfkGF+St
eIH36FAhbapJOCxs61WxSZ50HxMOG6RixvE/u87OsBddxauephnoUzz6YOPxR+Yg3/SVwFhaZ/WS
w3KNF9JSCtDnOWSM2EygHaza3DSIl2kANSlc3F7MBYpemgDYm5A9M7j/EI+fipO4Jqj0KX4p5/pi
8ufAGWwy6WSqUZ2tFywHDIChFUUqJEQC/mYuXHRbdow9rlEzxd6JK6ZRc9MDtPWiZfc2rJKXZmX5
6NQXnCiVazxL/uAVThKYXu/XG5LJbXSV65rDnlyPheggBkWGOGu2rZ+7lX1zzEDawa8bd9VCDih8
F+lrvIVRYgZ6cPf41aMMnWk2RkcuOAN/j6+WC4H2HX3gbLMjjseGEeoqbubWz9qOnu2UMn7kQOln
chAgTPCHgJ28mwVXx5pft9kOzhFj1W4WuhZIKaSV6xYbUieh9Mr+goT9mjL+ax2paNkMS2egKv/Y
cQalbZmMJwWz4Zn+WFX3t//D2ZktN470UPqJGCHu5K3EXbt3+0ZRdrm4iJQoblqefj5I3fN3uyvK
MRMK2VooMpkJIJFI4JysjQFcU8vZgQJQC3hLXwPjfQ+4aAC5JEH1AWHqE1wOKjhrIPtbSKMmBHXV
0aQ+TED4UXpQgybKAPvXRNXB84cfl/pFf9sxNX2Du6z/Vuf/cQNfVjps76mp6WLb2XQmb7LbBkRl
KvbtSdxlmqdoCRz+KnDdANJZ9cy6xzsU4I6S2zZWE9I7c0PUtTv5up6kzJ8Ct+2dHwAAAIQAPLE/
26hrh/6pw7/kRpAVYVmblvZmwHbkY0oGsML1LjBIZh15IxQnZeNjbJO4muD7sZuEq0FbR/fmfHen
ki/IHgowkuzpmBP4Lf/cvN9NQJphG4ZOwJ2cmS9rr2azqRSjbHfrhoJZip/iPUtWA9Soc0QZsARt
/z+uB1gLOTqa5bpfMWV3l81wVsDrXO+pEik/hQrEBPlXe6zTi99k8Yjq0D9f0RSJ/joAGmQ+JkTm
I7bdv0xP5nEg82K/361BaANT6+SCjceeGWZ+m89tDSSQmjTNoVoVGVU0tZF75bHytf51oHqJXfOJ
AixkDjYLKfI6wfJtO9NJx97h/zYsiNivVQ3SUY0Hd3S+a4kYF2eWDpT2qO1UwNxL6J5VEk4OVIaq
Zx2YE4rqKAVq31MMY/V5OQaUae1wLSuqOoUbA8g1BXk4758BA4ZX9e7MStccllodZTz/3D+/ixz8
s3u+uGtpB3FcqRa7tQ4+pf2yIax7OlGFSHA5jf98qd/xpbBHDkeqZeu6jP+/J7GqvBz2/aHerdvE
/GiUHyf7juingmNF4NgGNZFwxV1tvuIs0wzYSL65/m9EAUos6PIo84XO/WsWqas7l6o6dNVazczQ
YMFrmfbkorFhmz+zf386Ltzs9aA165aa9rP282IGl4rpn5yq+hvf5XdJgcQ6RiQNiJfqmF8SB9ri
nF62LW1R1IzqdeaU3fq4DavtJ5ibdagC4HWKDqwAa9hsW+cbvVd/M+yu6ZKQAimqiXZ8GQqrPV8s
0MSq9bH+eTYfSqk9cIErKEk7KalT6XcZHnITAK27uIzMl7JanLoSYqCHvuk9rfVst3348/Dooolf
NNWl+NjSHNJ9ILCQ4fuHj1OWm+xkVmm1RjTK4+ixZzMcPXCq9AccJJS4AOrthJ2zHOyPhpB2HZxg
Ueq1l7rogmHEBjlSq6eGr4/q2e4IZFetgei2ZacKUkGSt52uWCkqW5s/4LNJ2AD/8w1ov9llgmZW
H1nkHiJk14ybf9wA8G+nC9C7JZ4wPLHw3/pbFpitD35pa0kl1en+MFcWm4d85s7N0PxFicaBRS3Z
r0QT3DDD3/hzk347zpJs5JB3RHjwq9/oZGZtbjqtFPVGxAeYJmpK67fZIkt/nqkNVo/OXO/BLKM8
qbyEWAPWQ/YHTObs9pag9f+5Qdfl39dBFvWjRWSHUmf+70HWT6pxdk+nUiB9m5Ql931p+oSHbA2Y
gyhnl7aepEDybMF9Yt0TKXVoUpQNxTWYOs5YIUOjYIkP1I0U86TAgWqTZseCfGbuI42AJ8F0uIQv
Xo1b1UbHMqhH84ywlQEYT+xQ5uxSOh306RTwhzOJ16ZnwU5G7NiMD4QQOLKLtCGgUCevpERF/bU4
vEvu2/t5vf11TuyPsg4ANSHkpZDZ/4LHo+jeiApxIwARgFwZOA8zYHsA8Ve+sWDaf9daUGKQBs+S
B/liP/PfvZeVF1U7XHKGs88oE+g8izCLmtqBwH4eL/GQLlR3bdrsvzkPEKcfuzsTROl89KBRZTQ0
+2ifPVmbzcoxt/TrJyuoqAFA8Mj20J8H+jeeJrXKum5fSQA0MPj+3VRoRFoyAobt+rTMIx0o7PGB
BOgxGQeMYW9QE1dSibgiEZ29OP29Ctmpehnu6kVBHU+7Ev979N4+Fyxuf+7fyUJoPm0hn5o030Wg
VY2m/Fsm2bnH/RnplmvCI/jFpxydzDLryqZc763pQZ+W5B5ANYSnC1WcHZ/0l/yUjgv7+bgn4tZ8
l0R23Xz+enkSW3VXnDBIfb5Mwa5bZ2f1ZGzBSpm1p2FKtnpOEKemNpMVlKC2KmTgn0fExa3Y1R7K
43urzI+6BdgTLjuZBS0Ar128B+DnW7J79be9Yxm0jNReOB2+BnQuWx2I0+68XRstC09rmg3dWwZS
xYj4X8/edlpWd7ufql3MS5OKo+wAzzpFmAfMjLKH+tUiw4gcsPwMqBqw4rmy6EgC2vWCnsbhcPdW
bFTapO40OZQ4JNDJKVIgKNVsUbwERyWqlChVoqEhBFu/4ZrtKQasDM3/VCvSZLo5JesnB0BrLsmk
C9DPw0nLgHNUg0vWkBxDBuLJ1N7ObhYZOzPoybEFInNQQVnVNqtN/mZ9KGk26dkqkUlvYB/R2f7o
4e/L7ROZJuk0ox49H+7rhMVOBgCTUHiekWWUK9s6K+NCBotBobmOD1+PSE1Ml7sczOvzGp4Y8JzY
DXdYfGhnIzTcdFaeQcnRmrig4QpwXGkqFHVkEAGReQFQAfiippkPG83fZ1p0BqxbI6+VGoi2mUne
EikS56xaWc7xG+7L34TvYD0gfx/wDybi/7A+NF2lK3gOxJ0E/AM+AKeKU2valgRRDHZbSPrEE9bc
g7ctfIqT8FWybfHT0am9ff+zCVH/6xDQFrBIcN4dQyeW928Tcjz1tqtutGJ9gHABnh3JTLy4gdFQ
YAj86Aj8oGHqfMdV+Js5UzUNEyARDSYswlpfjKxdlYaTb08FRFj3eQo0zn5pAeqVsw2dLbWOzRVb
corfNrLSrS5z4zxt4a+Em0EjNxWS4+/WvL+x+jDMooGEfhzc1y/O2qWldqPM2mKNy5oB/YwDsqLC
2NXjFOKl82Q7mqfZadZQokTSlQ4N9+a8OrHCVSVPHiCSrenVIGOahhYV/Xmiu482FdWaVhMOrR+y
qn86ZGm4fRCQVrs7hTuAnLP6AFUMYvZdNcpvONCwc4bKEnCEQbGvbtQ/3KS8uFTZzthka/JestEC
70MmJ8O6rHZQh7sPnf2rpnlueyeETvXBDfPTYsfCVM2ADFWfeqP+Bv7H+U0PQ4qgYuOA/tH/Q+ar
2ufW2dm2sgIkYHBD8nC29VQK6XfgvYx3H+5+TtGMIGFN6zXx+Y4N6xX1i0Cz9+QEEMlRPTYo0/7u
XK/YEiMb5OLCOjg+P9WbkHrB5OQ1S5fEObaBksMLLDUzVD9i0zgxiJhlnnWvPTSRcscWNpSLjx2Y
pnaokeHp1+uPbPlxWrOd07F118StE5Y/KnanYN4AzXgXphUJmAIDCTT5MZuyji8p3D555R1I4t8I
42/2MeklqDzJd5YuM77MVptmVzpAjpsMFjAu3eygPxBY9ilMwZ0CbJzM77SKYUmp++MOdxwUTirl
2ApTfM26O3YZlPDBt0AomujAvydR2zYJDxAbxS/CeP3bVqRHs2yPo52+AqvvElziKjlFjFMeUAHe
ReUUMGMKoxPS1saz/tUOHxWPjB2byms3hqskDap3e/Zn+2X/137RJgO1hQVJ0yhf/HebqNhJnRO0
bavdLL3Tp8AXPw2eGqfBXlBDXTcE1aL02GlFb4FS8Bhm7Tj+IBuepWm8WVE3O8PULaHg+2QTHOjz
7Ln/yH5pS+sFXNh5kWS9pzwoXvk2vO0WH/r8SEASq1RP9jHEuGOW0AB5JEDSesdncDEU70wg8qOY
Uxb353vV/6tB3CtFZqQgqCNG4IsPZVruOd8Xlb6S7i9ewdqDyeFI+vDHJZCUYStiQxeNaYJaUBzY
/CbJ8YnNDMK9l5Hv6L5peVuQt1qf3czznqr5CSksgrE7l22q79Zq37X3S1yuVWBS1My9Lrvb06Pf
P6bUVr6DYLzpvEsFwtl4mLBbF5ynBDbBtj9OWRg96eMnyprtn3/uvN+4WP/uvC8GPsubbDB1hBcw
Y+LrdoQ1CT728WZ6P/p/n1SlGFEXKhIWq8Z10v2H9cUq24pJcvCqm1mTMkj9VfoT4rXgO3qcr9Po
f2p3vmhkZo9GpQJY/TKl5FF90No7wsv6CLTsD8V5pTDkBOTDeQ/EC5XJbCGX+X1rhnm/Agv0z/2r
y2D+wzjcmsLyVxXzblpfF5372j31J7c4LU2Sk8jhd1lHjKX6KWs86210NwS7OI9gslHfd4FDGsjE
XbBBjjQAazi6d99Uin9Jov7V/QABYdFXQf9gPlFiXYeW30/Pd39ur/YlOnNtrwo9qEmqKgSD7pfg
UJqlh7rPQRdzIWXKXo/r/Zvlp9H5sV2Q2Eu9oaWPLa+UutmD5pmV168Ieb+OwvRXGe+p37IfvmnR
73oQKnTVVqUE2/gam8mgq0ob5XJcpk9QGCdaqN2ZMSF442kXH9g4YirbwN1CBoSffqq75Ai21t2o
TxyYKBToLKhKgKmYtBpM7p+bRvhQuuMfw4t9dTQK6OyRa6twE35dQBn6pjhdsk5dHfzNYxGTPZDs
ZlpyTpTl7VURAyhFo4s4XTSzZjbwyFbNLF/Io1rIu+ynuzw9HOd1IBtclH/P06SLWCX74C6C4LqS
Vf+Y7TTQy+UJ59l8iJx4O8/Xlynw8Utyrlb7eTVP16fpaepQpUeOCf+duOLY0xTU4fttolJQM7Xf
wZoLyMwgAARM4Fhjz8wOSN6+Pg228QgUDeHxl0Wbm1n5sHdBtWnDy7QPyy4+snflELGQ5Jndz+Oj
k3RxE3dx+TOP0kieHfJsBvKK2EBcvMp7cg44ootNPmG3Y5ZHTqI9ybvbZ3K8HAsKDZ/ZgXwjZyle
c84p50ojg3PI0bf3eQSC2PW9Hch1b9ckG49Pb20A5TuQp5M0sTxzziDf0IInObtcj7NeX8sVb22Q
Y60kvaNe/3ZKzb9+c2uT/N5J5K8cN8xSWuEk1YKrzm6fyHtpGTWe8OONf21AlKqXDSANG5Bkt2Rb
7jaPNghL9nIIing3A1r8sNADFXCogKln2obc7p3mkxSdqFEfZuepJlcARS+uHtnqZcjhG+SmHYRs
A1HCXXrHPxqc3nWz7UKemzU5JIst0uUkZjD6Maxgw2Cg04gEMGKtHV5BtpLjqgV5YA2o0+uc44sH
ZZkv0rua792lstwu5NXtXXonx8vV5HP5Rt7lSLWyJJNps+aPyLScoeazM8SZCdjEiHo94xR84fIY
JS/gp1x1QvQCkMpEdKTjM1Sb911ghNabvO7wVrpAHrAu+jANhD0kz6NIY1PVTKygCtKl5RezzCer
DniJwz3p2mAozXfsX0JyqUVdWAVFUrztTpF+D4rH5DzNl+UcBJBybrRT9ycjMbfjfkolYQzrnL99
BtiZDmzYmZah7OI6zlaCi70SyQU3MzEe6xiAgHk976ciCVihCLDVgAxtdHeb9GGFpFJlF7jPeqRH
BdpZOOPTNF3v5+r0MFcjdbpNgEPlsJQhEp2rfBnTPoQSJhETkK43sRUbnu33gTzIlIybqH4Xxa8I
5J6m2VJZHFDtw/zCmTdxGta+HvYBuEc8bB/A1Pg0VZEVdH2Dmov8i27skRAZ03rWeeDR+y1AL31U
ztspvmHgLovY8m/dkTHFmA+Wj+PkaeFuJqNG8HrGRBV3URdRC8yN9KEYD+DBGft6hkVmPOW4fLGb
GQ3pg38PNrPDmsJeBpbdNoZeBl6ewwyZT4rlZgXDKfeTIuPZ8jDP7i/cJV1H//F2swJoSVnIXUHW
weU7TKA0RP468X6e03PAtLHDOfLBPOQm9r6FAHHFZjxCFE/BmTsCXYS7zcLLq4VUdUET93Sj4d+a
xV0QMsy5G2V5eYGwHPHdot+i3Wl0E+AR+mglt+PA7ngVa3L8IRZFLJHYrtEjyktyQrlM16KyMug8
+eQy1aMyOH+2DIsMuAx+HQwrKIm4LjI2qcWeor0DT5Gvm3U7PeQ2uRbygx3WW5QZ4fKU512gR9tE
/vYh04cnw5FHtkCZL0WpjWQLNuNSZqUdgi1SIFKartN1RZeNIK9CCM5JzUSEKbjqsmipwYDXNOFm
zuT25eqHuZxfri7zxelBzHVKO2qur0fSLnxrhj5bwdwe5usuMrzjqvZBTUrsiIDYzeZb9GAnMx8P
sSbSVMyHCKVMm0B5Bk1QoJPt1I7dFdkIorPpsp/eHm1kIbcaWbu3S6uRdIThZ6shGF2H/biW4ScK
Py2S0m8A8tnNSzSWU0ZtJJIttqZiBjb53YG5s5rv5zoz1TCzElBeUsT530aIUhxaZSHFcmqRL6Do
D0hQFqdPV8BFue9hJpOUTFc1JwYcJGhlXCh1TbIlUb+5zMnZkifiLaouUsB4MOOL0tq+sshJbdnE
+XX+d/00LJ9F2OVb6c4+uIQE2rF/StjODK99td/ga11t1mL76VcuLzOfCIiKdyB+gShIHjaRPYEp
NcpDKGxpxTAdpvJXzkq2/2w/AzIGKL4gD4dosxIrJWM6epRRFcEWWSDPSaQfYWGWlPGTWUY8ACeR
+VS0wAFs8Gb0rypOZ7HACaTbts8WKim9L10IAqLXMV5i/0XP5DdaiHPn2bHJOPURENz0LzaHbgcC
J1+KCIjauj/Leb6s58cpKfahiLXcsIjVMBMnSeysdHIFMOf1LsUUyu1cpsP/7UsxyTfbIlMtY/8o
J7HxMEQfh3vxxm56Wyz3cwqa8MJwNJ1VNccFQ8HzBGuFGomrJQIEB1K4n0AagN2MSYP2N2uZf8EP
vWteDz+YO7lHh7mNTBfMIEBbJPwyZO5SJjvL59Yy4A6kjwDoZ0YEcec6K2phgy0SU2bP0ilhZMyA
+FTkCYiJkGaLtIkKiJbKbCJziWilWIbTNA/zcD8vlvKeT9FX+Y4WRwiFfwxk+N11sQAxNmmD4wqg
J49fAOlJetSd8VC+Awx/tbgivHLneCGBfvTUBJwjwMTkIk5M5R7dINZaun9/lfE2FJ8LYHymMjVk
Spu0TGijwL5OVpuY+hz8XFjEQqoGZ8raTigWCdtYBQUMjCNf89q4C+GzCfv75q0LiWUXSROCXEmq
k5kUixzvhZhwDFUgyqFy2j4QNUGVHg0PuArfBHKYfT4USGZFKkxf5ZU8SDPi0wZnW9TxgAEQWyrN
l3n17/8Y7mkOpyr3ltGFYubEu6Xkk3tk+j2N8+Q6e0PZeB1v0y8Xcg/yV5oIpdPiECuhTpP7lc5d
GYHun+8vvprQjcBrUIofnlembz1Io+S5+ZkDfDG+mgs2b/WIEnnGlzInxlpesX/2IJYSMfKLmGw6
HBQZe7kHmQkM/+b2iubaV5NwvBtWYu7E15BJ4IDJK+7FCGQ4KZfrvYv4i8N+80Zux4ms7LH82CvR
CLEr4sTwCkFQmZ0LsWdLaeptQu6wMWKtuqmLCTw8in0VPQSR+WeHBooD48TKwvbRRoQT4Iz4MDMT
aOTUJF2JAOh0TPPOUgYfQJ3qHiOAIcx7XCL96uoQNeYKTWQhmBbyhUtEN7HGOXEZ8Z0OXh6DJ5+Q
c0unN8iLhuuoRc08vy8/0/vRG651tPegEPI7JojRVFnt5qPpKCoSeTeKat7V89TB8IwikcQurEFh
3RY/NsaTDVEoif3BFsk+ePCW+iKWI06Z8eMiUVYuNkz0ueckWlQhzXtvWIOcI1LN+QiiJcxPzEpH
jqjn5+l2CcbzKr3nUzDpfMgTcGIh86DtFtmE++C45CQ4vvBShpBERk3I9/yvrk/59Lgc1lmkeVl0
U6A9OCV7jiectdNeTfDEIaXNvEtymOmh9Po27rmHS6KHbN3yiR7K5zIi8j+PlTdRKXnNzJMcUa5L
cv4QV/N/D9FecVJvR4ryiSM6Wrrzv1USzjKOUB5FQSHGxeDgGAQmrupNWcVpNTzt3vDcxwOzkViE
/z17jjx45vVYCHHuxMGlHpQjbk/0hm//72c7rBe2q6bUnQ9FpW4PERaZAJ0H0wc77y9FE0snD8pW
n9NQjhDpEYshk+7NatyOkIuJaMs5tte/OUJ4fpXjiPQ+k6aLN2r7YgjZ1qa0OtZEg8UsOjFBxrnt
Q+OABboqx1+eq8we8ty9DxGzFSv/+YYPQA/hR+Rs8ATwHs9/Ki8rvmQfE+cbReIhSseP2ML+a0b/
e1YfIEgcd/QS7qKEEP72Nds3NhOvLqT4nXok34hOi9moQsoa/e01tXab3P7fbLn8FY0XS89x/vlT
frnDWMh5ZX0pRmlYiS8jfo7YAZYxdIt0jHSamBlAJ6eiv6LBpl+F9TtzcML9TW/dYnkW3Se/rsIU
RUanqVMkfF3GDjZLpu+UE4mNxvucyqBDEso3EEyFapLHKfMSnLgYHZkg5dYOc1kXteQLi11ofCWk
cHo8JMeVjIH4COIc3Ub6+oo+3bDW6iLG8LqWqmKwnu5Jl8WBtEmbhX0EFd7HIkD4U3IQ5c6zdHWI
21iydEVVzSfZsuRNFhkB1aPZU/9aY87E19JD9y2PTXrhwux50zi0MQEeKHQABEZI4nYmZ2uZM+As
TsgHISvkppX7mX4zBhgu0pGjklSfMdxmmBixVuQNAyc7BOLmipMsj2LeTbSPbbxZ6km5MBM5pZz4
doGeS2WRybTbxv1sj2pAzbyiTkYm1HPA3QQmhrnloFt7jMDGqPJsATOZqEm2MNFt0W8ZW3EdRHex
B8xnlwUlvqBt+s8yyx9Xou2i6zgZgSjLdayZHeQh725+rvSR2KZs0c/kWnv6FMpVZk/rBdQikpYx
LyJEYpRu3SkdKa9xZki25Zf7OFscZgcmFJ09U4aHjBpm4gRSwYlYvT3fVNi9m/2TFtv+VS+BVUZD
xUUmxIa2/u8v2ikOxO3vrbXXGRptRKyZgu6gDPZl1pF5Ry5OfzJEv9z4ON0sANGViUCcmX0wrA26
NmdrkS01Ejv/6je22oFShqcIORFzIw6MGBxqtui7/gVv/9pSaUc17yJsHJMPbRW3tkON8vB0J8Z5
i4CJWafzbx5/w9wrIv+3fyGmTZTAxNuwvKvUhbDwca2b/yEtuoUU5IaOwXUy5TOx0bJekPEpFiI0
VmAEMt1kkTxOcMABhZvG2sMI/OO/uk9G1on/6i15eeu+v+0Xgw/ox3TPHclXV0/LO40PrFDFmZG/
YqFy/0GccvFt5b8sn8QPB00U8ckp6yGAYMXKo9xB7Rd7If25urH/6zS0e1Uss6UZAiEg7g3hzsmn
2HNxIfDnT9Af5fTEZXFzhG8SeZsgpEdkJjJwN7PkPKV6ld6SIA2Vk1dplldmsg+AARa7LN7mbX6R
r2XQxABs4wLBPrB4u5lG1OGlp4N7ci0mOWDGyLGMoXQyoAxLcYkPsfztcZLsBOxgOn/P634G5JCv
3d8m7dOdi3CcXzfxbkkugFj3DSeVB7Mjm5FY1wkXB76EX4rDkpHrpPryWkJl4luw7Xx3M2JsmWAt
KYdGTrMIuwloNkV0IJTCkTWErfBPYAmU0E5uPq644A0qKZIiOiiyoYTNm5wEocdJoeTBw2ahzXJS
i9u4mh3UxEwWYkBE6KWfpFNPd7cpv2IpoIQUyFErHRgpR7AoEb9BOkjnin97ETcdBiXUv3kYZ0ze
zbpiA7C1h1m52CxbbQzh0qpc8EK8HvHNdTwzcf/E9RMz2oRQGrLClhuXlopsV9B03DUChzDBmafB
Covw21JFFiuiBnBv9tVEDCVQT5grahq4QemKYrGftdcpop9pXpF0oZzyEN9MObkRCX4m61lxAv/+
u5sD+7Hx5GNZ6o5o1805td7F8RMXVQ6mZAPbIjEtCWRKhINYXtRP3dfykVo7sTSH1SE4rIwZQ9ax
cMKX5VdtJLGQ7TPVmkwTsuZUAjISr3HW2jNZVIjvKt/If4mXHdjcMWMok66/UgJlpU+spbO0Iizb
ZjShcLjrx5UWwZzNVnABJELnUUpvP1Tvzt1uc2ecZkr+UZhewZKY3a9yvQst92FXfgyHH3k/dXDS
By8/wJSVmFtPgzIgjarm+bi0cYcvH6Q/DLt+AhAEIEmUwYhDDVw2GXJjmSHEQaba4qXmDsWFV2Kj
Gwdk3StjN+7fidL2o7ESZ59pcOuqPmJL1ZX+6uTfJ8CWSxzvM7wxY/qTl8eoPoyfmPtDmjqAaXkG
4olFQMZ47UJ4H1iN3oRGe9feG77p+BFmnjg0l1chZ5Bqf/epHk02zx3YNUAiw/BCUnH9JvBkHtxS
y/uC9YC48Nvg8ggSDouUMzIIzeQvGfeC3IHDz+JuswTYwIOBV9RIdLWUn3nW+3oUbZe/KCWb1yHU
9EEZ7h7ZG5yCVfJOPQ+eC/cl6IKmJy8l3F0+QqqAlFTvxBvu2B1nwN8d8A2hposk+OL44BS8X90I
cSHs2Jkc3l3vJjU2UmCvlAd5Z8a2lz3aXhEWc5hMi7erDNqxLRL0CZYDr+RRhPToNaTHOEQ2mZdc
0+ULwj3sjHDZ9vrLNtrcubSzn/KM+ndyDOb2kd5kUNi/51OR2/JzLcJezpW4faYo93q4EiuvchkC
80u4r1f8XKbdKZd9lZPJBeDLfgZMmS643pSfHcZz9dX9iYh/6tIIHhTHV+Opyc0eeEcGEyjExlUJ
Dtd+AQRieZTg1DvxSQ9YJelLiVcpACz/dQ6bMLryKqplcrtAxf8sQ65Ph3Hld1oW0RzEMLJfaV87
ldZYvv0qqibHMCy0QYZIFpAkcxdj/E+6jgWjEpuvCmJbMJhIojPbgmJG2g2SOyLQiBww9tBMUcol
xoTtkBge4MlNEJTYosqaTiznx8hUrj1KV0bwa7IrIh9z6k97dT16O5E+pjfZ+31WPDSJ/u7Gj8dp
jkfcR/Xn23XFulQoKWbhe1s/wyRC1eUa+q2A8NY1GKX5S7IvXpSlNakW6lJfFethDUcgUBzDpyyG
9afLEyvbpZg2WdXKuva6eXO1jNKwW6/YsYxJQZjQvjpVNJccgqVCiFhsn3ScrLpvcip/6bwFK3ER
glhBnk1vlNJHUvJmr4qkuq6kWU17YoXPnOIo4CDZ+N71oGeU1bnjW4ssBAWaQDnCwK4JCI8hrHJh
8yAhFtn5UJaySyYBSIlss3/I87qTFrfbSOLatw1fl001eS0p3Mtm1rPgJqxKkWEPfs4U0oXRWkLL
Yo2v2/vXySBd5jz+niBUYkasD2Kx/sfpVYauitBPMevKCt73pdy07IJd9YBXG6DswB/hZJT/iTwo
q82djgbCUubriJ3+zaY9paH/3RjXybQHVdKyXE23vuQRqMqoOW9P1WXVpKSMfjTnoCUKZUcu4JRv
ozftDlMMYLsG+hcsUYK2UkEbBp4e+5xKeATuvp3BUZO+G2fvtFJ2Y3AQRjXUzhNSKLQ1gG/6wzFx
ZwW1dTEDqoEQCYXA63CcpABbFBN0dmDtTa3bCxAT3SYpoKghaAZiEyFu6G9L4KA+8/NcfwOlDBjK
y0IDRmFCOkgT9cCpeNpjFlAaxGQDzAPRhKih5tAbxeWz3Y4/q/nuPk1gBkXhwNqENR2YlnlPtjSz
RDfuCx/i1+q4BmRSHcaXGSQOGdsfcDPAouAfgOdp4vIBkuzjAgTDcjQ+xSc4DfxGmcDXt6AqppsV
oCMAJyW0sUBYHY++6rEMBmMGNInXNCk92Gf0PthPSNZ2XnFa30Dx3ykwNXo9yS3+ZdqMxgumGvhc
hE13AisgjDraWNDudkH7swMIdgym5yvp0KispUzBIalZ54F4Re0/Zfop+EXjbtEPQs/kbOaH87Nz
mO9+7JWkrhfdNmqgxIBbxtdB6RPcqAionePD5QdJVBQRAkAPM3HjDQv2Y/+cfQGQ3X9lzKDwzTIA
k3XJsPmS5FamTtl1VY6Mqd4IvOAiOt8pS/IVRmD+2XH30tiMZKyrXgO5VUH2IptrthJsf7BZbuqT
/McFoLUPh7rqHY2E3cvPLzPnfXjrgEYCiJcI6S8bkGMQ7fR7E8mlPpKSKIoISFqaHUGjhW/noQNp
C8zZYlKEm9rPHkdnL4sPjhB6O2vS6RlzmBo7qutIUPPgjREScaLadBv082Wwh7/rAQgStvhBZLPC
ZpXeHdm1T+oX9Sclrz/2u5Bq9h66Zb/L2EmhZuUUg8oFtyxYjScdpCT8ovHuPgM3CODXkHr+0zsA
1MdQyJkWo0nzcvRxW9mSgM3FA19fH/nG/ZlFTgbmiX9yAZuGa3zc+WDlGmfZrqqSB5hUwHfOib6o
ky0k4kQQlyQokTJPna6tTEhCt6vJeV5UHmGA5/KKi2z/0DwFrMkxBRerQdiLoQcB/Op5MzUTELZc
kppBifTquw2sDV4ZIT4dbqBKeOOyC6sZbBUBfJRkFCyzX3Z4AZpjOz7PzCJx7JA8KVCwyFGDDapL
WD13T+CJ7aLdZvJApYR6ZwLCtZvpd/YbLMYwm6TehmAqyflrEHkEmHF+yj04YAvUo6eytQLbk4S/
cT7Zk8y6uDT3G694b8hUfuvOHszzUKPfd+0M+kFHUJtoVZmLl6//ABKVO3sbxMs+jzwShndZvH3Z
jSasBvoJxLnb1bMLkU0GfFygbqPDiWzt8SM3OS3wYqkp/7EjGRG1NCfgG44N3CsE6BOXhJmngeBu
3Z1Ic5/08cCuG6XgMB9LcSJoORT7XL7JBbzqy5dkJtMkO4/MaJtqVedL9vlQtlud2o7zKtskGtQE
nQq6tgPXWw4KEiAw8KdXEwtyrxzmtwxAPq1NzBISENcIgZA5679sG1CIFCDH9pvigN8keUrtpCFc
qGRhAR2NLfhH7qB92miZ1junVT4QznyxT2CqbEP1gaxm0jhldUsdQFVNAFvxCJVROd6ATgBjCwQ2
QP2CBAneDxQMD6uWLOgihNDY2AQUSzkkqkJlk0bfA/b/JjPYsWwq30h1NMh5tL/kIV6yqulP2uW0
0gQq9ui2i70mTC3wcQKYAFTQsAlAdC22QVcAEBgB2APc4fDzXArLJ9SaB2Ncs6opAAIU6MAtzhMx
gyuv06VYu3Zg7QKzNuJS9Q8GpfChrkdW4eeg0WjToZse+dnRbzbehj2XDZfzwOBU2Y6HDwYY3EO4
OYVgA/dA91J4DHHHBu6XMaTnVCzqT8Pmvm2jlFpkckJwJUkqwBzheVDZBp8UXBrAtprw3p/eMHzg
b9cFMN5RziruGJ2OsIdFTRqraWwQ1QKtLF9tTTZInDzYHgP9BGFNtKeNBjCkM2PjmeoUCPo6S5TC
A+AM78DZg9KYqOeXBhwUUHhaNT6V784QUEaf114DXTmzi0pAAsAGPGRfHfymmA7H9aGddoDVkyR1
9r6Zdr5kSErKn+WQx2pRGOKqxhUv4x+SWLQKRZ2X5rTatf6ebdx8nRKEO+HLwFX9rKP9ixYruyqa
sft4/KhmxQ9H9XaVICbB67e/t1/79zqNezB/tm32TZK8Y/xmVsTjog4ULhsYP74WTZ219mIM1IOu
qKiofuQQMKjKXDnvHg6lEyg7SpzZvaTUFiyiud76yiloqP8EY+awA5Tt4FUuoNlAEwzhyfnMIaZ7
rvGcLoviiFlSiJbS+gp/6PR0vCB/1OV8uKC0lSE16VI/BAcsdFSFx952/r6laGfkWSPB1DIKis6r
GKb70eE8HupYS5+rE7j4RIidaa2xkZyGBlFqGE3J2aw6oIbo4jo+aIsNaHItMScB4o7gqHdwUKC7
GSLXmlm7xLFAL433LjAwkxaOP+Z6Unc0clug6vYu0L6xUoe2jQ2D1Jc6d8TrnLggIQ7+kSwXGHIo
YaDS54VE4aJD12DdnezuB9jgoJQuJvttgBcIc9gIbwwCGDxC4O0qqlkJIURKFpBOXpGAMKxTQmgo
2Gi6q/Zemq8LGBBqmwqvkksBElGeAgtkhfm5WZzMuKzmtRUq1BeX6+L0c5N/5O6TNkSqvqy7lX4I
zCpS4RVSBCfTVPyBtDR32RePoMY4AApuAkNZW/ajatcQCoFLfXoebZbHdl2Vs9MPnZxGZkl3ud+9
GvqnC8rArv7Yb5azY/F4qX9e3IWuwIPFNARxSeJQNZxBvJ4Mzv1wWjo5pOPrreBxkFQV7vaeUfjU
B1TuvE7nxmaOlVAtL8UpPYZAVIHyZTI5U01bxJfhEYyxqvC60cRIfQcQV7AyAdRsfZzXPvM2jYRn
Dx/6G+DTR5M4ScCJhnrivuHTCp2iX1w8IDUNbBM81xoaBmaep+MyDAH4slqaABuWHqOcnGPc3/3s
YNz3RFe6YgfHOkEo5amABpxaUFiEWNP9vBim57RBnfsD2Gh7BjF0wKq3wLV96S5gegA9fn4onbV7
uatO606BzzhuzXtn9NJun47YS1f4kFrShtJfOki4TpawIthitYKBkEyPsQLDN1brZOP4FEvpdXIY
vajO2s5eazuhDqTDj2H3nMxPByKkp8Fdw+nMPQAHuxl8Y0eBn4jUxQwtc/F/CDuv5baxbYt+EaqQ
wysCMyVSEqnwgpIsCTlnfP0d8D0Pbdkl1Tnt7rbdJghg773WXDME1V04X+v5kCAGHLZJvA/4Jdyk
Ao/8Qyta0RBEFT69G8E8i9opVW5n44HjrQM9VdZmdB2iQw9kOq60yc0YEDA/605D77XJkcNHkV6l
/mpKK3yfx3ZJOF2ODomZxKbtbrpxl4pkCd/K5nEeD2lSEzNl9z1fdTMoN4m0EnPQvhjjZDVVVoNi
3ZYyhr8Ed9LDLemIb9je30hn7YYzWv0YH/GeE67KTe4SbZfep/vmiPyWQETl2DyLWxGIh1kGnqCB
nV3M95rffcGXrf8UXtXb6GmGZIHqCcQRIj2tCC8noSIYnJ7QZmIbkBW3M+arfpJsJjKqk2E6ppXH
64IJLa3eYqprS1hU1QMCalaPP5xrOG6gcVRvJ2pfgwJf3XKk4abMITi9Sy9oQagl9Fu0TrrqaZ8Z
crthuI3ww0YWWJScP4qKit54Cel6EJQUa4JqFcszBgBvn/JeIClSbffxIO3yvt6Ks7pW1cuIabNY
74hujnAjqZRLRyTpEBySoCBAd4V3a45qqbk2BSEALVb6eHoex0WRO28q61oEr6V0LMOzjC19i96l
yQyWROOpZeM2Bn7iIh3tBh96YYcl3EwEIDt7tpmzjRJtJtlGca8ejA8GZzhv3+qiG2Dwgo08JiC/
tOu4Hh6kV+NVuU4MOoyLfpAP9LdbeYPuZ6+8zq9E7yKQwfxNyD2CsIbewTFPQTq3c7gLWOeT1Ljh
/bnxfyUn/Yl7yI33qR1bBpUL1zS4j0sA362IhaG4yjd4UDBFLA4MGWDsNfscEE/3qr12qtgI5gsb
l3/XTxwjt0RUNfMKezkemYTvbSblWxqQqiUWkQhLrE9pxGnfRdt/nk7WDZNxmmDOZhwGebIxufFs
lcoiZRCc4Czt5W0E60jfNKfm1NI7PgS/ItCFj0BC950ezZv2ou7J0MVMGQD1pK4Lcya7qnQ07B4T
/UMmbPyt5DYT9WNPt8pRP9TM4cJ74dgyIH2mQCY5MHuG7XO1PtoLUY/Rk4C2/JV7mLz7v6oH9HPd
rV6ta6rCgL4AkSK+AN1SBdWw3uRw7Q/VLmnuSUTzI/YYgjccsDik6ROht82SjuNz+qJnYoqGbgQ/
T/qpabHSJJwEkIFL1Vo7paclbw5UgaZ2tCXR1t6EN39x9a7JoOSPxT0JQA5B/xKKOmBXDEoz2o26
2IhboMQ5ydrqZ2ORQToLa0AKIqLzWXvIJpyrKINyzAGlkZkVAW5Jla60fqMAymNhm28G9SgLT11c
exOrN1TusuSxkM+icE9KniVKbol3gq/UrgxWoDQvqnlG8L3iraQsDNJzTWo8uDkwcMA96L2RJUZi
m557Ie5bqbQOQfFooON7wQrtaqBz19S3nBxBBCD45dzSkFeYlnU3lfEccKcr3Mg3OCa30krqiUZw
o5WFBKvEWJ16xcWAdsiPfkFZslHGhxi6M3NPHWteN1JvFWE7stWq2xZbM/4/kBvuhKRcYFHJ7x8e
KIMVk3H6umr3euXpzd5MzppxaGY37Dlz1n2Dt+lP9iraPxQpWAlISHUXOSkawD8bJUWuOnmIsvEk
/UKw7V8Ss7J9lkswYnGxknxnUKgUMOxeUaUWMsnoq/Qz6bdqx5lwbEmuw4OLVYkjVUtRZc+fi0tm
SGmHeRAGXZvFbQs8YCnNXYnJc+nhKyTDkYKj7rtDueuaPXemUjYYKPCfDD75jS7iG3yW5Uf98n05
Lln/+MLouXAa0VRVtdTfxhX/qceTpvGF2ZSGk6Bv5ZwfNx1ASknQPFcF0V/WNnk5v2hF7Fj10VTD
Y6sba8vKXHU8SoIray5tvZIt/qGsAmzes8DzO69rXXanXMOOeFsOpyG4b4JNKNnitG7BR9ROtTOC
FDT+eaLuEZNfNY2Y+qrHJ7kv7Em5b9THAEZ8vO7VWw75LtgGw4MKg7O4y/pnVdhw4GnTwbAeygkF
6zaFTjg8mM1ti7gLz/ucmB6vhSko7VSswAEQmi2US9nYjAJm+I+Nf6zxEB3cjgDWpULcarz+xsY3
NpGCT+6Nlu5w9SKylMxCI8AdxKbNMpg/+45ZrYL+MkN9VnGlOWrZa6vc0D4F5SaJVhl7BXV84AT5
MSq2jbrpIoqz1WSdq9YZMBIdkcTvaPDmZE9uAlaV8bzrfJcY3cV4FN8p2lGefbwSoSgmWMq7CkpQ
dRtQc2e077uqJstnGSgMlRf4K9HY4UCpDVucDXEvHeHOjx6JGXTx3XZaEAWsoAkcdkN131ibAslq
ui0aipi1xC3BTxd/KzQzsGr6Ix7qGnb+wrqAlsrg1Vyliatp2Lx4vKLRr05xafsnmaPZwxe96knZ
dBQsDqJV2HtG95PR1d9q3CV9y1CXZELc7363bP95RWVp0nNVEoYT+evkcyoWj9fFMoNmw09I72Om
jAMh7kcbchSSigJgrTNwjpgPkswDf1FbS9o6LDbG5BL3F/uuHHstBLve86WVIXkAdO1j+EYdbVGT
Gy7WPtXMUyQoYp2TYaPQprpJ5ZpkbzaLy6tC4Qv8QHQbuQiYTNHvjXb4wZTIaJGTr1jnPCkrXqsU
vOXOwJGP/4hwLig3NFQj4vzVDwtZ/udC/s9dWn79P3cpKoq6juR8JGXQHTFXHpfzDXtS7I/pYrFZ
LhIqt5Wo2viagUqqCucVroGOUK0x/CcLSvYEJODDRg82VLmJvCLsoSAbFZv8FjjWxZe7GRbYMuPl
Ll3xmS6A/g67n8BwiPtupvWMLwghPfmyG5D7YLAWICX7bl7uxOKg99soRju9tnyaz1VHVBOhs+Dv
kA5mO79OSzq7XNgYTBOTDWD3pLrx3YyrCt75I35SRCG7VNGAIYyjxnUs7weaAYZK0A27Pd7+ZJH4
GHtCqZBXnClY8AkyYRSeFZOjtRJZvtPa+NABP+a1LnskB/i+K8RrWmxQcHy7GVT65RrTeemjxF+Z
Es5Y9T7nK+bB3iA63z8186eHpv750IJeUf1OjMZTlhHW4DCcaMkioP0hzwB+tLppMRcRQHKILnLH
0m0+GHDEcL8IjZnXA2ctt853+EkyQCJe9Wg1V2vM4ulFmKHI2gI3V4mL6RaJ8ZVLxWuJCyDdSrZC
ZM0Rc1BckVPawtJjikJivf+UPNe7/EyqmO+KvhNVHvgR28wcbjrs2vtVOG5MMkCCLYc7Z7SGwQvd
nb+paWpwLH9hGsJGGS6b0U4Zzn53qoR9Ha8ZMmXVulR/gpT+4WzABmHKKqCSjk/dV0+0vhJAm1Jx
OKVjxStFe2qOx5dsclPj1chyojJI0o75KsIJWCWgpHsWMYQlqiVJ11ZyOYYhrp3MngdKX6XdDJSj
5aYfJAx7MUo3AIFoCaokZVe1bOxfMFXHsKqh4eQ/ylGaK4euwMhVaAitvVdGDsel4KUJk/BMZTzS
pL+6+H1I9l303kPw0in2SulNAQgy+k8JcD+6xfNjgJ6jrnqsBagoiMMb9rn0nMM8wHdHZa4201fe
m81OFyGAHPzuYZ7fKvWGJxiypomK1tZWv9Kx8TZtHL6x+wxIvdHAJeCM3ETZCtNsE+YpWCnSZLKQ
p191/Avk0OofRPXYxQ+m/MrJlPIbmKoXyj5BJah7aYZ/+paiDsPrmi4aMlB6G9Weqa9FdStmZ2s4
CqxVYqV1h20PzX3Fr2yscAd+aQA4ydQEN4N4x/Ri8NeYYxeza0Trrl/JIETKXoluekLeZR93k8Fa
CeF5KKDvBk9DGe7NLsxwD3NCrExNbBqJ4nZ1ebHsZtulJcA4F3br61KldjZnojGQAWfPH8vJSUYO
joiMIajZgdd4ERi+4MRsulnkZjAPGMQIe5VFA1mx3XPRqUwB9qG0DGvWGWZlqA6g5nYuxa2QO8sm
FD3I0kXqtzK9fLHjR/xTMTXi3EzhLhGAg2l/63XEv3DHP2jbcN4jb2KU9mxCWgsi5n2/j0jK3+6q
gKrMHqjgFMKKvwL8Cc7SeZalw6myEHO2u9gcXZk+vVPO1qjcqgaoRI+lszCAOMevTa5srVFeWap1
GevobPbsy+NFhSlSzcVWaklL71+q3y735YpmwyIv2grIvaPGqK30MmohlloNcxWGl1avUYqne0U+
qXSZBQjmsERFZi9aj/4+amenJDolCyXPt1gxI/7Wiqxum4w86Kw4BuCLwZitBmLsCLUiwGCkNWu6
UyLDxKTHn3rzGNX1NZBPne7j6kDoKuFJ0cooMi9acoBmZLhquvsNvWLl6S/JC5ixppzdZolZYvZS
yJ8Yjbr5OFHUoNzkggIzf0rV3RCcptZ02oxktKTnQIKtG70Sdtzq/q7Ep10LRVpicEzc5Fr1JmeE
lfuCN1HIE4CxloCy1dByI9r4ft41wsM8FE4IiCNQKDQYM2r8s0/ZVIVejZNoXF0xPV0xNBg41vCo
yBUOnP4lXgbSMRASAzgAI0E6y8GlGtSDFt3T1THJID+o4V2qypuxI3SFnen7F+kf5m9Mr4gXxeZH
xAfxq12AkWWxLxRzfyIluaIzMUOQsWq6aehjwe1hxOuncCQsgvHJi5Ifw3o3A2129IlB2JOLDktE
4osbDWu529TExM0IttrgplE/ZXbPoZgIPJz2k6I/TrpCvDdq4KFaB2Nja2m3rXRlFRjnWg9/OCak
f5y1+FNqssFQSSdL+8u8exqDJhiNqj1J5uuEr3NlnsiB3Br9NZE/a9gLJQEZjFLVS8aYNqeX+/7e
6n+7WRC3rOiGioXikiirfWkuLVFQlVYR2hNL8TCkw8s8VMd2lm5S9S6rFKIHmletQ/3bV5ueoXfH
IGioPw3m2gzISL0X7dpYCBlxZ8v1CcA6zwk1NBAryS+q+FIQg2zO5SXWP4aBbDFU9Ck9WYxvf37J
LRzpQdrGYxARRMEhZsSvyQhG68RYHAt5iXde5dHiq0QwxTJQeHOHl6Fj+f1z2zJwIwU8aMRtNRXH
aYCHQfqGz0ysgqvdvej+ZypBPSG8Y+oomwIY8tbnSKXXwqpoBeiy0rRF3sfkSRh0O/E/KWYxkMXg
UoQ2fAyBFDq06sTB18NnV4srHsOxJS9TBE8EiFe7s9D5m4Jj1ycvMCmyfVdhG6/H4BbsGTRz4zQd
OuAsE9JoKcAdMNgKyIm2JGIt6icNuCnCwYbjecCeJo5XPp9WrAVMYxSp5BXFksvpGhgIPlfa4wZH
EdtoT8C27VHXIQUmw6EVtFPf+9gew0C0+qsh7QT9PmW+Z0ENEAiJMMpfWfEwIMQZ2TAqENL4GuMD
NMXQGOtzRyE2SzspW+MYhcG1UO3CSIWjQ9Jrnr7qVnVbkhWnXSKEbjKBJP5DWbKuZmCg1+XrKz5U
hORaLfpHNdiQm0diEeXtePb9jwzgyA6l6jBR6vKhS5BlfaN1ut0xbQz5e65YpJ9COcyPmjhvlAmN
tXzM8MAszdARJ9ilQklsZrXSDQGaKVzMbl2QIzkH08dMoldWtnBSZgOOZRP/CrKG8KiBvW8YV2Fx
K+ZQkSblsODZZoUtPI2wjypddfugXJvNi8DzLGcNF3CPt/yQMU61xIYEkJkxCjI1kf5XQbdudhDQ
XyLrIisUvbF4DCXlpuKcrsLGU4Tqtpl1rwTCawqYqr0meT0Apikw0II7I1qcAvLNoPPsjYDhUjTh
uJlhc0IzEraJE0iYWwn+sKmTdMuWdM/ySMJplcznbLwpGb1Jo6PVhl339S3zmrYf1oMlHQplXsdM
jBz8Az0hhEG6EvH16EE8Km3hZGF5L0P+UfqXtHhtwDwCSqiozaAnkEY7gqKYw2rQLhQGc/wegmaH
yXUKX2Tzlej1kfF2rKnuOB+L6cZMLpFxTCFl9RgX6nW3HmTfCzV/l8CkzvKXnDe4r3PMsKlIMqJm
DF6z6VwmKP5yCCkMxNXybjZgyNTj29Cu+WALoM2ffpXVR22SBxe+5qWOFTspAKBdnWwxPnIysdrp
wXwXkv0zaOsSh1nlMszJfSuSJTAVG0XtVwu2WlpsDeFaVlKQduwIIhB5ZJ6z+WBAuxDN4GYpI0j4
ZMEJcD3BIPNAPkdZgL/7Hiu8In4bk8YOGqrWYq8YvOZIK7LcBaIDw4U/JWZYT0TTytdpGknIC6gU
M/JuGipIDZ43d6YUq8NMERBjkJXAsaC41zqwy24twswaczIEMiSzWG8WFiHOd8u6VXdS2jI2wtmo
lEheI/uAXaGAdawdVekaSZKd8hUSmCxzStgPFqZ4nuvkKiw59LFAqYgsUIfNwfpW8ExrK0IZOfkq
Koh6ugslJl7sEQa/a+phLUskh/vMvkABieYJA+ibNZs8o5r2tQYe53MZVujMQHGftxuzd5tAhaBx
IxM97If+ahI+WdUVXgbRkNxmVb7vYuOcaHc9ll0BE3FFg7Ikbotk3gry4rDPGQdPoRePcDjE9CJm
2iMTFIX3ScxIPQuI7G0DAquArel0W2V6zcTuKpmIhIQ0/6WOn+FEYGb40TClFHSV1X1uqIbAeDtB
AiSS3LCDoxc3uxTmypgfwv5hqUvK5FoIbsyjMAbjMUnUlSi9mYDGxE8DKRh2SZDz8u7M+asqBp8h
4Zl9dIpj9SPjmYuzcvR1XNbgzeWRfjAYqxn8YWX3kgCGUpz1cO36BbPu1Gc9oHYK3YhStJG5o3eM
h6LpWg+MDtIBAI65IPNkVtIoQawgbyTmoWrRtSMb0Kf1RW0m87SWtbEQ9UhJouBPLWHL60rdqzuK
AhAyHjNOrspHI6WHe6ojce6394P/gPnqyq92LSdHwJLI63ob9rAJmWhYDzFTyT6kfQcodIoO50ba
j/alk1pSYDhiDAuTGwbsfXhRhWHXEPopVOQfMM3SrHAzdNK7QCShPxuuI6fRVeTo1iyv6vdWHHxq
Jc3Y1J8ncd5aZL7WQUv8kAyKy2IrEnnTC8LzTP6bNisOZbCmPXdLIDI9Cgva+phIiRpwVhnS9bJ6
Kozxx3uLhabN1K3c8eVyrSzBp5tYonx60PP2aD0sefGdkUHoLaAIiGbyEerCc950gCQJls8SrZZ/
USqfvDbbROCkWzsdDHYO41d8JDdzHzxLtAIG2F01SSdFkk86vhEFxWODnRsB3CJnQFFnn/RXCWt3
TKOP7wuyr/69WPdSjxkYlOI7CNb/Gxv/D2TWixMe7r7VnMJSJuEQ3KWRzkYTk07uOwvyXSuAB35M
ADNvnlw+mMWwNVuUzdKrkja2nxqgn/VbN05O2156v+b6X7+/SO0LFfh/F0lFDnUGo/uvRuBlppdt
N/jNKZOnlWkyGSSVvByWvC3wb3XELJ2I2Dx6l3L/XhfTzxm0iJHFftkpE5Pk6Ci6r1FT0TgpOrVY
JKZrUU/u8rq6kP7jNs1OMQVvee5SHO/N2UjxxkTr4D/JUUUAOazhFC5hiQUiQ3ha84ojDFfvZW3O
luCG47EdmQ2Cw3UvA5QxpNNPPiBggg2H6Z841LS+X/vkKCxvqAZl0McCfGQSoDZvxRD9FCP1BTD+
fcsYZmDLvPzIv/6JqglkVddJxnOVumovZuuMkXlZROuGEV8PZ6VFy9gEzFLhyLMylPGgi2zIbQ1G
G55BG1Z8EUZow3gN4x+oeF8tA///4jR4twatOvS2L5aBA4alRcYpcaqt1zbXLkk6PGX+dNTwCu5U
YGdJv1eYDmrVdc7M+ymHefP9K/XP917VuQJNUTUFntOf9yeupKxmFsR73xKy2BqseYUmu4kYTR19
CPZyAI50lfLaNZrmfoySe954gxpNty4p+UpBjqyEAy8s8k2XdOcxDX7o1n73Qv9hU/6+TZoIY5H0
baKijC+9klq1SZNHXGOEYbyf7sDxth0W6cvb7jehZVu8gQV0I4PhIeN8VmqwzKsCDnpxN6qU5+OV
Wtap1exu1o5SHexl7blvzwa0FgkFQbUcQCRuk9AEhs0KriGe5oFLKLyleFWEAymzgXxseVmS5rxU
M1mQ7jh6si6F/hxZACPNoQyNDHSnw7ak3efjs2CcmjmFWmuUm4GXLY3adQhTYCqMO3UmkB3HoKlV
f2jcv8L/3C9CWbAqXXpLXq2ve1nUNHWgtm1zKi3YpTJD6xT4zmeJ1nCzJSZgOYdNm2jAL0gaGIBU
8ExGcgNflUtdtw8QZEnRDXDzbofgIdTiR6WRyB0Yfxjn/I6m+fPJWhhY8lx5soQbfJ04trMpV4pa
1ye6tK4S70uNA0Twb6pmKabyVSujAS21QyROqw5m0FSAzXeeHJuuNA/4jOJxUR7MeDiolBF6wjPO
qKOWbW8sd/083wypeO003/aD1wD2c2a8CDxrKxl52QuyGpGyR4QULydasciPHsRQORWhsOkELEvx
JgPgiYXxXemOWmp4jYo2ttNfIn1JBOzuvl+N/9gQlvsBGgDFlb/0L7iElWphW6lZzeCGHtAHO1Mw
tKOEUgFDlcl0VU4jK/EEEAmqr848f38ByhdgZHl1LFEn+UKX2Q4gPf65HQzN3HaTqFYnodmZ7Z00
L8HdZvmaAVK3oDwoqeoQJ4r8UhV3Tbxv9d2UrwpMvI07nbgjDDsgaZWvGpo2HJHJj2IDjffg8bUI
xcobmk+5ggu7l/WH7y9d+sIm/evSv1CEG1nW+8iSqlMx3yr6aw7hq95p7T4VX5thV4vrZF75qCfG
s8zHm+e5unTFto1/sKH+6oz9v+vAK1imTJR05cuOqpqlrvc91zGqd4rP5O9VQduq0oD4d0tl3463
nQbjJiGjyeYJptzFcdfieKTvuumHN+r3/v1lhVlLKgF+sbq1cNH/fKC9GlRtE0/VKQK6UN+tGvfg
VaPitIPxhCGg/6+Z19kaPDlykTCdth4H5cTMXO4foDd305l80a3+NOauQX7w1mJKEm8sbAZTl+bE
15wu2RPzprGJvsc3/A4f1R9L8DN+084yfPdL+DL17ixskvhBi10s9l0mSAhLWoHiaaVfIDoHsDok
CPFuHLsQQUJE5vEGVxn4TLA2c+ZetqTYmWZ//878hsL/ujuqbOKKqiqa8Zsr/5+qrxjnIkn9pjrN
8Bbigyau5sDVhj0gmIwU4pcKMoaWQ3QZfHbsKbKjG6TSprxV4SENTwQWGoJLSnM+HRiZGREBUOUl
RS2RQJW8lAiXNQaoTq/bpX+TFvss3LflvmcPKRgt3cldYw+sKZ/26OX776Z/5cz/fhGxUlX5diKH
++9j4j9fLjEDSRPTrDpBjON/b8drYt/vPn3naiD/vFLs2PBSPCqxxbvafuHsxwQWTqA7Ei6oOi+D
p62kg0Qo4BIZWNmqM24TBGIeM0VHdpQVwRCeca/dVp4BxcsCOLSntY66DxzXGWxmzm7uRC5qSA97
Lce3L7BSXcU+O7v16bG0YZNt4uUnr097oHBnkaWelx9Wq627OrpI+N2IHIXcGVDkXeDye/0d82IH
6ZX9njv798x+2r+zrd+0K/o6ew9ox59DUsSq53MEfEDnLQypVbp6QYJEvCIkWk/8kPa4lz1Slmob
XCm38y+4lsFev1q3mEiy07rKG8wML7vkK+POfwBRsh8k2PxIUteR16xHvFaCc36PvwEOLngZAHMf
sehAoR7eZIfW651fPVYdyO7Xqiut4WrvyiuECVyaYE649R4aXYJl2mJ6tTAn+VOAcP0rzMTuJUu9
7pjfDuv5kJ/qrcxj0LCEEWzRI1dq1dgWj4LO2UXa5C2PB4q4AzEOA8Tl1yDPv6uYry3/FnmZQ+ds
fxA0v87WxbpaT5eRcF2XZt0J7A+GpPtoD1EZB1bVuYWYzu0PHwYPx/yttJq87Kbk79Xyp/J3E6s/
6dZ/8Y/hYs57xooc8ZZ/ERFv8kfwR5E//1iysTFdE+ht7ew8XcJflmhXgQMtfmHG22t7wLase0g3
5h5SH9mKwXO3GJZhLYAFwV7c+iucw+1HGTNODl2cIAoL/NouoVveAkh2xG5rTE4ZnC5TbaA+0sfQ
B1oYWKi3TEefshMEZshWDWIHfsNH9V6R2kc3gxrqVxQywXaA6+hrs3eGTDRwUKNRLwaHdofviLOY
MyVbE8v+nfYyF165aZ45AqWbgp8ZPWPXHAb3M/bKHTLzfbqZ8CIgohwH/+oBfgn/rj7114p3gD7w
Id9Zz9YJrTNKUf0uepzOxiG8CA/dY3hGZlzd5x7ZlcfsloDkEarXfXRvnJStesNvXsn4YAlujmOr
esNCu22f1GOxCbeElayKfY/s2DbcRcFtPeDLepw26Kn3xFO6miNvGEOyXC54MDygvSs24jplIIpT
/vIXmQ17YXtPYOGZGdvm/d75ADGycyd1rrcv+89r6qDSYjlr7jukFxeSIyuP5Qq9nyVN4tAe8RVv
JbioazqTA55iH5+krXVI7PPywVCDbNyN1xjNeffes2i/Xz/Pm2njXD4/nda5H+zz5v3JJUWTy+b3
TPZ97nwSc80SvkC65JsxjXc2ZzAqjO+7H/Z/Q+X0+2v/t9j6FVmTJBr/P09Hc4R8HjRxdaKUZhyx
CyLZCQzRCyA8dwYAiJrfS8y0kKbMhnlXQ18bmTKgB2VYt7SO/jy2ENb6nU/ZKSGkqJKrBCdS07Zm
LzpKxGs7w9UKsIJLC0/FQr+Typd+0NdSttMjJqTRpVBgU3o9PfpSbabJx0QG7zzIrjph9sWgUbVa
R6kZRQjJfoSlXsizl8JEXOAviddS5INlDDWmwgd55Lk0jgFZcBphpA8ouozmNh7XBaeTgJuEwYUJ
9WViUp1S2rfRLgxQNFkExQ00e/BjFlTI0vrT9yeS9K+7LWOJroDgUO9by6//50AqomoQ5sIvUZl+
avD2FQryknwdRAqdedUWrx6Fy8Lx4ShSwesl+lvYhN9fxd8YimVRmZmLkkwi60D+8yLyhu4vUjQS
PorzrPpgbQGuUjvWuJV9dmnmtIQXff+RS+X59S0zIaxRThNPQhrOnx8pNJVpVcXM927PSXyTRsem
XsMu+v5TfkMZf32MLhLqIZFY8dfcv8/KvLdkvTgZwV1RvudkjcjNhfouT3dK5aQRaMzIQPOHQuPv
z2V+Sg4cD1aEd2N+5clOUR4NxIgVp8S/L8O1NK/w59amXxDHFbhmhrInTrf8geT2d3Xz5VO/3NRg
msRCE8TihP1/HHla7aaMZrI7tEccopZ2a6l7BWFDjw1PtpWHYw/JlupFJIgQoSjTuiONVB9783Rq
zdyb1QWcPDZvKf0yaaHfP5zlav54NsvV0t/KskUK11/5W01bWaS8VcVpbs5zAwLQBygR32p4gwPU
qnbafv95f6+1Lx/45TVvZ03wu64pTiYeFWO381vBziltNO0lZBLIoKeLbpbJx3w0g5dlS2jgQ35/
ET996aXZ/M96z2px9iXiQk+K9jn3GXym3YJuR8g2YgKAfnr//+pdv3zlL9uLFqvBKBXFco89OXMZ
mpdknSUu0B6gP3ROZgLQFir9+OPj/Uoo0NnQRFEnvIDYFE1HMPjnV50nHUmlnBQn5rQNxKS5LzYN
s652NPBUWGYKyqzuNPbZmp9VmS/04w8xkeo/bjeJ0JpMOKtCKtNfvbtRS4MRy9kpqe1Gs9MOwitC
XreDPcCoYiRNkVfAYU4eIFsPXQN3vul5iS5Guo0/x5UY5UpBWWUjVIUEQ1hGdtDOGaU7htKcwEzp
FjY2M0ak71ALXqxTt2T7NdTxjBoNO8DSB7HWw/evkfyPB4tOGZjo985Nxt+fNzeW+oIxX56eqvkl
hqhgot9lms/bu6qRgABhkwsK3uPrV2YqVg0xslm3JJyi00K6/2bWMMiOUbOWAtn9/tr+Ah04yHQA
3AVeNhfG7Z+XBnVdFaouTU+jxIiFyFeKhbmaiOVej8Ln95/1r5fsjw/7gnDoXaKShCokJ3iKMtuG
jGUsAyL1yIsdi9u8cmYVJlQEeQLDt6z2vv/8v46xL991uRf/Wc5l4FdDWQbpyTIVO4R3APy5vM2T
+MOc46t8fllNpJ1qBJWImmbKv2/Efz4plOOm7dQKxRNb1ZjK687q7TdDCrHBb44isVAag/IaodjU
vkowJUMfu1GoMTDHXMJP7iu92QbqJkhwX4f58v19kPR/3AlVpIaAgE6wnWx9eeplpWlNlJnRqQDL
IU3dcOenWoAc/CK/ZBKaxRuMJhCiVa8FhBhz4WATzYaBxdOSKabjmpK5sGBArjEfWKR/DWYMd5ri
sDAl8bSMnJr2rhouSrpqOMIO9fvQJWAGnyHMOGMPtZTv3xwJfPdxrVMP/ohUfxPWHushJm8sPTSv
FepcwtUbWq8c5KvB5zPDhOVZaj2y4vOtslKxanjJLtVxyu86jJkEJE47Q96yJSCrv7HqvdHc0BE8
WzjHADiWCPJOqjHZ+U1vV79k/Q05tly5gu4WjZe3dwbOeLqrNCe08flbdpnegZWeAD+gTGCS4cPA
9YrMMXZF5DJ0nLaxeha4Pku4KeVj0LBGz1nkEdCTOQIWDc2wL5Au55BXMtTRJ1gxnB74yVHlyjta
q7R5R7cuGI/56A3athWurXmY5ZUKObmB/+TGEFZO2EX9HknJjx2tNlRXGkUkXxCVhc1AXyHtRWai
CqU0xcoPG8RvCPvLyf/Hu/Jl0WYqdRcoTXR66uyQZDy7fECkNVoXK1jIujOxKuY6QT1BMtwNVi/M
059aVH+1Q0LnGb+hPP7hkv61jyBrAg+UdJnMHfXLYcUoPI27RopO0n13tR4RoyLVgdKYPYm/shPp
o5AoUmn1/ar5G+uXIdxhimGg3dBU8Ssumuk51McoiE7TOdFtGfPR60T9f2+Vu+ESPtUnFSeSV1QD
A4T3XejMG5jvkojYnfrIRVhDOZk+NC/Q3OPGQcB2y23iIDUwyk8Y7XuYzcHrZhKVuO3FUuEfu9Nj
+ZL2bn+pL6l/7fSfpot/NRNIpcB5lyMfiPWvO9l0/qDPghyecuWu1DcWjsH1phdPkcUsfKXjguN/
oJ+oGSH7+1JdC1eUigF6zvGO4YoZ3mXWVs23evok+BsxXGmvyZsYn1GCfX/z/37kCNispQDlDAXh
/5rs1pJuJ4SiiafPJ5Sw6Wq0oJpkHqJngk1EubyA0RZ2udMPha8k/3VEfvnopWz5z2aeNzS+UaQJ
tzA+xWJf4U4PijR5orZShF3THkZzPb93uBDmMC3s9ECZkmFGYUCxthUsZYB9ItvcsWmVmjMjD380
Dv9H2XntNo4tUfSLCDCHV5HKWU6yXgjbbTPnzK+/i37q1jTauINBA4NpWBbDOXWq9l7bvLWSgxmO
2TSyxLFxPLwNW3EjKMy2HNFwlAUG5W8reaxPVhTZnKf4pKKtwUImLwrE18VSD6GvDszn3sbn4Mp8
O1NmBdmvmP1lR5YmPgjpjcZtQESdLrXBhkQRIo2YdAkOaKgA3S0kKoQRmxo0xUxEJUQkuL8woQtW
ldPQFQVPBfHNab8C1uFn7wTKfu4eYAuqtMT82QWbQbT42DxxSNrWNn86mP9pAYmzyCnhHoPuSrt5
QZAZkvufbs60Uf2xOCnkxk8UDs7CMlSYu1NClcptLrYRhnNrL/lvpUJ/bXwSjFsuIIbMcPJpJ6pD
U0rniEVQqvg5XchU+r9XJFLJCB3kTdKZUajS3Ybq63UQaaUPj4FEGGQ75rjXEUajXVX2uO8jsaQ9
kttK/tlgJ9R/OMH+p3C++/S7JTqqSqLHVOAOJcyGEkIFxwfOCSXnBEamwQ9Tf3UqV/+86LpE5q0m
GqgxJUOZyt3fXghlULV0rDPzyFkhnp75ea3vBdyzAiKnykV9EFN0bw16i1j5jI03bmo8y/3awxHl
byyZ0Y3wFRCEVSf5stS1rUtFHgzFJtQGrEP5OrUsp0XqyxuFJMhLz0NIc9m4lfKWfzl5GIjOLOES
i1csAv9eav77uuPKm74eTRZVlIy7i1kXfY8SNDKOQfPGxUTU25a2L97i4YfzjvS9Y9xdSGpEfA5I
QKd1+E4+keaxEMaFpB5DWpYn/GCTyu8rGedWPU+Ag4EiVexocOraVjv2E4hAPu55fbI7dcpEQLCw
SSNe8WHxLPoHEZUwWSDtIveRbnKAmluP0rBoN8mn/EnYJcH2mGmq3mZJKSBggLVsnGDY+N/ONdGc
Fzf1lL4PwOJPGUtVuXBxmlwBBdLoBhQ67N3kzIi0BzSOlMya3OxiZAt784UMhWyGiZbl7hi/pUhO
Z/Wxfseyk6JvhAl7RiFq7bRilm3d2/AWIcTaxoh74Py9yMWsuwxfikVHHDzOjBUR3z1aXYb4wSl/
sz6NM28xBuuHDGHnERYI9TNOalrCPh1/BKX7+LO/4aeeDn+vfU/YNYQiylEAM8t/Px//Le4VFPcS
SvQp6k+XvyeWvz3+opJ7Q1GPk5HXEXUHZhwZf8SNU9fRoSclFBta6EwlyYh+/AO0g+CdrcLW1MnP
8+9fxpjetftHyKD5Sy2k6haegD/fxbzS87zL4H3Ea3zB63JBpbzkTXzUZtosWvVgrxo7uAg7ERIm
NMlnf5c+MhW0jsGlWeo2fqJ1ePJ33dJYdE8gs18xoZwxl+Le28J1whkuP2RX4QIef62vKP0HiC0f
AEs2zcn9UKDB66tyI2xgboIZVwjQYPo4l7feg3KKmdD9+/v+ZaVDW0B3kCxbE67R3V5s+VUrGaUm
HwuyCZq3QdzXE2IKng/hUNEPRcd/iyM+iJ1FBqKEIkW/P7ZPPt3UKMVjEm90O5OPpvAJzQ11c5rZ
XvJDLfbfr2Zo1DiqptL8+G9ObxgGMt8sEY8pkBxyjgjPGZ1OlWYi2SzS+MMqN61ifz43iDQU3Bvs
nkSS3tdTipjmtHs08YjNIqWUc5nxDnuZxOd/3zD1pw+6u2Ndp4R17fNBXT9HDzLEM57JElAJKz3T
ZVY5DuBvgrlQgHc0BxV4D6nN6UpJV5K5GMil1pByT85mD7o7vrm3qEUVHOd4fZHAzPAaYGln02Gt
YKlhF0LL1LEQhI4hbfupVF3WVLATkHr17+/2PV3510W8W7+TQPRDlgjxKMDG5DAvrgadlc48GPVK
fM6CfZLb6tfUs+0dhbIN23u89KBDPjBLlB4T9aHq1lk75yAuFUu5X4kcAqTFCPI0m6xUqjzZmkN1
412NV+WzeiFw7xFy3Yve2o2IWHdtRsdaf0nKZa89yCuzOQztiVUVH+K/v6rx3z2f5wVTnopok+3R
nNah3xa9fMy6Vm1q8Sg+e1tzz/QHBcjS22lbACLIk9Bl5JTHq/gLRyhMxOADsDiKf9i/2VzZEZtY
0c488r31dfRo2eO6hr1lOgDvIlRaNQRKm5Gr/249ZU/4lzirq2BoAObulVN1QnYSfCDshp1C4WnO
RBjwOb5rbBi05vGwM2Y3Tog27XiKOzrn+/LAkfvfF0H567P820VQ/7wI7ihkpSUUhNnQHZN2crIN
xhWdEhiiAGYBnCm7fktxbgKe85DnndxmXeGVVPdKt2uixeSey6loVmG2nSCQR/w1uCx9SpoIdMZC
OyGk0SASKHuh+uEOfu8E9w+rOSlIee85P32/qL/dwVYILSVFH3hsDY7ruyhZRu68YDaHhxoqCtak
DpY+YUb0SBW25aLBXU8vJsB7XFRHHDte85j5yBzQe5gQUFqnM58aOXOG+CYTMjCTSFNq0nVqpvbo
QqdUiT61ZsjEgKxxAGLGPTiweP99U7S/rZuWytxGUfh6hBX/eVPkruqrdBTHI0HA+Tp8bTrHZ5bN
+tBAfiEI2DUZEjhB7OTdAl5PdqMMVXEEgwyLDsWAwAmEbg2w5l26YOBLmK1/CRqCaDpUswqlxqKE
24PbD9PGtLXDBdtBPoi7mfSKrTyO5pDzByhc2wRaTr4yOvp2tsSLuzQeGZkui/d/f+W/PYa/f+O7
PiZmUtc1tXE8uqCkSLcQdvCd0p92v79cV52GAKpVnSfGVO8e9m7sfHOo2P3KBuqOZyvePvLxfDDU
7uvjv7+R9B34ffd0/vFpdweo1pPcvggb8chww2dyasc7ONsepiIKmFn21VpA2Wa9QujErIda9AsZ
NDc4ems2ejSDD6gQPOjPacyw1AjxAgtXz2yUw+sj6OQO8w4wflC+VI6ZI2T4cRbwxnio4WW2hG3U
toHBZaCF1J/NR6CAcBwghqmv/jsbUEN9zkgfQ/EVn5X+4D3qrHrwSDp7SG3+SrAdcYe6q7A+eEgv
+w3AAuw41itQ8+ABmxBOwfgG2vAibKIrYQHeR3iLIfLMmsjGf6KvhNfJWO2vLI8xwEaM97+oXOVi
CYRjzCaYyeDagHRUgjGo7LsfljZ9upt319+UoQRxr2V03Mrd9ffqgve+TlAeyk5NIp+39Yj+MJ0q
wqxh10RZnPEXGS+ZtCZjW3pvISlgA0Eng9W8W42zNmUzWvTJnNp7wm8lMG2GC9uXFzGXuYbyykq2
2D4CADUwZ/Sp5xUIjihPTYr+SRZs1vRA3QUSnmRWlk0rLxhu1tJWDx+tdi2RxTdgRKbpgOw1WeUh
DY55Fxxrmin1D0fcv/R82OKQPk6oVknUvykNvy2Weav7Ri8OwxHiiEU/+micki9aCbPcyU/arn3g
xPIZkYKyQYQZLoWnDGjzcdr6frFLoX0NuDI/vPZ87l9ukqLr+gQ3Uinc7gpSN63M2KvGAb1aoS7w
iSYbPE6DIz5B1CD7RZr1K/xJ5N1IXyzQK0Gc4dcZzv1Ogwm9yPble/EpW7AcXxsNGjLO7+nPi5Cu
ApR0cFOhQIyokU4p3nVisyxa9jPya2hnR/WKjY0kqDlYq7FHh2Rby/5LpQ2FR8L86AjDyj+9cJGS
aUQ00EJcsTjm+U4RZuFyuPTtmtyGyB4u5lK8hOuAdDUMcLPmopHp7NEtol3+Lix0si1dUtJeDNLl
5xM/kGQBa60FS9+dMjrqDIHJvPqhlPvLOYobDjzKFBmIUBjfrXa6kSlq1LXDMf+Q8Y2+ZW96sqzp
hUJScedeuDYQvoi2eFMjCPVOh2utBNrMi4GdhtKmQ4dGtHIA0XGJdTHH4B4hp1wkrYNNBXduwBwX
1gvqQXPBqT0hyapbM2zzGtu1jljNzWrpKg4GBpaWmhgAwHeEZg9bMI8DJPPZZDKVNu1X7i3I3hGW
jUTHFn6YYzRHKdqK0THTjh0hAP2SYpfhg7Eef6x4v2H99+uEKnIE03UEMFh4/txtvbIOjUTixbBW
ygL/15HqlkKBdZVnKWwPGoENtJ/oZ+7Tr3zL0MeXbQFMbzprLRaUXQ4LTdgik6+iZRetVBGgYipv
LGD1+9SCqGLjnq1nGvQ6ZaaCN2Go8wW7rLK1E260tf4lJpTRM3i1lC3hk08cDPLIzNaoOLbGY/ds
QWBls57pCQO+mfpGBNKDyFp9EPciMsALb0X9GDW7pHdAG70ogF7ZYBr6+fDFE7vlJhBU1y4V8hO8
oxuvFUSCQJixU8hMC/vwKNT0Ny5AhVrKAAHODjcbZjJY44WP5KvaM78SY+Jy+A354ZbvmIE9GR0j
ZwSKBjWN98hcMGQSyW3+rEk8CB12IR4Qmjf8lASjpWtrhIQxHu7mI4cfHfPHGmQfdJeCfhT9xGpp
5E5wrpbKtmILRKr2iTgx+sTmjcbfj2z9UX6wLt1rjtxVs1UCO2gvPXn7YAkt5tLtaRW9ZMvwHeEv
KNKEC0m/n22SgAPQiN1sfPfhnMsLsm5rUst39dH81dILzhZcgLiyofOwqyqVTTNHfWK0pShvlL79
u6ZvgPlaaD0fGH7QDJHUZQMoql+m2p6v6r8Dl4GkmVcz43OccPJ2y2989j6ICEBzDOO2M1YQUsQH
70YlCWo1iECYQQl1Jocedzq1IWLIH+ziS6aEmChm1UNOjlq6yS/ZOjj1b/6BsAGd2T8hEYhHZVpC
7KEgr3fwqyClhAzhH1hNSozR/OpIyDf60dhjMlGvtMvfWNEReILQNzY6ISNwa47Za3ClYW+CIdBm
0lOPCOJcLOiAibTIPpX18F5f0rP4znmM/V4/aCdCaOSFjsC1twUNGQv+spUnXdR8g1zcv4WfgBTV
95LyjXGZ+sqgX6h32niTwycZ2me964gAY4tMnIFUQHUtXEBMTWx/Cg/sODi0UZV3dvMhnN0r2Hnl
k+SBQ7FQUE8S2uMth4YIgHXVLDG0xvqWtIfiI6N0etJ/TXeYByKbxRdrkx2TdGa9FkftzcVsQtW7
G7+of7vH6iTDUc9miW2evGV/bhbxVryaq3qfXqJHhMPqd5bbTjojuhv36TlDsWoCxLN5NbUOhM4E
0nEpucCJfQoktQBNhqU4DS+TYSdAXAKj23+F/SodgbHPXYXYBVzRRbVMi10VLrpuMXQLKOKjv3ER
A2k2e4X/hBMQRs9T383SD8sD5+zUr4xo2mEBvtUbZsl7+tTDaM6IGfG+2sau4dHCYHXJU9bC2fAC
FdL1bQ2GXv+QaIvyWqxiaKPiwTu4Z/mcdjMMNeEtXOVvw4P4Dj+KPUk1cBjP0pYwBdoWazpow2G8
msNx7B604DY2AFOjtxp6eTSn5dmc2ot+rd/aM5lp1Ac8Xtym6MNnB+UwsU3figX74s17tqAIP/XX
5CJvxEt85rJVm+w5J+6xsAuZDqOjoSQnvWknXkjSAqmX6Hufhb85xViOOaC08hbrH+/ZlWyEvYqM
11ub+qb0NpzxOn6qh5qZoJjuh83zb8X7BKsSJ8+NhVfj7ggm1p2htEk4HAUFSFX2in7NTMGA9JFd
CK8+A3l/Faa7f58Zvl1z91sRkx/KVUY/GLDuui9i3w+RlUb9sRttmddC9fZ9u0+lhyjKl2p60PqH
Jlm6qO9VgM8sn5jS9YuRHWmgp1zXimE6fryQkWHSvYrCRZGfesZexZ60CMtf9OlKhJSQcpaXZmP2
aTDFy7TnWLkqCe4uYR+DuAa9UGxaa1ernKFZ+9O1hZDoOkI7EOFFXUDndQF+kPeWZmoiEmdzttSH
WFkKoPXpb6yl+EFLnSSaJ+5egjU+LLJwF3K6KVnTdP3EommJ4GteEpr+AWzmIfqhM4CU8b91JUNV
yh7G27S170ceilcUY5oX/TTh9J7jdfvgsj4/ydmJjbZ7qy7+R66u4JJjw8ZT07PsEEa5kooHINJY
8tVXWNcucMvVeFZ8G9eNNgnQ8c5QAy3zwMbxfM5A0KFiW6ofHKejhAE49j3Dtm4UiwJ6Lxglq5oI
p2pLWg57UHWC3jdvVkroUAag0iqXo45qu9cc2q/AIjBTKNSf5Oa9uC37wJRlxXJOZifySf4MUe87
rWZ7BOcEJ0FchJ/FNiLjKDhH7wHhIHSNbxSeUwPyos/Lz+Hy7ydU+m+9bqKq0zjYqro20Xr+LJbC
JJJ8ueYJpTtGBU7BgW1Yq+fFUiDpZ+1TaMq7gMyqAnLDviUM7yeenDH1/39/SZD1STKSPs50Mg7F
77n6bweZQaNBo+lIBgXvDTZLS11U5/LaIq8aSo1OzUO10YBLbaQFNgNdWzPaYJWyHEnuscSki3ZI
X8pGeOBvLMeRHKDaPWQikExj72riSiEVz9WAKAYa0Jd+HrM1ZonxYtH+0UltkJV86bUMqLjbVXZO
9HA7aSjjPEJng3UAGlolHjQPvUT81fnPqZhSGt4keCVVJpDh4J8F+RVqa1pLy1BLNulwNOLisTJ/
9ZmyrGgJNPpzXN1KagcdVl8TIlOs7DYsN2aPwJ0hpUsf4IdbO926++uqEJCCCNyA1nevVVQNwddj
BkV7dKp2SAxG21aUh1+e+NgbCdP6apes6uESiisD6aHpZesM+KNocBnACkf9D6vhf6ZS043m1VVl
SVSwGN+vwWMRGaoxGtpeGZKVRrRAAVtGnfv9uyhsaCqr/lcL9FkGym8O3pzxX4V9KNE/VesWjTta
A2RXWWc1Xv5wpe4nVNMvpkqSMXGiJtX63eYQjBJk80DW9rk6VyrPLhNx1tH5La1FVaxFDMugy2yV
7h0i3lkfTQ/ojz6J78HQ/f3Co2tOg1aQWff3KwBloVQD3mkoh1vJc6K8OgTwyMngTD+88jmXd2HZ
vbchDXnCMUbBXUsCUdsV9FlF/+h7YW4Zu5gtY0xfzQRyBHt5/pQipdAKgYSeR7NDrMu83SJXE9yF
UnDMCN5C/Fbmsw9NzWwRxY1vvuLPvVYlP5XmipWDRBkgcqjWTNhlRIAY1XKyzRYW9IvptBIq25Ae
d4b6GeN45TNIsIJZWoNCGIJ5GjNkNKQdkCxRRZqvUyH/MoG4xCOhU/mxHSzUHZ86NnOYNbiJW6ru
aHwa4udMIuCsV2mpPVnue6ndXJ+UarVn4I0Xy+C8gIVejPHRJQB2M17K4bNAadPwn0pNTZ2TT8RK
LtMDi3uoKdHNKM5q8xVqlyYnq4gOQ9b5F6tpNmJPCgQyEGOpQzVJrmYgzoGjADMdl6ohfsEYWUVw
FCNAdGLx6ZMwlr76wlOby6ukX5sCfhzvUSGpiy5zGuV2Jt0ChZFruhU9umZ97SShtu7wRLW8bD2M
+GDo94H+DlzIsUiXkHMEfel1gB7FaYnzDLq0oSeCxSwXvTsuqnh8UdC06DqOQUW3xYZaEDy4z2NZ
te2Dwik2GmoMLCSSDP3aGj3bRKRapw2T+hJMDoeKfEIqgnBK4LbDqIf/RugO66OT0+fLwwtakB7L
TaxB4SMAbAhMxyp7J0hosDYwHZPoUwxpnuX9OiVBxMhIdSsBEgcBSZ9PuXxywTwO2c6Mo5WVB5Rz
lKvpwa0ILkx+pUqK+zRyBMMjGwR6ICB46eqq5wpVWRNx4MChTlcqeyoxEsjD0sf4Jno8Y9XJ7NYu
AsmcxoEqP5j+L1k6Ghkbr7Qu9ZsaaotO9IklGE9uBa0AFGQEqDLuJnsaOdfazUMl7qp2aJ0tHDwh
mc/ls64dW0Kom52XnEb904edbcQ2O4N3ktu3pHQZ6kWc7Q5WX/BEbwvrqTIhTWp2wa4tSrem23eM
CLvnCHpZVhyE6bCUv0nqLQapUqmjU8QXUa4cLVIcuhK2GdAi7p979VPhvvk+oUfPumWbHATrfB1p
7U5CFoSiPs4O9IRR6gm36IQPSRgTOD61M5QEEcDIzsRFJjKiawqAijCPo/axGYtXdthjWAWOYBKs
Fm4iS+aamWBholelehJMihomXnXh45PmLIYQ0cgP7eDudMqNEWnAskqfAvlLIHqwL5O1aq2MZu13
zK1obxWYd/2PIaTVE79aRTfzBR4G5akyjql0G9NnQO1ydUW34ugs1g2DRDcVl0TKepswEpZFJTlD
1S6qQb34nIZCUncNMqWkhnsNq9QPXjth4XUJJMPqrFpLq1+34zVqvgb8LqFG6OFDGSF/xxy2GwTo
UGVHHN4lEgwg9jTBZZng2DcXlUPhsT7Eom2o1bzjMNbQs3I7+omCP0/la8TLnvF2tOVETX+Rw6NL
sx2GA4sRXlzaKwL6oLgNVmVlnZVBfvIzZd4GGJgtXHQyIWdkCNYjcDCs3b06XWH9IGVQmDD6IoXJ
GMB1E8qq23GdIg5vAhV+Ur2pHIYtBQstHYzUSBeB7r0ribTM8+UQyo5Cyd0zngEJZLgB3O1Z36AA
FtH/pxwb3XdtQDEXnVJ6Fx4ZDhWmOHaOmYbcsduFHNp61JiDRdA00qABSAZn9VDhcF/SeaFabbx9
zZG91uqnHmFcRzM4CHHKCuQ++/FFMNHqJS8GLaikY/3y40e9XCZKBHgSo6T4ERqVM83OXMhdrccH
Z+4CZC51GFCnnhCFqITKpIIljB9QFs31yH0UhtvgHkXzPYoSxnVC+gU5fx2gnZIDdHvBVfesRdlR
gJTWNpl+sCucgEY4NUpKtVQflT5e62q37Jv+Uac7JeUshDFtRql0ggJ3sbm3xHrrjeQo072Bl7j2
QDv3nrJErwCfQMB5mq9ESdjKMXe+1BeD/AikyIbUtnRphZdhOOfUZeTheaSIL18NzkpiWTDq/tIi
aS66OkF6pMkpiFa0eGek0xB0YhEqW1/KjiZtpwwMvRdySRg/1joF88kYD26pzTk6aDUua7i+yXUg
3kKilLDApvknCU9hBC8gGYNdyFnNVD96miZtRHBmhD24wTnFYdBLFi4qdqV87HUOsNamJBl72zHh
lOHFhzQQeLpGlxGF7y/7K5m74TY0V732C2Utni2OLJFJuhnJIkSLWoFxHnpiyrt4q7GSJLBRlQnQ
TdSfuBgYMfbelzd+glmZFY+810OD2aXvFppwUPDpF4yEGiLeXFwKodo4XKdTX3c3aHu2NTz60aGq
ucoYOceanI706uLHUhuW9nbT16y+jbd0URplBDO0VOaeZSJS2nviOG+ANiSljEsGGYa1Neg3hlMG
xCYrJ8RxnXGXlgMa7n7us+RyMIav0BJmg8lrWZ3CZYCvmUQIgk5ffezatwA3MjvjB4FNU4xezsPJ
euUUq3BcZIRVwYgNPvwNwuXu2H5KV5pgarcwvpRn9SV8NKAicJKml7LLatqJU1PDwPlROge8EcUv
WncgtJiaFbPxNCEU2rmurqVuVYkfRbiAlB4Z9RrxI3ycaG4Bph3VbBk32hl3HaZTmUXJXMXFYdRQ
k/DXIqiOmncVfeLEw4PmF7Zc0MeqrV1GM++HwvdvRy/AMJOpBquF+D1y++3oJeaBb2VFoe2NIZ+D
AKLw2nRj6IRkolibPPpIzF8wlP/9qfeapanaNlGh6pKuEQh3f95rxrhSC19R90UyXAKm4EqxtMZ9
4MYLmd2WOS96oh9KfO2+f/D9ociISDXQwTnf20m8LJEbgwDgvW+seyLNRbq+nXcZurVCGJpYHhjB
DtLZV3YjmdXpXmIqbq679DWDaD9IKHVYJ3OpgA5jzIqKAlsDXKcZWxHkV2D2NN12ItMXYXwLmycl
/YKRlxeL0gds2gA2N4xtAdNbCD7BAIMZN+ymmqt4L+jN63tHqIzNMG3lxJ1NS+TQKuuEB+7fV175
25EQR40MhQqnLNORP0/7dVl0gVz12r6GdaMq1yKfuyyHmF4gDLsyPfJ+n2ro47ToEBr7Vng1NIzU
N0MbD9F4alELBsPV1INlss8oJXvmm+bkAlORehJoUNPlD0POAPprXzzVI4o/0DUxLNKqIPusjN4l
SZgLZvHDF/tPe2+6vSgr+G6ArCfN459frPM9o5HHXNtTkCYpmvWGg2z7GFVrS2FpPSTdsgDx8+/L
+S3dvjuxySJPMcZc3YBud/epUh5rRd9kXM5AA3FRSjBHkK83cj4Ls18xzbhBhCPn01g/l+b1h0+f
5t3/+XQVnh4NTX4JcbrZv728VeR3gskWtvdVIhgIURIPEyOWCnPOMdoO+gcI2WTLTCZwzDvrklaw
iFPZ9X/Qt8jy334TE8E1Hg1uxP3VzwJTjkQXDVGrAUAsnaJAIXzzqSqyaQNhx1Q5uPSspTJxTnpE
j78DeL7uqw8pp2PDwFzxd4FRs+U9p4nC5Kn/oRvyt+aDjHYA7fskEsOU8+fV0kJK+HFo1L15zhKn
p7cqov+VvxJvEcXblrQQS9+zT6tZD0l5WZbYvk6d6IztY0vMAoexLHr89x20/vI6wqRDIoq8mubm
/UooRaWZikOl7o2KMEj5mDXKfMBspTEps0Y8QiRwytByev+jlm0qS64n465i6tFfDaW2TU5QWZ06
o+IE3RtIz+lIFVn0AWhxSiiPaw77kbkEtyAzZFCSfaJ8+NYiCq61doxzXLNomYljQDvyboSPfnPt
CK/6JQ0fXp+vEu1DRE4rhpfkpJXpYqrpteaWEZFRtKeA1hWYP1ty5XkRvdLqF+JTXnwG8vMoXF35
FjEYlfxFYT6NMbPngw53fpJrxTInSw+WDNTnXKUswpJSdjsvfyyMcBaLycySGSBHttx/umjwRu3F
jQh76TSoIM3R9HGN5EQhMaU25gWH+1a4CeGhSU+5hEa0Wf/7NmEy/cvzzftlasjuNQOI4J/PTh3r
qqAWkrL3PQyFKyE9uoa6RWyiAdN35wYYlDbkewQnnTvWYp0KfXJMaPK6ujnz4FQ2wyvbWuaTZhQo
c7OT5kZ6VRXX9uV3lcI8EJ6rb4OQ+wEynJgXLDHSJSgPY9TNRbrvbvHJ0XTmB4uMHCXj5lWfjc/R
VwbJjEE1YNovc5TPKqhtUEB9mgkd+aMFbR6Lk1kEKataNOKjGoeLJDwHLw0xoqp7aMFeqHq8Lt0n
dkaxfQsi9NiWPu9B0oQLj+N4IWKZoKTqGCk03gWUhKMdeiiVPmGEOS2zyLx28XOqpnaGjF40yHZ8
CoLnWEIhWuGE9JS1P/QOx3SpeiuFlwDt0mhS30zHBgVkIN6CRj2oHOBCbS8zqzeGatbW40TeXutl
SxwKkT7MeMVklTKhwlAzMyL0mgxEpj6WsmvyZcETZJ6j4uS2j2Xz3He72LqFjAwNkndLaugYeHsS
v0gfUhMeusqdVy0/arzK6dXTQe9zGiFKBDFA5/Ql2jwVFRkWhXDqq9CpHHwG4XgbNHdR5GRXTWrS
ZiH5X1qHtAZtXtfOYjL8XLSVWMEDdel54gFZn1UxoRA+pu+VKfVuHIDlitYR8O+sFfFfBTlJRUp/
9DFDiPRlwvhZlz9Gj8zU8DFPebsTg5PnsO2ar9alkIyRuWUHhNC8TW8S/Ju6Arss7jrG8i5UrKLP
TynH3Yz2WTq1FRRrQShD31CCzCV9HikLg9l36zBVbxDAJ3NPtTNtXj/r8SJCMkN01WBL5RReSTMi
aTliE1e3IKlLrwkTAgLuSEyegokI7GKnEE363VdLM2gig6TJydm+Nu0+fJC0Spl7WfY5wh0zUywa
5N2nqMOmgl9wKXk+GI8tZQblkSTOfYjsKg9CBSxX0FZRJdohDeGRIYkk8mJNDnj1pS+aXQcVuo3T
deeTBmPk+5DHWgr6hVXoJOVZK8mtD0ONRFuqHvNxVzfPShnR8+awUE6+Zg2NUNYRGMy91qQ1HC8n
Gs6KhtoOcOuec9JeMkD0kpDrrVozYCZfvkVqR6sHApEvOJX71XL2HHm/VZpxyVgspHyKcLUDSjkp
4FmRCSKpsFezfp6C4ibVX7VOYwa9kESWe4gxswYJXcW7lAwTV1FgPXdcy3Ged4huE7ODWh//EpiQ
Z2S9t1l76LTiJU8HJ2PAFvT1ZvT75xIZiptRxAkMnYcuXVZltmmZwgXGke4gjvJDbpHp0n9FIQc8
il0lEmwdWVztisCkKXtHcvVYqgc1WVpCtqCQmosZibO+7rRldx7jZWbpm7Sv9pq0lOPhMAw02XJ7
ZOioZi2hnjQpADLgz39pR/li0n/VM/xBQ8fZLHk00klA5NshB/rII3MkdNscAZ46dzNhnXpEXVTr
hpiAIifeZUgPZUHw7kjMPP+rok2WhayiSLVNkquFtU/LYHqGxOpNpnwWc3/dWShegmCWVK9K0FOr
I/1jBrgvkw+dBEsFinWOdEz1llFscYBsiaIp0Ih+WOTgiVsDaZQnoRhgxQqbkYEnFvNHkllsE/OY
x6wVF0/BebUg3CZXAByqJNC06cYAW0dy8lwH/SMxRolfdJxD4yEwin3bBvMhJg6yuYWQb7Kekzbx
Z0mw8HAO5caDab0b7dFrDmPo7RLCdkHWtxFxNUhyxOBBoPwv5F3EqTZ+GoZDQ5+1MsjWEukPoi8p
3WshKzRPVlZmfngE+01dlz6pFwnELtCdAFLPlpYtcxeSBOr0gacmqtVdNfUZmZJGy5oTtC4/KWL+
Q2Vs3Gs1qcchPWmWzmyRUJtvo/JvtWng8qhWg67syewrQZ0O1UULsVNED9l4G9Ae+zwBnP+IVx+2
taLMzGFkTSFDGcx7yeIg0c7IadcRSkHU9XMIAQ5OaRhdBzj4wnjRWqyL1Is07CudZN3+JIMaz9sW
VoW28Md1x+xUUM5uhouLJlLcqg4llWOSVlMoEv1Rfq9LhrptsHDU528N+rVGRfUvmCgCIA8W4qGm
c2wmhROPVzbHxGzmAlNnNUlJ4Fr33INOeiynPmPg7vJr6mvzIWhWnKN2kQy6uUAuWkJBLZtbxTul
0bP6d2Xyt/qRi8x2zEBt+ufPuiRXZEt0XZG6hKGVTARdGq4I/2nYE0Pl4d+f9e0PvT9ucDtxkxk0
5wz1Tn5Yaqqf52Wr7BuU543wkiBpiE+kB/QlWaFEn2NtQZ67IvRH1TbltNv5lBGl9sOz9V0V3/8i
hgJFFYMVYoB7g1U6RkZee4a814IMVXQ8i2Qa/dKDqYnLIFJmnPvS6oKWctmE1Sq2kOQqxQ9XHpDV
f2tCpIVcCZORHUTZSZv+2xMuulEdyYkp7y2GJ/JnmgxzHRmBIr8PHH0Y6UuePcCSDiULcqXhqOR8
GH4+lac14uqKhhFIle8y38SNW7Tdg5IFG11t1sb/CDuP5caxJIp+ESLgzZaeFI0oylDaICSWBO+B
9wB8/RxoNa2uaE3E7LqqQOCZzJvXRG+ReaDmmCtEIQ/6+0gYl0GyjO755AviSXLM4q+SiHfpiIsW
Qc8p45UeOdxreHlALUHONOvh4AyHCHpEJPdTuc0xPW99MkCsFebKF5MjKCBaMJTZfQknEnQK7z4F
74jcfHKAkCMVBea4CsAanSNZSMsQTc/ABsi4MYEcly3gRmyWM0XlTBuwbh/uTTShCUF4+ZNpaovY
t7civcvNRUs+VhZvUnR8yif5N3OmcK6+qBmYBcnTJcmqY46obGADRlS8A3EpTYLqI/8s0wW58R1z
Bq95sDnFpz37y9Ke9smPFWXg4Krh3gpNB0r1P78lCTPl5DekH/qavLPwyaEtpJ4vAb6tkaKXiYkz
LgOjX7YYIyrWJRa/9Bj6X5p5ZHVYSvN/E43kj0dwessM4no0DtNi8NzPIdbOJkoc8HFiTS8tIQRT
qWuWKnwIyi8a+Q7h3WDcfOZ8seltPUkEUAiOlS1RgNMNHD0aRUYdvvRYifUvO8D6S1OEnx/N9Lcz
A/ku/3xpUZHbXdpF+gGY24gWLYA18RKtuCblfaTsR+pJ7WZCcsudz6I+DgHsVRoe35hCPuNVXLgz
4IhLVWKT7buPCTIrLUgWJBQAI6jQ6POVSmyxKSDSdX8i9yFKk31PM5BxNbBgiCl21g6Ok+pgLDTi
UrGtqJjAvApM9SlvXO5scMa5KJKV2wWbKvrwari+aGExMnMs9RcU5G9okE1iKtIz27QhtPw4EZpa
G0kd8rWDIa5jvJfPEnhDfUG8jAdfbZYwOnetK2cd9/x/L+Bv5sSPBWwbxNGpJDJqiAJ+NKi2X/ZF
Qq7DIdLZmc7CC2Efh3BZT3bbnooovmPeDeKIJzAgQg/AmADMdJRZzTRyor4Ox3TuEp9k4jZbAm3z
hiKcdNxVBYRQlCFKE0KA3H5TiR4XiJY84GFwl0N3n4H9kRK0cxvjQVLU/vdP+8tpr2FPhIeKpZrI
p35iJCJK41GLa7JAnGFnhs3KVPZe+O6Ee1FAJGH+oVGFMgBLRbYUDGGspPsFsP6X3fQE8hkWFs8W
PBF26I/NWYoyj0Ic+A6u9ij5JwRiSUnipO4QV9HOIhwN3VmKWoDies5UyucqdOOHhnDhtMMU7zeu
iD4Bi//83tMDmROC67qq+02B/7/LZzBqoahlIA8mRiwxjINsfNKCahUra8OCyJ8dVWRAeEgguyay
B4aE+kXIyMy010rCCMJ6sfjCQJcQm4JNthLHLME6Bz9Id6Wl+W/Lc1r5//W40136f4/rCjwzR0UR
B+HZZ7u2iS2TG28aYJJxnLp00W49T+DUdYm4GwOUoyBFWrax4dfq+WNDGlqdbhkRhsWjET171qVv
oaR5b+zkeaIQy8p+VyDj+0OIvE8nY6BdhvCV9UZd1nDAuXraFvIXvBAOpPg3gd/ffh8UOqoA7C51
SoJ//j7sKB32UCEPVR7ALsQbh+bZzwh/NVa+yfTUk7+of7ic/vJO///f/HH8dkptZyUHziEL/X2N
Dc6gxMhiSma8kG6YpQxKCT6AtRSxnI6KJ7aLtleGx2aAE+56qxZ+c0GMNvly8974zJAFD8oOo+7v
LxN5S7PaNuWjPhL1rJPo+2Ap0bwjVym3D6Su5m2P4gALhGxiKHWsuERfDEDeoX+W6qNePWdcZgqK
GdgPPVDYwKzYDq8kGMcm97/3xyqOWn4Jg1mmLdTgwyNY14xurjUXAm+8iKgERKvDcIZXbzLEA7sF
6spOxD8MRXgX1NdMIzqG6JPCJI2MF25fdP9zsoQt3ZsDg4bDKPzubZnuCSSVLSP0R3lV3JZZM8bc
+T0TOtvBX5w9nZyUHgDHrWaWisVQ/GhA4bQYyIouYtaN2NI/UHOOxrUr9JU0by5OObi60H+lAemm
EikHBY2zUinWMjSBSnbTYGwjD+lv/fimkLdE0HXQkxCFY32mkzgE08x9accMx3MCy61m/d9nJ3fx
XxaJQ3swtWGw26wfDUIBHFw1viUIjCFyGC95V4gthhDIgntGbQNMAatm7p0c6hqVM+52oRZvRtVf
F/xXUeyDD/9p/EsaP47qvmnemHZtrBq/QzZok98qXDyfBSzMrieemJTrMTHWhvo1QtBXIaL5TrMc
HEnQOlGtfA1S7d30sfQ/rR76Y6PvwxFVY8NUlcGo0V7r/K3Vp7Rk7ahMpiLGPm/NZURNWWjrIftK
x0vr4Z0+XqCwpf6pl7BqhIbDLTb52d3EvTK6apuKcplbn14n9jnSa24veF+pEyAKTmIBo7DhLuaI
VlOiF0D2rF2m4cxuX9UBEUz15CIpTJpiLuqthEmvVSoJFndG+QhvmWTf8cuxoXAx7csrEw0PyvbP
If2CnLd19L1BtShj2r1a32oA83FMssujCxnPI0/Ymyd1xGhRknoOpTXEr4q/02RqlPkVt4mGc4i3
hAFNuXywOaSV6VXCh6G/1yHf96B84qgaWAfhPlxlD7E5oTj9uYZ+AbjvDzWr3N2qjG9B+hSx4cyd
qcVwIkqxVs15F3+hHMSQhCcDWuFUwH4HegI0plHrjkxG7QtFzrIYvCVX66KASyP6N+urNc4ZXyrq
+HLODt/gKgAbgfEgLG/TIxdKtXUd9ogrkw4fbTNdqTbO9Im1yj/0FhafvkyapwhGDKQn/dKUrDts
UQyl2xrWNdMvFbMhf3wwoQIayirtrtAIfMW+JNYCEM2/h5czKHQBR7zwejotSL0A3cWqLFbEF0Cw
g1rt5e2mJXqZX+WH9wiAMpQF1dZ3Pwp3E0BisMKzzr1YvUQZVo5kCEIvndJoffOTmKBt9coJmQ1/
pLgv6L3shpkC33JocXcNleWEm8CNZ8iRQzzKQRtyZhmwnLKYHPEOA+uMAOPb2Bgr/iFZgNLkzNCR
sPT92hjqVVE1CzJsqENb2rAs65ZjUq81g6MEOkA3XtQQojmnto5n/sCAKgpePHTDmR0unbdxWrij
sZvAkiKkIUOCrxCUpry440VxL16h02/ms87+aJASpBZkVfsQhY8wqFX7qRXKH6J9Zxmpi/DZB44t
3UBBMnQzC8OKcm/icuMGWBcIYzPa8hCqCNNM1oyx8oZ7x6z3XoOtACJmQn3WdhstaztG2GYsppWV
qQ4NKSR4+03nL9LLvRq4JMThTCQWOSF2RvanGFcGskLeiO9tUzIurZgBuczvLLVjmmUsktxd+1Wz
d62LHIylaV+N8M7xoH1fKYmWaXmsGLxbcJA0+WEPsMGOcVBDHOiXOVmoAQDdNPcwIgeilvOqaacA
O0bC1auXWmZzCEGrUEM6xnx4wBaip/y1yGsvj7YuH+oO9MDfxdVNEx9Efytavot1HHM8pn/Fnsyh
1E43sQ1wT+5hwMUmy3udrHGkjmpPaGozj+KbKbaec+iopnKkck3wZbunWOynCVFeRCubwUeKSKdD
i0P0AgihCrnQhqio56Rv0ic3373/xBHg7uGfaNhXhC+Z1WKGsDZtb5r/HPFYmBwTcuisc8jSTbsj
8m1Qsarsx3lmWk/6aJ7GsNuk7TlD9hxUeI9PbRGzJ54380i9b2HqbfESX7oN5xEzVzwKyM7jnpW3
Or301TFRGLxQqMVZs5V8d636tMfoXiTQs52z01ibOPgTqTGHMcdPqM8c/aKpYj1aR48As4z9Ir1k
H1in0MdkKD5Cv89xLYifKxY6Bxq2tyPiWQYArLuISnVq8Ut71cSvBQ9jy08HSZpSHr1J6xiSjOxB
Yd7wLwLBGUjyzIFxEGknlMDhQgmaLeWCg5LBEc8loUMeVCyOvGnZe9D9LJ9iiGIkhdRDzWIy1nKM
gw7LziIPesQ5BwJnUZ2wop3l2tmlboIPv0Y5sZUF7s7Gu0C0oQxA4ax002f6VnibDuLY4J5DpkPc
E0GzCtStaHerlhj7UNv3ynOEiwx29h33fMMryEb6FOIOLdpBB/TEV90lk6i6sfC1Evqa9NWHgP9m
SCZZoLP0gvfYqZd4D0IbY2M36m7Q+/vMYTAd9pR81k6tXkS8tvldhtEsTGdy4HLnYZ8zX8QWmu6a
ChWt1W8Y5L8UJFNzRIa1BW9d16cO7Z/F76iNee7IWhxqHaYjmW6IrzGasqNqpxThArmSfwoxsGir
h8DS4IXCuYPDDd1QJM//XfD89VnwZsc6BKc7Zv0TZvF/jYbW9ZrSobc6qIY5M9HgDw8F4DrTYgx1
63nKMMmN3tK0vzfNj77Fs4cTtKywbGMI+othhP2XrsChbsf4jiUyvaV/PkysGkkwhI08qOjqeuXN
zONLp1InjYT9YvbKcC1meLYcRmxRWUHtKYY06NfevME7WusItYmWRTguKaiKaZifEfnDJy4Y1tlg
Y2m3aNJqb8lh79h/BiuYUnWXsg0WZYMJRrdXlWDTdvtGv+UQyxTjNRWEL7voAwbzD8KLznGIFT6U
3UfWGISOYmntbcpkLfr0ILJ27YC9D/Zn5xVvUaiupsUq4FQH4kgELHpqvN7pwhr2PrJ7OHhxoy9k
dg3D3z7rv8ExzXEmbgmESnQGP/MEeiOPcj/RxWGwQCwkWa3wc6PMx1IOnaR40mQJvfw40ROSiMXP
oBdrQGD7pyD/Baj7V6g4H3JiAAC68z/L+MkFMIqg53lGcUjytWd9ZlBr/Pcal0pbTGfiSmEKapTl
LNRuNWkpnD11X+x9cmIDBXpYwbjcVGbZ1HHACM29DN3e1QDr5B4ZnU/ht5sMcm2yT13tjdsg1iME
oEXw7CPN85kzD0a/U8mzkcwzf/15uNP+u2VwXE2z2c4eWKT9o6+EGpwnomN6K/VHG2DdrMlt4fE6
VAsYzTO5JSqquCbSWDbM1FNzpmsH9hhs/Vp8dla50BEIDCjskbibAbGTyqqPH8JtBHZCTI25Z5zD
e9KwSPEX2UOLuwOV/HRAebhVtMGzQ9lU+uVKZWwT1AFnPaHA3T6Zzsrg3UZJTU/VYCChYPHErUkl
b3d7S7lV5Z3CmJH2zKdl6LlIeuUkbbjNYi+Hc+vHsywCHS0/wUkCWEd2v1P4AHTt3+BqAhEjsF/c
vNuiFsl2of/Ele8zsE1dwiIZuxFxGMDxCg+yijauN7ep/szsvsdMelQ+QnIMFQdegG7NNS6v0vVe
hEa4S2ZQ0x2r+mo4pLt0mzFAEAw7O2zdnVI+O1SzHeWxUT5Ik8Bs7YXK1wkeSioyP5orqbto9ZEC
TSM4k9m8Tv4y9mRsbV29pSJYpFjgFd6uy54MT1nXHLTGIpgrpCZLoD7NecmQaAJ9303c2zG62cwa
+a1p/2SVtzHZmu1VzTNqVaacQb8amsnh9drYeJzMwyml9aW7lx3EbbFzBibX5PKSqZwzAlIWU+NI
1/zbkOcvqkD4dKYNV9HCRI9xzz9PzzyD0Jw1YEYFk7uMatvUXj1ExapmzW0sT8ZJjq+by54EcejZ
+kheup0fR8oIDzZVb3uPnbFrcurc7lZZysZ3kSIzGzuLINqWqb5tF3qp0RR8IgvG6B6bxhWZ5bMe
ERTjpZmQJQlq5AVhiaCo1awQ/dJNlJWVvTp2uHX8k6eMz23y0OpTpjxxyDDfzOCxwOi6CIePOPbg
APR7R4gHGqsh3mskd8ghXdrttkNcAyKgUsQ7uT01WE7bLwsCl7hOVgGQtRk9W/46pbntxl0/SLwG
glXRAV0orLD0oYAOQ0vnqSBp0HWxQwSgELa6yNyD3rOn8nWmfmlwTe1DR7VP2i5TsR7TIdfFM4qq
Pg4oRjAFqyN1IWyyhaiHtXRj4QdSG2T0WKzgMlk58LHUAlccKDSNjd8D+eswJPSTmYqN3W0i3OAo
VZL0me3dgcMAezMYhOQ/7/Br0Uv9ogiWKS7bVH6VQj9C8e6HC1xxV5W3Qqy9L/x1VpMF5n0ksPc9
fMVpTijt8DTq39KEZLyI/UwNCJykQNvO+41ePsryzUG3bzTOTOFt+AyGyg7hIn9MsdqVM/HNwSks
AK/Is55DjI6k88dVXn2EoK46LIYYYxhL2cIOXtSWc//f1cjfjlJcijT0tdokWf45njXGNHACc2wP
DZwnxGEzE4FGI/Ydv8YshlWjSbZuP3MebKh7TeKvYqaCbneLlAvSwzDfeMaTsPaYVKDO4rKRzZQ1
rnPinpoo22kergM4Cjefcf/UTm+BPIJEJ8O6v4ryJsJrEQ8riBOaJXBwqnB2MLFWlaf2oGPKx+cn
5HnBzXvAv0jvUby6+jcIpIWEvcC/SK2LSexsCr9NKUk3Tq8jJa4PQBsiZv/vt/XNwP4BEjNWZviF
9tE0qZz+ueHVvAtsPdJ4WxbMjxG6RpVtspplIyRe8m8mja3QmxWe1pa8hv1LvqczMvJDLnbmc1K2
aCteXW06zu+IQXSpjeMWEwdCxvC+6ANmaYBMQjl3XKg9sL0lj4mx6/SL3m91YeAoR4sKNaAI+Qjl
Oz5OS49yGm0xWsSx6RcAjGn0aLbdsqzsueJcdFC80XAgKCHl0rCFiY9Jq+ECBh1c7mycFMME1Yha
zWmRJwq4qbM9Ju1tRXwuR4vTIgLGu6dH5pZ2m8B7aisYdAYOzQWBQjnSjgApBPxpNXJnVq4evfyz
wPxWOh8jFoKOmLn1OrWPU3Z7mQ3reDBnnQxRY10NWFoTyl/8ynv+lgX861NB9rUZoiMg/jmBh8cT
KUOstgczSbEAHa4lU2FU5LglFgcXHLfn2EqoU+0+WJWlsjHMnq4Kn67SX7iVnCeOdSqDhxD3Ba8N
9x4sOYX2iNwLCfUVLSaLvUK5TaNK30i7D8sHZAUUJ4BR5GvHIQT8ogCuQKR8Uc17h61gIVt1lJUC
JBKl+X1Xhiu0r5m99uQGz0gs0lBZZldleBwrsTXU7tFgoF6SCqA321q6OB8Sgz68TJgNF3vY0DoS
5mtwu+nhL93B9+b/+Q6BsqYMYUQQuv3zfotkpwphNIfKAwbW0tsAHxBK6YA1e6DUl7EgYAyKCfDw
JoNYFU6CELDGCB9h7O6C6FnligujctuXxsoG+fTypRt0l4xWAtF3p75qp7HYR5bcFNpwlt4mJUdt
UriJIf5l8xrav6koaCqmvA4U/DqUlB/NTlD6jGLHuDskFII0O3htb73SW5ghfF8DXCBs3h3M0mrH
xjp6Q7XUh+86P90iETwudHCm29RceATU10U/jyucrIrneoiXSCLvysHGYM6HIxxBH14ExKwlDves
+paw4mvtudcvNT4xEgiitngBmk7QK0gYWTmy36fUPXqSrHNRrV0XDAbaSo1TGkCbi5o7hhUXGKQ5
dmtoU6Fx8jqi1KOvKCc7FTFlWEBXw9AnWwTWAJa8wFl8PkbaAd3ictCzNRYNQ0cSZEwUO8YcOAEW
EB1t8Gv33PliMwFhgs4kycRBU2qE1ngUyRZ9WnPPy0LoxWkU7XC/WI/ItFxggxEzLUgthC0RFYez
+OQl5IYLWZvfrG+ffZIqiKaGdTLJPVuCTeoUbTHMaWZjXvCR4qsiHG5c89xhk+3h1GpUBz3dSmnO
qnn7Z4igiUGpjllZzCAErO6J3uTDzB1sCxOLZ523kQbWrMGQ3n1y+qcCvbmRMfHAu8uG1DdOxgWn
MEAKg11GmlFSYSw3bVnFPsP7rrzPWL5z8KnolANmpwoqrY++DF5cP7gz62sfVI8FyYTisw0e1MCY
98BTPetz4qs4rPLXpN1+M+HQ5DiQ41CpvcaNfdJciYGRvvDMdUh0hdQulD9UVN69EAX5ycwCrc9+
0vUhSbHRQSi8QFmJGblKRrXNcvJkuUkVoW3sFBqREp2ZbaBy5xE8zldsRlKR8qf5+S0FxHT+tim2
QZjeKM2nU91PxEv6M9NFsMPqwgpWZ8jSCgz9YZnmWrTy9GtBsQ0yiLmaTyoEsK8/TeXAoQ1IeBMK
iJDSSb50rV56eLYFlrJqlRdZMqSYpP1egA1MumLnzSMsQVUg6dSyHozsaFTRApyKAV1LZmcVLfWi
WdRwywMbotmtaU3guAdz/NRb0hPS57L8KiCkWvGX4tl3rrcsg4VUFpaOJB/pCAExMn8cAPFqsOgq
KDcoLZdJuvLThwSvA0+6SzVE6IleEO1/HR6TCqr4MSzcZdo/N86LHSlzx72F9lul7YuMbuLBkem8
NrKdgwkuha70FraGw1f+yvU8UlNIei+A67F6HsprmhSY+cE0x7sLO5B5EbxVZf3YYfOnlJ852jyy
GryeAOV+X6F26btHpJabOPq1EPnbaBUpEXN13ZgSkr65Ov+HIjFM6vph0NuDKrK930rOBV6845nz
MIW0gjFrMVonv3twRUQmULrpivIuxXS8DO2XHoF3nLubauK5uLswPRv+k2I9MYIe2PUxXhydfVfy
033jLLWnUHlWyjd8GjyskaTOPPU5m9xhOLGk+Vb4d0Wqb3rj5oxXQ8MqzD031CqQuqlNKHOdTUl/
GlHY5YQCD0/51DAQAeSPm85Ye1H4PhoMqBCIDvhSSfDH0UXf75+Cet8jEafj6PjDvb6IOYjz/kgD
uGhoBFUsjE06/IA5BeA9zayykGgkJ3GasfRgcWLS/qeC164DjJNvOqirwDgBZ/QvESGzeA+mR7aw
txXyzGxO6ssU5XTmtbO51T/hq0E3OW1xVLvMeie7cveIPnJZeUcxXqIM+TjiA4tJjnC1P+aIxRh8
BWFbaJNN/BiVYbIW43eDGhSh9TI1+kGP4qSwtm7FGCgLUezFxVusPufAKUw7YAwr473O7Jf+B5eM
kMFOjVDm2Np8mdBA/OOtK4Lvg0LfpVWFQsXdCn3Thfwz4x4VjSOxyFPOiBgGLCwqGwyjcylMdunw
ZLprqZwxa7UoGqroKS7vNdrK0rrKYDP4X5776pjMNjHMHtE8vHct+1FAG33XY2yb2gfVOnfxNc4H
ApxsTpHlFJMos0+3WEfhV1YeDROnOzwvIvUpbh4N6Puohuf6sHU0oG3Y44RQ9WNMoXtJ8UFqxJFA
he5BCtCWFr10TFTpJ/K4JbC3Gb0KePZcUSOiG5IuV7ZGDlTFbKMw76YmOCRqGHOqj7FseXNbNO/z
6cyL3HaXEL6jRdRRIT4RDAT7+ObUkJqjcd5Yawb9rsoyfdctxL9N92dyIrGNYV3a46kjHi+nFwla
7oWPkABNQz+23VVR94nNyI9fHF09LOWMc54om6CW66Ljyxonhga6c54+s0qJSQrcTi1CHqtdNj6f
q8YRkanMQLJz3a8lmpP6KrsnyEMocdy9Ac/bGi5tRVoYzkveqRnJBcjDM/K0uWfWy/RRRpzf5eNA
cCyFhe9NpcB+TKytESJST/xd2LeXyq9IrdBZDFcgx2TqU0gFa99MppIZoZO4BOTYnYQqRn9tfI8D
GIpSLDVDBUuJbDvYl2rAkqGEftN3Ky8ItynyaKzAq6NptfhiYmNnJps8e9QGRPTaKmbgILVDReVh
lrhZ1BGYYD2bCNSxZa41+RlqrBMkhjnIE4ICOsNptEftjBWDFBSYOFTup67GcXYMkKduJQ6uNpeh
KsNlC0UhyrnzcZ3TZ5r84LYwu11nOkg9sqViBosmzO/HvNhQUc01QXRw/L2yY5T+THcQpf/peYLc
QjO/GST69f4ZLtWyUA7Q4VtGLqqLhyIGI9V+ZIosvKXrHxjjMZ0T8CsN5ZJ5a4tT0XdhN0qKP4ZJ
KPqTW8kxmJMVbOBcQtTkSH3wHCsv2EJwm+0q7cHCEttTiCM9Qr1oQU6bYp+BJTaYCFEFLJqarPMK
twaP3I2R2WC4TNNrn7EVir2SbEd2u9qhOORKaUJmleKzaa9oE21QQA9Sh87fPjj7ogRYy652fF8U
HyWS78mHo8OsQXpiZU5uBMyo6+7IKF36mNqcyX1pAG1ZfVX+ZrBobGaWaLvDCHfI9M1X9zmAhnPp
oc9p2TaYNiHZOLn6FpboIxl0z9vuyRRXANl5BfA62SEoAhb6OWxur3gHthffPqvGe+DdjFpbFvaT
7L9yqtOIdC/f1pZ++y6pDbUE634khkB/qgQNuXjZa9N/dhhuqg268y05qRM3HfGfVQMXoqMY4jdm
wPMcCodeX21maBq2+AgHQtxSo+7CcCJzr/gMFtSOAiZcB7/UgFI4ytcvWSFMxMunJGK92vaguVJs
IhWzXQxjMDQN8yWXQZ9sMjV/LhlfTS305IsgBQfuKQJ7S2ANJP3jVJ6HtwJGD3xkliyUMJO5tnsz
8kvsCLBla4k9qWosI+jmOsi0n3gbIJHevIxctjie9DiqMjJUOanL7G4ogXYTZzEoKBDKXeOdbBba
rmHo0fhn2BQY7dBlnXPD5XquZ0mwVhy5hkDSQROS1X3QYIQXfrmtsTY8lLf6M1b708Hp6tGqJ5zX
br1N2wR3rRcwX30rLynWLRWDm139mXCsGdrJiy/EfGbqxEpBT108hsG1R3sJxBZi12xyOaSXgVev
QbUEqU71LxWFRt2BQDQWd/SXjsXYCFHOW2phvlBRjDrDnTPsK/J3B2gpYXth9yPkPw6RWCc6HlbN
2rawazq5WOY4NmQWbsqYAUSJpmpvZmKm1RS1yt2YLFjcZlPsEohWlfnCaax43lJ41dIYMU9APybI
ru9hvUO445Wl1Y1rvMO/XDjDt+bBBty0Yac3OoVKhUQvWCp5vSopB9NUXnNK/MGh+wr6ZTMYO60J
tnQJVGKzLm/WKL4WPZM5AmRT9kYuOSVDtBkQ9+B8OeN5wjB7w7yLSVLjq1LajAm+cKLZOMFNjh+O
cVTBZuRzWv4pzAXMbalECx2rDAv2thOmG5F/qRAfKuDkgfB6VWqokOYudhsR1JiJFeJwhwl3MfQv
KR7j+iJTIA7zxk5yEnNGXGvhzXWJC9IfAmgFDTqyKQqEaFc/xLMH67rIBDsPHr3kMXejOzV/tRqq
mcGHm8eJFP/JoYilA4VUNJ9alA7G7gCLem4Ao8jgrYFaF8RPPHxP95XwHzf+E+dnB9HBNwkrIj8A
XV77h22fd/6GGS0cAhyVk6+wvugx9HC9RFm7aimgS2afWsxQA7BE2zfY+Sm0NX4GciVukYlmhgIH
ztpc40nc5kDzFgHw2R1OH/5uQkTcY6u+KjYuHfpFlITdNksL/fSkqkFzQjMHtW9SUJMBKd8s7clH
TPVOcihpDU/qiD2HW97FMptJfvI4lXbtIx+z1jpIfsOsmdxl4rWXYUCARDHRn+TwPF0CPY7NKsFk
AxWxtEmtK1HUT7F6u6l/sHIFb66532+dYdV7n0q8T9O70CvZjcsKkU5ick1uBhcPQaKRQ97skIeL
ob1PgmswbqGSGu4yJAevPoD5VKDAMtH2Q+ow1diPGOFYKB607KJBX68I8cM/ZHrHlQqPaOQ8yCDU
QcX5nu3gtosSGY9TXEqOtUCxsI47WGKOy2G4zpS1W0KtTv4o7Xub43iknVoTgWm/7fPPKH7ObYPP
/u6F2anIVqr53GiTgRncy/SuyO7KiVpAdlL5ZMJISnyQtX3JQc0wRKcycpay5vV7KAL52drlv6FZ
c4Je/4lV6RAIJ60LjvOwjn9As96Q+WUa6s1BxYZRRbWr2DdF7qJ233Th2tBz1HuT2zfyvOiBQdJQ
QXNDX4wl45jtO8T+XkLwATGrbdpRbGgrJhdjf+sMDP1wb+8mlly77BIYrDLYpqq9rguIPHkJ4RSi
SzwNyBIVv8DXeiR1BXxVqJD1su+hBNOsX37vNOP8+XtNHTqvRR8IvPkDzGI+GpdGO4BvjlMXpl6d
qENt5N+ZzKMcFGQdbcBQHEf4jHmHsHHyDqHvj74MrieU79OwtMHfSqLUMPa1treYngm6JAuupM0g
s4brBp8xjj4DlC4Kr8y6iOQ6VsQpevhvkBWY1A55J9Fasag88nhdRR925ePfk6nzujSewxJmQHWv
RM4GRPvOVaCduKv/fhPexGz/15twNTwmQHtV9yeHQfDZuXNAemEGLSRZMZEFtYtjeju0ytHXQoYG
8cxh9km5YKB3S61kZ0GE9OCYuZgagIppwdJWYMLaUzo2TBs2n95yJXAFjFoIVSVY1GLdOw5wpbLB
AoCMvXwLCLRqeeVB9aFzheFGqHEZmLcOCMGViBujZ4UkYGScRXwMBGXIxK3BzRUKIM5AxJ5BNOZN
k9fghuGpC7q71NQXVV/vy7i8SwCRsz5cZKlYSXfr+cWd57jrdCQpNTU+Eb1wvhiYylVMXvKvUQPH
I+6KaA0f4rNpZHeVj/w3II9UMKF4DUqNWpNwYAWWfT/Cv9S2FH6qHj8UpgPC2OAhf58wiEtrehb1
F6ovAct/+VK25kLNZKPi+vEDT1bDdAw6weGN1NKYCISNTyyAXBS2T+gUWXmXJqEVdDgfN4oB0dco
rrFsTlqpbEuCrUxQc0fUT6IDi1W6vTZUq1wO88gvzuaUY+Vf4+K9IVt1oFyLvXXsk47UyZVuiXUZ
FA8WOP9I+xzgwWu5D5q3Bjb51MqD6sCbGyBac8VSlFVFjYsd3UCD2MBW7oMEraazGl/qsDrbTK/G
AvzNfrExdEwZmInyPRVkJAfhvYqhohEj3iRZGc9UT5pzS+33WemvcoOQVzEfGwnjnvNGta59QySC
k5wJ8gjCbK4mbxlGCcq5qfGKKB+gCj0ZGQpGwYiYcUKoVOsRXzy3URadUE610J/K0NxYUCiFoV6r
QV/rtY9oFp/6N93N94K5Ulpq5wa3Wj3ETi+P7RUDHOAabNhxxmq9dQrrTw1QRcbRGTSzqB/cvJ3X
WI7o7ptM0NVQtZY8cdU5D22RzyommhhJ0HSf/GLceCFxHoF4a8p8J/tu5lBiDGWGdfdboZPp9Ki6
3sldIyFHD1aBGGyIGpoFo4T7oOK6Yy8lBaVOFxrF8EXwphLOL8el8delpxNKoSPqw0TqhzwmHqo+
sVsyBXz8HQO4B/hihvmT1d+LGPPPtlh9t/Wo2QZ5csTXBDGV3Rpcnhub/hxEFtKlZx4RH8J5frAq
DGDh/k+KjsQb154RXhvIuVjET6TIQiWh5XV09mkY3enq/zg7r924sW1dPxEB5nDLYqgslUqldENI
ssSci/Hpz0fvA+y2ZFjABpa7e3XbIos1OecY//gDaobwI44VIJcfdj/zO+8IKhkwIMoOptD/E7v7
HyAwFYKJOS0fDJMWrAeTt4L8haas3aTAhuVKz4QvnodNqA0kzVQP7okGaiaeouLm2kGnangfhtZN
WRODMjT4vclOjw23AR+jyhjenwXgihaFygCKe+23en8wIfjlaB0i+VmYprWIjGQBzeSp9gPitINd
IV96tfIS1H2leJQNH5Dg2h2VAmdMidBzQXOF7N3Ymo0jTXe0BHX3rElbEwy89cwMhQhSPRMAciQS
SunvNfMpm4WXLgZtGaD3h5Urk51JtrkDdVpLsIM3OmfGUmAuxL2FJl/r9vTmJedvGJrA/pCxCS+I
xKRiRvEii29AOv8+iP4nJfLLSaQoBN1wKKOyQ2TD/vef70JReYCkn7QHVccZl4bZ7DZlsmnF8tnU
Cdpwgvgjo2UBs3C0sXKzCa8umOkZFH0xkXxm529hEXoLKQssD/ZoV0PojP1Of0rLeVuLaHVgEZgz
/l4K/gHExusaec2M47DeFMXJV3KAG/I6pAmzQkn1JFghA1FidgJ1VhwaKqCFiQzTstWcOqoeGmh+
tChSaL2I1kTLHuFVg5Jfe0q1dqXohmOOKA3Kd9JeLpLSuOGg3UhDfVCyyYmYIpiBi2lu1QLQ5g/s
CiXdctlgxK4AQlzJx4EdmASxXY1UUHLnC+XLEM0kUUjrSqXVxuQkFJEIZ+luFtRVprQA+n6SQ0aq
KWiTPIKjqm91LAsKkgpUJuGpKp0SQEqxwebFOk3oBZEcL8IeJSWu2ODwv9pFnt0URszpOgSHMsY0
D3wliVjb2TPdvC+m2lOlWFucc+4lrXmOhlMVla7YnqPoE9+eEH0UMzx3ZACMec+UoOiUKJhJdh4H
ET0fzPVavtdG8SHCyLdYgnfMQLOrVjnNCeAf9zK8DgEV1YR9qFJTjXdjfdMXyu2cM8y6SuDL8DvN
q7ZjouEUtNRiLe7VEjvgVN5NtF0Lvzxex6SqDEPMJPkjpGKrR3kVYL8x6+8YI4LPGk5gWcuweI2j
+G8yUAW9EBLiXlCtS4kbzxB3XhghHhqU7E7mK06wUal1ZTPVmJzMt+U12MvS1mJRliL4tPJwNUkr
b3EGjSSoBqziWGy8WitPi8C7Z1qprHQdV8TwukJkw9ifOZWJb0fnBCa4SrdevCPxHFuVprmQ8QJR
26olEaONUPk6gopxOoYGyTsxQ1T9qTAbd5Yh6vdMSC2kYSMlbKntBASb6F4kJCP4fDileaahTniQ
mMbAJL3y5BdgvGh6N0DurRD2YqG1Wp6LRHRJL23bfD5HVuOXdHoJ5j5DvO5mZY0qEcIbzjJQoArN
eEnhiDO7MEjkWgb1s/i7f57ADHN9fpHg+l3RlgWlfM8gCRbR7wGZwUyheRw5LdmJSJzBsaV+G2Q6
wVKu3xucP+Y8vzV1wZkFujT1RroXGGU1ZO/047Sx2LBtttUe36weqx6aufb6nHctpKvorIWNr8/Y
ond7dNdsYb2TmtfVSEc5wm2X8utvehb1/W83PnObEn2mS0AJ7bDkR7tpDPUsak9Vlflz0jp6v4SB
Fq4CUmCG/UVJFLYaIhOz3I3MfUR+zMi0uwWzb+OHiV67Dj70/IYM32Okh5x32Vm5voOAAoiLL6IS
Lv0oSCijaQNlK4gnqpPSKO5xlkACnXjw1ismeiE48Fiv2tFy0rE+JK8tARu5mHh4QrjS0G7N+amK
+1UeGNhKEaAjTm5j8iUUG4DoVYBogiLViSvRMfW9at5d60srvS9U7XG8GDg8JZ+5CX6elGsLedQy
o8vMfjUQgTZPhCEw8GwNt+VRCdF0F1B64hmOuyeRmVLii8D0Ezu3TbuCG1EPzRWgFeER3HUoXZSP
mP12KoOjCBVKZ26Luj1UQbbrQg1Fajy6RAq70jLyqldCWJ1oo0tqir2O9AjyC9YiogDghek4fq81
s9Elva1qznip+olIppKukMRrYq4i8YrllzRH7hJE3SHS2y0/h8+C3jxJ8cUjjLl4aYG+5fBgaNIu
ZByKMbd2VSFdv85EaFlatcMqggEpXjPk17eoRmytIhi709bSnG+78G6IQJ/z1pdywYuLFrdDDpai
3HGQXyp80FR4Ghbf6LWb7g2LHLmFUp2mu2HAdRYrNYsaIwk/JDXj7K23FkSCGA6IQMrAVbkfe+NY
y5iyhZY/j8niUzePmMBhXLS4HkfUgKlK92RwfEU5icdV8sJVP3EBBayybpOx8WkVvKKbn6X22AO8
4OjOaYOpTYp3Igesyb5ZjWh8GM0yKmjjoywVGyAgTS93XY273KRhOct8ovNAfW6lXDykMMdEmrCs
o+vqdnL1mRvYG3P+sdEN5xqBVtqCoEwv2tUg+ea6sXKc/OE/ycqeeXXESmZ9JxygVOhGMYNGt6sS
PpsgXB0cplPKRmHaNCrOSXl0akIvlky8KvHWLfqTGWoXzMXXet7cahYpz/noxkFHmNLNdO6AYIvi
eiuqbh2/a0pwp4MlXEfFA4YWqzOQGhDyeFBprJmc4VYbw6tuyMO2uw0JaivFbWzSgDfSqoIFSpST
tm33AH6AE7a1tUiWxu5jhWZ1VbgXsLUt6US2we8iScck8pqcrydeUreyX6UH2Smd3KlOkS3Cq7bV
telhIOOF2Ghsh73gs7/b0d3gKCvRSexLsAOld2aX4QkXphf1lx9e/9I9dnl+4jFZLzdXHSWk59ZW
4TYY/rmQRjbMLzAe2wwb0oX517lzEW0VpQPyZJ9d6IZy3LY2id+u4VTZjUOoua37Bn9N4MZqtuxr
NzjC2skB32F79p4eYq9YfWr8xgfB6+zBlnepw8jCn+zP3IMCZ4trcQ3LUl6XHmJ0PmH/kkMBsqeN
ule4W1b6RrVdfJsdFoQ38UfII+Mn4CTODV5Xy6chu88VHdx7f3+y5g4Dn+1F2GIg7PFm2MuVyCxe
NyumbQ7PdHYvW5Lo+DQEiNsTP/ET4ucNJ/wMXsnkkXf1lmiBBxRTDwySjs0x6BbyPrmP3CHM6qSe
V8skL4YBSP1OxZ3J19+cqjLOEer06w4O4pDdBxVO1RHBALtMAZBDglgH4aqK8f0jhLzRd1LwkaAw
1QhaC4iST66rTor9oIfyZqJmkguQyM8UGcq/y2PpO2sfrgJVoqZhPLFEZv9ZHatpWqSBntKpZA6l
bcuXcCV4gd/PJMjTp4R5KmM+KLwpdV7LqPjfNyD/BSiiOl9SjixD1o2v8IOB+12ZxFZzkKeXongZ
QF6wnDPCl3BmUuKFCFThOKq/mus+uMnSDyX+mB5r7P0D40XJ/Fa5/PuGzL88EQ08RJYYXS8N3Bc8
JCFiAlgrqQ7dNHndZ5bmAc6jnxOrXOXdLjW69RJQalEzAEwoS3ZiuGka403gyBrlDzGiadMDZ4og
AMRXJ2SamKGZn0vzDhYHticfgKWXOkVjlMtbDHw89JHZuOunpSSBe6l6E4a3BuRNvPlrZVfr+PQZ
Cfy3+XkcDVJKA6TLbfiq1ecUbkOXPMCvaTR5W9LDk4wwT/1ZiOdHS9bgUYXbIVjXJmpYPAED1dgt
otCuMNlgYKOw3yczISnysLmS0GSRI9en8pbO4DmGR9Nz7LfB4EMKW8j0C1y1DHytGOkeRn+egku/
jGzy4d9fw4KUfunaDBBjshhBU6Hzf3F+6AacuUKprA7Y1FPVw5hCfGEAxb/8+zrK8oO+XMgUDVQ9
EvZUBMR+eQGmAl+Z2WzLgzR0PCcgAmICiDvY1X2OaopAXYZYS6XZjMYH4TzI+TK7I9J8ZJqhGoXL
kLBT6hPCm7K47zFuavBVTRGqWM1sK5r5ZkkZQ2dXKYiVHFpYhfR72VONR1CJ2y7ERDeJ5dUPH+v7
KibL24QiitmHwXL+soqnNGGpmXV/JHRFyr0Rx81Cequbi4yUWj6E0kHUdhOzsOp0ZQWz8Wbb0VxL
8iXpPvBeHapLXL1crUdLuA3YAfL8JdGeU+U2vT5O4wfIjR0pj0N2+uG+vyPouiWJWNJICplrylcE
vYfoLaoGloVKcukdoTkRBqArp6l9UZmswQRWQwK8XszqkpOyqiqPQjCuTO02T1zteiEKQZAuQHe6
esRRWJZupegjgWCiEvJcd2eBhWTAA2L/7YjGspqbgUSl8gKl3c7Ccz5+JOUP+4n+fYPjE0kqW4ms
ycCvCwj2H/xBlqsZs4KiP17bdSBu43Ij1E8FsH7X7kUECwZ+elqDtHklUS0pCl14FzhsyRueBICV
02H2CIOuQn2h4yGqx+sh/gS2XaUxJE0c0DlBmKCH4MkkW2BdtIiI4HxEl6C8f8QNy1bMM16XqJYe
B/WXdcJZZG0YOIORw6kaGS0SAJMCI129j6/9KiBYQMIDaao2hYieeyJFscIeDH+x/IbpTVDBwv3h
GPhN0v/zNYS4r6m86L894uQv73s6ClUO3o2denVKyFljOWocnRX8pAlbasYXCuYfBrQcJfE7DeMm
BBr/XnvftxzDMlWEl/iNLktvAfX+80XRsZezGMvNMYctI1x3+Xw7R6dRu/33Zb6vcHNZ3IuuAxo3
9t9/XgbIM+/62kKPTj8xYvuQP2G8ExHN26LOupTST7xEuPXf9jiWisroQbR0zeL0+vOSiYoRKedd
c2y8/omQSQ9h4FP+YJwbBZ7lapZgFzhpuh6f6OjBrqT3Q9+6EIqUjeHUru73nmKPDnbkN+GxdqMl
xviAn9h2BMRHwGNXT827elAPBLFsSArZJVt1HW1RgMi7ZC2vUYU+JTAUmdhhA+pY54SkDziyXuRb
zy1R5ffSWdwq71njZJBHnigsd9EHOZZwDYYTGdUWyPeTcr4+WTfKjXwaCI+sH9pj7tYHwmlX9dHw
gAI2ikOk26Yht1in6EKTsdJP0BRtzCdslEHu7F334WznhIxDOo7csVt1W8gxN+Zne1xMPj60NaYF
J7gEXr9OPOKiPcsDk1mlB1r/XXMT77rmIU83ANEzpHG32cs++kXPumEQsUvLVf2xWICAdK7b43X2
em2Jbcfa0xe8Yi9uo1tqrFf8Jp3OZcDlkK127i7FDUmm6Up7lCmzSInldEaZ8LS896SAwsk5Ks/l
Tj/Wa/UoH+u36TF+084Z0ZooHTXLZuI7e9m9tG9uaD5f4KsPl/E++MQmECq3Z4Dzy1t9azikk5J0
2u9wfQVK4YMes2dpP9wNrxqOb2SUQ0VHs49O+FVAKbRSP5NfEcCOX5+gAGi7+lCTymTXp8HnVhOa
+YzFYr0nv3ghd8Ph+gtLEtbFtNJXrV/d6A9p6F3JF8FruF3XR2hVq+Tm+ijfYmEDOAlrAIVo7paX
4BlcGZo00M5wxNzHmbfFg3C4kvBpz3fNLvatg3QCvcJx5m1+Gx+7j+ky3AEe3+OS3O/52vzhwIsb
nUu+bdW+jRzuFEjghlvz+GJW1kryy/vwFp9qmqsZ5f2ihrCvOaQGe7pIO/G5eaDzgb2tb6477MuY
k1vkjBCAK9nFLaHxCpSR+/YufxEv3V12b9yMG20HZbx4ZpjZsrJ81ZGOHJdT4i887rfukr80eE7P
ix9ywiWRjPBaudnp+YJya10c1F31UZ0Ud9rnt8pDc9feX4/ifgIUxN0HP9d9dSfvp3vZe/4QVvHq
Y1xdpJVoP7Phr5Zf9DL2s9858I7spR9ExvC715kcwur9is7S8F8XezF4DHZv03JVh1/83V+dPz8v
Z3whHcgsTn3fvAbQJ+2OMrvb1xsOgUhca5MrQRnkBdhPnuhMTrrJ7E3j6l61Sm8JMunvmCtAxkU5
8Cn4s+Zd27fHBBBXs4db67V9xvbzvX4SDso2edDc2SdadEcNzEv5fsVO4ZFnb95bx/QSnow7jVZv
9OMbJOIi6Svv8X37xNeFC+tnhvaKIwvlwRLS6V63cH8eMNRgftPVjoFoQnclEQGmrf4i/gjmJ0Gd
413NyBxyZoBSxgWtYPU8Jo9AanduucdlCRNQ66V3can/FA40eFvltQO3J3bLXFWvyinbhffxbXvL
v6SB56tDUlyNTjrjFGsz0qy91Lt+DDfociHMUfBVrQ2Bigelr/U3yjoychcx7YoBA7ImVDpe4iaH
Ceu09IZOd53Zya49W9u+cIyH+ma+yDnmPCvWYCjb5k3pGLdI+KrR7h6BSvtLiikoI23QqzcNw5fA
ic/qjsyzS/LSXlGfuVjkim9Xvz+g+tvkt7S/oFrejAE19JdLekPMPISbbkekWHgWHzEoujS++mg+
Sofx0F9wGKVuesxvAMweyYa26YEc8b1FRul+jl5yHx7FbbIRT9rG2Aysvexl+/ycbIdV7KHy99BZ
n9IH1a9dVB7HiR+UnYpT89Jfrj4Nr32rn4N1uSEB6yCuG5/c00N3Pj0pjuqK7rCq3sNPtj3azOE0
yRu1ta11vlM2DNm5Hl7bnrhLz3hWOv8+lL9PIheTK416k4qZM/mLeD2LJjxbYdUdQ4jhc3YaBv+q
vKgBHNHohzJDWg74P0sdrmUqqmlZCzPma0GYtkLcVX3UHJc0T3QBKJewMsFR7wqpVWD7YViHTGYM
z5E6/dAXyN/7AhNdqU5BalCFSL9Hsv8pcuZBq2lkkhrhH8Wf/ExgkpK+jHDP5vFW6nZTQ+AjvtVa
5BUG9Un/oWYrgDCEsiT8YEqZH+oYMqATi79G66ewjb/AEdwenTe6NplhnbrUaP+5PbHog3oq0vo4
NpHXgV2bEZFScbGIud/D+CnEEnEBAnt88Ac1phMzjdd/LwX521qgQKISlSFEiCrNyJe1EGk9TNJI
GY7X8ZhFd6m5urZuR0r1uGTb99VinjUqGyUjC84di03R4OP1qr+GJzkjcZsumzN7TQoF4TIrKNuS
QHH/k3vK324SLZqFnQTkGvWr24LRj+2oC9JwzFSDCcTnsnJUWotuYCy4/fcT+e7gzBPRZRoyQmEV
muQv9SPBkGkXj91wDPoR7ytqElhIg3Zi2vxhKdWu5NTWoNgJ0UkbaHYFCeXkhgEbIPpPDeK3t2e5
F4wRVQmBNDP2L/16KavZxOsxHHW095FT94uFz1hgZYMhj7swi+eDIj0I19omKa4qHV2/1OGatJA6
9uvqNMEEZNbXeM3dSJFyPcYqT83BQarHrAq4K/zhff+OMHDHJoYEqogTsKZ+HUCrYj4oenTFKrPY
CTeI/66Q+T11pawLHNi8qvYJOGy9OvSzwRFe9c7t13V/k/c3VwxXbH2Nao20sBm4Iba3Gifd22Td
mzj/H/T8p3H5171puVdNFIEMjKUF+vL+WZWgqyOePMd8JgHZ0+WXBOvX+pDVZDjd/7Csvu+EXA2h
u2WAPpIvqS3f9X/e9qZXmiYRWt60ffa+eABbHgGtWrnOo3WP9oSaHQdGc69Dk4q2ZbQOt2P/qc1Q
hlxR8uJho29Q+EKARx8EWeSmWTMRK9s1oZ6z5JNc3DXrAuaFvGZ1Quq0GIg+xmsZHjD2USbJPDYN
Lv5RHa7VK1UlrdoWz3OAschSMzAwLnLfxCE8PjI5fMAM1FeTe1W9kUHNm1fqM2xZkAEjV2ngH+Et
tVGE1bW3Y5Sk03pGbMqIVDnm5TY5aL+yA/hDicUg/nfUYcMueJGapYq3bmfpPIXYbjqYEItE1kjh
WqDYH4kNUR0solQ0S8lNeFOMp+oD1nI5xz+s098t9h/n0vJt6DSlaNUVvAe+sHFiQc4trGWwfya9
8bbfQLp/pFV4s470JszL9ATHo5XmF4SaroYNLBHGAWsNCbwzPsc/KYN/65i/3I6KXBgl3QJfWeKX
pVgXgjKLddQdrXN4VDzJwaDhNBy0XbxlyCM69YlkT2xg9ua2Oxme8YRt3waJ0H33kOJDbFt25IVu
s4PUvZl941Duy3vgfCwslky+4Um+SV6LVxF6gpsd6/uEQjaVV5/VgbRbzGmg5RDNrlQ2aPxPC/8b
BCDh8wysyTu20GO/Yt5xXqVpF2TtEfSJHHBUAAYNFstPlQ81qyD2tGLbYPoUF3YjQhFzlOmiBef+
QW92Uv4DDes79sLt8M1Limxg3aN9hQdyAW56h2D9KGiZVwW9C+xWMHPR9vF4GMULRpz4vx+huR8Y
TIuR9+994PsIgOurGuALhwtk/a/HyzSVcRPJWH3LAUmWFWQELxmQitDBdYnbyi9ifjcbzwmeCkF8
jOr3pNyFsgOxj+BZhmFla9cUtOPHv+/ruzSd+0LFCSmSUo0F+GV7ymK9suQ0a47VpD23tXVKX8Uu
XgtkJgCzuErwPEy3WI5DK5K9MRpvO2TNov6OsfVO0e41Rrw/3NGCgn15J3QNoIwDUMNW+us7MRGT
NM2VWh+RxJH2SBZfZ557DG3QVdsVDIc8us+keyMsPKtIne5KVkb7Q6ks/+UE1hF9Mx3ReTbfHkuL
hWObFW19zABrqgIISf6sk8d6RmiXoX6U3Vx/aodLXRGAfDc1lttpb2Pc3cfJS24EjyW0twaLwkVX
/WOp8pe6iImBKEM2VyVYX1+KN/y1KqbMYX0M6dTwHcTFY8jdeXiUa7/FyHoIPwMi2QvxIoq3aqOh
zsUU4A6bjT7+Kebvm4/b7yJ7gd7oLYDdvuxgbTmQ/lWVVwyciNudX5TFsiU9CfnHjBrKEH5ar9+Q
Zq6HJQSmeoZBvN9XE7spCYawkAiTlhtzV8rP7I9K2+NqdmlDnI6xuxrKw8Ic+mFVWssH+bIsDbzE
4daxpRn612FDFuhqbsxCBTsWioYtjV47YbPqSISRXfH0cxkaRd1qSey1bHxxr7gSzkdZvleTTTPu
5nEHHme8C6obImoBxgZR/P1XFMfENxm4ewEggevgZfWwIEwAf9vBL7yO8IkBUwIodm/WW/tB0BhM
vAh60If5jHIr/AgvEW7+m/QAzX6GwvWMKEa9TR7NfUbHb52yV+uknzkb9vm+cg3Oi/gSusFGcMmO
8PpVCKKjAkYRmGwcMLxy3jvH8ONN7ZCT7JNqvZ392R+38QYv4D0C2W21K9a1g3nMBhTBrR1r5Zvg
DokT7it4ezfYxFI28L9uxT90SGdzsp4doJPiNTkK/qXw6bo3UCmOxR3OHN60D585pljP00IAhRK+
QmklesF7uwdVuev21ZGsaBoSu7zVvWZbn+WdvLvqRN3ayGJpQYoDq9xL/OKQ+d2u8ocdhI6Dedc+
Wvf5W/0o8mQQysDEIQ8w+KHnpE/4y/pgA2XP0FWmvF8zVIUms8TC6uqjfkGrf+i2bBX7BTZFnSas
2614stbmJdpcUWcne+h+p3Z79a6e4FE+YWzMv2631lp8gfV7U73XeNn50jnaTL54HG+sdblG7C1t
rHX4KOyEnbUmkONWOo8312fwXa9/brctgpFHARibF2+P1M9Xzu12vJFYnqDSJwSXCJhemifx1DwF
B+tMZMBJOJv+db+UHpBqmbSMO0xqbmEaM+zfoO/eNY/GnQiP52jchYfgPvXF59iXb7Wjuon9Zq0c
MVgHucweg/sAI2dPfo5Xt+FB3aib6Vm7m271DXHGa3mjHEFEfe043DY7dZM8iqyvam2t8Krz+625
r53ZN/e029U6WN+yFFetV61VJ/QxEl5rbrGu1vgDe9dtsUbitf7//5WfgqmhE6zDPUTS80yXsfzJ
dD/7/Ak3eizWwRVoD5xT3OiO5F/deN9vl1/pPlgrfrwXb7SX8RT7V7vzWgcen2tfd5Y78g8wMF9f
n9H8OcCA9vuH/w6k794SpGiDRO2nW//dWr3LmxTYEqXYylgVO17vtXaMea1gZ6/mo76XOzvfpNik
4FwBhSJZkZkpi7a5tp5JAKrX0cF00cNgoyLsRV+7Fzxrv6DgC6KerQyHadCOgt+P/PRNd/le7Xpd
OdIG9rvTeMY+8oVd6ea27jaetFmWXf+8/D5oiffGHhdIfi+rafPDnviXcwj1i6li7kCtJ8tfzqFm
xCQtJGHgmCZgqoWLx7+8GJsZtdenp7a4YNRtkd424JmGFfawloYTuZyyfDGi3Q/38pcDG+kVJYNJ
Y8e5/aVlNiohUvIAUKXIPMPyaXMDVgVt0uRko7MwSfOfjoS/XlJVORIsOl5EYOwI/+nsgNKMntiw
+igIiC5uQmO3HEbkKhgbo8En0LXAdMcfNprvYb48cYUJK9UXeSoUSn9eNZJ1QcyY0R+LzpfFdZv5
9Xsxu1nJCNwZP/rk//Yx//eC8p8XnKxSCpK4AE2D9QRtcBGHryrGRhx/KM+YICV+rqx/+D4XuOXL
cWtSLxtIyy1JU34DDv95uEUSjXXazxVU3XTdXkkvuRLIfsmFD+WoV4RydLSezHsD5O0Nb2rs//sG
/tK+gBEQrsJq0mT1t/brP9dvKpjZfdmgQr/60eCnI1omIuodhsQyetnK/fflftctXz8vdbiOMy+H
h/y7IP3P9cRYKWviIikv0oiJzQx9ghlHMrkwKX+TRsnn+EyyF+jbsXqCfrGq6m3W+kLCiIWkqeKg
UXlVwr1M1z2KqVMJTimHuEmkTpaeJMG6hRhBkDX4w+JUOmqjLY+XgOFbDNsIcamuQ+FJtvWo7nIz
c0NEAuNeR9k+C8q6pARWu+ZjjKgPFiplvm3xeayU1CX4zGtpJuO2c+I29bFTIOV6SJK1XmAwpUn4
+QTxlhDmX5X4lCNNMvFuwC4Iv53yWAv3qZQvnHgiS+g7wOYbMzz8++l+NxvkpVlqNxov6C+gr3+u
YVlIS7gQiBKbJmMkQ72gUMQEeuugz1nVxYN1rb1rGsEBrCGcQ7TshedUe67DbTVc5jhz8ys0RErt
emuqv65kxF6JSsSKK8M64XoRwOSWJ6oMC7XMPDLKSc/Xxhchc+R66VkYmTaC6jRELs2T8jAPId5I
GL8Xu34Ot4k07aJE27XVS9xlfmxu6gD7I/6mLbZ7JjMSVM0NrXtEkI6A+lhVU6ddyALVRQfepiXw
uqB0m7j9YWHi4fSXN9GgpAGPZJRPB/3ns+vb0pQjKSqPI1P0DDuXVZA5uEERvRycbtrj9Bn1Nnyh
+ZfyLp+kXy25qW/madynL+m6XvM914/Fk0jmMnqET7bhbotvxznZIMFKHzDRARPgMeG/Pb1GmIV2
7lSscSbFPSx8TG6FN7xogT/hgsz4bhKJgydDuTGEXRM4AWxlUCw8QJB0ab4hc9i4sNbQ2jBwaGAA
oz3pPSTBeEy0qNP2gey3DGUoxSNXNleLMBMQBfuwB/UVPPKg7aWNgdrRzoQV+W8hWhU45uvyw+Ii
mLJzCFMTzM7ynxG4oF956T+JSIgI3vhU/GYXPKd+dByWkJbV+GA8xE+MElwsaPfLHHYr3TG9XiOz
vFecmioJdpRJhi0uvK5V+ygg0dhzmpZXB1gXq9yuWEUT7HysEFbdglcgr3R6Aw9gooMxA3M7hC3p
FvsZDM1VuAWvWuBqL/KNbMGWWQ2/JoYv2+iBmSGWw4xvwQUN+PvMCxEZnugk6g/zirzBVRMM09wA
Ru0vROIQxMRh1coeCiGgsewMO4V9Hyq4utHPQ4fnl01Fk7+H7/A5Hvn/j+rjfGjP48VcY4fvxavc
bx1rW3oZ1Ipmg3Jjj5nHJrkkNfIwGzWfdilv9Lf5o4dGu0XSDxcW1Ux335+ULd313lzzCI76evBw
Aqc+zj/zTwYVl4r53WP7KNxCcq9ShyjA6IXANAPsMyRhwjZoEvYd9R791Ua8x0QFn9ST8FyMDONX
KFRHEiY+8O8eP6oX3H4QZFQHBJ0HHO630V6+gwl5Eu+AxvK39NH6VT+Gb/2z9avLbeUX6BUE2xlf
Dju5ZFRWNRNLdi0V/b5hx4+aZAcfMIuSD/Uxf2g8FjzUo/hN+NWe9TV8jwHfyidaFopx+U6GcfnT
2ORvJYJFFURzjJJzGTP9+cYapOOiZMu644hlTrcVmFLeRwmO6haorJtoj33x+u8NlnzJ77sE2aoW
kB9qaAqiL1UCxPHUipruehxbVyfr3DNaLHUkGjk7/ATmwsUfvzOa5WChSpivMcxMCXPhG4SO5L4Q
otFVu36hvbVwQLND07Jx7gzJG8tV/KrJq0RzWboiFSTvXWbd0w8n3abG7rqyyFXCfAu3LWsrD6dU
flJihhwNHZXFtqDejcbbJLhZWzpD8gsfGiZL7swGkcjzypzSZQRB0nQobHWFV6ZOb4NbC52fvG9x
DUZRIYGvQ0c9hNsgTF0F4uRVzH0lnVYpw5ZJc4xRJAFicOJG2ib4OU35tCfU/jTI/Z7smRUWZN7U
QAfRocnLut/GCDiTEKQkdVuiyUgiC30jYuI8Z46iUFn9EjLoi0Jw1PrpI8VjD6IoypW3ySBeW0B7
QU5xw1onupjzJwEUsOZuE6SXuarumolUBAwUMpgBD9XFeNZ+KP2/G71LTA1NGWEEFeh3ArGcGGTP
ZkF7VOVT2F7G/EUTP7X40ihLIJ4PrZS1d9U+KvMDAoTebuT4JMBzA/zNCw1HwdqbkOjFpvJB0jFz
ZCy3soUMX0x4o8NoIa9rkmHlCM9W0nitTk/HLzzu3Ipw5UiON1l5GX9MY/ut2f9Sh1m6CY8R7prB
FO5LT5MRQtmAkjEyqz56+Ft9/6EFz8if7XITN2tB28mPVcy05gWY2BwZdZAdLvzweP82jISmJ6sS
SPVSeX9pLYS8D2muQKuv7RZD9aS0XB6myiwQbburhw99lfgqYmtp9kt9o4khFp2b8oci3PxLg2dR
N2GpC1nVALb+cyORgS+l3oRTN2K30GAXK+J5lky4o8SHRrgvh8yRRfzC1UMH0ekK/ada5OnMK3vt
Ax93J8Ufz1w8W5QDbNZ0Ju6XtwH66iR2zijj7HJNHRlbalRRK4EC0TyEZDGm0gc1UASB5pXsRr51
IpgaYK9BcOOhOWa8vp2I5AM0KEGsNbW2EVhnFZSMAjeLlJ00YokUrYa09fHOXxl6i5WuvNJ6mdkn
pD+23kTfRfFHW2lOmuk7ESRJM41zOGH5aUqHLBdPQ+NWNdlcCvsNQmEi65jBjiuJArvBJa3jINGA
KwainSjDIOlPRe3l70XLu5Bu5EyFJ6T+P87Oa7dxLFjXT0SAOdyKorJkybYcdEPYbpk5Zz79/uiL
c7o13jawgR5gprvHzGtV1Z9+68amdfT2/YQxju6azkRXb7kNVWAODKfD6tAMJyy3IprqplwkOB/F
s9nwiF6+NGC5dL+0Q9o3h7Vg9qoEC+uidFsEEhudd5WC1YsuLutu6eZ7bu3Pe8h3L5vFTJsACYmX
/5YVPRK5p3vh+HWINDoH+EMrFx1WRPEL1P/frQrwF1iKnp3ADPW2tYz1sSmljvfIQNOlTysnO0ph
rKX+XGjIxN1Xcil/vrb/Tsn/PeR0e//q7sC43Cap23JaLtOB7ovSNd/r3lL2zkHxS8n+3xvJwcib
YdnQYE0oN1uxZeE2IIYlTNiC5o6GoSmhmEC2wnVKMK+/XNm3R8NWQzFEEWLxbZi5UEkyKgbupoZP
sa+UaCFj1ixsF0XlrivIAMkWPVufQSTItFnEwzqqyezFaB6uIfFrSiDeqdC1RDzB8KNsWqLKxH0X
Ro8hMmuWmnQpIM2UYONroGPUx3D7Ld1dwctkQjIPiSAw0qUXxY4Yn6Eh4I46OCSozcl1nqfIlVOg
a1CBlOXKN8Y1aP1MSxgZ4loeUuOL8WeA3i11L5m6t9AoLXnr+JwRpESTRAfWY7m0qotIISmR5lKa
x8KPlxadCu7Au7H4UJRXkhrmrb9Py6sId2TaL0ShX3k1YEFCFA2+rQ0YfkwZIrFMiUOMITu6LEoz
qf0FvPr+iZg0ujRtlqHcrNqt1I1ZYIaskzRdXdXbRrYp5B03xxhef37638CqvGvAdRo+3UhL9Olc
/nqx3VDS/biYeF7JJ2oWpyz3xmTDg1zMuurBGU8x7opZZDMU9b+SdvT/LkvT4alE2JZFCwetfw/v
t16BKZ1XHtJ8b/nL0Id4LR369HXsD7X/puFqaawSd2u2mMaG20HCCG/ZhI/i+CFJ8O96dT5VJRkB
2hJP1wuuRubbZUGIGsYSouWEeNkPUJ4pZrtJxLkvVHlGxe3IE3hMo9HLCJxehYS8l/taXAmyShgw
E5xhlSokz6b36pSGNe+X/UC2svJklo9hhLiS4Q0NmBpuXF6LkS018rCT1ZgaK/c+sZ9xuPfVjRF9
/PLAvn05/rpjNy9HEntWEgXB1yqrjIxtE6fRERGWJ1+tFr17LpoL+oviUha87WZuB0O56zo0/wp2
5OVv+5n23+kCmeLI4niKmFegjvv3CSY9sQqZN4JlqguXFALIz8mSWxXA+EK2jKsqxACsaEeM/jHH
miPlwHQC1lWAVtOys2Lh0l3nKwMMKXRUaVHSnsMoeIXLTYKObnswSGNb9hzMipdltBLrFTHhJbGF
5kpXbLNa9yJ+jSsNJSBRH1DtrUVhbHRI4CYk3MUv93+6v//u3/9e7+0HE8sGkx6xONB+SDLm1Fbz
RrJRbsENv6pNtMWsnnXyCJT7y5G/e/J/3+nbCbmUxlHRScWBCQ5DOEOeuZmtuHPsYi1SjDgVGbEQ
AQKz8QIXtyMBKMTT1v7lNP5bwHADYGViIQYPB0Ocfx/44GWBpgWwUAvafsMfoPw4UAeXnoFiXYjm
FkO1EsOFOOB7Ed96nL1/OYP/InWcAXg1CQ3yFFV18wmYqMQHaIvwYLOnGCV+47HLRI7WXBuXuanY
k+xiJ90vG+W3S+Xfh73ZlvUYDkcactjpwomicyxwyehqaBezOWn5Vcb9LPV0NsprZun45p1+vu7v
yh6Acw2GI7wn+avn+GupFoO4MNLaAK4oT5GyD3D0t2FvdPW+Hphl/IbUy+J/iRxUBYyzIb598Shu
nnRHf2zVPRwKgqnlCAkzQrvgIkcPonTSogUbtE9Dpa9wyqth35X7bLIIWGB17tG2M+cWnV5xqnhr
ILQR4KI9BBJRmM44oEidDd06w97f2vXtQniqiGTHJQSzNBfO4JGZcyPPySTNw1XUPiDxQg7x6HlX
PIETRoXYb+dOoB1HdVnHp1F5w4kS13J4gAUpk44BBOmvickmJbYVd4W4wdnUN+4YVKgdds+LSGLc
vlJUuxUP+NOlJUL7eQ8kB+QNSkJRwqjHPwj1K3FU5rZJbCoXEjl0dTma+ybkD+elMGeIa2F7pzmt
7vjSQS1sEZ0IQJplJ6BJ5b4eDxB/COQhU73HT5jdlCFqRW3haMVcHDD5OakK7olO9ipvO/dZ/8zO
PnGCJqqcZa4BkczKwfYMxy+WtFNCsoqVO+yrycPFhDYtT4n8iiFHkB4K4wTnr87fDFz8+mWZ7wx/
k3w0z9JDNa5MnZQtrmA2klEibQv1Qek+U6IMJC926nclm5sWBhxPFo4L4doX9w3WxxpYKI4Xffs2
ysE2gsJTlx9J8Nb6J1c+Jv4xY3Kjmx8ZeEQiPbtuNfNxQTfki6sMSAd5uhfX2NfNJYM32EKAHFjd
SxSBw3QbGhLWsgTM476JTmp9JO325y/mm0EaxDUI8zDmDUNm2vHvWpVoSJpdn0+GGd00fcAkSoZP
OdcIgsD2H07D+Mvi9NV83OwP/xzyZnEKewW/H9FiPxzXUQrpq5JWHbNMHw+57tSHW6HaZDhNaAsD
o9WuPrfWBhamF+yH6VlPOZt3HoZtMio3P1wTRENO5vuQ7eIAh4n6SK6yBXkYZ/cGU5Kw+VDoWKNf
GLa/3ribtS4SCeBMC5NPH+WlPw8Vh6/UgJNR7Pt6gQu6aPzyrMzvVhtaUwPIjiYSDeC/z8ob5LSP
YplU1hkIAnytWboexFX6qL1MkbyVU/tziSFbYwvCfnir3vCzFVeIndJq7tPlk+yePA7FFosjJgZD
N2O4ULV2CXhMWOQuJ6LhwVtoR3+pc5/39UkCuYDbIrPwzPxDv7H2AhKneimsk4fSNj7zp/Ae1u2j
/qBdhj+aYxCRtyOoe4E+Ssxm2F/kB832t91DeioemgeGI0whiV5CUhji+tD8Ms35honM28y0DgwH
jop422CbNXlyskgBAE1LxIw+xq8c1WLf27iFV94Sp4Fp8w3Yk3/5jr4pPTgyey2DNQ78NXT7a+uR
fUVOunKg9Bj3QnSh/MQG0sVrN37OsTGVg8+EaeUgX4ssPU42JwJRgC59Mtl9m2lFgHv/8yl9ja7+
852ZdK3UAdPA4ebTTpU6LcaIU2ojbI/1K04DdhAQxQGBy8dDxGA3rsuO0XDCZErxMXD2iVojCSIB
ZrDOEn8+KEizahJJQR4yXNEV9aq69UIx/ljdNSC8xEQ2OhHiNJralno6x6kTIwryH5K1VYwrLf1M
s3RRFcA38njFmIU8Q3kPkNgZCPsMz11pWX9yfXGpmNkh6XCX7e5U+aOVRTIaYbh4v8xG1O8+IwY8
Ez8avjqt3b+fke9nSpapbn7wzX5eAO3nfBNWBFN4oKdPC3Sq3UGqqs/CG/emwjiM/FPNs0ORjdfL
DlnHYM9IlgLIW/URGevEdY+dEjp+N+7TXJ+nBH2HoEy1h29LyEAP95sqOaOydwvTQXZvZvhqhuQl
YIHUqDOFGsVKgBfxYjBp+UcVkSadWRGMv3wg3xRI0kRjmURLXLtxUyDrruIqdaFCNBv2mv8WDBjL
uXPJtxUJeSrumOr555fwm2Gzxp2GZ8oOw2jtS6Xz13dBKpIlAtuiGTXOWMxulBesQRDenVkte+Cb
8VWmiBD3mfanAPwT8AQXy40e/VIZfqMG+vc8bq5cE1JrEGTOAxSlnEGNh78Ykp72abygmQ1f0zvl
XsV037UFbLAJkftALckvjfSjO7AveoVCsFlIcKXu3n+5Sd+U65IOh5zYOzAtRbl5IzsYRmYpTcye
mmahMGwrHOwM6UssHAEMQMlhUGNIn/wfGqZ/DnzTmrpWbdZSwIGTUloVnn+isV+1YTyP/H2b4z0U
OH2+wZEXyxIyA3E7DrtlWAWrohxPNR4vqq/9smx9u4YbCh8mSZ4wnb6IDn+9MQFjzRgsPj/M0yBY
q+2lxDSrhfQjdOc0h4RQnPP2df7LI5ie/+1i+fdRpyb+r6MqWiVkhGOTsVJufPUaFdKii9aRuMGU
UwyX9LOzmibbpNTMoQRZa71Fg10uQ+9TwYnpN3hkuvH/OR0mThJvhYTc6ObBNBiEGUEhEkuPZ7l3
go2BSLfsfpnZwjT65jjAmVOTyBQNdPPmstMqK3oNTk6EO2sWVFvFxBdvHRCBZItaR0Xs22l3Slvl
LmyknbG2sjOjQhWCuhpj+i7sSl90JME9ZoF8P+0wCYGxMqh167ZzM8JbEe7DtIjmFSxz/tEVbPQl
cUMnQAznxh1P2HwfMci1sHcUHn26CBBSqWOOGlyVRKOgP9VwAsYU65OMAWg7HhTCYjTCcxpvm1UX
OClBtJvgmSx2D1XBStZbDg56dlF5p9FC08x624r3mbcWIoDb+ZhumWca47mqOkfDwWms8oXehvMw
XUb1a0gdk+X5rKocL02XWVY/tJK4LqG8LNJ8PuJ0cE87gL5Ipb5gkEVkIfRR/mWcA+jxm/ofeDb8
mrzx+JMKEXU8fNSBiA+OY45HaEBxDi46SO+DJFBssXP2k0eSjItgwafOxC5x156ozcMprdhwdPZk
t9iEsQXkDK8ATxFPwfLdyDEAaKMtoc3OWF8mJGfaUkIfbrVBf9c7LW7pVTHYNd6hgKcWeXc6UbcQ
mJTi4kcNtaCwHWo7Jq6ybWPCST5DlZU40sGDTuUQz9Ftymzxukhew9g7CjpoKUO84ymL3vsEGPJ4
aAwUxApDxbyC5OtmybH1qCKr8TcbjO++DFANyTCR9zJmuam7i6RUcjxKc7bhcxR9hoBmRXYSfqsS
pO8WBLCaqZCEhcj8998vI4/kUck1vkDux1RAdYDkKj6GE+7m021m9CcjA9Uyk1YN8++WAX5OMgg4
lZtRXZfxQgN4iX4dsnx9+zdrAzAVTrg4DcICvaVHdnLYp2IsZ4d4miVVDqQj5QHu9MVDY0Vq8IzE
urm87C7Ch7KjOdKx3oHPJKQIqViuI7U7doH/aIhHvEv5EjxHhMdOwnc8E0jdQ6+Obd2loveFqW7n
ra3JYMQYEOMOF6GCf0N0x9ZJc12gwgpsHZozDsBkByn2xJMiJpj4C/wnElulf8SnUMb/xmYMoLKG
FSuQ3gGgXyN7BMfxxQipSQJnXsLBk7buWjuYOz6q8jl+EJwUCgA5LoWTnMy1cl+9uOv03drXs2Rf
v9/n76GEpwcTJZMbMQvsZ31mzl71P9CdIf8XV+SC/A3QE0SDIZ3KJllGy3yl4fvwCsGATbX97IXB
wec41SpHUbz14GFuorZPqgeVRwREJaiRz9dgik1iiBiuGnMZIsqphmjCRDPjMQQ1prabnrbIYtNG
Sy98ZRIw5gyeXXtofpOeo+f777LNdAv8C+aoglLjZu6UeElV1HLHblUR84yAysvptdzm5Gd36F9i
4U2ZEunHcwIyLZC5gZ8jIz9/XWox+QS0p/GSBTjBewCelvYHzoJCta9VGMb0q6lCi4ccFhlQeH5S
vKewO47WKTCJQRNI0cQEtpL2Kl1MJfTrQh5Yzbw9e9lrQ6bdwAyjuJPRVidVNkGplBDZlVJCwQ5l
LPZZf2lgb56svrWL+koGr5W/ThfRGkuPYb11jfsp8BVLxQ8WrB75Q8JXBVwFVmVhVMay1MFXbPG6
YyOmQEKlpVJjd8NnGg2YPtqDu2UfNzDvlX3oFB2ETAocZQohpMhz9SP9GCv8sR2e44JZEo6ZRjDZ
NSDzRqIJMjfv4uMw6Sm0cKklg80bm+kN4UWfoPwh3rpuTPzUiTHGTGSuP4Fs09pLWUNUZjOPwO8F
lJYpq8S0HrepRHoYN7kjrlbAglHHFhVduWu4OHOoM/jVSeItUv1cQnls632GEBrCDI+QwBrH5EdX
A//aQc0ZZix9ergRKgj8ZNGV+xSSBo3OHE/UhS9bk+8AXnekbbBZJ59+te/QvZQ5MSh1RiIZri3e
wmiJmHMCWCYtaQmDV983wSZkY0jNZKnhs+Vl2UFKml0EYcg3Lq1Ifk7bvkPJWkiliA23RcSmrSOk
l2XswZGPBiDn4UCHk2EY/YTyzR4bViMiCUJUCVGx8Aawwp6ZDhyDCp5YOu4LLiLxyMmhV4wjpoYM
DF2JMWIqrvuRGPeLUGyG4tyWS2/onFJNtiaOYV150SEitW0795LsmEGgaRKNkM3etqYM98FdpSqf
Zfdq8ln2ESQLYW1hGtPdyYQZNnjsC8IsgW6aYIJew2XE4gnF0akBWTFi9c7CnwvwGcQFd5Fpd9aG
pWag7xGqXUVR5I+Rk1Y+yRwPPYFCg0uaYrHDRy7UvY0stITYzBLtvuzcHSYOc3qrtrwU8AJdL8eS
sZ0nWb9yM+WEIzWh9MZJDuS1y2TVb66uZ/LeblqTtxrqHVS+KL6IJNxO30VZBitqAn6gWKhkKu27
4SoTwp7aCqcUh817EiMAirE/Md0HOYdoxaKfEDQzvVkBP1BKr9PZkwT8GCpUFQoMT/zH+KhT8s+a
a4ZvahnOFUYFsfY6GXQlyBv0Zprdb3LWAIkpYeN7lErZzuX/pSS/qkW2S/H4q6KLQcle+XYz9GgD
qNeli8HoI+v8LX+vnMiyqrsUuhNSUbufcufdx7D1l41C0RjNMncRQ+quKcDDab3BwkPwrwNeFhl3
r+dF9gIMosJDn0CvLYnDSrb6QGRiviy6fYQUKeFjmfqFmIfRS8dgSA5dYx6U6fUJkAG5aFA0HgQx
D3pmDx5ujbwHFCrheJLGeKn4a7I+Zt5RjRGwlgtifXNblzo6sgHFIdBvyyMbfdyvX+D3z3KdWTsU
2sjDu3UwFhN52RuvXg8zU02WaTysVCxox5z2UhYeVCYlYewvWom0o0bY1cO+ifjc8AjQ2vW0Q4vu
a6PvRTJGwOC1UbxIZJ5YrD61+tp2Osyjo18PTuwlm3xSczNyKMgZn9DNwMTEW6BarmLy7pq5Iqpb
zOkYOgGIQR/VkrmhBuuw+MV/UfqGLqf9syXd9LCS0uSlqvYZCegGztwLv1nBuJ+MR6eJk5Ozdoar
Hss8PKArzXDqHM44gd35MdccoABRX4RYQFvPKmG7MSTn18x7Fv2H4U4Sd+aZqPeEltNdesnB7efN
SCT8e0cBkqr31Xin1vdR++72r7K3qTJ1I2WO674J08MSMQ5Qkpk1kBlSQTf/E+ZPngTxGMFMt8GU
OdDvXX0lGyFI5ZlJZ5jjLOXNdwXVfrOrXYemgYg5HecqETn3sy+hvlxWQAShM1aUwgTbkW/LhGPe
a1ujfhNcp4Yy1iy0fDNGd7E3b8I/2CGgN8ifo8ppP8PxrsyuAUkh8ZMZLghRqsxVLjhYRusKGQbp
VsJfQsRVe06gOcb6WQoUQ5T7Y8ToUgzwS/cxn74IYby1oI1n7uOgYWrCt0petJkgVX0XCQkV1lJz
8vRNiSu51SGC948VstUSqwMUY5L/9EsXDRX2u8rEoHlXGYSyst0M9yX6EVXOeA3qD/fivcWQxGUY
BCBjdoHbFD7kuGnKcJIQUlCZTr9QhKIUxTBNfcIYt/7TVDOVwfOT7LR3cN3bcNdsjA/1SrIO/w+R
jKwD2iOVZvyHfmrWnJKDdtcf/UvyIK/0ZwFz+Ydorrzq2WRoABE8dPBgpU8iaIvhzan9UB7Mg/Sg
vFDSGjtQBAH54Dpd6yQ0vGl36a7eBQciJabwbqaXbN628eheyIdFGKvcmRhqL/jmuaqL+ckpxx8x
iYesKJv0sTyS4+kQYD8TXghncQZH3mCYp1mz5smMsR8LVt5KtgcbyciMwPeleeBDmYWYyk1PZWIw
z6rPvAOMmWFsQjONw5PA3vUHrrZ0TF8mRaR5Tj71c/BZbYxdPoeutmCN3mKRjtiy/6A1P/HSC3ft
jtm/9ZIeFRyuDuUacv7aXQ6OuSzX3VLZBk68EB2N2+9Yd2wYEm4m1mywt/hubatnAClzH7xxVySU
u2tOEPtn0xY3/Yt86k7ITQ/aY8A9+7QwkP5M3oyXdC3cKS/RPVvvFMKAwve+32Hlt2ZGIK8AELt8
mc3MZb9QN+ka74vwMSLFCmuwo+hAT1wpW5LbDtRMO4zvlpgcZhgWBrN73K7m4UKYGbQ2l8fExvoL
vpON4vihf4422TnYpHdlvTeI2zQW6QL9jvTomvP8tWHoyvTOSbGwHrctZ4KR3Hz6Z3AmW8BuD6y5
1lEyPDKO/KPt9CdvFazEt+IeiQV2gDuLUxgxn5Pm1izH+C86YCKEbd/UZI0vKmzgmWzHj+amn7c7
7tOTu8FbbmUsuC59o9oGt7WYvXvOZGZh8be30YyLCBfhXfiAJdvK3RCs+Wpl0zv/RMSl7W21XXvX
ne/EvbfNKdcmvfQi4+plu5rhTlavsJ6JX3GZnvPfc7z3nuqdNE/nRBit3rFY20Xb5F5F8FEeIYhT
wZWvpMI+NW8yilxxyRrEBY1f/0O2HGcLVCXLjJ/hbopNcmq36SKnckJcOKvJ9MJfnLBNMFxsEBGB
9luga5q6sbGLaFViwd7PzXGlAmh+Wh+8c9yT4ilzjLtwN4l8Uc7nGwWVh253s6iyk+fouT8a6/TF
Xz95c9KgbGmtcD8rfCfDXb8ABuZ8MHm8FzfEP0/3fkbqki3Nu/O7sghwBmTd5Z3Gb8zGp2CVzvkK
cY30MSzkZcaRsTnpSOaecRJEBH6IHxBz7VH7PiLxPcV33bK7eqfyubLHl3Ht3yX4+ynP9dY8au/J
KnxweWw9Pm3P3qna+3ftwkIOQ54sO8aKeo1ZTP1ezHXQXp/61s7OQBlpZMPfK2B8nxgW8q8tQpJr
Q8jTLPwoj6DD99oq2SvPFk6uW3+hH81jdi2u4NQGgtzn6tx1znCl1qRiHd+zK1lXq+IiYFGD8+BK
WRFp/W5Me7kt1TO0MpQZcTX9wlBP/aPt5bvuGLJ9vfNbjTo1xAQSDnR4le1CCHgPMQ6sZ/0kNmIk
VJyZkeGdAsqbH4JLukVNQzyI+5Bvi51JbrRquy8aMSM8S/xBa9t64yeO3KRuLxxC2cHWh5IRJhzz
q+Rs/pEO8XZ4yfy5/tK/pQf/UD5Fj90jcjHxnek5Ad/IUXLsnDoc5fMDh8O1b/xUX6R78QEoPf2E
tDh+xk9o9Y/9Rn6BwIXXHZQ1PDHYHALOk9GrAHkN/X0zw1BQ/hAtCIczml+kmrgIWrABIVNR4A0z
y7Tx58ffD43QABPoxbds2Z2EMcqVqAdaEPAbdgUR+JgYDaYDJnLl9l56YuLhGPtxSZtxFO9Q97eM
PurlaMyp8GTBhsJWWnY3Lrq5OmI4uuhTqoNzB/MaRgay/tSBSK1hS4VRJ+8BhQb0q5n4HP1JM9Zb
6uXpN0G6iufiKGMkyT4krjln6QlL/Qd2qeKhfxs/wzeE1evxMB4wErQorl3KmJlV2IxeGbk1jyLy
aESOIq5vBHLMzD/YDhqGo6Bhpbfks8GMs+ZnM5iYoV/EY1wnCJtPIj0K2MPM3B30hBpJIGDtmsHV
c7Jul6z7AsQJPFuTWXrAjBHXehFHp5nxiZs+zyHEnXlWjzPt038DNWS+wf3kfMo34YnJobxgnFSt
vTO+SjytaDd9KzgcPBOd6h/Du9ypdsFSeo72mm2uJnvCYZsgjVrxPNAvhcjcjff6mbR0Jj9bvgFc
Ey9Yj4Yvzbm303tQaZ5q+VZx43IsIKV7dFSzZq7eYbu5Th/yu8TBK2RVb1HDr+m4Ddt8DK7mo34M
7GITbRAdYudQXYszfUmP30R2qYqZcO/t3EfsSyFgqOEM89eCFo/gLWRrAxUcuejwHueUlBnd16w6
m6/1u3rE2BRRQL/1obvZ0j5ZKyfJmJMUGgSOWDtTvKtlowbl1vH28C6HW+8P0duMu10Wrc9BmrXl
jHnhvEem2RKcO2sezGdc+uPLZJsO41361B+8Nd6NwOrJq/bZMrablSduLw+jeFRo5FmhQSWOROkt
9O10EzflM3NouhMukbegftdZCLbwJzyGDQi481kNgejF2yknfnD9RKQFy2owkzbjk/aEb6mOEMPE
F8bp9RmfDSzmtISUYgt420qTtK16h5Nj8JZUZBtA08B5e+oxvLl3lzyn+/FTv9PnR2XbbpO1jpLh
69A+MfSkE+0Tfw4difwwFffCWaLMeXGJMg5hPwZwjaCIImijQQInZk6B7k+EJimuTTgO1aIlhgeO
AhN2htK5MwwUzJPGLPmcPN2345ngHL2xtYIp/qxrlx43gqmCC15DpvaMFtFFpnOJX5TX4b15ZxBh
IPN7Fu/DM1phL5+bi3QPvQiXjTpyPsvr8FA9qO+Au5fuTnkqHnm/U0SKdgyf1f2yPPgY+GZ5KJwQ
E8mHfM+SsiLBhJRh7bV5jzMb1wAGD/rF4iUoF+MH3qrMSh+qrfWg740X99Rtq0167BfidtgSwHEM
7lVt1r5kn9rOO7Urc4exRLYkGFxag4qMf1zHUOBhzTyBgTNSDfx+Z3ir0xzE6KE91ohpSShLO7kL
9zC8qYTDtfKRyrij2QKBH+RqfciUnixPBF6o9LDwruwYuTNY99S7Q9ol2REYm1htu8bnmBc0gSJE
wvksvUB3y94Jac5rdDNObDji/c/dhDKN8v8z6DbwcESYg7D5y3DqL0xOr7tCKnXGUA07RYBIXtQh
Mrh3uQcJTR7vKo90Gc9AVJWOm5x7X8OzG/RoDQ/D0TrNkaL0waQzn+CPQA5XimAeESB7DP9o5adp
b1qeDeLoI3J4Gks6MWPs3CUidiIzf6EdfGNDBZ6nyzriwYkeens1Zix2UVowsy2SOeW5j1rWZSwJ
xjvXDSdX3kwUwuPcjO3cOgjjkjmkgtl78gvm9w1+AhavyBAXLUUhWYCb/tdNFSRXKDPslaCzI0Re
5sJZ6C9V9gve/t2AGsRfNzF+w+DgC+T96yhKiaulXADiMibt82RVs98NWnfXypMY4dzDcDCN15/f
l++4BhPN4P8d9AYaQhUVmGSMwTl6IJYxts6BeBFQlydetgyiZUR9ATWw1DR7GLdiSA8wPpJcuvR+
IyJ/AfY3b+70hLm/mkkshXzTBXv9OBSSVyHGt/YMHpl4i1hFiQ3qYSLSxMB0GhXkcdrDDWDNKpxX
Qjc3fExrSa+gTmLiiYSMaQ5+vwHBnylO+snKbJSNXyDnPtZ6v+5ApZT2Ms2RhpYZuVbs3GFcevW4
kggJAcT8+f5+g4hNjoJY+0M+AXy4AR3irjTKdpw+R2CB5gRxxJSuSB+6fMOg+edjffcsFfQOPMxJ
lsdj/fc1da1IVLJW4GDusZD2DIGTVt0i8yDIDn/ksxtn2yF9VaqzTmT9xKTuGObpTEe0unN+Ppmv
K7t9nMiMRAXqHXalX1jhX2+zrkB/CjgiBSnNV7GOTXjd5ONCqhpYL3Mj2cpENwR5w7P015L5mqxH
6nTLnbzRtUVEJz80ptN2S0kP2ZCZ0wxRv3RVHRZj/9vpfvOJkzxjqQZLjTk5y/5777xOIme3EtJD
7JJT28G7LWY6k5QIYyZvoQb54k6O/vCKGel+0oSUYbLsqtiJgaXlOFp5OCOBPqf60UuI9lLPWvbO
nl/2GN5Dhfn55n4HZ6pY35r6RJYHz7z5VkrYdINW8qRJVFjVnngv0GzkqfYE7aojmFM0GlD1cCOZ
F5eiTKzxVqZyqEljbk4BNKkJDyD+tuvhEuPtm/XnTLYcNUaCwqdhgIOMFjahGe2p8gfF0wRpR7G4
0CqAdp/YkYo+PxjuJu5RnNW7EjvHIj/ppKq73lPmFgvecwHHwDF/anvtBemC3kMDQtV1SUvlAeeY
VRIaLxP+owMRoP+awUB4/vk+fceLwczYhAuCZYzIuvrvUxV8KxiEvGCyZrIwwBpj9SB1ac5zRIXU
DvsRWWnJYgG29vOhv1nMoW5p+iReQa17S0YpLbLowrpNDwQ74dfa460rDgyvTfSEpyxkpPPLtX5t
QjcfHPNDA22cMckxb/fKrkrymsjN5CAK2VZBNt1ZoOsIsFoEtWBiSsPhqxoQznXaNMXZMdqSedOg
pJB071SM2rwJGserTuCK0OPlBZymNLDuxgaTMG7cyFQr7+DVXKen9vPt+g6dVQHn2WSnKCLjdu1K
5bxOyrBIDiaaK3LcopWKeCpAm2v3XyEK0Lq5DrwmynxOeAukMzjnHsCZsMKiIn5OP2kNcK3t+I9x
3op2OEw9YkMjqzsmNLRu1ZEioK11fe9R8TfHsn30sl8e+3cVC9eBoMJkFYYIcbPgt3Ef+VpZJYcA
EuforxGLY5QdU1ZBgpKgSrK8ATvaxD5D7TEo3Q1bIaCvgVSs+ExjvfOE2/x8d/+XszIMES9mBer6
Da21RfiZC0OaHNohXLXCfsyYu0s9UAhFvRHOJRbUCLX4BJoYZBoMgulElTwpjqCOWcWwwtP1+PNJ
GdOt+M8LCysFqq1C+NTtIpa7xEx5TZQeRHGP5xDa+QkB9o3zRH8qrBAfo3H9JQdKCXEtryxdROMQ
gA1uJzLIlDum1voxk5jOYtXSkA86YbBqCW1bHFfRSKBCRrvEX9OLcCPWF5MgxgkajIV4OXFSunqf
l1e9iZZNli5z/1T56iLRzy1IcQHypxp/xK5bE8muhU8qyRktUBrweQgHNO0hAONxkl4mQHCyNoKq
6vY25LMxW06QF8RpN09AZffEvKF6+JzImhY4nV9cJo7Y9BVpNSLC7NQyWfn57n5TeGAIxvtnsp9N
4T7/rnwSUlM9L7XkMMQQS9R4rjFDAa1O2IbHottgU/DzAb+EQv95nCh+IQDhNgCj/N8j9rUqN37F
+lMglRIDD0dxyxFw5nFhTwkdBUd39b0z5YiEUwvorAbCI+Z4KMm/8Z2+W3xpG3irFJl68ktz9Vft
oUWCIkhWl0z1ugvuz+Oq0w0IMGCg3l378Jdr/1pb/3Pt9Fu8xHxg2m2xEydy7Q8GX33Jcy1Hukji
XTKuOwOWD0UEdXDBJImPSiX50cgWUXEp9D+jrs47l02S2iaHphkQf+cx7oMj88vD+e5boyjEsIFY
dhml178PJx1dipooTA51dKl8xnT5lULMs64RJAw055IxLCe9l0WtgnAbKtIS7P3nk/iOT4xj2v8/
iZs3pCtqQy6sCOhpPHryRuW+5O1Ggx4KMyaSqDBkfzUkkFqYsBnKeoRVdxA7FskSL1TYz0RHQ4Vv
h1UH8Ig778IFM2fdmFKzTIgQgfH4yyl/A83hB6DKWA9oMlvrzWfUmWNRdr7/tZxTxi806+w35Rd7
34OCYqTqAjwRwbexhO3lI+9NrpRLUz8xPchkvBeCDyuE1CS8YpDj5Oe0z9Y/n+TX63z79v19ktq/
D7cs2PWNUY0Pkje1pyFzsCrdwP6QEFyF99gM4SLeXrxp6LT4+dgTo++nQ98UWJkXxGZlGvFBVwIU
duB5+X7y0ZjwfDiwPx9M/YZ5i+MYsnKsui3+uXmLI1lTIjWwkkl4BfKnEzajz4pTXjiyNgdW7iCn
4mHFhNqWzTmcFnitoWBL7YIgZh9MkPSrz+4lNPgu5xgLMH0cGQSSJE1GobxQW8zeHIwXdAaoLbLu
ha/N4ZHW3S+LM37M3923SWCC5TiWMtYNU7ITkwEzcKqwSWVqTUyHIdwnwd6rzrF+Vdr/Yew8lhvH
si36RYiAN1MSAJ1o5TVBZEpKeO/x9W+hJp1iKsTX3VXVVZklgsDFNefsvbbyMuvMrIRaLakJMebn
njVJLpeV8hlnzuxO19Hg1lHHCfgXb7McFIcU9+iMlisj0+HgMe89qGXts8aaX/sS0WWQU+avziP7
+oCeDAfnZkK7+BkDHfLQ0KJkW3TS+6hZoCFmdVzn9OU7KYt3Qlpgzkj9fcTLWGoveFNo1lySEdel
sfN1gpFNaZGLwUWm8z/aUWT3hH9mCf5+rduZ/ks6/mrAENekR5XHjAo3/2oMMUxdYpUU+g8JjdV0
jmAgDwUBAAn/jF/C6i1aT6THF47ePSfR2phcasyGMcuEFnAUQETJGbZRQFtpv7Gqe2QOOZalciv1
fxAQqEQcxUTaLlMA5bCFU4cWlJA7YPjGN4pwHGzEjj3uifZnA3+VVvlRG920cVE10X7H9znNVMt7
edgUaY9DdANDsRbIR4behveuh6bIuTZl1GvgZkhrgQCAMAaZypCcayTWfqci+tXOPq5Hqr5kzMrR
m8Dvn89Jsjmsuz7ehhWAG63+bfkIjJdDTda9j9SHU3Kw1Sm/QhTsDUa0dGKvIcf81BAmbP0riAtX
DPIdBaoVNT87bthgomTJVdkl1mBHrR3sApfcdiq4vY/cL7amho7K0mH1nTXWxgo6QZ0k937LXjU5
i/q0huni9lhxLb6JhQlcMmd6A4Cm8U7TkP30uF0DvEdZR9I2YdMV58I6rz5UKrCjhalX/Zh1nYJU
cF4cw1XApmwMe2cWJfoGxMfQbkD4SEXmzlpFCo3EqgbL5hebMCPE8g11MuNOltp+VGAeUp4fhtD2
u1VHpccQPgBvsEqO5VnyiaaoVh6CViSADcXIZk8I18kiD11OHimAw436T7tFgwYggzTRh6j2s/gr
Nfz3ETBIn03YUcGgsSlJiFlsdNsSurUUTDbhABsP0CC4TM5NpxSg4PzJw2pmV8bIuxRMTlLgI9tc
cjBSDPDYHgV+/9gWjQOFhRUV+G77qoRPBrI/XD10xvZsqrNc2uZkq6bpOWTXyq5TCrYz3zFC7I/f
aUoPGTAjn0g446TWv/J6N+zr5r7o9tB8gsaeE/wMWxjoj3MYn81mAZNZFwafaRXOcuvlFLLXExIn
M7JDJP4Zte5XYkoPataAnzcZsYIrCtGdUiSrYqh/y2l5An+27iR1J5b9ry5MISewM0lIduPHYDBC
RWXAuft5Wv+uVKSRyESNV6LsRxHm6/oVlK0W96maHpR75A0tJElu1Nv0kqAuaJAxY4SQllHoitly
upQIe2ZV9OyUFOErN7O0hzt/a08nfVNJ10SZWCxFBO4OVvfrVfWR3EyTPHBmMh917XUs0nudS8FW
gsMoCM86eKC5jlhyqrt9IP7242fwq0o6DBOscrVCZI1QmmHHZokUWwSppELjHkybYRl4r6gRWc/r
dD/kPS3LG5vF73oIGntZyggQAeYK3tdvHklC0QdWmxAB5Uwfwj1WWCt1TWYCySmqVY+7L3QV0+1V
Ww9tAv6mP3TmIPCI9MVxX9eLXEGCSasbCpVdmA40Rt4PRZkDNMi3A0j+8wgyv9kYzGG/uBvIrwY2
eDWCBjWPeVhCcqheQmDydK7PPVPJIrmvP1vkw68Cma71gjhx/ozGEkFV82FQ4ELbRKTTPTG4WMYe
STJEHZeyFiJLEZZZ6MqGE8aOqtn8b9jVLuzm9jSBhmmRCy5oPdJs8y60g1RmEFA/iF7f1Lv4AYTI
3GJEXkTLV1+AnGxPUmarz+yvVQMg7DIXbWsGAyDbiqQFlPU9nXt9sv3Syc4egh8C8YTX9PnnOyVr
88O72rFpvGJkoVKRhlF99XCHjGNh0ybpQe4vdUkEDFHaxkcogGeNW3eY2DuStoTFPKwIluQPct9p
mZnLVOiQNNHz6oStSjC4xBrUgYsQ++AlB8+Hx6gtPnr2MxgllZmDa7haTwnycyoTqs10gQ/mRF9Z
odvWQELjCNrTSW0eJ3QNZga1BXjmgGG0xtmfbGMxRN53rmf9QtiRuD06SpO7aSQFC16bRdqOi6wp
1iVauCgEuElXEybqgO9JW7dqvZ6C7KEWZIzVul0onyXrTc1vEERWPIs6B2a0skx2zb0h9ju5T3aS
2a5VQLslYzcQsUVQE8A9NdurRiipHq1kBUV2xgky3la64kbx2UOanMfzMmNG8kZQ/G1GqqsPhsHI
G1CokRPq+hLoa5bdwzQkTDMjQpCFFnTaMq0S6Ohs54bw2MYEIHWfk7gH3JgjRhd6aBYfY/TEyj/h
RND8c0SltOvJ9DFfKyM/9JNwIutkO7V/NIMBmdWoJ6dVHz0SEN9W1M/nxc3qNrPRNhLiXz1nqTEb
96xzbUNDE8tyPSvzA96LINxwRm7xKdX5Ja3fYBy3FACHiKC38pMZp2HNxu53T1qDiPN4oEiTrdmL
zJZG1mUcWlqiLwv5tRkf56W7KGi7ckRD2BP4SDlR9NJ1wK9r5akze6Pmc4KWZqgk9pkpHZE9qBTR
ccqVY0wwSXcJjGCtZnt+He7hI6MqJHK12BvsXqYIqCAyeHqRQfcm1kTUsy5LhbYAFQc/pndmYPbc
/8wTcT+ar5bK0TJYYRB1TaVwrXA/11zmSkRTeutqx6+V9VJll2lAvLFOggBoQenXCcfS0u8Mnv6n
yXo/W5Y4VjH9ir0JlONNtM5NzFNHaoyxKyctt8eUBzBu7B6pZbUmCNNMJ9pjb5CVSR+tCnBFTQYb
9xKZhWhixnD9PHFnlXddBk9d27jjGgHYz2/+d++9RjnEhFjBq39dkNb0Vm+KrkwO3rRnMZnLQXgY
SmtW1txYQL5duzSqjCCcSDeSjasD6SRnVU4FhFMhjZLAKdA8pclWnOh54fPDH+ufR6I8a+HVjG55
Yb9p5Gja7FMHP8raZc61ob9qP0Wu4f3htT1oxdmbVqEGk/kkWDeCo74pr/39KdecgEhLp4xebULt
8iy1OCWbfVi+FWSvsBcTb8Uxffvs4BLhD9Hmdfm6OdX2Wo0sPjnQFKXDwx6dAwSV4lq/0ej+7oN0
kfqdDARJJHbr682z/LqfOo0P4mVjCs78t0k/y+WR1/zn0fgNGJj799cnXQ0RqYssCbMXwzHegvDq
KTqbnFxGYTM7n4oVu56oW4lEF7PNShBsoRRX5LeEuF7qKqGW7iLrZgTnd9uIvy/qqpqRTpAMA6NI
DgPayeIY1Suv3SsVoMK76ZdpuHMX5Of7cOuGz7/+12gVdKtOR51xxK7aSN6I+hOKFccyTgU/f9A3
JdEv9/tqCAkA7FJN4X4D6LWDwPaCNQaWueFqBHuvvvfaG5Wh73oOfCKlDSAG827jav/spf7Qj1HC
i8gsQFmqSkYOnCuJCJZpl9F8xyLAQ23beCnBu5OlZYe6j8MhvtTO1Oyfv/935WmmBfQF9EDA9vwD
pGy8NlAtKz7M9cYIexcEREH3Ef48QGvmWE3D0vRXpYjmAFosdH6h39I3/fkyyCn9Zv/113Vc17CC
OhIq1QjZXCMvvOvPo+igxNJck0mEoD/bOgWfyaNXLXPqdn9mhS9mKpRTj/HF4NzzZ3wKXoZZbX/J
n9Jf6nlg4aQOYaPNIgmSreVHodrJS7LRbE7Fju7UjrdNjubJnOXbT9FHupWX4c7ftYf2sddRlhyC
cFWTe02ghJ/Z+SUjUXRLcWPElQRuaTEroT/GzPZoJKA1C5xeXuFFEF7SC17FKcAJusTMGqjLMFkH
5lpUHoRhF2HOaImNsAPxkKOzmxw/WZtcNxri+C6a3KFeW8hna1eUz1WZrfQVJ9rOWBej2yGSxh37
4WH0851gMUg0iBfiOqjsqd/NoQqc4f1F/lw+T6yhr4LNhmEp2u0mcYiEPqq7Zqktc/6pZZsXwS0d
qjVLJGIrDAGELmmLcVsQh6Mck3AuJE4vxjF96rfJZiSKWaYi964+oWRPPuiu3xs7fGDHxK33PAcC
smzDre70leYiZCR3cextWo6/2Er7D+p7TyCGPazjc+yg99zkSNcxQi4HlyLJytx2myNbfmeyWwe6
/kJClU3gsGu9CO/pJVhG9hvVjUW4rg/hTtsp2aJ5jlzFbg+ZmzrGGvnwKjpKa4TROyhed9Om3rf7
6ojceo2x6RUVtLSuPwmRzxYdgZ/Gwjpka/WIBNGxlsQWwVF0cIQtTuHmBAdxScrXBg0Y/6V0sJj/
HlGsLW0pv4kbZLAWEfQNwvGBUcjm7phvDfwAiMddYVnbwt5/8Cne7dFB+h85P4wwI5MtuK1jf+YY
OEdQwGKwy2yJdRj1ZMMVZTbOGt2u1unKIzCq2xmHcu+tdD6k5A4My/fTb6IuHQrKm+S+OYZc94O0
KI7TLt1P62lN8ACiBkRKIRV2ysBg/fu76sk8UgF/0l+892nL13XKu/gUHJQzVCX5ng11vs3PaMHx
jXF3MEqD7fdRfje/PfKsSHLaEN3rCE75WD9WFF7WsTPYyTLZE0m5ULF/4K9YaCuwbq6JPH546DbR
g+Z2m8wVCQiY3GxDo9rePR3n3LYFdYtFfggd3Q5X5sY4YEFzRNtY6pt8hc95LYx2Pqwqj7DrRf1K
ITN4RjmeJzSBFuDnj5XgEHtLquJAen33C6YaimoGWf1uXWhNoiXoP9vXDFG8fBLv+/fkj3IRT8SB
OCLpbdJZObcv0R+dnvi4ME8kZj2MsStxGclTto4/yQK2fpn3/Yt0yJ4xvEujrbEXZhICYw1h81cE
Wz60I8wcxq6s11TOYuJ1pPOAd2Oe0MO1iaVG/ZBDijXEwkV3qu/M9IeGHAo34qDxnhKTmtqybW1k
m2oNpYH4rkZjSk504+j6KtSPSfIkccLhyIU6G4FbhGQ64DUzunodp7hHGnsiF0PG5XswppXQ3ZX6
Rp/u5P6kjk/YakNo3ChY0/EpVRy/XUDfjs6T7LKq+C8lZiEIE6jVXusT3NXy1K2wsPkvdGyptlGW
6ChJQvfDHKYip130Z6qDKMqk15+n/f9219enbhqDcxSyAmjrejFMdIpt6MPig4HmtVpkd/oWv5M7
7sfHGso0J2mYA6/FzthL5/DOOnvH/M7Yo8YkXc1kBBkOMnGbfDGnWVZL7Sm3A2eOAEPRqjv5etyS
57AWV+O256/B3jxYr9kZZavwEf/++atI8x7wp68yt8z+3rL0ltZpI18FuG5Yuzo6dj88I4uaz8lz
U0yfG3rU6jCLzqKtaGoJM72xUf0ONcFy/r8ber1TzcxJ1jKuYu60tgNH+mpaSRCiKwVJKM7OBD96
k6xE1vPe28ynVZZ1A+PoxKvj8waJKn5IUl5u3J5v95B/XdjVxjYmgrMkvCo+zPtna2U1myFE+kEK
4/iG5x6FHl2bG5u7b3eRHHVEogHgW1x3KadR8P184mawzULnxwkLZAoD/OYH/ZeX9s/DpySpmOR6
k1J/tV+V1F4ZobDFh8IunX6rn6MHPP+/4l1+tnbFq2RjXXuYHpQ75ZlJ53dwT3EAaPtK3mir6BBu
8pf3U7jSN8W6tecVOnfLo7nzdvIaUvOJeGc3dqnir5jztt4lPYb32aP4O9nXt4LhvjvA8R1mRDRV
MBQ7X0cxOQGGVFgAj5VmlXm/FO29EX5pIifWTR48F/k5N+9wrIYeQA/L4/h6RKigOFb/q8FE8/OY
+U66pYFL0clRMtH+anO38K9XClmB1wU1QMmgAD2cQVDQzYWGf0wpIzuNPUeZhU0DKvPoYlAfV/zk
rsS2BOVIICInvFSpnQXUiHgXNZTsOclGnawhmM3trrCWlKScEuCijCpM6W5lvX670+c2ouEBu02N
4epskUyNNNUyGZe5DEIbJtZeapY9c5AFrPqzTJ+p3pj9sjTWhrSd0UF+8qYj5568W8nZRK5+Mzuh
30QcSQwsOR1XR7hJtwq/nHmP+FMjZdlDV5y7xHb9R4ZhRLZmwubfMVHHIcjl/4SbUVuQYoZK3kMa
9QLaumadZZvBWMbYSYhC/lHm4dog3Tyr7JLd3oY/aYKLo3WQ7/hR0ejqxJqxXxPctLf5OTUhVf4e
ymWJNqnA0U3GJ7JIFPl4F1kSz8YmdqO9eEid6MgrUv3OfifP4gfNOjRCEk4dToHi0sqBEyzlj3rG
qiypByLfszCifCgW8Myjxe8LANTPzpQWgkv/ujIeZbplUGaAWXwAYWGHo9sG3FjsuLBqn2G+0ENh
jRYym74dP7ITlwRcFoiWHKl0q1kebafJnC6lNsvhbByKZ/WhcAjm7BfhJ5sm/dS/akQvt7866niS
TdyI6Kqxq0mMxIVyIILLO8r1EtpQR1QrDMM4cAKROu28iSjVT206msNOy1YQtotkDVnaTF0ls2Pf
xigWhVuqlgW5VfzwZcg8k6+tcIefWCQjrFxhRmkBJWA5uhkx/Y3YQ4MQqhDBQ7Qfs9zX17Bvy76q
FXh3Kh264kEq93J7J4frTj0W46X1tt10jDlBNNp9mNyYwr9tglkGUdtENIgy7PqvH+6JohG0AXmK
E9moCp7Ao9A8wAxbhO2lgddi4nnMa0yM0zECmSVsYhJz8WLKTqFt4+qliO9pwAuE6rbKHyhQmDfK
W426b86uBNIzU80wVcIXr2prTB9N1OiYBWJ/LxcGOUUdeYMmVFV2JWhwELpQwmHST4+NyvGD3F45
+l2pZI2RhmI1oVPGgpP7vZ0hNJRINx8/x+bPjdn0m1IHJ3xSwlGKgIG7vsq6iazMqj0cmmRPBwwT
s+TNAT+Ca11JsMBjp5VCtlymtyCQJiOV2HwySSQKTEC+IhuWGeu7yWoOYh5RMrx93QxG9u6nqQUY
TblbWAXjqZHuJ+n+xsV/s7uCKSzN/Dr+A0rr6zAYSfFMx2Cis94iUyhB+9rhxRc8aiQsUunKlVDM
oeNGvD2A2EkmN5zo58M5AMRi6pcOlbMWTjtTZ3MbIcLRT7Mq8cZV/rvJocmGyYg5FmW1fB2rKmW1
ok5NiYi4lRZaT0EOx25CpU5W+6XqQ9DHbZY6PTbAytvM4T4InwnIyIfB0XyYM92JcgwGKnoesnRj
OVXnOf7rJoV0dnLOwJRigJKUq/fY90YFeAfyPwUJq0HiOT2awpgTfB6rMSYjkO4NXAItXbJDpkwP
ZmmMNr0gLg1zemIPNVWVM4dl1u1DUKIwAo2nCuj7kXmYWMQIHtpNZkULLPtMsKklU8IYkzkpAe7N
/ggrWLuOrA6MeDafSNUyLHKFNuO6qaqED+RjoY2aDHEX0dG49Wj+HUFMIUxhdELBXenG1bcvWkET
20aJD7V1GjuMpgjkCvRCTdwSj7ScSP/o5E+j1Ygr7Vd5PFP4SGVqFmX/3tHgDmOQ0BF7eIhJVrWV
0Y76AzQwKvVehAIXFH2KPKXsKZJg74O4LZU4B0a8cJz+LXzuz1TwKCCLOTQl8WSlJhGJMk1rhS4T
yh9Hr9K7UGJDDsJW3mqoYeM3D4K6xM5c9EEmVdQ1SH+SfP2/7T1lxm2uk16cPkagAtlASG26TvNg
Ufi/zUpxqpc4/UwRLEmYUBtUEXX+CQ9822TYBeelqiFtDypNGWX3EpXzSd6W1muioc6HKlSXgG8G
EGaJggXZqPZx9dFPTtP2JP5QZ8BT66/FiBJJqL7oGkbNeD+O4NJohHcYAL16FSqMdMG7a6X8j2Bq
u95KX0P/UnGqNoST3GBfkaVVYdUkh8FDLWqpXfgNNQ1gh2mttgs5571NguJR7iO0dMqR5CpHROwG
NjM7pGP9W83ShYwZWSU7uJg7d5niJniQI+msZVkJI1JbmbAwpBBLsazTXdGlBzGp70S4Kgl54561
DJTi8pxlxpNvTaumakpbmDuT8VqeIleWxScBU+ekmItI0z8Rbi98lOp5Kmwq+Ty/2TFCbAaGVt2V
MbrWaHCgHJ1HlcaV0W2MrAcnpqGyCc4k0eI62ZV9vBqwmgitddcO73o6PTVhfuh02Yk9c9sM0Ha8
T1EhSMeEe58786NQYYNpdM47slbS4a3Qpo2HfLiOo02eU5mU7mqwXIMX2OdIPajD+6juQvwVCh7R
OIm38yD++aX6Rnj49Z26Oi3AShKlAOvZQa3ZdBWx/57Vgzto3r3hec9q+xn1pWuNzH/oZxAer5I4
BQZvlW6o0b0WPlQkaUkLVWMa8CTwSAO9JbrEWGhWS+vauxPeSqO9i+T8acosxtQA7RNzsxmDIYG8
FfTdQuHtLUwa9WHsvVhqch/Fop2GTMASBa0IO/jP3/obVTPf2mIVwk8qUjOfV4G/jiV1mE6RGLTx
wUqPdROudeSkeBHpdSFFwRJEQRqSUwXEWnpIhtCFRz/ei/k8ZM497eep2xfy888XpX0zveFtYQPC
7MYe7Xp6UwuhsAz4uwd57p0/VsYmATfjl8VmUn9DDqvUd+U9UP5QwGYULzIZ7y5GJb3znTLogA94
xKKx/Z/G9Qz6S80S1eJ0bFV/n89uYMJ/a48OQamfGqoERN5MuNDKYi9AY7Ag7uVUY/JpPRs56CzO
YrVOwB2ZoM7KAkKqnul6ODEa3Ln40SKhiVuQ4A0chHKh0EhLI8sV4ezcxG/q/258cLBBDFTA/Vqm
+J/046/n1RleJujZFB18E1O5XltnY3QTih/EwPdrL9lihGEpnvPNNFyzctqyh3jDF6FStdl0k7eW
osLpngUPIY3pgfMTbTSBK1OK5UWsEAQr3WvDZRySY6SiPNJlf5HRdagmcZNP9NczQHgh3HJtYarT
MWmJTdE5cfrU5Pyevv2r1TbHMXvx5ewosqZoSn6p/XGpIrCWCXWpWJGVYDUh2fR2VV3/Vqw/JRNK
r2NSUgEIjAGNOWrSSTRsTP7FgDQv47XNKypNpPKWwebn0fZfztDXrcRsP8aNy6FA0s3rIwGCI6s2
PPTTPse4edyYQ+VqzVZreJgtjQAKt4jXc/2kt7iljFf2kLwAJpXrcEmxQIxFSLrPSsn2CCRJkq06
8ARiue+aCGjC6sbl/jMCQB+jVJ+Z+hKxV9eNYm8aTKFNhgYrPdS75iWQ7hIKqRRZQQmkIPKsEbpw
9SaFgd0UwbI2QOOiPSjYKU8ai2UfOKPORh6n7HjHSSQMIjebDhngGxx7Kn1YDflUi3JfNgv7xtX/
U5OZr56kc7zitJ+NaxVXaHWZ2XPG2U8ppi6sXpIZ2H6Outj2qI+q0Z84foqBlUTCjCw8qiDsjNHW
OeTG/keSlyysnJRTBLoCkyK8HQ6kIlrxcWpdn7W3SC8zsTdpblz5XNP7MkpA44sc2mhzEsJISenr
RBnlYir2oYDw1PiA37lIi5cpufx8d/71Mv73IXDhgbLLunwt4KjjcPI9z2vAjZ6TblPItpgZi344
y+hBxejXHDxZVXdgQm+tA/88F4kTH/t8zsYy+FTxqqSpZlkVm1kTHMyeAzzhJgYzbqRnW3XaWuP7
1Htr+vYhdi4AMmizzYL0remMGkKiGNUblwn4zawz9mQna/X1n3x6D/T8MqtlDWivoUyWeneoAS/f
uGf/DZkvTwY/jmQSUzpvhjXiI78+mTrS+zbDlHOQDNRsnAOV7t4E/DIWT5wdF6DcF337iNNgY6ov
k0K3hGOLwnToidYpN6SLSS+xtqBmlBtv0pygI9p5MC/Uupc+smlVwvFFSGlLESfLNsg1kdf7xKGi
wEE7ZbhBSXRwap30OnmuBxhiIZShID0Zo/Sp1PqxRA3MnHd/6XprVashqz6WvEZ7HdjO1spdyN/K
4Bha1qYw1pYldC6TzgkRJcjCgX2EQImXhv4aqd2iZscwcrLVk7d50h0rx4DBEojpQ8GgTExXN5Md
8Whqv0mEO0N1e5Kt2vyxwncpib8xcO2QW/xuuvQUZ7otRp5NAfQxVil5ajEix0eBQm3+BLURn+Wb
3HOGaNTHMVbY8Cn8lu2YAtFrA+wT0QuPHBU6XGTp2RqH5ZDfm9gNI+uh1F9lAafMCjNG9Ci1OhlJ
wI0laamP5UZVLB4KC5iQlvSHcCJP1rqR4Y0hk8TcH1mWU0Vmi+iPU8mk77SI2gL1hYU/RofCTFaC
SEtn0taeT1w8cKl4MjZoyT7GvHZLXVpNXroO1JwdL8/FKOCVTq+KUl/wy8FvsZDaP1I513pIxiJJ
HwNcEFyaVptfJnAMlthfxvokZ0C7EqMn4LldNlkBKo1yIuLFDllbpyvE/8JErIqex32oBKCn9Z1m
QgP3Wzco7rTxFcNgFwDt1Qo3iDO7QTZfRTfe3f8aS/+8AJahU5lFEQVa8+sLgGuktPRC8A+oOifv
QRAv5vhoYsNX71E5hqypRU9rLiKLXexeU324VMMIQBpLwsLiIZDZg4SPmoKwNHxUqSFI1xLhZNxu
/A77tHyOYn+n541rCvm9obXHJl4n1EmGaC+wR0AhV4PxSem/GjVISXpj60oNEYDkS9N60FlJkvoN
QpMUr4eCOMSNKJ78Ulq07XPPkVOVbyzp30xmuvTXDbmaEcwwEKaRM+RhKM9ttRQ7J5vs2ZadOGgT
f55/5pv7082fl+u/NmRiq8tymRn+vFfF3LMH/9BQdr4lppL/WX/mWe5/3+k671IQhFJqEotdysAB
cnZ9r2r5LMqvSjBieEgcg4Mb9tkZ9YthX/g9ilBSQge9izfdMYUltDZMUGVyBtkQyaWWXkrYjvGN
Iuc3vcOvF3pV3WoDL5TaxvQPo+eIRXY/5quYajVZ17MsEO0pdWpLVO1JBVoFBqqbZCCRN1aF/zZt
PzwWXf76WPq27wH16lyFtIXNbcdW6wiUCnTKbFC9SwLOqjfjHPcMVbmAgwR4xdvkgCdQ1+JqkfoH
mAFARazPFH9Mzmn853EjfVNf+/JAr2o4QpVZ/vzH3GPVm4ssPCveitFawA0gNHcGsGa3Oqrzz/zp
rlydcYegFwuhZ7AiRSuYlr29LpHzU24VPFPja16dcaMlikfXDo3ujS88P/ifPvxqi0GkUVrULR9O
54iz9BzssAynVTpsUODxdkK7CpHg46K88cHzs/7pg6/6RcbQVgFh5nyw78SI2SHxB4iQ+42hHNXs
ESlelCFI+v94cr97a2U6xUzKMh7l//zxf80OMFgypm3N/08g19WAq8RPQ2S/TSoAtACEgJ13wrsV
e+mzYmpLUd+QZpLoN50u/06JROjoqojHRRVF/vr1ffCtsoAyXhWHhMCv8bHpxiUJzcyPRg82D59U
8djKVDATjbBof1n0xDJprImY5x9HbCGw9248lX+HA1dkUlvWIEIQZ3M1/uXU8qOIw+jBKM4ajQUE
y3M2SR6+eQO5T5zbCd/o1U0y3BiI/5aOv37w1UsgdNi20iIuDiY+MDQV8R8kisB6bny/fxcG8E64
8uEdGSSeXleoVaNNsMlF2UGDC9puI1rewk7FSKK+hd6a2OoIiTszS7tSI7dTnz3GQk9H8EYX/Bvm
EkyUOdMK8I1MGf9qJqx9xdO1GNh3Q8lVIkEXNQ9cV/wtw1s3oCeRXidRJryAzmDIvIPBFI9CUJm7
AAH/vNRggUjkB8g3EiSVmRDTxm/4CGbfeyU8oKA1hc+RBOja65dzINMs/CfTrByy3WjE9oij88a9
/XfuRPdt0oqmgyJzZp/v/V+vVTT5CrsXRdhjmM07HCVStSBQAVtg1TSkIpjz2LlZfPlG0Gwi9pxp
ZbJFE1y7GrKmNEwNPkxhD+lJggA3cE4Nq/4QFulqAitI6jZVEFumKDSIjzgwSs5FExo0RnlePdRm
/2CY0ABuHE3/W/u/THAcG6W5ET7fC5WL+3o7goQQc1NPmn2a0deU7SbzVkTWOENd2z15qyE94Iqd
V2TqgLRWNY7crnrwch8PJwTSHqIqjgp1WsneZ1BQ4zEWGbbGiL1cY7wJ5n2tgmZ/KVWqcWg9OKZo
47md7gsOJ4HSOxnWDEP27ZFgiarRNx22bB7eOglowAXnwkL8pbWrtltX3mNT0jiIXJXoDFStAU2S
gMzEjoKKIO8Gq78zhr0QqKc8rZwq/VXqtxAF/wye+W6pYBJmhgtn3avdoVA0fSQAKthbFHiambAp
sBjRl6iGdm2BzVXeRfiEJNLrhA+aw4vUf4p0eAw8UN7eFO+H8ncpbBUqEz8Pa+M/F+RfD5I9kMos
L4n4JGXJVK9debVUtVaZquE5MFdZ8bBTkxV5IyPcJPJhJ/xETgWjGX+FiOWIKsiyIUMWRVygXybz
0RyOnXpJcWf5wZ6UGaZRNd54pCE84JkPPkBKj1CspqUfry1p4VHl5nRLHCic4caGQswJrbC2KYPE
XFuqEzVONbkY6ob8tZzDJDbx+BZ5VPdWJYLBbCVOdE73I2RWEWvER2zsEAvrxg6+XZwfyj+TtzXK
c1Y+jMk91jGvuYjWYUSuoe1y/UWp9ihxdO9gDfcjomHrMBh4bvdof6lByN4hLYhCPfpgRb1TQIlL
59/aKYxfwRmARwjbVNo03apSnyqiOFGgoo7pFzVwbJGsnmX1YiX4+0AF0gC0cZI1FVQgkg03/MZa
2zW+g85GjTbEr/CdTSK1wJWDXEYfGIZuJtn6OP/73EkltMfPeg8zlbecclQHw56d2i7FPZ2t6xbH
FVmhy4kXRHD6i7flb+CUI5x4zVQH9YlnHjIYuPqFGwqsLpR4R1yegUFoaLOSqUeUe6xonrT3mrvA
e/RkhGW/sRfnh+i9TrZW+MgRrh833qeQH7tmXelOarietOED1fi+MTYlqTOA1MsjeO95ZNR2WS0B
sBMiNGbLVsLY5YiRgyEp9zkGrZtiRZ+jkQleXKr0oZ/ncQNSCX9kus6Dl4y2s3K2wkuaruTZXXdX
jbv6l4rdCnGnsiqz9WBgpz5XwsUQuDCajmoBtGkfCk73IgGh8dAyVMKWsFVp2KkwwkOkSQuNXCZc
/xXdd4cGsYz3wlqo9CL/BCnnUDeSF5O0kD7kgyXuOrIfEbkZW1Fd++JdqoNoe9DCU144ybCd8sdU
XpPNljzEoxPIQIs3pE4b5iYE6C2sBuU+47s1nePnm7TYCNEuzzbWK/pByXdNa61Zd1nhCsC7Ilt8
U16kDkMZo8Ee61+yjIN8rVV7MVl7wz5D55IhcjmJVGG6GBxtussDNwYz7vFT4Z6useQLaF9p0CVL
ikm2Cd49RCS4r1q7prJR2TjJOzxglBTE6tlXN6RCi9xzhL5kPgkXMd+Kw3vdHDJY64FbI/yt6AAS
2Av2cjMBbHnIPsZip+arTrGL/iSpnKjR3BC+50iSM5muomwo6GK8WxsY3aIV9D/teab1SDvf38bd
utaWkrrq6aoJaytfd948irvwKEbvNPclYSeS/5y96MG65WrH5k2qn0P5pbHO/0fYeexIrq7Z9VWE
nhOiN4KkQdCEd5kZ6SZEWvqgt0+vxWoNbkUVKruBe0836lQ48udn9l7bSh8MJOHZB0swtbyz9CX4
wSF8n+STEmxlQF7mKhUPlherb1O9RVJT9iuJfDqh2YJ1DCs31d1m8nh7Uk8mDSORhyv27+6E7gpu
EVkWquJRh/BXWbKD5SDsNv2dGfFTUgnOud+6tNWDVTZuRvx9/XdiwZJaxoLjCZEnwakmQIhouH4p
X/oJoMFCA+TCH5KaJ37TGqnoxKqN7C0nzZb1R9YTmvMaSme1XF2tE3u8HI3T4E7ZskTj329DmSUX
R9TGr1a1SGj1spwOqrzTyZRATWCuxfzFKB7F63GUdy1nL+6OaO1X7qRtMbxgBQ38TXU9jNnLJMFQ
/kxUNzCXkurxD+F1Gd71O1C//L1i5ViAHRQb8fRYuxJHRkRMvIMlPrlw1oisAGnKku2UAMZy09Il
BYhWMbEWYu3K7dLHs5FBoOWuK17K8T4lX+G6bBAaskRYVFLgqApE9aCHuwb3Gqh3xn93xQegwUXD
bann5yh/GPSXq/hmajCwhaVU3nMR1QhtSzdRPL5IkmFJQvd1onnWeXIIiMsxvVH0xk/Wz3rqRTVb
mg1lgBHORHJLeDKMZ6N/Q+aOvVhl16Qv03FjXkndQb53zJKHTN+3IEfl/WDZie72vddVBzPYsnO8
Rns/vpDXgxR9neDvrtBMRtXer86R4irDIvgwSj6LW4XnXrb9Zitl77l17oWX8rpvYQ/3zZMs8egu
d2G1UwUnVPYl3S8ZaKJTZp7YuH3j8g/Xq8vdWRMxoLsatOqGhDW3G91S8JTeMVcAKcSc3Y97jV2M
3VbhkRGtMeDgCEs986NLV3k0392mtlS6VaAiIlv1/ot8fTazc7pByN6Ku9bAyEP878kUUNcDxCTx
oxHuIw1QE2ih3lpoZsEz+3VEGNQVj7m8a+q7oT4M3KRE6ckXuT6axptp7QORETIoIMNh+MyPjHos
Ep0QHBkPrGlmqMNvNySviLck8ij9ngPQUu6l4q33H3x1ZWn3TXfMjH1a3kXGsoHIQQo26S9ubS17
/8i1NF2XUoR1bCVn3ig5EU8WrhQ2LCPg642leqF/qKJ9lrxVKV3UhhjWumHytS5MG/x59BkoJD+6
abYR5E3H8DNHm7LLglfV96TwrJWHdq2Fz0a2kfA8jHRixjaz3pXaU5JVfHWNaYWBGRc67wtgtf8k
Nrby1sqLQt74295czPCedIu8nzKmLdyBFcX1hy7u15zopiIzkZnRNKs6ucjGzTRLr0zS5lQrOg/1
OuEDJEtx2ISiw5UZbq7k2Ezk97hEefKcUo9NvpEVt+2fBLg3rR20S+IniZlLjzlQxsZWxwOglTx+
TYvdVXWIV0F10jnIRQtn3JpPNeybj+CJgowRbOe2EnsG1gugCA6deGBmVS7TXf0eVYtPdF8koJSl
O54BJddbbqMs+2GOejtZnuvR3z79Te/Yws3VxsYEhJFu4h2tQyASTT9HqsfNqn5Nd22yvqYPlQC9
A0C4p+L405ZjbwduDiYb8Y5g58F9Kt6xLxcTFnRrQgrmC+vqyL0HozEe6aQWHA9xfZn2k220b8Hp
uhl4NvUPCjrt2e+mbysdl9o+UlZcgdHp32W3pN5Maf7/x2T9NTs3LKLyfu+ftFQtx1zhRzakHWFR
BgIeLxG43XnkusG7VblYtzJyzVbyCRTL4IWSU5PIxMmpWvemPUynudZid616WMUsPFPqE5kL6K74
0aOloqygmLhCvk6KS1o9JZQhBEAh8gYh0GxSfdlsgow1t8MDErhlESBxcOCsdgp9oyfhoquWTbER
WQmGXoQ/DbSOZBftqcbbWS71U/takTyxa5DSwogZHpsndmFsReWZ37AYFJBkry0uf/5tAZMEMW1O
W2+mNwPBmoD7BEGwwTKoWzIHiSR3uGinUf2a8p2QuKPv5CfRQxSU3knhHmd9BHYMSsM7H/IV8qZP
8cC/fND6BeFVvrrMTA/JAPROpE24FVQGv4vEXGlYcxTXuAwsFAjzO8fmtoG6wUqFDEueW5xcw6VC
JGwujEdfsNPxh8kPYxd+yT9uZySDcBMZPfE/v//SeeObYlUa0dmSbRTeSgicc5FjyuOpy9b8q6yx
JQEhdVnwMxJu37R3Yg+mJ1xoFD1sUlRgD4gacpZi7GZ3sHx6sm5V+ha7A3crzJ6vRlvW1zua6HID
tyJItk3hShYiZw/OiIjYs3PLL1pkKSYQDAMiRYnAGukF3ulcwyGrlhbyr7RQGpDUWsYcgamNTFXn
JABArywivduHrY1TL1t0HYeyXVcAT+D3uwjSi2pdZkv2UHPZDicFVUPtjaTfhE4GvpdINZs9eiXj
RPvlJuW1FVLkGO0sMBFsg7vhKXgtH4kQ1BEWOqHsYFxNCTAhfbTnuYUCGTEOizwiwRZXLJDUEoja
ufCeZiQmGrbZm6jVpAJRn4OqAmLG45/wMJs/jcyWObzqJhdlZ93zj8WvH2FiIbjvv/XXaFt+Kx/M
JsIXujwS9B6U1fitfkd30Ru2Vb4xlIn8gxnjgXASIj18CgWP2jXfgIcz3VS2ga2aqqNRmn+RhsZ7
eiVEhOiDQHbGF0YdpQDDHzAD4BPYEDby1Jj/bF0O74hGibkW2nPOJIbig2dgOGXLSsTy3CRzH+KA
Ihx4roIg0BWZl19xHYAgcJCTsv0UYNbCV2YOBQMC8an5BUNG+Mb5x0ZGeOufwy1rxzldolgSFjkH
ZWDfeCRtPv9kEiFcgKRK9vjAOwy4FrGufvHUJWRb0Rblp9E7kewEPKQ1NxZtok9EaGpcwW/ZPer5
gujZYpFjy2L35jt17DHI7zpowPC8FuxgeolIElfEUMAxdwegBA9nQWFHkhM86YQIwLl+YBvIcCSH
ZFYtRUoanl6kdbz7HwOYh85LcooCsFc4kamGtGEZoQRvHOWToIRqNmMRlG5frUVxwOtXmmQAOVd9
MT+yfUZN1BS2j82iJhx4/u7lCNUGjH97fsmoeuSNgp8ed0ytAii6MwpmUeMzYC0R28MX0DyZBBQo
z61jxa5/XY25w/1cvyN6AWBHLtUx8cgLwTS8bS7qu4UTr38nrqFEkkiLT2+OOAxrnUlWkMeXifsT
4eni+k7RH9sG2R336jN/BoAHWqqraq1E0QWNku5NbLJN6E2KXYpQkkm1OWQgs2IHDqjCvm3cBQl7
VycX7MyaSYP4DyGhD52ba8vGcOtxrXvKd/RQ4Qgk3RejRwMizkmuAFQWpFFIFhEWE75hcJIzfHYu
OEkF/K//8T//7//+GP5X8MUcJh2D/Po/rm1GuPi1qf/Pf/2SRPznMQikXiREHRqpKOKkuZXPiwBp
pOkaZ8cC5m4xCV7dOaX4rFOHGQMiZ7E9RBneIywGKVd02lpOAiLIR3CgMtjpUqjyu3z0lPGoWOpq
VoGNYX1u2hw45fcsSCjNjsXKc83TTICHJOLw0Nt8VZQsIjWZA3RXm08miych3KfwG2vISyKBZFls
K0M0R2avlYoQpu+0CpYzRYV8V/vf38KtTR9m+PwtMKKfhdREBt9UN+E1LXOrDLJjP3BvEg1lRMCt
Ep7CqBzrhL1U7dtZtzEZ2vQ031otev9+C7ePo/kdKCLKs3nqx5u4eQfSEDXXUecdGAnN8E5qXPBb
fLVt8yyXbqv8NDefVxu3v7ui8FEVjYxwWb15vUnt67hvpPSYEGrdZ2Ahy3Sv8GRJ63EXXi9F8uC3
5P3FCACHfcjl0IPzGocfyCq3g/T5m8f+gHkDGBw7bfNmG6WTIIzUKsyO10FwhDp2B5751zjdDfpS
b8/aCPtTuvP09l3MMoSGOnSqyyxmo5NAD00+aQDi66d3dTMY/vWuqPL5drgrGM7eFAetFQeZmfrp
MZrWRK3bfWs6AG1ob0P06J1E24Ie9Uft1d+uQ4RL/Bpge0E53/oUCwh0YkVLeJwzHRSsBRInXEGy
FUezRvhPldq6b7phyFOhvs+ky78vwttN9K/PjQoYLDv4GaDOt+sDpSsZ0wfpUTIuXfnAhrbSmvmV
OzKzuIlLYau15x9e9GYV/d8vylaMyxDR1h/rv2jKLENMouwYKAwdwNgeyuZdtOd8ncdZy4W77Tq+
XcP7tPjh8/7lppP0/3jlm/1fbg6ZlYzcdLPNLP9i5R7I205eB8Wx15d82H9/0r+9nIEyx8Cnwsro
lrfTalXWFhVXVZ46fLu8XCVsC6hbE63fsmqP/345vsA/b3K0g5IoIS9gAWncbKkSU0skK8PHUThU
QktrDsh8zluvhV8QnjBHTc91zuDWoXoDURFgjliO56QmuJPHH6Icp1DX5heDmpcm4WnoXJ+IjQUk
P861Smk9IjQW3tkZCyWDJAmMD/m1Dyj9dVfqn9PaiYa3zNrqjyV1kYi84YhEb4HZnzhGnTiCx0FI
FyUhVG9j7RUkdLULYm4hAI2fffPa5Guwg2iUBXVpnrqGcveNaJOAowhAvJOPEkKNI0af4iCGbyXa
ZuU7DPZQ2L2gOwuiWwYra7i71ocwOYfXkw5iet+9B9k7lXfS7WOKxycyaIdzdj1SBDSYIO+bbZAs
2RxquUsFWwpkx69ghRpAi05UP2TLwV21JQgspYMmJNNX5fWYWk9552rYFSlAacXn0NwI/A3IwJX+
Ej4B55yIpiFZ7E5+SJu7eWyMWF13tGF9xSfdywfWCOqz8KauKUgt0R2POSMgcdklqyLe8If563un
PpGuBuTzTqyW1402bRJlLhZqdQfnoBk2pm/H1twwGv05n+6S7BkZNwpYUiQpGN3nqpq7gBQt97i3
4qWcr6Vjgkx4OkmejK27dS1HeGhH7D/HHqdofw+4gLUJTjrmufkxXJMtkTsEBMS6nZkbwbmX9c14
pjtgUMF0YoRoA58VPE3dbLt8N4FDS+xRe81jL4rWrD4QFizz4yxCusxiaQ1SC9iNonlRUwaLq6Dz
iNmDAaOwglqQyr0Vx90jcSMVtBemxb5kg1QnTqNJlsSVFR/QBRWPobovugFJ0SSWv+GU6ZBn2tYL
3L8r309H2WWAf97CfIM6JV3Yfew666B9s5OmajXWWXPKio0V7nymrodI/6HbNG+EBvMRx2yIRSer
Rhkq+s3zpNRrs9LFMT6Td4EzCTAfI1tAO04HVLPcykvrmXqweh6Ne6KMJ3oME15EvV/TTNW9UzEO
OozBRkQ0GHXngXwsbKD+DohgGS8zqKA9k5PKVva+bINhUWmO3Oy5ex9y7jsaFudaec1mbvgr+D1U
N2su9gpMjqs/NaD/8g0UCb6XcMWKjFJ5XkjNzxqgy+pdwWab5c0qeTfjPfN2m4UjIkg8x4fAAT7d
SV4Xu3l90GO79B2p/uEc+8uxqfANEi2kkIGj6Dcr/mKsmlBCHnW2zGXzGXrlddc74IuIdiQ79d9n
5t/qkd9e7GYljI8xRVppBOdgpCQ5EE6SyMtM3lTr8WASszm+Fxm8dc96FVRPfm6Nu5aW8Yvf9Yc3
8pdLZrbjGLrMdYOv9WbcqFTXoDKiPj4L2xDp6QM6U8b/IkMEZ4RuQzNF7OxG6Bfik4AD/P3fL2/e
aHLmK/a3l7+pDzucNHoQgr9lcqAdEb9WD+Eni0tmI2q64P9m9deR+MnIAzsdlFdxQfMnPOiHjOaS
LA6sefQG38UJYkfyGiCkllwCENjZ0BJr/ZcWMZ1g+YSQFlfxMjQ949BEHtFLWNtwn2F058LGakzF
nz1Pd/FMnWUoXd1lnz625zXyANNGqbJHfkGzGYNgkrxgcnhxxk8hfeYrWsiCMG1MbxwCr9dXGJDs
tk0WIVewHD80Ebf57n98ZTdP2zqXIJJYv34x/azikw6WzClYcT4z37tqrrAgfzc6+y/JRT6RpPfC
A0I89SfllRzI+2HJ5lDcVZuaNMt+x3bzmaOLzyb1C461f/+8t0CVP97rTeVTj36ht1kbn9l4FyfL
Qx37lW0CLG33dDzNY7xSV+Y2PdONJu/aww+v/seYlatLJV5B4UBkrAx35ffh2zgOAqZWGbld4A4a
eHod2DOt9rRmHIW+XOs2/kYBH4cUz8LmDKhqxeAKUFi1L6liZPqAEcIWiZbua5JtWkw5+VaeUJXs
u4rgdK/kIo0uynMRwatXX9hq9RbwpQtZoqCsBp+nG7uJb/Ol5lEAsKo76W+ScMQfxv4QEL5R3yMA
kQtPZzuV7FNmZL1mR9ZjbX33hgswjiV6L3OqStiBax4o7KX6TR0+GtwUDniadNm+6/lmXIFn1Yo7
pdv7wpbnMXOU6vrRao9KuoHkUREyWDz696F5Lzz6Kyhc+Fs2CRKwaddtmehhZneU4ouPfzJfOPGr
ZNXyzZCNg6i6KE+55p7yNX5V+GfWKjUZHvGI3cdPvUNeqGLDJG546ov4NoPpEQMio6najsav1ngl
nxTgUseaij21DIWiAHn6E2nh1lk4X2yw9iCD0uopWAtvjzLVCEOapeCcALkjVTdYpsLlal3oPM3r
PfISufhgAMdUlVGCctcIgS0MFUkqr6zRGDUakfPvC/Dv199/vKOb0230jamNhCxgz/mByED6EFhY
Tnb7zVMuJkHCDV1QMJQPWHu89NPXnH54qK0di2ammEEMaz5dqC2VoVMOS3Odgmsb3CE/jHzh1w0D
MJmxd0SOM0A03yNv4UrJb7pa7AoK8QQ/dPO3eVrzNwxTnf+Y64s5FPD3+ynDoi9LZRCcJ2QvMbop
b4KwI8ogpl9gF7TawgHAdQf2GjtdpayNgNHlRWevq+2V6DgVTxy0KrHiCDyoieJpj7M2fSM2dlp1
3w1ZwS70MoY326J7CbRXZeh+OD1vTbe/PgKdL1lCiECh9Nw8eJMkHRs9keh7Bdfw2f1DVzP8Jcnu
jQfgxj9Lu+pYLnn//QHjRRCt5x+uJonaX0b4XAbb0PY1m7IXvHCmXVQfWYcEyGd8YNghAw42yt0d
Q2tPL73gMb0EPzwy/1iR8SOQ8wY9nkpPMtDf/f4jKEE7mVd1DM+K8NrANp5STyeHl4jkcVfHS/Mz
YdZsOcyar/W2yvY08pa2ZEvD/n4cl/RcjUzJ5Vo5uiPbf+EUEkIP+AvPe7xMw2iz8aSQTtmUiIus
dOLSY2etEzlvbfJqqfVUzitcLQIBBbI7jBs2vVW87LvHkB1N8oOE/C/PO45vmlkyWmYd5K0PLsyM
zO+zwToh1srYAMhOj0ipNzBpQ77ZdZSappPcXZs5w/UZa1Abr0MWvSvlMKTOWDxYlwEOAM4gFYLM
c/bA1trc6iIghi2TYiX40uhRlJUc29dG/OEJ+Mf+h5jA2cKHjJPtDzCjm01flg9FkfaJcSqBqlXv
nEVhukOwU48rcXCbdaOuOvOs9B8x4x90AwASFuoRwSeIR/1DgBrCbscHiuJUe4X3qS6Hl6b94cZG
IfxHC4+6FPCGBLwdApd4c1Kpk1DpUhUYp6vw2oGFNB7kEeqZzTE/yhsq4CcW/cws5RX9VVg9Ez7K
XDZgM1ueAWs25irnOWdLviN0p2xcjh1dP/1DfF373Soi4VqGzcIzEauVtpKeAlenPfzUWXkuSBmH
bKR9DTMBm5cyYfgsVRnUBPnfV5KvOB4+9JhYb8IaWCduNFd9kMgAPxRuSKmKhoW958hVXy6vw86X
IATYzWO4ivxlPNrVudTelMZrG+JJFuADK8vN12MJJohM6vn0ZD3BEEZUVoqGzIR4XB/0Yi6iMPN5
dzyxnpCHQ0oItH1pOURrpSraqdeCc+00Sdx9d9LRWMIe7CAPiPM0nr3AZIfb0BV+GBn+EmT+PlDl
Z2JYCM6F0uaPkM4AzLKeYOU7sRGmXxj0u1T/rhVWuqAwUXyxHLlTYjvY3JX7ylyE5gZEU5G5lXWY
rt+h7/orDqmKLXp/SQgdeCuov4jjhTH9ZuyKzvVtXd/o/taIfuhO5bmBunnrsHMYSqnMnQk8vnl6
KGKXG40xot1a4Kt/HqIdsW7yZtr51PEdqtiH/iUMvZjKIt/xGahR2MaTr2i9GJ3L01JZS/JBvmNA
bKz//aT+29f623u7af6qMvfNjBHxKbQWSNPrlcQSm6K03zNuIZ9G2gL/NAhlscN0IUMuiC7+kWDL
3kk3Gkl+pwR5DlMJfNlsjnbmMqcBBvTv5Q7zJpKCTfvt+9/v+db3xKMMGpEICBllOAEVxs2DoBB9
re/iVj5R7wjIgg6AAoYPiky06eouwYq/kF40lIY/JU39oVG5feWbutqEEdGHUy+fWNlEB3ODWvXK
VB0t0lP9lQKPMhEEoWgukjPyogZj9TXdt8JKFu6+CjdAVJMcWbAsovClAgTxCVCtstVn1HNvpNZL
m+YVrIrL3O8kbgNHWfdEHSlbxFSdA+Xsnm7srKz9Nw6eES0CokZtT/C4/sSUgMECcoJ/f9NUNn+7
dGULf7RCvhYKnN+fuaMyRa3QNfKpfCtOr5lbbiImU93aVJ5iXjHvXb1z5Qi+0ncUncLuW2Z8wqmH
pl1s1yyyr+x1V9qufBeXUohEfg6Ij88iS8WluLRa1tXNzmhW8jdrTAUhT/KdfpqP2oNo2rqLaYN9
rJFuxSdEdYwKF716VpfSfc+QDuDz3trJS/b+1WnC72anX3TEV5alSLK2QwBimfgxOxQ8AMcaaXOO
+YpEQxm3xC1ZWw7QQtgKnKA1a7Ogzey0fxyCF2ptlG+inQ+eT4UXDy07d7YkLHDHDz2cU+pZaE4Q
KO2S4Bz66hfxLC/7cdF9iAhVcdHvAid/QsdeV08dI8/Y8ZcVnGEEogB6FggHlZcJVvQDhg/BbY+Y
kgPZZcKWMm+Uuv04T4m0B2PRxF7/WG/CS9SC5dVe9XIJ0QUXQOSKvOCOGVF0gKeI+kFdse0HYgI8
KH9rOsQ8X/W4wR4xhhuCNhwUKkX0QThpguyEgofEotzYGN2qhFbuRuMi63c8/xAJtLCinfHAdqQ3
7tHw+rYpr7KngibJbnf6e4goT9zKHJQoRDuv3UqftIgO5wfaZH3uwzIEJc//vhLZ0f3tSuR2n1c3
xMFKN93/IItdLQeKfNJa8vAc4/gcPqQfyb4uWFeRK7dItXWQv8MjxgLtlfWVjcObnrJ6RzdWesk5
oOdc+KuInfQ5g1QKFhiUsYedWDwnwV3C58UshA+jeKqDFYoGoB4h8iBt2aObstLzHF1z0ne77lt/
Lh1Tt9EZkBYGcvsiuHoBluSUPmW2Rejvq+9U24IV+rlZhMdhJoiuLMosY4EUDVTjhqk30YbE42kL
xSOel1MXxErIhSsxlnCUI8r4kiLVBmhu9LQZ73W2gPZWcOkxXV31vM+Z/F4W22nHUPYSkHLSgI/h
70ZppD/o0zNTeI0LYVgxMm/Z7VfKsZuSRQTlpQV6+TKpxwhL4nuwxNldP4MJQSAAvVCyjegx4c+I
6HKga7F7SKbdOL5DJJJOzDUXXHE7QlirraCfOyBM06J1RPqxX2G8i0zy8O83vo0BdCjWA0KyX+rZ
Md5GoYymdhUKWzlYd+/ZUlka5PmkdxmyRYaqxoZ0OUFyc2OnrmUW/BCdJX5CpFMrpIAIwS4GyOhP
5Dnae64e5lHXClTvQQALPTqgsVys+RZpbwuk3EuzgYFdH/oeQOOljY4IpsI5PdrFMXAfbQLulV3z
5DsKMnBMN8y/C3KYrjvxHsrFbrhcX9OBSdupeEU0zCChMrzRcIdyGZBbU0CnmcW3fGuJ8HI2AfhJ
HsMk/hV1pR9RHjPGHOKHAem1BMY8W4erojuO6iquISIceiw7hoOecSdwrhmGg6dLqe8Thg65I4lu
q51gSlYNDHC3QF/iSa+Q07TvfG3sx8+5OdaQbJcHaurgUTPWQ4ZDyBmer89S+6DMF0v7xQujB0RH
4lB1FgZTZvu6FZRL7Alohx6EeCVtXqi/HzKvsB6z6CU8R/gJbMbYyl3sIDrW1+KxkDaxMWvZ0nLJ
gqjZtsFG45lfrCRkxpsBnHf7SO1Y8mWFixpolltqXq0TyMR0ZdVFp0B5FdARZdvC+iSEL7kuNZX4
qj3dJ1svPbKBqTShK052NjroixRMNHDHVLf3zPuGpMHDMBzJp1FXY7cOIfAlLejxHrraRNrdeCjU
1u6DjxZh9e5JF7wwh471oiL98xf6gmidDPHb85UmBPUR7O8r5x3hU379HMR38s73kUl48VVg7ksS
H5exxFKMa4yFWRo/MnFlfI8SKTpEHdJDA+0+eimIR9lWq80FdPdKJ6HnIsFbz9/EgoGLW1zv+m3a
r3IAnndmuUwEW+E5UwBE53TvuNZCdFyNcl8TTshUP/poAK8vNqm9oX4pws+mOcrEXUdwoPP0bMJb
zzeJ8GyZkCuVY9Wttc85Bh0AjsxB0sVQ4JXlKF6a/FwxQ4tpINRTqS6v5SsOgX4xRI8jUzYjNIDT
AFG1h4qqn7yxVjUWCkWLL2AH2qqt9x1fyicCvrnSJDy8K+FzGJYoZuoe0cpnIFUkMJ2GqYMKvQ2/
lGA18Fb5W1+i8U6of5olzdXcTfU8J8+AEAXIjA/xpubKxEaK0lyQTsg0vse31HnFzWxaX3K3ykB5
iU71Uu1iHsTZSti19danSmZIw2/JFiXZph5CNW5WQZsr2qo9lBdWr81KQsmtOKA4oL1FJzLSM08X
HEVz0GldWu6T4UHn9FRObX3697NMnYe///hEtyLYsJHMri8C0sDhGxXSTpK+LI1tg3oXoXjEyiXU
m2E8XHG+qIwSlfwBAWURuuRyYdx2PVL9GF0wYWW3SvjgoD7XfBrNeqr7+yG5h0LnNUO8aWuuYGYx
y1h6oxfKdtmngMhr3GXXtaLv0P9wi/77o/1F4KDpdDosk0hjNVXj5scSJ2rFavKlk4/kE1uT23/k
uzH1xJ3+RBX271f7+xcJQHWGNZg4Mm9mDIUyyKrf8kV2xMNN1C5iTJO3kb+bxvW/JaJrk12YvAnH
ymHHYwkrxHRI6tGzFQ7SxokZkEc9x8CXdIrIYwKRrSWYz4DGvFHZpfi2pKUaLnWyEl5oth8Uccma
uUqfYu2lNX74OP89bPjjwkAkhr9U1AAf3Yh1QnnMipYh2KnmIjTXgQ83kxPynmQPvXxs0K2TtwqW
jwimAe0dqaATJiMP81pBeCNMHKtdWNZGxwldbTBDp8IGl9d1fX3A/hf5Byw6YrxJ0vtSfcZTKbO7
IVwTcuiaaFb8d4SOrcPpmf+/SMxB7WWPyv3AocUWqnYn2clW/uMIaOde/7qeFPUzfHnVvKRz4sYe
XTYxHchKkOXZ2zi8VuLJaKjgF7mr1+xFcZ8tOjTf1A/jEzMrDU1i7zUdCr/1ONFasvFfHBN3evI1
W2324RP9VNnOPOd4YEiJRrNnYTNd9+TKlhT36ocQHENqnvex4HezhgsiqlJCHYoSu7onGhWrOzGG
Cy0m/2vfax/9btjLzWHSzuF4bl4tNhoEZdTrdp20+MKiNwxCaDZN20DiyxCdfLSlz1iDRXBKxpiH
TIHhlXAOhqW+w6+xJ6CBcZW0wY6TQzYvHQ1z8iaWjqXkxYdyol1LWBwYi/GhDF1X4u0sSj5MDImF
742Sj4dRFXiKtKyKbdkuB/05oYmdrjg4H4SLPOz65oRnrq2OZrDrkI44k7QssRoS7lDtxEWurqVx
2T79+8b621QMxBNxYzjZNZH54+9tH3m8cj5FXIhNdhS1BWu2cj9Vq2rYmprXj6/DDlNMlu8iZU4O
9YQJN9pKEZnZYVj1xuaHOwP6yl+OTGkeXQN4gMxv3VT/ciimkz4a0kk4xv6Ss7A17/3rlrIBCxoW
0IIb3KZNkV1MfnKywVuQ3HHxjeiKr6cA+elTxRMhPoo0fpULcbCz7goDLMBi2NXRfffArZM8xvpK
e8Y3p2E8kJ16eCtRubxFydNUgT3fsvSaPLn64H6UU3Inxq2xGu4paOlM1W8jxgrnhvqdviH550rB
T3gPWxYc2o7vFA3q45ZkDPyoJGTviPyoyClucO0sxOBSTK9Z/pJrH/gD1BORwdhicyf6aliXcG+9
pc27ueCvIKfni9NK5kSYTlG9Kem9tf06JHAS0ftX6ju6sbtaZ0Xbc+kKd9OK2DZ8p320YRfc07yj
im9ti3RN6n0Mlcdhg8Dai99FjJAoYPtHpSIQBrvenUnUEbITMjb2rFJ7TG31gOwDi3m+I95kwvpk
jbZrbZITa4CZ47TGXmKxLs9Mcnl6dosqdehWKpiv7TXhK4y3+rgq5Ec5hhD0yuxG+8Ces4ML8VAx
Wsd1+FSLnwUjjXortCvkuAGi1sUg4MjNnq+MgQ+T+GXSa34ORB/KW2Xdedcd4U652wUr8/rT8+zv
1x2CstnADgT5Zv4hh7KsFSwjTvloW+UzWMs2YXWq26/Z2Y8d+UFEuBDtFN8tipPy9RNGRlb+rBXm
G3DGSYgapM7bzZMwQLALNcC/8isALHhCBs8h7AdEL38A0O9R2D/iFHyTOlKeZ9hK/Nl/s9xD6o+T
gQHLhEH5pF4AUAXJJ3zz9qsFMHt12sm2QqKmF/VbIzsl9eupOupfFNSI1aQHCQsgwTHe8KklGIvs
jFrdHtEMfqhfyhbJPbWRbgN3H5yhW8y+CXZ8docHvXJAFPPaWBeY0VAOP7akwLqzGeEe/avFfmgR
nIlKA0xWXjqUBYWTX7h6RcpReLUxEuaF+qZ+YxOXcafTsHxUD8a7zHQ5m10+BD+jFRfh/WaLqbAX
aHL6k0DH8IQRov5QRlt8DriICKhpH+D6AWEkBgcGJ9L/lP9tnda80BGYWC5trKQ80SffnVIHgTxn
+JXNNg8pehIgZMkifGVNWad7Dcq/sCAHnjabkpy21fhWNrgaWC3fTa76jjiMMREUr8huUNHO41DQ
cXYHiZmpFz+E71qvM+H/u3ikQTNtzc6OdBW9sQi/aGdURmFf00X70t7I/E0BZUeL9DtZN+5wmHq3
RPOe2Th3tNIeBieCfQ0y272+6u/VRVdW6T600JHFLjKxjIh1FpB0O7w+drERt9AipHgPF7QMjEW1
z+nTrxftxODUxogkohGBRP0i/qj3Mf+c23D3sLRjdTcjcX4xBf8DICKXrdGXYyueoJg11RpteVW7
c1j9uNA+yydNdzPLQeZewWFIPYNsMkAEfIXEvaNGWLTUkYAYqGsYw9HVk/dyIKsByWqykN+7F2AD
GNqtBxpv5UF3DRTFC+hxAW4fKmosOctiLetwGBYQV/ILBpmcfQbZeRguSCx99wHaP/j/j7Lz2m1c
W7r1ExFgDrfKOViyZeuGsGyLOWc+/fnofXF6qRs2fmBjo9HuZUrk5JxVo0bgFM6HASCebPw5vLF1
KfjVscexajGcrSaEf2PCjF8vWVlSgWsvviOjITWLX6DQi14BzdlcC0Rzo+LO8p8E6yVxmbo/oV5p
yol6xpia1Rt34GljlgQLAwVyZO09sAUwFdYzURkzBk5bk6OCedkTpUCCzpl39CNiQ2Wdiiu5AgSd
onq0mB2pWM7yVnAVDpAxUAw4BTqQ8Ml7Y730qFtG6DlZjiZsUaBKxuMLymL9CBUBBfpXxoJwR6d0
rr2FryyT/KNYqh85pdYsWYaLumX+Nq3bBdQZ+ITF2GZIhMcDUEc1rQlf1ca2NckHTebwI+o87y59
uMvm7B26jUrz/wvDF+v1vwqB/y6nhxLZynzy3WOKS584km4sRwuRJBKS3/wxpSRGeRIVwZqHAMuW
3dCjfOb7YrAIfIb7IPbs5aBbIcAguHdHorfILerfnGDs01Q+0T+UryypIYpMu4Qm/oozk079VH2l
e6e6ds9sViXjme/VoGBFMCVjnWUWQVe4wuQ5CBv7mQxoC2uHUXNhmpiOfXfq8YhY8tHklfVMod0x
uNjji2wbYxoS9Q52Y2FNfdVu2ZP1SrZMbC1La8n23RD1sTPWOYJyYsXOygzbDn47+z76Fd6JeCN1
QElj+oH6lVIteVHvKGietQvaKv3d8kbyvR/Ibd7KXgovxrP5iZJOXjLN8VHLdtOC1lcadlaKUfbA
xlgK78KXSLevjAx/xRJkWVmDQmuE/Ck6M6vteL8wL3QmFtF/BLtwOFukF9d4VjOV515DbsSR2RhV
13rPLM4yRk0zqiNIYwMLhYDSiCQUG5DcA0MMtpT46cns4B+O7Bf9pTy1t3Cf7+V3fAnsOyYnR+8q
v4UX4Rlf780GApWZw+DVjtj/SVQ6pEiM+mOBpOeK1qs7JRe0ff3UbyfJmVcE6XlejHLENMPrwSYZ
48tCGhAqxD0iJbE4wYLCvrG+YjWzQs1EHctWL5szJEquPMtuAwXvzTzqJgwCxNUjsCyHUwAAAp2A
smhwL2UFlmNLR1Izij6gdaZHxJwlkY6Ab2PrBbsiSKPJjD2bNPKp88mtE65egl/qqHgTPxFgyeKs
21tHZiDUVqoy0oES65lHsDA13VuPDlIY8Sc6CzjUzZQIIAwB4lv2Cgyt7BpAtjmqtx4jlWbSk9rN
yYJmkBcTOjVVwtlcZwv2d+zFsgMHYns3Vs2Gv5yZl+jsvghbY2Wu8ahM9uZr/qK/pju5HqsYMO+5
Gehz35RmiIsp6QWLXf/ZPblf7nM+S7DmGA1C/WrJWIChB3Cx9F352Ws4+PIk+HD2yU3HbR0/FB4M
QDkqGBY8CqBwnGijQMIGi7A7yFYjDq/0N9fOfxApoLZitIvTPwNDZBD/7WZAIRNdtyMRmGDsPMFD
Mk6Er6ur7sUGQWV47H7IvKKj8E18DwZ2GHyteQb+vxwEjC5agjFLnzXUnZWpdWcqlT/VO+9VeSvW
Prfg5+YLgsc/9jgFKzM+LaQjuAn//bxWSJy0GQbiId5wn9KlsvfP8EL19+ZJfRbvbbzPX+0vaHru
c3vw2Td4O9VxWM9tCoBqTB3mtusmpLNJ5nBBoIHP8DeWPqq7jGtUNJZv3UXEeGorbBgnhRt8BKy9
2k4rNgSY85Qq4di5I9S128Hjp0R/y5l5Y9vMtFGTwD7P7u0huCknzmWeJ1sxfGZeClgqmjRqP6hU
7at0IlQUQbeUTYb6/I4clopOOfV7NkDwBSZ8RFoUL3xQl2RLTl684cd5PQraCRRYdu6uGKrMakvH
0rzZByg/yASI64lh6T6Xt3oB/Vp40g+UjAZtEpydq3UpoVTfHQookF8uElFPDGcBQwE4ili6cK/s
UUtK0ju/W9t0LyKj3HsHuivMxGvEZGDvvZeb5IniNbr7G04DM5563jgwhzvLVxNO1Z2cZaWbAXm8
shMP22++UEEbmC19pBBAcE548yzsSYleYAQ8xgpZoRQDYdlQe0Qr5IxjRHwxnMdJXGPugWR5zDaY
ZUPxC0mSAQYIWlRCKWO+POVwwOGLn3YJE3XSFpFwYwg7EgG3X0LUtM+UJTDnajjAKF/RmdI7kjAx
zDZHICFsv1/dm9xQOmA7rG1qHVUHVkkEzI9s7DumiJoVpi2AZAzGEAYUC6wb47NH0XDHo+ioshnB
O+aZAKmDJcOipHa/DVX8NF8wYmiHMhoAe9DfBm85YYDGJH4vwhmVCjt0DaJij4qlscrYeo6g8P+r
VzCzAD+AmxI4c2T8GlrMV2dTvFYf2ER7wLlTTLBmIs52GyA+yuYOplC+yJpRzkTi00VD+txjmjTl
N1K5Ie4wPcTKs9IY4QNB80xWiWatUfEH6oSGOk+naEZS8t84c1ioCw2uAPC3gb3WMGkKUev7c0TO
hrIUkWSl00heA1IBOePwE2tzF5uFZupT6NsT/kxyAglbFxTrylrpEX1zg1Nj675iFJR/MtjQymn3
XkDvA5uKJqSxwF4hzbNfSBgbSAytEJyBhU27CJH7HE8jCYi+HnW7KHvnkcMBSi/WM2elH01CdYYs
yAJPQBsTTewT99ZzpzjIiPA2eN+FqesN2hkIPh3PMTz1HAXdtGS2hNGNOZadeYvDVUdszog4+SVP
FZE3Nw1vG6a7TF2qVxDxGqsCyD/n+tYzC0wwjed2jcW34fg+W9cWTIWa6qMWl8qdniR4I5ZWmGtT
SmZKY98c1choCG7fy/SCZ0gg1tWnGHA4vHhsQ5vF1+gYOGB7SViugQRvVGojqmGky6RcVcHGAJSn
lrjG0/xaHk1ENdbQVQHMwUSxoqkFQ5GoXFgp0pbt2TvIqNtBCbfqLWAwx2y2Gbtfrb/GaE1cx8fy
C866dmLsK5Vz5oFsNzjh7zGIyp89YUJ9K7yZvDM3HFN5F0ygvk35CpKyKckt2wqfhADw7/s3/sOC
+0eiGrgknnwUWd0EKBhXFDpE6PF2u6E7cXG5hpe/T6oR/WJx04Q5UGs82H1OA2o5hM+8QtCUjs2p
+ZS+yiPlAfvyjR/CA0UBzP+6m3JILi1H6k28mZd6bgESwiDehlcqEwTYdHJhPWVHpiKntOW3InaG
N0QoDqJtjWiBT8p/5T0u0LfDJxszJnPbyVAY1WPumEvknT5LDiTUwxHAGJR67qOHzQbkZ94RgilX
Zcsb5Jcjxrvq2aTHHxkvHhkS5/aFtebZg7rfOdQvJhjryASQpOOAu4TX4TM4kEPEMpIfDAcu4toE
dltmHBEsZhY8BmYASnRD/sI9U1QBBVGsAs/fbcpYWpkQW7VRsQJ5MbJJ/kHCt/TJQcSNd78EeRzS
5/AfzEN/4xmT6N5/ciIOHtsf1G84Z8EzWeGZyWE4T+fhyj1iDgbnQrfmQjNJiiVFWo6kp50Y/BAX
d9ZvO5E3fj6Wsu9ncEj1Ef29eEqBHXgsg1WUj4yeFhxHojn3EpQrvcprRnBcl7vf7gDzbJNIXOmZ
L41YHqUYAyZcyNCmLQX4X2Bwe244E0DYvht51m0AtRy6q/QX7SV1wj/KCETPugp7x4R/9kA7k6yy
yxPJ6A/2s8CO+Ap6WbxQe3lPwbsJdYaFxfnNxvCRvw7Jth3kam/t3Ux87kcm2uyt/6ydk25Eb8HN
7o7aiTbnVVh7e33trokmvzAuWCJO46/Lt/rNG5qqkBZ/RCHC32GSxynMKRMh1sM+kZoP8wZGqli8
sGUxhRlatPTT1kdazdQYi0hSboa/4/ijHuPAltyB3MqhxOZJzUCnJeOdB0JzRhzDG/zC4M/upgG/
4YPTSyKuEWyGYhyIjKIDkB41YzFqngCdrBsnvkFMMMfoczFs6CPsRCph5N8iaV3xoFi1JRl7GCcM
8dAmjBZpXjHW4HtwRGIPMfiMWVd68sRe9TuOIIsHiXDyRuYzztuw/XfSTlwitJwREb8Bwanv7FMK
p+t3lxIB3m2bdFZ8wQaxniq2XU5YVAeIYUciZv1T5g7da3znr5E6QmdcektOTPepfLdWxSE+5s8K
+wH+DOxG9pp32HgPZjhNpFf8XvqxBk/oU15Af9rD6V4n3hT6Jh5epxxOtnSgxoNLP5IwzcBV7JTt
WYzLIUl2gB64fUdpxxkPLZEvBZnVPiOkuZobc1Iv7WO8rMiadZbmSbpaR2vO6k/24dECgx7grhTe
0LvN+U8NY9Jgj2JS0rRJeOy/vA+R041/LcokWo/zq/aFMfW6OtlPxaUjyIVpxpe7hWdraL/wRqV/
FdMqun/oggNhUHogOGpml7S6iW9QuHGehJG0pqMiKv2MVd3cOU/rl2jWLKwlmQbQfn+bW3yPcv87
0SPtCXEiYRlYFMuP89CmVYOqyWg93I3Q76pognWMgjmhO6EgAMflwKfjMABiqcxZ3BzWcPsIREUQ
RknPWBI3OoBBe4K5JMWJyyb72RtDKZhCFiLJgtIR/OUFxxnMOjWkofaOyrF1pzX58+rwP10feem8
KEbCpaYXeIIGlUMRcgb4yYEHnE8c/sfbx3TBR8k4OG9SUjcH8YOj2r1lFls2VflIuURf8Rp8VDgW
r+yI+il/oRkH/NzEq/BYymtxwcHXUaF/4V6CCYlD21+MgreWirSFhMTRg2vJhOkVSwTj4DIn74cD
qpJB6MYaARM3iAjKWaV+V9DaDi90d9GeOfUwKuAX1kMC2phOnu06BOlrJ8IRl5EMx1+6od8asX9t
oP//4T1S2E1DMHs54OEpp+9mdZbt2NvcA2iOdfYB+9WnfIO55tJ+crfeO/M4+FrrSB7XX9RjnGgu
xM1xggPpmZKezQf00roZfNJioqnj+A1sxN2zUZzjBf5jyy4cd3siLE7Vh3piPGh/ZAeKGlkdZ0vx
o/hAfYFuWZvqPGsgpw0pgWAv3sEkQ2+Sg19x2kLza0fps/n0873QBlztr4WsDPoiDC3wNX8Y7DdZ
k7QyROEDu3BHJYlBxLcNLG2Ni3VOvKbxGyDdffFOTCQtHEiJo6zoUahmHSrUL+WCURD7K9CGee7e
nK22w9TUZ8ukcDdhcJMlLFAcTTsTU6WxOBFQ4VrjtHtOo1XwGeG1c9Bn/rVKBnA7ufjbyW8GAtiy
/Pw1pQdGQS9rdZyVAoLtU//hxHPnBQpTtVLCWQ6uy8MHXxp4qzRVs5bmppjqvLib7s7CyM8RfqF3
lIiDla2xoHMU7wXGXHjFulPrlRcy/cT0FWOp7CqQL0N7G4zLCx1f+BnhEj4fUGVj7N/FJQY5azpg
utDXzhvDZR/+6/ytf+LFW7RPVbot73j1xOEqOvdsIy4DPiDkyYBWCDh/TkORzbQfh1PtDQn3onzh
52BhvTClKFfu9bu68T4cf0RpnewJN/3CJR0zomHo3cgbykHeq1eLQ3diX5JTSSMJiHdUdz8vK3WY
2/61rJDhqhgoqLpsPNQoZO1ZfeGzOyuofJMRNy7tZsgvcEBmfsQ9J3l3p6/qtTtLhjOTHjfZYq6V
jeJbfOl37ou37OeuOovvjP4BztpjMWvTsXkKsFwhtp1MOqLVb1Y9EKRx+PGbX3wL5b8VJGzxf3yF
hwMm7gwjS+u6P+Qf8NGdS/whncSVNXOm7kxd2jM6cAqL4k3fG8cKFO43vEj7x5ol7VzS9G+XF1F/
uIdlaghJkWIykDKNfk2CheJOwQRSHCe8qYbRL1DoG3rZDFPqbzuIFAol2yenvE2htAr7ZfNBjWtt
D5Qx7o1PC3UU8p0HOMCW5Mxx/IRvRYOCIyon+B4exMjTILVO6QH9cuZUeFnOAgha1S72f6FLGf+4
wTpeMRi2IIIaUnJZQ39MkFgfkeHG1LG9NVKP0d3eGnuWxIZUlV257F6sV/murxgt+gfto/1gI17G
B+NVvCszGXIqytR39406UHzBHVVGcTEiFnpS7ZTFyJ3k02JiHBWKLnpaEBd7r+8jgOIZOZnB2QVz
oDPC8v5OkSN1owBTf94YZ1Jf4W/2z1C3+y3nHuXSL6MO6x877n++9gMHwwn9OlJSpvzBLnvHkpiy
j83zGh7MAUrrX+17eoZ+AVQm3zEuLvRRzkac0+UmL0zK2JAAv1p5xBHk12O934PoUItLfPx+1GD8
9G4sYMrH4K6X4XBXlxruWO1Qa6BB6Z8YVEF5d/DPGufvNOZVfhaYVYDTURcf81t6iuiC11iH1rhQ
0ne+wR+kKWI+mSj08NDpR2CkMCFQbpILq2L7NqA+mHPIBpa4lCY4hE+8lLygEZxJB1wLu10LwsYo
A19JxoymiGexf1FCfjPF/7vn4PfOOSbK5JMb/5OE/bGeiE2Ns9SWxQNW2fEb/CB16aijasamh02M
AOC+Mt7y31S634XmX5fVDELJFdMYZqH/Xca5b1iCFrbigT6lzY/b8IAWGtSiXDeHekVf2c2Ccqn0
KPCf22r580b7Vxls8eIMtHkNNoFq6NoDgcZKNM3Ge8Hba9ILVJqxiSxQV+xXyHrQQftp33Hg2tbS
zK1Z7UPkNU0yjZ4dv8NneWVHhygknXVVMLH65ZM9bl//+2RD2p+I/cRf6HyWqZWgdoG3x7KH1F+4
CascfAovqKbSBmci1zrI/r76zXBWeeR2fF8YByqZbDqZHLShf/5zHdhGLGmx7e51PDptWjKiyUTO
eBk6bhXx4nBkZmU6MwwsRQkQbpktutLFbK5VBAbn7CWZfjLN8RFlcMXIxQcZLZkfVWT+dDGm23hZ
mW5+KKTNh8tqL31YMMm9E3CcrF7TJFrF9UUVnxP1F+noI2V2+GYGwZWWqQwBpt8nxh/fTO1UR9Fq
w93L+rohBlh8LY2ZT7wuM03v5ZfnN0xP/lzXjxd7mK4UXR83ZTJcjPNZsoE9nNfcunqQc6KlwEir
eIG7Ocl5rL8dDdIjxDFce8gmx9jMIKD8u5z744s2ktoYpiq4+1LeQIwpgEQxkUsxDU4QTm0rsP1c
Ykjazx3l3WhXGvyJX77+Y3/5+BEevn7YOmFdSr63D/xVCgHFiz7Jy8YioMZuWBBAE8h/DZ1szlNw
i52RGzu52LaYr5q4mhcAvAVTxDrRZj9/sN8+18MLH0c5EqnS8fZC+hoZr12wbpWFaLwIHKDCxBe+
fr7cd2X8uAwISxUH0i9L77Fy9kSpEBWFt0klmQ+wUVhHkcA79FERSID5Pdl8vfHL2pP/+fz/uOjD
pEyrtBqbKi46BGVHtFyFBxHYV0YCHWTLPh5cMyJY7J7AtiAY63A5PB1nLGJxhxRGExepgOY7ld9S
6VrCI+1BB0pwybZ/FuXsFyzin4/kj0/7sFQ6QzFCybbcfS5vAmHnSa88EszfBjs0DCV+fSRD4ff3
I6FsGghknDgPG1wS1W02+M3tS5jginLIen2S0YsV/S2uMTEuDwGEcMd77tp4atanOLk1nIR5hk1Y
/1uZPHy5hw+jiWy0wDC6AadtuDl/vKqh1pQixD137wJJDzaQOj1x3lkgH84yYOswlC/N2MqKPNWq
Zz9ImJ6xbKKT5OEPwQgfInM6z6DUxDF4FNkKDUqSnxfxP/ZNbB6GN5o5MZylh+5P1lMtSdTe3fMG
47pWVwc2Ec/4SIJzrf+yGP61dlEzIOsHlBoe0EN9pwW+6KtR5e7j8LnHVB7xU6/FsAoOjXfViWt3
YGv2xATb2zS71MmqrQqQv70nQHblpGq+Amx3YkuYkP8RUJgKIHum5vyyj/xVLnE78CFQEH+qCh9X
eVi1hSymnWuI7j7xLsbAVtqF3ptigldKl6g/lMmXh2VycpGRkvzqmEjc78O6Man5wbD1QTnN7iI+
LGLCcYkRMzrxEDK8YvDpA5DqEFIucrypsRVYkwezMZjV2getJUFVJWNkIl+BFIsSZaP+LAdYyk1V
ggGuUro1ybXZ6F8EXEhgTu5SWtgxKa8YunTKusnWKeNDJHeLaCEpNyedV0+6u62NWwIByxHf8/SY
5E/8vyYwJ3AP5pUMHedeEtd69qEwMlXPgbjHnjqHvMKo5Rww88BROC0XzNYdYlE/4tcmWWX+KY83
BvQWbzd0D5OUUZS3ENoVYWUVwm/tgo5aglpqLErrFu20auwrG0ZXor42e2+GGU9fr+1o7sVMw56z
d7ipBv88XwTJWoHJYi1s91QLE6dbYP+JYi2BbJRhPlKc9ehDF/d2f9X7MbYYXbu0kMu1Eyk/e2RO
OK+2yDCXQEl5WzyJDOua4iUHJ0WetRNg91RMUJjUCDkTnoiAGRZg7BAUS31E7+SE6kKRYuYAzlJ3
sDvvwTbkFVjI3Bt/+VCfrItTDUSPpeehtZJfbOnuSC+GHs2YzypVM1BCfXsGaQ9Zy44ywl52wZxp
pWbOoCPbOFdE2+BL8vcWLw3uHl9WcRls8BftjdySIZvlkrWLpjkHQI168EFguBPO4UArUCCF4FlK
996TxSRVxPWKWjMmGQRaiPsew2TihkKy4I2sfIucLmh6pTJ1WnB0LZoU9+Aly7NFaL0zpmJVYfUo
rgLm2cPoqY6mjVJMFQrDxMF9S5uJ1QaAl9wMb6ZO6b0qoFFvQ/tdvdDFYfcL0QHALt0qsNZoOioD
MiG8mJzRKwOK+FY8i1NhDxjC7BIeQ/WcPGOOLr8FG/G1bSacbkA2CiMOmNl4CBRwaFHfDRxD/Qxy
3J64qBfP1WNyj9xxxeAFf8p0WqGqHBTqM0uYYYiPAJgUHGefrmjG+q80G3kXZmy2t2yxfFAmPPBW
Wg0jkHxqAfzlMxUpxRNVsVe9B+JbGb81RBJFVLwq1sS9t9EZURomGjsWNgDFOMMzkZmQXhljr0oJ
hoGqxtqA/pUl3cRzCLVAewE1zJhGwjJCYezusAQnPaZLzhGT0zobjvUS+tN7hiNKAX1YxKO/csSB
YJAGqyz15oLe70C2+5B73qwtVNKDHTf/pOgPBtQo+Nszz9xLR6pG3BbIFt/a6hNS70T5Esp3Fy6C
NmYcHesrJZs3AGRq/K7tkugpTU/ET+gH8pJL+0ArKwiHVjjkFByNsjHtbWegaz1oOH5MdF6IRouX
WnAxwWSCRQPAToqXLx0NYgBnjOrLJxi+BKEAwsQYizNW7kh8ccuMPF8oBNoaR0tJmynKihB5Q2zH
/VishAkJxCSOPOFL7rbPdHwj0cUOHxuBSKgndYpccuB7+kvDP7XSMWXo0gg8A+fdiwZ0NUbsQ1kA
CfIJBa+9Jbl1ZFwVJoM69j/qa1XsCwAPziXW75i0r+VWX4nCJXuJCSoZXOaclqCxOVprM9y5mwij
q1mwD05+v4KQi8bRmX0aS5q5asXwtmwvaXNR4VMyhXghvXCZooA+9yFkTRNaLuZPeF+6RJbP84Pt
T4M5OalreSXoN0YlCRKLrD1Hq9CbB84MDzIZKLV2drbyBihTTBEenW169yf1lHz0s2CHqJQXhcmB
YW4rHTPIqT6HXoQYBBxam+GFfhc+UlyuT5jtdypi1lWNrK5eQao00IOKuLCAoEDVdP0NmK3xCiQw
9dbtOpE/8RJx6+fQQDMBKo0PqvpZInvPP0TzOayfBXvjswW5EwaJ5sYvDxLzHKecm/5V8zEeIcMN
pb4gEsEDpZcO27aJRBXx8Lk5cksfebCylyh9403Tc3lZRMko0D7kfahcG/UgXfTm6OJL9DpUSjvo
PVm6wSs2ItEUR4ai3kJhof2Eh2wM/Ob5AIUS5sGu1YTXwMa3AwnVIoGgJEiEfq1QkSrptAy2RnYK
8aIvTqi17UV+1zEG2srJW+M22NbuAiYv+IC6B6xrhTdMTYv41YM33oUZpsU7J3+rxMPFym7M3PMj
rBOXx+nPHXOeEpemvqjwn+K12295ASt3gvqKQ+ScEI4Z8Q17KHYrR3PHORbwxFnHY+xmFzURQ89i
Qoj8mNK4bEFoJgi8jfg59OeCu/a/oBmSaNLi+5UJNwYu5JMDxoVZSjoO70hLYDnnizL3vLmfg6to
743ybEH669KVU7aT7iZrS4gSNiEDkFusswb0ib8dthIjUV0StFhFGwwQna2vHKeOfRPMtVOerCV2
SZU0hRY6L7qJ0+CmcCBKzTHWmjmv/EVuPUmDxxzTO+UCUYFMtRa+ecUo/UuQ1rYDkaFDMOzsq35j
NHy3RaFvqRry/rX21yrEAlDUmBHY3kNEgahfh1/TLxFqIt8N82tjHilyeoZr/cSpDqm81tAGBbPa
/vi5FJYem4fHumuAJ/+o1w05LIrQz0DJkMlrozbd9h/h0viQnVdfeGev0qaJz+kNMZV5lA/kPv35
E+h/A6BUfqY0xGyKKn3DQzXuq1aSKQmfwH4BI8FppJypL/acIFkN/hWvsffe2YRXQow9lOpUh0fI
ugjwQ4rNpQ/T4NwJO6o3fZ5+3FkwpIv4pBeNPaxZ2nKeb2TIKLAXjD0EhxT7pwlOeVDXvzihhJEQ
IZ7mNIfkEY1VDncLKX6fj2QqFxE3NwGngniwyG2fW+Vo9Fck4DrjVyYY6Vi9ic1L/huRVfq2OPuz
iRoeCtCOJON/gwOa/NDv5oKQdqHHRNIOFqq1q2DyTskY0SHR9gtQp/ZgnF0ca3FsqGY5VciQdYO1
eYTJHnUAEytGIHa8sr8ofcJ7hwoA0deyayIA2VPZKxPcuup8WXVsQKg2oy+XoZU+Td6Z6FEoyeY6
2bXKl6u+RNRC4X4Y9x4NGHriXEbZAUZez41XGwve8M5pL6+qKceJsA16RD4YI5e86/YKDmS9ruqj
R/xHgseEvya0KPSWyMpwPpWsS191M0OcujdCSlVpJmPTAb8Je9MY4xxjVgRUmd6OQxjbBP+pv8vK
WJmrDIyqGS4TaJdKcQQvVCE8KceF0qnwhpxpwjQzPu1XE0l4u4bvFrSvZJBA1cCCyXpXlSfTnLsp
1kzMwTemv1GH6jTfdqisjlJ65yAti1lYzHryLfILo+yUToEHIcwqYeVjko3keapX624tkdPR3kn4
bja4o/JfQwFqx/IGung198Dr0RC40Sezfshq8lrYGKjcbHlBiANapAXE2cD9xeVXfoQ7h7XD24Rd
uWlKmvI4alOrRguz3iNAibDgiDs5IT0J/oGOSZM21YJNjdEC48F0VyVPcv5qMDHAwIfMNeYp8ZTh
h87xqs2ygwL30FpEDCTqz5/feelf7zwiIZa2qKqKpD3MejxVjnAuqLtDG+07lK7JnJQrJbs4YAQ9
HBt45mDT8CYzGPG3vsIiIR39/Bm+47AfXjJdAocmLhyjMfH753/sfGWhJE6ZJ92hgYCZpAcjP+p4
c3k2ySvhNWSmJj1J5ojERUtZRtXSCa9mPsEs18jubnsrTH+k6ZCA3a0ULns5++Xz/YW08SD/8/ke
OuKgrgsGYll3KGEb1diUHrzKhNh0EJyLPXhLMFf5bfX8hbT+76K6MZgzgwaYDztP5Ctd0EbclLrb
YeQn9vOKKBtj6pFrm03s9KyigV6W1QZWR4p+6+dn8g8DTr4zRvuKwboYPBH/exopbadlRh93Bxd3
DhooU96LkF+1mYcspJZxgBvXzkZrgZSqFUMEaN5Rt5WwgoVz0dXqKMOUCW9XcRuQO1qflO7ceE/4
f5QhfiEoxU4Vx5xETCzKYGfW+DM52mKw7hY8dEwvg/SX0+0vWOX7hv7/b/SINXVKITcxrc/BzGe9
sO3ac+B86dXWNPBGmaGbyEjwhNaBOUzLbvbz/XxEIsFyRMwOdTwaGbr8NfqIgqwqNKMM9xCRCysd
ax7eU0fZJ3OYBrLetdiA/nzFv2Cc7yuqA0ZvDPFvDy92LXSBoxcZVxSPunrs200vcnAQwTL/v48F
+HqyKDL50LkYW53839UilWmDSVwQDvMPsfjqu5Mjzgv/ILdbcGnVm5RMtDmmpZZmW2CD/nUw8Y+v
+59P8IC+l4Iv60LBJ4hxlpLsJ0usFibHYoaZkBkQ5Luuy62BXMrPNEo4ROBQ0+Sth/s8s64kMyc5
XK2fH8Hf7/DDbXnYOHohUuIyJ30kH2r3BYM2Icd6TF3V/QfjtpoMkhRFLyYZMIsqgsRAFn7+CPJw
5/+zt35/BFwFZEnDJOT753/srRoWMqVhueG+EDY6g964gW5m0bI2cyVBR1xHi7heGc5ayOeOt8ja
ieluCS3JkDTmxbxqiNsiAQ/r3YkoAAr/9uD++dxkXee94BP+FRPUCY5kFja3iERCVCuyTOb2kFhi
Qe7w3n6+Gf94CWUJlY9lmpwzivWwShPLTkTZdYK9m+7NYOpg1sbSxCkSA9Q5iUQ5+q2fr/i3LTm3
f/BlYQgsKcpfgSVCl6ZCKuo+QyGFgAl6Zf0JUNRzj26JHgSMUzD3JZ5V3t4w4eBBEW7bZC7axtwb
FFAlDJ37z5/pr7KEjySLoMs6M7zBn/i/72outLbbeoo/ZMTwutrajpsgi8My/PlC/3q0f17o4XY7
fiKJQg1mSDoMUd6as2NEybIXiWAqTj9f66/m6eFLPbz+QWOnqu9o/t5WZq7xUUKvGsjt/i813W/3
7uGFll01KbuSXzvwP6o9KCA76pDVKv0yGPntQkPZ9sdrK3WKILoV907srsTqlNXB7fd2tjJ/c5z8
7ULDjf3jQkpaWyXnub+vcRLt4TCRQLXIw0WUTn5+Qr9daPj5HxfqBM9KbVP19356BNdm/wnsu2zd
fk0J+u1Cw7L840J+jf1wInLrAtTJnLOcfJyzYvYW1sf/+1caZv40zSSsUeg/Xkn149JO/T35Zrn0
xNJ2tCnBb7/Gd33zB/7cxRkJMciDWADzDYvn75//8Z3CPMI5RuN0Y+YtS/KEmXeMiEENS+zOyFYJ
oM83Z6LHlnbizAJM9RwLlQwdpeQStadO+VdOgBemszMTMvCOFacRnba1B4at7cPwZ/kOtZg/VNm5
yc6QF8CDGZeWGcB1dCrLZwnpkq0b7y2zRBj5RnMl2c5B4lnAhZZCbRUKB/5lZx8Z3/18p78np483
QDEMQv1g3qmK8fB+O6WV6tiRcwOYdTjK4BRUxMu2DQkyuqUNLl16vKC1mMXms+tOupXR+9uiQY7p
xdvCphVPsYRVIg2CVr/UHHfmWuVUUstxGMdbZ0iZbxl1yfnYy82FByffcdpLIGmTREmIyDbIIWiX
JCEQ2FEzMZBTbSfz+nelN2eUXOThLOOXV722MYD85TxbJsnZx6bGzco3D2CgKiDUSgjFstbeS01N
cEf+22nzSNwblgl+87hzKVCP1G+I6Y9lItqK7hVJHe7L4GrKcy1ZGLDBWZe2Oi27Lbuu/ysb5XHn
5ZoKk25RZ8TMtPKRcJ90vRlITefvI3drqZ9xAYXewJ6qIGkC7jrJ5qUMyog0Jaswtg82fuTOhcKZ
5Wgs1eaXIe/jy//waR4Z5I5hk4Ig8Gk43AxwpEA/u8G2Z2YW6r9Qaf/q74drSWQUQDAbiKDfPNU/
7nYdO7GntaW/NzthZcrCjiTGVeiSch69w75d+0E6Kxmfq1gKiHE8/6jcbpPIyrrAQEKNo40ovVXY
rnPwgrqybwjV1uGI5B135bUvX13Eij+/R49H8v8+sgVBSWQIbj4qlCo/1+woygjDko+K8gn2havV
qZBOUutM/8+n5ffVyGuT8aWHTPpYb/mal+adhAcU34hBNgW4T9ICajuNmeLPX0wdTt6HDQIAQdEJ
hhORnT8OzTUxd+Vabfy9qnUTIV9Ifbb0Mkzc3W7ZJfrECN4kHZZ4J40K5y0D8MnzfS1BUiXKzWiv
Pgw4DU6LidonbtEuNx8ZXWDeOESdn4tsz/BdwHXDQtnVSO8pvkttcY0Y+DV5/f84O6/dyJGs3T4R
AXpzK6VPZcqrSrohpDL03vPp/xXqg2mJIkScvinMVM80g5HBHdt8Bsx3DTjayrZ4PcbRNtABo3f2
Cb3bskx+RgjaWMXr92+siNvluzeehERJc/pAAqt73QPfFjo/4R0pCeiWCmI0WguB8SQqiyXj9GkS
LX5U1dIcE2MOoF7TGFMUvdpWahtepzlE0AcZjHN0DJw7cSt0BJhs8/17zsUX1UGKjCeCG5we2bTo
tLqx4vDaKPZA67jNFfO4eFS/lGrvr+XoBt+EUDqfQnciE3dDPeO1KNDHijoIevs5hNOIb6huXLYc
DapGxLGr5qbUW2Syl0q1uW9T/bCCScpnB52S2hUraFU0MtHJM35w5sgvw/CAacD3u/rFmHP6vpO8
z/L0wQ108TOON46Ce2AErXXdpa+l8hx4rsgCGMgr3TIOZ/bReCWZhCBTYHMnSXRtllkmIRWLpCr9
fnlA7uFBDW4j5WeRYszJTrcq/WwTg6LsFBgvC28+FyqoAYHtK9jE4hI82Wgfnb1e8wPUiWVUDbEq
ypnmgpfILf/Qd8pJAvyUpFu7sVGLc1fJ4FyOUL5bqLPkXT2K34GubEGPafp9QVMj7Zl2ZacRBnba
YMcE2jRtHeCf0XWug3tfaxi+GypceN63aAB+2GD/YZPpyOSBtRUesGaBOYQCoRVNxsF/iUq4lKh4
Jv1vYLh5hX9Q+OYx1eSrf/Trfmu5yga7kgP5bek8uz1SKI1+1TZPhDJsHS5aXIaCGHE8EL2qouH+
rV1FWbJv3GHbmdU6zGAed/Kl4RhnFw75P4jVgG5A4sdbzaSNDoN9xKm0JokMVPNmCNBatH94IIJa
LKCLUF8pYQPoZg9cdxPiCuNW0sopgOKox96hlg2eyTxSWpaN8daq3oG/p7znz8b9NTRg5ESG2aVY
dTTXJVoE3YB+lwdiDjJSHzlkpAp4CMjQTrMuUXqoNQulZhWV6/xKheUvgw5gyut5/p9sTHahYT5k
Zn7KqM06yN5W7O987a5DvDETXnNsqR13Gx2dltRGgycFtTSg+p8+ir9SpTdD2XHvLpy2mXDJ/Mhx
HNME1gUr8XONoGieFMkW83mBwKvCv16sbQvP2TeWcjI9YMtFvMIsG8l68uZER5nzLiAPb7x0o3Vo
aUPp6iBOS3iAfr+ymXBj0LGjMyjuZ9RjPy9Myx2vtbrcxy8TA7yd7P0BWyZFO3L3tFmAR89F108P
m7QC4sJrfbPmYTJUCfmkyDdtfl0kh6xd5R0QFEbV0gmwi8X1BVh2sX740sIn3DFcUAx+CJtEdWrt
E3CZdY3agQTFLLKyd9TUBHbAhqBzI2ApAizdLDQL5hJEEi2A0lRspunokxtaTk3LC+MeOChk1yR5
w7RCmBvQi6QvOjjRKwk6n0AkhD54cb3Ao13NNrAAwl7IGB0SEUawCpUYC7n7KLolr5e8X7n8M+VE
Lx7WuSPxcb2Tsxo4sao5dQu4t31k3pka1wLSbe00HFeX2PJz6YuhkKyxPfiLfGEhZGOZdybfqDgS
LbDxbESx+w+A7cBH+8z6iQIfx4C3/f7Yz3yPhqKZKudeh6M87VQ7Wl7FmpMAnmfWVOMI3QqLZNV6
ApLMIQAz8P3zvoz1xclT6PzRG6cy/5K/qNAhsqZnukhnytJ/u6jmA5knZzKR6OjSN2KkCp1BD0Bh
Iec6PgYe08yT4v1ZWMhMhvxpIZMGTBrKnp92PuyL5Cxw87AGFMgmGQJpegLYFSmCGIiRBv3elESH
Xs5eiqVCfu7yNxRwyYoCTdsiqfocdtwyUktFdjxREzgmqkAQ4Ul2IntNF1Jm3G/DSrSyGyCu9dIH
OfvbGzyTag3u3vv3+qFgy4rcyzpXR8RYu2tBLnQ4NDcIHrt7Vy7wX38vxb7f9dlP6sMjxT//8Ei3
TxovjKCuCP/zDjwdWBbYpOTN5n55c0VAmZQEbK5p25ruyEK79/PT/JHGSesbCBUkfwV4mL5QiNVc
2W0ZNjVQuzjkQYu4BIgBCZ3OhStl7qw7KrLgQN81VLWnLphdCySxDkFY8/C6LzaycuuofyoTxw3z
GJNMJzpsY1NeoxBfxsWlrf8OElpS0qMNwfT7nf9CE+XD+7iYKZrFykyriqsavjdasVe91935pY6A
05Exh6+MayskBZI3eJXX7R1Idx/CoYeFF2kvTTESOooMo7n9flVzYY9V0cEj9WS2+47B+XAgisDL
8dUi7LVID9bByq6eOPscwbpH9bSHg3xUMHmVfy48V/z0k6PhmIg5E4hkS+ML+3w0oiaMNXdMPVFG
tdYvxnPJeFBJOI8eIJAUuc0XuHiciigXKYBpLNARzJmPz0GiXqF6FK1SbXIZjqPXqnkhe9cqsHDt
j6ec8PDLohOnUAq3aM/4RbUaoD324M3xnQwPQX7sqKAL1ozyhQOqVkXyGu9zZDoPFGhxjinZNhSZ
LsKQTLG8fq+DRQoRmT5X9r5psdpFKntbF0ff3ETe0UfEN9hLxUYLb8Py6DqIC7/w5pJfA+npsdTa
9tVTCg742jNP3AWasjPc84B/t4oOtfWYmwImSpJf6ddIwPrlZeNs4nD9/Y/1tYn1HiDZK2SQbYzy
Pv9WjdZ4ptIq0plkBRpprV8TG+nV5u3z9w/6+pt8etC7mMaHw2j5RlYi0yedI3CexQWA9AQlA6JG
Qnt0zUTs+8ctvJc2STnlGnWHIBSNMnfD5IkfrzOvUusn2tPfP+hr1P38XpN002/aMRxHNlBFnXO8
lhFvdPd++tf5s1hIL23h5FiXrasHjssWMl+l8BjGQ4U4V9acYGF1ObdKutDh/IJjoEXA9YmJokzL
n1745EoJbGVUbUmXztkI0i4AqdzCIUIaHSidau5F+lRHP1Ix/EjXi0O9mUyax1MywOCE1KvYkxdO
7aQMYwWgH/2fEcEDR1mTJYpOd+2eJbwLuNiprhei+ezR+fDUSdqQB2NfZBHbTBYVeCDIonUenWjL
bqjyvj88s78o7R4kEpBR/lKxhU1XkaSwv3ZyhkFSIPyjH9z2QXT/NG8fL/QjZt+M7JDxDoxKbdpF
TuUwLg2Ds0oymsW/FH/DLaCBm1iatM/+cmSimCIaAo02VTaPVMsn/eXz68l9dAcXAwA7/ga6VYrQ
HEbflyT6ROTvt3Mm44Pi9eGxYgM+BBk5U3OnzsQLqlcaklD1iXq/lv+I5hqhrXG2FvDfzooR+X34
/tnvXd/Ptx5DCTL99wG8Slry+dleHXqBWzvSOYFDZPxCbViXt2bxNAI6lzNUwPSrKvqhhFdjeeuP
97T8AhNJ7Eu9/GlLL2nxy8zzi0rG9QYavoGNcwpwE5YAF0WcrXt/h1pnrt+7OrC0//9kChYY3HFw
Q5bC0ZhES7WL3LQNR+lMBIuAjOxpk2WoGVG6Bu/ZclGgGgcxgQqtyG5rb0BdjARnMav7mjoIW1x4
pgyXMJuZzlQUmviZH/Dtjf0GdA0NUtu9Hx1a7FcGJknVNXeqk92k2qFoj/TEkCP6/mec4dKzAh4O
jlKXHcOYxPM+CopOcUrAxSBYdAD5AkLlBBhIOOhS0rlnPk4qZ/nlBUAGV5QVNBMYxpLPAAy6jNDe
NHR0OglPC0ub3Rw83zGQMVVIc5NfqWgd39CLnPiflauifrMge1iIApZUWAaEgL7CIai4HJTiVEM3
E0mmWImcH0z0d75fjC2attPjrn1YzGSfQPoYuN8WJA7d/ZDcj9VDUGCveuUEGJPbDxUWVXbrXTA9
odFY3+foJlbuGrh7SZutpxPnouqZIL2bI1fYG8UtfsKXzSCE+JkvKLjR9drBU8wr2B0x+BVbvh4q
kGy5kC/ElSSr11X96Ot/Mrqcg63cqUjQoZYC4Q2UZIA6k1WdYkO95A45u3a0VRH7QaHIdtJznyL1
q2WnJrHebOnVCHwegUw/7AxCQwuRoq8eW8wOtR5+EyJ5bpVc3jmxvx/AzhXhlZTeV8jMxnjWROlD
QZJm0GMdgGZr+VNvbirkvQsTyZp9VCMAhGuKbyAniauY8ibFb3rz9P2vMZPqc2rBTpo2GE4i4OTX
SPwxd/B6hXccInj9QLoz0N3tnPSSvj7zdUjyPp6/cqUuHcq5/EcTLGTDQY+AycnnsDeqDnjWKnxP
IIm6ApQ3rmU9WgMzvQKFRvehYX6RefmKpXQYUwUcWceuVqCB153xWjgLmaYlvoMvR9PCTdKydBjZ
1uQWqPwidVOL7wT0O4vp84OWnhLUR/aqemu7N5p1SlCzhBc0IsCCdv4ovaBuHMKuGuRnR96Y0FNC
Bc80lNNoNx99a6+5d7CEbfnBiK+65MfY/5YQx2SfRaFQg0J4MqofdXLSnGe7elEixnjo1et7ecDf
W/1tCzegcV14r51zbUT3TXC0cC3Wf5Nqg5LUtVdacE0uXxTm38o+GAMpwJVhrxKQ0uNR6vbqVaGt
xuRAklX3C/XS7OlB9kuxSPIgR0/N1xV0NApDSUnzwh2UyJbfpkHQgptoi1OfIe89dNzcu4UzO5f8
fHyq+OcfLutRT3xgOpxZF6e9Yq/oqxALg5IWPs2iqwQcOIZRyqPf3HTNvpSucvusIgfqHSH2pOrS
FTiXG9ElMk1L4+L5MkBW7VYd+s6nPiG9lKCEuE4Oav6k0bCnX4jmROgYlwjxwokmd+lFyINO3B4o
3bt+KfEWOeb0CNPLsyhiLSaS018kUMpcjSXFPVflpgTywpFTg9+B+7dFvpI7MFJXZnESjSvvUOrn
vnMW6sIvijYi9UdUxnZI4qAVyJPUv0xjQ2Y6Ip0tA3LAoK9k76fTq5Sz13H4UzQ0qOSJLE4bINnG
BCV9saQnWwhxUS0//pez4pgIPcJR55hO4ps19LbZq457pqGIBkWYP4/uLbmdkr2EwbMILmWNLDUF
t6+CsITtzDgJmEOWmpcRAsu+HV0OsP4XliUKkOnPJNIFw7Ygr5NST46wEUZaUVvuWbEe0wZJNWIu
YinsDLNUvmNim6Ghfgc4Rnoal9qsc0f249MnhUoW+WrvxKYrqrPG1H+r7Y7MJGJGtThfmHuUKTvW
+zBeB4X7+UXTGqUATckxNs1+FcXvxN+5zV4F9EIO9v2ezvTSxPjm30dNonfSqx6C/pV7Hu0T4t32
lkQ+wiAJm8oCI4ce64sRO3BgzWCiglDepR4aVCHuW/Vjor7FpGmjJK3+fr+suWCFHbkJJE5haD9F
sjqFMrjVyAacFHOXW3dNt6OeQW07ch8Xd3vuTv34sMlpl+VoqBo/cUXd245PDlLjvKuo8rOTnEVL
p3gmr4R7wbiAHiEI/mnyYJil7RY9wQaPnooeEHDJ4soMz4T/gImlvU/jtarcNVC4rTWE0VJbgDe9
N+Qm3xFJi0b+IhNt5GlhanujncT26J7l/Oxus4auEEU/pBN86GOi8AFEe4+W2HMe/JDlJ3dj6m+V
/LdwD0nybNdbuqpm8UxYpkXmS7vQ3irpxkaGrMJQPLySXyrlslCXQuTM1/9p1ZN83CzwrDP03hW9
M7n4RVpRlI+ef1CZp1YXZv2zw5UFB2DlyKZ9fxznyhQmjFQB9Ha5sszJBzmoXtVHCM6c5RfP/0lt
GSn7FDOQ4kcES9GQt5a67wrEIdbi2Oj7Tn6TDejJO0/f2tpS3T1zXX1azeSbba2gLjq0es6xvaWV
Ssc307YgJId2reRrsFCydM1vhJpg2q2NYKEF94V4wF0FqUzjdlBpdn8pjMqu7gxGQO6ZNCLskI+k
P4uZguyei/gHWnl1d262btrszeaWK4uviHnmGK+5yPivxA3fp6UFIXepKTATNhVTA44vI4BpKvrk
EvUt14yNvuF+YA+QiqL/zQORiGoXIT1f4P/vm/DhWZN0KiuDLopbnoUAEfrDo3u9yo0nUhceeqVW
P8mgBFpD1K4wc8CQeH8ETsEb3r4/mrPvrEN9AD9LQ/ldme1DWqcVqp+5I8GL2gzICD07SJ1W87a4
uV/4hO9vzICdvgUSo6Ym4tqHJ3XVIJdxU7pnoDKmJc5WecE4mUQFhS4gIbny2guLbXcv+syO3qxd
BbUSPBu/f+MvHjTThUw+RrtIgT6PXFmcv9y9trMbMNBluhmNXZKtm/yYjxv+Q3JbP4B/ctWDPx6H
bE1HigGd0egrp6OD6sF/rMFBmaA5VzlW5C01FDrAO9m+o4SspZ1tHMZuH9i3IHS0h8HafP8eM6pF
Ylj574ZOPmMJIbzQL+mtcu8QJxiNAE/r64P7jlPL8KuWdsxxWnctZWvcs7ggCHSWAjF/x7iCkjzF
rwsyd3xLFP5+cTMXMGsDBSsa0lS5Ihh/+LHbajRqixGC2GN2l84UJwv1mFgV4LHFInIGRiL24t/n
TZIrzYQ7Fo08T5wq4Ao4W/DmeFAwSlcoo/0G4zXEA30tOTBgHfRu2wNyWiwFlt57csjjphsCyWcd
dKM53ERXis7avP1/XfDlQDL7/X548clh1qLeD2KZwwyV5p+BBokO09PFcca7CNb01mc2bgmaAZ+v
Pklz0sFxh5bB+LkNZFy/EE/WzNUYbA0PrXCsvEDNMCPqj2ELJx3hCws5EaT7lW2UXgfeVkF3xr3U
FRoKB9u87gLIzHgaoaXahR22Iwj5j7++P4RzDWaSQIVJmViw9X5qPpxCvfQyzVcIbvRZYHYRXVsw
X1wrnfuKpma1TS/D7oTj8EKImckIPz13cgp6mmJGlKTuue6P5GcZ/ikUGYQKmgceJ3HhNb+C+6k9
BVzEYa5tAHH+/LHpUY24oRe65wYZJ3Oj1GvVWvPZ07OgF53wxs7q+0fOvaDFgzQcsQjnU0x1mBiS
49ds7Gi/kl6DEeTW4K4EkrSIk1HFbk0PHpeGitUwJNIv1bUlGU4kVb577st1bF+TDyX1lWAqRhSz
WXvVCGD8WtL3/Nm5f2NYPWgBV+7rKJ/QwUWDiBK8rM84huvalap0B13S1t9viDL7Gxjghhx+COdL
Ae4rTpgNg+KcgTwG2rNgF9V4Quy4Mvga6U2J2vb7Z84mUuTg9jt1mB2afPvR0OSRZUvOWR72XKPs
SouGBGpfinAcJxXnVpXQuo+DBzs7KdlRHu5D9wczcFpTvrapw7NUX5N0f7+uuQaVqA3+t67JxZTX
ij463E7vIznnrBZnKhR6bsw+EfQraQcnqBubC/fhXA/k02Mn6ZsFXqmPS7Zj6NcR6E/lBGdVXIDR
wSTThBSk7SzjIDiN5Uot1oRIr7n5b+m1CJP4rMochGmgdBUNfrU/Ogyza/IEzDZQ76azCbqPgqh2
RKajYcphj3hhW7+qrDtKzfPCbyB++y8fDXAfJpVIun8ZHnaaIbm9TAiifEdPDs+5Gmu/cxk1iIes
pf431wTT2Tb7ZUjxVsxHxka6MGkULWI8Z4OFA6kEC3MSgqnaRVia0mANhKfce4V7BMyX9pzI8fgq
DP1m4cXFNfTlxT88bXL4RsvuOlkiWtB4oslTZrcy8GvCExr9Du1+pxDTRGNl5//l2NvARaFXGeAW
p731qIkKOULTEmHZ4kJMUgUEG3a5uk9Q2eoGgOvbDOGMcCEOvNclk1eG4Q50xuB3BsU6fWWXKxCN
MxdLjBPKM0H+hEAjjXBT3VuYX7aPeJw27WMeIRhu3AJx45+BpSFAKJQc3To3D1JCsDpqaLVZyIDS
Onf3mXNRhrsGyoGBvkiXXNf2PYmkYxywfx6NU4L7ZLAajB0S7JJ8GuOLBlmatkbLZx0ij9T8JTlZ
eFVt5lijlaCBDoVXzqhahOEPN3qgl4VneYZDRBnRuDEAbP/u0LpJhtfcEPClpr3jmkdWvYjXafRM
RZ1ivXzgqJH1etgp4Nbh3pKgYy6lVSgfnJIEzRCoWfqV046XTBWQzUdWaxPKtzFqS8y6/MBaurJn
34NJO1kJvTOYYp/fQ9J6Zwid2jnb1Dkt0v5Rnm+4RjvX2ThasvWsjFsKyjcqcVI5njLjiXAlx/HG
tJN1kNb/4f5iKvTvgibBU8dqowzS6j1m8+XYynboHrViDQpZaoLLGLH4JRb47B7YMjoi0DdpZ01+
y1GrwzQSj5TfueYcOU09yfVSQJjpdqiyLepbYjIM/0l2VBnawHA8E+F4I9BMAhNDXk5J0nn3Ytjl
Cm6uC2V0vBiEFbMXgEJ8+D4szcTAT4uY1CdqWZAwBbyrBh+rInkGDqQ0Gx18L7Lqi8n63BXMGIC5
PM1u2p9TjZg6TQvLs0JHQCsIQ+CnTT7sMfoJDVfMus3ohKTmhe/cff+ec4WYipeLoCsh2uu8p+Qf
PtAsVUrY9r7zXpSmfyNDXin0QO2VlQPlu4R+fZm25RYcr1hGTFCW4YosLGImY0TOgWKF0/U+Evn8
dfVqZdmhxyIoinzUE0db2rgV2nTCiDx+yXrQGn/EcNhJyguLLzCj9rdw7lv+IeYOORM5Cza4bON9
NTl9jqINssukBPj0HWMHC4yt14d7gM2A6Bmx6gPmk+oZfQlB9gEfTRR9pNkToJy1sCtflwLTANoO
F5SgpU/bW06sxHWQpnxv45r+Y+w+9t1N6F/JgFWyK3LkLnmJ9CspOfTjoTfOtDC4Qb5fxHvy8/mu
+rwIUUB/OB+SPZhlrBYEPveGTjG0BSjyKFrqxVNe78Ny7Xq/fDiY8fALYSNGtC0b4dsHGrVZeGwR
8bXXDKmr6E0Z9q37I9KeAnqIuvNI+WE1V6b0lpUHdbyquo0RnknwuuDB8dCNTi9LP7rIMiw5qU6r
hab4THsLIA6bSodXY+gwZT/mVJZJVnoU4qHoaDfWqncEmYTl55hBNfBJjkRRN9nQn+8QtywWTv3M
3fh5BZM7JR2V0B1l8t+xOsju2sZgBPc9WKqv3JXRi/kSYft9LXSb77NHM1zRDMIt763qLpxXE5rY
rdatmhvMQbTHCEGxd9c45QaMLaK2z+qd7i4UkTMJO7RNbj+b1AUdvSkLxspwHJJ8yzl3PVXqVWzc
ae6rk+Nqe0tNp/tPZG1N8NhnZ6CgyOEg1E8lK/f1wkLe5Rg+H8rPC5lEZzf3a9sOTOcc2tcj20JL
EOzBAP4UkxvnKFppWM/qcF0QtEL4+T4fXpzukXIKZLRpsJnPybgUSUVkmC4KYRgFaQesI5WpTFNd
WkPhmtxbJmiHAL+lZI+wtqtvCrygy/539kg4773bqEcFul5o0s80SZmPfnj6JB/QCgxvMoNgkeRn
mQlPjh+xd3TSTatdufFe1+9l66dO2SArAYWkfRG0d+ggdNvBOPchFvICBlBr1wV/4x+t5EfkAiki
P8Sv0gT0cg7Lc4subLOFAscIcFfXMe6k98Pih/n16uVNBKdUOFPQuppG4LTx/Dwk4kTVK7eRCZ4R
FuAebo/bI5b+GCB4YUB7XKvZT/cNUR0JJd66wjd2Cao6czmyFAelDlACjDimXVHk4p1Mt8kCdPAR
6bWaHZFXSvw9V7M1IBuLeOpm0P8CUFKaVdsvBQhZnTlSkI6Emp5Kp0ifBN9aNdrcziT73NNG6V8U
75XBXVJsEiBVLGM0EZNVPKzWb1t8BHM0wQd+MIIxwEcjhXyFAeyIWVUVr5XuVvUs+Hgnz3tGax6f
thLT19i6k5+a5hftdGF96Fz/7KtdbR9K8EQdaJXbKPzZddeachMPR9laYSdayuRcxSGJj3aPaS2O
YX2ChrzB9XAqG+B58VVl3UCPwNTlonNv4nKPsiUXmGS99UzPzNsI4QC+v9DmJ9yBjnWLjYuiGXBn
pol8vHFCR+gB4QuR7LWnsZAuU1+wBZziQO3TSUiL8xo3qfdgemcf1uMF1w2DGDcX7IGnqN9iLLJS
4zvONMURt1IQbUG6QCtA08zzH2zvPvHwiNO2VbyLlC1QJivbx+aW3gd3Wtcfav258m5U6UDtO3i/
h+Gn+Mvk5NjIuxs3lXuXtOz6lihD1u3o+6beEApTbAxBpFK7cD+LgiAKV5n/lxY/9Tw9/THDVgwk
8kZ3ngr5yB2DRSRt/a7ac4qSGotItHHRbN6CC2I4YeQb8ngmMBHy4tkucXaDs5PiJ096qMY7RIuj
W+jLjvc77x60+M33/AtoH06G8ihUuEdGuHorMhSa+PzNgKGqIWOXCNDU+cMf2LNChOcCptIaihPm
U4jmEr+t/iKQr/xuB7PDEkZmW0T322avWehX3wUOrix3JEiMGyXtUCvwYYM1YFqzP1rqlhEFqJ26
21kRueQxqg9BtRq9jYBtdnA2btLsPjVuWDHXqvh2iks6n/x/Q+XajR6RLGJP+A1hT7sZHUShchfq
P/royL/ZsAWxpvVReqk2PAx2bXkAqWOZ7SX7xd616pZLG+s1Cl6ajLb0RCvLN0+CeVHtXelRkbDL
ihm135ZZuLUTdZtzWNldEqjAOrbjDwbjgNLw+6n4wY1zHtz2/h4GiobKW/BSIYmvqte8S44Ia3eC
9GAtgsbE5T+9TYB3O5QDYOxMZ/LpO0OXDXVLHkqDAMWNSj8Ew0n2Dkqy89OdH2zkeNMyBVsl0gqZ
9GOYvC2yPGZzpH8XAd/oc/LXDFITjalun/ku+f5BCjvxLR9EI+3kcJvj45huW+cS5GYQXYPTaKWF
EDgbgT+uYAICCDynVoKBFSCbLz5Sa2e5+wD+JZbzwd4P90m142hpKM9D5i+XquyvhQmimfhngFtD
cI8L6fMGpEmhmCWdMtEZtZsrN7v0nCuNfMted80aApFcrzlyoX40lUuGckG5cK/PcEQot1UZ1RUb
2ukX7EZpZoo5VIZ9Niy+2tXYAPI9KM6uCJ5ybR+iU6JdedFdryDQs5D7Lz57svlNXYgBMJvf5rfc
9nV+Lcas/u6fAMzOQ83iBBLHgRZ+X3fMHj1mJKhL2HRlefXPO9/mXZo5PTtf6BvGpIx4mZS01ZaT
r0J7LI/MRSFt8aUTFPhwgc98v4LZjAp6KcwtkYuAnvm8Ak1ty6ZQa/usAa7m3VlFqN4E4BW7danc
ldoj7XpAckR1qoW8v9al24hUM3sC1dmPl/wZZa/YVmMSaevYrh8lslMZM4ifhfLLrC6q6qxjS1F6
IUoT0WWhHIDl5+HZsf98/yrzPyRIYc4P4PYvnc7a9usBoWr7jKX74N262sHoNtx2fMeYZ1fOI5dN
1N0QAp12AbwyM/QA0CXjpP4uoIxe4edtlHyjjgGPWOcMvWl769TbAjGp7ELtLuR+m3g7TrVwn6gf
4mY3wj/6m1UHa7gbAKmmGH4j47p264Wj/a41Mw2vH1c1OdpakeZ+7jnWubSRtaq2SXBdVifXOeKD
UNYHW9tKiX2Z2QJu7fcobzQrB7y95OyY1Ag2rqjGo42c4ZFuca9cVfFWzm8tLMcVQ0wwdGuLigXN
1yY8AxaK5WdyFgJGxFiz3tnpbdDiWDLeeMrd6DzF7bWknTFwbOQNs9h6vMZRA+TVkCJviS+4ccbK
TVg+f38w1K8tBn4clcaPcFLSIBp//nHGWiG+l5V9ziKs6Gk6QQ3x3zp4b1EQXGY+fsOcTlM7V+F6
MC6JdsRYYr1+LDDUAOUybrkDjW7f4j9v5z8846Vp/8jq4/frnI0GNusT8hu07KeTs8HwrLjpS1tM
6yoNDwSkFfAg828DTBIU2g/aeG3awOt+NeOfQuZ7VSEHbxZWMVeZfFzFJCJUgz+6gHqIxXCJGv3E
lKbIbwrpdxpdK3CgEOCKWoTZfsTKTrOPit1eJOFOrc7FQIK9VG+KIvfLEf6wJ5O7SbIDDcXVwj7L
mLc5+i85RlBwF3c35ntuSlnMADuO9058jqK7qF46O+IT+fJ8QQRGkhbTuvf2xofO0ODEpRaZqoWQ
9pEUmgEFvanKufIQpb9B3AmtJSqy0jhSsGXmWmBrOC580LaGAP8qXiqXVFEYThfElAGkEnxxiHGT
rgBcRzeIc806R56gHhBXKvmFasSKr3FHY5pMillQyKRbwFrMR2JbTBQEuAav1mBD6wlkNSleGC70
K8yllYk048NW2b2fjqQSFrXFIUKqQApf6TpRMNK3poWph8+ltNdqJPNxayiOQ/lbqx4a3GTitLgs
QCMM3UkOj3K5krNr27yDA53U1y78kz49aM1NhNhn1x0q+0kOGBpvaq4eJDmlC1JgWHk6MNOOuv2o
qA++dVvb+Ips9famb1ZawH5gNf47fNVPpblrZD4rJVhVxZPb/HWdHz7eSX734DZPFa69TvK68E0t
bY2IUB+2xsApQw46ThEbItvngYXJewopZlZg6aD0Q0pg/Iuohm8s/Sxz5TXqUQj66u/wxsklILlN
M6BuwbPz/IcjP5nywR32lvmmt+i4aNpFrj7W/rEk8Mtc3KobXebFbgi3VnPskqe4IBxW6O7l0mXS
p5cp9S5GQGl50wGcke/T/KDUdwlVdupQ7bhQYI6pfY7UpxLDCPdHQX/Pw/nNLrdj/JbjCEL6hxP5
m2r/9ron2SXxx93k7KOpomHbERt/q+purCiTlR+GtRYyVZL9lIT3TXFduFs6FaxzCb/8fgd8+ayQ
PLLRFkJJ3prEGbtP/C4JOn4bnXr1GfkLWiEwL/nmazxBdftesV+17AE2IZelw16ss/xV5Mn1uTcO
bXZDA467MLOeVBo41o+qfCVPosT1G1yZka7moxQsGGON5WlUrQr5frBeQDpQ3C6cttlf/MO7TKqq
QBlrGH4tBY0nhFRbT4yVgm7X1VuBs8MPpVhT18EF/f7BM2Asi7Trf5s4ZV7GbmhG1sgm8lSp3Qbd
cxIdkSZzGGogMsteZubFgNtpMFzG4EZ17UfQQQfHq+mKvaGIZ2VUyVgcEUSp96yOpoFySRENgOT7
xc6If3xe7OS7yPzOHqu2fy+6tHHjFo8xkKscZGfb/kZ/hKjCmty+EpP5Nn2ttTPk+FxeqH3mrlv0
lpiQ029GCXISGuqodgffYc+YOCiRLsbzImGNKyBCJCwPC289czaoNKjybLTsSFYnb90p1VBkociF
pHVo/VWr6II+POXmP9pOHaIr/UsyYvLU/bdHc4lSa+rAIvXPQdA32rL0PK5yIQUsHGcxHm6fVbow
5d9BvQL4hkIlfjHLH4S4eSYfNy+NnBZDevAe0/FfW7SBJ0lEJXCfwBHZ4iEU38Ilkv+y9WQ0j0P4
aP4CJ+ZIYLQGxsrGUhY6V55Aq2TyCfaPQPyO1fpwB3S9F9ZGl70vIrJ+svmts8d5LM1XwQttGyFe
J0XdJfvwHwQm8Nv98OzJrx6laoOopwjL4aFL7inpeGCOqW2+bG0gosuXzf7wLHECP7xnFZmNWnkQ
7VLM+eIXNhttax7n5c+6u8n03cKJnrlbeTeTM83WAnCcRjvf6DpFp+zTtHeJwpvBME5aJQm6CzDk
Arp1njj7uLfRV7/vsxQJKX8p8okN/PrS/1uENSkxNN+qvU6NbcgLbxas/NS6yBuIXNJd7Z27YVu2
N2H3x1SDPS1kcsYMic7XLIHkO15o/rALZMKMDGG5qxaWNgM35beH4kUFBCVdm9rIVnUZ4SHB74Hr
aKusABnQ+yUuU85DyyHOMpPE0Ny7X/hdZqoungtDlyvVBk4xOXNtY4dm43Pm4N3QVtPq21Gic7wS
bp3jkbKP1oFb72RjxxqQfaW7tYh6mxFU4OWJ8w6OQZYYbnw+jKFkqhUaCPbZe+rfW0uu8TOSTx4O
X2UpqDaqCffdeab53bbBxZ6+OnNcUOF1Xl9Eyh+aL360hRREuoy0p97+keBEp9ETEFZ3fMpQqhb9
0YWtmz3SliUEl3DBYBj5edVsa1EVY8jW4fboHmhmgNcNaElhUyMfB+vNVVaAhaAYS94Sj1dE4S8n
2aZMplwmbZwWy3LZKHpW2pYgPgvak8SUcRdG14Z+rZITumuUhWgG0oUWbe6lx88GD2QTBEYCStIU
ledUSdjYEW8OPozIAXobXDTyYwQq7sJFsQ9z9m3hxoIXZletqVpvVzvO0OY8D6KYU8HQPtEDLWLR
IUeRm5GNwObQSYrtE5MjRDNGn+bGAfkny9nSbmcqUio36EsItBBagOneqk+Ot6VjBpZmrO45Ysxc
GM/A1h6GcylvoXCTBIboq7XHNr7h8KOmzfig0u/KHnu1E/8bMMMApDljDFboQ7b/sCP6WyBveXa0
8xW5kdSeGF1wBuCrfX/+ZuiTfDUfdmVy/lTdtUbg4fa5WXvplrFOEovJD3MGfhAGKmKQ4d6lzUZI
UcJitjFK/D/Ozqy5bWy7wr8IVZiHV4KDSImyKFuyrReU3LYwzzN+fb4jJ2kKYogkD7fL9/YtH+IM
e1x7rXwDQxiSBbW+9xfewwUooci8IQYQo8wUomcmXnZSPJgU2PcVarXIujY1weuDCSucfEPmZo9f
snBDCTVufjEI7arJjQlXJwTy1XNuFK4Qm802lfer1FAQ2av+hl0WEqyT+o1I/0vIbKByIIHnaOT6
G4wLTTisVAYzAaAUpIQo5Z3oNnHbaxUlVGdNhwh0QNB9u77xF201wuIO4ZlosRsz39nGcYEl96kA
DQ+pQiMKurEbiIPqn2SHtIywl/yafJG75VJUqFF6h7iFSUD5fajnzGf7EnY6LCkqMEZfqWtak0xK
gk0mY8BH2M6Or8/VzfLClywdQ5vwuYoSnfLJOXXWYOWwyYjABOANzmnqDgBr+ncgCFlxoZ6EtYH9
Qt9f3+xLpW8xJoAGgEnSp77/+7OPHoemqqtmtO7p3QJO5xfghcIU3VMTHkIkENChwA6o6a6qN55M
+9VCj3QNXttu95P8Cxk3M3tM+juUwepRcNHSeRPDYlymKX0b05/A2mOGGUEsUdAL16GzNbJHkhnF
er7+LdYlO3b+LbMX0vSaPcUJBxi0AoiE4da0x3j1HI+P9JQwaeUD5pR0FRZNfrQE3mcsV0H2A8uU
Geiyp9RWINPWnth8ProwfjOaAl0O/SeD8KS/peJfAlGiokS7GYYy2b7zQeGaurcSyKhJI8NVkfdF
KFwZSkxctOJFicaJ9AdFaWpAg/9bga2+ZMgevsV+QM4n3WPL0vpb1b0QB0g1IdrwhZntyLeAx91h
5craZIYnX/Hc8thha2+zTFoxqrU4HHYxQEfBjSFU5onoycxKAOmYlnEUttY91t0Z7wGFU6GhpV4T
mFDPZ/FmSzwAj0VaLHhdQ1jUudeF35UWDHPxEAfN45QhcAbLk637NPuda9/AhfT1Y5jspPaUhz+k
4tBqh3Tce9UBHWsju5lCY9VkPwrnH4NKeq1/BThiNPfMk8Tjg5X+UvI7+hykVpyfiZDY+5wPXXd6
76K87YuSKZUz3dpwAYLoW5l+kapnfVwbfgUPzT86ya55z1/Uqj7asUdlQl3zyRYAlPYYDCfdEhiE
JfN3eRfAiqNQAQ5lDkvs/CqBfLR6N0OAMfSMxvPWpkUNCPk2Dx6gE4FBDcmCYJ8WezpyZXO/CAZ8
H/n8dBY2GZrg4sIuzc7CLuXBymTuwQS0CDCgtZf6VRBt1PAmSe6iWFnRngMZ2JZPiA4i4fzSydAR
8gujO4ASQ/0QRj/acJd420Lfpt4Tjfs8PU3B24BWXx3/bIMSWZcfkv69dG4zn8JktrpuDy7GvWKo
WwhnCBEaYS/ObFvuaUweprklylkUFhpIkf0n3tIu6JKNH+1hp6S7K0e/oMOK8gd5Ap5ypCGT+xta
OWX8TACD8ZemGzAbmLXSF61g3CaRJ7HYOPyeol1bLuUMl9wBQABBHyOqSNbM/4V+YlV9lVKrTNZY
IbCKsP8A0aIWQ5EUtAMIDG4xWMXF8vUl3J8i6K9l0cMTJA0ft0wR61o+axNIUJ1lSqNJv9ECZSdE
a+hn0Tw25bNS3oOSQAGRwJ9yENHe9ZO7MD8L7Nx4D72FAJ4zi71a2Zkir9PN+0yb1kKdBsEg87kO
f8jTQQt/OmjkGvqLHMquTPam7zAG5gM65jLF103qML/SPjTmjWTf6IlBtytfuFqXInRk75i0RHIZ
PPNsm6K+yOswUE1BWECQDh8Ks0MA1WnDcM/rJSKmC+UxUPj/Ljcrj43ZkJoSoeo9tO8UXgf5EW+F
Kg9r4VKu7/0l84MNtugSCoz6u4M4ezTZFPpNrCC8w8Qi1p8QE2YlZjQW9bGWFpq9ziqusqpqWAjp
J0Ie6HAIqiHRTpZIhS/6NNIoHBrxPCjD2W3qrUlJ9Tg2QZZoqzFGfZjIlkhA6BYwkULm2zBYD2BS
CBY4Zvu/oLK/9KbPf8LMrTphrmJN+VjbWLXKzvLv+V5RmzHXmn7bgXeAG7N3oRCmAnD9QC8MHIAq
gboYUCH1VdikP77pvomlyM8J8QiIQFaAb6cMDnqthtoRTc1c8I12i6iOS4hGRp6gagDaQVw7n6Np
bakwpLSxBKIxoaeBvjVDf2w7RVZmr+x4TcMO+RIfvB6mzR6LVVEOq9IOtqZKecFqV/L4w8yfKqGv
2L4FRbXyvN+695i08NW4DCtajA9WNwAwnD/K4Ppo1tbr2D6SDuL0LQPx6A3NJcKmA+EnMCZ69BR8
QKczXuc5BwIa2t/kmOBKsnKLTB+wdPBshbD8D0SpFWsVT067B/isbZUEkVL068UgL2J4kISATiJF
yKIV+RfnhjGwiXxpbyUeHE47gz5/cGOFt9hIsF00T8VQheE9ml0N0SHgwOa+QT0XhO1wkJtbH76y
Yku0iCDRYl/iEr7qw3nMrmCb5llVeCWRHdHlsPXNbUCnkMxZvS1aCEVvSHLG+oapMUXdLnfULzx3
lid7FWUwR52zevZRAbwpLqx7iBuk6hRD51C5FOGAmQF0I2Qw0h2KZ5B06tFWDIHZG8u8o1O78Bou
/w6bzvE7p/x85ij1E9McMjwck7loLlnNTvlmG0TiO0bkgXsiki4Zq97fTThBdRMqLjIfYACv/4z3
Gs4svmI7/v0ZM+tX6lmbxD2xCb1rykuFv2EGimoT+9KbX3kiMN8RgWCe2CZdcJGAq1wzEGxoLhEB
AqDgYMW0CCUHBvWB7wJ6JfgFB893AJoSFJ/5LUjNFGl5KjLqfkqBbO4pOFJKYrN5PLR2ZPme20/D
HgQnpgCAHXdADENAKp4feUwYB/4t/6QE2CUuvyOlGpaKn8tNBojIDVa6n3DiACAlDuURgNyAwJ4D
5BIvhygX+hjMTxGcIK4IXG9eF0wq3WpMER+b45EIiWFCLjFY4SA90jPiHP9SomuAVYot2SZFmetn
d2Hq3WIqQsAOcI8OXK8fDWodO1UmpVwhH/vSPMLyV7uVuSdMolDh2N/gNMSnWPoXkEEgx4Gws8XR
sAM46I8gi/r9UAC7gV9fFK8WmcgvUBrx+6B6lukEiKre7G41g0z+UIbWfeO/qtm4qsKXHNUh/UvS
bkzpd6Vqq8neKtO+GAd3LAQBXiA9I6fraPdpeozzhcTuoulRKG+Ar7dpD8zLqYYdD0nSBRQZpq/I
vHXrYC0rQkLoWEX7ttpLw4kUuAtumpoi1kJv8VJMCxaNRMCBgIG60iyVMaUkItGyTKJVMukH+FgA
pyGb2nSClrcrvwLvLskAeDMRY7dbAAhcd2DL16/NJWTTh98xi+ud3gintON3kFobzP7BGB2uIfQf
TbdmyIysgwLo4G/rfscViTNINheszsVQwIQdm2wI5hfjPQM/C+6M3FctCbXOe+q62D/cGdEA95fq
GheV6JW8mLzi+oe/1wzmts5k+gr1OZFJzutb+diOfaVwH6eoXmfytJYLABdjA6TzNmCq1x7eK0s9
ImL8ohApThucU5V/q6tfKJ0p2ZfgPd2MZdy7qiD1J8ovbfMDp6XgvvXkUc62sBKuNWlwjUhZ8wgp
StPzj/Q7/jB5LmPQVNGYSkMhFHgeX0swoBhH2lDIp3LkIIbUqVqRYXVF4JrSiaIBjXiQO/xzrE5Y
FSjIiAi84At3QyGLTaoXJizYysWS/HsC8XnLmEFmNB/yyHk/L8uMqjQMqg958iaKRLb4TwZJwapu
X/X4q0GbjyELS32zwpXCjnaRy/wEHkMruds7MToeH+FKdUCv4yIUaP6+E3URBxENifiKr+au4w0k
73aobiGB09QvKiFKfm9kv9ku0ERE/lL5izKeUPbCmDHSYAeP1PjgH8O4YuE5QSIbAW8q1lSGgeaS
DLZjvWGGjjJLX7nwbuI5CG1G42jlR9wDYZGmfQdv7/dbkMxtu1AHRBEOA/xp9xwSM1JHVTOcWSNy
SMbMkWrx0kbhj8CrgejVvAPhtyyY7IT2WfEzL3/TCm+b1vUBXVgKgwExXKQ3hvNE5cuvftXmyUpc
QL+6AR+N8pTIJ6l/pjaYFV80f+czQFGOL5y/UJATf0/pDyvGWwTww7vNpkcWpqAKt0KE2mNjbAgc
efKg94rq0BePQNWEerPxGw0CJ3gUVOsUXbn0ve1a6iqxV378y9YfaIToeLPhlnmgQF4b0Zb2YVuc
aGfqRbGKgC+ogsZAe2ZISeCo/E2hf6MlIUcC/EZzX0eVjFPN4ZkU2lnqm4FAHFiE1Q7Mju63q7Kj
Axir8AnUK2+oVml1EqX/ChLD8rkCmFLfjeM2uKdpQy3kb85A8YMIDUA2baNOfeMe6LG4CvD+lsqr
12195aFFv8N5EIUfH6aPr/yTbg+oUiLi60aGo71w6CQ6KlrDxJefRFo8tDcmHwCs8MpAj+PJTbQ7
esKixwljMQ0ckXtEWzZRsR5hjWfAi1gUSgYIrjnCH9SHIJqn28gIWGDt+Wu4qdxr+HQn9avO1D+h
EI2qXgyd8L+TIOBION3C+McKnxz90aC31fQr0Vhl6IrKOZa+Gw78NZR98T5CvspR/kTNgYYmwRsP
Mhh/EX3zB78/CqZpXj1YtA1Xg1IHuY4gMuNhitQY2YRsJ1lfg19qseL/js4YMqhNu+FfwmHERWFe
g+OnsMn/4tSPnF7dZBsKdY6GVtyh0C0kCb/WySunTh+OSSBAhgDvefNA/DXugwgBJ8Z69ozp8rk6
c9f6Ns+fRfWZmI56DwTYxIZsAi1Q5w9IPew5WRRXjUaSznwePxL5FWJMDAgjQ4TyVLDpGOrW0f+n
elkUQ39XVpm/dkSpwLZAtIu4xsyvWvnQNokxUoxRHrRYditLWitp6lpZe2hV8ya2a5fuZQv+XWCI
K5AY5lTcFMhDatCbS2VyryYIzzbGyj8242OhvXRV/OzZ/0TU+tGfW1mtswn8PyUcc/XP6/f24q2F
q4nsHGFWWZ+VdrSilO0ikzH0SD95GEOhbAUTgBL+vr6QcSlupgTx3yuJX3Lm+8e8jfrJ6c17WpRG
Uq/T6FSkd7G6z9Riow9inPCureNNVH+RtRdmEIGn1plxkopu1cunakhJTdHqHsGpTrjbFsS4pwrC
WKb/Sgbs5E0eyrdqzOCBMm5kqQFHb7lRDiF1tUsmpiBUxtmLbhso9abvi5uu8zdmNWw9T6fIZ7iR
/s2yf5idsk3Au4bgwBCDcj0jccu62/Lu3bz5EchfSiNwkaxaqJNcKLKhbfbv/syi+mTyw9QpOQmg
GqJGot5SnyEk+t/AgxThgT7dWTIHtBHANnySU53qUg/rfjDfRd0KMwBvtZuQv8zWaGp68JogjsQs
3PUrcKnZp/KBDLhQtoTaY1YJKr1Ozpy+Ne+TNFq3ZHMpGFLD/pXELQKmwc7hIZtavPUjZFyR2BLH
HTgrbyRkzVdddshCfTOFiuCEbICqYqJMcKE5wgNjXW3Anrha591I2g/4OteKQ0Em+jkhn547gkIl
ubEp7oEB3oT2E5Gm3EcLddmLZ3j2gbPMp0oUJ7b02iTSZILrbRoeE+MWaRYm+xZjtItrQaAoFGlB
Fc+zLGlKIIgZI/MeO18iZoDhZr1xurfClur0wtktrSZe99nrle0+aWyTAiJ5dxTf1ZWLzwA2jcqr
62sv1y/K5espuuCQJSChPCeRI2GSrCAW3zZuEwZJkXuLHxrikUZQ5SnVtFqeQLz0hXBfMIHlqOQJ
n/ez70IvKE1SUNHVy5pbmjNqvyeslZlOATxH3xGf22s3gD0gwYjrr237IATJFqEAF38L4w48UHyK
bcweitMkvV5BCydaMF66m9Q7xUNUcy1RH0vuGegl+qIzhNNM/BM3WQpu0n4bHRbZ/C4BdFUGUYhn
OAv4wubOzSyiok1TateFS6F8girMR5F3K9y5eajKHXVMCm5op+xxs8S7xC/90mjihXaHCmG8KCLD
mfZJfDl25LFMM9m4h32BlDkNb8KaqL997IfvDcc1aunCQ36vDp8ZSBSeUcpyMIy6SZ4KEOrjfc9M
5JE7PdKOGtqr6lq316rvEvZCmaYW2xQ6ZDSX9NUUuzlQeJiJf0wBLZF1Gq9VGAflTR3f2uPWy7a4
/V5zi4Si8wagtdxt4taNhg164GZzG/kHJ7zv4nXEgDO8mFOTr8xjjXLKj0pFzpl69Ao+PmnBG892
VHweilw0uvFasN7Pe3ypNaFQHVjqUfsSQL6ADvVKb6H+cUei94W9nL/mT4vN9rLOxjjrMls9joUL
lrz4LU8r6bUb6QDAwLrSt9etx+zxfFpuZoSZnHLKBszh0XyCkMBHLfg70/0Z7bmlL1taaWYU29qf
dDNkJbtwvXEFal3/bQUuVGnFEjXx0oHN4jRlNAfVKFmqN2CAcBtIyzZoR8j/GK/FYsNqFqqJ8QvN
gKsSVA4GEVGYj5e/1Y1iahIpuhvshNsnf2uko1XV2woMp6Mirt3Za3sipQyOeXmI89JN4j++Orkh
MybXD3POhv2fv0XXQKujUMqM9MffkhSjknQ+v2UsKxcFGMYY1oaDRGP61gy/DCPzV0qGHk8or6f7
pH+yIlFcsqcnn1epJDL0GaioX/9R88P4uz/AIylViV7lLJQ1c9lsC6C1d4NsrjBIe0i0PEgwCuXo
uXH/fyUH+bsHKMvRktcUEbF93ANKrYoXyHp0R34YiYEuk5jn+9DStHmxAMMlwyOzTZsAGG0WYUNy
N8tfr3/y5XNAKJb4nTHlT4MDalyWWjVajMomh4YiAAwPJkX7bG+GCGSk60E+GaEDLu9JpGcKJYFI
AugEpxVNjO6hbf6vj+/9EOgpMk8KbRXYsY+bMnhWXRtwKd419QFkoRw9m+lr2u7onnndQklHvK5z
bzBfa2bB+rzIS0nlAOr8LRyOfLLnxausP13f5Lk9mS8zu+t+o9V+qpgA7hwkYXZ8kpPErmrDk01P
WFm4xXOg499rdbaDM/NVDXGsebbBNW4POrBmwzohpR3wbiLrVEwvTv0ScrucDpgDDf/r3zqPLD6t
PrNovmLFkeNp0R1KMCPV0e6gdG8ldUQ7mr72PlzqlIIPYXaUNLA+OnHQSTxpfQoX+LlmKfDfH0LH
woSAx0DiW7z2s9C2GQzHq6I+uqPwhupxPh6a/M3Mjos96Yu3iCQEk0ovQNFmjQBD9epCSlhICV5z
L7vxveZWzU5UaK5v7bwU9feLwK+CqURKwbFn90jR9CKKnJovUrKNptf7sMjWXF12ujBNBjIcdyRO
k9ODHd1rGUxkebdxil1bOFvBc0iBOvHvprpx06y67Wqa3eMT+QajQhGTYulaHESrM89m1EwOUq7D
CA4m6kZ2AWz3XgKeGVHvDMJ/OmdYujhimz49xrOvm13bIJOauB5a+Hvye24u+hA2RT/9EGW7PqEY
mhxk9UlvdPf6rl68JmfLzu6r16mSWRQsGzhPlnXqJsoC1XGKnstxiY/voh0Q9WPwL7B2z4FjWWtY
gxyVnF9z4F0wj75iRVar4WyrtafrH3bZDpwtN9tQpbKmIcoKzE7gobJnb9W2WCfVyaldQ9vpab0T
Gutp76xr+7eRPi4sL4zn5/P892tnGxvHkWclSoYht3a5chzGO/8ktW9WeettIWHVaW7+Qa9mgsbh
+srvMK75yqTPqOwJAkaI0j++/CzPg8bwu+jO0tqdVKODQBQXNN+CFDlpTFJ/bBx9NQyHxE9X7Xtx
hPIzZZIQYjzgIA342tyTtzI0qH1z6wzyFu84xK9ySUW9fwvzcpNHMKWqJ4vwICM2HMyXsY/cBrtu
SQ69fc9tzGADkjFtE7cDXetJujv0fywHuow430W0o3J4nuTumFABTfyXoB5WgXVoqB96abPSRn9d
tj1NIF8cV53ij/23LOjpS5lrIiafaVgxY2S4ppnuooye0i/Pf3WqP6X9VHF5be2PVj9laUL9J0MH
UXEd/uxnT9b00/S+aGO3U9IDJXm8Q4xqgmYJEW3bDceRnPBQI9JhjXT5i+l+0BjHMBgbHp6qIN/1
i17/0is8P7KZJ870uPMij7vaZ/c8xKI8dAhINKE7LdKJXLqXggeH8Rs0fT+zw/mVZrcT97JQsJkS
ioBohyJSXNsPqn7v/axMqIR5k9XOAWge06JJDhbsxreo061MHCek9NyiVj6UurZyFgoyF1+tiXAQ
zJJ0tgmPP17eNrP6IfQivEnj+gzIYIJ9MMG2utG0Xdc9QeHhlwBGn6vQXogcLh7C2dLi3595zKit
/LZVYuQz600bHpjXIvLt7ZPRL3iyS4aQFMQgEwe5o9uzhXp5guNzkkIRoeTxRqFc6CS0rsiZn5NF
BqhLB36+mvg1Z58VDLkZ6w2rxe1rBDE2NZd+oIWpfRm827ZMUScdV5Rj+wQ+TPpdi43DSwECejt8
L9ItBoiFjz+gaDMnK0duXFk8O9XJSGTXpNoN3EveWOmq+g79c1jv830KkZl4fdy9xehhDld8jx7O
f8VsG/KoktO2AYvgl+SZR+5VU+3y6s2rX0YYqeMDAAGcEDnZCu933SRfPPCzHZjFYqNT+22lsDY9
KnNK6CsfpxRSRvMlIsxoF/UIru84paWPO14lcW1mA+u1HQ3k9GQArsemCINety8wbYN6hcgNimLK
WuB66SRKerTxtWydERZf//g5TuU/d56xB2akmTx6Hwk7u4CxnBaWP/CuqvrQdq9tXsGI/H7xidFM
Cl25TddfpkjPI0hOcjshYryoSCa83twrvoNVGRml7DafQzJ6ObPSyQvBVR9slanoPxS1EWnZBOqx
zMuVkeDRamH3lp+giEw/rQ0nPebWYIp4rmA3xUMRRtXftVvt6FMxGqVg20veDucj1yfevgI6RRQb
WiaIGQoti831Y1AvBZjof0Ouil6q4Kr+eClkecziLnFCEX7J2i6Y/jjtTs6fJbgnPdq2j3aBkmYK
J7iKaDH1QGed06wWqXeWvsH+GiuOSy/YTamVXP9t9sXDsRBvgKkAwr733352RbRpmNLWCZkJNa1b
JR4ROHZl315HgfA3+p1ZTRT/Q9CjoB0OJHF99mhEr2pSbwyS8nJ84mJ5TP8I52mUAMIoXdn2vg0Y
68BnFfn3IlB3ujPcyuFDbjJ4pj/gUJLqD/yD8fDIAfTWH0KjLPbXmd5tiS2EXQ67aCuuaOg8tWQA
1XdrvDMVFJeUTOgAfvV+Mc8IQdlIpVM51GOzSXvzxLJQKZWARWTXsoa1+LNkAjuk9z8+qd1b2hnU
lqEs8/SVp1aueJl+LQ6BnH8wc5eAq8QRm41/k+grHjSDwRQDljjaLrk8xpdF9QWGbG7nxzuRDqlc
Nyx+pyYbboOVHUk6oga4hLkwfDDHi71bgfOlZo49QBw89iqWqtNNXbpai2wtlLOCdziTcOu0/1+z
YiNswTC+0GGHFfEQDeAvrIXbdqnOJRoQtOvEe5h/dKOO0hAMYSissV8xYQt4Bk37IL8v9FtL+kMR
6vr1vmSOzxecfbqW2xYgChb0HdjOFd+F9rRKGIZanMi/eJ5nnzZztTB+0HDIWCmAdd/zwKVoP8za
doEFpUvT/3P67b8nSqVQBzPKSNU7LO7s0Tq5kyv0rsO7sGRmvXSrhtb3aeC8ZGckgfbWhHJuGuWu
gcqiIz0F+nBnyZ7I+gxlXE/6Eb/oFmNLNxp1GF2H9Me/0eoBlXp9W0GO24SHWK7ggC1ctQMXM9L4
TonUnxtU2JuAOfqiclutubl+YJf8tX32ZcJcnX1Z51TFUPfM9obyDi7oTROoN21JeBSv/LVafb2+
2pzh7+9GgrCAMsUCQzgvvDqGZNQtQsV3xNUJDI3OE/wlg4bpAxhSqRuRE/UU+43AhMfdXknKaSBP
V0nrRBRseW8OGc5wtKIQgqlkJcpbCz9RGIK5B7PPfuIselLsIKhCdQxFndSKSMlECg8OOUW4sHM7
sA6lrhNI9CctclzNaQA2Qf+XnmIP0At8vh2l03xah1xGqT9h64i1RLXRjgqI8RYC7IvB3vnPnQdc
Vq5FiTOElBwH7hnRT3VU/OfK2MV/MtxXbu0jNKPIL/LMWNf92/Xt+tQbEiXPs/XnbEUWNr3uc9bP
+EQgXy4Yv7E8krMq2VtRPQmWqSn8dX3Vi3YNyQ9ACA4jhnO6H8kwp0geetIKZMP8aeV7d6WEFlpz
yJXJJdfFhVxf8WK1E7kNWhgoiOK6Z/4j6gK115yKh0JFwc+sTcPQS2ftxW1N0Z2zDhGmbjh2w7cs
XvsaSHcje4raL1lUL535pSDr/LfMrGwZeBNkwHw+0b0IIQKV8kGW69/GoLthnHFXaLj3Fp6w4k4L
iLk66yWYAL6aWKrr+3LJfjiCKdSA8temGfnRfvjRKJdx6wVQ+bUVmGC5X+mSGyOE1/SHYknm+8K5
k8uzlO0I6PwcCKxLXpRNFnY4Vg5klODx8KbkNIRsIHCzcWGjnQsbLWoHIOChPWKWeXboverJiUTB
+g6ApRcG7+0xHnRXVgdGbPdGDwY9ko+ZTAOt3gHrX1H1L/Q32YvfROuNgrQgyAR7QSf4UDSvhd2v
AQ3bxZuebRqKgZxgSvGjkQg/jfiukOg+VkwYe8w/QGGUgT0uQwK8XRMzWXOyxlvfiDaFDOd6d+xS
lxcHt9duhJEhbcdV0v4ovgkQIrdSV5JV5dwUXfVlVG6q9Bua6IYybercfPbU3xZj43bm5mG80rpH
jJdepNTuXqjcxdYIfGcEnPqncwRhwcm04HnoAZhXdKly6laxf1+kBzN9CaCRyPsfUf+aveaD8t0v
5E3aHjz9j9qp+4ior7NK2OqedG13/epdCvNRTyCKBmUhiD5npq/z9MQKZZyJUFwe24OiPoXwUahT
dpwahhGsr3LMAU058q/sof9aFwCdM/9GRQxqDEtXRMBi9+Pxl66+LiuXCuc5cyW6TBqkqZZsmqYx
6xf02VBLg1cQo0SPItQtEMZLvTczuKUWp4XD2hp2hGCJ95YW0vb67ijvjP+fVgcNA/qbFpv8Pl93
5tppRPmRnGGZG7V0C4ZumlHf2NMxhaCNUNS0kGc3xrtegyAlA8Cav0YMTynw/lpyBP3Hl7xdta0h
tDTVhmvJ9aJElKTqhtM0SWJF2J4rJ8KdlmEZv2XoJ4mgazkFgInD4q3srU2fQb9Ps8GiFkGkbaSv
avtqU6LOG2mlNMPaZunRrvY/0iC54R1poXcIq/FWkaCQSyBWdCiey9aTUtuHRnsS9z1oTwm1bAVi
XO8urIMHb7DXRudaScNMhr/yaZaMmYl8RbJP/dcuNYHa7oIM/kvQHbJ0AKjnNuPKGNfqA1Up0ity
gTYh/EhozO4DOQegpu8k/lrKvVNwb3bpXuVv9GpH1OhS37jrVOPAm9dxrEXjrLs0cqfhj5mDwsi1
xzHuthpBQJk7G35CD4+mxY6Rzmn1uHL6kwlsN7L/saoR+s09EdcYdocwfRR/krSnmq0d8+HeKyCU
VgqwiyVIrWAbglw00smV4oNVVjj7/LtI+sjZgulJ8f27xMx3pv3ioPIiRaHb6h6hSb42jGANPedj
6D9NMlyfhrlBOWPhQb6jmj7dOGQwLJMhHaiAZvddydW6DY0ct1yYX+08PjTeUWXEKTiY697K3LI/
UluH35BD/d71O7QeStA1LZxM2WuoDmuPRJhP0ixkPU8G3XA2zNOHtTCiUTPutaTbZB6D98TgIn1y
mGT3Ut44DTFHG8FiC2Z/avU/u1JzbV1UGt+z+ngTxNO+zx4U68FjeDJIEYaiIev01Q0XUuLv0rOl
J3jBN+po2VEEoeeOoZqVIcJYqfVpbMI70RSJX0Xi17lR8VbZD+bSiNSFdIi1QNxRexPWZrb1vmp3
cmTV71FrkJ3K6JeV7ajwLAfI89ESEcND8EEohEofmcP79NiZXdEJMv9aNdH7kBy8HJfSP9DywBNr
9BJaspWE2ithc0AVbm2096FUr/GA6VSvK6TooWrcGjT4OhH9t88NHBXpsAsNaBPNFzqBhS4Lpjsk
KlxRtq2i6ka0LqhG2OqD3LkSdCcMBlChiX1tbWkcKJeFsoZAHBZ3Ar3gd4gz90jyklvgiekueNnL
iB8gUKjlbJMVDIwSrfMUIecurGkvekQeJIr1r1rTV5r/KndvOLOo+U3U7Mnh1yS6j2VKHTz7RnK4
bCXkLKcFsy0Oav6GznZ3fmlyWVLtforDO085KTkYZ+mnBGlswaVV1NNXO+lXjcb4ADnTwsoXEp/z
c51XpmJo5rxUzsjd29egRSkjriDVMukn1SsR2vAwKWfdSdVT7z0ZZbqvRppM2HZ5Eb13Kav48FuE
Zz27Y8E4oSvaY0koXBQKul6ZxVjb0QZy51uMDr1JuA+85/UtuPSIzvde9BfOVvX7EUYJiR3Q+9Al
uKyKzRBi9Y39Yp388hfSGzbIhUVOMQstCz9WCS85ZzxoEGKMwBYiBCWJJhQL4o0JNK9/3vvd+XS3
ztacBeuVP1ZlrCXUwNRTqMqQZkrbgGcIbkPEoi1amNwxPInVl7sK90h1VqADbBGhhvc+Fz5gtiR0
/C3/9fqPE2t//m22BaIdNCNajh/3Pk3rQDIDDJg4cSldU/yUYBJbjOn/h034d6FZ1NgYbTZaHVaZ
gnDfazQHnzPpRaUhkNQGc/9lvJIKpu6rkEk3bn01rtRyeJ0KBHqIOsCpr6rsMPka2J4DJdXr2zCH
2P+1ruD2/u4DQykf90GutSGzbPLMRpRg6x+RHD22RX3sk3RNkzmLbst4n3bJ/VjbDD5kNzWvEA/L
GdI8JgM2MvnODxDDHk4jzN+ipEvLmBb9rd4BPiAW1Nongw6nwtXu3oY+3ZeytO17hG29+mB31U1l
mscWviPv7frHXTxjTf1bQ5NpkH38NqXyCqsouH+jCgH5A8WxRjsp/rhgyS75XZLD/15mZjwQ4soU
Jkze+x+ioERwx77QDqfFS0f1+je9Z7ifLq5GlE/AQ5o4xzeWVsRLqYTRwNVI6m8kLJ550FBRHQJD
XQ11+qABoZsMxy00b5Xp08aKum1Le7ezrS9x/ypwBGo13kwJ/q86eNroSoR2EM8U/b3ZdKJe2w3/
jIS9JmIC0p8hhp4vLNzUgG/M1mCgALdXgyBIIHrWdFjSKOPTXClb5E8MdV0w3VrF3qaEgE5EVSHV
Npp/eQhVdFptGhiui3qb6N6hNzNIxiY4pRdM62V7pxENMTdiW/ocqtHHEp1gmXptKY/iIsvSmwq4
E2cPDp7uc5DsBn+JLlgTr+XT4eiYPPgiSBTfWarOLHpf+r1uN/iRjkXYFaZR1hFhBPzarqbE64Ju
BfhTpX0SfRSgmX5kMWX5RxTymkj/Sp6WtmAjh3HDwAJ4OrWGXSQ7vuMjVfVWNaq9KHZoKm8pM7Yd
7PrX79fFy6xDEoApAMowtwdpW1deKbFvXJRwetKMYwxr0ZDvmJZdNMJzZoK/1udstdkL7Uds7iBW
K9H6Sj1mRFZh462tNNgM9kmRX8v+xqgC5MZ+gZwg4qQMsbOQPF452bOuD0iEURql+ZNUqSsX0kFC
861Gla9KHpdrjxdjpbNfO3vokwbPWiO6DRWkvOpKSrYSQtHfDYTVoNmqxJ1adtwXwyTIlCxD4DYQ
Yf9oxJq0UJwMGMnde+Wgf3Xa28BLmVo89hKZcgBnsXKU85cxNdZ+tcvGXarFFLVP/497AZqYqT86
rfBZfPwZkp/rZV9QeMvbX56xxZaSK5m32rBf7Kdefrtna81cZoV87dBMfDJVe6k7lFR1o2dCFSq8
tC3Es10EjlwMxf5d8v0nnT3cIp380rNYMtPfYv1EtR0ZWCk4LXLlXurW6VDG/9dGzns7uZPRqkii
8M7OnkUWn5Gu5xtFbVay/4da3EoMZtHGok3aRX80+UU8f6JeqjbXT3Tpk2cXq2CbiX/45CJ8JPiU
2VbcFsmiCMGuL3WpayAYK+BHhSWQoaBZlNFNlI/LXA/uJFBtzYbBVzV0uy/pyYJ80luZxqYuCBAo
eD5eX/mSOdPAAkFdjxegF/vx2oZVlbf/Qdp5Lsdtden6ilCFHP420IGhyW6STYr8g6JsETlnXP08
m576TEF92DNzSi7LlixvhI21V3iDnLbhLSbv5FWTV4BnXe+MTiY2qxfwGDhvnon/9AhpvqHex9Bp
8UyHrOyStM2SW9y4I2CxyEQ5xZOKcI7bgevLeL1My11ycHAC0/TWC6CObuPe9dEAmGh/mF1wlUPs
LZKXxtKuSrEXJKSYZvtGHWCeDiZc08kFc4Om7DaltccLo3Bso+4KJkPQ7GnnPEtwXIMh2ghzSz29
N4dKXk1g/KJtJ6+T8iMAkN6FyZXw98IuUUUlSj1m1bzunGKvFJQ6OnbH70rCFegf5Wy7id59ogeM
yVjVA4rH8bSD/wUW8ShyHTJ1CTRDoVkbTljaQ8bceyYP2TB/KUm5tlJr08OC6yfNHRzfpfTVi60v
OkajvjKBAqScahJHn2OOtAlNpFzRYh1FVdqHCEzlFudn/yLulyw9g0eeVfImFTgTkOZwLlyoHOSQ
aiC72jh4iQk8QRo3Mw+LX9a6nPZe1dPnyTwpBCQacG7kAKOYlmiolU5+68bm5AmwTAyxVZ+bn37X
iOY4HpScwU+WczNzJ0m5F33fRtrSHQS40AQpSmHVVtzlpHQfXUpGBQaBiCz6B2TFpn7kLKPX1mfK
OhHuGu3KVJ7GeoeNTag8y5m++6clGOjjzo/4XY0/3yGQMRzFtYiRjxLJ+8TRvD7o7yMzgrSgrJ0q
8xA8n6Kt3cpga15iSahUgLkQ0MxMR9L6PZl/om/iOgmKDKBOOCml2hYwLLs+xjT2wCis9AGX7m4T
g+PMigxznWDbJ4kbMxPNFIVkH3Si/+b06YMNq18JIPW9hepjV9AoHWBJK9oKe5z0BF0feXXNFRhc
moSSHq6BkaxKPXoeYBs2fb4pkuzgTxU5GGYSjLDZwG5Ehhhmxjbgv+XCLLhCqW56wAUELnLMuUjt
JBXNcz7i/eBoawHpCFvZNWYdc1ChmeR7VXuk3Zvn/uoV7JcY2gbowyuw7mAedR8VqitVjJMZHV+y
GDGuqMNpJcAiUVC/R4F2H43528xDZ0ISsp0DdT/2RzlNvDHdYH/UG3foatpZv3LQ0YVoPHR3ivyB
jFSTTm7WFbvCepsSNNxKc2f6iJI7XmdGOyNEr6iucSEN3JRtS7BNs24HWlpNpZ9tO6wZdO0sI7xQ
Jyylcz5Tq6+haBH5cktrkzEkFLEUwUYSg0qRP8ER0a+b6L2dBq/jtWfdhXPl3OhSJ9rTHwSYaPwT
JL+cpUPSTJEVOPFtXxh3/jH278Gkh/VLoG4kJsS2/9FhI1s7vJjCI3poI9XmEfWYq/997P96HaI8
/HIdgSqFSt1C+HHME+16Wh6SpBzY+BJRlYp48/1y5xhPgsqtAPgxgJ4uWVeBURTmmMLGoaXAtBCg
q8k8PvgQ2CiH0GaAxaMhOME5ABmnhPTf4cKmP4n37qA7W4YVF65IHDfLcoTDVhfnrs5YaHHsOole
T3KBXSGJFLBMyvbKIpaPW5E6z5BGzWBLSwGUQGpdMmc6B05kYo4srAItAVzc4vH3NAr6cYD/MEzT
DW1aSokK4SPELuToZ1B+hh9SV04tS0KG53+ADjqbawnVMw1jBMS8lvjYLJ+7dlZBa/I6ct4AidZg
3jjNjwD2h34KSasaIO0m0+yUZrEGehI5v5Vlz28i9nz/NkTW+sfLYGOIt4Fm9DLx05tQm3sj+9we
pJi050GiW+Ob3yFGxADzQmfnH3GsPxZkCmgIIiReRYsIYARpqFRdGt/a+D/Y7vwjAQGHFyKarOvJ
9szALfjrQZwVd0qGz5zLgNeZNyj2YSUq+fefY2QAeVfRg/Vo3kX3VXIfD/t6us4L17xT9+qxQ3b/
qT3UT84hy+6t0S3f5HYVnjRzrT44yCtoaAJR6N442qFGlxBgS+By7kzPzQPkokOpuuRG9aOmuBMN
IA/T2F/BW/5TP6QbZZXcBD+Vv5EfV2g2tKvmJXr07wKvTdbd9NyrG1yQZReedQ7F89H5mWvr2Nwq
t/qpO6HzngAvsleYpqTpk6auk7fgARfnD8deYZbL4dUkB2vylF3zEGLks1G82jNPkmfK637AvQ6p
3k2mnsInZJYf7CO6Xq/SwVDwRMHZ3B2lXe2s9Lvh+MOCPor16h3idNyLGW/9w6jfR52X32c2vlAP
xovie7N6bx7CRztm+99l+xwBwEcDX01Pfy3UzawAaXSlO+2B5E96TvbVKcb1OXzVX1v0n4S9J2SN
K59H+IoKxXjsH+xHvSN53KKElz60P2M0P/+eH7JD9tSgChu6PRqM2ELfOk/+/FPaO9FRJ/8brx3Z
DV9k/HIRVNoEzrZ8R1oe3NFD/KhPWxmIWHgt6fdxRI/OHQ7ZybipTv1BNjdNs6lwNL8L7ofpSrpP
X7V4053mxoUGpsd38Yvpbxo2Es7zOAcd5jshWfZQtR7kfyBNXXAdHVP76NxN9ko7+vf1e6WtDnHl
qvcyhth7xKrl++DJINc7Ssd4V16nxwQ1m6vxoOvb6DFBuf62+YlkGvt4a23Vv6y9U7r8MgZQ8Uv5
Mt/Ej3l1HaBv4QZrafZqCSX7LcAB5ENQAyg35bAZB6zLlDUQ/QgxbXut63fy63znP/WTZ8WIor5M
CKRiHf+QFhBF2byuciybg/VQqdxuHJKfraS75iQ9FCf0mbrOS4Zd+zJGmw4TuVfjYX6Q75lR6QDJ
AmRLbjhyp3seQA109jbvN9ad+nf5UstYmj+Wd9WhFJS+7qUIV367kg7sPvk2fg4UL7utDtNjcWBA
mYGmXCUwfe7qvdajhLfK7pVX+S92QuPakZf+NGJ3OoyTK2uutjef6pdOX+XKqn3aINrVPzXH/D5O
IF67+UucopS5tqJ7X+U42qCS7xxDQvNVWm9SZVuTlLUwgbZp4aEPK8HVQyW2cJ3CC64DZ20mHiJ1
6qmESLSO0QSUMdbb8Ox6ZS0E2/p1Eez8cgXvaJq34Q9kc0Ks3oHaWa5oHTIG+6GffCyzN4myae1N
qax7XFq0fVdSMXhIQIqWDk2OHxIqou7wU0HN/474Uq2QfywRW512texWGzVzQ+QU6p1O+u67juMC
G75h/xeP0b18b13DBe3CjfLoPM6P1U8rpnD5QUzSzTdQUwXHjrmug2s53ADTaKMbDSmw9s5BUBFE
wb0vr6PZmyU2jJ7+SHzd2GZWeFSF5WUSX0E1d01Y7inISjhdx7rb6UcfqZ9p49S7FhZq57WnQV41
j/kDb68LoYbB9N/20kNTeE69Jt2c6XiF/5dMBIQUfHySeyxyFm01xY6UcWxMAOnhqlL29WHma2xT
wQzgCBadtPyYYSVRz2/RcN2Eaw6gGWjb6CrV6ftT71yXAe80OInM5x1dX6QgEIabMK2Mz+Y4SUAI
wKjAKvDUkoJ/v9K5Uv/rSoubdoZcD/JO/wcGbR9YiUTHkg4kWlb0/P1an4p8y7PVRA1DCLiJw3Wx
WF8qQ9XqLCYer5Ed1GBEYywBOcIUC2nCntKyD7yYSg69wFCtdxTh25Tepip/zHJzJbHD+9I/2Nqx
BHqiJ/JtVFzPebpqcssL/koYgfnKnZpgPqDs8+zYCFhzXO6c/K2xun3bZmiYPQfRsYZKEJeQxorZ
rTgPKTZjJi+F6l93hXzV6uN6Gt/BLDXRdSCqkpk6j8obZqBfvNf6G7mPIeSclB0KZJsK8/C2uuMn
CrVVTXmuWxkln+mynMEpbEoVCEtKZic6SBO6/srgOda0myzNIwm9HutTZQj4J9HOVHcI/qy6GIgU
c5deZ7cbb9aQuOy4Rp6pXJvNxbnq2doHYpaOBg2TEn78nvlLfZgGbc5wr5afI2RE4mefoDOSfNfm
McJMG+UNqsLpIkn9XI5nKaoDJkVoRy8Bg5XaD1EYAMUPcd8AbaIHLvC7Klwb87GYfl2GiYp9ttyH
pNh4CgNOpc+1aMv2qjZ04aB9fula+F6ttOZKbU7mwXzVKJOncJuHHxf2/rklMXWi0pEtoBmLHleH
YXqYZtnndwZmcEyPfoJyhnoijui9SZpiXPiyz8UQ68uKi0RWYlaYJRYjL+bIWEsA65HVkQnUli/m
+3v7vPjl87SJU9BloMEjZ/r7znFQ268qPxDw5r1u5ruitVZOOIrSSYiJptPaaJ/rDNlMZVwFwYVg
eRYAKpa1UNqhcv4sMb+UrH3nF1olw1YNNHQy6ytANkhlYtz+agX9SiEzKObSLcP0p5OE6Ein3jg0
XqcFDMkhE1Fdq2N6JdOTsqbX3kTXc6KFFG6l8llAQUXfLKAPZOD9U6HE3dIHtEPbpZUvUJNYmA84
5cBRQZGGvdoKMWgwx2r7IzD7Y3g/KLicKeqqqut1UFWrVhGUfldBfV1NP7QghVUruwGikfmbpvzV
qAg3R+9VD2MiO6TZ80x+k0t7mXQ5JMAN0cvcdCT3D7P/d1XdiP6ID6N57n7MVrjqm2u9jsBzwuvh
DzAmLLt+hQRqnIauEJGpio7AhCuSHvCw9sqgeXOz7kmxzRmVjwd5fvENC+bSw/e7RFSuf2wSEFa6
EPSGSbv46Ea5auokoJJjrhyk22m8LqQTljDfr7JUhf3s4AhBHQOGi4G/zmIvKghQK50Bt81vUbMV
nrsSmseFIgiHTZZsNP+VGAOfKw8cD+wRHd4p9noF5ajxIzXx2ohykreTgVEYSmg3MUzz7aT/wlsT
FYkOKd1JHq77GY+no8Mu+/7yzx3HX69+ESbySLWnKuHqASW3YkMab8xv5uYXKLGxu9DtWlox/fez
gucm0+M3jSUPUEpSeQ4ki7EltJUi+cWxbGfJWjWpvpTnkE409DCNTIDOoBik0ZeectzLYc1CDDet
o9K+2RGMNP+qyaHaU1RKwTvwLDPqNikYhb4dV2g+XmkRcLCSYmY6SVaBgmy2HuhsRMDeRUPFBucl
UTe36NIWQb/p7WCdIXzaxD87X92FlbLWYs5QSgyzjt6zMnNLJPsjMk7/TbL0lSIDUWu0Rw0AmRlc
eEz0Gc5tXbAe+MaBhzAdsbW/BBhjiB0najgvshl3z+ItVx5H7QNwBFt5bhyPBixBdpifpLI7SHP3
2k49lUB32xAfMgBzme7QqgMn179XFWICmXQ/zpVLC8n2h8cMzokANw71M7v6r5hin6zB7osnuuWM
8vpiuBmCHWyNEFyqrFEkgZaoDYVi7S8B6BcQXQEhUXmucqGtqvIuzlwhsV0xcRyvfX5Z2YrGjWm2
5cqZ1et0Tm9qpFCN5D6bWD57LNFJ1dBTZLZSBCT0R1rCbSlvIM0I0dSuG57zynGjwHYzxg3ajFPo
TWEAGJ1+iVGbrV+35gddPClp1qO0mSfFo9Gr0TQph2Snkq8JHqKg6LQKmrSkETw+0dDJqhNMvwmJ
t77dx7ayqcrntq+2jC0FG5gjCyxza2se9Ohg0ki49lE1bOSoRgTvmUEn+xbtUoFRUaX+qpPN98CK
XDNSvEBiLi6xYX9Z26R3PFlJbiEam8bb99/t2eSJGS/wEjAtHEaLD7eWg7BSFUgI6ATAYE3u6Jol
b5NvbIntJE+lc6uDyPp+VfXcGY+BGDxV0Ksa3/DvG9MB4OQnqvyJx6JdXdCnHJN2D7/tVaOhH4dX
CiVhccM0dLrJ7XXvSzudaVe19wWY1v5g/mOAbkb2OIjnU84vaqApYRw79uQmabf9/oLPnQGfrPtP
cpmzhOGobV0HkT5+FgAANBkYy43YZ9+vcvapKDi6wj5Bin45vqz4gLJUUDuZSrBXEFwiVv9PYAaX
FhLMlC9xIdKl0VJHFqJVLzayznhLcKcvE8jE9lkenuRy/7mlRW5uhWbZaz54ONRbkBgSHzlWC9De
iCnRnTriDMqImPIEz460MnffP9Bzp9LX1RfbLEv6QM9b7hMml65CWqK0KRD625pG4dKK/n61s6MQ
B94Qvrwa5NElW021KnXwVQqR8aptOWMgLGfOj5YhVs1ESoxLB/j4IdMywH02YyK9O5gJQsJ13FF8
xRfYU2dHFBh3UhdB1beQsPr9NU9pqZvzCNqPQzmpdQ+PdRd9stKEr2IAYgaUBPcBXTTQD5F+somO
PVh4IWgCiaCEYHFZPkI9+ykxoBf6mUhqLXPu1q91I2l4J7CsSGgEoYxOge3Md6p1ICAKVrxEkau2
bz5S9OFEk3EtCBdwSGPSHzgmmvEBWVIgo7LGhIWwLbIPAar17YIIFvmkiEh+A7ISk0V/ytecOqQA
sZ54Csg0FHQE/0NlZE5nHt0K1XoumTObGb1gRqGsLEb3bNeUfk9jyW4iYj9yCyODTBuXXUGGEoBh
natSfklN7YFwg1TQVjMdqjsDsy6+qU/3KBN1autaIJ65S8HuYMY6dMbKSD7C4ISBHBCxdxG/qsLe
dLa9VfMPcEZkKxvo3GJOrg6o6MnZus32gklfxH+nY4Ch511kDW5Y3ECi8gQFRFRIg380HWZP88lu
OIwZh9OA0HAXRIRF5zAc9WDdF3gZMox2mIAIyLqSSje4cG0nrdynkIzNarhJAvXHNMzPViPRikdw
CJxVe6yqclXdhttK01/CvH36/vM5V01TRTs2+iYMcZbjK4ljqFWg3goZw94/yYUopkGdMjERB+ol
iNNZ3BFaaxaMA0aXtro4+dRYbzKExcFI06giD9DnE2mLL23RjhSaHlF5GQL3Cbz+Ix5+WXRR3Cp9
o/p6C7kS0lbJCFkbqGVeGsICnhquOVyT4uj+Rk6tbUxiVEbRalQfkS9Yff+wz577X+9+cQTUWWeE
SGADgXL2WrsemWWTQq/YoVRfhnSY0Isaq9OYv19Y+FxOCp9OYDVNbH2NRTlVpdXQQyj7jMk9hrQE
ycTz59it+rVVfoivlxnV94t+tkD/eOxfFhV778uBJxdSbNoT77oM1+a4hwLmKclbqb1L2q1en5Ki
AVyJnkya3iCy5TLVd8PMIeT0G5lZKabP3pBgLRx2t12XUnDWN4I1NLSoj+Fv0abITuSnJm1c9YcD
NCYdjnV8Q64N1DUt9E9FPDAuRvZQONoqNr3J9z2BmB4o5gCUuMDDDHhto//X1B6m9q6T5FvJIe+T
Lzz/s0e/aDoIKwIT8YbfnwSz7LiNhVJFbZ8wZwgG9Ib3hXKQLkqCnn/R/660eNFxCeUjN9lhAaxQ
+1AU7wIsZDYrBycWoqOydUC/fP+iz46hP1s5/317ixcNsCcIIbvRgAbH+o8C4Oh7bGnToojIHkCr
wJHsg6MKlW/oni8qoV54vsaiA56DD+laQR4HiBEm+jpvfgqJfjqngF4u3Oz5J2xZQg7EFCCM398l
MMbWiFPyDRQjSW8kHaHm/Z09b6B4XMRpfn6Yf35D/662eJ/0/GdZU/hwNQ6SCU15J/+hp7SHMmll
gk7n/FiF+lUyPBV95Gl5to9T/SQZDnoTr1ItYYGmbPkOVyrMqmIowD23XqTgGcNh2r1N+XtPVwlk
GmmIUDSAKuzLNJ9B0s3ZtUJ/Uw2NrThie8ox0dSqOWGrbI5WlXnEkXUjkAVN61zpc+IdQcVdz4PP
cNtaTYy2uryHnKzt6aYHcrajMtOTDxhvDIIuMbvPHy32v49qsQuDuBz9IeIj6xlTgS1Sqm1DGcgo
hmOMerOQnirzQgPpbK7775rL43Oo50EaC9acwwcAEHzYtPsEdRPOeH+hs3A2h/uy1qJXRQvaHpKK
rJ68uuwkT6cTBa79Ip3mbErgKMLC1sHoeYmx0dKYD2cEYN9ox9wGL8tQBDfG4iOOoAubbxc7wmdZ
33iw/WfFxfksGbHRmZDib8eJIbO+1jHCeSMf41yM7U2kvYiMLK3KLQkV8EudpgI9IJCgLvQPYihO
37V1a7I5v//Wzz5xgWtlwgF37XPHfTnAgok6XXZKeEWCFz+vUsZ7yC5cVNs8u4s4nmkJ4E6Fu/bv
IaXQe6t2Qprvo/oMheETnClhtEtfR4x2VMbPQJUNfHCbN+A8ub4HYRVlk1C907nrIL+kpn3pihZv
JA/akpkXV+TYW5Q4OEboAhBSuf2LjcWzAwEy0P/c/iIrckIzqQuNaUeqfvS0cHTQij28fgxPPGW0
XNcefiEfLfqK379fNMx4sovwCo2eOYBhKAqtzcXSg9WgKibIJOQi1Km856q8rVxn1TR/VTT1swEF
fsfYGsnsZVaxaq3aC437ZPLMYm2kD4H8NiMHaDNBb3fy9MNXcQp21lXxEmvPk7Ltzb1Nr75xEtLM
cGNA9YxUBSZrtAnMxrMB3cgBEpYNalnYzimSstXb1B27gx6nCDacWkXaFJbz2Ph43DVPyqBvuwkd
Jvm6zx+K/hr6Pq3DdZNf1XSg237AIy/HsBbN1ACvKUldWYzWrRm0LtoI5k3h/DJQvaCvrbbPCVwQ
uKmbqHvVfHj7FepEmJFZQ7sSgC10wxFOPkzy46yqd2X4YSevUph5fbpV7INo7cXQbTmBtjDANoM+
3og/2VUJ7F5gtUZ9g7nhYcxCROIQDwH0Ezl/050WqWYlgTFCQWpO8l0c4TcMCDfqjiS/ziUNyTPx
jEECwmy8ZV71kjDkV7UZySolTj+DNAgf9MIh5fOm6GYaqiuRSV4Moef31Zc1F02AOJeHoI5ZEyyq
bB1E/CrRaHDQkAHhYScnQSDRiN/SDVjisR+873f22XsGP2cAELds/Mh/jyigEqWsUpmxWe01vjBR
+jzUb3B9iGBiAnSZQn6uxgL/hl6MjBCeQSn5+4p1b0d9EkB+ZcXBHlb8RO8g5VXT5FWao9+Owiog
00hFuw8tN65NE3+C8gIk70zg+u0yFh90NkD7sMZ/6tkYLRntVOClEa6pLWm1ff+Qz7WeyAFVdHuo
qtD1XmQcqmqlw1SRCnaUL7aA/WCuqh5pbDM/ZeAH8hBnRWhEOVRv/mWuphVsk9K45A5x5q6/Xsgf
CBCczsJE4QBlu/lgcMttNiFcg35OgjfTz+9v+/xiAupKMaPD/fv9TY8QJSrfJGYm856eaQsOjsFT
it0czZiL7VnGJn/GaG7u3/XE7385hZMq74rQ5CzqtHw3MpXW+syjYTPFw6aY8LEU7h4ZWjbmJo6f
7Px2qD7m6FVrkRujQ4UHtyYax0zpgARTlECXvhV6BlHww1aEvWjtNVO/6rtImDaUA+zw6E0HMJaC
Yzgpo+MhDGebkoeNmdc0ADOPcjxtGf64U1YCiy9WdoG6CkZ74V0q915TxtvBNq4kpLv1sL+Kc//K
BghYi1bsWzUF9IdyNwicjaZLh9GHfTydwLpLw5NiPXPG13hk4k+7csZ7cFroJ0DvLUft1sxBexJK
LQaztFRD4RTJ7rNKYzcaRH46jWBNLMZzIX+az72G8kf+25uv1T0YG+x5NK8OcWqSr3UKgJjyjK+C
lAq7HZepmGgBEueZ0NGMGOWjED6T1eZKi9cYW60YSDEAVXvMD8NyZckPUXrVKW+1XK61oF1Vje+N
/lVrfUy6TAnxXDfPXa96OSSP+M3IfoqJEAoNm5bZikhdEsblwdusveqy5Y3F6P4fNqpQs1BJZP+U
luqDyU9bJFNuk4wjsD7q+rWj77mzHEK4xnD8++XO1WomCnh8FqRx9KMXsccYGviqkBdF4txw2one
ggA1yIzfEYQB5tMy6UfKo1UaPLdpC/v+dvbjx8zmsLfB383dzTSOfydQ90k20ZEh906CN1LcBndP
Zpuoh5Pyi9dao/FMcOVNjg0jGRqb0DUE2S1EYw8uimDahDVIU/8KmaTyJPs5vo0M9fXT0A474Tkw
YCJgD+8Skkm9nwFxuDbHeFXJKJL+EgxAR05vUSv8/imdKdVNziQmUHhRCw3p37/mWSlTZiBSiCoq
346yL3EmgaDLF3CZB3gmu/ttrcUcpLBySVU7yKSa9mvsQA5LLocRsZmehJrMq21QnBztlbyWwvT7
21TONUV+W3yRAihTV5aFDfcP9aRYgnDDiT+p1qZwoivBwIL8S5+pyCvIQcWOf4yG6Iecf1A9NyMq
HIQF+Et1sdfM2oMBsprzzKNkp1JwI2QcLXh+jWS6QtlLUKtKoTcGNBKe4Tz03uSMazW4ibpr24pX
cVxexYxACgT1GW8JmRQ+73TMPCV4nSDTV7smf1TT+Tb0nKJfSSEUc/svO+93WcflZm5CPeYw4pub
ULBhYf5m+Vuv9RvyFwEUaZR3BGhhX4U/ETyyImrUyHHRnoAaJga+fX/yk2Qzj6dBGfaSs89icLQ4
JyEoG5D8iUzaTlwx6GagyP8KRZKOr8dQrA2RVs0qVwwXQAprRCJcjix8Z2cbDwQBNRg++XGC4p0D
u6tbdc1kVYS4qn1PEcS1HHwz5G7DuiGF3Pfv+twBBQNEgXJqkAksT199jgM+KXi7eSf0j2idMIfg
+Ce0Xkxmz5SkDCoRBUIzTxAcFodvYkZBP452eCtkS6090FKGiP+XfhqyqIDs+Dt+a8uZGlFTscLQ
+FzFLD9gItvqh50j3HQhXTs3k2YN3cIv0bFMlvo9HIxOJw3WrIVi/kDytkJoWOEtavmRY09miqb1
9lNBoEOqxt9VTYW5A98RitPyB3iboLjyMQKHkmcDFuPcUmHLobJS2cGGRuznDOX7l710LreZXHDF
dP+E3inMn0VQkYbesYqat43EQhenB7qstvQrTdnsgBQwXCnle7sUfcGQslxIspVM9GddWbeJ5aHN
eqfMjltI2xQRnlkwyv3qkyaDpa9eBigcffjP1nwjKImAOGxAZ3Ijk6YwJ+y6lcTMsvho4p+iUSDG
YWGPpimfETGDqibScYIBgdpAA4JIUPGb0i+DoYZV6yCtk9cBu80IlopK2qOrztbRom2Ulesmpi5x
q3KG7YqRWVLf1B1GCvivahMSe9yaERoXOlrniga0zKEP2WghIHG1KFNM2x7GIpVDIdxioPMHn2ue
sBqpgtKbcNnLQJ3l1g86q4g6xeM2qPnWL1K4zn6/sMnw2kVKWl/uwclozc6YhvAWIRUQADQ7Yuyr
2QgrnTM1pnYz1JMYV8pXirRLhx4I0l7MbIcYfDkERIkE5/tddq4nwpP595oWpQXVkp07LdfEwFZM
itJjCKC2c55xTHFtSiz668OT5Yc4zl0YVnwiHhZNka9rL7vpdRByFNkTz4MvKA3uqvBDNEbCXxnJ
gjrdNUO/b0Nnx5hFwpDc8T8gWyOKz84dhDBthXQf3GSeY0f/tW3NVShtkxLFQBg2pqTfEO51H6nV
aJWwyYce5ZK9Eb7gQQ5rsWOsg0Yebl67sdV2WXaUawvaB6bVzQf1axb3n4DnLAIFRoMSYz9Ulatp
+HRf0MoLT+Mcwc2kPWQKjyhiorNou5qdWg5k18RCylmgbCOE2fK6Ll4werO7/SDo1lF9TX8ssqD2
E7to2ekays5q/TmC+n5nnMufvl7O4pMZsN1UU62D5i/EOp6JEJznJNPRxe7nxTsX6dWXwstORk0q
K4j9pryt3mvpXbgq+ZS5ptG40B2hOvAwnORHVKbQWig1KB8K2k3Yf39/02e/UJJ4AVA2kX1ZnBJV
NSOd4HPTVNdB+W4awwM5iA/f1tTBuFr6hfXOzRJMHPWY1dqg+LCb+f3WjSRK1Erm1gGdpePBUt/1
cLoWLjpd9D7iyW7oYKP0S+oGZ1+uhbkrujYK0WhxtqSwXo1enO7S8KiGgH8hCtSPbXZtFcWl2Htm
joXiyb9rLfLTFGVQPZac8HZwXpry3dBvh2Gr6fd2cczmX5QcF/v8Z98ih6eQCTfIKxb7yRgRRaeS
/zzrU2RqQT8r75TcNPGdixHUEM/qjyj2ZbXFK8yCZla7CT0MJAV2NRx8ZBaEcnfakAEzpvSNG2Ir
fi5ebdm3oQThLcTwIHsrVMQf5M7TpJ8SUp1t1mIWxewrCD2sJChUbGcXjf4KIY0ivdGTbt3GADiF
7L+8IlBrLWzJGhg5eXeY3WtQvYIIvhKkwMrsNhN9CoF0IB4KNJKQ4gO1mdu7aqRfg3ZhvhcmImn0
TBVH5xLT8/jCuz/7IsQOo0cBAn7Zq3M6p4vLZA5vM3UrIJKwrFZa5SpJ8imdAczn+8/3U7b3j3fx
ZcHFu0i6RjXjROX7zT8s1ce5BtcI+Z1mEcjRWfpIimthRqkayo5MAHycDNNNyuARI+iZds9d0GKF
fjcioSoVfw90uU3BcdV+RU0Oa06H8q+71N67QA5AmF7Xc3VtzQjbPNvw0gEGTVhkFb59VcXML96n
CPzbdCVwN1X2I5R/CEVzEtDRP4G9SvFXMZV1Wt6OFTD34toH78SlWqg6NCP0LkgmnDpD+ZrU+bZE
IyRvml1Wx+C4HI+pcMxiOiIeVlpeiEtn48OX57iID8FQMisbOZkT+UkiFke/kIwu6n0i//39Gzuf
f1CdA2BG00VdahHNoZrDpB7D204RNQ1cjo2oHxEHoZmKHgrdHcU6UHhc9lM5d5OA1Jg+ih+aukh9
rBYR6LZn6X8MRYiBghZSH5Go+P4mPwPOcluSe9In50Rl/rR4nC0qVppaJoQIw+TL7VYaD7Uc0rWc
RA/V7G+E/hvle4v8BO8VDRhNWHL6bylwcwoQDQ8DAGIcSn58HauSC/QNBonthlZ1lzWbcCjRBEmB
Sq+FIYJNEWpWRwdil27j3GsemUy4fo+UM8JwApINPi1I31poaLYSr+hUVQYyJUzu0RkXUidi6zG9
KUAJVwIRy890+TLLBw2+m01tY34m0XdU4BSfqT/c+8baLvsVyk7O8AsQ2ErRrsQUf6SOyOgcVGxq
YL3pFGy01Pr0KxmQtSYyNq19TXeJpy6cI4TgS3pJnPPcmISa2YZBpkAj+wMryYiqrvQ5DD+1yeQO
HgmfTQH8LW9dik7VaFbjAJoQixW6Z2PwcfkSRL70xx4wAb/hrcxZvwQZO8k0GgEjsdvSvg8AQCKj
iWzd+Hdhujo9zVwRcGARqDN6+N/vvzMbHZCosMnFgUQoDf6eZOSFbcf4mzk3Q3JN14bzEJmYqcV/
4Pj/tdAyoVfisrAoPh1KOsgFxzrb10Aqk9PFL0oXX8ziaX69pSUr1mzK0dY627mJpFsDN1OLkfEI
ixKfaJ9+34waSY5CYqxUmxTRlzRH2dAAERvV3TqV6dzkw8FEHbydJw7dOzt40ICj+ui7+CFg8+eU
xtnUwzSp/Sfbl2nY32GLtlObW4deVqj6qywrtnmpuMmseLhY3mjo/A/FXi8BL9Saf2v1xakYQGtK
+T4FYfm/ftJ0Bpi34S8AOmgp7WcOKdMFOnzCJ8gK7jIaFwhEAzxWLrabz6XnNvFZhT6AQvQfqnWG
AvLWEHiXHDAAzuoiVoUPaqu6zN7YT1Ay7Vpe+UzcGtoKvAYzfVOaU2a9GZe+5E/c5uLFczGwQR26
U/j1LkNppo4QXOnXFIKZg3oVTOWd0ezDAWJOhLWCv3c6IUFm79TooyCsVQ49G2jq3VuXoSIQjzuG
Var+i5c1j0cpvdSl+388r38vcZHwhqbmRHkDfkYx003pKwgcqWt1OFnjbVDnqyjDxBuiV/0QFsNG
I0Zy0k39B0pM4LIBO32/U86dsLahyULZG34Dz+z3r79QcDWcM8ZaEMjR3xYD09jaDzpqZHwsaNzb
xD3ohNesfmHpM01EQh1kVhOfVVv5I/AgxhsWAam/ZO/Nae8X0C1RLt3F2FYprgYiEhGj5kcYbiy9
5OPdcwloXX1/FWeSUJs2JvsXCpXYxr/f/5zpMYNkOn8taXekHyGTgzsWuuFRs70IpDt31Py23GKD
Gmk9pH5LS3MO1ub0X5ydx3Kc3LqGr4gqcpjSdETdklrJ1oSSZZucM1d/HrQH20Jd6trnH3gg+xew
WHzrC294TWZk3Jk1J/fGTS+r//Z3cOfapJ8dHL5/UvlCVDRNU8REEGcd+DeLml0MxJIik/J1gqSe
+p0jd8lKrTfN6Ib+yxg8GPUurm1zOngJzgerrH1po7Wh/DRaDvedMd4K4cPk1zhKmeuEBCBC5iy7
GrwubklsWHDEwV9i7j19fiV1gUdVQIP/xpRFe1L+thUeKOQECKGKB3Dh5GGAdZhkbxtBv3IYXpqX
IMWN/uasX0jZvajxjUgJo0gpPqpDod1CQk4aUFenHM8T+pXcSzxr2QXP0QxoSFUStSs78uLzU/LL
InKGCHCqi+fnp4069SlVPxAa+V5ODwwgeo1JHrIBumoj6WAaczS4akN+6ektcZbRlUQRlsayw9Fq
RVoEg8/Sk3khyMJkrMO8VXtl5Wd7T/EZ3yw1sNtihlX4pOLf79ELuci86qQjBmJo8nKGUUSShP5b
QpdLvq/Kzo7HBh8c9EV0VFx231/ra/ixZp1VlNNw0v7qIAuLtBJjuRdc1jgdZ7Pg1tpD/vv+Kl+f
6PNVFvtpyqW4r/wJgM24UiEy90eyK/rHVxEKF+CLUBmQ8pVMi6EAziyfPxtNLqPYUFphTq/Ypk2S
7REFc4KkOXo+oty0iXxp2KX1rdg+9sLGCl+AZgDIjso+tMUiu5kYBPvduB2R3aez+/1CfLy7z2fz
fH8og9I/08wviGWR5mUfotzrMgwbM9/u9NcE3qvKzD9E4bEohCcf3oG0ojyQrZNvcReZIaAak98U
arAfORSGIdvHjbGaswyoG/yKeSgRJhviEzHhjM/Aw1bpwlsJVIiODF0it/tA9Z8AkYUwVit+T6wa
oDsRpFhHgV9eecrl66Z6oFSFcaUpCvzGJbHErL3JGFvBdGlSo0+kBm6JpNbI53sF9bM8tz4uZGkq
ahAiJoza4txOmszENEw03Tx1JxyKUvQNoxODzjIlsbwGQZ1Dzr/vbr6aoeCINPc+Oa4XIan0BnKW
cjTdDrRrJ4KHvYYdunaFxcHoJWYVjSlXEFVXtp6Rs/h++y2/9uUTLNbLKosZt4y4KkWzLQi3ANHC
oEDkUrmSe3+BY31cia4p0zkdOdJlDLOEfiikrDVdP3pAItYRD2O+VYR0KxZvovRiRUg7xQFGWnv5
BmHK6SabgaZmcGUnfrilfHln4KIIpzPBdzlPiifDDBOxNt2+UjYCDk0hoMok6mYGcxvoG8Oko4gH
vS1kr3J6Vq0JgP2zKjKTj+u9JQeDnevZGeptM1zZvF8KtI81gu2l0NSRaf4t3saUqV6UW6XpmuFO
nGTqqnpl1O3JoJOTnzzCVyHjoYMBT5jCSuPG+/y9xOW0BxPLfDHq80PnW69qoh1qaVdK1F6VA+pl
o6rCVp+eCswy+9Ruk1kN8pliRFtjjx2G/dkKx3Olt+tgWsdm6pjBm1yoiDYlm2jS1klUPOup/JvV
uI0M/8reuBAdZIRUIIhi3YM7x+IwEBCnNb2iNdwMQX65OE3acbByhNAPofE/njus8KdLLap6lZmh
ZaaN4fK2K/0o1SdGFcl4EK95f1z4sP690HK7D0wth6qqeSbhKR/EVRbg2wUL6hqx4kv6Oj8REEeO
EDYN8XVe3H/mQLVi1cOoZqaryasBwTZAJipVdaBatJ2eLRlBI/O5QluvBXMycoqVf4v+LxFYnGic
/jDzN4OiKpRdbq1Nw8cseh/F91For7zkL9Tbjxsl/gPkntmMxuItT4rQhyhEme5Q7gwhvQMVvBnI
s6M45FUAwZUi5CHWQfQwb88OvwVbbLbSCJDGhA43xsi+SBtKrisR8MKRQUiaERucTSR4i/sapyT2
1bwy3SzK7UkejsIs3JTU+x7jycDQcRNkQG/FTpYhqazTlO9eMx0JHjpikGUlT91YGw0P3LB7TYLk
JtG2Iz6FeRdQZr90orpTpnQ7oMNi5ck6FbQ5e9bQHyXwqTTvOiyzwhfejESTBD0hRUvtWqydRoc4
EZT7fSEo63YQ1oOK4HUTgDmbezatI4B7rHaFlhyFJNjqc7meeeuh7A+Jkq67SX5UEaqTAuFtKCbE
IN98PbqNzbheDXLt0P7c6X79A3TSzfcr+iVTn980fpGGpBBiMa5apFxeoVTQikLCGADJVG/BZjJ4
nf5o4y/Dl+2kjvZeO2xZeFyoQ1Slq83/6w4oEsj5OHOWuqdhl/LKO990hXrtt6iUFEgLyhv0vITn
IN1r+EQj2o0KZjk8f3/pD1LR4nzh4WfNGgToTNqnn7/HOFR7Kxlwf5m0eN+b3uiY4JrGQAaH+qLX
3l6MdWf2UI3aUzNkNgMF20dlsdDC3I7qENSfobt01H0DTdTb7+/uC8eVVzMbOJqzIqzyVf6kU+se
vSPRcPuBQUFzHMzSYYiAJOSKZJ/9Gpj9/UAaKlyt3+ZR/GJhZh0f/qOhPBdynxeGFatbwAD6fOkg
2HKqjMUmaR5wKpw/FNk70lrItfLabryQQnFdEwrT/OQUcJ+vGw9ZkWYG7ArBOmRys2JgMuEnPKKL
qQ1nGW4gKEyCH3nJnCFGEfPct++X/UKIMXlmeXamA/IqLk6dwLC6QWlMzcWkDZ0iAUpUrv4VnDa6
Df5nyQVeMRkEjztD7RXlo9P2z4EwpUIeRaOmuXPcMqXOTpRnWIGFboBQQVgBlXCZBkfgZlVII+ke
V/nZvA0fv4M6nL9/8AsnO0NxJJz4ICwNQNbntfdNvTU9y9BcNXoAjU7qP2iHoHyuxmtds0tvGZdg
4jeiYSDwFleKvb4H8B9qrkcVKQWBG3bFvpqEF8N/1QreMe4ZMSIO2EyWnmJXprhWYFmT+jx9/8gf
BeVin6NVRXmr0tLScWj7/Mw41VlKj2iWOzQSU8ZoRdNzLZX5j/l8wXKPwRN2i5tKYl5av80pnqwJ
rua9KUOwyX3ccTIOFTIgPkKPHgspmeVYMh1PBMBwM3AqbzyJ4FzqAt1TZEDjlVUismlG6PJq1p4N
VuQ5MfeXplUr1Tq3dfQojMo+sPTtgJwpr6DNfWf0U9SJ8WTIXucTZWAD3M47U8jUh6pT1gVI8jDv
DduQRxzT8a2Q86NetqeyyG9K6w2gEbx0R8Knq0fFXpESx6+FjQwaYzj3gn+PvKEd8nh+3TldhHqx
D7f9Fvx7wsJPYXOfWo/fr/2l4MvCs+wq3VNVWqoBVlUpiP7Qq3N6JzT11kBKsi5wK5RzZ8xX4J9m
QnrUzgZ7WxnQHu5bdpTjEj+9FxBEZrvD6ChdQ6wsW4x8kpal0zfCpZM0bRmCGsighPlOdfkGaK5t
hqTaiom5/v7p1XmPf955MukLNEUijQh4ZBHppsTqonyI1DnMRIP+YnnhvZ5DNgYZGjbqri9S1+Q1
GWm2FjUQyeHUbKT8dUbEl0jXhb3TFO2WT2VQTDxJtJs5E/ND0anDrSejmlkeWq/H32uteVicselU
dVoV/dlLbgJtXBcJGrlKvE6m8rbJyozuSnM7VKRP9XCbtAU6W9cGBx819vKhZRmxplmJDhKZ8vlz
k9JIV3OvU1zYJvQ+Usb6UY6YyEyZS0Kbmslr4zsrZeCEaq+G9G3YHYO6OUrVQdEBeerbTHqrTKKG
cSpR0NMb9VwVPlojwSaGqq0l3c7f9LiKjKm+FnFMaAbFlpIT5gIHNb06eviQe/nyRCoTdlU0kahZ
Ji98152eCakyJ8peVNmBmO0VU9hpMcrHyGrKAXrptOThMDeRvyk081FMh9WIq3Fj4T+OMnIuzWwB
x6x1oBOl8rvvH5GDGmubDsXjBLnBVD1blYPfwhjC2NX3kVbs/VhwBwqFSACmnq0Gxf9rVsnW7KUn
dUDTq91PmXCTIvesKf1W49gmZahk5I+53KQF20jFFgrNir6H7BDo9Hh+hwU9U2WlIs5dSuE+wPi5
bO3I4fiZ+udOe+rDAUzxn/kisVidSqPalHHhSHKxSrxu27beFnJzYN116GHIPS0BIolovo7Iuwzo
r4WxdYDzZA9Rs9V6jDsYQo884Bjr62bbZXT4WlCQvg7pnBljYPxELxS9496WhH1Y5TtP4sbzG2Qk
fzGvzANwRFbplGrhzo0BzSid2Lr3+fdJewzM6L74QxX2HjLEDGRJpAjvD3EW7IeeXNK6C+ERzj+q
u+akSfQPDcBCLQDeNjwWZgLSgObdiLg6duHWcCf54p2ZO1IyEKKC3RQlP7QIIIuarnKt2FidsA78
cNbL2akYr34fL5T501huNA3lFfx65si0bOpjKSqHE1RmN65/GW2zHyRwX0HKEPhgpUAH763gl5j9
koUHTb/1wspu019McCHMvpc+0iD4lQkMLmPtLMWHGDSwWj2aGqDQo9puOmNbtneD4o6+Gytrq94U
19Scvsw10WcTNXw2aC6K4L2Xc00sB5Mu9LCFq81TkKy8/AzFTh+eBu1vIYEBo4USKwWH0B9jVkyK
Wic6exI7HGQkbW7UqEVbzg8G2tnyb6Ex7e8X+EJt/vn+Fv2cPhFyhsOq7GItGSTVOpv+WkN2I5to
gJu3k24i14kpufhmthQB7T0aK35m2Zkp3nYk5kW9jpQ7qX8xlPu8c4cObHO4syDmpkZ85fD4MoL7
z1oCJ4KWSo5uLIo2w4JTXqqS7IrGqVPPDHnSDu3wsNkmBE2wwXlwatBqBvioQpYp9SudmQuNuXmx
/nsDi7wpU5RgkAVuAMVVwGaPWbWbUV/4MVh1BGkbsPkMKu4wSX3pkLPATWtl6tNGaN+nVnUSsPxN
eVOP7ZVi8gsQSYE7CluU+oGxkwGV5PMJU+GGEw4x8VjcMu65MXpMA1ZjdJxSTBCO4QktKcazrekw
oR1uwhOfeRI4lWwXe73EqiAk1Lx5022PnhYcilu12vCX5iH7zTi19VfmPhU28TF4Id/qbGDK5YbD
9SQWx3hv9E6V7EokRdoVausKljU3QfowTCtTdnKnO6PGKfvbWllBKg/3Kb93dKPaVp5V4ejVu0Bc
N5ON8eKEJd5Ds2lkKINbyDsYkjil6EBRMutV636/8RF4uxRaUA2YszCTT3RO1/8pQsRikFpVjBRX
ica1Pg2reqQ9lZmrOnnQ1a1yF0++kzPIRBPHFofenoZdYNyl0c/ROuH7LIblSsObBVdxL5IP2GRi
DYCtgVHQpXaaOkJRLINFjyeni+YLUmHTKml62xpfTIk2zkDewmJju4U74l9LE9aMVFeefMvgyVYs
gFwIM8iiI6fSPUzso1AKTqaEiNPDA8xq9ABAF9U/MyLi0AwbP1lbQH0zzpebakZi1oK2MjpILWQm
K9XTGC39ljKkVZSzxrEdxS9+W6yCQXVq873IXF15nmUaE/84hmfBeIlVVNrmnjItEe/UZIemu6kl
J3oOrFMnkKKGAxKZmh3NGm79Sw1hquifYYqHuhMN7+0IiFF/wXs+0Y9KUe4sFqis/+jKT007x6a2
UWcBbrGEVBo5tSTu/TLa6pW+F01/b4naDYJx9LECI3Hi2lz12QqB6U2IIkEn38WMMZoxRqA/XnXJ
UW/qvScYaz9Nt4Lu4W472WkGyTV9yYUczovgaBqnRnOfWbdifVOTFaIzysHAsVYVP7oEewQhxTQe
ewt9IM/UVhmA5jG9HTENFzJxnVXdRjAfocCsKcuT93HyVrIA5beC7yv+mHgI1TPWuhgdqsQ7VMO7
Oerr0SpPXtHf6uJgJ0G/y9P8xkMU9EcxvWnlsyg5ZVCs1Ozc9W9pcJe1WImFT1bmSp1TQLlT41Uj
rTJJdBIrccpwm6uc2PnPLBhseXLy+OzRZsuxgwnINGJOvk41X7Lit5LvlfjJwveXX6nnN0wUHLg4
tbCT+LZRVjIflWTXomDox+yJZleru3i8Yea50uIcEbpDXe7F9hDW8N5/qoG1TmtHoE0vKk9jswbY
v6ryEBzV3YT3iHzTQvorgvucA6wao60KjtCEzUZXTcTuJRgcpuW2Kp5EcVzVAbYRMiKChzZ7pMaz
g2qChshajm+j8WtSZ0cO/1jq0slPMrtKX/TSSf5W6UPd7IL+SW+3eXnbqTlmFYC/fwLpDYI/WvVW
tT7NRQsHeL6v2YcCEHCyG4utZ7lBd+6NX7qxDel6xjGEMIu+g9jas4uzpm786lZXELe6kZQOFs/f
DH60eSfgRacJu1g8ahCXrV9a50ydAcqF2vNpkB8NExmdhyx7F9pjPe0qz9ag/BR4BzRHfVph7BvX
N6a6ncLfSM3aIqjMptt9H8poWF4IZaiCWdQGqF1/odsVCh1VsxRkN63KXRYJd0EVrWICu8a7hfBj
95bg6mKLbIe5hoUVhdTlkCKtyFr3lB89YIFIXit9bWc6BnbjQ9+21PyhWzF16kDF6WlzlynIfw/A
izplZZbYg6WndE13h7q63dVJeaMZ0bEfytuAjHKsEEfPTnAniebCSqprFlt0pKy5K8VmJcciNsXV
OZLOmjx/oBgQxIIdhI+9FN/6MtgBfeWJZ9QY8FovV16w9SXRTTNCRZ3j+gHC1T+Jwr1mja5US0ik
B2sx+OkDPdBQg0xK9KPA0cuzp/EwbETrtccONsiwU3m0/D+t+cqzm9j/qqaw0vV4P2R8rQ3nWpBh
sDSsLP++CP8m6ftUiw6D6JURxCtRf5yaccViOVqYHlBG3xvmVWuQOedaJr06nSiAecg1MXH/fDKh
be9XFdIrrhyoeFL8mmLwFKZM8ogwizaXkENs2lgItAmt/zB7q1VhBd2Vhi8v65rb8H98Y7/cD81y
2oJgejBOXtyPL42wv8kRxbK/aeRpE1CUmnyzgXiHlNg8CeSNz0lZVzpdq8HcQqqETraV1Y4sjOt4
xP2vpiiqT02Lp19BLjnPU1Tptj5XzAur0XIS5g0tWW+Ql3biSBJ+fvi/BM3sXhggr/xEV7TXB+Q/
HjpB2JRICyTGa6vcRyoxq8CfCYUzRrh89tM6jLQ7tP9WQQLbWHCL8Yb6EPQUDs7G+6jlW6s8eBFN
I3xkPIzTqw4/m1jGihvTKcGDn1NyIbqTmXJvRNMh0WP8s31zp1bCfpYOlYts20+9LaOGN8BIEDhm
1Awxf2yYK/kHhy5dqpcA1ngTvyTp3m+cNn3usscqrW7D6dHIlU1m1GsFCZ1WDOyR/79NqHgHKpWI
zwekNWDTWk3sUJG3E2lTmygMBEiSrCcdmJlwVQVEvxhH/nnRi0ZF305T0sP3cHNVdGCt2UVW7IYe
qTDEObytgcdRRzTxw8INfHzEes0JJnlbGsGx0FZ6dgiTv4Wc7WezCbnpN5J336d/LBVHS3HiUC3s
HPEiWcKI/iWf7gwSHfFBRGiXlKV4NhIMMk8dLiXKnypd+/hINSUN4XgbZre9bJ2z+ND7d02Rr8Wk
2ypRszKjchub55QzcEIlTuS47INtPrK9LLSBzHhjlrQd0bcbx/33UfcL83iuRvAtUQ0A2Ir5hWtl
iWkhjsIou+jTD9qTThqk1Rn2uCcpfGrQQ6gahuAReB6g+4HwGOTkKfrsW7VSBwV2/KsfHuBJoyWC
PcIpSGl1j9ImIimLKACrLCIoX9MyuljC/HvXi3ovtHJPN6ZedgNauZJEZPX7VdHQTuiDcyIDgc6d
lNkciYtddPVGMZjyZPReY9n1tN9wmTQOUFvkDKjV7fdL+oXOy5LiugfigSa5ClZlEfi0Sh71Aq6P
q4FlrbdZqK598YcMlrv3BrsMYSgX5MZ8+eqYYbIbOH4hrDrvLLfX4IRfq4OP9ixAZKwiASUvas1o
rEs9FETJjcxtxHvMwJQ3p5KgBXklnc7fP/k8XfkcYeeraRKAVQnw99IGUE6DytOEVnIhWc/oKDU7
FPph7nlbcbsZxm0Va1dqxi8URWpGuBO0YxU0eMARLyY+OcdPWDSV5BrDqRGOeC2q+N7n/nstAJj0
T1xVpi3+/YNevirUZygzJCrKUkM+LHXma30uze1vMObAynDjOynpLhvRsKbBDQLBN65N9i+tLzBh
hmyWCQN02YH1NGK9UJri3HYe83UWaLt5ht0id2L6ozP2z1FvXFvgebcuXyrMJx7UmhtY5mKBfTpo
beiV0jzVY4GViEr4VRzua7TQzG5n8cC0KBg11vHLKK49BhvfL/bXnr4yKyyB2bM41A19Mef19GhC
yaKWXFpObCfGl9rVUd7X8dnna8zf0T9VdFyLY1bnjeTWAl8Jo5R08NcZngfRqQ9d3zprEjhcRtt4
9WjkgdNkg0r3Mf5iwhcWD98/8YUWEbfDkI0eCD5jiPZ8vh1GVUo4Npo4by/yhcTCeJouMGAxO/nV
M+1ii5UVkt603oZ+14VX2goX9zeTY7zFTQIZLNXPN9BajZ7IdSbN6L54gBHmvQkfI8WpLZwbU3lu
zfvvn/kDbb/YZ8YsHyJzEGHNsOyR9sI4RWk+SK5Ip7Oa26LaXgx0DEuoqYfjkOabrlKf0FJvheLQ
k80UQvck63N/eSXiyxkl1IhmItiR0u1zAE4V4LdAbl+U9A80PWTLkTYu403XJ4eIFY27h3n+Xqva
Yxi8tuJA/zk967xl1Mw9xoBqva2S4Sltyl9QFPAm4Z4MeW8Jwdr3QmRlsEWz7JFy8PuluPT6DYjB
UPJmWAfIis+rn+ZhGls9n5zYtatsL+SP8CNUzaEwZ6RId5/STvQdNTtSF3x/7QsHxswCZK6nGRYI
0sWLD7M8GRCZIYQzu+Wtz1n6eAZ86VDqXsVUXbva4qSsOi9pO5kwCnoE32Sm1hmOlsFbat2Lxcv3
T/ZFl4qTwpCBDSGyQdAWl44ETZD2tdmyp8vmLPvJfS6Ouzn9l0z9UFU54HKmENm7pv8wwuHeHA+D
gFMvhq6ewFTW3DWT91cUMW5Xoh+Vmh7T3ji16nT0huhnYgGGz1aTljhQdhDljr2beftZMxqQeZ4G
uMqnrahF4U5Ow3mQ4QLFCBnsZZp+niTjr+A9NGP10IsKoz/GHJG6mwGArQn1HlpYXaenLkMjE7/Q
zOzW0Qhmj2M8OzMp3gTesLuKKbiAYVGgI4IpgBQKmnRJ47KKIRQmK5LcLL3NtDNiwhgmSJw4fqke
BH1DQzPXg63KKOb7d3Whn8+VNfAFgJoAky+pIlk7pkrYB1jghiJaSuZPyjocMekxaR1NL6qbgF6X
GOyjchfnZ1N+b1D6DjTTFpQcEaU7mN07uF43SWPshmi8TfUn8jEd0/SmcZL4mvb3pY3M14JqLR7U
uHUtNnKZ0biIW0V0xWhHfZth9FCszW4F+DqbruSXF84qMnV0FjkRWaLl2rRiXFmVzrU4HPg829DF
9a+t1uM16sCFqQ9v4Z8rLYKB4MstOktcqcdXbRb5rpzQRBULbI+Pva023Zm0XRom+wIFra48eA71
u5jiQxoGu4x+Rk/VpWTv0biz4mfFev5+m1xedbT8maMgbacvxvBMEzIxmmTRNcwtSw6yjyqM6q6Y
ttez+q9VJYvB4FuZSQQwZefX8k+KUEtq3tdGL7r586DgyuF0ymhvwBRGxd8yv5/rxSvp9MeuWR6J
4IuA7fAFavJSfkPI40lJrUl0Y+sujg4Cn/2U0tkfyfmE+pcHfgAW6D5FpQGqbjYNjjIIjlecwujQ
MOxsN0iV/RL0+Cnsu/Oc9XOj2hSfAB7vv38VlzIGg5RFBVXBnWKw8Hl5qjAOcqUllJc0JP3W3IC9
BAFF9iRZeJgpiKDrtOiKbHXlwpfeCyWHAt2UySST/M8XLjEyFIGG0lWbU2+abFyVoXfxNuBynOPo
DbS5RgP9Wook83uXL2eWS0ajhMwYXPDn61pV2BlTnlJ4KM9ZrA0845FJ+8AcqJcZT5QrGNxrTwIP
M8r7/Jrk+sUF//f6iwUv5xGiacaS2za/UvkVhAAZeTdl9HueFHoQ4yGpu2tx+VLs0cD2zYRN4yvc
01SryaqEkLc80DynqU23K4o1ZDpDW5MCzjgM16G+zjz/DN237qCrPxPFQ5b0d2C8+vVvQ76NJsEW
84LWp7+KgF1NKbLIWASNQrTrBTzI+vHKfV+8bYt4ADtpLoQX324SqC04WQIZFTnGE9j1aaWLFdNI
q/jKdpyXfbktsOuFXkSlBlNlsR3NZOiltuGbzSIGRW2/ETw8ZGrtpnxDWPo1KKt7qY9+mgONXkb1
/ThsJg8hqdTazrGzTjbf39DF++GbJDMlqea4+LxN20rrPV0lbHVetZ3g8JXP6Igp0f8DCaywJZgr
f8jBifLiQkqnWlJZZwQrpbgtxBJ+JEJqeQK15B5j+dKsdoOarlNJ3dfAe1SkYb5/0ksvGSywpcNB
I19ZBoLMSEzI1xY3gPNQcQJ7zwEsBPdXs9aLeRFqx0zwmVVzBM+h4Z+jQNG6VO0b8eME1mkKE5cp
TC0U0KR7AZfm6C/X1K41vS6ddv9edXEaoxyRCWXE+CDO/4jJWlJ8G5FjkGYgXKXs/fvFvMAigj/w
zzMuMpo8w9bLxyYP6cyzQQfHowocvNhp45cAfvbs3hJQHnegvamUFOqmAxXxjOvNi2uIiUshHpNc
RMfQlzax7/q83q3qhfUg1KLrM2Rhoj+Rh0z3GTjbYViT/DQh88Xz4O++X4OLG+qfyy4ifIM8Qx3x
nucNRYECf5/HRjw5uQYJuXahRSjPBUHNE4MLTcpaJKlD9RMdiPB43cT50h5iy0IXoMajubBo5nhV
VI+BxJXUzK2a+77KnC4bV96MkqI32Zc9o5dHyFkV0JA4ektSA3veUzreVN29GVdrypMrEfPSw2MU
h1Q65Rl8lcUqQxr1q9JLyatSt4OObhwhpkD68q5uowvtM+i2oDXn4xow0yI0C6GQom7DlQClWx6w
/Amro24Farsz6g/INvoRcnivKic+5Dp8a0sRTHDB9KaxwRDSuj138ZVi/+Ibod6e+8UzMmzx+CJD
faUnpM03NT9+9pRGM2dTrA7XkT/zh7I8nOb4CMxGwrl22UAU4kkfu7YT3Uat1jO7TazDjZYPG9L4
Njun0a86iN0xIJ+kMzInjLP2wrXU5QKSFH8P6CL08xToScv2VhOqgjJpg+gG5Y+qCbdi3IB0lJxJ
GNY5WZxXAqDsGFIz9wQdOdgpk5gqk3eTTQeSEZhPi3eOOw2DqdgEFl3Vj9Gk2AYqYnNcSoFZkIsp
0QO82xhDiqSN7Jlix5R2PxMwFRBf3weLL9R12guYfKk0F4DH8XEtWu2lmSeROgYfxcjcwjLVe2X4
q+dvfMvsJSV6maNH+UzrrpfB0aiV8/0dqBeOet4rhEtc2unZiYswUgtZklkyUCBm7DuDBljT0hWY
dEeVfCfDlEck8QqaH2oOpTFFgzKxtnH/HmU5ateHPMMBQo5OuBiuGekU6V8leTBTa5NqAv2FBBhY
vZkCAP4SICmE2lr6kGam7YfioQPySvLNLxmaPQFZRtEuih0Va21DPsaZLQO4G6TfjBppf1wpPS6V
STw3QjNUgswClu2yRBVi1ORCxdVxw82iwR1wTzGVx0i4VbTGHtt0U1YqsCbDmYWkYIgzdcb0jlll
DQ6F/pOdiQg8GC2woZ3GkDwRMHJNJQ48SlsvvpKoXNoq3LCBhCPaOOyWRapET2IatMRXZobuSOKX
FLsQ75Kz0oL9QMSKXiVp1srvmS3CzWPcHIzb7zfLBQD/HAT+ew+LHMZK5E7QczbLKGe2wiS7F3qn
iErOdFhT4LmDCkQvHiHSGK9rfAI0YkTtZyjwnop5iIa6aXXMA3paJmgfELzf3yCH0tdgZcm6hRYt
XB6DPz+f+tHoVUoBu8ltUcGr6ck33V4LH1LjPoJPUPa/veJuhjFUVbgtkMiS5JcMy/FgX1fGqYeH
pmR7yXe9KLaDmD7tuDXhV+TApgXwnfdxtk+yn378Ik6/FJ8/ZXrpdyaoCxpetWHahdzbJTxDexKf
U+vk6Z0dMhgAaiXAAAReN2nPiQdX8mcSPaH/n0Tnvj/60/0gntJh75lPQnMKYHHUIS3pm1TdyqNT
hU8q8/jEAPo9/ZEG1xN/wgtEXa0cE9JWt2Fomp694cmvW5upnq2NwUYclM0AkuzPIN7Iobcu6cJ0
yWM/zvbf+1kIUASsnSpHHBvyszVqOM4ij5K5BfkYwE6G1TlCTMFDOgfMtMa9zLit7mpJ2kWI9wnx
uRLoXHYoLca0GDXEZKEs/ayUx8JbyxwPXbIOKfNMMCiZFh2kXEWlv0eKLML4rHemITyGsnzjy7sx
famU3Tzzm3QglT5oHqEKaObn22ConAxUQ9x3dwK3PuRg0Kx95GkbfwL+h6C5YRYHFYBApf40QwOU
FngbwLEDySfGletUHLZG/G5c0z7+KE4WByNUDjwSDGgj81n8ea91Va0pbWgxBSe4Rd7tBAjU4IwB
7EQ20jOi7YGE9ZglDgIGcs3PNEGLmhpfCLc+bqFNjTS8B9VQeK+AkXeoVX//OVxIE7CsxVSBPhcQ
2WWMG4paUVNQC26m/0JfnW+RiqNLQVwE26v56IVEibWAozuzW1D9XSRKiMkGHVNI2R08FTTyPcyV
ESt1D6lFetkoU6nStQYq3jgXPncFFBdkLrSYqFc/vwLaRiVjT092fU3cZwCy4UtTXtSck2r2LgKK
qcXDfHZ7rboKtRSBy8JpQFL1jf/x8zzX7iuhmp1fcmi6grlXvYcQjKhWCrdWYq7MtD/VMZHeDFAg
kJrnlk1vqdm+rcLdPPSTdfxMNAUf1OFYV8GrmQ53tQ5ynXGfYXjr3Ivu1ag7lqmxTvK9ESRrk1tU
5DdaL1IP9h6+WWE6PsAienPkHsbcwdfWvdW/CPhoCV216cwfPSsZhcluEm4CERFo0CR0rFI/XBlT
shP78sMx0niKCn8N8dBpJw0HRzxLGn0XBI+T4jtDKdszTlCFVWkaZzFqYX3Rj0GboLWSDUY4qzE4
F2m1VaNTVZn7GjVFy8wOmMOf2qT93TXHBDBWleNQMHVr9DT/c9v5uIKob1TpHbmKOABoM+975S8i
BkMZOuZj6f2e2+w5GH7+QVb9UeL6WKMAWeUeoNN9+3+kvddy5DoSrvtEjKA3tzRl5dWyNwxJrab3
vp5+f9CcOKOurlDtmB1rZpl2IEEggcz8jVEGudlcJwAzzKW9MIH+DPKntqReBFxalTSPA/FXmn2G
Vvabpok/52+pUa4bTBCYRslOvULFlaMlFekvlnwFc3IC1K3JoJOGbYSuZAOBHSgMSRnWN9OfQyrE
q84Jgpy6TXEnV7iUIw77D4pDzus41UOOn4mvH0HzbvugBsisVdqZsxiVs1Nrnw67quv0p/TjJCAB
rw2yewQqJ1U3Y434av069YRqcOwfiYLWvfHZoqKpLNY+XoiLSo5yb7cf4f9gaEMQyDwwuBiZTBDB
0yigY+wNIjrIRmBx7w3n/sUE6SxjO4a04iHKNnF3iagK6pf5VXqTgpCSmnjfWn0g4WMTN2oQwuJE
bhqAI5DdahNdx+qFau2b9NKGo2gsDbbB6AFrf0rTQSarBE9o4wyXuBpK7YcFsRvA8rI6QriJqP/d
S3gWIVwYSMTJOU9XdQVuqnhxqp2qdp5kKxex6TzaQGH0w2dqKVjEfRgo6dFlWg5bScWVMzUQ5wH1
24C09gcwgnABqqj3ki5boWVn+lo/X8ROddmoEP2heUcxyMumqmA2hJdlyO2mT/1ZUnBWxCZ7ee3j
4ffBBmmLvVAF+W7ZzEWKLkcGoyv3YwmaUeE3IKAyyPyH+o/ZFFyIOMYQxw1LyCxe5sjIDox7MEgp
1T4sQi/HCrNCF2TVrrZCr7eUdaKkK1W+MunSyMQXq7yZjPeF/kEJNlBHOl3QQQ/VZ4MAnmRgildM
rgQmsYyfpHkjqaEftu1OUR5wfvcFxky3Aru407RNOqXrQXkEYuU5AP/iQVt1srUegTi3muXVBcDw
aOAmPm70Ir9SdKaAZDdLDzeRgFtKY1A2sauv2LrpAYJCoria0Z6Rfjh5ReeCbnPl5PSilfh3cF9a
aWxUA7wWUkETicYUDIXuiQy0hKAvfKvq+rCNJnMzZNO1YOuLGDokw178c+ShcD9+Me2POGLFXjtc
Q9E3KNpz5qIn6BRfpQiLizngi3+axLlMhyIPG4Bl2QL/NnMRvKW6bkqBU78UDcTy8cl2bjlyTQf5
FNMTXD8BjesQkshQ4EfYf23CmBhgmBxqO1CtjAWUBmbRPIoOSFThhNHcsWTOFBJONQSEFgRQKBmB
EuADf8+xAdMhslqCiCjVGehNja/E05A5Rg6CIvQYPgqS3c/3kpPHNj7LMqQwpJn+0S9MpUmehrIn
TMoV8Dqb02w9WISkKQoMZ77n7LZIwATot7G8BiDhouJHzAVm4chxipay0oKcfs1JjK8YOGw0yD1D
k2gP0GhWHrPIuTw4qlf2rQuTtAToZJSXetWQMQ0+3HxXcPy08TWbyrXaET2gH9aKtkqiw00h38jj
U20vvuilF1QMJw5O364Tf6HUXukfU0JerAYDBIzzxh6nbm3fJ+eouKNnNCcr5HxEotf1d0KMoqVV
yIEyLJfIZWk8LmVjuXwxuosQwiuaCD38IhulALio2CL+/LV0sc+O77lCIYCkk77+P2whakN2n/R8
LXRa2OexiyYaz0KzZpT8uHS45Y/MTgleO1rLM0nzoAdULDTwwdz7oEaIopCu3uTTGxg7SvsCYTml
j1x3DOzF8mS5zozltSWUNIdXOLuUG91ULgMx5fbwu00/nPhPkv862IUn2BbxMJ47Tk/dJIHIUQsg
5MAIP6qD5FYOo7Yv1T1kxcgBF1dYDzPltTZUv5DU4hI7EOIzDsZ+ubRmENnVZRmdQzGczPMh+AFZ
kxHG+0fpvxwXOU/ol+xTNUaMJb8YF80H9fOFGneKWyatkungq4+q1gb0kROhkXHOROVkcvP9MY4C
gzq1mRJHPEYOjyIfDR+Mu11yY1AUIbBIo2TkPhEfQtzUXu7GZXENavgoNonYhdB/Mwzr2brp9Ylo
dvvzilRO1PYFaAKxSZmY9Y/NsnOozUpl2+9rJVkP6IXH5QpsY+Go2Jebfolnt3DIpGOkFcWZY0n5
0gM43g/fRz/qqSSaNnehZNLPLNbDpPqH5jbXVWpU8S/YUiNSyfipJP8JqY72qNbFOtHzmzGKV6g/
WIMazN0mJI14jozF12rHVy38ZykbhdS+qnjP7TmFlg10cRCiRa95a6wpOMtUqszqAD6fMg97S4D4
lxjdhBgqXvFAvywp8nvWh51jEEu2hYe5FztCtnEJDrJ03aErQa14mROvDEcfgWXJ2jroJlV03EgN
c4S3yBomINF2rXkoU+UDkgTPgm8u630Q6Lg4WqCSTMtap0p1KZfLveDATYpChC4DLcs3en/Ydhgw
CzoK8He00/1okh9NYoX4M/pI3xgRSwQ1MyCSFqR0CWtPRHt8uWyDiMcWHOtoeZ/0aT0SsUUYJJ+r
hfqY+haTStUHxUDm4PPnVaWap27v1Pi/YCEyBkJHkXeJ8zHXU76cSm1ZaLNQ0C5FKS2tZf+QB7F0
p6eeUJaK1G7XAbMHuLw2Fkwoq8gzndWYX4lUoy8eEamhTl32KTSe97maPMRPQaBOreWp6ROqYyIh
rSTSlZWxOOxfZMyhsORAgA8D/KA0v0JzJJLCdmXjRymUuae6uVBT2e8Rg0jU6nlM9QsgtShXfmnP
xeDu9MnndyWa+ThRMgnB0qBqLYjuzkh9FQwW6B8oflJvQktFAIuKMxOthGpgjo+kBQCuh+ki1rwB
7gjMdxVLkwbuOAyken7uy9kbx9ITQxRcYuNlPyep39qXtRUDY6PwLy4RKBu0dhqMBScrqsSH8Dqa
lF3Bxd0GXD/HS2DZu0OmAJkdbic9Xom2wahLsMOErElG4T4km4vcBY2VOYK+2KFyoAUlg8gR1BSi
0EFb7lQS4r4MjEy5iezqq3qkmHA1NPRMJtXTB54UEYZYyMuU5kVLdxmTigNAowbtlHhUoL5Rlls+
zaXb6CG+6DoKGFe6/GpRmBxlRs+A7aah7ou2QbrQa6FeeKt0D5GUsUo1kAtcki9z9iH/GJDsyKh1
iTJWwhKmFumjUP9LyHtF3aVMtTHnuWot2/SQl4ScIlnqolNTb18E/gnF1fesmNE5NFZCMv9dyRS0
EcInjn/Z7B8PZu/hHSp2dJ3ZiPy3azbtBJA7bdDL4s6rEBnKEN5/pWxm2Mhxze/QW3fKrkr1V5QZ
F1HvoNYNRTCBPtWRLvVLoPGr3g+aH9GxgnqQ4wVCEGn1cKVG8qaSuUIlLzESHOA8vTaBjWNvnHLN
3xtnEyckAkR+rcjccOFYL7nCNsbt0C0XpSpv865/oJMBlO5ga+wMdUf6P0tI362aPoe4VPpt1QX9
OOxjQSTHlc9i1kUKqMarWvfVLtokSXSdHebAloqtJEPdLsK9IJ2I62NeTqxv9UMoT7Dq2gjTE3mF
mpco3OaIiM3Vsqva8cwd9lQ/CvILWkLwDkFsfKXn3/r5SZWH5gFG/D4btVVF956KaWdGeKxNiPaY
F1n2KThq+lvX0t4mwFLxORA6KNo00DCJfchb+uqz0PyxDt0uTLLLqmi2Fag4nv4/jbarpI82mqQh
rD2ubWTtHAVEs1DgcO5+jn6nbp0U9nUEaqhmysfJVlVlYQ+E7Quxb9L4CgdtkwCMop+oZrc88Zna
5D+S8rS+QAPALqFJr8GAPcruxjpBFqXggmHg0zMdcN5kPys2SR0TAHDVC9FX0e4rYSyXFFu1+2V4
m8a4ru1qp6OD8/Prn4JP013kicCjYZl83OWEXaeDzxghZ7CmigRKvkHHSvvVLbcA09xYf6hh8dUk
KUpFWWUQglw/P8KJ7gqyzgKqYHL0GGBn/87FZGAoo1nbyl5vHuNU3rVxv63DwR0t6M1g1buRa4MC
fLf63fYUG5oGaJzmG3EWZPqb4FCQNymp5Qq585ja2c/Pd4KixPORjQOIRjXgH7xq3ocTDFHIULNW
4L4OBzx9woeun1NCyL1OZ68F2t7VQyBu9fBVPcwIygoIiHzOo/1E3krTFNFi2mEyGK0vVYhvu2/K
TBPFTHYfuGzMqVB6BMvG1hKHYwmWDFrL2S3yb8Ht7zGPrsRGW8V23zJmOz3hwYUaJlghICwI4/08
0+q/FxFGAktP5YOcy7KPEBetrYWdOnO/5e2In3NZBsWsemZH0tu/LznHaFggHJV4MXRvZJz8yoo3
Kp7Z1O7ctlaJoS815F1JXYV1tpYp1jYE8LyI/NCwNgkSTHybM0/9bwqFdhbMEwFkY6F81XO+fRNE
gSRpFNcnhwZbT9dliOaL0ZQFUF9tmmcOUij8Wziqbq5MsHYfM3s9ghI+JH8aPXnusyvOVrmxt5A1
1vLU3sixjjaD46XTuXzvRM2GhwUKrUK8E7yJoyk+OFM8S7Gj7O0RFnWR+qNhYkg5rpZRW2fo29ok
uEO7QNxfuPiBzW52+WBtQQsgA/chytlYk4xN6wvUS3FjTcj9qtTELcyr5hfKr4csu82aAX+ecwWn
f2M1pRMaTihY0oCiQvZ3oCggK2PFOSl7CiRIZQRxq/jKWCOXF6AXdPW/MJ04EVDrxNIJjh4n3t8D
OlHqlLOSK3vsEwP5zTFR1ai0bemYXsuykifUNh5zp1nTPtDkV/SgDEgKtZT+yXo7yJRy9fNSO3F4
8EAOSDoERIXP4NEM6GZShNSNAJlzdzw4fWAK8IZxOZQ4g2fcTUVRzTJ8pRLKunqwIG6n6nCZUcxC
FHC/jJiQnVM3P3GGYOMiwhFYCbbA8ZUgNkje45lpAlou2H2xFK3oILcdmGpuZaDA0O00Dawtl3dE
QD2nLs+cqv824YQJK3hVxNVtJuYoRFWaokTSATJlNNxJ+tedhKtcpiFN/jpnV+df+cSe56giCkP7
Qtb9eMC8ToxOaUAiCWQhpMZQcBg1bkD8k23SQBU/yA0NKVBg1WXGHQltM1/pw3OH54ngTGMb9hni
AYKBdpSUN62Z1UsB9PA/WpZdZvtmMsQuy3nl1JSqyW3M9lFobFJD/+zs7qmfMfCasRYEz9Gj0lEG
LWKESZavtdneyRU1fYPEuvObZebXlJ66dLhmYj1z5qudwE3q0EjQr5AJn2zro4efl9Tg58DbqpOf
NtflYY9/hjMLYcaaGpBXpW43eMr8AGu8qivESEjDQ+9s1edE8Yljx0Qal3YTzdxjd5u8KWd76NhX
bYXcDcUdsZEOku7bNsrGqOQM65YAlyNvPIEKepGszOum4kzF8eR8gAvG1MMCbsjD/B1vDtTGq94K
ZXH+tcmbbcPW4UFC9ktbG3uodoJBqo1A5nMPQiVE0hH8GUZIHtacZ5bWqXsPkVaGOoNgqI5Lxd9P
o8YZbK4MYqXIl/sIdOs0P1aSsW5o5QDdV/s4mMk82Y7I0KhryZKCRu93OQ7waZicXSwnwj9fB0i6
DgyOdXEU/CZdPRSJ6cz7PTdV93LxfGNwLy33efSfnw33snIrdw8S0z2sEFZwLfdacZ/R6XIdt3FV
D/87fsGrL35Z5V5fXjvu9eszf9bsv/Lj/I8/Cys59/U9XL/G3vv19tf16/Vq+7lef950/vpmfVO6
N0jr+LoPpMR70n/djO469j/5wcZPvA/Trze2D77WvXi5etg9PMj+7uXlKt68te6VfNF7zap2SZW8
q9x9U10vdnfUUNzdyy52E/8Pf4/d29vbP7ePQ/D86P8e3NK79xP/9v7e//kkORG/4KlxioL+Fq7k
R3OpE7oSrVJnof2J/D4ciDN/vti6fxcLBRHuvwMc3TOSnMyClGsWxCuxXnJzQOjicqTpEc9/RIlD
OH59IYaq61a+4QrfGRkGRtYG/eNZvlxma6WX1pOZhStDfwi77JKGDqgfFpsRe02p+Lb2B8new1is
BtVB/2W8qlqEbwx0YEb9gneKJ2Rd295XJFQ92gcJxfuDqkEsrEgw5zOgRlEl++GNjzPJPI4NFEaZ
UnYl5QThs5ifGeIE1e+vWT0mKMxOamejBRJKKO/2yJbKGlVxeqCUMLr+yulKn9HbGeqejppUcsdc
O1odpCWya/MauzXk6p46csshlzaUYUThredsEAV9JXv/eRGcmxH17wBSp2ZjFgszMoYPVGyASpxl
Qp84/gCScpPl7EOaQzvKpotIMiorZAg0G0yyhWVH9Zb2bF/e/fwuJ4LPXwMdwRCnLh7lXmUgjiqK
ksMs8O3URnMU8s+hvE+kQX+NdTRvgx5VVtZpX3sHgI6G0g6et6KO+fM7nbg1/TXO0fEb94ZRQSed
BZzaXgA1BxAxzQZQqj/j53mut3L6W1FkoH+BDPWxx4ncNZnctIevb1UtUJfmtVCAYJ+iO/Hzm52a
QWhuDv0knYbS8dFVlfZQWEU/ixQMihv5quBbnMNmn3qh76OIn/+W+B2WIcORbpoFkZW9xkD0kHXn
oc/f/99e5yhaS8igyF3BQFCywmVHx2NUUFc8Z+h16hoEwPy/03YUtPPG6EDcjPNeuT/cp7+MawTC
gNeGHvpnY7ZJfg172qDWOfjqF1H+OHR+G/dYeaUAXVFr5TDv8ZOJ9F2UP+r0eUbIFkJ5HO43+9rA
5pVJlpydRQNn6e6i7k87AsSaY7/jsmpQF43Kh6ZIVzq68Wmh3f/8Ec587a/O4bevXRStLo12N+/p
OKAzQRmECEAf8mxB7FQ+9f0zfFGNv41UWnJrUQCb97A85mE3jnQYVBpKgDhuYR4ogOFMNykvR+W1
aw9nbgangsL3b3EUFLRwUMp6ZHBJFpgdNLI69AXeyHBLRFbFOeGkf36e2XNDisvKt/eVEktP+4Hd
yucHNO/y2lxLylRYUCDbaH7SRPp5xFMnEz4gWKACATFY8X+PaCfKZCoOI7KhJPADCzJhZ/0Vzgxy
XOkt6AjOTccgDf5lXxEIyZef3+P0mvz/30M/OpVsJSucRmJNYiMXUv5jnzCSVf8ps8efRzr3Mkdn
kty1o4x2EDOW0I5YU3LhvvHzEKeD9n9f5mjlURAc9bBr2WBAgpbsinvg/82V4dwwR6utLiYFiW7m
jHIzmAw6W8Lh4xyB6tR9QQGKz9kDVYkC8t8rrHTyHmGSfN4P1d76gA5H0JYOryHh9Jwgz8lF8G2o
oxfSe6i8vc5Q5GC8EBIkVOg4UvXlzDF0cg18G0j8/Ld9OuRyezCU8itpQBlrrtYUCv6HNYBRHnke
dS7lS8vs2xBJrdZ21jezoBES+hiFQvPZCHtyCfx3lOPzRoYiEI1G/fUimD8JDIBEhwMllf/lbdAC
AbWhUaY52jTDbKZqazJhcXonTjL2JhARymPuz+OcXGzCReb/G+dosdWQzJEwFbOGkaFzW5MFpaWA
IgmRRusct/bkevs22tF6C/vJlhea4sD71gQcCm1EA77R2Srb6c/039c6Wm99amqUd/lMMJQBgFGE
QZJtVlY/T9651xFP8W3JTbNazqVVfZ22mA4NCM5InO6PXXtmbZ8+17F/omDI2QOn7++R5sRuFbyG
iAkHVArLzzZfCVJTPq2/PtoIYKTxbNDIgpqnDEJJ+unndz05o6hl2TCxAZceE+6H6cDFauTTaeEO
zQkEkrB0yqu7n0c5eZ5/G+XodDU4y5c0ZkZxJs3/CEL0In0q7fs03Q/SJQfJmeV/5q2O57VVQ3XS
xII8LFdk3rwV58bZbsDpUejZIt1Br/hY08SyqyaUIr4ecQmpM5puaEpp5/rRp+fuv6McXfWHTI2s
aMhY8x0KS/pDB0iAsEGsNehsCnHlqT5T6Dv3YkefK89KQ24we9jb1RVXFXIYRtPPgddOvhglTWwk
cfrCh+jvxY+sgmYmqiAcot3fbsB10SKQ2iu8xqqXs63EU41SJIaQG6TQrVNRPZrHzNSjui7lSRwk
HbFw2EUdDgz4BlVPIdg1Ol5grH5e96ciCfZl4AjoCsBtPQrDUT06yzir01d3BsgbhbXUpuSEtvY5
I8cTop7i3aBhIV4EKtI6uvkZmGn2kmVMwhjBbsct89nZTzYwORmkE1fBBLV+61It0HtSPPtD3Ant
mQe5xQgR1gqAmaw+Y2r2dW0+zuM0nGeBVINwgHn19zfO1KysIl2bEKV2NZ1Swk0cP2T9RTliOOk1
0S5Rn+vOr/K91q4nUMsD3fybQd8NUObyDaQYA0a74vUHP8pXdvjQzTetsjnIaGn5nUOn8XfRXtqD
Z4ytl17Z0i7da4824KCfP+QJoCWzC8BFGJBo2AUcnTyKcQCSnSz/+ZJW+jYizURkIeFTETgLn6f0
DvTx2dvPlxzVvxP433GPJnDsokGpSU72Rb7Tu4cv26DoQRhnCe3KqaXwjV4fau3rpVG8s5fWk/VF
8OmKgjyQkG062qR5lE7TLDM+baTuqkOn7ZrK4pCvZeU6qtAztgqPVKlZI15VvEHeG+K7KFmX0Ers
8NoyoZD/ojkK7VNLfW3781c5BRSxvz/d0VcZzGFyVCD0+2nZWPpnjPdBMrma9VobLYVh/CeT32N7
X490/bWPxHrVk8WzNar6hepbkLK0CGjGWqml/2m90LLhYFW5vB7v/BiFHoWlxHejgMGF0qxaKDZ+
dllsQ7ny6dZMsR5kOJT8PCUnwxwOtYBS4PvpCCz9vePqOi2NqpqZEtyvUNC1TLdU7hf5khTHK0pv
AlVwPriKQPbPMhVuxSqMbNwDj06MUTsUhYW33X5ug85qXA2cgGPDPQGTJ7zgzGTcZZUaCNwXHdgY
Qy8Nr6Wf3/2rx/rvUwhAgENPG8zI3+9eGWOX2/UwYRqCJcz4Br0elt6+lewVXhNuNWK+YYTrCdgv
R5Kb1KMvDFFFC0LT7goa0VQZrGq8ZpmwiiiyVs26iQevwabcCp81OwlSsNQjoKMRhOSgaJt2uCoq
2Z+MAWeJZgXhRY13uP1gXwcDXOt3hvUBdeoioRkvLKagdl1ImXYRFofbhLRWVAcb/N4aJq0tvIjn
oilOF4M0p9b5j/iDhFTKHqWxg7Odr5R0Hybpqqtuo/lPRg+9zvEEy95xJqYCKF91YcQnsC7U6OEL
/2MBS2iR06otaAvY0Yw3bYzpXdd4C5DSibcM4XcncXHGKMf4ly1ByASZoCic7gAxjlaiNKqlEUbt
tO9DM7DSQRTrWmDEAxxyw6pcOV6rLYDBbQLp9ClWrmRaN93e0butQNCLJQSy1h3nGAXtK1pF+ATP
XR4sWA4lIDazsgnQG+H0XdsQKSkMOeOjDrrarnS3QUxePXxWFP+SOvcFUhBkkKfSNxZcFuEEOGhv
FNFxtafO/TqpN3Zbwo0708H9UlD+Z01+m4WjAO5gYjdrbT/tlb6nmQVDb/I68L3N8Go7aaDIC1r1
7UqH1ZIDNz/sWQTixZTJLWdwtCPwUCddCRJp6jbZRz2o4EGv5MNTgpeBxGXQEc61zQERuyX4eUNR
5z21r789vbjgfEuF6F8NsdJx7FXAkRWNZQcuuHnE+rFtR6/DDXlC2tX6BLUEBNrBa2sXU6jNcEnn
hnOo3+Lxdagdjq7L0JFWkYmugFcPr3Oy7GNDXeH1LfrZJqZ8ubPJ+lXX5XTyQO2h5CLuLM644XZN
uVGg8wF5c8kmE8sNSWwcPQSCy+bjATgEfAGBwRTZlddIed10w1vX0CrPaVULt7gZhVouQ3pz0dPo
heazmg84FbFsRlxrhOmlcCyoVGwnNLx+xvQFlhU1mghrzKm3N2ojbfu3mnk4TPjcL6JzK0XX1UWd
9hsB66AgWjgYAaBkaqHpKRqXqD6SgCMtOsaQEJOnSjYgSk1BSr9twl9J9EFtodJCrAB/bcj9PaVu
QeIdyytuwwKjzS3D4Y+DtdVFEgEqhyYP0unwKUzhuVPasJRr+xN+iAfxuqAUrlhu6kDtzB7h3hEl
PacywEzgFkTxtgFUKgMrj9EegOEloCoggxUPTNqY/YKMgH/TJ87IrmwMKK4j9iK1nrzU2Pbg3QJP
jAHEr2q5qiFPKFs3Q5tu7fR51I21Nf7CXs22h+sFxInoR2hAYA79awuTcpnJbtm2UeQnc+cPGtcC
VUPXv/O7Aw5A6MpChJZBlGuDujedws8aeWOUpr9ova8lv63skxyu0pH+X9Zmv/hymK5TZAREQolz
6G5p9G2cvRPERScUC6KwH+DogECWXAd3vJI4HT460kMuqB7wY9LxPmH2kHSk5BvWgQrGN3bH6q3P
biAQT5IDofQxk7d2wYEwrsL2QQcJh+SCBlsUs7HoEWAGVY+qCFdpbwaO5NmtFlSTn7VXSj9cCL9B
I6XDL+c4Hz7GoFSjfY9boALI17FeBXV1sd+I5mEDdJTTqOociL6HHW3yDDVlitAc40luXuA0gNoS
IPkmDLKy31R4Kf0nhgFNFgT8LAdqcBWnofheAMc1LxGzzxqKaPPOE/YlTFRzqLYx/43N7DoN6x2B
2xeWs33/kOeoZ2EQbq+H/F0abyz0Jg8d3us3c/uUNQ/sM6cBBb0pWVAayP6wnwmp1V3hpS+93Ww7
IDEmPF8g8Esbr5UUmn3u2hKcoAMKWH23ikGDhV257+TPyOwxVPrUxihYLM2vtjpPXg9KUMrNGrlQ
N1RuNa4veYfHEdvu6+FVwxPlgj5xtlFU+mLFdOpTBi1lGUHJD6+HpFyxLUsOc5EpD8nhgmkWvw7Y
1YTbI9TZ1dLOG3VoWYtoIkUHL4H/kEWvFuwpMRUCS4O/WXhdRcMKZfwaur5QvVUowmjPCfolNZ+t
rrUgHpKLbAzdurAfEcur4+W6tXARY38nbLZcLu/VNHudMuzTrNd2KlZGON6U/Fmj+VJlspd2AD06
LIogWRYCC5qmQZt/9NwwMtgf5BSCPHgmrJ+8rYG1cEi+QZ5b6t9RvWpS61DTPtzbM0ZWuSdr1zPF
yH5e89w0WUb6fIe1Q7undpCReDMFEXuGpVG/JWiTQnmzuLgmeO6OwCyK4blGVYUKi9ALNZpHqRUr
Sby/yEnSw0PHhz3kkvfza3wZIvxztDooaQACUhWy3r9fo55iSy2deNpHV4fnPkERxVWeAasam+4y
u4vexo/sql7huLqLNthoXeQDqOCgqRGd2c75XtCTb8bmBWNNZGPccVP2KLus1PYxupx384Z888b0
1+E29eEkXR34ZryFr306vuGDenbNTfvaXSuPznre6deNj4ipr9wat9atvqpWyyZb5RvODb+/TW7i
KwJGEGjr8c1c4SO66W6UR+Wxf6t+xbhs/043pXcuFzBEcvbTBB2VPJRCQitsSklC0ONf5tpH/kTP
AcJAXZwsbTsU92gUBwlENoHoQqhEbOpsQQ/53eoAitY5h+GtIJfIqEcPcr7lDiauqFJnYH4UUPUy
EgeTKNQFcK41NXxqp9Afe3Yl0hjCsrmT/EOIpgWBOMGsN5eehrG5F6GKQKEibivK4P2sYjiC5oE5
bzUj8jLCXC8p7lK9GFivRZbpTfaZUvyp2gxgQ8TzMFjSqID+vXq6JomdOqd6R6FEvAr3BAlVovHl
rPjx8ULF3hxgLjQGG/kZoFX/oPhsvIqoKevrfQPw7B3BMPf9Xfzrc+UuXuE+F8DXHjGic3+Lf3u2
3McYoBchi/9yAKDhA+SW/i8pGN2L0r24md3SRQHIJV9w1fsLUGhPT41/8yR+dP1BXHZrF0xZ6z7I
AMq8XeQ/Wu574nIo8mdRN3AfMv9P7v1+vL3/8/Ou/AJtfFt0/7zs0bymOmIWTcPLYqcMuA4Y3XXi
dl84unfMDN0PnpIXSPjrpg4+b55eeMzY/fPw8DC4POZ15T7f8oAPDzz1z8+myOK2/dPDHeWphu5k
NWQ3ff28rbwErbZfs1t5nfue+nf2dnQ/Je/u5iZnGj/v7j4/M4/pXnM/cj/pM7ifn593XG69m9i/
w5Pbl7zP0Bc/MbtvDwv7e3Ifb3/fR/4fx+cVHn+n69DjHOP/v3//BlLj7Qd3//ux9fmn+IFHrEe8
yAffx+92b5mGxb09591lHl3ij7/IcXMrX7rYjKJFX4frhsUEqYi5f39XeHPxQUr/+r1zfx14PWSB
vM+If5n58U/He5Ldh6urt92fZiMWYeHeilWZ+LF7n60ENvHiJXQfSu8x9/KAX7u4f36f+WTiLPrh
ix3n9KPZQZyZJ31Nwqr4CefoTfpEZSf8sNmwaCd/xuufh4SI8PeYlFENKl0GJyPy7dTexM9/y3pC
axpbbXTGPdfOVRcUTwObFD/tbblKgmZNXcCDNxocLqJ9skHzbqX4s/8ME5INqbmPoSe+OPRNV/ai
zcFHtyeYt6XfrRHSXperYV2v+AQbNdADze/uTM9YlS/JhvSUX2es5GD2ISW7047KQ1AFhm8HxhbK
k2fy71BI1vp62TkbTukdltvPBuP04gli71fhudvP7TrfYx71Xng48fpOgD2Sm3gjKNR+j8Mo69YK
dN/0203l/fqlBt3VfE/uk/EmB1+5cHgR28O07GVeqbslmFdUzL9WuYg4d6Br3Of4V72tt4BtNktQ
bhHtWDcBko1u6lnbwf2TookSb1JXdpMVNScR3FhvK5bdK5PkPsue5eLvQISgGr4iwSfAxd7r4j2b
a92TWJ2wGVil17/eE/eyca8RvXHl7dPVi7R+e3u4upm9T2jdXrHGkNZHV4yfhv+9Cn3AIqzqzw+4
2QRJmglPNxe9e/Agg7uL//b2JH4Y4Td39nL3A/ap17DHJz90yWd8/Cw8ZWfdjh7ppI+/oKszcwLK
G67IRj3XvQHhK6aB0BtwyXPfcSwXP3LXb/DZdQkIv+46/yp2U/e+997UVeuCkvIp9LidQAQ/PX04
nvhDnyzv0/KIIESiwmP76e4TGLugXJGoeZqf8xfkMS8kLCGv4X6MPPTIb83dcNUHXKsZFUIt77t+
yt2t5iMB6kuuxPau1uKTfyBL6148fKyJV/Asg4jjQzw6d5g9m8kd7zv+nvNVZp694RvLAXV2l8e6
ES9YeM6VCXjZ3GZrTO0C8Xt50chdfxLDbfcFeasttd/VQ+WXtxCQPYxiA5ufWXwEzj3Zt3bySlqr
K2e3XBS/rR0aABcyUx15D4q3e4Nn4OababvcawHKXRfqhX5hb8yNE3n1bfhU3x4uzT1iYtfd9eGy
3JU7c1/e9pf6vl2nQeFzv9497ILEC4J7775cG2C82xX2h/4UmOvDSnnWDZZyF0ws5slrffCZq+nR
3mkr3YPLdEEW6y9r5BJcNQ9MPtThLp22k76xM8NV9/V62Uwbxw89O0Dmz182YdARuR9/E+48cQv8
OfDY/15J/o47R7UiCDPFQRnDER9uzM3RqVrX/UYiPjgra9NvwQ9/hK/SfXhr7tLfzgfZFSBN1XCd
GIS77sWesskCRHe38YVzkb1X79JvUooh5OtM2/kyfMfWzW9WzXYOlpWjro0XqblM8m1sXDjO9QKw
jn3S4vg3XR30YHzvzAsIsOpAHeNKCvekU8kM4QDB6k06BjALEz5quS8u1JXl52tjB1l6jQzW4/Cc
jybyCc8GtGnpdml26K/9PFn60cHwT5A+uv0j3aRAmk2mvTbzUOD++oj1PthuoVseGvUDSTaJIGRj
27I95HxG3MKXz6zNvQJnw0hbVgJPQqHgK+VbRqHc1s7vhYldMkHQ8jT1cpT+ULqCu+ujb7HNyEQn
1JQimCcaHr8NdZAJk1RqSyJNdDLVHw8v+RyeyXTQMTtzIh1dqvLloBuRHE3/h7AzW3IUWbr1E8mM
SYBuNeVQmZqFQDcYoAEQQszT058v8vwXu6rbumznrs7UAIFHhLuH+/LlvwDlLjjZCp7ZVf/ZzLkx
hnngXxy8YYrPQqE+CpEI2gwSGV4Vy7/FjhR8Nv3oF5Npt+yWLf+F02UuUw3xmPIIM6GXjanOt0RE
KJy78+fb8xouS2yW+kv1kyWaYvFYhPPXlSujqTjxTMXZiHgzWucbFuIlpvENxbVM5r7C3SfTeiFG
3KHWh2UZv9PHsdOmd3MqPWbuymgJa82qZfs9mr22WKrX+3N1L6awe3EG4B4uegvmjjlh9/nrLdhx
/p7rM43nH+bJRlgrbcZ9VoRT0H3SovmaBM28nxl7Tv6Lak6Fx6LG1MhLu0cI9QJmkBVvzSKrxKyR
lnlLPoRAhdKEzuXHDuXcMFz+fysZvYnqjclshOKD1JXPscmwf0J/NOiTZiltH1PbfBNPm8zFhQ4M
9/+uBenZtGQq7tPd4m0nLNM12MFZsJDfkukGkOHSnMr4TXhOr49YJL6nw4JI24f6GR0M9pMwQvkX
BBZTjyYQi3SxqOf6NCCQ/FZgAZpFtRD2AEV//zoF+TxbiLoTYSQACMz6JeYNfawsVa7UcR749Jx0
OtpKy3auoqzDKWUodC7nU5zTp7fXkrez6TGeFrOffx5z8Ws6g9V0mnxUeCXDEj5mHtvETMvTYS4K
ZCh6xEO5L0fz4u05fy4J3KFnlPnkM2OI/TL1xL/1fPwJ0z9mOfg4fKw1plHIUHgA3bxfyEt4Lz78
w25xwsxNozf+o03VN+ON3sIMLp5+3rEo0MTMqpk0DWkoZ2A+INibj94Gxt8gm/FbOz+5CJCau/nM
qfnwMVlUjEo74azW81M365BmjK+OW3JCs/9lq5p/26l/nDCiZ9dAqIwO79B7M9oEIzTJEsqZMsef
056oL4KDP5egDxR7jxetHJG2n9Jb/KVsk6/ka/SurtvPZqm/idXpX/X5/W28qqSVQbe6bEEg4jO2
3PVoq+G2NAvxVCmPHDN77Tz95HTHMWI8j2fqx+SdsyW7bPachwtiH7PHPHsTHxTikvAk2uV/a+af
xM7/uOz/p5k5VFONrhNI/0MzK1Ho1o8QZZXnnPtgHSFpk5MxplA+j8YLKlBA8QmgfzMmKiBYAOGq
yPQ3yEYUc5YlZyLfIK50iBDD3h9TrQrgW3dvBYo90Vs7TqPlAAXQYzzMB3oH5yqJEVgWQRCMP8vm
STd66U2WLemhzVxuM4JlQsQ4RrEvSiaUZ/GuYidqQduk7ibE7CuXuFdMZVK6LLqtCDAWA5ptXP4l
Ya2LDORvolFlZUxlowD/cbz4E/PSyi71likU8vco3OT1Y9FDahLu3DQaTQ3ibe493Nayciz69BcU
lSu3kLcZxYcGIc+Qkp3wabdh8l69tsPrG/oZV3TOeRmLaKFWoy/avxW15ypfL1ClWrOXTCrPnguF
0Dh03YsGRIXu+on8Iv99XyYSVdLtfTmuHotJCpmZvMle1VSZpy4RBDr8kvQQ/P2Ayh8vaF5j795A
K6Uo+RSQezhsEwMm09FzG0OB2OQbEBmm8frLfvon8EJIjDoeVbCIIrc/FlPUxllvRKH0y8wYZuyl
zSXM/e75K7wp+oWSx1iby5v/XsHyP1KXPzeFyoS5oheK9AcuT+nHXV0p3DQeqVO99EmsvOhbaCqB
wJ9TdRlNsHTVX+DOP3GgP1cHhYyQbgguUwB5v587leYxPLRUHX6l5SK5r2LICRIIYKWH3+PixQP5
JYueHWS+AKaahKDVxyqi7LyKfoli6r8I4d/W6v+O5o8ocayMspRQyfCLmJ/SE6rmmWlnJzCrSvM2
wMPhkkvStGP8N7igLNyZfwgCyC+F9jQBJkz9uyBKM5EUl0iSIJigjaJc0q7kqGbvbrYsEhkGcS+J
7UjN3vJo14FhEtRM5Jpa2jzDiRQRbPxvWajaPwdELTvgqgn9NXXjz4hAJ4+kOOr0/teDTsk0GJ2F
0XNmSvcPN3angpHCoBjFMM6TrFrIjwj+5bAvpnr7qfdQAcVxdcxNGNDLyvzSU/Obp5NofUku+rWD
vehzyNXPPLr/stKueG9KYAFwHS+e8eNi1u5SLcbzSjUX+SSzwNss/vvZ/gkco76ZppXIWrCtUMH+
u7BfL0NrJMXof9U1vdB1F2Zie6CVN3gx8rz9q3mnGf1UKp7IGWbRya5WFCiqPNFsftgKipWajqJ/
5RD4l+UHdQbUBgbYShU+jd+HBVLvTjGfCcf7awXbLsFpoMWiTSTACNIighmZ3BhL/y/i+Nf7joGQ
qFR9AxYUS+F/gj+1m8ba0zC6H/5DsE6Cysu4n3V6XtwnFntPacdTGUjdXxvy/duy12Rspmg1JcMy
8YfaoZ0KVFlpNPxiac/EfTvVgtsmbgpazH+qJQAvguVjssHMQpS8lpUOZ7C6heuFNGdPX/tqGpGN
+otE/kUbUkiriti10Iuq+rtERpjpLKXH7687lPgR5KvXJwkslCFZHlGBLsbE1vvLXf9FB2gCx8M9
addMgffvd42fsCKFEcvSjGhSuRIdbCOpnur0HM3IN4x7q0lEsxlEYXYr0dYXqOE0HGvzTE2w91b7
t46OPz0T/lBLZAxgxZywOKCX+HOnxLQUNM1Rx/y8VppBsRe7XvRzLOj7Ur9e73VzjEOBC8xO0RN/
/zH5LsJmpwJvVTkzhjl9rgrYt4v8S3s1n6ny/JWNo3lVkTbm8FiU+nLyHJbSiKTgE1xkrxtQrlUi
DfiU5KVgrjEiUGRVscgVwihCwcRJPG3ceOGimrtHRKEMdK9Zq3zJ8RgVYtja6BBPjM84gdS8hO2M
WhASxpN78N8TJhzbfwiHplfyBIyk8U+SYqPA69MoxjeUmzvZTzraIDwowsY/1zf3dtmWf9mpwgj8
eUMmA56LMZsFlOnvC+TVF1JS63DvAbGg9i6lxoETvGBGVP9mmP9F/UMtTl8Y4YJomvqHKayksJfz
CZgVlj/Z/mT8Fk9OJEWl7AjtAaWX4KMnzaLVopm6+Xsn2X/bCjpqUDGgVZaxi78/6QRvY/KIEO39
tSE4PZVIwefpE251MDFNPX8VHLSGyTrOTYdyEspay4TVkcoz4knLERTGyqoww7/4+f8mf4Pa3TFm
gwreP+1GV3STNs3HlJ6rFl1kYeJF/Kysv6rkf7uRgFHS5km0q5f+OFJNni9d7uP6RxOIku7HQn6+
U85CE9//XsL/OLtBv0YhBFk6uoZSJvzHNEsDHY5fzwo2xweUndAcgb/gmf5aOvdvjt5Ew6HgdjwT
9/t9QoGLxvIo6ykENFedPpq5zx/aGPrRFvkJJwSQEPE3VAluTgs6CS1rPrfKq96WqIq/onx/bOnv
WwlstiDwo2cFbev+dLKrp5bF6sACi3Fr3BcxL19WVxBALUJp2bjfer4M235RqMgj38o99c0KNLdA
TrJr09hamPx61t8aKVS5b+apQdayI28uNYdJqPv9U7dek8fZdN8fxkeantTE0nEdiXXOJCKtdQUY
b1QDr4D+EDBjWgKuqMi4AN2EIPbx+pgUNBxXAiPplxEoPaUCTty/OMktq+yt5dwkGTdt2E2yX3+t
Uf8znwnqm8wtAGhpLMNlRIu13+dKyfRQfsrUxAvqUIrwly3c3N348ZbApZ2AUHp1z7NZuaQHKnkx
Gn2XqnupBcnOq9p242NCj2eZvEQxPtFfdDka5196b4cE2vUUH8tYZE3Qy/JcdH8IJ8s7pcoaXYLq
NF7c6+wthS60jc0Z1nnxzD/pqkiLCixOfxQ4WrNYwh0zHycSlEbd1NAfR4EkkcvqS6sv/7078Lt5
1D+WiSqYmMHxj3HI/tzxMCqN6lrVfgqj9Of9BOxjFr6MpQDOqan02VXtRUqwXwZoiXghBCZIu827
PqtI3xmFtOgj5bMzCD+YRCUJnaoJoTagA6+mmD+iYgbMrc9Wo2IfDTha5TcKVx8lb1WVLVKAuO7E
MZ5rHa8gVJT3cdls4uLQjl+CSSRN30fQZVeqp72g4Ob74PhamhuOwNkkkrp95oCm2mST0mWhdumo
od0/4xw84pi0GGhTQfWfJuoMyLYKx25YA3uAVISnwSv4hpl2+vQas5tL9WiaqMORz5NB0L+xQzCd
gR5TtmaW/RCUPwgzFJuis6CFcGNfuG2CEEqjYqd3yaZpBnSd+pcCKmwYu1BhZt9Jl3wORrqraRoU
wZiKDtp0EjHU2KfbSAiaJms+c47aMjE4md1SZVM075jDAtGk5PHVjPofettCOUFyIBiaAMKZdIc1
AbwCZCwKn7hLRP8uWYas+rUVAXNBuxAOE/jx5JloGCNw0ZSNlE9SPuUCOCfsAoO5M81fCgDCe/pa
6NdR/phJsbvUpYGgQTYzI31ZPgiMvuKZQNbFsYePKDg/wQ7RlR7M5gMxG+7XuLjPOFN0Crk72YNh
dey1w4w+zVDAhEu5mRwFwXxEUZ8ivT70IvwWylBttFmXA1GcCAr1aMioam4XmW5MC5zebvwRJb+q
Ma0gwNmrwAcrBEFsRHTwMIGE0sB8Fhrlp6pA8zwi5NKUXw9o4oExtVK1HKnpAsO/zl3pTbqJvrPQ
7A7Qogl09piJSieE2x7bQioFgnmcTL5w8OI7pJg0sqlHys8ZXYz5Pn5B+9V/gnzNiGoh5ZtOQxGa
v4n4zYNTKVWfOnT7KZEnARF9vUV5PaUE6oOVQqRFfaw544iIWAfkJm5HdpLaSe9OR2E+ZeeIVgR1
A6Eu3xXYV3eSz4bmQriM6RU42nv3LaCkBRzSI0ZdKMeuf6+0cgHHC0UB70V+X3YNO4ComKa85g+V
NUkbBnqg5hPRhqcfLYmuCXJfqGrb57lDflmefYBtE6y+qQg3RUSl6b9byjSEg44fgYPv+oS0ox32
TUTnwIhgHk3r5PgsE/ITFIsC55lI5lzA/4Uf2pDx7dJZAhecNiqXcnQztMmHC/5ZjzA49GOhdcpo
moLABVXbQ6jcQoSYFNehHr579zknU/Y1RN8N2MFOAQi/r9q5YJbrgPY3VTFz4RgWzITya/xL0CPX
NIXjSkboLowqmxvFczGGUl/QGd9fo49YITr2nBsabIe0puLZmz5/F/QGEoc9sj9ySQJaWteyj8Kc
6vezeGzoeqdNm8wqrprRTklckfMhjT/NZzIfWGJhCfQFTJ14F+ZjfUx/BeZNUD2KUQ03BA1IasQ1
mwcQxO75Xr/MWa4hdU/T2AZ1PqdCK4OnWcABGzn+hK5SSMAlbCneFQzKFAJUBmmLyQ8t81NW102/
IDTGQpQSmLWZEcHFnIMdNp4+zkQzIgyMiotpOK1nzfJpKG9P0diS3qWKrv4aD/laydZKmKybIlvl
+fjNjLQ1/H07V4kXcN2tY2D3kTy8yfAWg6wUBapYMHD5M9ns3scR5Pzpu8ZO0JSl4DOnbUnNESiu
VcGGSdtMuKGH1/sY5HfughtQhIWvUZbyVJKfn82YlT66FsZAR3Zj1kcTmp6l8NGFS7bIuC2WBS2Q
I/Cykht+6PfxTzm1y4yp49voPp5J46VQjenT3NG2Dc7h0bo3QZeNkhktaN7LcW4L+zN206841Iks
dbekeR+0KprHVXwMk1UxNpZAjgeDeCrAxlfZUwZJk5yyWWV5CimcimY9R8199le2GtgA/jx008aJ
puzC5aByDiDKHz5/NbpXFHco8rsEx73HnnTP3Vo7N87dl/dV4HrlTTvfPe0snZ+WtKVRj7TqNsZF
Wk0OElR1m85WdnzmO7LqG+8a+/G+zGZp0NnDenRogsYe718FOF0gurN+9zgNdmOPgqcVWe1pcjEO
w1q6lV7kGfu7J227dQJC3n9ag0O0oZgrb6kt7frbsH968p6XKlvdm0edbPShs6PT/STttLOyq2+t
4DWddgHfr0/iGcaBdKs9xTPWZK+5RXdoveSi3zTLsEMwI8dyG3kP81d3AFW87z04dDUPY3jpDs0B
S2pamkX3yXwXXyB3tPVbfyVXfVaO0jXf1nSnPY398jo+1RjPk+hkmM1dqzzLJy525ipkyw/lmQ+W
1/YY2sm8P96NWbU3/JHfrENHgx99H9phYHqKVfKMtGdvDoys+dAsCoqd1Kl3zYYP78tdos67w1Of
DwdlsuDldXOQrJEdETGzJtFUt8zrAFLKjlBIF9hUy50aUbYxTS+w0ZtWueVupN9P3aFfVZdBm9Wr
6J0O555mDYdmwy1ygBoUi1gmJDer13l0KrfVnhSBEwcKD2sTCDNvoaPrS8oes0v0nIaOeTNHi/BC
94Hy+Zk4CvLNEFbsjAABHoqDTCYXy8g9m3UhnmaveDmEXwcqhB6AORFVcyh3rdcfkYoQMbl1q94y
IQe+2KxxhpBKfRPvxU6xNwBxrguWmf2wMmyXw7gsnlC5Sbf4ArbieZK2cCRn0bRowKNP40tykZup
REB/it+BC8dXScJGU54H+fB7dil31aXehhgUXr4JB+xKooK2ODdxZ8RLV7GHZwR8i9Fot96SbSqL
+LocTMSifJyUrXsG379KuN/Le3g6Xyz2GrTWB9fSIUhJF9L1ca6R99h/XOVtR2uDaRFO661kSV6r
M9LcYw1PDjUuvgXffA+22L1xd0YaP5fqaxqShvT6G8/39GpPusnarNrQKFIOcA2fXhKU14Yskx9S
aEYrGKCfZ8MHbXvKUfrnJ4kTxz3o8VT1RTJqXZ+Nk3Qs9oyivbbX5zkFoXTsj5NsDnyWvl/H9khf
Agl2vNOE5dDulCNzeNCt9qj6jd8dSgzniq2SIkJW5rFalzvFYuWll/FXv5KOnGzzLYuULbUpz3EA
p3+3L9Ip+2JXbzXLtB7ZjKMHO+kcMpXVBQPCCizJZt+RjXbUjtjQ9/raH9lpBU7atDoY9jhg/mli
9ppy8WbNQiZHi+NwGdmK0AS5pwYIZmSnpESZkFFQeiMb/TCxJ7ZO+QeLHK8U1zHgRWUMbSzVplMa
2HFhfuGYAKzb11B6xHs0AEdoRv59TdFnh/IWeaykdsdOKL2BPBevs6PL7civjxO/Q+j5lsEECUsP
I2xxcmF41IZ6rBseLnQQEqU/6aLBmNosVJarmNd0wZ1GtPMhMkCVqRgU92WseJUk1Bo6CdhPbxB7
YER10EzUEwHRDWh4KW0jq0M7DpvRRXXc87B5eKiD1qsOYntwXZqgolQUL3WaQxOxNM0r27jaIOpq
06yx69CfalZ4ab7UpXvr4WhlKp9LMS84IaVXIjZxIU2swdKLL0QfkQGPyFARgvgp5qNA69lmEZSq
9iTQqcLCOaU7HypBu1VkZtEb6cW9UdyCFAy79CYB85cCGWvw4eavYYHQ3XZeSh9P9hL7lkeXsRtc
6Q4IAMpbC7nB748PaRuHkTMBCXjCKt+93Asd6fY8tSdtFyGoyIIDEG20qezUNvZMgWV8dcHdet3u
1rC+W9Q245659JGc9rv8pHz3u9HBPfOaOD9e79bk0N6qQ+g8vKeP9XGGtRxgjIIHgk2ddsX2jCw+
nl5fe8PRduMD921QybrFRI5+5aeYpxRPqIJXwiubGuFiFDCzEuVPW9THYBug/PzCzuwJi6sLkK5x
oEwx0HbS9n4yzzkO4fR1eljUwjVrdifb1LDVwPhwQWux0pEnvfKC1KZuqt2K2Qhe6JrEYTIR0otd
09Mn5DT47DYVy6UdQsh6D0mKgWMxSathT9rf6V/z1m8CPENkC1+M7rhOfkUxVKc7X/Tv2ECKrBqf
A8z9iJYxvyKcIX9z/8583Xlc1ZPpRNcJu5JtMKHm4GqAwnxOa/t+LHxZ4oXOpyMvV+NdLnU/YwlM
p4JqliYMU9lvrygIdFK/eVzvZxSxLG5dbssdVgVDZxl0vBAG+ul1+/Kc+P1aWcdWt8+3T4IYb/Vb
XFKxM394A7M22Rt2cygcYkrSd+Z0l8mp3bkWxr5GnUnXYl9eXeps969zh1gN/3nGlvdXsSGkIxes
t3y2PD/OzV7zONJzvqjoz0Ln9V16CS/1rRJrk3+YSFr3QIfPasO/GcyP9kYjINYsm5kFoYqN63R2
cSmvicNKCC8VJ+Gj6bUeFluzKOARdqdBv8WOdhzZtWda1b7bu/gx1QZ14yg3Yali+qRbaN9t96M0
MHxozF11GJ0mPh1OVvD08o7kuYfXNduTSK+3xb7ao8sR64t+itP62tZzA1G3V/56nhHw4zz2xz73
j86Dz9owabtM60OKa6ZYxPbcHnnvNRtOLKAS9wDRRHyLc/C+BiFaic/ymnp6JKsWtyjPuVJ+lYEW
Y+mprfq5WpcvuGF/LM/9yhjNksC10ODtTsgYi6Bb4WOJVVGOvNntpWN6UTyZekRaczma9Tzn/A8l
SxUhq23wFc7Zx1qsIC7PWs74SuJg8KsNNsuvGQd1ctpRwXoIj6bDo3mdTQCw54nfe6QQbtVGv8p4
fNJtELaBzUx5p9165g3TfIQM+ZaqjC0Mun0tZGzjSxAHP+hMCasgvCjCcWu9gusIe6pZ+Y5puEZY
14NxUo5Nis2r8ONqMbv4Wa/r40ij98cVKavfYzYZ80kY7miCgtzzd7tJTu7hEc+lfexlJ3ffbcfn
fp1TzHClffS1tEfHyVnfwzpgUd6z7dq5ZOtfw+0O3odo0qZmQBt939pa8EKVnCuW5jb0pGBYDVvt
MNyGXSle79k3yjqh3Gqm7sogZsWo39kJfIc1rB5Xcy/v6OZoSUG3o6PQh7R/Ul7kTc6jo2Rr+96W
9oW1MPfDrsY5OXHDQLKH3eisBN1NeU3dQ+ip361t7nXHoKOPtzMPiaUctL2Krx0zAGWvbDJM3EHf
j3fxST3HfuLLK8KWPM6W/jup/7rqDsVBm/tXb6s7pMNPduIf3vhqndQ3dpy671d0zOCPhQohZf5h
XoyjjG07va4s++akOdqBm/K1/tidpI0eqOjfje7A0Iuaq17zxEqtfhN68q625VVvm/bg9fuJ9XRo
L/8Z0zbPy7y780K3sKMt3XZ/ib64q+o8sca8lTud1UJsvrtfHs4jnraHcpPtonoR8Xd5yB1IiNap
N1iNNT7Whx63PHBtTXxDPxEW1DmJztIdn9pXrGXcL4763vhWcG0mMcLqIvHS7m6N93TadbnX/Syb
NR6Vod9tOnV9jvrKqTsSvji26xSwvmfaEtN8I4adcRVmxOQnaHFBxCvqzQwGcOlKoAUiEGRVlrKP
rdjr18OOJVfMBsS1UTYqIZ9jRtKXMwJQ+wcNlafdabxDeogFPGGMjn6cc2VpykstI9Q0VbfRVY8X
pa3spSDzipO666wJzbZW6lZhQbRI+nGB68Dqjh0Vcl5pU6RGk3vrcRkf+73pJ2eIqO6OyaPb9bpe
cwBujsM1cqrdI2jOXbtojk92PC2QfHoiEbHs0WsHun8zYx5zpFrtZTiOcZ7JAVgJseNrdW33PdNw
dwx2xHexexESBNWHCcZBubhBsauu4bncJJb6DSTqxoSaQeExS51XXtq19lVvBsrpmD3FjpNpaJVg
I+3kBlWLxSylHotnK9kd0Tcv8dRVaGVed+PQz8EmIB7DG5Xn2ndHs/Ug8cy9ErBZIxoq2MwSY2Eg
w83kTWarDimrnbtBjZq37hejn/LDlr/xFUZAGOlJ7QW6H4tDR2F9yqcjgFWeYqcg6WmHjDPA5+zW
5mqhhxowA3Xb4Flhb+ziZorKVa44OjPovbrtA3n7wsWkO50VOdkOKaYWn0DFMGuoDptnrLlcwdkc
WtRT7A1slfKLqlrcqGC4QRugo0ekgJBfihJJrcRrxbcUu9tJNvfljVKZdsil3dQ2YUppE1v9Gl1g
q9+SbQaZFTOgYcXve+4tbZobpdS3fv3EfadWYv8o5jok3IH6rdlk0Cpu0HhmoNv3C8vcKkaLykNX
5lSlBLQBNuipjaMV9CglfX//2ujrMaCZfW6rXJQR8TBmUNvcC1XEOuxn7n507LbVjXcqAgH72km9
1IcdFj01stB0KJ7JOTyRK0INT859wDerm3wbtqmn79Vv8dC4JYfMi0/irrWN5pS3qLuLHvROb9/x
rizGfEg8PsXzKnYbTI4Ih5GDv5kbbzmyqLgiW1ham3bMkow9RIW7sVNsVNUtvFW39MSUBaHf2qmv
7xG0jg4WK0A7sNakPRtb3j7YDShMZvNUorj1Pa87CiajtPV9Y7FIWaLSWtqbF1Q3eNI10VM06zFk
jL0jFOOwu4Mw4hfcMnZDMh9Z6BGy71qgsJvlbeyxciKxUkdnyZbWWhD77t48aAdl3xWsmoJnITmh
rOUti2Y9Opp7jZv36OL0NKwwVg7D+RrvVKHQ3Ut1yk5oEn40B72ttOKHX7CWaCMfg0KbvxR30z1E
/B37oZ8KROW888NluO43fFb87PqN5jAe2708rk/6xID4Jc7GYeHoHrjk/QvtjxlQd1wygeBkal6G
lXtxD5UvLIQiJrc4JZa0uWN+9S/zIuxEcjIv0j71C19YL3nHsF74uNoevVkwFayOi2pM9S9pU+AK
59fKz06tIzn6F6sOCy6tU/aPeXiyztVvddfbwwoZs0TjOZcO7kdmeU00mN/0bMqvm/GuRdVu0xOe
9Bb/Z9tls1yeKwc0gPrdO7jgX/fj/chTXFxMCkOt/B/vgrcxkXeeQ3dAGyGA5oTje0B1Q8mgO0+0
tdDjRbNEPhSoCr0emYvKfxCmEsJuhFNYj94LunLh3gyrmCztyb30Ds6+echOOY1oD5o2xyukxwfu
Y44gYc843K/SxjwoHA7K5sPlQKHhlwohEqxIfrnOCDQL/gq2xDgOJwmXQBiUFf7NNb1JjnvhBsjY
6Tdsh9ULchs6IPBdvIBdiRPAUYT1icc0+Jh8cZo4FL7WLHAFcGFFD4vTQ5uazDQFrfjAJ3E7bfqi
jNp3hZeLw98xFC5DxdQZnzlfdD7F+LojPNgx7SGPDE49JVQti9MBnu4EtoNzwUfqebUn8tbhZIS0
RxTeMCd/hZCegea1uotxyrccMOqjKoKEBeu186MjUn1c+ed5rTCNPC+r3a8kpIz4flYiDy1t5F3j
m4eOleM6rOzHNfFHK4om4Kyh/R9S2klOD3sCDy9kJs0wysI2IwH+z/VTTmxMxVHdRcfWwRnbdFux
RvQLeK4bBoHNJyyOa3cWfylBYZXKHGUeXWRMceE9yjmezCVCteIDFRQUXsa38hBhwh6Xu5MST7fb
fbab4IkOVshZz6r3Y8ul0uvSHgxLOqh4Ow9ia17kuMLbgfqk2hlWq8GV/R452OPDwyl20oG3fox4
euZLVr0pdq5f7u92eyDj32yHc3ZudhKC3hpWdcbf8R+27hfb7iqTqD/m++xcc7y4RnZ5qc7NWzEz
fRORHrVTcUyv6VU6KdQq3cG4novjiyMORZPg2TlbPIT/UF113KfBaY4mZNNOf8quxqH14xxLO+db
E4dTfnvqNhkxbz6iUfqUXhsnvhL/+5442ZVG7aODcdApydzF1/yUXl1g4h29K4kkcJ/iqvnKiVuR
M9RJzKBRz9msomSqYfiPoDq6J9eHMQAqk6t70n4errviCKnXfF+c1Wu7Nkkz4e0xUvHbY9Yd+VO+
VggLB6jYqccnDD6OehyOQzdzT+3atYtzvdZ8uFL6fYcHini22bbcDN7zQrrt4aj4FPgAq+bm4qzp
++KmBamHj6Le8gN2UUddoe0znBw8yGaXQA/CACiOtSe3YTIDQIrj6N5xPfAdXDu6PC8VhEfC8910
XoEj/UB57J9OVJFkmQJMoLsu2fl5sSs3zVY9lnjaejR9XHA5Iuce6P5wbCy8dE/+jlhn+eYe1Guc
Qd5vD5pvHLp8WniSjcPRXEPOonbnKX6EXiMcS8AIvzlytNPIQciSX++H73qjWiYsI9Ps1li4VOjM
DMeDVR9bmo1lujsFpYJesRNeRMr/+37JiUrdylv13G0xZY7mCIODglZwH6RAsV07xJ0jK1Vs7zYO
qdMwAdmujueV13FIwMjiloyf/Cl7E5xOLh/Z2bm7Nlse5X4RLhqhxKDAhVRs4RGis0/F6XnW2K5s
a+EDuVzH3Vf+mAPUK5Ac4+iiwoLk1toPEsRMCROGU/PjrPE7nBJBfhAuq5gi9hZxBjGLPxNoV1Z3
I6ONeMkPmPiXzIh6u19gQNdxdhlRt4g2E17BMZbGC5qRUjxjDTfJLjw+lHLE4XLcL/RS5qjiWCRc
r+E2vuXjReppwWKybddCAoVXQV/jNMKL4bh6Y9Z1e0JjWeGfs2a1GeemVU36YdGtyoPs5cxSu1e9
es/hpoZRbk5KTzo9qGw9UTMI/1lx7f0Y5hcfhqPw+q46ajvNfYJ1E2ckL3XiQidwowr5iWPJvnz5
Mu9zbPGlVeM8TmLzRmSN9F1lR37BQW378MfOsGlJPjX286QeiP8dNfJgxqVbt9vxPrWVZN4FQ5AT
MWgOakBAzuvs/mbI8we5gM5+EjwIWdckEabmMb+N93KQG/Pypgb57WkRN1WDToRMiarxR8Y6/jbP
8HN7JcGol0dwkFDtYOcecWAJgIUgGhFJK0LUI/FNg4PbaPHyDBsOCxV/XyGqPBA65fPmzQhUHGt+
0K946yIqKkKjtNMYL8ybxLJj9n/C1/1NJvvGK6UXVovcIzg4IZJJyJzfuE/LPQf75d0JmT8sApdd
AO+iKAhV953DZ/TzENQ8H2HbT4sw6Xdq56d2K3BVdsHeIjxuHpVd5yg7NKnzowpFRGyvfMtIH034
oCbbKf1hr5HsXk8O+ck9Mh0Ya0vMl37+f4x92XLjuJrmq1TUPU8TILhgos+JaInabWuzLVs3DMsp
c99AkADxNvMs82LzMbu6OzNromqi6iIzbYkkiOVfvoVd/Xd1M4foyk5gH5CD+w0fo6foxf+G14tv
S1/5Z/+ha9R7o+vUikSx/hXPgAdA7fVgH+0ndAmv6jieuht26mgnj+Otv0FoBJXN4m7DAvbdPfdf
UxHWD0cV+uf6K8IHnHOCgT95L+VX8mL2FGRY9AToY/kh38zZfTYHcx5xJwr9AhRq0wtOB/OO9N0+
yrfp1g1Ky/45fy3u5h3HhtmjPD8ev9fy89f80t4kGNq38iLf4gv5fHSf8YTsVE6e7zOCynL8ir7r
aXixnlHTNgd2Ql0YTSaDgdL78QQANHm3vvnfBLKCE3lHsfnmvGNUrG9oAeD5Az/Eu3vGjojMuDv3
B5WAkYSTZ1IAgs7TN+dbOQ0JzrPuwt872H8/47W8izv+BavMBzgJhAF8/I56enGvAAm5xSjtoX56
4+84RG/ZFd9JPvAvApe4FfcepQH0dC5Yg/g/8mcNwi2cgZd+ysyT+9SP8J9rLL3puctLe8G1CDzW
sNbEpzr2OEhjOXOe7VP6ZbC6pj7DMfqgjyiJY3N7w2vy0QCOP+JXF61ndaQnrC4UXDHj6i9wI78v
KXJGAwTLGKc0RQkRvWZ6rb+c7zPP/zae2HGHLqD6wmzGqx1PiZ5l9/jSfw1vaLxbz9OS1Pv4o7zQ
E+4OJ5b7DlnRbx6mZ/o6QpQ0BHHJb6aHZCeN9jam7QvmKPrP/Bte4pc64rFLiWo6fyfv9sk5A7WI
72wv1rN4k58cG0qANUPO09VGL6SP+lAiJjHZQuFtuM/T5jN1ye1r/IqN6Ys+Rh+YsglmEzoBmO3k
rI7oAmFtXos73qP/PLxHuGUoYGKoUBI/FHd6wab4nl7c5+yuLlhq2UJPC4ie6ktyx4TD958wRPn0
euS9uIu7/97itUyr0n6qv5o38p68xDfQYt6/8ec6mlfTGYtgxgAU4D+X04ZhfXpfPo5qVEuuCbpN
gAVg2dIbg57UXX/aR3X00aqPX/sbQRl4Zr1jRNkN0xrTNbmijYYQfvra5IrQCP+AqtE0J/ppevbp
0n3XLMyuOAOwIBDaNHd1w1RM0EkLLWwvvT2DKd54G+71BXNxeGmO/Vm/SAhdYl9Bx+R7UIfQDpf1
H/DtEtFXv0e17k5gOT+dISCcNHf8uryX+zy0L5jP8gWT237WV8QXw314Sd/ST4RqGChmA1hQXTv4
wl6Gu77HnwKHnAchyEv73iJ6xTMOWBD4E0p6N/MKHAyWEpbQVRzFyQrm3TObQiMceP7riMcKLmQq
fk2hCWIwM4duAVYllsaLheDprM7DlV1saz6e1fT1HxKhg743V0S6d3BkEEemUwB8HXE/7Znegkt0
6c4oAzZ3DAigYs0V923fprpavtB3PFn6hnhZzyaUJ4JI1GSv4iqP7TsEEm8tnTsvYlrcHuJRcY2a
ECHXBX/P8ancmaHoKOfagLvnIrToDwjYCpxaj+xSXOWVoHI4hQD9M8g9AHT1e0gskUcJV4gZe8jh
q3wnL+qs9s3VvMgjgg/yiqP/II9G46ux6eFe6jNuNrgpFAAbaG0gNJ9eBN5gcS+uwY28yCv+ggmC
HwWX/jwcyUuPWqh+8S5TJoAx8S4O2u4vHEIbuPPPEb/j3ap4joLi9CwjcgsM5z27D3gzPrbvD4Ff
MFgE5p4MYYSLRDfVhMUdV6IYWv+1fcdkYhjXa3ebwg8sBHpLrtX0G/UFe1+BqiH+zEwoGOqRmNE3
dcMtdntcHqsD24I+4FP8GWOuX4bj98eob8kqm0dX/xkb7Do6jTgXkmt6wf7+bj8FV6wTLHqUgadj
j39DI7Oa829YY6cSlHRULNDrNWe9t0/++7StqGM69SL5M442ZBfvuBZ5/2t0LpnA6T+Ac39V+SG/
kFOYLVJjJKSNiocGUmezvQvk7caHIN/um2XN7L8xzHF+4UT86Xq/8LNEkQy+moR5IFeFxTVDKIEu
VDv5Jn7/A6jwOKNnJyAnVmIG+jYNFx8Ijiexp+a7ttXr9xH4t0/9v+J7ffjPZ+3+9e/4+2fdjCKN
E/nLX/+1utddA9LXR/Fb+CE/flt8S+W/T9/w35/4+fP/ekw/AdOrv/76t/6j76T4KNKP6rdZL+4f
/W/1129niQt1Mv3sfr3CTxfELf7xCNMd/fSXRSVTOR77uxhP964v5Pebw8NOv/n/+8Pf7t+/5Xls
7v/8/bPuKzl9W5zW1e9//Gjz7Z+/Yzb824/f/sePnj5KfOo/sIZuH+n4f/73r5+5f3QSH7b/Efgc
9vS2TyhEzDzMPXWffsLYP/yJy+wzyHCDKesAMl7VQib4EfkHt2EWym3u2BAanBwlu7qffuQE/4Dq
GnfxH/OpB/bI7/91bz+95v957b9VfXmo00p2//z9Z3qIb7vw0wFdzmYTUcz7fp0fCXtlnyVZSWO6
gLnkzGZqCaZuHljrDucHAZX5h5H54+o/Xo38PO//fLlf2ChOYHUZSRK6kJBCcJbYvskc/RfIo4dk
Hs/rfaLn5e1vLvo3z/irlWRmJG37IaILmqGsajpv36i8gvSiWrSEAlFZgdIOkVsXAYFh8bIyfR7y
ob/EQY62D5+w+k0292IN4dmio/+59H5aeT8Oyv9zTCj0JAFaBO3/+5j9wJlMnd4fa1bRRSsEpBW7
Zer+nXXkz/SyP4b9h0v8sr0Fcdb2ouVQ3dLZQSqbo7laPI2qieZuka0o7bZjZBasoP7fvPGfWUG4
ss/BvZomK4cFEZiI2Hh/eDiqWeQ20pILu/4KNGKN+ggOfpjAjvSv3zJcoH7aw3EprArwm+Bk7jiB
G/yqnBA3ROk66bJFW1tjqNxEPWZenG39XNFhVlEzfkR8zBeMVuKxpf3wmnVtsuoqy3zSkucW8ul4
Ci+8mD05waiPWQNvyiRXxTYygKbnlkRRNnENvo7gBl49UdQ33vXjOaYNYhOaj9auDlJk6dSj42pw
PVRmcwoHvdkQ2wBRRcRBPuO0ap4lAsASiCqvMhAMoSBcZF9+y6xnxq3gaXSoN85zO8kWWesNW1b4
1WOSBVCv0BSCZg0yfClHCrqFrD6zKEFyCPozGC6kH2dK2R5SAl+xzz7S7YMlQQtxWg/sbwm1eQAl
i35bxl2zTSKVvTDpJmSiViBOq1WPXiswtZsS9JrnXLF2RRztLoe+qLd9pSmghZr5DxXP81Xvx8Oy
ogWgCUIB5U1NGp95MQ4XaBGMYZqVIEeYgj3ZcdCJ0M6Cogmx3/WgoseDWjJuijupgga8nyJYFG06
tVl91w39QFW3sWBmaenE7DxKx81YG8/dGd7KWVKLYeE5gq2gkewsYZeOcraqICpq1d4mc5H+wseU
bWQ2OBs2SOjMu6N1djsbrd62gnttFQESTsSARqfuoJ6C6bFrPQtAbLemsw5GlEeYawLl0Kqsgj5v
LVd+RYYlMTbyCpoNb3XbkFXsQl9c+g5djlZdblLZRWspmFz0ji7OldOOO68lyYNXFMCaBdk6cRMN
ULWgh94BEYN7oKRiF4IyBagt2OxRPiudMnkQpoW6oZ3mK1o2/Ky6pkRLIIGW2sDISvDKexJezteJ
V/ONbGIoSxHagR2DAdnWaducRhWhVmNpukmpJx2Ue0l0Lx273DCSEpDGBGQ/cjkcWsszEHXxNSBI
gaPpNRrkcBQxpt+CA32/thOffPMUVkjuuN2D10U6mwvN1MKt7GBHOgL4lyz7op3zeIQjMDjaKBsp
SHSQuio/rK4HvzGj3Ss+iqalXbFrY0aY7ZYkcee6G+mDb5flS6btAy8ryMWNPqgt45jucvCktu1g
mY2dB2JPrTIF3dfYZN5KUWxzkagrTSASANflmLwl1I9emxYcN8NEcGBOxW5JHoNUO/C/9dD+mdI1
7TjgIQJlPpHbfJDPp83vh83NYaJsB4XTTEPYYcUW8PnZBEhNljRMIer11xsc+RnU/uerTcfcD1fL
0iAySZHSRUM5A0SiD7wPV6TdUkobfDCnVJ9ppm9koPZV+ia5WKPP/1bYwvH+dJyC5QmWPZ24w+Cx
8V/uo+hTGZDWbxas5sjPwVjI36Qjx2QuYFQVatH0W61b8dAqv70wEwCZGqVuU3Do2zIP/A5ngNpS
1+cbImJn4bBBbEdWl8u2UM2ayPg2bZZzxWN7W9uFtXN8yR/dnpdru6E+NgLG6VHaACyZYeiOhIv6
HNlut2PCM+O8Ion9EfC8Q++S5orMzZixZVr7MHrXYOKndWTWpVTeS6/q7gvWtoAAjZkAD8sJEP5I
u5DLQTdoGWYWy75IGo/XAUN9U7nLIRZngcVXZL1bLv1Ek7DsamBpZQC1zXmlm/FLyVwu4mL0Fiw1
BIh57rfrJE350Y4g4y39DoViHWj3EhgDlaJIQozeEOBd4w5CWwwn0IznpoXsll3QlRLaC0lmGtBZ
7AzbCGZBby1FNEADi7X+nBeV3gbGF/N+TIqlICY+V6XFwjK1BzmLubEWZdxUi6pNvDfXt4N5n3Fv
nzkukt3A6ePNQHqkgQI9RJE6wT4aLaj62qYPE4cGDzqzYLyArWvpdZrNFY6aVaCzexDlgT9zSYGd
I7NVeylYjiZsFoDivrEsp0kWLIiqa+x3zUUEkOSAWWT1bgbf27pup2Bh0Av0IEWCmqykPc6Wtu6b
jV/GfClbz37oknzrpbKHYoLD0iW1KOtnPSUw7qqGaiG9FgXilrkSlh3RsPb9OtgwUbC3Xmb0maBF
MRrgI6tk6foSR2Ptufwg4rLaJtmAAiTJ3gw0YxqVlateRdHRpxycszJO0L3TPYLiIFfBoe1BSoV0
fYpWLCQs2nfJwNgUyoMIEOvD0SUTE6dC5954NoCBYIGGEaLH0BZoGJecPdU2LeYBjd5KPVYQw8CW
gdNy52f6gmPyzdAUGlxxDPM60aEjozqxowEsZ+K26+ZiUmiIxRAiyfBDLHe5Ke3+IlyxDermsRbj
2kmbi2bxLm65ejCZB5VH6BthbmLsKlEN29JyPRQcKyZA3vTAPBQ4eFdKx/4O9thhF3Co1AbBl4Es
+9Ye+01u5CpoeYk9PHKg+l7PK6WahauiFTdo37QRSkORldQbxYNx2ZABuJvEp9tuoA7mGyzbPQPg
bpI4MIBpIM9AHMd8Wb2TvZKgJ7M0qo911Zwz2jxqi2x0kIDohmTfScw8swLwAatVTovoWLTFXpD8
hLjdYIr0dtjGzrxuwc0q7DIJRyaXpE9Dv+jCpGNvHQKVJfHr5xLAbK9pr71OoWXp+pfK5dtOWHre
5Nm81SJZphPPbBzjbN6lqNC61CJHVcqVN0AudsQEiC2+0W7zIE315rVNtIJz64JVEMpk6WNtxC5p
5JJPrIXMu/QWvwxpuRvdKBQkTVdpbXvrAhnigx1NCjBZCkU4O5APwxi9xH32UmfV0gNTNmkgUIup
ALuzDnGyHz94ebZqo9TZBIxmTzrHGvQRxJLCBYhBAyZCCIH7Gn8WjtPMemQnTpOC1sHBDrA9DKHd
Hy1Jz02dLUfk6CcLVKqZw8eHJHccPBcUPxvdLasOTXiR8y8UQY4Ytae4QhXPRQ2vrYtr12GDSZpF
P5BFBMKpcO1LPUhwb6V01kiK5lEO+J9FHro8f9CyfvB5hpnqjECMFDW0VGH9yGt7bcegpgvHhypf
4D346bj1tAOuQtCvWkRzzGOPuqgPMmieMtudvCv4dgDiWbQo2eeuvhpuNmB+gTeb5+coyuC/g0jb
F+4jDAtmfETPUlSwfCz8LZPVmXjDOOcjCN6CL5IIFrtO8RznwTaRgKSwYQfxtWWd0t0g2H50W/vg
KQVl5ng89R0EzSKfw3ZnMBukFa9jWj7ypNxjxqDrjUWG4WuhZGpb/gO3m3NnopNk4kkx97GV2NhE
uat1N8yLrhXLVHH9ZLetWEQFgs2md0LaQPmes4kI2wOWDjo7Gx0n5MlUymbZtugieHfQTOEr82Sp
SOlsuOw+A2XIIWirbT12y6KKV343htpwgM6bXcfdYgjbVFnfMD6vDo8hZR6jY0uDRzdFYbvt3pzR
2mtKmgW3E6DgY8O2hKkMIEYLXjO66+5l3676zk1gPAby5oCkvPceqzR4yGPo644SXkPmktCCLcq6
7helM2LRaQSv3iyxUyDkcx8NOjFuUk1WeVeserfb2ipYIPEBfxBQSk3SK5IZ5yGn1S3txVUTMCOJ
iED11ZGzC3AuzWXbAsdZwPpJtXnyqCMGLmglhlk0kctTAi+mYeoLWim6dDEYOz177Hi9RDUFhqPQ
MG2ABBusKASjEQF+234TimxyNlwcA/UBqwAeRCWjQn8xqRdcQGezd3cIYcgiizm6q7HOFtK2lr49
FLhyu++F6eGHgxYUQkKQQnK6jkx7NNDhrBN7Bf8sBLeFQx+kM4I12g7xKkLuC2WZ2H4wfZ2Gg03l
UudA7RA4XcU0ESuTQ7XBLct8TiGF1WPDnavBowuhpZlXyAoWgkUtGnrBQ9Om6IYy+prF9dDPWFzD
DSZjAp4M7QGJXn6i2ou3DGcybDEWaVrPiz52G3wmEWoekf4wjqAaB95ce3l5VSoFBIS4aDF0dr+m
pI8WcTOCrk6DasudLA5xfGTHOjVh1kCBu+Nh0Dv0QGGq88po8t6mULlQ9dwJAD8d1C4rUYu2Cv/A
hn4LiVlrJvruTMFvFpELTIYJLKCKxtaBEZ5oTrlXFl953vQhw9679KsGZ0YE/W1SVGFvxcE+6aro
k2lKwdxo801hDcB7RK6VfGmp5YTs4sMxKZPxXpa8ueWyVGLdp+moF6iBQnarYQN4OzKLS2/ddzl9
jx2E8zsYfRlIM0M4KFgjb6jzBzhbIdvrWpPQg7HTLPqErYcb56GDYDTAOcTJuwchFfi2sOgp89Ng
XhWEbrgjrHTjNk1U72ydIdjVVj2cK9EXbtj0AvIyVZrGr01FINtAE1rui7Gs/QteWPc+xDpeg6jr
oLCQtu5D7UcgCIyGIgD1i3XXQjWXFpqBCiWLZVVbcNNw7HoHI19U7uvehz9E33TxRnXMOeBwtx6G
JkezHunCKShSdjBZCmRpo9BrKruhu3lWyh+DIarfaYPOsUld9eT7BWxZXPjE5K5Kl4No0Uls4xFB
R8XQfu+0qM5jkGavtp91Bwkzq1BlBZjyRqbBNvYsco5t3mwHXadLR2v15ZoaAgpuNO30AO9gHOK9
T2V5KNpGbanBZLHjbNiPTltRJN3E3bcCQYE96aQImQVLiAX3q9yz0RJoPIYuXB0Un00JrKOwlVpL
J7LDDNvcskKZYYEyA4cxbkvechKlENyTBkltOXhy5zapdiBk0UVL0bRF6Hc98Ke84nMDnb6dNWb5
Y9c5/a733eYMJnzTz9Kxlk8tAn1/hvIoWJsoHTUhFBFQM0QM/qI6AvJugeCnsGpULewK66QbO/5a
VZDTdKI42rVVCsh/TZk151o4m9GCfV2B7BdbRyr6FAluMzyMRVEykPEs/gqbmOpgJa44mEJOnG/i
g/eraCcQuCp3cBC+uXScOabGIV33dNtCjEdBWaLjz0FOxI4gl946Kna3MB9jwQovJgBOorJhNMZZ
Cje7wMp3Ve43DsRFA//g2aJ+lKMd3aNe8pMVK/OO6NqeNzDqCnlQtCuel/XGz0aCWB56kbR0nblX
O5MsyVQuc4ICrExUQGaxbfdh72fthmpLIeSY9CIqRFeOssZF5rrDMo5J/m100eB2kobPLKcv5rT1
2cr1hoMacZxXOYwxeYx+YV5MdHMTAHRkBRacgpJmZVpTbYYYgGKKJC9sWuKhh9/QU1aBKq9qO56n
LhDBiYPZMHgZGlQRdZ46waACrwsFAcEOnIC0RPrEwcgbk8AKE68JIFqRFMisVXRgMRQm4qJ5y0c0
zlKnRGzZKR8yELpc5pWG8GcAKY/WCZpV1JEJkh5JaKuCYKpk3M+DeIxPsgUiwiROvRmLvFjq0sMh
qYIiDGI4valeYh+ESmMWMruGWPPQxiEvzDM2NftYZWhhdxR+B6aDLr/TCoA/PQDuIgmVB5zTqGHJ
hCFYGEQGN0zRQyLEpCsP2xusWPIazDS4MBEqqi/VlsMJ8lBkWTXQO0e4na2RhJfzLlN8S10QproM
dRSPemLh+o7eSJ55oZ13gDrCYfgZh0kXNhFJwDouGA7DinCgHJTZ+coBQ0/0cGkMMDKmiIuQeaRY
6dgtdnC3R7OUKJBQyy6C31fBT9GIGBXTFJLFtHdXbtJAZ5lnzqoKbJwbnoMYg0A4AmcSyV4CyBod
WGDJ69hG9VmXUemvI89Uz15geuCZmR7fqdDJY9c01ifybXehLTG2u4I09mEsFbDyQyKrYl2ymO8c
OEgBEJTBWk6yEaFdnWe7HnYrDeQjddWEAvaSz8qpCwGNLNmnqxH6oG0YaAIGA2ydnTXFTr3UWJDQ
sBzz6OgUisRIjKu+CVMGS74kxlHZ5e24qQbf4CTPmpYvYsKKK0f9bN0y6HPMvEBJ9PxkINqwwin+
EiQ13HlhZncU0Zgdc442EprzxNnbcQ0JCWhbiF0xNCj6ppGzErSQB+ZBoddJYTtsY5HPTNUFoDza
8WqoR+DLmlKV00pplw2l5KUSUbX0/bTbcY4oxfFrsDBiNSyISbOQmzGGXBTElhINzRjmufpbYXtb
P6uRVGLHRUHDx2LWRoAW13QvqckkSLWtQjWwtaDJjXAfTWiXpCvL0dam6q1ya3NdH+wmBa07skEO
CEy86RL06TmOrUVvJLwa+kmLgBgIOjkaYgpDnjxIt+1eEkikAg8iq36NtkK2g5wqXxk7KeZpJ5AP
0LITi1oqga01atfSi4aFsSFqWsgAkYdj+ITjGVGRya2yOapWx3tP+xxuVZk6CSyqBddthEK+nRe4
XR9oQZI7KNYMJkHRfsxKqHlp7fbzLkfVWTHG1pbO0d+vozLZZjkvVmNvJ29+5VsHzMpildUNZNkR
2KkFnBTHrwyvdc69Cm3wVDnWFyx/1UoVQb4oLR28QVUjf5QJgYuY4MEm19KCpyGC6CGd3Eg9Amn2
qvTvqhHs5KF0nc2TFjVtCvO9x8xCNhjpRq+5kljsRe62nyM26L0YvPygK3eQcMOLMc8rr6+rMEJd
DRpEgoh9wiKElnxoGIrkHSTiiVJPY+LjjQ7Ci8EgdyRgL2kC+HiNQGGm+4pvCg9qrAsnbrpDiipW
M6Vyep7KCLsThyDLg9ebeOdZ8AuQWDJgjLa+fHVkPILt1Mswai3Aqh1Z2Gvl5gAbjSaI1xQDPS+j
THx6WaR5WDkiu9DatTfDKODDXXFvo5sCMm6llDwshgoSfn3G2mYm7aDbOAPJP1rTgoKeWuzT030y
j3k/rhRS9ZDoJGhnCcyn58SD/JUSEYElB4tROswV9KJE0JldoYP42ZWtUShQEhAdukJCtMGV0GOp
BiE/M6eCLlaRM/hou4mYK5jhHl3XyL2egr95b9Jh0yNgeu1tiDibYJSrXEYOdOEhZH3wfLe61ErC
2pYLEEUCKR50pOJnFQTtQyZykF+iaEBhE8lJ8YGaVLrw+6oKi2ZsV5Yv5Jm35Kb9tjyyybjPyLF9
zItcPNesEKtRtXRbWw3wYog0RQqX2xr5WJ5GwVMqy+JMMv+r83CWoHdCYE9Qu5DXgUhusvArQ9d8
zJCn5rb9EDAp1haL1MaSTbnMeN5DR3VosZh634MCneNAGrFBuRmdaxzprHG2NTrah7KP1I5lEJ8B
2R8VjqKBevloBiTrWZTj7E1a65PC4/iUl8Ak51aRefMsKMuDklzBCcfi3RpvWd2Yb2Fv7F0/3aAY
Al0fbJjB3G0Lge4T+UwH3s1k543rIIvttyLzyS6oOuwVNe4Nhwuxlj23rJ3BRJqbjkVLGiST9Llw
502kjZxTMYqNn0f+3o5G4CJlW0a7sgNuLXaF/Za3Kdhegx+tuyLLz6krs03k9c6XHuIGQakP+qDT
lWAr40HVe8JrC3Y5edMcareJAZVT5WPvCD9EzbSt59bgI7e2cIx+JHmaulAcH6vt96JilDPzame+
v6SGIdQYasvAZd4VT03dip0rE7UfPdZuqwSvFqJp4JnklG6LTAM/O/h2iB0cNIek8p47BLUvKJMB
P2RNnoxE8ZlEn22XV427z6nPT0JXSLIpjQJUUI2JQk9rsCQy4smlb8GgVYt+krOSKBXPoprUEOEr
/CcRSxueq9oKo6mPOdYVWacWHSAlXBQb05d65UdOt+cFpHBSPaRAqJQejHnstH70Cl7u0jRDNBh7
cpUJxOoznxm9sWMgoURKik9ulNyxkfCXpFHuDTq1CpuTyJ/zroJ+VVq6eySh0BIuOrDleGJ9qHxQ
i8AkwWOkBFGbCBWB+Wg3yaPoHJRfeRcR6GYVxl1236NzVJaR57c0KzcER/26CcpgFhn9Xgiul6mH
hm6rQQoSnXoQbq0WMBlNN8QOyo0p02aD/N1+LEdfLqDhBzsAgnw7dqAMlwhTfIrSsQ5N5mrU33Gj
3iUuWqvH/I4S5OZlWZIZap6inVd1xQ8tzRH+dhaB3nbf1ruiRA+k9BEo5fCWXA7S9t8bAZJLHbdA
AhI7c0MvQOroMAP9WWyy67HLszUsO9ljVHL34LVeHLIuGUM3AQuKJi5Yj6PDoKxC1azE5KVhziTK
fZlXgcNLB5pqAL96b+1Kna0kdoIq9OyBRQsLGwyERtAyfbULbDgzxEGazVy3GUMZOG2C00LHn46f
NssSunegpkkVbCSNdNj1rnFDU/ro1eEn2M1a8BgSNEFnUdDllwA13aVjaBMaP7cfofpm8rCiGiA/
U3nBrLI6tkdcBe4IEoZllOT0okqOeLNOEgMsVovW0lyjSXgpTJo8ksDNDrxjxT2zC/eYJ07+FaFB
iWphVzZXoQNviU4EWiU4dN2w1ujSMJl3MI0QPGsWf92f+67z+T8YMvTnoPfOAu4Tl9k+/ROUxuK9
lLSKAXVQFoicfQNfpnwARo4nWf5U+SM/1Q2E20QxuMvEA+FYDMZ+aIZyn1UALDCwdhASyPmg1KpQ
VrqCrD/0z6bTeE/byg21bXXn0dLeJrFLOD+hQQMjB4hofUVdKvdVBClUOY7oOpFqHpScPwRDvUYv
7+4NJZR91AhXYoHpqHKvWsnYgX9LG8nVXw/EnyAfv3RFfwGbiByNmLxCV1SxcWf50x1H+yGw4WTh
zf/6Ur/g9v7cE/0FXiJjbRrq4Vro7QESvWUwcwjC1FqO6MHmy+Bv3vHfXu8X/BLybCdNbVwPcPYw
gh1dtOneYeO7LBbII/9mIH9WLv7j4VBqQ3OAQjrc++Xhhj4eLJ4DGMT+L3vn0eS4kbf577J3TMAm
gCtBA7J8d1d3tS6IajPw3uPTv7+ktDNVELe4M7eN2MtoFGopmYk0f/OYGnnswrB1E6fQElxn0kdb
DfuJx2AxHIISiID/zcKiVqcbztnrVoJt3jSbtdxRcfZmbByQdqaX7ekMBnvGP2S74ll8ujLcxU46
A5mGYWtSIvX9cNUUE72kjbaTBmTqDu8fXz/aB2MX76O7j8daicP9taxvxlr1r1EjbNx5KLTdMLbf
qLAgUmrV5sHUIQX1LfWg2NrmAUm0Ez1oSee5bsbijwedYn0T/ipz89nKF7I+dR+b+TPYDUUMn/La
ofpt7dSmftLUYF93hYd9LDkRiW2h/crqKd7OrW5fOwJSy+7dtUOTgJwN5XuN5XOdldZdlSeaYssv
RT9or31ZfGWXegZ+P/OWy/ekfPl4+S4dgXfjrXZGRbnHNote7gxtb+8JBiiX0arYY8bkuwBBrhl4
XbtP9Pd7I9CLsnLjHPDa8AI4BLni+dVIy+dGVP7Hc5M/fbWU7/Acq6Ws574VppXpdGmqW7OID1HY
fft4CHn5fTTEevXq0TC6FLylFovHLkeXiEzKDudfHw+jXzpQEqYBgFRV8c5d3R0FUtCOPljaLnRm
P2nz1m8KQ3nInKJ56Q10G7TIEAf0VMVhyo3ytppVHp0MTQwzCglw9V5shJiWu2yx2zuBpCu6LWWn
+s5sYphkNbBMGpjHYgmba5fshR0NGhXTAkTLLQlPff/BC2U0qJgo2k57UDF+KvbZZ2yRZ7/H/LDc
j742XrloL333twOudtjSdyZpkk1/kxlZNMDEw8efQ14p668ORkg4CO4DUTRXz0bldAZd/UDbubVU
70wP7XiT5k+0GjbDPFy5uy89G28Gs1ZGGHGXLjH4DbpY+UgfqKSx6FALgZFBhzyIHibqsB9P79Km
BnNkoH9umdxDq+mRRNk6jXFtB+SF5iYcKbLw1P7y8SgXAVA4yKiWbmiqjcPI+33RJpHeWiXDJMfh
WHyOtj8R77mtDtdeiEtXnPF2IDnft49fIlr6ZAyknoZjA4tnKx1P66O2i3bh5+DKfr+0ekIFaoNM
L5Ydxmr12EdLV8SM1qBmUSu/4wn97uTKprg0J1PXLROlemFqhrl6YZNe9OoA6mKn+OapPoUn8AUY
wFleQuSSeFc+1YUjbOoEDwAtNc1RndUKWlOLOTjtnJ2lSX/F/fhMofqgw5bZgfLeN8/JlSP8d2S5
a74bcTW/dI7F4rY0KUZPwaKx/mT4ijd+NzcIJdwjILMV13wt5K2wOtTvRpSH/s0uaZI4o31hnrcj
9rEp8PKD602euc/3EL2uxp7X1nR1pQfVEit9Y8gZ4vu7Lbbp9GSUJ/wOdjTCdnP+0mlXDvb5ql3N
0dJVjA0sg8jMsVZ7M1OH2TG6Qd0ZD/0u9HnsSRcxBI58eh/XPDEu7dG3o4nVzcXLW+i1QRRoHqQZ
JKW6cOd61kHsJ/o622t2gxeufYvw2nYMGiAmxivvP2CVBUs3zqVKA0fZ1eiPa2bz+eODcOFsc1tR
YOcdZhh79ZRVDSGhaAp1587hCIlfoKpbgVqq26K+co1oFx6Zd2OtphNTS2+LjG+l4qtzax4m/D1V
yHt+6hX/JMGc92JfHawj0Ibp8eNpXtwnuBu4AO8l3F8yWd6eBS0d66TWc5bSPUkkrMzCVPsw7Nov
ANGunfULJ8EydOCnwNlBvBmrk7C0HY3kOlPZJyj054js/Y624teQ72a8MzuBjLp3zcXs0mYB6miS
E0GTMe3VjebMTk9LNWLMQFMOldNC3O3D6sqlcnEUW4YIKgkff32/jjGwr1yMlbrLouRJyy0cwq6h
li9tSePfQ5xf2TfXlhOTndtxzRBIPAc9mpIgRK/ZWF6ah6XbkvFkAvbWVye5UCwj7g32ImSf8UkL
deRHtXb78a6Ti7G+nAiqcICBBUX2K7fJm5ksNiWssuq5nKLXqhbGFtvnoPmi5PNhAZm0GXo6/MPx
40EvRFfCFdLKjuKLKszVKTMSTBr6OJt2yaBtmhk7XRODiPozETdwgn823XBlt1841jb7TaJSCCCt
9cMdoNY/ZwYDjgmgwYoq0AQddDDUx7gsv9Cr/vbxBC+Nx3Vvaaph27DV5D9/s6oBUIvaiGKpgR+1
n9wIh4fcHdGdsVNELxd79pQKgcqPB7109UN30y3GtAGwuKtljTobKx+dUaNjc7Ruk23uyXcmeOkO
Bf7KH492YYrvBlttHA0kcuACQCRZN39iEsmlnEnpkCH4xIv/FPXBr48HvHDmHCBhkq6HJY67JgqI
pc6qtq6ppGT1Q2uKw2wtfm0lV26PS/OCZ0iWwdUox3r/6ZbSEolrFdNOt+uDUaARM2vd7Yjnmuis
7xFoic1/PC88fSACYGBlcwpXAw5p7y5aFSBaiDgNRZF90iNspnb0CT4e6FJ4926k1cWoWmFTFiMj
Yc6yo7SOzZu/kKyyR2Tw0/6I99isXhlUbrrVBfN20HU8MkP9mQWdLey/8VjGSDtbyAQAq+1BtFqe
9Z/fZ++GWz2iiZXGE93scWcsnwPt21B6ljLe6/W07bMvuf6lSMMrI+oXrtB3Q66OXRCOeugYDNlt
R5ZVmpeHSMidqANYuwQFclrGlJNMKuZblYIc6RaO1o5X/jNVN0CI99NwvHY6tQvP+7sftTqeeUR7
pZLrAKuF2qP0VFdwNG926h7k/P5aIH/hcL4bzlyfmswuVZvhlPCTJjJvAIXUa/9FlvduFPkr3lyr
cy2S2AbCTU8g8c2WKwc5n3m4Nsyli9QlAFN1TOVMx3BWR3KugqobW/d/Lx4Ur+fmpt3Wx3wPU//a
t7q4dm9GWx3Lua+GQqGDu2vEbgSWNPTBJnOcKwdR5m5/O4f/HsVdRRNLohAEyjmVmbh1CFn64zIe
ubivlGkuLx7Ea43IxVZJKN9/JGeoYrIdtoKsbeLJ5Bfm0fXgFPjDszX411bv6nirnW44ahxE8laT
KZ3pIbyLJsdh8JRDvs9Qm/GuXGgXT9ab+a22eotVdzGPLCRCJp62NWmK4Y4OWn2fgS5Du3t3lbV2
4U2SNch/Lelq3/NcxUJrGHLYR4/ia3sHIYkO/jHdKZ/s3cJUWdynKvJ7/+PJnmPMv+2aNyOvKgJd
rJl6KncNVJB9u8m2+i7fRY8o/nvRXn1E3sGLXvvb/jO6G2PrXZv5xaPxZvhVHOUOdgmJkeGb3vwS
4LJVxJ/DAPj6x9OUn+yjWa7OO7i8TLXlGxUk7Slo7jRbubKQK2fdc8Pk3SdcHfLGbmHbyoUUd7MX
+sU23DX+FO9lscPZgCLcAOm5cUEEHa4VPeSvX88OFgttIUuoRNurRdRwjI5dm6GBJS+nrEQS0QSX
VQmUlDGZn/vFmzXl9eMlPat9fDTqak2TtGxtF4NOmV/ew/fzDD98opr009lgcIdd3Ca8XjK7dMm9
nepqlcNwcoC18yFJ3xF8wz/kgLdJtLW9xUOxzth9Lv4oxl3yfC2zvTLwul6sxyXtf0NuVHRleyvy
renOKZWtXgZPHy+sfuVzWqsIR+SVqtTyc3Zbbe981dDgv8fWpU63lKubGy6/nVIfsCIgkS8h/kjV
Lf0ewRMsIKPfQoZdx/ibfeV5uXSE3qy8tbr1wViXtdax8oo0ph+wVRuCK0NcugXZxo6QhTQS1tXE
VbzcgLMxRK/6U3KjujvRCD9vn7rkanXk8iL/e6zVdAAZ94YSMxaP2Iu6K7YttgnOtt5ChzuGXuMV
6cF09sUTZl2/rz1pl2493XIpy5gUf0lY37+gkswUoR0y7SrA+64eb8M8PjSU7z7eSZc+2dthVoeF
9kaY6w7DBCMoYJQH59GDxoXK8X8xDhIWLnmwo4p1X9rOZswOzWraudrvGO5h2V9J2S5V7VzQV/8a
YXXDhZ2Sgy5iBOd59sSp2Ef7YDxV3xDrL7hfp13nRbuIPEehf3NlV/79Y1kqnRQHzquNR7lYvc2G
bLtHGaAzLTroCoa5gLzH8PvHS3jhHX4/yuodrsLRTW2dUdSTsW89NFQO9WGgTa0eJ+wXlp1OAke9
/N44RsdrZ/viFGl8gMfhiBPSvd+PUQUAvDNN4MaUPZXu2NvAj4fbj6d4IWOxNF2zKc9QUCb0Xn1E
SKViGSvKdtZncYo8GAvfAkqvekiAw4ux7/0M8cArg8pz/P6Vej/o6qih2aDFakv52njQ9u4ePqNX
b2WPNPTSrXWtwvv3E2dpJu0jQWjMOTgHCW/yFxF102zlqUo01YD6+6aPvmyLIZ+x17g5xed0H3z6
K4b6S9Lp8c/ZrGSoVn/7fyky9VD9Lj53ze/f3d1r9f+ApBQ75ANJqQYrtpio5U91KilBxZ//U07K
FP9A38ZQHVMjHjLPpfa/5KSMf5imrRkuLUQIAvDh38pJAWwwbZfHByUeRBveykk5JpkialNA2Imz
3P9ETkqocqu/3ZVnFAo3ikFFiP+cWL0+jWi7WbF7SjJ0wr06bCZ/pgHtu2WZ7awaPPhGCUoD0LcL
Z14v1dajlg6CP1r0lzqylBsBf6HxJltJHnsz1o9FrIcPdR13J70zjCPEWTRSmnFyn5u4TyWYWOJs
82qyt2ki8rtKwnDbQCkfhFHAvisHDZ/CvJ/8OtWX27FoVAxAJJhXkbBeWvbJsZNQ33pIFB8NGphM
UbAgfwwkOFIc90Y744TnLo/uq9zND6GuCNPLJaS4h+ToqRJmPEiIXV7k9X045uYOPk2wxdgTZHLU
pPqNY3fqS6dPNOuc6N6qFmOrDhiuiETdJ6gWQISxQDsHIkmO1hkDnZ/h0KXe+tMZI63AsnmEEwVy
OlNhsmpZJLASrsIdfPv5vgBC5S1nyHUu0deFxGE7c2j/U9HH5q6SMO1hno0TlNZkX8+YZ4dd2z4q
IPjvpTqZvWmcId/TdTCYTBPfQaAz70zNHI7hCFa8MoP5k2Pp1IfUfNqDOis0r5OwcpPez0si4eb6
GXlenlHoqJ7hJbKMEpwO9x10CYD1oXHquwQIETKk+vxjMUA05hLmPkxtgTQQ0PeUN+m1jyMBHv6M
ja8s7Lz1SqmPlj7izMguhzKgt899bEbeCIv2RFG5+JZKsH12xt1DI+gOQWOUHl604ddA1MMxHkvj
y4i0xIM4Q/cliD864/ktCe037SV5Jk7THixzphnYSRIA6wwfQJy5AZFTRl/aM2FAUgfsM4tgOjMK
dEkuiCXNIELYD3pwMFTbKR+imyW3MGGYIwsF3yDJXltJWugrkKzoeZ+5DCEG0kuYwyjP1Gn+Ap3U
eLVDK/kWC3eGECG5EZpkSUBTjPyRJiM6rZJFEcxLuWxcya1IzLJ7zqsM7yc9dSB+uH3uWZKPkTg1
4vj6sPxsJV2DNgojmyEkDhhp8DlmSe2oJMnDOfM9Kkn9GM8skCWSjBCQ5OO9I2kiCwosM2IfCa5F
at08KGdGSXlml8BAhWkyn1knxpBlj4ukosRpt/wYhRlTyo9GDgvaR75thOZrpgcm8oqS0xIWhvlJ
DzT7dyMpLw0KVIc4cMUmk4SYAsvoIzI0gGXnKrvTLcV5CQOoekoBmSYeC8BKoMah2ChJXnp6lgev
Y6civZJKNs6s9tnBkQyd2MkjfFnS/FBJ/k44SyrPJFk9jhitm1kyfZYz6ceuprOWlyQDwf9Cm8py
2x+wdSmQKDlWXzSjhk9zoroHmsvDjWNIEH45ZI/tmXA0lQl8CUtf+pMqGUm95CYFkqVUwl3yDMlc
Ss4kJmNwaXHXMJtcyXFK06H34zPxCYfd9tmIEYEYux73lKpfUImCZzpI1pSmlMpuUUaSYbsJj6T/
+ktXjM2rJhlXSVQWp6YQAPolH6uqSpwcIFpD3pF8LUhakugjWVyL5HNF9mD80w2xeiBv6U99H1jc
L+rv2Wm+JIXwAoRp2AYOnadgxl2CLo3jLZVT3ToOesJzrmrQySL92BuFtknqEL/4LEIWQDLO3CnR
Gcat97Xko41nalqWG/0hKwrUVEtVW54zZ5yPeowkRTsAulOXTOyKQcVzxMmnneZCW0+LTL2b82m8
b8vCOWrjFKBXHHE1zr3zOrQL1HfXHE4iL+xHV1X0I1iG8jGfhXLowGTfQeM0fyGAFe+TLsN3ou6L
R9VEBbCOkG7buFaJy7KOrVIXFfqJIAjFAhdBkk1QVc/aOC9HWin6jVbm0g3SLZpfLrKCG6GNC+yO
POfMLXm9T6xhPInOzXYAhSecphQELuI8RFpMj+DAg8JyEw09fmUc/6BVNO0QsJnuSjOIb+0JYjmK
BG1178LBwJ2uUCMVnycbh40qGLR9l6jKzThUwXGacv0Ib13s28bq9qLW3QNDQ9o0zUr7NA2pDscg
APpe6hnmAB3N+8PQjtbvfk7w4BiVMd+GcwJ/bG4FljqtyNM/yiSuZ59qzMKXi2Kk3jQ9hP0RTqDN
E6tSpm3TFIqnTBp0RSjm9k2gT+FzabfJ9xFOsW/Y7vC76fv6k9ov+Y8MoYlXoagRzNNRN/Nbt2/r
G6cuo5NhtMVt2Oj482RueNJwknfQRNLK59kY9dvGDuBUgqGfP0duKHxTs4tjqs5VdRNEem94U9a0
D8k0pa9Z4zh38QBtXFnc4g6hJpCDi6FuDVu1fRMlt43eBhYrsZiPwDsx97QXVerENNu86KwDOhjR
Lpit6rlzbFSn6wjnA4PMb9sECY3PcSg8Q8/7He/c8t3W9W5LkPVjyHEQzLqhM5DzWTIy+nD0Z6UY
7xREEj6P+cLLnJQOCn7o4biNAik9KnGPDrIkQBWw6nTPbvqcO9XqrE9Bk9s/dYBit7Uqr/SuzA7I
RS3PBYd6D9nN9Itm1ra9njdHURXtc5VWyAZoUWNuEY7R/lCmfuy9EEmhL8kgMLnuTdg27jBmT7au
puNuBpF/ly6a7pf5DKyyG84aOKihFJ3m2aWS+1pjEUWEZfQEe336bmQ2gtCdCoU6sHJPWKrhZxn1
dzOdxKPTqQKCVx9ROHLrwDW8NJrnhzjUFtQ9S63aIw0T/wwdODr20mApi7Yhqp8oAB7qKq4P0Mib
XZSK6j6II+Xg8s39WrHcr3brBttxSru7AjEML5umfuvEhf5Qj6J6qByt+60tSngzQu95zV1IWrf9
MJdPgRQLnKRs4JKNEX5PNifeGjMcbZXG2VVZXt+FQ5L/VlRt3C+aVCJczqqEy1mhsElt3M2kbCGd
avg0Zjp8gwEUP7kh6K4ljuOfie7M97FAVkkBvwvTDdJySVESzPpYNd5ACHqbSe3EWqooFlJPcTpL
KxqdlFkMpeJirqoVkmeoMEZOrv5ir0PKSEyUb3LCh9swCq2fU9Xlt22l6XgDZZG1AWTXnIwhzH80
tjO/Np2AJWg5zi6UspDTMOEOTrXdb+FYobQi9SMNKSVZ6A2q+1JeMpZCk6odLocicKzvWZkj6qV0
GfgMFR9HZC6ek7NWJTQwKLCalLAszmqWmhS2VDSpcelIuUtLCl9Gy2B9FbCoYFhGgtKBbuvzKZRy
mbEUzlzaYnoqpZhmddbV1M4am9wfmAm4VbYPU2RkTNOt71wpy5lLgU6RjnCxisqMT4MU8CTjhhmj
1cafAsz/P7H8XxIF83/OLDevRZi9/sIW4W1yKf+dP7NLV/8HCFQhVMpdhlQkJn37M7t0nH+oOi8S
csX/kjH+S6xYlykp6BSH7FMVRN9UeP4SK9bVf5AGSnqCZVk0Q/4jreI1ABioD3EQuAbGEQ6wg1Vu
mQMjEpHixv4sEgfeJoZT2AOiMrNDShOoYIDMX6FO064PyC94va/qF68aaKZNxKZaJuQu4OlQY1a/
oDC0lBilgIIXOJMXau4uj5voqWuh1AuU6OZingjPHGXXugWOBEU3bAFWmpupteh7acqPN1/vr/rI
W+3gVa33/HtYczC2dHpdcL3vy1t664z9UJrwqJ2q3BeZjYxL7CKdqdVHx7Z/qCYS732PQtLH467L
lnJgIGoGgEM0w9gwq+ITtGh09YQe+90WkQBay814dBcTEhTYto075l+MDoL6KJBSMXK/GsaXBmgR
ji/4OyHn+dmKkpu574fnzx//slX9QQLQ6RUR7LFVVDStVyvSq4s9Sj6M1Hzoca0IlFujr4Jdrpka
siUhyrsN5cCPB123yM6jCg0QKfV90Frr72CkpkBLeMkpMYzFpg96sW1dxd517vySWL8XgnwY9k6+
y2vS2kVg+91V3y3U7r5Nqii3Rh9kp6IaD065tCfdSBCHyfNrYsx/+5nsFGCuoHU0R9NcztD77WJB
OB4zy2l8bRwQnTCxuxhNXK8QRMcvsoXomhU/29EPZzSdcjLT+874Y3KdbleFoX2fbkcRRVsoxc5d
Zd50lubsryzkqsz450LSP+CWcakyuqtisauotT2pdu7bQWXd2fkf8J+RN8lQFx17s/dURdkOpoGs
mVul+zosv5RVMX0elv6LavbKnRa6V4rka+jRnz9JAL6zWDOKVmv0gRlNEWyA3CdI+pbVrXYy3Pqp
hXlLkAiB2lHrwTMGJfbNJfg+tdGLY5RgPKxqb8blZ+7LK7VYe3ULnX8RXw8QInhU19BWixRaQsuz
RZR+YNDCb0qtQ9i7piShdNG21dzqbiD0Q1/RwCErE/bPrg7hwqN0Fc3NL9LNFMXTdGo6hMp40mfb
0k+VGxg+YlqJh17UfRcGoS9Rh1vLocATgQ3fMbuO1lj2EnA7PmvVKS0RdNBUFx5k1DXHyIKESUhV
bcs4nXZZZyJ4ucwmvH5c/AidW3/JNEQsor6FR52a+0nnYhI6SVEeRwEqZnF6o+r5N00vlUfKJWiu
d8pwUlBymIp0PC3yf9ygyXZhQBqmEVjeTOWhdRbrwSoscP9iDlAlsYQH3cbZU7DWH/BCOM3a9OoU
Yn4wNGQVupy7GyGfe6swx+OQYYc0WTWM6ij/Fit17328p88EjjclUfpGEFaonoPihHthm6sNlI6D
xYWg1X49Dr+F3ddbLtSM+kw+HcOKYDxACFTBrmkyZuG7VmU8Erb2x9bZjvlXXSm/pXNPxJximeM2
T2OodD5PZUq0LcZbZVi2oxPbWx0prg0gUVpG6OVRNLFekJktahX5BYfduVR4+IhS8d08bdGhMnkZ
qqG8h0YXdAPaNVoNyCu1sefuLOPagyEnuV4EeiOECYA8YX+vFiEuLewcMpVFcCKUVGsFTka8n+tX
q4aP1Okmuo0D/Tyn+l5naBJe+QbrI8M3cCxQKOjRO1S61z1epekcMrW+9aOqSvaaM0wPndAPS9Un
pyZsD1GTVPcVlu/FbMNwDR3zk1jsm7ClppFGkemPKuLayyiQG4sjYg2nOilqPx8HI32uxvkHopeZ
1xYvhZFYB0dT2pe4RpCzs7yurMPvgOYPhtm7vp4tBzMpt1HR1Z90o9W2H8/0LHP/dqHlA0jcpsHc
NenunXvwbxo1SKeQxbt56bsRL/Fiqs90pyi0j9jfQu2fG115mVGOrwDXv0A1rymINbZXmN1LPVfT
16kkQ46bX1PWF4fBrcL7tK154Z00/BEZUb03l8WdCGh0H1nBU4De/e2gaScUhZK7XA3xT0DsYoP6
kn2gWtdv3C5EDpRi8S7UU/1TmUIlJMP6IVMmJ9NMxDZEwB9I0n0m90baxvYRpUj0sNSTHhVSq9U1
9+ZUY5wex3epOQa7BhHjXYYIh35rLu1hrtCvKO1qT/sD5/MSXFHixP7HS3sptGBR6dbq6C8hI/n+
9US8mgZCoRT+hKr4nv+nbzWtsLx5bIVP9fGQcEFd2bhrIuf5ricJIqShe0MsvQq0ymjmOMxV6Rvo
iv1oZgd/JxTqPqME1O5rxHDSLtQOBhfGJqmUATHDxl+SENRIZX3rOw0Vzsq2qIDwAkxR9lUxkQNs
kwHB1bE3Nnmtl7eRc6UhKugnvTvtbEKVpYLSphngHtZxct7bZaP0QYqvbpGBGhf2MSyTZYfALpXx
WSv1m9Fs6OjoAXZ5rplvh2AO91UX2f6cIHGjzShLUF042rOyKzJ0n0pXpUYWtA+1Fu7dBusnMM2p
A4oNdyM0Gm9iYz7FiPShrDM/NiYZtWYiw5IRVNEm2puVu9xNefWSRc2NOyI+6tqyzkvv5JA7VFMi
kWIxIII96PDas+NSnCqj/EGFMdsPi14jVp34hCcZhU9UwNLafByCBEZggTQmjIt6my6Binl5Z8qa
sLohyTd3y9jizZeMugdq88GAL3fjREUA4rwmLJ7jXZgP6fdoxNY3GMrgjj3dHpEf06+EqLZMTVb3
ArB6U5MNauL2dcRedZ2GR0yc+6lrfBtsO99bIgfPG5iy0NzxAaAu1EZS0VFBZmOgyXhr4aHgGXnw
JVqaepdhOOCplYKCojIjOB6PSPGWtoEtltAOCHhW2wFtpa2iJMq2NpmyWNq7Xu2KGxF9DtypuDEx
UtgkRpdTcKSIT9lTnNJiN2gWD36HY0KszlTSlAzFuKBXaYrpPNWZJraWhcaJ28bHJu1Gak4pnn7I
+5blaQga52kUjnqIOhXl5DpBTKtF9ZT+j/hqVOE+jXCK1GmcvqJ2eEsLxNm0Tdbc2+ihe1o9mvfE
GT4mL8NjwhcURZndK7HzuVEUxetiWVSbK3ef6GntTY57a1qT6iOkYjcIwX18x8jQ7W9fyUYqFxcT
Cc1YHXdlGJFUV6LMDxtcX1FdRCIN7ULV4aQPsbhyo104phpvBGosBgEu+fX7G81Bhws5tzLzaxin
3tzDoFKozm1sOEL7QOi8H9SQ7vilwTZpyac+nuyFC1WTsikyIyGKPd99b54qe5I5U8PwRl6Gd1P9
dZxpnGoGN76JRL1zNRRbI/vkbUq67Eiqss7tpK8QL/mEQIvRtpk/FIg+oUIcR+6jPQr1gaARjcyi
SQ5xBvFf2A7yi0TDUdCe3LHkbSrtzidG+bQ413DHa1zc+WchHiN4sJH6UM8w/TcLAWPExXOgyP1s
HJLbxRw9K0Wwd5Ey7OEABWyYwvHWSmsUlqMA2SF2574k36EiqxFGKK6/bA9i1JpTlY77XEzo4Xda
gC5V8ZhUItqBv0GjwZ2q77mWWJ9Kl3K5rqLsF7gmjnTmeGVnXVxpEiaqSZbp/j2RU0ZhJ4OaVn5f
Zl7XcXpFZ+AMDafvRAPOC/WsOSoJmjc22pDbEiOVbY0C/67QsjtqjAomxUbluQXm1x/vujVZ8bza
nDBhks2x+ddZsJ6LlG6MU/lGZDwZinJLxeDWRAF547roMQsnv9n4qElihuVo2bXRL2S4VK9grTkw
GHVXrHJwCqp1W+d65Xd1E9z1/eQZpWnc8BVc0qhDTmVLzS0+tOspeo24ro0jLM29atdUbrrV4i66
cgzPu3516cBN0nRhU75gXVY/qXZSpLIorPtFgZpsZbT7hIyBUMJBeW14ceix3cYh8teTfcd9Ai7N
zgLsiJ7CLru1ixFXwdrYIwBwQpAsOOn9GB/qEZ35FFutNKzUm85Y5ttKgz059s99E1wD7l9aVJsk
i4K3Dc9qHSWR2wbD4FiVb0bI7c9c4snchXeFNW3iDIOE3vJCjBqASzTlycTHgLRzDm/1pp22CBgG
aJuqV8Cul+oG1C8AhGG8BU7m/CC/OdSOJGHWLSegsRUbqVsbx4O2SzcwJkq/7HqHpcmkgYEbe2Nl
ybohevGaOlFUo17/1IyoXyyKs/14+8sXZP2xXSCHEJId+pjr4kGltYTyo1P6NqID24R6xbYq8mM2
EKHkzbeiJ8HHuOVKYefCqBBSqMgBo7xACM2BNVgLSr2UlqrnGSeqWxsF8q2RKe42FQlR3QQ+L6Sj
9vFs14VKedgR7tFIiMhn6LjIsOjNV8i4xJVKGbmHxh8KKjq3akUWJLIa2fsQl8eob9I9ad6BTguI
vXRWvQiFsNIkUQ5DJH80tVO9kCffU5f6d6Mk1y6EC48wsQepKfgslzLBKjMG8JDSvEF4sVXax6Ct
lm2qVfg/UklFCV51/Xzo4y9mi3SrWnSHHlXkTu+W4zQMN2NWIKIvrPu01JxjWVD/tXXMFMo8jLej
IsCY/atZ8PjnLnlbbr4QnejgehFPYkURalrFCwq3N/iQovGzFIfYeVJPUaXtZqDq4+BcVTaSn2a1
U4kMHEIE4LfIq6/KXIORgN1MyWcaJ+qwtpkbvxiBqSr9fUR/LU6VBwc7OQrv+6WopiN6dPgF9MO1
D7SuHTApU+WHYFsF0xEU9/stZAi17cxCLSnuTjqNXHECKHlqjAaWO14sKJuqhGqm+T0Nh8eIwHaj
T0Z3CsFh78Io066EiBeOkrznKDQjjQOnzHr/c7DWQclZTzNfL+JwOw3L1xowHJW3CA1pcY93wU9X
TdMrB/jCLrUoVXJh0DcgZpOL9OYczSqCVrM+I4W15ATZzvIkZuMH2OiHRrio+beIkysaPKaJ4/Xx
rjvTSN9vBMS3SMQwwiQs5uV8P3Yeh8qoTkHjR/Wce0HnDh4uN9t5jgCyZfP3ISMfj5f01Wx7mvZI
BbpWYpymbEQ9AqcPvFXadK+qmOfSdlSj/I8MwgsdGzu719lSZM5qe6jqqAO5JdTXENgDIKmp+DSj
yYi1fRlsctEOXxdxGo2fVh17oqK2Fo526Ct0xqluGgEY8SbdOalwCF8TcefUAcbwTe7Ts4IUZ+qP
yDg/ikXJ9oitou/cF84TEDkAb6rCsbXq2zYeq29EdUaHNbla8me0BL1uXTE3enEsSmfEUcD49fHy
nvfvanm5fgjVVB0MKDTe98tbm3NrzVT/fGUQ35q5b4jBk2MVudiApqh0Dm3RP6pahZ3UXWoN+dNQ
mOWhjE1z65QSZ9LakEcKdID7erFOEcjnLGkddHXzx4Jw94giv+LhMoja0dSjdjqTYpTFEO6NoLol
/+BhdNo/JiO9Wwp8JGKphz8kgZdrA7qnLgW1KAlI8vN2U3K+tyJGuFBVEFwjA9uEswpQJZpdHyjM
IQyV77VpKrdlMN4hO7kcRnG1/WURLrIo7xfNtsBf2zQDVYPkchUzuYveBajZl74WE2TYsVsBPaTW
t7gnkE6f3cmKP5VaoTzES041GpFxtXdxyaNzhg3k99l1N1bS2l+N/+HoLJYkR7Yg+kUyE8NWlJVU
zBtZv65qhUJMIfj6d3IWM4uZti5IKeKCux/lLOdJuGDwWlR4+SyyO3sxRlSkDw60Pk53BhTbsn5J
yDWuVTGipSENFue9DIqzo+XVOS8+e8COj+1vS4X/UKEoS9xcJ2tnqH7kQuNMWkbodR4FhT+cO7Jt
ibH0EoY4MqxaYpVNSFZLIO58NSdU59eqWLfzrNff1uIj90GeOpNia60qi8mHv8IbYbZf2fUhM/LE
28bXIdjR2BvlW69Xr2trPTKbfg5Wnda56xO7681nv/HIn66DB+lboXLwVWpOZM3aR9b5+SXrln95
I3aAIaC/msU++DYeYxL0SbIvlykswbUQc//baQ7fiZ4jEyj6hTTuzo0Wd/rfrq9OuGRNrLl9cTfK
DS+DdJ9HkvMjBSFG/AxBpsX5OvzbKu1vNhB26mSHUlT/Ok/8U/lEsDO7hdDox7gZbmJCzSyRFA+c
GtrUkqlbX/ouqOP+T1c2eVLV/q/MjJfMq5NpLWF7LNmTnUGP5JrObrIWGaGceZlRkcRVtTzW3cBc
ZXTfLL9VHB47EewC7uwU9Imady/0fi3UWwkrBHg0BbnGGhjDfNRJ2XZeQM0ds9q/t/35vexcCOXB
7FO3MhD0bYIG2wpuGRrBpHDbg+IEi5bqP+DD8pl7W8U6/FewM7oUrfnGIDOZDHFWcE0hf8kgynTy
M1zF9MbV3Z9CkY8La6SjgdRifRsLdjWQSxedOn/Q+jLamALj8WmWeAD/kAs/Kgj44FgGGbdgw1G4
WkK/Jpxa7s61nFpUtCY0Ia3/O4LfOJkraEfP3yOPaW9kAF7xLOzek+xPc0lat+kUYJZMHL9kk+yW
MT4u1WMwlMNlzdV0zCf3ssiC2Gp3L+JxG45+5ZiPmxNc0NI2p3HL/StBIA3p5wa+TxcA5SY0wqqt
Lmms9i4Xxj8LMcPFlNtNLtOTF6xJdV4p9+7QZZ4MuVooR/sPTWvcxEdxEE7GRLi/BcetUcZrD4Aw
YVIcC0b5JI0vf622+5w7pDrOZLYxK0OMe5uPW3HTdDKR5yAmU/1u67Zwtm1y0mBcFGhboqDuf+zB
PGdF44Z6/rSQ83pX53KMIKkOCcrMnMCW+8D/NuusYIbo3/N05xF4yooesdt4zPwstJR38Mnzy/zm
J7fY1cmdm2ZppqRcyi0qAIoQvHlvdXyasL8a9n640HfgZ/Yr9IomKvLM5DEixcrqmcpOg4MqWyXd
JsDX9eOjJO4ksQbzyc3nX4/o8mpc7/tp+zJEcK8ZA0znPG/TfHlnz5hOvXzzrA4db3XRRhyM6zLn
B8MrVJrlhETXI9qA+k7k5h+mqMVxqbY70/xEQWaR/U7/a0r4ZBpNglGIvzVWz9CzkKm1/BglFMzB
zx4Cb+e/NgIpI0ioshuPG3ZYLmz/bHvdg/CblN3gGGI61CLdbo8DrEV4pW5keRVdbDOeDeo6x+5M
poyVi8vKeSGGwbvSKl8Y8RIbZvDuBJP3WHW+k+p18TBf3dWUsSn2JTZG/XX6D4XgafktvD7kgrXB
ggC/cPTsuJteey3b5dHsbo/3Di7BVffIgD+t1b+rM0RjStzIpQLy0PzXcJHasi48d6t2oeSywsVd
aE5vn9KuHjNr/9T9G1K4kX99jS3MYstjL/QnQU6qsKJJy1MgD00kGpV6XXWCZncx7P+RKoENoa/+
N5icyMRBChT+UxFJ6nh0f0hYCdf+2iBXmTprLLclbzyznXAaTBXn2VrFI7URsIRmRXBoeHc5jRZ1
CwHfdVkQm5jncYme8qQL9blBaIXadXBsPq3CaH8DBzWbEQCvKx65mh5JDKoj9uxv8Ai7/G3f+NSr
NnID837c2bexY69jTQyv+7Cc9ZLiR+3lj7SKyLQ9uIMtMG7DUUdTifo47dQDQ++FRuB/LXb1Ulru
KxmF0dYbj/nCwm+mcCdoIRxYfodM10OdaYAAhBO27Gz6+i+0J0xpvk6sGYk6rL6JulQOb2hJDSIZ
4cT64r6hAFR3CnVk5a9W7N2evM5rTnuHb64e64vqO66ELTgGIMdakvG5dQYj1At0AiM2FU1Zv6S5
/+3t+YMK9lWD9RBR9THcA7us7QT86NwYulNcmJ8TYQRdTFr1eZzWY+A3n0HePtu0OeFcPImZaCXN
gWnoIxIZdOBh7Sxeb4xGzXAjP+NZuP2mCUvkT1gfZAtNYbOrgt/t8trN9TvNCwH9hTwXnRnajfbW
rqgYmDD/dY3ijkMAffU6vDoOnyHS3O9i84AneVdWXN9LIA9DwGYag0NIcOjZ58CHsIGfNEOZa52H
bSF6dh2/M3v82DRQoCNMnjEQX3vJLSMfJaKC0OrKFzDkuBk6HcuLvHdU6Hq3O1Zju9g3Cbv0gJtg
TfoeAXC3Er5v/vSemyrsQ14HdHoqAoImDetVipIG3+BPZZzhy/2w7/7FsvlqeUYhoMjsr0lSv8GK
xKGwyrvGAMpsM+UmnOAIAWomk8O89u36PhvLG+9hz08mDmpYL9p/rHj9CfLg3Wjr6Qo+KLTy9p/Z
bFyyFHKdwU3plSF2hjmadqLXdgwJmzVcofTM2ABhu9ViTj000HiZNbKGy3fRYg1iUuVG/VKGna09
5STk+1P9sirxMTOgTTJep3DB9MJUqH8OmlWPRgLtQt9YfuzSO/dYRxz012DOgZFUgnWeIhlawqPB
SLRJYv6RSQhPMsYLuC+EkuGaW5IMOoFSfCl+cJxguMk8uqfttDQsEUtcR4euRfnuQ4Go3JM5dQZ/
lrSSzp8oBlYP6DJMP9h1mBw4M/tGECyCmL+Z5mj2GtJhXFry2ve/7eCt0/wy8mytDCmm8eTsogd2
npDxcp/5w8dOBj4cTj7GYvugyX7e9xUDdoA4WE0sg40V73CZcQQbmLOnqR5SiIIPI4r3qC7bs/T2
k5/7j+U2pUvH0VvL7X8o/KujaEoR+d2A92RUQ+zLNohmkxIck0aVtnt1lJ33Ow/AU+Yp80NnWQHb
6hRbaIAjUUAwUMEtU8zDo0KIM+RfUkDZUKYzSuRoDIolBjVlXHNf6rgq3th/3+Mlubblbic694sQ
BK/6brMcFBypIm+S3UV0QXyTddQtioOSfZKxrXOiGToeobVMCngF0eouNW9C9rjUmYjQ/xRHd0Fb
fSt8e2PE0VaT7axXrMrXNYvzXD4OTQeEr+4MEK5Q7FbqrIhy4trV+nK+FVdTe3cz3HESKVaXlDgU
Y5bfd08DbHC27T0f5mA+I4JaUN1neWJ28NzXPji4k4x7yIN37bZ03Jv6Ec4UwvehYYpZeee2I/qp
K1mWSv2eTPLEgKATZlsGbqBD62LTbbv5IxYqN5w5vJftgB5mOA8ZrzqvbZOrb4et+nlvbxP4iXsy
GNks6tnBdtWK48n8KSwa6FHG/3GTVtf7KMWt6VKQ46zcut9K7adfs2TPrf/l7XerSBglWSXsoIDC
coG0qzXPrqxTFFFU1c67To8ZNfObspenqdgE6Y/acZ6qr0D9kTOFkjZ0b8Jc9YSzNRX7SWIkChm6
tfydCwBY8QCt5ugFbTKusLTYNYVUy792leoWqCaBIiDJH03xB+ZAACDWmJly6q98pjZe7i7ff7Il
o6674beI7nbotoJ1D6ulp3yWE2XEQu067OZVBQIFiu9/8vbwgZyHTpzauTljC9LivZU3N9cGda1D
G6RzgmlW2Hf6KwpJqktpfQNlT/H9fFZ+9gzv+Wc2oFV22hCbAxfTajs/BZr+OmvIA6zPuoste2/h
UZR3rewfcgR/YdY0X7kf9ETd3a+aizHFLg8Nwv7MaN74dd4v/41CxtiF3XYvnf5ZtTtned8AT9qb
BmjFaIdWJa9F5QNyzJQficlgLW4xybPMJ19rfqdpg/MXCDyhAYKtLH9UI2cZ45kdknzSj9kvo2rW
5a7xPkr7Sc+1g9lRR7ra/KLXkIJ9/C1JWZQ+F7fOLM4/BTWd/0AtEo5FxrfHQEN1J1/T3rb2sAKA
6cGYMIgXjHYdgqa7B9WwwLf3H3/NYCAXxwB3B1wWfEG0+ilFwRWjG8mkrfaxl3qkeS0xFU75P9xt
L/ti0q55iDSC7mcr1XHPXUh5PleDFnxluBCOfQawrRQBeK5C1Pxwz+T3e/EMCOfWXdxy1KSXwOTu
m2ZPuxUbhRscfJcDlhcaaMOeGoF4nv0SoKmgW5gm99f3YI6tXnm/CxvCubefA+UUUdG7WhAy29HC
GSUzAyb/YXcxUc/j0Z3H38xgm1gZ4mp1/r/Znop4lciIHwJAdkxRejsGVnEaujG7DJVVRjNygNIa
Lhq9XqncO2xT+8Vu4WixJ0o3TmW+dk5xGdhnRIvwbKVkklWv4uyuTmqNzsee8550wEupFrpjY0dZ
1dyxuTcO3kQPqoU4mH7t2f5jVY6VYPs8VUbx6gf81e2WfzQAc+Jl5r3hrBtepkzlyXiDbjuAl42m
OGmT81qaCtIFo7LQUBuCocH9q+3Oz1ALO262EhSo5/3KzohbzFTxvPd6jI2YImoMvhpxo0qFDojM
kBTqMYVhPsEF13pUlp12BOzHqK+qEDZxoi/5QDHo+e01k9Z2147yY/G4FIcKfHeZ7nv74pCVs6yA
hwqo5eCRZGiMM7FfPErd/s6C2wEbZ9O8cprAqi8uQcehZBS4xHz62kmqt9Kee/rF7Q9z3eKAZyLV
GsLX6xkr/ob/t5ie68G81o5NtFgWZJEq9/mud5znoJ5joymzmBMeHhVlh4C3J0snacrgT08bGef9
ZMQcTk9dzhjBY+TUrTRpW5HfIdewYRx7BhPdJTHyG+sGRgveno9icklhu+CP9qgYaa+9Uvx1Rf+L
7nVgX91R3w1cz5OVTr7+ujV4WycQ1tG2tRsswcZMbyyufrksHV2TuunUGN6MKUOXm1dWHs3NDwD0
OjCsIc9E/Shf1lasCfS4IWxWfiZH3UjXuXz2WHrf72bzWdaDFwae00eF7py5ZEkig8C1FNAr9aFk
ydXnDJfM391yyzigd0arbj1wzyG3qeLcr8p0QrB2K9SpCHzKAqHw7A0AN8dhHOKGImCkocKlzNAf
+a+TZpo5nv3xPsuBqDo+Z6+oiO2TzIXZAVQfRTb/M4lHMNZmPWiFqSU5Rq00WHRkcEsX1mxtUlC5
eHh2+zwXmFmh52h80f1x5rSmPbfibdqvirBKjIs2Y1PeMaMTP4YUiDVmmkFZjAgNkfYcyvVCF9Sd
Ort/rHaM4flIvxb4ZntvifrFHNrxuWj/qqmxAI5C7MmbIt4dpz4JbbnDbWhGtraPkSXUY91UzREb
cxA1o/vSLPQ8urbAsMwRHRROFnIIQ3ms+SHw7t5Jz30RjI6YQJnA5Ee0UY6lGMHQB5ZR/SwAz1NY
dKDwyg6gFg77ROg8s4Hy/Zdtmg+6ubox9OVoWVaGag2pxZmvvRQ8IdKwKPPZjKPGoHxEHFQr84QR
y4+QXefhWhs/osj/1+/G01LVeNiNVj7oHVtXWH6HyR/78LsiSoDYzY9Bu/Pbk1G27pvvTcSc0u+l
GFYjWrE9tHnOQl8aT1s1fPucRWm5UXjO0yiiNl9Tj4OrWyxmJ8Z2GkeqHuF9ZX3xKoo+AdfnAP3w
glgu+ECKnDscJLkX+r3lJPgPmj2oI3XjFqvavVc6nwPqpV9f605Go4IwKDauqaG6yzTHvlRtz+9a
LKSy1SXUl9GG5aPnJ5Pq7gIrWqkZDGk2Z5E+5DZjXetT081kM6v6sngjq8JZfgWaNeJN3c4SNmWE
DuiVF2+9X6pXFZA2h8M+C1cRvO2ezkA5OAI2Q2g9uU/MrqsUvTQwVcYzhw3Lp1j6dw9LAyBSBo4a
fJpoMBrktPK7NTjsHauao36yIw9dUaK1BGX5w3JFNmXckUtYXLviXjXldBCNfEXptSYrYNaD3xmH
1aRjh3cENqCQqdgYxtpjC1OqQlhg55hL7PGlKgJUdZ5JlFxu0c80dMIBPXZbUp6DeUZ+Nsqw1MWj
H4CrqtcxnjFDRwhDRWTqtAhWFgzMLrvnbvMBJ5u5GQ9kbmEwnNzUlP0HUJeyzux0xixvzpS4heVO
nE4oJx2ZnYj3ZYbBViJHXT2um3URM3oIhtQ3EaHhEu7Ew8HSOXjmCE6knrHVpqE9rkdmRs4FfF67
4nHVzOahXbsIIfJXRq384jeYMeZmul+n+ZzbJU0lw1vDmi+twpxBVoJ9FZV+xqidp1U/HZVbjfGy
IUCTlcaREFQ+OJqHoi4+aQH6dEU3Weejur10fzSsxWFuZhtr/oAHxynZuBjkFOQ1REq3QxA9F+Fi
bO+LWd0bvkvJWa1exFY5ddCdnjgxTuzVrGQtQczs+x378Vd9emjFeMJVaB5y+pbSAwDuYXrN3Seq
Mnww9tKc/aG66ox0i4Lultc7KFu6d6u34n0szg16VGa0Kw/RkEM5xtN9mcR60st465gxDSMVVoc4
OZam+1m3cnsBYlfYkllT37wHw8Tp7FCn79V7Zyr7YgMdoFYzItWgdRr90Js86+T51SdBqulG9ZpZ
RC10hZuoZj/s1VzdTVC0qacGBPq29zDT4eKFTTNdzy6+dmBTZYQ1jXJoa86hwKETmW2FVXazGJU5
VDO2t30PJF0nsukJFVhRJZtM7Z2ixnNbqhfM5nDLtuldtRNWTZ1Bp2s99sYZdeP3WimoupV6yL7K
2pbpjUKbGvMuHwutnI9uZf/2aNLZ0VRUd77VnBTjKg2lILkjSc18KtEtnmrTqLrD1jt3OQP1Xon8
zpt5twM9fycBgIx01Q2p0U8T9LvyTs2mfw3kkpHgse2c6H1+xKjF3ca+mk4spw2xs5Ncgrs+50v4
OyyF0S0gvPupKyTzSFh74ZbvY1qbZJ5kwzt0sdEp5qcCuHkn+GCypX0gGkOdBq3j2PPetlraKCit
LhZkhBzHvo9xjnQsYUwjISM5HjSMe1YvjirL9ITgwaSZkT9ZgWTcV57n0tsjatanOdvNqNXmi273
SCRroNb044eg0qh56gruibN/sz9PgpZSX2bmNTc9ZqOCYtGfurhfWi4+saeq8e9bgktnsxlPuJ6o
w5WZ3S1j+5EbTn1uaqTyrCs1OO4Ep5ld5DdzUgz5kDqj3USLlmHGxp2cBzQ6FOj647xIKtL/kLw2
mJdyMo56pjGLQMWQOkDpwhWTF9IeKI5tsf7Rq/qX5baf6gNI+tsO2ZNacHWNTF0qtij7gCBrBww6
e5txdUxMjr3OzWIX1Gx4gfSDyx6snozxWpAecB1qwmm6YCMxI8efg27ZgSU3rAZTu2IIURmR31j0
zPVoKHu/IymEZRdrjSdv7S9O1aWCSacH5u+kgtsujIyaiNXLcir4YQ7Cdh43d2gP5mgXkceDyLAE
SuvUuGOiCnuMrYbZuktrNs17c6+Jm8h25ialiHkPrrtQxNyssiHTcQsHTrCb1LdLFqd5nLNuTud1
HZK5YZyumCDuvMolAiVCFqzXsW7+gGCWiW8uFEaZpB1mb+qrh2XwH5x5shNHA1YOEi7ddnK9q+Ih
F912tLT8EyNZmxaSyaNfWUO6Cp04A7RrhdP8y0QBbhWuLC0IY2Bhbhc4hlechBlKYLQCmt+uiS4W
ddk7KjAErZfV2Aq0KCLcgX0/+ha36ULsCitgkhpspUWFK6w0l5Ro++Axhmo8N5naZb2yvluvTeO8
6KNH2+gQLu26zcN//9r0qnzID1O1igTxfM/xvse8fcZz7nv9Qz/vn2w+6isZFNBiRO2klS7H2GZi
Pw2Wfig0wGMkdgtMRtgBsJGxGswp4+kLWDPu/ms1E1xB5KEezWMQ63IiWU4ZW7q17Mzpm5waiIMU
ZCqBTsyilssIM8FfILsk3K8aFVHWcJvy2N3UkUvjYesPWEcNgFZDq62NIyvLWPPqQ9B2FvzzIerF
Snij3RVhBh8NMjxHR8l4TpudNzhVhN0u2ks+5WndDtaJHZH5NvzY49AmtrsazFe1PMEVNZr+qa0m
1uDleu0l5N6g9ULdFh7X3W4+6pv4rjG1U7J56QYR9axx8O3ZSKCed1tkL84Y6+4Hzzp3kz/cmXPP
vAp2c4iGIKpi4N/Pq+5voUHORWS0XIpZj96y7kt+U412ACv/Tx+DiDIfzvZ8xcPiXDLrSTH8O6wF
418/sOG8adlwsK2SiVcPHkA02ze12mUfKZetYfjLDwDRSpN3y9YNx6Wc3yWD9pOUTeiTixKrBVmX
plPM5PZ6Qwz01gkR2AnK7H3haFMoa8uk5IE/aAbcaNhHqAH782wFXTK2JbMMyZdl9AOp9QLhlQ50
f5J188/kLgjzUZhxvd666urMTO3Z7iFVT+N88QuIvYgdvtkTRLkuiUCoaVj9xX13V9FiJSbTaspf
cg8Gdz60ZroM28m1AZVO7ZTQheJZ896LemNKpGyNlo8TlTCO0JLG69JlZpLbwSd64aTPgzUpZKsx
5uKHmRq5pwSgclI1JWIEMy06eDZEEQXJNE7YvdkDaZW33xGu8VALJJ4GWFgG+QiPbMDu+IFzTmHr
J1eg/SaKf9jPXly37qfBUxdu1KSRJ2biNlj9jE09k+BVHPXCZFPad1+e91pt0HxyMNX4CrSTEMGT
V83rgWD2mu1JFs9BdvUkLjs0a1s0lDxcOVW7JpuXFjvS6PcnwwyeEZxEbR149+P8a7XBj08qRfhV
DTgypX+tO0oDaocruTD3eisYoDSsKCpOFhqGJJD2ZdD2Dz48sgPX5dPci+ehdOgqGRmGG4ko4ULl
B+w0qpf9pE/9c9Ox16/Z55GRzz60L98Hqz5xpwSnTcm0tNpP2t1XWUAT3Wxhht0gr/iKnnU3V09V
x1rWbA4LNpxQ88btZt8GUyp9L2EPNod5RTfftAbt4OTHpJFwVTcfsEt/5Vrdj71Jc2YKxOslk26r
TTrNMOJx5fspVFtchskLktZ74LvvgL8yCLzzvFw/FbcDmh3hhX2USEZ780Iphg93wQTp28VFsP1x
RipHMLgBLYzzNuRmaLKoOysKdPJ27lXhnE0h1Ys1FY/Z8iSHdYuYH+Id6vY3VbIiUv32NHJtDQLB
11hXQKB7GbXy0rC7DRtv1vhCy4U4NOy8MwN0c0xcly9oAZcPuQ2/ls78IJaNSZXn/wxbRtyaOZ9s
QtWSiYGcavrltBX6+0IOFH+784iOKE+I9DnnM/VE5mWvNSa2SRFm21TGnIqhOFTWv/++Pd79LoQU
TeavFjzODdKKvauCV7ZIGLBdEx3PkAaas/C7K176vHDSyXva+inVoHlFtWRa4C/yz27tNCWNdtY1
a097y2f9aHf6oSyhCRuKBRP4bhKsiGt5zbGUJLCB2ZW0B3c33QRFBr0yPqe8+quv8k+Gd/1Tr04U
veSOYRHHbMNbZdA1o0Xw8TzvXhEr9H+T+cXV7kWjp/5lVTCdAYtQwPlPm84Yz+rPy8LLU/fQ6BUf
LuwS+q/ujaw8E4VbI8PMcZrD0JlvJStKFvOqq6+EBH5lPtlPmSlPYneOjTYzMe6ZiVR/DNWfa7f5
NYvSOQ+LiBv8laeqIuNF6/w/zDH3qQNrbX824FPTsV5I5xqKZ2ZHIyMFXhDSRX6aanLO/K/bSACR
j92gmfWx+DDsimbmb7qzMEGcXQY9krjBvTzJYh3Sxq1+Lc8eDjUROUwqCN+87Rd342/ns7oHy/HI
79gJh/plydSDrRrGNreYIHLgqDG9g9sZH+1avMH1uWbD9CskEzhfr35ZaD3WDjDApWey1bYUytWW
sdVvXjRp7vHmuEndWr+rluB/atpMpUSn0Cm0sPA6/amq1Dn33YHLfnhFQfeGAQ+720BwDJFl1DpA
M/L2DzFgbWKZzSuTzXBewAeT4BSbJrPWgJ4djdZnUb+uvKYs3T450b4VmiLuG4J+tFYdnNG8n8mB
SYpc/DOMb92g3R85t0Om1QPKJ2pppekY4o2TjeRpM/FqjUnbk9C09fEy2iyylvVTa9S1csZDn1X/
pLzJ/EhPXcrWjMYs/5D+3sY+nQnjj42MO4JUqx7BfD5IkJPE/tZ+iQa0aVkoOT3vrB7Vs4S9Pr94
TpG61p+eDcZ5nXFM+whwQLiG4zJ92gulfAesnQOgQRamGCmxCKeCdT0PzSEDY1bYdA97eVcOq4pH
g981iM6EoLKcb60K6xKsvNy/Ck/EGWXe404lW2ng2wkPeOylNO4d0ziK1iSbjB5c5Z4WInDpT05/
xpgZRCTy6YT/QUqw5aLHW94uvLnZSx1kLKPsT6W0Mm1flG7yqCJGozqLYduP0bLph9bK+7B2xmfL
ZD1NkKLgoPIJaxB9EWpsrZcpyNK9wDqj0+qVmmAt7RFl1eOqWrF1Y3soeMlQos19jXBG166Oguzr
SEH3ZdqxNeEdXSgRCbW4ELKsWOfuz25f8XDwadJYvSsbPRFkd3XpuopMdJ+dy06MZOgIFHN5gyDI
DGdPkEiC7iURTRC5JTs8rSAODUEuh0hT+vG4K6aHuJVDPwtQFvRfTBAOXKtWwmaet6ncx3jf6z9Z
Bqn8JuNpg3fZnTwy2O6M160yynicLBCGgvQhvS3usHfsB0+aL02rn5nQRkpf/3S6iWxpLL8n4PTI
EijFietgd6K0l26/JbLN88lvqz/tOlBwuPWb08+vDYdJ0kuL78W0fytbJ/SoR+Y9Fd+WMcUFkSgH
o4bkTrF6sO2Nz3XMn5Sq3ofOlfGa92tYugUSQH++FOj2t1xjcofASwx+PLjbG+nZtCLuPhxtZ/w7
ljmxNUz4OyCJa/DoZJywAcFRZ1OZ/ELVFHdd8TqJMTXL4cr0h2deycTCVdt6vs0kz5kThhh1avny
aHPLkSqiHno53XOxn3F6M6Dx2AXvxJ9yZQxRMPe/mx3IcDTr62QghnEma0r7vusisU4cOSUlsRt8
94K1XeEVJSKy9W1YAlh8zr0GROqA9J13oiqqEDY22REcE2ZWgmqhe04LMXAa6NT1osojbZjHaANX
Hk3EkuUM7niDPyrnrnMRSWzz5FBkNenY2P8W5HhyUy/2xM2zbyUb4+nNsrbEIm0VpzQVeUCkmroJ
Cq3o9g8briE0nUCdGo6ILDD+6liZejWiDnTR2EiuBBSU3osDPAv0rSQBcvjxp+zcu4FzN648PfXF
oxznvusfFba/WMebLJHfvBSVcc9dGcP4gmrHDFvQU9W1vFq7/ykW4wNwvU4pWFEidP8zV/rKiaVj
Tywh1797KZahSLn+qFavKGDaCOvseZjL9WSsJ15YFQWSj1PTbtl0ipPdyNxvM0P1bB9Nx77P6Y6L
7Mn0JgRhHgPPTtMYanjvttaxIxjFU+UwU97MnFrztev3+05qZ8I84k4G9/NmPdsyQ7/RZ6kmbvfW
7F1EVWLoBdW6sh+vRtyss83dSE4cOpAii8y+QaYy/FTICcMMx1rUNZwlMybZVOsEjXbgTYnnZpFr
5b+YQjD1W9OYVH73Jm0BsIAxauS3U34omHyb/Fa4zDpec1eQ3loemAtZiVmJv8jLXWr5vk99DYxU
o/k/joZ83tK8eC346rzUxdE0f73SoMBqZjP8Q7KodezVgWjAISqyvw2Fsj+0lPu6S+Rdk/StD0LS
drSkk3XcqZEpH3JjHVcaCYz7Es7MSFXAaF9vyvOkjfwX6JpHNmIAHma+I7uqXuzcYcpUGbSttR1v
jd7x7Y1nfRqgivA8lD3rd3Hfd7frNEubbGHDrI/39k5wY1ev38raHoLWvis84vay+Wqq/AfTvMvm
X8c8nbMaKJgbYRP4Vp76tkeWOF79VlGe3H4lS1xWdjLu9us2tsiYvNKCrlUjq8u9x2H0ENppLH9c
e+Zw1K+2pANvMoVV2FCpJYMfYn7TvDcpKtH2tS1TI+hjLLbAO43Op/g/SeexJCmSRdEvwgxHs40g
tEgtN1ilQjraAefr50TPpmymrbuqMgLcn7j33AaLGcG9O92bxzJxdkzDkpU59pGFpJviejOHzaeb
Fve+TWta6vA7n3j8TdmTMYa2HUE1nC2p7xJreUFbq1dpJZ81ks5WGZHrA5ZkX2ZDJeJZqxitN2Xk
OPNOuVa97hmr+kYbUS6/jxTjDCEnvlOxQoTibZVrVuuK0fnWHYHD8TTinTsLr7vUUCJZ5CXvJhb/
xrB/RM/mT+SsKM0wITzCfW7q6clWM5fFqNZAtH+Gcfxs4S1zoZ48A14iQmFGMeuh65iQj260WNZr
7DTkdKKU74rkAbiysUqIxlhVo92vJGoqXTI0XBjnVC65f6buln3u8TP7yDr7pLhTOYORYRiedcHw
08W2cKvWh6CDmVq7TLHQM7mJ++LEm8ITxaaV7reVs2tWxCV7Ut97Fdc22F65LvOBW7GQaPPm5MHI
kQahwbmjAjO4vJrXljjf9azmty61v+1yeGsLTBCW0UyrNAxp4/pb4CcbOJycjBqt7JIUac2Sarn2
aZzTu2puwaX/68oWV0Y8gXj2KUjwiG59szy70tsrCzlwzrL5HN+2bnhgGq88sPDhvOD+OmgrfavY
qq7aTm1nNGytjSjfqb2fImT6ZQz8I4PMhCDtxDUPR8wbw/zeL2fMWxnKuuFhAkUJgMDnVGJyp1sb
T4/bXIaZODfgFOtum2aujWchbtZW4nP2FkWEdW/rAqdFxgQBEaPAO/QbaLMFmXCqaiLqQT6JVGyr
wJy3Q8Ogz3N209K+jZ1VRRLNVXqbvxVjoHfYN9djzH5Cv/J9+ys7trxo9FNcREn17eSuvbM9EGoa
qfg2ENW5MdTJ8WKPOio/oj2/zhma3Nih4cSvb8dBsHXJM4mRCLQZTdtgEvah95WNjnkY9ZkNd8UD
1z3ZwrrJZAU18yLvVV10a7xiI0oUYju6UmzmxOHvs/CHczKKAnz5zPewNhY+Vsdbgqjg3Sa9DV5B
344brUc/St1lm1ZvQWrPu1ojKnFFTNmI3s4sqk+rCv2opnjlL4tKRYzZRsmb8gRdYe3jNYjD8cWQ
fzCjra3pm2+ydjZl3YSruM6TbaLbw5AXBuNe4zr29lNnxi9y+c+U087UlOOfVs5r3TL1DLvuDxTb
GsK1805bvfY6eD82DenMRGEPeXrPQJ4PrEBKVjESWS1t86cSpBMWIGRrcVgeMPQR0IrZOXcbQYzU
ITaRpTbAIyMxpfpYLuWXN5YvUlpAPczp2L3Uz8aIQ8PIAcZUt7FN0sxI67oYzLQBs8FH6JclI/Lw
EcH7OM2PVt0153z+KJVeooTN3apdxMdgdUtEa1es3SX4gkqMfheT2LZwY/Y6ILn5Zrp83XfWtpus
uyXlO24H59cxQfCyeZq39pzRBxMfZLgDxtoZV2e9PKHcLDF1RQzVbhv0GNFFbINxZgPkMbhsM/dv
MahowVNbVEI1ik4rKgpPRY2Kt/2o/iR7nn0B3wUhydtgU9Hi6D2OPQelgB+z9s38aLPEeaQE/sZc
kawMF3oMkg5oJb2BhK5MmQzCehc2wZ4ehPLwwyiK74IPRM0GETHC5jfMmBlOCjyXHuy9TrhzwOar
rVbhCzuHozk95dMkOBNpJ4zqvR4cY5WaS7eWWYGHf7ofrMUGmoDIuWdutK2xxVlwRTeZSuB69TUk
YgireQMHvMNGlVWS1c7oc7aQ6r6ETLKn7iWTIM8ZQkSDx46vpcnMjE9pRpm5QHbxO70zyiEybFZP
VrMcusF1aHPNd78Y3+l90ee0sVwbCA32EMhvBpaOsUN7iMsFnw1C+Iiq/jPNqw9vKdoVzCN3LfLy
TZmNF3kyaRhyGga1DJfBZLcHELtvVlyhnqs8fl+xg4VE5e+lVVTZD5lT3D4w57Wc9RdtI8LXvgm2
fORng5HXybSdPzq5rReihxtYSk3Oeexkt8uGGoGVu8kGffbS5W/ycG2ErnwjbFbf3EcvoBHASSuA
U750mM0JSCX500DQplchewNXQU0M08EdEmYoIKc2it808swqAVFbTRwZ1nvFbtSxaXyV2b3EtXpf
0vTsu3MRYePboaR6j0X94cZ9DBfQWDfoEG2spusFj+Om6vspygzCaOx/liX1Pl2sz0m5jxMQ5psC
lD9fUFsS3BAts97HqfmYBYN7aOaZOR45pOwFV1hcTAg9aWQ2/Z1ZawP+Cvshd+ENS2q/QIdV5MfG
nJ9FhYxUxOLVz7p1P/Djzx62KTYQz0xPd03P2toY23iVje4hbeQu00qughnpjZ103dG36xev6Pfg
L8rNXIaIDk6jbV2wuLY7Xg4dLZXHptQujp1oN/3ELsMTkQUoHhEbjbABQ61Zfsry9lbhBKnLjDo1
VsN+sKbPMnmGxfTtBD3GmXHI1xh2j47JvCxFPHRWpoxv90CCV6i/guFN0bxu2VTV27nTPxAEBwS5
nFHq1NnuxcyNEisMkyKRwq0i2YUFiTazTWvzqbND8qKwqn9HkHfP5Lp20dIyFfCdkZVu5iNNnZZd
C2IZlzRV8dx9zqrH0VozBlSxMd2Ik3rduIIbL+ARBeD4UgXqEkbKpISdYhUcHHg6J8DE5yJe4pOt
8HuCKwfeZK5aJyz3Yq77tdMOy9kmh7QG2gTj3P7xgynYL0V6GRN29l0duhvFmBg2zswqyahYXeIm
w3m0THTGwfdEvsHGK8xLwO5klUJ5XbszA4J2SrhUuX53bpKAmlcS6OQAvXmWgFZb/2KmKaEMuUnx
lo7mCeXY3iyQBehQHrTh/oqYkql0OJ8zm056KFcIidINU9KO3QS67kImzjpsS6ADOIbSxqDBSrr1
4tdk2Vu2QbHhrBQauvvSdj/c7Dbbk9ehQbfsN847Iso/IpEPbJs4tUeJ/Yl16q6HssKcGUVZ54tt
kyDIYG5kqKXb1/OyBd7hnvFoPra34hAVx+dUk9MBNPGWwyVPzaNSfXKQt8fFLcxrMXDhFYKi0JkM
uSESAiFlKKIJMgGMRnmJHa6bbGGKlDnrm1+31m9FYvRrNZbsZHX2Xpd2tVvmGY1Xa14ac+xWYeLz
rYUPVBD4aKGNqI772J9zvB0Sr2ENSN+vRoZb1YFKnA6hn/9VTr72c6TozB+Pce8+43hySDCWD4k/
vQ+SXRajNIIXnIF7VnZRV4Vb8kkQ/ZokdFh9zzDluXGvQHVeldHQwgUJ7m3WvHZ1LTU+cfTf9CoG
a+oZxNmK8+M9tSxQHawhK+T/kRlslyL76CdMPvPMM478I74rhu4lbcKHsfDcSNkSv9ml9YNLX3wR
kI0cHUXD0Mu7xkqvuHgxVwemGbVjER4RDnB05Ac58IFnJcR1VP6MFDRLzCnt1nXjMOn1phWl2cjA
LKBW8rbZvBssZ48GCjCYp++qhL47XcKvXjAWBBqQMZRxVn2aPlW8EFGVW5LBULLvp9qJkFySTM9k
311MnBiZ/6gH/R4ihF1DMi3Xk1VtpqG9ICvHyJyFVP6LxRDSik8I8M1NX9kkS028/qaPDbVBolym
X8D9uV94nbBl89UhkCUP0e/uKBV/KzstD9nwBiseqL7NpIWe/raJ/ZAZtusUanI+qO8RPW1hTFTI
/geI9e+waSDUSrHXVfNtAjtfIWdyKUHK3zkUgEtuGqW6KuB/Ad60xp21xJvByWHYMvvteS2ZCo73
/d5MDbnKWvWStBIOIn2WPd4ZtHbu7N9ZSX+Y6BFvwvUHLq8HGXt4ptNtOgwo4KmKaY0Jcli5LaBe
10p2VYVdflg+QAPxcPDD0Yw8T252LRsLlJNnvHnWoW7Yy8YOkpfaln9FtiBtUfoy9mF3Evb8PYri
0KO9YtI8/M5lTk1kM3daym+sIXJT0ECuK8kS3xHymLvKg8EUjhul+Gzni4F8nT869NYhuQ4z7XUl
Awaehoyjyn+i8fBYcUKo8Bb8YGFyn7vCXSPMYC50MwdwZGezu3dbNlClrO4IYr0vZ9fc+/0PLtuY
HzefcIKY6h2mBEIYk9uPsx9xHv+SCRR+6tMncnDzVccR5xcT0XoKV4jN4GrUSaQdxejA+Cq1fDck
44Msm5/bENiw6X5mjv9YoZFnoYi+XupfqWih3fLkxUdCJiVRNBG2bx48jPir1kw/HPaKK0t1eIwc
nH+pfUryZEPP++GF3r0igXxlhQftJT+Lpj1mEutWslvHRX7yQn/dzcWjXafDxmo9mu8yWXnTvee1
xxh/z+r26DAxm3ZliHTN5jlmbhrNxuBvZpwgq17Nt2YxbpFL6x+ntUzUWahv0+w0JE0XsTRO1t78
xYR71ariFUVZwZoh+1Npxb5jQWTskiOfIKzV2R3eVjbejP3IjQnZE3DtoLHVCNGdYGdK/3FAmbu1
LdCB7U0BggDUShaxmjTBEaP8meISZ4KsWD87aYeuYIvrQ0zv3BurIRyY8+NTSJ2p3Zoo5hmr/+Hf
/hPGrrFNpLDeTULnXmIEkCs9V5/4jB5mjzl5jCRmqp/b2PPWKWntbGXxrLSGX6BJxRsMvJ8bse5/
624SEeKWvUmZGFnQiOGMk5bU5fqxPeDEG0GLLoi4QvFkJ81L+W/0mmRd10xA3Z5jbOxcPMeMpErt
X0VChpK24wetq/d2ie94isaI9lVuGppQFbbVOrSod8ekxWVAFEZjsc+dFjJ7TXQGTDZznhOkEfNN
+pGK+uCZ/m9BYPeqGTlBidPZlirY3rggmGoJoTcV6VFu+i8bFvxMgR7X1fQwhV0aUY1c29r4mFvv
N8wKAAG1KDBRqGiwzIfOWzDzNipqPSLXUz6OBStO0gqmSZPaTD2q8MUikoA33XlAE/AQ13yEI6+q
TjlGRVsfgmG+zpgU+arC6kILOLL6AMiEBXhW7KTpPx1/+ondloZCdQE/9sUgMWHu42Kbzgv2v+be
JIsAMTzDoDx8zwhMPc2o0fOeBeTQ0Sea/wav+E0DFl6zszUFXMnln8ZhpawLZ72/HWES0Lm6Kb7k
jpuIZzBsecNLewphopFpLTwNVuA7Z3S40m36irmV+SQb+Nsf7XvWa1P558nt/Y3mNFjPSXhPOv1N
enXwU1qCNASGKvrwxM2WYrpKv+wA+wF4kcRG+MOJcOoL2Wzdkm2uNQ0bt6v2Q29elWdjdatefOCl
yNd7PC8MwVkRMsXu0Yj65vCV03PiMnkhM5uFmWu9QvzcF9YwRGSIzBu+kAXn5bYb+Clp7/b4ilf8
3MT2FuMFjU37fyJK7+47xfrfCQoQf+1LMwpSSfGwUFfOb2B1+SyCRSAxWMuWWmGchoegb9KNcyOG
kP6D9buifQmGzIwmD/lF4eDzS3C4y3CDoIiloeM91PZMsHXakCdERBUFTfguGbitAjdP8FTsWN9n
O7Sp4DrwmSKMstYBwktNIy4NlPNWhamnggTh1Reryf6KWv8i279KB5NPUq5RjPfXYVSPZZ/fBZVH
oYVrjvASTE6WkCsHPzdypdvrjnB5yraNX9KW2kO74cfDdOIiSLNrdvb60urwGJiy2THQgdK9ioNl
E9fJr47ZC/vJ/OpkaVR3+BclqoFJ5zuOo/vSAYoajFdU9RHax7vM6Eg/83dJLUty1nzWcTZ//56C
lvaFSCUbcM9Y7G2jQXre1+6m97GKtEWFSNj9x1ZngJxksXybym7jI0XKdD5Era7D/WhRtMCCxAcm
YrCcGQ4Zz4UDLKURhey0wa5Uq6ayYX5abr5J25/RW/4F7KxJIvkVttWtaHsQCLkgxoKWdwMyGcVe
h5dD++m6m4Z0AzUk9PkyBHLdiO5dAuaiDWhc51cMBRLg3Hv3NEZalHfdzsTCeK3RunulP3LdBvlG
A8WWRhIe7KRiR1wiC9L9Eh9KVVxbLLARW7Nzz9GVCENe6sZCxOUF6XHqnPExLbHiGqwa6AbDjdGa
/Q52yKFpYReETRtGuodz5CrjdZkko81Wvg1yXF5shD0cGTIjh8doLHIwGaNtrX54y/L8aGQyfg9P
AXyHXaFi56iPQRkVT51td//KPLjPlMxP8dcI7QLHMtZQ5DLiMLmsmx3jbgZl3EgDMVEVlxuMPVtU
WslZteF6AGFwdHpXIA9JxaZy82utZAlDgZVcitcWHM1bquAo88HblOnGne0y6RZ1dZfY4OcCNaZr
WO5yx0hpKTq2Xhk3ULmgkUhnEyWrZ0PiTVCHC9EccKd/odkP+Tu5L/TqEGVYNRetKfnElEM21IMQ
bnNOMIdFCiI5wLQgP7le+Ty4tOgzun1ZF3fg8vk/8/zYVdX0TGYC0T4Luh8Qp0j1M68/+al3Mel8
zgiv1rWbGJcypOZhdGqfunaI5kZ92ZCi5xgLWiCZ6HejNK+dRQGK4IlLMcGYj4ehWCMzXi6WSUth
LPpFTQ83hE2RO28LOOAnRgRYlKfwLFvJ0+4YOxymWdT52KKMoZh3KRvo2bIIGB/kcK6F852Q67g3
7ILUwzp2zjUKoJUMnHu7g5rylnpJ/8AyJd20VjluSFKA8aLM8ilFMl8VLqaELKweZ9ritgRt4Qov
PFkzu1S/nfkI+j491UJykk7PGV3MXbn4zhUTw9FQ4fPCa3haGLWVIt6XbLKhC6OJVjE6Y9yV6r7D
X4w1jMUVxqR/eU4akDvOQHUJ+pokEp8b6BL6EKGUPQMT5N8sWxz76pV2SxnCbAsN0BVJRcwEKv4O
1KfbcjoY4XCs6SNXdd+EBzMAoYV6MiFdr2Tv7vXTtfLc56yr4rMUWb/2k/Sjy1kPAeWnZ1vAYmk/
4PfsHYZqPZLNvnN3vctgIoWBzxZSv4MnuSfGsDyFw7C2YwY5xnXCHVwXYtqJGOkl6UXfo1welGyX
c15zzg+ZJJpO25sMKXU3g3lKAx5Jy/D1IfEI/WBxC3ztD4BWe/QqZruKSnEn6lmixJ/fuzrO71z8
atvZrXq4CHUZbOygGva4Z9E8W377SN/K3NWBwNib1Rd8konjOQyu28UwvyDnVKcKklPuVPYaolC/
k6G6gaWJ4m2sd7hRr7GFCoQgu/PEd3Efy5hxRSqqSNc390PACRtnibNJ2jOvvTnR3BV6Nu7DCkOW
2XensUivVGHxtYzPGTiBM4yw4pRRbPP9ensssJEw0894Kp8ShaEI3DWEC5eIDEmmn1nSiWSmerXN
bjyl4n3QgthVMam3wgavUJgx1l4m8n5MT2JawwVA66bCb7xG4TYcvDCnP6ubY1W76jIOzvzgVin1
DGivdKYc70K6TJyz7OqbCUKDw4qyMp3xPDb+nuvQuogp6B+xoB/QTh0tZpz2IurPWxyc/+EH33iP
nDvTgEoAOU7sxykv7hgw5tApN27WhWy9Z97Uyv0BFt3uQ5tYPer3x9itqvOE6AaGRLuWjDZfQ6MB
AdcbS+TXhd650+LfBSYPJAwYAXBmmaOx639HR7yxcA8ObtnVkQiYsmckWu66HKHXgiK7QeIS6Ca5
Q272M8SV2FlecWmGJbnz9U9nGeaDUYuoUqlN98ucIa2VOHUGOT+SEni1yJunq64fGA7+aGmXj7OR
0KWFesRYNCFutrZGkeCXGvLnJoTS0oY9gnADbAB3JzfOsSp+5VLkewq/HDugUV2L5ZTcHK2BOyCE
of5dVXYyXcO8ORXG+Mo6a9xngbMzcxkebxGZ3LCxpGPL13a5IDkA1DhQ1LU8cru/YphXVWczAcx/
mn6aTp6ZURIPgb+rY0Z7qW1Md4Tg/ZleN1wm1zafITzgP1lspuGJtb+lpBxcSEcrRpfUi17HitGW
+iAM+F3aXASBcijp3RKDIPvSyIuRyzoIYNYFQ/1ozB37ziPdT4/poyZKFX8MwlHUzJTkxY6QGsrr
/w81GfbdBKmiT7DpdvFKWOy8GU5dMR/KbRDA7gQuMBHYYLxkt1XqErQdOjjusmFwzPMQ3PU+KBdI
U9BFs4fBH8O7/54VAbD18J+T01UuSizjxer5HyA1/nEjbSGmBGsyNO0t6+8vy+asEoNQxFT609G0
0VGm6cRkvkZZqlPksTa3UJiUB0TfJVXocttdzfpILghBZ0GEzsd+rbE/LeZNgAJh80khqh5H+zHR
vvVNadRYzXh0GrJOTFhiIOJ4thcnXP6Bx7ylIiSK3b787UMs+d0IYMjrRPdQ6vy1XapVvZhwytjM
r71GfeT2/JarGCdk7T9NQeoelwVpgjd9o0T8Agdl7gQ7FvLs2dbkpegPy5TvFyHdI35lsRsm+2PO
Oyx9fn2kYliiuDGfJoXJT7RuffYDRq9isoZN4CRv1kwWj10zQLIkayuJVcoHHYLVa+rXVJv9aigY
oyzSy3c5icpwVprnlBzLfVvHA+Mo2aEf0+Hpv18wpW6mGvqyFSb2S6cY6BXlmJ1lXB+b0sIzaKDD
kEvcbcaZ5ADT7Bv+lMY7FAb7uDh30JoOFtLGIZyPozhYqFP2sZexvrvxUMj1tGkPHBsNMRNa+P9y
xaT4xStzNJlzdq/6QZDWZDAOEdX7XE7Bzgl+Bo+rBfUK2DxihsOpczEVkHfVMgfV1UDgbINZpuW/
2xdV9jSURkP+RfGhO2Xctw2HJxmwZzVWT2Tm3YS5s0McTTawNbvPQKcl6VKcrKH6DoLZPFQiAaHC
3HXsx30fAh/IR5h4dsJEnlDrek/M0y5kunzVvdWiygvmkzewwnLG5NSnaK/bQZTH0Wr/OLNVORYv
jqrTbTXTnwxOeJwT8euEKO1ZMbnrOGxIch9mxq31dY6D8b5AH4oze9eGOZtpjWcXRiGiFuT+CTkF
+7R1P+MhkQyrTfOSIr8mn2YrSnyvZEQXawTbaQn0H4tWqCH7deqmHapOiKMCvvC7wgyjeU4/B+G/
GT5LGCJL8CgmFPVDErR3chzfAPbRIbhbctjGLz9Eh4OmpXyWWD1pfEVy9Mz6nCuaiaSX3oMzHNku
Y7Dr8rNU47c3Tf+qElAok+TpHrX3PA7j80Q9q9tunjBVimfVVB7BZa59VtN4ynt08wQGTUBmlP1c
jseWMTVahR6ZFVGvd3HAnYttX2xcJwNRKDor8mOY0hgk0eXPpndX4a1az7hN8rGwGftaBrpULzjR
kH4JUCNTrcJDNbf05Mq4hcsY6b8+QCmDTo33PfUvPbIsEDufqYxfq2Hodo4KxkPpsgoUvof2PwAc
XtqcPF5IfNHs72Z0oGipWomHryDs9cHUC2h3l0F30HnertfVZtCDG40MLK9TYd/LKXOegN+zjp2W
c530lIXLQba+H4WLmO8HN6i3FmBEBA5IuPzi06ZWuC4ksVDVuerVhaOMiwIuUc8lTL6zeTeZSHdr
fTvHR2JwA/xg1FLJMRTpFjjM/TSlCEpyTZboyFSow9lixF53Zrl27DzDiyh722PQQhO1XCnXhUl7
m2kKVTwj7VnlWb2zBX+s0wimrn1bnsF6JCvATnIHPQERzWw398DS2vu5wF3rJ9aTUMg6nBzng8ri
7AT9jttTaxs1QmGe0DQq4JrifhxrebSrh6LS9SkxbzauVt0W+MPOdORMtGw1IFx+9lMy7oYCHZZf
ep9uneP5yvsjwXCRZth+IMByt8hcnmiFeVzM8s30YQS4RbEH6V8hh2cpcCsevKU60sqbB5Kw7K2j
5D8p3PLsubY4GJPYjRMbTpBLLCC9mXyiBv8Zzs55VVYoZOzwrBR8OXeIr1nIi4fIg7g9/HEXGqog
6sJEsW4QS9TYhBHSSOEUbGkuBv+fsrMnRkNqu6TDumP9dMHS+uA6Zv1MWYmbVpyRxiCiaCpEVxWR
rPPQvFSKwClPh5x4Ik5Pad38ZJjiV7MHQWMk8/pc2P4DA4PkKD3zgy0Ck1QzPee6bJ89C9sAsvha
m9O+NORRji2tUNJcdSyuQT9437o4lyhZrWJhoZxcHDn0p3EZ7jFmQ4eYrDdmgfuKQVeBx5P5P0Df
znMPsz/dEQJzqtv8sOiw3SVUvGu8hz4dxMlmG8qDoqyjKcZ9bgn1IClSB1889eXoHoUuDraiiRGT
jeE9Tc6ycMH3jVQZcpb9g4f0AB+7QqYRY95rQpgIRrhRnBFgpUJ9+e8X2yqMiKZv2DvF3pMA22YP
2hMg4/ToyoR3VTJ2ydPp2Ys7MBf9oc6JXDM7oS9eYua4l7OWXpDVQdsii4ptfcY6vrMK5GqBl+hr
aZvjQfABO+gW8S25vMpWnV3++yXuul1cetOBQkSe82pBCUVWPMubiqyF3D9Iid9eaqnXgUpmRu/l
PfaG+KRy9WJ6vX2Os/GiydHbO4xq9+RB/ZlO7+/KGTz+YmDpHMy8fWVwy0Xon1TShJ9KtXqV8F9k
vjzFw01YzAZ2e8s/hMAMtbiBCj63VJbTbdgMoGCDBpTJvBOIc++SL6jL5mg1smM0DB/VwR6OJwsg
okGxiUd6WmfsDdNOn2OkFuOU1BE6ZxtOTk1eegVDJ07CZwfW6lNhiA1u8HdkAyBIcV4duwDMib8i
8MK8CoPpzhQE1kov5HjECEI5fOjbvZspfnSOYxkXj2K2E1CSY8/AC/CBA8RQu/zrVOQJk2abKJTW
yLd4G9JoLpxnr/aeNb7sdaqd5Jjdmn9zqk9hJzLABKbYSgfvtCWbJArm7hR6U03sdvaTpcdckla6
qiD7+CV0u8zvzQNlaxvdlKButWwW13lewkk/BZo+mV2yd+/3mO/jTh1ilMo7Fcz6vTeLZ+jo4sGz
Tlh6+mPcwh5l+tfuC48DKm3mce10qMe4m2YkaAI7sxemR4bDCVYrYN0hvod3U6Btmbk30cOQfMJw
4n6QuJCiJsiusp3Tp35SEwg4UL+9rVEeh8h0mZb+0PGLfWhi6eldVUVWm78w/EdxJ0v12qA2uvBb
7C23/sPhVmwBut0EB/V8Las7BsxtBJGbFykfly5SnokE17u5QNyS+O0JxgBypKNuM0yRzs0TgHl8
a2rWM+MSv03lLfG1TQH7S5ykVs8vpu/PbzS6/Ib1Jh2dYWfls3x2WClNKY9WbfLhFoptT9n4KDiT
HBaPErBabwleNU6sJBjqCzUAYvZdVw9oMgCuIHAfl89RO1jWxudFkLCXMt87D/qGyNFoWXLEzTF7
7A0ROuRi6qGIKkKx1wrm5DEuE3JBZ9gIWGmPS4zxEMk5+Wxxh5c2fNCpLT6aZtuPXvcZLlOHg8Ek
lc2u+88O0FaA494X0GlyoG3rNAdblNjzjK9VuJ+Y2MEgjsGDSYD11lrAKM0qY0zl1hahKh5B66Lx
3vGftUXXfgDCVQfXh5syE7tk03Jw1foLzUCLtDxgLaEEr99gzFRlTfxrESLmw2VnIjB7hzL1UcWX
5b2uZHMHst98SBJnyxhlG7px85xMA133TXfWorvNWz9/NLBMVFacw+RiWzs8I/izPiDYn1i5+89C
Gq+OMt9Cy+jvkTBBT8HzU/WWfxhqlKUiDvNT0wPvTFwCZt25vSylbbzcRHDrwQl+O+2bxEePKsor
l6QzIYATTupJ4jGhHuXW07lxzbKUQ6LPz/OU4zRFDH4NTK5FEXSo+RbsZA5u+eXbtSyxFjCTPqYO
v3XGPZQVNZwlghk3HbiBNUYLlBZ5rF8tCCOoonpDpHf//RLq8DUWaILZwJqRZZKlxOW6N1C0UskE
EWhBNltIF44FC4S7GLQ3ibjxYZpILMDdlKN4QA1hsAbeNGMxHQiwPQRsoB55K5iQ0DyxLmLhXocI
CFnh7wYb3qGheD9GOsGDp6HPWOMvCqX+qUnh9LFvOiZOZkXO1LQfpBiwswt8sHSDRYWIz6mdVHDs
s8UARP2rfLf8ytKMzM8b6shX9rT3iHvYNnWOe7M32k1mND+MOfrjVJA5jnZvvE/AFG1cTFs7dCBY
/gurfuHxh8frPmtbGpvZ42WclZp5z9PiIMraeRA4iFa55YQ7BEfWxQK2NDp1eDKDo+1o+8KetTkv
lt6HmYssK+AOTQz7ktrDP5cciGf2Z7hbWn3WSxVGthbhgbYSW+3sfenct7dmMj36Ex+b5bUMCyXG
Wn9UX95toNNVACCCnFgAV4ON82GBrIdWzve9f7Et2Z5GVNKoWakcUqZsyH1eKKS/JU6aXSepEiEu
CDaxd1nrAHIDHRRZnXnntIylKRrY0hIROPwbfjN3QlBOs/fgq/ngsZy+jICJVmZ/X6f/4+zMmuNG
ki39V67VO+5gj8DY7X5IMpnJRRJJkVrqBSapJOz7jl8/HzQ9XWQ0kRhLs3ookVIEYnGPCPfj55hw
KWku2AsDvqumiR5gkpiOZpmDBaIamIfqe2MKYAVrKl4jDkpyBkRTRej9dOzcfexxwgDGyD4C6dnp
tQ91E9fOq1lv+/eR2Qy3Rh/e50X8VxrAuz7ZkhsKL2ZKBCeAA7W+j4GDXjpWdJ0VJZH7uOEQBhVg
VTYZ1FEewEsOoElTFPvmLLgqou6IdCUIPCtOp6vfPPzUc1V3LdxE5OEo5QSzcFNK5EYnnwcg9ZKP
eRc/O/roPXnAQwnN1zbX5aYjm2/qACgMwGswX4IPGYmsXVIwtuDTKOMWdWjeg4Q54l3Dy4Y/EQgv
f0H7Et+2wFF2bmeGT8SSDGrroU/UjeS9FI7PuyvMrqh333fk4X7fcaQJgQDyeqTd9Nm61eoK9NPy
f5D3fu6GJj5ezQKPPhiQW2sa55WeQonRURJ5o3Nt59LgkyWidrGPwLOYDmmJxIfq1oO7zqiLd1SU
NDeeZbKc+jWsCdmjaRXIctjtBxOKUArsqGudrejY6dX78ldfxt/bEb5kYYcAjIz6VusnSsv5lJvc
7a+I3h6DUmu+OD1QOm22YP138KZl0OU3XZbvzaLr78Mh0qjxjykeB40TWXBgavPNbMJB44WFuDDK
2b8pfOK5jQ0dDVJg803QCYpcZ6K+rYyJWdZEg2PK6UzuCN/yGqhJOxbfSCHkdyBUqiuNwOhdhNnc
xrruXJl9XT5Sgn4ts+p7Cz3Ljyp7l+Dyn3TdfYByNfowGv6fPkjQa4QuPmtF2VK51DbXMdT9l30P
L0JU14KYBLwITq037zvDqx6Eaf0Fgt140v3mGnGR4srKK3cfFa186n9Os+MeRZhGO0PLn4u8m5+B
HVA5VrTvZi0prtxmDjYEVoz/1DoRDg8tFxVxC5kkT9E6YfI0XZcyPzom5YGVvXDBlQTvk9qsLqt2
+iznAPZoO3ikUp9b49x8ibkPX3TLJdWjEOCORzNZ8DIVkIZRDNiBuukNeFXw7b/FO/7Xj/F/Bz+L
+/+rONH883/484+i5FkRhK3yx3++i37URVP8av9n+Wf//muv/9E/Dz+L998ID578S09Fxn/qX3nV
LL3/6+suv7XfXv1hn7dROz10HLuPP5subX9/AuNY/ub/7y//6+fvVp6m8uc//vgBlWm7tIYCef7H
v351/dc//jDREvy3ctHS/L9+twzxH3+8m77l2bda/Qc/vzXtP/5Aoey/iZOYCMkYliuMRWNx+Ln8
xjP5hSlty7MsVIfsRQ8xL+o2pD/5344tpCv5PalPLmh//FdTdMuvvP+G145knWCf4xUc6f7x/8b9
av3+Xs+XEkuvlcw0ZKoE/OdsvNciLNQVjbVV8diu3RSmkCLJvpTIzEYbe3vRcvlbtuTv5hUZrDwu
A0qEEgTSgri8g1AB555O8Kdc9rlntBuKPa+FHf/uxXg9iNAsRF82olwMB6+eNrL9EmYFOPyyAXVx
7Cpndu5bOP2SjXGtTZsinmWOsVO41VwcQ82j3nAwjfI2pH5vvnyxf/61TC+XRREN/PeQfot7v9A9
qtq4Du10Ko5jUnv9se0Mtzk69lx+1Xpq/hYRseEnxTzBk5ZSYW7NbktVbxnG5bVum/Wn05+xMkxL
UUDSAHzYtt1Vx77kTXHhxAX12KiDZluSnCv7w1K0jcO+dRDyEMgMB1YP3aM0fsVpJe0LF2a3cWN7
rHWiCHqNJTj20OXJxpuOpEwZpvID13VAnVk9zBuCVWtTtXT+YsHalsexExYVouZG/0FW5XDvzLl5
e3oh1oaw9Pqi9SIq276tFwRFHdnPyUT90yGGI9wmUE012+F0L2tjUJyBHnih6Uq/IFbW9ldz5ZDl
SPPo8bzWFV8ALW9O0UBcHsn6dw+VUVJnGorarfen21c0QP+2GcUNGNQ/2RPn/9Elnz0g6ORM+nWt
Bb61BzYOhh4m8YILCMWFBG8dSo1MLQxBtHgi0m+dDGKxPaFRquq4D5TjrtVayU1PT9xg4xNfn/R/
f6HiNqaoAGIucFT+LDW05Qq9Cfe8F+2MbJ3mFX+ieRIA4vBzdKJdAR5kD2uIOW9oRL4Wkfp396re
q2NDJIaeenV0i1pyufTtB+AAkItPbnmrEWr9fnolVvaRqgXfQQKbxENMsV0R5I+ZtqhFANgs5Xne
dzmUX1pDEJVzQjiuPKYQ5SAZYuTZM6LacsPrrRibqfiLdnC7ERHA6jiQQ4N02ok/alTR/+A2nm14
i7Uulp+/sOfOCOqUstLqqHGNBy0HtOsKHj5Q73EoxHnmbCpOI51rgbarLI8wMEXUQDkWWYsko7J8
Yx3WRqH4Cw5bHik+xwOqlUazB6RWkV7PELneJZEefz69m9Z6UfwGlG/2lApEVsn9Qaw5aJ0hyTUO
ffp+bOCu2J3u5rXO4d/GoXiPzpta4bd6frTFsJSOGXbSfhQIQYh3OfmH6cI3kaC8AoYBRLhPCeqe
uRcUp9CHemVYwLSPbh/lTyIy4KrhaVh5sE0EUD6cHt6yed+4if1+fLzYccAeh3a0BiSooDXkgT/x
XNT2MA1mCOzBdz4R9nLb6c/Tva14AEO5OCDjW5o+ycZj15Qy3/tlQ/X5TCji+bz2FQ8woiln2QVq
xnXCxZpyzqb4y071QG7M1tr3Ky6AyvdSy6uoPEaeFwFrceEQctMtUeaVY+D3AfZiLYoR5pNapxRk
MJgScBmBEcFsAAxMPKezPbvHJGqcJTcfl/IWtgc5gZnyhq1zYMWifksIv+g/N0k/GBRAHrWy9774
kPr9BS8EiidZK7WNs2ZtBhXf4Gpg3at64k6O0iz8/PNgk3gU4tfpDbA2hYpTyEEW6MLKqqOM0AC4
gInC9vYBcDhitkWULkUsESWGvi8RfOiSKfkqfNf6cbrzNVtSXEU4RslU2Vw0dN8ws0sApWF4jBOQ
Nw8Ror/aRxG2RfF4urO1iVTcQ6mZgS/ylK1oZ/N3IifBs16PlBmdbn6xmDf8gr5M8Iu9AP+XFlVj
Wx3bdNLIqFJ+Dx0VBMvwjFTFc+pGG6fRyqb7DzVVxH868rTlUcKs0e6tse8g1SkqGNmIxs3t5enx
rHWjeIbJyajaqHumSwdf2YnquQWvhfRQemYHimuwUj+GQJjFpwgHygdXN8DfWV6fhYd5aJPvp4ex
tizL8F4si1kRiY1IDR1JS2X5sxFaCLYFRUZirqX4S1zNpGtBCuc2eZnTXa5sNH35+YsuMxmZhWVw
P9djI38k3Ip6jN6jfrqx09ZWRvEIQH1iUo68YcoJCYsdPIQgLmQJ9Q857dF27s8bhuIZgpT0Uusb
JXKK6Id6jUv5WVeVZw5CMf0iqzOy8VgjlH7WLcLX1AiA0XgqJqrETg9gbZ4Ug/fdNiJxw3PVzRFm
QJSt2jvt8FFrovbqdA9vr7T0FJsPDVtWGgJbx3KEX6YWqIvVVWBstP7294NMfr2Peiw664OaBWgs
69bEm6QpBViQ1W/dnte+X7HxUDMrL4MY4xglYfUtA8pbUEIT5Z/Omx7FwmVVNLx6R+7N2VR8KBxt
2lcefJ+7082/bdpyCem9tDN31ozS5IF5jKbh1+zHBXxkDZDpEe3G1n+Xa+GH0x0Zy475T98OBfDr
nqY8oYqhyFnnPL6fzeiL9KcrU9b3TTLclX2GioT5i0OUgl5o5DeGt7Y4iplDZekTb/GIXMXRjRdr
32dgDqcHtLazFNNu7aZFFBIPEgob8RIPSnwD1tddTUZow76XNX5ryhT77kZQGeB1CtBSw8GhcvCy
tRqXGnLvsnTt6uvpgazNkWLibaH1QOSZIxnqMHQDfd1FRVZdnm59ZQxSMW/h9VFtlVz1iwrifA1a
QPhS40sWm+poj+Kk092srMYSz365j3NIfHvkHnhRgPqDXI1s74eKFwZofEPvkvO2k1RsXQPO3UDH
A/OirPfm0MEyzu3/vNUmhP5qCJVVShE2JusQfCiN+TafrB2FR+SIm421WFlpqRg7Gr12DwinPFK2
TW0Y8OGxh93frYfj6VVYiRRLufT84tiWTkUZRFUXRy2bNWhFIQmu4Z6E/DZHFAL5hkcL5sIPsoHS
jRSTSx1Y61HX24yfT3/B2hAVg0dEzjHqvMBk2nLC6RfNYzcBwTvd+oq3lIrNG2Ls+iJlMwP11z4E
MSgD2FzIJ8I84cGoCt2M/bWcR0r3Tne4NhzFA0xhh/pRiDyvmRiIPFCaFpc7iuO98977UirG79SC
Mu/FxXhuq+1i3yn2RQQftRPL4XDWGITiAUJKi0J0oAmrSxcCwTrzdk2bBxuGv7IkQjH8llRrHcOT
xwDm+GNG2YLfUvNjVN0hn/LvyVIOdHocK55MLF/wYm+X5SioymtYi3DCHQ8z6DxhDXdtYAfPIxeK
/el+li9/w+sLxQ8Uth566TAyX1DBHGHnq3e8Vb7kNkDK1nuYqwlO26p1Pp/ubsVzCsUpZE1vwbcJ
mj6MyhiUBBoZE/picnjWqtZvztwEimOYtT7p44DJG7VRXoCbtq8lycYNv7NiJkKx+raxQ/R/2WLY
vrgqy6K79lpq18+bIcXqAZb0lpfjmIMO9sMur51LXkThUchx6xK5tgiKnZsa5WWWgWOZ7Mi4c8kP
3MM5h1ZeCuf85elhrE2SYuowp6IhNsFi1DRUeQc8c/cQ3jQbk0Rlw9v7dkkcv7IPaQKjTZr8aKZe
/tA7AT3FXXLMdDnfmUnXQHmJ4qs3Q4VX5Sm0n6CSL9DSjb6NkB8usq2QIl5Woga6nNTWUq2eWTak
5RXMrEUslwLm1h+egEqiEyETgF9OnNyIueye0wiKIl/vx9sotUGciMb8AZykfu7rIXCQd7dMmBNg
uYDxzov1C9QGfTKyqda/i8yQoo60nAUsIAE8IheSC9FN3tkU3Cdku26o159vTF8WHwwbHUZqe6AN
AxMJ2abRZl/ATVkfwsGfUepytV8ImEKRg6aM+zCZsNbv7TJJoRYVkEaPVfupm8cCvE5guh+SYU6f
g8n5E05v/XuRRFRHw9zwZzaF8rPZUmatN04AAJO4hJOD5meAXAIdz0fpc9CPYVK3BxJM+m3h6sm1
dFPp8CSHFNGaZ/MRoD5s/YZbPruxCRdEpI0DMSq4nilmJ5VLNZJFPbAt0H2I3NjZuS58mOgmSyhG
oLNv3V9+CVrFzOLOhOBbIvRgxb57P9iFvEqdInyATwRtximy5KfMBY12rYVegWh6n/k/izYKt+IB
KwbiKv5jbGxbznaZHWG3my+1XCxKel6wt7Sm3bh/rV1eXMWL5F4CsWSjp6hHWZpzQzUgwgvzLNLq
oAejQXIMuKV1bXboBh5i6VPyXMzaMB7DqRjZszBfztbGxyxG88Yh4CrHWtmMVmKCWT+ik9s+tbkZ
vSeA+c0faiq7Ix1JpHKA85EykMp779fwu22ccmsTrZxyE6GDHJ3m4ohWsE7NS1ABe6N0MYvTZsNb
r3WhHHBOPgBcTqLiODdtBa9cYE6XFpnOr7KB7fnMcSydvzitm1qnaMBKcopCoZk1KRX6K/AyFJah
lNnK0qx4VFc5GOBed7TetNPj7Ha6CcGT6KAl6mT59SyP7SqnAipKUQ9BFGQhukyowZGwdYQATE+3
vrbFlPNggiN5EJOZAMJ2Pvvmon4zeNVlK4PswkwXortU766a5Y9pTNHJ6V5X5sxRTgnf1qIWVsj0
CClbQEHfVB8cKKU2TqFll75hNo5iNtRxaW5ldKBT0BAdAaPF7V/RUBkPYWXZ1IoN8FBVlIkPG3O4
spUdxVo0vxpTy5yboz0megzLZNVLRMkSic46PCSfzpszxWAMJxqAD4bNEZIn59ZPRXq/aJx+P936
0spbc6ZYSpjaoyO9EE08J4DHpQe/jWxsgh5R0sUC5cgyhi7odF9rUSBH8eM5mEMUOVONOm0Tujmr
JB0Hk/Ccht/GNHyGaf5qjIryuuO2O9jtw+lu1zad4tlng/q0sBh9ngQprMAB1PFVJOuNQa1tAsUN
JE7jRQj61ked2huY1zMZOHuKzz3kazLfLza6WZ071R2UcOh4UVkfbYqhbwfoF6tv1DGG5a2k6sOH
s54I8FWKGhY6bhHFvdcj/ErxfReO9bzxEYshvbFZVIxU6VKfRGKuOOa11vwZzXOq70QVBnsYg4kr
LPw+ieu2V5TW2OOGUa+tnuKoNO6tMB834TGoKvsJQisYnbwt21rZ/bbqj4rI4jlXhVSnwISaUIt9
ScFRtO9IuEea9/n0BlzZIrbil5wm6hxRW8ExoSLYRq4kbL9SqjrYl4Wf2TfndaI4I9l2jkmUwDvY
UUEfVWpBrk15Dmy5xeXpLlaWwlY90UAFHRzPHsrxef/JtSyNanFPbJx3a2uheKIx801ha4l/8IXh
fOkLQEfc+01KKQa0+mDzJ8BaboxkbUWWEb64H3iV2ydS0+WhyiMXbiNuvxpIczQ5IIw/PVkrh5EK
ZzUsoAxtSbHrqPtO9FP0JM9vQB7lw0HTc4rNKyL53fU4cDc5r0fFEzVZkMSV10Mfo6FtmTcQsOwo
HQI1AOsvZxK6iuhlWp6LavzpHtc2hOKTKJII09CJtUOTAOhB6KVvy4sM0j9j44Rd60Ax/rAefZiu
cNhoJ1D5aINDS9Dtq7J5o4OVjaCCW9GVMmukQvwD2NmWWrSEiouwG29l3J/pwFTkauWYRTxOGZNU
ocTc9JNxGUtzC8CxMkOWYpMU4QtX96i3oYD+M3JOHHDukG9EPNcaV0xy7sdoMO0pP2oUS31wpmFR
E/PExtyvtb78/IURJmR7UIEkZKCJGKofT/eObWsYG3tzBYMpLeXYh4okc3Qf+fUucLMvrdDsC7Qf
x52XgMYOK+6CkxjBNlqUermlYd4Wc+rdiLiPj62M6mM0JkjTe5AwBNOGT1hxcZZioVbl6JCzyexI
+NDDOIU/fG/NKHhIjMT92QdR4m6c1Gv7WrFMCVUTtK8EYUrIQy/CwJfvhG7Y6PBG/lnJYWkptgnh
jKcBoyHEY6O3QfK/vUsH3XwKAlQ1TvuXlVGoKFGCMoAN8JxHeyAQ0wo3Bwqc6kc4+LuNJVnZhCpA
1DcHXVLwgBBpDgzkKk8hVKFUP4ed9/QYVtZcRYhmdefAfUIHSN1CGtG71lHjunRRImn5IS2oZT7d
z9pAlv5fWFMcUS2YaT48zUkN0SnVr0MF+z2cZhsztbYYy89fdFAgnt65IeVi/eyicBLC6tWlwiCS
m8G5dnoQa30oLoH4Vum6qR8d/SnOrzrd1tNLbZicCS5X1/12XieKYxB1IAjp+ayIUYTgMtw8ji5N
sSg9WoG0xOXpbtYWRDF2uwJiYqIleUT9A9ZwWDIQXxDyzNVQDDxx7TQo4Hk5OjKWdy313h94JxoP
aVy5X84bgGLgZu+NcBnQBbWJ31BAi3ZBZb87q20VA5pSNeeaIkMPrGnKezlK6PxgTzvPNamYz2EE
udjUbsRZjiYADGXwwiGnplGF7cUG+kbnDUK5cseBjWZLqUVHVw9h20+kRIEp1yy5lbJd8R2GYtME
bBHicWR49AP7m9fMDcJM8Z09ju+HfjQ3joqVSJAKAYXhRsqJohRGYb2fjeHnkCNniszDZSWNz41m
il0Qf7S1+en0rK3YuAr5LJOex2u4lINC0pzCcmpYt7odtH/qU38eLB8hl9e+SuiOmdYaWZpxRtRl
9mdxMGo5X58ewYplG4plj2ZMSe0QQOxQGNrRgIruSOLZ2piftfVQLDvQhBG4aUCGaa481CdGWDpu
orCzv7cGEGNIeMPoAVIK788pM3QUGSdJsP54emhri6PYfAsZfglJWnCEknW8Nutee2j7PrrNg1g8
n+5iJYigwjwNq+4daHdDoDPtvpbiZz6ixhNM7TcPhrzdFBPNtuEJP89IVbAnsvKAWgjKHMmEQE9r
QP7oTdQvn9m84gOKVLN0kbIDNDv2bh2oplG58osN3NTKI1JXHMDoV5AdlkVwzBLjvh6ze6dBIDfQ
rS/hLD7njb3Rz8qy68vPX5ztpTu2cBcQByk0t0BStG53uk8chGryamOi1rpYjOlFF1k3tREiFDzv
cxAaO9fL/PdhpSGogA5PY53Zi2L4tW2bkHc3hFp0vTqKqWhg9/MyNEm6KW02LhAr9q+br4cCEXzZ
Wy48MI6FzN3cVHfWMJ2HGpa6Yv6CdDZaiZ12IAuFdnYFfX9mIy05+Rv2t/b1iolDTNK7saQDsyng
STf0GlWIsTrrGipUQGedlkNvxBpiQ1EV3VnjrF9XaOBsnFVvf7tQAZ3ZGKQzxVveoWszdPqcyQXw
gZDLac+01rpiyxDqOmSK8uBotcUvWaTIlLrGVux0rXHFlM0YLe5Ja7QDCtrhofQhLRE6pI6nP/1t
6xIqktOqUCVE2QXOHmiOQVzBt1FdalnI27YNRbaVmFwbxPLzF0ZMcnAeqKIhluFaEPvCSbUv4EY6
61IoVNaBjppey4shtxJxHO/91gsOQ2bmZwVIhadYrSHHFolmHwdUV1wKnD5uR+hsqt5Es5NjYWOL
rq2EYr8BOpp92OLn3En8Cnp0OczSeFfCDLvh4tbWQLFfVhal5AppnTqGnMNoke1C1O+8QjqhIjaj
PO4rrSRZUrsofCR2Bzeb45XQG1rt/em9ujIAFa0p5lamUQzN9VAOxKf78nMztcZ506+CNIsSLa0a
0u1DZQTPBjRLNhySkNt+P/3tK6urwjT9rgDI5KXBEXoR1HTANN5yB5uPYz9tYaXXulh+/sLGvKlo
54Ux6mB180M45Tc6spMpFETn7R8VpYkaa+JaUQSFHGzTd0WZTUgV14suwukpWlte5Qiu0EClLIXT
sUpG5xOUS85jW6HQd17r5uvZyW1I5cYQ5riwnoM7kaGjGXZAik+3/vaDS0jFeDM5DdM4cjZqOVIb
AIRICpVivIAkJg+MYsMTrc2QYsFmbtqDEaE6XEFjAPK9jKtdEE3odJ4exUr7KubSTKAEyrKaEz5P
oms/St4NcxRdnW58ZYpUyGU0MtsIQGoHFPqGHRqP4Kt896HHI11ArbERe1gxAhVuaZYy1pBSXzaR
3n4tSiNt3jVZaMo7h6fPVsXZ2kQpZ3KcllY/wIp6SPEWFwM82IRKxbixzG9f3oWKrXQ9CPOo+WGm
nNa+dmAcf6giJKggId+jnZU8V4b0Ny7wbz+qhFhG+MJpOBmUzGifLYrpUXRZakl944FjuhZEwfeu
kQ/XML5MEF3n1oYhru0DxcynHFeI7p1/sB330bHINbVpcIVo1n3k2Vuo27UFUqwdFho98TJygqaM
IF/rjOgyhf9sYyuvta5Yu4UUZ4pSu3boW+hw4wZxYJSkrY0r2VrripUXg1/Bkt7Sel2Kg+9S+NWn
Vvr+tBmutK7iLQG41KWsSL1ZeeCMByLKOSJzwhfxRpBjBXAgVBBaAAlFCLMz55Dff+0K73PrIaPk
aShYDNPRhiDrshxMKEDjG90ff50e1orNuMoVvBqqwptDXztQt1XUQFQp27lpgwR65jgLbZShHGEh
cDk5o7kx0BVX4ypOoPXQJ86jQTuEZt/eQ6U4HHVbqx6NrN6qT1mxFXfp+oV1Wm1kzYQgPYQ9UsSk
ndZE6jjzG/cr3JPW+yGf6435W8l6CRUqWUlUJ+KZ20OhV274WE1mnezB+COuXupVdu9rcEdfF0le
Iuw1iDLbNTAEjuiZUfh/CDJyYPspyfX+MYBFE3krN0RqCpzJJmpqZec6iuPwIQcdCuF4B2SrkI8x
EEHiLN8qKFxZTUfxGOPUInrsL+SlVnenteEt0g43E5Jmp/fnyserKNG6mQiWBmjlZAD//6zhm0fK
VLTFp9PNvx37g6Lr9UaB5T4wUGjxDm2g7+3Z/l4LjQRF/BTPizyq4T+0+VS+16L+rEi5UEGGNnIC
fWhX/qGx8o9zOL53ver9UKH8c3pAa/OlOEGLPHpWZq13CDzqjExnTg+a5jUbra8t9jKNL+yqAlze
BKDaD+NcoUEsH9xUe+BlvRXgX2t/OW1ftA9jlzNMCGYc/Cp9hFDxWoPa3fGrDWNda15xdkPUAnGX
Cfc0v3MXibAYkiPEeseqPA+hAanf6xG4Qx+NLQKvEPU3PyKTjeTWG9ebta9ffv5ictrecvSuw9No
vrT2AiGLY2/nyJtPXrCxO5ev/E+8GTIlr7soevjofD3nMTqE4skZ9OhoCc27R1r5OwTPW8nylUPH
Ue8BhZ82eQkaKNADYz9WCPoB5SyQAIzavRlT0WkG3da5umIRjmIRMgz9yq5LgodlaHw1LZF9ryJf
bFw6VhZFBbTFfkOezqRCwKGU+hKm6fmCWGJxmFG52p9l0iqazRMB0mWDLw+l7ZZPNsJ4H3SiQofT
ra+sha3YhOna+ZBr7Kp6riDrKLvcO45B3RDFDfrLBGENRJMnoW14kJXVUCFtmWZ2SdZjgoHrTod6
LPGAqV1sTNXvhOMbG9hWbCTqSQIPAdLrrY6MKcKnqXONRPr4c07IGVzFwXRv6uXenYzo3rMqEVyb
oY8k/OhNZnigqO2HQHWgvotLRLQ9zXCR2nPtrr2c5xrRsaaR9sanLl/01pcqphYjxduVYyYPpEmj
z0MVex+BsjYE6hu0Y06v7Vofysk/jhpM5ZHwD1lkd1eejdrQaOf9vtI2MUVrXSgHKFJuQTzMPaY8
RNFF4AXv60H8MoN449q94pFsxVUk0i5nBxXsg10H+z5FmZQAyrxL+v6hg5Dh8vREre1KxUckvTH7
MibIIQy0OxJnLPZ65FQXZ7WuYt76VsQGOkf+gVAHd4ks0D/6uqgeT7e+YsAq3I38ei78svNQsYov
HNiGd1Hgit0o5mkX8RBqjODT6Z5WZklFIwsZWFE24rYFFKff9Cho0WsJ/Y/nta6cnJ1dDBpkqIwj
kJ8cpxw/dL4Mn043vrKNrGX7vjg7S9i/9czgWHZD83bKhzvLMm876s4G396CNq5Nz/LzF300rlZo
cuLqhSKgeSWgv3o3zp3zfHoEa60rtgwHjGnqMVcvz7KTQxaH5a4sfW9/uvUVM1aBcuPca45ddkBZ
/b79bME3+c2cO+22qjXEw87rQzFlLSpmtxk8iXZQnV4XGYppo1N0SMXAV39eF6odZ/6UF7kjiZWl
N7CW720j/SqyamOWVtZAhccNtuGUA5IshxRRrtsgbdNrv0z0jXfxyh5VkXGSUpDKTbh8Ceirb0YY
Ud8NMDRdZ8YE2IVAkrdx5K8stoqQG2LSqELLCOkGzbdsQL1d1+8odtkCEa88qlQSxQ5lR+iLE7xp
WebFxewAX99FlSPyQ14mnndBuV3kXLM+en3lU2WAAHxeEms4vQlWVknN4aN1ZjvGGKItaHK79LJJ
u8sQmLk/r/VlUl9YeeV7VhKHtjgsKMzLCpEA9GoSY+PEXtsDSuue6xNOqJF/C9AO3GWN4Jkytoi0
uOPTSHjxrDGo7JBah46fr80w7tdl/W1op/moz/208U5ZG4PiqbLRGCMhMUJbS6+DeEQkS2hHL6UC
KbDR4zo9hrVezNfrMPWamdkJWRUzyD/Ug/eM5vH70jefuhTg3+k+VnaSqXqs0O09syZcbWdetS8q
3z3UXl1vXG3WWlec1Vy4s1H7Dc6qCkZS4Jm5D93o01mfruL9KOAZ3MxsxaEfsgZ9hCxKY4AfEHRu
zP/K16uQv2DoJ1TxOnkI+9FHnaapDmGWtE/nfb7yKim1tO5ns5KHDrHBOyeZ873bG+exowoV5kd0
cwwSUrGHISyiqzjqUfxokOk979sVG0Ylsuk8l3V1asR03KY0Dwu/60biYWXfq2i+Jod9vJaBPCBN
dW+lRr9rau+dLZLuYnK9r+cNQTVhu+G2kVbiUPlN/NkoQ+th6Mpyw8mtnD8qnK+2iF2gru5SS6+N
qDGE9aUGDnKRiqo3jri13alYrql3+lDqIR6ukVaDEvgYfnKzCPjjeROk2K7e8HZsbMs9yGHsAvQf
UXDcgX+sN/b/yhSpmD3LDw1ho8OMFlPnfJ3twj5OiQyuy3EOHk4PYa0LJdbWBm1lUwvBUcPZ+7Gz
I3R+0LS7RCV1C3m6sgq6YsWFsL2IOgZ5QJa62sVD06B+Vm5FntdaX37+4iTuczxbs5wAViD2PBz+
NB192ljfFSvTFQOwkS9L45GX85C1XYDutBleR0bfHYqxRfPHQ4r8vFVQjrE+6JJZLxkEQe7jNIo9
Grxfvcz6frr5tTlS7CDxEUZrk5mnJ8Shn7JcxvFVK8063Tjrl83yRhTjNzvJizVo5jwdtJjYlCvM
S01Dd1yOP6o5/UrO+pjKCTFX46yLl6sC3Yw4qIGVuoKgoZVkO0urEQqa8lDXz1oKV8W6CdSQoqzg
fVKNRrXrw+wwGXI/+u5ZThX1jtf71R6tfOgmgTWMxGMuQ68FFQXBr32eMoXrLZv5xWJ0SS3TtpZc
vESf71CVFxeh122RY73tL37LkbxsPbFAycgAYybZHV50Mvky6Ui1UTq+Mf9v25zrKfbcWF1cIlon
D5awH8e86a9yGPqL1rWutUnfOHveNghXhbxVSQuPBOp1h3bWKKKqKVLTfUQnTpvb7xvEf9qDq2Le
/GFy08wfSDwmXhhAj+fA6TQGYip3rgFjz61EjewO0DLyDWkuYZfIq9T9VJaeVv+ivMH8Egwl1K++
LcvrGCTMD9uuPWMvvSE7r07GVaEe1P0OrUTh4SC1YUYE2ZbjbhiHYau+YWWKVUatKbHdubZihzAR
wuo7qU/O1y41Mn1/epLXNqLi06qss/psRi8sL6hLvRSsH/peTu52u0qgKLJxBKwMw1OOeAdSwJGS
LsIVSHQ++5bZf81mBNTPGoQK+5M1sd8gMLHVKnzPliFgZ0W3YdQ+nm5/5etVzF8zTZpbNrk86Onk
wvnhZp/QQLY23P5a64ork4jPGDp4oUOIeJt34XlxMFyUg5i9DUNa60BxZVHnmmkJ2c6B8JP3k4vh
9CRzq38+PTkrO0hlZkxjMczwSnqHcpLljTVU+r6PM+CFvnTPemK7KujPh2aH+oSQcJ2fBC0FPQCz
0YdENf287Smt185+MsnJedTsHwoYUQ5iRNkhz6It9ou1GTJftx5Uwkt85J4PRYIIdWDxyED0M9wi
31z2yRtuUoX9eXpqdkLPnYNRzNeu75UXYWoeRF3dhFkTXIblcNYl11UJF60wH4Pe15wDZfPDIdNI
fiS2rX9onLk6bzOp4L9siLU5SmuO9SHtn51eM5JdGlUeQjPzqH05vWO9tydMBQGmzSysMBzEAblG
5xp9Y/un2daNflH2Yq95LbXUw0cqu/zdUGTx1elOV4xQxdOh4QAWRdKpLkaSs1bVXlhauZXOXhvS
0uuL20plV/ZoLlCz1vjkpzNUUe3RCwlt9/YeavNLwdO2NjYxmis7WiUtTCcznhp0FA+2jcLDrm8H
KEW1WmSwpQp7w6uvzZhiNnOHCnQwUoxhF2l/FcmmPjqlOfx5ej1+P5DfMBuhnHySNLDdS+keiqnb
dY5+NQ3ZRZN+m9J2h7bmTnb2bWuW13Pd7Ir/w9mX9ciJs23/IiTwwnIK1NpL0t3pTiYnKOkkYDAY
sA3Yv/696pE+aVTfdFrqo5EmSVWB7dv3ci31fIux1sdg6nFydRv2HmXc2iaXr3YRpgQ0y+FgAREr
PVcf227XCLvYCTnOKYsPENSHLzKjv6ou+5hqUHwNrhOGTooauNfaXk47qGLqYl4qmeNSeac+eWM/
XyPpxk0xZ6C4dKC8yqda7uG3O+aKw5WRhPDe2e4zn5aCvteCeGs3XOPokDiauYGh7wH9qy4+yC4c
1K61Yhxz6oOtLQRM4qu8G9vMQ2x/VhtsUj34cnHYq+e1Iy1IZ2tYuQ9BteJr0J1Esd+DaY+WYwxw
H5xCmwKl53uanW8crWucHQflAii5Jj5M67zHRffSMf1OS+2tj766SkErzhbP0SuV8eZ2EDtaCq3X
9/Db/+sW/8epvcaYxeEwOeaRioHDltpd6rq+/geafxBwSaH+O+VWBNHnuBZzkFcJq6oTzICSNQ+b
OUzyIA7CoIBXV8RL4TWJ9nOTQZ+uE4Sb8+zd9jOkaVIGJP7MKwNzUI8sVRUrJCbj3d8Dzxux8xq0
NgsAygKR8oOap2NUyRexbU2uCH9vL7+1AlfRRagkjLOWXb7AvkZY5hw9kY8RhOJrDbzu0qqrfcyh
c6ShT5i+9r5+yqL09e8v543ffi2CJxMDR9cZZf2Scg3e7ryWgQzfI1ZfEt7/2DzXknfoApIomef4
AFsI8wnNoa7JN0jKlgoSazvX19nHou81cI0L3SaeJ8iUFkZ+Tpg+hkVHa+zJv7+mK6vb/2eyFfPL
5vrXfQ+eKDCxkLI41AQWl7uAD1YWERCdXyKopdz3m3TsRvZmMF+DWbT1Tnoy3LcxIlcJ1xBIq3CA
dBwck1waFAaO0kMOv8gF7tZj06eQSkVKXMJbSccwGHHrewSnt1bgsu7/+t1BQ2rBKs4PxoiXy+a/
bJ+kXqa8aZeP1VPXEN2trrwXA0kOHYhBHn5PMbEFI4F5z9vgrU16lZgoumQAbqJfrQ2DkC8ynpNs
CH3n6nvr06/ykqxbapi4hPzg0VqELF02nKG3235soBtfI/gctP1w1V2qzbCtX9dxRk8LveTwPdWH
N8LbNYYvwVYyy7px3Fksydfpgh+QSZZHVfixmVB8jeGDuDT4RrGJDxX8umm+QpXon2asug+NEuNr
EJ9L4LzXaYMF6OvpRBtuiiQ2wzuo0DeW9xqzN8JTKdyM5iCwUXP2m5FHLPjHsFfxNWQPznNyAK6Y
HcaINWUVZLxMffjBQpZdnd5Uw5PGDNg7FHJ9DZSq277OiRpEfe64jf/8Pbi9tYOuMgiA4D0Yd5iX
WTItT6xOwseEOPEKobt62P39O/671R6zqyMMJUiAuTsEaDia/0AyJ6EYGipoBfu+Y8jsGv7bZrX4
ZpM1Wt75zrdW/upgAwyHMTvu5sOaNc1U9BEUwJEyz+z335/pjdjKru79YJkG1PqYBMLzcErz2WpO
C+Z99itOFPviAFJ4+fs3vbFC1xg80GpRKzUzmpKdMPcCGc33GEjax6qLh48dwmsgXsfjpJpGgplg
ENsTR08Po7WoO3zsAa5abkM6ateHBA+wDnwummWt7iFuln5Pkeu/c0e/scWute1APxExXEM5lrtN
QGSPa/+nUYSxnPvRJafa17K6W2f8kNwDmvSeFfQb2+AanSfTlmJjOYSvmn2KR3VvZFJ6XIrIh9u6
+PsLfGMv06tIAHvANBPDip5THGWfaG/ZfpT8PTjvW59+FQEyxnrsZGSw3kbNbcrq6Ggb3r1zDt/o
l13D8xrdb8swRPTghsQWFjqj55hl0R722XY3m6zaZ2nVfvCoXB16yuLWDRBlB3RklK5oGqG2Ejqk
AgK7gGW8Z1X01om8PvursxCvr+khxWG86G480U7KQmzpx87jNVpPspr7tl7oYebCncZWjDDBYe+p
s72x4NdovUpWW2SjgR1C1Y37bgGIPFnDaf+hzXoN0Ruhuw+vXskOF8rklBOxRF82mB2/R+R569df
TuK/ktpuhNhrUOPzG/rIfNLfM5+qj/UByGXB//XZQEHoqKlbpJnzEgN5xH7ri9Hxx17M1SlGwxsK
QDMynVX49ibqhACXXsXv/PQ3zhm5OsWL2rZoWNCXDrXqfdFWnU+BXlMeh4Exx/dJaLKvzULMz78/
zhuEhZhc3epVFQvro5QeOitUCly7hTIDmqzBkl/6VXdWpT3sBwgsGnU5UgsLDKiywi6oVMKyJWdw
I9A70qBWyrOVxK5oYwiWIzGYYSVbtSGUnsAapee0N83vv//oNzbP/wis/15gMQ9oZcB6HiQhs3NV
yEvZTx+TPImvQXdNC6Ul+LXSw5pg0Jdv49CZPFat+2A5Qa4Cj5YYU/XhisBj2rmcIs2KYBi28mMv
59Ie/NfLIS0LlOfYMH4lyxGkyP6B993HzHHia9SdXNMEulEhOUDbZiphzmHOg8f4pJPte2JrbyQB
0VWisY4o+ifFCNp43SdnGUBmRNzFs/5SDcAQ9mwh+/Hdefwbt8A1FI9awJDiZKAHCOrQ02oDUmwV
648pnurw9xV5I7u41ttbWkxOZijGA3yc9UnBhm78moWVmgo6tBAQZGGs37vU3vquq/CkIaGjbU+j
w8ClLdOw50XYE3dHYYPwM12oe2eXvfXargJVXJuq3aqEHLT3BiMMKIuYPM10Q4vRSL18LNpeI/Vg
GG8WfdluK0a8R3hvVGUDbMk7D3F5Kf/R2/qfM8y/jkpvQxCwNA0PQZ+mRcPipMTavAfefWMpriF0
Um+1jjHCP8D+aoCgiHvQ4bKWcIvAoPQ9Efg3HuFa7E4GMtGw9SEovDf2DPa+KpKKque/79y3Pv3q
KLq06VivwugQz+3yPDLZ3nVb/55T3BuX3TVOfhnSbvNKR4c0m0XuR4Muo9FBZfNA1+GXsJmWBQT1
oHqHKvnW01z28r+WW1DCXbus+L51BSSB2b7AmNmc/v6u3lruy7f+69NXzuBC2Zro0BkhdyxmN5Pk
+5U3Lk8SQED//i1vPcPVuXOmTlO5jdFhCurpycHX+BPX63s90jdO9bXO3awSkiU9nsFJJ+42EaQ3
oYpcn4NV9EH0z7XcnQfrYoOrDUHaXbPHejbybkRa8uNj7+fqbm1suozIW8IDLNrlvkevq4ya7j0/
hP9+P/waAkhxaUfQzQgPmx78XmaZ1Pkyu+oMsxGQJD7yCPwaBihdCm2yyIaHVUZVGcM/7caz5WPe
efwaBJjwudZAB0RgGrLxax344Rl0vXdbpW+9ocvp+NcpSFfF1aIqnDG+zvAm47pcYQYHEmAbvlNW
/feck18r3yW8RWE7rFjiYEyeFXLSYlumOo+DdbkJBB1guRZ2Zz0u3bOl7j2k6VtPdnW+k0DWo+gR
CwV8PEg+TxP/mbnINMUG87pt9/fF/+8owq/hgQ3TQQ35L1xJjrpTFK1iF4C9sl99Pe+Gxdh3Gv7/
HXv5NU7QizZCORGEh6iDRePR9zC6BXF8sN2usskw7aBL0BIIAl9S1L8/2n+HLp5dlfUdlPGWcRjC
g4CjJlpHUPMytpn3H/v0q4Pvk2RJw/oi/r/p+pPSQfQinVvf2XNv/PZrtJwVfQ0dOEEOUWLn3cSb
n7Dl9O+8mDfW/Boqx6eJaPB/cWZUMh62MMiO/dB58BKT9B4iUh8TjOfXSnnTACYC6WtymHuG/tnk
1EUK/b1GN+X/g379//kUv9bKC9Ih7KHjSw4bres/IVs5eqqpca20ELuQuvskJrQTTnzrli3fZudQ
4k6B8E/VoOVSuqaaw098hZRj4eahX3bQcN0A70NFXBVQRIFrRKv5pL9m4G2GeexatpRhYNt8g7SC
aZqwYCm4BGv7j57dTZVU/c2a0eohpdY9wEtJF8OcLIVami2f06nDxTZGeZCOaw5KznkT+p9oCrd8
yOqu6JplKmLuXscugIXizNZz7DMFSL66Q19nKzOMscqqq44rs00edMGUx72qYKeWkN2QwcVROVko
oHEXPXxVPAz2XTf+Wui6Qeq+AycxqB/E6n8PU3UxxoteuJt/w+XyKzfhsyFrXHTE+nwJzVpEIYsL
ZdbbQRPIsEWs3wcgQHMC/1vAfIeibvl5UcHnuKFzOSzxZziumnxu53s7RY9dxJ/lCK0RTpCEyjHm
xZxMMGOOw7Wolfvp6206B+H2LQVFcpdkMOs00fCcyu6lybpPC/58B7vVudzIthxGM2TFJB0d8s5Z
GNUFncqpWN1LbTQ51Aw3Slvbu63iT5XYglMDLWP08GlO4vChzazMIdL9PMAKtVA+rTFVnaYyTXiQ
62UO9qp2r8pCHVqwUOU2jA0QLPXZZpvIRQKBOE1/trxaIe9OfquKPYSs5/eBsmdkSALKZBTgD0F/
hySYoLEi5cEs2U01bmdpszOcvV+59L8CzU5z19PDxkyai1jC4bvypNyQmObgNik8olqKuel+zG0a
lXZhLp8qqNTBt6g99Ql009HY50cYsvTnZtNNGQmx7Sjt/klEc6sHneaxiXjOOWw4GGn+rA3r8pbI
+sHW4yPEoVpgEHmfdyaZcoUhdJ600y8oNLnSjHLZJTJ8HpNlK7BsG4w2O5u7TG3HTdsKA0KdltRK
WUYo7XLTmhfC7dNUzZ94EAHSa9CjxTlKMcsFYMKmzVMNj0eMp3VXcg9N7BDiwIfam6cIsmK5mqFW
pxo/5WMSmVvm5jscqt/JGB6TOkmL+ULxX2DblIc0I7tAD0tOBvNFsh71UzS+Ws5/gLuFtpDlqoAY
KvSGCVbR1uk/y9Dr3RB20W5Ei6IQrFE5W7vvE8ngFxtYdFomn+uoNzh0w2+mUOcBRXw/s+hhkSkM
Nxd/cvUyFFnS3XKW7SEW0934mdQFp+hMVktw4xrpj7PXnzrdPPqAPfoYxwaD/+GgAgS8cBp+RbWl
gAwP817pFLmt4gVPTLYP4saWUdD6YpVAL41jHRSx9K+GLF0eXATzYX7y2Uzhs0iyh5E4s+vhO5k3
CE+FDQEaWTXQ37o2bB9X6pee1xaY1RnYmFFw+KaxpZBQOcm9HeqCODB3U+LIkY6iKZVjzd4464oI
FgOnKYpnOH+6sAh6dt/HTZPLOHlVLn4xUwX2CYS6sVOszReIyxwiBlHYLN3EE9pJ/DzaQIt8DkEd
GWkWfo2Anv06Vy1cS6Mqgv7IPM3iIYPrIyv4qMk3wWWrgZYy8Z3T6XwWlrZ7DSjJ4zwh2tjQ9EuR
MPSwiwSKz02+BHG9x/GvXUHDJXhpF9hxJzWdaywDmQ8y2thxhLLsOZxUeNSwKtkvtGW4cWL8ispb
f+62i1d8FSGAboBQnGLGzBN33TwXWQWuGQFEEp230anbcJzRaxQ1FyynKzBKOdRps/vQDt0f3zT8
xozAbORaJeqgYDBZMnytyG1MmxtuiTguhiQ2j1CSfw4oi/7pm0XfALff/8maqX6Y05E/RXXaenhh
R9FDnWl3P1Bks0XKx/6BpXXwi7l1+VIPa4LVTYNP3IvusMKGpcYdx9sb7QDhzodxcHfJ3Gl1N8KQ
C1Y8PO6D3BBKb7PErEdNxSb3daDpMfPGHYnV/suSZvbZwP74NnAgxecwfWzjvK+3qpzJxctidNz3
u5mk0+8ESuc2b8Q2QjvfQWRws9VTcOG/IkLcNyt/nQwgKP2k+yKSWZuPZnx11bQ+duMGSgjVNidh
OH8e4eV2hk7QHZiWLqdkO6Qx+VpJ+pRiA+UQ/5txeeGZ4JQ2lKOdXgIiSAmJG/S8NfYfT4dvvgle
PTbSDav1g20HIKcg6vylCytskjgRZ3hwVDmscMhuDKMw7x3IEgjjj7xLzhUnL2Be2n3aQy1ZuMGd
hU7GfFp5W+gJ9rpywkweZO4NYVfMn4GfZiUHxrXAlfdDt+JTF6BrHc/JWAAoHN04NsPyM419Qbl6
aBUMLXs1AQQ/YFhVT+E9j4nCXY7DOsHn8qQSeW9gSwouR/VlM7yHYTXZMbT4S2NHjgt8mQvihcuJ
Hl51nYHu6uK2sG5ZENR7g/sfRYgM9KGnShQqnoIcRqr30pu6qDoZFBiZB7nPwE/rFX0W0unCh0gv
lN36k2qmH5gMw5CqxsCzR3aSO2oOa4zEf0q1LwTnabHCAK0EXvnL6MAtb6WHblgof6RigWW0MvVu
bKMXiMB2eRNFEtjigZUrXwc0S7Ol6IP5u6miX5AOqHPdOVdmc3CM+ZjCab5rS9MCCQhdwpce2ki5
kuQxjKg6g1gB+Kjh7i7uZYqblrYOYkHD1zoxPR5tTvbNRtf9qMbuiQHfmnuzHfp6CPcL7jdgTKq7
BajU39vq5xyXfHgEMKHZB2SM99Ms+bFqSIAePjgtWZz2skj1mOzr0MCTEU46dQmPbdEiyrt2fFBd
gHMxiRUjuh5eAt0dV3SYjyl463vhL8cFdeHF6dzV/DPdwmkEZwBqkgXvdPKITbaUhOj0RLPoUrqL
4dfip/YUN4M/Aonqdm6t5x9h3IxFolL7OV0YPZNKpEcnvDpNGfdPISXskyabeqzg09vmxPDgZyW0
etwiVt1DlzPeB9nUfBvAlT3CLbN6hOuuKQ36HZ+qrBl+Q+ug2fXN5O/SjJobSC7WUBSaMG4eqn4s
qrDNZD6TFRFiTP2TogxKbunQ3yxuWTWuZdiIrz7MbsK6Cg8Q9ll3K8SXH5wTa2kz6Rki42TvsNfJ
N113+ks9Ir8ZZYtMvKUrqHluxBGOm5c2mtsn4yXZ9YtLwY6lssCqIO9rB3TFZq3oTRp4vjcdj7Bl
3XZX67EqLY2H5yUS6Vkq3og85Q04LLjJb1UtRrH3VHVl3dZpQZOKFCBotiU0xOo9xKA4Rt7E7ojv
6KnPyLgTjfkxVkH1Othte5VrjfdUU7KLYU77M4vX7FOGjiB2hu2eDfxqHue+m/dpVqldlw3NQZhu
LC/rfDfAwguZRTIAIFoFR70101FOFiw2NkNmh8brGQxmiWTHA8KKIfmugb1pgZRnK+exZy809PHN
grNbppqq+3ExUykCs2IO0UefDZD6hb4I0tluTYATjElpkzh4yBIeH6XBFCr3Q4aQWVcVedHCZNMR
gjxwfTexWXcw9ZUCTqbJ2OVZo8OvsYGaUe5BIL1r2yQ492ErwTocwzUn1VJ/bv3KHzBBtr/YZsKX
NeL0Rm5R9WMjVfSViDCLXgSvFRq+ThI4AGgngu9Jh5e5nyJXDUUQaEO+t1kkXSm2rPnZRGoZ70Q0
juNOObAEoUwMVb9CNDz4BpvXSqI+qbuvgnYBeBA1mjbnaOGB3InaDlWOZJ2ykna13c7Y5nI60xTm
owWZh4aH+Uir9g8DOAehPOjAOJRNItwR9pMhy3XG56bUDox75KlknHZrlIEB0ammLiyzEznCvQA6
HRaezsNv0sH7/EYvrq2OslqiIBeLWL4n8Dv91CWGgys+LW18UzMX+/28BVGbC+R9TT47Ni4Pi2fE
/mPQG98KIEqQJ6lBm/aUDiqL8jVIeg2oJsGdNcBEDUaT4kLcm9KkAxexrlEiwW9+DEu3VRu2X4cl
eAxwDUGhtpnhrgBafDYcIt0kvyQE1dcCZMpI3ToCHERZsSbrz8x26XBWgUnHfOiDyBTZ6Cd/z6qI
dqB/quxWRRMSQ7HNlj0wScFkhcsPSgafcYNbMzEi7HfBrFsMY2Xgn7Jp6OGTwCnm2ill3u5FQCO2
X+JtewRlP6A/gUrFSJrwCX7YsOdl7a5H+q72I9uC7qENJsxRhq2tqlLNUSxgdT+1U7GQJZ4PKhqp
+hm21oTIMCmNUHp4EdpHiObR9tzNo8B4Z4JCzDm1UYQ0boWw7ZPr5Jae56CO+sPk9IRFaHvRbqch
kyw6VXI06T3aAImIcqlXkhVrtgY6txTLlgNHFMOo0bWqQfnZz7+aMXHDnePc+HsSD7AQz33YNO4n
HWjbFFWQIiAEwxyl564ebJpn3ML2FlP/doIeDsL7jmwGlUEIGYwu74JGHidS1QCmI02AzePaW8Qu
KA9XO0kCoEZxE+JU1mLBPbysmPw9+ZqGwbeLTTbdWxIhmQ67lqLsdSP7bCtLoY+M8UXO1yCt7qhj
RJbNgLhxVNqvS46heN9ht7crNpWos3jn5lYH6HbwQZ1SQJHDnxVsXu5414c6p3AFRuKUctPgmUbo
EXkZZW4fwhWKoOiPBoHt7bNpyePJZitO7witDUT+ZdzryJg/WvDlp5mhpFyukKytju0AWPh9rAKS
ngmBul8BNP+25Ejj6HYL/y8flYEem+FOLD03UJBIZX8aTNVHO7stdICJ2jzal6R1EX0mmiKG4TZf
XbHoOg1hpSmT+hxzCnljFuA/uwri5+S2bkL1oLsMc02Um5Xe41ZG3Uep7dq7NnBBcrZIuFpIGnRw
AscRTJYTWHL2S6Vl/DUQ9dKgU0M0L5awwjCigIdHrfeopEf36peGsnsMT5vxN4xCIvsbouv4eQq+
aTuSBpl4JV4OPyKO+rAEEcrQnG/OL/dTCP7Yp34D2q/QcZoGn2H/O+syrYQVSKnCAcNyMJMdLgPC
cC8A/Y0O06ZacIxWPdSlQy6DUGBFIz5DH6Obv9UhRFzOYqjHn1ubCfHABjLBxZDPpt+pYZCmSF2l
3NmnpouwUHMnQfQUjuaOrNTf+2pc3WHpBxecZey6r1MtTP2wrPNCc2vXdTxh79Axd15kTQk/E77t
Ir+q9UCmLvpDxyb8rZcUf6+PkCQeUNvp5HZOdCRRfa+IRb63lt9NC3gaJ8uNCs8j9Zs/sbmbl33I
qmC4w46J+CNGDha9K3DFWWF5vLJdTCZhy24NUctTHPXvcJrV7ncYAu77pQGoyedoH3fskNI4gyZi
YqHUvkgZhwA6hRr6xV3TzzfMDKkvo8gkYhev26hveWy9KGjMgvQkSR+HkMVTKTmM0YJiIEPzBpVH
oFe/b2Dr9yvWclUlG9XMcAfZRt5ixm3oWW+jwRn2uK9KG8iO76rEN9nOGKXsAY05i1Bf8Q67HnKv
Td6MemO7tJ2zbQfKx4QiAaIOQY6JQjjnVqINe4PMgDW3dYeSomjndfFlaAPGdgAhBvfLJIU4ZDXo
KLkSvsGkEjBEneshjNsbZM2jOaIsZPqwUNW4UiLioxJLtlrciIH5rgzERjy6ZUP1J6RBsO7idiJD
KVQn/5G8rV9A1lVR0ThF/iQNEGp5v9jWlFOT0Kls7EofwGGYfl/+J/Je+EvWO940QVfGTNXfEijL
RrkHN+ofw8JuPm2kicdydtOC2NvIIBoLLjX9A1b/yncLZnAzyvgKXTVCG2RH6AvWw80GmYJ+nxjb
tget+SjO0FiKsSiwG7WksJUyYq+SrIl93uIYNbtFQ6jn8eLT0ZzmGupJCLlxPT/YDOZNBYZCUXzn
NwVWUe30FgD0sIUUBArTy4WcUQjzpJwTPO9eQ84WKXjaz6ifBJSXsAFhjwIp6cm/jEvbwKwdFX+c
B4Jt/Pvcgen4mUKKcNszyNR0T8CoRkmNVhm0D4pZGPuYtAowJM6hXfRFtrydj7IGFWq3ZFK2p3mC
guWviNdpdM4gMgziU9R37TdYXct+j/gco+U4DwRS9DiQahfUbcjKdrWq/oQLDLbRbRCkasghpwpd
eSQgGPjfVoCtroWDrQUORtZm0+ugaKyOfkvEBmKL8uoGIoobvURC1/RFjOtrznGpjyLPkG3i4m5V
uz6g3CT4g6rFcGbfo5n4CRmdqvczWkwmt2ZTrpxi4ONPDbLF6MyCIZnOCp1Vdu6JiI7wn9a3ElK0
w0nJAbHHEupRfk5gcu7oEMFYaBo5xdBB8Wo4mll3CfDQij+tzo/I06XqYjRYuEG7o1uqKm9b0pky
jhhHq3WV8/zLcBsGJd6mqB7gXIdW4aAYf1Kg5CtcIehy7oCzqKM9BqcGURHcsbaE/pjQ5zUdq28C
12lz18HRlqE4FVOSQyHZZ/c8ExPA3y4abT5m6VLSmqw38NNY+9yoVR0nnUW/0BEPP6O5nXwjvVMx
Ls912m3dtEDNXk7+4ZLkqtw1A4BKIkZXOhlM9tBMblV5NSZoHgvWwZiUN48ZjykEXkL3mgxp/Q3X
ynLTwhPvSxVEIVJcMUyH0fsJ+WSrfYUCGjKGbR/VexI0yQ7MiO4uXFVlckQlnF6GmA/HMhPczNHa
hpf+Y9fsZlm1P9tpRY+kcya5bRQUXwphA472YbWFu74KrcYdm4U7EKDtSx+RwaIomvmL1OhdVAtA
n7t2boNdYvR87rCuGD6kc4jNU2WY2OsWHrQQkk32E99W1NYw6QHnSdtPjpLpuep6v+foUQznrqoh
1B5Zi84SC8i3rLZ+2Oupl5g8NDolKAo29IVJSqxDxpO6Y+xRij2MrJ/OPKpQF6uw/RKoCs4jgWg/
V4MJTltAsA2zdLiru5XDLCROQWnUa7Ig5g3knglMEOolCn/AFcoe1gWU60vIfm7bjZcew+8b7lV7
S/C9iDVj85RMG32A10j1PZzVn2FMm2JZ2WbzDLrwx8ktIc1xAa7o/64ZgkSQQEGZ4pLCDO258wwz
4iaMLWS+puXWtyT5OcczAk438n1WM/1TmkF/t9NQnw1rzC+ZpOjEbykxYLKiAsq3dNjuEhQpPyCk
SxAzt3WWe6d78JAhKVrTgiRmdGXtQdNC0jpZlruFE59PLmqakxWpTHfDXG3rScHnft2jnH9tvXhu
BZt34NnR+yj2Mi0icLF2I4D1yARRr+2TUZlw50GBTHKcN4L+sFufUl933zZKZZkZSFDV6dI8QTN6
+DNiBvOaekN+DdIjed1k2OFK4nMZTlqiRpLLfGrW8NGkAYa8gr4SXNR3AI9h5iyY+0o7MRfhnGno
IjBbSkpHuC71WRGtQfVME3Fxv+2c383OQjWwgRwVpkZL7gN0lhIZj0cpaYbGAqx38XPZfkOhtsuG
6vsYugrDwDXdb6EXaB4Jucf9a76BjIT8BZj++9pXx2Tj4S7cYEvAA9/lS29BzpfJ8j3s6uB2wWvr
TLjeyNCtR2uH2e7AGAgwKYIb3u8LRPAngaj4ToNSuNManmYmVXwfB0E45XxIk1ewheMM3qOz2iPG
sN0cMHtrYZ5zmhKV7Y2YgBwZElZgDol/Xcnu3Ik4OMc21SdM36Kj6yHFtSHTgsrOFpdEptVzPGb2
lIVRjGPJUZSDDPoKD+0hyXH3+m9dQD2c4WDNgX/sf9EBwSoaULwkGHDkGSSsc4wgPTIGE5Qe2cQh
bFCcGjrq/+PszHYjN7Y1/UREcx4ajb4gmZNykFQaqko3hGoiIzhPwSCf/nzZ52bDaNvAuTG2vWGX
lElGrPWPT77pytM4byMFMJq30Sjdx4ZiqQqeLewOFIjpuCZZs0YI0W5fGOG9tOEn3s2LKgq2dsN4
avpencMod77NxTyfC5asRNeGjJdyYoG2ZaN/buG2HBt6ay6GbfyoLRm8K5Xp12bMn0PXnDH1Q321
Qgt2ILqgBD/Ti1l5+Wn1uj4Jh7rfd33ffQPdD59Wr2i/QfqMbhoqj3uFAs3UHya/3vWeGs3XVtY8
S6YaqkMYOOGO+I0iRcLdkNrphcOOYcrdKaN3vkyVF6VYN5uHQs4bM2ckYtkEFgkzdzwjG3uoHFen
3WY7t6nL57SulvIGKNkcCquxUivSnzlTwZXm+uJpK5WT4jOYj8Vg613dsNo0lhElQV/8yFbnVow9
O4xVOknZ6jKpKI66h3LnB9fO6nSYZDnTWh6AFDcZwCKY+gqzYdoRC52x8DWmrlt4P5feKK5RVdoP
U+YvNrDzHfRf7GxvIy1OBYQcP5rI/ETNg/w1+MUW+85Uvi+DzbkEw3Rygin7XUhrPBPm0D30xZ2B
w/HhvgerduCJFKt8EnQ5mczZYm1XfW/w9XSFboS184vZOO43zwu6mV0Sy34SODRPaGG/WrJ9qT2G
5iQELQLkFr2iOErCuwSa4yXuGuJm49whzCu2un4mEqMi/nmd8+EXVQ3b2VayTHvd+jNM30gNPcDL
aQidjObqzd4XqjqF5jy9GL4ZvVtrPv4QEq6tZzxNQyKTDstWGxj7xHBtZ15GXIrNuXaN4FTPsuAh
mSA4SiCZFzdyKn5Cg57Liv80Go+h32WVD70XtuMut/MXcpmi/WJod4UIDIOHpogiwAhDOruQ+NeP
1rXIPaOcK/FAKomoCIwbL/oQB0D5PzfXMF/6xvGPrsFBOCxL9KDogdhPLPLnzTGCK7DfeG3XEZLJ
Lo8UtuYJsW3bJ+hcsTNnJZ9Mp3qra6t60LIv4crH5WPoq2d88rBc3UBZFlqbQ9sY6sREtso4tzZ/
Lzf3reVciKXTZ8dh5sCaI2V/L6raelvLxSCwvSu/+a6sDk1lWUzGsBoI0NbPzDSdP6Yf/p6Iboa5
6PsgvWcrwOpEcOuRrPdzY47XyvKWvUdHVRJ5tXObOeG5ndrcPEo5VimCGexOVeR3h/DepNOYsj1v
5LmdkIjkHxEg17MSPjnN/Vx+aGdSh0Z560u4+N3DZk3GTjaie4y60UjX1sSoXEZpOYptF7QCmVEk
v9E1lMUIPUQaGrysttAAwwVzte3I4BGJod5nxZJfqyz6EfhO8xy0d5ApsvvlbOSBfy7nEuIP3ObZ
Fd2yV1KB8QvTqZOWkXtX5B3frF95ZLW6nINgdCBqmK7GHdEG4y88UfbNiCJjP/uiSmWkkSwzET9E
nuVTTBBs7xbsHNucDC8Fke3vXRG2tPEaO4f2s7S2o/piW6Qd8Ic4+c8mDDes4s6nkl1za5fquTZX
91HadNMMYE0X6AJvN9RLcXS9zHunYyn68LYxu60l5GQt+vaEi3K7UlldPKC8tHam2eyQmARPkllw
ZxitOlgNt2NsD1iBzQZapZ2z7zU1vJdW6fZXOwC0aFeCuTTlAJSoit3mNtZuGaD/mmKa9+zF2YWN
MziOIIx73gvufoCoU18s62/dz4QnDpt3XmpobNlwn5u5iyign/2TV60NjInYq36t9kM9OHsX0dY3
MU4ATzJ8d/0yOmI70jeU9FG6lYOM+xndDSoFWBtSMcO9QnHI3LiqK0BkeysdOR6NMC/P4BRFPM5V
xxrdVbwPpKm1qJmTMVIwDv6WpzWVZ9/7AWpkEG2V2hkDEIEEVrKsYAoFt8vFt6K3imxvBDjjcDEg
El5yRWlnDBQ4X+wikhfdbZ/BUBgEumR/gtXatYNTfbEcayNyC67DsE0vrjer3qP+AKXfmMOKYtxr
kenj4KvPvot64LzRTuCslsO2df4Nl4UBDlaq6ri1rrEbNv8nL40ki1h3l2g05yP718IoUVYH0GX3
xYCOOuGEhz6ogm+lR81nhned1YEqRWXjOV7NdThZ1Z3YWKFNtF4aMA1vjjNW/de6tsfYZzQ9Rayx
yQx28APsCLqYLoRvQRmW7+vdm16YxLFk5WicWTnCk8dM/Lyo3DoNHEx7ujlR0xgsmlc1RfK5wu76
LdCzeKoEHZjDXXGV5X1zgg6vrmLoH61I4Xfqt689g8AOhDNP6sEzjlMW3UZ/jfZIZX7OIlhSM6+K
d4Op47Ek3mxfDnCZOqjUg4YiOIrC/ZZbvPrZOCubGJiyTiG9uzQMHe6hYqp+I7waDoUHR2WE03Rc
jYVrAkNjnjHgIhjYfs1t5TtEH8jgQYRREy+blL+3Dg7Maotmt7gEkfn2VO0t6EwmESk53dkMjGXN
T6aDAqoCiJEssUXzuPgO0HTuqwT11ghO5wSJsJru0mTecBlklZ1WrfTBVCHZ8U2Bxw6H8AWjXReH
Li32lm/rROWGdWATMZ+2kAKhxfP9Lg4AEb4tEjo6qBoj1UXzdVvt8mdgakJxIuXmZ7NfQrCR8RlV
SxD7VSbSIPN+O5ooJd8OtsOYC53KiWOuCiuG0mYa95uph72bRd+7EEXSIKMlMdi1gLK6+XG+/6Za
NF9D0Zr7kACoL2GdRddx84fEnyYIN7F5D9FqfvdYlcBGRwCGrD6Z+J+T0RA38iOZMK1uSp16ARgl
wZXprPlWh4yz8za8DmCOqV5AsRDvb2nWiPqTDMH2MezyLN5Cpd9lSfi95TjioVyN9lSF5W/bVzmD
t/8mI8/eBY520KCEfep0IDmj3Zo7u0OJ1xB7c9HZfDRI335uaKFLyWSWXFm8aouZr0g4OEyUImDG
LyKHX4c1A3a1TPxOFceotC1uF7u8OIYGZrG4x03TIrbMk79Hy1CJJ8P8i2VyfhJYhbYu08G83/CR
pWM7wJFS85ZuSJNONTqGBKjVj5uqbh/Ge+LU2Gn0fHAuMUhzc2qWaj40kvaIcegw2jTkuxRm8YU8
NgPdSDOcteeal0mr/MO2I/5V1QO3DYSJN26e7ZfSz97nGrdMlhUkYXrT9DxzjT/kRv3RR3C707Th
uxAVb9ZmVmnXez4ETFidK8P+4Wvvq+PD9ujcs2LLRpmK4GAXRRmSNeTP3BVGRy5TY6kH03X8R9zz
wVV5pX2lEL5IxGQ+j9JXJxeVYSqiqE3XwW3OkwlQ4c5axphKZ+ruFThHjhbdLWube7Ly4wgaDYGE
2ZzAdlEKWUQMOhYrah6Mame6qAoamkL9pfnIJDoEtG5mnCM9iXMUErHCHpEY+N8ZJOv8Ooo5ukgu
wUfpl96x0NnyzWyJKYLtsNrHewtsPA+18jmcaoDMzpu3t8AUbGi5snegIOZwQXgXPSEeQ4Rh2QOB
gdly3Hi9HyDw1ieSNAqUk+YeLcNwbfLsj5JW/ooUx0uDmctQ2ZY8F9QuQTSSM5dPevgiiH1Mxo5k
7akw9B5sM7tAWlqx68GrCcv4kY8Afmpp2ep13rREEjW6Ri5FuipCjB8zv+wXaLT+VMy5SLxiehYD
X5g067dymdyDFKjkOQqqe67eJ/yFTHzfOIc12xT0P1Z7F1eV/hB36cbsq+lQ9EWV8KlV0L6ei+hT
/rgzrglV8w5Xvf8RLv0PF671FvqyZgDtzn5g3eaBdCav03FVdm+rsz1vZJGl9oLExQmHfWBMX8fA
fOtNRSaXZsxYN+OpWzeMS1UDkR01841HyoEZcJzEa/3fzdCLwxAaVuI6AOH0Ik5xgyzyIMfiWmvx
NVhYjTbV9XHg+u1vkyLDC7MvPZjoMG5O2Ncsv4h6v4WYXF8bXU0mSteI9azE2K+4075a4zQewl71
R68S0Q5GxTvqIQqT0kCEgWATSXmylZv41YqOzOStWIzEhW88GBMQ6Tbks3UzJ9jSgY3nD7R6d+1r
poLGdPwyzoylS6P/JxdzUFcVkxooFiwHKCfXT5GN2eAfXg6m2gXTR2SG8MHTzHqwNuqLiYrwk3y7
6nPIh/tVr/zzkIO6IQDMjIe1rR2GmxVtprJG93dE88ifNm/p/mpRBXOB+erdqjFgcMgYlNEb42yb
KWd9u8+izIXWV8QsOEajPxWVVseQzjBy44L15BYKnY6/jfp56vweon7p94tblodsy82EubK6AHXa
V6kXcVyXoWbELkdUzVSRNHvLyfw/KBzEaSohuqTfDW8qEvNRGgEylIajdSgj57lllH/QIw7PZWyX
1N1q9eov5gpEyZ+Vhh6vqoGq/33w1uIX7CJRILKOTIBMQuK/Qtk0b5RMdu9m4UU7Z3ZlOrfGcjZN
s5vidim3uMu78ZeKtm6I/clcrb2zCiRjFMJu225EpUrwWCn6Os6bLDji7Rh/0roBasvXWbJEs4wx
SRRXVjPjbNADeQGTrBCsyclG1r1F9ucaETWMXFUuhDiV4jHzoRS5dTpkFgyctyKc7ENNju+XvB/N
IPWIRgZRkuAcbLt2HBZN9Y4aqW/g5oOJZXwl7u6ybq0ZJUA8bYRco2yWI0Ra+6lzs3pvI3O+CpQG
LHcb0lhSJUFTE2hI9Nh+XwfLrvbWCCrEC/qzW09sLZB3Vh6b/VTA6hRmVO0KWeVT0te9u76bCzNv
HGkrD5IV0GZXrjVDYcGrNiVuVzqAup5095a9qJnlpGx/omwN+ntss80a0AVzkZjLMlNIlE9+m5bN
JHYbcyDQTzWxKTAUz8fendunbPSCHUyjc2trOKxTtgVRkHQIE/zrbAJMM5oS8rdv/caM4mGMyoeo
yXmAtQMrsPMbBRjmUEkoGZgXeGteWOO7BACsv5RZAWo6NHwpyQjuo9K+6rw2xbaowv1Ceei8v096
T6PVutGuH5zhCaF7dJrGPGjTRg9bnaB8MaJUWgYUsa1E5TBOTuLTpRjFizsG8Ga3VqFeELdsKxYC
6Y/RKRDCD8iCxrjKB1J1WZ9xvA2R8xNp6VQ+C+CxNUbGY7vnNWx9O0Fi5qodrWxZnahAgm9N7SRn
WL6hRv4G9LvdxFy2wxGJfaVjADU+p4xzXKe+3zrZ29TaY/aim3BtvxeyVk6NSGGp5N5vYA2/wbHq
+RAIhqGJ5vm1l4dmK+0wzVQj3mVe9U8tsT6voimCKjZA7W+DIfgpOVcZlbywCOq0tlpgbafXwzs8
kSNSUM9hOynaRLqkXqfi2ygtO0t6Ol7UQ78Uw5qatQ6gtqNllD+heV33ObACs3t0MjOrDgs6MCLo
R6OCP/B9JJuUSt6JksUOuUwzfZdzr0zttGV225urV/PH0pbiUBi9m1p2b5M+O30p64LfJDflMYua
OiVmZ3oNkIemk9U/s3Drs0/Ey25w9cjAMT7Lss0Qpoe5xhjgNXs9SzNu0LqmtBuDwvKDJuDH7W3T
FgNFWa+0/VE8+qi9zlpjJjYwZ3jjHYy2/u6t6pkLsTwKWzmvo+vpB1fl4eNImQLmvR5F05b1h7zz
OHJnZ3rbgNggpPXHbCIAy0uEyU2xFGkI/YosUxtxEdryUBLcdJ8RyXwr2/YFHopx01Xls7aMLkWP
oPZhUGyprlrjurgdSg0PM/aisFMaGtkJ00S7N6XMKH0NXGbXYLDX28R+8ZhH07Lsoj6wvkNVmpyw
LTSWnXX9t0mu6tShBiEY0uj7CzpJY0galNV2woDepnIew50RshHghOGwi6s+yz+QeA4XUbL1oSiy
llvkrj3Cez0Pv4UJZG6hrLSSOQqFhdmlwlBQiUEj4rE010Q0Lntn9OzHCDYDnJIHCn5WveTeOO1U
S2cNvhkX7X8lX+25z0+Dv9anYe28X2VrMxTaTffYrEV3ydBivRCr5p/tQnFrLHY1cqmxsMSWcrti
3wq3I1HPVnvavlnYkNFRVk2IO+M/PNyHDuyStSpst/Og1fbhDkBasbeukY4J5sxSCY134jIcd+wq
757tZ306+DMVdXTu/RhKJDldN1kvLpMn+9EcpJb2yKsNUFJ7uRm+B6DyB1tQQLdO4ksWGR/En5RQ
cmWxJ0v3VrfMH9u6BSeXUNs9J+MpQPaWEueY7UyQS7a8li+vfQwGeXFUY+6kiYBQNgsCNlNMZzYJ
bBFW4LGxOp+tEMj6W7s6tGrsYumOT5HbzunWSZn6aibwZg6vW8PE3Ed59SDDwE/6yV9TYxoDTDzd
LZztK8KhXVc5zXGbyuNQLKkMEP61w+jcyCl5ahrE1BR5vVdF7RLU21pfqVv7XOH6Y1d1YWKoAoVU
4L3Ccy47g0DNHd3rnwiLrv64Hby5CU6e0V0mz38LEbaSuqQHqJ7iyvO+gkE3eImG3I7XzBqODhhT
Ns95Gjpy5y3V62yUP4bCZDqDEKGtDLy0ONlecclGBFd40a7wz0Gc95Z5CruVrjGOuimGIwxScklc
iCt3lzliYtQznu46VHTvvGL4kp2+P81dUbwKv7052zQnFOGWieXkkvmkfc40Zq82L+BD+eZjDdYK
PTIWdSx7V+zcHllfzw0HrZU7+3G8nz5eaYorE85n7QpwM26VHeydQoU2BiDR7GlO2RncVsDvbqYe
msG9du3yGVqiS/No/R6hEiwgTuGmc+ckog2Ubwm8fVMMGDj6DtzCFX2ywgqfIOGd3RYW9W6eMGM5
Sxf8ihqIrUDj/SG21zmTdtU9UzQwvfq5BO1SWqTkv8xpsbgrKtXoKtt142V38+h9jrz3zqkolWBp
mveoZy7KtLo3I6iu4VrnCRqriK5m3/y++kv3owjzhamssa7Q15W84J3gLISSvgStBzJsMCqu2Sr3
doa4f8IGsI7V1zHq9RO+H8hjtAuJ9nPvQTvKOjqRs34snP6vkGh5Kntw+0jYjzOuKmiwxYwnN+ih
pYWNwLLDQdQXnwzYGMHysRBfBsO0cKQh+R+boNDJ0iBrPgMpwBYO848JzeKDi51vUm64z6SNwGqY
nyXSC6658I3ZFbmIgRC9ErzrAUx/7q/z0V368Vcz2Nuxs/MTPrery95ytOyiukkEJejBvsu2fDOz
7nvZ5ucGidAhQlV8JZ15TsGjVRrO7fqdD886bAzUqVFPd79ONxkPfTm3c2yunn1tbUyLRclbGtQr
Aj40D8UFvziv5NRjbZxcRNmBY6drFXnH0li8Sx8G7QVmmym/mKefQWfmJ2P02z+bx/Ph26F/CziR
EixT1h7pdZGUynDBI+fuUi3z9lsEoxyIwQbOg6T0kThEWfEQulJ8qIbMiWamtqlunPZbLTkQ/aCE
NfP+4F3Iz2ug7T9Q//qhLbLq2LAtIpsks9shDPE46aJMPGpibiP0JH9k6J2EgW0RY0ZexSNlnZdA
ZSw7pqjdD2VvzBwFta+HbBpDea1xsVQJXeTmn3oLQNvceunnL7ocLIQjMoredT16bwHlvSLu2269
tkatjhFMoziUPXgQ9Lkpnmw3an7w4OTVOWid4Ese5NpHaehhpMvIaZv9BcvGPT/lnOnevxBCZj2b
KPfbpKm1JphImEvqRU2PgcA3frQ+9boaA8XKvpV7JdlNTv0kqrr4mNipj0qp7fe4Lf2ljEo5p2zs
4Vclts48yGJdARkkmlhlBk82D+0YL3IGH1NYE5iHLfcVBVjkJW2zWcjSoP+Y1YreAy8Y+puNyu61
NABenLGrLvgUxhNYDeoxvFPXPrON61bSPjMUos8wuw2N3ltZ4aedaYwDn3lgf2Ho9DWNJpH47qGc
PleuOZ5E460Hm6RrlDlT6FwR8dbPzhw2adgvmBum1rkaQ2BdGFHRJQhCElCvII5Z8Epiz4/G14YB
Ny2sO6pnmmH31KFXLJOlU346zlOVbLYNuTAJCHtv/e7a7H+j7qd3UYTG3lvl3Te1hM+SzZcVx4Es
WbDL75tK/5F+L56rCPMulGLW/ZZWxzQxoqZnmicbIzf7q2W74sErKv3g9YNHrJCLqy5r9dWxN2PP
M1LuPD9EprxtTjoROPMuq5U2R+7/R4joF88axREl74YsR4zWsTRdhXsVGB5V9k/TbQBZCtaxzauW
JFRgej1GjNiq/BcT837cqR6/3wL60jt2/oqwxzuV+Wa/ENiidmOPAt5a1JSoyoI8Klz8CYxDuJO7
dYdWzmFZ43MYgBfuSgXgvJ7fjK2c/YHj+lU5Zp0WLSWkU46Sndm8ZeTx85MFxcqhAaDq2LZ9ogoY
IMFfpyRDrPo0WJ5eY4Qm1i+uIb0fK9ojvHkAxDRY0mnX1uwV1ROYb7hnMSNzHw4I7eCC6CLyL2IE
dOuLIvpJ79wdFcv0JRoKFQd2BjNLk/KenBWmdB/qu9jmW72tAjGvz/BAtE9K449kL48gWIWVPaLX
WBK++eIwF+Yll8MjhLMEDkWBJceRkd8PnRf3TuhVtfijWG/iRpcEmqvC4nUcxWFVtRObmFaSyUTa
hFLa2uUYEPlL5t+61q6RTEbBbSmttyhSQdKisnpa+Pg+0H78ce4WlSZntbOE+aS8ptgHAVI/cCGg
TzaW2OpJjR6VyncS0SYLQ2iAlATro08iZis3NLQYM/u7WWO0li2mKdmLB5PH3q3A5iqprswTdTzk
CxG8y9HXSNFyD3me1UfHQZf8aw6LqOvdS+q1e6XNSSSdwujp9kSHZm7H9dEFfzgIKHaqdf279kJ1
cDf/F/Pw8Ng7go9zA2jBbTGdVY67eSjNJ6pawuPUhv1JiKyMw67tWXftkaseuVfoIL3B7sRABIvT
GFXG4+WN1q1CA3iQ6HmTUq8wePd+crGQY6S37ls51/eOJUbIunFfJ1ZAHhBfHpZIRBA46HA3VuQH
2uS+kVAYJVxuZyDomd88b1LECfUusGiQwf5XM/A7kPi0R90kosfPYjYCwZQyeWcnWPovRDQaj1zN
61EM88CG20+oGHOPw2BBvtUgDJ7Y1Q94955D9EJnwwsrkPrKZfgVrH8gr6d6Uc0Xjbxqzk2PLYkz
IppAZOfNdRIfL0TMfCTI5/KQJ+CjOwRhYfD2Rqbz1TfXOoHr4E1vWg1bj22g68wGCG4LPlS0lseF
JqLbhmD5i67UnBpUQt18HTR7EmbpJmVRA0qoRv6n9hVeqxptd1asCYUd5U2bOmdwk01qh3ojM2Vy
jiQYvczbaKWmju75BK13dTHMJSiawY1tfGys9cVDL+or2qlHr+yqvRjz/FBl1mNZ91cDNVviWDjj
Qt1yMQLOnEYTedcqwumrjTUOoqEekYPV8qhdEcQqyNZHmbUS12fDWLjMsUDByclmqh2n9nVp7uA/
ytpxQDjT1GVwnrbAfp0K1oZKUeo7iQ5qaL0bpssWaHtoAJSlMR9AqabDgCrrqSH9l51kUrG05kfU
xV+NxTB3Y5UZMVK08erwuaeBWz+0TvEV1fuYmBr1decxjgzrdAN0217GMOguIxmPnT1+aD/q9yXm
XmA3Klz0CPqZu3TFZzbTR8ah4W3oxPCFfNEcoYkp9RvVlj88wS3uF7rbI3tRu6as1cGpimvmus5u
Dr0XL58Vm0d09Eu32m1lZO7NvM35Ovo3N+D/7+gwjurm61Ciylw8e90NYAVegGGup1Zg56BKOQZr
KdDYlvUpG4vxLVDOt23YSvQMcA+NOyG+VNEvi35kRjmrSdyAB2/dSvzt+Htxh1ccEVHeHTs3Ag8T
4sXReviUbvPg22L9xKhVnrPSzh8sW4YpbkJybNvhs7NKm8XNG2BbV+eRXgn1Y9Btud9YMb/LylHn
Bs/DvsWY+FINOOa8AVF2bpioZBzPxo3hPpITAMUdwfxBwscOexo3FW5Bd7YS23ce2S1qchdACRWF
13iTjn7mPhF7yryjD51pP+fGtOdkfEAW/j6MxcWS3HFo50QydsiOAz51pHXTDn/7z1w3JZdofb+p
VBxa5Zhyr96w5qI6NeXNJuyCRY6DtctMTLLauGabSrt82kWFwmkyGzeay73drEZA2cnGPJkf/E2i
xKvmPz43MEEcgd6tzJqp5r2PqYe30yiUv3BOsdhXxNFiOyQfpCqtdmdNa/kkxHSp6pAnwOWpyg0+
CLyqH/1mv3EWfngwqftsjvDwFYabjv6MEov1FslpLfbc4xt8Z5nv8jyK5dg5t8gpIAKt/A2zBS9J
NW/nsPRfnG5dDvm6Plso7Qh0aFH1bHCOW1lWrOzYz7veas7Mbv3dXlO1QI6ZehczxQGjjYjAsjdU
27r/HorxD3Ei+GSRYIbGjMKhyvLLlmEARZ20JZgf8f70tN4GdOEe3cbXyZzXJlQgA0xdYUyxthZ5
E0Kh2GlNAbc1vhX5JkHythtr2H10UjLJ0KLvPJzTsTk6l2rKh7go4TD91eiSBiNEDGr92raOFU+Z
/UQRO9KTCsyx9FxcOEB0SV4X33PYdwGiXWq06r2RCPauXViG4R6BepN4df07a7f3LfKrPWUid8Kn
enSF3SMI7ZDalehYhYeJNMp6aFx721vuph+jcvWTgrHpfXC2OekMlfF2rXnq9NC9wVCGezJQujPM
mh3jw/f33YCBHpIXC2Fkn9d8CM4oCxaIskLsTXSBnErLj35ZMoxmujo47vSuyuqpB06MFaDY3Y0v
jrbdf7ah+VYUM5bEpdgSQjkrnmqo7NW852aMb+EUDLvAVVh97kL9zmavrmuGpHp7DxcCINjwaIHI
DBh6zxwOG0orKjUlELOrama0odvcQ1WPaIDxB0ZOaqxMC7EuN14Sw6rEYxGYfImF41c/cV2OHyBZ
zQDl7uUEp67BGc8QJyD+SOun4ExX6eC4Q30w5t6w0hV8qj3YvYnsJ1cGiTPhEE1wV14js9OSFzNR
sqUICjQ6uud7NJwhOnje3EY3d8k9fbasQb0vGY/va+kr5CZ2lU1+3PpONu/hycUI4xBtvGrg5z54
s4noC/WH+LfM77+LVrrnbf1HYlg2e5ZjByzXvtEjE48ic/0R4qP688+5UH8T2/XXHrzV2LTWpodX
2tpq9FFaXcDtaCUq2jX55z/Cumfl/v9yj/4SypdXtsK3i8pNmK5pHRmqpcVTB8iVrAj4iO1pxUAH
X+OLT4b97ucw9asPppfZ9XWz5ro7ENein//5x/m7OKn7T/kfHyjVDrzSYE+HrG2Zv6Kei81bfta+
+r4567/k7P1NfthfC/QMRooyhIY/9I1bMz5m2bsNWCPiKnfx5nay5B23erTn//xL/d1T8pd4r7zo
gxIp6nbA5gZ4YVRbOruD/fI/+q//tULPMp0FenbYDs3c+ykrj3s0zVb8S77X3zyCf+3OYxowc1v6
fFYKggzNqYmfCLAzCLJ/y2f/m4/nr5Wq1RC1Zoiw5NBaUU13GT4Um5lQFv+SS/03z1Rw/+f/8UwZ
jdVgiMOrWPTPhT0fS7dLV8axxfi3Rs+/eaD+2vUHiVKRz1Vv5Lc5P/sMTtC6Ge+Ove/F0P7PHqLg
/un9x2+BfHlGB0Ep9FD6YBCrZ+xsWIHjPz9Ef/cb/OUU0GRzeJ0pN4azO9Xtje1hJajigGJiTb3B
yogW6bt/yQn8uz/sLy95iV5SeBNfyKg8GgxNvC4zyQgPa56LfdjVDdCVyv87/e5//dT/O//dPv33
UTb+3//D3/8EcxtEXvwXdWe2HDeSbdlfKct3ZGOGw+zWfYh5ZHAQSUkvMI2Y5xl/09/SP9YLHkpR
ZFWl+j62ZRoMPgASxQjA/Zy912neNP/7HH6p8jr/3vzXfNnPaa8v+u93ecr/b6e8uoIb//iDV5+a
T68aa7LPzXjXfqvG+29EgBt5d/6K88z/18F/fJN3eTcW3/75B6ywrJnvxrMv++PH0P7rP/+YqzD8
r19v/2Ps5lPKZYu2+T//+1/mf/tUN//8w9X/JCxFlQPVhD+jwY354x/9t3lEiD8dS6i6rekGUDag
ZX/8I8urJvjnH7r4k0iOMFQd1ZnLjpKL6ryVQ/aflPye/7OFZsN81v/46+/16jfz8pv6R9amt3mI
6I8by4KI//IyMmx1fgr98iH3PRzzgGz0XeyXI9obFQ7mMlTKdBeIsDp0hH1QF7azPFhYBh52NjD2
uAiNVGug06AhFYHqkO+tc+t7g131yRux9CHEMFrweW1vEYxPu4QEudMRaZq4LbFDNXE/DFoRkAOo
7HvCvyp6/rgi3J660S0MCh8VtKm5KimaVgMg1Cr+95jAPMkSjeD9STHhmrDkcbRioSZsshYOxnFr
6WehSTGOJCpmsI/ujWz28A8vCLGhlwRP17MYJinsnSqF0N7awZ/9qAHDA5xAGmCtTGOUYfkeG2vF
LhwtJVZppEaBVw71ygDhuguh5W2Nyc7OgTYkHzvbHw/EIMGS9aCj0pHkGkv2CTufRnTocx8n7oUM
JRuBIOmbhQaHy100go1Q6aS4CTQ0Bv6i1NL8WwoJ4wTqoWK3XMCLSkIl36E+cj/WmVJ/w2zgn22s
aDd+brj3jpYkj16nox4re8QiJsL4eFEIJ7tMFrHcRQ/yZ2vY6B9S0ZXPTaJahzKJKuJSiR3dJ/lU
fkQA3d4jXhjeqb6LVAGsgEPc3i4/w7axv5pmAm+p0ESFND4nH0HBsnsWvK228Ilj3WLFRaHm6maJ
uzUxV44iVDLHIS/0DFnQnu0Vjme22IONIq2yvlBoC7XSCDafLD3BsdwxIP30ub8LIndc15Om7R0b
SQ0ubCWLVprQCK+zOzgQZYQXZaUKP6RisXAhcCo8KgtkdkxaKCTfdYK6kAwrlRe+vXQHVspwrq3v
8VgB8AjLXtV3Qax7yP1Mu3nmOWjFO9In3giGJdHM5RSUxgUBKJzIDswNKm2e0Z+aRHcEhuAIwQQh
mv6YBal2djM1CXkrIxZwpmrmGngFWhnhh4mzQQKmfEBQZL4LXVuZtsScCBol+VAfNEXzvyvVRDxk
BQBEbzYKluJmWeOzgCVV6liWHX6HxEwJ4XdxUSiY4oIESY4xf5LbvlRRB+jJXWKFzj1JMUGYhWR/
vQgtzTyYZKn3ECxg2fhNae6yQA33JSvbZZvrwbfU4KeDZO13XypqLz0bwk07pFahte5Jvzdrw226
957RDoCfcs1Q36dMtrfEydgK2WrefEIDxB420EbhQBdRkNaNHgzB0hKIkqD5znG8oNDjreK0wxdC
f8neFhPWs7pRkluRTO1eh5zeL4LcJ8utFp7/QQfAdWFrrNyZVmfsFEBiPts+Hys9hFaYz6ltLdqo
J2EJRq7duVlv7DveZiuyo8gqQsPXPjYiyptln07hjA+zjBLRg0q4PdPHUxcDZ1hg+23OQgWrs0wC
jVhp2mjumvq0gYW4oPBXlF/GwkCR6tsmicazZ5d6Aq1l3u22gRffA2XD5+UMvYnsMm3IuRipdYoU
IFNLIPpiU07ZeBtEhACWQi3yj+6AJnChlxRWwO1qAxSy+cv0WbJxVXyviIwrYgiZCI/1YDg3qhjD
C4CQrsOAFpCkC73xPq/1R90/N6L23uO6rh8LwfezS234j80Qa1uE9v03+er6H729//17+dWLfPst
n19+9f8HL++ZjvyfX97bKv+WJZ+yryF7mutiYH7jzxdd3+CKpv1p8g6HyYOs1FHl2/j6CieX9ieP
KVUTtmYRXrEtVrw/3uHC+NNyDEed3/G8GnlT/3yHW+6fjtA0IVwbzqzBi/9/8AqXNPGXN7iFpM92
VXW+EbtGnTXB6zd5bjejq1pRfxbTh6T2y+NYGLDA9QhRm0JEDzdnBhpk7pQH/IdYk+RpkEENf7lG
9vU/J75cUtj2Rq9nqGzXFbucGPciRylRLoxGqMfraZ1O6jHKyLfNK4r1takU6tFRcLAsZPuX0+tF
RAuUZW+RdQ7LEsVb4qK2QTt6kgeLxSmhw7mdsigHIppQQyJOxiPSRTU/aISOTxR8JRw0Us5UTiwb
Y8wP5PP0PUyL3dv7NFTW4g8b7A/2lI7bGLsQgs8SXI3SIoJihcO7Ez/f3JIHvenQOl9HCx4i0B3M
6qRgMZQT1blVVIIBOccqw03btAMWzHG8mXT7FKndmY3dnM6Jio+eGV2IIQfvBl/YR8fJ/VWDivGj
3Q4fnTyKsFrP6mLFg7aLaPao9BEQIguNRJoeZU9sTdlv6N58mPmMvP4MOablaHx8MB0L8HSvP0P4
GqPaNR3tbMdkEFPDaw7xfEBsTCFoSnA2h6LJ2oMckU15FpIKXLkqxD2+BcVBHvRELQ5J7OcgaufO
X05l281ZoYEghYrqD4AW4w1knOQiD22vJZdcz/m3LcS+1y1xEE0b4zcLT2nvO1vXUk5J5k8YBEZ1
ZabtXhC1+RhVA2suTX1fjX28q1nubFrPzh5toocQOD6NSJi3LDMiIpTAbvQ4FSfybeLkqZaAKvtX
U/ZlWWFtzUJ/lq2XwZe5CtkBsrch6MGo2mcoOTaW2o4HXSTjQbU8vnQvba3tU30p29chOcurjfHQ
gdz8MdWYr3+5SJ79Mqdx02Q/VzZTFdu81HWXnhOYvnzrzUuTxZHDGiueU3xCXxS9GPZRxzsuAety
Gaf+m11p1V1TgCEeZ5pvMtg2kLi/DuRvsZr9bDoOiq8Q/MpS9iFDw4kRFEAbzG6yllnWsHb0Y76s
nXdoItM7dPNBV8xqCfkWRmUkirVDFPUugH64Hvx2vLPMVqwE8tnf7dHnHeyrTy4AM508Ez5mRCnW
Wyp6N6iON1hGgjiA763d+/XWir1j1cElAlQBjjb66PfF+BAXk7IrevQmhu+hxraVFRrWTyWG3xsL
Ka3G2pjTKa/T3eS1X699VPdxwkp70IC9jmEF2jGzWAur3tKzNULwUx90Bxb+nA6loa0zvZuR5dY9
5MrmbPhD8BTE/vs6SW8ys+82gxY1/hYitH8OUyPeU07rLFt8QH95i/3Y6v26tbNe7/l5L/AvgyKX
9wJrTL7Wb77TBiLOcRBJcu7GCnWtEpzQPVQGmu5FI48xe6gTFG10e7ItT/3OeI7juNr6RhGvozzs
l45C9tUcw/amjNrPCO2xko7qV8zcPMaU+ggmr774k+HexpDQEywmh1QplENlp2gZ5CkrHMeCMEpv
7anY8eSs6+kvE4ysQzswAl0f4NJh7atuctgLN53es9EbdNyMU2gd27rsqCTotBcNr5hFRN9/zPzO
3QXutxjFXo12x8zw5mLWu56GIIBPWqHWG6Lo4aKo/Pw39VzcObT46wfRZCfvCp29sGoipXhbYseL
wBWaoncPCOipQEitksPLAW3Oj+aQ5066eGnLOZ3sfDP9OlN2sv7fhIOWkXX4D7eVA2ObG9c/FCcC
6caXP6XAQ7tQG8NY24nSnOqGBCux12htth37/L614lOvFTxXtTTtDnWVIh6poX/LkQiTUY2SPEx+
TILzkrFZC3fXPnn1fDBLcsvXa15GUIqiuinsSyBv48jbzLOVSHHX0GPJk7g5AoNar5FUJP50kG17
7pRNvpL6hsc7HipUPY96koMEbo42m5s5pSVmVW1o7YUGf7jVfP1Znsm+tiADoyP27MLx0trGmpre
7qnKe0K3fXSRLRRB4iTP6hCq999/Dd23r1Y+F4KXq+bqCOsN1Z0fYL8EWgbX8r0+MpxDTz3SVTb1
+i0baHbRFDoAl54Zt7JPmzR01EaLsiqbU3++QUWgwMUmllplcdMKFkEB5JJ4bjXQyrTrQG7mAORZ
02TIilDE6MV2yv3v4NyUA2pr/yjPEstDcFZAPTm8GelMNj6LyGqJowTTHqsRsnm0Leoq0B1ovqIX
yOqrGnLjaDsHu2U9MioYjhdd/uzqlXsAEeQeFZAmx7rWoH/qkbqSzZdDNYgfU176WDu4xyrcsylU
u3Q8YbWBWWGLleOI4ZQgY+GvNJ+StlWogerVF5ykLY9www8O1jxCFi0GBmd+rAYv2pp1+WwVrneM
vck7pp4PGv2lPYzlj5GXPrha2tKx3AX7NwBuI5GYpcD85hYe1fDgMj3AM+s2BSUqFhW8iqKjbPKm
LLGD/f2HxHn7FrMokYe1kpCfi8+PhfzrD0mCW6gfPMPZt0DsIHUlVDxZjwFJuLyGYSV0oyVtLxTy
90Ct63y6aQzHfSIpZAEU7z2e6DQjB1VOgwNsfR3NymylBtgKB3zEODenCpqnqO6nEo5A3wAjmFtK
2/FsdIsn2RrivL4H0eIT8w501LPMkAfik+sRT9oNgHpsQsJfVcTsblO2BP+pVWdmdUfmp7pjNplF
95Y86KobJ/cp9bdB6wSfQ5CJZOb77IjTX7vTMCQvcqMOPgu1/0rUTLmH3/guyMKT3TfFOY3irQvd
8FYePDMeb0U6fXC8osEO9le/nQFUcPomXNkAX38TSjf019kNS2cPKDQKLhGyRetDLOf1L6sxsBzo
KlCAAnrt2nP1FKSx4AErTxXApOh6QWadrDz01kXOliiYm7Lv7XQRIRsnYllkJx2zMLCRIMDZ9/qe
8kp5j84sHRaBBDyneedhTqoBQDo+aXKbIvvkAVM2IUd5aqNAPVExyNiFRXp6mSL7AXSwvXmZdz2b
74rD8To5m6r6hOw2OniFsY68ur5JCawACqxcHrcd3zXZlCO27cbnMfkuG2Vh1NhBOcimkrjmPrb6
W0MNmmvXy2AMDWKTDjgwXvpermdvqa2aKgINPN9ODsh7yuaoF0AkHdakciDvbHVhomk45J1urCqn
Erup6Ltn5FIf8q5wL1WjOY9+9l32OnpbnR1IIdSWY1KYugHstjbdyGZlNjDu4yxejejWDmmvI+od
KKU2VaW67VjcKjgjOmcdWoAn8nlYzilqM8PJHhwALjpngZJswl2ptXul1y/Xphxp3NE5g/ZzzlOD
RiDE/2tjjlh7maue5EHMZ06v4WyzWhydfSogwWgYe7y4P6a6V54zNa/OiDzCDjWmGSKAjYq1HJGH
BhQN1Kd55jBq9tbKnY/XvtFwKlTujY+lRw3u9NHZTFqgv5vGXHvXWQTOeQHfyxYWUqQNJWQn2UxI
Fay8MoBfPs/1eHBttaZWV7IJVJlKAug6cvuGxH1/5JsiBOsuk63VRAwZ/3t226l4kRbQWK5zUq3O
buXAL/Pa8EZJ3eo2mAv8VUXbE2IUZPzUNtmpYR0g+qLpdripOhZmO9kEKsDCk9j8WTbZ3680NLp7
t8e+kcyvB3ko5fO8xrRzVIJ3LYQd1Mt6f2+Q85qewoQHXkJ9zH1YaugX+ywPVmELWaTvQCoUofqZ
YHaNvM+pLkBYfxwIhcZaEl/edDsSnqDfDK9nD8UzZggU6vP1Sd8fAqVpDqOOA19XDOccaYfI5CuV
mH3DB2jukoMQjUHQUvppidvU+TGcY86CtIkRecqS67wfXfMcxHt3QcVTyoqH82TZ/fXg2zRRnvdb
AOHf9dDYlXwe9uGk8ZMTJLaopZTwkycaSk6sfLdVCwGqjjX1Xh5UvL/8YnsYKXOf15MRaHlNohKE
ReN5WoMqZaxxuMEbXA4Ic0pAWnvTwaefx+/CxvS+ZW3zzTLZK2lKj5BmqMIzCv3sGFVi3OhWDuFe
2O/bOFsaKC/RLXHoGnYdmk1Zt4B6n2vZxy+Pnch8eBmQfXJUDpg54aKXKwBg+gdYP3n8CYE7hXxq
2zdQTQVQ4MxeZwUSRmKbqNqhzzCiqAScgjHIb1Snym9Aw61qdbCPZm4gXYJZf+2bytw+5qFWGSs5
eZ7XzvNka5wvldcHce/+Zj+sWW/2IYYDcNvCEmjrlqXqztu3E2WhgIGFvbcZElaQ7FaK59wvjnHQ
5Pdt3TnUWZrWEfKl51iE48mp5qwIQPnnrLF94GpZDI0rgBoFfAiXJP/SrLefQ98393jdkOv97HOr
3NwH87+27IrmM+p2PYcukjJE29cx2f3zGnmffv7Vya6f/fybmPuXqT/70QWbe9kyjHrcJVjxyQGN
zcGa2YKqmub3IkYOjLhtWEHLizeyKQcsZ7jteIGfDGFn9wW075t4UneyJWfhLYZDkEG3e7nRFFQa
tlE/3cspXha/m8O/W9WNy6M8wPoqj818aOMOxA3WkpUcqCOjPBKqD8K9bKdwb3nc5+vAVIMHU2Bp
KmtL249Afx/wyRunJhiforGYFWAjzAyN9eheTlYbT9noqkBkXDfGQoShcsci37uzWnhZhTaNa9kX
tbp3R16xXJgxdArZlAM9dSzaOK0u8qo0GOKb3DR3jlMmm75Lqe3gudVdW7XlqRiIIWk2q7ifTTkI
tqe6S4RxneFbETOiv5p5P1Z3cprsEoDWzLqo7wZWanhIYnbBeYwrgXusELSJpdWpER9H7DYz+JSh
GhHpdUh2Vhnc7K3sBOj8rlOnj+Rh7OLGbVnSW+0d+RMtO3RkpH8TKDFeV5C2yHuR2lR1ONIOAVBC
/a/Xc4VlhOyccZUihMewxs9ydH4egkk5t24YHFLfcG/aFLVg4/g4hCeEgDCs7zEuZRvfxiCJGA51
bzN8M7o4fFICFnMY1CYKJqVdf2qRSq508HlHtwA1TZU98+QarY1RDE+713tbF7/zM6Hir/HgXLwG
7aGwu+FOHnz/Uz8VOG4mtkUZH/vfqFHehi/4R8AxoaqWriNHIKD2ZlEL8Q0GL6kNvLxFoqwqAdOD
gjPdIbDN9qAaMAthPmCLzM2JMFtq7AJoPM4Aw4Byjayy7GHrJK190NEoHgZHnCuS3NtOxOPRNRDn
mnnRbds02FvWhAm5w+8Hwag/RFHTH/wow4YRIH6xcdnFgzvuJ93/5ttevx0KSiAkpQrHvk3WfuB0
9xElYBb5qK88pxb3GllAgGYLh9TFiUCPuasDtkS6hm+iMi6FO96b+N0vlg5HHMrSe7BmxgUs/KM7
1MOhdswcfABwQ4gmpyRAjw8xXL8UQZ7uO9/+WHbDdHZ6Zzpb88EjyLEEuoAzle0QLCJPeQ46vM86
K8cDRdX89ybuQCqmOQ8GezgQkuMH2d1XJoI/vQQDM19ELG5Ea6sP+OCU7Jnyp6ndK89t5IkNG49d
V1j+Q0OxM6XNF4mh6B/ggTkwgaroN/vPt1saHnmWDdSQJJdhmOxA31SDd0RS57U3NpsxUtNNLxzI
iD8PNlD95UQxvmWi4+qL9Hq28/Citudvsz442RmDQIln7vhy0AOHX93gfilKszh6GkbezPCeGkDG
qzopA6D2in8jDM2ncluU/OY1KIObv0Tj+IH4RgtCoLrDq5D42OvvdJNQNMLpg3ZTTZB/vVSPzvIQ
hD7kZdTJxDhieyP7hrj1j65qr1FXZw/UvKngqLfepiqHFFZk0F7QZOzU2k0fiH70J7Au8R7g3Aje
gTc7QCHn/GYtb6fRd9a93lZTJp8MsjDDc9J9pUCUuGERIW7kWeuFypaFMWHkeUAeqPEYg9lwnfUk
Lw0iFA0Uf+Q50VvBTf+lNjGzEu4fb1nkiSO/Ev+ud1twMCh4FmWXlg9mM7AB5UPTaV26b/H5nXJv
tKHfz6fy0LmU6INcM/7SN68oKDIBqeo3W2apK3z92yAoarsmDzDbcsy3ukBPj/q4NxKoZOA9L05y
H6EVOqUAz6+Hwu2qdQ6QcFn48GO7RrgnhyKM6fzDqWOS75xJzaFGm7a6ZANq7LAQaUC6AUY4SEp7
UxxFgwa5Lm2+0FDwqNrjHdWomHZqGgLwFZDzABtD8l0pA0WqxZCk28ganHdR5KNXbNg/uKLUdn7t
4gian/V54Ti7QGs+N75iGNc+OWBVYtW5bXuSLUXLvVVc2uikqKO09qO6Xeexrp8TpaAuo4plMORV
B9MoWw4THCQ80lQ6S6CmVRTXPWfptMzTuL8fDC1fsOg0Vu1ohidsge19U7RrfM5QIIDgUX63AWOV
4e9qNC/fdDBQZyMjgh9Scj5Gqo5qx2NLLCuaP5PJqHz4+zjVv/lakThVYbi5FgntfykLrY2l2bt5
XW18UcIzJ4Kn+Taez3oO8Ml2k1bVlufMO+ruFLs+jo7wKiokIAG4eeflNNCj6iA7C4GQ3YwhjmB6
hQVuFhQYnc/koVZcZ+OJ6ewjioBvIgeawMI+t6MYYrEN7ELf+RWv2nHeB0xCDJfKSzsiuuOaio58
4OfDoDnpqYe2vyhT85iM6j7U7c/D2OD2yfOqO0Ge7U6o7LuTbNrVutFRX7uaSI8vh8kzmn3hm6R/
lFn9ZnRQFqFjOL1nHEpdM8iTepAJ+IWD1MlPRaJhrdUL6zfv6ze6PbIMtmBxzwsbBaFAWDhnf34J
K5uAcZVy8kvyAnp4aP2JeAVc/lWB63Jlwc288wwxG7OQ+CFFqs9UDNz6lh3fmEWHDYdCDEsYyuXa
nsgeLWQnYqMEnE9lU7agAxxpZNPSspRup7JVuDRujQmZZ+4j2yELz2xGwYeynVVoIrM3nej9SzMf
nFQrbuaoY+vn57Yq83M6+eMRVnl5KVqKkPJWf6eD1X8HIRwpag5wvbWzNQIb/5jPMepWBqUp56OQ
KZoj2bIXBRtLCTs8BlnkXqg6uhV1pp0omuleZJcbgN+OtOEZ8gK8CNk3wFhYdYnBE2G+6mXyz+sd
VgwLwX56O1L45DaN1N+oof9lbcXvyoL6hUJEtUz2Z28WmIFrtpEOMnejWBSYsF0iXdpo9u/afMLK
X6r9cpqbke+fcyF2MhrEo4LKqaOPTxphMzIl8zCIwDroRmkdFN5Mh8H9wMoWbEmBv0SLlQcb1eBO
5mLlIQ0CwFxGam5Cm7AHugf33rBM95h09edZG1aPar6nyku3xxW2kgKNODM2rBSrJ4tfCwsaKiNg
69zZHfkLTJT1ehzb7uDOqM6XQxY3pD9f2nKO14QUMBLTNpzXj5QhJU06H2TzpS8GfIHX/Oecl+Gk
ib8HddHug4GidNHAO81u8mauyYdmLqW6kW5iPm8brcMRFq60mI+BE8bZKmdbtRZBpO6bpKFU07yP
YXvpAbrEzFHarPQ0NbL3jpp5N0ozvSfIky3nCgt7tRDavR2DHs2zj3//7NRMnpN8KX95D5oUW3Pm
tbWm4X+ZVTuvv7SeXlEJ0U2jLW+tBeLs4KhM2me/Cq2760HrNYoiV8UyMo04WgpPU1axiVaCwp9J
tKRUtkKEGFbYdVwtnae6r/Tjyy2qUCz63HUusgtL6gw4FsZOK/JLVCMTNAK9vljzoS6r+pKmc7mj
2jzklt9cu372h2iE6U8Ga/G6bzS6XduF2j7UAu+iW5V7AfLoYIEtjbVsvgyMSrxRlU45VYbuXvQ4
t/Z+0T2onaEd5aGjWMexBuTB93Q+pUyUXi6Gsb1Vaj4/si9WD10R3WL68j+MgTGuYy9ToX/SzPE8
Y15OnvipyxMeU7h8mR18cPURhEqn1yffHMKnDpS5jmfxAzj1cQenTGUPwuVQVE6O/VVFAfmg4MV9
QFCw6nR9uA0MWsJWhjX5XqoMzDN0avrcBlaxloOyK+soLFxgs93LPicZCLZUI8GJ+YLrIQ3umj51
zvIPsEYl3RpuTW5mnkFZs/JhWlVep2Kzi9NkZYFX38qbhUFknMfeYg3ETFeHWE1o9FZYyseJHAcZ
VNV6ULOoh/sBeLOvffvBHkwiidpwwL6aVFjLwk//bq681NCrz5PQwPnlXboRZqo/mUF7r05t9FWY
+qPpjuET1XQhgpOlP1QgOm5ZVVAfeZ7Bz9hpvfkFaoGBUwKldypup2SYdjXY4J1shkaOKiQbk882
lTrrXjTfPC36PNhT/ATpaFpnmo2Aaj7wF5nWcoDN5udIjVAAhb66quKwoZTCzE5TkPfwBQaUEk9d
gvm1je+9LozvKzd8hvrlHWWLRXd3i6oclCgE6DilBqSY7tTWSh8IWO+VxjSefaHwWMomZymbajzC
Y9Oicp/6wQ1aKIh7nTJ5t6JT1ENk1GX0feAvqU1695DYVPIYRWLvZLOJ6/pYhGxieqvyoLxmxc3g
O9XNSBz0IXCscYNZz8SFR1OPy2yhQhK8fqXkF5Enq7Z1BpPSISPZNJ5dr9sB+e9tS/IAMNxf31sK
2sLGtQQFE1LqGnuldat1tv44t2y0OLcW8vFH39OuY5jZDDlWECW/jjWj8T+4Tt5Tne/yd9fNf7r8
E37+efJvRti9uFBT5dNk3Ys2Kz4jFElWE/HrMwwdE6VGivOzD82PjdMvyaJrX/xQYGOPhLhtRiU8
eKHWbTzVNp6suLqVM2q45o5RVu+GUjG3Y2mNrNaD8EGnvPBCzsjd7uB0XfLeNKnvYQCwnMKedavZ
DUcFHOxG5UF2Z+EFR0BYmu/NqXkCGAop771HrQBAi5byaA+d/T4wS0psB8NAaUSLEuBuOh3lbajz
4V1vQwVi7eU25Iy5zfnlNpRR7Ja9WrnHNEnVZT6Kv7mXC4vtei+h5E/zd4h71YrirdIoIaVEoZUz
DP6HIOb7L7/JxOkvk2JXBJYz60Gn3DRaLMvTqcwbw3qgvsGpDCPjsRJZv0iARVybclQ2awo5zOmd
jnKMNVjZybAoDzmqQF3Sjq1KAHenKPPmXh5MaqL16WeTgk2mZeCe5/l0wDsx4cxQzIcKBdSDyqJD
xaJ137te+FCF6YcIANCnrh5b2HjALICM6CfKSAUrORBDIe0UXXmaOiznuT1QW1Tx3PfUBlvKCaaC
g4RqSCfqvkfna1xfs4BzoIuXsf2XHAAhckQlqsrDs+ftJQdKGNszXn7ZKFG2Q3fCk1yJyCehNfqk
qMr3Aqn7PbUAo0Uw9Qgn+LA8xHAeXLWPH5X5EOHxLoWRPdgwAB4jq6Q8r+5d5IQWAz67nMg/y8F8
xF7vpRRJl00wWRUMHciACNJq3NNeRt7QV+0vSkLwNjC0T1k2gDNnELFBaZsrkJfVx6gZVtgc7C/U
W6Mqdt4ZGOuqCgYMoWt2Tvkj1Vg+yBnQD+6NtGEJaXeP0wTtIW9D/ePw88y3lO+y6+eJnBVYvf7x
Z9f15BKbtX2ZUhE8UvBgoTs++YGi6M9NRrYa0FLxzArR2OaTXFi3xXPTOqgcqau5j6mSM1mUjsBq
BepOTODjyjmJAm05i7vwXGDb3cezU+eGegzZ9ESiJSXl2lRn6sj8OEDoJBauNceX/sTgH1zOeOmr
7elk413ad6mYc5w/r6d8p7ItYvU7jxXvVh4GI6fggdpWAOaaH32K1yq7zGmJDMzz5IDLW/6sJsH+
pUueFfHnPi00yukgdZMzM8Dc1Lf12ZE4z7hiYDp4+nthBfbBbHl5YOz3bkPC88tMVcLtIFrWb9SY
sNZNxPpaDsuJGE3QApa4jvTCNJVFKpT6DOFlJxzhXm+jlD3LvqQxF564Ud2uBds3Sy9o6XML6s8v
LT2insQ85lpxe6tqUX03zoduvBETi0zIyMRR7VhgUQJDeBtnLTaLniAuRduyW3moLdc+epZ7Aiq+
rApjadaO9s4HlHpvUVrInlsgYzUewOkOGJt+K1vQfjokkCXvxHkwc3IbXE9C0cC5qQNAnF2zARjM
8gNFnMFrWGm8JXYyvCt05butFNXXPK52A4SIDxQhslcojBQqJeC3iBWfZ6CfxR90P9vLqZWbfWuV
1HonOkfZJGFs70VYNreuwqJ+gG/2NdsmgpCpqWET1d24Pzi1TqmfsGI3NTdL3dgOWTCcw7wazvIs
GEZisz8nl4ZaWwcNM9VB4V0jp2gllQTL2Xmv695NMR+8Ls3W1Bixl2lM+Q7ZJ8+yshVo48Ptm37Z
tMzgaYjVARorcBn07Vz6cqcxD5Qb2XcdUI1f7kR9HRPgiaVvgK9/SvPB+zZqUE9Dz/oCM8Lg6Z9G
D7jenA2FLcWhyJzujDEqWncDVLufFzUwyRs+nF88qm1fLxJo62FYhcmaJ9JXA/jRU5TnC8OvxvcA
kPKDGnfFipzS+B74ib8Mk9o6/Ztp+jwtfT2tHwLjCQb6QvY7g50d0tZ/trQG5MRk1k+TkWaLuczq
lzLCJo5SCE9QWUPhyPKvA8hvxIuD/8xDO1y1hWGRFhHR1oHsdRS6nRyHDHk2FTYbQU5QtLdRmdyC
NKy/qwXmO9DGnyfds8DIJtHDoCvjBsFjdzTVtD1RctpdRxCF31FWDHZyHNRfA/xklJcBxOHXz2qQ
6899nrQ4xUJQ9JGpwDEadpEVj5us1MePwvqiJqp4bzVavqMyNTg8iIIfo+Kr7PYC9003YXLQPMPU
3JeuW68Vu693mqdm76tEvSFMXt1T3TG984fwsdCt9L0LrHcLBtXfyCbCOYBibFRu8K6Vj+xvV/Jq
SLbz20cLV3WZZe/dVJ2Wbke9ni42svs6BIBiagNxhagwnnOTeiVOrT6g5U7vGqW/t8LYfA5Je+/D
ojVAhmaPmmFahx50CHWwDBDqjgUtRNe06ELVFWOXmfo32aqrrjUXWZd0Z6PWrjPkgDwgLosvSmCh
IB3bo+yiKFV8kf1dEsB3VzalunDGsjlQdnd8XwRffR7UT0Y9jKcyaQipzt2tH6QrPZ+aAxyb8X08
fvmPsybP+XGvcPxiaMH/pezMlttGlm79RIjAPNxyEimKpCbLww3CbffGPM94+vMhqTbV3t5/xLno
CmRWVklNUwAqc+VayhtKncraqJtgr6eK8xRAEnUHUw0PsRTlYRLRULKXodXurraW5fCLV+TalHF2
nio/d56iqd55+qCdvcXV07B6GWAYlTm4/TalM8NP68zlncZR+9jafXukfa244wE6PbYo5cHwExhv
vgbFYFgV3g97iLY8M/i6c4LclkPt/MiclHNWswcimH2qYdXaRIs8TpEF6qF3mnI/8772aM9dvLGy
If2Sauob1QjzP3F5sThyr3IfnYYBxRQycBoiNoX6X1fTr9n/Gaf05hdQ2c1LVHWfO3uunvss1k/Q
1aFGrpNpzmMg2ui0mudqLpMnY3L/hsdJ+TrpE0ptKPAd/S4OPk2ad5B42zXtrdG4Nn85ZvEVJRZY
G4NvJbpqe5p5h13aq/BmFcOZcuV2tCZUa+ZIuTejqN408+x8LdT2RwwV8RN5IItHItrChh66X4du
yEnIuikSUVRweBd+qpZ4nnjZll91PrQ6VUC9+mFC8vM1W41F5J4RFuCfww9MKiL0483iWwaIZc1j
4FfgarFk0raa96um9JB9bax0L74rUDON5vYuaxv4ZJclt3WyWDdoZKLkX9JNuTfLCdrUXwP3nPZ/
mxq4ieO8DLKiiFPrMMPFkqFn7Q6DeuK/9JNr0QQCCjc5TotZ5yZko3rt7mU2GKccVmvUeGTWAsG7
q2sTMvQlWDdjdw9vLlQ7dp5+4pOPQfclCFHLzsvPIJ/642pVQwcsKzlKKCoTw0tAh7HMIU2EdEUJ
sz2p750fJOUGBc76hbOEtla4ne/FrJoiPHVW8SaWvkSkaFKs+s5Tj+KDEz895CZNsP4MAHRtGc2u
nurg8bqiQgk4QOoC5S5NX1leol4i1X42/cj7kg1QEgZ8+R+dLHfvoC5b8uSwITcTAjd5U5SfIKwq
eSct0FjkzCh/NZrhfljOy9j8CObtfbni8ZUnYwi9lhZ1d0bNn5cShdaDY3F4dzR1fNNRYTgEUaKs
rcXMps7cgWwNdjJr1BZKPVYw72W2R8AOxLsG4GAJLpv2CwK39UUf8/FtBPJYms3w4leG98pL6WpQ
OQFS1qhQLCnyc1DzSwtIUasoLGc+3Gs274Kf48qp1ghXV0eZncNyH9A69wIepH7WSQmIO4o07T5M
OGnKoiDIERVTFMpMCwyyAAlOYr/fBumYPieoIN0PCpomctqUYZ4/d3k1PosxQn4OHsId9nIAhZLo
PT6CFRGV7uzzGOnjM0rfL0Oow5QJbi2E1zRAuTanjkYF1DLPA21LDzlETx98Co8haqaoq0q0yQd6
1pdBJmoT5ZzGsNbi1/pKPaI7dT9UYf4KvcG561r3XBtt/hqUGbT3/uTdyWSlzvEByqR6LbOoyCDu
YrsQXndDfKQ25OxSpXiZOys+ikvp8vcr8d1M33Pb4rpMnH9aQuFJ3Q9oIq36+lWPBu1rnbTlHq6n
ZGcuZqD1xx6NjddwzFWqRnOLKlukfYXiEHLOSZ3AvPr+E3zxn2U5IpXpukzshjNUnUEzHAzrso3T
I5KHxmeEvbZDqaevY90aj1Myf5KHuTNF+l5LCnLKS5Qschs7Ocrsfy+SqCznn2NpDaDoZt4DgGFY
ChE3U64gpzOvPj0Mkr2taYA9iLUqlBZWt+D/e+1vW8kOv/kcnirbMmuqldcH3hHCMkTZ5dId3ble
VUDX56zUDzZPw2jji/M69WFBZkwxTeKw24pTBrDPc3G6bthpIE/ywn2mC38DcikIpq1Fl86qiegC
gEF5UM9IF8xn6M7vuFWOpL2yd5f4IRef9nZQ/Lj5r0sXSkwKhNzHjDajrF925XAe7jUxZKljhEtx
l14KShf8sPrXzlQGviM1au5l0+t+i5zG3RToz1GC2nfd8n1JPCWBjRxw+GppDJl843S1ZEIGqKUO
Wh4Y99ESe/M7VJLOWW/+DFO4JOE1YY9biM2Hu64iACwffoRcNp3fb0wTxPAt+rqaM02zS4wWVjbZ
TX5Cn1YpnNH2M7KQUAYC5tv2ato+Z90IQWzjwV0JH7m4DNifT6YZPMmcuGAggFV3WdSGqZau4TO4
kIDOflvQLjvKAlQhym3ruM32tsmvn2JDAfkcc1udikOsqeYuLr32VKXIjY9+tL9aUJPCMoyU/MLY
3Z4ih69PkbBrs8yIT4aM3lukKdQMpJKKhIgBnfqHaYmuliV00Ll3Uax8u+4qPtlBQiBMro5hGm/E
/yFEZhtzMlbRAEakBQVhGg4avctv5SuoRSNVPkN1sAwoH/ynnPh6eECWTobpQm8hs/Ocu+sWGtmN
zIjPdjKkgcWm68/aTR2tGFenzL9vHgGFnTn6SuAQJG9UPQG2BlP5EhX+A1XL9uy7afnS5oBINWUB
XORZWq778nWea/L1Mjk6yZb2v2DnWVbx0lr58EgH1EYmZTN/KDq42QdaF5cFbhIuHZPJm0zKIl+h
6qjUX1qQrXupank5etArCudfpwa9st8qWn1jXf0SKwUtSaf/iv+wR/tP7C1Mrn75b4l48Weuc91b
rOvvoZdrt8su6BLFD7yE1U+ShUGM6OkPrtl1I8o5ffMkoa3TPYlLLMnccHz900LZS3b+tTDr5z/u
Jdv8irptLz/Wsqrr9v/ea1x+r3+7ZKHs9et/qJ+Nb261vFMuOaZfbokU69f/wR/2+1+fxh/2+v/4
gPpRBbdhh9/tvrizWse8KC39uz4qM9BOmsFWXiCV3vKekvxvmROPVSiIw4aDcydmn9QFSr7Tq1gz
daoXdIngqAnC7vqGWpH222ZtCO2+3ax9snunkmT6uFJUFP02em48NFAmHmRmAr56uk60LXB4Xlt5
mEl42mr/rKShft5RNqpW4syXGZh/T8ms9Q9aYauo9Nr3kd56T04YMXS83SsZkjo3H5IY+bYsNciZ
lxCZqO3coJW7scnWLcuWgVbLY+nBrC8W2hgdBJjRSm9197pIR8EaAXXtr5trBMu/ow3YXotPVnZN
RmNSUkLDuSwV32w++4F/6twgv0g5ypynV7GkVPXLkjmlARCxRErpaLGqXM8v/468lrj69BlmJmQH
Xpu0n75FLvw8lTK7R63QljNG9JrC5PzBn8SouHlzcjJQ5zk3mZqvPaUdtoHWxGcZ1CRMrlcBIINt
0KI08/vEElzWEW/flvn9w4LFL2YJbddxDpPNH/ddwjykYZuePyn5Ra5hQdofFUqaSFmp2aqYPfV+
bjLusihC2duAE9P7pXjjOEPFU6KiVpltYHMsuHolIDBqX4ezqdvzf+jejctWkficwCWp0sTmprcd
9yhDk6becdLVrtvdnHmmkG8pup3ft+qAcAA37lWXRbxOBcgOb3NLHaCpXLzXOdnlepn6tAaH7bBv
OS2c69LmnJnpR9SzY2eT1XMHLTwCH13bOPZd4mQ/S47r++v02ALsV0L11BeoWtyNQbGA6gIUvmR1
WyX+aa6PJV2u+uq6f+WZW9MYHf4gh+Sh0Ido5zt9uuqWBmPxAf56v1JMHRHcQk2+JPFg7etaC/e6
Co17EGSZSS5sCC+oOXknu/36wUU/XwiP1/ja5ZN1kKgxc1jQqxMctEPjbDpUpUsbSdfAaaGkrrtz
AK/32YKw6DqYae5C7AtK87cJCXY15ZSgNQ24ZzC1lfg8vTDBbB1kD/HcdmssOzyorvk2OFV0gCr0
k9KoxkmGoFBgfS+d6S89Uvy7Dz65rCf69eA2R9eCFd6vZWIqhZtt7KZQ1l3DC7RDTrpEK/A0JLyC
JaYHHdNi3gYJQ3jrGnbzOy3cwNxlEZlr6R8teRGQ5toMfo8tklLOlr6d8EUmh/F9kk9g0XlovqfN
tL7WL3ToGi6LeS11iGlBaPXBhFXqo/nbWp9ZDWKWVcvf9z21vfmFYrG+rlCN36tGOL/oeqYdHZ7R
UKgzK74hbY4JtDgXcdF4YG7V1gZB5hMRhkZ36YfqcIvPhhLt0lgtjtflptfu/ZgjUtsjMVaE2som
4XOGT6s42xA3bwKzJH0cjJi3ieVKZqH06jb2TL1sI9N9gEJnLM4l5vd1/94woR61DnVo6DZJhNan
ZqaeC66g7dGy6pLt1Q6sarrM5T7SrAzs+xLSOdN7iBR/rNwNtgaY1LUG/pTMmNL8CAdYnKs4bB7i
yaivQ4Bi5gr6uWmbIxtHrs5Cst2uzM8zqlI7dOqGXeX0xmd/ToeV2QTTyY0GZJzcGIVll2xQrAcm
5dvUOhckH9ZxU0d/BUv7a1FS+p5dxNkCpbkbdDN59fwf0lAgA+JL0/Fm/sl3C+mMcdi5RfBdtQFP
g1KyGg4/v78h6jM8NKVxxUjJq5wMlK0/+KkqZBtUVPJ71G1Pse2W32lfUKkQaMknjcZYlPkim+9O
Nd7pUw3BUtrkR5J9013b6MZFy3x9k/mUVhGgABuOtAyqhOU5jPVXVaPRp6u1aZflrbWTzDwk7JRF
ut4/adCPfXYer6d1GrtPg00niZzSZU3Ln90uWo72tzVFqQyf3TMZsXkhOvPPcZrND/AyByRr+x4M
Yt+8qGT8F+M6GNULSuPNUk1gvgr09aTX+l4lLX5fI3eySbzyKXCN9ommq5YSebGXXxRxJVgcrNBa
y6+EZJ+6aXozPYhpgcKTRdGUti+lUe7FDezwfZHGmfuhixMavFLdOobG+BlZneB5iorwubL6eYcO
drQRnwxRqsW0uiLfd/OVTnpveKN7klXIoQVU51U0W//ZyA8NZa8HoU5PNj4ZdDdEIrvkQXPzwZn4
n7n3KBEGJRQofZBtq6wJHsjbhYDkJy14EJvEO40DMQW0qcuR+hEnFH/NjAToP0FGGaG3BQRx+yFI
DYOCP45lU4kMMx7FBS8XsDaO3xqj7I6D2Q/h1ouSo5hw6nC+MbtPkAUhYpJV+aMMPry7j5mRbUnm
DCdxzbXV3iOB8lRaUWWdbEj8diE4N9dI3E2C9k1kQT+RhTWqG0vNynE/gbFNv5Z5ikKcNb678/hT
53Tc/WoINByVzGimPdNDgpDvrPoHezH7TnHPCsIZEtH2l7aGywimwNJZd2PP7/7bQH/L3kpgBc6D
O5QQHacx/raHN9qqgNwMc37x8zr/ZudBBkJef1CVMd+O2t/qaNQnGZCja65XoRdEG0vLlo4NdFKG
FCQcXTgfb7i1R74cgqhdXPcx2s7+enJ670QfBy+q6QkReRN17lxBCJR2vq1MlqZRQaAfaR0w1/kg
PiWwPR590ULR7oMldzpvw3uQ+a1zaxRdeo/fVK+DZ6oxPwu4fb+NHu+Q9N9CqpXlAAYigK6yIFbh
AXWslN7BzgStFbQq7FbeKUVIKVz/MqcmoISP0Mh1NpZZMa1SOV3NX8ERpcmnYIgDAPlQw6qRB23F
EGxHehpeO98Mj9CbImPeGtqr2zjFo6c6B5lEn5iiftOtyrG1n8WVJdHPysiTk1huSyM7S445AoWo
YBsjxTE7UHdhlxbIezV5upHLvrlDfdw4XmeDGGGeKVJ5MCQ8ssc6th+sNMlB2FTf5f1cB+y3Rt/R
fqh7OrxTo/iU5sbA5+DTKogiImPYkuVBtjGCi5Gp3NGsgdfX+SGlJ2DN3153aIOofhx89E/sPvP+
ouS/0rTO/uk1sP+Yhl1Qsqoobv6KzSs0/3i0uRJbITn8CULmnE6u9gFRGP9vgEzoDM49ouQqUC1/
6h/VMhkggHX9vR379qUxKVCniKg8+XZDkRNU1krwVYat9yc9p1uu9Xvjk5gy2yJnfTVRAA5XY2NU
p6gHKVHpSb2DIFI5+NCfPc2kA2HQivIfhd/cW4ZvfP5TRBZadKjMPeoAS348HT7zAVCbWAwZJB9u
QTALAUUHQvbfE5JAH7U3WcRLUohU/RKhh+H7Aiui3tnasULLzFIernn6Wpb/2ISz99Ij7Jcuzxnk
6f37FDZrdFQwlXFyNnTfOJS9Py4yECZ6aVr1wyJUIt6UtL6USyOp1dA66qHMQl4RUtJQek2roP5v
W0mRNpA1wwLrJklqIEKBr1tM8d32gQYhoDWQEDq8kKO3GvNcNqp/H1Y5ihJOlcAVHHRA2YrhpKDI
e7lOKKVxTseH6yJ/cIfLYDjhw5jO+yis7Wg7jY12aLzwa9vUTrQ1NGW8qxOF3NsSfF1nw5OyNTp6
Q2RnUGr8NJdK24bG8HCbxdN4kXAZgk5D645upVTN9vJxyP8k4nYOi8CriSn/k0afOSvNdLKrT4Il
TnzyEUgwvV/vcdfPU2xjWXf7rG7rZInslf/VcEvfR0n0YELSjBycZiNDN5GovdlypRcLT6k7VTsx
xyCr3mNQX8pot+a1rocJeOK1uqJ2ZNpWf7aXIVVCZZPRULqeZEacMjSAbuB08oy7Ok+Gc931/fm6
2nC+lrSgrGHRg3hD1aMvdffY0JYHQLJWoc/g8xf3TBF625SVe40ii/+pS1KFMuCsoMeeHiWK9qSc
JlN1gmTXLVHNTJv1bNvGox1m5mPfeNoDPWb34jIXl/hrmNqHJu1O4pehVNwQzuGxvaMqjNBu1M07
OD/olmzqBCrHka925FCl/uVLUDV8ypZBfE0zwWqzhMiQpEm/dhPfW7tuUNnnhSbxtYpaFQqGRqXV
ctSPRoiOkhcXw9uUmm9VYdg/y7S5B5SQff2foeVgvykQpv3kbEoOt30PDQz9465Z4PRvS2ix7Fr/
965lO3jwahYIP87Oo44E0Map+3xblQXvpouvmKJ2TxfxRDHmH9+iI32aoHA0lggJkyGqxo1iKuW5
sn3n0cjC4Iiu0fM4G84uTiAuTdGbPmVWoZ2aqkIvTy69afDWhpq3m7rz/3EiOkJmbAmfYtCP5ALG
O4kW34fVXUrNM/Y0qJOorAHEXvZNdZqXew3FO3fWjjYppXfsqGOhvjmrhzHo71UXJoGkjfNnY6h8
yhqatxZTJjRdnVedUZYH8fGOkz+n2pHjYfPkLAYthTQ8ww6ChiymRKWBp230LlW2EiITmao8a6rH
LWj5UV5BnwqtwbvbT4erdrrTxmS4/nRZhCygT3NIO+1vP53u4tWg1fG96oWvIbqNJxlqE7zMqgLc
W40LLcUyofMh8E/hLDRZdExezQml+uuSuFHsvTeHL5C/qqcGgSsdPfcHrzPgYuut+zmcx7MMdueN
56igTgBtKOmwf/ntKtiqUeJAsUguUtJ5eWz2xwmyjJVk/iK/649+xrMbjd70YVRC+wFZSfsBlVLr
g+nnvbdxIjg9JeRPcTdfTblBnz0Q/8t2MvTLlds5Ozjl7DNkJ8PKIs10X5tIaIVDVDy01fjtmqdY
khXzEhHwonAvvl8RNd0KLx6q3IcozIZVAYfDo5kj4u6F2fytaoEB03KfomXVKPuqV1rXX/lkxlcg
NCE7NeiUd7y/xWjGNL3IlWvb6YWW1x0EZMXDzSVXcxH/p69CY/+b30U7da34xpOOArN04VCXLLlf
DsOuBAl00YGG7aeCzlfbq6t1bdkAJq3EekQgznr0YsXfmZlXrelWg6jThVLiwa/ovV9CZABIGEM2
NNzpaUAzjmEc4JvjDCskmtHCi2LEEZ0XvXHoUr0yNhq8HmcEya8+CQtBSkJNUblrSaX1bW0fIr95
/T3jFlXfZpVveexMxjNgjXJVN7P+BsEuek3QLT95S+MXdATQ8cddcaj9JrhT1Zqen5kDemZaPyfu
p8srB5Jfv4YsDboHkH6evoubi+sb6lEmeT9Vd5E+/YUwrXbfL0PgN/wzyqU9ze/OLEt1kO6Y/NJM
T3pY7pw0e3MGg7dK0v/Hpq7oaK0pnL9fevVXqr5QIyxsOvC2BndQ0kPEw+el9U3y5nbwrLuR4d0Z
ZJA/oZ6IPHjQ/+WVHFOzJhkfK9htj74L94fjlvVfwVbmA49WTQcm/mNBwYFqUzDtQCksis4Wbazt
17yf+qM3kOvmyYirt0XumatbmK+M7SYMk2YtIbeJGNXqWe3uUyWKj65fx0dQhfHxZorPXibkSobM
nwFDACEmPRoZ7aYQ+7egYa6f/KzOj6RSgmc/RQQMSeJ7sebltE8nhZb385N4hr5Xj1HsfZGpa1DM
QS9GaHpzWxMZebge6oCk1rKrDLHWHKiZR2exVNuzz75W7G4b0SPj7GEJ+5w5zV1LJfNSL4NcWcsL
HfUs8zrhjj4in3PyBeybTqKuti+RGToXKOnaA81KP35bPkEAtnHyCd7cJfa63DWMx5AW6vv33RzI
KKMYDIgRwFRbRRBKbIoGjhZh/lKm+Z0DTHEz7eFmUlB6HUNkAHMYrtzAnDe5+tOMVe0ho5h0mslx
zpvCLbSNxYNsK5Acr7H8cz5P701jS5uI67ufZ2SdTwlH8Dvue0ufx0Quuit4SWwKRNmxZEgdzZ9X
comgD+gwPYQHwX2fvcXFOiKojjLTnanB1lrNzRdTaa2XdHJXU+0aT/Zi9WHqrAcabfYyWbeKBWUs
x7t+bNZlmVW7jFcIJOlcqGJ58nmH2rKwm0wByGz358hsnacxiJxLxf31GuxxCEN8L/mRyCRyZk8c
QtASLaoX9KLfEgcKq5WadKAL6BGWZuFpsaQxWFqJc74F9FOgaEoWYdjyVQ4212USk4XqH5ctrcRO
7nPytfQDCs0eB90W2DwK8AgbLpe6qYDSz639R59MS7ijcTv2ck/fSLQMfgAQ/mqXuUo+pit4bVg2
k8GhVQbkBPULWOLuI6dLTi7tJntnAgK3WIaSJOAUuAqWYaKCwfMLYtwNkr7NWpy3QMRE3qNlXdyD
5OsQogCUyeJbnFzlIQSgq4K7X+X41lEpFmqyGfZjWpRoLDJ3SmiODzC2jw+6FvKN+2XmYa7kgF7t
eAU8sr8Gesu0xNCHm3XAhf9ZY/mmtU0nGDxaFfrxlWwJuVTlV8UFBh7v0urqq23N/b0Ny9BFhqmJ
ywd0xw4gEvkHF19vosOcdTwXPjgbT38NyQrdoxf957VgbzeKMUDYfo4btdwgGql8csL8E13V1cW3
auUTPbWnvrPmx7LMeW+ZIh+4VraSBkl7yGw0dNLmqerN+lCNQ3HXObH2Wpf6T4mgE/FIGS37EiI5
s4VKwjjaWbhIzdgOeuq+1+zVVoWPfoBoVTd8MPNiXy/FW1NTzFcOyPFr1B/jbQdp8DT0eH78O3CO
nWpbeXFLdQpNqri1/lKgezvJ4Jb9+9XN1zcd3QpwZN9cv8Wi2zjfwdj9lyyPyLFTC1/2vG2n6wOQ
TxgtxJ/7w7kZO4ikm1J7bGkM3jQFmmdi0oKmPWZQ+9CEWX2/ueSqRvjap0v5HMIzB+NPMfN5A165
K9G5fpSQIFtuAZzu1mLKhJrxSHAVYyObG1N2l0GYDMwvVw5RHD8Kdz+8U+O5cnOQd8vAjS3ZwI2M
im/VlvpKpiXQmMr7fCzc+9AJvk1hAnWaENA6brVXvYlMFXyD00I/WwnfYJb5PZ1JC3RvDK3xoSvD
Lw1VpZMFOvbVLxEUNeYh21fx3L9G42TfFZmDUNcym8PJcEJ68btMVtweHzQl+o4SSnzRFTu+mMsw
cCjj9m+Xm9uEXI31lO/jib9tMb0ZnkK5CkfFfph5nsomEBMB35etujlEzQWKYdAF1qmLv5T5FBzd
1AmO9jLI1Z98fwoZ047Ownje/N9Lx26gl0DXt0L9cGOFuJlydSWJkOkbR4QQRWQLh4Rc3SYyte5h
X9a01W1C1sbqhFCGi+5QOKJFs6JzoziEfQGaLbOdNXLmGe9sVqzsu7nKjhD5Zke5mpcZeMp2yJBC
6qXZDSST0K5VDhyRG8TG9TOdZktWLasT5wFiDkgKy/x50qZXhQLi18TRjO2QLH2rAybJ+FWXehWN
dn1wNLMo2UBP5T3ns3XXJu6MxCdDnOVTeRDbGtSeSro+7CIEqA6OmBKkhbZf7iToelk3+ZthJ9NB
0ypqfWnpU4cfEge4AWxEvNXk+WPVZDDWWv5xXCxx3eLEtDorXSt2Xx7LzD00pdW9AVjs90q0NBg1
Zv9VB/Pu8iLyfQAFum3VWrmPGt945nP/4UGF8j1rC54V4Zg+UmtaqXkTPs6OT6O9quf5egjUeRME
8cO1atouFVIpd8YFr/8oFDyIJf6AI9qKnqVi3RiOtkYhK90HiT+9FGozH+nXjVeZ6n2JozG5AOmw
jhM83ysYwdo3kgsR5dsgowaLmcyesavpAgEDn5prC4XlXSpdWKpKE2WetYh7hf5ZfHKVZdrnwPRg
jA0BFTvLo8dahsr03Ivlj29pNqBb9csPbefwoPjunQSUUKMeeh1yP7NWvKfAB1QYQ4BDojBAnrYZ
IPBcmmrbKEz2gal8paH8AuvTom9WRvaDBvcrVQZ/3vHACDf60vZdFgiKqSENTNbc6p8mH2yGmLfZ
vnfbBzFlVky1pdumK+wk/g89FBVdE7m/txR93oRIw3x23WzYACSKoeuk5bOIjL/GyK0vWt4ln/v9
OMzFZ1szlS3iYCaP1h+zA35ImCcAp9KPZM67GzVFSzHgXh/AlQ9TALsFxGwl9IvQnzhea10ZMNJg
0Dd5EEM0LAwYYV1bvHYOMxQ/sGRYKfe/IDQfx9gLacelWzywyugTeC1IVBZfEATj+jYrV+IrfIUO
CIfWxwQ5Zj5mfVhP4zzuXPjrIGQKoDutQ6SLFUvBdn/2JmRZoTnXcMq1+qHttJ3vm7Aliw9VazRf
stKrrzHi1CxkZ3oCf/MPtRODWeaPHikNmHNRkYNGoGzmp9EOu23mZyo8VU54AjyUbAMo8ddKkEYn
u1GomqNIFN23SUSCMa/7XZ6p6cucI+6sUp/4y1Oird+G4388xzi1oxeDMzBNHiH8hMql6ZzaZLuP
KSKeYr1I130b5hu49aGPLZPSupuo7Ji8KN9PaQSCzF50a1y+EaC8fVjG3ek8uFm+RzQomYcVPTwD
pyxTucRtq1xGJ/wS5TGsO4sl/jBP0Kzl5Ao5YAEpqmfFz4AZkuc5hqhfG8HQzOg3IDbovhqpozzW
eX8OVEvbhwvNbmLVHJ7l8sMQFp9zj3PzzYWQiQVneO4srQ1HmMLnSxNyb3FjZbiz1KiLt6E7PTVw
QdzHy6yEcLYiwaeGYBI6cM6t6xySgDy1oU8qxbFQpXVjfjU7UrNBu+NmiSxZoPhPcF4BCdG1b2KJ
P6siczcVjr8Om9m/hln9iCR9lfd3EtdXjX/p6W3mZu6+mBakonGYaTtz8ssv8dTtCirsf4UKVEx2
ZM5nxfPqE93DylqO90nvrhK+jV+bAto/A4qn+y7NuiO9J18CBd6lzByN7wU8N42UTtPZXLeDFv9s
o3RRm66CNwTaUX8G1kNRwur2c1+a0I9GOk1sxqfGNMMVyX2KjrDlxPctSI/VtVbgTWTCfrf7ZR7R
UuKThDyYrAebbG/L2c+QDqAeHWnp2eVUcsw1JL95+fX1u7qmvNQ5kbaCmyu4v5abkGl4selEPrRV
ZzsbyLdIDVd2tJqqAeieNmQb6Djh3uSFjCxjWwDY1I0vZmwc0IKLf/YGSa42yJLXWgmmuwBA5iGL
52BTWhwuHCVcbqIjWs5qZqn3YstVTj313Sm2DPBYx1vwPJeKhvOpMN36CpwyS7XYKFocb/IxgCtv
ci8qB+GDavctqAjkue+HZZArGTwD1mg7DvvVlSy30khadk54ZdId6N26Et+2DTfy3Am2wnk7CkvB
L98tTJhvxb/sAVTABSrY7cpfQg6qcGSJLcPVDu0Gis2k/WHNUJhV8ELkK7137HuxNV5H7nU+wHcn
H71971c9n90E0yNoFwQInFLbmFM4XPq6GSDb4iomzb8G/aRsxRdUamDDRTpNq5Z+vbtboER7YfEj
b5L88JufTNOpMnvzLvDmx8IuvzVa3nI4DoxPTpl/K8YkQgNd6Be95hjEwXiXTql+oTpmbZQwMl7B
E4CCyOLhbug1dRd0cbhyqS98k6ucRvLr1c1X3nxG41BCUCDW7UrtyUvGMzoRzWfPp9bfOxC7iQkZ
C7S9SRzv68xqPgOiQAAVKOZZTMMHFJW4b16blRcSeD9lTW3Y3MNq195IkKXa8Sbwud2J2WjdSwbg
PtRL5dwiZfMYT2oGTKL5IpYMeZP7IAENcx8ovYeKmendp8vgUVPkwdLf0aRAAZ80186LywV4ommv
5sJc5RppggQ7s+g+Wuc8UJ/Eui44p27Tv4ZeVmzhahu2Jgxujx2QnF1Gt/PkhxdARgCTY++uBtkP
ZyqDPkfhHq7pYjXaiHCtSHqWF+Qsx0PTow6Zw+kirir3vEOqGd/sKkVNDQ3QOyurKuB96nBONe2h
oYD/Iq7enyALd93w3mvTCDjJA30jib511aq5l8GyTPuOszQ0KXl879bl56FW+x0ooWbdZcr4CLPA
9IiUyqe81Dz6kXDJwIOr2wZW0HDf+MdX1pAsl4l+kEXzslImS5YPmf9fyymX1BtykRyTY+g92xhC
ZxmQkavLVRUig5PxDw59AzOg3qChdbqAqWuAuBEFBRgFflL6CTor4ckC4wWH0H+4e36b6AN6pV1D
OQxZA4ObnDDmJqr6Bzl8yDljNiqXOxGqmVNLXq3MEkQ/EZysnJqmv1wn4W3TOLyCfzs8WWW+bycn
gnTd7z/XM29E11IifHPqwUoV47PNy0toltYnZHOry6Qrf4tbnUkEApcwtrM5TlstD+ONuuTwc9i+
9jSLfoWRHXhN+IsDXSbstPsqYeIXHnS5kkmXSbE+EJ8vy2USGpR1MLV7SEmHe1qjh/s2CN6vtG78
aHr9QIY+jp5dNFS9vcIX5xjZ9ZewnqpD6vfTY9m/UsPqL4680dkR8LC5+n+UnVeT20bWhn8RqpDD
Lckhh+QESZYl2Tcor+xFzhm//ntwMBrQXHlrv5uu7hMalIYEGie878zjd3J5mtnN56bMI/VM4LE+
x1VAKrIwhmNHUQ5PJjO+0KZ6pv4guA5aVO5aIJE/FJ3/zaXR8huVktOJphR+eK0XfQsdvd0lSRbS
mpi0XypKOsibRt/cwpuuYxi2FC7j5YFTcOhdCmmnKPxs+MlC/Tr213ksyHktM3UZNtm2TOvcg+L4
XY2/a+bQtXPYb/L2NVHKksd9lX1vRqBczWn8nWBWDM6+S7GNmnCw4yefdnDnQNIaAuMQ9J+Tlsq6
LlOpVhMtqL+fYDDdiVJE2hC9JKmVvfgUMQEoa8V1daLJPa8/wsfV7nQjqB7cgRSpDA51heAmO1xz
qv4dU6n6ncK1z43aDr8WBWU3I6Q0J0c36ou/wG6V8Z+zaydQ1XjBK+8PS51MZXw15m44ZUbuPbRa
HD14ANgd+tkJPtTFoQEP8dVuvISUmT1px0Rp8303ZeEHp8sRqn38tRqVgjAeDjJoqalcbLv/uPwh
84c85llW1/nF21NPp4Sf8nYqTkPW/hFQZHTVavPUuMvXWlJYMrwrZvn2w1T7luWKOWBdZzwktTWn
av3Yu9af69O+bMrvXCc5D9C7hjR2/H1Z5Ze2MpsSHBy6mh2ltp6tZZBZ4obWMxQJ6gH4GWufDnM6
70S4GfZu9liHVFmK/MYE9GLnRO3kn2qsW8+ivTHptard1TYkWpsmMMmgjDO32BZe3h3BZ/XJGsvH
sQC0XlZGP7nFYVUYkHZwkioeGyq6ztzw46dJPbUrtif11CB+dqBzQKi0EyHIU0xBehqfxuhpXYki
MqevgGRQugV8F8f8pPurSK6OXdV/hk5N0Cl2xk+QnQwn34+s82S6xavPzevQVmn4u+E0Z/FJ4+pj
Ulb83obhIfWTv6pu6kmU+/2nxHD/zImlXEVkEV19cW33LKsproZPvg0MUAO5yQPM3vFHUGCpw1U/
6nXvP2jkZw+ytDlV7hQDir5owdiPnjmgWx+TZT4OuXLVWvOkjP5DZtTR1yGenYvVDPzqy77be4Fm
XcgZN0cLUgsw7RROqvAFrPQBWk3+NXFffSAlLl7R50DG1kfL0syzn0UQcWt+edYAH9wXC/A4MCbx
s5rQEOo9Nnb0ZTKd+iFb8pnUz7ZPs+86C1p71FJZ48PytLxEyTAvb0jbcpMFzetUJuGq0xarfzS9
c688cppluMRTwqunOC+Op7jcwQmAJQ/TwrkXz2HxJDOok8nhy5r6suKJd+v56uQXUfqtR9Xgplx9
LYO3CEv5Y6CDvg+S7xCwaxT3T8lrUMGTXIcq94fMzr9SbPkqbwHA7H1z+Kr9GkHjcAyD2D8DRNBC
QQBhj5ZOcP4E3N1Bmque/Unpv+ZwMnf9YP/aA9X32vXTb2JlmI33GDug0MnS4qX64NLOc5Zln1A8
5Gjlx8lp6WKcvNWKdGt9tNvwQx4AWBYTdTzbrRm/5FUQwSdfWL9yKKPmsxzzv8bqM888699uPP1a
1W79rY7APYOeN1291VE1zoRv4heOmW/etR6l3KeDYvHOUiA9IntnzuXXJM/izzQrg6Wfxdaxtngg
ZTOoovQu/6vsaP53qt560cCcfE40N6SgDkXDL1LNg+L32VJh17bK+uK4tfc4jgndUamuH6rJ7F/T
rldOReCMBACS8smGaffoUSDyMfN8Azhg3f/qJPV3qrCqv0LK3ld0nlElt9UZ0cUIpgVWpeCMbMPG
eu1HZ7gqvEGRCJ7PsrKo3apouinjCnDbHzbretXBjDleRdVoGtAzIQABslyNZBe/BB+hGbyU2luA
0WXg1xS+2OOr4kb5syw2cUhpwks4gy7RZK5+ulOI8Wj0+mH0YNhyly0dq8pUslFReK6TuAfXWW8j
Y8/T5DmNXetLUMTNUxTQsTMRh/ySGlX1aBu9cxCtB6TXQxnP3km0UVu7u4D7xFW0jeN+0DtX/9B4
MBxFYZE8Jg5fmhJ036TRw+c+PLYWoDyUBoXOg9fSTZonef8UlPWzB8BVADwzJAW+RylIFX3sNC0i
2MGQgJIRg275slrlVvmR4KBzjfKG5u1ZARZTaYz4LMbiy0vQtIeHxzxuuxgksR6GXrcP9gSqG7ei
MD/1fP33ZADbZ3Kt1B8tIaZ5SN0HMOrrBx8gg18cgHo/TEH/QPoe3L7JIgOWDq5+FmOFV72LoYKi
VwJf+OSXNFCDl/Fn61Theeu3kJPyIjdt/u9Fvh2e3+XZ0NVXL3YfzcTUrjLMTUga5yfLwIx1Xnrc
bLfaWS2ktvfTG8dND5et/kC1XbaTzdUC9JZKVT0o+sCllgwCr1X2Ph7jbC+pBRnusat/vhZTyVas
yQxZqxmsOikB9iIKSPu6lvBzGs9W13j1aRqddqcNFKto5HKf/USj3UumUHUaz8luDHKdyuI6vdq8
6NEG/gaoF3zRqS/6D/y8qgA2T7etltarpDluAHqbp8ho2J+PxcgPVxS1CuXy6BXaueC0+9pFzq9S
vVUnDY8Hy1xXontfiW6xlLIvUFNXS+n+fLeso8x+oMLCe5Ce3BBouamJxlfpvzXSoTp6RugdRGln
WfYJUCzRrQM/rr2hA5cqrbq23/fPvh39IkrxSRwIrXPPzK9grP/OzfWXLjEUCvubt4GjHUHy5lnE
ueLbKvFoTd3FftssLJTKs14YQA2JHrTh4diCOs7RaWXavAnICNPmzfomQCMqWedLKGcl4bzRy5R2
D383BZnNOaIFYoxQVAVeZVNx2NvHFq8zkWYDLgNNuFM4RFNk6kUwhXfqtJTmkv52WrsFbYWMe8Jj
UJ/KnaAImQvkkEAJbUuRbQhEikYxVZqEDpw2tFCIMdVsPjWD/nSQtm4jM8IPhvk9F+xBWanl961L
W/I7QfHnik1ovVlLC/rf/O8k7LH2/8mOpBU6zQUGQ+3dY+S0DqUNhkNNArMuiVz4je0LFOLZZZMP
lQUT2qB3cKqqybjbjLcNtGWXxZf4SUYFxY+Nc69zd6ZKlDNzMv8F6o1yTzaLJu9lmbcjxZjLLPMm
9bG2k7/odBvp2Vlkad7uqRUOL7kfREOyK/0weAk6U/2U5jOEN5WrX8oq0T7ViyJUq6d6WYmFa0Jo
k+Y+QFiLgwykNHZlRy67H1N3X6f9uAZB7Eb/NQkAZS9KiC5oOtL7B7UyqoOrAmq+o1YHrESvPpOk
IMRbwOne+xWFWYJNs075v4lXZBuBt7lHsRHhHdKNwNvYNDPti45GtXYflPRjgQvZcmMpjAUj8cdq
dmd7OEBvm3HI99z1vpI25gOvltZFbiE/g/P04qndtxRkHuSmc3cPEtlMiunRL5zPssK0fIR7cCFN
dUI92d3ggIr3PH0wqFh6EuufbQrSLYRfU++t98pGbohimCxgonQFQERBgXSt0pPnJC9bgf0iKhbR
GkNflqEyJC9qBqCkH8Ut7fFJ+zS1zZ9rfk/L58dO061XSe+ZPEsOoBLyLg6VAp3Usfc6L/VI2USd
GuxEItnEttl5C+9jCDoSpjJk7fTHrCruSQrwk+Vvrwb02MpSCvdlJsNanp8GFdF/rT7cyOoKmDDF
1DgPwiEMchgHgSUrIMuwSI9r0P99ueYIHNphT4E6AsbY8lebTCX+JIMF2SjoIpp+SikjWmU2jTrw
CiQvYhEaZvRC7/GZRgr/xStG+GGWhnKOwAK8yWNfvRoGLVnypXpfOmnnH3rAoPaNooWvMhhTEL0m
ASHhwtGt450iT8PsGBrkve4UA+gnhDDIYrzvpNC9tPNGE3DQ9/CW3bQXEu7zRcJbmcQBJI7loohJ
wJyL4Xu6MGvKQGSlXmeyDNTuewFNx+lOLsvMVKtn0+esNAxUbv/Mv56KeD8lRHQoGwr2yzHku+ND
XD+m02+ZlQ4Pmg7mE03Z6QfNyf9nC9f3D3YBE2sZuM/KbFKfkpWkFvsGLi5fV3dl3tLrFY8pKfYa
jFFzwU2Qwaot41q31kGlu2EViRyw2B4/OstrDUb5dbm52aX1ze8MGlz+7qYtuAvgxicUfFrqw+aw
2RVmUD4MZDP2ohVFo7kfXAonzxtkazHYZKmz+LIiuy5LCPOiy3onEsjWYMF35bV1VUDlRoOZyETr
eyawv+XeG/IzVYzwz/ih/lzbrfZcZ60x7eYKdDEwcPeqayBbFDrYq3B4LWut18JTNuoUxfUEjw+i
ly1MVTX2tQstthjKMBZpNC1wN9/Cuah5jLCZKNYd13W51zjAPBjV6J3hlQs+2a7/2S2H9LfCtLwH
fRwLKqii9LepyA8ayRbikFEMd/ZEjhaigGOmlumpKoJmX7SjcoVB3v46A4C+gGeCjKsAV2x86cz8
4+hQmKpHMdwCaTWf3byKdiKTwQ/V9oMJNG0LpMAq12z/uzeQJBQDDVIv13ItGlAIIwlhrVWENGpx
XgL9/4dMZgT+iSVJQausxdB3rTfDu0rXO+dtV51g4Rkyv5OE6/ItQDdlfwz9GNMsTdhalBLCk+UP
3Rrt2yxS7Y+xorRdzDexOKKT/Tbdf+43qDm5BCM/aab7FhiV6KgsE9WJgoNM/RYuIwgizyOlqNVx
C6P+zG/TQi5z62aNCW8vom5rgxY3mfpmND645D92Ze0S3ac1tX6algH8g/opKkuEsjYT4grUYRZH
sRH1ZijLdbCVL1MfGseRmClBbQY9gCtXZkCL/4fsf7UL4fkBKcM+yXZB6/45O5Z7pKIle+4aDg47
mcpgUkhYaNl0Km0ve97kMhPZXPucv7PgUUT3/mLSRjbw/aQvSchxjc1XZoNckuPULo1N9WrxzkEq
DOw6d5oPlZHyqkBpIBAmzChc8YqdTGUgqwDGCuDBxaLd5D81lm28pYBM1Nuu/yjTAyPcqRG1cJux
+IpHYWjZxeq/cwhVlT2QN/MVIrPdGGf9RZcSsG4pGUvhCy3PMhUbnaf8waqowKkHyBVowU1VuEyx
7KHY3dFAWzwsTdmXjdRKmK1kKBaOq235M9nmJruIyZ0MosgltZCBTrQQZ6k+neRw7f7nNbfLKW5d
PIBdMOycBQXDUozHIANxvWrd/IUqjwVKYakXq2bowBbFrWyx6RrrsWlGFxDQxWwRyU4yW5RaOIKk
U+/sPiEENPQegenEbqMFiTa5VvAevk3TYJyBwoarDqzYkB7SJgZNQQVeXFUm4PvDQtEo28mBsMvG
cTrZRvovUKbRGDUnZWsZ3iybUKGpKKwfVh/RO2YOsvOCmCefT4lgAFT81gZm5j8/uGgBX7QBBuVf
JIM5LZgjJoUV1POjWdfbv3jb8V6TKjEUn9QDH0Gsbq914wBHOyTdOotLRS93sl6nop/t2Cx5jv6w
V6zuz9aK06NoRb6ayLoeIKPYr9Nld/oV2uvoxudpGqNL5znBIXD96jAu0Yx+9GgiVCTGUWv6xchJ
5Immq3tADZcIiCxBa5zObspRfJEXEd0kIGc+VNpgXbfB8i2q1fvkK8UwwelO/o9LStytq7iKiYd/
SAHb6r/J4akDP0KnS3aYE2CxI7PnO+BY9amue8pp9bCOX+l7hzCS/8HDjVAj9fCYmoCMiw3kUfGr
sQw6ucXnYKx4/cRX5LbiqtcgyU/r/dytLPJFZJz2220b6K1mveeLbH0ayNSjN/IwxUq8v3s4zAUv
c1rRV4dJLccngwuAB1DZO4+s8AWwqJFDxTyS80FrcV7MD7KmqsDdFV0SP8SLWmQ3ajEf1aA8pfH4
u2jzhuqVEjRRwWbKF9AmmVHXOTYUFy0ITfM01Xs9on2Gp2SRcGqi1WcnZjIIohO9ZPneNXWIyRWN
SlA6QqDs0JTgKrNZ14Mr+a0FvHTR3EwLN48p8xUvcVACE2I7lXbt2KHZwVwaJxa4mXUmsjmL/MtI
m/mdPFwcNq9yNDKayFJw4/+uEJPNdyI3Ql6gLx+2iw1WGT/ShPy71Pw06pKGs4dvUh9Eo8sAB9ci
U4v5m1jMUjP0bvePMtlAWLqJ6d7sKQ5TCrrHpMVwXAGHxrFv/tyq0wBoofpv6ZKGIcU/9skwH9Ww
jL75IDjsSo3oMoGHnOKB8NDkSfxNCQLzEnaNTSwgVn7ti69eujAR8PKwjCHHI38Z6EP4S21S40FW
q41DXtHai2AbbHGUNYn+N+9NLbJ1881GSXx3vcwmi8FjOCk084vIqiHOfFgv641Qlu3WuShTpesf
J9s+KqUDAVngddrVWGLJMpMBtp/fYeCZjyIf7OKH3Y3Lf0zfnVZ7cbX+vu92mRsbuWLrWb+TqqKM
dvk4N3v/1GX1HrsgoEXxF92h+EpRxs95rQfPITm6vZvp5W/g5pBAtzXryRxz+zNN1o8iz32FfnV3
dA8Q9lAL9PsArQldwxRWO7ywL8gq5W9+7H6oXIBxgXNoYHnUoPxZ5HbTOXu/HIar1fySOkZyUPJY
vcjgBo16ibJxyHb3a1Ftlps6AeTjzWezWffY1mLuGNH4tvHmvm0ZbNe9Ma+SwN2HdDDsAwiMYWuJ
Xfo9jfwQ2I0FajkyGcrJdi6DW3X5KpS1aOpFI7NQg9Pq3mfbwmw7YDq29T9vKTYws1BNpBIu2fy2
q27b3FxVPsqdzaqeba8/k3jbZUGnX1Jb1y+QoTfGXqatqsPoPQBrnK0GYpUvVqLfljKrVEWHBp2N
ZFj9xNrXxoPZNcajuImoAXCDV+F3FxE6jVVTZQevoUoRprcUaUplpsykElNmhVVpl225WpdSuLn5
+LLHqru33faTrbbl5u7Mxqnq64C6a+pDN7NAt8niO2a/nyinKXYD0VJScUMTXf1YKQH67rXoai+D
CLVorIodqLeg7ItAJ5p8zM3+9xvPzYc6HePNcN3/ZueSLsUrpSkGJS7jtzYgtdU41Qd+zsUzPcXQ
qNY8JnfbOudHStwwUo6b7MZGdoCtZ91BTDwp0ZCpDLNPsSx3FR8GFC6QNt1fWTdVJ7dt0meyejQK
LU2Asuy1eW4PJB3TZ6PmaT9mZ1loi2RyXI63Yke7d0YvoqGAgFxOHJNRq5RVgbapu7u2UIvnMSJU
PVijtd8+uMzWTy+fZQlfuKnxtH3Ymw/v55RSxlFr7W+EU1NV3SHPTtMw6U86JD9NPg4VtKsUix/I
fk7XrO6KaidTGSiInq7FJpS1aHZlbIzXzejOR5arI5jY02ooQsMIymp3434jvdtk9Q+0jpCM2n/T
gW48GUtPTzJToyGDuRQNWsAArYpSyDhrAIxuhGLYLrI7xSYTk23/MNUe2pmugtJxc4olGOx6fhvo
RQ4W1lnWhPpnmpZUGNQryIxFNmU9pRubOUCV46G1oWLV5Zz209Ma/XwBd/OJhpvlnCfHuK77G0Tn
tqQZzjoTvLfNxyGH4qImhfM0UeXDd8HGW6bB0HI07EtgTvM6XW2IYSbQjP6wltnqYgLv3ewW6yaN
36zvd4yyqpyONi2XYuMmWUXH37IlQNMjTXjtr57d0RiWa5TERjVAwkHvzNCLll74MnfdvNdTOkxD
AzTVXZIV81M/BZZ1JNLSEqg1aa4IbANUPxjnnrIuxEqtW1KVQ/9l3UQ0bW51l9wYF5RINpZriKLM
fjNB2wEwbNklWlj6prQ6x/YIwMEy9J4BIe5E5XYDyUK7E+HNVGs6DalP54ymEp1ffIqiePNOeBMD
GLC3oBNYhMb4wnFPu4qZKN/8F7ftoia8aY9tkFzFafUX67vt+xaMaNgNjhQKkk3P5lK/QIHLw+Tv
A8kE/VJbwZuiytwf1v/dRbRUQJk8dcRnnct2oruVjol5tZ1eOxnLjbxIW27szXKPl7XMtmGTOfIE
EM3qs6msZaPJK11qgLLdJv/ZNiL7H0xuLvezbdwUlNWhS/4tyhvjn09/tsW9pypPM5HWQ+rvvAG+
blnKx/3n/6ibSw41nbK5Wzq7PAVxhc7n7mJBqJGCXAichP0+0IeCcFuL5dQTNtnJVNxFHenA+6/b
yVrUMtsuse1zs+/dFcXmTnZ3Ka0rnaNVg/CwfM7tI/zjJcVk/YDicnP17XLrv//uUg2ZejAG1MYM
op2hmNUjJMX21V7iDbMKLbdtDYBHsNoGI9Joj5K1GLfvHmofofm732qtzoThj6t+lYiVY/Tr7oGe
F/WOlwRqQGALe1i/yoHG6UemMhTL4aRaBl2+I7Ke5Yi06amzCx/0dKhXx2nbo2ijJjyKZa0Vlr3f
nGS27iSb3uzfUwBjw4K1NyqHWsKY7JQMla29zf67TKtCgDfFxhj9/8nlf936zu5u+f/6lHe+d8tt
KxUOv30UqerBjoMjgW6anNUecKzM4mkBOHUBTFu+owIYBG0vpjdepmKTgE31OA/e5zkB9GrXTykp
7cVZBtuCTLhpgH3aZOuu5KJ7mKp09yB7KYGjQ2AkV2jyfxOSyg95BNnDcnqUoVnOd2slMMewmjoc
/S+RdYuiijnzHCzrXxybrWtsRDTkEtPcGn3tJbZbz71PFgmMiEUpFqoEeBswTJ5sFGImCpkJsrJ4
/X3LtY34XTF0+Xwyhuw7+CgEdJdBS9Tm2DT2N2D/4cFRcgK7oijzoY+O0mSwSg0lTFcf0fvV1a8g
OeoqI/yFeKtyHpV+WqCFQY8KLeeUgGpxAjApe+oIWD0FSkVMMs12FNvxXRaZaOmqezMR2aoeHC95
8Adb34mNNynQrm6bic+2FMd5Lv/VJKl7FHmiEoTqDIq8h9ihQtHw0u7FIl3WlXN5VQFdf3GpJHsR
edAM/ZMCWvedXJSq5ULIFkE/tTnUTm9pC1SrfmhoODmshsumjmVd1CAEEfjvOaMtXSSKLY8kS9cE
5ZaaL4B5yS9ttndmm6uV5a9wEbansC+rK1TN1VXpfsxGOwAtCjKkz3aV+UfRit1mciNrOQa70AUb
o2bSz9ooR13v/XWptoH1Kgq7aDKQxPPpKMtNYVTmeUj14GkTqU48P7lQOpIW3SWF5l4kACYzGSRQ
5S3RKpltiju7wHRnAD4XQ7G5c9m22XblgBKSAAxLmgykndxwlfIofMwD0FnPpa0BYDRADK/7AFJQ
dvfaVXpKxCEfjkrnmZekokBHL2i/2slUBjg6qEt9H8SQaqQ32eZX1BDL1PUY7kWWK2TFdpt624ve
6h8a2Yf6g+JSRueaR8BVBn8pS7Dd9G0pMt3Q62MxTP/WJsOqgVHDRBSb3c9k727/3Xa9ImFvHrDL
daGu6w5eE7lHgXUPsrJ9KvPgu6wE/Z2ulFcbPD8QKoGSz3h75E1cDVeg+IQmhA90u6/eYh9oVI+q
ijVexKGq4uhcxS3YJIk9/5LO8No5aXmCwi756NNP+xr5OvFwOpR+A6/W2DdBw8eCT+dXtwYaYMi1
35LEnY69CUqVmPFmsCuKsf5qNm1HndVBs3rott/7dSTRXEQTgUsRDqHxI5d8k1amXjg4qJla7cXo
RvMfU95zzn5jB2cLopUnGYz3ma41UbujYBoO14Cyi0WhDXqbgkv1PnWyFsKB0lX3LVgm7S6oedW8
0cs0pB/iAqn7PtStsN2JrApmTqdirlY8/EQ406G+0zutBHiAfVYbtUvnszXUFXXuMBM+e5VHJUqk
811dEK7y3o6OVPnYK8CVyFbAq8RK/SfaBjaAqzvQK7pEYvh2aX+9Qcj6/2zqkkBWD60W/tF7GeVb
5jD8mrdpca18L4SccJnKUNv8qm/WSd8VV3Jm7R7OY6rS3w1FIcvSB6IppV9h7Rex08GjT3DpGqHg
KKb9rfpDsSrLO5cLKF5bjQb9XbMPW2gZR6thvmgmS3dox6ax60m8ZXDpPK2ozj/NgrcnhrJPDNbk
UTOmaLdSkcxCZrIMK8PJnDYE/4TXpHToHgNtPKcdCL1wlaxqWa/cJ2L+5iq7vDOkiD2QGj9oU/6L
ve2A85daYPNo9XiRwbR6j/aShlprCjOTjP+qRWc36pvBZioyCBKw3GzW9UIyqQ0ge63bUZ/35u1Z
umE+rEb/uOfdJbbl+oEAMBzBGexUmFKGcy6vzMvrscxkGORlelsn7+pmeYWu5U14U8ssXfaRGahE
vFxP6R9AbBnr/uImym2rOy9ZbibxDLWCUnQwjXotwbWlkEDVS6oJloIEmTlRRFTLNjXvZKvd851J
Mtn9W/mCkemDsl83ahf3uZvMXRODjBYbocWPWus7MDQW1a2tXGX4zR2XVLV8DDGRLbaPMU2ZDSzO
4izCKQZCNDIjirtlcxHefTjDyvSHugL5oLby0HgooxhQeBMujdessduL78XR8KdIaROittyw6JI0
7XQ8QCHe6sGr6KjL6i6a2XvnSWnCPqOMCtSbi19WxnNECcRzWwKVU9IYvRK4KFRHAsLFAGgZ2LO6
vpK1RELvstp0oRFCq8ptawgsOKij+AI+8s4ihFzuDEdvrnA0NFdtmW3Le7XYRFo6wuhkRJTRqmT2
7u8zcdx/TQIHguvlNrPdYW7uTJncj3QrKHeb3jPKX8Gtz05gpQdPgGMHTzK7W0Ypz9y47eaHNPKh
V9hsZOYP5BgPm49Hgas5TaB+sOnq0XHmwW/zHjjKXcvpsW0H9UKmTwWkoVVOjWeeZCXy/l25yWT2
syVxWoDdNvXPbO5ksv/2CTbf/y5bP5bWwelgqBSYUoYC06REcyWQK2Feyo1ABFFfRCKDxIrj/Eqn
7LyKtwAwm7iQwrz0RU29gFZf5C3BSSNaIaHZ3inyhrG9i2wvF3fvGi2ZwF2ac6i8eZG5eXPZXmxq
NzSurnoUiQx6koJXBp6bE/EidhcMD+OsPudVQrfuPwTexUEi9NxdFuRV4IPkH55axa/+CHib/HvN
aiBZXoX1Ktv+f0T7bivy7f/0Xb6JYBOtT3oHQRRg+upVT6Hr3a/TSg2qs0yHNn0KgbN5HJ16pKdo
sRydylL2YOxTqlH5P6R+uUyByrD3xlQM606hDQDtuBRgiSccxVF1JjK5MNzP/iNv+/En+IoVsJHT
7nFcaqxF1hntQ1LU6ausksaKnlPFf5EV1Nvlc9jTO+9NzjPd086zzEzFmC7QM7Or5zzDdvwmd9Oe
ZgktLWBQVvfOR89QSe0sFMRZR3XroEztk7YsueN+MnUn/aDDhvRFs9RdWtvdZ00f/V+CUIVTAaO0
TeG4UcZfxSUdnOBJS2aDFyqU1PeAtzqM9UG0pj8/uh39/gXIjv1Oa1znCSQF58mOeSONYtoZWIjY
su321kI0HVVgIMv4/cPmKorNT2a6pRSPWWJ9kpW9bLqZ3dlqiQOpj+4+3m1pRtolMSHpquTI6OTK
8xyBBGNVdGaFgKPmi0iGQYP03qA44Ci2QJnSLyRToIZJT7UNyCvj0TDi9tWNHOAivLD6CItt6Hfh
vlXgzbbU6o8kmDWoJT5msIdZJzd022OWgnBIZ8H0IkMKkhJMaAkx705vtJMyddN1KLQLuOvWF7uo
z4HqF5/AmuHH0EHFHtlf3DS0XrtZ+yI2CmWAV2UKIUzvNevL6HrlqTV1SqeWHeA/pbC3VfxH1VJf
x2BOzvmSEJEBvKoEPDHtSeU5+iiiQfIzdybU8L95iCK05qfScTo4397letSD6WwTgLTUvqaPscit
Z9fmJ1YDQNGnZnNYAQCku7/V20fb14cnAQFoFiSAtMrdx4neJXAZF0wAEWYuIOemS2f8hgxg5LPz
XGgGPFOFeqIcEMLyqKCmm/6H5CpDucz8tK50KFygYLUzJdi3I4VQ1ffJWRBeyQG57qxzoPT0K11T
XXCQabysZSbqxgldKBzFqOBVMkk1ZXcjFKPNx6p6iPHu17kZfG6MvDht+95dq6tj71xlxn5qk2I6
mvEwPUyJxyEkHemC5r5IPmhNhA6KdjYg+8qoJSKXz3si07krjMv9elWJ9MbhZioqcbW0qX4AAyHc
3ex3498ACP92QSN9sKAKoGjcn2+GZnk8j47eZxSXo3lb/8zmh+y/m5iw9Kz7/3c7z7eoSVmvCfzA
wdPhyPnZR5ANCw3kWSP1fzEaJz2mUWY82sS7HtzIsvYqL8IU5rkvZWS9QQqHS5tOn+YazUxgYbV9
+JimZoYVHXvSpiczyKXpAZJpkhi0ssUnawGcj9z2Y0V7yLOstKqPzjyRqBtblO8WRmH+NZrDfKCL
O7xuSJwyE5lONQ8QPu/qvup+iUuT98a+na5ukUz09pnWvvMfg4bIFc1JbbeTqdZGz5AGW49AMgfR
BVaalt7uvDjUC2vVFDUdoLTeTlbbYC68V/+4FAXfQSAy054Kw2jpiQKHApDDEabWxqCLfnCudp6N
z3rfBhc6nqF5G4JXtcyC17Qa9ZM5qLwEvMtkpsBYA+n10504193wQUsBR5KeyrXTsmgHe5+NdOyu
a2nHhOmMCsKlq1csx6A5hh5ndICpu7NvURNOTvpZpzARPNtluq657LP1+404WaiYo2UQg5SDvZPp
1nkTiYUoRaaXSglhZaFRefZjW1G0VRs+1WnwxY7/IN5FZ5gbeK/GrPkHxefN2+smBxzbQd0nQ9o+
OGnbGfTVe86LWtLlNZbek6zELuqj+BEQLe8ALJ13asd+vlRmygUeM6UlWdDMlcqTj7NTqlnug7bw
PKQLpYYoBq3195bpw9gShto1LivtKjOb1hLusmb0sMlEEaUFf6VERhFkznhqS/NimqMN/1RjfABb
NvDsD8EMN8LOLdIvfugGV5HBqGBTaEYHKwGsg2Or2kMvoCqOTYBC922NtqkBOjSbfBG4gI7Fj4ge
R36JE9ALz7V7ItkMR/c8T1/hcvvHRNFNjkhsbtbJCNv1/s4TzM7kkBZGAMsdsBaUIOdPip4UR9qU
Eyo3fshEUYMF0VKQj40MVlQXT4YWUGkzpo/D4PvVzvABgZ5kqi1TszRAXx8BNVxKrZpm5hVdptuQ
LCVaRFCp01psZGlMgAV0HgVCbj+Yu8ENU+4JQbznzGjsizTgz/0+GEBXkSd/X8vM8Ir5AjYAh8RG
/6EuYdyJSsN6DDWjuSgqQ0JNO8AUStdcJv55F5mtQtGLpQhDN6LrdZ3euYtRJDtt9rIdv3K23y4X
hEe1IEjv18lwkeSYzOTPIrPwPS+4Kf5RJiaF24dvecE7l235U8Pt8j9VB43r7Suzcinu9bRHxaFC
JYDHcy9/JtOsCudBppVU3m1/0Bsr+WOKppYSup+uSf7xrRBVJuV6y9eAaE5l7Le1HVJcwrnpvFqL
YrW5c8yTY+PHznWwswa2D3gXAiN4pEZ5NL6+L5UkiNpPimb+rvs1zTqWGhN0dKkIcwyP+AJDr9It
sa6DPPRX4RTpQNOOCSEcv+ExuJnn4FvU61qpY4zEabXX+9g8ukP1R177+3bqoLumw73fGQsA/jqt
WsgTbDCJUvAMz7JSSFY9TW6i9bBvMxVh3JfJ3vEG/zD6SnUEpjHtyGEOvrKXpk5p55RZzp/vaI1w
4W2KrRV0024AZ9CzlI+983+MfdmSpDiw7Bdhxi54TZLcl9qmtxesu2eGRSBA7Hz9dQU1TU1On3vO
i0wKhVTZVZ0gRXi4swr8w5BPHceuDhPdG58Kw48Qx0dJoIhMsI2502diDh6ayEEhnaITNkDqY6BS
5SLL6h8bnsyobe1QD0Jkw1Zi//RaWe2A6B1Oo6JH61VDPbI9DFcXzcTeqIjBOlPxqK07rLa4yS+9
nD9BCLm7gG0GcpJKcaQZxvRHWrRvU2+Pby7Y/XZdn7EAjO0l+G60rwPetWcQMwIQkJVAP2ZKIYTG
a0M+0y9HGzK7oFbJxqCuy+R5r+P18kxdps/JMyoOjqh8R4JYzfrKlMrmT7z5i1aWexziLf+ldT1I
vyGO1pSWCbBTJtkObPY8rBNErfGqAdXmct/OonibNAXKiel6TTdzHJIgqP5+P1dX9WXOP6MAX57W
EwC9/NdjgN3oe8vM68ODfeF1WP0eTg9E6/CwhGxduhetBTo6ZgkzsMp6OoF3pMIpMp4n0EiIGtFo
ZaWxq4zLPBnXpkjBTrN4LvPkymg9m+zxwKWzJRttNKEyBRKkajsa00YfPgPN6I60g0mHfDGC920z
A22gspeuAke3snnvrbbILrqtZ2g6UsO4z4P6Cz5g8tTsgNZ8sNJ4mSIvw86wICpw6MTxQgstz/jm
en62N2tPXoA9CEwNhcFIfAODU8dHAdgBjSRjGhgbak1sqNtqYqcZ8Xj2IGPDARi44Nbj3ejIQ01m
GUrdbdS3NIxE2lubTNr+OeWA1avT0nJwQqoKGNVyYgEH9qZwAXFFxqR+oib3/HQ3CtCDrzZRAp0r
RsCIdfNOZrP63Cd+dxkbEIi4c+yFKfQ9AIsdmiuioM2VJqhHNmQyRmDIPXyr4PHgZrbjOELYod8P
Wn6DgqK7j82huaeqsaIcLF5N8YKDn8QWv7cLLZ+Q2Va+YLTHFwj/02lEDW2k9iA7dOv6oGg6e9to
UXwBB70xo8DWR+7BmV7IBiCY1lypG5UuNM+5ODUdFI/sAnFmamgoBahScAj7sWQKBAOWT+UlarcF
JrxdEH3KQCmGD2NIRpunZbz40jLaZRAT3qPga5y3vRb9zG33S9Fx4xMY3KtzrdtpkFSW/qnXR28/
szoLudd9s8FjfREdGP9G4w9rQNE4DSqQuyFfH/1BowZEWi88q+YdaweEmZU72eJR00AVkzWHWC/f
XKBeID0/QXSSG8UmgkDgkYakpgh2rmIjUuPdRiQR0KZ6t62cEVPpvJSc9WA2MAB+KWJ57hSXaK/4
4VyiEl3HNE0zv7P5ZVdXyxZcG4wABXJ94BNR6bpm2fJ/HtNMBa1nZsZH2xygQtBoHGzFehz2ddZs
l3HNWAqBa8uFZLCa9zRUtQ38bjoeoq5ZdE9QBIJSgoRbp4y6jirmpDE1y1AqBqYPY+VOww/LDc10
DyhB3a5+ELJFVY6MXiLN1kOjQy5pydX/Gx3wO5tN6XyRaXrYFE29IQTAo6NbzttZggbEd2yoTyLz
LnDahB5KQF1fcfShfAYKJTROPUucPM2z5vCD6+QN9tYHW0zQZga0W7g+bOtK2J9chKHCCde3nQQx
1lOMsN8zJC7iTe4DFG3JJnumphhmbVNHrr1fbVqdVFsLMlOhmBK2Bb7Uh7CHE92dVKtR4p6Ercu1
O5moAUdUG4IiAHxrQ+xB30E5T7bxVHqg7CNnxxf9wXZ9thn7Wt+AvKa/VCra1+TaxSjc7tmoWPlp
RvRVhQTbeQDfbqI/uzRiIj/5IvqjiN3Qtpzp0pbqwPShG8eRBP65izbS86ITFAnni2HVsOGUN198
1ZA7DeWgfR1ZB8LtX/YPOy57ZR0oeJyGARJNez/ss/gz8E+E2ZAi5Ld+rMWfDPRzZ03DnyZHad/q
s36WDz/YvIGbDDlx+setHy13ebHn4NlEvHG4yolN204fTRSMcNDdkHGdgcqPGTgUxxhw8B1a09qB
abJ9QjSiPTaukWzAkW74wMDB6A7DSRRWe0n9sn3C5bt9agq8kYApL7dko8Yq0vlWJWxZVBk4aG7G
AWTwMdDf+9WvnXSIGMdDsklBmPq0Tqw/55edFeJfP0dNaAKYJgliDBRcD4jqi+gvAUXj10wzpoOb
8HE/W0n/x9Tab+DgKX4WHfutQwbeZscDq6Uugnzs3T/jFOl6sFbGb649pftkjkF8XA/GnUWQfWtG
S98kObgjnFTFsj1EpzqZtLu0aH7QaLXTkJokqlBzQV0E18tt5UYgSlK8XtHEhq1MCi3QdIkg/crz
5UPe/uTZDgrj4bfaqUe22ZzupllOR7sUZYAzRrajQDIFl1GdA4iOA9GlGayzZCqTtD6ZmfuJTGtw
GtXIIjA8C6kwFaum2biM9HszBEu4emRgPFBxuH9TdtKwnuVXVcqN9Ow/zJ5Ew7kOqfewdLWp9TIH
UdhqGlMW7RMNqVklmlyYs6N0drcL6c9YRM5tGLrH4UL6E0Hzl5zp1Wdnc3s2UuuFshFSifpWHAeo
xwxFmlmvQ24Nx9RGOdCSwGjzHAlaDYeaCfwgLhhglgigEAkP89ErAQPAd4yDEWor+nyCrgIwPqZq
IgtcKjjCg/ZYDVfwDw0JBuQ02b536+wCBKB+TxwQFzY1aFZpOLHZuFNP9JCwcRDaZHFl3H3ViKrx
gUGSU+MHaZKCjBjo1woYBNQlW+W5aQCHRKn0my6M+E0TI78lRv2Cx26ymAZZHnkJZToEuGSQ9qUb
Qmh+uIwutBdJXTHhOSS0cmAxlVYj2anhQCFA/QznWbCkn6xi6DZWag/nsS8//f8TxpRYnlQhW121
SaCXZbP9wLOyCgdODIKgXlHMWyJpIXYVajiYh/c4nX6Jy1qgIAJh6rlIkGL+9/CDTQM9cawJa0s2
avgw8J3vDSBFVwfnIcvV6VkOoYMaXxSV4LhME8jE+XdfD3o3AZG/33DQSEGJam3aVIZ+4oLt8pfd
0SBsVVtKHHqEhPXDhGyUdlUHOAdNsDxp90Jjw8aXQ323QQcdugxQqcjkNYjsU1bfsyo3dmkvtMWH
HD3W1CGqkSe8+ib9ZRZ5G9SdnEOpXmKyivWLkUrU7axj6nUjMMlND/nNmaZd3YT7rzVmlfwcJkvs
6LrolbYBCYUi7VDUixwbjgxOwFXc2TZtZBLomjjJzj8k+rR1EC09xckwnqxfPRrSBNmGtAV4aR3T
9Lpk3WG1Ua/l0CHS9b8ezKv/w0/Uh2RaPgqtWJetK8CI/M9HefCh4e8+I9lMr3OPurxb3Mc/VDV6
38kNlJjdCJfQUQ8MQ28DqFsiYQxtg9dElHj0jobcVIk+v5JN2iaIqjSOesdGfx1mUC83bKp2NKnH
It/I3gOntqbnr9xovhltNn33cODaNCA9uoObTwcM52IXpg5AZ/VjtjvtYBlDAjaGf5ohMjtUnaGS
bbVRL7F692Da0c/VHlcsuduV598QPYC42EEJLYCCJ42eNKeNntqh18ASohvICJsWupJVId6xxraK
W1tDSUgxHNyyAAOGcqeFkBKdLlKkF0EuZFOKcwW+akPm/SGyIj9QqHmNRKe/YtKOh0dwb4J/SEWk
yU5uWcXB1UzjolS0zU7sOTjegSt2bPMItYKAE8d6Ip6oaUHae7Ly5pM/mcViIrutLiQ2YvWHCC85
kCiCtgBKM+JTbjTiKXez8TQI/IZR4YMCQzbKE56ogMuj2vycT/6PbKqKMrB7gEDX2XKCJFnHvJBF
NY6tEG8GrxNJB6+Nb0cpUpqIxa22RP32B/VIKIWWbR8mGoG3UWNHn8g+jFays2sOAMSvU8d6uoCM
DAencZO727wG7p18KpONy/Fkco15N0fp125KivNUQy4Lqhoy24yJOYUxicrR1EjyDq1SketVg6/T
BRSVQL1n6oENavgbU8ADwewYvM1pcoUaXBfv1UTtREhwG1kb79dpL4eebZPfKxO0EzO4M9yt5Vbj
eU6qvRNLH7pxHU5Svu3UWxcpUbAquuZ8K+fqICbcN6fOGt2tjnTBgQ0AAdJQlIl+MwZQj0JYVuza
Ye4hQqzWUWMfO+b0tw/mDMFNwL2HwDLK/Ii/wnTHdzfZgpoTdAG6c52MMvorHhp8/tH9FnnlGGS9
gxcH1MU2H+jAqUtc4XkL4uXIgdLAb6fJSOThfY8gXxTznSWKLZu+eXY1f+J15CGVVlRHp9T0F8es
QEExgw9uSvIyYE2q6lm7qQOsCmTgra1fRtSEXdo0NRD2MMG97+f4e/e1B8KsBECU1rXjzQhOjJ3f
Ff2l9jxgYtXE4sOUkWY6ty1Pnm8h1ATTaqcVv7NBKw50cjW4CP4PzvQj8TjYTmNSnx4+yvojqKd1
wLp6pvzLaHoIDyau9pbq48YCY+E5G8vizQKXW+g3Qg9N4GffZj9OL6MwcMoxKxf0jdPGRXzt1b3b
+iZNmXnQtJh/yWoNgGIINLnIH+0gsfvBDjXiASApXwA5bufV57loIVrbJKARhNDGHgF3ecAd+dMy
NLxWnJsZqunZXPyEyswmVhIyNmBZKvbtn1nag/GosmZopoEfcjc2rDt3I+/PAG30S2+1SV8vI+Qj
wLRgmlAfXmdmNrFDZjV19nc+gv1d1yChZbVO9Opk7hM0zaZvg2nUW7I7yo5w52KHYu67PbJyDQo2
5iGS9V5qTXd1VRa+a7X02JggxSPVeLJl0fhMHmQyVdoedx9tQ5PUxH7/bOM98rjHBP1l24VO6KTC
hyWLBzDosbzZuEnU7/SsBUNn3WUinH1UWyNY1Vx91VhLoFB1+xQUL50bnRMrwmp3kM2+z+u/Cwsw
JWq46ok0rXYoleo3qNsC//M6TT1/Fsm19B/NueJDbTrF/AyZsXLj656xI2Pl9PX1w1a52j9X+9N+
5EO9ZXXcjcm1dR73H3mSAFYBjZ2lQOGBFM8ZOUoVsjHZg3EgBju2KmJ4rGdYnB7qHWgIXaJ9XUFG
iZaIggO6m3hHrwZfFwi5LrigGddYS8xrR2yPzdzJI6Jd91wmNii21fR7N4pjRMjAE5Eq9w9ryClV
8K7IkfGehihQgzJGAfj2L+jsRChZt5qb0GjBuLbiZVcf6lFDwNoHlwe/ZcPV53db0zYP62gY99U3
yA1XO7/gBgRPRzs/L90s6QpEsyofd+lKZ0GvppZuo951H6xubUUIkCsHe+jzc1XO/V7o5W01/Wd7
mmpo56Wr9hyhgg20itpo+XEQWM1mw4BMwT97FylzgjhuZDBFWnvOUbpXbZKs6s6Gx3KxIyuSCXEU
+H11qlCkeCjH0ak2NEPNh/HiSdZMbZLRfhCnnAMc5udgGa/zj+s/bMU60H/ZGghAKj3TwN4J8QIe
Nc1NA1bmZuKFb2yihHcbx4yT/TqTKh8a8sG6y9lhR1ohK+t9LU0a+teqQxUlza2r/Vlzz4jvh6tp
+VFaUxgH3Ee/rRP0kyIHxVYJ8vypCRS1IjQ65/aXogJoavYYwhCqGX/1aujh1ZvFDdDjekPzNKZe
OoJMIBnT+7pk3eaDm/phY94jCrtOr5/AaiXfcq8qAppdHGmaxrTP8knWNZ0z5AEgWHjBzagS9g0g
yEmteRFmhoKnibBbsnUj2VzItog36yipOLRF9iOznGof8dq42oMd7yYWsaMrPfFqxdZPcBuJH5oc
FKbfBe7WcoxTH2UgzEKA7LuVgQEODlB9xrmQG8a5rAQY7X1g8gv95+xMzlsOROLL4KTbptGcNzJV
ZrPVE3C50ojPOkKJVn6lEZvHMbC8nh+lJl28k6UWalrjh51ajoOTOMa1FrQ4+p/oJc65yEM96cDc
Wyfirc9SF9WXLvA46p3ugFnzxXG+0ID802L4adrCvdA7f5RJHs4G1NXIAxFlCAT25rihzfA+hZYt
8zfIgFefLU8gIqRB7w6JR+eQok7z2FdldLNLC8EEfXA/NY7+ZzmNw9/+U8kH+++ud7+7YDpe1kKu
pbpnWux+WGt447xlzF/W4j9ltAEiBBFLhXpOkXwOh6iIwxX1bLtAPeByXaAM3ISEaN2Etl9Mz7Sg
HVF3nknnu9FnM9Bz5TcQlSU/oIwDMlR/TJ9xITfxfEksMHhgQsZfskZqb6BWtAJj1uUrKD/8c1zZ
fxWDUtEYs+aLmEr74gE1/6pb0M5OEPh891U2s/U2RTfUz3nj1a9aPCN6AB6skBYYOD08ZVyGTtTy
oNSjKHSqubsw1QyqmKpUB0nqkS1yhRFMqvSKJjLPhyqDHY9uu1n65IW893Eqxuq47kO9dW89caZj
irwhPnEF4lckR3s8fdIIobI8xdWLun3e8xbq6WN1obGjnC1TxJusawBOVkOy/WcNTaGaFKcsByGW
D6vVmm7sodLWmgfi3SMePlSvxGfqkW1l6TPsroK0H/vyYCff3y19sNn5V3VKPbcg8h4QTLcRNgL6
fTPwGjco24+h1eCnUBsBQ/YyXn3IZiQ5rvzAW/1vzGpEv9Z1/ifkS6MdNOVTQAd1EL7bOpCaxcRP
ccYgzqfus9RopfYN+MjiklteDLimy09gCH33YFq+192y5t916OVsSuBGIZxYZThdSfew3kbM3ELg
l8a/ZumaAu1qSEAklof///imQ651ZyIJ+kTf3FhrETwdjRKM65jMBsvexzzPAfzDQ8KMBuMGFM29
Bwq7CX4tJV+B/+8Bb9vyuDwD8D3ea7zOt6XhQvRQa09lahbOFWeGMJM925fevPeZ5z9Ro1sSxF1t
9FWfxneTBcTbPbf7DTlAFgyBDa1v976tgYtbrSTfEdIw0GT2y2MJGcNltyniOWi0TQ/JL1ATFF7a
hVTMRCVLVNHkO06Nk6C+XU3UIzdGhVA01vEYXaqh9AyPsN6NwT0TN1Cgi7IQMeQMt2/wJ5GNqmvm
XxNLOQnV1ri2nYXShXJ1Moigdmtx93ks7mCwEPdhgMxBG4OH3mKZb29KNW1V4CgXIvtBfojQYkIr
pHnW2vi4rqVeoepzuLdfzctG0CbeFs7sXGjH9adqWvGaQvwO4qD4DKt9mkWzsQwH+NBfE0kf8b1W
QNXQsHTtXPDKD2PeFigrkRqY9mGjCRquDdlolmw07LRqCuy48wOyoQRLk8s2NJbQSXofrwtrlGzL
tm52v9sa7EpdWBUG+No5QOR25bZfTE9Pg2jOp7c29TvE+uP02cIBcOdK37tCKltA630GFwmKWA6R
Ie+lEbFNZfXiKTGc4gl8LOLJbdyzhav7hewOHrYh1JAgyEVqdr6iJY8tHQXHUPwMFyNvnSaUOgBj
BI7oUChz4/8gT/G2924omJpApgpMsRpVLAS+ky0aK1BvDdNh/k46Kqtmyofhg/4KzTQz4jH4V0OP
BRXmJZAzs7dNUzGBLoojEtlXYxNYDpLNvSn1G9mosdUsPk7PXL6YyUGACfkGagAQkYIhZLPalt3U
HnWCQCGHaib5ArSYBgxZD0SCwIZGzVz7vNo1p2yiq7adVbu+xA3Ac6scdMKdfUN1E6JScfTdyECd
rKXcvq32OQL6kVvpTzLRJPlTr53jH5ZatJrIraysHWMuZBVU6KtQQTCZ9PHSIxv+OPuSgwKYJqlZ
fWnoV+Zns+z/xItIHOeuKCHNZ21LPeOvoNo6gT7AvcTIc10Qqe0PjWE8kWm1U08bJ5zjyW8uoOyZ
ueAEopkhLmqAENU26xoWW/2B6db/tldTc1SRguF2q2nivOApZwfFS+6UfZE2UlzxGCFs2mde8TSC
79mMwNIycSGeOlBcPnHGyh35VbOOhDL5lZ2z+IEWwdlG2qRicf8wYazsGHjigRPjgQWjHqo6jKII
QoyKRmNdR/QYoPV94RFqtz7FHODJ2GzuZjzW1jbRSwdyokZ3dPFIOXoQnkA5k2HfqZkVZ4a0kHat
kQrcPkxolvfd1OPpSHZm1Pa9LFBL2+HbO1nfB65p+9rGCdYYvOYFaMD2Rbe5BPLcifZkoybW/ph4
zJ/BL8hBhLanXwX9ppK4B9krS45kot8b2eshSgHDnf/jC37BxXdAQRtw9dyHDAYrQtnFzcGVqfWZ
GfoXqKyXT9JkxhtUURGV6a3PQgptj2J6SJ9MT90A0QuHiL0R3b4ubN4gaMivgAzE+7mFTMpiXIi/
yZWaIomQ8R6h/rbMa/PQnaRozqZjJZeCQxEyQT3glzLynW0Sc34syzT9Us8KNF6xF90c0ue253+Q
F5BA0T4zIKlMQ6suZ1DVdcO15yPeSVoeHZkhbABbKr5fztnqsA3o0DXBQfZKZ23Ptrxb0dY7bkYd
VKWrtjzUsbgJf7iBPRrU524NWov1LCllPes7OghyCLvuDN0Xm/UE2XItrV42zqRDBpJcAbXbiNh1
jv8jwwtxvRATzOoyQTNBG2p9IZdZ7b/zJVsPbbqoAt05mNcrwz6zFiFeawTFuNMABYhAD7v1lsVu
DoRoNpAp7fZTmXo3mqCmbjk/INSULc7rilYtA/cmijBcJamLnaih9VHs33B9mhsz0AG5RGOmIWoG
UMBYcUio2aSAyJT2YVqPBuTEydyN0Eok6zKGHOSOdVN6JFtdVO+zyxryJqMORd0QYTnE6VV0z3fT
7ChlcQcb3ayfyNaL7MjMOTl9iNItXVPRcA7I5mzJkZUpoq6692riErflTJNHsP1Yn/3Ov49lbzz3
vcFfWVYt5prpzWmwRzBpKK98qj4uKkZ292VhPkdttSyKtTLdQICgyP09eJQCA2H1ryhc6zZuY3sg
OxyqlyxL3ppZr75CWMsJXcSbD7Nyc6ZuA/lc/TlGknHC6Xa02htn824AavNbBAbicGCOASnydvgk
jOndzkBehSJefdskjn3qVNMXUHdYel7ifByqif7B9jD85fKw1f9he3JBtrbBj9w72WDfqdE11763
LU5nHNeqw8NEbP1ZdXV/W80QSqpPo2RvZOoQDb279eFBwoPnvNpL4XxZ+eAXzvjVT0olFCKADdpb
WfSFOOIrslGXGrPt+3ZDXXIcDLY4tupb1Wh9t5+1NnnGb9+52bMRpHh7P4/KRL0U3Ooxgh731eRZ
6TPeU5Ck/OXKdRs5Ge4hsqBs1Eyp7Qe4ypQ7GtJPqafBC8vOKpBU6PM4QHWrPHQuym3t5tT07rnP
unLvDV58XRtWFwki5R2uiHNq/xkXRrknW+m6uBySoyz5Z0pfUqqS8ppZA1CpLnkCdAIynzQxakBy
sDZHXS1Mna7hNdxUOKtmtUygKaqynu4EEDIIU474MmA6muG57oXclLy2sbk1eOFdfFWlYHu9d0nS
qoMI8PDSleVBuG5xRxhV3Kk3jXl+/3M1xvlQLDP67O/nBljm1URuQIH8ZE4E3LTaiRryGFuknEEn
BCIHNbGuSuNk3ELXYtquNvoAPJ+GnWz7OFi3ytVa3TWjQ9Q4P4fCQQqdnAEscs8QGzk8bLL8A+yu
QyXbOB0bVbk3q2o+z2Tara85yt1Lvz5YvPcOld289QmQodTEqT/jkE2Y0p7wo7ZClq4Ok3kc3aTM
dQSGDNQC2CV/HqA+d4BaA26dmc6fyeaauVKdqb/4Rt6eOLd/lsoVJSjjlUf84DR+9twkU/bcx6x7
auUBoqtdDNwh7AWLgArPeFA0PWJmQKz19gRK9aS8rcUgVDTCrfe5yHouUvnJrT33uXJS9lTPT3be
tRmgDPi/DzzLH8twiGp3Ly0hAvKVkWDPUsbWNqp6K6QhTaBydkS61MuPFsiWAb7Oy23ZdcbdckEP
3HZNCykGDLXSMe5JhcYbunnbGLm1dQREdYwGxB5S1U4UUWwhjel6QLKoMc5QxSGxhhdgd71j6s01
JJp4XpibOo2bM7BN48EY5UHLq+YMfhMgfEx1YaExNeTXeuNYLUt+N73aCv25KlCKkEMKpIsQ14+Q
MbvGCl0uWuO9F6f5iIku0ApQzKAgFbPA5aFLPhLCfLhts6PZAGIIjayvKA1NXquUf45nn518deRy
Zo7qANTJzaMlrw6zunFDXUONh9qIA8/iTYiiJMyQETlJZLlUA1YnbQcNMI7SyH9sja3+CjROdGTJ
RBLQAEBLION/udEwsxMk0dMpx60QgYMKwveb2Uj6S1HK/kK9tVltoNUTu5QXKIgEJFCY+d/AH+Bg
EjfOeVAN9TS3U0q+FTCBwkodVA1yO3QQ4MG5Ss9B56mMS0PjZXmbYIq6NNXidwN+h64KqT4w1rK9
EIrurx5QXEI2w4lQOEJVgb4qDaSerXfTKcP31CxQd78iXjyezjuIHgJAp9AXNKFw8yEkt7OtUc95
kFWpecAJP3nF5S66Aot8o1rmxoC+JjIn4O6KpgN4tzLATlP37Avwn1aj04aza0EJV9nsQgMuXVzp
ve+bKOHu/d54MpmJi3ACCgUwpk/faIJBmRRqS+m+bTzQ3HFF2ZMguI6SWdUtU6dnrxK46M1sdTEu
84kG9lkEDE5rM6WdB3pMVUpFRlwb040wjB4Jl6o8V178sWntFDxdq/HBp1BL5p55wLcD54JqtPmU
O2w6JXU7g6MGw9UG7Q78Rmhc8vLeJigV+Z3fauOyto6l970SrLu2peiu+jjhOkVjmSHA7kpQH4sR
2WfV4M0srqCfBaYeYnh4zAOhIxM0yXgVJJCXAylzjSzm7Ee3fG7Sfuf5EyQeUq157XFagOBkNhzJ
BpQ4JJFtpIaLqQpzCJ1eeatBIMlKoZvtdwDh+9zR0zDiOH2PUGuUxShvQGAB/Nf1+aa1WH7QjQhh
xellDXdQmAKVc/Lkztb1IQJCw1oBgMZRP0weYjk16FCQXS6G8o5am2Hb1Im+HSaGP7A/Zk6I9/4Q
yNJFnZ9mi2NeaM6LI7x4G5VpjgiDdF+cLDaf5/6NBuSQAdgdckAvQtnXeMH7YP1TcN2scAp8p1Q3
UQhdD2eEvW21T6upcCSoeXPo8B5xF9sRfyg1CQcv7jJuKu9N+DE/ZWaRAUCAmicoiDeKNuT9tcSF
B+CCJ9/oJUV2QyTTIfWh2aTHAy4xdQQdIUS9+YRHE/Xa3PzuWI19BOjADy0ffK1mr/FnSJrivVgW
ZmDGwzfEbSvAUPj4bLj28MwcYYH8Mb+1hm8dUBc4BEJ3i53X6AXQCPFg7MHyHh19LToVctID1/bf
fFb0CsT+w7OZ/kXUoEjoTc3YQ9wzf4lSfoaesLEV4MPZKlGWe6KaKWn6O4QdUAlnSAMwFdgyzarO
XEP9QJ8Zx0KLii/TDIgRS1x+1dMif25ixjeJiTMzCE1QtSLsS1nr1oemhZbHJcIv3bGZPK+T5GvE
RtRtioHV0H2IQ3qm+t78t55HSB6rJyw9HOnZOtETc33MPk4rb8ndm93zLbRKjb0Ze9ltLgt+ox41
uOmilIT3cairWWuQQLG6jtgjGTVey6EYcM4FOqulLyFXXziSpZQSpXCW0UX3ShQqvTtHZ2q8EcCh
I3Wh0Qy+eX2xp8ojWidRhRyd6xjn027MvrR69UZlpQ2O2xC749Bencpoz7veOFNJKjVkryPLDzzU
hIZkE8qXJlCbah1tV76RfWyswd8O2KRQm5DHutO6Se3121r32xenNFDkOUCAEPqw2h8JENaXVJTT
plBDVCH7J6GBPrRxshlpDVDsAJoxqoZ6NpDbIArLinC1pbrILyWqMMCU+cuRjMXo5pfanp5xxmF7
mlzt1LN1PC41iVJmxOW6AJXz/RYkHM6FZyh41UGQKCpfgu8GDVVHUw/f/b89TzN2D3b8bx7aDU4C
aGmqyLqvHjfFfl27LkldKxwNVDZTxUg89bjBiPIAJNt4JdOHBpRJV/KovOKw2IGp2iJjL7frqxb/
sZAwjqcKwsx4/WpaXtgb3UbhT6eb5wEK1TYSA8P7i1ljWTgokPVqGorxmzOm8uiM0HmKjKE7rJWC
VGQIud/3CQqQ0yxN0Ar03lcslYdk9KPyP9vQhMeKHFCA3ocKk2LbsVb2ZXo6jkTM49WIMQKjDxIP
l+HZa3HcFYyuOUIH3Tons2+dqYe7lit3FSKrYOOSB7K54JOQOwf/ZRefXqT4pSGwEVAhJiDleojw
B9sstZYP1ZmVqKALzsFPElVpdBtrP0Q80DlBNQj/Tahak+o2i9SeN3kDCClOTS+xaVYHq5+Q0QOM
H2qoSQO8YcqsnURl7ZHSDpFXGJdlltRQaUwz//b7kKmg2W2vDjY1G4+on9Hx7SmKk/jco/Z213mi
LMIWoJUKGfqroYSkSU0686z8CP0yQB3JJbLiPtA5oJ3kkzOIrG0mG8FnvDZ/u66WPt8OEmyWVC+S
M7u95q1xXCpCaIhH0XEpH6EhDujHRTMaYNX/OKu1tBOwtxvw4m5mFeJ280k86Uiu1TMrb2Sipihr
L9RbhwU0BDiveKLeUOUffMmelRaErcDUxFRyh35ly+9b/SHol5xJZMMr7Sf98tdfOw0XV/WncRsw
9DAHeS4/+pFAV/E6TaXxNtWA58camw80ZNCogkbNnIY0NCIZAWw0IpoLNMibo+n8aRhaqIdjRB5z
LaAVGd0NRyJ+LtMfeV4FJd5QX+e+GnZxnudH/HHnt8jI38gBBCi4g5m1f7fFzenBkbsmWSiZQk0M
jKad47S1ZlRGUQCJxCMt9OwxuWRNmaAUxgaYcB0nESjJm+5PmtS0Gu926j6OS1qXlbkIRt3ZAMcJ
nmZnHp5QjVgFSZbnP2fzq4FH2Z8MD7RNGdUgnHS0GJBqP3mdDRtIARxQQrqgZXlsXHxfKzmerTnK
QhSQuqc6Lxypklxz9jSiJqbCrnVsK3g2DRN9AOc9aoUCSvwYPU7nrW/jEvHfvBHZVrcBD941bzSm
/v8j7Mqa3Nax81+ZmuewApDglsrkQdS+taRe1S8sd9vmBnABwfXX5yPka/U4k+Q+sHgOQF5blkjg
nG+JVhDQBtmmNep9E46Pw28rczAPWmg+Cajcd6rLAtAHTRTMJKxXpjna3xz1CBgRZmdKCr7vpha7
N/IqIHUmNs0UWmbhrmjkp9BJRz8+KWz7GIv6QUcmvdqJ6a3SLBserIjF89Ki5bVX3sE1IuNH7sn1
6OXueyGTPkCR1Fj6cKfG/aB3WULeeN2DqodHaJL0aw/l0Vk12OAP6qQ7gnxEsJwYRIg5cHBy5gnl
3txuGnUCirQ5VSb2CDmobYLWi9pAt2BqnX45NNmqJ6GxL80W1SzvtaTpKwwn07dUJS0aLzJd4u2S
vCUj+sAjIDRHWyjxEqOpCRx68jZpw+8E4FyBnsb50MypB/K0Hk39ft1Gxs7mHpvTMTljX073UEGk
ewCAUYVwNFxbJyKeVOtpDrQt8Ei9jev5IYShOTZLcLzx4cI1Zns/47BA5Z2ZHCGaZLDvzKIPNTOj
k1MA5OwRlR/gm2k9lyVq+zq0c/I11KP3yWSafA/j0MpWWDmO87KX6lKSvgNnYSQbYhn1xe9A6g3Z
ux6DNmB9yboohGhcVDlHR6AOlcTFAgql7ZMdWs0uagF61WHcGP65E06go0Ta7VNSQapgBDMNja72
qbcSHjR46Kx/dZ1t6uDL9rtzq89oBSm9BGISC3CWhh0cnUCPBHET5QRgvgwY33nDIvdDNYvh6HrQ
h9KpqgNKAW0QQ65xrnMEf+DDMB3uoZ1Td5Nbxkbn9Qw9+EcIas4VDrohfJtxXz3jfg89V0FLbTnW
+OD+GNBhKEqIeMKcrQeOVJVpEOV2foySxpwbNB1fRRyjL2mHP1wHRn7YrX34SYRqXV40D0OWvHes
ehqml6BWYSPTWZGVOSzJh2Khc/cBKFtv8JTK97c8IYuMd3QDXQ26G20F1LE+vcV1bO4s4gACPfJJ
mgNTplRUTaaRf17y59VdBUp2WPGtvobRiC8mindQ1JCeAMjhvQYmZ5kBmbHWYYQmfhteo9qs1gYx
iiU3m+Q9c6Jl2sXFC6Quhi2Ef7GvmvKFPT5Fg1Edk3FYSTulpyoE+LBy0VwkRkNPBnfoyYZuwGbI
7Qy7379y+gw75QYGVid9JXEY9oYFAZkjK+dKRrA4ThXdToIr37BuQuEMGnCPFmTvlhRwxT2EG6Nd
CWvYlZVl5VlELglymrdzAhpgoD8YLA9PmRTo8LpwHKvMBuuVwcMrb4pgN8Pn/mQzNmqHMRG1YgFN
OHBytCGZnqXHFf6ZwAeOxdxLmZo3woqODSdyJ8MwWqKDEr1UDYMjpel8d6oRK2rPuvbS/zWVJ1LC
r41juTZNtUN6lVlZz71K1Qs1icDxiYxHSQyNEVFbcFmZDg1rw6/xqMf1VNO0xQoA5Ac98X6JHrzN
s3u4rYs0fvYN/wc32vzSjwnd9Q02Rp6f1d/6Wi173y1fIQlSrCO/n2xXGbuO8l2PtxZ4lLgXdLCS
Vj1FMjy7zVh/G+EfEGRyXKW5rUC8GT8daFxueS/qsxbTTDLzcwgd1OCkJCtmdx6K5wl8JVI/97Y6
jkvyZpppO4ek5yarZfwwum0Tzv1hPdZAIN+iQQGaOeRC4auJxwfeTvJQDOOLSbLwovo83xew3Q4M
06LH2hs/dTVEH+xM4GtqopJ1L5gk3FLzEg1UfPAA/E9GwKF2/9WnavKG02d40he7oXzUQVm2fNPZ
1rMqKHseuAGN+dZMfnavyk7qn2lDflZwsnhBwzbG823wDm1j861S47iScNI7xw0+LZol5nvXApA3
XQQGyHqEHcU3fB5FULWRc7bCGLy93ET7tjRgVsu8GpQlDyz0UfXypA9em1i7HI7bhR82/kznQDRK
UDWtqk3deb/mQfpdQjsNEgn3nJ6chgJ2v6O7v+fzsiPQGqdQXqiEPOmBriAfoywBC4N+wMZugVtO
Ibj66NcgLti2mIT6iKrm6JI+N9I2ZyUAvdh5xOIhrbKJTDYaa8A04gchM3R3iBu+tIp9WqwgP8cg
9wrjJW4o1NmhCo2KUF2fR8UBBh/EzrCj+qzzppN/SYFzVqLRAm1q3WaoBzr3Ww7TxzQzH8LpkMXG
sKco8Pl2wZyZngaZQxT2HHQT9Tydux04msYxtx38nnHtbTK3Y/xNu3ZVdGDS+SzDnjjrjlXTomDs
gIEGFQa6KfLkgkrKr9R9UBJ4UruQEglGqzIgxvt7Dm1RIicoE64aW0BgOcx+6Le03eD/VQkwTfUb
XB8yeH8CHeYkWx22kI08EdOa6UhfVcHQYwUex9erSgEZVwMFBGgtJ94KNHB3VdIs3/RoKM1cx64v
+jCiMxMUFbAVDeHqluvkOnW5edYT0FUXG3PEE9ABxZAHYrB5oEz+6wI+pD/SEqbzJosnMbhJAu7L
aTnJA95iRxJwX60r9HvHi1AM+12X8M+4SwIQBcDNI+otxjoCryZ+MmM4F0EPrjRRKFewHp/CBG24
AK9zFtx+lNrpUUw/2soTC55DgA3m9MBQ6B8u1cNlCnnQPreCsg9DULny76TBWhP/2PQ4OJwe8XWn
R1QQmmXojNiDTrnb3Dwhz65XnbyawuMQDwpQMNFAKwv3VMblgO6rCYnk3zk7K/lK+tHZ9Ea16lBU
fmUKopCNG39Y4PcFLCbsAAVp6xiVNUQhrTr+KD1jV0FKN4iV8rdGRbCdIHXyEJoGfmPjJm15ssAD
h2UB3FDgfuT0UMHCjvsiCtROw/Isp0BnYJ8loZidgalbkTKAowC5WD9Hkw0/UgviAVnsdE9Qzk6W
Pn5cQcgG0R2pm0MduLCapTI6samNocPegD2NCQE4vTQpqhJtB/5G8narpiQ2FEMiG/TamxImKqDx
jIbD/4zxF7mENoAyTuqyvTMVSMe6BB0rVz3bm1BHE35obcspcrHtLed6jp6delgWuuM3Gz9dlGfM
stoOZptvFAdPzDWwDa1ksSBmD7WoKawasHz0mT4Q3mN9Vag2sLKqONLQgtb3KEHAdbxhjYpSPqd+
ZD3DYfJrqGLIitxHY9C/F2kzfGta2c4617JONEnZSWR99NBDeeCesqZ8VdmPKHT1a8U950AdK36u
xLIinvmcdFnyXIhlPQWwTx0vfftc1/nOMTLvZI/KfB6N4haZrWM+5zb/Ev0eMzIrexrAgiiAnpKW
8VIOpfvgdKi/kCx6bdu42Xq0RaF3GuyKtIDYS8KWYBV/mI3nzAGzNM7gdH8SNxrebWZMVaguOui8
U2WfWet/zY8+WH9d73d4kKF5Nn1oeZQbF4DN52ZMzOchckMdgbyJncs09numHpsiE+vXZ4IS2H4c
vFXbuzRQHhZAEXBob2QtpVJvY5MPuxJqwBjqhzemMgrZA7sGrh4hGh5Z1r6NZtLvsjwbg4hnw5tp
YMvi0ShaWbWBDR5cN8CvAkJop+MR349dCRNqOFFM419iZcZPHG8/OPfIq5VkxeF+IMB7fAlBiLiq
KMZD9J/z2FEleFnAq1C/sFCAa8EmHi3U5/56id1z97fY2EPY2M37gEEP5Cr9yXPClN866DcumqSR
W1jUG4+xXTzpJVdcdUVAHIcfIWAtAfCOnJkeMGPjA46y5OLgc92REIz9cFrDwS99kYbWSY3AFCqU
Kg9dY/86UFDuD6nEjhZ0kGHJZWnAn08f9aRiVwwRuV2gL5UWlkBG3d4eqfqx25pjut/p0/sC6ctz
98tplfmYygfxaxl1n29DD8YlDM4skXcVSdceihSNLhGzFMQkEq2rKfT7OgLbBTULPeokXoN2a/yu
B1Oa5gc2ECyOgnxM4SXmwv1qahHoQ6s1LkeJqm8+YvfZoXM70yOhgtUTS9J4ocOiVS4whgYYVYz0
QcfadB2ZLX8svDw+spwcQaPjjz66go9hptxZgtflRufsMVb7Mcre0QyY23XsXTof8MW8hWGBUfnW
qyNCuXTxt1jpEFR8EFajAXgNlr5BsziBi4lX7RPirx1a+A/Ed4iLx0pbLYBjhMHxlLwfwGh9jgyT
zZMU6vyWYbmHxFUuAAmJdzvj+UggfJO5866y4aegh/VE3qVvAhrHQSpGvq8htLdrIpMtwayvLzZk
QANu2+k327E2LivYz1C0S2lWxccwWcnmVU9AgbZaqC5rwIk+ZBahm9ZuT3f10jsapUkLe90Z7U8n
KvI0m/UEbtlt7UnnCDBICpomym2gLLfncJxAPGNZ2dvRGc8NxZKoiHy+rsYR+gATmyXEgyyjnD1o
Iovh+/VqGCDKeqe60AK2Z/jTP8QTGUbPyC0RBjc5h9/X3+7GzHr1x6ibOiDwoUkW3GG8BkVTrBCW
XGoI721gtNtD1JeLO7RXn1WQmLnN1aERN2oN7EUbwB8M9BmsFmdJl5BHB2X8U0fbjdeku44V5Uvj
jvU6jHi86ryQvXm+G1S9Y39zItXMse6I9iMkZM+RK+UMEkTR0kGFbl5P1SldkdIHT6SbuIrbzb10
pSZRAT2oc/dwmstR0tjcU3qavmUn6U8psP1DK3vidZQJrOfg5eLOQhcUBxtEMHsW+1G1qu2MYP0z
xX4m5QOsXNkKPpzqFnrTdD1QGCJfK3gYzXTO1ZckAzWxsXOir7fwMiI2eJx96In6f6jvoGrH3KDs
+nq/qc7nFsu39hg93u6pc+2QQsuie0BRRLzHJYoXAA19bxjWEa0d2o+2avoV1gF807dDcUb/x5/R
KpHfidrSxq4+UalrQLvL7QcLeqVbAwo64JKR9tkV8j2aboaN3b4TY/UWPhhLrV2iVUtGz6vWCjXy
u+rJF+ltPQXP3xzIG5TnZjFQ1bPOgkjlLdZDgPJVwTD69rriw6PC3+Hiqjg8FD3Wy64xkisUlXhg
5K442N7QP8aDe9T5wQQ8JK4FW0MBjF6xBChojiWodB5kjaK5fr4305vg9tTXMYRp3pMYv7T7K+L2
Nigyn+5a6t0uu+WcwlmWNgn3pZzWBIbRBlozTqu60cKFrtLcHhxWoZrkqyA2CnxuWlpuHKW9Bebk
WQvK6flhzpO9EYO1OeGL7oe7HYDO/RHec71MY+BF+bMXriCCGAhb1eTklAU/YikJPzgXAi34d8Li
7/dZN0SBA47e/o98xc3iWHCoI0yDej4vw4jO9KntQpzJt9vbgGS9sRDMoQGw7NkxCe19a3EzD7JK
mcDOVeaqtyv/Il2KXQwn89toCVm5eWHnNZ5RGOXQzb0MLqiLCG6ZsmeLwpPxwvimpV26qRmhD7ew
h1juTVzuj2E9x7XsGvQHv1i0Buy48f7fxZOoLBRG3KNheECJU6hDGS4whjonJn1afZZEvIENko9v
5HSFnqwHdJgXRuBCXGafVRbgMnqgMdJ8nnqJBQoJ7swa/jAox9uXlSBAFZWfTHT0EjWMXDIClVEv
dd2VDqNYOucYHKNpTB8soLOXcJDhcwB16IX40PJuY+jsxmyUexVDIxWNUjG1vnVGH8KQYQMfu8Nz
hBYbhQ4mga5VmJbtzgixztNn8HacFoMmTCR9KBIHOulNc25aavfYoeYHNUvAznTbxoTvD/hxxbqD
ZfUGPmmAsgAPDFcdNHXuB537PS1OgW9gPa0WUOIbA9KgyeHX5Jd92t1ITeckDKlICpSBzmvnNe3B
pkNPuc56bL3He56UCnhyQHAMIiJoZY7DsYNN5UsPyAIlXfjkQWLn0qNeOExpYYLxiTUSNMamsASt
e+X1XrswSkCjktDoNnLiF8NzZg+GKHsczNpbMm6RedVL+7HLO+PBid2VjsD6sh//eX7swuFXz9eD
kXRCrFL823x90TQ/m+6vo/t8d8ySpWgLWN1MFfncb8p+BsDgJ+aSlc4JRiDjMY0yBo7BrDEBpoJ4
EJ21xESsh+4HpwOR6tcysLC3Ks8ZGkDp8Kucp9epX+JbVQB8ZoiWTlP1+G3JOgLyk6ExDz1UBV0Z
gGqKjcMgDh/ZaRtjR/XPsericoOntJwp6mD8Pj9sEyywLcNZW1N1oKZRcogYhICmqOf4d5pNxRru
gyOnywmVE7onnoLjPwqIcuqcnuwr0c9J36uFzvUePRSA6Z2Uwuut8J7xAeXnHigLLPaMl4ZUwKr2
+CLqkAyQ+ebOEIJbitGY9w5k3bp4OwgGAO2gyl8K8xJiiFj27+9680I//toI+DgfInJ/oIv1Gm8a
tEVF9m1o8hWQq6jM9ynE2LsasuzTmT6EgEXfcn1O+lXSxYf74P86919N8fyiX8ZNJgCQ8bF2b0qQ
XRJSr8uEosoFAch9R3K5zMoyvjQMWC3h5/ItlrAt6ZX5g01soErAERkI5M1Ye3TF4trc+p0HERky
XKvWgws3lJyhnGjVT4msnkmUJR+pgseYlfvVqQjbas9TQ871QIiVQ0HEcLVg9LCsLacAuyVV9ys9
RgksFlE1kzWptoY92TeTSLznpXpQblRHMA55BlMW7jl5/r02iXqtfSedx2FRnyRTdNX3BtliPwAl
udjYRsJHQzHNTegIx2SXdmBDshoG4FGiuk0ZwWqqnNhqSUZwsK0Kbylw2XROH3j9pHI8R8D3QRuu
UWeISkcLmQwSalgJFuA5xGkWKPL+Fd/HR9sBIszJ+gPpgJZxKZ4qldn1cMN08hVDS+stNcvLUPTh
uYRGMr7Q3lWn77MUpB/fTCYvxsjDs5MMxzityKeEVt6DYxH/ZAePYSijFwglVQfTx15X7/4pagNz
NGfsDemsbs5JN+5UR37E4H8+snBAyaX2+1VqEPXsGD74upn4/BcThMMmo1SCGjrqfPuBe2Dfdihl
5G0I1YMp1ANWN5A9F/6rQVKY4oX9sCBYwYOtTOxH0Qr3AH35Sz267HF0c/vRqdqTRfB9LLVSFIFR
1xqmuDGcb7ysnkFLLgZ+DAdG03hvytCDIG7P5n8M6FBP0ZNbuwFUQsfQ9yi2kQXAaOVALRmkmt7N
4qXf5fmTQh99F5mo42WZK54qR7DHlAZ6TGdEakLl20/5XucMEg8LU8gYLT7Mv19+u9vgWI8j7C6s
RjzRtGkfk3SBdWO2b+N6CWmxYSOmDT2+bNle53UISAIeuaIHQxj8m3ZWTVW9vjbbOZ6TTQB7Hran
BnDntxF3Kgne4tqzzgCJVWud09cNukzoThVDHXO/SLY2UN36NjoV95MQHmwb5uWYAwxWGSEk/Eog
1M2wQEcg5udBAb3ZYJv43cohX9d2ny5pVJAPALJEDKClMQnpMoqpfB6t7JsBjNT3sq53KH+2b05f
iQUks+Qe/UYFqYH0FDrYcI6MAoxaZeoKrTcODZarTfx0PZTonOkwqeNliqreS1srBmAq+GvpNA3q
mG9d4nKADwf74NkqCvR80EzNyW9tPBqgk52B9P+u87KE22hq5mRJaYrNft4DJlOP7QZeF7/O7CkH
ecR2A1XA/2/UnubpuxCbHXhlQqRlqmfVOTwx0rSHct7vKhhY8jFk2u5x96HAwdzrTJMC6JM7ZbQX
qrBmfsnVqXAV22FX48zTzGk+rq4b1h+KCG+OnY6JpWgBVC4HmVwPs9oHOFUazxC59FbcVIBpjwqF
ytTb5YN6GFAjP+mDHQt28rJqTl1Vol7/Vx6/MgvL1S5e33MoIVfQfW1Z0ErzUPLhqml9nEevaeHY
ZxM9xQffoFDRnWh9fteUIJG35la0o/3KzatOM1G7a2463UKH09XC5c4ZuzD5UIG5/+VqF3/+rV91
cp+Z49Uuaf3M3XYJtHZ17csUlglZay4N7pfXLlc7iCNEkKlmwLvLCPoTUz6tqQpcC51rfTmozSjV
4vIq9ZovlwNHv4PwQvQ00hqrYhQOCsOFZgnJVtlgRVdP+jvGbfJYC7M85kkFRvKUbxurmNdW2G8N
t2Nv9YfOCncQWx8FgLkOk9AFBcCvrOOI7zWUVKAppiuacNT0Dmk5QJIXH3WANYt3EMO4utcy9Qzp
kpU9DmA8UDarCq+ETqR5cqAUtAO259Wt2ESGSNty5zH5WudMnnO7lmedCpGqptToluEMjB/AmBqQ
E9xuKHa+HYPFoE/5GOKhTevrl5ye+CW+neqsLTLpBd7gFju7HmcFA6HCHx3zM27mpBuSz9SqvCBB
x/0YQR5pHwoQAkgt7GtNIajfSPOzCN1h5qPpd3aEUgAK1fEK5CvjSTkBbL4kwMJ2egZaLsIOEHAi
zpX9TUBEcUgi+y0jqOekaOQBoBGvGp+KZ5MkFyjilR++B8X7MPaHU15Uzi5zIEOpB/BtiQG8/eb2
XIJtNvGHsEY9pwqfgp7AM/PqMtd7xB9EbhL8KJdp3Rpvija3O4iwdoKwFcMBDtAQkA0rCU6sPLp4
8q4Awwdx3obF2Woo0VR0RMnhKzPFdoR24S0e0EVdWVN8WwXC3wyA9B7MvKbywN8Kx/GhI4I/gDtF
sYJEG+E+AKgEf0jDhs4kb38NsKwcH/g08McVeiAKXQyUkkKADp0HfSsvUXQuoTmx4SZ9HgzDuVJg
6OdQvUFBCk2bVwaUjZU07rXpSrlKuyJZJcJzr+2AmiCs214kBJK3UvlkrvOs6t9KFUaXusr5EeQD
ZybLAbw0w+jWxGLGGoS3Iei8ij4Zrm8eWJhddRQqu38kgENNQ/pQWv4eHz95MJRFn3KI7s+K1Icr
GF6Sm8b0hunp2B9o6/o7xwPEfYpuepOgDMCQCryGW/jP85htdAdYnL7Ww6iOfZewdTLxVAjIPG8U
X+GZkG23N6cQbbBQ+ZCZgFcryP0hENZTGhCLeoFSVbXWYd9559hx5RIube1KaCaNxvRDcTXA1r3b
tYJ2xSopQD90oDkK9Bm2GmG5ywnwQATluUsH7hXk/93igK053WArzdZNFdZHPIPLBdCb/Ml24Afr
WGP4XqfGwfUBTZ7JYcXLsj7xASVQUABBjGxDeRK+V+67MqvnozUkH6HjYn2TjFfDo7/W3lGdWqfp
Uxgi8KWKmAIdgs/lfojSatiXNvB3RY/Pt+9BqHc4vr3TqWN5+Op1XKLpnKsZNRvjrMyebUIfDFIf
wIJX0wEK3ZPWRwqVXwE0DVTT2VMDdf6FCY+FvTQisW/M0V+ksXCffF7ks34Sj/3ZQ0b5hy/jYmYa
Dnb2MQBYfWm88Cg0XsD9a7cFx5dIh3CugZZhl1pLHWZWA+33pKmWqJvwwCS8Wxi+l1xTw/smqjQ8
pa0/ntw0/26ZLL2mSlULFzW2Nd4aCNElcluRvpr4IsPNfmSBvtrvSm8GlbDu0Lh589S7v+YraalV
X2ZkqS+nhD9UeOk85p00IZqCpplzGVBwvMRtyy4tjGWMtnb2OqqiAjSZESLROjQazOg95uGF1cYb
fVXfudAzZx4eC3/dA+t1f24oSJwPtctuN+/h1iBFtTTjGFJxbHxLx254J0luB45TtHsoCJIL/ys/
THnvd36aH3rh8N4D7R70avg1v8EvmcMbaYvFupz3rYIvGfOguW11xkuKt0gQ2yze5dO/Cdz5Lmj7
j6dGVsNLiRXXlC0gkvQwhN7t360f2iPN8Ru2oR7z2ngkAwHNBAaA0OElT6HBalqvJpXhPm0SEJKm
MClDYL+gmQPnb4TSBx3gf7moscJJzxm31hfZjVPgLVL+q4vQ8nAeQ+quc28wVq0dQ/8qFcZDW0VW
0OEF+F665jLp0+YHlE+fy6YXr02aQHQhy/hBFMm4SzlLl3VmJs9+XyUzC43+H5nFZ01pGAs7j9Ei
MVwb6tU42Kp19gB3gZQGikkwmNzZ+5GsqrkeJlNsEBdQfgDuEmY6Sx/1rcsoO/BJAfD8YEO/IICd
QNE2O0ogEa/SgDVVI7r+VNo5X1uW3QNjX9NjV3TmzA/Ts8dz+SBcK9pA0Z6uC1RSH6CMHc/j0jHf
MgorKTLUPzuKBq8ris8hxYWhaTaPaHHhCYEi8ow20CIa6siLA5f3wYhnE0yopjBzoYFXNTC36Nqz
bcriDN0/YjfnJOPt2YIJ6ykPI2y9pmjKpwR2OlalsEhz1ox48glMPflUM7WGeEx1uqVG4LsNQLo2
ejD24M8HkJU716PMzbGRJNFPPeiA9/L0XQ/ArFXiBmIXqnADFVH1EtO8W9dG6k7aLjA56mqwIdT4
LYevLRRCaLjFxoJdGHbEOu+PAu4GfcSBV2TZBiALKPeo/ulWbyKEkZ0g46+wVO0tvFWrYg+dummy
7UHdpu+6uWWH4ZaTge5TU/mLzOyNR+VgJcIqCp6+MOeOBcHE0scPjUn57ntwjqBx8QP208Ws9rBz
jpkFiQtKX43WsC4T1WWv80VTDu9D47z6ObOXbt2J+cB9bH5S572BdwPsysIMe/7WX3ZwMdlh+Ssh
/I4fkUW84dFXEZsxg5iXPiWwe899KHibqt1RaH2BVDKdqklueRCglytuNLO2CK+6Z3VvYX3BaOuR
jBA1B2G1CXR4n/1Hh0yHYppsmenXyV86bGZdQXcyrQPNdtOEtrKFqvLUQUdR3KiNeQ/e443/poej
omvgyT5R3/JpjjfN6aiA4bDTZwGqMtY4i2PHP+hDpeANbGRuv8DeOjykRGJYnzbUrTcQzD59yd1O
FesuqMpnmz9vhgUtA80hjwJ9b14O3aFNF8ak329BaAfOqtUPLdqvD6OCk7v0YhAZLP8m8K/zlZcs
iiTNj/epXQwrnzJPnY2+mb5AWKjmutwulzpn1gxFVAEpefD7HXAfp48AP6oQ6yDsNF2r8n+RBvUI
48aYzO/jXy6CErMdFF7NwA1sLKyv63BXklicmM/sGagl7YdDy4MF1YsXw0HjZYBM1prJxnq2y+yk
JyjQOmceHtynMBcQrvFCY163PyNamwvTyrxlL020+VICg2dn3BKA1LY6tGPmBdRPf5bVkM3KJLWe
e5JnBx2G+Mk80f6Msg+osrDWmtMkj69jFNYzKEI5R9fqoMCY0GMIzti1k6WzVCYRKx1mbYcuCVY+
JIQ96e3DhRdKlBX17aPWHyvLQZZCdSzcJGNqT3oZHgtGfzIh0jH+7DaFVl8/UPCW84jDtiJ0Ayej
wPRPOX2gbsUfojQblnHvh7P7gL4CS9tsix3oRedDlduzRubDssWO5+jY9hbEEbrtp0in9Nko4FQk
irkOEtGrY4LC6VGHnUiNTYl+kM7fZvwexCdjLuGjCCn33zl9pifjWZfN/RzC8vecPuM17FwN/EHm
sAbIZw7EWVcaSUlCSBvPUJYDDNPNZ77jJwcNvrwNgLFqbtB+PE+kSnuuR3CbbGGzFJBaH5onf//b
v//Xf372/xH9KE4FOutF/re8EacCDuP1P/5OHfL3v6GhOOU33//xd9vyHM+lJvNdh3kwSfBNjH9+
uyR5NE3/t0YOfHCV1yxFmoeBmzTWWrnA/y0qy9vBGAeNL14W0Od0WJDSMUYVF1rBaVt9YqXSbQsv
kdP68AmuXN2WFnG/jiSevaIeLgDAQF1mqLZQIoy3MaiiDJg4fUjMolm6VXaNXdUfVVmoZQYGFJor
48Hjo6CB6/J225FkCyeZhikgRMw+mrVOP+6BnP910KGwOrw9R+hw1F29HyYrXsuWp9hIkpWjbT07
zi89hYIk6LsJXJUtuuUU9qd8ND+w3eoXVAbVBBEC92KOlam/ieAos8ZhMaK0YvPcWXtgwvOKO1uH
g3mKxQz81UcsMnrs2YusbbeWIO0BrIGV2ZTjNsJSbx6FVGDZ6DeLvk0g0pwDHxXHBVaqIN5Ki2T7
W36kzYqyMApCkcp5k6CNq70RaWLssWIUG5WpXsxhSFXDLgFw8ByM6ZVTwLRYEVPiu2/lOwUr8ALs
Wezi8sjct5BbqQroYA0hBHYUwBsi8sNtHoEm0cYkBgRtMuubDjEwZVvqD2jheVGQQDVux7IIrRbp
KrnLprh1B2sjFR6utls/xZXxboRFOTV26ic5mnIO+ui4ivBwQJ8fXTgD/8q7TnrZrKtZXQZpLSEw
QtSBUEc+jjXo7RCq8AJotkEv2OseCXAZso+qx8iBbpuK63Hjgwu6ROFwDpZEBbs/HBLLrLY69Dtx
xvOrPQwW/4YHIkCxmaueVPyST25C+KKic/zbGG8MDRf7Q/h7xA6k7yNh7vShSMHz+79/UZb9P39Q
nm27+A8H22XefzN3Zs1xKmu6/isd+551mBLIiO6+KKhRVaXBkiX7hpBkm3me+fXnoexey9La2+59
rk6EA9ckqYCE/PL93uHtBRVUkwLrXIA7N1PzWprzHQVhd1CXTd3m3eHyNBivUQoYiAaCYzNWa5Uk
m+0c9DRHEXVsMaoeVgWZEKdwtJ3TaPfydHmqzYiSFTSxPfK0q3zUPd2qpk1h12gM27xeV7GI16aK
CDyyoVp0s9xFs4iOybRYdZQ2TWuVHHjH/c1ua/9stx2hA/xYjm5J4+1ut04RMLvByYUh2m+s2RxY
F8zRMbbrryYutiKvSNi2k21sTpYrFRbJl429PJoV096rOvI4gsvMRccdpuoLsA3WCUvyLgF62r4d
dedhRogAZM+gFSSGtOD4Ry1J4acE1jO0xnirAyQhqWETEEj3m700rX+yl7atOqqNQa7JffrtXtq5
3vqYwWFFMWrK1kjN6CyWTTX19nao5EvtJ91xSsJ8g74iW12eagFm14VjnMuiVl2DFtGFROp2+XA7
IPw+x4Gh7DKbFoQwZ3UvZ5j7RdM6yGLYBEZ4JVjGX12eld2EEyFawlWUVtnjgIIhAjM6G51k1VGL
bhWibHkYnEk7z+p1E23iSD63uT59DBsnXqd9B/EjokullfxpPOaKc1ithEPB9+8PCambGgPCwOlR
OsvU89PUUhhpYCrO0GInp6OiyAMMhJcN7pz0FKGRbXJUPIcS3f8KTqm15WUUn/a6hNJ2pY5g9gT1
4KaQxUSQG71zY3Ywj3mTiro50g8nKdzQqpuZzJ6buMaAfaw5K6Yo3FLtnpz4yVzSKrukKdYGpmAw
pH6zj+YyPb6bPiXdEmHqhqEy8s23+6hVY0lEZdlufCntrQ5kIlhyVANZ5GBTbZcCfS8bdHastzv2
+a/XMNvWXFWkuhsMWXpljFJbO47NZNvVzWnhrOeVBQMs8tFXnKc0FrAoLTrfmJdFJwReXAA0mC5O
5HaOd9CANyhuiVje6cFUeX6Q0z1fel61VeTeaHftOrHgrMuq7Xb6QtkOg3RXJNU5MP11rPji/+F6
kRYH2RSGpqocoLeHp0iSLh8nCYUIfOsIUVo/mgVmY02l9e5ga9ezUg1XxJYVbmpbwVnQ9d61fvaI
ZWtIBzsjcF4YWYX9yXxtCpN8EK3MCMxOe3GInAQw1DFvs5KeoBhfi7i0P4ztA9qMiVqELPAZq3aI
kNpDkyBfp13W7hxN2fths66m1PewIgasD3vtJh/GT3El1uC46aup5az6HPNrnxTnSmdJSLDrQWk/
sbJ17FVqer+5VOx/MoxswV1TN000Ke8vFYTj7FU4NBsAwQALV76/uaTWqctOXB5dXgMjWEQSA8EG
ycFCGP2hgzZjcEvxrudgKc6Sed7l8K6uHCtd+2QPHC527RCnaOsqB0OtdAr5tt0NqXkoaV9elYQ7
bc0iv6cfYh00Udxo9hCt0hoYZVbKne7I+bomBRexCX7/LZEsu1/vvf73vYesIFVd16Tq2JShb0fJ
XOZqWYuUwiRAbA332mZBPgHt6sn1kubzAeT/NkwSSiBTL/Z1VoQHxSA0oaKH0WnkA1z6q2ZDpvJQ
jFu/6MNzGKXhmd7oWQ26b4Mei2PedP0u5AyivygGQBhEY9aYKWcHavfm1/t0mQne3hhgcRmOoTNP
6ELV35UB0axFtT6XzQYpmOm2prOmj5cd6lQYx6YonEOBIGAkwO3YIlQ9dqn4sZFEeLqGCPeqLehB
Zcp4MwMF3tRNpJ+U6MjNkJyHSR7/2jidWM8Whm86VjKqJBkhIY0lxE0RQkjarS4PYZ2PsE3YkPhB
mycat6pEZ7TQK2FUBcdBZCxq4/TQl13lRkF3Er0hdhd2WpM2ttfpBShobRZ3TYKDS50cFwblWuoD
nKTcAPtobDf022HZVbzeVEU/KL6d4aSH6jnMjPCcKBoeVjjGr0JtCG70bo6/b+oufNUAAX5zfzaW
suP9adB1k3+O4/Dfu9PQYcqJeg4WQMLhGr0kw7gJ53aMgVLsePpXfe6fQrtWIKfpylmapn9QOucY
NQNsxG4Eg5id/cxkv8fV4mUudARBy2b881HX4mJVqZW9FroRH6DWA7t08RF3uPgY19M9S+P4BOWm
g+5eh6s217ac3gKXuur2N4Pun+ytZjmaSvEpha5fFns/zbhmFtod8Tv1ZjAwFK0DWr+dtAcwUSfZ
BFdT7uPrKLNvUxDeTvlWZEZ1jCuggImRoEAm28eID8Iac6Xa3g9KkZ1ny+oBArpi3+A05/dF7gaZ
1W0x/pOQecZHO04J0cFO182LunbnvpdbaWSxF2GvzkJRTa7SZaMb9GgNyGfuhBPIYVg24PRyYxd0
LCJWE5dNARp5ckrU8/O0mO6XJGoMLQ4P0wQJr07uAuy47cHpb/BeXPLO28QrljWDJYfWs/L5o6YT
GhbNRclSU+/3VqhgUGgV0bkobWudV2TTJxApfzPSzL8XwJJYquWgQ7BTTbFUCj8d+zJkDWpiSbmZ
B9LOFgqZOothF1rWZipk6spGG7e2hRpcG8vX1nb668hA42c5G9T+2WOO94VXFQRzNqX9XBqFsZS3
q1zt1ZMyA4hjuuJsBpqFUlTNyvaJSFTUad/LGzXyTYIR5N4g6HAPwYisl07tDgbdiaovjJ1QRsOt
UKcZQq6nwiLmIM04NIrpVbWV7/oxfP33hyJ3PdtGMqZxUN7jCngZ9mVZZvUG3jFfgECYOuueE7OC
0qmT+pGqzjHwg/ha81PNRSLobB3pxB9wkOmONZ76gZrvLv6jbVmFOzu74HKWdWwk6+l5zkt3gONW
lVbxIEgsXRFBE3gjEt4gn15aW9V3lzKApnl6oNs/RZNxsI3iVqbQolgnx/WqkPi7GUkKgNhprCQR
bdCIbLZVg+lkk8Ko9XXUyEt1SQrtZ4LhyRS5mBovm2ok0hxq9SkqR+MA1UxZo8VLVrJSsFrQtWlb
DGW3zrCiWHf25NxBOXXu5njdICplwaBf9RB9Tjjnlb8pu8RSdb676wnN1DS6wMt9733ZJct4gqWt
LG0sKJxizO7soP6SjQj0oq7kbh3SlTHpKJ7oZKp7w1ev6tTsdo0tzBX4TnQj6v6eHt8xyiRUvCgj
lE7qO3Wwhh3GTjEYZ/VE5l/iMZ/NXkTtpJvGh5yLtM/Nl6wQ0SkJ1BtBv9CbHNjazEGPdZfahz61
Y5qRJQlpQQUdrDQxrp0DhKSO71pBxdyfvZhjMsKsAO+wE605OlMgr+a8/xBCfTpKQBI7NjEL9LME
phsbHUkikJEB3KgDz/x6LF8O17vDaZuWajjCpv7mRvX20g6LrKsIEuHSbi2W0wOxWR1ipq6rZgBw
VmFRpXwdnepTMWgx64+YI9zb7aZKF0IN51gf5D39NG7JRaUDA30M0njbZXMP0JcnG42fhxJYk8Jq
rhvqXc+va/8pY1m1KuaKMgwFqqGNIbP1kvLUjtZ1lTSn1oDnXQcaZxUGe1THV7/ecbHMjm923KYu
0wxhSPBpW31fmHE1FeXYM46sWWw0ok+viGYy6IMR/lNF0aalAeImg+zdZhpIdii5PmOY4i4IceJV
I5JdBIPGh2S6n+nHbtH4Zrs2QOiXDOpqgLaBiXSKQ5s+YDssk2SD8dhmtHFtrmhBnCdl3MQC4MIM
IrEheZVISO6nbRmYFQ09vOmknF75g/rjOOukneiu4Oi8NrV9i+GhgqfAlG7QsfbrUBnyD5lY6YsD
a+6I7GDS2BhiuSH2BV13Fa79sWDJOdYGJqUxRvCO7MGeivua7uyBFqF5aCu7/k3x6/wNL2JtbNmX
y9US3HrerSCXznYMtyMl0xq0w6zkqfRVebI6SisfGN69PKUy0UBTY0WeYCGYJx2+Kp8i21KfSWni
4WXjiyZFxZIP6++vYRe0Lqke3UjE+W2uw731FdFtjLTPby+vwfOjm8qacU2d7586rctCTzEJoIgL
KERWl883iUQsQt2pvprBARcUoLqqN29kavQexKEQORSGvWqrykM/1PJwedSN83XiWPH2r9d1Gst4
CCyfm6zmm96bw/XEFLLCgS37QKdObNpMkQdIL+0pFISs5WLuP+ZB91K0TbKvB7wkblhCMH9FsDVK
berWihHbH6e+xxwJEdKuznz7I954MEt7nVzPcCyOsBc/OrVqbAORx26q2OMhh1i1wo6hODmmOJTS
0QBV+uKEaixJtpwlYj4Xmx8rbKEVUsRqv7mpaMbfVj22TrtRs4UKo0Y3nHelKT4ZpWJYWbSZJjOE
bE+Lta3SRzisNdZUcOUm5vVPVvVgQDV6llY2Y5dW+/sS+sG9QhZ2Yxj1swm/0jWWBG49m3EBKMXO
j0McS4sGmU5l565G0NonVo73Ux2Q25tWnOmF7uIkM7EBmvhshRHcXlUP7oMWEpetyPJKEy1MQ6v8
EKK+NbOoIqSGZ7Qaiq3UWgxnhqK+ptjc9B0CS7QnZrQmNUl1y0XWTkwc4nrFCtYx5sEaUWr3wF7G
w/KM5VJyIl33caqU6J5QhBdnRInz/dmgdSxiScS8PFXGXl7hsZqsLk8HB8SsynpX5pNxI43A96mK
ngVZzddBZvAMqk69MmoZQQRTYIuCwn9nTIt0YFkSxjhaXHjSEoBo1c/EG3f6Bu8t5xZDzgoQQvSf
lUi5ahnX3zrF96xEcV4MEAJY3aALcdMo64Tp/Nj64HKmj17Bxm/i3Y9nyZLjx4+HcSdfzAaqmJP5
6S5rLAWWQERfNcmDmzqKLCDuxj9aMg/2epfkh2GW4xX3dHuLxVd3ruzeWgsMuG651lPPaLryIRW4
IWXdVHyqzPI1VOPplR75nuFA5k7Hl1foP7GjqadhyfvVt6o7rEbqo2V0L1kTphkSiWg8RFo9Hi6P
kj8fjQEqj1/PIpr1t5HuaHDdKAdByjQpzXdAYG6F+Dabqr+GhDV4IhSwkyLMPS5a5u8q5yai32dR
JTFYAMK8NJsUjHjvLh8ZrCncV5Vz3yzOlX9tquWplEZz8Kd29dfrF29LJJk/Pnt5qiNOrr5/5vL8
r08PZRy6cLla790baintFYLjyWsXYVv/5+YvM713r6VKoB/K7r6/KN8yjNg9TejPqa/HuxqD9U0f
T1QJZXvj6Lp/p9hpfbbMRsWwl9cFaKdrZKgcjCEYz+XEJBfkGl6JRT19GXrjMGq5Tr+WMfUaGkGx
vSzCL5uhszARuTzMltqpbPQGI2nW6Jg7l4eoobZacHVSc1sXW0LfS3QbhWOCCRuCCzzW5gFVI36W
LB4mVnjNJsdEZOUH08dCl/mxX6xW/LZQSLppr8DlWjhYvNRqBEtMLertuNT0bT+ZEnmCsSN8Xv/s
R1gjJGql3bACbHYN8MLeqCvtuo+TwFNUbjRV3D1DIG12VaR+VHvbYmWokjuO+Miijcv8nLb494VB
hP/CIpHI6nunK8xn2Gaq5w9tsOvDGOKbUYBmUp7aYJEDl1cbr+nNYbxntP+TYLdk2RWBPWKtYOvN
lbZsLm/bebssNpfnfRoeBkzmdpc3tHqGj5/l9GI56MTXGeSbj5ZRnkMngunv9TQf5KYl455Gn1MB
omcp4kvV1sjULC3aTt8fagTf7ePO3sxZzDtWAp5/efunz1wepknkh54x0gwYTXLcLy+Kkfbvr6/K
v08/jmboGuGEjmFbFoXt26KWuTLSm0AlwE2o81pDc3Stoas3VxYxP2quOzTtQF/fe4f6a0P39U1a
Gd0OSyz/6rJJlAlat6JQMERE5ELFozS+PMSCLExXpT4CVmPCeri8eHk0qgV3YGF7qZluWZXR21w2
KE6PHOHggxovZtW+0D+qdZ159MzHGw3fj+3lQPyfNz3w5tITfy3KqSaQo3339L/vyW0vsv9cfubP
z7z9if/efi3Oz9nX5pcfOkWvddEU39r3n3rzm/nrP76d99w+v3myzlsuidvuaz3dfW26tP2fXv7y
yf/tm//x9fJb7qfy63/947Xo8nb5bUFU5P/48dbS+l8GxJ9UgeXX/3hv2cv/+seq7vKv0fvPf31u
WlgBmvgDoMA0WBIJTUCy/cd/DF+/v2P+wXimQWbZy51eBwQB9WlDmAZ/gImYmEHY0tR0VGSMt6bo
lrf4GRXSlJSqaTuXX/iP/9ntm++rke/n619RGt4sWvi7hgoMYxiGKXXHcMx3BfVcIhYyNYyBcvsZ
Tyi0XtPLoodYiWlRWYEjjGpsYWVVYL+RXo0+oplOqts0ZckFe8SbZ1YeMv780/H78T3fUC0WAOiv
xdTle9nSkeyqRcCpbr274GycWydw8HSfaPLV6ik+9HZ6SXtYbGnk1bugKPYOhA2vtsOAJXW57ap8
/esvsaxUf/Ud5NuLXrESQ5vofOyHqiD2OaEdQ+2iJQ1Bvo7zGzjy7bT/tx223037nUZnIam1dB+G
w8tYVue8UbjX77vZ/pJG1sO/vWv0ORypW4bQl0H2dteyNEwy34+yvYJFkYQQQW19JWRJbRqXv+nX
LCP8/XGk3yd1A+8p7NrM5f2fwD4AIgNWVwczQ/UfQzNf6yPhMCTNbbCM9NrQutXxdhvK8eAPtPBK
3x8ZcCmpdM0rHpDNWtECsvmUb72IH2mqFytNybUV1eGX2vkme4Da0iHgttKNj6DK/m/ASqEug+3t
QNAdjCghnwDUMiTfDYRSaccgFFLZBVIlOtYgILY1QjDC2vCkGu9GIUjrm8oMG/u1z/6VzT4hg8cT
hZzWfZCXZ7KeydIpEneIxhsRR2hmZR4fsdigw6jKh1xHRyYpKrysnp0V3NyVYYAkxU4feDl/rM9r
/L2r8bYbouYhSsFk4cTeBaPhr8BiIgJnYojIvmnemv1wtlIgN6Pa42DVrH1SxKG5vObdWJ37UU0+
Rqa8znV+o6b6t2hDPNYC+7GuRpgh7afRsXZtcUbGZe7SoD12QASQFedH3PyifdGLwTXzJlrZgVZd
FVBI3XhmlYhseFWhs78ZEH+tKQSMTTHgHJ8OUB2jJlnns9ibxHq4smRJRYYiVgq4CiDhW1tB+Rwq
jr+yk+YzeVu7nuTnnaVlX+B+xxskC5/n0AShn2EJtTR7/WC4UzgZM55zONYdTZF/SYaSlHGr/lwo
9JKGcB5ph6MKHjLjnGpaSAKREmLa+ykNCX4ZMWtQe4dUSUNLvdgg5qYMSZdvCjdXYGM5ev7BLHXu
LlZBnu5c4cOa73Q9/aTm8544Fkosc61MyH/SqXlytAolOaHY+D5BBALYwkxj8UMXYgal2fWZbDDj
pRxgtnB9u3xwirFzVS084cCnsdJWaBRItLNwrt3cqGhdt77XWl350e5Ysc8RCSuNXQerTHGkNwe2
vqKBsOqaOxFSulmOdGfRja5OlEC3RDIUyacaAzXc2kHQ/Y/5EH2ri4KLxfoS1tU5bXZqiiOS/VhV
7cAKeviMZ4lY8XX6k0j7zehLZTVaKjBneze3JEjOdEjcfsjBkgF+DD3Z1Bh1uOytvbV9gBT4u3FH
mzgX9Lky+mmAj+PasaLHsOxx/sqHz3WXWNtiap8Wg32OmPzCPuGnJLKYHj4evKM+WoRrG/fDN1u0
oZfhp79F4wo1jlgPTUa3VhqaXmZ290lT3joIOjxznL9YcZGvNX0w3NGsd3VKoNiha6ZgVRT9TlNz
skxzFGx66pPOazs4gcrrZc6Dfn+siuEl4zZrZPpxnMVDX+brvEmIiHjI0kJj9GefLTN8YkI4OzYR
PkppuqVB0a/aMWLpqnHVVOL7FUfPVZA+xtrwUpW49KXlfRDO2JDNa4JCqALaK5UFAlwXNymBEhrT
LzxzzqARD4shjeN4pnCatVnzhZaGNdrY8tRVw/1RjVTzpvQfqbjTDxUsrqjsNdenS42ESH+G3PuI
YFFZOb3VAaz7XHX9sKKb9dnKzYe5Jqe3DOVjxVHALs054Ev4IQoGzUMelblDHjzhory1w9qbGIW0
Ra9hz5deiNKLvL0gph1mHFONBJ8Sp9K2sR+RsUEqoPAtat/cI10E4TWm9RQ66tNkflGbpzC3xSfN
NpRN38PMzGmLxYU/fjIQR0sMxvMgyu8DLb9zAgufSinqM6I9V8X+edPZfb03YRTsgj6Bj2XGWG6Q
/HyIepoSVE9iJbRtRKf4s2jnk1XP+1J22qchzc/0/RmtURmeHIUOAjCxDhNBn7f5SDhrrnXmRqns
s2r53RadFd7WQ1A9tGuauJu87eh/+YTYhMPU0nCK7XOgBLsmVftVqvfq/mLHOMelv5aW7/qlzi2D
bvFNiHRtnwTD65yL6uzrYbFZ5iND678BwKhXDgTZCDIPcFtw0+RIhKUWyZ3jkJjJAUDlzwVXxprl
Eh5jelahVqsQ0YXbJNM3psLILQMCEuJEVAsz01w1lChenTa4GZdUJTpWB+pQhR495DXITAaFOA02
gug7T+ee5lpZdWtn9HbxoHOgkMffMhPsFtK0IBGE3B/oufHkE2YcKRCv852VnViPV3e4mainNJmf
Lb/54KBopntBpocgAGm5AcKnAFJs7XUKNWfR9AL+P2CtLPcOvSdZk0nW+JjPYBVoYRqeK4LgLcO/
hXyQcr9xohW+8x7ajiW2p8Vq20x2Sql/zJVgseVrHM/qAZ6pkJl+Cgs/3rOMwCK7iVzxRDYejeXM
RWB0q0fTndUHC6OQ1Ln5KR8tnDHjGA5LbtwtuQg4AZBBNcJmdWy8KmPRuLgQsYIi8k1r97IsnvKy
XFILMTzB8s/ufGtp3u7JENhrqXYtSdwFWwIYGkz/1oHGp5dReqMWkhJERTxDnMBRSwXBlROyVFhZ
q3zudc+wlX5thFCZCTyWEHyzcVWgdnL8/EnQO1i1WYkLNGACZ52caprCAjELJtJYzL+M/Xw0MU10
UVAijJmfGiuOdzkVY1syYQS4j3pYSZtKj3mEUzM7VfZjGeAPGmZrMcrnrMST0J6v/aHHZqFOrvxZ
25jx8PXXpSUZ738rl0xHlfhDANRa3NHe1XtlVaWj7Ap0C9z5IN2SEVEZ/l0Uaxs/zfVbyIhYuNqQ
6pyF52U6T45Kiz/y9TOk6+sWciTe8X146mLwm1p2LiFmsAKzPMEW1FnTJP3UWKF+U5n2B5+Rrvt4
KqPLbI79JK/sqSbpXA+YbZuJoWIEWA9owEOlIYtNofQb38GBww5zekW+V+dqsC5wXWOgrDUxDCvf
t2nOBbuima40Lib4+HuA8gG9E75/dtQ8QriZ1mFXfbGLJz+e9PVYpREmwCp+f0TdTDYaDBS51CCV
ch9IZG9VaqMgCelsy/DRbAPPGaIXhK/DKkD863G7ujFy7UMWFLvFRRtq8xYw4mvawFHkrsmkW68z
PX0SfUeOYJ+du6xzrSG5M/T8Wo59v9dV+Uz43CmZM7CW2KQEpM+gJcxhZjPcKKTvwdeQXaLs22qJ
kkE1gGOd81olwr5W7HKAP7MzAnJDl5k4KqLrMIMfpUbxrpvTYqWo436pw8RQIifOtx0mIwgEByYc
R1kPRUGEuRK5Cp41npOZ36yhvgsdCWEckC4o/HilYW4UqE25o169Ieua3PiKpvrS00opyDo9ISRB
nAwfTSHeZ8HKL5DsIi9fqZZurrpYWVf2zvE/KVn/efkzSWle9WJeZWq3s2yq7Kzclo4BpUK+Ml3g
kirizwSif4b5uU1alovZddbp4SoLqAFScntWGnvg9fGV6IInrHV2ooWgWgZPxozzTSNqBFl8KzU8
YGX/ZQ7R9OgdDqwtrG3rESH+GWEaHepwbNZBjzxNWrtGzx5Cy1Mb/0aHLIWFDFVHbYrb1u63EsLB
us6mF0TqwSqxGszpwJ4H2p8YPsJlJeuQ7OIp/jyD9hOPuYRWPKjYLdh0qukrqi+6TURBwBXh93a6
4vLGTLNVtkJxGiQn3aqr+utEHkqWAkVnrvOkeGXVZEPusGnWjfOL0cVfgtDP3TG0ONt+ssrmmkhH
6P6aEaxaGj+rVJpf6SZS0YfMIoQiu/7YD56pvSacvEDTakR/9b0yd7gM9VnrjaHcW8V8l8/oaWM7
a2lP3cDfqz2chFQ3xPIbUAqOxkDWQmX1e7XC3U0JHikA8CwmOKaJd02RDWuISfi4xWiDaCgh6YQb
mg0RrrzC4izzRYcgPgeNdTNlle2W+pCv9MZH9mn7niGtky/j89iwV3RSfDcV8klV7Ls5zNDlhkSf
kMMKW98ik9chYdBp7qjcu2M60m6pkUw7E2kGEKE+o6UrV0L/mlfRN6PJkS4EXExlnH9KunOTtAlX
pAKXwqz3qlpqJ7s9FdYQQqHE4zOYonI1ZuQOGWX0YmcoWczSuMnBUEzZeQ3LkrG37uc8jjzEDYOX
p64qzQNQQ7Tx+5LFTH5QzJJ1A8EfZl1hE9X6W6tPXtEWbmEsiPXlxv0DPbv5GRz6E7d7j+39S0zu
Ddj3v0AA/+Uv+v8Q3FtaLP8a3HOfs5diev4Z3Vt+4Ae6p9p/WBfizkJkgrcLjvUD3VP1PwxDSmkZ
hg2QZf2F7mnmH5Zj8Z4Jo4NW5tIC+oHuaeofwH4XwrxmAf/Z9r+D7r2jWQFTawulhaYO3kSqgWjq
LfICYhfPRFi3uwxmkxcl/qrJKlTkY3zsoCbuu8HmDuj3queEabMPOqRDmBnoLorxXV0JZ6doPhOi
M2RYFxcgFOSTbsoxg/ICPZwBWTBbjvyiucFl3MGEIGLF5Rb5/FSMSfvQiVlcAX5ivTvKq4Ge5zqH
0soH8PerYjJlsG7ZG3YZbc0lLpFqDH5tA8qIEO6xqwmp9oX2G7qpWLC0n/Cc5bDYCx4rHV1wdMSC
xf0ESHW97GjShs2uVcW5Nkk1jziWHnrbENSli1iL9xErM7P2qsERV5djVaiTQLDaR9skqp76KTzQ
erlmloc4MQf45rfFIz7Hq6bBnKCMRmMNtOuOk6qd2x5zeVVILmwtVNdjot2G8LZPgQOwE2cNMqiq
0t2i1W0v4zxyy8DjOSuGaIus52WqHUy4BuWplwoWT2p/HIWyoJ8oryLhSX1MNm3wFeIL+U5zsYc7
+mBhxHdsR/v7PeIN/P8zLvuOfXwZUbbQgTdhIEPAfk/c44xUaoxT7Q6RnLjSIayv1YpqraXy5DS6
ONdiFeG0BdkvU7+Zu8wr4Ybliv5spJG6ifL+pNnEU9dB/yAhiZ3BmqjTMCxgEBNBwD6jEUxxnqSm
Y+OsyfBKVwEMLq8dCW/56Vr+cc/7eYcW6O7tUBCmw5VhQtwxQejfsZVStYv1MdSaHfNBhAIuwo+h
VjxVx3CkzrSPWZDTrhc0o+teO//6by8o/vs/LgSwjMGxEhqqj7fjEKJo19pK2e6agSa8OmZ4FbXp
fb6c+MvAmeanPoYylocsTvQoNm+ClpQ88LFqN+QsCTkBe4TeGwWz1lNeTaqXg5DtfvM937I1l5PO
16TxJcBwNce03n1PPx6p92a+JwdKd4dBmfdhp3hhZVFDkQVKdp2zsp2J80zHZ6PBT5lMFqu//hqG
Zvz9i9BIoRsAGQTMQNjG2wNmweZA9JgOOzTzBzU/I+McUa5R13W0KdaMQky8CEiC+XWwNBPi9Fx/
rXvBolYTZ+TLH4JkSlcxYO/JmjVrR/aGh5iRgRfXT7m9j810Y9jT57CIUd1UJV7d9bDJbHXPuuFJ
GYzrNrGOvUKzLXIqSlYbnZauH3BBGVZ1beIClz9cAnvLMu33DbrgrGid9ZyitU9HMq1C2TxafQyq
OAe4IgTxQxVJVKEx+lAfMzEEhjwqcxzkJqdq1tT/GJWVcx3BNaHE7TJ0HEHrNmpWYCQJHzm2LegM
EKQ9I0uMR12gcAt6ivGhtHFLgxhUzQrp4stKgbBtbKqDJnH90AyuIIX2GzQNycZfir+subKljG+x
Ugk+FsB5tL3tzSStglhlUm7m9hsY/wfTCm9m7vP7RDVvJyu4Mbo5W5M+gNO9Wn7Kaivz8ggXDzUQ
G/EyhKg5kbUY3BzI+ywYq27m4Es/a/hCxIWCOyWkMbfFcHUXxhaR9ITxUNpDITTz3tWRwIyjjztO
Y5wcOJozXB+MxrqeeHhFrOwGYBIWT4h+FpQnEM6HrNa/YV9aQVoNbuu2/czEFuOo11arCM84M2Xp
IcXiELMNMwSF/aC7/iSw4vSV24i9Y2E5+fJWkfoH25jabaoWA6pmQ/eynlu5mUynlr+vpJpxHTQw
cnFsLHoMaaTfPE6Ig3c0rr+qVffc2HL0+rTbo4yqXL0kbwxER0Ua0gJ3asG5UAvCsyz8Q6ot60uJ
wI0odBvbMdxt6rMyl+W6zaA8toBMOhAzzWjutdqDrjUPc4nZR1ru/PbF13GnknCnO60MvYCwMN3v
z7VEAYKeTEwg6hYrpRY+qtU11noeTFbS6dUUjhHuRfmzY4z21letz0o/c/duvbolXWc2brRuIlqN
+EiJ67NKFuQKBBgJ/gBRNVgjYcWtB8+bGKLUPm0+dxOQJ/gRsxhhWFgV3IFhx+6wJG1Z2InAZLXD
TY5TfdFDomODG1geAkUo/5ej81iOFImi6BcRgYfcYsqq5P2GUMvgPWQCXz+nZjkz3SOpBJnP3Hvu
p66AuOB9mXg+x+xeFpm9TwBbIMauOqang3FKMvWp5NjeFRmXtMtycnYb/YDkAQLJCKYit+ROSxnG
2JkPyadw7vt5PXvGj+QeDfRa23ghvAuoAwPTL9MFs9cY0xtVtUN1OhxKIDIh0dpB6o/OXQpsiIEm
WAc0t3ugG+QCVdONPsFq75FFbabhBOQBvC4O7MFFay+A9fNA1CmtGbMXeJ3emy1bHsxyVaGQ0xLw
LTXKlWT0IdhaqvTS+1WUSe8uSTWiRcWghfrMvKmZ/mnkDexG1CLoTOhDs+NK6AMDvNBJW9ZEeTIc
ZhT7i/OakUe3s5G2FiA9xiJdngyOqiqjPx/07Z1osDc7n+p9pcFb7hAIfGpHd2wPBCrMR5iJTmSm
Q7ljG/yxYC4JrLR4LYkgZrewhhKT7GH2x4O74uNWLarIsaATA/cSJgA930odEmvBkGsx6VTq2t37
rbxoPrnRmV7HOUaycBJ5dyu27WNhPWSam/oBQ1jh9tQf3Ia9RCEN3Jb2/CY7ZeB2Lkl/G80Lxtaw
9J0SfuRwMww8N9M7cfHMZSbNxtCXkVyEmYXfIDpG8sJwjUq7CIqW2AbK2IZ+/8GEGr4aEjRXEy9Q
EMrtQdeHKq775ErGkdfQMLZKQ5ktQOgSXP3Ao9amXENrlD9tol9nDGy9W+9zqY91Yb2j4dU41fQ2
chym+EyED136kFvNo9dqL56R3475bwrDsqy0YU+MF3DRjAwLCUrI1IeHdWXKh+5nuyf+o+bfDTkb
uNxpd37N6uK5raQX456d4mmroCo4Bh/rN6Unm562vXUnWEXzhJFZaQ9TQ6KmqV3J2oVxGFBZh0s6
AXQavEu1ClyPLdntztoRQm0Ne0MvzmMptigxYY5ZAk+tByTWwH4SuMDnYZ05aPFwyqNHb0qMlAyn
3xZBPkSe9u9prEu0cGw6PfYymsSmq3XZodyG8pRUKpxYU5l6inxxCgCcvmLAeYL990QY0Fc/3Kaz
KgiDcD9LT1xzijEUsBgb5ThGBlC6aBpqJ/QwW2R3+VDxYnbrjw+DMqim+qNac1QXCww42QlWa6zA
ygweg9GIXyR/dmzAjjFxvu5HmvWj0W3RbLFJRm9+uK/72XoQPg+bPDnK4MLT56gr7Vf8B/lBXAkb
MCbDvsOL7GsT2DOEtQSNMVJP3nuspn5jXZZ20s/eFG8m4WRV4+zhIhg7rTGPRu88T0g7I5y8DFqR
MGnSe4KoA5esbO/L9XvqNO99c5ixG45G4j25nhnk1nHLf6yC7a2HBy5KkuzCpm/Y+V72yHh4uDVJ
UhVweJ2xgR3QGAzqClzVcP5kODjrGCOVXkI0UFsnPjPIi3tCTVa87j4oAzWcBrholnmTYh1Zlmx7
keMaCVbpXrdxZzruwFQ7rS+tWNgDU91FPADTsTVgko1uvR+wb52hf2FJT93rIbpX0nRA4lV+KMFQ
LFuBH04y6QZ+xa/WZoBh1rNzlmqzb+a1+cw7vO0ZfLibqhv3XanqPYP7hJQTs4xqjP2c698ic2AJ
QfuvdZ7YJvXds5iomhQGoMoz45IZUaCXp9Y0/sgVQHGljQljNe+4EmZxwbv24ivgoD5ElNjZ4L4Z
Fro5fXbmsGuLA2NOnsfNKtjRMU9d7L8C6NhN6bqfxAzA9ctBgOcKqXw9jrGomgcg6O2la7KIN5AO
uVN/K+I837yuUBnWDN6ngea01jSCVjqiMGdGeMC4Upbg6b4ySmDLzKRf8Tp/jhn7bjvVbvJC2+5b
HwLjrCgrFnvXdvh4SLsUaU64K20yMXLZy2BKLUiE/tPx9iiHEMuteyR0XQ/WrvlkJRQLUuQCYZuH
DkBepT/ay6gOToLlwQFJI3DZiKGKkFw819UWVTPuz2HglRSeRZpx47uhd+VZpDnky9WJGq+dgnY2
X1NaABSe2QPraV4loM8UKuvEL6P78yVcMxfap5q9G33YBtCmRlC7RIDq/V3mm5+FEh+93z63+U8p
5l9AHR+TsBRXlkVSr573J7aiP9vW0j1Y9I0NFA6IoWB63hOXjBozAXRBlj0JhTL50+rhG6TvR5lZ
S/D/HbFmhHgUDOknGMcE2ixx4jKlnzdSURd1qxkG+eE9m+bBp1jtsztRZ7/JdqcZCj89il6tTyJt
1vzYYACNFp9dKKtq+v5aAUgqXonBzWTzMsGCGu3GDokn+6bnX33Gt9Wm0WiUjPwq5qIuD9bIeIda
TZzbITANTT8m6YKEwWF4j49Ac8fm6EiXpJWGsGpnK+/0vmpxEAyR2eIr7QYkoQSxOOX81Oclj7T5
s0liFh11Eu78oq/J+7LhsyDRkp26sRXBuBg7hxIjkL7Q9hi17x1/2+kd8+zaxm49a8YZxSfnJsye
PBX3hqjrwKlJR8kr556Y4LNcPATk679Et+J80Z8qW/1DqHaSG1F9Qiynvk5oNlwHekhtBO1awrjM
GP7mK3yZZbEKIOeYI6qZOnMuIB8vu3kWN57lX4zCundFwvHQco3yDvxRk6KwhZVVuvY9mqop2jQ2
oA1waVH4QVOpu1QzOAegezpQ+4KiY/1t5kSxtyY650mbrvIzvpQ0X2a7xw+vC0Qb6aRRjMunbnO7
mQ+44+WhuMzG5nmspjbeaFbBxKuLGKWBimGElT7BqsToFvSTOYb5aGUHocqDO3JaVyXKdpZELVFH
zHKIibZZ6eRNzebSaOZYiO/qKtVtftYkP5MXJwJdL35BMNImKXdf8+4Eti/JXpeYRIbMPzrs+vtq
XC6rqFgzLWVkuW6Qc+2NxVQGLv5DRtnmuYUWySF2zf3zxK5YvTqUBCRvzhZfd3pZV3Od+37sO4m7
s1XphINlkEBPmhpp6rva9v4qrz8nsvR5CSrS2Mho01kKIqN2bqx0flrT/q3sstuC8zVAbQibvnk3
12d7AKnsV9OJ6L0m1tviJ9+gHhQ/fSKdYHCgCkxdjmupnfa+4xD8Ms8XYVTjCcjDHlp+dYPVLZy7
vIv421fz/UmkJo636jYVJlCcjZC30i4yZmTbv5YvYOhwvJT+lM7s9jZDnTkaY8Pf+H/DyQ1db5ww
sviXuTEwLSJVmvIVewp4E+aLThU0bA5WpdYdJP57f9neJt/wscHrXaTkow6K9r4+uUzBBMYG3ANp
d7rS1OcV2Zg0YjBALHG3aQ38yaFcln7UcXxt5G2aLfprJFK3Wt9qJ7lSxdtuTcI1Do6w6nOFEIXt
dl//FMlq7/gVHlHe7tMSy7DTvxCuFZTiyWKTG6bFxTNdCGkpa46cOUGZMTyVzUUfdO9kjBy1lrqn
1X5MPI8QHceJK9MxniytY+llpnMkr7OHnH34Y9OYy6ONd66VrBhlg/zXhA7bQ805iharMpGJZey1
RShSzpUB/e8ur11cKd7Y0QAPY4i+ozl01djdLy2rhyFNTrafn0fyhlWntNjHJxblvo4QxMnuS3Ud
Kmzs3MlBjMi7g8yydmbcFAj0PFaCWuZ9pUpvd8VCnxWQk7PHrVmE1jYzuryucmZEyiDdWMWgZeGF
WFj5zdb3UHFulgZET98YLrU+jYdsri8qqes9K16iHqEI1hKK5YBOnqs4tYbt5DFYoPM1zbtOl89V
+96KLHmoa6MJ5rxQp61enuwhAeqS6yAO1zQqmYSqxUcVZErvEdjGjQ515DBO1T6Hzc7WeoEZCGG4
Yak7K5p/ThQRegw54m0A+rcYIDUVpXC3Gm/g/IjJ4AKaGQ0CJWarlzDjnoSxZ1a+4q6CkaDlRw2y
BiRQM+XXn8QqYZiMliCAtfjTkIcb1dOwGyztpjb6/bos3x7AkVIjsnf1Cz96dle9AKqME3IZ4H35
JkKvYfsj3+lmyBEbSKvm0+VKCcgqZcvaQZC2qNirRvs09f6BiXROBO7APTAWSyS2tQl5t57N9KBa
VuNVljGZ3U4sOdnEGuaTWctklyPL7OaB5TIEmiDtu5eM9eJ+6EFCJV395GmFyS2TfA4Mw5Vv+icz
J75szD+unOjAStw5spTZMCMbcpQaMCNy52Wo4VFuusQ3pa3PrPrPdDKcphOTspHCu0/QRIydLkLb
04bYRV2BFYCPmMOeMpZBcbD0xMM2Ey54WVqxRoMrpG0STAbZGTAU6Z8z6wyMik9bWkQ1LqlcQkXf
JOUV7RrXiXWs9LI6LdnUBrq1XYyuZNhXeXZoq/6uabRY+te71x91IBjEQ7hGdVsOvzWJwiyZdTar
fAurwbA+vy9Gpjep8ryAHLsv69vWeTpIdDluojkt+QrvGEtsYGv9TBVR66im3I/M2oaTQXygNDsV
eO1CY8NsBu0NmmJpa0CNSBqcl4bIktKHTjzON4UqgAqkPRad7Bro0+Pn7JIb2Sf1frKpOxuiEryr
XTPrPq4u0LDVUZS0pxlUVdw0TAUqUvE8/VbMFTsZBLH0ltvXPJEu29cTle8yHjkbJiwT3nO9aNGU
yq+8qllnWsCF6JcEr5ts2cc3f6iGHF5g66GmE4oYlsmgq8U3CBF0CRlsocTX2SN3oIJtNy6WR2kM
76mtz+GkgChtFofEI7kHayA104lSTKm2p9pdR7KoMdlEcK32d62bT0012lchx59DRmWy3qfrclFW
ipoS5VnYa/VhlJsZSKq82NfEbe+uT1PlsofXnJOFCSZqkXyE3L/E4oAI6yoRqSw98fbeZkbv3UxE
XPuDoiGocNOk/Hyuw00lKDKiFUNMqFgLZzSC/eTbt+VKHl25XWeqK7UqQS6FRH+rDFh/df2NEF3s
XA1YbdZM9k5QSwSQJJr6WsJWIei78YCfEBYBmIV8Ys3LfLVpE66/A6oDCuyOawQHEtKjddg5rewi
04lFt6j92j9MmYMt2OQZ7DTzuXeSJ/MKed3K32ntOQo0/rPxmKDExwHWr1E5mDM1TB4bs/dsg5JF
yOUdNpXtfXP8N7bODpjhu5c5yUE3d/VIfzwVFYNhRVIoQ2An2FyiHDBM4iP3X+yibMOUnHj25ebt
ZvFrJrJU3JG89095DF9HF2UwLpWSL7p+lEuGkNYmmceuH6qteliYBAUZ/vmluy1dndjECeWBn2l9
kPBVAaSGyZxAb1vEwpwHuIDjZc+O5VCHrMUt8lMNroZBCkW7MZVqDgTAjRRP6UwNwO9No1MqEUuH
YgLhP5ICHvqT/sGz47DmJNgNAYXBOwyt4NBl3a1ZLuhsRRlYDviAtCnSvdFYkTWtx9Ea26hPuWZQ
LtIlMbBrXY8yENrPQ+UpqH32dkv4AWIubLxhXc0txWZFoZk2j1Jpdez1K0zmMUUrWlnUJyMpsar6
SlHPYOhObpgCICBp7cfadV5MuraYQoO5PqkphA55kYudv73Wo67Pkb7iijJHjxJGT1k+uHQJIK3A
OzM3pcULFbsqvMjmicPxsTHWkIH5LzjQW3+B67tke9IueKXJAN7a8qo7e5pggIWzZfF5E/+7pidV
52fnkM8GhRiSmikrYIFOv0wW2tDBJUxHOXaPs3lGdpAzg6fqwgDsxLMPPhdu71nwLQXeNBGrsN1X
dVQ0ij1IVU+nct4QO5v2j4tyDS8ZX9MhCziHQh45Hsoow3rx0vxbEKNRl0hwu+Vg+yjPBSCvTTC5
0OlxqhYY3QDCgzi6cKaiYahf/bomltWq/c2pzPZDNlaBHwDYefRHEintDI1Nq4P4c06imB5kOxhh
N1LWGG4ZyRm2qk9KTFfrLZduR3+oP7TmSpzm5mKu9wuCCmXhUcN0xxGh0R5QLBNJ7wEo86M25Bnu
ubYIpnJeDj1P5KrkfsgnJ1IsF6MZsSlLEyCYcmfNwOcwuqY8gabQCHHa9l6/rJdZ96+8/5fW6dsI
T0EXW4hCvLRk4obxA4XwEz6+uNcaShVNysjHWB+bbC8IGJ1iztJll4A86ApQspR25syjWxbyANT2
wSJ4KzBNUsvN5pGxLbuFEpv6wtMkfY9jauDJT+DGBRsgBCJQ5+cBrDmyUyRNTNnRGfL99kuV79y1
eFi3zYmG0n0wcu93mMy71k+pR5X7UQxLbE1KHixLEcZWMdhPSEhbKyfSWW0ZvfuY2PlbAuc9XPzz
JtBWLcNKWzfNR1zR5sFf+sciJbt2ZMaet9p4O+oSVXA/RuT1tJE/VG1sohoMqennYRwCDjJiVlfA
cdqW5uwHBI4DeDuBR2pU68n6nBUo0TkjFoehCNMsdmQLWfJ1379URGeI4scp0cxLZXVRJeSAerbS
2drVc5Do/AxS5VrImpMt0Jrs0qTJjgf2C5+EKq1PTjF5jH8OsqiWeOiaOqwG8+yW1CXDsL5aurjj
IUcqNHA2uyh0wrliQ1pXmLlHsosmXhx04EUTSM+8cD24nScOnUFZSbQVQSFbDUGM099N9OPmY203
EjiuIOgoyHmC69qPG9M9Yue51zP/lypkRR9Xigii78pucDQizTehe5UUvziOw2nhA++0nIPVl4Qn
Vz3fUvFs0cpEOZ0CmBfyvutDzkprB13ibjZeQUjAM2UdHjaFEcHunhELysjubQYuPAie27xPy08F
7a1qteytKed7uCR/yzLob+j6Yfgn6evWQgOn120RUigYhUN/qkrjyRTDQ9G8J/by3NStiKvRPc2+
1E8602/PVhq6kfS5RR7szP0vpTDSZg+xn93e5xYLMC3n/8jchyk/gZfU5hapPsRGr3btxt6avXtq
O5WCOAVdMQmAtVLslNdPB31DnUe9f6w7xiCauCrR+jIa6F/CJvdfBgugywxeL0PVjOUBhh3c977a
L4Z6QuoQNWJ8GJla5ujFKPEc5AhMCYytfXAH1g3mNYRi8phM1o4Zrduyy7PyGQ6pSfHN3Mxz1C4z
TCavPg+zod3bEJmGQZf7cQPgNwCxQ5F5k/YoYfWe+WsCISJpGXfWxT1w4CQeIGBhBHlllnQe+cHD
HLIijLRDrUOeE3hJj2ZhfunGelnb6t21xjcpcUmbngqR07IY6MjgXSnyQlCSLd8/33e5zH2gUy2+
XSs6M+HGU/NwSe6djh8oy7MYAuSLKtF0NtACsxmqYt4/qZQFEXuwQMyujOtZPFejwppVTOctb2Le
OV4UwOhhM7nnCcBMp3ODGMZcxmqBRcq+6rPBIMzby8ymQSs9SIz5WvYhqpokNFES/VDw3noAkLu5
uQiROntiqlijOeZ2zTBAiKRl7363fbfEVkProQHzObQ647UWs4r8HBH0+q5mcLqmIvQXWJvZjPpu
owgJWkKvqa21szQtFj/sQFz4xdfOOleUxaa+7PDFZTtLg4+p+Zsb6ulWAVl86nzjj2FndxLrnWEw
b246+5JYG9J31wKZlaKNJEZd2dK6ZPV7rlWndMXWRvBVspcbE0Jp/TMbyFQ5ekaXbU/Y+fCBKjGw
Qk1NQlTFkZvaigpTfLij/8+xCMQZpzebAYk+ITTsHbkHwoufxVhexaqFa6fTmSIxC0ra+ZQR5JpA
UZDDG7knu7SSl3ay2WOaJNfmV3e5WjZ5WEbGbtrMMztvoEo2tsx719SQXLZEpBuJTj6XvEldBeAD
3k6nr3cttLuC+pZYiepg4LIPt+mxN4GPSGIYx8xmBua0jzb+vYPXlvbO9cv3fMZ4MYAcOwic70qV
KIZzFZqF9tR7Wmiso8K/0WFDSO0Q0iCvD9CluIeKH8xyuTOseooT/V2UEt+TVkrmWmCfh8H6KM3C
P9YzBACbIEeWdSghyLMhlYyYmJ7yzmJgkmWApkYKutlcEbdq5MEzKUwCrDVaeWZuJ+MEVbzyONm7
Oo8xwSBiYriPydWPvHEsGdJiGkpIrrEBF4UpqbQ8mvmJme206wxp7W3oQmGa2TkTOtIKGZogolYT
boYVPVlCTFhyO6zFR6f886iPj57P9NjsEZ4oJQI5wCzM5iaaHfKGWyxBDt0X87JexVZOiEsh+MfN
MHbeMn9tOn+QcLhoTrMiMoShx6ndlER5kTPAfJSQ0irOnJqDH3I9ZkbC1iXb8Tr/4CmwQsdTXdBX
a2ThJdxvs//m8/nzI5tj9ZAy6aVls25SJ85tArzK7M3NvqsJuXiWswbV6ufCb9+zBJdKt0M/Hbn2
9Wg1QamausYVml/b2E1/qVmsh9Pmqxs9uxVLo+/Ltd3Ri49n4S/UdemXZAMS5PZqRp67Ps6ZtV8S
52HJ+SmWmB3IxRbZa/Eo5255zJYXkkEQu6+C5TXXL4kDMLTJ8LOgNGQ3olVgW7zldTJZsvuypkgo
k50qMO1hQGvDsR6v6SM681oeyNbKvjaiOCvOCjXx1Oc+lbFAyFjjExk1/ljeQFTQAFB5tXXTD81z
35Cn4Zb8uAMI2ckmzZ6slSMUd0ICHdQpbeHv6SGMg0bMGBtZMDxZi2pdJU5ElsDtlrOg1WnhxJIn
x2qgm/Bx7o0Egx5zzY6dddiv4nr79fpbuhgM3V1BJnlVxCQEYkWU6LuB4d+jFfxNioqFAj413ELZ
TirjxxEey5Aa20SSaQUbRAZL25qeG2u51/z2oZwkLzc2EodGYzfmGJtAnhRtxYtvpf9KJ+VNySAB
UfJacpmxBTaEDHQTZtwrtgjs2b9WB7teF7DdG+AEpUtDj0Cj06cCtXKx83RSH0aPiYPX+LsGp1Uw
mOO0H1FkkDERWrqab2pGem3KzgbmRDFPP/q8JFG3XC2cBB6tE6szWkc+z627SYuWY7h2zrQoVdwa
96M7LIiutDZqdf3k/K9wIj0qrFcfDYLPNez0nzUsWB+6b5Q7y2GeCCi3i/ZmtgAJmgsD2tTGIQXa
NCxTtiek3IdN4140d5LnsvxcC46M4Qoq6wsoeHQN2Mv1B80ubiqNAZGpZBbZCLOPiEbpfYa4WeZf
S3rNbpyxHrqWuUs9Y+ZxnNl45eO9ZvOcUz2sM8aWrqkuxOOI85h3h6VUexCePk0AedkWOrRlKY5r
aU0H+EoOv235JFyJ40HV+k273do4EsJZNfcugrPYQyIvWCiRSiv+sJ/GMjd+eQ2DbV3Y6aeldu5S
JumT2EsbdSVSgI/U5wrt6wqTVvra0GW4mb4SAmby2dMdOHPx7ZOSwUqYG4Uc7KByMFUpnt+kxJhc
bWXN1rffq3yl3hy/K577vb2RdizcNDtszhMqBWBH5FdHBAcHnahDlByfXp8TxVsnMJf9homKm35a
Uxdx7VpMAmVM6hyhHYbzoa9ChX4260SMAmafNpE8WOg+1IAHOhks+Ph8H+YiXnIXAZNpFxFpNuwf
MbfAb2bmyUvHs/ciprWJSuiV4ZYMVMguEKte0L75fkPNptcfxph96mX9syUK1Mrw4DfN7aBq0kNH
wNrVaB37DJgZ7FsMBAN1VlY7x7JkLrkYf816N+qNi/iXaatnoLJNshVd8DDZgTJq7LeSrwOgEd9e
50ZKEwg/pvaOWRksylmIyPuExEWSoI2hSJfqmfL9wkLBCj4oYm3UdsZeLE4TaljvVtIMyn7ei4y2
xmfgyQPnBqXGwdvkJX10amGj7dyY5KG7BE56QE2Whuug4THz0UHNQ8LnQ524edLYl0dV5S/c94dp
NC2SaNjptRwL+D65CprxoE3AHkgTP3WdXcXWaHZXr+fnqro1qNHEhL39DZIGF3edLWE5klxefhHR
W578Lf2wAK1HDhvGvCkP1GJMw7fmtauQB9AVxNmKb1h3l3fFkANNdP1NdgKpW3mDA0J9TZ4BBc+j
wNAZS8U1Es50PBZ+gs1ZDmxO0bYEo5l+HQg5/bC8BUCEV9wxhmadLSd47tqwY1WTAocvvq85H3ue
5gibcxpftSZg9LYGvC2+q66lAhK1oKAs2Do4yO+4tJFCQLpjWTWFBLRKfjw2oFlTfdFqHp0iSw5D
lZ812aDichE5kZeUd2wLmPbg+UnHh0WVOpsYlGG2Npeh3iZPosxjNt1bxII1DRG/Bbaqnqjk/Au5
GpZfWDuSFk9U7x9J0RaRcrhTOEbmE41iGiMJ0uVfZbd52Oj6gysYCSPV/WDlGXlkqj5Z2Cz1cnjM
B4xvrde/jWQcwzj2j/bQcfdD1LTVHEwyt58pcyMEKHvDw1/IsquIVz+/kCRg7fh8LkaqMTy6FjW2
jyExEZMKMn8AW9DXv7lcv4Roj6wBkGZ7/Z9ok2Brs30+ah4fh57goi/fvURDuoBmnq0X5/kvo9Yn
MsW+0IRcYAKMe5TQ6PLW7TVfkiuXLv/IdOPk1jU6J1hJaLjMOPOcZGcmtCq5nb14Xf+1WB1whG34
p9r8lWiSak9WNs5jS7vbzH3fqA/T3c52R2ba2gNyIqBoyRjUWM4Pe0P06t1+8Ay2uTrdZuVmdP4j
F63vOq/+YRxnm/diuNUbBFhm/VqtRrpraUR5rIwT0FYjYHOxG8pp2ns1I8WWowDUG07U0Tj46NOi
JZ/2akXT0zrO92qnN4wwl0PdbEzCnHyObe7ccU3+9dhn99sg3rvmymQVdfWaNMdkXAqcQ6ZHhk/x
JiTFAI2ejKvEJxvuSgP2BQvTAkmfxn+brS8x5gjL2v7TyP8tZIoFWckUDkyBVdVWnGX8RZl7AYQ0
7daF5ebJ8YUMsTZQbd3sYLzscW3wrvqYg2vSIibCK0O93B5tVnecpSw8cNkPo/E6DQerGfc1XKlg
MWlr3QETutnEM8SHEofDjte4cLOjt0zXI4I2CPQWgeP0Hh2bj9yhA7VUUcf9tAcGUu7mfm4PmTnt
XUyXc08aOYmTTOaMaxKTd56NbEfEk3l0vkzMlKiSOEvVkn+tHiPdXlvYrJo5uhxkNYlDG9nhpSNj
uYlLeRVMZ3vGag6Gl8UL+JfIh8yoGFB+LDmzea04Sau7m9kb+iLLbmoddkiVEWhvkE+TaNVBsSLr
dCJx2xqqTNclv/mWr7GO+hOHerHbOqa9OvjvKGEFE0jYAhxNqxmKpLrbOi59V7CyS1s6EU+GhalT
mY4uq60GLQIhVn2pXRiiyLNR+QzFfbbuObtRZF0b9xNlHxJjhhvNyUyrbxNDe1Bc0YUpcRZJwwTO
2/Svpc5CV+JlTtP0Q7dIVPX5bgFG5OmhchZ6jG2lBdYFVQ+Nhn3QHLKIrYYptoBo6yUMA+0+fxz0
7CCpGNDSamyTZvdrteZXdH2Q1Z6twSxufEehjbQRu7tFjSdmByqfXJ1qcGPkoicwIRku6aLmqGDc
1NrZVbFRv+mo6SNWfXWgEuvEGY3+6pqEzG+Tn3KomhhNFTIxBoPJBnW01exyh/CSw8lOn9qccXTC
JZdXUtyBZj+vvd7t7GqkBlNMadB4JWeW5X8bvJj/jSOiX+4WLER3ld1NoYbsLGZdr6IsAeXYtMQq
D7h6zWyv6Y75QOh3PRu3Xv5XbU57q7wpcqT5rLWWcy6W+XoEzggCcjNHTHiEnOAEU2XWl8Hqnvv8
ah1XZr+f0pbmupycZzKFY0HclivfnI2LKcWoOpnWwOKD9nPO2sv/f/b/7zRhoXk2M3RM0maPlvNm
IFgK0rlsj2xFoDZwB0RI5kLCENFSZCgGJnUxRxTh/bKooxTpY8azd+Mv855Ia+2oTRurQDxK9jIz
dp9X/SyyU9XM06MueZKvdiwPaUPYE/dz6lJ81FM2Hgdj/cFMKk6aonOyvSYeGoRRWgNi83+/Fh5R
xGZm+uZeZ9/5vNixmBn21CVTLTTJFOWrN5IpQ4JeTwHPTYzwvLm06TN/y95nCB6pcYrtaaiby3uJ
SeUWCF3DFgS24jTlxVUSxo+dMm5dYDNsU/GgV/ljPUPdZ9bJopLZI9I9ShnyIe0btG1NiCM2bNfF
j1okn1HBkDQqs/nemIwXQjZevKKu9tpCTsjiXtYk6+JFFUM8wqgLTXtsdoskKIP9PUlh8t3gxYHH
MDi7URXf8Ahu5t7KnuAdfGr0X9dcwqNeF09lmzjnGvzCQ17D9CDU774j6GnfeVN3gkuOkCDXbzFQ
iVNrd/Y+1VOSmcbq2DcJkO7ePjp9Z98myxaCvTcp78pAoyeJGx3PxP++t8ZGocEfvzSVHwlAroEY
tvRdR11kWATGT5xBnWnctA0/tjs4zbH21Q5aVk1AjNFHqS3I9UFcdwZgizq3FXsCI4IanvrQsjac
UfejH2q0XbaySqsmFcF7aPZ8eGQD1sPXwuBfCYZ+g87vg4Jngpp6HDaHNxXsI/eRdWuQieHkunvS
nPyqV6ymnb4wTzeERwFU6dz8zoJp93r2W6RAahj5EREzDqahTHE00/K1k/W79fI/5s5kuXFky7b/
8uYoQ99M2feUSLUxgUWElOj7zh1fXwtg3qrMW69uWdmbvAmTVCgjJNLhOH7O3mtnaBGHYm9Nnj9p
MVJrdXNfiQ4xCsDXtfRE+Vlb6HijlBlnxfYJ87xAsI4ImMuXo5+1zuG9rtvpDYWTg/PMKo1NHvU/
Zk8XzJhir8TBoRm5w8Qkh926OtkisYv2lRFjc8CbuXKqrtzH6hP7JaIYi9230LBmm5r1e/6LRU3z
pLDJyyi0UqxbLGwLP/fkllwtc9UO6e/EppSUMbdIaKoqlcoA7kVyRURAt1eGIXYpxssFkKSCkSp8
Fs7jnTLapyLyV33E9FGja7RHcenAQuzF2iq1Q2EV8dmc7JHQRtDIyYStxMrcfSD8Nb2OWx9TN1fR
T6yLyc3Si5UiOG4GfpsSG1OLpxzODbdyNL9mffMKpv2zhdFntEwjMtjVNfux22YbMXkz/aZlfV8L
WvprKYoKokhc7JSqPKnch5eWUfXHzDMrmnAe7sLA2mnok2NCAbcEOPDlSMiTbw+b0Y6YYKbJDWp+
trRCoU5iIQkCp9cuJv3RItC7i90xvgf1faHVu9ZS23lmHR+CqYsnYWNuRGzxM1Xx15g42iqbVtfo
AV0Me99eKWXW7Z2UuKZ0eMpgo1wCLaBJliIJL01imadvr4SJMDrU118Ki+7YdcVWFiMnZ+HdYDFy
eoveithmgShhuFAgOy+DtHtyGks/mcA+gxxpjDIgQRyCwTqkQ3WMYsaPiNKapemxQvyGgPE6DlWO
RYKQAlQWrZuZG7eSL4ZsfhVJzgnQ/0yYSj8Mcf8rw/b/ixX7b57u/w7Z+P+hX5ti+//8C8P2vfv+
Hf3Nrz3/D98zjlE3/02zcVircBk9SJ4e3t9/4Bj/DRi2Bm3QNfBxexPj808co+39G/5tzNN/urQt
kI7YRTXX4a9x+I/1v3Jp/xNnUFUt11IxiaumTU/fMSYW4l/syKGIXadIrWk7hyQzfpFO7b8DB6i3
2VQrZ0WsvFstwiiktOYZYVH83sV7Ra/CtzR8VTQpj6YRlAx0+lLi7OgBu7c4jv2TwMV76aivL/Oz
fnppFAhnGWF7yypQ3F1RMkpOC2QVge7757Bs2/dgvGh4Dd8S3pWrbxg/VKnbb5NdESz1WR2N6xz/
0OnpZyiaX2OWoxWgx7LwgrZ9TRwrAFi1/ctn+H8x6hqTt/MvTl1VRY5DkKSmT+88JITJTPuXd4n5
AIhTz0Dh6GpwTXpbf22nAX4LCQYxfm682qgDdpURwGQPzWzVEd/HH0bN2q3hqHFga4bSeIVgZlKz
TBmAVjyY1wRX/3bIaMTofcd5CVJat2pRpCJh8WoJEiI90qPs3/CyBDtfNenbmV/MebSz2mTdbpSp
uR+zVpzdiO31X//W/xSZ5qiYXTEoW1j3XZIpoAn8/bfWRFWYtquH65aIj9MccOSJtDvllXvO1acu
DPPfGbMxoGlGe+Er4NE8CjGqlyBFoTLK42hhjdTcgkPnRPh2Y1Q+kk1xafppc+05ku6VIr3l/hic
wwZYXdArEaoURdvhNjZ3URn5qE+nBo1+VIbB2OtOX25Nm9pcxsMC6yrOjMBxtobEXNjwh28Fb14S
W6A/MmsXhlV//9fvy3xN/H012AyyJ08ya8Gx1X8iGzCcEb2pKc1KrW1JRxL3L+nb9WlsMIm2tVet
ai93NkZIv7iNQ2dvDYTnkqJpvQV0EzaRIuQGxU32NLq+vy/ClJNXCdt5Z5XOJUmigzW2+qte18xG
mIH4sqmXvWz9i6Wjbhd23twHgsA2WuJV9OF0cTDjXDmgV6DPkwnvsdf/98b7/7JJ2GRpTEvAsiwP
Pe4/8UHjUqVjk1OAWXSYVmASDPT2abdBPMoYNPZBPQblaxRK90fjEMDcu+5rBf11R/fplgJQn5Lt
21Metu2p6eMWUenkBplfzw+UcxGmctt9rzztG5ijdouiRj8oZlVCtMyS/+E3mn/iv3+EjskuDFcT
gDR85emC/8sFndfEt0HBrVdqRJS8QyyjbCN9H5M8tJWgpbABMwVGc40b08zkThTOtUffpYymTyrs
Px7K3v0Ro486Yjsxt6VZIUyEmOY2ET04eIxHgHUhyaBNf3MrMGhDAEp+1ALCn1H0hY0pmZJG45ku
74UYt3qXjt3NDOW4nb3tip/nW7svP3Anh2e64sEZxedjfygYmF1K2qKVHbs/PAdLk4smCL1tcUCH
7J8ZDvUrjIf5Plfq4q1Jadm2eT+N8YjQiUgadQd4TomolHd09udRMZovwxPvmi/+BxM/KUL/ZQN1
HVPVwZEAG+au9U8bqFKKFJutxrFF4VxbpA4oXzElyo79QCZJ5A57ul/iFiHbAaRvvKdFoeyrDH0k
DSHvpTO1dN0WabFN9DY9FTTkO8SkUKE4R7/LsVdPGtEj95ISbY9lSqPyVZFVoGA0reG1dBPnaHOa
XoCMtJASWAxiiTzoPePJ8bDPI3YbdlqUBMp0Ij4kGhJVGphyp0+bO/hdxlYl4cOZS8ukx/J610IE
uI0qmOLQVEYibm8rFxwlFp1o7bHFPxcodrAIe/vIwpyMQCnaMS+qnhDZLm0638ekTa17PjRi3RRf
8UhuRoCn6uAqsbEXFtYfiZQnNb3gDNs5Q0PW71DUKmiFC+86P5BkRXuCfahEApt3P/C9pKui8zRE
RcEvqJbevRowz3Uq4hwXf0K/UB3Mw6qCdShLzQ9Icudqyh8f0H2s7Lj06E9UJDtENsNG7EC4+Jxk
Pd/iMoOWQ+DhiG9bzV+WUy1ulKL+Q2mae5gNKiB0vyo/I8sPt3FtvXax0+4HT5gX9r6vpg2VvanU
2cUj2z6zww+/bPy1HgfDkuhseTBagpkXDKr6c0SA2IlUWPyod3IUynfd9AqyMjOOLV0vr3R4gmox
WvZn4rtkiAruoHGBTYn5b8MA3kDM2Jb2E9Y91ABceB265AXDjwZF0PicEtq8KHp3XEn4B7fCLiHG
uNmPeETKG5Q9UdoYhl7qcjhW09dz+F5r1AbDRnBA6LZABZJlpGrOkhsARC5jKN9MM0DIolo1kmXi
pBk3CflhW++Q3SDWNna3U4yquSUhLL5B0rfgKJZVtrf883LWQL9YZXP0K1/9MUbMfiLDCG51cVTb
SQ/XV+O7FYbPWsq/bZd2SuB6GSF/hMoIbsHQDwlTZwLlkv5JRy36Ovao62qCql+iED2TibHRSoxy
H3lucIHglK50yx9+Uhsu4Ai3YN86MrwnjM6YmMFan4qc+aU+PvkBbgxtuhTy//iGLje6q6USGOQ4
yjrA90Qrgiu3w45ap+PaxWX8A4dnxOafRXQLTS7ZtA6RP+Rhemhj9x7XSbW3daPfcrO4YrMeLoMJ
rgphYpR+QJtHqxgZ8bU1lW2RDP6a4yrbltq0m4ZCS5pOciwdzqxDgdI8HxKCi6ZgYs2Q97orR22F
5xq/kNSzp0jR1VWD8J02ssp4xm6DKa0tONsbrs42dJzdfKkJL6iWrloBy5x2EIG0ozCleHJDzCSm
515RmXpXzEP1smbH3BRZTR9o+o6wTHWgv0lXfytykhiLJl2x0/kXCjT/Mj/rIreYRNn6Sq+1/b+u
SwCw/xNcSCVTcMqA0pFs6OTVTKyov97WOr/tHCXUUQ/M73aY2MZJH2pvq1ZsDFU84mEZ7ersLBTZ
v451JZ9cVYVhHbCJ+cLya67tD+BoHDm7BG5otipkhRW8789zvkCZlvcAPVyyUYfWgGYGgUXIyj+2
qmcciZMfI8u8zOdqzfJ7rmHqMKSfz9qgZmejNA+SmndXmNGIEU6xkPnmr3WLhX0TIE5srbq9jsP7
40dJqoDPuWOQKlznnlalshz6yYGmeeA5BPuvb9H90fPe/kD1vB5Gvf+Fleep8tqv3G/NkwRxfdNb
5QfN3o1w4gQI6JC/mH7MOD7pklNvwWIdQSLOoTc6WX4rKNKXxoZ0Cn1BfjRjOdFD7W3vZbxP9DYY
FfL9ttGF9yweGfYE1SaGTrEv1DzdPfbBNsZRh0qqgNaKv3OUiPkrxfPWZVW0t6zK7E0dV/HKxLJe
R1l0S1w0/5GbdWs17a52RLTe/H77Kq6PfESD1Dfpl+RedX5skw4OG4RD2TJmavLD6qEmenUZ4tQt
zI1aV8W6IO7nOSCTmP5baS+bAiVTYQXt1XR054Dn+00PRHZ1Ff+3gVPtnXgCZSdy9xmYuGvuXbQb
FR6w3Xw7jrP8HSVNthoYzB5iNu4VzTL9Uhsm0Y52Xe9tBzm4p2JhYDR+l674HXLiRDkxfhmVNimm
moZNEdrpIkUKuXqsIi0wPubrrMchBkLDuvScHqQvhuW8bNpp7dDIhmM73x0Qfk4a3EFaGOiTd6Y4
FXnc1EVBA9VUicEdrkY76Y+Pa3kggKoKXG+ttT3/MIrZH2kdm/t8ILW9CiA8hnnsXcvIgsZsl/0x
18inz3sOKHZKAGDCgHeRotoprFRYCzOuIeNEQ7RLgrOYqgDao+MuqpE6OVNzde6w1pVGx3fex2RZ
RZtUp6CYLpT5wc59Z/P4Uzo+NBNjm6BTShPMl3i/Ad4ypIm6cBeo/bsSQw1heJB/5BnoY6VXsZ73
dbWrRnZsykwKwqxVt3hVr5p0jXWgt+GnbdSbMB5JYKECrAf3EQkzh8AAC8mWHeHWHSwa9iWEiGMp
wouumyqSZyC9ZmH+EVjGpY25qY1M9gwHMtDCLraO08FIRUw2L2JByXtq94pVRMXk3b6Flu680nvV
1rQ4EPmE7V5tnPYJZAIqTfNb1dr8Z1V9NaNjn0sNEX7Q/kpxQP0I0HxufOhTa0dUWN7ZsZAqKHqE
v6BvyHQaVspgRrtIZhlWfN+4eIWkcggKlv8QeBz3wCBAXMcSRuJayed6cX08OAUmAM5LkbFkEFR9
usBN2P3nT2ZgtK9bXG81QJNd0oz1Ni80uaHSe/NiJOYQK14gfQznzLERrhrdvsh2iVdS2Hta7azw
iRorJYuilahaZ1dNx/taRq+xrL/6LKJNYPqjB4AMSEwjuuaahe2wG8AEr5khrByCPm+UZWItG7QW
uesVO6vSiaxKk+oT/sbz6OS3LsPT5hTyrYep2VtR9AtQ+29uZ5Dj0bWGtjv8Qq2PIs1pfkFaqVYY
9EXW6PuE2S7k0Ki+5hbAtqxtTZSxmssbYDYK3ex8KOUzIab9Gm37M+St8vNxiVlxI5+sqcrJ0/Rn
DrqA+d/HfO8YG7TjdQNh4nErGXjbYyeAzs0PxKhY7RBbEx6WJZwzMscIN/ialvNWqfUovITYC5QH
z03EubEYQuMCFQNeSIIie+Aqxze9fmygneoEJwRjjMtw3qxrdCmqiKpPaYVnhRb3ffSMaBeX5kvc
46xlRzPfUM5TqTvbtGQHH6aNo+tfCln8NPXM+ZKI80181ZsM5e2xCTBcdSyZa2NUw81wrSf03t6H
V+DMDTkUbpkduh8ygNU1AIzLGCSWhRvtDZxVG3wl1ZW4Vn4Kfls/sFRIRg7tMW9srqS7ZJS/Zvwi
HNAtObODU2V1ypuiqru8D5E/AsBZBVCSA7KgP1E1DJvEk/Ym8RH1m7q3jUAsUZ21vJMVIb1yjHT4
CdaNt7U7tfp3BwnxSZrG1vbF76QNhrXSmsZ7Edpo/dkuliGwD0hLuX17vJ2DA5+nFfpwy9ryqpnj
C0XXvUHF8a4kDeAbj+OIE47KudM6KiuYT9XWHSlCi8xg/thY/jpjA3D9327atMsk0w0WdAqiV4nW
oARNfvAehFJxsuGMP1OzU3w5sf3mj2H+5MmaFNYgevEalw41lL5+8hotE5TIi2JyFkUG2kFhRASC
1Hb2ZijJeuws9VOM6Cqjqrf9Y6YFT/NRxQjoARbdhzXkaDYBmUDMgAK3iPWhuZqe7+2CuP2uQWQ0
WhUtXRHDjAWKvv7PZ0Nu2VgenG9Kf3HWzQB1hZb2xzCM/gBhnr8oNpdnYGkLFTLUi94a3RnYIrv8
tEh0t41WidHbB9gt2keCq6ix7kWTPI10+dYB86RDnka0ayRjLqcPKwi/LWffuT2IrIpxmmKb19Ao
pjIZ3W4JkxyLi8zy9RhA2slz96iR7bXMVI43eddNWABqyOI/CkktY+TRhB3ut/luCDPNXASCWrhw
wwQdJ8/GsZv8vJjRSBQgi3yUBBAmwTER/DuPO9q0aVYl9KZnVFLGfqg0aN6QzwjbjBkwiNS118iG
61fXCr8E6SM089gpSt95btsYP2ntMwwqB8UmOaBZK56F7xbrFgMgOG+J25uXeOTijXHDLG1/IHAk
ejMip31RixEAWut5O8Zs5gX42bdrKu2uVdwT1ET5YSJZsCr7HWuliU+FUBE1ksdutLCuRkxkctc9
hn53UIN2vGBabKCoU5KPYGpUCzSABoKNGEoNEScPRfRMvK91BAuunXD8GRiJpuNmkxPBOQ+zZ2pl
gtl8wdz25ibZxkbhtMgcJWebIioR0699yHzlhrNeOQO/z1YRzP+fBWbuoU38WyY1QHwVCOVej5Q3
N84hzvu9+YQCJtnWCcVeRgbmpa9A7opS1gezquubZvtPXrBupJq+FrDFLz7eETNBD9habrBnnJq9
4E0OdmWfwc1wJxFcHBI/WDlMtJd6E2snOfLlFp/00VZdmPKWje6tIZuV0xBqPc6xtrURSOmfxzRG
fjsVjb2OezZSaXIg0/p0oySGxxz7qwYf+LbE7MhQWHF2pVVjws9M5ZD0ybWhtDxX3ij2/SCPoguK
8/xQuhcDBFbZku0d9JnNxYOUVeOAVFsWjNPpLEX+SEuKnnLkXc7Y/QiYsJxiZPSVl3uICcmqnc9n
0gpK5PJSXmLL/lWLgZ/QcOWlGD1iztWGLgQNs3MB6ZWRMCzYvuvdjSrl73EwacPWcbFOY47Fj6ov
cxLOXAOONIwA04PlUSFzlq3wNtfacKbofYUh4F2rsrDesKEPLONXNy/TW+dZ+y6Um7pOgkswaez8
wVyQgnyqFG41EJKsOwft4Nj1Ss0voph3kwH4+XGpl4nW3fzUzl9qOEBOp72YjaO9DFH5hKni4Ba1
8kTiBGB45JBHU0EnXgQhtTFe4R0Hs+g0Cwz8Gkh6pAK0o7LidJWiv22qkI4TOFubSUFrniWSt/me
h6bstU3G/ji/AukjTglpblFZdnRcXaluawz2rAA1Ope29jE3xIKSH9yafqtChNcgQuNpDAjWH82n
wsPzCvMNLsXUkPKqNxO47z1pprOFZze3ZoDV3TZYIuywUjbz6oJw27nlSULHvqhGON7LgIM9BPBh
r3jteB/alLJ4BJoY+rzEdglTDA4ajh1DzTdxmu1AFtn2Z1A2Cnk6SniMqexQkE1P0/mpsOFkDGFW
7DpcVkrlGe/Ek+T7kJmpEEBw5o/ZpLYitq6GuqMTCx44ISEiaaiUwFVze8uYLlyGVkzNLxMtg5vg
IAV1sr0fZvuhQBpPVJRrThcDZVPdTWPhmJG+boOzNPyGk8DU9WLI/YaTtUdu3lrvgyaQwAzpxhtg
rkVt4SzVihNKUozipCkVut8Y81Mi+AxD37u5xWQ4VZLi4mtxs8hEJqbsE3kLRyYdIyt0Z/aWuKmO
CJ6TKAFRMFW/CXPoJZKnbVKF1aVo4gjRQt69to6BJXAwoq8uhF+BsAQEVN6dqsrMnqqq/+F6wN3b
CMn8YIQWOAZn2QxFsHq8D2XK35222h6hNvZtpuTvhfBf1WZI9+Xg3VXFQBAATaeKGuucgvuFb5nU
CNn04oL/7dskJvPpUQQYjKafiHwHhWP/bHCc/4Bhxc7Q0KXQsIuvjLJz755anqMh1z5BE3vrDqzs
jltkskizzDi72FQBwrBgi6QyL3Wo/Aq88NqQg/NCfzs7Aj7CN0RTeJ1mHQ493Cjh0os43tGOvlNo
lsjxnOzF7mmfVx6WcwiZwcZ1k3hNJyy+mcXEX3crCFHTywpntGZDmCI2mxrAilyHjT8HPZXSEnAE
W2M9GsVhjDAcNrqfrMyA5AsyKYi8pqRxDEJlpdLc+BvVaxIbzjIOM2orn3ZMYI7rEvEpdBN/uBi0
VxxSBuB/cbdZdVIgexyKdTYfQudvmV4maUt4UB75a38aPthu6h8Rtbl7nOD7FsfuPnL8YDPUSvHT
ZUN02/GnIrMXhq4/Azp8bkngAHMyd0GRnr85mKswCfDrj3iNlqKzjLMuYvPc1VjIotzRMKmXPysN
iZzlo76Zn3WwhNbBpM0syUp/nt/gFnPCBrGlu7Zwhy+Rpain+aFw3J0fVePBq8IDKQOYYXB1wY40
t8TM5vS/2IFrF7aCNMt+ZeUqQ1RdA+wyHyhyUzA8Q5Bagzs1XLsdF5qDucAwonWPdvxVlywyxPL4
/7X2SWU89STQsS5R6NNmjlH5lT48HS8aixtQtVfhVPHnXLzI0REfUETwaRjhW0KX95Q1yM4bT1U+
OIOtbbuCjef4iyR3612ep5TVMGpPo15lZyibDhrEOgS5H/75kGjW0U+L4Iok/gfQCv+bWy4wbhzq
j8mAL7AODwQbD32g/hYpmkrHNeo3BkPMlK3pIvMIxs0CcKR0uFhC81N9aG9iFxuSzCQQGL/Qo+06
ik2UbqJfQWNOIH/4oA6auANqKtsdQCroMPMAGWVmsg3Ec+HKkm6XeI7J0oGbnj7HQxEeVMszlnw2
nrt06OAdvelBPspAdO6AWALwCEH6pOtxeiSMYli3ceceRj64BTe/+OA3Fq6Iafuw6i1daXyWnHPg
siiGc8bk8e6PlnjqRmUNVGskJjyRT+havx5HkkAz3lB9s1rcjIpMh2hrD/TnW0kLDnrfC2Fn0aHQ
tDcnH8bNvHM4+k+vCJQPOxnz3fzlZBKSSr8f/I0hLe9o0G2NRNx9mxrGbM0ZPtMBdVuNeGpvooFa
Voq1VLnTXQyzM4+ANPudSzNynwUa9oQhqm4p8QwLS62CL025Ra670bqw+ksDRxAwBbtTS5YhAsFz
NHaslga37vxSk8UpJugTxK9Czd2nITZPBUSLrnH9RWl9HCDKJtNQpyjt+6OrOODRInEtTndFZS3D
6RwjWTBioHpDzAwMqXdrbE4o82q01BNenRlpvEoAgy+jWYkZOKSMauNKiXGRzQ0aRj7pOe7aO9Pn
yRVEHlQ7ta7nwVGGiQLT3zRFM/AqosWrlDMhF+jmp/5D49IOqjnsDg3uvD5cu3ieHs9a5OZLg9Ed
EYk76n6TjLLMuLlRuNVFjhOuztVL69u/hY+4ih6gtpsHl/ODPZJHY2s4OpXIM7a5DiZibg8YVT4l
Omkfni6VW7BO1To79zqHSwmS6b3Mqtd4+lhjPg9IAO1uvueWraav57smqvuyrZO73bufVFCUqKLu
EKmiEkWw+FKYxd+eCQE2lRiild+oxpl4tmBcJJkRHHvepflrhNtHYjpU5t3wZIiYBmddX4mUTa96
f1EgPj53htLtH21MSzpHRvbFJYLlVcgY4Xbu5+Q6S3Qgo+GXOycYs8V8+CD2Vjvlivrb8Rr4ZNN9
qcq7HITLoB9DsnQ3ptMpa9M0230dMNOqczyRmQoI+zHGwrG0sWRmLg2KtX0VmAhpvVx5HgJT4ge1
y60xDv4zg/X4/NhMSz05RdOhT6O0RuFZN9f5QXWkv0ulTeVaT709L3+atS1mRohjqPnXbBib1zjS
nxOYRNe5tzO9kl0ynh5L1zXvtt0dkzik1xCWO9SbOVFrbOZCcORl/PM8fwn7snewkgRoMafbJy81
b76s04PTnuPMQpuJVjZnZ0fTIYDc7TNLOaqWsW1FGD7NrdbE80cUpokHIsGz7p5kOEGg7RGJY3Gp
av8fk7S59pA1SXLCqLWTjjF8YXStuoFYBeywOVDx2t9m8iKaCa3DJ3F1U7z1/ajRbZoUgY1uh0gG
cRtlXfytweu5IJxW9jkkvFXZBxrB4MVnCZH1SMflowly/5TjSoeP4tU/AQud+iQXrwEQ8H3KOHlD
OswyhGY6RnW5r1IveafoW+l6kmGJi9Udpo4UDpQnNrVe7+ZGrQq17Tz6/VXnPLnuhzbfu/ZoTXGa
zckinX7zeP+jppar0aV3vHBHL/3z7vnYEeHmyK1M/eRUo+U6QeUVS86etFamj8CZ0lA7qTWralTd
CR91etysYkyhKTMAlyXpXjG4Ebo20B/lms92vU9TQbpobVAih+hHgaD7zmC9WbYd7izME2s9M5K7
Nrr0kSLvkk4dfozxjyTyQu0pp1tBopRRWA21UeE/l9P0zBbBz6gV7taaJiu0qcMrDR14O2JpyBxC
CT2X3oKw68WU4VJH8Ogr0qQ9zeyiccuNnhUjPC6L0eJ8inwsfZK5yM2c2nRU7ulCGdpDbmYxSJ64
eSbrwdhYYTCBE1RCvyP5oQZNs8OpR8SW4M6KEg2jU9dEe3pv4aaAJ4mvMmo3edGlZ857yJxj2yIC
r1skVqUt4kmpYflav3cisi9TNwF8prSU2IoUW70k21OT7bdi5faXIoBRQKVoiLA42sz0hzAxmYdm
TIbNkK04KartLLuqhvhbDUpnX3e1vRlr4o4GBDvLnt7wCQBviReRmyRbzidTVGeZ2C1g6kkmMCsE
Moi+eel6p7jUf/qDzh42UXNqrRqOCcGnz4Neb8iBPKG8D76nJ6JptfcgKO5+k0IVnx6csv/zmfjU
qkMUx9GBxIXmWbrJLYQQAcRSbVgXha/v7a7fw+K39pnW7+bVl1Xx9+DU42Z+5ZXen+0wxv9ioyuG
RnF/mJd+6MO795VB29NNA+KPvXWFDRO/BYBxZE8flgwQqrTDnQgPi+F1wdQPohqSgNPjQ5dhqD+E
Ez4C+KUS2OUGRQ4eB0U4m4m7vZ4/p66Pug3NCB+/puafzSGPt//5zIyJDQC0MuAReJtP7/NDlKFk
YuB+zTSoY4mLvD9sACijo0vvxsCV2fr9q1WM9jqtavMWj+0fOaXgS2YBCGPcvrZaVTz2NK/Feg02
3+wi5VBN7VhUvmeaSdpVUcwz8Ww4QYQGhNxU3HerZORiu+j6lYEvPUYOqqu/RlOMS2BrwQrh/FuR
hw4tZBouMtXj6xCZu5wuLH1EuLKPrtfYZ+yAmropKl3+YDNzajv8DPRy8t0CJ9bdjpsernwnc+t7
F2NHmxR6PbNnIhGIqLKhVA5gZA+xkVWox2WfbQPkIjR2RXFBsA97zcdZ22kN8pSKSWQZIk6I0rY5
O7JxqBy67BCahn0EhggduNO3c3Uyr9cwkbC4K4QnnuNHK82P1HPpPdsFurBKHYjwaZx77irdzp0W
pTItTzcdTXJ8Bg0ElJYe7KQy1s3gB/eyh485XYH0tyvk5SDkVRz1oxzO/iQMyODkQFVEER/7mOul
VRdbwYa3MPNMnEtFqzEJN9aCL2lHCx5jhW+u+fZykjKbAgtwnfWQMptQ3/jIWNBoY5V9NAuKof0u
Ij09BgLA+vxsJNiDZ220E6HxYWYhJgyccg2WWXIX04axra/tIcTUq9jT1UNbD6cgQxfSFn2VgbrF
1WZWn4U0v9uea0O3v8CmM1JV3ANcEW7x86Tz0RZroEHkfiZOY4U/SMSV8ZzqFLdeVV71LRpFZpo9
ERxHPyO9JVEDZ8cBNKeJ7gInJ2Nk6wnsw5kWQ8w0aiyGnfVdjm19bqqioXMM53Y7n6lSH6zurMDK
3bKCzJYb23mAS58JAu+0wQ/hJEtC9wRQtFQ2ygBEJOmsj7nlCSGoOZm2aBZTxTD3otVEl2clVhmy
Dh6QMHwLD9nL3FFo7ckMxqF/SUKhsXF9Ztogfau91PAsKU6AdzRN5AepbyE1JNSloHOPNd7Ni5nQ
LJy2fw0m3SFgiIpPkRtEMXwNbpe9aH++8Pooe9GnKQx/YjKc3w0th7S5CyjYJjbFiDaEJXDARKIv
5pvMYIyCMF1eTqx0fMPjAAGRk27Cr00MSACr6MsFzJZwvj1ZblYcqyBbj0M7vo6jZlCmjbAdpRF8
6oaOcAiuKeCByNjUodCPTqPkGyIh631LGg2g3z44qxWNyMdlXfUk6xJ+U/pLhvPDFFe6jmaBEKOV
5vAQhcz1UVqPH7H/Rzl1O2avBBAEsW/zsMc9S0xIELX46PxSObdZ78GbyzZm4CWvRFS2C8c0nXUc
QmiAsmntWo3JvnAM48mMSAky6yG/Bm0D+qYkEtKhL3ien6nTy8czrwZSCdZ5kzSBYJATrlwzVn92
HfBM38HT3lgBWVxJ3a9imsmQFbXPzNGCw3xYzOxonTuyOjzOj5K0RHDpgOImv85A/nCt+yZ8K5eE
kLamqzVLb8AcnodqygdUgj/ChEN6IZ6zWgqkdxXAHWzQd2QcYpMIVCqGXD3WCGIPEjTBLYQSs/fc
LdUtudSKqf1W4e3HfU+QpokZO28EAZph957aICX63odHmsiDVnly6Q0aipM4pUA39HvRXQNpxad5
aVhq/sefdXrvhs80w39xcMb4rjEeXBhq/QzMwNjy/wFmGrPnJh/NO8qMxbxQ+5g6oMgYKSfGmyTj
9KMzVG0L3I74h6jKTqVEDSlNJb6JjtpPQ9lDIhovS5fAe/wK9ZmTebeSOVkcpinENtHKjvkQXnEG
3Q0djxFi+TT28Y7zYdNuK0rKNM9v/07XeSw3rmxZ9IsQAW+m9F6URNkJQqpSwftMJICv7wXW7Xdf
D3qCICFSVSJh8pyz99pOHefkHJXugYXIcC41CjZAYHQ8NbdeaTJ4apw0PSaZJq4Js1XErwSfm+kw
Lv8+pWuNuDh9kU7CIEO0L7mpqWU5L7MAm8IdmY8oNR9bgGCMVViP+JwE3SYvCVB3OZaDQmvY1+ao
DlqRnTFJcjvyNGOpKg4b5fnvCKtZ6pTDeE0SgqOaMYM8ko/ltUy6aKvVfDr/tLn5pu93OFbHxRJU
J/8Uc5zZZJysRdhOR8fwvHXER7YotJr5Zgyy1ID3zUWHy4kfi2ZV+Q1ZjXqDOTvum89IwcmqxrH+
++i+7+9PFevMqrY7YCRm+CgF44MoM4y9nyTaY+c04aNLLBwe+dJcNKCT35QjmfNWaXUpJYmxjH+M
B4Z00Wy9Mx5QZ0NzJNDr4+8E16xhv833YpJ3QYVwUq20SGqPgwnEq4v6W8I4jATN/DSG/ywKcvO3
dKCFW/c7iEpBYyJOcS+OI56BdTQ3Lt5AMFE8isXkFcaqcu1gl9kvd/Xb325vW4ecc5VF90u0+c5t
jelouOmfbEiuySCDB8QJ5aHrqckiLPTGwk38+hxlz/d1g9uZ43oi62JwEkxyjKNLAJArLXd3CeHH
RFnIZF2hwrnZCQCkSEsDqLOheKolo7wR2CW6bZogjfo24K6tEgl1Qa+sfc0fumjMXmwMN3gTCrd0
57rTEss7ykhUpToHDhfqHiVISNYbShDGyQPzFbQt0MyXuVs/1oyuVppwEWdXuzGFU89lhnl2UT3b
E8locCRwJ/vNczARnorWFKpVCZfIMoD7W920CAsDEo+bfMcY7oQCjOIJsEVIes8OUyxa+iGwOYJI
A0xjYWM8aV1gHvh74rKZFhVIxPnmH2+ilu/aiDqNRnM8Yowp/OWQiL1TNyXj4JoWDw5sH8MckFLy
0skVybpKWyCI/2Xmhb/pY2dVCz9cmnWbrgLCFBBNTbTXCQCfhelRFFibqm2IdbPPVir52zr5h1Rp
8F/ziMyHlY/8ZoTHRvUJPrC/DSON2IjKRfQRYcVessRCYaxDmZwcze6OBiKtDaN6msBT/+DK5IOb
5KqtS0VmN8BhE+3MWiXOlw/i2I5pREUekJws/x32MFDLhOhCRJNcuI54qxYZQYBb2+ETaXVvP1pa
uE5dIc969NPBrIgBCW1G/CKY6EAyGMXGI9EQsz8aOGn3sxCbPkiCZh6FOd4c09rCaBjA2aM2JAXu
B3jyax8iVRt99zCQw8qUqbjS/XdW940mGB9ZA3Z9cwr202ARvqZnD9agT9Bgpm/mhcnFH52Hdtx0
PYXbBBp15ZlkJ5SyP9GUVgdJXDaMMgXhy4rrRdJ+GWK4NBVrDIJVfvo5dgEr1R9VehZrgF4tB5tO
nm4Qa9xn6olwhnU2BlTMCpawSFmpTQ7XAxLqP4cKGFKWuWuy0znOurchitCPVSQhttxUIj3YIWok
m7sjuq3T3uRg7PqygxUC23uDB+oaC33c6VaFvyPtbiN4fKCkiOBDf+OIwTgOoEbGCvN4Tg/1Uscf
qkScNoRG/lQN+QpXhMdErmcxo/uvbaO0ZSNgGgXFZFMQ+7+jYvIug7FGT9JtVRfZx01Wa7d44CvN
o2Bl6P2vQG1CiGxrINPbwKNbFuaGsR5VdgtQNGz3Hi31fSu6ZwQM3mNKJaagU9SluRkcNJpcr2o4
dUz+ZJqQ6CvEhvfqGxplYm1qrF/b7CrE9MoRMu4SxE1L00LETf5L+CDBp26UNKG56JzyWW+IfVhp
1po7mlw3uvccUfhTIyfWTgzaV0gflQt1SiZlOWE4LjrFkBY0cyt8Z1tDuFl36ci40jShmJC+ulZy
BZu25lj01La0CNLrzM0US3ARmVet+zDbjoX+RSPwl7KrLT3GnL5he4t0hrhDgzPOyB7VIFKAmTFs
u0aPgMc0wbYr46cRXMuqylprVYPiSZym21fR8Gl60LKbNv9TKI0cdDUc+gKWsSpUxb3GE0vOhz9G
EnHD8+R2CCDY+YK/yahZbzCIKNZlnTFaHC195dF95pRPfkOR1JEcYJPNDbSwkU+E+mR4K7PvyZWO
Wbppg7nuouZNl7q9quJmbWmEBMowNncJuXyHICYsKuROp2ymig5nD1kCfN9JYdVnr/8VDbZ5ZDTO
n+oYxhLBsQlr9oTk8kD3I7yYoJgFqJhL1ITbvEer6Lv+AdrjAXwujNmcWg2axIK8xOlSxcwyZCDl
skfYcxfGrmNVnzu7Q34WMPwgUcDaGqgGDGSD5ELrF/SBBkQSTjHXAqFouRUun5T/sBYVKPHwplmW
e/XIJJPu0TZv3AvCFW6qfm2EmbWsE305Mavi7rkzICgdsDt+GkISmGWG5qY3kV0oW/6MWsJ5C+pk
5ZtcBtLxLU9luoZLgpBHpnjNyo2vMYc0mvIYqo+K4Tqtl2ElwYxfRsBHxTdwAm1vSegqvdtlm2Q0
sQdP0ZVJkb1Oqt5ctJV5Gvif8o9UvzLwZn6HAEM0uJd8GSS7OhMNKxwS1mU41Icw2sk0fJImeRUY
Wwkwj98r2Q6Xzk63k2dU17wu3zRItqVdxy8itX6qJvwdUc6swBlc/CYIDpxJq6pu8XfHurdoxkDs
fG340AkYX7msB4AxHIJqTp4VtdgXKtvkNsl4XT06O52cAqBucmvCZcE4SfZT3c1EpCg5e/PGTkgj
1JNP4Yz9B0CyhdSjbet0+lOm5yd0YsVe5vkclMMM1+mIV/Nn/7XZWe7TrKex5srE6TIK/8R8j73o
yweLQfwSYNmsFG95FvjnhIU0WVg3L6z3bo0AszR09di81GJSa6cJPsaq+1W24aOZUExjxSKgitu7
KtAURJPvrAe6PqkiyKzuWmMtyH84CTc454Zsj5Wh+LC6olwZaXyNkOvvjMnkPKIo6WM/vHYwvLaT
z7w5a0vt2tJyWlusieG3RHtf5eEu8yZtI7DKRZ0YL57gU6JRWG+jDOsk5AFEuhEQ/DxQ26hxptOk
EXwgUDIe/Kz/69HNMpL4PNeN1okVMNpiCo9JqDjmQx6vNUJX7E5f9h2L/C6HnSvG7Lsk//Dqld55
Elf8QtZ2MKl9dK6oK9E2L5WToXclMsM1y/KcdAmiVC/2kfWH1Vnf58QEHFqyKVSva5sglLTCVH5y
LSLTeq/HuCSpRFjhLUng4rCxPS5FjH7mO8JFI6SctTNWhAQxpxv5e2uU6M1yJwPXq+ubtja5WVnI
CHQ0yNfezmyA49BxHbdyLn7KSt0wfHCznpGumdokK03vvAeX9uGCQONwkwmkVCGhg7ZuXrFtsxjy
KeIhg66MMifwrYHPX3DzQs0JoiH0snHHpPylzS0dmEyQbkrVv0uZtyc3gX4qrfA4EXd2yLRtT1B7
tlCozyJnGLelss7WUE+LGODISpHFQ2gw/eoUi5SYIiBdKR4aqWtQwk3wURrQpyySuH6sJ0+JZlPR
519Ii0WtY2a/AlsjtWXMwFDOYQT4d8lKiZpvCo59ZErnJa580hiQZm1V8VS14E1ihY5kwr2Drtzx
t+hnDqTbLKn6MwY3JuAURwfa2RoaCJw+P5ZRPysdDFi8rgA7PvIlWaV9KPFtwcIYQELTvFmmfsAH
xQoTVdubxYxllWsDmXtJ+8ej1As7iE6k5yrDeYX315cIn3qbRNe0QF2b6oDgCAKkWKKD2/lEWxX5
sk+7zSBzxjOY0/aeyVTUsqpjXD9rVLOHFiRrPSIb98ddBTnc4SA80nQ3T7nJhCRzgc0FgOKonfob
85DfKh5ipFWh8eTP6mw0SavJtKBZj+CzKEm+vD7IdwlNs1i5+k71b37TgaXISjBPXplAuvNwKtFS
WOfZDJtPHriBZztgvz8KKBPaI3tZEddjx1O1Dh31IUwYFUGIZIbZdoRjHgxuR8OLyIwmOmq2KpZm
IUvsUlTKtTuINdFahGSaLQ08QrLaVGO1ZICj0stHqnfs+VHuH5hn7dwuz87BwJWnbyiZho4Q0zLz
+S7jB6KH6o3npByqLsKX0j3WsTlydGgWQVNBsWG0/RkP4lvO97fSq/XtqP2o9NoljXe28hTvusrE
KQrB1PmIG7D0q3KEsFeCTB7bcosMhjN8kizcIIwteuRYy7ZzBzxXIG8qzDfrtoXVxeFJpK2Z7yK+
8nWd+e6KEfe48oiLGw3YXJEmsIgGzqmQGfENBGAs0SEBuWpmKInjvIiqEA9082XlzKGu+r6Lh2HZ
ceNDAtLWh/vGsMRmmupmn+UFw0OBaimUlGqegezG1qxggYK62hS9fHYImlkZRf/GsCdfhib3T9/x
60Oi1ZxT94dWrteHdL5k/fv0/qhAYUciwPzy/3pe3fdSeddrP1Q/f5/S3sjI2vL1G0127ZYh/Gwy
bhrx/AwS0DvnYnq5/yzNKW80whsOflNHL5mkWeB2UbC9/7TmUGMMDKslt8b+KQ8Bptim3Lgdo7W6
IdN8ECGnoL/spqjaSNETRO3HFwOpy1kQA1RZ2bT3q0wcJuyKieNfSuuGQUB/G2KyE4qqsl+ly7oy
6m4ufshLZSBc7uOiWTqJeLQx8Z771EP5jcMhThISLAsGJnqftOvKr5wD6PgFN/OV8ttk79NhX4fF
BCGWKeohoLn63rpH1OrFxipJHnF8sN3GCIJRl9VDMPbGNYWcuDPi+LOWgvym7ux4KYKIpJazSOO1
YblwanxdPmlUcw7Kia6Rzcnyy8ukhfHjfQOKynzIwx8kOnNoqKJz5xTJFmoagPQQrC3l+QAvJvEv
jez7i6pTgolyB+ajnQREkAXam6m530F4jezIfGFuZtxoq2hu9SqjkYoz1ftnAsop9mWwoCFWbSmB
9UeonNkB3wAQc33IF8SGif1U1gh/FWMjeyjSHVz9ajkhTua0LC5vojYJ3y60S0yPZavqyD4bMg82
nQ2ZdNCK2bFUmshex/NIF2JvWJMzLjyIref7D8jS1Y+WmtkavOzfjZcM5vn+Mm1g3oX6kjyged+/
L7k/uu8Le7xW+SiJJ/7Pb7n/QB81G0wFog9Bn5MUoP/zC+5PDWJTDrVtbP/+uvk/9l9vFYVtrYcc
Vfm/7/33P3/fV2rEMFkGsO/7b2DpNOzMsXmUERk7i9aP3ENM3BuEZLt2D/fnsAGEzQWYH4UWO20o
dtRDI0Lsed/9hfcfDDpg+VoE6ZLZdRXbtG+ZCtDL8UIk7zqmDYYT/h+DgNDjXWqJByKm1TYdywGf
YhAUz2KMwAATucHlxodKNPdga6dvzn8fFrZtItXMvLUbCCj+Kcyh3lGfIcs6Rqj/uyFguDwXKoDj
bHdnX072SgUeGOm4HhEFNFG7HgSR5CHS6JAWp+PvIX89Vy28OFMc6hJhPQqy5nusOwTTSBi4fYBi
ceQPnPj8UqXtr9xKgD+TtvDYjoGJ7KNrHpTpWpCyeuOcxaW/bWWZnpw+y/ZN5ekH5btI6U1AVJlI
giPsoXhnY2M9p4blb6RK7WVJ62Av5s5kLbgEDkg/g7lZ6ZYEkacuWdZ0FA6gX/+Iwu8f2nkz9XDB
vYqy/L7PZfL/kHAoPzDgThd2Vr1xZW9XMZIATik2IdXm5f40HrQn1x+MVUoLfmGicLgMdtld7P88
UvEvJQAi2zR++7yJL0newf/qOtjfbivf85wVQGxhU0cbBzdLAWBKgvA2t8BSk37OgIma1DtvEyuk
FeAQvCun7SWfaoQ9sEHBImND6vzwmRiAAzVBQJOXjRNQdI+moTb/7us6+4+Ke/NA9HCAQib99O2i
PDbBg+ZkwVPmqOBJi+u97njhOsFmh+8iGZGcs5k0j6EFiputW7Ws/AooH8VgVA/3Dem39YMjbdq7
4jnBNP9BtFy6dCL0XZpoihvr38N9P9rmaUPvb9wWfi4+7Clfk2savuRJ7x4xG1qLcMQmO1bBL80D
F+HQJu/TYlOlYiPHpHjhDN5GHtK5BuQIaD9/Gfso9pKgI257DMKXzMzp2tE9W4CtwxJHJt9GCzNG
qfWt9iqyeD0bmjM9PMMK0mcfHf0U6/XOSlks5qoP1nHokSZqk1O/yV3yfFI080TEaMlHjmllM4aa
ON43WskAl8r4JaiJO/NSUi+KGEK1q6S1KwPhXvVkapZA0R24fgsxltEvQaomsYDVu2zHcqMh3TnI
MPcfk5boOjWY0S8PJfLAUPcVzU+0HVwt3scgM54R18V/f4dfTC96muQvA91+ZiGEdDZkp9yEV7/f
/xEr8H/rduMfAW8hcVHedKw7X2OBOj/MLDPeQPbd5/VAYhEY96WRJAbsyL587LS8ekw6wiP8tnqw
7XzaQJnpnppYdk+kH2x0vJAP9120CuujLtXv+zNNdhNzk16nqB9p5DHZhnFW9LcM6yfp2V6OoXjq
uX8TVg1yFtSv7CuKH8/5rM0PcAoJyqXSefAr/SmMI+M5bIevSWNiX2aRc3UDwgH7qKJ0S+zqq5Dy
Eg0U860u3RXWYRSnJrm4EDcJC1YkzTR58VHj6J+n/tNWM4PgPTGGxdSlH0zyesgBMzLbDJIns3Ob
XUaRDJFZVLvW8FgrwrJYhKGT/Ko6/QjD8bccSSJhMApvAoBdHhMIlDjiKB1PPlPWY6an5Ns0vf9E
S6Z5TvRKHir4k4v707oxm+fQzTdgnFjv59alyPLw2YZGvyLGwNrQuw+eAc9RCQ8s1VzD+AbzDTQO
KdQu9ccvRqfWRXOs3wLfCXw3HQQMH+2lrSfGawKDhxUEL/O3bEmbKCaveZdD/ztPIrqSUf+CJYYx
cuGofY63aKygIZPy015hgixzmupEWPTPqpmqazPXJ0NK/iqw9+p63+dVVXWN3eql4Qw8oBaprvdd
buFFO752bvPzK/59wwBExx2K8Hh/+30/WnwO6Ii7myTxDN75/NujOt54LSOW+/sZkros7Pps3Qul
H+4bsmP0wzhv/n16f1QjimQt///9OKhDzIXmsLm/uL2/+P5r7u+477xv7ML7mnpRHgsUpqA141MC
TiXkKxjSVZ9CUNTA/F7vm2DMu33HKh2kKumUa5dg1h7O5WQwtqU/ZR8ifRgPtseNt0Sm9kg0xVKZ
g/UQw5haVFlofLQtGUSOrhEbjjZ+aWcp8YCWHSwjzZUvVtCwSBsIVW2cxqPILdCYRSbR3gz454Fz
fr5vhsj459H9qdEN/RFuDs3wLjmim/9n0/Z8LYv78yF346NXG80ePMKnqEhc0oeiuhUWNnEGxvcn
Xjiyx8aNIRNHntR7M0zDDjak9YQPy3oIvRaxgm8+3Te+bPkAWB3D0yasrvHscWOlXHtFqFBL+117
9awRrv+Iw3msavE11TnGtEi+yEZr9oPwsAfO+w2IUl35lU1Ao1qk2vtMSTillQNTawpeU7vcuUHB
cKbN9IcwqkJ0mRZCpdYw36KOoHLRub8CEp4IKLc0sDqWt9VBju0wagRPgY1g/f6S+RfJRAXvrc/E
vOUizfCTTvCY9e1ZA8Iz+ya69zEvL6xGoh8vGh+0ViXvkYdYKHaslPh5cEqebhvr3gJ81vrW2/2l
Lb9aqCD6JB0d2r4XDhfpcbvl9jFuGsiL1DrCpz5lHVCKEMkCJ+uaYOd4mSZehrvba64u8qrrANLs
WNE3GQPadjOLvbkWJu0IgQTi/or7ayOpduCnPNaQnw0h4GTp6e4ZQW6LY21+CN6mXo8DIyB6B1Ba
AnAXJRlPSYQ0m4R6EgPvO+PK7cvV/SGfvzj12/tjB6/UqvQzbUkjdEXAXL1Kx769dEH+u6XI/I4Z
pVDMm7+dot770FDw8ODQr+PExsEHbrrR6a8DrpdxN8WLvsc93Lv5ay+KI71G7VR55T+baX5630fZ
tlUGLZ0oTYMeUYz336/7+zbTeYlwYu3UWPTU+T5tuKyPkOYIRLn3TQTn+cTlOzpNMM53UIuZLjDq
q7LpPZqSdDsIKzlpBIaFj/cfKOUbK5tsRQxuvK506peSKz0hXSia0PBDGhxab7yUuO7HyK+4+Id1
vK3XldlbD673oriWX7PO0K510mjXohm2qaMR0/mf/UU1MzD4kPRxEluCbw64MbpHU4+LR/8ZjQp5
HI7OyMxsrfPUoH+0vMr4RldDQdKKT89xma/7kDYRXjWPvgJ6eH+Fl9ecZ+R1FaOyt2kM2HS0Cd/D
WfvSuwYi6U58p72GykJV6gov2TrSdPTmzqD4hvSmMXM28wqRaYX9vDf8rW5Jck6bpN0ZPpo7hVTz
lTsUE6PCmM1QBLkSPqU/2i222UZzN0GdGDfcEsUmbGJCHGcv4WDX2UHjm8Wyxk+tBNeo2X1S2z+X
oq7ey350tipHcIhep3zHvYbbKw7kRbit+WDUUH2rZkgeY+qYDS09pge1rmBjcLhRfrOm7rJ2IxgN
bilNYiaMpNkNaE+fJRqfZZwO7WvhYrPEgOhQdIrxVIzOxTJL7Y8vHKbbafM7ioua9BnRnbLWR0Rf
JdmaoDd1Jc0p2lDjoBDWCo2GcCHOyWBzu9MYWDGhtljHcO/kyDtkPjaNju+NMJuK1ILaFzcNBt+i
AEz0FU/jOYmtIFqgDUfuk5A4hkRA1cn0kVN34bykVRLrLVE8CnRPWhc3LanyYxiSw4N0Uf80M+Pc
EdV+M1Ti8pkyNrvvl+lwxPhYLkWoK3BB+RaSunWFiCFuyAPJZ2ry8qC7Sty8iWhpvB1ibVM50CTs
hxU3qmCtsVDeyt6e3nw6dguIhv3M8cuBri21INffzK52IFb3hCtr4TRTp+W2DJwteHHvE6sxvOZe
766ByaQxb4AIGFamnbuCfgqKnmWpp9W3rtXHQoXTa9YLezsJwcrVLuQr64fT/QXgbJOlRNj84ORd
cmawBcmcRe93xmALjVxxotGpuHF67caYcrHPE+i76A5Y/ZjyI6xoVpMmXB09/gQrmh5FYYyPWeq5
l0Yn8uY/u3D/cBy41cP9Bff9aeSoAyIa6kLec9943UD8AYqZJXGBHe0jumNcB7PshKTvQY15/Cjn
DewN56E0Pv/dk1Zu9Eh628pDanO573eJ/T52ZpGu8sSSm2iq+zcDRSsJeISJIUDv39pu7g4J+8Yg
2rvmHafIvFvgwt5bfksgzPymNADYTkBOub+/iaHpayGn7qpat36xgP8mbuWv0OCMOA8qLJbDXK0A
isEXaoU22ds1Voi5qkGu+ON4LEZbjKwbbqvD5yivzeA6X8juOYQz2rUYZ8anwon+3Per2AHXPunx
Y5IVyalB5kSQJG9oWm2JGtp6x/qVbEOCAnZa0DevHEQHx2+dL80j1NbpLOuQxSxqKAWdFxBJBU6s
JDqLOLBfyCskAa+vmrMDbPaFzsIfoy2Mvz+s+xkvWa3bEWOcJ21zw9AdzvD8FB3XzTWS7syyLtnA
EgGQRvTFOujELqqgn7i6xD8+7jRtJFRMtp/Kg/ZVGwJha0VEAmLcX0RA8ofMAKaCZCcwC0X6XSjr
M64kIy5By9jEQjpfdlfCGL/tUHSLlsghWGyEUDm6hQ64O09FXB7p+EYUZ0cZUfhjJ6Gn1yLWymJv
KW1xHjth7kzmYQBG7YnslWIXcozuJs/p931Pd99uAkxU2nFwpvhwf9ZbTbTSLWDWIfp1SM5sdG4E
SysY0/VMUDv0U+k/zRgeM2NNYSZylduGtuxrA7xMUX5wp6WeRlN+CYNbXcYBpybZT34xvBcjyMUa
hb4IbSZK2fAMp3btyfGbpbBjgnLOzfCC7ZN8tDA1V7ml1oFjQcbRio1DwobvptOmp9mzTDTv1HKJ
fDOy6DEibQuMOl3ymW3x6bg95hFMY4YflocyKw69G7krz0y1F8gVx0Tl5pcpscS6yrb2ThidHRkR
FGAWTx5hX8vOjrdWnpTbvDNvXjk8QWxcQul/cdPhbGvFEdnBCfL0TYu1ZZ6H35Or/8HViY9fn47h
pH9jzDh7XVafA+RfuctH7xtZR554snIQ8hxbmPB5ncC71mHRjKG9U7JGmtcj0Ch0vnJRIdfyUwLk
JSlupKJ64DeKXVMx5lQpoyUdPuqi88nLRoe5GhGfYicN82WloaCstAsQkWA94u5g8FdCbiiilaBC
aGWGLKTD9m0CRV922GiXRRoffSf0F7pGKwb0pE+8URAvrSGj981KcM423uotXhMkIRM360gsRqRS
h8p1VlgCXcavdbuQhbOKDeJxOinSpQ9mYJWN6qcN1HimWP5VhHCGBOGJCo5Oze1vmcS2vk4cdUuh
Db5kU3orn4iaQNuqccvwdOALg6hK9Ch+v6W998YUzzxHHk0DkiGWsAjzLZqHaduadDvz1RhhvPFS
CyRaZt0qNI/E3eIEI9rVWZi+zpjPmggpBMGxiL9k5YYHY2TRY+qhsXaaX6okRCsiw5dIgxJ1S/Ei
Qt9F8cZZIUxv3drVZXTLGg2l6S+tXp0omnzCheKR3zzsyfvFTVox+3Ge4pKc4CIiPwujOqwQNVUH
U6VPVoDzQA/HPXHzYlVHzJHAcq2418g+Zp6g6+T1qf6E4hVGBuI/1DCHIRA33ySZxInNaUsD/DkD
1rWNLMkdawZNe4H7h8UWVHq3/ynmPxml+sqKs3bFyiEeGBW6cfDeNekf2yGdNU5fcZ1mrDeZtNWJ
tmHa6SK7a4iBzJ89Us8WhV7efL2Jd3GD7cwkg6r2avQWdQFUPX2zmuybvg5S4z6lPUZwSnRh/ke1
+gsG9rFDBlYambm29SFe5JM69WqVj8BGLXC3uGNKjJYgC5KgeOVeJ8iZdcnZ0tRer8M9NGHCFLUt
sRQ/+kRG7NSrF11N2oIu47gGzapvAs9sD304HAuq/yVo+iUz52Tj1124LDNxYXKzGrT4OTAizKeN
dQ40wlWU0D+4sXMFM6/jqHwoX8gxahelING0pGJKEmym8GLTNidmsqzMA/oFfA6hjrNPX4nE/haU
Kktitl8SEvWiISOgyc+JHafJxoX+OEmyZc3IMJfmGP3Ssvpx/iPHPPlywzOwy1NcEQwyqZbFtlnu
Kjl+GsQNbPEhnmqZ1ly0Cd9zyhKDoAk41XYSEwbYKe0K1G5zDLNLmz9B+deVxYK5iCAsx+UAT8Nw
EUuuVgfdV2+tmn6HcmJNWwPhxpLnquCPb5DSUxlQM8CMy0Vnc5J6HN3ZZHxxYUUJaNrxXouGcts3
xtHM83ZF+CQLHQz+Z8++KKcYFzur4v8xxsFNVOrkYghHe1g+i0tuAxKsmLKbft7OnYtfjUUzKJsD
MHuuwRR983JhDwhqZ6G2xSC1zmFuRV3x5XuIiQdhw5sqc2wjcfFVI6C6JZa4OL75FlbjY+fV54nI
yOXQEMQ6lB4fMdpSFP2cVHa2q42K8X8fv9qKKwu9/XShJd6Tqze/By04qVhHAJW/uYG56wXhvGWD
owMtdRziTahL4qrx8GMGJsnI+rCACgIcBB5WjB0yCBuhi0UUzNS4P9rUxCTbMD7CKbzMVHgkhIRI
r8z70BBJmCLbx9kIckueXGzQQ8+vqpW/wriyp2l4yqfiYWJcLJjv2kJeR7qCS1AuS7orq8QlsauO
NExsMEFjjNt5dBq86hxnJIraon/inOuZx+kAs4vfkC6JGrFHotXiZZGMzylCDcS1ekJx7rIrLqOV
7VoHb5q4bsN7bbRw2Eykj5Z1km+6BgirMSd0BiGWxU5Hwdb+RoVBPzRAdzl29TZR8qIK59WT1Nko
gjlJIY5bs+xBhF8st4++u0UMyRfzBEFrGbfjITQnA1YFrt+hh7KM3pMkmZyW3Lg0y/QmpY3cqKJW
sbXmW5kdvlM3vsVtfwxJvqmCbD/olFvAdqLs2sxjoVr9eIV2brXmy5ieIoI8HYwQTqJ2RWJuNSe6
tu3XZHZnkGM/Tl08kLjzlaPiJboo3nQZ0OPoBxF8gFuj4fy2w1eNFhli5j3/NYW0t4WsWx1bg2sv
cIhoizQ/qVb6CEBHs5AjdyO1Nt8DGpEeZ8uoxR7QO5QcQYTQ2SLZeTFZ6NdzReDyVIR8fCQX0P5B
guQMJUZxOh2JTvBM1cn11GbcbySpVB13wTl9c6sTEoOn/wdsBWgWl0isPEhtUAUAdbX2oyePehVo
9R8yAVdePw1L3dfbZaBvq2aOs6evtK4LOiD01PbgWVc1a7Jd5zFNyrnK27723U09aragPGVFhFaa
tk+e9itCAfMjxDcW8n0xLm1ISw+uXrbESMrgLbSL17hruz+ZahaOrOTnX2Op9MYro5oYT3G+HIc2
XPIV7vgstA3/t4IUdcQ2WgHVzJodZHZR1CsXiy+OV8rMHppR5PvMj2a3SqkoyhNyQpea7Xsv0fyo
NDX9cPeyFJr1mRjm1nVt689EaKaJAOqLNdYi7iqGjXqIvnbUjlo6uB/KRC9EB3bk28x/zNm3ZDVY
Of+HtfNajlu70vCruHw98CCHKnsuGkBHpqYoUtINikrIOePp5wN1ZsQGe9j28djltniko9Ub2GHt
tf6Qpcw9oTe/ZqFSoedHydykHaEJ/fVYyOKurtGtkOPs7uWj9ztblu7/kJAotPa20b1xX4yT4FSD
UePA3E+PvolgE/rJz3nXoUj50ar9xAlGzfg6/Iz8KP3mCRZtZGT5vhSq92mUTKylFR0q2aym1fnp
/S+BJDnEOQIzp3ITpx1WwmAT0IODLPaLPox2Q3ZlCdljNPXjl0jTrn8J+FbdWF1pUtZt1IFisapP
wzXykvm6rnKTaSOkdwJSwdfprPWZioMLwmX8ZLJHrxIYCciQ9pGFdY2nb/QKM62hpnosSa3+vVC5
5Fndo1kaJDNIQv3+qLrjpCAdoydGfsh0dOO68XNAt2nu7UOkKwaRVznGPX2tEYqECZRTELJDK8j0
Dl/UIIoGWZ+RknXjaeuwrcfPGcmnmUjTs98g3trRmXSKdvKPDW1sSDStcI3Q27M1X2aHqFCeoD1x
eCBQBi00vE2LKsbYFufXurC+vRBr1fT7AHdRqLnvITw6XtES1h+GFjfxqUSRP+9r7QFAUr02sk7j
VARYHxmhytc1qqMmg7zSxNTB1zZEFYk0907RkKRBXLxek9ehq1PnxnXVDA96JqcfK2361PvZeDeU
EyyRut2FGM88woRAJdOkMNuH0170quKgaL2wSuCsNL6OqOUsgpCI1rWWURtoTORXm4TOB6i0XRtl
9zGDuXr5QxV40hW8KCefNWfU1JT3hditRaO4qWY1IdIJEWC8js/tGAFBZZ6WmmHc1UEkHlsVkWq7
U4Ad4kCgPA0lOKJOtehGIDQwgYxZD6g/bMUKb9ewhTOo5BVHtwhgDyH7L3UGsfcXbQ7pIayQA9g8
8/fowkHbUHZAVa+v+mtkix9rMRf3mVZXx8CEeP2iM+v18hcotu2dZBUV6rDITujXSHGKV8hv0n2K
WsJq3DLDUb1Hp1mDwFCJdu81wdepljYGjU3Nu3/RFauDUPkAsY9knoVPYYlOAPU4Ra4dP8IWKMQn
fMVlJmNTCeap9zPHtZv6JoqfuTB998X7MVIf8WTrv9LOfxQ69RPcvOoeuQXdRrUA16ZORR80i4sB
pSNT3DZl0R9lyldR3bVunKdArV7mQOyrwCsFIDdZMjS3Hs3/FzKa5f3IlCJ5+MWn7H5QvwAHwN29
nIXS2pLdzce8Oml04drXZ3Ri2pootxa2JJrR/csHbeBg10rGjwRNeLHHc3asdRlh5aKhLBbmNzmQ
ObKTZt+NRvF5CiwdrGVSQkQVEF19UelKcbK9Vn0cHK3BWyEaIjl681PORxMIhVYAohBjt+2FK6M0
tKvW8DLYUWnJW9n22AQ8/HoQfp+qMJ0y7UOakE3Q8ww3QjphFg1v9EUfHST+ZyNphjsVAw78z+f1
UQGvRq8wpTkyGgguRj3PFBqqvy/QM6KxMX6YJJqjCrfjQ2Si72F0yhO+Bem2mSxX7IcRQR2UL7yS
1oesP6eFSh9OQU6qrCbKbfmEgmiHlpoXFcexwR5RUNtPma4P98AhghWpy/ioYExTF7M4p56NawgF
6QMiQcoe6t4N6lPmw1CEPQq8ZrzTQUG5XuhbFFZF9I5mVYwX5dsuhxLTtmi5NiGknlbvhC3GbdLV
r9NhhJDo5Zm6qmOlwV1zQG+7prqJiWSmXokvvxx0o6eKXmKJMi9WFCypcn2RSqHbyJZhZ/7gbzO/
jQ6CsEXgxcLSzphsuDY4yiXfprg0uWRG+rDxW+bAhEgmOtH6c1G3HkZalXxTm+B1ehQ38aru9Ueh
1e67HK3WgBnWNmFzb7Jtwpa9sTprJteBA3h5lCjntXDvOYJFKcQ3mnX/oZ+hbSY4cyFQzX2bY646
kpXaLSTzm7LEF0mdxen9NI3v4dhGIFLRsByTWHUYOG6tZRpcN1Oob2UpQ2mrnwpEVHuUksS8WafK
VoSJlNudOcZujqbuL9KuiR6YMpTBUahHHZkIk5I7bpdSnqIcIaLoSDmMXhq6ZrKoGp8mCeReHXzt
qUfaptlBsUrGHU11/7ETByDfiV1MnvCE5JoKGxWSNVUlVGNRYXkoJJLBIO1AWAcxhz7Hi0/hBS1g
lfr6y+LX6X1tZv7+DegKIP6fYFJ8jExpY6KPudcGfVgX9DW2CBnSwR/b9gHdRckVoqhY+3Q+Y3j/
yEv7IQCkSsqZF0mIW5mq5G7rD/C7zTrF4dHTHjuZxYL6A3SAl0PW9NUHZWcyj7Yvit6/P5Cz0TZi
pD8HEcj2TFECm2tLuEY+ALVODJbS1ftK+rK0dLyRDFrChqyo5vxfaekPYzHz4lE2BFvzrGI/CpRc
RrgWL/R1EdrngYb3d44IMPnDKMDJKCeoCBKFukCukRaKqq0lUolJLYxjALBIqMaDr0FrB12B3que
zbjaiOpDO5slvXwoGvWpStaFXVRF4YcRXd6rehw///4T2DkPq06q/H2PTQfHb3cVd5Z8ZRgsktpT
iy+DJ/orXS6w7Y5wi1U9d0pj8UbI8P1oMBo9FNqPF30nL5bVLc7ck4tQX/lZMtLHShqhoSpKdivX
uAoN8z83PSNzJuSK96VQ75VohiDfp2GSUPQQyxu2i7XZSd1aFweZNg7ULcOj+lTI6K/PH7E6CHAB
2zUepd3cE3N8LTwUeYcEP0t7DSKn2Pe4z94qdL/ssk79Z0vAjBWswHdzmL6j8Ft91KwCdRetDQ96
JGb4P5pISqCU8jmW/R2Se973tG+ftCHoH/0Q1Yd4MnooWcnaSzT5rqD11UJH2EPeCW8wxYTiM5Q3
rRki+z7i8u3nPyCvf2kRJWxU3doiTgvWedYwCzBraX0Ssa7OSK1HPf0B/0NTtRxKijhtDQMMujLL
x3R4WNXzsZ6rRn8QhyfwVo3Ypc8eG7Vr+oiNWzoqAGhZMQgvfW5NL0T140MWpgmiU2J8UGEe/fp4
+We6hZGtASnzhp7y/S+oulJFoJAkImOvIetJ+Jj2gG19VQ+vO8tLDwZFeJYe7hddkJA5tH7zfVAe
Go0KJxjZ7/3A7cHSzMd2EHWnqOWEenUdcJmMpA2GBO1xQtPD5vZP3T6DhNoiPN11I/fpbkAGxZq0
p8FIQVl749fYirAgSNr0KKg+mjmTqW8tKcwPYT4c4lYQ6BYk2nZQxe5hko3HKNbbr4PB7bkUUv04
hqW4H1oBXB5+YnMCWzkQ+5nOsSZdhR415ClobuIJ5aMhV6StNnQhFCfOKhQjtHslVxpbn3IcYfVS
oMLhY+XQGtTP6qRFhJVKFJIVDtfz7hbekLwt6h89urkHqLjBoZg/BJQzeDLzL0VV4Zcvv4+WfHBQ
rP7n+3uKvtxSAPZhtaeL3HUsEaeOhWsY69VCEqscnDpDI2iFv1GxBdoHQ8hvR3wpTeFxAueUDonK
RJSzjTQf+YVRl2sBjH5a0T2Iah5clVb20JUa4n6QgfOcCo1fTMOXKIYwNdQiBuaSKSNawGnk9WgX
cmrh3qLm1YYiX7PRPHZgkGzjlWo0jL9GdkKZr4tTMPzxY4RtLpxx+Hqw2SgCX8vzRyyJpRu0Mdma
JCCwiHjTfW6V5YMmavJhAEeBP4Y8PWB2TRKM987LT17XiQ9CarhynJRHCy2Xh67OK4rslXRA3kV8
CDCBdYKJC7M1gMJ7ydR7ucLGbVKm65cf66dELZtftlT/3x6W/5c75YmF5XX4DbGj/Gfz9xPTyv86
/bH+9bP/I3eem+eTH9yMbGQ8tj+q8f5HTf3yv/7+y6Bt/pP/7G/+5cfL3/IwFj/+8ddvOHY089/m
Izn/1z9+a/f9H3+djf7+8/Vf/8fv3Tyn/GsfqvAvV89ZfOJiOf8rv0wsTelveE4qigYkUEEj0mAe
/zKxNKy/abIsziVLA3K3NZuA/WFiaf0NXxqTE5UjUZdNPOR++1n+jYugpYiIubF1vfx9//PV/nBm
5KH9n1Z10uxX+dvYjRomW7SiyJqJ2KpsseZOHXB66uZFNmStq26MT8V62NK1Wcd3vl3YqKteyBOk
ec2eRMNBjlKWYam6ackM7DRaqKWNT56CQpDbOaRj1+habOuNeicdJ5vD9QZP8QuujG9HeBrTWnj8
lEGUy3DcKte47V3VzTcQjjaoGzJC9JYujfDN81xEw/30taOQ7NGwqVKiBTtzA6Vpb9m1o+2rVexg
f3zBlu/UJY6Xp6mKYcicQEwV0LWLl0d2btU1wi5utPO38T7e9Gt1LW+jC3ae0uzut3htZHWirMo6
CiHMudNBpZHfBkpdly4FT3ty0FumWW1/QwPFqY7jtrxgfyfND+m9eAv3OxhPZj6AqyVe58iP7Sbd
qCvY35+bTX0p1vx3vRdrMSUzo0zEiOuMy3mWgGDiPu8ka8HODtE6tUMbixc4/Xa1KR84Dy492fnJ
vRNdXUxOD5aioRWMtHHmBaE4oZtu6lXk/Aot2c0xvO230YWJI5+Zpq/fqLqYpkqQ0QPoQmTjr82N
5EAuV1C+wKRoRa/OBoL90b9G6HCXuME+aB3Nya6i6z+zWDjiRTheKv6+kro44tEsTGQokHD319Ja
djHPezLs/Gpy03X9dGlWqeZpRvGyXEwT210FoTlJZ4c9ncYwwCY5lBC7j+oWl6k2FP09d9Mc8pxc
7NqhkDKHdnFwLKs03tSDhgOKlfSYvIkxotYyrajCQ0s7SuNHrei1XRi16Mr11dQc5Q6BTWcKUD4c
B0UDtBr3n3SzLYuth/Ald34VkWALQIc8FeIX5OdlOyDfo6LRGNhX5/RHNX/ykd7tcKZI8fq6ijEn
wjqpSMuvSEhBxoW13nuOqILXXElFKgh2kVcokkhiSCPBgDK7QvAhfhoZkOtBJshWsjzqR9OcZFp/
aWO2h1Hyq57qZZwWYD4msP6JLjb21ALl1ZoR1jD07/wrJWKglaTGgHnyxjF7HybW4OXHPJWUZ0UM
Cn/XYs78A/MLs3UxH63CTaynaeVq4OzRYIckiA4KypoyeixSUH70U3axjWjUXX/QRrGK8JC30D6q
ZTboldajreopUwJiAe5nBtNC1hA0qTMXoybjNmssXcUdpgYo0yGWcUxhKNHHkbGzEXuxwqUxH/pr
FO65NONvOGWrMDTkRy/v1O5Otbrgc5hDjFr1I9k7Fy+Fq75kZQAyogZELSW+9qoypOGLoqIaICLl
cU+pQHlotT65jSR99liaWswppGa6jabYf4Cjn2w7bkSbNEeDqxzLBGwiEzqgZ0rbsehwzcIEo9kj
BB7bE1owkLfB8kKpHWzMDmQHpkOELE5hogdRhldqodfUjjVrBTEe/JnaVmsw3gVORLSEmriqHvTW
048N3mW3UdjqaCcLyv1EX8clgzcohg/SjafV04M3+sOmLDmJ0HCLn9RQLMxVi+AVfh0yInZO6/Ww
QKsuBjuBRW0KNVAf0OEphKRfS8DlcELPe+rugGOk75QzIHJJMfTSlaeIpeYaSisYP2sQRDFvuB78
9jHj2xiPbVmG2UrS9AIFZysYqUip0JCBlqAi5QBDnxIIUmaJ0GTZTq7fJ9bG0/MmWtWWEUOLmnd+
LRIauLuj/gWIa0C1DFOrkgvDWh6HEItE5Fa/WgnEUBg30ExXVV3TkghQA05DnT4aSobyI7bz+B9B
rJ3o8heSRM8BQtqo+MIX2UvxcvOQffF1UnMt9cMDzWZs5wotcPsZzlQ3sI8VnttGRL0vsCWVgiAy
QVVhQimlpOuYCdJvnTBrItE5+eArkQXDTYCc3GSRDzIeopc3ShMYdQuOtI5xVWBapUAnXdPoN3hl
DiqjqrBf8MTEG9epFHNXEYX2EfUPZOMl8BAQbqVdTufnU4hat7rqdGXuFUoGpISIBjo2Toek/RkI
dxSwJlG+tlogrHSFqy0N2U76EOio7joBEDusDToUqLDeyB3UT+DtiiJodRgYBtY5g15claI6F0JR
kv3sSbr+gGChks7dXQtpQ/FKmIqIDmbP7YqynIJ8fMC6lxyKUhNtflPZ+9h3uFraJnsJPBUycexv
3Lh9+lIIRdpj1gxfIdFJDpc41GpLVDNX0kBiDs0qrGjqWqbgkNLgEaCXFGNW7aTiHzeFQwwzusjV
Oy/2q/sMVOOqbZQadFLFQ5DbETZpM81OQ7CCC6hgpVJJt34l1FB2NKl3s8RKS7euEo/ZXYnJDnBK
eDd0CipVZD7I2xQQA9l9LBDJtoL0LKppkZE9hMY4bqPAejHjQSIp0L3GSeOid6F4hmvLEhTKXhql
5UmmGYnyL9I22Z72dfs5GsBcCyEdSHGK8cqQaTCWUYffG3mdnWfiA9i09Ms4xL5T1nW/Nwp0DRpT
XFGe1eyJxeUUxhhd16wMFBorc1bWp/CVUdUerOSo0AyE+45hYFToqAxZxUMNIBx4lXwXoljnFBJc
9kb7XChox2EFX9rojKv67Lqer3s07tfIYbHgxdQEmNs1OHBn2hF5SpPGZ6Jl37o0a+8CK2r2IODr
g4Lh3ZXVdaSbliHeAbwN9pVXTm7tgTFRC/HTIHkje3ZNnt2XGdvZzJLyEuFD16reTyPKW0eQrJ8T
rsd2mAn+ppyxSli3ISeHgfOM+DJKO2o9gf4W6xUNw9JFKMn8kJdttKoGtFVYIQEirliSlR/kZpQA
SuWggdKKirQKX1pCaoradImYPsW/ypVAu65UjQevm7yWLpwURLyLrK14MZHarfo0NH7ANinYI8rq
vhsihBWQFEDrTggRrRIC4MlF6n8f1AZvLQ7fr55RI7s3ebqoHFU/ReIb3iDSYiYyhJuqp8kRDTES
nnXCg6NsMtvY1mpS3WCrUjgx2nMuAr/wNjrWf4ahmW/nA1hSOKCg/ofsI1trxuvghArrMbZlD5CU
FaN/BQ+zX6NwNUtv4PCrVkd9pBRhNCUSw5XZ2CA6xU07C19pVjijw9X4Z8g6AqxJ2S7utJHNVJOU
r1Cy42MIGPcRwiCWlVqrb+sSZkvXyaAuFdNYKWUNnIiyHWrAnenKjVLc5Tn+oLpcRTdYjU6HJCyC
YO+jswc5gupEfJQsdDD3vUDJS0yG4qnpsgClEfZkCPQxStkaPdVr6OfZ3VjpvoWfg57YfQyRDB2U
lkuaVwXIUYQREiFZhJyTQHFkp+VFuQeQnnytxpFefleq0nDVi9R+TfqGMGK88Lo06AmEPiQwqJN0
maQGnclOKaiGgSt1X931736l6n/J2vQuD7Om/sdfz96NuBHJMhcwxTTNxd2oSZKaV0lS2dvhjfFt
zmKRRFvRrVTsihvmpdT9fEDi6LphSqoqLqzY4z7LgrzsSu7QMDTszMltNVqBNVuVOxVg4+pixLeX
FE0kZebKToqlqtJiiEIL7kOWGaK6aVho19pT+cP7rDqdKzuxgwkX2D1l3d4Jny9d3mX1zf2I0JRO
LMM0NUuTF/cUyhZmkYKBdZXb9rHjlht8Sta5nW6kG+S2tt9qB5sRnvSAhsyquEkd+cm4s8JLNYS3
F+DTrzFfp74934eZP0+J/0gLMSuGACcjw3cnfL/t0DUd6BGDIwMTcpC1ci4N/e1lRSNhU3joiilb
0nLkRo+6TUwh3hXjZuMpkPu86NjU42NvtN/en8NvqzKEMkVMkBUAGeayBhRj0KMqiCC5uIt9GlFa
8bAAYXf78H6YMyOy5nqWbpmKrFrWcuJq5MRm6mHyDo3cDysI94daiDcFbZr3I50ZkGUaiqVQKdNV
WV5c9FrkbSIFsSG30b6llPkBJaDs/36MMzPTmgswBq7SiDst767DFCamKg/ob7YS2dvPtL4Q4OUN
n9YGtJMI8/N8Nen6eoirFroHO4t/XznS2ryO71O85YKVsR22IajyVXLTQnH61Njhuj2Urnlpdzuz
9E++w2LpA+FPYPHwHdQNlRHOVDpArn+sPpe2QHEEubZZLGBl/Qj/TOHudPyLKhC9nBzsMrFx+a1W
c+XOsmnzP/s2DdGL+6p86gU+VwcMUZJ1k/bfXFdTFoUgDielzYcMj4d9+oyn7yEHyLjqHFIY+q5O
tU2gLDCd1iQnvj2uMvvSRvu2nMc3wImcGjGKXeJyn6XNnUHg4MgS9/5W2cablnJesm8vlbzeFn9O
4ywerDriP2cFxEl22rr7EKznw0PZq2twNbcXC2yXoi2eq9ekqa76RAOQ60xX87NE1+9gbNBt/HJx
wr7dqQ1RkdjEeIK6CnDpdNFY3JBGD6IAE9bbYOXn4o1DZcu1NtBID/5tcP3+NnCmvIxml2USTkVb
RJEXw1P7BpNZ3cDEhbnC1ckG/Og5OHDeAtjdpk/vh3u7s51EUxb1wjCOQEbDToTReEjlp0J0/fjf
HJGyOHMDkUpv8WtEiK0d6g0qv1fmSrHlbX8w7fcH9HYbPR3Q4mQNgkgSMoEBRdPPONU/pr3x4/0I
Z6rJpyEW505bguDwQpM60h5BtPVwqNfBPZiwf2ITkd5Wk09jzcN9tWe3wwROJiGWthJtKnz2YB1B
7WueI7gUcB59csKwcLpiLaF/IbsXC8qXnufi6OPE4M5V8gUGhItW0fcAFSQbTQNbBNe7pY5thxdT
lUtrQFmcVIEwygIY6XmJ/xp1+0Ow50YSujFfLm1f55YAXTNaSAo7Nhv16SMehkrOvcJihHVnm+m9
Ht6DZLqQQZx7jK+DLN5jkco+tosESbyPQ3xMxs8XJuWZ00Z5HWDxnoZw0j3wnPM+1ezaa8SUVsJ1
sBW3+s37kc7NyNeBFu+GHVINqC8y+7MPen9loUZbFLDFxjtT474upZv3451dbq8DLnZgPJZ9VQI6
zmRAgsUmV95rN8ZG2EO7uTC2i7EWJ1mLymMAYyJzLVjxm/YIkceOdyg/4pLqlhf23jPdS0NVaB9o
BnnynF6ezjy0CJpQryzaFTgJ5SvxUTuE++zJujZXuITeRs+T22yM3YXneWa+n0RdTEV8q7V06M2c
NEhak3y5kbLVlN3s4m4bG4zTNgNgtBL68/b9yOcyIu6XEn1h2TBVaXm0pdGg1NNIZHXjb734eyA+
wm9AbOSIbphdH4NbPP0eQ5rFA7e0VdZ87ADMHy8+gbcZhHrSt1lM4YmqTNbEL+3A3sXC2MGavlup
3Hf1w3hQ7t4f9tsFcxptMX/VBIymVEq5K+NFPBNZvGeh8aASfLPKuwzRw/fDnZvDr5/y8khvABnX
+OPNBQTR5rGuhifDFdeKK9z9mezoJNbyaBdqXw5GZjCobi4Uuh27vMTNYGPvdxffXoo3v5jTGwx9
KUWWNEVUUXtddhljPF2GoUVmnIojVIL2o988xFkNZ04yL2zYb0PNMCFKVtyVJeBCizQs7MyOIqiC
m7ylrSM6DLjAiWGyq438QsZy5rQ7CfWybF6d8Wlu5HqsaIVblIqNfeNOSrdIMMmoJuEZ6xlYT6+D
9iA034zuwmbw9lg6Db14f4VodlGJPB9FrRqP3JauNcCvCwO88Chfesevxkdj0RfrgPGJReioY5mt
Wl9/4r2Xqxws/fvT/+3udjqixZ5qgcAsWpT7XQXlx6al5egq7Zf3Y1x6aosdVAJRC6SXp1ZLIDIo
j0b4Krwf4kyh6nQci/M84OKWtPOkGDGiyVfWt3Raob9lZztlDRN9D/ndRip7mz3y8nALP6Y7yZU+
Ztfyv34mnn6TxW6JXLJSYBtaAAoJt/kxcJAA3+jr/PYynufSy1tslck0TFqHgJ07lj+SIVvDM6Qy
fmGDvDQdF2c8ag5SrRTznM8/C7gRYNNKQXsuN396/x1emiaLLQRQdRfK+TwaUK1y0Twk4fjwb4VY
7vVa5PmaOa/fLJAeIZxej0Z6+JdDGFRKKRyakoRixmIUcdzFRSXhpRo2JjyKOL8ecm39fowzNWjq
z7JOYqDx/xQOTzOhsQv0wWhLZKld84iRmrmiOONSjH2ov8dOeCtcXQj49lA+DTinCK/2pDz3Ui8d
CFg58t7bNA/cnlzvc0ylnYW0CW5EJ3WCLzRV//U67GnkxQaleEKbhCGRDeujivhUArHAMwCO9p/f
H+NLVfL0tDSpPGmiAfD1ZQmfjhGwhYfEpF6TCGB8jZTxyvqA4rW+CT5PV8angKKz58CTS+zJcK6S
G8nt182zsL9cIZrX7XvfZLGFWHRhM1NV+SYwTFIgzogja/u4BeCqokLXYs74/tjPLD2K3LI5F1Mx
0tYWDxlRV5x58M5ydetG9YNVVD+/H+Dl/F8OSREBGWmKpVnqsiTcZRRxYGbWrrjRUMf8pqy7h9SN
1v61dB9vmhV5rLcy9oqb32bXKA38ifBzNcoyZcSj9GVpz8KIJfLLuHlJ4o3b0S33om/H+2BN/7uA
40v9rd1lgIMcgl8GfJ1bseZcqwZ/SUrP9fl0ckm0z3W/L5q5kLsODRuh4M/YHW1yh8ctAaz5E9VM
83XEJe4ylUXPU+Dtu30FC8kAPdMcY+1Rpn+jY5/wqTAv1U/leZosX/KrQVqLbSkzJLxsZhINrOWn
zJc+aGL8PdRVJ9PCPRQnTHj8Gz37iCYQyrFInyGBSvMVkRvEDwu0SzHvUuVxG3bxphxTZfUfaBnX
lqYxiolWpp/uoMY7F+bGmb2NBwX2iQ2b6+Wy/QJNN0tKvWxAwWUP4NuBRCGkTV/exsp3r3zpHd+e
bc3WmvrPlKzmrXP50DSAneBHmRvWsmKKbZI30iFtXLD2z3Ugf4DUhrdyfYNSyHcopYB4hPIGFguV
W0/ETiG+0aP8wkOYp9/bL2HN5xb/U5bdFMGXG0hYY8Mhf0u7OOYx5PmznLEVUn2sMtxwLlUezyQv
pobO6v+EXGxyOEh3qilPvNmK8vANnQZ7Ki6dW+cf7u8giwwpGEpErhsR+6RN/mysp63FiYXFHWsf
PPClBXDuanIypkWuRCwlR3e2cWFuF7t5f8u+Nitlo+wlN1577vsz99wx8foJLvYUX+njlrsCL03C
OLTwbybTfKoD9RDjRnMhwT5TWaW5TmOGlaLOQRdHxCBkFapIbe2CRH2I72X6UPEx/oHv5HSfXgGU
pbRJUlg4ClinzfsDPbuxvA4+n1+v0o9MkAEi+ASfj2YLXXQ4xCZtofyIVMkusBNnPplx4kKyIbXR
FTDxj7YN1FfWlyq8Z1YKJSiaQ+yuwPWXqZecRKIFwrRmIw+30hbZMXcuG14a8pkT+STMIuHqJwmj
xp4wmBn2Som5r3RhyZ/J6+fNTuc/Cp1ucXFjsoogRrVnIgJOSGqN+pF/i0AMojgXFuGZ/fUk0GKh
m42cp0YpksEJycowdvJkHpq6+mAGm8xfIzv2/mQ5++RejWux5OGhkcuMjAsplO/I5G+DWr1Qojqz
dVmcc6oET4iUZrllj+YYGbFEulSX8oMV9LPeJFoO04WrxPkwEDp1sjIVnt7prMe0CcmjXK5xb9Pv
lQHcNE6AVvP5Tzwv43eUxevpVQsq5gxwsKQK8QrwpQHqWBcSsLMv5VWQxUsRITyPoinVbsohinBI
2O7eH8W5/Yl38nsYi60XPEJQ6TkRGgcawfgYHzCw3H3jyN5M+190k3YXrYrNpQvKmQIizZBXkRfb
sCH142hIRP7VfaltpNHWBpnduNXdC6M8u2h/x9IW/Uc9j0I4SS+xlE8xTong0Nn75DuwCNE9Skn6
ugxW/ZN8k317P/TZVUxrngTaoJj4kuC+2oIDRAKDIdFq1/dBq2fpTSiFrtqPD7GAPhNUs1XaShfz
9rNLwISyxHXHBCSzyCjrWp3ScuLaEOyMFRYE0Ja0dXut3+EwD1EimlaXSSFn5+oMdwJXor2FAUhd
LMuqZtZuK/k7UQYVXqcX1tzLfWORb1mUuf83xmK25pES+vnEDiJvql1zRd96VXzwdgbdk85VbCyG
Nur2Mj3q7OO0ZFHWyfNomS92FN8Saw4Wq3ZHCYQ4Yki5hCtVX/+Z1f4qzGJLyQ1M2GZulCtMTyLI
ScTJL0SQzr4kS1N1OO+KCsHvdG9UdbGrK+zPKEhkOytfFet8kx26/WRbe3OLi5yj/akd5lXI+Su9
WgG4OYYl/JXaja6sD12zMTey6+/Fu5n2FQFP37f0tSU3clF02b6/+M6/t9+jXby3AGN0RU0YLd6y
mfwN3TO0nN8PcXZneTW6xTvzERgTJIMQbUjvmGy/kp7jPIIX4e3fj3T23Wki84OXR065rAVElZGN
qFjNKZTYfzT38X5mW8XJesKzdeutUgeE/tcLQc8kyxYwuxmOxickutO3J0PAsGKuwS6mqugYr0rU
KqqVtq43zVacZUM2kpvsPRtbv8tFrHOzFaNNi2YeNFPVWARv5Ax6RhlRftDrvYCg5wpj0wsb9Lk5
8jrGYnrCX1FKTwu477dXdZfaFQ4XqIq+/xjPD0RXANwa4tyUPH2KldRJVB6TxhWsbZ88+6jVvB/g
XKGEnel3BPk0glgFiTbilcZtfExW8cGCELj2HARLc6gBnKoZRkWXgp6bHK+DLt6PKYyVaAUMC8V1
uylG3EZSJmSHkxO28BjDqXg8qY24xrAY0wPl0UqGrZUW7Qrv9WtURG+GrD42yXhhqZx/p78fxuKd
GiN+ig3q1q6cPOX9sRAxFm0f33/i52NQdwAUynYqLtIXvcKFu6z9xh3UH/mY3ylNsBnwd/23okiL
xEX06wgLMqLoM2Peqh1LUh1wrhfe5IXBvORqr/bovK0lWOtYcQxR9TFAbCEcEeUDIVZeCHR+xvzv
U3upBLwOpAjS5HsEUtJp1+nSk27iAuknwVcf1ecwxOz8X32AlgHtHHSkNOdBy/2r8rVSQJVkdK0e
DoqxmQr0L9WnPxGECw2iD8wHZBBOF1+jQ7wsRHF04cGt9QpnYbDlg3ahRfb22TEUHZwzyGoNVvNi
EynhaoZ9AbA0CUQcYxE37WPMh0dnDNHEzY7vj2mev6ep1mk0+XRMMHzzMhKIJqNGHGXPlaDawmCi
HqzCulGdhJtC8fP9mG+3SWIasoiygGWa+nJN1aUPDNucRjcaVDcomlV7EVX39rw+CbFcUNGA/q8V
SpgEqmvF3EwOlLB6cnU7WleHCimLPdxJ7A0fgsuo5PmRLR4pybiOMoIOuECahRNeZ0ICAh3+1Jsz
MrpBFNlR3elguDi/O5gCxOtLMIYzdzvL4q49d9RersKLeH7YtV2B2KIbJivxCyb1V9Z6buk2e9xY
o2aF3KstOvrXhLT5Uup15npHcFXRjRmazPa4CN50ZJowW0eX92zHA2rXavfgKdZuMES4ZDdBH/1A
+n/XdsIT0Lj792fSmdlrcRpqxpxOG6gKnT7qycODgeUyuaqP2wEsNV95UMvW7UNUTWZ79kJeQ6O8
sNmcgVpR4fsddnnPbHMF+1srQLYHA0qI+d/rI5r4X7ODhjq8o3/yI3zWV8lmUi5Elt/Max34iIY0
BQhsS6Qefjpgk9Pf6DOoHvATNqMdXTfrnMX6HG8Tp+TiN0ar5qA6YU7HxrcB38OYF9f6GtKouNIu
FHrePofFt1nc0+IaDEbUq9zHvhm3xqf6Bnl3zGFR2VtNRx1RbnuC0Eq3YPP+a3+zgSziLl57JWFS
mpmsMGG20+gFN1UuVXTfD0GF6fRBQ8UW0ohSlpv4E2b0HywYZu8P4m0udzIKKDz/TdqXbceNI9v+
yln1zj6cAJJ3ne4HMgdlSilqsCXbL1zyxHkAZ/Lr74aqu5wJMRNl9VOX21WMBBARCMSw96kITJQP
LQjsMI24B4LrerwywHazm+//bJtrP6uy61/AQcMQAZfIby6HEl19k9TUJhOz3aHFPVP5hHdt47Ef
OZ4XoKD0xnUDIuHneit/Vy/ryZFcrtVH4QAB2m+GxAmmhfbxlYWp2C/xuvo6dC5Cyk2yR6yDV8X0
VZp74oHpiScW1itYi2JSC3M2dIK1aJsmBoAFH0wBA3H2BKAqT71SZTWONw5JkChYhNaHcwO8P1xt
u3bHe9OHTXSVb2Rdxm99viBHsIAWzf7IQ/I7Zm/u0Si3127YFtjcHgAKyC0eb2iIT9zoHlVMkPtc
VlzJGsW7Ne+AhRd0kK0ao1eAqbjMdjkBgCrdpACH46SvsobkN4Hr6XLFwDXCPDEQjrGtFagRM9B1
Jsj7IhEnCcPfJp4EOfqpohYRNTH+BYWxv8y4toFhXK9AO3ttXKHsGa95E0ngTHzYALVOGV7O68Zd
UFcxiTgEY992OqQnu/K22IBhfgNmNTdeyfzn2xyDsE7u/Y4MctajJDF67CdPymbftQ23DHOl7YcV
3dTohZaaIveX4trwLEavMOaHbNRyTyWClrJGFyRivjH7qFbAoSPOdrJg/4DhiNovVQ/e9RDt+ZEh
0dYl1TkWLBxplhFECSWC9hTXs73PupdRFoXIRAjv46ADG7Axgh/YCfpdC677T4RdB3UyfL9seNx5
XNpD4dTAE+AMNERQ2zf3s81pMC10R7B0A4hAvUq9qeo+X5a4eEcd757w5NFGFitaDpVUK895NDb2
S7NVYAXWfIXuUgwQS41gyWcfSxTuiigCmnpsQVGIO6yNG7TiRpvWHT3Nc57AKyKdWeKb9nZTURVA
c66BHKKgmBm6LcrSGtHzUuZrmuubvrEl4cqyfvwSIahgWOWGnZsQEaCpo2zBqFtdm4Z/+ahk6xCU
kPZREGV8HQH71mR3QalK4hXZKgTtw9AVXPCAgwlQPaRWAh46JJ/mT//dMgSF65mdtDUdcBwDMEYV
wAYCPKeSLGXpBjOQL/jPmQs6pphOxwCLzc8cHXvdg2oXnj5+pNmDOt+AwNIzUlmovBS4H4sUQhES
jlSb4wlDv6vyRS23zRfMiXtsNYIsCSOyrn4lb7iQyRSCkbGks14UcH31CLSsMnoO1R48joUSb0CT
KUnGyfRPiEjA/BOiGRsL1EzM4bafOWzHZdVYDF+P9tASYvLKAISUUeLYops8c8mn+Gr6WKReegC3
BaCJdXe4KTfA6EvkVczFrbR1ywSe3Wti5vT6CpCz6JgFtUSN9lYBzVnhGg9AyFhNN12Pfgok5j04
Y/n02uK2HgnmP+zopgZ5T48twZoHsJBo4PQrikHinhajHvAdY44GoDkEyA2nMqhdG8BqhWUDwjUG
4bLLXshGu0q9b9mLs43slfHaDyRz9YtWeCRWUE/M7lALEzyYUW+6fY/JHDZeA6DbB1MsWN8Nxc2b
7Gnqx5+X1WhxR4/ECoqazghZdatHjBftGnDMFkAx+q8kiHqa5BGacmcoS5WiUAT2urH6eFmC7Mgs
4daawDVIai6imcDJ686fKOBxXCD+PtfXMWiWNmyHSRb0M8KtyJIQi0EBkD2QAUG3Jv5B8NHVxGwG
FlwePQ6409wW4054voKCdQ9+TuvlnVHBsUjBDPrUHJK6horyLsTxQzms+as13xlr/VkL/8bU6Num
KoTIpgrgU0zsmPobIJMkSMsm+NNhj6vygfct0Jtyq/8YvwKZ7csMahvQGkIyfQBKNth+P6Ax8vMs
uTcWEz7HP4Nr85H9D73JsoHnZ1GVXhurcK2Ue4vsgehbmdvedT5SDZV+EGKt8sJ1VgQJTWeVuvqW
PKq3VnzbxpL09OLbAVlNC7lpC6lwsb1HjROSpBg+QH2yLNYx3cTXAOcGNiNbBY9Nu87jtbzr4HX2
QAzTHBuAyxQdds4bFJCuVeMqZQhEs5vhHsxPq/wK3A3pVXmbrxs8WAIvdQHlxrveUjc/oIP2G59m
Tj0Ac06PE++/X8t6NN8mP6EjjqMiAYo2MYBEClaYA6MrUAmsUMeYLLkuIQ79Oy46afayJ9tS9HUs
SoghFYADAf4BNpcNbBeEeJaq+X1qGbLx+iWnfCxHCCOHVpmSsoWhQbt6N9lVu9HeOR1mxbNNvK1+
Fi/lnaZttZ/aEwg85D2iS+H/sXxB350a1a9iePUtM9in/p2y6YBbjzc3R/2V3UJvu1IpRvJsTKQQ
hwLt800GewZrUVahiZfPkUagPkYepUFcFsGq7+WouAvXDwdGRgIZCXsIFHTGUSsK0h4sUKXxNYC0
v6gGOF0uXw8LyqJpmo2uOKDZ8Mb+U6ehV2WUArAesRjFeD37OqpAM07Z/WUpizt3LEa4wKsU5IBd
gAscRHbmHp1H2/CL8UBdzaP932glezvFhpM6lifc3BToochacF8IyC8MbzsbxR9Xw1Z/ylb9swZc
WsBY3ka+s+5WQDa7d8gq/SbPZSzEgsc/wxbC0DK1S1KkFKbopC4LKXjQii0Avlb6lF1d3uLlJZvA
CQKggI5imbDkKkfr3MzhSXTiwibX2hVvBmGHyAOk8jramKthk+8CQACnG0D9r8sVEri78vnyz1jU
JwIcXN7UicKWcOFbRcNmzeFOQeEQd6aOYUgag0AutX+3qZMf8ZEk4Z4HH7k5hCGeLMxGKzN6bLps
rcueyksBDGplaF/D6C9MUKyi9H0xoH5A+GNM28w73KDX6aG+xgluyk2oeDLnvZQAPxEoWArAsuwm
4gL7TXjVPxrX4T2aNm5sVIuUbe4n7O9kv/mVIFyZJ0IF3WFAuDRSB0IHD/UFL9/zF2e7510iw1fp
XbjguI+koc5w6nPyjDe+8CVyIB2ONGOVVzxTBMjAHZouG82TieRe7M36UPQD8zYfKBShNhSStoMO
LN21Vn4g4e1Udu5o2m4bPQ7d93cYwJEo4VYiSqjUoQNRbJxdxIxuVKK42EbeZTFLd4N2JEawM6ol
dlZaSPCht963VPacl1QSUC477SMZgoVNRQ1K28pAInYTogKEnvMN2zprNIOEH/gYxiQbnll0l0cC
hcuIEhBZJDn2rs9VTyNf5v7LFL0QWQsbN6FL2iCYWJ6rhOQqxJSKfYekL8hKdVywBVnH6EHpKAg2
R5l7XvSL6GFwwE5goaImBGVg7W11Y4LMBozICtp1gA/qarYmuc6X/dWRHCEoM/Jw1IYSZxZ8JAZQ
GMDOmHrKU7+29vUDvY43Mlgs2cJEfbetkNAEAlkC1lsHKFUzWEEH2Vz6gjLqVMXQmm441MJ7QlhY
TdupTgvC5/6GJ7DJX33jhUhcY5u/UYV8a10QxiN2goDdgts/9VBqb49qr2MgiPjBttgAJ67EWAzH
Z+SPA5C4BF4ouTiXF/hLplgrUwCSOha5hsYuDYPB5Co/KN7kgEMNU3N/Z8bq7cHp2EhUdjkaJnAm
hA0NhjHSDJDMrstRAcg5MJZA/KgNu9/1U6dSBPVIYzrkmYpH+MDAZaf4Rvx0WQA/ilNjBtQdFoBa
0RKKEo3SCLisWo/7ku7/rITpG1NOHfH2CjmVIywkKBO87tirnHFV9J65LvDERncoMnvDBvwRoOFA
zv5vjEUsKKOlg/cczgO9TjYVXL05Rjawx6EYjdWFe/ThWV5oW7ELOhZwf0fKsKYtg+iuBgYSkOIH
MDop4SNgl9NN0VTso6Nm85VdGv1v30HAQsGopQUYTAh79UVHCQeTKajUF2BZHY3O3NU5U9cFGKIk
Y0hLhsGvbYMPk9O3rQht1kQzjSlvZE0+6Ov5KsSYvI3Jw/rvvPEWzhlUDiZ6HzDMhRyncAcVjoXq
CKvhMFuv2hkrxlz1M0PS/7v6CGZihM3KbkwwNe9GcsiLBWW2CdwOBgOh0W+AmcZ6wHU7QzhxA5DO
Ik0xrJsHnSFv5mluuLbWyUv9FH6PQPSaoRAgc+Zvb0b9RL6g5EaUBjUBJu+aBPdpFqHvGYj9Yf4p
TEHvbgCSGlR1l8134cLiIk2QXmIAARGN+MjtzNgMqraHX0ebcg7UYUSeKOIZWN/rK15G1rHg9xDM
A7YVzs8Ciqvg21HbwwB/mgDxk0Jpi8ZxQy3aBRiCkCztbTSDlf0SJOZ2+yoFl3yR9Uhzpd5QsH3t
2B+sqpxdwMhLvKBkUWKSF0DTYEpmab9W6IszmCvMHbiqrKqyaBpHCxJimKo00nqaIURzTG8qP6CZ
D6jej1bxHIBA87JeLDi9k80TbifFyFOrdfgpDaOrZ5imTCRV0KUts4Hn5KiomQCtVDD0OugNZkYx
FC991K07U2lXRVGsLi9jacuOhQihZlQolW12EJLV9wEaLMcWENPpCCwu/DP+fFnawuNRh5ME2DLy
rSZ4YYRdsyIWWlUW9pjyCh/A4uJGKxsQnsC33nDiJnmktLyJvwQKDiNgFXpgSghM6nvHuY9mxZ26
n5dXtWRHx4viv+HommG2VYHJHTJKowKbfHavsnSV5MUXdZoleaolrcM0MuJnbB9903qSsbzudACl
rBlp7ovawKRE2f2XMgQr6tXcQCo4wgVDQCOht96khBKtW3LjNmiIQETkIHkh4t3V1CnwBMUyysDw
AlB7DFZ/o2YvZvuMhjM/6dXN5SNayPRD8X5JFPGA7CRiTj1DYlG6XQYIQwMv+mADfkZjO62i69rr
VCmizUJr26lU4e4IqdaroHnp0LSX6KtXxqtkFW8ZIA13+YFn2GePeCACQLSw0SSR7YJpo5cacTO6
iTEHKObbaOBYQ1Q04zrL0eQyAk0nKth30Czl3liWOF7wQUmc4sK5OggDUUrjLcxvoAMSUDdFjhaA
/c0pyG7UsmhdpFF9W8xasZtVkqz6MgyvQLIrm59ZuqbROI3hUVDe4R/EPBjA7upqSsIRqAXtjboe
gOSx4hAQYEB46UGiJk22L4RC2FoC1wwcHfqm81/TSa5FCoPAMNiDvHqfBp3u0iDeg/rj21xrwSrq
ne/VDFazy8q84NOAbgMGYIuPt70JEDg25mw06Qg2Jrpq62oLXM7bIJCm3heaFDhqBwBTMLoBmGex
0c1pwFkI6hzec2ru2x31mBenrn3H4TDLFSoYfvCMjj6JEi2Uok7FCg7IHrJZYVwsB3rud6Bo21pr
LjHay+LJhT7FU1nChTSQUceIQ410RFfZ7hilW3D0YiDmUCmfsjH3ujl8IoHyWOjK1eVTXHDlJ5sr
3ExanIaZlkGyxT5Zgb5qDVmuZeFe4jwSuGzhBMA3IAQQ1kzoRO0KJT0FfZB6q+47x7gfpyK/nhtU
fN+xHsqBl1BQRZlZuAXBJl/bsY5Tq0aQ6qj9c6NbspnBt0Cp1EDXN5g8eeMKGDUFIbkxDGUUJ7yk
ZwNnaD3fgJwiWFU5OvXLPfsRH8Kt6b6mheMNGqDkTSwLGsN/AqjtONMoim2CxmAaBwTEJWcH1ghz
h4yS2xm8nleZ3oQ3zTBqBxZoeCaUrbbt9DnYVdE4/vb9id+AGRlEoDyvID4R9MxKC0fPYZik6z3D
RDphiDcmOnxBUePOKainxoxJhC642BOp4nuh7NUmwXAyavdut+Z4w5rq8ul8azvt6kO4IRKBb/X3
VJ5we2q1FRQzRi3XbDJXOQYLvQaUQmjqsXQ3s9GrdFmB37rVU3GC22k6OoWkTzF7ZFsfqjAZXTWP
1loL8uDLgs5sJKpgQGMBhKBIgDCYSlU5ZoG2nYP1ybgBqoJHQZUafueo4XLChYWom6/sL3ki92U4
JKUFysU/HarWIGnA4ZG6lWV7DPB2HPTKuZO58eXtBNkJciN4PosThmNXplEeYjvnwkD5cr4Bz4nr
ROVasplvwxy+uF9yuBYdRd/NUJmKPkIOR23mfDE12eqDG3vU5a0k2hPujbUxuOpDMUgOUrZEwcH2
Va+AXYmLDj9ZaFrmbGJGY0qkLFzDpysU3mgzc4AFokMMvw9jADKp6ZoXTHkWAlR21WseovByWxI0
L9vfr50VEhEtsE7I2MDZZvptGVyV4XMcqW5lSLpwJLso5pXB7xc5IYOZA3J3H+rW9TjTVSjjxHkb
mp5s4mvQcaQmc6KCHdTCYnJwDSLpWHnzxDZBF2yVUv2akaj3eipD/+B3+Gnu91So4FJA76WEQ4GT
G9P4WTFKe5WppjRDtXhOqAPw0g3ycmLlQaszo557bCDoW7aUuRYyzZ8BdehVt0aO5HztOTt9iyZE
JrPxV88hLhDPecxC8DcpyGVPjS8PgIwctLgMNTtJb6KgC72oDkHj1mpT4KlJACqbuv9o87QCON8O
RdSnnlGUP8qwugff24QSExhI8wCdTlE5lvcIQkEcqgELYDa1R8rUeqUoteY6mT24RW5loCerQaOZ
Mc7fpoQeo+YHdYSjNrM0QFfplD9HOajXnLkdHwFFPLuTRrpvo4oqp2kXbBdag+mC8CfaVrGi/CQV
dSQB7JJHwtMW6DkW4nPE6KebomZha09jCIVOv7EgADfo5JV27WYxJghbRNASD7ikZQDNsQHm94r+
LcgbsHEzSbsRpVYGTKSwdm5rfQ7XY60Mj0E4jCuiG/0+C026aYopchnfoNaZ7LvGbsCBXAyTXzlV
KAvXliwbjwcOBgqIHVQITjcCPet1PIwzuPGqyi2qYBcWjluSWbIBi+s/EiNYmU1pCuY0pPmNMWbg
amrtjQK+XUk72ZIDOV6MEPd1pK80EmooJmTKWkcbAKteCLDcKV13QJMcni6f6pJRY1TTsEzeoPMm
0lU6q8o7VR/Xug5FBSxjhgz7mHis7SVh1tIpIadPbR1nhJhWsOEScSaL1Wlch9q9mhkuczK3tqd3
GAUx0SWGAWcUSkR8pzSegHSLsf91Uc8bC1Sn1XRQTCQmpucwl0ZYSypxLE1Qibm2HXCRQRp3iZi5
AO02kpp4RYZo7TQ/aR6aK5RxLxsNW9zKo0UKOmJ1mj2aJcRGBkLUEUPztu2yQqKJi08QQnXg21AT
o9NiZoeBOX5gf7at9ngAcfqq4SbfyGHH34L54r11JEmEltXrSp+d+HUfxxWA1o1V9QhYDw513gDE
wUWXxcrZ9VuwZ63DjfLhsg0snuKvdYoos3lQlImiRtM6BDoyXpe3Sk9/XBaxGItD59HGCNQBApiK
Ux8VDV0AokfcYFxTQJq8qYbvSM7teFDcxJvWXCWmxOAWTRuAChYctgVYRkGkYnbKMBp4vSXoFlD6
ectq61EnAXAMA0kudyGXgrYwDqimgjkLmG6CcccNi+KWYXkFArl9HMT1Vten+qktLbaZ8qxcmTNN
f5I20nax0zoPCgz4plHa4rtko5duRXRa48ls4dGji+9mNTadOCc2bin0pk4H+4U8b5R1H2KAGZOo
pWtfQ5VWOkiKC4nrWVIjNDKpuJFBW4FWgtMjxiLTMmRwpbY1xR9ZmIa+01Fbcqp8J4VQCL23SAYC
cA3p1jfZlhrJQI3qaCQYtOBOm1jzdZrD5mcEHuQEMAIAtWi1OAL6JgCcyGokCttItph7NfEnwOsh
8MCNgTYU4bDzOWvAo0lQ0OuDTTYB8lq112Ee3OpA+SmmdDWCywIEyptmrLYxsR7As729/BsWTllD
qhmuCVlRPuB0utesLSyaxTwrOoKaPu4mIFKX1e1khddxWl9jplw26Lzgc08k8tM/CuzbWQtpb9bI
hirPION1m+ShCmUAB7JlCSY76lmZBBWWFSdwc3n+3YzH0E30j50NgIy6kApc8BEojCCrjAcEWmDE
CslgRABTJQVat6d4XFed098YTFfuKbq7vSpmMnbdpV1EiwQaGHiy900rd1HoiVnzGLKYFB/Ne0+1
DVOsE9C2X1aQRUGoYVvAoAcqnKijEZZC+g6CdKXPHjDlya6nQClL1zTnSmIQC4aPFBk3CBuTPXC2
p6phJMhXgYwdPKhq0LhdhcaIApJeF/S/38b/F/4o7/60r+Zf/4c/fyurqY7DqBX++K9D/K0G8OXP
9v/4f/bXv3b6H/3Lr34Uj23940d7eKnEf/PkP8T3/y1/9dK+nPxhXbTAtbrvftTTw4+my9pXIfil
/N/8u3/5Pz9ev/Jhqn78849vJUjf+dfCuCz++Pdf7b7/8w8OQ/u/x5//99/dvuT4z7woLl7Ef/3H
S9Ny6mbzH7xzAWM1GEXAIDIc0fCD/41l/IMgOewAcAoEAahh4MhALd5G//yD4K/Ai8snoxCIonzy
x/+gdsn/RrP/oaFOyJGkLPLHf37Qycn8OqljCulTfVB4JxBYlYFGdaoH7QyycDit8I7VjYKKials
yqGVvcNPNfvX14VYU7NIUI+tEt4BTqH0sqIzgJSkal6d1NlvKfQvEcINBhrxMQ9A5eSn9Zx6Vofc
ZAcsX0lF4tTn/Pq60O4cWnpKCRKSfhVojtsq8aE0kqsooD9DU1aUPCPjjdnnXVNZ6kh8UrY/A9p8
DBS6bnv9ac6m5yM1/Pep/41TpkKazE5qGjOMv/mOEoLPfLoZ0t9D0v5rh8Sp0rkGADtB7ttXVPUD
CXCfq331CPy3Zy2QgWaeUVLKd+7oHhtK6iRWr5j+aFS55hWtDcjFsrAdWR7/jJ6KYWedohzNUO3z
1RSwH8XUu0FCruZe//a+/ecLO1pAHjhVE4zY/xIA7u6A3mVXUWtZtuPc9gg2rKaKgqn9wfCHhgH6
rLGfiiyVgV6evvF/na9gwpaiTzaq1bpPJvot0rINEnc7oyv2VpKt2tHZVa1sUvncOgRTblHVsFDX
0P0yGjByGbFP1aDrEj9x7ogFSy5RrZziIMLHlVZ3rSAyvV6dy/08FqF3+ZTPiCBCjKmCdDU020T3
nUG/isL4Q6oXyPnJWObObA8RjLiayjorKju/C+cWHYygAd7TsZB5unNfFwICYmRUbQ0lu1MyouVu
juwiYTnKeJf35tznBRMmBut7q6+jOwzYa14ZlHSdVar+zq/zEzmyL6ULCmLVWXhXGFFirYcZQ2SA
liBau7r888/4aMKXdSTAwuWcjUrL/EBLtjDivc1wg6kjI1snzd8pRLDjrsxnRknE/KYrX7Ju3MQp
2qFDorolUHsldnAatv9lz0Sw51AP5zJpK9uPi3nvpDVCdGPahKGx7+m0QV+5ZNTr3IELxoywqmUl
wPv9GP3HIK2KvXhMg4+Xj+OcpQnG3M2xRpR8rHyVZs3g1ln9uR9Sw02TtJVp7Ouc+6+n4187JSbw
mQFWAJLnlQ/IW7OoV3Xu3KpOWbnom17X3aE3py9F/pkAPTxI0hWQzN1x/EETXB7RgJxatFHz7rYs
NiP9YChbzdwb1eTiD12Hib4e7cnFJi8+Wu3GToJr/M9AoxcwjLjJ+IFaD4O+u7xZQsLj10IEx+Gw
mFbdGJT+wKIHtY8+9Xq2ZrOyjUd1XqFreG92zioMG3TFl0hDV0UsK9SdOShT8CrGMPaz7TSWH4L+
wrMmx3DnOGquSZ1HEqs5o2im4FmA0QhMnGm0fZuOuyIcXuzA/nB55859WnArxhAFAAY2qd+Bqn5L
GsfZdmqZSM7l3N5wqUc+pZwMnRnaqPvM0g8gYr7Ryukp1GUEOed+vOBNCqR99FlNSh/wUagSzUPr
PNdBxbbv2xvBj6ATKWM10yx/yAH3Hnd3uha8c2ME1xGYccHUbLJ8hqzdOg+j8SlKFLJO2Zx+f9+v
FxwIVWywfdSN7YftHAW7Pk7G6buqFaYtmYA4c7hiH4Nq9WHNlKDwW32evDzVUX1iPcg4O7WWXHrn
RAhmPZRxXzF91v06sjZJWO/6YbhJe/3+8hadufIMwXT7wcgikG45fqG3n6Z6enFsZZ8O1Z7av0d0
/pdjEinbs6LIi2kuHR/VnBw0DGrlmurwe60Iv74uWG8+FWaUjPh6r9ZXTplcYVjhEbC977vgDMF8
AY2o221ILL+omrJ1zUgdHNeMtfrxffsv2K/ROuC1SivLTxoSXBMUurzAHByP0Di+G6q5kRjyOTUS
DdnUesLUxPHNpnpOMLKmxum11WeSyswZN2QIxgwSUIIpr9rxa0NTvhRxq/0s0EX9W7BUv85YsONc
DxBvG7hfgHuwZ3r5pdIjyfme2RcxzWhMdW6Cx9b263oKb+xxmhEBJAAg0PpuffmIz+yNLlhwioyf
XcyG7Se2Ojngj7cDdachmm0lwd45AYINE9VQ8rDClPFooD0lySK0EvT06n2/Xrh4a4AUV7qZ2H4w
+EWDHgS7CGSvznM/XLDdAh2+BpqiqF9lpEJzNgDi0DH86X0/nAs9unjNtEqNuFU1v7ExjDUareXG
ZZ2881AFu521IZoGtdf8LKvsgxLNGOQLY4lTPqeUgrEavVYpehDrPh3qwc0szJZVgFkEKcT4e6Wh
v0xK7GwuIrT99lpA/RAzULtuLkE3S5vi7vLen1uAYLBJ2JlpTfB1I+gfgMMYuqhSXGl1LXE3Z24t
kYIdU8jJkCVIV7CqvUNX0W1ZRjfqZHuYYpPRhp9RztfRhiP96XtiOqiaISxEZz3dBHNrfwvKypKd
wJk9EqebbNQaUAMlmd+EdXdNmkHfBLQo7uLepO8LT1776o6WoIaT4+RllvuZZVwnBvhfM8f2nF42
/3Nui/jSjr4PtFKwNwBk1w/RWLaJ+MB8FDSyIdZXXVx4mr2OtBx9PnCCSFFsK/PZtKsMUrh4dGGk
CqCE8eAmCaZ69R3NRxf/o5Lbstv1hXo74g/jdNMqYEYbldWg5lcWqI3DON7ljSzNxD3r0i8TrF9L
tIaGSBb4qaF6QYNuRNXv0sytSOD12bx+lxW9jt0erV+hFbGCFlLK3E2B8ag1LmoKkjv1nPqJNzaq
W3lItMy3WnadGfZ6jjlG0yyx0HOqIXiAfM7zprWmmd9JH7u50VxzpMnq8sac+bg4/J/adaLWk575
o1kYLtLS09YaNU0ScZ/7unBfN5mdZoZhB34wVuCbU5XgyspHR3KfnlEdVbisrY5qkxbHs59bduPZ
tCq8une+gIAAE1hVHa9LeySSlfBfvKCmqnB3qxHGoligIrjpaeYBXoqsp2HotmWmD1e2koKTGni2
YI0MLcnqzu2d4BEGjPmbI4hdfDqx4SZIZ/Oj05Dix/vOnUs9MgjHLhVAQOcpHisA7laC9oOayAZi
ztiDKpg0OAIIoJGQYFCHll6XKZmuLZvlt+GQ/iZSxl+XrggxEvVdms5DkPpVEq3BRfexzdh3JRg2
cFodfa5R8yzncpOwXRkgs9m9c9sEU5+bQaNJ1QU+gUepVjb47elaNXOMj1w+F576XtIzwdhVMg+d
EUypr3eDflsZjnrd6cjKlmVcrBQLKbNkaui6yMJNWky1xIMtBwEYFxe0YWJBBRrixG87JV5VJtsU
6fApjLrIQzpVYkLLCg2wwlMhimang2l0qT+FFXPRJTR5fUvGd5nLGwYQNTJRoC8Vy58bO/88kxKF
KaDdRIPkYM79esEB1EGgp4GpJX7exq7dpVeGU0ua1899mtvRkS2mjKlMHdvUD+1s1UXmjzFoni+r
07lP8///6NO5giHpQWtm38wwntrFutd1uSxXKfQQ/scI0TN++nUMQI+mljcJrOEJkYMyJ3czvMgY
3LVpdZgm9TrrvknTsufWIoTyeltq+mAEwe2sgtHHbnTTLRmRJYfOfV2w7NEa+wp34Ohr6lyA7Juw
dW5VoUQ7l80arb+nOxXPGOtCIjTxccuSO0dLZ3dWbBP5936jWfVjkWV009cscNuJyIgplu9HoOWd
CrVDvUEPCo39qUKRWVfcIQWWh76r0Nc/T4bEMM5ky9E7fiqmmjMQv9tm7Hf2HN/opBvuScbKr13P
R9cIAPqq4TaI6JbfMBgzP2ixsn2XelNhWzW1S7u+mZTbMWSHEY1AWUV/Xv40N763jhgIKaerCoCh
0NHKCA6pkaTGdc9Um65sUgXR3kwxzPJbAA3/MSHVEpR6VLLKCDvbOdC0ujObqHSVXLtj2fxweRnL
aq2KWBkhcpAYLaidQ2inlqvFPXWbvpZlHZY1TBXbAEwjyMcytGxsUu6BXOwTRgUes8Y5zMlwG+XN
07sWQQUvZtex1kU1sw+0LFjr5qyhumtEivXh8ve5pi6cNRXOOjeB20sHwz70avY9qCm4k2jk2lp2
k7LhKymTLasKicqeMRewmQqKleSzmtW5fdDH2GdGvu7baq1U0WrSzI9a3a7mJD8kSebF6NInSiyR
u3zFA+/rVGwzzjNxmhR72Jdfk0CnLonidTbVaOxU7i7v4xllE80RQ/xtU9m2dbBrxChRNm+JWTer
yx8/swCxWcAZwsFQJ2SIAHf8MHf6YzUCfEGjDVvVxHx8nxDBl5m9Po55CE2wnIhs2qQcQNoTj5ux
jvVtU6i6JJ1wZqfEbsIclXy9MTuuBB1GChhj/fdZMdnny8s493m+h0fXfu+gC9QMK+tAUUcG+t7T
6FRfLn/6jF8kQrBiW0WtR0ptHYokr9zBYHdTqN+ANuJ9eio2DuBlpbY5uL0PQ0T2eqpfK8a0LUrr
wckbSbR7bncEc0d5r6VhotuHbiy6L0bZaXdxgA7nyxt0xpmI/QJUN515TLGA2GnuU9XZVnnwE9DD
D9ym1ZLcYozpnQsRbHpOer0KAogCS0GKInp+DURJzbu8jnMHLdytg2FGoEOi1oERM8PIVZTZwDpJ
CXlsGMlkaD5nzkLsGchix+6moLMOKYnJ/Rxompcplv2+DTIFc7bnjDkzCJ3gkOx8FRdodQylT7Uz
l59Yqp9T1uWBndCDo1pgIo20baKX3/MCfQk6Zqz6XHKFnzkIsV6flFFdU6uiB1tFa3hGWy9Th9J1
WHF1+aTPLUQwaRJjkDKycghI1EerLXo3tcOv0xR5g2VsMWP3e0N2fwU7vGH32C2lHfCSzY6SQ4rk
8sFJ2+RBZUUpyZOd2yfBrIna6XqL5N6hyROgTZmkyT/Hjlp+V4jZynBTzumrcHt3ttqMw2yQg5kB
yYh2Y7jJgPm4vnwSZ15UqkhymwZtNNoDsw59aF2bcfIz6mxPT4b7UqMP1mgc5tT4SLv+Oxur75dl
Lj9NAAZ4eihdX+rhNFvkUDGnxBBzabpR3ABZ3jIx9atq5rWGoSYwiZoZ0g5DJFG6M25SrPdnelSr
ZmDBesbEeuzQU7VKp7nBHLrdqTs1SL9XDQYkZ7MOZdHqmbPTuf4f3YplkKpJRnNyoFmRNJ7a6sgC
B+jxdi/v5BkFNARvE6nBrBOMwB8KY+4eMHShfHUIKohhYcu4Rs7tmrCEONRUKLdJD2huBPd22lw5
be5PprUxmFV6ZtDuMkBmvm89QhRhtaE29XNLDn1R7/MR4FJp5aMe9eHy588ch0iXkqlxyLRWJwe1
+f+cfVmT3Cyw7C8iQhtaXtXLbC21x+P9ReHPC0IbkkBo+fUn2zfOiTEeteL2Y/cDCKgqoMjKnIcD
dWb3QdKx3V9vfeW4aKINkB1Ug1XMWOyPwLHK3UiAMfPC+hn1jg/Xu1hbbyPgaOL6XVl7NKkCrmKo
+8kjeADsXRk2+W0bmGuEG9Y3ba9RHpWMU62O4ACxj9HAthI4awMwzg9cc88hRYR4TMiHTDgJm507
kVk3frwZWaKlYmWOcC/9ElwPOTTVSWX5t1mnCTfoO5W3GvqXCZPE2uegFXiIxrEG91G29Wy2YqEm
3IB2k5i5P9HEVkiZENlNu5bN1oaFrmy7fyRuXoWjyrEjOlkVTToV7ARooqyGNLFyh8Qf3N3ibeEy
DO6P/9t2zbLUudG9sEEnnXR4YrPzqrxfZPORMUj3sqb4QFh1x9t51w+DH3u+vKMMLDKoa7ED/QQE
8vsatKGNt8UYumJ0f6QdXg2bLdRqIdXsJPmUkztCRP1QhZqCSEBOzzc55h8No1ddoAaFKydznGRW
7S/H886ZFuepk7fdrhzDKQup/NYOFyex8Hr6dQwq+Xmqtf7v+sevGZ3hlH1bjh3UdbxkYi0BEI6O
sR675UajM3zSs0rLpjXxEl8tKraH4L0S+a+wh0pSZvU/gnkL278yDBNXABaRsLbGzktcPqo4moG9
b7ZUoNbaNjZa4qA4ldCcJorU+bEY/eoeAjl64wK3YqAmmoDnfWbTAq03WIRKZw9LOf4emubbTetr
IgkGSmE+vqBJZpFffVF8LR36cr3ptS+//P/K7rOc2W5f4cudUHyE6koa2ho69/aNeTgTRaCWLG/a
nDvJ1Hj2Ls9z/tREzVYieW1Vje20Agg8KLzWSZToh7jsPRWXTvXr+tQYBNv/FwRNBIAzNZR2PLMT
5hO9D4W/B2veXjrVg6eg8ts5uzLzj4sWn2cdHOepevRrMPFe733lMPInF/hqYbR2lnLqhZeUvHru
lTpEDv8pGrDLuXm+0cfa4hue3Q64mmvc2ROUTF7Q9O648ymHHEfrbqUEVlbIBAvQULUjJdpLAqma
O7cHrN9F5LhtQ7cMr166gPVQ8vWS3Ld/urw64bnzB/Lt76+vwcr8mGiBnoswQvrbToBjGb9aDlbB
CXj4DRBmfdNDHrhq/va/3gn9HiceJ+GWtfebEhrS8JGN6VmxIZMDTaiRWxlr3KRfmofGH+Kit5En
DvFiYFW3vUZYl4V/ZadMS2F7sJfEWrx3yEU/5Rb5uERb2tNr9mN4uKPHImPdaCc2bi4HNUCykw2q
2jiOr7Xu/P3xTRfxaPYwKaGFZ5R6ar4XRbsxMWttG5uy8KeqdO3ORuaC/ooYzkTC29hu1po2/LZx
xqDt8h4VDXrmO7yN/WoH++4Gm79Imf49JWHfa+6Os5O4oGTfcy7lvvd69w6lgjfVUqILw2tJHbGi
K5mbRG7zruj8b7pQn69//Zszg6aNy27r9gjV0DJKhJyq2LK6EDg0a9iY9zf9Ca1f/n9l67OYQnDU
V05CQ1Z/bGsWHGZCh5NHnf5oafH7tkEYe/LSVQGUAwcnkVkfQnwUzKwt9Bw3gsLaFF3+fzWIqRtl
VS82gpqqwn0/uzsSqWJjhtYaN9zVc2e3K7oOGzLSagBb6xaVWTcBkDD9hrfOVi80s9C4ZILGuQfI
4TR/um3ODW/NW14Hylbw1oh7hyyyIPnKopuymPhyw2FxT2YeHy63Ze3SOJzp70aLrdvRxfr+eYp0
oYLy94JqFdX+UjhWMgdd+KBc8Q2SNmAanzu+s/jWW9qbeyF6MZyWAV/Ncru1EtqEicfdozdA4iW/
rcgA3NJ/DyIAgWA118w586kVcYtX5x2kcYcNm39zisBVd/n/lc3bfVHmbLGm89LOXxgbofLXRndd
FIGzTX24bkFvThD6MLy2zcnCM8LQB1jtoLQHxwJJn7PDu+MWHcxlrv9ZaXRhuG7eAugBz7XPLc2H
h1az7LD0fDjMeCA+ogSw2PVONu3ZIKybCjRQEPD3xEWEzl4nreW8NPmT47dfbKc7R/ONMKbQ8GjH
a8BQ32p17p1ZfcoyaC4Go9xYkLXZMlw6qvwh9IJOnfFaJw9uS/x9xHxwlenCvqtH3R0L2jgxyvfE
x+sm8Gb0w/oYbt5PAqTINJDnPBT8njM5nWwy5jc9AINo/u+1yHHUIoHVSfBksCHH/SP0vw5tC2rL
m77efC1njqtmESmS0jZku3Ahp74qbgmvIMIyoocPcFSmetGfPeD5qhiySM2wd0cUZ258/Ir3BUb8
gBZAy7pZhqnT0SNlfexDto7wLeWIlZUNjADiFr6/5ChFP0/2bO3KQFv7juqt0vrLR77h12CZ+Ss8
FeUYFqy2wzQiH/nyQGl1EPYL0e9HPt1dX9yVCBgYocMXnj2yzgvTpRiG3ZK9i1q1n3zwgTXDxmF6
xd9M+BMHV4he8gZLYNWnoHKeKUYkcxAdKAGSvqB14ynzbjpdeyYIymsyFC25LkmR1IFqrNyJZott
ZW2tjbjRuNFERmDf0ly7j1Mwv6/64HB9FdaaNgIEHzI2CRSMpZfCCQHMPE7CGwu84gAmww2BiM84
QGIkrSW/CCIfha5/tbY43vTlJruNVfg6F7japTmBbmKeByRW9SY714oDmAQ3leNyvy8pSSVfEqcQ
98ti7QuO16mRfeXDtBFBV5zA5LihA+QKAjmQ1G5B0T336jgF5M5BgSwklG46X3v/MKdqHXEmZo+k
gowficV3IPzb2I1XzMcEtTmsyPQMCG3ahQIQcvoAlZ+v19d3zXyMjd4fpA0dX3y1nOsdGz7Y6pO0
qo3j19ryGtu8ti+ka+EFcxlVR5dAVR7SDCBjQNFQK2/cvky0mg4pxLcy+JajvGfdA3mJ18jbdheT
FoZG3VzrBluj8CgUXcbpXYOQA6GkjdC5MkEmtquaZlKNEgsLch4A1ZbHKgsfuoa9UxL5Dh3cBp2B
qMrfG41PXVb61kRSMErtsOnsL/Z/kwGZIC8/6/vSKaIonfTsxCEtLHAG2187ZFBvC0EmzKus3a4b
+AgrEtO9TwmgFLdlKT1TF0yWvcuJZ2WpCppD35Ad5C02EnxrS2vYvrMQR+L9+P+F/Ln5WeGUjs29
rR8XWm3M/UpcoMaONZYjG6DXRlKkDWh82Q290NnK1qwATEDy/bfReCWjSo9BhJ1les4me0+yOHfV
Yaj1PaXTMwuGdKZDGffjxivwypyZCK+OoQZf1EV3dhv5QTT6iz24H3GozHc9pDi2RRxW9gMT6wWi
xVEFdOnPtgQGrnDzeT8NhdyzmjXIYGyE1pVzkQn6kr2SUTvV/TkP/KcIzxPShvIw5HDqSd6Fir8f
R7VxvljryvBviv3etj2/PYNSOOXa2fu83wEufmJS3Ud+noJlc2MvWpu7y0by6kpN+WgvmgftuSy9
d6ypnqM6TBvWV/FcjRt9rNnBxd5f9SHKLJtKZ27PEWVij9fBj7Y/jztWjdCWx/FmAPfwRoRfcSHP
2P8qy3HHpQYvFNhihmdVsq5AklyQ24omvT/KQq+G0mkQDnbQgDuTHupcM6pU7Wq51V+MGNOKYEIt
VteePcg9fOnntK+Eu4PArfdIhmg5+b6PmHA9zq+ZmBFrMhTYzpbGmriC1/dVOVh7rNKQFG497efC
V0eqWgDul82KgbWlMeJP3UL1fAFD5FnW4yQPnPRFGFcg/203hrTSgYkr4yGe70hPsLtTaIzQiu0i
OW4dHdYav8zjq4XnQdGNYdY1Z5sK+liAIvrUNjp7d301/iA/3rg6mgwyQUGJuywZvD36PDXPUenc
zyhqCaD5VPv/oayxs1/AgcUIRbF29w1ndnBc88PgvdAyiz39/XLemySP8ci/c+hDlZMPPjQaAotY
Oz+HZPTW9XBtIozY1LZ4bMwUY2e+2BECUji+X+xiq+J5JVSYyDDHZxnJokWfL8qulZWde1LeyaH5
NLtBQvvi4/X5Xol6JkSMgbyvdp1CnqXDn0ZpvyfL+KKj8kn6/KbHfs8kKh8bVVhN3cszRao7VoAD
wtib/65//9oiGJFC9c7odUUtzxYbfmSW886uqhu/2wgMw4AEDEjP5NmrQ/4cRjNE7RTbkjhYW18j
CAipMREk1Eh+yT52rdprYz4u1cHJ6hBMokLtulF7n2+aJhMoJlobVS6Xyr42JG1cexCKCTNv2thr
Vu5aJkbMtomjnLmbz+Da+tB75fMAZZzBH35e//gVGzUxqySPejqiIAK0eMVdoOqni8NPoUzsfIz2
1/v4g994I+6YSDTadXhy1zw/V9k5iiq8WpNDnv3g9UPRQN+rtHeE+/FEvnAFidUGQsigDvQ3L9lr
YzROH6p2Iq1HkOIU3vAuIOrQcv+dk4dffFnediczQWdTNwQQYSNR2jnzceyn98VY3wFf/QjB9Sca
3ppuMpFnii8DH1rwHuYctjYrsCDyCDoo1xdqzdYMh5/cGdizvlHnxQ9PtgvVIy332r4xgf8PkQ1D
9VPjEnHO+6naMd5Gsa6zrWvZysf/AwjzKA6Z/tKAyKZ7N/jNJ1RmPOCm/Hx9blaMyOSYEZj50i6w
NUPI9Ffb2Az0mdg3JcQp70Swmd1dibkmOIxGE/WzmTTnOnOt+3Fk+a4mjG3ktNZavwzu1fmisf0R
NKBZcfYbjTO+zXe6rrcqD9caN9ysqLQEi01bnMvABwSAhDSuc7pF+rDW+uX/V59eSxDJjjovzpYn
wmMf6erOafXH64u7ZjvGgb4WIswboTh2uu5MVAumaQ2Yx7IRHda+3fCrltLQhqIRB3lW9TBx7ys0
Y8cNnzWEE/8XeAYFJmNi6raColrIz2r2d3VEY+7fA5O6JyFH0VCxX9ppv1TuIRKfVO3HPnj36g56
x1+Q9z1cn74/LzNvBPg/2YBXi+OgHK3sA41KcNnEVfdQTEc3e9eMEBbCD51CygwCdi5/p0QyszHF
+8I9noNjTZa4yaLdUv8YlmXn8ISoeWeXQzwEL0y9NCo/Ol0Qu/xXVaJsqDwOvbpTxdfF+zKOX/vs
eUINTvMSokAKTaOz2f6y4HqO3ogvd7m9HCbl70bccCIQos3lh9nJDyBwOfZ99t4tux2SE49LVu2p
e4RQWzx1RzWhpEK2ZwxijlQcOo8Z+T3p8+ycAJ7edU6+1x4YU/L+oZyOw/wwkzZhZZCQfroDicBH
1HNePrqH2sb1+f3j/W/MrwmMi2peE1TW8LOX93cZBlIHcl+hpMVbPivLjWfxneQOeGqPWPwFxXPu
DKVF+8eollhkQ+yyraTgiqeYILpA8pK4XPCz6FoSy8FScQbSrd0AhvON0a6c3kwgnXRbcNG6Vg4a
zemJZSAwKKYlzkP3lBVBYrMtPOjaUIxgOPgqgNBCx87l3OHZya36mAbTQx9Aoff6uq31cPn/lVtY
EiIPWi7srD3YQqn5SzixHC4YfbrewUpgMfF0YJxyioZiCDxyq3vGu2JfRe2WBtTa5xtRsRP5QBbg
H1IdwZwg21fuNc3Zvizl1vvHyq5q0uwENREzAf4/hS7g3VDyFPjPU1WOCfRYDtfnaK0LIz4SJhcI
4ogo9TPrvgHjBsoOHvO6PrRavr/exdpEGfcNDaJu3UoeprOb9Qc3f0LMsaEc7/z/yf7+b4wHJuhv
Q/I8Xpf2LIIU9dbHQY7PUFh9aUaxsT+9/f3A6/zdfDvIvMscFqRljcLPbtIAwl3irNiq9Ho7D+Sa
SDtgXSJPTCSDKNqsdqxefpTNcq/tYO+Hw2Mjvf+Y4tlNGRpISxmj8RoQDMnST71gCr8NXJbgWoCd
RRtevZLjdqPLNL5ya4GixXbMCy9VXXQEDuV72YVPVun8hlzrQ4OnJdCEZYk394ehjH5fN7G3rdiN
jONPlsuCjGpyU7z/f+ScPASK7PBMdi9bb+NweDGmfzcZ12TbcfCMWvij76ROFe1Qe/ZdFUvcLvND
x5qjJAtEGoIQslV9f5NnuiZEb5BWAR8px3SU0Q8rmu9CX+TxHPbPvHO33H/Ntg33X5Yys0R4OXOM
4VM/gSrO919QCbVhbGvNG64PuePG08weUzpb0RlQzKZCHXgetTGUVQN7Y6bWTM6E7c1dGCLB7alU
u+VOlMuxnbO7TImHXAxPdTY+lVP7onIwEgfjy3WLe3tvcU0MH7iOrWrpXJW6BIc6111+RbN1mzWb
AL4Odchg7nNUWvH8Xl6EuwqXPtchMGnhVpnN2vcbYaArtKuh3aTSsVb3y0DeD9mwEe/fPqG4JnoP
anisnZpJpbMQO6qibwhud0XoHCvHewds34frK7BiW/8g+NzQm/qoUilrmqNfR18gSPHsc7G/3vxK
UDbhelxqNWVBJFNdju91Uf10/OoYlfN93lb3UG+OeXQbxYBrQvci2x2WkgUyVa73cRD9g1Xlu0DX
G9nElcj1j14rQlJbi0ymdWNPR68sL5vYHO3GKvMPYz78wpaQPU1QfNw1tig34uXK8pgYgq5i4EGx
FpU2S/VIF0hpMX/sdpJXX68v0FoHRmyZLaJGVHG2KV78H0gUDeCEdSrw81a3jcAE8ZGxmCGdZ7Vp
mznNV2cZxpRXPX8MKG82PP3NMbjRn1vrq73SqvHuzmy8kKIks4xlVjwGdfe42M3WbWGtg4v7v+oA
NH/Q3CGiTUa8Wz0TKeUDeDTpyZfF1iH1zUiCMRjn4CIsFpaFXCSg5ON7GQ3uw0WoY+Pdcq115+8B
tEwvY6iKJqkXjTuv/UmRm3BY+HBj78sFrHO0yjqZkNVNZqGzQzG5W5npP838c2BA84Z9QtoFrKuT
bBNeVJ+5vZxwjvyRLQIkdOX30vN2PlDfRQdof0mfCN1SnV5ZcfMyHHI3IDPKehNZcvE448H8P+Qo
vbNE4dXGEW9lTcxb7igiZmmagScLVV2fI1/Ddiu7bJ2NU8ObGwg4Ni//vzJaq4fqD8QuRDKKsETy
O39hdf/InfLgKftU6S7f6OjNYyM6MjZBUkXV7NToSE+o/Q6q/jhbzh5FnJ+GaRP0sTZbl/9fjSYM
IDXb0EgkPTDtsev3PNZyizxmbQSG85U9blbOyNuknLM+Vjad4/zyngNMcLuXg6YbsXBtEIYbKigg
S066Klm6UINmuRy89oinI6QGrkfztQ4MZ+xRmIaX8KZKqsrCS4t+afWW+tLaHBmOOEoAeFwxNknH
iibuZ5pWdIlAppSfVbhF8Pb294fmHVSM2pKtcKuEOs0od8S2JUx3LLZKItbaNy6h9VCVYGfyq2SS
o94N5Yz0Xa7K/S2zD0X1v20UZgOaC/BQJyU0Wu4guCXuAwkOzttaN9zM44RGtZJNkmcdn0DjWNRH
LSq73nDjt0NeaN44qRTWuECtJolCFcW+kh5KFFzQ9Ff8120juKzKKx8GC69dgRuoTmxR/edDGSR2
KNuCrK8treHDykMmGHKLddLMgjzQmZZ7z1bFBrp7bXIMz4UxRpOy2iaZeNMeLNHhZWBo+hPLmnlj
/t92sPAfcfcocMEBbdcJbdWDDdjc5GX/ySnae1P94foCrI3C8GEVjTNHJqxKtM9+1cO8B2LqXpJu
45Tx9o4TmhdIWbSy73RQJxkZ9uCAOAmkxy067Hk//siU/3zTKMxLo62Yz9jU1iginhJAmO4vWz9I
SDeWesWQzHvj0BFkU+exTobZauluqOe5jKNKbNEmrsySWfgAdvXKp+WCZwhQBt2B6wvIq8Fd9sFk
5R/EQMrHCDrXN20IoQlczPXICegNWNL1eLWBMMxjxqOtJ4O1mTIikoaqel85OHczt6VPQyXyuyjz
bjtWhOYFWEMkx58WhVhdyF/cAUtUb38Liw6CFfVGTnJtAJf/XwWkThdOPswtAnY0Nnt6Oc03DWWH
63a61roRkaamAjlRiQFU0P7eR34bHEqQl26cJVZ82bzuDjzqKicasFVORerq6VA6+feoV99v+3jj
JMFYlyvWjFUi6qd6btmuzscteNuKB5hVadCgtAKRtWUiuLcjubuHfOcx18iaV8U58MKNgLoy/2Z5
2jAPBY6NdpE0XS7xSCim2JZbIksr0dqsHyNO5A1lMBaJaEEbTGV3qqppT2fykdnLBup4ZYnNErIA
sH41LDZPhqpFDZZ3Z5PwTvnzBtfg2vwY7ktUxlsZjDypeTDgKc/nutoXodfcpJ/qXrTK/3KvCALm
TTYPPGFVvQeCzI0bgfKTRXvNfpmDmwCN6MbwM5oVM+OT4omdIalc2dzfQxCkvrvJEcy6LpVVYT/W
jCcNnR/qoewPVhl4NzZueNksx6mVtc8SmgFIRof7TC5bUqZry2ts9rY/qcyrXJYUjY52DVgrd+3c
3fRu54ZmdRcKDgHvANNSkrnV3UTs+8lpUSubv9w062Z1VzBUQ+C0JUuqkn4EwC6t3ebL9aZXvMos
7crAKYwLS4Wmx/Ae8P2HwNWPTkV+XG/+7TQ6ZsZwq95fMoBUOpZoe/5WNjJefBZT+b2dP5LOjWnj
7Ya83c3493qPawMy3Kx1p67NBCEocZT7sZYPLm13bG42TnUrdvRPjRdKD/FYh+bFBAp+mec6Loi1
xSq01rrhvF3RLtovODwgb6yXZh77+6znW2fqtdaNYzshehDciciJWlDS8qYEAo6H67O+somZmVkG
fTfBJoecCAVOqw1ldKzL4gMl+RQ70YiajSHbOPCujcLwZKiosFq1OUtqVASdVVCLR3AvNRvn3ZWd
zEzQziQY8exLWcID3sV2M33x2uBn0em9PfgbNUcrJmqWq+UcLle7GAFq+goB/YbQe1GBBQWJfFm6
2/Yzs2atlLMO7WEkJzYiy7zPsRNk+9BTwcZErSyDWatmE91EmCMYEwuQIQ9rMLcP7MN1c1qbIcOJ
7UnbbEIl6Kks2PHixDJn74JhC+u+Yq1mqVqeCVq3LRZZCjHElhs0cUSqL8OSHawgK+IAdJ+3hSOz
dM1zpa+QLce+Ewz9uYp0fjfyhRypHrzbDqf/0JNnQ9QoJcmpmSCCFhZyist2i11wbSWMPTn3Is0h
OUNOS5k/uYt6rMr+TljdbYc6s3gti5Rb1LqITkvkg4omO9djgRr4+bZobVaQWeM8+brBxulZ86Mb
+L/rqBe76za6EinMujHHQVmG3+XkNM/QcbLLR26D+c3r1JMKm41YtzL7JlH4AGankQIPdCrL+qFk
/h2FliaAIjdOj+FmMg9cpVE0cRLLAMQGKGTuiSv04foErUQIkxucAvHTISkRnbqe9fspi/q4o/lW
639gwP++hYRmSZhXwSqdrGcJLjZHmTV7X5eHKrrPBivu8b6ts2foU0GqZokj/S10h8fIY/ssODvh
81x+97Mj17cmFoyd1Y3aDlmdJjqF2fxZ5dk71/U3XlrXTMBwQE8BpjNZNDsVuVCPYR0p0Bzm6l41
+dbVcM2SjR21ghyAz0r4uE1HC5fD1m1BBEH8prJflsaj9IjC9i0Iysp4zGqu1sul3bludqqm5oGM
5AH6Ukk4lRt3iLXmjZw269ysWOooOy1BdZR5tQtp/dUi/e/rNv3mu7cbmvVcEDjNy+Hy9Y0PItqi
5sP9gK02nkcaHYMS1o2EYrGrm9Da4aVuKzXzp6rhDWM3qx0gtyrDhsrsNHkcajnv+/lLpvk+c8cj
0WTfjmSX0/wIdiawhrC4BmM4ypcBlq2B+e3nxMq/uT4o6BfAO4fjot5LaGWApWb09P76zKx4uylk
Lqe2p53nZye7swCYrV5GnMQ3NtEVAzWrx7hfgf9X9+HJX+YPbgT6mInIpPPGz8UlHXl9AGuWcxnY
q/RXVYfgpMmW7ATOTYAzUC2rrFM5LhvbxZvYD1iOcbTPNHIkVSTDkyp7cA3qp2KSZwaudA0gDgq2
3cM0hP9dH8raWhjhKBSBsKChHQG+m2UPebEsX0bNbqLpwEiMiOTXWg51l8PFBrEHCwIucuWJ1+6X
bJo2Nqa1BTci0rhE2i4JSmJEODyMYf7U8ZoeWeM/jjQjh+uztLLgZhUZtZAwLPMlPEGP4wABw3lf
AYC1t1FKtmFSK+tgVpIxwRXEr9vopC2wMxZ9xGM10ffXP3/tam0WktEFyPfSUtkpZNYXO7eaU06y
32Vn9zurjTJgY8runndek1Se1z8qFlUb41qxZbO6rEKOZgpaKztpR3+0nXd0fBnbC5td845IaHP2
1kZHaxN4WbpXPgnWPK/POcLtrCK5m1AAsJtdZI6vz+CbrUOfxLCygg8+JPxCmV50Z+OAujy2yznY
+PY3twoP9c5/f/sCkcZRcyrTPkA5iN3vWbfsep8ucSCaUzSX1U4P8tARettwzCSsHeqyqINSpHae
RfHUTkUcqjLfX5+steFc7lKvlsKjcgFAsRBpN99nKLich2ofQYpq6u7BLhu64rLNXO/qTcfEzF2i
wquuijBXPbW5SLlw9u3wPcDqzLijXW99ZdXNPOwQ1TXFoUqkZQPxnYyUAqsC0Zfrrb/pGvj2S6+v
vj2CSleniqlJc+XSn56shp9OOM5Jjb33hx00EBR2SfsFsjnTVoHI2oCMnWWIhnzQi9Nc8LYOtGuZ
gPwca7R7G/G7a+YrWncJS+6NfRo0SxHEQjQOFA1GxOcv1ydtbQTO35O2hNICManbpErmT3CKFMen
W9IUWA9jswJxgNTUp03aozDk9+DpBhd+bt1EaIvmjRDiTMytCIUSsm7LRezcfmp+25CefH/TxJh5
ZXsZMmhtjyKllRafSJv5KOCqnY1ddsVWzbSyC9XFKLdZnQJ3cOSeBY70LoG+5C7snbs8AxNqqDbe
59a6MqLHhTO3hWbpgOjxbaT2pyJ6h2gVZ8tziGtMU2zBvFZCh5luXiSOB1WJfhCWJimPPMjjZr5p
O/JcUxxzaizcyEc+pNrqOwhoWLuC9Vv7xdqnG5EDumwMKmMZENqkDH4UfjW9m3s7RRnHh+vGtNaB
ESdCphh1LLgCD506dki3H2yS+At9uK19w4t9hQQCzk5NKnsexWSUOla+ZT80uRVspIvePBd6rpnU
zGrtOrJf+nTKMzeOiiGMLQURXoictOTQh327lbdbCUlmenNG3yAZGduU9uI3pfLrVEPs76aJMrm4
xJDPYVAsMqVOcZyl/Mi69p5nxYavrX26YUhhTesBd2A0r4sPke7vKL2NVcg1s5m0EgsoJEoE6IIE
Oz3pL4yESO2MdRy05f1t02PYUV4o3TUO79K5t07cL9+PCEu9HW7pQr99cIYVGXvCMrAlJy7rsN0w
GZe21aJkc/w0SrFrmP09zJxl503dLxqwXQOptvj6uNbWxdgrwGSlnFCRNuUeY3Nc+shH7aoZOP3b
Js5kP6mDiBRjoDoUlVlpI8QL+BRfWrIljrXy/eYN1nV1veRz1acejQ6DXz5Vovl5fWpWQpMpihUQ
mmWA3HWo6cnDk5SgXrKzME+Qadly6JUdyMT+LHLqMt7VXVoHHdtbZHJ3ZUTFvnRb/gUqG8MvVkTj
Y4EMmL2x4G8+M3iumX3uCx1CEA/PtU492dFnK3fHcqeV6ixcyXJntD8J0TukOszUDQTZOIGuzKWZ
lx6cQMwt3p/TjEYPhaqOtLbv++k2xRjXTEmHWaih09x2qQ0B9PZBaT43CmSjPW+38pErhuYZAcDx
gW0G1L1LmfDrF8vJxwcH76Ibq7LW+mXeXp3Qi7AZwdu/dGlRMDs6dOEEHMkgcJzduL6sbFJm3tsS
wm5l6XapA6LxaqrvbGlloJINESRr/vW6x6yNwtjMkfquh7B0utTihHweJuGlYGHbKkxca92IkH4A
6h43Qpx350zEFpMHnxRbDydrBmrEwTGEsrwa7C7VhXi0Jue903R3VUA2EuYr324mmBdN5sVRc5dW
cxHtAwsHfreS1YZ3rbV+CS+vrAeC6UPeNVOX+gWVscPoQ0DE5+trujIxZnJ5yBQwhDrrcO/NHbxU
OPlTWBTjfs4c6+56F2uff7HZV5/vVJVnOYvVpXkH0tS7iYVNhPqgUN2U3gc7luFdPgiNSjyoliky
Amnr10/QGJ7jnujsNvf9J/u42AKFZ3Df2VoSrqMTGW5TgXNdwzDLyReZGKIuJbg8PwZeZsckKOaX
m6beTDf2I+o/3JEhq+FOyOErle8KEWyYzsq6mpnGbMgtUaA4J40aUe7qOcp3nGyGzBXDNDONOZ1U
D0qcPkVB9Py1aiR2ZTztuT/UuDQfrk/PSn7JzCk2EdD1sr0EtIqdwF3YQM01/EY6+RGPHE9DN+39
/+Hsyprr1JntL6IKCZDgFdiDt21sJ7EzvFDJSQ6ggXkSv/6u/T35coKp2q+uRGwN3Wp1r14rrV6U
feM9tpZQ7DLoaXUgzU5k2h4Jy35U+fjr46lsbcb17++MLKtyf+wYHNwiu9iHBC+YvW4L8dZsVFnm
yrby2jppmgIspdyhkUcXk+h5udHA1lqIDfcJb+e6BmWMdenUfGrbZedlshGDremonFyXdQApp2Re
kD0kZKoPk+bq5PHSjymlQyRQgAl5M7Q767VxF695PV2vynOpYBdZ7SDZhxPUo1QXZpWIG8iFfbzf
G9Na82CpVhbzZCF6DWZ1hKhIBhBG8XmyIeutRhISUt751vTt449t2OKaFQu5PrfIU40sb8t/g1BU
hEtlLbHH7J0l2zi9az6sqcpSY4NgNcmdejrmvPqTC+SqP/71W4Ov7x8RWA2VQ5V0BISW5UibY9XV
Zfzx6Ftrc/37O8NbbK2GqUMG3EnnAx5D57oUvzo13pZLXIslpohbAjmPKtFj0T0gcmcRn9w9MMbW
j19FdBnKxRM43SvELV7cueqh9qoXq9yjltywhLVa4pJXnnD96/BddRyY+iEK+0n5PokGIW9coFXY
2Ex9kw6yrhLaFXEZ9A963gMKbR2c1d3sVDa3pgKOr+o7CbYt69lPq+n48bnZGHzd39q1Uxpoxy6T
ipTtgdcLKGZHkK7eNvrVbbw7lZkgwJpJ5N1mv/wXQcC5bPhttrruatWeGNU8mzrhwUKOduqA0cuv
97JtGydy3cpaWBML+vlaWBgs9Pxk15Rn/VA47evHC7PxPl7rH5pGTo4AJXJylUpuSZ4EtDwaUN+r
inya65vglq6zpmwCeZ3f+Qy3jj2W/7R9dSrBFuk77s4ebK3Sym67vHUJMgd1IhwTjvMP6b212V5S
eMNq12xNeTEuzPLg7YeOv43jfA/pitd6Iuf61kvZXhmtLHCISDle01L9ya7Vl8DtoZQ6ybBwxjuw
CZy8cq/iurXjKytO6ykr66JQSTOALo/yc0s7EQaF+AdiMQ/OIG66Zui6c9bvqUQnFiuTeoSESyiK
UaC2O6R7r++/z4Ou6ZuCmdsebznkeCu/xG0//LJ88QRatj9B4yT9NO7ku/9+tui6hxaVt2CCcLRK
StWdLDe9m4b8IcidHb+3NY3rqXvnmdp8KQ21rxVjuz70WfVciv4IutbvALRdgozuXMt/P8R03Uvb
AnnQZ7VBFct04m5M8wGkOW1+B+nqz2l9Y+AKOM3/n42o7AHqiWmFV0qxPBRT3YItXPR/PnZWG1lj
uiZrqpCN1kgNV0kLPKlHxybusBGzEndtoz+PznKaZ3ZuKucY9OMOUnxrg+j/nxIxFsFbIqsTVfrn
zCVvYCU8c3v+VBNzqIN8Z25bx2zlAgaQcWeWLPJk4uZr54kTnnife3DDfbx0W8OvrH4oGdDObKiT
oBWHaXG+M1e/dMTaeVVsDL9utC36UbikhQM2Kv0GrPIrR5hf0z2J263hV9d3JynnnlF14qvhbVro
zwwtbrhldoqwf4896LrB1hl9B+rYVZ0Mdf5JWMv92DV7JHZbY6/s24HwvNS1rpMyzYJfdHas18lD
/+hN27puSfXGRRcd95HmKa90OX5F0vnoiZmBSVqKTj9//JmNSaz7/hahJndKbXXVKvuRWfpXqdMd
/7c19Gp9jEubIB1mlYDJZjg6biFPvgvuutt++PVAvfOuBQRL0fvEs0RWtLrTJPCOzuTuPdM3XMMa
aMK4NU5KVTpph5acwJ0hT42exQnteFZsLx6445ijDx9P5e/EMy6YOf7/XKyqBLYVSeGkKLl8RrU1
fSiUKQ9O5vrxMABqgmQ3MKfl1B4Bb9IxZXp4yCvDdqKsja1aM3P53pC56LO6MjNVdlgGoxfN040C
Z3RNzBXURdYWDEYoLKsJ61mB5tU5lh4Y0ykB+GwPcrg1i5U/HwPQYtqZrJMJVJKhqGcrBDXDHuPG
xj27JuVSosxoymWZmIG9poYfPdBtVLqM0wCVzI9PwtY3Vr68qkaObiuYDPXpWzW14YRgZ9bgyVy8
vQfT1tG+pgjfGQ4XZBqqzNNJRppveUkeR3tJgrSIZjZ/ypt6597Y2Iw1Xm60U4+Y3uhk5lKGEq+d
cNjfjI1rY90pO+Rc16DIKBM07V/GvMjC2uMXBQWujzdi69ev7mxjOOtTjVdluqjxVNvGPrl+Mdzo
u1bbbNK6pK2hInFtNCqnqf6VeXt15I2VWYOalkVRSFvkMjHWwkM0ZoRZ3v+EWtvLTSuzhjUx12l7
pZHp4FBuCjunUpFO+R7absMA1g2zUEC0nDlHGr9uoI2HfNDP1qrvIAinw5KON9Ww6BrG1AG+QWme
lQkfZe/GyL8XS4i4WX+7bYn+czXJwbggywFksPicpX1cA466c3S2Fuh6YN9ZrxwWJifa6wR6yIe+
FM8mWJ4DaJmGttljN9z6xuo6IrVVGs2pTgITHPMgiD3hn0TLHsGJtnPhbJ3SlatmXFwfeK5OFNPP
RV7R6dTl1/6DCoJE6dfb9mFlxO44kcEG6ispBvBsgWbLJ9XLxJnaSypueIl1b6AqoUjpVkwmuveh
Jt/ry2iKYucuuEbA/2lKcekaRwPlPKBz5lEn6GftDpaFC6BS5fyY9aUfjogMIpVZVRQod09LfWs6
K7dUAAoe8EpoaN0x7/uUu+aSWcu4A2DbmA9bjR7QrNBjY+mkR9VjoOm3sVZ3o7HioRaJ6MV9DTT9
jpVszWR1x/X2wlzh4o5TtuccVM3C4NoCedOx+g9gd+yZ1VcdsNo++k1t6qp4VJ67s+1bP/16bb8z
8KalzBnKGvnMQE4xCYSIR9PtMVdt2N0aeAeYvtN76HVLusB+zjP1xLKGhY1y4o/X5u91RroG35Xw
ooZxG3EzBfgnxfEk45fOdMemnsJWladZZg82lFg+/tzWdK6L+G6xsDpIfWjkPlrtvekhA1WxK0Jo
oO4EMVvjrzyhPdatxaoSVWVeycNASXvRdelE7WBX/3w8hQ2zWCOnAJNvtd0zleRCXVpafgWA6dG2
x+/EQT4yn151Lg63fer6E96t1gR82VyWk04sU33LFn3XIZMqXP3AyPzZ7coIZbbTx5/aOMVrmFQ+
u2goS7X1mFvBPKKdoWyhngJBiZ1ztrVq16vr3VSURtqgbOEczVIdAJk8TY39fG2jzJV173jeAQ+m
HcDR1lSuZ+Pdp0wNNis7xQbJLP0WZMED+sH3CnYb52sNZtJpQJGx8VWy6PYfIeRdlrafBKZw2y6s
ju84ojrrlQ2GLwthhUvWgUTRz81etLa1NOtbHKuCqlSgEpvTKz3x5NohFr5tdnzh1vKsLnDLFraY
GJanbZp/Gh+03f71nSLF68frszX+6kqay6EwjkQC2OX6GBgWLhBtC8t2jztgI5Bag6UCQ5uqWjA+
o6DHLN0HWs9vTU/viqq9iRjNpc7KqBuyzEVeFDIphwCFNVvJ2J9uJB2na9AUcosVFA4KhJs5iH2s
oR5C1An3wIIb67/uavWhpdnq1hf/Sz7B+RxtNkLrpbjxDbqGSw1E5LLKMpkIv1KhW5I0RDFsL1za
+vVXq3jnGJrRpxbp4YOcKY/zwLQhE3i0zGxXOWbDvtaYYC/Pm4nN2NvA9t2QldW3LvN2Xrhbv35l
u+NYTbVqjExqSdDa7EoN8tNlRrBB9xhWtz6xNt+AEocLJNGsnszPPe6DQ63Y+GmYyR7qe+sTKwuu
Z2KMdifssNPNB7pU/iGjExhNICMZf+wkNjZhjSyjy5XsE/zeiZGNO0aK1hxyIkpDhujjD2wkZNbo
MhVUeYMITCTj5IGa0WXmMHul9zJPUCz0aNtFpUIoftvHVuGlw3m2jHzAk6VOH5k9hSLTUVOqe29W
n9DS8PPjz2wt2up+rr1y6Px5LJKG1F+Qifi37cnODLaGvh6Fd2Z31aJA3r2VST4UI+RKcgqp1m6v
EXPjQK2pAKayqCw24sz2dfBnpO2hcIOLsocb3fUaYmZKFwzW6CFJqFuB8cWi4dJBJuLjVd86SSub
tpEQpzVYwxOvQIa6dcgdMmP3g0xPi1M9Dry90SRWhm1noF5vZrze0TbyR4t0gOS2KG6Lt9agsobI
hjfckwAwI6O3TN9EsNsksrG7ayyZyV3Qh9euBEq0O7jUvaRO9n2Ue4XrjaO5Ro9x8Mj1TR1IgPvg
IyZQ7OJlaN+46mvomOcBeh1kPW4DD+0VVlDah0CD3e3js7O1NCuLTXXHczpSmSBH/+a35Wcu02+d
4s8fD7+1NCurNVV+lR1YZALqxy6SoJWOew9qbreNfv3qO58A0HLJjMA1MFGn/2wW1/5KKAhFbxt9
FUaDIrfM8eLXwAnU4yPT/vCSTVVvbvzxK6slSOCAjQugbmIHAHb3j80w7VXJtnZ1ZaklmhjQOYKF
aQb7Gxo+7ljpfbF7+/DxymwNv7p+J4JEs4ZSbNKUUoeig0IUy38ymR8/Hn/j1KyhYy2Ee3s4YZHg
Ha7MfY1OIv8e/n8adk791gdW0bPvWDMwMjPiW5D0xBpU8xF0b/ec/cbyrAFkcwV2CqWursxNWVwC
JXseg/S33e0R5mx9YGW0ugmUNt4sk95fwNK0sNCZ7ecOGYSP139r/Ovf39nV4FdFXSw2rHZuycEl
4FGRtHLjsXTNbZmCNX6MZa3neSzHG0lBsSvMgsL7g/Sz6G/c4ZXxgpHaYQB6yaQ1xEW0g8rgEuxR
52xcuGsAWdl5buu2eB4xmb2Qpf7cVANqgvMZjFWfdaBePt6GLXTMGkU2TiigFm2HmKf3o0W1h7Hl
v8ZWHSH7nofEau91Pv/iGUjAZm6dP/7q1uavjHus/AXSF4NOutQmsZvXTtyCNwLAtcnb2ZzrOf1v
jpuskWTTuNS0uMZydu4hcO/uAWw4WDR7biCn9/Estj6xsnA+jAqqww72H+1En6DMXkUQHs1OU557
nwxSOzuu6u+rRdZgsso1ResK5FqIwluTzO0QdWwIUIemPJt3roqtj6zs3WOGdBALQU2Atm+53f6b
ocAKcqyvH6/V370hIBP/39w54qOiKfDUCbppiJtuKKIBml03/vjVJS2UP+Bmw2bPtrWcU3uwL/1Q
Iz2fVnRnE7Y2e2XsTk89YVQPBCQpzn7AvvvSeipK9lx5ZO9K3Vqk1XWdUZ5nWBmZZMLNsb164d99
y99jI76ey7+ZxOrGzu1UNaPX6qTJhrfAt6GKSKm47zqFhodyGZHdbqaT8qZgx0C2ztTKzD0ziUE4
wN2b1s2eoQpevACiLWMadN1tZr7GkIGmuFRgABPI40Ehs8sfPT7EEIB87uV42yzWQg3jIq2cAX6V
IISdYuG5+s4jQR6zerf/YWPj/4Mla6HlqoCpTtKeVxEvBx0Z4e9BPza2wV+ZdgDqCyCM4D9G3heR
9sxPaA6V0K0cvt1k3GtAWamNCvx0wSb4o4gsBr1NtKDcVpcmawSRjX4fqVkvkjzjfVRMEHF20/Qt
TwtAK4mzE4/8/b4layRRC7S2W4oJCeEgPTS8jonTPpRykeGggwNv9gRkt7Z6ZePGEH+i3IbYgWhg
e4ULDm07n3e81N/JNV2yhhIJ1XLeegA4V4DDLbl9mGgbFeRTyT7lYEew6l8C5Jm8Du5nZzrbw5dF
uFGff60redbzFImmPxn3JjQEWfN08dZeWt/Go7XrFb+AdVg9dXnQ7cx1wyOvebrMaPK6s1Ei9zP/
KNEz79P53pP9GY3c8U0He400GqaK2cIRaBxKq9aLGtbYXrSA3PU2TiuyhtRk7ShA2okqderWMWfl
sXD24JcbB3oNvyyWebEtBsBXLpDDglissmkhTh7zyVyGIIDrjxYdF3NQi9Nn6Y0rtvI1+cIqo6EW
AggYuxM5eSCB3qmYblxfa/6vCcQuzCKtSobUllA/Lfq4cYQfUkWaQ9CzLJraHBzmgxOcbtv+qw2/
e6NQp2tnCcW+ZDJgAExLe76fFz/dQS1seIL/QDO5K3gvaqTJoZd0Zl5WHtyxKm7KipA1jE034Hto
8ABNTKfvdBCAJ6/epTza+umrSGL0F9ChGKR6O2mcs5/xJZx7XR1uW/ZV2JCbGt0ZFcIgUU13LpnP
g733bN744WuImWdxLpwGP7x15O8OUHNNdoPQDX+0BpgRqpC61BV+NsugotteKlac2CwexY0ERGQN
L7MhPys9QB1BYlDkUVbmYwTOm/4uAGjny02Lv6bKsnvtOcAQygTK9dnb0qIGG4K6qd/jJd/agevf
39kUI6kzukVaJNqysjIaTdvZIWiS7T3BpQ2/x1aBug/5MdZ5UiQ+mE4rLwezpX6oqTqJAQS6062e
e3WPB47CzdqnwBdRVHhlOugwH5fbagVkLctQDra08dy4BoQVMhducQm4/Lco55tKdGSNmMrreQD9
Py+SHBhC6lS/pywrQ9S7du7m/wm+/uWtsZZjKHJAOBWHDfumiFxvnsK0RlzVjckSpD+u+ObBUl/t
2YrNwh9qQiN3IP9qql4/PsYbxrhGUnFnWQLVNhKS3J7/k8gyVbFfeM6TWAb/e8qqQdzmxtfUZpOr
/Qxjgv2etkNoqj54YPVtag0uWaOqRqEnK8i9Ismon+toAC/ij0WZfu/JubFO7srXejRoFzGrIkk5
1LEar/uNnpwnv8p/ZYzvXNwbJr/GKnCoi8/ZEBSJ51Bx9hiQ+Zajf3+80X8dHMRmKzze0tf+MteL
dWlBDfpkvJScdUv3yl5bo19jkXfeylT+pIac+GC16iFxu6TD2aLVbcpS4Ir6/6Pr3LiNkIt/ad15
jCrhOWgtAO09R6s0IG3dzn361/cflui69+8mUVYtkZPBZ8jUvtWL97UjSzw3u3RZW+Nf//5ufAO1
csKZ8S+dnFtA8S0TBp2EaIAkO+7qr9g/zOC6Pe++0LUmpxAW8S+28o/+CCl5Q9tvyrEWcAubL1Kg
eq4Ztj+t9jR3tia1vkZ6ohrfNvxC3fYOgdSr4Z6OIRa7p4OwdbRWF4ifK/BzOCm79J3tnHq1kFfP
cfZUXrZ+/ipCa2piyTm32UUsox+60shjXY7qywh8/dfbLG/lOuBhG8fO8bCrPC/z3kYy59Mzk5ro
t48/sDGHNdNLZYMju9TBcgESyXIj1ebpP32jwZ/SoqHoJqQQOAVXKyVclIWzIieXrlp+A9XmhtU4
oSG83oNhbkzjf5n3d4fXaqorkKSlF5jcAdfPpWDdqar2lOk3ztEaRGLZFi2tlHkXNNt9a6zqM+mq
HZDfxi9fw0eIxUEU5dveBXRT2Zn27WnxmznKWFDupO+2vrDygKWPjmzezN7Fgg7RwfDAFOEwZuXb
VFB/x3lsfWPl/pC4LeYC8c4F0nfyMrAyv2dW659NKtOdhdrYg3Ux0bEyCd5XQS9jsTgXOKoSRzTY
UyDYmsDK+0F6hbhjI71L0zn+C0Uy5bmoeu8gyrZ9+djUNiawxo4A5jqM1dJ4lynwgxjUy81Ts/Bq
L8r469Pd8dbURDZZZC8mqAA4/jTyz41P/eGVWfal6lMZ/G45gxxM6dTtF/BJpv2X2ya1suyyl9Au
bdLlMpEZNEXBQi91mi47e/4/K/hPiItJrf1fO7ZFxyQmJawhpLV/8cviVyrby+iwEjlKv49K8zNT
SxbaMn0tLKBXwfb1E/IsiZmyFC1UgIroPpwxSAankPrilff9W8+Cr3mW/kwn4P0y7VQXnrf9eW6A
FUKUU+KOBaH0TYu0xq3k6OxvwOHFLt2c6ulOGTPoOxdZxJtyaPCvqxCKQURwWiQnFy+rqy4sPTzD
hE+zW3KMGH7lQYbBkKwYiIut1bqI6LWsHLrQEPz18fpsGB9ZeY/WHg30iRoXvZKliCpkzu+F6buD
59r5zic2jI9cP/3ugiB5Y/Kl1y7kG1MCDriJnYEdaHbc39bo17+/G91UzLHBU+pcygUQfSgsLUGU
gXD+9eP1IXAEG+HZ/x6B7z6x1F2tClrYF7vNu9OSS++Ie/QfbAhURl3/iIP1L/oO7qqAi7DqGo0+
8+xNVc63heiXQMpvHfd+5ST9Dhi/iFneXJaS3RVpoNCZzJ+CsbcTN/AfWhvF+2C4KhU6EzlUdf6M
iuv3OZiqyJ/IH8GRejEaJpVVVR2CjO5AxPynJV4suzquyvJbNZvPjCDIbmz3jddVFlXp/DgpFmnX
gqfw34Y8fSnbOgtpWr+WXXBqVXUAj8cryasXO/OLw3Uc7vBTndpxscg4J8MLWNJ/Wh6vUV/hP7Vt
ImnXF58X92AjPPWle2669kveu5eBe00Y2MOxLfpzW+FRnOex9OoTZ3lU2gqvZefede0g1Kxwwuvv
zr1lQQs6pK/RMs7DDO2pYeMuD1PBY1qkSObKp2Fgl6IRdxJ01JJ6T2lj3BBIrlMhnYdBeSHklS4j
8w+ptxz8KbvLWXvJW3OpqH235NNbNruhagdwBjEoY7qv88h+6rRLQFuWTG793JIsjZZseQbH2Lko
pzwKCv1PoPLjdXlFSdTBbfxXPFDBbEalOHhoK+v0/BTAeqKsoN9d0camW46zdO/90f1eI43r+dMn
TcdvjeSPve/xcMpsyKCkyxhXuv55XelRTM8A1eE9oYovnVt9toFSAHf/GZR6B+hfjWE3yfPg+emx
qponbduJaM3vwPcfc+kOADTQ39eGMMebQsWDt7Fp7iUpjo1sDmCdjyRZfvtFdqwyy4lq/FGn1j0Q
FyGEeNMwG0YUUoyc46poPzsQODguC0ksQV4RBrHQC8jvJp9oWPn0+8hz/WTz/oGQbnxgDn21A2Ed
COcdBjJWKHLGjmPhvDRl8UxMgX57SAmdR02tQz6NYyxqUsRS0/q5Trkbgj4L4iZtzbMTboAi4vXU
f0FB4k63Zfsp7yp0Jy/myZ3m56ap1UX1JagQOrs79CDkwx6X3/2Cs5O1sCIq0c7HLKNCW4sfnur9
Izg+43Luj/NAY0b0ZwCUTCiamkbQg/4daHEIjP0sWPoJlfQ/roW6pA8MdAiswFHihiiX9mRJ0Z9S
YznhkJVnewEKxkh7jNrKvnfG8QzywChgFrJAgVX+oIt6BfGSDEmQniDa+db3/VcQy7knLvQJ6Kss
RKbr1baGt041pwnUbSE14pO4StEtbdBHOLcPA6U/jD/e91w+OIWISNAdpFrsQ2HZc9QE9jk16RzW
sgC3QtnEyu2uUrXyQfeejuzM8kJKCISu/TpHSYp8qnWKRmlehwPrL2U9S2C1Mh2Snl3w274plusm
pJONn6lHExV2FgpRPtt9n9BF0BiqOr9ru/gslikNC+GgI60rnqA4BkxLD0amgQFAxQ1NLw2yLbHo
7D70a3mywUMLXulfpllMRD3fRCilynDuDL3T8JQhXaZ/rwdv9OfP+Th+SrPpUg0Z/JlgX9D6bsWQ
mjhbDf8XDXL9VTE6vEKHQs+nl7bj37wmvZ918MYFO4i0erXQbAbK3hiuQ4USss3XVrpHgKofGCyx
58QP23L8jX/+pwAQILKbrD5mU9N+DYjPQ7y20S7Ne7iKxYdWjRnA7Jnf1/3sH7zKO5Opq0N3LJrY
FfoHg4hZ3Mv6VGV+EzoWO7aWc5y6LnZ4Cm9BQmfSZytr7kzaqjDrqvm4GGTRagvQcZPb+ZXwUZ7b
xXuEuisNLSbEBZJbNOo5ZAH7qyC0f7JdErU1JIoFimjWUr6US/WDa/OZFu3ZdlqUiOaJlFAw9mnU
gOUT8jpsuPf69Fz6+tuQ5mfO+09IvagQT/LIcbM2lMXinQPa/LE7YEnHfpoP2dXl8+ky6vkh00Cx
lEDf+NnYP3pe/eDnZfO0FMG902YxiHMOwIfxiAbkMZ2dIG6oO4SltH9SZ/mBAkqk1VRARjnQsGAC
UTg9nxBIogqrZxoGfu7GzB+felbb8AzBC5+Lxy5oLu5gn2eh8jDVwyFTzadCyZdKieAEmK0PvPqC
rvnCBy+zOgPZeFRsOjAyhoHhT04KjVSmujHyffmTO+DNH6SioXIGL7bq5TdewjrszXzxq+XOEwz2
XxY92JIBOWpLi8bAYPZ30rTZJ1REi5OncScU9XTImvRARnPnF3b7zDon7phxP7lQxm3JrA5oDBBf
h1TCckhJwhQbB62VJAv4q0Iw7CCFCowhEaAl6ZdIqIbcVan3z4Q2rTDvJD+OvTeGvte/FQa0U3Yz
B3HtcI2eG12Eahy+2c1AwzyHHzOybiNnXgpckfIPtUDl6tnEnF3we94pZ2YREVBvynx5dmxLH3pr
InHXUic2VlqdzIKEtWPxJ1Ar03sECDA9kPNR59F0WewNHYuA9rsXQdOA6Tn4BZDqHSzvYiFnIEfO
/gGZlQt21CV91j2aeEk9VmdQxoMKbHSaryMbm4esbKoDNC9wWoVthbK169fUZnXsM16EAJKJJZRo
1G1Da3SXPmayRgucDSUlh6ZWzCropBiNZ8UoXfgsDUx+3GF4eQBGv9PROIrsqZ2W8Vj3/XxH0MFS
Rkrq8Q00xiIGizpRcBMaNCwgbM8PUyCa19zniEAtl8VOQfuoL/oKOXqhL57bLF8nFCOOFI+pKM87
C5RWwmKhdDTcWlXLSofT7Lp/RJqh042XXlxX3NyBk1++pKIbXjQadsoD6GbKzy4g1EfQyfbPtRob
TJE0PfSWiPjKaiZN6HBl7kwxTDS2c9DwxwEktSdcn0XxMlfzqXd4f3ZLU0YemaY5Eq5kuJDc+aBM
3r5lpSjvPSWmc1rT9I/ljNWfIq1NFnKF5uSlmYcqzAuXx1mXLcAdFg0ormXVMBOShvenyXOah8C3
xKFDD3DYWWN/yAvmHfO6JMceEesF3XfiwJc0fZSCeAeC58dJirn86Y6u9TQFbpcENYo3gB46oDO1
l0POyad0cf2wznLnu6t8+oyHnBfZY4owFdb2gu6BKQjRa6q+TIhPIwJq6HvNJvoGmto5bqueIFhy
lgNLFz+0cA0/mEYUv4Yg7yI1Fj/JWL+0WfXTLQj2PS8gLLn0iNhm82sqh+moFHNO2SQ/+66bh0jV
qq8ATKijvUCnvPZbGUPQN89CNrXkaar98gTeHhnC/SEx4xoWZV2afXZ4M0VobcyhIkFL0AcZUOqF
y2ibuLCCJwHpvNhRBjHxPLAjAezvDlRoOhxzQ98K1bOHcgHfEG2bP85C79Csnz+3LlpKso5/Hkz9
i9VzcO83E40QzBtE6TP71wy2DjOEY2EqgV9vRqcPxZTi0JUO1GR8y350TGWFgMY2xz7t1JsDlOSl
rYLyvg4cisd582RRtw+BpRzutM5p2KRTMMVOlnowX0iRq9FW/+bgJw9NbvJjM6splE1xh9+VQiFt
1G9OaoJnNZZ+BMfoRmWR6RPjjvPIGjl+VaQn2aGAlAdu+2uJYASlzxGcOyRa/IKhhgc+Q68rccWg
0zTuIIAbNcARhlJ1Q+Q0AdwsHfofXVuLKFjkHGo713HGK/1DBvwfv+NzNFVmxP9ycPYX171jZn4y
xnhfXJyvO7BliqNLKnVyJvZSy/6Lnfd9aC80e+PdiEspk79wIqd7n3rqQqV11QVLD/2I7h0X5EZY
p1y76KPv3bN0gElw3M5ECkL2l670aBxUnhM1+JGRgjJCxOy5vFdo7MKLS/axaoDAM71qY69BM7Yi
Lo9k0ZIQGCcRUQdx+jz77Ez1+Mv9P46ubDlSHAh+EREIJI5XoO9uu92+xn4hbI+HQwjQhYCv3+x9
2YjdmZ1x00JVlZmVGfhmR0p1XTQwUd4NwWaEFgmN1/S+tC3LuiSOtwYyJsvQ24+Nagsmun4zyak6
JFHwyuvwhL50xL0zlnkfO/klevbtt5rn3JNzVo3JBz6i9zApteyknm+Yf3VW+36X6Sl4Gig4bgoE
bYeoPfdr7ORtpKWf04pyX02+e0lmOULkl4gtQJKuCOvZ3chahkUQQ+4t7oefh3WcraMJM/haTLnu
gzmfEwX0B3V/OCfjgvtL+E36UPpm3iGj97PsO5l1mvLciJFitCOjzODkSXM0hkPu4eQfmQrqwpaS
/salGndrg556btGaSSXMtodN4p54ZbsVwxwUWsCfjM5tgosyoJvWGkhVluAb7gIujwdnzl2jmmKu
I4Ynw3/tjDoiA3nmK97cOLDPbYN2Qo2m2jvOu4MTkyvoyP6wXii8bdgdGTOJkbAv8Cv6TNqy2wdV
91qVgzejkZ7ieAdTOfZtMNafx2UanhDQWKHF59E2QGzegcE8Ab1fXW/Qxf364k4TpdVa2IHWh8WR
n9YbyUZAOViIdmLHYdZ/eurYKWjJw4SzcBKgyDIECPAtvN9anKQYDlZs/RqXhBTIh4H3bNk02wgD
dBE5M50CECBPHVNxHumSwXPRVHAT8gGAuMnbKcujMzMBltZXb732KIkFD9rpX8u5fGxxZB+01ymT
jaUkZz4SXNWMvQvkziNpO8QM3s/hjszjH2u0OfGuqs8dUfZThE4BshvSm2fwZ5pIfUewO8vtgLUt
RFq4rE/c/JFEZfkn8iH2lEPbbFxY3xAdIQpM/G/DOI/ZPAAZGPiydFeruwoxoQjS3uqqA9qPaaMU
FSJJmZnIV92HjQxRzofZU5vAYMPwU6aziP556aoEMIfEeT/4tbZ5GkbhlM58Bf34nkqR+ud1WXDp
swnRQOMURZmpQvtn8UZ1sf2wXoACo0PtWx6fA3AXj6Rc+ksI+7pqk9poPJJRR48QrlXRtksNwW2G
rtascsjXlET5FEu5Cf3J+zcizv3BYvx6no311T715vvyIFQO2PsmjmZz2KB/dWbFsI7dh22jbPno
1EBplsQ1ZgVUWLgZazX5m6EMkg/GSqnOWEsPfh2P3JY0y/zdpTP+LNfW64ZgaXHMQjHYMVtVaLaW
O4fu1nYHg49a5jqw/pZjwwt4ZBIV8IIHaBEblmsvwesJDnNTwwSiwMzc4/6mGmlTCwD4wDVIgPD9
3Vwn435d2vLoKSVuUURSiVuyDv1MhpETWdlE6rVOo+XTorhWuCp84Ap+3KosruL5Ij2cgJAMEVRr
HmeFbxqvzszYYh0jwKZfjiDaejcjNuPXx1y4J1UlPmpfD20WJ3Sd915nTMH7xGwoWke4xYxeO2Ew
gexPTPCCrYLWT5BYRT1zqlKJOYTVVP36zfDjh7ra0nT5tzAgBY03LLekHqNpq2Lt/cVGZ4Cma2kr
QNvQEv5QEiWPEh6xKkvk0LyvC/bGLeIA3lpM4Ze+VSXHAj9K1rym9cGUVZMjR5VlTUMcxB0hXtOl
MpdYu2GHd0tkisfVsdN+nEWzKC8I8ZjDTAVIP14qtL4VwJuCVxghKn/B/BR7NshnPMyc9owWhsTY
zI3wJR2RHKOvEwmjHK1nXfRBT6CNcnaHdk7jhwiHnTPAFNsRydvOdS0a7fQeVYAJsDuDSQQkgjTR
KTcVJ5+pqrtDC58zdF8lij3kQ8NtmNL0ljDS77rADduYBukG1/q4g0cTyfykX34oj/mJxqT55Fyl
uVEKg7wru+m2dEuSgehoTpji0VVAs7DBloc4dsh7+ivR1d1SXk6XZek9WK3q5oKLIgRqtIynqIfT
zdiM097iPsxs0w5Ptae7o/QTb2uXmveFUxUPH8c0OJkeoZChrpe/fuD1cAZOgp2QZH5KfZrskyH4
M+q6h4a6naBMa/SRhxPQhgoYlarH5jgHjTu7oeyO6IT0E/IAWREFXpWpehpeg2Hqbghq7w967dOi
c8LsVOqFj5gIXOHHavgUI5qgUdv1ADHMlS0AyBpOVW61ID8CFkE5WVHeSdv02WBN8hCJHvEOinqb
fsVN0Ig6zQyK8Vauq9tiWwElQwgAdx2QuiZqPKRPTGveoNMG6rMq4BBxs+EkdhvEAr9L3DKP4ar0
Lqi0V/RR+FdPKSqH58DG1F7Htqapg3PP0khmgGPvR8ME5zpo/rnZ+JlIOFTSs1cfxmBOgPyhtXlo
oRdCIHvlNnCW/PAFaa908kgWYTP0kVA3nFbufjCxDhk2wuKNj6BAgE/+m4Ks+pNQMYBsrIZn3Bf6
qWnq+jqZYDyW8eq9d5Ghv0juINdqhoUlxdPaBlq7P13T4UpGj7MFFyMw35XpQ7p28D6akYPGUhh0
+TBfyWxH3TNs1NgmdMZmtJrVp7/W9XvlFu+MTILlhCBbDMdLzzKZwskXyYhrJiz9HZTsd77F0EO1
bLY0EcF+xni2k9gez8d0cN8Y+wAyS1OGEJCSod5LJMpgHqLlvppCb6f9YSog3jNI7PwfuSRvUTOn
l8WGT2KsV/S80xQ82mBcMq+ExmziXZejhYHoL2ArbtmZFn5bzrmH6/qACVwiuo/80Ub4GRrrd762
GKKVqD/QYJpcjFaeZOvHJwVz1g3OpsusofpUeTXdaI/VeFHoit7A+dcxjch25YHd9lWNmGs2SNR/
APJnCJ/tBmWevS5em6LWz8GhWvCse+dP+C2Yt9dAvIRIE9zBzLItaOPpvPRm/+zDUrXJ09qfH3Q4
M9TKlhYzNdH9FDJAomhIRhJi5LFDigguOW/FDOg5MtKe07h0m6Bsm6vH+6nP2tWrP6bJohhFtt6s
YZUCa+pHQPddRLcBT10eDYieVkOsC0S+RgJYYlB/jiOvfzCCtJhrYZWeY1p0m6nFOB6ENapcz10e
YFUJfWNT/1WlZ69hA15ELzMMc5ulfgwn157QLkU3EDHJr1/heI/4xrKuYcOxhAPZFxqAaNfH3Xxs
4jDSYF76+Tvwxfi8GOXepAurOgtH4R/itgfrgQzD89hV88uoHMwPVR9vUyn4LUBU4ha3OJreAQ36
Hp+o3pRAoy5j1Q+/Phg25ESX4r2nVr62CUmuLuoBgnQI7SjKidUYaNtub8vV/4gbh4818QXJ3Es6
uXoTpU1/jMdRPIYWV0dGqtW9emXH/01tP2UI/zDPvKp1ViKUvIDkeswMbIVeJm2aS0hY9w7duN7c
XSXuJVq35fYuzHlJmenODWjkfV+lAXo+OHZtEmQD3eczBNV6rC9G47DQxDxYOTiDUmBiEb9PLV92
VRjJnS/L8DqKMDq4NkFu7uIn9Qnp20AvakvK/tkz7dQXDYjNF7zNbjdjb7gvZNTaZUvjBBV+YXZ/
/wNBSwgck9KoG+E1bgpXESTUTc1VsHo4KitEYY3IaEv4oUlDc3LROm/pYthvi73dh5EMGA+W2f0T
NCRHuFFMLhPwvJ8ODfGAo9kyoud0UFMeyx7K605BDCN0p6I8TIb4NsQ/C5mXh65kiBrmuGSxxzc/
N7xvi1gEsiCanrA4/BgKrUGO6RZvA9TD67ybDT0hWu/Ued1zY2uTcQDcAIIfQlq+iJJvzRAfY0sH
AJjqRWKVMgMyhqJEAQ2jRFk+Vzmrqs8ADTmazDUnCfvgsY+cG/rC2YJIGu89xWuOzqs5uMg7IlAC
CT7zMbXgsnS8DRNyXEfr3yfDXKSYuXF/VD4oUTOVRdfYs9LwLUG57WWL1YKuopsOdEBOyyBjluA9
vEfBj2+d5HknfIzTGETadvpRYfhHddExknAC8v184ebdtPIwSHWJCc/d1G5x3grazQebeM/NgI3B
kPDdGvhonMhmaTGvNtMx7cGhRcnhDhXPXH57Y++ykKsPLy33uucbJecjosiv81pv+0keStc+aoo4
m6DXII69PwMtz1McHUsx3mBu8Rg4LgEfNic+++8AxP6VjXhMqPevUgsaqxqtkNKA4aHFyHtikoON
3SWGn8IpGoIQe1D2S4BW0FaYk8dWCEPLAxrjA8XVb524pat3hnPERmjxJsPkaNP4WdgoxVnqvloP
9GgSviGqPY8Y1s9KLMKnYQ3D/bbDPgrrc76yOIdCrcuwH+plJPIuQ4ksYCKinY/iqhh9dWV1QKTv
P0p7GGhNG5+BCIOsV+RMzbsmZTun4nPHx3o3uOacJMlX0JjvGG/iHg26gkWcegglNmAQ9C2kOUi4
gQJpjtC/Jg77tEmL/iZ0ha3kRq1B9LeSQQ/2FRPnXNYtaJL1FXuL4x4tXYnlQvyPevTOJuqf6rHe
pir5tqYSv2oVXzH+sfPm4TtO4NDBwk81qPP9EEBCv00WNPeryvWErAMJbihthn89Ak1wa/14M9Ll
ymp+G1J/g79yY/ASlTU6KAF2BURIsh2gQKjTeY89tYLU7W2xKfa7sDbCxsISvyD4gH1E8oCTgq8Y
awh6JlBVocQynsMEg/e0AtvsmfIUOv1ZY+MQPufhVXDXg6JF7+fj5kSCZGHTHngqJ2jpkx+tyL7D
Q2g4Btm1Plg7Fogx6zLRhsMGe1/pFi6ly7ZhcoR4VbwNUXWNODgu1wcJRlNX7gYzfMxeUOLRzS8o
ayrD62FAAzCb+7p/Hkft7VjgxsJP4CJHKqIP1nQ+6PDuFgw82uDlPpDOltuI6mYDAX50q9j4DCC6
yXkcTcfRsgAYDs4RHlh/xBtmEUk2hHnZLEthJ9j4VXOc137ytUzzU6zn7TwE56rx0a5HHuh7mSMX
vvBh75pBBIj9JepvkEyegxV6HhL6K7zp4nkQmEAfUMD84kS7ch+XcX3AF+aD1gN8WDXA8OHnPWST
9sGFDwPbGVZdhzY5BiF91pW5Jiw4sWp+91dypk1SaDS1gPRqC48vH0irSNhXUM+yWFENvvGJzk0w
X2a3bIJ43OnVPCylBiZUBV7uqeaXxphuov6XaPkFl1t0ujURO+ipdD4Ah8vGetil4AqbaPye+vLm
l0kEEiy49JN+JEtU74WT/8YlDYp2HsC4Ch+Xqbr5iTpoEZ3x0pp8BO5VAfhIx0vEEWeSzMNTyy2A
AtubA5kYg+FQuQMaK3fWs/H/hxiAw9sa6tMkyIn4Q5iFCVBdA8p0QRuvpPntZ5hRLuSrC4MNgjpQ
DMl9LwS+WNmYQENHGv9U98NGcH2eSMVf3DzpwuGecndBbiyfo/vibNV9m8SHeDMILryP0Au5G5Qo
WxJ4T5R2p7SXH3bsLklfHXrBol2gEkDvJR8LAawoj+l4rG1/LoFtPK5xnZswyau1G4vJC/xsav3D
XIanBiWnAYiIfQZwkRkS/fKQCb2BAUezAPjtlyLC3zYLARF0XJ2XxcDjv//TBOV3NAASVPzLMLlr
HIDhxaRVZnsaFo1Y3mpQGMChNmwmFowRhlIH006gBYSfSju+8nVFJz/4RdJ3beYSd8WeDiar+SJ8
BMyE+grCFvV/TXCt4oF1A4Mp3eymDcjex6QSz2bsrnLonmv4dWYsMFE2w2UFaIn4Hcy0FOgfT7HW
dBM1gmQz0lFWLrzM8XjdoQGNr11MQebpfjO3uJdoBw6ohUgta8Za5bjZTqVpNqDegjmDL+GHGuZm
DzI457TewKH3xDF1Z86wLm+a9Zk0KyiN6klL8uH8xctlU28TQS5V6g6RrPcQOMIcQu/q+4/apeQT
HQ1aieZ5adAOqAiQ3uzRc5sGW8YneXRLBXFDA+oPqV3wH1vZUzLKQpXjh6Ax///bktAg5RViinPV
VVcRU3NQqXqMV3XBPLLmQxfddf5+Fk64OfFZ7o9an8J4eZJV9x5T0NNeEL12A5i72S9BwnoyySUk
vjkgfnEIJp7kJU+iS1z3WEZNQyzHwaI4q+HznycVA2IUPrQMHmBeuSUKQk4VurfGTi/eOGz7ciUZ
IkDRWnTTX6+O/8Qp4FI1NICEBQO+FDK7sXRJ0fjLH38GLYBv462L5gTwCAheN0d/S+QGVNxsww48
DU03mLIulVRPXiPQVYvhpUxRbUjMf+IY+nBEFcG7xMLHUzTndEUXhda4y7nof0i63GSFC6JfvseU
PlniffIJOoYwuSVLNKDfXB5q0SiQAga0OXwv0bYPewgJd6aq5iJJhmgju/VfWps7PHeAbnIXTfah
npY4TwN7iPFOsG7R2ei3a97V7i+W4e9kefhJBfJEY6wsX6NZ/vOEVx0kH9K9C+G1OKEFbHsk0uDf
MqDCx7hcXyMEYlEc/DJ1ctMmfgPJi3mfF1BG1ISvluMV6XCGsnIi/j5FkS8IHOxX3wPz7j+DFN+l
Y/vGWwF9RF0/YFcbY3PEvrA4e+AquCGi+zvl5BX5bdC3JK/RPD3DieuIqxTFLwEeN9FxW5rlr2n8
Sz1Mt7BEcOUCGZFy8WMgAZ4jaxKT0IAml0s0VnBFf72v535Jw9J7axxsUiVfo5Tch2YSPyOle8iZ
L4M8WUR19W21FKsGb935YFMWH+Mw9ysIxfoKRD1A4ucVmrDNDJOHg6iT9shmtk3g8Jh5fahy4kVB
4WpOEGrelRst42sIDXM+eCN4NknfBUSDlxDYYxYBLsZ0wIGTo4NK0IvbAts8cNzlUTvel4oJ8ibp
CFL/HvmOrJH4RgmcuFALAgI4laA9T6BcW+NIPWGCgiaWsbTgsg8/1hqqlBSBTx8zhMEv0LXwEHid
N4M+7bECU4/r+BfCMvEOYKvcxN1QbapoeOFl8rHip8tXn7pHQBS8mLUcjzzATa0bAVWWtFhnGyrI
BBYfUhKHQtyQ+UYA/lx7Dx9iKNtXJqaHSSbeNVLo3AYcX1AiOocAvdxqgDX7qSL1hkXYHYO4KD5y
VBy6nbClW3RQ9eaQtng3vwLcqBfo9bSBJ4s/uXELXGWEnSMeKagttUcHGz1XQqojLGPILlLxclS9
cLd2wZWAxmfJ47h2L1WTrmfYWq5vaHEfxwqAQSiwWEhTEPIUPhS7AVPeS+TBTQO2WNe0898GKauz
7H1YTPmGPypAllggsjHINzdFO1GNGLYU/XZmvg2CtrspRldHJLUw5Wx51vtlDW00+Rc2qgcbMQEx
8cc2EzX6gBj2xHkzdd++k+e1WR1msAn4VofkhAEd+4WVlT21mMv3fRQDuZGdgQKHQ5VmKm9HaF3i
TvJupQTxBWzjLEv6FNTkr5qX+Uk1qdzWk/Gf/NVi/oDQYNOHrN+2SOuGjhI90djp6qqg4j40dV9+
Jq7tX4jfQ1HGhuqediX3g+nozjfYZkLbZDeNxmaISD26g8cQz+uWWMi4wA/17YC0ctpNGYtBtja6
hZIHJqu3vqcryB9tQIxQ1l6RPxfwTLjVbkvm+wAlU4kvt/XnP8hpNHgyYP81euFN47PpE2WEoox1
b0yEZdYtmCwxVj0jKE1m8PuSWEwS7RmUFJzMAv8kS3Bkvdb4kuQ97RSYtHfxRFkeu5K6YsYXnsEH
hmyJm+VW99iv5mn9OnTmb2UkKZoRQgC5BhNUNAhABljLs85wg1lGNpii0HyaFIqzKca4VOrgJ4l5
mAUsfKG+AerAsIKnE8kKKP3LQ6krDXgZqGKaBl0x92QsIF/jNz55Kuv7VeYEe965tGApQVQvFx4j
IGoMQVq1C5QRXZ22QArxWHQ4NfkiwA8Oc3cbygoqr3lc9qQM2iMNLEUhAoyXzdAR1bluDJRUSilv
yKJSQX1j8B8Oge7Tp7Rij64sl8f2fpZXCcfMqYTYcCagtql785x6TUlTZXKlsJ2r0xNvx0Pbr704
4KjM30nQ4qcfe7t+DpVkn34Dy80ijme63FccgfKAy2d6M0hwdlnvAKJFbThmfUR9aLyDmMUFNDBQ
CXiL37UAHZcBP34fQX8PhWXUFrDZxDYaZHGQwbq0NN0OqBljOd6tlj16sQe5IJDXu4IzKeMn2qP+
QzRhfngEVRIeWN/MBWqENlCsr1pnHSV2zsveVlVBxiZKsrXr6jofVYRnsCjVfEpmpQZhy014ALMR
HEN0OojLpb5VRT0KCeA6aEG9t3SOQ8iyIk9gTExpXTRQVP0J16n7tF2okdtCahODi9V03jdDOr/N
s74X/X4U7R7oZ+CdE0ah98P/0nn4/PfAINJV8TeoTZZPiqU6SygeyyZd6VI9BWRGz8cbDsEBnJdq
dFewl6H7GKlWNsMtAWoSXxnGQ0YjHh4ANVVPC/G9K3b9FZp7paJxg8Tf7hiFHAuEE4iF1xgPcz4P
8HxIsiTB+c0shm+ReTUWpAsbhqS+QH2UPLAekR+ZtX51U3VKTo5xoP9sWYYmL1vW/am6rn/zobCJ
MjIauGhZBGWPV7jvrt/Ms6iaiPpOAEmVYqEYS6AYy3lv2+A0BImXoigmkEKE0tNHzwI3zr2qVilA
hEV2u1XIGjt2sYtGlCy+yLv7DSR3oDswZdJoAidFZPXoU6OgjnSReO1ioq8rQHtwlU2r3tsZWPex
9jzo6bRfItZI92sdAovFQyqYdux34dU6FqkKlr89Qk2GrK+JfNaLiiHno3BByqYeExnGbxRqgvwW
Px/rEJBvM09JXVTYy6NoZOAUlUdAQ3C5+0HcntF8A4mikdMfVdzhmgc3tEJpsuA13taBd0+7D1mN
cToJyjexEgWsqm0X7+gFAURC4Vh7dR5hw1Tkg6UR3M5V1JXbWUwQTdAUiriQAu6/qKgO8bJIHxA2
BM5EF5YGeB4QqqO/pWZJ9B5pPG21VWjeZeYiSyewG/F9aUQh+itPUg/DQDu1jBSpcBA1DC6Gd4Db
upSkFpgTeLKNTRKA6CXD8JAzHhu3UXGl25y1bvqQkwg/sbW/psf7UpLMKc739wKetkZP2vrpjTIR
vPW2a/8C+YS4rllScBUN9M1o6pK7LnXwHaajsHc9oJKupXvsllNRYIaFcoc2RrwskYxCcH8TsRh9
VOeDEZrBh0TDanZoRZnO0FTAoKep1/VHyKUNN7GN4j+AeJnZyLDG6aGujXYx6JxmH0AJ6wrACW7d
4pQ2ryKBmWeeJu30nA7YoYMiFAA3yNPE23HQd48D69s2R2JMvBQdKt/XSmApltcwEaSbpPN4imtv
ZDC/nO1ywFCLx9d3d5F4Odv2qPHZ16Ntle1ABxMoOCCZWV90AIB+t5Tendv15SzyNtV71kM6tSex
DEDfkhUXU5As/UcreVQXBBSs3NdmxbceUWcRNReO5FkEZYBcITmB0sdtHSKLbtYR5DlUY2sA6AJI
J04nAMWpXfqfoKsptOvhEKIxcSH/Blxbf3HgvlCIAf0PCiGgp4SWM1TVsdQWNoJAtxWWRjsKq7mg
VMaeoRSSyC5fLHuxuh9olt5Ht62Cskc9goMcITGN0X9k6TQmDMHJyK0D0UNTgaEDCxp08HB3k1oD
52UQFAB2mn0BH2cTBhwSUj8kufHq+S7fDX3AWvgTbkNiEzgxNxbXO1qY8rGcJC4XxOyNL2UU6gOB
gXyXOzzbr1T1y4Pk3vi1pqxV+bLQOcg7yxksm6oJ4FKCuAssYK4lJLbeQMmaDTyUfRGOrJsLGDRD
2jfBv6O6lsIn0QMjKoB0pYu86qnsDQQtQxvQHbBAKFoqP4QP1LQQyBzlyNLhyiZRZm1ooAO1Fg+g
PzmqLj2Lj4hbg1TzDmCmEC/d26oa8KI61av7itfuL7eoFuau2i9FB2Y2jK7QtYNOabufwVuevRY9
1dTgSktkAFZqWj8xGV9R5vN5Ss+26fsCzNm2CxYgfQIyH71eMIiewTwdVhKcQM3vqB9FwMrav3Hv
X5whB1HBw+q+fgD6F8pDghmUfyeeuX95dD/rAK+L+YKQHnoJAeXFDOYdeRIOFKiBDMzXJwZz6bGZ
XqRrLy7sP9DeXpPUBVvk99qMcxpvNeRHUHxC7AxjPu29+DrcwEfmSph5GGz4EKHjAIUnMfFAZDfj
LFXYyfFDeQyBGOQgxfR2ctHJx7WZg2R8UE0JvU5tIFMWJVCuZniGwuMBPuYvrra7tnamAKGGmXZJ
zB4rTUsW6PUY1vWHaeMPv0d8sez3iTc89N4SZfjuP4AS7UvSYaIoAa+V9hUVpS2gCZjzxPJCjbbA
UAc19awk2gFxDRqBJse6I9HLdEA8AxSsem8SiJWT8eB4+gJ8H+hlmm6pafe1Gm5kXOY89snpfh9h
Vam6we99gK8qV3kdYNLmLbBWab1NGK4CjVuDlgJFJ2TmKSynIzJhwo2y46+AfThO+G/FpvcpklBA
NxCKyKAEGV2d0RC8BXi2SNb6FzCQHALCtJEfeihB6eK/3Y8jtC9mg2f57GL8kDKcTR6CcikqBUVQ
BdW44uT5vqGiePonxFy5Ne3w3eB4QH7Bt4vF712tPHQQYlcKbB0iMreu1hMkPs3fGha0dBUXrFlC
weW91s3y05HwmOAbxMgLX1SFXiyr4+iEDYyHCSMpG3uxb2P/36IX2BVPZDdjpMsX6anCeXddmP/C
oGqrEEBb+MY+rJCqjl0SZivVn20M5skO3RaBhkuGqelIZ4eWGAc0Apgw2vDbkQhY4SheIWx5h+x4
2EnPezYaexP3vakcVsNyC+YcUj0zncvmnuw5eDaPGvdu2/badAlwXQIlU6CmvXRs1wwALJL4LsKt
NiF0m3dIZyYBA5/PIrH3sQeUQL9HgMS2fOK/6K8hjoDkW38o5tCBBFDBzAvbN4rd1rk7lkl87WMG
b0lzUqg3oPjHxw7JvmhG1+cuEU9JyE50goanjAIGPbk74lt7qw1Id7LADk9AnY4NgKUxH5VlSxbH
9z0zNt7uBwI94oshmI8qq3cR9yz4TkQleKPVEMrzl6Gvhm1J9clYvIDdFM8I/Fg2aFPrTJBwV5r5
OQLfcMBN8TIz+thxeGIsdZ9xb/p3fyyQmgPTRXnfYIA+9W7agql+AIr1TP36FrjpTwzDhgHEz7AM
H8rKC026I7Zn8hRSg8Kb1n/gLA48pE9uNBaRQfzorPN3TT9hrRGI1AIKTBP+2Zvg13gtfnCsTdZd
tSc2vHKafsM+owDlCoVS8xGu5M1Sd1bAyItxnC6w8viDCKIDuput6fRPDQXnfxydyXLbyBJFvwgR
mArDlgRnUqJGS9ogZFvGjMJYKODr+6A3r5/DbbdNAlWZN8+9uX6scZacdBkYW1iuFNp5+FRO9ewz
XdsA428YvIO8BbSuffWvFIwr7Cl5M1cR1ErVgyBU2/P0xRupseJ672fqj61iijIjSXZthQitAsQq
rCCnfPBOo57XWcvDvAoc1B+vY509ZnkfmTTaO6dpps2yJLdR19nOdpeHBCG17/FQJt1njSGwnvWv
TC1PhcgrboJVFYAhLuyjkeXPgzHnK2G2G3V6TCv/Qqm85omYzSaZwr9jblxCo7qBjHU7JKYT5gBm
uzi9f4dlTJM66/4nmermaOVJeQpTXUWmCp2d63CBUfi+gfVu3Sa/yEC/BevkQOYXO5SX1O6//TT/
16b2zm3t3foHClFqS2EcwXWXjWtLKlzxUJb+tuJt1214M5iXiRlE0SrrTxN0p5nSl0p5t6b1dp1I
XqRVvcYaEC/ITq417euWaUqxlq15eCfFe5/lAo93WRw1biclFWouBoeN7bWfeZGD2+RXm5/xG1pn
zo33QNoogW63wZ90nqX148a8SKLZ94V5FbWMlEwhhoYT0hzVXEKf3vbfWcl6ESWSTTU3h46/oZgR
z21q9jHmfWDcig9DHkdHXecwfGpasM0wzL+6ofvHEOy54RrAWf1WsrHq0A+ei3ArIl/yWNIT0a3V
15TFqTt2jeC7qbW77RMkMC+Mf2HvijSOSlWhQ5RDjI+G92HozniQsn2w1AU9bXtuzBRFtxQ2yEyI
Wce6zL1k7xb7b4zsA//FFVSIwZsO7h4hmhGC7b6rGVRXCZ4IX53yUO+MYronhb5njYAxGs556F3h
EtFKkuRfUzEC4Bt/Y6HUn0TY+6WlTsABIRtxy5qS4xsXZeNC/iAl1vgJ5kA+eZ3zPs4Eh7vhSx5Q
1ld8/ev7N1XOgZ3Te19N56qVFxJptqJc15I1h6EKL/HUY/kbWmRMryx3/D7VplJApHYqHjOLv62Q
UxXh/emOQ5F/kI2kNyJlVpb07rTrtTxYBFfsHeHii1LtC83skTxuTiu/RjqFm4+npzKuDpYaj70F
GJSNRJHXDzhqPssxOGnZvoQzN/HooC+H40fvhf8MS+gdptXn0o1PgahvVsApEYdIosacPlGUEWLt
sdhQvdCkR65ryCiDYHjpWqYkEq/lSvivJ0aTHHpi1fy22K0/jhuP0Mcq/kpTTx4THjjPCy74sw4c
QVdtNUxG5Fs+UX3ySQUkgHVp9yileRqd4MVlYwaqxWHO3MgJ5nspxkfRcOagok358ETr8xEO1e8+
M++Z29/aDueqXxVbPXR7Oc3POY+ZwdMSBmtfxbdJyfVXF+mxN3AiuUVFcJCX6zNw4o8Co8CMdmgm
ez1r2vzLsvVbg1wZtdglwIuplKSfPBo6fm0oVprSC7eyqLM9cZYR8nH5WUNmOWL+8c0q3PpZ+iPT
4Mrzfh3RQB6S2g0urCnPv/SIDuqr56FT9zgNcSybzXtbNu86N+JdneJxVunNpnquwvmC/opW1lwL
j3VYTVBcYTV2+YA9ZUDWTHMs9rALRkBlFfgzb29lHMyqOlQYcqsxR8SuI2NqaMxUiCakqQGqQ1rD
cfNNlWO11y5LEkXBG0JiVp89SeoiTGDpIVQu3mntnxu3nbfG0B8KPe3cDFiKlu5hNL1D4xGBlah/
JhUYzeeUbgyjhPoqsF7oT5eF9Tun9fvdQKIBvhv/D0jerSqD32XsH9JwOVpdsVWy3dvMyTb0PZzF
Ghh9iIaV8l7oaarU/FpEN+9Ti5l85dwdepA4sD6XwTyr3thXxvC85E5EsDRVieme6th6yj0OpDLO
/2Zk2yaV8RRWCz2KTB8ZwR7VMJ7tRnz6fLfb3hFb10/2Rubt1n+7SZjySrKFQcjAEHMGvXE0DRWM
xbzzqmI3qSrZGIm/S/ExTlUXoeFAJlIhlkrfRij90a3OS6XeWrfLEQDj+4ysVQ8fQVJ+xfNwp4jP
V+rhIBh3QFIhMS7xNc2nn6AXx4nDnaDsqwlOBP461OdcByHsnjiYhvm8LrcE8H+cl3bvBRX6mY9H
vq6feyv5ZYJbYRnuBCQ0z6K/7dLssL55S2fsDcnDjX04ypPiEFrIm0PfHPB6PMVhuxU62wK875wh
AIkOnhC2v5bMePHp0BS9Ln+SnTvHmN4RGqQq9hB9O6cjlMB8X1J7mzHERL4wDzI3ALvr47TWvSHn
rjOUYDfhM1aMra8hG4Vy3J3IittcNjARLUQh0rRd8AO5fORxGxVBe2Bh22lpcTctAotUw+uJf+Rv
yHNYUgFXo1XCOKI8s5oGbPWnSLtfDBCNLR07YGdDhwUip9KVnAoN1ha3FyVZOyloUKS/vFcGvq/a
fQiozFkTc8A//6LNZB/bLd/zEv7EhvGa20ATIEhujczn6ZehkAdH6AhVOjJKezdZ5qHzg11r5hFp
UVs9QrVSgUeJyo5keFx729y2SXw1cvaGNv2BnYtRmskzFfZD61TAOuF5fWghcRDh1RO7O85NNxyc
rMc/pXf9YM9M/ZOD6qe3OVdHSP8W8mvc6rm84AleWQK8zhOQqLPTaXbsRPMa4umeF+/M7R2FBBZv
cCBhUEhP2nYxqwY1I2HeeKGfW3IWE74jMUhOgXTnA5I3yI+TP2abiaMh41ZvG+RHIXtvO5V4jnPj
cb3ShA7MjXaaaL1x9OhEZd+/EPB8CGL7VSz5KypQvncsB/2ZyBS0qOw8CzMCMA/xz9UPYanIFujt
X6v5Ndb+K5lJR6KNDt3CXDPjjOQCs3aQXgQeOLQKq8FqmKwtqk2+CSdNlNn8aKn4knXTK9sUb4gH
09ZMi0+ilz575uC+1xDH773LotcY/JS15dEm1n4aT2xKuPgMEtl+dmWedy2S8ZF76VdThg/sn95N
ab0PLf8Difq6mPYZGfW3WRXHSXTLStMeFgrZuHN+gjxGxRz7xyxlRRj0aT+yQxkMod12FYZytOGR
B69e+fT18Gx7HslJYRtDBq0xMsf2Wo2UxEgvD9rOG15FSlkkuTcqipU7GrZTXV3jUAHCh+gJIwqe
G+VUmdtG5yd7KFEfXZhb03/IlmZXtwI2kvfZ5vW0aXgsr4Smfu04YTcUVOM21PdVMPBD7ODV8syi
kihIn9aPAmftBJhgPNoq2eMKGQFG8BuI4UvGRN5hLhAm57zty7+9kKes7S9T6+19x6MUXjaBpV7j
gLGH0zDIsLBbu8OxR9MhdAHiLdnhGXrnsPNz63Ue8DjZwylozUsoPQxpjheZdnxED2erRYu3sE+9
gRqQ63CO94GxwEd515mefZA35uAFmUrTlRnDkdyKEUxr+vSc+K0N5QHfA7EO+cHO1PcacK4pMYwi
OVSF3FiZ91vaa9LSn7WaELnAexKk54CjjgfzLqo78jyD4qEDUhmOjI3RNDm8+Pk1n69afxE/prQ3
NgauRgFgsn7w8bzcGzdgHRc8Z7MKlOakI7+o/jV+t9P9AgBYepFtvGeQ89dMVX8Ue4DOOvR3Ro/l
dfg1o6RWrsrPiXAKSlbvSPuUbJ3lyeVDIYazYwXtBP8jJ4yuSIK5SzyIDLdWb5ibLi/e2hlDu/Eu
wYjQfXwAQ8Qf4MJnaOZ90ejvyk/p4sFLNolgO02a+7fU4ZGs5Xlw2guWv03rJk8ufyke+HPdgXAp
tr2s913BUwwf+DPwcQmUKxdYRXXuRzfyWtVmsyO0+rJwNPFZP5plirhbflMcv5M3GcLG2t8mBVFX
7gy8K01i4Ao2L1y/h5RXuQlhLptq2FrOhEwOh8WX5UrrHGcuLP14T7t83y9iFxjubn3bHHMgP4ZU
fq9+DJP6y+xwT62/MB+MiSb3Lx/M71j414UX3gj7R9I9mPrZu4QMiUR01IfNDr/F1lbBxYBTSSb7
0tTlOVu+eRDWHutzvfvq1Dt2tflslvLFt91Nxhx+Db8wSxSY1ibeS0VZy2aArst5NHT+rht1aldg
PQX5BRU4Y+Eetnkzc+Kjja2e+zKAVfP+v0LXE7TUTbv1EdaqimvTNs+annXbTVm1yczmW5ftpawc
4o8Yum4cvjcZ1L+L2v9XBRiTcwZAwM3eRsUpw2RoXXifxYzl3mm0uDjwzodazsDDHlSexhvBveq8
mHK+dWUPjRJULEdpzfrd8KZnipg+wo+0Z8lFvnEYWjMlXfpDDwyD7XU+2osxRHJoaKfJYZyVRV9v
mJCaCwgJU0hEKs89WUn4vQLbItfNsWx0fUAleu/y/hOC7QAZTAFkboIx2ZoZTU614NbBVeJUAGcV
c49tHc5reAhkWQ9WlWXtrRclqfsOcSWTJh+lHB9dCpppUi9Dxj5UfBW8KuHrXLdvBat9YCKPmBD/
OPG0r4TYM8MmwMmiPx3T31W67Du2kVeleVV4G7exqTFpZNNNQMCycPW5wvS01bX7qjn4Z5r5tpR0
bwx5MBLVPN/yGJgozZUlNvlMpxoabfeH3584Gw4OCnYsFGGhTyEuIU3/sMkpbPCXPBNL+q0xWFHY
OA8M0I1NpggmmtO/ykF3trLfqqx/zf5AmIPdHzOre2LrEmi2/2o5qYDdTY5Qy5SFNTqMbZdXOfdA
1t3yKCAOl8V7sV3WeuIx2ZhNAEYxUBdi/4Lf5QHEaMpbNpSXPGh+FdIQp9oYP9oKZ/sw0epgdLha
nBMYmvJrRw0TLONBszTXGIJXXY7Pbc5WydH+qP3kLcZexgDPI46nwE7bqvwn9/SXzdMYivTHUN5u
7VO4vlED0ohe/VH2C0UfTmvbvyMPZ9ggBjAlKjIE46Lu/U3vBvSzo/27wrfAHtTL5GQQ7tyhDuxR
nY5XyMJDFXifvVfik5RAraOLTd+mpckb/skfemqObVOTczTmpBLZ68m/vKCUqgjR8JcZsive75md
d3qvWtu6yQXHsNNhzvMSFoogjTAe6evrqPLxFMsy3KwnU1PDJTv9q+chyxRJ7W8Enu0I2jHmPxk/
0ntAlxaUWgZlF1HEIECmGaGg5LvFN24xN++cWJG3pM0uFwvMGR/L4PUuCI3OL64BrWYW4GFuuOSX
dgRQm70Jm6jpftIhIDwZ2V+zLC94zy9Jnn2Zmn0XWXG1GpSxQbbHLHBBK5Nf7gh1GxosjqkK+xEb
9AGbWMiYy/+Iw/DklAu0TKZp8OfHukfjxnDC4oRXV1fkpBl/TF4wxrRHR6k3wYmiOeoT7WDQs5Zd
JbPd2JktOHpz8u3q3Ez43lPyhVAkD3Zg3v1BvkBsvzcumjzulFucDD9BVpzZDU8rEphvTulcbbJe
auoY+qCE/JaQKU6sLy56wOwvyLfk9ygiBvK0RDIN/WgZHHc7JUO0qoxiDu5xZ1LTD7LbgYb99TpF
yVoDocI93/2lfs2H4VssQgHq4CRYV5lJOf7Qcx5IlNgNuXVcy5DBj3/ztOxSIS7aMLa2nohpXJ+r
UITfecD9VCUvFXqGHZan0itOoYzPk43XjrQ1SOOzNXqnonQe5hanL/Z3kk+YUsxOQh5xuc3H5rVb
JiK4/CuhZcnWK4KRSnLqt4Zf3au0hfHNh1f8y4igU31ImtwAlh1gi2Adae/zP2vz5zX+84Dkkpb6
1Zv4/TmfIAR+/BxE0gPKZLhPp0xKDy/4mewgSJzQe00aJpKLcxPudKln91E3/pNls38lGF+nJPyI
e61oxrpr1lI6rR+vvbIsino7DVhH6TSn9U9PXkWyyWwCrtZgKHRDZ2yjnikau9h3KVSXxTcq9fIy
pM2DNZIsR1RTTD+ig2zPrKnaLVN4otJ7kpn8NMPgllgwhkZn/l9cEgGxzYb2sQ7a49ofzVTpLrNv
ETevZgNcKlhIFjvzkeSv8+TLq9sidFKN96F95Z2vH2wHwa5rlvRgdrDjvcXbHJPmtnPdsWGq0xaR
1XX1YwAbfewyRWiPGIYdaKb9SCh5cpBmnl51nPvPNolKsLnW8p53VMgYxsyT0ni694FlJH9IIMBY
J0VQRK2egl8pzhMelmSsH2rNYaPn5iRGSZqSmk2imsK125Hsy122qrE+PE74jafEw+jYJKutRKWt
f1IJ0tNwKawygGF2EIjUJgsZKbz1TL9tTjAz0T9hMCMj93+9IT7HoeHfMO8zEQOYiXIS/NtRjy9E
3K6FnvPNdqSXqSI8TLYpB1U5u+cyG7J/bTjBflAybNdxmmeaMSg7s5FlonvYUKpORw31wdQm/Q2A
qy4OmambmuZ/catLG5JBlPXJwZhJ1BppstefSfrhg78wA/EyOJdF/Aex4yOc3KNEaSXurjE2cqIw
quLkFppkHsjyM58yjHJBE29scpbU2HyHvnvJep5hfCFAqen83upB7Wdj/hp0eSQJ78JQ4tGHZU/d
4EcFzWcpp0cS+35WqVuE6h2/PJViQ0yB6t/gO5Ij1R1F58A8NNXpL0z574CDJNu5FaxyQeDZ1P+J
ueicnpFLIvo/GCKZDCLX1dYLPvzT1HkP2IQg07o9pvsrhND4/5VOLtFrmsW3SZLP2mWTvoZuc/Qn
suqgZ56SUF9NNNmiGb/MUX9zVAV7r8/uQAfXGBIqdVZzwBzJdr4xGKy3cEi/bZU/i8EH4Jjtniwe
fwdW8BQb5nhASP2cFudCDgkmRhxAUe9MWUSe0W5YuOhxNH6JKr8NYBVb5WQM+sbwDkn/lOSCif1U
1GQkqrOXzlAJJA1EuaE+dYypLQ/Cv7WOJ2b77YqAU7SFfvdSDmHNu1BaIIE01o3fEyY4tHhoObY3
Hgz6zpVZBRzSoHh47fhMYWYdjGB4cgWVQGyRU0nkAd+oQ6iHcsV9ViYDASpeQNNzU5a/tJGQJLgk
4Sn3y+4qJcYdZ7ZXe/owI35Z/+Km/+oXO3ia8uqGyzU4e/Pa0MH+bvu2z0i+kowwGSlvwmXSlDdT
T/vpn7rOJVSjqV6qovutwNYgWh8gFW9I+yUuV5A6d2F+mIJKR8lSNSdjKsY/trmYB29JgsNYm9bf
MemqcJPGEJ2mrZEygo5RQwkSK9uwumdeZR7CWn5ISbodgi9Vb0FuDzvX503lFNWG24h8njiJVCGs
g1/Y7xbd77s58xgaWFBSz3odreGnQtTlzKuTB9ljAJG18eYox/zns4PxjwNJAGlC2D15aayY7KhM
j76pKYAC7znVHJfT6BLhkVrzSRFCtOHncHIZPdk/RfzkVDnBPrp4tZmFUTLWUyQYdaWzYmYzO8jD
Bt/VuFTjNUOjeR29QO+D2guuZonxOXHmlvJXnBe3pHsaB2JFA6a3t6INnlplEeuQQ3HbssS0LLKY
aMraioGp2ltWUCgvo0tS3iLjB16WguHz/FLP1OpJp/8i8zA7mWT4gj+c2VQXYnsoWLr1Qxz++6C6
O4bHewP8QL5TCQ+hSJIyNaOOcMje4jYhJWSg1ugHt9qFxJITdoSCQB7wdBiy2qejDF8yExi991Vy
k0p+lb3zzwkCYlrHBtTetPtN5Tfti5OPnxpIw3OT42gtFacHBT1d+aVQi72ZZPY4SSz3asJcjme2
2g9uQp6W1zPLKLxuO2ltN6SF8Suk1UOTJeKEKnyfEuGCUNevDktot2FFa4/9qAHnT4sbY3jn0k+2
8xH60Eep3XyCp7i7ROu/XkF+W0b9UcxM5/RcF5/zOL/Z9nj3fWKkvK5oProql9fWgdeWYcKIrWaO
WbQXG1T+hJJ2t4cgP8SNc1Gp7GPOcnwa7QiXY9WigGIF2hD2XJKBu7Rnsx4AvI32Ovq5YMokvjVd
1YNgWZ0RgFsbSXlowNk2WDj/DWP7Y6n+QLpHQ7RZebfLjPbPIkdW/104GuhFJlpPUsa4lzaCqVwy
5i9J2T/2nX3XJZeIGFE1sDjKbejVX05Km+sOw1PaDsS41T9DYv4AbwY7FBxy4YTxt+qWJ6PMb01J
asj6f6qsphaknCNJ6Im6BybYd7BLcFB7Ys0wsHveDPaqwQGRrka98RVWA+Iia5O2fslWI5Ju2ouT
ZiIK8Fm1+XwcEmguEhbxosQDxd9RJvJg6s6vQCvC5yzsshMaU7pqsuXWDwPrOwwW46mHYDv7c5D6
EQmVy7BtNScV/TTIHSkzXWRCgl8qAyPPnIbZNoCsuNR1yXRAu96AxVSxxSLDX8SeM+fqJOTiHpYp
aZ6mNi+/ys60mLgBcDINNn2z4PebsVyFloEfnolX/WEaXnnObal/iNvCrTug6Ps0v2SlPbtG0746
Fazowh75qAut4j71jWo5+UNiZO3BxNkWj0zTvMw7d45vvis1K6B4nPR8zXo8A3vXh2GOzUvhBNmj
YmfQoRzE8jxkf2P+NiXMT2l/C2UMf4TumOcEdlLDBYxm2+NPsIGAhWfatKcW/xMU5TMUYQZarNRE
kh+BPL/K1QiKX4lowQeUEHoma1LihCpQsMa35fGtiO3hXpdZ/YCH/U2oHrt2oUr4s9pI9iqN5bKD
g59+SaS3GiJ/q8qQ84XsKe+fbszgIdUDhkaYr+CfScSU3JJfWW5yjhFSgLOpv7ESdSQpJDYTMm8Q
RYwKYNbrwuZbtehzVkJX7RPWdB8gDCDEhPlLzoZO0PVc89LHqnwz845RTSrmmJnpBPWG+zImToHt
D7+aOTNPqcYOKRcWFeMON8NjzgKBE+kJ6igIh0fStS3gJCsOI8yNwZkgaE1oS2deEzXjdRtS/2ec
envFoWfX594z7H9e33I8Z4XE2TbR1A2EUBd2pp+Zu2IuaDD/zjOGLwMCirEWBobntESOmI0QmUAI
/wnGkdo0sFKXwE7sbF2fLpTylgRM92VoA0aZP6Qo4sFg4ifQrBpuJgcvwMVFAcxp1jF3Tr0/PBYM
3aVUzb6ugEOaaZnPiijUDZ9q+LwsMWAr5/IRc7v/NTU6fhzDSZ4qtK9tHPdc787Y6LM9LcnZxFX3
250SlAKn1sfFrPytv7BsNM2C+HnOveyG43U52/jBLk49Z4TNDXO6LewUlRqs8gPbLrHblv13aOA0
o65u7WMZxiMGBZ885dwwAMbmIl6j0foPfIrogQ5d5HZgT98+bKbilvIU3TAMxrRYgXT3fgVzqbCl
o5iH1XwTjkc4kU/hfnZczORPLGoirD9txpZUXsf9rZbeOMm5DZ/LUqk9H0ZMONPgiVMwzkAysbSy
sxDMI7cxljIiwauphDstyvxbGfWMNYlQwK2emnQ3C2UyhDKQAEJ7GeESQNL2Kezbg/Ar7ocMQfIt
o5ckHdMkcjNwi+E3OwFp5yvTp8bRs49Oqmqjem/i1Ag2lFrsSZhzWz0Go8ri01hBI0GWwTd1ZBph
iQeVPQ11VuqHsc1iQUqlp1N8o27IkKkGNc2MYCWQxIr6d3OMponqkGPDWgyLRTGcjjT0eYAqxpJY
5TU503/tYDsucZAyDVdXsbgIZQXhh1tjCb1d3IaLfljQNp5jsN2tbc4mSEWSyf2Y+bo5mByZUZP0
CM4xR1OjGvUshPLeq8Con+vAKF5DB1kGkKI+1Fq5X2ZbOpsmz/NDx/KoB0HU8y5RaFK1YLbrJJq6
hYfS+5iI2nutFrLs1BKTFaNa/1uCPyebeuwbQSTH4gyHgYuRMAUryKPcabudCOhQ4yZv40dfsHxO
mSk5I33oEs/b+vMW5mFdgRDmeFZw1g+gYxxobJbEgReI5pfteNVrSeOD2b7GeqYsfCBYA67aCE0o
RXJjunaud/aI2wIHn0dEihrOIxg7WWDm+IfEmuBHmm79RJgtaR5s3Ls5IW6+sh2LDeMuZ9f4gblV
mWw3Xmu1ByeNzXdMKfOBD3PN/6DA7yoAmW1MuvsGXylyQu73HErhTxeHBJmip25GoytuQ4ff81HS
vd6l56l5l4dEgykS1PdOIry73XjTBzVI+RRapKbjYFYvEsKPebCP1zWVYBx7PCtltvPBKA9kZllf
CWfPLalxJ3pCdiippBd9uTBEkcMY/zy5pKb3Jhp+ij5LEd0Ed8NX+c3uAwMrvFVdLJF5T12hSE3C
GnlwJiAN9CYSLygKulORGe5Lqp36YvZmuXeZL703ZZFBvWdjdZAZyo5rGN3VwFJXbMIa19yEN/7H
843w3zhKkk1wT4WsGJQk8GOAjpTPPiqHP/jOIlvtbpF/gw6oU+UwhT0FfVFGg1s6f/3RNJ7xMhDn
nntjlJlIpR5Kh38MkgantBBVy/OIJc5daG3ESLGxh7i2I0L0AJjb1jmmGnizNclJcVssmjaCwt7G
3Ruli0Vegdmow+Qn5Z+MS2kvOg77jJyrredL4sp8jA8GRlKCRuvOCKPeZrKFfcWJ2gCKLE4LZii2
i7CxjmA8LUdiXSbR4eVL+w8nHOXd7P10PAZeM99nFnYeCwWZcQxyEvUIpWeMaClyE5YpxsbpTbI/
EKM27WSWZI9x1tk/RHBgJM0z9zkwl+SJaIAWS2ZTHsTkGyjHox6O7IYkvI7NuwFUx6AMdid4y/Db
cYai2rc0xS504+if4RDr6+L3qL6NRyp63jKFa+fhPIiM1s1hGJcJ9/dcTMOJVC7KccGwkZUz4ui6
A/PhhkDVIl/KgzGtm1gZYt7LGd/blot99Svq8KWV4VcOk7syJ+ZLjqZCFEa9MGNQWkRZb3gPbY6R
ny+ZoJdxsSMnj304WfXjjmF5VoZlXuFxzY989omCpAWl7qtzuoJNhpl775VGG9miCqMsWef9U+K9
zbE3vrrT8uZUZnHrjGlgyuWXu17kAUoR4aNR2gX9a5gHzHsCOaYRKYHTY60NrDvWZa1VkEWnjyFk
SGtPIAwW3UjeEVTHHoHZWANwsGdp87nO3h0z2HUk34d1Qxp4TMSf+6eVHR1XALlXxQGV9DrhztN3
18gRJB0g95xnjYsrkebeW0bs+/5IO1tH6I9YexK3jXiu9qCSjP5Ch/8UmrHbjx82w30eVfIZ++I7
T/TXyLaHWUzWRizmxqBKYCUXxBaWTWWyc9khfmv0zEil3T1Nsqtg8gQezR3zgn+E2DRry/u2tX3/
GBbt2Tf6p6GL+bjIIJkNusFuX/Tt7yZM7g5Tptnp8ZIF23KQfzIHt1WTfsVuwNIFtUQp/gyOKpqn
mDUGHmEoeDSjnt60kuRIl9p+mXtG47G2sKglL0zajksR1tyM7KJo9UmyN2K0UoD3ZWeyuCLhoSzF
BZ/vXiXZxdTzZSm5Aghax4d474KbzlidoH7X5FsvOr1bVguF013N8ddY/aJFuZRZGOUZM9DKPy8O
UGFeIcUT0geyixDcjvOKEk+vhp5pNGRr7+e8x8lCautm6UR36kTgPtIUlAQhJ2OwnaXTXPXCYpCC
aZuiiISJHZM0eFzqFmEmqdxyn9iGte8tc4nQoghr633rrxCuvOcWVa0p17IU4+hGJeRgDPWQX8q+
ZK8D+a3YgMmzIP4Kn3SXtfOd6Lr8GIigx96Tx8+NZ7Z0ZRloU9EQY+GMM6gob/am6Zv+oxJsbBio
dk92Ncy3cpLDt+ciF5dOsTwtniFJnRYuSwBMpJXZMNuHRFTNVbFc6UkTXQXVNqDUDDWAtuPJ4g30
nSAtb1neUleOcFe6fUyUlx8w1sV7wzDa40AIxqasSSTs1gSIRjg2OGyd/2RVOezRXedt0LN+Lh/I
dI+diSvMwXm6QD64JMWO/oaZ2pfpKw5ZAruLvdEvkB4q7s1zwbKPHUFvzp61VOvuAEeegmYcMER2
1oF4WAPRDjdS6pKllxL7fvECwoU8vxLnLqkTEys5ceW58MNjWpbVvnYQvccpbJ7F5GnejjwRXyQb
sC/Erkr3C53diogjSxjIEnG3uO5PMwl1JKgk2KJ/Y/aoPHibsJ64twcZTWRQknrie4gqGksgrCoY
pp/u+zxhMCmZxB0E8asbyiqSStx62Bj++KlsdCcDx9suyCTOb+JMKPF5ssjpNKwts990P1Y5QZIV
vs68RgMtjXEicwJPm4y74hQ4HRkZpZdQ2GSZXoDWNWaGIVmWnWP6/QmjtH9jTZX3H0vntR03rm3R
L+IYJMH4WjmrpFL0C4csuxnBTDB8/ZnwvU99jttqVQCBjb3XmuszG2TxXbL+d7JnCpoi6H4fA5pb
vOPlM4L4jQe6GoFap3O9VYvxu2qLnJ2j+7GgDWwyfNqw323UUEV3l2VgbesWQWxYkSFeG8yUxWD9
pkvYrVEJd9tF+PIYFB4Clbb2NgFi1xsw3OzgTCaxImZqYneW5QeWK/Hc1yO9UXbZY18IMNEG0ysZ
JtHZ5Fj8HjKzWRczkgWUyUDSg8yt0QIDCY7R3Kw6tzPPkUOpZ6QF8qm5rp8rVdjvbc9xYUfI7URq
/jHrunxx4a4RDVP4RHqoZF15jkmr3VSvTBG6o8mgmPgALp/KzaudbToG9wbASn5cI4AM3WE3zKPa
mNjsLgIf4yYeMBkqTpIzXn/keD3WSssC1dIkznhlNRdMZ3IiLbAgjadOJPIHYp68j0o0a3uKPQoX
N9rnyTC9LGkOCGWMk81UlUgpBfopGdTlenKozETSltuo8jHNmq35qKY6w54/NOqMwxKhWYk1HGae
2g8dYUH94IitipnZ2oM18y+Yry+zt9ztPDf+hF3R7ce06S8duTA7ZpTmLcoK9NvcDs4ADlDouEwP
wiEcbtznnFcbAfA2SVoUjQVfRmup+Jchy/J96mN1A+RovVQ1p4IvBHZaG/vErZ+Vs8Fva7yUURNs
HJGg2gtB5OExwfXhtpQ3tTEfBb3cjdUs02ku0gqUK/IcFfefedg3LkRfJi9pgOCQbzJytlaeKyx1
hqpWBKjnN7vv5bWIulLvktW+rVOtQrHadRgRnCODkToPW1P1Ivhar+OcDH9b02WtIwOX755J+7dX
PYAYZBdrnCQ2iM2lbeFWmfYbE26xiwfxLSjiTj1g3zM2f5xBBnACo4R8CAKt2JZGjRnJxYmTpgGl
gzxUTcQ1Bb0vZSUuiW2k2h0dJQzFr3E/7bzYPufB/D17vC0RUMiWzk8WDO8OH1RUDWsHUA0kwe3C
bJtgr30TSbg/7l7/7zBIeRi9Q+r9qlqfXNX6i8YLLV7kJnNjvqH32MgoXHfVdarUtgY8gIzfz1Ow
OA2uMkXHb74ai4ReEG4w29CEEeeJ/hCYgNXM0ecF9OmLiQdDPel/ihlNcIpOOrPFsCemFGWqkCcz
Tt9UU1yLGMGVbZtfMTFBQ+RcUk6YCjLQ0tIjdVH2Gua26KZNDud2FYv2UrNlD6F6QPLYibBE6Uzs
e1I8Zn4gz4eT5VC9Vl04rjoM502aog5waRAY7R092zLBphpdREHRGUbJmgbLmnL6lhr2l2mz56P1
9bIWKwreWCpdNk6CyJqfvBG06cgvmsxtZhW7CMTlxjCrB2MVRtbQHAYHGtG1EcPaTq9NH+xBI9L1
Cx+RGJA350c7hZHfoaMBG951BPNVuPn0Ekoxtloy/W1AqNyEqMXjaPlJFcz+0FlP0I7pGCDeGHJs
YsvGcqFsLaAT++59XO4ejCbmmx+G5HCQt8wat5YTvduKScySHwzHPDRmfDLS8NBM+Ch6YD40pB+E
9Kgj/3T94bPgO5a82kghtc9TQHh63cXUfplrwjoKcQX5Z2eed5QBCFZ/+uh3bX9Uy7QBj4ueSuuj
s/+86I5k6YKmkGAPE3gkmhTftlesosIF6tuOzXkx6atp8CqgQ2xNsMCgYqxChzcRZ1gn1HbBoKmX
YWr6jymbdrl4KeB2pqzwwOqOwZx9B9KEpU3NOrIhfszVtxG3q8n6zOlQmny5pMxcPIIGwBUino1p
9rD3uEZ87hn3zkpCgWXnRp0m0rtibUyluPCbfP5tbyyrsEHNPCr8uzZRCuhCR0TZfrgFJb31wD14
SXYN8JPTLYGE7EYmncNB2xLrXTggksiq7i0YigdH3LYa1LbBobPE1S1UDRqLhsWhnfdBfsNRRbGe
r5n899lXZFibuZlNEJ5cJUZ4Y/19HNP3ZBxIZhB/MCoeoXp8BHVms8+YrH5/Y6IhqpCA88COgTj4
xfCs9W/JiEB1AUNXVLvMmPZWLNAIkD4zCY1MMtZjEnzlY/OraoxXYc39dhy8d70iaTzi8OSvzsJ6
EsBwYazvQy87mUPgHhvEUG0xPwb/0SUfJhSJVYJv2Wr6D0sncE5w3WKUY0+q0QiWTr4Ri0tIQErs
ZqyZg5gQw83iIbMbfdjyc81ei1VmMpGm4uDwdxOPMbb4+ZyOeFhJVqFAC6NnqKbG2elsEnpE+NRB
EQqcjCWVZURqO29dHt9mhXqHU2BXZhLRrbzVen02RnThHmZtSoc9dhITpjFMSG3mHsOB+O+uQb7q
cl/RC8FevKdimT6JADw4WtBTCEAMRt9oqVChgR4of7Bt6tWQZePeVVCRQH0Wy3BtXB8tzcRktEbx
vqmqBP1lKxkbyaH6NbSh/Uz5PB8S2yuxF6bdxYyVpHrjamaF3CpiD2p4GD166qR6oT2v4aVwNnDA
IDYXY80J61jvCdEz5JEOxrwt7BhoHnBzggGR71fe8AaG5wLN+2QvMSzRdj/MwEiUOCHfokQLejpu
xUTSHy5qGsK0HbnlsODVk0yLD+hpYObTrtzJjH1QJgb1c/McznjuJRCIjcAss/aYG+/r2L22na7b
E7QJfOKv8YBfgIgu6pZ+nVbVT2JN5EfQAGTtqTHc8dlgTFbD3u/RBtrSeyY/mXsdhGwiZBDZJ3F2
wvrzIMZgReDfo4rJoiINADXGX8tAP582+ZVzBcOifWk9oNuAQmwGFB7qSm7KhB/Qew56JHiLx8SA
C+rgZsbaw1lOtM70xUT+t+cTmxiBwCD5rurXgT4dK1SLKyJq/g48/cKlTRca2i5locAOt8bUsFGo
3RSPyImUR/8keYdAYKwnmbGg26+Inj8IoFM1I84cgOi17AdD7p8JPNjnTnKJzeiJzs4LF01aZ4Fd
bYY8vsaTtwua7mPJ+MTU3COFGattw45RmWW2xdL8A0Pkwrxis/AVtkSd0N85FVNH79M+W5TS0Ic+
RU7ZIc3zGBLCR3oYvTCsRORAoLQt06s3qo9wMUlT6gVLiMDATKJaN2gtZgPTA416cSf4A+xqk0UQ
wdR18boLwocNDLnNyNEMwy7eVuwacDxCTvR6IsXJojE9xw/9JkDya0XT+DML88zVnKVYQDSgtJ2O
3BbBAVTB3lbDc6Smi+Tlly2BSailN3EwPtLeeAEtk26caIbbMFLHGrG9kg5gPANfZ1ihzy9d+ivs
eTFQZy7JOO5LOmhhROpEiyCDhCJw8xk22nW3ODji1evg00Ut2XyUAqIVek9uzpwJ6CBPdqWAzMXc
Our2ta7Bti6x8Ro0CMpclBIqHoljydVP6jHpN61wS44e0SkexNpINlc6o6BFZwS1TZTuHcN6JiLw
LdHcK467fVIjDpZWs4Zi2TOJGq4CGbtnciFq2nE3gfoShvHpDDPS897fFxyhCXebVtHHsAWa6ibG
xNHld5NejGSHy0h7J31zTweV4NHqjdHRwRnKnyAYzj73cGWFutRjC+D+LtZu5+foHp0zq1aS9Vfe
JWqO9biMzTVoR3urGlzunW21dAbFvA201jAI409lzLe5DBhLLX9rmwvhtCzy1qAadKgPc1yRpB7e
iW2HZdJi7uL4qL3sm2SF7teA2vscV/NXS7jqnQ67j2vSutlef89k650cspa+ZDpGr3bpgGkKY6Sb
MbodQOG8o4gCybETaAAR6twh6NE6JvdoBts9MJkLHIwvBtIghsvWkCJQDYOXOSaSa8HIs/WDwVo1
hI9BT+ZGnkABb6+u9JodE5cKgDs/QSjrqXAyUE4O4ZOi4cFczoUFiLpBqbYKE1xN0mEcWmK2CQJN
vKN8o3nc2OgCQSTq04NpHoIYwDvK7tfRMoJGDiRwDdO+KcZk24hvhMzONYKaLRfCZEUSKqMNrxQ7
Jw//Q3Lpr2NHlIwE5gv9ibd4MckzWkrekYsnBHLEZ4V7oO3FewsCIY27AYW5/BOl4282pOTuJvaL
14TvRMG+0Ic+eJ4tdksIHFsl4pFEFmgAa9OE4rmAzMJI4+A0IbhS1LszosI+joxVQajRHgS8cS3t
YcKHhebawhTA6lRNeqe7MWzaqUQnwbDBBolPDAst4jDeL3zsIkRDn6HWWrtu8Av9/Gvgds9y9j50
8zcmoVFCiceaDcMzk/lV0jxv0uWU8tpcMb6qVJkrSCCEsZip5k9Y99nR6K+w/yjzMKbZhpSqHznw
MvqiIs/2YIfowpdwEhRemgAhfFmlJxEJavHkjZ6Chy92Nre9GfgwlMoXe3aBURjwKXpzYMABeIkv
Vj7gjpcwrSZG0xVPa5scosk51l3KtSGYt2bvlFt63s+p1TyjRw6OoRqBvTRgS4Cg8B2lP+kS/SpD
91cToBZvmutYl3dnUpfYQ+HnqOIQL9bDD+zhW6TOKyS9rdaRukHdH+kUcisIbkrOL2NLmq1FvJ2Y
jd9t1KnnUATxZjTyW523z37hg9w3uDWRvpIZz1lhjquUGWyYF9w/SbPcL2D/HWO85a5ZHzqbMVf6
7y/NJHa6cdYe2bq5EqQHT6VIkwcEWmLpqo1sguwwDRrGXTAnreNpS5QDzaOhY0A6YX8iK3gY3v0k
7QAk+mDXy3drDD8QYm3nKnqrGiSD7OvvnpB3ZACnLomPQzZd0a2f5yW8MSn4FhUPx6Cc3SLnD4Qt
v03aGzum8zeaehus3S6zqgwaDqK8ILe2OYjbxXFPCbfaDm1tWlLE0BFnrLt2QgF1jVtpSraLq1sb
lrBe2456qyEcNVw2Ze6GOu96jw2/3MxeRv4ZOUe2G6MfM5nFxIv/ionxP19Qy4tozYo7+QUifCh0
dyPzuAob0AInxll04ROQAyazVa/LmcQ7n6Q8ncyJ6fYS5Lsw4S4dDld6dNcwT46BvXC9RwAcDzP0
MYc0qFj9oSsDaSF9OE5+RljyK8G6tKna8rOZ4D9xC5CygoViN0zzBLhajggwGP+ZFflXq7Dw5vVk
ot2vXbDynvTNQzz3BCQsvXvoHZ1o71lQbwiQQnxVlDQUFL37ImTWVFXGzsZ/sWMcibCIEvZWGaUJ
4CSCTOdFui8lzBn1A7PgdDQbMLGlzVW54WMvkQ0dvX/X1MwPGMAxvvq0cwC4Mcg5FBnhODwjA5M3
puwxlqlWtjvfi7uDyv0MLxQMvvUYpebv1q2wjg2J4d053cvPssx9xBeo4gZCyRHTaEBTVRGDnDlu
t57y0NlhjgSkSozLxPfCsVAvDsz5KBrWaLJRTYqc/pYLl9uz/KFYJ6hctnloJrekmyw6f7390qSt
sU+GFKa4N/lHVwGQlzP1YaIC/zRGPYqhyiwuJvyfA9uN2EZeiNZJLdUebYfcImR1L0tpwChxBMXS
qCcRBqB+0l793VImANidtu02/Odr4nsDHIyunZ6Jyhk3ZHjQnugmF9NHUn3WfcPeB3KbWnowTm42
E7bck6aho5r3bhuDe/YDQEPeID1mlovaGx7jXgDmKA6ZTO+SMlnuVc+TNxgxitDQNZ57wZ5E66Zl
PVn9NoSltpUNkzFl0UNnCpFsbaEI5hRs1GIELWJlhYe9zGlAvbTZ09ioPzbYAlZX5h282IicTQfh
8uFpgkID9WBl0LnbDnOhzrVjBxdpjAgviqB8mpZSb+MOTY1kCWog56BWV1xTss/J64I9e02/n7Nw
2Q5INmHnM+mzMs5Sv42KfWyGf13OI+3YLXksfdgc6MFn+CHJt8NsYlW34mJGAgAasyyepoohxBRt
cz3u6kMuwO5R0jEz2O4gSF5l0P303IjQBIT/ibiGv+q1By/0vvoxO/VjfkoFyeY0RXeCPlooW6ic
SXdHNbF1R1S68CuIe7Sw1ER2+inb3lmVUbcNQDTmhn13hubPYrd4nHE0rEZtTqwjbZKBuMcyxjMC
2M803XMONgf5bkpW+/Al0AprQ9emTRfnZCqfmm4Y3uZhmFAgk1ZjJJfK1xk3NaMuPgskq5tixtWv
DRkV3F7U9yf44pvWdT6mJluP1vJI7QriQLK3CbRoBqa1bvsK3fnv4KKNShquoL2uSmR88ebwkpMV
atXGdcx0G1FehBUdu7r6nXRjg3ZSnuY0u08ZXdHWe4HV9DQO1le3TC+D8rD3cynNCVbqU29cuZ3x
rY0p/pw+bLpBiaie8sV58msXrUz+1ePM641g73TNzaZn14CdISsqucwQlzgbsQum9bpJmmfXE7da
WXjX7fyzyxkcAYCCYXihF/hqwgX2R9tf2UWyX9zxNOYwBMylYrhotMe4FS92ae/8Jb/q/++m3Cdt
0Pf5GNNJmq9xQHAK6urfxdDtYn98Ck3z6tUty6D+ajTjpJfTeyDVpQq7UMcfmUDWy3DPNISeWI9H
clhO6NxOiEoYNqtfOEV2ZSGPSGxujWfuBXLjXSgk42f5hKz7yaa95SEqQisGP6eKs2cn9e5ds9yt
f8aX8UZ4Z3vusiHkomtcKEfxFjf04f6xPNIGGVGLjN8pvNfFJfeDB4/ZEzmEzJzQ00VN/4jn3P9F
84VZVJIX1xGdVjCAdYsa78uqrKNdzuChLKqVFQ6p4NXDlsOLg7C9SO/WMZ4jcSSG85Zx7lll9e+j
HRAMOnYBbARm1EgQZZJS48hxZjLmL0AKerhtgrKb0rpn7krL3CoYxcZO+GzTQSOolZxxPyMzHAas
a5RYSDHVenJC7mJQosSk9iC4HM7oDmgA9eMvSCYPUJmkensR27EWstSm2FnUH1DiN2NKNFhYyE9V
+Ws7UPsCooimZwV4b93694heDuYzxNy4X+tOc94F9kXZJlR/snJ1Y6GNzXztOvO07yfQFJhgUzqb
ypm3JVTKlroG8yaRGrRygZBDfT0xYvgKJwNOFU7kOt9ywOwyAfw6Qk4TiZNFZjtz9VNvED4yO2I1
0OQpGH2dm9jatir5IE56PYM54EzgSBi49Vk6VfxtqJcA0zazWcvN/06s5oiNuLfAkBWS1kwlXqUF
nlbO5UHbIeTkId1PdO5Jk8JpGEkGkorygSqKi4Chq02z/LJldncZFWPAZHrlIixsc8ZkkS+vVYI3
aOlPCr4NVfUCNLeAqCEcTEZRfWmxzSxT+uNW8qx7JMtsXzGLPP8bJIPL3YrOfzJD8rhjbCmhatM9
ouvdEnF2NnQ1W3vZmBFa7z7l5k9ryK1BHACMWUcW5gTHjh5hMW/denlqpYLDWUzQELVIeblVIt6g
Kvy1oH0RBV51iWFAUSgU8r1UxUm/riRKwP+807y+coRsgiJ/ixDrxxPkLiegigPlz59nLrWB6dxz
qQN/6fQH4T6Q/S1X5S22A+68gCOM7GhW+rY6bznRto2DnZWG1T8ujZVvetOnUic7F4FPZF5yq4e+
Y8Q5gR3tJsMK0YiQnFxmv1mSbuwlQhgZHOLcP7hclWKk4OS7aj269xwo89TkwXPtWjsMRahdbYEt
wumfa5vo+sw6dwSILn1yLCKbmRtZhoCXxyc0LbAiimDtSG6JSTh/ZNlEm9cNzj4KsNVcO+8lvp/V
LLFNinltYd/WKxS/wXrg9Y8gC80Kpw0rOxqXbRG/Vxx0yna3No8tF10EwfK9cLCT5qhhrLaAGB/s
PStwDkGfgAF0WkQJGF8Syi+zFkegUPcEEOzYBV8KNRD321cConTkPVsyIfKT9wHC+MmT9R8oeBiL
We76UZG2h3OdhOwInw0pTEpWy5OZ6n0sWHayNeQfXG0GfxcfWJaig61pzHsTyZJwO3OqB+Fsmp62
H/kltGZk+Kc1O6bs6d+SREm6eN4aP/5RmqB+me1HK6sGYVu79GYD8Tw43YvVinOL55C2Cdr2NmeC
v1zCtnZ2KYui7atXWmY7J6RSWirMHQ5yIYBo67FPPwIHN5av3BOKKTDcKCm4aNTcIsa3yOGuSr3o
sPUAY+nbI5O4nTmWH4ggAHhlhCCPUfY9+SnLqSfnjIEkmztK/aZIHzASDpJoV+BiwVuUNBeLMJHc
lx6U+P7bHxRmZqjuW2HFvMup/NuFs0v+zphsSpHjDseYvhvD8bkp6bBQHukjlqe4+Ya+d7Hl/Jab
3j1wadvSDy5gnvOZu1b1FvbRZVzk1+Ca00p7gKc4ISXEeQppUPWB9dJ1HpnyoXes+1JTmSZy25GT
GeoOyOalars/FY1Rg9NzRVj1o9LBk0Zwk5m/rxZO0rqwn92mfwrr5HOiB3vwkM3f6VC4aHyha4YC
C7lP23Nix5MNAwc534xxQasR+YJuMkqwsvqO/WxfNAwaod8iBsc/SUe4Kq1j2ABTD8rwrUe0vfJ8
nY3UmfWzHaTRLTbwSHLrn66q5gLVS3djIyAakb2w4krKSj/aUESsGVgfKidGiYKkQ9HCAIaRTs7B
12Xg2JYxakufGRtpTBd64/a+GJPkhdnPQrkfuPkTqCqXbjLgpdIX8ycXWxI7kj4eH/Zo04ZVEtpJ
XWfQO+DwMnM1RpIE3e5qtstX46FYnaZcQBngDCOS6siiAGJUf1Lk20w/bGM3jfRgDSZsQZjvE3/+
GpoaGew4vjLfeDP8JAb9Ag1Vcd2rR5/rYmygA/JuBYmpK6Mvf9uOv1GmoAnRPakwZZKKx0JwraaN
c0vr5lp3JCV4wy2kubKiDDzYg3pGgVutBywMfjuWmxZJBSXJn7zDs0qFhxLqpZfyZID6x16UeI/e
MfiopT2LlwVNwRnp1qxpU85bHUMIb+m/HAbe61+nchlrDVnIqB01JXp/F9EV98wMerR097jVy18B
kQgfnqRioTWPe+ujkgojTZfQyCyIOsV44/1p4vilhDUAcvK3BwlMekx60+mOwEgTpaYr+aDv2Htf
CB19aSEExBFpg1YVPHmdZZEJMHCtB+b6RG/Sug8zSURppdVtaHCbUQU8WTOyDf5jaPOPw2IciOik
hUfOdpN1O6uF9i9Q1aDVYMoVVvQnukOwjNeGAtzglsU1UHFnZbhLLjlHUKmgVYj+6FCqdHb7gy2D
UJv6EBv5ZeS6zwX/EmiCSIUmSvbUN/EAVWZEhHUZm7xj2kKthEdoOriRFb1EmJm4W5Dt41Xnyl78
/Vxnu0AhyCtCkW1ssgeT2j31skt+nIU8eXtuHjaJ02mr2yH0k3suL5uKGSuC+qD6YQ95Z+KBuMgS
y3lukfrMZaF2QIMji0qpPqXdDHSpBJDYFsfKDUOMDGWNZrY18ncNnmAOhmJSsS7MLIWTgnkNLjGq
aQcoN4Veqsieof6Hp7gV8/zluNWF7e0Qkv8Nk+voL9ldFekuG4YnnFMbP7HVCWx2A90VflBauNuM
vPkNVBRjRUsi4bhnXsKt3ubKQRVxsCbGve4037uYnlNWINBmvMIMpnNiXN0KHcY1na6jU+WvSZkx
u/LUz4LI50A/SneMqycz6o923/6Ju/QRNFQlyGJ2BSL/nN8cOu1R+fKZge5xlqgJRpV3vwJy9Kgd
odKNjHaVvcHR8NQ5OhoupSsXXCon+xyM6uqOKZ+nt4sK8enK7jFr/k/EVg/yYJOP05MTGwdwDmew
dHu/U+duyg80e1/7GKUeNKcCtpomZI+dFo2mFMwV+7Ru01XZG7dzvF7BepHgOXrS7yyKclnr3AFm
aWoAFtRflqrath4Nurx9I1VlY2X+f5ZwkX4vF6PDa5XmTNOyvESLQZAFbkZiRkjLkAnBGB2nvTBZ
BM5GITuvhObvlA5+V6ycKGTdv43Vjzp9lsAlZE4rjHsjF9ZAOxxrn5Cq5p7yCm0Pfa+PVneaaKqW
7bjyAREvNljaFLBqGMKIj4bxp2nqJ3RS3mbBgNx2456oB0oi3dqqs3jrBdSw48inYox78MofWicz
zd2tdnq5brx+OzloghIc4isx2YeWuI3cyA/mQiuz0RKG5aBsHIyuZpjEDb6JEuBczTi3Sw1mHMK5
NCxKzczeBCY0sBCfBJP99QzzWzLOE2N8ZpK2tzQOvsAttcfBQXZDDeACiDIBLHqH8FrEqlSeqGC6
J+jYZKL5U7DNCCLEYbkSgyKnKA3+Q9pDjT4nOGub5aIELdhWNMy1C+s+cWfKlm7EJgtSJHeNY+K3
+oMXn00PhcXi7SXDdnQgGQGNz1yoBfZCsRR9zvZ4Ey4eI/2aPN7qUuPLTwz4SfadVTysEGkBM5Ih
xk3ZgUOge25E7etCKOfejiNYOHHHnEryscXTfw2exrZ19+1AQh0WPUjUB3TF28QMf+Mh+mDjRken
OC1rBFF1AOAjVm/Ct578dnqrmVy50/RZ5RxdZfgRYDyDFf8oWu6Qo0MNazdYprqsWV6SCZTNPPbI
epZm+DGBYH9JKcJToex4Z83ht192PxXKPy5EbGlqyI+LU53J8OHDyHa4afHB+k8W7yy3l/sMOi8z
THqy6ke/m4xpaNkteMnLa9Ekx8rPOYqW+J6a7QSjfjjrr3JGrVUu/8LBWb32tZbLPuRhDE0fm1D3
AjiQGZexy009LBMRqXXxcYl0NJJhOiBX+w+I9Z8AxS60gcilkNMhHtxzSxyTLdOt6xjvscj2+oEY
QwQ57HqoEa5euXxC+eUpGux9OIXoXazbrNcWq65ABRdQZ8iu+pj07aKpAs4Mkj+NdDkwiENZG2za
Ho7qowEBm0pEm9cA4/9YEehQil8A1c62cu7lcBx4dOQRPSdCFCJi23SNQX/dWI9p5KWmR72IHQtx
tjnfKkYYzn9Z/eiy9JzTAc24h+YgWYKoZkWh6OJ3RwJ8hmtTfCC2xcXIL+c1lJjg1C2NDlrYHlCR
4a9kZO7f0O2vS1RkOW2XlIfG69nhmMG6CBYopdnm8mdeZlsypMWG1+8sQx6dbt7WzVeOcHxEYOBb
76P30Tk//D6rrnfzSGuY18pjS7ca4gNKGHov3oUUgq2TER6MFoKfcEFq+xk0GbrTvkjXyjXRQKh1
akr4dg9esBfdOkATeFlqOpEuCYLEo3jxmrfDC8WRN3Bz69WfuPrIwfDxjwqODz+4TBYiSHxxHkRd
/2Uu//DSC4RazK6h2ARag7N2rWm18GZnLsYBHdGm3A1+9xdsvI3/sTxaGKD0Ah+IAhRxfE30rc8/
lmW2F4CT04b8TPeehLTu0x8H5xgOMjbrajiW7GP6v2gYmLRa7zuODiH218k+prHPjSlBBMXF1nrw
KUw4zhOSsFR+9SkS+emYVSvZofkXfKJQNHG3f47ltGmHmmTSvwvjkkD6qxnUmjd+hcx4p5kN6f++
MBaNKZ29/lIGjiyWJJLbl4WqpPG+iekM+CDkUW9C/EBD7W9AA9NffZy9lfbylz+1G/smmAYMTn5Y
0KzZ2rdFfHpwGbs/mjrlAbJxOe897mgzrOFAECSpW7HzSX8yejGF9YeFgAyAp/49PA2sXglCG/3B
Svn2asrhLMzM1phi8CmQGbYPqhmnw2OcfpISIm7pbViDhnppJa0TvQDJ0zF3WYVBpN81WDDIGtnw
diPbQfUoaSG/CffNRZfmtd8BpDWL8kMZn1nMkNA+NMvbCJsSFd0xgSTSV8Bl7IsPvtgpKK8Ixfv/
F6qmXZb8ZtXPbNDwL4ww1JQWGgLcmDzwETDrhPfOGFj/hDMIZhSoOwlCgVB54jUvfvbqBNEBxxXw
iqNrpOeFTHUKAn0eNYnYW8h/+aVatorFh4wM4pXi5MEva/uA1hPQNUax/GzfoSWl/rYTnAVWtXHa
74xZEWua16e/ddpauHXl0WKjYPZ+aXGfkDx2MPzpVDaELHZcKbQuZwCAY8+/Qw+ocIwJPvzDM9WX
86+ORnieffDR5kt3aKxsYw2zfoXxZB5z6yVhbfhBvWUostWPaq/Ck1N8ZN2N1cmrgG525QXox00v
3vGFlKczf8C4fV3zeE1sB4GZ0MZ7rUDE8hMp1CQ1flDtchsNtsngrVhYfHA29W4JCqAihGO5E9aC
D7qeV4v3igZHLQQR+4DZUGUvzo6nvGC7ZG9onB/9y5UWH2mmBr93Kv90EHpQCQDYNc8FVMvW7p4K
PhDGxR98G2hotgLjGYs8/e5Ro1Q+iC/rKZQPXnuCJYcA0+3iRUc/LbsbHJk9c+pmxefCVZ3mXu89
VVn+Ta4eY6WYGyY5Hu/o1I4zGjq9G+PoO3H/5DxevmbhHfgoc2FeSn2/lDSmI5jkIo4+GZi06XCr
0fAmxrJxpXvku+DTmlPrFCN3jNiv06HY0ALGDj9wcX7nzc98tGPwSS7NauJyyhhrh7R6M0fPLRms
SiWHmJPEpKk4wrWdJ2pAHrmy/gG5tyI/eBvanCB8b9iHHcCaPZ/VkF8H8aW/BdXLU2AT80zhlnbJ
PanImSsNZjW8ObM+6829bxFQoIfuGxPKrtgbrn10pvIpnoXeGI2hf2f0j4QupWGNWSrOt4NbbVgk
YCu2tnsk9pEkDvnNN/8PbTYcx7T3URjDOOQpUmz4yattuq8ef8JL9WudqCc/eRMpr4e/E7bgTFGx
+l4H5cg7T9yPEuS7I3eiisBNv9/lcIrTKd+m4UecEj49EES00N1ASbCnE02zLIJ1CWg1Bq+oS1n9
PFTAhFiojV3dVQA0FDGVPlZw4q6dfseJk4eoFD0kgDbT235XM7mqOT4m9WAccEm7YmV0H0QS6X1C
Hr3A3fqUESK5KQgaLQrVUoQ6uujMv9ULhnz5FXwjntCN470XFPC9lhdj6iyy6sdgztPSgPatYc/a
QL4TyMeMUYSNLEmsPdS+TRT5lL7NhkiujTDCnyV2yK+iYVNSHaSFPFhN/az/QjU0K3Zcz8z3OTLu
6CnHyRZgcuX6eGSSfBhaQJ1WdXW4GXByTtiX9TnBK/0fS+e1HSeyheEnYi1ywW3npFa3snTDsiWb
nKEoePrzledceWaskVpQteMfLJqHAL0OqQHX+EhNI5uF3F/+ost0TosKGULf2BGry9R6taPh3avN
M3LlL7Wdv8/O/MSjsiJrrbroU1+NcaaY5qoptlxx1T6Olv+C9tJ6aB7HlivFtlbXMTzZ0gQ7wv+N
DAtbLGpXM6PKH57RR7+S2hcBBcVgDYkoamsfGTiiOluui0V7UP/BygqLPHatxgU7hENKglY+9L+r
DJatzC5yPrUS6bjO2rXj0Wysuz4kI+pWoCmR0CNr9ytsXA48Ap2jJzoto7nrm7O0HwyekA9AP1mC
Qchy72DhXFQzUyxy+2hEy8aGfeGO+E8HxJd5nk/j0v11wUKvk677xtTr0BXBkzV4V7ufz3FobNBP
x2wVFRQx9b9YQ11z1fxuIgSRa5xNW9u8Iakn6SZgKlGVKvzU3QxmdjRPfAmKXzKdQVl5F9vGiBQH
ppMx5x9mGB/NyDvV0n7NffsxiYS3cnIkVtzyOPnzGb3v4zLUx7BM3/FM3OPhc4Dxf0uR6ajC/JuJ
Le/Kcj7Kqj8jEL7voujoEAGYme0TxD5WsJ7WKsgfLbfkl2IU7IVIv1Qabcfh6F3k/bxZ/Z5Mbo7r
7mK54KmR7IW7cJYje4dK3qazxpNoY4UeEgoXpMNCtRbdE+aVU2iolUian1KUZ8/oXlSJNVDgtr8n
HkWWmltnwFs77R/btmTcIB9Mlcm1YQ97BplHE9d0v7X2sWZLwvZ5yitwidUcHJbSei5QadbF5QQG
jkXPAQrz3uH8liOMWhpkv5quXvfLwCU6tW/cbdN+iMzXjrjJldXhOCFoQSofIrbmb1b7YXJrapM5
8c4Z2gcBiAgXJjCaRNUHqwZP9kCprGuaXv6Y+bIlCUqOVkCcZ+FB9HkFRrM3MStwv5nhrCoAjxVD
jnZ4CKKfZHgn85H/9I2ZWSSZyMAP+R1rUtZw2oEOckj45bCx115/QiVPBM6S0pQIzGSO3cC1dH41
qMYUXQJj67HP7zrHcOB16jDq8WtJXnJ+MN+VSKyPWsL0FITSbpEfcb7oLkdPB3tSpZo+oc6w9GIp
mY3r2PL3E3YAlvrgg+qnQygUAgV9VPN0Zc0HN4aXnglPC0qn/nChZGegwQskeoFfr5eePb59pMbA
pYDK3jSLs9dRSpZvCkEZx6V2TJYHn8pCMVUgOtc2NLe2ZwNjHnS0xWhsYw1vFQiZ2fshaLeCj8kl
1U8mxYmZQenFYOnAe2MixUSJPEtBx3eWZFS99VhA/hsLCF4TVgqwAAoH1z7pnz9BXJSKyBq+V7RJ
tgNKgu/Bx4hY/tj9PcwH5B3euKybMF72PL8Kq43hL9ZSgMB0eyWDD4/iPirReMHsR5eZRY+kN4G1
9H/rtEbDwOHhS4Ear6oyhgbEQ2mjTWzfeCekUDDTUD3I/I+CfiPNEpR8vv/73rpu0//fAmS6VuDh
aY1s/42nyVeHxfeYAE6i9Bp5S4jorrPxm4PhZGwk7WOZY1Trs2O8cgQgsuu7paO/bR8Y7595MYP1
rpdJLQ1km5K1+E0CJPJG4yP38l1Q3qzyb0hlzvdMkueFnTyQgBVTMnxdrYPNqSxRtuUUBHIhmFwk
eSuiCId8vh+zB64EXXNroi9kM0hMXrgmWY+sP6rAYGkP7K82AaqnE2ZgUw5PuYJCgXaGhKiS3Qym
2HxGXRYy7jykxXDSVWlZZVc1ZVsR/dQmImg4RwB1iqfmYcROljNwwL3y2g5awh8vVnAGpIp6ecoz
Dpv/bpsxrLpZbXSYcOCq6HXZJkm8A7+k5bMD5QKMaX/SPvAAm8/0vFF+1f0LEohrtKa2ufco/PBT
N4eqRL/ASLQzOCSCl0m8s3tCXKF8x0ay2Je1sx6Cf/lP3ysTDV4zMFaJAPFbzaCr+WzZnL3piAH6
f52J3+4YXGlyWV/DXWkeM4JAqY86AUEVv2JU7Lu4POU6KXblO2I/4PHYxXESswdaj3CwH0Lf3mX8
tkYbwZmhZJqiNSc+HEJgfUhTWBOck3ylokOa/J70uw7etKUzIvmcnVisdUuYBNW2SsdVmPtwtspn
iykbujQ31uuAuQhO+bZt/z2DkMcfIZJoBVQhx45NwEo3/DbNDFyMpXTv4+jfdZqwBvUgiuQAiOCU
8JswYND1rCcEQiMsrKkdtWG3p84ukpwg8q4qAzGf2jtGYBvBp8raI2+Ue0jQ0k01kUWH90hGa/2v
EzVNTkMRjieF7Cqfgq9G12yjf1qu/DW9B78jxOt/5xBpvM0QNtuU8iVl9qADv466Y94f/4kJm7va
/baqfr2QxhK8BIgypfn/k6yPHgeKQx525pawzJvWF1pFm5Y21+VP7mmCvK8NEKJnCyId7xoOemQU
8hT0FzVMrheCBP+Ju7FQsJHLUUIAGkv12jMJ9PPhEMkn3QME3EQkOG7USvwc3nedgiMsn3XwrTgj
nfWec7tSro8+7Ln5SOzhQemDylf7jg1MQlNCPofxj8dURV9e08bgCKuOOtXSB7uGEZduOXWlznBU
P0LCoR/9cBZn+e7IV53ZOsTCE4poAlsEH54PlPbsnSnU/41Fis95osjQCvDWs54UYk6LmsdbHU/Q
RdDQK7rXhV3WwIgdBLIeBVj0xjoHBuhm8JH18c30mhvQEx+dYMan5s1hncBbUtuuA+Gdpg/6LXWF
OOg/iyrf5B7MjQ8LIqAeruj3S8anQ2PM0f1CtnkdNqgOMvDwgUiORz3kKIh0Jm4BOgg63tGpnR0o
+W0ivxZfILgG34smgrSQji+oIYMEEQc14c6N4GzGAE/nvIakDoKVTqFAouDuB8O+4E3oB8Iv0rqf
ow1dghgd5tck/9D/pDsU9Mkpca/6kUT+kyJJ64TBL6tT90yJy5n4t7irvDUnz6+e6fEd/0EJ/mr8
w5Zob9X91aISMvJEH0tyrD4N+uN21ObKTtmDZlveE5HUmBimcVklhXE28I3Q7ELuVgcOpm0xQH/n
weU2cakYUArUP6P53iNUz+/BeaiTXwtaOpNrbiwyJaUAOxRg4Dsa9Tzf6Y/PCayS4up6r6UIV7zH
ijFdmwEc1rmvy7d6QqPfnz6jOhPoIRuDQL5SD/H0IeZkQzLZMmz8l5E0XJd35dM+j4lx1rNCPopD
SyrrYsM8io0ENamztg0HbXzuC7kgtbF5eA+TN771/wuwMaz0JKrHY8jjhVGgg/U6pCAmBWBsqhtd
T9DFu3ybCIWZPnvXyYBtA9icW1cj80SksosKMtV3gKtZTpompwaoYeoiA2urA8/No7mjdxm4Nnra
1DAyG4+uJG7Hey2qgMz/LbR9ln5w2CitOVo4juoBlU6sxNkL6YYhad7jvVJuGx/8Fd9d51V4KisW
61A7kEbm+ev85ETW/KJjIy8QDrG1wWEa757C+QwKKh0/avE7L4sHx1YLyP6qeunRnEDeJQR4Krem
Y6/DeLw5k/0Y9LD5Nc7aC8gaYV8HCLdQj0MCqbF9WGVjCosU1FXQgI8aBFISAewUr0DRKUqTF0lL
IYrqNoW5BEwZZM+z789vgS0rzBFFfcVNtD/4XftIccgQKB3uYxkTelPKhXbeoUC9zfLyYe4Yq2iy
BPJ6bKW857JIjxOInZWs2MzoAk4fKOX1pwWJRyKJvxifPl1wbw+veSN4ENo0zt43TIdkV1L5AIJL
p5kBBuKWkT1thIvXGi5TdcxgMFmeCrOCs4D+jxcPNz2Yn9gfWMrYE9xuIzJkvuwf9G3TjSP4+78W
TYheMv739fPJyvJH05heIDAhYDR2b2EYfsoARpPPlD/pvnWjZVjR2c/SE8B8BgnOXg35JW7Fa4Uu
xtr0rmZvXVDKPyqmmsrHgEG1R4+hA9jDayzqz8ad3sM+OcWZ3OjSXzctBYVWIPpbN6OHMCjjhNDE
Xv/HubFwC/Kt5yRlGNT5/S1h96KjEeXw2Sc8+9htP7F8vhsmMxbCAlA8hFWTugW6orKVZSJfkedd
uZ4LROKhw0AFTFLEiels+Ak+omkL6FrcevYqYA1YTQqt+Nh7mdr2cQgxr12KO7JrJ/1a62kBW+pq
lUH50FjllbXNFU9ubITk0ZEq3UexCQuipZj1XM2G9DL3gRSkNoPf2fe8LB9l3SNIUdI0z7kM7rlh
Nd8xGtiw7A2mnMzkkD7MaWQTpu0FUm4ofKMqVVjGdkoQsTKKGvKg+9an2fNE7WECoIIqA38zVZhs
MqSAzHAtewo3PXRUXQXogWHLTAM3BPahKXDnzHmTOlfWwganFDVP/9o0S+mzso56pJ2osZ500htl
yJBM0uGAzYBOPc0It7pVbHHM5n5b59BaWppJ2zeXLQ5Gd8eQ7/ikgp8uUIyzKMTQU4LS3pUXPpw8
TIPLxCMGzzG2uAoXBSI0Mbx1A8SeVYRbpKoRk6I7zebfLsB9VmUYcSGVcR/cOH2eIcXMjXHpS1CF
FoPbmxNG29Co9/OY+LeGdeXaLFsPFLofYiwUsGTEpFFOeK7Xk7+whDGvZiCf5DS+6nW+rLz72EOo
VmgCU9Syw8NuBsnc584eNflkXLAuslHGjAKOB8XK5Aw/YWqXUBHAtzvvKLQRRPGwRudSx8wxQAi5
Lzch2LUIWpBOSnrcOFX3iS47nSccaDVRfnypqbrR4oUuAxxTgqNwKIXt8YNJNXmfBy1/pQBh2WdD
RWWHUcHAdt75Asvu9vR0qYcXG+LmnBqDIS4o0S31G7HestAd1YZsDoJd9VbnaOobipFtQmkoYctQ
ELmZXvjAcgUNtPRYRxCQu0qBO7c3tte80tRXLWpQyjTezFFt6vBbfzAzfmuo+sikU/KipwEIiWBG
0f+R9HFV5UE6S7DjA8s09xknxDnWJFC8n0Ga9Lg0QsAEOTrgfUcJXAS3EdgPgrU0cPXKTHxO0Y5V
M/gnJDpRgsyX8qnSUvIVOUR/64BjOWCKw6+pV0BQgE4t+6iofxcojrg0yHrQqGdifIWuk1x2BfoH
YDJ+UbyMBuEE/dfUIdTYw/ha8wwFWk2FTCDfJFhj9Ou2mpkk8Boi/NmYx9X8ygnTtz6jIq1+puhu
IxPQstVdd3Tz5MBcE89ABuldsU+12uXGE4WAbxoo3t1nqLxd1mBj2OGIFq48xj8UKNJ/19+Z2kEC
HsVMi+yKrUsNEIxWSv+pp/MNnop6uUsJm2CXoJIXBpIGZZb+y3h80QlFHz1zwAfuhepB5+1M52TY
ftKE/1blhzIChy+sAwODk4d6jPCHM9jYN5K7auMHvunALk6fjTyYd2gUsqPHyT2b3xAa3vAD9S/l
l8iqUInq9ikZSyp8PY941pxtFd0mT/2KPcCwiEelHLTem/dsHXPXvLkmeVK0OxdsNnpJ+5EEXTCj
4HsoJhjOAHuhZPgWamVu9QcH48+isR7GLn81QvlGJ6QKvHIwxuMs8z1DuKEjmhlM0pl3jlt+C143
eMU1SodvNkdbtwn6I5uZ3IM/ATlIypViwIKcHmx4F6jqx2TUBuUKyCXvEQsNind9ZfXguSrUvwPA
cCQETMCjZWjuyvpVlzul+FBm9ADR5VLUzRFNkI1+/p7Rb8sccXoeJJOUrX5SYVMdYziaui/rIUmW
ULY8iR69AV/7GcLtKqz/+qgBrgaveFwozn02ph4jTCQoLATp8wVAcPICiwhcSiC/KNj0z0oR6lvX
mBm4/BCBEIHuDLiyMYe0bcUBHuVBbyBi0lwHWzcaQTtC9NQlQI2UCKyrtUnkxaLQ32jt+Co0YA1U
l648ybC+ALG+qiT/108Cmtj2HNGOYWcsLmAFKG0Vc7EO3OvM69PXTJ83vWJLyc96E6oDUIte8zj2
WM4z+PNadx/Y8F+L8TsX6lk/ER2ydKQzgddY1MmMyXJL7Cnn9f8um/7UR8OFwZK+k36Tc6HdnV52
N807a4pQVK+dRLkpS55FtQASwUO8k73+Pvqg9OnvThkPRMylmbkp91z0TJeZyBZbUfPc2PTyZmPm
BA3zipgDyt8advbIjjr0S2BKyDILTJoZgvBrL9UPmgnkrzfJ+Y0YlunlXG4hJoDHMdyWamfyl7qu
LoIJXRUmapkD9QCtE9YVIVGHoNlFCAAn0Mz7UjzOJOe0RS6gak8FioC+VTDSgndMdaQvAxePtomg
ixsTFR/joET0zyCTtRg42hDzCvQbk+WfBe9yvz4hLQG+Hx4Q4ak2oyMXQz9gNIuwJ0bRuGnSQ4bg
XUmkrh1xmCzvd1Ugl9sSnWBaEz6zDuzW4v+0LaYAMtkzxNoF3PC5rhHz654z29+i8w6wJ2y9LR7h
rO+drzbx8KIwDk3QfRl+92xNSHWBcWpm782wl79ahiex5JuYkq1F7Moa+95i/I4CBc4ayZwjouuM
Ry/CT7rd6HFq5Y+7uTCB7jYw1wpYNla9M3PzbrkLjYZ3YdGCC3pzLAjQNqVW76QftEsiMreGaR2y
dkDmTAeaOd7rnAtXZt8ig0dAPwjpficmnQansCY6sJ77l940QEv1hrsLeMbbJgmPATc5zFIFzg1x
L3Jwqv0uA383ue3J8FFH1m2MDpR6K61Ts74KLWVVX08YsTiHdgarP/GNK/9LaOkvFWY/+uTUEjWZ
qW4FFpbTKpi8Z2AGqZE59z7+YmK77dFAYaxwcBD8u6TR9DkG1SWKQZa3qNb03fhQ9sFav6S+yg4E
FF2N6KEM5m47zg1Glzoo0BTGkKz8wj3jk7HX+bXGrBTwuvHLaipmslXDeDgE8WYx0TOYBPdh/upX
cINJOrpj5RyBqUEgHJyRE2zMGOQo/9y57a7nijHVhCiXrnXORE/tU+/UdYmpFxb67krGEShP7Cr+
uQm/M9dGEAmfRXnXYzxeuici7PnYoHJYU8951L/EkD0IFE6b1rkazdXN+fYgDZgtZIk9bJTv3VOj
Qj60vltsLXxLqs2kB+VgDxkZRsDB9G9q2fJcznDfbOdoCipFFynMLGAh75AQJ6iGPAkgxNxHN/5K
JU6Rs+PsCPzpXAGr+NAfa85hsdAg5IMJ9KXRkKaKPm1AQwyR4lXHXFtHD8aJuobW4SziTUR+i08H
cdFbLqxdZobPulbxRrbCDGS0uUSQ/pIShcUqylFeMcMX3wZpEFfBrhnHvxivIqzb4eRr+eCNsSco
oeui6dQwiWWZv5Wm2DacxbxOaachB36pOnOfRtAtAzMl6L5AqRfsnlAN5OUVGdt7HCWTeD65GZ8X
+RXXHB9mmwTU4IeyrzR6tR4tzTiOcZ6L+o+8wQDaE9Y+yfurAMijQGyIfr4UuDouVORk8NPkFVBo
fLaffupCUQPLSDTEQ2BHqvNPTlr8VEE4blHQH5COgG3ZAwQJR3fvj2n5nJgC5Vuw4AX74LM9GxYI
EPCHxviMtNHalFBPhhGB8y4dflrSDvnhyXSLP22uwAXjhNA7UGqd5rlz3HejLK6R6fGggJrj+WyN
O/inOa+nSu9u3x/GHmuksHt3UsxBus7BwG0xNz76j0gNY4QTuTEIDCt8dJBF1ym1o+HYt9U43Fzi
3Rx5+XpBHnrVKqwZYfPVscS/NHy06F1MkrirsRl2HT7YnGufOO658pSGEIYC+8WrmgtTKzJIxKjS
zCaLsLz4q6IJ5aZ2gA0bS3+srP4D4fOjzuSOKR8pUs6xr/bMkNa9W97/gXuRt11i/8zKG5GxhRJ7
HDfEPfy3RjDaMy4frrOXTkmERXuFwzjKJ8MaPyuYjd7EtLlMdwF1MwZTZ07rzhLsLhF3isLq4I3j
J3hC2CbLWQbpXzdhXAinidvDzJlPUbvaK2LOKMMG+wuIM3AEkPzeBOxAn5faDJiFtJ+4MEAwrEDv
ZX/qenp2KGvgsWz0G0hQe3ZU/KstAeB67T1LXBBW07ucQwEaDpapzUcKPA5BYkEYZJ8mm3iBxoNh
LMxhyOmXpRe/ZmGfx7y45TZPj1nHijriZwwhYBXNM7LEn7oF6DKLDmpBSZG7n2r/GSFO+nKG+GO6
UfVGxYTYE31/humCxEagydW/o28V7jPHblsb0XPsJDcHf6K2Q/Vcb7YGvLrxoTmW/OyYiiGWzneu
gCiXHSESUWN2d91m9HBca3XBXNiH0K0RhemWtdlOu4VqNyqmrTKbPch/5MZYZCxgU+Btv+uWJclo
Rb30EEO08jlIAdeqM2j1quU1aMUGPc1olQbFdwaeJmqinwqZsBopW4uKVsnupW3jm4FkN8N06h1i
z/CvmFkoKbzkzUuB/pjqJpqUKn/X9xOj42ELD/1eMvK3MbvvcGiP+g1DPnjkTFi6re3DnC7+oE2O
+Y+5yUNEZPKKqUEvVxGQRlTIeKMI4RjgrTUAAn4NYnvZ2rY+KtleXFY5YjDBI4fzw6Qq6FTWcUgF
ohBJjchj7VztdvrD4ePNI5omZsh9zDXibZInN8GScmxbtiyAC+hm0H+PVr4hWfbQ+6BzvjV5xa50
/gLB5ga7MF5m1n+17+xrH8/LlDcTT5pwFSDlEiKgMafRp5UbUCPsT9FOB+SW16gs3Fp4HL5EESOM
qCxHwKs9ZW0XjMxdE48GYP5YMHOSYgz3rd56MSRAr/8PLW6KMHH7zrB4E2E0xGOP5LzpFeMkyn+f
lGkD2/DFQStesxJDY80HZNKfIwQrOj9YtXRbkbef2KWU4Ij1z+X3xTl6Y5n+So1f2sFs7Zrde+xj
jRiCPtJfK6JryjVyzOGRGgDS8FnxX1vSGDqpm7FLUKZp0WoOSlj8QISL4KDcaBuLV0sphoPjT0mL
HrXmU5H5TzJmXInraNI627azUauLf4WowWDZEK2akbEJY3RGvplEogad/fWMdaEQaMHE7sqF3JGS
zFJYlrnj4VxCe1z76AjPGKvk+TaZ0TqvmaxzJmnOOqYA0ZRjVsxomi6oo4Ptuks+DvvR8D6woQSo
ceJJGsr9C48ZzLG8ZPG4743uNAnm/3oHRNIBRMEfuhnhD8m4nhoocAIUIYI12itIBsboRi3bRYOE
vWyDFBzSRvkmRDxO1ynEx5ZBAXKjVFVkMh4kqQYZHCyiKKqSphqZyiGpQHNiswfS11RiZq+Lg7pP
0SErRvGQN5JBeYAWklddIFrwIK2XZkBlkVbCtalzox8L4WAj8z4aCnATUFLlTgPBfN7Zszoz3t75
foYrZ4+WA7W3mm5h09+CjsV1FwUbi/w7IJyP9In1aGkZklH1TKKLrcPGrmEUUpTDZUD2czBoabu5
PbZhf5gCtOgmi9EfoFQ283zm4CcF3mWZ6Z1HpTcKZTN/LtI49OiIknbndYgrbJZ1twDa+ooHh+XB
58Jmof3k6cQZWtUO3C9An1R4bGp3LrmOR0cR+1LT6CqFUkVltsW6FRgdtOWrPacXHaLg6T6lxLgo
81f5El90MgiUe3GL5JS5zgn82L7onHwvsVgYjQC2IhdtUOFhZnyGZOfBGQswWKTUTOPkzECRI2lI
OnEfAAUg53WzQJF5hnrK2Kzno/Xt9cs27KerIDkPAaVh2h4jpgpxl7FXp5EKxsvMg/HjDtULyMZZ
OlwiH1wE+FkLUZqM6keN9dZQU8mFByPaHtHZh8CCQMx4FGpCsIzKtRrPnhdtZIEp3hhjKWOdWtd+
I5t+hGTcIPAv/SiOrXhObGSGCsYUIJVOQUYWbRLKzcj8cGxYWWFx4SXvfRvnALhhm3buHkz62sHy
2JtNeGUB+2fIxOMkdmZgQ7jUaRV+KYY6HNPJsi4mD30oEQqjIkDxbs1Y4FfZtCtdbusiwhytowNp
CxkqMozxW43AVCDvYO0B6ixRK7AHJ3wW9rOWzI3fejXv5QK5ouGimrJ879HchT+xKThXEsTYYMEJ
YKs5Dv2uxPpMtP1nU6OxZAPOAUjOWyutLTr9ejD3XSIW20v5aym+HPiyOgp4kfzMF+ceB85HPGQv
XByLlqHyMHydm+IV7mi28Zt316fTs137Bc7d2rXS3UTFwXtgFIAgC6NNJm8izs9yRlYKlTIoDCJS
77w0jjvaG1uT30L3BSHtA9zcM1/A4M4jNEdMRKvI35qdgz6B+1DF891ibnKr+cXmOQCHJT7yej7X
YzN+Jy2QA1zX9i7TSj1iMRwvpSxGJJ5UuFn8pL6EtPbrcoL54b+h30JZBSrXtD4a0+jgsCA7w5ZA
NzyGVz8bVNfs7uPmtxzmauc7HlInosIO05ifYfCQ2dRva7RqfBbzrxYIaAI4YKQ57OSPvlZI9u9y
4h3Q/tkNfa2Y9dnm7aElfoyuni/YpXrCVA+r52bQmrecMHcZ/xiTtQkcsXdbce4IISUXfFUCccDU
g5hnD/Xwr7DFGQ+2v/If89b4g03Ob0dUv7Kp+Fa0fXbnrnPwM4vDhCQsUFDkFYoR3YfYQEKEoR/N
lIoEM7vCpUZL5mNJJffUOP381El7KybL3c1x9migRIXysoJxbG9D6Vy0QXoufuN9+MtGCHNT0H1v
sAU3D7jsDQcZQBKxQft/ydRKv2x3zI7LkhloRPqsGgSW35y3yVgec5eMO/wD6wJhCGBJBRNYwnjB
KDFGiQwo2YRixThpra8M52WP2K3PvpnHRyQrmQtj0mqLh9iHfRfdIgN5S2RU6rD7bBTK6q1fya2K
7ij2AdVm2YFG5jui2N9m354r0ZzbdrqrgILGokvfQtX+dlH87hS7McuZ+FWQAzAMQKeB6007/Jl+
p8CpUSa+JDJMHqm69vCqvr3Oy/bjWCEzwOQ6EmO1RsP6DLHoiNAcMwaOQg9IdRcb1Zawo5iRdUc8
aHCSGgLOLPIJqwGwow2mKVYFOc66THNxxJDsbk+kJ2/qBPWLq0VTucK64hFugIqcUV0zOeJKURRf
rUDU21yexgElhUowYRirrMEMT11VE5yaxZYsqkxnXXjVSx6ih+hDJ31qSzKy2fsvCiJKYQ/Plef9
TmUjd1EUsUtI0a0envQzh/mhPS+7ERso4wO3PYqfCDF4HGSwnzErAOE2dTP09TjurI3R92LjFxW5
GtVclD7AXRPAOmf4Un4DJIGY60/AjgO2DAWk36FqdyVcNCAiiF6Yze/Ob5G35qaqtgDf36B9zrDs
q3LVLUeeNplY//WSix4NOnGkxn5hXHX10MAHBQ7Vl/tnKwVIfp6YqoWvURCqdZQESNx0RniMkU7f
tnJKEclhfDSH4832gtNS5A+WOzKARFczZVUMqSrcTgGC0ohZNPOlGQmfyKC/GgmX1cRvVw2QJAYP
v4wg+GiK5Z4W6UaN+aeosyd7AkVctX/iYNg0ZX2pXDTvZuUfeAcZI33kT1GGP6OducmVrr9sNDbh
eLHlS1aWkMlbOGd8xJhdB2+vbukS652PejyIIxArESJWdOHxmynGPXkA6Hd28Vp/l0HE8xikj2o+
BXnIdGM5+V25N538q5iQ3Te94gC5dYtGxK7OvHfU2tmoL8VLXlU4q1V3tPX3Sxr8iszhsNTzd2xY
p9LLt42y4EAB1nOD13SGvkO51DZmvZ6CuN9Fc/W8CEZpXhv/KVKBdqNhAZyo+7fIhqBY+2d2PfbB
9UbI/LVPwh+orZfUphKe+u6Bxdxz4SnoV954m/EkABjM4bSw9muDiSDf5Lu6W35CpTFkrGLQzXSz
Db3vOTN69sJoZtq9Q/SaUQzsGRfnnnoc7fE9iRoYS8VL0dbViYElDSwjm8mEygfmWm6cSEHdaXeR
h10bA0eohUyM1/HgHkf9RSybN41Le6AaJli5laNzVdefo8oqZHnNg7bLOpkgcr8EjyQUPaw3/D9w
DePyIdjr9vLZwBRBoK+1EujW+ub8Crf+0ba8G97ctG88kF3sjCyU4+mPmJFfdDoeDiTCvRPRAPWO
/1Us7sOScUa7nBUpUk/nGMe8qwSFBNqZCC3UcklnolpqGeducp5nkX+LygL0HQMuUx1itBLSGpLM
0CFlLg9Z5Fu7EKLGd9wP4O9dq8defWH+Gijxlw3bi43T7ZH2uqHxJDDLKETGp2aYhRHNBt9DczVU
YtokEnlrT33MQ2Xtu9plSc2NhYMPiDtwmoGjGRx7lNXStLkBd8x2XjVrO3UXg2Xoo9YyQ8fCsQ0r
tVpAtTTYFqKp9jBIbDY7bHTyQfwpsuivGO1j4PY/ZsEKk6wnopT5RR7Lu0TU0cBTZmXC9ExjmWzx
gHwaKnPvgb3fDCVoyxzMJ5x5siLMnpEx4VSH2QnfjfTSmBTLMeaEm0SEf3MEvLyWCnSGS4+2ClxS
DHFvVtNefdN7dvuUB1dDYix8n+F47SaHfubCNA4OwDSFRNAoNA9DUrOyiPDBHhS6bw13GW9WkPxx
FJ1FUL6JGJmzzkNAdwqemtb+sQM/vC1h6lz7YtQ7j+HaNs7NU0u9Y3Z1q9FgXsUh03eiT+QwlhxF
7GP7FYDsRpcMpn+Dh5D4Ucn0ogEIUFWqtYxdqvUZ5e5FiX9MSb+xUBFfzLeoWuCSUJzTe7PJodaN
+6bSor/rfpjD1WKglFyY9q2pdbWSltPKFe5NOclnpsZ9FPbzuq+GpwZTmbNXSBJ30EyrIZxRhOwD
OB3tkxG6fwzR3R3feaw92q4aYZ+VM6h+RZ1wcSb/sGQA8VQT71VTAxZ3ZvT6gxCdFeHtB5JFg8jk
P1QUIqTGYOzbYb6gMHfxB4SSqgFWsTutsTg5LgAh3QC1to7QDOV03fcpgjU1ykKY6bGg76bfcyB3
SRSz/kxPFYRs10OzzcrcDVaHj2Fi7qQsPvWW0aDmLTy3Z/ylNkHt34RJ62SJ3vsWifGSlybpAQEu
k0WLG4acH5R/qwgvce+Pmak/ucHkLcUsKhHP6Lg8MVJptobIsitgMHRRW7pNF1phn2MZUu7B2xwd
j+AUDZhs1+s5TIuTqj1uCsT4YyAp9p2akMbRSD6wIanpkNhth460DhSOEb19/pm6jPyEyI6sxlfC
kc9h2ZyjBUZ77uDsWQ4fU+QzuLQxmS+G+FeBN+lYOjiy1U+kCD6WLM8TW4RV1eeP6CPS7RXWOTTw
yg3D7ypF/jplAmTo0qZHmq4sDQbu4fJpOkhHwoXQWEl2qp2WowCU4tvvZVDjmiw3AMLIfM3ZKqvz
UFe3zvYgPAbGgCh2aJ2KpnqwWF27eOBuA8xuKEP7S+ew8PHZIztddltsrLI5olCI27/lpB5wVnyx
kKgsMoMtbkzxFxRG9mKlNgOKkltanxmcBANDBgczih6EB/gmytLhHOWaFFrf2UQipKboiadL13h/
RSwFmaV9Tp1qwemHoDuitz533pnChfQGzLfG4nMlAoiROTZXjci3hUWPYJn4KrRdjpiVS2+BaIgJ
UhM96WFAGM8s4i9mD2cS1d/aGWiSy/9xdFbbseNQEP0irWWG12ZKOtShF68kNzGDJPPXz/Y8Dd0J
tG1ZqlO165QI+bh89YJGC2/w7mNHn9KE7ZeNyuSMBsaP8pgDrI7miTwIo+hKqEenmZ7l8vss/2tr
56Jd6NGUPFi4YgWvDGm5L2MK0YOJyyMrzyuhMnw9A4nT8VDU7saNw5OVsz61GI+ajNmR1n9LC+TW
ol1HxT8NJp+cd9Bq9OUDST28XEOxT2O6xpZVhIbYVV0mt0GX18q3vupc0WautiNxfJp6ClJe/Q+E
AnwV4Xzs8+myREuW3157wckvxZtLGeb/lzXjvVrHfrcmOssLw2Sb7lYbYU2oSfquFe7FroO7eQDg
VXnDxm7c5h/zTuvmpS3AjWJ098DTmhPSFS7FrCUXILN+l/V2cOmyHkLXVDLDjPRoFMjM1M9t0qi1
9rkHyhpcAjg+0+eIZUJ+0yjqFLsGVBFn+V9Ffp+eNulcuooOcNNRMJNG8WnM6Fi5GTqb0FRQJrKe
saA1Y7xOHEoDbAC4XdLe4j6MYDyiQipj+C2HID+NqUNyomrF1qryfm3OptqAQuq/47wK4CcVgzgF
GJmCVUGwYl/2A82dllMjP+DyMmg1fgwzP3tK/RRKCSjg/uQPlX9rNALpECni2UkTTXj3uyY+gKqs
d7bHlKFwkvTEoYxg9NCbD2JiKA1ekfO38qabVbrWQaesoxgB2heLkUyt2KkaZYtkR5170lzd6BdA
EkEqdaJuonN4VoHm2+ZKALUc9d1gHccx2Yoso5hm8fiR0HBXtRAvtfPRjvV7VX4s/wF66XH5L0WS
ACYS3q0OQdZhKGJKueAUiqpcUpDgqb8aJvwpgOCcf6yHV+m8uw2tb330HSyz/woTp7MZ8bFUpzBT
vzEF4yZXjyj5sook9ilU5yVDs/xTgxvDxnPn4QYLIyyT3q6sbi20Di3CHXYoQdauau7IzAzshOfk
mENpqSJzR2pqGm4jGCWv/aMolrPJewfuxsc3PiAYOOaTaWEg9p7HTuyL5M8zaSK2P11cA5apSZgd
Aym3no5QQ/A2KYvMikSzQO8f/JflB+SXMwv1nVTqjOmkpQMkw+SbFODHgmhVO+942k1++BIxLKBc
HHdK2kJr0eyAa9ol+C40mq3pk3weChp3NRF2o/gw8NZxdXLeJWWSvJQdSnSAXyB6nPgVYaFxy/OM
kzG0wRSVnyHkWMJD4MpyfLCLBYtQ+Ydt0iRYnSw+RD44P3Ce+JqWAhg7gZQNYIzZcs8f6Adzn0/h
4oFbfij+0jnQmbsTixJpzaOVe8sXMJolV+YyDlEnX9cPFjtLlWM0BDe81ZJ/0X+P1OgsH19Fw4Es
f3GOWxP6JSMweqd4N0LIaFC9FzPC8BYsTqtk0ZC5oFwi/pkAGltDNs7zN5nIA4eL9ZKHWbJW7Mvv
k+op86onTmtHGKG8aZpTL9vj1PYHAgffY5ocxsrZcVW1uFjhSz0CE6hOta7IBTF29V7aBJTX/TwQ
TPd3/IT8sssbh1KvnWkz7QFiZaFXgNPBet36a1i+64YPmQDcZJfr5UFxrX/B4DzziVS8dBGK1onR
XQf7X1AJfDJyOxiQlquTMTyUDD74c7ytqVNoOCF2hBAR3J3cwh0a1vveDw2m40cbCa3m29Rpy4n9
MRTAodi90+iWPTsCvnudMnC5at5UFrIktxEPXaqw4UcApDj/Gh8VYSdh/pbBg5uX6wjlpjdN4CqV
PPRtW5I2IvtaeXJYBzHCZ9ikZPU+LX7H5eE2OmdjUn1Mu+oKCNNalb/Lb2dSJScxkhcgPU+tLndt
+NmVzcYike9QylCX+b6hc6ujH4CbhesTKHEfG7flay5/gZjgaG9PxzLYYdy3jAmSjotoLk+XruAp
mL+SLdXycyyLC0i/D9aHdvmJZWPd5gTeqfQfjZGJ+/xMkNV00H1xCATNdNT8n7mq98u34Toviwt/
CFU7ndQe4ZROV7Xc1lwNyiBhjxmHzIYh0/IOXH5jXQPAbd76Jtr7dnLhS8xVRGaQKhX12jURos9u
uWEDc8YYeCJmhPb+uzwPqZmMgK+ip6Ue7zDD7Nc5QQC4mbXYprnDGa2J3xfjWZIbewOmnjHWJHW4
t+y+2Y9z82tm82uadt9TghXYpl8GirL7KWjpBGd60N28FVVxTSc/3JMcduiptELyJGRpEg+cN+2R
hgzPVSO9E0Ox7YKgcanPMOr5la0HT3XHl8WTQlkv/vwIcbOTt7Q08AHRnhHYzBAq611HZLpyRL/I
wE1qD3jE23PKmx5vBfwB+9804jNsgmOS8dhP1ndmdw850Osyz0hAMH00uyuFGSvb6pC54XxNJlzM
5q938buIQQFXI1g8+h4nzDI6K7PdUPS+G/CQeH73hc0lOXdexosn94gq8PFTfMoRYj/aGbMyt76x
Q2baLmd0D/q8Wlly4O0uruY8ks7Z1kx8iGiydfdzHzBgLjY24dZSGuZJ1FAqxPjtgInn1fSaUN0Y
tRW2JthKIR1P1Bkka3Mk0gy18kSj98mgdHJGKzVsKEkTtDIBHLnhYWrmS9eKF97HsF7YZg79sZni
w6DibdeQiZTjxRQM6oU+ND39yqE/7p258c8D+xidOsZjxehkygTvJ5x4kXzUIvnXtWx9lhdpjeCM
Ce1UJCxHeceMhNFF5s3nuU7381ic/HZ+tmegUm70sJSuV+B9pUghiSDkBXjMxQx+l9Xd4YMZ0JYO
pjahaQH4I7Nafbj80DNck9AN1+nUnec5304GHMSgVc+24yKfdNMXmZIfKwkY/7RriMDH0VVX5eb3
fmzeml5tDSbFjBIsIky8KYLqJQj7F6fszxkWdkMwqiDUtNKR8Ribw7HnUoIkXFcp5b8GmCdDZ7+2
WZ39WFJgieuxjqphJ8VHC1EUn5P7JiWrgFEYHfmejr+dG/ZkiNoO3buAyNGFwdPmu4Hjr0eBdDjR
RtkxZ+gjXoGg+14y4L9j6D5ywPob/GxJ6YWK41d2lsmbF0XYWlXxFHXq2ObdvTbTg1LWxujsI5ed
OA5ppTE6i15dWh9jHdHPQ5SjGAwEI7hqu7hZ7OTZq28m51nEAbHhtLqEXVOAiKMhSy33sihLeQgt
97t1grs4pkYj1dgkMyaE9sTOsG2J+QiXs0vJZbTc4bFuceS59YHLdYNbD/J2VBvtN3siA6ueXauM
cV7JQZ2rnDU8rlCHSZIbuFfMLRuPrWNnHDdaF7RI+2IOI7U+w19jGy8CSpYzm3t8LO06oXVHQUZd
F+ZEHHoqz/M4XMlCQ6cTRfIeTjUQh3YfTYt5Q0K5IwAyYG+zqeh1X31bP9rUwp4aGLN+78lDTl0R
8X+IKBYsesZ6AWw9u3xHsN61afPjDBFYUx76iMEAyEpF70jpYvgpcfnSHeymFkbc5C5g6JVnVkP8
mISdxLJH2Q+qANGNLKKjxJ6CJzfVao/VjHvXo30ee1hOtnJOrmbAznFyoTf1WxmOT17TPBTcKWb3
1un6PR+nQ+wCi2SfBpsmOGbD8OJjlSUzce0zlyMKytbsbbpmhFsO+Bi20Mi/b233FFrDSeXppe8W
u35Atz3WVG8IDq7bbzoTadZOxSkyHdo5RX0qQ2s/efbP5HYgKrPsm7Mxbs6uv06x+y/0qGDqBwB3
gWVzm1jRg1c6b13L4B644JYRxkHX7lNujfs0CZ6dZDiPEeMxw3hJVLSjWfsO7CDKAVpig+uvtxjq
L/dQXMrfwaQyWhYbo4V1bEW4UGHRKdyp8UTCpT62Sl5sb3oMPf9udrrHNglfQyTiog5PPav2kGY3
gbnEYLdD2S/7JhNXbEL8bgZs6MnuFefZSaJue128ppCD2Zt9nlki105uBzuuj1iZdHSQW6FAyu3w
uI/5X1k2KBYi+WbM8Ok3VndoOKb2NlAJvlRAQSYLJ/Zpscli80LFL4OSHO2na35I27T3fsJch2Ku
W7i4/sEv1i8pAPuVYYCssXMHgFDDATFqhqMS+lwrHIdTKplUuL4mfb40QLXRjztFbAOZrZPQIYMs
l+aS2S/6u2nMmk2kyj9TDv/GtLkQHaVhZexh63rBxCbs/w6FrWPZwz/HddwNFzsmlDq7z5UvcLk6
ivmz3WraNhUyn5zmHWKnB9ixl9te4j2Wg88QJ6Oj1RB+u+0oWN/CJZivcSGYKHZNwg6/69+KohHn
uOEdonV4bJvorLXcB42m8czdVRGLK1bI96oFM9Oiktk86HRLHCiGOZEFOzeFh+FgyPaZw5pgOVLu
Q5h9oHEE5R2li58z9V4KJgytX33Eijhl5ZiPc5OTVrQgFjsOXBoEWtMGN2dVsIangGN+kodPKq9x
FdU13FFdX1OrcjDfzSSris956niygsjam7qW2zj3nihKA9xhqJWosy8LGgIIpw7K0aQ00ohilg0Q
3bZayMKL/D6257J0rpY2/pUwA+KgvIszaMcMCYZ109IRpBhXGIrNRzmdZaTOBB6xv+FbU/uBHvet
ajvCr5F34cnGS0fpUd2+h374VGOpaPPyin/gbq5ypuNaJhirAvFv1uO7z0NIXHfrFTU1pB0hF0nl
qV8uPHL97jSBy3BcP3AOX/gPdygFj0JR6M2SSMbjoRUE4+f5A/H7XhsQi2rajNbzYBGFTPTO4idu
JxCvNDScREe41IYk5sc+nb1kH/CA/JQ+74oAOxU3+1eTOF9Jz0S3aLpHRQde2g+/2hT3dSs7bl8n
RogHrRgwrGREUBWkIKlG8gD85a26DyUKjw0hpTM25L+3C67dm8t1TO40av1PmsJP0mLglUQBtyIk
dtCse6rjzxOUt+X44wTNa1Zo+CQUCvU92nKR7xCK9H4cGoHzAUqjJ+yj0JJSCDYfbCbYfJBWa5xg
WzIASvOSsRdippnfbLaZtI/ds+Gd32h+/hh09OF7ZXno5prh6shEu0AO8/yAF0v4Go3VT4axMqx6
FI7sZRSaM7R/KFpo4bWgbgh1o7FdGofpqGHi4z+phV7VFc4lGrpib7NWw+cQnyClu52dojtMFhIv
QOMXmds730MWdsuccl617wYqV+3wmBvTJpi6F+WPjA+qp8SkxqHUdLfPKrsVguVygKoB9p+H2qcj
VNfY4j2AKQ6mxT6g7dK2PGfP6OhJGO3Ozfp4H7Hnw7c1bVphPGmpFj2gP8T2fJcm9QNNBi/0Szyk
hb76Uf5kUWTb1QRNZkRQMXV8fwOyUMC1o0cSruBwsl3SikvlAOD2LcBu9sHlTMqyw6uLRxClrM/G
C/jOz5DPQDvFRz3rq2UUPwYUaJDG8PXMhDczNFLBuGxgwMiUQ5D3cn11NKgb/vaJ9PIgDjjmTXVv
8UMaCb2yi4fET55iHnfNo2Kz4jSuPuTsUSPDJLqRkgF08vqwVJCmofnkO+MpjcOdYMJ6NDinkx+9
tSxOHuU6fU7P2ehSomiGWJ+dQ+fOfw7mY25ddGnHw/a3ICbs4lylyT/XJc9Qu/mEPcxG0CN31Vqs
mn2Pmu0GZGios8AQinmIn8eY4rvSy49GguQPKsnkNjcPKNPo9SPTIfo8VlpHRIQGcil+BD60oIKT
8MPrKAj91MN+qnkkeMCmVBFBs54LwRZo7gA+mbO/LssMkc/u6YeqB+afGACktebdsClN4LtB3B58
0Tlbx8PKjSeMwh3tLeFI/43DAkOdwTsNpBmroWDkU5CnZMt7EP34ERgto1ffwGA+3LVJu2X8vzMd
GsR7zRgWs1NuvHYlNpt06Z+b3Y82byu8climBP3AU/YQw/6Ol31kmIlx4wTpS1IGV+IZj6VT8xsF
DpTPkZPxVKGsgy1s1yE7L2eW6XqKDd6NQhobXwKAr8FtH5JyAfna2EZ4G3outbFCetHBMMfim+MS
+TFaOFl1HQG4IyYxaZhHre1dyfMK0pDaaZBsHVHtJJ0uwlbXsjKe5YRQMkfHMfEPiV8ccAo84/Hk
xGHTDEwz605zqsJCr7cuoOOgDnatxJWpBxp5k/4uj+eXhF/U7pJzoxYfCmG0xEHimPCWzuaNu3Gd
qnLT2ZqOxHF4K2ceElogMm0fQrvbmuwoujm+Ag6Xzz1uBqJCMJAXLlcck0bRwAgyWZ+bJZ1lR8V2
UkzI3Nx+KIR5TN0Im5F/HLNoZYfTrjEMwaTQIQxKRoVtP6OsLE3300S4P6vtkURPdr/cnHXu0fqD
FDXh2MwKTIrL30yYxQ0uIuawsz0weinjYGcrHWx0Px9kN93jwm1p/XJ6bCPqzEziX+CnH0WJ9aYa
xSFjF0fC1kaJR9KL01xTchtA/lAi3cYxftI40wzsoZtuzaHIOOQ3zwYrokNbQpbLEX1/wS83re1s
w9hnXlGhnBjlPPF5js9ZOj2HacwIeripKnix5/48wp3kJWWfLfbBUji/Hm30wJnY62WmXOmW85hO
WJdC96swMa50lnFfOObWR8aHvL4K8W7pkvxry+us6Z+YmMN+DS9BGOADMndpb+7HiF40r5YwOD0x
YDmPi7M/CIZYislJOXscGkv9qisDgGyAJXyM6s+MOrxhzB57DjRLN8/VdugNpj8E2L9M/F+EvL9k
EXoCvmtexf9ER2hR29eQZzEL5psR1NZ9laHwM9ioFusFjc4FDsCcUWOT+H/phKZaL9FVt35l6AD8
0W9RgACwwavezUa58wv1UHsuEyhIEhyP8N14/RN87DfI/lTXGK+O5vmVII7LkZ3eHD/ZzXhy6sza
5FHufjQe+7JYzXeWg4+xtpLz2BavLY1t67hnCZABqXhTVuEx8pvmPOch8hpTkJX2qRszx6XMQqyQ
FQCVWz6x1br8Yyv8ZLO7IyvALxdWDGrJpi1tZGTyq9gtzw3VPDyeI6AKk1gVtaw9feKZdsG7GSwM
M2OxrmPS0FnUoCaQxwU7FhDIrAwcDq6F6L0TR7BPzx5MwBcmKvMoWTTbBpctTCRvtm+Sc4oXj3uv
dfYxjmHSUqybc1hz2rePWYMy0br5Oec6FjJ+ZyyJetjMKLeDhh3E28BmydzqTL07I9W6rEMFNNIy
3XtqUnThtkSsTR/I7UyYpggPg5cdmsx/beGERwXqvAWWf9MvqGkrHm+WNdPBYsZqeCpYLTnp99sI
i7Db95QzmtC96/SXS/FEDMg+G45xxFiD5QFA9FNTF+xMVHyMzSgC+0bjaiNz4zDkwW8Xmj6jsxkt
nMpg3LbeMa7Mqwr0qW1wmEYNJathr85hj4M3y4uZ/hmMqtZwNBHAIpmi7kbDXxkM4T7nOZ/DHMqf
9xRZjEqwJzBd0fhnfLHEfTkgA/Q/01F0dA2fUhH8ODiQoE5Rahl17XPAoZJG0g6nq3Hi9b7rYtxu
IpnWeQIjunfSHx9H3kqTLB4XYoXKQzRPAYoHTE5BR9Wq8PSDVxh7FBeSea7xp+jntDKXxJ93w+N1
ZEYecHdxwM9TmwHQXJxESDNQNKdXE9QGfxYvGjWxLksrEkV17HoSW1bJk9MGb1FSPkxRscP/c7bi
ZJfm9WX28WiWswNnWGHB7Oz+xU2wsUfK9DZMrgsgViwXPp/JXymmhtcUJ+Z0iUursj12LgXtvU3/
c23ex0VKFb3B2wf7bMEuYu8xEz0qoyFArcY7w4lhYC3HxixxXyjV3ddWeJVxcd/RBwBzBAGg90CL
VQzG9oIHZSPLPqCTStMZ6NENrVP3WKTyYeycvxLzeSLvbSoZscUgajic/XkdhtiZ+y7aUOSxXpq6
0qZ5buqQt+aS3AxSWovN8MPt3tuSuaw7MAclGh7fBHsSpYALjP6esqBzOtvrMhuRlOMbrsnNEKi3
MSvP5Rhk+0FR3tj9lj0vjmUZt34ndnJezGCjsXhcqvrSoZf6DCzmMlulKRwKGaovNzIOysi3YVge
6GcHBmJ29DiVNtQCKsIrH4VXYM0S2N5AV7FHpsQH7Ih5RzhIroqaf11XS+OCN/3JGre9LrP7GZUq
zMVn4EI4XXDf3B1bq1wGbdE1juMHdurPlUBvQDYmj2sWN5OBJq1Lj2q5j2zC0HQS5nm9ptH0WxI1
f0UqvZkJD7zvwWSxzB+iVueOONjsLtI9G5Y4ACSCxU+0mI9xt3hYEqgk8WB1qQn538aNDUsfcGAH
Zthh1BDMegNC5VE6et/45cWL57+CaBlTTcEgImA/Tc1ZkLuvrOC+zLcDE+FwSu6XzzJpwsuYxNup
vcmYzi28lUDGHouZnpYueajmCdyKCX1v2Z8UpQkkYGBqgJeU8GT/EE7NuNNJ/ZdHJU8htbsdU1GK
obrsx1kMmqySkQICk31gTT3XsbP12egvh3ozERvbZExF5QrN4ntj8f6T0IwLBG08e7I9d5N4wyWy
9RWhY4mtyKbhUsyoNr0+UXG6I2j4ClfkYBoRzgSyjaQ06xbQJ55XaOrO/XJDThVBcfZkpTD2wxD+
5o1mDoyikNhPZYjrIQXFz0eTJOFetxZ+YhJFOXHBYfLPYzbueML+VX3M65+TTUl5sOcblOdhuFuB
esC3xI3SlyaRsCWhjVqphWaOMDnPiUieRCDB88iw58RuMmStfaBHkYFkEjJtSCaJRxV4FC6zTUcE
jYd7P9nVZ2WwdnmNuOJuee3gLmzKSaUXiN0pAX25n/0Qh04wz5u4NJ+mprofwLsOdJu4wC8tModr
hFFoBRY8HwxYZpEC1PUFCyIOvLVDb/qGylb30Du0vSsTByHOyU9ziu5aI0H6rivjMQGsgrWKzpAK
+D879yvoWrokjCraOL66VWCxDJjC7a1HhPb5aYlkkV4a7nQerqN6SD+wMGBZxamQ4I5YuZbH2Z8F
212WhhZUXeM8jxW259GHCly9eZQ1ULfM+Qa4BnYghuYbFHjGYTbDlDq+5sbLGNFLMQ5bOt8eMnQn
HhPiGvk1ibFy1YiHVvHdaPreC7L1RpEdsqz+KibzKcYBgWWeOfgigit/kS2G57hkcMfieHNUB93T
vzTehNaGkYG1KJvCHR/YPrd+FVv51q7eSSegM9M0zJc/yNC6zOMPZMBVZbyEogWM9DenejM50U1S
5MJB+95MIzYnCoEyfmUR2ZNlIL7v3tkBBFlUKMYfyaqeFC30/rZkJJtzRyqbo3x0sQnyL0evoAEy
iF/ECYYlzPA6jO65rqA2xv2wi/QztCgovXFyXyXyAUckc/8aVzJBkLG3X0IVMr13DssngnPuVPCU
uVA/3XneaV59jB84VHI5hxTfzQhWJ8HGtbbwY6+zxlso4agGqBm7whevpDSvHT4ozufkmt1LlImF
ncDKJHx+VCQFBCmfj9vWOCSqT53qf2ZAxLMRIBHBPJ9CKB/nIKiZX8beXkb0tVs04mJGLwOxQxu/
k4lxijR1CT2lyrW6EalFQAgOgJGgEruP/uhd3Aq0Yzmn5d6e1WduePI2S9q+PYPMGTvoAjgLWrOV
gnOR2tqw6B0qi/m9Un6/5m3+A8T4UzGxJhFrX3PXojaFBj2dxWdM6FenKl5l6+mVlU2o7W0nt40r
7jJiixI4FGou4vXoR2vR2uh/EctkrLM979NNXTS71vOMvRWxyJKSszvV7NyoYdPKBfNquwFbrj6C
2PwCk7od45Cio/Axi4aASPq00kW/d6thj0N8DeeGgR2JOqu/2WRaUiB6Omse7A5jiOCYHF0Cumn9
xDxV1XjU8A65FZhUDRxm8/mOqfpa0nKr+RoFTlNt9e+oxPumoRnH8uOXpBjvXE4BgaYXZ0m7R5cq
ig7d8qISOP+kOCf+cJQEGLklM7hvTph/WfObIbG49RYnq3qHk2gVU26RSMTG+DN28n/VmP0ReFhR
9kzBbJ0vC2HzFhTL00dHJ8mo7Koww3qphiVjnPKSAUPvfHnpAotMJJm0gpghZNRyWzcRIWxNSIFX
7nYuiqs2Jsb1lJBr1Pwuh0IBHcc8Utw40vXT+xjsgNgY2Ze2QEkK9vxTlZzJHpy1G//Erth1Ehd5
TgCrHaikrlq21dOlbcZrExlHlxyshECwLpjDs/heOGPRNdC625z971gWDyYLUNLlrwNPxyrws/u4
t74ox4pWLcthqeCVZRMeetqFcj4a9d0B2lryFRx0OPQWjlEu1SgvrPdc5FAmsELAFXa8trG2HXpA
NC7fTvXuw3LrI8k+EqqhBxxPBoVm66oxbzblOvMUo9OCH2AWbqbGsLX9lNoSpbedbd3M0j7Mc8ea
RYWIUdG+Ucnpq7Fm2vz6Rxev3qIDI/1N654bYeUtw0rE0Keszf4aLtqG+LC5CoLiJdbk8QB7oAHw
s/iupjaN+c+qY7Islf03lNxAdYVZFFH3JXOxtPcLva+XHF1xKnpUgiT+GX85uXaEcPY7gexwJZDt
YGBTrAXT0Kk3v3JCsAufNC7kXxtQ0soAy21tANYUp/gdCd5gN87hKWXqPDJZjryUaUrY3EzykVAg
Hd94b4W37WLrz3aSP5d6wyNUyos/klyvJYrsssADmCdePmxk0N1l1KAINR4I89L8M+h9VagTJfbW
FkRdZyx9Xu536ZPSqPA9+4mDJs/zZHZskQcJ6gXj8nIxJvOReR9zD9D3GbincGbjwug3oyEgmN1/
aQGpcDlOcFLbA7g60nfH02r9+GL4CJtgr5ba+1IBpWNjJ7OPPmu3OeOZNo62VuTcj8X0arrhBuv2
aVFNQ1JFRtdypIj4gFuDninO/pUT8r7M2QFoHhGxD7MQ1kvFIhw7+NilG97JMn6cLe8Gqm2ftCh7
o1O9EUvhorlzwSm0epvI/yH/XpiKnyO2jgG8YzLMIFRoCTdK7KhDx8Ymbd/9wSl2VlfhXOMtNQwF
LpvMEBsrcb8mOQGDigaYzPk1mKprxLx3aGn5NHhWgtLQL3VQsHGxvEPWDXvmli5DUXxaNv03cjJe
JLW7BRd05zvE7/C2bmkQDIHw8ec6+CYwY9HSInVL+eYtxOXSb4d9out57yBpkBDRXMxhYCsEw2+S
l8yxMJe488+ybUTuug94cYVjA9hZP2LleKAm8ccV4TpIyx9LyCuHRVsXPxR1vDlusK2T8iZlF+3k
OOijSLqHTCYP08SERQ70L1YQ0EV4CjQtyXoEKs4p/b13STVlIKMGtbg5xyuJioNPzG3lduKbciAO
Wy6ayCxxA/ZM+iFztJWzsVr9DOmHthVrPMgi/hg8cJlpQ02L+LVCebC75miq0gX/OEdwCNNdtNAn
dNMv9ed0usK+gplDUWdbNV+pzItVO028NbtvMwoeNfOQVVTRQ5vDL8XxRHuUxPzsF/ELHQHteiQy
KVoEaLNvMaNG4sljaLNsHxFTnQ+ixdvIlCxmAWziCod6NcQf7kKAyoORNHoC/lOcTUPfx/b4vDz2
iZN9yMh9iAJnO3gpbxHSdG4IKCWXIbLSt8iBHqYkelVUfRje9DWknBHs9NEkW4VDiWGySb30wTcB
LE7oFVZof8Jm/1naYJfHSyX0hg0cHsx8vxyklgNMzZF4pyP3Q9AxU9skM5OAR5Tz1H4IeSxVRIcG
hoH7aPBB6PHugIw93WLNskOZbIBlBlqsas42xmwSXekDIZtzyHvXLlvkQm4wDGwBqHqqOE3s/vjq
Vk6PCZO/5gaCm9vnHEqaY9AGf9GEmtNxc7i01HWueRel1ctoqA9RenunK7mtXd6Ywbg3opHquPa1
sIsjw2q19uzKvozY/6AIkyOfIBxwtEffVyVowabDHRnkYpN7+smsuhvnoycFic8oAZmkiwGfx8Rj
kpH/Lxqn274qQd44YoT7x4BNcQtTPx1glJLUsitxEm5wprKuOxhSPRReXFw9hP/ExipJSeXaiglO
QAIkEGupVQ5ba6kbTnpwHjqxL+SPfWBEHWFj+lrXyzJZEkzz6aZO8/4eGfqlLii+DCueBTMI91hf
90Bcz41pfhmjf28YNWpdi46ibDLAo3z2+FRj0taLcceh8Kp949DPIt2Z8NcyPKXoew8WpT24WEDU
JvVX5Fdnr004v9f1U4tEGMwxDPqWVyfeqcT67Xzrd9l6Kie6twRuwEhBdjPjk1H3/0wNyr9GrB+c
mCIzebDK2j+KXHH3FP/8lnrqpCByWVo8MmoDE+rHlvZHmBo+jI7hAbTMP8spv8wIXD9PIwYb1Hlh
MxDkVDkMHhaMcNX6vGiWRR2P1R9kQhLBEEehZVi3ZWs1lt6du1iIQHuRlHG3tfQ2fsRRviZh0dnZ
XRmGu3hqjoj5w4oyHJoac5C92WQyVbesEzohcOSlXowib+x5K8/GejlKdvJty4TQytuX3sW86PQ3
I9JXenkPyw3chRbSKFtJd2CRooTUtly5yUIeE91P4COMYBNo/T506ie2i39DRxDB8KBUGd0lXHxA
YkzTS2G3FwCMJMvojUEgxQDHuTfp2a/XlvvPNNgfZzL9BkTFj6aCt9JjqG1MErdKAA6cD65HR2HA
HwM0RBmpWUrXNh2zK2eamaqEz6ZXPvtdgK059h47Aztur0fYSZg8Qyzwa4eFuBpoQ66nBx/4YeIW
mPmSkz0VZ9Zj2N929OTAv1u7TluzgoXPHYpYSQHJJhLZ3tMzjpPsPqyHhznhKB1Z8VvnDFSqMFMC
YaJecdS+EGG6ls14znq8NJ4zIV3jRVYOC1w0HYWSMR5cLGJFwn7FScSrhhq0Sr32E18+GPzBwUA6
7K2lYaUNLg27jAgqwrJvFAx364wcbNF+cK/gwqEgkFnAnMODqYyOSJr9gH7+lofEACdXURcd5dex
96l3/4+jM9mOVNeC6BexlmgFU2fvzLTTvasmLDd1RY9ED1//Nm90B1W+5SRBSHEidmA3LKyXHCOs
VwmAEDZlpv1mLt2nAQuUSuxpV7USqofgx+qBdBOt6Iz4NO68kQnBGo90dzkn+m0qnTdsIDH0NXa0
8RD1Z4on+2PozGc78r9neJljgMTbE7pqeDinHudi1r35OQPNscsBoarpCXH8ox6o0rALXGJT0TLg
d7xDFdefBrBTEiBthHD+oflswJlv5jFhTMGcDkXj6o7yK1rqRyxdgIuk+7p+qhaH6V3uG/zPMW0W
LkO17NqFEephsfo67iXX4W7E/nnnjfNxTuwTFhd9lxpwGot+xPYe0qAWbdMlv7V28rBa4xyZPLQt
SjQbBWI2ZyVsiqv8uTg2QCZwELBrr1ZfML/S2TTNqwAwxNJJfQJ1DhXfny2cH56rUzFZt3VE0cLJ
MBgJopnRpQUxtMnYGHdZeHPW98DwN6qmZ9Evj8E8R5D8oCBk1bsgZAzN4tHW0XWaEyooWBwqJ1+p
saS32T8whopeeMcfiYbT0F78lVi/RDruEV5vRFAx/6QXMYXwYCjoYnAy0WuwynLrwRYx5Ny35a1C
bKxYo9e1Om4I7znj9zioew/PGfGq3bw6G+fixw2z3RAt2ySvbpYkv1dC4UdK/BslBYYDJd/yDAnc
rF8JCb4XsxD5kTkCRQyBJjLWUS365PrtXrKlKKU4jV0JNK8kPMlS6fDm0o7P6qdvlfZf/S787LX5
b10jeyTBVWVlxHvpMDG5TUczBSM36YJoSTgRR8p5CKPkaTL+cdSY8tWEN8qRz8KPv+Oxfmla9S0c
l+k795NbR8fSG72NjMoceARoh6EZ6McaQsYH8IMyU4JNch64fRGcSMe7Ax1bHUEL0hi3AJmfmSxY
xXWXMGrTMpnu+n1dlict2DxlPTAA08bX9djppXG9U0ZcRM8IfO2gcuwQlxJ5WXLNvGVySpxSOAMQ
BJ6ENE9FwUFR2WeeNRaUVG1TF0Zn6zp7YozEWNAJkir4501QQtc/CbN8H1vhvyXlGO2r8RSZ8DHh
G64n3hXYZV6CLrwv4+RdE66vehfXF7SQSVyRNO5nLz85BVM5EgSCCRdaxnH9M4+J1TBjGwnUIRqJ
HrfLqcI/LN3+LfSi94kFgz3261CzES7YEsaG82pkvQ+rJjHU32r5sioiP1IxhDGPus8eM6YbSx78
0IvNz12dOoppvSEWrsTzHMz7FIkMWAefBvN9JCbKzshb4gQhNJ3wagdqVzF3U+NwWdgo5QkjB8ww
LbfHghxpVyTekLBEFLCrbs5tWj+ZRj74wQK41z2t/bDr44gQcsh796HoBbDM9aXo87HyB7xBYExL
+wI195JT4wWWPNtpHii84wTv+sx9GMbipSZ5eAd4lLrPzrxUTnxdT0LhNOxNQEGB8LeMdP5W4MIm
VgZeUe9VLO+EZqI55uYW0rSbpPEH7BDaPOLnTg5PIf8DkOQvU7Mm3WB53pn1RkoSRZKUloA4Sh8S
kCzraaRqpp+lmr479r1yvc2b/g1BmhYFADG6q9lYZxfNzgkR4sfLbBJXsjwEQfGZauYyiXtux5Fu
MP82dFjlTH9roMTg3N1ZlCcMZBvrot+FmTlbks+YRPXeUFSD1yrYMQ0iECnC+3huIoy4zXPu8i4U
HBsCG1KAT/00bPkBE/3SUAqOMPXVdu47IhoyO4v9PHYvNrFVUBzpc41UxZrKTVEBvND6Gd8eqFgL
dDZyjZDndQNdNeJ+7qZL09KS4BhgJcRj72bo+kU7vabF+NVm2MYD367u/TT8/7bi30xSUbp0i+Q8
Lb4zXnoSkOwTuBa1fRWak/jYm/leFzYnW36viFev8oDG2c5ltsaz6Pr3yIyHMIVmyhuArhS+az/3
TxW/9Hoju516LpaMd+XyO7jFPnIUdh7Tf6y/bMrj5/eiRMVlVEBCl9SAewx1/GUM0aoYe2FYlZw1
oCXekfva/z93qbqCOLSnPt1UPUzK/PS2uyu89sOx6bG2mra+pipPOJxU46mMgu+5NcgCI4XFfn8e
sagZa7iy37xvGzYw/lK/Y6g4tCtOreoeWeNIRYyk1dF4oSwP+hr56YNvGSw3LfBZi9DSDjTFxEat
G9nvpD/Yvnh9dQ+RLz+X1AKT09SbRap/fS6ZrnVAnuR87ByOU+vpN62sTeWG947nHJ2Eqaip946Z
Xto0YpGeOFPOq2vCtqJLa8Kd25M/W7TDgZfqbeZuza0qCQ1W+G18Vb8sU3Lf9vVnbfrPqmmtuynp
gfzZrsMwuqseuiXJQWx7jBd79ZTa9QsDODSE8TPwxS0PcQFCpr8mU/mYdvK1B8DCId3BecGzNPjm
pa3U2nTW/ldE3iELycfFuDcjT8pDBRg3ozdzK8jG7uNOPAkKaZ0FxzGGG2R8q761PvsbgHPYyesS
un13pFkn3S6ex4m49MOtEyCK6iKbSI+CkLPjlBzyRKcB7LZxcQ99Wx3Zm1I4yGam0Y8DXikqXNrr
nNOlN4ktQSZAfu5fZy4uiQuixdP4DKYO5Uiibizh+IrX0X9ytesw+tHsf7vlPsWRTPRNnZ2AAamx
nMcYV2gBf7OPGBcrHPGLnRYbsMDfEutm38efxEPxjTCRqb3qOgj/4vPqmRjUhlHOd7k8+i1jQ11T
PDmwF8MzB28/eW5YENpFvlJmepIN5v2ZlZb5ISWM3v0gnAPT578xvjHqMw5i5DWaj2xTKdbDfuV2
W3omL33e7YYFN3PEGtIDzYJGAE4IyFqFX0WAXBfgAzyPKO0ounLvatalamkeu4WTTDil/xljveow
vxhXVKhbGAGYPcRiolGyADjowJwiGTZWHkwjtugTzwy2u8a+y2QCv8VyDgLNYiyZQShKE+g7THAp
5h1N0gkRARZN1uJyIb03f1Ue3jkrW80c/Ep3tg2RCc6X1Tq3kaeZmoW30E7UNbUaeSed/kHBdyLC
5Pd7CS3Izxyox/SAMwgoPO/Z562k/JicQ/EuA/lbRRyP2dIOeaZhe/Dt6EkCth9vddY/+n6FSaCZ
z65j9n0/U66M189Pdlmn6GqrYXa4Q0tq02XeaS1JciHh/VDMKxirZ3SZGjxv0f93IaPLgqU956Vu
8hc5jmj9PgqbZ0iE9OVCayV01P8voG4pLqMrPsyIQ8+bWLeG1q/OaHVXK1c/TsehOFWId44A2J6i
sRWRvW8dqnqakThpDnBrEyQEtdRsptUjkNxYDMZt4LYcsZIPkVaPgZfcN6X7jZcBI0VPQNgTSt2P
pukOREm3IpJo5tBTHzIKyumP7oAqQUokfVx2wUFV1GaiuNe7ClTYbRJu+OARHkAAw4V1qIt2BWIk
5X6oOF4QwnlxWfZa33nzOvHF4IQgSW7rneuyaDBHfUkLJyTFaTOkn+ClYmQ6djW8+QUMQ4T2VpNw
b6Jd4lBdC+1/ZxL9ljbBY1E3N7KQPs8fPtE56+69Mnhu+QSD0Kyh8zHgUckph+gl3iOaiMIZxoZy
du7kbMeoQDQUp3Vy2HnOAcfBNSJ5rcbpEXrdEzDh1dFaE08gJlJSWq6IHmc2EFJKiGqcuXgqXEUI
CTsh+Qh4SBjjqDyv3nteudsaYSGw5F5E/tZKzQu7lR9EwW+ERZ78ao3JFQje8xR9CEK0mwCANNB+
cJBNH+5LK/1WolqLI2qG0+oL0/85AcRC2DK4jpm302Ryyw5tI+ncs4udvYyzi5cXhPym99DUJ58T
MRFW6kEEs4SGdh2XB2IQ8mexdcnYIvqOTP0Ru841GJfPkn+g9Ox8R88q1XMhOF92a8kUXT10w4mx
U5t7NyhiBx17YK4t3EnzBacas3nMn3UHY1s6piF+zn4U2kjNo6eLkG2/5/hMfKYzQ7JNWvSvfJ5z
uRTPQ9G+0+N6L5uZ4hvW4sguf6B48yYO7t1GnfXQ3KCJALINy1PGxOVJerhlmjny2aLDvXP43KLV
Eco/40KCWSXPQX7AYn5sguo89wtH2FYjUiN5IhB6e97Zny7Gyry03pcF+Og0rY1RVTqdoyX/dLq4
27lD8pKE6akNpqc48J56dz7HPQksK0IJrQ0ViJNF1UUkMJyE40Pl5yfdD5SJjtReTzVZN+E4Cr52
hFtodQnOYJYIWlsUOOJGWr/0alt4JjllWXBxvX6v0+qpDcmjO4P4jZfpGGn/rxsxjdYd53gMDy/p
lH04VOY2DgM0PXav/hghg5be1yjEyaIa3Z3kP7vuH6xO/oyiPOR+c5nrjuoXpvkMCG4GXNTGA/N2
DXUo2I41jz7jfm5cGoHKPCFCrMRpauXeqRpnXw8zU/JyKi4jfujBBC8q6y+L4RQ61+V15WcqX5+W
ujwGeQpl1s22K7rUypyXwKLMwh4CysVZv1XsI/5iksb99+qU3Q95Ir1J7OCnjjAy1EBFAPfsg9h/
1DRrRRL1KXED2D3xj1eM/2qHU0cbjW8lW66oFPIAYybbFRHn4DRLf7UcWeKH50BTy5LjYOwhEeG4
Do/d4F2qhN1y5a0YQvU11gnJY4ZL9fCEtPer3dja5EZ/VRN2S5seIRWo/K0ZNSc0JoTUYnKlfIWm
pp3dWMocdgqiuj+sumdYf6RecPJ9hk+hp45YyuN1Qvk8chGNMxw9t79votjaUrWEdcQFNKmbT7Jh
bwOpFFB/GqKdWI4OpIU1Nbk1gkzhJgJwUXW8NqMu+6gK71q0qQsiQUMVsqqzz+UmCHkOmoBM2hx+
R0t3cDVEJzVzUE0AbTZ28+SzWcWTk2Mlb1nMVPRRp6F6SR3928f+VY7d3057j06J4lQCaNrX/fz/
C+MrnCXdnH4unfnpyDVZcjiN0fCXssOT3c4PvAi2LCeHnCvYlQWABnzuDzXUJA/g86dbyVs5FuQR
yx4wmPMTp3TNheO5ThkxlebRK6Gkav9h8b1f24KxG6fdOVhrYsv6F/s/KSddH/uSLTSNXmfblkzP
6uZduXRiU/S0dwiOTJX8CZwFgJLx/0YC0Rom0n6sKe4ARnpz178S4bSc838t4R3ysMALzZiMu6IZ
35dodf430z1+0o09DW+Z7E4LpvSkrPGTTJsmo+IESwc7oJKldJDLuHPm7AWkoXvXoLSimSKVJrjL
ZSTXEvBwMzcgmAQP94Bcruunaeyf178AbOsVLxc1BDguGUduKxbXODS7PguOydC/LJG6l1GyYyYT
b5MOcmmW2OyhUjr8sF0xtDHWh5vPoF4hTGMZ8JJ14EmuAt/cQeHc8qoWGpOPAZyAJZrZoF55V4BJ
9JTEr5XitMZW6Np7L6hqb2dCS+QU4s063ln+DKM/s6lN8ws7PSiSUNYHjQmZ/wcLUlli1M3LHBwN
3GzL27F4pvWr3ckufiQqyLl1iBNZUR5XZEojBYkoe+ylWHUDfOhpcgbpuB57qbBVvznWGZfrGWe+
BUNuDPRLW6deeZFYWHBJqnQxggeMvjeS+Y2me4yRuiTO7eVtlPBi8yQTjiHvpi3ZHWQsFn6T46FZ
nHwraI0ryIarWl/j0YnqbdNykN1aVon/xEhyutt4mLL+3qSBSL+Mowu5Yjl8Bge5mrvoOS64iL+9
CqAok+5YY8txXFlUxudareahqEK02RbFmHUPag7xr3op5zVG714mL3E4mTdYu5734yV27n/5ItHz
2Yn9mOy+HipJC5CC8UfNmrtaGU2bTxsbqyZ23nFyctAm+UiKZmR++Uq1l8+7wx4wMKkxkvIeAL60
KMYLRHjMHDXYKPhNqeYZOG3Pp8tSMWEegB8+HSu75o7mOB62T3Fs3PhPWDXQvlCDegy1miF1Q5cu
1jf8PEwiuUOoiimQHxrNylTlFdnUyhoM71PQO/kdjApa2fPKgku1kwHC4L86qaJpGwSuZ+8Hpdlh
R0QevZeOwHKFuN1GhP2aAszpYbbTkD7jWlWIlFgc8p9BWSWehsjpMSAClZAmeshzi0sUFImwUJFh
i8Ega/0Q6bPoujcpWn98aLQ1RRcmpCm39mBye9n4IZ9yReN2VvynVS13xtccMjw1G2Norv9J2YDc
jTyJSaOkyXZd2rWwaUK+i0GTsmgtlpC8KNau3TK3yD7PPoiFmy5Ikf1oKPSMk9Vsr16oyBeLTXgu
UBVvhAk/TJevMMFS/HPiGBvHRuXrzXaQIaAyuEiMKUkjTO2kQFdYPv9kCn69oVNgM1tIjIzdyjGw
fhx3sP1LgwlEjy/wLuWs18myS0jWcyh2f1v6yncIRcxSDJ9Dz/r+0bVeQDCqzS1KVlvFBSLqNonR
craF7VHDszEtezsCLE69CD5qRi7e4q6ptfMazHbXPi/hEDUTlsJgah/IwlrqTdRAbo48wxMwZAWR
JsYxycRx8rely6UGx1XabODZQiVykXfu2Cy4NMloVSzQYQ0UZaQLxujob0oQeSFknYzxIwnxqnnv
ytrGc9DZzWyepYqc8Mvr+qZjJ0kZHDafRdjZSndLRN3+zRpkh+9p6VuqFhzenOPed6remRktYz/7
UUTawnc70WX2yYbeHm9Y100c37NRJ1OqEtkyHBs7p7D4kQkDa3vX+7GKoMV1HvPNKc2bKtrLNBLD
y+y7DkdnVqvZa3ZxGJcTPg308oTKB9wZOcJvStP4qR8hl/YcWQzReRRkfrwHnijaHK5ao+KaOf9U
RcNbH09e95RXaGcuuy16EGny6ybHi0jW1B5Ni6k1kF27y5KlRG/vBmSxnNZHkTt0rrkOUJEtzo1k
TWKy1igIwz7+v2FbYFgGc2bypCQO2DLhfcfq6I5PozP7K1cZM12IYm5bLtowdK3K+gwnu48PMS32
6zc+Vu6U32cWn4X2E10PkKpYQlYmDYit1vJvnYyUxg+HuxZSndO27UciwLmR3AWLKX9KFYiRoILy
XfqzlMjadM+ZjpWfdtxqBOoizBwjX0QlOA9MIYPdjNTQZG5qW6e2sImJ7MLewCiHpIdqdESvSNp2
nWZ3BrExCyV2a38mENslntf+dPkYV7dODBJHmSO8CQtt6ZOajjYsOl31qjN/rp6pu8pnc6pbbRCf
55UyNXuiRYZRUVU9Vig4gAUn08vg3BGiJeQbhnZI6CmOPIard3YbLEFD2ULodXA9awE1Ev9ehhBi
eT38033j5cl6LrXTtZeaM6Im5+A2ThCXRKlBWlImwyB+tneejdguWQ8yUPFADofuwAiP2XvgDnHM
PNhCKV6V6GyST+StBFSVqUgUbYKmy+fh0HI85fW4iNrr/Dt44S57XMNrZZ08ZpI0+Z3dOJYP8lIn
bVhuO2ULgdPLzPBdjppqXH/e53Msff0wSlVwuB5K31d6M/Vi1mZrcDaM88FKx6j/NxFpkOj1xMuy
+UVME06cszsEwKhvVlI3hTnHrlR1s28LBKBr3gjiOYeWZir/P9hiwrfPeMjGFNB0aPleeTW2H/oU
w0wAi/adU6ahvVvsoKqQ5xOIM2szrqMKZW7GxDMc8H1EvKwa8K0F8PxxSI49mhybg6Xjd2YLqDlL
9aELUwjCaSa+LYDG8oFg+hQ+T5bG6Qo+hy0EkxNr7GP3YPtewonawV47pE8DbTk8c8saHx1s4qPl
oGIXd10mWyvvDw5ru0IEjLKQzTuEK6y1d4y8k4wAAcblud4OTtsk/yXeqBIEkDbVyFmlInSFjFaZ
0pEbAqzK6lFghrRlAtfULkOhpp0A8+2Yfubq1vZFhdOzdoQei21grLry8TsW3OK5RfsKZPthpH0V
F0UJ2zZiQ+AdyppSn5QKUSP0A9CpNN3BLW85JNA1CzQ8i2x3+pq6pOm/cziia1tKwP4LHkC6dCDy
5Zxk7Wcpa7X8Iw0Vr71LbTJZ4QFjAGN1oFGEJDWjaPKR/wknbKuTHGeiyls3gPpRs4JV2vqY6ooG
GdSSooZBH2liV5EFttreFy057PtBLX5D+MKC67wYpfwfO6IkZwfGIQTY5dEXMgWhguLA/a2r9JYK
vxQfpBVmQpBM7BfnOXEqd5anNs4gZhBUs/uGauGJ4PV0sMgr6kPTdzX18mz4OpZif6hl/YitMon/
spCA8KFIsWijb5f5IKEhOaf/ms4aOgKePOL+cg6YfjThLzGEmJEYRFa6ZnAaFzGMq0JGOnlPdd8D
U6qCIBzpUgyUGPFjWF7WJsR155bgmumLJn0ycZIu311gvHA5EDqyPUnIyyZNvoWxnDCmcGLteo/4
1NNi2LGDq7GkgjR3qJ1NkrFHIWgBNVIPrmOiDL3fYoxuELm6o1BMv6xTPJU1do5kMF38X4phQDp3
A4sh8DcUMjdBEw/jca9N37npSTXal8OR/YBriY0Huby7VilTlG1nYCAVJ8Kxrbw50HiHP0YYSZ9t
nqrx3RIw6WgSdsYhKXduKyWO+cgM4VtcATH9m6We4o1Eek5R/6tLCVoIWbyueXGD7enDn2i0VY7R
MEJSZe8FDZWZMekgVjLaUY2HvFzG/48CBXUmy0efmGX9kTV2Z3voF6vuu0lnW1K6JtleJOCxlry3
2HqQClHRhv8wfMZSOIcsEDjGLGrCopExIWebXojpZYIXyuqv4yrOXih6mqRmaD33LSZc2zey3tXS
L4dftlsq/SztrFq+e6JCGPpqGXGfobQpt72A8E5il9rOzJICdluIL+o0FzEFnVlIpyaDY4Qumocd
ysHmPxa5QicAJsmwHPl/yXxVgiuF+4Md2a/K/mZzmpMY6ETiOV9sWZ3yv7gBcgWTnAd9wlKtREx8
rSfIyGCSwWyHYWvkO8ndAxtOb/iXDXiCBkRtrtSfxTXt3sU0Cvqcmkf7j8/MouFMZqKIKcpEYt17
t2zJiW9jx36OgToBmQLzpydiGLJ6RbkmqlrAZYAE29e6jB/4rk1RbGj4jhlWBdNcVv8y1EbgE2wl
0IgGR7hYf5d0cjSiyhzZnC0nbJk8FTPXEs8kieAwpee3cZbyfi6XsLsPXaBcNw/OCTkkVWICekis
GazM6C6CSHrGKX3uON3V2jcnG2c9/EfPYXNG7tVyBue+D4xeM+qThzAODqasIO0kXVWuWaJgJibh
FB23zZYrMQZfvF8UpcJiLr3+WiyBR9worvL1W868eE4HAE4ZdDRcC5xGWvByBRi8NFb6X9BaMfHa
3l5b97yyqhUTMjJy5JHScF4jiGka1eZOp21V2GzI2MYE5wm0jsnOTs4diXndZRJK/rrCPfWtQtg/
dCF5SWC+ubzjQJYBDTW/T5RaQNp45CrhIjA57+Keu9ThZLDn0/AY8MhTghvs+NVE/lCYXLvhsR5I
mL6FxM4JcJoutN2/cx4I9mStzGwInlPmJOgu1cjibmtis5usjedHBVMnaUGnNRi6KWfEqUTzfUIl
XBhGCB/HsgF9bu5CnBBrn7kDMvlt5KC5cG6HZBfVMKdmZfm0OlBqhvzSYhieL1VNNxeMiDbGFIn7
u6q6J0AhIT0RNjo/dzg6qYrOXpBlyWFuvXD+p0O50h540rLomKc6C3EfqynL6/sgFoG4Bm0D5GmD
tjhmQMaY7JbxXdmWg/VL5FqwANZJ5lGew2mlBr0SUxFBYjvL8CjfDXUyutisXf55Qg7QFx9An7MF
DBLOqLdMDXH1lCBUTV8k49ejTTwGgqpEmdbLzNaextHwm0KJoXti/qENdavlXBZb1aR4E+/4IvJs
YlZVVNHv4JQ9USmGKk4Jt3hA5rlpXiWuXNWVXv3To0m9z2kAPTETTR/G+Q++0zh8y/2lkzgStAjK
gMuuTPBI4+8k/8xV2s5AXNjlN94fVswYzgBnMjfoEZ9K1UYAHCOGIr47gKa9kxQ2Tj95kHM8vVLI
s2jsvLOMxn+sPZSkQRHM1E8xxikbqtCPc6lfKHtIvN8h9kxBg4Y1cCAPVSjEY9TKcLAgQ4aKvvZK
eLoRqPpY8OEf5f6welJAv6zxbbD/yDwLriDJJqoHUdAJd2nZbFgtL0+cYjRh30m/EBmCnh9MZbLp
7LnknZ1IYTCqFUKN5iXjzJpzOffMx+gBCSOq0GPMxcpF8H5rnD4dgaf7QPI/LY8B/0gYvOiMOtSW
XdSPXpxl+qlpitkcEpG00FjqAR4VOzSvBoU9M/u/lrppiZJM2J9J8+VkE82P4WWbPRDH1oJdYG3s
+eY5QcbwAFWvbWjbpG0Dh0yBa4WyV0d76onJSeD/Z6muTyU9TiHnKvxd1TiaXW17waS3qiMBgrDV
WiVd4YyrGXdvheZNQQJyLDBzl30hknOnEichwJuQ1qTzb3wNck60GzyUeXWArEj/yrLIPtpMac0+
E8VJpxc3kq578quEfCqFQla/yWjHYHOAjALhf0KqIQdQpL9FA5VSU87gUqdcFVfbKd37mbHwlSA8
POwgZz/u5kFxYTcY3ExKdt+Om2T9Wv0atbNrgqv0OrDUi6Re9s6dmurWlzBYteKIQFaGVJ4JCxIk
pNwAXnReMe1Te6JL0Pjzo+dV7ioIIg62HtQWEcTtqV3f69sEoePR6ISGCulMfA3dfReTI+DEtGzz
uqYCV3udS4syi8pJFU7xX+Knyd6NYMU2cdc9BGPM08YxwPy0aPaHgYP9V9Ey1IYlKxkROUTQi50w
YfRQ/D/CVZXB0xDY031pyuC7HTn31oqpAseTZAvUBn95n4pLAzD0Gtp18+UQLED5KYYh5mFwSPMx
C0YzHlEtoqQGhNqk7Z8Rdet1Qc3bgQ0qThxKDUT3Puu2WAuLJw/zGkxN8juHMive6maO974/dScX
zDWspRIXK4P2x6Tl4EklUHLEDsTUVxBvoydbXDwWFwStwt2zsZ52abZ0V521BG7nkLlWYtp3oFbu
zTO4d+LBzjYYqEgmDZamgdZrYFbBelk14X/WUpaHeRkmTKIlNQlyUtYzP+ahF6wlCPk1yTEdCO8z
LXGtyBFeEC67UxuBwSQdHlIm4QzZxXQ1ue6IQRMLB5Wuy9rIqbA6gdhndEz80/1/4rJnF1r7zhaE
6s6rJWfLmtjZH9zE52RJiFPJ6W/ih89Dw1Ej8TjHggqW6Tl1y2MMDpHBKkm7+rUGfLDarQfRXAkN
/6kLiryKsDqt89DeFBQJ+/AIIb1NbMFj6jvTOD/GyIZ9BnqEDAbQCr5exiR5pR8lFdC9HXCWDDsO
9PMlVQworQGeeEMTIpCAeH5KfRJhoFjDhM+g24M3LOuWD+koXoD+2cGvbRbyfAyHAQ32XkAEztqW
/Xz1iKgsKT3FvIOx9B44ojyLGdZDE1kHf/YA+4zbLDb/NRXhwJjWDSo/SNfly6uXRoe1ud3JKArz
aMTzUWy6ZMQkzEkkyS9d4uy6XB9Z1V9s5ivwQKhR6phujztpOTv62Naq6/Fqi/qWN9M25yGZxb90
+UpKDGZgP+iX3iZ2tXNM/lYx/8LFPNN17MC1dI9+VB1ivlkEun3t/KoYP6Yttk7N1L0AHanxMi5/
WI+3Zdo8yB5nhAHqXdOYsga8hB0eOZRy7JX9TIKdHJ3+GNctMEXshF4wAEzNzRPklrDibWVXHGeQ
9MCfVkic475AkaL+cMk+LMqDOYBtePkeaDY4NDYje7Oag/R37fwdE3+XNeEpp6NJONRATYvgoYym
30HKctO1/pWb8ZoGI4WozsUWVA8ty4F18OJO0dmx7IfVo6kK3iTQYc6yIz/j0HzeheSkqiX4oPP2
T9PSrAxWIp5J7rsf9Zwevak7dHCjyz474HZlp+G/umD469F5t1X1xvoLSthQvDJ/EvQ+xZHYDa7E
+citjCSGywx7swUDCtbACPfKVuNmQfvqPeez7vPXMgpf17+42nPDUkLzcQnC59tk8o4oyig/X9Rv
bHX5RTfn0QJ+XEIZUcwW8fGDPk53gSvudIRhQfbPS/6VWc49XMqDLqdfBMUjBL+nvn5bQrHryvGc
VOkpZuRMuXYc+tsgns8T06gpcD+j1a1pV/JuUBRaRQE7/MFCum/+iDm6Em09p7b+afSIyc9fyy0u
gebDBPzlKXFotkuYTC3HaqGlk57pQpT0/MC4G/nO7PE3wPmvqR0qSjaPuFbdnCh1R7+FT+MnAWmS
7emx9EtMj9NXPRcseMOmMdMBx9ctJXPqAmXgbtR08djN57BedRYgEHGg82v0ApuRcB7fdylViHn2
XmE78NvpEZHvWQj/ISrDXWusnT9TyY2BEc1l02X6sA79XUAdIugfsZF9UQ5Dc588aJ61CXtfgqpW
VKxopbykPFQrggFWOX7W6BqiEnvu9woG8txoi/d5GzUZ08vmQRG+Td0aMj8Wx+pXjMs+yv0nGxp8
kIbYXrvtwFXL6m9q3c+qJ1/BpAFl7xI0xaaBJWTkfK+y9JDQaLFaNaEyXtEh7/rAOrg+yLsajjne
NZ2Gh3XBmFi+Tf6f27Ykij0WFbzp3CsIE0wkTP7aOObq06FjCf+IkLVdl2ZDozb65tz1jzPcVDcN
9mKwAUb/j7Pz2K0c2dL1qxyccRNNFzQXt+9A2/stbyaElKmk955Pf7/IM6ncnZIADQpVSFSS3GTE
imV+k83Zqdu8zH+vrxCNEKZZT/K3t8DhpKAJApR4SxMbiQ66Z82qPLzTkCpXB+Ik5EJNMl/ZpfKd
R0O5JxdHz9Xd2KG4oe7eGIQF6gUgkuMh0yypyDgHZ0+tpC2Atczh+2zo864rX3npfXceFZCViH3I
m995IoJ6os5a/Hg1vdhqVEsuAyckrdo3UIM7J9QeJ+iiPKRUauJjj9Tl+YZ4uUjwD4Kat+V9L20l
xpAXKXVHrJjjAa+3kXMbmDswYk2pjfhUyAXfWIMBzkBb+7aPtC2cBq7XEOTw7NsJVUfoELNRZofy
m4xIRsjPWzKA1aWEccRswvzBVHdjOW8TFJYSqktBy58r3Flhd222wW2pOvvMR+OekTzpw1Xn9IyW
vdWkEG0Gpq6IsMA82qi9O5f/7XTRViWQ1FaxhH1e07UYAmMWm5T/oCmcAR0iuGsAR8AmZDNDeUCf
4GiXzkrGNBmz4sJB6QokK0c4yQB3dx9tu19UVBuxM0kFmOfUa+YJcMGE/am3yE4SPuRppeRvMn+I
G9S3+qza+pqxLuFayndtGEg5RigX9np+o9kVBJRIXWn0Nq9aEyZ0yaHml4Bl9LAArdmLuzRhUNNa
h64el/aEYnQZtXBqNXPehR6n31gE67Jp7yN+jJOMC5HytRTlxsFDfTLSlenqhxR5bIG4vW4faRLN
M3KLEDVs4YBzBbvbIq+hROlKwxRY5h1pGs5oXyLkqa/6MdtltZjJDTcqI/TGgB5dFPgUJKNl02F3
j2ZhrCSCIIvrg9N7sKvgfXMqD9246bt8Cw7zQdHfPPLmutI4UKEm5TRyoAta3biVYgR5D9+3TBh0
Eq0NFk01pHiyA6Xi3mTIBGGAoX3ivgoMEK46Piz+MAdGPoxmDhYJqxt0y8Iyd/J0acJWjvfhO9Hm
b8ClgwfMFOt6HE3wSOHGHM2nvPKvE/ikE9VE2KXbySZHgSiwU4G6RxVgc3lr3/OfGHauNZCZtKOi
50R1V/JUGSAL6FG9b3IZycuFCF6UJDrobHKpxk3XdC75RvK3yXWPV97KiW6Z8CwtFmcm2jv5hpm1
HAxzOpHvr+pMeYkaPGxTNPJrJ78JfPdGkobl0mWEdFXjg6C5+PLZxVJG05wIjzb10UY0Q/6yYHLC
WZkwgCq1TYLhhhkPL8CD2C4Nhxq9mB7BrBRpU42QlKkPkMhOuP4u4xpiIxh2FZVHJUPx2Rhvm2aE
MZQdygKFRC/WljF0FbWFYgDFjjFHu0gQ9zFqfMSxSJO8u0EAFCWLFMjn9Ha3qIFg2Ym7yZ3uGlGf
Ze9jxeGg11mIeQkKUWa0nmmt1YCaHPKSNpVzyR8SAQxGtdhPESbJebIdef2KRUeYdKGnEwcgAjdi
iE54Ejhh4KL31uydnkax/C5B01Ed8tbl5TSQNWMHuVcE7jYtutvawZqDNEoRCFV6+VtBolvV9nUY
hrcyOshDUxjuueKtFYA+6MKc686YN323dck4OsYe9AABcDhbrJdJoOJ7xLU3WCajpj7NRWssB91D
0g8NKEwMhkHfpVLXBAg94//lCC9eUNABUSX0VYuQ7114yZavcI6kqL7+Ux7BSEGsJQMRO8zfufZY
ZvuyQ0eBiMsk6yoZ0FyU6TakN49jfUqbZ5PjqWrDQ5sCT2JJoTKItqRUiohXdtoidR9tojTeKcDv
SzI2Ybzhx46ip3WsADFFSX4osue28SBV2NS9OOxgi75Mg+m5dLzlSNx003qh0sqR6Y6Mm0UkZbcR
I+BYx28OhQxw7p1z7GLSZNeYldO4cgPltoqjgzWFGBLhpFXZESJ5GHxDgUqIS95g7EaOsAFeoCRS
2H60xdFpazj9NuxlI8dnfkn7F9TBMZH5HdaEMv0x3WYnP7IkLIbxsEIhbebTy5WBMknL6yrsn7zJ
XYDU33Lk4D2pv3YoGLROd8w9YyPP5SZJHgEHSNUHpiS3Mi9B9eNXRQ+17Uk0xxp1x+xeJe83lYfE
4Z0EKK4LEy3g7kEGsgIJl65h9sAVkamSH9hq3L2MLIxKt7Rm3lWwbGAPlvIshS6E3QlO1lQ4QDT3
adC9dpber2xkUNokeVakYgyrlNnqRpYYTpovh7gBZmwDFkTs2MgGprfAYig4sbtfVjFEFQSdsHbE
EAVNttxH9q5gGIIcEHW642XbIof/qhqHhpSAcSLa3OFPs9PIoGo6kdOKWOCTRKLbtLRbY1u1Eh0P
1Bv5vGsZ/Nscd1X+LUvL1p92OVhKFIB/b5cQs2ckU3dyWzMd3jDTBDOkQ0yszFuP471qRsx03IXM
2EfEkTSijNzvdKXOGizgq9rlVDNSyD9evfTLZtnBgKR3OW9rZ985h4pqSvIk/YqWNv5qVgmkPo7f
HFQ2TTtfaah9ajYOEsMxscTtMFmbkv2bqpiHTOnS6YxFYImlLPjMcZjpVGlpE+8qpkgOtR0jw83Q
QUSCtGdmgJ6TjP6zv3TD8qQgTiBPtAbx4pYfbKdHmQZGrNMIxJ5Fxpi0VK2Ytc45lmcFIV+Lw18M
M5fy4JWrxY5QMuSrNuAa5RoN6weRNotUUGIGNjrlxlxeT6eOsKiSyhJ2JnsUJPo+HrwDYG32d7Z2
7Y4mmbm2oA8ygNvbeCK5yV2J6pNcCgw6HmW4iNn9tnqdy2ab1yxRXpfZT1d1S0XTYDljvQLYC5OZ
xjkUOLPkZf0Da1KSGrEKEbEJ2mnHjlnV9ENLgN22R+uE8EFOsMyC4SjFDzJSrkRJ1qoQYMqNhfz/
MN+d++D5VQv0YHqSW4KbqI2+1dOSVBxxBDYX3OlTHCiok0czi6FzBjVWGsUisYJjWK6wcCzOsume
/FtL+jNKyJR42dwoIuaIwdzC+I3eGbbCUkhG6lEFEshhDva9jGtp6K5ZyywEx9Ne6qw/p404iAjE
S36Qaa48RhmMQsdFvlK+abLDCU04SE80YHZ5PPIrbIM16Y1v0Fm2TgCHKeVdsjjkz+Uc34jeOdKq
QzBTx+BQfunkvafxkmhE7Oomz/qFMml71b3WsnBFRsjyw3QIGcffSUo9WPjU/jBI+ZXqKGNn21g3
kxYtZNavEBILVmBR9Q8VVQRGYWtcN1eB7t5h9sJT6+xNjkJesozLOoUHBhayqLHq8VkWmUo63spL
yU0nMyOPlCWjtybTKTLAOETkrLR1BhL1kSJlWUU9w1WPwUbib1NaPpWTnhiXQpqy52r8CvB9y8EU
UvQqtrkD4HGQ5ZGrY7NrpXNDir0CJJ4m7d2kigdh/MNU6hlvxU2ytQyv2lQd8NshNLrVhgN6G3LW
onrPELZaOXgDpbX6ZEKJdomCLnItATPmK0E7TSA4VWQu86NJ/2G5000EDseuGHzkh0BXzgH6iKEo
b1IOW4ZDG/kdGIe+xJ7AWSfYDnr0bKOhkQARZIC88sgSJTOcVWcdiEKL0U+fZM+B4jnQ3J0aeXsZ
EGQIVm1B77E4Cy/CE4WQV8qsw5uWdBIS9AVlg4FhxAqmyxppp03kj08GJm2MjE6MQ29kAVYk1Kx8
F5KEpa6XNKbik+lmwJscaoXhqk/Hx0YHD05LY0inU5B2bzj1rpoekF5gpzvTzcnDxDYzlF3JeeuW
5TyYwkeZTQFYQXqnSX9Xx+BiZeVuQVe4ysNu1ebpNXbAN/y5xfuiG+123b7nmVruB3bnxnDLpUNH
hDWBtOA6TlA1hB6AUB5iCpP3I5JUcDZoXZGUknBXaRwzPxbptc18pBSaug+EuwZqw6ArOKihf2ib
7I1+1Noq/9Om8AiSkrwle4L15LxbVBSF2pBFJycS9Xd98Laaw0A8JMV36/pcFKWGrrm9javpnOqd
NpfxNnfaH5ofHkCmbA10CjzXvrXydlt74JWQT11F9CDoLc6NVDnJ1qJMAJMuXTO1QUpjoK3meeg/
66V/xIT7h+MxugeCS1CtH8qAWU5TM5ZUB+MkOzVaLeYynYIEiyOKwVGYrictB3cHEdhwDcgEJXLk
0c6jl3lFC30xEjzGXMdeLH5hALR1nPaG0dKVoxrXpatwqte/E7YWdeHK9h9kLNTV6tHN4WXTeeop
AgP0Z2QCEhji1HrFT1mG95yXjGrOetMeUbnDaY19nib5AqOWOfjQbR0z9HeUzGCU1DzK9NhI9BOA
xT3B4zD00c9MCU4oYuy53YpO0TPDy7lFCwFRoZ821Zep9y+ZCDC9Vc1fY1RfO+zjzNCbNeRPvAqx
jIXfsm/U9DHr4WkKe13G40mUI6cJrtuuYB16ye+XBjhvpxVi4+JTqoY7YdvXdWTtlLi7B4x5YCL7
2iOV+7vm7iGMYULGcSGTgd8HNTqe2Mmf1abYIaA0LnF4ukdJ8MECLzhr9emGLuM8Vgyob/FOq7DE
pDOvU0M3QAtl+8MwAhw4k3VHQSulW2NS7rZB1F2RTShOqiDqf2gNfnGyn0f8R+YgdunlFQLk+Kju
XB9mjQ0c5soQAuatdxMW8Fkb8p+oBOSqIF6biqWm+Yu6ALLi8HeA4J7rerzDwIxVQ6JqD3l0rbjw
b1C8OFStlCsR5o9QMdd168GbdJUrKIP7PMv23hA99R2KRQ0zBdPhsnmAt5OxI8XfQPH5HUwsaPJy
E1pleC8rqqTXb3xWS1riR8Gc+ty0/R1ivhbg/vooe0rQp+gRUJrK2ggoK3MV9QY5OHZLOtFf5wgQ
Fgp9Dudy0WbvFBBvSoVFUp69dGO0RhkP1dyS4aWLoB5U9F1vGfuKYNbqtX1VQPtERLNY+U33rlj1
feg2e88yjoJWUO+4y5Gazk6Ma5h0K/CfC7lychuRZrO2D4Y62os+137mVnwdhdW8cVMdp9PpZNBG
7AOfyVy5lLUNSuzPoeiw/6ZwNc34NRvauU2rs+9cakJzGxgF4McUERMNXWuyERO0oSZNxzUdxiOq
IGhUYU8+ho+DpWv4aGePZQRUCADCG9itXV3zeZ04wh+oS5+cRNnBqXnofZy+LAVlJlH3K2mkgAKR
ceOBEdKq8H4Ay3fl93RJcBGBhdM20awM4EKmee1RK7pYA2vR++Qmj0nWP6fCkj0NRGVrpsuIH4dU
R+a7Y2LapwwY54T5z0yAawfRcG/hiQICBk4S+I6rEMgADDdoEVm9r0eGbeDbkF4s8+fRqoFKpw+5
VQEk6hliZqoOVLTEh20KEmwxHabzMsbblntviSpal+EEWRp0ECMPS5WVs3Df7QJmSOBArKnHV4Oa
CnCyYLqhLuxuWuqjeWNr9ZPsh8mk2ARES0bf7U0kXpWsmwN32444lNluvBo4zBg50yyiHJYt5qHM
CG0sCxtLac3coGiNznPDVW3ANomOIFrmP6LVu/KFOs5DkT5VbfJgdbjj4k4ADR7gilWhjEL8xJxi
xT9PUeCuqgrhypgjUWGm4CP25UBpgQLDLD0Ge8gw2KkR9aZBRB3Gs+PAmd7lmrEabefO7eg8u3Bc
tRRdFVu/NtAlB5O5xiOHzmXKa6+pW7IAWluCEqCNyVwyNXCi2i0YEW+uZyWAt7ihZAhWWJnjE4TD
DRP+9A7wzErjqKCZwH2DucPwrc1Io/JoP9rFWcdvp8FAIO4Eakiwmyca7NQwucFoz+Ms1pO9PO7D
vj9hRWJfgUDfdPwF1zCyhZKDJ6ddnEIdW8pz1ffQMIoat1/KNEt2xOBSbMAv7H1FWQ05HcXBTZF2
DTa907Er4rWaDGuD1FrekdWHtZWIzzXpdK6MUPncbUuPw/OzH4lhHXxzWJuiezBb43VIUdJ3UwDC
pCCt6x98mMySzxpc+RNc7VSlxrZsIrwcOiHjhRP4OsW5zOuBukkdpg56y6wWTFslUZ3V84hzzHmM
umCeW8VK/kUt1Z8j5LI2mepsXZQn6MRHJ5+M23NIWx0LFQKaU5FFaUMrGy/EctYVkmZINELdppw5
tVbtUTJ+aCu3XWUIlcH2DnbYUSRXeBo9hZqXcgAyma3h8NFLQDC8XEZ1mwEGi4q9Nlb+GhBleUNh
EK3SMCBLa4NDaxTbWg1/EZcs2UGub5zQWtSd1q2DJLW3mlk/NIg9ox6ibO0EIzbdDo+ZH75rnXU7
qQqyD3C7pZIidjfPmVckKBaW+07RkX+vbdwW2ckHuo/LwC6PSh1cS4mQykme0flfh2V/kyCZgSng
qTS911ynIsaUCsSzpz7EjnE3Jhj/tYNNGabhAiL3YaTniMVMa+wxAeXYqAZB3p8NKgqn5DN32Klj
gkB5qzbTdS/cM4kEHWHT/DmVkunfZjdV2L7XQb9qJ8SIQ+EY88Sd+rOcJVc+/WxBF6Hlk0Darzrr
le/5nLSIzcYIe1Hw4tGuvFIYLx2rxhWR1H9pjt65nIJ9FJbXBKWNVtTnlkmX7N/azIMCNclWWAYc
FX1iJKgnGItHJ85UhGQHVGYbOoiafj02zQ+YCgiVGO9qGezrCBlFIzSY8hrJHJQeiBuHUBNM+hrL
c44PRjc4a9zSdkNMER+kGKrx4CBjSYNirWA/PdbjFvrGTJZkcqV03bj0/Ir0BcdaLYGxPlIojIF6
WyjIDAiqPTkWAd+TXWFYdJ0yGoddcT/6ELQ57KOeWWIaJ+W6lsL1bQY+T+/9ZdoFh1iPF2nVPmdZ
8oMnu60s0hA8SI66UJH6beZ1U/6KIpyQ6BxoQ7xB7/oUdwaOUwV5RqwB1Rsz21iVCphkJd+o43AD
jx+8Pj9V4NvrlVvBvwfpVlTpK2gylKLdephos7GJzR65tmBUkBeN93YWkJ40P4qecW4dBprEzgAi
QOGNYV7WOGcvUw+V0dynLWMJ4PpPiiAXHhiTa5zZsClWXQaT0WzWmQusamzhMwAMM06apQUIyfsb
h6Sl15FMqx0XS9R2E8kcQz5aUPv0z6Q/Ahptaw/Ho1npx7LB595g7LgMckQ5bKqLNMK8K04Rdukj
4h4MjEUWmNfEVkaRtrTjgiCAnlEd4nJQqxSxmf0KLBJejfsW0woaA8u7GjK5GnqEWq1uwE7DTIqN
xW/WZ6qTlhsP0NYD8AiM5vtgq5sxfG31KRyjn0ps0tSItfcuSoCeKQJfk3LUr8KCDrOScprJHR7r
wdnQjbVe0KbQnIFOnBpjXoHsa0CjXDNuish6bYbyjQHsU9jRBQd3eQp927qCviv2nZbRYZSdJQwG
8bwpH/IK5ojmtAQDEzxBg7iYVTYvk24EV0CDtgqWhpkeXOPEe0OTwoPYEgpEWJSSIjx6lwcoZnMp
45CELlpRpKtmTJaiFh0z1f7eQuVkFouonHkWesCaDXUbNNDPzHSeajJpr00PDDifgc1BtbfKIynw
dYXGId0EpZGaRIDDZA47VeOLr1mT7FNfd1SaQUeyKay+n3dte2z09qTnHYpwsE5hpd3xljd6WN4P
iU1Hp8OkzFXpFtNgTFTt0awBETeMM1wbDVAwhjbpUPYY2dUtlfrKggHb0ev2Qo+5gJI8VHp4EyjR
pg3dm5Gp1hgoi1qh/qsUk9iOhilTPVRiClhgkSk2Jh7KPhEiK9XbpAFr5nX2ddKKAxK358yttooS
bBimHiZsliT044hS8wPMJQR/vPzgIauJd5g103+7pIULvaUTBfjuKarFGtz1MctstMLy14n431rq
cy8cOn/qnoP0XVjtXchU4SqEYNDp1si8wjp6SbgaIsbMdokCB+OyKEEwLK/vq8r89XutOUm5aPTc
RhZcPQ+GsXU7RgugYLuZ1dWYGkYexL/sJWqjbZoo+9zWgCFM8DraJKUDEeQLdNazK0rbU4pNCMjn
4U7DNf1K7f2f5YC1q9EkMyhn/GRVebDiLJono/EaYuV8cGgUov2w9qHuD1kOXgRC+qqy227ZQe/O
fRCzlq5jr5hluzp3fmUZjbs07lS6viqMLfQxcxAsbtTf9YUxrFrNeEiT5GehI+ncCDtjYTtMv6pg
AQ/M4q3bYI0HB0n/rn1iFLCPbX0zjtGZpCc4A+ttYQe3z5o3/GyGYqnVKt7P2YawulV6ZJeAqyCo
VgwcUFmNX1Nvg9jEkHR4aFHIuApSzXwr7CE5ZYEPebqf2NmOgvKhAwrgjE2Asw0EMoeTFHq34oQW
pNPH2BclFSZdUymWuDNUr30xGr8itGN2VVgmdwnKEvsSPlc8N5GoA5nsEaZrreWTipipB3Y00XSX
4TW3aFofMxKUhn5UoXSTLEIxPjtxXgCFAX8jMOBA6d7H/8YRwMBsz7sl7vfSCUI5ERD7Z6x1GGCz
m59Mw8y3Yzn5d4qNfIBeKkjsB+hiooITMQotkacGqevmD01eNVda2ylPY22JFQ6C/krwJFeBa234
GMfaTdEstcCagNOHZ4jmA7NsMjxzGn8Ebs88X0OD9ZFO6kq44Ytaeu+DMyDZREkGkXoRwLnUtHbn
E6WhNz7kDBeivj6hOFoSzaOR07NCByNk/NivG7i4qB0srTI+Zaaqrn2rfoXK/iOiRQ4h9YwT8AO9
vxdHGa5JE9adprwqrn7XptDpitoRO31q0psUQt6Rpwtvu7q7wcQLecYE64IEwTDXgrdeaN09GyRd
V2QM0AdITWkYYY3n6fhYuCESl3RiXfLzK9VE6xWVyWvXgEueF4ax4j8Y5MXua4NN8Tzp20eQZwCi
rOnomNVzxEppuvhxpFsG/+1B7+D66umqdLJVIqwXxyEmWlKainY8QkZgPBMGDUysuwkUNwcCHr2W
jlUA02ZHjHs7otI0LHUxFNFx0NHLKnr4Q1HnnBqBNTKuQXFAOVuK1NpmukqFbWUoyljZ3g+rEjdV
W/bvjBLNVlqzPlLUIQ7KwHt+aq3LiW6f+6TEuMA8qJ4PzQ5cCooo2pVVqzesE0j1sVjYE0UfSlJ0
QCPqLtuwVyETCS+atlVt3YZFtu/Ucu4g5RU4hCO16m6RWlwRlTaJKO5SK3sZh+bGDfTnBh4UuiXa
1qnrA73Ka+y9Nx7vqncQNOnSZDgLvJ/IojPzaqBnvnZ6bS6YeNEzESuER5hVVvBK1FQ5NG7+lIHa
aCAQeLgDTyXwqULwOHDlG8XBSo3/HT39mY2Qp5EYezv3HpC5XRdhSExJxlMSW/e2H5xaXtIVghwT
ajQYkEHoBp6s3KmtuLMChE8pc+5FpzpLSykxtOYvFO5dXraIxhQlU/Jx6TQGgyFaHHFyGGr1BJF7
peXOnoEm3X9H/RVZynoAGQZIkiUM8o7mLzkxbciiFTs38VzIEsECquDJUfL3TDGnfSSydh43tEOc
ZoPQwErYHWJusLKZhZRw8LzqyVbMJ3Psf7gNw3YtQzi7krrvDS16R51HqI5CrJaOa/mdmgVrfZzW
KAFdawDBZ9ghnacGVRNGTtkVCGiyQ6cs0HsU0AzT8Ho0QS4Gfk3vdTwopUDXU6l+JhZwxj5dJxYk
QjpvIJxU79ms+hU92ydC6SlQOoBrHi9O0W8VhLJH3O1yXBIRlN+NJiN4OWU2tUilGIw2rBumI43H
WAjkYdajx2HQSkWeMWHeAZTMoguV6UwYMciO/PtwYNIbttUeKfBD60yQrRvosHXOGCasXlBxmmbZ
4DzrunVbYG15BXngLOV9ilGFi5suegcWgV3Q5B0t7D/cFZ2C+zBFBwxAN9YBCvMshxcbxiid5s4L
TGg8MYr6GcGQXRx3d1kYgiwNdk6pvzlD/ZSp9h1L+LFLGWOZng1yViEyjPbpPy9U5xNkUya1S+6q
sbfXkPXsua2h+zqY1YtXZ0ABol4FsFcwUIEqSWBUHsfKUPAMQG7H8RDj/Pe//vv//d8fw//x3/Nz
noxIIf8ra9NzHmZN/T//Fv/+F3Zs8k83P//n34oO/c40Dcol/vzH6w0cTv4n7b8av1enFEf7ragO
gVUcXIavZaO9fn518+9XV50/r05H2qLILvVtDfUaazjSLYh7V9+7uP3nxSeXHmE/FjojpOi5sJqb
Nrd237u09eelw9pEaiXBhtKFZrMOciNbG1DUF59fXT7gX965Kr/FP965oqUoYscVWtcJgiMddboa
14vBskDkeswTITh9fqOPXr/883/cyFc81YuqWN/6dXtKe/MQVfk335Dx56WRVWz1oQj0rZmQOtae
slESbJU+f275mv/2gi4WpYVsU6TrjrbNU++t0NtFQN+ArsvahgnyxT0+ejfanz8gVthqrmG3W1Rr
EyR6sTIlnH/+/B9sKlX989qGgZiKDm1Giry/YzFizKcxQcecyLb6/A7uX98Q5e+fd+hUphZZm2vb
JHAOhjZtCrPfG7ZHMz2nNxWsZdSDjrj5/HZ/X7Gme7GPmS5QG4dCtr2Qgx9RaKWMr5QSnHqKbVFw
+/lt/v5NTPdiR1caNFA1soutoeZCnaMNmwFmTCZ7/r3rX2xr0xZMX/Kq2Fpa/CvJkLbDdvCLZ/8d
Mf/3ojXdi109xK1DHwN7ZxENOydtQHXVSOH3+6xMZqUege7qVpwd20QBwesxj0hjDpLv/bLLnV4a
dKzteNyChDkht41WdFF/8cs++vgXW92Nm9wyjXAER4vERpXNqwbWUxIvSvzpxPl7P+Biy6sdNbph
+OPWZr9jXFGFy8bB8vnzq/99Q5ruxWa30QQr9VoZtrY/hqtGGOGsMyZjM7pN+8Xa+ugWl3u+KW36
cW2/bQmKkJSR1Bj1e6i48Ref+IMbOBdbni88lZXqdiT3De1HXEVrNKft5vj5K/pg7zkXW9wxvLhu
tLrDHA0M6+AOeNZNmKh8fvWPHv5iZ4edhq6IWfLwjeIf7Ebky3AMylVVk6B+7xYXmzt2oqYURt1u
owJFz6bT1hYjjLSIt59f/6MXJH/aPw7TyB3Sqq+0dmuJEWpflygooqFd+fnVtQ92mXOxgyuEuTBb
mZptkDLY9JYS2BOlIH/7eZ5NCxiHYL+ALMXLwo5mSjPNWA+w09CgDYG66nMVlOLnz/LRL73Y8A5s
QvxbrBSVNfXGUBHNNvNvJYSMNf98iYpfO3HnV+WWSc+woJzCsMsYv9rmH5yKzsU2R+pYeJ0FWbrx
PBDKIeM730daDFIdakFg8vL+RTHwVNdjx/3iw330si72Pd5Yky7itthibWpf5QIFV6dHifZbn8K+
2PSOZoN1tTnT/WxyrswGWF2ape7s86t/tOjsi02f1WYXaShnbDXsavPx1SH7b8m3KKU2TnCt183J
Cw75OM3LEOEKe4MyxDwFGV37xbo2zI3J3O/zZ/kgQtgXEaJF2jFtO87maCoPsZNsOk+7KaRC7OfX
Nz9YHPZFfHB0VTXGSORbSeBUEfHM2rGZIc9XOSd3FAUmIKaFxAAtZj/GoRiyPOqVUwIhfoNKDfrT
WRfTGcDH7F1H6AXKSfnLAsZEU8/1E5F5y9jxDKZdYetGd83EqbMZ+2mo75HaV+ndISqVInPuMjZk
7KgXLncZs85F01tM0bCCzmyWKwDoAizmYLwhsRRa57woGAoPRV6s0PMLGYn0SOx28DRU3cb6DT0x
XDKbYJB9ycSHKhbjDwGS+BHkWxgC++2xMPRxQoAx5s8mtc2alyHTIwCu09SbHhzXAIktLIXHsntN
SwQmsDDLwCF9/ub/+mVNTVwETgSuvWESLl2rurnFDnk7xuIYJsbp88vL7/e/8i4uLzfmP+JyZhX5
0Oh6eKwr4M8VdmCWeU5BkjZm8J30gVtcBES94POCyImOPdLIAx0lGG8m0LFq/flP+OgNXURF0YZd
5rZ6dFRSdJJjQ7vBiSoE1Wo/fX4DTUbAv72ki8gYTRboAQuBkcLV4LwJVTvWkOl+2p7VLYoWqKJr
+9Ws8lAmmCFEps8avSzAZdGU/fwR/honeYcXcRJlQ/Z3ESJxAo1U0fEN05PNty79e8f/cwUYMJYR
XoyOKGcjINUZLXAmfVh8fvW/xg0Tl7U/11eCpyODWz4OUwPwlHr508/CtySUwGjx2E8WZAf1ZUyS
h8/v98FiMC8CYdB3I8MkmrxmJTxjPhRGF9HTT01rUXZ1b31xmw++h2n9+bN6vdArpR15afghTXEF
6xDz4i8Olo8ufrHlUx/nLFTEwuMwufdFDeJWCL3+IpJ/9IIuNrw9ItYfpQ1OWSU+er2KE5ebWT/6
0rK+uIN8B3/ZLebFfne0CsaPGf8npKCyda1W7hUpA5qoxOzvfeaLPa95xtA6QgmPqLQBKM+qJfJf
JxCK19+7/sWOb3tzQh/D4/qh2Kqu+54PylpwYHzr8sbFrugQj9XlYOjYkvbAMjSmud56MPq6Ol5+
fosPvoJxsRFUofW28HhDTtguh6JbGJHxjGH9wfK0L46mD9apcbEJsOsaUbHGrk+0SPvnJlbrX0Tc
jx7+YgcYniUmtLuD42T0sz6BeC1nFv2AzUSrfPMeFxuhGJKUoTg2Yk0qORANEpNWOzAdUSDseLHo
v+j1yW/6l+1gXG6Hui8VGw24A0pz5QqVyRBbaywjwI2mN7YjmnnoZjg4T+gnff7pP/ouF5sDKqOg
CjWVA6OyW9+hq+2WN9+79MW+iONMzyxzgKpF4jQvS4YqeZi/fH7xj776xSGHGpproTGoHAilTyny
GrDN83PQKg8Qbb/Y2B+8G/2iJDAKoUelUSn4H4ye1BPTEIDStO+9ef1iXyM/FA/VmCkHu0TIOGGW
gIenW3+Rq30QuvWLLS1Q+sRtbgiO6NUu07LrYLd2dxMKuZ+/f3mdv6xU/WI/x5NhxWVQBUcRVFu0
d9CqxiBYGl252gMN6+Xnt/noE1xsbjMtDb/T++CoMz1Zd7Xazh3hDF+8pI+uLv/8H+lMnpZTqmr8
iCYHGNiqTE0QfBJfBO6Prn6xmc2pSgodaW9EGYBCYzmTMq21vC+aJB994IuNi0qmxuQ5Ug5+jFk9
C+lcoCE0b0f1i+37wQ7TL7avb6OQ5je2d4j94qxk7U7B3tW0fIQqVP+LV/TRKrrYxQE2UL4bBEwT
tfhx8AMoxQVqNxngBUwni+qLKcEHt9EuNvLQTtg1ocl2hNK8Lgzop/W487N0AG8sEVNO+PCt5apd
7GmHMWaWh0V47PseM2HDqIHmaer33tbv3sI/litTOEeYkDKPfvnWiJ9j+KZrB61x5ohyfu/55Vr4
xx0UDcnnitL3SBa8R2FgDc3ri4f/qDDSLrZy0dkpuEQlOMKgsxeUke5CU8NumUL/2MaYZ4KUUMtz
lQByN+wsWlg2+7HtYKt968epFwta+Flp+Y3vH+NSSzZIuwoUBqC3fn71D/bj5SQKue4YgxJXOTDA
t8DCpw6egGk/L3QQ2Z/f4oOAol2Eq8bwjSAY/eCI/ASMMhi7WLCIcvH51T/Y79pFuBqtTBv+P2dX
0hw3ziz/0GMECIAAce1NLbEp2fI29oVhe2a47zt//UvOScYnNCN4st3hAIECqrBUViZwSeGzyNyn
AZl9UP5Q305Qfg3w6/1vmEagBS3LxvIFTW307JK4ApvPCmxfsxD3WzdMwX8r783qBSwC1D4WxwSD
BKQcXiveHzlINO+3buq7FqvA5iKnEUVIz1EMuAdef76xqL7db9tw7iNagCJ12UOrFG1PDnQHnfF7
hRgIQhaofMrxK9Aqnlzxovc/ZphoHSrQjyJKuduHz6ECXWuPMAslLFA6WQmkNUfVLDv9bY3Gb6Yj
GXNrSnkTPsvZRqIJVNlH7pIv9wdhmA2iRaoUtIEhBZs2ZL4zcbAqUN/0HfT/7rduWEk6bsC2aNXk
E0zUgdudzP03iv1o4M5f+5pfB/XGMmGp8hpFK5YPWqMEb41VjiK4SN1isN8+7vuE5s2uXTRjTobw
uQDCd2Hx8xCDsINaG4cD04LVHLnEyRLVSi7O9vnybwHBRJbYf2eOc8kX1EVDCogt42nPSHB//tNY
KLxUY2pTAM8aZJuGNLxUc+mBZvnr/fbfHwrS+X+2D9SXEqCkCJ+ZA/oIwh+DBQQlMNknAIKvKXgT
Q2DS73/r/VULYbs/v0V7G/KmKMECAGgGV+xwdcEEuq9p3SFYWCUgvMCFqJn+WqBLe+nAzbxxLzX1
e/WTNwsWzPnDmEYgS5CojTtWYPEFkz8kTe93/X1vI0pzB9nFHFi+3vLB+X52U/kN7NBA9UEZ9X77
pt5rvpDTdG5INVo+mSz5BXoC/APqJ615o/n34ylRmi/M8ShRvmsFfqnC5QgKc3JWbl+eoHkPUsEy
Oe8bhXZ8QVW1m1sVzuOzyEEClECZcIBu0M7lo+1uPZRf46yHl6FAJgB7JlmmCzQWgZK933vDHEut
fWC+SQNQtvKBVfwkA3Am9ZNfoy7mfvMGJxZakBgEo0iddtBTz6E8gQzaBDYfSPacwgwagK17BXPC
RmRdffV/b75EaPFCJLRlqKJRfkuhjgXGpyEifgdVu9wKHnrL+nvfiLRQURMUoLUzc31BKtQjSPep
ntWLKKBBA0z7BULKDwvZmn3DEtYRDyOg+mCrXYKV3sFPwcsUxABD2xRSq9PWU6/BbjrsASUKFGIn
luvzhB/hk6gz4WDWQUo6CqIPYkLh7H3LmQajWW4BKXY89XPgo4znUoTJCQqKf4E3zy+Qsd5Yb4bl
7GrRtizqTiWEKT+o5M1O2gsdg4e6WL7cH4Kp+fX3N/G2A3+AlYsE5DTY+hpUpCwgR6pVBKR8PzC+
scQMcVEHQihALpuI2sofsqk7lrL5xy1RQnZ/CKbG2Z9DYHjMt3sJJqEActHiZEdsClAEUpVf77dv
MpEWde2Gg98Myth+miKdFkD96LrkKA0hdptt7HqmFatFXIr7T9x0QvlVpp5VGJ+zGlU8KAT9sJ4M
4pZ9vD8Uk6m02Dg7MWqFsj7w29rmUK4veIgiuxaK8RsDMdhKxzYkqrJEGUBadYFKCIBlKXixkPo6
TOEgHnaNQcc3oPIFAnQRuL0hbvbaWOSvmTsbhyaDP+t4hXEZ0jkBobyPpOY1kPxX6QaPC1SdweX1
5X7vTQbS3NlKAH8F/YDyUex2YXbdgrAOPJKIFxsxyTDFcv3wG4deloCWrCoxAxEKA5sqC/3KsbcS
86bur1990zrAzUU6JAnCN5FrVRkZSjBkxiuVPQOhxLgR9EybrGalKK5b8Ie5LtjJKwEMh3wEaSF2
IfpkheFlUS1wYFs70rtDYsrVgnjkyBb1aWBC7xsXjKjWtOqjkecm4af7U/7ujOAD2mBGkM/WADGB
6WiOIH4wlvPkdf0UfN7XvDbheccDl0Mo13f6iifntm7BhIYNSf27r31tynEpGjLoIRA/BM03KI8k
BMiucQXSzZ320eJ3iRQT61UAOnHkaNtjR+o4e0CRA0pad41AagG84CjqC+1i8Qcn+92z6Gc9yY0j
mmFupRa4O9wYG3dpFz9va1RrQvHo3Fts2rCMaWlqHUfNRhClk1r8BBWPZ9oJemQQKb5GxbIFcTUM
QIfXFVWAA2WLxVkkVoxCWyaOJM7+uW/4/170/ucEi6Wv7TfAQSlwJ9mLH+M5GW8QiQ2d8xnk9aNo
rxDgmEBH7dgo4XXr0wjKhEPXpMLrQRgQggVNIsngsGjr8mcYqr43kTzkYQzVBR8XHDCJdGM0PCWg
79y5FLTTerWgVNdN4sVPbTexr2PaciiNAdawdaw19N/Rbh68B8RtKafJT/iAQDWOuTfZyjnfnytD
6/reF9ImaoesIkjP1pea8h91BVaD+20bcPRKx+lB9hJ5rxQxhCCZBEDb5MeQZIxxYyJZdIzIWsSL
Ir9RBp/CFImmBPAPy97YTEwj0wLkCGWoSgIa7neRGIZTtUrvPSeiosOG6daG3lnlcv3wm00RJ2iV
tjN8yLKhWxAkEOzGeyrNt55RTe1rAVJBFDCCENPiZ+nyby7oOZ74v6iJ/XB/dkzNa06aQY4R+ecI
3UcB6WWi0D1MoKT3ieLisTEFhk/ol+Y+GIqqQom+z4d2ufCqBXEXuEPOQzf/c38QhknW78qooURx
To0vBHWXnSEXi0JCpHs2FrCp/9oZgeRppWqeL34PSoRLAhmzA5SWgNtFLnrDROtp4J1FJPRTAgoL
aZulk2/RfjpNSwaeGLpys/Y+pCL27YRiHd+blTqzaJU7ySc/nVoQskKl9Npxp904PpvmQPMDYjUg
q5kyvLbQ0q/h8qeJQ/lg3wRrTpBRvBuAY3D0qRWFH8HCVT50EQC++1rXdlqrIMEcZWL262ayfi2s
CL6JFrwk+1rXTgml4/KcWu7sM7CPHjHJzRFEj1svBCaza/4LLSleohJ+8JGBsi9WDrLuMra31qVh
6TvathbyhdEi6jCpWQ1JuwasVR8ZLqzfW+E65WmXgRzNv4KVPXTgMQTsuGxX0qkGTBH5Rk7eYB9H
86wQgrvlBGSsXya0+lA6ILOEM2/BU0ytay7F+JiJIK47UOOX4SXG8gdnzkTO9w1jsv761TcOO1b2
DCUT0fq1YI9psdwAnDpBJGXDNIago4OgW6Zot5Qc5d9p8PcYV5+dgj8y3j6rYivpYfqE5lk8n+QQ
4I7l9wl9EuDzGRvQmnLr0o3k3/tGMn1Ccy/oS+ONjHatT6rBK+X8HEP+qOrEY1pv5mTfvZEyaKD/
ORFQCEkcJFUwjCGbL22dQlZIRPRxsF1+c9MafBLgr/iekHwXIIkpex3tm6m3JAODrFgynyUVWJKg
bfqwVLHcWFgGm+n46myw4zCKYDNwoIA4sUrg1dFYnaA1556BHN4qYlw9+J1t7X+Q1qqrpqVjjU/L
xL0i1QJ6+5zWDzMT4GrH5laEbCPKGnxFB1nPogyhaZg3PpgB/xkDnGTRdCm6jfO9yWLafLAitdtS
8tqfJzCfB3QVr2iRJlTpj1IWG9NiiCZ8HdubSe/SQYEgCg6Z5hWoJwcoRa+hcaN1k4W0aFIC0htY
1oDJgJq71UHMJkQFkprirQSVqfvaJm2zGYwkObovqVs9Y1HjHB/yeeP0sl503ltLWihhLQq8w25s
fGjbfgGfMYgPQR2Xpg+xgNTNlF4gE+Q5U7fnsZQproUVyTIQi0Ed1i/c9Df47yCQBzbNfQcOrsUT
2Ta9aAdR+9BZAosM+IkeOLiXNlzBMA9MuypCRygMBLi3fJqQn+0czgewyyw7G9dOBBPqxuM6qWu/
6oL4FkFHHqQxKa9/3o/mhkWqQ8TnaJKOO061z1oKsG0UCtRHUuVC0JZBXnLZmADDYtJh4rNaIMHh
qsovXSzQZlbkKOeuOoEor/DBeKcuEFtbTiSUoHFIlXvaNzrNwZHxLEFbjEU1gfz5NKf83wmEMIwP
G8MyRCmmuTgZwd3YZl3lLwWU10ZxkXP1NwuyW0iDjUODaXFpTi6hc1irgoNTv0DZ0VQ/B3n0bZ91
NA+fp2kGOCmtfDK6n2JOX912/BXXciM7Yeq55tFNJd05ycbKH8Pq++TGEJiw+FYy0LRuNY+uGNjo
IPta+VCupueoSqGSNBUQnCyXncdkHSzUxWSo1chy1FKGDhitIbheQyJ1Y+kYBqCD0FOnhFo17hL+
YglyydvsQ5qHznmq5++7ZlfHoYPjD+Shlg2thgzUhqqtzis5xMEFG979DxjmV4eiV9XsUgfKc37p
QCqi61j+GDru5/uNm8yj7f84tLSA7zq5r5R1mSCybvXZa07CDWCeqe/rZ9/s/NBXz5MAVFx+Itwf
qEGHoN0Yv97vuiEo0PWbb9pORQ611HYufRRvf3Yy4cU89nqKUtkgSTc2Z8MBmWpRoQwWSuJ2wnEV
1JHglMvJN1RB8ZOUoLkEHBf0U7Xsv2bgXzvdH5VpQrRgATYDaJ1TkflguQoQ6yLwbXeBA+2ueWuX
Ng1KCxiRW85BQVXh45n8GjJwsC7Ld8cKP89xfelQzonb35f7ozHNvxY+KITM48hlmd/GrX0uGjyL
W+Dx3NizDbbScelhQKekReUnOL7SGylr6DSFj8wON7YEg510NPqSLCic7dH8hPcCiMpMi9+2OYX+
YNscoSwC3XXhgAAT2oe7rKUD1IEqnVkATSQfN8nPjaQJqNCtjWes923l6isZbxG0hjy1uoGYm0Oz
GllHugioFZegSbzf/f9C3v8eZV2qrV0nn0Quu0ndOkjlMGg/oab8CDFbSPaEvEBVfgrGZH+SYJa9
xOoTY7+wGI4BG45V/sKhDtss6ijwJ60JBPgudh2cwrw+gZTfGl8a5oJg4nsL2av7/TWQCrh6iUZb
yT5C5Z66LeXnub4MJWibV52+7NyD8A/yflfbEYc2+jbP7atsxMPUBbhVhs9JiNp59E+9bvRktdB7
ltP8JAS3wVpLq27MTR/RFRmUJ758zMblyPk33NEuIDa3Q4i1QXRRgvrx/nf/m5l3vqt7UB9NTTrn
mLEU/HF4Y8ig6wh5shTjg/iKjECqjDfbug+giHxWITvZUK7grrhAyiaup+e4cI75nB7wTzVb59R+
Jelf9/v2Hyz/vb6tbvkmvlch4OLQJFK3Mfs0g8jEbnC3BoF4uSynVb7SyR6S9AK6zAdwGVwcdqlR
AzGrj/c//37kAn3Fn1+XVlP0fIRl6oJBRZGBkzeSIP6737pp6envIG5qL0WdLApCO9DG/RkRGwK8
P4P2QbALWDJvdfVaDMFhKP6B5lUWQU59xltTccSqQ2nEBpMOWyP+eyZeg8UbE1t2HTLAZdTNDUBI
SewDOqDUAi5DaC9G3yAW9CTT55VGw26g/rVAtXu6NM5fq7gxzD8HNzX8wNzb6V+43xyW4O+pvuDZ
8LQMLujUl/W/y2JBOQdfl8j2wjXNzvr7m47HM2snXPXlzZIlZNZTSLu70daZ19S4tum3bhJlaRyK
G1gpXvp5uNCwP9+fd0MU/i+V+KbfUxSLUjgRmIg7aJKpXD7bfevjzrzRvqnr2tZe2ZE9LQuYjlMQ
+/PiJUUZx/2em1rWIlTelgGRYPm4ZXE/QERaPBJefLjf9vsbrauXb+QKTMXuXIkb6x4mVx5EJI81
shbBj5oNJ9RBXPZ9R4soU2DnBbFhfadTP0hf9yBGls9ZlvmE0AAksuIJeapqw8cNFiNaBMmgyjQ3
cy5uIk4sOJDsAHZAcvj+WEytawf3HqSzFcM94JaACz6DmORSANWaNn21bynp17KAtjlAPpA+h75r
erAC7h6Vi4qg+91///DuknVYbxxhhD6aE9kziCSr8TdEdf1mqr4xbHBVGGzMtslCmhsXqMQWNlXO
zeJJfek5B6twJNjp/gAMnkzonwNIo6Rs7TB0oHHKP2Vu8YlAZyG2nI1Lval5zZFRBVxGqaAOFMrB
n2N1VzvgUHPdKvo32UbzZqtfZlAMcvS+nOITBLrI0U0hH3ffNu+3LvWSE6VCkbttjM4P4p/BBW0Q
Z7uqEJnUy02WLLXreRjQNq8saGHWybUDVdvGon9/WUIo6s9ZzShrymzAmlmZCdrH0J7dEFKxEOA+
QHxneh4rIqcNK70/xVJpHsykywSEMp0bCLShTL00B9Br7JuA9ZNvvEuEfekkGZomAgzaZFg5weds
18qXerlJ0NYDsVRAb1lV3pZ4eLGzHFpIW7V8JrNobhvHtOyauee3thenWfWfcnzGDrYudaa1qfmt
G8+9AMUBu5EBosQW1KIZlHl2mkbzWlg7BmkVePSruD/Rtj8HC7/wJt9o3tR3zWu7yqlap5rpbVjE
eWn4YzRtFdsbrK5XMLQcxBhQJ2A3p0IKK0Gp9DFfqhxcXDQ771qUegFDTeMi67hFbyBphaZI+7Qd
FEy919y2TKBFCMgoxTrpvKrIXhVdIJcSPdzv+drM/x6TpY51tbGJK+jC21Azm7+mTuQVnJ8zu76O
EL+zMr5xHDdMr7uO7o3XEieuqsq2Z1SOz/w4xSQ6ppTYG9uhaRDrV9+0brGKWlxE5DYHEEiu0lsw
J35kQVcWujZFue+Eixj252faumYZ75cF7jssnoWaAhTiNuGpAqfXRnR7vxQecVLzYSeblqiv6ALd
q/kIFZwTFG8fq6nPoPKWHoUFLgdavTZB9yB48Mmx5MY51TRBmns3TQOJQrdebpGdxJ/dREBIJ8jx
uHy6v85M7Wv+vcQiA1vvPN3mRH1C0uChFlukqYbZ12GiAc3DeURl9K1s63NR8sc0KL4qAkZsKyzL
o+z3bmt6JQNRdQx6ZHwJnNWnzm1x9KrE33VGt5CPBmfXMZ2dnJcU5E2wEnQ08JyoXlQ1v+Ad4PX+
LJja1/ZlqKlAxxX3y1sMRN8xJGV669OqvbKIZtf7nzBMtF7OgIR1r1wIutzsuuO4NjfDacqiLVyi
qfX197eeTqyMQjJgvIlSpl/siTuQqLGku/Esampe83CAt2vHJe1466BB8kiE4p6o2T48sNRh7Wrp
ecSdCqZBObFIrAeUZJzuW900sZr78qYts9KB1aE9BhmTGnLus/0LzOq7zuxSr9GsszKZ8jCbbiJU
L7NtfehQVZ93kDq533+D4XW8aUL7GrpB+XQbBhpc4iEdLrPA5fV+6wbr6FhTqEjYbpW6w024IM6O
m5ciDQBfT3a9bUuxBqY3i3KomQoq8KbeIoI31XKEOgueVdrj/c4bzu06zlQUfdvxijS3yWkvkU18
u59uSTm/RFH94/4nTPZZf38zAModMCmDI/WW9B10ySvI/ciYHsLA3pUrk0Jz26Hm0OmarebGLegG
8tD9aCXRcr7fe9Pa0Zy2ljx3E1K2t7Tvf4FHBGJRAq9m+xrX9mNLDYSHDhqviwEij9B/tlCFcL9t
k9k1p81SEBwiNLa3IsVLMBQ5EfEXhP5iKwvwPmRCCm3TzTi4ZIsgbOFVkA3mCajpWv5qB+pDTMob
l/kFsgHDIbN2lSsypBf+XEjzBF37ZsCI1CLjiw3572sT0i1Al2GidWTrlJbA4AxFc2tJ+0Fw+7ft
Dh/vT8X7z3RSx7MuNS/miYbNLciHk5qqa+/wE4HgMoOzMZL5TlNtrCiDP+voVjzNYZd38+ZGmuRW
hM6lB+hqKPrvNBm/3R+NyVCaP+P1vUmBVmluVEY+uFteasDU7zdtWLM60W/vBFGlUPt6I9GEjP1U
uygGAgF7kHKycZo39V7z5wzloRDSzqpbYjvZJ+iqZtc1YbJhflPrmkNDzq/MnNCqbv1sv4bFdO2s
8ft925ia1vyZE9SKZmVY3ZjCq3octchvww82Om6yvObMy1LVyGQhfwI1vh/gWFkFAafPqow2XMCw
LnWAKRSwVAE2uvIGEuIbEFxND274KbhaZOsFymAfHVqKWJMiJTsVN44cx62y09Yjdr6vKkbqaNJq
XNKeQzH1FrkqgDTUjJps6wcbtsAwpt6vdnuzSaZR6qAslBe3jEzpuY8W/hDKId1pfc1lA7CTDuFE
69tYdYcYcmKOc5Nz7C31Pq/i67DedL8YOE2Qninw6hqlzRlMIa24OrYItx7VDRk3qRP2ylQJZFU7
fAHAjswND05wmVEt1s1/DYpBh+3Jsb6S9nddUMBYmgcb0rhl/ACBxSNJoa9HinPWoqJwemyi8YgV
yBg5iD484j9xKOt100/8zQqTJzd/hV34VjrW4FlcCwnUyZeECZndZGOhdxI6i3CBqt2khDDcUHVg
ajAvmb1YKr/VdnMp6+DCrelCnfrRXsojioX+2hV/dIjqWm1Yx12ZI3PYs2vfOqcsWNTG+jGEBx2h
6syxokHX5Qj8OGFB5esxGeWPWQTfXZJuxTiDoXRCY4Rmtyr7BCPo83+YnXyYLVD9KPhBJhhE8UCM
uhFNDRWO0Ej80x8G6GblQrbFzZqeCXFWyZvDNP632HLnK4f+9Fh8ZKJEhhQijmLcacbVvG/ccKoa
VyVTWtzmMEd6105CAdH5Lun+qSd7rH4DFT1vDNEwYzoPa6IC5ANRlAt2zuGzLIKPqpTPjQ0wOVf7
EoGob/tzOJIsvIqcUHhdBzxuA5aKYxI6W2WoBsfUYXBdHqP8VPSz17ARby1jyc9tKa4oPN53rdWR
Q40D/GQrbeaNjvxeCRQ7B/MN4pb7HtV00FBC+ioqnJR5liXOfCIvYoj3FUdLHeBjL6EroC1Kvaap
IRXkLukFuqhbWRaDI1LtsDGwFhEL2kle1du+E9W/mtg6zhCLbnvyFZy+v+5HLMME6xidpBBBwUpB
vbgK5lNTjZ7kbX1K2Na7xX+gk3fet5m2QElvQ0g7xra3iPiwbhpA1kDoMkUxH6vdI9ChI/tKWfIw
cPshJuEhmZNDgx0qg+4lmb/uGqcO8o6oTGa7DNJba1nnIFF/OUlzGpbo977m2Z9emINlvrYTNXsp
hM1q9tpMy5kN5RZoxLAYmLY/xswdIExlzR50op5SnpfnuA/Fg8jsLw5h8ljUkb2RJzB9SjtCqyUd
h95OFq8jl3TObl1fXLrZOszklx3yf/aZS1vcPYfARjyniycqkNywAmXu1sCzS0jLdKfnaxdhUk48
mOd88UDVUB8nSEw+tJInG4dFw1FUx2WLMbBwxu1mzwkr7o0ZsMdzRPuNZwlT69rOiGyT61a543gW
nrufVFrZIIxZ5tN94xtu2jry1HUlrix1Sz23A0FaCdVWS0HI2ap/0pZekzLzk3CLqMSwA+pAtwUs
UwHYviYvS2T3TQpFPrQDnb5FUwWZ13bOG/pwf1QGm+mYN2otYx5lDUWkH3+lYfbUsmUjdpia1iJY
ODZlsmQW9Uoonx1Ke2SXBbrGG4cEU+vr72/OI2qYORMuo17NIpQ+kHo8pDTfyqebJkALTO7IUgCy
u8kLx+kYzO5vukx/91bzQLjqD/dNb9pDtOhUxItY+lBSrwug+5fXfjvaR/BGbhyqTc1rESnv8cy1
BIp64cSvZHD8eM79cNnCfJgspMUiNdcSxahCeFmvPo9dcMEMnLlKUE3gbgGSDHOsY9CGvJKgVhil
B6a1D41YPjmz3IgVBuvohMEVK7ImKRS0NrtCvixg0cQpEGQUgNE5M882FqnpK1pEEvZsA2PG4V1O
/R1VKa+R032xXHrZtYJ0wuBySl3UFgXCW1r5UnVxfwhK58SL8Hq/fcMc63AzC+XmNuMZ85A2/Dgw
9dAswV/UEdcgr/ftCDrmLJKlVfFyoV5a2hQQRvpvlPF9sY1oTszdATwLRTV5ZFwjdtTKU4N9emNu
7XWlv3NC09FmJCtCEQc4yKKO7Gfn1mDNrIfPcW9d61AeJ1FdoZ/+ODB2tRX9fX9GTAtKc2pU7ABj
OJeT51ARX3hpkac8AMNsPEFxc98nNMdOKspYUU4IrE3xaWzJD+I432Umd701Ch2HFmYoA7fannr9
NHh2N17nZYuc+/3lKnQYWr04YlbzQD0UIAGSPbLyOepyCdDPFB3JhHW7x0JCB6SpbgLQ2cYkVDOw
PkEq2ieRU/viSmZtfMI0lPX3N7tbDXnyNhXF5AVxhXomJ7FOLk43Z8h5lKcCsicbe9D7EVbossM2
ZBNbO69nr4tsfgCSYjwUBPWv+wyl7dFdUiS0jOLJy8WYeJGgDYTQUYk/tSPf8ML3HUIozcc7Lrts
hMS6R0j03I/DUzXRkwrE674RaHu0akhJZ2GNngPR7CcVzcOVOkXi2W3QXfZ9QnPpfADDHTj6Ri9Z
cucpa9roBLoc9SSh4Ha6/4n18P6/kQqnxT9Xk614xZVImCeyh3xojiIgZwka5JT8TpV1lO0DHi3v
f8qwoP4HszZKVPy1OW50xdAf+CDjq8VUs/HsYWrd/XMgeFYRdTtjIHEIAiYia+uYWm6+0ffVud4x
k87PyGrITIYcM0H6oTy1sqlPkDdtPFWq6VSSbuvoalizOnRNDmPEMjw2IX6E3SUTCf+Kas/llc39
liakyVDrp9/ED9I1GaowHNtL+5knhxoEHD9WwZiN2+5/AifvmWr97pv2VU2XrB6l7dHiObfTK4Tj
jzT7NpflOWu6Y5jTc06+DkV9blC2Urv04CbVIYwhhCe3LkmmMWqun1mD1dYFt70ZKdBPMU3VkYt4
6/BgHKLm+gPlUcNiNB+wj2T6XeTOgfHXPLSPQ9md3chvJK4d8zF0swPGKmdnLcCqnPHrfU8yrRIt
LjSxU6mmGycvyln2ShYU+7RpPDyOkgW79LpwXdICg5x7IlFSMHpgYZ8/FQBR/JNHUb4xAsME6fi2
uWPlnDYcwdMZXq3E+ilVvOv4LnRAWy2iEZq72FmK0T2ygT8sxeAhJmztXGtAeWd963i2RI28Bh/V
4Lmq/OCQvDh0PeC9hL7gwPezZ30MxvJ4V2pa6JyFjkRibgLiwQMehB5yR5QnlB1aJ1E1W0pFhsWk
g9tszqs+6N3B6xq7Bcwk+jU2xUPrsi/3F6vJXlo8YJkMWEfy0VNR9gA1xKWUHv5oRHdw7ZIdwi2S
J9Oa0pzeoUE1WbU9eKovI6gJNgEkfZwtCjJT65rPJwS1DQUJe88RQepVyBH1ZJx2XXWEzuDaTKAa
yXD88ZK4LR9dMHh+49j4tzAzBgSu0KFuU5tVnVuBrKalVv5sgw3rZuOWe8QBDyRVqA77UtVZdkCq
OTmScCzCw2J3uWcJoTa80mA+HQxnddYcOFDB9qzevU5LGR5AprxFN21YwjoWrgV4Mi0KMXhD3DqH
rrVQ4RqXj3adbVwXDdu/joarSieTVjwOXgwNc5aTF2Kh1DJznqZ+lzgfEzokboAH5ulY956SU3bO
S5IBtDZtbfomC62/v9mU877MII/Tj15BJGCIKkkeoOqQPcpo2gdjFToeDjQIo5CsHhEXaXu28h40
zW4RbBzmDVFEaM5dBkPSdV0/eDnJnivZfQTQ18tZ/LWz2HMSq0cVxFssj6bZ1ly9b3tVZuA987LM
HlFmrRIQrnHpd5NwT9PUuRt6jKZJ0bZxoO6hyRyGrQfG42eUofxbpfM1t9W3+4HX5HLaDl7YYSLq
FF5RShldqqbsj+M2p5qhdR0W1+WqC7oA9RsWn8tnWhXDNe0ced3Vdx0WpxRgpzJbcA4uyvYA3cTx
tHTTLm0ZJnRkXDSVAegOEMtn5kBaNi4W8PKCBn8r3q5veO8cEXQ43Hr6EEGXDJ7g5a88n/JDI+yH
HKS8UBj+O2Tp731W0rza5SkVDqGjh+uJfWwbZzw5gfPvvsbXiX8TMkgJqKM9YgpUwinY+Apx5A7b
JaCAKdD82U4HatUK+8EQtMWjsnLitfW4BbczeJajefDYM1u2QzrigH6hUiyXeAEHSO22P+/bxtS+
5rkqVSlehWO4VjjdeN1dxhy6bwvZufo1z4Vj9UWawPQl+JvPLR34MeWBtbGZGTxXB8XxIs5Rf8U6
iOyN2XEYqgOKTbYK00yNr/H7zarJnT61xkL1Hkc+ykPx/HyygnLcZxgdD+dwHsVhF3dewlxyaZEE
eID69Zbbrn18x2115foiLMhUL27n1VNRnONggHTFEr/wCPpNBdCJh6aVEIKw2NYHDe/EQmdaXAaG
27gkkxcPcmEPOAMyvLSVyUfIkloPArWVp8QquhsYn4fmFCH5d2pGtsUIbFjFOnxO9mVRAXLceTTp
rg0bHuumfJnlPvCl0LFz/ZzzrCRL55V2ww6NzK5z7r42MX2xnGrngtAcPY6HmIA2HAczPP88I9s6
fZ/6ofqyy811jBsqFGkFrRrcvrKBHEEWOp3wW32wXBYc9n1Cc3U6OuCioqTxcuRALd49TY4LdcFi
35O6jnCLQTZASYfn9Fgs7JLYY3bhgGSd73fe4Ow6tI24yKtnElmUUhXDv31L899NoZqdra+765tQ
4qquR3ECLvIoGu9/j221PNK83ipwMRzydOpFRQbXchtw9YZ2fEyq5lci20/xnPxowmbLv032WR3v
zQgiwI8tJBdwwCtqVOnS6SWy5n0rX4fflNBfGKMOW1AN4Ed5EKwYDn0n7V/3p9ZwhGHa/pwK1GlW
So5eV3B5AAM0qP4ypzy0Gf0mJZ+vzlBuvNyu1ngn7OpQnCIBWrYP2tZz5ktgTQeZZe3PJgvIvlPS
f9jeN7MgIxUNeY+H5twqvxXQt6pjx9lwX9MMa+7L2gXvmS4EOvt4bg9t6DzWKd14STVsR39SIdL/
Y/lMm0qI0huq1D4wUClRgjKa/4u6tYC6dqBUHNjd0UbqBnOzBT0wjEjH4QSFIE7Ko9YrUgnm0RJl
wHkbbLHnGpaVTo6oiMqz1Jl7pPcYOyCf6z4Uc2qfZd6Qq3St/HXay9ggdLAom9VQ2gUmZ27t4CWL
reZKOx6dxjqt982/jhWdCO8HS9k9Hs+aPj04LO5/IZtSb3ihaTLW398sXagiuGOek9YbutEFTsaq
DjSYt/QGDCFQR4oKkVtDWi6NR6GQA1XhMmm8NOitB+ZGyG8ILjZ2IdOs0z+HYZVW0S9uOHp2DJLv
Y8XH8SEaBnZc1FieLKiKfKvXJPn90GUymnY4T1w8aOL9334qypGeoh6ykVU5/LjfuGkomsM3qOWs
p2Wwn+j/c/ZlzW0jSbd/ZaLfMbdQQAFVN76eBwAkRVISIdmWlxeEFzX2fcevvwfqmfnI4oJrzTjc
0S2byVpyqcyTJ81H0PU6iakdZgo8rTO+YSj6+raUKyZRxpD2mC1nUAYpXTNYnhl/m7x7DHBYeNld
SwfKeDWj0oxCU/HxBWbegFXQGlK2CfsW1ZjO0pLmvpx5cu4Cv9siHXl7SVdORcatZePUdblJkZ2d
+rCxNDNU9mVsDu/qxjRksNoYhoZv6ka517MiTW1MiaADeNG8duHcr+jKWynoSBNjjMgmQ4qsf576
ayRMf7WEWuAgvkuy/Ol9OyQpe5BWIF33a6hjKpRpLYZoaG3PH7ylATLXjkDy6WacpC3GC3Z7sJQe
oqR5Mbwlvuxr2yNpeEyRFsvGutsr6jzXJZ/sbKq+aD5QCrH/4fb+XFMKWa/LKeKR3qDw0qsrNhb3
KRM2MK7vy1C/vdGOTrhnYIvIBEotjClPCDufkmGpNn3FaMhgtTQLPPTQVcgHUe9XETQPYQL7yoat
P6T7KAlXtzfoyvnKwLVOpb7B6qncZyL/UA9PYeAtGPBrnzwv7GhvEkxcbBseqLtUpAffG5ADF++z
CzJQzVO1IclGX92BXQ/V0prdTUa6YBSuva9llFqMYT2B7uHDMYZ8sEQSfOwx16gpNEtgrlhbh2tF
KZA4G9ZxsjR99Npezf/9aK8MtRpJ0PnxvsUYIqsuucAkq3RpGt8VRZOBa5NvRpqah/Onk5WSCacm
4nUKicup9742DENGr2ktUQrPFGQXtOMHoSufzDZeiGkFNuFCrE8kHQ5zo89A/wW62KjwHgMNScU0
K79nWVg6Y5mGTp9kA+xrZG6Sth0XpF47Eslpo/yY5ZPpkV1SR3cgknAU6n16j84xGbNWx7URqQ1u
mKcaHxst2beYmLIQyFw2eEwGrUXKMDID1L87LRp+GI24z9PsYay8bOHzLx8Gk8FqilcYfuZjW9JG
fcqr4gAKxEeSdjaUxYlTcxXHw8YPctO5vVdX4g4mU6jBhLRZRrGgpo8eJpK6XoEZiwoRmwmJZT1j
n/vEdPU0toNp2FBMXL0t+PL5MxnKVoGkOSo9RnaDrnwPmnHTjmLzvo+WtF14iUh5jI/GmO8K/aDq
Q5KMCw/Xa+cv+eu80jsEaDrZxeggmJj2TEPls4GxDbe/+mWvxITss7WC+yHXyK7To3U1VDDs/l0d
hJvcyx94V7q3xVxbhazyPQVzW4VVFKBQZYG/51GLTCpbWMW1s5V0u+o0xQxBiLgTU+DoAdlicNeC
+7j8AGcyYA3QDtolKjYoIy/o+22D0crHTxGGDXtF4FTRwjFfWYFMtKZ5kVIi3McVquIXReV/lX3/
/V17L8PW6Aiy4CrE5gSoI8zQ44DUdh8bq9sff+2bz07qyNX5YxswvajSfdMpuq1QQ11NQb1ErX/t
0+cLdfTpGLhs9G2MgV1pgQENpi8CO1H9pZmzV66lPA0+CGivESSjd6L1vho0ftaGZpObw0I0ecW2
yrxqLS/7Qetwd5r8wUwfu+YDIBB24H3GSy4If+qxuWCArmixTK6GSYqi7nrcHqM0toVgu1E0uzYR
3wlRP3CevE+LuaTFQiliIow231MmOvR3K/GqKXuxIoq6RJd4Td0kTcZAVp0oqYqVJJsZhqr65R5b
l0ehZXjroWiXEgRXjl4Gn3E+hVEeT/FegKMejZH8K+/qu6If3uduZARaFFLDU/wUz2uvBw0KF9+1
CIWd2zp37cvP9+BIK7IIsCDeKdGe1pbqfQFka6i/3v7oy7Elk8FmJs1T4Q346L6odxra+Blaskql
B53BwmW9otIy1oxxDAHhZTvtajAfOxhlFm3jiWsLruDa1sxSj7ZmUGjsMVVE+66NHmqa/DWBYNsi
qCDc3p9r317yx40+xWboRdm+omkaWGPiJ7Xlg4Du5X2fLznkBL0ofUzqZF8ktXIXawyE152/NDzg
2ulKGjz4cS1YHef7KCq+Ad3ySYuYiy6qx8Ec3lWTYDLMLFHArpgO2YSGXZCGjbQjFg311bt2R0aQ
TWXe4VmQTjvTm1blED1xEOctKNUVIyoDyEqeEswUVbI9V71PCSP7tFEyLIA/VgH7SJL0fVZUxpGR
mvM8z1u6A8+m+SPT43rHqsikmNuIbOj79klyyl4XwqqpVbKvMhAJCt0f1oUpJud9nz7r3rGOJQqp
VN+EDqT5fU7zv9K0/vK+j5bUF/1ENagKBabnYXoBiLYG06Z1v4C1uqK7Mn6Mg0JY5xipC0iF/kvP
4jsaknd+tKS2FaafeOrQZvt+KsCyiJmAG9DqLBG0XlFbQ1Jbs2HRMOBVvM+GOv8m8hkoo7Soe1uJ
MDBnFzNnYvFOFZM8sBa0oOfENu1QjnMSUI1bnh4slcquWGcZMDZq4cj0Hmy8vMXEiga8FBjPEeOf
t2/PtY+fo4qjixlhkl4DFnZU4nRYTws8jnqUWGqJamJolbDS5sI1vSZIcsDmVIg2K+p8D8h6cscr
ETiBx8avEW2WHv7zdz7PkjAZP+bVYRyVNbbKSH8JcJmjnaAj6xxQTb/uLL1dIu+8YvbYvMSjPQub
rmuEDzlamm0hpMrWRv/FSJSHwP91+1iu6J3MrSZCzZtGBS1eRl+4jAVPXGFLVvvaSUj+OI+ZClCx
Eu9RFr2jgYohT/TLJN7p7mUQWWwqNAGkP9g3DFPWFSUyVmXg5evbG3NFr5mk1ykdzKzAKAj08YcY
fTx0jWOAzdAy2PRX7YVL+cJreySrNCdMeIEIZ4zPVxMjkszG2BTT+6gkmYwlw6R1LU3AB7ePi/6v
Hr5yUvX3RVsys1rRRcWkhGG4xzm4pkJiy0yHpRTnld2XgWRpFOa6V7ThXh2H17yrtpy2G/iIxwJU
XLcP+MrNl9FkgR6pppL2yq6IQiQ+2lB11GJYake4cq4ycsxvUmX0pwafztJPRVatTK1d6clSp++1
/ZkXdWwZkgDD/zCqfBdQ3z90RbQOmWc1RRPca2OxoALXdkjS31oZEyPgXbD3O+2lzUoA7Kpmyd1c
+3DJK7fewHRTL/x9hjnxjpIFD9Qvl6bPXtseSXlBr6L7BkCmO8WsnmlPU5s0mBnvZaEd9HwJinHt
jCXdzbTeQAu84e+nIUyQJvUiK6cet9Bg9+Htjv6fn8P/9V9z92+fUv/rf/DvP/NirDBWu5H+9V+b
1/zxe/pa/8/8t/77p07/zr8+5il+yX/k5G/gc/8t1/nefD/5l1UGbOb41L5W4/Nr3SbN26fjG85/
8v/3h/94ffuUj2Px+ucfP/M2w3iJ51dM1c7++PePtr/+/AONq0dqOn/+v384r/HPP9zvRftdeWxf
u+//2LRh9vr97C+/fq8bfA4T/9QF1YjAc0ZTZ4BH//r2A538k+uqgWyyjtQgn9GTWV41wZ9/KOSf
JkM6nSDFQil5+3t//KPO27cfquo/Daaju12j8OwqA+ziP9twclD/e3D/yNrUzcOsqf/8440T639j
BAMfQSkjBgEWEeaXyUU/s9aaDpPJCrff6cyqMQeCrbVxzdaJE6xLZ+iduHLQMrEiP2mz6Vbqityh
+WOJLE0a+/af7yF00PtTbnI5eUCLsotSDd8DNK3xqmrb+xTYT8tjiW9llcosNGepVmiKyhrDWDcs
c2jJs46WikNfK90hnnKBzmPSLzy1pNrf31+MExXQdAIGFpznqSnre4+SmrWFawp/xcfONkVfWH36
sQ7o3WAIZ2h2eNBY3bQ04fdUb88ky1TFASV5k9I57hFx6wRd4dtFNFYWOqzobz1cz0VJBikbx14r
+VC46El3knh8ZPVHr1E/5yFGrRUL+fDTnOZ/hHEdLW+M4u5LpjVIi1FFGFy4anxfsBYoHoyMy0tk
UnUHHBH3Zp9btFrstj2Nhv8tVhMasPv4P5X5QMAYZIzj5BcuZmE7ZFUDum75+3QVrlIbpBorA2SH
m3JLrWC15AYvnuSR6PnnR+7QU1QwKyZR4ZbiMUuUNbg071I2Ph+ZoH/r9rEun7qq8wXO3uZISuNx
3w81LFBjvlWVjZVFS7M+L6opP1qJ9HqJtTHqOhEUbuOviq2+yu3U7kaUxG3xDSQuVuy0+zhYcPCX
tk+osxlVdSiiXLSORBiPeshzN26ePdLdi1KxROA7t7dvScq8vUfbp7Z+18WRl7uDmjuoqNwN/jwb
d+lR9sYTKFlcTVWJaaJthVC0j5zKSRQQ1Q9RPN9DdV10duXmT8ojPfRu8bldqzb4NgMr+xR/UO6H
T5n9e/11b7fkRLx0gp6I2jgsw8L1M8NqK26xmK1+eydPREhv6Z4UALX6uCRi+JxlT5gpatdl8w4h
OoGX1DRTJxjsdrqNAYuM0G9Z7rZANbb+h56lTjAulXcu6JR2LEU+LNFNtcCrzfV9YWm974TDkmG6
YJdOREgHwr0eQA+C200rd2p6O40e/ETZZEYBlJtpj33DF6z9/KXlG3i8KOl8Rip4qmVK7oZmZ5FY
d3j+aSpymwiyYOovbh+CHJNpVDWJjG/lcZyUPNFyt2dPaES36miJeOSiBKZrpoqLIIgpPQKKuMek
hoTkbmp+GP1f2bjUMXpRgKkLjuGQhqByoa+eqr7EKyN3CYYRDGplx4AA3daXiyYBr4n/ypDuMgYW
YvJw2eZutGWgXrKBZTUba9LvylfM37V6hzr6D2HYSWyRPfmh/6h0K9rc/hIXL4XJEQdyRkzYiVN9
gjaNTNPq3K21p6AxbM7cQO8wSG4JxbYkSFKpAGNNOqUtcfuaxsJkTk9n2zD/GnKxELpdiDM0xJP/
XZGkWFEbeBzVTJzcjq3jnVj1a30d7ZY27qL+HomRtEkpwV6tNwW8U9dYpDZXUfuo0dzCE9IRCsh/
pyWjdMkLa6Dhwi8dDwdEp6dnNUQcHBVGgrNaVfeBXR3CJ89pLH8rNtkq5Vay6DXmvZJNxrFEKWbT
8yZHU22au0UnHN57dmTuRfFpqjWrV5f68CVilL99FANq3MCYFa6hA+F0fQZX49BQoXP1ql8FMO+G
Vay9bWinW21Xfuy344dw7S04FGkq9plUufykV3hm6EM/S/U28V3m6HbmdB8Hajeu8VpuuDOrYved
vRi1037oBrvYLGGbZi0722cNlozrsJhM5is3M61pCgN3NtGBD0acP3WtTbWlOO6iGLTUUaoKw+By
3k3RjKwe/Th3BcFo5+4lVZ5a7PNti3J2jAKOebb6qqFRBI3yMdbwZpinrI0u3TT35HttT/vuLrTZ
k7kD8n0XHkA8bC/InO398QZCJrZNxZ3heFmcqUZchDq4lqZZpnLwNsU6XAVOsVIehlXzpDhL8mS9
kMVJekHKgVai0MtD1pK6uvN9U8VQ26kvJyfqfb3ZZH5RFdvK69tqITEon+EsGmenESKoSnUZEV81
UwNKCa84aOgCtUtd34Fe8rHjtF7f3lPZwL0JMplqUvhAvIAlF4u37whoBSsOQcU2+cQ7u1VYZfMB
ybZI6SYrpMrPum+WGFIlHnqkRsBfiZjBgAUnhEL2qRkIlHSqE4Xlh94GAahdI4q09G21KrfJriXW
0lme5ULe5DFkaYRAJ5EhdzuajVaAG74Y3TJNQb1UG43hoI29fDZRVYdLLuKY2eCqLwprnPoudZhI
x2ozpXoR2yzzRs+aMP/8S1qTHNOHUSAfYLqE95B2ipGscvSVt2sjqeLU5nVSMxuD5uLMBodgs8Sd
emHvTLQza3gz4Z0huMxRkGJ0Tx5MWeYmZfSYtMMm4A9D3KJvRtm1urHHTMMPYatv60hZawr4rcZx
Qf1l9ytMfAP0JGsC8+EIMeb7e/SeAtohp1WXZC6e3ZsqS3alBzZD03eSsHFaqrRWh2k/yJEtBDJn
GZs3wSaeikiOmWCekrxjWSsCDE5R5tZ18lGZhnWZK59yP9wrfo+mHnWVk/o789UVhmj/tqogc6dr
DMQ2SGTBhZ2ueeB5hnm2PHV7vbDzornr/W2ZRw9FGln65Fm68XRbN+Vgal4rFETllMMInI1s0Pk4
hqmppW6hBYCPvsYEhdH8iYUL0OcLcgw+3yMk5wSSNlIu2YT58ttJTdxQDWvQtMc7X/HcIuQvWjkO
S0ZcMm0G0agBTgcYcsbmJNEckx9dHbUOxkxJa3HQN+GzKqx+RVbsrnxQVrUzjZbvVrUVr5cCOTnS
n9VfhXdA1pXPgiVb3qnaxJoyG1xMNQ1sNR/rfR3lxYLZfuuAlDwU7oaARSMqQYQjLW6iWlAbede7
Ig2V3lY11vFNN8OaeyUm2TpLC+VLEgcAVUdeX5uKk1ZxxH5x9IAgTyVU0jh15ZUtguc2+dJobcvX
2UQx300ZeyLWbZa0xE5JSGsHKSD/paT51FpqU8YfEihGYcUhh2YgZ506UdeXxBpF0RwqL/BfAlZH
v0eS/2bHocZICZjINvMzhTR0n04a6zu3Vp+U6YMx51XIS8C5FdW/1/L2tyy8UzQTDEKmikjx9Opo
qmgCj5it27EXEv8g3a7/PTz13yJMBDZIgxnwinKvWM4qM2J51roDfU5FYDXBVmdLpSH1QiDDhTBB
iQs7pmoyH5KHrhbSmVGLN6G27hp7jj9Df8U2xIFbqRB5mkuNP5Lazf72RKRksTUvo1UVJq2rIcOs
2XrbN6+VFnSfMHYyrxYevRKK3zhTcklay9hsLqHk0bbZruNVvNE2dG2D8H7BIUjLkgVpku0a0SXF
SFIELuuJamEXCkvVONp4xUKpWQ54zyRJly/z1BKsNJAUv3ROszX3fevwr9EP8cB21FFflchhrljI
sVxa3myvQL6KgFeV+9+Fnvs18RJ+0Om4B42VwwhxlZ493/Y05+4c1Q9NN0xK4AmIrFht7qP/vawb
3MfwTr2r7poVxvSs67vbYi4Y4RMxkhEe2zGv/BFimlI55G38ceDawobJNw8nbJggGUDorGoaxRP6
1EbkMK1dOZaNW/Ppw6S0T30xPNGKbAcDxLIk+kZ4YaBjvrb00lgNirdwIc8DatBKmuiAEgCN4SEv
XZPSy6quAVW1W/bRroueizjYFvm0LqLS9urG1it9acnn/tuAIwWJsYEuVrQCSco2luCSHgSpcXqY
yWonjh87UW236241rcat/jl64IBVbfiCK3/jODn1dhCMlwqeKiqD35OyI/6YJoZhTrVbG+aOZeNK
Nao7xtPvU9ofFM/AYNt6lRv1oxiaL20dWZxTDIIyc6vPzBWJmGE1yvAEV7nyG8xAYeROGZuPQ44S
gFnfG8X0F5j8137kwyyGVh9iiEXxLahVWwWYrk+tNvZe/E5xRPczKz71Sohu7vFeqKYbIict/PQ+
N5dCUEkl3y6Y4ARPUGZoyD9KB9wyDjxO3M+LjmyaEmfsAOFIFzTy7YUn7S1H6RbFSWHM72xpb+Og
jkVWJbXrNXndr6qSslXFPI54U8SmaoO3tv44xqO37Y3AxKwwf4w+8EH1aktBD3VfusGYgI6myzEG
qHzQimRVNA1GJ91W6Qu7AfdPdASPQiOIVk/VrQtH6vOpqdxC1QIHtBR0jSFfBdIbwBX9lqg3A3xs
C6Vrjh70Moi9PnBDjpQpsmSrieW/Qlr5C4G+9O7/W9CsTdSc83CyCQknlYCAVuUHqhbt1gwzw8FA
G/ExDXEBi3RK14FZLiFEpY08Ezp/qaOwGDGHqImuBq4aReBbUKfdQMvEQdp+KT90aXlCA6aVaNzQ
z95uXQYvUEUjP4Doaxc1OojidaZaBmjKgVs3t0NJl0huLi3uWKR0mUt/xDwLWgYuGKu2cDR3SlsA
tlj93kNm3kMAK0zA1riBcqJckdDBqwzmZWoekO6wcq1+SYzUopn+ySNiwfZdWNGJKGlFKS0BKS0S
HFc8rlrf37Vluc7T32vOeoujEI0iGFW5CrcsG5sijEu9RmvBQU8HK0r0lVcUttcvFSkkD/L3xh2J
kbQ4BpMiy/IocBOqr/tq2Bphscta9W7oyyVE5ltu4MiyvQlD7oAgg4FLiATG6U3PhhGMrKbhu/De
ivcQFdlQbRMUEk2wJYcB2XCOTv5VEtSf0qiPvXuwDNHigFkSQ79Ky67INqlijM2mmVoA8+2M6NEv
bwzE14QmU2OHjdHHtqeQEq3cg5eV1gAQTLCK1KIuP/N4GPJNj16iFBualYDD+BHPNkPV6/HKC2ih
OppQzOalHEbvMA0CA9pMYsa/UlGBvzmvqgIjGrG+b3kNUN3W0PXwYA6sJKbl42Wh2EYRGcouFGXe
r9OoGT63aiWENQiU5axhUGPPCqZi+hQYmA5+iPqgH1cx68PpMcwAet7nAeZ7Rxb6XQttS8OAl3dZ
W0TDTxL0ObfKSRmEkwI8m9qppxcY2ZiL/C/0FfWNlfRp6D20mP8OaoiyUYLohdXBBF7dBvmUe9G2
k+7ctsvz5Tg9TzzmoW8G3oCo0cmduyEJPWEqgTjAmIKTorDRPXVbgpz1wZXBxxuYp2pocIdchndQ
kVGAMovp0LTKQVFLK0yNVWMYdqfmVmGa9zNLcZO4SlQt6PmFsB+iTYGcPeJvVcgYKr/tgjDyoukA
/FJj6X2+UhSkAv3nwacrmvg/Ox+p4exr1P3wkDkpY3APVrHdKz9NbSngOjc6c70E9XDkTGdLJ2mO
rtc0zPphPOjqYFNjtHqxbZqFVoVzW4DihKEig2Go0E/ZiPZNVoaJ2o0HX6nWolUttdMfW6o9k0RY
t8/1wnogSkcQhQ5j1ZSncICDOW/9FusZcK0js7VDvIV949ttKRfu57xfyNhpBCZHZurzugSoxwIv
jiHPHaI/++q0ui3h0joogh+ErzPETT4XMkaZOXmZcsCso7LInNz4q62WgPjSG23WgRnNpwE9CAJL
QARPzaYYhs6MuQqeOPNHovyY1GpV+LVT6p+Zj8HbmOaTZL//uoZMzpGjAJwFuyfFulHOg2EsKD0g
3PHiGLzcmUXzhaTZhd2DejMUprF9+F1aGKGKQmmTqofY2LdAIzbPYbxwp2dvLJmoefc0vFZQ68Du
ne6dUU8pr7yIzQNJ123IV0isP2D0rKVrg8WU5NAES4bjwqrMGbSApQmiI44/FdnkraHVbTgdSvqg
6N9I/xioC2bx/GJTPPj+60jlnOZU18RIGg9P6bS/A27/Gw38pUT/uTWADDyo3642CuHSMqIyKYam
icQhUP8KkNcLS6tqXqpue1uD3vJqpyd0Kmde61H4azZBYaSRrhwap18VX31aoDrqavoWJIYOWSer
Md+W5kMIvyh6e+mey0X3OSbhgCwSrsGs0rO8bcUxRN3QIt8dzI06PmZbcx2tudP030AHqGwiq7D7
z0vok3ONxtsCLhO/qaahyhqdtPB1bWcOh8SIrZiJLfrON5WfW7z42AejM01PFMWn2zt9fi+BAdEN
5FARIONZKalCGPQV98xOP7DpMw8S26t8O2yXppudXxtthm3NRUVMVzbk2889HGbcjOYhKR+i5NBX
6q4U1MoM9nvpltkqngiS7s3kIT5WvMQ7EIwHBeEaRqxTsiHVoeoMRzQY6qQMP27v4AVjgjrpbE3w
eKJnybJA82pawPO7E0H1ov7Gh8rqi8ipO1cRE+bZPN2Wd67mc7EECG4INU1VTu+g846moM83Dllc
vZZIAOhp81td0fMz460eI5BhRMKByVXgDsXEoDKYcRDCg37VVqXnlpcu+fuLKzmKFCVLr7AoZWXl
mweQqq+rsDuoYZT+fkxhajqSbyr+h3rJfP+PDEke8tgfOzEeMmBlABrj5k9/+nn7RM51SDOxVaow
UcECoF2SESQ1yn/odj0URmS1he+0zLDp0hRtGbMyn8oMpDYoVoEagQzkoGUpYual2SFFxn6FREt9
R0jpgZI7FM8Zr9hW9SLN8ZqMptZUmcbWnIaPAyIRy6v6XVkqX8tmevFRJ9pkXV5aPA/oOm0DsdOS
gDpj7OnbEMRmFvJ2S1mGC2fNkQCd0QtA5uPynp5DgpGVQ8e09KBhHF0TlZ+KeomL4MIxIAcHRcQZ
GDNU4lREgXy4l9dxeki01rdrrQ8coYcKCgD9Eu/EBf8EHz5bTTxbAaGUo+Icb4S2TSGr+Qnn0Kww
ecCw8w1A7d89S3tBBSXCf1mPd8ZST/75KiF5NjX87Q7IZWcM81YKJcmnAwUaIx+BZ1dKC9W83/YL
upirsUg16MjlyWIoeD1570eVi3SyVVUfMAfB6rLFyte58cRJweFxBsz3bNVOz4w3QTeKPotcHn0A
AfWnVksthjYeG7SWIIhptoUePqT0F4YyPwTV8K3h6qsedXC/gU6Amqw3gGxuGrW169/X6tOvNvu0
I8uhQotKkyWR6xlfwLvu9I3p8JTe3bYdcmIXWj2LwTNBVVH/O3v0mGMSVAkJIpcGhhWUBOcJqGT+
JR1924wn3eri7qfSaKPTc+F01LRZ0rhj/dnT9TtheJrDhzi3FGWpJeVcY0+/2Pzzo/WnvBtQJo8j
tytUi/qJY0S5c3vxF0WIGTMMcPf8yjwVUZtZnTcA4ruIa7CMCF2P2kJAcJ7dxCqORFBJRJrVjdlh
eyct6C0TuYKqK52EZz8LjgpJuHCc59p5Kk5yaSLnTQIzHblFW4IAO7CDJl0FEV/YuAtpCCClUExB
KKWLGXl3uqwgo5pnED9yk8Ruqi35a3Jq2B/F9rx1Ma7ImjhokSwXkcMX1ncid9bno0shmJ+Ad1sJ
XaMI75jRrEzW7bi/NBLiwqmdiJFMudkwOpYxluebyZ5r411lbJhKXybVX9XtEsnphUVxJBFNgt48
A0UWSZrvZVODGUGV6xu5lfn3IhutKjYXIpELlx0wRUbmlA0CBRlKEKaUBGEWVi6SV9+jzmdWooQv
txXqwr4BCYk5ykBEIC9wlnvL4nFoW1K6IVpvP5Up6eEihm7TNpO6nypdeSR1Sre3hV5a2CwLxRhU
HFFxPr0TXdOZRRAapYtQi/+ldbrXWGPW1UvUYZeOScArCSSC8fySHxFKPWoeMztUsrpNoOW2j9V1
ariwmkuqxY/FSBZD6CUtihwFs94OH7U1ErjlpitWvYscm2YP3xtb0R3TCX+z82l2BLh/s62iDBHr
G0jkSLX4kGHUcJxjedo9b/1NQsn9lDZLl32+zKcva4iZ5RhoODWA0jk9rbFjReeFuCJDnKqrEHmQ
3h5qT5usqFIyHdGkQX/Vuf9dmUL4Gh51X25fl/O3IBRAx/sW4TJwl3IG1WvCmAQgrXDTQnVTNfjA
6n4d82ADKtqFUviFG4PLglQcEKVod5VxDE2dEMLSvnDHwrMKZd/DeoC9/PZ6LgmZl4P+RkGAs5ZM
PqaxBFmud4WrQLMo3wfZY8+ypVt5adeOpcxKeHQ7fH8gQZ5ACigGP/rfu/v68a2dccNWRmJjYmW/
rWzyg69+f3EmFjWDDvFL9jM1B57GA/uE2zV3XsM3QfYLxNMLdbrZaUhXEom4OZtOkc8/e26CeRC9
Gya65KZB/xSb2QuLyecpmtZT73+s1cme8qXhvBcyPIBtHsmU9xN9HMY0ojWuW/cr1UnW+avyLGzj
gFK6FX1jGDe7EBrIUJRZwaF3iPMQwKNCLjNHkTZUQAmmokeFjhuR6vckaxNLVEbkRKHndH7hELQC
ZRl7jEwRAwuRff790zz+BrNtOLpE1Mw1NfbRokXUDNPpvDsQ7DpdaS5cmkt3leOhh4YD/DrrBQhj
yhJuok+rSHIrip+pOVpB9TJmSzt6wd3hrWeiwqvDJ8CiSesZWI/EEgQNP7GTFBw+ncXuggOaKyN0
yJD1eN9/DL8UseUfloovF7weMB86Q2+nSRHASl5PeLTsYo4eqqLwysjpC9+ztZpESwm6S5spVA6f
jkZS/D7vwdGZ8bhT9YxHaKubFCtWv7BgsuoJFJ1sWnjyvQ1xkPUQtSQku+cnGVz5qSg6VYNqxGHu
Yn7UR44G32e6CncYvf2TrOKVv4J6fJi4LXCa+2rT3xlrFBqcpTToJXsK+JKJFOzcBCw/CX2zUVpK
/dzVGkDJq7sYEEimv+f4jqXM2360rRMPO5J6kMLpjqSAiL/eVrVLV/P486VjAyFsFrAAe6mjsBz3
nVWNvd0YTwXdlFH3fFvY+ZYBEUSRrEPWGvB/GXUTRC1aiEBP7qpJsit89THr0EzapgtpwfMrfypG
uh9c99Di3HM0ndOkvQcYpl7zXFuieDnfuVkKXI0+Q4jPwskU/PFC1014Aw9cSumopvfJVKWW12Hm
N0Aw0cajgwgXvPgF64ygHME5gBVz4UnGoXdJOAYggszcGANnMx3T7vz8gEyExcvR8XhsjWTa54W2
S8bCRtb19gmea/n8JFDnRibERWf5JND75V3im6lb99Qewq+g07aDBAg5DIO6LensrmB30aQFRAxF
UpTJCdHRU7y6yslw+H+cXVlvpTi3/UVIjAZeGc6cnMzTC0qlUngCjMFg+PV3nX7qSpU6+m631FKV
oiaAsfdeew2VSnM4eO88WcHz5jtk548bwmXSGKAouqoLKno58//1fWmhhY8hqD2z2MafyifucAjB
gm82ARxJZYmsK/mdn9tXHjUB1wffAAYaIAcEwR8GJ7A5ai6m8fbs1k7cFHEwj/3zyCFxzaTybFSw
gIh6z6KU+tk4eEqVEpircxwsi/ydqBFZVbqEdd4HISoh34wd//JMoJ3CAwkT1FNQcPz+TNrBr5uG
V9PZ7zxYmI8I6R6Po38lvp23/PGlxjB5uRCFsKhwZnzlCTvrpEXIU3P2GQg7jR/hmJfM++b8/ctS
Ci+dCvboFEKYP1qJhvGQtqE5p5WJ4jxuO2U29aiNgnAaoo7iv1funzd1YceTCCA4yAH+V2sIm2AY
YrrKPSMdBgxGlpid9YLvpHb/nC+/nYL/LCICzBP4ipd8fUsLUWoUYHWe25Ofm2uwxzY0H976LTxn
vDJzyjBr8a9fAKQUhXidtkAjj2r7P5feX36Py+P41xcknAgQD03t2VdPbYOAlJfpO0O5fzK0/ute
v+zoYDGqWnW4RridYIaSO8/rLrojOd+4j97zsK2KqPRfoidZ0rsq6zawso0e6SEtxJKZ43fmVX9i
of/cMqBAEBHBOPk6XUaUqYwqjUe/1iUAn4svUYFEXDANxh1IDWvpZ+zGxYNPC/XdiPLPvv/Lxf3f
n3e8kMpwg4sLfDE/xo2FJrh/q4rFyYZXktkyemJt9j+KgP/ZssDjx7QZuxbESF9KWDG3nkpWdz5X
FDqkSm3mmOaL+nZr/PPjcbEPwJsBii40IF+HRwqS/3HVcsab1lM2P/V3l4eb5hAt1PBy4WWbf1di
/WW7Q3t/0VihBQix6/3+QOdmGSBdx3bngT6UJaMfwHS8w/P1aAtKWiS+6ZH/covYGaCLwJgPSSRf
KdKegecWddr5PFun9fNp6Qcv6+fxOz7wX+4LHhQY94UYKqLq+rJQmD/HohtdcyaYNOdG9SHPoOFK
drMc3KJGKN3mvze+P2sTbOcgRwLGAG0lxn9+f5K9QaOxhr0BGwKkwqPZJvuLPH3Z6+131Ie/7un/
utSXl+Z3LUsZSruzl76tXAFcOE2eu/3mhi6/8Jd957cb+rLvIKhKzAnX5lw/+Yd6Fx+7x+QmoRm9
619ZIbfsx39f8I+aEg8QbwugWgJNI9yFfn+AplnnlafpeHao0egm0iRrEPSWTSYoQST1M3+Kv+NB
/mWZQB6K4/GicASp48uTnByp6nRucDrW+gbdXcGFvKIi3UbO/2MTwZQe2HWEauUiDfr99kSDy7Rj
a86cJAhkU6RktQwzCppr9j8/yItME80G6hcw/L90vXLF6FVJPEgW91s4N2x1FH+AkPDZqXk/J17x
35f7yyeNXREzDsC+fvgHMr8kbtumDhnP8XITD7cL6Aj/fYG/HTn/vsI/VNN/nbIeCmxbpbjCnLv5
WngZ35B9d7s+V0W1Sc4VcLXwOX3tvhOg//XOICkEOAniZ/g1UIeyWXKbxuN5gQ5mgWGmdfpv+vm/
fMqoX8Dqv7AE/6QlTLEGCRpNwFl3V64ddtp/U91387W/3MdvF7l8Bf96fhETZvC0H56TphJZYOSR
M/3Nxv7ntB2sqH/fyZdmmiXOZJnBnTi7/pfz4Z3Mti7HowtV/avN0+2yV2+1yLsf3yyOy2r+sk1d
KkDYEqTYEv/QJjc2TpUTruEZz9fJtDL+ZpDBzh3HgzuMVxYM36yTzTVC+B4sZd+0C397tD5QSlS6
qK0hNP/90UrXOlosXXgGxz1OsmQN6c6sjXn/77v8y94IZiL6bCyUBJOHL3uxJ5doUBqXqbvPgIHs
DvkwtHG9ecaW882S/MueCHQCYc8AecGB/Lp96KhdZRN0Abi3bu4mj6MnM4Q65OO3wYWX/vLrq/v3
lb7UVYM7aTtbFZxdXSOb1qd8A+/BZBPwytlo5PC+ITMsATvGTTb//Tz/9tlBdHgRDGMqgBb499fm
swRZZdzgHqFnE1Wf03TK1vTXf1/lb70uZIUXxADkI0DzX7Dc1sf8H0d1cJ421Zbkw609kj2MpPKl
YB/L0flmlPK3NwdVIXDWixsRJva/31XVQGy21jw4MzfOnQQub/ytEXfN9J3XG/Doy3H19d2hmQP1
7ILt/jGianQy2xVzzjMJZVL4vfOTpMNdEC9jXkV9s6lb5DfVdfczbMzTXGleKOM+Na73pFZ6IjKC
54Ywr9LtYcyx3rnaXXKZ0J+Omt9C1fzyMWfIA9tFWHc1EqsXvwx7fuwTDNCNemFkOg7pcjcQ80ja
4OSHw71aq+eL1yRAmbHeyYu0MKS0yyEH8Io6bbZNO55oGh+bJWG56eUPuAm+RTNM6tjCnhgRZyjy
TFHH7ib22EM7djKb1EWS0qm9H2K6MkUv2lRLXvP5KhQV1IzU1SX1bUE7QE5URHi7XnKoq8oi5cbo
jYiHsqmdoJjb6BPUlKpE8M1SNHVy8MAHzzHpQxGg3K6oVu1kFGyWbB2HNRNK7mXbPC9zCJcM7p0w
U38Lgsvz5WQoe9NAf76s7VNSKbeIoR2pAb+JuMCWlB57CFIeHTkuJ6F7UeAkGzfdWMfP3dwkOQuG
BsZ2UZLcuwMNHmk3/HTTmb4AkqquIuQIr7tY2hYhWWKss0ZE/A4iyp1wVJAFZAGzGBK3qWrrDGPC
GVFR8y6hy4zA2fV2VP1BBT3Euk6c65kVfjzdQTZUAKXP6rQr1spAALSWA0HnKJH5KR5QzW4dpTOv
1pm2oqCkuUfG35bXNHcFgiNItYU3/HYyb1QxUMDHsuFQcGPLHdwRMGBaVM5HtNaFsp/B8FmD4IeA
3Z+VJSXRt9qjWzd0YOSoC2zmRR0s14qSYxwMWVehSSY4FymDDsZMV7PvvqEvgt0kuU7n+Acsb66R
3bJBPHDGI5iFrnyLiLLCo/ZQSeD9c3IbtNVtX6Unadobat2tv2BzRkBU3I/7xv6YhJNVyRvz0p1C
rvsaCUySgl3UTLciEJuqT3MePXc8vu7m6BI7jcQ8Uu9aiEK7/oH3UynUWDqSP6SRqDNbe1fK86El
AZOkj3RdzFVEcziaZt307oBwhWJ6g0Nz44xqY40Gy/Y4+a3KRun+qmKWo/cq6zoolkgdZj5ClbAi
dNznRUL12eHiaoCJCOnVtk7T3UROC3il0neymLKSBM01CeadTTxVKPfapa8zfhp7dnKVRrpLC005
/9mL0GSDR1FXJ2x44hb2tQMV0MWS2YmfmlnO9xq64DsKvZyHKDBGrl0rNCaJWD0SURXh8DTOnVdn
4ZAmO2oVvrcpbZtyVc66T4dovHLA6uwKNqw45JlwwLLz2iDIfII0kGiSdLNgKnNM65G901khhQSh
MI8pKr5reM2EG7ATYNhRpaEslPLe62C6XtepwMB717e8cEJ6zZS7IczfeJXYIR68IGt7p5JU5hQu
OoEd9nWo75TlB4KARdMNh34c31XiQhOKaDwAnFoF0FMveU/09WTjUyCx1MNgU3UhJL+j+6qj6Gc7
wy0EtOxHp1XPnmd/xTO7MsN0nY5rUkSrlxZGq3vMWg0EHUYXbd17eTuOiA1JWvkUur2TR3Vfb0U4
+vk8uO2Fp1ZncZQ8hfAczzpTiVIJSItVNO0xrDOwow1F4SxVBym0+0F0ynZT0NIznC5iyLPpTSBZ
kFMuMcQeZYc3bEjRkAHMDonQ8ka4t6Gn56xKkZQBTs17uGC8J8Km5LG9kYE3Z41Nfs5t/XPp0zGf
U11vA+VgVNR5PxmFzWoX1blpIB9vVZcxE98P2n8nLndzatL9LMI4a9L5wavDe+Tq3ccU3zGd453A
OEi77VvkkF9zHDcZUglBIiVrDIFgcrF9Gqd8QTe5GV1I9zBRHfJ0CNwrxOeZHQT/Npe+pnkfdHGG
4h+S0zpKQZ9eKW4TwzPkpHx4spk3KWvfrBRPZOqDnFDS3ay9p29ruISWKKqh9jUeHAImWEHaCSN+
EukPmDaDozQFJIvW5cPgJMyGmu2GUV/zOW2zOZTTxpuRIBA59sqE1ZJxYmDCZJtmi/SFEX/fvkob
9hmElhEOyUYXBttlnIXagd5qQNH57LMm2gcN06APzVG29LzdeHWrgICSFPmSVVcs2KOKduE+zsoK
+sp2bI60puwgqjUqu5GuRd8GTr4ArEfYYpUeA0y5y9az3XXiTl45+NPbZGhXVuAWfai0j7YVXAs2
MZhSOZjz3ZbjkNm0tc+KeIl5IXvbnNqYj/eLtf7G8UDBUbJ6HuJ02uhhbg+J9DAnIt7zOLRuBldB
8P8NjoeHYZz8fcgQwpKu4y8vjh89XYkrE0lxFtT59KC9zG1rnYxYRAuzuH2smGY5N+YZagw4p04m
LiLTf8LLugOF0DNltIoRrrcICojkGmwSB37hDEMcpNSaJgt4/KQ0VnBshzWHB2eVDWEMmM2doyKQ
S1O4lxWdVmn9iBiseKcQMjhkS5gaQKv1qPaYed423aCy1HGfpnSE6YHx508ye+MDwflaRDWp7teQ
vXuxCo9IyaVlKlydW21E0c2dfwQoYvczb8KiCQnBfQGwuk6lBcBiPW8DLal/60dTtOkb/0UvOB5G
RyBDpu5TjLtQGTMxN1vmVeTaJ8KWHkiUe19r/Iyr1rHLqxTByNg1eHdepeg3kH9A1jE6zD+FNbZb
+Ke/wwMJ24Y7cPk8mxTJMWnHsFEsSKcR8Z1how8fDvdnGJg2a+gYbXiI9ZrOHqKvwngoGIr3DPrH
V6EgCfSWwTv6CcX8calRr6xzldVkQAE22Ufj0+F+8h15v/pRDw78BHwuQjnhNyPWA/qfl2bSb/VE
khL727sJ4v7gRuBYLcECuylZeTuQq/EaOlLljGIq1vX8eWbhegAfViNACYez9qo0Y1XfHVkz3PYB
jlBKbH3o+jDNwjFgN2HNPhI46uQI725PcsSx0fJoKFW6zDsvIc8MjnCIYxqd7qrvh/6x9jQphips
dnKE+Ac6ZORBm5hsfSgkMqfGwS5G2OEzxAdnxl0SLNFoutMOhaSYxG3R153OlOvKjVp5X9ZL2B/C
oPWyzrZJhkWv88Gbp9LBJrivKHY1iyRtJFBgpio6bCKYnI0bZVCHzNV8dDRzH+ladS+YIrmF50BR
YOe6O60seWvRIeSpr5/Q/943fdDkPQTcZQgPv+08EFvOYTDksMsnYIynOoexPeqOyHrvbKUq5wnD
6orsi4z7Ac4dEZh8EHoX8cTcDC4e01aHo8lmoBo4mFY3d0wcFdAv8e2atGpHUQnv+2oBKNSlt1Hb
iKzR1SOZaxDClWcyt41R7yNQpTBJF+YSOGPOof3ZNiSpN2aRP42qPhQhcxYysZajRdGR1D80n2BY
WSUBaMKpn3cpn7ZkYLys7MWXrB5E5kj6Fk36vanwlVoPahXGh1e3Q2rLPIOwJJQnSyS3e4j/IRFs
DVh/lzSEZD08vrKxBlt3MUP8tECiBxxyYHCUsnzM3aD+dCGbftE2EA/ROOHzdl0H5vhweec7PS6y
gD0VNpEeOu83bVacLSsZelSVQzXYg6x1fwz6BrZz8wguH/PhI3Zcwuiu10s+zZ9j4MH+eewRZ6Bb
cc1i02yioKMPUTCAe5S07RE49oinReRxSiJYduAEzSAqlNd2otEVcp/WA0M4clOErUOvgiklLd58
LFWxhlxBE7yyIOstmdBkgTuep21HC9MQWDvEvrNNCIXRy+A1JbGawrolaHGUxYONZ9jnVcFh9tYU
ZgaYHobQV3yqdu6P6NvFk0ImV5SJdl42C84yvJCRIeOHW3dBSbB2m9EJmnc1KzgECLK8xdAE5B7z
sUewuiqDNWCIIYUsi+npPWg6sTeRUJvGXeoNthN5FXWo8TTzwfBEZ4DqOowQcDVW2z6EdUBLp+kq
GvDGXYZRlLQajsxuO22iBVVjaKOpEP7CDrw36UHpAOPA1MFwcIXfit/r4ARNz09Y6O2BxsEicJx0
Eazez7AL3nwnRV+m+rHAxPYxCkyYeZJMaFs4tpLICTINRfTNyNdl7/F5bTLFogDJDb59hbUlVWUX
0rjwtILIhzKcmUYb54XMvtkwHTcbbtfuduaRtyEh9a6FrEgpLav2FXfnAxKx2qNpWXUe0gnPB5JY
jNvY0rFzp+iSw0pL5KKZqhuuELg+tpoWAD72wcTPserovqE0yGff3xEPDdnUzjccOgxyIW74M/D1
1pf3gXTvvKjdxGoqQY57Hrql4Emf62l47wN+JiK9Z277JIx+9KPuVQUBuk0/tnmytveqG9qcRGwX
EHhyNya8Dlj0Cq3PwYbVdiVdnwtbXdnOnADgPfSc9SVL/dMwYG4nI6DvM16rciY0DEbdIyj4VbZO
eEhgZYETWR+ZqD/Ioh9lDecTRyx3wAPbbNDEZk2/XBEYUFjPPFIWqKxT7JXMCSaRjbtbPIumNErO
Q0XdstHum2xIuqnl3F1x5O5lzE1P3Gt2K4/WIjURz3GUwVo0aPbDsvwUQfUwwZoig0H7Pq58cJr/
EXm0HlCL6JeNV5YltY/q3tHXrR+/mzZBm6nGmxoBY9uLEW+xihD7DUWQBzKPy7YfSlwhOoYj1Dp0
gogZGer7hvRxVlmce+FQ2GX4TARkztNcXc86KK0v3p1AXvuu86JhXdk77AEw7lsfr9deyqt88JtS
Eh92TOFGEXUdU/nh4duiYcfyVncH2ksP7Fpy04XiRrcuLQiIQnkVDHBTZhW6lXETOeEW8zkvA5D7
YlCMVVaCSRrvmIquhFIwWRb1Wzeaz3nFGMNPP4Jafgrq/0idHinzxOLWvKXPGuKencl5HviysWkD
0UPCH5eYQM3Gkpu17R6Ep++VHd7ieeEw01u9TFJCM9Y6BRrbQ9hPSbZK7yVch3KZ1Y2Ft7aMq4LF
EN2E4Ldh5QRQby4SXSslN63wPiGua7MxiU/K95+CITytlTpZmehc83mTzGuXLcqdMlVFh8byjyGk
+56n77IdDzQYAXAG/GdMpit0m1j0nSl6H5sd522Ej6w3RdXV6Cyg+gKVd972lPaFWYyXR6K/ahwd
ZN6AcgWz+kzypS5GG8w4kJEW0NIZbl7rDZJWbpM2+YCcaIfa9o6liDTEN4rpeRjsoT5HnVvt3TFh
OMmCn55df+qu/aArP4lhmoqIx686ZDyfQpWUMdNv/dA42dr6b+3YP65h8AK8c92YdBA4kcltmIzw
3RjnZFPH4qZtpzPxOpl3i3vE/gJ/Sofedq46w2cOf6j4XDhUegXjU1quMZKg+xhFvFkcuJIJdJOw
AgKuYZenSNtDMKDdQTbVuU/Ri07NVJdBkxZtivapbpddt8qHdk2PtGtOQz88L1aj2EgERNpj+1q1
7ntsKyBJKDJGVNARQ/ceNe1VM/OzmD22oSwG1b3Tcan8ad/L+dCt4Ig26dUwuggc6pMXs6J7CYQQ
p0U2n8vEfuD8pJnEvC+3crkdOxc7b+9InJIUSEEbdePBh2gOSFOIZ5823lZOWOKYfnshho7GK+sQ
Z2DV2GCn137OiQOenprJkQ28NGKuc14PiEod+yKozBU19QbU0wfkO77w1aW5unQWo1v7Oaxn0MeG
9jZtR5yEwI4QX1KLLeAQf0O5RZUIoT50yE6SC+Qy5+PUQSoYIgAC7jcEi1ksoAqKSJ66dvIOfqir
TRVHw3oXxoLbvFlJusU0usrXyKozLJsa/O+CeurLRin+Oi0mwFJChdGUSGxRLVQRLlLF+Rhfx1Ni
VQaA2h4Wu4QkT+PKu0Hgsn1eEXGxXxAeqks+q+oMNVX9Yeuuw2R0Js+NGvhUUD7NB2hc8NalYUCe
4o6LNjNJbb08jfDgalSH+RgPTR4ZDGJEH0SvYmna3FceoJOo8XYmDKuMTWT8NHCXvx0XS2+hmor7
3PE4DaBQCZPD4BuqUTVKBeRM2fjRVjMmqIslu3VxyZ1bs6aEYFbcphDv3MHpN3BRRTjO3UXM9wwM
tAZkRl2xbSNDn+cexY+uGyQCdCMOhHRMPbsdTBB1u541MCaHyCMupK11V0rXFzLHDFVutQIWWYFJ
VYYYm+CCVj7Lvp6iXMEeqGDjYD6pdnyCzrPt0YjSGgs66G1351ds3OjZBBugqeRXollQ9r11BArS
dTi0vrMMeShXlBKjSQKZpz2BotNvpvZNdwGstYNKUZFNg3ajbIZx4L1p2iqEb2yPL87Cwe2MxMm5
y0MEYrxaWHTzHB+Zmxaevw7nQJnCbejsHtzQwrsfQLABr4SEesyD2NiggI9UGsCaD+jyACJsAU+b
5RS3eihH6tChSKHkfEQKvXOa47B6clYHHVDlE/MSp6O9oSmhb4kBrcNx8YNp0pJDMvB2B4qkPiDI
ytnQxHCaTe7MGAquAMBJZ2J/qyt/3LUUdh4tGdUpTLmDs9I6C2D0CTbYAwjXulCIxt0Kj0cXJH4p
mwmm0bOPcDR8mwka45AXC9OIn3W7bqs9ke4jLsxxJkA5MBbUV57pZClSmx7SmE9X/VyTssHk9Qqh
FGMOBnNTVCrqCsPgJ6En0IBlB3B+XqF4z9ywAloRYZCe+HjsJx5W0bvkzfCwJl4NbR9aHiA8vOk3
4CsOO1XDUTvjq+MhJqGx/haa6n6HQLgB1TxsLrPJ9ye9FQqUIwB5SfKG4GV2j1LdHmCug4YC5M+5
GLhwksy5lA9oBJ32ASRzZ5MoM25d10xPHZTjPtjmcbMf+8jb9iCGl+joORipqVl/+nPa/WCdHds8
ldjiVmjws4jL4EwtvTLAaPJBQ0huI9Ogv3LXA0CD+ATMxea1smHBUhTMThzwa25lf1+Hlmo0/kun
iglk+L2SHnLWRMsQ4xn043xq2p7Di95JfikP7vPa78ytz9T6oBs743jkei1r7EwvcIwk+8Si33wJ
1ql288DtkyNaWYAIfffeBlWcBa4CbEB7O751NZxEurr2nxaTTNcon+ptIy3dxi0oGxOAyxxXHlt0
G0xdu5UfsbyrqN6qYG2Xve/wswy9E85UAb9mgs3YqVATo21KNqHX9FdEjDZzJfGCDL/umwlWcWsR
VbKt15SdVzEDVAtAbuvnGYZnaNfLSlpb+nAAyyc3XrOFh2wz2KG5Stu03g4t5kN9RF9kGM1O1jrV
r1rAKy1ZwmQbWcR1pNR9oEpjVh0tQY6xEP6qm7ysFbh1oVAXTxJ9vmvxi3E4n21oQ9djouCM5iTL
0axAU7DRAaTXlgBNGgBTDShBTJt+LpJ9KIYGqF6n+ATaC88GEcKOXOGsboTJnSh6pzpYrwUIJFlc
IZZsSuJ2A5RpKFyGXGLeVM115U39E26AoKcPgH058PqfDRofKfuyj/3bwLCPSXUCpTYKMcQAprla
4N8Rg1ea1YN/6mnzEbnDhF+rwm6+ztdNGKy5pQmwVi+y267z3/uK3yWu4I+jZfG2Yh4mR2G04M3A
OxeEchB/JLLDm9ZhOxYA7gmsWLYhgQlK2KMNqMael0sTRgXoRYfOGyDwr5f55Az1DAgkQQEY68TH
OMUbm41Z+/ZaOezz4n+WQal/WOP15HbNI09UtFdWgFQi03kbAYLbdZqwnTEeu4Uff3hEzoL7TmYa
vPYSOK5K1xqmnhIU1MYOpzqg7R50kv61AmsEjdUc2nsiyZyLpEPdJMjeGWOKdrSb5+uo1hagtE0g
YwI3j+KETpDf5qDPXOicIF/QP+tZqMJII+ASodDweAYBsWrtCjR+CEMRnc2clngIBaLjAdxBka8a
XXgzOU7GEYu4CdQYYCYksEXjNCgXnGd4h7aFywar8plg7U16pjEONmBdDCEIOUNSWB4NjXvbsdgv
eTKiPiWTBgVmqKt6Cw4IKyOiSe7ykd+2MQ69XMW1GTIEZNZtOQ1NgsHosM4BZnd98wouPekL+MnC
bqGqtXzXCcDpzEt4kOzSGaEZcWbmqR22IEaK6edIZ//Vipb+mKteuvAaYCwomDINL1xer8n94NSJ
e8LUMvL2QnROjSmgigaAda7atLjxqWDo7MYuS80kbiX4mkjkAQb3CA0GEwfwl9UI3N8dzstFzs8V
izc4oObTYPu6pGa2R90BHYQhOsN3b0yIgUoYNPUHdvH6LfVqcgwdNaJyx0TuPMP08Vp0QXDAvKmV
E+yDvZYhL4xS7+rC1No1cbXC86JbPnhbkXxJe7d0Jtm/LbNFPxf6MBXsk+AFBYbcp6aPjm0cAcLl
DepMC//7okN4xMPq+NENDxY3a2IaHUIWT2XqygZwnIcywUUxD3BdTAqHt6kPLk5+mLxTH8GcfZUT
f4CNSI92NXIpKkPcf5JTqBaBqKP9Tdwm0tkYrpPKuOGg+jlRzM5I8+qPpJfLtZF2vQqdMTora8Nr
X6sFRSo6108futCNyxZxWHzTlenE15Jh3lKQetKAMGKDsspbdqg5uiKCQfaPabHjAGRuNSclw/qO
gsODDx/M2Kewr8WDlST4EXVxcApnv9olwFGY+9mFsZkVeiYYYiicGpXTibyfIn6Nzre+4cCEWeG2
6wAgnuOfgoJL8Eo7L/mVrlivsONNKMlRyQAYh58Kv2/iSKeZ7xEA1SCTNh9LX2unGEKGsVcdaPuQ
soFgz6r8RewaWHcth6nrgJ36St4utBKySBIW33F4sV4g59g/jcyb3zqEkYicVAu/wUcd3oaVDHuA
7QC/MC3w2rzuXBnloJh56DQb6kRZx2u+ZH3qVdPGOGnXbRa/8ewNAF0WFfU0XLoaTsU1ZqtTtW11
P+5gnszvK4VIgqMLzLsYVjTgiggEGa6ybpuc+nDf3KCylt1e2guMPEF4gcqqiwF3mrRbXtaqIp8z
VAJrsfZBbXIdSdheu0OLvXRduHsl0366wUE97uU6e0XbowI7gfgB0DxBeFi8way4UfdOtDBkh4ao
3OBQ20mvynsUg20+tyIG2sB7B4jRBB3wTVtZU2csmWqglo37ayC1DHKOCd4d0F8UChhM6bmQpK27
HEIk8SEcCAmzVjIY9yx11CzIgtEAfS2p7S41I5xwQ1QF+3r5P47OYyl2ZIuiX6QIeTOVK2/xTBRw
ASnlvfv6XtXD16+Dhiop85xt5frNUovuqevqetOMqnVv4GIcj1cZisECYm79bLa0m50a9YuodZxL
WHvQCkRsAbfYkajRECu5cwZxsfFBjUbOmWquyDDOauee2akZubgn03q/ojDJrjOLyPDL5doDNRVD
3CLNcPR20/CdAxLWTfFXwcDQ7hBv5FVndiunUzY34uJUGneIUKqAlhrtwK+hP2t9Ngb62Nwb9sOb
JS3zVkyl7UfTIoKyHqTwQcJNZ20009ozrGS4O0h/fFw1cVgbWCnXJf9nlutrlDEBr2l3j5eobbyi
KI1dRKzBXilkKYh02PgZos5V9ZnL28q0mqtUy9TV05UYlkzqSeoZQSnMBL2Jmw09NnCt09yU1Q9A
y+4ccsurhAulG4sAn/rLOKeD1+fTbawj7qy+75UXLlRNQQxBnnqOBjXjyYXMKLOXaQK8RwOLB7Vu
0VOUdXOIIn5SJtJLb5eXylwZECyslA5FyHVL1qDM6qBbYfJItpgbc8t0/lwmShTKvb4tVucJ6nNj
L+sXWz8GrYdiRcl/oOl5+cZPtj+gpUZEgBlsZabMEyk3RTDaMrCfjiK36NRPU2d1n6Ox8igz1D05
SpTdwhpI+LydRtC6oj20ZsuvTVxr4SOc0sK4q8erIWSyRIym+TC0RPZJyM1PHeGcDANy9TwMEUsK
xy6RsvOhTlm77dVuAifVmgA0NXbzKM+3fRHrblMa12amE1RSxa51suem6IMsVS/yAtFARIHqc87B
C0fgNA5ZhbE2nNacnx3FDU85GiHTapK7lirm92LBgkuTvLUswa2g2h7lSBY71HSG5OLisLptJkTQ
K8UmZaowjP7eK84mMtWjyihft8zoqvlkCGuPjD6YFhPAKJtCy4LumNqNUjBazZ2fUz5r5yALMYup
1NGMols/bW0e6fxhqrRuddwEbZzQwCMOsrMeGboO9kLp8Cod18f6MDRbRYsI9InuUptmbMHydSnQ
80SN/d2t3VFeF79UnZeqzfzc6s9T3oZRFPlmU3lmUXswGieJDBJlaD9NAl8brQz1mcsloSpvIInQ
MN+SmBVhGeTSR5PNX2JCVQ/z5QGMKeN6ypM8nGUQUEWdXLRqlifSaSMtlD1HQjvrtXqYitLyHGn1
TXU5Fcmy06L+MLYEhsC7Jz0LbEaVcpFLXta1fK9G/7Xk2t4GvURFM+8GgkXYcZKnjuxjxAL9wB9Q
ZPvRyF8BmIJ4Fp5pFp6YojDLVBeJcgMt1O2yiCs9T2D07w9nYLdMe4v/CWB5mq1XyORwjmyvSfJv
e7K3OvGmTAXvsWz6kpJPPqUyPcqIofFNg7+gbhEfEHiSbZpKTr0oWw5RsmyyxfQItrlGYnjwByfJ
eFetdyNtQZT5cvspe2ob6yrrRewmhuK1dr970AwrLjlAl6vWWM+2xWDLMdeqtITV27rodqvId+1q
PasNoexjOoQzT3u2nJDW8gfHm8RgCq3BHyZ93GQAeK5lj8+ryHaZUNE6pEfeiLdadbZW91vZ7DRQ
OVxak/RljdroJehX3CzvL6Arp9Jurp3T3qwl2WaduNoR/EKbNYg7pmKXVny7a7VN6rdM4aV0LBcU
JaroEC+fhnQMs2ne2sA13MpljWNEen/wZc2KMMzih+dJAGxwI5xtqYeTNbNax9o7htlgkTgBZKIv
BUk1OfyCIlVgdyMXjxM4ERQfef8l/ztv1s2Qdje7EDvUMKBdD6waiHBbJDxHWgJ6xrZgleUb7VkA
ffO31FOYgvdVqrGDJe3BdjqC7eFiNDEG5SK1gEGUofEP5FbdgrMFdj+ERSS9surtExgRswC5gRPb
p5H9Winle98op6F3riXnto8V0WZZY35HboN0ADlMy0ealquXteBSdueOo+arUrI1Uprei/hWZPFf
Ps2IY1q74YagrDEXR4VquHFNtoxNx24E/YQYcO3WMQI5WRBoMdi4ag0imtt5GK35mW3QLzMJenit
Pp2Y4oQZAWsaqf+mEvCkjsPMHN7saBn9uCMCRar1V4j7j8IWs0s2CtuHbF9Vrd3MTbk1JOqYhBa9
zAgJgbA+hCa/1I545sE4c8eitoz62m/Bozwpjq+GNsZwPOo/qtjeZ4ZItxcEbWpl9h5Z0mFNphso
55neJmRMYv0bTYc7MZP7fb0M7Uau58HTpoFPqVHvXDEpeqL6UMZx4g5Fm+7LonjNBPyfY473Ih0D
QWtX0Ys3JvTTME7tUc2VLUP6GxD0Rqzrk1yZr4kqv9uKE2gpbQZ68eKUCvCM+kXgy3Mkyz73PyDC
w2fnvGgmraoKKhi9FSmYP8UOGfd248y0XRgOAceP2Da1KwI43s3aysGalz6//WYqk41Q5XuZ2iFy
nEDVANvL+dPWomAhezmRi0smyk1ZF+cMrEZxslOyLuxczOVtPF+WtH4tah1K0ap8S+3ee6s/MMMR
xdp8CjX6TJP0OEE5WR2KsTadEUZ09DHa/W8m8+BoXbUzVvmwyvF3ndTvzGo/Ubx+TVV90Fv7AKgJ
x9rVXmv+AFF+K0gN3a42f7spuwK+eSyfcO6fGPjOjIS+bPUh0OaxtU9pwmeerkiMFCRDMkRz3S5n
ZZFfM2KYvHp9GuwpiNfiSQVT0KbPRDG2LLsgbNXGjPL3VJo2Wvpl6ofMav2KtTXrgTrq2leG/LJI
9TYrn/Auv0CIvlr9vYHuXtTrLBuh5YhAtltEgi8gL295q2y03A6i+CuuTYh8+W3KPg2b6a/jk5JK
dI93ZTbvSyUH1kxtUFtRILYrCwyVUc6mSVz5CnrTaNehlt2Yn6PxKqqqqzRPD0FMjaQoHf6cRd+s
OolcCEaSM8KyA1He3qAkYTbbJ9v5qizmkSStXkBetpjst5pUDy4757PVmUcecc3txvafpCNmqRVJ
9rIqfZKdGKiF5XdnJSMciuycrVj8aHbcIIXKNOIryyd5kl77Rn0mGqInfGkNRlM6ZmZ6tBCaukqF
xqPg7BPqZSGwg6LFlhZJGJQNjHDs00Bzw9WGf7O37QDVdouwWNt3poody/hDf/FsyJHYkFwyn615
wMpirs9Sqmwy0W8J1drZY5PRg5m8Cwk02KypdGSylYMeOtcZvpx6S2iql+mxlw+KL48n4XxJFed9
t7eMG5mNtEm+sr57xUgTI2qdyHhH1HIUIvNnZWRlg02yjzTvwZJ3nNWBWH6ldpswxMrrx2rc83qX
a4jx+jhAwaFaktvQ8NOVwMuzG89frVq+5Y5+sheIYdQdUhNqHR3BrXrHmO0ZnJIWDFxllmc1rQIZ
tDxlS2ys8VRpvCZt/FQaP3L6Xkr3de5DUmb9pdwPsbwfKrSm06V/1PQ80lTM/C7pKYw1g2L+N0Nl
qnxs0XKYqpelKPbm9PY46HLHF+W9XUGp0n+a/GzP8UXo+q6Sf/W8Olq0uWdtF4oyD5vmG+1GAHPs
FbPpYhlFbosBV9UOvawFAAa6QHmS7Fv+usjsNkr+11Z/o2JuFkve21K2kazOU23UIXw1fXxaptWP
0XpIZTjl4UhEfz29tYzdrQKQgbDlg3CXn3rNBUoajUYmcz5res8vlyShQhmUEvOADTGjoxFKE+Vv
azXvUSiHkT2wKpWBNpGDZzQ+yh/PRulTzBUrzzMx3C6sy8mKrMOsLU9W1Tylo3VDbRFU/FtjHBqd
sQODfEC1nmo9VRgLVMLF1oKbrdT8okIw5mieBPwHAejWebG6hVi9KZK2FnUfMXCjN8Gp65Cm5ap7
D2XR2tRbU80R/OHStppdpMgsxMJvpBEho7VvKuRkVdDQxaeUF8pqObcLJE0j+pICCdLo2pnjFkrq
lkXrDvkJkYunwUTbeBWM6NtAhZbagYG2QKqe4oHYdFLmMwZXlKgifqyAvYvGNin+RC690SL2eBVC
GLXAQbky83E2jPRDaX44dvTiLMaht+KDZSV+qi6TXxvyJdGscEgBo7IxLI2UOk++HWcO+fZkaqCn
N91KAl39metp05fpESD9qeUDNR9kw/xepekxbeWDA921UOyoxs3NKoSHAiiQ7AfPisp4TkMicK9z
PPss8AjPJ1K1UzqUmlIsfqTmQfe4jlpN3mDjwRYS32H6v9t4GpCEjHualrjEMs6mFS68AR7YLuab
pkr3oXXe4VgO0TJfemUIIyX1TbmFaOmOdncS9ndU48hQm2PTfS1gVipCuSi+0U1ygvPbR91ympM5
0JkAclOw6iY+S48wf6TxN26eWuKhDKt6FuupsheQ2rtVx1c5urWK2DZFfOqjJZT0eK/UYVZK4SQ/
Ykyuyxqj2n/N7X+aSjQtY7DoQBP7+1L/Go/vt7BcshAO1kJNTqMj8QbpHOZTDYSX2hJ8VBsIHWy/
JVbeQjknTnQMBB3WAnJZ90JeXaUdNhLqs74FI5NR1gjTt3q0U+afpYbqsjPLj9Q+zAj7Bhh9ibcp
tlJ0sdkmJxC8MKG+zdYTCorFLAubx1BUW7tucgK1zRn7wkL6caybWY4nxba54FfQwWUXj6uXd/QI
wkoKqNwKBquFlydO7FgNvwMX69ztM6CvcZyJOSlOivUxzgaXz6/lJGHTQ00AMYjxPi2A2Gr6gvYM
3Y306uTjtp3GsBdgDoN8i8bJQ7fnJQjyi7U9T8tZ6PT8qd12FgQhGfqWKPV7LddELcN1qPN7SXl4
UcWHvqhO9kyS5TQHc2rfOgd5r2kctbQNlcXwqtg4YWxwJzsK4k5710tazYxPO3GO44izwIleJOiA
odBCeTQvaVG5YyKDCmQuN5g3U7JZ2tmpWAeyescRUWGVbFLtMS4PQfoQNlEg4Us2FWmUHvvjjP6T
9OKdGRtbvUHWk+LDLivbg/0gel6XX9ehupZ1woVay8AWEgpv3eEJNSa2O5EV2VYVwzWNnS4gzOY7
Vhake+qiu1VX/Dk5FpXYwIJTV3F+bSPtBaHB/+m5EOO29uNoETtbmbut1WHCsUeWHEQnvVj3VpoE
jWEEBY/qjD5Uz/qHCgqoMTmXceKvc7Ir9YahTtnZxrqXMkSpoDMuzT671YpTt3V6t4YfHpPkohqD
zy2zWwvJk6yRs1PjeKncZJH/ZdP3WH+jj3tz8g9sni9RI4JRsndSJW0WmSPb9i2wMzF8RHHkFwh3
pgnJaB97M0pLV2qTdyLM9xYS1SXj/0iU28r1Qz2Tq2YU2YspIAXlViuYqSrNQEbazG7XcPro2rm3
ZqQslgTlZNcpEAUb7WQqwB/0IV1gT/TQsbgIC139ZH5P3VQYiE/sRNmmpdlCshjSYRnpZWnz+UlC
Nb6RHT4r1Ug+06X4jiTpY2goVVLK2wIj3wzywSihAybZxSO/L2T94DBFJpGyV6bF7XoChttyO2Me
X2Rnn4rE1wEXEMduS+NlGKpLh8mng2ySUj1ouJAMZ/ETdDprKR2K1jnJqGo1zHhRnG2Nht0IQUFJ
K7UaTS4N9HB06lM0CtKk6ffVWs8so7cI/d46ZZdxeLzo0nEGrmdlu8vUcQ9qlrrZSLixYWOxiTaD
CSXHK5owrwoihHjzsgJjUTOCIC1cZ72eepQroL0clS2u4RN6mx1b/N6pm2ufwAmO+ltB5LCrTbqn
x8rfInrP0rgrRR4uSu0tDYL5zHR1sjHL4mVABMWj98ygwzBZAlX+0Lr1ko8z01npjRK+PSVx58Hx
tcEK0kXhqHgsEw9JufpRVjkGIqgm/SGsrUJJHT5Gc2Z1j1uYhoWvl2HOcciYliYX+Z/NwrIciwIR
qkjzMNfmXzbcMCugLBNY88m6yFDoumg9UFYvi2p3rG28Z7dmGg7RxFAwKYEVxTzX+UFn+leT7K9Z
q928EKhCrm0Gzl/YC6OG5dc5Q0Hd3XBcoR38Rit6KqzZlyfTa+dp2+rl3sm7O7Eip3RpQbHKfdKn
W/osWT1xehV18qqaOj4NpHUpB3CUboiUuerD4NW97OVt7eeljU+RSMVW2hgYYXsSy9fV/pDJXqLB
idMZc1KTe1MloSCuXBUhV6IS5x2pn5E+7GnHwghGMnSWbGMZfXHVBh0l7C6YuKVmu4dyV58Sb8Tb
iU3FM/X6JnHjDyD5NCaC6S++aQ6vY75s8yjdT3V8mdXoue4cruaMZ132ung5FOJJg7YscgYS4YSG
UT4PsrzVNMkfp8av4+VatdPGlAyfqrypHa9CsHaLg7K+DXD9okPVytGgCec4LfmutHKv6Lgxpr+H
PzGRjRMlYh9KYsM7dHu6w3Z2ZFyG4SV1uo2VvzK90h+1IpWl9DcD2gMZtEEWs5U8fg1FBCHSiY2f
JQVRGuRQqf+pPNWiTnwk0xiNVxCvOnRaHA2iDUc5PWTGve7TJ2Qf/jLh08pSsA3A78pIMW3w9uJf
OqSZdeoUTiZJ7S+93GyYoeAmVlIJYnWrM+W1fb+jMwxDJY+3pNRbeuRRm2kQ4IARsKa/jbKUIT7X
ayeiTboCf5rQevWKJjlyHnYotQo7yXwanDVIHLs/I3AHX4OluRRjkbw0HAmQKajkdLuBq+qssCkU
1N7wWlvBD/Lihwuvm4FiiMlcsTvVgbSIGAxCSgM5M/ZTNBzF2iF6seGUEaG3O0S/IxZMrgM7XUfU
8XYRGBqNhqMay1uwpiS0Fe0NI/HrWmKoYijRPZttwltaACqg2TcafoXbKEhH43aoUHusz7VVZdtO
Z7bPjFW6IIB/B+bVfiGpuXwzfkOniH/ivgqqSHvuiuYym/lPr0V/osgC2Ah/MlV+Jcw2hakGxFgR
pzgZMBXj3rK+jKxS/EzLt2Ux8M/1e9fh5wNy5gjaEF67hpozHdQm/uoj8yNeNc0rHRT+ffy8jpNv
NCi3FBpqRLzpZ2ISsupmR+VLw6E5GFx8db/jiAiJIeO+4L+Q1xfdHIkIQ7WujpvGFLvy0euz3uY1
eaJP2W0JmqQN74A22ksla2ND+xhWZ7gJfnEXN+wJpsXVJOla1BNXGmvBWJ+ieLw6tDG4LTA1J4nf
R8attwdPL+cgilrcWTYWJw4DyXHXkbR0VOe3gX0UTMtH3bNvUOFqRuuN6JZobcwb1PjJ46O4ZKNx
JlplhLDMb3GWPRFZEtoOFrWyOapDulmmbj+tzhspaNu5LX9mp7nYw0Dd3RJMbbWxIoM3mstvsnEg
w98nvfKqRAkWnmTGjZT9Fjxzeiq/Q1Jgnjbva8wTzL/hx6wM6N+4jysF2qL0UH+Rglj5DhHDZZd7
ZdoIj4P7hpMDVAPVW6zCTy3NFi55V9r4IooS698aRMXyZc/lczdMb6NJfrBmh/Js7VG97NQ1/bIl
FLYRFTlDzavQID4uEHuviLnlutsaeXSsJxh8Y7ZFUC+AO6L4aZWB3Pc4IvCua8Mmgn+TZOkVnP2+
rlz/RUF107AuCJSYBapTRBMMF7PkqgLq2NqRU4Mstv+Y40+rekksFkFyRzfAmxt1qTx4Sp+6grca
wsCshG9q1XcvYBO0Zm/jscY68GHMGuYd4al0M8nCOgxNgeJOehXjxLP0tlhiOxdXTe63Ss0QIOf/
qsVQqaVPXC0b76ti3h9ff7IYoYiN4+PV6CHbYi4sWiSCtM0Phg13IjrrTxuUb6cnhcZMzkZreFS5
DQqbY4aPSykR/83X0bZnb+hPBpBI20ubga/bmtsdnuAw1fTvyCF5qFf3mpjQrTsINPINqYZ7LUl5
s157FPsk02BngMNPcJ9j0H7wjX0Vlo20XUXHJNy66rqEMZiiAaCUj7vEBnpMJHA2GpfT+CyyFx3a
Q4bnHLUs6KOfbiLtKGPbmZ4mE4bi4X9JwOrV88Jm21ZM7NIG0W6Y4poumf/GuvNIcfHq/E9MitvK
/dHm91pH51KiaCqQdbpKVrdBsUpvbaNcOaHfV5bJqiivdi1hvpOfq3m95Yb9/TBV205/r2ScsH35
NHGDIfUMZ4tVn2S2n6RnqkD4VdrKKcabpk9lG7SFzAUOTuHI4phaXPqNEypyuRuKetfLv9hofD0H
Ism3uN89ZRy21NAwfl4dHbOVElkWasPoOCHmzB3s5dJw7ubyPEjjLjVwQxZNdpTkmjdE7CmMKdyk
iNhlX7opOiTj+pMPJsnJWZd6RjWWYHw2MafNHIX9lMPQyA3VnJa5gs7hYMljp7jICn2YVhl1THM1
B3vaz35RRAGzJTOjRqJtu2yGqHy1RPwki+oFPdOlLaoXk/40kSLzc+TLYEj7mGsZguirnS/pysOO
6dfoV08BD+gqlAIEyIAOd/UJgu00FMVP3qgs1rNnKTM2jLQq/cJaP0ZD7NKctosuZ45LS1V5VlP5
GcTyLq8DCBBKnXNs1bukIDt26gvDQ3NQBkk/qFuD5LZGG8cD6snttJbrS46IWx6rey4Pv1LVzp5Y
23+TSMbQSdW7UkSq2xm8h/TcMSKY5ZbMBQ57Uf0bunxjyMNxrjQUepl8X4y1d51GirxBW/7llYzu
ofgrHr2h8ooNs056YBpzr1Vip6UddjXxYyRZ7Mdott2kf3j8mi4OFWU50A+6t4BL29z6hPZaQ/J1
qCOUgrxOyo2pdDe0EOhLl0je1CZgM7Jm354WRDtK8lWODgZELL2FvUXxftT6zh/JWMsKKegM88Li
dZ/q5EVSClKAOvtEgsNXQxEu1sOlMvwZGRTXTXF8aOQ7RdzrTgtGozlKVnIq7B5wNvuRmhQFA/xs
pu9h8D5kgjOitTtNNroJWf7GtuBN2Yh6+U1loW5R7OAMZFNeQsLrvXFBC/VYGyNY6ORQaVwsSe43
8m+CWMGtk3cs7AEszkZxGmg74TtpdYZcOlJ6gl7tPCuIWfjqPa13wm5YXUR0vPRs6J1l3HkbNvWi
bCJEVSh2uGwq1P6CIIK54anB3mvpcTgo+kcaF5dJV24Dr0IBsrIYX1OjUNq1MwxPW00vKfInkSio
dCjJPhr9xmpBwdmTJQZkI+jT50kKxYxmLUJyMLFtte1hNk7wLBnGfDP5i5kv4umWiOSqrvhsyvbZ
Ge3bOK/nKMIWlDBViT2drNBWJXeA0Im6YIOJx4HoBS5YSH9zjAJzuMbxWbbFpq7f8vR9NN7L8q/W
05btU3HZAHwk7oxFxnJWowTjO9twvO7yquBRrTn5yi0MD2cv+FL21+Mh01YpaO3h1KfjVlQkr/TI
Z1yjRVeRTeQ8ZN1+NV7UIjrZ8VNq7NlSje5WgksBk6ukEHlmd5IXwA+CEVFY4kv3UJEy5GWHGCOf
qH9n8/Gd8ejOyR4ZujuoA7LWr5yBMULZPZ0sw9nMrLc4eihPmP3WNoNuPmVIVej4YMbKLY4H8wpZ
YssYwGctRPM50b9V0FqbVt8RDhVyaz3YObWHSyhdI7GvWWvul+nVIVLFUPRQBzqqje/careIWHA3
MuQ608mJ2PRehGjOkt1+sGAd5157R7K91TN6UhYrvrb68ikkxIHjTSFCIn7P6I5WcET12cssp2Fe
LecuHk9OxtjBLqKX2mZKfsfqnQBSWL1XUyX6hOVXl1LfkE3QtCdZuxhEiSnjjcCWpnxCiU/ZKBoq
1u+zhcRi1bO7ZAwbVBZbifdWYgdqumyXKOjyhXaA2zlVkcB2oHs1gKXRxBesHGQt1LyqRWgt1aZD
yK+TeiGAIsmNuseD+TyWpEyM+nQepylhREQei/JcRTNHTsulXyuJYL/8FC/Spopujiouaap49pSq
G3xet8bQ/qS4f0/RyLUQwrGtek2jfI9NHaKNY+3FwioUAdYhB6Oo+Cq0/jdtdHy2qb5F09oSjFV+
SxJ5dNE/i3xjXZPeq8YkaGWZg2yV91RUPY9YvqRoITu03WuoxwQX59Qi5rBanGi5fVnG9FmR5os9
kkJUavVOzOK7FDG9he9lh694bZUwpVScZ3gNxZraz8o4wmOp48fixGGURPYx0rVxH2XGGMhpW4SF
1bzhOrbIbDDXjWFML+Tofo5Zf09xOxIwhzVpXHpcHkb2IxTN5xPYdBI3WZ6tXyx4W1WxtmPbb/kh
26qQ8araYYFRv1qrZxM3HUAcUA7cxYJkl5Llwcugioc+utEjRtR/nv5NsVrtcQwl2xW+dUJ0XuOO
oLz7LtmCejwH7Z07q050nZLsp1KpBsCEgvSf+VOPJPaCvj81GUuRY4kNUJwb8wWv+tSFvSU1f0s9
CyxgOnI9LZbvOrCPXD2EOCACDXTwNL4peQO6rNsBpqVAjbRPBX8jF/QU9LJ8xlWDraJLL2rKd8Pj
LGXpaY7tM4EWW7uokb1HzL7q3SgHYrjV3VI2mygTe1hynpfUf1jwI35W9lCrl2QTyU+Vpj6ns3pe
k+EkhLHP6mSHWffcqI7X69mnyehMyZqEpETspgEBbt5iel6KS4RiDCM03hP5I5azr/LhuzCi1NXW
iXQ7kpzQ8gRT/0NHkTdPu0VXQTqPLSIGq4whH6yXQhUHo1Px+I1bdXlITZBZ4KsVHL8YRW5Rnt26
rnzOsehlJFCkJko5ufAqq/ZFIx0xr59HBWFnEz+LxWBmV557LqSoMc9w8Xug/j90awg1ys1KTSDF
egcJpb3oyRJh2BqkfxJzcy01FwTRFzrJOfcMzmYt36S5Ek70VGG+S3/qcUi2vH1ImnkORPdDDMji
ZVSYYROlBmbpyRUWSGEGEO+uRxyV+rOWsHj0l4z/WOR0+8oQTyapDpJW8+rbMkwUM2TbbKTpt4Bc
qJU5XNYuLLJDz4RnZCmLWXyKm/LUmUQdLe3GYopPsuJpgiYQxcOeC3ZdE4a+tMO2N7QdZZc0ymko
X7mYLOb/pYZE6xbY6YGT5aTH+eestYEUAyCwJ8p57zYm+/7yOuiZZ1lYotfSi3LDb9s4dLRDZjdv
Eb9OgsOOXAEpKBQjIEbBH5RlUyUJXAIqBCjP2jROTXo3OwmlgcJAovmz2C7wL10RwQlp60bSC5y0
2WZ2ZHYZ61SN0vODEjYIR0KB5jcijMf08ZeSRfNVSQ9pvYHGuboVs/Q+I/rhtMLxmAAB8maDU7AI
XFGWf1bOx/Cg0mdoWfCDh/TYb9M/oZuBlP4WVrezm+nhdAhxWiEDqdymNdAx08GXLegGVMy9EL7p
b9fD7ESJDof+0Sjdv3WUf9pH7NqbYUNwpXDgK9ZWc7jnAjBeMpSWC7AJU+yn8QNadexXZdK/moGy
3S7Z9+lb0nzMbbXTu3suJW9NH30m6INl3sEctcsSqSH72pacgGOkccTicrizEHnyw30IRZK5df9D
ydFbXCX3uctIqtnmiXU0m+LXqtr3BQYQFPK1TrT/F0Bk8MipZo6m11lXwuyR3IZLNzYScBod36NT
nVa93S9kIuTdDM+e+wvvxPrAgIwr474boxp18A0N1PZWjxAJZOsJtpuJo61Eh2Usy5V8YS8lXCjm
UpMLskrm2hvhcApAFKOpD4/vXO1BckrpXAPeqp1+iKP6PZHjHekxR31++KzoKGjywiuSYltpL3KP
138qj46ooNPS5zqmt9hmXydFxCUO601ZDSSe0jNGoEun69sUKEuI5aoi0FeITIR5jMHW09MUWe+1
DJ3AUCP/x9F5LbdubEH0i1CFHF4ZAEaJVJZeUJKOjDhIAwzC19+F++Iqu2zriETY07t7tWCTxcYc
sgXkllezsSOrIofce/vFEdlG48Mw1z1iNTHmeGOkAB/2CYc+TEgFvkxTS/Jtj/IpObipWfuqVwC+
5Ux8aMQP26r5I2O0N9PuAnhnXzoVscecX8o56MYtMc2MROKl9Iz/AkQkq2RfnxgXiB24+XHNjPgv
Rm8GwuV8Qj/65qS4H8f+C7gv7sn4mmQ80cg4v7We/yXi8QiMCon91pVEBOffmIuoaR+znKD86F+6
NSI0T5fC8N/wEzpbm5aQrG3vsr+5bXvrzWQvEJ2NggRWoWANZfHwq6GdBBo0myDAs8pGqFmKJ1O9
6ll/HgY877V6jI3xNJbaFR74BRQxMfhgGwTaoXbksxTGc5phDNdIWLMINXSsrnpwc5pvAmLGphjZ
OXeQTLaw/9FSNOuOvKrCnPgSHyCgma4grgIf7tujyYJFmAp8QCh6fKnwrF1Kx/YeM2fywsWX78LX
Qz51NDYjf6zq917hDUzme9bx9lx0/bS64bru1ie2xq83BdASWOiCzcKAlhXvQeNvQNkBGZyegMBc
2B4ckbKnzTgzn5PUOHW+vHe6/xkUkBtIw8OhGeMvrer/4UmOFmu4pfP0oRJ16ZPkolz5ixasNpmt
vbVjjvewDo0leBww6kp4UdPESbThxJRO2aOhpwwH6rfSuRr8Yqn3g2SshU7sY0XJ90mvXfEPwyUc
vti+Y8XkTiPDRgB3DfrUH2RGVxMK8T5PraF7TsxFW4F3RPfQF3ZZNYpBHgUZu8s0xewWs8cYvYd4
Dlj9+el31lePupuCscvgTQq9frDw3xVG8L4k87NVTEcQycRJ411qpU+F9UTKJeoZdV2ip+YsH50E
O/VCDsz1T2ajnljMv2Z2s7p82xA/8RtGCYT0x5ZhG3jBnisXEYknClyYyC4s9oXDX8x+QhtxGXff
+DcPWVLc0DIPbjmc6WrcKinBH3Bm1Qz7JLDQGex8YIqMd6vF2JYt67LJNY4uqfFpZIlqT9Pj5CGR
6lP/Fsjqp0iKnduBmCq/JQfUFqfmNAbGJnWHO56YO+rWuZNpWFf+bazKe2fhyLTtInRIGuFUbG9B
b5x0NrctWT0fdSXgn/U8z92k2yLA7UodCk6dD+dmLm4zVj5hsJn2EStxBt6El3lImMvGdjAwLmKL
dRxIEtfobMWRcjvcb9IejwKpORuMU+awXrfLF90u8cFlPHbx3rVM44h0Ho7+YWxAmAwH3fstfeOg
DzDE5g7gXHxGEuEPKt6UkzwYJcp3b2oHGgGiwhKgxYLn1IE6Q1j60fayM0+WA/HuN9cr/lJ/iZKB
aJvIHpX8rfBFrsqbiZudyGuoKStioDl4AwswNBKdv6zRvFSZbCJn+z9APy+BaEgYMGcpJ3ibEv4l
j0CHyV4uXuoPNyZpGQh1tCzrmCTDKcgnZz+q7q2eJHqneihjfNByirB7HXHGPuZzf/BteQkK8WmV
DKyAcuZNrxgWy/qnMIenccD72JfslJJ+fOtM58riVzChWyTXpiubuUOpG/cm9m6mTJ6W1cfJQSeT
2lnv7Guj1ciEUF+wg3gx+kxtk6coByyzg//G94aPyDGYC3rWEwseBLvV5Z4pB4VmQDz13Q2P9S98
pfiQXVxlQeqDaugYSwfZmIzAHJJw51Rjfsy1ICn5Y4LpCFCunxi+P7plNg9jpoyJKSZn1sxRWIkg
J18zO4djq7puTzDlrgSf+jQ4bOhLiX03Ra8hCC/Y5qJ27207WP7E6FFxkcj4R+q4N0PJAWWbWoa+
Uzxl6XMhu6gk8sfyMbXpoXLFA69N+CxFcw5Az6wZDmUPmNznYS/jBW1ryY8c9nYdxloSsArNp7qS
Awi9mlNlY7av9YRw7lEitlFUXsDoIrOfDe4v2/qQ4BY7EPXVGBhr5Wi+4wf/zmQQ2gvkQxr5TtaS
HKXFZiTQrZ8ObxTlnm9Wmb10aYxZh7IOPxu4lhAmHOaeIetOaHryaZ5KL7I7htE2ad/z1H6YwAsc
3Lg7WPqQPADBzHaaVpxyjU2sKs0rB5er1RPnT50Od+9qfoOmeE+GDNgkh1PsbmE+FKhcY2cQ8Wui
oMTJEwf3uQOO12oV7pyUfJJheDvumnd9+tJ7voO++16jckLyIKwRrfu+uVnca5uO9U1S45r2PPmv
agiNVUv7wpbpDSRhuQPY95LK5YctDsFv1T2TjoviuvbZEml7LwBVkGYXOdYe26LZ5A04fhKe0sKl
psLZKFB95lwQDWtS0uwmT8lAezOK8rVRSA8bomEG4SF+kMthlRJfAsfo+OvMoSA7zU/w/I/6YB/x
cZEIyeNQCMSgxCboUYN5CjXH/DB60zmbCzZba+L4sxD23cAfAGYmx24/ciEQpWHd6Izxi9tw3ePd
+KhIiWIrMV0gsom9rWEvsl6COOX+DY768H2HWAtnRa5nn2XVMiT7PkjIdnzXnO9d97W2gyEcC960
hhZ3kVu1ZOFgw1Q+p3RVe/t29saTCVwuHCveNHhpyZfrNiYghEfP5JOrnE+m6kOikg+vVK+i1h7F
lLBqZ6TTjP28ZKGP/axDFctMFZp1/lRZ6d0ZwFCTLdvI9FeM9SPManwm+XsM/YBgzReYhpPlEZE3
McZU2rvX45ywKDh1zY9M447vl11XVCcwFOwNeMQh0KTzCxANiC5gMtyYc7lXk5gwq7Dg7vBLW26A
Wl66Psi3sxHv9D54Sizn6nb/F1OJQoiPuHxrp46kALSvscPIWH/6nnpzOO01iXXUYd4xQYADQsn3
mtuI4Uj3rWu86A9ct9zEKesUHkJQ9o/Uz17qNqbNWT0NqXpK4mXfWckziA+Iu9124GxvxZxrzPm/
1kal6AvpH3hCvCWj+qa5+I0av0dKkmDO1lGrOVu1mmG84QgmYGtgKpYjk0DCEIzM3qT1TqAmF87G
TZYfm1FaB6I1aP1zS7i1cdHWxjLyWEvkc3aelvhZ05xnA6rzOA6kK6ajyZZfIoxKHn0BFM+x8676
sgDNGvawP3faAhxCPgeD++pyyl3GNGr0gTOCfC6K/lySZ2TZyGydj8EdqcmG+8N6FA/q0ddBSGrN
apn/BAvOwj+Vt0mJkyPW4ykbD7qpT3pcProuLmvwp+y78UYohqsavas69wRmi4S1tjHu8uafWf4Y
awBa7OUARNdn69si/uGJD8onJth8swy+sXF5qSxM8vpQXwbzv4C7wfbMndtokDRYs+hgOWObcplq
Zw/Tvs/ag+0sl8q3noI03WcevkiwZEM28SDL3zVv+LJaczXzwv4KWpbuE4ZveTHjgQ+iZgaA9A0P
X7S4W2FUnDxbACbWZj5A8WE69cmtJ1aJ8kBgdVeo7NMTRTQ6CMNKO+YZuRi8cqxQEXX12L+lCx7a
2qk+9NJ4NtIB0Cn7mJqd8a5XDFQGQdYpq/edjU/fgxasYRXJtSu2m2i1JVVzf869c9JaTy7nxIaM
zYzsPI6IIWzuvEVuk8Lf9C33Rpbdg4WoJqY8yyMJhOQAHTsEGrr3kvLoerhrGTXKfD2syj4ykiBy
/eLIuAjhxVte0pILxy3wAK4OLmF4DHrwdzDz4LPbKlRtk8nXQc/PNQCzdn0NCNyNMr1YQcc9CSDc
zcUnCVxGr04d8NQAaM+ixMeRDa2VPPlXIrKDPxuhNrkPzaTCNQNFSdqlKMcPAoE7AxK3a1KfOJVy
nzUcjmxxH4BkNI3/XtX/Oc5rnXhckwF5et951Ev9xbWaN0JT/Way+peUo1ytQVNUBCx7tqBCPcNy
2k26scXT+kR0eV/wIOqX5KNbX9wud4/M4LnijYaYHhWYkhfqOfyfUu/DpnoD/RUGwXtZd1he4CyZ
jPG4XedhJqqm7RsYxp5eYIMx7sxnIaJl1JuvozZHiLPbbnzz2UwEEihDcykWtBWP465FCifAXF/o
mzgdMDboUSe6g1RfAvmzIoynLHzBPLeIthxYrVPPnPw3+ylKRhVamKrIwn54WvzUAnZtPfeoJ9qu
Fn8913CBt4/U9XEt8DUnZCUcthTRRX43P2oC+nal/nHk/el84zzOJh5wc/pPBfODy6NtDvDT6LoZ
ZsisRYPH18AzZyIcCLLZ5fQz+M0/2/ZvgN9YTTQBV5va5W0dJubyUqQikmW/7df+kZLNLFlHPzMi
0bTsRDiKBIJtSBeZEtBUlx7XnUBRaAfLADvkAuJK5oNsp2dXM+5zkR8gWz+MUjyMmnbqB+c6Elhz
sixaxmDnc3f7JgRMPvF0RknR5dmPQTXxPuOwzGpi3Js2p3b4mIQL90PGtZVPn3bic8KwUdJfg3QJ
nSEPm87dO/4AHcQkWTZs08U/JprNxf9ZlgDB+FuA8Mc6M84xQnNXJYdZLhfcXSeCJ2dyu9ea46s5
iWf+z4i5/m7mrDzjuxcY01yeOYDPrnGRvFRSP/SNxNkh8VzhGXkmuHg3akFo19sutrevRyqfyGyF
KtfPbh88Lp5PSDAOpbI+BgOkqNeFNZpq2jQnkx0C65HR+htqJ3STPJzcY2k2V57k4DlADwYOgS8C
c2K65U4aYdY5Uf/4L07lHlsi8GggM4prseqqsF/EvindC7nwc1t1D0sz/gIJuedgmxu3O6eYlqvV
5plYt4kUvB+zhXTYD5gT0eR8b9dF2BnJwauMbcKSKFj8s+P4TIiUu+V/ujGcF1VEynK2EhEj7tMr
P+5spfNjHxRvKaeCjmyCQ6LZGQJxWxrHeWAgm3cMEzbLSaSf3ncjXbK3BKL/NUv+K49FZpaMf0hu
W1+CjkSUSWvUcbF8Vtrw0yvGW6h4ED0uUpdQCxr2Zyr+WDRtT23lS2lpJxXP+xiTRVHMbyZT3eSA
PEHXjWojzo82SRRXJNS6WtCUZIPJkLDQJmjGl1hYe3cmTOUXwtoo1r4ldJvYI4ecDs6ONRujA13B
C60F2ZdpL/ugcQns6A9qTW/behoqKw5HJrsqyaOqYv/D6WSw5YMO3tpL7UO56DenUCuN8OgZBX6H
u7J4deILr3r14bFbXGQVlSK/+2V/y+SXvhSwpSrqDCz1XyFqrvL6YbK4uFrEGUoh/vI4+eB8ekH1
wHVkGd9m3/8AY/81DPPVkmQfcOjAK+Or3vRE7jcFc7md8mjOHRooxHoltdtGLM++ZnPamcK8nCIu
kijx5hvYil3Crw8JKf6q+T4GJSCNpua7F8xnxwh+3AVpWq+XJ68zL7z/2HNj1qVEa+e3PzIhj6+V
YQF5eIFp0ZfWJybYDyMYtrXmMvsu5Mi7SGtJM2NWKIP8hfZRGBmVdRBZs5v7/nGw88+udXe5Azpf
L8Y9zICH0baeHFIGtUh2kkkoN8V/qnF8bjaMLoWZniyz+LCxA9uFiHDdH8kGRPCxSHkuB1Pzfgo9
2CQ4WBBwwTFSNhF4VgGXMT0nLL6bJfiQ5fxc1vV7Sg5wAvKNKE8wosJQZl0q3iZMBze38Per1Q+G
czRb6b4ffwfohP4cvJZl+SXs6rAAd/GUth05dOdaExqov0BWT04sMTKSxcAkYC+/uvgq5HcOi5GV
HYRuwUkSLu3wNDCnIUHs024GPbymR0v01ifOozvHbk5q4tEJhZIZ5VSM9S9J03OJ68nkaOdbXgRv
ZmeldlRnZkTs4pi21hFADWcewkNYE5Rst8OYHQfD42nEj5K4d0FHqi6+wEV/nCcRat148TyTWOFA
84lYFycwQEIMGoe5Zk4HNwrVYr8YxtEpIFPT8wt+q/4Ocp7nfhVvdL//nHOklZS3Xg8WemFPC0pu
ysZDSSLWlyZ2KO/GpHop434POPmkBCIdO7aeedjo2fEE3m4KWLxIfd2Qi7AvxJoOeuiJEWhAJ/gt
uLpN4A6Oulg4KaW/DgnxFQ7cl9tb8JPoOwg+MY2/Lilac4GIR8q/Wl6mRiCowyVP3N8SThMA7LM2
zU/AwnA3YbEnVJTorHVnQvkGwELlYQTTXcWlCkqwdQkxx7+9Dbm3FGfbysO8t0INS6HRxo9NKx+0
Pn9tau0cT+m+tvIPDRxiyW3AgW8NUQ5h7otXVlkMMs3Gh+o2L/Y+n+b3zDZBVxTb0WpxzJeP2Fp2
rkGKzZxJnc5ZZDvWKVmJbqCpGUt9TD116Db2rnVuvvc7AXJOAj1UxElFhkxK3CzLqkuOMuVB0WHu
BO19abpXbjRsnX+qVQRA8CQBTrATFnHtmwXkb3VYouP5xFDnpcFEgc/ZS8OxmwhFA14z6QEpWHzA
kDwoDDNOVt6WSccIKLb4NNIN3325Na1vlrikMXhH1jgOFUY10bisW/C450xnrAbH9piPgMU8MwoC
3GRryYeG2pQ7r7q4Yh4g4Wb+omhvi7Q8SDd/1LCB9s2mTb8YLIAv9g9U+XI9TJFO20oNm0yRZJMU
zBAkpNGEIxNbyTNCgf9SlCX281n7oET6EgA8wIlxnQGDDnGMu9Xhh6OS3Hl0vOluh0k2+JdbVlhV
PYQVAy63EZxnDicMjQdfta9lERxcfYnmZjwDwxWbuSwhizh8Gj5PoMFdN4mIbQpik0lfdal5R3ZQ
PCcnDF/Nch4bjBdAc+qdbtfPtuCphN3iMSuqY8P9WQh237n1w0n9YJbpkSKwEDIn1jgsQAZpI789
aRTEgg52jxatKIDHyEUuF7EgKyzNIYi1nSmdd3CIFGCa1TXmbawR5MFfdtdaGmD0z3EEOWcNoZT4
ojPS7jHXxCIOfZ1Fo4ItxXbKQRNIO/avGJGWhcYELgDH50ASlEA4Espwlk8NNLLT9I+0YgA3FCzr
vb3rfA16chon8zEoh93aXGNYkE5Tc8sKCe9FeSZbFklHhbZTR5b+W/nuaUy7vVFqt8Yar67rb2Zl
34cguLDKo4yoiubcI7jAvZ2Elr4c+wqaJTmF2Yx3nutKniJ3mhv2tZHdDG0OPaL+6Yzw1booHYJn
hUUs3OX8Y8BdYR98IdbBYlfNbEf6XdudUat2Tjbve04VacrjmBiIFc9PeGvPucWrr97qMn+IE7LO
RQGWZaTGAxuR49gUGGXTdpmdh9Ss7mm7vmPr0HfLK67kWw5UPQHvNFfisc6XY8VoUiSfY4+h3Oy2
JsUyAD83Ojn90S7g2wBIq3ayu3QiDp3puXcAtGiKDTI3eFkduaghzlYvHI1Co+Bodclb2iXa+IAN
c69XJ5lMz3W5nDXiivOArOjCjcWYoeMFke3yhkHp2GVIKsq4TaCp+jV1PIxXi8N1Hp9cFPOFXJoc
lwNr/Kexh0w0q0fBSYokzeNgHvvchZD01bNpHwYQuSMKfdb+G5ilZWNwBfqXgHYIds+cRsaowTds
YE2riXmONSwS1lGxJQ6xvZyBk+zYQe1NbMi5+14ZKaoiV/kUH4cUt1y3jnBMGPY11cu94CwRt4rr
7S/rHzwP8dg+lyTW+uackDvImKILDmuGRX8Jl2MJjnO1fPdRj4XKBAa5JJ8lzwofEFYyl/t5siNn
GL90XFqKF2aLXf+/SiGUGAQexHQwqyetfeqrhyAJtmVlXZMlOdBDHTrErpoWc+8wnf5fYbRwOQ13
B+RuY/8HwASZt/gGqHgy0/YnRYTuhAkhgEcDmR9JDoW61UsCHylB3SGBuzMk0HleRCuQ3xoLTp/W
AfQ73xt6RVfq4Vjr/1q9/SpHl2gZ0i9KpgqbwnxEBAWnkWj/9LwEIg2KxrBzDtHqDcAn2NbFoIIm
a54yOX5xpSD4Wn28n6xhbw4d5CX5ngTmr+nOZ+kWD2yv3tj/+ZjyJUr2wsuo5ABBNquxvUgSObW9
ckfwis+4W4EvmAKFQZqXB9Hi+lFZksvypuKZiP+71Zl/rI543zSsNNg3H53UfUXUf+/nPOCkOey0
Fiu7olpjQSHCbIkHtUsBg2aF+9R6rPQtg1OqfcemsK/ihwQEVxNw+Bk4CS9w1Gc2+9mjx70CIu6c
tRQkYC2OdDv7ryZpalnt58wek+ureSGwALfFnvg84qIiPYnjR+8le9tuoReQec5qYxg8MwEqnj+f
RbDAX6DDClWF5yi8SQKAUE9cT77zxV5jkX4qWt1YQI3AxR2tjOplST+DgSOtoqryoED77kFYx8C2
UNwaj2bKuh2dCyKt+KDbA1esIlctauWfclX3sNZ4v+T14qF0xB8yphfAqORbquGC47BJsQK5TQje
wj4kWd6faFqCZ8m4/Fh6UmvQqrz5Sm3Cev8b1YDxZ9CtA1Tfs+zpp6jJ8ldotoWDwkw3AdTYkxo5
wyiRv+YuscU8/7Z6gLvWEFzs9SnaNCgeHbcPq5+PNOtJB3K2Y52MRrzoXCAm3XPLWt1WeJm+A9Dy
z6ogxY7CfrbSog7tBNjdbI3436eOLXMfjw+GoU+HuaOYrc794rleGAxdV8dg52q7SUzYHzDOBM6C
Ocd3kvtIAfwBxMam7XltWOozFqAlhLUuaFgrDulA3UcXrEXCyVPAjdZnFaELxF7sM6lN2h7U+Ahh
URjx2Qd5mmjilDVQYSsUk7Y+2H0DYZVqGzJ9he7fEYTxpJnYcvCd4kMjt6/RjdeaLYd6R8S7uuLx
aQsQObHbHskIcpVrDM8sPitOml4G7JIgrKfw0tpxfC+hjulzdoVGEtLAvRtcyX63PSEC/GaLYDBM
25A0odxNtsboYDIrqgH3nT9RLJLW8YLz3znyYQ8bO9WvQqwKaxNgCW5+McWdjVRY7MZicUjH4TnL
ECFLV8M4KJ5oQLylyDBZyh7fVZQQsfTqnSelW88lPcV4RdTrXI9s/6vbbPpXvRXXvGluSmYkxXtY
Fv0UqY6jbpI9O6a6ADwnE4gJfrIehS5eDZAzDXExXMUEJeYJbbtOjAcdIa317K23EJEm2DV49tWc
W96L2hrtED3SPHFO2FC8oGP3w2kZiDg/mS3UYUHtggcBorKDP0ODOR5YDpxBo8j3XO/uYaLBZQdK
d8Lzgmc16BikSD1v6KksqO1TXmRmU/DWGdgbF1Bq/1q7xAw9+s58sFzDuFeiDHm0B/t4tP7xPIWJ
A9mDhczdKbqHeOBkq2pUdfLiLGXjZOt0GUl9Nbp09WHCtvJIxL7AAwZXSJTIPYmh83vBp9b7ClRp
wgvbiuRcnvWy2S8B/qgK79+B+CGsw3lKLk7NagSfVOT10tsJRaHOkJ69YrjDZMaxQ5+Hh65j+Zie
dZKSkMJ8VkAx359b7h27eklqieoEoRzCSglCq9PR8XDK8C04zosF7Fl2mhMhOmY7TJps/ziibJpZ
/QhsYoB8PBhC8t2DrEOWtiYk02BXDVZz4tBwop5+9EXcrWWgN0zG+qZzkpPZBy7JH2vnOQBBskJF
I8k9CeyzEd21T/xbT++IDDR2jh4ThYb60+na82DaP56RfLaFRloMg6NpWSwQ8UK0SeiXLca86i0p
jAchNbhNyKPC+O70/s+WQLvMNWSDnfuOQk2UZn7I22qX230oBe7CvjqDHjtA2cI3pHdX5KAt6CCy
87X5gdp20Ec+GD+tTj1l3znU/3BKCnZEpiTJlA33gFt+17OL2GtxZh9UAyjDt+zPJSAXi24FNTfX
IVuQKC25Rk5UK+DssUBzEbQdj/hwh1NJWRxuY9s8A22YMaUZg/PGptRnMly+svU8uZgC9G7Z+awK
6hN2lysNRmdJDdJYVlHuV2QnmJ8qSlQhKyMLQaT5mbuUU3fJ61yr57vS6eilxgMo3BwOq8kwDx6g
P2eMfOLGPpfEPWmxzlcX0+/Uzh0pWa2Z+vjAkm3Xls+q1TFF+ev/VGFeGlt3vRNN+aitiO2kyf4N
GoxDFwuYWvy1xeRtdvufFi1lO3q451gHD0H/Ly+sbSelG9p2fyln1hacpt9LVWGFx/6ZutURC+kR
56x/AJHLojS1Lh6PxWkYibasdke9I0Lj2TIMZvlimEBUeXG+Vq73XQTjza+CX6V7z3CLQk+vL72/
drT2PwU9nrBsSG06CoMswvxGZVwzNYnQhkP+AK5xA/PhZbLcV8qirob8LzNJaaSOejZ7CAcVcBWs
XBMpD3kIKFwLUkCS2lgeyVKPFHQSxDbdD61JXxT5TkqlMTF6XorRXmDEAkRi0SwqkacGzMeSA+E4
gfVyTyWfTeBmEWmTaOpttDL10HeUA5Sus96e84dbz1dj9KkbVQgFS0ZVjr1vbJoiyQ1uFngPtkWN
SuIRYnKL+r1wDY3VJaZ5tkshQ8ANs3HozmDtDHFEsY3KyuWhrt17ZbCdIAmZs20T/XHIaaAbOYmp
dj4lbWNgI6P21NVhK9vKZdntUZFXJ8M/35v+tQEqqiOPyNQE/Cdc6NbAFrLOHDp/gOKykIAkwxI2
Z6LeDLb212QsByhoWDYL+hPcBO+sQ5jeYeAEZtWA0uRT2NLhRjxvHMa95gJWpljqOAwAv4ZKbrq6
w/uQfCSc1awlA9tdV9TkBvWPPaQPvuWCLHVYvXHSpOHM7UbU4NzYx4bbRDygezoB8CdgX1w5Ksti
7o1J9O8aFcffDKnjeaFL1I7BzJP7dKuXmO//r7ak80RNXX7GLKmQCjxe5UTGhlOfKhcHU00Qs836
v74Y7Y/GW3kxA1GjzVhyGu1BhuyqmVNdt9Ry7zgqeem6wcHXTkbHXdNafL8qHa90jqIsCkJchlGc
6bw8liATWtgMem7zcqpPowE1ai5edT2LSh3D29QiA3tHFlCnJB86CD3BscZ8yXnunCyUnXdF+Y15
78WjZBUqOIK7IEVEBUI9z0RDEl6Txjr249qIdEP7KS2PnvLG2Cs1vVhBruO7gYZq2AZ3HNuiZbS/
NB8rqVWvWl1lUlmz3OBi/KO//u736mde9x0OJjzfpPTNWDKASAMVNCq9uXX9gfEYr11fvTjgEbat
1FpCgLGGl5retbYi+6rlHLgyIrwYdgtMs7TRaPZ/ZVLv05YmKTl5l14G2LjX12XzaPpziA394Cfg
wvoeldG121Pp2v90s36m2+xtIm60bSGNerZSd68lBGMIk8YC9w8/1koQx4FoO4gO8zQvlEzRL+sY
+EjM2S22fWXAXez7P26Hm2N2T3atXXh3gYCg63eDrBH2JbAIQTlIxsp4tMtXa4g1WqCFGxp1f2zg
EJG5EDXimXypK+036PgzzGaHZRn8it0ymiV1cpJecscacDE088XWGspsklA6LjS5ubtOgXUvhcQg
n3q8zhPaFhYfE0o9GjwZqg9WvMs2NTjw5NUJTfaFDOR5XqadqVvnqWxOMgiGveHOSTQ2+EJyg10N
XgmTRohSxN2F/He8KQ3/MRlwr6b4wkdKxPLxrAz9ZWHOprYlQA41GxjdcNAnByMEA+63G+T4iH32
4pBCK3oisp8iQE72FHJvO+P1z3Q8T7MAOtDNDvBbWiB2HPaa/bBAZkCYuVM+/eIV0wgCKN3LcdrS
qhrmxLKUy9Yi3pq1CdK1OjW2flr0Zl+aTG5oQzDG8vhm26x4p+SQFtqlL5JnjyhdAxWs0lcOPlmz
CpwEreckL0l92Ltu6na2x3TFldYjtC6pOtS9eHcQd8Y5PRUpsa7heeDNL5xkN3fVzvDAv5lovFjq
c23eSYLMMb7UDXsi6sWqJ7Dfy1kF9Ydmv2Zdv0tTPpBZmiefBUtHCwGfx3TnLL3TGX4oFIpsUe+4
xXYDrnorqphWahhgsJl4Fr5RAHBu6FRkVXVZs4MjnVH1omDONhAJY1JnJqtQrBfC+fWFA4MCfCjH
qIAwaG7qV31A/WXiWJwWkbl7zMj9MdTtjRYWkqLo1RDneTzX9nydjfbQ2PHRNP6jk3zP7RBSX8nb
HwUMLoCXwo4mlaKJb9ZkoQQ1PcD0yvwXej6iyWXRhjfdy6c31rwXV00MPiaTf/mZ10iMg71Xib2T
tMvlqXqGRPXgjrzVPftoV79tapP0iK/28Jjy0TgZYVp319JiVnvi3LRp6DIF941zH9nUpiW2CLdJ
Pt2atp20/R7a+OL7+GD1HEJiMNza5bs3/QcDo2yXP6f62zgkx6KZKCfj3O6v62aabjNOYXItEaFJ
m4u+Ia3VxNMFolyosNTpn0MynTVJKyA8lsz3t0Nl34rlFT47T/aWnzZEAUsTh3Ud9SEmrLKFxzbB
9tAYb3r7Z5psVZzPmPKlrhXvZvOTa+nRnIo99qbJxFiV/tP6o6EtYTffRkAE+kJhOUoOslm42p5T
+WWTKzCMj5krz7TsK+Tw+9j154QmmqT+JLi7qernGrax17Rhgs0IoUAbvW29wKp28sukX115Fe70
pWgldGcQLT6rTF87ZgRbGp9o46I/Y/WLGFlDUDMQIdF6uVytxnknLzrXL/nw0+JraubqM6VIyaaH
sXLgpvX/ZdqLYfnHgNcAGxeOu+ekIGRfXl3/mTP25n+knVeP5FiSpf/KoJ+XWGox2NkH1+4h6CFT
vBApqbXmr9+POVi0O4NwonKqUNmFikYYr7Jr1+zYORE0NQ2/C4ZUxD+Cg9yYr0lH4kusXxDMRME7
PhJ900KcPVgqbSIamdvmVwC6eaTAaGTxIEnlppCiY2nSY1aGNMa75Bah9pcAO3PnkzjyYC+Ee5sO
/woCB5Qpzf4diauD53iQHsdrR3jTowFJahr9k88dTAS00BaUOXUAHy2tPykVOy/85rZn1EJewxQB
rjiiG9WBBih4lsoHdLC3WaAfC51uFCuMqCYOaz2jRjGqwtNsNogalGDDCr1s4KTsWg00N+VdP4Aw
gjedb2gvEFB8dcdeerumsusAVtMTeD1pLstKaOOhTKQ4zEue1n26XzsiobQsIBIzHniDb9Ia3cSU
ZGmh2CPRX5NAPKgQu2o5zT6w3VWh/Cnx4h95oVcAxsJ3U8v3mUS1jLwF3TiiBtNL/LuszHPKUsPw
sZfQtLA0/UEWf1V9vQP0TZ4CdpEAIjLDxe+GZ8imTlnD3WX28We89Uq1qm1L6qEvzHfVbLYKepCh
P1jnpnce/TKDfEdQf5aDeBSQvWgQddEldxN5Pw1ZPDX0f3UGkLK4gYS73CG/ycc456KDIEBrVkJE
jOMBopBoBHadQ1cFPPr0s1FZe49y3tCmW0nxNybFq5CAoSIjqIkEBRUUNlz5kDHkUQ58l5yAGZKf
zovkc2GlX2kYIiH+LOcWMBzRsrUwejTHKZEL3sqAB0APlHKwNQIQeQLY9EQlhU5LWX2oFf+sIRFv
CvFd3YrHQcw3ghI8tQlyygk8605wp5QdaS7YxdFCBB0pmkdTAuEipY9tGjx5KMpHA6TmHhSdbvkU
orITWeS8NfUM6v2+87U7D87yYzySwjQhgMe2/60EUIeP4gB7L6gQk3cIm9vUJPvvZSC66VhOnRfX
D19Bx+bYbF96SX1IwLBEcn5qQucecoSvtDO/md3YidhBxF3ozq+yJQJM5CC5M2pSYV1apDB0FEeS
muBUS3ABGWDYmkqiaOY/UwNpT2G4w9tvPMTguc/viFwlcioNZVvzvgchXFfCvejLyrZs3N9pA8gg
Ucx9kTg/na54g+jsIVVVkI+yYMuxS0yVD5w075uRUZiORx48o9W+0RwI4nHEwIrQoJM+fNQS8UzX
7mfDGp4bVB4ADtLyahKa8JnWCo1Lvj/zTzwdvtUyVuL0e5CjxSmmNIHEvXX0EEoCvx4hcWMCAvKM
t5BmlLUORmxbIMK6dov8MQHGYkD8aarhTzMzv/mQjJNC83dtT0nM4QkDcZHVgPXwsjW4hr0R9L8K
wBwdBDoIqoEHCFXn4EnKt7JVPsFlgGha5Z2g+iTJIcBdV2mfWHgkBeviPa71A7WvY1+qRxfoSObh
EAEWc8nG2jfJVT7JPrqzCpcyfW3uGn6k3WBAzs7mtaU0P0bohatpb6xd6iFKr3yp8wR+7drO4uxU
DANVGbd46qL4RRGgP/AofRpxt7NQqIjdIYaKktxUpg6Htqu3hi7sEjhu4epAYr6x3txGtqvMRdMU
inDVrL8oakfGWbNe1RE9ksG5Iiv+k1yLzzqysrU7bMMWXKWcAbD2dY3HvZJ9F7vE1sBJA9MnCxrH
35hF23N62EyNV2BxW+DAPyTP+wUK4l5NvV9QMOwdqaZJMuWRb8IaKFAkAnYJGQGF7a6I7kGqCOvI
hMcwEL/rqp4dTciqSHPCZUhu+JuowgMBLxCttYizZ2bSrlBl9le06GlIOaT4WtOkK1FEb9I6pZED
JsprwLKpW1lWf1d1eicOGWBbXT4JKHs1bs9SqK8N1EeQ+0Oc1sCO449KB1/99N1NpOohd/LfQUYC
VkLanlbS2icBUtG3xPMih54xyeWdLtU/fEJ8N/cf09B9QxPiU67DxCwS8yKB+1mvmJBCAWvsR5VO
Zs47ivTdQCRo0H/qxV/NVj1hDRoP6hBBGYcw0qRPakRXUq+BF/jXf/zv//t/fnT/6f5KzwhNuGny
H0hMntGTq8r/+pek/+s/sv/+z8ef//UvUuaGaJiWJupwHiiWIlv8/Me3Zz9xx//3/0KhGsxoCHSv
f4q/+QeETB/QX4KOFzL6jbDv9vJBvFPZQ8l6wbL80bIl8nTWTFXRTWlqOejJ7MKILNnWi7mnHXwP
6dTWfSUBtfY3xmbBmnTbmiJej7OWG6VMK6zRRpyF4QFRai4Mj20S2Gb32Uc8oEBdI4Ry1CfluWDd
XLA+ft3FLCd5aKlV4sq2/9t86n9L9/lT+NV6Fr6F90Tw++y5ea5+/a4PwdIkzyyvJUm8vFXZgM9G
Ma4NU9MZag0kpp19Vp8sO35sjpVNE4X7pB6Hkyic+iMI6bN0vD1gbWa8l2bH+bgYL3xvSKsOjmQT
hPK+Bv/zrECucdvI3KTKKskdTaEPhdjl2sgAawPY7kayPemsVODkjFeh/NHnL3r9kvh3t41Jcxvo
0tpkJs1ikOQkLyQ7QhDpmOzck4VI57rf0GWzXdyu6swEXlqbTGAWWIra0pxjt+tmg1+n0HAUtjSz
bFJ1DaZgjcxsvbs9xLlFu7Q5cQWGZ0AKKNaSzTPTDkLYNcnNmcWn21bGeZo4HEtWTVOVZFND8Hpy
FESxUBRHTCTbHaLX1EOQGFIih8ZWLz2Wxtfbxuan8d/GRh90sQ9FHvOxJaYSUfgP0eGOsxY2+pIB
5dqAV7E9ZTWXbCH7YlgoFsP2fnsIS/M1fsHFEJJYoN2PjjS74lKD0ju1gHaWpOzs8c65bevP5H9Y
HINVscTxT33cIhfGVCQqzAE2CTtRt+aeh8OWp2iyAxGFWOmTc3DfqIHv5Z16qO/CbEszlS+u0sPt
rxj32a2PmJzrmKZyt9L4iOBIunfH6+AocA2VC2akcfE/2DF1XdEtyvL8ORms4AhlkEIWptjmXl1H
HOlsm30rVuEmWS95YnnOW2lIG1oqbBKWrk6sVZWvCXBjijZkVvRLrZKd90K8wkPv0P9yn8K9f/L3
NWnoFSi2PcIQj4C/KIedkB1d062+ixcO4uz40TmjEUDn9WFM/aeKeleQiJJoN8SjNez0kHKijZCB
oxhoxAC/6ATrsqGREdnK/hxmyf3thZ47PLpo6RKlQFPlf68XwPHCoawRZLDl/HcE42Dt9QtXhDTn
0y5NTB1AVFGVLzEBncEJpP862MR7C0dab4rH0XNHa21ze1RzIZV1aXPiE3TsxQUNxbZJ4WZVA3Ve
wxj8WBxgQXxof4BRznck4rKtsuCMZgcrKaKmahKV0WlEFalmC5tAKdpCfvTLc0YVsIFXd2F44+dP
jw0bhsgQv6pK01VreMK5gu6KdrlFh3at3A0HWnzX6io/NvvsTX9csDc3KkOUFZP4RRZNa3SQFz6J
aotZ1khr2dXOedJ2yp238x8GNLTumi0VjVVEtyXMUAuu8GPgJInExqJCMy4FVWOyiCAU6zYwTK4p
RPa84asbvpfB2F3ycHt4S3Ym7l2l0EmtSpfskQPdSoHRobSKwiZs/Nv/maVxni/nEUFoRQsN7sLg
E/wSMrCrcnjvYcq7beejoxtnTsGhiCIvM3VyqjUavy2ZbWObxkum53foY6/kEeis/HAS44xzX9iR
H29IDAJnN2WLINdQpwMLjIyzoHBpFcfUeFSkisrv2O0mQUS1tP0/+ixJ0mgytyyTM66KEzfet6FR
uZUhIg43UK3WV7L5j8OwKwvS9KUSBY5jhY5oD9QQ7z0Xan9Sfe4hN/t0wVXNDoZaiSGZoqlL05mL
WlkaSsSe7PHdGb6TTl3YC/MG2AkGq4NXmpyiivcd7ayCCAYIACt9Zp6xsPjSzOpL4+31/02Mn3Cx
rYVOsrSqwkRGKeWY7YBlQq3Soga7VfZUf9bIAv4yjuknmk278+2tvjS8yc4bcI8C7XV4etIfeUh9
IH2+bWF2dJqqsK8VUZKnUQPC9F5bEC/bfh6d094Hy9I8CF64Rx6UonM8vN22N37xtXNn8xGmSJqB
69P/zPbFbJZ+CeVbp+DcvWIVZLQTKwoYXXFz28zcxOnkNSQgTYZuTEOv0qvAcKcmoZf6y2ocWKji
pX0hz4yEUtG4uWWcw3TriYEoIv8njjd/vRW33njzr6l+7GEB3gt/cWZ1In1jjJtF+CeuN6FaS6KJ
HqRow0+6qdG+cLSflvJye9Kk2Vn7txVt4hmoVWem0g8ifCwb/1u/hQ30ZJ6Rytl38HOduwfoLrcL
Nmen8cLmxJt3jYxW6IBNbdVsmmN+creIyq0AezxWD8ZCADPzyJaki3nUxq+52H4RIPesE7HWn6pj
eIJSfz2c9B3P3Y23XxjZ3Fa3WC/VZI8oljn+/MKW4nRuEDn6QBwDJJRMxRqhkX24l18o+kFnA9B6
G5yEhZhXnptQy1Ilsl4kvRRt4hJLssukLYzRrLSrjnTIgIWhJE0mmwjA/0qgeFdsmy3kmVQ4vwL6
NEjEna3jYo5h3C6Tsy6LqiVplqUT4qjjdruYgApukTyWmIDIKgd/VWvwzUpGpbx5KVTnFkW4beK5
YAkCn1wsCIBTrFP1u70MM6tw9RGTVUDWRoxoWRlsJbGh9Yeh+b7J69VtIzMHR2aNZdJEhgXx1+Tg
hB2lMbeQBjsxYa2V4/rRH2AAu21kdiS87zRNZ0/J5sQHoKjmyPCDDURy3yWkD5TMBZ31+baRmUcb
t4Cm4mRMQ1P06Qu9jBPHEUOlt+sTpC6HfD/ulnpDJn4tbJwFJzozbzhO3saGLKG1PnVrrUHTr4us
lJ1bQAFrkZDHdL4vjGgmXrw0MvVqkDO1En0byG/thp24RTYKzLa7rj7RU7Hqd5BlrNAufUNtJXpb
cm8z0bdBGooUNA8LfMHkMJpCiV5nj/RXIt+3bbNHZmTX0olCI9DC7vhz30xOG0lYhYeMqHLpWeOn
XJy23tBgZJM1aNTR5qhKeesPbwWKPWVNQ4ZLq7sSviiQzziA2Me6Ttepd0UoLRy3OQ/LZ1imBaWd
ROZUvv6M2o8pxsHYaAPqXTV98tlUn7tE2mm8vyldrTNK8a77uae0L6FNtLDWM+GMwZNAJmCTLSjv
JmckrrwIeF7Q2dE9otxblH7IpAY7KFe3+ZGS+5breePvllzdzNEkvWFAtGWpqvZhHyde3sBkgEiT
nj767ZeihhzO/bIwtgUj033c+3rtJpGC5OIPxA1P1h0BxwMghT+5hlVpZ+CC9+bCCV0yOrmeDU3r
0yhkZA7kPT0oi1r/qYXK0rotmZnsmhx2SrWIMQNQG9ISZ0wNPkFoCFvQAZql9fCWdLzCl0Y3F/Fc
Ltz0sgw8qsG9MLQ2yOHhc3Nf/ETHau/vvUeYt+GgxectJermHhRXNifXIt3cVZr7Ymsj8PpO+cL5
Xe+lT4DKgu/eO+3ij8Z781a9RW/W68IOmvNGF9tUG1fhwkWETtf3tcsOak/pY2NrB9JwB8i1kCUk
yFsP23iTEOI9NovrO2uZSiCZUIlM6DTsz9TKi3una23xCQm66FzvUTFE+WHtnsUzfKnP3R6CRltb
GvG4byZO0STPrJoatSneApMRB0iaFbGat3azU3aVHYAaOyBOuxmH6qEBkm1vT/GM/7myN3HCCkLG
qtzBHA+lPb3PkmD/4WIR6Ie2MoDymowk2G2TM3folcnxky4WFRyg5nkNQ4xN63MWaWefiuM/NzEu
nayCc1QJ6a5NKH3Qh2lmNbabWqPU+10gFQv3xswGMU3F1FVVJqND7ebaBM2oluqBR7cH1fuGlNs9
ZLEALoRHs4oXMmJzE3ZpanInh4MT6xH9J3YD05lVPmf1QlFodixEvCRpTZE8zhiQXKyII5pZaw5G
Y5eKdXDybq0F5VdFRXCz6Bai/bn9NoaEOnhyU6cJ4dqU1yboSicSKxOtAtBCrWe+CICj28o8eg6Q
pNsb4aM5WRwf7v+dDTHNyW3gRl3hZpYOR72oPNZ9f4Tw694s6JauwPgFmrpwL4zH8/r4yiLod9AD
ksgDSpzE1W3jGAEz3NqSD4K3AhdBD1CqIeAAk9ftoc2ZIk0lyaRzZNMQx59fLlqrZq7V662t0nso
wMBR69WWt/+CGeljNCpLosTvl0hLsGKT46r38NaahsQtrmdwTQwF2AWaCmu6/BEpkcxdK0gG7bOm
kQrPuSZan6vC+SZkznHwocc/dI1ienuR4iat4ahSt4cwbPucnn8kNbvGg9gEltXi6fbszFyUMhtM
I6eikwsFIXQ9PZosotoGmt6maiZzPwNRvtOPwnufb+IjyLdV8oY2122jHw/qtc3JVJVlA/meFta2
rsBLC4BCAih628TMqrO5oGE0qRWrsjxd9Vryk9qNChuI1bYNzbMVmSdJ6L7fNvPRI8i8pRTeARoH
lfL29eypfkdPOeVvO2/y3zQ6vJhO8QbOfCtAr/MXQ+LdRgqA7n+RHPK1LegRI7Ol3ceWYs9O4GwD
2wnkN/92e0jS+HsmZ1M3FU4ASWrqa8ZkderQcQexKDNb3JN431uQvpACg7ZS35Qb1LrXzh0ovwf6
F+xluM3MuhF6WmSUSSuPuKLrQXq9a8Gi6tWkFtArqqs7WqvulFo8LgxS/jhIScb5iBpsOSI1xGs7
RpHTAgv7p610qN2e5G2wc9WVsdVC6N+2vGb2S0+JmU0vKYquwZmnKqqlTbZKRUeJXNdY9Arfusuh
jji6arBw2y4ZGYd94ewA40c+AgStLTgVbOWF1qzFNlmIGmY2vUyFRselUsUzxMk1KKax7ildUKPN
B1dCF6KVEWmggpFlfNXDSFm4m2bKorJMpl7RLJGCFhS014OiEkkPOcSUNoT82X1zbxzCk9quhWxL
z80qPYp0NhwQDN+Kz7d3ycxsXhqeQr8KNUIiywx5RKi/XAQXHeAMty3M3RpXJia7IkdoPPRpnbG9
o06RuaUF6tXaCc/FXXJod+W9tIXM4y6GtoAG5S8LxsfDNDnpzKzOVUzh16A6dT2xrd8U4FBSrqwN
lNHrZJf/srblZnyXJU9/kzOR+csCM0h5Q9SnPjmKNVrqBBNifOsTMhwII9fqvbPkJmfuYUq+Jidb
JpzRpoPSul5UpE5skIOD4zywtgFlAqS/70TtUFPdc6Uft6dxxmVxCWiGRpaQfzGnsUzc17RkyPQb
jBIO0Nr/9lId+RdV3N82NLcdLw1N94qYtrnfqo3dRz/k/lNlvt/+/TMpQi5K4nR5vF4YzSQWaJKk
6FKB58CIHRs28Rbq90120PbswsUM2nhqp5vv0tjkmjEAXmem5zR/wDrlvgIe5B3Ew1KibgbIQbBB
xhzUwRifTVEHUuanUizWNS/Fdps+j0AOZ4PPpxIxQvByexmyM7dQlyYnXlgKVLGFIby2RfkrxOmQ
f68WVmpuz11amJzcsBRAw3VNbdOerO6re+0Qv/H83bmv9abdwIu3EjZLufA5t39pcxz1xd2SCQn0
FyEI8nA41tEPVLpWbXe2UFW9Pbil2ZuEbm4YdT26I7XtVt+7QibrvhQczrmIy5FM9jlCNN5g1KyP
h3CEQ/9XQn82XXrlAP+XoG5LYan4Ly9N3mS3tzDvkl3EpLqnm17fGy86BLxrUPuId4gPMDSRvmjW
xl7Yt6Ae4p1yCu+1PRIBA5Vo2CM3tyd5aQNN7nBB7wJTjvgexSJR1T+5Kqqs+oLD+pMTnp7xy4me
3NxSUxRGM2AFOr1n7T5fkxw6mV+MrWyrn2HMASV6/LGHAm4vHpHYW424KmsjP0A2v4FCzdx2NtrD
kIXeHvyc6yFgJ61Lp4FkTYvIVZr08If8WQz3UFK5a3fqrtgHC8Of3cj/NmNMLoY+dss4UqraTmB2
KOGhdMOn2wOZf71dmJhcCWVGH35HRww1QZrT1hR1zB0Sn1tlbd6JB2eNxMtiKn5261zYnHi3qNbK
wjCwGf5WnzIS8comwqUicy2tkvf/zsMvQi7Hufqwky6MThyeI6hBrMQsWXB09tqhORRbpKVXxb4+
LEzp+Pm3LE3cnE9rrEu3yHhf0FMOKoT3O9nM0ae6iznjpbmc+Dqh1s06DZhLS3v2algJfnbCz4UB
zU7dxQt/YqPI1HDoCl7bptmcLCf7qUn5rx68wUrX/E8qD+N1ABd53MWvgh8v+JkZv3f1npvMpiMl
khUULgPMvTvL6J7gpVl1HqBUJXq7PdDxV00W7srUZJxiWHqG7vhsEc1bG+rnZFg6bTMzeWVhcm8E
veemqhfVdh4rD5KLwmWOovcQbi2xRc2moIFIpMd0MF+IABd81txRp7og8141CTY/xDGBj8R8C/m6
rT6pp+icP/p34dbbJQdpH75q+qp6KBcekzMFDYgXLkxOTrpqqLnpaE5lo3N9bO6lDQq6JyCb22wr
PHRb8R5Gu0N9KHa3F3JcqA8LeWF2ctZ7M4lqVWYhHRd+vmdLQAXUyRc25njh3jIy2ZhCj8R9UZBo
KGhep21+Vzv+Xi+6vV5BzmstpQeXxjTZnARPKDelrF4Xa69iaZxS3zv0yVJv1NKoJju0CjsJFg7M
9BpCLn2zRfPvmA/5rqePVraahUmcHxUJqbHUD3hp/JyLkDDQ/KTkzFW4Lx8I28/Mf5eib3+xG0aw
PZe1zJ8TG3UnWIlGE5Qd5E/1SPYH+3cJ4dJtK3NZLxrZSGuMkBb1Q5q4V8QyzSN9PF7dZriHb+gk
7dQtVENAlKX9UKyiR+/grtOX7GEJfj2X4SBnPDa10fNhSNOAZExRQziB9GWx6dfdfbtXDmMDBXTP
+3aDjsDaO9UH7Xh7yHP+8sLoNDyppdJ3G6GDZ5UUtZb/8PzTbQOzczq2B+pgr2Xw0JNNrzukvMO4
rWz9YfhBwuYewtZ78SF96Myd89P75Lx0781z9tQfggd1WFjRueFR0VCpi+rKxwyfZCit6mtJZXtR
ti7jL727UA2aQUTIxoWFad0+l5HRawyIaoHr02rln/QjE7kHdfaw+IodXe3UXV3amgR6UZaojgJV
EXkixFxWmR2vrXW7k7bJyV186c06/ktrE8cvioBbYCerQCRExFvuHUQlW/Ns3nu/y02/aZ6yr65d
H5aq9vLo2aejpK5GhgjEL+XIyVkXpdKhtTLC7k7fw/C1BVb3YBzgYEDVZiu8Cw/1fXAIDuHO2rjf
4dffkHFf3961Mz6NVL5FPZTVJas/ebMMTg8BJS2mtllBxGK+lu5Z9bOFzTlrRAHupZNxIecyORlu
DzCCanppB+LZbErEDfYxD8G/GMmFkcllECrVkFMrLG0DOG4PeU/ufKdCtmDlT9pusmhkV2gbMehN
0j/A9i3Ebl1facsxPavvzZO+bh/S5+EoHYRHdZP8Htbjw86HNmxF3eC93w1bqkpP1MwXbqOZE3/1
IZNd66oRkgItHyIZz3734qgLee+ZJjcZAxboI7L4jHeyPft8SEUdBTWeBtkRKUS7/T0CWsp9sIM/
5GDs3S/No3JCMw78p7VZam+bS2Vd2Z882k21oRsY6hmOh2Hrp+YYP4UqB0PZ5/faSYOueRXt1efb
u2jOi19ZnRyIXEphsUSJz07uO1Ro1zz2vgwHRGhWLb7AeE+24l3wAMfS07InmjkncG8y3boE+upD
GS8wLEdtar2wBVTXVMiQJVhrBqiZF8Y4kxGiOgzWWrdkYt5p8dasorix/D5HTqXax/mwdgHToTgG
N4C7NpARHeDFca07AZWkAArSPvrdDvLOhd5MrJy1mmYvCRK+ixH4x+9SKMqP3UvUjGRjCjXWG2tA
DkFLbWSLaR6GdQQJnHKd0okWvCN48hk5vm1/qD/l36XzwpyMx+X6XGPbUmi/wBGStp+E4S63m4Js
ZkrKStuF2xx9ONBE7Ubaigct2KJ0t2Dwo/e/Njie74tosjSAiCAcmJLMGCHqwSZCgYpLDo3kjfdk
HLWftw2O/u/jAA2ZXLcmSYo+sZd1kFc7Bfa8IoeoKXxq3Z9IkX0NFz3xzMkdwZtca+zksbVgcoYy
iUJxaTqZ3e+NfFNv3QP0h2Peyz86hyjeDO86ue98KZcxM6MyEFmKLSCzpA/V1FodlNIR5HFGu42+
RhXrDg6odbmBSmvn2uo/77hTruxNZlQKJITPAiW1NTt9VNfQQ+8QpAYTD7IDYJa/iRYbKOam9srm
5Cp18j5zJIUxtut2W/xE/htCiK32FL56B/W+2Dvb9tMi1G9m62CUspnMmwEqikk4BrwwTbJYTG0R
Lq2teUq+VLZyF77R+rpPj5BhuSty83a+9CKfXVAovKiPj5iqaYAUV2JVRTmai83O+GHsRkSjtkVj
kkNZ7ZP9YqvDuGCTIyJzQEDo0BiqghO5PpKhhtgionijPTZtuQJ8DHtBvYNmaqySx0Rgi6HueBY+
2KTvZqT3UOgwmJwVKicVohIpm/YkeKvoiGDcKt6GJwjejogNag/hUdyNZB/ZWkGq7tNtp/DxxmEL
g+imx4hnA9Qm1yP2aydKtEJP7AKNzsDui6dKXlrFGa9+ZWNyTKLSEAPTxYbmrRRy41R+H6nUa3co
Xz32tvlSvXffoE+Nd/7O+8cgOUVhx3Kr6iZ/Tz2RkXcDsuByYveSsa5QqsmR3bk9hTMPI0WhJdTg
D2ZS1yZxUgEve1VGacLN4R6sT86mwQUEh4QAYfEkztxStGcA4qA7XpLUafMEd3Mrt2AxyVHJv8OD
e+KK+ozcztpdI8b8ujCymfOnUE7Uxs53SA6mu8NsVE/mrMTA0PW9dx7bKJB6XsM9v85/hrvFszDj
Z67sTXZK1Xd1jEhZjAOnbGR5mxBeg+Ggn8udAcX2CsXOdCMf3L9o4FDBy5Fw1ymmc4NM3g5RF7VB
ashkdoYsXieSGx1Qucqeb8/nB/eikPCg7YVknwq/wbSRCCL0ytLbOjtDclnd07xqHetS/secMqMV
fBdoWnYIGc3rI52IWVAbQpudO0WAu6xe1ZEImefv22P54DgmViabvnMNS+7TITu3XhKv26g8lRHE
i1nr/PrnhkA2jK3QKCOCgZ4Mx6eeXHRBdi6hAV6DR4UCPfPKjeA4n29bmlseejnJ7pHqBdownr2L
gKwfQjjFByE9J5DJ9Yn6DarbhSTKhw3OrOEkeE6pKm/tKRBUQ+y0FysrPbuN86xG7Ysjx18Q9fqt
SkuX2dwCqSSEaL4GC8qldj2aQHIlnw2fnqPc/OW2AYA25C+VLG83t6ftg3tnTJeGphdYJbRQZ2PI
q2FQD+sdrbCnQfgyUDHPUbUxiRtuW5xbKKJ0FUgWTNgw5FwPTUfSKbSSODuHYbgp1M/WsLBMcwbw
Bhwjuv00cwrdEVKquE4WpWe9+qGhB97LC8H/3OLgakY+JvYa/EvXI0AoXW+80kjYasZuVDRzInnn
wDV4e6LmtptOggkIEJhga+rWVEErJA16/LNBpr/2npDH2AnOS1ouRBFz83VpZzKchoqvlSGwcLZQ
ezsbYg4ZqAEf7+3RzFkZCS6UES9JO9r484vziQ63IZYqo0Gr6pTKzd4tm6fbJubW5dLE+PMLE0OY
9Dn88+m5FMoDfH3yuovjChpk7fttQ7NjIe3GxcpLTFamWzhX3DTVKsYCgmunBF59Flw3XkhJL1mZ
eLTGS4CWCDnuxoU3Mxa6u7Bulqoi4+JeBbCcf9JD4KholOOBMLlvStkNxa7JMEJXBXKex0B+hYlp
BYP7SuiXukf/0DpMzcHCYIKQVFQS+pMxJY2Ba/Pi9Bw2srzpnQDBpNCr73g/CGtEW8O7uMjdTZbk
/dZNrOisWeGwv716M9uEcI+XND3RMj0Ck6gZDiAS8Z0Snx2wz7wk1kYLcw0MsX9jBiuiCRKUhpXr
3RimSQLLqRmfY6lFIy+vxHU81A/a4On/Q0uTfe8NyEA2oRSfaQBdexn9hUK08aoFtzrnjkbGBLaK
yavuD/XTxemKVG9ABMfjpkiSXzGit7DwDnTDKam6EzVYpf/x9IHoBuZPxgN89xS4S69Fo6SOjABp
+1Z6J0l86MO/uIkuTUzuPjQtZbeLlOTsjCpGldZtC7qmFrz4R9QsJwxcv6XRDQu+aBo3FmEVciLb
5NzsAmdlITEqM2l38KGj0Uy9rtgaJ8F/Qcax+ErSYS0vJDrGffbhyF3Yn+yORo9zySib5Kz5LYT9
aneQ3PrH7cWa8yIWHkTitU9F5MMzOEY+HV07bEjNe2nIb3li3Yutc6cIyCXG5YJnnNuKtPaS6AMW
bxnT3LYiV0LpoDN3znMUY3OULE0yKY68kptftwf24X3P4l1amsRhrRDGDrpUyVmGuUCHzzsu1VVd
els/fxGTz0wGzHHWX8QXl0Yn+zKWw1YWxCQ5Z25916DGmNDQkEnZ7vbYZmcRTBnbXAGpMa3rZOjT
DYOCGb+zBaNd97q8FeV8nTa/bxua24FsCoTLqEboH/hx6sqp1R7hxjMlmQe/UzZ0qPzTTMG4Thcm
xk+4cE6mR5NlGmKiH9AUipXmXl2GYs6MQxJ5W5Bv4S9ylNdGKnTZBbPEo+e1j8rs535YSLbMrMiV
gckoGqF1tB61y7MivudqfMqKbGM49TZuFpb+YyKSnJWokhMYWxTGG+p6KNpQ95Xa6/G5jDYt8ker
9l1f13vzODzF5Vb4Gj0m22Qvfbm9EWZu3iurk9vfBccitSggnONe3sR1swfxv+HhubltZn6dLIJU
DVqzDzw1bmd5gVeo8VlDeBQ9J+SyFizMDoT2jhG2T8lhmsjpFSJZOknHux36ED+69xKHjHy2cEHN
mcGjqvApkAQjZrleJT/rlGxAl5ATigyDB1U94MywWnrPzM3XpZnJvtat1nELHzMWUh+oGFXCIgb8
Axpt5Ca6GMn4CRfnM3NTuVVrOT4Lof/W9NYGvZxTqFCVKiGC1NCukpAasAC8w+B9ezfMHSqVXkeZ
f0b6tHGSL0wHJrI9aCDFZzc/C4hh6oq/UnJhlfbhgt+euQUl2kR5F+JTKdFNBpmgeQslhBefZbWN
pLe46BPxPuxps7c7RS+S98FEPqyguwqRotuDnDFNTEteUYecieziZKdEmuo7YS7G5zDynryysItY
/6F63VHqo0c1l5cmdWZnagY3sAkCSAJ/MN0yieknYtKNk/qeFHs9fc2Vt9tDmjUxJidGb0scOHFR
VVLRw24VkH7rr0VQHGpxl4rVQiTxkbDkT98N8A2Tbh9YMyZ3ba3LATqWRC7ZZ+1HcFYO8YMMQ4f/
Kq3z83Jj3Uw8MV4d3FaQ9NDUN4knSgvekKrizk3oIH7wpaqAU9/x7VrR5KMYd9KqNpFELmAx3JIo
qZdoC+cmdbzrSSrRsPghGNXLqiyyTojPSHZbq7KS3VUQDeLKE5Ql4PrcluTOx/0q1KlBNV2fO9ft
+lBWHBi7Knk7AKHZ5FFxV0vtq2O6v+t8+BuDPFBE3aTXz6R9+dogzOPmIHkcdHKzu8DN6BBOOzxK
L50aTbuPZaQ6bm/RGcfJZP7b4uTUqVrr16bEKRCMeK/r3V6tuoVX19yCgaKlDY0LBWDa5KDVgSZ3
pY+JAb6uggqh/N5YC/37H+G6HIJLIxPHpZhui5g9M6fulV0qQ/69Sh/MTbfud+0GGGH2Wb5bwq7P
zh3JILozyW/RZHe9WmqRhoPuZuzELhEfgiDMXyNB/QsrhJ1Us0nZkxaeVpAiNyvDKglxIg0ybz0n
42tGenchrpkZC69UUsImmW4Dmv/rsThJo8O8Y0bnLkVk2Sj6U6g5CxHuzEYY6XZZJmCfY1fitQ3i
psqoUFTniSXcZxGcuz4XDge3WQKYzFmi2Zgyx8jh9KH+L/WQm0Y1ljxkfWPfp2GW5kTu6H98eJCX
pZWfphaoUabRdFAGTtVXYnQuy1+9gbymtgSbnlsWCQbfMcqF+WrKu0J2PkaFhSRSk6IBVCbhIUuV
978YxYWNMfq4iC7UPjMDT9eic+UJX1zTObf9PyaQBqwGvm7sE9VwptPXbh6hH4QkVHz+f6RdyXLk
OpL8IppxX67cMrVSpZKqpLrQnmohuO8Awa8fh9psOhNJS0696Xfog8wqEiAQiMXDfUKsxBfQ4+d7
E1YbvhomUM9UBU820vjzVRic07KyMyQe3bvev+ZsPGbaU21NkEezdnKPra8iZjZFBoXiuYxkqdV8
pIhqQfTZfGfgVre6veBk45FFve2/FsQBP/kmKW7JYEJj5clYf6HYGCgzCbIsjSHTDe2Yd5S3bid1
/hf389SodBB4z8CGndHqyXa+9vSeG099toNy2t45VAY020WLUI5VrHw2ZmOaqycoV0VKlfpk2KkV
bYVDAEUKimH0OdGgFgflZOsy/KkrQCP2lP+Bbkz7D2TBw/SGG75jY9R6vKnBURFev0Fb7ubUpBQn
rJNdOHoLk6j1TesdqX8PdCeP2nrgzpYlRXlo26LTSmCDtL73tXjqYhIO37uIz4Fovnf/F4Yt8cGl
utuJzYtuISpUTZGu+Fr5H8u3qxDs+1ERKgHEdqnQ1ABuD5iUfZTB5ilBwOAiDzEuJ9enxmogpoC1
gq04yvmNN+bH61/scgRAwGdRxBdsFMDLy00DSnuQzQPZ+GQ+6Leg07wfBY7psYOGgQaK1jYEG/HD
Hk2jOAcX+3liVDqaVb7mKLzB6NJBAH2BIpjW8G+ZNvKAMLvxCSfgblW8vcHQ7cNzYlg6oGUJ+SI6
wzALyMvwMiQtpjDtr/Tb4DcR5FyTPQ7z7Vt4YlE6rgbku7qyFvuLeAzDJLH+5P1YA+VWjEpXGBD4
F08xPiZor/BNUW2QHGapARZdm2n5BBWxcGLI51Cd3jkzW58PLuuTtEmUnKQ1uXw13N50y6fiZroR
4L4h0e4hQIoaOAbtDtatES0PoCuzi2BvGHzrdbPQrgU3lWnj1IvixIlTcyEhbLuNAuk/YJjctj2o
UHlv6Xu6fLWVvYB969ojNf6kvgUCW0bdQEPTcRsLjdTWexwNGnPV9lFggagj3dnSLccJmAgyZNRv
EUlJ53KuoMTnkLF86nrBql8CXm3oxeDrKd/xn9uWMGkE+g1wasrZvlcvlcNtWHJKnt23VeNlPqcp
aANdc+q+Xz8pm8bQkkRsIMA2n6XLk6+l8DXTIYiHDey63yStan8du1fPqnaynj070oOtmDRjip6X
T6qSa1rIvGz4AQ7oAUKVFTi1o+ur2jgWoNkSjBioU2M2TPyak1U5Kaopk4M4ca2Bt2QEYg4aVDkg
xjVPu6H1xoFHCQgKyJB7MYGolYxxTzdWy8EZ9CD4CZDRoa0V30xbKO85d67O3q6vbaure2ZP2kqj
VLnhzmv5tDYp85uiPqZzeVyLLE6hul4UEyjhyP0Cxbil2Bvp2PArsA2UBKizUImS88gMrDCAYQzl
05RyPwWpMuvsb70DuYwMI9csw2WvjtfXu/UtXRVpxX/unry90DJNXTzs5RNalH5eO4Eyunc5lIII
qun/whTCZFGgEpU9KbN0qJetlOOQ5oMW1fOPyX1RNPuAqaPrdjZCZiDn4BsRVgrBKikBGNxUNdxy
LZ7I+F5kS0zRVENt/R48Xr4xfWsd5W1Z90RPNm4gEm5TaOMJ6J7cNcxcyI2tlBZPTveFscQbSt8i
O99q4yqc2pAHB/HopUuhw8Y4/axTN5j4B1u/l54TLLvP6Ma5OLMlfSzDGVI4RdhatCGC8khU2oU/
mfldsYu1FN9DCobOTEmVp2IdW32ARCxe00X350dBamCGzmEUWjFi+H/vDb0cs0Pt/ORjyW+AmRK0
fxdYHN7Iy3TThH1AP5o0gM6y3flA2QTk6H6w/gA16L3hh82DgpPpwJl5OgbKz51nOruVuSAxeYIo
MO/G6cDW5c50eBVdvwUboTMS0v/aEb7mxEl7GZJK2vfYVfDxAXCcFzeeV9Y7R3IroARoDBA1kPCB
jVYuFw2e3aVMn5GGVIF98IZQe6liJcBmciPo8kDH8IGn+P8iyUf1SPCqo5SIAEXaxXxWM5upMFu2
7eLXUKrxUuvn6Cn3ZsGUWFXJsBOhbO7niUVpP7sUyUNWjcUTYx+rfeemL9e/19blFoMFQBKhRQZH
cv69mtpUm3ok+RPqR7VvtmvEsvUx79X3oXTuXTXfyfG32qYgpEeBAC4Lb7ns+U1erFlZWgRYjvRQ
/OyDug3Mwjeh3dz6FUTVULr/baZ39t6A8NYNODUsvbDrDKYh0urkyQa0NTAhkHxojPFxbqZ155tt
ns5TU9IxoePgQkncJE/lN9UN0j+onURe1Pyh3Oc/XV+9B1eLumN0e3kYn4BygfiS4iCdXDxF8Rgw
e5zg+Vl8omprYHYtHqFpD5S15aKRr8IM3lOU1YRfPTFklMqS2kYBipR69GfDCSzW+BXIT7WVHq4f
zktTKAijRQxcDMb00cE6N2UtQze5BEWgpuWdT/S5vgcjGr9PnXqNaTb+vG7u8i4IhQ+kb9CAAte/
KZmDvnaBwbxBSUa7+K0S1vpZ191CML4MucrAtL/ON9ctXn40MG7C6WPoxkOAIiM6nUwlhpcvaaIv
AAx05qO25JFDx7+O04UZjMaLcS04LjlxLLOpV0A/mxDy3CxPBRrUmfZxfSnCEZ0/p0AkIj9ELwdd
lgts28BYllfDmCZl6n20ZelTq4zqIv+jGx9D6oSeMe6cjo0aCkwiRrc+2QVx7M+Ph4MIC/FskyZz
MGOEkAB9AeQKhiagEqDG9RNKC0n1sDuUJQKDi5WemJVuGgCxGU9dmDUP/T8exCAhI+ZDcxq4AuhB
7j05G84EqwRLn+BuEKS9UkhUorSnD+hNQ31yQts9hpRPiNh8UYMFlTeBMVkMH03I65/zkhzQODcr
hUdg8cpdGw0GkEVqsZgltJ/yA4gxAjvuDtoesfzlrLVkTvqWTCVa5UJj/nOsD4iWGKk4n0JHv3Gc
R2v0mRgjx+Crh7U+50VgaP7aHxF/trscnRtu4GzDpe9bTeaqZvrnygXPQxllv43nyQ5zhklKMdeo
gA6XZz7JommP0GXD46FBgS6bwHiJGejzI80UvnTtUqbJkqaRk3vRMtV3CzN8j+89GJ8Qa/kcQw1N
dMIEX4ZcgjT7th3nxfMSqiiqfVcWUwGlv7ZhJAJRo3IEfKCw/Qb+DwQUlgWlGtPi+nd78AqwN+q0
L3yIxE8QS2fMnCJSFoMa1Ys19BgdRAIfgddnJs9Kg/gjzNjQGwGUVK3hnYIlioYovhZ9VI9Kn0U1
MdYl6PMcn5dMmfHBWtqZD9U0mjzIVa59YSb8i08MNCN2IpLNowc6GzAnoMkOulIpMNBXanWY8oey
U6VF1Cjvpix9IesvyOv5U8nDVkG5uVxiC8JwafFDn9uYQOHd8JhPh/LQ6W2gGr9StQ9dRm4VjMxT
5u5dx62Dgd4oYBwAPSCLkOI0ZTYVChlUN6krfwKfwhN/bJIcarAT6Mos3EuU/oTA5cMeO9NlWgsU
FviLIdWIGc0LrdCJksVz88JNUmBFK9unXRpgXhMUFq9p2h34rAWrwXaWK465dDTBew3HBugyihLy
g9V6uUfJYHiJUalBQecxpoaZxtdd3OXj6wEUBlATutuiBig5VoycKinNO3z31KCY/+zANsRcohVB
BvGkr9eNbRR4UOn/JPICWbwB4O35za7TsRgrs3USDYJS1Eh9tU5KYw4tg/is/tb3b3bZ+LPV/DX6
AfEF3g6AVYCXQe3x3C4I5zQ8zJ6daOYaZsNvUEYH6JLvfLCNvQQSxxNToEgxL7qfk86MubILOymB
s0Un1DdL6lf93/fV0VYDawCq0MDCXbTvgP2p8l7RrMQgJB5TI+wLMzI8Jbz+sbZWA30McBmhhiom
+M/3jE3enA3TZEH4oQrzHq379iuIyXfil8t3RvQIkS1jrM/C1Kz4+0kgbS02SmCdYSUz9MA790tv
f9RdwsxXnPfg+oK2TCGURgwIag+cBWlBmtOsPQcsNpmUH1xYK1zfoI/zAKawsv/7e4X0DgsyoWYB
5yEZo83oWRwSUdAAcoOM89DKsoRa4+v1NW0ERt6ZHemtNGeLmISOFobV1yE0VxBat7Mo4vh4teAP
lxC9wXjeq5ZuZLCwayAQwyMNHyUHZHaeQYtmHKxk+el5/nSvB3qkQdp4fWQ/57B5nDEZvMcMsnUi
T21K3qPtjLYjE2z2/beev6sqRDf3plMunS7yLHT9QY2B1xBjuufncXDqFPzMFS4XQAuz9dtcP65/
sa1TeGpAOvBq7ir6SkoLwnckGAfVueeAZ/sQoya+PSxv1fovmvFYE2pe6IGgWAQs3fmaKicflXoF
NdB/KM/zKL3xHsGE6SuHOq5e2x30+Ubb8dye9KZoRgl4duaZSfqDhvlRO0JC/NY4IOcPoYu0r00p
7tL5Q3luTzoXABlpeIWxPu+4xhnsNd97K8juvYNIDMDZMuxG6mLLrpmUrrea9ihCoMUF8SkWKZCn
L4hfg7jR7+ZH8wZ8aEKa3jxCidLwBytwDF/92BPH3Lz7p99VuvsuJLYzOmDdY9TdWPdlhOv3PB3n
WAt0v/gCMuHdTys+3bV1iyt64q6VaQVhOjxs0lju5JtUsHnVIx5zQyHkn6FdoUkJsfOwXovit6lw
752ZtN9pMlxSpgEJerpw6ZLOloJInijiQFMkJ2Mw88PykRq+CXaACJOUAERUD+odNn+KiwM/1jGJ
RtXf5ZrZ8EjCB4pXBVVDIATPtyMrbb0cGy6+gH3Lb9PDKPhfwunYQWWyQQXWz2P9+boD2UhKEcXg
PYZhAeCRsTXEJrrapI6NLBGsjcgSvSLID1Mk+G0MFuyxTWykBuf2pOqrOqpsEaVT0BB3LyyoFF+w
zpRIjfwqSZ/0J/3F/qq/KbfTF/2u/Ao6A39nxVvbfLpiKXxrkRB4hYUV01h5M28z9fgfEoriD1ix
QMvi3aLyVu4KIW49cic7fQG9GfrBXYEItRMjC4d7NQLSHyu+GY7s5/CN3Y9PIOC52+vJbDwQBhgO
VFBRAHAIKN35mSLOShx1YHaSNatpRC4nTRGUqkbW2ByblR9djO/Tozu4hN5c32hxb6TbjURDtcXE
Cyg45BGHNl0WzijXE9CGNfekoOSuBzdMVA1NDn5YY6+0ueXBDIQRoriJw3wxgEfHxRAardZnwWMR
6paoWzmB7fMQFZYHb5c6Zesk6eh/ClIMAYyRPIdXlAMfCs9KCkxv5NVNnf4GX+DOed2IIZAi/teI
9MQPC5JkPmFV9WqiFWmtj3Pm7qHUL0uNAKJqiLw+q3+om54fE4r1TRpV7QSq3c+Z6X5v6/p29rp7
tQbav8/XzlcMI42un5CNwwlmDBtZgS4QMHIiVeRFVmlsQBVOadSbtfCUuHHL6aMvDfsOlK7k1rNX
/Z/rRjf2U8AdwN4jKNkw1He+1NLW1tYsXC3xaEviFFQ0YQZCqOC6lYvDbyKzh5476rZI4gBbPreC
lCtXysHlCe/+ECh3zvkts6ZoLt6v27nYQmEHa8EbhlT44s2A7k21KBWBvLLxx+AscGZE6k3uM83D
SK+688HErz670pI1KTbyJktfO+ByE8dDZ1AZ/Xzx7qe+/X19UZtmMMgm6KNAJCoDf3M3h2gQ63iy
9GZ5UNy1OHLDxhxMx/4aAYMVIbnGJAhGD5HHSbdL4aOa165CEwWKcyx9WzsSVOoP8NrtXOOtNUF2
HJUmMTYEVMj5gah1Z53cKmPQOctu0okcuEJeJ6LtRDOXrwzIRTDWBu0ZaIAhW5TsQAIvnxfWuMmk
NzeNhdLZXBGftOv9qL2vlRkTjq5q8Z0tj0rvPrbjkthqDeGDhs1huUf4Kd7S8wMjfg3Gh4BkteAg
pbe26PqprZ3STcrFDstqfOD0rksPE05oaWEcVnMjQId37t7lVgsSys8P61hwzJIzA3o/6/vFRbZc
qkFOiN+V3yt9L5LZtAL4AbpMqAHhCp5/UIW6HiEDgw6HtgQgig27qj5YDv/7xWCYDTxgcBmoYH/G
UycxciMARh369kmxLnG6gr2bP3r9HnjoknAMmuZi6kWFu8Kuy4RjLs+6vG+olmClb1pvvdidG+uC
V6pQ43Ko/dHhfusOPAb1yGFxnPj6lb98vKUfIMWFPUZiWsOqNDzeojlShcuxPGQPU+SiCzQ8WO/K
jsXLYj2OBqp4QuAQfXOoxp9/wDnnvFyWBRyDtAuJlVqHaSoV6jszT+yRRkqfh2tZxoOVRV0GmVq3
7HCTZvWp8FTIBgLtzswvzpzHUDV9czsbOp+6mvu00uKqdNagHUg8dSQysuqZ8yJuxibKy/RlHJew
bfIbtywDZVqcvz8xwJQCZC2kfdGtkw6mDX2InoN1KmHNGlCt8ktS+8w6XP9gG8cfuDaU2hxQtGCg
TrrZoEYeVrs0MUQqCids9FP7Gdvyt0YQ+GByFB0EB2RdjnSTl5oaulKXa4LzGZlVF7a4BF3ZRtfN
iB0591Iwg0NvCDtoVktBMusQQXdltSbW+KXJ1NvGQEssb8LMXncmOy/iLPPckuydCwDn3LVdk8r4
5eZvGDcL2uy50zBqlvuYld15dC77uZI96cFuoULfuYaOBzuL9AAT1PMSdB9F4zuPP22fQQ3wEfJx
RhlVAbi6r+/qZ4xzsa0Y2MJThP8uxnFLm7qKQqoaXd3ppr3Nbx10dt0XNTFvQGgYDMfB8Y0fE0Ro
RJ/XfS7xCh3Vux7zPc3OZb88rdh3XHTBjIVoTH59NWbVjsEdnpSopVCKzi/SjzRd/vrqnZuRtrt2
657ZQ7EmffvLAlhKVZ9MupcQbLhKWBGkhigTiHaOdPWMuSOdqsxrMvXqEfWxBIRQNyafgY3s76yp
Rsdwvusrx1cIxK/UOaCTFdcNeXW4erz+jS+CaXG+HDSyPDFjfsFT6ZZZYZRIJpNKeyJa6Svj36fr
kgnJTXuuNrpshTvzBidsMkD5FiTOHlSIDdNXVjRVrcV3wEdC5jkuy+appvWxH9/H2ggp+XvZU+nn
SJuvLjlnitetiTK4z73ShMYM3GFBA16CFth2Ql23o7JSD9NYRmVKAqXcE7vY3HSQ9oigFX5Lnrha
nZSlOh8R80N2YgYxFW+88Pp33QgjoUZvYw4OoYArIFDnjyP0xnXa1bChaH76RYvzYxnlkf7ugE2a
tz45Lg/kdo9f8DKZ8QQ3PJ4TQcvgycKTOUW4qFTY2wEZE8/KIBvmqF1JuHaVX++x6Fz4BMBqRKsS
6RN6UphXOF9ipaoFCKPgizNT8anKfd1q8BVfru/kphVcDFQkAM3GI3NuZTVAgEDtCTeke7GmrxN9
LaudmH/ThINBGYETAqjFODfB03FQbLNZE85nX12swDBasM2YO87t4uvgnwc0FJkz4gpkzpKZxh1A
fFBYPPHAiqY7QpBN8xGBgL+9CAdd30FY6RdVcaQMwJgLmxgYQ1x6viyTFhUETxlHXba5GR9ZFlT2
YW2PRu07genrcRu7RaA89Un9E+XjDAqvrr9HyC2u89kbJn4E2r0C4gsxC7nHbCrEqzSlh/dRbVDa
Y4S/am66pg2b8s2bjDjNILQxN2/XD81lVVYyK+21tWpdWlQq/xS1dY7LcfLHUI9VzLDlu2Wsyw97
vkbhb05SjIE11OrtHO+JroTNUD+I6W13XI8MntUr/17+TlqcdCUqp9TmgmdrMv7BBLSeBwbGrfCZ
B9/4Y+Y+0OmHPLbe1Z0x0gu3+WlWqNlABRl6R1JcXDPgLtpWR821fXKhAjDw9+tfbXsf/2tA/P1k
HxnYR7LaW3lSDMXzPCvfJpf2vjf+tLE0a013YslL8Lu0IOmCVLPLKi/D4zuEKQ/mb+ktCdov7av3
DOD7rf5WjP70bEJqvP24vtDL10GyLD2C1C1WD4p4OJ73+SMq2Y/zq2hZBTo0KJ3D9IyZCfJjTwxy
z6qsFpRzndmr+IDmARhgbTyuFkQOsmg4Kl+W+bmAgFZAhe7ljuO79K/ifkAPGeUbUERe4Ktda+Aj
kqgETD6F763mgSzd94G6e4REW4YsQQyBzAokcvI0w6IMw7ykjZro+fcRFAdk+DmvO2516xYAnoaV
IH4A75WUgeTVuhATRLQojmBwf7K7b5VrKtH1A3KRUOF84LVAART0gh5ClPObYKeZkamdjTy6m44l
IUfgCqBPpQR8BML5uq3NBcEQ+IVAGnpR9Z/WHmKkzCmTlRRTOI214xcm6Xba0JufRkREHip45kWp
v3BQQMpphZKkYR0ZYu22UyJW/HU5UmycAMKCrRABvly6asvesWtLgwvpv6x2fzcwfmz45Dvs5fqu
ba7nxJD4+4mvWjWXV2A9rRJLLYAEGxo/ZySuyPTrup3Nk4AcELVIIXdvSSehHVkHrBvlCWVWyEDR
X6EaqeWD39ckvG5KuDv5qRajjKKoDxC9HJ8Y7kg0xqc66fTpR4p6TNSS4Zb1bczr/pE1xXE2EOVd
N7q5j2CNBshd/eQQPt9HRekapvfwhOU60UB1AapvGRKhss12TuCm+0N/8H9NSe6eqhWG91U806JT
G0Jdx7kroAtAA+MWhN+3x30V7r3FSW6+qYWjp0jgNY7pI9dD3M/sV8Ded5a2Y0duUqrjQM00Q5kn
XX9Y49fMfradHczeZYFT3CxRLBUeHK0F6XHue5CD9ag1J3M36wFtFd2353cHKqPt0h6t9Z95/Sgb
l/grIlujsl//xTk5MS99vKpX0rzAoE5iGn1237OFhmrmDocmR7r4/zMlfbWB9dWsD2mVoONwQ8AC
za35CA6q43UzW9EORqEF+xMauLYcnjdLqWRzh2hnSv+ZSvGUaJHDnQDXJMrYjhvZPCFCKhBzHYAq
yn2E1Zw1t3BpkyyIqCqowdMME0DO3kCTueVC0P3EqtCxuCgEzq1NtL5Oy6RL9QIT3ulN40x7rcEt
IyiYCp4K2xQMhOcuYyZ2wzMHqbVTNT519FvSpzuh7tZ22QKHDt4/F9Px0iOPJM3N0xkQXM38pWWA
9g9dbLb9Tly05XA/icbx9CLDlSV8VAsIVQxBLslk59+pRV4x+PWdcVJ/HfQSw0tstl/0pdsBl2+d
OxAZAtIPZlt0PMX2nr5cNinQGqZLkhXqV30cK3/o6bOr2E+GYkXewO2dZW4mY6LQgmlgAZ2WZ6by
tEox1d5wOF5Ap9/Blv3M3lxfx1xd92o+X79WWw+mOH1irhVzz3L1PmVzS2vD4yi8AIlOrW9zvr61
pnq7jPRfnJJTU5JLXA0tH1dnQSioPnXTgh41IKx6EV5f0NZxP7UieT7WWUZmgEgzyfhrOQHTRvfG
LrZOO2qhaOcLIMbFxHblEt4a3GYJG2vbH1GnvOlLBo49jzSH64vZNIWhMiEoZ4NnUjp8TTEMg+Ka
NLFb99bja6zZyl0xWtG/MAMsFuL0T0Cu1JBoMYprd6xiSaWU4xGwLcunSwaVbCez4+umtj4POjhY
j4PCzkWVxVLsMoWEG03y+aOGasTa7sEbL3H6eCYQ1WLXhB4V6EfObywpcjMfhx5e1c3uCke9U9K+
veHE9NnSdGHe0i/tasdOtiSFk+7cp40vBuOok0OER+iNSQFo0SmVWgMim+SYqVwZDRsD+Fh7+PtT
jqAC9xWquOi+ycGn22QDq6sKtfhyBrGS3fxeMW6x860213JiRDp9EPdYxNAh1lK577ydnzFl3ISK
MuxUFjZ8kKhYYpQDPeHLnrPeupBfyDuM+hX/mCBCo579ppjjL6XQ/822nViSvs6Y2vNcM4cmllf/
QesZTdbc3Rug31qOC74RNHnxfxdJ1QpgAs2sDN+G1z6FFrpbDIGuDRhNmXaCok1TAFKhVGjjZZef
ilUdQb5DnCKZ9S/ZcOxZ+TDUP9fc27GzdRJcwXsj8A0CYH5+payFKRiy5gVml3DcJrfpg5wbPFTa
/Pd1/7Bxe4E/EPgi4fSMi5hocobecjraJSbvEbSuQzX6CwNvDAC7Sv69Aa3E7dwO5qtrZT2ooAiq
Mp1u5dH133G5YqDTkEUCLwZKwAvdvpkZ6wo1kAX0JvfUgjLUfVp8+XsT6KbARxmIAbGz55uqsdFM
HcWFbF6B4XLDO1DGw2xhO99uo26HZjbmlTBwA1zmhUta3cnwitVuAYG1Yoy6rXdGjjmLBCw1ZTCj
zFvHSnEo64evHTnucY9enlDgVaAXJfwhZi1kR6Xr04i4s6iSZfxiT6QMSno3W1BeZd7369u5YQmw
FRevsoW0HIf1fDtzx6JMm0eeWFN5oM2bZbzb1iuZp/i6ncsXDIUmxEoonAkeLxkhs/Qqsd0MDUIQ
6r1M0/TKve7m700IPT4Mx6APgLna86UU1bIO2qDwZFbA6uO3zgiycKvC6OS/WAtAwhjpQLcINQUp
N2Ct2UKOr0WoCcAnT6fA6/hfJ9uYH9IBqwDczQbTrew6Vq3Pi6FG7ZZa75lGfoLzGPT6y45n34ia
YUdQ+KJuKjhiJTtLx5axdAuIMQ5IdgK4lm72iz4fnWCAntz0p/SysoMYsM6JV/isra06GnE51thL
65ZFC6dm9lw1QHLt/LaNk4nxbzT9kLe4mAiWMuS8avRaz7r1qWX5sSJGoOc/jNWIu9nayR0uvRY2
wRTIQlXFjJjcqsXIm7Zkk7omq1ImqYpyW7rcgFD47fr53FgQthpHBlQVoC6Si7rmUBr5qhprUnbr
g9qy27TkD5bNjzrRdurH26YA28Uwmhifkvauaay1KA2E89yjvgIECZ0+FHKz0D1Vpq1rjQTP/WRj
hkKNdH5ML+8LlulLskLEzFeW4lfTNzuueOvzCKcBRRQhECNHpmadNQiAEM5P/fCkgyRiHVhcZfTr
33+eUzNylKMqyqrVFk28+l1JC19z0nDo/yDC//uDjadL5EBiAh2oy3M/NQ2jVoOxq0CulQc5+16a
txPNA9uZd861+IfOa614P04MSU9lllnzrBOEVHkJVXEM0kN32ifdTza8Y8Bj5yt9aodL1gCdxTeC
LhZad3L1p0s7jnfZLjCjmgbo1dwBiNcCDDlpN7Y52wdd7SD16vTf6nEMSw6RQOpx36j7DzZ4M1TH
12/62P1UFe9lUNEnnsh4bMe8OvB8fZrU4dFwp0hrmnhQzVinFAQzmJiNbGOPZElsy8VCPIwbQYgB
3tcRl+ukdkGVFG36tlcRxORxyfMwNdJbNpGobNOgbzVspbfzpTauEUpNmCQG1z0wjrpkcqYDXwpM
ejx56lfK/lmLnSLChj9ARU7QN2HOQ3A1ny+pbYEBnB29TDDT7mQ+2si09m2vGR5dzkwjKPW0JtH1
+7RxbT8xzsjogIAB04JkUxs9Tl0An+hSNCQEqbLCDwbjEFvlLdjAds7f5RIR/EJVAgG3AG9b4uec
fDVzNbV6ybz0UZ9n78YZyfrCweWxxE1PdAJcotO9Xl+gu2ESDgkkEoCmY3BUJq3AUagGvV7KxGRm
qQccvviL1oNpFmLDEM1LfcSXBHDILJ3SKO1pm9/bowONBr7YxXSAgFJuhMx0WyjdTyYSkgApcAtN
yKFX5nBajWy91yylooecD9SY/Iah4vZhAmqlH3jNcjc2OSF5kFlpzv0eQqwtRhAB/58ysISQ5Wfr
DCo5NFCwWEPCDO27mw9uUDSmUkf2pLRuaLVZNob2qg3lsVAyT31MO3OG2G/jONVDlq8c4Kl6LSvw
L6LaF9lLr42BonZT7zOnX6vXIld6GtVcUZ0Qs7rz/K3UIakaZ70FnQg3L50qMlc0hEAEPTEFAip2
juQEkoJeiLkn6oRpNS19vBi66EiD2P+jaNMpv0u7cbVvPJXS7IHxeq6auM9JhSkARcunWHMns6kx
fdmG2eg17AU0+mVbY6Bi+sfx6BSbpTVlD31qzh/A9lTK15o3HcU0G5B2rb/iH2nevLJz9RuTcHN6
KTPa610APhCrf5sGWjvRqIEW5N1YqhHo4txji79C4XCOlLSszft0UGm94wkubw0eOVScAYBEJgzy
p/NjzJd6zBlbcabm+k1d+UOrzkcwye0UXDYCP9gRFwWpKf5nSB6HTOh9TQ508WhsxL0TjyAmBkL+
1owHO+xe/wUs4Nye9OiVrKqJrcDeGMUsgrBSFT4LMuQpwtxX45ehcrNnUxcv9rkjh00g5BA/4q29
eJE0rwfzWYGSFv+CnDgq7zQ/Y5H30wRwnaApZ4NLWFAJuRCqKMP5qE1BU0Z7REYi1pJ+BXoIYsII
fte7aMFAIHXVJrVGZJku1C8gYJu0KXXvMjOr/YVnxU3fG8ohd6D2no17LfE961IkqDWYwyuyBvvu
WoFVzF+GjPlaY/guRFSaFC1e+xeC98N117hxihGpgaMQEAkxJit97Zk4ikcH6MovLfumTs0vuJAX
TSt2PPC2GYSECKeBpb8YDihnVBONokgo8KAxwCFD3GJyJvQc2u5U2y5MCfQ8pBQAkwbJ14UayGBB
cKfJSjB2T/fL/Kgud6jrXN+0i091buKzxnPygqWFO5h8bLKkqbNDkQ/3BbFCC9x5xvTTWexHFIjj
LN9TuthZ2GdL9sRqS7osN5o2S0z3rc4Lv8ofUjw115d28VKCzgZVcsRj2EL0hKT4o9Q0ULDbS/qY
KdmLl9cQIDFvVU4iAtjEdVMbu3hmSspIRtA/V8hW08dlyZXYZYyEqat/bTi/7QlYrOz5qIyCP9nj
OwnERdwoFokUGgUBkUl70lVLMSafztWcPlbFVMdz85VQdX6lcA2Qj8ibSHG6+R5FuOVvawVndoHM
PX8yssFdartl6aOmNSBB9zKov+fqrafx39e39rImBkuIsJCUC0ofMO+eW5o9yhcHDdfH/4yhI2zB
AHyoFo8OKmJiAj8vgyYwp7s0AN3qdeNb3/XUtuRSCgwGsA56kI82KEEQeqTPRancj2n/hfP0dmy6
wANJqd8NVrOTr12+lWLZAhsDIjrAVuQkd6ibQhtaLNsu/e6mi7OosA5eAJXzG/vYgKV6x3teZAOf
9lA1hpQOxrJl0nla6bTvwEryOGLcIx9uhvLX9b0Ue3X2JEkGpDsyaW6zuqRLH1u0TcOGTVGjAliU
Fekt7spdre/RfG/df1cDVgp+GK+g3N9p53ms+Vymj3DRXTBm+pFkYzTmzYeeQpfw+uo2jUEeHvAi
0FxdUIahKjJnRpEjEyi+a2WCOlWU6c99s9tyFhdL2kbo0AjOPMAQ0Lsyzq+DnZWzS/TUfTQPy71x
pEcTVMbsZjjsHYhLIWDgBE4tSbmU2baszzRYqu75M/0J7jnFHwMSq+/5axqbMwhkwVgetMSfj7uM
FxdhFIxDAdFCloAaDESXzpfZA883/g9p37XjuK5t+0UClMOrgmW7qmxX6vQidCSVI5W+/g723eds
mxIsVJ/1soBuoKdJkZMzjDkGhO7sUw+mldZLnyMf3BNH5tN9FcbKx78eeqqcHgpqVZwd9NZag37J
GGl2dGrq1tnXiVz6ERTZQD1HZ0hWxcqG91y5bAiE0UJDaxr6DmJ1yWhrajaWGp3QHHxUstIbpg/r
UQMOhquMWgy4XNH+Fs6Jpo3AkiDFPhFstFswFHuMKSaeYTRbU7XK0k3e2hJOigqcKPgcYAvNaN/a
aQ/OD5B2gLRZ6dyIa8j0HjD5vpo/VSNmDl3p69ZhXW4ofgGmDdHGA6JgwRXNaV97PZ6jU03rz1ax
18bp/f4FX8LEsKGYarS41AM/KcKJZFRrevAORrh4/YG95x5nIlW8bE+ft6g5luERT+51A44fHQX0
L26P41indgOCu+gU2wmqTTHLFc1jepQlKAUlmyxDa+YQyAK/ioOCuoJwVBDQMuiklziNGN10q2k4
TrlzSjTr8/0tXLXDx5U5yh4sUcJrOlE7ay1ILpw6W907ZeMbzSeib9HWrQQM/5mK/o8ZHjJdBZdD
JKUgZecvWaDsFB9pX6fvIdUqIWKAPOAvvOSG6dGghJQSWED8f1gkZzoEO4GMxEsIyJitRVltaNGp
sg/gMAgoaBwr9mHgORc9+68VRzghmRazPtd1PKaO6mOm96Ri0kapyn/5Yuh5gsoO0/oLnmHWJZyd
T4ETMSTnQE0MsxGWRUE9QS3m/r4tu8lcMg5jUMCCoJMLzuvbz9Y1Me0QDxkndA21BxW03mVoJyrr
XGCe7CjQm97qdlWUmTJKVtTsw0FqQX8q6QSq6vd/zNKdcPE6jJyBowalNpOf5KsjpGlJPreSbJxT
2XwCbfvr0FmH+yaWlwEmwJGGagucygKsZs+9XGd1b5yheVKHCPDTM+YDQainJluTicvVoO7PJ1zh
UFbkCGYjqdgcJcapYx1YrCaJPLAk//CsmQm5BU6fgpcUQ3pi+6evYrN3lEg/MWv6alBMLAPv8hmE
C1sXfG05mNYFeQRYtpdkPjljVeWAhu2E5rIryeci+v3RT8M5SuF3ofgHnKSYcdgynsxJG/TT2Pfp
e59X8WWMzfiH2rTmxilYWwvaLoB+ILfBgCP/+6uDhnynSccMrhdnZe/M1QOhyZbM88rrjKGO/9oQ
DnOKqBSVMGQS0BkHkKCXMT/STQ1qo6wtynSnqlYVB52hl62rtREEcMto6wguIeo4Hdc/Qsji0Msr
29zAQqnq2iH1FDf/zSENFSa8u0+qyyXttha+kkPdGhVcCvBrKZ0GGOX8bfGDto/DYSeFCaJW6R8S
KM5lzxkJMKWDXFVw/HJHiGVQyzll+WOapbty3up2LV3GjQXR6bMORdpBN5wTaOy9PAUX3IDR6njj
SP597m8zDC5CCo4iNOeR/Io9cFPC5A6xsugEEMoX9lx7IJpzTRe9My3gG7f1Yi5TJ9jjfRTedYdY
LE8Fru5AQYt0HmbTOYEcdvTUXpZ8FNnZW68Q5qWmNLx++HpjfJm7RDTegegW7kNtqo1V4AE6Sfrg
5c5DUUApIvl+38jaLgK/gyjt/3NJiRzSbJ7qArNwNgokbvWzOEBTem9qbvlz/NMeEJB7xsZ3W9lG
FAsA+OIyuOhcC2EPy8sqGoltnWZH6d8NYuVfaTw0jyAcr54yFSIj91e4PI14wDiyllMD63D4t5+t
yrLJZj1nIc7L2k1MJxgwYuVqWhzeN7RkNcDrhyoXqiGgTOV+5NZS3mZQW2addZKZtiOz4WVO5lbm
HznFtJAiKc+ZBDbEuAfeMUcTePZSg3Ru12ghdmL34R+DYhc66AZohLmmluBTIiWbFCflr49bfipf
0qBKvbmE9rRkuOkv1aWBDFLGLYWA5WZzq5A54ZPcvO58uwVKNMw9V7c/9d1hVs9NvO+GjWLzkhEE
QCyQDOLxBs5o2bmQ0ehjekn0UwGWXdMD43nqjz9yb36RniZ/DDPiRcTVc3dr/HbdMgcZQ2gO6Btx
jJJVFqZv4R9OzU/s6XfyAOiq5RonKC+U1Fe8BMSasW98ZVtCkmvbiq8I9Cd6qRiQF87wYGAUomhT
7ZQMCqYS/jAqewWmRe+fGX4kbh2qqoDqBLEeMFWgsxMcTmWgUNg5hYJ4wlEBeDOcSvnmDDMzvdF2
WsdrOAc74HZmviVWu3QKsAgCG6AjTS4UIpiOoSaGtVfyqa0+zfUxYd8LLaz1jRu6jGK4FdwIFTkC
4hjhdGadM006KeSTqT6Dj4rOW86U59biDgI9DeFIriwNp3N7/FFVHru6tmaU8iMTA/2TzCCZVFTf
jEKu3UmWI8lVm6Q3Dq2ea49aTQ3HQ3mkbvxGjp2P5+fc9aFMBBwNkmYxQCyiSkL3j5jnWpXcNPkW
qe9JvnEdl1/u1obgZ1rMyDpOKRnniNL+Rc73JLXzY2Ya09eBRM3G6MzyC6JygpVwMSOcFVtwsV1v
yA0DVvNczszNW6jjptOG51ya4Oyb+Keh/olrLoa6SUxNtHy0+TQ3mJHNmT8kxkbattwzmMBl5kcQ
rB1iJDFVPbjQtWQ+0YLNittHjGYufklqgABCoTTo4w7u+v7tXnnp+cwRqmx8gnBZaQP8pXEyc5xO
80/MDKpBxHzQhuBVoJ7mlV9l220Vz96yurwSHCmEsRaIDSDmFMGazpxKagWiMsS21SEHJOHc7Yed
dRx+qXvjcn+JSweGmSMg4RQQQqEPKfYiailrplItkovTf07ps5XX4BH/oujP+cenZjE7Azg3UNAW
6BIWeEVjiMd4bEp6aabBrUnj13bktlOyUYBdnhTOXYPzrmA0FzQifHevYs6cSnOGAIZeIHLqd2ru
RSCWsvQi3CKuWZ56GOJlC6D+oeAl1tYizRhau6vpJZl2dl5+jgf2fv/jrFvA0wlNSqh3iOG6Vlog
fU0LekH48AjFNzdmysbVXT6TKNmBEAzz01xvQgQ526iaOwz8l5d5GPcNyZ8KOX0poAt7fyUrH+XG
DP/7q48SW6pEqgx7pdeJ25vfLZDqydOlgwrLfUNb6xF8azYWrdSBK+tC03cF4BxZfzTSzeGmreUI
PrVkkTVrJqwYrvaz/Q79jLD60dludIg9+1y/1RgIPwPo9+Ght780JsjaIWkElgURIZbkaYVafEYv
bT9rXtToT8MoPVeZPgf3t3Hl5DkygMXgj0a5Gqfg9nvpTEr7VJHIpR50P0v6H3alv903seJ50P8E
yw8fJoaj41/y6kiMI3oLmHIhF6kyPk3pdGQAbrs9pF28TgXMrWngIu6bXB4O7BpCYRB6oKe+CEZ7
Q++yaZLn01hHF0AWz5VGwpGxDQ+0UpwAncP/SLigtyAETSgw1bITjdrJcpDKyyPIi1Sn/5OXI/Qa
JLlw0QIbAzPlikep9TpmSu8xS44O5bAps7H6Ja+2Wbh5Sa5nBvC65AJGjm+lPb8b2RageiWLgxNB
CPF3oBB9S+HSpUmSpESRyUU7Z1/ST9Mn6XP63uzt14l5c2Dv091WmLayxbcmhQNaFd1A8xEm9TAK
p2B46kGYj3L8qfHk/VZBd+2oIkGVgTQBAx+A1rdHVU5zUqFeTi4R2Cj7IdrDPAbRyS6WJMiXdeH9
Y7qSNP1NiP/XnrCfJQqXo9Ixvjhtl2E8s/JZtSv6nXzIXCeMHkbkcOqurXwCn7Nx9dd8GxoQuCDI
akCWJryfjZnnTZKM+Jhz4eXj15ZAn6zP/kWdCt4MwG5w0iDyQHFZSNGMOGaTqabkAnxN52Vx8tWE
7PP9vVxdDSr9qNyhALVogLV10zUszaCymYBSLtISVBPI41CVj4364SoNPLKF6BTFad5YEYpdxmzL
g465mnM85oEWzX5OI7dWDJ+OH5axwc4BIMCL8RycJM6LAyYwMbMvIehpo6Zck753lUx9KWyykTws
PSbibc47ydUyOMP+7clnBDNrGRisL3P1nFhPDiicdXMjHVq7XeiIokIBuQAcBGHfJjqbbZzkOO0p
+4UiTAF2VIwXUpaegJK2d3ClW8qya04RPVg+5corLuL+QXq1jZQRJ8/IIBMNQLniRTUEX+6fPe6D
blNbjEFhMAffB8WXRb+w7QEdg9QcrJTDgWTqGwDOLileVAtwVQpyhn7LLfJk+Y5FsYw8YoAXPXQ8
27oke4qcvipTuW+kylejUMKQfyz3/iDFf+6vc/kBMTnJKSfQ9OIDKMIhqZzGcKhhSGc7yh6AknMt
pSRYaA511ER1gXn+dd/gSkMRPTygZDSASLhhoWhgE4DJ27GDxTHa5e3kMrt2acQ+Ae/omZG0M+LR
z2bZlatmI8BcOhQOz0fADI/C8wt+tK7Clsk0qdSD3+gcY2B6b1gQyCo14jrg4ceI4FYlds0a944I
zFHqwXzxrbUMM3OFLBkOxsgqVEOI+VQpEUZWoubQOUm2EbisfEgsCSMjSAfRsRX7HFapKRBFwNow
/uvaVeuao+xiytJrnR/RJpPI2tqwgXhq0IpDA1Rw/0mMkYaKZs55mBtkurTJfTSxAmfqqGvEpNy4
jSvgAa73iJWhps3rFcIxzTIVIuCjaXNm4sf+kvk5UEf967zPHvoj1NU8WXZNdOlc6+3+cV060VvD
goMbynjKuxaGG/1nPJauZGS+0g3+fSv84Al3H8tDGRlfD9G0SFppSqUsjRDUPddZEfvTWDpv8xRn
3/7Biv2XjweYmQUlWp+iU5oYqXO2+47twM6tHqhqb033ru0YcHVAUQFqATFp4ZJ1oz2ZNJftcym1
vdfXhf6zneLOi5yx26osre0bMHfAYUJOckn/A/lKYFTrCcKcvfzbKtnnPPmwDiJARdDBRkiA5tSS
iFpuSAYSwxom9AITxM4xZ0XIlC0+/9WVmDbqqGCsQXAgOItWjZq26KACQTSAyUdaaUGdV+PX+ydg
9dug8oFWKJdvEaE+lCVdNDFqn6GxiQcl3zmzsgco5x/8LGrbgHeiKGyqfxOAKz9bU4gTqMMMUera
+K2bEjxEazQQkX1pVEwL31/TSg/bBs8f16sAZg9sHsIVjZ2ib3UN4tApYTvgHT6VqfXeyMpTZLOn
fnhk9BvUg3cm1Dght1uAEq0MnEQ5Z9T2Gf2wbCvOCyCEGNZGpoppWyH+19kklxPhv0Z61TF6bqRb
4otrR+XagpA+FRnNDIrRyPMUy6eMRgGIZjb87Zp7x/Hg2HWgUxb4B0WdJbMvYELv0NIqkgCj5w/6
CG7UMbz/9VaiHqix/9cSP7FXR8WRSG1WKDGcIe780Jg/VONQgtemKoN0iODV1de6+PiYAz4Rin8c
xwqGMrGvNY0stxNMpZyT6TW1HDfunmP5x/11rZ/KKyPChVaSyulKBUbyP5ABOdKf1G/JMQVSnL7E
X3O/GF0bKg9bxbqVMAB1fORLcO/wiOIIh12hq9a1g302RrQE26F8j3ELkCt6SiWderPemrVcOY0A
fgEUD9IRzrTJ//7qA44tJlXUAv5xTFvmdlFUB1Vkb8kwrBxIrAlFM7Tp0E4XdWKLGGKCSmxZ5yg/
adEPQhuPtYmvGxtP5Aq6GkEphlQB8OQ4PrGH1ELZVJ2UyDo3u+oRtYkgfsifMz9LobEHXccdgzLU
ARr3v7Pa3UJcrG3ltW3BdfRd6ZQTNvo8Md1xq0E6tWn18/65XLMBAKaJgSzk72jK3H4uY5LKgoyQ
stYbxXLn3DjaJZSn7htZ+1pIOhWUrmyeFwohvq5PUu60tnVWmx99P7iEEEy8WIGkfZirDA093vBD
1wDI7cUwgYJAVx2t2jpnxHgq7Oypm8rv9xez8mbyIB6VRw62RDAg7NhArbHFxNxZpyPIcuTPnWF7
eacf7ptZ+TA3ZgR/oadRK8W8sdjaeJ5S81ku0Ge/b2Mp8IHxOLyRNnrOaDwjwb1dS2xpfdUR6N+Z
9QAkumtmbT56syOD2qseVFqGjl1O5XOnVqV5YJHSRZ6NzOIpkYrYLDyZTGPtx1Wh0r2pd+1vKNaY
7S5DkfKN1kUuX7KqTJIn7JhSu8xgOXUbxYghID87dQGRbyfCn9QGUUJSxAMYKWpmJnTj+VrZS7T8
0IhD6w/NMbGmGStEq+ZYccCV+5NOPxT2D/E6F8fCGCkk2jml0+0+OlBzMFuVOWcFqt8QCi5y+2fS
gULx/vda6WFC7h5UABaKbQgNxSZShL2BPACSOj0cgtnX9nnIdlY4+SAy9LLt7qWK3y3kIdf2RMJu
YLQ14Ghgb/DMv3B66jueESrB+L7NYr8yn3CzOkNI6igg8x3wcg7mgJ2foIU0m10fu/ZR94yHed88
pCVmWQzLBzVE8cLOZJMnfMVP3SyXb8fV26UUiHEgUOKcy7R1Cz0FAaEZSgpzdTvy73/KFS8C7wGK
cM51jKxIWKtaprOmp8i9+gHfMX5uKGbm5Y/XxviYOKJheEW0f8TmRY+42+naDOptUoQRR+J3jfPl
wwu5MSG4EMzFqXWJSYizoRcY88vtxjWjGZ3aKtrwiCuhDCwhtuAMkZxE7PbrqFYJTaxYsjDRO2Mm
oQ80o/5Zx0bpoWKUuqZefb2/tJXjAB16PPpoqGK2V+RyKivSs6Jl/P39LrXPYGwLEA54iraBqefP
n3DL0IsAEgIkOeB9EUeVSyi66g1iHIRMveZPZfrUDtMXJZ0eDFl6TVIoOFP0Cyrz+f76VtwiH4ND
AQVlN/TthCcmzTUtq1Jkf01n9kdiG/Q5lXvp9b6VlYkcpLFQT9fQr8NjI+Zjdp1Lahfj9eeToSrk
med99WCFGJjZ0Y0S90r3Cra4WBXnmUPpRLjBcpLRGhzwiDQ69Ai82M7T2o2GWo88ByTmx9ipUjeX
Ct2V0yEN+qGgUEhVNGmv2+AS8lIqqZ8nrdSVUE+Lcasfs9hx9OVRe0e9n48DL9oK1mBpA3R6O7AL
Fs7go1ffv5UazeL9/T1fnNy/8u54J3gBAdG/sA11nThpYWjtuSG2GRRlezIJO2roMSeIJTde18W9
5MED0ls0Ov/OwAoBkdNGqdmAt+M8jDlxR6l4oWW0b4f4s1bFnmOwDde5solAl6HmBxaBv+Kst36g
dFo2SR3sFWXxJFPpszls+U3uSm5u5N94COMePG/CLgqupgQNdmRZXXMuTeKr0BI9jJaMg2PpYUZz
hiAlln29zTdqtn/RQLd2ETvw/3gqyp3B7dIAzoPyp1ZRMG8kFxbY38iJXrRHlroFhAt986C/5of0
rXhJv9a7foSc+CZgaeGMUKa4/gmCU6BRE+U1arnn6dg/siBF7d81g+4xfWhDEsRP8kEnfnnIgiYk
u3bj3C5bwYJ1IeVxUiU2UQCgZz6iOPugAPbBQxNYYbmLd1syXEtvwa2BDvDvtCDeSO12uzOt15Gb
lhT6K3Y4+ybEHN3uTALTN0L6YIPZdrclOrq+wiub/HRfxRgm7RnIjmFz8Hq/fGFhv9dCdUcgfEL8
rZHPpR/gCzTQXMHtRN1GiDIwlJ/Yet7QM3NOKdoquapd+BMGabANz7sUe8Je8gFu4K0RCi8A1zVm
tFJrxJcbjtnBDKtDOrujDzquKGSh9NIlnvKNfop+TrqHyb7XabPXvXQLtz9AuLMgH5JrjR/crq1c
tcLEirFBwrHsOghr5Hfn6ttNZacRpBL0rIZ22LzVbul4xQ4jz175KE+7Mcj9Y0zd6GWL73ARLf41
zJHJGHteVqjYlBkgycGh0a3KpVrpleZLPG2p1yyxCoIZ4e4T2xkMqcH6IJBzIQ/G3vgRP1sn4yk/
mLFb73Jfulga3MH912rdLlo5ECKwTE7UfruvhKH9l7eEuz35TxQOJz7M0rujZ36pAhCbgIEnPW/1
V1dvP59V+B+rwiMZg91EmcGRdXZeyb47S7k7KTs2uHxSHzpd0Fk+omQ2boAYVo/plVXB51S1Ljm5
jrXWKEVHsrRLox/3t/Mvckx8Ra4XJrgYQ08JpVVMkUdFofye7ueH+hgH1efOhSjuUd11QfzWHmq4
VLZHT/mx84fP5b+4csw6AKUFDLaJ+PL2o+bWwPRGTukZcwrBUxzQXRxaoeqfqnBrpmb1eoCwiiuD
YlJ/QS/YlBPLJ5iyZsd1GtCtTb/QknHv7+uq6+a8WP8xYwlNztzGgEAzJ/SsnYuDtYuPum+eZw/q
xl7sbz3EG2uyhDtR6L05qBKM9c6xLQOo1VXmR/MOft2v1iNcgMEp82poYEIP7WMbcmAy2BP3W0P/
y6oFegac2QejyZhWw4G4PQkdyiMDgc4ZtPBQ1/+i4Fkf9wXGb3ZOyPnffPp+/0ut3DGQM2MQB70X
/F/kbaASujFgsyNnUAp5skS9anq7b2HtLGBUEx4ZgCe0oUW8E9G7pFfUjJyVGKOEVuw2FVgUela+
pvnsRhpU8LofhgqImdyfSnl+QCt+I1pcOSFI3NAA5+yn0GcSLtiIDWBjlZCzYbYuSAJd9HPdSd06
9svwnueHnLYbORXI/wVvohZGOeWlI50GzXaTKgE1xdlSql07Aw4ibxG0LPskPPJFv4yDULhGA1/1
1Rvr1JgwtzAQivhoCHQvD5Dal6HpMx+QPZcPbqHAtgX/XnkL0MzlIvA8cUTEL+wly3o1a2QDFfZA
A8pz9ozChSCe5UnfMNo05n5euU2YvVdbGsvLcBuGYQ/FZD7rKI7nRcAHdrHDpJOZP+RAaYwaPcb2
fCD25KKReejAWliZxgYH8BJ0g68JqQ3MUqE7BH4awbtUcqcaPa2lU97EwdwNQDl/p+qA/q+Eki8U
QRPm2ykEv8CTdf/mrC0YCSlkWACrQ6IhHKe8sBxqzia4CuZpD0CJpybM06VvIKL046J0tVELpyrb
sMqDv9snEbsL8C7yVBkQI7EDUaEfnLRSKZ0ksF3One3FFXlUWnIgceb3BDIgZRvcX+jy3vC6GBi8
IHcERytWdWgag78vTZsz5nl8aSwekxnEOEoc9uD3jJqt93YZ6sOchuk8DJlwyIAQuw22XlsljZtz
lmeHmGQeyuleT/tA7T884AzcNUA3iJvA5rKcaVHLkVC1G+pzL+0S9mCgODpE1cYXW3o3E9PZAFgA
fokNFDt8g5yQLk6gWpBScnAk1deKCCxU7YaZ5VPBS3w6CH1RAsNlEC7+7DSdY2ZFdS4TAD1NiKxH
3fP9g7C2Elw2HAXUpZYT513SNvMM1PFZVb4MzeBLypvZ1hvAyxUjuCx84JXDcMFUfus2lblmbE71
EjB4l8gVaBylXUHHjQxo5RrhewB+CwoQjP+IYAbHpG1B5b48T4N9lNvRY53hxVLqToUaQgCkUjbf
g+W5Rs1QAdEZ51jjZdLbhTl1RHIrgr8YPOUL6srWQxz0++KH9jzsFE/7VBHQykUvW+HXioe8tcs3
/Ood0lq7VmwpAmOfk/t9VPpMyd1o/iK106UF8ZRVKJfZsnbqsOGbl1+SG8b1suAiETQJSWah2aWE
wCY6yUWEhJ35DrhVdGmLAHwlKoMdIHJkdAbwFIgzpyQyutHJDDDg6M3oyuhigt9RCYpR9Q1iB3bc
QQVOOUiqsycV84bI2dV5vpvSbqN0sLpgHF4EMUgTMA9zu9OTbsfABoEUSplYC4gCa9ysS35kUbLF
/7h6lq4sCQGvJnU0RsEP9FNl9KWZi4eCzpC8L2gI8mD//q1ft4WBGGBL+aymcCGlkRUqi0Br2aS5
l+ApdeZnSXuz6FZ4vfRg+I5gwMcDB38JVsDb7evVvICiLQzFE4ajQIscuxXZIiFf+0bo3KOGxGcL
ESrdGgHJcS4PZg8ClFbZQ63raZofi7by7u/ZlhXhJMzxTFEhgJU0V2sXsIG9XFvgEdCzf7hj18sR
DoIdkRl1M3CtSAMopnv0FWGmkrbwxcsQgM9CoyYGsiQeXfIzcuVDCstMFVWCmdbpPjdl7tEqL1xI
TTku0aKvWj3+ywZeGRTOwjAaozIk3GBJVB/TyMlsj2e7HsuNh2Al/+FvMyAWHBOPNqawNDLajKg2
WBtzQOmSGuPIbJB9sKuEkBZ4ruLkpQAW0xu6+FDN40GtzWOR9Bs1htXzAooyPHso4soi1qg2MoKO
BCjEAAX2y7Ihrk3tcIz1jZrNqh2EjsCK8y6HLdzlcbAwWBsR+A1Z+h235pumZ2+xtDW/u2VGeOoq
Q5V68PtGJ6ZVSCFPevfcO1tncssI//urM6mmUpznjGIt+fiSNtQfMump1bbCtzWvhKQR5WfgceGa
BDMOazgdnuScSvJsZ98V6c99V7H6PmP0DyyQQAPikglHHfTdmLtXwOQ5OMUerEgn0hUPWoqhlowl
pafPxRtQkVD7bmYbFPrzFrBubR+v7fNQ6WofMdctV/aMj6UrXzFO5g3q57n+eGuNNwr/u0ghFsjj
BsH1nOBEdMMXaVRRopyi/dzWD7qJmaRNzZ9lfHdjTxPcPChpktLuwSlUOHrltqoiI4XIfWuaPyUO
8yMwheljuQVD2thKTXD7DiHpNBT8ehWlJ9lKOA/faMuC+ydmy4rg8wG3l6qS4UTW6luSgGZ6eNUQ
0t03subxASFBzROhG1oewgbWUPfDEJbtnJqh9i1troNRK5FwSu9Sy0a3m8d2w+WvXTSuiwwKPEDS
FmFcCq5GgyEhODXOu5L/mrXX+ytaPRJX/77g6DFp6pSFGvFtK/zRoGGmxp5yosO5MgZ30Jv/43qE
ey1RU4HcEtaD+acHKrWtq87K9/tr4r/5thqAY361JvHuFunUzhVsaEPnJVbjNeo+Mt7HWdvfN7T6
cf4+/wBtIQoUPLqej7U6gqjrlE/Os03SC42mjbVsmeDH/soPqbMjKcjGnJNe/2Q2cbPo0/9tDcIB
yIaibRvQ0J2kBopUzwr9ff/fX+mq4WtcbZLwxWdm99GAHsIp/wOU46dqp/3AqFL22fIqTqOtPlbH
7h3E/W/K4b7l1a2DrI4DsgTU3kSURNkMalKNIGobzWafdNZTM87/EGgC5/W/JoTIAUogcx+3Om6n
DTnqnrpO/btlHw9PAOEEpzVOmKMvxisyNg6yiQH8U6SW0AGcK92fegwzZCzuPlxz5lB5B4RiMkao
F3TF0wyutjrT7BMIMjwlb3emFKELam04gZWOIOdahGYPvgsU3sTadtFHGKg0mX0in0YfHePndI+e
4NkKkPQHkKc+dV6822JrXQIQwZ9ybVW4rk3ZAf4jw6oexnsWKrLr5G6SPaXvie3m7yTUjkpQ7rJn
lKC1/rk1Qn2jJfO3Kii4ppufIFxnwJVZrar4CdFTFKrf9OPwx3kd/fGRhXSnvLRP9qXaO0/kogTy
Hnlr5Ea7GQQ2nSe7RbiFQF95M0FcAxQ/inAIQ0Ru9pYlUiubjX0qaHNhlRaaA0IPYmy4STSDlh4Z
hlD3x7g1FBpFwA0xUPaHlKx9ws/o6mMaFQyUbQqY8s4kHQuQYhujDNQU0eTj0M8YnZykLEMqlTDt
mI2Ole2aUenz19qiqok/L0D71OYKaEeZaeSP0mTVtmd3QA75VkYp2xNmSa3bTOBw8PGLYgV6eKk2
uQOFEnnQ2r3SZS54ZafuETJFchQWWc9AfynF+uSBqaPZFXotFV7RxX2/U1RomgdJZdtsZ9qZWuzy
3qKt10BGhTxnpd4qeDiVLOhkjHWBVbPXqOZHVmdBLJHZEvljJKhHNJNZ5HtIUJTJIbIIpjUbrU/K
/WDkrfaYoAdUgylAkYafdmY1jld1RS9dStvI8p1eaQaYuxsyp0+W3prjbh6Irjw6RqEYe9LHLPNA
2TWogVSpZudpY9V+rUuVggxJHqXJg5aKau6HnE3OrsqN9GtMBzngBBg/xqSOFK+zmT7u1JFYPUBR
NUnCyk6ndK8MGSTBpalpIrc3JFW9dEARhaYZF9arKZHodzXpjOxN/PEcAtc4vKoqwUBW3nS5s+vz
sTlraQWFFhB799GDnSfm7GF0tOt8PVIk9Sl3ilR1HbMoy31N9a7Ddyho/1yUPUWlezLk7DAT2QGl
w4w8DgNsfZGV6id1ajAOnuWyxrykq8re69pIn19GruIW6BVmVXzw7logKZ6ITvdFplkZwFajbiSB
DmUtQO+Rx1g7WcuyGXzbJeavm0qKUCtrnYa6Q6aDgauasrn1mNxaPJ2y4uzklGjkuKnROPoBnCjD
j8FJIHGH1AsUEF06S4NXNc7Y41epNb7pXFd6oEwE/3AUk9TcTxPosY8JiHhmvx5IUh6hXlO3D4Ao
x6k7pESF/gttINwzMquBj3TaaXYVCMX0LhCf+hQYVt40JyMqU8WjTZmMYZ/J5cs4zZ36JscNSBkn
C6qPpjtlkEfLXKk06vRQqzIGdwuccBQOKIgejgV6clKIT9WzcJ4LPX80FUZ/5HalOiCvabXyOyVN
bEI7zAbRM3oedbGbzH5s9nmHzAu9lihX3V4uY/RZ0rFF6xyS4sQzm6b7ppsqAzC0bvLqSSs0NrlZ
rspNUIKpYPbMEqjwADKSEVDnmJaOg3IsEjXM5V7LPNXGMOYuUeAbLnPZZtolsq3YB2Y98/RiGuZL
z7SMPbcRlctDotvNH7wqiGPpjN3cgalAtXwKzuCtNGCli8m7l1wHFjRZmBMRgqZ+qFNNnkzrVAb9
l3bwlR1UCuqge5B/ycRvD8WxdHZQoPXvRzQrwTrMopUI+jaQuPx9Vq+CQYJQUy06yzrZTjX4E8E8
BfjH90wm+6GyPg1RKbuEbZFtrsAWYQ6YL9CcoUIIReTbGFQj0Po0oRV7kvbjzvyjBsoD0DR12Hpc
FCLZOV7rS6HcBeWb6idBFqZbsLqVh+rmFwgxZEZ02UorYp/qKd7hLod0IIFuNOH9/d0yIyQOSqwa
tLSwUMMo/a5wXGWExk1WBffN/NV0FKKAm+UIeb/WKZPMdG7HlY8tmDbbJ8d+ljzzMX5qAu04B/Wu
CZ1L/CfxHD8L5u/9U/MUv0IVc+OnrDzMYPrEcDhkGtHIFPvT/YT5gVFK7FNDCudTS4r5t87mrWbE
qhUQuoCmALHeQjzIoJU0TUNknRJLPkIP6RXP2EaQvBZSokioc+lxPhIhgsxwNTJMboF4F+3msP5U
nlqv9mw/lwD4gtd1wWVWu9LmlVxd2pUnECoCU82MSGPwBI5ykeTOdYatqvlSyw4oq2tnI9RP8Lga
iF9gwvzWf1G+9I/6u/QZsh72xfRrPz+0b+0vHZyDHEBR+lVYP2w1n9fuxfUvEGorM2rctQU1q5ON
pn6hmN+7bLzMTvuycS/4NRbvxbUdIZ3SDEhOgnvXQjNQ9ro31bPc/MEOkm/EZ/+PtCvbjRxXsl8k
QPvyKik328r0UnbZ9SLYZZckahe1f/0c+mKmMykhOdX3oQsNFLojSYaCwYgT53jAS98MR7v0khtA
pX35ZOzsVyRx5Y/4tsa0UCeo9YhOlv39WbCF/OWEGww/xh4af1BfgDr6Ly2wbT+z0Clq3FoptjW0
b0mP6nZVCx5aLDIvNhRVWoRHZHeQsbu0YDSzhPEHWIiM18LatZiWIErQzSKYy6qD4PMGvBOkJAvh
F4wh91IJraSjNYJgr0vvpWTYx1IsiFarywEUCtB51J7Bn3G5HH0A2WajzYgj87HOfnfOn7B8zbKP
6264frufmeHORQLCssWb2zrGB/SOhsyd79KbJMhfybu6lW6mQ4WedC14eq/e7WdGuUsWz5qejg3W
ppvTTpmc3dyrm1azkNpT4upD9kbDUfQAXPvgUB1BWxYdaZTxuQtvNq0+S0f4uG6VH6nT32mD87NN
6h+5UdyoVfdyfWdXzWHUmr0FmZAc5455Y0p1lIFCXMrD2CNa8StSpl9WZ+61znlQdRHl85pbAof0
v/Z4jqU+TIH/YPZyR76Xw0JyI8l8MggRrGvVDngKweaCWpDNY4FyEs3qoJa4e6KO+LkzgaK/NC1P
t0FCcX0LV6ISiiaYjEe7SgOmjG3xWcwAf4s9dhiPPjogbyrKP1Y1/xsLJoCjgBoxwjfO+/FOGnQt
t03oG3R3/UQPSpFv/sUizkxwvl4QLRqbxDCPcDm8S4gLAKlgFWsfMaCGoNj5Hu5f+JoRYsQInVjI
rfgMaFh79Dnf2X6zYeUU1SWb4lkVVHfWzoaJP6KiBWo05FPc2YSSXVSdZoB3oZLduKyqOyAhM4Gz
rQQKALQAJQQJPVI3fqi77mowT9qDccya/IPS8Q0oj59RmD3FTvqMgkGQY/BJcI+sODgmMrFjoARG
2OXvkckotQ6PbeNYJe92cq90j72I/W918zBACL05DEGg4Hm5eckcNUoN3pijJneJN5to+ZKairhA
Vq2AqxSs3mgdL2Yip0qxSyuWsZAsbN06lP6EiiaiU1ndLQcdCAyWYpSNn4gcSKQMOWphR9Ai/YT0
720uk4BkIu7JNTMABgMjzMhnYOhyx8ySZA2Jcv0o0Rs9Ad9OmkGFcxB8SCIr6qUVySazRiC+dFSk
E4hRq+bFFGKQ2YfBpSkYlAYADAeCByYPP4ljmfYJ4G1H0hoJXrAAUBBcCoYp4UIyRcez1lu+MMdt
HIlJN88qJBbK+aAPQW3Ep3l8tLM7aG5n9TM+sH2XF//iEzpfI7eP9TwWtVHF+pGSgz4+zPVHoovI
jlfOCsEHo8yA8ayoUiqYODfTjqrHEKR+OXxbf7FE/BjLLwgUCOyNBUl7kC0s2HQKEL9Nedyexnw4
WOF4r1iiCdBlmuAYwGmxSVrGGPg9i3Z2x8lJq6a1NTSnKa2OgzqeHJr8IAa5C+PkJa7Dv29Q42AA
dEFTF8g8bOCli5eZaUPEjDYnowMItUUZypUjzdpUmMLZXr/5lp7ugIrFAk8KuixgnuFeOFKWUkjT
dc3JTtUbG/Iwu1irsTAj/ygj+cd1YyyduvysgKjEaCCWxYpFfNS2jXrKGi2sT1ULnb3m084bLKy6
k+LezxLciE4D1vX6rwMG20LQ7zLKOVy/zIHOTq8OiVwPTd2c8IJKXuZRth6jNHwr5FGkF7qCUoIp
3EggskRzDPxbl6YUJ2wzecwbDOy1B+kj2jBlXuch3sv77FkEGV07unNjnJdoLYjpSmbMmsgRT8Mg
ojKoSG3qDsnfYyYdBEPAanDTs3/h3ATTz7rWliqetWChi/LfnaR7mloJTmolR4IZ5BIg5AIBP1Df
l/s3KJ2Fcce6xjhut0mg0KhCN3Te9y4aMg8yQKGqq6MQNf79nXJpl231mYsQlRKV1LBbokqtSW+4
FNxEf77u/SsVoUsrXKqcK6ESlQmszKdhI2+UvWO5LTT3XGPTb2SU1SpMfICuSNR3/j4d/rs731Yu
lantOmnkGYZZ6mlsM6hGpx7FWN68aXfdXjTnvBKRL06Re1WZFXoVXVjVJzanFHXgHm2eBFu5zDkv
tpIHDjGM1mCik4FRsl712x/Drt6lwWy59l27Ubeq3zw0z+RZ+So8Uel3YRrwV3BkgvsXb1SUMrhv
PFUwUilrpDyFVbInZn9ozGiLZ9Am1Guv7NHdqk3Bd7G4RoF9RFTBEwgRmrEpX7rnrNNYUUvA4OUo
KKJfjVFCO1SAsFxOcXJGOCfJlIZ2XT6UmOJUStegm/ylxSQlFHv7p9rLPeVxZqOcUEi1DsQNw0Dx
sPPBAIF1weGyYHLhrtwv4fynMDVwOdXfvwRqBcfxkG7mn+lu9MbN1HvyrYjFY+GvF/Y0PtsDO5jW
WSnsZUbjOuqDBiVEwZIWsZqZgOa4AZlgYKd4dPZc03Cwuq48xXfkoGzBMLTvvtBYS3fhXd+46ja8
1WW3/nAEN+5yTP7bMB4wKG84KLtxlwSYOaQRnYoSlAP1C/nUfOU22tfvs19sMSDrtZvKxKD1tM8x
6+Y3OxEByTKiM/sYEUG5T2FaDdzFkVhj1uqRVJwaxe8gvNsdu18Din7ftnslMOBP4r7UMuJxZrk7
X4tCTUlKp8AIqOwx2TKQEN873ujZ7vCjhf3d9QNeZIiwh9STQeJYZZOfIlTzPE4yeypOsxUCdFXg
8ZNrT90wKZtQC3cELPIil1JXvhJmkL24ZDaEcxkUyhbttnDGyTpPCkCoEHjZ9LfVpnopP7UvzAdv
rq9wyUyIJZpAlUPOFae5gMjkYFshRjIUCLnTBkiGwp0/wtYPfyhHIChRw8h9cjP97H46lWs6/nXr
a5/ouXHuPMuinJW87YtTgcsrQZgnohRg1QKqM2AmRL96UZ4xE31GS68uTpNu3hV96jsIgdcXseaV
jNsfXS0IiahgXbk8MlCxGsPsaPkpDLoXltiYfu/Ru3nDRrohPSoKpOz/xwVSPIgwDY9mGhgy+Qc5
tWNiDraSY7ZV9tJ9dko93bV22b7Y1fvra1sJcBjRAkkW0z7DW49bmlWNUtJbVX5qbOlYVbvoUwN6
ZbRCwYe2xEzZUDoEqxEgpnDIhShDkmq1BDqT/BS96zeYWJq36k4NJi8FtUns/3Z6v7G9+qC867f/
D8q4FS+5sM75oTKPeqgVsN6lN+kLFLY24UH/AaVQ+wRBb80jbuoLSWpERll6cJadFlWSJ3oLo5jp
DF353f7KQAJSbQByGDfaBhgOciMyKrLJRZdIJe0gsW2m0c++uSunUBC/1hwGqhpMPQo8hgB7XS5K
b4yqbQczO80t3c0a+O+0Buzm/VNfP153zZXsCaym/1jiriDcQNrc6LA00OlFoWjaGa1XGiLHFJnh
XCNKadqB/DYDqUia3cjSRvX0DQ3MQ+m4GAA2/sjULx4KIWni2kmdL4/zDqV3RhAYWVjegDIlGLFK
WQAqXbvEL3aQcwaLGJQoEnYQr6Px1bxR/PaJBi2wHTspSOethpdLuBFVr5dEbvjULQA8UTbXUOPh
WwtzAUGKDIT3uHEA5voChyvC1+Br7+qtSBRlfRP/McUlv4pGMSuYYYUl/TTC+4i8XffBtTzsYi1c
TiubYwzQHAykf0zcn+r7sCueyBP6n3XpNfvO17zot3orgZm5A9pMqKa8ZBy43Ey+hqXpeUKMGW6i
Pih0Mzd+joApbWp/HvyU7mdwCYnZvda/if/bVv5WiFA5A+8kVo1iPVgnu7vBaH6ACO/j+u4uX9bc
4rhg0hZmb0NFhHmKtrUqXze92WX5LcBmvifVrrlvn3MoLgpuPdH6uNCCZKLS7RqbqskYtNPy8c80
kNvZEVXWl4UltkAgVVAOZDq8vNQebeUhCx0ssN3KjQuUE9hTpNHtfJzbdrgVEdysfg5n5rgPHgTO
Q4frPDs56E14sVPb7tgNsSA/EVlhSfXZvUanGOixBt4BmiuXzCXgpbp73TNEJrjvGpjNHiBrmIhz
y5er3kWaJDCxvMjQHwDTNP5LKAotyH6tyrQSmWjpqUVvtbI68jsb2u2s5ukR+BFRiWzpceBAwASi
6YDGAaS8XBzBKKxd23qbnoyiec6y8BlUSO9UyV+u79t3pe0ydbyww3MPVVEtdVnUpagGaNuauvPB
2Cs/Q7wyfnXPzlbxM/8/35ezyz+f+2MOsi5b8Wp9LwrNK77PfgqkWxU2RAOxuEs3gZRDG2FwBhvs
9z4j8yk951H3HXD0TbcijqKlw8AK1ObB7IRm9oKoBF0A004MmZwkqX1q8va+Nal/fW/XjhD4NkwS
ggcQorrcesIwmQxzbAneMtRTq0eUk92WfP13RrgvuFetKXXSjpyatPLiuHdbbdommmjCfW0tiEuM
2YWRrvIvjDGz6hkS1gk4gT4m0Lk2SMSFYJ6V/AMtWGSJwNJBJmqBGlKZOlpEJOnY+ONv6QSyZFCt
bmy/v2mYnEF9MDyxTOByNAJ8S2dWeTLq1kpyzLfAKt2MfvGWP0Z7Rmn4QE7Oo9u6Zueqb/ah2w6+
6uYgjItvHIzguSloxiXc4CL410qB7vL3cE+sHOIpphGGEqZFwsnNN/nuw8wxrGLdhgfLKw8NJpgc
0NyyXCLbJE9NoNsAGIogOqLT4DN3qDVnRGGnwdKyauuAHsmPnn8mB2nX7uLUDcFbIbgpVooPl2vn
Llq9hBBY1MEmuGb2sKh8RGAKjffS4+/RQ2qxmUFO+pr6IOaIMYcgCPFC8yxqnN1UNfCdfVl/L7kD
3TwFkab51TyNe1ZBAy+iMrn00H3SyjW+mp2w9MKCOheMLzyRixgtddTIdL5PXtumQDr/qp+ROXbP
ktd72s1wF+/tfXaTn6SD0m9Em7+Su15uPhdLIDxUgk0Nq5/Ayp6beAL8Uj2A2rdg5J/6vbEZ/Mat
HgBHlPcYE47EhQx2vIsNALUFuC3AbATuqsv9t/sKvLstNiAMJmBnkk0eOBspmHziyrfdXlg4Yfni
NXvcio2G9ihywB74/aJ9ts131W1huBOGweS9fZyExbyVawcNQw28QLhywNDO+bcRd5h5nNgJD/SF
hr/MEdKPZeVDB9DN7QeSfGjyqw6IKRvGUCOPGlujS39cvzOWP0JDHx1a72jQMooititnXg6dKTOl
Qysd1WJOMfFiHuo5FCUwq0agcaliuAf9kwV231DDRA2hBaMVkDDRUSDKK8xs/IuVnBnhMkttKDul
a7ESo34DvYgL2WP/X1jArCCuPNAMYnDwcq9MmjROLmEZSJBvctJtKFZz3QRzsksnhCou8gNQRYGQ
aiFxClRfX/WRDMYBhXymhXQL0PNBSzCEZ4tUWZbXODOF3oSC3QCQgv++QCpWVcMASpzotulfimqn
a4L+0tpqUCBkoyIM7cRXyM0cwteyAQIPYxpdEv62owmYmtQdbVHOz7ae37dzS9zH20VFa5s5SAXy
SPLGePSg8+ECG+ABAtCJlrXizihhQZWeCSyi+M89MFKVQjS+x7LSoX6Ko+kNE/miJGttQZDyYuLT
MizxkwQNlUYJU1qwYan1Q2LY8Q3kHPpHNB1aUE3WjT8r0SiA/64tDNqjgNjhHyBfuF2UgMcApwuo
IDD/FW1NpyTbKA9FSc1KORcMckzkC46OFhGfQFJQ4la9jHF/Roltv4Oqf6/M4OAePcUzPFQ4WW2J
eJiyooDUCwP9mleikMxEab4HQbi4S4uoTbMB89LqjtWT28Ow0/YjAAejBwkkZzcc1L0krugu7zOs
+sws2/yzSAtBznwYlJmtesSTpvYiw5cwtIT+6g5anc69KGlbc6Fzg9wHblpjM7StjHWO75HG7g/T
pVWH8XAJM6n934dffAsWpKZB+GqAMPRyeflcp5WjgwPcTEf1oNpjvq90+tc680wpC91aEFzgVbbo
qUpZYVCMKwC8nUlPlk5OmZYIynYrcfHCBHdOUdmkaqZk1jHTTA9QAIwu3rUiCbqV0hwWoiO9cYCc
tBaXv63l5tz0sKLv5E0j+UUNBl6P5XbjxvAckEaC6QhDlbvr98uSCIFtIHvsAtoGsA0fV1qzxPxj
E7HpFmUrvdqzRyqXtRbkw3xj3HShq72X2wYt/r+GLn1bRsQEdBztYZ5sEQLspChJaB5VqfN18tuO
f2Gn3bD/FCyRhV/uLmByCmCKBzkKbkyuXNInICtLgLHH1raH6Tn/pUjgWM1d41F9ajeKB2WhwCgf
K/XWVjaJsSt/Xv8ByyjK6IDRnUXXFIwPNhdfCKn1VJVUjNcDU6Eo71IlgHgvP2wdzV+gQsDchzYK
D6nDuBdt2x6D7INsvMad6bVVsjGJBdhZ+W4U5eH6elZamCjDfOP8Gcm2w8freZLjuo0166gQ68EE
GCwPHXdW6q/KMj0Aal3DBGcifSmAR0sGA1Pst6EmGndd2VVUaYATQ/4FLkGeSMNUBszOV5ju0aGU
oWY9XiHKXydfrNz0jwnu4NIkVrq8xjpL5aRCfIPomTtJeOZVhYBJc6V4fWmKCzLmmJs68lWsJpi3
5o3mV6foAS+BA/W7O/VO31dBeBTdfMsPA0YRmQEMwcW34MjOpYQUQ5NbR1Xum6OV9MXtEI8lYg8d
3LCyit1IJhBdmbmIcGd55X7Tn6Dlh6iDFw93FbWpLiX2FFsYSlCTLyg36u8zTG0wRd96RV2BBlng
s2vugjiDZTL2cYg5XV5Hldkoczg01lG+SfY0ftKo19/Wfo/gmtJd9kAiryo9IfSFPZcuYw8W+o9Z
voRq51KdFzPMkkNquowV3/SHbfXu3ABcuBXd8CvdsktzXHmoLksMSyQwB+7Ej6b4LDv0/IvmvpVM
XyGNW4Ddxhlu8jDz28kSOPGKO+EVhKuY9ekQiDjjZSGjKFTjUOOihNIAgE3D29TkXl1UkUvL2c8s
srl+rCunemGSbf9ZDsVGCZ3ZTqzjlOoQ4gQ5R/p63cLy9od/YjiYXVJ4hPFvPLsnhMolLo8qjrw4
OSnRKVFFkinrO/ePEfb3Z8uQwB9hRCHmp/rmtVF1Lxx+dPlbqMcuHe/zrvf/uzVx34IC+i5bomxN
Pd4O8eBa5s+Y6AIrK7cSQ1ujRQEopGbyj71yNLReK0xY0brZ61Pty2kAGFJop2JGLHvOQyoQTl09
K1DXgTnGAlkQD7AzwV8edpBqQAHlF2hbDubQbx1aC3xuJXZhXRaeQ4yLeoGmawqSxxF4N4+189Oi
D5Jt3JhN4dFa1Bpb9QpGIc7YJjHFyh1TTxyAuyBKd2wgwimD+Cw1pbcIKAmpvsfFPkbax3W/WD2x
fwzywQriY3kSg/f4mFVvY2z5uaI04GnR78pq3gH5trtubvXjPTPHx4t8jiVHRuqpGsMmrI1HJRRN
Nizq1DggsFOjPoPJQUYayu3hEMph3o1FjrA/vGcHY6u4xE+Ccpd6wxYVUxtRWFQr5bcROQPAwegF
goHXwsmxdZ99zWPbZqAUMFKwRNL5HtFf39tmZO5Aiyq/WeFsPyBTFbFELBJ5MPpjBg7wPKDzGX8S
t5tqrUF2HPNdwQTOLq8MVSjNjX25HR11nxqgcpHjV0WbgRo2zI1ZKS9DF4WuHfYvndQ/RB2KtmrR
26AfIo43kErfXj/txQuH/UCo5Nno3rGxlsUIhp73darXRgBdV8+Km8dssC1Pnchd2jmVlwNV5bam
M+5V2tyYk7mt+/lgqrTeTWoDlgQKGfDrP2l5UPhFuKyAVwNfqG5xW9YViTHrFTECK2mAvYutP2ap
zK6s9Ce1LpCIUH0S5CEik9yFNVRgsUnzxAjsNryzCzUA6c1eo1LsY5A9Ax1wRQUW+aD4ve1ni+SS
2BYz8KZVwaKOTc46dCfM16HIBMF+0aBlZsByBHCTxphRF6cbAxJIIfwVZOGHNBHg09Vt6iDUK0oO
dvgSrxLQ939BzOZVVfpno6uBHNJFLyE+Nn//CnARs5GYFQq3mWKQzwb/UZCmyrYnBqstu3b3SlNR
7ZcPzrCE2jJUUPB9G5gCYAd99pE3+Ax7R2mMgNBso8qzW7UQIVWoL3f1bYUhhK6dBdW4dZPQVmSv
Schms5M+M6maJUqr02AEFIoglH42GdmT2NyMenUzlbULzq3nv/5AwKMLoRmMxTPVZu4DAcUUAfgS
h0pn6C58YJ58n6C1SZTMb8CBdd0Yfx1gRxmCAk90CBYgjeSM2RaeHp1U60GszQYFwZZkmq5jV7Ig
S1j4CKAaKLUgUDJBEDBy89tI0kHFkyQwy6Mif5Qm2YDU1kWwFCxoGfGYJRs7hLlrvND5hDiLtWIy
QZoVpC9hvolBROVnW7tyS7BIvaLuYG7xCPBF6IXF8xwpF1ijoQxt4fphEyqXC5SmtlMidYLu5h3k
Xf2YuCixt6DuzTx5ixiL3GjjiKY82UV6/tD5NordtPCOhBYEP16cg6Et7WWqB440PRhK7CeOeld3
gVTZ28nI3sZkHw7G03WXWURTtlJQBLI9ZgkfO+qzL8JulbKxWxgdI+MZA7T7JrNvxnLYpVXs17H6
t/cFw6Dge2dji7jFZC6ZkKUklIa8xxN9/KlklVvUDWS338y09kf9/vrSFk85tqFnxr7nhc/WFkZm
2yVqi7VBzbDwyandd6/xPgeD1/gmsLX49DhbnMf0EG8r9bTTAaFmEt+A9UCMB2vaRXfyttgkp6Lf
JLYgIVg7PA29IJwg0C1gJ7g8PC2ZG9loYXRokj24FralTLdTTzYlQGYdJBsFi1xchGyR4EfW0acB
AJ+P2CmkzcyIeShTqKtviG/2G1bjZxJkmseK/FHolx/Xra7trI4vH+1qhO0FG781WhgI6aCBO5iV
m9CXGj3d6xYWuATmKOcmuJsoqrU5SVqYAE/qc6MU72ZWbqoh9ZOkvLOi2FPHAQ3kkG6b9EsfnYeu
I29QzdxY2uSNxNiQNnc7Q9/Eevx4/betrR5ZMAqTrEiHJtLlEZPJqfQyREhP53bXGgO6R3/LncBW
f26C86J6qsKOWpUeKFXoTYXt2tPn9UUsJvOZCbSpUZPHqw8Rna3y7EvsE0l2qD3ogd03nt7kflRH
LsicXdmZvD6CvCGoLWamEDaJGuXLtIrZRo0TgimYnwdf+KVtpIqlDX1sPWjRJOqOCUYNLCjTqn72
CyU60Seydl7n1rh42ugzKfQJ1gyXDaeCBhslsYPjgQbnDrqNt/2zCDy7fLZwC+S8tzXkWddybG7+
x97p3hy7Sg5cCfHBp5kcxk15nyuulrmNVwWiga1F4/H7ZM92l2VcZyebT9UA1AWMkxHvQUX1bEkG
y8KwS1Dl7ZO7Oo09aX7AHL6vpJav9tTLMlDzWrFnKVNgtPnBsIGuAs9F1RT+db/7VhPgr9Tz0+Cu
myotUIVnfocxzKPuNU+J48Ve/suI3P5Ad+Bp3U/becNIYwzP/tB286bxypPxXnmRL5KJFnkizzIP
Vo+GDlD8C1TcBLHabKbhNMrTQTWkpzGUN0b5niUP0pC4Y3roRuH8MvuQr+wGn0y1lgGRD+37SygO
Ue46PyOEb2033NGOPeI313d/9VMATYGB6h/SbT6JykadliCGhV8qoUeMN1UTdfQX6TzzfGBsIEGE
lt+iLRUpYdepFY43zSe3TrttAaeT5mZXSdlOdT4mIv2l6BFzd8xSsIsI0Qzz65fuXoUNaiUEiWGv
/SF16ROl8nHZutd3biW/vrCiXVrR1ZBqKVh7g3CqHlH8doml7EHMCuy/iCNjxRSgShjFxu1ig4ac
+37xfk+QIsEUwZT5M9on9ktDZed3qVXkQZp6R5CyrKQQoHPEHApaJjg5PoUo+zSVRhNHJpFHW/o0
s7uw/7q+eytZEXs+Y1AWvViUa7gQXKRNbfQKbnOz/FTiO3A2+YZ6iO0CWjOzIMKsbt+ZLS72oiBg
65mDjGiSH3qjDqIOHZjE2reqJrhZVjcOTK0gBYJkBGhaLn0ibCurgVQOrjFrZ0XZXWEq9zTMH6/v
3dp60AdFrR4KZho6rpdW8K6bsxp/E4ROrJR7GqXab0MZwUkGChpZcytI94iARitfMdM+AiEGSKIc
1N0ubbYtima1UatBlxs3dmH7TjM1rj4rkhvjidz21ktRWqPg5NauTZiFMpCBYpq9kBAElzCRNKtU
A9bOyvz8mXrgOPRCH3wcyQG02Z7ZogSBYRdHMAi2ssmwDGYOJmq5fF068wBKJwrLMTjs9oOWg9K0
se5J3XoY4fq8fqJruRc6djhLkAdZxmIsv9biTk7zUAnCrpJcJEkQm7DAnqpKfq41e2eeQ3c0jS9r
Dr2mSQeB367cAmhdAD2AcgEDKnKxTB3nrg7xl0Gjmh4octxQEfXsVk2gKMqgn/hA+KYFRh4oaKVg
YpwxZ/BiZiKq1pVvD0z6iFeQIcU7ga/MlXoFeQFDwXxsFN+0SvLpjIYH7JjgEblmBuR8rC7FoDh8
rWgCRqeJwQAVhEYf9FKEjMjeGtL+ukOs7ZalQaQQUjdQOLPYrzjL2Myuy+YOIMKgzeKvyTS3EhGp
Wq590ecmuAg8J2op52mkBADZ3bcUHke03EMlzLOg1RuF9JB23fPfLwvsSygT/QdByC1Lh8zxHOeq
hnnKBoTqr0X8dN3A2leL1yd4CVbhg2mK3sg09FrQhPZGtyavRLXdob+dwthet7T6yTqoBrNCEEol
/BHFllKMFh21oFCUqnBzJPcPKOhhXmjOEy8xasvVWzOBeMRYJYEzKZqHAr9Iw3PFHfHoxI0PvCRg
aDyadZwlnaYGVYOh/q30EXpniZuLRFBWdvXCCOcqdQOeXDozI2XshqXmzkmKPjuUwKwf13d1xe8v
LHEXaDaa0H0oG0SJ8LknN5UlKDetrQQflYMt+8ZAciuB3oAMstBZCdqoemo19aFIR4wWNjlxbWA/
/eurWbWG1jAQe2uU8ZodZnJhDkqAmHWjtNbgxana7Frw27iSmtuCK2tl89D9g3QM/sTAFa+brtBa
TvrYUYI0k0HerEB6VJqy3fU1rTgcazFqyNlwUtCgu4xMwH5Zs4ZpvUCvHG8KX8Yxd8vxb1mAkMIb
hgWENlD6wLLwUdbUOlrQ1laCTHtRYsVN6r1NBb7AfIl7acEGuI2AJ0Mk5+FkNK4AdIpVJbBmEKMz
BTFwG9Tda5VIntEIqvEr0fbcGD9gNStqpBDUCIM8CmITtP3j4DVd7JZm7LaQ5YY67N+fE7vL0e5T
kTzx960sZ043yh18Lwd9mTR6oXwfaaLhgzVvANsAZvIxEgdMDvc9xdCuUdsyU4JqsCfP7jEPV0zp
e5ypgk9pzbdxW+HFpWIsZvEEitratqzOloN8yJsD+qdd4erDIAnuj5X1AIOC8j4jEmZI6UvvtrKu
nodwkgNVjw5TIW/TCEw+3fT3hwNROQfVdRPABrRlL82kkSGVmlTKgUnp795AXbgvflWqaLR5Jf4w
3KLzXQrGwC73repdM0nNnMioyo6nntaeIpG7XMp/osQhpH1a8XAIHqNSw1IWNO64HHKWptAmVYw1
BdVd95JAVIps01351ez7m2lr/IGQ0i5/Mh9FJZMFRz+CBZqFzCxmR/A44Sw3qpyRnKoznsdeGGQH
eceqiLo3PRencmfeK4/DfXIXPjm/GM4eGKDUdT6vf20r7omfgOcYhj3QpOHF6MYhtnKajXNQFcZd
FqEvFEOE2vvvjDDnPU8KtcnOGrCnBjRDUpNm225K/b82gVcWwJJ4vgIF5nC1OB3Ea0XoICnMJc0r
y8ojg6A4s+KT/1jAQ4fDyycz9FAzGxZqEgZ10h5tMiFTSso/PSC8gh0TGeM+57ouLdo7khzEYTBP
L3Lbu7P5VIV/ru/aStS4WBNXcJoUAn0GNVGCEuSekwJQ8tR6g1Fvr5tZq+Ne2OEcvUybokzUGExi
T5CU2qL/l972Hxhb+525ihd5IwqkqS9TT8/dqHBFTzh2+NyFCfPQcbNVfGbogF76nzzlBmU62YFS
h9WmMTAhj/z2kRLj0BEdvXn6VdUYWIbMl+AcVzcYPKOYVMdXhkrApeXBMeyhZ2+VWqre0ywBTDl9
xWY8XN/gVXdhxSh0laHFzT8hk1oPO+A+5IDGkifH8kYb+x/2lG2rUnu6bmqBhEbQwlP/H1vcx0ws
ACfYsHcg7yy8tz2IVh00f96Hfqj5OsiOVH/8EvNkrQQqzCMARI8GD3QAeIIBh6oNhKkMLLGttsao
H8M+F+RVa4fFHq7s5sEoHw88MCiAkt1gykEIuhdpjEEyGnracLi+gWtnZYB4m1Ut0Hrjh9GSTgFd
Tk7lgFTz/TgoX4A6HKtwvBnzTABIWdsz4Hxxw+gAQy7o0tK+Te0hKeSgc6DV1ZOdWs+CT3vNBCpr
SEcZAgVkDJyDFw1qlNIwB9Adu20S/feshKKC9Rpggg1YsoIrst5FlSeKHTmG8t4cmL+0bewp2nPs
p17eedKu9FM/rp//RXeBtUMNCwkiEmyTC1hkqGy7Co0pMPvMpcmX2ovevytucGGBbezZnVgbKbg8
ZVgAG7FrhYc6UT0otXlWLnrMrRzRhSXug41ziWZmBEuk+FWgDzuW7nWPXvluLgywpZ4tRQsdNTQI
DMjmazYhts4/1VKAXRfZ4N7X9VyDTNYwp6BGCkGS0TOSeVPRURCvl6eCFgxETVDNBHRsOW3V1HIL
6bgpiEGSqCV3mU5vlGK+M8jn3+4ZMwTGchnSU5hM5tajJ4RCrVBDj1L+lFrdg8ykq0Qi0M9KGfq7
CgzwDRCvaFdwadFsTmnkNOEUDMnPTB9dRIqdSVq3nLtDie5P/wSdQLfWiEvqaStnwwYiG36soUjd
NdvGpn4zv15f+coFcvGbeJIrSR4ds09t/CYPPIAHdaP/mX26I/6cQ3WLJm5533iq4om6yd+l/ss0
AIbxKMdwLnqGCzY7aVTmtKHsk5NM5eTIGHaso3Z+LOcBcs8VnbrPqTOit9xo7dAfVTm6K1PQkruh
lZm7EBX93dxRaJ5GenYvS05+U86T9SpFUpm4cZdXD6pTl7YXTV33lJvD+Cee5fxHLY2Y2R7RIcpq
0uq7Up4VjK2WIwFzwTBsdblNYtdqU9X2IRhKIeLTKCn90dI5fsMwBxKiQq5BNYD68SdpKYCTeS9B
mWw0kltij8NNKynlzYDwPLhZEpkP1QBcsRkS3Yv7UQYe3YzGDwPr/6F0pNuGU56+6pOjlRhfkNJ0
ow66RX3b6UF4aU/GbaubeKWarZ2/D5ZMwNoBXM6xHUL9bR7kYa8CNPbSgbrmRGVJIS70K3PHDzOn
TQLVzsMbCvjKLWZnp8nL2rjDn+jBHC1oo5quhCtpr8VWrd03jWSotzOhMwhJFDU/TUalk21o9VG5
TbUWqohJVFqdh7u/MA663faPxjxb75kRyo8moe1rSxsrgFhjCEbu3sghNRLGllvaNBPWTZdxFO6D
VjPoBFA5BZ3rZZgzEmqFWOEUtARP+GbTqI+OhMGZ8FhON21tbnPjzzDs2vEwq9Q3nF0hVMVePlUv
fgKPOZv/h7QrW44bR7ZfxAhwJ19J1iqpqN2yXxi2JRPgvm9ffw/UPdNVIG8x1NPRb4pwVoKJRK7n
jBilQcuFXx3bLw0nfMTGkjPswxzn7Jhut2kP2j7Zhb0DVjlppUyn8FdPvEAcgwDOESHYrHJcBrVd
UxviKxXEamRj38j7hDhxtKk25SG4jQ8cI5X+MAuHHqrOCbfaLdZx92vx/KILOf8hwotjRLRidoxP
0SoPYPhE4O6z4U/cvKby9zC/o83RaP24A3L7mD90WCWrOoAr2ZFjxmskZktWcf5TBEfeyYFe2R3O
hEbqTR/UTt4m2xWPOS/48XXOf85dyCIKdaI6o1BXkh3yyqFVqA+eWckt9jx/UhSHUxP1v5T9ms9c
0g6bVaCGQlqNF1FIekkVJ0ptpMMd+qXGph0LdhPSIFpJrZf0Mzk7CGpLaIWJ3ee+7yRQbpXDHQm+
lXXqGP1zN/laojkhpoxWDpP/ZNGIAekFtAwLy+CzSllpZwEpSQJhR8WtncTnUzoAMLhbiyEXrfRc
khAbY6IkqbMRknSn8/DEub11O+i7NL6xNxhYQt4L0vLWS2LeBl7RkhcIrmkpBLDq2GGkRf1bdneQ
v8H+AY2jbuKnf2UjZwfKbegs/MNcsaTJEUR1zPbavnZJvsZssdCzwpramQwhhoVxpIPeRAOQ9bMD
UcE6UZS9q0TRvRWj3kPYTRJWR03SH0Yj+XJyjYxXxj4ZkI0I5raFGy4xtBiz3urvlEHCiELmIt3e
aLRwJu3rw5KXooSLDgDyUWpTsAsBSspRUnVX0Mq7bhlLN5oT5Hz2Z5HqCtrErCQUgEXTXQcmBAO8
DyH2Iq6LmMfqqBF8rpgCJwEZu2B7XdTZ5kiG8c5iE4oCuiMlvZtW0opbXIjVcVo2TwpR0pkhIelt
IplJgpQgouRFG8bwTTKbLYvkfmeUdG0WZ+HcMO6NaB179YDgEavEYz7QvNRb+ODyOQwqp87WAMyW
9AH+AFQxMc+ADsjlPVLMtppoHI+Y9jFdLGI5RDlpkrUx63B3/QPN62HYeYY7R30dO0GzpbshljIl
55FMBKA2dmS79CADwWUNu2LJDmAG2E8BtMMcuiKXmzQcJB3+Tw8cw/xW5oUT1e/XdVmYe0T3Bv/D
m2NGA/QNl8dmM2LWGXIbxET9Jp2cFhwjjZMC6A4rB8e10GNJp3NpQhBI29aQsEU33KkM/kaWMPrZ
qG4N0B93RS/+uwUPzhe2wFyL8XTwowqSQquMU4t/pG7b3YIU4ta8kZC4YaxUOai7NHWLk7rR9krj
RC/pt+vCF0wROTAmtfDiY/VOdHmsTyR1tMPxDtMUbk+/tdWPvMTCAVvDGVg4Tp5sA9SKc4TPpulo
FwQZUe3hrjZT8GeZ0tPYSE9FK689+4sa6RyVDntn8xJwP1ka0yR8t6JVdkWTPAGQZBsF01OUl2/X
D29RJ3w03URzFjVf/vez9zAZqVEgZBvuyuaXTn7H5bMxrpXE1mRwdc9kUKSUCRpXw10QdR4STMfS
e3dia5Sb/DGY2aCBaB/dbHh0cX+nmSIaZw3E2AYznJQNvdfRtHOVljaOlpr3eaQ02+vHN6v2fbZk
easUXAiIe1XhhYrkBuRS2Nz9JERAiIaRFFT7MNrPiUHUzbin8kqddLbLI4oUfIisA324nzTT58iV
2VPq/h0rAW37q9ESF4VJMkBLwTiw3Sp4eaAIqQorJMNHMwkPI3WmbgXETbSNvyRgOgB4NtiBEgex
s6hvQDCWmGAFMJzKltx+irbm+HL9My1KQRkeXQX0tTFRcWmBEBBrldRb/pCEmK0cXoOavaZZu/JU
rYkRjIGSyUp6abB8Bf4hrSanyyY3BprndW0WLYAv5OHLoJA928kLO80oqro1wUVTHcYfEZC+Orf3
yvf1nGpJJUyRgT0QRj4HV4w1uWKRxkw/RVV9M1AWPdhyK2/DyVhb4VoQhfcXXLaIWzDYO0NWssqi
VLDgCI7C4WQ0JVys3jyR3BjXXqsFSehhw7Bh3CA4FM2h0rUqaTLV8KeCyhirjZSEunUmm9gtzuzw
fYji9JtJMnYMVJUNXlzo7HtQtkPr2fU4Fl4nx2l6R9DGulGlCc9OK0skX7EmMYjjV+P8VwrWhAZS
HKedaYAjoQ8PFtYlNkjdyUrCMEv8uBicO5YsMTK6MARkFnZSSaPhq4qLFS4PnMte/FF9n25st/XC
bhe6BKC/a3BBS98AwKSYh8UQ0nwuKIuGpkrLzvBTFXVU7SFvkk1GVleexAT6UzvQRXFiX8iZ8anH
owleo8rwA61tsVNFP0j98VEb8W1Qkh2LKt0B3uIH6wHecP2WiiERJKOIjZ7pJ7w+QKYvfY6mRmQI
sULhY9puS8BWCtPaG3JzE+SxOymtS6b0+brIBYtBCoNmAO4QprnFnqAZRTQ0MS/pk+S+Mp8D9atb
1Z86nQkQ/KhpGaVcoozsj1TdVh1gmfvgcF2HWYj8lwybb1XqeE/FF6HXhqAwgtr0y421U71oSzJX
88attS3utNP4eF3c4ldCj/Y/0pTLrzRWYYi2CaQx7EMZmLNHa3yjNpPD9J8BmBP1cC0FWPpIGLbH
2BNuN05MsAuszQB6uC9Nvz1qx34HN8JOf+Hy0U1IneiO7oBNeV1L7irOQyN+pucyeQHmLALTacnQ
NShMH328xCEs8NDe90CQ8DpNZEertSrEwuVGVgigRmycAZtDDMkxemlokVwa/qge6Zjsq6h1ESat
3DBubaJWmO4CoAB6UsgO+UmfaZV24PeSq8jwDfoWjrUb1acsrJ1UWwv81wRxdc8ElYGJkVwpNvya
TjeS3j/JXeWNVbAHhOrXnT4nbkYeqskwS/EKq6pE0Pahhh81khuVj0r757opLAUPFxKEO9xF+YBS
RwgJh/QRPRmPB5Ctl75rqwXZz+88+0Jn2ghPGKX1qFcjZCHe3ybAK3xLM5QW2Y/gPbwdXPqoAkrX
oaGzDnG++M2wQoByC9Y9ZgUKtPnD0BwC3Tdj7KGPIG9B75BGGBQnXx3nwu0CcRgyDhR4ME4rDgDm
kZYNdS/pfsWIb0h0G7Hs62EykluErpgoQAIqBuJlTBpL72zdL1rTa4z+WFKybYpp5UYteEPsivFF
UARg2AMXvCEwy4LCjjrdt9MUccCQay8JaAddgxK0aDCBVX9vsA53Z1I7/rZil/zfFmzlQraQa8QV
yLumcUL4hwJ0feJUQsSXXbBI7rO7tVGnpVfmQprgO7CR2QUYpNVxC4rnYtvt+R0wjyEmuzJ3bRX6
Exjqmm6CA5mwNgembUirN8amyJ3hPjtMz+0u8aTH5hlgvRsO5Ke65VYFlF8FZA26B5ggSHxDN9qE
q4wLC28QtMegDY+BAWEo3MtIt4oaCDu6nxKyVcrRlbpxpU3y/5wwZtSBqoEFDtGTWVqIVkmMcL7e
9Btt8NS9tAG1BQXBEBCQARO38sYt2i4GsUGnruPtEeMGtdTA5lgS3c/BHvUAHD9sf/eJpb3g4Qh8
q6dR4qQhyHYduUwMurluvsvSgRSE1whrV+LUnt4zFZNzOFFDxW53M9q5G3WmxzT7o5A0PxuLwiG5
tTLvvvgdNaBBwNEBOUdMZPRUNdp6SnU/s9QfcVO/2FH9dF2xhaccYToayZg0AQ+pOK3XaT3GZQyI
oAGwwdNulD1VbnVXbuK1a7Io6nMNERV/AmmXz6yRxipWK2PdjwHxODbjexJlx7bpVwooi2IA14Po
C9SqKFpeikmkFGivCsXVjy1sp5ZemFh+1+QrYhYeIDRi/hEj+DOsj1RlCagsvwdpSqpErl5UnlG8
6cHj178QHwME/jfCSmAdXeojlynrQyA5+QPrX4xIfdA1EBsnawgCS7Z2LobfgPMgqMYKRBHDh5kZ
Z6VJfqLwtQZotvRpAIAFDiMoI2Pw8FLG1OoYm5JgAZ1k3eoTIDiTvLk3MmWNYmtREKIsDDXxWXZx
Id/MgorFTYjHhgwAibYcxQIqYqc41z/Nkg0ACw7qgN2br+QJ+gxxptMh0HwrAwg7yxsHFv4T2/KG
g7XjNRSxxS90Jk04vWyQpR5Fcs0nZeNh69ajVrG/rtCiV8eyC4DYUfPUMWJyqZHSl1j67yGDE7+D
OmsHxpqdBlz73JO+r9HUiK0fHlidCxO6CmBCwExoDWEqgJiG4RZ7ZQcpCDc0HBzgJ7kaUKJlk+2u
67hkG8ARxyQBkk+wXAsfrSsxGpSniuYnFIANg/2oVhb8UZBvrsv5fAHFqACOG71twLGAJFj4XpWO
F2IC1g4o+NJXwDJtIw/8XUO3ZR/myUQFWfud/84xphJ70UdMHK12yn35C0S1Xvrr+m9Z0pmvYWNU
BoUSpFSXnxW7+4mqDpbhW4PmVVn4hMTq0QrtP9fFLFko2p8ou2FABDycgsZjDoOq1cj0pUnf05zd
R21+f13E0pVDOA6AQwSxvBV+qUnfYootwwVD3L9tct3BQKSnA6hSa9bW5pfODCpgbViXgacqbqMU
wL7o+xAOUapp6sR5GjtGVe8CVmcrbmTp2BC0oOeEPT0URQSLNBnG+0wJYXkLiAWnpnLpJFOmrtjj
Ui8D7VWOoYqRMYyWC3e7HZB36kaD6B/IBsdSi3QgP7epl8YyfexJbXlZUGO0b5yK7VTriJPTPvC6
YAp2Rk6A/jHJ7coU14LmKExihg1QSVjvFGvCdZuhjD4l8NNlB0Zy6gGgeeW6L4kACRw6y0DTR52Q
//3sXQOBtmnCbyJGs5SPxpY/ei1dI95ZMBWszOOqY7MDjWzxHVCSfgg6pml+YYYfRqk8qzl6Q5n0
/brtL6oC8jzgZsL2Z3uCtd5afTUlmj/myiOY4k+ZtZY4LWrC8W/RMERPXkQUQQ9osGoj0nzUNl8a
NbpXRpJgxjld+fBz148vDg5AnBaE4fAuv0oCRMyws3LVD5X8Pa00081i/SZHBOLokvJdN+k+truj
oUpv189w7j/ARYpBDRudZFjdLG2RJXgXo1T9gt2S8mYIotue0U2sroUg3BFden/86xgEQMrAqz2i
aTe2hKdMShU/Kx8MA05eP43kPsq+VSNZ8R+LojBPjcgKmdGs5Fj3fTnlBlN9NYidKe0dJflFy9+0
/ZWxbCVCmNsg1DqTJZQaAwWYHrUKWVozvQ+VsR3o9Hz9Ey2JwGMlo1uNRREAeQi2UQZ6JjFV9e3x
D2G/tFT2rgtY8IQcgAVWgDwEl1ZcUK3tFNeLS6i85hbEaPvyTvnOwIWoeMxvXszDdXlLCiGeAtoF
7ADle8G/d4E5wMSJ6k9dsZOH1HSqOMpXlJrfXOAooPuJPt0nRpQQTBW0TsupLjXfjPKDZY+npoh2
AV1DMVjQBfNUGHIB94w2p3xj4aSGQIdQ/VJKvCF7t+vXLx8WBOho5vD66Kyv0uoZ6FSrTvXTfIrc
RMk/LDNYMeKFs7qQIRhxmYPBqc5B7YUVPc8of8gYKLD0ZEWKNfcAfPQMaOyozmNWmv+Ks5dnAOJO
14216kc6c5TeckjaOZ2CeixljgGIRwy0rniCBe92IZL//UxkmSMKTVQcnqV0g5OzBE3WyXpjYYwa
rL42Ibh4jLip4BhDCWGGRpMHYdOEmAH3sSAfxAyMB3ehsbY2smRwsoLxFQzM8E6AcHkyArITpo2K
nwBm4JayPPpdycDqv251C2Vz7nGwHAlECxRbROx3vaLY9e87xe9krzgUW4QirgWo1k3j0s1aLWvh
4LD5AZ0QjwBaTcQbMeqiwcJChxREe2ckBZK57qpr2EsLuRxiK+BLwOXAic7gH4aoDGRJQv5hP1UH
TlKWuu2WbEO3uwtXyWYXVOKoAjw9BVzybIco1uMy6Sxr8odhojdJOzFPTlT5to/M6OueDvEPojkA
M6t4i4Tb2xZyLY/5OGDsfOpAfmXG8i4pUVJwWqOOv16zQPcQwjSQ+8B1iyAaLRmtuCXF4JdDuMkC
hMZt5WZmvmKAC284yjtYmeW1kTk9pJ0bLbgWY8WPitCVx1fMSjhl4ZPoe7OGFrzwqS5Ecb915iQC
Nsijria4Ueo9a3Zqsqf98/XrtKiNhYIVEhdgS4upBon7Oi7wEvpS3qul01ehmrlTIRfvg9EUrQve
Q7l1Jy0M2EpZbuYuUPPD2L4GjD8kFgiWL5Uz80qygyzW/E59L9m+Mr8cbHEBaN4hCOeACSLAa1sn
MpEUvLNDbu7qzHDGCtmn8agAvqUr5C+uGqKACWk6wL4AToRnUfB+JSn6ICgKlEhsvXNr2zDcauoz
0PDpa2N8C28Hdo2xT4PBcjgO0dBLSsFeHg6yL0fKgRRAgRhB+5f9xE7+V78R2NLh/LC1hA4u7EMI
VahB9cIyW0hqrcNYYOkuWSOQWLJx00S6i2YaEl7RDFI56vsU0wz+BIxL4EblCnOmqCxvQkXqfl03
9oV33jaxlYL5M6QUGCC4NDnaqVEfJbXsR4mKajBoDMwcpc2QhXeGmryaJn1LKm0NEXRRQ8THSGMw
RzSDJRlzSw2rvpL9wi4KBDHAIuksFbh6AV35XLNVK85uz9suyJc4OJZYn7DbFihdakD8Ia6x+zcA
hSd1pC7BuhXI4gdp22Z5DrQuS8dKd1f2WuFarMzofWblZnYczVIZN0rc6vk7lWut2WFJo31SZC1W
t6aVDtPRqNvoFhlbSm6sLstHzGzJ/bRnQZjbvVOFTdZuxjLTDff6p5sdIq4XnyzQYO4ojInjsdpo
BJocIxAM+8eJPETmdmArfHtLIgw+IwRGXmATihl1NtWWVccTQjKWyns00xW3x8rgTZCZa+wdSzcY
TxXW+AE9gs1A4V4VFTTEhqOMFODFRhqYqT+C9Ee8io6+KAeXCs8UB6HTBB+ramVp0ryR/Sxrj1jB
cmwpuO3twdO14Kv+j5uexodAoJOKUbLLu9XrRQmkVtwtCzDa7XAsjUe+onTdCpaCvwspXOGzF9Ea
sNHTBJCSHAbML9QffGbC3GWb6MfayO3s7DjXD7iyeVKAhRexqqgMqLHZRUn8WC+CzZAHAPQh8fex
Z9iRTJs1/in+yS+qEFwcylKgzYZEuPZLzcYwaasgyogfdW3omJl5N9aYtQLa7b5MqwdmhT+xBpcf
myR8vH6oS4ridmEPGDEa+raCMUZspDFT9dEP0vy3pmG/gyT7AGmSy5RixQMvPPr8ofyPLLG8HeNy
20Frj35cWTejmn3AbX7VEDkyIOhL0OlGZWy2AREVSdvavTz6ZPIJfZ/qV8PcXj+x2WIZNEA8gbgW
DV8UP0TbIEU3xjQikFHct4np6MZ7RX6rfe0ENsgkU8Qb1UMiraVxS1/qXKxwxxIVI2tVNI3+FKTR
r9FgGDruY2kz2GmGp7lcA4iZjw1xPQ1A1aPajbFNEVVt1PI8L/txRJOJuNn9gHKpw9lO2C48xLLX
v4HXCJu8fvIRrlVJlizlXDT/+9lNj4u67AIgkfv5xNwgetG/yuHAvyEYudAFwXWbDwvVhl5H2B8Z
0Z+Ik0e5zuw3XRmrb9dNZelaYycBN5tP4c0mnE3KZDaBfwoGr26w4rZVQ3WPrYGjTppdXtB9Ir9V
a92dJTs5F8qD/rOzIxYwrZoOQhP6M7MnR4tAANbudevPdeWWvhHiQ85lYBl86+dSjmGXdUFbJvto
/2gHM0iTQ5mFaxt7C+8y2sMAeDZQm4X3F7LIRE8zLZ4orF4ZHHt4NSl1ifrzuioLQv7qtyEhQaIv
ImuUNQ27agBunJa+YmlE0nMnUlZsYZZrIe/+7On9LUNI5zK5rCY5CQY/mk4sCzdV+6GPoAsdApdp
KwMpCyYAjDhURwBijWKj2EzRMl3LAOow+JNqH4maeKwxntnEXghZ46hbPDrs0OEjYcBvtu5DWRxX
U5aNvl3n6m2dVNPNZFbjEzXDNVELt4nnqaBFRiOCdz4uDa6btEgKuhDPh9Lqj1Zp0dvRTqRdT0p2
oGzINroZfPS6ku2kzGher9vIgrlzWHUVRoh8EgOAl9LlItfGUdIGjBZFLgFwdWMkh+siFs/yTITg
9QrCWotg+RHjhfo+DNVtYRI3sKvNdTFrmgjnqAwJEPxjWIfFtG/jWG+xa7vSN5pxNMK/XpwWt9Az
JxRbVV5LEU6r3nB0wvwYxl6+s7zBHb2NjlUG0m3X5hSW9ULpHnx1nJBQOD4tRhI+2srgN9PwpkfN
caDpSnix9PYjqAAyJ3o4HB5OcHoEaA2IuK0BNBnKJjCo3zIKKMbirdSG30FmV645aG/tGHqGHf2r
Q+Vzgni3AHQqZstNrFqomsA+6g35g1na0p0aJ3jWH4Dn4KTUQZfng/lrVdB5gZJ/yzOxwrmGYWPY
TQJ76V0LbOvtB/UahzNtDh/rBcolN4m2NzqbUJFTaVwajgSyxqpNIayY1NQrWQSE+NqK96mSYZUi
DIyjnRfV0/UbMfeXAPPEvjEqYNiywv7xpVA+yDCiJY13mqZeYR6Bi+ckdbjBE7fyDedX/FKScikp
pKxDswGSKEqipUr2aYh14DXkqwV9UOk3MICJJRQkf4I+KSkluyASspes37W59WSSaQPQeEC86MVK
2WFBowtZgkY6yrJNEiMMiLvkPojll1ofbgO25rRmKuHZxAyXhQYGeE5QVr48OF0r2xwAPcaJxOQp
VnWnmLCt3SZuVI3eF62Bi8IqCkE5D8/M7JrVEYvMEqLUCuxzgeSEpb0FVERYroQE3JYvsj4uCGEh
9iGRNuNxudQp0UoTNYcBFNFMczITPMrhv5KAwTre/JmP4QRyWxQ1a40Th1UarKcB25DXD2sGSItU
CDgzuKo8rwNTh/CaECOUEiXoQDB8yB/7TQ6wF0CTcJwuBcxG9V1SeOC3cs2dsW3fzB34r9c50hcO
Et0ZZOvgDeOomUISGwz1wEgnqyctLJ0yAiLVGtnJzC0B+4uTyqJejbwPxnH5qTJWdhi3LdVTlaRu
xPJtZWwitXJj0wQ4y0o4uiQMnVWsSwAkEfUo4UrZLOwUlifqqRhZ6jfF2OdOPDbKqe+tapOwqHhS
B7CGrlTZFq4YQI3RqMEgFUxG7K3lWSYZKbWUk64BKZH9pobmpNGTLb1eN5mFr3UuRxXeUE5jnAVA
8TqFmQocsFszXeuvzsMPIDtgLAH5OeGkjuLNIrUdSU0TWKfeJW53yJ6Gb8b9eM8OEQAQxn0IUARg
IKyc34wbFISHoJYCwjXKD6jriVLBb1gkqCmZp25rHPtHHWxWkmu6zSY7lff0IfpYlTi3FIy0wuAB
MoJZUPx3aZbThJtv5sQ80cO05bh4/U69mW6qvbzLb6NHY5tsxptgFYV6XhqAphpATRD0Wyjci5sL
VQLgNkNLzFNU0g2SpmD8lcbNbZQZd7Sr/thggNhSLdn3ACFO+p95XLptBlYqGjfYXtcaMBCogRuS
ZsV1zx4jQJdiZUYnvOCOYi438bOwU1KSfDJCZp4w9A3ihtJLQOAQGV/3BpdihGOX0rGMFZuaJ2zT
3XbA6wVI2KRv8rZ4bKch2dZY07l+Z+Z3ExPSgKGAezOR1Yn+Jy5sWna1rJ1irXNic5tF0bbSgC3E
3q8LmnVJEF7CkfJsG6O3htjHj7RCQpug1k7pSO/lEjx9aXqiwVMeZjekjNwKPCPXJc7SOghDRgW8
EhgrrEn4ZlY+MjrEpXJKpeqgadNvGfbhWkX4WNfWHrC3GMY1LEy3KdnLdcnzaJ6LRr8Cjy8qvbOh
halP2KSMknzSSxtkH4q8b9XsbsqnX21cf0dYv23AcWuN7LEvprU2wKLeZ8LVS1ttAemMJcBIOeWd
9KLI6absY4z0RxJzmgp0eJb+PTTkLQuqabeiN/+nLwMP6K0DSV7npW3Qn12KjptoNKbJkk+0tRXX
jqoHQxp/pgX7GZb5ozpF93lCjxYF8KfZPWgIu5wgTmJn6MqnlZ8yfwwQOQDaAoRQCO4wAHr5U3S9
VQ3A4MknrHK644YCqC482m7jIBpyrX2xK/crEpeUP5coKG/2UZdOmHk4DR0BoEKif2AtFyARTIpd
0lentAehQ8GK1Mk6OKqxY8QdGrXbRGn1J4ultY/BNRQ/BspoaDMAJwyo38IJ5ADmVORck0/hpN3T
Zgx26ICOXvAJ9CEbHwmmEdBowx6VrSeHRE67Fac59y34BCinYAAS9BZAqrr8BGNTRwpJJ/kkEQn3
jjkR0fZTcNtIH9ePnrvFuab/COK2cOada0PLgS0w4Fun6a+OdHugOjgsfiDJD9q0Kx5z0bAQvONh
BEXSrCUl9bKVjdAMUcboy0pyE7b0cF2f+WuDgzsTIXiuiMGdTSB0PrHhRbEqpzICV+vl7XUpi6d2
JoX//ezUEo31bTxQ5aROMWBMgOqfqLcq3UM7LwvXlqzXdBLKlFVsauWUcJ1GxVVD07P011Zq3es6
LXpeACthtQTDy/NNh5RiL70oDPmklemtosQnncXbEn7ancD8AKTb6djbyaasxrdh6tmK+EXb+Cwj
IsnjAC6XRzpVpl4lUiCfpsL6KTVsizmSb9c1XLxUmFDDsh5WE3CtL0XESa4DGFiXT0r300KAIE2D
q7Tf7LUpoUXrOJMjeLN4jDOjQxJ7qg3UJPMqf0nb9iml8nMaVndNFqz0yefxAWz+TJ6Qm8hVhbgQ
pZITIpB7JCotwADZe84IX+g0X4k0pC7gTF+vn+ayVIyTKSgAIKYXrDIaTXBtY2/gFHb6ptT0m1Ri
phOX5KhOxQeLhswpVGWlVjMvfCE8ADnOf6UKSV/e1CneCHxDfbQe2ya+V9T+pA7tz1zWQocE7RGQ
1KXL7OaYtsDPxcXcDq2+Bhe7dCWx2Y7VdgARKHiuL00pqHI7CDMFr/XUH1g+HHJJuUct8Pn6GS9d
inMx/O9nfoYZcWtVI97FLCsPQJJ7ZqCL/BdO2cKEHvqYNqZUxB39oCuzOJRwomxsbnsrOWZT+HZd
jc85HvGVOZchfLWRKSzNuR5UqywvBM+kCvicoZMxK5DhjhAqgVBEH9BnV/MNVWJv0MsfYdLFbsja
73kS/wJ/tRPrAIuRJtQbSXvs0mJw4yGJVxzRwqfFvCzaWiicIKUyhdvU2+bQlLQgJy03T7Ia/hll
e4sMcn/9TBac0YUYwYL6lmRSTxtyQlvFLXrjVzWAJ14fZN1JAvPXl4UBVeW/31j0fICpsrDYjW8c
1rnLMEVfGvuizd3S/jdPPKbTMBLEqZBmMzsRMCSUTsOCjdErR9KlGW6g/HJdm4UvhHowVgOB/ov5
LUV4fc2etVLJYxZ7yp7DJDdcEpvMaVXp/bqgJUd+Lkhwca2kETrWsnzq4EDsBnBPJt009knGyJNW
e/+bMOGOTJ1ZFF2BkM/sqGfFlavWP+0s9jQT1EErF3JRMRMb0bDbz9WKS7+CJRUqdxRPPYtSRNJo
i1QZ3SAxnzwpHuHO07X8ZlkinwUGUQKnu7uUaNuF0RMFdlGb08+qNu+nIT4C4s7TqwDg10H25ZlM
ni/zrZ6/BQpGMoYtgPfVXj4BxNEdJOWmp48pkmVKg5UPx61g5txgJiY6u7xILTz3jBJmaBkkATvt
jsjqnkmaG1rs0LfVLWsxelLY36/byrJIvhMDMgg0+4VIhmRIQOjYIVgaTB3ek9SOMgaPZLJ/hoAN
dKhip05JtZUnf8FnQb9/xAqa0kyXS5JDrBmEv/VxuI2N5Hcgmftcax+va7hoL/AfmC7ArBwe/Et7
mYZuGm3ayKco7RGpRcM2GfGcVz2m1GNJ8oH+tkbgu6jdmUjhAtaxmmiNXuFSKJPqmBjMI0P0HFTK
vhm6rz8yqObwaSjUV9C1FK5DUKdmHVW1fEqBFCCbz0nx0WQrR7iszz8yhBswNaAm6W3ok8tR5RTd
9Fp19jcpVe/6FmQQ17/Xok8+U0j4XsNQ12WkcYUadWPl6IaWz+Cl/R+PTfhEipxEVlVApVFCtHVj
2H6yBru5fGpoLfC91zmCZKn1QPWsU/h8OnrYNnk2O/Y7B1O806fRSp9uycj5G4nWOIZ1MMB6aeSZ
poBfXMtg5Gg2hZgJ0ZT31oqcdiqdMVzxGUtf6FyYciksJmMNGqlCPgGM2HCioPvQhvq5S4cVs1uW
g0gSo/BIssSWhWUMDUacmHwKYv3eGBNf6pvbQA5XMoFFMahQIVJDjDabhKswbjWC3RYlo7bRHKUd
DlGrnkiBQODrlo1RJ/T2AfFioRp0eW6lUQ1dVUWwuTTEuO73Rh29rl2z7AWzA9IBQLnQYTcJKoGX
UiQrKntcInJiTD8acvVmt/1tm8nPfVAcvqzQReQpJBVjEcddRyuCFidca2Wwu3asHpOieL4u5zNl
Fx5GPkDL80Og3eFTXeoUNBjE0JqSIN827ixb2thmc8+qytyGAeZmtRyss9K+Lygc/Gh8p71pOPik
B91OVmZEFozl4pcI3qnslConQ05A0Pa7Sd7kNgbd8leB3zGYeSFEMBSltKVOJhk5tfJDZ94BGtaZ
9DcMvGyun+uKMuJgMtA6oYkNZZruTR1HZxh/tkikrgv5DMiufDxxyK8ek7FPYmij7LSj7Mnountx
vwFJzZ19N3qNCyrusTjahWOs6LcqWvBUiWTnaoAWGjpoIDkrntN9+gDAWU/zyO9pdKLHxmVbA0nM
ijuWF8Kq8y8oTueXtGwllULneiNv+8d2l+4U0CK9VD4Ik7EBqEP4PvWtYgO15fvrJ86v3bUDF64l
s4u/hU/6bap8i8dg7ZOuSeCGdVZNwDSgWWYE5xoBHFlyTOK1d9ah2WD/Bazt1UP6lH2sTiotOrZ/
nIDG/34mtB4LWR9snGmzbTF3NnnVUwTK6W8dZiwP9DFwci96iF7yNczkJWU5wqaBxiMnABScT6cA
nguIjnComL11RmzPOEA2/nX9my20l9GvQbKL3S+s98w2vyj6RDL6UNOp8VrLTck+3Mt7Cv5MQ4K1
bKRjsgmf1ixlwQFgPBq9bKyq4PkTRysUbETJeh5PJ+Q+IMg1nFpqNgoYBK4rt/DlzsV81ovPvhwK
zlYes3Q6ydp7hQ6YXkmb0ggc1me765IWFcIby2eWOZy2YJhhD+oPmtLpNAFYIK7yTSjDIOtAXpGz
9LlA4o3ePMCLQB4vGoXR9xWxs3A8AdsavizlqPQby6u9VPGSE/EwZ+ytYbctPIMY1sOQKgFoEnbB
Phv3Z+dYpfJE6gqfSw0mT+7rbUEmwBwXLhirt3JYvLLh1RpTPy+7m4JGnJLE6+1/Ud6//BnCG9i1
UtYAnHs6UTv1AgbImgyQiurJtrM9GTGoi6Uk3dhamKK5/nUX/PmlZOFhTMLQBtoXDkDZmQ57NLfR
fb8LDsWN4TR/spO1Rc3xTl2Jchac+YVUMUc24kaJtB5SAf+WO9afdB8Dhgj88L/sF3pqjuGztk09
rEoYLrjvzPfrSs9N+lK6ENqn7f9x9l27levAsl8kQDm8SlrRtpzTvAieREUqx68/RZ97MBaluwhv
YDawgQGmFymy2aG6qje6ssZux03rN0T3QauH2oNz/L4ZFHCYGgZT6OFpo2KpbICNTqdgKH870PE1
s2diCPgqt5by1Qb3MNloNaEoBBuO+VwgTDNsNzMFLYy1twYUDgMZ4PoCgBd4zOUrUdVaDxxPOQV2
WB7raTrK/benCTE19tUE90VGM4rmsKVTwGjVzax2lTb2Jf3+8gcRLYSLXfAUUd2AXFggJbTx1bI/
Zr0iEjFib9cyVFguhasdK4M52lVfTEGPnoeeaLsWvEx29TTU007pRA2C9TsAa8CMQkMXpIAr5Gqa
t3NENXx/I3pu25vYjo6dbvlG+us/bN0XO9zWkbTJZn1OpiAtU98yMs9OVIEr2jjKbFgVc3XARa7b
6qbTJ3OMTCCwEb326nMedW4uatpsGPkc9wVFBcbcgaJYnuXaUIY8HYsh6OoXTAq4Svw26d9lPQYv
CtJrBYUxTJ4DrbG0kSZ1QQvJ7IO5em/awjXb1zEWBKQb310FxxQocQA9xP+xdX55t+bapmjjy33Q
qU+J9VcP/+igfc9DUctgY7/AZyBb6PvimUTJYGlnnCuQlFh2j0z+3KdPrXoTS4LIfuNWaggDQWYG
PQWM+XLBYKuoUtU6DZbSRG7e4OklrSC22DSBNJdxZgKnzKPBasbsnjhxHzjG72gcvVY1BPHY5j79
s8A3cWR5kgwpSvrAornnSNp1pF2B/ELgibesYOjfRi2CUZLwwSVmT8qZJkoXOPGH2d1m1UuSiLqn
7Ity/ovRMoBBCoCnNeOJkZvFnJGhC2j3pgAG2v1QyUfWgt3ZbUw/Ut4uO5atJYHjH9O80Ipcc1bl
6LqroTx2QURmN6RA6Kn4r/u2rAXgasB9QpsBNx/UPlyApY+0mmlU9wE7CG6cNygi281tLEtnA3VL
d5aVHL1oVRYURTfuKRrQjNDFAbfd6p6CiKmD43S6IMyyYOgyf1YhSVT9UmIRocvGuwNnwJDIKO4B
IMitsHHCfLRKfDfMONyGtMSMi5RDXcAorpBaXjXSaAnWtnGrgHwE7lEFwJsB5Ja+QRoqvc+g6BxY
UXdVzdYb8knBs7NxOsC6g0YD6Bkgj8pPt4TFHBWl3XRBJk1ubiluXjW+DLXiy4eQ7Q135hdmuJVE
FiDWmCjvAqIn5yjRr5q5n/ZSMu8Uk46uZcZ/5nB4uGx0AxTMKIX+LY6dnS8+nMp4Ve2k64J8lkvb
S+RcS36YWmO/EjVUf9YmCfWzkyddcuoAalIOpUQLw6tmp3f8GcJqUILRIjAAT1LZaV4/Ztm4M8Iw
7cHXayX2fZaBiUTg6LYONBq78NQYlVRAHbT80USDToXWxV1gl/Xekj+y6m6MC8+I/ss3AQkDCLIg
goxJf+5Z6C19aNB7agPgOTxbBkqmvS3D12k03Gi+r4bfgq/BIhj+DKBcAJIdoHlZWXS5sC6fuyS2
mxYpSTp75Jjt04NyL0UYwMv9WMhl/8nVzNnDpDhYG8HYBxYN/gWnaTVRR0q0AOQqu/g4H2Vlr8Z3
krybg+ylOo0H+ar5aVYH7YRzD7lK7SmHotH+8rI3PufiV3BnUA/tyADZsxbkzl3xEuW3lR55gldr
wzNB344NgYCXELxxzI98OefFCGLFsg7VQJVqywVi47pr9yDVLd0wi25L6B1fXtOa9wKdgK8Guesc
m30f25WjopbWnuQbNlUwerPXPtQHEe/FhoOC68NgI9MkACSVN6WUYzcPWFtRp5qbTeWNOmWKm+rp
z8uL2tjEhSHuQ0lyPch5CEOjHEHlHjvpdWn43khge5yLnyVV/142uFGPgczPl6VxFzBpywxDXZ+7
2HzYs9c/xtjI7HWEZluounqJWyGsx4iWyb1ikOC2qTZIaqD8mmNX87Nb9R0C8Bbwxl5ZeQZ0JXTL
LZ9tD7Sg75dXvPEKsC4Bo+c0EWTxxIaQGnbSMMc8j9xU0DQCrld6zcbEje3YzarRUyR9d9nixu1b
vADcFucF4BhUarvAgBfX0z+gFPKyInVDYf9j863+8tZw+xqDoL6a1b4LepWeyphcZYkoyN64CqCy
wXwLWqZwaHwc72iVOdEx7YJybm9Gje5zUwI1AATxvr9pX+1wS0njjMoToQipppPT3qf5z1D/04Bh
+rKZrR37aobPfJwMBV456wLwOB+ctHiUiCJIFLc+P6hXUFe18RKsZjTDQjMBqU+6oI0eSE1Q6O+8
MY88SX+9vJbNT4Mvg0gUcFCgTZceOHZGbWhlGKLFD7ugfh7GntQVgh3bsLK4P5yLmrUud9rBhNs1
pL3ZhmfdPNSRiDhz65ZaeKjxYqJ7gNblci1o9g5pqmD8hVgkdseRntM6I14mSUc1rW6VcEI3TBSr
bS3ti1G+rYes1G7qGkadMH5SAdCznTywhROFykbyBVwULhCbc8GMg7ZcnEKnmJQ6UYPomrw0mOG5
s/b5LvFD3zzR43iOgv4lOqIefiZCacON0wj4EKABoLnHe8bDXvIcCq1dD9y8Gaee3lHZV8Cqn0jR
Q9+motnJrZWCmRRgM3b2MRDLdvxLUDASMlakAebsfxUZMgzyeHnhQc6XuOqJnGJUgGsPL0xQk6N2
N1JByL/xRTE6pTOmbsQKaDcs7Zc1aFK6ggB1qZ5Lc3TbqdoZUrL79sVbWOF8FcaGUqVVJTmAlrBr
5T90i+7mRCTJIFoLdyVA4jDkM7NSRg+TWrqR3Llz+HJ5KRsvM+gTmVwwEwpCAYLbMLCxSiWo2AIC
5oSQEKRigZwnga38BBLueNnYxll0oBjGqL8Bjl/1gkpbKmI2xRmos3S2pye8zL7kTPvOevq+ITb0
D1YeHHr0nparcmpTy2OjlwOAVh9Ro3CbaXTL0NpB/e2ypa2PhKQJRUcUItDg4qLgGPojCTUSWCKY
pU0xB+MOYfXgVHUq8MMbLxdI5UzU00CPhvSCWxNRYvQy+oyt6VZtblMhR+OGl0LtEVTjDiOPXeFF
ZZ2kbZsZM2Ya6E2HaMI1C7Inqvbb6tS7YYIeZQd65slWvw0VATkpCjiYQfykLeGuU+ZEdV1C1S1I
pebcyFYJalINqQSpBN5hYyB6aYnfQ71PlLwhclD81c/TTvPTHbJQv9mrv8gdepGHcCdKxdafDSZB
ps7q31CS4rHtvawhJyymOejn0DXsK0OUQogMcDeYUpvO0qjOOIHyoS5GCAuORS84fOtjjlWgU4TL
CQGE1RhZn2EIZLAH9L8r23fMl1JX7qxJF6R4m1ZQFGDhJriuPruaX16PxCoscBhUc2C3xU7JzV9V
XT9XVSWosm9MtGA1yNExboB+PoqUS/egqVFuz22Bk87GHXQri3fzROq92nTyTVLYT5ZaNzdKPo77
pibzIVRAG1pNSOWLKUoE7auVU8R1A5hBhw9BPxEELMsfQ1DALJRJJrcg7HM756V1oVziNiIq/HVP
HHZQB2E8jhiVhBjp0k5KCVJaqyagzWmv9Zf2tvAkT3d7CBi58424Cb/6mGCSQYmHCediuhh3YGkv
sh02Q42h/Hmun3WJBloxvNWxUIF+9YKhy4+DicEReA80AbgnPw+Hue+cxkGrOw2qoP4NzOBwGJ7z
Q7krTuMLakzJFXmjN0Ls0saXQ5TDRAsh0ISQg7t5StcazpjJZhC/SIy0/Drbk/vwaX6Yz0nQncKr
6Ny8yoKyyzqBZ50OAO1BcYs8Eszsy321OyfFISzsoBmQvCryOx1RZaT6TVRicDgZ9gYFlpq2v9ux
84Yy2Y/VX0nuAX2Qd998++AIADHEVUJm6KwE0hwalYWKJyFo1etheh+t93kSgTRX3o2zwa0WAxOj
PlWTHUxj6+rGg0S/nxHizZPRx8fEP1bB72flGKPWpxIAKkMS+sjdOldNjb/f3CqQJyHmAbMoei/r
LLpMUjDdlvBsU/HS1rcyoRgYfP22DZxFcHKhkYToiqcxR6+vGeigT8GUhTfDJP0dis5XwvLtspnV
fUM6gX4e2lWfkYjB3esGSvCWHU3AP9TTk1nLma8OBJT2GWZKiI0qjkYEz/bqDHAW2T388izEYTYr
edxPAa3AM6+XyvNYdj8vr2rLBuPuAasY9AdWBNVGk4dJRdCmHlq4YUyt/kkr69dlGxvFYZDZfOLW
WLtv1TaKIYekjRiuCKqdeWh2vW+fdUi+x54J0dVpcKs/7dHY5SeQsxuHeZf1vnSKDpd/BAumlgVq
eA5cVjwGICpeAeCTsEyzXpJ6DPg79duoyFD5GFIFQGHjR6tM1U1n5gkArrJown9jh9HuQaH4U+Vh
xU5UFVCJLwwcT4Vmg1/p+XDMozwUIGc2QjwUEZjeGsgNkATyTWGrspwqjqU2yK6d29Ev3ysv8q1d
uxs/jE9FXTFZ2+qlwyPHyOFZeo/pW75ERuQcf3K1hY8CvA0dpunJsl4uf7ZtG+DJgqdCUsNfbjNL
MIebzG2QyrarQf0FLUgX9D6CCGxr+zQdORhoQNBRBRRhedf0kNIaE68NyHvGffxAju1pPtF9tO9w
KNA0iYqddBKhK9eZB0bacSHY4Aw0SvnUBgD0ypSbuAnkMwNzpgcNNFniqv7acznQAoJmCoYXGN0t
50cikluGLmV1MCvVftZ2MZqABEQfpuxW4SDIdTc+GM4DojpUQYBB5ItzhTpHeZEbFXCPiTdHP51q
2KOpevlUbAV1TMHQAAUR007hg8csBF5USe0YpITK3tqju/Vcvrb4UiizHCTU1QWueOU9cP5A/oVk
F0QlyK7ZFn9xxRqgxagF5zEmTAzXqJo9bQKHOh7Rf2khPYiFXjdXiKQDM2l4BXCdOYs6TaSycrIY
Ui3ZrlT1k+aELh2smyxrT1EfeQP9KML6WMTUl4wGcgZR42rFs2CjWUqwcJtYOFM7l8FVB0iDw58d
1POd2Omj2xRyn4isgmEsT9YIraQkQpypmq99hNYJVdwI2QQIVM5t9PvbvwHxFhJlQHbYZvDXxMyb
yrHBs/RZXFN3mZ/4uSefGPW7dDJESdLKX8MBMA4pqFqBP2w17UMxyZrPGuJMGrvKXgYnzXzFOK+h
0b03PDRPv89c+mkRKRnTH2WkjcvD1YdqaRtJZAeh5OxSej2NkX95C9fHF2tCQgKREiaUyXefk3Kc
LVOSLHAavqlFeYr71JXQbtOGV6P7VQll9dipWJ6apT32e75cl2kksw1OBBvdhvIoQU81VRs3GbS9
LORRWvkbbB7g8MBrgOcFRDb8ATVNiHUVrRW0aQa+JC2CStChB8C52E92JZH95Z3cSENwDgEdZ2xv
YGLlHz2EYkYPSV87KP3sVF9nd4qb+CyhNCJPw/GQvl/JBuof5PxgNmOFdIuvLQ+hOSl16FiB3H9M
8z1VAB2Pz7Ytgihs7CSwd4zQERW9NTRerq3UiRvYUbP8ZHSpH2NUsNEEHmXjaOAlZ9KOIOlfA7II
aRxEWoMZ0HDwsJsebf8CweB2SSJ4iVavK1JUvK8MGglioxU15TSCvUqWGjPIuwdJoYeh605thIH3
OLzKFNPPKHDZUf79pwnNHGwfijmssMFXlnu1kIamqE1M9pQnIEqIb1xpx/aIuYl90R3VYyOKXTY8
1sIi+/svty2iktwYEAQFQCD828eusw9Ppq8dyO/pWtl9eizBc7jG2SPYxDwIY62Cw8LY9NIk0dMQ
OvGqgRKA8maf02PznFBXvQv34W16N123XrpPgH0WbO7GEf1q1uCw21k8THEDmbtASlEfy928VVyT
ZDvBHV8FTFgdg7JA+BqNzFUw2Ned3ph2ZQT6fXndfcRHZ99AqO/gJJ7jNf7ko2PWuyrePeFbsGka
wGFUOjDqs3pv66HQYpqlRtAnvatbV3KSoXv1ExynR9BKC4r4WweHjRT9nzEuxohR5GgdOTGCOsnd
Mvs7D7nooKzjB2zlFxP8S2CYSaVUuREYwKjrUuXldoNwgdzlAJgMaXUI0epOqeQpOubCUsgjKSK1
3M9KBvcaLX4Dd1iLXGoLomGZ2q3s6Z6SenXkQnK+hVqyl9yGd7rf7+ogMIiXpG73mP2wc3e8Kb3s
RhRHbu84Skbo9OLW8GPYZp8BCaZFRhCWV2Bl9qbI8S8f3k8+oPVq/5ngiryDZOhN3cZGYN/YB3Wn
XBWVq5S7GCLxKQ7vDIeQ+sSnZ/UqO4TecDW+Z4f/tk7U6yAJgMI2H7Khe0f6vmA/QrvXrPt4Iu7l
Za43En0F1HMxXoyYfMVaVzV93UC2QwkGZDFW+VrHb983AEI+wE8xJrYucnZzOEVyLWMWG5R4uvKn
LR4uG1j7MsbO+s8AW+EXrw0hIGgkJYx3j76HoPjtwpsGIKHLRjbSiKUV9iu+WGnkUo4aCVaa8+Rp
b0iVbLfN3c6XDu197JNbEQ3/RoAE8mA2ko9wE3UlPlwpWp1GmV6A5u/NuY3e6X48yu/jvXqbPiVu
shvQLXwVLJI5keWRx0trorMBRB6mk/hbRYthJjUbUw5vqg9ypX+QzAfp77F3IVVzGnehW94rhQfG
vOkoJJRk94kzDuZGVOI16Muxsvhyh2cUgw0lRxfPeRx2OugrUVjy0ifi1Z4Y1bBxaFTQAzDSOiiV
IPFdGoMsVZPGBma9Rgaxqj4a7VfhiPjx1n0iDGEgAgRfCHIFSLryCQkx1dYGtRLIItz6FEP6lLr5
wfgxe6GbEr88CEd32SZxmwggD4j2sZWgq+NpxFPJLHKMngwov4RnAl4qdcdGWztfA3wIeafn+KLi
i8r2amUTLliDbhk6zHxS1FhtNydSjqpkDeaoffNXRT3SeE32VoAxxdvOLx/CN6VGpyh0MQbuYwBK
cG7XESrmN9Dvw33R8QP4RopTt1ppdGEfkJfwx7BTd9UB4wLGz+lPCGFbUIvfEQ9UUH1QeuKpxXUg
jmAfzRSgjlGqWYmOAZRtxyrFzI0dmkcyz68Vo56KyvChJebz5ZVu2WIE7SZIH5k2F3dHTKAvdRDm
dUFVmKd6zErAw8ug0433TFdEis4bd4Q1ZdhBYlIZ/B1RupHWY4yaU9U51m7ooWSqEaV6MWkj4k5d
Ox44HNhAWRmSMOg+LK/jQB1qVBmKrjSfHbLXmjQ8SdJkjAciAfFxSuhkGE8tymTpXaMms6hDsMYd
4fQwVASqUjg+SO+XPwABk0Og5Ggg9K8+dC9S3OLZepDvQIeTvfQ7FQ5POSkDSt0u2U9HIcB17fyW
9tmH//K8QOdZnqkK+0zohRzpPq5cy5tQKmkP3WskKHKvH/2lNS5e7WvaqI4EayS1vBigMiMXXEmR
BS5czSDF3LcjLPSottmz7RWYPLl8F9bkp9w348LRJCpIGYfMBjjby33i9263t87tQaRov0aOA+KE
GiK73EgnUKFffh21aJM0tUs9iI0W09bP4NE6YLzeD9PRq5vYn+ljJud7CEN6unG4vMz1lcfzb8jQ
kEV5Zt12n8ranBtINQdgt3JbyGhU6q8Y8g9TUQu+2cYlXFhiZ/TLGXQAZpaNblZB51r5cjT6RV/f
pOPjGGGFRQTux+PlpbFtWz4ciGgZ5RDmnVEk5xmTJTWKo9BqQZJOnAPEyfwye6sxqpwb5i4UhnBb
G6mDgRDFdIDIUFdbLs8mpDMNAsKhOTW8Xld2TXKdJ5ofl45gI0WWOG+mttGkJ00DS82jRSJfyx+r
dxT6d5e3b91rYZ7qy4o4p1WWBVXiotVwAUjwOZ3SHNIDRJNiMIQ0p+wcP1q+iBpg/Sow9wiaDlTu
dESl3F0YQ9VqBmTXgROVXmzg1uUoSWLW5/LiNs0gHcEAKCytQlHMZEsFuCK1YKp+RXIF5FPiaR0V
fKmNIBur+WKGO/PTVPbSUGILS7/3R9/0itEL/RYB0+Qnx/YQ3YtKL5uH44tF7hj2IMppB9A2YtQ4
dTX6UfaDV2jIo8Onyzu44YIXS+NOoRJ2WtOVMITpUA9qWpII/bxtAISe8E1o6fD6Kn0ydX2u5VqQ
ZB+Z/Vargnrc9k79+/e5ner62CxTTL9BN+E2tor3RK33eq+6Tjl/F0DILhJw+/+3Em6r6ihs5Y6y
lZinVircNnps84/Ln2PL2X21wV3WeSwSK6lgQ0lCe+eYyeR16kx3sex0t62p2T+lMC4Edb6NTwSY
gAW+Z1B4ounLPZGkSnptjCtkrbkJ+izdjYzXy8vauKfg2keYCFIbsLjzgVMSUx08teDegzaBG+nP
Oqg7jcT6D/d0YYadlS9vUzglpmRLGRayCw8UleDxaJ/IofEVDP+AGMA5OQKyuo2tQ1iPIQwomSH+
5cvPpFGKBiTUIPrTX0yIMdlZKVjUxvkGcAiwXwYbQW2dy0GlRB370rQwWtijnNe06TXYAVK/L7Tk
Z57kogmJTXPgH2AKN5BR5XUflZImldpUXQDNilctNH5rfX4b4mzkdS2Ce275VTR2oLyErjwYnXiC
VUVKa/wKvcX30t4ckB14Mv5IrunXmcvSQKfzrcETxdHqxiIVFDCQSaDNwzieludEggTpMABOG+iO
9FSq5S4tO7euoJVVz4hnyHMZQvO61cBFdpeGDvhl7pw8u7HJ7yzDz1JRaxjboJcoRtpLXw2fxqnz
CPlhI33UieyBlg4aZiKm3Y2zBmQXWI4UjGmzUbPlr85JCTLEAb7BKsojJeWJSqMg1trYGDR9GYsS
Wing0+BKEaFjQMRhwqAgsF19+5iHv+3unGkiQr0Nd4DmGnBqeLcZIpVbSQnhGXRmYy1Q28ml2X2F
bl5YR/8hOMC9xAnDgBT4DrgYxMryntqShZGi3Dh0puXro+KqvUhaZs1HhHcB2Bw2/oIDtQpC6kwt
aqfBfE+N2GAI6lN2bR8irzuQM70ybrIP6ZAcy3t6Ez1f9qpbBwIVDRMCWIyHjV+gFI1WW8u1GlTh
m5w+97bAuW19Jug2Y87YxOVcnYbZ0TDwF5dqkHaO5zTZPm/vMaYnsLK1CgwXoijEWBwgR7k81vgH
McuTQHBNojfZABqn1hAchI1TjXMG8ApqT6j88BakZjDtAv3DoDFKzwZBUKVgypYMft+ITG1sGcv+
cNrAp4BMjLtArHiAPh3G2LTqaQ7fI+kxzu8vf/WNBgsuDtih0YVXoArG06pYXTW1ktaoAGigwVJ5
+l/1XPv/W9DKvX7yZ+9avtYOmLR1wbthu9Vj7Iunbdl34fKyrz/D4h4mNZcNfDj8jGZXn0LTLR9H
N/fSU3Rsboff0U5Y6t7IPGGQpbeQmcMUDHef50HpEjLgOOqHaTeB8st0uwMaLgfTNyEN65L3MSge
pysLhe+D4V/e9a3az8I692bMShtGA8FyWaOHKbNLD+0T9QlY5oBY23cniJneEM++ov+hvcM+OEQc
0BrREQxw7rKoLbNyZJgekQEkeoJvLIoytpzYwga7Q19Cpz6sJSvXsbnFTj2M+xK9bfXj/5bXviSz
lzygYbdzTsKS/kbMuzDNfVcngfPWYjiA2o9qH6jy4WzesyyLAY+y0DMw06x68p4CrQO1y//0Xf9t
LvddQ2Uu26jC5g4gDkS70jXt6+LGeGh+WZD67QOMcKN/N941Vwo5CyvxzB+sL9E/63zonakDeHRg
XT84b/mRDUtgMsPrP/SjsD614Wi/7jNP+6jYhSSpJp4L8sGGkloMWO/mAxijH6KrdB/fhg+iXvBW
gLcwybnDyNG6KBuxvH6fBzpIGdH/PVk70KweGH9mehvuBJ9zywEjSGIIVgQXK1/fjUoxmG3BNpQc
nZ9oPefP8aEH7YDs28fiMfrRHaXvv2BACv2zyTb+y91RqFUZ2gSbGThzKnASOlRU+t6AgGgLG5wP
QN45FBCxAw/GITtJv8ZrOfaM43jleOVO/6XQHatDkEcRjltol/MLShHNmlz9v/0M0RyKgB9PMfSS
n7IH66V6VF+zG+VONJW6cVYhW8M0L9HPBlaeCwoycBrkZT8iKNCqkyXNryVxfl8+KpsmgDsBbZjK
xEu5HVUHvQknBSZsLd+rZuTVJfEvm9h4sYBpYYkbSG9YhLg8GI5EB7M3ekxFT8ZVRi2UgH9XxeBq
erHTzcyVJxEB19aiAM9jRWiYBMvO0iK1K0uhIz7XOGp/ohAKPGVO7i6vauOKoY6DWgHLRRB+cP46
mcainWcIepXhBN70JznNPcV4vGxkcyFfjHALcfQCnFvg4A0Ar/CVFGop8f6yhY2ocLEMzvXGJClJ
aMPCMAKdpjxonbYjyc+MUsEp2NovaPCCsxcjLawvt/wmSqjLYyvBkKwkv+fIqLzWbJ47B2o9l1ck
MsStSKtbwHwoDBnO5Ib5ryGm7qSLJoS3DjXauGz2AdMP6IUtlwOexRC8oZAHs2Z6yIufyvQwauSk
6j+qinp6LajvbR0EjOziMKMovyZfG6H3QsYZkAri6B9GbbzSSBblo1s1ctDV/DPC7ZwK8j1Ur6D0
QjNv/jX64bn5YUvueC/9AIkTZo7kfbGXTpJILWQDMIIJp3+G+Tc5Iyb6iSpWx7STiweUsMkuBX82
iIJ/g7DJ1x8uHxHBbn72sL48VZmu1n3IVJzk/KxW1DUmERZp8xACus7SOVSQeDRDA8GxBEPYECcp
/zRF5o5t7BWSiD5uywqGIdloEebdkFVxhxAyR5hIgExbUyqgOY/dajL8sftxebe2raCBAVPApvOJ
Y4g73VgxZKKS5mm0fpjo6yb9+3+wgfIX4gf0S1YZY9ENRp9AXyCAnDUkBUGNkEKAvK4EvmHziLPJ
foBNGOaD/y5mDEbJrIKOS6T+6Ztd86L8Ku+on9yWV858UyGzUMGaLPmitG3DXSAWQ0rMCEDRv+fS
xDqTnUE2AVBShlcpfJIl+VZ3or3tnFLTvFXHTuDWN77Zwh735naxVGVaDzWUqryL6mxvAFUjVlHY
tAIQCbAImPVZOcHCaELMv6Lu22SvCOHB/og5KUMRfLSN2+qA6B6yp4hn10grS6+SsgnBM6LV983Y
eIOie98+fWwwHAgyTE8D3sc5vkHBe1GD2yKo9esYBJpadlWootnXrSASVnAI2FQL+gvcbVXGsu0o
wONBci3dhmd62x71363bnqc9C1tjP7vJr4rjf1gaagWoKIElaYVZJH0MkbrBkANq/cpQ9YN6ulvp
3/cQuLpor7LoDpyn7Jx88adong2g0YaRdO7PTlh7Sq/d9LGoibt1EABDQ9nDwPVdjUFUNGlmeR7l
oJpuNO0HKb7PWYHtB8ctmyHDoNfKPcRtE/dlrEHNwbcP8otzpVzpdzbdd/viJF+XN6F+0O5ERZX1
spZG1eXuTWU+6jWQ2RBav6Lyu23Oggu0vqbMAJwqxixsVLa54x0qk5SHGXhnzER1K8xNas3Pyfx+
FxpWdBwB+Di0OPmISJVJ3Eqo3ATzlIy+3liOV1UlhotsKd5991AzU0y1CL4HjACcd6uUttVGfQa3
TTq6c3rfyrfUFL0Vm7v2qSQEXh50bLldU9ScRGmBs5Dp11b1OpZXYfJ0eR1r/lJ23lAIBTQBUfEq
iUiplqldOTHJkvjYaFfpebyyT71nuppXvVd3Cii83ezZ+V36ly1vL+6fYS4a19oJoDsThu1Zcmd6
n4w/InDqXDayzi2wOgx/gjUYU6AmP5YZxnPWogqBz9Q8NP2PeIZetX7OTUFHeuv+IGzAwwrwA/Sl
2Fq/eJ/aVKe6wfkGnyrdh87oG7MonNtaCcZrGGEPHAMK9EsTUmziyBUmxBaGN6jvghK2Ul5z9b9c
IWT66KGCYWNNj9CVdNIy25iCbIp2qaF58gxrrYgmZ+vjfzXDrUZt4zbBKCumwyPq1n3pJvN07BpT
8Pk3HjwMJKFNxzoASJQ+Ib9fPoyTKXFXU61HWD/6KupeZerZ6S4/WKASnXzjT3avh/5wFH2tDSzx
0jCXnLVt2zskhWF6bU+uupuP1m5663fEK8/xXtRI3ajvoX2HtAmHHHwTIL9dng4jT2ppNI0hMNzJ
S+5aAOyyT4hd5Q++2bvtQVSvZb5nWTBdWuR8k11i4iul+oBMDYRYYDy0c8lNgKtWj0bRzA9NB3Ip
V28zDLBjkH3M3VAuu3R3+X6vLx6odEB1B2lQhE1oLi3XPXWpkdqkagKMgYLIA2w9Jq1fL9tY3zxm
g5GvANaBi8E9jgTi00WeJ02QT8rRyhOE5nF3E6r69ZhZIpikyBh3bsaYFrQxsyYgdeJmxqlNiZsW
9/m3FX7RrcTzBfwu2MtxQbj3y3AoJFNqZkeNq9jTdUZF1PdN7saFUolasxurwrwqUxpFaMZKwsvP
ZCd2JdsYiAJlglzv1Hmq7vV0zh9lqv8wKiMVAGbXqQ6afkgJGAuiZeF5W5qLdZNOYdoNkIb5aQCZ
aBvRbS0fqwojWI6rSeHh8gnZ8GY62tqYTJA1pszMhdWq0eZlkRcAtDtkBHMfQmw3LGKoAHX6lD1+
35gCNYdPpIa1CqUqe4h62UkhTJF0vt4mL7Gj3zSJKSj3rD8Z7hXGEtBwxplfxQVmNhr1JEd9IMfD
TQ4FHC+WofwIxhvFCwtIz19e1UZavLTHebBQn2vFyQkEJM7kQ7q1z0PQeLPr7EIQFT5mD/WDfBQB
q7fXCGYUULWBI4t/tkMl7/Ips7tAMVtXy8tdHWtMIVSVLJFY8tpRYXmg4nIw+YRd5UNTucsNlDVU
iFeUhatiaFRIDrF1CDG8jxo3OxSodC8PPXzrNADKgafOMAfABFpL+622ZUv9qWnr0bv8vbbWA1Qp
qGih2IkIi7NmgBdozhxIMZgUxAjydCgk0ZHYWBByejBH4qjDxfPtdVIqM+ki4Hs0Jet8CEzPPrII
x62LSlSr2HiumRAtaBYMwJ9YdrfcvDQZFLNqQsaD0vsgmvCyyJXQ0dHOaDze6wKc30ZYAnNs5gf0
JGBA4bOHmMpQIgV9BXrYvQ9SifFUgpnYtX39ln4Agb83X8tn4gsVu5ifXT7aS7vcUxbaRpmW1MRz
eVue9J3yir7HeK+cNa/1UCU8EsHTudHNXhrkHP8wNnMODuYmmFsHRIVdoDUvYPlzadzvOzwzUqW7
yVR5s16jGZM8onQOpVLLJTaIh9P0JtGIn9nSGShM0TdgL9ylveBCB6mpTEg1WvjkzX2r1kfQlXp5
/RGrtqdrUFJ1iiuk4q7eJL5tlveXr8//5wQwjQIA7pBIck9GJTt10s5qE9A3NfLa3h3Q5E8end1U
70wXCEN9bx4xzaK7hcCxb2R8+CYMbYebi7vFez0jIbmE6fYmaMz0Nc21faPkt21tHB3nAJEMv27J
dW7NeyK96E7qTa3m92Q+dxSP2uCAW/WPVXW7y/uxvuvL38S5k15v+jFUcCE6M0KpUJFzvykmqK1F
wgrL2nMtTXE7PxKnrTFu0AQ1VOqm30758/JStj8tm40C4h5CLvychAM2f10F8weTQAytz6yD7PT+
2Mtu+Vph5po+zKM3dj6xXSGOYf2ksdX9M86dahIpkVmSERtZu+E9xMquM1+5sh7QpD5UvUuh7Jr6
mSciR/yMF1e36YtdzoFWgzz13TAxBzoXrqL52mN9nR812Q21/yHty3bk1pFtv0iA5uFVUg6V5VRV
2eXatl8ED21qFiVR1PD1d9HnoHcmUzeJ8mmg9260AUeSCgaDESvWCldw/5cYKFx3xSMF/bUQtxVC
kCqdq+1P++/iJS/yqxHKmQYWPxlH3/iV5apygvCNe6uUfMd1+1Qb2mlI2NrGFtRs3PojTdm+5SfX
/H7fjzaOBF6smJJEywP3n9wWL6Buxz0KN6qs//Dia9OVYV6o4EYqI9KOWR3kEGoTRkC43vWfZ/bx
L/ISgCIv1iHtWdsSsI2kOG+B3qOnkkcVpH0boipcbDj+lRkpf1zBkUOXDmacjoa4dHZzVcZp5US6
ilp1c8/wfMJ0FzD0Ny2voR69lRAbC1qfbfqdAs/OtI/3P/5GPxK7dmFEWg5piD1SA0aKnv02vDwO
JjPKAK7rSwek3d/WLgjrAKpGJSYsTH1vmd7JxCzE/Z+hWqr0yK+7qvdLESsHjgS56kLWfCqoqji8
cWxx3wBeBZg7ik5yacsezb6eC1ipnGrXZsEXM89UJ3fLPSBsgacuiCYMZK7XCV4fuP0AYoMhWZrK
C51af83rSQ+tYYVUVKW4Yre27fJxLaVZvYGMB602BMMs/ZTb/i/G20cUMFQjgJtecmlISq9KDfkc
8UoEvEgzYq8NMzEL639lVUybXVaH/aH6j/1X3wsYSIytA2CLDOZ6Lzt9cl3uYXlB4wffphksw6e2
7GaVmPDWNgquZMEVjvK3/GaiBfH5lMMO5CDCjn3zRy9uwR5y38e3vO/SinRjlpk9dgHHHrrGYMer
Z/FDSipvf9/Kxs0BTDUyPVGTAImBVG9pKWZyeg76PLCDR+la7qzFDQ2NfcRER2C9v3HgXlmTHLCw
rdJiGqzp6T9D9jswXv1FxbFxWwAUNgB/FgTFeDRJcZ3UBhmYS+B7PepHFECX6mdjPZjZGHfAh2bp
m6mqqm46xIVJKSh6DlTRXBeVuLTJQqSkQ83DQPU42zQi6FUAFxPM+NK6BgxR9m7r9wno8D/YZCZh
X5dduNSte7jvE+LnStkERiL+tSQth2q1xQct6JPC0r+WdH2Ftz9bLn3OMZ+nz9onndXLX0R0MHRD
yBBQ/1vsttca6do5aZ9o2mfqA8brftf52/11be4gqipoIWB1hsxE0BcgAQKpYZ/YNfQYndIyIq8x
9D0Yepji8G6aQvcNtV+h1yofq95rGwAy8bE62zzPbfqpSN146f2/yMWApMGOAeovWNWvIx6IGBEj
PLdP5q7+4eUthgHBrLYCAKj4POIvunGJC0OSSxBrGt2ih6F8Hl6qsgbLnjN+tQwoqjTGczWvKnzn
1ga6SDXAjg+GwBv+XGqW+D99u0/SloSZ1UdW91hNygGzTTPQbUWxAzHwZoJlmjNqAeXZJ9WXeU+O
xRctjQuMeUUo7Lzh6T/tsl07KAfMtszCIKirBQjzRo0B2W1Xz+2Is1y0/Y40znM5Tb8g5tnF911+
6xLBoLrQ7QQ+BBO21w5Sa0OuDSPWt5ZQXo2KsavXvaYRmyg6jVsOgmQJKChAPmFLunuDerWLrsHZ
gphkEC4u/a1V3rmbp9epGL/5fFWc5a0YhZ49MCPA/ju47q8XtmrrYo0LFmZVpAiXBuHQcIcHA9TW
oVYtD2brZ6G7mgqKtq0PB2ZQoUoquMflepw91/1qTGufmKSeQsOrhXwR0hkIvypO3KYlIFMgTmoi
tN9EEDDaW1TjWGA/FafCZukuDYLm6AG0+XDfSTb3EnzHYq4POoryBPbsYlQUOAsc7r6KoFQZLdAH
Gc2ombWwWRheygpQzKazXBiU0kM/nxi4L9o+CZb6re/z8szq+sNSehW0XgTdOFW9W7bSbFSV4Ccg
QAMFvuSeTamXHu1w4IbVeer84aeme8cgHbyQM//H/e3c/HLoU6MxJ3qttrQ6GpTI5w3aJ4S0TuhB
m0eP+KhpU+h1qTMobprNvQRCAhR2qLA7svZw1RozYnKDi7NYzDCf3Q9pQT76ZH1ebeeFptrX+6vb
sifmbfAmAp8nDsL1wTOLxdeNnvQJx/XJMUa2LKGdLzvGnwYlce2WZ14ak7bStWau0yDvk3ImsW7m
dujp/AdL+e+5778U4/xGulRxGrYXiGIVavwIzzJiSzdIUJbM6xLWpsbOD4YYzbM5XDJMpjNrfE0d
TVHy3QrSgWgXA4mGYVSZVN1kbuNNEzi6h877XFvksDTL+/s8uEMByEa5AYDBG1o0o9ZMUqyw0UMS
NcxXwOqyQvG83F7HvzbEn1+AGvAWr3nN7S4poW+0B2qW7o3aGxQ3zaYVNDMB18KrHHyn11YyXrVF
CeQjpgvKuCzAMU6P91186wCDaPS/FsSfX65jqUHyMpnie2T+eRa9AIu63Ykh6CucbSMuoesMCjl0
lIAFke9nx6aNT+qgS1KfWjtr1J4zTTuB2MOJnZSpdOQ3tk4A5MHAK/RyPZk93MiHxdVXHx/ILPof
7tI7z6hIqZ7hW2vC5qGRBOpi1KLEAbvYPmOey8G2RmzfkJ5HbnxsA3MHapefnRao6sqbtoBKxNwu
NIBvEqksh8gIejRd4hWZHpltZj9yMQfgm4Tte68yVNfyRnQAbgf3MYYtsY8yoCXrClK4a9YlTk2B
ZQlK89XPyxzspXVux1W3zFBeWxn5dN8lN1iq8IwAcsA3MKAshlyvN9Vi4wDiirxOXMHQkxv7BjI7
1J/OwwAqWq1CjryeqRHscH/v79u+3WOoRgJIL3IeEBDKIAlzDrS68dcusWjQJLPm/UcDoeRRD9Lj
WLfmu0+E0KgUmgVAsoKBUAr5g9kva5lPXcIX2zvkQhxhDHI34XQAm2OdG7v7q7s9E7CHmqnIDMQ7
SiqAlE2tL5nfdcm8DCANf/FsxTTUlgHkAsDfIVihLCUtqMAz0OBpQBPwBdctUBi5ipLjNl5BzBD1
LhER0caXpxBcj7p2Wjg0sfQyMtaPbm9AmkCP7m/UBpbr2owUeFlqDoBRWRStlP7Bb6FnEkCyWftm
RCQiRhjEwQcV/le1MsnrNasoqqH3aDKtfrxqY9TYh8xVQca2rYDKRFBO3IqNOIRakxBgTdxufK1A
0hZSnn4o+vzn/R3cOkhQTcEnEqofN7N3U55y3P9Qtizy7Khl2S5fysgkTcwKVVl5c0kXpoLrcLEu
Rk2bvIXsR+9+NS3thdbGgRbs3c8huMS/ZizpFZblRj+0rBJ3cfHFCKrfqEudS1PF8q/YOEs6o1U9
5+VCaJfYc3OsoawTLjka8pZVfu8w769wdMXeyc+hBoQ6GWcN7pQ1fewb7SeYj858NFXDGxsxHbuH
GxKjB9DJuiEXr0cd0mW0BPpssf4B2hn8tGP7M7PpvpnZ81g4D+6QPq2184GtKijaVlS6tC1d0qtj
dykrYdtr5sd6dR9dqqLev70qr5cnkvuLPCCverJ4FUyU6bMD4V2dfnTAysD+lGSt+P7Z2vxoAIsL
/lYhgyQFJ8siK8Bf+GgWSDCP3tBCZL00qhMfgkwxzb29LswqYRoG8U5Gv9dDS0q/KJDfeHVEg29Q
+YncYQqrYQzt9P2AJrGL/7UmH7GhhozGZCHh8LQfXf/iz2/3N+72iYW/H4kTcjVRrZTv26y3hnks
cITnAvTFnzSK0t78YTECgCt+tsXX+9Y23Q4EKIgaqN7hpXjtE/oyFHU7Yu/sPD/mkAJ06urLfROb
noBaFxJdpElgTr420WImr+uCFbehNjqHZSn8GKWo8cGgLNjdN7XpCRemJKerOTH1uppokhok21u9
28XgEAe55pD6qJBXxazvq7lQcXluoMJQwTYdQGRAaQiuWbEFFydrBEl65Y4D/TMb0UUDGOUBXQiB
qAaprAH6fMVX24COXBsUAfrCINGdghkFo38YZco1LHf5Sx31VdzXuzWiIdDjUfBMwEyhAuBskKZe
m5YCVWnqvOu0noJFxtiD8mMPaJhxEFy69NCr5nw33BPNB6HugggCYijJPdE9nzzSUJqYIBlbrQen
VLZGxc17XUlHnoZRZUA7kW5isO56K21apbWDjji69NXkmuFsm70VVrTWtVOeEQNwxSo1reE4V8yy
d3WBIKNPgx6NE0Ri59Im+96dx060f4zltzHmotAJ5huGnG/ywaAxgI4BxRLW1/uK4G3yct/pt64t
5LEQSkN5BN0UufQKjTlQcdmEJsGUomVdaLDZN1PYdvO5J2Tv+RPaoi35DwbGfqHyq5oW3Dh1sI/X
CBqwmA2S2689m2idummbeFX/YwgAROcutY8AVP+wmuEDClRLrFjyRkzBagGLxCsBgVJ+pqNHb3LM
MreJ8WmJ0gOcvgIfel6E2g7loUNJwwq4DujZT+ficN/2Ru7jewbeQR788ha1hfmdaQSGvU3a7o3k
VYRsOG7HLMJlp1jl1iIxpAH9EbwhkI1IOWNHaMa9dWwTlxoHgweRpn/LCtUDetMK0OiCERz4Ifm9
tXTl0jZ200LeO39wKNstTRFbRfBwf9u2nATdbB+lXrQHbt5EdqWPjNt1ixrOEk7uJ47GjseGcKWQ
7vTsd1eM0GpGvBDSRtg9uSja6pO+OtxokmJiKBZBmryaApTZrPzj/WVt7B4MgZsfo4SAYNlS9HCh
oWVWQQpD9czixWuq2AFFcNT4rFQ43pYppC7o/4u+7E12WvlL0Y8ZaRIT7VGIQYNyiI8nc14VVcOt
2wzKxajgoKSMd7jsEWRBghw0bQuwiLHPoiaefwDeCkaFZtd/VgECNyL8lTG5fM2FqRTuN6dP1Pxu
NIri/9Yr+cqAlH5MK3TWvVQ43k4Q/YTsuYR2ghsDVsnxUO6jJlIVwTbgNigwIDggGCIBvtHupiRP
Tdwg7Z/rGX43HLI9kLuYzIXBb0RN7SZ2SbrEUP4XcgWAjYjM8foSM8YWOri4qjDWRT+0Cd2TU/0l
fTIA1852qypkbHrIpTnpo00zOGc59xsQU82xFlbQCTK/OgdjN5/Vmh4b2HBUyhFuIWIMUgKMoV4v
jrST5dUOFdYoHBH5FQoDIfnGHoWSd5eG9pfio/5hPfdn56uKT+k23AulK1AIY1ocnWE5CPv24o6j
v9bJNIJcbRmikX4BR2XEu8/vjSRXhmR2vqld6ZLZOgqKfu7t+tqBQthUOTuM3dT7+6a21oTHEi4w
jLOgISZt6GL4Be+LtE7GZvVDZ1h60OC2X9J5PI/VpOp03MYtVNR9HZO1LiZeb3K4Oe/rMWidOumG
H/X8NXehvpupSm6314swgoohaoagZ3EkjzS7PMt8F0vCJJKOR+D66qTj66r5zxW1frpM0SHaWhNE
XAXmDNKxNz2pFgKY9Vi4dcKGU0le/RTU4q3ixryNjEBLYUIHKAj0gFF/vXb7oivGPGVmnaBJBaxe
3z5aaJKG73cF7BaAZgjqxs3c6+z4qeU2Vp0UGShX6xmeYPPnrh6yMMcb976xzV3DJAuSGXRHQV5x
vaI8n/sSWIU68fPloRuKA8OM8tiPioR4y73RUvuvGSnic6Cjurw3YGby6h3eZUeI/+HyH9x/rHVR
jBBuOR6q8egEIBUVgIvrNaX6qHVcG+qkJeZHDH42H/ve+WAUtAPxY4v52qZQodtuXywBaLmRawNS
B7tye5K36WhqTM8Ty68wBKO9tPRt4j9WemrMV6Otv2m+Ct+7YRJLw7QYRKSEbIy0pbRYKOmWJf9D
0ofZ/0P5YOyAglCkOBuXNRhvdBs3Gdh1blFnWYYZxdJv8j+PS70MjTUeDlqUR7yG1BHuajs0CqX2
wcZ9fW1Wqowx0yHEqNscGc+0a76Oc4haegTJACvKjojDZ0eFp1eaFDt+8YJ3snHFXCZMCmWY8SVg
IT/aYf6qo6mNO7uK/oJa42qRctTnTt11o0nzxJuyHclP1YLChPI5seUpFgYRcFUj+9E9aV3UAT5A
s+o8GYe1OwcQHit3TuvqP/TBgtKe57MGk1pm3/yqPaSeod0MlhvdjzMbM6Ki7IiZQ7xJMePui0N7
sblGXej5MpckWU59Hpq/Cx7RfXf2QMQaoVLBdnh4mCE9/I3/XhmWHKnV+6BZSUES9yU9dKc2qiMW
DrH2ssQ9vmoaqcgxtvzoyqK037ObldzC8PefE1Mf8x1Qw6/2E38Dbf+uOjQ/FVu7Ee8u7QVS7oAK
9WDYJVY4LCGYEnZIik52JDJAdjSWSGS4eNAxdJ/0j/dNb9weqIYaoBIGXBK5tXQfNhbzgqnVsoR1
qxOmpb2Ey7S+kHZ8fr8hzMV6eECCyAk4kGvvGVoDVWOaVonD+l++1Z9XZ22j2UzfT2iI5wH+flSf
gFo35bvDy5Z8zg0YqociLJ1PYOyGDBCIJ4hKumZj7wRmDRUajKJgEEC6eXWrtzXfIXUyuyk5p07V
7Lr0aAA69+PdeweMPCqgGNLAqLRM1O8bU8asDEuaG708Tlnx3fOHF9vKVcqpf+rg10+e6zMufSWz
Z6zu9BxnPKoezMiKq3h+LCE0XZ66j0MomJCDyHq0fnQd5mXzKABjfYuyEJ57IEw4uI/ZLmgi9rN/
0ZTvMcUhkQdVeuwCoNk4lGVdQhN36lw/9I3CfRlLNh8BBzaykNO6+Of+5iuDgciMLuJexZirOR72
xD5Mbw7IicvIevFRDRbBgOxVicjGy+zqGwRS8oOXtTPNtggGOz0SFNv1rvkwJFnUHeqDcZiRngBB
eITtWEUWtlECB2MhWOjhbMiRb/T50GIvC75mJPG/8dg/ud9XMAfP4fzYH7Pv5St/S00hp2lEk0oE
beOKu7IsrXrOqmIKPEKStmSaFy9szobXqW8bDhXUcciPY9s7PCyDOUs/45hgbtd0BlNFabL5tQEz
R4UBz2LgicWhv/janK3cZgRfOz37fSie4eIAzFElKJkK7PlfsEMLW/9alPxrcZs6mDzs+fo07zNM
58X5zixi81lUh7pnMobLUVlt2IhdV0aly5y5elNAM5UkWXYogQXouieT/s3JuVyZdHHblcEcs8Ve
+p/Xvf42HASVOT2yKhwfgOLcq0pEG5oA11sp3dukbRzWoJyHB2u0xgEKNgaE5UPQUUfssTl2ZzCp
h8SM+VuzgzAh8PafhDSxFjsPiqAhYr8cSNFoFGVZwCCAxb12o4xlhjkuqXZ2X4y986EDo/nPOXJ+
40qKVZTm29/yX1vStwRPyLJMbqCdGfAJcz39Z07Zz4GruIg3XoCQR0KaAG4X9AnkwZK5qHLwDJna
ua28z+6Ugy4gjfFIt8NlZfH9/dtc0oUtKRq4RmoxNI60M80Janyk+mZ0xS/qD7/+wg7qNQKTCkj/
n2hwcdoXZF21NSPqpAFEmZ46dioNRYa19fwC3OZfG9KdOrJCNzBNR1BG5DH/YO6GA3/sYueQhtXR
BLutqvq7HcMuLEoxzJkHTLHosKi/TDsjRq877v+pQKhPk+rURKoy0fatcWFPcvYZONWlw2svWQ7o
Q2QYdH/OopJE+RlILQcd2+pjcxqe9aPqwG906XDgUb0HVSPa7DfpK59Xu/RK+Enm4+G1Nmgj+hmE
1EdzASkgIDpVS5+BHT9ni3voA0+FAt30U6BMgQNFsonzfn3M+dwHvZ/a2nmyl7034ZpwmnDOFc0D
4SE3wQTzT+i6oBV+wz7H08Yz8h4nz2AvbP7JVhW8fvsLXliQvqDWgpw56yzt7H92D2a0PowvRZx/
brxwjurXFO86+4cWcy38i+N3YVaKXJ7fdC1zDe1cdo9zW0ZZ84ZZ5P+jEekWSrspNTWCtTnshFH+
mSbE/nx/HeJ3yh8IBGUor8AHESQlN8iD0jPaCib47KyPdmMVkTFx/kAzh56MuhQ8DJqveDVu+R5g
6NALQ5saaCBp8whE3nSDLfAKZ2ERNNg+14HxI23Xd8PfhGahmCcU+gA3xTgcPjL6A9fOaXls+2/F
9N1m/7m/f1tXC2QRgaWGkNNtZ9Fl3rxYHcP+AQYGpDhSXA7s5dyQ3Qze5N19a1vHCVuDNjeY2zFQ
KG1c0dcYNmpbDU9Q1KNM0H8rNfi2TUCJFjxvKJrK8ypgaynHdOxxJZc87PU26nuFy219fV9o3f6v
BcnlWs0ZHX8YtHM+IV2cyDNrq8/6iIfu/c3atiMUK4HjANW9FBmajNUmpw02yyyOVuX8Q1ESLTOu
4tPftIPaqwuglg3aKenGzyerWINhgguQ7wXrw4qVYI5TuLL8WcDcBogy3hliqg1aW9KXTztmLLx2
56TJeOSBCZnmv+5vl+zJfyzgk4NqDzJoKLpeXwioPXaEE2NGf+GnUb820xhm3aOlUguTd0uYEc0m
1ANRebiZcaiRWa9pP8woGOU7Dxoa5To91LYqi7WkuPY/ZpDroenq3zJvZ30DsXq3nZO8Cu0TBF+/
kdP0PJ/AZVMcdSh7s6/3t297Xf8aFGn1RT5mTI6Gi7abExcz2R4A3uZXf1XEzRsNK6wKXN5ggsM/
URWXpzjdhqHRnDk8gRBe+1s/WUJysYqrJ2gd+B+mn7SLvD7MjvwguEJpbCi2dWORguwXvwKzsfgR
4s8vFsnZ7FW8bDgQsWs4cHDJMhp6KjjbrRUARTGfJwpUmK2UZzi8vjU74vYsIRNmNwsaBGHQ4zEJ
csbv7/1oou8EjmThkOgwSBds3VSYR9XBlpJZrB8jxiuMwmimAV4tlyATje+buz1iMIbPh6Ib/gWx
gOvtK5fCnjM7c87T0D0tvMnjJi9I2KX2EIF8nioCoAikl3c7Hm9/CDAgs4BpqZsh9wbLzhtcIxiR
evJSjkxIy0/NHKBnTcMFfIItXyHIbam0HbbsYrjyj/IPHlyy9o+ow5d5NhjnnP2YtSnK8/Tsmm6c
VZ8ImNHKjJwLXaVCJicy6BE5AK460KzAmKwtGy3dvpxsZgH1S76Q4Vv7cwBZ4oSULP/n/ke89U5U
aNGFBcbNx0iTjACwG9YvLqivMfOYO1pUNmtZQ+7UTLN4ANhdRey6ZQ5HHTKOuGHQu5DCMggTJzKj
YY7q82kFD4Leg/S4VaWzNxAO0KuK8jao1nEccMRlM9mcTe1iNYn9su69fXfwdsHZiCywfuWxslAo
/rZrz7y2JgVL6qeENJOwdnBPdM+P/Y7vRK4OW4f7n+vWGVHMAN8kKOtQgAbzzPWZazE3PdN8BBSG
WkZ5WmxrNp9N287oEzgGXfc06/oyh2bbtv7O6Uyrf8jHILX27/0ZHsb7QREJ7C96tXLkHOzVqp2K
4yyav0s939eLj3bFEDkjjUsQgtHKesjyt/tGbyj7cEUAiCnmtDwxESwncynzZ966i3e2O2vva+MD
aEOOS5PvmsaJDU3/ZbbGR1pVe39tv5lG98AsN+5waAa7/Lnk7jN+8nHM3gtdw88CiaUJ2WVxi9w0
OvoOUUH3iHtGfAqp00Y2RII5V/UEbnMmgIVRHAFUGM1j9FSuP/2S10am6617ttsUmw0aQkv1jL89
nRhJ0wHHwNMWaHZ5YnMGifTkjoZztofsi5FZx2Cu4VeDIvu7DW5i8g3PC8TUjUhO/SIYnNZzztzN
zHHn6ktdHJaceBD+4zUZjrxbRsx6CQoaxRtUXIGXRxWzm3g8gXwASTT+l8z6aAWVXS/DUiZlOcdV
Ou0bvwj74mtnfpomczf16+f7TitvqTCIUWucFNz8SACkO7kYTKZRApxL5S19tjMXAxREGrA3aNC4
3FSWgLYWKM6HeB8CRiHDJ7RlLnR3RYsK6r/79ODsJ/5hOKQxSJ9frYP+tEZpyLt9c8qfgtf7S5Xz
AbHUS9Midl2kU7VdeGlXwjSf8OlDK53473zwikPbG/NHjMMxRUAwRWCVv+b/vIbQ0QRDoHC0C4up
nRVeCbo0TCawB+YcoQOAsk++09Aom2IrASHczs/3etiHw4c25m5kdaLOd7y/8Ns9x6Al7jTRFkQB
Sh5Btr3cHnnKqqQkvbkHHol/8jA/iwHPpo/rKTdDEKF4yP2GslVswa17wTSyBAE/E6RxknvRoHDT
YXbLhDtZva/dMQ9imy39R6tyAUi4v85NY4BRI+ETU6xyn7WZ2rJyQbSW9HPLjdAqWfB7HPThsASG
N7wzu8T1pmNMTdhB/mN60hWemlnjA8ZXJLkBwTN7ClYRy0EeEresZtOZLHmlMLm1PsAg8RGBd8ZE
j/jzC3cKUKofPchfJZAt/N0EU3WyHA2kHYXhVqrCuhzNxfJAoiQ+G3DICEnXtmbGhxYjcUXSjJTz
2HM5Rhr7vlBNm27asRxRXQF2FgnetR0bGcJkuxns6C59GPxMEABVlgIntmkFU4UiJ/mjtXZtZTTI
aCJ+50ntZNrJ1yb+cQZBw/6+/21ZQaqKs477CTSJEjqDrTnYLAIrB1cx18ZQ71v9LW/qQdV7FHty
HVYgmA2WH1wQeB8CKHG9Gl5CV6S1AUFLCSZm1yBNbIsgXoP65DHTq/fy5gtXgM/hv0JT8ObZlvt1
uRaNLZY1NPUOcyFDhzxiAkrR462tEm/aWJ0lKmEo0rvgFXDELl94eaOzKtPSvkx8aPYMk3/wBowg
e//gQlF8r5uugHCHS1PSgarLssUIyFAmOTej0vnG8cKg5c8WQo0MqZLHv1suOICLXmF4w1FgVyhz
4BpEnJJiR6lVU2/nY5lotf4xd7pfuk9f7vuinMNgaYj18ERUfg3IbkiXnV1b2QzjGQb5KzNuetcI
nSmwv7irG5yK1NSj3MvQpH+3VSAC0B4T6QvAxlLUWIATz6apAiTBLZwI8SN74HgrHJAZgwvQ46sX
GnRoFJChW48BxSEG1VASFs1Ned6k0XuXWQx9zXXNlsjCXIbTAmWWkvFIcb093F/jpjU823wkMTr0
0qQ8t2COpukVWjlQqKV2OKd8eXRri30brMp4poM3He4bvP2USJQwdgI/wfgO4vH1gaj6ZbLyacqT
rC8+Bhwi7ra2hubsknAKlod5nVWDf7cXDSyCUQ7O7+Gf8kUKXqa681qWgx5nmh8bxrTYnPx2N9er
paia3B4FmML0BEqTyLYB879enNkVYHgX2NY1GIeXzJjKPHSCdXr3BYCuAb6XIJb5c29fm2EYYCdj
O+bJkpE3CHvX4RyYP+9/p62loDPhYlAC809Qjby2UdFsHuy0zxNqU3IqtTY9Ex/diftWtrzh0oqU
UZEGAodOACtr/s2EFnu4tP3jaL6NOhiV6azt7pvbWhQyQgwjmWhZ3cxy6d080tnysqQrezocdbPx
0ydvWfXs3TERlMLgh8TTB6yXqCJf714BbqQl6xGwNG2A4gLEhvto1LmjAlNvLQg5KToHSG8QNaTj
27buPLWWhcA4msOTqxnmV1QmVPT9t0EiAPQBE/FIfpGsyeV9DUK1OS+cLDGRcED12d9NenbsrRzA
9NFUOPfWcXXxmhIDC5C28aQzhKQa6W6JrSPEbJ6oDSaDUKsHEs8tJJDu+8PmwhBrIeLkgO7cFk+e
i9uZW4Gn9eOaJUYxrpEzkPKpMF1/tzgWJl/Ldc5f321QdBXFgYJVaCFdG2SrN1vlMmbJmLp2ZOHV
FtqjRiIv4zSeZ6IKSBubiZ3EMDkyHdydutiAiwUuuT8uOs5y4nBOIAde7DtIKEfYVRUKfcMTEftQ
DMc0q0ispJW1+QRWaK+GJzYcA+s9KZ6clHPF7bFpBbB+Qc/sYoJRyjUswCE7f0mBGnNZset9L/LN
Uo/vfySVEckraFF3VFsDIlRtGv405dPA95M2Taou45YhVJxRqRCaLDeou3JmGH5jWZa0fulDuKnL
S3MfgGBNwcm45QUIQuLxiglTXIPXXlC62cRp4JKEtMkKbsve0zEO8eX+rm0awXUkhqeE5Jr0aVpe
+LPejyShzfri98Zb5vV7L+DvTo8C/AfnR3SxBFvX9VrSYF0c7nckmVk5RitF66VIdReNLCgOjSFh
y/T2Fwu7sCidocwC/2nJe5JYxXjCREkceGw5IJdQzdLd7CD4YlBsxFyMYLPE2Mr10hoXfUe3RTPY
maBiB2quh8Jdzu08VYpTdBP2kM+CadrCo8vZkulGg5PomGI+e3p1wpy1uWdO/sltSxKvDkZZ7++f
uOuuHnh/dDADoWAL5kVoXV8vi49iQDibPPDsOHrMs/rrNNBTb02n1OF6SCD9GBF9Vhzijc0E8QmG
toVQFHIxyU9myMc0g47yNV/r7qy7YN6ZzKDbty0ktu8vcNsUIjoaj+iAy56fawXtnHz2zmSoIp5C
xIaFZFYMvN3ECrGLYtj9f41IQalzZr3gKYwUOouWFawcztf/2zKk74TzNpCRwMI6vIKMNl8/rY7i
8G7tFHhNkB6DIEYw/F67Qk1YbfAVJsycHV0rjdngx9bIju9fyaUZsZcXtx5raoiyjDCzQM7HqGho
Ga+t8nmoWozkYfXEvSooxH6N2Qd/pG+tPlcR3k2K1dxAKYWQLEYukKcAKySk3K6XwwdXZ2MOV56i
8vvyBnkdI+zO+Rkl/Z0eD+k+26mE27fX9q9JydvQbjLsNoNJswkiAhV1M4cy3vruGuCflfmY7YBL
3GISkJJ5HUUB+9wHQYGXkvUEsfiPqbk4ihi0uR6cTCGeglaa/JpZuwkEmf7gnfECfvSAeVjobhkL
Rcy5GWIAcQ96oKLf6oKG/gZjtWQTBKUqYKxYLOgO6hPXIu48Vc5TOkWQhzllx+4TL3dD/VLSeGKh
ryJ0vA0T179ABOML1wdzNsNbA7+AViM4KqzIX1OFP26aMCBGDipHXCByY1ADmGhy00o71wb9z+iU
T0GjarxumEA2hJQcvIowIwNM03RptNx30nNbTklhZP9kq/P9foxQmHCkfLWi1C4wSp6eC+8nZtjD
cfr1FwZ8UHmAGnJDJmBmdM67MQVNakaOUw+a1HrZ3zdx69W4xvEqE/cqtGJlYFeOIoRLmZueeQPQ
ScNCOrKwqFVQ0ptW8B8K/Qs7slMZQl6s9dPzOrMgJtR5JHxuI93X9tUCBZiprx6YkT7aHvti2fTV
bfIPLkhaXc2Mg+CJGcMxm703FtQ/378BwIFiNBRgrVuCs3JqzRaRKj3rC96lLiZdl6RIVQIJW9t8
aUW40sWZ6jrwRg+pCSCKr4cO/8W0KXa8+d1ZBAg3LtYifsWFFVCJ5xQlhfQcDC+p9ckhL0GmcMkb
iLz4kJc2blLZwuzsEU6vdeavoB/2c6qDlt05gEkhMivyMDFItq1+5M3NKWunI6MZOJ/4X/jt5c+Q
3iOLRvOm0rChxlof2zLdu253TrV6d987btPc69XKbrsQjncqdjSdP3fjsGv52S3tkOWLIiJuxf2r
fZWKmgZYkV1rtNLzchq/p1U4JZhiPdhfjSR/mHc0j9gbuu37IPY/Tyraha1ABg4pQTMtKk7y5KdG
m6lpVi09V+X6THxyrMdB8b3+P+v714aUDsyQdmGLRbRzcPSeiBt29JE8NnEXzcdgh9Hv32tzGNDq
Tvx/oFStuLs3F/j/OLuyHklxZvuLkDCLgVcg16qk9urlxeqVxZh9//X3uD7pTiaJElWPRjMjjdSR
No5wOOLEOZgDh1gXlIyu6JFtq1ZKa8ChFZM6eHZHoPUDFrLbZ2XZNdBfkOVO5KbzysKkmT2EuVSG
JEv1+glDoAB9Fm7rK7vcB1Hx55UDP5zxzOJsUydgzko2wuLY/O4qLiE9a4tajFzQfkJqBe04iG9f
xhSmD3zQ05adMI6yIZ0b1q6zHfZmYLjpu/6XnIo/Yrs2mCXd6vK9B7f7z+j8Zu3zrpiY3SGQsR8j
I+6YvFDI79Vd5iZN9Fgp2srxXPTzM4Oz/BiCr0aqqVgldCCe7TY7plrpgYzkKaz7FTDNQi5+ubjZ
R6tF0xVtAVu9N/gYU8WcJD1wD7pawLulT45vrTCSri1u9mRiMZrwvYBB1Um8MoLkVXQXO8gmAQC7
7QKLfna2jfL/n11ApehBapkM7NQgHdIFrnV9NZCs2ZhdciMztNBwGnaqfpEcc6b6PeTtnxvXOtWx
2wQYSvy2BrNaMyk3+GxZCelJaFMcx6Ghjy3VH9T4s1P+H56MWSGJS0dePG8Ualwo08BhguSh56j3
Bejjqf3p57k8ef8Zmd1mLTjCwnDq2SmeoG46oSiOLZt6dSVmLHvvf2ZmIaNJR9HiL2yXHrlG/rOM
ckyzPWUs0OzvTbwGa142h/4cmv9AM8wbJSwuFLRQK3YyUuHsq7gG0qXO7susPUpsWpRjFLsY+2yl
mrLoVRLEhIcnoFvzQgRU2DOTM2gYQL/rLgJky7w3x/AQQ+jytlPJVOYqGJ4ZmjmVqFKVgRQLTtVE
flwavgAPDTFfxqZ3Y3MtF/hgGL1lbuZfvRpDVImV8C/ffOig+v53qH2obGU6gFr4Ad64tdMtejeW
pxz1v6pv7NfC/9qKZ/7WjRpwRBNcPKzfCS82CUg8BTukde523PBvb+8VheyH653t7yyVdCIjBnU+
rKX8HpU9j/OfkcDdXYAV/aXvoPpNf7VNjHJ3ubttejGunFme+WONupLR9DhCCYMv8icR/7xtYHVt
M1e0Ebb6cIIFmZLkz9Zd5IOEYVe/5g9rH205w/tvNXMUDt7aA5AQ8g59n7bauwgxPh4f7d4dvnCv
/dXnLv/dePaX7I8NNa41IOXymUGNC+UZAK7nFa5ehwxmFmV4l1ixm4NpswaL3Pd8esGQxYpDLj5m
0af6f1va5X3QJVqnNRba2eRBebG+DofigZ9E/3GFd0H6DPJhD9nsXqyMsy6nDmeGZzd5PlWxklVY
pLZrMZ8sNvzIDnwXe73PH7NN/EJWqq1X3EX/c47/ljoLPoC9RoIQgRLEMT0UB8mtg8EG41Hc54do
L7bq3jnQlUfXqtFZCOJh3KC7gGWSh/ov26mbyIs3zC/25dfxaxaU234/rSxU/pHXUe+/dc5CDlRv
QlJoBV4I4J/n2lcn/RM6/xhb/7MyCzUMr3NaONjNctNuwr3hCeiLq656Ur5aW360NohwQnOl0HgK
Kvz+kO7WlBOXY85/P2EWc5Jk4LEqcHabBmqG9+n0Sf2l+YGZRZw6UzWl0PDnK3nutrXhasmaauHV
0LW0IWWXMVQEaBUAhpf+Z42jpbYjtrHemF/TR2ebbOljvMOEijf6w067K079+sj80hHRAQqXE4S4
8edIbadueOaAWxqV2c6XJBmpH3NXUmpRfLH2RfuyTqW6ZnO20qYsqilSYHNsILRXBSLcxOZaD3nF
yPy1NQ1gfyu6BK8trdjprf2jd6rXZDDXqDeXMqazDTRnjyxoINt6QlN2ikBCmxm9Z0EVOYQYLsM4
8crFt7gmjLwAT4AW/5U4d6IaTV5zwznp4I4Qz2jrJj7z9Z11DB+nDQWNXugr//DOgrzE/9ucxZAC
asxhGWvOKdUCkLe4uT64KX0h9LCyuMWNPDM0CyNdrTaKZCVDGCkOw73YKwiNO2cTHkoNl+x4SDfp
U9H6a723xQrH+QpnwSNNWTrEoIM8tUgnBr92+z8yoaAA7w+Bul8jg/kYtphHZeAX8RcaWLjVZ/dd
YUOriLaTc1LlfbdVcfhd+72J7tm0syHf/Faxbc/xaRVPe+23dNt4vXkgb/xrIsAY+r1QPQccx7u1
H7Z4us5+1+xWTHQ2kMkenFOct1sdHLVVhydOwvzbH3opVp8vX/6Ms3enndmEaR3B8tPcgwgLJqT/
yU/OVjI7sxV1hrKxsMON32/Ecxu0T+VO2VQb85j/Tvc5FCPWEO6L1/v5smbHl/LYoE03OqfokB4m
v3rE+MVP8eZ48gv2GUqDoDhim9t7KSPl/ChJBIYOhTIMUH7cKed7qUNCT8rdnoQ58TtuxOy5ySz1
Xm1M5+tgVw8kNXCkkqHNv9UtBkRWksaF/NRGQ1lOFWMqDhMLl98yolk7TGOIjQaUb3py+jHvDpCl
KXlQAOFdv1BDMcU9kIz1KgHlkm0ISmHeB3cm2PBmGz7FICMIk9yRFafcrf/qW32vbNp4RywXlFLg
Mk034kF5LLqNsr297QueArQa2CI+eJDBgnm5bG4MaCz1o30y9G8d5H0M853Tp9s2FpYn55gwaScV
GMCDfGnDAOlb36E3e8riHTeiOzFWoMp6jEpM4GrDirFrn8T8uQZUIQhoTYCHZiGwrYwyNpltnXR+
D85xVzHWwMbX0f3SwuzOzyItdszCsk5qFwKoDnl1+5U2eyXTd7f3beEdc2HpYxzgzCdiwkWEwSe0
tHFJhnfl0Wrc/I/1XHyROQ0gPajI+8Upz9zVx+K1O8I0uOFNAJYQ2ue18h7qGMZYGdYpzV3zwXnA
gPFWeyu/12/dPoa8Nos22Y8qdZmb+/E2XCtRXR9LdNcBfgY4GUquGOW4PDITcJp5aY3kpIdvIPal
BSTli8Pt7V20IWe1gWeUAzAzr1NZGSta3pNTZT5jWNJt+ItO1w7LwnGUw08mpno/wJnyR5x9QqYl
Wp+1OYbduwm6dO9d+X57FcsGJOJBNtKvBKDCui5CKBWTkwOiSi16G7uVOtq19wJbhcloHAeMmEP7
7nIFXUlYDuCQemKT6pP0O00sr6cVZDiIP66VWa99y4K4iIEpEEn8czWmP4Rt1ZC8UE9WiaJWbN8B
y7rVS7LH7NoaMcv1zl3akv//7NPE7QiigzJXT4MY9qpVPdVkTVL3eu8wj4DGNcarAdAFOvPSBMS/
qDFGGpYjFMd0nVaA4KB3Isr8FtM68aYowCbtWskgPg3WxTgwThxIkdGylnCsS9MgTx9rJ0/k6gzM
a6Yida12DTV+HSVgA59L8uviwTcfZMkhhaSDzH86pWr1rOYsdgvaHO2824WNxt0KjdmEAPFMM+PT
uTym/MDbBCAqSCyAE75cXpc40BvvaH/imHm5G4g6HSEDis4vLyBLUIbGihdcBws8G0AcChy+BSKE
eXpSdDIYp2l3SlqbbzgUfp8zRpvHQjXKr7c9eskUxNwQl+SQIUaELpcGakkFgbfvQOuFyi5LDObV
ZNB9XHi5/2lT2EI52IURddTkZr6NpIeBxV/rTqAB8fQKE9yCunT6+S9WbFuGcslvMIuBGWERDVPS
nWyyy6b30vgbqs+3TXyMXV6mj+CWlZBhHHVdHsnLTUtUPXdECRuKMjq7BkWxx2kYgaaL+2SDzjYK
cU1V3WUQhz6A0aAKXRwttEgpxJ8Q/pD5ECHijd5M9BdVeeE1upVvo9oQu0xRyy0toccVV0nhcgXl
J1AxG98y5KJ+EtHXqSih7NTDsBGH7MD0CYVwmqvuMFWK19oZOL31pjjGihECi9GoT3VRkPsKyKKV
rZ4HHDkhQqFihNgJrAwu7sttKLN81NquGk5EqLs+KaAmz0+Umft+VJ6H6rOw2P+Zg5YyyEDxkp/7
f1HWQ170MCfK/nves+9mAhleY2q/3f68c5eQdiRppiQ4UQH5nVUmmkbvW63NhpNhp3d9Ux0IZy5a
WCtBZWn3MB6NpAdsDXDyWTKcVmkM1QkEFYjxIJKcDAh2jd0L0BZ+wpqVp538FOcn9mNN0P3VwH4N
QpF54z5Wrambcqc/MXD8KM39qP76/KbZGPjDFIqB6U1zdgNodcow+mJhNYZ9StmrVav3gGutLGPp
05xbmYUQY0gmK+9MBOLszq4MSFkJjEHF7u21zPMCuVlwbQvzT1KkeH6bEaVR2hDFjZMqoEGQRvy3
PordmGtP7F/Wg2+CC02qz8xHCZ2kids+j4dTaoIYUOK8lZhtyKT/uL2ihX37kK4A/zmAlvr8Qpkw
jlcj/YQEUgIBMNaUlZ9IuKoWG+Fno7xqg7kRjzw0fzSkZbOgwGqjjAx0sOVIHBgIk9y2vuWTGvYY
xbPon8+tCxM7wNZgUlcimSXZ9iwCFWlcoQ0P0opYB8Ot1YnGgrJ7MbwB9dysdejka+7ciaTCGQYd
5OX1QZk1O+O5PfYk0iKwgXQmRj05hBQTVNsyVfy0prJIfrT26FQHBOQaTqbrid19tp6OX2CBfgVD
HXhHIwe6XG9UxiGI+Nsh6FBPt8wWXCRrRaD5UZGLBLQHIjiY7pEj0pcmaAF9vQxv6GCkhlv06PF2
vV/Z4cp7aO5jH2agpS4TcMm+M0upwMWZ0wJ0e4EwBMj9gENzeyV/oZjF8XS7WKtqz+MfzIHgB4kx
yi2QTZgTKYDhluBuVvsAYOOffBKTmye6ufn0aUQKiuY/sjdADz54rc5yfDkJR22WpoFSkgESgkOl
GT5G5oD+Uih8cCV4XOXD+FK4egHTA8cGtIlm9xTIcEJMdww8qHmRuEkyUteOVFCotFD4SzxWt9nD
VFrJW6PUyBEMba27s/QNEVZAbISIAnYK7fKodEZLTTZpPMiLytA2goYMNbNGOMoGQrfC2jZxQ82V
2bMlJwTIEm91zBrh4pw5Ie1pbRVRAs4UkleGb6ZRA6XGpE6SL1DoKZmnMRZ/nRCkyJ05qX2xgtha
2nVAckBQiykD9BJmJR+NVCp2txwD5GfMxdj969gZT8AgeTnFV7DyyTXj6iG00mx7+3gtbfe5889W
TvqQaLnohyDVk/AhhYQ6xoLakjr7QQijOabWBFe6bXPNb2YBZ0gzjFMZWh9EnflaNDrxdcrW9LgX
FnbhnLMtrS3BI1aQPhiKh7Iz3Iraf/vOeI3LVWWGxfWgwoOPh3FgvFcvj2w6TCqujKr/YBHPGD6V
G6oeVBe3ss7UNxsy+GK7VuReiKnAI2HcCo9ylJrmNFJDJHJsm90EOQZ8NrVJ0C6fHOBJtJzub3+w
hb20NQxlYnAM+hOYcJktcOSV0tdmEzRpvm3bcKtG/QPCokuitZLGgifiqsCcjZTFkoOal6aQhmE8
PB+aQBn5g17QL1k5PZWOekpy/u7o3R2l00rIWzE5r1H2tWIWeT02gdaN+86pvqgN82jubOuwerLi
U9K93t7OpS93tsYPSM1ZSK8jDY+OHgbLNkZvZ3TzSNkY49q6lr7auZlZJB0gImGVBsxEdbQVau2F
mXD1oXkzqb1yQBY8APQ74PsE9ydOynx2t63GiiQVTBGkEOUU/QC8YmXTlk3gRgAzkoabcOZkAC1a
YWQ1WI0j3HH8WsZrGMzr/cK7G6URsPugeXPlUB23lKhy+irQoFJ0Dy4mxa/B4e0OiohaV1jKEG5v
H4RrtA0SFaSZkNKz8S68youmbuhS+ZYPuq19bE/THX00dNfajFuyAYfvs6641so+XhFhgpbswqbc
6LPTh1EdUDwUsFlvqkO2ZYfuLjwNRxWdsXFP1U87F1IX4IkMijIbuhqzz2YB8FLnaVwGpmK8Fagj
Oqz4BaqGb0oVxGHYeO0Arufb23p9VC5tzg6+KKmugEmgDCrDHl0VKbsYk7X+//yljW3EwvBSwOiX
RIrMLjH0/q0sK3gZsKhXDnod2X6EikboW6Fxbxux+hXUidraBICxcEhRWsbwHqI+jF6JgpllEhWa
UwSkGv5YBrj7em2XENNPx3DfoThDinhf9KM/xeWDrv1A3N7Wcf9Us/TJHqNDlVsPPI59GqoB0/lz
RTmAQJaLotFQxYem1P3RGF41zh/hhn/TztixGpTBdrrrUG2CQqsv1NAbWP7YZ2P3nNcdtDLS7jeb
+INaAymWA7gyUnEUetcFGDmetvbY2KDaxlPKrJ//4VPjYYhGD/gqQDk8O8y2nmZaQYugjEXjVSLB
6wWyJ/5tK9cBW+bf/1mZuQwm6eMkb8wiABnPJh+NPQo8x6r6NEcVjhSOiKT0l32/OUqGdVWDNjGI
d5VIfY5qa3QxmPH780vB+Ch4tlHFpIA2XW7YQGij6DQtcNklI9SqlGybllHps8H+bB1Cegi0W1D1
AG8JXpaz11g+dSmPw7wIbOTRLm/0E1fYF56x99tLkj/58gUt7YDMzkJ1DQXHmScyNUx6s4mKQDWy
n+oI1qssJmtHYNGIrAnA6WVbcRbHuqROOzC25UGltJqvk7LeJK2ir5TvlrxbDquC+ge+TezZcba0
sdXDyoAVMR2oaPySsb0kYbbZt9ubtnSkzy3NzoEiWlTuIliyCsfedlHENrbC6q2urXJELi1KVlLQ
D8PDHKChyyOH0ajSzkYzD2hoZh6FinZa21thsjvwHP66vaxFW9AnRq6KxvkVnEebxp7TcsgDxmmT
bqKJDJXnZGnxUneDZngEShZ05aNdP94Q/mFLXquWcf3RKtFFwPNlAcqVziN2NXnLh8r+k+QJeNfT
8VkpDQ4EWm/HLq9C9eXzS5a9U9loWRhD1mMlNDVFzYLIUN+qUY09FWKnBdMCMzda79PGgFTH8DgA
JpL9bXZAh0YpqbAmkE0zM96aVZUfAaXV3xkzNV9rVmPIdW4OirIze7NjOkQO6/IMi6tF9L2d7Key
xx1n8OHNVrODDtCJG2vi08N8uF4hQI2/8UXBFT6zyooOF3k9ZEGcAIrmgSerRW0H0nPF5vZ2LiWA
F5akm54lYxUxGV6xIO9Wn6yH6j55NAGbKX3IUic/pPxZuDX9FZMy7M7CpY3EBQIrOC8osMzcMWVl
2cSJyFDe5PkmbvNsk+W1egRaYtiDQJ0ekcxnLkNpGqnBlHbHtAOb7O1fceWnBKwJoHUBpaohL4nZ
3dBxaPPimsoC5Dn677TWIldtw58jRov2ajoor7fNyQ92sWaZW6N1hz8N2RogWpfbjOInb6pSUiBb
dPTQS3u1afnlto2riIo2rgnkFzUt3OLa1QMlCU2o4cJGpml/uNFZ2U82FUn3POGR9uO2rYX14EIF
cQzoQSkKVtJtzo6NqYFXsgQVaQA42GaoA5Vnh9sWFlcDRm48xFGSQvP00gKEqe0uMwYQGIPEyp0y
8gI52vuuTfuViHIVPSVJFlwcgo4SWaXNjmOdaENR2UkaoPA96q7oNTN1ASmI4m0b6nrn54YN5bIq
IuAmVYqEal7JIdGxvb3ehQN5/jPmnGflhAyP2QJfD+g9v+jA3u4S7mBMPyzb7PsUGuXaLP2CSfnW
xIPrY6RlXncnFPPlFKCQYFTIM9F6jq682TfjFsxRkD+hWuU83l7k9duPENn7B2sT0EL6VXV3dLQu
4qOSoLqiA5TEijZ6IWpZfxNlqMWePYxR4hKN261HGyfVt6xy8q+8ntjXjoYEZNkW2HVXZk4WjtrF
YZ6dgDKM7MbhOMxVpPC70umdrWZH+bOY7LV4u+Q3H/Qq2AdUzeZUekrRoZtj2kkgB90QM96Zo6x1
lBcONJ4jwD7YCLPAW8w8J4sBIwCdrgAlNlVBWU/q3PRAopb2aMEqQmxaOkAONyqN6ndjFWC8E0gZ
VgLE4o/A+xAtHUnbPz/OpMkjRh1wzIvSqVy9Srp9X5ShN0ZTcWibnu0wqKncF5lBgZikQlmJ79rS
4cZZkzU8PPwBH7uMHzyGSncGuGkAXFn+BWcy9koMir2pQtXctC77zTgp32oagRa0CY9VhrG4WLOB
tB7UoMroX0urEs+k4TNJ7cHnEL51MX/O3UHF6LRjoTST+zrD4iBKIA62fNvWyQApeUNZK24tnhoI
yMnaJ4Yz1Fk9ARhpKMiVBN3HVIqA01RxiZq8shhIATMn1XZEInpsQ4UdaWWXnkacwm+U8MgmZd+X
UOzTLN+p9F/VRCNXE+KLwjJ/itIjNLbdfDDrLScAemCD/GZUHyJuvmmEb2sufnQaOaINtVPNIvI1
kx0QMI6Ng3nT1gm6KD6B8m/rhOA4qfODlnSHvFYOYUaOaakGDm8BohfD4XYYWfq2oHMBUyMo0QHO
mp3wsI+hrSMqEcRxlvCNUJWx3dZ1RTGMwAUK4GmYqpN/2+hVvQUuqyFhwCML7MpXEzlmKgaTdqUI
mqmOJLNy2GTHwQgjaNxTo37B4Nr72DCMG9+2e40lh5gJ/gaeD7DmBdHysUuiOFF50GzTA+bB+bOz
jY/st1673Ub32gd6p34xVyL1QkxEqw8tU5nWoxQ+cx/JLViZdOIooJjqo9NABthpynob6Vm7u73A
xa8JPkRIyAAjicbfpacKAoAF6mMiwCu73WAWoIjcZmgaj7bpgCuiSNnKli59SlmvwZAVqsaAPM0s
htY0Qkk7DbSSxbqrtJ0++WEe4t1EnIy4RW0Wb41I1uAk17OqOENoYQBeBDgw1JRmhtM0UsMm0dPA
acivKTG0Qz+1zsFq6+SYO5nYAljj3Cs2gzKDZefpDkI29KskU17JFRd3AE9UUCjihYGm4+UOVIDU
inRQ08BQdAtC1orZfC0ay/5qhvZQuoBmxQyYSnssN7c/9qJhYMwgoI2aLJ6sl4YxPgsU4NRjBzqu
fmVpYx7TrLYPXVWOd+A/HAIFJ+TnbaNLJwzIKrwYQesJFlH5o86y1cqK1b7LlTTA2L5+r7Z1/TqC
YOFYZKJ6c3ADrwAaHBmQZ+m+Bc0ByZaLdjaGdS8NNngRDo7Ad0YWm+8T9Kt9dM1fDUvZO4pe+1WI
ziokkI6oT3F3cmLham3YbgeUslzSGQNYo6bI71DKrCvlgdO+3WFqonYrAHxcU5R/phoUJTo5cAcD
ejXBZC7mEIRrhpRuWa58L1L1qSor6gkzlhxUTuiynAj8KVaxCW2zdBkeC9tkLMeTY7atR+xu02fV
X4eIv3rV7Ao+3tOOvKGw4uOW/ZOmmbIZ1IHvCpUNfk7T0K84eQypc2eE3ROu+0c9MoOUV099Edsu
Af+MW0fKdhDhsHGgM7LpRdUecjt+JaSNXcMwe4BbquLVSFrDq4VVo7xrlxvDDP8gJXuP6lHdoSFn
uwKkgfBKK90bdp5t0fi33Vgt+q1Zj78mnn6ZlHTDVWwsmueixROL0/Z3mYWtl+fFUUBmsXI63xxV
7hmh+l4Rkm6asa1WAsvSRY3CBKDk4NIE1Gp2unO7l/hGhQcgIhs3SRXGO52q1cr1J51zfrrAAwFC
L+SQEtN1ebomo0bqZ0HzJEkqLFWJ2y519ZIXz8gFyk+THMrr5+wmkM515jx1axpFbOoQLmhF9kXj
Joifq65OXVuoa9FhwVFRdASgT7YXwN4+C0ukbLsh7TAvhMviDrzIbmaaW8GfiRKufKmlPZQJOEFE
Bah2rpXgqJHeduBCC1rechfUJO+tqr5F0eCsGLoqIMlMH20nxB8ELqQOl9sX10qXmtWEgIcH7aaq
QwC7Nb3+nQld8RwSo1JWQIuaxN2nwUjSMprYoLX+H0r/0jL42LgqDCzRTLj9aMVp+5BHTnHIMtK9
hsQyt7ej7Eefen4u5YMS81+OpOKcncuuolnZlm0aNHoW525kqnl2lxnyRrWssHgnnRgiv8qNie8z
q39nVeWztC2az9ZDcWKBZftgtAVV3Hykchx1PhAFMj0DJb7ZQ8TTyr0CkzYAPXoEw++9+bfL1yqT
C74PeAJ4LUFmj0oznZVEiJ22aq7i7CbVREAgbSb3aT2sqdosnVvwGOLEoixCIRl2+VF1VjQO4hbK
BLot3sKKaqVLm06zPSD96xVU0oI7ot6mghcLF5m8Oy+NjSkIncHWiqpVrxqvQI2bpwiA7ZcmrNmh
L9S15uLSoxGVAQhJ6+hGX000o7arhlWOUoweR+0GfDbKFjwUeKHYtfObIOvG1TbmBzWv2BGzH2Pr
3z7BC58Qwxhof6DXhiLaXDRLz60+pTXWW/YTAkEOndQ3qxiG1WnFxY09MzQ7K9Tuo0hrYcjYxXsx
bELrJT5Cb9ojXmf7Ve2GJlhEQNk+3k3f/mGNULrEnKTUY53HIzGaZZ/02GOlA5uGkm1KdY1QTR6L
eRw4vwVnxc6uVhjiN0ygsJNVXjdSi3ssakDBy8apRy+pyV4jYO/XBKwWxNcAgzzzQXnAzu4qyL+q
IwR+4IOHeJ9htLAfXGqioewmD8qmcWu/vDcwQY1kIdmiukSzkz7tHMPlq8O4C44q0UrAKqLkizg8
2wRj1IaktVLACKNiS9R2Gw18WxbTStBdOLI2/EV+SvQJALy/XHGhpJHWRCioNUZ2byr6rjE+L36D
pBloFNlBRWP4qnZt8LJ0Mo4bzLYTFUMfU+XXkB/aqTEr8YCpk5fbR3Rh6+CFiHIOijcIdXLNZ1+R
kSR1nEIiMJ14FF5kW803sMnlpltyqFGtOP3SBS0xc5gUQtzGi+jSWsS1NLcHCDNBIqbxI8EeQUX1
HCXsS14yzaMhssRGq99vr3EpAtiAa4KoWpZB5wM9kJfUwCbPeJApmeC4nUbN2djCTuNN3sc8BINj
DRnI20YXy69AweBpAj/BVJ3c+bOdzVojGqYOuZxdEs1PSWxBIt7pv6VRFu0jJwXlTQrwXpRHxGMO
r/e9orYnYtStZ2OCe2Xnl/YAypcoqMjG7BWCRQ4B96XAzo9Z7aSeiAA03+JbNBkUCpEx+I7W6Gvz
Wkuf29ExSA0woYFMfRZ6tdRAFlBC/wspbHxnQTVmp5cxnleQ/PQauyWbobGQvVSC8hUdlaVzDekx
3KcYzQTCaxadRjHUEc84ByK0/JbW7FHPobLU13G3srHXJBZI/c4szZEPCid27DQIPjUoJVjoJb/C
jePRB20beq3iq/u1R8LSzQ2Iiiy2omCEyv7lwUI9NCX2APxyDGzt3aAn7mB2dFsStfeNKCpat53a
5KiSiu1TCKOsRMHFk3RmfvZRy1LjiSgyHgAQ3xyMrgVtnFDEtpC/RtWGdn/bkWRMmN9woDlA+gVO
dlSQZn6EmdRYQOkTkq1EcXNNQ3dorey3eE7PTMgln7kq9DsGTNvBhFOmxI/HBg9p5PlbqywyDxMu
JrTq0A8hedI93V7c4mZiqgB8Bmi+AVFwadnEzln6WPCgLyLAa+MuFUAB4gn1aOQD5Fs18WkGBSTs
UIACQMPEf1zNR9u5XkZRJBMGC+8Sd9TsARX3wcm/NUDLs5XnwcLOIuCAnkK+irDDsxdZW0QVupoI
vbYS8WeQqGvGvsmm2tgyaxCV7/ST/g1KXhT1VT2x3m7v7kJyhIk14JHA3I5Ec36bOkyrIO7R4Ynb
YUjPbZ1iiFC7SdrEnUTc821bGlbrQlVbsVbKUgsLh44OKCTwD0ShOXaClvqUsgheMtohSiWE1OkO
xykG+WxYy0JCVtc/TZLUtUQf/7297kXjH2q0UMbCv2cRAqOHCncETpVW8eR1Cu1Kw7TK2NyVsT5t
acHYL0ji4KkR5SutoIWwCw/F8UKtBOXzeYqUNYbOTANJoVrTXd1PX6sC5Ewtmgsr1+viEiEFh/oF
UjFMrV86DgoNRmvFggeCOonuaXofl14UA6/uRpid6lAu4Zgu0fwcUKBPY04/BJ2RSkhgHYpPs0Sw
1YskNSM8egV6f2jJg5jJYDz2bn/FxdMLqgIIqelgWzFmsSHqhKNmCdLNJLYxkgahmlHcUeNnltWP
U9KsTKUshFkJ9Pl/a7Mwaw0cjwQDa4qoAFawTR6qdiT+7SUtXF0AgeDxikc7SHPmmViPQ4iAgLuy
TZmOewoM/98suAWgqG3rdqEZPSiTOr1UmRptoN1lrITbpeOJXsD/BtUxmjtfpBDgV+nRfS7HlE3u
ZHNS+fZo89/tFGurxHLyHMyuLpl6ANyHGSugxmaHVK0jddQZTZB0qcaPEqIEpts2oXrHwCLZu10X
WZarTmj9QOw8MUqPWpJyOwJD4l5XQAxPRm1MfTW0NOUf/AcMPhiih7tKdNel/wANXEGoYUyCNNS6
QI1o/cIzUdzT0YqfgaRO7s2exQcBNMNKiFjyXBTLKDA6H5PYs2+goLtqxLqGitFUJe0mZ+nIPRNV
zl95NWm/OpbSxyJL+tchE2Rt4mTpAGDMHNwgwNxej3vW1B5ImcKn0NPsY4hUlmF+SCD2+zZmXLQr
l8CyNTTlkR0AK2jKrTjLK3AzaRWOIwSlodvn5zqGq2oidVd60Lff9qwl98W7ERcNStVQA5/talsX
XO/AhxeQRlc23VS9THq8Jl+wZmSWJ1WQuq3NRE0CC+DraFMTDqxjmyXqp6dU8XnOVzO7wNRmFHVh
4oykJFNdvW4ek0n/fXvHlsIrSBPwRgAdCD7QzANKhBxTTUgSsLF5byYwWXGHZ76eauj6GJNUY+XD
5rbNxQ0EL41UVEPeMy8IjflYdk4DhXGr05K/CTMlbZaeriRdC0klci55YwDrJuvul8cuBYG1FkNQ
PCBKC3mxpOh9jI6z+9gQ6rvN9XTloloqRqMIi2sf+whw6pyIoNZiyLa1ZRLQtswBylAjTFWiHkwg
/ePrZdF4iK6qi5Qv9FuttB/G3CT/4msom4DyhABtOL9aMFBZVaOdJ8FkaC7l1v1QkF3fqP/yBc/M
zFxgTMAchpHQBAn7sGnQCxJc8W8fkuXtxIMAaEkMwF9xD0PmKsdglEiCGh3sBzqCkUYdTcVFy95B
FHHqIy0q01OtsgK5gFZ3nlWM9s/bv2LRPc5+hHZ5iBSjLVW0U5LAccYes0Okn4ISbHgErE3dAFUB
PGiEG4UU41K3LS9GzTPLs+zKUSoEyhhfMle+WM3TwKB4Ua+NPi96IoZIIFksCxTzuX/wnhO9LRQI
Fg/EeWlEJ45aM1TPt5fyweszzwCgUoshYxPJ4lWbpiho2kIXFFlV1ReHVJj9Y0W6PshMwzlktDJc
q8W8KuNNDaYlDJdiINeKJ3OTG2Noupo1KXc5JSGmovEqTF3axSJQk0n9qZlZyz30JMIAIUQFEDXN
1m7LD1aH+c8HJgVVBnTWUZ6ZRZKw7BqKPzwJSlS6PNkL8KessDYcLxu/E2R0jSqZ/o+071qOW0m2
/ZWJebr3AXPhzY0zE3Hgmm1AK1LmBUFJVMEVXMF//Vng3rPZXQ02DjURO3YERamzy2VlZa5cyx5o
a1wLPfrJUHgTD1mp1K6MgNjNmgFa5cKEFzuCOzxCdOPl8gwvrePxN+S2aaGwkEDUG9vUQCKiyfuH
OqIPl20sbUgQYoGLAsD/mbrs9CiQEenkPp3gWhjwirYS69TcJIDhT46s5lCz/7i54z3DRQ1ZHudy
Y8XAbcbZA278e6YbNwVdo8VeOuAIFhAEAepkYJFPRwU0ojJIGUmuxbzKrkqxHxyr6qAskxXDTW7K
g21psfk7UwmgxkzjBEVWnXOfgilNAPg3eBbrWfGT9IKmgcQorF5UVkdrSg6L66bNDZdQFsVR5274
ZMzjWCrU5FqbxjEHqViMLquhFasgTWO29lybP+3srOBeB68GwGOSxu2SkZaqAEQb4tpmJF6k9/2u
LivdT5qw2eDvj3c5jVXPqBstsZsmaVcKiIu+Bml1hE4G0PRIuJwuqCWWxUwShPKEO7jKIaKf4vEu
qXZa6MbEAS+4cY9mAw8ZStS/0ttEeyD6Juu30cdTr0juv30PzmmMwP9UiYHgDUCnXT2GN2BP3kXZ
8BsPVhVvODwigDZCdvl0uIaQlRMU5pJrWU5SUAbX6JV0clADrrVWL20j3Abgo5nLePjv1FDRayVe
J4hu0nr63taTPQ6D37Nx5V20ZobbP52VYJsaMBOa07WoZVszZS+RUDmXvcsSxPG1gejfw5m/x9Gj
RIxlUowD7LTxth2dfCt7ma9/tSZbfkgyG8Q+Emp2sbvWcb04PgU1X7RNzW9wfhrLtP3jLunrTowc
UxDKzGW9id2p5OpaknzJu83hLxJ/BszxpYdCSsecyojTygae00zb+MFQcCjRTd6Yd4LUKwESEfJK
6LIUec/i2XOnC+QP+T2ZAwYCsakaHqdoxk8Nk+WtnuC4ZdmUu2bXypF7eTUXJxUYCLD8IZsLzbXT
xTTBTZumBqK0mETOBP5YMjfXCGvZgjUznNuua9NEyh8RaQxaS0HMoPJD7Q44t/9sNPOiHm3Nluql
KFaI/FIBAWbXuO0U2rlh+b9hBm4DwDAkHnGyT82A3aVDxYnBcxREAdF2SJRDzMCyrndEGlbO21K6
Q0PFDfcQiG6wK06NkaikMs3wGDMTC8wMWQRCH1UQHAog2Y1IiXSHlkLmRIK81o2/tGioDgFQDCQ7
kv3cMBWWVIgicdDLVk0zOwrNdHRYOQHBR/BVV3bi7J746w+ZdmNmpgXO1eK8Pq2KAakNbJFhpP29
oVfQBiuVtWLQ4pjQcYVQGvSPiEhPZ3NQK2EA+0pyXReKm7TpTpfzm7FbQ1UsOkm8z/+yw80dVDzR
qJRh7tQNuZJsCrD7Aw0sEJmbNrhk99S0Q2onK3tlcQ4BmgVIDtMIRmNudLFZi1OuxdcpQNP2VLF9
XMovH9/8YAD7ywYXMLOxwNyaRnxdjNJ+AFYiTUY3bPS7/8wM5+3LKSmjIYEZ7De/o4DAdhAi09ae
44v7AQA0VBzAtXfWdo5XU4poHO8redQxFKSMd1bbaUCya+n2N0aE0tm865Bj4+uQSabmupCG8TWT
xx+pIP3STQIoMR6pl+0sboIjO9wW76tQEJvcgh1ruDfa+uc0JGs9r0tOCe85gGbB4Y4OC257m2kG
mv5MxUYbx32oKDW0EK2nTG2fBD3XbL1q9gWAhSvufWlkoFsBJh/qoKBd4fYEi7Wqo0SPr6WyMK8Y
DT8rRrQWZqwZmX9/dIdIAs3zTsMZUtTUshEN7hHYPX58iY4HMu/KIxuVEY0d1Efi63oCuJuGQ2JX
4u/kCo+NcPsA6bRsVg+PEQtqidOwystEM1tZkqXzg57jmeoJgRKqlacjEbOqrSNZia8HVJuLsLPV
LHEyWVm5cRcTCcd2OM9miDErACSN4U8Fy86oowGzWtoStDZMl7lj5EW5x7YhJGnXIsHFDXE0RM7h
JSqrhKqHaVLLe1S4Kfb6QH/Dcx+Pj9vawiildW7BCAJ4R6p/5PHv1Bx1FJFm4gFQZfH40KKa0OUv
ijHaWSzdZZb+uSD1h1m48Xg8NsKlHlRmWLHcD7gc9CT9nKXq6MWitvbSWV6Rt6FwIVErDkqMF3l8
jWY+rEq9LdKxWtnY8+ngw5H5GsXz0AJbI58OFkSx65gFGzVBBQHlLpSERy8HzRPa8rzL7mAxWkAS
EecHXB7nHefdFNUJ2gUxoNoVMgfZukG2JTf15vb+Tt4JtT95MgR7P8y6Mq/XkWHO2VUMlcFQq+FR
k/Iq7ndT5KhoGLk8vMXlOjLCebtOiNqMTV18PVnNL2FUHyJKV5L3ayY4Xzeg3AwafUzg0Es2i1Wb
rfH2LTq6o0FwN95QtYpeaxgEIGlOPCaOHAGjDsLky3O1aAbgByA+EDxKr6DZo5uhD5mm430bX1O5
uqrqAdzCkZ+s4t+XQGd4vyCZAZ15JCT59PWQFBPYg7Dw5ZfGVfx2g37Rr53TeO2hcMer3wANHZuz
uGuCKWHTgiwN5iAn248yRC21AzF+I2Y8GhT/hFDBjNuDkhM3niI/yjVxR526YkFWEi3LlxGQoHir
ILWN98rppUdz5B0lI0WibPD1jYEGTypcFYWPToKdsGE3xU0eyIkjHNjKNl/eHW+GOfc6tflomFmE
aoDYZS7I14lX5cxwAD37nacEeuHmFomZBYNHOphF2KsGQXa3z7XbgSZX5ZCtBKrS7KdPfawsgvkf
VBsq4u8zcFeZk7oC1QZ8rGtCnNcpKqe0NhqBwiLbCA50N1SPDXtJ8+tnxUu83GErbAKvt96lr8Bd
7lnaqgqqDfC8W/arjlzoAVSvKth+c6XexJGXCZ4IjaItmuw21s/Lh/3ca2H8UD3AnYwbGWH06T4i
ZkRjUSriawg4oN4x2ElkrTw6zq+xUxPcjmFlbQlmChMxclWxVfuCBvDuyDYqyDIuj+Z8c8IUFFNm
shhUHl8vuSPXVUvqqEdThsB5TAW7NuvOHhiocCZ10lcu53liuFUDzB3uUQKhCZiHOXciCEQv2xYo
jIYVN6gmFswWklJFP/+g5yiwgAm+ty19WsmQL4xwhjzqM08C8KR8TjBNIlGLFaSXWjkOfzHaWuYX
kaldvCdqLdZXH55PQBgsxNY6GlwAfjzdHc1kNgCPIX4vukmundiMQyReCuV+7ARj8i4bW5hRVPwR
7UgAHAFxxG1FKQ/BojIBbG7pZvyFWiYLEi3MNlGbqAeK0GffZ4DlrazjggMAbTr4CUExhNZInr5Z
A/igE0yAyvMJdeE+nHoZ0AnQgTpyr6kgewjbynISXBjixurFoduGeQfc1eWxL5wRlJ1Rd59VSBAP
ceFkITXEsEC+c10U0b1ldaAf7LNnIyO1Ewrjh6sOM605EoeoYQF3yEO6kqZF4zRBmiuM6vBnY4IH
6KlIDS17vDyohamdgaPizH8PRCVfea3Qum6iSjWjUyIoZw6jJu7CWJsOIrUqT0h05ulEF6ndCLJ2
K6rl9HD5CywcFnwB9C1gefWZoe50+0ZdbZBxRIG81+joqP3Y27rQjTYkM9Za0RZNgewJGqhojkbx
7NRUObRSpbR9DP6Dod50MijwppING8hNGyvx2bnLRnYSxVXQ+qGcixT9qSkZWDOSNw29VojSS244
TaPqm3VjfhxfALwfeCQAxEEvH5D6p4YqUA2YeYlcR9ZYfeyqVE3GjSn1bE2x6/zxMTOzSUAXoPMJ
6Vc+qyL0otG1DKI4AtTjbgS79Olu2JtbsiFbayPs6m+xv5ZkOVsxzuY8zUd3RRmHhdL0sInCi211
T6ZU23L9YUzbbGXGKMJbg0qQv19pUWpaxbouGKJw8NPREA6kbZqVK/bMdc5WsCHgpecmMj6UriDP
m8txAyu95oaqfCCq/qWRavCxqWXmxMVap+fZHjw1yN9+8RBCH0SsO4jeWKJj1O2L0Jq3Hzy9rzYA
btNQeFAhw3C6QCYBjUFRVRBlkocATYLgMpES9HZWH4WazXYAaEMeERhlMJSd2rHqUEKbNezI0wRq
ISBWijuhjm29lFZO7tKWA5XH3L0Eb3Sm/ZSZXShptQHeZIGpDnDtkhdFTLFTkSje5clbWiCECDOB
Jfz8Gf5KK+NYA6VbCzlW9GRYdATXQ6St+NdlI8jD67hHZNAznc5c1ymCzjSlDaCrkjpE06bvLNNB
x3J5LEvThnoMpAkh8ABWPOXUjGGSoStKjKUROq9l5vcEyb1BlFfeVGd3MPbBsRnOIbSDMZpjDDPd
BFGMiYaZVypZ9dIXI9tlFmUr1/DisNDTAZAjQroz1yDltQBGF8xekwx4YRCyZ4VZ+JoaSivu4RyN
Nw/tyBQXgltIxPbQGWwDQtN0o9MpCMMsoINU2lAOfwG8O73rmpC4aTyKaKBEm+/lJVzaKWAZRBfN
3OqO9+rpEirEygH3H9sAl8qz2VU/OsnwL5s4izZex4guCnSeA6nGN8qkNQDXQ4r2w0KzqkM/FHQv
M1QFqGGUzC5iwbq28krdNFpTPyM4X+OpXPLBGBgywDN3g8gHGyzJxAynuw0iuZq8vmwNN0HGyQWI
CGfPaib0EEe9e3nQi3voyCi3sI3IsqLqGTwKcLjbOsyKTVdVo2uyZk15+Zz6E/gj5IcRMYJo41wT
h8qd0Ml9iP3q6qMnO/IzGPo9EUidyCGqoznTY+w3az3aZ9PKWeVOpZB2g9jlAhQGx8yu0VnQD88y
WrUttJzW7MNUKYjC4TCB7FDQIQ2titN9ygRSDOivbAKDpMWhB1n4pmTWdOgqNfvxwaWbY3D4NLRW
gNgJ03pqCkRaEJmXMhaMidZ7sSSVm0gQandIhDU5jPNUG2g9AOUAuwdkMVFw4SK5dEDXH40FFmSH
yVd86iUP1BEfjE3ly99DZy1xc+ZJYQd4y5msddZufG0rPgqthCrJK+RaqsCMM7VzNCr0QV8DRuDE
KJYVtmx1iPo/PJ3oG0BlE7HOaw/B6XTKndi3SiiWQcOaLWiU0I4xeBVZAzae66/DCNg/ESagVIuQ
i/NkrVDnUz2VZTD44SYhbuaCd8m1bBBBBtq1eRs74EU6FH5/FR2yl7bdSA51U/DiSg+hY23XsucL
U42XAFwetFtxA5tcGqJDjowlYVoGRm2kIA3IjVGdWXBK0QXtPruT1b5YY0A9c+YwCEI3DB8wQVTc
OJt5E6UGSkVREBvNRtWyAwRHv1xezfNTf2qC27DwsdBkK4sokOIcQJ0vqPbbU9M7IaV+g0fxZWvn
fe7zooJJSDPw3sENxZkrodlkSINaYFHT+9JPN+IW4Ai7ccQr4v7G6ZiJA2YY7qx6yJM1g7XcAghd
KwJNqSo00kyJIlwJYKGIQX9lJj/CYTDWCrHn8wkRDZhTQViLFznvbMqpyQRD6IsAZYMt2uSCZojv
p0S6ChXyM26FtUj3fFv+wVwHfzNz8fKnpI9ENJ7ks0Qho968cG2RBFMG8epqLee3cC/N3etgO0QY
KgITwp3ImICWucjbPiBP9aG9ztzCMV3V1nblExoM7NhdQx4s+AAkTGFzdgLwY3yHaD0IAHhlsCjs
B7jTdhO6G7IJfxoAj0+29QwefHCrqbdh7vS9XX6vXGuTeSAntJA+Nmx0PEjCtomeLu9i+XyR50gS
cDBQRCCPxi9yX+at2aQCMD6x8TPv2kNimF4YFXg0RdnzIAqtncg0RCImD4oatPmDntwX1NzpLLzT
srx164Ft4GD3tGSybaTGjVGnJWDv2VWr5ze5kd1HqM19rbu6uCEKhZ6SoXzrkRvbXB7KgodBTxPk
TRHKIe/PpzhonoSTziJ4mIHojtjRwkeag/n/mZV5Po+uqa6kfRXrIQmgt/1TtSLPjNsVP3Zep0HD
KWBrKnYJimlntC4VMfSm7rAm5RdyrzrdLQialc/lHgwzz1JmS8811Ezs6GWtAeU8pcIZ5iIZLWvz
MAaSJDCg4+6pu36TuDXkBb8q3wA0domDFXSVtZbms3h0toqrQcSTE36GR3+VEdOQk9ZpIOYjtAPA
GWKWjl5aK5f9+f6A+iPiChQn8Wo/cy9x2WrYHSENRtl46gxtl4bhyutsyQQCCYg0o+8fvCvcldAP
Q55YHckDlf7IFeqg2cb76PabteOBAUSbG9jl+fxGjwaJqDNMGrBMdYy+3IVtuGLi3A3DBLIniPnQ
Qodn0ekOl0wmTcJk0EAvUtGL+hJeSjPuqa4mG1IBW3R5RGdPMKw+6Iug/IhMFBSK5VNzaSUilFVV
GtRl1GxjohduJ8lb8EPcdmhjsGleRzbalnIvQm/IivGlsR4b57MEKiNFnyg0kNqGOcUgfispFCFR
Ccq9wYpeLg91aXsgpAaEDsws6NXjrGVoVc0yfaBBpIufQquRnTYU1mpMS0awu5H2AAU38gTc8qFp
SQKsQKLITJXDFmqSgyNAZ3Fl4hatzKHcnHtFL/S8qkdusC7FprcYw7Uhjr/ykbT2gLj249M1y0D9
aYMnmCknUBtACZQGpAJ2qe+cukyvPmpivvKw8wx9vgT5va5rpSGmVUKDmDVoTRYK6AvmoEa6v2xm
fpad1P2Axzk2M2/Do9nqS7E2qijGqUVdMbI6vDEqG83gtg7UehiLV7T5fNni+anCYxRZQ9B2gQD+
rIySiMXY47ykwWh9VtDS1FuQOu9nXm4RCib5NtHkA1RbVur858EERLLhymFydrR8lAptg1QBwV4S
NC2ZDuZT3hm9kxP1KyEkdAowCK7c+edJqle+6vmNCiAflC/mmT+aWausGo2kYhRUMsS6wCUM3rXI
VP1ukurNhO/qNqDb3JRqJHklOJmcaYzUlU10Pmo0WyDeQM4ej6mzLuA2TkyEPlYUCGLh1pT+VKVv
8Ce2EHU4FuPKkM9dFqiLUELGPYOqx1lwIOVJDPIUjDgXVKcvZQwQpLM55CvClV17fsah9IHH8Wt5
BRQ9nLtqk56AKRHs67WsoFqdgI/c1NewsQuTd2Jk/hJHC2iOkAa0JBiRQ9A4QdQb+s9d+5iZo5ur
owHeAPzJ5bNxfhqxXLjdEP+DIwaVt1OTAwF0OiNxFHSqbqtWZ1fQfjPDX6lyqESfoQ3+sr3zs/i6
PbBWMq5V8Fye2iOS2kGjqIyCHk39/pA1RmfHs/66Hpm6VxmZ5lYSJIjxkPuiamsV8tnfn/qe2TrU
1mbmEUi3cqOtBqLVFmRiA0MgV5ECydboWWpXAp8FI6hhIgs21+KRdOe2ChQ3ek0cTDy907bcIf1m
uIJMCxfyC8UK9GVhV8IUshfQWUTVimdWGlG4VTNViwKAw67YJNqpNK4Ud9ZMyKcLZkSKhV4ZmEgE
1Bbb0Nhl9bhG5bqw8cHProGlTUKweMZDGgpZEmmhEgXQegC9cvGpnKKtEdeQf0lr4LefL2/CxRUC
SAKXNVwz8senY+rHuIGEwYTXkUw9XKYbSxuhmbgG/licOkQEqO+AiUjnwTSqNeWRDMGLYJggtFQD
MOCnTbMmHLBwglV4v7+scPdpbKlUUEoskMSqbUm6GwZQzYaIol+GWiBaaE3u11RVFvI9mortBuQT
rhvUd7kZFGI2GlkvR3gGh+4oag6Lxa0cM7iOGzCc34EAbhqBBpEfuwLKFdlKZXNxvxyZ57xIkSB4
Hi3sFzHZjTK6evN0K0+3WhXaVrymx77gsk7GygWRYzXIiaZhrFExfK+JMIGhJ79Gt8xMSUD9sYgm
u2sNX6mbtRL74g6aaROh/YnuU417Q0EbAWwAGjaq1Ri3adHdUXHthbN0FsD9AygWiJ9A3cFNJaiQ
OgGNijgLxHiUjPJOMounxFxj6F8aybEZbhJpbdR6nLZRII+WdW9AKmYn6FHXrFwva6PhDkMIBr2Y
iXUUMJ18SoviuRSkPVk92UtnDvyUQFaC4gxhJbcugjq2vWJ1GA3UJ1w0VbilCikLvxRjL9Gzxukr
wbvss5a2/NxMijANUM6zbh05InIbVT0uzvJHXWc7Gj+QXNvKZWfr+ZfLthZn8TU5jUo7+li5053K
hQSt0CoKxgJA9nB0Wsh15OKHGw3mNDjoHAG/BdMPfP+pG04QI4wVVG4CZHi+DUP11MT1mvLIQoR4
YoO7vkTa0hhS7YgQIQxsyZWfdI0np/mjrjxenrTFHf6W1Ne42EJQ+jAUwA4cNKV8rVTTV4sMa/QC
CwuDeBeOD13NiEf5l2ZrdKypBhzWcdYR76ZN2+R7dOVuLg9lYdK0GZepIixcoIdURpYIeDNEgdJX
jtlOoDCldjYJdkPXsFgLJwmmUMPD0xmtaHyeu6rqsO8gvRFYY+6UI7FZPtl5ylCsgMwG+UaMNYuL
c4is0czHOyfzuXXSSEFLvBqw6yLdj0aK95DqagK9ujyHC4lLvE1QMJixn6h38bFmwRoNGURcG6Az
LmfWE5sUnrWvNro7+pa8M35ZANI5qZs7a91Oi5MKcqm5uw/PXV5rURemsG0qHKxwuBFUINzq8ntp
UptS9ZvE2BZtNyt+d2Hza8hXAqMF93Qu+l1pFPIzETa/MP3S9G815KgvT+fSkMDZBiwkOn4BpeXO
caLHehR1eKfkyBhYk7XvQyXze72PHRj7jJbgA1Ia0soiLu0VSFCBHG/mxztL/xl6qjIWWSTojQdW
Qynwp96vhDJLZw0IYVSzkDlCHMcNrOpUs1YazFxa1ww8swTwB8mwQ9Ld6nJdOJenceEWwTNvTlPN
+xKAllOXK6LPVxfm514oTc9MGF1kg6A+ZLJPyP7ETlula+J4SxZnBCQEBjCBOAinFrNeqwwz10gA
GiQNqReV2WWnXjfxWDhdVX9pWupfHuNCHuSPnCJStwjvz4EkskjaokdZQujNe6uivgUgGrxx0JiK
N6T1RobUzwgZ9DFXVrbpueAU9KLmfOa/bXMTXBkqaZWBzMs583U9j1bnMyl/UmLLedUgyjTPbHS/
N+k92IRWjuHC0BEbIH2HWwIlhDNGVFolojjilX8o1RhUa7lbaaLfdMVVVsm2KdZeiT8jsbwZSf3p
8rSfh8lATgKZpOh41+N24hZaoKNOKrUsAioZn7Q4MzZpXkOhnaAZI3LqTHRNo2jtTGIfJqNW4Mvh
ewA+BEIUWBBui7G+FlMWoiYnBYUCycNsskvwkrXtWqn03B+YAB+idVlBzRIlB26MpQDN+9wQKdBf
RPoUTiELoahOlUd1pGDqujyh557BRAYBwSXOKV4APDjQqkqdjWNBA8US26u4NGtfDqthM06T6PSg
nn24bO98cIBA4L6YHQMQsHzNEJK8RYtyHm59qftam6Jgoy0Y9F2ytMaJej6yU0uzzzjKczGjNGpk
MaOgVg4ZvVOjJyHeCeHLfzYe7igWvZmaTYU8zDA85A0u4bEB8eraXbs4FnPu+UQmBlRE3JaYBn3U
WI0ABtsGnU7E+JT34hawc90BSGclGbNgbIY6YqujRI10HWfMTMYOuXMAR8LW0hHOZrld1OO3vMkJ
+NcwvsszOM/QSbpsRsnjaQihQMQSGN7pOpUdWpqLujQPelpKv6CMp32BGlX7CVlt6fOImG4fF0by
pNBBX0mez5/MWwZe3gQOEQ4V7M6nlutUk6qChcahRDMgtQkY0V9UEAKvmDnb8hggoCR49iKmACMn
txHpMCRwJzCTlqYP4TfbLBvfSqI/gLH/78fw/8lLcfvHF2f/+i/8/KMoxxo8Ow33479uypf8oalf
Xprgufyv+Z/+9Vf/dfoj/uWfn+w+N88nP3h5EzfjXftSj/cvrM2aV5v4DvPf/N/+8m8vr5/yaSxf
/vn3H0WLvY9PI3GR//3PX21//vPveGMcbZb58//85fUzxb+7KnLyt/38v/9z/9/e/z37ly/PrMGH
SOo/UHQB1QhyrvCcc/dg//LHb5R/oMgE9jdsLpyemQQuL+om+uffZfkfCLdmvJ0Il46KKEIiVrR/
/grVarSLIYE769wi4fnvGThZhbdV+Vve0tsizhv2z7+fbjIBnULQ0cb2mnfFkfsRSUT7CPxTe4q2
ywx+20o/H83Fn5aOP/l0X719MndgupHRvJJ7cS8lrT3pwj0CSMgqhVeXP57DJrx9Pvcw74xmNNKU
iXvy3Op297Pv3PZb+1h/R6IvttMEEgVOZjji5zU6t9PL/c0gluJ4qkyxTJB2aMV9RSavqpH6sgD0
GFyN3k3CQYBqfNytuO33VoXLBuSKhLLVBFMCQUvgraF+jA3gbQyc0yxaeZJjcOTum5a5vVCD0vAu
7CRbWJXJ5ZBUf5ngqyixYnZCX+G706fh0Nzkkc1Uu/6sojPhFrSK3yConoNj6uflbcCR/b2Z4242
IYnDUSxLaa+39AC59k0XW7veKK60tLtpoZquDYODKPQKI/9KmIURlwc5Yfd53Dp4GG8TRh+SKLfL
RrRRfv0+9OXKFj0N+9++GudR0a1jdkYhivtBS76MoWg32KiCMveFlAg6zRUz72wWk7sfpKyTmrDA
hEfRN3X6LObby1P73udyroHkQs0yBtcQQm8x6n4NazJE783LbPDI55ChGBpdxBduW8VHRdpRms+F
ENmZJW6iZKUsZJzGCW+zz/kH0hSyUWSTuNeUF1OZgqaRbfBoO0MamFHC7NYwdlCD90CTCv5xBWIm
2a4QNZ9I7SMFzGNM8UoxmdePQL9KuZNObNvmpY9e1Ruj0qEWWniIqjeUCF6s5kES9q5pppA67eur
QbScTs48S7zXFYgVgKdmKJNDbWq2gk73qH4axs+mEHtN1u+K9JGxb2WTuFoXXY9iftNClz0ZUPYM
DTdth+t+SJ00lx2lxaMt7DYSaTygZjdFUzljuO8VdOljHlupCDJprxo3U4yEfPW1AMn0UMebJP5B
E7RGmoYLPkIoSn2frM9gELcbpb67vFvecfe8NmDeJ1pkTom4T6dHPX+cwgMkqS9/NCer/raUnDtM
EtDTtRkOkl6lNp0oOuyiXxKKs4nxonWNU7WFPVQ42i2zYzVyQCvol7nmERHAoVTbyPRZU0Y7Mcih
KSsbDFBXeSrvWyNBwlC5Dwf5G4Huwdh23uVv/M5VwQOpc3SAtWWNHd51pWd1O4q4TYd8WU4Alau/
TJNpp+paOfk1i/YWKP41Pcb8LY7OE47pMM0ddHvFDD+PiQSlu7l//FsoKvZkCdsxe5ESY09b7Was
++uOUsiia1uiG3slbtyQQB6kIQ4kJD8LRf6tsn625DEhhQOYwWYKO19px6+yBcBhPDkF1B6TZGcp
lW2oX9VCc/Sm3abY4CFlDvhz7brrHaR37Dz+RFLVzWmxkYfJaXTTIeJDLz2Bz9NNmGkXErMp4LyX
5/wdd2VwF0GIvuu+pZhzuTVsfRrsJt1c/uRXiNTSBPOOXMqmgQqSuAeyzxnN1lEQ0ljqTyH5Wlhu
UpZO1z+o1X0zXpPki8R2fQvJKyG0ZfCJ1pGFpBKEgkHG0CRIK/XbJL5LaO0Uk+SC2Xitw+29CeDu
Ab1IlApZkHGPsPmKqA2q1D8uT8A7DpuXLAe8rg3LXMb5ozuzaL3cCFLkVApzp+jxh54hb5uYuxTK
niRQZMNt0wg3cfxTDW90aw1T8l6syOvTpCU0j9iIvVH7+bbbKlfJjXqrgP13mlk4NrE/fl5j4nhv
rrgosczQOVZKMJUKopMIkHECQYUO9RaJgTqi/z1vy3dT65At7yQGK83wWRXQL3sPX3Z5sTkqkbeV
4GNEvdengowIPvcgUPInt/SnfRrEm9gpvd4Hy79D/X5vrnRMzk+Zo3fuX/b4Qk5lVaAVQGPWvoGW
WawKG3A3eDpkXmr9SRqGoAZBgpJ+q4svyuB3JHHjzArC9ClOG2eIQwetSK6kZk7bVcBNso1cgcC3
0/aaHjqZaXhKAoHNXL4qJguUDAYamJUdaW5N2t6o9JOYANJMn5lYuSY96BOzFcHwYpxf0Vd73S6H
ceVSkOfIY8GN8JB6oYPC1xga4j45hIEFlp3kAcapajcIj4VfGrXFW/WhP+hXQHFn5gGC7VVxxULX
TByd2un3ywvMdR68TTjnzvRyZHUcU0y4a26yW3pv+dM23UNi52rYD3viEdDVJD5akZzel3350N9E
hiNVdn4nXmWbNS6ldwK0+dV7fG2VUZhR4IwnPD0bu4f4WNd1e6n8LmZrkrfveEQexVk10ySAdh/X
cLQx6LYjD5dn8J0zfgZnpHGCc454JI1lbBc30r6omWLL0MycijU2j/e+/LyLjm51VS2g0YnWhX1G
fnRsX09rFH3veUOdd1FJXfYyRbxQusxLr8mV7iSu4FRu41noMCOowxH/8ky9ExXyrB39EKF6H8rT
Xmeln+eGK6fGXlYfL3/6q/LX0oniXBXQ6jVTYsxR6SYFeuwd6Pd50Av0dSfdh7vhIPnxs/EQyXZz
QCeWB2Irp766VW261Xay33lkmz3pP4xd7mnO4Cm76mDdGbvqkz7r9K62Mr4zC3w5HDjUsBBTa8JL
CvJAFR6AYWhr/cfKS3+dZ15VCXVC0PWMNV46VoZGm0+DeKvFvY26uyP3P1emetl38f0F8QgJEmCu
sWe6Lz0q4GAtdS5/Moejevv6nB+Ii6xuxxZ+oHbT62aLtm7cNN0uuzdxy6xdy++lJbR5bY6OUzR1
tDEprDRuZcuOZFvX9/OF1roFdrtwWFOTeNcQH8g0eNZVljbh8tTvsttqZ/nDFdnE2FmTx26ax2Rz
eeLecRA8cm+wajLUGUYEamm7tm6Z/iHw5tuCcP5BkMtSa+cPJuSG9jvCgpLeX/7O792BPIora8e4
ByYUX3qjO9Wm2EQ3ma96lh9u6720gfiGC46yAM9ev9mkPiA++99eGc5byBagHMm8BeQ76EcHbKPt
u73qDrv0kwAPkD8OXy+P8r09wOMdCJ0s0pQYpbxpDt0nC03SdGM5KD9eR3u8lvy1LkKOeu6vtVK5
Vw/q26yuKlgafMPvA90Zvc6vD+Gm3cSb0ku3yia97e6nx2i3No/v7DuVCx/SCnF6zWCSkrtB+Vb1
L5dn7R0vqXJ+oEnBooNOIBycbKf2pi2WNxlZo1biutffJoo7/+LQo+u+wFUxbnpvOpQP7JEEqksh
yZ7fISkgrJSn3gufeZXKjERTmHXqtEfWLMzs/j58AtLl0dzmV8Ov/FqAQtYPKagDNEOsbLd3sg08
Hj+K+zE3GkxcUWVONCaeCO6ZllG71pgzhMwBW6kz5GvgoffWn3MPpInCOClgThdvuuEpjdbusdfS
8cJ1zkMJS4iKdBMr8c62G5faP3u7+B/OrmvHUmRbfhES3rxmYrZ35esFlQUSn3i+/sauo3tUxSkK
qdXTPZqebiDdymViReCHRUryKpHQrsgH8ibwVXr8mpGHltT4Ydo6HJeC4AcFv5tTrarVe0JjopBF
aqkZz31a607DKMY/oM5WbkAcMa7zDeIDx3CqR/2xvRR3S+wxc4ZDmaRyGqFgTaniRd2md4c9u+E1
4dt4J230VXZnXsB1+PD3aftiYP1lspWJ5VBGqRSUGNawdKBmdlJ2x3JjrJirn7RLhRk1NpbHHO5F
N+w8kOJuSblgLvyYFhq7OpWasbT67f0W8gtOR+/vUyzzc+pEJHEhCUEtJ6I1SUhjP92hjkMTfMCi
Ibha+9/GPTEzZpiB9SnHFI/Wi2Ag9ZWPbs072ieRXQWPQuSpYmtH9enveZ6xalNBEuipSj6o43Ba
tG06rP3+JGWv//boiaeRll1h1AUsDQuQWvAVRx62WaEtuO4TGM9/Lea0MT1OfSsRA/jusinS19cR
h66HhEVLGYEWrf33GGaMyZQxkSmiUmQGViMP3F63ZXX9b8+dpIzrTC8zvzfHLeDshAu7KHz+twdP
nIgBvV4SPEk8uDhl6dqvF9IuM/tkqj/LlSZlRojFzMJt0oQErElVuUQgN/fwyVnnalAp1tV+mX2N
Vj+IX0XnPM6WPPiZC+iLS+Cbbw1+si4wry5v6rcbpuk0tBIKFGlTN0SKJcfS7qzAIloaEFXCUTYi
EkiXRPJ6YZ0EMR2tyGukTQRVrr8Xae6DJmc8glqioHB8UGOdmvzTT2NShPJqgD5Fl2U0Fx9qZfFy
mHvZxLNo80gtmjQZthpJpY0QPSu1BSXll9q+hhkpHT09fUrgDQwIzzJpo3gmQaJr4QDNLe3ECPQt
18IiwVCjdOMnr0HzyIX3v2dx7tHX2/DbstYViqvNdUvWikT9OoVYzyUS5IU1mruAvn7/2+MT8NLy
isv9VubYLW1PxjZ08qEgNdgkSkkDgGggaNNwFPFBHpqtyDsigiG6UCK7UwNSF9CllWU3l0Apmwl2
wlCUE/S1Gi4hGWeM07Rtf9SlSk87nPVQRNUIXCfDkqsz57d/lbO/Db4fjTIROR6dO4Vd2/lBdfiN
sar2sZcQL1yJOwk3cGoX+2jBnl/3/i/33teXfHsjBHz9qomvbxwgoXrLBMiaFCutXhrShDnkv/eF
NDEyJeNDpl8tY4e9Hqlnrcrtnq+YnlPBBDYwrDxLiV+FjJFWGp1U+8yMW6lzJRTpoxQNuR3I3NR1
HBzQnqyOqSOD/ytWQ6/U63UpGvuwfeXqgvszNxuTIIaLrLKqLh22g1aQfLwFnDmVaorGI/L34ZnZ
O1+Q+G/TjZplU1YKeIYlkZO+fgFr1d8PngswvtJ6356cgI8pjECJsW0oSnNuv1Np7IR2TyXa2dx5
2CmUe82/XUtfjuq3l41SHgdDgVyx0ba0bd/D+t5vlgQV5kzAtLkmSope6hlWoXQa0IoUa772PXNT
nOJV5Jh2udMfzUdr06xHxycv0SJ70tziTEIYRdJGzhtp3KKpjzJw3ZryEl5wzm36+v1vM1YmqSmp
ZY7lcXwPLEzUcDTPJ4fCW4Jbzr5i4oNYrSpUeqJdp623xTv5DuVuR7SrG+nOshd22dVR+sVcTFtD
BMAhBlAjXN8x2sJDdYbhdUZnvBuX33G1DL+9Y2IxLBbXbVz6/bbFVYnCDXOg9ES6FGhbP6Zye1ZB
vTTYqdtsdcadTM5duT4tcS3OXG/ixAQUWhHUvAZioYWREp7arHZMPq4W5m9mi4kTF6RhBRqFux4G
xutdyI/avu1jlVpn8xLbDVmk6Llexr/N4dT7GBAD5Bnec7UGYDtmNvwpLyPwepG/XnzNTNR0BUR+
9wV6vw6wJa7DoQDS09SDSAPekC1u6rnVmDgbnShEBVex37Lw1Gvyc6m/+G31+PdqzEEkxMmB55C9
+s+B96ucluaTUMa7KDhLoIAMquCcl0CZljTgB9xQpLGYE5ofHTQCGVSsfFNEJ23mBBIwPrcsaWmZ
oVv6tujPo3WH1l9SS7cDA/AB8BMIO2171jug9Cepma2RcToG0Vo3V428ScJhVQXCXuC+OxgGYAEh
9VU4POMGTCxUqO5SXBa+UdNKPHNxYfBfF/BvW2QaC2lGys22u26RweNubYsUwAsnB9MYbKwdg55O
AeMmyKMWXLtJC8Z/XYEpNhuiSVE5BCJqiWq60Y2bIAxoqDVu0rzlfummYQKo0zN4XP/psgWf4M/d
GfZi7Wclchmm4GTZSl1q/J80sP3/QNA9+fPBcdSJmWoJSPyQgSpuRZXtSIINIGR2AkY/6B4iUlsv
FPVnFgqNgD/fZlh9HIB69eoUls5AZYqgO/eMi/jku7sd4CQERJD78vXvQ/H7ifsf6nchZdKQXLdF
BrJyfcDYIDuhxEuwpJnLHZQzP0ejpGMAIjOMhtudA3FKu9yHR3OtnlIv3QuORQ0voIqTusnevIQf
8OiXNI6u8/W/Gx7aBD/frKtFhn6xETzIwHWqIAlCcYx2/DaRPjV/iadqdrUmFstKagVRCzLK17Vq
bZVarmLHqyuPbU0Ur1wDq+exbUGXkv1zCzYxYqUhVi1XMaHSeDIAVBBLBX0V7cIZmt3rEzMRA9iU
6jHGo597u98hG/haHNvVW2M36+o03PR78FEsBCPK79fj/yie+EkBfGndDFuDvSRRvtPVjZJWtj/c
mvrdmKuulXJb5iAZtGo61Pq+NGNaavo6CkOSQ8sS9UgvDUGUCmoFJR5ccFDaupWeZeDAU/4Wgh4y
zz76fqVlB0N2JL8gY6bbbS1SsxptlS3qSM9Yu//RnlJbqTWhvHYFMuj2GHSOocV2BNLUNnlmvkSr
8r2RA08eEmoMCRqXOAmTivrWbhggnt3k63wAElt5jeVoHXaxrRTczXM4d9ILOi2DuKE9GrXFkaaG
5tSsA9fiuhECu8uYF6KvDGzGtGxvS/FkxYmjlTeQIUGfyLvSRmA5Fi/9ILlSUJwDUHTHieSKqUFC
YP11QXdLXwYqv6ViVJ4UEIwkompX8VMXbeWgcSLTYfw97gc7znKUrI+F/yAkpxazWyFyzC1G9Fon
ZvYkCT0t6l2WbapEIjJ6J9t2p4GAIqgvSVKQRoloaAD+WJoUWhNETu5G7WTkyJGYwYG1yPOmFsnC
oz+YNA1UJxa1Q2PeR8EBe5JIY+xUVe0ozVqtMpokEU3NemUynfa64IyBTIuS2UaO7LF034bmCb0U
NJGMf4qDkDT8aVLGUJei8poKMKtda+yj+rFaoov6PX8E/pLJo+Wo1IYU1qqNVZDWiAjLOzct9mjb
pAMknCCYvOnMf8sXgePu59sg/AcGMH/ot1n2lLI9tEyI0T39faP8HlRD9/vns00pKsY2x6H2ox4d
3uhyzG8HXlK9W2runHvDxLJXTSvGzfVOqcZjVT7r8bqLXpKlpMAXM/cvF8eUykXOagGNRjCBGgpQ
Ax0o6oKkRMWJuYEjUM2RvCvbpYhqRIRe9Q4VpmzRx567MKcQagnqe0pc4O3hDupdiIivYYNABdRD
LKfYlrbmPQ22QlETuYbCwsLWnh31xPB3ityg4Rt5PtgZe3CCbXmJVqBhJ28Gldc1aa9v9Cnsrq27
4G5aCYuB+MxN/T9A6aLgkC4Ihi0yjXZvpTaUdsGhk9Ksv7AhXWrNnzPRU4g0Fxr0ll+LskX92AVP
YnnyO5Gg0AP3QCNcQqtQch81n3+fg5mLegpFzvW4QZYLGZo084xmtCs1d4H8W3ITZybNmBiMZijz
TA2rYWutZE9yVQpB6ZV2yFbFKtgpnuwyxz/ED8rt36O5mrhfDsVXg8W3hIYUJ8oQXut1YlQcIKux
qiOEC8Ds+XEF4jD0GItLKrzK72EmqDB/WhA9h+5MIsPMGsrOxL0nWBIdxVNWClQea7ewXrtuZ0YB
ybKjiNsKdx2gyaRiQCNHEQV1VSyFJOsKV+wsR2tT3ELvRutDC0hzMrX2OC7fqtHt1JCcJN512RIP
8EyTAtrpfn56r/eZYgKrujX0N62vSNUHtEpB5TmaNAtfzQY3fmcQyIDTdriR06NevAtmQKEUQlmK
3pQxBjqu3CItSaqqt4vGSZuIiMJNnxx0ceWjpeTvBZ3xvaZo6L4XTA6SUZSwAPQTiLKIHL56vr/t
lImDOqp+kMNHu8Yv8sbfwIQ4fBvtGlsBZrig6gJieObCnIKfAYo0E6ND9q4obnNz14vgWqbR6PbS
Ko/Xfr7+t2maZNkiLQjDXsNeHP11ySXSwMP5+8lz3u8U8hxA05NDchN7RXjW+QtYlS304nHrOcnX
Rn6Wa7fy0YppvJn+/SDHTh1EHlQXNhlaLvooPWRtdQgllEGMkDK0WoR+86gKL36l0zGpHOZDHcBM
jnnqan6JziGLqvImZPdMG0gD3+rvYczsoymeuVaN3h8EcdxaIpImvos6zN8Pnmm4UPWJhfOT/5+f
whY95CsQPsabeisd+kuRkvHQbuAL2yGu4cxTDwLgn8qRQyh7SW1yxoBPoclmKDGhuXp7TfLpV53t
F+ugOf09uLlZm5g4v0avb1heTZz5luUnYcn5kr5oUn45flNY8liLYTNaCOi5JEN9LCcBv8Tdcyod
w4QqcXBFJ79m3G2CleSfkuL5rBFf3Cjm3ZBtGiizFfdS8KyU4LiC2iuzSIt/GaPogTmImAINhs+k
a0iWviTgQkKTE8CmTz10DTJOtdirSkhYZEQBo2xt5dB3bGxJpw2nwWfebiN+qwcI1fzWEQpiVsm+
h1aQsDOtTcjPkoZCjC0V8Ee3RbYXx32ibevho+arQnUl4UmPb6LxJFRV5PLusTSjNTRV7i2pPAlB
fOzU0NHSmIIzzJVq6DuuDCM+a3BdKpDiQZfklutPQ3dk7GFoHDRjWexGM59rvuO6HbQP4i0MCiId
TsGd7JoD8rRWgWaCtRkCm4gDWl+iIMfHH7R+P7KtCth374bNUa+gsLpnvU5rxbQV1YKWOjqpfFoh
IR+8FlpGQvSVRvVtV29VkACWTlScMIlDsSu7y9gguA5OYnYzZrvSX4vCIc5WQborSlAH3kTlOkl2
eijYnc5Ib7o9W8tIvTKHAfJpdcdYDsjI72J1WyjvGSLjhO3G7KZrS7ssbPXakVi9h6YTj1RRoWLS
GweDSY+DlD2H+kOIsK8Szhi/2rz/vblnsOUQC/t5CzI5EZWy6OCgbyrI+iBG3yTH/iGmigd8tQOJ
j5W2FAzMFFEhR/HzZdXQszECJyAcV5SP8LLkxnhtPsYH3bb28QmCidtww56Vp9CrVn8PcMb3mkLU
wlZhUi0pcO1i9GiUyPoOiIWNIELF0wxJHS5M5IwFmiLOgk4ZoL8QoqxvdXYDPjA1es3M+78HMbdK
U5hZXo2aWBhYpdZt18Mh30AhEd6j5SmUbc3VsIqOoff3u2bgXlCe/7lIQu4HY27iXSId7XQlPHQe
UF70+qOiIxEoQBFEonepmzn6KrIjN7UzBz8RcAj23x8xM5tTyFmvKOCdNlpkzoonroISuVdIsBg/
Xbfbb3Z3sufbANRwuYjbPNz1LgpZqMH4ACVa9INvrQvcUAfHj4KQGY0VphM9NEtyRXNXyWT/qykS
XnmPF3fyJrb2Y7CwyWdK+aBr/blmJRpJwyDssT/QomjBTQbBfqaOdolcqgKntBtuu3HFyhtpJHtl
3AnGk6C9SSPQmOI6zO8DZFlFkR/CDI12xjN4ju5HoaQCN0mZQ6p5SXNnbgImLpoPsvkikgCuS/uW
aIErBguZjJkHTzs2yjFSGENb7XYQLJDlpMRfFHmdYSwAm9HPyY1KJW54VY9bYaURCERiw7xeMY+A
sW4j4Fo58vxXJryOvC9ljudyu9P2DdBzZ6pRIEWJlm/bepRa8h/3XLUbt9wZGzC+HLPNUo7pC33+
y4mYSj3HiZ79B2MZAImMneTk3TPXvMjC+qcjLbLXQj1FVkF4fMR8IPVX2rl/ypEz1YuIpOGnL+6H
PgYGHF3rI4pHw1sxHHqG0lFHDB00utUNZLOE6mDJIR3G3I3Qbd8msQ3Cq93I07Uoh7ZhHuJeoKoo
e5362oivYXUaVRethkZw1JQD2MUTbYlaY27LTPw6SwdBUOpf8bTlRQ23SBiSv43XTM8ESL1+bhjW
9lKsBtjl1+1ybV7J7NhhUCYC1wCqvVekLHglPKjL0XDjUwXF5SWZqblBTUybAvYlIb1GdKP4locn
PV/Sdrpu9t92yMR0DWZSCI3gD1vlbdAempxqZucFt1KpuZBZXpi5GbM/bTbJmj4Qu2qAM2LCJx3g
/2YPLSzF3+syVwDSJtYH3FOKGGpqj1bfkvDQ2KodeAONIrShMUpK8wPZaE/Ia8RcvICEnELSOLEN
Bm4aLuQncKOSIRCem0rDcQT/wN+fNTOzXyXwb+maEY1mKboeh61pMAoOvpPyII0IX+A0smId3/z9
lpmuLSi1/NyUQefHECTEtc7RbqK49ZEfI68m5Vp3m2O60Ik007UBSezJW0w5KhSOt2Q7YMA219oa
3GzU1pCIdIX1opNyXbJftuO09yQShHFgMTxJ5bE6GFtppeBncE6O6Qc7pCc4+qt+L66gjLe2bOF2
YQ5n9ueUrC9XUr0UcoyudOqd4V4739pVjEYhFQ6RvAKxcUaWOK6/PNTfhjixIq3IIDXQYIg6f/fb
glr6ndmrYEnaxQZ4k60nK19bDKlu5NrU8GyGuq3HH2Z/0VDkGUvgEkCjrvFsF/R3sr5RArSb9Ptc
rqlVDV4CiYK6dcCNIgglskqR02WHOnsY5cOYn0LDUcGeIoGvDxFSfMu6lyFfgtrM2KgpP5qSy4UO
lkvUT2oo6CiWYxpLPbgzCzQF72soLkLZAH6jrjxlI7og0LhjLhWQ5+z6V3bo20lVtEw1q+vTr3a9
d0d3cCoikdiBp+QAXwOwUGcDeQt/gH/VGpLFUvLcnE3sulyoQV1GVwevjFG2A3GsEToLu3rGAE0h
/ZBC1/pO/rIMpVM5kIqi/cq0TVQSKtskBw2OPadLrFwzAZkycVUNEY6akQM3VLstaokZQR9/TKUl
5PzcRE1sfG8Niag3GEzavLbmYQj+rU0M3Hs/LdsocG6VcoOgYa25QMY6QL56ybalyOaRT5Rd975j
LrZZzN1VX9HZt71mjj2y32J8fV2x0x7RGW1nqGpdBUZlt1pz0jqiiyQ06lkL2+C6AL/Ym2lTwGCA
ZkAx2BUxVpFbqLc4cG3pXbcMfZsx2l+Z+G9jihqNi6OON9w/C+TYk11BGFko4czkmL8yk9+eDW5e
a0xUPFtEDTAgH0+HuyV01Jff9tvMTCyxX2WCWYDZYttpBQ3YUBFdYi+m1FCuW/dqs6+iM+Ivx4TY
al74JKuABdJ9YpqnAjSCpNJzb2DnkN0KJriroLUVPvfDS1/aaTlsdSDotT51igHykZ0hOIUEa622
Gw26K30+1hGRojCncYce6PwGPPurJpdWOtPIEEPQt6uPbeKCp2IVQNyEjINCuN6s9QA50BQJvAzJ
q1Hxwlh2+1C7BRwCTqmf6atcWZohaebUfVnMb7MvNVWfsg6z//j8ehs4Hw+7TUhuAuAmFzbn1c79
tgQT9zOH6KACGSxsncfniFw8z9vdfb7//fAZ+ydPLJJaFVbZtCGgLaNlD9bRSB6hVeCEyauavY/j
Ql5lxu5NGwi02lfKrkTXSVZUXjFmbi4AOMJQldMvyfD491Dm/K9p00AEYKnaMyzEFjlTAiZ6zNUI
E7XJ6MJszcDZQen60xDGkq+r8RX4mWsiBBZSV4/WLXr0E1twJLbS9IKIHLRt8LF73IVXC/WP0c3X
J33bZkIFImVVFFBIVWonsC4FWxLdm3EcvuLwb08um473Iprdt7F/Y/YmUbWKJGDUWliW6zb9ZftO
WwAA3JN7qcGH65IXuICOGPkxvIlu5fGgD+5nann/mDn7OqHfBiIb0EUL+gA9hsZznyHno8GJ6/2l
DNbXdffbSCaOSOqXVZdF2GCF3bqyF67x6zUzSFTAHztweVwlsWOq2vWGo5sd9HgucpTkJXYLjHFJ
AHvG2n8FOd9GKQx5Hws+Kuq+6aPMIdqRcu57dKsBOdZh8+k6c6tFoYC59Ou0RQCM7KPeVsAHyMpG
7gaSKCExhDtBMOiIFrU05aRMMk8ruM2i3ilq0Rb9lmbsPvbthS00YwGliWOj6HnXVREsYG0/vh5v
L6cnk9zdLBzqLwf5l2Wddg9w1vepVcAGFpnvaVCBZNJ9qLCDkj2K1kefDzSGrqYqhTRTNacAcDoZ
oSWcHAUN3OzqZgw726rBF4vuTUW6V80evXVroXvL2CXu2ycr9Els6Vtfal+79iWuboBFENGYHXVO
PbaENeZCCPoVRvzvUCDg+tM+hQDy+35hdVum3CsCWAKBN/DNwEnN99YQwBG14iB9lHqJZNghFgBp
9dCjdwn1I2tTxDpp0hcmq0AisMo1wKchQZtP9dmK5ShboKKEolGZjXRAk35d9J4OYsBCKYjl31gD
spqCl3SCrdcSlaKlJpXfryi0rP4cUxkDb6dIPsYkchSnAJ7AxVFkJ8EciY5m4tgYF2jd1F8tFYTu
fr4Jd2EmWw3epPL7JEQPP8uW4oyZHTzVb2CpAs0CjSNml06afMPKJ9mvbA6O1W5gex5+CHyfVhLl
rdco60i+/H1yZi7eadsIxNnAUcAQOqWQM0HdR4NlKm4SqHCY/+qeiJP1GaCBVeOEgnaNcLu3R/Lx
8Qbv9u7m/PcYfl8Vdao0wzmrkkQx+y2zfOSgLrWwULmfK8lN+0TyYIwMv/v68qvfz2w4mfAaEGkg
Y6mTzEnIAcGfM2z/jWIKguU/d1gJTm0GDA0qZV1CxOyl7+/yf6MkQZ7457OtoImKTLlGTdqFKXes
v9PLBf9txkMQJ15iVcQiq5MRJDvSUR4bCEJceLaklDvnVE0bMKqUd4Mm49pGCh3pYuaOK/OKu/fe
nu5CR1gHR+G0lFn6fSTKtPmCpwMvWgkLULcbhd3WybqU7/7epzM3Jdjpfy4AjxJeg8gZtZJIcMRO
IWFWEkW85yAdGTMo/zY9USLwfkWqa0rvVqnSNMs3cttAAGOkf3/F76cFyqc/P4KZgVQzHaG6aD4K
+X1a3fzbcyenPBIjyQokDE4u7jNlHS7JLsnmlyH/5dKa9l6onZqlSZ4BmoPzx+0m9UBl2MSOsJNA
lRuT/im4lLVbagfVp1lLipgICCx7yCkTvXXyyg3Mk8JsGTi2cCWEdIwctbET5SUvvWQXrfJuX8Yb
3bQN9DpYXmNSn9E68OLItSICWWnFQthIgAeR3rSA+vmKMacJqaFTIXzn0rb238OWCK8m21bMblQi
3zGZhLJrDbvUumUgV/ksoSdngNXCAYgpjIl8Zu8c2nIO75z+2EmPBbJLCHpqT/8sgZED/g+Mj9pa
YUcWuSpYDFOTVEJE6orT5tDVu8SkrYDRkRIuQkFkgNRPTAOmFxgJaR2c+uaU+aRoDsgg8mKT6E6j
QC44bzxhdEsmr8pbhdvWOVDEldqDrkzKd+398GkorWt8AmIoP9ZW5wpvqJEWwy7RL3qQ4TjAp6Ta
OKwl/mZAV1bJoeVw/dX4bEunZF7CNuzUBcAB0sq0x7VxAXNQWZ40/U3EX0tlh4OnF1yyt2VAElD1
CRczU7xMeylO8rnxWOngQPBblq/gteoaAPl0lAlEUAs4K9WzArVNRFRwKkpHxpP1m6Z6N8GP7tv4
ewy4GoBvCaAn6QUf1h1QgQlRr05oewsW0x6dCKAxrgAZX6eBI3ckTcAg/NF1lm0Zjz2OZSzvAuTc
Rs2TPuNiEwCFB/45V3uXoGwUUfm1csWdGlPjzAyaraydVBIrczrwTMr70aBBe+7K57gD58VuCM9t
5fF6JXBwdpJEtsvMjkaHC6vuXA0kvQRuWz+OgZOEHpgdwqcAzQCcQMhozO3ukm2th9I8Molev6D0
stRRH/vnFsI7gtOdtPpgghMZvQ1yib2+SjrbyNYQhDbUI9CmiuaU0EB78ENQfpcHdXDG1DUskr9G
6GofnQFBarzqLhY0syVwiCFFIrdrs3drn4LNsytt4ZAAKm3RLqF1vtb7VW+tguo+ww6KNxUGfQH+
tOJvfmo3MQFThrWrfZLn73G+GUTSbCKg2+0hu49Rv6nhAN77PnRb7Dzbm+qxKNejDx0hdq6QdzFt
Bhb7lLDYy/JdGNutRFrzHskj7QFp+/BRB7td6Q2pzd4qbP6ACugTHh0UTbscfxGHh0j+MTjzhoaV
XZT7oQSIxe6xc7SLZRCr9gAmwn8KwUVzgUIKUyoxr5DsIHDBl62/JI9QqGuNdWfg+K3kzxz0H6e0
DYkZYzZI8GC9on4ecGpA4A1iXtaNPjp9i+OERdhp1W2VONiuMhie3vNu7WOtE2I9jsq6LInY7Pn1
gyleED620ntRrcbe8+955AoDpr+SNulHAn1cTzQoSkTx+7WlczhjKUr/A6dFq71apaUCgpkbQSYQ
KuXSXTRsqtiDffJXZvihg5k6D997cKxWYJvQSIRScuRCAogUOGsR7QC7Cl1BPKjVcwbwf+NwbR/I
HpgMQCBkVl6Z0hLtMRaqmIeypaCJwB7qmmNRUQENOfgzEgG5ie9WzRXMnwNLSuRIhSVej+O6aonR
2qYU04rtevkM7kZNWOfpWTHBhXasum3OnJat43PwxkyIEO4rhagKrICn7YzWxWcUzYYFtsLXGox9
sm6Rat2aCjVRYS+prAAujcYeog2rgR3U2GP6u18MCG+3LVCj6N9Bprl84GDRhCGoHhPFbu76FBaI
Gj7QR2B8XCkGqL9dEYxQJtFfwGMPQyN+6AOVtoyT6997aN+b+xSg3xEU+A6+yzqKeyvZl5Iz1jQb
7g1lhX4n9mpsAw8p6NatFQARCYyekN2JoOz8VA2bHxuAnThJV6pA2rfOcMKOcvQ75Jv4JTzm2Nnx
ygIioKdd7WTxRjW8lHkDP46Mtvpz4pM6I6NsjytfpsNdiWby7sbgl7TfRAJo1z/0GFFVnRBzOJXW
XYtuAGUbX4QdRAhuQRxD8QdjnRrXWxIu7PCYIkCTi5cx2RUaIAY7zh3tYp7bh/B9kLcl1Izfx4bi
nIOCze5i3RaCggyDRrMamdgCe1zhRA1jtGCBCpI3tmgo0KyCA4OzX1uomVowL6LmRNeroeJEUkB4
HGRulWAx8aFJAyuocy8BjK+JYC/knsjylvOYtPGHUUYHFWW1CK68pp9H0OOrrU/1RMcd/JL0nlpH
dt1oK8AIjulgV6JdotrgMPWm1KE99xbF9y3bacGNH9wE9S7yz37qNWiwMnxnaA55flfEB9n00mTb
j5u8vcV174yl24o2txzaaIdW2KfQwQ4CfCtMRGXt1LG2R+tQJmBywZ2I3uoeSI4++zTlp1F6lf0n
0/Ra/2nwn6TmM8H/MyRPbHInytvNkJxi30mNXWi8qehqKDY5dI2t4B0+SSg2to9vk004fZaTBscc
XcR9BJo4HCtFPPgIxpM8tSXzDiUPNxDKVYwL2PA/KiBLehDpNgBomrejv4/lYh8OIJOLAduKs/XY
XERFxZd23tjnngWixtZLwK+ReXWR0Fzt1qqKe+R1yCEmYJXu2BQ3HAcjyxDp9K+dUK2RmnNqzDMu
fKHaSKW4EvvaA4nGusqAm7JS2pma14scymz6mjcfPsaOLlliRMdEsbZS29XEABtFYki0aWB3VQ36
GDrh4q3ix6QWFOIL+s6KTpp6NMRTIsHe4BIwBBOUKikNI3VfmMIxrISVWaPfYLj1kYNMGO6geqdh
H3SJZAv9mgsSDRkGAk7atHjnfQw3IPFQI6LmaNoaGPSHEYxsuHEDX7UDON6ZhuY0oSMSkKY8yVzI
xbcd8FHIWqB/Z1XEb4mkUpXpm5Ijh1ea/8fZeey4rUTr+okIMIcpSVFZanXunhAdmXPm099Pxh1s
6FjWwRkY9ja8W2KxatUKf7CHmlflZ06hvEdYpitpYRtdb2dyZ5sB16xWOUq9S3hmK/tQ89+8GNy+
k5eGyY6ZlW0e/WmQGam8aHrSURITvXtUmmhlde9he7TybZy3tppJTjw+BLH5UWUl1EfJNsrYTc14
IdemVybP+Pi6UXcS1eolMnqsCA22j7Afy0AGSGuiZ0t84wLw624Vi6kTBdKbjCViIATPgWLY6cjj
d3sFrmEYCMsy870w5LAldhAkXkL7HWhMPSMhx5N3Ve5g9Lcp+B/ltnbUKlzqtb8Qgpciq3Z9vEiS
w9w8KsJ7Hp6GhMMLI7POMgY33JvSphLrY2OtR9k8MlpZIILDe3wu2cBp/SSHLyHP3A9PemMsJx+l
lKBxNf015JDKYb6w4AXrvWD7SunOuQQaO1mG/HBf5UIVl6KynJuDLMBvO/+F9GT8aZlIq8Q0sZ3F
pcGiiRYUT5HyntcI/iNiIiJRJPwiyGMX1UkSjsb43pXfrbYJ21WX1eu2PZXBV4m3jx8/FEbg6dJ6
rt8F6Wc0jG14DoD9vtT5SX3ObOnZCLeSsa+ZOWnKsyAPzqQMtlp/W/7GnO9lKlY6K6qwK41N2p8E
mA9l4hSNaotxb6fT8DUDpvYHpNtHIKS65A6oqScbpXyb4jucbu0QTruffXYdMaJSbWH8HeeDHD/3
0l3fjvYgDG6ErF0ajOtSITMMCV3W3tBiN4tRuJuap75PbYWY5/ffaXCoYbLCLup7Wn3mvgH8KxZI
UUpM5JjNF+f2eOznTpM8tIW6qECVpecUkDcwjdGu7Z7H+D5D4jzdSS0g8m04Rhz587voiF8+cHzh
uWR0LX1gM5MFu3x+nvU7dXxKhLcCOrPwWUTYvmzT+kWX3ipdIgHY15Lk1dXbgFzceeo3Vf7CR81d
/sH1G8dH9acJwlUWBuuKVZNbwR408nSyZT0WtnX7EfSCW9Sq3aRoh4nWymRVtDBjQY21qA27DFDS
XOWLaq6Olkn3kUkAbiLhulWSZaGtrexoKZ0tsgWDaOTMcC1bzVIYNEc2Bi8iTCaEjuE8RjTuqwny
hsEBeS9CkCbTopN67xzZp5QTPNSHAmVsrFtWBXiUKPxN/G3Ywe9+n8TXONpq03Oq8N1Ia5sgXgbl
TxafhnE/UqPEjdOOCjZPuyomng+sR4wd2LQZyH1k3JOLoHQNItfkf8cqVaMm2aX6WSZ08BDJLopN
iz2HpUKlHvay/zKqxwi5jmIdDzCLsqPaSfYkyYjZHVM8ivRpIwnFYVK6fSaMq4LmsDxgowoj2ohD
Vypm0JsTs/W2sueSOWnR3JckU13T0gGmGTMnn+1YrcZuYUgdKTFeIH61y4bBltUvC2SML5WLRhvt
2ngLgUlGUeSaLVYjirCQ/Y9p/BVzkGTylyytLYn0Ut2j5nlQqFlU1JkYL2/aBgxpOTp1WTimuhys
2Bva1pGk0YnTLZpb8KUnrhKoM/pLpYReX4nu7H/rNAFS0tRC5USVz3q1yYvnzghXM7WISH+lborj
cCaNtyPeQ4fSD5c9JUTfMmmWLScq5UWmtw+mEWLTo3IQZaeimp3bYSWnlYcj/EIka9zjCW3XirQw
6TfELaNFcoU5XNLJtULu9il6CnuUh6xN0u21iUMzjOTL+3Z8soaDla3aBgHnOLhLm4CnekY8EQcI
6vxY8Sj1EqXfRbMPzx8UeSPsKKMDJgnGWhhzJ6jMxcg0DpQqBafiJZj/Vqr62nGPZrQ5BAwr62jK
cZE7k9bdJjXuhEl2mQL5zZ1aJWvdaF/VoXDxXKGBl8Dsaxyr2ynTSFH1NZVLkiM8NtE0M5xwOI49
wvRchx01spFX1Fn9XVNkW4M1wHZyIcRwbvTREWEnzuP9mIXLFLPYJJY2vWqs1GrezGS4hXYX1tKd
quVLoVJws+o2Sa5S7lDn1tueLARKFlDlypnD0a0ycz3qSBxnJEfMRNSaMkeOXaAAAtE2PmMiFZEm
gugq/iqNJKcVmrvOJPOp9H1k5DDsw5U1s06d5Ji96TR024LcpNoEo0QyEksgUasUvcp8o0r5YmyF
zRD5z+MQvhrD4DZ96qhJh4dQamvc6FJh2F0hrwNIB+pENAL5iyZDGqROgzpcUvbHQimB8rZ8u9KZ
O+LH4NuKMqJYJz5bQvU6kBxgqkY/ZsaBnWD02iikqVFmS9KwQMVkZZzlAbrnsKgZ0WzLRLDDCj0L
4SXlbxQc76f2TSZCVenSb5/bItqkaf+mWJtxWqfSiyAoC03YWOOiklOckRUiy1PjJxurM5wh/Ipp
Z7SZifWX5WaptSqQnjCOhkJZOCOeq5oLOVEoP3PHSpCcCMRVTz2dBaC4LN0bI7THh+owEWqUoVl1
Wu+GMiJXmryaldwOAGZUk+fjMVSxV7Tsx8QpPZqN5TkMaCJdsCJhSu0n40vX6S9Bg0I7Utn+g1ZJ
jpG2+0wN73B0dE39Na+WZnkOhdUKab5l19AxaibjMUM0EaL+XgmOvC07mAkgrEZTU8crgedTP0nl
oYaDKorvBbosQjwWFMXnId23EYEDGBEnhChVyJHX04UVxBSFgoHHrSHH98OulsnrZHPV+8SMKVnk
vLVyfsoLcrNm9rThITXlRVB8tfn8QC72IKIS2oyWM4KN1QWW0cOWD3S4IdpiL3n5uPatDj2N0dGG
dWYAkzN2vd8TAi1Hlt8qK1l0Vu9YxuDkEIBDf7TN8dcIgVTSvRL64KuRlV1PLy3EvNHCkquVhQ2G
uHzlszVc5DVCuNBz/TEmO4hE6+gPsyNZ+zjbSb62FQuq5/anovryhdbt9dSZWwqaUeXKj1zJUKBy
vqloieWi0yb9rjxLa9BotPxTTU81abGdVlLXTxS3qAYHYbBV1Mp2p2lHI3wOrcnWJGHfzKpTlocK
cLDiGfkhQPeZxq1FLho9a+ppTt+Y2A7TfVHqdqil8i4uEzeWtM0wqA9Trxx8it6kSO+QAocM1trJ
ObufpffaT/4k/20S7JVEXut6/6ohyyB3zF6FActcdqRUkqeVd1VsgSqKAA+fgwZHtiu9WBU8TetP
PcBtPpl2KRy4jPzW8PdFSAUXL6R22skDVt9S6miVuFFl2j0FJbko5N4IHU/d9bq50EsuiXGy69lw
pYFCP0HmYtSJ/cNRq4sd1su2QX9mPorxtO6pdxRLANBXOWKrnVJaCVZK9pg3JZZ6xU6UfXov0sZU
qoOo6ug5zwJZknGoWaIh+LEou6QkcToulTI8BSZqsPN6pEOikLmFebpvfHqK9CGEZGMwphXzDkkS
igafSUP+PpRPOTfBNFEnyNoiKT5jLC2HcitKu5R4OOM7HPUU6MDnjO3IvFEFSpmF92X4oiDZErem
I2L2BS7bzowPpTi0PZ1Z/aOR6oVJFiikZCwac1cL0Rph14zrohHczlTWepfbhqLaRvM7UnmRmAII
RqppwN50LpZdiWE0fWbhTZYBcZ79/5Le0coDU0lHoiGKidOS+OcoGWRBIfJm9ccKZccUdmkK1wrU
eSlD3C1nx1LRoUF+p9OKpVjQoz6pfkQMpmLtvxKUczt4mWO3D/1yGejUzyT0nZR4DBIdOUp/Rxpd
qvEcZVzczb1Uts6gtg/0y9P6WOl07oMf06D7LKIjkcubSMtXYf8jS3RgwmxhpL/CvIwt+DBltlaK
ahOKxgpdnKNu7LqBnAYfVw79mW9qcpXl6zbPnI5qRR6gBg/zfh4XufWeS3QrRPrZpY7aE/3EKHjq
cPnU8vcyDlc6VJ4+9qGrTq42vBSEOWuMXoTs1Y9Lou5db6qrLI4ZNUTkYd818jQ9cbh/FfSFTLdV
SPYJ6ZocvzTSVgMDo71r4l6OKLLZZFZVLOJQt9WmP8zzb+SXTqNaro8p0FiqrkSILmKvp7lnhcFO
HLiI84HoLcC+xLtTLTe5RFOqHxYVYS7K0nVIgpYC4ssaGhA6c7x+dDNJIX3R+B3ZuUrcZVBoi970
0ualm/GbHN+zFqlc/1hGTPXzI67FbhE9WKZOWym0RbqbVRvvzF6ERkNCL+KEIfbrVk2AXlBzU85b
beL0EnvGR3NRFcV1ghtmrH5j8b6yzKXZ1jS1+YYGaNWR3qcVk9hFeGfSGKhamgfattH9TRVOm5Z2
ZWTKXqum27hi+gMnOEs0rxw7OuRs5bBZFMXoCIa00rANVKj8RpjvqlnbA4aVo8qcxoxWY6auOv1J
azK3ngO3FQgEZeuOg3oQK2Yn6ocwE3SEzsVNZkkq7DXieZg07AbAwDl9t0ap7FCRn+QmfdCDL5Pm
a29FXgFsROBmrUGZmUHuajkJn/lbG+9t8xqH5/olfcuVaJEXCFJomh3yOW1j3GdZ7IrNsNbaYZM0
5j4j1RdRGaOXsK2QBUzygRIq3pcikCV/XLaWsU/RzZCFtdCZm8JX3IpZGHAf1xgRxKV+7eWCmQKt
8Czo93OOAkQQLtu2fROnkcZ18hSK1kKxKDLUUl9obf3eGgqXc1e6Eh2LLB6f8z6kyDvXgkYfrTJ1
prREaSqToe6JOBrJ2LfFj/0c7JqyD5ZD9j7I+XKQG2/S8IhMFoGQhLYkhF5KLVZKEKv1TTHB3i3l
TVxsLa6uVjrl/a7I3/rxTW0+hhoVjuBVmhEVpO2iw83yM9kTrPwtllgWydbo3NLeiPV8EfoLMPo5
A73kMGqSU5ofpfgWMcCt1dRN2hRuYEUP9UuY1hFDB5m3Zw5bf9xYQM/UVSNHlCyqY/TlT5cOi4LD
haZgp95byban2zdDeH5M1Oeenrhkvaq9hXMtOglh/lEEo2PqEj3JcDWlzKzEUXrB0HnRV/VDJIqP
IwpVciTcac2dRPaZ69EiauEyjAdBGnZa0S5z/eTPOykzPT+Rv8Nhl/b7jNFXVXV7SzQbZ5AL3VW1
+i7AcZaJ6JMxaySN82+WhYbdSM/l6H8necfB62WnryfX51qwaEBAKh+z4lDSyrYSeUOexjJUXkNh
ZCR41qUPaZ+sAr09FCGdafJNFxNUeueEaP8xFFIokHc6ETdUmoXQAoXQauYONROxJuVAMcHQavre
6uAFdbGS5dPM6NAqPZM8vbfEyh66BFDT+KQFyS7u8w8TPv2YdF5oyeuJ38//jbWnp/jzuuL3NoQ1
wO+iQIVPGOkw+bT1elvyTtoo15y+ax3dL55nIMupEXyGsbYWejJAQlonJp4VQHah04/kEfOO6GMs
DddHtUCREXco6f7r9L5pgqBU4iYBcjBbdMugTmWTNyr1A3Jhq06hl8gokaLFk8vpfmw2DNTXyA2c
p5GWOTGNGXd+2AHlq1Fqyt6B0enjb2S+BtNnzii0aSSv1cplNoM5pfpSg49COlVIb1v9YmIt62Fv
MQxSW99VoAGZgmfwz8v5R2HIZs0T+taGpxGvBL46ngl2zp+nuqPngwvwPtMMR5FmNyfzxACCUV2W
77L2u08/oq5aKXgWtrCymPqa9Nh6iuXIOCnpIQ8/Aq4KTEfsUP+qtYkkvGPclD1Ige8KA1nq6EeP
vcE8rsyFVTaHh9BYd+Wa7nXB1GZo1w3kpWA41gJJq2i+CBGasMF6LlexbCw7gcZD0Lp5ZSx05o9S
/DUguWeNDyNbdURYIFFfJvWkpt3RlPsVRBg3zZAyiDjgCsONKH6Wucnsc9ZpxN1CSmLZFkrVnhnp
SoHidfNaJBMQ0k0/bPtB9MSx3uCOuSQ0Ct3ZiLn/1Yl9RVOuZukxoGjh+oo1LGSnqHukhlCpyqMv
M8FFKVa/lP5cL6o5NDrR2s5zvsp7k/ApYuE0n1BqlRyrjhcjho1E7F3RJieMP3dDk+xMfV6FEfu4
71ftsBVqalMt2me6spY6nHmIkfFIFT9Xy07VljPirVgHq8q3wPhKeUomUrnPRvqEtxQwgJCUXZLs
WsAQQ0eteQRGoesnrTtU5AFyMB4FJjQCk79k/oqbF2t6Sf0fbnQQgge1X3UhROWjxgTP8td6sstR
hAVoWksUT9IdoAGpZn5X3ZnCnQmmzBLXQrsZh1NS74PyoKZ7KdxH0l6cvnhNrlg/NF3kFlbgTVF8
HxbveTDtZjFGhgJqgTXFb0MpYiD5pU+vlZLa4CfvCo1OSZUtUqaVdP3oAOr3VW1ACnuIzHUZbsSK
qS+VrjeYGN2ED3qNwgZTyiq5L0fBPk8JZthjiF2TND8OtHI6ZcO+9S2sFoJ7Nb4vaVpb1VNp6Keu
k+8DKTsG6kocViX/pO0VVlF3/ewX+X4KyF0nfiVT8dnkr7FwmpnKWEayG1HjzSJ1GRJOLBhkQrlP
zfNbxbtZOQjo/gOb6J6S5LvEM3QO6Ghuh4S6rq7XkiFwgoEIVFm/CSWALLOxmYPT+XbUM4kxdg41
KbY+uqI7jmpNnty8j/WXVb2WhuZhTOkFFpOz6lk3H3IrZ5z32YTZaQ6sVXNOsNLcLed222QhFsDm
RqKIUtWfgkiIC3O7MURy4szaNOLBtA59DEduICcRUYIOS4RJlEcxbx0j17zBr1ZB/GLh/BHEK7X8
MBowWpqySUAjC0X2yfXPlIf5vRrhZ+2IyypH+Wofiw+yeaf/Gomnv+smI5DAIcoZ9JeoLIV0LVWr
qthm4uRiiTANNNVJgp26KmlSbXMeYYzvNP9HjtX3JL1vqOzko4iI2DOZSS97qvipAG0QqeFh++ny
vJNLn7EJt/ULF3H8NFtgfbhlgvheG+y6+aqMzinTlWyt0ulDMlzhN1S9TDi2yao9obgpm2Tgzvwr
AXLB9rRx9CO3h0DnMAWj4MSlh4MV/0g+mqwxPuUAldiFM/Ra7q6naWmydRsHtGxg7MHJEtlStLSH
9QhvkYHH7+zTSV0IwyrRlKWaxwRrlDrsTl3on5Ui20Hr+A89TZbSes6QLChxtl+QUc3lrin4I3BY
mm476ItisWUMSg5LvplgiqnTwHsREm9Oz/N2mpjNe/PhJ1s53QDK1pIdnbWO8Z7sb6dnDN0PpnLq
wEQhzVAYbhhtu+EpRco+WaSwvWKnlO4F8W5sSOQQpD4FxaYrqTLolTpSAtkCUbPopRfWRvLJ5c1H
V26DF9RmLL+Ds3QYnROwTY4f4lX7ZCI9K75SEiT6qR1OGvV2v5A6iD08r/w0UguQmYvkApZHeE2K
VVvuSC18UBKJA5Y6Oo7vRb+cn8xyoRqPqeZE1Ly/Daqat0QlpGswuvPf/wdkr4ZBU3cDcLdp0z8m
W0YogCfSrf4Q3ptb8ZPSXT9YN+h11z7rAhQak0uRp/BZZkMpsBXyG+Dfq4DEC0SoGEVioU384GET
HcxNfwdepv8sX6Y79tVHfyKFr0Rb+v43QvDqml2gRPPRiGSmufR8nHg9Y2uabZpl6DJms8OtiRjj
DbrbFcCoYl3QAYKsUsaWYca2EHAaU6lIiJ6Szgwa05426FZSR6cwlb3M+jH98aGaaELSOAnBuiS0
kECzcohU+8ZznyGQf8EvmhfsSJSstDQ+P/e0LBat93pkOuOcfzEWcQ+ifbpFNbuyUS51Xftk0M2k
4H2K2SFUl41xi9ly7dWZF6hRc9bJG7MMlb29CGCiXtOV355VYdiR7lmtIb1hCHJtrS5hpEptJr6M
nkiPh46BOrBiHiI/tqvyluHEH97d317HGfr7n6MbiUEr9JEwbA3/OAJ26gppKaCngKmibcrIBvXg
DSWujxE7G1qltLypfqvFAFZwBBVSaPfWWddYjo5qIDxUPm3TuqS9Vu7U7AZW+A/z7W9f8iK+UB/N
YhgA0435hlKLZCqTMdmHzY9fLTLSxOk9Ipxhd9drDwOIGWSNKf4YaU+RbZYg7+AmVOq9ZC1EqXX/
vZOvfquLSMSbKWg6WTAN/4iEb84cb7DwHvk7Tsuzcyc4L4HTLsONdesj/85QUC51ZCuczZtGhFHH
bJYkwENaG2r56Bo2MNF1ujuLvHJil2dSVfPa/lJmWSfzCC7II5NY/PvBr+7/i9A1FHVh1DPf4rl3
wWAtZ2gAgX2H24FTeKVzI3BdQzpfKsgaQyKpgqWP2y2gO7tcv8vOkRGSHXo/vf31otqQDvAQ2Rxo
fn1a7rdxY5XPu+ovu+1SUdao1aQaonraqgwGszRb4cdyA29+bc9c6sdWEMPzuQvPOpoMvO3hrJv/
hi/joQVZGx9kl2GT3W2NdfLSv2U3ZICvvbBLWdnQokQO+gki5gLMr9sQbzPnS7dL+9A6q1u78wo1
TPkfcrKRLBjaZKCaosKLVOIlNyrQlNytR+BGRU85pRZrLRF21RSvusD80sDLqkayTf0d47LSWNTy
yqBl2nzr1MURnoEyk4xG0ncpt5EIGiIbxkNgkUmJPXqA7zPZlJUPd0EtL6oqQnKvoHKRbuQEV8hU
xkVwNOSYGfcApqPM33SmpoMCsH0Kkje5kz+jUqv/jKP+faquReJLldkp0TI9rdh2vYtsgNOvqNG2
sdssoxMCCxv56B/RanfjfdU4xVbwrF1xY39coWoql7KxSq52uaRGyK5CSULYcd/so02FZsm4Ak/o
/vSrbKnaJudbf2kxuJ22Z70KhCSX6RJ09f/x3F0kYL2Oqg+y8uN2MntHMdrQaWcmSv9e3j/P8rdT
fRG0NFiJkqJx8jRjoglyD6haVB87QARVTN9BpWsc383xGwPXHC/v/DMMP5lScn3QhzvDXzqGKuOL
T79TbT5N/WDGm7SygLcwStPpLws6XlPRooewKNGW0+8E40tBW0zv3YLNmxdPmo8OQMdMrP1UAcaE
jKTS4rWNwCntLPEzik+RCdXmTphPXc+dEh4j4wXTXAAqP1U2HC1/q6iHiqG/LOm2FsFe9d99+rhS
3N3rRrUpDdNOIkYv6Uqawu8k/cCpDJX5ZaYwEJvW/17KK9RxxbjIKPVI19q4Q420Ak1CfwNoa+rG
mbiImh91EhZTuBzCp3zOliXFlSqMrhWEN1KiK8H5Ul+XSXIhDJDCtmO1D/zVIN+61M677C/741Ly
Vi4CNRQyPAs1G8Ae99po82Ldt9oW7e9/L5xy7ctfJI4q0gvNUENGDvwXEWgE6PMix0hanlGC0D2r
G1dNV3uqyQxvGry+jD0AhyiircNkbZUrsV1q6bQQZRBhiAGnRXWMNfVFGcp7S6SrmuonMyeXFn5M
bG+lJnN0Q3i1aF9Sr+4Mhh1+e0ur/MqzyOe//0/iyKwOjv3Y440ZLs8eD0pr3igRrv3ki7zKCKRI
VTJjYOS6z/rHDNz0v9f/SjotXwQY3VKKITf0YZuApM6QGi/8EMkN9Cpz0f33R0jncPKXbSRfhBmR
qbrFwgxbEc/bGG6ELiKsWG/UWHV18EwxsAy91pgondXrbgS3a7XrpaoxQ7ghnxMJUQJbs18rrOn8
tb82Fl8m6US8sda3YvS1VEK/uBL7pimSOuSTns/Ozp8MUk6h+/UWOInHtr6xiucf9pdFvJQ7rvHv
S7KMQw4+w5i/oe6v9Hq80UC4ulgX+ytqhq6upHP4WlQfJRo9Fa5F0TJfDZ7qqbv45C/i5b+3w7UH
udhxlCdoJpV81ECkLBlKtEphS8Pq3z/9j4jB39bpf2y2OcvEDjMumrmOSlZ3Nv3K7Y//jRTPtUe4
CPaNIOdNOqJokNjk4e+fEqn+aLf219vZLPoW1fcKu1jRLtoCiR40Qt/wKAXCUuYSYSnC7+jwC6Yx
Kj0vNdlH4t0Whri2DS7FOvWhKfzhvHjPzxpb+YjM0P3XC9EWlaZbdO8rCaR2EfCzzrQs1c9YvKn2
UtSlDZCA1dNQPBli7VXmrVr02k64lOVUYwEh3lQZt6jqnPUjKcZQUHdAGdwKMVeCp3Zx8OM+0MXI
ZCuXbue8voNd2GPIu67c2XkAceCG+5uSplcugEtVzKyODEssKFcwPnQZ8zqpWyxH+wtUqiu7iXdL
8fnaI10EAlkLamGQZUZYSreyonnVVcfxzBMDZfPvE3rl8GgX5z+RxSk0pXzcgp3XqzNGx5b1G/IV
1/bWxeHvxDhUBJBZ26EqvUR9TbTTpDaukQUrEUyIP/q38r1r63QRAuJUHfQxQYuGaws3lSf639Bx
QifjeL5Ua18ZUY5/gQh2Uznoyi16qXTJfLDvpkbibE6O6ET0F3oaKh8PN529rzRSLjUudbUoAhP0
xfaZDJ7BB032r2Fkaoct37kyRjXtSYDMlQPUSm6K0VzZDpeal7of+LV0rsOjZJVMsePrz1LVLf69
166cmkuhS9kS/QLsCrpm+pbJ76TcuIyvBcpLLctyijXmjrwMKAOeYM9e/hgiY6iua4TlNGdc5otb
aj1Xdpp6frb/JJWInlUyirg8g/ymmxXoq7uZIbAAT+/fi3TtDVweeT0xAybO50V6nZmTK9OZQHb/
7x9+7Q1cnHZFmyolaFB/i1MpApKuugVo8H//7D9J6l/u+j/in/9ZmkCDRdqZ/19OKd+VbrVtVqXr
L9VFsyyeEJleD968kU5wgFAkz463WsTXruZLwXpTxyp9mngshetfWSmr1CucexrSTkPwB7bhAMPZ
+ve3PtA8v4y/POqlhr3aDpqVWMO4FRvIdNLkxoCPx2AXB+ANo5/UwBZbhFDJLKNNqTzzbgFbQFcA
ikCqDh7mtDiMybsFrUxrEBqIEWqPGkpv3cubtxEIRTgIm1muGRTvVQEB9Dq7gz6xSKYUPA1UG8lY
mNjJSufaXcWuZTj7FueQEQ5J2zlKXmCuBz4lkR0k/7YdlIu0t9ZRP9gFX6gLd6ECwkMH/jkDgzU+
5g5VevFOAGgzJRhHgAIIwJOGSEFNqAr0Qrhqz6KqPWj2ZpcG01r083UH3mQWoIc8WaBIM+u7KHDz
E3c5jTIlfvH9x6lv7G6mEtQPvhohNvj57912ZSdfSm+GcSBGCYX2tvQfW/hewo2rRL62jZWLu8TQ
c4BPXYC+Wf2lALJN69Msg543svsuo2+eVhu1idx+CiBBG3agMh6eAMU1QfSooEdonhNp1tc4Gel7
ozO1UjOvLdptLYZLc4oWqZIf1ewrgSTYDK1Hvbc4G2Tk2qppdon5Lp7hluM3/nJ9BuAcul1NBRg0
O0ncwQ8yil2V/eIn5pTKATPGCvI0wzAZZJYFDblq/HUHRqY1vloRdUchWaW85rErVo0VAPTKYM//
SrrltLpgm/Ay/BrvQ0N01fRDDt5H8n8F65BhBLsXnZFSw6HVx3WqgY6+KzJtrYaeOpursDqExTof
1bc+UVZIOoHiyiCIY518MIcOTgTAcqloHnO1d9Gz9HpoWX7+ZiiLudzK/YuhyW4BRs8ot9bk291k
eBF+It1urMK1cEb5Qk5MprWSbyw1BZSCyEc6e7HwWFjCXdbh2858PsS+cpDg8yM4MYLe0hVXXZQa
0hNeANNKGuBfDMGiM99HHaRtDeH/THypRi81JzfHpXJS4lXaCEBaq4cEoo8/aausZMheKk6JNVwH
80upP/pkLyd7ZmqQkv0YqZBPJZMWI0xM1fy1wi8V0ffyDI+m95HDQ7dA4KcAhnwR8lW1bI3SNTXj
p1RwwDHHhRirdt6La0i1rp8ri9TIFxJdvB7FgLzjdtczEDjAsgLUePvRGwr/Pp5lhGbx/UuxBIaE
0zfCs1XNjjoWK0s8VuiqBLE7ksONwkM4pa44S17aPgXqfcsYvp7AJKu/eTmtZxEAst47BdLcSpx7
WQfTEzDtCKJ9TrRF3OiPnQG4SeDFiG+CH218SExnlnStQc5Nf+Ni30gnv/4exGkpNuijGOKNvFG7
Gl/PGeV/rhJU/ySJGn5AyR4spfA1z19++ROiQxqGwnLoFWgU+LCZmV3SvzSAQ6tztpiss3eVtMlx
Y8vETRv6jpzwHtGZyH2JxjwqETLbwToJVQnojP7A/C4pd7UBD14ulnPWw+JnHtcc2noTD6o3BOki
q2m+9qCKZMh6hoMW6bZSt3OFwxqJRVKuUMvaCAHSuRai2To2mi3lWW44U9c5asMmoINrjDA7/h9j
Z7akOJZt2185Vu+qo3ZLunaqHkAIROO4A96+yNw9PNT3vb7+Dsisisi8JyqvWRWJgMBBSFt7rzXn
mAbKlMhNs94l1cu3VScMEeF0ryCEN7rsr8rp0UAp02fvhfrhowoOkMv1HHUnZTzrrM3D6n5Ax5MM
+Cwki/AgvAmF4SZNfpxLYx9EhKOj7SSSfREo9rLPzUVfgrAka61WpKXAmzgNcDWa+C6fXorGIrrH
91LilfSoYRAz3HAQxxDBs0wQ05BoZ1Cvg/WiKLR8RghXheYKxPMy2t40eiqQvhc1mXNuXGFNLzcd
nk243o5pv9kzZhN6J0NpObaoIZ3U+yIpSWcdtIOFerTD1KBPxz77mPIAV88mqz7HYj/VT6FsLStV
cwvrrusgawUr5Ls4lpRnWWJ45cs3k0R1XDzpkeQkGV9cjr5Lbb8uyuhCqCjZvM0p7tDRSI+a0Zym
nlzH2HT0wcIBT88guo/lu6FBQyXNmx54xRD1XiyNQHuKZZ2gObK9rLi362rVW+F2hOWm3+kjHixc
v5Yira82GjFJC6W+RJnGf/J1EnLljFGmrrW2cwo52yp+4xrirZTPJX6tjj4a0CNZ3qRdtgpNvMtC
X86ippHAqFUgZhff2953syaB2sIpzGE76tXJNmjaklsUoKqTs8LtjQif8JuhJI6ov/tAS6XCvkvV
b1UJuadEg0bqbzguitBexCkjstl5M0V2TIhLpXq4Chn75rVNs7ta/jKnU8KpIWE0lKSDHbeHUsGe
Nq4y/UXIg1P17411zLuNXIq7LO+9Xi1XhTyCeIBIHm0Yj+0RZI6My97cmBW/QWLQgv+UB7Tpw/e+
rnYQ+GBlfIj8gMMLEbu2lJP7tviUqsNQwhtmWJmLlUEDXPbTi8z4loTP2P9XqkTcPa66LLzYwbvc
bEXADEbhzS5KgJytLzb10Lg4AVci+W6i5hIgp6ziqW92Bmqq0hKvc4IoNIpXYfYWhrXLX9909SUT
12HP5OhFAppoXiltyVyDFjQ5FrOoJP7eNicykFZD3C/a0jXkh7zkeqLia/nqNWqWmJwrTqkhx2Ha
2ksZfokKqbhjZ4hLkq6t/MvMN3WPQxn1/5x+qBI5rlwSNOCMc0aEWYRsLKW/0u/UZm/aOUQHTLYC
h5vfXWaZbEEUw/iAYqw36YBKy7DPvblrELZjgysj3I4brRxdUYtDh/LdbF6kNEGAgfQxRzKbA0sa
AWOIaD8HwVes4xDsnuKxZIL3rLQIhY1ykzV8nS/iB0CXtfflVYygfsvGhxFoix5R2cJLOGSbXjmP
wS4JMhwXWztjyRvlmxaFjjkqXjmde/1drl4m3Chz+GELHW4GbZVMbHQQ/SwxFlJRrIIOsbR575Mc
ipg5e6hRg2ngdSy0ePKU7yIFSoOKZ6ZvHxHXIiA3i1WRhF+ponl1c86CFx0iZetjrmSUU9rnKc+g
NAXrtJg/DT1AcWF+WYq9kIyWGZe/GBofHX8hOaqK3UF/i1mp5SmS8SzcTUH9meGKnLIMTAbGUhpt
H8HQwVvRJtCByEVSCuQCp3FhsE9b7CB5nd7XvfAM+yHWd76mfNLccKIm2Ync1SI6Yx+1fKdWz7Ly
anbhKYwzPNv5vhCfBWLa1K7WdfBa8Qm06slOQIz6+cFuA4yqtFr6x668GNCNptxcDbNYBcn1gC13
o4IUXD309Yfaby1E17OKrxpMpxwn2A7uCrTjY/cYFR9CYLxu07t6vtTSa17MDl3KBf1hZ+5R7R0A
UyxGhfDZdlqmNsZj+8KFcyOj1RUTY7MQ2wnKy6IVPRc5xY3JB43UaO3LX3qIHCqOaQVdudxoaIR9
qZL6A/OQO2AnEwwMWWmxj2YK+mhSs/m7PWWumlqLDA28QOlIHMlS0Zk+Q/EiJdXPXwrjTR3HQwT8
SQvCSxpRo2l6ykM98k9/H5QPPrgBYZDB2Gpegy6yOKiKcUCaxiX7+m45Z2z7UivGaowRmSSvs8VE
xVc+zKbZDDXq97ja+jj4jB4jZ5JgS36eCslVBqAOBgKVnFZE1EOMCjGOSLvAIFIt/PyLVYr1i+W8
9qf6atGGXVKGNKEqDtlQnd0oudSaf570eN2gq4yUjF0mual5rMp531SfZvIeMAqoqSBRHOBEfwnR
Q9aW4pi15ASYOtLcJtIctfXDjGtrmO+4uKEufZU6mFpGtByhkEnZ2pbzFTbdkpg9TdCNtYkzwq+Q
AV6r+bEt/GWRebb7XdvVnhlSC4AMY9vvsg+op+q/p/mAhNETynMdv44sgYrZMyJvgBMWtcSwc3nh
zJ6iJx9ci13k9wYO4bh6MkpYjPK8iAo8b1xUKyn2rM48xAmW2Wsf21GuTK8Cv+irqgCvMVFLjcvG
t/gBsFynNQig6S6ms8x4NNilUyOWLtD41W8zNQXZcAvMjXYBBUr4j35wlVMDpUoMp5P2kUxD28qw
6flrSVX2Ux8sSkS3pvV9Gr+l2l5wrknTOah3BuYWQyo2mhpwNbdw6piLaDwQ3M6ngzZTnOKWjMM0
cIf0I4heChwWkr/P+dZyhfQXQa9e0ZRJn2Pxpnenwf7SkAsHSufERr2OOWkooUkl02ycrFEy7DRr
LQnYZ5q8j9K7lAHRz4DfWoODOdwp+1OLCzNGom3hzQrUtQQt5GQ2GImxt8CCI4bbPGv8kCIlGzzG
MoKBc9Lv5eERi5DZbxsLYgCJm6P9Jo/M9KKPtrcdfQYBED9YKvPpz7TvoZc8yfJDGHxo+qEenv0q
cdMUhBXjXMeVRo+wSp0IioUJM9B73JDq44RQaGIcsFnUMpSZEh5fSP+9naBnqQPHJBVSioMVQ9C6
Gba2qriW8E+RpK4iZnzNwWI0szUTV628bzM0Wb29U3Eqt/38jkuOBbXpmOVT0bzZ4iTZZwX9em2V
gLr057TM33Q9xbz5mhLnJsYH9OscyQyBOStnDrQm6LH3X3SMlbAtr172rY8LRovUnY+jIpKCc55X
eJm6h04T95EM38dWnEjtl75ywv62qJkt26a/bPVHDW2DPPNqOdn72hn7SJOeWmAklOUmqaXSk+0G
XXIkRTskQEfm0snKJ608lyGB8IxC10zNDcdmFR9yqlH52ezcLnyQpGc13xvDXTOfa6QS6bHOz8G4
VUAH288i2VmoaKr3AM+lZdkOyQhltI8VfAjjqQuw51gPPnrCXjp17aZqjgHwrqAvTqYePOYkLsGO
U3ENwKswnJyvVIJY0QATPvnE+DLLzpI1z0zlQwRACsdZhQ4iUz79dsIN3E8sDJhG2HdaudXDdZ1z
IsGioEFcV6D+yC8MllnihMJYWs2zkjT0DNWVjWrDKON13zePltTslE6gAhDAEr+zfk7DZlFjBQ8r
pUV2CSrFoE5uAk60/C2GNQyPIbO2zlEpjug2JamGqQhkKJbBbpW1qx4tDJKSJGCuHPcb0dleWSeg
w7Y9wAzyKSV9VYypk9mOMCNWBvI1lHgpIT2x65XfIZ1nPl9SzkLvkrT36MCRRN1lNuaqCNaB244w
gimVtYwglmcl2z7DIiZov88hppaFH743Ocw0UHwxk73u3InS7YeENf6IbwohOb6v9Bj1j+lVhBp5
arhSgDyqCkgTXC+KsE7lrCxGjqekY+JDiY2lNzxN2KI5IUXs4LIQOKxpiJXhI6guB8aDR2TSfZx+
1rMXkdnoN0honqpc3VtWD/BG247BRWrJjDUr14cOkgFFVNaDzG7S64fCjw4aea6tcddN6Yps3tU0
0LEU6SoaQnLoLE+XAy9TNjYVi7mBGRHjwPfXg/EqCbDcSu9Ew2c8tpcIzabmadlzb54jqJiNnT+3
rb5Ji8AL/X6vsgD/zxfLX4m8tGvN/adVf2EKIC0W51ixyj0Oj1V/qU7+dt7nXuk1K38NLeUBR9BS
2WLxORUXe6us6rtu39xnTub+VUv8V+Vk7Xot/+lzDEovBp0K0c7q2kcR4PTJVGyumJlnWq+Kv87b
fGll5ANYX5UPiqPGV41IcsBWMFTmPSqOUxETFWEHd7b//T/vnV9NJP7UeKhnu8LZKIhWAzQTq7iD
bdagwV+2NH/1/n/qO+iJ1fdVatI9xSXUzvIjDNlwYmDlS6XzWQMC0OmeTq2ANmQD6n6uGdODt2j6
i7nSr7o42p+aE6TpFsJX+Pk1BUxRHW9kynqjVeOrzh0fc3itC4eaOHA/w1WZT1ddvYK+QLmQVYv8
F+KLX9V/b0fnT7++LKZA9ssR2ZAKbDFnNVtd2qiDGsMVZj4N5UsAVU/zYTe27aYmHb3Jq1UKQGTg
migNWMnrGBZbyiKwiJeC+WTXfp/xyf/nA+EXle8/pyk1fqyMbYszWYtABlYLWEh/cQL+4hC4SYJ/
+ub5rMjmdFUfCTSrKhixjmJYCH7lP3/wX7TObqfbT2/PBDvMZmSDTLHlhV/uwpnODKmZpFH8xV/4
lSD7z3kusd8ijTY0vkESwDCRIZcqW/rNQCOCsxLZLpmybpbp604M9wolZqtO1901UDzSHLBtTldC
eok1D2zJIpHUL7REmxaOIC0m16JxMhnvpipv8qlz/vNOMa5thf+llXQzxfy0V6qQOKZOZ6+E2My7
Uds3dbGy28EDYuSRwszqLV/l+jmaok8jtMCTnI1Of7Jzc23Z6Q5UXkYQ+KghC+rg+rkJBOZK/R7E
1HuTcxja7sRSUiGczLpeASKq5VDXgoapUwtXxpfdWqtdkX6Y01tiUNwZgClOyZOu+msSyJYBFGzG
Pgw3FzGkqziF+jGPH1zWnhPjsZa+/ef98KuD4/r4T7thSrDz4usZdkpKnipT9B7NwKTep+HX7Q/8
9+f4f4Kv4v63Xdr883/Y/izKqY6CsP3T5j8P0WddNMX39n+u/+zfL/vjP/rn3Xsf5d+LP7/mD/+E
d/79Lzvv7fsfNlZ5G7XTQ/dVT6evpkvb29vzGa+v/P998r++bu9ymcqvf/zts+jy9vpuASPe335/
yvv2j78pV3Hff//8/r8/efee8e+8/FuRfzXR+//zb77em5Z/rit/lxXbVk3btAzFEIy8w9f1Gdv4
uyrrqmxpJgEE2i1AOy/qNvzH34y/C0sGuG/ZuqnomnGV2zRFd31KUuS/27Khy7alqLyrSqf/Xx/u
Dz/Qjx/sv/Iuuy+ivG3+8TfNvBkpfpwcQqiqbtq6JgtbGELwIf94dGSaIudGFYuDrcwP7iFuH4oI
m+hovsw6+PjRZv0gK8FFMbKUasSIofF6k7bKPsi87rqeAUaDExLe2ADygdkWMSMrgRh/C+2N2YN5
rWcqfUS7WKryrdnmaoYCYv7X3dujt5s8tfJtkcrfrMyGOARoEELKUJdb2YrKbdzobhMpYj32NdPc
oonybXW9ud0bDSPbRor1r2du2+n1D9ohQWupYX76XQMh6Ppvb4//+m1+vPWvX/PbW1z/6M9ved3+
Xz+OqhODNQWzhFpmwCl9+76397jdqwLJSujIsVN+u3t7k9v2n5+/bf942pATeV6BvzsMprxSreJ7
16p3C1CYGqi60bNsGdyCeimDSwSiLsMjsdlW+sdya0FXW2xXrP9bZw+dxHRX1EuC1WIx2fYSLE6x
WVQw6RYM19nGo6oRrF3azKbrDwvP0HvP81wjfo26tyzEpBGLBsZ4+SVm+vPDFWCnVE7Y25slrZsV
PdHAWV7/XhQay9V+v1CbarFYr70FXkRn4S0untszOXYv05BQzSdaVzNPtrBcHSjswi2pc3gXEAPZ
nXc8urlibQ5HDNynw+GQti8SHmY5oYGSp5sot3U3jK19hsDGpwYayinSeftrebeC4STdL2lsWfeL
1X4NUj9zF2vm2/4HvDVSjYzgYk3mzpry1WJF5StxVov1guU0H/bkhQBLr987CMrTVJ4sSbwm06VC
rkSGBUF8095PonjhZdW89wJbvRNG4/D6em4W3vHD7aDBuYeDG5PO4L68OF2dLsp+Vw86nrUUiDQE
KGKDVoEJxh7nPF2ZOXqdoOUntKNYWIH7n5+qwH5hxtS/KqX+CZy5XFpRz9dYLarxBZ3h9aOeLhc3
9B9yJV64R5fQiEt+nGiA2BMMUll79I3sc+FZhnx0T+x6yFRL9uvbm9tPI5+wqga3Gz1Kh3sy2kyn
CkB7N657tMljct8OFG7qdbE47JyJgqOzi0LqTRTVqPvvGyTCqfkRBhHrQDVbsbgzhxzJo7FfeJ7c
pWt+bC8N6r3bQebxe6aA8zbXvSDxNXfozO1k2UtN0zdD1zkeQgBpI5uSw+UxCdemXjtVV/DZ23rn
ecHCDTPDcb2jK9f60j0eunhccVBYwQGQwg7cDiEXVg8ogI4nwRIEb98VE0zw6BiJbudFC5em5co9
Hg9vh4Oa2cvDy24H/nygNAwsrEp2vtjpQLScqaYeXHv2cw0EZe7wcHgct64FYMI9Xg6tMW7dt7dD
FZZ3h5dDl4UQUB6boqclqa0zC/qk8aSIY6/NC/rePT2J6XEB0KjdrF3b11YcWV7ezq574ctUucub
pSmVA/flcIV+02wcGgBOXXipLWiKU5jnTgpNNaFrTSX33Z/yB6V4hgNJ46hYp2rzsFgscqE8eGvP
z+wXj/Y0oPvWNYD6cFgmabx2L2/HtwM/pSPG2nV3sGIXMhzzLjsnelFvk1Y/NyEygoHYbbIgvgTI
1yIFjdAF93oCOh66n6Sene+bDRlKm832vF2NfrMKQC/nrol/3Q9MenDguHQd3y8MJzMJtgG44igG
bxDip8Eb4aFhdQXd0iYhHCTygOBshFKuTaMB+FozTk1Py/2CQsC44fiGcDY5wv9CksyxJCfb607D
LlsUnXtwXVkWTjfquy6q9nkAwamOT4XfgIE2RzfzoSzRN3DkbF53Rb025XcG4yM7K4iUnXfyOHmU
xNi4xzdkQ9GWE8IojkGgHXCVwl5sAzi0wFBiku2T+Ar+VhbuxdUE2ASXwSFww4hcBtu4S2r7fi4G
9rrZLBNxPelT8tFme3oAJgV5vyQIYehH5ozKWqPfJr9a3UOjRVtvcfIa7Em5GTkMfOWQcowfYWMP
j4F4hZy8HdP0A02JDoB9udBhbyzhScUOeEow7fqOY4z8qsXJ1fX86bqb3Cy37l3X5djhRHZN6VjR
cmA0InNnEdFfGQNYZGN18e3iWwi2+Fq94v9VrTwt1oVVP3DSSUzpBwYzdbL3Lt9WVzj4PdNWeONW
rBKDvGnqjRbFaNc9pH29PRxeXGuM1+pSY4g4HhxnKqqNs3PQdumUpbLVrCpPZiE7WcgQk2nlExDW
j34GBqprI5IrggXGz0A6mZK2b4vs5F01Ghv2T7C48CuqUK349Q9jp/In314OjpaTtyHN+/657gtX
6zsqciiLiqjRlqHWIXlpEBzFCeCNvruYVDmDYnL6BS2KcyE442SzPyrNbHEJ2Cd1+7JY7z2tbreL
UwR72ju5Yy5WnPoVOhH3ONcaX7bjZCw2QaW+5rF0L0EIzAf5FeTe1SAD/kILk8nRyu4Q0T8pRfq8
oJlSvnjQivq728UUpNP1h0nby4FTcgaLxJnvRADQ1FpaNIyjfWEqTjp/1dSw3C5OX/gMGlZJ12Pc
rBiw7o5cRU3ncHxhvZK4zgv/cySXGluKmCKzp9wxm24H+fQwc8mvhtJxDiMKOcep6ch2dKtDjgN+
I4x4Dr7AjeM0mhfC0ejkYc/y29aMi6DyWJSfUuy/ziYqoqnof78J7UEsmivaLzF0JjqKkuVbQJrc
XO/dXvjnzX+/5Ldn//267Ld3IHhvYbXkqtymPrdJ4m/3fsykbtvRdfr00/Qqa8IrzfY6B/xpfvXj
pbfpFc3HiCJwEKyKSGZqqF3/uhX5zOuuk7nbvR+P3TZNPkKy+PGa29O//esfL+9y40NX0m5VNp3a
7G7z4cEQ8u93b3vNpzSbb6KIRrCqqxujbplYX+fA4Rz1gAbNwPeZzCA4kCTs9mFUFlsaXlnL1Yjp
9W07aJPnsEJpONoGTQt+Kp0Vh/6gyCW9lAxIrerrtCNbK79LCki9SZ4Ca6mFhE1XQWZYzYeykwvw
kvQz4YMy4E8BbZa6LTeQ7yM3B2HszmUzbwJ96pdBKelnvxqUkz2ddEMzzrdH8hC1htymyfb2mKje
ZKuo7wwa6rQ554MOse4YqkMDgrtHbOQX3SqbsmQ/mcSyyI3pyQhcm4VFSN5aCmOCIJt0RqMF/C0Z
0pSs4yL3qFMRiNpWEEinqfKE1oXnrDcS2EnKGdswKCA0vgvVDrTHdhdFQH5To80fgcSF5zivRtYN
j0WgGHe+otKHslJ/58+6v6uL/veb22O2UowUx9hdlQaVVpoDxHQqJDfjehOIRt8HwzPtLA0hSr6p
StZCWSb6c2rIPkxhOshSGYHUsbicVOFs3o2xlh5oWn3XJdK34jjrH7gY2ttYjoDFRHbyHlsPZh30
H5JJ7ArJ3tNejmzCZmj6irpCU5wn9gUGgHxX6vb5tiXjMToPBNrctn678VEG9ZL9IJuDfbGSGMVT
I/axfpSNybiktlUso8ZCHddIxqUNsnk1gwt3EbwZF0Uptc2Q1FDerpuSlSv7kCkaBCTVtXqf7JpZ
ax+MIHb1vkXTFQGetLG3nW7vJqz6VfFV43D7U3MovtVhCNGO6CdJV/lxy2CAi3W9KaSoWzHaBm4R
9W/B2Bjv1ztzahpE/TVvhSjF+8ydMajG1xwoBcGQNMfiSBwB2fp3kalrdHDtie7V/PsTzfUJvdM2
bSFtW2GSRpH7YoVAT9l3rS7vR5ic+xCO3KTJ7f2VMhUZyVNUhtm9OisArufiuZ8IbZtk6QryzJhk
j/1xNDXt3rTGeQVMr3LUKNbvb48h2TG3kQCNfX1Fl+X0rYLigizjTlEi6aEfYvOkje1W8uP8FFXN
Bv6UfkeMtLrtx2qfmr52d3vIzK1pM4RhvBy76M0wxPgc1ayfoF8MR0Bm8iYw0YSaVRFu0Tzvq5Rp
Bw6mYOer+ry3mtlHCJzb5+x6qOqVYQKBNi62PbeK04YKIF6TX80v+pAlSQXxLYzSkE8iIjLhdLDD
1027N8K7odO2MMF6sLCdtKqUTHfCrgVF2ZXKs950TNB8G6lgm1r3RZ5VtIf7+n0mr49WtR48dKYh
76tZ8dFe8ESpRDvaifajqefIdpivTMhbHLCBxkWVumA3xRo964hNnW7KscyGu2JojEvemsplcm/P
NJmde/1EtKphjUfFDqW7NiEypLRRwQySCbodieHFjjuf+PLRIp6hIiNBBZOqGqW/S8mh/e3GB27l
WZq/vj1OCGSIqA/KWx+Kw2ib6bJO++kNbn+MLk8OH8SMCEhohKCPJqeenvYgeEd0jH2lheduthNv
8H1UA2IcXTvJE3dkbGYqwk03pK+1Wdnrpq5+f+j2eBMjipmDPlvVNY0Q1LiauTKumOZp0Gtwyv0b
8tJ2I3JZIjdXapVDNDwHcYJUrq28prG6c2+HhH3ZQj70Yz+fGsO+SI0mXlMx2Q5gwWArh+H03EFE
Zfg0X1Esk/k1IDNJgvZU2HZDB7otz6ol9euqQH9m1aa+FSIwSAlsonRTBIlVOHoAnGFgJgJYd1w3
Sl4dftzT5O7nx4x0yFZXr71YGw2teq3Mg13W9hN6xXJ6Uwr/0IoEAnTUgiNPisZJfMIRipo2HCJM
JBhy1B1lrUN788d7CPFTR8vQ2NR2RWB8KI/3txuUVu0BKqd7pRzd90EiNkMk6I7aGXtO7fJL5Cf9
qm59/ZBQiYK+DLt9JprnjiRFOra9sigGffZUTo2LVYeWQ1tGcm+bVd0m9C0tlDOdwtGVyMSUwzVM
VrZPb+62X43Yeu0szNdlIyq4lNbv+zvMUJZnCD4OGZ3ykx82F5JMzddYQHRHbLUUc2jsJ6kiBixK
G5cilX/WJb2jcJyVO83O69U8Wrupla1z0SGeSDqVfuoYVa8iUBGYdCgr5So9s1bK3AG68UteA+4Z
yrG6E2jon1pCM0p5jF60qKl2Q+gPS7krq5Mkze/jnJ4UGspEs6gH/MPVy9yr1zxiVnhJE6z0uLEU
t7fzT100Ax1razgwHo6H22ZkFN9vD91uZt8aN1JPjXEdN3JEL1aFx4NyFz/EQ3Td0KYW1GokHm5P
2RFDYwjGcy3n4rooUj9LKxr3RSGMMzyhUs6qM7gNNtDWWQPFmtTex8lQPiukXqpDUF30hEZ4kBQH
SxTFSaPCVH1AVSy9gGwrIXTtuz2iKu6t8VNibQkG225YNBcfrQRUBEwyPr/hK1VRXoRV0V0mY0y4
kuvmbiK1VQvgvKaDWRlbI0uOgxSXXpUhny0E2SIDS6NcpKjgUkUmYI/SnotNarqP1CI5KgWt9bq/
DJNZvloRuQOQ06eNOZTVawIc2Y7L6nkch01jxOklC9VvkpEk91ZRlfe1dW8N1C30EEkLVTtJoA8z
5O4r8RP/QgivWEhZh2uCR3dBp310DYlcqp3qz3IVwQBkkrTt/Ep7rudwa/Yz4QtTuB1kvznqadkc
R22OjjHw3mxMV6ZhJKtQNfvLZM2qAyQLMp4W9ZcoGa2NNSMpuz0LtUBH/RAwd5IREEvWWLy3yL90
NTO/iUAKrw17+RKPGi4c5kbbMJuSY5AjZjElyxV6VD73adc6HG85WVts2nH27uO/PSZJh5tQ2K+x
Gm51LYSFiRuYiZBSP1wfMpW6PoSdEWwQuWhirUk0TrS+V/Zzasn7SaTMUBqq0EplvWclo/9wL5BZ
389CaPf69Z465K9KG8/bH49XGroISFc2PpNokM5+bjyEiS++SUHkBbo6v6K3JcJBDmmnQef14t6/
RnvJPiFh39vZMF+YlgNzTMaDNnJe6Trqj9tmylVa1cN8e9u63WRcJRZjPE0oBWqn9GWCTKgkqWvQ
bJBUrsf1NFxJ8EIYe67XxTN9NGeS6/SiBjnI+gqNRZp104p1gbafFDzFTBVqN0AJSaRqBLwcS4mh
lso+t8v8UiJEAuYVWpuGaLJLrYzJRtLIVBBj6yJXz55rDW1wVAj5JIMu3xaF3AMZz9MnqZa8WrbU
R2MGJ62M2rBgiag9ZuQsmDOZUWZj5I1TlMBZgiS1nVEhZyLO/IlJnIoG+Xpvvj72414wNPPbj9eF
c7Wd43jzpxcU4hpXMFKvH3Rl15B/h3IFdG1stuYBUTcqt+vNpMbmoZDeirSSdxFEsmVFL8Wh/sks
kF+Z3VgW8HPG6b2m8ndIEjO7xLYIVlU/yu5tc9RQBws0Yp6BFeF4u2G8eZfpk/z0kBLV1dGqHO36
IhM7yjLwS2tNHQ3zK4CNjaJJzaka6/ZENpqIJWQbtgQJLoD5YNZ5tZkkFuSizouV8EvzXNFRW0b+
IF4rZbxUdiB/t9XHDn+JX4rkoY/t+r6QlMNt+fLvLc1otUezGU030Fl+qypO3NFOi6VvmqOTxspE
nzEKz4mtRA/XZ2+rottKqRwxZdxecXvs9gpgIxAm05rM3jzBAcSiopSDvcoa+P62ZlA1/BFj2Qb7
25NJxDk/S+ZMCZYVRVqPsVsFkUnsGchLSkEyOUf+3L4FYEv2QS2TqdQq0lNT1mJd6npJMgubWZrX
jiib9EoPtg5GGaIFisJNRwn/tepLOLTx0O0Lf5oPsj0wNeht+02/htuIyGIpxMVaTtDk5UNbnOws
0zamNEFljXTl3A0kHliNH32zyZDTp6hwDZ+pQBEZJTLtSTtxpkmrpEvygzqYV2Kwr27wUHd3PFas
ulLn+0R4BXMTbK+ZVMca5Jw3Kb3ar+2WSJIoRJ9xe7ZNv+MEK/gKEyBqC/iv4Rs2hqSiACMaVSRK
dPZ4l8927XJusghpK7SdJcGCfTntmhID3O1G04KS+LkY535bGcdIzvJdYIfWfh6GvVnp5CrfNvOk
3c8a5akqwH/A7HnZ2CHhkXqrmoff7kop9ERsXXX0fwk7r+W2laxtX1FXITXCqZhJMShLPkHZ1jZy
zrj670HLM96z/6l/TlAASNsyRXSv9a43tPd1W6FRMNHwndWBYgdB0bwE4nYMoSLSYqfQAvurivZR
a2Z9I4HVN/rgNo9mS2CnXVPE1HNtPfS5vpNza7wEmWk9TMTLxvp3y3HWbZE4p2gKi0va6xANG1h4
vRE+Cgrta2/1xouGV3DW2NN1LmyHcFL/ddDEg3q9WtaXkXd7y7vjkDDWoQNTIijFEtqrRQjQhcYU
f8FhNsgX6eWGJuetKywIpUsNMtuZHOCR9zpzyKXaNNr8ClC+0ZYHslweyGK05dbpauz8l3u+h0Wj
SNvHLvU/yYIipM7GFzcaxmg90o7p0E7NV6mKewiNWyuEvRmRDT/5Ps8kIdepI/YwkrQHXRfpUxcn
EHax0o7yGRNnW3wEs/EidPCKgo4U+ABhQ5KRiMDPon4Cna9IRrrBzc51UmWK9i/D88UG+nC91Re4
IitxT1KXYf0t0cocIqY1PQTNSf15dWAoU61q2VTJhhHp2igLirSgGM1d65KzJUOjuTZV3Vxzk5UM
zA4WeNBeidLQ2KTmGD+hIh31Z7d0hgeCITazpAgkEabeqFsOPjLPjcjyuxwEdWNgqn+H8aPYIQZh
apqU0lkHDnkFKd8VqySCeaqr7F7KyT13RUEoMUvm9wplgwiy+JPoBahNjQQUzSJjmxd05HLSgLzI
5byV2Eve7Hq6uaSzZRAt/3bQcJHf5G4FhFq1V1aa5PM/TgAE0q87w2Lbr+E5Lya+SEZlCgQafJx0
V0i4KiH2cdpjG55Xv+zlgVWHTvOMk223W009r+pea+IrX9YMJfVCXHXHIth86SnsgTyTANgDQ5rm
4etWT6yoThnQbDHo5JjmX/0tjNfUsE6hOyfvFjtTaE7vLVKFEw0/Fi3Un4SYpYtMKsSwfo7y0xiX
5lvGBLcjOvY5D8kGCX0h93YSktc+MorPRTpJxi7EWhhehtq5yE3ylWHMuI4V/bCYV2H/EXyYxkSI
rvoGe1W2LxfDMaPOzRctqd2DuqymvLg0Bp0B2XQPc+bWG6et7XUxTPXDn3su3NvOTBBfFqc5yfOb
rlceKo4axzMnNrZTEUM0AqELlwWgdqfl8XHq4qLFY7j1dONnZGgBMavdOB1KT8ZMcT374ggUNXOK
0/hya841NtBwxEhOYimeOLZ26qB9PI7l9MMVmCipq6Roiy3eePraL+vwycpd7WiUkAVzGzvlJKl7
2KpudvNprElfZCi7/MC/Qc6RlCjEiLY4Va5+9mc53tRBWMl0Axu4Fa47n5oIizs5pST8jYt5W+4V
a2D9Dk9uKrMkCD5SKA3XPPPG1z7ZeSwL+0lHvam2/7Cr/oqKOj+pqz7N4qsglEc89m47f6+N1lin
U9ifrDqOH/sSnaB6oWjgzpplb91iq+1pt9p6g6R1OE95ONKQcVCXiP1oUOnKt6ZTIviS9X6wtfIj
Rx0fdg6htQL/Z8MT5OL1dXppOjRedT+vBjuzn61Fy6zO/twbSoTB7WSv69QJHx0TQ/R6LoN7X2ux
vR7MYte0ASLgRncIAc7mY6khjrAcsSqWJt5w0MjHXRKSeu9FD2GKwJI0FhSwsXOzi1mcF2dUHltj
+pYVxlOB/oggQ3JAFAJnqzpNyzxGGZKAg9mq7hFo6u9REjnUxllxprUgPqnEPtzLrARn4qh9dntn
yamN+r/QhbMT+1spTYR3MyZRUaX/Pvy5xLG8P7JziAnf3BpvJ2uqvhNl8FOdwGT420nlpc8JaJHe
dtHVN+7asWMBzZuRpy5wn78QH7PzwnsPBGA79Il2sA2ZHb6efRnlwQWAbtiMdTFscMYsL60TnEUB
Ts7E52hVWX2lSqSdpUdbS3d4TQ1SAY1QM17KIYAvLYzuaxPIl8sQNzpoY8SWgh9BpbuMICd/TW2w
n7LZ/+baAtNVkC1oQs4tEHa+TwyZH4yg6K+dcCNkU2lEQ06+TyDgG0wLhKrORGCNH7SkObnvnOU2
WuUFQ1olkR7tOy/XTpNElsV6O73bXYngdR6qU+uO03v8kNXB8Oj1Eyk1OQSCKEQAm/QIQYSlJefa
p33UPKT8ekVx2ntk4xH7lx5SMnOfwgaNrqznp04jA5f+NV3pcug2VhFRfuEJ/QAJX70z6ZYvpEHY
clQiHzQDjPi/Hs9Mzw9hRyiX0dvGC/431mkkFxxpvnvSlppJa73+PovTAGngcp21ot2kgtZqDPLf
L5eB8yxNyCvm0g8TWtJciy0IWnkVaTltIuHjvyr8td0Y9mdQMc8N5xmksgvBxni4Gr83X+ZqwHF9
oGlqSN17cTPT2w5DB85k9ag42I0MYw7MO6cqrUuKV/DasGiYParfoZ0/CwbT145M0YMYsHMfZzbB
tuFRnStv2pB3hEh02Q9jPQrPddgHZ11K4JEFeeokqkvqmu+mD8IKXza4anj0HD1hfqOKQsGrhell
mFxS6f/LWZEaf3+1+B5ahNbjMw1Ja8T59hjm1YE2Rb8vLEYFRHC0UCJSB0UrRVs9RS+aGaXXNKp5
WqOBEEM9DNZzlxrXNnKjA0B4s2e/1m9F0P1waxIinCjBfz4fMPfnLJe4E5bFTLpX356jpdkfCB/c
Dtk0r1TbrwAAdc8QjKCin9Uy9Kn0tDlFHimAZtaz+MQNKciejUIkhMhvGUF6AwfoVk1FVdLOgihL
xwdGEqt+QZIs0cqnESrxbwBvr7a7ftkHaxpBMrVLjMCWfbC0qv7sjBVeiqmBZh9b0l/8i+NusLvx
7Bo6VoylqR+GYvSuVmRnK6tutK0bsWDeqZsaCZGTPxyzVluEufzrdT1h32oGghoIjCvtyuS+bG1m
QfxU6hCm7Y7VrztUoiWzvnLtfe80+YZvc/Vun1PLAxWKn9ogSu4T9ogzWEezl4vsNUVcddCGMtuJ
qLafKq0v7vqhz/fulNX7rtfI4Ulj/56qt3/t5YDVANCZn72QSGtfEwTKB9eJst0YWvYTY4h1X5rP
bhTYn7PjLo1g/kPCHV9lKeqnHKQICRf7JNFZ1Zs6Q8tTvw0966WITfTzdb9E6LDZevzZS58EuDOI
nP2yaeS5j4qB8aPmuvs5zdp12tQUMXypcdPWP/Caqrd+VeDvOxkbC1BTJ+IgtDdDbT5iVTvjYLGk
aGA2/D4tj6Qo6089NEn+qoIXfbacrVsl4gC9Or91jlEStu57P50Bwf9kbU0yezbMiwa0BnDG1BnU
km3STvlFlToyiRCugBStJmwI71s7xgSBv3KtufCpc7sczwTGhyeSUh61zhHbiCSd10qzryV5hgc5
h/nWkvp4ntyQac3Sw9nLZVjFhxSziTvhagi9xrT+6LqbmjXUYya3gnCavbqty/96e+huLqDRQ64V
z31aR48JQRrgUynkNmPY5zagkp1Z9+Mswgfcb2KgMw29uezEa42X9iajpNypyzKn6uq7qj/JIN/3
lhfeOp9cX+Z79mcKDSMhGPS7lUp3BRadXHu3aomuGqC7wC99/vNeA2kMm3Xx3UsNhs1gtSc8TsKn
XKLPB1cy1jmfB/NGhj5eFla7OUXG6kXscXJglNy3TnM11WB4isdLJE/zMv+ww6i5r74mIzNEoDrv
L6pwDC3DJE4vJN4TFWXC6lfVmxETmA3Ap3eyBlSxqDaJMjkJCwUozFhkl4NLbtTEnll5fn1UGzG8
7Iav3zijN4MT5ggbgnb1WAjXe/EtPHPTenD2qRGUzNMYf45y9NfZPBq7YdK7G9DGnSpivypZ9pBD
F1eA7UthK6V0wNADbRuOUzLBOGPOE8dgQMlkBh9hWN4DSIxP5eDXl97RxjunTcOPNDcw16PBg69a
2O9IXYhMOuYdLZCWGcOjJKpG2IJYVo9GV08m7WFeBrrIwAO2wNm5b5aRbR8vvkRAwyuniH+pz1Yd
1EctPd46EV331VOYrvetMg1B+WAcpyQTx7/tWkmM/N8OSYFrZm3P7Kt/BlwmLE3LoAgtl9EyHY4M
95e6CshMrUdrvDSZGaxr3cZFST31lVlVRyNrvpHeMUMWhAFWlYVzq2wfxToyd2nd5Dg7X4fWlku2
UHT6cyuD1IU/9i4xteSzZl0vTPsznxtjiTfqN+0Y0C5FIda3mUTTqC9PQpm6TInMZa69LPHCzoxT
13QfbsKGPqbzcFZNYuP6SFhTgRPIArJR7v1+9c/71FvI0CFAfHmLeiGwPeIxzMohDQZcBrkvljdL
lTMQN/WQQ4RQV0U559tQd3QkjU487mL5NhaE0t5ZBaERU1z/ivCemogl+h6XBa25U2tvbarzoj7a
T9OYynWYl83NzeN5S7tdkDUYWXt06iibVTUwtlqyKRaIBQP16dxIuz+OTgYhwK66e8aA+j5C+rVW
tWYmpnILLM66ITNUktNKVS+pHPMnI5lWopEUlwPVe5u32aoOSa8qFxAEnNkkrXOZfA6z/2BVSYB9
Dy8YjrSPJGRi2LLUQUSx/770ddE+dXWy8v59S/0B9Y4/fz4IUUJCnde3Xi7liQk/Nghm9RIXWcGk
ZLln2F23ayRSWCn18JGa+wVtfPVRMcLfDC2e8SL1Slo0SFYjOfey7b5DXSYhkaSpp8CHkNhaQ7BH
J2w+pSUBRyyE9s+yr0+NFYTv41Rbm9EkPJ243B1JtsPONkrtNiPXuTOmOvvpah0iVU+8k3RjbaJ0
7LZ2lon2wPaEUmoh1ihqSOB3uKT35kcxjM1DYw9H9ZNVTZyugybxj4WBsUKEE4O678EBYUKJ8jIV
DiGt6d0XohAfzcLtnwJTqx+Qaj74rWW+QRNMDvpgL80POUWWDVvgC+boSlhn7EZ79SsOlsuot3YF
mMxGLvSYtmBsnYTeUV2pgxlQKJmlIF1PwRembaLSR2SJcdREtvpoUvrMbNAVSEBukiG54AhmEprM
od2/tCGcTtKcfigU87+CmuoVGToXnfQxPvRl2Mwjbi6Hykko/FoLTt9y9e+1gOZmbXc6OcnLLa31
k1U1467mD7G7iwJdO3gO/I6Kr/Y6MJvhPYrzQzb+ssxBvJrV2B+tgvwydVkJSMmdRUapuqRgK1dQ
N+TecHHuEo2zEsMSnbyweUKbpCSpx/jmEeH4WCTlcx/E5AvOBqG3Rq2fHZjOLf4njpaHx3rp5ERa
Gftk8MhhmkLMFJzhlTqjfkisaIK/Gtj7UMasQ9FybZmQxjU3wJQV+0e/SWtMqIPmqg7WgtllPh56
/75vGeKM2UAIwQtORtE35Ne61usfhgZThfRfBA70ciVcDUXsUO+I0HmuO4fJSeWhjCsTuH046fg0
SkLX7+1GO0a9Z95EPpm3tnPybWJav1IHQ5NC74oX+LGof9mEvs7UvTZuDg4bFDzGClxohAkw8/87
2haAetBgS95jUfhsux7R1KJ0f2LkuHKswvpFoNvVKcX4MU30NyJxho1rIPqNcYa/wPKC2ZcZ5Ydd
9sRHD8Td69ogXxvUkdbWMzpMg6wkS1Gv21hlLAiQ6Wr5LTAkOZkzFXpFmchaMV26SCMeLZr8UxIV
81HdU4fGz+oLsceTsOqtmYOAp7pNNZpQ5F38Nl5PoTnewiCfVm4Qjkdzsn6i64qeWoJLj0w9zU2g
028NzSHmV4reHZ8stk7icC2TFTGbmcWq664dsm0gKnNX0jhcsqTxWRmg5vVFMO/U5Z8XIglqxi/i
Z9jMePmnE26XC3SlDmUn18Dpd31aBtDxKPcLfw7O9diVp3KJCoY3eBvMoCMGUT+oK7xOMMGK8T1Q
O15Q+Qcr8hinqu+hkOIAw6BdizZfpGo5eUJ/Wkx15nboFyqjtMhkpvfEEezUisw/1pAr/FlvMNAA
WP5Cl4duhpVK2HYAA23lJVX0g/HHfZ44+SuQXrpP4qHZSZmXJEYH6fjQhv2+hojI3qOD9hF3W+2z
dvQvqZP9PjRZkm7DgNSQr0Wp6c1tE0b948CgBeeF//esqHxUodGo7xmmltnaizxth5fAC0DFgnND
1HbFLfBcuDycxGaLJ5Gu3ZoxYPAb2A7CUxE/puPwFhodVIvlCmnjeItw4VJXo2P85SGs3EZRZd27
BNevMCSfvk2O861x6vLRrAPrvmZssSoleMtXj15ljr/V276HUFkK51jrRIMvlW0qw4PXpuNTooXx
1iwajJ30xH1rPGI9FGK23MfZz9kP2llPpXVRH3hvIkQsu0muFZ4f2iDCvycflV0d1IdYWf6PeiTm
6+tzVp8uplfmJtfqdhUU46/ANYzrEEs8Qwxqe7Uhm/y6vi7RgPkbEw/WnQ4Ktykmn8jlBUlXl+lI
erb0Jnz7Yr9/J/gCIKumcMkhqaVwZu8DWzi3hnRYNCi2/N535qdk63qUjWkeRc6Ho/6A1JcuPnoh
/fo+rWs0ZV5VHcjqil/KcLzWvTt/d7yOaXvpxZeSseuVmE/B7s+IO3L67JIPyXnIbPNzORFW9XUy
LXcGKzrnWml9TpyIQEqGoslH2OGQoAdxcJKKe5CEZ5iizsNsd8VzjC0cA8rirfJ95z6XMdSQ5V1G
loGElsw61B+KwrGlvu2xiOC46/i1HuzUCg+ta5VnLBgqgMG+fLCzNl0P4HsvZBWT7lqk/reiMB6m
bNR+tXQnJQwjWH/izSsdiFqWR7BVME63TsM4Js/6/kdS11cvNtyXUaQ4vFaVJGKSnERtbl4kch3D
MIsHo9eylwSldg+g8xag1bzYLu6iXV67z39TNP4WDf6HSPA/haOOyxxBOsysNMuTqA7tf0gEjUAX
hkRXtTNngE6v+TZDPoPHUg+X2NeT+TXVRq69ubiJAiq+NfKRWCINT1VL05gVY/XUeKN2N9uNuTGZ
fa9rx4ammLGUa8IkkhZ0wyi8CHgNDs3Ozzur2YoxQCCyTIpykVfbUitxstHx3GpdVi9rTqt1Mhvm
W+u0ESlDdLxqmDK1Md+wj///ZyCV9vuPTtK1Pfo20zUlTA5D2rr3D99EqGBhO5thdcpCfv7ZGNqT
yHQCN7XBye8UcOX5kCq0ooZHRAkN1+UIC1J/sf0O+OKna1btryD1dvi3rDsdcdDa8tmBg8Z+HHQX
Z6ihyn72eOp0VrAe7xXg1hX99OIeFQUjCINXabXyFCZY1FLKFvfdSIKyF0whSi+vueAhSc77pjHq
4iHSmOJ/kbLA5wEOCzHi0FT2xYX88Oo+wSMjKGwsBH0opfz3tbeIYHRTxvaH0RTTDqvkVzOox7uG
Ze/aNt2DXQB/Z+FgPTZNQpUW6/vJ1aq1vZSZFShq2HeP6eLL6Aij2qdp62+Spu5PUTu7ZwoRDBgb
izQvy8SozJ6DEwZVLO0L4ZJ5yjm2i+xQuymbakSY8FdlXQ31PiiGH6pUU3W2uk/n90vvXHoVmAj5
smElC1iqznw/x2Jb0dzNgcbBdFuaQS/3vkVFs3EWYNcK7V/hNofOcSoX0G9QQCAEtcZieyqYsd8H
8IQ3YUUroM7i5azwy3ekBOEh1ohlWTbhTG/ym+fI9GIsiSvlSPr5EGFe2gsyyC1D/iJ+C2eoAVBA
uJl+z/IPUcXBgGHTOoOVnOcSk+PEjqkCq4oM0SghpTPA6mYOSXhNfHyFaTottoxBbEdC59dpmwIp
WkJuOjNqqS5s5vJBnP0s7Yn/59ydStH57WH2gd4U7WtA5LsXkJDvviA1a9Shpg8+/jYBvxARh+N9
ZfJzTprdn2PDh8c1ZT+R8rLPpOE314/G7ReaFWe/HG/CginGX+tUI4WAhQ0FYBh5KJ2sTLWd2z1H
pj/d54PPEgi1BTMpRStlGG4vxq3DuYLuuym8ECu7PCVUlyTqP7/gKJD1hi29Xyl+tL2A6KPQKn67
8KC+KNOUKZ7b2mv1t8U9zhBVRZS1DlF+p5cG9JHJtw49jlqw0dDHqLMmFWJL1baWWg/QO6Y8EDE5
uG7k8BUow6tg4nSYpT2c+wXsBUn48KfiHoAVrG6os5M7x+9fn4O6HMNhh/njYVim/pFEbIFDAkRj
JJFPhKk/O339FIzBtA/F1MAlzrUPANh6HyUaXsVu8MQ3uHys07fcd5+ieOb5L0O89qq4eGoIjW10
/zh6fnPrNUw65qj0Dl8TXl9Mn3oBrjguk0IzjAUj4X6VfyZj1jxY/ehtWhcGVVY5xaXSI37EMHl1
R+M1aTAyEE770j2hG+UvCGxGu1iAbhS4KbP+3U2HEUVehC2a5mmHMojxfcSjVA3GqEHpXJava1yE
xs6r8GF09ZCCxJM2oegDjnpqqpLAuNxGcXNycjCeO2QJX6D6YOvRvbd84upg+PYhI6sZZ8pEv/Lf
wS+rjonenTPzvkNbgCox2qsFsCyq7vi1mKGbKu4yabd8dzUGa01gPw2GuEsq9loJQXnZnqq9w9d9
G0+9e8r8soVE5GBgbErxODjwVBnx1c8ijiTNYDOgioPj1zaFtw5tc94plgoqSo+saKlvUtnBIEmw
VsvQq4A046wsw61fD/ouykuGPVMZLUYXEzHDELVlKS+hYEhRG70L23tKtFVmNtk27aDuFCyQ5ySM
EJlUIYNFMzRuiIXAAks9/NFj/iNA8YUYze95Jr+pE1H433KtNx909k3AEU+7t/HVmKt4PA6OTS2A
mhOXvQgZl75MyKJ8Su+hkHdoAzE0S8c+eZkLUDOnRZdVIEKpOMFnPFUn/35pSBkYNM961nXPFWS8
TdjQ/AQUUG+FXm1i/itrT4/To18ZAjtO090UC9Mh76uthAhhFh0xupD5n7KxtU+kn9TWrRXueVpI
Aoo0wL5YrgeLfGf1XcGYI9tUCLZ90d7FYaXBMmmmezPRh0uPtGcVt9WVppxsMUXWGfRLCR5d/Yjd
3L2oUU4ZD/KGwYVYlOdaZoMXLitFavCjgcqwthnxiKtwJh8x6mfz7abA2JoS/VKXujjg+HRSChwe
M1TWNhQvqE+eXEldLiYG/6KnKJx52U9lasCb7328iJghqmUWn5HmCpm/3Lj1+LKIh8M89q7qAHwH
pxb24t/uxU6TnrXcMFA89fkrj+K86lOJu+7yQalPizEPhdKfV0r+QxeKBwN7kuwshIh3xFR4v88i
cKs4sJFgCZgEdhHQNyL1pdNsQF2eAiusV1bgxUdV2LetV31ddqDLqArxbNTHjKTG/lXNb/yFJ6HO
zJCviT1UMTmwzUvY99bjDHbyWFukaBchMbGM9TD8GiHNDgGCthmo3Rd9f1HvTdJ02NYYtlPTVRAP
2PBtN3wosTp5auy5P/25H3rx3+5XLd7ePJ0rM67HJztO860vsNRTP7+1XHpTkmwVNOtruPi3wwNs
dH7PlPTf4r/UP2VkZr5DzTvuiixf7qYl/rJtj5g0pWXcJGNdMaX/X0ljurEUxn9qRgpnzTAcz9al
4zrAvP+MO877Vi+7th23Be34TpvadIfIzT0Xo0h+n2Us934jaAKWQhe1K8KlYX5UV1k943BXz6iK
LN9dx5WHOHP5lYSSg/BG+4R05uIpmH3Wv1cxsEiAa9hj0sEvsny9ftc9+QOCofjUmAt4DQlxjP5h
7QZN9dl53S9Tb+Wb7ic/mlxDkDz1D2bCmFJ09XjqNVIhfaf3tmD644MRsIQBRNrvMghfl0Vkw1cM
y1jDJ0gptfVsXZuNjrYq0wFP+kekSxjfWAN+iyBPzHZs7UkL20eJA/Gd36In25Yle585FOuojQMo
c2zLajNW98rC+MXKqLHShqQ4s55My3Qp0HFo/OIF5BgfbRg6mriFW+FZnQHz0Pv9572vVwP8masS
esMou2kLv3T6lsc/Y8vw3uWMz7u6DT3qfuaptY+keeAsaaULk0PbBcvZJMzfZ+relCY646zOo7Fn
XtMnTw0I9nPt6yiJYWue1GWTEfcE3llscA4m/zHoX/Nows9ML4Jv6gyMXHz87SwZX532I1rEksFy
UBOcthLoN9hMN+pe6hb/w5ZL1/7R6HkG6Z/0eZIsTFNzHBezmr87BQ2TPetyivRjAdn5mpR2twVb
xxYOG3ds0TUzORemeGlhUl5S+rsvzCIsg/wurjvtNiXDLhSQb8sh626dWdQrcPLwp48fsEZ5orWY
dkxZNN362SuOee190+t2uiGsnm5Na+n7rxKBbz/ZGu09Y4D8LegxRCi9Uj/IrEME01vHL7rC4tta
2/VnDO/Q08vyGI1t8dC4lUYZEIh9WOvDLkZtM9q4ePvlNK+LyXyyZFY/joVwLs6IojDImB4kUxKt
ESsNh36pOMqq6tD0T4RPZemb1ZZ4V8z+r1yv5ckbaee0sfaIGiCMtXRdDAYnDFKaHHfAaZrK85x2
1zBsDuVsay/uJPOjlgTRRhWJy/1p2spaWD9rbCLYz9pPcL9LY7bek+vwUTY1O1aVmMYunjsm8EOJ
e7Wpe9cosoc1DVUErwKPqVATH46lZ+C3Gn5WJKjB2+GJbWtiRjvPdfH+neffDBoMZEugp44i3dUW
a+6wzbaa9rM1IjDWyug/sZQZ/4fzliGd5SvzZwl0QXxd02UqrMOI0mxH/sOkt+mLrh/zyD98IWNJ
Qd3mR3P80PZZeyyiiMSLBnUZ2gNzF2RZcjNtB4auNb1riNC22oxXq7rMUu0yWG1y8YpB23iTkd2+
YFAnLjcBlJg1WqcfmVUiZ1A8Dt0ZdkjA81UxFO7a6CBxD10b3tssqPYC/Pfw5Ue7z86Ja+cPsylW
oz7Cx+g8pmPNpgmgqNtZhTO7BnO47cP6wW4e1YVuGuadmUTGsTGHbNWYYXtsLVduer/AqsWVck98
B0yswOigJWXx2tNq+w4aCVxYhcgWfY+BZlsWe+aSyVr4rEu5U4QHPU2KlVI/femgknXKvP83YhAX
esReOGbPfD/sDXpXa6M0Hkbj2acwDTLYCqGxLVBtrhJLYcyN9d3VrHdjjo39sDC59MLZwcyYHnsW
RN3kO2LoA0ybDkYk8DOU6cBM38MBnxkzsB99Eb6jrqnv1cF30ubrTBh4fPzGFobYYhAbDytXgPDT
ITGQzJd+M2uJs1mqmRmQ+M4LIrkL6jLflJb/y891sB26E6w8suwwpSK72VGJ4bUe6QxMoK33zoDe
0UjPs2iLM11P3a0h9QZQk6Nylc/YSa7rqMIr03jvjBgSU9SKO/oEDaitLxN94+P7c7XCzj9CunlQ
V38OzL1qhq1mVVzduTjFHQ7nqakjcGkt61kuRPR0cM+67UePs5zNR0MXR5kK860xGAlJqNVti9w8
75K9IWsPEojhXfMKc3LXPE62FV9LY4bv0sfYZKfoELzETx/MdNafoHzulHKLsXWwLWfDWRsQE+kj
vBFXVseq1k0J1CQih69hnrdbobPv46pkQXRX0Ede6NpV8O0gxcDpn9pUa3YNxtwHvb1jDmFtlS4k
F+AU6KDXeW7dx5UFaFGiicFRo5NLBomColw3o0JpyvZi5NW3dpnmwrb5uqqWUa96LbVedPM+F95z
L1BL2bFxgnrvvgeeaVEjaySqOpl+iXSqzrKkI/Bqd+/g/nIn6u6i2MiTp6GWG8kZUZd+HeGFvlyO
kfmexZ18FC4cUqdwXvi1NHtkPuDQTC3eB9xxo/KidFq+7P5yUvqZmAV06xAcwWzN8lZeP5iXvBPR
2nJTk2m2wzPSapsybYLdBGnswba2IheAQtM07BWbWx1as653iIFxZqkr0NgRfZM+u/QJcUg8iOq2
1MFZ+q7MzRrWkTtMKB2yUN4CE05/6DgUXXLKz3YrUkYjfOwVhg4Uxdd0gYnS3vXXmtTJpUjSCkv3
qDtloDdXJ59epi6+MYOqf+hiWOfF6P/V5M0zrDf3zU/720Qg07l06uzY9jZWHE6or11cpzZqrcNZ
s7l9DegRJ08BT4Uu249C9UgQJZw0GHfpTGyy0u7Gy5m33Ctc36FQxGVZ861hF4xOdf7zZgGbZOfp
7EP/ev+fN0gbT3w1Bh+7tcicxfDAq65tljgPjee+khRbfaCfHTdzHjr7HreqVVs43pEgp52aq1sx
4ma2KUY0puyPFIBi04aVuDcGbEfHYSpXGvvAxR9S/5wGqBE7GTFoIh/BmGmZkhJ6W9E270Eiocdi
UdzVbfqT92CL72fhBvlyv1OLTzSWn1OBYmsKEJPOaC+0H50/J58+6b888WHzNCUNhP1xYTc08UfW
vEESmb5RmejbOijSfYeOUvZl95tgomGqnGkV41nFnY/pW3s/HfelZfx06t7EA+dfG1QVQ17XMqz7
AbGuRlLEh7pqmn2sVfoNcvMEVkz412Ba4doEwLjEdfpAXvGEKf//8XUeS3Ir2bL9IphBBNQ0tS7J
EpzAKKG1xte/FZHs5nnHrvUkDUCSxWImEGJv9+U5mz80W/MFdTlA89q+Mh+tVA1mqqGEpc5lmhqL
0TVLeIyE/VjqZXUznQRBIiUWtaK23Vq73m3Zjb92K/GufgBMh9HGGNuax9x03jMz3d6/UG8mzYXK
PmFI2nC+LxpMjTV7EQ/OHsljdYqoCW1wIM8fQeZF0L2EeUkNw37LomSV9VbyUgj/OdStAAw/Owt1
VNAqfZrphWtZb56adMH91Eg3lD7gi7qf53mRYEytQNPKn/57Ku3xI2jKeX0vfEWyNYRdkwgLuYsc
Bv8Cn8q4NnL1pbfZeLJc42dIJPLa8ev5hXun+eXbA+ShOWtu9+lqDJ2EVUFcHnOPJkwk1c7piPWC
VfrTHEL93C25dmgK6PssC/SXrgqm3eT55VnDZnLV0KJufbP86tVZTHpIRLlQlM92rE/P2WLBQnPG
L5pqYozxQApJR5+y9q13l+/yklg5GQROLd47chobx23O94ZsYQr/WI0NSRciuoiQDhkdU2+bL8J/
DTOysoIiqw7mADFkyfRm41rgVqZsnD9qqj9LRe9UE3n1Omb5e2xm3XdtBAZGrfqbILrP0H6n3K0v
MzingxN1/b7ziy9Lk8a3upYN9yrNj2wOi5uhx8PG6ET80ZG+NjvFiPdYmx/8OPqtLs+Foe2WCZKW
Jf+UsbjHXuvN9bjkr5FAIRpN0OWG3ttXaPY/Ih/94Vya/Slqq+gJOu1v1vIrWI0MVBRGHvoqbh6s
KafQA3340YubCaZKGiB1giBw/0Yyy93krSe2fiLo0bkNDmniVa1dVmHCznUn2kx6QtPa6aqXZBle
RdVP7w44lo62p7JU4lViheMVqMPlyC40t8TKj8iNIBYw+7NjfMl7d6LxioSriiwszg5IK1M+lGIu
zFVlD8MupFa6hP7vvDJwPPhxedAifM0xmMIHL5PZM/Hibnx3cE/YyBmLDJFcm9ks3yY+5UmWG5VX
3pqAhmVtNzxiuBkP6GKDg9b37gMkCR9RsQggYJo5a6B8FZql/lGzWTo45CPsAAVph9AgFwkCA+Eh
VR7gAaFXq06xkTLPyFPPBjm3VLvWiJxdttAsa0TTsOcR2rUXC+a7yj+NpfVDn2fvqUpM2qdOOK7V
zj1PxaNTL/q5stIm3wwoRv9UX/WAcSBw++lLDB9I7aCQMM57rQmWnRXQKHGTML9U0vw264kGLyM2
DsrBpq61hyGj96AulGnpHNx48lba4lDHKlqmXFkLYTwqHuEr4snssDzGRQ99Nw9IOMCSd0o6j7Ke
2m2npDPFOPrVmTb0u/tD7lB3VOt5R9eHXW7XBFqpxkk8JieQUru5KQUJkx3EiRClh1s6/s72TO8C
hcrZe1nnbvBfZd8YhRFqoBVd4kl7qJo5X/k4AV9NOnTYzsfiUrTc2ovHeiDHAxGGsXNVR1Ha/jlK
DGtYNwVbrapE61lp811QT1bUZzhYVG0n6xBObNySPAxeJhwS69JbfLoHXAsnrHr3hhb1X8KULIef
FPbo7sKxbJ54ISu7SjBpxBlH7VRtnKSOb7LCaSFu1RoqZYuoymPi0jfGM/rQyka7I5vqwnenbQSO
hqleLjDjvAFJ18fmtgwD7Q1Q2XqCkPHaMGs994V+5DfU3hx9Hi5olkzyBGJ8cK3B7IpZas3onz3O
9ZyevUKMrE+88ZMGxdaSWrp//QngtzU2v1WkD/nXOIO2RPXhezeM9jqKDWzf8qULbHTM8g3Htlej
4+dfRZbp28aBUN731fiEYK5bZWV/Ge5tVUh12xjlH2v2NMBjMN3NWd1sh9cuavA0ajx6KHAcEInc
Zep+479BkNJIsk3iJIe4TtvjqE/VwxyT9hfYc/CBVP2hrxP4RGJ6MQAY8XMq47Xq+3lrLEtxbRkE
Tz0O6f0YvGXa7d5C6KrHqDa8h6kOrnUeXbNZI2VrVTJqtusx9rOVZeYukGqcNlRmYnTKmQZsw5Xb
cloHcIAzfr4csSxtmXa6PUVbH3LNQbW/M218y12Xmgpf9YpSEqkgPfEOYWNbj0XbdttYHoXymjpS
18IGrlA4pQhyUWz8NUP4y5Ae1TW1sInqkW/ODIpDFJdM3PU8PPpUtk4JsJmdrXX6lz5uPlL4Cj/7
Knsc6Z8D0evMs2ruANuAb8BuCJZRtmlpLp8m4Ulq2PLGurrYdbOrnzBoGQ/AaPo1o5P7o3jterxn
uRcsSCzQRXX50sHBcKWsGoVUmLxHmR98cQ2mC5SPmGXLcJcaS3AIYO2tu0h3dw5dx34lndsX46Gb
0N54dJEvgXxxk4L3EpRIaxRo3s5NY5hKVfDMvtd7anL/VruDxcS5MOIA71i79dRunbE3Pv1Uf06R
SDyHKFCuYmRAr4bQ+ESXzSYPvzHe/aldBSkgW62xtLerem0Mo3y0MuN1pBL03o69OM3ZTJhp5jr7
0Rf5wcuifcKm87cR0KJsSvs3VC5AgFyRb5Fc7Kw7f5EAPubMyGGBUAej8VhrJng4w4u+58X0lGsv
1ujSaESK+tz7RM87bfJRNlkG1GGxScvV4o+lX3K65h7KATHWp04n8aCJMJIsKMBefXjmuygvrbMW
0IIxIVxvdQ2VchxfPFJZnjCBfVmm8IVNl7HrJNioZc2Ja4+jvy9N7xXHbBBXEed/epaxp+dvtuk+
uFqo/WpFgBs0ar7Rc2nXSfXgukSpmGUeX1i8l1esH+5GF4bxWJXVCdGYe9C1iYrsWEl9dxAd4NyA
oxgi7WuSuOuyMpKfgw+xf0jH4jnBwX1wWegRPekON61i00ST9UMr8+xQS5qN7TjO2YyWV2iVyHKk
GV69WJ3mrheSUPYovZabpke4+v+DGpklb8SbEkZNEHibue2f88UMHnLDMc40Hii6ZGn9GWWewc1a
F7dxZMXGykbbarNwnjp2RiK2689W7oyQk7oHnmv7Jc6HA+qSfZym7ZsR2OKYdD0lKLnGrdEl/71O
3+3XmDmvuiM98MtYMmIjzNSzpLrSIP1VTHa1z/MAEL/pflRSNqhevBgkfenX75S3NmZmpO9FnldH
g7XHFm3SuHYpo+z+IVHorOFX5+fjqnONc6iJt7+qUSUdnaofaFj6h8YsxV1MGo52vXItiFxO3/VH
JTVuA7LYsjwot8skmRXoLZtymp+VpyuxkaepN5El9oTnkrsh5pJ2VaijYa5Bod2pe5Wb4N91Dl2C
1ZcpKL3SpNsN8szNtOAITOJN0YkciQfQpja6pu5WXVGEInXZ0fMfRlqG+zuLTsEHUSwG+9pYHqfI
SnelhrC+DVyx6uyEDFyJjLsbVmcyqdADnxUmEL7IP4GBIJLLMzGeUfACv9j5ORcVSgiR+c8sxKw9
1lLoVko8z4rJ3NoUItea3gZfG0fbm2CZfpEZBJvRG/ZBxjotUDtHF0IHu7dlpxQmLNcfHNJED5Nm
lAd7MnISjPvxYXSaeFOj1XuKdJ8+NN1G9YJCo9wJ1+qJnO3/XGucCnCkWvMus/Yziuq3WbrPuVkX
zK9smNVpB04Pb+q8K6ZIu0xSMJS1/XK4a0rYpfKvhsZr6uf+96mw7gfDfw7kWxHwYC0jn/P//nNg
K4NPo2s2up7cKP3gM2vsp6mt+nchc0eaIm0vWqb7l7YPwHI6efFh9LgWIx4qMcUYkjptItk7KU+5
LoaPLENrxFNn+Kl3yHOihzRng6+xfE/yodp0LQCfrq+q9zHNPyvNt6mZ6c22a9xqP4o3M0+t9xha
3kUM6F3UacKybhX2Oktrv7lgYRvOjvGSyxP2N/LFz/ZjEabTU8jN+Vz2G7QgyL+QWOJTbpsn9dKb
6HeDjqyPWnUHFlSmRcS90sUuyy10f+RO4lGvpKWlEofBwxIgWu8xl26SYhjMnW6Gjyy8cOWx4yNw
qw1v3RL3LNDQYWnxsAcgQfqEWwRvdTihLJcCkKkiI9TSJTorxZDgD7DQpLBgGkS3QehbXPy+Lo9d
SipZq0MlVouzzjLAFg/jZa4JdhRR+BrLbVxDvpuVdt7OG9NiY5Akel7mdth0Q++uervUT8UchaiA
l/A4SQMw1cKSld0D1Ql/+6+jqAuD+zUC4Dii5LmpDEwaPGyQALkdBejJY2wuLE3kKbrNQzcXX53a
r77xT+wjWe1pHQG8O3WZ25xD0WfWuohgRCmW0tgAB2fZ6V8VS8lCm9hTyH4tetC+KF5s2RxfMNec
sLzv8Pw8j5oRbMJqvCYz+0owHcAC7dELzrOXaecuouPk0JhV7f1UhHsdzP1Ftf0tchexDfjJdkmb
8lj6tMnnNuQL+Xue2KTJC8hue2N56Ya4flTfUWTo1f6+tW1BlXnBcAode/wlDzBLT+pgDN3gUpsJ
omipOG/ygjlLHqmXZfEpB+DdV9dTOhX0EtqrmsbSwHYQrVjeBrFR95zPJJgFjp5tBo0QNytp+18B
TA9GpBadVxySyFa5T2DjtD0dsupoVU3wMBbwkpF7hPtxMPRdhlFg0XXrKzCi3xhO/xzEhcWd2ADJ
KPNNVNLXUcVfp/g12l3wNiTLculCNJHqst8G1opEuJ+TlyFPm3tx6/KAurc6hO4Y+vquIjePhgAW
jQbX10XUHfTQSCPuPNGqcFtELdv6AI6sEgIQhfbnNJiz4Wnug7uCAizJci4WHbSvAaE5l/D9rl+a
o0YjVmkGDC1sX9SZNOOnhd8d74L1cTCLl4C243opjOkRA0l9rKjub0VMUqEkxvryRR2BEOaugcM0
Hu+ibM8ffndu/7R4Xnwxk5zbwcS+FgK9ROIVO8CYRRqHj24xne/+sBgM7HockE52oJLxTkqBvoZQ
etXYgcyB1eb1bPre1ffFcqMpTm00TOPvJizgIa/goMEDlmqUM23ZYoNboFqbGBXuv6B6wy+f7Bps
URdOtL7ky1jRHHVQ1Wwjx0e3l1jOmebjTO5KAlQi1Iabq5vuXqTCOP99WfDB1TTSxUi5ffHWacDj
wnYL58V/XwxTJIfAJy4V9tga8fewVe1s1clW/Wuz678UyLu3948MIQEI8gJNIzV4GrjS86BMz741
VOs7TyRrLJIGiVDPm9bhVk+b18Lq0dAB2pBYKhoshnULTJSwmmMWkI46aciqEdHbhCRrPdSR0PUu
2J7n9eDRiqJ3N250OUOKKjmj5MYEIM+UYqezQvdEssUT8rkal4hflPDSw4UyduKcbUTTWyPp8hVF
bpRu1cf9xkGcgBFSjvaJP6TbptajLWLP9kldaw0DJa6ONFQ1IxpqDJ3WiGM3pcO5N7vh3MoXdaSu
YUDgWuxRew7zQ+12D30TiJPqWSBbmR8XP+JOgSl8UI0LPkFWi8Ks1/3Ch8mqpt+of9nwqu7KhLNX
a3RMqRUS6mC+r+D/rtvVWh6fVXrOp/YsxXkWWuzrfZIx7WRPBmgfRcUPvQp+Al5wGdGM9/sw1i2d
893C+QMtx//Rj6jzrD62Xqk+zNsuXbIDso6jvwTsYHoHOQQpqpComtfAcTLsbIu/D03HfrUb60M9
KbR8vwm4mBIAqV/6Wq6mUCGs47mi/tHoCRlhZvkQxaPYJ4YowHIGLz79ni8BaVNkLAXYH7EIvRh+
gszG7NOvbB52IGJIB+FJ7PLQW7V2PT1WOtU6P0isrVZZ5G3wJ/R5+Vm4afbMxyQDI+f+ZGJM/mLN
eIQiXEFO1ZobvOCBsSsMkPFxOL5UsKUPudCLD0yGK59Urq+l7kmLVXjs9dHYAR7zny2XIGA3sceH
P0Vt2tQrNiAH9VtFaW5QQO3mCwoyd62K4+Pcbskir44xHNQkaUjOitrPOpx1gjnK7OTUlMkTesno
0dKp1r4v9fhraLPobcYEtG0b1DE9IDCq6F18VHvzZELm28062TjZ7OFQlnpekaIoFLpe7+s6qEGn
gWcw+7Y51zmhUQh1ijXMTPyI6BehwNhsXNN5eNcykk+anZLnKKGOx7OLncp+Q3Q8bScWd69Mrd9a
ze+esl7/UGLf1s6+axD/Dwb2qXVaUf+ocv9bKRdDSdztUehN71DJVoNE7eKPmY5L5Vqrxc+cg8US
975CRziiX2w8OrYZBMdsDIm7xJuwH3CwrBoJL6zrTkjcyJP6Z5V+HAY1D4ahp/tajETN985tECZQ
Dj9cR1oGQnp2p4+qNPbsVlG7ZEuMwwe5ZCs5GBlBKld1Otd5fO7rmKRJq4a/FOjADSdTJ+Bhqj4j
s0z2XWiZmzFPAoxVWnFzssufRXiUNlfbKP2HGtTGQxGX9d4qAghEYgQlYZHh3ZJIw11E4AfyZqtG
u07RoFisHVIs+4Wptn2yGgqTbmG/4CcNT/efPAl92JSh/zWJPfObPGj77n6Auy75gF16clLcn1Il
uvR5/izPFOgtaVIsDFH0GDB1oxpsw7uwRS1n1bWmH6pdgqddfdHA+AK4p9Ham7Vgf98jUBJ3sS2+
Onhob4YcT9UmJDDa5pBOKDEn2CUPGSSU/pfwa76uYQY1UmpDA6VA88kYKp7CJSyPcey7V1orFAHZ
pd+PjFKk28TzjHUnDWlNaFh/8E12v0MDziBvaDB1kKJtXImbUtcIkOwIx+jNIxD7+JG6y3NuDc66
VjROt1rmHbChtY4Zepumon8YfaTDHVjJ+1Ejj9JAMGF2g3ibmumW07H+wtDWH+ZqTvZJgRPm/vnT
L/gGSg2lZ1+9O3blXoO+gKko8eL5NGt7Ki311hRmegpmLVzrNipW+hsrhRE3/4sXTxbtOSoW+kMS
L24tokQglZv1d32uqZ7Qo2BP+qya/Imozm09EB+iYahR1gQN9sIjWmjt2hgoXhxjgbmj09fOWIDs
XYKJnrusAOoqbP25rFk11MX4oxgE/ovGIGyIld66RpS8uQv5MyYP/n5/ViDqgF7Szu9SHMlK/fx+
Z/RYSSkAmfyn6sBI7W7muSvXvv6aLEAmkqig5GVoA6uOilAkvKwrCC7jQ5KW5jbKEsqx8qjM++Jx
8rpDMibLSgkSaGvMuF1Ftr6zYIc+Na5qzMnoWXQ+lHdgU0dVJFC1gc6N0SjYxhGt37Jv+4zllLxn
BCYfQl+1H670gngkazR285PlPbpCPQGsqZFqE8qcA8ugOeQ5g3ugZmm/zLYVIDuXrDBKKTRXimVv
6rmHWluyUspe02D++DN7r7J7hXq8V8NIY+p/mk13134jyEe0aJbcN5tBblU7D7Yr1WjGViBw8PcM
qstKpzxqdHECSZoNHV4sgMiHP485bKgVYMz66vnYrEnEir6njrP1vRj5jlMke7akh6YleY1ICNB9
LUYqsIX1u5+O+toJommrOsGtSHj8Y+KM/pZMWtcIL0M5USdl1dxkrbe7F5sAVN7mJrKPCv8IpK05
Thq5irn5UVPseyQNbn4Osb6WSP6ujLz4GZSuhUdrVbB7vCqBi9NZAcYdJtowKeZ9lZX5WrlwTJte
EWomg3qxxw4RN/qDOiIDdD6aOs6Ywq9/D2IAMjmn5pXd0W+apfHl/nm19StFp+GQ0HN5mgN4YXTt
7J9br+1+3z83vfxcQBH/FDnZxMzKlDEoyfjEc24d4ecH5TljN5KDvSDRW51qaQwlRrIm9Z4BDDvy
Rn21NovctdGb7QW0gzySlqRxmb313b3c+toaxubvtNbxxDlFcxnZ+6/LHpQao867P0HTTElz2aR5
DGhE6O5Jge/KtJ4eAGhjQSLP7d4xdAqxhYKsXyIJaEqNGkrToE3npPqeBPZzEVjDe5Gy+9XCsv+k
yCFrnriNenqL1MXt2id9OqZvGsRjc0Izsq8U5iznuby3l6bAXCdtjRYWc+pFHYXV3IJY5toir4Xh
/J93Uz9Y3zsuxoIFSf2f/NTY4eWkVTob3E6lqA69ZZq3kZYlnrXaZZ4SIepODVS9Nb2KAl+k6b92
UDgwpAgqhBrN0x5To5WHjD/qGYjC6WKom6gX5bBuU4d9Q+BZN0+fg30EgAgYaoHpooSAQ80S+aOD
uKTOSNGOFIvwVCRRe4lnq7lU/z0qB1M/9sG4L6pn5YYlsmJ6DY3nVuqf2qlTJ+odbxhNcuLJLdKK
It9DFTCZoSGIxVLzH5XhiFRRtmhsMaZPZMgX+2iup62odfBAAzgq6BXWPkGY/Rbr9bCOXF+Kznm3
A7y8qkjDui5F0b8lortNWeQ9Bl1jIyWElGfT8Sc8keWClnmYqYP0tx4SJcYdy92mRcj2O5O93jAs
W33M/beq7l+LbHYuOnP5TmQy8Umav3Db6oNGBIC9hUXn0yTs0LGyxHoeTcq0blc/qLN21Ef4/97e
nPLvf4UkWkDjIm6i78TTt09VlaJA0c2KimX8TuRP+x6mvtg4hh3fmqBqTkM2Qh1tgm9QLlpE6cQk
ZLrlfQcctm6mMfgVpf5+IoJqkdK/HCc0Rpm8vljWkO2AVPwsA7vcYkKEZi3rkLgdYQhYtbWtksU4
iir/qf7mJP/6bLbf7vqVeC7R5Ck2qgb7cxM6LP+0xYLJJ19Ifo2uc51kK2cKktPQxOajifWBMhQN
OS9fHpwxEjetdr6wXphPyvYEVsNqhuCmxss4r50NfE19beUBYJmcz1Z59JQzL8Pkmi1UxPpU5A/l
NGkbf2STENZW/hr0EAFd2oYrzBeoONvNjC/z0QlANnomRNK0SYETAN6YjyJ3MYM6DBdmUI33G/5+
YxtbQh+N28wgv0qULttL82oFtmW6di7a1dhM4i+iX8BfIm76iUKCKJQwvIwyyg+QJME6aU6DRs43
bao91nE3PPkdQnx8rqWcLqpzMhAjpkTL9ew+5HmTvqrrmbwOS2Y4FqE0ovrxwsofJpttdOLVqrCu
gdX9XuKMX8UA9TsDb49cNcdBSQ+1NO590bzQXia1qb5vgkoenIthWP25LYo3j77G+e9LNnT/PFVv
zKWVruwcnWQRwKDr4jT/0RJAGKEknqsFVeS96u6MkM8BYlHrQzZ4mAs/XseoI5kZSwqhJre0bALf
h/mJ6JsRsagaXNUwO7649jIwFUIJsUQb7QCqIcmXz76UTh4QmBVE+AFbB7Ims1HgAxoF7AHTMYer
Gjz+nqp30an+edeciwyaYUR/F4s6OUnhex9U+a2pBKSCYAjf4wDS8FDBh1HvDpBmtxqREYr+o5W9
cejqXoltQ7F3LVibkQ/sJuzsi13a7QM+ud+LhWCmTzSxo4CdrFW942+Zw2ayWFktDDGvhplMEQig
rJnrT70hN+WoSNTZyJlCzKgzynkHn8aFkfQX5Yrj94mOdZPjKgNzdTb9IbuHfgib+mqoTS/qOq22
bFOVuns27dmkhlXUT+z+H5TlPm6n+QRbRl8ry33S0uRP3HYjOgetU2Hqf/h6M7/wYgXdjSeI3kZI
RuRgBOE+8/27fw6lb4t+iZEExnXz6AkDAmQmtJXXaI3TbccZGLZaTaUWWR91Tf5IjTAHfFDPBFIV
hDu3AyzD0F6FNdCRfO6LY0kxlcc8eI2rObgwvkUvRgJORFjFswCidvJQiJ/UEehL3JTzA8ZrGs1S
SKhlpSC4MfBvhpu4D11FOELGf+xVOPW5kI/h1HmfbZklj5WZe6ioQqBBZXEmm6hb94nbXCwjd1Zp
4pXvcT15u7hk0aa6HFo55OswH+himoVxKJK43XtATa4pcoOVQWt6pfZqSI8BxTg1LW7BzKJWM70X
d0eVjmPKnBxHVr3VqXoBm71y31Jq47Z9Tf/7lNhjm+2amYUG++ZvZaXprNkrcfJLJhatmwBfqpkp
SL3sVnh2fU6LGrxihHIxZ3EMy/hKBszJscWPXE4lVksIWxPjlgQ+9NFKIzwb/W822T/7+63+ZwnT
UDAM5L5GqWuFW2NrhpS8Snv7x/92/P8fzgVfgGrDwkWgHVsgcqD/aYZBYaVRt6O20hYvMaaW/d8W
cdzKachNHlVpXWgYVIQMEgr0hiIMG1rVN1AdhH/1Eoh1WaDo4aWk5U4maSwC2mtjG+HzKn9XModN
qc3U9bvubEouDc2bU6UoX6QynNuJhdxAMf42AuUmoOS1bLi7cjebTiq/gx6qt61cBuceoMRrFYfz
yU589oVWPLx2Xf2oTfZJ+Zxrc5lObLP2aofh4eWk7VpEy4jYE+zvhOpwreaAVtA2qAYAm31rHBKf
wb1R3hGrnL4Uc7dzWw/3+jTxFCH2vU0Y14NdHSzo8PFQH2q7JLzEpp7kNEbz5IbDuP/f35jQ/202
8XWuCcMlsxpgAb6t//8r05sydWBZNeBGFmuP3hBzRJCIM3GWC+SqGr9QQaZkEg7xJax1xHiL/8f0
CcI1PDbwsQkrJlXaeKpl4YhswOyWVv13dTYUIr1p3vi9SIJXFI7lZ6sflyFmrOYgrZv5R9m7720y
Vo8hqo1zzKqOJj8kcATi8c7BhBtlpvdiI/U5LfX0TcPMg/Ut1E91hIEWi2NRaOYOAZQHkzadILE2
89Ydkuc5qNyLbo13JAuoUbaq4DQPumdUD5CzEJ6jj2kBuxyV6K3rcCgRBlKvg8pyZZYhBY4lkIKB
8slIxuI1GbR4bTqhDjw1KV7xR6brwbS6p0EjLKMZqoHVKqrlFDvE1fbdboXgqr3lHQhIo1xY6H4L
LAJEaMPgDkhw2MBGfJaqIxqn6H4UD4u57Yfl4YZHL00yh+E2LzDVzV3T9PG58vzkQB6acRnswAHs
aL4YeV08trNlXRch1h7j1zVQpiVRlLA2Rxphalpr3ATeY4SFNFloB41TcElMp7nQVZGF0haUoQBF
Ght2fld35VPJsleAwMByFEMnJjik7KPyyvqBYcz354/cTvHY47y5ZnbY0AlNzV0Pl/Op6Pyda+nT
0URMvI0H12nYuNNc6YeehotjBefRIWmykJ+CpkX5tTBHfX8/0qVwUFl8/aQkfbn2m30ufLjLXTpf
m9z76sPyvupLht3QQQd7vZ/7XXHOIfepS+rFvP8R9A1VI2Du08Vs4mk/1cN0SvL5t2xonclo0Z8c
8l7U11KUvb0rHezi4ThGmzCyJJCbXcrk2d/vlZ489tlCt3ja+gm6VQmlLOuF9iuokrfIq8XnQhwW
oPUwOjo0L66L0b25SHx/gvnaIXgCC2SWq6rHpb9qx2gL+mb4FZhM+h7IbYRTGAOwRr43mgyO1Sn0
p7X3dU6T+GwnbUy/hSMTEn4bB+5hkfoaC2rDZZaaG690Q8wQkntcV/6wNzPnkxip5QBXu7KIpbPF
njUohevCRgQziDpcT+WUb+lvAZMJDXtiM97B9WNwPOAnGzdqJapOxeAMm6FYQsCj4lPUPjXm3ptX
ozX7R13Px61ARLudSlBMcZ9cVcVMvZhFYGwr0hlpf+dfFHpj7k5VM2XfiUkhyDk5s9eOXipYNPAb
erA2aqg0W/2rmznWRuU36dKGXxX5J2bMju4GNe656cTGGPpDb1sN2q74h2qZti4lV8dfbrpWl49t
mK7nSfMZY2wItXPIQrdC+zS49ZfACcDPJIt3Ai9dH9A5GTyodGRodF0nPa/202guyK2IPtKasD0p
B1Le9scyCJOXsWHJZfpN1MOEKo/IYhOUtg0MdFa7hvMwgCY9KGCKesm16LOJMc+P6fDIAgTVcdch
9pdHYY+Vsdc6F75e9ywca3xQFMHAG55H4oawOSGnz3HT7anF+6com6wLJVgPPlwZvVaA0/g+Ebfd
y20aJu1LSzW8qObse9ww4lFeth+GEtWEsaTPhkO1IJjBnqgldzfy+KvTcYTsd9+bhzPBAWr7R8WA
Bmu20E2g0rYOW5xMIyXHg5iq7EIgxbHwfRxc8iasCoKEb7o8NMAW/QFhApxeNqq74JQsXoxurq/q
3nJpta96kSHxy4ut41TMP1H4K5OKDh1G6/6O2AQIIj9Kgt2ZmTEbc9P2GT7VNKjpRmB9qHDv7YGj
WgSX2/bZa8evwlu3TVH+rNI+XOcTQWBhlotDwthzXx9ZHcR4FiXkS0mFBl8L1jFpdVQvqAapy/T0
cACZj6u+zPSHLunSB1p8mD1U12pGHCtzOSI5clb05U5hWH+Get8dI837jviOpFj5olb9vW9QhLZM
ULFBBZA+LPx9QuriWhNE/Ek6AdFgKIH/90Rv6hK29E9XqY+Jw/RlkK3p0hxy/rU2a8zR6t00YFFU
VQl1wvlMdwiIUFw50KsrJKVOD1qyyF7DKdjlWlWf1SfQ4O3b3BeUVpa516FqN+PcoUVwWN1Qwc9e
y2Wty2yvMtHHR3WUGhFDeJAZa0OE8UuT852ZTUaEYYS6n5B7/4oWngqaXrQv7kwv0ku9YN1GNlzT
PrLZktLavKTWjOGWh7IUGFZRdnkbayktRITL8n53NFcWbb7AxMnkOEBp0v5Gdq24qXqpOvK07BkX
8rgXwfDY+cFmFkJ/xiJvYsoONp3X6s/KByDPKHLvvcTeT97Ihky2etCt4HYaQHS7AZtrASpUJnjU
kikBfmWVgxG+pRrb6gQ3x+Wuo/eYx/bKRTXTYyTfVBym+GbQLP9Mm2mNoF/fqvI8H5PYyanHzLUS
Jl71U/1iA1jmqzwzjchb3euFTtxGe4rs3t73CxLXnMh/pNSK0DzyghVbIti1BtFVnm4nB/VT1GmK
Kg2lUry8lThWdiPEAb1z2zOu1gkJZGPO1SpKmRpIMy1xZOvGTfUB6JN3uxbjNmUAJIOLZXq7O2fK
7mjTWGY/bluAWMd8EsbbROiEWvLaMm5SPnv3qu6ULAKB+hS9Z/+PsPNYchzJtu2/3PGDGbQY3Am1
jGBoMYFlpIDWwgF8/V1wZFd21TPrnrAAMiqDQQIuztl77SA/qpEafkUxlbxqEuldHFUk58aas5sM
4d6GDAiLzOeIhf/eNKP1VFLOWdOH7pWniY1q3+EsU9og2cuwharVngx/zrKxDegqpaoelHiwD0pd
hCAMFVKZfMP9KIu1Ojhk95b+zzht2BSghif7hFRzk1Unl/275rjZyRfBWY44hqfOagjxmmfme4qC
61zUEc1WHxqJlaUxa6c+OFKoG98LaMU2FGs2nMZtAYRk9C2c2HyUWhmg/htDN6LNZJTdAc8raV/m
hNhhFqmWhfc+wgd8nNREXBhQzLXqBOOnqivvOdvIW6d9kzWHqMnIRbNRkMg6ROKk9DrJNGRcZSTe
johg5T+o6uqP0g7j/2JJd43/f+iwXOJ9ME55DCHa/Pr3b4+EdDT/+z/a/1OVcaoMhW6/Jnzu3qTN
Ni0FwoWUhDA8PLe5d2fUY3BpSSegKcbAkoQBVhc/e7Lm5+u/nofe8aIacXRkz66um8kxn7wKn5Dh
9dlJdmVVLx4OZqYJSt7pExarbw0Ha/gH7q6YoOAzbLj6hZv6AIhdAKOeskcgcHC3xzH+EHSyV4HB
nECKMNIkzho9+f186pTGg2X6SHSj/LUfNPcoWos12Hyae0q2132o6v2/YK8VW9MDbU1j5o4aN5pi
BmuMtLzTuhLzfIsZuIfmTg+sjw6lX4ybEY/eRrb7liYfd4Nxh4FI8ao9uFrnS+Ta3NWYfriwqP5+
gMx8eUbjwDEaZzWShokFnz81D9qC1JC2JipCjVf/eXrQ3L9PDzN3xVFpKlim47m6YfwTWKjWEcIa
l5K8B3/3kGkYgWw/YCXrGvSFBxu/eWCcg7Z8SdRmROlCCQJuH4tttgmbulMYUipC29v5qJx0POI5
EnP5AqaW0Vtb8bhZPNh9k31lCR6I8lliCoKhrPbYWfw90dLKNfeMbgPpg2gDlIpVWpOn6Af+QzQK
aoWk1T36iERRRHqPAVkqMNtIXw6t7PeRfI6ByzjF83MBwl+wA4g47Qp7T+FW1qYGh/1GJvybwOzy
qTjV5dgNfvK9zK1kw33Fuo9t3JVgqnjTTXb2/fEfL6t9y9qDxc+qLku4Bb4L6RZI/x3EkWrblpN4
TjVzopBU1V/A1/dhG90UMx0/OofZZfLMb3Zs+ivXNrzHDGURtOzBOsD02uJabR5pnXWbPAubnTyV
D6VGKHJMNo7URSe25l6k/CAC4TtwzTFMoupmED2NIX0K0/lq8Zgm1wT8zbZozPLZjz8NrwzPSgQ6
y4i/U/AWPyNT+9nlSUa+qg2NBlA67UimQHalwUqw/D40xCWtZUWOjUy4sr2+ZH+HwQZM6Q82Ps69
a7q/5HhYN6STc3mtokhwZxV9fxx1gGy5MPqjYiI5zPXIWDE2UhYEBvBkwwiXqjzgA4z+U+TdBtvs
D7ZLLRr5+1WyrmTDSJaPXZeY8vn5P42kojzmkwPvuC/pAgRwTM5aQxcKX9atqDKi0Ehb9YGdHxxM
Ulv5PlWQKyvMFQ55pOl08NOKDhERsDr9kaPh5upGnrqBu/b7Kt/XHUmufUUUFXs+sq+6zotX8q3F
XiO27WzkjFsnu4NvNhzTUwEbey0d2zT6NyVy0Oea/GNqf264FcK3V0wD9TwXALidFdLWIOz1f76n
zZkT8mfFxy2tabqqu4ZHsdYwNfMfpR0AkoWm0evciUxTDpnvJqcs857ysRHUAexfrtJguiK/ws+j
L23K1ReKzuTvCTGemoZpBXCQpnmHAazyvayGpk31a5pENpOg84fatEP0nn724Hrsw2eipaGYUENi
+86IkM26MXoQqYJByKjfCnMcbnpU6zeHKO1bq+L+mOmOCNNA5+aUTY05ll7SAiC+nf3BonbQdqy0
ZOnSQe5tK/fLceoZu//8eclS198+L9t1TUOFOWWqFm9B/fs053QNOdllre9Vmz2UqRNkRmDMV9J1
y8H8jCo6wtOrarj763VqsG9DbdP1lzXKtkt62BNz5KI0mmCDdjax0XirNhU/Wwks1dIXHYvxyxgO
r7UgfeFRG4dnOYcn9jytW435Xyp97OD/djm4tkVN1lM1XXOA0rIKNP/+55XEnZDCmoSHwK501MJ6
cA+S50Vi7/46s+aUKpVB9qRHw5bJk8q/k5rHyjPH57G49RHl8RqS6FX+ZJXF4aolyIvqUMbdp/T6
D6cY7WtuoTE0QYetNY84cLZ3AOTNOwqK2TOd0AMNSpyXlMF+szSMHEMRFKp6EwJFfpRHCTWx5YjL
BM9Aqh7EaO0dbXiwkwhNMIVRqbZT8xJyCnSi2CnLg+eB8XfK/BPIKzCOuRtT2eVno+XtnVwXz2fW
nA2bcytvFGectrUaeK9AJ4gGIZ95EN45NS0fDENKEUFelf7MsCA65oFudHkQos829BaYHgyfrrnk
bbYjMdl1pVGYnjF6OVJmROOCkcYMehyG8/vtXXyaUfzi4lc7+wlU90USoUDjFFYEG6Sq6NA1Wufv
ipCYKfnQDJP+qjrNDuPhuUbBQZsuM3fOXOtzBeHX8iFBWb3KXQIXJJYyHVzvVOHFNueyV1wGwapN
ku9JlWb7ZiRRx+iaFqmq3uj3noosZojSt2Sswhc8aAiSCDg/CIeQWb3Db7TKDctfcPKmGZCUkxJ7
bph9fKCYS+YVcr4VnCn1DqBM/WyZ6h6Fb/zU9CZ/P3XTO8m/lH1h5tKzWbJrJjpgB0tSEJRTesfl
yB+S3Ti4Z2CG+KK7cUSQI6oPHeODH+fTCyGd+aVULfxAPc/XibIF+5/t2pRAPSnRlrtWowCrv2Ba
0J7xFsC4iacwVY/+1Hefbp5o67CI+ltG3fVAHrp/4Pa8MVUUx7FN/B0cyOxOEZ5HYrTA8gJz/b+s
ueCDzyPKnxHHRT+mIgiDaKvpFuONOcPF/m1hPTWOQn534u/1LormqIZ4Rd4oeZB94J3lgzu4E6ke
f52jc9xETvttSNIvyZhR5n4RsrovAArO/bLFdM3kYAX2V66PwSOVGECnBqgkszHZuEpWsFvBliv6
ZNN2ncVk4PaEzFVP0sNeGfhuaz6yQon8C4AjjKbzfK3N4nkj8m8igFeSEZ0uNbGBWqE4yvbRmIES
ciwTN1YCiNMLVHgO9qtJd3vpgkJr6zb6fCp3SoHddPBYfOK0WKYZuE+3Ji7rl4K6LtP4zCdhlch7
VLVGf6jZJkKQqr9Z0J/XZuylD5bdhQeLeHg7H52N9N5Kjr+pU/QRltHv5HOVwJwlFJPmtU/kyyC0
x2keFP46k+9mPrPVRFv2bX+9Jtu3OUuWHEsuhBVLhxKk+ffFCEN5QoC2KRBJPUJeEevQNX3YjU1w
nfSAbrWsCS5inLbzCD+R+laz1G3AUu1JRkd1oflqG3l/6nTH2uh5CmZs1vLSXt2kVt1/4/98p1Tf
rUhvRb84h5/leZ9eaA//KizffbDZXQ3hmKz/pCtlaqGDaOrz/YS+EYUmDVo7CFknaqGDlye2joUN
XwNWUPPgQLn8V33O65Ci0Fo7jbFN/Mg8o2d6wX0lxVAdFdwga7HvznAjJ9CCM/TqbUTm4lU2exwj
Jt3HLUAvNOJI07t6xt0N9RP4kzU2xTk0MCzT9HlfyiRK9tBUmbgornlHAwiPKmu/D5KYtRvK2Hzb
AWE8EtwTvTppyJorHX9zCoJoBJksR79JUY6EqB+8eRgMyq/lnmcKAnPrtf1+6J3xRXMIeG8BGQ9x
TwBGTZMHGobdn2uav6jpAKpwJ8xfkbsvVmpDOWNVrAba2/N/czf/1djktmcQhX5blbzR8/f90KBd
nFtzsGCWX2yJfDqpYdLTXC6Zr2bIrp2XMUgjVsU1nrem1gRreEfsnDD/hTKqnA3lSHOXf0AvumE1
julwS0qFgBQWpdR3hoMe9dEWp1G9DxsUbg4NQorAQbLBUI7I0u/iByWuNjGhKxhbyVxdSGbmdGLk
Cu5ilySaVVv5r0oVVMc8NZPLEOFRmt8gJE5IC+Ywx5Wjip4M0z+qNgINFcnl3F2SLSb5wPT2nAfQ
HfSwqI89WrKzim1rh6Uieqb+y6dO2tfDb2xx/0GXNXugvFKdLHJedqIkiW7yC3sXlgqLYGvI3uj/
2cS1Wh5xLvqHLJsrWN521qwXsyQEG91puO5HNP5iBn39Ke7JCl+pi+Pccu0AJxdB0t43A7xl+eBa
/ZltAUFrfV2d0U2rO7V1tbs8Q0a5ap0inbUfPyVWKy00Z6M52QxoVvI3xfAJ7fTzaiPpdfJBTacf
Y1dVZ6bOej34CO5tE/ItzzcX2TdmAUkmDuiivTx1SH8+kOEMrwhJM7thM9/LJUv1uXxE+KJf3ErN
LkkqootdWCSuW4XxXDl5saIx5f72kBZdUL/Ubwb9qpdsQhHYiWBbBoTtmgHTGjAebaSELcf/muWY
vB20xpqQCAzIW+e7oxwAMC1sNQpIRrMbyjreYpouGbq6WbMCPgoJL1Z8EYKuiDHws8Tfy3lmmChb
U9LszlA03XWbDcbWzesQwJZrXKi9gisKrl1bnpc/bByRoM6WnrQiddfS8uWM4hEg1ZhqZFftkwAB
RFOFgKkMM45gFLHGkg/ufNRmmnpaip+4P9ZyaRY/QYwaf5gwOdlxtAS/FsD1PkwWqTByw/pSxNaO
XBt/7yB0WKUSBZwkdrJu5sBYtklbuQYMnQEUcWD/TBMue4tL8hjRF76Dr25yn3fitW/9X5Urouti
1OnxE8jPGf4ironJeQ7GIEFqMq6HJu52+TS2h6DK1feURqU0odt1+3OBuCcFl3gdMLinM0GVmfSp
tvT7NAjNexvP09npknKbJqwNF8tqYBz5uxwahuqbWlQ1IQb3odM2a2VOUvGV/FWrqxczEs06N+E+
Jnnz1nvkDDFww8dmwlx7IefbvsuojE+qfVBtvBI9AoeXiGwX2nGIy5vauqvt/k2tmg9Bzs+lmDsu
STR+T5KpOBLAvZdlaqckxGUCJXAUvMWmo9nRqqE9N+s/YYC0j/IBT7ix7gqLf4wBepVm2m8o4wwe
RAe+DFVqXZOjUnTdFgxceF2gRHViXRvKxEd5oSrz1dphM7wM2UNLSMA1LFgaNfO0U9lRdg24zVdj
TWRNmhrWOtA0ZSvLz16CahGs7pughLED91jCWv5XxoEMOkB+/2V2eQPhKIaJAPwAKw0VF/nglqty
IPIxrcn3lc14K3fKe5jJJBQQeWA1Jd6eyJ2wbM6XXU8C66pzcbrNxWBT0fsjeEFzQ6GHlU5EFCuh
qig8DFY6nsjzZ5xP0V0baU9JAk6w6LnJiakaTx7TgXQ+oBcoL5kTOSvTCdhu+q69S0Yy+mLDubAA
o4Np4XAsgtR8k0c0qUnxKRlg/SbXNmnJvob+ggU1mI4CVdufeVKDa+6yVyCIYpNm8M8SfPDUoCtv
Jz9vO+6BEISEeso5tSxpe2tdRbO/Dx9UIBXbP0cq/aDDMlVNBhoweFTP8fwR/8F9B179rsZpfe3U
8SCNb642oaazu29lStOwGAexj+IsOjncwncYzqeNjz7rrslxeYbM0Froi1s004vNbvR2NjLp37GY
pLZsIm8UN9lXwkCFzGDkjhKadgvbgSZ0XpULA8LPjD1+jmnjKEa/Ty3VvNNZ+9DB1FGONXa1Z5MV
7kRIDue8RwDQlhWncaQEAaPCeAjCH15QV8929yE3kfIkqj+tSf0B7UhHPYEEUnidfaEWt7fTSr8u
q71J+0V9v0TWR/HYCvXmvmIfs4y81USfS6NbuZXLK69VqmtoaN8ralbfq+lettZoxNJTGEZrvTTe
NK0pz56gwYVd4EEa3SF0jDsafQNVeO7Zrh+cwzJSCXOlOKj3ROYkV7mAsMWxRSD3Chyyw9e5ge1K
NuGQVhfFru1Hy6ze5IA1dgZzVOiWl96IncesLZbnvdx1eM/Du64BgZafH2XOtdDt/KUoQuu+qvMv
mL3MHE7R3Lqg/1Sb2H51VS3Y+rSUrrXaJadIHIeB+FfHd5zHuogQCmbp8B0x70phQHi2IztbjVYk
7lkKFmsrG91PbFcrHH5b4WbFM90P9WYUyWs9s2boELPAss0Xn1XcrgbetPSWI4+edDuf5krc876V
6CBrWTXbE6XVH8uRBrI+pFcZJpeTTMmKtjN38jTy4m7ttyOqxFQ5gCeAnKNG2t6kv7of0sB47VBp
Dz19LnVgNy7LW+yb4PkXQ72xqjm+tnb8dT22/pGwmf4MW4rKSBU0m6FxurMStIwzrd7Or3Bujso1
yDpsDa44M8IEK3lty8s/0OktjKWwTjIkVjfS4WzMPyJfLYO0uzGKbpWsfsF6Q00NONlLObw1Q46L
qtXSu7FIslUahvCELOtnh6Zjb2fk10vxlOMGH+AcPaLcPPsBdfOT1E4wB/3zp8xRJWxmiurLQJAi
EEXLuZ/+OkLu8fu5P0dBGDI757DZ5M8VflISusGXYkCWd8qhOfXgI+8mjX1PSYzLm6X1b12U4aWb
9URu1XYnxW7IgWyb/H0xc+RK+QAV9GKqWfGmulyMpEvpx2H8zrMdxhlyJWtrfAvIdjgsVBRAwBDY
6R/spFMmSlnjNDkZ2PJUjup0jrSVWr7Eleee3aSsn4Yxe5Z3ROWTk+T7SMa9ElECYSpkYc7a1MDq
cuyX5XzL42HEYTaxdKIpEFPIfhh6ArXlkXwunJ+b5ufkUewGuwAL7EqZYyotFPqbYKABKU9bvTqB
EDU29hDUGwlMkAwFZPrRDtYJwOoElzFwn5MvhYNYqTbuCJMXkQqOpFlD06WMTssYPeLa952wf8oy
u38yquGzBnx6CcOuf1LNzka5aNtr+eJoYOzGNI+BRLC6CsIs/mFP7wZxOl+lOQL4KTCltE3fnfuu
17Z14ZlrYgG0PVi8Bqm/2tyytEqJohpNLuTRPCV5AhrBH9L73klwerp686x6GukZqQdTW48eDEfo
xAnFxqYHQvqlpO9AYKIPO78XM1eaYuq4CyadPzEhz4eOoXe2U/VVNfutUMLx9Mc2p4e9thnmTtlk
1VDW1WnertfrOEqMB8XSf9UzwWiEM7pjOCfaghS0y0R0VBiZ9reqQPU018LrnupDV6kmZF+fbUrc
xNuUTK4FsCeH/M4q72FkUkqiRb7sW8sS/OfyiaPTQRjiRJ8uk93pDytN0DLbTPCt5boixGe/LZxp
hlTP4bvxfB7D41gVLnOU7JTr0cjvt1w6VYJbBj3wwXSj6hTA7VoFQQBoMy5qoNMwSwLLdV6wFa/S
qgs2BpEUdPjH8E305krCkyw2RocJcytSPzVY/456suz+WCvNTZow4nbOSJpgeikmWVrat1gHpE8p
o0LsFwSHcD6Vz6VmneFI1XMAlDEpoWbTzsOLTVT7rDub8sJe82uSTZymSAHm8lJLeUmUTv8KQvee
u+pRCnaw8pZ7nP5iZyVuvB0StMMWMnhrIKzcs6nxE00CxYpk8Be68QS78u0s0sAWLW8RKyyi5qUN
o/bO14vm5E+ucs/KnOlJ4QKurizKSqbMtuASqrbSZjGZiodnKk6v+ug29yUSd6yFlrFJAou12KRg
EVQJ8ebOjB6Zul4cUVYfVD20LaJrg9kqgTwxL/m6EH9n6NXPpd0qG6QvKsbP7FmuF8TkFPfzWWvp
AQ0VUjOsERrXVLfBNz9qHmJX6L+6CI9RZ9uY2RNzo+ij/wMw/0eb6t0HH6EPvMsubniLlrEA2JFL
rd0gw9vXiQjSzP6rJ6Bzh0eTPdgM5gd+DfjCqULyymLnRcnKLTWiCC+9pu+0nt1eVvfKQ02yNuHi
6O4UtFsXBYMmsJKw2Lp96+zZ+Fz6MsJwZ9rmJk0a/RQZg3biOkvBdjBlF2CRwQi7LFSMvnvr+6/G
p26QEBME5rlLL6gdqLLMBMPKtK5awQKkJih0p0RKd2xCm/1XRZksHYRxabIBxnszG7CPgdXqP/9+
EIbOxRfkDSCIZDepZe2s+FS4CeLoRPgLpBvTOssoWr/F5FDmOV28CvGjwWrQj2xUHzp/H/m9zTt6
yQNLi/R75rGSDhUGNUwrW/J8uv0Qdt01EGq3n+ajcH5OHsnn8PFNGxUp6abrPQDF9TxSjc7JmS2x
qP0rxedPLNtbR6P/MUmLW9hoZIMVuETldKMZ6h3qBmhBhjvdMuvNjglMC/TAenIrQaLuVIjP3rDv
XS/Fx1RVK7xrHUNUmjxRcvA3LpnKRy+ts10f+0S4zwt94trcOyqnlBCs3dAxsI/YUM51DT5T4oB0
WhQMCXWABR2augEuTpYc+Ma9LWIr91nY8FJ9PaKTamj2OnWbiUKm+LedUVOQfGybZb82yJ+syq75
brbmatQK/6fVmR9tZ3uvYen87CyNUNicjDrZENTyLL6vNKp1abr8dNTnX4PdDcTlkIbCfdNdTcx0
poRsIXDE1OlMx6hAAyxvo9Ydp2ONE5v05f7Z4q57ovEao4tvskc2v/Ypc8di2+R68Klbb4ZBF1NP
PlDyJAdnhOsvt8w8jY8n/aiQkxwKdiDrCPDh0f4h1VwpgZAXw5lOykylrelb3wMcjqgUKumHpxA5
gXzw2pQT5i5V/dVHmnhIIpWE0oD6NINNdxjshKLsfDTJoyCq90vtYm6coGtqVTzYjfkrH9roTCQp
OXK9rRxl4RTuZon1bcxPThLmBytFSD4EhbdD9DwtW0+31WHUJV0EaDZAWDpW7nGZcELNNQ5sFoDa
UV3Tmfo61htoXmK22AxrTx6yXvlRFl7DjZiUP6VuoGlr/zDU2MCk0A1xQOPW2sX0a+tQVO4jOJnh
Guq0jUInLddFJELEFFl3lkcFxrtDa03bRcsOWpC7/xn7hTsC6nGonuZ1Elqr3+WdNG4JhwmGdaWP
5rFXm2DXCD/aZSohbbENY1i0IZFjEQTDxC+Rq2IpTxXty6zhfHe+IS5eMxT3HorT3y/MxErTrM5h
02kblILEGap1Sfo6EAa5rY1zenppOJ10ulOE+nbvwdAcUM4Wv4Ba/eNgSOtD7Cn+xexATbco7m9m
XRGU7NoJQRQqzc2MaeXa1/bezoO1pufTdaEpMPTea75RnuvYOgemm6/difBiuefAvi92em9Nm8V0
PwfYBQim4XiAKPCr8mORlI+2M1A2J4dLflNGbDZnecpeWTtpAtSRfC7uanMlK1h6HrbnCj3/amGq
qaPqrIP4U14epYWcZOX2JhpxlutsgFdSxldK+ZQT8aVnVg/xkSSWRaA0oVLy5xC2pgS4xqZ/h8po
2BgNajWHEORlmdJz0ZyWWxW8mYEwOCaB429JkpY/1CugD93Riems2gKOtax91JEpzhGkaZTxc/GD
5R6JAc5F2Q6K7z2puRY8J1zHK1G01P3GMHyOCrvYT3P1RL5KAzu6TxPl4hhufx+EDaINDTNKM+WH
wp6i25CQJ6cWRfE+5kjxg0K5A0o7rrM8fUfJ4j0R/DYdx1BJdhn7yE9LQwXcluW+sEx3H7CrP1XU
YVd/KkIV/e6NPYMwoP4TFugm4s1w4EYwU74uGsdKA/EWlcVZDoZuPp70NEkR1oawUkn5O7ItuJdX
Sqll1tbQ03G5h825MuAE8aXqLf0ibFfsWSqjRgkT4plln65UjDudSIG1Hzn1Q6QPu6jPugU70heN
uop1yyFApBs3Q9tSS6mHfMPQU362kGoyPXA3y7e1mMuA2vUrD/oCE24m3iZxhYTg3C0LqhKs1u+8
QhTCW5U881VZd+CPw4NU/7i5nm9hKytHlinh6/x8PzVrvVCctzJyCSvuWwY0GFryNUl4YVEY7S0G
Cz5YKIMzkiEH8wOVXLAVjMybbQjzl9/ZKz/U4x9j2jZ0lRXnuW58fbO8a2rV4FpoQ7KstJ60kcQu
K0Un7JVEC8ap8hy5LCsKnWq8QvbShznY2F6i8oXUk+5S0nNY+4UFmzbwHpVgeFFiy/zKRfPPg6o4
F6Caosl2fuZgk80qpkldsyyLWf/8UIb8qxCF8Q7SqaC9NrZPpj5VW8Mzu3PuK4dckqxnfnVE0tM+
56++KrH5+yiYn4vmV//5c5nwDkyWLzErr53vxP6tjPyGnHYRvtg5bRLsyOpHocLGUUluzhxtW9QD
5AO/OVtkCSDTMoNLnCn9zkKNdxg81OQEtqQPDqK+A6sL6xDSl7oJwAZrG3butzw22XPG3U9W4Z8V
oHU2r/GwZ60MwK7O3w1ZfNQF9KCxw8Y9n6Lb7QgTqdZUJ4dHspfclV8N8XfwSmsprlWU8n0+Mdy0
vLbCy54rn7ZoY5X2QY8HttQF3l87YasUhrPQQ9O/YcGHPNoEoOOThyjOrY+qKKo10oX6sU3scpey
qymD50rrXiS0bLINZRUVeXg/MqHfydjreuZyN/5433dFtHYyArTg6KZLBlgOAsPiI/xO+kpyJ0jd
XrLSqyKlCABW7IxvJN70o8PSeTDJpHBz/85v3OphgWMAEXtS5xIxXQEPc7J2lmcUWdtHloHXtMLV
VBCsjda9eel7F0s2kXWPRUd5MMislWrq9CWC8BeMWvueBKRkvUjDrJj4mkb5MAyQ3vRv2rPhF8+p
GdFY9Sp1MebmmvaiAsh+drq4Ovb56G8o6dxVoi/ZvDO911GunzGAJPhxOTXItHIay1xLhdwf43Xc
6Gxr8sLbjkm1y1v01QuNQb6QUJekV5q+D1Mv7pRG2IfGJgKK7Z3xprbDiB1vFtb1x9IX3jM+TWhc
natcZPMc+XbKffNIpQIP/Dy6952BPtw0op08Td2uOTtWiKbPzq8164Mb8sfpbI/eDGWnDGIA+tna
OfspKz1L5gQ+0gqEvhvGR2vsjvjj7bPWqoSzZ/2c5YnIXD6kTm0vR3z9cDzyTN0qvo9aeuoN7Vz1
zb8O0auiU0POMfR+jhZO768OM9o2jHzleQwb3h2MfUJigcx0/Q/hOOar0wWPoxNOH5mdkC4bt9mj
VqnDLu21+DK5WY9cpOq30kCYGZl2dkqdhvlcvOhMV1+NVdcf5QVDJXvdJik4/PnKCXOYRqVP/w3u
Ht1U7AhRxgSpFwanc5svclJxHnLQKQElRdYx7ZMdxf4RFLa7RR9qfBrFo4j47FpD+YAtu9CDZVnZ
JrEFZyLWkqXKbGXBfd1DtCaEQwvy4rEMQvWxwaolf3M9n5WespHfpqL62a7OVHgsSv8g9+nGENb7
Sgj6XDYrDnDo6jWPNDrV+CDQJ7Ctze24fFcCuteKiIyDlnrW1qMSbIAr+xXD0HNY/yHJyR4jCOUf
+kA3C/u0dtT7Sdm6xVFq7825fpV49n0bDEcp35APqlKIdVYGESg+4/C7hzkhc+kpFh7rJphHUFSh
Sa/q2zFL/EeLKJO11bXWexhVn6Mugp8tiUd0EsbPgRrBVqu7ewYy0kRm16pl2MWmxMq5Bi0x7nrN
UtiNtfqLP9LpDcviIedLuYwxVQHJKv3rlA2UfyCcZVzXHhHYYZ9jmNMH5aXwxdUdwpUyhDF4HRyf
85nw2vjZTfPjMrflqfPRU6k8FlHtYUYZcLROrIHgCmgrsE0eac1d++gSj3wG+fRTcm6sJLavfUbr
XSAFKJgBtpGUTzhEl6YFG43UGKOd/Fn5wJdxFHVc3lk1RcUcqQOVSHe4NXCeTIqNCNs4S6x8vDUN
4IAstKt1klR39TyKkww73oWVuC20D5HHu8K1jQPz6feFjSPlZ3VHgasNOiIgyF+b37X83aMztfNG
LGaDU4vrMqaSzEKOj6Zla/ToDTsufk2gIxqDRVYQulVGRFbOHkXL9z57M7yXV4FU93gtTpdquKQO
oiE/hSYzl6Wi4aLo7IswpmPHQanTza6VvlWzM95TYn5rVoZ6YOQfNPgoYuIFQSRx6J2muhp4DjE1
Qu0PnFpsZAqRDJ+KQo2dk0jqTcMWdiVvDkoLFCz14fcp3Uj9WIpiBSW738asyahcQ6kh+lLdp8zJ
N6Bm+rpr0MJ5mL0dz4m3uquUO6WAlRWpanQtbO2dcrBzXD4bMRHKLIVytPDCExvocZUXZn9TYjFs
/xyNmKZvATiS7ZwP5CHEvZM8DgI+71Anqec4LUaqpdVE4LPlotrEc2JHdbWy4Tzf2Jn3d5Tk8KVV
VYj4NlKLXQVgbp/PVPkka7VNpXbZZ9D23MjU0hSTyq3i9s7jlPkVK1QVv9DUPPWRgjWKVefa7MeW
0nh1SbOAVV3gULx3lfdUGN+tgsUw/jj5FqVdLhXexKWC3S0ixUXkXgDUQWuPwEaCs2IyowQJwk55
Kl+QPzL2bXtkBRWexXz059W5rLn8A8vPddOrVgwedQJkl76B2WmIw/BYUNRbWxFfRSz6mRrjjt3B
8gt6gNQcDtQjvZVEGZmjvSPMNSCRqRBPvwubAy1nz7lZw9Td/dsUylNK+ajXSfsT7inrmEa8Y5Wt
aPh4SMJmmK3iky2XpcWTHJBzd7IeVGPC8Vbt5F0fiSI4ah7uor4vxMFI+ngjKUJprz55lKtgLLfU
PkTQ/BrmqovZ3ay0n35onomZpW1/117bsXhLQF/eF3M9DexM82a18TfL4gshO8ocA8h6GlqUhEDT
rcjcDu1FBOfb5FqPqNdeJUiESgDbimzaNrEz7e1ObQ71XLLrwQy9kDf02k7YIsLJ/S6EPV57A1DU
3A6lmVvvOvph6yXDWz6p5vlWazSx4DA86tHc9lkEOro/e36U/Qyy4cwdnv1s/BYaN7lK0uOAxnVT
O6F5jBJRvlV19dorEO5Myj+vVfYg3/dQEvzak/HWa8Gj/OLcLFDvxeQ/0MXVN5h79VNcWjlhP0wQ
7UhlMoysbGt5oLBBqh/7uU6ccquxUMvOShyWTwqJr7gw6bFjb9RBg6HCyq8Y5fMNvuL+KH+zGlOi
dumDKV40vBpE+fwfYeexHLeSbdEvQgR8AtPyvuhJcYKgKAnee3z9W8hSt1q68XQHXQ2A5opVMHnO
2XttXEYPdFm/qz2GCXvuGXsJBTJrs+jsO1lLMri216ZCu+dyfwI4HpCAk1NBzU//ogzCA2azGsU0
6sQwse/7TmHSJ+/smt5BzU16fW/PejP0qOU26virHr3W1V8DnfwcB/EXsST8W9MWNWMVhGvXjNWd
j5rhMbeGH3LVOS8x00YMz2houu3IhGZhecT1ySdvAPD3ONUIjBm3YIMOhwwwh1rdB2ayl88wuWfz
/GoJlDsLr1MWkxjxsVosFGMn/qqqWvzDSZg8oy1buIpxRzS9czHLFHAhuv+V5bJsdBo1vBg982ag
EOmn7WwQ3tdfQ/pEt28YUsw6Ycng+Z/fAL2RgfZg7v/4JkXbkJrd/P+/5T/fIP8dNbC0c+MER8rt
6NTTKSa5pFK+DKbeIykJZrm3Oj2aLWrP+Xhka8maWGxjHxWx+QpI8fb9AjLEti6TfMtQuMFLr2vr
UWju/TAlW3lGhiGgstvNPWfg0iN7o3Sc68QBwAdepPLLhMlu6SCWOMWiCngG2eCjw5Blt+ckJxqz
8mNXLNh6iuL7t91JZWJmOS3OpiG9xgkCsGrGSA16dQkyYTzj9KbpbXSnUfO92+KOCJIRdhvhV/I0
SxN33FZN8zGCElhAtgjRqDg+kIuh+6I67mvYBsN30yDv1qNVusCrtIpJ1/gejsO70SrGsRZ6sRwt
HpKllpNX74Qe1TC60MxK3ddOtc5FCSlSa8UrgRvus9to9QaZIW0SLsYrebDTMrbQ2wxJGB7KYaqW
JUEoD5Zr9eQpiPgUIFQ8Bl5db3kzrLs2jk84utEwydlCxXsvpnct6IBnNye5JLjVfMLmehZZTZis
v7AKs3kxyKg8lHP4MVVwTSgARZYcKRmlQRyECygGvWG8lqGJjgBkZJk7YBvFusvEcG4NflHsYk3J
QjLLkNoTCgOY6kVuUer7P7eouFn958uwonpXJmS8ARLfSRa6U18sG92sv+kdEly3zLMXHDXLaSze
VWkYQXHdndXjEEGIlIGKI8PIslZOSVs6d/KFsMiVXD844IUJUpnwwmfNAvpedZDPF6H0CjWR81UF
KUiFNX/VplhQLHT4zXQu3di4nSsTbVSlUczXcPLWgFW9FQVSfQidNLmaQweqPGqLj7QZVvY85fBY
8C2EGalPPp66DaZ4Qod8QqAslLVoSvhLEqUDXUo5u0nLmO71rNpqbJcMrHkXpJ+zVFpj2qZD8SgB
ZKpr+zhb02Y1Oj71dzWGB88S1e1GCA0gPEyt8XPXEiXyqg7eaqgqH0oUx/eqxT+YmFvmV8SkLFqD
pj9aMhtBbH6Wj44pV7xDFGXtUt6585oZaWyFt/9A4OqfDuO7s6y6vHL6AqnFZs51D6QOq+Y4Zmil
Zr+uCrgDFSumv2yy9gVF1j6cCCpXB7q1t3+Uh9gkHuiMyqsLbEh3JGL7f3cTQhQX4FaApQbhe+Yj
eCA1Kfi5lbtnnkLdvU7Y4YrQsO5quZG2660CSGum4ySd+2ImCoKoVIK7WC8UegXTmzvp9W29nVuR
DZM3QiyMV8DoxPrvNinzn8QgRxgYiWxcUrPF7A/TQot+XTVsrzwM2fA6yuDU3jDNVUaDj3FvvJSa
YnJulXvmGGhGM+uRQEUGVaX6EYp7WkFio8aDukRIb17SLoI34JdehLzit06yU0ag7bECbfs5sqWO
w+xLSf6Jjoruu43LvW4D953R6NNE4sVZLvQgrbqH2B3e5V7QvrvSRGYxVRHo8W8+aS3fiDmX4+9v
jGb/aedwTR2/pqprpgCHK8w/EAsGCMR6IEbooBAHuleH0DySLr2EDTWcQ2eAk1QiM5JK4klhrODA
a7ztqmGoHPyxyBYKBrioqZ+lJJmdFOLIc/qi10p9juSQpyXXs4vehImCtmpMKIlOAPrIbMoHI87v
HAGHTjeq9LElGRsGSPykEamrYOze4bG2Lio2uJXXBT0+rxJsceb1n27vIiK0Q2guKeWuTrrNBJrv
mJvMaCZCIbGABOGKbAss9/PWoGTFEumog1jEfpFZLEz4D3VSZF/qjKZXXSKMNduZ/+G4e5fMSckc
b2fwuKd6r1BmoSPNBoR4nHzC7b8l9IqvBIxSY2h0bCoCWSFqzaeE20KatMoIxR2lnuI5h4TB29Gc
q78emMFVbmErOugGvqw0x9jwhfnUWe8ZYWS+hyy1o5nLpIRPQs61ErD659gjE97q/UNsp8latuPl
9ES++DCPVn0g7rUs6W8/KX/o9uO9x6/TvWkOfA0QEVKo0Y6uzoOpRA9ExPgbDw/3KtaBVy4tXDaL
PEkn1prJdjD8/pG0AMgN9ZicLM1J3sgL1P0oPU4D/cnRZ+zfpY11TrNGfajM/Ml2C/OLPygh4y0a
HrlfqFsRDsMtSEJmSEyql2+A+/CE+m+kBAvxdqlKklIV02+SVfTojtrGnOc6Zgu8sNKROMmHydBb
537Q9IvsI9Z2N6duOote6+NzmKLzISgvPuPwzHEgbMqhiJ9pgn+XfpWsEhjcIPf9/ZoyfvewOjaX
FLYnR6iqcGdT5vz1/3FIjYTgcVQ1D2WXnqRVEVuAsjG1tF3LS6S1C2VD6f9z14/jVUD8XG804ki0
zO6Gzf7vLkh4/I+6ushSHXmVaAhMnF/k1ohe4kypP5w7i6Enhyer+9E6uEXsmYoemJ5xQql+/8tq
Yw46mX4BQyJ5TCki5fz3t+CfNl7b1UzH0VUbO69laX/YUhtR1DH/Yah+jaAWqWeFAifOyhim8NNf
S4UFXYloBalrOte12Z49ruzlqLhDxCqpUYyzbGUFTf7NHINxh9Uq8RgazJ62zOlOWUkmguIbxYPc
yrA4PCj9rGWZtzKV1SFZI9Ua9b8F2jmzluk0p8gb0fdAT4eVymyTgHawr1qBWMTq0z2BVNFbahdH
vE3eQ2IK5S7XjecpKMK3evTJ3cKKu26RgL2Fs4g6meU/f3/j/sBW4H8WquYigbV10gVtXfxx7jTK
iGJHi5k/yfVCFswsSt6/Z62gOeISBFJYVvvs5sUjZ3x6rdrQvZ/jNqCvkT6TqO0aNER/DmaGuNyq
3J6bljpAqGrfWJZVT13NX+X4ND6VcptGCmL0CfGT8OMJp0nypk7o6NPJyumpp2gM9P7ced5Kigtj
ezTWe+lEMOaGL6pfGxd7/SjnwmoUHFvYqVeaN/Y+6tpha9Z5+eBjdOXuak6ftUknlop9aeNwWTlF
3tx+bzfZ18J046febCbUUuB28c269zmRA41Vh082a5+nUpSfbVDpS62ZrHpDWCfCOO5UW6WYQ8Xn
MrIwCeRQo16H5EpAOFSzck+7LtsQehutZEUSJppORlKVg1IXzUGUyKNqdOFPyuBUDxHlSjCPA5j1
1P9i13as38yT88erW7Zjm5YhNCLCtD+oJFqnqdzegcFgdyhPaTYOJ8EU/bZF16w6jJbJCPE/hwo9
42lHyO6SyNXqnAfMBeXnMJn+j8RBdWN734I5gd5qDX/XI79byF20Zd2+MrsPmargIRg+kyc+hyv8
SlggIbna6rSKFvKBxELZtePbc0k+tCxWo2Fh7WsEoYcRYRvok3kzLXKN2tsDE6PqJ+LmjY+cePk+
mdxvXowJcyRp5CkQobFxZptg6WbKxU0UZdkqhNSGvrnGyOB+m4Lxm9BLOO9tNK2IUrSPQIaGbZ0l
D8zD7GM8v1RmDIkEvFa/LEivXBPVMu6wimuLX/1Vp3KH2zG1uQsKgrCzghEj4WDBW+jRnmiYdT8G
E8IqjU7dNcwbc0uxXh0pOc3DNObuv1jX7RlU8MsmKz9poQNjMC1LOKb7J5skSl0fLhTrQE1vif+r
Mvr1HRG4JukwABLtkcU3sDVwBwTkEWxJgcCuMpHPoMBjWOeNUdwV9ZM7D9HLtB1gz0zQ3c3BEpuq
neprN1CPzDp6TxFHDB3ehoew+jwj66W1o4mNH9FczJmMv65uDoJqCMf6JQmLeNETEfSNzLnlKAs8
2/cPtGlmAoCUnMqXqLffsslsN2kEerdsqWJ6h7Y6Pq7xgpmv0Be5qp6VNOO0zcf4DPVv4UqBr6s3
FMLYixaaiqSC+sZtl0lWdcd0+gyz3v2hxT0obyP9yHWfJh6CuJe8oN+dkQ9zb1pmuiG7rDsbFWMS
ETfh7u83WvHPK9EQ2FOhu5m2K8w/b7SoRhQdz29M8p+mr8pZD5NHGsHJrfiANYlodH6Rx/GUKcOL
4zCJn8XP7UAvY0CngsSHGw4CY5oqOHrldYnUYVky7n11fRgrvoozXBPwkebjU+FcQjeODyKogGNP
vnYRsa5e0jLH/xjDopRfkMfkV61s0M/J+IC+V90LtXiq/VkcYeLv69FbXYQ+zFPZ/GD1uvcAwehb
ppENYdhEnyNR1O7bSHvqszFbUxQemGBldzJZV770CFCAjepPKHDdbeZOsLLmitHSjr3Zxqu+Gpyt
HAKawlKQxyneRu5GpjXuCeAI59yTvWw7FC1j9lKJsktZ68WliusGx5U//stF5c64h98vKsPBLO8Y
wjTohFh/3D6rnJGenmvRFtlkfGlnlKJb+UTDq8kAFHm+PghYe/czw1zQzx3fK5f0Usi4sxFKqhnL
tDBoIyOoNpr4S6ib5pnnVX/wzDBZKlbkr6hVraPQcn2B1Sy8d2ra+x7GmF5lnSCjXWI3rxH3jMWe
N6B4LZrhva8K9Wr1mrsaCsqlMFSjB5ybwyIGgQSKlF35wtx10eVpdyfSpFnm2KLWv9TgzLj98zbH
UeE0cXiR+uZJKzk7A8/aKFabkGBYp7NLUN/6g0ieq6Z+QVFPBaaL9FqGRMAjY2XxwOn9quMZXtDR
qW9UQMkZKA31jj6Utv9FHYhori6zJmm3GWkcdzaDObmWlstrgqDewwzGWp+Prrah/UgogzY9xKX9
wZIiu8iWQWEYH+4E/CTwrTf1K9WG+eFWPctb/HeHoER64WLR/PsV7Mw1+6+TYV5mm4bhcCuYQTE6
+3z9f5bZScpfr+uee0iCxFkXGdqDaMi/gwCKYC/V4klLqmqTmUqMXUXY51zVtFVuOcMbSOsLvK78
u93UZ0JxmbcW3bgKwyy4CJF2C4LWy4Nh0BaYTzEDZ9MdlPwltpXgbHcGI2S/8shEwD2KqwTfrEZE
7qoIQQiYPpGC+8iKqJTihC/zNsBv0u4gFC4BvBMdWpV7vRUJhVVbnX69aFpl4tt1gB6IMrnmFa5e
urbEYsFkv/rMPYncZup9NGt+bD42Zk66d4yObqgYq+uoaN/lGmgE0L8l+kRfM5wxX+nXMUSOmNWO
BR4Gb76JObjzybWHKPDbT2ZlaoKIZiA9iTDj8TIiJLSNxFjg7sjdtLoUASEiomOqJosHvURvQ6ID
+Ji52pDHAhbHq8wyAqQ9vfkvN27qh3987hYNi5nqpsOhUP+8CfQ4hHoSJNzDbYk8oNk6KbAdeQyL
sxY07kqJNXMTjKNCs6yqtuFsygs07VRZNfZSe/JXHYXvtgK2vLZmeEzphj935YN6NDKmr1mChk31
nYm0FkHhPE84EgqenanwSYohvC8jGHA4vZgFQFJrOTfUIv/Apy4WiWfr11pRHLRcs/0P3u5DOjTA
0RM/3ldxrz7VBK9Kz8Rke6Dk2ny4Tt7TqFBUSANrLvqK+3IIyj0tvyhGGB9lJ6JKyQEgWze89Spc
pUICJ2Zqlm4laKyZIbfhkHLC+d1m9LCGTTwtdmCJp1tkLYCK8pDGzQ/f18urB1WltUT7CH3cXsZa
LrZytxvD8dSl9vttz8uw4gTjS0sDf5H0Qb41pxT2TFow7oQIsbXnXcJ48l1lpd5SfhUzvreUgIii
Z1ag2c0skjDEviyGZBtUvge8MWbwbdhUdDz9bi3IloSKE2HHpFrMb3rRGDumZeNB2jWLPqwXhTXk
mzQo9YOdKrjugT449KnOzPWuIeBgIliph1aahtpEQz5HuY6OhKcbSlr0I+jsCefQ93+/I5m/rym4
A1mqQXiHYGGncnOy/ijeDDtVw0gYPYiJxZBn3hGrhfPqQOotivFNpUzaxWMCxYHPfyFvJjl+IwJV
TsLtXExSeGTI0Z3JNE78OKkjYWlEBTz6A04QuZWTw5U7GXIkizgVICEuy4sqv2QaM+me4fpNdNmU
enCADRUuLCAC9xVOxHU4RQoR0jSvEI/gWazjR700lZ3qev59p9HZ0vHqfh0i8aUUo/aYGra592tE
z8Xz398nTZ2f079u3fPimAU6a2PN1imZ7T8vYUHQ3di3QbmFZjmupfBoMDL7ZHK6SVVSVHkQTJGR
LUwC4llfNSpTj14fdzfnKI7XVeVMyJQJGbrhYVTH7HeWPf0M/q2rua6dfcfDTDyZwqB5yPOM6f28
JSkokrKXNahUOPPEpQ/xs8xMXGgg1bVkyHTzZxvlp1UHb7LAVUzvDIwHlliIO0++9VBeEVuSYUFY
/X/i0EAe9ySslMNSzZUMBPJQzIK5YotQmVujjzVYKphp1hOIiwvyvlTdS491WVtYQ6XR2IBRBT70
jJLbXEwNl/g0uOOmEKVzyeaXMTtnsf4RlSVIpbo4JVGpHm9W3iFsKdrmFW3aRjHSRtvfqPSd15YG
3Pa2DtBH9KjzRMIgXGRpeXBsjSiDC058YUTa5gqNhsmK2FtODmvRhZuKBQNt5iUBU/cLCdwYnp3H
qB7HJ/SC8aqkJrl4USUOU0qhHZlUopj7wpUUwMhSzRrqdP0vp5Lxe2dfnkqmYNqi6SwBBFX176uA
CGoLCUNxDjM8wE5FcOumGgTvIGbmB/lSNdMPhYicZeajP20U9Zt0VzAYRxoK8OUcWcK4nwB1+H5w
8I8CgsqlmCMaMFgnkD9UYphrZK41I8epDIpLnLT7copLfAd0c5kVJItcacpdUyTOQgzQkFbkRXeb
oc+VnSm4obezSKoFx/NzlVoZ2VKySTxYLndyS8+HbIlXzkTvFQI1YHYOK8X4IrcibM5fgpL8iaHq
TtaMeh60kZj4KnyTtXrgNua5rJ29nvXVDVCdNgVDG4eQXfkkm4bA25Ay8ybp1XFZh2vCO+zlfEjr
VWOTjXayke1i2XL2NZu+fBIuMalkFxISMJUaobqWIUwG4VinwTOR0zIPWA6i7p4qo8kuniif5J58
UYnzUsrh0U9A82Sp5tGO5VaWzTe1rEcleAv4MzL1Hvh1N8dvu7RtEQJolhO/YnB889XWOUyGAtgs
HK5uK5w37uzpCjtMfh0dp953ul+uaP19DZ0KzEJDm1luSTh/n+9C5B9g8inVnEB9UifDQd/kKY9j
VW/y0McU6KPJNibcYyHGUaTcSEu8TNU2kU/xK3cjtCQic8804MTXWvFWUZnHp385l8WfK1rH1jXb
YR3H/3Fn+nMWU7liTDV6CXuFR8mShEK0pGrDU1kp8UmoGRdz5VrBSRJkwr6iiYz2fr69mISLxPFF
1/DlF7PCKnmVBCNDA0uLKDZah35SX0g3oIFSMzW1IpwFMPG1BRmn3tcpcFBDILfJVZbqvXUsYZM4
II7PvwpGVe2rjVk2L76BL0oMbv+ZFneQwOxv0vvvjKSXDUnu7XWrcq9ds3OQ710LQ3ev8ojvDuEu
7fN20RXirvSni/Qj0rTIFmGR+VfhFAZGp0hdhp0JcdPriTbUe2rx+YXJqHkydeMYjW7yhqodR4qH
+lduFY610egK3mkxp/LkN/UB0XJyTSyg3p579Yg+R8bMPc3UmUpCVo3a6Tl1m+a+cdPynnnwy2hj
FoQ4oi3yyoeoXgs3XTQoKLYttxQWd4lzzqt6XEMkJwO0TqviikHaO2VhdMqsurqP8X1x/pgh8xD7
5OVd8Fi1unkVKSZZBGeqPdyuTYge7mXqxhd5MaZBsveYYK9AorQvU14fJVJ6UGwYpgV5ACERmBtz
sk4WHYuTjVfjRBocUely32rKp5vaCrVbeVHyMd1kulNeR/dpLEsTK2pIsMIs2Qjc+isQ+ODeVpXw
zm9o1lGjgc4IQ3+NPJgle9l0p0KnaGIkRqBCYvoPjGeZ/wfC3waQcXah1wLn6PjYFe2HMnjek2Ce
SfSpt/QQle/sQK1f4QQSJNnUH2atoE90rYmieigeLBNphuJVH6ajwSXTE+1qTP5nOKVntXG70+Bn
/SnRymEP7HGnTn1/SqPEJ0WpMHmV39OiSbQMcpFD2KxjmD+LyuwPYcxJ7JlMf25j7b9fndbvDxoW
d5pghGyBoaQ9rzqyHP2fcpObku8ROaEcXG4j6z4e7ms7Uz/nDcPTbxtWVKWvJtoDx0RLEmjdJdH1
ad/6BYMrLWBwxnsk437KrKj2EfSPpWGRf2HCC7XnVexYwNzGl/j9FodQBd36toTzqTURnjPMD4sl
I4DqUTrggFDMeWLVYyXS8kC+J8nyxfjSM7D+Wv1nI1a6l6BUtSXhaMFCqk38+YqqafgD9apvAhR5
HB8tXS+OmwUiFIJb/H95Yv8TIOhqvJnCpPMmGJH9o27npgPYFh74EePPRq5GIr+mOIsIjilFfrHG
nGWQj5B+4bZWQRi7N4WbwZh9fqWrH5vgGfKgdhoDAUIjtHCD0WC+DwgmIihF2fe5491zO/fus4nc
NGdsbOxZHJMvPrN5Fuf5oYIQTsqJbaBXD6x1mebDC0Kekx0Na61pims5a6zFGD1N814BcXmZo/xd
aE40X3l65Bw8PV2klBRIw4zwRLUoxTDG3Eb1UqwvUg4cF5Z6n+J0g/knrHvsF+0uLKBHZ0m9jPMx
OqZ+Wl6mgUqKbmf8HqsNX+s2nDvjQZntR/LFDkZzEREavJRL5NjvVppqBazdB+sRGEa0EgsCpLK9
xGRAV177rYifJ0nUjJN9gnIIoyWYc0ctPmgnZA9NQ+AcS5dnY86Qy0BtXkAELRtbWcaBynKwYquR
C8NY91eV3Jq/aqTiq5MH1dt8+PYN87ea4BqJLTfKa5Hj22bg+VEJtOhZkuX3VuQpW9H0e5MR3V0J
/UG+wyAFs0XO/PcuKNNLhFXs27wxBVGyVVQbHmCX8zmTebmVZZTS5lfHLpZYYR1443O5qowtNowf
+kGpeHeiEdBmaHZn8tHKBSEWza4qnH1vmUBSHEGLLjaOmBtzDc5AFTAZtOBGcOtaaZFxNNXpO/mB
NRP5+McA3Un0ymdGpbRMfEJnLPE+tWW2pkPgLGzNXftkySdF+jGFZAlbjCR1uut5paN+YAJWAiAL
g11mQZNPlU8fKM4m65Nsk9rBtzZqFkXJikPrRvfApavA22KJigGFlAEmZwO/sXAPI2OdbZUT6gGj
v1qbVcxfr/rrzmu3gpKJWYHdMvZWD4zMmMIPabwSvrNoNoWtR3zkyXPfuI9hVh52sU92EhxSq46O
KifZEqdStnZEscHvbWjlthHdBezqZkxh3QBnhcPUP0dqrK7itspObV1xHrjjInL0elsykjW5AxGa
MZ4S168XMQXjQ4ozTizTkZpzJB2lePB4lGx6eHN1SemJS1jfW9ZeY2xzEpUBViOPcIjyJkBdGA54
kIYDU4UnBqSY3X2At2ZvT8uwZKft1naUDXhsIJWn6BnbPt8Xdf1WWmrJvXU6FQCZCtyIUWl+g13R
ryf13YS0ZJOBrYeLrAPGkoqaeLCx386hIG2Ga5BoXhYsnkv1MyfSiOkxcaNi5QR45DrNRL4wEjTr
I3pgrtg+Tbl1GLOSqHZbP2uZ8q3StDub3zN2rXNVvfacpPYRVQwxI8Cryo7rucmgZPRKxvtHUFsD
iMdVQmaZAO1sbv5bRLLWwq2c3Zh05HgObrwEpbpiBa0unbI+j7bzSKd/PbkwKLMf8GSWnkGoVad/
mcbYXuNh7coge3LNzCRI1ah3pqumT0aTTzuq7ROa2Fe5tP+lCZkbUkal7LSiFRs8cPpLHY+XtOo/
w2p072JHTTaFM6nbclK7xyjrD+jxKii8cbPWiD+/OFEXrekNG4DKm+dRcxt0wnlx3/TNi5v1l0Qb
/P8BnkzllB/rqVnGKvMLVhNABojd3rKAV/L0knVptmqmdF5nLOYyYDDeU8Na6KxyyZ5bCfDWWr3y
Eq4zsl47aPUeH9nA25WOJVc+KYz8b+we6dYtAugEw9g+5MK9eIwPPfslapNFwxot9ZMVfsKlo96F
4XthuGADcI02p1oU26BAPIq3NdqZ2RUKXe3sfEDvXdsgJd0AlAMysUj8twkUjfDPivsIFT8J3/A4
LUvWKKY60C08u8naieu1O+HrEJx5h1ldWB00ankCr5eaqtAzfWHmRudHRSkefM248Vyd+EHGnrZt
pi1LUh+WVaE8uMS6Hr3WOmkeIYyO5S+VyE6OWjaHcyHwSA4qw+vVRBF5zIYMMLOJRL21kEghf7xq
aGoy7d3oyQQs6kUfseBkeb0IrG5cKkHm0+OMu9fKb3CtMkti3g9fMYWoT8LnIe6+OBaJjK3jPaHl
S9eKar2OmkqeUl5u6CM8d31cnpNWKfEmiCNXn7oPMX5uK1fjkphyHhKqoa3g8+8Yr0THVtOW6sRt
ZCzqZD/YCmkcZbsS08CZHoSghqr8bI/mFVi8d0/Az6KNP/OtO5JUgBj3Q5hjs+4IkVzAlQg2bXLH
hGePgMHck2T4EbuvjZerC8dsPlEakoTUJe6dXGuXQbdtHJ7D4E57xBNHRM3FzinUkqjAYWfbcXBS
PfEm1Se2C8rLclJ9aQSRTY5ll+0mxj+X0szNNSKD7CHNC/LhJ2zNXaq5S7v1XabeRHHlVm8ALqvG
jZUL42LAmN7UxEXdjsmvwgrPgQvXVnzujehpUPqT4rIwcu2svAiq82iJ6YeFeT13BcK6f61Vj9DN
UtvKbtTtR1O3bneaBggKog5Phpxg2bHy127tBmS9wh6Q6GCzGKtFzoc7dyRWdlGIE3P3cakT2bdm
FaWeSVJuF6gWMefVyrhxofxtwjm5kI/MuJHGoHT4jNisaVPN/SWFttrOo4OwyKS4DP7TI7xxa2tR
6dFuaW7VTu4aqD7m3TyuxdIYiISfmA2cybLxjhWjtlrPbGxCM4jn78t2TZubrr96jfO6HamVqlJQ
U1ozNbR+bxDprIJpy9fJsbHIvJO6Rsdp7FXcgS/PfRH87JrJtTuToV3N7f6latQvJJAFvHfjtOnh
vZ17FxKhyW2wUxtKZ6HsEP9hOWPcdW6dHuFfH0RfLFh1bdRlL0NBMT7PBkoDe2bwIBcvcMGNpTtz
1N0BLBT0yXgRpn228JTRg1scxVv4XO4eD47F2Ls93OSTaDTGnW8qT83ARYQJ5iOwAKpN1ug8GZE6
bYQSoSFMW+a+vgMiss5mcyH1BKfyuPKF+9lP6AIMzDePg6qFdJN5wkFhxMVbvir0sxcSvRe0zIZm
imaJxT4Ju5oZfb4K5z8jKaNoGXcO70+X3ceDUKkVW3slmVe9Zzi0UBCiDVtRzjg5GpjuuZoA/mYZ
IhO3PEuYOgDHD6Vv06VES4B26DYuvk8ACEG5tDGZnlufGSkibgxQZdgex5CqTo612wpuK3HEicpC
ih4BuJ13SAnBSY48HNIurgLs0WDUlxvExEj85hyTpHYdxvAox6kOmrAHKBJ7aQUayzoliHwwH5Ik
X9/MDv9y+smezW+nn+3aqm2jA9Qpci3njyllxCh6NHP8wX7dls+qpdDY0WL/RW7lZqncjskt34VY
6gQfUjPYlgH248oxWR7a+nM/76aTaS6YKfy0gxMLAvPA73nqMQrZygJOOgvboSE3wwgf9bEl4XxG
ZJjzFm1pb5ukUOcNkGHbxJnyhTdO6qmFFkIfKR/WdLnUkzu/IP/UnPbCbNM5BKOAl0yb/LkanU8f
8o6T+4ssCLUvaEpszL8iwH8ejA8amhV5XPWVDHNh2O5j23WeGWtQurrbsR6Gx45exD1puA+l6IxX
3JbRvg01BOReh+mBWUloVsbCqMPhPEfVrmEFJMP9bcpqhE/mBAllwi0g+0JD38MNiZSZ/A9Kj9H9
CSdB+5JVeI+Zg1eqbp/CnMU++T+bn2mYFtc2ahar2tqx5h7KMrr80tKOSV5vtbKOV6muAQ8KwNSo
qTdstNg7SWCfmDuwXdaJVcl1tXBrbGpe6aIGUUNnM2Ztt6nmP830DeIHdVSJZVDtypktLAHDnTO+
WpOZLW+Du0QV70JgcMydgUVyppUrCf0KAQynKC0elbC5MxQCKlmHQcsx6uAr6Ufb3OBmXVgzJLey
3/vQRXtho0snsrqN1PZ8SwscQq5cdey0ZWp0zd0EUW+ne8Il26twrrCytOXtSfL3c9/4M7wD1tms
01A1inzmYfof0nKHShtbNqd+kzrD5wSHCToddmKNLTNAnqLbPdAH33hxNCd+zuZAd3vqce1VoVje
Pu0+16xTYargAmfHRcZWUTc/t27H5q9m8tjv3+eH1ECdEqN+yciLl66mqCjiU1x317//qeY/ZtLo
vND5qAQi0BpCwfn7QyZQO9POAbwcVUeIfSrGjaO3rM/TWnV53iH6ABK5y02wx4ipNgUJVU+0YPuT
mg/KpbUc8CQu3vy4Jeg8i9xrjD/o0PbtYxlaPw+Ffn4HBoKLkcfLeTRpfOh+BUS7o8GGOYPSBuOa
pyG4rkEqn8AX9qeyB9IMdVh97Txx5zA46k1vfFN4l+HCZD9Gp9lldhY+/f0NkcEsv932hMVoz7J0
07WYiP5529OAenjc+IZjwSqE1TAcU8Mf009PDHs8GMpr5Trv9dC/yx5A40S7uEkeRrB695FVaQdR
uD/E7BqE8BzuBwyasemCA//viE1upVmUcTttoMzbwi7XVocI0hiZ1ld9ne68yRpIsCJTydE79f8I
O6/mtrGsi/4iVCFeAK8IzKJISVbwC8qWbeSc8eu/Bahruqcf5pvqYTHItkgCuOees/fa+26xTWd7
Donwcm4KmRDlulK/cVwO2rft7iEsGrLt7ZJlZW2FfTXL+vkYt7F23i6uQQWykITI5TQa5mVzGMk4
itVcTt5ycxpptbd//vfHaf238Gntl6EYt1WhUMDIKKr/JXwKgkbSIO5Kp69UA72TA0/DJuUXadke
pPXKQ/PiHYZLeVvYbMINbDSgTzqD/xk0tdcuVrXDlletQgjpMUrJlMe78cwmuHrG984FXbxJSPYv
lZaeyqZhtKOAsPeQOIE3W5PTAlICMkUuHkKp709Y6Dr2/lyr+flgmeS3tIjDXa9Op80C3AyG4cUf
lSShrKjs6T2O2qcpLoI7rYdfA+OTHcuBsR8LMp1BZoqve816byvJDcJPsTAobPpXVHxjUPobuknu
fcC2L1uKxg8U+9W2p+zSy1n3pENruCLLgJ4RhJgCKEJMjZAA4ifLN7MgVAYIBqHM60Pq95n2DbEX
uF0LxwysGWk+HKZVpxmGWfi8PtrEIHwl4RVYA/Wp1oNXWxWXRa9Y56+L6//+ohXtv3Wj6zfNKFNW
LAVVEQ3Sf5er0wxRV1IhvPBD5ZEL4fI0QMuVzdTekYba7qzVU4uSAV03cdxL8abHSJGKYX5rx+6z
KudLrrUB40G6gkQI576dERchWaz38wiRbuv81qocgYxX1+SOtejWSTySFuIRt/6gMJRHrs/5CwHN
5XmNJa/k4DlbT8DtZit5gyaz/spY7TqVvRmdgZ0KBtbdRkZTWkCSSQlqGS3+AUbNhI8xa3K11QHJ
UMPBgtxcmmhta60nem+phP0sLevokmIPqn5ALsxOTTkE52DRid8J1eOctfqhnnTl+MWakosxvm+l
JByemxaM476YjJ9wNgM/trqARpeEYT7WGLzgidltZz817q0X4EKnOPiVyYTLbQ4YRvPzHRrul/+l
VMTpawnCWNSetpYJ42zpvGgoEQwNn5o8YJlJJTjuRXZiRCE9RWVeuwD1r2VXDi9mZAPqUWXg9pUW
vJUVi92Kwm9kyPqhimlUnZcY3UtRnIiuJ9d6PYy3G9LN2CcY4lygBy5qrdpLpbZXuhBmoFzB8Zuv
M2iQ1yW3wSVEiORxU4dviiQn+7C3LZ809egpsasf5TLtIl2bv3eE0HsdA4SZqIfXLirgTY2CuqtE
NSnZAQfROhMoGgsD2ypYCItKJ4FNf9u2j0sSGO7/PtjFv69qum1qKrtNAaAR/JlYRy7/GKmIwOgr
SNbTarPi/Fv7SRXDOLgUfbHvu8bYkUw9umkWP8+LXd/UsjZexXgo0jZ8Jd9HvU8VH9GgGa/lmIMP
biF7VutDVc3ZMOULOoAqPZat3b+No+yKdcRJONBVGyTxYc7m6CaZ3NzXKIA9ehu09kEQHP8u8ZA+
dK7+c66xeYlcvTWrMfQ/j7aS4j+Pphq4fhh2tzxplYNg0fW3yFdNZdCdKvmfEFjxGbPUtEPcLS74
ERYUpFF+5IpQExoIITOokSIYExibykzIISIH3FFTMf008uGkJPP8/8yct4Xjn+s0X4FusUoLrHRM
uLbd8z++gmAsRD/kC4T00v69SZK2my0lY7uHRnvHROcQF8LUDyyTYaCgv0/l4WnI6IptxNpcQR/O
fP/7bFqDF3WieyiGWL5kKFfB8nPkLCUCpQG2eQfgeIbIPYnwPC41ZArkT2nBLlOoUe9vPRo9DV5n
XKDXVrbUbyyNzEQFiJTSJrN7pO5ZIny70QyA1iIJfkRcAJSUaxdRSESRKU+qOtRemujyLmSPg5sx
fu2Ymd1pGspPXVMnLIpzA1N77P6fY5oD91/9BoN0LFM2kaKoGmpA618HdU+7FDRkjUkNkq6lLm92
FEAjNIrTl6mNTCFpzwi79jTSIo5tX1Vvmh18RNakPZZKpL0Cx56tPHcNAa6MFm7rb1rmXA73QZe1
r4OBMuvv56NO2s19c4wakAkDmJ5dqLImwywdvRFk/LE1oKuK6nlLd9HSLHLiwhgvkWoOL+mIkqrO
83ovyHnFTF8XkODw9ypkR9+ItbIeeBMEyw/wTtDSK16kM5hpDCbo5Yq2S9iz33Cp7Pj6S1fqGlTR
Wjy8DLU4zyDoHrd/VUJR7jK/V49fDwU7NsZD50nupydzYUHfokManc6DUZ5H8hW9YD0ylNpqvm7Q
orSXvMZlmXQd9HcVH2dJYfkETeNi1/g4YUcrTqebgEvGteWNosRDOZ0dtkkpPdfBq6uZuLKMAs7s
UgP7b5C6YsvKm9Q0vmjGFxt/zIH8ShOa5S/MIL3CKlaDhywOPgd9UL+t7cSgn9pj3pqf2zG7vf6f
R0mmWzT1A23filB9nAUeh35FEwcNAUGjMseP7aiqjwglqCVtk/Rd1JfO2BbpfpxHCMg0Qe2oUj4E
aa87vZHb/Ria8seEwXPo8W4hbwIYMnL1DzsEIitD0A5AA0StWl9ngpcPqUWeJ0a8mxYb9YcxZCk6
+SY5bD8bK7obG0StNQlyk66cTwERPV6yiuanPDtTDOffLCN/aheGRLWWpx/t+LoVHqUdqrtgGtOD
tMjb07lOuDdxfKMvVgVHrZuVH/fxujXBGStnEIQTTatfAkvZ52o1vP3vdcT89zqCHllFBa4qKjpO
vJX/qo57YrKaYUqARxbC8pqGje76PlrAMYRvITJFw6G/1bi3txOpSIy/ni/SMPGr0hj2Yh01UYFo
x01gmHOxvyRa9NaqMdu47dVeB4+LWBNaAYh5yrT9Vspwimmoeg1u6I2fBRtvpwFl9dmWMi05Fpwp
kC+l3tffwZyjkKk5KjIb5mVsJA98QsNXY9oYswftvx5NQVicpoAzD23WGuGNWIw5CSS07R5BrOVT
PMUK+G6pfArXe/EajJTZ5vTljl3Q9YDbnI3jJumPmXQd9FSq0KaD312y+oaPzn6cCuW06bW2m7yZ
vEC25TugKQS+S8PeuY0ZK6hF7fzvbw517L+/O/SfRHxypVQ1lhF5c8z9YwFqu2nGaSyFx1ZIhq9M
tf1Cjri16xuk2hw69ktstvYRS23mbq8ilpvJngh+bC8iCBT3uk+//uT2Ay2dpmUmXtEgK8Xbnlqw
S87Ycq5ffwZnNzyp1j5tL7K9GL0Uzv9+e/Xvf317tSPC+KgP2HN7i0vJMvY2aLV0fMrILpmU4nm7
aUTae4OUm0AceC6ZVERLYXUAb1J+/YTaW8TdYfj8+lMVpd8lbYL3v/+OkfUUp2qTnwO1K5/NcExO
DfoAZ/uRqU8eGtQ1V7MXz7FaY2/esmaI0TjWMrLgYolILu0r/VkRi/CAoetU3ZJyMBLbPI9RoR60
9R4SFuWAZX4F5hKLQxrmkdCNQJzYq2Q3hG5iH/UG0W6r9SHq4XoNgVUdlEZmj1jLkMMCCl8XbR5B
OlKjHskIaO817JhhSPADiX56II9bdgD/JbtxfRjIvTuw7L3r4w/DDMYfVtJqXoj1DoRnM5/gub6S
dtGe5XX/32xdMrU95fJjuFauoJADR24t48ySdagFZwFpIMobwiImjmCliGb3+qGcyZMMoQ6i+XfK
INIo/tcyXctQIEBkLv1GwjtvVXa53/I2867NwLMowWW2gSavp+qS2aee6dZ3eSArw2R5AKU12Ltm
JgMmywvJH6yTZcaJtW9QpWAWioSnm+1rIUa6U3KPcrcI/nlPGmjO/Ou5f/xci0WnLbuXuSsKYIr8
6Fh07hdfQoj43Aq6kFvfKAPygp8hRBlfG/a13RT/DAYMv5mmw5dMWklGDuWyyA6kEsAngZZ6X8Zo
eIDJUn8ZR9UqI4FKiPfStHJva7YSQ3qU5JEvtZjr41eCcdlLDJeN3K0U0GilxpRAgwK97sRlKfyR
ROULogp4fYnKVQfFylNVlyisreCdzzc4b0/pC4buSDm2FgHEW6NnDGfpuAx1x/GACblgiT0WFfPg
ZG5+lanSqVDzKBeR5bIfCWPj8e97YQVnu6vl4SQPNMSNXkqZx87aidy5rxg2FD1cacEa7YZMq5xg
7WJvz5mEkre5/KMdWo0637Q/6sUfDBknZmLbR7iNdHPXmyQ0sWVBWgktOHRNPM/n7d7fN3JDB0uy
uq+f+Pt54XKCSBe1iVSvaw14pqtZaLuxO1P2hgVvmWXM5rWzK89YQ7k2VxrRUbIXQhjdg0Gu3tD8
SsUbY7XqsSvLzzQX5ZvdJ9ExitlH1nSmXbaQFge1XO2N2mqdKZnrD8tkoF3q0CSW1ureUrX4er4q
A8sHVuVtMwQQFrQu25ftQTYRxhVmV8RpUPoG+m7SNO/LmMLz79NQG4CCb8+lCEMOxCDUGNFQJI0o
1x1trClL1jN8qpuPrzTlRKGXVFZ0fVqYma+mHd8Xpco+KoJXDPhIO6PhdFyaer71K7C8jzrr2iyT
8/VofaqaSygOdvg5bIJ4KaiKHWZCHUHm6nJJDRhgeCqVJ6Ja/ywstT/TGSwRVhfoLSuIFj1l5quq
7X4dy4m0HOqh7s/btAHGHfafen7BKNvelCB4I7qnvxo85/V5vk+zlNyMpGv2GtZ4/DR8vJWKtoZe
48vUytVDKjE5SyoiNQTgEal5IeltefrCxaQj70QnPl0xZKinKMjKKP7rNNjOgGwSbyn6f0ZC1MBG
xEKRwtszqZdPm2bf0KVdV1YmyOW22oE6iDz4PX+9lRllBzX2yY7y5bvUD4G3GBieDMUuDmMmRkeg
NoNhhIwu1Cuiaukjs1XQ9mleD3/WO1Esvu5I0V93tpeiUfJUem0oP/SBbHd91bChTZge0j41j9mA
2TdoctRHgyAlfjP1tj0TUU0diL0szM6L+nQ8bqpjUmcfezK57pigAvZbILIQ1XW1sK6bnXlO8+oE
7Sh09MFEgVF2u0YLCUkxsbJs4QZ2HTSnrwNKj8sbAY/6c2EX5iFj7uxuERKChJLnXDo0tSTcQpvG
Y69S2RMzJywaxvZplLHiNsZNMWm9f10fBwV9pFJL5bHj/HYUsjWOSZPEzyyW7SVYug9bUTnFtlep
OiVfy4Ve/0RXyxR0vcoJul4HoqZNZ7vebTdBv25CEy31JnP6Uf1H7wxUVz3j3bps6ue/n7dHZBkZ
GlhGSyryCUl7k8Gv7KhZmv320Fb1BGVLZly7kMG4HRVokOEarnvFNETtXSLLdfrtYVmynBfgybdX
c2tJ3FkR8MuNdL+9twkD1m1aIj+YwmVHggVZBmrPlpk8h99m69f4J36PC9iNWhHtt6LQ3rOk0daO
t7sdkUJfMCt2yAE3e5+4kr8d3Lf7RYeDabLJ/UCJCE0a41bjl41EBV6RKdv3v3RYM8dNXihs1pRp
JfQkCP7kuUuBZfJfY+7ifOr59SaD44n8cRw70CImp22Cbm+QsfRF/O3Xh3ViR340gCROButx+4nt
qc0pZmbaX39AxP1yaUdFDE9Fp2Y+Tc6VGVg3V+yDy2EmCGGrM7p5wsc9is7froF1Lke0HNkLhJK6
vOSlTNFFCFhj04bcqZoqH7bSoQZW9BAGtwEAjtdtYd0pY5Aj2YzVJWA248ExrX9k0C50gtMK5PRu
NrUl1+F6EFSmxreOPSIqx6VwqkwLAaKFNgmL1RFX27RTrca4SGTAtkolfTfSNPBqpEynuqqlxv/S
BtMHf2vL5ggEs75v7sT1kTbhQcm02jg2BghHYZEAYHRG41WMw30IPuyRkaCi5McaVRWJ8IckU45W
NIln1Jvv29xxMCj6UeWYt1ApxuM6Ukq7OkNhJttvNT6MbbdulvltHYldzaD5Q5RPvVOWpjn2ZV69
TFZIyyWOf1Yzm3vi5/rbNGm9R+emIp9TcfkgomuutMVt41V0BVEv1QLVoTLa4/bXjzoUaTORf9Zl
xP6bkvc2mPZbBCp5H0eqDHBiJEU0wVhYtFCoAzsyvbEtWepjspBFKQ+/5DBz2w3inA/6qaST+yPo
Z9MBBaE+V2Om+6nUTcycF8nZLnnKpuCV8d164wRh0iJqx43WtC0TbJy54uS251EQg7mNYpOFWXQ7
PcV6Y9u5uNMx6R1sdpR108v21rYbQh2LW4wkYpBq5QyUB9VySsh5nJFuYMqJdp8hOFA9g7Gdmhle
KL7hNrXKAE5qhNd1qr8VAnOFo+ftckqJH0c0G6VPQwsO2uiU5Mmiv/vVsdYXfyvKozQpH+UCnN+6
ZKuy1e31CBzgV1Gux8pR28RHc8ShN+qYvfK4M9Frsbo7Vox+QxfRs9h06R2ysXIGlyJNpBgsxCFt
Ic5S09FV0dJkzyqKDHmuYLtV6iFoOjTAhIIDBfAF7I/vLXMntzXKgKU2ZkjVz/60UnM52bojbKi/
7qFpKbhsrxkadvVzO6wLO8uudTA5jSSB0AOh8NiY0vI4QYkAzt2v1mt2FQ9J2IXPyMFAgFbStZT5
+sIU8gtD9erxX/fCkOGswJC0AvTOIkAbWhYtK3Ie2qvXQCU9cQVyNH2QPFR68mgH2ut2wMlqJHb9
iO00VQf7Wwl9sFTlPcXq+Ge9A75y+hOmCF/433HsrcavjVlBYEgu4PZ+ILVcLTXTXSXq+6Pet91T
Z0DyJJ67vX1xjtogtdlXEPA2ZPL02SluVSkJwT82QmWcvDe1MTKuBta8q7F6fGM2/do2VPZ0OK3h
yUzS2RtkZbmLleAaafM7S2u0D5UR4WGoo0hu8gKzmFU7Wp3DomOgECfdXzfLqM3XpO6uS5oUp+35
8D8vzoSSnArlR9Pp+62C1Sutu+jtgHk3rK9bT0TrJvbgqjY+9SkQnkY08MrWbWIPpnWvl2bvboUA
0+yHMOF3CqHcP2zarO1GBkDt9kmfePjff2wWbcw35XVW+x9sklL6e9hg5+5Urwdo0S/WOTLVz8Eu
CpiwpfWwNOQxqYz/PDQy87tR06NBeImwaGkBiYlC/8Zuwt2aVOwKZQzJ2pOq9Z/hytLZbqJGRoSX
Sc6G1R4Vs3MSk/AuR28kGkkmm+0ALuKjmgn1LEUQOImEad0ed4NbLVG6WxvvhyHQokuTwRSwVak9
ynF2hRb313vNK8EVq5jnHXac3IUUszwmciOfMWzkPiOM10guwZeFXPqU5rkb6/zT6JGkpJk5XO28
nHdyRWJSrz53ZIsRFFEpt35RivvMqG47WgmptPZt0hJYozchhlisSuWs/UIqiVsCva6HqrpCG/0+
KaQa1kY64hAN5HuSiTtDktBvBoKdNtYTCDwJ/Nj6GQThcOqp0b4Cs7YrRIVcVbLbYF8KazpuzQkr
S1/zwDYuMuAj2pkSAQ9rwTtMduAwUlR3qJQvaq6bLu411OJINutCsg8TAhqXhphAVyge9fSn3Xfw
5UND9WP7yR5ofCG4O6C39ruifI4V+0IL8z6ZleqC5BX0t5anCRqnGErba/L6TDOOQyMkkkEhbkMa
xOxrI2tSPyEjHy+E60nwG4DljBW9MEQqWbcSEuDW4JnUPUNL6TszoHeEheU64DdOyaVw1Y7TWw/6
565BizppCuLj7nGBD+eZSZPu5Ih9Vaoe5lgxdqoNVb3ryZiMwbj3kwWFjH/lMqX8u1ae7mxreQZ+
6ilRjagZTAHeU/2Qjb3hpp30ppT2Pc2K1Bum1PTFSMNYDotfpSETH054cx3ZBzZeCfzFJHTCmEGl
mFN8g4SetdH8bNidtbfz7hKLUd2xxTiNujYdDSRDdVXMe2bfmSvb2j1KR4xvJbCPqJ4xPdjstDmZ
X/IlhjJctj/LHml1+r1Xv5eYO6ok3anF5Fa6eVn6IfbocDLsBbruYHXkGAlKUhrM75PQD2Yuv62f
F4QuOG6RDURGntl30W3Bncy6ZVAktfQxjmbAH9VT82402YMuo6jKjPllNuXKt8vmmYXns1bSyNP6
SyWKT0GSr74AYA9YKIYJoWBpNSemot+tRlwhzDkJR4Ay5hdDk/JTkkqLKy3jD9pmToVlBH0QErfZ
WCjUZrg6rRFWp3g2b3QDPseueCtjPItrOL3FUqUpmcqguIEkaw6jAxjgZjfSKWtt6aEa5mNIk4Ti
GYn0Mg9vAxtlt17Mk1zlv42KU33UNE8R+s++qJ5jLCieAi4yB/8gLXkFKnX9pTSSPAMDj9xUAA9k
BlpUijtzoZcULYQiE9d80ABXK3JJDJVIKdSXrGXJMqPmTpTUpdAsJtt2TTI/wXVlNLh1hZG41TyT
IB9fey5pLQHHTFoj/BRW4/QS8uII4kQ7sxvS4O0p+rdiaDTXasBeT5aMXLVsmdizu3D0MvowJF2/
kMys5pHpAAXK+VIDzl0lRooAbz+Fkh5Uce5nSnRSo/bZUhEqsWbrPpfjt2ZcPkh1gonQ0B8INMnX
Y6zleGEauvEs5bHcf9cyFPIRLYIhNpD3NMOjYlAIdARyFho+eKtN3gOp2JG4ObsiBuJZ1msX8ROi
MwLeeOZ9IJZLFuV9ivVLvzS/qWQGoCnhXRcDb8Sk96USt4OMD6W5RVpPUOaLN1Ztf8K1gaprrnyz
6U79TPNRXQlxSxb5mUkmJ+JCzA585LP0W6mXyqUGuhndQLKB6K8W6DlU9iUGf5O82CEhHnFcfnWd
/KuDRcTHvhJh2uUY1uoPaWEONI3dbRZS7OVBJO/Kvjx1cvrKhflRmcGomjGtjtzyLXwvbl4G3+28
bY8J/Cykv83CsZyFXpcWnT/KMVsRfDMjpZbcJW8J3QvCDTQKWgOyTPNomtldUtQPSSwB28H4tU8p
ocuotx0j68xdkjMRH2ZccGWWnNM42Yse+UnfSiQhSQRikaWNDio9TIJhoIqPR0HRszTVK9IB2rMh
EU1S+CuPxoSNLHoDXFg5kA7+3zfkfwZq8Q6l8VHvpQQgYP570JrWj9Ie6xv+ODxh+6pr04sWvneB
6S/kOLgLsCy3hHWJd5cGdM/uasEIURY6i+EkJY4R83uYU+PLRfxod+17hpLTa6T0Wlsc/ekL/ILl
m2UlTlT/1vpl2JO2nXlp1I4uDJbfVqjF3tLeosj4wSeL2ap8XRZ0nwaIRH3MfVlKWVi656BLn/ku
+5OIApj/Id4FMeQ/OkXlc8LS0tFbzyKA+Huln5Q7cmXlHsQZwTrB7Ldd9FFU8uhMsvYBUIvcmiB4
70LsJxWZKa6k0e4DIIRAe0D1CbsHtDHXnnRR8U8RPZZWghBEtjvQMOkiSMRie1Ksje4MCGMfx8Zh
kdFrl6hRlQUnBCxZJxDLOW2QVQl7fE71h2ZMkF8HyqtWQRPJqZQ8LVDAwczSTkY7u6ujfkC438eP
aRGdM1gCo2RkHhFiTEJwkugByTUhkv5Mak0nB4xUJc2fJUnvS9be8ewdIHc7KcnoniHEg2j7e5ka
hwTrsmuW4h1i9kAL9ocikbZQjX2JdgCtR61H60zrRU3Ud+Q55EKSndkqeKjtBlNUEsB2QuWGdYjx
XWyPp36gGp8xMw/1PFxMPjdH68ePCL7PbJAczMZytcnSiCqD6jkIHPRe6i6md+hU8NgCtBEXMWa/
JzV8KmR99JlI6E4mDwojWY0BOcwgV9fqp3QcfBRqN/wiiJU6vq20RVWgoE/tyuwBQciR/Wt4bttK
9YgDVJ0ukT6FsTzli3obZUJPmJG99gQ+na60VD/LAsmmyUQLXqGHk+MHYaYcO3rlt/M5UqTwNR7b
vTrPEd0LfjFBDBA6qklArfgIVfnc1H3mC4O98qSCPBzqi0X436KYblKwlxsNmUVwqgB7FldZqQln
BqLCZ8n1lZPIbpOLVXK+V1ASHYNsW880rI9iBRLmRJ1zVbRAbwZ3U6ZzrcCRGjQ2gjA9AIGFt7Rn
DpYmRBg0NMiQFwb+wGaNEjl0WU8OlE/mIYybO+eg4jXQjoEApn/MNn7u46BAgFFgRlqwDdkEM7lR
Od3C+qMuxpLE3RQz/iQPTtXAYyNKytWxT/pNWHGeQiDEeZl5WYzgClSL5Ng6jv1EXR7yKv/Ie1fP
DLpMeWvdje7SKB9hkDfIISgSV0dM3I1+OjyM6kjFY7GTT+CtaEyRD0mvlE4op9Qf47s2Ym0x0th8
SKf2Vk+95dlq/0rzavCWKaGxUYTY9VoQmrZKaR8OSI7nxtI8eu6n1BxIwVlCHJ1itH3agamL4z7b
gXn2JYIyfAuqkiubCgd2lRO1ujCwrIuS2Pcu8tQq150CWZ2XK9nPjpYcUw5iioRUfocD5ipS9aLH
UsW13cC3s5Y4QZDvZd1gK4la1E8j1P0LYrB2QBqKUEHPOfQ1bMAvBIe3s/BNKUq5cuEJVStqgUr7
E+fYiNrGYIWjIzkxUfBGHd0nnUpqcfryRsc3X/IR1hrk5JEIAjkhXpU1mMOnHY9j5KdmckMRAJlj
rIjISEqK5rZ7nPQMjQ8feKUDXNMl7F4VtZpaxIym5pko8+UVDdUlNDMWr5mzfVDF98EKTxJd90ti
x7/Z1oSXaKkqNBN8cnavPzN5f7GjFZ3ycypJ0C6EBFXYtm9W3tkOLTdSd8lz6ErY31GXebEliPdb
tNhpB7XEcCvZnOP920A1jlA/2yltBunNIk0xfs0gOwD1JrJk0tFW1F1OeRQBwQbe7OD8LxlQHolv
etAF86aUrZczAQWmWV97Xc9Cq1SoZAPsXK6cr/pHMiJ1aaTYX6CxwrbgxGwTLYbyoBO8U0e3GEvk
GybTIjG/9eCB6MKVRNsOD+vZMvD2OnLk5BbYkBR+C/PyPZnTXcnXmqgdf1+g7E3A6jWjBoLQphTJ
YATPCCOCoVIuILRx5cGYPTmor2wfakM7S0iK2S/NsHIt/ZxW+S8rYUKlZu0vGhjIXLVfhkRGnRlG
ikdn7UxBNWIvLK5h4jUOojZKGox9O8i7V/S6VzbFhTPKrbIfGXmNGv4IC6i3azP4IRqHS3zoIHE5
t7poedKWruEU/RJ2/iBpJlO5WL5LWC27Rqpgi/Y7dHmjA8Ks8JjA/+xNYmXzmaM0mH/pdXHEkMzI
V6WJV3IK48ZlrvcMQZalgGEAZaGtxeVpYJhO1Hnrlnn2DN7hHA597ODRIO3OHl8zehclKHJx6Cvl
ZxAKgO401XdWDFNusV/UdgHDqHKyMnejnyEjIFW8qaVw6HwjNr+h2g7cnjw2fFX2XlVSTKsIoLl+
cTSuJ7Jsjb/mMT9UCru0sRtwgMfqxeyZUFYhA6J8KdzsPht7c0qz760GvytZYC5R8/gIbxuIrde6
rOXb0DAnN4qjyizWbwQ+1xD/9zGlj/UkytDHgAz7ko3VUrDatIOkEDpiUsMW3WcXaNgnSC0Y2fPN
DSExIQbleWGckdbFWx1Kz3ZtCxdAh+XPY5O7AkccR/qwsCnp4JlJbzPTTWiAtP00uRmpnQnXyPNS
W5tJ5klry3wn4uhDjLSghK3ebOK01mTPyu+UleBWOnlVRNg+gm+2bn20RfcO39pVq6rc50b8LSCb
0h003heu+e+isp4QEtQuzbgJuGZe7QiIuXQy/bJCWh4qMZBPJ1H4QvJNdjYiFeKEuP6PgbUjI4Sg
nPaaVyHHqHxI5yTwO21EkxThy6ksrWNiQaB4U7TRLg3YhgMWPchZgGpGrgPfpuQimozBjgywaUiN
3lUCW3XSCZVmw8ULXgjFale/txHimNgcmQszzjoMxXQr42B2gKtO72b9iwspi2zOBatlZ2Zak8SZ
bY2XUUSjEw6EXOHvwvYGp2GcGi7n1vjS9d1tdVgcOBA+SP3Ns8Hyu0y+pZGUUw/9apaBubrdka8T
kp4t55wUST49J11PEjYwaUmwfCJaLxXgFbGCnUqOXgl1wPWmVQyGieHR864/GWuQTjCkiDOX5dyl
UII7AIkgNds4zV0beIiPwQcDMNtaVir2lqb9THbOdAwtTO1pbn1OkC4Z3UTd3ZrAFAeEEoVIGXS9
pMjtwmNeyb5CHtVMInEUT84Cx5ApT/GWsddwiBB3+nUdz+fgw4zXgxaCnCfjAMyLgsa2ICCb68XC
MkjmYZHsM4PfDuOCN5QCOIOU3lc6imakOyOvcW2RScvfQWUhpAErmVZ7mHlBDyGPPtKD6U6GrvxR
cuNU9f0PAusZm7LtBVWxZs8tyg4rgHCTMOIzgYRx1CW88uR6mqsswWns5g+ppp9KYFKqKvoNYR0W
7KS6jLVgYDvUpm/bZgpdS4I0nUp+2MJCqEKQJb3d/lGMMxtM6xgF3Rv5UU+NFLV+ole3kN9TRJN6
i+tadZTSKNw4bz7TjN3HpMioEok/0Oou2bHY/mwZpg0rx9xMIh+DrUa7+E/RjqZHGR+6Yqk/bZKd
zEjcw56VaN0GG40e+qJX3vKYfpwRBrbXZ8ZFzPK3ZTSdRLPuIjRTSsOAEjiXXpqs/zbFJQAqdX5X
Ca5eKZJXUyoxKue1oE+73KHwnAeDsq4y0j8VTdYzQTOOZRs5taDcnvogRusThZNvzzbQOSYZSBgk
gFWAe2FKr2GXOVEPYBFV7VIg79lNVeIIVZCLWgMSxq1+nqbqnkkRFNRRfhmmnnWUI90xgGAxfmVc
GK5gjNj4DQzslPWvsZ3YnjWlAfhvvjtJC7Dni8JLNLbQ6Fb4PEYUs22t7cxqInUgwaU+nta/3ZiM
ercYJy73KU2onEvqMMlOTz5nITG2b1lsjW4XToPm13UHUeUPqbN0g0YEzv2MwbIZqVj/j7Dzam7c
2LroL0IVUiO8kgQzJSqHF5RGM4MMNHL49d8C6M++9q3yfaFJWjMjUUD36XP2XjsJK5cw2XpVtsOv
AvDEWinQ9NVhG9AJtauDNcG8nLvdm9qgiERvZG7GGs17XQzTmkR2jjTu+JjEgkJhwsI4xSZdw3Z4
IbjtO6JpSuZeAw4f2SW7BaqSs5/RgYzb4MgxyPZAOURrdwi+IJfqa72tuJwhqZDDs/Ld/p47pWL3
lCFiUO25gbTY58oOY8yLDgyPsBtuIlMxX8IxMTioqY95PP0I5wRtK4t2edywVOtDsE7mfkwhyA3u
FH7/SrpSbIHzn4Q6Appog7mcOm3V+jLBzzOtAb/Zuwyqm5idx7UQx1rDc08bl2PIt9tJsRrcutuI
ijTamla6636TX9ZwAH+gv8MUO9B2WmYN+8pKcYwYgCJ7q7QZL3JB8hV0r3Siktjysp6eANMJsC/s
zCtYHBzfg7VrEECFw+bEKBuC2nxj+L1xVrt0OGVa6aUiAO+nQnMIfLtYjbTfyU7YyDi+o2sxIZSd
JoIJrQORJ+9uNl3jJFA96Rr3paA1NpDOPMEuoPfmAjIbwkc0ACccgvd4ACw6h+6XZbdPtV1eU9ff
KD5DOiMu1LXZA48YKCFCAh+8rlC/yazDiSttqE+ST1nJw89BsUFLTHSFpwLlW0/EU8oRu1Ta/VQA
fU7tkKzYrnsi9Ir5Ydkam5RaGuUTkWVGHe+cJn7vrTHjOCLwxPvtV1y31YPZ7syKKOaxCEiN1+eu
iQ5uxWEmYEFZgCp/QPtXr9eWS9dMoUrsS3lvwIdeOzR1z/Tf8ZhV6NcqAD1K4j5MxgR1qvexyCac
4xP3J5b4zTCwtcKzXdFX+e6cOXApeomjyVMAGqONCtFf5dFLNspw7/piVVYUXQIrjOe7w7Sx1z66
XZJ8+O1EbvSsaeAYo4FWhjo8MEenwnCo6nGuvXSkdh7bIOjRGArk7UkCwNBed1DV1gEhYJtZnjSx
d7qZPu04B/dR3rxMNl4bWUKE6HRQu2p9XwzVD0EYwmooLRfGvS/XNlu4ZoemV8TpZ1cr8LDdF7KE
IKr1ZQIPRPpIoCpU8z4Z8YqITk6GNnqI3wUJBttCST+cBFLCZIV3gca5TpNkoUIvG8KwXbldRZur
P3ZFm24LYsDWhs6ZtWNOv9aoTFcO4Sl62UAiGl1qa818aGxiHzVC7bZZH32mlQ/HtXmIXQ4OUaF7
dvw6JnNeZkKxNE4hXJc2gF9X4sWw1wo3rkdPJV+7VDs6xAx4YckFuetaraMXt+KidkhB9LIaIgnt
FKjK5rYK2nKjOcqvbMrIXej1Q2Sw9ukiOTj+RD/ZRUdvq7W5ldkQkrkSUnAV1i9clXJfRf27CNGx
GAEm2VDm+zBizYEr8Ttz7BV0nhV2W/gCjXKM/XFLM/KXGEAH1H517w9jeQJ6C6JbcRIaYTslTskT
ddV2NTj2eGIHqwUIlj6p8X+EyQ7ZHLWE/pZUqVgR8EZsSaoQUZ3LvVGieYWYoY8W1UPLj9qo/GCm
SYaa8Vq7+UEkziuMDA6NGqgoO2fGnwikRK5PQoLxUfJhrQD/zH3qlyR1xFrFJgEQVhP7qtGu/TTc
5YPFhtYJbZeWv8jOOuR9uRdtozz6ePV2uVl7U+LTbgMkAZXSM9JmOFIFfATjQHhNgPzCaSSSIX6H
+USvSyob/HW8qGGxt+XJIgoWxyJZQi7OeHMIqKVcCFNz7mTw2Uwtpy/X+a1Ka1+h6cxb/WczOHs9
CSCoG2tzHPoj6dH3VqXDPYrNeKtr53CkNsWDX/Mhoano0+9Kd7n4QdStIFrR6knHjZ0wr4JLR6ar
Dt2oaX+1GwkWZtfZwt8RcTEXTNa5yIszoIwvFUnXxh3TE8TADyKAg/XUB8lmys0r/MJmHZqQqjEK
e7JmIEVj40dokdeIspGTnjS3iTP4cCk7VkSzQZOsREx0r35joO2UAWiRGKBhwjijC5F1kDF1EU7w
xnYcDuXvjvTqTQ5/DfHLtE4LU6PkKehy+NNjmdDFaOvW2g4WVbou0ExZLhn1AXtZVXXmtbL8b4cx
KJKQjvYJJ1mtHuSqtsLyQEizjXqQ6UhvqOXapG6i0Ay/nT7rNkEcKKxyNTItc/xKQtnsGn6snvxO
cCh8gvKFjrxOD20XqX27Q+gpUHoiOB6YYq8iNGvU4ueIMEq7g0fT87G3II73yI6YxEIVwSaQb+Up
T+lot4gSY2Z0zxnDKHiyXLOcfXc4pg5tzVXctjD/K7X5oTrwT2kRfbQ1l4pWBPuoA3Rf1CyWk59c
bfRaJJg1nI46qm/bMyxZccvZhueXGly6iGAdDO1jNUlGhCGhiRQpQaruuGjne9J1vSjqHtChgtsZ
M2NjjfG7pLKM0EMcOwK6pqJooNYmpyQeTiOCGHWH53MGokNVUovkyYq32ZA8VaaKz4Vt0Jqgycig
OZMgah6mHj+gQI9Nu5/mKt7TVdmXW9fWX0GkQC4Dejj1OzM2fpkZO54c910zkAIJrGUVkksoDY1w
QiRppq6XHqL7x1wiPCjRZOFmg46URHtJ9xxHno6ZzXbWgoAaLo7R3/jCAvU+abQVjPJkwG/Bmpav
sZvQSW84d3T0YYcas73vdAxVBkSOeg993UD2FY2s6nrh7E2nfB218Zd8A07k47GLOWQlOsyo0s2R
qoP7DuzqOFWq7TVzSajmZw2y0GoK0pxCFtHUBLwVRSIqVI69cvS9Flv+SUmHdtvYR00O70Df8eGj
gVZN59tu7kQVtZvYKb9IA/tGFrItcCSsBil3zpBZ+1T3meAOwrPsDNhuYO10y3/W6nHvN6oJYoJJ
X1Je2gmfBWzdGVLiHyBtfCouR3/HORNMNdGo6uE8leIlyarpxDnve0ChKaPUpnbqm0NtZps44Vvn
3Mgnk+ICDa3feuR+xy0rnKlT3hMCdGeUtFRzkX+WTcCxAu3xNpLtgUDronj0E6TBarClBc6h535o
SS+ADuys3Ea8KcH4uy0ZWsVuo25GqzsTMtVTSpHCU8ZIMDP5Urk+wOZS/SwLBqXooWmSimTCQvGl
CP3JmmHjsQqqc6iRtbj1U8WNROWgUykZabYZ2l/C2aaQW17wpqybIgn2rj2+mSUqy6bjioQAIZmF
p5sudN1NgCd108XmS4IghUCTd2YMX0VVVjROSLEa6alAPVy5I14eDiyXKs1frBpdttubHhpq5KnR
Z5FH30k540uSZo2YFTxeS/9/GIpxo1vX3BLGJswe+pyzSw88YKvBOTeKyUSMhz4smqyTT09qncUM
aSpnh6Q922WWuuswAiL1ZWhOq4rZPcuQycAOS/W6zGk+um6aeJSbcA25KcyCuy62+PHcDEG6oZ+6
huaxnrIYN8ytI1r4NDYrOSv8t4oSTfeuAV8PEOkp6hUv6/VpGxXhz5op8cqN5yU+4kOeaKUGiWp4
KuIcI9LwaDPsCHQmO7EGcS+V7TpzrWNTdD2kVfGlJNZX1kvOFJP5rlRcTprDRYPykHQE2DYsDJtA
17+VToMK0jovxTzDQFuXrkodQyjHXahLRrCDqs7gTtLC790PGNuwGvWsvDoLg3/ecyLZbG1D+dLt
4svVjd+5+WUk9Df1XkW2nkCdQSajkAzD/t8yFFerU8UgZ9Uw/tm1VvXku2p5KBXVM/ys21fBqZVp
ckAjRJtTqQQdfKfgj/k/o2RgTgCkoFLvBmVod75qz9LZjt8PH4SwwAGMWfPcqAqkLqXl1vI9uINf
PnekNybm4xQDpqGgOTg64K6wdp7t6UdROj+YVlsX1/wiDASAft8+WrGRbSWqfC1khdGyValasAG7
+9QnAYTMD67PVZw5OsdFkpU5YEp6mvq4MyMoeLrq3zmyJiOdYjCZmnQbi+JI4/mhbOwYRYX6qrbK
LzlPSsukF+zKNLl9fKdrlAQ2rjblXKF0r0ayHmLa1Ad9qD51w+jOhW2WT+UdGEhxqmwrWwmttjyL
+N+daAJxjckZXKtDmH84fvSQIzr8PdMk6XmIu1sEYM2CtJ2Pcmx2/Q/g+RszJAInHIzDAhWBXRfc
yCKuw81klDFDEduCja2hKKTAKMiPHp13PRhKtJac1ASDjTZGmV0tCv8qGbZ5CWACsXP6qNXNBrlQ
cYdsFNDhaJReZiv5HWDJU1un7R7oQ/3YBujxXIWS8fZytv7LDE10nycgBG1F3RcSYGotyVj765nj
px+WWqOFmO1ZeTcFd/SO7lQ6yrP0FMVE4ObVSav18ZLifMR8PHMwANIMuYPnpZlvFxyLb+OQ4w6N
yuAM6d94c/D4WsKJkB/PVhTJlLbEsUI1pOuXJb37luk+6MbeHGP1kqE6bMkDuOQOEdgMzExGgyhA
8wJTcGLd0xQz0BfZjDCSpsl3pezvq5kDQh7nyAXj5NvOMKtDyiq3sXV34IqP+nvO7WDdTYRgfVCM
n8v/0C28fwmegeuQjejg/erZTsR0l2Ak53SbQmNe/h0FS8NF4Sjm9Vpl3EOPMP+AejF5008hxd1i
1R21aI4SjG6vaHPxA85/MmZgo8QOSS6+33u+o6RbexZ0BO5U36f1yx+fb6R0h7zRuH2K6NeSv4yJ
7fZqEaEvmnTA5K9RCeIhZBL4nccE6NSZ+JSh8nr7a3oyXr4yY/J0TZt+yBj/qMEW9dQitcDt4tTn
oa3zE0JCb0ztU8qpidEjXlRdUmpZOOx20EDgcZBeZKAbgXOGD8YG7UaclX2u9My4RxXNmZe0A6+M
A4TZWvCzcqX9kA9mzIJed1id5Pg5v98mxrUe1TeMmq634HBE1zdbKKy+x1RbfzEqauDeSD5gn2j3
ipnOWzDWZu7cmH1+GvcLixzte3KeZDf8wSbPfMlJ0wi4MDvRnRvadnddPVZX228407ukZnf0LiOS
IL0Ft4IEPttFSv9Qxu05GPRPdY5Pm8xBW/thL9YtUejrxc0auFnmya4CblJgD5lMNeO8qr9Jq/+o
F0m+OmTMqN1wOgWlMktpkYIaOn+TXZvHXNXiM7HfIMESoXg3hX/lutN1opIgLYV5jcFUTzeWoC1R
IseO1IsRZ8mRLTDaJGT6jrNjJeMIo2Fgh7ITlttmjnqYbLBTjFGtPXPF8b2JAdlnhVcrISZKtyoY
ujL63sTweUFeUVoohfC3pJ4aR5qn6gWxbugRry5eHZ2aKgP8YESmy2AaeaoDVs2Pr/EoHQfNlTL3
+tkKffiGByILNkvYBs2ak6q6zUlPeneX5EVwiPqBRFPBna6AA7owlAs2KoMqmtA5o25V3ZOItFaG
YK50gj5cdyVaLIpg6cU2Hgqjs/NN7w7OGu1wcCdCGV5QvNQbUU7OismLv5FS9vukCL+ICinubN0a
dhw40CakSnYVGI97O4TtPL9a3spG4xf8DuJo6DdtnIisw7aJXhXdwHmFl+koq9Taau7UPRcqulPh
W+2zu8RjN31Y7Uo0hUy7dOMNz1e4bUKfuKf5JWr6eKUNdrJL4A5zUCdHKDDie50otuvkFPVaK5HT
hVZQP2gjcF5Zoyu6rXHGn69RzfATqyrErinxluVLs/TiYNmYrmRdlefbR99X7nDSC8Zts0Q3ViSn
FEb4lzaBH6pm1aOz+C6Sxsn3QV//XlYUO0HkbLvcZXig57QbtdiSVE80kIOw5dL0XXvs624LfY5q
RGvNvdBiPvGpbZ797rXDmXF/+ygIXvjNPJN5D/joIzYBnsW2u66Ipt83rCP31fxAvuq0Nno0O7f3
MLpt+C7dXTEw88hqtyKxKjA8uyjpow8UMAslEf3DmjV+/DTUd5sTfxP36qoQTfzTNX8u5iErnL6J
gChfE5esQeCyKcMmhjKLcNsYxAeA+u5uub3b0PkQegZjHFzn+oZ6t/woPiiCdWS5QxUnfxhqmT5m
FNFXuyy+Gve1DgztStfGeMEyskGaCOd9WfT7Phof6Kv3mYE2cdMXOknyWoPKoNLgoIahtablmH2P
6XGM1FlE0oy3cJwmd6yjtKYra/mca6M4yqGxOBXitJkObkBwMQkq3RPX3X65xJzZBlgUoMCXl6mK
Fmtc7PmKE/wAszR9GZV8AmJYP6NvENhEhZjxS9NXdBdL2XzFGBM8JdXHQzEyrAGnUB3EfLR3AQUe
nX6smQFqakqfqD//I68RSZy1ag0IR0mq7di10NpAhLmthZzu2kfV+TCEIZ5SmF6HLiBueeif8454
VoeOxCZv/OHcBw4dYQqh/eJ3XcxMFaJd9G8DFEkCIGI1wVqISGJOzfVu9gqn0Qzk7XF1p9BZDk3g
EX3afevB6B7KkcAVBF3WQ16VCW0kkf4oQpdBeNc+9FFrrGJgaWvJLnJufBjMGP9WczTw221bEBHb
GIkAMb0WWe+qDLPFEIr7SE/yK+3b/Fp33bcZWjjSlrcIs6BUmVr93kXq4tUESTx02NQ1gniepvnB
rw30A2VuH+uO2fNAv18OVfO4xFe2cPaamO17eQU1ojrH9Iry8nkytbOblNGPMUTD3yLyvgOYql1a
v6ORP/+PZIp3cmYuqszpdsSRZ/sIwNnr/CeXL1j+ZO4iBQubftUPQ/TY2cplMZ4qtakeYsJSNwuv
rUKjs+nwXSi47jbNkgS1kDr1FullFMl5bg+zU9Mj9LbUbPsp1C/t7KkyEs455POhbxyr7oLfHQQx
fMRXgO77SkvPBWvHI57L6lGm03lZEO0qtQ9ExmQbh3aAV7Z872GFfJAZmn/H+q48QWjYCylHzqNV
v7fUsvOK2TriKjMFuaqCiwMVDhBp/lw2zOfTNgPgRerPM1wv8i64cLck92XPOZ/AKWIEEJvOJwNG
8USHUzxJEN3FRF7GLbFApaqbe6Lm5NYordvifQwu6hCVH/CdEr7XvvTg5ZYfmqp+5GWabuCd9HdK
7h4XZxFs7Be9q9TXoRUGkHfSn4T/FZYS8d8cZ1DPa14BegB2XrVFWSTvRZG2Gz0v5Jtr2l8Z3b/f
5WtuEpgujPxZZ9b9lnGu36iG218Kzt4noWaGpyEk9m4uv1vxNobWNVDU6K6iVzrL0adnP3aIubX9
7kcGVHSqwxqVSwoHRQ+rb9vRt5AwmbPDI8XqZm6nRk4gldmpusFqV6GlqBdmLAXzfcgHxoxCMhAJ
bBfPsFjISEqp0N+m94XSITiS0qPhEwFr7prJ9J6lQl8npmCA7saAmiypgUpiGzFpetdJdXuxvJMn
NBRvP4duczhYuLxmAMc9KPx4s7xcHlShaEe8gv0+LgJIjgrFepaciznwYnJiQjC61o2201J9GGpP
RRqzbzHrfNdJZmIYJ9NLJWV6pvH34cfW5/Cn7dsek2Rv5KGKDoBD51//A1diUjPnlu3wXWIkRjUy
r849fHJOL0HoDbVzf1t1jbREaV5M8V1QW+bG4lj1VjbhW9KY/q8K75QY0NxDQxD0lufoZ79wD2aV
pa+tq+0Wls3yPlAZwjHw0TDlEU9VBxEnC2i//RWDapkA8JnpTlHxNbJark3dj67kamkHTVCGFH7q
rMd2VuBNog12hoTLA6HyGdof9Gi1UA8EcXYPbmP9bg1rJspgK0DBlPenBShYdYo4OpPP7G7mCzrS
xKswtj2mXHpadA47lRTlJVjEhbaz+XcMizszsP+TAuaYtjAssHOqgVUcG/jfQWyVJgullWV2oOtJ
pU5UBhGLeRTdB7j1t/mfz0iECm/vNdxILmyYl5CKwA1i/0UNw/yeAQ5axlBkD2OQWeRrZeiyesc/
TZykPHMaqpVuJXZ1exO1pHYY6blEqjNcla68qkwlTzefY4sY11PN0tzQfyL4Rwb59Kr116EY3Ptu
eUiTiYIXvVaZAbGZ30rG0bhYofvp8C8/2YVGbFKn4sAu/OJUWYazjbU8e8Tk/Vgk0aspXP/FGe1s
vTxjCpGve0LzLg2Sy03S7IPSyJ6Xh6hGpRlUdgUmnvd0X7U2wsy8wmdioUxGcAlVHpZneqi9ltg+
L53aviVqL0iS6/QXhkpvPYpsdMuANTLOyVKb7HrtqFgoTdEQzOhmz03PEMyq3wpMJVvyQjAJzw9+
Gpl3lqPyE9vJc9vq7zdcuo0nGa0KDuxITRgdVVPq/4/IVfO/oo9cFVsTWl34DJoN0Pfvl4eeRU5r
Oshwq8FNn6MxW0WtZH2LNaD/mal/Dg0EQq0tk6ci7sJtOQBGdeoo3PbM4jyWpRnM1VHLDhl+j9n0
aykHFEjdvT/qTA7nU02dKCQGqjOW2SyOhQRC0IQkbW4tVz39QUFC1Qiy6VkhqPJ7eQI5Bf1G+ogK
ibRHkqGvLJ0CxlGl7xvY+b8Mq33ngAm4CW3EAwk6xv9AGP0XxNAFCWAahODaNv+lrfr3Dwd2L5c2
ftRTobn7XDbvQOVwwg+TSs8V6wVK9vl1XuMBVFoVa1yA7stqm9cmC1tcFZG5WkrjgHbRqcE7dXuJ
kbW9vdScnaZa2ifpe3RmLbStqiEb+gMz59WM1S9BDCi0u+oNnJ/C0MUvdwF18Z6uozD31NMWc2uH
mRtyju3i6XVE0F3Na+f1RoV6PPB/RbnKLZHl79m8R8YhkQXpYIhDXLGxtIb23ekmwsyONrTsY+Ur
ZVgiZ3JAwh8Mpe+e3JG7LVeebv2kSpJ64uA8w/xrvCEXDLfMCqqdizX631cvXZ8/4v9cviDjkjFq
gF7WXRVVxT+uz5jQo6KplOA8mnx7adzDYrKd9JyMKutFQnhIPHdH+HxfFYeUpUQj7WwxoEIXnk2k
6q/l1WJRDVImXEKqp+WXwtDp4BRJ/lBZnBbiCKVtD3VjKR1yNyEprTwhzC++pHLBOMNt2I7GWfE1
+dX7ljEDLtrnDtSyB7sEu7ejcjqRhidLPfpoXAqmmYo8uYqNQEmyCCqtfeSsk67LrFY2jIUChK3/
X80sdY3epqS5Rs3R0m10ik3JF/tDRHhQ02v70AA/ij3hEM1HW4V6f9vEUl3bM2N1GqZ9ZpThA54O
chuM4YE9U18RsUjUBAPbrFoxKuTTJPWF+Ru+n/prCfiLJx0+r8+MxtEpSgTZOp4kh+7kdxkifOE+
9j3JPJpNinrY9umhoEG7Wey1isBgbyfmg96h3ayh/kC+3SVDYz4sxU0WmiDp5TpC9aj3hny0VRyS
eJxLz2EC8eOgGVH90ecBheMY286eRjRn2QWfovTMh+ww9qiBuhWmNnpLPbDWum4QkoFoL/PR2AUl
I08lL91V3aDH0GbGb+W0h4Fde+b5JuSKEJtljy2B27rmP1rogldYslF6jA7TEGXWGxqD6+wcGh+H
kpn1dbTJ+FBno/w0oXJ1hlOvkIQ4IPsifZwvSJzHWEOju+oSf86BLeBMRO5jym/qlExBfb/w5kF7
IINh+LqXmorh0xYa0WHdFp2s+Vtw5jHzIvly6zpBvW7Xj5WV76OBbK8kpiGQIkJ7QrpGgrLJrbbk
zEJMvVZihPGmKnRT8FjuZORMBy2YGKRxRgOVFV2t3EI6gZRAuhxB/lqFc9xCayITVI5HZA4GCDDv
/3rmONWjq1d3NeCmVYewA0OM3x5oPZhbE41db1UeFjlnp2eJ8RYYwU9rSsb7stK6F8eyVsJIn9Ef
Hpd2jFKzLGu0uz1tZBqf5dtc9dNjzV1OXS8kknlcMsvOmQs0BxW5T3NtsfXrtMCiyENHQJhXIVhY
/fXe8sysEETMaDONXKELpfnINCq1Trey99/XH2OOmP3H8uPAwyMZUAjVZaP8+w4gHaueLODi0Cw5
McMxF0+w6o2jkTGpWU4+y3t2o0E7PTABSG5nk+WA0hD2vk9U849DixTiGeYl7Twbz8SJeko7p5Wh
ngfx4khHv70jG/u99TEnLs7rsnbPwYS/p+lTxRuHpNw6/QSMJFKZ6fdO/VjObC6idlDuYMrbdZSQ
+9HWNGYZ//5Z/FclyVJMjeA6lmFZNh/GP5biZASzKg3bP1GNPYw5rCXVkc1hIZhp9oTbXGte/Ewx
WS2JnFjeH+hsoKwbm0NW5PYalzKsFVE6B5Jkpj0se4l3HN7RYOmrSjHlu12xjhHHSCqDhfDficRw
H492tNU4NdzDZIsR7vNekGkRahFU7LYN2IZlZ6zz7MnxM5eDsbpfiDmaw3UxQXXAMJXoj8DIsCkn
WdGcFmpGOOkew1/lOBMTLhCGVuHg/A71nht4Tv+t4ilF7FnEuxy9+rWLrJgEwwjVbhJel7eWBxOk
k2eLnvDb+cuWh+VLUigcKBSK8/KWKtWV0bvtxWrRwsJgHT6TxKF4ipvkntGAek8HBdgO0+uG0+o3
HulzUmT5m1qLcdvgjlFpOt+OdLdz3bx3xHr27jqDetDJvzrw6jMxTJhkkf2rqzMTsaSrd7shUZ2V
xNHjibJSLkpUHv/94tCdf7JxSUDRVE0YmkC5pWn/TAXoEOkl1UhwcuADslq4FHHm/xaimIWRaODy
XAu83K3e7FK0ADgzl/NCab6ZXEhmaghc7cXsIVbTWWdfP/X0jUhlJJzO6qonU/h/vP/XV/z1LCl+
4xYIVre+gEHLpkjUczMHLCVm2z9Ufz4zJyTSy3uBkF/SiKfjMPezp6Y3jrdtUm2KD8aUcofcRrs4
tiXxF/NM0Eaa4dlW+pATT/qhp9R0cyEaAw6Vk5t9TqPJSS5Wibc15IlQ5hNcK8Aj9bytVQYa9lvP
LUgETqyZ9E4Y10b0bfKWNTT2fKtjkaHTww+uusQB4ZjfcfYyLpM9FRxFHf1S6AlZY6py8mv/UaF4
ajErmuo5MWR5Aly47WU+eDWi6Y92TLxeFLA1UOetR6nUO5NTvbfszVNi1jtQeoRAtq7SHICzhF5V
JU/tgkUdMyTHyfim9HJA9+pMD3pUvgeZKz+KIWk9oMEKeb4FRIPbaHLKIIpnGhzanMbYXAukATbg
OEgZbSsKAoP6iD/GftQBvj8UI01jzs1vlkP3/ZarTRYXpdE8df2rKVJEhfFY6KBXKLmufACAt4Pi
j2dFrfErS9AqmjPLJg7nYSUWrLrXz8O8IupsThs5L5DLQzSIr4T15ZRaTeu5mYorBUEwGuM2v1LH
jXfCAstctfzI+OBoh0dkkYJTtzFA6utYyUgmjWYRH4R/gaxAIUbOZTQwKWnp+TOIZ+KnR5c+CCTd
Vn4MB7hYy4Y5NykZK6n9wZVIZJJogOpMi+yYJ8SoLTmwiIE0L5DSWS/xezWae69sImBImfYBQEbd
2nqsrBqjhepCZuYDFMKN7rQcM6EBL6lhVFXyoiqoOPoSC1eoiq+01l70UNVfrAHLhtG0OiMORX5E
qtltOf3HG6VLxqd/PMvRzRraoBKuY1yXeTSSMyh2eo6TnbNwbFoKlvCIfMmZhUg4MgF1DtBPZJHU
RfDox/2ETssw/McE9fiLLdNqx9/K7DnkwxyCBy2fPvKQNITWd6uHXAC3GNnR9xMdVxIz/UM39vUl
mp2sNvameUmUuv0qYrhfN7J93nfKHpXWMlpwhzzD4kYHH1bqKYjyiwZ29KUVGXp36nC3AjKrO5vl
26eEpeM5f+cl06OtProIxub9eHnAGfLHM6vfFomlnG8/1ZJrtjwUejTtDFv+sjIX6eUsXxsnNAQr
Fd7y5fYUrRHzGraA0IbgFuqoFA6pfRWuWm2w49SIZBl5GIV+0ZOQ/je7TjA/WPGDUtIHXyYiIVGd
+6Dg28Nodo0zLFP/vnBzmvxbiWM7jmOiOkFvQZiVYF+fKb7/QekFqojJbAIebWdYVBu7qs8jtXdk
N/bFwLZ30eaH5dny3mC6ENoxbs93quKLj47oobvlvsWM+lEVZXwiX3OPuMV6muKMg2zVDTvkLeKp
zLWaeDQUcr1ZEvezbMihw/l1ahwEegFk04FnCBzJLQwG1yvq4P+fORm26arDm4DhDKJn+4HPb4Td
MEUzjvxhEpgcMSpMlz5HhDYjnnrVZy+fn+H8nFbUCw8Uoq0nG/IPFasu3toJP6De+uNlYXSiOFhZ
TZi9dAW+OptrlpEc/T+foWhuMhTVbYaiU9p0exObgRc42YvadeLH/KRPHHc/+ZKOIoqImmYiJUcg
r7GcvrMmVc5QBklrQiG9t7A4bREvjp+u+l6MffQRp0aKebvd1mmGQgFHwpNjgjs29Mz+OQiBrko4
z8MyGHPj7FQrKMlopGPXGKRxqnr7ZblPxchWKjSrOfiSrCiB4m0sIv3NJz8xmuzhJdTj8hhGdOBS
aHz/o0hkf/nb5eRg+9M5nLrUh6YDy/CfB/Zh0nsS1onEvAV7RUUHrZWskUvbzFGLIIJue6Lt3LfZ
gH1LKtFPKbygbe2fXUhBNJQlZj1RDYdlhCWAOu7FEO+LyriR/Ba6n6oZ2TnArVmm9cUIg2fuN/tO
T+PirLkVHNA4dGD4TKKm3iyzdWBM/jVqonUws5WlI8s/TsUQMiArYM85Z7JKGHqoyRk1MdJqnzzF
JLRoIrCbfNySx0cjQvpZ4o/4i2ulo57HP5a1nqgFo3/YFY56uaWvNOWhIhC+3qK2E6emiK1TW+Cx
WSoJ4aPWjPq0PgFReg0EDTZkrm19avyK1MtPzQSr5jT6i93owyUrMeooTm2SaYKebPksMedW9KOs
aLvUGMuD83n76Pk7J2Yn8ZaaNXrHGZjuQA3Ve5lEFn6wmJB6zcY5NzBbR9eXWSPW3KU5Z5tkYbdL
WWAo/rnVUpxELcCohaNX5U5/wQBn9ZuWaE9MABTVQSg3C5R3eXBmPK82GMG2WxhuZldskr6C/N8p
bYVS3JVemQ1Ho3Wemlu+4izUgnmD0KIM8bOkg8+UYSH2mXqqbJd/xEpOy99sg+wiXTPalbx91ZXq
/wg7r+W4kabbPhEi4M1te0tPSuINQpSBR8G7pz+rqvWPZvSdmLnpAJqURDWBQmXm3mv/aAzHOIP6
oV9qsbcKLLe80d7zSb/amicAjgfWe5UVyRYIcXNXmXwCaztD+YyCsl8vfY1vV8kuKtQHKLdGdmFJ
3YCCCZfwrF7muYYCXwW/Tp1kIsq2ycM9nlmU4hNmFfUwG+UTTb2X111/7DrvHUlDeDQmw74PPaM5
OfPyYskzHZ3bvTpaTIc0CAelnDoNQw1blsqyM2OMXr8/eqwc3T4BonLLyeGGe+hTx91D3YQa5pRE
G3RJNG6UCsNyU8gS+DpZtFBm6G2EO93rqr3aYyCLKo5+Jl5SsRWZVV4sYoEuMzSQC+QV4xJpI2i0
hryHKTYbFKhR9qCZlnFXwA9DeSHy0+22gHnyXNn9qtVNPGDacvz3p5Qja8t/1OEmkwvLAyMf6L6O
UOmfDylVjgq9keMz65zFaAsZ55uv6sjX7PZu6b0UkYnhvHS1g+g714D8GrH7knfxjBA9mTeGPK3T
rjzPIxMXXfQuWc+xeZ93xVX9US+dQEQrVPVNXiimKN3ruGhHlCyf635GfFtN11y+MJAbrzSs8v0Y
4JKqEHtg4rVeKxw/Z0ZF4VqlOhROJlbVAu46HRvjoaFtR6eD9Ic8iRoMSLH5S0MV+vXwacQLLBRb
kXQH+H1J+2yJcv6PoZChavW/fZ58kNRpnmfxuLc9RpR/fJ7070Ez9JqJcFt2BtH44cbo0Tmt8iDu
7uwIPBt6ObEtOhET0Y2itUum4sEqW+JiC9n6ishcMnoyzZOaZqnb1dnFw+2I+WR1K2H6qZ/vkFSM
R9eftb3pteKxgxgiE1N0nq1Tj9iCZlknq6MOWRR2t4rYM6KrrhWyBXUXQeYMecJvnZw45lL0Dyrm
oeEW3vjF2J6pZ/Ut3T1WeXK4kc070VH1Q32ajofIKZZVFIvHKIMhKKLs94FoYYK1IkOEkwbpKeg8
hACD4bylVTftyG1qIKcJ580tMm8dRRAVZzNx32oghittxgmAiZxLrDOcE2qxbsccpHhln/AddiHJ
220NTQjaxT6KvIF5M0QfWxMXSEzJ1pcoW13KljpJvKVx2e1NeVpb1tfGE+LQFfUPY0rt3VBwbW1i
TwMKNGYEGjfu5fcLqOAECQzt2N/vqaPOmO/bDFG6ZTJlET6qN3W5moRB7ccZ5UTpY3l0F737VFv+
mxqrhvG8tmhc4JL1iBawecTIvUeK8VK6YPTnvGi/VJpHyxft/GerHzfNOCWAzhCTjy2cHcFo7oiB
0D1HYzFe25g2apNWiCWWlr0N3geVN9WChzip05t2q7XNTVEuLu2d/kchpvBHnr0aztB972M8BXXX
fRlxz960U2rOHcrxd2njZfRmQ9s5ELlXDd2xo6H76ZNoRPbkIX6uqiZ9UG/1ToC00GkJnggr4ytJ
utPb4PY/WeTyn7m7LmCk/hz75H1hbH5o4sG6xQknEuiYAd8EXjcfUcgcynLgKY20dUSL72NHiKuj
E7XUznlKoLv8NcKcMvamJXiAyVPsnPV/RB9b/9NtMR127QSMIdrEnf/n/TvGjKbjahanKrYe0pj8
et8xzE9R0wOVqxHDicVL1l4he1r86AfVGFEvas4w5rhVLKkLaLz+TjXD1Iuix7pV3yFAbdxjM9r4
6QxX26X9MJ/cwn4S2rTcNVSmtyjg2COjgq4gs6jaX5YHcvTGPdYsbaOqm9+nSmjaLq1Y//uTwTX/
eDL4nhmA2zA8R/ds95YR/bfyxRhar8IUXp7ccBSXqnYSNslgSayufZDjlBCXNUrXlZgM7/yL2U/d
lzt9cQw9DOl5VG9vWNw+7x00tTNmEqWRLPiEt/mCuaQlisFAs3ZRTdkpQ3I1xywdUwH32Ozqad90
hnEcmonQbfk7V6edPI1tdhO65gAtk06XuJmTJ3UUGUXyRPgK1bsRP1SVbJTIHbuPYfRBl0xvP4ej
q0RoTT/Y6z7BAs6FDyLcFfw7mRNcqolpQL603+HrBc+5V/WHoi4gxYw4HCMP6URnm/FdLPoJaRhy
Vbck+HFu5/E/rsj/eUL7noXmn+ezaZoOF+QfnXIyugvTwnIJfrGNV4NdvI0mcw7bPEE2Znbm+pQA
upl9JaaVT9kP6xff8woARvV0FzolpPMwBR1LdtZU+fBg+GELdAFMvSv/OqdBcQ9scqO49Rj/38u8
4EaVW1Hb0PKjW7k5UIjG0Y4zU9fOQHNE1JN+iEgPoXHiTO/y/RB1F4+42Tqw6v5QYujQo78GHe+n
ukT/OtNC1n23ZOQEyNA/LwNObKUaUS/EXOxIqxnO/341G/b/DByonlwXnYZnoVOijPrnRge/7GCy
56ZXNjvGMRus+WmWETgyFgP5ynhwnFKGyLAustV6Sztu7jojUQsY/RdiNL5EWftlwuX9IQ8iCl0W
JmibKuSw7IpyoxU8aQt4pqRS9DEKWx7BYiQyUQtqPGZFeyZh2r83ef6sK27l7QDfcG+VzIB0TL9P
Dr3NQ23oy6Hrp4m8MYoUYii3kcxzSUxsDuVEg1vwbwF4N6tPVY+olKGte2GFFJ9ih1Qj0EIvpJfs
Zp0rdgmc4E1oP1KZK7X4zoPIqgmujB09pzHxvkoS1jqfqOFHBOyjdWzamc3HSBJWpNfJZ1IEgSZV
1cVxgdHCZiPaekrfabxNYLBrH5lLAfoO8ttejUvU4CSYvjqG7RwFup6XSTvD/gBFJ8yzYB7N1E17
ovsOMdPQP4O/6Q76EK6D+fU2+MNRZ65SB5cTRBfyISLjiUJ22vQ6lo6+ZYx82xcvPpaFxQ2XB6ih
X+lOzp/jCckL1zttzTp68yr/USmL0XPqaf4jDRdSExw3vyPdMpYyUgAa3E0rUxjrAODL/Vrt69VL
W6b9OXXbX3IwJTBu9JjdknAhnVhO+qDNzhelSRwCXxzCuIMpRv9lLwk1a7fuUHr9rn31+gOvlHNU
w0bSbYilgoUdiTm7I37n70fjMuTr2auNle4hk5/lC7WY/h/tBOeP5hSLCZ1U3XV0y7Zlc0o+B/+2
ukdNbZdeYfYna1d53XOqGYh2ZVyQI7O7IDyuPHCTWxyACBsQpuOHkedUmbSBLfduUIqsqPe2Zjr6
94gPd43R+udfsPyo3YRh+RELMm/KiSVCRg7NGpiGCjS3Z6JAHxp/fujopNPPYdXQq+GZfiySHKk8
5uJkL1i86ylichdNNHNCy3yerOxJwyr26g7treEIUFK0m9EXA3b8OmdsS+8PR9QMeUgzjg6NmLFB
o6kWl9jLfaiwPGTUaV6RiFD/R7Ca+uR+VwCebNP4hm0YpMKYfMDWH+u1AyWI2mAwT76qdDOpBcE4
k3+KwuFzICLtRwvFY0jN/t3PGsvdZxUBs5Xn4R+fYc78dWRXzmMcJp9+ZUflZGWgesrJkvnpD01+
UjkovU0fKi4KbZsC8BHu0MUS9fLrKOa9KAbHcmNi9xP2PcCq7JQXob87E7JmKb7HmSgjWP36vhvw
zRh2s2alCuDmEF1MDOXCpKGnHeJYBze2rYt64fnLFMyMvDWfb7TJ0xmg+4ghUXPzFyin00UtCRY6
/avpple1NjQ6+bdFkj/U2oIPvAuH80SH4+KlHkxS8rfQ5HrZY7WMmOzNMj60TtodRGG4t6pb3Z0V
wB4HZPtx1NDixnQtQWam7f3UeVDRR/2tgRhziXODSJmq67GxDcNOdHCPIwe6Fb7xN30S4xZ0JMGR
mXaAk1Y/jVowrlwig5HtctU4RqXfMwaiS9OA+u3yOPj6788k68+Onh8YjskLV4mp2579x9y3iMIe
ScHgHEvP+RJUqCSWIYHyiH+Jp8eCV5GhiallMWUO4wSMnsaBLfMJ0YMLMc4NtxXQ6GUPxwowZ6ov
mBO9n2Yqfmrm9OHICIJhzvyTPGMNZQiLrUrzpw/NjO2D7YGkImDWlyhoiO11mTz/+3/QseVD9fe9
wJ9lsh0YBNl7ONc868+kVLJ2YNny0dGW8YaAcE4yMhdpuNPzst/6BBdtIwbeDy35n9gjWzjAsbgL
LHySRTxUe+I6Klh2HmIkI4mvRGFLtV6MDCN3MhyDsHwBJdp9eVbng1NYtyRlnjnGzmNyt87Zze1s
B9CsgaT+ueZRuV4KHOlFX336HR7suB9VTi6y0+I/tlJ0wq1fA6e1Mvs4mZcOYMjL7MAdVnewU1+1
rrQuxkAiQVUzHyNHgP2m3KFaXidWWRr4r9ngrSZokYyhIMK0xGB4sfUNmnf76s7me+mYy8mWcnUl
Ya8Suzk47OyCMIAmQ1gdE1LrlJZ+u2Kuyg0quulrWtJNk5VckA/0TDTifVhXEFhKxbjtAKaPjTE/
k+WI7I2++rmLMwI1acds1LcsBqopswLqpQYL6Uziu0Ej3h0gkqrpYkESmhtYR5ANwyfR6T8gRA6f
Q/ZJD5X0/8npxNw15sXNqEC9frJpeXnJVjVwVDFcFW9z6MQPyprk60R9LA5VOibp9W0j3mQtkueB
YRfF/YqQV/Qrd2WRlFAQCEsbDfuLS9rrB/eNs3YBMMSa0eI1JHCrbrpX+mHT+a+3zbTAdpXp2D6x
JUeG/RY7jrvTg3naOmN5VJWm6imXtWPRTsLNvLbJ1Fg7Mqqpljtdy2n3mq3VmzKzY/4hjNjjx4yU
L6QXtxrnan6+Ge3keLlE6K9mpSnEl6lhupnaGQAYHzmVr83AjuqWPwgyCjDLYNL+dCkwVkAINqoM
VAWhGD9E6HprAwzDye9yeEXD7MPJdjwYMHgp7JWozfk9DWYYdpQgsWnbV/aOW1DL+saunQHzfhA/
L227jULxyhzkllHm12Z1n5fpC7R3+jZ5GnwMwreIBpBtEkF8s5GmjG91mt39LiUUftVl3ofVlNNr
OftCBpUkpyI1+j2rDr2TvoXLlNTMZT1vVcJpYUwtnoqs1yQbwfqgZl4H5qyfUg0ejjaDwJ97rTqm
hJn9amw7en019Dr4MILdsrT1iYXfepV/n21EoPGj4cjab8PlkfCDInNhTbhLdQSwOvoeAaixTUOd
OgY4txN8+MQ4HFXWIk20+z6GO8KjlCFgaN1hq7fvolrf+a1wz7jGm6OWDC+3gkb+wkuA8yv8OjUp
INldT5bnaUQldp+WJXpU033OEU1dBDnNB7ZIOT2ZPt4FXdAfkC4YR6H5MEw4+/1tGivzyjHFcNJw
hD8MQXRhAwzCaYh/CFDmUxaNoCWxYU8tkb4TEsSPQJT+tc5Nced6jCSqrLuUbC1N7JYPhqUhEls0
76BntLeqZso/yO1Ahe9uuV5SfFY9ARWh0La93RZUx8DrjDL9Vvla+tIMbCUMbWbE7Zck1ZHQ10fF
WjPn5uz1pBFACWINiQlzuVXjadr8wNanioSI3utqbsPkjmrpNcpIBMf2U+9EPRXHMQ0PTWgybBi5
oPYVuqV1m4rsQqjk/OAZUBh0+q4f+C32bj9zHQ9VLg7q58hHXBfFMBW70oWjOrcB4wKa+W7BUKeb
uSV1C9IJIFnv7fZn0zT8urhYt1qZbenTvjvVff0lq4Lu2uJtBm0NvFUOf0v5w+EEJKMidTq8Ke2H
JvpjBMbhjeSV/3tbfcNoHTThwSu5nU31c4USzE2LO/W8VC+EVBTrJqzXPrGoe7/pnAPXgL/y2mjv
9Va3xYL2vU/xruc9UeNcy0969EVtKZWrlvUJtFoMTGLoyPJVdufJIhNJeKLcg45lQNJTU2zHXDCR
bxJvy3SveqKeJwA7QFlBq3unTA1RUev7zCuOzDapJmMZ05F7pBxZ94sxdl+b1Hk35m54MTW8m7YL
kMaHau8PnQ4KhCStlunmbmREhM6UUsICoo2TNTG2VrYcDKVhnXOMsmY+E62zOFtVtsZvU1pr4MWw
FefMRJHgxvy+sCBGadc8oBDtj+k0jfsyRn2hFBJR/P3WedXqetXN5XyZNWY6LlKbXa030942CHGf
ddPdRiTPHeaIss+hI3YUjh2vVTCSikPKd63NhFEqHS9OZ4szu9PnKJx29RAh7pMbBKI4q42eDjb2
bmGxsySzYbj30t49hloGRMBrpzMK87deL41VDg3wHTxmwk4hmg9YTH6RC1zKycvtM7gVla7bN+BJ
NbpaDJvPkY3qChe8CMluiA6kFP/sDTM7qUaUQ+uMxYkePqLAvQr1US+2BUFWvacmVl6f3CGORkEh
2wFenXN7Sa1TgxLvONJHxKXT14yKHPvZnbXmyJifCLkBSJGL2tlOY7S3TfNTHlgGexcylMmryCH+
0Af1ucKWdKsvlYdCtWb4wnYq3ov0lWmDhj+PJ4hB2MUqJM6xCDL9jUimvZ9E7nfgeF9n1CAMoIJS
YEln4FjqLmmqaVw9q6Oyjj6LQn9iXV/Otm0wQrB88a7FsGDMl2qp0VnjjV9BVt/jRhgOPvKPkzFY
AHlV7TPb9QWkYbDzwxhVquUjwhBkVrhDaJw1JimAhKy16DznVWut/jrYJRCKBfjYbcY72H55bht+
8P9qbgZ/7kwDgowQngbgctGg0hb6Z/3LzoJayM/HU+JZyWkSTCvq+Y48qsdoTpNvjnuK4iL9PliQ
k92uXB5c8HeSxyojaXpS3jNtH009KCEYfF/UkUj0+XYU//We+uqENvhv34dh5hvTc+PsBWK+TKZT
r5usqb+gXqQv4ZTiylTIx+QQEoiGAZ46QXsjx2VCK0KijjodSM88uAYoJnXao3+E+5p8J1IH1I1k
D+CfaDeA65uDeooP6nTw6r2xfM9VKFqlSdFEnZY3K5HyE2Ut/NWc2HewBeSpKH+Qcgop81DdIonK
sgRnoDQOBdxiwNZN45gDRNukiDSJS56KF58AcUwQAlmUPC1t+4vRJGJC3tc+odRtLqFHML06UhH1
DQKaLUyyUXuOxXQy27K/agjT5cNr7EK06m7fr5WVy9Bac71UJI2kxZAd9ZJ6fG9GAGqAuAzPdQxZ
y6SI3ETkMDwPUds9InEDTewihw6t8dkN2C4sLTBE9fep/R/9TJlLJDUNhs81WNZ2vpttxuLxYom7
cCRs3gvyfj+UsQnboQUWVef1jRpgK5dMAMdfvZcEhgdLPmoBpA6/NNe/ldZdDOMn7MRJvZU2eGtK
ImKO8dJ6e57THasjhQlUdbnPIk5nHBeBQ4/edtHDRsxhDRDSSnxGc9ZKy3kLcIQq9WCeuOJARcCm
QKv8VVGPEttoWQ94ytIzTZoXSEJ2t03lNYTq+V73E39jNgR9aK4VnvuhD8/qiAwZ7Wwu3XKWUElK
ktVNR8iq1t4bIn/rBt050d3DemFn7FcA7m991yCgdfHIa6OjtlVfXfoKT9OcSKM6a2o9ZCYk0foB
ozQs0Olr7OGq7TO/O5HzaD3JSMSszc1L0pUAkNrwsXbH9rNAZrRhCOLdoc40j6bGwyye289t3vKs
kFtUElCKnWXlsEfabNoHsdXuW2ZmK4eIrzst0LNPuM6UodgeBdDbQGOPKhLrSlMFSreV1l+GKjkN
Ya/vyqKwEUjYDW2OpL2oI/WiG+ABpfk2TFqamd3YvA2gRJXddnLb6KBhitvFLeJJXav0TR57jDuj
7hOom3Bfj0uzz415/Gy3KBmlBanvdfJy6kQ/Q/BB5UCDx0bNwKN/9JrVTUgxj0VxMWOL2eBQLHwW
RggailraykvQARUqVV0KCmb5IsJyE7aa8Uz+BSJyFgWwLLX1yRTLM9oD/3IzGP567KdVdCJUnAop
60+tlLr28gUDQbs2qV+3auMVThkI+6adti6TsWNeGogR5I5MfWFCbLIdIZTfo0mWNufsnoKvIXxE
Rwk5E/Tp9ZV/gig1fjKAE2c9iTdDg6Yk9IP00c4AQMsO/OwAV/dHKD6dTioKdFL3+7ZyBuc7cliD
ZXDtSkuUD3R8HYd6e75pP8HJERpUXwAHA3SeiH1wmAG/6xabjAxnSesYlyxtdz1AcNOO2ADL6qCD
hGCyLWhGDMb14ZfQggT4sy9V+J1KTBakSvFk692zx9btEHmWex7ZaB4CGve096he5v3ErAgHIhVx
OE/7NPMuoXCWk0l3I17ry3PNx7CxamP6xUYq9PIh7z17u5TNsDWNXP/SslSpDrdTt/2OSTqavbIL
PDwhZrlWAlxkc9V9XHOBVSxT9Oq7F0O/Ne+7hvEt5kD9GgB4upkGYyjBzOaJ5LDj4uz50AxV0Z6V
pX+2HEFB6ZvhfdQ2PiBFcb0Z6QID5bNuvrUdXHlVUhPgW9zPZEEUVK92LqpnuncmN9vANNsXz6qL
0Dg9LqhZUMfH7cxuuI/fVRvBsjuwRdxiQnvWGkt7q7Ey6WjYnqOKyDZk1Ntez6JPgVUO1xpI9Kph
CvIMLXPtklt4DSsxneFJcH953lUgfVtk2mR8bpSMCX/ZJxmQcjN6ENzOjTBrPmF9cD8wptmbQpqC
8ZZj+punC/5rpntG/z2ti9sBs75dB0c4z8z8wZJC3qR17/S0yXEagO+4qbcVx4A2d/xhudk+LJkF
4036xTHQSlQsXmBPTArdcAPRM77O0SwueYsXvUBkRSSL2R+kCSORUxzly1AODbbQ2BcCVEAyhwGV
an5VzYG5d7uzq9kuskS/eFAvAivG2fCXS68LbV0uM2zLqv2VTR8X5DWGJm2a5jFnU5dSsD7kESpi
BzzC81LMT/Ji+yIKPLd1GSZPWt0toFv86BLoM7EG8ycTeiBBHiCtavikxPjZ1Y1wJW92zYF5NJAy
dc88EPRB0TVf1JGRe7+O1HujWeFu1d95pg2Pw2J0dH0h6NMvnt+ZMP/0oglAGqkXRzet/fsEpg5/
mVl9GTrmO4XViJM5RtPdLwly4fXrOpdTWxkuHfnePdLVh6qwxE1/WSHYvFqkoJlW62RX8Kju/SK7
it0wGg9jhhB9nIizKWnJbJQMfDBD88HByQOx52Q7EXmOuvMc6ca4TQV06Hbx7Ge7GHCliLbK4D8h
FEt6nJB1qDMAwYyb7D2DPK1atBBw0vlblEusqB4uGw0NEwo7BDeqLV8Xg37xXc843hzGkdnp5wqI
8CCFs5YUzkZg7XEGnugxeN9rQeRPFHzD95MSacPwO3d8OQtnaDc39helxF4WMh14Iu7nxcL7Fjkz
oSz8zABzuqc24gr1vGMaVlAYQ55EyIlr8l4rdGPKoT4txXscem9mUZc3ktBt1qUXwJ91cl/cB52n
6QUa4nzJmdduNTDvn7Syfah7iI1YuGGO4Kjuc8u+MyK2C3aV7kTjBpdghLOczDa3fEQxibplzJoX
px7qw63h20DbPJeA9BTsSmGv1At+yEyGP2cE4k37Wy0S1Mu3MPRlZjjrLDNdOqtqbyZ662EsAkS8
fP//7+9oEmPdz858V2NeBQXSFN+iwb7QO3jS7HJ+Ldv065wBEZMHkW4a64kr+0g0U/NIhqJnRsFD
jb1zq0XVxHjhDOSM2eXMgTDbx1tVkzlhsXVdluK5GcMvFZ/PpNAVXX+/2GX8s5v9D+rx8WQ2DYzH
GqO9HsXazqffslaneeGzfZZfQE5QkwzChtsqmopU6Gm/5EVwVTwqfWoIruo9Epxs66vaGA5TVJAf
0fYby4uqT5lLXGufCe9gp9T9uhM6d3ZTfmaYWz8YItVf+pzMlbRiExDyRJK99yCDuxpVZnSEQbQb
sGec7aSfz+ro9wvocNC6ffzz34cCSP//GAoEpo9sxdIt32Y6RhH2z9KrQ/XKPCQYTrHhGcV5dFMi
YgTt53hK6EYPI2mqqkcixsTcq/15Zecn9gHRqbXtZmPNs7Oxm+7NNazuXFIP30ZtbNzI/w7Kc1d6
n9TvVH2KseAt7FqfFOyrzKGwRqVGbvQQfOsZQdxAGgqpkYzwxginvQp7OBkjMAfRMqPQhia51I0p
rm7qYjnQ78yRzEsVFosBblrb2qCfh9Z3MYEjmxMuEwrmbvnbr6MfN0WprN+es7B6d2KCrt2AOzxs
+mOb1s5bkmerWHa/0yqejr3YlYuhX5fE+qnaKpU8mzhTzQemQAm47Mg5g004O7IAIbTWgbjqQ8Ii
yWnXdLWgIRoYT0OoPaXkeSPsJKlMqV3bsprEfgpFubEjc+MgzEHDmgEUi6frKF/sOmSmMbhPaZZl
R8edvG2K/n3nMzhGZqfrsp083VnGOMFXLh8TcIV3blkvxyXGrIJNNzj6dTucKGHG7WRZCGrK7gyF
+iubXvjnEb9H6DKHOAqa0+D20zVwZ2PvSAcNkUWyTYgUFGptRQHBUJjeBvfcWN9DMdyxQCz3C760
a9RP77SuUBgWenVWq6T3BRd4vf+vq/ZPYRgmPBO9ue/C+yfy80+ew0CmUD93brrnATGFO3o4Ayp5
7OJZRdJGnI+fS5v4hHE2SAjKm/pcBpi+Kxk9HweQwrpce7blLkUMEP2d6tRLhxvqeKZD0GDumYV8
myByrWcnDL5W3bBVM/MxmZ6SUojPEja9gaz6OCc6Ls10/lCp0VXpfIobO3zpncHdO74jDmAnipd4
GOSAYVnDvuWmkksNwmRQAtGM40FW7xp0DvIHRwdJCSPt/Sxp8yizyqvIw7vMt+oXdzHy85JZw8aQ
QME0ju5F4mzn1i+v1ILDCxpcc0WZZAL145Sr2kbXJQ218nTS4+60QATifhtg4qvVR4tpUkEoumh2
8qOU4EuFwKwXgTMbJcHsWvq2DgR21i420ruq8MnyY8y56jTYuK4ZZge1JjQksNB+6mgcyBEO18wR
I0nzDD/7a6nn09e/DjAVfmiMp3foKGjLq6FTk+QTEqnsOSOXceVJ0/xSjA/aKOpXA8bQIXcLfzcl
3fK5zoiaLYCtZ6gVLi530HZBnnuykzB4NcMO9iqWgtHE24Pe5qmNkY+x1LjnCmnH1iaX9XVAF4jo
U+9+JFwL0WBF34YOHpVg1PzI+DU/9I1Ijm0BQ/PfL1zvz9XWQeMBo0Z3XMR8rLx/CD26pmktTceR
N6WTflB2vTn3GEXplKfqlIrbwe3FjRfUJqtRj9ULJn1/32DVO0FNAZQxZt8tNt43AERSCbJ2DBqK
ujiVbUZVrE3tYzujHg9miINLnpVXV5N5EXLnvATDtm7z+rO3uBE03/ga84QgIowk7Thszcdo8oJN
Ko9E0j66jSCuTdfbr+n0ox9n9/1WsJpL6b54gFQaiUTtbTaMpD1d2IONL8Zkt5vJGrG2SFxUnE93
Or7FqybgJFpz+NWMmvnzSFW/SwER7mORRPD24vKG+oNdjD2p1PeV3q6JQnLp8dBD0zR92qlTxl71
eSbreTN65n2CSeex7YrHZLaai3rxe43qrcKJqk77RNf+4zfpS+HI34fp/CaRAHqm4el8POjY/vnc
bOLJ0kOkevtbc1T4GK+UVyXTF+0kAIsR1Oa3V7Yuwz7Kxu4q/OT/jsQIcen199d/H6nvjCbnyfJz
822YQH1oAAfR+TXrqs/Da9hPA84SpnzKWZuHxmeacP2GbI/m0kbJ2QAt81HZkCq1cJjujHSA6yG8
aW0Sc6YPjv406Ha0s8wovtAEEJcp7X0uJQ3sZWEVG/XYUTo6I/L9PSMhbLOOhRa+m70JTFdKqA6x
6N3Q26ACjK9TCVmTh41/zRECHnWypg5+ibUHuki4NrmLrrAsPyfSkJRlbC/6pc4PBN+xsqitcLww
HlFfFkVB99KM7rUUzw7KSpcqG1D34lTGIzDg8jzShtu2yMs/bMq+hges2kqyfB0hqJSf//1+df7n
OYPYFqkiHWngCAb8oH/+losiD106Vste+DRCsqYg7VsqoqKkf2ptkPYlojUw9pN37fSO2MIurfG/
mMsTzJ9y5WJSCZCiHhEXoMhU01BvjIpNl3S4NyIyQkw/eqopq54Fyhe5TqvFmiEjXlKRIjmTC3t0
SocBoGyje/exhaokbryncnZfSrd1TmU0xIfSB/SP5+dU+t5y/OMIpLB+LItgWAFBIhKVpL1Xme29
MtzSItyruFPzMicNE26bst4qCqPLhP5AKiAU7XPtueV96AztfzjqqXr+vJE86GSshiAXfQ/d4B+6
m6bWqwqwsUej0IvuJh2eCOkh/pspAdRDXjkbOpX+uqHcvkusvdCBsfQ627m1aTLZ0/2pArDCjLbL
i5Q+iplMr9moa4fW03ycL9rWkqtNY4OGLtFixgEMJuXqtAlP2M8jaRrC75159cvBDmDVkf2paMXe
PdtZJaqr2usdmthVfTCRcp6VRISWDXmmTOS2U1kh3AvkHE9+soyUzZ0ZVQY9lVlsh3kSG2WsQvX4
y1P122zFNrVGR0xU0uiOgMojxHimQtOVklL3t8OiR/zHnY/KYage0Txk28jRt6GCTXizvfakqIWZ
9h1WJ/F5qrxoS/OMchDz9soXiJbAg3mPbT8UcMFZJewy/KHFhvOUQjs+JZSa20xUBT4eSZCYmSYf
hgmvfZwRdn4bXMhTLeU0NVrU5n5UH2pJuOzzGWgDZrptKhGXoVNll5sivQREtg/zfLkP3fxJ9b7y
1p3vq6B8wjQyr2nr0aLHYQzezGz4CfLgS5iw8DWkuEST3V+NuoAzS5boNaE38pCUM9lNpOG85xPJ
CwxBGQT/44sIbhi1/fWnxojqiryAx3xq3tijhXe2iFPcG3iUoyw1D/hjvPPfj4jqXBaJxrn9H3K0
Btyz2OT5cWglJAMKESoQwIoKUGUoBX46uA4lT5TtzVrER7tr6fg06dsv2q9eP6u9CfCpr/ToxFMy
BPZlmUx93ZRBfX/7RZKWxBM8Zr7Edq/di8SfrsJt2z3+nl9HQs+PMfmZcFHbvROlVAlm2O4teTTJ
91prvMxAXHfqcix9skiWqZ7O7UTmMEbTuygjliiKrepJ1JQb0Ug46lSX8abVo+Cs2YCEVqr9nPrO
eEiYldqR8zIPi/5UhFgtrWksz1FqEZea+c0mLCpvX8CG2F/iLBjf0S6aW6tJyCpDCKheUs99Z7zc
reB+I24ug7tWLG/KsY87jzg037kvKrN/xNh4qGVnU/zjLHXr/rHJvIOTTgzdxujVBi9zTkJwVOq5
1A76uNbeic0qD4Uyr4BjcZEAcT7LZHpa9yhWw53Wo+oiAGcXjyj7cj8VZ6WD4rH1/wg7r+XGkS2L
fhEi4M0rvad8qfSCKAvvbeLrZyFRc9Xdd2L6BUGQqhJFAmnO2Xttuj80Bo4JGqzt8qXVbBJwJPDF
N/Ohhu25y2tUJPK5ghFnz3WosaGYXnvLjGmYxfElDH93umXcZAWqtiqx8yXwWQ37jVeP5CTOhFo/
DvcVye5vRuKbR/l8q5OV2qkKfvxB1I+qR0J9Heg3eYbMBKa8B94g59aAMO7G15wtiiNJshaJ8lAz
FtR7LHxvZ2cjPKqycGlhFOZ4irtxjWbbWDeVkzzrE67ZwCXhRG4EuILGk2hJVBEKokbJvcKUT2lz
6A8D1T1cByCuplIJnlUCCTdT5sY7+cGNnvOy+DeUviD3PUBekKsNojyKKb4o8jtSOeQbVaPuJP9W
HkZNSRDyZLvGtsWFtX+1kleDVO21ZgQc3+3un6KwSg3cbV/r5gpeU7l3gFCv5MciSwus9+541ppL
P3jB3kyrmrWvnj3EameS0V0Hu3Rm9gUzpg/u7gW0K6EijJc44K0PWSJjS8hkQAmp87+O8g8O+cCP
cq4Ev0FmggZ803UZcdTIYK829ViDCf94DSqC1GLDF5fMff70S6uqlmwis7c2TVxqd+iu8i3J9yAP
iZb+i5Bc061/zqauSQ8dt6Npquw03Flp/hcluc9O3myjWtmnWeSvBRC3rhm65yD1vWPLQnk7UGv6
mMbnKSjMndbGKdIGYe90MNj7sg+0r2MIai3JvDe/bs3TZA3Nxh467WssqBqLKOXzp9uJ8qtDEkk4
6RycMSbj6G10H2FVkrF3FKN/w2DUHj47mIOF2mkjzHSPWwoQ6cwyKVBgPAhX2dizOlYeop5kmbFQ
kz2RuA/RoDq3VLg2aS+jBsLGi/aLzdlA8LC1k4D0gXKEKz6UiJGCX7mbal/ckkVRljv2SkmbZQzU
rELdV71Fi3VWhdqB+hhYIwKaiJZTVVXaw1JlRn21CftgTmgFm3FKGuXqzRqWziBFdUgU66a6LpRv
+CfPAIdnsXKU7uvRSt40P3+Uvnzk29m2szA0NnlT3C00t8eGxsyhGN3oUWTZx1JQ01OECNrUvUuI
bqFhHnQjtrPy1AJeDBuj4ytMwy8d04+aRO1rmtrmtb6Ct4fuz14g37b/aUwMVdGdFk/q8sdMJTEl
C6afPsYxy5MPyiXZYg5pVAbbsbotQvBYaU5TgwgJIdRKBIoDoJElFTs0+6hW3Ct9ONiH/39x/V8m
IOo34H1UrlTMfdRx5mv5L9dqR4RnFtmiP1q9ad+WNlft7lGehQ8mXledHodI9maYRPRYjKjcKiPZ
gzNcQbE6uBoKSaIpN/x62UdU5az8k92vLBjj80IhWqZVayTPodOqH0j2yoM1k/UCXSGT3VIXe25N
asBJCO/F6gk4WkY8q9OK7VC+NEk8PaUzFW10smGtdiFCvPk0rwlRQDe0G1MDV3tmF1/KMbDXBNkW
p2g+Rf775DSD+2CPlf0viu7/slFRMDTwBaJYtzTLmeu3f/8EoZS2LYp059xlwt4XExcn5fF+bryq
ZFGKGAlCF4XWCppM8gCLNKBhSkR5zsz0suATPGP8FatmdEC1garKrtSXqDJe0GkjU4pQH3KX9Ci4
dvQ184VzGlUa+vck+qjTWcc+j6nyRSek3j3/o3BO6mtkZ5BszPKYoJl7qQoiMG23G84S7YNNPNiJ
sJm2dab+KPrAOQaBBbIW89XWlTwprG7l1hg9AvnKwnkguc55IGi5JH7lQT5jj5PzoImKajpI7c+n
4kj9IjJ7XAes3Ql9FXZ5W6zDCKWRoZ8alMjsTovNp/xMPlIQFC3jC4sHYDYDjaExLe41pB2Hm0l1
9O9LQ7qywq9ZCeE1BCG8HMhhLXbTiKoehgSJObMvWALWpoHe18pQh+fYps4/wbTDD1kSoFtD6m4t
uAxVbUOe6pL3MMWZU9fKNzFGK26/fZSP02+GkH0wPxA8Q1WsvWXCEbAdmeIsis9ZQ/SmnOFYPVdY
NWftjGp390/cdapoBokhw+rzKSqdj5FhG499QbUi8/HI1roW3nJbH9YS085Ceaqecs3rLqVnxU+V
GVETBDmlWiFEWCLp/AOTAFO39m3henQTYXP23MCS87LjVfVlGe4CJrNtHZ9Ngft8nPqBxm9KBNuk
G1/sFiL1/z+6GP/N/NWwO9DeQF9gq3B//7F376rayDKsqyel0MztgHkWdeCr09Al67ueFrlm/06t
WGwkaMVM05tueOk5FEaOQ6o5xlEIZ2KemcqpiR8LbiNTPFnOk6OFlG3bTjlMjdC2fY4bQUu0K1y0
305ToSfFpkr4l03d2TK8Zlvrjf/umbgOtEOahwX6/S7eDUVenZI6ecsbCARyY+QaSbbqKmKOwOLP
sgF9PPc4S6SOEoknDdzYbq9TlT0ESef/QPDxEONQkA/Yd3TEU33VKMoQhsx3SAogwcaiZFRglOrX
XtI1O4j25pqFTnOOCZ7aiJiEE99KKYzr2myWxLuMNFCDVzW3Gz1qk03gvvBhYnxQG5askQfETuv6
lz6sbq1qY62zXeXeuGm1H4P+LufxxNR3mVKo9zZAAlaWA5SaeMrvDUmDslA/GmN+waZirS0iO191
FqargW3VWcJNhZ8DgTG6lornjG0r9DDbMtMRW9nqznNh1so6ONV4o/ajBtiL3nUxkeNqll8n38EO
m3jtrlA9f97qkHKdpN6mcHRQI4Y3r5GH9mgrifvQVu7NtrL4SwzvGXBa9qNiSCuE9lokRfIxBgZe
yQatITkNuMVJeZ93ljT7LqaNU5EYpvFChUils9IhjE+m+sGPKrKwlab5Qi/8ZzuZFP20ojkMwb5m
wRaveODVSvk8AAMBnrGH0eN8oZLPgvQvP4JJm7jDEuvqgmtRiGUkhbU0eD98tQsyhfJXO1vGqhHx
MeknL05oMQOl8XPUDgh3IqHeBp+hf2JFDNfXBGRWeAaooFo9jCkFICn7ziJoAM5EFK0wivC59hPY
fsFgH608ataZSZxoPI+FeuOuJvTSRLlI3G5AvkLq+jepKddqz7q4cOaktFkqgzOGpimgedL4wS8R
1Q+109P67H0qNvRNNnZNEEWmqA6XK7rkip0lwewzJY1DHykg3JUpPVazwKmIEOQjRWNamu3jvY+R
b8A1sbjJs8LM7kVZHiQcihiubROTeycHlykVJ/Q01pOlpsGTota3TiOVFTo1gUJzMJZDnMQaDNJL
FTrKeawKuL+q63yM2LK9/thjP32S40DehwoY4gkMrJn91GJKvxutQmS3rD+oIBIwNTpAOjyAOpLF
7+tDdo9TCmiYWRAxOs5aisc9v+gOsYHzySrC6jL4ojrw2VeXUCvDrRNZu2T2TwQ28ddOZde7RSZl
eJ13GJA9r8nbyZuuphBCfm6mZDsPKcoWpENwrTD44QstxssC/1UDpX9CTq4d4PSJFXf8Txnj0Id6
vwpBHlzl5xT+8g1bO8QjteV27sFjxNCxZSAK9tqqu9jD+JESlHQKK1fsbNIHXwyyLiPdsY5NQ9Ew
HkWwqUTuHTLVbc+4HMmkCTyD4ERb3+ML4GvTJgQbXoMKIi9+LWV9O7Kv8xk9cNbTojf2UQRfZRZi
hF3yQvK58kYx/j4oFE4Zt/Xla9VwaaxioRGDUpTBS8P14I1o7BUt01H6QWby/nNIx/EL6gkT0qgT
r1qyUq9qX4K2CEznMExcoVOvBEtGTi+a71Wjm/eyMX5mo9sepfcX7BYY5ZrPOLTcHy72lwOV+ORf
kDWWLHf+ta9AzjUlDotKqGPpc1P+70u61qjKZqrL6RREhG534YBRe5rWMsbEqNmbpYnx7ruav5Vm
+cJInFXnImkn3Ea5EHXKaKlHeXgqZzvLWExzI1a7Juhsv9VoSyStWzOoIibmfZkHTbuaNshSwzXS
weD6eWi7/M3QlMMiDSA2k/7LbNqRUl1AU8XWNkS2JT7bx1QXd9ciisIXIrLPvXDKr6Lu+CY0A4N1
P0IfnDwo32FzduPeepsEbJk5KsWvtYJ4jijYMSz30H67aW83Eb1ZWWMhYYOhmwAZcAwVNsGxpX9B
0mCfoaQLshrSJPKuu+v3p0JTuo1a9PrT56Mg9fCMONXJmnlWyVyARYiFJlKe5zb32yx7QD8wosh7
IGMzf6hwghzCCc6TPLVTQX1z3maJCLquVSmnKda9rcqacM9KktrqoEcfwVxOaspbPHF1SWZy4EYt
mUNhsGuqNHtmVyj/v8Q1v8Gl8Y7yN/qFGZ9613yz5Z5kCE594Gkn20ujDTCJ6cDQ4O361C+Orada
FznHCXua9lOQh9u8q92zz9h9ky9QUihRnbogPAvK4ySIMiMWMwhClm+jBF5UoDTaNg+ogqLtL1aF
aYp3y2B0RQpyGDVkEDF4/L2sxqBi19D8cYrZ5YZdk5TmRjdea3LY16aaW8dqqsrHokkepAkvGNEK
w1GUsFm5auln7OxY6fE6rBVzmxG8zh6BLfWcoeTHDiBAvP8I5ETL/hSzCb5lo0z30ifC05NwUeP2
eM96WGwHsxzyxzQD9JrVSv/DS1d9ZkMz6fr7oguLXDKmsBQZscnGY64/ZoFSk1DRKVuZRuRb4os9
qDlGtOSP2bOx0BJLVF0Q9X8UbZUj9F2ra1xR8ZOaK/3FQYr0NIVcwIVj/6jCrnky6kTfmtRCQPaP
Hk6kyt8jbKW3mfQX2IOEMmmETvimV57aWdziEGiOtkgZ9l2ojojJSI6hgdvsq3ZbdCQZNkKMJ9Wz
0KhScorH3v6JZK5YBYZtPqtsLOgaKfkXncSkfWMhQFTbqd3jF0luRLbObZ4WUfVe6apwDdzVuFil
br7Rpl/hNfxe5j7iPLCTp2UGN6izbeksUfIXoX6U8y57oO64LC/C4ZdcE6GWXDupSD8sL3wMW3jy
8YgdHjyogb7ReHPayjm5+ARfrEy5yC+0QnpByFm4X/4nc3DR8JUMzSu9t/VXuciTC79aV8k6wF1O
WmcNbiBD8itReX7eN8flbWp6AeVWTrdNq6JNHTKgVvNUh2DM2himT6rGPHQFvcPcS7CTVAFXpYI6
xaox380FZSCd9s6ZT+caMwYg70qtIDz76HzojJDVmevhTQFTsS2wd65ZYZcstlxuIPgdZPn6v+DL
iHnlzfM65n1E4NVp6kx7q/jCWHljSgO7LvAgt2IrV0Ciqdut3rr+MTpJhQgKo2jD1BUiotSqTRoo
6s+pTdBBah1qsD4KmeNg98oPEWUHMlh2ouRatmspLJKuJj0HMpnU7bSi/Pghf5E0L+JJ3tlKVCI/
Sl7gpxd3We1CP/uiVMSWQHffyZ+WS7S8BHAqmYH0eXFXMrDXs3ZDC+9+Y1AjNXVEPrNjjGVr/tSF
J91t1K94O919nJfeDn4DWjhLYRNRoWPmI0ByNy808dkwpo586Uc57AhwdDuWHOUpTUt/r1lDvbZt
jUE3wheMDB1b7fJObBNodjnSzYCRlp1QS1N7s2yNpSJoaq104nXjdI9+WEUXebWKVvOug1btBjV+
6bw8QqrM8lDPVfqaKmjDecSTbwL+TYwBFviE6sWPmdYNG3eC3ZyQlXhOHXhuZovhoK9LItGoZGyM
FDSIDhh92zbecGn0zrzkzLLbcoRlgFzV4KC/FE3nfS/oxRYJoiKC3IPTFAT+sXDVU2ADS9aNLliz
hyAgWetD6DBTtJbyXm2cxu04MGY02vhtqdnVKRfO/8oYFvGCH8+0o+qWTW55zEX8qrPK+z4GMLhn
aaeENTQKcDFPqwNMKfQpSK5h/kS71+AEmQmPgQeMw1CdTTgKdkulXUXbUXXxzGSqeq6s5Lfsv9tR
zW6udMVDMvzyzFL5rocug2ddG/e2xd6G5SSug/nuoUuVl/V5KTXkbNJgUdkXOcEtdSi+7xnyN2t3
6fuiKKkB4sQwJXwjSq+68i4XKJIuUGDqPCPT2roROlVyXqyDY3Gfd77x1pjubzMcs3uJBTjRHP0k
1yfOZfB6LBSM2idvUE+CbdDKc9NdkZI/QcCeTTyWUqxDOJCl+ioTxgxV0DvRhi/IR8O9a49IjYax
3gr+oMFLTAjHrbOphn5LHjxFibAoiFCZ49eqguamRXeli4iNEH7Fu5hV6dQfQOdilNtI25E6EbY8
hU1+agFirBhS43+RnWjWPxVEUCq4CYgmMDVLm5UJf18fwtEomHFN99Q3Fu0twWAXBXH2Y7ZbMSs3
py7H8l2XtAEVYJMH1SzwYdXlLgzU40FGb7rUhc9eRBFmbIHRxc8mpQ0LayHMOP0l9Uei3pSxO+lm
GN9L3wXRVQzf0pDuWDL8BAyBnX6qjEPXGQoG2Pgl7a3oKi+gZt46JlH3HUM1JP98ane9GdOIlIZZ
rKlbx8PBartLpGWFF2dtew0YCWyomB2RgNeFaLZ+rgf0mTm1Kg3jxeS9yEtrWaTVyqaw8+mKoYPS
hsX+bdfmoVjLRRqdekwL5aivF5nnmCYa6TmpBzpXF2uWO+7yKJyfmyCiwD0E9DgG/g5lZbBb2ome
+B3hbKWXNJMjWZW2a0kxS/IpvKImpS7QefbuTzu1dnZTm22W36hj8WzHrrmjs6sIKwwxhvagbsI6
/mZS1sfmg5tvfjRElf21S3TnMM0wUmkbkgcDizPFSVYpbmoO+1ZYzrI3N5JnBRsk7wtCaD5zXt0u
bx9NiJMQXAmNobzbb0bwB2IV4oXeM83FaK7+Nx/WovfHYMRySs7DLnhkK0xeDaXNXutxg4O2s2E8
y/kz9NaKF976oo2/jH7L1jdVGXbn8sIUileDzNW1n6LAKoPyhvHa/Yprf1jnlkNsj4bBihAZ7UQI
95XUtK3W9n27+jRwFS6IGrfQP+S1AS+uu4qeD7Seuz3EEN5zgRUbXkn9b00yaSf96x4L4pqpOqrl
ai4MZ++fqJc61tSaRMj8ODYYdrHUcCv90AqN9vksty1Hckr7JKEkNsWpCw8xeVnQeQU5DUMxOM9W
NFGAmshq0lqN2Bdmp7uBdHIl92kDMK7tiOlhXU3BW8b0xL1ifS8ijcaShKrI57zI/Q7V7/eiyV/U
qbkAmuLHxXDJsn1qegH52BwSVFlXesjs6jXnidLcuzk62s3oe+gNYQvatIDgqITWi6Eo4iD/jLRV
wq2FuG/b5a6/00Ka9K2eEW1D+RGjn/pYzHtsNSpIpFSyd8ie4TZQEm+jNHRjayMKn7PEnLaalbKI
MbXyyXN2uYyK5uL2oLtfB8N/85QyPUwZgdR6Z2yS+e3KYroou/yw6CM6+4A0lI8S3O932xlqMgIE
iAXK0RVqjm3vplwbn6V0w4lpLkthC8wlmL+dTfsG5zZ1gf8cQhZqfLQR3N8ZijdVyjeQwoTlyrI9
EspLOkJCyo3hGslZT/dBYFMnUFfIh6z+iY6E95D33wOH/FW5bKDyZazalsG1ULJbQizNLixtsYrA
2Z/zoDnKAhZdxQZKCrWbcq5n1ejsNl6LO7MOwuixcQeqlLMMwJri16WRtNSHyN/Do9jXe11j2Prs
A8vCfeM156BpnnWCYUlzorAvfwAvNDOMIEBRG1jvAnT4y4vkLpyBaccX+aNW57n/VkT/52zjOi50
PgP9mYkGzvqnO4A4GTwNo9oePcXsCaEBjjUUwgNOw61+arS8vWGd3ctl5uhN3mOZzg07e3qdDkY7
hfvADeKXIIzZYcy8X18066FJp8cOsSWp56l57EikObCmTB+cknWVH1TNu1nVr1luoraPXzt/ukfk
JMj7RpZi5CN7mLbC0+nAJ3p4wOVbfvWTxyqv/uUjcP6LvOlqlDKQeVKZAcz8z4IMFeDQRBg3HksN
HnhP86JwtPFUI3taL+hczE8MW3W4c+ZX8YbTf1O7/ihfVUc3hWFV22iXaAh5lpkeLXhDUqxlG+FB
r9E79SOk377rBmZWzVt/9trcKrdRSCneVvbZ0sr+c18EkVJuizr/kkya8ZWYyPV80vQ9ABceGOzP
OnjMm6z1qpNhuNm9Cidn7XPxfrMszOgaMFeKF+FOVgsMeDdkugNtXHXxdCDAw9C08NEscBxipppT
ZWNCWUmnDGdnJVjDeux3fVCl23A+TbyItDw6ec2c24FpgihZtgZMnw2hK5X/KsuZ8qDak3mTjyz2
Hf/W9WH587ehnQQrWqKQz1WDv+qfxFjHJl2FvLHgZADYodlPgrmvmB9qFoXrjn7QsxqWwQ5BsEcc
vVKe1NDy92pOdXLC4DwFqNtMjb7gf9JU0q75lfnKvlQ6v2U/Ojj7QTVOo1e1H8vagLrbmcgP92c0
4b2Hgtq5xAC1fbyp1BEIRN2mX/JEVQ9RZgwb+GjGvxQNNf2/qoYufFh0lBQMadIQAPGPqmHimBX3
qabCAemjUzQlzRMKga0dDSOZq6z+CgOzpjzoYzp3bAq/3tKqCLZDl4vTZGQx4kLAlDl40zXgAp28
yXrmlzTDDvV9TR5OuTZm1aCdIc5zPKe/+J2ePPBBXOsCj+O7q92z0CFGblo1dZUDUvddjkDXcMbM
B954gXvA/4klFHXT1NGhom4v9erTmCWHJTdsUd+US2qGPcMDRu8Sz5G4YxUeKXtOrBmaad3PzEJ6
e86ORvFDOyXgOzSlD7ddgfZNnsPdMElba7qVMeRQt2hdW+eujctw4yaKsopmlLzSWs9NTAmIoTu6
yNOS6OT9pDQj9BdEWGVtVqc6AYE0+uOLNoXBdapVFlKzsdrOGrB8rW9dcn+Kj8u05foE66iAw7+F
fgmonliXPBDdOiYLZ5kTueWnvdxwZ85Y7JJOHVefm/AleMBPKIDZmngAAhE8Mw75K7Ov4+PSpgnV
9uoo6mMsSiiRlaX97VVI41crtwkjVmr3AWuHOBmKjY881soz4WJ6ctXhp28zM8yPE4tK2luN91Sl
NZF6Vau/LX9IPI0f4dhmzPBadwkSLUMtaeKZrht3VybD2Qmn+iyZTbLZLQ/y+YLAh8+nfMRZyxIn
ddNxlQOXAp7lsIfS5iidFrjcxjFFtHcn53ddpv5LpAmBQsmcTokTezAux+ui6DDbah97nnhv2fvu
Mh7u5KWrK+KZYqZ7XKZ7OfPD1v1zsatasFZBnT+5HgpiufSxzLuI0/FHx1pwpQoo+KuywceQYqJQ
XK17NOcgs4Ll3FrGt8kXUHWFJ4OwjAcEQM7Fo9K1N1iwcbXrtPnjuaPUuxgjMvRu9UgeMyQcVv9K
hmJlPh2TLHiITGtfx6MNG2pOOM0sFGV47+hh9k2wjUYfRr1pDdZdcdatF7wsK5YwZJkzUXbI3IDS
lAB5ARYFANWhLg9jqUXPEtrT4o9gkR+6B3kxZ1RZNmFEIyDBrkq1nF3h5HbPvWMQzemjHAncNhhf
m9Tf9bbId6bj+V8MXRw7MFk/QtXcB319LZmGfrKjlHcidv1wxa5helWJY9iqpQh2RWa+y/pU3WXK
ydfLD3mGcEk/xPh21oVR0zOvWhI6Qit+E0oFYJNNelVl01ntEu9I76CDPqQkGKus3WcnkWJgcFW9
X6VGorF8s0ZNdcnv+d3jaLdfO/pPyaiA3pMCcF0d1Y1E/si3EKl2SXmbdYye0Dl24O3uZDlNvmB0
zFGyEcpkZaySfkr3Vinwrbq5uCWibzdZNNYbem/jrZ0oOG9Up6VOZtckcQXtmljA9Gr2AJ/9CIOr
LO609VvFnfdmD7ZNCetXWWCDkJu8+YCn/k8AhTFHUcSkX3lZfYv5+6m+Bz01dBPBeZWVmCWhLFiw
FWQRU8e+9jSfyR2aPFOFspHeXM0rVPnawFiwphXj7yHE1hd50OX2i2a4e479LbKrVW/n5RctIqsq
R0u+S/N9o8fWWXjmh2zhS4meNlW0CDrqRHH7MimTuYad1bzIAuk0Pxrn5+SrQVn+TspouPdCr55r
u1zLLabfVdWzLsihCRDoKr37IEevTo0BT6p6sbdLWv+VHO0D4dBgkJsB1Ctka+bR+xLYMqgpDSGC
Ifcy6bPUG+uMo5/IatrixC1119k7KYdTeVAGRM9t5SvbyuyiIyXGp8+xSBVpdQb18Jfh6cm08z98
ttQLkFU7GiJfr/6mx3qzfIzLJyg/TIEy5+LwXU2KN7KB5NKqjvLOb6BXn5fZtYW+u5Ybhtrjxoz8
+LG1VONZtRKUAGwcHDJ2YVP6bFSMQLlQKsMLO+EnFABYtrJEzo77l94qxtUrp2ucxik10JB++lAY
m06z8cFTqEpNX2f06Wgjt3r1xXEe5ehoEMpKf9/wKVzY4UYAs3u3W8rWWQ8JygMRzgyH2yCDDLn1
0zAF5gLdtNGb7/gpmL1B2LzUQ5rvhloxzkFVjxfhQNxxrWR6jJ2A4VJR/IcG7xBcoKDbWcADbm47
oaPO1Tvam+YxQi97DkKLoAHKvg9FlIzbaX5EbOCwPJLPwWz68ypugABeCNXVzx+Wj/Aju+sIaTft
dtqXrhq+t2NqHqKYrYSs31NbX4OddnaLRivzbOVel1s5BMjBwMjG4N5r9drvMLZU6lWOMJMDiy3M
4FrYLOLRMQFp72A+fT4ap5rGeNGLvYPUYqurZ7cSVMrnf6jpjfJnTZ6S2HKQjQjZnNChLG18ywCx
pdvRocqiX9KoEjnkwhXKzzysKIEbZW7vG9GTGlGzj4fMB5QXnlWrBJvPYr18jwFz6IBknBpNrxyi
srXvhK94pPh409d6HJdFUhW4G8++yqJ3V+bK3XDsu+/5GFJtxaZ5HjT3suiLfYwsGUELp/KADwxs
gCOaKzETw2Sk7zF5agQwwlhoQA7voeCSqDH3WYifDq9tGYijzRgon9Jgvy6b3WLSkmtQl8qWPbJ+
B/ysYOPG4BVHN2duckq5iMwtyZp9ZifRDV9h+cyEQ+pQKd7nHfTOnGdYNTGeW9tQii2NoDeV2/xU
xmB4l4tvaS1Bi2/XchiQB3wkp0Afy8syMvgWdnRreEzTAS4VAXl80gYayQrHVKl8kx9wBOpm5yiI
WyxhQST/rpvw0csRGrRdzp3hMlPPai++yW8Pp1T7VDfhsBHcsczrXXuFU/JD/p2DnqJanWhmI4hA
ECSDjZS54C1/k5vVV9QT8Skc0NmSbjtCCnCcS2aeFLkMchFYsSksN9EU9UDiO4p4o3ck73lmpWIJ
IMGaGcquv/a1htXWz5Hn2iB120G8pUF8r2LPPqRDoJESxBrbn0WLgMLAug3GLVet91gWi0nFHpU0
OlWkHO0glK3k5BIXrfZccyYTjKMw1JBo69Rl1PCYeJm2AC5E3Dz5YeOT1knWXUAxmvEoUreBbj4Z
3SzbjXwab9UYWcPGbpVn7nwQ63HwUmaVB0wOGk/jK81xuRIr+xqrXkNZI/rIPAq0zAkfrE/plufa
dFaMBvd94umrcj64nVDZTc2nQap+cW1sdYbPOmZxIARjMgDwyWbgeK1/zWHmyDoCdKp1JUbjR1jG
BJtNonjUoJmv8paChttG7n5qQZwgv8YC1VsejhyB5gb1EaGI9XTAouZs6HL2f8HUYvyySR0ksMyB
G1oA/tKd9iIpabKXz5IKxKNvDpvF/dES1LB1B2wxVHGIq1ECD8iFbdbbvgTRcKiU8jtlKevimQwG
0oFR1KDOwIhSalEnzBfgBRbqMhu+4Goa/jXJfOAGhmld+1x9kGkkjt4HpwyLZ9WxMseqEK6qWW0v
JUysHG9Chm3EbNoQUHgIIQ2fml3bm7Pe19IQuaWBWI9LOIjRKTtshyNbKxWtVl5vCsVB4DZ3VC3a
hIcimj66MunWvl57B1k8Bx/IFhtVpMHVuA7aKFu7I7lsGGmdqzmYyfJoiDp1+4eGMvMnTbkRw6N/
RWz4Zgwam2nPENcq/MOpThGSP0hWZzcU5tmsRXf3iAhfCqg+CpSTGzZ0vnwx/ZH/xB1rZhNYyu6T
qhEafU9J3Xn4v2gb8scIN1JX6aQG21abkxNreZTqkcA11HOdYzqyqPc3rHIWPYl80ZpFJuMcnyZP
RV9lu6hnWG+EIW500lKMNDd5aOyJSRFPOiImTW/3yzmq8qOP3uTaFtVz1SrWWcpopRwrSIpnOxD2
WUHb/JAUBzUrzaPAHMYlC1QzjHyEln7zJp83QyenEW1hxrKUk0gV8ULCwLVWrScaxw3SPvq90qsv
1Twt3IwiI+0sL93kLqK+PwqSKQ6FO2XgXqeaRe5MOB38NXwEwr2nPHgIhYiaLbmNSVo9+DN8zpsx
dES+qJjQj3bX4x2cEaGy1fdZwLNjc1rJV5Ep+Ee1bEL7vdDEDuNsiWqgGs5ZXrjPgkWqTLWBrntW
DZHf/Ny/IGhlu6toXHphYlffC1OMD/WgLiACwaoQplaAVNSh7fWnFSL/0L+8lPVDuZFPqvXEdFl6
HSp3p7gqTYpAzIeHXMLLXLEI80+yswW5/Ggyc92kcTlo5irdfBP2koI+VaADIzFO25Asorgc+oud
Oma7R0the15GAKtwrpliPSp1XD5GbGrHOq9eo8F6XorD8Wiku3iEgta0brSIBKO5ki3bI58vfD6H
jeupQ/N4DCPPuaLRPk306U9O2ncUYObfZ5mFcyXjGsqpqJ7wSbabv3xLbqBegio5ye8s9XuUKGxG
L0bc3gHF7O2Z7yHHDD+gGuSYOKmm0QP/JEJn349OBY4MnK8K6OBQC6EdYICEawVqHa7CRHsSg5Ku
itjSTvI53azCG633i3yRYAvvTNb6Dx0X9dox4uYoRKG9DISU7yJNJ+1sPnWdOj61ah6s5amuOvGd
YvU9TDSNtSlhNdnAXpPg0N+9oRt43HT/UR7IvUFmNz6E8zPuYFE7j0CkDK4drzWFMifgJXW3sXqV
Ep28EpAmvNa6YqVIKVEP+jbyAVeLCXKfNeBpV5ob1beq5TQp3f6xGOPVn09oah6W+yLLJli/U/AN
tRbumtltZA7OR9nYL0SvhtOw8jO/emucDJqVrr436KCWf9mHrbeVdjO3ohNjuVO3l/9enjKdd3sr
NLvzFHfBITB7lOqBco0StUWHpOcXexRvsm5JEMCwI3O+Wy19QPnXaeFbDQT6fzj7riW5cWzbXznR
75hLAjTgiTPnIR2zvFdJ9cJQSyV6EjQgCX79XUz1nc5CF5M3MmKiRypJAGE2zMYymwhEr81hP6ig
534TF/UdPDzYdR7Xd7/n8t/4P4IUM6/JV9Nk3f7wb0xajVejkr8MwpUPPFWP209RKblxUiu5EIEd
+XHiVV+gx3lfQjlh9dfel7nOVYSF4w7QCPdiMMi33M2geHL4WY1E0Fr28KnH/V6sJtOvi+zaMJPm
4YDNB3UXoK/rw68PPxV5B+mVSzX9jQIS0AHL4usg5y+H/nJMvOCUTe+Ci0jJl3jInpGJc35CWfc6
qY3xxTLCzShwSOsMN9gzyPq8thWkbyuq3lKjDHdjVYSwPJtWF6jCOesD0fDwxH/4VRVBXaFuAbYA
UgVcYrCTD+pWMdDy3JKQ0OmA/z2ssAXPOchryvo9x+AMXkPfBBa/httI33PbenfY6afNX9i52kgo
LePlWmFbhr1scumE+WvdQRaQ9K+w2YUZbASPt8O/CaBaGAeFuOzGZKMtsYfFNmok3mubbGMCvLoV
Fsjow3QLlM1VPcTja1oPkFAp+W3gtODDTb6sXYa0vtfjJanoWH8BoM24inoS4+6PXXiazSDppMBx
2sgfF4DmXnI+PNSBG13/LgApNpxpQ+8ZOWPrRrTs3bLSAObOeeoXfLQfJl276TgyIP+6J2FlbfD/
BWyQptvknljwGFkVPXTBa+c9Cqv13xxiaY/YkA/HFFLY7f4wUQ8nodQKIIkGAbnJLoz4vxPIuHAX
l3DUSxbej6FN8I9HBjwgA7p7kIZw2IGEeURcCz1b8Li32MVBzz997EgJ4J5sb4cYcdgBhrxjbgr5
B7xw51bsBBCZKbcMR/2bEEfi6Q6EN9i1oG2ChBRkDuK6xkJaOGpfepi2qZvlF0YobiieC+8PP0Iu
UOxMu4JCpacuSZ/x+64zzNXBmYEBBnQo1YST57WblnClARfQjXDwOqCEnckwqjCsLcjmElmPtgJt
DUAtEzGzLdyWb+wKqG8rdcU2g0kgBDLxLlWwl9bMYD4ooDDFCnu8h1rW9w5qFQ9mzCA02Wc/CXei
i8SAkgUO1fl9WVh7Q0KaG5sKfuEMe2Sl+Rb/uL0sCBl8UuC2dkgvRaX1jRQO5DKmWzSDEKzL8TKR
iiF9svG+AynBqN45BgXQKMrVM+ioz3xSBiJBidSOVTgIs1xhHQfLwDrIrwl41WXQ5toNk0xvCT1t
oOOhUhC6zf5wd7OKTtyrFqLrtSLXRZ8DwQ6pSUumj5J4ahKBi7ZVihcFcNsnsQxsKchQWk9tC4w4
lPjeuUrfDh/cE+HuSFWBZVO6byqIYXssQX+dbsYMeW0/SNIaOa8IlwpACwnkJyDNasCJkPKtjaQU
PJwEvNrddPf7dSAzvpN4cIFLgmZ4XFpyO+bgkB40J3M8NKyLw0waas955NDISEqzvBGk/upMKqrV
pOE/FjDs5NNvXbxO+tUY1b81Rw5eDFZQbFNKsmuaBFj6iDn8hhSOJdLTQTSM68bqvzkHqwA4HcAK
tYfwaQm1mNUhlW76ELB+Pwh5ljg5Pxh27JdO9K2zawtZZSRo6yEqYLUa/IBy2zUrUnIL2iJQnZld
sEs+mVmWBSyR8ZnByjPqi8rM+lc36QmkraGH0LaQxYHGAF+XHAMLx4z2kac8AhcFz05ZLpNVkhru
JU0hswptxGwjYDjwBq+jXY6c8LVpgJYlDpqtxCDrAIniuwONFewjmEzlAzhXXUjBOm+M9QHLlpqO
CZHYbns4ZFklXFoGnNG8FCwHJwW75iCLotLUh2NWtXcacEqIYxTPadQ2oE4wes8nIHvThSuR2MVb
yNNkJ5PMvEC+YLwPIQ6d4FkCqXw2PtcQtNiacLu9HdVYXYBBhCirVLDDYebdhjzmNUTmvbVZlFfw
D4qfQq8SK1Ja1bcC9k/lwSrFDZv09vdrkIBiLMQHVqFN3RevUI8Q98DDKtShoF/lXrgQQL6Fx2kD
Jkmh1odDwOE/Cpmgpl6y9PP+8U4OgSgbayGIeMZkj6jpuHAK/pACJe/i94onqPOEt/9yBdO4/hsw
+vkKRo/BrZOYfzUF1/HJ0YWk0PFk14NhigdB0/GmBDEs6crYb9qQAkPUU9wembztahimH8ADpIKo
ctzGrwbk/rajAUAjRHv9334lo8riq75hOKjlLL0LuYB5y/THsT0Zi4fEvDwIwuDeKAesgYAJJg/A
MyG/DwnrW7DCnd0YdN/i2LY34aSX2toM1+40fpGw3VJpZmALx0nuulZXte30z0b2CiqjecdxWcHd
Oa2+Ua+SGxcZhUu7opAAT5nYWpPM6JDVj6ENECRARPwaGmCuf/hV9J9flTgeQ+CBPR7yV4dkd5OE
WK8F5EYrk94esBa9Wzd7hQC0ufyJV3vwfTJjIFvPGosNI8hnpF0NeSbvlzpAwQAXD3BE4M36EMrR
AS2UBNcsx3u2kdriNxwM58Xx2vC+e0g7GxNOGywctjPICPUCAhXnqA5+/4oEENYbCtvZMipeRdzB
UGD6HayBgjtLghtqxnz3t5QU8tIh9MgBlQr7YXfIQUFOYkL/bKtJ2Cd3SXGb1PTq94Jh5yK7zCJS
XAYGTjvgD2/YWCC/PZEJeBr+CfNdek9aAuqVkxU3AWakCWvDEHRk6XkvCZ6f11E9GdVR2LuY4HEj
7+BOfC8KxNyBAn1YTRMrZzeM4MiF6Rv/UMkPOinO99X4Cy+P9sXQSnfdUQ88YAAgALhV2cPvT0wB
TESKfLLAqtLJVWiySCI9cuRF8IX0SQ5/VtqsugLOpQrZ7T1JSnWH7Mr27wwRhCeRfUr5VVoDSoFs
UVLQ72Jo0qth4uHBg2efMXgPwXLWP8gQZBN7AneSlRVC/X7SCv37P4fERUnx/g4zSfPyt3XR0MF2
h+Am9jvc/8+P4b/D9/L+N6Ki+d//we9/lELVcYgF7eNv//e5zPG//5n+zX/+jvZXbuIfddmUv9qT
f8t/L2+/5++N/pc+lIza//q6zff2+4ffbAvIZakH+V6rx/dGZu3hK9CO6W/+//7hf70fSnlW4v3f
f/woAZqcSgNPv/jjrz+6+PnvP3DTOQKkTOX/9YdTA/79x0XxM4bv3O+i/vP337837b//8Nx/WYZp
mhC6ci3YTk/m7v379CcO/xccjmF8wUH9gu4gw9JZAPMc/fsPZv/LNkzPARnMglOqPf1RU8rpj5x/
QUgQP5yQH5aJJAL94/+1+8P4/T2e/1VInMDiom3+/ccEG/4bNwPnPCiGuECRaCTpJHcNCz5oUDGu
2E2dkHgb46TiH3XCX5UdF/7xvPx34ZoYiQxrfLfsWiy9amNhw4dH3Tbrx+vTxc99uwZ6AbyoUCHD
GwIFN2xNa/bmDeCfni587ts1nDXuX0kDJe3GtxRu2hm7LPvyrury+9PFf3T+/LtrMK2OtS8o6AqY
CeAmpH3wGHHnMoM6MMybscYH1bg9r5Jpyz66p5QwXPNwXQIBwouBKvXEnvPwm1PmP8EX2p2uYwqE
T2eQtu9LPMWmkYmTm2OWft4McGw0KU48uf0TKdzrCglMGOFGF2QCzPTR9LZhiCfkeisfWlLxAlxv
brgmd8ejpvaEKQOHagxXRO+a1obCtPvceOzL6VbOFD/F7nHxeDxpAAQFTysgzA+RNxmQdzPy/OZ0
8R+18P4zG5wJhnn09V0A8lSSgczet7Ach/T7uguah5DVEHDi8U0DcODpimZC5iDGd1RRPFpBg0s/
XlsisU4tdZtze0HRb66LtGDvSU2zTri1H+UduOzguic3FXD4qz6hUp03zM5U+dH322kxFGlpo6NU
e0/GFrYe1isR6fN53aMF/WCUTebA+AQrStfs84l15XgwQjtd+lwPaTEf0siOa0ZhPGKZr0icPWJV
3kKoc2GOzo2tFu3RUIm0NiJgF2hsgbmUll6LxxcBI5PT3z+N5Cd7haNFuhWFIZc8Ax55IA9xDqpI
Je6HAmK2EPo/XcVcF2lhnMU2kGeA/MNPDz4U04VRDvs2LhZgojPF21oYZ1wFcDNXtV8z94fRcXNN
OG0fTDgCLuxJczVokUxdmPF0MSYonrQbGCzgVFqJDJdD78wmaBt2PgSkHZAj9CFNV6+YQ++CyLiL
au/nWSNwsKo+irC2tqS0PIwAFlTQuOlVGhXQuKPnzaFDau2oeK8PM5lUYe2DPvXFYPYj3mieoB1+
JyprYeeemab2FB/HVWD6GLCCqX3DRo4qzXxmVtcDz6/7mp83TW0tkuvYbgOnJ1CgdfirEzrXShQ+
Ln5fzxsDLZKDwcqh1J5gS0VfwbIghEukzcO1hPfCeTVoodzCYwn3Ea/yU294GYbxoabpA1JgL6eL
n7r6k5XC1sLYMKpIFWDw+ZxnziSZC+drMpT50+nizakjPin/QPA5GuIk8ZKxSxQ+vxIvo5vf17y6
gV7In6wi/dYonZfYpXJdVAyAzNSVq9xrYT1YJee176BsdlQ/XBwdZE5Z5Y9eTddmY912PfSfT7du
pvMsLcIlKUCAHMrKD+0xgoG4y6pSvHPwbRZ26rkKtJ0azwAwMRiKyleiaYVvmlXVrILAqtR54aGD
8MHHVgiGTPiZk7x1Q3HnwSwicOPzwuNgaXHc+1k7DBmFGagtQZ31sku39PyRe5vz+t/+uH4oqNhC
TyMQvm0D3blJBxcvadIDa2lhgGcWKGsal6PvBwneALCYCD8J+p+EkmsAWAFPgby+URtid7oV09d+
FiLaEuW6yOUYnSF8ltYvdozMKJSa6jXjXrPQjLkapuA8akabAZjesAJanONYvHfjoC7NkabfUzUU
4Zl1aOvUENdO3Q/oKuj1glTp1BuR0kcoF92d7qW5UNAWKkik4PnYhZ4oQKMCiscgyEP8I1rYq2dK
Z9pxowMjUMHHfBpoe3w1yiDc4xIu0oXOmSuefxwAhj3ChtOz8D08n4GlLzmzgOcuISh9undmJqru
VuAlTVoWAs7v3C0SRFrr1zV/KYviu43E6OZ0JTPTiGmrEaRGaeW0NaaR1T5BahgCE+OrB5uJ08XP
dZIWzTB27WFFGFY+JIHeirKHM5oFrMZ5hU+VHoVABRU+TmQu/Ba37DfimPRCpnl35vTRQli0bZTA
N7X0AzxsCpIZmxqM5O15n04/fjrev+pWZCicl1BlDqHkAunQpaiaJvgni8+UtfrQL/HQ4YkU2O4k
UTF5Cd0RYtx4saoD9ugYksEtMwK+Yi1Bc1D3jRu44qLyKMBUpiVtDjdxmoLRZnkByBU8FOBN9b1K
6u8Dd0BUghkPbMKMtC2Si7wPQiA+B7NOfDImkX3PmrQtbzxGne7NaGGQ+gSxLTwXOzYom2AAOYba
9YNngjhqs6b4NkBLN7hvLYckfxpQbJA/s8KN8LiUtnCnc5DgMFcA1rkKwpVt0UMQtB6gX1XjOeTR
G3KqNgEUAeqdCU6L3HNgcUPICXR54eeucIyLHthH76J0mRc8ymEAhs+AVA0ebizJeHHmcGoLWT5A
pC2V2BOJaMBu6QtIgKryvNMi1U4kdlczZeaJ8EG8GyAL6qVAliQ/kZlcmDAzawDV1oAaWHQHj2AC
qRXgSUosAqDvvTlJ/Xx6ss+VP/38KE6TzvW6woXtSmIYnk9Sku3afoj3JQOx6XQVM+sM1ZaCyIHi
RkGdxoccd38xglKM219tPZ4uferpTwKKaktBnYddNykp+Xyok7XVj8kVjrzjFu+TFGywuLoGBWEh
GTXXWdrKUBVx65ajh86yQdSy0+oLkGomVC/kQmPmKtBWByOukSTnovTrtrLDjafs8gLPL/Ib8iNg
Xp3usblKtIAAc8QcCcOcBYDGHvAwFYt3qCkOP12CJm1OVzIz6Ka2wbew9Q1I1GJYrOxXL6xLm8AJ
8nTZM5uvqe3uQvZ1Vym3xE25hNGHyCWEokn5M7dU/02VrPx1up6ZqWVqwd1B0Y91kuKwXnkjhz5c
DMBwSBx6XaWAYq6gwwhvjAHx8v10hXOdpgV7LwoITw4hNnzYl8tS9tD7i8/cM00t0oXbB8kIl2Sk
L1qgh8GRwc7ZG/55n64FeW8oBe8ZZLyKMssuI16kV23aGF/OK10L8iaBdUQAIIRvF9K9jApmvOGS
qxbCeq7btbB2h7yCSAMOcynMOC4gCQGzVAN6N6e/fW62ajEN0rD04unKB7zbJZ66b3EMemOx+iLb
PF8I6bkW6CFdm4MccDn2Cbyf3qOAj+9jLvN2IeBmite1DqDGWCRRkuLe57gdAeGhMNdG0EMr53QX
mdN3frKIG1pEK1jpwAKFw+G9lm062ZgovoazJ2xO+qYkz2GT3xLudnTntNhPLrmjanUZEdsuF+bA
54sipE8+7oO9i+fOIq/xBaocoRoBK+Sx9ZJni0d0d7qVc1VojWwSqygt8C587Fm3bjdeBdD+jIBD
PF3854MElvnHFoQDXnkmSzLfS4i1Z0EU7zOxyKif+3h9aUqdmHcpy30LyGZfQdr7uUysbh+5sogW
ptlcHdPPj84iljdACKMwchwUigRaqHwfmPSpUuPLeT009dxR+bUoALH1YvSQFfXXHDDkDWKR3p9T
Oje0/q9hvG3IBCf7XlURX5M8QRY6jwqRLcyfzwcY9uQfP98x2IgLIba9gNVJfp0ODUeabaiAXT+v
BVr/j4asraajhc+YCRLW0Ce9hSSh1XkLy9TnA4yXfq0FzYgIg6Ch34Tx16ZNISUqX5uM/Djv+7Vd
Imtz1XpyLHwx2a9DofrX2EKs/7zCtU0irEazaaDn4QP1t8toeklhtnC66GkAP1v9tB0iJ8QIQbUq
/LFvgX1ve7+I6IMDKQWgtM+a+9zQdog2ymqgzTrMfRuyR5bZ9SuAEIozI1frea8HFbwHOs9PGJzD
LiDlYo8XUZtYkI+E1pz763RHfR4BEPX4OH+4cgLusBAh5gCAvxoKj/frlAAItRABn09QmEh8rCCH
12jVeXHu00w+ZiUsi1vjMYSi8OnvN6dy/jnS0A/6WH7ZgSZj1GiAnTVgr3l7s+juKyvfGhG4/uWw
K23rRrHgl1HCOSBeymjMNItrm1uRcE7SdohgHc7MPUtbgFwVdNYLeGUtLE5zVWibWxbDgt2gEDyK
ZQA4dgPvF5GDK9PGcJY53Xufj77Hp58fLd/Ap3VOk8HhF74QkNwbR6VeI+oMt6eLn9bpf46Nd7C1
PCo+cUmq+qFwtzCxgs8T2E62uXKNunnrarB7oFfbB/W6NVv3vP0OVn9ag/IRRk5p4GxziKQldzQz
KrWO2FQvy2y3vjjdsLl+0yZ1A6dgCCcUgCAq0Vng1h7IsyO4pKfLn+s4bVLDyMLAI65yttIU1o3j
EZc/wgPXVNcKixqA7bBTxU6oKvF4usKZBrnadBbcEEhboMIu89zhsoxkINdWA/rjQpx+viB7B6/a
o6nA47E3WslsOEirMnkJ4oi13cqAaae9qaFgp5wVyBjZ8HS6PTPHX0+Hmgk3b1K7UfZWhmEHFUTK
ffDx63WnvIx8kyALJPCH6gcKowKIt9EU9KEMFB5O84XD41yLp58ftRis1rzL7N7e9pzacF8pf0Wd
uqiMDkayQ7hwxp4bt2ntOKqkRLD24I/CmFk17lfogrlbxYxsf7oX55qgLQ+wq4udhtX2NmVx/A68
SnndNJa7wlO6U0LBtlC70xXNDpe225WktwVIIfaWhEEEXLzzBdw0F+YdUJAYPQo9lVBCXg80TlAw
+pe07Tana57rQG3BqLM+EYJW9rYtCUzqamR2w40AJSQ8swJtqaBDaHKVJc7WMUJkuOCpnodreH/E
wZkVaGsFTeAMDm0AgjSBcp37FiRa8uQS0M4WTiIzi5EOR2u4IQ14CiGA3MDy+xia3CsIX03E1wTW
d6Qfoj18atlCdTMjosPTYB9qZZKqwC8J6MCQAzFFt4UcR9n5p4f8833V02FpzCoD3gsCfcpW0ham
VSXMgUH/hyu4wElxWAieuWq0+K9wMgnYAAXMiWfwnNYquqtEW9/D6DRaOOXOVaFFf58O3OzhRuRT
MsQ4gVZReuX1kFl8TG0OjvXp/pobkOnnR2tMhCeRlLuCQ+PYUhckH407LzTrJTvBueL10A/gG4Me
cnzpVnRYGclgfXPGUmxPf/1cH2kBLju3dHHxc/wuwzBAsQGGmJ4qslVsSnFmD2kxLmNWqEwlHCp2
XQppXMXh0dgYKl5Cacw1Qovx1CN25Q3TEFQ183awA0iMbcyFbC/xvAA1qrP6SkesuVSxxiSDA9mj
fIRg21jdggHIIJULpZLTVcwsJgfF6aPJBFfo3galGMFnmTmMxEOnFw91U5P0ilWjZ1xCR9ZzH1SI
vMV5hzXdmstV6DLDsEEjh85G5ke2MtsNhIUJW4j0mW1SR7ENscKbMq1dH4x2KKuVVDr2BiR/iNTA
dKaDgoy06nihsrkOnKbIUQeqMAmNvMdcs3MAYHfgP5IeImAUSkWgHsbmbWp3LlyDIRU8fDs9ZtMh
8JNjvI5xg7BtgDeaPvBBC4jM2zK0xuZHQ8cIHoljXToPcDXOQqxzWdReGwkV9KuCGrj9cLr6mQVC
x7+BQYbjb0oCvHDCciWyMngxQRx2c7r0uaOHrS0QkJGCMQytPJ8ZaAxUooKu3YJMlik/BM82fAUl
s8/31sgL+3YApaK4Ac2HJ195CjLv6vRXzLVRW0F4kdjQbIstX7iwQ1g7I9TnhqE/73kH0rofJ01W
w2tJDYnrWyzu/VD1yRYauMUjgeeLP+SBXLi3zDRDh8pJs4bnWBJCws8Yk7eEV+Q+6LJwYXmaK51/
bAWkK+BuT1wPV30wGtbS5Dl8ZOJaNefFlg6Ga+JK2XSoOfRaeuRcLLel9EslmKX2RSwhmEZHR4Q/
RD42dGHrmFnZLe2UAKHQDPOohvgTD3J4ACGBIuAEFFbvncLSuDC95mrRFo3RGtNKOrgcRGGWbp0W
5h+FgIRdZIozj206zswJPKNIqmH0Gwn/SCRauk0mbHfhgjA39NohwTGNiAzYIPyEgmZOW3iCwuyZ
njmxtCUAt6iSmzFCgTYVtDkj87UIrXphhOc+XQtt0xGFNWTh6McuGR+QL6Rs04XEWjqez5WvxXaU
SKDuobbhkyD3LogBLiruA9Z5XaOjypgAtqZNUXobUGtt5djNlJEGC/NybvFlWkjzgo68czGuZtps
WC/3jAw3eR5+tbz0aeAE8AnY6MAxj+buwnFgZgPVcWYJeFBGD0Vfn4rkm0FisgphtLPKLAED8REa
EB5kkU6v6jNhp6PNCgiUjKMJ/6We2O+43kIxwGpToLfbHn7Rp+uYGX6mhTbrXFgGpkHvMwT4o9eW
yda0ynThhjGNwydbP5tqPTpttAUWv350et+0qmqLAHwjaQpmLPQzALz92pQQyvSCJeORuaHRotxs
8wzvrIn0G9smq7Jm4ESPdJ8KmW+CsoYM27CIGptpmBby2PGDNDVZ61dlEpjr2qbN2o2GNNqcHpa5
odei3g5AnScj8k9gr8OOy3EseIeV2ZVXpEv8krmR1wIfiVvSmRJmR7UM++YpMMM0vIYNQvZ+VhN0
YDXEJboq7Chcg0I5rjM1Pruu8FZZ4C7BZmZaoGOr7YSkFoeZ3rbKoEDDGglpQM+TC5ExcyzXgWRM
JBYNEt5tIUv5DRD0aNU1HowWofEkQNY43UlzTdD271SMNSGN81cTLFpRmBM6S02YK10PbpsHkkdm
t4VIDlxSp9Kb8ztoqvUouFOjE3DKQenV2ECbWaj7UEA+mKdy5Th0Sclmrg1aUENHnENl0UAOx6Lv
JSvg8GOR8czu18I4hdAfj0MUzsGf3Y5WpLawko0WuAsz65GuMjG0yHhlKsWn03pvefXT0Fr5qrHG
XSes18Y1lsDVcxVpoZxHghYlM+QWLxV+3xi3SVrd20PyZ8TY3omXmJ9z260OIYPXZyvKqJfbMDZh
kzRc89Tbk6xaOynZh7WxjTrrIY/tTRUsEaRmmqYjyyBiBjxnROBNCV6mlSc+hxH0qhni71ZqPrne
cN4JUUeWwT1lSHBIl9vE8SIoFcUZPCGou7CWzCznphbmkIwj8MDw4JtoQdUWgLV2VYyNe4e1MFuY
bDNxooPJBmnRAlro0h9NyBysyJhD0XkcIncJNTU3Elq402rwcinCzocEPtx1oCayEznHWFijuTJg
qHyTK577Z62LBwL30dpixhDoLCGP7IewbLkEuN/cNGlyHufHO1C1jkqXdQAlT2VLv/XYW0OGq6HJ
41XByeb0188Nt7Z7D41KcqUItAQicotV9xsLwodU5A+ni5/ZmQ7hefT5XhznUPx2Wx9PnzkUz0Jj
1ZXRY8fDSy9NlvgCM43QIWZF2pDa41L6YBDewIO7XCEZddc6w+vpVsyVr53dqcF6wL85nE7rGOps
wVOszFdq5+ch2Dwd/QPRs5DgiKB8KxgNnw14Kk4D2DCPZpltwzKBkk9Qs7VVA4APgTmYlcp6Cf03
M0I6MKgLbRmlKNnPcDy8VSorNnnv0T1R3N0JnsmFG8JcPVPfHs0ECSdNA2670rfi5C7NJxkwirZC
zwhaWt6v0wM1V4kW+AGPoSUMGKDfd0JAZXS8y3MRr1wq7rNoSRNhZvkytG3eKxwrFiRvfSjGvDvS
ji+x4Lj3p1swN9W0bZ6Cpl23dYzVpOtvzSa8Y2N3JeTweF7xWriPVuklQZRK36jhpkfLchv05VtW
8TM/X9veIUI89DFD+Zz092kR7PqkvIQL1sLO8fn4ch1oWfZBELYsbLH1kYfOqAZ4dA+4aZYxHiFY
sbAFfr59cE8LdxAmhDuCQIjTYnfV5tYkM/gSuOYmhF2opNXCi/bnQ811zCUMrDvsHOirVOJAF4xb
yppdAKW800P9+TTl3tSHRwEHR2fFBjxybMux29c9vbLOlKTwtFAWym6dUuDyysz2As4ue9CAcSKV
C8vh3IdrQRyDhxpJiQ+n5ZMh8ITsvZ/XI1rgZl4CA3hI9W3Nkn+nQXWbeu7+vKK1sJVVlw6qd1pf
wQfoeVQt9RPJms3p0ucmpBa1HMpHiZGBJwgVsDSy/LLNrjioBXC7f4Aw/JnTXovdkLYhEZZBtliP
H0AFWxPD+V41YwFPvWoFotx5E1MHlGHWV1UGpxcfjB4BpO5Qra3O7RfuSYdj8D8TOZxr0cubzoXE
WEe2w477w0X01bKgdLkK3+p2pe66bbEtySZ7qF8CyMQvbG7TzP+szmngjmItCqMKMsyq9aMKiu9G
/GaHDUSaSfDn6QkwV74Wyz3eEZUqAriXRGIf441jE5DkMY64Whj7uQqmnx81oJbSwPMqKuCZfc9F
8SdgGzfg3J21LUCQ62PxUOCCjBAo0ts6Z/cQkfgzo9lN49oLxc+sGDr6zuxjl8GmrfW9nlnwDLAb
yCrDBOp0589sOjrSLmqsLsMJnGzZKNtVLuWf7liuvYK8QK71TNY310J88KTVpx4WEJca0DE0UmCd
wDWsRxAmq7JZOu3NjbMW46LPrQCvY60fWuI7zHxee7v8agTZwnF/pngdXNcxZtRQoSVbiKriVWTa
ksGvLVdMQlPo9GjMVaGFNzy6XWT/B9woaHRdj+5bEvc3QcFfzine5VokixF+YkFeZBBMzX6UVXZF
CQ4XKhgXTjCff77LtUiWClAyqQBwBTmMR2s8fIm32LVrOLx7ZXdWNLt8qvwomoHECgIAcDJ/rN0/
oSt9UUbRk0jUWRu0q0ez1RmQXEIGG+8wZZCsYNkZPbuyXTpefL7buXo0x7QpoGQ7DQFLAlx1RHWp
ovZr0rNym6XwUgiK3NqdHu7PY9vVY7ukiYQJEZpi1uZNEhvxSuY1MoQmgHjAFS29Sn++QIGk+nFA
PGd0ld2AGmb2rak2scRWu+IOrZqzNiDAfD5WwLs+EKBZoR2RozZmyqy7RtB6PeLd87xR12NbwfQy
J31FNqEJTc3LxDCNW0oFnBhOD8WBxf7PTdTVgbOOxejgOBLTCpcqGNM3lWEDBAHtR9yLTbvbRYMo
mw10mozUT+qAI42T8Kh8NW0k20QWwjPEtcijGw6wg4E9IZPt1o08kn0VJTX7XS/6qFpLOxl+sNyy
rjqYHl2qOJp81GERC5/dKI5W8DS1xmf4uKoEAuzRqO7gSi7D20REZNywnETNDYPlnrdmFBrHP063
fmZdcLUBNALPDamo0m0zsNSBq9jQ8l+NBbfOfQyPM7owiIdk5CedrKdKbFyhopoVFl7F+TvNevsn
gAzyUgaB91g23VfWJ9+kqG+delT+EHUS9h9t+pji5LyVeQQDElWWKzOT3Tpj1gPzHApvxnQpmTbX
Ddrya49ORafHxG0YQLel81LvGvaN+b63jOT1vJ7WVuCIJKwbuy7128T+AgMuCMdXDylRC9N4rgXa
2gvup4LfS5/68IkTq4xaF/Dg++pVS1zDmdXRnZaYo7UdIKg8HJshBbu3yCiyNqput56CdNlmzCsy
Xrp4KeMXjUeS88TFXFe7N5mVZztWB3s9IqBWbKV9tgvhwOM40KBqkZha2Bpn1uKDY/RRyyIw4U1W
s9SvRBiDoUGwDlN1KYpi5/TNkkrQ3PhoS7FphLFMa5n6TibjJ9wUrDsehcP3ITHJwmVwpiE6jBia
X6HsHICBwhg6GTtpDybUGnF/ivORQ3W7W5QymXnmcHUIcQhf4DyoYQ5u5L8C/hWnxi18An+JhG2G
WlykJkwCHHrb1ktEcA/T7JP1Q4cUE7ihglpbpP5YkH1kRhtAk1ZGa6zhPwovwnxLs2o38DNHy9GC
1WVBysfM9TbACbmwS88ae1dyD5JaTthlxsLMm5kT/5C/RNlODNDKZiiluB7K2FpXsizuMzDFFo6t
MycARwtbgEurOFYQU3Fdu905MVxzY2IskYHmStcitIPjXcikCZM7xfiujlW8TrLw1+kFc65w+nHF
gcermWVuFsBDN740AraySmeh4+eK1oJxInA0SGYEm3GE9TG81Tqz8k9/9dyYahuqArA6bkC62cAm
96qO2r1X3dfJebu1Dh+GHqjhYspA+z3p4WAdy2Q3xOQxzJLdWV+vg4cD2wWFhhFvM0hwr3ghGrgC
G/Y2I9H76Rrmlg4dLAxCUh3YQAX5RVG/07j6inTtLV6YH+qB7QLi3A1d1K2Q1HjPxdI8nVkZdfxw
6Lgh6aiM/UzRbNeVwXBpVlgdGxaaawiK8IUVeGaV0uUwiYI3opXXMYgP7Kpm1k3QBdc967c2g4kq
FzAKbsZVIc8jDvxfzq5kSU4dyn4REQJJDFvIzMrMmmfbG8LlAYGEEAiQxNf3qV69ruiyI7x74WdD
AtLVHc4AUfH/u0V8R8bF0qHYgRUbuYN+L+QBvc+33Z8/1if75CMwWEBydlRMF4ACplfNyg+Bj1//
7dIfdncQ3jd9g4xLvfus6EUjlCv+8OeLf/YdPuzvFUrf29AM9a432Uv97hy1fskt/CiHHdXJwwrn
9rb/m6zaZy/pw47fAN6z62xacOgbspsF7LTqSRf/xkzIPiJ+C8gWs0zyAlZUwwannFiMh2iIfy9r
vUV/Kdw/eYSPAphLCufRbKQFRnBb6eV9PPwNgPSJtidU6f/vEmXpFgO32oiLOER0vexl19PvWeoh
FwYlreks4NE6QeorGcB82jwp7t08DeM+w5xi/g6DNbjRzMicp79MPz571A8nu4fZCMAy83s5Ccuv
k1x13x66TJmo+vPa++wG7wfDf9JJDSeTNI/hL7oUW8TPudTBH0AqxdDuzzf4JBP/iAOeZrlsa22W
/TKAHyDr9a6t+xtZT784cYcFFkZ/vs8nQZN9ONyRMnJqaI/7mE4gxyLXsmt0aZfo2LPsnzicGfsQ
Bky2MlvPuMkKl5Ey6uObZGtPYYtfi9j+5dT87EE+RAMmFoBVFohad8l20Hq7s836JUv5LzR73v78
rj776B9iwCBzqBfQGm4gybszThQB4OMZOfzT1T9ChBu4VBEWwRhvwLyiHOTUwHSUzi9/vvonGctH
hDBDK5DG6TjvZ2J1CXszqBPORVyJnP3b6Dr7iAhuJxcP0FiCsx+GwM+mnQBwTMmW/SXneu/B/j/F
wUcU8MaFG+dlBe9swgJdLMi6hF8nbQ5TaHbUTf4q4OD157f1yZf+iAbGNIxuNOd23xZxf+BEw6Ir
+itc+5O9/RENTF1CNyVnux+HZs9jfsMoJIMLO/5eYvgudOHnn5/is/t82NuLG4GfhTf4vo7VQ5s2
d30mLpUZb5kNj+/C9n85WD67z4ftzeWSRnTEl3FxfDtBCglSQg/KRRKWS/UutH8Tufvsq3zY4tEG
L2pYaQN2B03+XQFfigpB/m8Q1M92yIfdvUFCvYbvL7xxTfLWKnaPyf/vwTR/yRo/+fEfYcCiF/0w
GDjE8UJkZZQwaFBv9bD/86f+JPp9hACrWEJ9c0B5NtTLIvZhWgJoKUvf9oeQJmo6sMkkf2P+fvK9
PyKCYbRbs7jDo4C//gNk5mv0M7+sCW/QfchPxnfP//ZQ7w/7n0PWiDqb5xT3iXp0u0bubrzxSyVF
fswhCflvN3lfDv+5iewQWPItmfa58VM5dysOqGlcy3xO7mxf/4UA8Mni+qg0WWD0PfecwzZcLuuh
F3lStlGmrpoQu3/bhR/lJkNP03Sb3LSP0QsoIVX9Y2PdVd+IW5eub/E4/A0s/Nnn/7DdN9GzbUA7
eV8UaixlZM69JB3U7pvbbFa/9bj+pYD/bFF/2O86C7Bjy2uzb+UqSsN4U3ab0eWUrrCA8+Qve+ez
nflh49eMqSnuUtxmHkWlGhljTtMtf0mw4k8u/xEsvMRhq5epQecE6rKZhGpPoAfZDK4CX+rKObgf
yci/cuZPsOW5KVo2HsAHgdHnyA8z9+Tf1sdHBHFNcasFwOW9GOffKc1boHvNYzPG1waI6XT825Dz
s+d9Xzb/2VAYqWBwEYriwCJeFmv0Y1D66c979ZMU4CN8WMZJXEs6ZocxXfqKjU6XheP1sbb9crlu
zfIC7eDkQva1OPz5jp89zIfoECtodm4A9cJd0Cte2Tieh8s0Vjr/S2D47Abvf/6ft2VsvqBWMcUh
F/l+sCMsAf8xofyIHQayd5xDgkuvSXKxtfOuyP6GGfrsV38IAdDKaGuRjXgt7wjIvIFIfT8u/4YS
z/5Xo+o/7wRoJMiJh4HtPHSjuZZXejJ3JM3+siM/+/Ef9jvhkKujfc92gCscPE9umW7v/7xcPolY
H9UitYnHTi1DhpmC7r6oUWEuuMUwmI/i8cyAX3j8t/t82GNtJA3LXZ0eehPZI+xfgv6VLNBIPzb9
5sT1jMzir8V9+r+dx/8n9f4I481CUuu1G9VeWO+0r2LVKtiiDhwS9hZmnDzGKhAjTBJg4JgUGSup
3AKydGJYnUBxcB5B4h+USUV/MHHTSdA/xtrGR6vadPxGqYOEJ4robpZlmBo3Oah3tzS+LATkcW5W
W7s4PXn4g41Q/+POqGcGGffhaYj15GG6DbEWwKMIaBC068loqjWeR28OYTNx1uzCuDooZLFiQCJf
twPMa7O8O1NJ5wp4APPM0dMoldqmr9Owsd9gR8MJKNvGKLsEIbCvyw6l5FYW2sfDGehHcTYuJddB
FzMsS0LrUVT1RR/ZC81r1n5zeWyis9YdTB/LbJjaM2Qq0wunmbpYiJhuExswRpMtNJq3XEhw5HsK
gsyQhf6A7unSVJ13zYFHG2xzWXtSoti+CAhGv+p4grdqc1CpPg35xN+XcEEr1Trvd3VN+yrtCFxm
F1KplMHrs2hPwNmtF7m2yQHypbAl5T/NFK4EtNhhZuyvqYPx6gBp6np1F2FVFyPMUHdkneKqzbPK
kg6zuKAeRJpU0/gzsZfd4MZy8LZi4GpBcgpeq99Bwj4Uo7iwozr78AAgTaVhe+n9ZT/gRAMBTsiy
XYCfdwNOhgVMQfmNbepCJsRWi11Ka98axPR+wr8a59uJbW/p8tPG3U+wx99o9AZ5/ettTG58bkoj
dRUcOcxwu+6AU1ygXWe+retPVGypf3DJ4xSmM+BbJYy6T22CN2ZgrRyebWF2YrNX+friGnGDd34N
eNqJ+/5tkpaXvcXRPIW25O12B5XzsXyXV65mADa8GtoH6MECUFinw9EXMKzx0Wpv4nlmVU7r4UYk
TQ3TdDgdl6lU04kZTsMOaxNeN02HrA9NvmkOsAzOrNnBU7i4waslpcOpgmfAXHIY2A8akpPV/rHr
lrScHD/3k7qqA6uyjt6sQh1IyK/hR/51WpvnTqy/aMoVGHpmB28GCecTB/uTSLwmoXlaZnvHNyy5
caRljiHUXivxNmz8e6yjV1awN7sV1yqDwW1wlwvxOxElz46moJr1oSJEkH02ii85jBVhnbOTyXyj
Wol10a8/4JpqSwg97Vk77urlsc8b5GeHxgBmtnJ4IAV6JK19kUX8SFu6Y2bKyjCYB7qBN1P4a568
xml2AHV87zt+pZMMgxpWPK9OXRdEPTRQQAidv1IZLLjNClL/uIt6iYb+iabFIYrjGyV6A0KfvbGw
qRR22jWCnAbSHWF8tm+X/OhifwFXu8sGFtxjF1+OzXwLQXm427bDfhHNCbptFcyCv2K7lZuqb5sm
vNbE7iDbVW3x1yIUd3L1sJHOSuguVgHnKcKggDSixn93RXFjcGnjXBnrWzYMx3mDKps0e2jd3i02
OiypuWmwpFqj99AY2Tvw4mNbdLtpUbdNOx0X9StLfyRUvkBO/0K3OUTckZVJfk5qW6UTe01agYpR
lLQ/maJ9TPLkRAzENRqULeBgXyRs6nbwhLhKKDlIyJfAqBffNJ+curKOi3JJ8rcQd4d8He7oAm8H
s9I3MPPQxMrfEmNutnfqvl/PTayvQtEeJvChy55o9x4xnqD7c6fddmzq5LH3AGuIALsHuIAgXYa/
8Z6R7A6nEbwDHadwb+bmkC6kPmYCwoVFCk1vY3twn9WGRbHsVtSmO5+ubdnMgLMuEWNfN1nrRyhU
FabUs9/q/bIk+mnpMM8pAaXJ7uYkZ4+d90VeZk4vjzpuw24UAz6/nFQ1t7DjCfVPHqap0rClSyv8
3WV4hOd8dMfiBTStdoTb6kUXxdjXPbFwURK5zC5aRsUr66FeUCW8gFm9ESoby5Tj5bwUDtKKJcSr
QVtsO5b1cF4y9VzmdF6e2Lrql75oQKmJGULqbgN6cyhXYfp9akmrwISftvlyQpP/rgYTh+5DDTzR
mQ+p+p5j6Pwlz9DFGqaJ3jA2R9eJH1hVO4UUZR19ow/WL1O07+MCgBm+xfKij/j8nUbQfM0Ca7+C
NZQ0FWRZhy+DFssF3KFYJdZNX9WuzavQ9/okElxxl3hF9ImqceG7vgah4gQP5LW4Mn0dy19pxO3y
EHc9e/RNAQBGoiJFy9lE5rv1wn+v60S/5HImCBOGnTzmktfADwe/Nzj1fwVl1ng3WlNcw/vgi+yL
6HLOoDm2n+3IscXWqFh2yuZw6gAWi55ZPPBDPS96OnRqLhDLl+SlTfLu61aLAdtG4cB8nK0dTnMW
t4/TxsmPpoFRGQRmhKdXa1+Mv5veUrKHAs3yFY4B/lfbd9Oudo3cbXDOPk1RCov11ic/abIyg+9I
h2MTk3DT4it+k8DrAKU6Tzdrkyc/auJmdrdpVVxYHEx3PUvHB3i76cfQj+ORLcWEPcjSXFfzkKKH
VvuJHOvB56dNNHG5sj5/bXEp7NJsQt7A7PZsgWvoznmSZqexG9sdZDi+TTGzei89bdOHoZjar++K
TglEAXP+Y46S5WCXwian2YI+fruA2OR3asVBPAY2YH+xQuNgCkzdpn6w+wiiSffCcfelz2P/zCzJ
noY57s/osPNDq7W7MLNoDyD8JceCZ+EGAXP9nq7RZMF8d91OznN+ZA1+UwjAr70bIldFkUf3PEA6
OqQdhF8zvEXEjygKFY659Xnyse52Qxf4ilFLVtCrTaw9r7KNyd+OxP0d72wAFXMVl9q57EtGm76K
hIgrwCxp5XiscZcRJxgqLJFDnFBSuKr+4hvIYaIC+zGDY5sbx2m6aXMW+2rTE0Jv8IqaB7jJ+aiC
y8L4tvg1J7RE7ph/mYqCvaq2JuJ6hDZqAyMXSEm9adDg2h001+KsykkTryfp24TvvUaCU5d+g47B
0cMDJ+w3qPlH5bZ6c8ehE2vL2GdgM1Yph6PsAaxMTDOFJE1TZka4+rfCQnVRSdSmxgYw92xZl33o
DVp+J8XcvEx7k8C1r1cO6KNCIEDctbCm7SuZyuKQwq+xGlLv+qmCrlZk12o0kVhKxniSIOHV9KHt
uuSbos0jh5tkNTdjVKOgG+tHyOisa8lpnSL2uQwe5j5pNBLAvGnGU1MDobulgiOBqaM23mc8zFFF
kGKrS6rpZHYLouCDnpq6vXKd5FXhNz8d+uBNqKBoSqLvSHiWcE36pkguipxnSVdBSVyzqzxzxfJr
WSDS9uhkBJF6F9u5OOvExRMDdAeMrQ1e7H3RXrZqkdn9wKAROpRmmBd75dYkXCPG5OGQtF2s9q7t
o+I8Lo5HO4jZUfLgRuHgeIuX/dWgVZcjR0xWAmWnmT6Dp9ytVSOpQ/dc9d33xr+DBV2W5MUF60c9
lC28VbeS6ES/EonUYudFDSnbXvmN7yxDwtgTJPKAZ+q2uCngbRx2ujZ8u+4myPvcrR3zy54FaPDu
cyxGj3fuG7+XfR6ynXB0kkddg1K0C4Nuf0Gqf+mOpo+78RXfJsBjEPJ1S0VbQZaqxoZfKzI6GO42
xCLBigENBI4WOncSM8Q1rQ+whclsBYubgV6yZM7VUUOcf9lBDWpjN5CSy96U1Qg+JnRi2GuTRn25
GtgVHZxbVw68iJTz9zGxxJCycTQuoM3BU/WjnUY4YEK8oQ/6Ec49Q7iGt4DNqzEZIgYhMhEXp1bG
8fQkN5iiV+9UB/22xHqcTo1MthvI0jfoXLFaPpG8NeKhMJAHvyNOb9CRqhfPZ7azWL3xuRmnjv6U
APeIyy4dabgwab9GR0K9C88doyz5CogyK37GTtY38bBGZ2CMth+FimE65WAx0xBWAzQFTWB3hmrY
uh1BYaBfFBpkGGFDWSi915lX203TmnE5tjWQQ3cJIVvx0jXBxvxdmjBLqiGLpU/LjhRWlkWf2vUc
Q+FtQBQ3KQpJTJNYcaOHFtGkikwgObJ1LCmktwNwvVsGN6mrbghb8ig8mWwFnXK27TUOzxwbCXdd
L1tpi3qHI7IWFRwCwB/sot7EZ/LuqHg0XWfCixBFZ6pGw+mqK2WYTHahOsPMyarezrt1SXMkiCqn
mdigUQFJyh8cUepLlntEBxQPQCkmdEz9JUCmGdysZ7VF+9D27KkBw5eiMR6ADKkRgTKUug3xVYMX
vLzAJZ7jnELLQ7VA+sgNs1c3w6PvKUCaeKpRuc+Z12W8GQf4rUvrdpNlhwthA7llpfwFImoTKlyo
x0r50JHFxpASNe9hbYnGmSwHXiT1/J1Ec9L5cnZslJfO20ao0kOJtDjCOgt9LQ+LyeaGI2aqh6JZ
XHrtGGiE91ZhXZ/WeXPFxdKD2bQbXVKHKwolwzu40Tf2aTCmRpM5YGhJ4a2GA/iHaFmfXm7rkJMb
tASm+qBZlIznsVmYylFGqdl1pfM0x+pum1bdxhRePycPQN50PYBQ18IpBxJ7yGSLUI5uKuJTTAs7
33I7Rvp70vpcXaWKWnQdtOiV+GncNA1XCybmCsjt0GwvdRR3872SPRc3MA/o6Aks/VRdQzUBkqt7
uRCVgmcQ0frXBskIj3pjWpe3FVqwLdKDPGbdWXRzeF8mPU2aEmDyleytgV1auc5BJ486KvIzTXo6
njAgXJNrYloouVZTHEmcvoCyu93YZ81WgmzvfqFk7BERoUk3m7KH1w1FXG0T9UMm/eDumckhAtjk
rYofOVrT5De2jEhOPGKoz+YJkeGtyQEZ78pMDrJ9W4GdjXC40VF6V9kxY9MpjlayvYEGJeZTbcSc
3OrN2fgCkpr+LhtmfbLoMK9XSN9S8Y2uQ1q/konT+ZX4APQqJImjBS/d0WZDr8NsBpbzpUjjbSLl
qHXU3+bZvPmfEcTQKPAIsYbpya4udMtVlblmSS/bWifhTU6Zac4zzUEeQPPN6aJs8K3kQau2yX/x
eanjJ1Q3tT+sSIPWOxJHefREbJLX57FX3XRdtFxuu2wVRN+rYsuR3wPOBRmB0qagA+TX3bZkxJWw
dlfbbnBk87zKbQG+gI/riJzm2pJeYTBFcgg65zhhV1S60JNCPkjRsmLHhrtUHz3ApWyXChHJnSa5
qd9UahxqUOpJP6KGHEVSlGCVewOgXDqnEkigzsSXPG7ZehtrAprhZkRePHmTwHY0j6WYnyI65Fh2
GYmARWtT0V1IlGAbGloys9ulUcMQeXRd+ARxetPIDn+BMztdz+2E3/IO/pPN9QhxT/OEpCFpTMm6
zBZn+OV2M6bT+j0SNBP6VGkF3bWU7idSJ6YC9X2Rr53EbLy/0ks9haIkORbei8FGoy9TNwWKZgvB
mUCrTNGBvMJLMyi6a+aMo3OUpasCO4IQg4ZTtE79eiE9dsNXTia3HpJMqrjCKWv9ORqaudtzdPmv
CqQybi5prPv1nCuXt0PVpz3maQ4opHlH8zhejpENG7/E6C3jz4QWZiHloup4fRjXupv7ylk4zF2x
aHyX4cKEMQ2v0iELclVfqw4TOhqgoXyBkxsHjp4xALgdk7Sm14I2hbuLIRndAajBrVAAOlAEVFuu
2sjmUHQC0R38n2b+VvfKzt2B97rtdFnDwhBFaD70mg+lEl3QkH62qczLdGZuJFCLTyMbl/2Gdi5q
drnE2Wu99TQ/43TvyQ1kOux86Ae+SHwTmAykjxklWfK2RAsSyJKFieifxSryTlddh1q2LnnvYaNW
6dlR/n0CMIO5sqYRRY8KP4NJUcJ4YVGnbCOi/QnpxndEvJhzznWpLPIATF9pp7eDiDceH6B52Xb3
LsoLBR2rdCpIRe0a5heUv9tyA4YNjXdx4Xlxijsck79bULn626QrhhQOe9Iy/0WbqDbTAXtXbZcU
jdkZOWHOp99pDe8MWBvP2KdHoTMXXw9dlJMXP0RF9iK5LE5sWDR0rnqXfRWoxNfvctJttuv8wEGu
8dPWIZvOarRO62WVEHuaFo+GA1bwa+pYNL/kDlv1S24AGVW7CB3gGWT/Qq3uHlhOObxsq0KrZwb/
oK+KmqrkJqC7SwZkeS0Ph7zzbfPQ9GioXs4+S/uT74kY0b9Ne1QyLOmb5Dl1TTCsLGSoGS+9VcoV
SEmMrC+mhJocnJ/OLnG1rQafYAcnDB9dGs27sQqreT8c4jYR9Jmn+aDaC/CJataUK2/VuPNdL9MT
n2ZB96PYCjftRjS8+6akMCYC6bJLGmBszTDYQyBZqg8atewPmJRHZ4SErv6heynEfhtD7fNSZ5NW
L5D4jvtTGMb6amgSVF34Xw9TEjCmRGWD7vJ9UEqVE+Syy5WgsY1uIumnZD81qJHOo/HQlUVTI8GI
dl5mZ+8Tik6iuAymoC2U7vAB67PNi6nLKqieZPYAqr8Xby1uT0B6TZalfnACemwYJrtuPIOgZMIR
Lt30mWoYkVwzPqjm2wJbh/5lonm3HXxB5LJrCpaRE0nQXIX2p4jbm9ZOI3lCE3AQ11MW18ktKGUx
/FPIgKAHoZitA3+ilItgDd1j+fLk5OuEpF846aDT2KQkLDdEMh99GeJ5HdvKZ2hu/naxUQHyH6ti
4iJzKxdfvFvH7UqKQc672BsgMco+bZfWVk0rHTtjW7h0P8LoRFXrkHkcrEMdt7sRsgbsm0+Gfqnc
MIEcj6AMG6VSIIiLp3Ub8+WlhhNi/muYhZO4LLIF8hZRA5H6qhhQfQV0hyHrC2TEO4K76PwUXYM1
Y9EENtNg+i/5NlBxW2NCXzxnevB1C+o4ZPrCzrsZ8fMI28ulvxiUgKpNMM3m7jtKkuIevLBtOGKQ
lGVfc1E0fbuP0lHWl26L0kHsZWhcv+4j0G/Tq9mBS5EfEGzCNlWEq346dR04dWWgPH8MOQf/u9Qu
XbLnqFutOzQ1eHH3Ll+0/JrACLWoYGah5O0Igcz8Gf3KBsuIuy1HLlqjtvL3aTdH06OxlOrfXFvI
K/i4UaQCxL+3XYm0qdY/N4DQ0iu9ZV3ye1LbAjMbAqWNFyb9MlyFxPXx87qmkpw3M/v5aAZgKbG+
DRvNJSpOkdxSRZbmJdlqbfe6JhAaXNDySO4YisEhK9FfodklaLzBHByFw/hBDFDRGSHmn2t9wnQn
Ra7AV4ykspKpWranzs5p+LGuBXwgyiGzPn6KbDMsR8FcBrgBavsUS1mLpj4GprMOZxu8SeJn2P8V
Gj1uziTMRKhf0X/CznoucqJ6U0UF3BD0CQOLvkb/OhTzuW5pRku6cdATRY228z0ng0F2P+Z9TdFR
4EnWQtqUyU4newucp+U3Cs4EhbsORYMB38EKeEizA89a5V+jPoDkWIp4psNyQHa14kAetjSW34R4
d6Kp7NpQed2FumluQx9bF9DUhuMYNHgkEtoM46jh3RKlmLZGYaiClAFoHjRuB4MGuzAd/JKQSy35
rSqKzmUnjOzMkFYb7bLJ7pq1WEgo0djLl27vMrbkT2BO9j2O2Ykt8sVEmJrcITmYxvtu6ur8Vzyn
xfrIZUv5s4i5Jk8mLDJ+yMkMhX/YksMk7i2H8Kb3YBz2OOCgl4hdRneEp3N+6czqG+xnmadXMdva
8Z6YBZ6OCsHK7ZWyakTxSEhNKqnNYi9Dm4fuOkvQ6r6vuXH+NSxGdOg1WYZ22tLn6F7ZGUyjnpNs
fdoUgJ7VOxiDXwnBNvIzj9+xZ0cB3G+GZmIdJjSQVYSZUp4s5jjSlrNDAs0h91ZYx7rDrIuaXY61
XNFgNtRyt57QFm+K9hhSwutyXjFfRS2ABthUTcY2vppUABUCiwOzqzOavGy5DomVurnVgI3JK8un
JX8ZJ1g4lMz3YdiPyzy7PXwztd5rGcgVeq/koUOsUGUxYci0ayF0/62PZpSu3qGcRF2cJr/qaGse
Kbp7PyMdevSlivYhali/oqRIEoc5mo5pmWBOqS+blq+YkhVjgI/pwuSFwzofMWcBGPmM1I6qy5Dk
0p4RhCliY1on8y4NDoNMn5gIFZ5qON/J92zvbkoQc24K1LHFnelJW69IqArUC7cbb7Kpv4JXXRrM
rjUkbKSKk5BGz4lr/JtRWGdpJWYcQzcRJ7mqcqQBww6zGFeXUdaapEre1ymCeC7Tq3wQMOtA8MmR
YsNIAO3udN18RQo8IzQKdPoTLkANuUfuzsRBYXj0WiiQ6m4btLqGA8eYw+3QKdaYK05BszJZbZLA
17tO0G4uByD/DToFvI2RtSvvsm8FF3J7RkMExYwNAHSyULj1qYmpeRcFGe6KpsBvYrbL3E23ZTo/
UmBy2xtMsDNZrRo/52KjtrYXsstGfiVTPE9JHZK8B6HjKJQ1RLnJEUNdyPia1uqsbJRzXyDeXqtr
Odbx66SyFPVbZ6Ox7JJ6SW7jYSbqapwE03cDoVl3AQbahLZvj77oTV0IWleTbQfzU+YDR2XkISJw
HMZWgkkxjlG4Rl/LqItsbnh6F3mkGhUfM4cpCkUJanYD77qiAoCuB3+zpjGCsOTpIzMZ+Yp2Yt8h
wzNpXSqHdHm3RID0lauUBEfsuhVdBYp8eGT5MA7VltFNVrVFflQGrFJyCkXNX9GmhwmZYBFyeKTf
cXTgMkVyRsZ4/aIzi/xQGAw2sjK1QeAktn3Hk4tl8IN7lHAObMpWKSiosRHF1kGA9JLdc52L6AIe
4tivre8g0Lq1tH3bNu/NHmVaTUoOohQ5ajWb7QfCVldXKcMT75HZFesljGTjZN9I6I1d17ANglFA
GPuvaZit3Ncc+0aRHm1YQBwIxq5ZFGEuKixkZgnyx2KPY8Nnu0nnC9LqcWbX+GpSVD1O5p9Mxem0
w5wSUs1dyiXcAKY16ArhrQasqkdeXyVJNnXnUPAl++3dmFwuqchwrugWLQDAPkJ6n6+IhruRuUTs
YPo0rJfcp77Z2QGJ734ILbtkNGC+X8hhW67H0RJZLZSkA3rwiRzzSumtd/jBKElPWaxSX2ZIz+0T
Dp6k24kpVezWTJh5VKoAypWUPf4BQXPe0qfNTiyrengZNUc+ROQtV4P9irOAxgemMBeuYFy9yD2d
G3O5+P9h7syW40ayNP0qbXWPauxLW1ddAIiNwSWCpERJNzCKZGLfd7zWPMK82HxQZnUxwEjG5FyN
WUqWUojhcIf78bP8/3/AGLh5IwyJQy7CuqNYlwp2L03RW1sYeWrHQUGld6Js+qoGuAquodexRaEH
t1OEu48rsaGtBj3k864WKdkJRineKyl0I3ArWkl9X6pEdIeSHnWJ61bWRxGUEeZvpU4o+LtK00iq
S/eR5kcTeHG0VhSs4sbQBfk1GLxyovzc13q0aRtiSwcxASvZVzQdgFHcA1Nyfb8V5FXa9xMBGqHe
HqZsl+8kXxh/VpmKGzCOZUSFmjJrcIeNp19cLgVcbb2E9rcrKBSZbN0ckob9YmTDndCHdLRNhZia
HNJJ3Y1VocuZulUQVdOPwIjh4aNO8Kb7A3AAuwSUmzoSYMzmuSX5Z869DrXWHkKtBOvddlTHPAKV
6rGLLVG/8uIpJ/8zpYJTRbXRkXU3Ff0BHDc5tRxJ0yx2+tKciuG7MHAv2QI+ZD3avh7W3vVQ1GXx
dSjBeps2iX6rX0mpRmhpV6Y+oTmuN6RXIlvjMm4mm4RxnWY2uJUWjHUvtnlprbJB1YPvtdaOYCpz
KZfCEskHzPPkVj7FNW+jBkYnSPRPC+JudD9HaP1CXp/DTC2Qgzp+XJpndbJq1v4WwOfWWstfxZWs
O+pK3uDz2aoNVncTu53j7eW9uSXgW6kvhcMOp7fwBbDbnwCPl41NtUTphrrmMTz/m2iyAMG+owT1
+ST/DNu6VCvMh0S2vNAw1hLnbKVTK1WIcELKk8gA2YGg10+UaaWdKZXtCq+BoCQDht6jtpLbBpX0
bRMDhKWB7+VnmmF85xZ+gU0ssxCtsRGQKFGxXK+TxlSDQ84FQUQr48LbvVVO2pbu17QL7hrfaB1S
voHlkCTLLylO/xkQcAFd9oeJdihCZaxzrHHihoE+3BgeOAXuY3VLUVQ3d5+/gz97wQs0Y1XWY60q
ir6e/KA0HlCAiVJXSknjbuMwr/oLFK7zoEl9KY5IErK00l7W1rpJw4uGlqqrMizC/6dJ6EtRxKLS
uhoxFW3dGSkZXemrWfqpbRTjBT7g+UXSl2qITYmkROF7UFutAABANe48K7pFK+mSlMCfLc+8D95B
VhtwwVTpdG1tquUKeDCwABD3F47Zn335wpR4QxfSLTgEVUUi1TarzrMx6d0FC/Fn3z7//btHl+NC
oeTM2shTqttGYyF3OeUXgKrnuQK6pZx+uV5JaQ8hhG0TGJb8WmfhfNfrI+pBEu4CKL4WPsEWdqBW
XGiN9WfzWZx/+qz1BtpR2hrRXu1JLav6NpL0S/Kdv9DTH82LvmzEa0Sjonejr67byCuNVS2WVu74
xqTFr3qacdF6pek3dmwVtXwnBOEUfZfqSfRQgokUfx+oUeE/qjxW6KpB3gv+76/xP1+G//Lf8sPv
j1D/87/580tejFXoB83ij/98zFP+++/5Z/7n35z+xD83b/ntc/pWL//Ryc/wvX+M6z43zyd/WGVN
2IzH9q0a79/qNml+fT9POP/L/9sP/+Pt17c8jsXbP/72QtK2mb/Np0r+tz8+2r3+42/zEv/n+6//
47P5+f/xt031nD2/Pi9/4O25bv7xN0GX/q6giIVWpURJGXUZdkn/9q+P8DCpgFqiqaqGPMt/ZDmO
9T/+Jsl/1xTygZYqappkaLNaVJ23vz6S/k5/X0sBIoOfoSlQoP/1aCfv5t/v6j+yNj2AKWtqvvj0
XJiKaYDGU3QeQidLby61uwh1fYCIReQWEn4vGuURNQ5VzHdl0DhVhm6UbNhDlxEG6ijF1tsIP3sQ
ZFCnT37RPnQ6lXWp+EsctY9PtThCdAlL0VPkqQb9GZwdSWXLffeO/liIk4nPX/Hv4/OvISwLipiq
W7yFU8PgVbXnAdNiiHV3La/ClUe/pvtmpa6rzRS5l0h9vzgDn4ynLa7J0ETjUjfLyK0Nz1G9diXq
nQMeYhuTwoIEvYktgFSlHco/QWV/vzDbU1v0x2w1Q5LYTjRZWqqSDloH7NRgQY0W0Jbqc/3QwzTS
qRdN98nobysjBCTJ1eE3QEFVlI/Cq8kEdxv43z5/lnlhPywEGSBNUpE4VpfKHFOFQH4gsPBV8b3O
fybGESS2a5iPpiE5JrW4ortEQDm9df+Y/bshZzrPuxumLpTMKLw6cpWJGuf3XLxtsvvPZ/WL+vPZ
tBb7qSR3amVjE7m9A/JqFd8SEF63X4SV4bRuyqt28jvB9S7cmdIvUZEP41JO5PiCpNeX6j40cULR
0WRcVamvhAZ8kqRsx6n5nmmJRBJuoEYAy3oQN/oku6H4PFGGjOWfehHt2YYw7gMnjnub+tm61o5B
EVIbqYxbgGvbqdKo81puqIU3QkFnQL3a5lF9Q3+DtSD8KMmDWUO2r6efWfQF/j7tRkJy1b07DuKh
CItVKycbmAnHppOJFr3NCK4zr++1RLwTxSvLN/aNlW+7mjpZ8zOOb6re282dnMyMhnAD15qmvoCB
cIWB1j4WRdK22tHL7W4s61VuUlKOwgejT28sPXeHobbLqn+gY+qmlWoni+St2GDQsmlbtcEVgmWr
PNa+JEBTuS1XpNtQ20NKqC3vOqVzCnGO34Id6/xgpdohJDjgvljX1bC3lKlHcu8H6NIVV6o9qbIb
zaUoleQkTB57yrxXo1du41z3yeXWG7CEu7qOtrraOGKQAfC3nK4qr6LA2niSuNJV7ToMUlLkgDGb
xrYK004QC+ngFI8gzKnukJyXr01NvVfRlbVLCRwv+UHTinZq+dVsE1eD1tAbw0YeLTcH6imLpcM9
sK1kYZ1qxso36604fA0K357Ct3jqt5n5VNKXxzOp+ZbaQe8tt2+TVeT5qz6RV0Sf38ZS/KLG3abG
KAC0cZqaKkNG4bHILvhH8lkTbKmWJIEmUihanB5LFaqFENaYRDOJXcoDa+CwttFu5Uy+szRvR6Yf
pH7o1Ga7R2l9z9+vJvJPdj0Kxwy8UVej/e2bblYdw9angdX4XPhQPYLown109nTPxlM2RENSFHXh
AZukbLy6wWhpdvCo/pYdQGdtPBceT+lOjmfra+VL+gDZ5HOrcs5wvR924dXnNDQzxoFhy15apYS1
JTCGJFYvXYbnvID34yzexNSZyQBQMXLlY/AorsjB3+pODq9pW7raFX1lktvhi147gqtdGvrcdSCL
kirrqmTI2nJlaXwOOp3u3S4CLB2kq5V+NYBfsPVVtiP/qjvKE62fwmvzBTtg+ns0hHefL/K5ycuy
LKqyrIuysZQfok42lmM395HXMzcKeRI1BqN1P4j0cdSzzeejnQbkv99F70ebb+p3dxGdPIpUR4fS
nUSyqdpEKwptnVTFGjG7z0c6t7KQXUVZNGVJxtM5HYl8W2UpwFpJYeLaFIGbRiN5vdwe4UiMQByg
OIIGf/x81Pn5l/fR+1EX84sRMVXGHt6kGci2GqKm2V+Y11mfVQWFDphJkpjXYrcKcdZqAmAxV7uL
n6eHaFfsBLt40Azb+DK+ABYItpEN8WZtXJibfO48qrqs6WwW09SWjNah82mjbCqhW7nyleyoTg1A
2Ta/KuvAydG8+yI4Fte94tR3+hoo9SptHPVn7CZfLl38Z58EHLFuKtBF9WWbpFES0yFW9dD1uvEm
HINtqKyIP4ILBuis4VMxzoYuGxLBwiKP1IES61sFCyRvSGJxtznwnnfpprGbVfZ1WjVMsqyd4MIp
mT2y5S7SVFPVLAPiIyb3dO9GDcBqHH+8qUraavWjnw6ObiV2rEtEKPeRf0kzhrDpzIg6ZkDRDcDF
S1VpOlOAB42AM0b0ViFRtivQpbHafYVqbVrIoNlFJw+uDH3ce714Y+WX1NV+6cd8mLOu6ajKqoR3
SzsksatpVJZzx3gj5CuQ4RQdKZb6gDkcIY/pa9jZulpQUgMFWYGkj3LO9bNapLtJrjdS/5rKKhTZ
cGUV3m7IbirrqRKSrThmuw5xpbZsbiKwLWU3bK1U0QC5mNeabO2y9oU07Vo1iq/N7FkBWh5N5ULq
65f+w3J+uqjjxuOoEm8uPGSC496AnBq6LRa+cyHMbDVIXNzxtCuz0/t0K9nJXbVVNv6heiY1A4cq
fomO+v3nFmqRLP7dBOu4G0guo2NoiPPZemeCu0EoqPlhononvk0BsOzSVbenvkdJ4xbxmNlyuBfG
PGeM34+5uMnNcspzA16pW67S58EV7HiFW/kzewjW4SYO7XjXfKWYex/Rshrc14Xhz1kLbAQEGBk5
H3GpcVvWZgeD2qB8k8EqplzjPQWXUpu/Gpt9eL/vBllY/kST1SaExclNbr3AvW0H21+Fm/Kb+m10
ta8iiia28P3Syp5dWJk8yXwVSMiunL7MzOqLGFR85CKf42Y+5OUGfjiSaBpxiDYoNvRaMITG6sIL
PWeh4Af8a9xfwpPvNlGDmFtCFZ3TWmi2oEf2HHt58BUrk+Jsd13He3OGGYtXBBW2KU92XX7lXDhq
dq8ZAviu3JXGS1WWeY0/vANFtGRFggH2wZsSJBXqxBxTxNALOj10ejp9Xpj5pTEWWxnsayhJMSuu
3XnH4bp2ckdwOsc41teaQ2BxMXdydqnfTWpx34PdsmTQixHEmBuAt04PLzLMUrvtgnU5/kYl7UJU
vRBp/8NCvBtxfqJ3L7cTB2kaJaZo3nibvHMl/H7PUezOHVcSubAj2qgr42pyIExyESqObOcP/L7O
rhRn2ERX7XbcBhcM6KV1X+z0qhAbDbYOHbNB7ooKeJfyy4VXe9ZO/HveyySVoeq0nZ2tVONO9Jch
/bOlRxQzBFJ1CyXVAdF7Ya3lc9Oa7/jZryIFucwHwagc6daM2ahcLON1cxBVW9vXx/JG2XJpafeG
Y2zQP0jt6Sa4qh+sXXlX3Yii7V040mcfRFN18v6iShF94XP4Cei+wsOliv27sPgiFZe0NeXTiuDv
28p4N8L8BO+2lRWVhlyRI3FLuhDK1IHiH1VsOqH60vQwWCfdlupsk/dI43nrabgbLFdq/ZXcAXkA
bYTKJSQaa2cGkjtK6oUXcfZaNDRT1AjESATrC1dPM/XRT3OeTryqb1EZ0OxuF16FN9NRqez01dun
D/X2woY7u+YA7RVVVGHyLa/ivPFUo23x8zTE5HEECMDWomBne9UmH3Kfu0DDtdfPB9V+6WovrSTd
MCRRsxB3/yAU2KQedGDDClERv4kSMAXGrTj8EJptVEKg119H4vrcNO0q0GGB/YiDO5BMbto8V01/
38TWIwhk+L0JXKbRaUlazGJUcY/QM3hTjybXUVw44PKcIpzcyNJ3ol9dTyK+mdw4uu9/BS+5KoKv
hghCS9v4vWK3/XzvV+q6LmJ8om6TI14oaS/jNO1B/a664ZjndxmKTGL7VS39dd8ETlsMttQWO72Q
Hmb2ojJkjgY03obP7XgpHQ4GB30LWCuRQ1qHHO8P4A6bjE7WZXZfiAZ4ZoEUsOLmrfizZ5tFfXDd
dThkXpw6ZlxtCyFzB6DeOdgNfsBBHhbodGdnaeAqHSTJLKEg+OoPKqHzC66oLbfXpvwg+p49WdMa
/8vRkekouy61E0N7yPqvQj9u5CBxerVY55ro9onuaHJ045eS7affBGBJptogsvDgAY9Rso1nkIOq
+r1e9zey2d+AKLRNJxqHqzTERwy+dEblKEZz6PPSgSGxEcXyIU4AGkHkR/fzMfQshM98NzQkYEvK
KpAkV6UTiij65AfHq8QHOG6iEkzutO/VXUzNoZXHVSn9iKEqpKOxAlW9oteBXeupnQNuVlphZ6ro
vERc96H5Q9RiGP/ipkt+VOKwMivtShGHWWTNMYyfWaXTHYqe9DRRHYt4NaIMIIHhi/GAB4JY42dg
ZBsd6LUfwAQQvKs0ld0k+QKyayWoCIyk5dyzFjGTJwGkWtFxYEZjbUSWCxdsH2mDPcnsiChaZwHx
rzdgMQE/k72ZniQQQdQGHBmhbRUN8rgpsTTpfSsLth8J6JIfZjXIWP9m+K9Wo75RJ1SKGhkMVE1C
DfDfF8hSdjBRLhW+BsqtoD7HcFnZKWCf4jVCrXZjRHfkIlZdB7SkG1ZwqgkMy40fPOIo8eplZFwA
Jum9E1W92wdP88vJJ2NbDTx3X+1bOh+akWwLQCoTa09Gb4v6gpsNnu1RjBrF78HQutSwHKD4jmB6
buILbt/9KC1jRbenleIRF/UAytPa6XtqHMqmGHrY0KAKgdV1nIaahK9h/ZbVxyaMH6QZY+nTHBTQ
nqK8+iJ5++o6jlGKIedV+cOmVWHgjpCkIcAK07pMYD4bkzuTzs0JTlIqtT+DTn6IQ/0O/vlvCrtE
CaqrJhmvMvOZpdRrc1+U900kHltoOknr3wTDK90ZiCy7O3CeT4zzCKX3qi/bFwRYeU5/k3TdWp+m
n2kbvxVK7jYmjAD6Pevt+CTRpsLsM5RXpoNWK0ekoa96cC8wrr50ZnmF5uZvHrIrcqE+SXl1bBWK
AkLkpM0PE6bxSMJ0JC9T5fK2qoZV3c3y6/r0RuttW+2s9VAKgHNjF8UXtjH5xra/CmTjWhIKBxVB
LIz0LOTNTWOGMbSc1tWBMYcpWEJNOgCz3CYRuhVxuoZ/f50WOYLh6RrpHTRt9HtpghtTxubWm8p9
Lte2PmWOIFgQR6hR2ZY/7Y04Q7qtvM3godtjpO1UNEN6szx0I/SZLg3sKCvexjz6FtZ+7MTlsB3o
Mani+zcNyVg92mtd+qOO80fy9pxU+DN2g9rS1CDtAzQW/sQXrICL57FPup8pcV8Jv7HzV2NXXYV4
zLR9cIT+rhV6J5fNR02A01c1TqEPjhkZrpdNJAvhwkz9qoARV6PDosCjKsE4j317C8Xnrh/V61q0
4M/lG6JQVyFvLXWKnWiKUyS6LVYmgNLG8Yzabkd1LcqZows+DS4elRExFc+3W6klJX6XQ2r2dOE5
UYd95LXfPEtwdGWk1XCNpLn3lPn6WjQSRy6TdSj6exlVcsSJQiCy/WoyYx5XfFCtDklfQKLGD9Bu
u9DqdsGAOgkGtqD4AV13ZynNOs91mF8cZAnAqOaKvXJMkH0ZKQSDV8cnSLaNrvMGQn20aTJe2xq7
o5ZE9KO+VRz72LfWWlVvOQhXEhWhYcxAspIJ1O7gJMIqNR1P+y3NqtfEGu6MEQFzTdC3Q/5k1U+t
LF4xBPrvkmtk92KiOnr9XEePBsdCA1MrjyqAra8KcjFlYmu1cVUOnWuE35r0e5KOrlc8o4mzy7Vv
APC2WgVvHO6mxnXRlBm3tImmIQwAiC5tXWx8Og3CiYDAUjgtrzaE0yMPtt5F9sQbNUnSmsJ1rsL3
lOKVVidO270JUu5OKkkDBZyhjvQUshi1N94YLDbUOoowsU37R/oH1VuJ5uXZTDJFuYsOqU7ScAd3
dhJJ3FbxOm45TG1zXQedMwLRLbQLFZazSS1ifhXSMIG5udS9BogcWkkrhK6wndbyStoKTr3G4SBM
Q478kgN5LrVtzqkrhVDfUPSFA92GQ9kHg0mWgUn6EoSlZnToBmZn6O7A7bUrL96NI2IHOapneb8O
UfNB7uIqAzAc0e0dL/GCquGvMHzp6iEIAeKKhsuiqSyeyUQ+p9R7VsC4G66VbbrBYOz6XUKE9rlX
OQehnw20CFIta5CayGIgVYWBK4OtzCFI929Z/XMIpd3ng51xm1UE7S3Sv6Ysk6I7DSR6uQzLdOIS
KoUCiet9lMWXovwzoeD7IZQFXiHuSfum3ZzfeICgTSA47XtkyZ5gCazztR45iMxcjPTPlQRPRl3E
IGWlpGMKcZl4YBxtw6VDtD0646p77DcBs92Ku8FRrgpbvJ5u5O34M3GE9edre+ZFnjzCnCh+H6TF
VkMnOFIogfaSGa9ZVYERax01fSyRcvt8rEuLvNidKsJbuT+xyJH2mkHLG7W3oDt+Psa5uO5kQouo
U8EuBCVqHa54zK6LA764ox7mdayvp1W69h8uGQL5jCFQZSAJVNPYnB/iqyJF36DUeYsSl7wv9W6l
Q/5VPdvwyWy3ki0EP1E4g8n5JcEFg3RpRNoeptRqqrN1KbxN2eQAZkMr6ykAi11OyGZRL0dkL4p5
fg9tt+aPxsB/Cbd2E75U0Bh+a5aotBMg213xlj001dtbc/NcLP/l/4f4Ncrr77bMjI87AbBdPRf/
+3+dAN5+/cDvADZJU2a8GXoe/8Kt8eHfLfC8c+pcURQ+/B/Ymqr9nVAecyTOb/33H/oDtiarfxdV
zSSroqtA4XTjL8HWfpWd/m1tgdHN1WJDgtSuUTmmYHN6SBN4PCZEKxUChuHSEIqayIufUnnTwq0e
GjgL11q5L9Tv/B5Gj03zhf/pmh95ui/Mzh6CrzIqN2YGCCq+YD9ON/+vR0P3D8ieZFoSBYbFRRCL
ct2FnWU+js2PKB09p8SdnbZpI6buu9d0+H267zFsp9bjXyNZMukanfT3EsJmZinNKn1GCngrDhz8
bWzSUFFFJ/jzgX4Jqi+WW6WTGqRJEwSStKwfIKvgC3UxwndpZEgMFRxCV5BMYauhRzk5jSxRpSqs
PruWg6C6sWJVOfi5aWwoBcsrcQhwutu42StNlLl0+EP5ThXE3zINRMva79UJ1znvN4M1xas+DrAM
yGzYeduD4UfywEVYDv4pGTp8qcLr5Qt395zOPZ2eBkSTrT7jp9hVi93ElEpt6GThcYAXb7NTRhAk
enZTk9EebppauTDeYovghQDsNEC/GbouU5JZbJHeKIS5EbJ07Ab1BpmW0s7g0sH8tMU8u2D+T6+z
X5tEQ5YIj4z3pzG905Piw/VJAl9UHqsi3ZqDuc+65L4A3AUimWLihQtNmW/H06Wca7YiK8lCyviC
p8OVipgiTlspj5ZKbFlMWrjPcj9cxUlnXWlNGd0UbR3tzDxFQh21GcOZEFO/iZuY5EInyfr12Gfi
VV52ArgPQ7jzya/95JSFTmG1IxjxoN0RqTY7RLGbPQJJ6kYuM/hNOXwaxJvogiP0ghsPAzitsND6
+xIpPTJ2no7QUQ7TRWov9XRcHMT5fZpkTg3eKhV5XN/TSRcGEHaEBqZDJSYPqi7sgF78MIL8QlvT
U6+PVsEMA+qADSNSR/0A4uz7ctRLqfKP0tSla6kRxJUSgUD7/LAvkKq/D2OJikQSHKlkfp3OZoBo
h1qy4R9FNZA2edm81mY6rlL6dB2yGqVEkQaxDno5L2gLtdspjDuak2jkLS88yGm6/I8HkXRTxckF
LboUjLcmOMnBIAdHslv+YBeeMGeMhICYylqlQ+RQQy/IEBsQbjOvv7ag2l1gmywiqI/PsFgMHxxa
I+G6HAY0ML4knVju9UR/lTpyTbDLE1yZKLnOm0HInHaqmwP1+hQZu6S/qkZ0Kj5fkjOGg0vlf1Zk
icbwE+Q5Ae4XR2Qkb7jjxOBnAh0vIdv3+UDn5001Bng31RBzuaXBpA9IPirRvWGBHmpq6UbPrgJY
mRtOpmAfoKTmNCrxyic9GkASQJxEXzW4VGycl/edOfm15S3CPo6VRbleXVjm0RsH1EAj65DWtH+E
TASSd1/OcNBOK74GAyq2QuPdWn554RScO2scZ0sU8TQw1AuzGepR6yFFax4qOiXYlpLfdNKl87y4
dn6fHJro9MWQNEiHi8kVgxb2QTmKRwUF3TQiF4lci4akj4+KG0Zl9hw+f63nZ/XvEWfr/S62mUaZ
Bh1wtA/w8Z+sIb3vdPmvxTR/nJh3s1rcADDcUtjfYXaox9TpxrshQtr5Es3p7EHQJKBt4GUAgi0s
rimP6EbUonj0DP+q1YyrAIEYNHjFnyHidZ8v2hnrPptcSTFlzgGpr9NFa9rWKvumFo8DdF5ZF1ak
LL96w5RcGOfDXlfFue7I1WnM225JxQhLoQ6bcGwPoIpFcu6jvk+ysrWFGDkSBNzWeicf2S7k3dMy
vuBLfrT6jA5L1QQTAwKJBzmdZa8IUkI3POuAQgCKu326NyEmCLEECbjZTYJ1lKziGf36R3prHJWU
PNrny/zhNGgEDIahUQE28VU+TD9Iu0YtyuwomO2hDKfvaLC5IfIlqJ9r4ioSx0fUVC7BRz4aOobl
etHh2kikMJcJogT3KNLUimETxaEPbzXLQR8oAK3QR3WQF6CjgXYr6SEg84iG1PlzQkfXz6f+YYfN
z4BvphCLs8eWGNixyluqdmV+bDOKzoJCmcmQ462PB/WXB1KhXeBWW/wSf+Eb351/RDiKHgF24WiW
CSoSIUQ+6LAg+irh0lV1Zk7sIsYi1tMR4Z8/fzdUT6DQKNTTD5Oubkjx7rPEO9YG+jN/eUqMw7Lh
cZJvWFbt6Wglixn0+iMC/5nTi6G8bdIJ5V68tQur98F6airxiEl0C/8KeZWF0QFElKu5ZaWHzMq/
hVJ5K2vNhU5DC28dMCeODpGWBXwH/M4SA6gnyHcVUSEf4A5vSz3ZiWGBcLG4i1PqRvm4+XzxFulR
jPU8nkqjDWCr3EBL9gjo0tSIhQ6Z5DC6kWpjXU3g7cEcmJV0V7Qp9T9JPyql5cr9JXzyxx1yOvZs
49/tkLJJMwlsj3jo25FickvHUZ04zPUVxKouzPPMWDJxHVbFUnV2xMKGd5NZggnLxEMTefW+VGT0
S3zVevEkv3yim0eV2o0SaG7f0MfDQBrM7cPIvxUIRleDPOlXkWhE1yQixEfKlOrj54937ulIpYim
qGOLICotVsKfJQf7Lj4iRtdsMgqQNoG2ue6ltLxgas5sMNIzsBF1RYbIsPQgrcivtdH3vUMViuV1
5wnxVjJm2QPkA5v9FJVI//VDrf78fIYfjw5nRjUwcmCWcakWt0tqeCkS9lN1CEIEvPRAj50QONPT
56N88Ao0DXDjzHEjI0L6ZZ78+x0Vo9bXSqJ4KA16hJdavfUz34m9cVdpaD1+PtiZldRUCgvkDCwT
IP1iSkKviWOQG8qh1rIXNVNf65GzqqNthCxzKYETK9oL7tsHD4H5vRtymZO3YgO1/SzMjwIqbBAI
hht0nt9qSFZ5Hz5VTbc1o3rVGZeQZ+fGhfuigQqSIb8sNw2saiTlEIo/VHp5KyVo+QbJcDO3YHFC
HQBI1gnfS/Q7wJ1c6gl9dmhdZ6eK0lztWKxyOdWI9SMPeqSQ/AqR9hueNEXNYJMrg5tX5jelK75r
cCsvvN0zR9LUFSwjNlG12FCnWylD0MxE3zc/6n1zndO4wCQBnUXD18830Rn3Y47nIT9hmDQovYtx
0HdUc9PKxcPUkSoflU0kvpAecgavuSvrB2S87GS4bzJho/uoooLe/vwBzhwZTD+QbIJ9bUZEnc5T
FCs/5cKJj0nuB4iQyjdo0d/7ebOmH9CFy+3MmhJSiSboMhn+59LD0/o6CiiqykeIC6ojpMN1WaJg
3Y7F6+eT+uhKaha7FIvDzsGdXEyKDEyFvJwPmUkMVqqKSn7aVz9QAaI0C/LCySrxh9ZO3z4fdVH2
+HWZMux8jcJLmVfzdC11xIQyDbDTUbyKuvSrF0iei48l2nowfC/K8Dt9rzu7rQCzmI22ngLjZzpZ
BEmed0DTh+aCgfEjj6ff1EnI3V6ufJdE+AodqY2Sgupqo7mNUXdfltptEA63xkjX1s/ncG47kMDj
iiDjz4wW2xGJpVg0SbYeA8m8TpTpa4YUWx/MGv3Cz8+H+niyZ5+bKrEEHp2LeeFN+ZqRxV4zBPfD
dBg86uu0ERm3ZfDUWnd1fuPXxgX87EeDDfOZC9YSJQ4aftzp68El7toA9eBjHo/7LqYVcawEql1b
tUqzlZoiY5ZfKMB/3PHsBJK9ZM3xPAxzsZwSKjRd1Ar6AWDlC1gLt6ghksIU3n2+lguazrz1dPw4
jc2HMVG15Xsz6fhQTL1cH4VREe6Furpqe/3roPQrUUhXY4Gedx5UDw0qp0IXX6PzpNiaD9NPT1YG
rUEcuequWyu6kD47844xbWwkeVY81pbOeRUkdWcKqXCI4csMAFAsYdUkUU7nkjTfIW7c0ZQy0Z44
TdO2E+Npc2FdPqQQSQ8oJAi4OagVfaCKJdADJFUjCmkjbuQ849JKXjJ9hANLyiiZMhGKlrGJFWND
mP9X87UMDucDl85QEXhYOvPQc9tQqS3zkJXo5U2ojTm1VVUXnIKPR/Z0lNn1euf0DDWt7Wll0x+t
Or8LrMoZ4nwrdjo9yC6JJpwbCkVPdZYQmNkWiyMLvifIGmkMj4oY3qeF9z0K6H6g69c6XOsLb07m
sU8yfywehQQDigV1C3F5ASdGjDaW1MbHejRBK0rqb6I4khIT/KvRqDdCUewkFRBQWMpreSi2/hB+
iZpLla8zM4bMyM41LbJMH67HjiZ/ydB6/nGIuqOodLdKqr0KUgfk8yLH+KOPTOmAUJk0v4F+6tKh
lHQgxyWxyGE0sq0apaveB7ZpPqYByKrETpA7TDukUp+nch1oIGuQ3AuKS+n/M0eWfDuSGEjgzfnP
hZVEyTGGOTOMh6aqZfotCfGNOvXY4zAMDnUu6a5YqM1V7wmmMwbjpWTbx6tbRxaCgjMlVG6HZd6V
PIhMwzVpOkxqAL4kaLaTNO4AwrzRd+CqruaGb5eEh86NaQGnwXyKMkXqxZQLNF8NqrPtIWhEmomK
0n1eyw6wBmQF1TujTO4nL7qU2T47qK7M2XUKc0z39NhmtGWITa6Ogy4GQPwnmhbJAKZ3U0gLdl2q
9I1cKxZhmR+sPj9aZy4l4ghK0xLlJJUSz+nIspB7VmVWyTGkKYYbS57ntgodGbJeqi8Mdeb4zE6t
gvmfV3dZRYjRKm3R0JYPhRY8t1qpAKyrn2pVBJjYN5e0zs5MjA5MEAzn3+bw9nRiSkq/LFVprIOI
IvTGRCvUFsQs2c+6m7vP1/CM3z6nZ9TZcaf+TjrodKzKEuogyxTlMEhqTce2GuB3s7PC/GqatMe+
9F/Eqf5ZlcMh0XgCuX+oo0y54K2d8WhA7GomaAs6bKrLqJprJ27TUpsOVmI2Jh0sRZN+bF1wndW5
dquQgnMTRIydC3Of/dhT0/x/SDuvJjmRLkz/oSUCb24pyrWl2sjdENJIwpN49+v3Qd/FqumKJmb2
bjSKUFZCcvKY15C/g7qgNEI7G3Td272DS5a70R57PpO8eUZjL7ir1Hk4Y6+kPTY4TOznrMxfurzH
mTFhltGn+G22UztsXe9XHwAXvM7poh+3FoXLU73D4yXufKOfHvIiODgAtHUFT8UwxEZ9cXmTMLPW
dYwt4zsrTO4wvEFMoT4aff+QTphdxsiAJEHy+eNndCWWg8lYfhX5pqqu87HZaKV0kMBDVxoC8l2M
cn9paFu9z/dNe9JYk36xBW+ZgfA6WOtKnObJ2M6+jqkUdnFd9AXhdvtemiVwJ1XY7KZMb18cOZw8
3e7LvVw3xnNs5mLjTFyJZhSR0A6JxAaRe/U5xNZkyxaC9RenRIE8q34rToUgeWGDRG7iOxQ8jqEx
Pf3rh8xS0JWW4vl96z6Bh2hjHKL5mppptziMafdKbasbZcO1h8yFzI3IYIbgsr6SKoxWGtmSWh97
YOQrm7NkvkLxuE+67618qFvpZiHGcJ/ucIDb+MKvBFBSAeYyFikILdol5P2V3ClyJbJqzmRfzbof
Rlw/lXbyIzDHY9+1vz5+mleXonyVmUIw911HNMspRTFEEB7y2XjUkuaUJ63gBhSnJBH/4bzg00Zr
hfuPe37dSp97evYhIlBP7K/1uy4Jj+jRy19moyGEmYP1rAFvOmY6M9+NR7rCQ/6plTilGmNdED+U
TasyXeI9d3jm6v4EA+Oh6qb4hyomRIfI14+JqPUdktjQ3jrF8BsVrn00VfOxzeNsL8XkXvgHjY9J
ENTexy/gSjBzHC5JQitPBsWOt+8auoOFQdug+boTIsGkIdJhmnDLdOv7Yq3sqnO4UaBcXdEk0eO7
JelbX5hWNMwQS6bZN2MVyop+X9bR51AonzFefYomY0vO5toRg/fPVUUTkdtzdZoHRu1z3QvVj3EH
ZqJxLuf0h9yXR6SHX//Dw0Qljz4w54u25duHucxz02GqOt+JJzQq4q6jVHD6f5RMnw9a3n6S8d72
P15z+flv70X6/yCt6D7rbE5bvUApiB1bmENy6YLx1ZHrRxvTBjl3Dh8vs/wzq2VIkclUbZt49K7W
d7rW6gqzqXFDiXYxztw2rm1YPJstfZTnpPjUKxvn5H10x2vzrxWXv/8rCuEBPUS5yoplgVBDPbst
gmFjHbvD7Ddatouqjch+5Um+WXD1JIeykYsxy8wnrWqeos7Rnxc9d68L2nJja+8vaotcmHYXUALq
jvUADEQVetxKWl702tD3sDOkPdYf8sanbb7/0ug4MaNc+jNoqaxjTlFiBgHDs7rgL5Dejo0Jl23O
vWjq8OWNUE1TSnCTUyFlXoI9Gc5MTjidskGdXoc4oiELUu4gNUN62ypjfe7NbN5JBcS5hvTSTcpO
PA184N9NMXRfKkVO7u027p9yZXCgWSKruhhC4fPYtjv8R+VdkCC1n7bIovdhph0qbOPAXZchYuhx
dBom0Z9neGMHsxBQmLocAs1Q/dSassNMCwaOk8XFrygCSddXcvAo9z0qFqZsvcZSigMBSuXooiFB
lheWfW9Po8BfE7vVWlUIaEWlP4RGbZxFpKhf7CGFMoYFGCoJyNBfKmlGNAe7yZuoDqvbXNam56Ir
4aHJBt7VQ9x5uKFtjVbehyb6nXQR6BhTrEBHf3vE51zEXYYvyCWGfrevO/CslZb42VB+x21nI1ta
oyRp1wEXZOQPhpo+uLxOl6p+KIcCZ4FLNIl2b6pNtWsnKAcFhnEQdsyj1eeml+ZjfUpoZx6xyZMf
1bZqj3Zk6vBgDbT1BG3EuatSH962dR6tVv1eBYm6vEK4luj4PeJJZZ+zxUx3tJvoAWlInEC1CBp/
11lY1bbdYaql9CXS7Xk3NCpF01CoR2PIrY1G6PvHS8mAph0CO/C8HXn1ePMurFIHNxIeL5yxRHuq
cZXpkqPhTP98HB3ff9DcoUDFlrKMzHDdhAeul8w4JPVPZoKyujJbw6FDLH8jBi+yresgDM6VmQ1T
MQ25oFUSYVh9bQYY012APqhoO04hhF7LbN0koUvlGA1OD3VvHzB4zj20eItjFKjVjmnZeAzwy7of
U6t9oDQuXrXRgcgnYXr2KtICyhiS3fEd9uqSX4n08yCjyBrkouSfDoyXzizSHxjh4rWEUeJpqGIE
fRox/ZpqxnFK3M4/SKQcl94aSkG2JD5L+GdsgXXeb5+8G/4RjSK8mFRlFaBjPOfi3BznS6vIX0Mq
jtDe0qy5ssQCRiIbAupvvhsZK2mj4nGrgMCDCAAoJj2E1vTt48PyJ8N5e5cSkrU/LRiywXddxg6z
2mnKreQpGm9TWN1Gq2ClN52EnN3b9VMmf7LQJsxUNKH65ERMvZmDrU7Q+28DcS0VUCdSd9Aj1qEH
9a0M+m5sPOkCNOXQnqL5G6bOB27kzx9v933mQI5nUycyIuBbXK8UO2KyBH4fF6muQniX7V6o7Xei
8CfhdEc8E+6mxD6jZ5lv5Nzv3iVdCgBHJpLFiLaZa/hFVpphgk1ceVl836mf5uKpNup5//H23mUN
rMIdg+wNeE0klZe//ytNMTK9xzUIMeSpDvahKu/bKHm0u3KjILy2GVNdesILHBBi5dtlpnGpxo0k
ugSJkA+4Gic+Xi/OVjKpriPMshtGs0yNdBoI6+lBmEQmthl94auYDrVqdmgaeLeD8wIqtG8jBIZQ
C1XOrdTea9YnY7Lvc2CWGfM6zWwPavgJEVSmK5+VEKEhSNNEXJlBHqhh0058df6MZzH/L1NP1DQL
bsBetCBwWzfuJO2RwQ0qsbD8xvLQBfl33fokzFc5FFi8xbuOOdLSfi6i4sS/lKonM9Vu6uyJP+TT
yco2gvq1N2shh70UbeoyTnv7yLsWCYyqlx0o4EiewzPtPdvCxzCqunLjEF17u3RU6Kc5S3NvDcrt
8X3s8YmsfYypwrPcVdEpU9OtHtpKCoYilLcL3PAP/WMZgK7qk6rhDg/SJn5CT5d8Yx6R0kg0wJ5Y
N3ojrnuKfsAK97jkgpHdirM2wnSOQ6HuCpBjj7E0hl+aUYrvJLMM3Hqe9VvMhCx3wuAFr4283Xgu
76LU8oMZmi5ZsqMT+9++gqTAWlmLbctH7gBFoEJ+CmbzBLFQdyVI/xsB4/1Ac1mO4o3BHcsy1Hy7
nOFkxcTtF/hZsczvhdJJJwnTgad+iH7rLc6kOGyN97VZZzcGLJBHLcqGZ6ApcOXlYaFcN+LGxMYc
9Y4oDm5Fk+ZfPg43104KT4N5GPeU/k6CMTGDMp2bUb5kUfGATv9LY23xfK89dB73kjMxbqB+ePsU
nAZN6TpNbJ/R5TF2qqOtCT+LSduREtp4wVe2Yy5odzCUDAXetR/wTcSwSGi6L/J6OOlq0+46oZsb
9daVLxlaKBctYNsF6rb6kjHLToQkCtu3MFLd6fgN7zGAMmHYz+PGUlc3hNkgBZe8DGBXS2Vq5cxW
xlJKJZ1rgAV9rf37uMTr58qhEF/AhatTKqrIiXN91H2rAbJdy8YvnHJPeEWePz5q157agioBpYPm
P8yxt+cArF6GdyEg5QYO7K00xf1t1jndfREiTvavl8ISAGF2GjRUxeunpg9M6hNF0pj/jb/CGpnL
OJYPtrqF0Vl+8pvMi5uaz5r+NRc1xq6rR9daZimnGCj6XTkcyyBcpBCGFu/p9oDiMU23MoPJKZ1T
dUvv99rDtBAcpv5iMvUOExAWVltklQj8yTbzvd1XX9rKtm87y643Xtt7eC08LTRTFRqqskz7eJUq
JLIu4okJjB9aNRhXVKQjjCQb9dLoCXf1bIffRjHObo0cxGvJ355avBhOH7/RZZHVk4apu/CnKEWo
bFc/os+QVwiKxPTtfrhLi4YhnIMnLQNsqe5v9T6/fLze1edrqw6FLSDpd/PFDis5vI9r29cNZGak
sfqE3NJjJ+yfH69zbV8glBYuMoX7O8VWnElHSYiyvDDuA/2Y2sY/IR6vQ9Hs2FdmYITz8YJXojFZ
OuRltkbdt76TJkPNUR1yHN+p6SkWchx7JVbCnwtpHvd9ZWylgO/abn/UUlWOKN89iNbVV69EplSE
VlJcVPUrJpyPfAlV0T6OosYEsMOvOjX+yw4ZKXLX6Kgbrz/+XJpJy/PABKYrqqcxF8DqMfK7jA3N
MUy8t8Yb144KNyjliEJ4e5ex95KFY6WS5heNNEdRcGSb++QcafXzx2/u6lGBxQUI6Y/Q3OpJRhp6
ZlGqDhddaZ+cpG9xDdduhqm/k8vwfjbQnvv3Cy7UORImugO0lt4GbGbhZVNL8NY6vbyLu+Chs1G6
cTq92OlRh4K91W5Ara4dTmZMFswdgg2AqbcrRp0NYN2JbD/QJwZSyucm6xrXkeRzlnUbx+RqXCNw
oqvCh0AIX12tqD9JSJ3ott8Jn1zztjd/lHjHZN1NrnzKh5cW20ElnzbEXK5uERD50p6jEFj3ai0h
ZdCGld6fxXymfXIsFi/D0Tk2stiImVcOJt1AbnTFIFEh/3z7NEM5kAIopa2fNckuKubYzY3OlzQr
27hur+yJuSkD/KXfTfdx9SSZsTVKFgiuwaw30OXJzJhpT1XgBY5cGcwnsfXurkQVhm6gY8FIsL81
/COzWjEE9qD7oObi+8oKjYuTtPmhVBtk02QrvMMPOIZUV4Z35YwhJ9xWw22GWtyOaXmo02I36728
y4M0O87c7d9kLQu9HMrUFsvvymdLLsIcHTI5sKA1fESZs7SPgEX5nY2bVqQey6w8W1C73WjUjmpS
6xuf7bWDDZSC/qzOlU0CtHod1ojHpL70gxpnLF/DvtVweIi06ok4HKBFWJfQ1OWmaI5tHVKEqAwD
P5V1HWzkrtfOH+xb2kIyOco7/ECexY3RhGRhaLJ/N1Llu0jj71oZ//o4TF07faRAqFQwdgTftkrC
UmMYUqVpxCVHcjq1qqOUa16vJJprKTAn/sNiS6a85JYMHVffVMV7G7rEVP28qwLEHbrh2JTOtIsy
qXXHjD7mx+tdyf8ttEbA0zHcoc++isGjKXJbr03N73B984qkCY6m3Hb/vhv0ZpXlc/ur6ZRi+t52
jaT7tcBDpn7KjU8fb+Naovz3NlZ3l9UHQByttIOi1Txa1pC4FQ1hVVN3SgkyrnS+07Q/0WjYeF3X
SnA6T+DTYJzTlly302KjCDq+ydnv2grACB7t+T4dCbVCHup/TDQyjkUUOGccamOGJaiGpsKpThkE
HDfo7Wmf9CY6kGi9nWuHutwMovrfX3r8LuCCBIc/4jJvH76OCGUdJkXta2X4vPiF5eH4CKj82dL6
jX7ctdeAyAqzIcr9Bff1dqkxnLjQCjn3Gzv4Fav1wdA72hLpaW6RIO2632OL/ctUqRst6msx0KCt
yViZk4x399t18YyV+j4zZX+sx0NQjSBswKvP2BW48+w89emw5fJ4dUWyTSAnVLbku29XDEJtStG/
BlUW2XmMSMcofuhypsEBsAIvtZt63xtjsnG5X3u+EJ9RgqY7AD5gdcyFBRCjrJz0oscNTG4daQXU
oryaIeQspq+TZZwD3b4bq3xj4WuhdpnbM8igSfAuTJRpgxjJRKi1A1zMlXZMPpfRyLBUsquNT+pa
uOWiZ8Zo/vEEXEXAHBP1MVQ60DyJ9Xugd3RXJbONG5WinJqiVDZ2di0ALiaBC6AEeNy68KOS19XW
HlQ/ENzXBrC985CHw0aqdHVTIFbgSqF8Qu/97XEZgn7W6O0r/gTE3hbha5KHpZtC5d6lLSKAH0fD
q3uiIbhAVhaOyupwDkqMIrI95b4+BN/b2HhOq+H7x0sgJMVPXlXMXIgLYRR+zWKq9nZLadUrQWZH
mV/qi25qjyIo3to2CqudfJRG/ZuFPaFXl8yjc0PH41vFXjOfpx9CRUYy0Oz8VkVTNxH4WkBwDW9p
4A67UuAhXyWF6moS1VuViq90AFC07TTVa0a0UCeLEWGvY/WRTdIrFPB/wlGFj5uW6QF2funGIaoD
OLyPe7lXX8kOi8NYdhEj/mb2YtvJbpoJKiu8RN5Am78mEr1aK7HLvZ5X4Z2aoEjiREW5a80qctPS
RN+aje5KQ8IUbQimnVFr9R6sQrEoPOP4aGHmOztSgVd9ZrjymBWMGLRq18Thl8Ecip0T9T9bqbuF
DxkAR2/GxdgI7W5W3vVm/t3O6IyBRyzcoee/ItO+SbK49PJKknfjnErYqTtPiTn48Vh8GarkqYwR
R+4NfOj0fr4xnP7XRKp5tkpLYgw4/TR78S2buJGAEP/MCuVrJBSInigEjT3+CljDf7E7wOPCQGLV
aI3UDTL58xSBhmR2dE/P+dY2kRUom4GZ6qSqu0RUj3Zpo648j6Yr2eiFVmZdHXtDfi6RnXKnOYgO
KH6iaT1CwpYcdfTSIJRo+RUveYNwezxYYpcoer93gkK9AbyCKAoeJG5p8go4Fw91bX1HXhtwUPKa
Z45xD+thWvRtzd0UJC/QSF5F4ci7bKCNHBf1vQrn65BCyT1r9Vh4dRfMdKvG5lyNxTeacq9hZ84v
s1wB8ZjiZ92Y7qSmfUjGOX4yplY+h+N075TSi6Sqt4PI7xkpNW7TaIjVNpP5WubxVyXPm0swhvlR
kdN8n9dh9qRETnrKBxvl4yTZj7YCcsqIbzCz/2dEcTUYpMsy9NrHwxSxbzaBEY18DiKt8ByntXaD
qJXjx9/klS+SFjjwDFTbYQ+ub8Eoj4MQmIPuhyODf9cqU3EOyhJd/ETQPK7rxusNZWtseeVqWNh8
4MccgJ8M+9/GgcCIQkU4Se0bdg/MpgqVPMQ10zKORmKlGxCJP/i+VdRhsALfhYDkIJ61CqSK3cJJ
mulXa1VaP0RJVfozgvGfUtFE/0ytrjyYGMKdhZkY+4X0U+MoUmt32MsP9501tvgIWtFNFaDVVKsC
HpA0p17Z2hLq0GV5ykQNeKutI68fjOQ+htrhSYWaH+carWFhtsGO28K8K8up95o8ntysMJTDx+/x
Wvj+O7KusuU8gYUXdWp/aXt7R+f8BwqYWyjD9wBPWss8SUyrFsrwOyEVlWm6Y5Wh4S+MKPzVb7TR
empAypki/sxgHDpoaXuDJe8ZeuAqkqqPLTFImSKk1lEH/HjL1w4RbVCmN2TTi8rI20PUGH1GH20x
lDRbonuaqkfHQF5cSbMtU7ArTxcGC91CSCyLIOD6vGpUI1VSZZekZQzcpJoG2CrduIGv7mfpuC6t
3YWW/XY/JBtj2ReO5uM5dUDigyvHeZkL9eXjx/Yedr0A2v9aZ9nsX4WVFQR22kkJeVmafzOR90ql
+ZIGyW8kf35ppeqlFUJbnc1QHC1lSbH+/VGFfyMDyVhkC1BQfLs+5ni05iU1vfRa9DvEQcmNp//w
OaDo5nAsYNMxWl09S31A1LqXwoI204Tb8qHpJO8/PEZWAHtFwwzd4VVUMTtlwjQmVC6WQCgsSS7A
1meuDOb+SvtJbipwzxg9To9gqTZOypVO05/5KNRXRI2ATLx9gj0jazWwJclXouJCd6FypwFgrNae
RJ3/UrXhUwM7cuNzu/YNkPEiQr3AM7R1giillVOlaThfgLGnrnCUn0oc7z9+qFfXYLLIKADxRviQ
bzeG8G01I4IXXeqoR0ebnhGCbKj4//+tor5dpZLHISMzKHwtKD0wGhP5z8crXPmUFzGbRY6VGcr7
1B2knjpYYXgh47IwK8mGPQ15AAfSbGx8TVeXWjRRl6Eb7enVIzNjzaJrkEq+mRTxhcarfWNB/T0P
hb7l9nzl7fDZcubUpVSncn773KYC8LCD67A/9i241ZmSUhs38pErR/vNGqsKYajKNJmdOPARqv3U
dMWzyl0rhulzpRr9rpDGnXC2+OvX9kVXEhIK/Qfrff9MtmcZXQPTr8pa9ZxytjzFqrfkr6+1QFEf
0v4wMwy8eVdxD7hpXVYdL6m007tgjI6JPh60uvOxMjkHdvhQ1dKjDbjehSHw++MDyVSSl7NOghhU
WtR2ZF0oYr19eWGlVvg8RoUvFLm9N9tQ+4Tbg7ojOUs8xMDuW3lX23c4mDwgWdR5QlfgcdvzF1Rk
f6nQ2n2L/OxQGJRrZtt3RDbDxhplvivEb6BJuvN1LnvcDMJHMXyakTVxzaK4LbCaaMLsNBTmKe2U
2zGy4U7pIGsyRHg8oJWo88WNV8Zh7epaqR3MoZyOqVHhV9JPsZcjIoLanRTtDPVhUrr8Ve0AWGF7
8V2Nh4dwMp1bkFVln9Q7U8XBV1FKVJ2sPDzCqW7uu16NESBQ3VbI6kugDPJdm8vZ0Vk8EsXEwEqX
j1Xv/FQf8TkQZQ7USp6pUL4UgVa5UQvXDaR0s2Ne3h1KCKxuVXnpcbJda75Yu3CWdpQkRuH1DdyL
9EB/pT7YE14HQSpXe7vszD1WRcPOBuxNNHOn+Haw88CjY4F3ynQfoQolj6k3N9916T5ZFEAdJfOQ
LJOYpnXmZ2mUMCg2NRR0gYfexM44ekiBG7tpbpyjygZx/RE46RRq4ILFEJ9jdXD2clyhyY9y6m5S
8UowZHTzmYknnpia6CCZNroorVPu6kQO3Darpx24gm8TPfg7I0XcQKYC8uYyUNHflOMXCPbKjaTp
/bGagnGXV47yUMnTcBa23HtqW0x7ZIZhT9eJuWcH+Qtg9dar5MK8l7MEri88sj3SPtnBrpLAM6xh
PtCzGTAYxyuiisYJGpDgQYu2fcSeKzsMZAcuBC301NVBPjSLb2lKdfXcTnSvLD1UsD7MFqMNtJJD
qjIOVWrstDmKb3DK1X27SYwDCCL1YNqBcAs02h4yM1SRVbUqL2wqsDii0TMPzkDwfREp9sbEadzW
nuqbKNXKvTqN4U6pFrvZCDxZVdTFmWE1DIPIwatOgNdrSys5EDWjc9jl9q7PJdRQqBM8dZSrA6KN
FbLZaQUusB0mb9SlYD9M5vQV+Zh85zAPw+sJ33CnBoCPawWOP+nY7RI0fPfhmBYnUdn0eLUkdlWp
1XZRykWSk3nsEjOLIacElicLCyO3UW69zsijAzpU1blj9I2oq3Znl+BR5VpEzxCFsY6MVX0XZ1J4
HAKju2li5Ufg5PqrYhTmnUWr0IWLBX0BI0CvVnA8oZeDSnyHQbZEY+YYQ4vxzFRunuIhrjyhFgP+
THQR7SnBhogK2C3V0PRseCy7rh+nncikca+OevGzo4Xt5UWU7BUpjjHMbLNjaBfZDv2+fl9qM80f
W5SvskAeMYG7vVe6dsTjRNaPc2lDqu6a9L4DiHZCuDZ6SAiz7ixVKBfFHIY+1GMXpUNc22tMZyJ0
Bzx8TGaOBQDyYbIQy7fa9tRaMt5k3SD2iGqPxzyO9FOoICVhV3jc26gf4WsUNF6SqPqZgjB8Mme9
ORVF/CtqUEM2Jwe/mTrOyPR4GaJGvMnpy508t93OnNNqP8s4W+mtBicW3OUeeYJ2X1U9B0PDDl6z
hbwXQp7wM3Myry5s66S1LSxSu0YaMYdrYDRpgY1dpD3+H9oTiOKmWuGjv262vwt5Ix+6ducCrAVy
a9gcinV1YzRJPscoZ/utyM7MF1w5uJvkX6BTPcceXClJN9K8laPpH5Amufn/W3F1y4u81ZQhnadL
rbXPEicGWIsf5LZv6MEutaeXMIxuDWc4VlniW0ZHhKc+XwTmAnuvEcI+vh3/JEnry1EFwwM6i6wN
9sjbyxH9vxhXYsPy4wpknqvL9K1U2q++Ptsjw0hHl3AWkxGKELIc3Vojtmh10WVeaOTzOZTr7mBm
6CY7TYV8GPfycyxGC3WFWXKVqc13FpD+s5ZJU0qbI2wvH//+pdRY//w/6IQl5YRpukrMFk1dEz85
kqbWNNzRns5tHKLoPexzNfwnzKTfVRgc6zHZWPda7skYGe4/YwW+wVUJpNrB3DlOb/jtnP+KpOJR
ksSDkdkb5/NaxbqgkxfBMJlW+Boiq5otTLmizikLFOwzY6Nz3LnMga9qzlDRK+zFrrPywO0GnJJG
UAv32ji0h6gOsKn6+Flf3TPUYSTRlvJ1PTqXWmEXchkFftQ4ktt2tXYKSpvBkVzYG6m9uRQi6/eK
eCFkSxtlQZZ7eywnKRiEShV7cRbPRdeRQe2ilvwgdBqD3pi1lXGvxqn0s46N9osjpOrbHPXty4xt
buvG8STgHSXoTGUjwdYO7EdnnAcvK9piryOj4Ja5jSHigDJykXQz2HSaA65TIWvvzpVKvqKa1UlC
wmJU7BQMYdUWh2mKsVWWhQLFt5Hn+hDFvRS4TRDoXtmH0hl7vC8Z4s6MLSOdJndWYY9UiSJ0xwR8
oDcYeTm7EG/DZEcgjrhK9fjQ0N2+9FGiXYJytJBAmaPBwwXOOFUdVtZFEUq3pj6UTxoafX5MY+gx
ziO4e4AtDskkBk8LJgem+GReJCXsf3MZs9YUShvFt7N6K4DGANiClEE3D9qVsUaPtcIp66HU56e0
jJW7WgALtyyy4iiZuH5A8j+CMCCnhBH7O4xqKT7Tyy3y3Qzi4qvEEOsQtpP+ANcu/meYkZdy9VGe
nUOaQamSimY+1qY8OUdnNPFqCC29PsyBZR2dDvdKVJgzD8VXXOkY1iC0hMOTgkCHO+gJEKiOlBjl
Npx98kp81kwJt2TRVqm1b9tkwhJRQ/+kLOv+MFIHPRpMHI7whulSm5yoJqQF5NaoX3wXlaT/rJAo
hxtaTV/YhzZ7oXCgNbxak4DQWe/abJ53c5KR6opISx9MXKJ3MTfkcxXU3achamrXiKL2WcUczDPy
STkPctfsJ3VSL2NtNT+tNIluJCUuP2dpNxyyyMFXM1Tq5xYmGiQMCZhjSFYdFrnAYc2O92ZjJ6e8
ws5AKgYrcU21U8m8tei1nFrxnDtoGbmhJklU9U57hham7PBNwJ0Q8IXzQkfWuMx6EiG8jJ51bST9
Ab3LnOFNnm4MmFeRAk6FCkAaYTRA/cv8c/X1liC8IiUKsqdePph4seLjQUKfD9HWgXwbJf6sAyIU
pK/JDf5OIqLMK4zjptl8qqzPsTPAP6rQU2jpVgsYxYlMQ0BuMqYy/RaM6A8j568AtSwNolnlyqGi
BHO+aj6kcLhaRMmLS4zuHsMP0zwIua1OtZkFiCoNo/WgWKNyI+YyO+jDoJzVpAs9ye6pRxJBCjs3
08EQUu3pbY1bnqn/oETaQh9deRO0Y3g8DN0Z2C6WO286nuXQG/PQaU+1Ht2Bs/JLxfiVx+r+46th
VWIvnfEFtAepALz/Yo32dpkhzW01S7rMD6EX3xkhzDoYeNVGsrLezLLKMqdlnG/RTdBWm+klPoOm
UDOfyrDpTlZ7CKYfH29kLcLzZyfIFtNZh4W1WAK93UmaCSOn0S8ulcGI9UC9bXRfUhh8TgGoU93J
bXgygGmo3BwxvYCPl1/lowsq1wAzBQPfhqD4rlWhZ9EkN6JunghfO0NcrP5LUP9QUt2dyvpVKj5/
vNxqBPZuueW1/tUPn4UVNXopBU9T5lz0ESJ1LT90WUtQaEGvM+v8eL1VtrasZ9Ldd2xgkIBenNXD
tWAz4PahUxDro9fW+XfhPHbyoR2ChxbwepIDRt7IJK4uyWyGS4uA9E7ZwMyUciyXLZqMEsP4bOdM
pe3oHHWDWznfuXbvIineQEms07b/bRQlIxQAIPO8iw5typBBUiPpia5bd+hFT70zS52r022SFh9I
S/a6JP5McjmTGzCUFYXQ/+Xn8udpc0kvgj7gD63VRznpKdDelh/h9AFVddedHEYPVtwbG6d23d/7
33bRYl6Yy4C71tDWYJ4Hh+speJKY9Df6SzAZe8DJdwjoHbRo1lylmnf24m4pb6G1rkUeSF1gOhdr
rHdPuh5gfweRkfnVYrg85zmNH7R7HrWmlHdgbvrbBhSzG6Z1fHCczHws+95ylcL4TZ7juNaAG0KJ
MMpzUClI4GSasSe+ibu8rZynIhpDL0272bNzNfscx0FH1hMbB2Xq4cYVk3pQwm7xuEVQ55MzdDSX
mtr0Ju4kLwmlHNCaUn61otw8F/kUPQ7MVHfMs2GQ6fZPzEh7P1pQBg3NgnMk90vrquv3qdQ6NGYi
4er6BOVapTUR9USgUcDocdUuwMBuQFIiHxxoqfnYHqnOsFm129LTnPB1nuIOv1dT95D3LY+2JUzP
SvRqFzgiPA0lMrDzoElH4Yj+X8YUgjTfNhFsSRZBm66CdIe3Ul0ANr0oRmOdqkmR3FRM6kknL/PC
oENgsIjMja/8yimgKkGwlEmABpBnFVhEVMDgnyLZz9sSXmlpuZIybmxs3UdergYHwihAK2AUnLXV
zpCNMrXOKWAcT5LqIngX4TocK7uiJ5pJ1Lrnppv12Q1iPLdtWZJPhhEWfHgIEgNP6U5xM+Kppm4a
Tlzb/d8/bNVTwBQM59OwTv054NpIc+YGOaZWG5/au9uXm4nmPYSABdvLFO7tZZH3UtlkyIlcTNKp
gwyeD0GBOL6fwjTZeJ1/bvK/s6s/TBHUnGA4QdeENvt2LboKoEiHPPb1vsT/OJbzM6ZR4IvsrGnc
dHC6W1lry0fNnH7TO/sn0uViF3RF8QhsSjvkUarftYYSP8RNhbKlCMtzOKm9q8ex9CqBeD3J5MSn
tJ+lQ9DpCJV03Td8gMD+W0O9a7rceQEjmT/a1tC+oP4QYqQDqgB2QEaAg79fVspwAKme7eLG3Cx/
2d5q+yiH2MzD0RVGaWh10qqsLLpIDiu/0IbdolcjJfmDkmuf+jzYgIgsZ+PNUvQwVIWxFpU2d/P6
rVJDVIZROOajDjDtQSrt+ZuJWuZLk+XFPYljs4FCX59VRKiASiDCSZmKw9manDABrhpyGTEQaeq0
b1VWg/qXpuTTx4nGOrFZVsEJgiUAFSjvsjgUv2wUkZHNBgS2y3CBQMbO0+PRsyi19RGlko/XW38b
/1vPok+D5A8vbXVenaCUayXum0tB1WkPeJMb/b0Sb2k/a+u39WcdcOdAh6iwlDXe3UhKK5bT+P9y
dh47kiPLmn4iAtRiS4ZOFZHVlSU2RKmm1ppPPx/zzszNYBBBVPeiCweNUx7udDc3N/uF+8xzN0+c
rjBS6kG+ZT1Ousi8jocUP/LKbzaloNZf5cDXX1NggM6gq/Dbc/SVTBCEZ99ool0R+Na2EkSX9lRm
HS051i+yUPqPXcqVZ+tmap263E9eRoT8Pxllmz65XlQ95En8r4y53lmkUoJLZuJ9UbyAwI58Sf7G
q139UmujDgo/77iNG0o1uq/2n+4v+btV28edC5mMdBLvSCpALIY25dIfktfe6Es0+pBZEn0/enAj
NdtFQ5RuM6XuoHjiKt97svFURIn6KdE1FEnlSjoEhlc/uZSATnmKCbrXmtKp0gf5SShKVE8QjD6Z
LMmwskEWtj3kH/Y7RCoukvkG6cK2krqODVIZZvQyjJjMj1JrHlbWZNpn12sig/LiHoJrN0kPTefi
w5roYRCXgP3KS1lq+1RBdEPUpNe6Kz/1oecYvXJEi3fTirgDh+NW00IQaELwOo7GyjFf+jqAXYko
AKfAM8whPZLSJTq2YPrzULYFBZPBdCWHPmxFLypOtIr6jdTZstqnB4MPNmzrUQbUivbMYyhFfDvd
61AKrPI3rB5NyhXAm5paTL+PVpx9s1C/XvOZvP1EsGJ4wILNI/VDwmW2dr2WYFpg5Re99b96RgPE
RNne/z7zxwhbdrLWpuNOzJ1eQtdDhFLYSFY05BcPk8WfbqcVWwu5zU0eCngUp8b4yysCz5a0Rt/U
ct0594e/edy+j2+AGyM84ocw34WaUTYFajD5pSMQaMpe6A51dCrDcpsA7uotcy9bF1NQbYOUWTH6
lWt9afpT2QR0C8X6GxSFTq+tTFISqNqsAQhj5Gkjm7gXR/lZitrvfulHdq8BEw7WxNIWZ07JgIkj
VINO0exGFTzdzEOxyy8VcqVPFVYO26yQvIeB3OkgmLTsSfAzGwpMQx9IIp4KxrBtylShjWuOKwsx
C+MTggR+HnxxagwGD0T5eh94XZC0QwzHX2st9cibvz7oXtB+y9FyP+lFoKykbrPr8Ga8aet/CAtd
XaoVNVDtTOfpF/z+h1pNDZDVkuIMffWn7MoVBtPsPnwfEMovIDEIb7cPQl1oiDeJoZwz5JAwHlLf
kK7N7YG3yP0tvTzQZPYAmo6rd/Zdfb2FylMJ5jkaxp956L10vfgWSdEagWVe7/u/M/rfgaZP+nEJ
E03OrDg2z6Evx/FeGoriYkVacDALWfoZo632Mxes7k+uiNUDvnPVQ+Bz++BCIdoIFcX7nI7MM82K
ftO3MADVJFZPWDQNK/ncLIq9/87pWqSdJ8kIes0WhOe+q8pZLpxhfQIUEGThMKar/ZmlDaW8O3yh
VAGdYXbPCElWpdwz3QWbmQeMEws693jjCoaw19Sa+ucYrHClFufF9yVyTtzNeSNMS5JkpD1MI0zy
fhf4yUyqRPf30iw8/c/S8dgA6kc+jErS9ScWEikWrV7Wz5AWIhu9nt9iKT4mQa3SGEq3rmYeegPX
eVVYI9AuLic1KtjxFMeoAV6PXHMrKL1JvS8di29gLmN7NMNnE8wBN6Twa9T7lURhaUBK85PlLwJa
VByvB4zIISQ8sYfLGFf/dKq+yeXE9q0acyAhc0RBXimILS0tH25SdePyuxGdSYyuw1y9AYcuxr/d
MnnljXEKkdVKBrGwER54ouhCGUUMVgLR4kTxIZqkbgyUr2aXeqZ2FE95/Jzl1nNR7UvCZylzsV5q
yvgxUsofbgcw5P4+WopJ/JX/f8xZtK1xLm8GVHHOep69oZF5DDLxH2F0V6yP5kXG9/06aeVRKZYZ
bL5rePi0LSw/76JFnffg0hU+Cp1J+y0v3CdfzpttMdWmBv4r9dw+3ctCWz/Eprg24Xn97+aXzIJj
j4BkoIuQquUhD20tq/4NpeGxLMQvUi+/Jlb+q3SH/WSPkrp0UO8v99JlipgRrPNJyeZ/mFcfI3On
o5zvDRhJD6OFRoeuPEqdbv2hC+V/b4bKWrlMlz4vb0sNhXRKITdCBaII3l4RwYy0AdSVNgm+tp41
boke+e7+zGbdgPdlBWA90Q1ANcI9mJ3SJubJMqnCYVryOJjZF7B0P4u8/p6jc1eW+ltZlyudu6Uw
SzuNHiPvCGq5s8BQaKWbAf0JLshovMAieygI5f/hg3EaIdcCx5ducAQ92pFlninBpWi8z6Ven+CE
Hv3Y+uKZ+tf7K7i0N8BUQ2CYCtM3qOqiKDuhy93wonaC9eLqUeQkKZSJfJDdbay57uX+eEvhhlBD
TxC1t4mQef3FqD4HvPJos/Xejz6mhhuUti/+cJVx662pyi3OjRxekRBVmjbk9Vgmz3zaNilW5jXU
G4T2gKmUdj+Yp8SIv9yf19JORNSYp9yEyLipr0at3hl1PHgXV4QJ55ujrbXVKTLGf5itQyGcNq+x
ckctbUW2Ph0jGinAxKY75cO5bkjs8qEDc52p1Un1jWM3ibncn9fKGIZ4PUZXWFmn96hQj6AanCLm
8ltvUfB3fHiTv59iNgQoISrTtMVn3ymvm4aapBhc6MK4tqtY6UOPAnIi19UxCjFwuj+lpfCELObU
iWHRbvQXPM8aKgKhdxHpKezKPBgm1pZ20Pl0K6u3OBRtX8QKoHVzD12vXj1WeBn3RkTVKPZss5oM
/vLvVvSX1bz3FaRkiJExZfep2HM9TufCKoW5Gr1mdbbtNeMiuUAERSXclaUM86oYV5LNpe3O9+L1
wrzAFcwmRi2fFnDY+5c4LT/LI8ozXpt+6cTy1Y0GRw7Mk580a/WHpdhh8SynV0fdUpzv9wxvvnHS
yTsbGTaqgZYjVG1U8jPGOvWemul4KeVgzXRmKYhY79AJAF0L3kiFnNbTY/WMqu+Tn6pvVNKPVBW3
Uit9vr8xb4cC4jpVPeCriVCHZotqYjgV+loJltPzwWUI5zAePrWJBNrdNVZyo9udeT3W9IE/xI6+
QxwiUX3vkigh7lJIcb/Kut6iC6KtSaG9x9nr881YU7kZahCkznlTm3q2BzhLg1Nj1HCYv7R+g7wm
ipuRt+GCpnNv7pK8OyNlmoPhMt4qWXqtGhM91QmKe5jskUvMoVTtcewjMPKNE3sygPdHGFRwdGBV
4dElVX+ITGhB2GLwLQ5OknaRqf1WRo6WkGF7Od40+bPelxMQn79VN/+Jw8+lpGwzEMT3v+Rt1GTG
KmkCKQnA0XmSIAtamGqVKF70WN2Tmx4tQfp2f4iFlJIxLMxWAAFSlJsDAHN5qIeAqHw244IzDoHX
pBQTKtk2HFLlrcED8yy0YwOEIOp/ooRXHpqiLL7c/xm3ZxJXunfsAL+Epte0zz7sI+6gOE2Y5VlC
wRVdeiTpJaHxt6NbexuzG2EJiAC+7w+6dFBIZHmW8LbG6nD2ZukL2mx5IbZn2BrfRHPYt617kUp1
DyksXgnhtw+zKTlCeJuGzNRvm00wS1TIzprcXWAKJtZv8FpJ2mxB1oyQC5r066TZe3926nSnzs8L
+TqPeGCkCFTPhtTaySgFVPkZMKv+HAig++NKEuF5DNKAckEgUYwLS3xThHyws0IcHQtyga68NGoA
rL232qax9ShRnCz3BP7fgahtZS1Kn5W06x+1QgQ3Z2K+2VVGt43Quf9TNdgjVG5WfUfgQHwUAKj0
aCVa3Sf6tME+lyMEDzQkIgOvlt/aDrZ6SGtBt8vhExTx4F8xDNpLojXJ90KgZRUAsj+7Uqb+uL84
S3HLAOtLJJ5cOOafQ+1j2YJY2V4gGZ4QXzuWfvY7KpN//8MwYMLAe6P/ciNjGgENYb0i8YzL4Z8+
D38GYrst02FlIy/MhoY8CBgaAdAY5vf2QHdG8j30OKMoPLljtstd/4DDxEqiuDAMBS/EZcC4TNKN
s0RRiCAmuKU5nqdy2LkuC0zHe4yry5QM/P7CLRzN6d2HO9t0hd30FZGIaIJAowrVVVnzasoZoBK8
5b9wyISN36f+ymFZnBpzo1LDjrjJfIAWISjoNcEl84FzV71q2fngv+pGstavWTiVpB6UgiYMzeSX
eB3pYtmTuPbT6JJmA5ybUn5oK9g8+qidGuQkqs7by0r8C1aMamtStru/rgvzhMI5CRLT1aR1NQt5
XJMhECFDu0Rq/1nI/YOcS78K6GP3h5l3pcgk8WfiGcib8F2Pe5aDIPFmefCp0ksXIzItdwWlvd5M
nzREPx2hUrznPggwyNDhgUeVKO9GSEK7RqhRo0r6DrHsIdy0sSg7gscdrbtBdNRUf7DLqBxXcpiF
W5bfyhuZHja+qPOKZxkKWt10Y3ohPEe2GeUvgRmsPPcX7jeoKNNeJtm9FZNNTasZBfAQFz8XbbUr
d4qVHZEHg+RswNxY87dfnNKkuIFpsm6K6uwzj5FYx1mb1BfFCu0p/TGL/coXXtjHwF2pfqP9SZ9m
rnihItxSab0LccBqX4Fu7QNidmpJe8X6BuLggdWG4KmfQiVZ2cMLV6kG2BnpblSI6elMe/xDrtC6
StQSDKJLgDshUBMA7EAaDTusbLYKMLOVmU6vntk9qvE4pvRHQo220Gwx/TZLByuI5UueNNKhl6Ed
hnLpw1xtIdW2xkAZ3hSszWC24z4W1fBR9GJuxiCQV6LiUrJGWARoPBV3URacHStPbXSvDOSccu6h
7TyHP7zi2QzOuAZE1usII78216hLSzFjeuSClWS5SUSv1ztIwf3FAdSYIBYB6MXqhJib3IbW/JyW
DsnHhZ529YcPW+pqHbgqfvZSNnzFPiEBUG6BdjDjlyLySDrilU28NDNUaaYiHEg6UFfXAwKc14sR
ngf6f9K4RQrPfIDTGT0j8Cxu7++ipQvt41DTf/8wNyo9WppoZXDxNa3cGHnynA6HOimNXbX2/ltc
RmpHCNGA4qZAfj2UmDdh54lJ/GpIxe/JZ0xKijdP8A6oDP2hN7BWlV4ZT5sixYepKSH+Fbhlyxe6
dtiJ9adB5Q7rrEnkuN+IYbnS41heSlR2uL7YlfN4HWpFKJZuQ3O/ix3L2CNwRP/NddBHW9kfS2FU
RQR4UqEnsZofty4whioalOoCFVbcuAFkWjbpSkawOJ1J34Mi0oRCm32uwgvRWmyyiEpwidNH47/U
Qu/aPUbZcHCO97fh0oxoFPMUAaINrWK246kTqwkwSWJnVNCABzR7HCy1WotTSyHz4zCz3R5WCNG3
eiaeK3C9RXIqsD8Za/ipcfVY1Z3dmJCim84prO+6tdbkuy0qkQyzjkyPN91Nq9pAdk0Myii+RHJh
HrvKHLdyb8anRBSyn4Ya5E6o6sbPEHroyuoufUrycAgTFF8Answ+pVaoXetbYXTxu/5J9Lw3LW0f
hlx68KECrVxLi2OBE0VinH9upB6KSlGGwPSSi1+lD0muIAVTYD2mPdSr0odLC0r38t0tC1TuvNge
weprfK/LzkOzMcM9hC1uW6ofE6xrTTx3cSxeMHR8aFjcINwrI+Ul5SbyBS+UQ1woP5S8eUt0z6mN
5JSP/pPsrUEbllZywrb9vyFnm3WomqZQpD6+5DJPZICLliOgoBWG5We031aC19KVQwWANyEeKQhX
zg5g0EPM1oMiuCi40LZSfUJA97VSq7/fiZQ0CCqcANCS88qRJ/hyZTW5xiujOdV18mw2CG9I8S6D
6P/XIQUGDcVGDL9IE+a7I1GEvM0Uv5gkEwtIgfQdMR483x9k4Y7BR2zqltN+nPDu13eM5RlpzTWD
B6NrlCch8qw97yjVsczQtZU6sg4GXugr7905EH16xRhUCSaYAooxyvxdXRaGJSSBWV1MpdLeYKsO
D8IYmxutcpH0iWQucjR2X4pW0XZYKolbBeYCcifg8MRGl1+0UXS3SZ53f91sn34XLHqaNlPDZpaR
ikanxJbvZ5fGKFATHl5dRXptdC2xIzE8Y7y2u7/6C7cGSSe5BO1RGnzzN2spJ5go51Z2sbruj+p3
26qsvt4fYukDfxjCmiURtdLLkdU32SWM69QBmJs6bVF7iCmk+WaQivS15/ZcuXoXB+WyAC3I3rrp
tllx18i9H9cXXYQ76bsPqlBgGHdwjRz1Tnfl6M/B9u/bCRAaR5/LAdD0bBOT2YrWoKb1Ra2jL577
LFrRc9qO2CIVv600eYSThavJru4RTMmGcPrXsamwZY8Sa4M4qNOXP10hPox5qtkKXNwySn5Ag36p
++xT2KbH2kdW1X1UtPYUuExDwzcyYQ2pq4qV+Tx4yksqG9ie6Zlj4Ne5EgkWsFsUbNCbhkpgAf6b
33950pZapMbZhRax+KCEoeiorl5v6FQNeyBk/cEtuy+YJUvAobURGZYeu/cY0nBTVaMtNYPhRPmA
9YE6DLZi1fJDbPj/4T3Du5i8mEoZyK25tngt0KDQw0S5JDCnN7rfBBtkZEp4RLyo7u/qd6Dn7O1I
oYezSl0VWMy8F+NBDYoiZE4uaojNiJY+903hpPWwNdFVIR5TABoyO0QFUhEiBEPj02jUT4ESbu//
kCnzmP8OKhwAWCjNsfdmW88MwG4Hep1eKNg4ReofZRMpGylPOgduSURC5juW7h2Gxvr7MwbCC5s0
Xo7AlOdFdhNmF3rCYXkx2896WT65/h9tGJ0e37qh+HN/lgvnmbEoDUzMVUqV03//8BJp6I23VZ2k
F1eotQ2nu3Ra02j2boICdqll4kZtg9X6wEIlZCKyTtvJmAgDs2icCaMH4DevL1DkpF2hIpkujlQk
xOZxsv9rlT59NnWvsuPms9CvxM2FD0vrdKIp4KJDJ2c2uFEOclcitXipO/00ZqKTpek3ZE9OheFv
AlX8FjTAvzFsX9lQC0tN6jnhH7G4oZg521BtbxZlwhV4CX2v/gITvN+VhSugop56gN4HNbN7T12z
3ltI1SCEY9pKig3CeP4ga7MEYYx+dM90+MuD4gu9/e5665Y9TzMaXCsX3+J4vP4mSAEFp/mx8Qdy
xmZABTHUD/XQbjXhqbJexLpcWc1ptWbHk7477xVMPXjVztObEsc2pH8neITEJ9SrUftal4P4rU9y
by1IL7zNMHHgeND+ppw1v4UygI5GliXRK0+nQnMs2U+3SMJbT1lmCQiXGcE2q/M6stt2HP/xoyzZ
iGlZPU8CEmuwkAVoHQBaiq/8A+Sbwtb1iZWV1gitUEREsxC7rTVCwNaGqrPLwlS2kpqOtidGiq0U
OGDrbuU9SXWcOkPhrVVMF94dE393olIYk0rfLHSoJnYlRSz7XAqZ9jJaqW2N2TPlVXTHvDh/FoGy
78a2SFdSuaUvjyDQZLmFePCNO2ZRjbXb1ghF4iz2YhbJkT7SERGMt7+OjJO4DaLVUweHVtH1OmN+
qxiEIGQJFM9uq/BSZnD6nozORCNuLdHR5IXtjEwB3g40renizIJS0iATjMRVfDFKBGEw80sduYzA
hPVoEP4iIQudKMKqu1O04NgRmN9Qgc63bEjdNhthdFrR17/qVabghtmaMTIPlbsrZSMo7DCOxKOo
FPUma8d6E2cGhKgCIToUsIp4p/dG/cdvO+Whz8vE6clbHwyAtxWOC1H2q6q6AEnv2Er2rScWpd0U
CTdRpwWOMLia3Yhx80l3ESeDe4i0atejtTdYeeboANFPUaq3NphTRFJKvNLbAkqxV3eJLVlduS80
Tz9qNWprqKUYe4ow9akOdHN//1suBaWPW3Xayh9uOdMQWqjemneRY6RwprCxizQZw2Oz+lWlYrYy
3OLJmChwdJBFoOizI4qhjpaWnS+cBzf/Mmbusdbq5yzfkeQONuWOH4q0pnKxdCg4Dsgug4ETbwoO
RVT4koJ52UVUyhyBfCywW1XokSDU1ko2y0ORGgF/4HDMUwa374vYEvPxnKTqz9BNNMfADjjMrd/3
P9riONRpJp0W5MHn8cWXZaoLKbXtMJeLbeUGSCvKAgR5Ver+S4QHrgzyGe40V/Ps+CEEh2xRV0iX
vE7PRgU930cmOBn1c5wMO09Nj14svVhJdZQ1d+8liAvfn+xS+w+UMEjpSSsMNvfsF5iYlgdIGFnn
ulfoaWr18JKpiYjWfT780lpUhFtBG559OdXtMUysf+VOQ1qb98y2FAvMJ4ZUvQSCELyBGBD2cgUv
WfTQXHIKJa5XQrC6EK2mDB2mEB0VJByuz5PbBzg0l4pxHoU+OXhuXj3odVQd7q/JbcJEw9dSQEVP
ZuXATa5HSZVYkQq3LS/1MCAaFWa7LnMfLMoXY588rvbnbvPC6+GmSX8IEkaTCJXeiuUltirhIezq
YzCoezcEZKz3ww/fNB6lLPumD8BY7090oUk1DY0fOgjWSUN6tp5obpr+GHryBYUXR8eer4t+K2gk
QRQdxt8hCne6N1my//VnxBmNHQdGF+stSkXXM+4lxEyl2KKF36CQ5wad4lj5qjngbfBlFLBnk/4B
Qhzzwprm1ZWeQ425xGK6zSvjSeqEvRjpJ8HXV3bM4lD0HCGZ0pu+SdRIbs2icVvEfBtTxGdCc0Rv
UqrQwq+5FKwMdhufSAmBCk3+wejgzeOgh69vJ2VtyKUiv7ii8VBjiyVKcI3u747bw8Y4wFgJ79SS
biyRArmUQ2RYxrMa5qgMjPqDiLbs/TGW9j7JDgJJdPWkG+dWaCFJmislez9Kf3R18idNxOqsij3e
CknjZJLXOari7zFMvz/wQjo7NVbok77TpwB7Xe/BiBQT0+LMOJuS8E9adU4fuYiyuaEtdsXXomqz
bYF3ax/oO7WANq64K4dgIcooYIAoNFCxpLgxO3ujIbtEW9k8p/1E4/2lS2it9jtsP+JkLXlfWOaP
Y81LdrRUInzcE/2cpdpD5Y7Y45Ytsq2K06X9qZesl8wsXnPT2t1f5YVzwbhUgaHfsWXnDTOrTcDO
Q/K+BFJoogDdPo99d8Tv7/tgrJUlF7YrNzYcA/YSfgZzlEOURl4QZIC8m74AoRaU6UtYW83m/oyW
QiayYajr8AyCNXxTQlDhbwwqti28M5NJUU0/xP0uK1/R83OSidkoRE4qr9mWLHxBqgZTSZLmPu2d
WcgUElUQ5RKlhkb/oo2hOjV15OoPdchETY78jyBeKwfJSys6gXiJMuCfKBReH5HYM6UqndxVTUyb
j24QUrQex9gpc019dpWq2oBL7DaimiSfRXEQj21cgDqgO+Cg6+w/RsiD8COjFheizEc0LNOPLdf1
FsVKbyvLvY5ETKhsexwtI0WKna4bEjtuzb+3tSEsU9XjTE96oXNusSblWieolQRkVT8RYU5ZGH72
YhH9wHxb6N7byh6ZR2gKlrSgqXxwvklW54Iemp4UEj646nPqpU/1VK9TcZ2yvNMQfdI87GE8b0uc
28S1d6qog9lNjxebLqHHIcUHsY5WNq06/5L8IEPkEEJgwrcEh97rL9npQSogi1o+JUn3mEY5Enzt
vxWKA2kWHgDHbNVU/UeFBQ/MuvVATsuSAwlfQdKbDmmEGLjiutlmQgtg0PlVxen3R5ibb40QfaJG
/Bs86JNkufukEDG/SBRgPtzpNYi1jSGgO9qbSrFxW+jBpRjsci36EWkGTCANg6XeId/27ApV6Cx3
nTJAhXuAHYSdlP85DI3WqXLpRxgba7ZDN0eZfgx7W0eciU7V7Uu78fQyVgu5Owuhm4Iyt3J9a0bc
PUhR1H/6TlX2kQCOqC0N8xMFtnJf49e8csveqB//z69A94WbXEI4d5ZtFjEO7VJYVSgef1Jjnk/i
DvUqpzO/UmlyIBC2keg00fDoqS+9MjyV7/pwrSA593ft/PH4/jvYsvQ8OOvkFtd7xKtR062DsIJr
YcrPcqKqzyE4/allB+UW3MgmHhUEteNsratLMOHv/lhUY2xyjam1w3lBtmm2P5sI5nc7dhqKtBJg
kXF0uSwq1D+rAilTFaFMScv+8ZsIEaukjd8CzACoDRS1jB2eNiBY33rcZW2M7rgn1rvQrTBa9UYy
WREzaDTWrN9ircVsJQ5XXAzZxgO9/uB7ff0ALttH0Sx5zRo0xeW2io+ZIdCy8RO+eIzJlpoHFnBG
/qKgyauv+pA22Gx65VmCWvajybT4YiIZCupsiJxaMaFNYTZg+0Fk7KW2yJ8MKiy7bMBPQvUph6RB
ZG4Mn0KoMEB8yOOk3XVj3qg2/eGcPketHgatpblWBcpTZsEn60RO4ySfdsrRmnok0rrfa5RMNzKy
7w7gg+9VTfCt2uh3FBcVu0TA7jVNAvGBG0t/9KQq/BSM0NNZyvQxDQv2Vpqom0gOaV1FXXfEEiw8
yGPxJjVusE28OnxkkVzef2iPVOS+l97Q8s8joeCUyYpK4xQ8nYcYv90Lnn/Edjv7KYRGjgZ7VT/n
Hd2aso/LvYStkB3S/oatg8hLF2BJF9EP33p0NWxPM/v9QJ/9oU8lvjf+pdEnsll9l8e4FYRdIxx6
6lROYOGVm+a9uze1Zvjk8XxrsEwTEBXmL/vc1q648j5a2JYapxKONBjZKUG9PhKIGhjuiDLSxfWN
eBdbQuMommD+EnxTe45ILI/3j+BckgNDDs4BOSFdGFo/N/jWIexl4FGKf9aT2MaEG3uycaNW/sQ+
aItD2nzVzB+JFGwmjag46FfGn6ek0/BcFGSkkP2nrsz1fJNGG3G1ow6Yi4BRwS8qTiDFseMV0L3w
fHX3rhqvvbZv7iZCL4YAkyWbxK557+x/eP4yXCrkWOCda10w6S6moeMW2af7K3tzI78PglURZtwT
UmAWZOETRaLayv5ZyMWT3IiPRTRJQykrN//CMBTrIY9ABJr6d7MYqsgYgrV+LrxUNQbfuRygvQ6/
bVtoUrO7P6OFb6Xi4jpx+CG7s1+uv5Wkd4pb62V49hrUCaR/EC15ijJtjwisF6x9o6V58YnYFeDh
UTCezauTei+ucHo4xxrIBU/xeUBY/lMqD9v7s1oaiGc0j1sZ5Buyudez6gzfUKKh1F/KodziBPIi
JDqMrlr7dX+cm24vW52ciN1G8YOMcF4cSP3BcCfnxzOezzu6YSxafyj7ajNG1l6Kv5TFRnKJfw99
+48VVieL8tv9n/C+GWaXHj9hAuKwBdDVnS2qVMulBnw9PA+VhMCPjFi9n0cjmb0c2mUwxT7ZD3Zm
L6t2FxbuxjXUdEOxvnrrVJd8yqrGLUanLc5VWn4qE76KGZCJRbkbbd0iCQ6IdXubOs1N/Eo03UZg
m1xMlrrntPOzZ7PCN1avq3QvBKK+SyWjWMFRLHxOkOdT6KRoyzRnU2y6wixSLKzPYQOZAHUN/EK0
RzHx1rTEFk7Dx4HmpGUh9umWcGlgpik/x3H8BIzv0bO8J58Cl42ceb2Sti1FrQ8zM2ahMqgL6G+B
4J/Lunjws/aiZoq4MoY0Lc9sh0zFFzJUmuRTkeT6NOjwtywSUv/M5jyXzQFojzP9kdWb4YcYi4/0
hZTkYPTBtmu2gVDtZOF7HBgH/pDqt7z/DoHy/q5d/ElA2tGYo9jPAbr+SWrgRa1Ca+hclf45U4Z0
o1ohLhNDfKRTg8ZfvW9Ds7DzVQT4wmWMICPcQxMrHDqvs9Agd17bwH70z71oYjTDejtmG/obkVu5
b4VyJR1e+MAMRx8Z8Ak30xy6XFujG/kQ4c5hmLhHMY/TR4D13X+Jd9xK4KmAgd9kGG5c1ZYSycFZ
zobXsfWPSTR8CqS1xGLhHDKZ/x1Gvv5qgh4NTQKp7Yz+XKNDvPDzT5bUhueqSPMV/szCwoGpnVhn
IKcm2vZsLI16XaEV/nmg6WcDnHpSBS3e/P02nKxG3rXLJhvO60GsUjdjo/eCs5Fk4SXKaTeUqRhs
RtXqtmxRVC3xaiKR6EHAVd4afEpfmuTHzHC2oDyUdCwWyCe0wkAYeQgDJ+khTGad2R40ZVS37ZDG
tCxl74k3X38ssOKY3KGNY1u1IyB4lJ8xRDfsSjZjp294jdiaAOJLlstEdiIQMZss8fR9YVrpc6TH
zT6Ou+BJEMwGg+pKzO1cyvMdptnDYyUVoi0XiWqHXoTtcCDkW70R+2dwXOVe96Thk4yAHP7K2DpY
mGI8lKRcgc1JCp20yvre5swpXystK365dd2JthiPpaOJjefIfZXsy3J0N6aZ0vNFBVPmkpFJ4w+0
T+q90ETyE4Ae5XMpD8+11Fyizo33YxmXD52WP44oGWplRmfQV+tka7RdxW9KjNf7W+KmosuVTorC
PQPuESPheWgKowz/V6shWqJZ63XFtqncP8BBH2SJ1zyBCY05XEuiwjF88XeppisyYwuHjJRf4gdQ
ZbLopV/vyaQF02NUvs4rXf7hA6rfipi5Oa2qxH+f+wGbl1ANREIDQMJs92eASi0k64QXVy3+NYyc
6N8fRnEfuMrLasRfiLtgOEHI43VLsjTXgMxT7DrGPtZewjL3bF3Hu6Ru069ITv5sLFT/73/FpYMF
m3TqiBLlqVldL6LnhlJuoBz3EiNHtQ1DSd4YpbgmJryU/l09OubDlKZfF70FGyvuPuE141Cc2o5+
8U2KI8tuNePZl9JDUFD8h9xpyuEeiOuLOcgrkLul6xSRdqRxuN0BLs2CpaUNMYxsNzjTPtph+36O
awTM21NXeBus6P811OTFiNS/7QdwVEh7p3+T0RuUXK5XOcDOgf5iE59rOXpEs7CxvcTPbQHnHbqR
F9+Xn1QlfAaGsb3/eW/PCM9LBKI4oOQzN+ZiqtG5YVaq8TnA/K6VfohVtSOjuT/I7aIyCF64ACRp
B9Dcvp5dl3l4QCVFf1b0InvQpQqek9wkP7EnCTaWL5pUOGPdfTCMEGCL34YrgWBh/EnQGTInr3ky
39lHBXseqWLTdeeqHb6VU30EqhXGfQOuM+2e1411GALhcSSUrCQtC8vLcxC6kD51QkjTrmdeeio6
AG3Zn9UISXDaSPkAaX/tjN5GBKrotCCBpOFvwB/Xo9DQhUXeBt1Z8ZQ/uuTtKjOuncYrNTvItDXx
nsXRWAoaZdaE75uNNtCdiKrS6/C7A0XP2YhzIXGAL5/8ei13WVg/ii6IVIH+IOWbj5VkRtINkd6e
K1/sHuS2oQrY6Io9gn5eyWBuXyx0kCDog9JHQR7PtOtFzNtY8hRv9DCfN7/mhnyyUKR0TfmIHfa2
9tc0zRdKS5OALygv+HHUWud3xliPuOkNkvvCq3f8pJXGRmm/FboavmR50e1LPYw3VSzJlV1a1nMx
WHgECeAAqkp3V6b+vkGu3zXTb4F8pYAAwFVmNvc4w3Ip9oFnKrW/lcdMsjPNPeE25VijeSgl48my
OpvHKbIvmk2TeLRry38pLCOysW4a91r6H/a0idI7ERg4AsFptsv03ndVjDPcF8ps6H6U3SbvNv6a
OtTt7ca8pwGosKHgNY+7egT0P9Rk4yUZjc+S2RzFUF1pKy8cF+BR5N5U0yeDk9nahlaEXkeLUl2s
YahaKv8myPObfbjThuzvMy6m838oO6/euJEoC/8iAszhlam71S21ZCvZL4Rle5hzLP76/ehdLEYt
wY0BZizLCkVWuHXDuef8a6ztdf+VuiulJtalIh3uWyd7U+T8kFtp6aqNfNrUUlEOhWpcsm/mvPul
dNT+bO3aRfbphG5WCHEitK4uTa2VjQBNKhXIAKrCCyDmAlqC/3ybsC9wLDfs9laeeP+SWreWzaCX
cJvEaMjDjdDoQVOi/opjlrgDjWiHvo1KqIus1SXkGa8koT8pjrCKxKDkUQioyI29fwAnzuAMn/Ls
vm4a+shNsV/V9ItUdn4Lw4+qKbdO2qHyau/iybxpSecgAju5Au0CSBLRSVgq1Buu1RQ/sV+byCP8
wtT2P9bBTQndD7uIzDNqmfWuqy3ViyQj8WQrQebYGQs3qtb8Sj7pEx8flAgpXFaDGx5U9Pu50OLe
iJLG2BKsdC+PjljdEdJ4r4Gh+5XijLS37GoKh7IYTvaqp37T8TjNpBb/+aa1t0r/dpLxM8givn8Q
3EVFjRpNOlM00/ZCSRGYboj9JiK3/z4U7CPkITDb0N9cxjUKQRNqNvQ4paMM85l008X1ftHSK/vs
493H1P5RDQKvsbU9vn8jSyGmLEqGifK7Ms6ewBSIq+RRn9Rc34+ivh8F5K6iTKoTnZd+BFRYfpNS
6YVUhK+KPFhH7YDkxtGY7RfTnB//fpA/2gqGBta3gce3s3yxZLMZCbPv++jcGshNtYaNuZqv5QU/
mt9tEIrtoHAp1l3eIxrnYLTrOjoXAAtdWUGkN136Hf1Dz9PYaFe2xmejAW0jHWbhyNOq9n429RbZ
HUmdGa1NTmrbn2wzO4DPBoBtP/x99j7bHgiLwvNDU8dHUKQ12k5eJWqELvoMzroYg1GV32SofP8+
DkUFHvq9d0A9nptYJfcJ7418cRULveA40TVyVp3WCDWkIHeU5kt3HZ3EVdCCBhZJhCTkYxyLX2nS
FDe9PGRuKQ2/y6z/0WSIRJsQdWVN9GjCE+P0xrSb5vklj43bjsJPCkadkvImAgXybHTCXtf3w2L5
lMe8ZLXu5Gh8UtiQ+CZe1zcw3ayD6fJ7jwoq7p7VZ1/6yTxnY7IvCu1rkoHhqBLjMMG/2C+JT5/E
z0npKRrzyRLN52lIn7XYpJUQbmeA1J41jwhRCOO3ZU6nEoHhSTFeO6k/Do76sk71fqwkkBn9F5oh
dwuzLc0UVke7qVw8MqoUzUmuV+EuNjxgvRDhpM4Hoy+eAGoHVupwJ+VfJmV9WArphEu5B5F7l63T
lzJCZjxO32gJStxeIOcTVc/rpIZCGe61JaMKkle6XzQOJW6YUjT1aRveFnHY6NrXfoiC1ZCEm8TF
qSUpOuk0R9sQj2lG01BaLyYEOlVQe455nC1jVxg5gvfW91qM6HqpNyI1fb3N7sTafa9W61B2yn4V
3VnrEr9M2/0UF0ems3PNrFNQ4liCOU1Qny9MV5aMf2yjvBnq7scoGchl9GcU1OguML5aypr6WjLe
FiZqJYO+6wRhXpu1nhR18UFVm8OgorqmVhtsvP2yvZsaDwcnGwLHqcOh4uqqh6CCFsBNaZx0O93q
3GoZWVnK/EGhZntZ0mnJGPODKcUviKs+lMP4NqWD4gp1Uty+bUTmNrqQAkNWK39VYMTru3ZytanN
ghllb5AwmR4iXtz5UQG12yibW+yNMSdMUCF9k16btOiDxjQkz0YN/ls5b1k3gCpwSAv1Xo8m+Xch
VrRQrVLTNsKQ1M8iOG26ZUXD1y5QmK2gO3WBSOiT29v5uLhQNsknFY0/ikFz45KlrNw2LSIPcPF6
t7AUa+rYd6mIktKlX0GnTWEDMNBm7EtOqZ5QYoiFLyCFuKXR3v4i96ixSyi5Iw+hyY+akWmhNLWv
FVVBVV+PfTI/m7l1KEzZn4S8iwTo9WR9NsxmH1XFeVBQUlKT/VgmO7WRPNEpxyW1wmxDsnXzOUqb
XZ0tN00+WMiKxa/qgmDYqvjbZkBT9r5r1ZOlAYCLl9tksM+pNjwtpXVOuVpiMd8iquvmor2p++zn
trbDqPgxPuKk9s9VNf1I6hx5PHUH220NY+T6K8dSC1tO3LJ0ai9rNxsS0xrXtmnj9rWU4dRMO4SP
z5kwEWWBlnLQVYh2yvtRp3BtQUQY6B3BtmkOXukkP5CkB7bh/KaeqbiaHB8aYyLvAf3lYjuntVFu
gJ4GmaJ8r+T1WUQjh8p0QgOZOviIjjCK3WSx4quVfr/p2g2W/Jhoym6g9dUQ2hnCuqehVu6cka4r
Vc8CGUYGd+jFN2jDCreLm9tRTZ7Nwr6DY6biCcqTbqm3tmH/gxAhpZp8T/FzcpdBvUFC+jVK1pMe
DT9hmYTkDNABMPz7qIkLjiIcs6q5ESDcq/BWRGa1U6wUAsIpOZVlU7jbA8atQiJb+V432n4u5L0T
d9/nzAjXug60Ul9CycqAxwjZfCRLC7pJCed2eoMXVIYk1/QsB33N1vxutCPgmLKllWx+SiAXy8WG
Pmx22tiFc9P9pD0pHNP+MVGUBzkfX5JKOWRDdOxy8x/oDe+KyHmO1fhuZC7KaLlFL/hLUy6pp1ZR
7Q0yTUAj5Vy9sG8XADVRgiCWGa0HK5qO6MD++ZmxmQ+JZj5qRbGHbv4LdRNS/L11jjTroLKKXjcB
0unBJ08JiE8dtoOAjRdoekHzmXQs9PWsS8kuboATlePDSPpHNqN9NRUxhip+sXF6tmnrZgu6f7Ee
4IIvXI0DMijJ6yShWmVmHPOpGjOusORh7HUQwoMhe7CT2V5EHdetZHIhWhUfDC2/1sH5yY0PfQNA
c1pmQfdcamUOQ53a0CvZ58ocjlpefbekMZCrazDTT4ehBg9OmDTzB5Y9JSEVUvW2dSb10GrgvlxQ
Xn/3KT5xk0A9/v8Ql/BnS86oPJBfOtu64dVSc0pM+aBXNop31+B82uZyXXgvW9sroCH5D8Dgwnup
8y7Kpnpko7Dlf7VFSWFdyowjvK2mNy0V5Vu9T/dTUiehKlfToUjz5WDkRv4th9hzpwyV6Sljx4Xc
1XLhUkJYf4E+r78WUZ//KsmCHUVmVnvZJGFER299O6SFtBtFUh8bAND+AiXrXhFqfh+DMPc6JQfD
ZYpx11RNeyVo+AS9+C4Ouiy80yrE28lZfJ9m6XAWcTrcwIZRhnKnNxAG2R2VYLPxnMQZd3Nt9jtL
hVBcFdLyZpstPgZ8VGGXKwjEIMx6JVy83FpbhRCqE1KVG2/sh+xAWuCqKqIsH8wUDV+K54s404P4
8t921zYKnK0kB6iIk1+7WHFJk8pIXyaA/PSjnAhcG+5iLaeDRhK3iEzk4d/H+5AQYEDgUlRWSVRR
JLmshJvpNDQq5vNe6LL0oFfOAqWJCli3XsrQyNTii53ZMvUDs3qU8/qhRGL4iBbfW6yb875P4DRI
16R8LtdaPTmmeo0h+PK4bc8HYA6mRvxl/rwItLJVFmpVFeM9ScXvLPJBHrtfXdmEjtNfS0F9ssRg
hahk0NGvg1q9mPy5TltJbW35nnz7Xan1X4x+/l3bIsx6pLR6U32b5yEAvHTvyNI3yirn3lL2TiNQ
xXTe5nq6lpH6kGjd3p4Sx5ZjhaT5QwJOaSezaOelvI/sfG/FxTenSZ+XaD2ZzvxFW/DjKJrV0BeP
kR0Acj3ka3wFpPEHM/xvI/TnGQhB2SSIqxGKvo8LlzGDJr2QlXttENEDbYT9P3RgmIHe9mPYp+CG
ppYe+Srp8seRgr3nKJUetrHAVzCc1EcpdfFiHLNXiuziidecb1ILGGiZLGbm5gV0H6JypJfVWqYQ
VVLt3NVGdSNqdaE6qJiLS+/c8iKnlRFGqGrQJy3Ke/DEgz+lUfua68NyhvuO63hR2oeGptbQEoXY
NUuf+0lRO2EzrnSXT7U0Ptizghs+rRbR1aqku44kPVxyUwWfjywOs5Q4x2bVaiIVLfUlNXsWwLhO
IolmSi6Sci1EvTTxGHZQOfRLgxuni+gi6h7iWl7Mclhu9fEtKr+s6TXCsA8R8AZ02YTWofCmvnIZ
1oNT1OoSPbTbNZ26IG41K2gn/ZqYxKdHR4d2TVeo5JiXFQj4j9YO0un6PonMI9K1Rugoc+1zX5RX
0hSfj8TLYPzg57tkvoCU3ZHSeNLuHWn+sWbTLxSRd0auXhnmQ3KJbf+uz+NiYbTGsmO1b4uHKYG+
BeWb2qhvMA7EzLLyJinRs+IUh9JBT3Gtr1RyPzBQke3BXWKjUnkkQ3mJYa9WcNqxnZC2mLQDUmau
bUiuwGscoG+p13yH1wqJLjfejwqdLqXcZ8M5t6+lq9UPOH6egwuPUg9FSIrKFxYRGLRSa5LunAuC
WHJ5+fhgoahe0TPEmF1TBVCRqjlZgmU+jX2y70wQ220ocYbLF757866jnxRBoL1M89D58+/rVG0Z
waZGslm5YsTVS1qWberYhCSXqFl+zCWnKXWwUZKds6DtfznwmGCHPL3ugOWHfTbf2SWZffpSecyx
a0M+zIW92z6Mz1bxk5rNLCRP068Ucj86c9uDsah/EKI6z/fejkKdIoux7qJzT/Nvlcs7LYv9TYWg
3WesHHEck6R4AiaQaZDdqnK+DxvLWfy8omtCdsUrSD4wldkchWn7iFxB5fReMhH0E2/yac4eyMO4
q9za/NVIUjDV12hEtgX/92XwZ3aRedyagEiqXVaE9GYZhqGi8qeY8TFdHcXrICE/iBrCRzjTUKKP
rtw/2wX/txE3+/avuhBITa1tTdKSJvRcrojXUE06Hy+VmkB/BlW/y9flRx5XVwzzp+PCpgo35sbw
c3kE4VhAm7efSC4PydGU1lPeGjBYDok/Ve2jMYm91AvCGSRe/+6SXXo82xRTBcC/s4DlcB2+f2Fl
KpK4birpTGdC69kpbEZmbOIHNnax043kGkz60xOz8d2BxYYK4QOTXyFsK03FLJ1LdF92tgZPPW/+
Gxzwc6M7C/iGdfgJ1VN0M0SEHLo9QYuB5wvNgAmBeayR8qzNr/pQzG+9NcJ0H49TmCaKeVeUiPsZ
ld39V1QGmARggeAhKHnTYnTpk2i1ktTyKJ25Ux+qSLptFdtNu3py67H+rozm02yUfmaOVwqin2wK
avlbgZCcMltj+/q/NmMD1UdTmql0TjvLudft0giMSM92qtVrQPRl2W/btUIGJSWvHRWkIf++Nz67
GPDDtquJyu5HUapKL5DBlhPpDGj7uzqub9PSnhYRHbbDMGHH0NX5VdSqP2HayD4H45AFZT/5WZJc
MWgfHIttDTYcNugbVuESubGYdt/Lsxyd9Tn7BhP2SUq0K9HJZ1sTzDId43jlBh7MxTpn8yJmuNuj
c05eJahTVfEHYc++Ao/tjnRk41t2h+4BPeyeKeVKGFWgJ6VKcX7aZRLvRyc2XFqRAZNY9MJ16kRj
6Ej2VV0iHOdmcgI1BmD591X65AT/uTR5dDIRYN3e75IeSFu9anbECZbcmYSdDiMel2GiF1dC5k/M
MXyCFIhodtmA3dr7kca0RpivX1kD1Ia7KA4lkf/Tq8XesaVQGscrL/axZLqtOW7AxsWFB3ZZ9qIB
KyoXwXrITeeTIvXNOPpBVfOlGupwjTT0jbNgraavRm3ftKl65dhvE3dxF+DHYqvoyAYvdFm9lPOu
oh5HVlaF9D3X5++LtBCYFdmVfffZtPKC23/45h/wLVk5qkqcj/H9ZAwHdbBfCiO97aThURrN3yBa
r0zrp8PRvL81LJm0+V6somYPHVkPFE/qyvnaVBNtr+Y9tZjDJDm/NbW5ksn4k0S4nEYuGPRPgDwD
nbuwYmO7qgrwWlAIJnwPdW2EdTXE5YFSlgisuZP3ZEOFa0VF5hfLUux7g0JZr2vxMZkq8wbWo5Hu
30kPKSgVP+KWxGWGMO651ZtqT46mes4HFGr7eVUPJYEhnH+zTkJ6LgJUh2Y/stfmYZJSJZAL2/CM
eDHhlV9sv9Cqxl06rTuK3oQAJod3eFhb9Sauc3UHyWx5JB1WeMkc45NmRKGOvo4/R9EgAbDoehTI
JYySslLY5zUt60OFsf5OM0d+aozR8uRGsm7oSKYBL8NISluAONrU1mJ9ELsOeJJr4tUE6xxpXqSN
tj+jm76bG719rKxBvNRWJo6jRAhbKpIaaD11F61q0RvOjdoznLw5lItOD2mN4UmXRqIxTB2DRp/Q
NSvKKmTqstAptP7X323ORxQqjgrBAtBqkhcg3C6MjqUVo2JD63IeJwnJtmGXtM5AgUkOeprGJTR1
03L9Og/GQZfn8yYXgPv+dWnS339/kE9ChnfPsRnHf12RbdJGjUQLLXy0ZnQaOjpKtQTLkMrG6MeF
XXtKYiq3pWVJP/8+8idml5G3vBm3Bf9fzMBYKHnnJDMdh0bU7urJkYOZgprXJhIrjwzHfyQnxlED
O4LphfWGv1z6wrkKjUnRgBeCANXV6s4dYhu2hn2lj/6E3/T3t/vkumVdN7oGi+4nupsv5lVK9Dm3
AIn0taXcpq2dH4pxKQ5/H2WbowvTgM2jJI9OMjnnSwtLBR04L22x58k2jaDLU+WkpXrtk+T+r3ys
TB801RAo0Ky7obQvXqiDFiup4j657834puuosWWJuRsn6/vfX+kTn+3dOOr7iXPGOGHrYS9qbATh
E8KoxFTq+iIGeYujNbgG/j7ip0dg677dYmfnA+4cLaHRzjsEURO9vV/HqnRLtd9bnfRadvoXJ29P
U3yNru3ThdtYeOEYo/3/Eq0rUxuYVaub6Kps22AgdrnJlHK+kbOrTbb/S39yuUsQ6FVBsOF7EAq+
n1J49ShtDbJ97vC/D5ZSjjdYvRqF1Eo+1aUxPCVZLnw7d6Y702wzHxoue9dOowVEOlIoOVarl3XD
6FexYnkskXlca6HcqrZovAF2rEDummGnRcvkdXE2/ZNsxMZKalQIp2nZ06TkQB5qK8qeoGksXRNt
mMBpY3SDjM7ZZfRdTl1ymEuoAHW9gzU5BeuZ6qFaiNy3CjneD4XWeABLafZJ6C0S8oYzgJPQLUA2
uHo3oexMAZTEwGqfIiHlO9WeKYfnU3lq4rTyWn1cD3Uf6e6aG6hHDbjIjDpqN+mgFw/ws8antJfQ
QaLrnBtmlrvQLGctaEv6ihI5X4OZvOBzPDjRPrOAu42I99xMgg48aY6qo5DEeCyHvLxvErO7iUa9
dLs+zo5QXKT3lGcKv5KgyqznXnLVZe5vdXCngW4m+H9r+tg6tKjIsqSFRWnle6U3lCAZ1yrU6d1x
Vw1iRo0uOL+24vYUDw1pkViGtq1YJegW5cKvI7gT8kFA0bhkU6jEahWm9lz4DoKrfp87461ix9J+
VLTEW2Rl2q0sZQg0uN+1IwpHMx1Gh3wwV19uYSlIx6GGJN5w3DFraKmkZyMUpdmG+WxbblnnkpuW
WeTFiWodtGhdd6VjJDtT61eTknM2eaIpaCPXGvAzcb5ccaY/WFgcVYCZdECzHT+Skip1i+40EqDo
GJfxoxzV88vk4MpfySx+Zo/gpoCBGlbFj84lMa3KIJl1nrt2r4v53ppyw50HWM/bVTy0cvaCTPC3
dGvb/7td+sxGgCRjHzL4x6Ymte9BfrHlN7zcTRIlL4s2f63nor/yhp+OsyVoDaBxmKPt6/9yAfIm
TXpD5PY5cVwKsahGXAU/f2x45vbYuuNZKEIB6q3vx+jWYeb0mNaGsR4HMgBmnDVHg9Sfm8EniF7y
nEI4EOHLUT30Bo723VBX8kOh58AJSmt8NqPReRNpLl5b3Zk2y7SOsHx2y0vcqgnWy6pvoCqx7irq
FAFqCh16omZCIraSrLtJm+QDKNrmUMW17iNYeI365zN/5t+vuF0z/5pGM6pjnsae6eeR5CC26Cya
xi7yFwk4OeIxVxJtnwV3f7SecGVgLAQS+368zhj0IYbS5RwNKdCD7rnL193YxyGjnstGDWHn39np
8NUAf5IjgvXfd+d27gCVQRQHJPf98NYcxyQrIus/7JpPAi14umUaQEhXbdIV74eY4qRb9Kw1z6kq
3y8AVlx1mh9tu3yRYk+flGtN158dBJpaIOmmgAn9+sUm1aFsshcY3+7rKVEg9JqkfUQjg4uVzK6c
uS025ekvb2VyYiS+tzzzB+IbuK7iHNu73gNPBIwmy2nqSoBofkoj/c4oC8np3dg2BTRKZu830Nf8
cpqouemBB97K9dh4K/DkUwGK0OXmHB5zYarHNu2BBK2Seqe36c8pzl7qSJluHc44sDbh3GoADypP
clR3GszBVfKl3cENsGGBysUfmqFxlX5U6NgcuuU16i3pOOpKF1DkU2HOiWXDrWP9t92CMFtKBx4b
MA1BK9XKq9wMGdwEcKg9ZRDgnIx11fa1LrrdJEvzvkgcESSLKt9MfKOrWcIM6KdsCR4z7tDWhh5K
SMWdpaXDk5yL4iTmZdoBdklD+ISrw4g2+Q79ktKv2jQKKktqvMZM4jCpWgGqTStifBCS6FxI6l3c
ZNqXpf/DwTWJIoTiN4UL0vghhq49WPgTJ6QPSlCKXXZGMDj16rqI/JU8f5BTSAzStszAOo4Q3aTc
xXILKX0+ZYMXZ7J8I7RhPkvr6lM6CNCb0k6CrA7wHohxGlGuBw1oPhQg+bGaRyOw6X77Ugqn9Lke
O7+sJvjRYjV9iGNNv7H6VjlDbGrcdLNBdCLGJpjWqNmZ5BfcYUkL3+hs002g+b1NQTGdsqhV3LjS
ABPGeRqucS++wK6RHYBECB6YrrO+VOF9iGI7iGfh+I7WWm7Vzus+MtfSM+y696qlqh/NbBK70aiM
QBNxXlAYgOWEduqo/NFnEtQNBKjN7HWDb4hTM+6lLp+Ug9IU+tcMXGwoFeOroiYqIJZh8apJOK6T
tJrXr70d0kI/LR4+Gv3ttDqxeVLxOkpm1EH3Jbe7qLJgt5CN4q2tDZH43RAR/iIvhNOxivNYNCKM
1G6+XyZ9DhNFELev+uw8rslofyenrD8ZldasAewEy/RV7jPSiLmis5AcrkAzFhkO3zHSvhQNeg2D
MTdHEw0JD3JO2QNeCHFCrLdhlSXMdlaa+2ZiX/aFrmfulOfKS1euMCrLSFLHrWRB2FZl2Wvp5Pp+
bGM9cXXaqw/ZvKa7JVMlL+qdfhdNDTxTei/qx6qkY89V2r70Szri3d6JFpdERHFTd5xcdJx730KK
8Nhl7a4yt769xI/m9DSiTphNi9vIi7u0NTkKSAYHwytRdrLTPtQbaVPFBliaiMZFRZLaHnSElDlv
KhjC4Bdxty8syoE710zoPo+o770RTPH5In7pCzrZWyVKF2Fb4Wu2sz9FWSCJH1uVEDqtzUa0e4v1
nIDiFfLk2fBr5aDz9E33BTwbLd+/yuQ1ln6CEzaiKiRAq6COtdL72nwq8zclKwPiV09edXeS6nBU
nkrzyViavTJ901vLUxo5aChMmo7A4r4NU31T9NmtU1Jps38uce/FqDwzLs9EOVKlx91Jn1T9gUrh
qqk+GX53Td6iEeI5YeL+Pg/OjzkHNofNLql4kOr3Bw28YqlAcZu5o/JDm3qKDftBd8KoLbza6CE6
DxHJmluldml19gsx0NISeVGTB1Um4SjLuzaOvUV6oGLmgFbl9dNM4C8V5KGWIx7iBiF1laV0o1r4
hqK4dacEa1vwf2jYWZBHpPkjTTpVaXQEUTmrvafw42Ys/x7zMbS1CfwbkoMRLcdsgr0xw7Hc6flX
RRnk+zhLb5u4ql3ZEGMQDbbqRlhK14Hs1o0Ayi9ZTG8Zx1GVdBeSdXr+q+405c1dS59QD8E54Mhf
MojDbssUtkvfuCgn3anIRoMdbvapCoR6svc1L6xI3dNcl0EyKy/FUpxStUe6c3a+5Eod5HZ5aBwo
o2esdWsbIQD2r7D9AjRtkztp0k4GK+tEqSdr42lT6zGb/Djo/dER1k+JhimF5BLJTgjKq2CbQs2S
Hq259FUt/qk1+k6GmCymZkg0CtnVEJ+7Iaapp7qTWyyhkt5XPALn9nuUm19zU/FmIwuE0qPrAXiu
DR2e1tDecsQvoyl/QtzENewuGKE6tpwDevBsKDmpT1t93kApCY5Z/oU1rQco2tjAXStT7Ebz23yh
V7Fsv/BjchMHdNRSvkhCdh8piVH5RR1XKxPXaGtMqOnxq8lZgDUTxhLQGkYHu9hrtg1jQwoEjUMg
ZwdgAMYy3wElcbu1CJJ8COuaBC4wa8U4dKnpDdDizkUJ6eDkrrYSVuYvyt09mwv46K4SFmtZ7tZs
QGVZePH0pCi3HMWONGE5zF41azcGHNJrX4YlgAOeatusFPW3PZrlb+B53G3rw2HnWpO9g9qOYqls
vG6GR5vNM7OxUMbexoYC+EmRdrrWAvFNPQtycgc1dou6fNLMAZCAUYr9De1gi/K7ZMz0SPQeZqbS
Fp/fk6MrgKXQ1G/OJHyOcVYNe0QjkG54kOffudx5Sd/BY/CsT7ovslt7fcCuMUlMxmCPewAbhau3
q2ezql2OrS6UyisjqGaohcLZC5xirf0Rla1iroJ+he0fm1FWMEtmR5kQ3lw61+iIgTvtm9FC7ET2
b/u2Caw87Bxe3MeulLBljJM2/GpsQJPtXoY2wqyyCbna6BnDamNQhg1LqNDm0NZbab/KnG9WM2+7
qUfIhUrzvqcHrEnUsEtnZyNqrSXdr8rh0ONu8CkFl1/wSt70rJTe/GbNuDRD1cbJkAbVzzQB6Lfd
r0UTSNhlkdVE2rYSUahvws1OypJwTgzd8Hs10dPCEkh0D9AF8yDLfZBN0c4Epg3wBz0uNYgdY7dt
vW03SOJte+mUi02Mxpd1tU5WVO84LqU9FS6vGC3yfh3ivZPYtOM+wHWHYXwbhz5gv4+AKMteoH39
lqvWjUHfBxUyKrivxHVelSCdU89/TkxFA4QRrfRgjPSxpBv2pOokorFxP8coSedvEYoW3GVuJB1K
I063Y7PhPLYPpvU1gg6Zp8mASjCzgxQ/dbW506bVBaWiG5Hb8QgRKRwpCqMm2fYU9L/eopRoWEnc
TneNjONpPvX2S9NnbhFR1xO/6uGw6BosIG/Et+ynXcdbr9FpI3xcu2jP8syWcEvQMoiM8dn2thhv
0DF8kjW5a9mPHScyyYwHfkWXPjviQZePZv49n49ydErK6ShlOD22dDM3mb+l8huHwshY/7l7oGHd
9hh3D9+8xASI9gZgcbTal1WFydkuord6fiw4M625PNBrdd5um5V9vs0Kz8Ec8UxMKX8XvDE/8GdK
quo1WWnTCGndBG8IbWv8TEU61IxDsSBZNmyYnsWSOPPnNX6d090MR9YYPVjtL0qIrr6+EPk3SrYt
l1S9bgwNXHV6Afuf7tvqTVovf+5FRq+wsoXyLCfpvnNUn+9bpWgvVtltOrj1sJ91DsdN/nvzT2ig
sTg69gLGO36JixdbO28PNnaFm/Ge234sY/gimVlJroKJGg1PW5eCtoK7XHnGEB3URQ5NaHM1Yz5A
lbMlgi0ONQfBkbJwSmuXTVDSzYRJ5B8L3Xa76XeTIPFH9X3K+bVatGfuiuqZP7dMo5P/TmuZLagc
JIPeHr6+2YlayC7FX+x6bAiPHih/WMzXdT1SXb9VM/MBHyCxcOX3UhZDq2Z84VniXL4lmLvjffN0
DSXZeBzp1BRJA//xgC+2twxoZrffL6IY0wS1Jz4aPwmFEbwJFLRyr8XxYO5XciLcR5q9j+SvsP97
S/q4+X9a0X0z6uQGublECistdBCN0/DXLSWmHyrh20+UeCfRn6VZeGyy7VU0EKebucAGsDeQfgpB
5Z4GiFzrUYO/lBc2n7Zzl99xuPjLZiL61v6y+UoKq5oYi6try5EtsZ3juvWdksaeKt+24cSabddh
qtICXKDgKrQHB+lFpwZ4x9fXPL/nCgWC/7+GwHT8JP8V5b9NaTPzvD8WFa7LwXwDNh1EkhVQwAu3
iw4zwxyziTdfl1+1yL/1Vjvb1XGNjMd6hUZZAOIXB170j2drhLynYjxszzKW+SN7SMGVwA2YVA2q
MrG5kFbdesMwhrWRHdDp28iXt2MBI2ql75T1eZvT7bTyqyi6uHmX323HESOW4GFuLmABR7AVbo44
JaY/BnHzLCvZPKXwOmURURnazQwOmzt//jny2lvTctdXYYR5gm4vkqC24afIFoX0VT1J8dc/PhXe
NXqB/NQyPi+Fsu1kjPZq6uEKP9N2+reThCibxoLwmVwTLPLRjIrbbS5Zje2zRiu2rWVI6z+b2/d/
88SHgfBFtKq7veEWXthcyExfjG/AV23pj1vbUWR0pd54a/R6l+lj0EupO7TQU0nW1+0nWThNB6kr
skfTGpknyk/D/1B2Xr1xI9sW/kUEmMNrN9mtTsqyZL0QlgOLsZjTr79faQ5wx7JhY87DscdqNUNV
7bj2WqWylASI+HGK0NwoB0OtguiHcWOM/e3k55TnmKIcu+fAe0JgzuAsc3UV6zRSP2vrcM0PRlqe
LPmrO8c7MvX9DNMrTpnNy/+rVaQ/iAnu5GvhNftizo7KaAcE6yPRKKaZuTelPbUD5LNXNpm9xx9q
C3M61ZnmrSamHvU6A54sCbV6Faquhf2d+/YD/4jO8ycrPRfJcJ25+X1BwsbZ8vEkGGve/tK+sX85
K3ye9wanfYRRyPGfTb3j7Bx0R8V4IwF+06dXXfqsdiAG0yoBCmbpm+e07KPytNT3U7Ee+Q6pBV/5
w0vNNxOhEdE7e95F61SPWJ9nfpLqZTQmwwN/HQGP98m4NSpx9T+PwrjDl5WxNPU8S/lU9819AwJR
2R/+iTvlDSj/gYXsmStjo+M21A40xvUUdKE69/KWD1HJb9pXPoYvcCkF5cE3o1bml8jLOSmfZnuf
eLk8Hh5aK62I789gtMmM+yo2rgL961KsmxWp3I6ki8+Y+gnBsJAdzVHneMbyzdVfcLAYFI692kmE
gCelsqheQD/slWNw/UcbLUY+kGF/+EEMObI6yu8UHfzzgortaDxxdWylCpv4txGrzpPEi/1CZ30j
hU1McEiC6eJ2TkQZFQag73xXPhyVy4xJc5x3xCncfl6uIlSoFqB1SEKelbXlKwkb/smslSuPlzfO
Jl+gthXAPkwUUWs6DoCUPsWYPS9/5fEQBFgxDV0hNtOkPi6nzwCMVAzFb/jtq79CW6h/Vw6PAv97
3sillJHhWVS87rmrSke5DL/NJTGtAC7UmlgshBifyu5BBUA8HerOsMjtR4bIVPRFjMMz9mu+ZRgW
X/NgG75aXXUt9daI9TAD+jXT8FvKXhMpuQriAuYWlfVQ+5Q1olj/ZUDflIQ7NUBqNJhpDotz4veV
3RjUa8KKKqAU/wpL/KYfEtIrd5sSifcWHOaVYGCPAT78d4v1JD/2FMRPOWClc/EPDLphItKR7Z4Y
hB2hDOiCp6tInLPJiMaJkVqVIfLQvFT1DNw9p3gxH3k9Kj+TmRuqe+MlqdAPLlTl8Bo/UeuntidW
iait4tW42XvCBDxF2aeeeo5yUByaqdGoQJ2xtLxPs8A0yosumK2jyPDPllCLPxBDcPUkQE4YN947
KXiXx75/YjyQgdt+z33xomtI7hvScrWRcTDcV84bdOV6SI2GpMXelnqiboDdoFacX+E2dKkf+f0B
1ncO0pCm515k5A7Gdlgo+K4R7v6fhcsIL/jSLk9uefOsTGYTW717GxXO8tvUVvccCwtRSw7MbO8H
mxlYHhdZxHxt1U5nifmESpILx9qI4G125KkY771xPKSz+TUfr7OMcXPubHCI5hrDOLM+1do/oSBy
P2T3Pn6SIYZwakjl7paYodNpOPojylA0LCk9JU72SmzDAVBBz0guq94Kz53Bk65ySSc1q808IBus
eRfyHMY607PekM7PO2dyIjd1r3k89oq1PpMDAAZwn4nZCNgd/3ECE8QLU0EiF5wdinPiYYVIEYvz
j+PVMf+8DV6SZOwdKepL6mqE2vSOMVD8kqGVEftZZKaKH4BRbJQBUxEpb0JzCWJIf/h1vlgbyKWL
esM3cybt8es8u9dqvxE1YQ9jGIxIH/f4tIk7wbQqg6SpQzvv1AlX5yVGok7luk7+yiiSek3U5TdG
4cDS5f+wyaZiA5gWyYcKEnjFxXitrLvLp9R3CLYNh8Cdq2/j6O5yaR0807vPUouq0h1bjW/ME7lu
3Tr7pDYshtccg9DDx0MsSWQ+v1fnOP7qbrhGOaxh3wc3rf2gx2+zyCJ1UsfWApPeXBJye1XZ4BX9
b4tRLETXgQomhl2VNnzvSeWoLQIJQ3/G8I1Wt+H91NTTqPDdaxTPeAEqcapSBpBsJhz/2XhQFZKP
Yux8XjEngJUcRX5QFUn1y94gNupsMCqiLj9r8ZsK0iQgQqyLWkK8CXu+pXqT9Q/qjyk3GXjP3Ser
vWmIqhglqN1ExVGjiW70VQDD8lqhQ4PdiyUDWf6XZWr2Dr1GvkjtCJZZPe5slfdkIRSCHthsLMNs
zk/KE9bw3aZ5EnEnRQMYlRKEXnksbUxJyT/2oCUYLU4pzEDhrJ6EPAuyAmH622G0gNmN79nOgBHj
ilBs7vGynV18g2ZmK5UdhAML8YKtTZpjeER71CCXtFTW26VE5cRFhPrlY5qk6CH26ZujOV9ZeRfn
qrI2dp1XOZjlcqPsLlF3DflP1Y4Aut2rODCpvX5jmP0Ux+7jAkcccb8WG2dWAab7XYNWYDUb2Nv2
LGcTkrX2rmuXx8p9AlG5MUv5yWAXcQJGeSGz02UX0YGNfKl91+z4MPsV9Z3+6FXii4rKq1Lh5tCI
HPQLXIKhId7U0kKkdEuae1UF+Z0Ct8Er3mO28IbKXsXVS40JkckP9QI0TozKJbHNPBw2Kcjeq27p
mB6wAupNZlqymyxsuCbRD8bxBTfKBpORqHNR6Th53T+4+hCqc/1PSgHbgUqOFoewB+mZTTlnW8OJ
IzoPKj6CTWjb4ftA40RiFXdd/NanzzS+Nqpel03ttIln716f31cGANtZxYfL3GwgSwVUi1ZrNt+W
pjZsJsQbhkEZHMpyGrywAB4T8TXJYHUo0rvFqDdJ8wK+MYzz9WCDvbcJyUZMiEZFwOerg5L66ZrA
XNIoYz4QkHhIy7RrBBHfZSTI6ZdpBykGDClAYVT7ynEi5cExAD28rV5hhzGifSrRYynXetr4nJ+O
il3T51tJguzVObT7lO30wruhHpCQ51fLIS846uqsVb25L6m5bnCGXvsqjGA/UU/FNgswI7zThGKY
xCB6swAGAuOYbZF298xBUIUABv1eVFCmDA8m8ftEStvO1Le12UejCbHCaL6935+zRgOk5YnnqRB7
JRLwlvyoTk5AlWcMUhUw+np3UblgkYdN1V0r06hshTKmXZyp1sUIWc7W6jVy7Q5hsWkzecZGOSz1
tNCzXJzO5zWQCpeaFs5OEvVQzHDaOZfKIDSSE5F+VdtVGW7IHBcdH5j8oHCKUc4s8yhH5m7zea81
xlH9qR6FvWNwUjCA6kRTNXbM/Kqgc8c7NalR9saTDTMa12FC97syaCT6fn/LahFwLGA8VhsJKfEg
VKHlvUyh+/1BZyacJiZKp2La9o44dR0pJoCUrV/3OBoUVtv7vmoOddZdvNHaOoB9MLvqW2yCGTp6
J7YO7yX2utAeHifZ3XnsK1auoo/nQ+S/CtxB3hpPrixOceOEVPR2QrMhN5mGW0OzlS10E+eKRDPy
4QThP+ciU2ctqVJC6K8cqBLdiDW4xQ2V7Jg+tm88om7BYYVng6ZGfVIhrKsqDRmzeTnhEOZ56PN0
UzTtAZ2NjVk7TD6YFDtb5FGMaaMsWpUMqmSkD1RK2EDWD/WpwnWOeXocOWGqAg5p0OfYcc895fTJ
lY56yxgTWlvUdvuruAx2c+7/sHBOFv6FTMiiw7941W1lmfjQdTeB1Mh7CGBqAPqbrlGQq9lXVQfl
FL3kC4wrG8+srspRvpdplU+AJf0lx4tKA7YMMtCCgG0kEFayJkqrvUs/0alSB9rOhUrDlMpRxVxU
nd3k3rJX3jT32o2Y+rMKj6rBuBhMf+jNqp5AGR2/tE8zeY1a9dh0wylHqAmdpjJpjmL0fnB3O9N6
M4tsy0BBhF2sLH+XBOKIfE1oYFPMAgvBCTBrcXawL8pjIcFG5/UFs1rp0ISs+0b01xjDC32EAqtp
zOaNOY+3M1hPb3qVWGk5XJZB2wfcXke5zU7PyrTOsKY0nXVUbp8zQCEDYAV5h7ONkXXBT6meHE/I
2PCRtY/t8qEW1r0U/o0FEY2Z+ed1hNm+rreO1LYqyBlsuKyLYAvLCGYgpcldbBFNQUhrYSpjYg5v
vNGD9rYd+7tkyMFNck7LKux9/8dYvXIa/CDYaOy3tCHWVDhmDx+ZFDhueiMqMoH2ggCe/Birnbj0
AUYWP3+r9eWxpjBf0TmotWmPs8uW7lWKF3WiXSyOD9OyKoHZff8Y+8AE42aI2raMcgqXg7yzevx+
0oZaPIT6NG1z2e1V7FOhNsw84ZORNk+ePomNoH+VEQ1WEvC5VdIRLz5TCtj41Fload42YnmrGhec
wCf1+2odmKLcVJQIrapMNsuCKI6Z7FXIVWTNdebZV6Y+7N2VSCK3hmt4bQi3i66F7IpWJRVgyPOu
JovGn09QozwTE98QNzEtz9A3JEKJSO+GJp9DFW3EDIP49kqPtHjqF8PdLPVwu7rNc43jFg3Blm+I
54yxVwU2fBsMD80liDWCkTkT63oizHKdkVIVXIlm+mPK3L3AkA0kpmn+zW/ySK/LEyPi1w1LX3S0
A5CWVm5pAjIo0gCQYQ6PBjkRW9egs1EZKEgHXXLorTFsOGmhTx3SIvetCvuyooVBiVnYOAVaAbWz
HlNeb2Auh3gtDuq6IhdR4oJjbM1DUbc7o9euxbyirONQOgZNuLGCz2o811/WBwixJSG/ftWN/VPt
tt/yJSCernCFNAUymzRODActX9h6QeTM8ktjwavaibba0tZ+XLsecEj+5GW0XZfyWELIy5pFa9By
cexPUa73kFoeVJATry4uiOnB1krmTVE33xKYQjdMilNynIzNPDFcETjj0UVyTxkvXTW+8exoJXOT
Yuvb2rc8s78oJ1g4hrZN1uCc+cuz2Q63jiURaINflfaiinV6x6S1WYSsx/vW9eFx7zx+abJhaxdE
R2XqX1dm9lTG3a3e+RGr62yzLuDLad0x+ZqcYCV8Bda0Zajoeq2bHLtUVBvHIICuS7Y7HVTVjm5W
KM8ceZ958qkcxhu4bLa596Wasnajqo6JxuHES0xg/TZzvn6bi+5QE9x6mD0Db7makAt1Di5b35kr
VtwP3jeROhsuvS1JKFS75ULomHybreHRcuMj+NZ90kCYU08N8yJi7/gKKNS/deXzCIm9N5PqYIUZ
QwfLlGz9PMPM+NXBaAXYDCN768W0V3sa0PSzY6aRTSLVlfE+9fXPwk0fxJxel7Q49ML5bIr8pfb7
c6lMADFpbrhgClz9UW08rbd36oNYJeYd4rAa0ws2WkWGWfXJQ0Rd+QmPEndpUFnHxA2Ew7lNJmLU
024Qn7JipNhPwFKN6Kg46r2QSA3ETS7dusDvT3q7Xqu/wyO5X0Hpg0hZ6Zpz7IdmQKyR3BzPECzW
xvdXmtHLE0a/mvxHZeldcnWe9numzZ+AIrG9xy2kee8hkTYLUmjicjQb96O27idEvDYJozfO0h1S
FAtW6hJuokEnIUGvAZKWr6U9dsdUK5zQzitru1oJk5dad4E0bzcL+UWlcUZd/0jG4CX3qjDhCKpE
r/BBICzJCdqoi7milkbopyVNtOjafiKBCCqCtIkkHEMNr8s2jp1jV1YPrT4/ZkV7yYTc58RLFbYc
5AqoJPnkFs4p495n5NYH29llQeaHGjuFuz2oL2UpdAJnr5s/u1p50U07UpbV6aeIGaWHcRUGPs1k
OB2hHHwA3Ka0B6yTCppyez5XtM11szrFfX60E48utlbCG0aHl0CzvwdkxullbtwbgAsTNB45rffg
FcxtX1no2zXul6BC0660z/jNI3FRJOnoNpZ9YOZq3znDUZlqQ8a7JKOLoIRi49zYUsSNgE1SUR8A
vq9WgFKiLjeAYU+zGbcA0rGkuTFUV2M9FPvG7tlY5mCgBWdUoQYyno4nccEwJ0w7xB3bsBrkYZlj
bevZc3PhiNRHo9C8r5DCWycDXn5s1ww20G2s16UTKGzkjpu/DMyPhZ1mosQGYJ2BQsC1nj2NtMoG
xkO8ad5aECciU5qTMIvR3rDINKAh3z81Vu+HbNaWt2H2W230AnqrKqROq7c6IyUZmCa/lKAKt2Zt
PwVJpdOji79nevBlnbrhs962xaVw5uHE/Oh0FwONubKrsj3OABnPvUnM2PdUolyXOQIty+bQGHR6
tq1VbZEKicFdWP2+6W1xnlbPB9adTvygMKNM2m40pmUS6VPS0h4kFd8CxJbXedqVRTgvnMahb6et
5aXE+ZCxHKCbeK5Rz1jDaS7qvenUK1DmsUqLjdFSOpDWvJ4LwYHO8mS4sZLMO6JSkh0FM8QH2Cnb
sJqRz8gM2z/ZfUzkvCylcxX0o/vFZVcxk4e8U5MK+7mdm5aem5PGT361jPc6CMw730Vjz5GVdp9K
4bEilhuapTOfjXjODn6BdmGRLuKJXVBHSwxjYWqU2tVCdEZd39WgfawZCG3Jlyezj+8Ewylnfx6Z
76gEFMexps/3cJw68a7TQBEBU/Lre1efB6pwlnhywL9KkqJU0K9IymumhCZ5cO2VuoTVZ7esRR2O
OfSCnRGbEEX5Hr50qY6W0JrrtCAxNtIUPIhfw/9YdUEITV4SKYE3aoLgIuLSY0rMGwaIHE2gH7Nj
bfNJmgd7zLJ7I47HMCavfcnYUFtwUDTUtCa/XaRhnrvUCyJNLNN2XVIHQs1l+lQ7HqxIRpFU4MOC
mVoJ85PmJunslvOSmwvlumC6zZsEg2rCQ5mVZhb2wKHDYSjWsNWFuKOehoKnB7jHZMZkVzflfE4G
339aRsE0SV2m8hCsdYm+oRkb3ydYHu+KSta3BqWxUyHsKtIy4yXtiubOqmMnqtfpU2714BE9oUUG
8yPIJa4MqwlqUMMI3LDtx4atA+tm6+VyV1Z9yaR0Yi+fM3QGSEkJDCxH0FENJPWdxm13mZe2oT7b
6wbH7zxaiymuiwqbVnBAbpvMNI6lI+YQMuriweD0bqcSwkyR2nVYOd4MmA6RRWt45wSkopwOKRDZ
RbbMoujLeQ2aOqKT3V8Cd8hQvjWCFzDK845R0LeqX+eTC9PPth7qPLRZQXSbZn0/+uQFnd7MJ12x
Zqy6HPedAJVJG95M4f2RU3lJl4CpQJ/JHKsek8sMywsMMhwq7A+wSG0U4QqtwbETtNdqQNxAA/zi
xY8TytUtrEfJ6tB3FjYJmqcv4ZRA6Np6tbNvDcfb4du1+9li/ivV43IzGo1QsX7A57QGGRLF3VaO
ZGBN8QUa1OGA7mQfCW9cw2zRPfLhDgnPQo2+yrVB4BhaAX9Yvg+mNoUyscwLyonD/YAmadhaoDPH
uTO+xrjz73QvoFYN2vqo552/8aGNCo0xfdJF8JQ3nGK3rK6qDG1aTxTDpV6U6o8racDYDefO9pft
GIsR7OvakJVRO2mqJKdZXNHOcSrzIqY5DeOOUabcHZztmPAOVpMIrU/Y4RPWY9O3pX82nKGImrX2
T1YR93R4exunMypEup1RZJmCKVy1NLhKIMO4cm328rhQUnV6aW/jbKEwzA6nlWuhMFVhKZwCoTI/
pqqddAMnvXepP4xwnKwpaREQfD2Sa6AgTHEVGk0jf7iMfIZl0cGGogHu1qvSByErwAqWEEQWuEDa
a0vGqS7zcJGdf6IunG/WyklJx9bm1JszzSwf9DMkH0FUNhiD3J8xxpmRhGhgJYek02j/+0G6KwpA
8Mlk9GFi1eKeSbg1mq2iOlVU87aJY9aHYpnBf5e+pMvsDA4TK9XyGC+AYYKK05rAqz9l/ieZuP0L
vCTZE8YIWJkugOk4wtxODYcGHSeS42DsrorOJNGZM6KTiq4FbnneaD7wNkEZbYOoVB/lYMsoDZqW
vBngKdjGLon+CE7+ODjtEq61118Jrx+vPNiBb8q+wnDU63pVu6T74LG+ZJk53nHuwVYXbfAYF4VO
hJ7oD1baKpr4DLXVpYZdYsUHpf66PKeY2s8rMRgwUDsJIfWnaRmMoFwgmEd7TtPvRGbT3MdtNVuY
/QkwWvl9bFrkCIvxYV3hwclgHd3EvQNuhZHejQ57ZGRIUGMyT5mOH/wxclpIXJeiLJJNNlutGswG
IW+bedTSxt9qrmUSXAXDoZJJmmxEPgHQqQVTAgzGQw7cUxNfAKPHTmMw4zd2j9lMrSpvLPeuLpHy
LtvE2451EdwnRkUuU7B2FXHkcRRuAVxoOFpa8UOLNYqamimvEYCpQ9l49kEm4wBRMxH3MFntbjA7
6ApBRJ2ZaAMzAm3jfZ+5emSWeJy+MOVZT6b5QTgmdWt3oV2pmQUJM2FGYgbiyc+a/NjoI9jryek/
i0Fmod5BEWSJSqe7XrsHbUBKvSoN+7aHUmrX50N3tNaVhuoqtKtUjAvIIqa9toWdLjcAyCnkD4vc
Sm9EI3wwaNY1aUqP1CruqoDZjaR2SPDgAyD90lekWBrnEtTFeHHWMX/48+DPL1RbNrNc/x5c+TDo
ZCVNa3lV4DKy70I347QnFRbXQXGBcPZR+t4XW5THxDIwo/0Y/uXqvx2bgWhdcVog5PmRZd0osnjw
md256QJPEKZp2T5P6Sfauv/NbO30GExe+UnqUwvxXKVoqU32us5UCITC5kVrXOvpz7f0TjT4cZKH
AR5o24i5LcRxfp5TYvRlGGQOA7FpzgGuIBM7RigGMtoesti4K6huxiayaLNHPTJOs3vNX4rrJCtF
ZAVLu+s4yhQeKXjXqRWHKoak5DXTGq58d78MXrbXylKLzLSmjtPDSmyVQfGp7fzgQGnly5Sm4EfX
CmW4Pz/a72ba0DSzlNiB56C59/OTeZRZfA0Cm1sOFogUMyh4HAMkeOcv+ynr9Oc/X+93w5bQu+iW
Q7Jq/kLYI43GWvJFH27zdvFfa0vKg6Kpon/f5Dfl3NKUH+jizWM1fS7XSvxlpPR3A2f/uvz7zv/X
CF8zFss4ZkNww2Rdsimm5cRIEyAhmql2+mjl+X/n5PHByTPkRM7OoNuHgTMDBvfUyqW4HfohP0+W
IHFJ2r9R4BpqlT7uT6WJxfC3YSMdp47Uvx6LcbIktRJY9YUOKpjakaKHq/P7KhgAzF5PVEHjBgP7
jin984L+MqSLrfj3pdXP/3XpykZ+Mims4bakybjpPP/VaIy/cS38bpcySg8nlpKBCdwPuxQVZBNW
fy5CsP6oSSac8/w+t7SvTKv9hVHqNyOCTOJReXNd2Aytj4Sva2fKwMCj3QhiwMarXyGJ26/p+rfh
zt/Q4nEdSE0hbcPafiTHmKW7xj5iq7CmEPZSjdz4NnU1COT0RIDKNR9x89lmXpvrFqDXnxftN+8T
hTiIomzilsD4+D59J85a5vySW/Rk5ELUvBR3WTM/SroH//1KhoFUpOHrmJiPBEWMj5ENQ4J6i+7D
FujdqQUQkmbMRFBo/POlfmelYaBE4MuBBwFWjg8Dq1W/zPXUmcmt5dai33gS1QB7pYZu1oHLQD70
pRUzYVDbM2DVMuQVwd6a0M/ztMgiS9vmptGBbPW7l1qfhm2fTwMdm9KCyd6rTuRN8NulWRMFcqW2
2NJrqGYtZ0CTOeWOKidYhomxNt3p/vIWf9mUDJjzP91lfBuep1+oCimNpS0F69vZ0imF86lvk13G
j4J5+L9QXf5yKWzyv15ioPbtv84zQTQ/NjvtP0z9/m73WZwxuCrQJ/yFjmPNp8pr9F4w40Mrp7DP
rSIt08Yby2z+sid+Y++xGP9/qQ/WqUxid+i1QLsB4bJBVDaM4ypyAoXUAx3x5/1n/O7VWbpnwcMB
b5T3UYde2qnwWgcCFYZ50hLJSQjI6TivcEbr6EnMYCDf0f0GADal1LGAKXRi0Hco1vz5VmzzV4fA
c///rXx4bps6WeN3q48AiFPcuUtaqHFQbVuOGSAihtYZ5VmTvd9SbkygqgOmAOY20Gj7t4FeXTKq
ihsoYrSoHd34YoMcBjiTKF1yaTDEaxLHVzYd/ticQKHTlRmdJNh6TtYc87omwWRy8qQou64ctFN2
mt2ad609+28xosSRZgbJDpjKEgYZWrhzCst10CDLXmeU0JtFelGLssBOdva0bXLJsErB3OBfXtLv
3hErpeMxkVX8aIEX5GS4e8u7aeu22SiyZrfx/uJNfhPuoKsDzTa7HBoYXW2Zf52mLnN6+ENd56ap
IK2ilFA3+7WuwJ5A8V5sl7E8rYkf/vnBfhe//3TVD/F71lHEom7l3JjMTR/6kWYNM54Q5U5glRo9
bsMa2vxQMJR/qJSMPBMh9Db/fBe/O3qI3TiwwlFVZ7r/50evhwUNLU1kt6OsTq02PtFHj5zSfOkR
9qYIr7/9+Xq/C4ICBP4I0JVCKAbz5wuW2iDjzjeyW4RcALiXUHMy51H7+95o50vXmjkNdFoxfe5v
RTuBSq7cMXRHeFb+cie/8+2ByQw1cmZYgo8svSLXkc3oHOcmBr0PoLmu77OJwsMQNvSh6GbSttQh
HfjPumXYbhgBlKAcigiUtn5+A2tQzSbeNrlNqiCh2YmcDzw2/RNKu8wl//khf93ZMDb4DDaytgbs
Xh+WlybslFfDTI4IrkWDtSbRW9oLzmW2rGuy3C85FH3e2jZ/ebm/Og91XU/RLSApAe3gz89ox1lS
6sOc3fpyuZmm6gDJ0q5zm1NrB/d/fkRlJH+OqhGkNwxFywd7Gdf8cClDdk6XU9VmCqvfOJMvN+5Y
/SUQfFcB/vkqpkf131XU0lCZftwsaG4YbWu48Y0l4W1uQCpsU9EXR98bmFtK4n47ThhKtxLI7uX+
aiI2S647x0By4aIHQF367nVVTjYa2I2/NeXnbnpEjXJL0cw+9VDd7byBVr27WGvU5HlL8a4N6BXK
KkXdqYM2ws/obZh2BTCCKZl2Gezt0un1fjJT+0rTM9BBtYF2MdS3/tRlZ2/sLq3jx1+FX32VMUCs
lHnaM5l7QJGxgWO6HLe29knzE4Y6B/A7yDvh+3SwbKk1ZhHuKdjWFkjl0oOftdBt0Ode0H4WSYO0
OlVMF9hmLcO8Zl73vy4rBP4oGHA4iashrfl5WenDU7YULgouDoT9ukkZB5WFr3++iDKxP60qysQ2
ht0KEFUjcPtg+IsGwZKOhs9NWhn1Ma2kfG4XcB7wueSXPhjb/SRaF8ZTFKn/fOVfrb+6tAGdEPKz
PnWUD88nYz3vfautb8q0IGGaIIby0aKiYa+mp46TvoaCLtIs5V+c3S/nxbNtR+nrcjRtw3Y+nBfZ
BkMmu6q+aa2Ozl6dyDDV6Yr95fl+SXYVLZRy2yRFSE1/LFlMhWC3tFlxYyaQOy7xbtW9DSNrWLym
QNJbu3Hd8bGe4Cxx+iuPluNfbuAXEwTfKWzbCPMpnkH++HkDIURm9r3WVDddnUFRIwOXUfwZcwyc
FO5aIfvkheZVwAj96hyDNvf8/ZgHBQfXKQGG6tB80CgFuV63B2NYnEM8G+Iv7vfXxVB04JDXIDwO
a9lHO8k9la7ZJ+3dCIf0kNp3Xd18+vOLgMjG/cXVUTTCBwSOQ3pHQPhhzSd3LUBQWfIOkuwQjmSQ
Vv5W0sMMvAQ6dHHImSYvZXDreT0aTkloGjJ06ulbu9o3iJ69pW15rgz6q8E3yR8DfCeIw0HSklyL
svtBnX5fpzGIw+wT8fWhM6sbE+54ZpYqCs3t2SjhNaWdvgkClLG1+jt0fvd5H2w6UezydoKIGfhX
Ic9pOUB/UkXvN9Q0R8U+F/vD85oO24Xh5g3sVfcJALGkc7f07CPe3tWSmeWGgAFxDH6lAsOVtPU3
2dS3ljM/eAJi1dVknAc0L6N++UUf4T9321aC+GselqTcz/by0OnBbkQJmuD2yV5RHwaOmIkuLDsb
Obc+8k3anZQb8jq+6mokoBp5zwZ/K0DoO0IUWw0ssByn19FsnwtDHGB53dZFfSOAGHalEU2FBsxT
v06Z1lurpg4R2UBavvxsp+lt5jNAUNpoVdo1LdgK2QxCBMsMToE+P9Rx+QhG7dSaoK/4OG7Iu6eR
ehxXe2+DKHKn9tlSLFs2ohy8SWerwSSmV+3OqYPrQgMVBKAgctweqrty/Qzk8dxP8sGzNPUT58xP
ZpVkXy/t9JCI7OxU41XiWuD3p6fJqM+p1wFCtsHLp/1Vso6vGeiLzQr99L7LjK3JDJJvLWg+jFEv
u095BtAlZYUTR1yD0t5NaRutQ812CJ5zZg7Dbh3vusDdikDcmbHzogvjaLoyapmR7Xx50cAFTHqy
d+T8vPbylBbMlcS1HTqgJvUehpMOvEG+fOtqDYZCJiHH4dBmwwWSrpNddrdzlexK5oDaqo0y4GJ5
Tfs6Xu6AvURq0TS3OCexdxrFcGJj270ZeRK1SFEsD6WLNN8weSe/YXoNCgIJ8W0C9SaKA8yaeT0Q
NePi0Ub0vDoy/aDd+BXDbCVs3pOf3kzL8HWx62+dk7y6wGua2HyZm/KHwcCumLxvcF3eLKqxNwfV
IetBj7R9ehhN+1IDGnZADaB38Bg4MyVYNzKs+Wloe1XUR4JvUj1ltkJzLmSyb6f6ICEv8Dr/peF1
yh6M2zi1RPJxNKdAeMGUYOfRZFyJNxfNvBkliKiJN9y6t0HhoqeAsglRymcGnzyURe1652Y+oYkv
7wi5GAUvz7JxH0t7vR7T7G5xyAtra5+5BQJqXgZOsWmgEdC0xHiQGdBYA+iBJYNXKDES6W76EQBa
ESzZgweM/JKT6piLuNUWfbzS04CByKk8ymGGJQMwiSkv6iHbEkdcM8fDz6bsoibCLLDNYn2btPkw
r24NlQKNrMSk39hcN4z2egU37MUMaMAwj7QV+NYwY5piKvpIEQMKJtuseDo0nQLIeZEzvIgE2LJr
nSznDuE6bhLeiTY06+8Lnf6ewY6WYV2oJy60nbuc6QYGFOFQMEv/mr8qW2pxzM1xBexDfXpuotm0
ybi7k7rZxBtDDxCA434icYYUaDz07Fa1I3qkIJzgc2fYoetlX3lCCSmm2j+MvVumuedWdKye1lBs
XExayjuqLwBi669QXJ57Pw1RLIu8PnvUq5RGFUBTHYI2aaSXxs2j0vUovib/R9N5bbepblH4iRiD
jri1uuVux3b2DSNxEhC9I3j6800l52Jvx0Xwl9XLXJsCxIq8c3dJ9Ek91GeblAf82rlJD1k1P1Ou
eDPEl11HvyYvSivsHqoF7PZX6Vn3y/xryc+3K8pFJqc55JM6pa4N0DpV23s28mNJWTFoKiBc0WdF
lNJZwCgaadFI26eR8tDK+JN4GsW1WrPHjMbfc9dsfWtgXGl0Q9BYnUd+F9AFzbg9ACkus6dLFpeO
xrg3SyBRaC0OnPhbX/b3hR+dqO9c9wPjEa2faZRQ2Q/obpvsLryjpWkFxDqgeKxP+XGcor7gdJ7m
HJlnA60Yz/yHBPJpmDSC8aUq0z0jL48eEA+CpWC5ZteAvPaB9wR+3wRM2ZfFTyLAE3xwc0ob/FM7
e03p2fTpIuIz/QfYH1s8bLKDPDUlARpEACgGa7t/xxpfx8GLa5gAOj3rVkdmgLBvwwArY/a3nIwF
KfWXbmPGxrNnRA+S4YyR27Uh2Gb0a2GzxAAOxN78PM5BClCKta97i4JAajUMXwQMYPeagZyFDyCB
6dzkFG36KLIuf+l5mIelF+VfOcxnoPZ9gFxFM+TAXuLyldjIjbZj0sUzB/RSlmV7j27fBE37HlvR
Jl5+GmfmTM6Z+zV15YU2r8um66anNGmObprRgvAKG9BxubMzjNflZ5rQ4Dc7p/oSnCoyAfQOLkVA
00u+juk6sPv6C6bcFIzbpNRHaDsM6ZzsO79pPgDK2og7g6G9MbPVbQtvZnlxXHV8kGK5JUDVeXe5
MT7nhnFrASiC67epLh5FtwAvX6geTKfdlTclOIx3FnSV8GxZamnAAhrmfiOxYkoh2IcWqQAwlp0V
NzpJlwAgm6k6akmH8a0hAe7UVP8Mw82cPscwK/cuTu4clwbwgHKX5CRqTaFx+PhU05DUYCjk1LFT
xPBmNP2pGKw98xY3Fh6jo30IRMA7pvRoZmN+FZY0WmymEBnKqoIl1cqY6E5OMnsJk69ppiO8pG/d
Poi7LUp4aI8iJEcNKf2ozO8AOn5NUdqe45HM6+NhT2RwZ3GxVHF9sZLdOD+Gk0oCfoC4TJsHRX/k
rC3WoyNxMuer78xbSc8i/FVYqujMGST7K/BXQqZf+5fmEFb2duSvse3XlhUDRpTe2qwmimnAheOC
vP6yOA28ro0o0o+mrXVuf/BuK35ntvhRf1XO/p0z/e5SAGsNpmw2tX8Chv6Zxfd0o9QMgh3jH7Nr
7ePh2RUFL8Cb+Ewx9bL6xsQFjmuKZ8bgkRQ+5tpCy3qJLr03IRBKBvdtMW3Y/qs2p5cCyfgIqzAD
dn0m2QHjLf18tNN2R+067aVlcpwL5+ics78mrrbadgE4LN8aSiztpKFK59nSmMg2frws8U+b3bCe
3HoRgTr+fTfV27T/OGNy6O11kD8VbriVjHPG+jY1aQ7qu5MOB0ZfN7ZxKLhKHYdvpfetS5/KZXXD
IAqa190rbYtpu0pwPLbQ1N44HqOJjwvdycw97m+a8PyYMBiKBPJbGvr4VxTZm0YNOI51c06r3+by
gWDhyAt6dhijOhc37uqH2OOMBtC5QVAWRcjETsCg8QgwL5vAw7wB2K2necs0BqpZXhjjd8jsg1NM
37Qfj04rijj/6C/r1fyHyvPTUDk0MdFLMTR3DcWCjRpJsnx/mYtTil73aPiNh/C+oUnwbD0mzJVb
ioTmqOjJYzTkBrCdJ5vSynIZrU3eRfdzOJASqLwHMJ//1CMB8maMP2uAhqXHjX76GBYfyqjcV/ER
w+2ApAMlwuHaaw4VY3VnUuq5TpljNUMTlD4+FLF1MoNgb9GKYfjBduiqg9MOKTMbqwLlPG/TVfwA
XNIjMNTr6Uw7xEhXb1c6L000/DiHdIw0XQbIJ1hrYchsgDB9n/LxqQqd7Vg0t3r7qqCMk2Ylag0f
PEb+VfgpTphgkDAkr7hQzIthT99AxFDr9BL/inzjgdK4lyZJrtdpLpgVVos6ng46Mukefxh+Jhfv
e1zNgBvxQaa1vJXh/Nibl3svwGVazDMyaDgMXjOpVuXZbNXUZXRvTZU/Q4IvZRsce3P51k3NuB39
y5MfANSEoFshFTzf2UUOEx7S/BTXl/t2jD6mgOHR4fKLdrJ9ZU0BKDM4Rkux3Ezm/D2hMhU1cejC
eLgZ6xl8gvLRjPujOyT7shPeAkWJUcCI7/x1NdU/KQ25pbRqV9TJQxQ1e6tzngEB3fhO8tkhr6jd
2E0NI9M4RHCfgmNmh19TxVxpnM35nFBz5x9Jpu87NwLziW6B0MpOTQb3m/TLi6Qwg/KbpiH+MI0U
CV1+53HxXDnWnnxvxdJbBirkr2PayE7FHOjHd6teAcVn2w/FlJ0kLmkW/V6l7qsfNy9tmT1cT2c+
n+jUAvGHwJk3nuzFMdYAez9QWAsgU/WZVTTNm86+DwC96ahjHgr/LnTIFrPRxfF31bI8mK13S7Pr
TWg2NDEk63IV/mni5uShrkFS2rhJ/5IyEfqmtQDfdNqY6r74u0gpn81tAqlc4urWL9LTpXymtIF0
5rxxz/VuQdp24A01AA2E6MpVtdqKB9zsP8Iaa5m4IxdS+/NrvDwjWol624m1GdP7Yvhq6KiGu4cL
wv689snM+rNPB5W3lcBxsGcdIEoXl8/nQJ8lClbF/UeeA/ozWncVTnRerluDzrXexTTdTRl9Ucia
cqYuiuVIUGJL0Vi39ssTD5Uclurt7yVKpEuo0ADDId8ycvpH6li7gJs1R/8+KkDAHSaGbQf7dAKT
BAvKTILtmSHzVOhtOjC1ZHrpb2Y8wDPdqD2aGStCypF+/xCCikysXHKRYN1RtAlVD4sFomCyDw3Q
WQh3ImNudIU6JS94l1A2+vRBXzNAZKjT0AL1cApkdCzR+cnHfYqSL+uCj69QL60jptqomXzarN4w
3EGO/5SslVUpLZ2/mPG76MGo0le2j3sgg0aT1IG/0I64BZdYg0yixTa2mpMuluPHYNLeBGCOtpTH
oOE50AvOkVVvJI/b2CY63N577rhmgsOmZa4xToPVvxc+qCnj+cZG63DaAO1SZE13GGxbnL+xKEK6
J+nT4kLAM4MoAHrBfFjs77z0anJx2DEtbsOPLPm0ID8MW8MZmTnwq57e0qJbAzqO9746GqA71dw4
StANv0vzkr26+knsVYccudNV3Tnx+dagl9n9Ixqto/+6Tk2ZxDnyFh11cLL/TObyTfOPq2nf63TK
IFszlKp0GVff1XsWB2o/04xe6AIAKcVce4h++YRF7K9t5IeMDxMrD2dLFh41xYL/u7ngE7IDVrRY
EV1o7z0DYptLCQm/iE3UcDNNZGQ5vyWzaEke6DMK6dcEfDHAHQfCPB94A2fa/W7rF3FmGpt7yL6d
Nam9vWncyzMsMoCGFntnupDGDSNz1K87p/PBXZXbMDJ3efJ57sf9GSVsG/uU3hojYUiB7oFjk9ks
VnOHT4nIfOXu+tQAbcbYtWZzP9FTZIlugcrjL7lI8anve+ryuS5+5FwIapPMBpiFzfA6tgjttEu2
Xnnw9zzdYgy4GFSSSSRPjPqBPfH/Dl/QgQoM5seu/PSxwh7LmRpqDN8gIs7Ox0AVz0cWKAnRtAAd
F22wryD6urrs7eayltyRb5eRHyHb0ACbNNPPLbsDSD8YSsQhn6uj+NmJwVvjWQ5kOrY/mzHZi2ls
digPsuN7Tu/qKqbBQWckYa/vw0uz0dbT5TV2aZJ1nMN45o14BRjYeoh4UsIWktHr6lK4sbVMwKaJ
wCLApWGuxbn/kJWCrQmyNdIK5MPEPEyed0JG6hHeZK4dggsZVeo9ncV2smuX5D7HLpYvjJ/HMJhv
vkfrGvfOQYirRN8t+8OF34HNc4yGy60zpU9R+Y7/c481vm6IBHhSWuOZZmpvxzLPtXHQq660BOyP
gDmL5N7BT2UQwVrCxuifW6YrXup0d7Xj/RePZmPaLW5qhHlh/BxWBFsfHNBfOjSSjNJFUpPTr2ib
XJHu1KonP7nV7zrcIjAzf0jYsPQoC9dZaO1ToAUJC+v6HdyqOcyfx3AFUgttmhhm8HBrPmBa46vB
kryc/pYd9COe4EvKHUmu0Nd6srE/JCH1V7plfRWLNmBbE423J8Jd5N7ZvfRYDtiDjBoTIDsnrLQm
3693EB/GKMTO7obAf2njaI0cklSr8M9Kmrgn/wOilptDQfMaaTlW1gNPdczLrkJ98RPPRhRBMiN9
yVOCtJDM89+hu5rBJdHwDSmtg2MHvA2v+0Ys5hLw8wPBgP2Ipxd4IE2/JUEupvHRYchOF4sKbxg2
IFK2vsTITbSK5KABsIX5aRrdw+BSnEEYgVWLB32zO1KFovCIPYBQyPMTxzvUdCIQoFv7tUHHNCFM
+8BrED9thXBnTYj+7neG68Ep6uLrCUhocydyl8qSABlqh/rcHzW33dTY2sTl0Yms2xk+9TGO1Ajb
xzMRnQSPSEoFKrSbmC5HFBlPOvcJBxh8Ss7gRvMBm2hBZgXrIcxP13dl540ZfLIWp5j3PgeeYJ42
3skJRkCcgq2NMisuL3yUF/MKvQnGcwFsiptsP2M4ar2iW+Q0MQ1wUfKdAjXNGc8Fb4Uf0aFy7+AV
I75q097K6c8NmkQRAv2HmdqvNfJdyv5Ses85SjzL/EOYB6doNR7O3Z/B7/E6otfRSB5SlHk7gcJ7
oQyGkqNL/S0BJMLCcWqt/qg7AUto3QTMm8H2L/vucGbsB4coCUdAZrZboPQ/JXImd9qf3XDtYLGs
MIXyF8pitpHArEwGa1ig2paX7RnvcPZpo0I/gMfsIGDEyLIba+GJJ/3dqiCGOQwPlTHWN1UBKLQ/
35rU+LrkX1I2U7n1U58MNLcnxU1telfO0sFxLUOYfhe/6fc0FII7i4r32U4PnMDyqLic4UObDnCQ
5pab4Hoa87xlLyypczmqhdgIFxN3/7VEorzuNxymw/d7YpAd4m5+rMv8zvavgpBDX2K6WbrkTiZf
EQH7rzp8JqEGRrLPCHskWXW0k/4px7coy2LNPCIK4vurJuT6OanGWm6YVU/n3mFafdoEtMPzE0AY
a5qMTt0E6RdsJ/+q0GCOY96WlxdOXTYyEec1SlE2nySFVBtIuSeRJq24BzUq1aC+aFMBVpIkm+Et
AA2r55fwkJjf6k8TcsyOPqU+GHJyFPcRoLvNsFpppN1QAqfonKhKl1/Mr4ySuhkjH7RSf5NjY1xA
73BWYE9jf9lteBtTxKYXYxjCniLSHuxjEHbMs7/zu3ITgUnfcb6YjHUd7GimQhH+WYlpsvlWJ392
s2dkC7E8374tObsQoGjp0db/8VeSY8TlL9qCtKrMdumsDosvx3PlRmXhlANdRudyj4hpwC+1WCPC
w+ifYHzJ/CLNiU2NxOgAblp9ekSVMheo4eiu9YINryoG3mjklA2sNtpDhVMh1rwwUYEnzdN0T1zh
4g7PpjnIXkO9x9CPxHpL4/45AAGEm6JFYw29BYrMQCj+Ur85XXXnmExzKOqj2b932K0Vci6LfZKL
KAVsoTANZanWhA/CqTxEHAHF2/h04Lzp6I2fkVF+o47h6eIlO4l1Q2D/xnvYUGdSvxjEsiEVJ+sA
Epr2eg7WKD+xVz90TxExpzD/koeE0K8JIcnsm+vzrvRB1cKksMhpoHP3MscoS9yu8B0k4tmLIvcE
pR3Lf0EamStrq032tOgwYaPM+m1F4FNBSwqLeGVM106RdPeKOOvoWSX3lyafJUaSjNMSzwfLmv1i
6mxS9yJBi94uoTu4004WpnwZOxNqEinidEE9GP78Hy9/jxpcfGNL8SkzMH7ygan9WUx/zN469Cu4
GBKHrmWPyMXKo+j1aobHwFzT8IYPmBXF3gUyWT6SjJy6e5VFb2rMBrrrKmJQ4uATbQecdxYngqOW
V7G/g6wF8dkc9wxOMOZdZ/+Q6cB5KwAto2DVJy8BLJlZ4Q78nbXrv3v+/ULaThQjmx27LgGvvmGy
RMUWG6of5gG4VvOBsKeYa3GfsbcKdadaP7lEDkG2IOwo60o2LRaszblWqyd+jffRVWcZf5yOa9+D
RkiXqwYMEzRcntsBH/qntr8kpFUYh5aCajqyKy1KFpdJL5LiokaG0QxQOvejTuKWKaorjokXiv1b
TOTOiTBGVldbRjHX1HqH6RBpZ+y4Mav2qD45Xmzk6u1jnvRnmtygsyUPtm6v8R64qWRw6uBWLKYY
8Tx4+wz7B3UpfK7GPaQRy4jwrnDn9T64T+TSxX/aYXWyUvdOToR0F/4M1Xx76AmEnU13NZdi5TWw
ReUpQ79yJP36/Bwn/Q0Rjpvh/O6CGVKCJqVFhjPz38FRZhM8E+Ye6XCUyIDkMEBSxgTo+tEQNPiu
zcm9Z8LSYeDEpfQGd5J7YEU0ENc+kum/0WHWNCSk+K/PTMvxzafFFxEXAm3BJXNj3eDf0X+4qZgs
AblejQFzteXcjfk5RZ1kI9UBVfLWOd7TROZ71TH1nWVZeDCNrGssxBih7YEpWhp/5A1ql06f77ss
eJA5IfM1p9phYYzJeAm2DiFrkbLcQa/fYbORK2BVBtNh6HvcGU19G5CMkEUOHTGfZmNCSFYArHj+
kiXZfVV/L5wK3Ehw0KJwXzfm1l8wmWuAh9A5/JUKAXRW1ShMJbws+jFbo31IcksxEI5YSraMve3g
WEcMyLz+yGnFnENm4TBnhfCPxBFM5+FuuU5+ogfxNgP0Ba9+e/UKsCvMotmIcWA6/ThYmqNumx7S
LZGIGifBAN1aqUTxB0FoEK63Ld0uRJpXd2ZRPuYuWVvMhAvFBBcflF7Oqza+JFUMRpibQCHnZgdq
w7eZHKeiYEga+fJ8oVJZtWSoZygCFQ73Wa13kPOZTTieJEDjiTRPYK8v3BwVnzt/Kd9HNlwa8X4g
bIU5i+XKchP3j6hbK8ebM/FJHV/DWn6bPgDRHfFCVJmVYT9x3/9I1yHcCGkVPYEZ3FJAp/m9zCB0
cNQ/sS7+AdgYQ7BX8hEhznJ+zcFA41+wydl679NHyov5tPQXP0XFsSD+MQCNNHcgogE35mNRNRWN
2qQWMVmgII9YXY1RIT6KJmcnw+4aRbJAQMKy73cydomj2Gc81KA6yAo3h2ybeRjE6aMolEfxd3PK
2ImrW92QN5CekBqHMfStHiuFBGfzk0C2Pl6UHHY+IkudhaOYFNfiUVX3yhtBcwQAZoKwCewrOzTc
9Fa6H/IXo69wJqhu6u+ZYbwPXHQlngzVFdi1/zZfZ+XJAxAigCUNTTchAoqRUpDpmlqVy+bEYPoJ
/eEbFGa8cessAFGHXuP/CprwTNiJm5XKRITTEQQuBxVuXIKIhvOxMPlk2mYDspqDx+3SJSLpjfHF
Lf2dyRnI6NGRo8yuMRn2M8D3MCSGix7P75jWuMWBlHkGtjf+sawdJHGLcYhSkPmdhO16qR5ZOn63
Typm+OEh+bAusIU5IDkZykizhpWP3wM2BnYElB1Tk9Ig6IPmLeOMwgCA2PpDIZnhx+CGjw4N3WP5
SRZ9uFIM1C+pyfdKUVx9KNwrTC8s+1sZDi5sBkG64/eCugDFMZb4gUVwKHXZ7ePqo0ePZS+FT06u
+qLR+GZCSumAAjYPXRIM0hfGU+m6ZEbL8HTiuzh21ytrBED4mhKELESVdnA5IGWv77XfsvgseMYD
Dzg74WHAnJXMvwz2Vo5AXq3o7l3WRTtsZcDF/I6z7u3ojvCI8prSZisFK1LjwD7kRyLJJOrDOb9n
7bIpiLOY+bbMCRqA7oIMb0LQMMLXBpJEmElH4YRT3inhJNXMJ1hRJNygc3nLTRnGXvQo+uWWy9UT
hkW8/LdCsMs8UUAzGZ7lJdvTvRhGkkHhDuRJE5oAxrk3nqmMFUQnPU5pK9+Yy2XPoU1+gOwzru4D
lgR/IoUinqvGZl1Of3yPyPgEygZ4O1IO6IqYuItPTkwhDdAW+fwz0rUlQMc4IVnRcCJfOBNYAO6C
8iweqAPiO90LNMxv+fk/ghO1K3HKt1BlAMO5Vifzj793r869nFJZSHkAPg2Ewz2yVtevN0A0/X2Q
lsODlcjjvR7t1exPhhzGtRYnEnAjUIJANnWW/SUh2YJW84P3iSqyIXtpcBZSCgag3AvumJjGJJtf
E6KAiuEV3jMkCX1v777j3/1lcVYRYvqZ4XOXUDBoHky33IfkLdMS3D7SqP9seKd1bvwMe6V/pwdt
KypWyE1EyzKlRLIHSgbhp9la1hOVJDWUwrmKITksWQI6Og5FgS6EuewyaRlMZiIhsKWcqgWtxPMw
LZFwglCz0H827fn8UMYV4UZROWpCt3gVNsTdRvsNSuSZkqnsMqG+bZxv08v5mAXkmg0DoKTfKDCe
4tX49JBRQwvePxlGCudh9D8cUnP4xYRIIMXf2Yj1AIgYB8QSWahsLlq29m2FuIR/loLBeSWgdbAC
FybXMCJ0kMbzrfz3Pj1h5+yJRMEPDdkzcSC7H33iQmgTeO3MgHQeH6O/GWwJ8egAfUnx0V5tpDvF
l1e9IrtfT6WC/cYIHVKGfvedU5dzkWPRJdZ7g8O6IDAUEIDpFNv0OXt2RGvWRpecrIC7wsGUby4R
FPbcKbqNciw0LENekGq6FalBDIHqwgwMCotWc0JkYNjxupg8Vb4QcMKDW6ribgFaO8E+Nne6pyB6
M+t79Tmi3lCPN3IP0TUIcRfpwVYxPPk/csi0fppgTvB2hY5lz+Os2tRmSLqVlIDg/fA+jiIOuctk
tbXD/sm1jSP1SvwUAaFnQX0qkzGKV6lrngYNyGGUccGC0mJaM8ceU3o4FPYZKPVnUcCquOMLFwDQ
pcKRko/RgJPBIROIU7Ybcxt7Gfbl+Clb0LHzh3yKGwltBghx2HoU2L1S/vpISAYL1lM0SaFO7BCm
xeCoFf/Uugy7a1zcEBle8icxydUILc8HmUAUc93I3MSwuxGRQXMthWxEEQJk2l/qZYtQ41UccQjw
U+Q8LkwdVsGKnFA27/vwHocqldVfGNJKrN9mnkb/IbLDCKybY57sOwDs5PhIVur3Cj23vX9iw1yn
JBDNlrUFoq/J2BUAe2SkIp+QI4q5SJ5HIDcDHPPoNtFRqWfsBHYmWYBBqWBkgHpRTieqMGLMB+Tv
QEKAA0f4l8QKtEy0DEE3Rbkgk+qfFc42g5mIAxzf/E0WwUe4SiwL0VBSN8hbzNKlOuEqvviiZwHX
vFP90MXv73iESJMvU3kHcXPdk/VNXsjwgw1iiirUKGL9p+L/blzeo+wTF1MHkMCDIs/sC7nDh3TC
0BCDLff6u7/k4DmolNzeXf1/up2kaaASLRhznkCcTlgagmoJuKqmfuNsfsmnU3BBPprcwQsxXfak
EBi65wJoPheOk0ZyGBAoFZpxgXoCc4AgpMGfFaSkVKU8L6A9IkHYDQvimFUbk94ntKTzQHYlM6BM
3A0blxUK38grIMjAVbLKf2enXIpiR7Vvnsr0Ux5LuFDCDMdLzMp6lMnBp1kCH+P/vE4xG7bIha8l
qzAC+UIKbPDLjTRIwptk/ary8X3OkyvjsCZ0EHD418gkLIvw5lmS73PwloLGxQ+gfuQEH9S9oGxr
b20Z4XOcUmHpv6/IIFdKhs/Aj96bVIWESCnxfAm6Xmrl4lVFxoiCzDAC0HFXhuBgeF9sl2t85dWZ
jERc74fQkmSW2Qgt8CeEiTNLpuA/H0Gam0kSEmu6TPGdLgqKkPT6u3rxpN7PihU/cDrMVfmFUPVI
042BneOO9YE6mWuk7u/HpccAOe+rXwg0Had/z175h7gHtLRbJFDkR2u//UH+ufWOIhtdGBwAIxB3
P7gAu5KTuBb5ELvi42J8oGYY2cZvxhcPnEaeztp5GCZYqkIlmGpabHr30l0QWqfBdpC8e6drHlVx
ZZ6Xp2s6I+gfy55JK9Toxc74IRXWM54OyvsrILVMaRYxFI4ceUcVGc1ZdUDzS9woGMUhuASVlQWD
IBVBmlHI2MdXqUpzd0qcPyK+x2f6AeApfHbSEDws7b0dNTFIxd/ynrOgBonyQ4YrPC1vfbg475jY
YZ7e8hYOBgHF/018aeKxcQ+gYf/hI0kQA2IbEQnhUCAFseewqrOHYX7kuFm/GBrmkc2vBWMJEzZG
YsmwhVH4I+6Z3yCOldFqgD7FluNlo20+Amali1cCIGR//DM2L0eZ787qghk7PshPYvcKqcnWZT0S
8xJ7iDVsRFlrUAP/coBTdzAfOYIwTe6GSIBpB9VK8HbGu+6DlXtf2TEAF8ZRUk8BBt54za15p786
y6M+AhUKEBV1qkT3UHQK7LdMhyDquoygO6KYFIdMCqw4lEJIWemyX6LqKY+7/bKENx5AfLItxP6K
H8ucsrGRMGu24ieughitblkRWe+ZmhO8Lg4cKZ0OR1FBxQgEKNJlQKK6k7UEfkliDYcIsJebJBlJ
dj8qNuBhCy8tISOyQ9BXOQLamB4Qf5nF2CGCK/93IJ1huvX+VWKIA8NHDlPqX/69WJ7TkuX4j32Z
JvDSkGeA3sSz/O0KYRVhkuCNN85qo6SeFDZlx7rYocxP4Sq9D/LiEFfxzULAog96YM5m4vcA10J8
5+SWnYJxdIpL45QPXwtgVLyWd4jK5MEQYIDX5PjKbftn1q4o+hjO5PIwhvNqfFzq7G4ovd+Mk/5s
bCpWLvlt5zt7eQicoEgyDOb/6L/aZ621U7jIo+LAp15SyRSXcH8S/JJzIEEFeYCKh1zoHlRPpE+v
ZuN3lJon8Tyu62oB3h07j9xAZSZXo6MDfYbgQ3RQePRqQe/k6GibbIjLlDSRWc0gHQf0SO2N67HJ
CyhF29MZxhQFICMf4ZWAvG7t/ZbE8YgMSqdZhJ+FYh/ZDFhdveF76npIkCiwkRk/+Y5cRod0N/xe
lh1XStPWQ2XTTNP+TE1mdphURlPYxuJlFMCGASUXePbcJR+QcNaBIuPQcDN6SyF2heCuDyODDFtL
c8d0z7CULecEu+gj12CmdZSlwx/zYFQZHoyEeuMMv8QE+iCqK8FUl7kjpcOfVumvkro4GJnlIkBf
Q4xZ1VyxHBIRfP7qIPH1r1wXPaKW+WPaXKk1k/P5g5HXR07cwddxbEbBupwfprVejiAj7pViTUjf
ULcd1cSarwcs4fLX02UfWlIzvSkDjp0NTUo6se3WWQ/YzPH5i58pnGk3060qORTDREJINVOBhIGM
fIBOWBhtxhvVRchBUKJfrjgUrKAp921hzV/ljOluhi5cM+ZoS+bl4rvv/UwxmvPlUKUhgjQye4e6
mqJX1De5L8T4tZpNZ4EykCckWdM1m4msm8J7IhFFF5ogP3REssQlPmlUixL2OsTf+xrmVkE9TOoL
U4+HLxN24+lGePWoYgtHFzRG7k+invNxvfROhUIs/CrPuWp+yhPoH6Ar5xr3Q/BLp1zo5J3oguAE
lYa8GIwGoEqXpytSJ6qQL0Eon6dn5jUvUGYvVQXaoPHFBpT64Nn84bkH9rj+zVtkyOjV5KflFSon
yZnbfXAHj1zsD3tFjGX6lMWmQLsiKHP/pOs0G2YyS3CsrGlveNhOIw1ndLrVt7LReYoZHM12Zq0O
M1uxyHl3TamS048qaUogccVdJR/BV9nqnnV4osi/9iNX0xS3/xJYon95HHxS4Ska0OWPXg+RXill
cpVDjdppI35fQhDor94ou2XR/TVOpmBaC1DuhYndqBYelV1+qsgCyo9X46tLUk2xNx0ltMw8awws
1DSfFje3/rCLwgdZBT21PkpbYmJKa5YGoW64D06m5Trsyz18AH2PPYUxxDTMxd9I2iJ0+QSPk9s6
2NF/qtHqHMLB2OGlqiTaADxpDIPFOuAnG0wFl+6NxhcSS/wae1sfyYJ+n6IAdBLaMlxPspwj508q
AmCXCpiBRX5UTaAFmpFCUthPH+Bc5IxqR1KNjfkgIcthqraw/RFkpVQ+i7i2NyCdeXqYG+vRce+4
bmXe0st/xXm/Sn5djHCviPkA4mIev/J6nlPQ7ScbT2oSk5KHBQRW+eJb3k19ASLS/1nl5ZOHpQgE
PYjRdyg0xIsN/eoR0OS/Jekxfx+hnC3ABcAv5YyLxaj13ytO3VboTTN5IxqEjq7NxjkP4BQoQikA
RzUeODKeSagW8dIRCwhpgkHQIkb0DvH5VdAwlppiFpm8IiucQRo6SNOka5kKNEJYj8DTPs+X/tWh
TQAcFDhfTpvtL59B0d+1bfgQucwsymJyh9Qrrob8icz/0xKAj57PBjE9muDG3v8v6+Bcp05f7XP0
ERDekmdycad7Kc7KCY/uvHxS7LSTyEuZ3HeZ6MOs6NbzwolxZudjlac8t93l0fTqZvNj08zTTU2M
S9UBzcV8xl+3MSS91x6XdlUAs8SRucznA/CYEbquv6l4fhEO+7pb/cyD7KPJ8s+aejdjBMXPunyP
rOjNNhjKV+SoQ8fsHp1yOZij+TCCin9zYZwKk4+y/6gKoMGgBfyxBY9zO1VIx2yVbKk2OmKzKlCl
nBlX0PXFM8xktb8u5njnzn1Ol5V36przHqfgMiPW+nnYMSIR1MTG2dZUqI3je3SW5Ep/Qsx8Okrt
R6nDK0LV5aX3LSpRVwgSnDYCSHAtLWT7S8F4E5AC5OQYWWniPCSHXM4bgyK59ZVJH6oZB8fJdJ9G
APmuyhoXWNFExX/SCIeN0M/ygfAwEe5LQY0Xo4sq+09j1LdyD1cTXXMFceSzsXohDTZ50/Oqnr+H
LqaHSdnahXmfZft5pmujtcdX8qa6t56ENg7ORN+ZX5x/ENhfTd73rLIJY9IyQfRmHChdmOmERPpw
bq1XBXvpJaSMUrsNw0i1WQOFCssuTQhMePIWJ/RQwtvj3N5qn8oKnifruzikmwxsxz9y4AtiTHH2
o6OnrehUiY1+R/JyXbdYCl7X3jLBkjz9STFcCvLfnHOI2UV3KF5hTBtw5XwrlvEE/6lMjAIpaGF5
bmhvlsUuW0KxKUmu5uIdKrV3wmvmNCrMkWTLTvnNsT2/FORFK8ySaWXmJ+yexQrubDv945fdMbDq
HypMXoAQIkqYbVO6aRssr1VBHVTgf8WqLAR/QvW10ZAbb0imjEsek+Sbcfapa2NWJ1JOaaA+DW4p
gZdrLkHp5w5Iika9K6gaVJ3GUFORxeKKer5nqQBrHwGxv7GJxPGtitoUM1OQXlUXbJzhcSAREKet
t4mRJjQi0sJvjgw1Zqgi8SRpS+we3VlG3kQtayqUkTuKamalyrmLAdUeImqeyIhMl/nE4KCHngkA
be6xLPc1ay5PJrFVhfBk1smHXciLStwZtIQgmNCQIFYfemoCGgaxKi6DsBUjBFS0kJUzJwYIYHdC
c8rIStiRju8Jh4bLeMsGwXuUzwk20KnPqepAJ/tYxFPXfJjRtFGEKViKX7YFUvaSlz9XfjSq/Ia6
jtsYrfwvlVK54VbpQLQQxrAFM+m+SJ8EQfueT7SED2QIdmCZ3KTjS01xD6p21zL9Gi4jFTFShJZY
/Yu/TBvla6Pe30Q+0LhxhPE+l/4ZfrhOF0dvkAjaNBQSKWx1XiKFMd3zOhrrjSqrRISzemPp0eeI
WFE/1l8KYeng9FWXCkDjo/Tw5J4hUyJyffWDmsxD1yYnHD0o9tCCbI11hGenOoVVD0pDUJ57sdnQ
xd/8YHU70OvIYTCXfut21RsHaTL+eNUPfwwGXJ25uEsz7ij5Ugx+iODyIXzh1BfwiCnOLHN8iOiw
IE43fAXo90j+WGfAOzwqNRTM6opbRbH1DqbCf1hVebdqo99uU2yCggEJlFYfZbCIKKPWo90gOkyQ
WOIfVGzAk1S/yxd9p7eYy5Ev+k4nnRXDy+JclBOGNnUcUsJYIHxCt88Xs7XMTWl5++trCns7T2+x
ByWxUDzNPGxpOqmHWzd114NVH9mgSdmBR/UMj1Q/KPAfxy5iiA29qpS2nbrU3VXeLVABilvXffl0
joYjcyteFM6MVvNJnzBMetUnf6Q18xfS3+39vUg1Wu7joLv2W+pTxIL26kVIC6rnzrO2KH8oq00q
qKp3FR/paEbgVW6duNMlJZF/cIiEIGKBpNr8NZ20OWaOXLnB7OlVLQjkcBSuqdL15D6baAfFu6Cw
hl5lP0Z26qQ5ouGMVZIMX1DCvxP3mVNK1EFn6qDg6gfsCJkeqs7QnfoMtGgZeJ1Sds38oLOXgFW7
9K9I9p0EPVdATelGvfIqVEnr7qVrGPMReNPTRKmOnEfqdFi4YvETmZqiWu5F32I9Vm2NwbPX1fe0
nt0reykKyi/11s26ncEgeBSMjTPlD9va8z+MFUH+ejzGDDLcVW12ikZwpkmwnDnLrjv2yHSP6hjp
I5JISDcvAPEcI0jJJ+mz1SfLkeIxybbLdETfFuDHGuX44fmXPUWMW+fC27pwG3vDo5yVqCZ8T7h5
dTGoagPm3k92ugSWDwX1HhOV6QXm6RR/iiZxJ7lmeZIsC1GqqhcF+vhuHDLRNB9DOnMqKkfE8CUt
yOgYYhOqzMYOGpviWpblMqupI04FNtirrPQJF/QqJMyH8n8snddW5MoSRL9Ia0kq2VfaO6CBxr1o
Mcwgb0sl9/V3F+e+nDkzQCNTlZUZGRkhf0jdiatB63/qFOy/10g1IwxD44nQuRaCHDgctDeuXjdo
7TLFxHzUmA2Xa9bZAxfDX6IcAW3MXX+xa8t0TAr5Q8j795etk8M5HhisVyPtg3iTSy+6M7OLbrCw
xHJPbmRDU4V9xgPR/6rfIYk+T0N69e/c69i2vi6JuRR967n3W2uk2bIJaYan+Dvy0Ewv+ubY4orS
bn7SE5OWDA9pU06YW0hYfRXzghCLgURdS+frI0+pHrFPYWl3nBRasqvKggO1wv9jiuvGH5P5xn3x
NBzEdqgceAt6HAIYvW2+B340agQP1rrKNoIEjmFe+F1hNdEp8EPCEz/MO9Q7U7exeWeUYf9lLoDB
EQUcsF/mlV8OW0Z3UvXz1aG90pPCoHU5brtlhn6tvYco28QpVp3vEPFZeGNTA98t8tha2nEOZK5h
PIUuhcyfJxImvQmWhkrJhgOYFf4VrnLuJ68q9+UxrNSJY8MD4eCu9MimLic1cVbTwdMSOkaY8tRD
xmabJoZdHuK7MoqnJm4eOYBNa3gXhcWwQkNpOFQvmDlALRqxT4whUKXp3wZxCjheIxWhkW4YoeRi
XQzEGGEwDn7dcCaOcUOtYxRkg5x6teOyfmccKBn2BC9BGqMRzlZX7w4BwWgNY1/0Bm7V6HrofYom
+ykucY2UP3CwrknhH3jvrx7RTW8J1NpPPS9ZQ7XWGJ51x8ApAV26oT7EjjwqP6QPV4tjjB1GkFrf
ccm9LRHiKuJR9ggopb0LUBeHtGKywDpWo3sJgNfnZK5fsLmB/5aOf/Rm7twJ6licDRd9yVpqx6XE
ZKiOiWoWZjULZCVjqsoywoWnsNt03TvLBZEcxpCCcGIeXtzaGrHsWIxALZDde1Nd8QzZODPuuWOc
/MsQHfwCjnT3TgQVGH+XNW0kuBGRd+zoFLnS+vQ4JXThbNupsUNnu19ZE9DN0k4XZH8fNKg1FvgS
ZiknaOyF4yrstCXBAlGU3GRaome8hn+U8rcpolIEYiRD5900GX9VWPt3PqFa/4TPMYkzxZamBT2x
0kS4qHJfXVs+zSamBj1DTCsrxPwC582xDCA4m8WLMIIDpRhEHyCqLMkx8qvpmJoxk1Rj+JPZzfkX
J2dXBVO+zSsbVvoA673dj4yvIgCIs4ERhFROydFcMC5KseNrK2yi5+Qa48CxapLhOUwIPZVrbynm
d+i0w/W24xy4fL6gUAiNw8pvFUF7dsutA+MuGxz2IonyhdnSQ99lYpWmPoP09FyB7YnJTMhrYEK2
oC4+IBXRDx3TuzYfQvBxiO90gVGnIHGFuN2i0kM+YDLEBLL9i6bpxH7msAaE1smcNyhA69A/tz0N
6dzRwwIpH9N49hvxS/On9E90+Bmkw7z1B/ted/doGaoo3i5QUHSUMBm71/RxzTvzScw1qI/qL4qb
Ww2MKQw4vPAQBMFaa4gop33rMuSAoMUY5Ov8ykxauH17xPOBYTdiT87UL5NBOpoioXfS5Y4tpkea
Cl1UnxfN2Gh/wXTNPl68rWKKAyTMwhlBLha+nMNv4le57k43Ns3JP2elWi9Acpr3L8fwN2vV+Lju
p2MlwbtgOJBXAPma7Lg6K+pUciCqGB7EL9TnGfrRa+Be/0Fi4jQfHXzNfJqBh6DaU0wCea6cJt4D
Ok2w83XTinuIIlIJRLzhu/Ns8ZXgnqMF46/Bxhu3ca8yO9V8SbNlw+rVkdYGilwDlVCSCHAJxNzK
he6CUqBFgcmnO+GE9Q+ws26CpX9SyhqNjJIdZvBo0yb+xMRYNzNYIQ3nGM+MkK/rag1K6SpoYcBS
/JeMIYi0BWfdxiC9YLf8tl80GyaOyjZ1Ky6ZljvJYAH9xz3STGGajJGm+SRXspOIUqfgVVtUS5rH
q9cQ5QM174+m8OgzVa9aRlPTb7ChBBMQUswQDMLjXjWM4nvD3wRCh+WY3NfF94d/pE8nXTTqwx71
vpXHAeBF004fShwYGrSuyNmWvES4hXvX1YUuUtkt1LdGXD7mRn1M5g4fIqJIrr4j3PQ8ple4Fh0q
+UZIS/yFJ9xYSEIkBnU9wxjEebq+bT0+D/B/5Y/OLnUJrEtcvcs0vscVFNn4iwFQt+l+7rwsl8WD
8DDPmyZxHvinPKz2SaFQW/JaUF0yFzUbpzCO9TTuG8YRx9y112EnPrUi9jZQ6jSX9mvnKNx38Kvz
kBsw45fMjP8Qll81DtFLtcYxFmcZG8us1BDx1mWKfy2Ib4PZvqX2/OmyZyTMRVwA2P3mD+cZpHnv
d+1IDd6Olv3cE6hxirlFfX9UcXqpS2a49XUbsril+Xi1fAZ1raq6j1Wnnnrpn2CAvbJ30COS5Ydf
4AbpC5Qt0786zxvS/tGPSiaNIns3FunWiAD00QKPXfmTTDXibcPIFRMwpJ+aGHe0B1dg64OE4qMm
gMmSMWnPZjU1yEDYtcuRDipiMy9O5nqZgugdCfPyLm2nvU5IDBuZlsayt5PARjDxq76Hq2I+EM+D
W643JNXWXEvWQODluwHA5AmroNfMQNsM8VTzDrsif9PrFkKwPFFuoucDjTfIrX++RPSrjl1YrVzv
bGTOHf4IZ7/yy3WVswz6IAc3MDh+BFokAZykxb7XcXfOhnUTuEfcBlaia59Rrnj7hQQx9BKLx1BG
CTF9nl98L5V3vmFgn7jYBHyt85YRwsR5bOtd4mZbhEucu8SdJ0RhnOkYjaV5HAm8AKrQW+mAO3Z2
GBhZWwk8luom5kpr2N5mxO7G17KvYiYvgnoTgE3Ugs52r2JElcKdJ42jndvnIKwvtSzebcrj1vcY
fHbxjLfcAzDXCpXwxy4PAJHLCcarvCTKOeg/q7oHnqTSDaJzUE8n0Vfhyh4rBpVAgYcJsqsdHacQ
7n4qDjnbuKvQtvCodMlYB1RWGrJcr6DXyKmxgHqowjsharn355YeuRpucz8D1wR7F8CJue1LEMRv
3mAinNO15UZk7S7yk7/0WO87KzrIqj/P/rK3hE3TK9wsfXdMesVzijHAWe4NYGcSlAdM5PcysQf4
IgZstI6g66NQLOZT6aFT5FrPcWCffMTfkqBtNzJBtMYZ8NEKsOzRUVm/yCSEV25iNEXcmUERjD81
nSung9apnOmQyGU7gdEbbCuLZgUWvJcIvbmeEqJkPJp+GWMqwNC1wpMN8W+fMXvpxNdliG5NcYbH
KUtwA59yUXRPIMqX1lH0AYZDWtT0opB/wQhIHV3bfaLctmJsDx1sc0R7wdfw2zJZq8PYnjAzZE4w
UZ8yaXEjYqCXtMpp4Gh0SYNAZHSwsodBFyRttO/iabXE/TuMw/pu4G1YM3zNocA3Wc7HEMccYyzu
XS/74WCnq8pIrG7MWIW5KxlzM+v5HFkLXvJ99a8b42UX8aT8MtPQQHRTjt2ubYepVpHgT9/iu1QN
6l9eDo96aTZTfg0bL/7ULGjdqJrosa7ytH22mpSgA+uyt7/RzzpmUbZDxo9RTo9ElfJLL6JiSq19
6TG/JWPT4YC3/qnSvLUc/kIVLwsNzr4OXiSBM41Q1OiZUNVGS00DLmOX+QnHvZcYjxsNJOoazBKw
caCb6tQMJW+8oGnxzulmLvG7Vz09c5zaDUvhwYqHns54CkPIdRNb7xr4x6oA18DEG1a2KP6Opii2
+neXgxWvKuHpO8Mm1+bWohRy/QitoPYLeyVVPLw1HVOzoi+RlyjlfvDds+XV8BN9p9t6NSLaOThx
C4oVknwBKaPPtgi1S/JGbpTnnnR4zRfvUfeafl8u/RmUvlbF2ME8oahyo+I4Yf2y6dIo2YZgDpHT
HRXKdRtBqX832Sj5zP1+cXz3NA3Ijvhz9K1riWAqrE0kbbWt7eEW41qMzDe0t84AMBx5IfXocO4A
GSQzrrVjfBioTJ0FyZdp/E5V8FjXcG67vAK3xUhnpY+U2gwu+rV3psvQffSW5ssfxF9ZwsO8T4Mc
DpDyxlU6WEyDtXYPwSRa/kYdTuG6R6ns8qZ3/ehXj9ROKD8MwUPoW+EmFOonm+sW4RB79GnqY3KY
Ipv4T+dynh1MhxKnLUQos5ObttugHw7DoKHLnheICzXMz0my1XBuAQ4H+LB9Gn3prTFrshVwwI1d
9EBSsgsncxUa0ezuA3+wUJTsnFY3InHBwfuxjR/8BQ2VggPJ7LwDXXQwDp7utjPkNvQCiKiBhfXf
3NvrPCtvfReUawosvRS2qcGHLIFK/7i2MD7AIc1ug/1rhixCwPAO4au1AqgV4HBdixAv5tS80IFJ
CX4ny25XEZxMbnmkJezPSXDnzBy8CEsBXbXpy5SEmlUw3SWpuC+64WoNGMh1zSMzPzcjWtZTjE51
O7y2SkBbFZvErYw7AyGuVTxk/+IMiFy3w0sG8d5r+QN3HNnlbQ8DiX72TJeWIHBnMa6cyvzL8xEQ
InvNxwAKKtMARp7qbhKrs9KzJ9LPkBaAemaz6TMpfqyGU5qUrC6Rj1DJM5QYfTNFeisyQAFVJXfx
BBYy6irJUVvl0oaqaoSJ7ENathcjxuskEUe6Ww9ehG4WskyMJiY17CMLwe/wbRzre8wGIaRDjHHF
fgnqY9bBlTe8VcTWriNgBzL7mgVKX/bqhgb7HulCLkOQDjedecRvZJWgbFKpNnnoDUfcKingZKfT
ti0Eg7hIeoZdbTKHv5Wd2vLHMtKX0c86p/HYVfWqDNp0O9QBNp+FFW/Qb33pcIB+liF8egnaIQO6
pEYzo/swOhsrE8nGMy5RV1C/kCV1zkGi+lmI51zkRFGahi2lf4FE2DQ+8x2ogjN/L2B5VY+T9e4t
6pvrqLGMZROtnFQ9eDxKpnjKB8sCiDJzZE4EjjHRpmnQzfegh7cU7bH49sVjnViruWkeSxnuKvjQ
vM/Kzqk3CY2DXZxdg8qH2sSWj0Uz78qQGrR6H/hN7vIm8eOCv4DyjeIt+5cFVVGvwwkADcrSsfbV
iD8oVoWsgF2t7N0iUbIyEBzMkGlcylXTPS1ltvd1/TFf2pBM2kdjbDs23/rm+WNy78PMfOixA44w
gM5HNFeApnpqztJ9Dc1xn7nFKTAqZg9KvFJdUxu+O//mlhwS9+SYmIiv6klgwKhqf9VZt4lIJd3u
PIczwS3Zxt6wMZhnjQ0LnRuEdu3llIpli/ENpjTzndv0uFpqGVjUBcU+Tw/T0B1zOYOTNN8yTJ2N
adQb2pmPofR2BOffR8MVdtCdtE5oaxGpCzi8xq3hUHfTx6gcnzNv39cXt3M2PamglWNmF+tpqflO
AaAnI+kRuA2nIIwsbx02FisAJ+YA3+uo8W/mYNDeyP4qOHuDWV0bq90qJPruCvE0RxP+gsr/W9T0
P33yORNJN1J8Hy1zF5/UiPs1mcHitL1ro3g1t6jR2RuHiG7TjtbrpF/mHS+l0RLzCa0FHM0rxQbs
1RuO6NvGzpCWxeNSUb97K1BAcv6FwZYcsVfoyKiVozXbWd/2oAubzzIgaQlLIJzE2TVDdyPp/qTq
YSpv2eQY2obRS5X56BpWX/EQA7lqschuxZo0wmG7RAV7nqZKhswyiLdRoxeBtt7kE2ufA0BM7DmG
ltkhGhs81jZPdn0PjuOJh6KZKhaSbPZRRge/t650JD6neSw2mEC89zpN8yv3lBgM1i0Rk9DxdcoT
hrx9sHHOLLs+OIlzLbP8o/b9TY6gnyvGI0YfG1k5j8tY7RqFlz2+k7kbHscof7ExjJ+7dJXPDdBy
u+l8EozafE56cxc38lBYmhY57FylLrkZP+FnLBnst2kHD2m8zQPBIteiFC2VKAzFiSNGgrJJ1JYM
06InNK/tLMvhzMHX8LvDYganMrCQOmPIjbYey5YBcer41ZRUh6KdzyJySqrfhVHh8S1Igi22iAc3
h52kVXWQaTf2HfhvQBmLVS8wTitPMVMqfRi4u8by3poZoRsE9zfhYF562nabeGy/y9art1aF34LI
78fYps7OdzKNYZWqmkYpcKRdQr/LhiW888HBFW+Jka+18Lr3CcAM1e2vue3QMjDXKHS+xW15lbE1
rtyBKViH6+vbfea53wg7fzncFa35TWa1x1ClG5N1YUjrC4XsT8T0N2MSb032zt0cGJcSi/CJlxDS
bXdyY+fk5b3MfBQZwaHCkm2fx3SE0tVi1VvV29cg6BEcrZgt5tWnU34rDetf53rHVMuit571CHTM
pop2XZTdG5Lw5hbze9zaGQakiLiWGMjXBZOjZfLT+V+JZTKi489YQsCIdarxbAfxeYk4FKc+YWRC
dhgNI9LZPkIgqcG2AKN8eIxRRS5mhxMBrRjimzK0m5YbGDt7QmHBwqs5oNqCMJKt7Sl4cSSMk96U
pw4igu9osIQ36NglhNbBY4qzNYs3K89HamH0gT8CtbjYRcns2LtmC3UhvPZtdS+SLtgVwr63xfK1
xDM6ysmaRZLmDu39PefQEvYAqwxIy4fSMN5RPYc3+boMBqPa3/Thtny3vokk/2PT0AisJ4soo/9l
mTw0jfo/OS9uKkg/8j9sU8vQenws684i64XMDIOq+c78p94Hr+ekyMQT36Z/OKagMeDFEXQKPd7m
bxYTyG5LmwOqKy0J1Gnm/EsvaI7TcMr1IW2gNSSktevRy2As+zAgGMjnce6Mqtj2Tr4vOU34sXJq
NVUSSdGLSV8rapgErDlEuQRP0WlDvEc8Da0Njnsozde4g0ZM8pZNW8IP57VCLzMMwLP8m4EZjapB
+r29DrkNEDfzIDxFcrwUAiJtC+R06AW791zof1czcNp61JA8YmbaV9YvwHTkUfDlkVxlhKkcZTT6
goM5cXn8lnJi8cM+j84tjT2PbmHYrYc2ekynihOK1tEiNjMPjo8opL9a2gywK85ufuT8ragJQsM8
TPi99rjaKmUe56i7OtpDO7WeO7d66GxxADh+9UqTz4/mT4sW4eSxXWiZnPVv8WLzujTLpc7lNXTK
m6+gB3BMWRTU2F7aD93Ac5QkIEabfdOwTVcB1usrz1TVIVl4RvGwMGRR9K9zCoIctsk+qSCEWQb0
ClQzewwK73xreqmwjGWGbGrWrciYdDRIloJqWs84azM2yYgQz17vaG7gHEXys11K7jZKd0uHJAG2
12hsj3rUIP8xrDI4NY3A1T2NfkqE1ZgaY2fktfniCsSTrSJ9YIyAkNW1T9OCAbIxrbLEOIZR+mFN
+qyP0xd/LB7xjP+iO72lFOX94QYSawkho4ZW4F6zmlo9rCXy8YJukFTJvQ5xbiy/UlmdB7ijHjWa
WNS/An/dOcpoMMNaBuxf+omu1gLJsNmqJDqJxl7rc1//fJo6qKShqz0u0cbzIRCOtCxSyAVJH91Q
Rrl2c7MJXedom90eVAHzaB8ReoYkvXJXdrBpwhBi6zSv09aC5Wn86OgbATv0jnfv08VBNnPXLtOR
Z7hGX/JzGUvBfDTUl5YuxAye7sTnyPA2Vaa1dP0XzOHWSHYe4hKwDOsvBC/VR9Coa90kp4GOLMUK
qGVpP7Vd9KiXDFqlR5FqqbP+AIyx1tswjYJd47ukhCxkvLjj2Fg55G1FCcvJzl7/e5ZVtbdTCd9t
JoWFaR2b53jpdpia/dXhyodktZjJaqaIMMklgO1eAjVaqJDm2TYbGcUQ8moVbnCXGOo9WtIvL1Ef
OBxe296jYT+eexXdsT5QY2gpLOxtVoyItMXwa2NrK7lYyiiMdUR7xW382iikRsQ076slpRksSqJx
Q2FC9rRgPmuJHqVgD86lG4mdlzUfOSbxtotFd51NR7+1bkFtboRJQA4hqs32yWhISkzjOpYYc/DY
sVSWV5/d7ElUUqP6B87TOmrKi5+mR/zewbvVOWID1CQm+kV3MBbFYqwayQcIBbrKi4LrJGkfQfFK
I2SRhk1U1c9kW7AcKDVm5+QSf+wcVrEwzkMun5bR2KRDdMgbJlUH+29sRk8mEyNMspb3NOAvUJeg
OM3vcy53RucdjVg8piAOSdJozE9DAgxMu+XZ4pBuGjaoHaG2BG3OnmMklIJLwWHQOcY16o1/ht1e
lSheEkt86k9RnGAEhXuBjMGM6usdHH6tOKD1nWSCbN+wBw3eZ3NIhRDcYNxDJ6DffadXx1zRLl38
96RAUMNrr81MsNHHnNH0x2JWB1irkNSZ46umGis1RMMsuiRp/zKo7jXMGHgVAGmmcdEvqJkDFxCs
33VJ/YWjXnO3ZMN1isYL7uafUdJTcS3HIXLvRuym0xDHjyBZGSBRZGh7Y2ImdVoYxwzeIhJVWQWs
4HavcMjIcgwDg3RMNnkxP5kUvIWvjiU22m7X+Ssra6+5CRJOsJ0jtFBtOpR9h1YAfHTP38el8c+N
RxIa/zulUbuybJPVVi/H34flUD/oRe27DiitfbMx7LBG99bjpo32bnNuW60iRBeUqYfgc8BkIiRF
qudppzpTO14sO/2sS9O4iaIYMXNvPzy4mXh97vIpJb2F1cWB7BoX8oOMzoSC8odrTExkmSm/OodK
IWA4i7VlWu8jVRmlhgsjnypurU8slyvolmnNKVeYr9P8EFpPy1wfYzI5krZ4wwfzgejz6urHLGCt
pAedrPBrc9o5CSMCdz7D1S5DPnwvvPILVgswSqLNElNKP7QU3pSsCwuQjCBk5dfDkxeU2zTKjuES
Iw1o01RC/8z80bsIS2MulXYADJYAFs0Lh7yk3sXyoyBLcIz0jwkhZZrYcB1yBxxA+L8M/TMHrd5D
PV4UYy/uudGyiO445gdBhCAd8tJpTRGK+7S10vtB/7j5yn9T6p/8DykUP8N9YUK06tFprKiBe+rB
Nve2nPN8fk/g4Sb5tqauHviDv4ADrTiZDc26QrmKpGGR1WVCDlypV669JY+RlB860fWphsApxBPl
/b7OfwbnQbof0/LI5wQlDnRTueYCVG9haVIe6JP95XG7YHz6KeofRd4OVNUlnHfwLUh+Qsda99gi
zBamj9bRof7Ql5IO3jprEOimwsvFKScVn8lp+QguMGn7jUAyIpj/JBAUeuuWKRQcA/hog7UZbHUA
nVuR3JXIenc9nJZpG1lfhfWgCtCD5S9lvF4UzXeVY9Qh2ucW2zze31TCU+L6GdBP37h3VpW+9Sb/
aaEm8xUmLtdpY99JHopGJxQ2nXHyzDfwMAe6qPzhkULyRgaKKEW0bwzxQZmxSoJolfToEpZMQryg
FUAYQ17C+CwFBF3FhqAj3+2iiV/LCy+BKgb1yktjUWMLDmHynzO85dUr3aqV4kV6AEF562+q/kru
yzfyEiaONE8buLwgM7cOeuSkvP0cPRPpdQpJZP19/dVKdh9kpHSIMAiQMFoYqoi/JeAxaacZnSH3
HvDX/TRCWyeifHjRTjr1jX3nGd7CSq/B31s2LwuDsAYENJJOC2JIqzQtt9/5OQJI1o0mwjH2aySK
L9nsnZJ2fDImiPVcR+O4LwAjtADHD2P4zknz9SMcUQvqnv5bnLwDV7FBPesojZ8y2JEL9zbTq8GJ
N+QkCVo4IVZI6Z7vnJxv/psLRp31nuWs0tWDhKrZeNG6Q/Y605ss/YXEwmB67Qpa2VTaKadtSEXe
VO5e1tE51HwUVqqcVgFzJLhZ4jLzznLJHbBKubyxKrk+nSg5DMW5IyxbaoHWVicdi0L0XFCDh/3o
rO3FXqtWC4rWKKNq6h9vkp3UeH95b7hj4Fn2OvjiFKkQygdDJrkJWCZXy9gd2t7U8U5n/Tqggszo
H+cuFKdLGB7m+sK7koN/X0yU4DJcl2Vz5UUnZnXiD8cskIW88AJ/1yw2SUbYfrd5eA0iGk9m9DVQ
5hrTfA6MceNF+V7foI1ruaHKq75MvXUptbgI2oqwnkgkxVICk1AROKE8VbF5Q/zYkV9LhKToI4t4
QiUsRJbYgbke2sAf1C06YrCEgmqnkSPomuwP/X/dDKVXvfK1iZyLhcSqqIlsHZOXOkDyLzq741N/
nxlf0ZH0F9CEAjltGQRe/wau5AdeFF3m33rTANbrqWi5ar0X+XRdKzHk6DKdo79dL/eQUUVZvi2I
l7MrvaY+8LF6S/E3Hp2PWx9gg8ZdKje+tH1+UVXOeENHYu8vvqJN6ChhAj6O9Fvp9fge87RtA2CZ
nxbE240oZFjKJiWOq49iTOaHvC5fihypDN+/D0muYRL/NHH+mCL7tENG/qyDelNWrJ6yIzy448Xw
so72EcpTeRv2u8mY2kPi8XClYzPChPgCGebjKMLrECNCCIhwV3Xoa9tQCoIE7QbL4PviIj0vHdM1
hceH22b67c0jrsd+zQjmoAFEBPVDgWlamX10ff9AK2WNEIyevGNeH5XXbDKvJCL7fKh2qHLvDGfe
Zv28iW3mSfp4ucyMZJfws9oaZ+IK4nEb0akfT50gQ5xiYM3kiLkZZ9gjK4Xu1LGZjNeosKlCz4p4
N8NCq5MJvhIUmeiMa+uulcZXL4D2HSvcuUW6ViwL3rpd06j0OFes6GgwVDiyGIWJE9oSbnXp2wED
OEkA6HeeGBAVdPuRLGnvlz4AGunOTc4MDwBfDi7ByecCYY/mPxPaa83mjZ8nRX+P4N4T5GFYrBvV
0Kl3Edn9riwY/g7tQOfHqsO1EcUXSw47y3+1Ev2bkuUroJ/rDMGBvxUi21TQhfrM2/VsWaz74I4w
puZ0G4f1WIXZ2WD4pmvEveVB22+plMGB5hgXARYm5LdNyW/s8dphdUqgDc7BCmQVZv+6CE3qM5LJ
6MzlF8N9Mns7vU+c5U2RelITEXrgwvw+BjfNL1gP66SBbIatsZDhFziQol/BIJk6At3Tgz/7c0o+
PbLC7GtfwzoCAkjIC/AEhSDIZH6ryzhIAdHBzdJVHb5NJFXcLD8r60d9uRLJauHbZ7UU2yXQCDL2
IiETIfWjoECo8p+EI5TYfGQ1uMx8pEVD2eDvZkP9AXBDm8CGAxNScabQxOA+hOUef/WVUwYAtJg1
txzntKJpJFTG0eXV1OW0w3F3VXKGFKTkHJNoMDBwQBOetGEkbIbzH5mi7J18mzzquqBPGb7FmGhp
K3Ciik/TYfo9elh++k3xWxzebdgjSz5fuD39MHm2wXhOaw73IlbjTvWhhEIcO6iMRIi6Kmt+xHWs
WSXCyXcVGO0+tRO1HZp8l033TmWu86Z6gkC16ebLRKZZyGbt55+kGtYcrIYcti0g6LwHJmqFgP05
/Anb+Sfxwg0LkHvW2VLcQRZVyYVM9soWhT8AaGbQwjPG8YCTGVl4AtWynn1Iu6wXP5Z/uR+9Zi3n
Bc+LO89p0duyRnGXNCOaxcVFf54+amQn6BaGe1JdfeI3YOVeNm2MSRzF4q4d9MJMp9npTcW641N9
n8MjjtHwsJ9C6T9Dvjxq3mZXIjMVbPwqP+NoC1mg35CHSMbx2csjc2YtSw63b9qjeU4PxT/XrvPO
2b/AyzO1wmH+EVMUOCo/SraAHQ1HBkxI9IJVwXkEp8V/0bGjp1wqhbme6xuviQ9QC/SGYNlh9rVK
XXoZNGWTrjsXZNswWI/LzFzeBP+f27UF6C6vRb/Z1FyXBGjBxJb+zG5ENU8gL4yDj153aZ/zqL9j
x9dRq4OuUzL3kvbBuQydFxkvwaYcm3cWFG+TR2eyxagFfA7KTKQvnPbaadoITwtLVeeafR2ffB+G
BMUnRxDTZRDsamFA1Y++JtIF2jZ71dyGBok1nov1zlk+kMfrvMHlOoED7ZkeDBmHQLgHxuVhEP29
PeOGYwodfNBzd9HKrvi9AnG88SfpdALk42Ng/qio2/Vzs0/SI23l89Kn54Id1DPAZ/FIKG4Rinde
675FB3TQuaE+VHxCFCTRbYfHG4TTD5t5zax9Kig5LOcoLZ0RdJ5OkhKKgGYY3tJiPNjltyPe+dLE
5LKOozqa6IjuZ/1Bv0Xei34XmAfyvwivkFSTJnDbLDHCdJBHR1pfc8pWLf3DwHhgYZYbE251040P
fDePOhgUwqD4sdT+S90Dmrh4y1h4JUk8s8S8ZoLwV8uCL/1+sPsLaehgYHI4kIQg5zediZxHXUDZ
RYDIondw6jd9Zcl0YlP2CLP9KnEa98PMaSZDjD6BCwI9d11fslrdp9gLR/PwWXjUQ207MoDmRu92
6f9RZOkF1kW5eUwIPV43/qFFmdr9STVZsypDdGfAR6C+QVurep1VJbQLahmdnb7fserGgAKUpqrj
MAnKU0vYhiGdy4kxydASR7sjS0mW+3CcgXNhQZvmDjT/yqTnmh9PWm+n76WHfeAELznjJA4NdJPA
4PdveJ85sKU6aOltfZhbeEYiAATKy+BtHtoXqYJr1mZrwS8PomUbLP6OuAkPKirWNF4uXioYI/sW
NvPIEk0g89kgHQdU340tA3YNXEYagg4NPp3FxDgkxZk648N1p8MKswGrHmjWZNg6mnKOFO8xHnKg
5WcLbmgqv4MF5iZ9MiohRWpGz+Lg+vlWPwjSvMxO7vPhvvGCaUW5CqXKeqRCNmmperETbxj0W/tx
twu6T7292UVTZ610XLJZfJywcY6AgHvfJ9gU5P5P3QyfHQV0XmWwoZbpVLE1QyofGpIsymLunhww
pLh/bqHPD9M/KB+w4weMNWjNdZ+6DOH7BIk1IY3ISmJC1ZUuuAs2cqejnhnYx0wzHJPomaTCIUPV
BQvMG+oOb/rI1dGrPEi1EYzJHC9GXC9hmjw7EYQJShd9UC0AuB0/lAMXFNVrSpUzErGaDu6EYZq8
GO/qMBGjI7gz+j+y87Zd2/1lRzJJqMu9BLdwMwkvKoWD35lnjpRikruRziNftex4nVS4XiTPuIuu
NBQxRsO+qrOFbLna6Nc7Y2ygq/8yGS4UNj77sJoPg0QxeJzKndAEO16aTg/C+pVKCM18ez8u6c6i
AZP6/+WBDROmUI7gU1bK/zZoqOpqYHDtG8fpfiFF5GDUu5TU3JqzF8/4N1p/w8J5S8WTT4uZCKX7
SzPvQWfaelPHZs8cF1EckzfGpUg5bMbGiqIEr8ZEo30yjZ1Lu5R40Anj6PX/I+nMlhvVtTD8RFQx
CBC38Wwnceahb6ik0wHEPAp4+vNpn5ud6t5txwYkrfWvf6AefyLx/moVESqNDqZODRs7P1X179pY
m9BNDqC4zPZ5/uji+baW6C9hThorESG0GtyABk4PPyLmPhgBarb6GONOp/xrjhg/1TvP+6BWpGiz
sEyeKrxj+dKm+7Wm4ZNvYYqqtPxgTLqrw2TbB99m80cvOeInHDQGKsSviy/N6cHdCmbnSIGDpoox
e/fUszNbAr+wctyxeEqLlpAHkWyrG5uzzSyIRH44Ub4pLYW+1X8JqOVihBA+bT7rjG9zgIm3466y
SlwbTiEMeyS7196er8t6i4rhOQKfMdsQy8np/Xtz6ILIRFayT3oX9H89jBjYBcl7bAlCjLNDAqgz
g6TmDPnNAuQJoFAzj7DBdYhpsexlb85oMmbverREmjBA8hOoFSlz2eitOTiYp7gtw2Qnmn+ZZX1O
WOEUhfszOd6rt1bnwV2fW698bWniuRS88wr3rRwayEQgxJDemQSOuIFYyfNqPDNikNksNwI31Eku
yZjMh8vpaUiC9cbVpFGA9ZXe+pmtf6DV7kbef3Sm+zF78cxSn9YvOKXNjWaz9UCvZIlvTcLulnU2
jpNMFr3lpBCKmGI79t0bjE1ftNLv9uz/i+FdsoE98ynD8muox+ckybAfqLt3U/CufnY1BcmSjy/m
6deFc4D4+QwZod9Z0bzjoTAl7NRgDzSSOoBRvimu7Np9MdvwmFw55TG73BQtGgeOT1AD3xL3WoMw
cR72nOoVCQARF9WUVa7vPoR1/QgkORI+ymwMlLnTI6PFZmCTbv5NGTmJ60OdVaeYPE/J0ROOH+tY
/4ElhFM/8TshMqt+wgq7hg4uI+8sowp8Cf5PwoxurTa1FChGkINod2Y/KYOLvWT31AXlYR1s6Hnz
qS3Hs10blyz/OxJIadPpFIImUI5A96K9rjF42K7wuQeWZ1vVt2kC96hNWNbZ+mhH+p1KgdQyso69
JRx3sirpA0r2OEJmb0xBZXbnIVXzNsSz+1xzfDGjbwqCWhm47RyHRdZljN8Qb1DfQMwHaFyY+HAx
/Iw+2imde9dePyw74xcv8M81YLTu9J8ux41F+wxa1dBuTHsqcnhPQ8/DkEVIrmihMSmP98xDcJkm
hyHqpkOcgd3E2saHuzQyezSuMm+p4YJlZ9cF3WaXwIIbyl+9EEJOzeLOSDL0vHfW0dmmTfkSU/07
av7WQfNqGqmGbKEpgr7vxSOiUhB6SkV9YJyBsxTGDD40uFaJi9usr3XowgGHs11gFZI00T3RjPUW
Pll6Z2XrfGOqfDN/6Cb/aMpHPQiortNj6MOjmAWHn+j/ONX8TTji39qtH5Iu3mY1FzHPMdOYErjt
3jmPJ2BQH2vHYqQzFMjNTU/Yg/AzVcK7wavhYi1LdtatMibNBaYWbKZDFxFy57OM5tb6bC393HUd
UEBUUYf6/T1h0hjZWmt8EJ1kfUNSwVMdsZP8T8yDhJr5LaZE+a6GDq29qr5ZMhhhadE9hNG8H8Lm
acyJCenmdbx4VrZt+xnLhup5FbaCqZdGD3FrPDlWhL+V04vNUmKZYA3ta8+4FpDO3WVeemcn6sIj
dud1+G6t6e2STb+dvfyJsuViHlf4OPtRx5C+Ug4QnUkkSHN0deb4N42REMIvDW8K4W2DeYKiQ6Q9
szD8NUgKt+FSD4qElVHhsA1xbu9n9XqDAytDoMCFRLFUn90UMMFb5A4/BnhJq/2nDajwtbV+eXYB
kUJAKSq0L7eBZITdVuk1lPFXU5CTbltPPgeJS01TR4QjNGF0t5QctyHp89FCXnEILxGt4EFzMEwx
bzdIgeiVWXRlexdCdLaSpWjb+nbMUA8lYMGOWKOdYzFPT2TdHGsfokVK5cMk/sNsP+HaPdeAJIk1
cV9dTC8hat4UPrSu2uGSBtcEq2qo7niyaVZaoAcSBaFaJcGDQRdk153cPr91lHUbcBqaNZXXIaQl
ethEqlffXq5+iTOLl8zZJa+D/gJNO3zAyBq3NDrbVbnJYxT4SNhhkCd6QRbd9vAJlOFuFqYQg1MI
YMegFJLshLuAPy4OWCSktC6ZNs0EmjQxIRtXYjlXGT/RGdwibtmu60jouvOUGPbiIPfgMh92SAZd
k70kS/buieK3Zqe9KZq++VmtKsKbPXyYY+HsmpCvbK5KlbHVUUB5Z7ijtyi5oQAV20gw9aKwgHP0
IsyJWqiPSLNmyKjGC214saY+hzDdM/hlD7aGABuT/odh3NlR63du6bcZt4DjkthYZeVYBtQ1bBQ4
YUXSnkMTmBEw7Bro/3o1GuZKsbU1Rbpx+7e5IZzPq2guBY+xRShg3Qzv0Ry8FQENd5AxZk+LYsc0
67Gv4HDKHIP5IXxTHv7j5oKWecuqts5VHBOqUDi39ji+k98V3NtLBWfeQe5vNR+zNf3xlf8ey/Yp
1mTfRPVXRFkjKKK6qWLh2fjP6c65b/vpNxWuROszVf/tuiqfPjhwFmo2tt7Aj8mt6OZm74NWbsJo
+WvlfXEw4I+EdOwQOOnJBkFAt+8DkmBKrz+mUXMbyJX49fbg0aLUlb4iQDlgJHRdIvt2BFmYHYpE
M/sp/BMhUJ8zUEGkkjPqgltYKtuO4aNdwMloPJcjZwBWLu1L4GLsJMe7OnLP4UC23NB8+iFRQdLV
Z7NbVNInTAzKdwtIH0q4/mP7amGPcDPyFtE6fPdqDTclIRd4GpQ3TFWIm9MUNHrEIxZtn0HVIa+U
kB3XJNv1Ur4EBD7vKmwc4PXN+LHVaJgE+2BGxnXrTHTkuBP1ZWRmErAg8V23oQr7A1hPRjrQmnU4
Li456dJmtBJNuP7aCMFkx3GUZOq9yMkeWCmTbLrIm7Xl1Ox6pCydt3NHa+PAyWNI9BxIdF5IU8E8
HmestookPiZJ9VDlXngfgzR/B7O6aOE8Tlp2SLyr6QRDNd24sIwIvv5QlMJ5q16WaVFHdIXuhczq
/lyECJb6ObyaWmGxkSEVE3z6xVvgjU/NS6+YSsgKAl3j1ZfFsy/WkJxH6PmXUc13nJv7gWFSMq/M
IeILSmfmjcWu6MudWCt2omm/FM6A5gCEkl60EPEtnE+K7GLj2ixIqM5AzHjoJtq9deaO0YDrfGrU
wnj7Q0Cg8ExuPX95rtAr3gQpno5tlGaHofdNs93F+tpOAl6Ki7Kg0ghS29SMoOZcPo4GCFvn+d4t
KV/ndOrfe6/vDukof/26+KxKD6hA4p2A/WH6Kp0e5oxjQ4UZWZhbH40N5GbExb9LkxAWPk7zYfGC
+i6YRP8K/RkYn4N3GeaOd4iSPTQTRSCmvf6z4LAc0jAp77Mlzq6dIzuqTDE7wy4slvU+zpA0oFtj
e5aIpSp3xfGssZat0+rlOMUSQ/iBYIbIVS9zmKnNMgi48mmCNVvsJbtRp+OxKWR4Kbmj5xBADCZT
3jxGNXop0UAbF2X2k3nK/ctuW+8DhT5/7np831vPevCSyt1bQyW3CVHm8FWL4pxU91krupsMuvg2
nZhTO4h5fHcE5EtQZlcInTb1nMDNjzA5FJAaipS5ap17ZKy1/s3Uus9jpGv2ruWVMMdXjRIP4oPz
p8xZhaFsT7pXJ8YbwU1QVx9jPbxT7h5DjD8Yvvd7yFEfla/wXoADRMK4CC5WxNNTIrQ9Q2J5UiKi
slXbJiLGp6OUjrvmkk7BYwj6PafNDmLfy5BB3XCQfGJzdeyKFnIFGH8AGmbnz80Ybv9rC1Pk32bj
MdilNSnieFjIxdI/ltWKE2djGbhoeJl97w9P8cVHSIPplnTdl87txm+t51M9E/zRpd62HVVdMYud
DxL+kt1bWDs2UNv7MH+JPAb0jsEGcnVfB5PGNJhclDq8x50PX8RQVcMxLMW+n4uLU1pTtLE6NC8T
tqQjhw7+6f05CMcUWWNE+4102WnrbRSHtyG/bGGDGEN7hK6KYTZFQJb00BFRxexhAVsPfrSyEQcC
Rh103EMYjXm10yUkN0fRMIXKgT2b5vFeN0nKtFXjAlT2yT8ePAQOk1zPpVuHd06JZtqOQQXnVCjU
zk05hH/LNGRY0KjCxgOraXIkN2Hm32k5p7CtCP0KbJVC3eoW1mpuKB6e9q1L3k8ZF3+OYp7GwT7O
GW6s68Q+Pcq9UD1cePRvks7akRjPdGo3hRnM+OJbsEvJlBJQYRWW+wjFuxmpIe7hPWMXCgbI/LyH
+cPUIFqetb+tIqbKIyZXako5WrrtwmjsL9CBZipvlRrgYz4MtYkyt27zufij4JZ7eGKkdfYY2t6j
jxlBrLtL1lr91bPa7Jgii65Xazf7xANHqCs9RZflluV9tTj2jcl9SPLkPEX2RTfDZ4iweQB1pqgB
di7rGFP9NtgKD662HdaPMg8pEQb69rDM3nJUcBGHbiujuzZW/1bRPce2gN5GLWH7wY0uWvTfrUqP
65B+T4nzotmG8F3zCQEL+lMJuiqw37NCzPeRsHmTD/2w7A+jPTzgXnDVQ/SWNfFTUhMko9fDhK3R
MnXvy7CGVPltBNRc3qM/+lAzCpJmGjZZsUDzRWgUq59Bexu+xLbAN8VqqzcbcxmIsFBpI6/EVBCK
j87iL62TB8eCsFmjvVG6+9sO/nX053spSgx6yjvfE+8ALmw4pTOdlVu8ehLXy3H+qvE2a5TxAs6f
A5A6GyQytQ7xUGL9wi/lalCDH4rY2Zmf5UTMVbXYr4ELRUqSSLZ40R2UUnIfPU1R6eYx80A628Ge
0F3jx7iKG7tFXDYk1Y1I6+cyEQf8YXbp2Bwi7fztPVUdAtK5L0hsj9bK3lRn6G8DebTyGL12fhJa
eVhyLjBXigiYpGSyzGCTcFNmStzXOUMdQwpnjk01nm83Nc0jzlOKYcUs181KS+j64zblaVuzdTN1
zbFz+y2UcnhmmGP2NpX9dBP3WGBwRDm9+ioUATnREN9INLVJQFM7+o8d7XKmkx0k9oNLDkUm3JMI
8yenXXap/evgTVAVsH6WGVEWrQh3Gztm8nqWHiAdiX1oP3RrwJXlwzj6lkHmU1kVH2VBG7WgC8Kf
cEjQEuGDtah2V2YEgUXMKLriznLn78KHr1x4E4qXYqUymdddUUNE1Ja9m9sVrbS/B0V/ccmKriHR
MdoHhunuZcvhAvHZ5EKimpr2sRIM0MT4Z7Kcez1nT12ynACDLsXUH4NyoTSIJxTaMTNc86ZlBDxo
VqOqL8rOHWRn2cdSMYqak/jGZegkE4UyoQCsaJ1n31Z4ard0pJZ9x+j3pcmaj0amkD/kOeH59nss
l1P/QPewN3dAVM5DZ/tQ+MWdsN0nj5MtX/PPNF2P6yyvHS7AlpyPYxTsikKdiH4kIRNzABeMrnb+
ruQ4wvBcGH7lHod31iE4xz6hyACllvlB9uQohVO/geu6LyYekWlY93pK70Wc/mgvphRksLO1vfmz
6NQ2zDRmKPYlTYJtlugjMxK8XWr9Bmx/me213K0rpsYdhoYbth/AwLLdTYCOjwFxIKfUt249B4H3
6N/Ha/Gw1uMtQWd4KvUUVtlUHITr4owigDVa0tIbn1letR0gn9uNPgq24CWr8RlxMvJFevi5/YgI
GhXn1e/x83Ei9oWg8l6tlKPDFkOxG21E58NYfIllfnQ8/z2R/ta2k9c2DP8uvn2IsNM7g308JY33
ZFW53CfZafGNK8/Jo1PEPtCCAl5RDMXvlWRqg0mvSRWwaWqcN195WxeyMLTIg8jIcM2Wnd9529xb
//VLum58cSVR3tnUbbNxlTjN9XjK0+hUjtiYuf5XEj35fYqVi108doNgHAY7ufrER+GnHqwLn2Kd
iDZvA7x/eHz5cwl1fHbwl2GMtM7j1nI0JsPEeTb20Z3hKtPM5Qr8Js1JE/nvE5pFJhMEx1K/NPWD
pDRv227jl2Jn4V3t+RWxxj+Jop3G8eI/57al5GRzHwarRNs6lZgEjDuqJgpViWOL7KGbJM3vGhJE
bpn12e5dy7q083ASufuc48S3yLdlIHBdvQ8KaNytfprVudRwczBOaQvydtyDbcH4m5Zqy/fKas10
IYAh210kbugJvq+Aoo5CpzpO3Y7vMvqK9AfVmyTUQ0LSLwZs+3IRMOJxVCUaMHL0xh3+jTzFTVPt
2pLm3mcenS8eLnB2ikANua25mJkHmUm1WPV07/ywFb1RPByKXKF7L+8dDean44FHPmk3iQLRzbIF
Jb7RrrL08KXrzLsxxV27ANpejRIEv3A/JR7eI8bkp7K+u5hBnI5x7be9E55DNdtp1p+yIDlI1Qxb
L23bOzGg7svWf9k6XBIMPs1dHlbvuR7Cp7RsxSVVy51irBbWsdqUPEYyq1/9DlxvqNqHvJAgNrNi
kJQroGu/EYQqTs9Z7X0LeIhVHxDoXpKN2Og5fBQELTM0hsTgtgJjt3WLA9N2wnfQbfsDk9mtFslP
b8EE9WC+UCdODThxS8hdvCJoD7dCydvEURyTzkKk81RG2wxXAJ9hvpgiQKTBhqJfnGXlPFlNykST
EWE79I/N7G87nb4WWfeWKPHTWhNVqOMSTwJX2p7jh963r1McFdxvcTtNBtEdv1YJ0QAkAoEc0oWQ
I5gGYS59Bh/TTL8r7xTIfRqHpyGGL9X71nFI0ClbNeCFeC7CEJ28R1kgomm+mTUiRV/UrCYcvTIP
eCKwEPpFArGe9yrb5r4tqy3Hdcm1rndByYtKyIY0htRkgYVkqkUP54cUQMrKkNgP3q5Loe9OZIit
MCebkXaiYOCVWeLWzatHlxTetrOhp5ORbQncT2SxW3os/soq3/tYiA7kWaP9d513YOX0Jcm7+i2O
2t/RGl5qp4A8GfAxFFtGH/h3adLLPa6Fd10/OUyXNEfyUJ017sEwWD7Q6lxksn5CdsMfONM/NByn
el0eiz7RG3tU70Kt/+qQ6xyl8qEba+NK76iXvMxsuLZO239aQsZv2IK8+DM5u03x7FnFg3QziGHd
IceQ5lbRe7mNv6ttBsCpPEDpuQbjSg+y9hjFM8yLMAph0BOu42MX9iMk3x74aQ5YDk2/QiSUhxFa
FWNwJEz+OvxmUFha7FNwIypEimi8J3Oijna9an/jbvQOPjVEEWP8aXXW1mv9TU5Vws0+FHaIuENL
NCmruJS5Ott+8jjQpK8i+CuHcuvFEDpt7HZ1vE1CuHNynpkpdMUexgcyaEbrquU6L8rbIVh9dejc
cHReCGdxt8LpLlNUPuZeufdhoJuqz0ezqWR+iHL7zvBqvGje/Hd4enCSpvTdsTD18VDHritOVVpd
q7V9d10obYs3UJ/FWMgTZrUUPB5M35gnQ4t9r8b+7Kfxg8Chp49qTKXz4beV41HO/UPtw4uWYBYb
zteWp7I4ptL9NGEfNH8ceJqap1UnCBtt+Azcy668MW5JaftI6Hnr0k/O+dZQPRhLuz+QXtj5fP+W
f11a39J5W/HtYqdzg3qXusbLC3+SPGGXZQw2+TvO6SuvMO8vNR1NTsjUT7kg7StPZQkBDSuMNPDo
vjD+X056kVubw8EObmf+Bmrhwv6SruEucyzMWDBPu2/te3P1Bj/kIn03PoHhBJx6/71rmz+azRAW
gO7vzP/iSyT+A/8tx5NZNtIxzsu/5kPkF9EapkpfM6aYTA4fn4m30s5jibitgvDx4wbyEtffTol3
JgbV3jt/nbt4PPq4mfq3gU62M8o1zR0k/GT0kdU214yrm8uGnE8yiphT87Z8AMZN9L14jrWnOnj1
4h9CtejunuF68VdcWIuDKhcEty2ngEENB06e/mKlz60wQ0zwBZP4MO/88YMPHif5brA+gvg+C+rz
MBNcUu3rGQeefD+4MBwHgFzsw4lCBsNQhv9m1h3/6P+/bSlgsnK1G/7S3JZB3GHy1q53//2Wu0kT
LqqbNzPI5fNDlYG2fKipOgwQwEfieGDCay6ZuXV8Ut7WnAn8wMjqpuB/V/306ueAjfX/KXt8sbnA
uj5s/xEe92AO7GhavgcZE/k7E7X7yovNC/lh4g/N82MeyTzblPG1jlYGXD8WiNAA/WPCnXyG189d
ADy6tFWElNs+m8eRiqOlsDbrOvATppX7NENcC6NnMTeCdxfotng4+Kq6p/hyz7yxsXVWIHmmRspa
+jsKIJUALWJpzUtS/tiG/8+UNO9TfZgrYF5kTbBh5n8Th7a/Ul9iIZ6ScaR4Hx66JmrPZmHwu1a6
M36/2YXMDz97hIXc4NVX0nnwxDviUTPQ5BlpE8kzjJA93wv+tarZA6hpzLWxFiAD2Cb89chcJV0N
cfNnKhbIWuPGiR/MNeQjJ4rFFUtzQfgb4zZrviM3mj9BkDDPgolmt8RDKP+UI+bOA/YyXmxMuyKq
wXxfjSejXSg45yjIuGTca5TJnFLlf++nOQ26pdtQ8d57bD68pGRp5IR/xNRW3Dmukxg/CvU2WR6E
foBTh3CRyAdiy7ZhBGZuxk9s8eZRyPn4qlPAIP658fULLy5H/8IPFMePdWqjNyUshI8+mu0EDaZZ
EHyWnqDDIf6qS/eptz7+f4NTYuialJKblyd8JcOfMo8HLx/Fh+0ul26ZGBW9zU5OTDr7edMMyJ24
GTxQ3YJCrCPApOmgKUH1SNKXsJJYeXca+0WW4WI2CmZSHh5qzp0eofPz9T1O6yD6arOHKX7MJdOb
xf1rC8odx64fBnaHRD/NkJGawntXSFftGgJ7YC2npRnJFOH2TrCyKtwv8QwsMe7ceM5tFuEi6U4M
dCf9OcQOTCU2C/fH3OV2+kGB8S0xJizdlCJXh1fHHeVNPkD9LoIa7gvKfabbrQ17CGQ01d2nyOJo
G/V0o2M3axq9ILrBYxEtJVNZvG3++vH4oqLm3ioR3ZYUJmGnfp2+ZyjvyD9RsWLu1YAXRp31NYsC
m35O7m6uIQuk/9q6fgY7A1ktl2vbMKut2lfdM2ifU7c+tHXx3szen4HSsk/Haxioy0TGFmMJDH2a
7uQv7qZsShIUk9Miu5O5douzIPWJnI+2Bd0O3OniUswEFvTQsuoe8gDjjAx7IjNmz2V/h1vDVmp9
qMvw1Szo0YvvXJFjB9zgOJvMx1nZp0yLv2Ps/xlAUg0TYKum9tZ4jg/sRllq603f6LekTJ7sWf1p
u+Ik0dJRsmYkphWF2a39jV154CYzfPbc05c0cu4z2z1Txj9HbvCSr9bVPEgOEMcoO5JMrPgMzn0y
vVEVT1dTPjfxtAVA3pq9MlH2eWgl7kj9hTHH82ipJ9FgN8G/w0bpCQ+1uyRuj71uTmGqXhKjrCpd
PAxdP300XjGrrV+Dxn7pNROzotJ3mEOcTbktY/bRqnxrguxKFz8w5O6PZZS8VygHIN4E/SYb0ycg
URdmGq2f9LrvQaQ/IgWFAysAHmZpDkSA1PIuj5bXNsHbv5xeYhAvp8DpjmHrl54dKmU+zFBPt1Yv
dppBTpW0pAl5V19Y7467fqusgKyB1MDnCMU9LTLudlc0P/gIddw192lp8oeU7XeQ2V3BjA3zJMT+
rf3l+Otv5Lf3OpAwGnX/uHCw5r04uqy+Zck/sKHb+Bi8RV1y64fNTobdeQ3XjcRsr65odhfvrurF
m9m34xkqVQO+001ILfIMcJm51HlU+jltxKnrpkfUU5C1M/HtOfocJMstJJt/zli82bGDGIAA6LEl
8U7cJi2N1pwCj6arfXVBleyquh2D5hwQ74FyXBybhD3FjjGPpIDMhhMUr48qtR/jysaDrMM8Yz7T
wFA9eoeiyd/jtfk7NuM17i1E2Zr92W1hGOE3PMFK5ioNAs9IH1BRakOJeNIEVJAhcGkLkjVVszPX
xG4JbV+LO19779olUK61jvUcn6OJGo8qYUrW99WKDl4UPxaivVpquPQLCWUYZpUDxWbR4ariHGQ8
XWZO/m6xSPvjIq5ehM4kSuiT0pgBRnpY+VWiGT+irEVTnK0EsydgkePO3AeSsoA1Nuy42zmcicnu
sYTlp916UBxMrtx6DIIeZ5g8AfNiRZlL5PjWFxOjkXBDKMP+kP1pVn2am/F9sCNMUsPqi/Ha7WIv
J1PMNqVzDuBnZSxN4jgOGOTtBHU3KR10weG605V/GiIA9R72RDI17xj8vzgi3Wd+/R0t1t5UHV1a
7OsAlHLisgjnfWG3SCLmHmaLtrMaIVt+Z6SQelwuAZaf+AVaWwbXZ5n3L6WYn6XvP3XCfWvm6IxS
DCc1wjCblog5q77rhSBYi0uTBROowJgfZwslph2K85yEm6b2SLJaPRi5PNZRO5zYnDFtsqpXH3eV
WaWnwM4fQp29Qr46svn/Mp1FT4SbXbgCFlTZPp2qC0jDIUp768ZLF/4vAEHgzwc7T68QkDEuMNUE
oqCt5Xr4ZJXBKfG4Tex7mL7goAJD9TfJ8R7IO7Lqgec9Pe7NAxU62dkEf5e9vC8CgYcEMyCuYMzv
QynEyvOxLolRuEYxO4eCrCqaWz1212gUv5C2D2Iq7oScL14y7KOI29+kuwYo2dy9ugOpm6PkMagZ
f/i+sdohW4cLPaQRfW4yH3JjzF5Y9rdguomJn3UJZo+s+8a9t6Ps0IqM7TyFA+5Cu+w6faYv/DAF
kSl2cw7xjT/2n/26XjG7RBfQdI+yifZFV117nN69cDzI0T5280yqdZHN5qG5V6FAG8li9KthF+QQ
dGK8BTWbD0a6pxaMWvnlWbX9cy3XPQKy8Eb6xRvmC0e0Gd/SjlGxdQ7+aqONPJ5PosIUAL4qPyor
/J5TkP7Gc9hW2j9YY51cR54drXbKheVPIU+ltwu8ECeqDEs7Q0Fc6DqWWX3VkNH4HNfQxknMAVHm
4Iw720zz9kNEVggVaVYzOUxzHETM6eHUM+P0hnN9xqXIcU4R/mbI1KHWKjzaeS0Edzim9vA9qOyP
xbLo5/gQT+XekcMPtL2T1wDMU5KjLEdYkL4KOaGBIdwtjT90jAtkiGi9gPARhuO/irqqFROOiHr4
Rh9O50p2kTkIQuEylFUH8y+7uniLOQqqhkcfOsVDPBI17MFKazuwExo7hFMi/gLAgSllv+R4zJsn
xmwuK+eqSddLBa4goJlAYweIPA99N+yIuXxqXHaPLs/PY4L1iIIhXibXSae3MI7uF01rljc3EaeG
lPCFBV5bOZCbk5G6k8R/qm4m0lydhjw/mj3aEuOlssZ9AtSQ0jM0IwV7Oag36avHxi0fQqv/aqVn
/EoxQvK2taO/wmT4dSYPN3r/e0oJ3UP/mcphq0pq6qgvca5Zw6PKiwNJWQTIT/+qPL5Mki3ImD2x
FUCyIl4s3lmh/V1E6z4b0YJmhJLWyB1V1e9WdsC+tc4WuHhahp9TlH5AVyQ1tyKAe3nquImJEA9L
6ARUv9kzTm2nJm4+mHK+cld3s152c9+cVzZ8dITrdiGCCzjyMV1Q884TtXATvYerzBiKUhFkFLl6
xto0s+6oAPYMQCL0wdNO8gxZDv4GVXjqcdpsaJ2CRZ1CdrN55WnLVudvEyAJoA9A4tp9ryGWi0F3
aJP0RBjmXqvhHBpaWuvXT8JsFBYgG4sCA89n80TyuOy7BsTRDq+D1ZyCfLmtjVoux30Lo+WON4o4
90ctTnE9kPFig6AQE3NTRRrwujyaQ+K/O6Saz3WG6xVk6yFRLf3+BGrXOBTsJXdZUdE0RXaSWfBl
jRjqFcM/ggmA0FYMt5y3Zhytm3gs4dSBDfbrDrD/b2U5NaZ5E5HXWDt6fUy/6YdPVWo6XbTEasGE
w0n7N1yOL7Ys4SI6hLRUzrPTzpdVSTLQVkKXsKqXs34LBHi3dAgZ78IEsLyH+8SUKw3bv4XlP7ik
YnBx3qXCXKrROV4luGEUUuwX196PBq0qg5rlypTDXFnLoxXMK+sDAs85iKtn3wQGWWghY51fiJc9
Ruwilk3vECwl2Yh2BUCBbmD239GpPNm6+HXd6cfyLJqI4VsoY85RmkeU6AFe3k7ORXjiTz7nux7v
ss7HOlmZyCJWZEN/QHRUm+DjHv4DB3qrG3WxQ+uQ1cNm7CmpdV8+mVWyavm09sVvFs1vse5f6H+h
DC6PVeue7QXvRZC7AGjMi/2r+ZBmVTnoVz2A5b5q9kDhwF4UzHQEEPu3DhuFTPh8tvprt9HXRIAo
xQMB32KbCH+naVUXKhJTMXN88PB26Lw0UmGWekQ27UJmA0+ikFVzU5TVfR2T2bg6T0vXEhcTAJCj
xc+r42LnoHnxtQL3MitgcYtzYI34+wacLulTG4pdCLnYr+BDWx7Mug75tbr0ff4+2TMzqv7lv52b
nEmzKczFyJFfXiORf+p2gXGPm2EMfG8bDn04dOhD6UwLxOVOcg+sQLNZHFwWpZdmT4oR8YjpeEh1
U9NryLZ6bqAo4mF58J35ZAXN3exM15znE3OH8FC2emtas7yofsok2LBLANj3F/P9c42VDt2OS9ff
ev7d8D+azms5biVpt0+ECHhzy/aOzaaabt8gSJGC9wX79P9Kzjk3o9kS2Q2UycrK/ExgsY2jvdcp
XE+WGP9JfFwL/zwtw0dhWx+DjTYI1O0wGS6D13zXKYztXO/e9RZNJCvoy71taq82WWzYNVeaLd8A
Hl+4v+66iJYcmuuPtGKWdRzEGxbRHZW/b4SZ7jIzMVrFpZe+ND3VGeIEwRn25Lyzvfq15UjQ++at
w6YM3ja0XtIc6nK3WRu/EZK+kFRvg8w4NSyPKrEuQ6fjZ+K+VRavo5FMVzkcdsTa/fFYdt0pnOKL
ywrOzHSv9/ZujsfHEbXeKIOH14IyZXgQT6PxDMA6NrVvNOwrUnZ1hZS9C9pmZ1fj1hmXU2yVBxDK
t6I33tuJE68h2fSUgypRMZ1yGoBAuYEasVbRe9ioCNJfqJ0Nr9xlRrYJgvnMJfJQlu1RvhjVl83A
aIj6dI3TaEq9Ssm6NeyzDbwfbiApXaQfZP1VyL3JVVlulfJGcmJOof+YGInzEOU1Vm/OXXXmNl/8
LUfzpSfGT5ZxsSaU9FzI2rkWC+XX+Zvh0ZYi3SNrIEUSGMS7d7WivMU4M/xcZu/fMsaHklZyErn/
BuGG1AFuTbivkPbc5Ta0ZNZTHaMeNZgIViXhhZJoT0VKzvPZntdinjoo1M3zMfk3jEm1kYhaa9Mm
MNtv6Jp3qa7LORyzadF0eWi0PzMwwkJKd5yTg8tCdWu5c3EKmMgJ1GradaFoxUUwvRNa/HQXFEz+
+SA2JgNZuAmov7M4j/A8UQsODyYF5C+HSlVcjrcq0d5Sb7pKOFm6GE1zb2+rEEZ5d1YL3D/Whdzp
Zdv4o7Ao263B6aAckF3Fj4WYOPXzhYfEwW7vZNV3TZbmm4CEG2D+FMulkDsTsGRCXas6ZnmG70b/
kSGlWivjMtvqBrAeF0PYrdShGcCdVuj/5fpyhRDJVamFvApffqYCW8a/9666gYFjalyHsw390VXb
BSTr6ZYeELR7A5FHD0Hd++8tx4PJx5PodQpGDE9o/GeKJXswo9ce6IyEVQFbUXyGmfaUCCVEYs5A
gU07NwMK5UKKMA/ydTWlP1O9ylMuHpcoloucAlmcPBZTunPHEX3eG3ZhfqawzWnWNvpdVbasJs6u
hrnuR/1FysCyracKlCa9OZKeI9pexBTqNIhMYcCIFDV113yioxCv9ES/UIOcxvrBythHxGyLAkvV
/xT+twszBv1rcMbpQz0Zqyj80epbNt3B8a3RdAQWvNDY7aHkQSB2wkdGRU4EGTCHwuxgmVjn/JU3
sRFaIBqsgI9dpBxgkhhTlRT3iN8wmMeIalErAi04ZoA/GbS5NXkVDLJYGFGsbYt2ulvkRPJzbfPR
q+bkciGea1wCovlIr/NBThAzCvHDpuQCKp8p4Cc7E6sbDnJSoVUHi0ThUpvnqKVkBymrjgUQb7tc
Y6656pb2NzFzogA3M2R4MNPK7Q/ZNbo/rytq9m1YnnpEwWWVYDseRt2pTNuDHSCMQmpC3VP2lpbz
u7Shlj9Inb5my+cwWNcitVZerw6ICoEERtYwgBM9JCc1RiuU8qiA/8hKqYuPuu7WsoDadN5UVMYE
QQAa7EGGjt0nMtiZYfCu6OTxbCK6rLp5L6NqsCRRnHYjmHDYyNDrYFHJmMm2JmI9oG/yI0evJDnS
XQkQlLFnJKQqFCfoWZHgqg4zk/Bbvq0u67+8k+RsVFvNaNg3DLJ8eVR/SdhAdmtjsr+DcjzUtklw
DlE4QNy/9i78YjG3GwPH3YrcakovofldtgYedPGabsgYGfuh19C9HckRJ/UomWoeFAfFRdUMgY9T
BgnUXbFyk1z9JrKhustW6Dks+3wCKIH/dBke+oUMkOXIG7DuiQUxmiDtzqSGDmzcMujl9y2cvxY7
P26vjirvkfrTtxWUrhFvrD8yaxXDAYByKx0ciqBIykIDACooy4J41LPDi3TY5lrHf/uaNJVWMk1S
NJQ1wpm6cBnycHlOFOVPRHPZ3BINLTp43AdlBVjDZ2yri98a1w7AtYNpTFhsWDCxjWYxUIRG0nOP
tmMH4K8onmOw4eqjDSfyEWuT6YisKm0NkPhRQo6vvBUzI+spM6yD7B4JITTDamayhtyDye5KAlPv
DUAxPmUOWy7AIzBaiMwXIgoUi3tX/Mh8jyRkXslJFX7SzOR/fZ9+P+oS/jvrKKLWKHtUlN95nQhr
qYaxmatPscFpXJoX6SVoAWIuyEsk0JvIcWTx6oQQOWh0qgZ0hULyU2ZBNiitlzlRdMfpkLNB6VZ4
3EDspIMK/Q2Z7SF1JqCV3CsJP3mkPRjBPdUiYLYu8AN6p3RfZAyy5OjbyJ+KlQS3WLkoyabnQGqw
lMqtT1TfTvKF3BHWFssCnxtZ8hX3ZAlay2hJJJRDRHaFG6Fop+vekbhNNeqOxxc8I+o7vLZDgUG2
maqvI2dPrS/7cQ4ORAj4D5zAHbuNl4yjaCdRwgKJoefjY1PZZ7pQv+G7ovPGxU9WY57OpD3dhZWb
VKwAPQGRAOQupMJMqMoW/0muCqw/me60U9C9oGBz+MqxL0NgGO+EjqgE5s9LFKiejjFoSRRirc+E
wW8KPBkkfrGV2HUVNxw5pOJ+ZvdTbPQQRhxoFEvkp2S/FbO5rvHh/27ZrxN0O4kd0lZk5tRdoo3s
sXiALM465W8lHixy7cUBUP2RaGPyWTHcBz6jIZdl+QDdOwYcXcX0NYiuOx7kDiwIYsPAmpWFknMA
56BjohJamlbRkMwwb3yH83TNSK7t4WYX/DRzqCz74NPjE4TK/1s1Ev/YBy61dJk/w0EiMnyUYBKC
kG7j+OoM8DTBNPmUGqSk4PrtA2Ths044BuJwdDvrI6On4yyfbS/bwsi7V2JWMXtnnj+0gNguMNrK
a1j4j/5Yff+eKEYNu+5dc91V4KC+6UCrgyLvx+blNyQ4Z9Cje/t/wdVSsYg5TOsMhzvEildUeSgt
sd386THLrpLMcfYa0WsAGAwFq5Ns9Xge31SYngz1SvDnwZBS2bhodudxv8P98veLZXfLMc4/ywjJ
fhyqbM+qWqx654HhRSrhNw6QdyJCa6AOj4i4BpCRn5HFyB8ZhDlJDQI9Bm8P4opytJemT7SFCWR8
dBxAUsSMYe7ya4uRvctYYj54lG2WUlSrb7JFBQJgxmeCDb/CBoKPgiQwroxEJLh8mCpbVIN+BpwJ
XIDVkm/ON35XwoqEZHYJSzVPyptdAptgJZcETnQANlqBsGJU74OAEhLf7zCH4eAe5LYmD+As1Yrt
QFUDqjlTR8VpGKodfyWDwhuaxnvIu9bERLF3loDm2f8CADGk6N3iPskZMBE8iMuywpzg3YaDx2f9
rmr1KjbAc6dOEtWjqX3sObwrjmuHkELE4/4YbCQIt2wCLfjRhmc97+42bi+QOx99loh8Q6hrK05H
iUNynso3yStq7HmdulueeLtGm7dh8DY7iP20BvCsewpWyeFqyjIXx5zExzyMCOzM468FW4K51AyZ
IJqjx3lGXtFBLnRCkVekxtiNBM1lIL/C09sLtrM+yBWi0OjKzlr0mMoWZuMTIGanPYptkXw7In+s
Od+M/6JcR6cqQ/Cez0r1v3xOZjNQEmEkCZHfsJVx7uz4CigTA5egRJ8Gi1lqU1y9hbe6Ac+6mVjS
PtSfdhrBUhKoWHQGvI5adWtrtl86kgDFacuEyTp0gAn0XfEoYVQr0cWsvuWw9xyuQfGyq7jLy7pP
Iu9ahCgEs/7Bh5F39hNoxLIjL45ov+sHK8vOXorEJ/tBQmnSO0dODdm1dh4B1CCT8QMlgI8HiZGB
g401Zmh8qIQ6sFdyusFH/E1mxta+ygGjF9VWEc5j8mGJKKkRk74I6ewiS0XiYE06IWerhAtiknyh
xBzm5zd5tTOa1QBlJYslKtK03Es3KqZqmPfUasp02yDdYbntWjZSjT3KRI1TVoNE43QAzd6ulQ3r
OnMOstI0mnF+Yp6WHrpuVPwmRiguryJ2b8CBken3BqKJT94Bpod8U7JXia0FUKaKf5FpYc9LAJOv
RaEDFjvqBjy5hFxWhBRWJhD2DJDeLvfcqbaBbm+bBq1gFp3UVgn9Q82+CfSjl9aYqwUgiBqyFCSz
SntV93TOqvZaJBrI6ArdAZKbdPqvC4EmhUh6sk2ycHnjhsfZtwTg9YsfObHl/FnqYluTjRseLiqc
mpJbEDJ+12L4M1FfEMxUST0Vy1cne/e8Z3laIC7nyvOfUrIzOn1HSVN8inMxphie5a0b7yaL1SbB
bBZMHgsNyoW6NRrqPqyO2Che+DwBhkrqrWHxIolNRIiTBQUCbSvDxMbuuJ1IVJCU0eJwlzXImpa0
1KMBoubqJkugIYR5VrGTPEdOPTqUayyuJDRwWbz9b86GP0sNs4M0jeO78cEkQ2b21IvEYnawvKQe
vf4+zDjRo4WPSnSJ4i/VW4ffbzH7i6QufeQcSHHyKvsoyAfdgbY7K/X/xybJOZ3Y3hnK20swmrix
KxZcjzuYTHeo4T0/hWtYv3hsWCK2j26e84KqOze2QZ10jRGUoWoQ84yd32GrvHk76TUQ55AMkMNR
zoGgXNbyDS3ZKF/aCv21+PkNhBSeOQskoVsa+yWMKuQn8e5DLwaPhCl8kRwlCJJjtgT7yCRmtw5Z
SPTaWtpBArqpUhy25xNXUeAMz5BZDpI5y8KOJqopnLeo6LKLdHMTpuMt65RIbd5ovgjq8cnL3k2r
20hcLXT/JNll3ryFnvbP93VkhLVh3/FVs2i0+tFJ0i8pBU2tYregywWoGSIkbUFR0/qTtMSRVscD
KE+QxfEr7b5oDl3For/2QfSKXtYVgkmxWgChrJA6hAwSQR9tnagGKqHOYaf+omFGDJk53/twdB56
LIhgWWR8OCx/vTw3Sb4g6Dcj8R1m2ltgME9jPSP3Gij3sW8XwPllTV7tgYjOXbS7oxKduMUyCi7W
/hflJ52bqk8Mm6GMlVGRkUjWb6PR3oo4OueORVE/RHhXLIUK/BoQKIsLLEXTzxr/PjQpl/YxaYvu
HDuQrVK/PiX+5OFci8TXvHNg+dFeLBO+U9eYPTwQg8Dc19XiHHLZMOWE1mbnBVwfvG65zYIwWzqn
Xempifr+SJQ2UennfiVWwOJXU/9XFFoONL/a2v4/TvM9LfHCOhXEn9GEdD5ERxX+hYamVqQZOsi9
5qPSytNEwKnAcGkoJazqdHmuNTS6xwpIfPOvxbYa6BcpfE0lEOkFhVatywVodqsvy4by42kzMFE7
dt2d0+U74NrYODUan5Vm83PeMrcg3p+CEEhx74AMzJtbEwHLkYy19zD+RBHwFWtwQJem+9oa4Oib
kXOics1/zgi5pW5x6WuKwN25xjRug0X7TGv0n7WxU0jVos5qQzYB7nxefLZcPH+NirLSlEwYcbgp
qLmk2rk+MAg6UxHqDyiN+DTCmxwg26Iv017TEfAZNUJ6p+5F3b70Qfmy4NOxRs7xPIZMstPqXMRV
8BwJ6Smjoo7inPMOUehuZO5nUVUf5RgWa6ctPfRcqZVW865S8RtiR7jbZpNBtSy1dj7ENohiL0lf
HDIr/W+2/M9EJGXzgOqIm6TDMUGAjrskIuI4Hd6jHs2uyNCeehN91Swp1HbmEIPrSvXQhAtgI0mz
Nur6o1myVzR1/qNl8Yh3IBUVvf7U/OJVnyITJtF0y5r8qcpoXhTdZzAjdGjoFDWdIHkZc9Q/Yj3h
Fm2a8S3WCtrQJTOZDbZ6UGDpI2Cw6GtOl6zQb/nAqZEYNUfjiLA7OjX2FOSsswm9sRZtrk5/HhbS
hLrK/4R1cMZiC8EavXjWFR55cVvXR9M0bq2dRuSIYHmGvmqPysE1sWi6az4Yf6oE+nBmZlyIkO9e
emu1+HZGqudfQsN8KrQiPi0WaLhUIS2L7u2iEEl3KdS3scItETT/29yUxms4UaEdM2p7FI6+St89
mVGHW9iEvoFW2/8Q9uC2ZQ49DB1FLzN0jGNS0g/LGgckio+EV+qvsXGjb7lYFsEU5YOY+fNiPXwo
F1BQA6r1FMWfW41KtqdN98nyR7K85Vb1y9tcaJSOYRY+OCV3gE5httlE9XYI5u8i8E7JXEJ2CcCO
x0AwfH85B71jQM3SKQsOaMMF8VeUqZs5uremX8CZintaZTUDijfA+RcDy+kpTsEElnlE4aDQj2Xt
0ivr+6C4jjaeb14FPaiwOadxBKKMNiLuXDcBxkdwov9McaUTyX3v2M/FVQO6gw7tzLUEuNYTluft
akIJAqSI4ayhs+DMXSfOLl6gGpRFmG9zoGBAxVm3WaDDgHO877rFt0Ez8UgJ5hlcKZjNdd+EyVav
vUnUM9yT1SNMxLAi64ZsGpncT9bQs21REFSR82ho+jtOixkiWhpI+/HbLKMXmPDH2IpR/qXx3sQ6
d3QdN/jOCg4I1wSoopfHpuqwOfGsSxdNJaV0LvXIOCDM05v/tS4KIyk08geYNbjd5EAbtJiy7JIv
1NJxkdOR5Fu3TYdcfmBkwPuX9DjXji1lhAVqjtHTC0fFCR5I8GAZc78vUu3Jm1CTA56YGxWLedLx
BdU5RzlNtOoB/RZo77FzEqBqYeMrOVUhhz08fNcjUy/0kdqktXgcpUNhWXCaA/XeehgkmcmAt7qi
vBakiKnEvT3fCrrsW4KJ+tIgOK+7PuNqWFWasY28YXxtl6An49LRtkvGu9lYyc6zCXhcKRAAHxEf
2M2dW5YEjJ6MEhMu/TzD4KDTC1Fn8Cdh9VXxQdOmjGaSZ82rObGya9FVGFvYoRsi8wLLG0y+xdGK
qd10X/ATQix2QK3NQNDHXpoeugeABGgCPgOupQAYuhZf5sRKjk6ZTnvXcQLgrwlAGfT9cB1YBX5E
a9qeu4KKXZOm5wAxcNQOYJWsa9v4L2tN5J7Bn+5aVH4p6vULRT9NP9p9MtGeM+O70it1SHTd2hlx
taCnkzrrvMTZNaE0elhqSdVTLTibvTmGK6cr2QtBQSZFRas9e2Na1yAhxvgUhxm2601R7WlE0lzL
zRLVWLcK77FnpJxruQllAqeHY5tZDXCQRv8qvNp9rp0ueh9sd/kKLN1dLzlCWaXpcCvMhmRvzgPY
orp09a/EzaLPGrGbvQupEu8CrTS/kPBGvCidkaB2c4hHEzY46DtZOh5IoIatzlQINtq4O4ULaKtt
A2+bXCkKsqfCmRHcGAeh/Tl5PeJGOFtAQMuiikL8VH067FFh/qtM5MyKtGiebGdk1qYQH56GJX2B
Q9U8D8qGRmIH6XQbwIOCUErc16nXuveZavG1MhMq/r1mfaqBo7WxoLz7E5gRI0LMfHRBaZEJDdvA
7IqbP/fL30pFiGuFXeiSlTrRAVNAMst+7jkCbFqCDBgwPVRF4r1loFjkTuV3Mxm0OGYLHaUcRLA9
Wyi7t0P6bHSoBWho66ySGET6MC6PeNl0//DSypDxdrSoX6lRg72mXJjcTuyP5mZKTA9P02wm43MM
FjtOWojpjpW+Lwuj39ArBuviDtz7XZDVKKM3M+jupiduZY2GAVsYQmFXQ59d58n8MbHCXGE3mDwP
tQvxZCqtH2xJJ/puPSXpqcjXpm96G3NM/rNRxxEFMkRiMlFZAS9BVq1jvuDnyqOeNPTkBzXIRhq4
4YD7NM46ebzrPcwsGbT6wctScz3ZlYZGaTA/jt3H2LpvhvrHpMBCfO5HoDPdKAqVDtw7juVT0/3M
ObKLY/zs9W10Nbl34ZTLhRIrcmqw04QtumCKYBvihIjrFzSBS5o6N2S61lNbqAdTo5FNjlcb2Zvh
9sipTgHVtXe+F+L5W2dQQQvsp5KDfWPY+kHRM0F9O0VQiyX4XTh/Gpj7+zl219zUp4Egz3OyXB58
jvzUnA9arm1toGMGoix8KlUCdGFforZEBXA+2vSmW6c+6ArjtsE71/OPBYyio1oRIME4sNkpUb57
7fIa9fPGt3GQQB63KF8H8ka6F4MIsWB+0zB6joMZcIc7CtIDEaoKlHcfhgRmW4V1z5IJtvwBP4lf
BTBEXCsuh+mribi3HwIPshE69laaTRm2omnkQS/8SOBrIr86JVjecOnuUfrNLAt5TGrHbrOZUZEk
h4+2RSqi8ZX3kmZXI5pfmSQPFSNAlP5WN4eNaevHycMnmaWGH9hOnsywkj8xZgx29CLyMjyDr+FY
ZmferUJp0NEwW6kQMbDUP7OkPVV7n0Id4lL6WhrzBnv18+ImXLbDFR8BAoH+w7AZIvfdddtnzI9Q
KrXOQONWooJp5ArweoJK1vjN002UC/mjNXFwcohc+KugxfWwxPGmc9ONjKD89y/8GpYDuqot/2lR
LNLjL/nMEI2KEoaWg7h0SxdbG966ftn2IQVOhFp6oGRcdjlurU0RWe8l6pgpIzeol8mCfmmhLxHM
Ww1qi52gmEGKPvJIMRpDRgEladGRAwpuWtascS9e2xG9jgIinv6a59EpiNFKdmyMlEFqzkfkY+nI
IhPJRcW62xyQ+ThjeEM+Wjf7eUzuZuUcCse/F/pw98CKlnnwPkeUQxEHh/Tgt0gOdw3S1tGf1EQu
xA5q6pI227cdm2MUo+zVTH/NankhCci3SZsGK7Rsdp4RbgN0LfL0iNINBgVIuvUDQDuoGf1VQy1k
GPwzfJYLwihUf6mUoqdn968lRvOVYkcjk8jZ/woLeI9g55cd949qmbF+GBo8R1Cj6MNwXTA98tNJ
dh2JiUTpE5a/Gxvbngxs+BRHm25svnU/RTdrAgu9ICZggmZRjNwLWcwqJhMeXP+vcu+YGD95fX5L
nf5uYuzDUJu9vTGc7N5UxTcX3lVnLDdSbVSoDRTUUC6WKTGrXZBIA6T5qpIaNMcM6BFFQyh9RXos
7foZS9Gd40Il0n1wTeVu8mkXuYeptf7KFKVsJpOyZAgqfdS9fW+BDV24A6kbFQXO/+4dsOOKnONi
4w1jZu9tjbBkVuP5YdJEIkMcK6xJ8dllXESTVjQmWamjp55YGTWmMqzOhUrZICXTxHrh/Sr06AyU
x6Pmq3DQUSAP47by4NSIpGiKth+SmDxzO1h7h5UTMBzy3+IdW2ObNCKEgCUvbBU0adimQY8yZ5Mx
HQokAChn9aVb9QesO2XNjwj5v2vZjAIQXMLwEBndO0cEOy3DgGGi06y2CPGeGC+JAG6FrDiUg9/9
VJXnLH6mgL5VhrWJVLbj4V3gzPzB2qRCeOQ22j3ag3GRF+GvZ9Vu+MNrPewGF1Yqeo812GKFO7n2
x0layupdhPrGCIqrtV6QW0a1tr0iiISYC+pbSFhuvB4pmMDO36zwQ17asrgGeH0iVjwYUEwjVpR8
iUZSeOPPUWnynV3ooNJK5ddLKXbzFzaQj7cy1N9Lq0EWwKT5ZBQIo54AcNdXFwrATxG1f1P8Rrz8
n71MO1Zmm3Y5TLaXDLlXfmX2itdcvwt1FeDHc5AuxzHT9qlXf/KvMKIO/KvQtnIkYi0FaMgcbuy1
C4Vk5M7JTPXizI8IidfGI7Bs0YFznnLLWXccjbJNkm46upDOdJY+2t78TungqZcFq8yZ/4tjPpOy
62Ik83mYuk03I4+B/RGQbP4YuGmvqoEubVpOZ+Ra/WxaeQg/iQ+xfJZKPxyuqSygZaMKdTA5eyGA
04sNL279FcMStr0La6XVC7CM3ZOH0O06rMYnWEGPydDjsNRsxyh4cewarWGcI1VrTgDEWrFl0EMJ
3dxLj+Y0vsRzdmxpQ1D7fgMfE4T8YKZh6i1EY9nVMziHNv0Yih8xe0OeduXzt+2MxlP3MmbEzWJ8
0dv3hPFmQMQsbTJ0RGVQS0LeUlRrWbtuc08aaJNgEsjXU0fftBZmEfwws96yQvSC62D/48MbUZwR
bMRshscX6nvkuu0Wa9mBozj/R0CUSRn0WuY6Nc2Vn//jYJHHzCn9QZ3eYNnEOWBssohYnx4ltoQ9
0HtKZQvHhhnU8Gt/rPwrQCsu5HBw0m4lz9PNlDvRfuWZ+ijdDsBHSvXRu57wYc3OW8e8pN0U2G2c
KwOJIgqxWnFzux+k3jggkYyxsRu0/UdvGv8LUKojvtA7fWIAJx5o9LNDhtZuaHVrmfHeUJjNQh/g
jRkwpHUeAu89HhhCvHqAZTQjTcEOMDHhk1XqtAjFOD9u9DI2LiYeoKVobBj/+F8dtJIYn0SZhhTn
UX4yMBfUzBDKJV2YCmODoDdMVXN585Dzppki0/U7w0yX7FmGajJucsyb+RcP4AU/doofUfN3zMRb
PdvwEyS/fIhsNZleHJq44v9aijjMSqezV2+cLwMHeOG++JG+941n06TNXG593rhFXsix1GVxMV5g
vEj3IDCg9f0ubxzWTxD7jzlFFw/FtQzJX1OWWtJpiFuBQZiXPTDzB1OH1GYbtKUxEoNwjQXoVoJ9
nw4rWYfyaIzTEOONkEVbHiHB6YpR4gUKtFJyRE/ljWVoB1a1i2TpEtPxRvQzcUgSQmNvJD+/a4rh
4Iyn40xVmKXLY1rLQpcJ0H6Pu2Ck1mR4BnbrbC1GhiFYQlCfwY4/SvdFOdqaVc8XB5LpQ3mSX3ED
CtwDKJ6g6TYGqygmkwUawSMyKf+bqJxKP6fXhJIsTLBNn9I2jgUMi7SiFz4W1hug9hgn0woGq6X8
I5vewf041KPD0gAk9YFdcurr94II2+f3ynDYkyhfmOLrDgPdNuNdbPhnOxs2IN5eCU7yypZG5FS3
guy8y5K7A/gW3uoJYD6q0cmTjrr/aFmgT+nakjtIeArNAgM7qrONe0kWBDyIKAwgx5pBnzGwq99g
UI865DhmnaAnYWBUC4XpDoEnKbtidLJkT1GDKeVcwZznRO1h/6fLJSXc6mmobWdSAeiHPU1MGEwY
LuLhEq8bqz11WnuxBvTcsGkTKY2O5a0SWlhp+CTC74wqS03PHOi7f7g5XWUmuA85bAUgaigqc6/w
laxwNnTsAQrNvHNIZV8isq+s21CPHFXbuingTYYgEnR+aTsCOF7m9Cl2ZU180bM6IbSxomq3Y+sH
RPaBgQ2MsFoFBaI4lo0Q8vgf4WRwl30QupZEyi6M3tp5ZrwcLHbr+Vr3SbDWS201GN6xjGHrIVv3
Gg7YWNZjXL2qukke+3mqPhc0zTAg9zp6amhRUEwP30aKR5Cxd9ESnwIreQ7t4VsCwgA5hDvbC6V4
4GPzFs7VRxB5lBtbk8J9ofC8GhUOwvHRzWLCiE0rJR7OgzgBLxNSdp1dX8ys+7EDq934eoVHJs0r
6m4m5R3H3/iVApPgIVRXDEy6ps3I1zTgJ23SCBVlJwO4eO6mCIF2Hh0FD1cMgJsPpj8c6Fu/Isz5
SbmHSxIQNqqTKaUJsWwt3jwQzdqcIFuMDsfKxhX9mxyO5rjHZcmn4JkjPqSVZ0qxb5Lwgap4szTr
UNI8lt+fUkj4FbQ+5N8pYu1bCvCHySKTN6L+yzSCo+FaFz02n6pAXSjM70ykXw1yo6yNr3jNhas8
DfBa1uHy65bxMHWFj4iIdcDKHWthAiwQTp8GmHM1w+8+gIDmes/zLFU5Glrg3pASXpdSGoDGZvno
LxnoWBUu7rVIjWAo4pd3o0rWeRXf+ASdr06CnklK1zJOBma9A5JaajyNvv7a4/7AvACWyrc+WSB0
BiRDUDU3J9h80XpoZ5isiRAxuH0nlLaemwLhr1zTXlDs+dsUBriDrjxRy4FeWiT09Kc9Naxd3uMv
kdfNvXfjN7dJ0TcITrTt/8vLBkmi/hDXQ49pQPES5Pwf6gwfpUcByRjaS+ghyNV1T7iDvTTW8pRC
RqkH41r2aD4gYu9xhUceZ9USdFnMV4o9Ty7lrKCy44UFlRXrxrSu3pSv297GEMexEPhcXO5pmL8f
ZlD8DxLgMSjC68nGUgnpDy+jgKfAEVWgepPKWdfgi/IBh6bJpc3LqkeEof+ePFUT8YuPoQ9uuooB
xiDdKEhbBI/70XlGSzOG1JhmNkJ6UR3+g2QVnhHif7GQRhmVS58lwOUvvEH8O2a6uoyq3jjQ53xr
RhKhPwSw3X3PCU+66dyli1OHhPcq2tdhCmi8tp8rRivthwraTXcNWhYU6HdKnjFGiZVFqdX7LL3w
3XeLz1kvnij1bUVINamhoQE6I9jp4dvUz8+qExhM1j+GFalQ1QQ4TrumAr6OJY4J478x3NugU4uJ
FgU0xe6483dXbYJXmxlaxPkYk8khb6XKg1HWN5ebotE1qOeUbNEyP/XxOJ1CLXnOG++fmw27IhAZ
g3Ci0orOv56EL4vTH5Lc26XYV9ESC45mrr9E1oTDuPffHBRvCNufPVUgJALEX4v3YwdDdrB17r1x
wbNpPs48YIlazUAnGjZXXxxpdG3c1n8MMH/ieMrHB2OxLz7s7IVWf18hYkYngVvLawhIjQbS1mmT
vfy7MfinqMK4RvMMAPRgmvKhTJG5ng+G3p+62PyCxP/jW0574454KEwQpkHbv9mFfXENhrjSYQhN
QDsa1JN1tIyZ5N4zdtCaronrHBO2cFKjPDej81Bk1jVRHRcGHHIeJyoej07r1WQh/gC/GNiTpRsv
Nq4CD5M1agDXSDP1zv3bZRiaeL75N/CLpz7ycMEZDGr2bf8ag8ZCwbLbeY796FkIYjtdot9AqIwn
MAIe1SXjhlTNZzfXTyEugJrPEnWwbMk9ekxVcKHIdbG8+dWvollRMaf0FVv+v8K2s2lDkVL7b7Ii
D5PxMPPfYpSSNHNZha57alC2SqibpCRNWL1QLWKLZQNri3qcm3hET3A4U7wbWcvYDlw9W5xq2MhO
9TqrYGMPy3rsGxPwJ8ZBojZY2muY7ruA0Sx0ZJPLGAMeAwxe3R9SfwGuSrKtTPQgG8fk6VTwh/Lr
i2FbWJb0wbvlisojkyyCDFFTPS2meaGEvq3gNdk25nG5iUqgT9pxQmULa4VO0MjTgMu2ajrIQ130
UtIAQvejf5yaUGFOG2Q5YmHxd2aVXC1m4Af0m3Q/2U6zMpFqD5GaREU+AcjZYkkYxQFQ2JmkFpMT
wwJDxI2u1KlP2o0Pqp87lsV40BoaHmAJOj6w5w4CC+fal7J0aiyTuEPopQGCGrjYKtAszH9ruiMY
J6BXgQoj0IRoVIdy9mAehvW886shdFfNEumrwS+ybJe3dPXvUdfMwGnrj1brEdt2QP712jyRFKTD
gm15odU0ijwP9kbn+u4tzHP9AsFqmS6Y1aOwrC2gXJuBS4EDIiSGjKqTKmqJ0zSboE51g7s+mhcF
xOp6W9v9VGzDLFUAattuP/altfPQxXkDQV5/GtKyWSf2QtakZmNDAWMTcAoCNTAQd0DO//9YOo8l
uXUkin4RI2hBcNvlfXu3YaiN6C3ov34O9GY1MU8tdZEFgonMe899EZbEgqMcF0U16Qk8bbgT0TD0
9fxN884/x3Y4bhXy1wM0tuUu6mJxsWP1q3Lvq3cZqKkZZ8xgwKWBQadHURSZY4XAU1jTq1O04lIH
CIGYHwzrEXIfNFJZsWjjjPDEDY6ndm0CzTyEMhrRDCyJ/RX0gaUAh4pgi3pG3nzpIGA1LfKY5BBi
5POTYV20JPvwRBP4NrTUaOiiob2xO8Yyw6SYYS0LAxmCcxPxOeXgtnHHqlgLUKJrE3XowzykAAKy
iMEJ6c6v89zzhFWpfV8yKuWFH/8C7ScddZwb6LJRgfomLjctMGx4CNRjtGDh4o6Iriem9EYUeuul
CchAjtdWgSes8+yYng2BSL4kbWZOkm7tGQ4q0zFyb40PQTwJaSBYMqLjlybyY54EmgHHSM8oZtCF
B33IS23QOb5os8OECFzOJhT1MjFYe01kr8HDNndDHf8Ses3UxZVYLUewO+1YWj/2UNRPlRbXTPRo
T0Zk4DhBt+RgXySZOBcde6VPNKBIeDS6QASr2oudX3fJA8Q9vANhrTOVN4P2EDUS+R1wi1VZQtPn
ndWTWZJb7isff+H9wo5fLWlxX4cEI5H3IZ9JV5PrsXFsoFgjDjOjS66V66e0ccq4QeNiQ3327eCz
yZrhiRWNzXVJ1b6Xuc9iqnxi4vxF0dp0ih8ngC/Vkqt8R+cTkSdTJj/eLggd9LBpaBDXux34x3ho
3230Wve529o9APdueXJma9qUw3UxH5jf0cbx3QxEQkey0TzKTwOMmg2gsl+NDhnwOde3c8wCO3FR
2fdpLZiDVEB46AOINxlGPDvepEJmDG3D2GBIeCNZCAPusugHOQ9nvwYJCLF0WJeQ1jZrn7t6N7t5
+uQt8/Rpw2b/DvKY5zUmqg/KToePzyA21M4mjEWTlRzUUOWHNEmmfeO55cZKRjThRqj+ZA0NytZB
cpSNHOuTNklukWIi2PKKgx/jdedljjM0olU6u0+WiDrYqhO06lE3XcwmTZ5Mw+pOFQsbCsSyXOok
FxTLcJwaqb5tULv+VNSktQ1xNWJpE9o3RB+VmtB+bD1m6pPnB8M1SOJ42OWpqMtVVCso0lNrMgzh
mv8alZWE69CX5CpNwCy3Kh6DR8Nq5W+l0uLFnLt9aC+0z5eYDr3dbcIihzofG2m1NpvBBH3RpD3w
G5PGA8f6i5qQbFEzaZQhSSi4afs2eOnxftioGpVNO3rseyIzeEl/G8M4f/ZdHwLFtmygeRlxiExY
NlUx1IgJsXB6keXt2LamG3lfztVSPuMQMp84VfS0ctwFOoNoP9s4HPezs1h41mpGkokXnXLLMukj
WRNpQhi8VrmahnMcl2gP5kC/FobZDTdlg0wZVL6/ZwAOF7yWfLdFxvR+TrGpi8g3OQumyChGn7N7
LNDCt6BvvCWYTjETp9s09vh+2rJbd8AOdp7PcM7tmxqHAAbYvp+8Wwn5YTuUE94jzyIR1iNYq8r6
9pu0EMbNVY4SuSBTKCE9i6aL5ugPQbkbO5ueDSez9TgKl+pY/KCV7TCqty42j8bFwFL8KwHlQ25k
zHoyWg6W6Y5MSiLR4D+t69O/30HwPArtGr6wMILyVKVFwjEhd+h8K5gXaOy2RszvIAIjeXDcOf1J
+V4gcpdD/d54xbA322Q4+oHeP0n5vZpj8qdz/Yo5ocBLv8TVzWAnoXdmJ5w3/Xg+MCNIrnW3+JfE
UvNj2tr0fxaOtpuF7gVUgVpZr0jnGDAWJRyd3htfgFenJyiv8xEQZAy2ejIYniJgF86w3OzAi+m7
FNRXgcPw1CIFlcmda138BYyP0Tlil6WzvA8qI73YlbJ2NmP+tc3ztSJ0CTPvgkoySih2hBmhKZUE
mAc9wtDItRUZwij1KJBC5qdFbhyy3MHn3eA7HQykRdMCx+4fOYhg7op+lZbtmqh7WN9QZFzeyFlT
dyTE5Mxn//GDdKnkO5z/BzcXWytxi60oapDUSewXEGUZ0gcAPhhoME+zhIeaJINRGFtRQuIbOXyB
Gcl9S0wi8715Oame8JtKIcCiWdCvu5FmAcI9CEQKMn3KEW8fex7EY5c36+K6BGWQ0IBAyIOYMTkx
7Her3SvTIscnFH+IW6fbV0NEkCm8XGnDpKMCAiqdDwV5bagamiAbto1DV7zlyz+NjT9dVBZZdATl
/EjhW2x9OURbotnRt+s/CLVkahFm9Y7a0dt7Q4uTiAdpNXqL/c4jK9amHSQHo5nMazUmahuTE70e
bVeSjYnkzKkqJhU++XRIMQakPHOat19xprLnzB6ij1CR/+ZF2J1lGjtsGVZwitukeRUe8kYjtWHH
0bIDHGMb+wzn7ypg9ItBePZA+uiWFstzejIHfzh1fiuxGbFZ7S1rhudFB5Dxf58lm953DbjVsiqf
EFihEiorKtY6H3ZJLz40aBjpyS5iSJqQdezU8ir87n2mjL1bYMBUbouX3gW/NFUPQenvhdbyOcaf
oRX0zBJeNNXkJtcg7eNNnLofZph9Vg2YGasv36UFng/B2rOxQF/KOpr9aQ5FxTzTz3/Mveyta/xP
COlH5ZaXzkpu5Ku/lpyTW/53FLy/vaxbW/b4xLfKX6rIlyGjqE+Kk+8gEgyH7L60xZ5LPXJ+Zygb
M7ZK1G4ZTMIOgno3udF9kfLmlm6Ddb1/UUHKiW0GNxTH4Us2E4bRwp5Po+nVreIvkctna+m+NKDa
WuJdNziIMX1cZf0BCc1NjOVjyRgYQBOcyOxlMaOzbpSEEaR11GaoGR7CJXjP1XiB931empDFPN2J
vrlqs3jlllrk3m8RI5GyO0RvWdQedQZBC/sCsy7hClDYRNs+lWlzjcLqLJU8z2GIEVbh7ichJqhg
V6E7vrN9iguPDOIuPsw2onb+GTRZ685i0EGKZzjE+yTCVYcOY5WadIWN+anx6t/Mq54pJjAoBdPZ
KJ0Hu62Z64cXfZemqLi32C/wKveQJ7qTIM9iVs2FMeQ+7NsfJaH2DVl9TEIbGjbuGwidBbnIPQ3v
KfXQftb9hcfyhnDpz8RGFNcm75T4kU0rYtwbf6VDdepryTPl8gIJlr3G6uep/Zgr42B17sGzFxR5
5BG46ROUn900EsnaixGRT/9kgiHoXGzoGplJrixQSujcM5gHhRrR6INbUftHIlYewplmDNwmfO48
2DGNLcvGfE3OOaig6cFMo2/P1jbJ5r2ro0OQdnurA/5dSex5JbC/luc3qTmdeiK+78hi9Lrwpjyx
MpoUNYzctk18nCrLhCMMwyLxXuLKAdg9vMHWIS17uAAvhG4sbpVjP6Gahq5Ij5wdJ6Nxnz9I0l50
/olXUn2iDtVDYAcTBihTc+UTd8Xs+d6J09euHD9THT1WRQ9TEX+OXXdzhP+BVejYthgMK+uly/qt
YXtHIJkUi/Vz2hSXmihz3nrEUfYbfTFsKrueYAUEgF9o5DdRm+5khB/bNC4dqvwxGh+Wytk4VbuT
qBEnp9+HnXVtW4+zw0B3sQDlt5pt8TE1+SNL7y2jUILfx6NJWoctdgvHpaj1LmOS7+Q8H+IhuJkh
o+NovA/FfD9WQKb4edcuyL1BfQE53kAp4k5cJTF4sI15iSv3V9rp8xyQmDzGzn2OLJo3KTKBkg+R
kovnzpCadD6b2bj7pjQYzKM01zeB7SVfN1X8ZKExBXrpbHT2rmUC24uLHxN/k4+LSFSfzRBT7/cf
bWX9Rabx12067vJ8I8kIsVpFT6kA3Qwj03mSNcfKUscjpiYjKWPf28TSkVFbtizbpnljcHfrkpp3
j7uxy/ELb82WV4m643aOTynP+KEpyq+FG1pl5i5p/X+farAKIufJRxMsefxciL8yH98//WC/Mj57
A8sdOaUDsT1M67exmPedz0HYKsnwseyX1rewZgD/LpevBK3hHe7bzSxN3MB+x0vCujJZRf+X/bIC
R+TSGoThkH3i50+mDrpUzU6IkeBEvgw+l1tOAPfFrrBbwkGwgVQ9yRWO60u4CVCIOxOfCwqu+jC0
0LcEQhkiNCTTGBbHelHza5gm1oPVjhI/I/0HDdTO65t0/N1cT8NLmFdviW292qWJqwo7Qotc0ap5
lIBBiDl5yLSAQTao1GUuz13JgC5UNGbHon+X6PaUb5fO3qmK6scVs/+wSBQIHAhtoo6t5iFWpnq2
DRpOGzcMxYToIhl/C+K9tvzKAv0M2o3YCbBeC846ZRuNzxXTF4jKKeTPtrHFuej8ajNWDryJxlw2
BFPWxBTN1t6Xs33wyXiiDcJEMWjReSaubPZN4jS7yq3tnWgjqD3K8w/0UqI9KdTRfkaBsItCX6Ab
9Jj3mll6IHar2KZC6Lf9mKE1rBgCocN+jaQad11CuT/1TQERZiJlXdli4zMCforbQK2CIMv0VKrY
2kkX7ubMRXKTNq3ODP+WgjGBm3n4oYC17HRH8MkNjGGT9l3KXpz8UIdip4uH9NnySEm4a3AHAAFz
0Fy3VGifZkszy/Cafu37DtW3YGKc+ITNcbYdCAtxZeGsGRhEaNbLyH5TIocMxXtiZ/v6xs18W82A
ay6zBgNuhDGvYq12Uzm5iFE9+keM6GQrRjYHmakw2lNXwBVYZW0IEj8M4tzbJ4Z093OOp7mzpTpO
GW6GMVzsbS9tzXE2uuPsZvkzvKQWFX6LwskfW+vVgVJFlDlGO2Z1Pu3WOntJuTwT+1EcTndm/0YQ
ss37VLmNzs3unQzf5L6u3VU571PmnjwvzXxJwp42YAD/nDZ1/Y0SYyEhi2kpjoFykZgejH3Qhf9E
b2CsVPrRj4g3UuZMzSEU2RHZIcJ/YvkEyNX2sY3fUmO5YqNiiXzOctp5BLtSaK7q+YLQ/063Cguf
VjJj+uhJlNPawPTT9mR0oxSJAbcZ9ooPzP/zHfS006ar7qcOz73YSzg6hfdqkd890RXvijc3ITDz
RCJiGnKgc0krJBA5HcGnEfpcfKv5aXG/R65dkB9HJMQKrsPGxKc5Ypg0SGXl16RiXxAY0fAR+IyE
JfXQSzuCDblLvfgK4ofGIkbownEdtznvfQK+yQs2mh+RIJL59x+85a3l9jTcXnsB2hu/cZdz85Wm
NXFPx6B5d5qYxtK3vu55Qf5F75/bNVuQ5P7lrzf89bJ40v1hN7lnsq3/PS6sta3d1Ll3+iLKJL82
dL6lHWzbKAMp4W25ifyzCCD0FTJZFd29pYIDPugDMe7Ic14L8y83Lahr8POPqO7uKgyTlTrzNwHU
rZJRbLlGSZAhF6zXggnzH9WDMC5cRGGgPhyitdXrS+KW8920HHyaatCLIkkO/JxwbtwV7iV/GGht
Ii4CmPIzcgwuG8toRKPVJEppftLfNMuLW+eBAzMsmrP9bmpogljvrDktbGFlaq1CnH1xxljzYwWF
Pv9jkm6kpyFu3a5YQiwIUHp8N7D7V3xtavqdYwwNaN/1P8GtTbKvlBKkz6mVqWpo2LCnkLiVIke8
GQufsefR4efEXn8YyjZr+ViIKDUluS8Aj6wXlBQuMZSkP5tEoxJhaI/olcxgz1esvzI26J3+Bgss
YwIxa8AescBB5S+kEY9cCFl+AQjOuSem1uDM3NYB5hr+ETKn/rujIp7f9dfsznCGfZAK5l/ucxnP
KAM9ypFrKNmejWViZUJPxHGU8IizRPjcXCWblW4+r/9bvLb/HbJ58Ud8m6wwlpC+u3w3+pdysawu
fpJni6WRWYKvASupmECpAAThb+HiGPrXxUYGsaXKREiIyKx/NabizNP2/38OK8Ndawd0kR8wXxz1
uudRsdq/aZg9OOBwVXXrsoJ+CrUcvaU53eh9pe/do74dLShWr+Yd0+xqOVz0riQpfohc5L+kU/YC
nXo3uBzv5i8+eTTQ6uGvqVbuxfDGAJDj2aMXOrv/Vp2+tfr54KK5/NL+5IfMUG70hUeWheAQ2xDh
hKSwWkOz0et/MU+Z4Wsm8tYt7Z+o3c9l2zwY9EL3LvviPBDVahjherZCtNgcDsnl67/6ZcEt43V/
mWgeShXscqM66J3DrHE+6WxGBDsWA0GoIe1Rz4f0D5pp94eT8hZT7IY/3PhJgH5jgSDbn/MEb3TT
3Pd5zLPMlLWvmKGX57rr38KIypoNLegM0oOQkkiiIdNI7Zra+PST7mGug9fAV6c27DZuF7wsbnMq
Q+NqEMqbLuPfiTWwlAXetSp4lIoFbjrdvuV2L32/ViSpIFWmX6WGq+omgqD7Pz3iHsb9JP629Z+w
tN89g4nsUL1i7/lWQUD4q9Ot9TK3lpGG50z0TrYnmnHTKs76XLHldVjQinMk7PvBqa8GRghC0i4O
h7WxXu5bN7jPGnujBheSt3mbVP0Qcj69I1nyRBjoBoUyXjCGyf9WAJkDrjMe9f2ziS6uCCBq2v6l
chlWghHYQeHwdeMVU0xYrZNEiLtoWApG/UzxyM9hBA5qwyDjriFRj17FH5k4tyj2vxKpPjGvbWr2
D/xylyhCf+yCVrlTBX4/enSPsRvTka2PDpM3K0/RwxRnO88JG1FbE8cHTydzhyV0XDTTfFMj0GJP
iR3ZrTsvjXdm7GiUC1I55T/7XUQuFIvFquoz863bkMqjar0NicpM0nBGOZU69U1FGyRgzsy3X4zB
Fqsk5mcQu7XcOQX2VsBZGdkFNLJfA+UcCsn4pwsiUp1hx4T2cxggpGoyDiOotHh5xPd15jBxrNvn
sAUC6eYQR32RV8TGetzI+SlQxm+KWWlNeDf7daObljGZ09SQSTqd6qndzSl65dKVf8KcPNhxLL4N
fEP6x2YyPKjBNonR0GQutorzXwd6JBrtK2SdfScR/M25+ZBSa9BaMNbtbJyB1BMk5byVEEwaw31O
FbrpkYEaY0gTnxvapIM1oPTx5nef2OZ/Vy6GdVqb9wi1d51+PpvoHJFjigV3WOtfH1qAycFfNXn6
4idIQmf1bMUppF9WRyIY9qbpLUQc3DfGDzFZJDugbe2dd2cIt1WvDmDPMLwRgGq2ApsQro+GFxxA
XgXR0fGK51kab2FRbGKpP0ZwnLFtAS2Kd17Y7CZFQRDyuOkLymzj5nbp1fKjHcK3q8+U0wtgfPrl
/ZJWe4xSF0f618WbDh6ER9nLM+en+1pWGkjzqWLjaMLz9ckajTl615G3MRnnLHG97+tynwvnj5sb
L6gMfhrTWzOY02fZI1O6vcj6iyteF3h3ERaBUjBtg7bhDWI75cm2nvICO1q/sh3Q3dVyqP32L+Xu
pqZYbDvEqQpwdq2jKljrYUedJsuLnsys/n3h8QjmIWn2FYNw8GDe1xiUR3sgd6mm9ex1ycdoIzeG
WUjH0Vwb1Nm55B0+KPzRtPG/hMF2gYLQSuH7BdgXoTS75sDkbLR3nmleQcXQrAvN01QIJkgQvuOh
PtkBx0lfZ6YhD9SfXVIXhqOx6kvJOYRwN6CGZ3Cf9EkGhFHWrUIxcGeqZe2684MXoCaLmhFhiJ/C
VWjq58Kg81a4pC4TI0nTcDb6+9KN93UbXO2sZnOhddaga4d0MmBnxFAQB/QavSm40cLaTzQmAxJI
iAeq3ysBQBQX3i5zO+QKEFFjmrlDEW18w7mvDMQ7rBwvQXyn1I7eKfi+6erN6Udd5s+JRbtSZTcv
r4iXcHJyXaXzz3fernqz2ufJwhSe+9QTnjSjN65z9LOXvOzQ+DefU8o8ZPHQEXrBB7YwupCYyYbi
Meof2sCiIwWTPJ2B+hfuQbrqkOOcLIdm1daPKoWqya93+vfCsNe5qg9SPpMvjJPrTrF7VvP93GIC
RXMnzOZaxyma2HqnV0lreow50hMIuZlKQgWf+ssIoYs1pjrr5WIQetPx+BhgWiVOoLQSb0vBN+Fg
jxfxxpT4yPz+TFw3tj4SBXjcho7ZwxggSv6rUuOWV+OTmokPEy9+WG/1bawIt+gXTg1uhxc6w9Lp
ecR2Rpsc73m15EzaiThCbz4I85bypq6t6OiKS1H115pgh4aWkNPRK9Gcn4CBQN6ShsBHNNP2DXXe
pq9MKAZgcywU72Gcr0tB92foLnTDz349nsL6inv0FDL8dNrxrHPkqGdnxDG0zSXnKc9QGzNmvtZd
eOCuErRm7icbYwJ5wGaVLDC7yJy6M22GWLwsoqC7Sra4uoGnEaG7rulcIV9o88cilgBjis+6RNyr
qZrh8qQhmAl7rK2qs2UVR4bhH/aw3MtlfIzQ0Uy1pvVYXwVFUjh7R6ZaJ95rqyzt0cv08DICsncy
9HIXnbo9m/mF8N5zpOxrbOObZYSS1AYvKd5CeoBBvJhLFlvdPKXd9A6W823ozHeaQKgY0IYYr3NE
5vqMtgbinMeGaoDzGtFVOUF3P3TFNdSPAzOgTZVnD+X06GWMAlVz59TkK6Ue3Ad5R8wIXWxMLkW8
wcuOYuQ37TnTYplaevkwT1hpGr2ch0K+qIHGE0bLGNUrCljaQQEWq4b5akqKmheGmwh5qztXCXJ4
aBrIFvWNb6lPaFBD/LHptbDasjBl4v6niwFSOzGwV/caDOVGkME9jGBkDPOJbN6dqnXs9kLljac0
HI9t7L5W8EXnwYUO/OjbNsi5atvnjw4cwABiik2nvoCFS67jM7Td+wRnWWAb2yootyg/6ISTgZr4
EDD0qQS3PF9PiHcCjufT4Nh03RKO0X9YdYeya+M7/djEIA6mdL5mNYwsXpph+TrZbzDIOHYclo6E
snnZkVP13HfG1pzQDxYWuYwoCrluXWkY1F09b8+WIIDp31jW/4MA6S6cnJ1iiOuyCxQBg7riwjt1
3bVfkvQNSHGAtPDV8xHj5asucMzwGJWUBrkd7PWVmF54N86vUebtGmQ/yAKpU+D/iWpvO7RaQmfP
e+QfuY8U9kdvWo7pUKDzto4DIGpq8vGixVj6Po/UMlaXbQaWXYCg6I7pNfFVBZocPEyJv825fCxu
9Dr5FyubJiXzigZhBQ7SieqU9Vhyzaxe0MmHfzd3iHc1qJMKib3HcQOTormOlq+iCT7BTEhUYQzi
cahW7nPiW9u0qN5rlAA9Uh+b3Q59CIFoJGvU8FsX5LLyz5w11ImxQjfWvbGiFe9hetJH/T62yc+w
Y2utN5ucPTfT1tyZot6GJiNpr1oVHixhZhSZEI5RZllslvEUPTgoOyghxhcmh9rhe6e/HYcMVnu8
RKl7J4CKV2i0kkbeixAjB3ncuZh0aB6BBhmmWGT+iJ8Lpv64XqCimCjI88X89kuxxbYggTox/isN
QUzFqM2PuY7GKHecbMjTdZhKGyGVLAFCLzZDBlqz+9gwXqGB/6ip/Ju6ZUL+h1A74Oebecl5tGi2
pwGPbgDZTh5G8Fm5k//2HWhLmRewu8d7xxW/JPVxpDQlGopmY5SgVzmnJXL44lt6jGJIQUPB4TZy
cbZNOR0yy1J0oZzqgKzwgh95I7H6wVkxkMMBZYptBFjjpGgq4uQIop+oRDKRcJfAOhxyo/hyBawK
6YV7XzH15rw+70AKIVgPbwHhRms7qL6aBY+6S1gF1AuTdnL3mAfjLYQUv2n0yKnxHskw3/v5eMpS
8ss9IwkJI0dFlEcccJS/x9X85kXpOcMfBIqQRqU31zu67x+w/15Hs3XZtsyGl8n8kw3jgzH6yH3U
M7nvIHJAUTP48ve4HdeVMl+aEBFjO+Sn0cgIv0guwjWf9XbKZOGj7KON1bhbtJbcjOHkZNEbpq5j
TQaxHxWXbgQI0zFpthKSqav2w2nVB5P6XZJme2X1YpUzWqxFR1AFBTK1RnjSnDSfY5DbUtJW5UPd
hCu7sSFWMgGvFIeooXOuOCKhDC0W5KLgtCRs/vixkC9D9Av3ddYc6HQz07CoK5KtsDJi0uV+kNHV
LsXHoF0+FVLYuwYu9Nr0rAFLBmyR3CYQQKv0AmczyAyGHQdMO+wlUq52gfPgAViNyqvAejGEAzwv
OYpVy8koboBT9XwfrgcRkXrSKOyPJDGRlIuAcbkSTwuU68zq2DYsMuwDrz83sYSpEwBJdFb57D/b
uKutUf4tiYbtgp7UR++77peDMdtXDxVSakXvnp0/ZnlQgiFxvvMYck5rNhcnjDceZzp3lGtg7q9x
oyhRptKFzpb/wDJQZytbvmTIMTtrA7SAaUNir1+eqIFXdlC8etIgwhXSXZ4RKIl0mEM2ja/E/Gua
uCLRh3AR0a9JDtIY9M0KrMRjzfxKJTDTwQQEgiVI6swbGbIfi+dM+7gk/S4ZvS/HnLZxRF+TPvmw
bmoA9A2FMXMBtbbaTN6Nyn2UCEbWy+Qz14tOrFEQbPYD0xwgy0l9MruGXYTe+Lk0gQINdfed2I3c
xRxwF582fMckzof7Rcu8mYwtaJhNMDXDaRHGWrcQmPevRs18sTvvGpTqOBbLpW/nJ5ed3Quam6zR
PQwckJAoruIWDW4A0WI0q6cxkvq1qDxMXBnh7F7y2Qf9J/zZvQvQxODlCisIPu2QXXvXPnmwuegw
ksyXqE8vw+LYk/9ACFRPGKtU3Y/dEe/GESvnXR9Y/q4L0n2EwTNJCsBN4KK7yJFrxwJHsMBTksZL
h0cBJURc7TotJp+IfbhTZQs8QapzSfXcY0YOKnE16auisj1mYXJK2e8qSZhqEI5vIdmted+d2rb4
W3mYcFPa7JTI1m2sGF5STddp/VK0PFUjbveamdpcVfuQTvOGJMmUpM4JCAsP15zMxDol7X2Ze5jF
MQeL+E9W5w8JXyoNb45gFg4kb+yYa5nTm+uD8o14SHnBUnIRpi7cCOoPMWxLG59HZhDnymak58Q/
BgVsmmcXe8Ktz2HUzHm/ISc6MsoksbjuKVVdBbjYUuQpiM5BczI9iSl/CDEruplC9mDDcXYXtOhE
Neq7O5T5T+dGv7EjXhNKJiqGhreUUbDr10bsc4JhKFd2N2vonrEnA5XrMcTNz3aW35JKXCKBU5LC
tyk9YpzcZ81AnVL/VV+BRyvbAiPmNDjTIe5pDCxaLlrk7o7EjpOA/MVBf43HgHovPCVe+0eXMJHI
jzXwzAL1gFMIdHDZXheX/Gqczju8HZuiDzdxba/04Vg/F6Hu7qALjCuxJ+5j4wJUtpJ+NWEO5PPk
J/LMTkMsLy4ia637xbxngDYfhgIQCfILNRGPbJLKmjGBkl1srTKbPXTmMRcl3Fg2grjnvMSZYcHR
gFvq0Yht2O7Mi1X8rktkx3CxTQtedTNK9BzpAqYn6Mf6c9gjALjOQ6tHOmctwGQxfNM1vkqvjvFa
RcTt4R/cFyCttKNClsWlgZ50GivxaDZ5yeG4AV453ahe5DjSO0LFbjs/KbUFFqNn4FBn6kYvqjbh
6Gyhu69s0NNe4e5L2jk2h9gla8afgFP4CC1rHnm/yCbZ9zHFf91tzPYn7hvoXz1z5WAfJsHBcsct
cIpcIp8bHYzGguNGrUzOn+6qserjLEGSd2+6wqV4h82lq6oYfl72YI3RhwidrcN/L+FfOmG3Wjig
jSZnVsYkwoA3VaYROxm+D30ejHK5cdPhUNrmphybj8DGaMZJpQvmW9XD9uBfb72Ssh2N9DKgznFW
VlD/uAlUO32OaiV1me5DJBSrOS4Dlnv0M8nkoQs+dY1pU541GAzou4OjeMNoxE9wJZytJk6oTGIf
ffwzUYuut2rOwWT+5c+ICrBZbENTA012gKCY7By5gNgUgmPhAQY5Re1ld8mmrrx1wS/S/yKbzHFm
Rx9oCaQmkz6LU0vBrjPUxVWZAetquCHCKVaJQl2iyRmhHTLMnkoft4f7GpB0dmdohqpcgIVWlHfS
wPlbE6+FXK923G25WPvOUOc5GtdZhEme0xlnlWS/TDVTY200lvFh6pILfc5nPETwDtW/U7k+smEC
v84cl6Kad3md8rcX5+qZw5lYkTUsiCvt/k+R4gvgrNhabwvcC98HtWplW72ui+nRZmm3lUR/Yx7U
PNHf8R6sLLzvoYzQ1zKtei1ia5faU3YHD+mqsE/4w3D1BtAIMSrYmD7RiLJbryhm8ncmoEsgFhTG
Jhs5xUlP3JQFhqAImAMwRygoYPryy0udcy29V29KdhjNDrntP9AXpShOxGPaZRfQey/AgTZeU7x2
gAmLWB0UADG9jwxhvoeD91NU6sHMyieeJV7qITFgo7FNzeYbvteXsHkuuCz4LitetGv+bIXYYlMi
MAdwi9Dxd0ycjVLeMUXrwLnX7zDRdFwQgSqK4qInv4e46SOPBM39DoFQ5NKQxhuud5UBge629/4l
oPaPi+TJallZqencsI7SjOMB1B2Zxa53HTtDJIxzFbs3+ipUAmrvFuNH1w0fY9Kfeam+6w6NwR1U
rtrkFLeuCI6OP57QH/yNc1a+ZWSn0oMJApJ2u6hUEPSZrdoF2zzX3kv8qYXv/SZTjc6xLb5jmxm4
F5OlHi49YFLXTjbMh3HHNQ+hNDjQgxFtkuSn7+mgBSZbFIEvaJzIFmBXrKhYcr7Jhc3XzMmMhMJH
zOtGlSwdoFlfPnUR5mL8n9XG6t11a1W/WNR4JoHvDio5S6c4I09KKQcZwXHa4VwWTmA/fPWbupQz
rtZXgpzDxhT1w7r3BM0nELXlW2TWeHMZfdA2HviWfEWGjS+DVam0qWYg8TWhpoj9YWtx4pW86Lw0
2YVFcGi5KotdQZTtybcA/bgSMHMIIIvVMyqoiaXTXvIk/Y4Fxnx/sH8wkewitka7p/84Rl/oBvZj
5lwoyld8BQxZiJJg6zaa+l2pHrEjNg4q73waaHCHW+F2WxryB33bAlTGd2VobU3L/f0fTeexFDnT
rOErUoS82dLeAN2NZ6MAZpAvmSrZqz9PzfefzTBAI1M2K/M1g4gICDwX6yW4ke5wobj2qNNcetsr
OHwKVt5Mxpu4BB3gU5jKYPSYPL1uB3OETKc8fG5cgKyNrzVWym3UzrcorU9l40HqJleaqJ1XRBdL
c0jDDPVYpz+njkRoePYJG8X9aPbo6Rm71BlA1biryqrjNUBUDp/5smoE1aRxwJwBlV8EGmPTezPc
7ktn6Yss4Kxrrexqug9TjHJHJ//p2gxKHgpELJR13H37VfWM8Xxwtyik5+1xM1vhe0FC0ImBvAXg
dCkxoK/Fsw/GsFJt/qN3WaP3Phj3a2AWd4uAF8k81eUDZ3B3fR8ASBkQGlLA4CLMfx29wUzLyRyM
9xxrsCAtzsSPiHoi92ulPslnVAPHFuEuDA532odDNIAoiR5N0nYlx5rJio/uBCKA7dXS5wCy63Bt
AvgD6Lt9o6BNdpmkpVT2Pph9UgQDYnXKHiGcE3BnwkMIm1JBGxYbp29/AwAy7JI3WD0b/XhuPAOX
MsB2IQy9amtx6Ofsj1GD22KblG3xNThkw6yJVrE7892Q/kMSLqeya8j9ASMtwoeW2U8WgoKvY7u7
BgqEznB4ZDdKDAzu5Gh9mJz4cxJBAHlOeLxR8hXXKQW0AvNinU7I6TYpgmIScWob79xtHcLGsvIW
w6BpK/PxCdLYh04mOo1t6D1AuebRNMxLIoJt3bWEGeB2pM7WjcV6LKNd5Iw3C259ruavUOU/UT18
6XobihpXfx6PYTA8Iat2yOFy11G5g/k1IfDR7MFea2g6QhgRRItwUy+ooqVsp1F/cvLiJMdyC9Mn
Q/MQ3m146MzuDfDYHoM7iJo2zj9OZ1yFUJe882568YnYVpgRp8GJNqUKUSo3sTkqOScW7vTLifQ5
qGxU4ygksmLqOemzuASJ+eiODbR/gbRGafvZ2ljmY6u+Fgdhvek2YopL4xJf+/bLGLI65V95grBD
OlKPNNoI0iVwDVZAy9exxohcsYkaKkrFc3O1Am1lMqbALZwJzCLcGHhgp9awr7oFbKUOo5ye9Cho
NfiugdpCuO+9FNEtCJJDznKS179y8J9xuNwgDUcRPIo3C+GCH+cH2VUXNyrfWlMEaxVGt3kZjko1
jzMOkBypRrKp8/2UdYdpsC1OIdHaiYld8UGa7/CAfuhk/W5ZP6Fc7tOx/FjIaQhkpQoq4naI5Ln1
3izQIPzkKGpORnHwAasYKWlBCOY7LugPC1fWHm1MXYEmVomhC/vltIdAQm1Y3CP+/zIUw37uwe1R
Dojb+To24TluhisogQXjArmMh36IvDXyYnddT/gUVGCNrPohn4v7NEEEtvu22Sza7hYnPnC6wbyv
sdiIw2xTttbJ7+OnufN2kx9zYJKbIfZ2ozleOEkcaExIIv3Fsae3tit2Q4MbuF3uG8j3njd+hN6y
gZV6sc3p15nNqwuJulmIX1wn+cUKTgCHwInRjR6mkWpbF+OzGa2TPDjxNCOm2aAdZgY70IgwI3cO
aEYqdzdA/0lYCSMxfZlWK8Cz1x8tZUVljm/SNP4WE4vbUKZnBXyngbxwN5PPAk7/IGxWG7JiL2Ze
nXMlHz1kESCGoBOHZEXoWEeTRhMNgLEheyiD9j5e6m1Xhrc5dZ4B2wGjmP/MdXlNEhQS4/bQ5RFR
nfsXjj06Cy5HJ1dYG2wdCW895z5S9RFc6TXx5pfcgXtGvBj1qFo5zevsoi3HYR8skivzCXuBLN1o
wFUH9gjrJpK/dIIDIKcwjKOwh7NXRWQDZHKb+0J7dcjqURa+fSx7fBIkCLWOwNKru2cJlrqKcR0P
gn/WH/dtjPkgKJDeLV7D3EChbJnXgZFWqzqcTsGMD9xSgd/VF2BlPdV+pZUG2jMp3Zm/avfNDDA4
9ADOHTNz3LddhnNDGW9yo0f1E9iAnB7DWKEUo4DHIcPZ2ugyQlseodpP2bruHM1Rj148e/oqkv55
mfuHoMte+15eKie8IBYd3TXufBZj9zBpNkeK7nha7sa0RSORfLEoUGsc00+4tjb5lZjVJXsLs+nW
qPBv0/TrVOr0cQGr2k5csqL06rougN9PuA00SlDSy9lhyjz8FNO8TUsQsohYyyo7ueVCFhI+W7M8
5jHWXdryPQw+XXSkHLfZEq3t6gWJcds0tFWC2GPTsZso2a7ManlgcGE3AngLcNDEcMs5LgmdMPZd
8IXJ3pjEyTKWo1WSQTB6uR2S3NmUc1RjTtvvOHxsg8nbMHjGu9p0znK0kzOr23tgCajtE2c1Y3xM
EDU2ku4E+XltteaxA1uWG/pAHheEI1XyYC3MKN1wUOJXenbBFtCCYq8ydM5VCp+Ti48u6OpBPnV+
9BwKeXGke0yy4IWzWHJxq3xBmLDZerH/ZMEohKV+GvrkZ+7UzzJ6PkCL8ElYUOxs59ud8K3wjT/U
Rk85ArM0T3a/pPGpGj3kSRFh0UuqAuHw0MaoxWYW3HAPVzaI5u2HWpajMxf9elESs7NQPqAMs7VN
64B8Q7NbhL+32Jj6BdT4gHhSieBOwzLfO+cQ3MxSZ9m27ea3cspfRrfAc3Nejm5srGKkw58rsn6r
RZHtR/DTQovZ3SWOjCh8IHaEqvCfiQiZvY64ChBg6iyfswj+5iVKyqlr/umQvPCa4DEy3EfFyhYV
qC7G+QfI7ltdgUlpAJwhRQAVYcC3l1oY2Jb4VS7yPrKzY146WG2OzaVqMVFuDfWaZ/2xA5ukJ2rv
eaes8H5VgwZ94qVIWeY9ZALvKGeA/hDeYQejQF4xyNxBn9qx44oyAi4Nukp6DWZ00ZkKO2PvA+sR
nXea/WhnS4ApndmvrNrZC0R8rJFVBwGDfa4Wwm2o2Ss4b8ee9JNIytdA4GfoWpSHAJ0pX53VEGjv
rv65yevX0qlR652fcme45lF5RsFFgbIsIkh4lnmYEXuGugub2gDrV5bvZeBveymf4xwAi98/JWqu
9hrwMdnlWTIs73rf/zsmy0+sqksdWnvPUs8jC4Efo3MpzQ3E0dewH09+ZDzLKsAfbTxLz8NsxvkK
8wKsBKTjDgGBJNhJX2Gj4L+YsDy18tgZs2g8iqjMKBDwSfM6mcGrYQWIJVd/klTsB3ic7jBtWFxW
kqkzo/BIJtj/nRg2rUqPVoEXIaIv66oZZjC2PiqMLhrkwLq8Vd1m4JHAPFUppV0bKSVQMYlGoAvO
JSPL9ZSav72frIXh4QRto+dRG0ivZAaqCW3z7fS9hyqrdaG+i85J6a7c0XKJJNxnEXDciBqs26Dz
VW5moarrvAg/2hQFmRcoMmCAbNR4xDWrXQpArFApvnH+jNR9asnLbIbuKrKdHbzCwzxrcm5scpBE
LAcP0LNIgzdqD/ir5DCOHPXaKn/fJiRm47QGjRpeZDfa4Eq97Sw7tIPHhhKF/zTMETl1OSAQ2aPI
Lc7wR5eNQyqm6yfgONZ2skywk9PbPJTPix1FdwNocGljP6IHg9UaB8POrwSNf1VUHqcm/wwsBJjN
CCqb9VhW2XkQZMbC+VHGVK6W9loZwSbsxvNkex/IOx+6pr06PqeX3kPYoPgaY6Mn6+88gWZgMPjD
t137v0kYPQAuxXO+yE+hVa4d2NI7csvXJhIPPYajbCHi0mkYfWmTtIFTwTxBw6HM7rMJkijRE3H5
vA1GMMyNTMArNwNyZGG4TaEOk1D4qeBEhI5zk+MQrFEX3zI4bl077YICzAM2dUlhfaKqcULcVyKJ
Kg5BVF2LcHyzwP35Q35wCuBwELMQqJmPVtRuG69FWb1Nb1kz8VoZiDmbQk1jE8Y3x9GGf6SRHLV6
NgrAsTNnlMGniplHnLEDKR+QRDinUXn1qvqY9+Uhy8RRv49u+ho8D7DOP7DEHqwieYo79YIlOwk3
fBF5OtBw+3QM/4CtsYAD1PfwA34DQq3MEI8YAH/rC5C1OVpNdZx6+QcOIHYGJLsQ1SKadkpxLSJ7
N1fiUcNVKbG/gIN9bvG0oCiM1yyv3aqWYz2medTmqyZE0UXo9rdJ5kiUE2ZT0dzcR7dn2wT410xU
zXq/jFAbYiua5r0LFLMtyvOAxQSiE5cir44Qz06Z5T8vHJPsyj+EUXPxyuI9mUi9WU5orUESIGUw
9S6Kt52GTB2NheIYKXjmQLzEOww79hVUGPC/E0m4LIBRgCafIIdWyc8FfSCSq9/Mh00P7RkfXMKe
qdil+XJuPOek/8+2+Xf2e2xXm01RyhXksD8g1h4jQKFD1D0UufOblJi4OGaQvbRikDuWtRvqdfNa
JdZbg+LghxU2HqZv3rBOiuF9iTLN6HjE2wQ2bBBLHKgBNSLaFsbGsQK2UNC9xSjvR8IpaPHunxIb
H538yLJmHxRYMMO5dYxqNzVEy3G3K1IeYDbvi4HzskRLyyxOdoZCtz3cu6K62E4Jdb7eceFtpBYo
4ekuHNqLYVp7U4utwW9cqwAmK8L9iKBOoNOz4jQIyvBeYr8T1Pxi+IA6BEqvrf+IvAMuBRMUA7Cp
ZCvmb0cSxLMafdmCPBm+LA5QgOLRsMIPEI+/bsOmm1DBqYxpZTNSgbmepzHcVWn6uRjG3iKtGOfJ
MSzK+ymvTwk0TGpGW33XHNi65XmbXgJyD8UhT+aHcAru83H6VugaoA2bb/QFqqC4NNZItaP8sRn+
TpuhJFphMizsK1VZTQylemtW8ILEy9Qz12LRgWYAmnQ34B5zBxX9zuui7dRn11mGp5L9IHN7rexL
Mi3sf4vRkx/C6i9Gbx8UmVSo0EjF2QAi0eig6FGGP1Yh4GjOR6NsGXopkm+un9+KcYm2uvMq6Cg9
PmhDUbDlp/aTQ2KhStGubqcjIijZbvTF3yZHVAVx2N4qr2pezL0/5d8T04zE8Yr5v10Kd9tnfXZv
+NLDoKz5IoTFlEwhaNAFFJ/sGgHB/HNKkOIJcnUAO3IwIS+z29T5bQbFQQ9Wa1j86zzwEKJiKwCU
d4sy72tJOO9bgfWn7pZ9AkaPGgvJwaVxKziwiHAJCgshDEDEJZCaAKQ4ChTFFDmAOwFIz0yivV2i
iNAnxjGhzA6gfjzXTv3MCdDalXWO/7J+f32dBl76iqLhhUQg90jkc5QG54mCOFbOUbcZW1R3ZIOn
ebc8+JCRMT3/i5pXvDNSakLkiPOti5rqqqxwl7HN+qecHHScu+6+y/DiK7yVWkjjFgitkNcDvtZl
QQzcZ2ixj0CLLDYgCy+6WlxF8LuI5UH9otoBeRKQZlPN8lgL7MZKYic21C7dArBDq6ogD511A/Vs
c8g7vA0TRPi7inCmVTn+2bP9HQf4PaAI1D/1sYsje+1ztidAlG9Z0Wr595waZQf6ex2a9oQZEVsr
sDrZVFdwveXGipx3qLwcJIPF+ZCeSc7ENpGiM+fuIsli7UKnGOGD59EGSye2szifUMRosyfcSrqT
WAS7mBdFWzdBeyxQPVD0IcGNjJPKbjChM/ammZw47o9nsRgx8Kma3I8H/bMeyTqjq5Lvh1E4pxQJ
QYKj2t7GqUvZShCfkZEuXPdWjUFVYWo7ts/KDtQqttCeLqzks1aGvelqMi9RWzyEkBFufpWSyBae
X8DkB2Y1etMlmIx+Z44dcvFWUG45zSEaMScAL0YEGRdqS9g6zRKXdNPb+MWAGASNC/whzNcMCCy+
KXo+donNpCOgA/oLTA6nCsQCRFjc+60fr4Q2lSb156yzBF3mZSn6fYY10rpMI2TdTagGUepQWSVd
cJVC4JNoWRwC8jG/+WUaoD041Udk2zJUCapxv7gKQqsVu0+dompdVFl7w2nPQWkFlIS5wJhVMQV9
ZxmHiypEuCKt0KxmE5EHth2K3bbdbPNJxZfA6bttbs3Vk7KG6OYZ1S/SL39jm2aoRET7JrLBjRqg
QYI20bav7Qo+okI8ws5iqoMYWKGKC4VAVSOlhEENe7vK3JPd9Ml+iQr/JAc7P4+VGcFy8vNV0gtr
XWEquVXTmJ2zEFJhPYv0VUHn3XcigC7g9yCtG/hm7kyQOw15/0POdz7nrmcfCGGJIp0RWTnLpTrk
TvkG2QQ0bMNs3AegG+/Kee7uKzm8ezF5DzCA4kBZinN6I2AaCnxETPaWtWO2AIQhyR4wy8l37Zgo
xH4l/NsGfxLltCZaHUkJY06aJ6+P7afIW4pXTm1QN6jyIVBhDlREBLB+S0JfqWtA1BEUYnQhO2SF
+9QDWL8gM6CoNE+GYZzqRBIHiil/VHBM75Iaz3ETserXPG6dl7I22xyUZJSj0MdyyrohjqhjcSTp
Icde2xE3npUDwPFdmqlccQq6k94C5h4wNeeKFrOzSUi5H6b5CJPwMa1rMP44PhUugoyq3boAIssq
B69gs5MWLkrJ5GPebGu6lFULNzsndWwtuxlTWKOhNDOY3kOCehnqmMGPXwU7IwHshTNrQcAzuB3m
iIJAGhtkF3viMcv3bBNX1Ubviyo/2gFVh6Umj6AC0DcgLRAN7MRPpJrfzF+AOmKAXIQTFAjwW6Sv
qHGw7RohjlSt+eGUMa/iYe67kACQzXCPpdHOJWfMae2W9/NHAAnVZzWNku4WWvXG9srj0EL792jI
Poi3CgxUmEIGxWoybPpflaXXvCvO5li8IND1ruLgHYE/mCtBvEOuF9qSe7UklsSjW+GQOG+Q6Drb
zXxFO+rF9chmlcW2i9rjZPrP86T2fpW8pSD+A7td11b/2k7Ifo9kAgNh3lKKXTRzamxqSxd9kOUc
PPsqZMDJfWJLFGQS7yCf4pPXwsHL8vYjm4l1TJCNUW9sKq8FYIHCyV+09QDzlzB7rdDCVKmAOZb0
KUANdJxtCerIo3ARt8ZNtf5T1NSvYRmdWgFf0jSHz7mFSzMmn4NFadKl3j7B6sasEytR4Z2WJKas
WAIx7NANuptGjxhctSu77hDl1nj76C1rh1uYGC8yt17mesARMb93VHfxFYJqfUOqE30syId4jM4W
NAnoofhLRBRywIN0I2p/WMBg02luwuXLKZaD3y3sbPZTmdpbhEzA77DdVClZrqK6x10Ly09ghl7k
vPCiPwRsL4suxqUG3Liwufi0GHUk61lQONqgylSirRsfFwMaQqcTOPCScWMqsQvmgTiyZvaGZDcJ
Q/+lJNPrB3hkmJKDsPPN6cfe18p6jntPsu7kz6JA4XuCjLx2p2k9C5GvybcgrdE4jw2V26yeyfOR
XKIqB093sG8CCgzKXXGH/QmquRNZGgPFI6zGfru52oYxx2ursgHPcfOyzsw72SIJrI/gdhGSSyC/
JQkr2mk6axUFreix630wyRWQ1SaFRZm+1AXrjnZjZL9atQH257aA5VK/pFl9QdazuLMD68N32YtQ
toA53yXOWqudNw3lvmJitIm2uaiwehlShJVLHxpOUaNdGQcedAn/yzIFBgwthAETWpiWWwmAGwAZ
3WQW2GcyHCQ3HqbA4HAJCTS2D2MQrRiA7zoxns7ugze6RENTerKBW6gMHG45LQNkLzR9DCdtdoVn
AHJPWMGEiTEZ4vpTyKs4LszYyv5a5Fefz+PJHF35VnCidLxxp9XOdOqVqOphNCdwqNVyK5MiW83w
9DYpS2HmQzRWKJ5mtg/z1EDNTNnlmrOeRVos8zfVJHvUcW0Ob8X44YcSRlkBvm/01eciUZItXJjF
g7YGK8iVdbJ/alnJQVxy5HO5WnwL+4RYIe4g6LFG2QCogKd/WkbkgiGjMAeD7sFOZ4pKoVdtKnAm
Sz6hoQj2ACQ2on5M0OQQDCG8Mj3c3TH+IDdBZK8uIA+PFYmLQ1Kgfaxb2LXmlUPlQpjdCe2lx1Yo
TI6LrVTzZrKcc1D2H6DRWDxGGC9x5yOD9CdFykVmmEU543eR9lQbqxNd8yaNBPl0wiIbuLkKkU2U
la4T9B9xNv9iHJeym4aPrJYXbzb3mB3/tgUCNwoOLp4zfwTwYtEbSDT300LdCpxYzvGlNaK3xEi+
57RZp6b9VHQzvijGI3WLp2BUx9yee7L/2bhuXAREyDmu3cpZRaRg67Z8dtPxRr4S7F/9GmuyRl0+
zDI5eaH/jazf2gZsBvyvffdL85Sj/xJWMxkktJ6W8AmNgXtJzSAooh0iwbdeYghOTmKt94YB/ppd
dqQ1gqrbt4pAMe6sj96D7038fiAuA5wD22wTaOBRupgPSdNVOCPz6S7fN2kj17qPCM1fQVjfDGde
W9byalDsn3p0yCbHe8w0jtqz5DmJxXOytLcoSN/7wXn2pv4kgupckWYLl4KlHVoN64XA7BR66J7Y
+JJ64clWxmopFigPbIctXCRm9SZWMS+rN28VXfT8Y9EDkMEmOafvlHRuXeJp9eLoCirpzXXwXCax
i0aZuVUDaCk1XCBv/W37feEb3y3bTuIJCqtMDYEmzhfS/vwO36UQVWUF2oln/O+LihBlql/hSN7q
Zb7NDVXTJe76lfBzIAEc/k4eSAM937hCXWFBzWlZgDx2wp8W0bzSxLiWAtQMxKhjKvUWpUR2b9Rg
0if9wyxvToNxnUqs1XkzHHin7hsTjABmO2acmfegkDcs/mrHEm4RotbKFyQy9HfOqM56pE3AtBVo
N54aEum2gB41dN9J1a+1jI0rkpMrortqBl19s6KvzCg20XzlzUXMjhd+/e/itINHVoeDCelFkMvf
/2sMqvNgBwgZixvXwJHAEK8w87R2NgrRWz03U/Vm69phQYrg2hHdcNWC/D9fJlQPc/GHX7kIiMkm
35TW+MT7LcgMQLPoyNXxsZB1nS8klBkgW2L8Zgbj3e/5FN3igJ1gNud0GD/TVxYkmiuBuOE3j00s
SiqX547L6J7HrJv5g1Q9Co8PS3RxCjyJ7L0Ka1CLe924E0LksXnmO1NGf4MYCFdjIAxxCVzUXngR
+sFwHtmpKC9ex/lPW9f/Py74gY8IEM8qnGQdd59JqDhgI6kRQnZ750Y+cdj/npJL0ikyesTitLBe
gwZ72JAQHYmJ/zoU2kDl/+HT+vv/up6GT4N5p78wzrndBCWJEVPN7d0sbrTnMiJfmj/rfuH+HSRC
67X38nfdLnxwYjV2KFvwptQ8Nt7wQi8F5AVpKYeX01u+JjAJ3SpTDQ2VrWSYH/Wf08FJq8fcfy2l
5wI98N83jFOjeeD/vd+edK9bEEK68El59o6fGiTonf7L7wcNm94X6tFbXvRtPT8/cqcxvo5IifBJ
Ls+r8hh6uOlJqH+mXrg396Jh+Ze37/03PjIDdaDnDVCefGokl9QH0xOfoPpVUIfsajLrxdafpide
KE2inZWP+tUzdOhr1O/5qVj8g345LqB3/4ycLn9NoVi/GBpeO31blg19k07aHHW3RWlvB3VtUHyN
sEeACqTnrW42fjk42drHEJZOZeAHuYtkMx0voD8CACt/WlZlRlDVjm/0PvdgrClg7q5xz9M0/R+J
GkiIbMm9k53tSMtW4kY84vdDT9OjGZfBMm0lWTk87xwUD2KiTswDLPUjYsfrYokRufd2/x4kGS4J
VJE6+5R5drRYQbPxKWkRDic8hPoZ/8zj1gleAyzoaFwGAY1Lbpt7I6kPRwq/nuDVJl9ZSD0osqXb
DFrqMHjJWGd0D9KcvAV/yXjm/UmCHvX+BS6OwaJ3UP4sCou9w4AIPIIFlh19e72+8Ie8AP/SWiPT
xBnZ8tVWeMWhjP4M073Rv3BN3Q1cxar+65uekhpCHLR+91n7X2qO9gM43eA1pbSih43uz5Tzcm7d
EsDZEJgw8M5QZOTn+pWMbjjoAun/nsCIV44oQGPjCYgNlDev6hitEfEEOnxK0Em0Xn0QKfqK/B6Q
0zqas5P+uF6RUFOaCJ3Z7hijaNbq0QvupRBg4W88tRqdQ28y8xeyvZDn+tF5DMADOe2CfReCW1vh
UmCviRxDmHPFA+eqMa//Ldj9KymMOzZrzrJIfDAEHXDFfviMZ/YdFuMZzwrpHFA9KAgtLkMhgxlA
l/QllvU1I6c7ZTblf6taY563lvke7iGqszn58m9lPuS1iwk02XimPx2kv9hiX8TVzp+6O8YMj6rn
Rl/9662IypCc5L9J/9+k0bsOPc/qxqeSecSdLtzqZU8vHBWO6iHhCHO1yCisIo9Cd+q5jHpT26Am
TZ6n7DH3QmMxbXXIPe2K8axbks7Rwz50HpkhOhCKObjzXwYo1/DkkZGbltHKNU9mTj14fpo5hvMQ
zAU9pFg0MAbQs4ZpwvfsaiWB2YAjZuOAInMeedmIfzm9wd3Ur24sFKHbh8xFJZNR7crLpAFa7QPP
ww/G2XkrkZE0OQuhpL0LtdeiLFae+PK8v0UD4QJBANY+Pqv37wkkB9szFqfr2Xf1a9vuNQhe5Pjd
odDJDc0WyL75w9MxUIIFnqHYsjdJSlf8TNCdAQdXlrihpHICcJSpNwA21Pfx/luLMpQOQUFL9ZBZ
tzDof/gdVs53sQPwPJMYM2/NcSF4Qr8ZGEli7TmS7hWEGocfuaZCwvdJvybPsZDDooVhwPBXFRuR
UX/XLeCXArAEiTEMq0HG30/WAdQjGfUOvglBbNVtSjs5RsauUtY+6p//u0ZmtSitmxd0/86RVjwl
3tJjPGLE6B3CVq96Mlp1Wmz0K7oGlmT9k7500+dfUes/t9ySBS0dN51LbW4U9gNjTT+OgV4QywEv
y+5hxeAccXSSJed67EXbgXwMmR0HTcOxVa+ZJm3nCA0aNiYR/oGWyoXS7Ub3TCELSfrXs2tKRS6G
LuELAghrMeILzRI3xsVDjj7iMsiHZgjIB+Phm3bz6V93MmPwxmT14QUYYP1IKAILiGrLPG7oQtf5
ZmAS0ID12jp2iYbNW1+i4ho9zvk9uMGNDiM9CUOxEvs+UtgMbUMciUqJ0wCRVtFf0Y0/cR29JnDt
icpdLwmEGHx8yz2YXFYgEbulPka3li0ECvmX380MEajXPJpLlMNDSXPfRMfY+JDhG5EFq09U27Bu
XnBB+bcuKxIQLHE6gNMDuIg/Md+6Y2viZbUjSlV86xXN+sNTRi01skNSMkXhyBGv+wtqymwTTDfg
3nqMKl9v1DCR7pLmO/JYG+wvfU6UZUpN/IkVm19DM4BkArrR/9Z5iP81K14h+6HT2r4o/BDiRI96
yfMgqpAt+lxqvS3wF12pdiVxCHpvaN6Q6PtHOFmgDuZH3su2s/EYkL7IcG4a0c8JnGs2UQD0WDNG
Uii4Bw3MN/qAO+hbo7IVPXo+/oPMAobFwIShnfT06eYMll1/1ZuUcEDHAxzzaB7av0Gjj4GntzW9
5NHUulsHHqAxUefdJQaeD9jAIHsVDWiEdTkiOtO9Hi6zgDIKzuSuBrQ2yeVC644VgMl+D1dVh30m
Cp0ubZua1Sazu23ho5nfdOpzMLc85MKvo+AFAvgGOgv4TgeldEreAFX0coHLwvPi9ofaqh+XHtyr
PoCMyRF7MH2Y+i+aAzCJXYJcpQnaYMGrx4mAG/NGRJh0pwOnKlFv0wSwAoQETeUQSYQ+dYsy2+lh
DQYZm5SzboMOdAdBJm1gheHdrEh18B6K0Ek3szNDpFaEZJyjGFBcX4sD6B0xg0DS/VsAkWS1ULsP
+/aeUazjj+w6ske1iLsRU3DCaCn1TKGFu0BBMlk9oWirlyxGE83GQ7gTzgMDkNemkCeFOTujRb+0
DgAQ9UVtjwQUqFr+ZkKZQv+YADae5B1jks8GhjhhWA1j+cRQY8jrI44DTJgh0qX2JoBiBIIvQ2qB
PdlEi4w/5+/oDkYQs0tS6wyRePiXWWOt0z1h2R9J5m6Y1DpBoGkzaMhQukJO3DnQyoQqaXDTc0PH
ZN41QTvCmiTEa1zV/q3K+g7GtVPTiwkxNOBUxOvyQz0JM2If/XSESf/6jIFKO/N7J3nVgqQsk7gA
4JQRbCyIGHI6NBSkzEYLcrCFFZ8Sq6qlf7XtD0fpE5mOH3WrM1B0HM0Jxvvv7MJldahAdPuvlxQo
wWUvwNLwJKzOTKgjt8V1fO9NamtlUHAI+drpX+fYHFQAUhEalP4htmqore0JjexvNav17MjTNCI2
pjfRzEb6xUnDH7k00L9DzcYji9fmMw6Z6EORGcjb9qiGAqGnUlG+7yJ0RPJxr6L6ZLbu65jnz41y
fsNlfEsUrFTdKw0eFTqJzonvXCBc9G/nTEOEpJmMEfle8MV40wf9byKdM1VmSeexk4WWSYkVEjq6
pkRg9smdxUbFKeHV+Ew2GtJfAA28cJoTZ8byzmYFUt28a6C5guNvtekJbrQphKVC+8OuDbN4tgZ7
XzbuE1nlRzFQ+Y+HD8o4h6431OrfCQriaZ12L2NTc2ycthhjXRBcJm2Oli562W+IuBK2dAen7E6V
wVOAADro6aFHhxmY+z6PT747kVcmTay3zHp8ngnoe/dJB4actwFhBZfeoVpkFBX0BAcrc1W96FRM
NQDj4nzTASmmGLv3TYMaBu4BVs6BA7DmbTAXTendoMn+KLxmWEVj+47O7LXB7y/SJ+aOI3eV0DxW
cNEdALib7Ka0136dHiWjZIzk2aDkBpUeVg6mrv4c3wVOfmbbvjPL/FO5qMOK8SAFwutgQ1gKbaws
8oo1iCE9yDGgQp2tdECD3txtCny0WPyLpYs0cMqqOPnotLUscsaazpJxEBgAoCMrOc/lH1yNcKtp
3tEghfUZNK+j4f90NcwNSirXRYbP0eTv9FjTj28J+Pv/tuQ5+cmIP2cTZDv7zy8iErDv/HXMziw6
pHDA6ERA9r0+eQN//aLj17oFFwiJL287iWavf+qxbQD/e3YNWI1emCOcg/LMJF6yxXquo/midOki
iuBPaKDZAC0oGfoL5lvUHKQLpj5GwKMJIdhKynfpPLDtT5AEy42Jjg3eQVhaDc55ISd915a4SphD
eo+t3XShptHvWt970kfSRVsqOwVF42pptafsFmkGJFQKjtXVo+ckl16T6Fg3PdZRVYa7BlULTlPJ
MyYlnFEcJqnfLjtvSptVQzJjTL23IMp+AvK6G8KZVRh2O0GS7P9IO7Met5Vr33+VIM8hLuciD+45
D2q11KOkdrftbb8Qtrc353nmp7+/coCTFkWI8L4JECTbgUvFqlq1aq3/oMXNd0/xU4qT+qaFTRTi
PG4YGrF08rfDyImj6AoqjBhTkzsokfcRSsvXtEYFKR613a93G7qOWTfshN7t5O3VN/1jSmLtmkj3
qkV3ynHMu/MmFZnGLLhzxHQ3GelX0wtYfb0HpNY3UL1owuyztHW2pUGPU9QUFJLKQ7vY+NIBPwYY
dTdMCBREjfkwVti8+MM3X3NhF7sKEtlhiW+sUbwgyv+n1TVfcs5w18WPAG3vyKWoABGRyvaIQgsY
FuyobT856NE3RHYeGu6R2rZO8lZ01Joagv8mG+WaQtW16B4yNPw2g+o+uR7pJbzM2keRAdRzKJ07
0efa+MLnEk5va0pRBbHPa+pHGQsEcbpCqERWD0qQj5GufHTa+C8NIpWNGAfWcscAFbY+pafjFPeB
ELc4NewCR/0rpFyZai46R8mD56NZoYqvsTF+SJT6qxeNlPXV74BSqMph8FMMWIR6jw2IIeABf8kd
Esf1m6E2xyQzX4wMAmUxPNHHP6o10v46lReAlbGSPtqQAx09vAtin8eIs1eF/knnVkmkyKuFqi6U
aAQVTtxFk1rue7pmBpbeAdDXG5q9B7PKfg4WjAENZlWJrBTOdbfKr7do+zDUzn1B/iy3qwpXBcPM
x94Vd4L9OeTZr/sSGOyxn6KXtqbnZiOET/KRVXC4S3aWAPc1kV80WYQYcnMn/8Ko8H/UHZZcgf8c
SSCtW0jwGdorivyGaMUX/ejdjL1K9037rLZkNAm0GIPtX3PCnLR7SsNpx1PwXu5tPdKfwsT6EDni
LeOf09J6lhWokkhmFwFhI/iRheUfg1PsAyvc0aDay2SRJ5VyM5pU+Si+uNqEZHPFPa98GCBTCIt2
b4FKtJuixD4AJaj3chOLBItF2zj5ff4E1OQxAXy/oTIO7sgQL4AYQXLz/AwdSKZ+qR7lstSRu1Us
dWf5xr4DFdCjnTep+WcdES7TQHa3ofxeeTtcACAbgTJNylvDG351K4N02gdVfS/XTG7ugZs9sfuP
Xe/fCM5iboIE77JHQcSLQPLKLNxhdfAQvG05/HWrSOLXJq36+wHHrCDTH359GDPeywRDK50f6Jps
lSj4KmOLDnY6jbVbaF5bzZ7u48B6cvGDjNgVTmw8UJ3/EhC6gaHYFHKsXdMkpzAOEH1sn3VhPWY2
HDAreO4hjo1KiiYyYsDsArJxx+7fsHei7pztdOBdLfxQD8UejsC9MGi+W8VWcAXKP5OZbzsZB4MH
merUxGNJBKse8FDjjMbeTzlRtfcfUXl47kXzavvhU17jb8kblztUbItwfJOVTBfT0c7P93ZgPo01
JrxyKlZBOceKKHZkD3Yxfc889xD6wX0y+iccLDedq98XAbff1HwyYhdPXO9Onvhq5M2hIj0MOISG
KT1g+6ELSFeGGAEQWV5GYcDfkEA8YpT0YEDaiFUTiSP+R+SnO9cYuDj1rfwNaljSJ8UISotRlur2
FWIQIEK+VAjGR1m514AED63xDXOEj2mN5+Dk/0w65eiPQN5qM/iM48AdChKvDaqcuu2kPJm6Y9L5
f8SAXboqfkN//oF4cRc5JjQbjMbwGhim7A0e9rMmrPucxpCMnoWXfE+N8A8rtZ6KYnyIIKf0XJCy
VmVLGa+QV2k5VXQI0ako2CG57EK2jzTbwaC6WwC5p3bC+KvS94mRFbhXiVuzQE5E7lF5Pel+e9IG
UBkEczeiw0vICoFqBmnxbEtZ7AKTpJo/FGzy3Ah/9BhaILy5RRYf9enyEU0tiB506vHYEiVUcfQW
EZQBqlT9lL2QgNR9CIf9lEr4xfDUt7180AfA4J0ENc26f0i4kGtPOcowivYANdDK+tRU3kmuQku1
rercvY8tyq+FNDiJJow1wDwfhEUXJBf6Q9e7DyniDlWDVhwqfyFROsPyXkb+QnjgaShEJUbwVCfq
j4jFygOx1zV6x6g9pI7xMQ+CPyIKh74pOpKm4AGy351h9T/sTHxQtQ777eExcapHg1Brcv+EzMtP
jccaISDdBKZDbB8s/QOEdOs2SLz7GIMBWmXeQdZCg0aHt589BIQv36yP8nawMlzlTY0//4bA5kdb
BPt/1WOfipYb8zUsXKLzdA/VGnWN8eZfQZToMYSZ6bUcC/qqfwb0///5j//zP//3x/Bf/s/8lHNI
8uwfWQvtIcya+r//af/zH2SF8p/e//nf/xSOKSydd4bhaqphqIZw+fMf3z6Emc//WfsXIhtROMBc
ObGQeOUkhWIdKrsd+RE6IcfS8pvrA1oXAzqm6miWK0xXGKbQzgcUoSjp1yU+luOckvaFt6We3v2N
MVxHCGHYNvObTUqL1ALIs1COQoCHq+zkaw1s3eW1dH0ccTkXg/IK/mF8Qtc2Z3NxyH7CuIMFnqWo
wWBUA1ZZraGdu01/WxtQwk2nKffXB9Xkrz9fMsfUdFu3Lc1CHc8wzr+gJTQK+EqKPm0djFI+AVp7
9DmtvD+BmgHq161CaiahS41sEbqFUwHQCEgIeLNoy1NRwnZ7a2sApNxUBoS8sNMFBtB6CWNYPV7/
tebljzUs3XRtFtsSsBjOf6yhQAzwQssGjUYo70EGxYfrIywtgoWGqKnZjmFa9myxKT9M6MoIceQB
2GzQeQ8IGtnGWDko2tJMXItjopquZiHYcD4T2w0H1Wg8/yQMjCY6MViP2Hin+Q1QSUxguUUyz+PR
FprxB135alo9Wrhu7soXmvfgTgaOCU6Wffzt2ZuqLRzLsFXNdYX8Ou/Ob6phKKoWHKfCsU+hA+cF
TDxWQlSUW8wpQv3T74+nGbZFEiAczu/sK4w+CTWyWMEpLIM/ClwEtKhBxNOkNWLsJRH9+nALH918
N5ylnk/PKNy+AlMSnBL8MrZYy0O9C1tt7UjJg3pxpEzDNC1VRxRu/hWxxwSujtUzJW1pyoJkQyzd
sP3wTti8sdU8v6009Am8ZHyGCU5HQe+//f5MDdcEoKVptukas4WMBmcyyjz0jnpmIrJoHAcjfLg+
hLYwTaKVLUOVymGxZ/EqLf2+1i1fHMFew8wpnX4b8rh5QYCu3Xo5TfjWaPpnKOwoRSbxR2O0EW8c
hv72+g9ZOLIUqF3XAcfjqkATz1eVdp7aTJ6tHI0WPKmuPdjdRNcbJTM7U15AJDcrl87S4XWp9mgE
IkGEM+Wt9O6YlJXiplM1asch7W5Q53syKzChnht/VY3gs6WafwJDuhOT2KEYf6MW8f2kNU9q620n
1v767Bf2tEugAjRvapah67MjpMVt1mG5GZxMzWmlJBdydZhjXx9ETuh8R7saYcrWuOKJv/MrMOz9
xCymSoHvY75iHLrvQOYqo7cSfBeG0VVd12TuwM91Z3PxSU2tfMSWYow1SQYLhntKjOaDN9nOz+sz
MvXLKenQQoABsXt1Mf9ufRt7XpyV1nFoDNRsUqO+UUDlbUjDIFPjlrwN0xZd01KnB6zGhfutU+vh
kcSMN41NX6+rcxgBmsFzC2/fr9xW1Mh1tffuNLXHypQIjzBUg2AE4NapAltewiyUjNkCIPCIu5BL
XjdkTrLXJQzJwRrnDsYSGa+qa09torr3NZoaz2EVKVueitMOP+zx1vft6a84T6KbJAxRGNMLqFiF
G5LkRuX99a90mR04qkPdFuirrqp4Lc1WBH5tYJSxNZ06L7jvQfjHwy6NXrsS1b/4rxrHc1v/EuPv
gUIDXhWm6YK2fhOjkEY3NSzLEMonChQrP+tioziqq9lEVpUtr5nOLPQMXuz1Xd9Ep9zNv4i2lDWi
QLv3jQRojdtVN5Zv97edPUb4NcTazwmcjnzYCPGEzEa7C9vYvJ889BPrqNWfrv+6+Y+zQNkLQ3NN
1XQEacTsm/UeDu88GgfI5CmjJI18wsT7AnOzleW5jHyuaTCAahDkhW7N0iFkN0yBErp2DLzSBdDQ
Z89YPoPAlviCEP2hPv96fW4X0QYGjyAOEGpUlVRsNrdU4Tooy55eY4G72JBhpD0M+en6IPIvOYs2
chBX5TGhIr5PODgPr5HIw6hXCwr+foAmKxB2+9ml9lKHxddJ3YMH+f0cnyE5oOSUttD5prMNNYlQ
M+FhhafQksrEI3pJhm2A8uj/uD63iyVzOEwWe9dVmR0shfO5NVWaZAhahScPonihOFuQ4qcI1n+A
7VMPKH0l5XEuvyW5NmGIRF3VyPHPx0NdE5apqtqnojM/AgKJQW85gXLMIO9wlqNArFyOlzuEcEGB
TLdMVZOXxvmAVT1WRutb0alJMOqtixLOCg4AKzfF4ii2wUIZ7BLdnW0RlA5RXVOS6CSbugq9Puik
SXR7fa0uXrMy8r0bRP6Id9d8o1PHAmDjnaqe7hbdSGQKSYalHc/KdBZHEiqvL25woWrzXWHno4r7
nHVKVeXNUp6LRLw11qNZrORslydLY9sJ9rguuMznaaHlwCaCzTeeSlC4U+q95l17k4f5iwYeuHEd
Pmfw2nvtSpq/tFqWJlyHR4WweV3MPqTXtVEEAfSUw+7BtEmk366v1NoAs5Vq2xASN7L3Jww3BULY
lPnhrFeP10e5PLt8Pa4bjU+nWdD/z6eRaTlMvpStrevjrsD4USDgiAInQLFd1a5UHZa2hEVEcm2V
JwSvxPPBGgSvPJTQp9MoZQRjbOXoPuOMdxMiqXB9XktfD7k7h0eYahMOZruvNW1cDgDin6TsUuO1
34OxX6sMXcYhTRVkqbZuuLAX5y/3brQ69G29QTZz7szK2E1+u4+pdwbA5CeEFfK1HGFpVo5OOUXj
WSArROcf0NPTVIe6OZwco/wL9i89ZTi+2ypx9cc2ToBSmXpzjHo/venp+UOvgy/WqYmKpQpV5aYI
nccpiKeV7GD+IfgEjkEqzR3qOlQAZj9rskSPuKyOgYeDsvyklx/4kY8OvgWt7G34EjKCyfPvrfCv
QQ2dqgaja8b8ANq2ErI8WXkYB2CVA5gFPNz037xq/j0IuTS7lXOuzyK/mgGsSRQDTTEVFdca1aCh
yu6H0HaBMhUf4kGyk4xRWxl2KaZRqlEdl5wBotXs6ka4vzPqKhxPbap9VbG5YPpbDZYtuIwJVq3f
oDLoezVl+Oj79c86X0sST+5xW5dvIo1dPZtxqpj9SFbGFlPhejZYf1cmfhf2dFLVxERKIPqIG97P
64PKv/Q8O2JQS/AS49+C/3a+r6E2JxkqeONJ6/rPQRA9t6hNoAGptisfVpPlkGsjyem/u//syami
BJr+yXImivvwi14Gr8zvGmqCIDZ0dT/B2dpG2Bm2wNkg6nr7vzFXDjCFV9ui9jpbW6yJx6wvxvE0
UOFH7/h5tNEcNupipa64sJAkQSRK1GxQrZuXkV1RFh0csukUuQg1dob1saBZP6neFwQUzM0kSiTi
02ElVVpYSY07XwYEMkLe7+ffF5UMrTcVdTqFlT4+GZaDBJtwg4exEebK1bVwSDTq5DwH2K+urs52
Ki69ndZ5xXhyx8GmjixOrWW+Glb4w0QVxnLyF8WOXoKuvr2+gAtB+Gxcecu920KVGmhjXLXjacq6
P6uanr/crNfHWLgpDYpQukXWKbP32WekTY1NkJLStCjEdKuCjdnak+5sFQ2gWIEM1UowvdgshDju
ZCqJOspobJvzOY1+Y3Rh4qHWatW7uJj2cegj0YLrwoR4bNQeI71aeXZdTPHXkAbOHbrNjnFmy1ea
ZQpFNlCPo26DjSu+2BQWtTFEMjr88ze/5myo2YqZLipRUZWpx3yK66dw8ovHJMywPZhQcw+m0Fx5
7F3sEGR/Xf6lulRIMFGZ5Ya1b4XdZJchOnkpetMYFAXb6zO6OGY0pXjhkAhQZnY4aOfrBR6DjqbW
hBiR4X/WJ0ioUEYDWGkGKztRht6zgClH0nBOcYlVhi5mcynjCHccTSAZUw3OLWof+U1tK+ldYPr3
hW0hPGn01Yfrs7vYGoxpClJEUxO0ceYhshN5YMdwhk/gK6QKCH4MLdUZWLmQL1DHuj7awmpR/qPW
aFMQ0i8unw60oZcXPBiQ44TIOu29yloZ4uJ4MSHeqbySZUGX3sD5cuVhU/dtbiYguKD8hBs/lPrS
3xtwnrpzh5Bg+DdW7f2As2suyZyushQrOYEwDdEqljABrnNMBG868DrXP+DScr0fbLYZ89TEiQ8z
npPw7FPdF/eeGd73+NRsoGUnKzNb2vnvBrNn/Y4auYlKNF5xqiq8YvNqLG9VpcVFuQFEcn1emr6w
9y0NbjW3NaWGeRrmDBpL2dTJKbYj9BG0EEx0/2QYyWfZ3LcRxZLgBQnC0qQRH+Z7faysfNzlH0Gi
QFHANGVx8HzvKAAJPYKVerLjsflQe8Vwn8RotLr2W487ZabgP5NXh7Zt/opCevQx+fcRO+JqJeQs
BALqY2xeSiDC0OflpLoJTC1z/fTk1/2TmWBN0pmQRHL/h+p23xHDWMlftIVtZdACMeXrlNLovB7i
RMlEMTuKT8Dwy0dvrJwbm17uDpx+Dl9MD76pnkKVdgqab0EGBiZ0JgArVTfe50DvACwUzTfHBfXh
d1HzRVPb/vfjPC0TCpWcbLrN9uwKQ6yyLUzdj06Yxu/URH8T1fRzZQ8u7HdDFqoNWQul/jrLBHyh
kOXxeHsBrG1DC+sAkSlgKhtTe4Q0J9mbZhHegKvYwdNQAftx5Pvqu2SFrfyUi9xZWAAyySjp6FOb
nbeILLRpEZHxkpNvxu5tCnjWtGP7wSbBhEfSZvBABspvvss9q+4DrXJWvvevh+TsMqKa5Nryk1N6
mZ8FlEjQu5ZpkTE6z25dnnygLImC2V3lvNm28dU22ofR8ncmzD2rhL9Q+ag8wYO2vGeB4kGbghQL
h/uVLyMXYf67SNV4i8oSKH2r8zNqpimopMhD0A3KDcrUt06CnAfKlwM4I71C3Wzqpi/tEL5QZ0Rs
alhNCBYuMfrbdGddi97oBaCjy5CALxshThFEIAU85cZt7OLm+jyXTiTfnia6YVlUPWahqCClMRw9
TSj0YsalADvGMDIujnkzdLcRWIyX6+NdvtbYcTbBBswqFSqO2fl3zXxE0TU8Mk+mXt6lqC7EFsBu
SNYDgC/TR9rO6917B2mZ9UVdOniCBpEETehUf2d3dkiGKEw/BBaPhLvTTH/Udv11hIF2fY4LqQHH
iV6HSlmMtsdsGFAS/RilgUpqMP4xIR7m1AJWe4OtCAp0vf2A+cHKMi5FchJHwgnBlef+LGwVyBBn
ZdD5LykNJU1iG9XgQLUWUZIMpjYyidenKHf//HTQY6UBgqganeLZ6XCUNrKxrE1OeVO9OhPmUjHc
IETP3+Kw/6T4+otjFq8SSHp93IVuPnOk7Up5zgGKcTHRzFdwIEZ8sNPTT7RJ7mt8/tw0usWI4ehJ
igL0KAM9S8BE+3H96pbbczZxk1lr/AKTEvE87Yuwh+370A1OUwVRYyS7Rns3rZ7HydRf88Io91yq
FKlNuzwYE4p8rZraoPgd9Xts1hlQacdZO1IL29p0qOvIfpRNS2O2GBjiIHkBgesEae4mzqzvPrR1
FyIdeiDHAgx444LBVrqPg0N+laDBGanNQ0wZRHHrtwm3s+uLtLD/TYeioW0IIro7z/W1KXZSrj3K
S1D8A3OTWJ9QaC3Q8Q4aAQV+ZU8sxEnTtfhwJHQ2njiz67Qu0xgl7jI+SdUrTW8/0o5eS76XxuC+
RkQIIKtEAp1HrSKJc/qwsvOhl6+B537z0jpcOcNLy6izLVlD6oTmvExn45HnZKESnLq62CMs/Tx0
0w3GEG/XV2chVDALblqbHh/TkT/jXa3DipMs1zKaEPilZptCZH/5PhwgIXDxhA35sRriaH99yKUN
wStMM2kq8iKz5SX0bsjKRV4YTeTp1JbISwvl2YAfSmsMviTimVP+PRxWtuBCfMJi5D8jzh5Lfmc5
gcAQ7lQBrY2HDjF3+wHLuacsjlOaIcFjPUa3at+vlPMXrlOTbIaHhWqCIph3rpCFa3IPScVTZdk3
ratvpyg+Dk57n1TBylBLoZA6BE1FQHBgDOf9Z6dxPBE0JT3aPiJRg5iYtc0+5yqVoHmZMmXI8ErQ
vgmfCkj63/jG78eXZ+bdqqptE8aK9LHPh+kZ0UUc8fJ7Eppt0RAZMbJLwhYnE/gn13fT0trSUjUE
WYuukUucjzuKuHIwjQd+44SP1TDechffZEn3UOcNKjmZj5iH9SjR8tfHXdrFFOUtno/0cy9ABXWb
+l6CWNVJclhEiSFOK2WnUNwjUbcbcbQnsdKFWZzqf4Y0Zi/jyAyqrkVk8ZRhKk7pKEHxK9/DXv8k
weD4LTxmmfkYCuWP/6+pGrOQqoP/izWPqQYRt1oIWA4XUQ3kt6RuuH5yF6JPcn3Ipala1L3o7YGV
VuerahcKqqsaFys0flxY0vsWX0K5i0Tm7Gzy/ox7q47WWrJLB9bWHE0HS/sLUXq+mYwEFo/uIDWn
FbyzgpL8N+pLdd9ndqpv8G+HSHR9okth3uZlQbZGI5t20PmIGtaASdoS5kvbPkyj/hUM3wNX2For
cynTNm20Atk/lIAvynzIz1Z0fwP269B+kxSwYHBKef2/GiD0KXF8wivp2ArtBAJoZTWXJ/mfsWex
wa1azL9zn9jU+feWkf6F4sN3Sen4G9+SOx8Uh8Mbbf6SLgugjwONyhNU1mdzyj9ITkvk1yu4h6WT
LwGktmZahNx5aTYJICRrZhiekrp6qAw6IUDQNl6RfR5Hi0tz2OZTvVIrWdyYgvcRuQDV2nlS11MW
8YeS1YNavEOgGT8fnU50tyXZWbtJFopibP7/HWt+3OsKz97YYLXUCiU81GLDyNkZvCIk6UXS6Fok
Bp24/iYFJD0UAKuqXIk4i7fZ+98gf+O726TPBjNsDL4xmrnPeq49pmmznYRAa8IO4MfBwZfs86Ie
8ejVPhetvlaGXCrLnX2G2aYdjGCyRRWjYz05aBRJsTiI+Pynj1SHja+4/GeV/YSQNWDBv1OL4UlB
9KNjw/UyrzhoXZvZfAU2s2wLTUkQ3aJEjZYW/i/oONXFlkGz7Wi25X1XjslLHw7lyp2+dG55IVPT
JiDyW2aBP3NTzauRzMQuAI1vTM9xQYdC1lPgvn5yl7a3MCWHhKEs5ny+3HrqDw262BwpJXuoG22f
Fj3TjV+GaJXEIP+u+Zvt/VizrYUr9BjgOEOiUjn4t4rnzPUeZYKW5fWh8uu/+rbbqUOCbe/wyA23
Ej0WvqlFMkqNVQKa4IScT9UOKSMKf+IyRTQKq4mtGuf3RhqtpEVLJ4hOBIBOk7oy16i8Yd+dINsp
8Y5KnOzF7z4ik4XAhJSSQPoKnQee1HgtjKjuYZ81rKylPBez7wtQ0IVFwLAmPZfzgSfD65W0MHLe
5MgYT2aBaKrieSvzW3i3yLcDOT1wOp4S8jO/mx6knb6PrTQ+IbyNgnaWPqbkPlwMe9csULBZ4zkt
7FCe0oiy6XQyif6zZUtgPOD9MgDvDOzPwsGCgB2jhOmzq3TlyhdcmBt3JSU+uGgGL+dZSqtXJgId
uJSdYtjHkt1dojaOCoh928TFG3WDlcvl19tgtmS8jmiQgdwCvTo/57hotKLH3+2lLZ3ga+yOuNAN
bo4iciaUV0eJeg85L4W3i4m7fO0byJJ3bpl9ntrB+tiFjQmDP2zblZtoYSe5RB7e8Ra4I3X+pKFJ
WETx1KCpRHj8roR9tcsC07q/HnsWDuTZKLOdNMRdhtZ4A03ARjVAtJp9wBva2UeJ5v8uoAGe9vsJ
yU32btMiBp6h9qP6JzMN77AB2SPF+slLRYdPsfMtRFkdy+Nhh6Tqh+tzXMr+zkaWOc27kXMtrdLS
0YMT7ncbJFHw3VJvECvcOgrqSPnHPo1eqGbtyiL9fH3opUUEbERdUIBAUOd1DA3/qc4pVOdo4v9x
l6tQBTy8j1YWcSnc0b/WwM6BTpNMu/MJhjAPVd9JnKOIo1PvVfguOvouVeqd7jmHLivfkOF+GAZs
9rRyO2Tm78cjMkKK5vQSoceZs/E9NUbHxcuG02jYKO8lTwCJX4WA9Cct+spiLcouxQhXflTYlzrQ
vNl4+FaoCGpbzrHpClw7zerNpM4KG8RDEEOHebEGxlkbcJ4O4f8aeKhNnhpUKifVOgFKOmR59xg3
9c5qpjVg3sKWlZUMlV4Q5UPZ8zhf0ShP/FqFWH7yjOIGzvgeWSUU2TJH/zo49h3J4VGKklphtZL1
XM70bOA54c4N1cw15ClF9kkKG9B929vFAx6qG6SQfvd02ADqeZfYJHtUMGbLGFhGpvRJ6p/UQjfQ
fHKaJ4x9spvfH8WGNwQMh8ftBUnXw2XHzGJHOZoh+jSSMrBVpcfe9VEWzqANi8SRmCa4ULY7CzKI
UaeDbfbOMVFxGI2UXZiFO4DZu7gp31qvfMzqbsv3+GDp/c62prfr418G8vfDE2vON4yPakHthRW8
TCs/kAEis4pQiF1Z1cpE5c47vy5tCcmhUMBsOX6zDKfv+zoZrNA5YvWxyQvKPeyQf0t5VelnJ5Sa
ZdenJi+G+YguCD/OgQVkZp7teKg9TVpeDDRY/IfcQFgJ9R69yne9vUYEnQ9Fd5MYCo3N4QvKbPz8
K1q56o+uHoR4ddqnqUAi3nfdt7KxH23Ferk+rYsdIweDmMesyFABHszOeJLabd+NuHpZUIGiSXut
S73bRLb33UkLVLro/gd9hEyQCeAf+USjDYqVxZzvGvkT6O4LrgxwahftiQBNeqVutQBtee1OScbX
lh7/JtbclTM43zT/HkeCyH8R8ucnfXIwL8vbIsAsJ22fBmHEz5kXelunhHznDS4quYUqLcy1qnmr
x2CtBvOLw/J+D/EDfpWGgTYaMjGf7drIMaZKm6zqBfYcMu7PU3PAr+9GIoYijDhqiPLIlyGX6VDk
CsOP/S5B13/tpbfwuWUXm06QxFwb88/QhYPrc6/ZB6+XbPWxOsJVv76rjIUtDJRGstnk8+cCN1pU
Jm8C08qxGWHLJCVUNrHt0QNtkm9TUWwtcRwQ3cJ+A53c4rYPG1Ki726lIDeCBQwJUvHiTdGN9W86
dxsc4+Yuc740w32NhhFuXvzstECcDe1zFzvupL3BOGpj6a+uHd0nBkXYco0TNb+VAKpzzRNdwVNK
EqH883cZnA1axi7IcF4KHWV6z8SjQcOlI9C726EYP6CvdX/9M15cwHJEMimh6QY1tYuT4QUNFIvO
l8gj1KjaACUlr+pe0cdEWK220RhqjY9Obhvw9hTQZ9iBX/8Fl3sFYgc1NthrRFna2edTpmOvpnQ6
0SbPcTfzjeaz3Y/fuskyV3bMRa1HTvX9SLPkhjQk7wTOKwcliIY7NCSG2yASzklLvOBj1WP5TkNF
7PRpnyB4/FLiWHTTJv5414dlulLlv9y9/BbARlKPxCaDmwXgYGjHkYy5RF8BkO5DJNqPQ6Rt6OKu
ncULtM2vafOwoovpQg6awz1iLa41KrPDgZrwTWUqGMW8Bn56ZxbKVnaQjKraFO4hiYMNVIKdjb12
nh5F8GKCLfewmcyrbvv7aw4fnn66pMDAYztfc1NHbC6rnPIwoeh8M2CmG3bdk+kiE3x9oKXPLB+7
gtAvoX+zz+y0Np1NYHcoD2t3URbeZSrmWEG8tS200v7GWIDckIugVHGBx7CVaoyGeKwPWl6KD4Fv
IxhU5uMjPjoRNG3s8q6Pd8H1Z2FpN2qyvsQJRtbm/CtC9yqU0TXqQyzG5FR2RnU7BXho9y6Gf2VW
5jcEqgq3v1HbQ+02bopE67Z4hSR4pQ/TxtdDF0VUJ7u9/sPkOTq/gyTGGKwNXV+UM+Y8IjX0iqaQ
3qo+1RQsR5zq3kPQYnd9lHmBntmDXuMhBkibgzR/OZCFakGgKJDVrRCIKrZQmzAPH6NpeMbsC2Hj
JPFQuLDEyjIvhOj3484fDqrodbyS0vEwmeSd3o8+ufN9c5PzrtbstVtuIXc6m+U8OhZulPiTnY2H
xA61F8tEX9sJn4Wn4oGkWTS3QzfUPhVlbh1xt6/uRuAi1qbvMFn//c8NYBdhAhcvZGAw55vNo8yp
JVYyHXBWT/aF45ifRKNlEKGT4N5TAeappdJt2afWSi31MqdCkRVqGE53NlXqX3IJ7+5EKtMaYKq6
P+gi/kxd0+/STQI9L+kqKZZf4aj82zVxublkBoOXFPXLC/p6yxtES8N4OiAlh6rj6Nw4fn5wB3x2
rn9W+dlmZwWZDm4lGZilTMb5Z7UTx6DgP42HzPE2ev88hvmm7NfSioUTKSm84P0ka5iO1mwU3NEb
Tc+Ggx/5T+2ofpkM5e63J8LtDYlHAGRlqFnmUmmB7kSp3h4ikOlorIaWvFfrlzwVP66PtDQZifOg
AAQz6ZJWoGRi0Fs08w1kLjA8wbMz97zsy/VRFm4OiViUp4+EGl7t+SdLixzB7cBtD91UpLeu/SOx
cNzrlVIq2F8famlCEkACRpKU76I7XFmj0PH5wgRAactNrpq3PMjilY22EC6pIoFtZUvzcJ+3TaOo
KBUVYMghyhwUwpx4k/pVs2l7pEJwkLxtjKrdOUO2kucszo1utGz5QNadbwuoqlPjVGV9wLSge9Cj
cryplVUS6dJimbwCqCJxGyACcb5YRpDZCt5i/cGrVcRZm6C7hc4Z31WV+mfbYlFwfcG0pY8pH5RS
AoLqwLwOaUydMEtR4TbR6v2frRMaP+pqzHcaKnYYAzSgCGrP/GbVATJ5uYVfVEwr+16xynaH/W32
pVG99I9omnCr0ibvnpJmihMej/JiU1N0WLtGZt9HrjdiHFKACGizhOKefx+lSkBhjbF4xfipSYsf
Sf/JGDBfHdKVszl/TsiRJI8auQqXaHAhg2Yhlh9XXWO/Vr27Gb07gRVOm+1yY2ejyEhlrerMoxau
lBiWdhmbjEiK6MKlOJjuwk/uh6o9YFV9pwral2E2htvrq74QqumxUTzgOgLVNm8OFSBz9Lz0m0Pj
Vy+t3xxr5YOZdh/+xiig9Hg4Qzvjsj5fKiPXrSBpku5QIifMSzXJPsX+SmxbnAl7Fzop8kzIE56P
obc9bUkfyIQhz6PFUwSTW/xTvUHYK5f3bOc5XKTET8mgAxoN+Uxe7u8u7yIeIPCPnH/6ve227q2v
ie8faz3nRg0d/eb6x1vaB7YOo54WHi+reYur03X0nrOpO7hu2KSbxvLyn1oH1+36MAuTcjTgGZx/
IJtIR5xPKk/UpuH09weFi3WTeA/wwXw1KaV9yPWRFibESC7obvTDCDizlfJsNJOz3ugOafYpGalY
/Y2t8Cu1kvg2btR5vagNEaRG0L49BEb1WT7EhFp80h2xkh0sfjEODy8WFU66M5sHC1aFsACbAyUF
j0un7HAEqn9OOTK2Gmqj17/a0mjvM8bZ+qD+plrQHPtDY+XeQ+BuHMXdtGGjPlRlYa+xWZZGY0YI
sgDikDCK892AlAlKWT0OM46fGQdTYBHguW3+MjVRf6+5OEYH7s9SQ6eSq9DaBqjdP8PNrb4nXRru
0I30saRRjdtM49UShG30x+9/DQGhg7YvRT+4pue/b+jttItr3qVdaWHDo4k9Ys1btzJugRrtr48l
1/E8nZXNT/Q6+Bponwr9fKwoE57T1DxXpCWIOnR7zze3MabDpNqfO6dbyS4uAxnDsX/BrYChpzF4
PpwBiygrPSp8nd9Z96nwiwdJQbkNdH8tv53fbESys7Hm4KxhrOvGrJThMEThRy3I0VGzjJchGE5a
5+8iGwNYtShuqbQ9hqOyciv82kSzDwsSQuf2FqQ3QC/OZzqG/oC6e5q+2B1w6q7PXzU71JGUt6qt
V2rZhhJPumnRst9MGX6qU6Nt8WZ/pKr3pNvZoZLvmEqPjrhY7BUvsDZFUP7ZNWGOW7By5/8/ys5j
SW4ladZPBDNosQVQuqq13sC62SSAhBYJ9fT3A2dxD5s00v7NnDEjWVCZGREeHu6p1aESWJWB2nXX
eV9Xm6SYVj+ZbPSVyrk25+pVahMWNLK4KztrZ1jD966EXoIX+WuBU4JTOk/p0lGBKkHvROcZzDRz
lyc7L0DbmydVWcGlJL7NMVa3ZoH5mqK8DA026mWFLluvBlmNIIbM+0MbkzJZmfJi2MqJoaHQ7vVH
yMdXEa7yOablAQM3O1iVF2WsLroSP9pqvJ9zmwoZd3hamA82i89MkIcu1ROEJLzl7PxIZsQwRB3H
Qe4wYxjntzmcXsbhHpNeXcVNvsO9uMyOctKmf7VWf1+rq8AQCOs6t0Cm/eULZlYeKb1uyYs7+WDi
vNd/YuK/p6UAuSjZsFaZ7PwtWhTWZJQG3i0XmjH1Jk3k6+IpL73T12GfqfeR3jwVs2L/Ixr+AaMg
vDMdQ2ue4wU2y69rM4cY4tmUShdi742pVRi+jHGyqZz8jiGOkNV0aNQWn9S1A4EAZr/r1TL+1138
/vCEr3VMfwXfkJz78n4tqOnlaGn5rdMNNygh7OtoxpDLxObCPkxuv0nHIajaHi3gOf6RMX/bSesh
woa6bpNbu8U4d5EYJJVGusvt5NvfD8bfA/l6d5DfCAeI+H4FIrMG5xFi/HxVVFnopMUNvbn7v1/i
9zj06yXWP/9vqrWYSdcZUHeke2VYB2d4I922xn9QIP70IBAVEVel9kEh5Es06QxAWgDF6Qo5kkCR
hY+24t+f4/eNsupZqzQjIAT9oYSYkpaxGH24MukSqsPHConMNCL+fpU/nOfeOqq3ilrzSWi6/vq6
hgqbl5V1dmMZn6tZgJnvGnGF8QPWPIxOyI+xVzYDfrJ/v+66DH89yH+97JevpDFyHlUmynpKlWF9
Q1rQXxJdWNtSnbLLgh7ZSdbSeHGVSb8xouGfh8TP0fovd4AaOqj7z0CNPtGvD06PWY5OnE0Xvci8
uzkyOO3mPt16Xa4g6dUagbZumVmPANo8fZK7Kpfx1ei6xlETWN6QSc27CB4Tjh94hB5GJmCgirVY
A3Q2gzBBMdTG3TxKnBLd/t4plVoEOH5l2G5GyoNS1hhr9MP0DZPr6MUo+/IjF0hsRCUX8mH+Kg9I
sSzXTpTLq0ZLvE1mtR6JkwnZoAdr1QCtOcvpZUaLHD4Us6ZzYo75caaWCZ0po1lVMF3tT6W2gKp1
2p0+eANKw0nzCIulO3Kf5rWhQK2eoxSHCln226jvyZEgHe8HbeW6JcIcN0tuww0Zm+bh78uAdv7v
C4Ew7nowaOBNMQn962eYOMrh4ncWA9BeHHSTxoxH8R0TxiD2uN/Wu9UkRkRTpe8gAj9mQ/Vpt+MA
WNPuh7TbqJ3gIHGVUEBkZKR+eBEWP9QorQwhmx1VZ25PNjiW3w4KHhGrldSEiCOo5iWvEVExpzsV
BeJNPHWen5vdW6HbOCQONI6JyOjoLnxqldft5Y0ELUqVIEFdCUoJ3ihxFkExYWB3zH6UOQ1kvZnf
vGHRtm1mTEEc4YGQkHnuTEMRgd4S8ereiRGaVXGgsOuN6uLcaeNLqgy3TFcKzD2MyLeabvLduHdw
XtGAmuWlHXFR16xj7lgfRpRrB3PW8UHwTAyNkKX3DSV+cIbsU8nxthnMO8NdjnM0hWixbyynfYzx
7Dv03TAE3ZwVgTPKNOQWtyOOu23WvZVpC+aSZw/QkOwgVsWyZiAiEL1wwnjxdl1aHerSvnJrHTML
TEGtufBr7rrVx9W5Dd+TpVt2CC8fJjM/qbbyDo/pduzLb04T7dPGvJTK8J7P1eKPhntR3SXCVrgK
Eg8OTV7fuI1zNSjLC1xbHG6L7N5Bi44h8N00M8qVGniImeGQNg8RBrWWm99V1oKxfHlWrXwnuWTs
xpiBwhFxVWZi19EZ130YDONgjOm9Fc/fvMg6LKl7gHsS4CzyKJQFdzvNS3dunC2ISjEvV9V7EUVX
rj3tcDDcFIP9UOcI55dqC3tZ4G0V1edeyV5HhyY4CwwhbeHiQQXYg+Vnv+BTPOMrMyohhFaNjqKH
BZlZXWQ5B0Yatf+oNP5wjhIbYAAwOQQL4CuwwFJX09jxxstobV26tH6vnp3KDmaB5bXS7ezFex2N
/F9Zxh92LQitTn8LbgMt1S/hz4y8GJvbbLzkUq+3WmwVh1nGJSzLCE9izRE7rSwjarl8Ok16i/V8
01X/CJC/ZzrUPEj5rKELWODryZGIDFdNFC0uCAaKW1RNkwsUs/SJuezhPCytdVbcsWJ4ZCmf/n5q
rcHpt9AB8InjBCgLbge/nlmt3cIqS/vpQrBcMY8EoR1YiP8Ikb8XkcDU//8qXztsDjn5NObdeJFO
dcv/uS1ld29G8pwb7s72/qV7+zWjoQcNVWYVeuLDYlX19ZPOiKmiF2TfzE7t4Sbc3qll8v3vL+63
bOPrRfRf31xRYkNHL72+TVzj1AzRrYTknVpjaCYFbkDx5yo3kXf5aWyjfxC///B8CM6wXJkHQ7fo
a+FRE0U6PdKWm4SkG2Cxwjnw70/3NWPj4f57hZ8P/5/Mc7QaXcB1X25sLAqjLPW1wdjKf2mc/vE5
VgF2MDek1L7ueFMgIp6MhriJHDw7ha5RX/5f8TaeBHI8UBtVhAOQ/SUoe/hIKF0/TjcS191LFcns
BtvF6h8L/Os2+nkVDfrdqvOBDsqXbST6Gie7skYSBzF5RMtTpm3cJqxFfTW29u3fP85vtBeuZiNF
zkwZVL8/4NaeMmdGCR2KOehTYT2go/Zidzh/GvLapJXtD7VzoA10sZs4ELH1AIwV/v0e/rBAGKmE
jeYxWPG7khoAY0XKNmDa1sa5nyzRizrKcyvl//06qGzSe/5JiQB1/nWXqX02M71sONdjjptuJ3FN
6rTB9dFpH/8Rf/7wSFAuOAoZt6RB/LWlYqChkrlubV2bi3Q/dSUb7/o2NUI3/Sfl9g+XQrOUcmjV
SKWy/XJAIW9Ajz2dxhuZmljGdy2omvrmyvFfart/OKWg9a50OigVJFVfhwJRZ04blOiym7U7joaD
cxZpf2kSsq9wQAPHtKZ7sp4g6+S/RGl+391cGrGFdURWXemvv366uW4rp54872bOIaWIdKNVj39f
hF8zhp+cZaZ+Sbk9l/C1vub/nFLuEFUz9FvvpmZ4M7IGgLIGg10cMPDDNm5KYxuVyj9Oxt93Ok/1
U+KXV4r005enKtI+tey+jKirEO8s3wbtXcGNT2G68e8P94cLQS6nkFgpMcz9rq/3Pw+XSluxRzup
b2x1MnHNHK1H1xzVbTSP+r4U0vrHy/y6JunrsMt0WgY0QdaE6NfrTX0SucIDkcsd0uFJ6fCekyjT
x9b27w/2G7rEZ1uJwxAiGRLgGPuC8S5WuqitNcW31Spi0pmHIe72Q6UZzEppOJjMt0WaHjLsWCvU
TcyFA+bvd7B+o/8mPf+7ASbCIbzDXvkK3VSK0jWod+Q3WmInOF6XULpmKbbwTZNwmmCexgMV1N8v
uo4+/b4l1t4yjfP/Mby+homuTqXrpa1z3XVtHFZRgc96U867BVPIXZ2ZUdiKuAmXRTEusBdxADdF
vatnvXtKWA5hpxj5oTBnxa/VwdxNsn2qaSYFaqVcAf1fN5KJ39h5djBGTlzzXNnt4Je5XfpO534f
nTbU+1riG9j/aGkjHq2lKzejkSFXlrTJvqeDc2jn+r7UBrFRErvxl5H/6bABwbkv3UqaTmABWs+o
NONz2QIbDE+IvYDPdTfH9TtRD5KpwOW2RWM+SEWXb/p6eZza+H29OTlad7EWhWXeuxecZ+8nK8NO
W4Pwm8hlb1Tp0Yz110rYl36Y5WHAVC5QIjn4bVc5MHUxpZJJbEEVAljoRJ+d7cY7VEr/kbfdHtNA
1W8T6CqM3/Wov6On67jxfR+Zdw3KdOQYXhjhR2wP8nmyk/eucfZDMmzror1LJQNdDJHeLqW8Hsu8
2/Te7G3iPrtOZ3mMV7VLZKUfrcx+i7CQ6jpra3VRiIHWATO1sMfnEDAIL9T6uk69Xa4WTTho3uM8
Wk6g9ZbcyBH5O+ggH7LwrmlMB4YS3ZsL+ZWkGpxS8SJVmgFmXz3XuYWmZjWlWx2BCLRGhR+XxUY3
xyU0pt7dqI14T0XmfCbYYZt1fx1h6tAZxluiLgc1TnbOUG4zpPe20zxR9JVTMET4vtCzqlTmLLrs
rrBnuRGZhpdueyhVjSq2nrNgzqdHks9TovV6YBeTb9r1AXrrixPPtETiBOJ59YRl0Xsmhs/RmC9j
ZOwAZk9Dm9zXZXWCon3IvHxXJhkIrTc6gd0kii+nuQUm9+5xCd+XSREUerSBZ0Q3zzlXmhfOg3lo
6vjMZGIgvDbIx2Rb1cU1EggP7dBs8Ts9DPozExBM3hkbpWoPSAiG0im2muKEhZ485wJC25JtPK0+
qXV6ytTiFEdJAMkgqKGAN33nI2rg4z8fiOqDcyjU+ietFZv1Ygwr+m1Pz2QwNgYe102i+ak8VJaz
UfP4hCgUbgbuJpP2IRblhtr4ysnqcE6NjVka5Fv1N2FVr3HWb9oq2SdJYcLbbFfnVEeErf5jAcTw
JmPXZ2a4TNoGI+xzBE93dOw7rS1NnG7Q81ns9qQV0cYp7LfKVB6FYQXIYYHJ2GWLT/2IS7e8s3TO
56Ri3pPy+K4Z05c0BvMGAdWCKMZO3sWkiThy8JJlwmek/Uy86ShN+Tor+Yud4eVsRk9TXt23LBs5
GYHTGcBu14ml+43hhoPO3L4aj/4YRb4nRLDgvdksQ+COEtdeJ+yTOgm0Yv5kvH5EUWBptDu3k0+M
+XLBdvpIRcuwQJRhzyv6A70iBbWg5nuXO0FlWwfhdPdjvxz72A3wVgyB84KKNenBLDEb6zZWmtse
q/kkV6+laIKZEwwlrlA0IEtZ2x1VEs6+WbZaXw6w3NPtQsMrK/q97qFdpp0qIc5a1FyJWAFaTNud
N3Skyc2hVbPrGZH2gPZvzLGwAKPk15gDbynvz9OUPOMxHcCRfJ61ImC9YiEvn9QsAdFSkoLxoSgP
vdw6WBN8iwpvokFcJrijcYX0yGkscJqum02PU3Fr9qchMzfrA3r9Z43SYWTKXeohXST6QHE9XnLL
Om82OudfGdcbo3Nf7HHifWv3jM9mfhYBgjizdRbS3du0BCvNutN1FhpIejKes4nzx/3WCnl08hS2
WRW004TxuY4x5uwFiaMxLNEV5zqJdguL3ZIvSzeykUvfVp7Wn7GwnfU8TsDG3mcua4G35IzpQ671
wYRFjbo8RxRoPKaZ3q6ngoGVlR03fuXeTHx7CUWrV8W+jstHSxobIJxQxQfYkE+rw02u5dshlccB
8KgS1tkQ6gca4bthSdF7Hl2/xkfWh/R9Qy45+JmKxbJWXjzPOtrcmY3xtN3uy5ndbvehybVL3mff
5EehFa8whY6u1uJDO3wYBCU9N++jwvosbVQ9lCb3e7u4RE16Tipx6zrlKRUeQFeByNISrLtVNNBw
6zioVSzXVfWy6vKmce171nBCluy2btVgwTyxsBZ8IOunMr6vRUzGmUcnpVcYuS7GbTzeFXrNev+G
iPY+IjBitn7Rusnddq5oaX3gFRdZjAtDIDNQ7VruLC/1p7x/mdMaB3YtPkedE8yVmfpWaQXSdp70
QjtJ6L/+jIUD0zFXcCRfst5AcqveFU53YNjiuQJHWdRyi9/EzjGVq6VpN7JHq9AdrtctkeAMbK6+
xjkLeBqL66FK7xjd2JkpGXNq3Bq6kvtFl4VE3QmHMpyt06LdTsmVqr3P7JN1WbYdEGGDlT0xW+fh
rfQ2rp5FlR3tCIfhdDhAlNsZA/6Dy3wSCUCkp70MwtvGk1gTkfmm1aa9gmiXbma3BLXHfGy2mew2
yBR9FIq6y1rHT7QpbGblZOVgUmq9mTvGGaa3dcIHepO/Io+VrQSaVI9DZuzKsggsHJXXRZuyntfD
ZOTEHxr7mGf8W7OjRRjTIzCK5gZ1tqvChLik1pavJ40vnHInFeVOVBHSW7fOIjalB9ehwiWTlb7e
/WRmZ6+UJ6MmoAsQKyOt+De4wNrT9K3T6muvVy6unm91pUcQdwmTJDkpuBeMfLP1noU6bMxqvvaK
4VXOGBijPBOn9VZxNZrc0Snm+3S6dVA8FN0n9aMdon6DtThxI96VjUka02aBUw7YwafJoeHl6/17
qUYnl5xsmzdaUKTNc2RX08mBAhSa7nBc6uaC6uhWserx5/bWuJOC5B679EuHqqOiJ5jdR1qIp30Y
qWmwdJ4D6uvSuZjwi+tKkHcXLSVtYmZk0t9qHAAP/eDuzJqYZa3z6AbxSCm3vVF3+ySfjlE6Tud8
MOqzUWWej7q7P3L9jZ5LGKl6aPMclaQ7mwWuN9w6Sh5gg3wVFUqgEvFU5fscF2jlGqQanExLF9P2
Rtlu6qzAHJLXxqq3HgXRGp+Upb/PGuysbPkyWcXdnLpPBo7iixldmKYORt6yIatt6XXXTTTcOCr+
TbrF4bn4Of8OisEmcvIwcYbzmlyNarU1S5ukp1Z1UG+7vjY0+aARFQo9e6RAup6cnNZUy00Ijx1t
YRruC2X+7CQaAHH0npOvZ3r2jGe44xfTnG14XUFv6+IhTeKjaXDrI5N6waCDYniJRJzBTvaTLRPN
d6A4GAznLA9qpJ31Pvnmjca1k6uYw0tcJvV6rypE3yh9R4vyc1LVZ6VIeS+cxl2rpPi9IxOQTOlu
RGcGsCoNokKat/T6r9IuvQIjOOXRfNTz9Iy5WqCxnmXSbOgYMhLOaFqfcJJhu3GllbiqOyUO3UTV
Rjw6iYOuFhq6pjvtqzTZTemydSr1ehgNrqiTVA3zoG5bp8O8qt/pqda7vrRFHeg4gK1n1eiXuHF6
WfRA9PNVry1Wg9/3tFCfGpqTbSXPqjeCChubXk7bbuo2rnCUbZ9b9jbXm3MxwJarSnhO1royCkhm
qSOIzT8UlVlBDo6qT8MZOZHeKw+pObCg5tCQLx5hK2k0X2ro1Vq3kc7BpFGYIGEdFL1xbrVnu+6D
qDdDmWGKK2+tTgurMt8rbnJhvvBQzMbRWZqnNbo3ms1p1Bwy9RtTFW+JEZ8o957x8n1IomGrKGa2
UwrSkYU9EEVeqGAgSNdVCwQCRPXifcLnPrpquTei2O9Q1hxQCdFt+e7GIGiOEsR9sUW+d+ewPzp8
PHGE3qZTclxUbOLFZX19RWYd+2oiMaI12MeH9SuuC00vjMEfhbVZh1fipv82iDkAwwvXOCMSHEpF
EloDY1oiDkql2o1FtJ2Qg1OXaVfaIohRYFETI3CzclchOKrHmT9h36aXKRs21+8dcmeQb+bBHRqD
HEyR24VuV+0mgsT6RtdfX69maeVjE+tHx2qsoJmjIJe367s0tGdcOoLa+zQ0Khz0I+veO6whpkMX
yYiiMHOtrcI3k5x/jfeZNfR0kXJXPHJNuz7NOA3CdeqzQBvmS6JWG8PmbUWLuk2bidcp5P2Im3rv
vWVZ/DgTJtrOuk3avN1x3Dzw6nn20jzQeAiZaNujkXUVq9FdQYizSjsOh8gofaDpj6mxgf/mPY2b
Rzs1Yz/O7ckXGay7olj2lRtdEQD1jsyY99n1xSZz56tsSeNgiqNjs1AIS3c4CdUkDMq7WTfxvFrC
Rm9DU+gbj0yHVHGTVSYu2ONexzU+ce2bouy29OuCpkmP63+djiKZg6unzTlZ8d4R/a40lq1hiuc0
WT7RviFbYn6IVY2d6Tad3WvcM+7WyBmbyRUa4MFo3eYxJBIOXjQuKJCBiZ12Nxv1R5kOW9nNvDGy
L7cMzdHbRaNz17ZWWI9T6LLiZqKvKx6QBELFq/TVuQ/hRR5GbbpJquJ51AgnNoacPH8dadtKSZ+M
PL/T64XF2l1PvJ8kYwnF5bVMbGy9s51WWT/Yj7GdPYpkvkt6chzwiEFD4UhU1KlPkaZvyPm3Lls+
Kp8xWrrFIxqalbZXWdRrPBnyO9WdD8CsZ/prYRfZB/5KaCnGs1DKu3LqOGvoRXM8yKh/N6Xz7qld
0GBbuZDGlPQ1Yp0YVM9bQtRByPFcT04Ik/m27S+sUs1Nr7JJD0q7OS6JzrCS+ZEVeoDE1n5w+yC3
eoZJltdISRJfiVQZOLgt5st8jPWOcplPkkt7q5TRUZMTQogpCHZ8MNLsTm1AALRnlFbOy6zuRNPd
lEsBO0Gv1O1Q9MmxLxhIBrXddEpy1WAAHFvZz/e4vqTeG2u/tnR8a9k4KzvPS5Ob0ZEHIOsfeSSc
QE31feL191qiyAAL0SioI6MPM6R1l0y4wTTNd+uBhtDF88TQiG+TxHBmNPvWrXcafYNARDUTpMne
dPOwLrTHTGT2tqic41oDTLxyXpNXFlexLTaDAkfA7Q5znoVV3e7ZLWFbR91m/ZGc5RWWKimFw4yX
1TwN5vwmPOWQObjAdd7ew3wOvI5KXIseXZSwCd6k7k2eHN02fUum6a1t7JXnmN3IBdohp3La1duV
21B55icKIJv1O7Px5xrJfas4jo54ZK4QzMrYcpwGHM6B0+SHSjcwH0h8mzx1Gae91iUbi+dhOSJ3
vZ0FAw6qEUBXAUgudlanHDxtCVWtPZijS73fXQS7vsk+aq2kyvQCWDXbemnQkRbHIWrunLn68LBj
bY2LUy2IvnWXmS58XSfHQc4fHrp8REaCdRezNeP9+g0LYwwM+0kT0JQ4wEbrfd3QWjemgW5ke88Z
NotbcgjCqGghWKyfhP28V215WMwqcJfsMP0E+eZNRi6fjuCLpIMMBHfnPnE3ph3fWjI51Jn7mSbz
o0WqjuQMStLDBpUTfHfgKyiAKpW1y8z24I7sLCejfpiVzVouwfTxZw8qyqQd11DFC2iYYk8XvIbZ
4SN/pFUUOjE7cBheORyb1bclzbcSW87RzjYoFIZjkrxEM8x0c3pcH1RN5fX6UFkxXo2ZG5b1yC08
u1TIMb0RqUFb1e0wNaZbW1aBmvWYT2ez8OvGfTUZow9dhGQzTjdlUYIupUKRXjjCgNJywYM0N1qk
t4En3VvA5H1XY51dBU7vbDtbCwc7ORTGtJmVKbAzxzfVbNuBhbV69ZLpNE3SlzgudsacbLLYPqbO
LpmbQCoRY0nTeV09vdnfMECb+wxA/LDmdERWIDqmA/WXGT8sXfZEM+Q+VdQrrGaeZ6N482T8bsbW
7Ntz82Op5aHMU9sHvfmh9QUex4L8ki2jNRCCiz4DZOUczXvtnNT2/SCHa0eWJ63p7nolv+g8ZGEu
e1uJTHBS8zKY4k1KneRc3q3Rcw1QrJMXu/Sgm4wfRqk+FZ6ShCIVeQCUe8MeuTKX8X0unQNeEU9d
buzkMr2KudjPo3HV8ktj7J6aZvIgZEA2Zq2eY0O/A7jaJ0u9TycJdXd+qxb4Axz0zdwcy955WsT8
qSXd7OcZ0KKe1hdDzQ7VDCFmjhBxdigphwUUsL5eiupgWs11bGS8CwM5ZF5qAF506DQ0oEwcRtii
g61clZS7WZPe2XWt+5mYSt9yOnY1v2oOBCpTJRExGlJcV3oukUQcCmS7RDvsW8VgHXoS4TPEprwq
P8+lu1NYPw1/ojkt5UPd3k4Qsm4K0od2KchxNLLIrq0gEi7Njr/kUDZ2Rzt3nnpr3lRj/6Yr9U06
lC9dOofsvU+xGK96j8zlCGXbEzf5hHSHrd7+L0VS3uuaVHtIyPKK7rDIMfcnpF18qdQniqydVcwH
paV6GJsyZGLkEbG3a8sbrkatv/di+Vpa0d6rvLumiC5MF32TrFh3EFtqvF2S5J5fNPFTbypnnehY
qfhaJFaa+6JizLgf4kvBBI9rJm/g9GFlq/siHS+2Ol8bbSEh2E1Bx4A9jmb6p/SGyVcy/V3O/TML
+QVvNxtyF782iPF7PrBnpLVIP4q6D6t1IuAc525NHotG7lH+ul9GEDPIrLfFkl+lWkMp05l7N4p2
6xkttPYHmvYPJQduQw7bKGQ7papu7dh77qHETxFND6O/a5YJ9l4PO3++2HWxN9qGTKEyQOT1V88q
r5Tas0jf1csyT8duMY9oT1BtIlTj1y4u6qoY3hNjIAtJ4ZlVKvz63sM3vE3KXZtFPwqzCZ0uvreE
+WJN1VkjUjDmEKi8YD9z0sE33GQzaoKzIv+hZUzd6wQRWHFG2Ef2Ts1mP5uM68SjYpMK8EeloTza
BpUz3K6uccSX6CH36CfLXj8IURzNpj3maXuPFz1KMrH6oMbRw5w3jwMole/AWgyUzD45mOeljrv1
YvGpZ/GNTZCSqFlw0kYPDUCTbMZLO3v3esMUIGOu90KgbdToWWhqwzaOEyYSh5jqf9kKilAfwvJ9
lchTzbhYblK4jcZmqvIth82u63hQpdusO62rzA1l8z61Ys9nGOAis+xu/TDdigJM7X2emIY/U0jG
rkOslvpunrvd3JIWW93jaEcnTFiSrbfk4Eu9RWcmZU0KZ79M3m4pSM3qpmSKR7F96eDXaTX5M7xU
x3dg8/pQZg/sMkDGMntb8x9F6x8qozqKitTZyak/9NH9bneQGqdo2eatyrvtzHijSAxOnYZBOK9M
ysAzcxUmZPHcELX0QtnJ3II+s6g+1fhOUNFGmhM47hiOkDfMdL6zyvwRb7DrCesF15abeBj2jkrI
690biDkvZua8JoZ2VXntts6qE5D3ZZopZ4zSfqw1M0xt+ejV9Q3cYCoBGkStOtaUKU4ZjlLbrnkG
3uP3qgpWu1gAMNjfSNaDbwx8AJG6HA3uhVbl/SDMSy/LC3UHKUtnNrTz0ksjioucjQMUcczDeNG6
IsHlNBL8lANfr2mI10QtMEqVVNk7RoVBXrFxrNLwFQ7IAV4/bpOvZa/tqqa3wm6ofVPGh8xOdkKh
dli6uWHoJAfSrqIABuh+gKPnJ1AB/XKxPtaOsY/YlEtLEfA0JYNfP1Lj1RuXswkE/ixiO+haomuU
7xvHEIGSOuy9bHgdzGEMYr38Lkztzc7kcXGLQwLq6apgKGl/ywi17xRtOEwKJ4d3nvCbCoz19dXN
FrPLbSHdlyku30Qt9mygc+lV10PXvcm+2OF9fl+K/omjEB9ttYjBlt1AKHytpHZv27VOmPLrZNCP
rTrvtaL+XFckzbh94cWvFNjAB/Y7LtyXAUIqppYnLY9f40F9Utpu08Esp2f8WI90jNjR595Wz0st
brVluULRsA+EuRxNt7iylb4lkOdUgl370HGepYVykW1543SkSpWMNwt1wCiqcycnXJBs3e/6CJFk
vTr0s/GD8Zu9gr90DGwRaeV3V283RkyVJjpwOLBfiw7ElGzdrPmhNFEXtAxO+2VW7AelDZs826VZ
EVbFcGoQO1sUfa/qGAGr3nuFzePeNa3HLspHmkjmZir1e0L8KV5jalMvH/Al99HPLybkBwkocLOk
1YhVqu+u4s2NVW4Nh370FNGXiB/zxvk+6dlVr3kHCNyHsYQSL4vyM+uK2l8Q9g90/no/ydsona8d
q/q+Jo69Q52Wj9qpdkbhMwbah4PRdAEZ7jcvW0LhDofB0eANgpIr7IJGQPlOV2sr27muux5AKtom
RJLUkzfaMjKPl56sebxRlGJjK8q56PPLzI0tZNRwjXDDAv8C6ChKY69JIlxcRABKClugiPMQtsTd
WhxJR+7yqf5kDd7UQrs0U/6jHtSTaBp1Q25TB93CUWe3K95cPos5+X8snddy48gSRL8IEfDmlQRA
T4mi/AtCZgbe28bX39Oz92lWqxkSaFNdnZWZBZ062utNfixbbOa454Tc1QJ1JZlf3a1oEmpQla/r
Y+YrfRna6fqdd3VN253uPjjU+poMv8sqXGgllw20uOPnWHVPldZtUV2GqjNd1NT2aUK+w5/hpBey
elG9rFOy1+ihIO/KXZP5cVu/4qnwU07JM6149kvbveD1dMoaeINovbdTnn3NcTNuF0M9qYr3t0m1
89wsHZ5i8PlFHD1YiqZsFL2+NxMZVNf8LduM1HP+HlRmE6PnbckxL3RORgX4XJfCjsoyJNRn35PU
+ovl+k8ylF9N2QA5NErYmvGI9TciIneoTuVqPuNBZdATKw5dh+L9mGGGOUS8Wf+be837kPWXMs1u
a07lXFKoact0V1N1N2baS+Ta32tfzluHwuy21vV3p0xpsUAEzNX8Se7TlQLDdsosf/Cw4AU2n7R1
oeze/i6RrF+N6Y98kDZ3TzE2UYD62XZMlX4rky9unr9prENS0O42rJuknv1M6NPWmgdgWIGZpv2a
tHAs+Nu/ZaRujLK5D1S4mrq/R3n7HnMlHdr5Npog6BMYSa10x7qtjyKZjqVi3tgjnw1dLs/y0DXT
BR6E04RkLL7WaLXf0+hk6xr17zx13+tiXuEgntwBOn4mim1cN5tu5qjJxh9P5dpfRC5AaFRDHEhG
P8F0MCYky6w5sdR549qQe9vMYoGM2FFUY/SdK0VglOJP0Ss/fZypG7Ui4RErPrdddywz/WBZKfLA
+jZx1CicJrWlPSPFfs7cKKz0pDjo3vSMXYI2KxRSs/htjQwr0Lvsdab4PzcosRoNLv66fuXVdNHc
jmp3/yufPW/JC2WjYMxMzlaaH82sPg6Z9ZAUTSBhcJIZEHxrInt0TJ+OyruqmZC2xzLZn8pH224/
MTXG/1jfG265q9TpUKAU3uL2PG3iuDtk7owdc/kjn1it7ZNiLltT5OdJ0Y8y7HZTc1GH+W9qlYhL
mqJ4HSo+14veSMl5+jbkeQK3QVGE7DDNMA7BeXgzYFCBqoNifKZS30yxiCJlnrPEOJT9FFRpFkSx
u5lydQtYqiG4UJ9qncujNp3qvGdjV7tymqrtIJSr3U+fejvv4t76zPXiyUHwMJEhdI47bAwOXYV0
SCU0b2SopFuEH1cCScdC4Qut/lmszVkFfqjVNKgUe9iCgvYUfNzf1vLwgoQKouR3qQFAKbJNuev3
iBU4SgBhDaI2Neip/oqbFTDSye5FoT7m0jts9UjzIyOU0aQz2HKm91vEdum7MYkaMogPFw0O+mOa
t/RpsOoRFc4OGjnTnyhhocLa4XahiPHdBac2QFW2FdqtbewmP9XE4PWxvVNm/YxG60faF1ZJ96iU
7kOeNCe8iTflmGWIR0p0MZbx0Cpt4ECIGQbYCtrM9YlmBlwO9mkHiJuqH8Vcy2yWrAaqD0BK7ri7
mbAJ443D91cf3wlxQVHB8Rhp40aWy1jKO8lYPMlxlmtSQrAqZSyAInBLQIRyl9rA3VCklvZZAmcy
jAPDu9QeCife515vkSixEsYXx/vQIgv8SuxQ7u0K6A66+0UJblqSG7naA19Uz9PGo+q5zoZfj8Om
oEOKmngfLV29XLIy0SlHlCxD2p2qzDqt8bjLhjeD+JF0UDG64SIRFgm+FfpegbppTPVe4xCg/JJG
6Z62JCApUdturCHUbMXHYfZQFEQ0mApe45275omOZ0f5VrE5viIWAkBMEPjMx6i5lq1yWoRxkUut
KSpWwThtp54Con1hqUflHeH2ZtYBqpU21I3KdzUJqfgLlSm+0eW8jQZuyiiPGCWGwzcX3S+1p7Fz
Drg+UoZ4p/Xb1qITI58pk4c8wWaa2lxp6nu8Lq/6Op21FIwhf/Kq/Jl65FNcT/Vmccxgrc5wxCNZ
aMAQvzE342wzyBpF2XEL62OlhY83UGFvHIoXkEJ4llntfDytWu46hn4Zqs6nQWc1Vpybys3OksNq
rGSZ3BWyaN/FQ0NJr6R1J0QgLAThNxip+YkO11dJsCsDvem4l3gVR7fjwBv7astjHu0RHPML0HAq
m3PQKPm2AuFIAbya5sBvzEU8zEn7VKUvkiagjN62dEIn0XwTDyybOzk/zeWuZ6H08zMh7EkOlANH
eEPTiKBJLZTN1V6wJBg53Sr3/AuVBSefiyetrD+SrcJXyYXlcEEXpXOnCfUV/t02AzEY+xlNUbGb
EY4fKgPh6kQvThJLufSHGaltg4nA6mwK9afS2SP5hX3kOItvAkgMFGT6ava79jvWnS19i+Uo1P1f
bw2nxN3I3YGvvtx6gvqAxOEHsH7DHvc8E4/MiiVlZ6jsYXhENPjrqEXAr6i3v/BHYj7oipbDOii5
vqwsPY4Bwz3yarLOnDdvclWijpOYM98+ghVGBHS9epDbn//jmfN//1L5pHyQs5zU66iyDXQISPdK
evJzztptFxLiw0EiUlwy5ADQFUS+TAWhqZDjYmVhO0MWBBeK12OlKM/yfK8rqL5VdMqhi1RZ6XvA
z3ytPBeH4mmCmcKz1N5PnJmbMrIDwgbDKGFkVhZFS/Y/KpuUtvTZepcVG0lqcPo/TWnhXmpv2MMy
vssf7V7QPeWgtNXBMP6yCFEF+Yr7bPRZOMM3m9x4x9UY5OwtWb9lalv09g3sm+dxecF4eefbGVU5
kvK6l+JVKxcno2mmP5XyRVe/rZ1hOs4vPNKJYUYdShVKlohWYkwE9VOnS9aqjSErnMnLldb3Su1q
N1h+FE8VMnAx3+L0p/XUwLWbv1N/Soc3KKG083IuSLp9Xp89gioylP/33xAvTx2bkvrXgS3MwfI4
49hdES8YoNZBdwqjrVHi13oaUa0VWBYwOAxy9cZf4D9qGU/p101bF4lyZytAexv2SBr5pcbbCuWT
si8/8PkycBrC3MpzgjfHBi9AqhGwBnlQh8VaUV+znBfkML43pyd2VC/ifxg7qvLtf4uWnS2fT1ts
9HWujGB2lp/yOvku1l06vlSy7G4+mOO74q2bdh59+ee/oMwd25w+ZOZo2ctlZI7d6s6jMdOT+4ej
QZaeVW3X6Voo+naDBSJF9i/qIH6nYFS3mvtk0TZyXCCS7Aoue6t4LcYelih1CmD56t8Dl0795jXx
XobhCRTX6jsZe8xXie3ntFNTbOo4jEe5d7xDmoodP6APPTKahnWrAIL1dIR1KbaO86pABtGS/7Zw
TwySJTSLaCpGJ8ydsK3GoDXkdma4JltsmGK5PPJQGR5BPMPChWXpfbAncIbKxxe5BuU/koGKXSnP
XjWqqb4Dpc0Zf6YAD++S2SUD0dxD/yRsttmv/AcyHMglrnwmpE+MnYzp8j2JAp0nz1RqoBuliPeV
92NkF/ZKPL1wzBEw/ps/npUGLoFmpL7HVhXrvNF5I7zF/oEgDcm60HxrxK46YkIZ76J5q9FCyr/l
soeoPzMVkFb5pHg2n6eI3TuyLHVK+LCieLy2jgJjAghMrsm6bmVhm7HO+KzJPuZgHgoMT47p/0JX
RI9ReYtTMg9S4LpR82zLCLgg6XH7bBXx0V4gZxRPfKHiwfxmEnQ4jMw2A22Ngy+HU69o90iyjrk/
rBiVKxYhhQEi6rEr2ANzZj975cnS6qAEnhME1FYzjyJWDzjFeJzkpvKqK5dMricO5IJKFn1E4A0S
osOMODWooA4sZvTVF7bTEref8s4/U+ljbAeB/7aMgHKnWbccclE2fmmk4qayy5Jvwue4KGFetkHb
9JuuomoMLzyBdaeX+xoOgPLK+2Tc4fJFPWZTBR37muaIoUnO5ehmAmCAvzEe8zn3GY2IM79c6Gql
G5d+4QLffMioL1csJhpE0ac5Kq+9oNEySWk/uIcy/vLiMCbK4WOzlTuJJxerB3uHlRq7fjutu4bh
tJTXmhyB5GApEb52X5ZBXav5899o/PeWtBy5eqR+xAD5dfl8GrILex+qw1mhv19veTsZc2SaJy9e
uZ3L7IiP4K5o9X86mfJOT8QuJ0KB/yfBx9safhntfxs0umbZ+kJwkJ+hN+4WUXiY20+QJ/r2w7Ju
Y3RuKnP77ytKroykTSnLec0mP6lpEuzdKsJPHHu+3LO5/Zvp9LoiPhH82J+eBOzEa7M8kevJe8WK
wC8ZzFMsF2rtHvUW/Fpx78PqBUylC2NDbjW5uFifOUejLP/LDcziVNXshOX+TrFflObaMLL2GpKu
XUboHDRjgaGfbhxKnd7kXNbqJp961GvKEMl7zd6XX1otT/ogW2F4JIKEDXNaP9yYoUlOhmyWFu0L
QoEZG39YY9qYUxlW/6Ur2mpD3Y7eNf09G+vAgiUqP9MwqrvRt+9Zoz4azF9THrG3PJVQUrTaOxWA
HJUS48Rvf1PIgn2J9StmxaXLwa682kN/z5VnZ+4woLUfutl+YaHSH2Ezpa8qBVvdS0IBksialOck
AhOmad3I42EAQzclAMDNkRUmM41WvcqkSEYW0hAZ23gJO7EOS99WcqfilY9iYdwPCdYLtfZGeepp
1i8LHcMm8ra+jUKjemDeI0AjuiT/sDR6+EJqUcq9OewzTnRzjag7c9kuxyvh5d+zqGQcp3iKP0Ac
gNHzN7Q4oUTO6BUbjC1UfzUU+psx0bMbtLj3Hv7tIPZwK97SyoC+aO57pzzK0Ne3C+FbRh72Bnt6
dhnyr5b8OInNXTkL+KPQ9RwMZFdn2zAWcvtGlvd3ctIHnRordxOomY2+bIu6CdsMSKTJdwZpcKLP
N5kDO8DVsWHt1UGuzsEyr20O87XNdvIwoU+qTCu1sT3LzxrEpzW+yxCgxtYumz5rcZcHisVh2inx
Gw+rD9zoSaP5VzLzkEdHMX55VCKbak/g/Nbni9pVV6htrxUYCteawGujwygpDVpyQ5D9xRix/ngi
zqxWkgbJDgfsNDiYmDseJDb7XdQ8QxqSWTffShBkhjPvqVdDB9qMQU75DwIf9zJkTvNyW+vj4r43
2NNzzqf1mzViEMuH84kFoH/a6ic+C8/DXWTFFx6hn1TcoND7kP4s5NVWrJ4w5QmaJTnP5USZyHTA
juXXg/ReSi4d8mIvavec69A0EYaS5RNhtEUcZIjm4/npXwhhcfwLiEyrt25bJCypYf9jzAzjr72o
SDu/R7fjIqypBDEspWKiuTgnRcShpYBb6DLDNdLhR45IJtNyQX4SUf1cKBnxPZTsQEqlj8XgyzWG
QOBOIV0OmFJQZiehcx8LblWZ3X6xaOXcUZ8RX5HNKsWH5P/DIMPt0tf7JK7e2671GXfJhiGmEqnL
ug7li7D8od+TXMfmg7x95c6wy9SfCJAhk5E24+RXdDJEKhVNQYeTW5T8cFzKewprW+U2SpjjMkBa
VOffLPSY8SCrHkcQ+Uq+K9NeLZ+U9h7nstnzvhnE5o0r6leSoSr/ZsaiBnCuK99T3gBvBT5OMfWX
wSy3DRRFZHzbqLH2NaoMXpa2Gf+eizUGifC3b8RL6dbSeinQoBgvIwvcu8pXpSmTn/afne0FUAir
pQsWj+BEgFmB6Uc1Pwvu5YxGy8EJlrBvuK4QiQBLfmREZnD/JXMYm7Xg2f8e1NwIUw89TnhmU35n
byv7RSWz5/4qk6UyUzl2XV/m1ylooQxr1DwSysQqdyTYsik6J5l4/Bt/9VqpCIKruzneRhv0R7cP
jT79gSEeg+y2Qb7OIwzCtoZ5PD66evatlpD3i/K4ArBYAtLqgBgm4ZbXtNqHVuRHT28wXqc+aq1Q
rFRhYnQew+eUfAEIBW0KzKYC40qR1TUbHI5w3YyxrumoNqjjXVfw41jQSdO1h7ug9ZiZCCTWBvp5
A7EpgV4lmmqDpf5WK9BfWQT2BBKiVarfVdW+dBVFeLV2qc1YIEIkMsjPeuJCAzEnNZMAcvEeVuFN
uPhyifpsDOy7xMnKPa6li7+mdJ0QbXdY8+SPOdZKAHnMPPUqhW66uiNloU9aMpePa7rAGhzQ7ziJ
e0sbanK0Kk6geNK+c4pATpNI/VQilmQL5h0MsE/uiFL+VG4tuWyeE6S1NT3qAIRb2D9iT8vfP3YG
Pbfmxe4NNjEbCxinaDyxyRYKg/hb0SrGjcTJpeq0zacV4AjiwqYzddKbcnJQklj7cY1oH+z+0uPu
oUX4ADum/LD6dTmusLYnNXqIqjQNnNX4i3+fG5ZV/JHEtaDsj+bLWsiGVVtgGkQtT5fNR4G5j5Du
NEBg/TSK6uhhMu+LMfrEjQXCsDkuW1q5yUZAqhWYYv2sI42rddFtxzaG1C/9xxRRNXySzbvPmTjP
urinzvKqtgsXmiw5YqIBQy6qkdTV3UdNG4zNYlhH3QXka+L2cRLteCqjGEsdfMbifaoMzmOeVEc3
jbPdAmMfZtyKdAJrPiJghjpKXVxuBGj7Ae3TjdCbZqsq0VtJY9VN3MR/7YLgZczC3chyWGtS0aP1
BHVVb96NXX5NUyX1mzW/urP6OvDeVuM96uYE16Kt3QfRx7cKZOSqmNUzEPJhFN1hhr8ZWuN8NEvj
alIW8V3LPGjtclURql2BU/Vg4FW2sy1CE5NKCSs4PjghrjO2zObn+I4scD2uQhPnzgLS02o38dHr
06SerYmUE71Aj02xWHD2Ff0AJ13EduAlznzGuqs66cgifQofMSBL257U3qNS1tPbTziaFpbx5G3T
sf1S0uaHOgSbV3deUnMCQskJ3IZX/2orZ/9Gk24/WjRFfwQCEF9NnXzYaPRV/MrNon7nUZtwMibS
0rkr+93UVfFJlBSR0D9iEVRB1N/piUt117GNq1dn6iFlPg6R7RghG9WUKHe2XwqscpSBKAIdk7Kb
5rd0tGowTyy80r4symocBq/ft4N5jBxvr4Lq1mVxFRWJFVSgo4r5VUGpJjTGccDvRv1uMuhsEAdt
TUG5xWFjLVnPogMEpnyS33QLXq1rdhawrBsuhhh9CCkop5yJfWwRNrLKO+cGteiMsgMGfqRuUDSC
hd7vzzqU2rDVyucin6AhVxVN3xGMFfFn3fYOJk/5vcw5nyNs8bhDC2PXs+s6q/yYmr7YAEhA0eyr
rRlx8W/Q2paueBwnB6QHAnbSQuldLVJka3wUWvZoK6a1ycA08zoCaObqHyXTuUjsvymKSpOigElW
LhbnvtpK4A7txZ5Q/sWQRKBlWgCB9XgFQsko0LeVgcaQlkCcUS18PsAjn/r8U5var1k8PFrp5Fs9
4Uqfz0CppBpglei+3TIL8sYKs9plm+bqxRYaHGuxXMplgWEQca5SPD3IJ+koiDhTdDWh17NYtt2M
PY6pQmjNlptU2sa496C03TNY71h0wAMieqpLrWwdr/0akQLoOrQBGqHo6aqg41FhJMfx42D3GMAX
u9Uz8yCuAfWM1EW+FuH6akrWfeUdujVBoK6fgFwfUEIE7lo8Zrb515o8KRNTqWxXxaOu0m+zzjMb
slnmkGgr5NSzRW8mHbI+hryOFo7UsRquiIApMbpa6wN6/FWfaxTNZfKWZu69axMUvuAwe/LfS+46
rY83/y5aitAsRKAxfmbVPQm3vNVaeuwz565ansJf8Kjh6/W3opYFwEQZYp4xBWplcNGlpKNpUchh
FVpOA6sSkBZKwQTdSp/tW5lqHxi0OL5TOJzpieWFgwHjA/XVEnReXm5cun/jt3PT1XaXdpOKzM8G
lMd6Mlaaj7TSPibV/i5wWPJxxfnTU2Bo5j7EBP+jbZSHIdfejA5U062GPaQS6LEjV6rauRbzAAQF
S9MDGisw4uZmNSKALENDYYcK7XuiDR0eaXAJSvuc2UOAf8ebni2BbRRvq1JRxFPiezSJk9Pi28qF
nqKAvXAfaSlSG4NxxT3sTGn1lYPju3WK2FdFjrrJmn6gaYfRTCvsWXmZiwyqGVnElBgtuto2IWWF
cpuu9rO2zGfNQINtR8OTlmhf6tpeDDO/RF2EE1tTj9sVjGHq3Sc63b9NytJvlphVbRX9tF9Wr/Bp
nRBoFk6UqfORLcZKUQ4ZEL1Lu824mJ9G3e+tdNjCaNQ2Zpk/5w119KGr1H2/SP5g5iXByDVhTKsv
O9LomIH+wyj7x8kijTALk1ZAzbIvRHSnqRTgQd3bm1Ip+Z0+I9mjTt/DFVU8DYw6ftLd6NHRxSuH
9XObO6dq4HJrWuuDpdbcW7vshQpWvGWcpeaIASjZ8qQ51VICsnj6ZcQ9RDPWoNfAoNFwFmr25CbD
EcM35Juxh4J3qAEqevuuV97RddYvuO303F76fuM0XEOmRD26SXFTCTBdUoTwYS9Ltp5b1/3B9zTm
Vr7sY03B1nPpz92M61uz5IGGOew4zK+i1sogw9UdCtjMwlTNTTtlR2qweGQoe4gGKYVSw8c1D+3s
0kAPaUnh84AL0rZAY7RBMXpeLOfWlhW8hXWetytZGC54ykYVXEv0MSRvP3SQx5Wp+Rhnmo4NXFRG
BN3dtFLg0vqQbuO/7UwGqqlojLQhfSrb5pyqBsBlpVxqAx16qz66GlWVIYNn44hs3VpY4FqZ81qC
XE5De6Cb3AOWAynqRTK5iW+i/cET7a5fzFHbotpptiXICMLGCKYdUa4znnS+KEDYylw7USAsaH3J
5Lygx9551SKw+kOZgAYLBXD5BEPl3NjdK3Fjj2wkgNn5aAIfOzQQSuhXXC56tR3zjqtbfYzwY8Af
gtKE2vg12qIk76+V5X3TqOPboysqRYQxgGB2XXP3pUsygBKwgMLeNY0D8a9CheK+KLWOa3H7pGSI
3pQuBp3U8VGDYKUY+9Rpn4oJlbiVkbM2NG8ztZNi1bsBGjZi/adEAO/IeF6hwellQir3qMPKFgWp
ny3UNzcXv7lwn5JmPnax9mjpza7lghp31qtWJYfcnZ7qYqbl1fLcu/yce7Skmlje81z70dpd0qXb
D1TLfbNyqC+my8mlExwL86e08qDK5mvn6EelmO4t/CK8bvx21km/SIHDTNCyJo4qKjL4TarusarS
b/CK7eiwdic1prRNZCFzxxkMBa4iSUOQZKD55fDrYaT6sMoOFD9/5ITo0BddPdU3aJyREy8FpPH5
0zX6B8uYQnb82dPpf5RAAFkVlUrCEFhaC00jPlGNJYenJpMaDqQi98FANUkqTcFCOxlJfoW6TePw
6DqBbqta8+OMy6UiAV8q2agrVz4GzTl63H3QyGfBOkXHfk5O2uwAEXkH+ctpdBYAnmTXAFqgOAtX
2j85kOkxdoYqhLihbpg64ygXnZY5j20iQrEmFzrBfWrIKUQvnuVglVSDMdjHJjKx4UxVC56G5dk0
l6DIgTXALPUhOsBHT9BZee+dgLMPjkInex/52cbNsTJyQIpX7aiTZjitdQQUeAHKJyJpMDaTvTTt
VnPrebH0pwzCLCodBHZUfieJ6AMJFkX3YhRlKA2QBrsIpcC8IppOEB3AYrt8DBOsI3XKMaVUtgM2
WKQgpmEH+vDqNOYu1Tl9WzwKVw25IRfJYRngAcK1g9K9L4CauY/s5clCgxY/iuARqTPoDLGD7yjy
/NNp9YNOpu5w9Ou41HWpfUfgMHHXXn5TxztOjt2Hy7TuR6SYS0dLJjs/Fmr/VMC08qZaqvHBErTy
isEEKjvQ024+kD6fhGtjxsm6a3s0y5WGa7bjy+/VNHmHTk4LtzMUkdPRHRBk2CneuMautdt4Y9To
sLx0r4/JfWjjCNUZdVUjOjSZFNEXYxeYbPVNlU2QdLwQ+z3gJ5UCAi4KU6T4vSS+JiX3TXewUV5X
9GyOQ40ZEcyM9JDXq+K5GusD8vQXGUFaNthoUMxllFsRn51+RSyc+4ub7SyAu7VI7wKE0uAChQXu
p7UyaupcXSdU3ZE67TouiZrbbKXfXk97bAnJOmIOTG7nRQU5gGUid8s8kW3p487rIvauSpGEGq7u
ooD2dE7aeD73jYtaqiK9doBIdL6why+bk6pu2si6NbY4iGF4xezCMpH3yjg3GOvVJoTKh3A6WQul
y2TcnNc6eU0H3HGy4sUl/XUhBWJgtV2cFAin+2hbjhxXRHA7LAOJCQYSgNWAUwbaSmTDC74JzFqp
FDMucka6cRsaU0Sz4Bhg/i08QBCYTr9Lp7lwVvKrmY6dPAhfKAcFcli8cQ2KZH3gXnFMzMo+jpYJ
K4aTgq38anAPn5ripZEAvYDPyu0kGdW3Bk5RCsiuOhR/R6V84Ab7VqyMD2F5rnkRy/qjlNpGHbtT
YUUqMSzbpZyYVB9uXazEEBAZBgjRWdsBxsAaV5BOJ+YLYmfZML0Ok9IOcdh8WdEgMDtqgP7nXz/T
lZDloDvPpu7S1soeITuuFUwTIosq1HCkwMfBQgOErWpuaeeYFdjrxqm1bC7wPLBhejHEJ2wDxHwe
GEm1J6tasYxNbhMaybmozxb1J31967kNRvituNknhqjbGNHq8MvuRrKgu12AFi7BBAu+INY2mFkd
ZVNpQ151IB+Ahg8LybZthX2iHVxj/FxcGtWhuZW+Ee56s2GgDOafyBZHZy6+jYEyphD2cTGHt6FY
j3D7aphv9osMk/UyID7ByFVfzno++9ya8eeAydlap4wUSE1bXx4jS/NRj9r7EkUbe04RMEHV7EYn
MFisSXJXF/1ocTtyiSaQTh4HbjGjBAKH0Iy7I61TdiOkafp23Ge7fMxhftNH4iyJDwRY3rsuMI+w
jcelQb9ZjxebD5vtN4/o2IyUsEhg5dSV0XIZPBwkFmou4thl0aZXSCQmWjXIQiE3Lfknt567o6f7
tNAfh9Sm3nA1ht+61v208cLGS2nVOSAPyh+qlAc36oOmf8g0AkW7zFtRcTcvS6qesXLaklBTVvhK
EZcY9mUSDwNcUuasZ1iceQrk1NTZTAF49Mexe5cBFFm+H/efMnzKX+d4ifV4Zc0cUPIgz8dbqsbv
huj+xsMbpQEy520OsqZJ3SkJHog25SRdxy1qNk+j1pASLfehSL/oyQjjy70bSXZPy3IvRzp3IfsC
t7YolVGFQOSZAl4iI7VCmHZZIIjGNXA6caObYOOy4WGg7pYsgyuj4D2S71ZlvRFbKGnn0EcG+y2J
TsQV2QLrsqjlAUVU2FrtS9MZH4aLuAK3HLUVASYUftnDIItjX8yYjrhaYCoQdy7DUpzM0aBPcbM3
qTDHUMCisbxNXf+4soEzMYVYdJ0Eh3nH7SpO67vn8HPp4INWhktmHu31Zda+QPe2/OGZA4z1Miga
safU0TMtegwboT5UevSK0zZ6J2/ZehGyRb2kjduQnuwYbUOx7qnfHoU6ccUBYXbIDReRHDU3Ort1
WdGZdtponXc0vXGiIPmWRliY9RqEDQnM54TD+C1vocfX3W4dSgpWGKhEeSC3fZUaFwPpoZz9hiZL
s3go1pgzkIwbmbAC+TCvopBM64BZO4dc59ucRHKyTTprmMNvT4FUl+wg61QAfxT8xuAWnWAmEYN9
LTRVTZKfTGRXLV0I4FNgmLfBdGCI1n4Jmy8mX2jXYmMlN8ZFNjA32G8LxhWyCuTl14kCA1yevTwO
e55RSGE9BQHWXupiGDT1zxrhL2XRshZNvjzqk1s08sbQH2Q/expJ3efsknrLTj5qEs0B+kC5TrCV
4RKJsAtv5aAY0PcitR88LlMtoBnhk2ky+CdGemvX7qHPlJ0Msx4fXpDzrUlyKXDek2MzAujxepvS
+5XzJg/dyhFPmubCmbNC+cpeyWvjvsbEyyzJA5xKyMawrICmH294en4jp48/cjffz9FNk2QNXlrF
8WA0/0yj1OoVzxNzaK8GPC8FZzVqCjrCYDMNcNHdlhnSY30vJ2YuOl7l0rOzyIfweHE4sg9TFvkS
fpTH+Egwb71P2gv+aTqx5XA5tmLYuK0JzvkiPOdfmQYRFMGuoR+AEMvW5QaWDTSzJtmGmEmK3lDh
KOafAtpd/HeYuCyWbwPRrSH1l1scKsuifcn7WD+leEyKALd7BL4xYPy8sRvzAW5XYlKLSGhBMjW+
TrkiwvhBbpMEIHAZi8DzkiuG53B2IOpJThHLgwUo87dkNrkBfJsLZAk+UPHacGSE6tXYypViWueE
Wp5McXrofRWodmTluJSk23/ZVwuxpwaCQPqzvtnuVw2yCVSJ1N30Odh4dXeVSmcpPviIam7szLkC
XgSsp4nHqcJ4kP3u5ubetBq/8H5H4Ebduo3uT0/HLZlLmRyek/vDCVfx6ZYRBSZg6D+zpFrctDzz
S3zHdLKxmcxVdN9gUKGRxT4esuFsUN9p8pNSoO7v4yWU3xy7WHgMFzncBtA6X9ePXIwmbzeJI+vY
MN2dUVBzt4YdJtgnLCJ3MsGXKazmTYeeYJrh+l+TyLC/NgP1Ni/hDscKhe/AkbM2058Clwi5QKsW
anW7lyt8XAT0hAhWlbpdMgky/haT8rDKfanYQH04I4IIzWSV6qBA1h92/MuEM57B9PJ010Uio2iL
hUwj7oqSfcmEs3NR7NbVMTXBHBTKMbFxzEmCqIP7HZ5PKkxaleODZRkj1sCYYkuorrD4i6sJMwb9
JCNTOd6Y7YqLNxfNoFmTQJ4bMnteVwtS3vA6zGpQc5WWs1o5e2qeQyFOifPSLLhClSp6n3k7pCD2
HVJuZdd28c1Foxmn2UETkfT/Ik6V5fT+P57Oa7txZGnWT4S14M2tRIqivFerb7BarRl4b4mnP19w
z39uRj0yIFCoShMZGen648EL/yhXqeQ9SxOXbezanrIxVRvlDK1f9ZcjDjCse8gG/n1D0hfQUJui
SrO0lZoGztbDodq/2DRlBe01bZ6vJRmJ7nokJggDQvFuu+4IJTxjYmWiazLLPfp+n4bzaPv9HYPL
SK2dfVq3t+dxU7wxHykMM/2GF/8YElWUBQky6+K724HaaYK8kIxsScjUQxXUOxbEUyfRlVUHVzKl
3l24DJd2uuw9Imr5C9LeB6qtE0a1puXhRIvw2WKH6yPeTqcyhukXERbnnf9PT8lWjsArTndTfKWN
hRmo/R96LS9zFJhDpY/e6TkL0TAgcnCiisnzCFW6zWVL6F4jLGi5zxnSYUonG3WE0uz3lEb9dGlQ
19SORHDnYliKv+gVHQrMaN1Wx6FZD6mN1ATmk9atjKNS0bMqE2kimK09ps/p1yPOqfCD/VTdYOMH
FmJrrV1CN0TjvzuEs1nLsJ4RGs34I1CC87sSy8tUo2LYWPnRh9QjK8LOS3ipVLWt5AMXduHx+mb/
OwWA4dbOn0eM0hJ3yXJuRO40215O1h/CpgSBG0oJF2wn26P1C+GhmhTtTotSpudPZx1ofNwrxKxj
GNST+xShuCV3oY/nwDfTXwXYFe3RlAXO2wfl7p0eeKUA53cTI4nfMZtMnoMx0nzQqkpg+9CSwMv3
GQntC1p9LLreKmG9EtOxaA4YF3wS32BD2WBSRJQQBWd8yv+5P1lig0bqEikAHhxV78uMThnfXq7Q
FJYVtJd/enZwYb3EZfSokI7rKYediSsbmEp4Km6KWRzIuNFKgCuQn9Vt67TgV/Hh2lLNZh5wNTUt
GUVhHlqOlG19zphFbLccq7YnB8PZaDrC6qBUAyVpuTShuOhghmgWymqe+P5aQf/jdMQDyiYtSioQ
30B/I4KsqviWi8HeKMkf4AzoZKUNNSvrBRH7943KvXwae1rOVkGRImGQmL2bfumTtDd4uxvRRECo
ye0hYnKJ5QnIixQjE8Ow7RSjsKN4PMtPd3A6eFbBATbpiT4k4R0vZFQBx4U1C93TlW+69zS2f87o
7qbzdBw647giN2EFv8gegwu2EHlJBv1/s/Yrw5vr2XiLF1qmoddA5mMo60xJOYXR9Z10JdSSbd9Q
uB9sovGCJlX2E85lkfeMzMue5RpsWK3J+APmGF1GnfkeeNNtxLqlvrnPcN4e8oF0jdEzTyPDVvPe
I1Q669vISc95BDk1VfhlH7D+EWE3OgMO1Glzv85QfZ1vJ+BDyHcsSp8novbQn68gKmEv50fRdq2o
ONSzuddhKdnyuV1+Ogk8D5Z3FSereEYm9WkyG6inFZN8iAqd5GObs/tkSHD567XXBze5Q/M3L1Yn
UOEMA8T3jBWBwoTiFDEHEBvUNv9o48rd+pGImjIt4c342rT+rQ4IR7TupnP2oOTGMqBPdd0eY+RM
BVPW0EwlRGJbOFl6rTv1iGgXaqFx7F7OQOAARrRPUi31fqAnKgGSSciqn9qGpW8Hh5W33ogSWp2u
sAkoSOpUD1l+CJxmF27eK5tIZ5YtRRvKAaWJeyUa7ngwvee+h0hD1ctM6cXJko1WMWTXPLO7nZv2
ktbpqxVOTs+5Rg6UigWxcF3bjwwVoo2pv2465w79INgKA9yD+sQR7K/laCsvQ6svP5wMJJhBh7MB
aGtgxI0ZqIpDBxn+JfT8lwFHkMTBI5iOqGnt5TSPd01RPnVDxqhYTEQU3k6mgwiS/9AiX7tE7Rcj
Ql76kwG0mj2S9XylnIdwsG79znj3obgpAdYqBM74J46bw5AT+XWn4sGAXOW0f6Mx+Bxb+uT9pfsD
1hxczlZBfd7vvX3aWsmuRkmm73Hprj9AcpwevaK8hfB4YS0LmKRzVy/DHZv3pkYG1XLN5xx0nHkB
d0GR3eAMtxj50AmYWntApcgIxFsblmHsV8rTXMC3Ms8+i6kj+TPukMpCNc64ptP5xmySc/quwPdE
oqpInzOTkeUmqQmEhHA3DXC7IDg9pFn4VLver+kUvTU93exUtxCK+yggNitvH07bcWqiv0OJT3NP
6JrGuX3hzx5SqyGt4XFt0mkD9liH9XNsbn8dYke7znYmaaJcIg0RR2v2bhQP5GBqA1icwYbxCElp
YntEK4YrreSCwFdbB+OCzjdMHHWdPbnOjYGujG54TE//WqX9xhN8lScTSmhfvo5WdIOSgXsONrUE
iCqwZZ81Y4eZBAAmnUd8c7oKThwNDk1NEVMBzETBOqyQkVkHSkJ4F7rFkFPic3EucMfgu/EWFEXA
fUaKardg8iE1P0Z2fcCtVNDBJvCK1QlhhKPrSLOBGLfpL1uhQQH5nlnY8fZmnJ6D//zUYEWvDfUE
jjR8PWWHSOioMyDMnogAGvJkPlP+SDEU9yHYT14ZAYQDtDdukLKesiMrLcgurhclr611QzjAVWD1
AFqQ3MI11EW4icCgiGdShJyeF7poADAJ5lqQu+JlAKLgI+r8x0Ah0ahrAOFhx0Vl+BVcccXGp5GE
k16QgmCgCYHPDSe6OWyaESS7qZEzomeXsmQNri6XyTNEXX0HoCWQ4hxOYxzpmLi3N3TJ4TLGrKf4
eTNl65QeQmoq3ghz1PjgEVVsgBT9GyrUJRn5gs2OEelokxjxtOFy7OK/cROiXgIp5IDSfsHvNdl7
w/RKjGG+3OltCYLFxUfbL8Uw+Jd46D9Zd66vB9KrJiNp8x8Y3lplCIGldgZuslmXSxEcWPAsvh23
Ave+vslt6FXol/lrvTy2iJlQ30SAQVpUJKitBc/hp4weLNKTtjvtyOF3Wnh+ISNrXig+T2oXISS1
rDdWCLstTGJsntk5PZ+uuIbr46v1X1j1M9igUv5q+sNV+KYF+TqYbgRLsRN4S0pWlIEuuGR5W5d7
w2/Snw+zG/IiywplB11FBdkp/gx5lAsPnMkiDFcAYsPi4Udd9n4uhVQ8KduhF6heXBUOoC1kYqvo
byAp+kQafHdGPBem8YkSBqCU6yS/bf8+I90igT5a8XRLY9EXcVNJ3LScPCIAFoQkyTVviRpE1pDD
FNjQ6JyQxbmoYKMqsnMhhYy196DFnMKNXpRY6zsgvWF59n7xqjcjMCkgUhMprnwy3bzvDjI4rBlt
PFATEa9o3lVKzmLyUxd4rmW7Z/vVDh9hVj7LuihuzNntGWaBkTCvOTokLKcCaHlJOg7Y+15yrOPm
2K8osSP0ZQky4cndur4wDAqR9fM5yET3cbn1/e04FPGl0gimot8npgsa1UafLCttajfl9E6/4U5V
7cmPfpVzdKxCi94qwdlsJep8VoXGCORVnPXgPHFzRViqI5F9Qh7Efyt/vqdzok8DtQXxp9wnNy2A
hm4hflN8Ert2b1wcDRIjsOF9uhsHegdDYM8rnxR/XcLXWMNXKcBnZfk55OS3Hh6dza1CkL+Gj8p/
WAUFBW1a351ROGg69dY+E5DvA5c6FCxmhzJTwmg3uPIAYd7S3WUuamwUksBvluyQBXAOPP+yTMNL
3QH7gXlINLwTEdJMk0P6sSaV59+h5Np98uLTFWpO6AKHj7770BYvXKh2XcCy8mqJ/04U7VDc3PsY
uMS3HxqKv+ls3K0wbZGtoygc7fws1rGYfapHwfjVLEDEGLMqa2+Q+vmlz/Wpp4vhadybRbKDNU0f
NP2blA55oYLMogFQiWoDZ4JTquTBd+3XNUDgZuhbVD5OTEhgfhu31HXLEaTtonWJ1LZPGy2J0nd3
vHPDwpxwuDoyht7CugYvI2qstFe/Ynb7EzIRfXS/9QjqQqyYzeiQtd/c+WQd7eZd2GMwbWdbTtDO
u3dsZFeMDKuGTjGRPG/Y2j5HClqIAilVRLbmUhALkQy2IqM9KCUYUoeN8v6BdFt4KfuG9u1rQeyy
5QPkDl2R16leFw63EXdo0o4A8MT9t0P+UpDVoJMgtwB34jBbR/3BoMoKmD1/KGMxL4Ac7jPZDogU
gyKra+3qxVZeV9IHNhrBOQQJY/chi2Uu77PgPRlON0qWVsJVPzL+nePkVoF75MzXHYY2sP/S+JRn
0Y1ZOd+oB+2IOwDlDXrKmJFIfweXF2mwB0Z0Vxqe0d1TmViBywnkMUvjo3giRZTdtLl/49CNOYMR
ohSP3Jd/5QbQgoruQgmPCjYqxMgwCeLsVprB0FRa8wjk/dmZQGjtP3Tm7AAidYyjyDmncwkS/dre
i3ST7Ycc4evNetvcZ0ad4iTanZ97/1ZQjdexp8KInDSNwwk4Y+S9unmGcA2DOoqMGP494WjAPEYA
CnIiZQPrDYIz1PFHiLE7HSXsPxJlZDZKR8FNZKkcpkC22k9YzilW60kwuTv5+cV6Z5QeNnk5p6mq
QPH7E0ZBYEiY0et6n1fDLotpwWXJ+OH/zA2mTk9zAu0V8sGGFUiLl1L2LzhOZ/5/4Q53xI4b2en8
CxvD72rz1sudsr6574hE4X0Ql7Ap5F+UZGqNiTxSQOmi+SZ5xDG2PZIFcCs5rcQaNH2dER+BDBgC
boubIztZrCMyKwdBFnye591hV4fkX1UwmyA5WiTy/NawHrsZ9fD8xaRVoDdjmc20+dA5yp5JqSea
c6i8UHTUnXPQc3YJEBdJxIXOJn6Zn4l1wyfHEAJ66KBJxcQOmoFRhCq+BWiDVOB00hk5xiCSxVQO
7wEbOyvgd9vfhuYvUEfshKrwPb0Za4g2P459qXZtQ+hhkbmiTBG/NgmKfSy3QvZkw69oVZWLKz/O
55Cu8fyWv9SxKJNWq+GilssPdd4Eo/P7/33BRVn0zZ2s8mDHTBVgU7H2LCpYIismLEOHZS5v6Hlk
YrHK52SeMg9chJxlsJz9dvr5314wrc8F6A13pGqnTpq6UrznszVhG8limhwlrsqZ13H22eNuPF5i
ZLnjcbN1jvYsv7PoG93y3UYN+i0fTkvSzY/5pva5mF8+wN9MryngDPfCD4iLltC/7prhQYeO7/D9
KHviVQ7NU0TOZpOWI7Z92RTn1xoUxQ68nJun/TNqvi1Sb4XGKiOT9RJSEqClIJKsCauIoABpDRiE
gRDEa0eZYNjY30AURNXnYiNVmtNz5fy7URYBAkAm3PpcY70i7qFac/lCAb+K9JH6tNmCRWYdYBhe
iVslxgRXJnCB6gUGmsAOZZvw5wRmK2LEAiAzL91riym87KZit9hv3KgAo56irU7RZmk1pjUAPsPX
JB8cNMWFHFUFi1ydL4SxhML98h0joYR5t6z7kHB3A1nxMtqesmcH6k7CO9KdZUt8paCRmu+i/IcX
mXj2BWN9XnIgtQR8SsYUXEIPSsNo8oGNKo3vmTQttbIDNyTXqSMPGYdt3obBfcgMDGGua8iUDv5c
AXLSfutbFZVBpXk5lTkLeH1Mh5vJP9eouJQ4OaxKDj1ZAbt5l8Kz0WuG9MCD0YKxY8TdxcJi6H5A
wU+YEvibEE4AabT/kg9e6oBYIfQ/zFsFuq6txslk07CDVwYmQKC6lBWurH+qmeIpQRymbxueffoI
hI7B4b7ihummuWyn5HIC/OfCrCu7ittU1XeyS3ppfwoC6Y3ZG/5PWXg7a308YQY4U+BcfJiMuU6k
LDmI29zTPZ338h4cxYVCo9aO3usip8mDmknJLos+KZcnFKEmKqIBsYyqoBxRJInhDPGvuxGD6BX9
MUuQP6AV6hxGd2dMzPVmyGyny4KAWNC6QruKcnsCzQZGlh41X4t/+ZfgQ/xEVaKaOH0A3Mrujx4V
/KpgXhXemOQcs2tbLkxtsoP6w7KF003nvI097yK/YSP7QvDmgUMBMmjrajcJguEVbBNAT+/vGXRy
XdKP5YEOV5R3U1pbsfkikRSjvdtW6qBUfnv/j/xf98Crx4zE1Z8oYCB2pRY49IqBo/zrc31SqDmQ
kLa+Ao8J5ykgXmbcHJEUwouwLDbBEH98dldQRc77gvPRAWbXQfaSzMhjkL+wZ/iitJTa6H7lnWD4
3an+UpAAfqTHIz9TER2iQeVvqKwRIm1IkYJKcM4UhxDtX/iQzuLGPOgpWbdT+mG0CxqLiItQCZPb
88qU+kd5XNMPHSo2kniVJSeiBmviCKXg5DoFVPPEditGqoSAfA1TN3LGQ5PUKtIxATZYJRU8O7IN
uXQcKSNPmAV2xovMvHogN24zjsQW0B7SP52rWbScCXtWItYs062gJQ6V6vCcDgPaJw20aI1dJDSP
IedWbBR1NppxwY/5gg3QQrEMVLkUWSlT5hQCzG/1OXfo8Rn6IOXopn8SKKz/5V2y93G1eh7Mts4n
oaNcyf+Pb/9X89bZWVai2krICwFtT+iqtDoo/wYg+zr77gZZPaPWhnmqKWHmiEgFzT+g53yOziYV
7jC+wV6r/Kx0TH+1muC8sAyEgfF7WEGq2wQEISkPsQCw5on4j6isZITCNL3Kz+gT2Eeq6uv8IuoC
yNhh0KUpPO4QPL1OuwclSvKe/0VH59CTyK6jRE2UwK4581HYExwvXxUCTDdW/1zYLroX7lixEqZV
hqnEsNRDci7ys9jYr5XMWQB8VroHrqByAy+rzLoDRsQHBdYuFL3Kt/3rYPrVM5GB4p12Pu/GOdny
lUpN8O6KighZ9NFG4F3jMJiYAcVZxKetbaGKVQCScFMSdAxmPzoarnH01/wqQ4YvjmuIMAOier13
FWT3onDwCXhdugPos5v+cExFruOLGUZXDGeKTTqQpsO21E8QQR7tonmyA4v8zbgPoI4WQUTZxSpf
kh7ZS/b7VrYXtQVvClJ1a27vaTP/TZGazGebmpc3fLknEvloS5hSYTyVbv/Yrzlc/PgQo399DpEG
SHA5IFY7tS/VhG+IMRCQ2e+hZL+qKK/lTyvnNgtjmlKzq2JI/gKNo4MKUX/ouysQpGo3LtmjnwY3
dd89nub+mgEI913r3/dDfyWKVDnEZNZr8kEJ8yNJhxcVyMd6vV0mOmP5/CVwPlSLGEtUqeLhLSij
P8pAmMN1y9Sr2zA63SVSBEA5pe+xArEnjvLk0LI5jcdmrB7y3r5js78iBMwcqjnhbDvYsYgZ54h/
XeST+TzHqWp9h6Afr9cRPluGRGKBK/PMlNg5BX4Ip4QamF3cKC8c5+gP3p/svdoLdHGp9ddgZ6oV
hOVGta+09pCXmICDGhVzWIp+uhUHIu6694KwIXUzSNMkwZnRHSIrIWvkkER+SFdO1zwzAeDasaNb
/KJYtI5vEJuALIU9JKrEa73LiF1qu9ttDesnmj6ZhPSKTPveWOhnY53lhtOMNsPZvaOf5ulMlu2o
YGyu/a9sX+qEMHfQRIDDNoze0Syao4d4el9GzBdsj8uS367BdOdD/LjokMkFArkpt+F9sryLbvgR
g3ImeTyXVSA/DLAAJulICTWzcvfJoWg3+5+KceldF7P5QPJKn/NvpGO/Ty6zThKHCYr1MwXuDxQ4
H9sE3dIS/zUM9mO2+PA4yxuDSmKVrkxjCK2bFA6wIpsRg5nCbfHBHfJtUymORhj0C/DjgntVW7Uk
uBj4PzQm5od0a+hEbY5n1u9CzON6iEwx/gbz47MKFo2cW9iTgQDY5dv4ZzBMkiBzeKvHKt2BUH6o
IOoWaMETR7a0ZA7derbRHrzHyNu+PeImZZbFtl6d3TZRXJAHe5AM5RiqZRKcvIwkoCLYz+4/HRB2
ubUjc4hWzX37jGJ3T/fpcd1KSAHzx5yhhg0Wa67GpbBGnKEVhftqfSngM5zst2B46jGi7BLZRnFQ
Mr854EdkgzFyCoqmcrxTDTSkr0GQioj3qYvTbIkVKXGShAmXFVrPrWWUtBwKDXhWmySd2T0X+loC
NKvuhRUfiZqxtWJTCT8kJXPy+UWxGUasLL7lGJW2ef5HnLWHASaRbKXVJE9NVvwifAirQon1OCyX
LgWYnJtJ6j+jNqGzvBJR4cC5FvcvXgzVZ+I/VYa5Pf4a1xIU3Z3gFQy7goMTdQXO4mnK/uU6ijrT
fjjKVMOZSof0DRPeJ801lhVHAmEEoQU5aSHHDdCUaY/fCv0ihvXQAon4Dl1EgauSETk+9ohq3EOP
aEoAJnaKnvWsVC3wKQAqSiBwseQYJA98l3vljZ/qP715p6FP4AisltQ0/JmqpnG66qm7hRLZZ03l
70SGQWVwOipX4ekzDtxKVCB/GCu+ZkGJjs4vqX0pM8LM6gM+aF/TAmmjtRDHN+YUPQhJ8iJ0B5hS
SrWCT+iWN/r8DSRvBLFz8nh9slJiHZ0n8DRfVrEcXQr1VQHNenqepcJp3efQVWvqzbyFAt8vUAxf
yVVtAiM8HSEa8oyKSAgLy+McrX/pMrww+emYNS/sRyDUk3bvVDPZsLzzQsRcKH551E8derNqQDXV
q40DbzRA1lV5tW4QxH5BoUndPdyO8kvK6ygX9FhHMbFKRJtoK3paq+pmMr+tLrxIkEcWRN8BNdA+
+TFS8mZnCEVSGBinKawS2pjjBwWIrpS+SoouwPfBe1H/EpCkwrRqKxZQA7YEdkkSvpE0lbxNnpqd
WPk/2lAQ+9h/bfsC+8j04bcT55GKaMdodcARz9HLgMoRutpWDKLyRyEtqEwPCY/oyG3T2379rZoK
ycC16Knypvy16lfcFZeUVwnZ3yc6WIk2+rA4svx8qsAnQag6ihvMEA8MmldLUKYqGbcJdjAFxEsY
eJ11m+dh95GrtNn7/45USKQj1w3Luc9QdwOWnoDzF0JbMmPqXnB64UWDc0/OUxZMyLf+yyWYq5TX
JqNxviEt7P2i3auAI5UkfjjSBrehV2tCbYPyUj/aAGURSpUkIsolwJkGoriW/mGl9+DasmokbtxV
aZ/NiTJYNKnkLdg6IhKUcbxXVE8SYTbNPgneQfVDvB7pOO8oxpzRKgb2qSoK74mzOIztPZiM6vjC
wlFnv7Vt+oUymFnUuvnWaP2QeCvVhTCreyFF19YHbnVOKBYC+fPbqGhc5t52JYiBUQkXAbJgQLWy
QSMJbM4eVF3BpSjA2+Kd6f2LmqPbl6FnU3NHtAdywG8c860DteAAQPVQFKUDzV7XizwTr1Af6s6n
VEVDLliDXwY95Mz2RacUm9W5ywthPzfMasB+Ja8T3oHiifA1kWwCN7xhLneKuoz40dpEZkx3h3np
n7YzNTp7bhAuq9e7dEauEwbCgFPvIR0SMdurdb1g7MywoF4BveGEdlle/fd0qmYsHkR//5PbXiAG
t94/22Bd8QZ5zJyDzBdukzczsKf6cgEt5diOO9NHXcNY7lVWsqBlTNV8qUjNS6vfZtnuBsc6CucZ
6etmik54pi/F0Edo1kjePDQle6ZToNoLKWx9qSKkUaoA3g2dRktQHCdqtlvfv+rSWtklmh7GDlhw
SsfbzjK/+iB8TGx6N0YkoSa0lVTqiIBfl5Ka0xSYP70HT3QAR1GNbEBkaz39mEXHANC+zq6qzft7
covTbmma+wye3tgvL0lokim4aEoGHeVeO0H7vR+YB5PVXK9ImKE6UEO2kYjtmWtVP0bt6VddURx3
A3kUwm23DhF1mo8CcZpmRnlo4Ow4z9OQoDOGohoTUyGO39vB9CHIt40jYI6kiw8JbGnLBmCNF+dr
K1zgR7ih6ImevpBOeZ6C7cc1mrdm89EGNY1rWeCZMQpCfODzXDkxnYS1lSfAkynScMjTR35zZ7cI
wXfx4+yXP5Zr3xUIg5Snbbc4w1/UP1BP2QoIWBgmzr57mDMGek9IpzCY+qt1CwLP3KMHw64uKiac
wxpTBim8xAxQth+fnfl0QFSI+aLKdFv4EmnwYnffnnessEaoaTbNX6z2TIWaL8K0zwwiYYDm9BjW
txg4eUNwi6uEYk5PXCHeES1VsoTYLBU7ROSTUZQBiWHnYp5N1RoF/A5Le6yNkuIx1eXTM8IgDA0I
cMPfMZwC0vETG0cXwGrpNpRDC06k0s321rFWjCSktqV5eDOi/+MgC5tinDRamyo/CnhmkCZJDFYI
PqbWQ7aYG+EmFzK8JrNvzhFS8VtRnejAnGzWiwc/297gSm+N28A+imRzQjVP8Hlb+2cIrmhQiXJ6
ZsU3R50gTuWadl+yXO0xkklLoLvmMJPnl5y2EFzfAhrh2ihDbdfw2hRLMDeCyOdrNTiBYCiw5frq
Az7JK/fSwX/HrHEzJ/5ONQ6l1gaUsYwxH5HKMIQXWpLNmG6IKujEpJKFWt6P/Pn0i2J/jG6aXqPf
3sjvDmtxI5xOF4sG2l3WHQ4GCTUAOZ5UlQpWCPN2gqXpZvB0mPsGv5BvOoML+fAXTymYQmz31E5p
moS3NGe3kLjvnRjujCNUJe5WBi+31rtr03yKZaJTEcisf2K2wwMJPEGF2gK40RW/XU7jQWaYj2XK
0H4MiSKBd/2WbuWOoqSNDsscMIAUh2DTynYK6muCU3bPAg9Ln+qBVZ2sls6b4QrVt5ueSDseio8R
w70icMaAzL3d/5QeXNcxGf9NJj5WWwFPobBYsY8PKoESEdpEc25LroGxMu6lroSBzdOEMd20AiPf
Qw3sVv3n3AJvB+Qqa/N2z/LnETo2Faw6sqUELrfLMDrCgFh9UTncIw/oISR/MRJ0xeMgQ0XYL5lT
EV1XZOnweNBJKIzjCEObJipsNPUaVXXqcLwWhYNMZTcArpLaZMynbG3nZyT9UFumHkSdonMyXgeh
fxSvIO+oPxjGq3IElxxVVc+1bXcKXwjpVHYRCEiWz/0cRMyQZULk6FIfZmbxlzfVP81WwjOvaWGe
fntjQK9JundMms4bJgOB6xFYdOQMcRkexU/o/D94MryQ7kQFpYDQm+mDl4A1LJExogxE0wrTNCHz
Dsvy6Z6QKBnK61SZKeaOYWmHbGQJedDIAcwJjQJRYHAESMXVid7j3n3Y1o8FFRlFdy5p/AoljjNv
MmyQsckXYMB7lZCQNb9QJlH6p72q5EpRhMBhR6iLNRCJOGS0SiE8dWf0nc4agSIPprJvdl3Av2WB
FFEo50GLzTgI5KOSyRZXGcorvb8Uc/Q5bGrV8Rn7dRmT1ESEZj7UjwnGDAi3R0jKF/5PNgZ72ADh
5/N09FO6EyjXkLIIF5Tsh4hQfYFvJORJg/q1qFro5V1+HeCplmi7jWaod3D3qtp/MoPhF1911cgb
YTkBEwXhzit+27FL68A3+fFFHvwM7I8owlLkaX4TI2DPWGPSspyOGjC1J1X1EbpcyQVHsowTI3P7
ivpxdsvLkq2AIEm6+mSh81TAhcTInEMwMVc53af8mZu8LGjhNtIQBj0tPlBjoWNgTs8g+umRxW2a
T3ddf6nSWIAVs22n8lzamWmoDVAfBwm+z2NjP3j0GALE8VQLCM7CKFIPmDTcsBMUEtTRpJMtu4DM
De2RuXDYHE0YEpCkfrXXH9UxgXMCl6rsCrGYuM9moA+nvvSUYoHqecj2Fcwlod2MmOf2FDT3C/V3
f0ZvjvTsv8MHEV/qtZmFGrq33Cz0qlnoMo0/KrCX4yM/swnf6oGJkF0GhSoY5AZ5oWyhtn/yQrQJ
tQ7ipGUUSed5RuwRUj+6q+2NDwRipF3G8oOI/cfZU2eIF4ZIUfrXNZs5JxfFOldpq4JZy4kUjMqn
0NOOCtW79OZqVPWx9xnN+B1DhcQ7EriabN94ehAgudRgSg4j8xshIdikTUXEkwMlwBDQWgyOBF+v
GN/+R5Rm1agKTg5asln2Tz6inpWcSS4qTeVNeVCyUFfpo4hTxJpUHqgjACz3QJ7Y1o5he0wk/x1s
V0tafhDw1xpbAFudbpEXi2qGmolkpEo3uTfKY0a9QpREZoXsO+glk0d+tu6E4rAReNqeSVopaj5K
MwWeyRvqGXBfBBesad3QaMJBxbpRA/IYxZfEt3x/Uo+0/6E9dLZ6VQ28h9j3h8VCywPHdOnkwXs/
ojWEaDoMGNWHZ45DQBGXcdG8X/OKv1Gy1pIIggE5XMVonQOv2SuKO7/HDa+QpegcQHNUnlSOjjA+
n45rbX0w6+zSBFhMBUfQjxm8yB/M1IrleSwT3qNGLDaPEIoodP+RewJ7ccqjhHPEW/YgrVfTX7g0
Cx5wsJDsngjiPe+GzvM7iFFP68AIjoIGDgag5q5/G9vfxem3JA5F9JaTsBFNG4La3C+Wg7V77hPv
ffAbEg1AfvaY3cP5lQUTvHIagV9GiWLT4uDBMTq1J4Gh6BoGGEL9CYeZN8uuhNT8oEBjrZ1HamPj
ivSg/16DrtSnlJQAhACjz5KM62mvQyJ2nKQjOi8FapPmCgee0C6uhxte/xX6HC85YR6fIAMgOifv
R+tqIKUZMrYioO84aLpbXrd4hrrRhQ7DahsfQzpaXbwUluxoD8ZHP8/fWRbe6io+iUcHrVjbyD85
1xXhh7aFHnJc7KMxMqUKvVJ5sHpYkV9D4RSbrSWsa/95GLeHjSRGSiqJad/BunnQdcZ12On7Mgyy
/wK65PgAxdJlfoxX7wWXDZ5gnMUbQ0LJgbIVlCd1eij6pU6xnifJax22enxogSE7FAOy5Q41bbAc
ghEblVA8jfSdJ7oB5fUTZrVLYBLd5QZvxY7PeiIQi2xihkhm5fGfKTNvNwZ+Ea6UlXEDjExvlHXm
Cq4RBTS4jgFbP7Gq926jEbZVx2RB8Cz7rveaoIricqIMxNyyIr1Vipnny7/+0OxmSv4SrN7Ytf6n
tgQ5BsmROlkFhBF23QSsum0kjxnFEQ9NoHRiNDvtGgkT5BVj9CgwT6335jFTJAU+nT20bIYkONcE
1W3FzryUSxYJwDbmR5v2iMldFe0qeCQxovAT0ggxwOFzEGmfmIA1INLgXrTW38ruAJUANmnSPm5k
jFTzpksf1gJ4x8i0Y2KQb2LbUamw4d2KKko9bYKEEBqnh46nVVN+OFNG9A5dVDKFFNY59QOX4zbT
29FZ4VF8JTAY1WghyYMIQcBqSkaesO1W07xDJ/FrNrZHC9sh2sI858kxcpJ/CA4E+gkS6gz3umhT
hhmOyXBNafev2rtEe+S9GlC16ROG+xO8uw15U1YWxqVXufQAwC2h/rhT3Q20SKUyL/pKDKwEFkIU
K8GPcEc/nTr9Sqv6aTppIiP9MZzCunJ2qEiDN+AieWgmIFxUs/ssyIBox13i7xP+l2lLy+3EcZwm
CtTh37TFXtFJjXfXuVao4J26+3DezmwGbU5VDityLSwXWpFX8lza6xAKCrqnSzt+pSvmKGTRsGyU
F5nRhZqU3VSgWbQuTgZC2M25UFIAWajjc8ZOyvMpNl4ZP+OgEmuTqKRIFqxu/JD1A51QoMfLncxU
mPVXTXk6jsEIOa25H5h7HTbmT7VYdP5SoxBnV9dsUX4ocqjUMEeIH1RXdimf6FcE2/vku+e79+7M
lBlfkGHIpV2MOAnCuUcJHISnPZrBIg4Qmm4ffgD0x6XLBjU2iHHKeiHHoWhCxEXoyObVip9NEUl2
a0afKy6wxYOH9nyXkEWq3KtM1jexvXgChCwFeHU02+Ci6NtJp2MfWrcBXkTb1PG8J5k+Zqg8lF6j
BmQDuTsbfWd9lAQ98V4hCuF+BsO2pOamGnQLywDXKSMttC4A4gNcYf4ujUMkE0XMyDoY/vlIzYsr
kHyy4YLc3M9lTUO9Tf2ItrBhutGUITeOdgDqctBTEd0Lg9bTp5z1te4g+b1PMcqRTXq9lKc3uxwA
VMo7a3Huz80ONMP3sfmMChfATWvtqzZ98GzraYj6V78Jn8fGesinEwbHyB30ApIPO7RpccNc2ehu
FNtwLIOKwB/TuebtAXQpR3LPWA5Gn73XjJ66YroH2vax9+zE1X3b2N95SZ8LuTUQdJ8QELlldFt4
dfU7J8itbGc/xRWU0dN6MNPu18lHrP4iC2so4mn4wZk2Lri7v4u/ficnIj1kFyB9msi3TnXrHE9F
O+2R2dpVNtM1Ex7MSIs3d3S/gsJ+8+jbZVjjxK52g2s/jXL0t7dot6ImcnBiNwSDNhiJa6KBblXn
AUl1QTjAAEJk4PuOmDgweptSKy+x7hFL6ij4Fiw7unrD6dIxDJPWDjZP2xACMxUVwLgiuIcze0+h
Noft5t+54UwikiwEViuabUgIP3Y2vntabTBgwIOsaF5G1HnRnjOvc2u6NVo7/a5dhoz740QFB4CU
BGN43WpIQW0fM0F1aD/7qEQuqMzjIzggi+5My70x1l8l4axVZ/XO2uaH1qnu+2X8NTXlMV9Pf8nk
f05xzuxH+AOHDdwvov84rHywrLJ7XlHfuvAMv2M3FjA00BbLF896CAt7/WMiZcYoB+/ZIkj0zeqN
spw0CIhN2VI3TXCq9k5QQeYw+/1Sr98+AVvhzNaln5ao8bbxn3Uj+h1NUgF3aZDu8mLm6KLGhg34
mhwmJ6uH1CDsopsyLQk/vPfGGzmki3FEfFgz0Kl5dMH0TgEkJVaz/jFjGF4JIhK07L0z/vhxrMz8
zvOrZ6Yul4+eSzPSkPJ6Bie1UcL1yIuD6d5UsOqhEOelpiO1sI9tGe+6CPb2kOyq3kMNFLV+7N2A
K2v/DuZKKwTM86x0SMmq/toYYWFzxMLQhxJTVJ8Ob5WqWvlP17W/t3q7s634G747nZADGlrT8oxw
7ReCv/t5bGAVbC95lQA0Igg4VNXBODmfHtNwa9f/zZigN6dlv7eL8/8oO5PltpUtXb/KiTO+iJto
Ek3FrRpIpEiKVC9ZliYIyQ36vsfT32+panAsV9hxBns7bIsGAWSuXM3fhCfd1Nc93ZHGzU4V1Bk9
Oi1IPZ1vC99GldxLzgtzeIlyCkRT+vaiMetUzfvYzEwGgvnBLDNQwfh6Tf78jLyzg3uC80VXeKgi
HYMRUQz7TB2RmUbAp1sBFgxg8/P8Ls4q9xDao/OUjcFhrcJTxoBj4GCvJkwd7DyxDoF0lCJvtLdV
1xeguntwDu1GdUF1aFo0ZwZrOrTYVyLOhFRj0L36YMaMlEyoqCIqZOnXukNxmE14dJGD3+gkRd3a
25tGwbc23AT3ESP9IqdTksjMP3ubdHCVKfe+DbxbzWICAfto4qjTAtg2QsBO5pjt035+z0xBajJ9
xCH2PMVmuww9nDDaW5eXHs0gdjybFicpZQw2HTkrYDaOeogoG9CwC2/IDe5ncANGCGNRfmzp6Fo5
0DfTgNJA44FuloZ/NiN2tZ19/P2mGZCGWXAq5FkEIMskj7LDERQEmSVQC3YNbSAGuMCeV7cB+4yH
BsSAEdtGxHRPJU72x7Wv6IfLR0EOMFtzHOu8BN/e4X0oXRevB9eCX1IxxM8mtnZtwyyXztAOj69z
zbcrKh+8iO2+OGMevHiTg+7dGiP1suinpIp2qW2jM7DGy2axo+wVE8IjJz/9rlStGMgttOXdkvXs
ZhhK1iFsPAYDFbKOC/EbaTTzttXgHuPmNlyImpl16afrtS6oIlobB9vE9dPrfl2uVK3R9U7BRfnm
bJ1XgbUA5itu3G69WRLVnFtO51FSxk8mKEk7HhZgNgZtY9CzQRKDyR/ZjUXMVypN6pS6LCdQWkhE
ddNqAAFwout06u8nz4JzkJ8aN98OKy0HJFmPGLZfGUNEDYR880aFwFHRz6EQ3zQ1Nrfh5A6XjDyg
HxQYknmmW228KuV71DTUmwVHd22guuh6yBVHoLNUAByU19vTkLGMENuSmGG2mR9UQbbVej9NTnla
wZgWMeVwuhgGQXVNZ2RsMpgdMYjpHO6oh/O6cTBVsJd3CmLQGZgd0IEiVyZdGOhS1kxLfKIHzZAI
G5qVOXHudndBkB1TBmHSiaMMO5N+jxoBktM445yFjTns6mm9KlMgLLNCVwu3pWnG4T0mq2hoHcp6
SmrrIgr756xwXmeyS2mz9jIAS2tnQ2G2NxRZcVzf1vmA1EwLR3Ch487SCkE/rFzPDD9USCyWnrRf
TPRbTRs1qvJGmdG+ascbc87EiOFDfFJZMdzA9KNIpFe2z6IEHZlvjZhOG19k5BEhBmgg1cOjkvJu
KPSLAMZ66uWZxJiaWp6sFzJSaa39UBoI+OYXNrtV5pMS2yzIK3Q0HCsB88mKibTzNNME7ChgCxMD
X95fjixTbmT4RUxkhz4DlwFh//gmYwAz4utY98F5lLmPWvzPq2LAvKC5FVxARqIvk1UKmC+VOQMG
r740miYS7RQp4ecI5iiNWo8UTR50xoUazHcarzgMYf8B17bgh5C+Yd6Oc+9wldjLA4mmtDnnBmVk
zUcju7k0kQQtaNnKk3ZpTtJTzEhOrDA+yFrsBErFSeMxjuAujKLdrExihjXYynJL6NX7K/zMOdlG
ybx3y3qXx/NtTtTR0YDsan1ACF1USnxmSTr3NqXZPGdLA6S1Bw2/9tG2cwCO+5ziUNhUc/rgBfTV
NqFYnWtO6DLeWXTlziR8frRxyJ2jIj4wHxl6JACM+jTkKcK61Jaxd4FP8XedVhxegMg6RM46yuIJ
MFgHhZGE6UMLgu+UQ9MyuU5LShBT0JJjS0e3GtejsMlEFVrWQz8fgtE+ypSgfDMnNHAF+1HTeBas
auG4DOVZOlNCF4QgPFUs44w2tLW15uwcOWoce4MH4W456Ibl6Oolur8uqvSQ0dJp/XiUCbb0HCzP
24BjokV8FZPwDkV612EmnGcMLgnl9azuwgLIRba+mbaww6atTFnlvvVgbxMTyXGknFOEVK08R407
Osnnk5q01imveQcF6X039lcxW4Ax5067X1NIJCHAS6MdLnLmGwNVsMv0rmqir0jjX+TefCyT4btM
7HlCwRJoPHkIOCoGzQLaCjD1PhnwfQOTnaHq4q7VDyZ7TC+pNnKXdgWl7uCgoBgA3mAoMZHkCKWw
4jV6+J5KW1vsO6VxLWsMLbBogy4MQAErPdGFyOzu0EpiDYnZeHXo2GhuBdhW7vm3fUNP1KzVwiCG
dK31qu9p3r9L9xvU7UOQ45ZNfKOFcrCr7Ct52bVtxRcke4fKMqAsAes3jAzRSh5jDNDFV1Lz812w
FZT84I7U/Ctzjt6JbyoK7DFzUF31Pmafq4efOdYRqHO41XFRwY9ujnEbylo0b+PbbqpeRQUpjNev
/41wgEi5JhcNiyeuzNdWAVFqylv5lfVV0pSnXD6zGn2S6Qy6FncRZUEyWwIVl9sACcasg+rxMlnK
ncSYsgpYb45MAKtGVGDYTNIeF1QMKrL3jMn3IxolAo8QTE5vKwIYPyTJRdiksrCREzwYcXIjQJmJ
OzcdAppDX2e0zY3WNBe8ZRdiKOQWGB0bz1XT7iNCVk3HI/ZmxgL44UU0oXmTJotYufYTEzxQHd35
orN9sSLI2dsWvaNp+OCwxM73zEyeYn+8BIR+qZM7s02+B9NinHk+Ipye9wIs3iVGSa9Aglbm6S8J
HaSSs1dQsDIv8KT5TzcJ6FRTq3Ob0+EDOjJ++wgnDlgDZ971KEYze3pv/BL2bnJrGcOXAE0f5LnP
Gg4c1tTQ93T67mR0RRBKphR3IvfopskT9bGEQB4/u1+iRAX/VrgiQsPLR3+zBqBww4ZI957Ri2wE
39XfCMSbeVMA/MIs1qMLFkupJ9kqmqrKGtrLwFAbZaubvsmvw6Q4LF74gXcMO7JR3HSZmRvYTuFj
VPmL3KFnEAatlzh3fi6dcWN3WJTl30RlQr79GIuWZrGjjy8jaFQYrvCnwiAu29iDRfi+GMcOp1xI
TZi4rjbTj9I4E7++uHlEQvDNn8ZsI4M2ty2uJKQkUfQwZ/11S/NaQmNIcGtX+70PUeFWyUnP8wtj
hQ8UGd8OYhKi7jTGywcJD0rPF3YeXSUkCP4Csc+sP0A/EFdpiwtkkKNXEH08byq98970mIJXxrPb
YxtRkyMgmEIrUvp1DY+8TPATT/udr4y7yqWfSweiDlyApV2BDgOmrCE6zIINXOwfE6BPIZzEKrww
FAaeqO65cbPximIBzp6fOwlyS9RRa/Uxj+WF8TXWItmC4/6SSV4w4wE/Gts0ng+iZBf4eiOAOwn5
SCVA7MrYqxAsGdyoDkcU1M3SwbyBSrzwJqBcTWZ0wktHnjY7LDHGNzd+kWCgjHRndoj/eoFHYu03
DzoZdsBwIDp5V3Zv349OlJ9VI9LAergfu/G7rPGhss+WOLzQTBMDFzXgNr9pqhj1ZPPFpaVL6QKc
er6ZdX25ZpDxdUo1FibPQ1/d14a/l4GqtJSqmU6YXYJVaTRkufagkoDYzJOc6Y9Y89FuzZ09R5t1
upQjpiVYSXON1JFWKfBGRB389YVdYwF/lTUvj9gb8vMwTQnuzx7yXDzgDwHAUN3G3ovv9de6g2CO
eYmLcpJdR3csZbyjrzrIo3IaSXicWywuy/hy8DTDV6/8kRUjksesWYa2cuk5/NjYcTnu5fBesviG
yCGNDtsodxEmYiMkjE5cCEFt9tMjoKavaVDcWtNVFyFYY7wDIdlnjcNh+KXMnJ+rIoPnKaoeSkoO
w1XuVsc58gw2KoIoMZN1nySHnQ3/DWvXh85xv3bsRYAATPt5/eJdJOtO5p+umzKal5o7g22iYLpy
t5G2j5ON40g/zeTpojxXwIJY66fYtHaeH5/apNsmaXUf9e02wvIYYPMpy/0PqQy7iCmEKvPAVNj2
/e2g4O/YOwtrhS5KgOZmRxXc2a55nBR4n9Q6d4r03VlEYzTECCj/qmYtNnr0PcUoHoMkY6LbqSqe
A3q3wPYE3IsbqGITuX72QKxIQLSLSLKqTWDVlAROfjTn4TyLIP9MlE5afXcIQBFdo87FWiAJMUid
Tf8OdfUXXv5aAFdwp1tmzLOGGuVmzd3SIRVH9DNMsgvlX7MCorC6kNcmp12BLeIE0R22Xvodjwok
YCu+z7rrFA7UtIWSLsUMx8Afun2UoThvyp2iU7yk6r6wvS0WG0ARbUTTJu/op+grZG7d33kpkKt+
ttC3ygcWV7pe2dHwmC8A4OuieO8NeCE1eh1Oej+22UtTTsfVo1eYqTD1EKfMfzrj+Gwu5n3a2yfg
TM8oYz2VA6O72HDRMB9ZnTpELlby04iWK+MbWHEM5dtHwjz9fdZu56Ixl1IWl67/MIxIlqx4CqL1
HV642dDtcMg8WUmzHns3fAM+fd9l1hUlrHw6hMba5rdqYt3niMAHbXQ71s1Xsw9w1orSH3LVpRdB
miDE5H59cgf/fu59yEn5c7B4zUVWB2/din6AHzzX8XBTxgGgltkCUWBneEq21btNWyslAZrRRJJ/
sOirL7ptKIFT/ex25Y8ibjm9VYcKbt3cjcv0zS1SZlxmRRPDgGKfgUmYmuRr4dWooK3S1QLvJ5nK
3Or7KRu/2AqSVYWbANzu5aXz+j2MOBwLSjcAZOKyToPIAeeUP0SOd2jVsAsNsuEwe83RDZYYsuIl
XCbtTrXT1VSTA8wjdObsx1hayBsE96i1H+JmZnaTz8e69x+mKnlLDeyGpi7cJZ1/57Xjfowo0vMu
2rc9o1JJ9eHlcNc54mKG/+qZxq1puxzIyUM5Jyn9eIvDtKxuK8T8QwLnFOg3D7+bjXw2qd3noUvf
cfW5Q+78TuUThxl/YfggjgTpUyU7DEwAVGJVMC5AQNYFOaO2xtoEVFhSuUcDnPCHwsPSewfV1s/o
CiKeVk+nuPuZpK92kyJZ/8JR5bXCqbduTaDK+aD3mcNkCGA06bE8ckU8EuGSSjo0wkToaLJiAsnk
TX6qHQCzRKQS/EjkzRcTB6zdOAexofQQsJDsfEil+lebuHz7oMeB4qgtWvFqYYS42lexlW5k8inH
GZvd7Khj2hE/TnADzNaotjvVn3e6P8xIDcjNG559Xgr8HxK0ZFkJ/wKwW8mWLW7DCoCRyNHK2RQj
ShITE0ionBRTiRj2GZ+kevk4iYqVQxmzcI7ECf6lDzlU2T8Y3tg4Z0lOy3C0omPZgWZI1uhShiyr
4W1sjjIVMXYF5ZvyjRx+nwS3mprso7Q7LlQIXYdgGHyBkVRbcKSajkzQMkxhG0p8EtKuBYJMKuK4
DrYwWBnNZKcJiS+LNCuHhTlRWpI1ghxlxrYesXC7z8foQWqrQMcbOfDShhy5nU9ZA71pID3tKacX
D2YHMbcq/Zcx4EWm03iLPvu9pn/jNri9mB4YxmZ8qDJkgORxybMJ0AkBBC9bgWwsHLzbxGkQXwf6
1tC0KuzpSeZdlKSLn19HjMBwQP/xAefzl5Me42+SjJHcSqXRkdROqrwQRRNQrm8cYzdOb74W0JsQ
UEHYvKSIz4yWLjOKmqm51TGOKEgdwNARBPscwg2hb5Mmzv1ASpNwpgjMdkmMjbZQ/afDCCbHzX9g
znHeU72mxEamq3sNPUYMvtD6kuzh4wuSF4be+BP1jiv5RhbBzA9mUmVESflYNqw7nwJS/m5pQ3By
8LL5vTN/l/PXS9N7IFZbqcrl5RkEhbV/4W030JZk5/TjuOu0t3Xcq26kWcbdj+g+RpAjIghg5BZO
NpwAUI0BMy+EXpL3EMyWfExgLLbRnE8OLIv0KrQ00yb8Pdy3qoNFyLw9B3hI8XLq6Kx54YAt4U57
6qld5/uWC0FR2HEBw4aj16HF7PXYjGEqQ/K+Qhjit11j7iubTDBkHrR4t+gIZP3tGM7wBUZ4FgB3
bBRWPBcIrqbZwMw3UPe40Z8z8RLcijyLNctuDJNG5xrduzNzi+QdJ5ZNbgGdGcD2JKbFFB24aTud
1TRy0KoZiFD2ObWFaS4/Zm+G7pUo73rNZZ2wSPog304qU4ep8hDLU9mNlAsrX961u4uW2+274CqM
Uqwm7dNcijoFyZbxCIkQ8imZSf4h0eVg1MT4vF/UYxfm8FX6I2cZVg29tYulbUIpHFP5kY/0jbOd
PCJUb5eUfC3ku7YIL9beOpFuk5dU9mXaoUIjT0W59XXK56Y8uRjZXHiAAWH6NnCT+AuAxN4KXscZ
0/Olr49uXt+tUfBa9jejcChi/UWD/TkLErzeU6KMYCfSFgMd9mWXeD+xQDoVwYJGhfUwmv1rbekv
RbWKQXFr95eOPZ8i14CTrK+IyCrx74zeOUkUdgzgy8H4FAfNDfivfYLllmBRnXS8NBacpmt97L12
1zq4pI2lMuEHZY/UY9s4jvd+tR5jDtnCDG4a4jpGTtZHSf0KoqZm1+DOB+rHgrs3+8iks2IIhZJs
Cf23JucdaWMSn5nhF7SGmuo5cUd6g/XJippnn17POifPZcApXK/9g5/a9NApcSZScqn2/Xr5AvWa
kQtjdOPLYLqMqHBD6OYfnTsjJHWHJSfyCtDc1uLLMM87267gp1/R+KHRP+lpnxlZdeGimDZN6Drq
cNP0ePl0uD1Y7jbNIoxTrK1t9fu1dACfcCtFrpnvO7jyVPFF3SU/Wj3+kJ6NrTuUk8xHKvgZUASv
evRRFdT9zmqlA1vSkqGZz+GLgaJizxreIdRW+Wj40NALzCvpqoJgsdRjDbIMCSuEhzBwSdShVs7B
HfRLm/skjjQMyvFdZ+OIwwvSgI1/kvCvx/HB6FDPaZ3iDiD/JpX+UY8ZTWTedDq6c4gOrZNeNmt0
nln66JvTIbL6YwFobmZeMFfDcxTOe4liHo4IJloza4G/hVM8YoR2hR4/Sx3YSh35r6HRv1WkOsDR
i8uKBtcZllwPpUETeh6dQ0/UGgfzoYQVGMfqWsKRCFD4gvU1x1MjMj71eNuk9uXSJPPOSqN400R5
uxvCsLtIYQMglHnM0yYFi5Zv8/SDr3BNEKNMDvovTgStoEckH9YBY0JIQelPACsgRweTXrJ5UrmL
IxhcRQ+Q6xLcR656jhdMoJIOU5AhW5F7YFJKptGTGkuEKbJgT9155VRBfxaTO5R5xU+qdB/TcWlo
+MlrTVul4QFHFwU9bm9xga02AILGRAHt6a6qMrqdehqpWFocWw+tz44Ex6yrS3jim7gxjpYJVJoP
AumNv2HWccpzhjVzvu/t5aroxmMfW7cMid+tKd5FGXPCaEb4gCcrwSfkeC3QkrUCa4vfKJznOdlj
s7lJ7ZLOQAn0fESWNe2tvZuZu5lWjGWHV3CThS7qn1or3kkgMgG4N6txjCqEsbpl30c+moDmKcd4
caiaq9Ea0U1OMMrsuoNFKgMLBt2s0EA/288o2PPHAhHQswJZThvDbtuEvzOuHhogcZ6fr2PRMZ5g
xhSVYMuinFoJ3lOwhzT+BQoCDfZx/InvBw5SpXHvNsmpQYWjL1tAu00NJ3bycwY34wMyltS4Cda0
yqmPjQ3LPRqKb2m1fEWfmERvzcZ9VaG+B0sY+ewibDe9zXLxTJuOTNDgthG8tkHxlCQh/+VnlC8L
A+QAKex0oapAyGuG+mUg4XbWRvM9Fq/uNvLHAzPpGBEq+2Zqc5h6w+O61tG2LEE4pbPGm7JrfxIJ
/fNBd9SNjYX7FhxJxuaiGFsWqCLnA9K4VKo7K5m+4/qOG3CMntOwIFS5jnRA4+S6Nsa9NK6i9Sg1
OxLVtDAq6g/G9vRpNgHjZP5eOnmYxb2OTnc3ePFbwtuajelafh1D/WZ0cHnjr3GdF3JExeVx6Yav
o15PojI+NDEMFkhSPM6CKqRnWZNaX0ZjDZq4u60HgPs0u7mQcF7yqbtu+mmbR0T2fjYuXEypIrwU
oYvZHLKgdOgkjC49ca+4wGHynNxBOtakSlASxVGcjNvgxFzxYUbsIFt3EvZppwDWIV2my++SDgjP
QgDUUxNdSneDDpsN9k+GU2PhnouHMY0duid0eVhDpCb06vHYkdkfhoPSiJEjAWj7pgSNPSPhabzP
0vFiuozbHbr4BynMGe8VZbdPkKDDzAdFlv688bFWoO/MvQwDxLx7gfbym9UoDlWR7T9OKTrgmqfS
MuOthSxB68AH5ISnDXKN1J3pFSc5/+dMOu/I6xb+cADpJf8wZEeeA98QfqGbAL5WjyODyJGjRpq6
JKLU5S1PtGF1L0604wS19cGLX2qsJc20ofX5xr+QT5jM4A1GjwbOE4J94mfn6bsK0IX8EBJj1KEG
fkDzSF2OIB5/omBmvCqoTvw5szKTCku2OVAl0R9yjP4jdeKlMQypCRTSH5BQZyCPfMZnYN7uZNGB
ASXSEiV23QjYb85EPqpw7wcS66gr3xpec0ISrdp0K+WXTAMaWPRWJwJZ3PkH2qyMTmJhwj8oZVyv
pq9OCyCNHe8xgW97YN8ZD/SmyppD7DCPvAAAJW8GmjW8DVORkKz1Zk4oG9+grEGXQQsarS7BgsFP
7LA5hKMh5ZYsQG5hIA+mDyUlGg+oyH8aYbxBexKrcmTywxLM8xPdnbx9lZAf9cinx5d8Y/wWtDr2
YK7Jy6V0lUlQQeKiYk4IaKTjN53UF/34yFOWckzWHC0AgNpCKmbdNsCRhFEqbULSNraAabwiIXrm
YQsK8kDyN/n3uYzMa5M7qUvQcZVpkvUi44WUqi2m821Ur4ppKPk+rArJvEnE+Vbcd7wOwMpysoKv
PFNpBxZoBVRcmUPb8OliLx7JkHOlSusoU4mAA9gezG9LF255HlMG4scpNp2oBCFPzTKSb5ElVxmC
OSZmf7LTWRp+sv+o2REuwf6hTrrz3EERDELZ9G6pJ5gOxWCj+etsca2C18TTo+oQV5sGUUPQqVt6
nHJzYJZI1ZXlAEZhps3oTQp8Wu8isso98K5TllyHJSiPRICWPAyJErJdyNkqAPVAQyMU+3LM48pV
BJYgp58VzZexRvfIg5Fym7Pk6IIVFIegrOTjch+FO2yjZr2fYvuypkQZBp+wwraWzaSrJ1kvE4pc
MuitKMUkR5USjGqWK3/kley9yYS+D32TWeTENpbOYQ4J0o2mQ/Gx0glC124wnXM3rvqo1ugosMPY
MKPzoKPiTP64NyNkeP37BMF1fpIcA7sSjH8SaKUXdvXE0gF2BGX1GjWGrWxLXmkBxrllMFKUX6Ha
X064WgCtEq3ge5JHr4OFgdRUUh/MnnSoeGYhU+Mw8OHfZLmw0Lt0vqS9wKIda/9IDwodYtKnIkLT
wB9Qf4B/EZbtDEC9QhShOvRGiL+RhTEWtZ1zA2znDPAdJ/RzZH0w4qW0kdVqthqZyaojfFxIGsUl
QjPZIHed0JvPvlcEM1l+s5v8sGShUf7YibUBaQWADyUGXpgAWJVYTdJ/470Uhr+RfWcPAdkfYrRw
Ss0yuOqLaCvf2CR8y5rNh3Lf0FtRDJpsEiLIqIYXQ2CID+wTj8GdpZhrANCSGkG6Rcx7r2Qv9ukH
7LXE3x2gC31IgrUFGqsJgh0RXS7OruUZLgNSXn5y6cZirfBo0vJ0geP1rUZmCmmtfD5MtJodmclw
k7AJZf3y2A2wGhEmgY6JOzwLS87H4C41aIQJ6qJxHtMRhfNEAW1P7hbd3cSB+cVM9OXog4/xHNIp
H0dU1aqbyvVgUZaX+RRBPou7dz31+blnOMlmybD4WPpbnP/WN+TCn2PX20W+RyDX1MAYlbQFPOIK
jbkAKmOzPqdLTaOXLhHVacfQuo1yOviT6z4ucYRUdb06482UtUhg63hsd2Q44Wl08NaKx9A/pFaw
Ckgfx7d//uP//tf/+zb/R/RD+pALKN9/lEOBFEjZd//5T/3PfwAMlT89fP/Pf3q+47tAHhXgZfQr
LDfw+Ptvb/dJGfHD5v9Ra+BF2LODY6/K+yoKD+OI52JejPt/+zquclxPg/ByLFSWfr1OnRZt5mbl
emOnC+TTeaLdkjuU1OnNny/k/35DPkmmcgPlmdrVn26I/lnkD17g3Ix5ZKBGoswbowb/4AzM51Py
w/N+8Jk20c3Xf3mW7u+XDmzXclzftFzPMu1f71HlRhSXYWTdZDplRWIwT3ae2UIcJY3OT27mr1/+
fLe/vz5P2abnur7Pk9Xmp7uNGBrGwzCiKBbRMDXsBs2hbHbv1pqN++dLyRv6daV4lraUafnKtzxH
mb/eHQA8g46ZMd0wZbKOnV9G9rkz4njrLGW+HZFfRsE9qW+cjvRliizy+j9/AUf9/g3osNuObTmO
rah+f/0GfuXW3WLGFiY+GZDzIGp3SCAiADAuJeJKo55aUj5kCFYnXg7MVftj6hW4cqy9ifKzclDu
XOMGagSCluu3FhzSZTvlDugn04Dw1mt/O1nJk9NUxV3kE/ZgxGgo1B1y/b073C9T3FCSkqr2a2Ee
MxTTMXXQXSvUJp+xdwjj47zSFoOJsTVvZsybH3VY9JdRUKwXq2mwLDoSB3rJKkVJ2gHb/eeH9LHI
Pr0mB8Atq99jq5mfXxOANZV0izfeFCqPdpY5Fse2K4aLdnKYYPStHd/pRiFA0UeU7K+z29RfrSQK
d/XYFYCAcse9/PNXkjX4r9+I6OJri5ahqT3XR2Tr19c2dW5fx2nbXS+0Vp78rs0fvcQorkPgkSBm
c6TsBmRC/nzR356DVgGKXbbjedrx1G8Bx+97O2nduL+afWYWvkisOg7IxOnWB3OxDB5+TGFDo7mD
2mUc/QiRpUAdDUNv/vxNPm9RbSo+CODFx9veU678/b9EWCtsTU+rQd8WfqwEG+o/WokJHLhx1+t/
71KO7zmO6/iYzXqO7X4Oso5CwyBPMaSLvKTbL2MDOISNtC8aTMr/fKnfY50HOpsXSjA3XaiTv96V
Cemld6duuIGJxqGIj9EZik/eY9GJXaczmNs/X0//L+HHtU3X9wLTsxzlfLpgZvVd60ce/njLAlmx
LuP8vfas+iFuGngGIUlh43f4fxSHQgjvRQtLxrbt6CcatfHW8+Dn6TZvrwvGalc6pjm19rF7iCN6
GuEaD9+brEy3U2WuG+45GyiE2nkHmsrZrRbz0lDn9h7OlK02jZfEN5FGZjAaofmFfqXJL+YBqOdQ
PISunV3Dv7c2UTQNwGqc6s1rzOkqKPIQ/keLwVMZNhUrYIJw0/aT/wLYDUzOPAMSWkY4AZbfv6La
/K4ipz0tSMf1p35ZLPFFyV4mnV/FCy6nEVndjmNH43CMCvP3znSW93Ly+78sYcv5bQs7HgvFNAEj
K49T9de3XQ8ZUu7BiPRVsQS3pc6620WX+ggEDJMsZ8FnD2+8Sd/iuPtNlwNjqy7vL7O6Fw05N9KP
jRtVD70368to9vIT0yCkfFTErMFw5uXKoN6FmQ4aZ4m6Fd6Eirdwldy/3MinUMRiV7ZLkuMETsCa
9T6dIH1m2MXixd5DsxSnqqwu/TF87DqamK7HDGEZ/3JkyXP519DHhiQjcDS/uJpfPx3PQba6NQeW
dwMOaDPlnYmp7goqT5Xnf94e/8vuCJgbsSftQJMKfLpQZbaWnyqNklaMv7tn5352lhWA063MQppA
r80xzFPzzvZHFFJZbH+JPObvaRerww9UoBQyEAT7X1cIloK6SQfOvLQC3uandXcYLE6hehhbyKFe
jjeb7Xr3K723fT06OObgb4CyHkSS2SrbLfg0lOnHpU5BEvVo7q1pyUjG849xEJvvf35cv69nbUOV
5HnZnA5ElE/flkq8s5y5u8tmp720G2bVILDztz9f5fdnEpCqWKTY9IUdX316JvHYtJkBSf7GrwIT
VEpS08QyCmcCm+rbXylwsuwsVv6KTgizkT9f/NNS9/Eis21ic+BpijVTf0pGM62DLuc0AFpoMU2p
M0ZpUd78yLK12VTtWlzqxqj+ctSbsoH+dcHDWyfx9T3f9B0O4ODTVXECHMYwXO1rN8/qfTCPwa3T
BurR5BsekFqEDVjwnh0nD6Hyo7XnxuGyg6Fs/vy3bp+dbpqc/janoDa5109fJNRZFHS07h8arwOS
s1xRmgZRhnbegZHAXw4n0/r1tuVqJN/KJqa4bHPrU1yZhrqowqawHnijm6QH7W4dqEbH+FHaC+Pd
aB0y412Pb2j//vk+P63k/7my7QPGdZTFyf/rSi5Dl9Kumi1wZQtZKBkmPB/1l9T/UxgLbNPyILeA
dQl8G5Lqp4eJP48/kEzkyILlNqOkKMXLrc/2XmEZ53++n895hSwgmxXkkjXxn/3ppEl1ajPWXLFi
LKfnqcFhZ7W9C9tbr1MgcH95b5/uy/+4mK0pTAPNA1SfwgD2wWvqTZm6dgp0tlwne2qx1AwjqOp/
vqvPm/G/LxQo9gQ1lO99eoCMEdsF01X1odSTDC95GH0bE6yZEv8x8aK/5L4f0f7zLmTxE+MouLng
p+Wo4AxWiNGpazvSguGvY1Bo6tvQz0/swfvE7y6GHFpnpR8dHgIQKDCo4xSmsJX9a7OocVJ2zkvl
0brxsMoL/OJsdedT6RhnlpibaQ/hPtMEmRRHN765vHp5emmu1XdlOwwD3AV8QOhN2zVb3utVg0Q2
y68tSiOIhIyiakQClOz+/Iw/b0J5m7Js2IjUh0S/T29zYjpmwDWKb3oHEu5U4QY3tm2wG/zQR1rF
TuXpI6WsdOqfXH4PoyFvEbELgmt7qoa/5BqfFpdsGt+3KENcrSh6fjsRczwCFcoBD8u4ALB0jYgu
37gJM8P6y575tLrkSiT8VBi2qWitfATlf6kwOMfWIVnC+h5c5OVaAOdUtPOU1tCt4O2k9V9qzE/J
BtezOdUoZdionseT+jXmTODjzMxzy3vVnfnCaEeWnbL2zMKwjglH/Jfb+/1BEscDn76Kcl39W2pB
/7MNU9ss7ocSlMro+mDZ8zszn/4SSk3v042xgkDMaY5q1pCJ3OanG3ObKmGyzplZR1G5DUd93y5a
fYHAYJ4ZqTN+C7OBAZ50F8C99huzDas3nbvmV3TAFhg9jrNfwyS8nhXeBZBeqoupQ0nAdV2EqrO2
3i5rY90UkTtuQNtH83mzTJgzwu8VjonzHIbKgOI/JGAAlvQpX+LxJRrKnL77HMAYw0sLIZ45m4V5
YYww55v5IUQC/LzWPv60YENvI7yMr8YMEkYw1fqqHO1pE5vgJnCHiY4dbPwLs62Qep4B/52tvuFe
xFPiQvYaVn9rVSGw+z5L0Piv1ol6aFoR56VmoX+snO92msCVcozyVHU0fMkJwezZa3VZa7Ok3dL0
B1oONsLrat1Y/5+y89qRG9m27RcRoCfjNb2rLG9fiCoZejIYDNqvv4N9X06XDtQ42BsQWlIpkzZW
rDXnmG46Y2CiCzyIIbvDlk+iTt6Qz1WMakcVCX0ti+Q9QqkMMlI7vGjY0msg8eKxG915GT9Bj44j
BuyNCS8DbeEvA+duooEpmOOtZZMpHZk2kdQLIzSb72ZB/IGuXeZoVHhHf544LY5AfyiInWziLj83
NIXu635oHotyCF+Z38xvjgyXqKiUpLvUATlhcQkKvwt+08jKHnTRGVtPlynjZsoJBWDwlCMnTPCz
jNXd0CuQey3tTN+Tam8VTEJQy5I3XuhsN7UFsj6lgex4LUOlGgEdCaE4CmjOHCQqUSSTeryNZ12u
a9cJSI7t6W1PoOuEcuqDi8cbR407T/dgPcyHxLLGt7DR6Xkq6vgmlEF41CVOCPzpDAppa20j1Lar
ihH4yQvd5CzDbNh0OJj3U5MbpGzWeo3NSK/mpln4+PBWasUiQSokKNypt0++q7JXP8kx1IMdvK2G
st9k+KnPRGubWxEo8tPwTW0GLGlrofxy42Y0mSTN633jopxoa2M45l0IgrrjW2ElR/VeuwYU5EJt
dTSTgCjKCVWEBmhsLOJQf7YQBXt3f18Wgm9vx///UAvTDoRtuxSF3xbDuZVTVwwMMQdrmt+KWBkQ
4ej9srGfb0RS2GguZYEKVMf7cCzCn6zi3XlQlj4TWc40RG2mUuF0sVyTQI+9Lpq1CUwJC5Lc5mpA
MFseSseB3aIduRua0fnhhxIVQVM2EEsksb2xlhfZ5MHWmtnYTjmEBZ+hx7oXc3kjBuMR2a9zkXmo
93mCo7WPq5gpcDye8lFE9BFQ0HTKjXbAI5x1JktsbRG2qImq8wB+dnpuVRbsxARzcJKDf2wVmPxW
weqRWg9gIiDER/Hob+YALS47wwY+ulEdMlAM7712GVQEsbkyeCdsLGOib61zC43jItpAHk8wnxin
t4m9wLYNa/liprz1DcM2UAwzbnSFBd86MeSx6MBbp46Uz607R/+3lYBLKQIKFPbRLHdLKfXvhUcq
URl9YdAuQJ3Yr6BFJOo/KrVv9fQ/H+G7Fj2CUPim833fYBaVa8dzkj5mukC6huEQKFo2/0et8n1n
yIGELl17NutOyP++HQhiqDkFl8NUrJ0+Sp1d3FQb68YJCuKp1K8WgTQ4oPDj74/C/3Js//rUbwVS
HmbeWPthfyOH4WcHbtKbzPE/LtGfTxtHRvEVLnsvekbfnrYawEGg0dbdGCbkxi45u0EBmuHGQTta
mtXn34/ozwVbgLqwmLgwxLX+aAoGRt8SqZD0N2AHiD6OGITDRyNbG6wOg+bmP26Ob5XIcnPwIln2
QI5Npfm9pJPELqaW08x3ZtPXRKeO1k5GmNYHCDHHvx/Z/3Kt2C4E7GKJVbDpq/z7Vm88pKGuIXty
PazwMTNSwlhybD1//5Q/d1scEHWzS1+PFsQ/787/UTku1tc61lZ/05pOz6ybKXJTxeXPwqrsk5Ai
+/X3z7O+j3D+aYaLgKWdno/FDfLvw6osVZhuXvo3vYQ2GINiSeeCFxo6O7sOxEaMzVM1RWQNEbrM
e6QZz3//Bn+cVy4b21hmg/isqfK+PQPdmAGFCGv7ZlRiupuNKiZ7wsh+/P1T/tyLLB8T2kvfZelA
fG+PU2xMWa1Tj/jEhMl6HP+mjAKE1uPesHaDjSbftwgQi0tWSVFSoxiQLuQw5v9xy/5xvEx1PTYf
tLksl3bU9+dR6LobAUPdiikl/kLfq/C/en8Uxly1f+03KZp5EMUyaKHG/X6zKj3F+CUMfWWQ9li0
xjHNhL1iU0KS2zRMJGWYVwE/IsN0bMD+qQziX5oseku79uy1ya2aYYXZVbebfOvW6nqAnxYCud9O
1pJCaH8ywSKbTtr0bIm98lFTWpXDgP81SXIguPm+rYP3ubUexkzduCXkNr+/pnP0ME0vbcJgsp5u
7aF7ThL1ww2mrd9zUUKq89zeGTO2Skc+TF75WIX1pTUj2mXeYaG9413LOrBGU4WEybx48bMC7OA3
1r03Zbsszu8tFZ/7CDtstu0jstIrXC0ce+636ypuGPl69xlrajnyfawRVeRPMaZ7yvFpHRIADgFq
P6XI0k3EpsgcKSHYHpfIiHWy1qLbDyU8vMxaLUF5/LA/k6wDWVcnYNbcTWkOh7CL1ln7Yg8ABEvr
IlzrdbDdNzNLL0B1Ea4TIxV59/3YnaPUOJTVC9NOJGnq7BnediZRwZt+MOgpUcMQfu05bFegK3Xv
AaJXWmioml6sAaWfgcur6cutj520IqrUT6cdJ3U1AnpuOMlL6JmBB8tkJypmfepKa9fX6TZzvUNj
II2eXulDv0i7OETk+yWxS32hD2ZvQPZC5e4CfafwhwyxmdTt4IBhtMb9FMwfrtvjjsmsV61/SaM6
Vgg5dQFX0vkp2d6sOAhjRHKqptcq+hgaaG9TaayqpH1S9C9mP9hQAa+Xi5IuPH+upmHl27hFt0sf
RAh4rSLyz6lbHnFOBEjVPrqEjWaWI28Dzx/Zahc5ycFU+DYb23qg2XtfdvIUl9FNDGFi9sZtVd5y
4gk5BWFXf4gmwJlgPtt10cLLDH7n00yKVvUOAwb8qAePrmat8uzr2JZ31pyBI/Hdn8no78wqeww7
fCq+9CiaLdwEwY4x0opI+7Xfqr2BvsZrx1sd9k9zmB2dEcpphMix8J6Twr+awroT4fxgaHyQfb8N
gwlZVvfsKfd2aKK3PFBvrlttTBPJNQDr3A/YVSJ/W9KGtFx7xpL2o09h2jxaUUCDnqJV3SbLxw5q
A8/xaqYl9BaAp7WEmj5tDIVnKWt/u/Kfn8hoMcWZDfSm3nmFcWRgzwaEM2EuiCNlBx+dwnsnKnCI
uttEAaNYw8CDB5iB1sI1gt61Ceb83bc8NOnAW4bLPIT7wsrZGY3YQYg5Zkz307WiW2W7twHB2jRj
Lv6owWtEtHhnEyQuZXg5z9uKWXwYQxdubueweoqs4JIZyVVa06FCPxqYCeb6ibsiJkOU0ASL19FU
8G+05pr59X0+gBlz2ycZzquZk9Gm2W3NDyIEWVG5H2GQr3XTr7qQjFB6Y5EGKcHZ4qRuYvmFiu/I
Nu3SkegsKqg43FY5jTBDJac0aLdNARzYLV7SxEQbOV7tLvHWDBDflqfedAyoGiwVSOwnwN32tPb8
myFL917t+Hu3N0MEuuMjTZJDxWa+DP0XvElXp2meO7qDaE/KnduHyLGUhDagsFyXyyZi2tagKcmO
Wydiebch/+o6DwJHI+ujWCIK0JRg5cg7vYl9n51Jt+TheF91Ze1GA0GY72CkJdqoa9alDaCOPMoZ
M75tBBdMBcHKLxyElGOGQE+tl9efr1MMW8UiyMsk9MfIuov04lSayWy2vc+5N7BNhvAqNRxbt6UQ
cIX86cNN2dDKlCdzat6SwMTFy3uqbIlYqzPk0s2Z9XhlFGpnhTg3CoP9PrJRLdWx1a1EAltRGpby
Uqr+ODsdrkEnhXEomk98ajzfufErzsVnqpo3YCpf6Vzfqc58JljtVtvTIRJ40irPIHXLcBG3DPS5
wmSengDQsBXxpn655MgKBi8/CxNClDC0fRqDge0hzof63Huev7dlwhM3+mW7ol8H+Rpc1VF7rvNk
Zo63MWsG0Jm7gOumWQNgD5JuY4jupnXDR5wv+FSMcH7LLOUm60k4zPjCFu86pvOw/F3XTXFObZ0+
ualFg9dzLBKF0N0OxeKZYjqoiYDoGcfRfcieWde6rR48uc/qKDznZutf+Ih+Yzueglngh0+whSMs
lKM5xntLm82LWzRI0A1j3sx1npyGrtDPft4OP2kxuxaqmjw/UaVGq9BexKAz+Tbx4rtKSFmNVwV8
o09hhuPBwB7FWKSbzkmkO3JMBkTb4EwQDYNSnHusP/RMR8SSE4BklfDqblHdqdT4bY6BfaMKC2aL
EZtQ8KThTw9oz6F+pw47ajIADlkfT9u5Z4O/SrtGnpORl+Yg6+Y1A2P1ACAaOtA+6/tqHTIJ+8Fe
M92OgbUX3IxD6u0IIj1nlnsN2fmzj58eqfLQPNMexKs90NKR19EWdwP8BB6xk2zsc79EXKKzI5ba
3Wuvveai/WUEAxkfJrNuy7J/y7B7AVAXwLaxw61pJSflu18z0LlVa9Wvagx/VzRqljUXKQL6YKTG
lrrvIC+SBAmkogGIQe+crOBPGqb7VIhHI453YwQsxLBtQHUl/pFG0lGxUFYqvU1IcC1kTZpIkH5p
1CEQubp3d0wD/q5PSwblH/qxcNV04iFN0WzNufqwHGtrmvVtzVRoVTtEuwYBTbZO0FWqu/BWJ+l+
nmcDyUf2kgv/VLBWTj1R6crlE0zrSMDcGSnVRtkmYvMkvqtwPHC0h8FE6G63d/EcPVvB7J9b0Isb
ZyZRKK4N+njRk+rC7pjqoiB0xzQ2lkRjn8NNIvlmqsgn7ySIgNY0LsKQmEetS5Pa91gFVzkvF9aE
7RjD1ZMUoMs6P5ZMMmZaTo0i583CQET0XVMHe6t095m2Dpls4NOhQR/q3exMkFtjhzuWOMyCY8mr
uypyFnL2PuvqZ4e56cRaH8c8rlOHglO8ClTCMXi2dODLtsG2cImPWf7FuVRvyvQveR/tTdfeEg1F
pePtAxHtlt9ng7mULjTcjgCqwSq8y6ZbAgO2ViQ+3QajhYuhL7rMKRbejiT0oCbsNOo/Un/eLZe3
pvsaN+2hD5eQul+xbRIGDw4ifVqKsZbVyOiQd+tx34Obg0J8A9uACOV0Vc8p/xTxl8oE2ZI5C9li
b9bUOkOoXnEUrXL7F7DWA9qxE7s5AHtieCs69TsaBC3O7FdQWc+l09/x/Za6frDx9kqMHgQ+8DdK
gXcorv5Z5mrLXZVy2AgHIl10WKqRqvtlChxxNGYr31oLyZqaCFwm7NxNs/lig3CSgbjve0JpjBdK
gk3V1Fvbc1/sifXOqn+jrr1rRYwGlwQkYz5HKBNDfbSHj8414AeaTL4URn7ej63Z4kJkjMiPFiPi
IadFBW5p3ErpLonzhUYanRu3WTux/7uqvG2AMAVl00pidchKmP5J+5KN7s7q413npydRi5vlIuSt
fiKd6RyG7Vczqfc2huZe2TdD/USOXUxiqtgr3Z8LLzwL5bATuixlvjSyL0CSmH8CLANNDPwAZgdZ
jcrFAxCtWwGBvu3AuztbMXiHUXaPXu9tONeRKI+eNexHb360PXVriOqEw/K4nPSRhEbHQpIYERLV
3suE0mKAhUPp6Jn1BvXTBv0Oesk5fByN9jxPrGBd/GusIctmM9xd5ky7ocuJb5V7m9d3GrjrcQCW
xc04aL209wSQUtTpubS3AwpwtMOb1PAY+vlXWtjrdiBvIQKRSEmEHG4/5Z9W5O8Dg1sTZ4OMNgkA
USMKHkxFkoIRb5OSl4zfw9fAXGhEW8PpNkEIJtnUWEXi97DOIAeg9A6ss2mN12XrF1NFpVSuDrUK
/KJqzayKlLGPfh7w/bM2sMskHebWnNSpggpWALMrGn1adqG4u/Zj09BWHW9FnW+XV+uSbOHyHq7Z
fFQ2CdtRetVVQQqy/QR67z7pgMgOMxnavvHz770C+1sTRtAloH9FIStowXh/aHhBlNs+el3nESOy
STlcp1/CQinOroN55ooL2ryN8DaOcQOdb2qGO7jlmPw9d0Ta7PicZ9y3Z6qa9qK8IYeaHxGxWU4L
i7tx0kshAf32fqpus7gJd36qk4NDj5VdX5c62FNrC3Bta/xHk/PP40IKYaGH9ujN2ew7/93rSVy3
9MpYmk9BOzTHyYIu5bFN9P2uT9a9Y4PL+/uZ/KMbaHuO7fiL7NWmn/W9DTGkg+20lQOgLahY+UP9
5cPLeNDjTC2a1EptUrModm7Dq7RDDr/5+8f/0fpcGp4o/mlFMoR2vh8vcMLR8gtAJcGUfAZT9hSb
+peGSskgrrjqYmr/o3v37Xh5Fp0Q7RIad06xoLb49wlmWOqIuhnyp3Sq9zlvpl5Pd7156tqOxIRx
X9q/+/Dt7wf552e6NoPRf/4vaIN+u6hGXFmTUWBlRBywNtXCgWcPyFbVI34DcxmpZqvB+I+Bs/Wt
8brIWf/1qfa/jzSXPsYWqtxHUsVZi4lLkLdlfZDVy8IOCKJrwyY3+d0jPnClt/Na8mftp4bIkb8f
/ff+5R9f5Fv/sgzUkOSRCh9zfHN2TDlzclS1tt0Hr29PujoZIiMP4f3vH/vH4SOnYhwR4hLwTAvL
wr8Pf07jBpu8P/HCZ0ADZ0pH+FXy+FfuWsPT3z/rz6eW0X5o++iHHZ6n74IiSKaJabbCfLRjh5Bs
m7V7FBmRgUCh1qHE+f/3z0Nw9619yAuQO5kmJbJe9OrO92ap6TGAGjzfeVSqIdDBugq4wHkxsA8G
qmWoHECAR+vAkq9+V7w6GCajvDmJlmG44WW7vAdixG9ImHRhzFAl75B/BBTR0U+vNqCFimPOdM+M
2aLLeTgaMtgjX7kY0j+Lsj5ZY7oxam9VBcOpSGzi/Hy9HcfkPXbE7fIHFrZbnkBmox5590QaON5V
eOlvmpv/7PMTf8ESEBAdGdXbFKaXARmyjuJtDL+5CJbeIIH2LLL48vxOPqXQhGDTjBA0yET01Xzj
ynDT1M5TqcnI0qQwOcAESuvdLH/APsYZ3F/MTB7T1DRXgYd4PfhJB+N3SMRGbThksA9XzGQbj59O
RoRFo3jwOzJDZX6Adoj4gJMYgpBwnU0bqLXtfLTFfJM4epvN5qkoP2PaFRH8LDm+W4xSfPy9ZlOQ
/Naf0jpZ01U4mtZvLwYRNgki7+YjqZqnwXQfa14BaWoRqqJe7NLetvKzjAxI7e5B99N6CoOdzNun
wiFzPLcAuJblLYa/LZCLdTA/x7nxDKT7xpIerYFy1ybOyolfZth4lROY6zw7pXaNf7Xr6UMiDNOP
c96u6TlvdOzFe4MamAdPJepG2fVmbu3mYlZcL779ElraKgPmWb/h2wtziJnyhxFK8JMzA+IwyapG
SYDioXuKcUh7MHVKepYkimIULFz84JzsBdQrqCXFxOZt+Y1qcs9jQpRPdG0DubP9ipatMHBN9/so
7W+zFKEPQchLdi1LAhyOQJyGfjqLRt3Moz4L9kdtaGOE8j8CU5wcC3UW/IkB/5kVbBOFvZt5ulmz
V1lAjna7xXtzlUz81zoz95FQZx/8td/qZz2q53QeC/CQNHmyyic7J7SBErLtaHgkBo8ULIbNkOD3
NMR2mgJnZdmYUEXb39nTw3KWghInciVe4R5Tcfwo6p743PiHmwIJztv+TVtyW4UuWN3SXofRcVJs
CAFA/kYXQyZQb8BDaGRwF3RNe1/GbkczLAjVTVA6r8PcNrt6ObW0BbcDwId6rk72kD+HzuDe9YVq
LuD6xI4tILA8r/nSXmUfR7PKT11XRyev9frXhCk1jDzHWqNUM196LDURAChzyh8dsyG7cQ6jB8Nw
w82AKu3V7aVHZGOXQf6cnG3nR2rXiYx2O+1f3IKm8ZYXRF7CgO63deoQijao6Q53QCKhhhnmQzF2
46ZPqhppQsz2v4l1cGNOWD32TFGrfp1x8ywEwKB/8tsQXGTm8OmumQVvVR/QXCaQT7IiVeWzP8y0
e1Iw1Ww+ZnE0PUBQqascuPI1F70uIjPddF4QPAJQCp+Vb9PETmWbn6c8xbUv3QN5JEBdpyVkpSWQ
uCcHltmSMptdV4JkKz08wjpy8dh3JMsrkT3aIkbsEV8bLBJbGWQ/8EvUB1IwfnpT+eoaJZS4/IQl
eNtgqCIoKd3DJqHV7UGvWvqYowoeQKK910jkZqf01qm2X8PRR/1T59yApsvWHUBfUNtkAZJtB6sf
O7wfmQcvuuIQoycM7n8ggqx78in4VD/tPFCdhuciPuEBBZklQOqN/mew0EciQPQJyHSGEkgsKChM
3S7Z0x5/WOBybMCXotiOh4fKEK9d2r/JOcPq59F2/5V3zp4/NOGB61zTe9CbCmWay0kfm11FB6lZ
jM4xEVIeiQ/Dhj45qJdu18AwVSfLCG5JdlvSUmPpnswR9DqBxlP3o6vHX3btgK2MfHjfvnHXFBAi
knjtMttI2NPEsb2eiEJPSKHV3Ouwpzhtnq+5u5+g9fFw7OJQ3XXV+KPPpE3JTt43n6Dl7XKIjCz3
HFSJ+4hsjx8teDIKOVThd0bzI2+CO46Ls9GZpwGVUOU/m9GDIE5i+ezZUns7HsVG+YoUHVKDoQJ4
VYuY6GZu3Adid0/eEFECe3Cj3QlLfVQCB+Olybeigkkn+RzjnQF0fk/4XbZrMSmhfTiV0u5PMg54
zZ+sxcbetptKN5sQL6rLXr/ri421ROAW88HjnuNHQrLroUGdIOWwYTJPSxd8+Zeo1BTaRMBhufUe
lMWR/0yIDHng70SBCWqrnHZoxhjNCbbjHs3IIuA3ux3wR54kXp9FcOCHqry4VA6JOwFaGevddtUj
O//cIHKds4MSa88vth52g9WtrOlh+bs4QZfv4pfyhT+MG3nkv7q2/LAdtoMa1ud45gSDyXgCww8/
JIA/l6+r7KNuGjhu5gl77vJNk9S85ZcYVdiG72KO2XsD8Zfym18cyIIEo271RMnfmcQX2kwFRuuF
JN8tsq8tiaknIw7fQvbQUFlWIRvhxjG2gQdBjH+8rS/8YvTqq2Jk4s6ZeSeVBfjTIgrwDi0r2QFB
dfRCuS9Rf6XeHMKks88y6l/i0vr0OuJlbK+8dHUNpIr2VZRjnqaIsroWSMsMByDDlg3E+7NohAZl
ODtgiJFNwKc/mRmE0Gxk8ZczbIk00jA4STNOTPinkDT8fH7vWYlX+BfnFVJwGkzzI7va6MZvPNTn
0zS3+7Fsbps0Zt/at916cRpaqzEryOuFIW5vZzZeK8xQtAVjMJwukBRRTJyHxqNgM0ga6W3lA8HB
q3Nm6lCdXAMB7crRadWsixBtGVdL15vGqyeyaCImA+nkIkEt8cn3Y3TNhKkextRwn8gx99YCocoq
5ffI4Wjh/eYco1tcXa/9KtP0s2KAtbZxyK9HnX+W9vSOxiNYDXLivVVGeK5j+7mozG4zjMMtg/7q
IxX5azgZIKUlU4F6DAkEjZFxytyu90kV5Fe/B/o6O3ShOsPvINWl1r4SzkIJ4q1ueaTD5ulUbpKy
4P4jHCPa5gmJKQmUbeKNiZOM82F+atT4HqbuE9JY6JCdZZwFNVP8iGlFr92k+WAY/9Nwq6/BAkln
qogcUKnD29HB5YTULAS4IBRZIiv8GmhPlVdtHJtck74wXvOAII/Kn41NAeWBMVmvSJwT78APwzdw
UAs3Iaai9JmB7adJ34R+djTpGh5Jx2EGVcytc7egQ89WamYnVyUvzPrpzBjyuUxLe2OwplyGVggm
cUtX26R54WZz8E6eXUDIcEzDQaJ2u81COZzZ0RcEXxLwnsQmIUsOeG7LlBda28ObcBPx2XjdktmS
ef4xpBF/KAwHW59tw6GkB9zaEa8JxwMiPCJ0QmvtZWy4s3ixk2Hng/eQsC5jTISvmSjNshzQJli5
XpcAbzfZ3IyBRxsuJoJmlzSEMpW6T3dVX+a0kzoLvZmOU9GtCztI7ngzx7xg7WgESSpGdYxZpfeV
GRPR1o7jTRwX4Kkjsvku2Ww8BV6B7YuxX/IisgxItJEyLtFz9RLDZ3qVoeqJA529jWrM5hfI/3nc
loT+wE+NuipnMTWCfpWAFDrl0Bsqchyy7rVGNeivbaHSH0k2FQejB+SezMnnMCS/rSb8WdsM/Ojz
N6/kyIQaCBd3gE377mdatBSMjt9ELD1edJNOhtrlySw/zCEa90XZBl98n3Jb9Wh27Zx107YLc92M
DgtqqRElVLmZ7gsYudBnwMZUgSbmK2krJpWZXvjuAcnIpN5yEWAiWClrk+Fie4hT5iXsLF2bEZsk
BDiKmSY0gWbGQRCX6HlLEc6OX1c3DwFzunO49PmtaRcuzl27cScSr+B6iFARAAx0Y5zUrrRRQTA4
Yay9r03IjLVZoRk2fpVAZpB87AcyHnKP4ginBxErlAM27X1FAnLdH9BgrR2whdHYXcemPuNXPve1
Wpdq3iU52fWIN0EjdddEO8kv0dDBJZ7PoVuLuJVV37gHhEN14Wv40R4DQohwpD3Bxqe7zD60BP2s
7ouI1OfGsj78OvuKoGWtOn/YyIk9YTwgl+ivQwOrqy5OmVfvg7B6rmRHFye42il8F2rSfWXU1zlM
vpqRhqxussdRDOCMtPhqTZ+EofKjq+09/37KLGqJsm96ycvGkFitese9JKH15jm05CoKVyZxDFW3
mWcdiYJ8wg7ymuGPivlv3GxrOYGTc+aXKii2DnIRwtI3RWHcDwOaZDKiK4ZIYZ+hifae845Joaol
joApcDci4h1aqX5tFwPNVXJj6779kgqgtKWnjW6m98xlErEcJ9U8QN78R9p3l07GR8JzSfgap3Qf
OG1/4XIw2fHCJc5YXH0niVCp6uPy5URSf3bJiKu7IejrEHQSOlkI4Ew0zBhzbLcla+YqUMTt+YQK
ytAAgegawAzB20zEjtkzGBMpNwpVdxUTkZDikW/p+edmgUw/P02+szbsktwNDCRTAGaNMVZViLUz
eO6jMaWvnt8/zMzOV7Gj6/5eMa784qCHbRmF+3oun3rLOobFeAmBM4oMd3KFZNcB2Wa2xnNcslvs
m76qVlGPjiQQ3rxyco+0jF+TFq+GCXZqZWrZe1ujh1uvzXnPqBmdqAu12SMC1lD9tRl4fDIIUEU4
Wj+yqUrIlEd1nbc/l5Gmw+oX5NPBJA9IGeMpKuKr0fV7H36WG9rP5jzsa5Qbzqzu4Qo8pYKxNOAb
uJnbhLyhpg1+Rz2uaYQXbjRtpZDTalb/qGjAQcx3rtdQ0MVELsa3TK0veVJTKHY3smA8IuW1MgHB
Oern7Gn68BJ85Thd8mg4JnNJahgYBsT5IunYlJPNhBCk2zY6ZAzWH9pe3OZBvYmScBfZ6QeSwHEz
8aitQXCCmqEBvTMbXm7jJPcydD7B08GVrmfzdp6hgxaNIiMmg+5WzYxHmgwKNjEr6EPHgsxXtBFR
hfR9HpjhWxpQflz+7vQw7JGoB4fJruyt1cX5TjSSt1AV662ThMYxK/NdnoGamsbhwDj71i3diZAI
EmIlbB2nAWtZDOmEWI29ewLbruQbEQ/HGDzFbDXl7q5V3RtDpaeqDLt1pUe4cDKRG1m5RDgioQ+H
h6gEK+XDnTkNBlmMo3xNC9d6SOvOfoZkAX5pjoharhmN2ZJpm+7VBd0dXQdVSYBIhdyBQUAT0rLF
pNh1C8m7Nt9Ai972VO70MndErT5pm2UH1ldWwtKuWIo7ohPB17EJa3TDwDe/DiVahswBr4F0xNpK
iEUjGP3Et+9p/hJ3NuaXeJkgx1ZzNIn4QZmIIYQhWtMRwiTKq5P4e1YvydRmAmFXBfXODKppMcro
3TjrZqu8/q61+lNWLdtl5vvLzGUdoS3ppwZ4m/kugvo+0cvqGbqXNBgfl5RBlUYt4Ov2EpSpu+IF
sg4TZ1u1BKym/smV/jVNpp9+Ub+RSrDJHdDuubzKNnmrVUfvxx52zfLMDNhc1nPnPboa7EdbvBiR
PIfaDldRF/6wFYQwN+XstVV2JQ1o2+votq7KV53Fz0Mif3dZGT1HFdGY1cALcAL/t7wFYc01BiD5
8lmGzGl8hnvY7LeBhrstWZGc6OAE+cfENC+33G21ZM5Gejg1uaJYyZy9wEO+pj984/reiaLzAp0V
8JhxXw4RKzR1JanVmdkRlxp9QQ67oJl+mxQzrxG6Rh97e8H3h4xzFgsNUMerWrdnSoCbhoBKlmqo
v1ZEZZPeG3O9Q77/tJzzMF0C5/1dhETJC2i3995L3QvUhgbSnerodNW25GGeEoPVE5FGmj3OZbNn
WPU1Eye+dAVJboHxGsARNScIHN6vgU9ffiA25xY90GOTOi8zCeZz0NOdHHdlZ6/JEtzAr990fHMb
8ms5ceYp5c7slsd4+LCJUNAV6Qjmy+j7B5W85tJiaL0wtNKN6eTbgekjUlHkTQmMy/omRtk8xrQU
jUnshtm+sXqyyy3ZrdwEsczkBKdOuE+dQ+7etISkWVeJNjENzFXoKtDy1lNazNc2pvhYbsFmqYBY
X1FVXkffPcJ9OsIUJjALxDMRrMu1LevpEPLWCifGu96coc8rq1dLdVubd2iE5q4s5n2a1Ldx7dw1
Zn/oyPasS438zLxfOGSTswQOcyWWq8L3I3cpPGdx+tWl42PVtrcTU7x9z/0eyeRtdL9anfBUzlm9
HWbcmdOQHvwJ0cUSmNThDaxhdYJeWTl2syYy5H42hvWUldtsICiQxoKmMWIlr0EX7Msw/0xsgkh7
9i7VTFk9zkTyZH6w/X+cnddu5Li2hp9IgCRS6bZysF0ul2PfCO32WDlnPf352Ptm2m7YmAPsfTGD
nmZRosjFf/1BC6FMdVW6qccEn3Fgidy8xGb1C40yNB+t/qnXVJeGlqxJAkOESgxYN7q3sE6geRV4
2v5vbU04MEChG3BLdJiBv/adeQ+1J1nZzXBv5bBV8PjZBYLupaTWKxLc8pDOZ1s3EzF+d1xKjSld
zwPJS/xXHRhmQbkPiYR+FMFqU7cTPX+mI1y8N64Jzj5rGhBub+HD0eglYnTnV9Tm2hbhM/EX53qE
kY7SZWtb8VWbDTuzJ2CkTTZNkq/jWF9SvN8XEDjxG9lqifvaESZeDh6+agFracqhrsG8QDbL55QJ
3IeNfhPzWeVRta3M5FywJgwPMHp8bwNozl61nWsTOM74JbQezoSR2xhr+vEZIcVji0ey7xKmxa49
QBLXHHnl86wcN2VPacd1wzBWRTyxNj20hnVjzcZLTXuswXYe7eCajFR/Mev0eOdoKQABfXd8KbWz
xfKMcA1bYg2MUZrzNnTRMc04QYlOmbf0SrM9kc7VCmTVOuAdrC0dErjXtQmFFi7nCyv0Gf7LvOQT
rCXe+iyiyNDOZURQaYvT2eg3zMPW772SCQ1ueS9Z+Blhbg3H4wDSougFfm7d+JCUqzEniAmg0nS2
ZT3s8MslAnjC2bO3SZ6MNmiJ3i2kT5VNmlP7o1L1Napejol1jOdtHNU33MiwosyucMs+Rq57wET1
xsCEpNOyk0GWZtjjgJDlr5FngKdzs0z1nwmNmIWuaVfzOF41GPRaFfGSfIFDGXGGyG3TsZYcGjij
Y7dLB5yZnI438jWuNB23RBklBwvfPDgrSc7CINehc9LVmOX7BOKqgqHMynnJMMVYZlb6is3Mzrb6
XUB2kDEQYkIk5QxcRwKVsl+luZT8g5T04nfJD8Fv9Oxi70dsLwG+4GlyEF6nYn+OvsFXY02k1HNs
kpcQbHzJF6d+cYzBpBWT2RxZeMKlR/qSG612Vhn0nVx0Ny6su5Z7ug0zrYbyNFjhDgBp2eBctghd
AAkvGnAvldhfES5YA46W+VLvkWAinYDINgbryPTUjrsTLYVQEJwA+rdDTfIBfZZxOekW/SL90eC8
KaSk6UWDo4P31ejWBuTnUS1EyUY5xT6NMiKW/HhfDv51h8e5EUfvMJ/uU3/aIwFddSDrC7suVk1p
k4FQbT3b2BRltcv0jESefhM1WEYDbkrsVDtz3qOTXHkYe8WC7bjJxHWU0GuaCU6YvPmS5I8F7Ziw
BYzU4fbpVvkoKbqgsmgQXHHVhmnbV9ld4OlLAixfSh/KVVJlZGNH1Bs23EO6vk2CNWbq8rC1N2ET
g9GbO3cQ12JW+TaXOLEPXuttYGC843n9bE3+ke3bhMWvb/J2PlJkXo3ABGqZ4Yn/sxiMX2oiKIih
Zwy/MsqwuamvTE5nPXyK3JGmMvuAQ6subvZjnO9GrTpwx1nFRnmm9gD7KMp1WAETxEa4AandZXhB
UBjAxumg0vQvxIJsOSOxRwOxD9nMMADZzH37CKsdijcygYDt2y6LH+idt12VdPukzt/LenyvK3Ah
7cWJ6PSnlbgZ+3IT2gRGEUGD0IVMCu7JgoMmSO6xgSrQMjQnt9Eu45DvOGx2+oRavHYClMS6sv5r
f4yc0oTVoGXQ2TS5d/7Tw6fFt4prmrrSOimxHvyWcRAPRg9MVam2v98eW7YqtYf4dHW7cgCh0+J1
FQdbhANwk5L5OvOyx6YcOOxRV/i4bi54eJeuincZba2hqQqQ6gGgNbqlJwuDjlxiX6s5ks1DR1wJ
bvP3A4eqoUe/ateISTvBYFRv/adZpy1oY8XOTmP85h3VvXto1eWlJaVE7fb2mPwMaoNsl2peECWT
blqZ7HoAhFUSF5cqEBGloPHk8QVzeuQ00dDg9pW5FF15KNIASv6sP7a2XJIreA76BKiUTNal1xGy
zNyzSZ6rQoknuNksvVwSYZ+cG9/B4ypmg8eJeAjBWBP3nCMNXcg2JlE1TFSwVk2sro+iYw7jdREX
Ca77aXDyMzppZiP3Y5+LRVoDT2s98G7MG7aIE145ZDagrGu1DQ+e4kamtMf7ATG+xx2/sNsDWT8P
oY6r+aQqioQqyXR0IqwSL8IPpapWVtM8q10vCKH5Nn2w7tGyA49YKmEeLR2qKInkEpk9qRXjiBAh
w8PlCD8Z+NhqqQ1td9oGObansmOemCoW1E7plVMnx6wQm8HrX2K/CdY1ZvBUJ2KnqCFlBSSrlcdM
hv8QUIxPVu8Sv1CnVHBoLDmqfjQ5EXh9Wh1xLvPJjRvFvog47q1S4GtaPOitR4atU+/xdjyh2aeX
ZUZHx2aTNMik7rhjFq7L/1v70RR5eaisYTUOlDip4o95XO/jpVXmx37EtDyrRc3RDR1A07SUjK/8
ZUAfX5fV2cug3A8dWIPuDjbVtxIlz3eJVdD2yt6zwrokbn3k2kwbMGl+RSadWK7wexkmJ5jh12Gp
sd3nj8nk32iBfwMUe7QHOA1yxg+i4lo5o0cQWXGrDoS8zIa1UeU8dFPOGXcmAr3vpzKo7itHQDGF
UjqVB5Mjp8msgz3RKhjSlaeREtSPTyM6vk1ExQfTagjRqNiNj5tI/iLK6Y6zGdtugyoT2jvFQDp7
11pMpIxvDSNvKLr36tFCMRPd+kW1l1FzSPIO0s6U4ixOF683wxsMefel069GPsVYYuFBrB4+Gzsp
SRsOY4QVtGdz+dLGwxqGyS7mSt3ib0sJjUdsGPtH1CdY6ne/EkTX6A2ejTh7hox37ZdAc1Dh8Ld1
yHjtw4hsxCC+lxDZtmOikxpS20W4KLwUvtrc4B0Njvwq9Na663ro7lJx6/WxfUntHG74PGCcq2EW
G7HOO4TbYfEApa87hMl8yLOKHkfdFRuI0I+aiS+0oUB4ustn3f69WmAisC3Va9omN+i2dg18gnXq
IwkgaBoCie/z5RmJ8gnvndWchnhGVE4OSgCrs6M1VdiF+1RGUbXQ5zQ64fkK67V0Y6YkIIMBjvt7
dRG9prec3pS9kR9C2UE9NcHmgVMFzYUrmZccHv7Itmo2t6OPGkwY9I0wcpkb0lKabFj4UIHJUYM9
vK3TdlzNNIWevcBCJW0m2ZkbF1FwisU6di4dLnuc3X/aaO7thU3E9UMehdTNhuALVUy6VWTZ8UaT
RvnCky+OiWFPB5BN+mE14o94MXLdPmJyJdbCS9K7CgQRHUhQXWaHrkSIuHXXuk390uF5udKUh55f
1/6DLTRCzAKNW4WfjbtR94pNEQ4EZSXpePb0XPwA2AGq9Hq+eC/IV1FIfEPe+a99AF2l1qA/xVO7
70cN5X1WFyj4XOATEtkM/MD76D5mMZBI7oBNs1M5Gpb7ZkqDuJJcDM1oPlEjDcfGibBM6MWtW2Zy
pZvOfFeYTXmVG/GbIEUJiVqUnh28fdeNBESfKHzBOfvHetAAoFN7BQLzHhdawiY/x2A4k7OfbaiL
QaPH97iqa3xAnrrGZhGpZWUncHYoomETkPkG+duc3oq4tXeiTEu5wDIocrEpGcazC9Z+iHURjBeU
2m17A0Ar/E2OSGM5aAZldQwe1XHArmwIsJzHxTv9iOy6CIz54tK6RaeF46FRjM1dM4fOe5rWLRo/
p3kdZiKpEFvN5UY6s3eKMk5keA0NPlkQkWFDmkvbM9t0jbQkO04jxOPeDaOjTZzbqvDH8Q1DL93Y
pHNIxGLiBWJf2aOHz743PXVCxPSsXdxdZ9PMgHMCLlGiTjKskmcyOdyeGLm+d54nQR6nr5nd9SgG
UDqlNHB9bBlY0kH+QPiLv7fkQLYdXRbt3LYz1tKUhwAerd3vrTxGgsK6nu59BxIYjYr2IatwXZf0
ee6sgN5l7KlIjzyP7LWbNJeUzZVgL9KdDhEsqnOmFR22EKUFadnC6Q73I+uSZ635OrtljsghUJGA
o3cRPhYPwIKpX6fHarCmY9/1L1YBd8mlju6WmuXjxT5ORZVcIjBcMqoEDB5HCaoAJbUFdKt2Wiej
Zr4Ws9G8JjFk2QUuaBAWHD1/SEjMIURebmgXWdQjib3qWg92eBi1MGNr0fbP81j/mmVJwyQraYL5
rY08Cphe1waaqdlMBuBv03tKkp7sALh5ABjDgP9FYqbFSZPK0aAPcJkyaXwsRvxDjiTz1PMi1TN7
1/q+VSx5lKRY6XSA+45ttCS8YwW4Ge7SFoyaiBSrP8dJQm5LhJFcCDwlxii6ZaFpu2aSxjKQhGAS
piyn4wAo4a0wqMCUJhF+8a4NeX/LXQ0AgyLDoB7EPmfp5rJcNlEvngPILwmlMr/DUEqAPqcnTXqp
JslGS+K9BUSxjkUx/tIr3VsgIX60ejif63aMasKCTY3rhRu40C5GL2oeLHzR1pC5+k3WNmiIzHre
d5WWbYoKMVyoYyVOynLLe2n1vSyT7DVHs2FvTT0Sa8eoR8DHJlkXjl/uaX5TmhHOuvIq3zk3DTzS
qRnEq2+ivKHgj7FKT0h8oay380ZuJztzCTtCoUneeO4j58DAMhuLe81tmsdAmN1T1s7p0e6y6iwr
LrDklGePGp1fCAnE61x002/uK0koJTnzBNj5JiSMmOOS2Eg2dahLBIYGbvLC18l1PsNFF8MQZVLB
hWNoPW1Bm/FnjhCQTdCAEZvIO8LGu/Xo1mhCG69cGqV4bZAFn5t8rHTAkK6hyNAoZm1XZr9G3yzp
nbgc/GMZp9sCcHdZxdMVqVTaLi0xIzda5LlEEcEcJFsWSGB4g27wknjeO5YBNEAT5E+E8BTXeBvK
q17Uv3S3ndDZxeMilfEZlP+fTEbBdibsbFmPXO80tmIEpbO/Y3P3T/AdFN0jEiut1IlS1WbviHQD
ykw4YgYPsYF+JwinYyJUjjB3JxokhITlN94PSX/wLmztlva1cFccBf5miPN2k7uk2Tparh/pygOr
s1HBZKTCLiRJhhPlB4LbCUrdQNtz0OhXBlEbr/PBsuASYCe7KLQc63d1AxXSVaROw8ZTCZKjDFBv
jrNUESvMNC6r9y71H0ZWkVuGG6M1L8QrsEC0tWbC0YLpZcXJtQ0EU0uD5mhzDOTwaDWESkPTP9PQ
LelU1DtWqHOMcaddGDruRlGyAjF6AglbVR6sfYK/XscuPhk+hFmLDL6e+ClMnuhnuDeOPlZUNTqd
WTu+SjKwKbM2r7AnuHMQqVht90jn/z42SQ2SIRfw3D7qbfxMXC7FKOkxbp7fkmC4Vv8CieNNoZu/
wkFchTm5Dr11dAh/WWdKjwSoF6bzsY3TG1GLx8HlE6ra564dd3yV9MglPva0PGVeUOJW905tk0zo
mu1B5HOzcKhflDvW75/QdZAB5mg4tFq5qWl048p7FRjlXdxEkFLJmjKHsKfpCCvUwFxV0c+rRpzG
TLvK7Afqite24ATGiPNd6xpK3igjEZlPfTBgTkjrEuQ4EkxVbFJJRORtDgHtObpliosTtMWdPVm/
YHwuSM5diMnDdiDaWRQTGVQn0NpbFs0PMug2jWkSuaE4nhqgXDs9i1x/nHEGabX5jLL0Ia2Gc1Tl
NKWNtRH1PztZv3WR9hQQjrxNCexz52w51NWBAidfmJ3+xiazi8bsLiu1XRXPcAwd+PsonxWrPbSi
jYYgZ6AVF43jUQ2Dm1ODrNonsIBkGPxx8AMCBZxBhbvgmSrnnzkszpyqcteNzg/1p9wZ3yQRpate
y6F2YUCOeJy2LHhFkvdrnCOWZNKd8RdYew3Qa+bdYDa/iWeAqcrfyLS/xyMY/rXRkAVDE6SrDhwf
xLoF4UNbtVejV9/YU8FNs/Gfyj445Oi78DXb4Re4MID3C2K2wCMJI2qvMQzf5hnnq+v9GDtufq7z
2oA7LmRNKeIOdCaIDTPd6VDm46NC86KBK1nJ/aqamnyX1/qGDWHZNMVaK7jh0XGQlu8vWKlnPE+O
Rt0+eRbysJCCMZGQnEXorIx03s9Je6qJjVhwrBH5XI+3s8I+TPLfydZYm2P1QmLWEwRCWYRchcvy
MbaGkkZD8txE+i6xixurC/i8jVMg8kOlflMzb/EvOLaQfCvP3ngJTX5F5W5S8gKB6Qt703c4c2RZ
wSP3n3TduMAAePaMTluOgQBiC9npS99ON+AGxH1I+Bp92pHU6ytff/cpQMq2AmJ6dCZ08J7U0INL
7YQKqSJoan4NRfTqmHjSDait2rbfpwQnCQQhMykiQ9OzRadxv4fK+yPsBkTtoXkVmzZcTxVC1fGl
W7XzHpQU1G3mP5tiCiBmFxjQOavKxzTS1EtzEQr/LYUOtTPCYUezd1dE/mMAr24x9hPtTTbya9mH
2XaUZUocbpujP7NPRWvfFJZ3BfHPG6J6WdVmpxiJbqgd84rElLLc6vQybP8pzcRqBnIP2KAMy93w
J9cWvEIPqmhOhGlnojiTiLnVx+E048rEnILAH3ZLcjbWcBwlkr+BTTeIxWvRqYPcpA0Q7TnP15DE
tyOm/0ZyQYnG5zJvJh3aLPE4anlrNHOjzCIps+JyDDg6tBiFNZh40bl2CKE0XiZ23bgwEBFqNHDF
cWZ7RhGorAAm8M04GxCBztwUEbzDznThp9pYA06mfwGO9VJCmv27Ag4K1HeYio8gixNvTHOtpXoS
ZhVcN42xyHVx79H0gJ+a7DF0Oxqad5X3KBmhUw7WaUyCpxrNo+WlKwrK7Rx5W+w37kYBtghZhAsb
QP34RAgGOW4tSsVTYYqTM1ivHZORbUFbxcQEx38aXMjqeqQCtEw87NplAEiP9Qzxy92qHZp9TiS5
Ej06KSAsew1Ty5qKE+oxoMAI3HyPBkiRiUVYrfS+3Frt4+g+1xEqaaPbtZm7QT+nolFXqbJAS/2B
S1a1mYC3BDxk9RcyqwTuvtvVdOggSE1hfqub4mBEoVwVbngI3WzPbW3tYd/TOdoFoeIKnOuo85cQ
6bEfw/ximfFVpp84S5YwcCNYpI184be1xbX68bIntC+p14btL9Szm6J535cnE7VyERbHqjcI5IUH
rghZtfaijSGt63hTSe+HaMyHNit/To11A3OTiy1vjoXBY2UktcIUXZqjRMyVQaFQahsXYvqOMI4E
fyE+e6H7KD3Cu5k+t5JnAv+n+IoML3rhvzu6vmnoZqagh0v1SNKsS+lrNvXKzUzEyeOl0uaXLhNn
MWXbgas8TAZg4Lo7xdBZCt3GMB8F4rIhznwaIBvYD1pnr4p42iYu2YdauZYz3+zc6buQEyo1460D
UwBlub83ZvtO59zzJ2eC0TGAHMMrVtkYWrbTaBG7jbWuPMitgjCDqgwwRIhXXtK8YINJhtCw76Jk
3fZEzTZUHjxxHKaKtZjyjcIEeitbTiOnfV4XP3WvSvC6HfcZH884uhsdBIkj+cxd967Djpi2eASm
VoqjqaArfkkf9bux986xTgIzrx2OOOpZzEH4L60QPC5cGfShqvwx43piCFKihvyQ05AxeLUaaarY
Qm8MefY9VMZWWV2lngch2QGtRXo69jrGQr4b7d2Ko1l9xQHylSEMN3GnbbjcbVlAaQWFk/Dpo9JD
NXV4VXIrphg8cjO56aleusZEA+BuWiF2eH5fD/w9SYUNCWOr36X+3RgYPwpkzoDZNJgFjM3uJPJ4
7/N8RYhv5DSDRsYr/rXle2va8uDJ+ko9dpOH6UUBbRfE0GN5F+jOrZ0rb2b0Gwv1DhKZnAhdXEGA
uI7NeN+xoCImoOnpXeDSmErYyWP+Jh5rBsl7Lo1NO2D/IOZnW8uuHQq6gVc1h29lPK/Vc1BP2tPS
gyHvQKUbMlyHE6wyxFE0cGH3st1NoPXRnS2qrQYIa/NLcQY+TF24hjOHkDb5p8NBKYeEkCTWo8MD
5vZGA5oSPsQfwov2SoKgKi81tvp7HbpVOsGAuCA0NBLrpYRpRbl2laFKyDJ4cCY4AIAH5W6SvYmx
+JlGI+TueUcpj4ONitZ7xxRE6fr9ND8k7YASmjPeLW6ScaMN4c9kCPfIVCBGPFeOu1Z/WKmTW/5U
gA0q/H4q0OCUsiXZuEByquAQvR54vVzo1z5flsGlrA3btZ5Et54x0/6CxIewCzEQHAzJ3otDM1zu
IC3BycHfbqoUUr/J3p45WbIo6wzyOa9EDiF2HuGRq+LBSVoCpjW2bRkdyKkZVn4Tkvlc3pcRwviy
0I71bD5hFbN22Nj1dtpBSgQqJH8vj4ivLvDGYTJ85ukVJA254LNGxV5BzZm7AekHnhjdHD4kIr3t
I3i6GljNYBm3GlMYpuQdQ5JtHAeHtA0mbkvJtI9R2RcAF+sYtGQ5ZeKqGK0LjSDcbzmvpji/6UiS
q7BnWdTj8OKnhl+yD7rnCgJaZms/7bI+V70PqZIuYsAjdpgdBjB4A/RyH3c6TftSbkUauYu2C85i
Rl1WR2uBNiyu+y0VI14tNNT6PHv2nUouQm24S/r8bA3BjcXTBxlLcFLKmyePnCcC29ahZw5rH9nO
UrciGmrUcru+aB6xpn3OkIJ0DeZfmTCv+6F4qTDIKLkYlub8FAU5JpAuzRtyh6YXK24upQNTEXUo
qGNbH3unPDk+FqSj+cDleS386UjtQq+lfgvdAAOGCDkbjZJTZg1HkyoFdtQbtvc7W1bPMpI31Pm3
dculugqRdCTBQzAnq1gTJy9v9yTHbCk41xIfpUFRR/KEBtOIeNr1qxtVuxBosiprusAwsLlGOU2z
AamrTzV6DXrvb/2UPvp5et2a0QkPwY1hB/ep1u2HCOpN5mN4hWfotbJBUj4gsuSEGNi13Q7r2M6o
No5XAxdKPgFyNUgT5mOipbNXIKLGX5dN3W08ddMeT9McLV1argih2Sp3siFht44xrMJ7BlvjGpyH
mNKmWsRpQKTtAAUHR6BnixxyIYEhW9SPAzSk3oZ5nQf3GJRdzHyArJvgDdcZbb7lPlQtyXnCHki6
V1EJ8pNX+iVF++cOHV+6XQC3pJ3ilfjLwkv2oeU8oa48Bm2GUc10Lkcum5a6W3d0/wF7DReqDVyb
oa1PzjxetVFJoFwLwdVT2YutzT7nE1xdRO11ik3pophMb0lfbR3V+XWp67vGcriTGdfcfzapTqCo
eiZCYs1Gx/qqy8zbUutvSywo9NkDzRS7LLZWpuOFC6cn794oNjLU99qoDKoAtFJ3TTd9q+FnSRnR
mw4uLQqIjrNzC53asPPryeHYwaiWnZHkLCfd5VjAsJt2eArxoxOyD43w3Zn1RWU/eE3xlDQkJMPi
y9rkUSb1Q4GjDu2kzZgk12E0Hkv8kQotxoHFp17EGkpv4HOV3ooLziNN3KupQz9RUwYa0twPvKHc
ox+n8E8VHVPgikZq7bazSzjMGfsUywCm/UL38ssQ228zuLmmD9ESoH4fwhm3CY3OY2vn2RrJ2iZe
UBK5ihnAKW7MqyiGFv61qPmTSp563wSpE44O9uWYH2TiRjDYVR960yUOkRESXP8rwMKZ1XBRswp9
WIBkyf/3MW3dwUrif+YH6jf9y8uzossSonMZLiPEtYmcSljo91X80kX2MQvZGxD/zN036u2PRpdo
t3G3d+GSu1iIwpJS0vV/jToOveJez90liw+ecVdZz8wXSBvqlnwf63DDPxq2LFedD5b8+PWUP2vV
1eB05SRuDxaeC38O7uIblQaZ6C6jFVwkSpM4OQ25dd/F0/rrkSR/078cLn9PU+rE+kmyRPAg/jBS
Khs3tLy2u1CCtLfcEOZj0zbf2Bx8XjXYaOrYvVrS1q1PrsBNMliBBXx5QZZnkLUK5ner5HyEQTtz
iRdNBUt4+GZmn70FLCFIZrRNzDpcolL+fIZ+mNDNx8GcGPlIW4kCdjw3VpiMjZi/WyzqKX14ihbO
iKwV4bguBqx/jtVqYZc5jv97gpbdIUjsHiZ/J8dr094z01bDqFGX7Dr7sicGliDNr1/jXyb7xw9Q
C+pfqzWGFd43YcRniJoI4Vl5IZTyMrT8w9cD/eVV/jHQB2sOAR9iRJBVq88C2uJ2jrGdNDREPVBt
u2s9luuCOvTrQT+7U7gWy0Y3yJtQESriwyrNapOogFarLwnX0kVnQeZEPKGFGUZC+tVUHUjnWbT8
6wTh8Ndj/3XCUsdgXeXD8H7/fLKOjo+a5TLh0CMUVsEXw21bJldZcQU/5GbkHy0I9/+PQYltMTA/
IfVOfpiv10VoRYr/DRr3BBR36Y8crqLZQ30RcMyiH0befJNx9HnTYYM1DPx9ce/m2/kw0xwIF7/4
ar4nSiJ8nYSBIlMfhn1f5La2sCoSMb+e5V8GFCrRROAYbnyO2rO9OY1Ds7fuK9oLQTs+YniFcQdX
cP/x65E+73J4fvxrpA+fB7nvY1PZg3Uf9kW1i6vsRouN7JvkwL8cGZyKQuo2wKaUtvHhoAJVnHV4
HdM9QjZqyDudIDki+zaV5cZQnfRlxNwSfOfthiaOnzyh2l9+PdHP+4CDwbtpcloSnQRl8M/VGgg3
G6wxBD7WN7y8glSKUzVTKH49zOc353q4N7rEQumuxf765zDuiOjRrqry3sAuDl0qGYn+nS+mYdnI
7pspfbCU54RymZIUnk3gE+DCh6fqTwT06SAc9whkXdTvflft0DZyp/8h4hTsJFl/PbnPX7wa0HGx
QqdnbzkfvoOK5jyeNWF9D//EdUuIiT+gMS8GqIBucCMRnRfF7ushP69PhvQ4halxJBm+H86qTBad
j5dEfW+Gb0FcPEEVD755ZZ+HUEkzmD+B8DlYcn0YohozG/oKFi2lk775ymDSnO7+6yw8bJt0dMeG
63DufvjKpJjzppZldW+MMJuBQYJtCyf160E+r/A/B1HL5V8nXTv1Uq/srLovx/xqtmO56clcoxvo
XL4e6G8PDDIGHQ2d0GV4Vn8ORLQp19aEgYY4TDnfohTWz/D29SCfZkOUKxZI+FnhTYTBxocPye6K
UuARmT7oWfOGHA8FgzvqSIWT+/86EMo7i/hoEsFsos4+vv62gQzp5vWDVzVbbdYPdTw/ASh/Pcqn
fYHEbS6wlnQNU5Cl9GEU25hTo+8GQ+XgXjR5oPOzKWx7MVvfxDJ+fm5/DvRhFZS4MIxmPxn3hIoq
tk3yk9jzZVvH3yUjqL/oj8rOs5gLyUm6MLjuOMr3/1/LLZeOLzpZ4tbqPk2+uPT1Eie6jQlnHp4r
LY///AD/GM78cziSJIO5L/HjLNBQhmja10MUi7U5pzR4dDf+ZlP4tNWp2cFXdTnxWem/7cn+NTt/
tAPohGH5UDYxbgPNTYAwpm/FGnOOcn7ofQ4QTAS/nuPnc5JRueOT7kVmKTDKh0WfNzidOm2dP0hl
4uM8Rf57UI080PQBYxfiqvNXrRzxnHrvnaeANuTX4zt/WTwECdvS44QkI8IRfz5kkm7FZNRO/lCl
DUpeTBqQcwORtzSdxNpQgi9DC5d+Gt0R4Mjt/q3VomIpnR4HF+nS3kIUUgblQD2PJTAGphvTw2oi
bGjmYb1r2OObhgoKQ3hSsQd73kfZgDEI8W07NGvYnKAEsUuSQ0kJfUv0N214rNF/KH3lqE9Xgzls
TQxTIPuAmIa43/b2s0EX3oEstjSCgA5OgeY9PyJLVUgDd+LWDN4bc7rw8f1CiZRIe6fUQ8oiSZG3
VecvTsGBgf60tDn4rnjpfcSuKSK7IGrWPl1qGkT4QrS+8ZJUHVqVRqRbyJk/0GKBBJe/qtI/T7hr
5In/Hz/n/8XXmi6Z1vjAfbogjhLLp2xOnAuxcnDeSflbQuDBNVcRpL9++5+2dTZ0NkKydijnBTXh
ny+/Nv1YC0zg2jAJ2ivPyTE2Tk3rm1rwb6OQXc//GAauzoclHhWw5KzWjR/KPs6v/UlDp5/k719P
RZ1Af+5NtiElJZj522DT/XBCzb4FD6toq4fIEU81CL8gtBiXky6TB6suXr4ezfy8FdrEYVCHma5O
Pp794ckNRlV7Og4qD2ox5Za7i7FFjF/LEThOsZ48Z1UmsKQKdkgkerTwQnB5/dTjK2PBSMMIhlaC
5zs3AYRbSkg6Jo8QLhfwq4HyOSqsAQuQzdc/+/PHzq8WNGwk4cg8qw+/uhKjh+a4KR4mJ5H7mnRn
Oqtxsk0nfLm+Hurz6ecwEJubCQeA+9OHl56bM0ri2vYuehmgNmx/6IMDvZyGRQq/4r+P5XrCppwz
yUh1P4wFVUvLI2/yLp1vLcosPDXxfCVQY41W9c2Z9Pm9Y8NJMYwrpm0oePrPL8aURo2gW3qXAb8O
ZHeYpGEfVSs7Kwz8NIz4/vPUQFIoVAiY4Vb48QvFjT+gddb6l6jrb9rQWsCAW89WtyLH9PXroT4v
DsZR9RBZMsoY8sPUimQOLa7f1oUAdbRqWXvCu+Qk8BT/5qD920COAXDqKr9Yz/5w5Hg4eDlTZYoL
3MwZ78Hk5Jn6BXnHd/iMoX7yn5uCC27gSCm5TbAKP0zJMJNaS0pLXHifhwy2PO+qrLUV4vhjgAGP
pzWYlrRvcAQRUX2H1Pxlnv9DLbnIAIh9+gSCXuR5LtyLjQqaSAg6NVqNag524Heg28fdT50ZLBN6
tWqhfJoo9rM5WJFv8wUQtNxt1ZpsaRtQJCVSflOzfJzX78G424DuUSxxcvz5DaTNZOPkymDznPwi
9DjVm6t+CLb/bTn+PgYtTwU4ObZA8/7nKE3tOFmZh1jlaT79b+3kF+6yNsR3q/HTowOl4OTj9s6v
hrv5YZzMqKOuIH3gDkeoV0MgShu8k6/BIk6hSTji/B+nxcahK7gApMAiMPzDw5NYOPZWOPh3cZDB
qeIMMK1/Et3/5hv7uP0SXgbm4tp8XRYZrt6H41CWY0sTDlIm4sKlI8Kf8M26FpWOgzfA1zP6VMJy
g3I9V7cA6Dh8bevDWLMJq93J6vLSzngcdnvLutLMN1PiVmhcVJAnmuGlOvUCo1pHTPnr8T9uycKw
QP2VEzRLHLuJD4daofEMBCG/F6H3sNXrob8G9/Hg4wL19I5mbNsZLtVQhN8tnb/MnNh11ZLgAUMz
+wh1e/bUjWbkog6y93zkiymC72OvIWxWkzoX+uwf19vPRrW1RPBN5f6xqhIGB5DOySANgNhPIex9
6TV+7WjBBX7jrRPUi7H+P87ObEtqK1vXr1LD96qtvjljV11EHxlkEg2QCTcaaQzq+15Pfz6x62wy
pCB0sKuGbZygqbW05lyz/X9zhlVzoug/RBgEJgBzkS4Z72zZCknPQMTFt7ZqX3wKsr1nGDN8hZN8
9o+FMAnCiYWal+N6reg9JQk1UX37HHbMwtDO56qPsRrTKwJeMEwJLSDu8LamlkWKo/zgi8n5dw8Q
uV5uNpHiyJBzGi0zZ0iz5N5zL130jdFhviXj1Ku823sBSPDmjDc8tTdAf8CNR+qBySUaUa+X26Ww
tThFF17AvqAbXt6F+hfQ1zifFghu8v7+2hSZx729AonUNSpnMIWogPRxXK7FaanuqsQq0VkWrPoZ
uOd8m/qd8lVhfnvb9SLQF72sL+2aTrs+9fJLS385PK/g9vVVDRAFnFU06CmM8+PyfsQs29D6xJBj
WFZ+rkMjXrWd3249PfUfWysO9pqQuofEpou7ZLMBsFR1Zq1AFgbtX1lWhRkcgEGF90+II5pyEqeb
qbBNjq1M2p52CXRSNaiyjXa40Y1G6iGMOZkBgK5lor2ryGksoHv76/7m3hTEphog6+m4u6Orw6BA
yCRUXp1DO2gB02HILk/kbAAcs2aM3NTUyKKBc2aihTjv4lhLUicyGvpX6rNbw4VSWO/gClj3qvXN
cY19GUDD7MSbJleB2WgWdds6i8z0ZiLT4ayMzhKm1OByhxKG63K8XidJSlOWknMcly8Uvhd0XX1s
9Gfaf+jB83YK11pLF/z9XZ5cZQCik2waQjtDgXJ0dGMaNU3LdtaIJ00GAVBgBFKjg4LkfgRyqP7n
fWGTywRhJsVfHU5H3O1xalBrCjEXjFg503byUTGTlZwHR7kKXxis/diBApQ2/YzIG+sb8N7xdBRi
5Ek9D4DvGCRrgy+rgaAIqqK+peBurekgZSpBBN7m/hInBkgWNcgE+IssFxf36Ct2WpoTI+XSie4f
+oBJ6pfQnefeg1K9wgd1X9gNFTEJK/A0+Hwq9ftr85MQIneeqFRn0DIH4I3O2kfcxBs7TY31fVHT
dckcSUgZqMJQGRmH5IniCzZZyeREfjB+akF+2AcEgTTI1UBtpWXxBUJniBbvS51+vUEqZ4WsOOm7
sT8nKYnopeA4nyQ6e1eF98y1L4auRYyx+RuSdFHXyAzhQ46jXFP3CmaNWvUkZcx4V9GHlEoheHMr
MaxmLv6Josss6o2owfd4kwr1GfZREjjZjiUU4EyPDJ4bgNM7HecRfwcX+U8tFWZ2Uh7RxlrUs5HK
ZoqGLEEXMDorpOHKrADk7eQUzotRZt+0eFe737WPGvM0AkhlVieB0VLCVsYrDfmTzpYByw9XIbVE
DwdTMmx9qVX0pYR26P4lFakyozyTkHL8ksN5eLM1EZAEatAa0SkOKuOdEobMz6lxuE/SELKxAbar
UMNuL1sGFFW2aACLCxA0STxxdf84TDXrerdGt5xgFIrg4HafGgMtDqotHSRLIdBmTp00tYjIMUmr
6ENWgLLM9YKZ529bVy7jc1k19ZLLKV1Jlk0Hredz4bS49gKTsgBPAGf6PekEmiGD0AY4ncMSPMV+
2n7QmQXf6qqgvw+d2j/EkpWf4ghi9jKL47ly7HRfiOIIRlARSnxcR9fvG/uGm5O6k08t2AoLs9E+
c09/keR67rzeUhKiHpJBhMDDpXEtyGmKois7rTgloAiLIMEZ8SM6ollg4dg0+wHy281kg258C2PI
PZE4ESlbjbsSGKZXg8TN0pOpvoDjxgAFafPsSQZtNWEQSnj87SNGSAzbL9tIEXOskL0jujoz1eWJ
PKqknQDVjfLzfRHScHtf+RTU50lr/U+tl5ah0ecyhC7LM7EQj4EAYHySbOzqoxuly5iBopCMTQtY
gKTIS8f7qlv7MIO6ELSb+y8xmLPrd6BIywpl0u1U2McuedvJciTKZnTMJXlvBd2pH+a37suYfjpk
WEO3IGlwKurDPryxGyHoGE1dgeFS9Y39oQYrY1mG9TC3IWfCKhVdeZFnuXzOK6ufsebTi/Fa9Mhk
OR4VL7My8pOSyuYKcp+a/DRgRW0c1u/kSo8WfGZn5jae7qlKjxC5B4X/0SU1Wq8J8HoOgpF+8rPy
Oz2gr1k8Y5mm+qeQcRDNwS0mP/TDcL3ZUSYt5dpJguJUd86uE/VB+QJAPEJ550rCcEe5lra9/xWn
q7qSKcvXX7FyYOvKU8E5mQ2spbHmfEn13zfs1zJGO6dnGtMcITByvRU8mFr4RBnog2hWM9t3eym0
J4BCSVAxcScE3bYB/ghObQhCcNqsHeZ97u/W1BQPK/kpYrRbfUGbiF4BN6uX+pcyMx+Klta/bOab
3NKsIQYj1jMlknkjO5zIEkh/qZmfBgCu1lM3SQ1ZNiDF4PVRcFxJ3tBmVFuvf2dx/ytWG7yZN8eP
zm/OZS3B3Cl23rLQw2yJlwQTjkf99L6oWwpMxw+NKtxqcCgN+/xGVK2W9cCHGZwUL3mwdcCSdMm+
yFWzbgXnQy5YcxxrN84G3W8kJ4bm5iEpcy2waGK7KVo7OTEFOuDtanA8F1n36f6ybvhSijzk/0mI
cHNNEi+i6Kl+rTTW0azrQ+VljP336UOn1E+F5j5lVnBxI2kA7jfXrgg2vDhXfR8s38jwc/3wCpC5
0eM0jvaSrKgrAIONY13E5yB2PgWyyy3kdCQO1XzuCrihDjTDMSGuE5+Iyri9OEsVZjt9OTkBnF0C
6sE8i995O0fP5poJb0hScHF0TZOJYfE1r7+fYbham2iCcaykig5Y5pAlG0htN47/uv8JbxwUhWBS
lIjuGC8Y35yBwIyeCVrFUai0YlcBwbMHASY83JdyYzlcmtqQ5hVJRY5zH8ALg2aRMY9G7TI8NVKq
PuWN5+zLBnywGV2bylLpVKdF21C5VCZn0tMSvWISETZwLZJANnTCPRD0+roS7XJ/f1nSjd370eRG
9hFfbpLCbSW1K+pa0o8N2Xpa+aPyz9CiPTIyTfBJxIL+XSt33ZVJF/GeNoT6HWVn/yQbRbHPQVvY
ASwEKC8gMKuZNxu8rpFi6FRU0QjuVYWA7PoAtaKvx6Gd6EcpU+QvgZepICnK1dI0AkinaTjM2460
fp0eaOZyjnrgGlvL1vzl/fe4ccWT1x8K7JpOdXdshzJGIzO6V5pT0OIB9ievuXj2O70ESwROBMnY
1xzv+yKn3x9z9Ebk8M3e2NqI2MQwQYw6ChZ8GXrawLhTBM9NxmjHfUnTxDctP1h0GiLwXpRJw1Ev
wJ5TK4p+tJLkvSH07/M+TBZ6DQNHHO+weNtQVN5FKciOYHR/vC/9xp1CXmboJOXskVMY9uHNOg0l
BX2td/ojKRO8bDVrwVgVy0Ul1CffTB6rrM5nTpU6DfAZIuGSVkXaD4aw4lomIO55XsB/crRyzXjR
IrHdGRkY8ZqeqOtWSq2lqRTawKemLrUImoRFCH47+KldBpKblbhboVOCZS5L6T6pGToPvTpg/FRh
GjILw71vFdbaCVpvz8fTN0kJ+mRQ1Yy9akr/1VI9xuUyWv40KVdhc3bllS92YMu4LVnsTCntlVKK
xruA/AtAKU1krNXQAHhd6sBY0mOYGjDsy9BwxKWT+PVvWzkqOQNJIlleysXj/FWZZ52fMSJ2kjtX
/Bj4RnWmApIeBNONZgK76b1H3Z1oh1wL5VU0/fpD1Fafg6ZehSc/9T7GScYY9zCOX1pb0S1e7h+0
qZFDlkZ+k4qxTjA58iVS3Qhj8MPDk1h0n0rJfYx6Z3dfxFRnBxFcPxImAo9sFEMWWttEUZuHZ4GB
86NsO8aOlsj2wYFSYMZmT9UGUUMDLNWF4XIdiYIVQgBp1oxONoD/RWHtffW755vfSJwKc+W3qWOL
LPLepBYtfdoIHVepEgBAEtBnloM02nyRxWLlA9SvtspFJvMTFCB939/KmzKHKirhMFWUH+H6G7NQ
cqF2IMXCJ8+AV3KUhWLB4E4MMFW2qW13fV/a1L6zQouTyKknAhnbd0oatiiWA2J242iAPWuQuSk9
/aRep3d7CxYXptirjqZIVXsx/bSYKWhM9QCDRDCORza8xLjHQDYtgAIaUzuKUkF6UXE/64W1E1Lx
BcCX320HgbXYUuhrJ+NOfWEyx5I1uu9nqq2cTLO+tEnGMHqnJ0tR8s/3d3X6Dbl05eEvRWdEaDzs
1RiK3di9BRxBpIaLLDla7tcW9okHS8iyI8QAxrKJE3Hmrr6RyUEse4mFB3d90lWNfpL3rnT9CDz4
qk/qdxCMLBURIKfgC6h7zI4/CNoH+B5B7PUeK+s17WbM2tTUKLht2GCFTgSTf7s2a6kFe24m9+aR
3hGJWYjmexfMVU9uFOJUnk/UzBwkp3dcFG9CMze8LNOOEDvtSyf7nMXJq9NnJ4bH3zkZ0AeqsOsC
EPsz6RNeMcVkKZ/R0ht7rVLFGe4LIihKVqOVmllrgLVU4gyX0jYp/ENV5UAoipdO9qmNCdCWCPI6
D9JN3RtPhGBrPbAfFEGYsbw3FJhxMFKtdFkRSI3NRUHsoYIcqZ4aTWi2lhx+SqIgWYeQ+zhS8eQj
sI3BEIwher9/yG94TxSwmMDlsqQigsN+/bFBFdT6MpDFYwRq3No0PWflmWm7laFyWjGRBAkwG7+j
+t19TEUVOD1QlWbs17DN124y7Ulc18x3DNX8cURXGY5pq0WvnNr4FKgZEBv2OicbfH+pt6SgxhR9
6RQf5hauV6p0QZ72Jak0zcphkbAfA5CqFx1oD/flTK0hM/8U0EikMOMxGbwJXXha6lzITmHsxuvC
Kt2XLE2Gwk+hbHLdmJuEvbGuK3nD+7y5a2zVUQsqZcYJmB3AlLK16tGg1FeqMrOBU7tA7wMxPs4n
3pU69jsbwAozte3Ek17R1t6rxyZrZ7pYbqyFYFEGfkSlcjUp4qYa8EGRGmtHOVWeOg0eVQCkpBn7
dkPbOGhclDQ5UcAd55AhmutoAU3iE5BRAwsrROWLrAPsjfKLATaQ1DJ7ms5NfdySisdDMncYZ5kM
fQI/CzFXDFlFkUTvowAQzT5Xv6a18FeQ1e/ACn/U+v69EcgzGn7D1aIcOLSWMVNHIDpS8EKT0gGy
zTwaifa99dItJzaCQaT6XmTiVwD6+hljdiMfRbMIpgTHh4woHR3XB5KxM0vKS7D4DM+E90ZaAoK1
cntusMjYdkX64KaNt7IiY2Bf2chmvv5tBaTURqMHVp1Z1/HMWG8CdU5JUzsGNtyXQSwrO0Vpyq1R
lB4TxUFTXu4LvHWZXUkcRWTgyWViZIfasVVolXe8TUH5rmRwKE1sQsF+EfuHzH1OGJ2u1ecehKL7
L3BLbd6uePSNy6SBidlCM1tH2Je6tBI80CRAw7gv5oYBYJmYzuE+oig4vMYbS5NrEjG/VIunIOzt
x9J12o1CW+n+vpSp38XxeSNlbM9AkE39hsVAlLDT9EcKEQqQ7LL5atTMAOTOzKpu2GvCApnrB8sj
Te4FKyoqEHbD9lgO2KJ4Ae9EEVgTTvFHuW5mlOOWMJORL6bzxKHJcvSl5EYRcWxE8xgp/RPAIq8w
amcQyMMxUoQf72/kDc03SOgzSiMShEzyBJka1wCD+drRTQXwDL2gXBDJfa37DKQXUwpWST9nv4fX
H93kUFAQng5JEVKmoxPCfKMWWaXnchCLXQKLJJC6n3zmBBcDMDEc3c77Pmw+ACH82xcHq7SGDBD1
aiYyRhpId1MKNFJOjYTsmWACbyl+T5huv7+j0+XRCGfQ30jwwZEZF/HzAB+NbW3OBUwWQWu9I/V/
KAT7UirKey9W90ooHVR3rod7+iGvxQ4a80bv3Dir3Kiq6hNE1dQ4rY8D6CiNMUMPiZnJm7+zSFqa
6EontTFORkdM24B6HjVnrrGHOuzAMg6dTdd5D2ISbwwZdo8qOyd+NaMat1dJtlTCwaBjfaT3bVrA
xqR08inI3Jem0b9lsvzOBClIcbX3shd9vb/MqSayqWQguKpICkxC9KLwrLqtpfrs1PkXH7KUtdWn
+wja6ThxvBmbNrWcw6SsIckGfzdFcZTviNsK2NPSqmFtgJeeTlIw/qE4vr+iG778tZThLd6ckzqo
Axw4uz4XZvhS0+ybWMpXALx2SgaHg6Xn75yw2WcerUBdf7kvfGq1kc3shDa0HJHqHmk+Ta120IDo
eBK7kGZj4BiLaCO3L/CcPmNnNq0FeuV9kbe0cahmyKQERFq4R8u1bDUKmK8NT4mmbWqhfu5U9a9E
Fx9toT7j6m88zz0EmfX5vljp1snRWC0mnG5VJsGut7kQWrEF9C06CdkHsSMkslWaSOoo/0oXgLvW
+mdNy0HpF0+9KQIuJy6ZnvSAdFeC17rKvkRtMxdB3XilwdkiCU1mkATwaPe1zPa7pLbLc8Sw6GeB
KZYzHVZPetzDt524cwWFG6pKqgdH0UJ/FMYvrnegzSs46yRHPAlwKnrCt4bIcOVUDK/6EI62UIfe
3/Lh9a+vFeNK3mh5YlPGbWc04tBB4xsLOmicOZSLWztIqx7Wh8lsugNHH1VSvZbZyrY6m+Ew8S3V
8iqH/SexHKBg/0ZLEGAG3FJgHNNejSdwvYHQ15pi6KfVOQApDjZcBwTAyNMXdR7KM1pya++4FflM
eP8c29HNiC9eZ5YXVecUvF93AZirdtAMm7ES34/rmUzgDStAQocUtYydG1osr9cVB0FaqVS7z3kM
xzG98sBIpsCoaVGcrktLhLCjEsjEprX2/fePCG7VENDx8bAI15KF1IAJt5HKs19UT5Kv71Ldgh7V
+O2m+KG1EitO8YUep3HiGnYXjdILxwR+80hf0DZPp2Kmx68g1ivb+0u6dSSJ2hAz9OWQ8bxeUq+k
ka2WbXn2YPoFBxs4JDeOjhYoixT4v94Xdkulf2g0GBv0qI3bw+XWR1wu5efc1P8UE4sJZnepZern
pgVw2Q/7v3EuB8cUcUM2ZjJR4dlSE6Yx+KBaVUDlpJPQDHLxE/ej+dsaMITdpNZMmmElMkDX+5gG
maL1bueeQbFR4FkVnFUg+tHKCIHuur+L0/N/LWr4pG9u4CCH/Yms6X+6Jj3guorHyHntW1CHZTBA
57o0p19tmLchizrYYRPC62t54AhmRio18lGPoFD27UXtPwpWv1Crl8arfnfkhkINzasD/hn3LTmM
a2GwmUqlJDrJOXHt16L1dnAg/VkzrLJoKmg1HIiz7+/m1HThZg+tLeRq6PgY2+SsqISytzBdWqkt
7Mx/hZN8V4AIfV/M9KNxjdE2TT6a+alJmwcsoo5aMoR9zFND+aBogf6ZvEa+0cowOKhiDU9CQfuA
q3f5TEvhDcnkV8lAa0zODLnP8Y6WwMUzCXhM9NZdhrbzNVHbp7oqP6caNJWasU2gM7i/2ummDvAz
nBeiT0pF46+oB51OPVsuzopdV4xnycZCtIp23armb8/WsZew/yKGqIxAYnRgskrUYjDOs2MpRt+6
JDlD7nu5v5obzR8W4yxk70nskuYaG0l4q4EcTkXx6MvwPqXfSgumBIamOgBzA3nHiNSSIae1IzMY
IiXbUu4+mh1sy1L5cP9NBity7aPwIvR5oN0EiBMXv3W7pCuTKjjFaqB8qIMmf0eNQ/x0X8rU50XK
kB61qBQwkj0KJHS5acQ2oZiZFfCnqnH3kubJO7h/AABJ144Hv5/Ub6FnmOtlu3FsBigNmSlfmhEn
4y5VCy1aqDb5WUtLRtdiG3zvyjpGdmXNqOPk2sOnxrEGDIJ/IXs3OjVQtstQwPTC0eo3mVSwKHiQ
AN/uG3N7fzMna0IAKSvcMFQPUzPyGXq/rJs0s+yjDtvcuQoVf6sogXeSvEb+fVFDCzi1Daoc0/Ho
ooikyE0U9Sg7VnxSKgWqDLyLF9UR5fX9Vd3YP/SNbpghRsEBGRkVMzVTSl56cBI8/Tm05Z2eWRto
QrfkT57vi5omPombKfwSfOGfkGsafatMN6Bk8HXpEkge5CTS1mmgJbL6fQrYc2s0j7aorrGuj4mv
PVeF/ugk9YxHNtEIXoF2c/AxmAaVaGC4tqEUP4TAIu9yYTQbypylFVkPhaptB4mNvGd+IJXEmS2e
Fg4Hs437QopENlj86ORAjBY2iZY1F1jD1VVZiDDMqzB96WZUr8MwiJeOAqYu0yzxNhE655j7XvYM
PlG4swy7WTkGpAa/63uQOAEWBu93aHLFJF5vhGHbMvX/vLj4TVFuwrStNnoI+a5jmfZnD9zmJ9c3
4BrNIHiYET2xfUOiiK58Oh0IxidFRCnIIUMW1PRSGfVFhzAktsTdzFEbtvTKvl7LUEYhEwM0llb1
enqJ3G7vlOpaCoV9qLprAD53sgH3sl2vwoGDuYKtVyl2ja2u8zz+8/57TLWLwIZaLRcbKfBJpO3J
YQjLglNcUkfe0Gb0p5zYLiCC/ilLg5krZWqfkEXvJJ0r2N4JhFGginZH5iq9QB21FHX3vSF7O7tP
ZwzuoKTjneXLUf9FxLRChA1pUtiR00uWCfVKEHqoQbVY3hnhgOfu0bUV5aE7YxBvqRA+K2eFpBHl
/7Ef4hV6FpmJnF70wDv4dXwQKvF9o8McFQNqv8bnfS/68XNqlNCOmZvGtreR3zdQg1czd+qt0zt4
z/RnkvGcKE7v2o3UZmZ6oY2NSWoL3u8sm/mUt/f4pwz5WjnrShe0wLVSjk1xdoR4nQG+zzDJsQ76
VyqSMwbq5il9s6SRfXJrADBbW0kv8KkcTMv7UMgQeqIcYZ3PhPw3d49TMzQfkfYfXzdq45daBOnQ
JdLr8hGiEVh+0jo+31e728flp5gxaF4FryVBpKSe3Y7WRRFa+vhD4T7H8jcVoiLGSFZeuzFBSjMC
j84YfzXwoN9/h5vq+OYVRgbWLFvwcossvZhyfcg05b2aaUvX72aOynSAE10cype4zEyomeMaUQQc
cNQabnYBEx4+CK9331l2qBwqjVQUcKzFynBaf2XXUFTrgi5ti9RI9w6gVA9dVJSH1oDXQhiIMOw2
pqRNqWchVlq6gGXG3hQqvLCmGTozrz31xHlt/H3TNAdjQrw0OuKehyGj2nypmTuDplu1/9LtJ6qv
C8k7udFeCtcwB+drPXqq0bMu++0U3o8XYJJwQATXSZlcvwCufRIpcYEdc8Jn+PAOvSltzLx0YOiS
P9w/CzdOPWApQ9vQUOjC77iWFbZaR+1NKS+27uhLRUi2sQPO4X0hUy2mRIiBH1AuqLmOR3LyuPKN
xEzKi9cb5sKTaS7Vk3xdmsIhTMTNfWGTWHQIgIduN1CCKNqPXRoxq2SnaP2SU6eA3Sdk+coPTEjR
9KBdE+jl0Kjo7qNKu/Nv6xWtV6Dn0aNNiWQyGhvg1hDmRsUF7j7q4x81UVloYTezvhsWZOjwopWP
UJ/QYtylKNlkrWsvLi8iDNZc4gsOYuM/0lO1kpxPCjojwd0A8I6Q/GlKn2oIL+7v8I/y4PVFyxug
HGDjE92AzXp9aPI4ADCh5XsmlXyuWucEH+G+leN1F2lb5tKXjgWyTyysgyx5tfv+IMBQUpbBErbu
XViEuwTOE7quZ+7/qV0DlgbwITLSfMdJTBlJsLGTO0Jv/PCLlpQPGuxEDO9EM8d5Wp9CXYCIYvuh
B5jGWwxCpJlXGckFXJRy1bXuk2gfB7c9az74ZvdcGNYDQ8eb2Zn/qbYS51GwGToN8XHGGw/wqeln
aQ5uf1wZR68WtQ9WGGbP97/vVIMIWpljximkhZO48vrzGrmr1vTv5Bc5TwZyWb3rIXaBwEvvPH/n
2l2yr0VJ2jhQGM0drekKkY3pw4MhA0lh6lp2UNShniiE55laPNWe+DFplZ1pOyuy5d8qRX4tJf+L
lcpHMECooZjKU9/ny6S1t11iX+7vw9RsDe8wwNJZYEhM3NaokYKqaprwIkvbvnAfbJ8Rm447ofJm
vILxyaVZY0iN03pPAmgIQa5XLfpOypxwl56EMnnfBOoxac3XwgXl8/6KxjHmSM74ZulIwhp+x0xB
FFPBkN8zCjL8I+A2s6xvovtnIc9EtRNdGUQypEWlgdYN0gYjD84OUs4qjI0nqyr3cvkp1l5U7V0c
f9PrC79Uu6fAt2YM8aSyyS1DbgdmC+4c8nVjX662oB2wGGB979V1dcxAGdiR/ZfhDlQhjy/xMkqg
O9YdtLs0crnxyq36YEHQmyy9Fkpn0urBWrR9dQmMA+5Yp5Qzrzj94kQMwytiQ8FjGge5cWRUvdg2
/ZNRbEu4yIutEsx87ImZZoRIHvLAnGG6ghi5uD5VphD3CdckdeXYrUCzhbSwCeuF5VfHKEl3Xl/s
IitYDaR4WauvU9M8dCo0WL3+SdQZlzbqlQETph+2n+4fw5uL//liP87Mm+pCGlmO5OZB91QFPbyx
WZivQH7XSBRn/kyP5NiejPZg7N/YNAVreE7RqZaSVZKrJ6eVT/dXc1PEUKmTKCTzt5HJqgUIogVb
CE+t7wzalGbF+r6EqdoO4aUIfDzTbVMdkgMt9LXUjU5F9NyXT5FYL1BUkGXcAjb4GsI+ecb0TXof
f+zbcNEQr1O2G7dBQF1eRa0ZR6ekhc1ooECWuOP9zn8vVgPShMa8u20rj4YTMrFqbSz7d/FteIPB
wxgaaKhmc4CvTy9nQWvgmqyeAFVJP3aNGG+Lvs5AlYqydScGsTujLzd2+a3AH+Nqb05lI3shNPYc
FQf4k01DvRe20NhbFLH9XU21R5iH15YvvkJ0vb//fae7jRqScCfiIOcOFuToCHWNCUmzo0pHHxre
ihlnNdyWpjv8w+iEnSgkS4jsYDNjJj8P5opvU0MxEj/a6sILCUR7lmgoTbUQgG/ZGJrgrfI4Tr8G
qU+QpkWhuTN6YwHlvMIQ5jKWgCX3W01YFSTUjx3Ujcdc8cV106nFPlW99OX+Jk3UjJckxULlE5s2
EDVcn4fEihNDjDL5Ua6hEYXS+2MBQ+CMWSbK4zFvfVsqA7T/AN0EeNPQVTXybcXWK0NX8AGNVIzP
TSgzlO3rIMXmxStoD5vAbVe8yrJRknVRGXvBLHeJ1JLeyfaGHRx9eqDtRHWXopNulJoY3hUUgaaI
bNV4YCTlZrpT8/Qx78Xvqt5f6kriAtB0eGvaHVzoPQh4yjqppJeWDOkikOuNqSV/FWXwGuvGOa/9
s+vre6NUV8CQbQorOSSpuuxbpdqUZrP0YEgXDPEvKXS2URZCKJetUo2v6qnVc+8pXxpAkwYsuBpM
9gjUPSV9tirrQfcAj/KhzI7U4mxJsBtXZHoXgKR8DdtkV3nmaTiQUe9eqjY+J2oYL80anGsteeph
Lo2r4kLJ6rEvmw4ezChcGk7xRW5ollIL9cwK+f2pttGj8qHr9HQhSOKLmPvPSlN4y7jRz26DMdMi
Z+NI9ocO3j3uIH3pFN4F9vf3dNQ/93lcLmpB+VQMXefgi4srJujLDePgKrT1/l990h5h3jvqjrLM
C4jv1BDG1XDvmOnXIgte6sB4FuLQXfd9ufVATu5C9dCL1GIz+SGFCnKhlMK+YUp25VeVvjB8pkFb
pkZNNfhMU1xKc1S99vq2WQCUEO+SBBIAQ/AOei4eemqH9DOo0kqtoRAu1G1Cf8XCqmVghxQo/6y0
WAwPU2ItXtYZjKyBF71LNE9cJPBLlsVSJA28ak0eb5tQLJcQRrUVuAOxBeef58AYbklLoX6R39eS
kK3LyHOWFLqsradIjPPLTKxqXlm9jzU/O1N1Nt1FpiXNItdidw3UgLFX8gTeZaMzt0Ii5js6uK2V
oJPxXaiNLn8DIqll9Bjbv3Byv12E7OBD08YPdsb0baCk4DPnrrjt6zB7DJIAfmX/O1O3YOrn9oJZ
9eqchOpcVn7sLlAC4mPCcjVgxg1IfNeaL8iWoHXsymPvuIBDa0H6hVbInoJA285Y4sGI/NR+vD8c
feQMFREGRCh/XouyEsftyrgrHxsp9te5Y+rbLq/cj21vWi+NH/SbICudbz8s2399bf+P8y05/s/z
i3//N7/+mqRd7sH7N/rlvx+9r3lSJN/L/x7+2P/+tus/9O8PScT/x7/l6k/w4P8IXr2Wr1e/WMel
V3an6lvenb8VVVj+eDqvOPzO/98f/uPbj6d86NJv//rja1LF5fA0apfxH//50f6vf/0hD6Hpf719
/n9++PQa8ec2XuilXvxaTP7Mt9ei/Ncfkqz/kyB+uI7JxNKqQWjWfPvxE0n/55BlZxZz4CkAT+iP
f8RJXrqDzH+Cdj1UGYiOh25YflQk1fAj9Z8cGxAVoKsZMJD5w3/8v3e7+jw/P9c/4io6JmRRin/9
cX0ehQH7lswciM3Xh0PKdSm3rdjag71nYZ+T4sxcJ1ZD1qP0f87E1ZF4K+P6tvspY3TW7aAIuH65
RJLo4oYvjvb6Zp//s5a3z72OaX8+V75+99ZqHL1qXfMAC7EE5XK5icNg34bmZ913f2+M46eQ0d0Z
WSAwMfLpvTPsyl5lFnR+aqTna7XsZhpOfrWMkX5qoVekmZIaB0XvjmEtD9SMEK1q6kcB0JgZh/Da
GPzvMsbpylqpmHyqbPaqBz6wfqnApdXgB5byb1oeLe9/kGt/46eQkc/V+5IpGKFsHoLY3DiZtXRA
xvarV9WutkLGeKxyuS/oFydKHflNutJXsQDfxsFI9XLTB1m+MFM4Kf7e04cP9cZpLi2K4XrK0xvD
dreeS1KflOTX+w//hcKNx1p98j1kdwzjoFX5Q6dmn5SUqcAgnukH+9XjR/pcN6EkCZ5tHFQjex/K
3b5VrZOQJr+Vlvz5hUeqXBQ0p/owzB/UpHkqCmFbCyBRZla6ub87o+jhp4CRTguF1ZigmusHsVtq
1cDzfQCvPtVfIOZqpW39qdl7M+mcX53WkWb7YiY3cR/rBzdmKks2ohfTK9+7tn0uXPnSFYq5cCEu
vb+wXyj5OBADtrWMm9Smvde20pWTV1+NOj3LMcss07lyzy+UXBmiwTcHl1DSypQAIUkSHWIhapdJ
I72TGrzjQlNWUgrh9d9azjiQLQq/CatmWI7ia4swqb3BvetXQRY/gvT9/b6UX6j5ODySvDhozAQp
Jb1li86hLhBowervPXyk5dyrpZtnnDQS38pD68vpUhOEZubpv9BDZfjvbz5FqYZMOvq8esgImeN7
CwUSnbSYg/L5xXFSRmpuhXauiKlnwND9lRhqUbbBondfCqPZ3N+dX73/SNFJ2DRy3GFHYgK/nVwX
eNNtky470dFnitS316CM2+UU26wjJxKjQ8tkiHpRKos7/HsvzFXqbmsD+Z7rT9BJKWVcx4bkHOaA
yjuloEDWcrQ0I41UU7j8OxsFleq1lNbTMjd1LPWgFcFSivYZT/e0mYzfL7ZoomZOo3peyhJo22H4
IJSesuBPUB/vv/qvnj66Rbsm64JSSpSDXpy9oRXNXPTZuY0/3n/87SNExvx6Z2IpJqkh2PqBhqxj
ZLpPNamuhe1mM/HNr54//Pc3KpZHRHOhwuZ4dbgUfGVVma9AQsyUzn/19JGG9aKbD02H6sEC5zdQ
laWUPGn5XPHiF2dzXEFIBEUtyrSTD40vPCm9+VcUlsGitCRrQyOXP6A5zRyhX0kaXahi3uhCLufa
wZLaRRwLi9Ri/Ak1qCA9ytQZV/xXuzW6SwE59KD21fWD13U7N+6MgQL7QQ96Y0bNhm3/Gcz+X86u
bElOHNh+ERHsyytLVVFUb+52e3kh7G6bXSABEvD191TfuHO7NUUR0+GHcdQ4EEiZKSnz5Dn/dy5A
D9vHxc6n0hp5fv4MIPadY2VvZUpX3lzGKHdzDXUBNEIk6I4lcd8a9Y4ZIgctVrNFBSTVjf55ebl8
P5jO2I9j0wEZQPkra1uAuLphOXSj+LMoVEV+UtEJDaC3BphVr03c15aRWtF1R1zx8zeht3eOMgOQ
OmWmMBOq0MZnwML6I6Vg2pzvXHv6e32QtXmUgkmjlADdab2VkNL0yfnEMUIlwttiGFoxY5k3oOrT
JR2sliV5pjkPyiSgKA9FnHjShhQiUEWBNFFrKhsztvYx59/fzVg38mVytMlJUmTke/BOp17hE/C2
XZ+rNYOQe/RUvQdbEDJ8Sec2/gBGPKbuOyfzR440eav6dflsO7qvICm7MeKK/8gtWBAaNVMzH84H
BuIvDkAUv8COB3b5RxRfjP4FXe+k+KbSu6kbQa7zzRZbck1SRv4f65cJhWsyVTrkJufEBN2eWs4B
G5rnauFBq7avdKh2S9Endc3jlvQvk7uIEMxdT+iIi1tn2CF5sK8W49lVtoSm10xJilUmutza1KRa
4uYgFBL598Iq4oyQva4Xe6WxN25iazMuRSyOrPs0VpAEh+0kJCMxSAOfrq/minnKwuMgAzLIqDi4
ubgpKIBeUyP3wV7/uYdLl3ilImkLOT4tSZXOn0fXB+TNByXchiW+nYAvRPI3M3nnW0PRQKUG1GAJ
eorACWmaOeDg+hBXpW2j6Kd4gdWXRQx5MvrktcMczn1dVX43DACZVq4TFtZYhy5Xaw1+0s8HY8hc
v2XMeBVz3YeL4xURks7qI0H9+HnJQTlqawpkEoSusq+ceNmXM+fh96Ks0qT2SvNb73Xq3q1T7U4B
zcSumnslC7y8Vp/S0p4nfyKus5VPWrG+N9T++8+3evR663OXaEQxbsTIFSjqNOgJX7LCuK9NBu1p
dcy39s214SRjJyY4ZUFMNyQ67pvYlJuYGFodjEqapB0+XyEP181mLaa9/f7uw7J58ITXd3qSWpV3
mw29HdnTaNxqfa3GPKPK5Bu9RUMVrMOB0/LJDlSL51t2teYT0mlTLYUm+rRVk85A0gldOn+yNns1
Cu2TBwVZO1lnpnAs5lpJ349BAxw7im2+uoVTWnl9GdcALdwFRqmKpFXtMajHYoD8RwWD9p1sMxSv
HARU2bWngdRQrOiSOZ+flUkhu0mx/y4cPegG9tWN3MBK4JPhTlAPArnvZOoJW8r7Lu1+ExulnutW
tmLO5xz6+43ZYwbJkeMSiWJoWYB2h2emdLuWcC1oZ/17Scfo+kBrH3Fep3fWrPcdL2o35wlzp9sm
NUKWpRuPPt8MLwRA9Tzku0cDVNQPpWbPSeuKqJ9/dX2G7c8OKuN5LFCgQW9KXdGNwc7ve2kw4+Ng
vDW7EiVsI1FImnh6ekfK9gW0UFvhbO1jpOtFDiwRGYD0SqDNlQZaDvSRPzWtF3UeQa+bYwD7zfM8
ANHl6KeDvSk6sWbLUmBrbPTPoIBPk2W5HeyImctTC6U5DUt13QLWZk7av88kSzNvCpp49MF27hco
flvlRhr1curxX0xDs9oytzVbPRkscH5x61sH4XG/XopkqMYXY+l+2kr1+/p3XLZkYNYlC2hspeim
HNdkrTvlYjifMre+443/5d/m9a/23LlcOr3MCzOpPIQt3S7yOOemfmNRZTlk+ZQGRqmBeBjVbXA4
chTD0/I5rTQWDoxXDym6vv0SPPRBYaNVGb8Jn5YtCFgEm595SUmcWUyNWdqOoTc2QwT+JpS4zcHd
AQFg+pbdVIHhVKVP5roOclt5Xlinxr1LbtFpZcQFVX80jvqz7GZ155jpadEKOHNVqYeGTn+WDJxy
jUefRQN4gGZAyNk0U7JDNlCEE7c/l4sCcefHRSB06dSqtkTiFtASjRwxDE9IorJnkHH3J6gPsb03
kGZ/fckvm67uSlHSbZtizDKYrg7eg1oMoY4DYj9vHGzXnn7+/V38mjO6gCOd6Ano427BbnIsMu/G
Lcjz9Ze/7NgAEn58PERVDJqKgSaMP1KB65HjBGjq8iFEf32AFYdwpZDYeLxB4TCbEzqNepDP6aue
q1uJHQnR/n+3HVDsfXx9AbqyXHSZlah1xXYmcaHh1Spujz4E2p3GXO2D0qHel9xWs/tB6ZRdNhQK
gCHd8NWdwIoFkeYt9c+1qZSCc8pK+yxuqibmDOmO3BYHV+WDb9jO09T/N6T6Px8si6ykE1uQlGda
UrpfK9eERNQzQEUb+/3l7QUS0x9nE/0IQgPYXUsAsNdGsqetHphE9/l4q/CvANE8Vt3hulmsmLVz
foV3Zp1ZC/rOOw1OM9p/O1a9QNH9yBayRdS3EvMdKQ4TMI42jC2oNwjgY0XZfhsG78bzeAQxUfT/
zP0fW3QbQX9l3uTuaXR7kS7LG/MtG2Ojijwp4JTJNb+bDq13D+Iln7RbPQSXD2W6I5lZl02pQzPF
SLiKdoisjfvMQU1eAEbU+l5vbmRkV/xWbibWoRIgeI8jGUkt20e7IQks9GtfX32pU+ofM/aksFMU
w8CNnBvQVG5P3Th3AIeCINJIaRUXrflHofVtapI/uGfuuGv97qZe+Jk+LL5Rl7mvefTx+puszKZM
uEuhgDqTMTcStdF+dhY9DU4T6gNwY7Slv6llb2GqV6KDJy0bcCdM69nAwL4PXUHHJkd7tJ6UWbeQ
Fx425nXFqzzpmGZVxCDl4NHELusmWIT+VI1eSJStIsOaUUgBAr12VVYblZbYOIb6s2HeoBS2BSZ9
K6ddON7IbXMelK/yzKBqYvkKRLeC/gb5wHrXPFjf6E/b9NMq8nrkKwLt95DYsRk2JxrrOyNyD2ju
W6AiO4YVCC0eyVf8h30txE71xUZsXJnaN9Tnu4AFOJJZ1e5gJLXp1I8aqMhvIGhpJKhqLt1GtubS
9J5Ry9JemZetXiHxmiU2t44Qg3oG59F/k6P5X487P1u2P03vXVpl4ui6AO3bZmgP5k3nbfEBXFy8
8/Ml01PbrlVLmi7nIF6B5xZFiWKgRoTmChBklLkCbKM+jNOXmdI58qrmfMTkytOigB1PW+z04CiG
+7SYpQqGXDOfA2dom8A0F7bHZcd+dtxWu2mH3IxbZtl/bUqqQ5H32o3SZPNNw5S8BtpaGe6GsrZ/
21DK/KoV5wvf5BpTUJUuyCJdh4NHpvBessXQt6rzlywDXy6DC60M3+EpGTtqk4iVWtkp9K+quLvr
AerS3nJ+urRubsURh12DHmeKnscFDEPFAFaH/hVfdG95w64U/C/NzOfrw12Kh+fhpGXsu85TFk2n
R1Vrjq1V3adN8RWp5Lgapr2WQlL8+jgrpi7DJMtBlC5SYuw4qgX2yOUeSjV/PvVoGXyliQnnFsNi
R28ZD+UI4sEB9rXx3iuLbUrnirkxG66VKBCrFf015cpNq9Id7pefyXth/mWs1SCo4Qi9Ho4Kuqxq
qBIREXmZovlzy/Tv1ydoZY1lelENaGcocmfNsRF19Z0Bdx/ojT4dAP/gCVTosgS9o3QDd7AymC1t
GanbgHjFUvtjIczeV3Tlrm7QKaVoFGzj1m3RNRsDrayM3AHXTnOhmcA6Hxe9vHfy4aafPRCe9K/X
J+3SgfLsGNLCc5qNYz/Aywso54UQJSB+S8x7aDUcDbP47dlFBb0EHl8fbWXW5HYOq9NzrmaMH3lp
PMy287Wb0G81shp4+2r+afIp34gva9N2Pq+829emofcgiqLS44DeldCBWwbMmNB2nHsbNfE1Vz+P
/G4ETaUQyR4xc/ack1ujs/MvtrW4X67P1NrTz7+/e3qZl2hSWzx6BMj6h1NWsXMmr7/+7JW5kdGD
vNNmwhe1PubCQfGqZDMqxbq700SxVZxcG0J6fU3nkEbTKye2u+dcQYsjSENp+rm1laXE27pHWypv
6dHUu2aft2oT9WXphuPslBsnzpXtydQ/Tr/wSro0tVMdtb5CL28zt/YXDnIev8NWHI1oIhl8VvQk
0Kd84P4CTa6NkddmTtqpzBoCJI4xOzEbdSi/1F9TxuCG2YbVrj1eiluCF2gaWERznKyG+6XIZrBG
qQxFdtRUr5vXiunKYCbF6p0RiDsrJqo2RFlqi30v+nLjAnd2YPk0jYAlo5mgBzTmo1E6cU3cgNR3
qYpjtQsZsmXD89YGOMeud55XgwVxYigvHns+9Q0iuiFeiNO7r+DkSvd66hb7z82TFKJmc9Q4hFHr
o92ZdK/oqXVqRkgCfe7pZwN49xmCoHhi1lZ7nEsU0XQI/QSmJrZYb9bWWPJvJiAe5tG0Pg5DdlvZ
4gntkhvmszb/0m3BK+x2KDlrjioxnrSxNE6Zhkqqwc1fvWOJ++vTs+IHhuTgIPLTqOOV/DgyFzWF
Pv2JFprvXeZumOnKvirLdffcAcFj6SrHsyTFT3Swe/tuXooXKszqpk2FAepmDUoHvIN6zPVPulg8
PbuG5Nt0IaY7jh0/DtVc+iPYJYMhm17NvsXt3NgBf2kdpkU5Gpb7MhhbqdYVU5CxTyPXz8zOOFoD
q3PXFtUTs7dSjyuTKGOOtLmh6MZy6LE1gItsCo34tpUBGzw/14vzY+HLqSnZBpJ75WyiS37fTGYG
wbqOHYcuj8re2oOyau8VZlTPXzRWz5/bfGUM0hm1M2otxzAee84c41fWlA9Nmm6VsNc+Q/J7nneF
ao0KO+YOZIJJjf5Gyzc4UKvLk5aW0XVbW3EfGXukzNwxmYevgGLHg+7UlS9K8sUq7L/Xn7/2FVIQ
KGcjK8u8xyw5aNNTiQuZUe0elGEnMDruWM/+mwT3P/kDGVc0gt6yHEys+kycbl82sxl5vNB2UA3L
PlHqgFv+i9GA8bZfTJMec5NBVp6rrwwkZcFcf3bJJb8HyqrSFAOTZWaUg99GeeZOszMX4fjnMtjU
uxsusrLqMmSoAzNeTSrcbnvtgdrfPO1HUz9dX/A3NfoL+7qsUl8poq4Vq+VHNwOlYT03lfDtmdu7
ORfjX27QNhx0MnwhVWd8Txd7/maVkBueTF4dx8ZxD6Nm8R3EYM2oQN0zcHJ39jNHqVChaYzX62+5
EpBk2FGKTg804abaERxycWHYt2OmPBnVcKpVKKkL+yafla0i0NpkS8cDE5ghp4VWybExbBDjlb61
2PuR/Tdupn8MX0aiDBABo+grV+JmZI+AqT5blFs+m6eX61O1so2/pcjfnT88F22/7timMdP/OM4X
3Zr9MrvTp885lYyGdbvZVUuDpHEDRHX9VGsPjvjxuTeXjgZplmJPBsohFiDgCNWF3y4EmYpaQw9U
Pm6l19bmRzrnV41GdAJ+jLjhRSCAPM2H37RofaXcWIA1+5GiwthpyHEtthJ73LtFU0oNQEgDLRv2
H6mJ/jEhGW5kE0tR53FJYzVlNFGEYZz0IkfntdNBXLEpZpBMCbN8GRuxoKsSUOjZ7auY5gp9WLiw
oqJYmr0DWtHPXW5kaFJR6a2BLn4lHutvi/ugpzeozl83irXDlQxIon1hpPo4KhBULlFPNoFwxQaF
0huJc2H3fu+a4EYkgN16WefrCzWDjZHPe96FyCjDlSZTWfIeZaS4qWq0k5HBUx5Y41mlD0nW7r4H
DjXOobj1rSWuAApYq1AeXNRwrFzvWwNNkUeTWnx//W1WzFamP8lar9LL85rb5nJb18YdgHnPxEX+
OWeHzw0h3S0mY3bzzMIqpl3htw303vlj138lmxq+K4cLWWnZVDhUJnotjdEqcevMr6Zi+yTjkSog
ZP7JE4wqRZG+q9TCpDQ/9y9845pwTl5ZVXulm27rBeyS1Fk+d6KUuc9KNKGVBA36RxxkioPBeSDs
odmVht5F11dk5YivSqGEgDCft24Bv6osFhepkQZgff/cjd6QWdWQDtQEaOzTeGa/mf0HLMe+rt23
Yiv3fHm5oZ/88SbcNUZZaqmdxnk1PuZZBmZKondgHZl+q4VxVFPKd9fn6XLIhcbux5EAvywHQ1RK
jEw0xNe0vAsHNDL62lw4G0tx+QQCIuiPQzhgzuomYaagvS5bX+ubp6biN5BZTDSefyEZIM7tvDHW
2sSdP/PdFl4Iwqy2x8TVRh6Mxoh482KRP1nV+Kb+9fqUXY4nYNX7OMZCoPyAWxA221oEBPIZVTBr
4NoWYiN8nl/239ET5DUfBzCaM6HN7LqxBpIPZIH7pgUFJd94+mXPgFDSx6eXVTnSccHrk1GP0VwE
MpEtpMLa7EsHBENnpHSzzIubPANDsgvC29K+RQX8sffY6KPdeGMJ1mZI8u7J6Vp7JgiHejvXTyAu
csPMYM23dIElX1/llW+RS+A5YZVHHFocK++xsB6btoVs6K9C/81aY2PXuJyxhdjxx5UAyz5HWlAv
jnM+PlvQIaINOYAlHwvujL5r67NfT8NB8ZzPNG2CFkmG44EdYi5EwcBRnh6H9gYsVT5uIxuGtbIo
MvrO8xSjA7VXfmzo6zJoYC797WhbKl8rTifLfHa1wZdcsOLYgfWurHYmU0EnbPttt8WIuhKmZPxd
amhMjALHBB3AVN/LnK+qYf0aRf4bzHv3Z9kLv/K6++vWtTZXkos7HHhIr8Vg2vxI08xf6jhXvnzu
2ZKDC2RnFkub09iZHj119j36Wmi/rz97zSskD8/GrqiUAYKuTP+b8dE3698M4paN1/vQIImuD7I2
OZJ3ExPsYA47nw7678DA+U3Vn+rJebz+9JX4J+PdvJqqwjMRJ5ZU36ulBY6qLTW+lReXoW6Dqrat
dd59eE+ADBVZ4Gr6A6/NrTLYio3K0hYQtFiKCiK4ccpOPTC7BqEhUk6+p06B2Sgh6z6DbUOkcKRN
u241boFSAScQdUCT8ehnAsu8TL7ZtVAOLjZixtpinGfy3X49LzZIy/Q+jTuV3M5Nnrgl2QjgKxHD
kbbpQgxLkaKjLgbURA9KvXyCClsXKkYWt9lnerHP0yT5cZkabkc1vH9aTH5VoYPhTIpdfK4uZcgI
w8I0azW3z/d6Q//SDOxoqfX+uhus2arkyU4FziOgJXA5zOyf1BqB8plpGUAacytdsLa2khubVDgl
RU7y2GdM36ljad6ggss2qhUryyvTwmoj4NLOwtLYHJW9BR8YwbRbi2hUtc8ZkC1tz0PdVOkCuQtQ
zqmBzn551QD1plsY0vUVWHFmWVOoLArLIh3OxQMrb3ODvVT1cKc1xo2hoCczFd8qY0u8bG2yJG+2
MtezZyAp4m6yj7oy70WTfYFK2oPVb1G2r9iTzGRuqsv5oI9jZbPogQruwwVtlC7W5fpkrRiTLXlz
51F3MdGXcnSFzqPBTosIdHhbWKK1+ZHceAJevEZ/bH0kaob6Q4sC+S6z7Vcw1Wmn0tI/eW+UM8ZK
R8RYsxQuge73xq/mhX2zzcLam71GThonuYiuz9elLwK/mVwsJI2SYY09UOLoM9krmYaqigW+fE9X
yz1z3U/E7/MwUhRRPYEi5yScxEuXve1mX2oVEmDXP+GSRZ2fLcWPEsrWHpo5nGSq+rAlpD1krR5p
huN9IgRiALkMqIMAEzx+wGwXafsgCuMrRabRr/tmI0RdcvDz86UAkitmKZpFsZMyb3x95De5zfbT
nIbc4rcdTn3m/Of6VF3yjvNI5+Pau20UqmzlDM0fO9H0RvEFQxbKzbbol1dMSS7/AffUabbw7IQB
+d103fMyDWjPZBooNJUt/15ZbFksWAEpyKIQtHYvqvWM3Oz3abR+LT3od67P0Nrzpfgxt8CNQMUT
dBfDabFA3WX24PZcDtefvjZFUvzI+ybrLAs0ILXzapfFnRjVqJky30nphqOtvb/+cYUrqF7YKsf7
Oxr7peup8UNrafFkq+MW5HltBMmVl1GAh5djBaCk6QU9ChUhmpX1cEqR3Lg+TZduD2czlTwaPO/9
spT4iLr8Mruar9TUZ3qDYywYcMv/Jo3zvzl+jCKX/NjUZTMkcLtToczantmpsTcy19h7dtVvHA0k
rbn/H0Ny7cwYBmU0rfqU5ugwcibR7hZCmy7qwcb/Axc78WNWe3pTpw2n4OMHWh+H9HnsfOEW7p3n
TcbWq1xeNwjffbSMxil5qytkBlbf2iE+hkX05d71Xb+PUx+5/f3WFXylVcSRL/jzWKV1VWAkJLi9
7/WP6rikoXvvRP2L8dcufIjaaGWY/b5uLBfLqzZksM4f/C6oaZC8ztsMw7k3zl12O4UlDXGSz3zu
v5S3c6jvMsx8YET5Yfp5fczLcdSRcwBjP4Ndom1nsJd1j1bGn6a5/3r90W9VSjmrd/4cKUagq6aa
dHCLJTSqvtgBAIABrgwB8Y0AJEuRGrLAja6PddnPINj0ceaIpqNfXzRzok/K7dA59zMyJukwfLfd
LhIDSj/Xx1kzPSlkVKyd7dSr5sSgGYSnuq+cs0duqFudEm+Qhn/PmSsXr/sU7p2Svj0xYizR4mQW
UBttXy0B7XS0pFhoWjpnHqbK8cXC9HYvQPUU0870btBTCFBwKjw/dVy6Sysz96EM6WUhVOjpvQru
+aSFSLyv2imLUur0aIRF9f3UcdpvpXJXjgBv4hbvbJh40MPyXJedhtwgWQDELTV8l43Kd3CXOxUY
NghoqVwxOBBOZY3d7q+vzOUNyZH7Bzu1BS22405JY3/v2p90GHFcNo5FyTZMTBIG+/8IeLaJd19W
YXvzqEXqE2N0V0J4zJgo2OT1w2KI0Ol1MEh7NxyzXeXlEYwfQ7b4s67vPLbsmXgZvHkPKQQfwAcw
r43Ed628+JRZgl7m46sVpVe4fCjqU8Y1IMtQSownSMieykbZappcaXeFOMnHMUBZW6mV0tUn1Su7
4VakJQB/BZgsYtSYofQGYchzzUEYw61S5uNBLNkofGBC9OeKZ8uNAxGeo1D4+Pf6gq+4opzVqtBf
63BsKwmbE2FSv3O/T9nWTf5iJRmxS05sCTBZ9PVUzMl41oHGIaFjPi1M58bQB36LDWjaQXmsQr96
n+9pXjkhlI3yT7QTnPdzKZrlKSiUh7arThYZtaAAH/ceqbs6GlsUL67P3hsI7FKgkSJZM3QKB8ch
OeUsq34S5Dkd3/PG9o/u0Pon/tfoN6OWRnlb8B1PmbozvYXsgSgznqFuMR1NY0Efa1sD7zerZ4ks
sx7BgZ+NhvVtGLuy9vOushLonhoPYGtPvxObmce841of5N4wb8zVW2D594c4Mvng5PZul0/LlKgP
zZelCNO/9Q/zq/6Dtn7qm1AwyPxC+O7go+K3cQJZ2TRlys8+t8fUBJF+QoxyN0x3ab9VUVh7suTI
nrEULVA4UzK5DgoVD1b9+/p6rz1Y8l5hqHk55Bpe2UIbcv67aOpP3fkgK/YxLtBJCFBv6lOSsVsd
SokpvW0bHnD911TOiPwbRBpvh9lL6ywZ7NzPeZfr6pSIwDzqUR2CuyFUvnQJi9pTE5eHYlfeODGN
3GiLv2Vt0qTTu8GHwSTMxJ7ifKOIAiLduBZc3qxATvVxzjILkuS1AQev2Z0xNMAb/s3be09sEa5e
fnEou358PvrOegAbmurkstYM7Fq3b5gydxsIw7Wny1cBCFAuY9lWJ84GM2idOuoM6E1cN9TzK/57
mV0ZwgN+AdENGmlPuLrujEb1ixoHR0h8MePOcr+nvEOY+uQdXEbtmNmE3Ap0s04ZWnz1mkZEAcHY
uMVpcPlU6so4HDBcQ//GRpc5Y4dcPQ3FaTIPA2C+dHm9Pltru7JMMUQAkBgGzNepMRfrl1gsuud2
px3RDascLEWn32vHS08aFG4C4Zo12K5dIxm0Gf8OXCt7QlmzcZVYMWoZsUOgJGhTyyQndaCH0awh
01X+soh37wpr66Dzhse9ZB5StEHtgVr5yNqTCKaw3tE9Dh47M3J2WtgGbjgFqS9ivud7doMkYJiF
1+f5LQV3aVwp+qTQTkCMw7kciomRtfut+eOeBlnUBn+4/+10ujWCX18fhQ8hbJ/5uv/4+rrFYnj5
oOPKwB5G28Hw2rI96cI4FYQzvxurB3Rv7a5/22V3hs7Ex2CRTl1qqNNUnjLSdb90APh3QzuaG8Hi
slXAmz4+3QbdEU5MCEWd/TXVj9DCCHJaQc/U2AgYl6fHkfE8NeixtWzEAKMCnojaHB0/IxrSgfqn
kuU4DMp4nnyhTguwRXUS1hxyyNYYUxMN7F6M99eXYG2Szt/27moBlgnb7t26OvXZzch6VBGIDznq
YCD6hgGvjXBe/HcjqKpStYOOT7DUcqehxAyyPl9HljYldGMh1uxIOmKgMV7t7XIkJxd6iYujHZS6
2Xj7y4HUkRE8Ivd4m+sQI1Dc2Qxrwco9Wg+OYoy63I1AcahsnCYv7z6OTGLR4+oEwraiPPGBQgbM
2TdgK51nFmhn+iq1DcA8FgkDVeHrC792z/Dkk0CTT3ml1eUJ5+qT2evh4ukBQKEhmqr2FfIWQw7K
azPb51a5MZlvOfJ/xzJHBvo4s0MAWUKyZAjB4x/VuyJqIh5DsfSuDpfDS+2rMJFw+IVIEwx/yH70
x6AM0qgOPum0MhBoSEdOqvmcwiPzbWOpUdkMB9IqG8mAFVOUUQPzXBl9OeFuSJ2xfewp72PmzFuM
/2tPP/vYO1+q3AZ6f6MzJZXL/UH/bZTDxrlw7clSHAAix3EWMDUngwta5eJn8znWbrTYf3xlE3pf
pqfj+J/RPylF+7j3ouiP1214xTllRABzDXCLDrWXgCEQvCwdmHSSueoD3gwoBxw+N4i876PePZUp
Lkb2AOVTbfQZv7W8ZjebUMQGaeznRpF2+XaB6LaKJncQBk84Zr40bheMDQ+ZakW6aDfaItYmTPJ5
3qsW6PRgP1qnxNNiNcjt9SdWda9kZlFNxVa2ciXoy4gB3vfEyTifwArWQDanO4q+3ZlpEVRbG9eK
wcqIgZFWEFHsrSnpWRWC9ipM2YZVrZxsHRkswHMOYqsOly9zn/71uC9u2ps+5JH3t39yk/ZxS+hm
7WJpy+48lrnb9RgojwfdF9FycnZ2QEISTr62d27SO+vYvEJldkf2zdZt9my3F2KwDB6Ak4/6WMAG
Oqgn0iw9DKBRTOcm7soxbOp9Zvc7XZ+O0CSPLVI+GunzdRNfnVcpFNS53ahKhs+lzF92Rlju7FiN
sxgW6KMMEGwVylfOZTKhkKaLsaxmmIaXWdCh2tEixUa2sU+vpK8cmVKIz63hgpdrSkaDKYXPet0J
kIYpTlBySOMFwkVgi5zM4huzlGkHHWUnnrJ+3Kmz6YWmRcWuoCm/gd58FzttWuFvtXW+KYt9o6bk
pOcGRK2apgu9Wa/hQAaouRhXwKpvdcXW/XMl3Q/mk49x2SaVxXsTi8F3c0DiLnb32WHc12F1xKa8
r4I+BDtlpEVjDKKpqNuLLQNc8VxZk0VdvEXvPKRtQO2jfO/uxU31VY/nO5BYHKsf9bF4BEPn50zO
lALemPLUAogYwXtfHPiTelM+2rA497t7aO9w/sw/t+3LpAYQXoWsRopvSssq5DmJRLZZClyJpTKl
gZhLBS0veHZ+mnb23vpeHYxDdnRPRazuaDzGVgB1x/D6jK34jiyHZI0ESjM5JiwrbhTtF7N3LH+9
/ug3fMGlyCPtcSaqMiAtgV9aPpjqH6bv6UNzax/dfesDjx3k0MK6c25BlxGoYfVj6H17hwb5J2yE
G+bwZmKX3kAyBwiu6OCJwxtAByXkYR4o/vc6bvzWv3uKvsSF/7vekbvJ359+/JpDLUBgUv1f9+fa
4fl+X+KSXeyU0I22FnfFF2T6nurcwkn7Hink9MT4i95tnedW0hWOzNzTVCMIQW18qnLooylUfOvQ
op6rBH9wNsJ2BppbJAuqECAcBF51IzquzbBM4aOSES2u57AigmU3RqA8OlnnYI8/czQHIpjxp4yH
EKyNvuP3kRVCCwIL0PvooUQ9vQ26w3AcX7yf5a39kno+OkOtII+2EqArxTTHkjbd3MzYpLd4QwYL
0E5ZQnZt4AQsEpiT4pTtu8hGImXAmFmYb3XErzixJZ2vaeeA7UEdsdDVcVKSond9rU5Eu3WdWzOk
8+/vbgaDYpszzopTUrIf6bDXxf2G0669uHS3LtNRV0C+in3iJXtGocY/2xJ0kG6LQ7r/Sf3CzyLu
82AMp7/G8bxYR3Eq/e6m3zh/v0G4Ljjtv7jgmIOmctBHImxMIShWouoAyp0oi4ZDekpPTkBDFnk3
6q7EPlVGSpgiEW/Eww4U+t+2HPUNZXfpLaTgJRxKHJ7hgiQe5kjsu7v0yE9LqCGI1DAgnniR9UWP
9bg7EP9XF5AgPw437R2IYu70A2hE761wY0nOU3/pVaQoRimfyl7BhDg0nBC/si8OTlPnnOBw6A4V
POt/OLuSJbdxJfhFjAA3kLiS1N5qqTd32xeGlzYBbgC4E1//Uj55+FqtCMccJsbjIEWsVVlZmd+s
b2kf8Xs7RktC0h6sZ7299fo/5ZUPXr9UmmuGGqltfVkRiRe/9dCaROkrDjf8V37Otv4QzffuYTqI
l3Qdntq74bu3rhK5hpMIZsdeDSuYziS35uUaUWYpTTfl5uKCh+2MkrZ16p4VrGde6Tl4yRC437Wn
+r39Yd/YDNci2KVOncUMQ6iHl5lT8FSfrR/VMYjVal77e+cOs3yjUflaYrDUqnMGbyypfVlse3VX
n/X9uJGb4BED+hRsDEg4fkyifFVu/N38bxHMUvULtNzWpg1mtRA6bgWJJznFny/YK0eItzibZm0L
RchlilwnmujK9d8m1UQ1vyWaci2yWEp+kaCpCW1wjTbrWkYzj50Hf6e32X21dQ/6RSdwY/fX3qld
s1X3ozjCPQqXeX3k7+7Xz7/xAiovN4XP6LIw66di7umcp/vK5JsBlnQRadr9NOg7czGnr6fJi8ap
uPG2Dxfi5XWLIZW5By6LaWEdUaRzFOghjwDVv7qkfALuPa8GGXyFCP2XjAXbzDhHUUEnVPApJvIW
f+ujSPHyExYXQ6pYWVMesn2j8qQLQYVNAVfY7Y1T7qNFc3n8Ij8pXY2tlrvdwSucL6kdJGwiO9sj
G6dgNzKRy2B9NGeLIx3WC0XmOrw7uJ2zhW72EffnLc+Kaz9/cUZXouh6R5bdQRYgeDZfJsM2k33y
gal+vuA+xG8xQEtGdetMDGhOgwHSTrpSwnzt+27XcLXm6GW1e7NKizGxKntfWfU/lFQu71yUVHyu
Q+hU592h7UOx8qouBXOP2+txtr5eLEdWn3/blaW1pFgL0ofZlGXdIWieeWpg8wZDL1nfWFlXpn3J
sZbIpUVP8XQdvs1ZHVnp789/9rUHL2I8ywgO1TnRHYo5/Q4PiJPnmxtL9cpy+j9BJch8hilQAHhg
kDc5qcfOVPB0qlmVqLF/+/z3f4QOXmZ3saOpy/PGcVV3EKpJ4Di6HlCpsSekDd47H2/cbdfmdrGv
55oxBbJpfzB2E+XKTmBZEQ/ZrTLth9RPfMSSkMZ8mCA6tIRcgG1726Dm0DL3ysp9JDYv7422nL2b
wgJB69rsLKmRkTh0WMtST1+ahpBmRcJ+eMUaNC+pASf787G9cj/8Ocj/is/HWsG3PIP4GnUkuJEl
TG9zKGT01utkuS85tMqiVPW3xIE+zP4uo7AY5UL3qVUwdGx1gUdWFNXxR3dSjopSE8+z0CvRGJwc
kyXhOeiXv9N0ArxEt/1szt7wqFtmbxGA0BcIL5DnAIyraCxJ9dLNrLkXUMlf1So3N5bER6Uv/Nil
FoatBaSeCQSew86M912d83Mn4eopjTPf8ZnqTQ0S3G+385rnNPDY9vMp+YPn/v/57y8rYBYRmYbl
VrN3qFtvaz2GWw2hUwH4rukLAPyj464uOy9WJh1+2oMIVxlPx7sOzIpvRFtsX2SytNCjmTu/Qj8k
Dzp063hy6nE7Tp774FVVdggLS/701YwehTZQBI6oHbRiItNOPVnLTEB5USJeAFcfbSpNqZqjG3hz
7Bq73ha2Yw3QbMnb7Yj6wLvnifJwOYLfJBf5GPV16aDBYqrsJPAN286EthuRwqkoopBSfrZh7/Uz
AAPejklPDcz8bLqjULjeeMy2ykiJdnypMrhq17QLVkOo5NOo7OmckblasVFZCc2qJi6CEaimas2+
tsBHyng+Jr6dhtEE8BLSTU2rXijkexM0V7VxF9jwA7Gp92+n3x8j9782z0C5w2Zkz/ug9WHKQGGb
cMonimij/8ftubiu55IHsKxzm71uQ/jntPfgMlexHNhaEL7TxfTUefzG11w5CpYUKZ2yiptJtvsB
4cxKheNb2s+PHese5/HCnNFDLIx/Ewi6nN7/v8pB6sSf/zV49sC4dFOeHdLUH+Y4M7rlq9HP598h
RGzHOKVd/bubwwzshdwuvkLJPjiPmVTPfeYVW8rtcNP5AekhoBtq8I5rr3kXnei3Iepv6OVi49Hx
8varM1ftKgy197OngfkpNe2tG1v145vVX3YkujWlXVNl9d74qtjZMvOhUpnqG5P/8eXqL3mcQzFT
lpUp7BJFsK4zlqRwwyjQSD7r18+Pmiu/f5kdDKycGOxL9KEY8yfQsI++Y94+f/TH96m/zAR447o+
DEv0QTvwj+W8PVTjfEcy/wZm+vHggIPy3+UDnKFGd43f7wvD7WcYG6kEflzW/ay7bEvFeIuxdu09
lz//a5kKhAJ8CHpckDT3VsXcBRtt+ybqTT7GvEytl8/H6+OpoEtmHDwIaW+I0+wzz3VP3QDhs9CU
6ue/Pf3y1r++YnJR4qLQfNmXxgd0Xgf1ybbRav/5068EaEueW9XMJYNOAKQiqQL3G24OT3Yx5Fs5
ObjWnamIKncabuSY146pRXY0osIKIwkcul0V7pq8UrEUTReptHxMffJj8tmjCfsbVN6PVzFdMs1g
TUd7T9lwoDetveUMnpQsz9okaIRYfT54H38PNGf/OzV9FlbaLqAW2825qKNCSOs8z8r6LRzXcNxm
BTlPEra961rXze/PX/rxavOXHLSqKX3aWqHeu5nVxISxMW4z5wYcde3hi605Z2kJQyEYp3QNjGcN
j9ubLeD2H3Dm/68NhGX/Ha4MjOcx9/HwwzcUSdDvFlXRryAJAeH70fGYfBPRWkfHt8MhOa7xz2m3
W+/WxyQ5Hp9PjxVKDbvH6Odm8755fN+Bqfjere7Om90u2uyed9Hu/S6M4tWmjFb3+/1qtXrZbvGv
r/uneLvf3O9jPCdJDtsYf2cV7+Pt4Zis12/Jw+WvxXHyliTb5G3Lo1uloY+3lr80fgrggOpOIxYg
2MXlD1nP3SlFZpX4Vt4lnGn6BZLl8GD6fFl8vNyh+vrfwXUxdRyugcGuy8m6M/baB2ZfWbcAtw9B
UXzLUtWqHQfHmwsa7GQVridhRQM8x0bQmVOjtzPfGz6dG8S1sFhoRfE4pmYt+qceLaKff9/Hh7m/
ZM2hudUbxhkaGnDQ9E9TYM1vyrYqxARFtxUjsTefv+faOC7OKDJD4X+CeR8sGCFtRvdM/q5vnX9X
dteSqybExB2ucqwI3ohz4YTFqq9b58aBd2WEljQ0CioOJJbGYOe7j9o+iVAnLHswUDX5fGSuIIT+
slXVz1s7DweFdiym7/O8TpDbrwrRxW6lk3CWUNqoY0s2SSXdc9ZAOdIp7GSubtGmrg3f4vzQYpak
rYBEydKJ0uaU89fPv+zKTl22qs7EHr3KgSQznUm98UYjV4RO44vIexCJQZbeE2se15+/7E+K8cEx
uKQZQUWgcfscRhte6f3kKo1HTdbjUK/d3vlpkLJHxCjUh7uKR7pyulU+CJV8/vJra2RxSlQuN0Un
C5gxoJfxa2jX+ty6aBlgY9E/57X8FxdanBbLbtmRws2sC0ywg6mPHn6gvShS2dPn33B1HS6QiKkz
aS8DXexVN0oPlhJBNW3bquxndOh1YZT2RtcQMbFLGZG0gFuGDm2I40ywk3x3BMTWOzWMG5sG6S33
kSsraMnvIoMqMweaiMAb3LvW5t+4mOsItn+PE5TCIplBGvrzr79yPi0JXq2ZKLXJrPa5aTfSN2Vs
ghSYGpW/P3/BtU+5vPiveJMGHqXu1OV76WRqBSygfHZqF+QtDsOLjgT1A0dX7C3S0JW3LW04s24c
3Lql5T4fQrnO0On8cwZ6BJtyRxYrmqMH1tjduPn8264t/0VOPhUwsqxTHJHFPG9pp+4Idx98QE90
rG9t7ytftGzlHNBZamrVBbsK6n9dlA5U/NBMOtuRNvQBDp3tQx+U1T731fRQweQ3j8Jpcg5Z5c27
Sfo1ibs0KGBH1pSboWjoXQ38Kq48f7zBqPh4CXnLwKTv54GhMOfsuQA3ry+T0Do58Iv8fIyvbE9v
GYlkGUS05iCd99Oc32fi1KYO8HZTrGCACeE/b+WVzc52zBFt7rHTN9HIvhN1S5r+2sddMIu/lm9f
iEE0tuPsL6xXAfNDg0nI2lvYx8ez6yyR/kLOJHMMtfFxdIp8l33lTMbzkG4GdeDllN7Y5tfes9iF
fsPTru8k2YuufBUlXEOgu8HGcN1O2W4ezMvnk/XxleosiwBcNMD46szd92XaRJldbFKaP/7bsxcz
wdD8NoxUwep80M6KKHSQ+4Ft34h2Pp5n5w8J8a95rgQPU1m4GKDSHIm80JrnU2oF/wQPOX9Q8L8e
Ty07lKboxQFOMGvThYfGsW7kWNd++eIQQveKDGEGM6F9qH5RzRgjHjimobqR0V+p4jl/GAB//fTi
Yi4ecH/coyGwidx82LDa/W2CqobKcX3fEXS2ZzCsjHwdri1u3XjvlRW7FMfqocyoa5Q39rb1ncIB
hKsn23uTDlrNS7P5fEldwdedpaLErAhwbEAIe50F8GJIpTLRAA2LWKVmxEkzl7993qKzG2SSTd6T
YTuDdHxXjv30PFsVi0tWGxRMGJhiTd8lNZS5t8U0ZN9H4tqri+z+LifEeWiFLdYafeXbsJzaLmrr
okFgMbgPWeDzuHOKcFOY0l7bwOwT6lFr1bk2TZzSBtTZpM5KhjrfqkCsOr/+OXM2rf0yzM6zqCf0
czHapDH+NN+M01S9IXggmxy9ZbHuSltGRk/pAQlP9krClm1Lzeyk70uzDjQEqIKAgEpoJN2wVNPH
unODV4dQEQu30ZEeRzcWXa43NgnzVSDscKfKcEhmx7QKiIFtrdxu7I4WUVh4JPVWN2YHR+z/B7bO
siDVO202MzVNez1lL23AD1qpJ3hI3k/eLb/jK3tnWYTy27nqhJr4IR28ZHC9DTq/Yqu/1Rl5de8s
sr9Q9m5WZkF/UHxMBPp47iTUiGJWsDX023emK++p6H/nNteJXYpbkqnX9s4lXvlry0qLTIymOBJS
+NM3qevC5Y34EWAyGdHKFeuKd+zfbpalDYcA5urqyekP6ej9qGZ3Uykuo9BG2U6WtR/PsLj4fD0E
12ZrkW0IOMkyR3T80ExZCRnmWlVxkDt8A89Pd1tlpl8jVtZrkwv/PSRTulZTkG1YUeBQtH3ruYVh
6jarlL0F9UUjSNHDC7PD8Jz33RTGbhr2Zzbw3o5YmnHE+dwbxNqWTrhC21QQ0RCeBTMt+iR3hzyB
oWFxznrHrILG87Y+cVGEtNzB2ZRzWNwJMRRrFhbBHpp4biRQ9l171KgDKtjkWNGmr2Kmi3EV0hGs
fC8JAysB9lbd55adHYwfiG1opiLphRng3pGP29nJpnVfdSBWTXBTLIt22iP2kud84N7am0q9dsTw
NS+N2HpuKt/SvIQKjstlnNeut2umpk6qsa4SYMtyz3CiJQR3U+RmQxh1U5+deFY2K0+HENkbXLBx
p1StewY9088n8UqE8Gen/LU0W5daHHId4iBsdmoCcibdLdmOK49eVq3geJ3WWdGNhxLEOpe8oGR/
4yS69uQLYPvXjyaqQUEHZiSHvuPnkVd1XA9edgMHufbwyyb+6+Esze1Jte14YPOhVXXSD7cG5Mp+
WXbwd+CSW1bg8ENO9UMhxLboXGCG6b8FHss6RZl5UFzVODxH4n0fgywZSYj2yK69hUFeOcaW/fud
xR1aW2w4yDR7uBDVZD63kSqrl7oScgN05d+yYGdZtiBz57RtjvrpNNSvGuoA0nK2mjv/Fv0t6QOO
BcmJbGj4gZRoXWob5SXM0rcELT7OQh2yuGQoVEqDQvr8gOQnqfpvZX2f48RT6hZYe20dLSJMHFzU
4RzLX8rflQTtgG2smd3YW8GVBM9elj04mq993XrpntqzQpJOGus8tAxtX7Suz2NbSMT8AS/WMAzX
v8vR6smutdj0yyg11BHoFtCawg2k3t1xnt543XYtbAJBQYj6uRNvcx+O34DskMNUh0URi5yGUa4z
SIuofogyH6Zd0dAQ70xyK1jP0nG2gdYg2buNc5eZbjrXsCE7d6EtDiUW5Ytyi2ndFm52DrwwA7eM
Von2iPUW+ER+L4YGjuAdYT1uwDk716nKV+g07L7wEtJCUPnyIAAEVLu9Z4UvEm8Oqo2wG7ivc26t
YTVe4HQU+dfSd+APBoe3daoGGM6XFq03wjENWq6K+YSe+GnDrLl8H1Ok3Hqw5zMYbvm+7EWzcnXJ
oLqbWod69rwH2+pdO5I5NHMlylbIQfR4n5PSQcdI1Zi1PabVms5dcbKqHm3cmVfd0bmXX6fOUhtS
Vfy3M7fOnVs2X/LOHzYtn3eQtDkCoICGWj6SJLeMSlqS87WG7UNsM/RJGxneZ0F7R1OwnlNi3pzJ
p0mpuyepoFU5aCm2I5maCG3+w952Crme5w5OT5SYtZ/Ju7JCe2aTVVubm93s623p97vKd6AxYcwv
OfpHPumXtinF2qU++Fq8rxK4EUK2t54sROXOUwV5xgiCThCfgOrbpuLsXDEJzlXA3qhX/SS2X6/r
VnlRqB0ek1k8WGXgRnZdoREkq780eYe6tafRGRHkMXitcwLddYH0E0VA2cCUGaZCLK7U/NOu1MY4
zXuX+V9pps9BpmDbUHU7YjPYvGZih6TZSSgjfewM1vcOtjdRMWqTpBfHEGWoGxu7RBjhFVMiuD75
lfGSzFLk5A9gzHszGD9S+Ot5kqcZBid3OHQB8xaPuq/PtVZp0pcT/nfufHcHdWdJ99lrPfmYE/87
gAyo2mloVA7AhbDTOrKeazf4TZry5FJQ3FxnbCJBGhssGmVhjAXbZ4EHxxFuxelc9xEdqE5k3z9p
0/FIzvXOJTgwx3IIEGCy39PMgsjL5GNQW98kdSYcRN0dXC+/M798nFwVt173wsPsS9H7vzoGAh+q
93d2HfyaCDTKfNKwmIsOTyNeH8892dA+BD85TPPY96CxKXmW2OjaXTUCVH5J7Z/FLOMOrkiRXwH+
Snt9D2uLne8Vj9aYb4Edvw6VymO7b9aZZseqNGdAnl/ryhxbz5qApw772sUkh15x5/ICEFpBnBWD
bXkyBJmbIJBtEpd79zrjP0Lff5yo86wyb9f6wRlxp4xr4h7pkOZwo4C+BsS0dzBzjppOnpxaPzqd
OVL4DakUvetQV98KE4JDNT1rDcGZmq3SrjmG+fzi5IgrCDTwo8rL9h6tH7J22locmVrqrUtT/Opw
l8Q+epUdpXmEluxnuIT/bnP7rZng9itpAQXJsMHyHYpjE8hmC/9RbAR/TCP0bIKK1eTohXGcE8lY
nIrc3DUp69eUzW1CejfxAvpUhUFSVzWwNKwnnGn2qoRi3yon1a+KV3dOSu6xVCFuNlZBDGvI16xK
kzRla1ZkOpK22qQwuDSOcw7n5k32Ewo6oaBJq9wk8DKO4xohtSd/odz2veHTpmh8B5z+LCn9aQ19
HrI1DY3mDkZg4Ir7sIiKum6EkSYqhMDLvLPnw7AQJf+HOuM0qZHeIBWYt8qXP7Vb/gBKBxcp1fO4
8Jrv0A54yd2yjQDlWbDnmb7DT0ljX4JRBEAjW0NZAJqDJEU6m80nZnPoW/CNx3MfLExjb8sUHPZU
pkehGAyqjNlNENQ8BjXkwUunO6dqPlkum6OR0C/KwgKqajae9exD5XA+WwTNP4xh1Geglt1T5zrf
Cm25T20ppu9V7WJ+REai1skFVALBlBn4z6mYHlPqbHLaxQo56a6HTlyPBRKJWR8nHJC4SabfFimP
NHNeRttuYt9JNzNDwj8G1qqh/kGl9NGrpmptDxl0Tah8ETMETgptSNTpslqHo/3VbqxjL2wQwScQ
u3x7TWXD7hyvMCv0RdRQcg1WyiA7HvvmpG3TJH6V7bKWJSKTYPPAJCwqFFqm8x63n2H70Fhf+8a+
G7zwl7Gz82Q8NGqTHwV6+ROiyx9h33xhffCVeL5eeWm/4V7+AmO2PToRnI0XTlXUkv7kFxOJi9zf
QXO62PjNvO1wO0fQZRo2AYw8I3dGh245u/dOyw+GWTzi2nxPvfFJQ4kx0bO7a5r2zKRGhU+0b86o
O8wCg0oNpDCLyuwQUoDsOhAoN+LQg4AySfymGNddXr5DJwMFaDWi0a7C1/U9e7cbFw5PoEfRQGyK
0NyFVvoL3a8IIEiL2D0PnwafP4CJ9NDAfDHKgFs3qpGJQlkszkXpHsCfZDFEsyEwUqanDKsFvpKZ
C8MF/sMfINZoWtzwc2iNMQbfg4GceRhzKAkOff3mCC9/tmYPzD8+nlTlvflGrS1n2Emsq8kRBU5p
TaPWFljVCjDPQIo8Fk4dRpVJX7sGl2sTArIbwZV1QJXNRnksc9xojXzkqlyBjbctB3iXga+/zbkf
bIuqQx7o0++B8J8DFE+qKrei1suLuJtdJ25ElkJBwV7ZVfpYMbofsYFjjwg7yjp539FSJ21jqkg1
ZIxdu0U5VPUS3iEOLAjTAc08TJk1Fs8UDXMGurF38Lp2pQZG4jSQD7ARSpT2ftFheiy55UTDaHVx
oaATynXzbHIYhTTYfAAe3KgcPIAsuEi4gX9wF1YbDd/zSBr3i+L2D+nRg2rlUw2NFfT3uMk09Vun
oMDl0P4wwSesYQC9xOS7MWy7V2N14T1n5kBIgUbUFDzzFhVAKDkeM9lnEW0UQp2ih0iMktMRkmbl
vdCzHYm0C1et77sraBnc16n+6cxMwJAi0FHAKvXu+XCNS/SYNTnWuBJPad6sg5ECg0JjMcTL7v0g
WPOqf3U5fdMlDNmEMcehG19V7zyBu1hHxEofba8KY7RjvYQh+5q7AnxJUiYSprrJGLaYKAid4l5v
UAfW7LuZ2mNdIQhO3bucwv6h6RBsiM4Hy9Kja2pX9QCet1+DwlrX+qFO7eJAixqLI6zaTWZpdXIC
KMBHvMVx2RUZ5kjn2ou6nFo/azeE0EWuqyZNmhrjzuciTGNiefIEI1Ioxft1k8N4dwKTWI62OeSK
eCRue0FMTBEFVHGDEP8VGjL9lFC/QHyQjlxuoApSPZT+UIHK6YrHoquzI2Af+cS1BzEAyxePng1Q
AYKWFEXwygqgFeUVhJ1LE+rXAdXHO+LmwF5dBCygsrj9OffY+IsWGVMJl06PBm9EYlu7sZtdqa0M
I2YbyOgHSNDHCGJdwQkdTfyQlTAS3hl7Hv0nt4WNQyxxeX4RKWexNqE7RaWxBjvqGqwJ2KLaHPof
HoXrZpheWNqt6e9TbdDJM1d0PBv80ldfd+zn5xDLx+mavWR0uT0o2K2WKAiU/hdRIBmZa/F1ouWt
qv/Hebm9VBWrfTLahaj0QSIhyh1vNwfjI/KUEytFYjVe909Ykb0keNFZmcrzAGOONnkYOg8mwuSW
/MvHXDsE3/9FXbIATDsL6Nreu2Bg6Pmoo1FAQ3qy7W9YkftZz2/SH25Al9em5IL9/IXxOLwJVRCI
cT96z1hBcUBO7KZr0rWHLwpjaYpeJOqN9cHxaqj9sKLkry5iaih/DFrcKMdce4nz3y+YZ27sltXT
HnX0JM/ulDXEdSlXny/ZjyEMZIb/fXqmXSEkL/SBlXl9Tyd0vMGPw7pr0+nBKVl5A4f5UN3Lh97F
AslQhlVWh+QEerhqd5IqPrkkQbdBfAKlE8f7odrRAc1cEegJUWy/P9HXp+LpKd/cUk29suyWlC3l
9sahfa4OUCGIjXn3wjuNNLlMnwqEGVPKb4CKVwZ0Sd5ivEa/ALo8DqHzPOPgK4rtgMY+34T/+IIF
aml3AFzkpNWhY8d8AnzgxbN/J/1bjmPXPuDy53/tGC5nN+dKYaYKLX+HAXCELhPdyZO4faveMv/4
HZf1/td7Qu444PWUEtjQ14FZ9y7u3r74Nt4k1l/ZOEsTgdRvQbTmpj74mmwtD4KwdtME0eA0t4S5
/lQr/79QZi/ZUV0wDKorJnkQ05DuudNUMdw2AOrj4rwPAk6ilFHYwZVTmMxdHrc8t9Z9obMVo3Le
Wn/iBSOreAoluyuq0rv3OBxRPt/b1wZgcXIA/ARnHvZDh4F4vylWewSr519j0D9+/vwrW2opsVZO
I1Q5CznimoaN9JA7EZhGj6Rq72pSvNQI7Uvo+95YLlc+ZmnBhjgNxL7MAFKv+fBdA2p4Egrq47o1
fP3593xcD7CXnfXUGkOC4mB5sAyqWo2L364FkK3Pn+7+EW75aLUszloLla9ikHZzaPK+empcSi96
9VpFOp3nR1MN4xAhKnQ3rbb7Imrk2K5rx2FfUUN2njrfNgqRYwMp/Z6Rk7wEYyPTqZfYxex+zyiR
Kuk9gxoM56RAsTMrh+2otfOCpi5SwwQxhFqA0QYKns0EY2xv7hI2ZMiwGNRl2liBeEov0nL9tlSa
8ohV/vDoIud8UCyo4zzozYxgdsYSD5FvQCmG2wzCwWg/WytV8bXl1SqGfBX5hr0XfhOsr74Mtd++
lvjyXylsIr40OEO+NMYtk6abYF05wLRybSACgCrGOK14ZlVo4LH0XQh72QOZc/8+MMq7E3KsQER1
+nxKqmkIAGOgIB/VjcO6xAfP2Yv1SBCmoLt6/gmXhWLf+rKM63mA0AToWQCFacmRuvJSbV3HmnZh
ysmj6Pn8XMK6CUpaodjCLuHNDZAalaIY3msYMR9l57ENYJLpXBXmKSjp6+jOwx7Ww1A8uaQ/NUcy
TjLXSpys3xGGl8Dn3ElSWos4xUDgP9EKqBsO9RjmuuuCiTKGcP2wrnJ5XxIfEY+BD9VoPRinblaU
jY+Ew4tiqghSkyx3j3bh14nN5A5iIyrRTWMnCnLsMR/sMCE2uZw86Tdwqp0EYqFilZYWDC0KKMzP
8C1eoVjcRBDbxgAb9xUOTzLKrA5OWLjrrSEsk85z740XzhuYSqZRVTUaVr5sjiekqFGLgxO+3UDr
SQbiO4qk47rXGkCgFUIeUEF9pff/fKD1brpaRLYVePHIxF5MXgB8jKM3r/W7SAYc0csA3a1obhAn
jYDh7x002O2oCM8lDAZABbHSDQ2tcMWF/QtEoOpbHvBsjxC33IDSnY2xbqbwJCzbPDktpmaS1LoT
WKb3pvbkthbesCEke88rSAJkXX4/pd6pUiPq4sx64B3qycLLCuDNHgz+MgCMMJIuNhma3yIaVMGm
bckQhTXWTej4rASgDregKPfpsFc9KVceqyb89OrRbekR09HGEqzpo2kUhZKCl71K23oCHDht58pq
z0FB0LLCM29vyV418UTSn4WuMpRzLuZzoTV/H8j01lpc7eYydF6EqVDtBggW1dXEVijzo6aPzefF
eW+rmCH3frB8ZMyk6fq4owN0XIayTHTPzJZ7lhWVDDa5vY2rZPY6s2unyYeuLn2tizL/H2dnthyp
rnXrJyICEAh0C2SL0325uyFcjelBSDSCp/9H+tx4sU0Sxze1Y9VeCxL1mnPMbwRR2hMPVcVPBMVy
YGOO8f1YImxFWDMd4ahRBiQu851gtYG9czKCxi6eJa7+OxOHGy9J6+IhwxLklz3FH27S+gxLh1cM
6b+6ie41Vsu9yVEs2xWZ7TmjK31WxbVv2PxpjJpXmjd0H6FCE8QPDddOU5qebXPnNI4Rotq5QiR2
bNRGCCtFmYDT6DvUtDdQb9iOb2e2vFKNYT2RZmoQMYPuEQmH8q6OiYUQUjYh0uewo1OOIH4YBmqY
kQpqqcwauKZhCclrqz+PfqTh4WiRntxaZMg4udbvARkxFPb1uW8ZRgJBQS028TRWpw6X+3dwqKdt
VeTFMXF66A0KC9JHYyyzO2AaO9MvaQElYRsbHea8SXbV2LGgI6iq0JzhI1EZ/BhNfDM8qEofy7jj
m9ZgbN2+QQ1VL7Q/o8uKm4JX+WYUETjCyH4g6aEQFfOzMbUfLAhJq70duf11WowIDdXIw90MRZs9
KMPkqPBieb1LWzcKCJ+Sp1ZpDpwyihayxhoCVlq1u9ZCfxKqtH+y14za76YhkV7DTUSzJxOYHN0k
+952tHdJE4WQHbIejyXoghTW58pK/Eq67Z5Qo+CbxJVIpxm1Vl3B6x1WHMJmlc9wccQfcX9LWopo
EDxtndivzQyGpn00jJj0uM4IBI1jcoPkJnvTHbXmi7ywhc/9dhCIFFIgzRI2lbqbSINM2nh3ef/+
lFJ+s33P9cBJ0TO77XCFoXfiKt0DQedvpXfAfHql2MMDcjcdnaO2qzYPyXEPvUr+rFbYGkuHn/MJ
7MtZuWqQmq17WoWaoWCzdOTVdblqZrz08NmFYkSBNhwYccHslHkvSffiiigsSvpxud3ONXTfNdvs
PhG1klp6DPGNstpNA6G+m5PrYSi3zEZMvm/vRhjyTHSFYrswAD4VTF9aSjNAj+xqtFQrBix+YkKK
tLDclRPi0on3/NYvT3dN4HaTxEA1cFRDBq7Dnvx2MMhtNEJgPxXeMJa7y6229KbZWZF0gnJIBKsw
Kpr7oc9v4JT9hOP2phSwe2uqfaM3K8f4c0d810Gzq3kD5Ik7VAiRNKBPMPsXiSws5QVWp2nl6Lvw
hjnxN51GmkWG1h/NcnD8OGpM3yz7Y8/UL8Bc1gROC8Gx/ynH6eH7l8bFeGSCexk2AJSscR4jj/8n
FWulS0ufMpsshrQn3RoidZTCPcL2+06YNvLJ9dGup5UhvPSK899/HWQNZVGr7CycUC3A82QDhUAw
Ee6V/b/Lg+tTIvhNl885v5mBIGxTpnooXshLcz095sch22Dz617Uu7w5sler9PQVB46FBWBeoI8D
b2YKQ5ehihBF9nRi4SCoQ5u7Tysn2448yXdEY1A1F2T4vNGpbmXNXlgN5rRft04VKgob51iS7pBS
socR+fvlNlwabeZ/e8kAHcpK4I1zTJOXPCzlWwU9AS9C2f5I5GXQ2Qowmg0Zmm5CoqAasTdX/8ze
yL24iX62p9DZtI/awi4znIWPtH/ruzbetWlN95NpdyuBy4V+/7wGfxnHk966aRrJNMwnzdn1nSHu
idZUd7yL+7DgkGVrZm1C7Dh2kEeyPLjcMQsr5xxuKphWtHWLgs/I4r4VN/5YS+wzowcEE66msCmk
a2rfhZk6B5qC+Ji4EMIkqC3QMHohatroUIB6EyQfR9rS4fflT1rYoedY0iotu2zMLIUrJ259+eAJ
t9t0kDP/7PHn137pqBzLP+OVqkKepx9KB3dZVQ8mFSsdsjQOZptmanZWqelNEhYueJhtdHRJfju0
agcJwl1aZpsqFrsmoisTc6lTyH+/BpBlgCdGHRLsVAQjrLa7OvZZXeCMIVc254VlxZ7N/Riyv0Ir
6/Ho1CPSd62z5fWqPdPS4mzPJ76LxcqOCY4wfVICUO7mxyYZWpzuHRc9T4wPZPLSAinv1CQeBGg4
Ew6jzkggaCyeW9x2D4Sc725OY72YloWs6uWBsjC15hzIPOtU0hOtCovE3A5VhAy55okkAQ/SOGD/
m/qfMXf+H3ngy5C0sLQCLat3IaPtxqDgnRfWJsENv8tRMNm6zx2SmStftTC75oBIrejh9zlhv+2i
ZwFPQ3kPFcrlBlsYKHOQuuxtHbEyxOoduGDyWH9WgOT98GfPhonKWOXqUwqkbps8tml/r6fJX6v/
Sd0ayC5zhGCSTFIjMbw5CiY9AuG1lAxX19tMAOwEDcvlBloyF55TA3WKKBQ9w9FFML2k7/G1eUz3
1dYItWtno51Qin6b3Ivr6hit1Ex+Vk/Nzz7nD5ud4GCVPriOAMU8ehOpBy6O8Wg/I3rwK3qNuwAw
702zHekuCqFA/dPtycpQ+Cws/O69s2OdY5V9D7nQmS9eenZ0o7ZtMGzEgQRnXnHuD9shSK75R36A
3cI7O1b3JqyIzyDXH4LoPwmpXyZVOblVRVGvFkKq+QL62HWEw+XlfvxECn33dbNFHuicyck5vq7Z
NBvb033IH3bDSYLeLYK3xwQY5GJr/653+ckNqlACoA6hiCf+FZssrDb4cwO9wOmHTj5zXCHAv7Qc
zQ4cYhDrPcpg8Ws20h8iurIFfLdonEeR+d9dJtYm6LFbmG024/ugjrr7J8lWzk2fP/K7tpzN7KK2
KQ7GGKGdLzfajRFATbZVB7bNbtSeBhxAa+M4YnBUp3Ff3tC9gMPk5X5c+qzZoTAduYvCAnTjAKW2
pv8qtfd6XLnXLDx7Xs5IoAzs6HBG/RokiMFLgbbaL+Ekffmnfws2QZfM6xax68cZsIAqhCXji3i0
nvRT8SDCaNs+pX+dJ+SVjdfLr/ru7H9+02wJMaOyoFOGN4kohRIPx8wC5uvxm4OQO0TOK4Wxn0YU
34yDT2/ZL/PVKc1oQMWECl9M/83wsuDx7ZR7AK2ffqfH7e/a26befRIA2l94ymc7CjMY3ftI4EuQ
eR/h013hP13+4O/2sfMHn7v0yy9JiYLEqYPLaVpDS2PTZjNY2sp57Vse5fnhs6Uj1WwUTeHAFtab
+oMUOEx4aeyNv/iDc8/eqmt5gLE1fNntO3XsN7BDCbOfTeJ5nSO25qRCegz0eA6biVZ4ityN5tqx
emmnmdc4RlFGkbPDehv9Gn19053SY3YTHaIrjcEyAoa3O/3KDCqAugv4N95f7qqlWTZbPOxxdCmp
YUlVmshtPKZRBMDPysr07dH03FWz5YGnGphoIxqs32o3/ZUdpnflL/cKhaK36KNjegPD6f3l71gY
cvOaMhXzYsrsc+Mx7g8mJCL538tPZhi030yrOfSw0boOwvTzR6T3Vf1uabepCUr1YG9yRD266h+U
YZff9NnT371qtlAUGe9F4+BV6obcjEd+QGEIJmvv6zewuv+z8pZz63/3ltnJgg0paqhGdDmqcmAR
eG02tpcakW8QcjAm2EalyT6ryj1b1aEtDLJ5AZpdaTbqOPBGmZw4ebeN0zQ8rnzNeaB+9zWz5WBy
z8JP42xjjXlZcE/SlzH6w83WyyOkeM3fRSL9iP2R08qM+bZWGKN6XoNGQE9FhYdSodnCraACEasH
lzuDqBt67kzT9laOutTkvXWMlb1qqf3M/66nWpmYRV1iyTOs2IvIc6nd1OTX5QZcmjizBaDCfdBk
DvoGui6kj/L2QWrFyoBeevZs/seiiXDprNyDzYsjcpMvGslWtoHvH03ntWjIQhZc1aCtMN52G6Ny
5bVtkHLlh38mgP53VNG5NDNyJ7vsDRNUNaIZV6OGAhfHyDR/gg4HWmY3+ddpo751LQUcQBvpz6Uj
zW1XcO1GU0b8GIM8nHuOaqyDmch4g6o5eTNpYOe2mpXgH418q6PUCeQbI/dLJyf3EnyAFziPRvct
GPXnjJR2sJKEX+cOqsR0Jo2gwIX94EpoH7Qqhm2gHEoUyVXI3ndR/ty2rn7MUba3l02jA8TVxI8q
77tNW6TOvicsRahpapBV1+OjVFw/ytSlB/Dl9WebNxMOAt3QvNlZiSpkq4/ZfSHJeE1lARuCvES6
dWqyW0fo5qNWQNc16rgTZNDm54GRuNSbkBO1fEtmUDBVgxZAOtLs0X4wMIl60W9T5Ltx4Cm79HZ0
OjhmERdulvAoBQrSLpPhrYXvFW47kJJua8UM0zeKYroanbq9S91eXQ8CddqJ0sXL5aH//bkMp/r/
TivFJVQdjYUxBGhxmRV+2b1SlItl9uOUW8Hll3w/d+n/aGPPtc7QrJxztgNOmrQQt6Tj3HOzmq3s
fUvfcX71l+MWRm+Os7LBDuDvOlsIceReb7JsB5VYh1p5oiBOF2p3+Xu+rQKlOp1jfgC/iKD4LJ1D
Uhs9cljCpRBE9OoGIIroQAdhhhD8w+MqHeHB1auh8mQzoCCtlG70BFi4ZaGIEGX3l3/Pd/G788+Z
xe9MZ7DP8bXoIFEz6Rd1herBKH6BLH/f5CCNXn7L0nIzW4FlW0PBUDgMCJ58Y7bqkJNsZa1ZGiCz
BdixImgo0yQ61CM8DGnXeHFP/nHXXumwpQaaLcIGnWTNVeEe4gKCd2XZYV6Ju553KLtKVu4eC98w
V8sWTlTKlLrOAdbZG2FEnoliDUP1K/vfwifMRbJtHcMMDDjVQ1ex9G7o8vqp6Cg9CZPr986kOytd
sdDLc9Ah6iqEoxWMHUhd3ZaxvTMjsTKAllpodujqHdNOpaHcQ2RTvsNx9WxfQ8mu1901xeB34VbM
hDnNsJhQx9rkLsMOMTQMJHnNugKLokYkuNYCS0gz8ggkhcd6qNYilks9c27Jr0uPPgm7HjWYhOCw
hboYjxlI2eWWx7WnyzNv4RJB56LZHtRoyygsduA9jHhzt4JP1lAQ2P9yZt9EdWfscgc0WYKqQYZK
Ytmg+LjSM9QVao7j5oCBCRcFmKWhThUoeiuL7sJYmcdqlUzwsJLpYSRG/ToH5/vAgKkMLn/1Ul/O
1pvKTUhV2bV7MB15B2yR4WsR3ddN+ww9JoqXzNQX6ifc7/PAma1AkO1nlY3Kh0Os00MBpWDdq1ND
jO3lb1ka+rMFCAZH4IPi8nwoIfltnX80jvx6jFfWhoV+mMtsGIMyrs2Zc0Dx+Evat0Fbgj3xo1/u
nHvny+i2eVbXrI3O1hdQPdlGFrbQHqL42FnJdS80jTM7gTgo2EynItYOpASmEiXRGZR7+Jgf/v7Z
opPodQWyt+0cmnFEJSXszTzXBD/GrOkPjzdzAU1RVu00wXv2kEGMqif9WyHsuzY2V0JnC+vL3PK7
lUSDFrfUDo3qWj/iMB+xUI12rOKme3Hk1Kxskt9f8ulcmw6xsEXTCk7WbileEtP5bZUgPaH0Euy6
qg1AZ0DJ8KCQWOLggf1sdJn/HV0OS0rqwizgwEWBunR1LqEVqCtGCfHLz94wm9iJGCgwS8rAsIV2
MuXeYKceJ2tAnKXRO5vYmYjlCLIMTIp0GpR2C81om9wQWf2+/PMXpvZcB6THKm1418BcJj8jA6Dn
93V3rRph4cfP5T/9mAgOgVYTxs6LrEoPGMdxWNmzPsP631wfPzF2XxaOFILsNm4qI+wHWR5iMfbK
H3MUDUGRWm3syJJbSJbHD1mO2nU2dZNfCegQPQPJuVtCe+sWAKlqQrlpwo/twAYo5VFOC6JOf1MD
AND5MTzMUDULRSjzhXSx4+Imaa4tqgvTYQ6b1YyMtZPLx7BzCwqbjn6LIsptVFV7wza4l7j63yiO
Xsd+Dbv4LRwZe9BcYqRrrELNrkSL1Z1zFfdR9QhoMWeeO0K5xgxgEYCYAJcviBBi8eAjijtUxArI
vmERsrIKfC7s3/XbeSR+6be2ELHlWtUURg4INcCHpg712lymYxDJ2AZz2BQfIwQJv2lMUH02OAbf
VjBHurKHsd+D+KI8c9D7jSqc7uhy9c9lwjkNjlA+ljLUiNPE8tPSaE+Doum7Elr+3iVtf605tnqL
KcrI08mpgCKxu89qBlD+GwmwmWcQsJR1dPqRwrYBdt9Gt6n0iOI43JZPKB8or2DboQcGKoyeLb08
15FBZJ13zRBYRZZu+kyDvXjKinJXGuVza1Z2WOMYAz4FN3eKKfsoukLfmDqEMJC/s92AD9/K1ASw
cMpEAFwPjHsgoff11i4DFHhV99heMuKZqETallPvnKqOse0AVfDBBsd6J1Bp4tcOan6yWtZ3aT7i
elBPAwS+SYbUAE/sYgR3pKz4oWlGDXFBmd41SQ5XBVqZNtTYqhcrgc+FvWRuFq5AVrUL1hkhq/hD
zyVWE5re6WXyAGnpvx8tWZ+5mS8D6Gyj13dZBY5gQ6OjtHK5SQnOO5efvrRmkdnw5IBRdaqHmZ3d
g01Tc5BCuN3g0K3/zFyY0tmmZLW5zTjk5aHQx7cWbhOIJ1Ue3Ds+MuasHG4XOmIuVWO96fJYdSJs
jFcBVoiGY4nxEWPsX26mhcPzXKpGlCUnDqOysCpcLeixelKQ/X09dY5Vvm8r93Fq6ufL71r4lrlq
LTLHHDQ12Jo4rQsOQYY6IGjyr9MuX1uT0LffLElzfRpCLazNO8hzWmyuvpVW22jswUYSu7LukB+g
2cpuuzC45uo01kBoq1wkH0QlflHUoSKEAnTpmmvd0uPPDfhlZiAMNMBEAFFzLJ9Z4JQZKFF6baEu
iA8r02PhvEDOu9mXV7QawZVadV1YT+wQo0KS2drmcjcvPNo+f9XXR9d6Wk2OakPNdZ2/WV0l90XR
rMWwlp5+/vsvT+elRnUtbs8xePdVCRoYqOe4/MOXmn22ZLDeGHREs6HuirNbQ3fuJYPRsFi7BS89
frZctEY0jU4vBPyu3kdwwoz+Co4dK/N4aW7Njq9ukYhzeRvBYgr2/ANHMZHu/On6NUmUg+b9bmrN
zq+4WEyymiTcO42mDQCj8YHnAiprMPc8NW41sXaLWejfuc21aTl9JXTsPHDYCihFkVLnruiTFr5h
7llNaJ7UCES0YdkDfzUQM9saGkt9sHL5pkmyN7eoxu3lsbSwrs4tq9GxDepRmRFmqrlTMci0tYFw
TwF/Ra6BrEdM+kcw4+ny25a+bLZgCNPIDSu3jFCvU/2OdTBTgyL0DSQQYw9/ZthYC6kHl9+11EHz
6c1TuNyA/xG6ugkycoFUuHy+/OiFGfJpivRlbtekcTXhYAJmpEMRSOJOB0drtBODLeDKurfUUrM5
XsO4OTam0QjVoE6RRMkUSuUPOVU7MST3TKdr8YSFF5FZPCQjbVUYohFhV8S4BOS7ok6CRto7hmw4
nVY2ooVhRs5v/9JiGeB0LsiMIiSj9VEDJLUB1+WWMXVoa8dTUiGKBMetlUVmoX/mjn3wDYhgrZYD
qsXpGwAwJ5JzKOtMa80+Z6nRZmNLd3iKGJJrhMMUBXV7U0BFB75NgOuEz/T8Z+vA3LtvypWLhiM6
RvCNE4kggfjfTK4n+xXMphU9x1LHzMZZEqFWn3FbD7s8iT0705oAPCLUfBrvJEN0oUm02ueFdXd5
5ixMyrltd9ZqdUEHJkCvya7qzt0nojv87NGznSWWFYhzxWCEeT1thgTaB6iILj96YdMis03FTOE4
M8FwNazqk2alQQGOgl7+G7uPy89fGK9zoW3lDoqklW2Elj6Gsds9lKX5lyXjz84Lc4FtD2x+BzE1
Ht+i6mpsHto82XVpvFJFstCnczVtnZAMp76uDVvU9eaOeV80Yo0QsjA85xYdpOKRaJjbhGKivjbF
fu6+lNbgVRJmZeRDyJ8Fbee6WGSJknJocGxA3uOxyqnhRZl6jl13TeW81Ejnv/+yANoWkHp5I8cw
BaqJsHLHuf1+efQsPXo2hftOyEnFwggjaf5SUXbFOntldVgamOZ/f7WejUQTNnahrEHYAfXkxvC7
QrD58g9fmFZzXw7eJxF35AhDccRqDVAgsm4/lBSVQWWt7xMnLVeWhqVRNJu/OuIS0slHPQQ5di9A
HAKIDRfgKu29LMNX2Y2C8C9d0xQudMhc5So1R0/0IWrCJAXwHXzkcVrLXix8yVzgykdRYSojCFlr
/AitEvc6rX1yFWQrhDb+APcBpGP4yqz4bpuD89c8V4IUQEqTyuJHWFM44BHC/DLnWX+rc4sVOJDE
5zoA1f8g639+2+yMEKsC2WxqF3DgNFCdjwaMr0eAIg7A4BOvb4i+crb6blSfXzQ7hSq9L+20oOJY
tVm3GwWpQeTX0qBz6rXY59Irzn//ZbpnrC8MaehwoatA64Y5OnaNUgxxQHLyo2TD+Ttma4qeE2Ms
jFigJow92YN5KKI49nownv//5+f5+bOFZSxaKVrbao64nvlRCY1xYfkkvpnY0+UXLLXSbHkR0skc
+AvC1lUcmunXVDKP8DVQ3nery/nXz84DpXKMpgOj+aiL7qZxrP5sDI0d3CDbLIl/VmoIn+v/drQt
3CkvhqE/KsicYvMlBeMW/9PGrw7VN4qxlb5YaKp53oS5XSeBkkWinwFeRq1ehlre5gE1mjU5w3fL
FhpsXikLjrlRSuDFgZdBKjo1tWrDB7M+Xe7rpafP+tqCQ0hR9GN27M4WYjTW9T3nibv/2dNnnd33
OtPkCC9EEuURyv0FO4F8kaysTN/KQ89NM+tly21Bou4zJKSF+ivOJBV9GK7zMv3dFdW7rqZtnveP
/cSAo8Xp5PI3LXT5PAxJLJnbBBZDR1fPN8AzHxCXP0hjbeQuPf68xXxZokaatGXR2tmxZCO9UfVA
PnrbkKGjO+5Kuy29Yrai9wQpVttRMkzsf00LrgrsKrLHn7XObBGve+6OEYSISCRO2QY6RcPjwLrd
CJqbKx2wMGTnAUIysKQWHa5aVaLfgOy2K2EOcPnXLyxO87wF1IO0beNchKytQmV3EDXHQG3lAXht
P/v187RFjpSalg8w9rWNAoereBq8fhpXZvNCz87Dsn03gvnidE1Ih3bwkObpYKGUcc8qi7VStaVX
zMZnnFewamthP9GodJtG6SHVQIMd6pUz4dKcnockHBI7rD9btTklu46S6ag711oODH2mbqvhb8zG
j9jtn6psZbNzPoGa89gkVhH7PM6+zDgiLOhqEQk5JkUK2x+lt+yhzhsg39rabG47sMxCECrrHf5N
3fAmNWqgsJtd5DVIA4dl2pqvrt6Q7mRlPQXDWee53JcAL1VeHPfIMI5mVv7VUZyjPDiLDvhPTPu6
NnQb1jB2NUIcPODMixtDtc/rrA2lnTi+k6eOh3BJE5RTSx4MLQULehhGeKu5AD5xxuG2UE7dwW06
/RpoEOswlGeCsFVJlEkK+DQYZIdLn31X5lEKxa2pnolus+04kOpasKx9zOPUfcGBLi58bnMwRZ0S
EK+c2nUAkJd6dmCaAvsKozljoW+oldz3YA0hOzzey8kt/D4l2gY2ZMkGn6ltFWeoBqkHF9y8egwm
A3APtAIMCRTKVCHCkFukPiZv7IsRIQwy7dzc1KHOdq3tpIGTqdlasimrkgUQZLmgMyHlO4Lq1BXF
fep2/2wCPqkdj9dIQAB8P8reV9QAbr+qngcre9IGJQORChy5hSZ3ZpG8MQot3sA6HAEi95CXkfIN
2BV51ZkIRgRsCoqGPhiFeZUouKPYSa2uhOmc7CYXAOK4neeAJbvlkXHoMbvgiCbKTdLqv9xKf9My
/AzQpMqd4+S7AYFNX6/xganuOpsSjnVeAouDrSmbx0zFfzuefzBRX5k2fdSBL9+5iX4FEOSvchh3
pQXH78weuUcsBXcyt73KoGD0okboAUrH4QWQRfAo4dUxK+CZ43XRMD3qKbwaBju6qkhFfEhQgpqV
G9ZLZLBZ92hmdOPmImCJdtBS9tc2URdUWT1g3kD/x2msBZ10uQcSHiJkdgsTDB57jZVsh4jDPsyJ
/KQiOPpnAyQAw207Ah4+FBWcLqzu2uw7aI1hO+Mj5P7Ksjrbg0q6s8l01PTM3VZ5PHq5U4zbrqX7
ImZvg3OO+tWuJ2Xxcl5kLUbf0il9BT8630IYn3s1iUFSas/keB4VAYyxrktlPAOZ/aSX2bG1B/j+
EbnJGGB0lhyApnUTZM+g4SAlbOpQHkIDx4QJQ5s2Wxz8cPCQHEwoE3IKOmRmYPfkPVfsoyjtV3sg
BIM7/g1N5w1nFD4VmTi1bX0VNelJpMkNtnrqwWj2ABBD2PeoHkhZOBXknxLFbxOuLiDxN9wraHvv
NgBrWtmNaRV/VSFebaZfoQ1xOESe30ksO+AZmQ5d1D2wvCeeikeEDitIGnj9TmvnmkBYGtRp/Scb
XGPvWBK957JqXxKQUfsieq4pBiRKKYWnm8iz5k5Ve5xZr2llHrMclmikgCc4P3PMLO7szVRHwYLd
brTY/K2X9EHAHidhyUl29Npk5CrKouoP8JYwPuFlHOhk+CMgztqCVt54cGk8ZYA+YvTA5dJUBO8y
dEDQJ/exrDTIFNLsFdhvlBKntulNkSCIUkqYSKQO6JXkLTGGR9bB+EKqbZS5Yao7he+6NtuQThsO
hVWnG9aBxY/zbR1Aq6+CuLQ3oF74rQSh33Gf4UVSowinIh4TNpD6FvtlT2zCzI2y9w6FNH4xmfqu
7zOsrTVGd57D1BiUY6BeMwh2dDMGFBAXc3s4X40zEyNC5jB1jJ86C6z6qaL/emHeDsWQBFZUon6k
gOmJHdOb0VFWoOXlMy/lqVOwCp/MJPb54PyyE+tPaXQII0TMxN0LUHog501/dJgVDH3xNyLDATrP
fgMfbd23qL0HIvQRYVbhiylit4bGRxgK6TfZOLxDQVIFDBal0L/wxIPKT0Na0jm2VnmDJfDByTJj
Q+Bv4tkD6uCw3GNriotNXuadp6EQFeKl8aS44gjAwTqBTAzGSH37omniSc+a+5x2t9ycNK+C4AAO
IRkUkKWMPSdrHqGCt3e6Q/5wNT7FTpthVBaOZ6ZuoNntW1aCm2/BnAsUQMMTwoVRh9gKCUlBmsgr
YnUnBUohYPhXLrNRMjXQEXIJ69Xq1HM1gvs3cHJsbLfzWWu8TrpZwGcK/2KN0o8xQhVpM7xFTnuw
Ih1+JppZofDffE0jOCypcXibYoNvoiGTG9XKHgTCOBglPcJV3Y+nfkOoPApdFsjUA9jYTvio2qYo
2apvYlo3Pk1QXKw17KYt8Xjdzg98giWyDreHAEG0Eltzsal7B9zJuILroDrLiDjfgBslvQk3iMB2
4+PI2zfHbgavU8CwgMjvgYwW9gz2SAgp6L46K2NxQuH2aeRdFEjwtAPhmtMOWsoQtH8fivQQTkeu
79bJDQ6AdOu4qK+OzW6LRCgMVbON6IB3rBDQqVG2Ayo1jGgqGdpEf6Sjgx+jzCM2hiuo1yyvJPXL
OAGvS60u9/sISjcKdfheHzUArU0LTqk4OOzgypf5mmYh+KSwh9eiav1J0363BXRTUsJrsUSRgmc1
oORxBCv9KGn5ltg6HGQAAS9rQJlZRe+iCnJioYPGCYzwrkTyA+Nawtq1ZOmbNQ3Yt8SgAtLaD0Vb
nuX25/AayhAxMODPc62GtruFwaMVai1av3ZUfpNRHWuElHsEAa8h5kowLFL1qPrxBJelxCttYG6m
zvxoZXRvxV1oJSk/6UN906DAH+iY9mDDPwcbLNQgMqK/K7ATD9Ax8RP+fxgNTMTx6xiishp2thst
SvNAGAb2ZlN2WzZY5h2XbnaTwUZlAyFZ5HNa18+dKD83sDho+uNQA+1lAWKppeVVAte9oB0TcJGs
X037Ad+gDThwhQdZrgdHyH1Ps7uuxh3UkXD5EJF2HPJ410hYxZqkfsu7HrDNBl3amsEEi/KCRI/S
Lvw8VrAjb/92Lgwxc3VdcZAadLUDcNjwyq6p/cEhPu/a6zRPg3ZKNlBLP8biCvENr9CHna5VFPl0
K+Qu2JZARzbc+D1Z1b6YjB3Mz26JzI95ZW6ApQXEHeQ6oW0Mc7gqWrHLYE2gk8ifGvfFavnVMIq3
HAgyNODouw5AyyZsDG0day62K1iBUG3HnMnFIS4+mRrfxm7sF5p4huhka9XxHgcUcG6j21ovAztV
m7qmr/CfuCvdPxJLmGOkt8Wo+Q6q4rx4yk993F2BbaV5dZT7dkfvapioOCO2ZdLB/MSivzq402xs
CF9pNvWHAoYKPOannLNg1MibkeFXaamE45j6l8RZ5dsoiRpNhJURh4UD0bEyZNCAu+Nlrf4mcNYt
sTVJcwNKdRt0WvNgpnQbp+XeaqIGXk84AdlNHw58PGowDoDx6fSYSBUMUvpWB/oPDlc2IXcZSSLP
dmvsSJb0Iq0UCMZj++3Tem/1z7Z4NkHatvokQDKGoTaw0L3SHEcAqcAOPNYoYt3pjb2FVUix5Q1E
X//H2ZUsyYlr0S8iAgkQYkuSc81l1+AN4bLLzKNA09e/k165eZWVEbVpRzu6ExDoSjr3DAhb2+u5
D7ZscPl2FoJsI+FczW2V/0kzXiMh1asPnTxFGpTN9VyG2SYgs93IVO4YRUQWgsB3Y52KJLeI44S+
SSH9hjgEaVoaZlt9/X0M5QaO4JgXXfuzitReCiSVFCW/tmkO94DcjRH71ceTJIcZ9R7mOODh6/pV
eSRM0gYZauBQEwMPp45gRJCaOqDcYMCoP5CNQRRbJFfwlhv3QZhBQ+QaDxuLpl7lE0xiixBFePD8
cU1F1yVuPkHB0nfYVvV+9grTLvFt8Ey4Qjoa4nnGfvrZOm11C1M6/obvstv3HI9kEUWyz+fG3npV
W16VjudeFWVebrOIw7M6hU14XOWTV6ygvszuoxw7Wt0gaDIAzTeLYeGYeSDYhgFcrasR5zQVYdX3
2qCH8kmL/mfV68iPqWjLG0FMC+4UrYMYS1hxVdWune6qCabLa+WO9pK28ENNOg6iS+eS2WGVM0qc
3ifYPK8VKJ2rPGm+s1dsZWMvSNhX/D5OF1rAcqlFZDARLWACRMsUabANHGxS+CVbsTMoCl3AcqCp
n7b42QhKdrtWBhNa4ypInikutDbPXGDZyUG8i+RCAkMZhzbABgNfGsd500gs0XmBuv85GnQG6lh2
dRCMGbIcBmzHEaVN4SuxOY2Zffz81890cZZWJc08oY/nIjFmSB+nrMTm870rH04Nj9Z5+NolTuP3
D7KRAxGdVXRiZ5Jk6pHgxO6c4tltvgXorn1+iXNjdPr7fy4RnqYzsvCiAwxW18JBSNP43vRf6JDj
O136j4Rao54HLDpEsnhOUdbXHQ1eoUcf1p/f/d8v5gPsZ+kzAlb3oAQfoKmBO3GZzBXJdtrzO3jT
RRrAmbRDeBe4fOJQ3xbVNY5ecl9BJfBgfMYt9gOwgrd542B74likVs/tb5/g1DuGocbOAEa0uUDK
4Oe3+/Fg+0sVdWgjpmY3J4dmQDgVFmbEGjbTfdr5X0KGcfb+79ssVNA2PR0onMsmtDCf/Oynhj/f
V+4eKV///fEsaly3LE16KIW0CdFVtjIse4eZziWF1Jm6sHT/M0JjlWtb5H1Ag006+8M0mq3aav6V
1uN8oSqcKK4ffDJLE0CFmPOgc2Zx7P33TIB4XwY4Bpp4xtkQWdsr5lWxId8/H7MzRSJYlFKfNIXT
+SgSo1wZiHDhQZBYvQsvxWF/1LjGDFvSJRUriizrgujgYV/eDAisgVytniCtoH8kIbsGQRefP8kZ
1H7JnuQ2yxDZ7iO22MOpu0uTnOfJ5z995rUvyZKZ21CufViLQ5J+JwdsWxq9Bgr7YjW5//wS5+5+
MTEMVOnK98EdEONTUHxT+s/nv/vxjA6Wvo1WyKxNWY5ugFfesEhsK1F+Y1zfff7zZz6fJSPSIOig
Y106HusQKE51m1c2sUO9EuTND9MLw3/uGZbzGumIU1hgbDS9Us5Tn677+QLT4dyw0/+WjNbPu5La
E2UjvyPs5eLCSEC7/ngae4u7HiHWyebBpPvKcegLTI7JmjqRsy+1zLYZ1DKJQlLtuoTwfeNOYaRj
4BvTHjLPZuMqMIZGEpkbJ/IRSFLg0HtfQXoWK6ntUQZRedeAZ7BxSDUlIrKQBLEsfA2qcL4JACUh
PNNxr/OOlw+aVui7Sg+ntoqqA7Tr/macsJN32vq28iaS+BQWuUFv7BbFM98Jg9wLhAuGaxZyROdW
ChEp8SB98o6UAfNrtmGxGSNEeExII16ZYhoQisn7pAWf3lvVlUWeJ7o4aIwySe8cMlbfUlhhEqSG
d+aHn2oGtARZg0lW1O0+VXC1LzTM9CYY26/QG3bfWuCKqBCd3MDxInx3qQWiZljtrqhu+10Ese0u
YiPZ0Jo2e7etKVIx8xMkKSxFlFRnbxToMmugyuMjn6I5QeDHsLIi7PaAyMR2Zo6+wWkP4lBjRgQI
TvNmANazRorqnLQMZsU46QAacUxR/HYY4JOKqeo6Knv7ijwpWLc47ZjFoi3cq4mGKcGdTiWYtCPt
tt08Dnf5gAkw0naekxACu5vcFBEGmJQPpgb2IYRfsLiYwvI27Prwhxgadh0G9fhj8IChkahSuyiS
OMcGSrxZnstf9KT3otUInq7V9TcTIRObWHCpJ8sQTotE97sK5p0rjH+zjSLlfc/r0a5Hd5IiCRrc
WKAsXJELV8BMGJaNyFqcw3StnTRbNSW3K8EB8XES9ZvBwU3AsdT97hmPxWoo0hu4n2QrhPmyNVgX
QD7dpn0pGQjqdHTCpxwfVaINcjcRGY/wVXS85Fb504hDHqB8Lj29lb3nx1qF7hYZFhQhzMQkAWT/
MZ/ouBM6QovGYz4QdSwV+c/ZdaPT6spf4DaTQ7kk+DaI4JsTiLFdD0X51EYufdIt/jfezt8Qxdrc
+WnZ4ufDKeYBGmkj0j6uK6ROrzEvbuWI1FVeII/VGU9othNkw1VPRpzgxkYndkIHwed3UTW/YRSm
g2pGgNbG93YN9ZyNGhrnKaCTvu0QbYJAHxjhIm08/44vML8C5Uci6KKCP/AKuYNum9BGIPVToLfr
syZ47LWKbpDA4h9FVmVHn8l8PcHPN06pH8UC1jIJpyPwH3fO1zNFS6vEJZ5KwDNHDako7ESoo360
fAZaFNH5OR1gcGGyjmNzX5QbnirveepFdCM9IC5lA66nUO2wxq4OIeLZjI3ujDh7wLf5lcuwLYqs
hrcMorwhVSQKAShtCFKzh2wPR/fNE0Ek02Po+OD/uAApYOPpcXarZOgjBHuGB5Q7Ic0Dlqo3eiTy
YKYOSTT4vI6I+eiQlEy6jT+jZ4VYBjfhAnslR8P3R5aFWNdyzvoYopNmVamy2MJNe9qagRvYWyt6
m+VN88drobP1ojQ4QL5ZomwxnijN2w2tdL4uuYIRU46+vz9gb2Sctt+ynpg1kM9xBbac2vpeW6+b
aCg2boCCVqXcXYOyDxsjhwWI0AymjdUuTzKdOVsPgWJJqND71HbId3Zyxzda0iqxtDGvAkv0q+Ll
/OBmfpWEomyvIlfqO6Kq6lAodAXymjxjQz/dhZHQ29QB5Bz7sEtIJi8rjj3wg9gnMl2lFJCiHdEL
Tmv+B8JK/pMUiGkJe5Jvch8HwdBDMi7V5U5FyOVF3wxyk9He6sZj2zBARG4+o9eL/gbf5oMYt44O
R2AolYlL1j7np3ZGjs5w0jgSE7pJ27hBxfudISIMSAwU5DPcca8gRZsJqFfcfLe+qX+COeMCtXbR
QxkGtCbA0ty0rC/2ox2HPZYiscMWJWtjDRxriEfB+ANsnvh750HSywFd/nS7CjEotQKuDY3sJvNs
uw9bD/1AxFZtq6G2MBPi7rdq7AYCgylR7nznFNgaoZEIqluwcucgBR3Uoaiotf+CTPFyM/dT8Dqj
/Yl84kl+r/I0fWol6fYpJPHAhitvE8wEh0NEHKPmAIWWgWCJRddmRwoQ9KnCWjpQQJcWe7atVsh/
zE9h1iUVWaJ82Gk5rVFxVbVXqYu/R2jWLVSt7S6TwBQRDe5tO4EEH+TFwzSszX5RL50TUJL7tREj
RZGNiiNx0RyxM0JNCDYKd5g3Bt0CILBe3TeP2WzYqQP0DAuTF+ogcAz+Ws22nXJIrvAqY8TOkUQT
W/8eTaO2k5uJuKzD34MCRZ/XnV71RCBXULLhKh9xk3kJc0TjVgFytnHYaTo9o9VYkAfa+b/Qob3L
+mGHOLI5RmB1mYAggP9Hwspn5IbuOY2KrQP/uwQBMy0yt6tsjaTvdo3Ihi7maHBvEYaFHO65Q0d9
rseHEmzsjZ+5HOgnU0lWaYv1IBKYSPBP7lsG6TF1r9mIqlB4YstM7x3nsHqMnMrejCJy1mXDyphW
FRBQrBKrzpleVIM+waSnu5MoARFNIRKzPP4tSxvY3XLvZySbp7Ibt/7gv7U6g3HzzLDyepnCFsG+
tyEbYt/hzyViFmOZWzRhJ4kQZKjB1k0VRhuNpRqNnemtmvLfcLdCDrfARCMFpesMbPLKU/dhFD5S
yGJ38HPdZ4pec0KxClUpZl6DO8J+5qkbXb4DsEp2XYQRiiLaIuaqNslA0RXhVVbHDMDX95o6zwOi
CGID34DVmJoOjAdhV0BMu9gO8J2WVvxQk3lJx95bTVgk12yKwlXJitvMYS+Ai1+15M+a9i9Ih2h2
aSDNumgMSqCxRReTwX0fmMgT5rFvaYcqFqH03vS+jn5WjAJ8B094E0p2V6gak8sfHhhLX6rc6xPE
n2E5cmZcDlVqA1qHWI0qeIsCFxbNIf9t5rnAAapvgE6K2wjqGfgPSbTBw+i3gdszPPNEAzTaRcHy
YU5vWq3QWCQmRqy3jtNqCGMuigBuG8Fd0RTvsoRvmBOCs6JhYJGMtr/paTknngOXr2DkwDEQeREX
SBfbY0bgFOH0ZIu0Y7T0SP6nNukfXmYMzUU4W+JOZDyP9tRUCL/nqt3xniHeEjnrvqwf4fnmgmFD
h31walRAeDas8cn97Oc6TVgo7alZ+5ATUScKLdBVJObpxN54P2VIr/LMYKfbOQwp8OBWeDpCSGGv
/ESPEBPmnXzqfVetyYzmMdwQx52TV8MO9QJ74ZL+CYrIInuAvSKqzt1UukciO9fdLmzTpwbK4jhU
o147TvbdINd6NQOhi5kzFSvJTyxb14WFHkvLhID3AMO88QebqRu3SHZHJzW8zmo9w72PAxWO5hC3
M6A7VXg/tYdmSIO4v9HqR98L35yRo+kWBh2Sz7FJ5gYkFDViWdE1uSPoCR6QCi8gb46mmBUlQ1wf
BabQwXHJiewbDK5hw6jIFIOzM2B7XfypvRF0L5b97KgT4PKgvFBpS2SZcUTAG6HXsA3rEssi+N6k
gNACpBI6Bksf7DJgoSBwgihcE2xSMnTveRFla4cG7hVqsNpRLBybnpTo6Zf0UQQSWqTZgpdNJ/UO
BSe2CaFAbwyUn2CTNbX4porxquv7OR4bcFe6AC4PZJyfeWFvyjqb4mIAlDbMnvPYhHn3qJzKeRQc
H3pR+2lcE/4Y+lBUhWgmgkRkik0unL3NAnqVntouVYdMS8WzGCxPu/FSVm8A3+PZZ2dXWDSORCne
BpAEk3qYHvuSsbVPSuQ3Un7Cy66zBtsd4H50n4XoyaVSPg01IbEu5Y8CmSewhTk5QA5pdATvr1wF
aIlxv79RHWD/rrq1UB3h2DWh/AfZfduKOQFa2AAXTN94HjKsA+hdDlmJ9RAnpVUlnO+cIrijyrHg
zJh/yEjokH7UBjGDWTn+Id6wzan3JNThKeHpre/FjW4c7ChTFxo2Z2w3xZT6O8+ZEJvFu0fRVUct
dZSA/dGucnhiAIsEGcaMCFzMebp2SveHhzb6ph/1rRHVDFsrcoqaR8s1Gki2EdjqwYBYody2ulyB
2wZq1dRcj1IiTA+qqtnzcnhLtO4qC7J57Yvmd2T7HBGlQbPqqpKiKpJ2I7OUJTjOICx87FL0cirk
SAINTmRrfZQgLPsOda/6qG3WmgOZiTzb78M0RbZQOhdJrhkKCVw1YlF4L47Fl5zJAA9AIzAU2ha8
jgHbl4YPJXQuFc7DfvpTp+2dnTpQA2B4taGeuS19RVeOmMzKh2VmzJRT3FEJx4Y29PgOWZNYmFTw
QzTFfCyZMCvYOMptL3FDjczDQ+55dhMIZBnWzcy3JiynmPjIQnWc8DXLBw/xhs3LBLdM9J4pygHO
qjMoPVsdDCNEBCDnkR4HMER68hUBBrwNW4L46oFfg6YCy04GIWdURegg5CiaVett5qKvVzNHyDW8
X+BrG/njvd+JV6i8xW3bzcVrjRCWbZC2/gr5h80dMAu5Sj2EPHbSn1H/BlhIdyDi0EF7674xFho4
VmxNH/p7Ce7etqZqXoM3ptczN9GamfEwueKxqZAaGgXtKzTld/XEbTzNErsI7Dn2oStflO0euUbP
UsnRvWt6GHALr8dHMjpjnNe1XrfwHt0FbY8QWiQFxr1wsEhyNF5rWBugDQrcA9YQztZ06DuwXqhX
8MvdTacKrFvYzWOyIUnTBXMfdKZ+2nok0LFJzWYyyhxpmf1uZ6XW0+n1tulUXZdgRDzBL2ba9zh/
xQQqyLUqNahtNWg8FeRKEXylkqCenlTnw8Sly4Z7R/Xlo6tCjva5+2isQiRgj823Vzk9trzciQvH
aEhoyjEuoK6PeY+FsUXKJxj81Vupy1fmeXMsJhJ+l6O6G0d4Y/XaI2vMtqcGOZ7Y5ACMSBHrGdcl
pLLF5Kd7ZYJnmPoAbMvVSUlfNJvR4fQKDgEhuoxDnuRd1mYrVaRZt6t5AL8a5BOhBdkXqYwt/Duz
VdZz+MO5Pnks9OTdIdnWXsGJl96WrpquWd5hkcUJFu6uKUUWOKxiOj8/aA9CmmTWjv5eyLB4cZEa
Co9p2cI1hhQ37jjm4D6up3JbOO5z6PaYX1U7X2lee3DGYvWWezi2mMpRq1pP1W2U0f6q1SLdOIHt
joRO9Ra+pN2m1BXbFjzotlGuwI51abB2BQJrwcgfbyLwS3Fuq310uw2iTS36JdDLQzk/M4VKh03E
ho+nhU3x6NQzz8NtP3T0Xk0ulPulaIEB9NlJ807Lo9O03q2YUrEZwYM/pCgQ+9pNXfjK0NNa7EyJ
bKZqFzoZjpbM4hgjTHMsTV89O3WVYu7DzoPlaPSnoT9CconmTR90+a5pvH4bmFMP3dZy60c5gLUy
A6mNc1+uKMRPCRYo5I8Ubv/Ac/Bm427i7ZMO2wI4TGGvOKn5jcXWaJ31SCgdSpEfhtZGD3wy3sGp
O5j/B1n3jPVHrSAI0qgGyOb5qWlNEBYNEkoaDQp0J1ocZNuGIPApATMk0dDd4BXTngUDaExVKIdr
29btvd9GXdJSzh4INnZXRaCrmMwsUNjYBdUNdaiHfy+ng5xxPDZBRt5Labr7EibxK8ZPYIsG5TbA
tFwXbhSiMBVOsWFTyV/TIjVbFPIG1DeAVX6PaKhI2PZgvKIG47f0+wDxslMKV6LoK9YZaEN4C5w3
84uGRintjw54rSXqE/5oi9+fg+Bn8Glv0e0WBayWhOv1R1s8oJunMqiE568B7N6iPzNbbXN7+u2w
u+09u3KyTXig7KdvL4VnnIHAlyLkrqPu5MtoOJrAOaAffe0D/vvSwCwFyLB89pidnOFIfPhuPzTu
DVcXxvzcXZ9Q93/awtYi/Vk7VXpIRXll0+mZI7zs87s+07Jaao+LYQiLVvv8IPPiu8rMXnf0Tgxz
Hc+c7jrQ4P3mkuXHmU9nqT/mIPSbHN4oRz1mOEuityFWIcg3nz/Jmb7V3zjbfwYpCJrAKJyADyV2
F0YWCfCAxAtdsJcfP7/CuftfNDlMJzsjchod0GWq4wwMoFB717Vnf33p9/8yWf55AvBpXQQ2zN5B
4AgTehPwdYtgzEtZQWcG6K+D3T8/P1DaR4ZyckCPctqPgcJpy2VkLQuNrDoDz7KvPcZiFlduhlVb
dMGhBW3RB3J8qsFBfYlHcuYxloEZaPB55WA8ehjSZ64ewlLEwn0sqq/1JpepGXUZ8mxGmjt2dmBR
pkO1Kyfz+qWR+ds9++cNBMTAltXM9DBRHcPjErRzDazg0sCfKRPuacT++fkSpkBgrTN7GFhzi57A
A3eq9ed3fu6nT1Pi358W6aT6k1oG+OsjG7D36i+9z3M/ffr7f346nCEcAIxMDyEh4A9i+YTh4O/P
b/vct7KYsRrClhDukvQgwDLuy1dR3MAFa/Z+fu3nFwutO3t15rv4VsLmh/BxWiHvBilyyr/E/TpT
cdzFYltBEQstE6GHtkb7Bv44DXvz5vbCRD3TtHUXE9WLMvgFpLN/iAgEB6wefthGfus0O6oU3T3j
Alr+fKA+fsf+MvQi431qfE7soU1/NorhhHbJBefjN+wv8y7QnXVMA1LewSXptKly4IdRQ+UtkXD2
aYoUx6LPH+HchRbv2m8IUiA6lB0hfo30hobY1OMsn10oDR+/C8By/50Fk0HofJOl9ED4tLY+eND+
Dwnb3nH+ZcyUfP4M5y6yeOE9IdiLOwU9QJwWi+ybFuroeBb+EAC+aXqBZ/ZXfPn/nB5/aaovvHaW
oy/Cfe9UEB/50jvkWaqviIjqO3Qn6X3elBqqJbTVd20HTQSjhbkCc1aRjTTKv3VDJWKdO2RHRkRu
Vk0bHdEarhIgPfoqaJl+RI6Iuplw8HtXfQ2z9C5SzU2bnXp0ac/6a6+nakO5Uya9RDrRCuciIPu6
r/guSMt5nU2TjyenAVqCLfpGcu4zHB8Kbz+2NJcbUstqjzROnCIB5acXtltn3sAyEMClnoaSoYS8
KLRbZr2NNdFWtGBCIAHIMO9LylV/mQdQiRGtAUt6eEPdOMxDQxZtw0up2mcmM18sM7wFeIxWe39E
akpcom8hxv7CMvNxvfOXSQBVmAmHleUAdcfDSXSnIG2R+sJ3ee7HT8/zz0KTtXBlkrQYjsp5RsJr
4pcNYIov7d18vlhpkEA7QhEIoS2BIXrZVdvwROt23j+fuOdufVF8rLFRP5vaHiw2njxFUJh8HNWl
VYacqW18UXwMQrWKglu+L8D/rlcFA/Ts1Mj7a0L0yoJqOj1Wq19mbVwbkyadfxceHLkdA11sl+Xd
NfpSPOkrUqJbkXVrETiXXMjOPPrSkTqTPXQYXeceSu4dvVQ95lF28Gnz7fORPTMhl4bRrGlVG0Kt
c3Da/ErmHJz/oHjAIRSe1tp9F/30tSm59IkGebWK8tx3Dxwuu+sOb3OdR84BgtYLavtzA7X4vM1c
yrYKHHvwcukmOuMBupcdFEGR6LafD9aZS/wNnfpnBg1eM4qhVO7BZvZHXUEkCI3m1kntpUX2zAWW
mQiqTp2a+BE91IWBG8Rjm7MYUZ0XlvAzhWvp9KOm3hfOjN3UWLlb5ea/itr76p2fvq9/hkbnAI37
UtBDEJZx297P3ntd5F+88WXFzdrJdySGJQJrKw7H4Ja0+pIJ45nJH57exT93nk00lOEIGnTA6990
qtDXzZvfsAjDl3PJnPnce118myF1oG0ZcHyoYaQQoMPnKEjHkEjx+Xd5ZhIvPXxE0wOURLPyoOwE
IskUpyPCY0DK8YGyy/5Lu30/XBRhJcB14K2nDx5/k8gOoxn4D+MIJkJ0YQqfsWvwl3Y+kvvVKLAn
OXToY8k0Ez9AEMmunFBBXm/GrH2AM7BIbF2OwTqqmvxBMZAnPh/Fj6Egf+nyMzUzGo9T6R58ZTY9
2hBKYaEhj4PP1pX7mF5KiD4zDf/P5UeH1BJwyA4G3TJAvvGUP37+BGc+s2U0AiINaY1yRw5w9EHs
qGA/A/BCQqTpXBiicxliS5mJcEoOXp7jgqEGD+uSzmCyEAmIkp3S/ESg5VamiLmrEVzyGwXAxT4z
ndZuA16PBTtmLVhknz5/2o/GEckDf1fzfyaunAg3vY8UC2XSG5CLvoX+JSOmcz+9qAkS6tKZjzBT
VAxsppRrc6cpfDG+duOLaoAzc4O2aD8d5XAbyKcT0/fzH/7o/Z9GZLEJmyKvmN0BP+y6xZFJd9P3
6mYY+frzn/9ogpx+flEAwjDD9sd65CjKPcTWsRV97FZI9gOZEhTWVVtfGKCPSvLpQov92CiJL9mo
3WODjrhrKGhroc5OrfxfoE1fKDbnLrI4DJIKDNscDfxj0DO+ChuBrNsCBNCgVvOqEWP2tess8TpP
mcIfNcJQlHYgQH81JYdqeAAj6+3z13LmQZaInXRGeHKCXnIUqQ/hXe5H2KjO1TEXfb0Gh+xStNW5
6yyW+I7VAUKbMN/cYkCTVLpMrvIUOlOcctPDxKi6+/yBPlrO8PqXOB6gUvhUIw7jmIkpbniw76Pn
Icdhlf2CJejm84ucmeLLaNtKMg9mEDADlS0FjyIir4gmab42Ed3FDM99kHegkD3x4dwXrx9hEGJe
Grf7Qp0/DdBinksXKZcYeXqE8/8fQqshJma+BafxUi/hryZuCWGcrrCY6k0daG1F7R19WjdXzlB4
6xECBzSQ23JdU6l3Y0mmXZ/let8JV93lURPCK6dvfgTQQL/wkZhDFEXeF9/WoiLUooNNgGO8Iw+z
b1PbAa4LLgXpnvuuF4VgtNkYlEp6R6PLd5GKdVr5L4NUv8LJv3D0/vgSmCb/3WNG0EZMVaFwgCun
P6RE9we+1cJ3X/Pykm7m40kTLIHAuXDAdXX74JjXPzrY1cAIaJu3v0iUbzrvQqX5eH0JlorBqCIC
dgmSHsP2ljIPBBnwwfwLRf/cA5zG7p/lvGS+m8F+gR7Rib+Xvr2vW+etjdjegMEtTkjIVyY++sP/
vY6DdrvbBal3zBiiNK3sw0PqzPJLUzNYhqxOXTrLcmb+MezlKsuLxJz+LIbk85s/9wYWM59Hfj77
KfGPUYaElLFqoitwHbM18Ab9pfUqiBZTP6wojIYa+D+0lYC5xk3Yj4kb7fLugir03HteTGWwfX0O
JlJztLxwNhlIDmvfrfLrECrRnYewn00X8ulrlRh3/t+3PQo5pDBxh1eIn8dz9p7VP7KLx/WP15Bg
CfTCZwS2FiSHnSKIbSs/stExDejXIjphP/LfW+dc04xDXH8EJRys2Tx7n8r8pRfBb1far73sJVAq
05EoeCsgpKbOEX/e3RMEnq7YDIeQ1OkuFO8z1W8JmArjOgZxWuaoAvYQZQiFTsUDs8VhnoevfVRL
4JROTgqWegNf+P7ONbCxLrdwbYoL+X5JqHtm5vHFks59Bh4wZAxHEkzFHkdhX4OFF9EX4c3l9y/N
7iWIWoQzI67nDse+hkhHhxwwTRE+D2DBXliIzj3FYnLjk3K6EEEcR8RZgCsZ7kFB3gzkkiPyR2pm
5gZLILVVQTlmlWePbBpdHOCh9m5hLYNt/HVF3NcAIxhH7snYJrr0Xj4+lARLTI7I0/53BifYCjbe
8+gUniE0yfczD6cf0dTbu14LHCF63vP3z9/TmWsuYbpA1JpOvrFHM5P0upgifpUhcuul0FkJ8jX8
btYsl3m7SrVgXwGCMbZL9M5yQVAdqTzCKj8WAw4q7AjDpgtz9ExVXvpyO9ZOleNBAFFMJUDs1m41
YKpRTBnOXt29zboLy/yZL3Dpy83CrO1RldPDyPhVKiEYqJotHuxSjMO5Bzld959tRNZGgQ690Dm0
tHvMnPy308qHNHwqCvjOz3Ref/4JnHuMRTkIZdMKBYXfAUmKfXpf6UcbPH/+02fK5RLNy0e3wOHH
OvDsvTHRlcT2vi7u2/rCJu7czy9KQKMd6hj0vQ817hyOgk61IuSWTiz+/PbPLIpLDI8NPuLNbIEX
UJDXPvXoKXCErz7/8TPDvmSQVAMC7YLMQ1JYQXSSnsyVGlr/hhjz/fMLeNFpK/X/Rx9Qhv/7AYHg
36adSMsjOJAENo1GJB1PvVVZq+xel8EDh9IhznX7PfXhptW5yGsSNW234BelUOISdeVCsdpBbtqX
O8RUPecmg9rEc5404Ab4O8JFrK5g5dQaAj4qgEb855CFeiZIstT/AwMnaLjA3u4yr9uXrM6PaW6g
hRwEhRwHzOZMeD/zsq5AaJdvvgJJNSij4MWb3D6pBuhdYSvBoCIJ6gSZhh1Y6zBKS2Dt5+Zw46SA
MwfYPfYT2LSl5O+W9Vgr4U5Zrzr41Z3kcO1KQAWYUAM3Tp1HZg1XN5AojSnhyDoW6E90els645/G
PVHlJDwzR9GmkIyKZpWFJyNKN4JZBg4+kKdjywqWpNTqoYlE8KBhWtxAKAH9H2MqvdYz/NIAiQhw
j6d+SthUgftloAGIrNOvTBre65qVPyx6Fnf2RG6VllfHekCHNMX3Cyc2EcF6sKB3lQEOqAIKFd9o
oRWY6gFhNwOyyG9hoQZK2UyGEJKrSByqucemMw/h/uhoc/BCIFpZFTUrGPn9aT2YSaae9EGqpuMh
r2CnOAynIEzuJZHn30S0PPQW0oZg+FOm8zeQ7GFFyOtnXc1QUNczHFWDInzpwomskFAcQQ7UFyvC
oZWYApC6SVU9ThZEfdr03haCnl/BNMrNKNsnUK8hTijoYwBjosQDZLqJ5gJyoblwcQ0ZrCqncuPI
h0yq1tkQd9QLkUsL0QAA/z/Cm2551sD1L4STKIeGfsWG4j1ioKWnw3Q7NPNvFTU7MOKrePDsHFd1
/xI46k8OUd5qyCBu5aTPYUXT2LJcT//j7Mx25NS1MPxESEzGcAvUSFfPU3KD0hkAY4yZDObpz1+5
6s0JVVJLW9pSopjytGyv4fudtL03fZCQQHfNxm8l6llCANScTdmL4Y7bBNAYo9D7rslRha8curEZ
HTayQDa4D43QTRqobyDBtVBXzcoNTLQZpZzNINrBe2gV+juT7ZggxONup74Ft7AG5ti3U/OYDciO
GJ2ywKmKvc5IrXZEGreAhmWRNYMjC5onZD0QjwhVAFfXLHB8EVQCA2mGywYqHBGj70ckVTUIHUOB
8cQN8cqD9El5UwOKMKrhkTxOUP00/Rh6gcIJZ2Ib4FM10tlRDQe3x3AyTTDu4B6ofwjrDJF2aXAm
u5WR3VkkIh2QcBrQ5m1p6/4JeMObYMx66L/aD31foRw3NZHd0Pe/bCbsB2jWGXF1Lj4L8q7e9qgI
sfoAGsyd8+b7/XfHLAN0y3dQ6SAe9dnXBq1TGQZG/u6z8TknxZsHEGdE0UU0Kz58B4VbQ9reoHCg
iQdSonYFSE6gbQsFr7zlGOaOFArigYXvjaDuVQAhxKrOAMIMLIuyrZAswFSAWVFFA7I7b1INtOys
TK+JwSn23ugo8l3uV/UjHlN+YvZDsJGy9KKc5fCX8sJzPjqPin0ARvEDUvtr/P3syEOVj7YCZbQY
N13epajoFtkxZa3z5A1T/zCoyb8d5kpGg82dfauCqg2FrYQR8t6xnFdLV+5D4PQ2j6lF8qSBAdyC
YQoOHdYw2AA+6jD94JHgMPgJMYhBgWwG0HDVk5+emNkN7SU/wHIMUFq2B3WXpm0LhqyP+DMFCbC0
q3wjeVG+WlSVc2QKSDhS5YDRhXvdMxJmrNcWji3U0WhUIHVwHG5yUTv9pnNaeQAp29nlhj8AcpPy
+dVH2O3kAqgQVZznKKs2kQfhahswwimtT+M0PEDU0T22llNtbQJQMlixmOEBDLVsM6J+4LUFq2MP
HGdxzC0P5i8fpw0ry++Z3+2J9MG/NFswGjQ4vAUEYnzX6HdFP7KwtcGXr6e8O9hQJY5Ig0oVy6tJ
3KdAcgpbPuclLTADBg2ZLk/p6KY7ZHUxpFSIlyD3kaeUkibK6+qxGYd+hxJnwI9VMcSq4G8YlPGl
NJDYasGUxhPV73lWO4BKjiAKTP4bNHpRdTgw82OoG/M1sCHJ59UqMmgN0uQEa2AybwwnHIzbUUDH
ARxIVKhXqA33UQWLaoCmeRhn1f7xS42/pWV2Q2fm4bwbyvfL5/vKBWKZToF1NZx1spokzx69FEVe
PoU1qr2XrzV/vnR9un1CVtMF6K3vkzxwX0GWZ2HeA/YCNtuVNIq/uLh/XE+WeRS2m82oPkXVynyH
ZZDfj6/6B+ppm1PxMj0Y3+13/3187h/6E2Jij5c7tXJj9BZ33bwBgTcvfP9o5Sgs77gCNdorZ4Oh
7JSD95CX1pXr3crlfRka7ZuKgGliG8dm+Oi9PswAP6hQ45XpDPVwX7y7L8Ok3Cxl348jpDd7L9+W
AwmeTdT62SHAoz+/NmTny+WndWDJScO9m/rHqurvpVWdcjZ9d/rh0RbWlXD82kpe3ON7aTm55dj+
sWAHVr8L/ns2xJV5WGt74aNTU2b5ngM3o5+jYtfLN26udsAWxV8bncUVe2oagcJWpZNKt0UIQ56F
EnVa4Pyz907Rw+WvWCu9+D9tFWeGyiGVOpFGo3GstYeZ+6ClOrG0SUxN8Ypc4mQe0gdUkj45jm5D
pyF9OGcObpPgALTqa2rTMOv/XQ9BPnWN07ockl4V2fLOmje84/zB6KtyG/CsufK6Xnl8kfPG+rTu
Blo0UA/D69clyj5ZQTEjPw3c9Msjutb6wrrh6T6PlXIUNg5SP6o/Db3illpr+DyDn3/2nFXYgDw9
utDAuFegi8dTUIzbyz97bR2cv/qpdRWkrEGq3pBU6VnIBLXCY9QNRnqa3Uo/Xf7GWg8WGx4qug4u
RtkErzZRO6SniANO7/bX11pf7HUD+TzgmWAlewPpAZuS3g6hEv7na60vdvsMj8MsBfKfXRsHeFGp
WwhnsPhy42uDv9jrPip4Cz+gqC+vvDQOpjo7mFbPNmLS13R2Vj6xxA7yYgTS3ZD4/WAwnEUrLAuI
sGtpTyvOviVqENJonjAHDx2YbbzicDkLQd64oW1GwIOePoo2TUNwNa5YrbXOLHZwCRqZ0ueKJCR0
oTJy3PAaBSdyd3k2Vo5yd7GDhRuomle8TJx8ijzxKCkeJikoXfzKB9Z+/vnPP+01iBFJ1H2zAdEj
GTkmC7MKt8fq4/LPX9llSwLhLCdrUm0wJsUEJRsSePwlNShm5HLza6Oz2MSlUZRlf2aKUvNV6j8B
njd9/5qn05X21wZnsY0Jo7XjA+l/BAnmXXfmQ+F5935vfDG0uRSckhgbJJAHKQQNSoka4nHeANxy
LflrbXQWO9lQxKeui9Cm4AAbesML+Bpgphmx2c/fvjQBS8UpMOtV7ZpwfZrzXWe+u02zU+w3YWR7
uf3zJvrH5Xmpg+26BCljQRYcZ4eDMDGx2xmol/7MjGqKTV7J58vfWVmnS9mpQUy0AE8Xl3TtwdNV
E/vB7O1if7n1lWW0VL5uC6dPIaaKPUanuOzMiMnfDruW+7E2Rosd3IEuZaOoEBFTuG7N/lepTmL4
IfL3EoUUlzuwEiZyzsP2yUj0GfFYAMHPYw3IAjSOaBcNUKW4M0kXtDFl9XQyQNtDFlYDXQgIal0L
Dvx7XuxlZpEHr7GiQ1smFeaG59ZtxZFYerlTa20vxi31zBGGVTVJNXQJb823rNB/Ljf97ymxlukj
vLZQyJ8hutn02duglXUAqTCIeE1lXBjZ8FBCNflKN/69uAA//+/c4B3fA4xwjgjjqgQmTKj5EHP2
63JP1lo/9/DTzKPIKsjbDK2rWUSWALHffVUk+9KzxQrOlutT63AUewIRVESBFeU7O4DzqzFdoO9t
1V+xIP++DVjL7BHhS85IO2B3ePre7XsLTFcVl9QBqq2gPxur2MHZHH9ttM5L7VN/ZKUMNef+iAdM
x19HPhfboQXw9SzGNV+JnP972Vp/wyCfvmEYOuPujIQCbz44QDWD1fDFlWT/99ejzq1SonBVouiv
1n/uxPf82kNkbUMsbqyama1TuLgPl1a/Q3UadMMEKDCsSj/AUS/QCePatl5bsYtTzyLK1BCeHBOg
O9XGG2pogtXIIPHy6UtPB2uZRTIUdIQuCcWlJht+F4WRMFQbf21HLHNIWgRrVFMYCMZlIFHVNdI8
woAw8Ujd3PtKBbNnWsskkszxh7qgLku8DJ7K2rt3VP5weQfY58Xy/yc2vA7/XURgBisvB+40QVpE
evJZD6FEJasz5yefd84AfSgD0/4y993AIfplmvD8BsVdaxCFSkYg4HrhVe8ClbAoKoA3G2VUxq4+
Sx2Ggymrg6MCYJO7Wu4YH4CjgsLf++XfvrJyltkcbtrmRm+A4DyCiIg4zAQ2FOC/IG3m5MrS+fdB
avmLLVY4Jhhsc6CTlA5vQ0pYyGgzh2KsbrKAHNnogI8E/je0A6/dYc8D/68JWW49l5nwsZv+0WDf
CdgzlvueyrsSrKrLo/bPGpDzalpsuDFTOdxyhMKxDSmgnESZ0W1a04Z//dXRzYbCbZLV7ylUFS5/
caVHy2wO0YuidQg+6NrNxjK+AZK0ZenNUF5x2a61vzhRraGUKSBLc2LiTg4GNrSVQjtPAGy84vRZ
+8DiUHUgnVbaLhNJW95A7RdBrzfAnsDJvbLK1to///mnI4L1ARuqTPhHWrjgln5oEsS2++E21ZVz
bsWcL0uwEBBjaS1KgUfj96x7Mc7qlEDcZuYUI1fzysJa2Y5LIXWduQxeTOwV6f3EHSpM3V8+Do7L
a2jlWrDM2aiatOJAVJ5ZY0ev/9l3QEshaa/rn1u4VIzi5+XPrA3UYr/3bYdUhMwHTS+TB3U25rNz
VgvNvkOYqwylIa4sqdVdeB7FT3M+kmbEThzhHqXcjYui+ANV3sRs6c+szt65MJ+yTCRZpr8NGRC4
l7v3t8DjX8ZlceEByBoQcG/0jzABG3Ckd3pwo6kXGygbgB6NVBXmF1VccOaBATwhRJ21w5WL0Noq
Xxg2n7ZWmo6GgPzwkw94MwRzI6Yp0HL2F1fgwrIRTkQJUCcEdAQoH4pAILU3xptaq/LKRlpZ48v4
SaOnbKSN9o7zZAxAFxrTzu+kdzuCNHDlE5bt/PsEWIZPxGx6nckAOax07h2ZJboYWhM6RnIL0ODg
pyMfZMg2c2O1kFLz0joBLNDZsWEge9NBZllJc+edmYaAdmo1HBVKcQD2qApc1kUO0TZl7Y1qKGPW
Ni72DuiNGaKH4BDQYr4rRl+F7ihSaOeC1OG2yKqYtNsexHTGpILmdNN5Xhc5bZA+z6mv7irdANuK
eqvnAQD8R213Ms6ZTzag8OaHStbBrpihFGzSpohQIT9GAIRC+NcoPlIKTbegEewwQ1MUFYiBv5mQ
4QOSoEACSlaorYZ65UtQQ66nhL7XMXMpCqLKyYgKiA++dkLkG86baVvLM8SxGpD5wdr04KW0PBhZ
hVbhry9vGRDvbwMPso9+9lkAAUUS/AaOrTy4yCXYKVATn3uH+pAyTOt8W9Su2tq0mqIxn/mrCSm7
bTUM5nYIPHEztFa+gcir+Vy0LItpXpEHSNR1j5knwEVXMthzKFC9DV7wx7DAlbSNhgCQB7Ae0LtB
mFez2CP+A6WwYDQT14UYMDGz6qCB330D2rD90YAk+kqRiwI+X8bCQEM8nSPdk0283HIy2Huky/5u
/Mza83ys9vA8TgdRdX3kO764LwG82Bei13ELeYKNOdn6qdc95tvSEDIvSmQm4N3fXokvrNhNsrBm
EO/MNa2JRNmijUA5EtBZrEwAMoLBzQ4UGV23qJ1ov1aHZy01wJFc0w7zTNyjN2fHQZt7TxGwuN0r
ZnKtN+eN+ck2A8Rip21huLCSBXKTbNbGfk2grWioOhJUuci/6djTZZu8YlKWKkh2n5Mh7R2dTPRn
ocC01IlGMsrlxlds7v9F4ykqmfrzmUwzFGGh5guBbDIBsuvWm74hXzz6l5CDBjhkCq3mNhm5vM/L
9D5T7WuZNduv9WKxuhC9A7qF9joZ5G1H70UHdpD/PfdfLzd/Pvz+cSguw+/BMEAPNZfesWX0vrbK
Z0elH19rerGS5NDlSN+i5DhjrLk4tgCuf61l+79rtHR0iptKKhOkJD0NbnPr6O7KQb2yIr3FQa15
BaDrAK5rJnVImwbYKQH5sitDstb68pAeykFbPmLTPUQtfXD3UXkaT8gNvDwuK80vY9L9XEJgswb5
FIqqkNXMkQBU2XicpZQZV07olU21jDVXQDtCHEN4R5VWKZQh9B8XEWDGFYrmjGb/tX6cbdMnG6SM
sgX114HkuvPsp494Ak70yvyurHdy7tenpiWEaJqqsupEoQj/zi/TiYVdas1XJnjlzbwUQesJQ07e
mcKYIsn3SVPqbfA+J1volkFBlk3gujb9cWIT3YE6bl3p1Mq8L2OUGUc4G3o5Oqn7Rz2eZeBDQq5c
1tfaXjwwHSjBiKqvvKNd0P3giA+oStyWtb7ig1k5bpaCaMgzrgYDqlFJNb1AIAVO4V8c5AJePJnQ
gfrSclrGJXvhWhrk6zppCu9cWvgjqJubziU/v9b8eeQ+LanSmj2kINdNkmb0BkH/XVPLPpzI9Oty
+ytLdhmXdHxV4L8cJimXt6VLXixmPF9uem1yFya6tlquOPErKIS1oUW/A5IeNuaVcVn73QsrrZSL
eBtEhBNz6Pd16kUsbb+4KBdWum0zZflDAe8X96CcNYd53kceBOcvD8vaL1+Y6awYiNcqF7WbuqpO
EDacD6WTG1dO9JXn/DIOySyJXB1Jq0QDvh9CWWrvZPmbLtnRCuoNUlwh5YCszMtdWZnhZVAS3muz
G6FnmbAmi0pwQmeRAzJ1zTu7sn2XscixA0vO43xOKtOOaqSFO1MapoOF9GQJ/S0dfa0XC6vduEHn
lcOkksLx6CEvx/o+ILiU8oA2P772ifNa+LSLz9k7ZldaIuHuq6Pua/3E2pfLTa8N0mKXWXgXSO4B
GNeM5g/UvX9oW8uwyVTkFN3N4Ipr96K1yV7sOKt3DGCeA/co8vYhn5yXwWg3TuXsLvfDWWt/se1m
SMbrtKrGhKR5kEiTQfRD1uneF6M814sAfNg0AI1OgQFvZH6WdDGHiT4BE2q+BZCmNXDp8bzH0XDd
redNUOLR0I3a1L3l9DuAGcSPvNCecaDTGU+fCnZKUZMP7R1UCkxBR78FKMe76ayU70bk1v6Rrt3+
7nvkzw8EqX0oMlM/IVBcbRrHCW7yFCrmRWfSp8v9X5vHhVkoSdH4NS91UnCS2On42Mzsh6fx6mzT
p6b2ryyXlSvWEqM967IM8ASr4ckpXqcp3Q9QLKlT9ojs6Cv7acXALXHazSgy6I7bU2LUzSE1jT3K
Kq/FeFeuQPZ59D5tJD/LbMRRJplAZi7fN0V+63XOsafVHQIq+2o2n1PVHou+vvbBtfFaGAfoaBAk
LnNc6dp3h9+0OogY9Jum9PflaV9Z9Uuy9pi6GhEesAMcC+qH0F1sXgIUHB9UA5WXy59Y68LC+AQ+
ycGXm5zENu24q16H/JflowohvUYhXOvDwgQJhfBuVggL2s95GsLLdd9O+jGDg/PKivpLAv/HQ/Jv
jO3TtGclFFzxemqRwBNN2+LWProRhIFiE0pAETz7Oupi46Q25jYNj09ZnN5Wb3DDXvn82oJeWCY3
11Ao4MJO/GDUL6jWLvbcc5C6fnl+Vnb+UibeS3t4OruySSzDCft303+fnbspRfXQr8sf+PfvJ0uJ
V3/KOPJRULhaexoCI9M9bh7Pl5v+99T/n2CBHPyZSa9LIdgIvR2N4z/LIQcHPNGVY2Htty/GHrmW
SgIO5h9RSn4aPPuDldPd1377wuI2Qy7cuTHKxFc2ibTojNhzyZ9yTo0rzruV0VkaW1V2gTXB7XtM
0zeTqIjNEmp012IO/143ZGlnkQ7WQCmu94+2rH+iGAiy9k+VmUdQYoNaCO2uzMBaJ86f/7T3cpvm
pB/wGZje3Rywp7qWEN8dr8QY13qxMLC18i2T+cioIvM9D6DscNZhenGD79wlVzbYvw0gWdpYY5Sk
dy2SHgcO/Vva5dvU7LZe171BFZJsLq+mtY+cF/CnYaqhAgahNsy1VlB5LU6F3+18ZOIX+bVurE3E
wsxylKG6kIn14R350JZE0dSMatwrj56Vfba0sJUFURlEEBAptfsWwl/Wu3L635eHZiUkR+zFJk5T
l0FATflHr+Z72YHsHfRneqBCpbhudkiqi0zCkoxDb1E01wqO1rq02N9s7mUpAuEmti1i/zwtqL++
di9Yq2ayzjeUT/ONmthyZqgBTOyhK3ad1ULh1nP1MyddvskzwKxRrdVty8YXNz4n1lZy19haFKGe
JsghfAwZoq0HdckxbBvUxzlOVW1EZivU8QnwKS8P/coY/P31n34lMiigdkZtN2mhjBWNfVW/pczy
f32t9YVp0GlDUoko1HFE2npW+ih9Nq/88JXttEQksm62pGnSKYFyz4/WY4nooepGm3ojHPF6+eev
bKi/1TefBuccCUTKIPIpIffd61enQtW1+3S57X+/w8lfPNmntgPDnNMMYsRHd/iA1FSM/7m9CjOn
2w7kdVRXurA2vwubUNbD0BLIzB6LYHjXzZTIyb5iEdZmwP7vAocQaVtlkxscPaMFSMDUMpoYh2RS
5WSo5JT8Wk7tygmwZCZmzCxQ3CLdJDVVWFr8ofP1qQ6C7ajHg4aa8+UZWevPwhxYI6rM8S0clwP4
IF2BqyoPKhJamfqdFtcSH1cmZMlMRBkyyccWnbE8d8unagcH3pUJWWt64SytoUxcjs3kH5lE9lLt
jiPoVhADvDw8K5thmWCc6VlNg43zK2P2HWSd75y0OJj0mgzJWvPnP/+0HwwnA7DJA3im5+adrhAC
dopDqZ3Hy7/+3+9CssQW1sDzt8LRVpL6BSCfJsgdTRqZTb4pa8T8tAmV814jfYkFTnz5k477F2Dz
/88SsqQZilkRR84SnkILlYZcW9lr483uQRC73EHUWW9KVvLEK8fsW18w1ApqWn0D9ifYpKJRbQhH
4Lg1XEmexVyog1PNBk6peZi+BxlQpRDZbO/gLuQysorWuiOzN93M41Aisyw1EkorfeII7e/pRKqt
Msv0GQjxASDltthVBm1iBY54hCJ1/9kL6mzL/FbepMQ0jr41ojbSzmFTz6ptogQOUVOzziNzHOSr
NVWpFbGsK08o8m5jMYFmUJRa30vdd20kvaBHubXrWkcIgY9H1eM5DuYDUnCrxp5vIR6kblNHqN9+
kFmvevDrg+KQfB6ssfGjZszgW50raKNoiBfvITtK76u8H/ay5GyjvdZ6B7xB7uyKwsvisjGe6w6l
8hP8pVHqeRBYNEzfyDZFJ+sNouBFyJyqjNw0ByHKG1FJ1YHEVge5PPQ+BUIksPVLihDzS46h3kEw
uXgs2rPo6OQyO5auA4KYyyHpNtKYi/oJ+dC/OZ7+O2G2rxazi1tOeGK3LYfWXueEk0YdPjc6yKHO
fh2n0Okr0vwApj7kMI0IGnrqIIZCvrh2rTe5hH6q4zpOxPFaijkv5y1tjA8ovhqbYK4b+JjqZ8co
IEHXOo9zAPE9vHZCaI73SMoYfwMX8Ac5sfOTGchyj0/Ox8w0TWSC+uXOZ/bJmIYfBDrt0SDVkz37
ST25L2ZQAoekvZvWxukJN6EIFZMnCIxumcN31O8epkKfIZxQo+WBz8Ky4t/l1LpR2qKMAXlsAA2C
+7Irg+5WUfjgcCx3e2oVeWxNpX/TQ3d8iGgh7TcILJOj0kJFgMpErTbVFuBVEdl4A4W0KOmzVWtk
sMK2TMwk3x0qJQRWeR+nZcCTRoIOxeAvOo8TUoACXoHCEng7zlsktkBVS8SjzFGYnk390MWTgUc4
iggavjGJUJAPrvPjOKXWTvjedGjyFng+XJo3rc+mvZnNdpzmrRd1acMP5ghB5GyS1dEUdXtwkAW/
mVzgWlijvFert5QOe21DWryDDmsL9Zh9CkXAsG1lLcK+brpHEMn8uKqqICGC+0hasfmp9At174vg
XTV1HxmlbEEoamNdOIirlE4sRvZsNeXGsMpjnVsv0wTGAlgifyClYj47jQUkhOmfE4S8P7oWR6NL
v/sC/L8WOc+hp3x+yorpWDrZFu/s39AgN+/sWTxbAR0in/HdUGuxdx0Tv5GmG9ZUe1OKb24rTp1y
Yp2nO543t6DhJDmibh5EWV2WPeZO8GPyiqfeDO6hzcvjdtR7mbvVVupp3ihH7522y29RsHHSab2V
pvxhQjB2Et2TRenNbGfv46CQjERjhDIgQS3EEde3IESp2E2fWvtpqm/cgie4/B8GhxxaKUzgubK4
JeVblkFM1rK9KM0Yj4zceOSZcYIM5MFP50d4b+9o772iYHw7MBLzynowc70VlP0ZlfFQONPeKJw7
lxpPteNOkWWmJ4VsBmNOoeOc3Q9WUcYjzYGZsPJTBVZEycW+zuptOmX7ugJJYtZd6MDehLhK9Xvq
Id1Gpr/YOanTKl+K3r8tZ36P9b2ZR/yT2gZgpHgGJUYBR+HBjhMQewAL3KG1baWa24HbvwjtkqKC
ovQ05lttlh4Ev5FXRmmXhgxFsCFkMbO4L4PY1OOHNKcbw51OtWiP8NzzCEOP9DD72fazE27DBTwU
9B4EiriaqzcDbsNQlO2bp42XihjvlpSnyYdVLJ1tTsl3yLveMmJBxq33fyNO9sQm61kCVIKCT6xb
2vsbWbf3WUDfMqK3uLbc1NCV23QZcMJI44ocDbH4xiDb3A/iItB73+gSkSG7TIlHv6I7BnJnaBje
3jT8gy2M296E0vAs30gwA55njj+9AGX9ymtujQJYCVO/Qf0byq5yuudjd2+xAPCxH9BoBku+8e9H
YW1zW+4V4zezILdlld14gDhlOXqhKxOJ6Jn3UrnNiXD/Jc+ckz9CMGCGmUKQDorPpfsW2EoBieH/
oo6TjNS+BfTGBQSLPJnN8GeavOcMlqOovBK8qPRb4Mob5o9p6LnjWYD0kdtnQqx4GgWoKKwjOzY2
SWENd6VTvUDU6D5o/O0cYA376TvEf25myMDjfgyxeVO8p7MJVtF8743i5Mzi0OAEPuO2No0rtyZ+
WV53Atib9i611R7a60nuFKeA6De4VuwoKPydhPonTtDi5wDCuiXEbZUqfmMD2xKNNcovEWumt8Sh
/dEjebN1c5S0d87cbD0IZEdDy5+ADX3tCziZgEG+tUDdg/WSCeS3E7Cd31QAJlsDQfXYLrsHgu0D
SWyxER8SVOkHvwAZmULRej9mvr3tBAn2E6W3kCEFgchTWQwF21drVsMNQFd6r8ux2rEeXr/K0wyn
AJURIEpziKoQqIen+iTn4oloV0Ps1/ztVVh5ZgbE1lAVkOCm9p3p9E+yy/YWaoeBMBDPyOTTYTe2
R2JjQQcsRtZDNFb9m/LkMXVLN5wlMUOgXREOpGTX9i3KsVoMtMHZLmfzg6GmOSrM/nU2xTEY+R2e
Mc+G47wBAfY86DHRtEeGXrlF9jzOtuobEYBWdWP1rqvmfqbGDQFCa1coeapnlKnVfZ7FLCjwOLTY
iWTNhgFWgPjjsJtc3GFn6G6Upt6PHRBCxP9NGxLDrttbx3bLkMkyUcTMkwJftuR8gGrnbVFaIFB5
485mqPoI4NHMAWsLfZUf3FQkE/BQESXOo4ucx9YwfuOyh1pM3bzIsngPsvk5c2zjbgBqEctL9yHI
DPcurfaZ09wEDSxuAwKa8hkQQk03bwQyOI64d+FgZy/lqO/bGSmwvDqMU/HSFb6IzMy69bAYssna
FqM6b9Lmez23L1Sr3WzxvWqMb3KUMe4suAc6Itv4pRyOFm32TtPtcjkm8DLveeadnAw6KiRoIeUw
JrYVPJeDelBmhSuHmXPo59gFqtwKiL/nzjbtpqQ2+UvLmiNDUuUhz2X6nY/GiMKrTnyTbbYdBl2F
ukF4xA6M25IFO0EgX1xlSdqMb1OdQjq5KdNopticrQjmqPTonkIL8jnvzOrgy5yGEGZPtxY0rzea
+LAYASPI+EUOKxFgAHFT2jGzOxoa4HDiAuIfy856MiZiHRrhuSHATPZ9lnXtvSUZRJVtF1FphjWv
Jk/FCANC8DvPAAcbGyMcZ/unZfrDfuISqs9OY24I8tWieRhfU7OhQIt132wkWRYQvAsHr+UxEH1F
PBUGElpr7HXOUhFbbY8bjIHl5bIZR6jkt6abIhF5QkpCjWRX3nlAwBWtDEsZHLK6/jY7Y7uBNvMP
pNr/NpU9Ych0tfGFAWXz3vaBSxph/E03kRQh+4ZOD20OUwc28xtxytfBwZJR2ExBBp34wcnv+3Ou
aVV5OTa2ojfSnLGypPfNCKpnoRWAfUOLtFuO0imrcJClYjnveO5IKJPLcmcpuHORO3QkXLzkNYPD
0oUzzmqyb4PsNqVUB8a7CHy6jUWhkTUAaGX5e1TC3QRVsAFObCdYmgO8xDezhNpcBxGdAV61EXvN
g45VBY8uQIWxA06hgng4Kqb+jNYsNn09HImSO0/rVzLOu8Ae34gHtJlv6BemvJtggPB87d0agXUa
QM+C6Yd+t3WifvFCq5TEuO8lvtP2YUvQG83rnS0aUMAGGDkfirVhk3NA1jzzrU/zLiTnC0zZ873l
OXnocMMEHJFsAAW6G+euDEvMDwh1HNUAo3orUvoROPyHPTawrKPeDKO0vtWzB/BbU7B4HFEnMM0t
jS1PeYe0VO7vqcsNEA6R9isbo9/r1Kp3tJv6gzYyEOw7v0sC28HZS5pS3Jup7n9Ppgs0osYcbf3K
9Laub2YvhQe1E2h5D3gZyqHdG37f3KQU0TVVGlXc16LHCyyYd4NZ0BhXeBteWnRawgZGo++OYTNq
tsO9mTyBC1Df2k4w7Dpi8z2tDL03zAxGVrE6bnRW7aEQqndgNXtNNBS1FwN51j7PA88OFcjRT9AX
qJ6yvpyiHjCMmBuDEfv/4+i8lhtHliD6RYgAGv4Vhk6iKI3MavSC0Dig4dEN//X38L7NbsTOkiC6
qyozK1PXHcJgYb67u1O8Zs6iUy9rWZ0adv+B2HR3j4t6EV++tWRxMYrtsLujfzANa2ahch7FuRwz
9eajCni0S2Fefd8yk75VPedr7OIeqf5VipW09HFYrnDHEFdWZb8NtPdPdDr9ATea/SfTlXej6oAV
zcNsXq1Z7pdg2lFuimmLZo0whXFan0Yb/ot+lsUAtUzRXosAHgYBAVB6iF6fPvA8E3H8OvG8nDVf
LxPrgeccMeLr5kyNiP25I1CZqXV8HKAlbpLdafLqy+5xDMaWGSkYrYPFS/RMW5HjCE6GTGyJoji7
zjA+4+dt49silzCStZBvRsG5l0xLD8xmDHi99q+bWWgs3WdUO2nr5kxWc2an0pPNpSRIPlmdqjo2
WNjEleiXS010Ecn1bharLASB0Gwme4bwDkFvBKedGelA3pD+kJlUaRUO81votN9ux1JNsEjjVTcN
2fWrCp9n398e6aj3ZOg8NFVzaSdusDo/Nl8W76DyNVm61Xjk3s4im7TmlNzR/MkX3pIO97VAfw7w
gxRN8GNWYnolBVnQPxUmj3xuH5Z8lb9IXzbire77I4F3VZd0VlBQmHOWOkPThiop84WmxM97/rqi
EzFLOBJrJbSyjs9jWN0ZWLDoiha30HExcMFz7QizEet1qUf3k9atcTgDE21B0Xefd7/QK6Zzid43
wfHNbqGbISXNfw2O8SFz7CJDUX0VxNQdvK5ZInPpn+qyebcX/yhmK97lGvOrnJbWE2wK6Zmi2bQ3
Qy9D7KzWHcFwlsQtedls1z+1uDxavFaRMfpX3xiHo9dO1rnr1dWs7dQYfNzylAoecqN2aVXs5dtT
kse0BfegK697ag0M0kW+74nQJRXRREjYw9GrznzrZPi9N0RiwYDmKZ4xaAwdpaJqweEATGWlTpaf
4VyraMuXyxRs36riZG5huumlSwofyGVV+3PYrsuJSKPfsCJF1KnVIxeUveairp8Kc/2SgmmO0TDO
dMM5mUYZl3POZdpi+LQFxs+GGFG8XTHfk/78JMx8TGSGPXaen8wG+Y8kNSRymuyWO0UyyuA8csvq
2n+jvUMYayc53UNMz/beVnfj15WUVC2zL23LA4mlB7eucfpc/lOT8WZO1c9N70xKvQvwJjs9n3Rr
fnp5l+jBexh2M9nxGifSNbt5ZMRHvk1zs4/74+TZ6EG278rfTsMuH9ahemET+qXemNZ7496Mk3Lt
KJdQtjV4djO1R4E5zW8TYrCbYi5hRbQlkibflza1A/ZHQqZ0Iw+uYaeDA66x7RPMzR+mEOMXvgZL
0qJnfayVs8ehvbWHhc2VF+rfcDHcZT53s+ff+rqbTrIrONp818hoRRi7MptfPGwuE67937O1Hidj
ORcO7cm8nfa1iHVnHkqj+bu05guRKkccUquonfCM3L3yyj7ykPQyfOt18Z85109gEZdtV6fVHvBY
mKcmdU3r72LWR2eVh62vnmUf7KlZCjR0Mn+ynKLByFZfW4dXcbZw/ESwk9hOA9g4g9XWagyjoHLv
4j4gWrvtrKOVa34Qa3zUdCIp+pU93tkuj6yh9g4DC0IxeqklAQ/C9F/ePSx3w9oPod1378jInKvf
5T52l8OH9rcwWgP/qvzgK5ecd1xhh2g22u5lWVw/dioJCzBZboQMw8SbZ/lSXcUqPgbzYE9pY5Zn
s+zftNd/91n+3XjhL3MFOewUqZl5338YzfDbmYvsOhJfFjuuc2I9TMfYth+6znkxWuM1tJyJeGl0
SlUe7yH+EdpDisy2Ij/DdBKKG6KotUz7Adh9cz4nTK7xbSbIbZo3+08ZQIYIx/PABSU2zP3gBCxU
Vdzt7mD7OMI4o46QxXaPBqPcZV7Z0eP0tR9YVUL/5U32IM0NoLJex/9aac9JRmMD/jIa125qqifK
X3vyM8tMEb9WEzDKbEzcWkE5x7tn4Jy7TCbGx1lFI1MGGOaOZc+xmAQLXEo4HxZ7l3vaMIIDVQVF
9xCOu/s2OTILCNwS2ZMLZerEYe5sv8umnn42pL38mwy3/MYVolW4wla4pNa6f8uqjDWuuc+S1q69
mx7q4Rhiu/zmIu3CHM6vr/icGgkS+OxkzwPv66xGE69cRlY/Ggdzf9u3ntgfQW5saklMfuOi8Ib8
sJqVkdC0O++rcAExpbv9U8tSJw5JXZ/VNNSv9tw2WUwrKW57rgsryqVRPXbGNLzTb4A5sMXE+1GY
zbdpdxabX6Kpfu9ywvIU5P1MUvAAGmIPN88v1QmNrPG3ZdyPlduEIup8Mz+LxVBHSwXrV9FxQ7HP
b6et49uvdWnos6HsYIwGLIDnhDBBtMcNa97mqfLrqUyka7jbkzayMs0w58FEmFTBV8MbThNN2Aew
yyBx1xma4+bK8q0VgcZ1IGC+EzqYm6RTtZdQDZ0D39FMPEsZjw5bdktMEG6lYpP+i4+Eq92HD5Vw
sFrlPWE1PIzRuBcCV+DeWV9WVW3H2RDZX10hlG1UXwBx0wclrlVwqmqxHelMcyBNDKxjzJzLh6ZT
wFa6YRyR67hRVZxB5ge7nupUqLDZosa098skWTWtOss9LWy2xr4erGuA+c1jT4n61a07rHvROTfN
rkM6uG173cZiPxmGnvlpx+Co6nFK2n7CC6ZSW1JR6lII8Pl5azcvdmRnPZgYDsZV4QVHoXV4dRZj
+14sxXhTlW0j2RYz1MFoZPcyBKFInYWt93jKguplCRUVdqva4WHQrXgehiZLCq67qB6w7o+8zBvP
1eSrPxAg/XmblIGdP0B80dJwLk27v9PjBwgspPFjGwq6+LDM12QamyAZCiM/Zm1hXsZ9ao8DcVZv
vLzhp9Zm8QOxFdbNmk+AYfOa+yyaB1YdWyW2ZeDJxmfuKv9z3u01wWQE7+hei5Z7VCxTakAUP7PP
v/4RwyJ5gEX/YwnskOFv9VkclXR3UiNGRyr7VFuqJetpCYNPv/cJu5bbdrHyYfhP6lb97ntTnjq8
V45+Roql2eO224IoHJYOM5aaOfaX6W+tE9eqC84Z67Qnl6Xsx6KwHJYnKQymNGkaGZyPhb2uj6uP
MW8UBFK8W+a0fLNR2X5nNDD8SeGyU3p6fmUHtjnO1eYfcIUHzq3ZLvjPKVRx1AE+1sJsCfvpw/0/
4hurizH0+1u1moNFsrEe0V1UvrVmZ01L9qOz4bcQQ5Zss4BZWsA8pVW+11vfz7h2CwYdLeyavsae
o6UI++ZUi94klzQ0xCeefUtwWFzHeFDKWdPKbXSdZIvO/yxGKX+a2apug1WNb9swslpaLOMv0bC1
F3RojV1d1Qc9oh80vTJIxtm6d4ih/1VvCxyhNvpNprq1bPcWeHIeXwWAZfGzYK0XZcnYguOuzfwa
DrIHRbpDIHUFPreGNVbiqzJiD2wzLcuCjd/emIqkC1vrnAnr7hPL9waUyrL6wanvnSBEVAQHZbyH
gbXGkzn7Fz0MCi/5pR148+qQsam0b1nPBREbWPvlqbmsO/Wh9ic7yme5/uLW264YgA+HOZx+BZan
kkbZKuWBLZFRYGGZuJWvAxw9bWkn/JsI4+nqeZp181nai/Nk1qNxt2y17+dK3AzE1YdyJAK0QBFe
RvPuNt49fwXO0SBhXFfo2wmMFynH6W2l9hINL/6s+YaLZfM5DAOYNRY+cdgTdKBq61iN3fOqoYBm
++T682Nu7wDXktVsufycV+NIUv1hyZoTFzFe7IH9tq/dDJ5QPRkY312rHtOWCtQkBsB4MYawSbBq
+oRXSzXGNybfItqdSSZ4irdxWHdfzqr/Og4N85wVFUKtcE+2KfvHmjNB4L1/CNoeu/kcu/DdQVHc
eJgibygSGOw9lyu2apPWbAkxqesTf7uOhCgeTTU8iFrkjAS7SvGkfs7WIuAamNeksISVOhLTZr/b
f88Y9c2QzHG1La9bz+2UG8ZL6Q0lv5z4CrT/YIHfMtbhqT2t5h8i1pkFCjCtZg+/cmY+Ro2My1Ma
ecx0R8nojCzecuu/vqkJHpydKraLgjZ4+CD/9rIXhh3n8EAJp/EX/Fsd5SHkRhOcZuzjI1aq+aQ9
Cwn7TsgAAgxmdXMpIrNTv1dKaIRG1YgU1wqwF+ESo5qI4Kiy+bQZbKr7XXE0HaRR3uacm7z6EbTj
1cnF1R7yX2qs2siyaA6Z8glemNj9ngmN8HatDnVuWid+4Px55yw/23npni09bSdPDfcsdFqlwW5f
dF4QSkaXk4rCIAe+AJN1LOdZln6irdqMc7WqRDSCRSxwrczJkatJ/gbHC3+bK0vnKzNlspuCZfZd
Rc5uXoo770s9TfUWdjEEtAdbqXXSGHCxbtP+YTJnmJ93gjnaZYPoAAhndyeIRoT5mqQipJzen64Q
N3TC04O3luFbzgJgimt/G1XO+OEPK5QIaoKylr+30PAOJXbX505LK8LypoFER4hfb0YZ9wZ8att0
wY0Ah+nshfNlH/xwjrp8+Mt/WkVh76DOYxqP+EI48K//D96YyoNVKZlg6uWyPmf5B9IDjLgvNje2
MXBPKemXmsig07abr1NQ+WlJsMdVBzZIrFvd8sl7b7dyPJndap/bdv0vY+f7zudOCeSHm0jh9pR8
EFgprDkWg7kkGJWOseTuTa21fxOVJJMXV1bUla2VFlLopC06HDbE0Ca1XQfMyOrqizk8sMiWo9HX
zgslK3FkE8ZVx+pHJwpE4s0Ky9EHmJu77WO5d1DUJm+lmEQWB12m8agz6ofR7qaosFAilM7un7yi
/OoLhbzT8Y693bXvQ+8XJ6/JBQRp7iYEQYi4NFvBL0fE91L0x8zJlnjt2p9Dzk7ObO9btIc9DOXG
ChZ+aABDPevLEKO/TTnk8JP6JShIrOQkta/hDhXoafWLn8jAQiKwwGrMn6uDs+A8+nbc2d1vL7Oc
ZCjZw9W6/iGq6X0bOwcrXGfAf9/vEq9nHbQqJhHX2QR6vqKByd0K7/OCY+baPI/dh8qlG3lnEqoe
HCPrfjOaPrp7+7kvzn3mtIl1acPguS/ho8cq7e3AOGWuM6Zl2AP3aBh+2PQdv1TYAFGtYboG+8+g
N5vHXe3ZORf5+MvwJ2qPz+4Bt2F5MTOHId+svZiXmtiWYP2P7ruLZ0F0U+e7CzVZ3yxs3aiG3W0o
9wJgiXOV7aQzr1bvHoWDW7xpycQ2O5I9Glrcprd8jq75Tf/TXTejmp4l4wSr1mhdgJo+GoMD7nh6
RCu0/On9XT11bbkdaxPgiwCgx1mR2Orm/j/MxJ3bnNMY2aK06RMkc/kGPzUo24Tj4afudc94MM5j
4o6dilcT0MNlsuTeud8QXs541pnzcUPmku5++6vJiAvgzfkSoT8+jiGWxTVQqGyqJimN6Z8vet4U
jxernRQTgD5j7nAtOGhUj2FMay4UyCrRfrQdtHLjWEWyj/l7MTvXSWxdvGv0967j/F08LHAcPh65
FW8YuB+CumHrh/gyM6PoA5+8NwXhf9teGVHlur95FL+8mhMdBEzbUja/eyxPspyUJaf6W7YeQOBg
fPS70hFm2rB4q/gTWlsqx35J7XktjpXTP7kzNhiLOR2MyX0x8+yBldsmruteHrx1FQlLysZD1zXQ
LBaHnPXZf5s9/ivW/XEguDUhhmBEG9Db1RoNo7T+QrmPzOZmiLWN6JR4C/Isx5poca2Uv0HcOld7
h60dGerJK0ncnSbcCPf8aHq51R2sAtO9yNZonLg/WE0hYIUuLfGr3Xqkp+we5DTlBw+W+o0Aif1R
5p1/0sopjr5p5qkOnZLQm0J/+0LMj+aOSE669fi6sV58GToaMVqoDGlxNSz+RckpIPZzCOqv1Z6c
v8akRpKBOhQChsVuFFSWLmPXA/nSPe87hXBsmbPHPy258Es8+07+xdlQh22pm+y1BMMH2SplfRpX
d/8a2wyCYXb1dA4tMdRJU6rpGPbYUECejniyN79LXMgeFuE2ST+Z4urXjfnoNVr8CcqhfQHn0mng
sWDHyW5+wekup2nr1lRVwZB642adLHCdsyizLapoDBPQsfAwOl3GL6xJqOnCzP/MjWE9wUpWRJF2
+dHpxvHgb+N+XMre/rOqeb9g4lLcdkNPR4AJjKFHaf/cqQW/ZbAV/yZlw66MS5+ui4Htyhp0J2m0
zithcTox/QbkrkXREoUDsuiM1BU6PEvncaP9ok8Cbzeg47Lh1KrFhuZABYCTVCMHFBA+f8xcKQ/1
HVrjOxkHP5TNdQpyteH10sky6vogf1JGWBDHJfXB0lr8HNo+m5Nch3YcKvKamLj2H7DENd4rXJZg
aixmHW1DqenFhHnCgXp28P/XXUMY6IY0DgcVe4tMqw94CWRLy1Nv+QUWy/jyuxajHtM1titqFuvu
91e8hhK+rdLOP1Th4z/e0i0CPV4TAoeIzxoc4pKkAMetFyxS7o7OTundWxFC0u2gmT69Jivi2tbL
YQRkewurvCVlxkazV8jyGs5B9brSaF+DkHBgpm7nVCot48b122O9BMYjaszyiAAhjM2iS2wKpt07
ukh6l6idDZXXDezJgOx2Pec0L5348AYPDlIr6KUrgoLwjpivqKddoIzmDuMMW8QJkyCcOjvPoQ/I
oPc6dct1PuZ3dx4LkIJYL1LRorEq/HOeLeHZaXT/21COTrdy4qKozeFD+HP/MopCnDsnnD6cdVmf
Kx8I3Z8tpNSZAsqsgNLibeqdo1s0Ha3+XKReP5BFtnQIhpbJm88mhT3OBrv8M22Vfpht03qsLEu/
NcFSJCvvaFpunTh1a6sSjZETCV7jSc9dnyxe2cQuOtLYqNs1RVq0vdIlIkTsfTUSJy1BkrfcJ6tK
t099RYGJBt8u/rHNWpx2xE1rlPvIFF2bBTzYFvFMRLwAd8jzQ8i+/WOw3Q0Qc2Ms3zzXw1eqkOrI
ZoA+r/O4xDJHYiTtYXnydpzFMCgRRzmN7qtoCNCdt0qlnovVmMp79UWMpUVZCJsndytEyoBSHyaA
4Ciw55LKM6GqQySEZY2RJRj27lB6Q30ib6E7OOgoviU35VVsTNkc9fyhBcg4OPw/nxF2aa7hYIm6
hTI3dUL1iYXtZBL4co6bea9RoBTr1yhy8qnWhWgqUNykCBwM1ZUB3JS7s0qq3MFUiBNK+7w7Jtca
c8Z3MJTNYxEC4/Rb0eS44JsdSr7NiK0c9TDsj5pY0y0CFinWPm6bkgGhCuV559Q9tkNe/rBHx6GR
6fYHSTgcbPJYX3Qlt4QQC+fGeKPh/VVzcGRQ/QzRVDxUAc4BM2locbiMEmLbdRhCYIj2aS5+gRBx
0xabKl4YnquntWnKMCEHkmC4asQwtHaX81pOKubB81iXpT2CpaHkqarp6HNfPYRO51ymYu2Prq+6
r6aBbbTUtjxaDorIyB8LeZM+k7oZuuNZVOH6vunc7kmCwhzAQxT211vRZsIdEsHmLzerCmfkgCDD
iFbXCk6P5DER0G7b04F4kiEStRVXKxqUzU4Ch9WDPgtfDBqRRba4JPTc49bdZ5Y2d1X9ITSrJx3k
47EdjSMxJi9lOB95TRJubSaBYUYlCg0otCKxTaXTul58pH57XiV2NV/yCrK6HlM1BRd7AVvbBFTw
jrlB9TgU5nA0S+OujG7oVvtzPmPHNQRNspb2UzhyU/umgUmzpLXzm+qFfTa6Qek98wvd095uAkNF
F7YfIs9uIhYkn6q+fi4WM7aM+bUq+pdsh+Lox+fBZlJxVf8UkqqKFEk6Z7fJiRFspuAgy/Cp2YR6
8LnE0oU973MNVxxnRkFmXX2spLxWg7vEGTo42y6uwmmsqDOz/+ZlPJh2oJJ1AcSCOMShyr2i383P
mVPPDztUYIjoDd7WPnn0veg8497p3gMXIc5iGxbWRDo/mBXecBr5FfNjFbz3a+f/8EbLP3dY8r6s
a2O/j25mhgkGPsOfHqjqYUA2JA/2RLA7s2G/roAmiH95PlXw7LeDmyJUtCJatoUQmnyKRzTLsfIC
/9BX8HpEiKoLXmaszHJ4ktVuGbHdseoTBHr+0fb9+jD2uXNpnNE+C+H7cdNkxrHU4ZLkLqykWVfU
xgYlS2FBSNbDfe0s8IL1NGfeGgN14Dc6rP2jKlG52gwzj9vQLNTcygaSLas3MW5fPclI6CBQz6FX
994ze+pfA1esT8OODkF1bE5J2vfLPHvbRTcFKkqA79SyaLznxnV+wlBP5zzwp6Mw/PoXrPo9t/qO
quiSPSvWa+yzhcIN/NDZDhr47OYEmi/DTMg+auC8O2UfpAPztQUzuk3HXdYe/ZGzw7ySUhlvUsxH
8D1aTm8V+8ka5g5ZJTNSBLug5pea7YU/4TZYL6W0FIyy1zzKSSA+8ebqu5ar/6PpxPQQhk3NHps/
dono8saOZDn6d1Mto/ajRmkn8VTOWfTb3bgOZt6RExg66dZaDcxMfg1gGoBv3O2CdzAgudX8w3ic
5Jeq0d8TINYh25sPYUFtQ5E+h0FFEIaG+AjCeb/apctd0Xq9OigEz1z+0460fe4uhoRKitZ9W3+A
elXHTe4EUAwbQb8U9HRB+J8sGZdt3ULI6XANbhS7+zKpcLprK5kKtKhYlR1CcI15m2KJ1V4FTGWJ
pOhG46m1tfobULPRAE3Z0elrIuYcTQbahMSGsNFMPqk6aA+IjbtoCcbsayR/nG1b7wiOH0rWPsvl
HZ1m+UeIvUo6SbDrvsP/VvaUX4rW/6cK/YPPVp6k037JsGvAfOvwceNNuQ2kTfIYbGQuicHz/y0n
f/sAeHqWjr+QSDsxHuipO+3KGC7BXjVnk+DJGJfynNbPmVI2c+t0rZb1sGVFfsKYcEvrpR0Bn8P6
vAdk3aEOtpF37QVlHAEvqXXFGxfMgC5gG84WgUWXcOTDMj4PqVza/mNqtZku1rZeMrz8zsa2fvhz
6B4a5oVj54g6Rmn5BliP2D6gtQ1Ns3nCkgLZx+5mL4jA59tQre2/TaDmqsrRi5dhXxLlu8GxbTsu
jIJlk5a2NPZ0g1SnyF3E/f1ytOXmxLtJfCWcvfdqTJLF7JA1ZPyivnfN/IE/G+N21wvCAbfqqass
O8YAdojdeXIBOh0b3GEf4NtX6dzWXPnM5a1MF3ZJ7sNt+HuQA7aMbvWXdpamQglXnVdvmx8d3SNK
AId5hRBELtqrNkGb1JwMh5RRY15YGXeb4tmv9yAuV+XHMwDahyqC6YevHPNk4lFw7X+DE3sH0XMq
AgUK4hXCflQwjD/cKV+jse8fXAVz2+qt5jaA2zfsAkrD1Gsy+i4fdSDAZ+lQb1VkmVkOKZdjuSAM
6BfrR37v1N0SvRUxlVSPzXpHHHjoxPDD2PVPbJFesJ186RuPxecV7KKuLxXKaWvv3wcDLTe4Eb55
nvng73Z3Wj3TTFuL6M3gTsYyflipp8OLra1nd1owhxTZv2UIDw2PKcJ9No988w5xjvaRl+9HbRRv
LoEFGdQ4FV92XLs0/ZO23SsuOxiCO4gBsRudr/ZKq2M7+6kNDGSOvXuiFWwSWN/iZHvjaz5jlVOb
3OZZUwZx5a9vfm//zZv2FQO0h3y7b7HAmexwffcrDyJ/H188y/WSqV6Lk4VMnuwEjE7ZIILwlCt2
Chx2ZFfiJUepbTVe6tYDJt29KJPdq3+aI+VFGqAgPgxftEnog5xUNC0E52Z6NeAro6wci8Nkizod
NswfmzbwE4AtO7Ls/HuYxglsoy+ipWwz7M/vTDjHdphCIk/sYE1t2+AC6WEVlnkE3HWxddxQkH1O
7TimqxREomTbTzZotwfUwU08qzvlpor22JKaG1fazQ6zG+ZAjT5KKZxXGUXy/n6SkedTxa5LYSwn
XyNQGNjDOjEidCe/tZ+p1YiR0RjwMINrhpQdrWluPE54vB+aPEDEDkUZSVn9J8YRO27T/jC0PDkA
zZcsEP+VEtXLYG1/tBi/XZPFPdpc1g4Q+KQ0MN7Z71sKOdEDL6XfvGWd95lrbKu7bkZEKvyzI/Kn
3SA8M2tF8TSuqk2rdXCh9fkZ3ILlSW+515J7S5brtY28Esmkogu69MVoRGgS/mW1w5uHXjFB5bnT
O5RZNGr0tUsln7KyAJEf0W+Zsz3EkOZmXCAUQxchg8ha1Uvr5K9kVj0ZhvtVTPJlrwhinrEcJ0Ba
0R8Adg8WUtD7JpHLxsNjQIzdjf7+qXeMuPOqz70afnInDYBMyjl0xMw/Si+o6eeXHxM29qnANe8k
bDOnV7fXG2/kz3Iq02Lz3nSxoyHx3mzlPoU79wYHFD0onjlqa89j7p3RbbyK1n9ETMLH0cCwUwWX
K1ZdJtVa/kScdkLfaCdicdukK+anUg/wA7QMhzA0AVHlct7tXSAnWBG7VYqBB2xVGL0bj/yK8Csd
w3egUmWvv4c1g00x1+KLc6qPJAv9Qwl+WJbgY8O9EMKquBmOuxwQvJSRYKyLGtt550V4Dzxes9pc
Xy04q8wvYJC1hwnP/obmOEuhNBJvslAmY0VGAqlKltD9UGZ7zUaE0H3HR8ysujiwF8Y777d/7/xe
PFT5zhfNqYvZzZmqMiIssoxDUbwuOZnEFulr1pR4wngXI9J9rzt4iBEcQLHY35vvHjPhZXdS5mYu
toodnbHz34u7r0cdULAzhDpI9/mnIbg1bKohrFnpKzAn9Sz/OWMvYRvNgzmZHzyWJS4t9zNc82MR
6hObWclYOGcUkNwD5vbZWRlqU9yN43nPA5r47KqmkIlm744d5N4Fapm2QyME9tGDPCCVfYekBJ9d
X7SSX7tXbSSvthUHv/6Ht7+BM64NNjnUH11X3SCgWQG1QSNz8oz5kMWFY/5HWfNxtdZ7QUekTJFj
BcjLk9ZF6FgjRk1L4UGCDwzVfZ9TVAUhr0idoxJHu6TebBUjKgiQza2g3lNjXMuyp3ZW/FhOcEOU
PwKaef8pHKIjn07yahrdessWF06mmHTqO9o4F4EAYmhCE7XINB7uLojJ0AThLzQy1glHIDRXhBQ2
/tZc5oVnrEO/T3eslo2hBBTOpu4SbvCXFdAuVtDgMRbBxwctTei8fvjrWc3iRE1YZzdjl5z3HExD
2zXKaNq2kSM/ucZNK+A1q1zHK/sVP5aGWGojhAdE+PVRNqL7UpBcZ5hwHFYz64u4ATqEPRO42/My
i2ZYUwQo1p+pM9Aj9XAQDKHESYOo/1fa1UHT8I39ft17po4B+ZHwtxd7JfUpdBLH4AUzSWuPAPze
NsM6BAicjtuirQugi/nY7hsGrxYdaTsDJAkyBFPQQztus21KLRS/otdHZFivg9+dh2Z7qdt7KH1G
X2ev7LFJY3pqLPtiMCiliAr/KoOFzf9xdh7LkTLdFn2hSwQmcdPyRclLbdQToi3ee57+X/RIzSeK
uJopNICCtJzce23b816aUvxQJUqBUY2zqDH74aASwb6RpfrVV0J3p3JGvvXLgiSpPAi3hoXJ09er
78RiUegNqLtWLmxwRU45Ze9fKMlH28FkruBoiG1cz1F1jvLtQNlh1/hjt02imLx3gyMnjBVEgKte
7tipduasacBf4fVba1SNY82h1EHC4BC4yn2lByAxLY48zZHtmlxK1E0Q2dm5r/zx824qe2N99ezO
2+ahV+69Hr8sHnHKakSCE2FHiJeQFXSfRJ89kgi/VZvqGKXNwxD3xkOHs2eT+ELe6tSNdi2C/KON
0eAlE43myIQe70loLze6Kt1AHjkP7Ggko1N3Q491zShQwZuFe2TPfZe1gdhHxnibaf2jTN3XMaLq
qxW3ZwlWuT/Yk4DqbCNNBm20N7zwkmfC28kcYjGJSagULOOFufIptsWTL2e6Q5ukm1zTfjeq/nXI
i3BHef2+V7TPCcWSA8cxf1JvZBObMK4R3wdZ9swX1kNkKTeWTck/Y0rcZENz8MqIXQ7F8o0a1i2N
U77ijaMNcsRTFhnAssLH5CiPD2GUUTnJgxs+KW7rUh52lVDPSHb+mF1HPSb7zakqovyW5awIymff
rvNNkrFPVrrghOCv3lSJDpSy/UVpfTIGeYLCi/dkSpzcm3n/iZAQzrWyI7CQW0Onx0YGBQbpdjSs
V7PiSFqxCFSPK2njNWhSPUm+CeX+MYXFsJHV7GZoekeK2pQTaQrximk7gc/2KJU4kOlcYtWzWt5G
svlLCZrXdGpB1eV0CmuyOojHIEZs1qn1SWGQbMtRelYz+b42lRcEKS89UDUq1wPq09qZBJIbBfLo
OKo3wzhsQSw7Wh7dpH2qYH8C2EoNCJP7rWJMKv+YkGXNGZh8S48U86HpLnLRUkpLE7Rp1JJEDt6F
tLrnsB5/YZB8qUSGkyvt7xrX+FkZ9idSANnn29mdZxCeYbrybRh7VFTMyT9zV5pqtBumdSsxTXiT
GifoasphlNXoDqHOyCnrLkV9r4SB/lQglThAzOlOUmgqm1Qzqs9GZOb3uRdi80JXhfDNQ+w2mD5f
RHqy72MEz6JCpV6jB/zMOUd1Yxihcm+4cvpHKrMG9BHbaezK0637XIlv4tGMHlRW/59SMhZPSsdm
S+8T6VfVNu3ByzvO+BI6mMhSYy+1LgemdUqluIr820bD10yWAFZqA0f7hHxrzhU67oMZaDpRWb0p
HcY2DBxDK5N0T4069fH9bqq7PpusxuxXqEIHTyNHbpM+2zu0Ra5tMQX2d5VscmYbCjxbo1zW2OOj
QecWwx9lCNjLCCW5ZGGuOP+Xp1ZrEVvTXDzOsn6XKUKoDQIEptvwN4agu9C1v9eGaa6AJhZwH/KM
KxKZURGbVqJchsQ2yAPzf3WyyLYBaj+Osa0Nn4afrhMaloAZM+xQMIY8TDNyJ3yHXtp8DTuM0dev
vUATkWc0kbJSFLtjRbsEObs8pMBBzMLOQQ89ZjjqfIquYEveB2eIeYJeqCmW5XVqe2nc53S4Kdz7
LlwBoCkTJea//AoxT8zrO5jeVm9NFKbqIpH80o4hmmxN3QZxvguDApi0tkFRcdQIulZ8Ntj+A/q0
H9ff4dKjzfBBIC7GMo912/GTT6X5XMqUTH597NJTs73BjfSaFFccO0QXnxm+TDG0lT8xdHyo8cU8
Ss/tJcvUyEZyvFh1YoZ3EWLhax8L5en6z3+/dwl76tFvfn6OXTXpvMC7mMpvzfhlFgS6qPdp+3L9
8u8PQTFPzmuUyJDrvogvY8HxfNMo21huTqbqHXTDQvMtp2ss0KU7qf8+CLgyWDiB712G9I9Joa2m
suFWaIhiPo6r0/XHWepHs3FudGWmEJrSXQp8WnV8S6V7Y2fSSmO/P4sIezbSC4J8yKapbfRN/QFm
xV6ItTDA9yFRYp6fh8RSzyJfJ9M4au60MPll8gGP7A3h0Wg0rM9I9ZFQqitPstCr5pF6KM0slOtj
fTGUV6W4F/g60urz2FXb6+2w8Kas2XimYKmgPitJmBTjeOsbJTVy9N/fP3b12ZD2akSK7FItJ3Ht
vSHaRzvszx+79NSx3gy3vkX8NKXRwSC0YDPke4lgm5WXstA5rdlQzgrBITJQD8ciC3ArWuWiq26z
Z9e6MpiXbjBDgJVFOlrg55qL1sjJBocnSks9STZ5aD1cfz3vw5XEPKuvtPGeYdROLu4w+GwlXf8Z
t6z/06Bwd5QpYjzZoVE+ZGNu3Y4ZFfMP9tf5uEbr0Y4GfDZroEoqq9JdBhUOzWnR7pJutdsq00h+
Zxmc5/ZVXllXiAtcp1cltlDRUXPTG0nu4cKNXz1Ut4oWf7azYF9iiVjpFtZCs82z+1BBpKrEd/XF
NnvtLqi6/FPd6iWf5+hoyIjsYsflUOHkUvZ7CaCXHWKXZKwS6/k2bjINh4FKjLvRd/sU+fe9HknA
YRQbyzDbhXwnQ8+TKc903Sv2C/UQ5SEHvBT3Kd2bda8gax6kF9Tz401uK+WdhcgdYVTpXdgRU0cg
yRAbYt0fBG6rO3V0h+eky6Jqa7PlPfooo/ai6b7UQ6Q+t02HYl2X2UJ2XfF1tAoJT3hnUQXs85St
Q6bo/g2qAMogehftmxpLfN9LtlNRV//BgYFAqq3pyk0+kg4caXzxe5J4tQSKUjvxyy96IxuOParT
4XNs7jO/IqvL8uR9UsnD2R664NxpWb7pYmQemYlCEt6IdxoVDw+F0uVnnA3SSdKysN72ZpPvLS01
boSh1citBUYxRtCNiD1McwG9LtmwN+d9JMisj4LS18ETkXprQd+odtcH1UL7z9n5PrlRkEBwDo42
mi8q8NjwvKeR2u7h+g0Wll5tNhsjUU3UUp7icZX4aeDcuqIEJj5FkvHTUPnsv36XhTXlLxrtzdRJ
7B2705aWhG9LmSDeavFvmf1WpHy6foOFRcWcPUYre61VwLtyOFC3zlSdhmdfl/yVmX/p588WFdJf
SxvyADN/+2XIIS2AX2nzH2r09fqvX2jleT6kJOU5UDVlvOhK8zCO/THGsbUZVOPxY9efrS52CanG
6vn9iZVADBr3k74Xl87Hrj5bWqoMGBsQBeiSyZcKYkeZfPbFyrUVsfRu1H9XXUSochiryALHnMNL
JdGa+64dCDazRyA8SYvwx1bvOr3s8dMP45eobeuL1MTuoewG7VM2iuQ4anXxw+4YwdGEvkioEewa
RPHApgz3GLZteUOWE8UdUoSNR1vL3A2uusrJLI3jaQOGS2f2yY4qjji3fJnynVwG9imLuvYlJ0+e
QrQkPyJ0USk3ysZvwUR4J+dhclDaSYg/Ku7WzjLtWERKthvHob2kKq7eciLhaTWFGU/2862wOITD
FRTemhRPOdqo+xjEFG5uU22kSYbnHtHRY1HyqtBxueqR85weOIbxUocKuL7UtEFH5/joVNXeCcCc
3/FNwdWPQpEfgXe5X1XqTBeUz/onIgzi+z62EDp2OQFxmlyeFBgHNyPlxxh5f6EdM4QPz93IzI9c
Ewk3bnlUOUr/hYKX+CpFdnlneH5cbHB9pCfLH6Ktj5DuvkhtymhDoUPOaLInM65lygVFPb5YQowp
rlKZcseopkfUduOTGAh6UwtFpQ7rqo45xD8wZrkohA0lhxwhJacQ3edntVayWyPN44QDHeTEKBZB
ZTUKwLmkwFKmolarXCncSardYO6VbEQxcmcfKtQWk/4kQfRU4uyE2cKZJHIGXQTRHs0zVXCph0Oh
hYRkVFqIf3Kg7uOqENYlne6jKXFDoS7wsbYO9rkmMZbqlZ2TI88pvp1kylZvAihWqSvfeJkF8ECi
PKNYwr/BA1VNsslig3UB9rPZIC8aSXys40pbY+Eu7L+02SSF4SmKRrCFFyn6lKfptoxePfVZlR8i
+U5pSGQyj9fH+8Jc+zea481krmA/M12wg5cBVuaGmEEIir73ev3iC+mbQpvNVVmhI5rVoQULjiRP
qTQkSLVNiFil0AesbrJxQwxL+uTGvrFHfp4fdKmob3NEz+hFcPBYJuonz6y0I3sL92cjMPWmSo7z
JUqy/kgRObzhBFw+obNVpG0pDeBMVFGVygcXu9mGNLO9IfFAmTgG8iLXlEAj+ehq4QOsJYgtrUez
j03d7gdSUGTeUfspjLpNwzdDTHGd7PDrrfCXqvvOZncetBobejHSzS1H0buXtlK+y752Qnr9U5LL
bKNy6LvL2/xspcqfhkG5C8xg5TN9oXf9rUK96V2cX9XCxUh6AVChcu6CMTIxx5X99MJiMo92RSdT
DFLqW07BPqTGFJFy9g6SaeW1LV1+tgvB5FLjR2YlbOIvCVY/s7hTCfb9YJvMBvgwSnXnR0CnMiu5
J0rjXik5TUR19Vp3KBwUUezQL++LmmxJvAhW4X6sSYzpcd80iR4hSqio6YPMrQk5lXLv1FN7WkH7
KwstPs9/BBeaYGlSbMdVc/+iqW30BS+q/5L5U0Xa9/mYa+Jc3SYW3jSMMaD63DA+lwoGYQ/5ziuy
pnafaYF7uf6ml5pxtqGR9XjstGQ6MyG4l2OLTYZYJ1otbS9M1Ib67+uk9EtEZ5PCQw+7eo9woN93
scICMaBvSgpFHGV96JxKKg2nlotqLUFkYdYwZvOSKgAddZVlOYb6AtKqTjEJWE6qdisddOn6s1kp
G6peSD2SakUuv1glOl7fv6hFCI2x+1jLzNMldU9prA4tmMOR684qcr650c9MFtzrLb/wCPNoyUFN
OMMcDVLXcilPt3lWtI8Uu4vvOQeQeDKQCK3MRNOU8M4Eq8+misI2KsWMqVOBJYIc8TUxyw2RWexA
723KMh97nNmMUajk03UZpRG3/a6DDoH0uqtqEMR8SF+/w0Jtch48rOtxj2NWAZeuZD+IHb6t7KQ4
JDnrdSTg7lrkr4Vpu8I2XxiY+mxvYIgGqWjsaZexhT5YSsmecLkEk4rir7yxpTvMhr4YIsvXoDBc
OhQ67dAfsGyjZHu5/raWupf678hHp8eBOTgPp4ZQmWTfO+u7p99Y4drOY+nXz0Z4pGGY7DjScIAS
n+IBLTg4geMYdyslvqXfPxvhhIhHKLR4/4Y0anveentjgZ7atJ5fcLyP3fj6e1p4jnmY6BAmqHYU
Fa9A1IBjBl2BBaHs1yrQS5efOvOb9awrqg6QRUgj+4DgjLb/UVve15AD5Os/f2FszwNFDTiJYxmq
tpMCG+MzNRRgl73v2fjbTFbSurSpQ74zf4jZ0DZ9Qx/lCJiVEWfyk6Vp1q2Ha30TIve60RvJPPuh
qeFax4gD3txoObyBzOKzt9r7raLvSOzBCSVJ8ikMEWE3vpncDXYFBCgt0m2tYi0YkuaTVeoDzEu8
Jq2Ek9wPPGnTpqSe67oMDhFp+U5vhLFDGBrdFdj3Tlng2t+ixqN4FFSJ/LFgQW7/b6MB8Wj5MKiK
i4UmTxclnmD1OCTj7nqbvd+1VXPWtVO+aKxO8tFJQqrC577pi+agjxTIV4+I3usW8IXmKSuDXBip
ZWmqg6nfOia2r+9sTSkuotb7s2H4wYvkGvbKUF262Wx90YZGj3pLpkYSflLQmin9T238NkIOmZgo
//93Nj3QrA+CkcNUEKYaMfDYbnyjEsc4sIoN8v9vg91KK2vMe00z3WYaxm+GK3G2UQvmRnGgLn6X
Nba6ptUiVpV/ZXyEXn+U9/Zk0z1mK0tTQPaCDcXxHeQvausb+HInW/uGrrGfjLs4j5r0I7uY6Waz
RcZEbuAGg0TNtUTw6Sfisz7mLz6o5pWGeW+Cm24wW2f00QhMrwzzi1+mx270262Rqj+Luvp2/W0t
XX82FkFElyHRDHx/WtR0/bIJnyAlpDspbdaWmunFz+e36RFm49HL4tBG6yc7beN6MNLKH/AuVxQN
Cz9/nr7SuvDLdHBNjmzI0RmYD3pZzF5beGvVyi3e2xfx8+XZEgPBNfaaopKdvLFf61Q9ZlmTbsaC
V5YY9TYW1cHFQb3S3guDXZ4NdnAKpZ63MjSoSjyFVvuLYs8PZCyHsbIf1aBe+VJbus1svHelZVWR
wFYlZO3OjTgnyozPRd2colze1h6RB9e717vVh+ntzUY83uqgD9FyO31foKY/CjODbAE1vKwOgQkD
scp3qm8+xEm7q6u1cLO/w+OdPjePh2HPAeatiFQc6ANOoU755LZwm3tVprwyBGDhQWxu1ErPf3iB
3+P6YtNeGYpTyEq4Mtkt9Pv/hMUglCw1VSsubVXsMNhsCrGyZVjq9bNJAaRBQnKPKC5Z0P0xqNHa
1DI7c6VvLEzS8mxKGDhY9Ao9UB28vMFhpDDutxW+OrP8k43Sz+sdY+kRZpMCblohUJNml0HkT43R
vXZJfpL87vH65d9/BuM/IqomE1FgBZRvfCR3KcbBesDySwGqWVmV338AYy6lEpZlN0Oj1Jcxavst
LIn0nA0mkMWi0VdmnqVbzOYCLgwWELscgs+wufNi7DS9BlrD1SjcXX9PS7eYzQMqNbSxBVrhpPVX
zUC6bci7BjDAx64+3fXNck8qCzhEtyC8F6tSrcKJHQA0ev3hY5efrfSd0QwFpUXD0fp473nazxgE
hy5h3r9+/fdnfmOumipanBFdEOlOHOIJc9OzgtwbC7F30YT4mYrghvlkpa3fn5ANezakR29oNRu+
wgX7CtZdBQykqjzUoflpyMc/nlWvDIz3JyXDng/uIbewhxvZRXTaizCTR8jVK/PGUl+aDelcgkJn
lVp2aUYOE0D3na2aIxE+O9bqpgs/fi6fkj2qLF1vjJciLI+h0p4j1Ttdb+uFHz+XSlXlEPRiZLKu
dYJdegBkCRXrcmWYLfSkuVDKa1BFIFzg6lXD4WNcf9bC7NGfBhvxPNCGO9yw1biyA156ltmglmNg
J4DLZHzJeF4tj0QL2bEVeWVYLF1++v+bUR31SHG8uJIvJa+q9i8hyDL45dfbYWEc/Ec9hSYijsxM
xsIZkNT3zWqLo289+2CiwNGsTBxLN9H+fQLTzFW1q3XNsXzxQGTXXQehEU+I0exymakkVtZO8hY2
IsZ/pFRdbCljXGB+VX+OSrpHgPICKuHkJ18T1zxLnn3EsXObaMGDgPYkwv5DG3uUWf8+YxuWUWpA
q70YsrntdGtLrC/WX293vZ2mvvTfDZYxl1AlPjoEoeEZ8QNXvkPEA748g4MsWqk/tKJ0j9fvs9DZ
5qqpSCPe3bBLPLW2/WLILs5+7PWe6Fa6wsKUMpez1IC1uqqBPgtCFf/kN9AZ13/4wguay1hGrSkD
M5RKBMnFa9L51tGK7VvMnu1O7Sl3X7/LUv8yp9u/GYyFHRhmkrOPUsxoZyaqtG87iKADZP5TL6sW
wUy9Dzg3Cd099Bhjo8pVsi9HwQd+rRVrAumF1zg/ZKwHqxp7mAkXaIa3XRU4oe+utNDC3Dk/6FPU
keSKnrkzsKwHvkpfYeLpEJPCr4Nk73pdxFB/gg+UpXXbMKYZ483rHOMSi1oSawjk7VOHIWYLquaW
ffDL9fZamHnm8qAkRpuNyC27AHDOwKD03guRZ9odH/TBOc2Vap9Her8ydpa64NRYbx4mIgwq8ORB
cQxPTnYkSbU/mxRhKrcmDTsU6cp9FlrInE2nlEhDj1A6sGrgjso62VYchChtjmm0O2QTXgIsx/X3
tzQdzLZJXsMHZRgl8iVrvyuGfZTY2mf6WjDt0gubzZl2HXsdFnf5MsgyJvJqQ8oeNNfnAKTQx37/
bI/EbjLWhOwXlyGzh0uD6um2LfzxGWywsrKTWehixmxG6P1Kc2FOKU6NA3iTSNTaw0h/5lz2Jkmi
fI+T8cf1h1m602wjMMRxgRwVR0RLFkY37oL03gz7TQsWoIm/Xr/HQoPPT5QDyPRwBqiHcK76LTCr
O78lViuDVnH9+gtNbsz6rlwbQwBobXDKJMPfD+ip/QwJGjTZyjqw9ACzHqv0GLa7iGihqCTbINW+
BF0ML9iL28P1J1iaemedFsK74YZJOToqpVQRRicdhfD1Sy+9nFlvpU821J4txUki/RIB2DOrB2av
g8Tp/fU7LHSh+SmwD/mRVKG6uhA+ciIU+lFk6q3qlWdOQF6bBHj8x+4zTV1vpkLfVj0588YK572+
jZUvwKTw+Ncb1/8xEod2/SYLLTE/CNajMUnigr7q5vVPpXTv89ZcWZfelayzMOmzUW1q9bTlUqkL
Jj0m8f7MJvyIWBNsopfdMSC2fq5c+sDsNgLwwcprWyjfGfNDYTdGFydrnur4VfgQhe6JTISdIZ4D
siJFAtYnz08D0XcYPzexnq9MYUsvcvr/m9ZC3qoWta8x6Av/bqyHJw8o3vU2Uqdh8c7GVZ8NeJeE
Y8JKbA6fZKU4CjkLnayK+3APNz+8hTETxuQU22GOM9SKyy2BVO2lsGpl75oZa1tWhlK0G8PI/JyL
urR2Q2iAqC3bKAYIXqvhIypCmPIYkil65M0YbdM6HlY+7RZGpD4bkWCz3Ky0eDPEqvFlfacC1ujF
ozSsTLfK+6cnxvy8tp3S9Xokso5EQMfOy2OGpUXmAWmw3onDmmYnp27z2aYshcG3hjCXJmp/UEw3
PrsU+h+TGkiwFpPk0Zngj0tJTg6mCXyzq1X1nLqiWvmp6kIv+dvCb3qJGsUevFUXifCpPQxb9yjv
/W2y1wjO23W3HMnsxu1Nd5Pf1XfxKX1Uv0ClPsQr/WhpQKqzluCcvM40e7p7s0HY5hH41u2lfg9g
w9ro+cb8db3DLqwffxvqzVNy6mvozPD1Rdh3BSQPb58au49dejYppoQf9G0j1Zc0zLeZkPYA40HA
rbTPwg/XZwuflGhwAIg+cTK1euwhwW7aGCxek6zIS5eGwmzdS2V9ip5inyNnaY9S1gPkEjXGKdON
CnSl5D9cf0sL3UyZlq43DRCXappZIQ1Qd8HnhFAXq/VWih0LjyBmDaDael60UQ+dNLDvRs7qUaSD
BR1sB6Lx4frPX2iGuYIBSolnp3YIlRBUcKpTBJBr61NVSSv9c+H1zNULdphaijXmwgGTThwzSesi
cq7/9KVLT4/05s3bds/cUnG4mvh98a22WvWuyWomleuXX3oz023fXD6oesmDjwcUtAyfa9m8acPu
udTDlY3fUuPOFhpvlDPIkVV3sb1vU0iHGB6KDvIAmMXrv3/qJe+sZGI2wKw09VrReskl139VqPwJ
mtpEzQ/DIhCK9APMvdfvo/5dXd6702yoiRA6kdYM9aVIxEkbbSqYN41KtBo5v+S4bWEVKD5I1lct
2Lvxz3wMwWL1e1xhG6KKTyhJBGaSNHnJ0ADZw1GzXiKyy5P+C8wzwPEoUoovYes7tl+dNHGsSv2m
a4mBBHZJVQNiWRl/9wsnJ0uQylIu57tJj+/XB57/wS16FqGcI54CRBJ5y4jKlLuW3JmCnAWZkpu3
gem4QURB/N2XbMqi40/3M7IWCwVq8SeU73JZ4dKPgMirJDmM4jCmuAPHE+Y1Uz+5nFBa7Uvn/dGz
8dGECaZ7ACnwm3kgC6se/s+NW+eHtvtDBJjSd4cQlIksfmXiD5jcs0tighzHO3uwCEva+MUnUk4+
T+iazoQr/2rLuyi4DaAoC+JXiLj08j3CEiyB/TCVhz/L4ykKXqKs2Hbea/HZl9iBEK2xC/JNpsEZ
L0uQEnhFYiLBQnVj9M2J6JYNFPqd0R4J5BBg1WDvbsNx38i4OaFnu/UGB3Kh7fIBhAxhucRygjka
9Bs5uU3xGygvOlvkUMI/KB2DroQ3DQctv5RmvZX772qoHCLkNVL+CAal3KjeJglNWu3gGyfqtV63
0dRjKffbwrsExjkLMKpqO7YQQYbKnOjPem9wHKzkt+xaCWogLeZhAFqURDIWgQLilsyHZLItBDRR
JI/jplF+VPptaRgHLBIbeJS7LtAhvqbEGckHvhlAgXzK8xcQ+kgJp7S4eEc4LOQWwE3m1hxeibgP
UmmPR3dbsosqbgoYIEl34/bfpEwDu/pUqHuyecjyOMCGwl/4qfOBjz4zlsHHdQSYsAyDruTT4VCa
PH3/zeoedEpSsYAbhaVHRS5uwFWqQDRl421NzFF8m/8S8TGONqSnNJvU/pNLv5XgN6fRnQ7zu92F
vra/PlwXPqnmUp4iC2F+h0l9kcvxh2lbL6QIdFsQwN/boXwMFOn79fsszc6zDRAJ9WOENKUmB1rg
YpWT5CHVCm2lsLlwdW3an76ZnCtBQnze+kw5TRee/EJ2wYPn5un6b1+Y+udeTKSmcVh5JjRf45fC
Bg5h4kTM2X3s6rMdQ+/H/qipuPwbQNARXdnNj5beJBRGxZpuZ2GfPrcIlZEmYhYXjGdeFh48xQR/
qbTaq6cF2V1d24FT8NHkbwI5qaHxuNLT9Wdb2vfOJVx84WjIOSTVCaMx8ABBgjjepG7tbsYgkE+U
AcfvQtOirySQSDvNr2CIqoDOVha991dVyPH/9otac+PSLXMP++nFK2/UttoOA37j7vP153t/9Gjz
0dNkeVKlduw5qgBE68ndl6ZvLrJbnjLLh0Te5B/afWjz91iDqCvkTsQOsjsm2CF5CYfxlx1bHzss
1eY6uGBQYlH7WexYhGqbjE6DTNPrL2mpEWZbm8DqosTUOs8B5/jJI0ngriQag7U+wN8BgmdlHC3d
ZrbBCUo5H0oj8xwc83sxvkyBI8rwyVN+XH+M9+cY7W/R480cU9ZmxJYv9Zw++qbLpDszq1+/8vvz
C7Em//ZSAt7iDpgZv1z5HbuPdvZZESub4oUOOle85aHhpZVdwB3KfhmjtZPs+CRbRy0M7tLoQ588
OLr//flaFyRh00O2gma249sBAvlat39/3tLm+jZVMavca9rQibIJMmmUinwxTJz7HjaKZ9GXxo2b
Du5jNyHuNn6FP+p6kyw0tjx1sjeNnbplJisue8x8zNjGaL4LdoA8hutXf7/B1bl8I+gIugEuCHDS
puauGHdWDXxqjQ7014/53w24Oldt9BkFlabXGHAlxGfbCv6okp4fUjfPnU61CAsX5lEPaS3IVyB8
G+37kEnsoAjeoi6R30scAiua/TRMYMKy8chOGoynoCpvcjhWIP+cCpeP35diI0wNKlqiP0VW+FUf
Ww7JTbZwgbgpwuB3YvREhKRH5Cr63oagt7FqsLsfeYvaf8SCVZ4ZdWh5zkhi6ibp88e+geGnV8FK
J1hYvbS5LrDURWXauhE4PtE4qryDaAo2vuPdKAffS25t0bz4ScNOdKVKsdTtZlNlW5duxzQfOJUR
XKouOXhysDITLA2l2fRoE0xFKYJnqYW/1SL5NSFshfT2HXF/GyHJPwwjOfbuR7g2uk1cyr8DKK9Z
e5H3BE7aSiclGw+JjPVg8D4458ymTPIgsTQJLk9Ex0EvfNYV7c/1bvV+G6hzMWDnoqolkD5w+Gip
yy+dvMbCeL8F1LkGULIlfOdKGTjkeCTPCkGq+tZzA69mZDT2vY2esd1EKlxGs6WMEVScXO6uP9P7
ywDZYf+2RqmYeEBKluC65LO/jbV+C6HzBpY16YhStQNn4q+MyqXXN5s5ZR2YahgWtEzibkAIkujB
dLdy8aWJc/r/m2k5yLswsJIReGjYMxqbo9I+heWaPGLpLU2P9ObqXVBLiVHk9Fno5gUpoFTwx00e
dTBk43ArN8rXjzXHbJinUl8XgIKls9Jdouh3UALn1xAwUc6T63alzf9uct9bBmZjRGlEScAZL0vn
pBLpFXHWVReNd6BrwruuzXFXQQSHhOOFmyETvw0x/qgkZrSyqvdN0dv3LV/z8KJJnTYQw2IBW/Mn
LrzpuTQvHzxdAwXECwhtmA1Rkz9KRAw4lmSVF4H96Bkeh7zy+bbQI+diPVc3AHIS9ukoSXPbRM2Z
8LKV786F/jhX6qEtafU65tI2eYpJ9jSWv2JzTSWz9JJmI0lNQ78LFXYJVXhSR7DN5DroSNMbb1vY
/vF6V1x6ObMRZZqqGQxWHDgtnJjnZqzgz4hglM/XL7/0DLMhFZtZONQaC1pZPkLC59PvUbHSjdAo
XIXRyv556Saz4WQFxoQMGJlYS/MlSsP72IXM3oziNte1Z/LzPiRZVefqPMnSqpBUwMDJ1YcAlr1O
9EUvr5Xep2Z9Z7jOJXhyo1nETSOGqkT9Sxt/+C0kaRqGDMOV97R0h9mEQCxe06pDP+0uyrPh/+5T
4wBeHBDNmj5ioSX+o7+DsaI1PSBgA0DLkVbm7IAQ9kseK9oLGWg9ta40XdvoLjzPXI3nxWBIQ5P5
unHzGz9Oz3ZXfAf/tk36aM1RtTA+5sI8sH+RXYyKdCZtFUujVbfhvUaizOH6+Fi6/PRob5YcXU2I
plc76Sz86Lfi9V8JPP3YZ6U6V4/Bt/EtcPPu2dTCb6Hh/uyg9fZ29/Sxnz4b2lpmgXFUDfdMpPpO
jXCNGsnKpRemVXM2oCu/xyCnCvecCp26b7ITBBDYubYy5y31G/Xfl64qxCy2icWL8TDPps1BRGO0
lzL7WUJwuTLYlp5htgHuC0kvRSO5Z7f+Educ+hb38vjz+qtfuvZsIGdxY5EZIJOdKI3ETWRW+1yE
mbiXm35NR7lwi7lEM8yLxObjQzqXgX6ORkwGnv1oB/bKuvDX+/rObDfXaRqc9iqQRRBVR1p6P5C6
eFZRBB8KPrhIn+bGlQuGqaWqvkMrqrFfHcxXuVAIeFZq9DgKKYUnKHn1xctU+dwZpnWJ+hxldmj7
xsqMvzA8xawRGy0f3A4quFPjPtpVKtnssaZ+ut6KU33knVcgZq1okwyVkZ+SQiw1zYNeJ9U+DoR8
DgkZuEf1Vx7GprS8rR+mzfZDt5wLVi04nUEIoNMRqnGTUu1FlFF8UzwSnV3voVf8u4aUhOv3WupB
s6mtM7Kki4mfd/LkmxekpyIWB0leUbYsXXz6/5t5s/egIxqh7Tk0T7hrsYg7vZwnRwy+2oc+mNW5
lnCsGy0BECmdib06K54sARSrf3ADB1Xua1dnJ4Iaj6qf76+/r4VZaa4t7LByxmWmu+e+PI3ulNLx
TUu+GO2almnplc1mvco2WlcxuH4cWey7E3J5/dSp7Pj79d+/sPbPKTOBNXq6brIeJKI3HB3e5iM5
XsXJI8fhRMjqJPBttZX5Y2FgarOHCVziGqIE7a1UNZwnyo/6CPHt+oMsvChtNugN2+8tYQNlDDqC
p6j0skdCNrW2rV+6/GzY5//j7EqaHOWV4C8iQggQcAXbbZvep6dnuRCzIiEWsS+//iVz6k/PmAhf
fUCWVCqVqrIyKQEbdeYWUVs2oZN9BVFY2OKBdtOfp0vy4cPBQAq8gSCj4Z47iEBBwRzivBxcqsnG
1bl85oLPYtqfX6Qs6thDwcOi9avIoczUU+sFBEbPhKY/ZD4/J9bwwzbHrfhr5VTokE82q8SfmtI4
lTgJr8yurDP0G1wBcRxOdxkpho1X4sq26AxAftK1tQD/9anIxAk6hdBoB7edW/n76xuzNpHl2HzY
mLmcHHBpmfGpLduT11RfOZ3tsBAgwbXj/hYOb8enOvCzN4HmlJDfO3vogiq/jtB1L9gnlMFunMWy
eh9mocbYh5o9ShVN3Idze/Sa+hEqNHBW9sbJ/ldVvWBijhZXMiRHrIogtTeEX5OoeY3P7kG6IWgx
4yqw99muvOOH7ABNCPOLPM9HPwQVaKhem2fy5v9BVeDLksXe1efijFbb/JO6myLyZesNtZITpjoi
NCUWL9B2Js4g+eenNpYJmvpF92tyaQ6gY549ldTofhUQe+yDpKi8o2PkW3XcFSPV4VlkqCuDqCI+
GfaryR6IemudDczwikfVkVkTODCKGfAvAPA4D0G6kv5K2MDeb7L+fySvH+ymt/kMQbcpPpV9KwNo
1JfQ7pwf4wGI6pnfFhbbmuVkdj/nNlG44UBt/JlDiPNL4mQLKMUV/sYtt7YD2tOEQXt2bKrJO7Fe
HP3mi+fbIcv83W3LpF1rNqQVBHIA7CSH6Sis7udYte++lX+y637jBK9MQAdaDi6v+7hDehuChQGz
jWNWPRd0C4tNl3966fRqlycehWkPImMLHRgTgYpkDN2vwkTvO/TEkuro9VAKKkF1fx9PaJGGRlz+
AMoS52jmvPksCRTdIAZUnUuSdc9jX4w7pMEgzsaSPmwYJKsMKn4qnLpDbqU8msC7uLEuK/avY6XL
KkWhB1zA5zK3fyZZC5Euv3i+vq0ra67DpFVnQxEqRSbPVkmQQszOa946qNNd//rKzaLjQrsUZgOK
ZOOEXrSftC2841i29RNiJPk9nkt3wzZXFkjH2FQNdA9bHkNNi4MCMjFr/wgqnq3lXwksdIyNKJ20
EQaFz3bBew6FqzR/wOPWvKshIrfLPaial9zJvrddMYXEUcPGC28latVp0Nu6I3aaNezs2miBJsbU
7WTM6TfwAozHtO7Gk6sGsmFja4MtO/jBC5r9MJQVMxnk6/yTgsi2z3YQBtu7VnYCCu66Oazt02KE
HwYpiqGKAbeHwqnlWg85eJzRheAUG9fzirHpLL3gf1C2a1QkGkvo8aifpP80A/jmy3rDmtfWSHOw
tGRj04HTN8qhtZhLxMb+DGns7FyV0PE1b3g/MmLr9xEXQB5Rb/DOwgU/tWBQXfOhmF6k8nB9Fy4d
+WWAZXc+7IKFEMGf+3iMEtuq7pw8NaEdXc1H8OcZN4T6yxDaSnl1kxiW441R2lDILILebaZQpbXv
rs/g0kYsn9fuIjmJAT3hjnf2XL/Yo7SfHVnaG+dCmuZuFLM6ZeD6vHG5tGvDzrrRrwgIDKEEAcBr
DfbXrzmUF69P5VKmZZmK9moRedakjdumkQ94sRU5SqpAxncJLYHt9aM6vaU+iYF0H+l1zVAPSNpA
ZruVoetWr/5sfTPndAuFfun4LQNoe+4LxWVTgvvBtX9NzWcFMEVLT8LZyHlc7OBavq9t+rwwcg3A
ZEV2PsQ/kVjLv+GlnXzOWC7Lgyo9qoKFpfsTGfIf3PO8fctRmkpSwj5f36u1GWqWkClQWFIPS+ha
PFB4GCUPzvADTcMbtnDJPS4z1GzBR60IbF/oa4bKdpSb/lvhjl+u//WVE6O/vQXupmwuHfc8LPKp
Zg8B4veGATbugLXZ2l0f5OIDBBOgi5F/8CyNMeay6M0pajKJVi7zVHUvrve1tbJ7miYQHz4M9Ans
ARvrteLI6DLZD8MBjjL4eQvy4HEcQWDPo1aqP27Pf1+fzsp20+X3D5+XpvClUlizLgc9yAS95mQI
4/meuW/XB1jbFO06ZMKz5lIlIOME3GLIIiv7NLOnuS+R/vpzfYgV9/Kv5ezDHETD8sKA/MjZLUD6
nbIO9OwCAjziW02yx3FQXxqSb1xca+ulOQCAxqCJAe6c8+xlNvodRnBiVweTQaK9b7bgImt7rnkB
Phq2mzQG1Av9R3TqJfbrnN0QCi/Wqx1vSsEg2Fjg2U2oQ6HhPZ8UFVFnDz+u78XK8dYb7ShPRFol
UDzhcCRvsnaNI16E1YZ/XFkYvb2unME3UxGsvtHFkQeh9p7mX9GyvRGMrmyuThRaDHyuOce6M6La
ExugT9AZgGcRq7DPHVQ4b5yGdqbL3vU8AdXhqDS7gLsinH3oV0OP9voerE1DO9NMNaPXjjjTOcrw
2Yhz7XmAOaKdYcsprY2gHWpBJs8FiAnhW+tCfj4LWgcaxc5b6r9fn8LaRi/m9eFIu2YRe40LPvCM
ud8Tb3gvhfs0g55wY4nWvq+dMNNVkIChzDlXMxpAa8N+KIoc2uKoZ2+MsHIQdLhyXowmJbUCk3zZ
vEGs+uz4Wz2Oa39eu0LxBoCKRmMXUQOIl4FYqvTHXVd8vWnpdchyk7sJcaGPG6ULvRx4hCHL4mQ+
OpBSenfbENoVKqrOT2bbLCLPf/Sdz3Hyo3Fu8z86YnnyaQ3EgKeipK/ioEB/QwCdjI0c3crC66jk
1M16XvukiCR9IcXPDAo504bBX3p/wy/rYNoyh67LLFIUbvz5yRrTRzLmb3kFjRHi2Xukd0HRUiEv
KKfbfJCOrY3dPBGo1kL1Oi68wFeoeOU+OgJTi2/Ad+nacml3pQmWb9Mp2RQNaHE6gOyCB5WbybCu
OvkOLfPkL7SO//g1iDyTEeLUlZdZUGHu410pAWL2IEhynBTYbmPLEI9OopD1c7jYCcAefueJQvec
mbnB5OXTszNB3xyYAhkieE12TZ/5GwHMZV9n6aijrqoMXhXcBQuymbZBtbDWAujiQzFAqS9yolvs
6GsDaVdz4+PiFJ6Mz6a5IISrXTONQTxApUDeOBXNcTCJ89Aqw4w4ug/n1Apb8IZ6DBrC6c/rJ/vy
HGxdPTqbWdlakzdFtMsgGdKFWVuGg/3DoV+uD7BmU9oimW6ZDDnJ0gisHT8NZcbnhjroXAIp2P76
CGsBvq4d3fA06xxhT1GB1smdgt0eHEhsHKoGcxICamXZ6GV7f8gBsm1MjlZMsYUSv8gQBsK3/0Nw
TeZsFdPogtpbfkaX/5vXULzBzOaY2XMc+DE7cgUKv6nqzhOvf1im8daimnV97pcvLZC0/ffanWkW
C9Spq2hgcjooqA3tSdxuiQBd9nEAn/33601TKneCrG3UsK/CANdkyR8c64lDHt2cp12hyn0tNwzx
sp1YOuJ68JGxhISEc3YZPxXUPTVO/96KaeMGW1uoxf4/xCes9uuZFa5zFmySgZEMCu2m403XjKXr
V/Ok9GsFSE7kED8QFajwfS/g2ZZ0yOUzavnLnD7891qZrZxUi20gFDhrxVnoOnGyy8yi2EHD63Dd
ltaG0bx/x1LXTDoDO1ARME4mOyLvOfsCffLd9QHWtliL4SroKBToQJmipPhT9t9l1kOT6e9t39bc
DPc6X5oSvnhC6DyBlGscfpK424gNF4PXizQ45LpmtTc4I6juJbhXqzSGFudcQ/HGQdezcKvm2PpW
G3apYb3kfpxvPG1WDFZHfJuQ24P4rA8adHuWwEm76pCiT3JjK1ZOtg7xrsvCGdomjc8q7QMFqyIe
ruBvys1DG4IY/AENbxtrtzYR7e3U0kTVQLrY53SenlvFOXrrkUK+vu0rNustv384GiNyLSm0KOwz
L/jOnug9L6BwOQDguqWytvzNC1v/T2/4wwi+mXZg6RFlVNVIE1FZ7R2IRYZl6SZBI6BMmLPseH0y
ayu1/P5hKJkW6CFzZzAA2FbElXE22VaZceWOtDz9cHtj1/RSlVFN/8ZlduRtfa5ACi/Qld+7yFGK
HgIvYB4onJsufksHGxvAm/VmGueRMcfcD40MEi8WKlRNUMzKfLm+ZCsuRUcb41kufQiyFFEMTsS2
/A4ig7De8ikr+6GTf/rZYBIDJFVQWnO+dWT6jph/w27XPr3M58NWWxzMWK5fu2fL/TWSl9R4v74e
a9/VTGieLJ7XFV6aElCssRABaTa2c+Uc6BDj3rDzuMoydpYq/p7XSRaUwNlnjjADMPf8kcI43DYF
+t+lKXOzs1KQv4OQlD8OBLQXmTS3+mPX1ke7Jkzk6ZjEmzBqk+kPSDD++sXW9bniUl0tVgdNppd1
oLyJlF8flTlGNnQf8oLcFx0ISJtuN0z1Hk07G85ixfJ1vDG0ay1hN4s0E2QeWgnuFyuctkSi1z6u
BX6VjOcMFAhT1KbfXeSjUtkERJnh9R1e+/piYh+Mv6Gj4YIoPY+GxtqDPWnnWRKIqASvp9sG0G4F
xbJCGA1iSSSyw9H87CMmQCfnjX9fO7tjPTtoM6rLyJNfBqAclfe1mbYutBUD1UG0MZ8808zAYMum
RASxNXxRMtlfX5aVI6wDZpMWNXqcrTIyKP0KQGh5GBKKFo1OeIciB2fqlu7t2qNIF27E82pMCwLJ
XzFXxrOTTZAhtuemvGO8S+7GzoAUQo8StWO35R3Ji243NuhLLXvP+FX6TXdbDKVzNEDsk04OGkYi
SBR+L3t+L1mzlbNd2yjNk6i04v7IoBhYFNVhYDyKvVs4vxBt6pjRjPe0lujUjvqs/zXFfijS+hZ4
KL6tw0Ptrh99MUCxcxKg9TAk4tjuW8V5Bg4n+7bjpyNDM9GOrQP1ajRm1WNYT2A4AIH18ipqt074
cpIvRGU6FyiqYE7XEWqfhfm2oPJHDyIhzVuDVrnrZ2VtAM2F+GOZxZbCdScWyqvky1wLUDy/iHaj
rLPyotCZP1lBZrOC9Ud5Ci66ZDKbQwkqlDOx+/E3DgjeeZMrTlmTub+vz2jF6+owUdMxBLgjMSNW
QLjL/0v8X9DAvnG5tPBSJp6nysS1z1Daq8NplAefpPve4EngDMrY3TYF+t+Lg4ERPyWA5J/B9JaG
YkgeAVS8LwjdophdWyP9UHMzpcinoHZUqkPDsvua+Uc2dYfr/3/FZ+iQOSnp3DILj9Shmh8rpvZt
V91d//TKP9cRc37lp3nvFxUyhQzZpyQEehAi7NPG/q59XgsIAPTOW+HP9jk27R3tywBSpaDveb3t
z2sBQUJmIEMyvOIg71o3f03rUCZbEd/Kpfd/MF0vrlyk6O1zZb1kNQtVwfZx+b2efpQkf7vt/y+r
9iGgcWJA4OnojlHmJsduSN6m0oSmo0s28ksrdqNjo3iKHGrREzNqLfNnPUM4kPfuTWUFSwdFlSXa
myai3Mjl2VM+W5CWydOzB0LCDdP5J9Z3wVfruKjJ8Bo0zfACKpmyD32Tjw+G7Ze7csbt0CWeE4DG
q931lgHeFCNV/XPGPOce1YP0iSFJsa/NTG79m0t+3fFN/QiKkSHwmJoispX7t+CCBmA1fTa8HPph
cf7nuj1ccu4YRD+Mdumizc7JVZSauPoqNqGuhQDXh1aWNR9my4vYsHGPXDqYy1DawXQy6ffWnJQR
GD52VvpagVivGjfmccnulo9r59LrrBmoYa+IfCm7sBF9BvXSGyl+TR1k5jku6Icm5p2nlvb3DkuN
oPb4uJdOQXe86sQne6n1er1h7MENPe3BRFsdr+/QihnouLNyMHM7hjT7uUUSMmXtrlEvEzpLCpBd
Xh9hZWN0fC50l2u8omr4HQlGzya3jQcm3faAbhaxuz7E2iS07RFmi1bfJga5UOedSYNInp3QI7On
9W388aZOgxcnzEDxBko+PQc1bDBKOezcIpOvaF0uQ4SnqHXRrr+JHML8R8/0wY22M7r5Ws9EjkqV
567r9n7PHoyhuXHPFyv/8Pk5pdTkBGLD1IirMM785H5OPHOPnZrupKLZ3fVtuXTj4NTokENu2ghR
UqjXWmW1y/OSHECj/eYPNppfyhfGs60OrLWBtHCoBmNVarWNde5cC5gRNw77NN0XMvtLcnpnAG26
4cLXBtLComSq5pyT3kJF1XipanmmhIa5TH+MxfROAM+/vnBrR0bLoLAE6gG2gDiVSn54fAr8GpU7
JNmvf33FmelgQ/C3eO1sjkVUiyJypXkwVL9hWSt/XEcYKlS1O4NiI5TH35ME6hmiK97B4NdtnPS1
AZaN+WC6KI1VcSOhCWb1fiCn09hY6NHZiC7WPr64lw8fhzBfyVLHAvK6mQNnhNb10O07tuWlLuXF
cBz+gQ0+fH7iPQf1YllGsCDnETjfKjKq6aviBWg7oZqzs4SfHVSTJ3egx+cbk1rxjTrEMO3QaTFS
gLGtzDiObDjZXcFDw82/UuFs5QDWBtFePRbtRFO5Yx3FojigeF4i5uuee3/85bTuBn5xzWy1Q954
bdU2PRJCaUc/sXJ8kKO4LXbQoYUO91yPoHAGuEYJqyIB+LMCK97yGhdrDsvOa+d5oibaTUEkFBlc
fB6tTNw3VfanReG/T/ojCBP2hspO/tQdhbgFqYQxdcChm6ArJmvcORoBtQYgKqzT7JhbW8D4i5mt
5ftavEWzVmb2tEiTz0V8TnqTH3ury14m17KfvLSvP1lj5Twol0KTQbrcfRsBCn8nRpE9Q2ar2Mhs
LcPpMfXyNzSHMPhoW0ZsBsVDPobQeN9nS9eKSsIUTA8FRxcYalTX/ea/7bo0luYfOtIp3ygGExpx
eTAZX3yzDpQzBk5ZBgsIuZJsnw/iQBoZTL0McNhy2wc46YniHvc6glqWH2Kn+fia5e2GO185ezrB
axInDh/txjyP9SKEUTFG35krPfAN9l6Au8Te4hlY8Y96FtEi7QRldUUA8UcHIDqR95OVfBvc7rbb
Qxc5bxq3odBFhmo7qrw7QtL01WuHeLdQNG8gu1acyD9r/uCD27gtp66D/nwjDR5MznBq53jjAflv
xS/ZhxYdNIXRtYbKkdWYnD+VMg6p8WSprzMlIfNQlBjTU115+wRoa3Oyj0QWD62075Rs7ySoaq5b
6Zo5aL5GGXPWAQg8Ry2abWgHMJr31FhqXzlbBrcSBOkwS6fIDLMzpX8mZrIbGWC0sgwp+ysGP7DN
rRTRyjx0btjBdUq0tI7meQDDvzPL31WXPSFn+zROfIv4d6Xn1NQxl0Del1XCnTpKugSNXFVZm/vc
bK0WTDESNPKGYPFf9JV5fxpelYEaeX4uhoG/OiA8heShHIZD3BjWyfY7/NPSJm/5MA9VMM6y+O66
HaRgfMjVhBMz7Dto96iIjr379/pWXz6PRK/5G1bT2bmYVGQmM993BUjFuCFfKZncDZd3eROIXvNP
a8K91MiHM3Blw1PvzskrkXKCbrDhfY59QW8yWuBC/xt5xYnrqQK5/Wi0LKj7iXvqG/eV5AcD9YTr
i3XZaole94d4AkCqc1pE1M9DgAn3Filfaku9Edq+Tnb865ZhTB1o20Fqjyo6tpEA94+t6hwQK+vs
57gxUM6ogoyQu+sjrbgyHXcb934+NC3wwn4i+kcAM+a7tI9vo8g1dZBtlraWwWZLRbzLj4kXv6GZ
+tzDm13/85cNy9Q16wk3MiiKtCg/03oPQo4oNj9VBTQ0DLWxPJcPh6njOQHgQs5rgiAxTXrYK3xI
Lw5puYW1XFt9zddDE9x0wOFIz4jz5RNLLH8P+KXYiGrWvq45cS9tzcEfgV8fuW+fUP+vHt2RpC/X
F/8fyfz/X1REB0vWY4qG6X4kZ9fvi6OT5Wxn5WN1SPra3rPRTh9LZ5zgTEZ24o2dnWicZ3dlb1YB
GYGCszMjPWc9RCULqxXvDeSy367/tZVTqgMtDVPRvmCQnxsRLafKD3zIpsXNoQPMgmUb879sGkRH
WIK0qmLQVgHTwOwb33hL+kg6rI8ol/2f2+ax2P2HOKMuaJHk49BEUj1LF9zPUL0iJlK5ah875v62
QZb5fRgkQYAvaMbGc1dA/7T9rSa5S5naeRAdcft+4yCtbcliox9GGSfKy2GR5gPmUgTcBvFvOr0Y
lTjUFaRYPfvb9dms7Yr2hnSENZMhhkhVUZf3vkcePZYeR6feeAevfV57PvauUyN07SDAyYzDwLPI
t4qdYlscnGurpPmDwps5902k07PW2RGlfpPZwHWc9b8phD/C2mMbJ2QlZiE6BHMyGLgGBRLd9Hv7
dTyw82E8gc44ioeg/cne7E/sKXkm93FEj5+yB/5Z/Lxpf3Qcpj15hGQS49bk2c6eRatCaDFvmPJl
h0d0GCY6r+PRBjYI8DX1Hlv0eZzzw/X/vfbpZcc+2C+F7FML0e0ChYHqqWrmT0kLsOL1b19+fRK9
w4LIUjq8rMdzqfqo8OmPIQGoOodSIlPDrpGe3NF2W+R9bTjNyPzRR+9aV+BaGKydmdbP5Sj2RQJK
btcORYxSaj7uDIq6MzpJB4SsIeMlIAFOKA0rkOjxhZoGEI4yJK514/JqVxVUzUuRGKOKOgg32gU9
QO5v49MrR1bvKIBGctJVAB9EZFavfmGB3TE9x579en3z1j6/rPIHw0jsZLCbbu6ioi3S0DWtz1M+
lwHPjdtCTh2TKd0st1wjxwDurybFrtB0FzvpIQZICoiA22J0HZzJB5mAlhQ1tpYOvyxpvw+qPqPf
6+vMtzZi5Qj9Hx/sYDAa24YCMmo6WFkd0GILaLCSGyPuMuaHXaCtXfSS1F0EfbFf9Swi3orPyMjx
ABwBD1U7vVhJ+1YXJni70DB429Zrd42R8tRvQHoDZexpx5QJagp1Imy6KctAXPrfORmiNqoRnZPR
QMq7IW+mEDVrsrHfa2arOYFGVGUGTHEXde2rGpOAlt9y+8f1dbnI4uD4RMduJlKKtmFw8l1nQX42
MYgP5v+i2CeET7vSI1UAtXrrvmp6HoKtnz91qih+562TbYS+K9PTcVlOjHLhIPCsiaEvFtQNpNDG
fIQKn3TIxu6vmLMOy4oBhCvoWHURJcPjxKxzNt2mGw+O5P/uvJ93eQ/uzyGajTfq82DmJ0m3ZONX
3L9O0WfnEFXpzSaPPEOhBYmgmPrDtgEm9++d9iwcteG31tZn2ZoPR7LLepDzZX4eiWzcsWLYj2m5
EYX9I8u48PTQwVeGsEbSFshZzOgn2EGdUYY+WKEihlwPBGMM874twcwIGQ0L7TeudZSDA/KvVCYn
ApaXfeXX7d2AUjIyrYnxkwP7FiS+Ix7soUPPXgcVMlLQ7ktvpOkRsl5uULsxObUSRIZo6MwOVTqS
vcPRRTInoD6oR8FeHZcULxsnaDnjFyaow5FL3gmVon068r0fnXhR4pl5w8KvAUJQ82DZ86NQ2Rnt
84ee/QRZ4caxWbENnRV5MlADLwaFktLYpAGPA1WFc9bvczT9qRk0K8Pp+gRXAl2dCFi4ngXZuQIe
Qg7mC0Wia987hvWryBvAjNPECHEbbTWWrlgi055RY9aqXqIrI5rQEj1PfkiqrfzA8olL+6QbOfMz
BOb4tKresvRbnj5yuwxIuYXtXvu+dq91SuV4AyJWMyvp/DB6lxwdkbO/PuohO4oy8sZ+rPhLHcuc
UQIGjxz3Jy/ZOTPhFHi6H+pxd32713ZAu8rAwkelB/ntCCKJJ0uYe96UX65/eu2faxcZePM6CjnK
PAKc8a5rq33a08+e2x6vf/5yuZXo4GEpzBEQg+WOFwM7DJAwi9UQVGOf3Sczqvc9xEZB2Fbuuay3
UuN0CSB0q2KE6iFfDuRqB636Maproz71TY/m29Sxq530eHKX+j7/rFy3n15nSudXmXK/CxkbR3sn
Bx/YhdT2vR1cfBKSIlMQwCkQPNSD7ZXobzS7E2u5f+c1Vv099wjc11Q1w7fU9eYO8C07LvfX1+7S
1izT0M4dtSgVXOR2xNPPlfpp2yxgYuOdf8lTLd9exvxwuwx+KwsoRtpRwvudO8vABAss+DCH0TmC
TMGM/942B+0A5jJGK9Qw2FGW3kP4LSCDdTTIFuHKygrpbn6q3QxIUBAqGABLeUt2x4Bo0bj1Hl5Z
JN2dE9cZm5zF+POeDDp4dKD0Qjv9bkIsQWY74m5V7i+db+yG7s7npu2ZgP1FuHCfgC6EHnJ5A4pp
+bRmRLHvNw4zBxZ10CgeiwpkNKBRaD9d317z4sth+b5mSBRM265rJE5UtShEJUiMPMctgWAhqvnI
mdrT7yEfybc4HUHtX/o0KQKo+MbPhWng//SG9Uj5zKAw55QhJJhpaNf+nIStPY13au7nnW2mQxpA
CW8+pgLAbpiQXRwE594dZ4N9ngyfP7hpnu4yyy4gG5MnPzJ0au9Nv2juhJyxd0PpIb7waXEAKJlB
w9ioPo1gQTnUtjMe5gl6eqKf491A5nLfekV7iDvVnfpRTKdmkm1Q87rb1R74AMtxcB/Npi5OFBST
YZ5687muxuzMatsEpXwMNTapuh1Ky9MTqVPjD7L4707ZD99G1SZ3hopRhHRKeogHlp/tiUk/SKtK
3RsT7gvu9P2haSdr74GAeE/csXt0gcvuEedL97E1FRiSawAIIA+Fv59DjLt1SjsSRf+YkO/Q6Dsl
hoh3YGJ17ho/l7u5ymYVWA6L7z0z+duBJeLRngdH7IAAbXZjN1v7liFYgBRgvOO8sz8VsitfOB4A
ZtirtpOhRQf2o0m8ZG+kvXirJJjuA6tmYgpipx73Vs4V2fVLT1bO7HE3tCCI6FubQOFa5s8ez1IG
1cK5SXaG68stGPia8enPlLbvmkw1Cu2prPdwJoV7nzjD9DVPRWztDMdUwx0AgvYLaJe9JChU4X9O
Td+l++vmfym8gPHr9ZmEVR7pFTUjmQ5hIn+JzoQIdMT5Vv/V2gDaEzkr0XBh9vBAo7Cf6slDh4H8
k5uw82JiG1fBpVhymYQWXFC3Ru3UsszIsV5Z8jWRIiRpE3o4n6rY8EJr89CijGZuHEfMcHDFaO8r
MYcJMXdpZYcmcCnX9+If2OTCra/zbvA26Z0aTR8RIkr7ZNbIjXNwuXwvRMl/FiBNfjFqcLdO9dCG
o6y9vQSLPw0QDZCzJ7iKIN5gBTZp5s9xBariisn8RCB+t/E4WLustKtQlmbbk9TrInceyNE2iRdV
o6SHqazc5+trsDaEZi5GkxZ2qtwSFdzeDKEDl4ZJC+6lFPos4fUhVqxF76WDCOLIvDouI9Pr96ab
vY8sd0JaGSKkIyR5oI24MdLaZDSbUa4HPhuQaKNW3JLTXNb+czNBOL02vXkj+F0xSz06hf6nO/gl
sjgVNaadtDM/suu2fW2o7d23w9T+vL5oK/e7nuuAT+XKapiCvvnE0WSgDp70tnCqK5PQsx0eM3x4
PhOPeeSi0zb/Dfx1H4Aj4i4tqq2sx9oMlsE/xIsMkEkG7lskmJMUWYPk5OGBc31x1v7/sv8fPt1w
3PAxyfBp2X9iaTyCcavogyw2znbSy931UdYmsPz+YRR3tJjoJhunvEQ23gA1GeiD/972be3YicFs
AR9HobjhOd17oq0PbtfQW7I1cNA65XsNsErt5zONUHwGBrkEr9WX0pzNP6PlzccKF/gj5Kf7J6dw
FpGF6tdMLXeX2A15McRs75qipX+aUVWh0ZTOp5qnaQBy6f5NEYPtbEB7HmoyIH4oJPnj084F8wKC
3Yak5NTVgxUakzuD9d1xwPhE5zIPmsnpkblJ5MY5XNsc7agjF1PkJu+aCG+1Xz1tHpzY23iAuss3
LlwLeotN0fm9kZO5QU6menQcmg0hWn9NkNPWnnXKW2q8tAnr/kKyDKrmmSWbB3Cjk+91rNx7sERA
lAiahHtvIXxPAEi6Q6+1881pU/6AXuj8oGpQjxX+FB9MVVYybKAEjSqAnX9DoSTfJegvDy1EiJCE
gg5U1bUtaGvFcDcnk9oZZYe3lxwoKkfUQ4xU5mqPnqDi5DlogG3LDI37lUxBu8LVs0d4+i5lbUXF
MCVPUEa0Tp5g5s60Cn5uQc7/2bLRbdHHEDtuY6eC3h26/72pltALTIoHmXrxEZ1tXUiAIDqVltMH
1BfOu6xEg10fkj2I26vizkdMsB/IBMG/summLGRgFv5idzXxQgmyufQ0tkgS4MXYVR60SUs/MAV5
N8dtaOtSuvr/fTMd3Sa46tp4tiYga7JuV4mJ3AFIMu5akCacOqc2Q98W413Pk/gYt1S95H1hbBy5
lUtO75iKW2+oc98dorz469bf+oEHQpBgEh1eAs6G31sbZHl1fvBItKBJMrfTEJkwpr2fTMOTU4ny
DU+lX+jYA9OEAj5nI0G1csL03qk2ju16jqshSpIUaWunMz/37pRvnN+Vh7Le1cimYYIYnItWicF9
IZV/tFOo8Mb16+CKuzbz/k5k2pjI2qppt0VRgw02KUczssj/OLuO5Up5bvtEVAmEEEwJJzrb7dAT
VUdARIGIT3/X6ZEvnzH1e9IDVzU6CGlra+8V7qbR9fsqC+RY+rn7krXZBoh05UhaMhwbuJ2Mo0Qq
OQryNuriboKAazywymfZJo3l8ov/u8CtJdWR9lBly2KrPzewYG+sb312FMOWkdDawxdJvWKpG0+y
FqecAB5ta7+isY/78kayvbacFptT1BCSs6FlCZuqEupDsRtZwNxubIx/mctHM7PoZo+0klbRpOPZ
HGagXXoH9pEqN3mY5yN9ZbnphrAYHPd52liRyQaQAF1cmSHOL+JIUfT7fPHMfGH7lo0d21M7yP/K
ybYCU2RTVE+qLH2GnD+yysYN+r7guzzOx73lOeShaalGmtN00SgiWAD0N0M8l/sE9LafmejmoJj6
MiSNkR+bTM/wRjPQ9Cgh7Pgap7b51qWZvAePlF05mWEfGzlkL6MUsOsGgBaCumXj7C23av0RIkhp
BLV8cuW0QBX4c+t09wXA+cfejKFwXTtEvGrdezstXeN2rkS9ZWXxDy7+wRwvKYetcIDBpo5xon0Z
FXUWwiwbBAhjB7NfYrBvXLzE6XjqIZrBv0mq/EamobslVL8SMJZ0xLESSTlUzWV5jn9MokLZpbu4
ZvtSdU92kwaGt6XNsBIwlg4hDiCaoqPYZvMkI2hxRuiRwIvkZ2ZOftH9+TwDXNluS2ZiW85ETrkS
J5t0PgrFwQTcEU23NF7W3uEy7PujwqVjzHNinIAK9CEBBfdM5LBmeUghJK62etorUW/pDQK+pVfz
Gi8Bra+5m0OWPtGsDw295aG2NkuLPLlLWMFwztlnS3Y/SNEM/qzZHeS4tvwx1wZYRL3cSmGDDcPf
cwdwkeIKEIk2KOPHzz/y2qJdBD1H20ZiFjMcNTTc03J3niESn5zhC/Kd0OGpNPo7q202jtS1V1nE
QFITkKlbZ4Ytr3dVVdkdygcnMlRfe5cl/dA2W2tIYhAUqgvFWSo/HfOgzOYAnsNB1UITGjpLn0/b
ylmxpCMatapwn6AzorkRsp4HudqoKq09+bJd3m0LeHnZBSOoXLmo87GsehSMf//aj77skXePxg26
AqOqU2dZtC9Wzl8yVKU3JmRlny0piC1k9S/iJwALujlB6aQOk6p2DmMjWET1+LVa0JJyaIHRyDyD
K0i6JPKsy0zcl3nbBsbYs8PXJmmxn5kL8kMlBoD6GvnWK/OYe1/TE7P+4S7fzX/mAkA3ddwApu+3
YWmoWB+JtUWbW1s3i41sg+YJakLpncrZCO32xOetQL2ya5ccQ8066HG1YOWgcht/E51mUKgts99x
XSQbk74yxJJSaHm8bhsbqtaXtNHSeRjPzzPMSj7/pGtPv8S+d/NOxs4c4NwiThnv/ZnmfoKmZu16
X1v6/2q37x6vJLAmFgGciRm5z0WBjtADFY8qoRu/f+XT/gPbvxuA8tJsEwbz13jo9J7VxrRTjZ1u
XD7Wnn6ZtXdPd6iXQFeowsIZ5zB2HOSZzNqqrK5N/WXQdw+HuS4uwS44wuQib2e99hZ0bzcvBCsp
xJLWpz2V11mVuKcqG/ZVYgdzoSPwJo95eu+kT19bPYvzV6OHKdD94qcZ6gknOxXmpf1UhRL6FhtV
9LVPsNi7KTEKR1kDPEHN23K+Lr7iyY4i278W07vZn9vURu3loliEnrIvPBfmhuMNzM03zqqV5GHJ
13PnNhezBZKuINWIXnURlUI+DoXed5PcNRZFkl1s4eBXeyGLbWw6A6pULu3P/SsuLM2b9wLioVH4
zhVFy86vb8jT+P2xvkdTbN7IKP45Cn1wo1jS+IZWzRD8jJuz0+ohqrrKxuUM6UQHbQBLnCow0585
Hb2/eSWm7/ZYIfEAIuchGeEQ2SRtt5PlPEdKeUni8yFDM9FIlfqrIOuATmpG/whcoiHvqSodeEOm
bwsBv3W/hRwUOXuFyW6SyetQ20Ts6gPl9mILq/jxx/uPFIioWpMxlkzn3lG7EtCyUJbOj3FIW8D+
sntd5vuuHzdWCmhqHrb8ciqZ5y7huFIRbhZQbjqrecwTSPVU5bSvHYfCAinOkg42rEX/UnRd4fmV
2ejY55koXyn8NO8knJav49KEzKCCAk+VWGxfoRl9tNhMnueOkb9p67lPtVfnz1WsMlCkR2iW+cxM
vGcDDhHuXnckuy9dD7rVppndVNwGURq64m+jhWZ0JOrK3uctmLNQEjEu6vzVVY1rZF95YTp+Lwo7
iOv5ZM/yaLZDRHFQCdcKyvyb5oafO1VY9n/GWO1hV9t4JswKYr8BOKRt6LVbYzgrMJLCLzvllyi3
xN4vj9Iw6145OuTGmO55bkeza4aVpZ9rJad9nNmPcV39QqXWl8XPXtr+JG+FPIr+zbqcYJBH5jI7
M/dvxooDyVnoUCdoFaBUA0ThrF/EqiJn7qJJQ88qlXw/uc3Rg1G971gpTEAcupPavbWGN0KNc2+Z
wQz/4Cb2IjiyfmvptOdD+s2xUFJujBMHxVEYg18ImBgV5NHlLyiu+5yEyfgq8/ra4MkO/ts7ncR4
0aF+tBN7B1Knn9Gq2PXZG5ciYPLN9SBLOQFo0uXzr7mi92geBnocDnkNZfQ0v/OU9aDtTu7SWUfl
PO66/tkzq9DoXD9Lx8ZX8LRyiNzb5Q8CL6IcEBBUQQJu3FTWvWrR58Rfdc0CV87RRdDB/hED6Uus
wqf1YbTOVmb5WXIC4ThCp6GZyoCMd10BTIbzRjwFqQbHT/HLgbKqhpusOAOZMcLfwlX8OOeQcehQ
frlMUbbjcxIO2WM18hC3PrD35yvc0g5Nb0WyiAH16IPKEbuaxEHvdkEypPvUmf2xSYBKLfcZT42o
AXmI/k0pSVDkUfWPWl4BgB3oJKyzc1lBE/uG5+b19LODLcDLCDo0IX56Q7Vvn6xr81DTZ9hLMPxk
f7ZcwBTsJDB/m4P8awK/J+aniuy1MIIUyxSQSj8/eekVyfZJGhkqIvQFKoUWC8RzA08RGdXioG6T
cm/WV6N36o2gfnLKQ/GQSugGhUke4PF4PdPy+dFWN6MMOTDbxqNOTo4CV9RvdDA/oiwxlveTrUOU
fQUPKnVTWoEa7itU79oQ+swRtN59tMmOs1f67TN/4Z5xwEZJS9DNuLuz9zIen3nnx3Zyw50mNF87
/Juw2+QurQ6u92yNhwkSpyi1ML9hcL1+mf4a8fhK2vG7ZlgZOUTW4dYKgGHc+9zEegTP2rhP4Q06
jdoXJfVxipTujseOb5bPZHhM5mtxazrKn0sz0pmMZD7soV9VvrVOYJIpMH8l4GETdqAFD6lTBari
ETZRO58y5Rf8WFQPFzd4+B8YSTh5EcKJ3WGakPHflAQiFUcVA0x8Nds7ZL5Bbj0JQIZgjzs88uLQ
VbfaTVG/CnC4tfmNVmHVBg7Z58XrmF9VuNg26T1OlWK0LvZV0ALAeoJIhef5eRxO6Z4Yu/lge0HS
+8raU6hkTJF+gHZKDv7bEOYncB4k2UnV7Y3xJ/h8Jl7yt6xD+sjsoM0O5EcyH8BYL3+MVRjLoHF8
+0cDVfOrugmN1OfYL+6Nx3/jt2XjbtJ+YdxpSGs6r7Fx05HIde7Hzi900D8nblT2V013pccgiXfy
4jR8NJwXByYhAEr09oNDAmFfzxdNifm66Q7VfBySxne6u3iO+vpEihCwah9nre8w1DjxBxXZaTBw
v3yiNRj1pQ+CMmLxvsJ9iqc3uPdL1IZdfYUqU9A70QzgB5xIM8icFQO+VUS7IAXWPZleavldOfdi
aEIBYjXPEKdb1MSd7LYm1tEl9JAUPaSZUXQR2N4Q8S3+GM1TVf9oObpZ4gH1Wzz7Dymuk+43GU1/
TNJAmTTwitQHm+HWoOC08pd6yPdZj50vz2byZ6iIP7hN2FtvIz2UsBgtrBcqdDRk1CcNgycz8JmF
Rkv3jkF9w02+6QrF3vktT1Xo1tel3Qa5+Y27z9q2/b5UV539MEDtQdjPTfmcqqMm+5g5gYTgGqtu
GjQVVC/Q6K7xy2CPO93aDQculPk5ygDwb/GdEmpQEqpQxs88Phr5b1grmh6gM60Oan4AlcWvdBLE
DbnU0TqIwmrDPVQMuSV+uG1cCYa1R4IZd0+eDFHT6NDpHnh/Bd/UKOvasBrSUJAA0rtBwnRQjbcl
geIddqFn/HAacQRudifKPdVYpsVOmVXgxNJn8iEHBRWi+ilQrLUXR22d+CwpozKNeoj/dX3r2yO5
NnXlNyZ9oFKifH43JkM4IJ8KElkHwOgHtdiXMd+lLD7NDj7zPDU+sRVQZY+2mM4T3Fdt/qjAa2sU
OeettQcC5147TgB4b+EP2RXvh+sKx55VkNBjbaCZt7cLYBIaaR0oPmM/oeOftEPAZfyQiyk02r98
qiLwN8LSfk0h8+cgiFC4h2qKUknr7p0OdlZdgSlJ/Ia8zkQdJyzh3K6Cinx3DQjBuH9T9zXJ4z1h
gBr3D7S/Z95PWRt+B00GaChEnfFND/BE6eNImxL/MUPQ5VGL5hWOphi8TVJc0ao804JBrgkWTY2g
f4lZRDFMPLr2OS+PjDAgAvvneTTuhS3yYKxv8/LKa2QYI76VmNziTiJPQvZgIXKN5VVliqAxQ+E+
c1T77X6yg8yMbHfa27DkgW8H8efROtoSyZUbWP1bLG3oATbNg9TTI5F1h55nnEBbDf1iLKernIto
bru9yOAc3Nn33MJXbuzrAsV1yCfV917+RuB4lZjU75q/zLDO4BBHZlkDrXadimfCLBhQ3hjpHROZ
b2V3FOPD2+6WQoJZOKhj1+6u5woy+/2NJfK3xknuMdfh0L94s+PPDfaXGmBfrCM0M89Tr39nbf3a
6SZMTebbTbOTlreLLxBOMkac/KnKGEbx2WHkblTgZcpe/9XFa4pbe+CNxo0YHXRknHMNhrZFBd6z
vNHwzCpF/JP20zEraYvMhkd9AeVOgfq0bB9Y2+6KCZiOhJ5V2u9LBGrZVrcZ1O0Mne8cWh+1WWQ+
SGHHoTUCQL8OhCGOdemhV4i/gMDftc6QBmXi/EoLSiMUeN889N1DUTp/Y8YRubre2rkJvp2Zz+Wu
dvgvUuhkP6JhsnMqw4bMxAhfonnqbuBPF5Yx8uHskY/qp4Cyv28nE3Q3W6RbbIyInn9KghQgFwFc
Nvy+htyowV5SpJmBTGs3QKk88R1Hwui4PXSxvR/i5rEGslJ4SBJwL0ja6V6ihOXQHpDOqo96F2lZ
ZgJCY5rQLaX8t4NOvm+LOg7TMg3LHJMc19DwdmwCNWcRzAitABl0kRTQBAVP0ogyhVMsay5ySo0z
7IxR/7Vx2GTMzvyyrQ6pnVRBVrTXlNbkWBHjzwjh9gBSy7kfA9obELgBALOu3ZBUDK5qbUvBwjWe
iVkCZNC595agXYQSFnZdTna68e49u/6WDfMVr5zXBMkmpIdkOICC1GXyF0nmfVGwR8etnlzdn9mE
G2whcn9CWywcLAB8bYnzu8xLqE7R/sGrTR65nuj31IGHOrbLc2VXcQSNL5CETfonuRguwaqz/dY0
UMXLKiAMjAwZb+zk4rXoqeX3PEH5BbQXPxv7X9SMb8axjf3p4mTBGgdxdiRtAD5GG160giNXFrgS
yC5DAG7PY2EepY0MZ+Ij4NYTu1JFfMvy9ECpg+OrQJ1h6u3dhLkOYz7+8CYYYFrVb+HOkUQQVmoO
tZefx7K9KbIu5NKBEB4PKKRgfFrYua9Msww61e7SQQVF2VcQtEKw4Op+QszrLbHrWH41yPEwdhCd
gxCCAfZCsQemygtmM7celdM8eEpcV07yB4roO3Qwo7nCaeA0ufJrXePMAteX8gShwSY2LMsumZGo
j4CLKPDO6zpMG6zDWQFTMArnquj6HYxCO1xKXe+AO+h+avBefPqVdMk+T/RdOzfP1HYhzYOknPZz
kJHygTZiZ3XirzKwujJAVFQLFTbPgEQ+ILwJ9A4mlh8a9N7Dbo7boz0XHAUNszg0RuteNWNT75UV
u0fdFPFZjjUujdopkvgC2G/uPRcaPVE3p8kZKpQ2ZBE9/BhWJW8J9eKnbCD0m3LB5/erC43Xl93o
7HRuA2XbxFkOQbMEnDGjdK5tUWg0D1WBIF4mxs9x9OpfhjFV17Fj6xumiREWgwS8ps37MDHgfD3p
toTaRGqB2yzZz1q16XWqLHJQeTu+JQ3Lb3HQz3euV0z7prLaG6uLqxuFqsBj3rfxw5iNovjRoycD
QRAwvS7Cao610WX6qJqGQsMSQD225UQdG+WTBFrgV9pL5TVNjC2B9JUyxhL2yAxb29J1sdZTFvT8
VcifA5IOu0OgtHAwDGYIT57wf689Xl5l0QwC7F97OK3ms9AUHlI3dS78Pk02Ctf/mjMflGSWtM9i
1oUea6LP9l7s08P4WJ307YD7pAyNgAd9MAeA8l45OyzUk7olh3LfHZzIib72dovKM0tzxjmyr7OX
/OjpD60gr5tuEKU/Kg1fZu6yON6VPvsxL3V76XWVnsJdMQ2oKavAHMWD6iEGdMlVPn+JtdW27BcB
QF8xlZMzkyQaY+eOVd5GZf6j4jneYekHxPo87/PSA8pvVuApPsQmxAjVBhV3ZYKWTPLYBHRKG0qf
Y8+9reP8mKFY0Y/FLRLdO8g7blRQP6zaXl5iUdsWxainyub5uYhz+wDlAvqzrHrbR9WN7jiIJ9+g
c8QjHqsZHJK+hTl2nbcefI+Mhj/lpPZ+xGllQd+qLxGRIXXn0cDCkVUGPYRDtpQ0V6ZjiUctMyXS
KWbw6Ga4bcY/Ne6XvNThiDKebWyigD6ugS7xf6RzC6N2e7iyG/MtEhDpz7W+q536Cx3ey2QvGuzJ
WKD7WrkQB2JQ6nG6S13AzA6fr/SVyLckpiFaz8BfQUYnHibIrStcJbPmyiL1oym9U41Spe+h0BXH
7GvRb0lVQ2IMyEMHlCuoOagTULzLdz1sIUNWdteSnzZZ6OI4rOlOgnuRErGKRMH3as634OUftcTx
MZYsNYi6wwhTq/acVq0F7SGWo1JUSucbd8rqL+djtv/8w6y9ySKOwuopNviF7FGOrESaYjymkF2v
VL772vMXsTRrEiQeOUJFM477atKBIC8ZL74WQJc0Y23B+rnoIV7cGAxlJt6/tV220XZYm5lF7443
My9BVLgkpvqRA64GZ084MmUbfbu1L7yIbc3kecZEPBOan1MXuLPqUd4Go8OsHgH43ursr42y2NSp
2xbY1EN1BuD0PKQC7D33t8XGH2bBHr70hZd4ciFaODPAF/Fcu78Nt/MngGU8Z9roX698BfsSUN6d
xRlta1JwVp5HpOsFsn1fl+O3iouNz/BRJwsbbWnQYKh6om4FME4qbmrb2/XwQOL8yfOmUONSXnYb
46ycEUu8Mbwcy8LBwXOe8+8ipscyu54UUqXpfmzyjTN/RQrYXcKOp9Hpe9fM3JNw6qc+hVkI9h+7
NlVM/3gGyV5m4jW3psB9d+o8FcEUFfkMzGmCIbfGE5k12Sm76u4Iz7iJNhgquUZOnHuYnOIuhcrD
i0EJ29i8K2vTXoQe7vKmKFsIF7OmffIg2mVY0y4ByUBb5heHWESfSdJUKILoYxhjBIbtVWZ3j5IZ
3y1D/fh8+a+9xSKHy6TtkKr1ZlCZmsBNgeGrW+tWcX7I52QLCvGv6/5Btr00aRFjBrz/CKpEOnQv
MXfQ3OHtj6lKf2aUB0rqJzMrb03waRNC7I0IuLY3FiHKZbltCuXwUyXZD0m6mxIdsqJGt1fT4gqd
z59F7WyklCupsL0IVAp01MaqW42zrvxG+KXTq7fY5CsxZAntzSDD2YpUQvGqQXXHnuJXnbBz623i
p1Ymaone7WK4aY1uY50UuVbFXeKYx4xHWo5+XtthX2+ZlqxM0hK6K+daaAU8CYpJ7NoGBH8SW6Z2
K/FpCdjNZI06dN3PIM0p69hPwFyTKhYvTptWu5aXM6QEamsjsV/JBpdOIq6Vz8B/w0nCg3bTYyug
UR2YdeH0QcrM4QhSzfSIRnc7o3I+gA+Egn2zcZ6sCBW6S1CvhjV3wlBzPKEmfz+nXL6CvcMj2NCX
gWEWdWhxNVV+b9bpgUs0V8se+jydZBL49DmNKJvGvUYu4PodzenZngFt82mMsnwyK33MRs89E6mq
H11s2FeWCaOvL0WaJYARSGrDYdngnECwDuz8N1jxATFu2+n3589fWV3/1EPeHbVUJFaP8t18YoXo
T3ARG3zDs3T4+dNX9sgSwGh5cVeYowc1GMvetWg3Cuslsx8oLu4eqhIJPNE+H2hlty9tE/JWtiaF
suDJVAO67BXLA+JNzhFoa3r4fIiVmL+0kKlm0ZR2iWg8pC/Q0/Etl4XuPy7UF/M2av3/tMcUusS9
F2hnZilUF90UIB77EacAMgb3iwcwXcR3NooceNiWnFIbwDSVS9T3mNC7mXVosUEYaiO2r03XIrbH
NYBcOh7IKYMiBmuToyfTQ9oCT8no3edfZMX4wV3it0vc5uHDAbnzsugfINb1ZOkxmhzTOHQjlw80
7VGgBVN0l/d9t/NSiHnSmbth1afNxnG5tvAuK//d/jEyjep+F5snexC/uVlesVoZKBuT3efvuBKi
/+HM3j1/QPW0MuKYn8CuDcrmycHTqYeYiT6E7NsvvsXlI74bJUfRG1l8Qs5WLX2PHayk9ImzUVlb
m6LL3989fJ45pEAsTFGaFVXopYBcsrrJIm64W3FmbYjFYqviCTpECRtPef0m5hqyDcAQxdVGDF4R
qXaXaGNhDTlgWOZ0NtK4cC4NovIFTNX5RwEzV8hcla76WUElG5YX3WgD7UKlYfozGloNWmqM31YZ
t/5klmlHQJaZLy5836WfzmTL72Hl/ZcOKE1D2QiVL9Dz0JpE2yt/QRtlP45T9PkqXHv+ZXW++4Rl
msNfQJXTKbPpiwVvcZ+k5TXl5vPnz18JFkvAMo7YziCkl+eyvoW6+37CwYDUOnJBZft8hJWTaGlN
gn5w6/LUSc+lpc5ETTsUQQSkdwCLmBUsVGyYdHl03hjt38R/kLov/Ulm3QlRw9vsNAzyOAw8KhXb
M0hK0SzIp6uSFre5i7gOIkg2A9qEvvtoPSfj0W76BzkoX9HvBrE2tvfa9C6uK0BsuJZZ0/Ekzb7d
JSTVB2U6NAILtgsy1042GKNry2RxgMFdRBrJZM4nqdN9g/1ndabvGsbGIb8SC83F0ZWnQD5KKLSd
WP9oOH8c5gb19D2bTb9Ktzida6+wiCRQ0lJ1PqDnOEg9lkGVxeXO6i17AGWkcjeWx8qLLGHQZmYb
TUWn8ZQm13QWt6UJHFLjF2jfdnOy/3zFr7zJ0rXEInENg1J7OIl5hraLtKa9MMc+ylUnN874tSEW
YWGaIYUFo8vhnPFueMoTZXQAXKXAvSBidBsFjpXFu7Sx0HE8QIq/as+24EYkq/R1tArLH+YLsNrY
mKy1L3J5w3cBTmUTVPEcNZ7EQO0zKfLihrO+PRitsMJ5BCiU2dOWYNvaYJdc/N1gdWM5OGexHXE1
3Q0MELMZVVh9XxUyao3Xzz//2iCLPV/m8N4xxzo9E+veZY8goAFDA5+YWPmx7jcW8ke3Bwd2SItC
HWzDUIylUDQi+RxN+XiUm72stUcvEqvYamg1dtI6w7D8EYoiD4pseTR+tKIuv/oyZe/mX6oUyJUc
j64keezdKgYY7mKfzCQg2gpAgv/9C1yGuQz/bpgagAezdsfp3MbApteW670okhrfB1rSgM2p95eZ
Wb0x2Edb8TLYYgFLG3VMF5iNsxRIfdI/GfCtzvD38zdZm7DFgtV9kVgpyOBny5CBPdW+vFQ5nJei
2Njj/zL25Xl5+fmL1VpbjVkK47L1Ajtwn4drYGyLb9q/g65clAXNwXrThW8/kl0RGkfjrXupXoqf
5AEQWR7yI6BvX5zHxREGxmMGSZfEPhedRilAm+Ho9ddGBiWQz+dybV0vDjHt2B7OSQcIrdirbtzO
GYPB6+zD156+OL7SiTu86GP8fOod40p/N3rv4UuPXh5aE6BZxmxI++xipR15afdPjjmJLf+ClQW8
PK5M1jOrg7jOGdCRk8fdP9B++U2494WjCgtsycsBYAycRIHv2kIHndUl/BVVQHAr/Hxy1n79Yq8r
OylmFEshACnYjps/jWRAbsI2FuXKmln6K6nSLAzAxeh5kux3Q1DWSNv91374Ymt7eVlRRFp2njvA
RAfi11Phw+h54+q0Ni+Lfd3YJW4NGbqZ2oBnggNAWgEifZPTLe3ktQGW+xUsx1xKTs/9YB0gIAlY
mZI3dJJvn8/PR8foZd0stivKShYjxOTnkbMpLFOUX1NyBwhS4hsVEsSsMjaS9LWPvNi6nRPjSBIN
O9sZLSAAOoGVoeK7z1/j44f/x2aJuZLM6B/351EC4AzxqsSLw88f/dHNygFrdXFQ67EZlGPZ3Vn3
+mhBjInWw9lJ7Ffo2j+oQbyMcHb+fKiPz6H/uCXFHgdRqhrYGVok7vPkQYoG3a8kdKc8DxvYkUSf
j/Pv2PnvcUS8xXbOm4KIJHH4mWFfoxSnwZ3ICieC84c8wA3SOcba6Q6ZLKzrKq/NkFPZHiy37qHE
2tFvsSmcjXf+eAES77Lw32URzpjNBUhoWOBs4ruE99XOnvtsryaz+D6N4ORYbrrFulub4EU0qJqk
hLBQZp8vmiwuQO1WXfqZhvQKkIqfz+3a+ywiwpzzqfG47M+kc3DvTXw5DXuXG4F0/3L562uDLKJC
RuZ0TntE+xpMIlm9Gu3PGficBhBntN83QufanlqEBmXYwinRVzjnwM0E1MlT3xFqQ3xrdQkuwsGY
KD7F4LSdCc10MLD5cj9IiodM99a1dIAjAMZ2iq9dAJwBDAb5CdWNDEYFrbpWRj4bflpk5UYUXHnV
peFS6zakGwZmn+0+v0ZH5Enk/can+jiA/8duabJZAcG4xjonFKaRPe/VuW0HCp5Gkm6UJdZ+/WUp
vttChpC1bCnyfdgeTodk1nxXg411//laW3uBRaxwXSdThsKCrprMN8RbU/zV4O5+/vCVDbl0vSzB
JtPCSUFh7vKoqa57wPub5rdHX772/MWG77t+rnIQ4c+JekrIlRyKPQGsmjIVfm2AxXa33LE0jNxA
1si7Y3cBUYNf+jg3aWgxoIg/H+Ry3fwgXC+9r2rHhpRb40GiXMB6LCuADhT9EbxFHM85SLkGuBI0
YaDg2LvPR1z76Iu9X1XCZI2HEd2xxbYn/OQY/De0sB8+f/7ad1/sfm46leQ1pg2RjAbuRBswkdxH
yx12DdVPXxpkaWolslyiRePY5yru/xhVFZIRnTqtD3SaNhAwK/PEF8kBfMgogOd4D9gd+wlYt1UG
sifbamat7Gy+2Nn5kBKnLXR5lln7Ysblg7KRwn4+O2sReOk8oId86FiNoAdM3i03jB8qH15HG2qR
RYe42wlwix3zlZveURtQMveKRxhlhl232fxde73LrL4LXCYqnpS5l1WG7P/VrUf1NkPTe2MNr6wx
fhn13dNLJISjDRlPmFtOj2beSMjjpQemIXieet1GeF97hcX+L7u8AtAKh6Tnmle2bq86lm7ktJeP
/MGuXwKS06aNW6+bTTStnssBvAPLV/FDSl7qpA4/XwMrue0Si1zyiclygK5/nzT3ZccCRZ19J70b
kpq3STHdGtOWmeLaTlnseDKX1iQ6wDwyU/XwyUmTMIdONmjg9sYVeOVTLOG4naOHuM1AKvPcnwX/
NrCN/t7KOlqibptYgGjHMnIe8pz70Cua71mSyXB2GwmJ50IdPv8YKzO0xN9yeCKkQEw6ZwNX1abf
MSgzxPLp84evLKYl9rb1zK4dSzhEOF0amGblT3PvMwGZgAqcwyb6fJR/rYoP1uzSKCKREED5P86u
bElOXQl+ERFCgJBegV6mexbbM17GL4R9bIPYQWzi62+2n+bKQxPRr+NzREuqKpVKWZky8Ut0yQLN
Tp3EfuiVLz41NWoHPnKecldAERRCG+NAwowoRUMdo/E1mYduC1OyZgiXv79x/NIb8SQQj/0ZzL3f
mUh/+r6/kWqt2YLh7twrs8m5CG3oIj0MzkOuQdb/3KKZ7/oCrv10+v8/vS+nHEpgGD8fZVh4TUC3
gDBr1mWc6AN1OJF5Qc92JUusfO/tl0I1IRghm42Au2ZjhovXLXCO0MYAnq8EI4WkgaydZ8r0XTnd
z/FWY8LKFpjdTO4Y24Pjc+9cW5d+7wStkG2AnqzA3nrm+0ta944Vmy1Nc9uAkMVFUL8QANATC8uT
+uz/FOfmTu28Dzp0d/mueJYf+St5Fg/2abjPjsXH4nv1ndHdVmPVii2YvU5lBXCR7CA155HqpXPY
UQ+3EYARs88JmBHc73tCz+DheQJ+9tma4gj3yei6Fa8u4MUI33jgUA6k6lsOiuykqyMQi1dR343p
p6EA/M2lNXPDDhQskbTa+kMG3fP7S1fuI3hQ5gcvdxf0aeZNZNOhO6VpwnaD5OV3/B/TnSUzQJ+a
pQ2sVtVpIDgHtYw79N9zt0YfK2Tnd57QYwpIpO2FA1MFmnDb6fn6zNaMzwgt00zacYxj+wwJIkF3
GnJTDRr85ls3xogvTT/3C5t6eGnqPoFtdM+KFGUYe+PWvWZSRnipPST2XmbTs+jTcs/8BZ3JNREb
/r8SYsxmnrKgtIeCQHcuJfndFNCl4KV+JD357/rir1yDTFC+LnTrKVYMZ9uFrgKaRsA8RG1n52cN
jWSDnr0+sXeO0Dasbf5y/aMrS2Zi9VsHxb+JQ1JgauzvUAv7ZcstN1lZLxOmj2Hr0sUb8xnyiO6u
8FuyAw9F/gEPaN3h+q9f+8QlVL9xRAZiXAYkIj372fyQMvrkNc7D1M8b7VUrEd/E5lfQJ+iIhp/7
DkHPB/vE7PQ/R7Fv05Q84e+3ZcImqB5tfk4Cqc/uDKIqGbFLTzn4JOxgGlVUzPVXW5QbhaC19TL8
u4dHcJtZ09lthk+WmiMF8v+plBu1lJXw4RrubbfMsie6zGdB5kDxKeDqlYMkkZROdNuGGx7e9NWQ
VwIoR9ys+qiW3m/CR2uvs+I2dkfiGomEb0lXiwZf6PtihJZZN+SQ3PO8nQ3+spOAmNFWcWhtM4x8
QpEWvAO8dM/CBhPFUnF7H7sqPo2QwPh6fbnWElYTRu/RsukLEPEDOa+aQ0mqJepYR77SuWaRiAvg
BOeO3mV40YkmFifINDRHoTV1Pl3/BSsmYcLsY7TiDqxBq4Xr6a+g5fzIK78NhtxCk+5W2F+55v0D
sbcl1bSTMIqlQ9O7w6E+1oFLa5w0CJ1oObzwBE3Ai0OWjTvT33f5d1IoE3qfEJHUrWhRafcZv1PS
K7/ZpMqeuC3VycsW/dkGs5gWnUQOooGosbNSPFZp2j0UufA/ZrOmRw36wACkLHQjjqwY1D8Q/SJP
rGxBq7pnjVGXOREHTZc1vVzfyZVgaILw874vu9Ye7XPh/LGsIRwB8qc99pL9cOItHZ13m2bwHGXC
tKEzR/LBgUYdF/JZOUkbFb48Nt3wkYID0MNBUnagfersXym16N31qa0tnBFVJi4aGrcD9BhSVoNq
iH/AbdsK4rkYNi5Wa18woooawDY4MbRqOPXTVP+w6Encui9GGFlQ1wBS1ZrPwD4dhhpaFXMb0b7+
oVi1a72RBdcXacWTTbS2rsiQOb0k55794O4HreYD0VUU59+uj7+yRCbFNvhMNcw3IWfm6Rd0cex0
pV5UsfUQt1YPNKHYSd67FujOIdE0Sg9qM155JxavPlQ0Te4hDDDfp6p3/uSdmlAfasmBZSWkRsq2
DzghyTFzytuIoYGy+/+0pY7ZXHTMzs/MFpDNWETUABgZdDz7fH0t1/bqssZv8qIZFGAjjsn83E7A
Jrpq72T+N2cZUbegW1X7lczRbG3hDPQrLkosF27FU4W+mogAabdxzq/kwmZfS1mmfTOnFhpUmYLW
ph9I61NTOntHvwD5G9Tg0Cy24Blrhmd4v617EfOGLGcip3DgaNOj3+n06/pOrA1uOH5LXcvn8lJd
G4adP0JnxJLR7Ke724Y3nJ9VbgNSJ1DgezQNJ2d/0cjLp43zZM1lTHygxJOeclvVndNEoo0dPK5d
MFUyScGzKfCSWCoXspmW3hW1Hg98dkWU50sPaa043amMjBF11W3hwcTI2yUdhVWjx8HpPtI0g3rE
vZdsdZit7JIJKUyqKgE7HLKUC89qrr6PfR8M5Y2/3PB2aMYuCfRYyTnpU9zfkkk8DFBKOaVstjfc
ZcUXTfhgSRMw7OGR+ZxXYxSDFbRrbxNwJiYUHsWGmlcxDuRFp5EEd2fH0Ugx+vvrBvz3ueKdTOqv
7b0JVT14trTXs+ksQMjxy+6V6EK6XMSqk17RHd44+OviKpGHXsPA4DngDumGFBRyZ+XMoKpywPDF
QeqZevs49peTZtm0a8UUPyToVARfLeDGu8r321BAiOdzNvC5PBSQx3oEVasCUV4Cpqqh0kcb+qu7
LKPuQyEn/gN8ePGr23bxJ57OaldVlN2NBZoNEmsSR2cEeqghzhD1vgKVWdeDjiqcSw+dvWMNJj1u
99OXwk3RzNSl9UdAELtjA9ZKSJHUBWAmdfNJjOgGbPvmpSnBcNgoX596v46/jM7Y3SG9lCF4USyc
DSIFkQEhEQVu4Og1ef7Lz+iwB0mDOPVMsD8Lb0C1K9DUfOB10wD52OgH1vigD17AtNDks/NjBuEw
mh7LeDkVwHrrwC191eCSKavbqkd/+7zebKUoXfQe6h7ascWAJiri5aHMIaa25ODjSpjcuFKsGbsR
UjttdzYe9mZAK9oEPF8KYNZy3Ljyr5ycf/PSN3NgS42MacDgeNDZg/gYBZ+D1FM4zRtVnpVfb+Iw
CzvN6tZGrjkB9hZAA264b1J/3qiArZybJgwzi+2a2A7E+9qFDHjLTMbdoiXdJ61g58TtqsgBFe4L
18DHgkdQx7+uu/HarIxCzKVLCjpXKCn3OW5aRUsb8AND8u+20Y0I6jiVRZ1pbs9FQZPQ8tXHdlNu
9m++8k4AMtGZAMAnICDq2rMzjSOwjb79QXbD8oGmdvqFNa77PUePzW4Safmh0JYfkhQ8koRn1bED
GBgaPZ0P9tYmtfDLQE65CKRyaDgmj50N9lxmx+4xnlrvkY8Z+qRTPURuNkMORMabWn/vnV+eEMJI
YZROcKP2sO2L96n0psBrvyzgRL+++u+5xGVww99axxl8j8GtS5l+x0H/yNMyBndseZ/WW0RJa98w
8xjh261sFuRgY8LAp+d2Ien09BzrRuwqD33sG5N5z0EwGRMKtUx2zRqFwxidKKdEtZCSyBAVhRXO
ngPySrBU8tb6bg3zRqlgpThhymtr5i2gImQDyGXRu5EPIBOfmtoCYUlzQl+eCsAPCujuPEbXd+s9
U8AFmhg1uBLimV3F6ICcbZqCTPSPGXgUwlxuEYmtfcCwtRSK61Y7a32W6BeKvAGk+F0Xs9cMLa63
sD9cJmGYHJRoG8LndDyL7JOnl5CJoz+q8PoKre2IYWtJTeu6G6f4lFKIaAPtkXjgK9wx7MzY/yfV
DafhxW0uFvjmJKENmdyO9/m54DpYShc9l6Amzwo0bd8Cz7584jLDN5/wFzIVo574yUVa4nX3VvFI
po1zas0jjYhOM5bI8VLLhQmds/TAbT1GzIVshVvdRhQkTJxuKR2euBak53Vfh1XNzi14omPt313f
6Pcs9bI8l7+/WZ6WQhxUSA1l+/irC9lIC8m9dD/fNvjlJHwzeFZ6Xt040O3qGvEoO8cFS7P3Be1z
W8/8axtgOHKv21TzwnbPvs+HA0RBXpxsHO5LiFdEVMxbJC7vloixStwwIkXtTDIOqkFi2f73pZlr
ESAr9x+ZLqGdNM919XlJfQWEL2SUISC6g8R4voNK1JZS7co+ccPUfC5ygtrPjPbhC491EtLkZ06X
DXdfWUd++fubjQIVKKhJLxvVlu0PXLnsB2/Szd6bZ/5fMoMi+ro9rH3GMDa0HrQQoUY5pOgKcJ+r
ALSuLaQnW3QEWHSrPrq2VIbVla1tWTzxbOhTZOjz6HeMqwDCIhtrtTa8YXOV7KuE1CU/qdE+5miA
hr5VJaISosU3LpNxegzcLjyGXu4TRFUCVz47TReOeLOLN1BSazMwTo4MMuMjnmvECUu1T3j12AhI
YQxbdF1r6YNxdqBxxwXpIiIuQLdt6Pe5vuuTWI5BbjnWcSJtfoAGq4tbKvvVVY61sWorszKhnmDC
AtH91ItTXi1fkXk9gyn7yRbD8022a8I8dWxXgztDcIyJXZO6gUPLo1U2r1OWbSWRazMwfLzqFFqV
GJ7mwcGoo7Yr9FHpMgnJkC4bmc+KB5qAzxpkbdWSZfxkpc63jLdtaItmiOzWP9pN8+f6Ur37QIFw
6V8m+CacMOaC3dnrUL4ZAyVCog/g3KklhCJCC20EFt48Nzb94tPmxeTyJcPXm9Ke0tS7yF1nw1Mt
xwe++B+vz2JtqQw/n1KdgYNaIYdrNHRknT3PvjsJ9BmyLS7PtS8Yft64UJbjE0pFRf1q22nUXVTa
9IOEmMltUzAcfdJj7UKQUAOZDsT7pKQTVB0kT/qUhCzT1cZn1jbBcHg7nwsvGWMGnSKk04ATJ8Hs
Jp+uz2HFKUxIJwSwfMoHCFwv4omAqbtAc0sFadnbRjcO9hi3qDqZZn7q88/STo/LDMSz2ApJKxts
wjkpkbOdp/A24pL4E+PJcmr92LnvVUuOPAPg6vosLgHiHS8wkZ1N7Nppk7T8xJrxzqXV7+Jr7Vlh
NbcHAD9ueYuHr5nATrJYZF5c9CGmpZ8c8njJo24s9H7MwFJ8fSJrm224c1ZarUcvqpT1BYxm4/jO
l53lbFFovXeruczAcGmUSEeaLxrr5Or95N/7mRsy+pj0DwWa42m6cZ1d8Qdm+HUGBIFdC3xmTuJD
vdiPZe2+Xl+gtZ02PJoneVzXvNXneCTZR7n08oieHPnJHRFnvWn2Dz4ezr5c/9jKQc4Mv84BG+na
agL/c5N9SsFVWkz8Pm6Wb/7UHgFawKPfmEOxBbwO1z+4MjsT16kLaRUa7QDYfiCHaY4To4NyAG1D
2MPnuQVRxfUPreyQie5cYgCiuiZbzray6lD66g9aLr/eNvZlcm8OP13wuIfezXKenIuOhGP/FPYW
9njFP0zQZpe3Xuq46XIec+vVS8efOp2+llpuVEbfFYuHg3jGwb34eur6Ss3npMps3P29/rFwqvFn
1ROoHoBG4p4PuYjcJPPuBVgETlUKu6P5oO8TNItAFqtNdyxptnr9VxzWZKy3KEnTeUpL1FHaKWqg
6vDRm+vmPzWAtlBByu/JGfGwE4my3kJPrcRsz4gRcRvPpCYuP3nL1xTyUNAACVrIgDBZbjQMrX3B
CA8D8/ENsKOcddXcFb37Ij0LNXrGPtREFofrVrjmSkagGDsB4EyeoFhIIVAEIquh2nfyoZ0ueNnf
17+xZo1GfJBVYzHhZg7QCMuj7ooziYuftrNF6bSy+SbsUhXe1PFO6rNv+cUHQDAF9Am92EFZdemj
jBT5ly6uIKRTTA7fSGVWQp6Jx4QYzFKOyyjRMOTd47Ezj6w4WvopdORHWuJlTAD1i1RnK3VasQWT
PjkrWJU4Gg6dExnVCVSSmmcP1V1bbL1+r83o8uU34Wjy28UGIUF2BoEUVO8s2czf5NJB0kZbPUTK
eO4/jJAHOVte1f6knu43gslKjP0HsemjibyLISBWQuoNNYVTMquX64b3vmUQ00dV7fkZyWuoOOaF
hl5pugcqGHp506uv2NnLbWAhZvvH9Y+9b+UQyvr/BUwhMdXly4IY1ED6o5ki7fwukq2n4/e3h5iA
ad5mkCOOU/RA26e2+8Mg5jeUc+C0QBHY6T4pHhoo3N02E8NfbS4hsVvjW7r5WTAIBB1KPK9dH3tl
S0xnxZt4Urpeg7E9kC/9qM+egBqrKgLaoN9u49heWSzTOxPhxv0yyelcqp+x/EMH5wXPS+Fc6Keu
GSNOqqBXWwR3azMyznG5lHYz23o4i+riJ2BfDJIh/a8UkKxrUM2IXfchr7YUtd+P18SEUWeTbHuF
V6RzWnkQ482DZoiD2LKClAwhncVtJmA65VQBZ1rmTQWchbOzFTn6M7tLpXOTzxP3EgveBJsm6ye3
76rhjNe718HqDsTh++sG9n44ISZuWldW0XkCxuu0C3927YEWgYJI1cahvOLlJhH53Hil9lO7PFNw
uYJG59jF6UNjtTf+euM4blBmxyqjL0pp5zA1fjTK+fP1hVn75YZXp3XcClGCoU7MXRxSp9K7kkBu
bcpJsnGhWTFOEyGddX1tLyqfQErSh/5cRsDoBpX9PaY6aNyv1+exssEmChpFhErwCrlelqijV4lX
yLXcpqdBTPQzfNfFEz8ki6f2EXemAJjajbj3/gFOTJDzIEvRt6lE3OsGkFRMgBK3UjQ7iKOluCMN
Wwa0sssmbllPvq0U4f3Z8er2YZp1/hKrPD6PDdvSslmbiuG8tkCg80a8ZI0V4GMjxH1JBsAcWs4L
kWy42domG9m1gPpkpu0Y3JO6v0/j/oXX46/b7Mc4p2muIG/I0+mcujPUB1vcDz7dNrLhvPYQFxov
TdM5Q3krwV2AOrf5rmP4bs3zCWkMpA6tfDh10JyvY2iJqvnuph9uwpHx4uZXUwEtM6dvjpnHvnlx
uWwY/kpMMKHIrs8zJHfgBOFleshnclhAMojWvIBZL8uWbN2K1Zt4ZFZ3HXq8puHMex+QCn306u57
3iXH6+uzNvzFE94cV3lDujRRLpQmQU3KOn6gBIS57lYn79rwl7+/Gd7Bg3YxSuREmZAkai/pfVE4
jySWW4DttS8YLjv01pwytSQA5XevoIg+5nMFDkHRvlxfoJWQYEKMu17Hfl9jBuDheZ4K+0lRuk/b
4k/Frdfrn1iJCCZ/Ps+ZbjrdIOrQD23R7lQ3HK6PvJLAmYT5crCVpBQjz7Z67qHt3fLxk0qWw+I6
j3jHPXEv2XrZXMlM/yrXvNnqQjhTniYU4PGUoOgzQunXnpD8OvKpcwGgAR4RLyFsDho869yWy5nI
Y9H1Ynag2nqeSSnDeUymwIlBYjXV1da03gV+gefbRBTn1gRxH9wWz4Bf9g9ea+kHGwRJJBylqL/O
0ifhMHyciWzySI+sAm+m4N1T0vZeDn1wQJZCC7jhMsjzoj8klZUG8yAnGjXjlP+QOPOfRvShl8FI
WJ1CoHxBystaJk9uqUo/4KVX76+bw4otm/hlpQEC1Tkbz46skMor99syxT/GUe2srtz4xooxm3yo
agaucFT4hpc8+tUpzX5d/+0rfm5ilymQuA06X8dz2997WE1AjZmzcb9dW5fLXN6Yru2Tjld916E/
lNYNZOw12E9lDFBfgMIoO5VN3d24PMbpv0hW2I6vx3OeyaDq/zBL7q4v0NrCG4c/HyFHAvb6EQne
75m+qq2C69q4xtEvrdpN83aCXy/ZDjTA4BFiH67/5LV1N85+6VjQ8UhwgKZzg5NzcD5Ae/dYwnoi
O/E21mXlIyaSVlss7V2I0pwqWR3QpxtSmzylmX/MxY1Lb8Jp7WoqG1cmGcB78XIkzkQhIt5vXfn/
RrN/37aIyWoqHVGxsRuwA+XgHyF8PRxk2ea7hdh9MJYJHuwg6T3tZA5suVt07b7Ro4w8t2zubBsc
ccDZVtEC6EzgVmjGCuKmtMJ0tnhIfOY+Qm1Gb6RbK15q0ninsmkBdu2AyBtE/FmApAuVFmUdR0m9
2zzIBOJWqcQbgEz6U4eeq7AAeP9okaXemMCatZihQGeg7QCTAYrGeA+bKrR7SfElnSRkkBWAvzcZ
vom+dPBYXFnuOJ67/Dstv0gA/KV/GMvbsnVihALXT0TnWDCYfP7RjL+Uvg1r8A/gsu0Snc0OBm6s
hwwvAynk0W9bESMUVHroYtqi9WxU9JmSGZhUSzxAtvwRcq4bYf7dSMb/gVrWoJEiJMbeCjq9SKHv
a3t8uf7z37V7DH1JwN6cIFTmSeZzBMkm6T7anjg0VfoCIdENe3k3t8LwlxvIm+EXPxOqWEh9pqT/
AiVvEBDHjxA/g7xIW39Ll/yz42a/6IjGq+vzWVuqi3u8+WDl2xJayNUEEY3HMvnj8C3ZvrWBLwv4
ZuAOjeMtUz0GTp8Z+S3Srcruu46LJbp88M3Adpd2qQs9zHOFdzHgp0MwqQC3F/F8owK09suNkzsG
mQbObvzysv3kDi9i3CJ1f/caiV9ueGuhxVwuLoQ8s+L7AHxQXpQA24AXqrFwj9kSmFuzUOMYr0aR
JgKcm2c3mQOozdtNHnj5r9vMxfDeDJWrxoFI07nSbSDir7315frAK2tj4vArNEZBpsMez6VQJ4Vo
MwI8nk4/8DIWjaDmu/6Vla01sa2i62bLYahBuKDI6Ua5I7TbsJq/sl7/HN4c4sv/b5fc6acm06Dh
ips4Q8eHUmXo6yEJFZ28MPU7Ho1V74NWoUL1ANV0dUjSNtnlCTREU9rYR3AIqDMVHviARhHvdNd7
p2mw4pd2QA+HdtIWnRC0xX9cJnc8Lfzf0B3lEIRvyn3MwBC/xJ7/gMjXHFSB29jQ5DZejDQN5gqd
Uaknfl9fxhUXNKn6BithNBYIgmq5CC3Q8U6D5xXg8B/JMG6czytmbHL1NYrYo9XBWSbpfOkW6wfE
2b5dxKauT2HF3kylbJfamtXNcnnHrdywJ95zgrQupvmzJdPHCjJkt5mcienyfSefyx5PK6PO9uWg
D5WTfrs+hxVrNpn6erQY+YPERbyY2qi3X0n88/rAK/v7D5arqqdloRZu29BkSwJezNWubrzhlGRd
+lwOzS1ku2C+NNXrmPa8Wbj+cJ6HNCLWfFQAaJbi9fo0/l5333FJs+RIWaMVBVr+DMasNPTcOo8y
H9p1TtumAfHGZm+rmex60ScvvT/Eh2Vwqw++nCkkIl3/GNvTHBYTLcPFdpfdOKTTXlpJddsym0j0
SvSewzPopXq8coJCqGfVqBc0ju7GubnNjUzGYcQHohWPFb6h9nE+Pviy+WLRcYPl/i872ztLzC+2
+eY05ryNXYu1qOrOWKvOzd3dIm2C3nOntoM8dewsHHM7DQfIIYJ3vPb3EpWinxJvT3dlOqWHam4G
6CR5xXOiyvqO9XgSrohyAzpbbNdNY/JxXrzps50t/Q6cGf1DDRXKkGbJHI2sde7QcGsdIQHdPOL9
sHuiuHd/iROAaaJ0tqs/nupj1PJYdgRkenwoF5GjWMUtGQ6d30Rxx9jergEX9dI+ouXXjIhJRBDV
qe98wLH2zuKoe6rn6W6M61QGReUwvAiRpfySZU76BILH6pD3qLNwVohdmSRFaI+1+pBIMjzxWLY3
1Vi5MKGPDGS1rCyROrt9stOq3Cc+DRpni3333fZ+eKMJehw100wSlNCbieRe4FqK7/Ak0pzEMvkH
u3RAVj2MeKjnQ/Xo22P2gY7+chBxbX3sMo8/sKIebswHjCSMpUKhuohEo5boCLBa64eXVjS043s7
ZdFcb0nVrcRQk2uaEQsspDZwfwX9wP0vMV7yN4LP5Ze+5xlGHubnjoUG81GcJqgG/spRKU3C/Ld6
BVFk8Zi/OnUYl4HcCCVr0zDysrofdEUbfEw0r3P23G8B/FZOArPRYIpdYnt1gZOgO3JIvHYoX7bz
14JsSRGuXHjMVgNeZ1YGss4Cj/TiafL618JJ/nSpIkHhulGS5HeqtSDKEH+8vi0rC2VSTAsZx/Eg
kQEO9lNjf46J3tjvtXzlsoJvAiFxlmYCGxjunCBzRI8/yu3Um4e7uO1uzLouX37zhXZCwcdNeX4u
i+U0euVy7ttZ/fF4MTx45SZJ8toKXf7+5jPxmC6Es7k+99AvQyH2WHri+frir62R4dSNLdqM2lh8
ApD7wcdtQgZp0YI/fBFDld2yE7gfGhPIlsIZc6HQvTKL4zj3d06MDjnb2Uj033UJDG9MIm5dgK96
dCypCnjd5qBJGtr8W6Jug+mb6Ixk6RpiZVBsR+byoU2dndPyyHbtjXfAFZVdYRLa1bPdZSOVFbBq
81OSp48yGfZW0zxBPXtfU+slGfBCOPPyLnYWHQ5W+9oN/cbivZt2Y/GMOAWumI4qP1/OMfhRP+Ru
D4pZWnn73kNwmYH9OaoKfATXze39A00IE8vhgrvazjTA6RlyggNPpv6uz9D/ZRVlFQi74g99oVRE
NCDYnbCciEg8j8zxOIWLrOYgAZHZVqFlrVHIxHxQDkXj+kKWUng4Lgd5zqFK8612QQ5bVdUUCAaf
YC3tdkOZ0wjpjbex5Zfa1D8nEZbBuJnGOo7Tqbf0eRZPfHaCbP7iEBGAfuA0qp9JlYfX13vFM0x8
SGLV/ThUxXLuRr8ItAQhrVPMScBEe25luRHB175ihMF6snGR6NHG4rQfR/KrmrLAyZJg89awNr4R
Phi6T51ONuhoYBKoNKxT4gXODLUo68/1dbqM9N5+GBEk9eIhS9KBn2Sin4QPhoFh61q7ttX0/4N3
ryar8gcfEp4FXV7ZWMuP4LMikcU7/m2xVPWDVtZ4YnQB4cv12aytl5HnKAtPaXVG+akjbZjpL0L9
aZQOimWLomElZpi3ODuW3EXvOTrsJleBThmaGcruwtiR+8zy8zAW8by/PpeV5TNBJF7b9tQFKRyq
UF/zZX5inY4Wdw590Iy0yRyWaouh6S+s4B0jMDElBKGJli3MGFwWuMgM8xzKTM9hGk/lnqPGeXAJ
Kw4ZtZKPY5VWZwbJo3s0PuWg6MmGI7Xs4tuc0CLUagL7IlkGSHa6AkLfrLrvJil2xWiNh5FYZTjr
NNulVTp8vb5OKxZsYlVU7c4VHWHBoEh5blUDAaH0tqd+YZLhTVJq7s/oKSnRUg4RXW8/SvuOZJW/
ZbAXZ3hv6Y0IghoDGPLzUgPtOnivBaGIIMpiH/NykqHfJFmUsYo9eW6mQJvZxFGy+E/LiEZ0f15m
+JI37gST9iEbZi9kA57xx5m2O2ge5pE9yOTJ6frmx1jG+Aenwj8AnRTGnMrvNePu3cLybg+IEmCM
dV2hPmhZUdmBASYb8yQErIEH0IkBEXsFTjsIubBAtznfJapTHyeRgDdONg0UalI/cHKnQpWxo6G6
SA3jvxCfHQty70BCsWMnU4AQPK+vdm4Ksqe0JMCKgTwzDSh15gXtEfUHFwRqRan/i5k9fa9iMv9q
fNuegjSG6LntkGE3VTkLiau6eWMH3s0DUQc3QmyFhzeq/RbAaTR9V6zHJbaKuNwKGGvWacTXMddt
XFp1d3adAsLsqSv1fZuW+fNtxn8xqzcJsutg1/10Yic7Tx4rUXxNK7XVFr32041g6vO8y0eAa84W
b/u9Qq0aHcVabmRfa7mfCd0hQP3i0ZrXZ14XD2VO7oasP0Gf/G6AiPTChIbeB5o+tCZ7nIBH1You
4taWQs1KdDXfjEuwQqWLbpezrKcTqXV97Pu82LVN8gjh6TFcFuuBWL57uGmfTMyQ9BqbM4BJT1YF
ZUHNljurLTaSkBULNrFCjRJyAL+qPvdeGkh7DBX7MxQ39jKb8J0+djPwR6X+qRkd+QDCjQkKFguo
SXEV+xR7VR1dX6G1WVyO9DeWnMYDYEwxetf9+blHa0z8NdmCuq1kBSaKx6r4CJpDYFPSBSrM0880
cSKBxzroBd344y8u9ObHu4QM3JoJ3LDlD35ffMli66DH/AaOMbQH/sND2LOu8T30CgFQvW9j8OUV
8tdty24EEFKCt69RTJ+n+MNQPAr3m6y+XR/63XIKfrURPwr0XoNlDK8NtUuiySK7piwizzk6uNtl
jthpmKu2P13/2Jr5GJe5fBw9tyrR9cTQjML6Ci9RKILOv6+PDpLY989pE9CDIK49mwNjQkXaYRZy
OcwLqXQE+knrd6eY9UxaqVhUUppUId4PQHQM3vy7Ysyb78JdUuDf7pZ5oYfSK74vpaAPyrecg/Ao
eIRjroazrEB4E1gF8efAmjxp76QDWYqAFSpvgqR16kdWW/N9HZPkMNGGvwoy0AhS3/lLzmSyZ0Il
ewngzT6b8mTHxcifGGvtOGhdCQlE3ObxWwBGDusimV/Q5tJc+gZfFyizfYHWOs7vjscuUIHjtPxp
KyHv506SxzgXY+hyNCHogRT3g+s2e5VYPFB0zo+4HNaHHHpDr13tNKEkoKmNBys7sj4D3aPu/rNL
xfcgJKEHhy7qOBP663+cXceSpDi7fSIiAAkktph05U2X6Q3RFiEQEkYgePp78l/N5O3qipjl1HRk
JkLS545pNqrTNhh1CpvA5mg776tl1D3MmrkdwcZ5wtDntZx7WlRe0/3WXYm0d/B0QUCxvCO6xn+r
FfSwctVQfLNYxLFCWryK1ftG2lamljVrUQ96wBQn6dItLv0iZGLNlW9UYSefZ+0mlifbhl8hgpYc
15CNN1TA7df3YpiBd7Y7DjBTz9p1QjJWA8a1bvGaBUb9FFFb5S6AUmE1Myi+VltTjGSCoKS/rRJY
UKqgDRd2p7ZnGhz3bgR+PZlHGDerbU3uxKrbEINZWDGZUSY7JUGNCBYKtxa10Iy69huFbmpOIuCk
03ZpaZhFZzm41tDhIHS/vsqKsoLMJDrGBJqW1GBA4E0LZD406By7zccFTalC5sSRcN01HggYdOjL
u7l1wW4ZIPq7mVbd2sq+TWxZj6423YtX6mCnl2Z87Kdl2ZueLSZFfu++Nwt1YxoZTlJOqS2QtjUF
dMi3r9JbfpM21vfRUC1wPighewmZUlLEDOlpzSHbX26DK+a13HaU+ujb8mgU2eo5dl/1Vt76ZjZP
fRdBDjoCVQorIaLvho4OF3ZTKkB/ovld1VBZhnkh8kE9Bgcth7fWMciMGl3e0yUIu/1GxHK3embN
K3NecDdhl8zteL3IoN55sN7JuF+OGejU/Mtcb202l6jgz36nQ3O7bHK6F1y170sFw5smWuDxOthw
zFjv1MHomhdw4/0WR/27WWyXSaXLrJsgdVouUAWvGxrsW3AheOaV0B/W4SiQ41qaqDyRSfA8Yf90
qXCOPdY16M5ZuITtkgfb/Cj7aNjFlRpyiwOaG/ZkbODtk6GUSBi0ah94hYGV32qD6FI/K+NPSzrJ
yjRFlyC4YcvKjMLqOavEwO4bvbxuYbzFORdjdbcpA/ACVKvxMrfYn3CWShJdA7Iu8nGkSuS0genR
J92Xj27L89//EQ8ndO2oRq8Qshs2THU1gs4eQujjU3fGj77gIuAulIW97ccAyaP91nSY3PEwTDF3
+CRf++jzL9L2tW9DS2svOpFKr2kXLckdHHbmOxkF7r8F9Uu8nHJr3FfbIq9EY9iPqaw2lSbT+hmA
86MnuIi+NTDlvasDfdXTJixKReluqlmNngX5r19xEXMtSI0kXlh0shtLewa1+Pl77H1mkPjnBwBE
6d97CA7c3LUqoqcWvS9RvtcCxNbPSG8fffi5LPjHBt0MDDdD3pQnCqj1Pcr8voWMuygzIJai339P
Gv7cK+KX+DnSVehv+WgehNEG23I5QLpsbVy6yjhMR0VXRC3tfzL8/uDLLtFEsYx0xSOGB4pCcwKg
/KlEdz2zdVwWlb88a/7Ze/mocrpcOtHZuZMDOqteHOTS8TfprUlKwR0IG3YVjtWh8e0nxNY/P1Zy
iUKeh836YTTzU9UsmZ6/xk2Vd8nT3I+4Vj/TbPhoM1yUHkky+RQL5UH3bTh0gXPox48/oOL8/N82
wvl7/7HZkIdMpTeixwPNI7aLfd7u4NQon3SrNsD8lwbjTHCI/v5lH2gmwsL13982xkS0aozqq4jx
cs9tGCL/4X7qccAC4ERTJ6mEu+0XIKbFtSPjvMe+T/J5GJZPcvE/7xB0wP/9C1aXbDDUtGfpqG/J
9BSO/CGEOV8SI6631UMHPMXfn/WjL7ooXsKqpWpwiL5hyTWsczs0L0f/27qYfNoqmGREX9Q0lp98
20fb5OJG1dj4pSMEQc3zl3yJEJe9pKpSXwR98fcHOr+j/98N5MnFjYpOHwMZVyYnjwW5Hdsjd58p
k/+5COaXoEainBSlxlpVcnpcvfCGeut1ybpXGYj/NC3kl6hD6eDQuTlSnsKJXIdVcCAjz6No+08c
Vpif/3tboQyo63iAQkyyiaIKh4d4+Ayd9dHiXJxQdKPRXpqD5MQ3DOPgPFX7cRb7t5X8pNv1wYu9
hCbRpILDMvf5yRhaJGv9k43dZ+jmPxo+RRBJvThvPByDqEXZdQowOMxgJx3eRlVDcrKqJt8k+9Zb
OlxHA/QgwAkrM/CXy1T1NMxLr6z3ugzLQ0N7nW+x8/O/7+SPVvTiaNZzF/T9+WXVBKrkrjytZv1W
ifV2glfBJ9/xwYHkFwdSjefBhSHsNPcouVpTw+ZlUq+jbz6JPn/uYHB+cRzRJxqDeaj5iYvtuV/g
i6kXc2tFvauq+baa4cmydutTEzY//r5qHzRF+SXGxYZRH4wbvtGRoNzVybxTLd5QFb015+IvTmbY
DtkbyN3eQaXn2DbuXpTlZ7TDDxb0EgAT22H1evhMncwEPZROmGTXwlcp6wP32Tv7c0Dn/w/zMsU4
C92or4KguyaOP6qNf/UGrxgT/hXKH58ByD7Yf5eCmyMJNBruLWLQCB+wxU3PrIkw3+qvUGh9JkLw
0cNcXBvcY6u/6sTA07MtU4+uw080Y1luAlK/QEJ/voHm8mcI2z8/EblUt1NqBdt1NtUp6o99fyWG
Vzm3aRl9Yi7xP8WY/x97SHxxmjbkp3HEh+r09nZ39Iq7G6jb7en+aknLTKVrhmI10+lVmf2MUkS+
lGbjXmSQFc3rFOD+dMzHPDhFp+0FYMV9f73q1KQme/JyQCrTn58ckPPR+9OvvDiSBhMAfzZlfTKi
SU5y1SOEy6u+gmU3m0+l70dQiV0lpkVeJOc0XvphSNkm4+Pff8AHb+FSKk9vM4jfNVaplde8+x4H
92e7BLZ+JgD/5y0Fzb1/Bzm+jP0Cgd7qpGx/WIyF6IFt7tdg20W2vIHR3WfUjI++6Pz3fySlydJQ
tDc8eaos88e0JMN6DMoOuk6k5uHJYEK4D4aFvf593f4cAMmlAE6/lgByoTY4abvcgxR1mgVALf/p
sy/V+bwKU9RmmKvTElWPvvIK1ywPf//oP2eY5FKYD3PIOZKS1ady9KZdhyl4VimbMgWc0hRo9N+4
y+Smw93fv+/PNzCA3f9+KwZytEk9YHvbhBWyfg9EeILpW/H3T/9AZ5BcCnjZKVlCseHjN86LGByO
1rJfQTXWWd+hHlWS7dgY+Wnvx/tBQ0W45eob+sI/u4EA1lIOb3//IR/shkttry7sGyNmWp/6hsGh
Er6ixPvkGT/a1xfXmAvqtRZTX2MzzFDEUqlZ0GedqpRuUe7J5PD3J/joRV3cQ1uyKPSI2ho1o3+y
bnnw6/EXTBQ/+fgP4GLkUtfLzDAnDgaOjYd5etB+lW14zRuLjiOAQKT5qqZnkCJSANYzEDoKj9qr
uP0MPPXBw13qfcX1yK3oPawhml9mfA/b6NgAefT3pfvg5V9q7zHpYUYdBfVp6NZfQT/kHv0MevzB
7Xyp5rX6LefTKpvThMnyzosakZWtF96JURA4Kpbkk00WkA8yNXKJ7GTBoJsx2sgJgSZ5T0a3PvrL
Uj+24RJvGfyl1A8WxNWQhj2VU8bbgR/DRM9DJqlvgHLs/KA+0GHqv2gA9rdMgFSQEye2h7Yi0QZ2
NcQ+xypsjjDQMdfc8WBMFa0ji4DHxqf6PHRKFWPqhwqbqXAta+N0Ax3q4PRc7oUMt+9qMupOdRxx
ZAzqbkcTI8ZsSjadkx5IvByGKW7M5pC8TMTIQnVh9WUh1ZwLOve7MDrLd4xxCFigmPbjpOeM8RD+
ky1h6K7LYbcNIf/JeusXCM1dvkbeMqeElfX1CPboVQJp093ULtWYDSuQJ8Yu4RFjt/l5M0rtm66S
6Wa7IeMlj041J92PQRh1XQ2b/3WudHyyZBkeemlbuJ7FFdS2GGB8LFHBnqG5ASqWCYoNk65skNIW
nVFLgHa97gvoGcdbGiRjeRc2XSkzUsYVuC2Yd9wMvDf3ccywQTDmSH7ROQghdOP91r3XQyYdX4Hi
BanLZOmtL4B92cw8A/uyQVGdxyx+LbkkP2AZAP/5MmzdPd/C+ZeGPM/Jtsl6HEgPx0PhkhmGFWLY
w3FBHCmNxG1jMCNZfT3brIkiU2XLuqqHEnCLLPTG+LF2enoAlMZ8pZHudmVQsTe32KnNmS+bnPWd
OkhoUH1PuGDA6VQAw6QwziIkD5qgS5sp8gs/NmGGQ6B6TBKNQv+lmzMzRV0eL00HEUrA2vHH1SDI
+zNwXJjM2C/guNkvGB4t+UDW9ohtOsKVBJl0n6op2KAR068PUyfVPaVC/Kyb2D/6OlmQGpZ6ybxJ
AJNGp1oAP4FN/VavcsmqFWJLUCMJ4rugLd0RYXM8ca9pb6NFT3EqbIcdw0SNl65qKNQTgFNNqhZf
1Fk7ob8/jrPeCwxQ+jSIUZGl7TrKO+iH189r1TdA6ywYbnKBNU2RXgw4bQs8QZKwpUD0DMtNiaYu
Zs0TmJ0FMCWKYGwllrVw4JHADI9TWPeNDTswo+3z1mDWZdy2FVE1Db+GxV86yLdj2dJERxX86zRJ
p4i0JluDasb/82eUaiVDo9WCCiy2SD6j48auq6Yd7iXkT8ZsVN1Q71Yg479Nhp1jaTPZ3zBY8+s0
4MzfRU1MTzDjiIokMCXI6Ft1bMqq+1pXy3yQXfAux667m2Y1HxqvjR5W7dH7oSrFHYo2/0AGRwoH
KcMjxB/1TuBc5d0kHcY6JDrM8BXaUzOGd7US/rHx6jkL1ST2YLmuYC518a2bo/28YPi8K1UX3db+
PPzkTbdgyBmVT4b6QB8sYVmEgCTu8TvhfAgD7V00qvpGhUBwwiRcZ+C25ckESUgynBJL9SnQkzen
1CbTviRzd1WiwyUyMbo5yckMu0k/saaY/eAJ0Js2bUvZ7HjNlh1XasnLdaIsM9C7w/B6Ml7hy8UW
vB5vXV3bXzrg0aEKzW84yJGiAg1pOZR93RceD8mxd3Q5LKyDIk4wd/wBKNfwVgUe/Q0d4GbvbcId
+wFzJKAW2XS92Mr8gqfC8sJXAiVFISE9ysy2Z1EvwcsDrzFp1+bU6t5cd/4S3HSGIB1cocoDNgEm
hRONw7uubMwOmHl9iOAy8Ejo6j/TiPgHKtWGf2Mm9YYZq4HArfV2Zmm3wq8EZTCITKIczWEMO6C2
kXKiq5MkIb2q1egV4DlWIca3TMmdW6Chna64/t+DuvW/JM41N6IOxd5x4GYCbFWIGNjwtMAI/Nac
Qedbjxzflr2Xc7tWu6nyTQEj2+bWeF2f9SOjBd5w/Wa49OFSSSxIvLa/3qCJC2Mw6eJsgiRwvlo0
bzZj2msYYNY3lvi4e/wyIA9zmKyHuBH9HtIn4NUZBojT1MjcBuhbrBXR3/CdsFcHXKm56XCjfk2E
1zzAtIBh26xuLYagl8+0HeMmjTHgzazsvRPvevukZdAfwVqudqr0G0yIK5bBOTh5qWaqHntcGw/e
6JK9hw/fsdh5NytoyVc1EMipE0ICgsjY9Ao2CcweXW1lFmDu82NlIXr+keSv0DNROwok9OuyADng
Ip8WrnLyZozh/hI0TMM/ZZZALmzzl6RdFLTr0SbpPN3/Kompb0Oq63dqdHPy5iVEGK2C/Yok5whG
HgHmKJgLCr3wA7ocMHrqPWdvxCLVnnt+9JX0cppAe1hdj/G6X95M3NqvSMDMni/SQ1+uKtkvWbPh
UJMtyVQbyFvXdINIjYn1Q+Cm5HbQG2AIRlcvwF8E3mFoJ/7onHFX7cair5bO28uiGlyhteszJeLk
Jawp+N21L5Ylr3uGUjBs5Rs7kz7LCPRSwDL9IunUWDSQUil8z4uO1iNiXwoPmmqeo/4uiZstX3j4
U851nw2q8mDCmvSneBu9H+UZDrCwdVtSN9ZNJmOrdqyqTR53E7jjnubZKAyufKNVumxt+LR5muy6
yk2nRldmV0HS4pW2aLorX01HAYR9vsL3dxexcNhTWCdlHNDlndRyK2A0Pt5tDmvJFztk3aD1DSxE
nd2JMWrua0zGco47+rROglxZMfQFgh+kakDSQXrQz6vdgBuaTZqIMrheEaiKpYYTCd6u0WkJYTNQ
AM8xFpnEegcNe9yOmIBm55Tk0VV8Au4lAYLHDbDO5iMAEZQDDNMRUMUb0cjf2ithGx2I4SqsCBZl
iM0NfBtJtk0BUDqcq/p22mQCe894GcMfqh63PZfG7ePRxIdV9PEd9UeLpePjYZgGdqxW2uKCqeYD
LGx4mw9sDn7aqhnvoEaK0xkuNCm8ce0QzsFa76PpfC9EwDqO6KP4WeC31bXwY7ZDyiEf2SxUC2fb
QdMdirMxX8NaF+FZwGcrEXuUgxBmqiPhrsxag64+czMt+RQt5m2mTeenJa4vAcFwTe7HFXlmFA24
YrdlQtiEcMj2s7R9daugsZCxyUAzYKESsXXk0hVtW9e38AhoTMHLQO2RZA0qlTru6xSkkSW5MlRk
nkW92sKUYBJ9lAEcxQ+t6SoNkSXIEeSqmYnDhA3dgJ0xyKvSTVtRobutwqxsWLMnboZORx8n32oo
D/5EZ03nrDkjn0NiHzbA+Q783HLRm2/OgOA1vNMoWG4IrSCAxOT8Gk4TYMmwJVrb1Isb/7bGtqGZ
j3v/rZMLfwr8ITl1YTs8Y96iV6yChFzjyuocGWV/jx/Nrqy/JF2OVJm9+KG36cJ0c/221WXo53Hk
qSKBoNNxZcN2x0Fh+EWtD5XBJjDBrwloydu1nPX5+a13HRAMlZEB06BP6ThGiKQC9FHJgNSMwAo7
9bMH9haUmPaJDwA/S+CYLHAhAm7UiBOyYVTKSQVpJ7g/aIDGYK2WSeCRYJhNF6fwcRv5ZdTUXLd1
85yQikI2PQjuPJgt4DxwNG4BYaNfKsCnGohqzzNywNbS3Idh053jxNvrAcWEoAEYXWZlEtAsTr9M
Q4Degz3BT84/9JOXvHkKkBbo9cntoXKGvbV97DI/YGQP1xP4GuuufmT9pK/8RLj3CFWTRj9GQeiR
1u495hvMamq3bj+RG7k59VEPfKXN0r07T8o4hWaNuvNaQq79KVgf1bh0exEF4eNCa/8kVCT7vInL
Fb9IIHumdQxgGW+8G9jJy1syc7ymwR0AH94zMmoIGnr8Nkmace9ZWlYpzhx5lBOrchGH02MPo4sb
1s7bKzYDsGw4Jzvi1dNhs/0KdMkc58iqu4ybYdwZt7hiRM12bd1Y5tSt7GWZ7Xrf8sa/rymdj22y
QCfZ1uhldI3OUG2GGBbW1a0Oga5UflJlAwqKLNFnm1vItO/U5hPIy8H59VDhqv8yLG1126hNPTYV
TNFDR+Fqckby4/qFoHuHvu0Gk5kXKHnAMJbJ8qoBOO5tGJrqlERxkiO/6E/wHxge0GFf9nqOy5NM
NM1hBWaztu+3o4A25jsT3ghMVwdKA1zg1GHaUBiPJnDAPA7BdwbrHD/zk3BiGR/18Ayz5+WKhOF8
h3wIs2IMImyQ0nUE7nxBMdrGpM/mdQDuEMhs5LdONDEs5Y2d99DnUncdqHXXnuE+uD9QEb/jyzlj
xPl5iZygO+i+jT+mjlTf7dShHrB21S8Go3eMBSRETYhwzBbYFBiL+4O+qx1sdGHRVyL3DNDvKcq5
5gtK+3OFG8y92GPMLvYY0oCQ5TugI7u+7vBvif0OWJZ+iW1okLNxi3SuC+oBkMSyE14xoDD7qVrf
PVLVtXI/MrX1SG00ecH+214cizRoIMngyozhIoaZG7dl1nvTBDobWBSQax6OLolAtcEz7j2Hfxja
CeyzGWhKuBGx9dh31YILQCXe9YjZW75y6NknVWlelenCNGT9gMSE+sNp7aAZlSE86W9zGwAtiCs9
A27EXIUsjgqoUA9jOsWwHW7pFtzDCIpk9twqtMC3gPBRz3dO1gMUF0inC0TV7VuprQQOWtKDD8LU
nR8E/NuI2/Pniszmtl3myUCEYdE7gGlFnA4rKCYFVx5qWBUQ8CTCSgZI+2BcmDWWed/hDO30boEe
CgQzSsTlsN4Yh2gi3lFmE7d9jVvu1nQOhhmjgHFrMuhSAfXgQ8SuT8NY3zqUFdmy8fY4Vz3U/mPT
nBYi/P2sJbB9DV2/aTHxFAWbApSMABtI4VW+A3hcHSxM338QRxgstrRhV9UQtEUEo4/cbbzfDTZI
9gSXwA5mlOtb6ZAG4Z5sx7RK+vC6haBHUQdoU6fhZuODX20xQqQcxzukrToTcRDmEPbFugrW3Hcx
9JRRlAgvzMgIuLfALs2Q1+oMOu/lUVLWH1uv51sKOwZx3ZbtfAiauj2AP2Qfydq7E3RRodWztSDx
LDTuCl/Hb3Ct1XumRrkjkLXOWRKSfQghlBJwZTUehYAKUT41DX0KZR9gN8/1DrDb4T7sdL2HR0r9
IiNFYdneyIOuKvuSUGgKKYZbWq9oQU3zxIp5WdaT8V0L4b+I1jkKRHDFTMh3KLr7XMkpgiLHZH4n
LIQh6SzKetfYEgbHEECJM3g3NegRzBCMMhDSuKFj7T84kA9ua4tbMRPt2r9H8CR+CN1GUqS5QmVD
PcOwobVzruowKSwK92OC4Hg6m0Yeh3ps8prPNNOop3Y2SfR3a/kCyEgt2XNfRuQeNBD6hUnWoSkQ
4Q4dNUSKFCznOmq3XxSzPC8DbHi4VtyrDkivwl1iveaA0+1y48C1h528fRVNHT91EEZEjiQJy3v4
4OYQUdZX9eTErRxZnEUVZ09Rv+oj+lP8FcIz/S1wTdUpsEP9EAdMf/WqJXjdIhYfHGxRfqEVx3Mz
UC9K0X3bdrY7Z8DCFwWx0dyjal6rFzYoezKeVF9EE6rnYaHm+8ZCd2QzQNpbLeoCphfRFcB6wWPU
ohsOW6nh2PWrOviwXclmq4NrjEDoLUyaRU4mK+6CChSZUDlcWknf3nIIoIsc4PH2K450ebuiR50r
QO41vHoGFOQJgyQAARxwJS00Xiphiiax7sBQ9uxmg6yxjfSv2JzHpegc3ladI3vaMJq3Yd2/J6im
d96gx99NhLgLvHe/axZZo2zn9iTl2t4RCR5kb2v73YMrwUM7MH7lx3w9CL9EMratFN0TSOpOKc6L
/whaHb8jLXrZQ7AyOJ8mg9i1lcde6i1Rh5Wt8WNv4f2gFkUNXB+mTqTKbcDmCmnLJ43i6nctOvXo
oeF/j6Ib0uwNNS8M4rsHNCnDbFGo7hp04HblPI171cPpPvUTGp0oVCMDVKCmvKKthjIVKtUmq+et
v4mrQO4ZBHcPYdRg4RxPnjqnTK4qnHXTK9R+bVd26PVOcQEkk/9lm+kQ4GZEmytjivB7EjTdna9N
cKX8gJzgtw2uOIu8o8Br2ZHAJAfjBnGK2ggFa7DiHcPvuzvGtZtvoDAdI+dx1Qxwugc1Fe0jBpme
F4FAtjP0IN3PC8T+lpj473o1ZRbVMINq20r97DXzTTptDf3C+5gXHVo5+TRO3X23btU92lB+s299
DKvDcfJ2vo3L9NxyDVLirO0g07VsuR/JIF8givpaWm1uAie9fb1Mk5eBqE3PkHqRh6BbrNdDjNlh
ij5IW6xAaezBtJj3UDJG8O09vmYGyPUCJ3FLw5mPX0ksu9fFIS12fVh9LZWwzzXIiujFeebG2uB8
vVdlMfM4uDEwLn5CdBOo9Vl7XNCMuYbqEnxgGt13sFoTrkNi1oWHKdLmuCyV2w0hGt+g+Je7iAeo
AV0zfPfnFsmPnWRadqq+8pYG9ChmxBNUgiqecph1PXXr4PxbMph+PyWhPNkynntgtgP97ijrnp2H
c62nXl3zoIPJF/oQ9yCeimdvCuWd8WhyjJhX71xE5kLVERrfXdPhlXTdw9aYZd+PXNy2rQn2JlmC
xwFt3JeuAceAq9C+KiC/HxeP0A0GNHPzK/SQSqPy5Qd0a8brsUN+xawgX2S0rQ/oU9u0C9HC2QDB
v0EtV+9DPm+7dqB2PzRl+L3h5ba3dkDbdeXm6MahzFFxyUc599V15SEtJb2X5Aje3otcQgekrddB
1MBqsSdcxe0Oilu4IK3RSFkNCr2bCNrwJzkEdVwgwWXfuS5B1YomG78rnzH/nioscNaFXfkSLF1/
xTRt3tCDWatzC9JE+xYBMN4RxJm3aCWxwUGeE5oFDZ/fgrKJn2sSDX42uVZ+R88x+obXV32BiY2A
vBiU7O7CxNoD9gX9IgNKMQ4wgrz4FBqeph9g5NUR/6XcYJLRmDiNY2R6wGVwfRjlLK6axd9uIF/h
7YhpwuNahgpsPD++6hra1nkIcsRx3AgGkjjH5JA0awxwbuSetAOqAFvJe52tr76MY88aoGpj8sCh
BX6IV9f8rPxZwelz4xty1jFEdYNReltUZqjvEzAS3qkOm0NTL8HvqEqWLCIR+2Qy/dFo7QJkNm+R
jjvWyZPPoztYZ7XpVCY6xcllqQN/N//7cPDDwecFcAw9Fn9ynYc20kLsySGdBFQgbO8G3TmMooJp
1yreFmUMt9BADyKXUntICoU5rIiDaRypz2a8/9P3+wPY5FKeZJ2jASO+Sp3k7PMnb+ixlf1Y7CCf
FyHRqScoEJVePL9K+OQ9eHadXgx1w021zuHzSERwS5qS7SU22E6bRO/WZiMFOxM15m6MMMKYvCtc
MhgMoqJDAKYrClifvDdt3F6r2o/cqRZBe1j7arhZ/VKHexmiVZTyuo6gg4cK4zQC/zChyhhxXW5Q
CfuKajDA3kT+c19JEK9gWRJPy0RPTFZLs+/bCG0QgXF/g+ErXK+0S2Ukx8NaCe+1trXeb2ujDsEU
eAUndCw6cKBObpXdtXMggsZj2b5WFNIoNoD2M0SouzRqZswCZOgjwrTLte2C5K6KPMxQ1rLaNTHY
fxMmaId+JfIh9mbU+rBczjxvEXmLKJpVbPOyv2+hDxAAl7ouaPWgqVyL9tRR7IwtIO3/cI4YZNCl
aEMoh61GdZ8ciz9DBMmlrMvqjRDmq2V7ImQMKWjDFcuFjcG7C86dP17BX25GH9pPdcn0c0vX+fHv
j/nRBPpSxMX2PpomPGxPVUT2ZlQiDTB4wxR0p5bXriP7SnqYPvtQe8R4laqfQew+QfN8ABC4VHEZ
eauqMnLyRKdwfhhn9g6XWnJsNKGfrOtH33C+hv4BT1qiADIGFI0rDzZ2BxJCKxFgh6gq/FKW+r8h
ES7Nfaa2dsRDxxmG7JAyjRng/xjTbl/+/oI+wDmQ89//8Qg4s9Ea1bEGPUZUWbD08aMfqs+YER8t
0MV9bOLhrMmOGVGAaWIjWIbCsPY/4/5/gCkm/1OW/cePHwKWaH+eNKD1k/quMCW5jZRTvxTv+f9x
dibNkeraFv5FRCCBQEyB7N335QlRZVcBogchBL/+rbwjP45JIjw7UfdGYkAde6/1rddCcOuQMMcK
dCf4bZ9wBCKBdBCmgo5bARvFwziU+bbj1nRwjaReEZgvTbaZtqd3qUkTFwV82k3Xo+f+y1zjaUiz
v2zytni+z7rD2jYYMt5dfoVLD3mu8pm6kbhY6tAlohlSRSQNeDmYPk1Vu7LhLVxijnmJm65F9BwW
kAylDOgVjX9IPni3vHzFZva/DIxvNrE53GVybBR94iQ+1lbs/OXo1l+1HkcfT7SKoqgPXQpi71OU
T7F7woHjBSmzyMZIy2lbIlswDVKUFlCPmsb+wUs6dVBWTVc0/Ut3f17DvwwzC7zv2GiKGACzBEHp
pW9Xv5I1punSj8/WENTC8hyniPyI+i3whg7A9L090evM89bCChfmOD1f+svfD+Gp7gsEsBxQVLhF
Q+RUNc3d5bG39NOz5WMwYPCua8zABlXr0bqr1ujQC/Qva54u1LsJMnPyrjwWoKNuK1YOR1tV6JWz
Vt47IBKWfj+AqT1pHLm6vLOPmZuTHy3sdD4cRQK/E4VJ/pgn46Yb0EbzwDVTWMAuP7bvFZt0jgMq
m8zLdGdANqlOukZRzy5z9RbBmHJqqq4MSX7uCow5QukuX/A8mr6bX/MDK7NwThRQtvZQDpXl1mGI
ELWvkOBy+feXTsTzPCVoGWmE8199HEoDvazIEjRAcqwJAdbkOrs8svrET5y8sUMdWzXqsEOZij1w
YS6yZcT4mzpcIETNEsPKvrl0y7NlETgQb9SuKI+jIrtMkPcG5wDU3ImD8NRerbzJhavMmSnMQgaS
MrDD5RE+51CFT0x9qIzbAZbiy4/22yvAbXX+9y+z1xY2vtDRaz554w1qquhAT2GduYhWerl8gW/n
MC4wWx6GmskGJ315QrfHH437Yg0OtvTDs8VBoDdVWwT9gD4mByKnJ65QS738Ry89ldnJom8SqfsY
rgbd3lrsFiEqvnGu7hdrqZBLF5jNmCjNGm8AFP6EjtBj3ln/7IrvkQt/6jLyePkelp7P7KRQD9pJ
hs4SJ1xn3GQ5PrvsVP0o3QevdTb+NfHSymjL5ph6drwpOkkCT7X0yfYc+ozyarMy9b/dwGDZO5+D
voxPcRa1jEaPHMGOB6XxJCsvMJ0VS9r3bwEhAf//xxWNKCU0lacYGyWoI9UTieKnusu2w5Csveql
O5jt7yoqpK4cjFPabmXJfQd6x8hbEecv/fj5zr48nhgaORNHQnmS4Ez6KNoYfgTgRGjX6e/Lw2jp
Cud//3IFihYLei8tFghnCrtxZ7UVxNgvl3986QXM5jA1HCSEA60FIcXWnbYoaw/JBvKuy7/+/Qz4
jwkXys8xSxysbSqF4w/ANYv8xAKDUTmbvjVUJkjrJvJUNvfcvTOdP010yKyVXz+PjP9sp/j12cy1
OpmO+ZRhWBpDu+XS68Pew+aHpkMZ2qIXe6A61ggG3x4WcLHZRB4milakjYcE90sdCtjzNwmjn1NC
rasYrM1PC0eGDTor1sqMXngr/3HhZiCGKD7h7lIg4g3jmLrxCgFgYazOCQBVrqKhRuzYCcDQfdqx
bZkPu6lcW/O+PzXy/7h7u0kYDZY2ZIoMYd2FMMrKR6fadley21bJVUxWtv2l+5jNajvOIextCnka
BEq6BbbkqelOTrLymL79hsRtzKc0q6quHprqiGYLjhaxUR9kyiCLKaFdRssH7J24tAJTVWikW1O1
YiX9HyH0m3E9dwAnjmm1cVvGJx5HdgLFWz3+RQU8eYqkZVZ+WaFpkEDpvCUiSm4MEw5+HxrLfsMg
/4Rfp3R3WYPvezduig8YagEK6RzP++06ZrV3obae/Inx8cisKX2VpVK/87qof+Wl6mIIDqHSZRbm
UmVU6K9YrnruIFJJb3Dmbw7oK6Vvl5edhUXNnR8ekGSMRIDRPQyJvG8RbGDp99EjV3m3siQvvL95
3guFVAT0B6Sna+bwvQESDKD/jg0tWEKCnNiwS1hD8xahS4EXW/cfP7qvucc6k67TtYR6B3OazJ3t
VOmTpu2U+cpu6PM4WnLlAS6sf/MQAGHGBAHcxDtkOMa/ouRswCyQ8scOqgzYPUYzO0c4uuVPPsDh
qZ8tt9pBZBvkvfwQI1DwGMU5DAtMSRSUYzT2Vk6UC3lEnM0mHUBY6ZgQ6R7QNQm96M8gALSGwj1x
HD8ezmpT30TLoibBkBgB9X4TGAdMFpoukE4tAyjqlLbXaJHSZleIOmj6l8jeAM810gQqg1tBWr8p
n+r81UXvFUhVIH9X3sfCFjEHSYNVHdU9APdX2hkOkMJ9cBd2HtE7aUCEfWBjDmHDZP65PMyWFr/Z
64DHwS4ZI+XRjUHNgDr93OIz2GaCweZnb3xuageHt5q6lgukRda179AUrFMCi0vYRNRZeWgLtzG3
sXdSxSMkMxCMRclvmkUhB8bVH2QuVjaJhVkyd6oL5MiYjCf8ICp+MNPH0UVwUg0HY/zC1BrFamkt
mx1eCYcTpOiZe6g5uULRApqhLqyyBJsRX9mNvv+4x6Y62+2c3jRT2sa4kWmEmjbnskXKzyj20LDE
weg42ZWL+MywaU2yJX3qbM1EWtsmJTizwwUU2tyxPi8PvoXDiTubpfGQyyGyDPeAjKhbdK3BL/NW
iiRLA+J8yS8Habi0nS4nCTtY3ngf6WoKpABR2RB6pVq2dIHZxImUbpRyMBgiiFVhcfVr4PUmlGov
P5qloTA7KJqwdrSqKfghcwVkldfQ/lypFn46seaKXLjCPJsrwUktivucH6ZsumfOGBLXuU0jGDE0
Ws6X72LhBc9DumIc38qSp/wwCO+uRD6R2aiXyz+98Pyd2VzJIBLUrPOsQwzRHURLmzTCf/LwZ78+
myWiL2U09Gg6CNjvYE6G7fE61/3Kr/+PlPvN2WweNpRavBOMZ/bBoXUDEVCbV8aWCy4yGJo0HTe5
UxKEgSUyPzAdp3cVLBZkC9FshixcCqWgSb2oDuvS6KFiywQ2NYTsxEaZh0bXsm0/dvHKg156h+d/
/zKTzqDQqE9sNNt0/ZKYvPZH1j9cfswLq6ozO7w5RU1LcL6tA4Gh3dRp4EXoR/e7Blp9Vj//7CL0
/9+AtqHHic/+rHPNUHHrzZZ4gKVgd0ZZIdWHJGvhK0u3M5u0EgLzxKKpe2hbWr9NoHgeIjj8wtxr
449qInJXVLlYWeEW5u8cDAFtXmMb3LUPXLn1FlAWQC7hXoM60ppCHOzXNozzgvbNWJ0DIiCRF7wx
0GwdWmpDDyW6RATMkc0tzr269ElfxrcelMm+m8E+4RvAj24th5WPkJ4Um8vvcOlmZ7MdOnKi4VOw
DoVm963nQJUwbqMG2I/yR2nF+EybTfmoA3GhxcM7gNdSo6wM6XY1IkJy0B4+dMT95RshS49zNp1E
6oyQWRDnQDW0E2iXJ86HpUwgQccY7snKcBh0nwPZtlMPGquVNo81da3EdynSLFfW5YXFc45lGADm
52jW24dKm/IxiwtjCyFZGSJ5k77/8EZn0y7hQAfb9YDJMCI/DWzUzLI28I3vRH3X5h8yvocjORR9
9dE0a9zqpWEy25QrfC+10Ba6IKnqh2SUb4Sn20SWGQIG1wD7S89uNsnHQrFGKu4elDRPXi4yOKLH
FK6V+N/lJ7dwgTmJgSrUVYxRqitKjl58pdhJuiuHloW1fM5ZcHURwebUqCtApKoaDpbKCn/2R88m
qCSeTKEcVVd2/wA1+GjetMb+8k8vvNQ5YwGC2qzIjE5dnRUnwr11oMaCgQKxiXJlOixd4fwmvmxx
8O3gkAL1+ZWVPkzTZ5em0Bl8pGa0uXwH9Dzmv1lD5+yGiLRIpzUqdZVndQCH3l1jdR+VOe7BXsbB
EZJMkV7bZ7QGcilcb/ChO/R1zsMeQueh5j7Ez7uBDQEhNEB/9B4asQ0t3XCCqW/lbzyP3+/+xtle
7IIEzJGtMVzRLNFvqoE5eMqq/OwkZxvYY2Fz0HYGuHJRbetmNH9PFSwxkXBsLFP5qG6GvJ6eIg+V
awQ7M/jc+yp/oaySeuO58DL5Giiund1x7+nyn7xUIZynhQF5bRVWcp4pVHq/IlTyNuAbmE89/hyI
kzKTQWDJDe9dtig0+LIdBoCuNVmZqEvDZrbaJGlUZS7HsAFETXzkvHL3hjobK/I6ubGRZbMyfBaO
FXN9WdZDJxf3mAD1OPyJcv2QFwWIAPH4azCjA3Fx6Lv8QBdWnrm2DGXIcUhb6J8H0qZ+25VyQ9s8
2zsuwmAuX+J7IhDncxGZCVhOjCVIX8WVPU4baXH70RhSiCRMPj17XqJuKiiET2MqyFvFLPqPEHu8
6gdRcD+vSvMBH+I463LCoHG7/EctPOC5ugye5zhOIw94ylQkvsSAKt2I+iXSh5jOX+vEWTlM2d/N
MTBQz+vDl4UGZeCsi5oSqo3orNh2n7i9lnW79NOzwTg5AuFBjOrjBCdxCg0KcO8ru8a3jwd/9WzH
A8Mudcpy0seseC2aK9guoJ30vfQTQJCfvAHPnTce45TBSdqz+tR4j3GaQnpvYPwBkWxeqdxdmUff
rxe4yrnk9vXxOz2E0bCFHS0kgufwPMHdkvU+6OjbFr09P1LWsSaqDmEQvVIuW+kwfbtO4LLzvdFt
nAhu3OgoYR4JOYWnq2o8veFtYyBxwS12l4fxt5VDXOd8/S+3pyLQELIeulvlUvXI0QG4xlMdb63W
ssPGigGmS0rwP0zL+X35it/WxnHF80Ly5YpS5rggd61jxzSdAq9kHNyCpAyz1q52Xt1ZGxil7GMr
XeujLpDIdfm6i2/yPAu+XLiDRbkcvZqCMxE9Sc9ufXtINyUWSX+Ixpsii17g64dICl8gRtO9XL7s
9xPBnXOGRZOiWzh25omVagKbApwWD0ZZvx9F4Vd2nm3wAbGWofv9hIY37v/fosl6GBPxdCF5lVdF
xuDTpSvLEFm6kdli0evSzhOKG0lzgHA2eb/pn+MNkPxhAYbZJ5Ag9U11p2+g9L+dVlaRpdE5W0Um
HcEYHOn2NICbum3zPAk5yo1B7bUqSKFvgNJAof9WGunKfP92O/Pcee+TpshzaGtWnRJbqIMD1g9s
6zU4Es3grZSFF6b2vAeaIjIMUmuLgM7o/Gpx3tinHMErudVtFexfK6vj0o2cX+OX0Z7kk0OmEq8L
XDYyPZTdR9evvJWln56tGYj2bg1b29OJG4BlTSnyXGAR7sPIRBjo5VnzP93Yf06WeA/na3/585nT
9aQoneYER3qXQHpXjH9g9C1fRI6Pm0q78F4b3mhPwcQ/Y2k2H8lUhGVad1e2BXKZENxErUvxR0Ai
m3eW1inKDAPCd3wwKp2wh5ELACATqR153a381QsPZs6NRVGjTTIzJ0fYvxEK1uGSSE/FoYAlyUqL
dmHwzEvxsKQy6BLZdGpAY1PlFDZM+Kz5jYS8zeVHv3QTsyeP/mwE2zLovrno1XnO/XGmqNu2Nuxu
P7vCbJVqoZh30VXGBBgy1NLs4lDX2U2i16K0lu5gtlJ1toQf/5w2UrudOBhelmxpY/SBBR/6yvfl
wkI7b5TDx2xgYYJtIaumV8BGXmAy/dkgmjdxXXQ4uJe4oNQ6Tud3RJ88i99HQ5L+7PHPm7eKGGZj
oUN88mDnkaCKjGjiaOg1f/R258Br04smLWApOYEndOyAGCprJA41TvzD5zPbE6xhctEM9qaTZg9D
8zuv/uo1svXSwDkfWb4sOhnVSQwppAnBIgzxjh21u8HNx9CLKVlpbC6cfv7TEyTSA6AQ2BUb0I6w
QqwP8iaHyTsiZwvt5Cp/zrAhmCYZEYeVeWub93nof7OcurOHVrURwA3S9YCzNPdaj4fJdB9Y4QR5
3G48rwvGyvaj1rwm4AUgxrlfGQwLtztvGEHr4dgN4g7g0IBCM4qLm9Qrr2PRbydb7iEauW86bOAM
7YvLo4/AOLxwr7NzHgxVmatZgbdYEQt82kbemyN8sEgkTdxflcs1dHiWLOAcILXeJkYf5YELGVrq
W0iBy8H2QyVFgAmCI01Z4n90qroP0qbcCzvLNg5vH6dGQ0ZMM+NUiqqHeVlmaLiClyBdLv3BammY
Irti02fJ3eBFDHCMyvRTN/vb562zqT2vuKrhgQW+pkTQrOyeENb2IBvjVw9rKarU9R3j/afXMgof
eTshQ8mcAnzQgueDNnXYmOyNRi7O5SZDU7yMwpKOML2dhREajBVpTwjp0sV10iRPIiEvZjYaCPa0
lA/84QGcJzOwmPMZw+vrQ61xbVObHKZzeaxIOL41DE+DPVKdhnS8d7w83aSGOtESFCNbudXOIfmD
sJE5peSEfgXoJ02kPvDBZ/uFGh/wrX4u6MD1P4xabROATg921ozXvFcdcrPGKHQmbYWD3cQHcwDj
t51siCjau6p3P/s6h1vIjj964f0bpj72rb54b0nW7lIXCuicTO2eFIh5bYdKbfNc5iilZkVA636E
FGkqAmPKj8SG8pgrx5dgyMDKZ53KOgYZBCb/CcwnIIgAfbMAQIOz0BjwFKoP6P7fQGnWgQRqYZPm
+K9y4NdW5lihCxBsQTz7GjwGmPnVNapz59TmRG9RATDCShXpJonNCPfcETAecyNsJPKFrcJtwryL
ksDT1WMWiW1vawfMMpdA84QXgWTg0UeknA6tDIiiauIFCEA62xJFz/k7+VvH6k8yDa+FJfEwp6Os
xU3k0Vf4zzDkwFrHZ8aDPutMclP9i9vC8TnIrX4tnEcYpP54CtWQHInxgvP30Zb3CPi8pRqZ9iLK
46DqTcSldcL1oePfIp4XGEYrDWHRfbBi9q8Cs2EszAPIeQ+IUlaAdUzXQPA8eoN6U31XATcdjxuQ
VnEyT4sX+IPOuah1OMb9gVDnT5uKext2StZlBryv0Is0dQuXQGa8OTlSETwVmwccIyG7LYkIrXqk
WzdPIGPynvO4a0NImWWQWN1tjztHcrk1+QytMT9h8S01vCuzg7VM1O7GnOAqz53CJ7KFYiQhz33a
ntCKmnyt8LxdbjwW3WgeIWjofbsE0MOgk7expKoDU575iMLYIuNQHLIc/v0c0Lcnt+4MH2l9zC+o
We/jSlMskaUXwFVdbcoGIcZxjIw1XkJymIgI8Tl2LDa2Y8C06sk/djF9DC0+kGiVww8r2clOvV9j
JfcmqBt+NCLuj9vsUwM7sQF19gjy9GvijveliI5xB9lQWhS3FH/KhrmdF/BkPMDutBfV9BAb1pXN
h1+klcQveASgrdMGVAE9SrtruC4OauQUgM2+34KxaG6lbrnfy8b1DWRob/E8YfrWd9aAyknEHXNX
Jd1LlA5IRNc93ef9sDdMPOqig6YLEL6tNhsTDijzlikLxtXePVu9e2izczB/kMTrczdJgPwXScBy
1/LdVt+2GozhUWNRcPS4UxQsb+DyrjkhXeAoglDBxlT7snBeMBS73VS7iLstvbDz4P2JIBn1uzRu
glEYsT9wmx41t69okucBQD7AW6HX9paNLQA5OnoqbbxaM0bquQ1zsMol23AbXLMKCnII7k4K5d2w
YN3w5GTk4MGtL53ukRs1EE5pf3Bt8HXiPn6NNAXJa+LPI+EPHjIhkREHgKyKp9uckixwGLsuLOed
FPSR5OWnNhLUALMDrM42CoJYfeDD/lMXoNhhrcOQG3h/YCJ6M12zAVlINXtaKxdrhgUMbp3wvXdm
SXVNivzBQTEf4dQ3NKmhKE6qP4iybH3AKh+zCaMU/VrX73oBSqhlQwYnHkXeV1tkIcc+jEsvVtE+
u7mNjxDu/gKT4w3Yr9YXbXvrdtCb9K3+V6BDEggv/asT6m6L0U79yhmRHqciIHuGhG9qAq5A3SJV
Dt+nqTTKTaeRIFmCjwBFT4lavwE4Mk5jAAF2V1Ane0fWMXvfRxzqW1cfojS5EqR6mbzq1ozN3s+c
8W/W6b+Grf5MuntkpmxDIsVRcvFHp2BJkgTBh0PEN3SKR4QEWnfGkP9WWfFeO/HvxjhTnsxhV3bN
Bj7OTzXJGwSNvsqifwKxsETglj4hghup7sAXBKQiBsYj4kcNqG16zxShUu6LFjAMIiX6yFIETyaG
LkNsv15ol9VbwrFWsO7MLpX0BhYitUFRO93lQA6GSgBadM7eGkmtgkw1qOhwdA0N4AYBwX5vFLEx
VMvXeELy51i1z1YFnGkNiMReNe0tQryfPROSiAg9GMsddmPJj9YZ2gy9yAFYLLHFkeTNcaNtzJ3n
AU6NTKP0KMsbeOF+WRSLqqwKFjSIEwxpZgIgLOPBl6pFRmkDCid63khYH5Dhow0SOEBTBkk03Vq6
eaDA5W4xeoAgTSdAm3j+aWRQNWhQoYMmRlw82NzkoN1YAXhrgWeHTEg/xVoC2WKmN23LjVMyYOdM
K7jTYlbhHMLLu0YjZDIjiMEGKfBEhInts0gOKX6mHYp7N2LetmsSukk8WewtNSpfl84HtuhXixR3
bmrwcNDYixOkftFSv3bR9Jz0yAYCoCMKXUXvJ3TZQaXK7shQf4xgHe8qUpXXIA+OQe/27oklaBSn
NXLc3XTgd0Xeyr3CeQJRsZZ5l7UC8SC8qo90iDxAettrrGYmvJyAosbDA7w+zzayOo4G0zXI9aV9
5JioYWy1RYj6uA3cTDECf+e8RJwPg5/nxDyZSRvftcAxHyAXGe/SQVDfrVskRuT9eJ97UfdQmCnz
MxQ3DxMQTR8AbuzLTndXiYB2Bcc/te2gK/lburYnwI4UNqgtaR9Uk6w+KDA/UJqq9trouhGZ6T2K
IXFGbuvBQCCpir1XhxgvyhimOydSDLGADpSnZl+NBysZsZc69UsPKKzp9uO21Jm3FZrSmwqhm9tU
48lRUECukDbfbiKA3rdV19Mg0Qxhs6RQOFQ6Zjh5WBa41vdIFhZBSrsXXQEbhUPPeKCi8sLRSMk+
kcAXl+C/bQSKxz5SmtKgwilZ19K+JiUj+0Hxv5CEsE3bT7/bdGC+9ACCl00XB5Yk/RZ61WfHrAUG
Uh1tnchJN3Zj8vMfheBhY3AOCYAiwJuaZQCGM3YFLuEeaAhSTNNWHquk8bagNUkgB2MWRlWcBYDz
ROHoMrYTw4g9UDmYyzWCGjvDAPIrIQjSMyryXqO2d+VQZQa2Af4cyNf5VekM5JkBsb63ATAIckbY
DVrhqR+7ZhI2lOe/i9yDMiFr+/qVNAzhgjYkvU2tvH+lxBGntZ0RXwLkX26Vjd9kQNV5UY97LoCZ
lwiCCpy0EFDQ2dEWeNgpABBFB5Gb/02GhgZxaQOtzJ0/wEICEA/M4wYOaPJplaZ1a7vZR4aAGXDe
RgvfVRh24Ha0bYdFUTmbJgVUHJm6NY6wGrovIrK9SKMs9Cr9DglHGQztqA9d7p7564qGesyNwIao
CrxM0Vx7AshCTu1ir8fe9j0xDX4GU7uvohFJO7bRbFTRkgBEbazRJms3tHLEduq6N+al93VRgT+F
0RXA1YpvLRzLAQzCmEjs4bfbG00YT/quxZePX0h5ZzeYAVigIBYDOirq5KNE9xLba1GAtQopVCqa
x8zEp01cGd2GV0MKAhjCFTuvfXBSt7qO9YjNiLIP+xzZbUhXn6EWyUbmOJgM9YBI4ch4M4v2Y/Tw
FzvKfiJCgcwn4HVMIFsGJg0l+TzmOmSAPYapiv5WCbdw+Hbx/8/JuO2gnt8C/FIB7oBrJ1n3C66j
Kui6+F+herbFraDCyPIDyGDGRkpkBmSNAYBp3pF7kY0ZYHk4yhYU9DFXcQm4j5kii0BoUHvBXPDx
J3VAMGlx70VD7NeA7mC4wvs2TiINJoM3t60zpCHHMnqto9oMmAfkbIUPe3BLGgbMmwWKOLXbOyzX
ESCfwzWYfxCcOOCoiLh56ToRKR+lz2zTVKYJahk1t0UFyihEghtWGdY2VfpfiWQcfFgmctNC2utD
g/mK80u7czwAqAHZ8m6ARy99zmyA92XxWZdVvgd/yfJjB9oDAMYedTNA9GebiDJOPPvdcG19q4BB
3SQTtjCGG3ztVf7Y2PDEgRxchy6B4KYs4CcB2TAJzHw4GCMywEtAhwQYXWFuJZ1viinHC7WH0B6k
2sVeWSJHGmxXojp6l8TYljq4vRjFmuzio5VqOPZ7C3wzN5UvjRfdD1P0aIlRB0MpnlyX/XYKfPsB
Rzzga8CsHsqJ4qIDxDmsyTI/rdUfL6+qQNemh5UKBGieezDfGg32a89K7oRlmMc6c8CAzAS+d3vj
X9Oj4JxM4066+FQfEvO6k6iMt2X7T5v9dWrmf0orAmGbVHEoLKf7RP8POHo8cb+FcOWmBjUwqAAh
3MhWVkgLxyA0TFMi6iJWG3C/7cBoEQ+uYCIE9R8ILDdKyFb1dXdbuk3kxyN970HwCsEFqzZIwLWD
0ozPg0i8mB0YZ0i+RoYaUiHZ7z7O030KqPYWZCyKZAZ8xhqTNnYI6RyuLas/Y7ongA4z8kIdi7+2
gN092shn3juO5Btk/Y04CUrA6mMcSnPHTq4LrRsc87GBEexY2xoI9ucSNDk38FpQDkrSIl20LjRG
mRtdVyitvKMUD4u9VB4PEIceXYFjGP+dzF49kcLWAcpw2MxZnEDboisN0qtBtxSP8ZEgciDMtOqQ
fJSkb3En0qvMbEHMM1J+6tp23JnRxB5EhCjRnJnADFZZ/a8t+xQCb213AcAcxdFVZQqBJ7dD0km8
ltLM97zz6l1De76B16/dJQVqGSou6mOfpeoEajrqZ2PlWvuk115AwPU4iqQrPV91Wd34SvK4Rmp3
NJFg9Ab7/nKJa6EFMBdIj/lonYMezBNn3VFm5cEF6RHhGs1hsNjn5Wss1LfnSulKIkBhxJg/jjZO
wo0SDzkI3T/77fN9famy1uPZHTUC4V8N1kvTgpmT0JKEl398oYQ7V0k34HLjA63xjlSjge0R3sEo
kOTYXJ1u5e9fusSsvtgoHlOHlOYR6A4c8rVG7UhZb6io//AC58LmlwcExHuVgR/mHsfeLbcZ68Se
OKV4RomoWvFVL7xfd3YJmxS5XeGT8WS3xntK6IdkfOWnF/rEzqy7U2DPsBBrZx6xmj+LvLqdAJrI
pvqdWM71VE9/L7/ohdbw3BOmgASVOLO5Rw+ttiGBE+09MvcxzmEUXyKjucbOWppts8p5nDnIDKgU
OVJagaX+0RX6WBEUr0axMmQXrjAXZTuxib+6Q1XPrGUoGntbGH85KfaZSFYG1NIVzs/wy4AqkC8w
VUVDTnH+Svt37SY7Bryyaq3dj14GmzWbmzRqp6KIraPLUrGJpjoJ6yn750TmE0SYR0NhEUH5Y02K
vDDE5rLrscizhEk0UeIhKk8N47veLkJQQ/H9r02A/1p75cktXYn9/yfnweHKIfIiwFwCQw45AFD2
1MHJBgXwTdX34qZxxrWFcek1zRaWXNYl4AwMBTmkc/m9gudN0uaJZwg4c/Ww0r1fuqXZ1IdNk3oA
d0ZHFHZKyEQR/LXTCUoaqgvNbk0Zv3SV2SoQaSUNxJTUJzv71yRvg3PH5RPOacMa/Ov8Br7paLFZ
kzeqsQLn0iiQMYqsDAc9C1Tdc79ncqXTvnSB2cQ3R6+FYpWRo4bzBu2I6EW6NjB2sC9cnjQLj2iu
2WZl1aQeRZ9KgIiD+n8FSk2JelpzmjJx0r1cWZAXbmQu4C6NqR90PpEjvJPo7Azdw0TEAQ3lMrh8
IwubyTwrj+KwVzgDlOc5MapDz8W5w4dSz+VfX3pM59nyZfGKFarv+Ew3j9qOfcLAthBvHey1Sf+O
+M+VNXjpGZ3//ctF6tJDQF6JdGoZqVvged/wjRD7zuSsnNmWfn82tT2k5zAGmPcJH5vHc4PJPdf7
QFK+/IyWfn42pzuSUdJPBG3WATkFykYbKA57a1p5wQtd3LlmGjlfUV7TiR8ZEhS20GINx3Tq+qBB
jSoo1XjrIgUnxTeeX+kyP1y+p6X3PpvgOKSrKNKIhfLUYwURaeyEDCvvmCF2DRD9yxdZenCzSU7H
HmEvNQRzE8pCAsXzuv57zum+/OvfG2c9dy6ObmPVuznwYkeEax2qwtmVvREUjvOrZPLKbHjgCG8j
ksw3SvF7GKYdK+R20J+XL38eXN8skXPZtNfHjq5HmxwFa060j5/Qj1kT3y7sVdb5rX2ZMLqdVI6K
PD8mWfus7WKHMukBmWfoPK+M6YX3P/e0e4x3NWINoDdE0gw+06CToOjMGMw8VC0aEyiXNCvvaelm
ZrM/RQ1AjhKpR6bdbk2CIBLeBdz9FyFb5fKrWLrC+RV9eVw9QNtgd9nixN1sK4BpbLHjFtAR1/Hj
5SssjGRrtgQA3JzWJvHMYxb1EiUDuBQLrAb+RMma1XzpEnR+EzjWa6TWgBPP8g2l6X01MuTWjmsS
3aULzKZ8YVZxV3g1OcI8eKxz/cYR4EHlWl7t0s/PJrs9WX1Z9+fcemZf5cAZ+2jvvEya/bv8ChZG
7JySWYGZb6I33J6i/+PszLbcxtUs/Spn5T1OkeAAsFZlXUik5pBijnDccHkIEyQBkuAEgm/Tz9Iv
1luu011OleXolbnyxo6wKFEghv/f+9sSHWHWR0nTBA9VGz2IKRVoehR/c9q65BNmUJ5YsO/7PVoq
+6liuxkc8bRQn3//Qa7gONklnxCnNZTJqxpIKdSploJiY1UiyQAIlxHIa2fNSP1sbP+NDQgzxQmy
AD/d49kp91OUOlEdiuxDWzf3v387VxDXjJ6fqp+eHqd1AHGHWm1XjnzYTIFQaONhJaph030YjZff
dICbr8Frk5tyiCTsTqGLw4Gn31AS8u5py3o0EXpnF06pu5Gwv5yArGcIrpiKUz850FsMcjoGZQc7
1YDqIEHR5gRfZbNty5AhsADkbj6p7D5SrbNJma1PBkf0gz+1eMTKAPNSF6Y3CHz1k0hP5WGcRsTO
IkgWQZE8ekJWlVoOkOckCAEz6zxrA1Q7LQTaedUvO4Nsmzav0W/OxtxH6R0Ca8Z5t4Mewn8A4MvE
XW6HDQk5i9EXCWKAB/OV35thXxCF824IryJyBvttlPnDMhKIcEiNrp6q3LQviPZjG9hgBMyaYbMK
3HmKKQTw564QjyGwGVbgS30kwbrymF3iRilCclFsbJw9ivR7N4t2kRoAhPiIGXbt5S+mUmXRQJ0Y
hM3aeUPWXeG8ISji9wONnmeCX6yYl9BRWG1cIn287WHnr5tDiQi3bhEc2EYts6Ta0FO5TU/oiLXH
ejXdqNPwgS/72sxxMbNGOPdlbUHRPS1Ruo/REZXx4DRzIng1oelJzy5YbtoPVqMrG4NLWCcvQzTP
IiSsmU5/xjngMyGo5//+Hl77KBeTLPD7YVQGjAK7WTT3ElxQLEF+vxzGzNzoNkOLOuuHv7foXdI3
vR6ZrZCrQeQ+lfMbGsNIulVtWS0t19nL7z+Q+4Ok/z9GBUe35K/TD7jbmYvlddinSCTekyZLDx6K
yQ/9lAWvs8nmfYWJaNsHmXrOfcd/rtCJ+8Ily9NYTX4Df0mhZL+IgmyAJIdnscnC9KAR6pxoAdmX
r3S5ZsDF7IeodGLTiWztsBkhwpOT8sPYtxaOo6xrbsMcFfei1/pr4VpIlogzmu2U8jxxGHQ9xiHT
oegtgVm39VYZ4ilv3QnAXDsodjsPgfNWQcKB5i6EdCXKWWi9B7CsfxJ11N72TY4JSdfmGTM+Iwvb
1vwF+VYcKpjJWc+zQUoV2OPtJjNZgZApHqnE7+h0RLBBsxGoy38WqTM8dIWI9pWjxa0tEH5gFNoH
k4/ChkRY8AlUMA5JfD7itSyq/7RNl5DdIjbJqdAOaoaSAVFblGulIdMQtv1cZU13h+A1N2E1bz4j
aUgnaYH81252c9Dy+3Rd1WV0i5RHsp9AK9zUQedvh9Frlrjf3VI6brma+tl/gR4y+xxFFd8CdMZi
CJP8BdJp0lU35khcNWmLPqqDPEJP1LHLQ7PKcrdYhkidRiQHnLh1i3BTWvj4Pg2NisTQ2SYpLJAx
ZQ2CyNJGPqB3oZY2cMQyC5nChUmxHQp0GtIakoRR0fwJ2Z11ggYSvY1yBrVbOvEY9gE3kaRpEs8Z
XwtkI6y92qvjCYnMq0qE3a0zqWJXTKI4GVdFCc+kitO01DEvhjfDTY/FLIXAEh7tb7yt5Wtfpvpb
4xidNNIOHqRzyCn5/XPxy3kYT8XFhtOadkyzUo/7rj8MoIlU4HHpv0mBiS6ryJ6gHNaYftzb/uvk
3vHp+e+964stJlrennVtJfeQ52YbAfVCjCat8wW8XvejY98vp1fcmYspsEbGlUt77M6o/2kIEBk2
px/c8x8bvF9MRZe1YqhVdWdBPtt3CWCc23ELW+jO24fmRmLme+IxEgIWY9Jtx6N9mJ7GJ/8LQqaa
9+xEtmny/MFN/GU9gOMk9tcJ0ZyjrimRPcjNB1q8OzWNSfOQjdAGICXSdV7t8LfMCrjUeZn5aevn
ZllZSaSX7Cc0LSUc/NDbwI/9EVz5irUY0ZB/ff1CthGTAcMN9QaNXEXuvE7ZoI7gXIUxsoQRqm0L
D05IZKlIoW1cpymJq2GGMHcy89PkFkin7+ryg6rjL5dPfN7z0/bT5x1kADGs6/V7hBgt2voOsB7Q
vOZFLh+x3/9gGF27yMWCZmjQuQHanPsOuYaSfFFIAYGGe2HyL3jkPtgI/NpviY9yMUH0TUZTTkm3
HxGmu0WWcre2HOmaBXQOa3dGsLhrz+lZru8coTyH2jMfvPj3j/m1T3ixoSrGse1TBe1E21ZHV0Gi
bM6RnHMLfULoZjsV1h9c6crDflmH5hm3gLBgGhzBB0yrc2f9/e99hstpRLTWSwmmEa8upxvmynIZ
zTnEdaxslyUGaFLMnfzgyHdlNr8sRiMiLketCuDUFj6Iu6weER85U7of8ob/nUIujy7r0KqoeqtT
kJBthaQ1PUMnEHUtOemgUqswgxqAChX+va/lsiZtPM9rdRONe8gv8kM6hQTnRtN9MLav3a2LWaOU
8CZWI+D9bgu2sIUqRIeIgAqgAPr9d3/tAue//2kasNxmoKVO0Y7Tu9576tkr8R5+/9JXHo1Lrojw
gD+ScwV0bWTirPjej99Nc+dRskD2xgcTzJWHwr949DVcP0HogI/MrOyWQ9uqbUZz8cEnuHZzLh7u
lnjIwwVYfq/D6iycR7LMsMCu6oM3f2V1uwzUgnQUVosOb74th27R9ON9VOTbMKQbr3RqpLx1bJG1
iMeu6o8OZOeF8xfLun/xqBPdakYmMe5DrODItUigJZiT/FTq5Pdf+pUv5LIQjQwt04CxC4y3chY9
LF5u8e33r3zlrV8WmfEsK+wEMf8Jx9nD+7POc70Bo61fW9AQ4sIJd9pMH/jYrnzzl1VnI2aCzTTG
bkXrWNs7FAJQqvngk1zbC1xWnFsHqZh9HQz7LM2mpSKwPvA86g+V13Vb7L+RaKkLxK7miEpssds/
Od7graAq1/D1yzFxeB086sj/qN766/As0NEvZgGGEFacLKNuHwyqWgg27wBg3vjYAkE5W3yb8mhV
R9GSKLUS0l+PLJph4yHdBw/Ctbt9Hkw/TUKUUpgCvPM+lj+EBBTmL+Bi/n7UXHvpiwkCeeWBjCQG
fNR80mZbQ1/JP4CInefgXzxLP/C+P73r0K+sTVG2RAcVGSfQlPn5Vx1ACz+N8e/f/Pnz/+IKl3Xe
wWGBl/Mm2qn2toFCPINA7PevfOW2XNZ1KQYeolGhXgpnKCZ8REjDy/hl7sIPluArD+tlXbeD4nSq
3POpCjW/pYFaGxabfI043VvkTbpI+TSfG0a+//7T/BoZATXsxTJZlFlnaY9dWBpCjOVM83BEx6BJ
RlpWO4pywgESXoTRMjj2HIs4XwOB4apwqmmJk/Gw8LzQvJR8dvYTFvR1H/T0NGXKfnA3royUy0Kl
HkaE7UQFlHxjMBwqKhICxkXSUFjcvNn74CpX7rlzXmZ+Go8t7xUlA0HGQVxWKP/G7KYAV6qK6484
w1fGo3O+8k9XgHdG1xnBoRDp3cccqHThfCRJufLm6cUU4CEXtnccbHSYuAfuHtbLMh5wHPGyE+ct
eAsfLbpXPsNl5bWjjjO3E+6SL3etiaE///0YvIJRi378/U83x+8tspt6vPCw7JJmW95ne0hKYwTS
rpCRuQhjs6q3sF8/+ge+b9dwfMUfXPk8l/1qmrgoNShgsNJpQoNGHLwTX/fbYNWscFAHTOSY3yBI
ZoVd0a05QO+T0L3YpUn0WH9QUIab8srVL7YUJU5amF+F3GdCO8jAg1kAkc49XRTlOIwI2nD5owhh
36GTRslo7CIYV2AtIsciBJo+QpZquIQQBdlXotQHVefMQ5YngTy67EH7jdOG2N2IP+8g84Exgpto
jKki6bfAhUVmaHsKu6JCWyIPOdI1+2A9SfhKcnThYsWiZqkK7SSz60Y47KLXUenIQYZ2yuETINUt
avzsu1cJu2/Hxnu1HB0E35P+beYzsQ88GPyKbPQW0kbizqG+Trqs9c3ZBMk3rT+RJ4AHhq0OXbGC
XSqIUVSXSLysxPcZ6qRskROr1qIIoJawZY4o1Bpeh9npS9iu4a5Sbiu2vJjgpUXAqrktA498TknL
DhQ2L9ifVBZjieyf565SieFh8S2vfIIudTU+DVMwHlGoyxZF55+T0UCPgQ24fOAdkBdlNfbgsmQ9
GlqI246bsC1iZmS9cbkfQZ/c9Afiz2mTZEiaX6OIPt7rmqQJ1XV4GnDbbhwsEIDfCHrvIx1h7w3W
QUt8yuWrTWW0QJWohJfIJeuik3BtKSeDo7ane2dC/ClQG9E2JzCIaRVA9FD1g58gYrLzFrNq0xcx
ZAgN0LDobGBOhSUKhWNg8RpupyRVtbkh1CsfGyi/kbgnpUT0j35JC9SAm6aPvjhISIcuS/pQNY3z
CLeHIWb1+6fqCgYZUX9/new03lvQRqrYe67XmYVFgb2MMbjwVvIwqx46J0DlxPTCC5LRmYPPyot2
fYsQ2bnPXxSiWQAPz74ghdLtFlFlH+EcN5tBwsvu8n764Px2ZTq7bEwwk2FUdikOQNCO0e5V9w+/
//xXdgg/bstP01mQTTBWmdpD4B4GJjJovnQ5urN5xz6Q3Vy7wMX9rT3wiUzXejs/QpW0gJm2XyBW
xcLI63sfUceuXeRiY8AaNVdiRn+5aO/y/AFmqAWp739/h66cb3+Ehf50hwTuC0OHuIDi5TBBAgVH
IfzpZAPVxbqwHwGKftR3fjG7/zhE/HwZwqYcWA0coxGA8gjDSH5oUuVuG8yLGx5poOE8F3XLgbt0
lw8Vhequi6Bcc6fY+i0i6wGAXBZl2p/GtmgBCID7KstStXZIA/Hv7JCl1TJcuZrMy0bZ+lHkPgEk
weTbXmRs1eS8W49t1MMvGMCTGGK7OEQ5XwF/A08UcOSLyiDdmyI9fV2OsrrJ/by/63Bc2zcp0l5T
7cO+Do/b0WM62BXuyGPM0ObIgo6sLNWgCCCJM0EQDazKDnfQg/GmBNuzMga79SNtzLXBcHEWKOBE
Qv6WjHaCs28Oac+ogCcbBV9+Px6uPYoX1YKhQuwhmVDsROa1Es/Ufv3961572xfLu4QhbhQQO+yZ
iWKe9WtQP5JUiw+ewyvr94+q6k/ji1kQhdSE8RWGsNuP6dJtvRj41pV2ho/m0vNb/Z9jmF+eLzO0
7lrf9mLfNMNGwb4qOwjsUIPrka3qFexYqGgt7VZm3zPaf7Afvkaz9s5f1E+fzPZtKdrJCnQIQ5h6
w62Dyix6JODlIyYaTTPedGsuIHlgJ1R3bn//dV05jPBLgZQz6LKtSwRjTAxqz6WrhJtiUrCuE9eC
aISKBxqtSlh2Ab6YWxT+YWX6lEWu+QZPUWeXBl7YcZM7xOzq3iWfPJuNfaLH0Bx5Pk3/Naz+7ev0
79l7fftft7/7z//An7/WjUXRAJSXv/7xPx9rhf//4/xv/t/vXPzK+r0+flbv3eUv/eXf4HX/dd34
c//5L39IKpy/7N3w3tr7926Q/Y/Xxzs8/+b/7w//8f7jVR5t8/7nH19rzCznV8vyuvrjXz/afvvz
D9fDHvTffn79f/3w/AH+/APhONmQd/3//l//81+9f+76P//gzj8pRQsodF2HexE/ly7N+/knYfRP
ChCwH0TcQz4QO6+3qL714s8/fA8/CkEHxfGTBQyz7R//6Orh/CMv+qcLbZPHXOoGnAK598f/fXd/
+X7++/v6RzWo2xqSnO7PP/46D4QRkJWcOTiShhwX4ZecVrSJpSN5pjcVZHcHpZoomf0pXQpWDMlP
N+Zfl/75Ui770Zf670f2fDVGPUZ95geYePllrcqSqoRGyxcbGNywcWc5KoZ5Ksk6HSgKlU0XIKdZ
+uSIrvewKeEY2zbe3CdwJKrdDFXUY2R19QpZLzkNaVowdK77NOkL7W57SY23GMOhvymKsv2usgJu
tjqDoTdL9VwsOmjz6mWVk+5lRj7pmXwN19VSTbpdqwmmLm4buOvD3H9Fi6L8jJiwooehkvd3QzPl
2KgiMWoHYDA8n30t+YQ0J5KeKoX8nbr2wbQB+WbTTDNfDVIeWS1gOwY3hb6A4ue/u3merTvoVlaw
zdaA4kfTVk+sBahJOEUydyy8UwLokSin8xmv2b20SNAD60fijAXTMvzA1eSgl9iW8tETrH7tgGlY
U4Q8nxRI1gJm4qi/09g/3tv0bI2vZfPQwx2Izh9Htz2qFTAfJXylXoHA141XzZ1Y5i6xD3lUZ+8A
TNRwcbSWL+qSO/fA0vgwzCogw0GvH+fP/aAreEpo8AzEk4nxKfm3fvLGRyyFEBEgM+00IvDskVvi
33QdK6sFBG/VjWwYlFxOlMNpr8wWFIBq17Pafe8DJN2yRvfwftqqWYYdXJqLwTX5N9dlCpwvt11l
Q8jkQlKnXUCiAa5DUwL/4isr1rRj7r7sVLN3wV5MyrrOxkU6nWUOMqXua9TSYUWCFBzaQnXFHS2c
bu/xaFyBRDIFizyS7lrjPnzP6xyO2lwZtQzSvD8a7FDA1jHYBfPOI2tFChYHehpfqqCE23Msx+Ar
xA3VtimN3np+CaJJZTwkGRBbgvTTFq77nTQm3KHyNmxgh3G/N35uE1pkrFrQSKEWzBTKtlHp9viW
02Zbjw7ZhrbqH3G0CQ6c1M0Uq77lyegx5yg5axNECTDkfbIidkCPLhcQXGH5m8MOp1Vd6CImqeO+
ndH6yLw7Y8BqSFNfwwDpnTgv4AnhIzhmgLuKDqwf2NkXhOcOxwFU6ZcRJ45YN5rGZY0TyiK3pb8x
EbSaC0yCWb6YQc3YOCTP4pwp/xEZ3cAKyKq4me0YvVqGw3SmmwlkK9U3MYA8BQreDdAj2YgDD3gG
50JM1DzMJQSmIJaP9iXXjUGFoyXGQZiHAw5I7efnrxfW4LEfoWysnFff7xBiElEGX79PzRvKBOkt
ti3FHWOj3DcALAAsVHmIhwmoQtKkoru6ytGnZdYBvwdhx3cpSmc7x3foQYSlRbBH4d9WddceOwRz
r4OpLpMSIPAN/s450LBkB/hcglfZz2RtNeanGmCsGzYigS9UqlgLMeeQF7libfLCuxVqMO+ZGTwY
sWV0M5lgTgIT1XfCJTCxk9nsSedg+M5eSdeTSc1RFay4qVwCxRT84DA2F66+o+U4vdgggCjMDrN6
AhQCw79Lw2oT9eBHLJxpaJDtVkM+BcVxlYAcTr87Y2QOcP4WOynDaZ8OALCUo49c1aZ8KXrT3LqY
nZ4qTlIAfLNBg+E28oRYXeCWmgkSHpH2K2RllFskrLgJnYj3JEsknM6k1IsO/eKjbWhzqAt3jgnI
bPvMk+mGOyrHaO8yHLUlyu5Jo8b6jQ96uAF5S0+J7/AoJrBFxG5DxW3UphYcAKeAXGueb3KRM9zx
oX7ysBbuRlm7h74eW8xRQRB9sz0U4RQDALQ2LwnFeTwDJPLM6sZfwSUOW0oB3IvqKd+nQdomE1aS
lU8ymOqEA8wOkmttCMlWWGy5n3O54AXgPWWas1sKd8ubqd3oWKSplUDMyXlFoM/fBDNc1cC0hgMK
Qi55zYFMT5w2hffcw+H71FGcu0theIVMa+m+NQGAT1zmTbMizE4rlftj4tIs2I5MmLusNN0ugtU5
FiTKdr7rQjGr62rdoE3yHnmhRGSXShsE9Ul/M5VjuMmkF64Iksm/5kPdroYm8DYhJjtQQMaJ75WL
x51lNfsSZdN8Eyi+DgfstItwktjVM/8ehZ4c3BFs1QoyuyeE6tF7DLLoxm9SRJ13RGMloawGAwco
NOj0ei63ferackFb0e8Cv6tODbXFK9TAxXvhROHT7Ff6zferHtSQMfNqQJ88NizPBbpdRGzwgiNg
cOOlnCyD2oBiOPR5mHRFHeyjuhC3AL+SaBn4HPLUWtDwa63S6B7zZ+7FVTikCZ7I6uibGWitOrcW
6rOhvcvSJh8WdSujFQKaZAK8rsA41fV3PY5ZUmrZI8cWfpVY4rleYfIa8Mh5KACEWU+WI0S9Kyn8
dEeh8NzMfaee+WAtoBUGtS2IpHW2F1PeneyUI3K9joKjSCO+0tn8qZWqBuJGT9ldL1OxEw0ZP1ca
mhCqJMXy3eMEgiJ/LFkHEtlYZuBxhNwCeD4EC5+k0Q1yU8IMu3B6XiARhurNE3btPkDUrnLwDFHS
H4owbXCQ9RAqm0fDK0dw5IZMtXjKdAVpIPxKz1T2+UkpHe21S8myJU764mClWZbKqyyIWGLYo+rt
3RLgKRMSGA80QAKyBvCgCPbqNOePGeghn3rflI+UQtsIBQC2VsIJgCPuwC5HEduZnsCOOKuwJZMJ
H4RAkSb1EZEA6CQmikE1BQTreXsXBj1JmF/Aq8GlbzZROAUxDVBrQQ0JgKlQMAYQTB2GC6+03TG0
KFgthGqneRONYbYDp2yJQoGzGMcofzEhw/pZ6Eb4KweCzlPuQnAqIq9ZtYWZbiWB60SarFwRAs1Y
hV7MM8Aetz30K7ddz/Q3hZCOPOkMa54j5Ejgl42bLaHvsXdRkflrlioq4poi5o/gUY7bUOhV5ku6
JrPizxUz2HnIrNbfM9cOsfCRUI23HoVAq0fVCwj2FAL4St4gtlAdBazuN06hszjNrAf6EpNsG5AU
TMd69sQ7A5WEH+pKgH8L8is2OG0E4J6mhTnkkNw+0M5CJhqg2XSkbQmFaiZdN3F94+yY38mvFdgc
eBQp6pMxvLseeDhwKxtEcbv+CyAhQAc2QBAtqA/l/VnXKje9HqoRg06QLwawuJOLCsLnVBbihjVg
0y+m0hnCRIFuiIZ3mIS4zWsISUFYkzUrYbdy2n2FPvVjwXKxDavcfbXU648CQcH3bhUhnunHylUb
FF913kUPKfimtxRRYO9Y7s0KU4YAaa6t5zXo++3Gw57LLDjIVPsekdlyEblULwPAEhOqwvwrOhxe
nZjhXJeuGVL/8oHEudNmaziP6mQwvrpvGk2A+YOBEkVtL+61bJ+0USCMtaX3TtEazBbdpLNPJBPs
S6ZKf9lRZMwgKI+2z24lxUNtRPCsdWVBQnTc4DuF/HojpME0YVDcXgShVxzbIsKGuJzzLWlTsVJp
xU+tP2NRE50H+GzopLhQaEHFC619AdC6izM3pdsKIQcr7BOibZvDQ0IC0HLkrNwvOXx/d6Ef0pPf
C/J1gJlCrERAxxj0rAZiDAalfKV09oCsD6IXlXV5nFmA0NyxlGZR0K4Cqa9Ty9ZrixvXD6o7JA4g
hLUk0jt4sDE+6knKW1c1VRmDqjJtxjaX63Z0xp2IbLcBc8hf+23LN4FvzYo6Zw21UONRSTwr0sgO
LCMkT0OlbaY1HsFwn4dCIRyVyAdOqfsQpEImxoWWsGFOtMk0bzOsGNieLidYeW7tRKdPeZqRL6zN
7B1kZf07OiftjhMzxBpcvOUsxvS5nhAMt/Anhz9YRA4+nHVOGhyTnq60rUxcMyV3CFUgG81Ba63J
TADUJMDBzjMqjgtYQwCzQ9QlsnaAO1tFwCXENBV0Q6jBF9sNwfgGEKUel6AQYw2cW+egkXvhgwNW
A9YhEaOwts04JZmYIhRPHDMESeVVnUl8Own5EOi+Q0UH+megyXNfvPE5BGoS2RzBtqR9ny598K0B
6cLB5E3DXJpIBewdlBxNnydeHiCBFduaPNxLLzBJT9zPhtbDZp5bcew0jKcdmfxN0Lv+SQCsspny
4tM0Gj9xbP82RMXdYKvHsoUGBee+JkEkZnUkAmiuNbb0zdECQ7omRJEjhNXhbaSD7KbLZ/7cuqY/
6+wRO6vSICmVL5YVsQXgtwxK8hYJ4jq3FGTmCLu+yQ0PyLcwNxQsgptMu1GKmAwNowhGUNy22SfP
eBgwzYzvJ0QFb0Ti9cnK+jYN03QNPZ94QwqEXlgAzE5kaqN6WfeDe1OWodqPzCt2RI0KD0sZpjvs
QFIATfgMsp5RTbngGLxkPaA1BSAfL85g+2bqsri3NX/QXUjWlRm6G6xdSq55a7sHAWZUsazaYgSk
qdagkg2QGM6rjhoNMb5H5+cQh+V+nddudYiCYjzrz2GpAkXlexqG2MFGmLymRWqQdO7oiD3wsisR
lsxx/E3gu2jaZTXUWYu6ce1+A0EJTudiVqAM2H4YMIJ9O37rPb8/YKeDp7uAEA175rGBh1RgEUIS
4jwsFDjJNxNkjmC7mYHfgrFjva1q0cBaYnuAl0dwGhkAm0C7CaUCZ3SXsC3gyBJNAA2Hk4vNUuPm
RbfqDL73xG/C+exLV598ygCpZZU5I3ebyfMA64OC2wD4GZLbCGTST7JgwanFY/YthYOFAzQ7Vd9N
Wbb5iiHV9l5wb0SaVR/Bfur4CNhbRAo9zeUwif7opUw4i6g0vozzAefFpevl4QmmL++1druUodYI
AXoiw6I59FXtvTmuPQMKib92SpAhaUPYUpIqWkXnw3ygbXDv8cH91szpABwYEHEjr5FVjBxMABPR
6FhSLK0nngp+LHPhYnnL4BRQhPq7NDJkgVJVvSjwXwlym2OdJUhEVb0EGid6YDKKECM/RUyv2oaU
N6pkQPGC5FEQ1LIr8orEcovDNw0fvKp0H0Ew7F8xrIdjg7eyKpBC+gaZb7nFQV0rbKlRMB5AfoRx
0KR3nOMAugjRP75D1UzvRymK3Wyq/ikfGv6N5l1xMEVaAa5m0DDUXY8b78F4gq/tTZb+KBOPO13s
gi73bQwmkHGRDrjzAv9rybEfcJrR3fBAw1M0j9luGNMzfblvzPK8PVq2eCJRiWCVfdPtCKci0i9v
cS7yb0qm8iNqGxHg10gb+9KiTQ+QlamW2p/tLsPKtMzt5OUg5bbVmcFMq69ZCeSWMmgh1VXjrnP0
fHYSrLR9A+zZKkvn7sFXaohHGdBDx6r+PRAUU7dHws8wfgS7gOKg2ToMgEwC69BNbQbbLkIHWLZF
gePbhs0+DpJUp9XC9zxywuwSnST2r6+g1DbbyfUmsphmF2nrU9EfG2z/+QLhacGx6EX5ECCr6HWi
OkAoC0jYM5r+cIoiqdwr67PlqMQPQ7PJhxaX4hQtZw78J6nc6tj4Djqkk2vrrfVgNEJBUbV2VYyB
eUa3W241tePzXLDy0KJUswOT3K8XDuvzcmFNOt07lVUn1KTGMhaeQniEZ5BgME/1ypE+LDYTgoRm
OpyFmm4WLEnHcqB3K7n2ZRjsHZwTkz60eg2XtPtgUZzfmtmzj2Fky23hdvptgiTq5OrSCMzyNbZW
HQ02SIBC1JYjABafxnMKOYao47rt3iWeeDKaIIOsRFEFnNLMB4qLz169TPNUJ4WfMr4cbN98HuFm
fcDubt7PUT5+ansr3yOiG4mCJsNGEcZLCHxZzYp3tJEgAMyprdauK35AOb9znCOfZyggwFlEQFPR
GlB8oJpeSH92NvSMXPekIqcUgdk07ktVbIrBbbpz/G56h1qxs+icIYudonIPnRRdPHOHLQBqBfAY
ZrQtKmHwMeXAtIHMX/MeRzjRZfeBDYtbn5YBOuFDsNGMIR0KKvfbgdfDk0Z/8q7J0/EZSVzqrpHM
bnGIAQdOddh9zNjSBQWOgolslfsE4F9hl0LANVtmDao81VGgaqqoKg6ewGIj0wHWBxDtXxzWze2a
OLQ8iTkab3oRVl9o75q9PxSI+g68kMZCVORUdGq8jWYTYDfYAmpX1+ESRfsMB8lQJC7r6wOow+Gi
9hRyhFAvgdCjZjtwaYOFGzUCSEGAicN8UHfwXExrk6liBV4+fQnnmh1dbGL22EzKDQsR0lt0ELlY
P10OgxWHzuUISJxGjLSwyHZV59PXCEj5U91Wb0E3ahzrJxg3fJWuLUouD20H4cKYTukDqfN0BUMz
O9VaR18RMxZ8L6Uc7yZUFk8ot4HCPTf9pm1D5APKABYKG4Dv22SoDy66rIk2Q60FCj0IYX6rMXMg
zBelbjD7MCkmghRkHwGDd/TrsF6RUrLPBeIZ5xUcYdPBc7WKVTa33+Cxb07/h7nzWo4bS7Puq8wD
NCbgzS2QPpkkkkYUdYMQRQreezz9LKjjj1GhmcwYXv03XdEqFZAAjv3O3muPaP9JU0RkmIqFvukF
Vd9bkiA/6oyG39iWgtSB9slMnnTBjWxmFqf1OsdczNGFeQL7pO5yWUHorXTN70yV1A1XrA5M+FjH
8KsDNSwicdeA1bgZqxQjdF6NZ8xw3VowOv1kDUixUFSE6kYKevle0q36Ltayacfkk8CL9VrjNcyB
4Poj5HMG6D4dHM4udVDqZleC0CRZ4FioEvuZIidjQNDbVR3L5SY3+mLDLCpivm6NQ8F0PtPJ/f1o
Te0NR56RbpesRtcALtX17Dfb9D0nDGLmR4c+7mPmY5zL1G3O4RCgRMOvCJvek1XCsa0EEEoepuPK
TyYOZstONm851o43itaFAHwNCbb1aOJCrDBv3kqe5CEGimCzFmMuM3Vl+qum+pKTSuRtRlWtw2ud
hQpZOyYAW7UktvWwE+9j9nLbRoJ/mLCSeQSvqN6xr4dvX9S6KoOXjsWnOqCI7/RD7P0SQ4+yA965
OnHAxgcPgwlNIUbI8gaphwCGRku922TEEOM3ufDcYMYkDVqQ92pSqt/rrgY6NWhICaPW/NUpEikS
dTjIqgOaPz8LOdWrTpRkIiyqwPBWpVjyIgVDnFCVjs0rOq7sIWm8ZNMqw5zsJo/lqimK4ACAClzl
pEHOTb1hHQeyggJA8bNtwrLwpxAUCsBqgKyi4qvPY6JXW0sMiQ6YwlJxukHRR+wWUYt0qJ8w+jLT
ouvMLP9XFskt0c6hSsW0r7WzKSAmq3G1PkFdtG5N8JdHr/b7bVnMJxRSzFKWixTjrQpQ+ZfY6xRG
LcX61oald4JWnFdOOgUEGgSD0bx4oEhGu2vF1hGYK+4Hj41n1RN27nf56LA26Z9zBsQDnj9Ds4t8
Cjl5rj3pLCGwPnNcRRSFMeK5r63pzooLIPZSn99aYR/CW+1KyzFiK33J41HZMZ2lJxVYKgDfiX2J
A7WLCZhw9o0CyNIpIXjuGks3DxWZevyZHt1ohaC/dEUBfjxuwvdezykBjaKU7cfBIFa3oTCyU9N2
Dn7gGr8pTEdr4BTefup71veJ5snKTrTSKd6ZvSScJEu2fmmJWb8WVUiaS2fo2zbolV808ep73NSA
pNrMexhb0zJvcczLpyCq+30U6QwWWRexIBjj4OxpAzgMCbaOTnHLBamP1qQIpL0psB10VNS65zHo
hmhnNBkLocGcyyUmUgKKVYF2Z1ktFhtDNVawF6RHhl5OLFIPkq8tljVSl6Ea0rdKGzmjnCwruSNv
ouZ4h5P4Jw5yUV1qOcBrPygaxS6x0qYkK1ZCc8riqgZQ6zX+UTLy1GEFL3indKph6MMGj/daVuny
jSYP3wbT944GasGWI/tqtNXKj78LqhffeMRQntOyNVwJu7Fgk/+Rv4mRl97IOZngMnmhnc1Zbrqq
GsnY5rDA78KujE6MXDmqvDa67zq9fvJbK30EM669cBzqyU7dpupD5anqTidmbZ0LfUz2aFC8+mHT
OoMJScYwxPS5mKByBw3REHTE2qkjmffka4geuyam4J0VP1N+eGonoGDuS1+Odphe6zUZMZkbw4N4
hBA7sa6IxM0geNqd1Ajh3lP88VBlvgnlhaCMpBiT/dA07AT80STumJKl9zQCpwPjWop3iSfqaFPG
wEUx5921mqac2sLKH5IK9bWNCiIE2a1pAUXmGSqc5GlzMyTqONqtEYo/YfRyYKaZ/k7LEutI1mcC
XD7VNkavSq8J+R9HljvsFDo9Orb6KNqFXlYuiUPhbR9p8m5UZXVbm4a6HsxwPIDwXZtkVctbyzDa
56HPBvJu2mbNZiqJVpaGNdzpkXBtAH43j3pnZg9Qc+b41sgjakSSJAcBR8+uU2m27MhkwNBiH7lB
4+UvVBDGY8KBDNvhZEYrlwPRz8poGScONdoK0VOTI5ImWKBWW/GsZR64cKpR88l1VPMRymAVevrw
vWgKBc0CYROVMpTniNIMKjXPrB5gIYcAiwX9t1VE8jGkiHRLWV69DfwkOWSdghNQGllf67kY/zab
Jj70qWUdKaB7z17GmtVmuZjmwGOH8peaWulzyQxL7EAhVHSGjgkmakdpJyBBAZkcJMELW7LygEw1
2wR1oJ6ztK+f8oQUaLlMLMBOcfQ7bSRp6w0KFqKIgcGnCxB9M8jfW2JgDiW7cM69ozF4CEsiguZp
xtc3RSKMiGHkyDoX1STJdt6K2iFXStgXbLjrx1YOzZMwJM3O8jpj5+WBdSuIWXastFTZFmE4cGhC
XVwqknfK6yxchYRTCQZkInNaPdh6upGvtFTbU2OvZHvMKJX7ap/9wuxfOD77BCwHnVWthL6ojqIs
SHda5HvvZR6ot2Hhd5ZjEZjjsgDX31q9lA+eCtWa8cUCMV2ksncXlmr/Gz426OBGotBOnA3U4iIQ
ELn5FnXZmSetvmkMsLsQg8+GswvrsVQ6aStFPqerQTqEDrlc7UmgA/4I2jTeV+Ctj60hjQeJZQzq
UjPsXT+geTIKsq4w5hjBwTDLN6qbxkYLoNWjp+JZxVG6J3hbORTVUN39S0FpNPoquQuqT9p07/fV
eopmM/4Q9sc+84Xfol6KL12qjbsuH/q7qZWj54JK4ve8iTtOHnpGJQ66x2jf6yWxC4PcFvt+pDLV
N+GwBpmtPNVoDO+SuBmh0aY8txdbq6IxUCRXWaG8Kqz4oEJI+TGSy/jtX/LQ9D5KLLp1YmluLgj+
0ayy/q7jCPjJpBC60cQIsXJaCNl73xmx44fqsGXT6T/lXQh+uOj9dVEzA3rt9F61HUEsSpb5bG5j
z+BUWGgeclXl3JsTgKSz81orVlETyj80RZoRNoaSbzxxwJvuJ/Jaysf+ljgT7USOUPSQhlLwoLdp
91tV4uGxi2NBZubmi4ZDkZxz1T/JlAhfuIG2IU9EWGPME+4nM2e1a1RWtunwoHK8Vge3YtpOq0mF
QO/lfXqqOEdeDVg3H40mBeXKwa6wr9uhegAX3t4IpPTsW4qGADCScEORpmEP3Ssv/2qyGHi/ZISs
8LvGUUrB2iQm5OxJQNSidP3wjYp673ioCuhgXtiKtjcRzmWqpfLKPpKoqLJBblT7wUhOca+5WgUv
Y0AuvOWwaOrZvXSx868GY7YZKEmwAw3ZupEXKo+CPsZrVmPR7z9iov+T0OwU/oJKn/9uljKyfyjP
7or37KGp3t+b089i+Tf/vxScIXS8LDgD1fH+87/e3pP/ukUq9v5PqRr/5b9FZ6jW/ltnJtItiUNF
xRIRaP5bdAZJf9aPmaxORehtss6/+V/RmcifyVTPJF0V9dla9P9EZ8Z/6yjYaHuyrIsG//t/EZ19
JGo1cchz6781lAB9Q3rf4N9Tne53DXFI297r6isQgvkq/ysyE7iuoc5Xn6Vufyk0Dbi9Ipnjwjkv
qk3E8RvVlW1Ko7RHDvb/eucfaNnma310j4UKtJZaJHTs/O+pej4Z+mg4MnQTSrPhF3S/80MsZMVK
UzRlivb5DG0c0z+rnF2Gr339+c+/9AEWqmKl4zAj9Pj5MEg75DfjKfRIKvn84pfezUJabGmTCskm
8e9VQfI4vRPyn2nbZuvOHK650j5Syc9vZ2EP6rmDMMEvv2d8bLex1rPwltXdGBLWkwbdmeLQlYe5
cKel9dgsrHjwI9M7x1K+DeSC44RkFZjSqyUPrj+fRn/+0i402qURuaZaP6HCt85GR9RioZPRFqmV
06ZjQmKa+LVmqyzsEU1OiFmmq+Z5PnQ88WTaw6CFzZ2u1fK3rz3I/IB/9b4E6fLQAJc7R217K84r
8iRh3g8eEo8cj8/vcaH5LpXfmsVEnWm6ceaw4IeQdIiBKu3582tLcw/7oGsvBd6xWRWtUbfduS5R
P5Xhes6MMr09XilzemL/7KCvW8dM2QZBcLpxrybjlcb2x7v50b3n3/TXy2NxRClNr7tz65X21Dd7
Ib3vo5Puz5XJ18EEekW+VyfvO/O7AYw603GQleXBE29SKybC+s8/StLX+DspSCAvZxPbRzsh/62Q
HXXlFV16/4vhQzQrL8Xv350VIdgrymsZ/qBaSfTUcKyyDQGZdppCha3MFaSDg5EMjqp25Dtc4x1/
SLqj/yN9/sd7SnBQCZU8pmcxHe2mt+ye9wVhZivBJTaJlpb3vYlW7Oz5G+qSUNUKSttsn9hUGIUH
6US1+atxvAn6a35zY376jz7eYlBKRyMOW6EIz0HXv7HSPvWD+N0saS9KBAs9EaG45FTURmvT+82q
UIjLY9HVuaQNfjNkrbCBH66pwOGRm34Vun4nj8IJT8x3DkafjFj4IbX6ZpSGQ1/LToW10KSWYrQc
qA9BvRc9lmJW9B6nc/AVcTOhRjovgV+pjfbNCT1vV5nRIZimW70ZHlgYHETR21K8PM47jWCcy6fC
dFt37dbX+2PTBgcG8GOYlSe9zZ8tv90qcolqhyyRMDmHukUIjGButCQkv7XEwzPE62pOTmz6ciMn
w0HrGFoUEfB14+0UKbsnNGxDccjCs0fodKlfGdY+hPXQHpaedqlP/VJr4tKNYF4PU0DVGaGJ3Qap
Yjd+rs26sPTE8Apbb+y6jd9515LqL/SFpemdTEEktRSP3bFCo9SS4l5+xWc2P9VitI56OVStVC5c
qtLfWx1dXZPu5aJ4+bwbzyPyB+116W9X8xSbbaGUblnK0Km0Yj8axVbO2eBiqvn8HhfWAkuTeifU
aURpvHTxRNS1XRqCckZJod5FJdu+K+PRpZvMn+avUVPJlNFQ/bF2xya5rYTiOIpwedi8f+0ZFoOy
UdWSVZdG6QrEsNtTkt97EpIyUoqumKUu/f7FcIqOxRQizi1d4oN6R9CImZXqWNzGjSivv/YMiwFz
0EwO5HUJSqIwupNAtKtSNTelSLnh8xtc6gaLwa/lGDcjuobwrmRoKZOI0aZnf37lE1y4+tKQOpgU
t0w1qV11Ch90WEu67r9//sPnzvRBL1haUlMrGEMxaCvXirzfntxVJNpOrhd4bhdob70pXtmVXHqE
RWcmujdpup4hKvEklexdxbNzq3v+/CEuXXyx6CLFK8tVPI1uPFi/CErXbDSdV4aJDx1vDENLS2oi
V2NE9aFxG/J3uwb3+yZqur3XnbIAl4PsvULqXJUTYWteE79+7YnmJ/1Hnx7rMja5qWx5G8o0E0dj
9bj62sUXPdpXQmmKK5PpopQG1MUBh1sdZ7mfXx3X1octatGdET2xIcEq5lL4axHg5JsuiR9KvJZY
BhHrUqVMzfE2zWrtSkbGpc+/6N21ro8TMeiNy6r0dpLqh15Vr/lbL8wSf6bcvz6ElZPP1atN5daW
+tZmraNWxlvVSmuKY1c8lZeWc0vISEOR1qcIX7ASqohCNoXyVyaO6S5va28d0/6cJCvlW9PANGCX
I3X0WJPuRU9IbhriphiKfW8t9lL5rKfZtAeBIq0Ju2Xl1fvKRpoS+UxO8zU424U38h/Akjgl7FwQ
G7cnirQQyqOnTHdhkZ1aOsfnTegjcAldbokJ8NrUw3eU0vpZ9u18TSLdlvTVVjG+iVgKGq8cfuph
2Bw+v92F9jMXif7ubFNDgR/paeMOiWhL8MpZsJGC/bWLz7PeXw0IF6CXVa1QuwmBlZyd12gLzOkr
hM35Tc2P9NfVJUUoJwJrG1dDUrXKtTzinWGKYtsebr72AIvRoo2g8Zp6XLmccHW25Y2IT005ufKp
L0z+S+OlVyoc+nAw6RoN2kxJyb6nQH9twk2vUMcuNdfF4GAOgELCcCa+gfw7mJVqvY5WK+5MM4hP
tVpf49xfepDFCiA3EkKP9apyy0l5TIZqS/qjOxnZ+fOv8PHlRWsebf/60DnxwlVFSqmrxNR3hGCb
WYNvi3X3duX6H78n0Zr74l83QAamEP0dVm6UD+1eggJoR0pmOWEhKTvcLspLhw9nZZRlYDeGj+JL
JsyFBQPZiUpQOgJWVUfT9IptnJUcm05KjxRScwePdXKThqa36TH7sUPiyErwSAdVlZq5QCjHLaoC
eZ0VIn71AAhb56UraerLlZCa8hrzi3GbiaRbNkldr1CJKpvY0DBEYve+CQuP+ThQKzsuRO2mqAn0
KzorQavlxSdFGo11FSAo4IjPuuVg7Ex2arSVldzfeHEPA6dp2qdKgfEckYo+n/BzLNJJOOYKBOFU
IWHNfP6GL73gxbyIKjIZxyEv3ZbM1izFxmmG6WsfGmTepleW0h+v5kRr0dj1oDBVLJkFydZ1tLdS
Uz1mWD/eC3ZSpJVUHANxInyl6156oEWLt1QYOFUyFq6pKrcTyeeUY26rMT8afKvP39mFVm8uWn1Y
THUjA9V2sWsBgmnRdli+bxyrhjXel25hLRamXRWotS/qhZuaVr1tKBjYTGpQ3hFnf/EW8wv8q2vJ
GIRj3RQLd0Z8BarJJGMmjyiHnj5/hEsfYn57f12/abDB1b3Kh2CuJ7K36mEdInmqQi/Y6sggryxU
LnwNazHZwJ5PC9GQarcuyjvLU2/rITqNunel8V66/GKiGcKYdWHZlxyrad4PMEexiwWnXKOdzL7W
ZM3FINcqcmxgM9BdORStG1lRfhpTxzhjoCIRJrX/0pwjmos21QoET1ejrLss2/ZjFt7nXr0e1PEp
wp36pW9uLtrUZOhwpVB2u6khbIepum+j6iQk3imTO+fzW1z4HuaiWcVjTwYVJ2dulDgyOa+RE1xD
ps4t5j93naK5aEmYA/BJqrHuhlN3jJro3Vcs92u/etGKyLNDwFKLuusZken0AnaXtsD3DhT2Sne+
MMia8j+7W2UJkzeCzHaFpGrtLBfcXhIf0wY9qBXvRim4siz9eBUsmovBXKE2WmpJqruGL6xz31x7
5vROVPRsEKL2Lcmr0fK+2DEWY3k1AJdra/w0UVw0p8kis9q3UJrnSWiu2lq5Rju80KaMxYAuKiYz
ExobVqk4Q6dsePXESrrBEV9tv/T9jUUXFywrljVV0ty+wFgo1KcsMzeCbL1/fvkLLddYdG0f44Bc
VKPm1iN6Gz8O0vWgSeWVz3Dp9Sx7NUxP1AStRtqHeZOU2g1e+wczF6+8mwuFYtFYdunAEks0jZSp
otxWS212fm6mfmNMEEFqc1s2J4FKdoEJ//PX9SeV5oOebix6OsAF0H+aqbtDdJPpT35erEQzdpKB
/O9HykyrujgRQuWY3u2QvsvKa6I8i+p0VPQ9Sxis9M9iSV5hvJm8KyPnhe22aCxGCJWokzGOiFQx
MZjoA7jS/vdkPaqEiTRVvhO9G85G1PYOXvA+7m6zrHJyAt97IkBiyHpDuYnK+ewEgPWVt/RhZBcs
mz9nKn/N4LBc80nXMZeZMJH74FEo8IL6I0bhfabnSFV9vC0vGS6P0nuh+rBVRNEpqwa02EH1hisD
/twJP/pWiwEnU5sQK36Wu3p3ntqOdf3kGDnHazhkgghgYvtdK64x2P4gfT+622LICbxY78mzTTEv
R94aGb9yIJ5VB1BTqd+LCXMXZphxP4TFa+B1j71lljZRNeNdQ/jLCovjn0DR33JS36e+kNtFUmHw
FiXP0UXdxzc4PQ4p8A6tyCInjthyz0iBVdkFb3oJ/4wM+tgRrQqBbqiChUHyaA8aHu8imIorb/TC
aKEvhrsBHYPWeuhBBTH4Lcv4Cqw5GuLzvnVh2beMkp/SHOGZJKWuPOJjGzWFJSxuqkGxKgcx7JVV
2aW7LAa8QS4CkR164ipaeWu17bte7vT+mw7e5/PHuPSOlmOeUSNYFLrU9dNh36vCzZzCc+UVocv5
sEkvE+XDJpjKYOLXt8RY7QPsVw96OVV7QyCGoUhCn01SXRRON4d2IdvnHRa4iiMtrQ5QSMNtULSF
HTHTnyeKBcexrmRC4QJ2qmE6HTvSnJyublVWGnmvrxBxD1cW25dey2LgxPjggXzpEhejLfAaSD7x
tQrepUsvBkBoU5mSoLN2/V7awbF41Jrk++cf88KaRZ+/w18DmWGiRemTJnYTPFRK7zuSCSxEa+6N
Ur3polM6xC9fu9NisBJhtRhiS71raqu3IM/IMBrHzWDqpxCvOKaC74FQX5k3L72wxVAFJTULVKUP
3ZwIopWEW3gVlsK1gvkf3cYHI+F/5AJlAjZj8K+s5TcdHDuYM3avnbN2rzebVBPxfwwHP3y3jFki
DCQI8kyQaKsm6G1F/2aqwUbjUMi3yDDpAyeXHgQxxHD+GAO5MYtno9mwlrdjRX7wOtxzECV7/r/W
bP59C8k3vjbe/Ue2ENX9SFIx4w+T+BrnilOLwrW+fOEjaIuBKOIVyV6Yx66eyse+HjbG0FwZgi6t
i7TFGBRasa8LpPcxgrqpeKdKxJl5bgk/oZzcSNfRQd8V7ZUR9dKDLBZhsI8JDZ7ShHU9XDGfCKJi
UK8chVxYQGrzPf/qf0kaxgGGttTV9D1W67jcl9ckWpd+9mLUyNMkk3p9YFNuxfHa4u3vCkpzVz7B
pasvBg6KdVnKvjl2lbyEBRW6vuj/+nykuHTpxUhBUnsap5WaunEAwB3HgbUGLnYtnOPCiKctxoZA
y019gMPiJmb6RCWmsgXV/4Y762REyk2sx7+KqF5/6UmWOT9FLuuCXraRawT5Y9hZgh0GFGG/dvH5
Af9qOt7Um0qPXd4dqn5cd8FPUzHyr33dZaBPrIqo+/D/ulJk1euuZ1JILU/eff7LLzT6pZ4WRAFC
OClMXbVUn0kqelXx5AUyaVGfX58J5ONlxFJT6/lFHLegYFxRFral0d8wGGj6t17ew0Xci0kFMm9f
AzI0+tUw04SaZ52XKI/4Gv0JZLC4slLhPE6VA3eC4JHt7Nbs6zdI3FwkmRCgJ9qNzIV0MrwUvd01
ULegv+27/nkkFCRWNCcWCic2VjpLWSUmCaap7GpyGed17JSKts/bfSdis2zt2mATR52bP5lw9MGU
2zO3lErAduJHp2tHz1BvylQ9VM2JvyPHqm3I1aorEvx7oFVU9Y5N+g0Th+m1r6F0b5DvwHwh8OGA
GTllFKyZO/IWGmSgbvkJpdE8aH6JDnVfpeNRq35G6R51oJEaKAoA05b5ppLhUDcb4j6h86HRi078
HVNU1/wETRpQsBnzexRLDyLhs1jhUAH7U9S1U2Yb3YNP9q5r5dqQvjHrdWJx8BJ11YYiR/IerrTy
wAm95fnzCf08F44U8NMuucul9kiB49mzAqeNT7F0LyXjSi75f5piS2m49mX9md/gQ5Y1gznyyLRl
6XvF8YSeaS+51O9ytSfRMmNrEawnX7Lr5iTrN+BW7IydYDu7QUVpPUwysr92N79CaRAd9omtuGm9
3J60yObbhMqP+SHFfuQwHHe7dD+MnVPCQGRvRbLrifKFLU7iigf+vO1eGPz+IzAKVlRvGVrk1hHc
QsnTfvhUhj+/9jw7frBuWYq04zTwYSKyAelU6xvl85HXniirfMx4tEwXr9zmwgirLqYGM6/0CvF0
RPlc3yp1ZheshidxIt5X3HZtsRGJhf78iS69rcVUUcYlvr62Zo3RBuoeVIcBrMforzzIpXFqMVUU
7WDp/ry/RiT4EPjUndtyFzfplQDkC9Jd7A7/HMFLjuU1nEuhm9EfAKFCne4PdLgAxA99Yl4z1THw
pI1PUEuuiK7UfPv8vc1rsA9awlK+nQwNuifWlW7ZqvoLoUfFY6HivK4mr3yECYRLuMUd+vnNLj7n
YiWIPVyQqkEPXVPDydSTw3gWJeig49TmWyMH/0GmH0oNryVSSa8kaw8RelqniaXbxigV6zC3zCst
5tKTz33jr1nTAEmWgMfLXDHKixOGkeRW8CfxAWIoYd/q6K9bAAFXGtCFDrcUfgMNUnGBR5mrmPFb
WlffarPc4nlzxDy4cotLzzP3jL+eJ2kUQiQQ67iSH2O2ZniyxUjVnLqvYZz17HFRauZXSnFzw/yo
2Sj/vJkBssQzh5jdudi85mp9C2MVHmB3VxGfa2O2trUYsrh3LX/iQvdepkuZBlBULRkTN+7zl2w2
8IryleCqC317KclWgqoWTLVN3IJoO6tl46t3P0y9udLMLoyBM4z7788ytkLcRKocuWCzTn6qzhMo
qGf/TispBk7yD3iczbX+dWG1s5QT51FdNWIuJZzO7PLpkJJJhMCXfxTjSe5/iUAlkvLq3utCi1sq
iImMydsEOrsbCYHxoJGX9UuPMvG3kJnpsM6irFBZwCghzhYwCQHhp3boM5yhKCi2/Bb5BnAK5dIu
nzZdn3crr1eaBkOoGl7ZsP3xh3zQTpdK5IrU3l4qrMBth8yONSZ8399lsWkP2Zm1zwjBbl6FVT9V
1V/NSzNN20M33kZzIT+24WvNk389uQU7yojdfUJANn/CTr3R03VspGs/fw4qdT2vLwA4soZK7TS+
b+uOqlRBifRNbL937ZWZ4kJjXUqf4YSJhQYrcz7ZayhvkZ19LVxThdL+ca9eip4hoVXwimo83bCU
T3JTxiszN0enauWdTn7LWdV7cwdZ+CVW6nZjwlNZx1BA11Kf+Fsj0+5nzJJuB3jEt2T69o7ZDLU9
hAKCDDG39hGdePaGi+k3chwsGHOd/5hHIEqFrGUlWEvpagoi2TYiKLSBOJrAZjG4jmU92JEWl9sm
B9ZgSdIvEs1iEDymZJeFhks6r1+DnjWbKQ/ZIep1eVtVlXIcWRY4gypMB+IlldtOo63JU00gSNZt
AvSZ5HqrwpNaD8luZjojJw80u5lwLxlJQdV+CirWFHkLe8eKVn1occ4B3M7UBMWOukrcoBj2N6Jc
dA5UHUKGlEA46gYETizEMUiWDCqzFFWvYycm97kIxcKw5KjAB9H5ZzGRo3toOs++T8JTlurKtygV
2ANJTe30kz7NAALZroMEt3g1QLz2Ghrp1J/7TEggG5Pf4KnKviEoCmCLctYCn11D6ymOFqggQ+re
2NUWuHJkisBiYx8KC9baA5YCfxuX5U/q229x0Yd7OUzQRkay9FjmQ3In9o1yY3GsD5Qv8fdiGnWF
nSl9d5eJCakbzdAS7So9DLpZr4LR824DAXSV2gr6IcZ9e4wEuBuca5ff2IMBDMc2rv+MgkbaThjP
N2FKAp46JyCNpg/rmHMUaCwtpN+GA364j4iY9IrTpaYhod2f1kUfPWM2fzVE6ClGjDerDiH4pgmQ
9ewEojxwSqFaEbuwD8xuJ3fGA8YWsGjRj34AITbGDEq+PzTOkJQPM+avLaPdFBi6XcuwqmMlfPa7
bm0VzPxJeRQDhcqbla/hgq30pHsDB78ujMoZLPZNobeTUmNthh44m1OUaRvY1vcdkiic87feSNAU
kZkwlqc31F/qdmTRNnkbX/kJxcCWDG2wVWWjKMlmZID0IbawsvO4dQWdZ8jGVVTeZka+q+s5B6u2
Qbw7YTbZAX+ziPOtaCW2CMbBA+40vDQtNUWRgbar1tD10VG9tJOxFdhK25aYr1JZPU09Z2N5vWId
dd/L5a1KK9ZLfVcq5DApqXdUku5epgquWxlxYR18E7+DDg1oTK1t9qY3XqALTqhNEJ6ICQD+ReC9
nSrBQQUt1uY/1Sh5gSNAh9TXE+95QtGlZaB5JLjRDas6wdE162fXwThIQtsaQTp56vz+OokvGY67
+a/SILcJ+I1qaFe8k5oljB8DkMKmYwGgJriwYEE6whNUq8GWpHhfRi+ALCEVciKq1SdKZ31XuWMi
r2oM7rWi7Ar+66k8ZGw9LOIp4VLjPBJWjfHQQKSWYIWFw6aA/1b3HQz/6cy/0YKHpn4FwO8MmDJ5
jiZ9hhR7FNP3QRgAVgqBoymbQn6P/WhaUbbLamsLt+QmM41914zwLZSNBgzImcAd2EF8x9eXZWNd
jicpQHjHfy23BjFP4bT2U2/XChYAOM8edO+uCUvZHniBSbkX8R/mOkrR+Yvp8skUOkrzqrCmXfMR
4kMAokydEntKAf+AMmIJh3PM+NG11Q0cPXFHGXxVSOoR3r4TFR2mU+gSgUpr4WSL89zJ4VhhE2aa
0+vJnWEq7SagseWeshvNHqRiCPHcZASSdqBYbLNlEPXVTRQCk8yT300cH/idhRSfKtLThoreP2wy
X94HeuJtoZxmqJ9PeX205H6llM2ZbxTn3oFdrezQYQfZmv/IEOpb/uFF2k4E23PvhcUa6/eNJBJx
Np4IpLcBT+Obq9v5g5mqD3Mg6t8a3/tNRXbVS3hDlTeo1nggjKPlV8c+ZFigsfkt/ScU9kHqrQuQ
eknnAVYFTdwUOz7dvErxLXYe4vjSAEoGHAadI3RCcGsQ8+ZI06GvKQYYsR1MxruuQtCeYmb81IEL
4wyyMLeAvlLPRXPuJ9fICgbxHmQLo/e4l/VwA71p4xvRk8AyQkzi9eg9hPCtLfT7gdYBbObjETkz
QTLFAtZBPizbfR8mtk8ViRMvMjsk26qDVTZItpm29tzXiuEFKMxxEPunjKmkURApB+LPucGX0xPw
xgfPoizFCJuIb1xenZ5j+QnL1ypP8Rd24u3/cHRmy20jSRT9IkQUqrC+EgA3UaS1WtILQrLb2Av7
+vVzOC8zMe5x26SAqsybN+/h6295Xu6v2/2vcv9DipbiyAh1WXGVG0diJXaLa2NNs4999Vt57sfA
e8KPeNicH4uwK/IiTjlbgU7x1xHQ/OgB8u3r/r0TykpGSf48lmAPtycswsdSy1PtuW/3H5E3uJ+G
2r6lmV0Su3GCed2ysE/9J8VRkPsiyjyXBMFCZru0XI4jERUGmT4FQ6lMDWtkpfpDz0Y4i/zmSn3r
zHyP8+adUQ/Sv0cOqiwYTq6qDU1rOBOEehq05WGAI7WCWHTyjwt9dIuZk8Xewil2xKM5TYGxxoIP
TX3omd20K9LpXW+bH2A4t3ZtYROsX3HQmmZbvtoJilDK8yc3/2gQ7xJmGSH+SWoeZnN62EqHMCvv
gdjml04sv6e6f96UgVO32zeboM3k9S2S9Nc8L7zrGT2O9YYg9Vn6Kwlmybnk18d1IoK078ZL43h/
1mq9dkm8r7T5yZ7ka8ZVhtWhCojAJWBVlJG9qDTApeFeCZxlD98xMjY0m2e76d+5N/UriutxzIb9
MvuXvFTuSc/cPuvi5PtCifmhjP3tQN2U/LGUaR0WtvoJtW/MNmjnsopIocVbRkAnXtiu340tkUik
oudBpihfmCMSYWY3XFKqIxeU0K86JEB8OmBFHyJz2Ehz6mY3YG/CPjezq5NdXTbLnl0g6zy79QnL
N4/tWK871Zq7QX7YZJ35Mj11HRDMaiFQs83c7cVEd3tayxSsi7+pz15k6tHEg1MRBeRnZ+wZJG87
s6lfkq5KDmL2euZog1u9m5NWF9uwukOdTRaekHJ1d3wqhVPLSokoT7OPmY2J8z1z7FBUA1ChRqPx
Yp0lPz31i/g4mZoEtEYsxcPAZi/vtbtsJ6Eqm/wnsrUiwzL+aD36ECtMWewqFlffBkxucj/0tfPC
c70cfRP4za5uM9J1tprF5C2VKH5tV20vZPI5BFXP29/e3qCQeMROwQmzF7HuqZtZ6/O8yrR2jmfQ
qkju9yflNAlZldky/MkNF2tE29nj++gX1S9RdPO/BpD7ijfbXIiElGp8IkXYicjI8eeIRJ8yGq2W
/Fpas4WQV42unM+i4gXOutNa1yuuC4hee4K0SQskRYuYWD08xrarsX57d/PPmmJlJevZb4isntbi
ninviQF2TkbLNMxF6JOR/CQYQoVqqUZM6lv9hqNEvyUdTsXCrf/zFo1EW80cwep7GCzytWpt/1lS
XZz6si+/k1TBHehHGboG18DqYFi3as8K47iBzBhPjtRc8NVIHrJh73uZyOd4gOu8UxuIVUfc+4iR
dSAwwU60NqsMK8tbwnKcxZEodvzzU0lejSOqkCAFn48knLBJ+TDQydMutPJ+cK5mX0tS8Pvha5iH
8fc8bvOlwv63N1Srbtk9Un3PwpbxoqS0/kpC0h6tot0eqk7CW7BECu/HMOY10ChDgVFyXRg+9B+y
lM1v+ib5NZJCF/T2Yl6qRIxh3HleNNrSvDpuR2KnZ2GAbYS4LIvi+F7jef6ZHB3vhcqdU9pN+jAW
tTyvnfIejC5ZOHfU+lKlY/vMeg671RLpdMdHUAEr2k24Doa6whNZnybL84OyJ4wPeM4oPkzXGKK+
N6aTVw79uwMEZS/SOrslufgi9/mPqNybNmkK+bD9hRzCbceBS6FjjjP/TzZzNjUUQWURS+T1muOW
tOvQvvu1HVJLT6ocGKv2/o1V0ufcm0KL6sSeCS3wtldBMJ6tNDssqbGFVWX+SjrHD2OPm463aPWL
R9+q9+NGfV06+im3fWpIeSB5jAw42b3ko/WYOnGkfPUKqoWgsp6qaHNY8aXsWPxjT3EvVBHlrf+c
lMtjR6g2jrr5iQLmS1ukXBKJ5O9I2zpIKQ6p2z151urv7Il6j3i0pN2uk9sfckMc8nTdxysEhtlP
77IPYx5vyAMlwGXVpvgvaawvVxjE3fXz+ksaCdLJ9JtsclKsxfPkZXtwu3iDKp9N+gmwDQ/Rc0VM
YMWySlg2trcXg8enVnvf89/9tqRa76O5ymxWIdxo0pzrw+DwFZK42Vn5Y0+Qr7Glj54LzaApXvu5
3hfS52qfiLYSwtMHzxrc66pVcsi1s9zqRHhE3LXMrqxYkRcqCnWQ9ki1MMSGedZaNK+KcUm1r7bx
Vrq0DKvfzH8mT1nXUTV0BzK9NkV8der0mVWkIkgl90s6P0yIqzvi8h+dZVuJKc8ecJh+eioDHFE3
kZ2ZBBfr6i9JpHeuyWPR22TSIu/LGF6yHApCwOsnEtlZbHbHY3N3IQ5O4LdFtHAXDuv4vvIv7Kbx
D4BkN7JrtwOhhbSQ1JXebWP1r5haKBt6gccVU/rrXP2bWoeHaH4kS+x4N2KNk46sKvtPCn5P1nUP
mSCjSqU8pa17uP/cvRIAg+vGlEqN8F57v42JXidvPFcTrmL3Y+74fA5Xym7y3YPleAfCFvao3s95
CVYyri1ghmX2r8cLImty2e+r+L7jfvsFQCw+tZDNU6XXz82pz0PF85uCpnhmsSs/W27j/HMF+YUC
8uprw3EOM0afktGYwXB5d8fm8Jq04gKK6GwM3dEo5u+hnA7eNJ4dgg5WErwjojM51MYt2xNPaobj
nSxnJn/LccwCkFSEzxkcCEa6493/9iS+hGHFx4dfgSiEqfgau9J7ADcFWsBvFEG43q6bSy+gsQl0
cy9gl/zB4OfFWHRpGVHWyc7dzEsnDHBXQ0UE23AqCCr30u2au+kxm+yfpWJTytIH1dk98b7llc+0
98c8jwimpGTfImDSf4g5GXe4S8hbX8guT+sHgfsycjYwLFuj093o9RymIOgC18JMXvi2FQ2FZ+8M
Z3ltmDV4nAQuvfKm+/NAFAl5bQ+Fv30n6CN9CjBW10DXB7oqu6mnnZu4T147XlxfX0i9vCozvnnw
tuAP0ZDK5VZJ85yY+r5d8b342bHaFmYXk/+Zs8fO/c20dLRpPQGnFXgndrxNTyvCzuKY4dR5l6m3
nmRin4FO1bvB8E6l4X+423ZrZnGxkuVfbjqvsyuRAorxTPizjxMW8GEzv9VJe1GT/YhHrCFEA2kI
CM4pk8uTNfjk3Lf/PLB4O5EMv9BrvvAestrg3vpy/LR9anG+iWz1XyuXhO8aZgRV5m5ZTZAsVfK6
JOKWTNUxK4rjlHUNnkyvO+C/tHlsVeQua4uE0r04nXsbKOJ3WW4+elP/Y8/FcrR9GD16sPpjhVR1
ZN58x2Ez+0jblmSQ9DwMFMZLfOCJzpgb9AByLU0GE6WKYxCLAZ3nR/EeV440eJYQW3t+OoFHjuSl
r/3xBEdUky9qtUE1tN2z4QP0M+q1xzi1Eo7qO03zS465fsk8MjdXK/+7FtP7CLr70da64AKQ8kHf
HWh8Sp51Y1HyIkaf9bYRsE0L2+JaqkV9GkO9fsxmhp/SX8szQp1P/JwpT4lcy7B3mvHLrQh8DDbH
hg60Esb4M3dzEaiK56exSohDSFzFfqliGxnMms5tz3XptADcdok5jb/4qbbfGpcAoxRBQC4RnGa7
H1Zd3OyOOgb6AwzVSgoGZwmhKabeiI3oh2DECBy1g3NfrPNAIY/S264DYTdPsUOE/64areSDsmF6
8dZeo2SO605yXAUq874pL9znUSbdhxg38nlmzyS0du5A+Jya3G4J9rFVvO1YeivB0GV0v6U7RyXZ
TFyb3UhuLQG7h8zUWNnasU8fVOOIc9utzbkZcu/0f6PlbJfpdVXSjKBBwIvpp+LaVv64N6eG+Xrm
dmGVb+K6jY0bCHMSAZdX+ezDOPqTzeJXGm/rGtTAdILVyCAyFvYwKaoz2e39TliwKnqIdh4dm4/w
20TSwW8sDbFeUk8UR9OMmTJqn4N2AbJsmDAY6sTBKwp4wz0mxZi9dSy1HHBDrgDdM+PYbTkZ70WO
v4//CeoFHrvZspVC02NeCnMxQmuwypPKypLkItbcfqd9Yn46rT1fRlg/77maoUoY+VI8GS65tHVe
tde1W35UuyBi8Qmay0a8c9iz+/BJ2EIfGtM8Hqom7i+DPdjHhTCxK3CT6orpGmh0UXbv46Sst64e
msvSZ/6uS8p4Z1tjHcGBz3agYwh3hTcUWoVWiMO4sDfPKhDr2WFDuOSAbsHRlS67ebYc5bs3k0Ff
eo646LnXkZcUOlwzDCnO2qVB0tflg2Db5DZ3pFS2Vj9EFq9wqDuq86qtp2NhdwBaVlcgU7q0Js6k
TqnfAlqjzuv+w6JE9NM6xIRt94Kmw2M35t0obZyGvV4zTDHxvN0IhxeYYPqukDuZ3jGrXWb68OxU
3fzJk7nG3t6RwmurLlzrqj30RdKf8xJZuBTWErm1mqJerAT5d/NUfKuRtTqhDcYCHa6unaq6bQnj
1a5eNKk/H8JxzT1XkXnrGoN5lNveZ7/4mv07v3A6tJv/d47TLKrMlKeEEUDomHCf4m4ivN9P6ieE
9w3Ovb2iBzRN6NyTrHVOJjFyx702yprdNLp01w38Vt+hB2Bq0n2ukjDrNE8X/rQ5C1e+x30PwgC7
zSb3XUxmdpck/aM7uRMBvV129UvEDEN4TqSMrDu3kHd3XZ2TgKqV82XPC6PFXBSRaqkUFUOcX01f
pxF5A+u+6ueR9BQwiMyN+rgL4z7jGzK57T0WIvbE2Fr7KV47zmTgg67RuL8HaUzBCEIAxEjCJ07T
8atak4UE/3WjxbVHApQooKbOAcfG+HwnELrSVUMo3NhZrUrnP6PK+7NaDUrROH6c++ZfQgub6epR
V92z65uPfStfM8aBETnbT02+nGnhHses+kd45hBUrfmpCirpsph12LYJZURjAXIvcx0atmxC+KXW
Pea0uH9dXHqWeKWRelkN46FP04yVleKn9Fr2fdL+FboB14aXmmBW6z8F9XPtd2zSxJHtyKPIR0KE
S/vA8/PHSIAR+fJQmJDr/PWmWxvlFJLizBVczaSENtAtNL4ja9rugLVzlzdHJuOnWKB4dve63M1e
O9KEqeqzd7ZW7vVO+dJQ4wgirGkxyUGFp3yJt2EN7gN8GrieHqp8r5rkzRita1I278RA/5tbdbK9
4nc5k3JQxAZQYIfBcbe1LTfU8jvXFNTtpBGmnOJxvJ/BCAjNzpfATohZyWga3ZcJkhs58oiuTvO+
meaVnL6ftZi/6mT5gF1y6mZ1HAB8cra5z5POr+yS/UsW41kCdXD6bN90tfPm3i8OKme4fV72X2vC
vFdZs9+oalEjmZjAFvY2yoLek28yr/CjkVTNGJVR4LGK272Zx+++yl5zxfgl9uWRp4oBq2raoCFQ
MMTLn4Cnkx+L4f5Wff7bcpOZTRrP2TXc8+j6Z9WpSzyhvGRbm1yw+VUhieV7V7s/AGhXHoPWJge9
Y2eXvM1obTGRaeOeoZZTYqyQ6fOJjrSq7GCync8+Na5CAGryU3M8Lfk07LnnJBFk9jPgnZgpADMe
r+fnTUy60bwmW3qrOD+gMOs+snP3oFzrn/bR5xsZLrW4Lg1igd84twIiD7Kx9zY02Rux9yJqC38M
t2z5ujsQ04z430kd6Dpwn9hJBCwMNBJj6C6hYCLD30hiOtvVe4I4BWB6xmE41KLhKNOPFqLGzlFK
hLxPZ1hX0VwwbDGMa5nzA2IUefAMSSi2/tokMqozd+jujQgRoOCbFAyQLaDOoFj9s03SJQH4yXPm
DB+kmJcIovFdcM/mg59yZw7d6IZTLe43cPra6waazPjYZpSXTUX6eka3gd9Ou/8cyAaJ3N6Y1l0F
Rn8fD9iuMOOSgBP/ySrN554dyUCW41ecWS7U7OyJf9oFeZmfG9P7TtllC0ggoADrqudusm5OgYyt
5Z0jXIPKSYa/KGXslW/O5yYS96QGiY9+LQdSoeMsaNxGBXcDflVQRRDrzo090Z8+LLnp8xQk70a3
vVfWkkfxQjpiWt852veJF2yqFC17ABZSVM5+cQ2Aeg1fOsq7G6Uxw4vW9aI5K/6JSn5QN/VQRgrQ
ekCu/8x1ro91CpaKqFUnVMPU7xvRF3j2R2OX2MBN1NwdZabeOJA6mqm5vyUm3ow6Nxh2LfclASfb
wjFJt7fBpltIYSlEs9X2r9Ic/7JB7F9i15W7bsr6CBOdOo+uoUOYPhiLcTtePUPfgOfNKb2tsndJ
h3bloIocUpVMEZWozyXTgRj2IHCag3SRuGtb77ei9UPuppLHxKxehb0uUD3a//I04V4GppbMqjtT
uS83rnD377D29otbGRh+ulisOxLHirDLvObBaVt+jVTyY89SdeRBEAsSiRgkGA+e6LLiwEba/6Uq
47MF3AF9JS1eMzIPolq4KF6Nv4aIHvODF5d1SHme7Pulc8E3lVYQy/YvHFn4LH1S0Y+kmslFzjEk
5/LTEM1yNUfzn56rmtlszaR7Tr3As5oGb0Y7RXJSAjEHfMCEWDnZPF9MNHi6ObrVYO9Sld6BILRk
+WR1R0wuqDk+ntk5n8udTdRhMA6mHXCg60jUDM6RuFIi4yVHPdlx4D2qytgPDjyPtnanIPEINzSp
mZ7FsA6wOx3JaNsSO3dRS9iBHuJm5AkopoEUe0JO5ytYdrY9bLxc1kAieY+BpTET/wmGOy28RFvu
mDXi19hOiifw6HWTE0zwRgLqOJMhYOr/iq3iBcKiFcX5CEKwUWDbEyiNDGnaW8Z/YBWwz1hvFs5W
TdWzkg8n8/Szva/YZWYrzkzwHLqUcYpIts935B1ZAe0bx6jSBDQ25fzcFsm9pUHdsRw7jzQpbWFj
zRaB7eY/UIwV1lqpgnzAHrO51InDJph3++KaZXoIuMyeE3tSO6FqvjicH8HiGNdcAZVAisOoXNlw
Q7NG7Cs+I7f4+E6X+Z3DnNlZY+bvcWv/8pI1O6x9dlZZ/d6m83eSID82Im2CKmvolP2exPQ0RYic
enixtMKBabrLIVnmv6akePA1evtAZpMHSwAyUg7VxiHSbmoYt3aVWG7uQrd9By6gKMzmblV8Iavh
W0Gu44V+eewj1dVz0CdJxY/OTgCkL98qE3bkKoC9xPvFhwGKYgSp9g0Ku33G4qHD5B6U3vZ8gLgw
nsjaR3Ygz6Te27mXBqto/2Tamw4kacxU2yu3lw9IsqW0C5FLPqmUP1CIqJuWEr08kX9MA3U7Te5p
UqJgeI8iuZOKM3HILH0cOvf3tA5pIPvxgksmDzq7gGZT83HoepDQgeAUk8m/pn/QcgUg7GWPRt0D
B73f0s18tOoU2WpjFNMg8tMbwHlLSvFelPUaaU/o0IdK7OZSnMVqlCd6lvqpq5SD8cp59m0jj9SQ
lxE7Uremdv4MA0ilLgeTN0h0j9TBkBFbxMZu9VKFdT3xIcxEIUfkTINWv9xLGxEnrkrzJgVREy4J
9w8oYSrKtjLdLWBJPzPfaFDTFaJOs/6X29QsaQk9zG8qxN+aiRQ24RB5og61spsHKy6R2yZTcmsY
VlhbC9eJgTUefWF5t63uy6iE+VTHcRJZQ1w9VZPFbR/L8dF00/7gYCkNXccZDu2c4oScvW1X4CDZ
z8s2vSBUd7eM0L6D0Wv55iLdMvjo1tCxyJowEt//mHPHI8MS6/yI1vnYkQUSDWalTk1ZVNFcN9sD
u8535z6I+KHIoSzVghd2pgZM6vFlhjl2Hmad78dCxIFcUh5my+gjlLaC4V3i75Jq60K34S7u+966
0B8uN5FKyFVdO3XBwLf1ukASedKzGM6GPxmBVcgE84bbnpJ48D/kQA6pXfRWWCapPtTbVLxtQwU1
JvGK/QRo8SkWphN1rBTe/Eaqk2+grRnx6ocpweDXauLvkYPn+Jd2MUCgdWy/JsYI+zTpmxeABujT
0BDyHVnC2DjWkgG1GiXnbjV3+7YtFmZBU38Q1V1INAzvR/ipgztEm691T0ZRPA9WOLfLemEOkX+7
cY5pDdpsuGg9/SoK8YAn4hpDmGXCuzy1isrQNia+Ei9GJVj1+icZbP+2Vgyw63jtTx2KKqXQWP4w
E/eSs9PL2fu9dmbBseaipzaYDMeTrnP7s0t85wFtVE0BVAicA6JzVChqRz0lA9FuZt52oePjg8uW
Ojk5NFFAGDK6pclr28fejMlpoppmQh97UH/c2b86i/y7Jbxjtklcsc+sLywGRUpCnZMd1hXob2ZG
oLDghoa1i6xtZGi3y2yeJlIbw3X2pt0iNIwE1XWhJ3HSuCa5r32DM3M2ljlyC8vbrx0ziiWNY064
QtuXDeL5wRmgoUA48xKMZ93y2EsceblI7V9kyPYHnRTDe975d5kqVuNR1/P26qS5vjQ0eX/NTdSv
Ph3TB+ue3tOQbWlEFfkOvjiH7V1Uh1F35kGW9nbhofJ/r3mHZLFa7WFxuyXk2HZO3tLik7HWLFpF
Ab2ib8enKSNHgzIaZR58RPOSM3F7hi/uhSIx8EWOFojNzYY14ljqe7W03GMtTKPEXPLAMQx6X00Y
Ws/g6dsWnGQTKexhnlTpj9fq/kjXZoclGL632s+7aEaCI6Q6n15y+CHRvBrpp3AndUvGyvlYs368
1n49Y2OBRRL3ioekMo0I5Iv9yx0n90npWrw2fer+WJXqvuPNdS/APWEiN8r6XH2zuK2Zg9WsEswn
qsR/jeuh/7TsZDtgaqyPvicpNux02OMem17bRs+RXTE1JE1r9YCTbNlFlH13HErLDLux7mGfooND
cieFO877g2nb5fssRH9SIPcg7xTyWjHTjci6G/+zdNmffAftJXba6qPaGL6KsV1CMc3quSsGhLLU
TsB2zxYenRq6nZVyTBZN+oBbomC9aUT86FTyAcs15ryalbljUmhDgCuYSrBN8ED24XD2XIjyGdy2
11m49WH1nIR3ejbEO+P37cK6vb7dzWYkwQCLwv9i1kTwej0L3DH+p9xy7b0m34Qx72CuUdG4xdHp
WRGch7JjXl8bj9NkN/lO8Tk/pfbYNIo1eo7M2wkqmjcGKVy7E4HfjHIUkUIn4uzaK7MI1sCon9Vv
Es9g7dr1TPuoCI9kiA8hduUcClW6zr/WWW2n2DJXbzfV87wn4aV/nFS+3UST0CNAbH3c1viD1xvU
nbdtvPhNDEx5ArwWN+xZBDpzGjIem+lfv7EBDZaoHd+WYclPyq79/zwFyifJ0/RhdJC/UG6Y8BPk
Oz2udpoehoyBQ4HfP0J84RVPDb/ikB1MgEyW/2bDYuNUA0qMTxCik8QrnPTfusJON1PlPFqtzi5p
o5uHOK5diq9+HP/OKXV+K4vGCjZGNfVOOjXGwFRNv3N4er9Gn+O13kzgZQ7pDpY3q5+EDjFqVGK/
WLnr/d3UPMCEyc2zWyeEsd3fEzMhphGBrNJB2kzt1SU3E+kG9F/vZeVzyaH0pdfJO1S2p34v49w/
pqnVHNd+lA+iyRwCkkmSrrxt+komCbSib6AWNpDv9r7Vb28ETerQE8n25PocwR4zxQdzs8UQ+JW5
eLvcl3GUY2nRDOaKMnQIyg+3ET2pyfrlbIjCJoEzTfalBQ/KkutwQ2MUod3Bfd7qzd8XaD83yLzV
AQrlEhJtVuPJs9LDKrlQ60VhMG28/wYHQ09NVfzYDo3/k5b+YeXQ3JWrkLdM1TO858IO5DjWVwap
4o7MaeGQGSOeFsaRDSMsuhOBbWdZCui2jOZ72RQHj1x2HJo8B0Xf/8Slq776lmE4+VSY7CfHJQ4B
ulRtF9seoimCMY1OlOTUTLVRrZE/TS3T79l5yupsfnJ6NY60j2w+okkM20lvk/uSF9hJ4USogBCP
JUy2Tb4N/vK7zXFz0sFgBdH8IThbKcyqqT5Y/ISQoGocqKX7nG71e1Zl8tkQangwlKcOS5LC9YL+
E8L5OeUI5ruqRAWjd/mr6uo1xeNMhENuGzCu0akR5UiyqUG3fzkO+gl50uP8x/Bo4N04NsMVKO5B
ZL5znAx3PtFZstY/6m3EsIZz0s/AKOKJUNMPyap4B9a0vC1rJc9mPQ5nHXMmgVbsnTME7CPoljro
ErvcZVK5O9Mn4IOWm1qz9XtzN5aqCjNvYVORlGJIZM74H1/O9pV7NoYZw5mCxiZ6xi+1CFFP6gDR
eDoVVvtD+CDjsMWevufNt1mGjH+Pq/031tsfnx8anYmnd7ZTOM/j5J/Z83tda1b8neqfT6ETpEW8
Xzf5SIxLvksnZo9yriBRKXhYuJQAqDeW91xUZo89vih/krFmNixsC7bbVg10MjEatQCAbhBvH0Dv
FAFWd4GGRdwi79xjMpAFYt/HDPVPKfUB7hQjjUztgDmWQeODJnXliZvNoALGvE1ReYjXPJAtR3+q
3vt044o1l/84xE9djqfK09vfZWtDMkwOhfYvZjuyBHRf58UqqNw4yvhvN+/OGr8DmZXnScQvtRxv
Ru90oS6gJ3ctJsyE6QM7Dmc3X1TQDYQOe6pySSBK8QH2gtPUx/N38qF4U8S7j2zC3Y8y/tE8BPnU
z5G18ZuckR7dp+mfGZ1PVpxGfi74S2jvXFXpTQ3ujYyFg4itN6jTj66Z8oD7Z6s3jxks4LHJroXm
1za1SyT2g7qFG7c5ZbCM2UHyN15KeSuIntd1dmx0d6INwMZp4GZv91WuUM2TSN6HmRtrxFst2Ssd
uyseiP3M67bF881cIFT5OPBlvu46LEW8vfOIjO4nV2+lK6uV9ZAyh0QumN+wW7HZNT+6DjsOE1+6
0YOZq8QuAdMOPlauB3fNP1sh36GoK4x3G+EIO9a297OKoZm50wq/FTt1mCN87uKWGa27tp9GzTns
L+mDo1J+5IS6vzVQzam+40saJ7fN7uROpd6TqloGHJXzux8ag8a7WZ6H3LF5IpNz79pYfFtouroC
kZwg5TXtDu+mcRQFS7zZEHXmihNga08KZiPTqe1JJ1kEl/Ytt3vGfe1XrtbvUqY3mfV1JNqZlQ0s
uJIyedeJ4QF+6GVUZRLV9hBJzqudpFI0exGq0Qpdujd0+OTFydP3UvM36RyaePcNNnjFrK8eg9yY
HowFAXWo5BJ40j0TI/87qTWIyrQVuNMLMaTwlnPxrrv0McOrzYJ6x9c0bjB01ovpYbZ2pAw2aZxB
xb7aXvYDX/rZm6Yv5h9fXKL7xuzeFqLZafK15iRlRlMZHHBTtzQ3pZLnYWv2U5t9FsaPRSQs36Pe
oAeOa9RQkmN1fTTRzzdoaTJJf/f0nd0mEXTaT72tv5RvMPEteNH+tdbn1qzhnHeYetdDwTJ6MdvI
brb9PVvFHyg/P3Gx4RG0PrtW7bOcxLu0OQBqvQz59rxu9VfFz8mOkTr69V+riHUlur+oyxeH34Me
/jwmnMIbc+9sTC9TkdMD2JE32PQU4tkmoe2eG9qDsIR7a+63frraSYq0Ps0712yZHq36u0bewNK1
p1G5SFcQ4uAEzebuCOj6sqvy+T6qc0c7aDBRpd0cWvX4q1YYfpQdOfb2n9snGUsHtM+0qMuqvgz9
4ckxkOyUUzs+D27+wlJ/tuQHV+DaMUBVklNWZdPZ0necuo4wvj1v2x0zLYmUSp/GKXtoUZsrZ2GZ
V970ItngeF1YShpd5l1ttoaxCzFpKE/DsoUUdaFtsrWh7BzLN1G+ZrxcKhyLOJ+W/1F2Zs11I2ea
/iuOum64sScw0fbF2ReejZtI3SAoikrsS2LHr58HbM90SXZYMxWOcKlIHoFAIvNb3vf5sug5pdUd
J/7ODDGqx+oWC7GZH1U0jlv6fEePmTsqbAm1p5VeUVVSTF61u2OTOPssDfYZJdTIafejIznWCF21
4iut0+OEy31eDmncrR0PygC8GIb/dotxkLQ6PVKZbJlZE4rUBwVJcvbKo31YlSyngoueH49p1bcw
lysnNL7ADZA48n2+TTrF2XMo05W0mXhekzV+62pB02xaz/dN1tXWZEgziG25qNxq5eYcmiyButc+
5mtMUncrNbkdZbzWc/Ek2FISO4qBx1C7Dfur7mYHK6u/YwA6ml2z9b10N/9gnXYUq8bnebulTrxh
v1n6TIQEBn9Hm2oxmqTUqtgmAG98N97lNSMajXbZ6iXy1PRAAf99Cuzd0GdMCLKdRVHoV4D1TFGN
dskwbJ2YECU2kd+BEmAKJKW3cFUN1ZGhRBkra77bRUvM1nb7MqKrh1C+7oITJ6fi6tXKoEeWSvWc
lM6tHBhADlXNsi0auSXV1PKGAbyhPPgYCvt+dJonXDQ6u0K86RrzuY+r3RDFEzWW+S4V+l0XtUwh
sHXgU2I7In5bEBM7iPnSd4ROchFEuHRGrVo5k+bT6awRsusmY9msFbWybR7iYcn9Xe+PNnt9US/d
WK0mEd4s6e3iKHgmJrsEku41v8A3RARnGaebtIoiUqZQ7ZzGN5Y9OqltmRAVuAis23iWVjJg06ij
dV1E3lrLnPtcdcdMb06VYz2XzDSN+r5cq9H8GNP2KZ9y7lh1l3bRk5Wlx64a32jvPquyeDJkajF1
sX1m9sGODfyuaLANaFDgJzs4kJf8YOTtD+byPOpafxvI/Sq7OWtTs01jd5Om5omyJFU+1VVH/Gcn
0/BM+nXTVhdTDR0Jv2GP7mK+bIrUqEA7++xqFbK7kEAjmBdVpLCsDJKMbOyxF7WGQildPCKseSid
6Vr5EgX3gEcvGtptHGlnumbajsjqPLDB4ZVz6D4mU3PshmI/pNRXfCZq+FC8Kt63UKn7qvc55SBq
cCov0bSjga14EzWXrrMptyoLN8NI78hLMXMEppGhUuRTvHrj9ekhaYMLpeVHdJ+7ieNNp7SFWYae
nKyMEXEGXVy9ZaIdi9NrGRGvJ93B1Yf7ymjpJFN6JbPg9EYuW+WJxW9oHW1NP3cThcpYac8+ftC0
TQ9+op5o7MAdKRDSGWzg1IQeKl1tndp8q/AYsSVZ/SJKQybD9tFbrWm0XjijzJryIknjXcBo20Ur
9ZOuzHvLzjmHe3sT1elHQEhkseeEntMup1GMqzyY9EWb9BsNXkcr+4nisWvxAypHxqU4Pqb6Ncia
XZaZX+nBGOtQx2szv4cFE7/KINslJeqaRlhzaVs+RXgvALVeLbv6kdFLYkY5URmRfWX0J4Iw3CpG
d+jbCuRTcwuy5FnTUtwX7XvMTzpOcQRrsALrdurKEExLz9hYpbS1FnU/lEETzI39vRHXz3PTrXK0
Bg15OnPgPorQQ0+otGPWTwdzNGax9Aei4W0SlrN4eGs29i538hulrh1u03ndGXm9FByIbdQfaI4/
OOz6NifqfL8z5uJAGV7oaPdL7cFNXvyO405uipr5uqwD7j7BJtKprl+mTJ8CQHI3w0jmcJI5lhtr
DG5+Zp/wKBzMon00hnDtCH/loCVDFYN5RKw0VS61vF/1+K2GOeI9WFrwEqAzRUlnZzvRNQ+6c9Z7
Zujm2SuKgPXIKOXCcU8FuSlV1hd+tNPymWgze/frDKwvPsS8P4RIVAI3OsxCGLRIQUNZOg0eSlJr
/I8rP9hDdEngq6SFeh4TY2+18VeICrsAXVOOsiJvsrucek0lboHhYM/81sSn0GG4V46DtqYNOFR0
p2t5TEZ/CVnGxZY0TN6lJ5QiZN0Ar/EjaytEc+Kr8zIr5sXPzWfL3XVUMrOKAx+NFiTlO2nV3xQx
Od64/LHjiAy74sT3St3EPzdrQu8oks8+j5VpUAzU9kVXzAtaFwt0ndlKRh6TdFVDF7QBLclaLmsU
PXLr52W3SIMcDV9eLmzeAIejnI+ORfYqTdx+nD922O7CdjxJGB6Iq7/4oX6Vds/XKOD04oiwbyWa
6nH+f1vPthkbO/qQ1UAjQsXJD3D6x6RGQM+vhoRWOw7URhuRbjtPP1Y2k89He1ULROqF9pCaPM95
ZJ77pZ01ofiv5vTCfZz/NocYK++KA715NCD9ylTWOeq8Q1DiyncC/bXMs43VMqw4d3ZeMGynIYMh
rO1CXiFByOwitdWD+CFlYxk8smwQPfQFatnMRrqzErfCfs26M6IQdFbmYjK/mDI4aUmw7V1kKt0y
yL+4DUUzsmwt2FfWSTQ/6J0sc4q5XP6Eq486+BIl+CoPfwABXWFAf3LpHi+muKYO7a9VQwIZ5EuL
zMu3qv0UNZ98FLf50ZSX+VDvy2BFZBwaSEcoqTI9jjd1HF9MSHDGlO9rrzkGiQFbgF0jLBtkW4m/
LmXCvjWX4qyRpjeNLzfxjDuqJ5SLxSu/6+A+zqNRMJMzXAwJXEWvYX6jXJ7wwEvbsI0x2XziiLG2
AeqzFd6rggFSKHfpPyEHreNlwPTFNN3yJ1NY1TrV+x/drGfmdsS6/WCzrGwfUxlxg+TNpY6HROLe
AaGL+o/Mn4YMwdpy1IS1DjqJwkRfp8irA4TTKS8dTqMlpMFoRLWNnN9HfbpVSdXTPyr0hRrZzASg
1gVOKdAFPsqDCGkaUdY2igsYtODmSA2f68xFLYRPYN7KfDDCjJTYCtPFseNsHRk/D6Z1yZhzzS8y
EAi5YXmdKTVhmmyiVjvMGxAvl0MXu26jjU7vgqk1OKkxzJDRtCbpv9u2N6k7DJa/pUy08czvKUVg
1PwHScs/YWudV6khBwotOouPPB8U4jjbXvr+XrodxTjqBEVB1VF9ZPaszCbcZlz5at7wgjP31CjF
tHRVk83EK2GpfBUkFmoyROe+3rylaTbtzD5mU8gEbpcK95oeyK+lagJ67t7Vz1DC6l+KFAIUaLLT
KCs+YohedHZsZo8MiBfRuMWdZeFxzI+OdO4zHXe2K+4TC/WBr7U/RJLdm7PKO9K/jJO9T/Mn5b04
5veky1gsybqzVrXVxXubMI06tN49dpR+1xr9h8doAiwopNm+eyOVyEybUPmNJf3jEeVt6rr1Y1Dl
8Vb1eLTNsHk2RvRyg818VyYFvtPSshFGNt2Wwbvp21SV01OBIhTLfTkSb0jqvu5gf3UngbfESJo3
o5LVV82uEVaZiY6UTLY6hRW/q66u3VNGKFVL16UhUkEFVq31cWyPjNboF+McmbAAW1ptTKaIx1Tu
Jq58OyRlhOK28uKLpMW9a7IhIBs3WprdBVmYA+o2oLe69vzJBNAw2a+S8mi8rWVhvU9WN6UrlQ/U
d2PB1MbWbO7suHUeZ5UHZ9CIxsWQRKGTqMOlnSpcj5b31kVsnYp5ioxQQEWHBFXmMaNO2q/M1H33
AglnQRGXLtpWgoR2y/6HbjJwcVHGrrUNNSYJ2k6ULzLhYwZhxVrbrHDifepJGs1WCyVrYUppVcvc
T8RDJWzjmKYFJ7gjkx3CPxSUYYVMdRo9nX0tKhidMhpb/HnYf1EawPrvnHPktcOFc5LCo4jUrS4n
56EauohOVk7ADoV17/nK2VkJEy3nn6hXDMKRR74SrhBQpBu77ykGDEERnkbNKbYtu5Qc0hfypmxR
F8MVCsxhoFiRUzNfOonC82nyapQU+Kajropn2w6Os/NtCMpjTgQ8UaExFZGwQH/qG5fcM0ImtGKt
6UR5o8RBWcHznsWARbVL9/P7aeTOi1Xh0tW6Dda/LZPbVo7ubWcKtsKkB6KjPpKP7/rOuQtcedRc
78VT+tqX8dYBA6ol8uoW7sLAqRJW5oNyxTPum51lG2erSXeWq+1dQrap097mdTeXCHzEzAvTpBiP
cE3lzSUNmdIbyq+YcXAL+Rxsfswc0CokOiVtXNSDaDmUFOV63TmZXdtczN48M5HmgD0i3Tay2tSp
OrLEcWg61WsXaRsDKevUSqp6ob/HuIGwSMhiVYf2Q+qF0PNMiqMOqAHGZ7ipdmmMmJzUuGQ2CPQK
rUPEz3ZO2hx0BhrsOSvJRez2ezyCQ+nyR8Ya3YPthUJj35KYWr43HIeuecrSAZI54QzK6HPn44EC
brK09XobpvUNvQrCVMy5WR1vJ6/bQMnxl9XoqAVGwvVnBGZZJ2lwVuGz2APlvn6WFDjZswZfRaro
ykRHP8+efL187YqUB8b7HmWMlonHizefE0PVbvLIuw+S9jwHQqq1x6UzNKu4N4r1IPS3+bdOKuPJ
GkHppc6rNqQb3c6fRT1vf2FzlwU46xuhQX8y9INfFd8Dp7r2lTz0sbhSFEaYkgokZKyP0b5UJcIy
g7ICWT+RCQBz52PkDqVCfQnpZpNuXqlTn7qmQ4dv7uqxQtNha7grohfuVg4WxsTB22yD3lw1U/wU
c6JDIthlLI4ZJGhB9slQFZBfdRg7ra9eMj7EXrpvm+gpiPIfqPIKtvt0nwIEHMkGUbPtE0G2LdKr
0aD9x4+CMdTHNkJmZPrle1UNxsqpuf4wnqjpxPmShugemuNyZruLMEFIyxAL10BzA5Tj0OspZRky
ST+q7wRyjdbjROZE+FZ6LR34YXZC4QFfGD27Zj2+dKO4Q3+861pghLJfW5520Zvmi8G7Kskwicdp
B2nvcwnGTWDXaGjVmnyvRuY7NYGHsKt96Rt5nwXgCZDf3EoNjo41eiQ8rbWjNITovirecuQHkGmS
Y4yI+ZCbxbUpcaYOiUEDN2FCbxZeLXpkhmheUN0RNlfFjZu/QegSrlXiJdcZ31zTruGJa+WinEJs
1iWqWuxA2Ccj5IYhifkUfjSOd21Cis8TZDeV54e6N76gGN8WKrtW7hshxrxIk+WAoGwYI/oo4tAb
2ndcck/z88Qleq+xtyFxa3fKQdmTJeJmq+zscevbmSw4P2kmqTj3tShOkRq+CEUarrmheXO09imz
wIDm7mreh2TEzGfqPAam/Ex5r2E44a73452hI4CvlLqZvXxtVHJGSPOYVsWLx841/7nkNqFhu7NA
Uc5A/7It6Dvkw10w+CvMJcdgsnEA2y+FFcEomSvgtOOXXql9yMLfisQlMYZikJVHrWpYCLlxge7y
iv0gW/sFvigVqkPEfO5gCnmdssZeyFyDgaTVHnaM9ozeld6fWmv+eAutcVuW9V0ph6U/1fO496Bc
BoPxrtuuP8uAQHYEaMtdzHxz4jJ63hucnK8ZJr0mavdN4x1Sw7kvDF5q1NYLJ2bzt2tkcJo/Xany
b3wjT7j+cNf43GB7sreqidBD2xihiYjpaiNcdTaJHoK003cldpL5U90yv6dgu9EkZZdMR9ErIDcU
mBXAytKZNkwMpDZA1b6+ByGHmNdpL1UYfji9ugp4paJMVoPRL/MwuJsHFjVkGrlyt/oY77tk+i5t
99WfU/vWOlRFz8EzxN8MIvAs5/UzQ0I2jqzJ7/ao/uiFIg42rXwZB9HOSwQl5JSOZ+gfxdjsJeV6
HtwtD2NKFcIjkCi8H5aXt18TlXePUx2gF3FanJTRXphtt3ErSSGtOBhjlS5rE11hYQyXaOoXA2qV
rTdOyYdn1HdmJTfsch9WRq7TVualRK++QMBfoWBotz2oBVVY91PnoT/HrHfIgTk85HUhbsg1aQGL
8dYYGIeyfB6skAdvUxPLZSYkcU4fkF+2BsYSIiNHFPd21H2brwEszTbSxF1ooLKhY/0e4oQj8u5Z
R2qUq4iJ11Ntnk2vNvB+Y5Kvw2E1ynDvutNjzX5BW73Cy4OWDOEKJiH/a+Ro92nW7yEeLbJC0O20
zpL/pmvDvQppICqHsDvMn0QcYccj3xkzIC7NPCiEbgwkDxmifo/sNZpVQTXV/I4tZS2j6NSp9lBH
30r0lHWBabYEg2vZ2nneUSe2IwuZRcK+Lfp20xj+zu1RNotcu6VmsIUgQDXKjJ9sLX3FXP2Udxnb
KsZfQ+3IiC44Iw56RpHJVS/QQE591Ly6GY2mGam/9VLWVW8PwKvzr1WA7DF2kbW3r3oaNOsorK5t
BeSwpcDRyPjgScsiC07FNq4TfWPWFMhj12ZqYHKsBOL0vuM0DVoikmCcz9HIfwgs+dSiNKajjJMh
n06qtBjA5pXMCFCgyCZto+XjSziGz1rowd/oVkPvHxHpPybt9NSbHoWZiWPYsstqF+RBSxPMXLqQ
6xYF43l5xWYB+Z2XQ7vTqd4phaYWKV7+oHWq2nQ03ledA86ndbRh2xUAs6amY166KkF7BX7hbqRW
MdsnKKdDgMN29o5A1kJ2il9Xd4KN0DOQRVpHeWpkEL0ruDe0wVMcwhxvEzn1Ei8iRrdu+iYUZY8O
ncE9IIzpVTY+8iHbATI89IIDO3AOCtnbR+FY/Zvf5tHKdlX/rMhUbmAKxp1bJPWhUz0VNBGLaS4M
HlpGce7CenJ2+PmoBwZ0QTeukwUrI6ySg+lQKnCSFslrF/TlLtIhkTGOpelWuHLggo00K/I2xh1H
pla9Jg1RIBmyTTxZQ5Q6lHiAyBk73PpGFK39Xupbrw31o4/wgHgg6xDsKLkvqYO90Gb+3rldfRRT
2SyLSAuOcQJIpjAoekyGjB6avO3vhhYfdpk1aO8ymvFUjNF19IipiEP6u4jN5qDn1OFp578yWtw/
kz4160kI7UJX0jpIT6bwqA1j71bqUTkDg2P8pHlFVFAupwKxoE68ccGAyAAFpd9Gq6Tp3KInrGiN
LIoeOBdXTtIbuMWaZYbwXne9ZWBQNQsl0JuqL+Nzn1qgkAsr/aJrXkwk3VjfCkPoPHqvDiE6qGg9
1PEPnfd2QUdseCQzAo8cUsnzfID+uoOGoMBusKQKUSOYCamkZl6MUdeD3ja3d8y+kMvWa2lO6/Th
hhKQeIgkCy04ld+gtMDRGJ77hiSPV7+K+52E47EcpiA6OMA9tlXUJ/t8rqdHkz/8MMuJaqXONkmw
EXqrcXZRlT5TQfDE4bQrFA4pre4QMNQxXKUonOodguXuUDhy/EJMLZaaE7wYhq3WXZVY+8DzGvyY
A9AuI7b9te1WXx0KditEefEaglEWLmzfRds+ZkJgZoZ2GCs9RJ0Mh8MMkRHGfYRz3YFVj6K2XVSx
me3SxLzXO8e++QZIL20iGxDR2bZ9hoMY8g0U1iNJBvZw6TzXI4UYBH1oVEov3tj88SHV4sckSV87
5sjuYjVPr26q+6S335wua9kZsZthH4QpJ8tnazBjuBZ6fp+YOdM1pkh/GRlSvPBKkbPcB9RihWMz
ZdCuvOV/KDJSrbbL9mqWxi2cjJXnWPu5hkNVcCez8pRG+E6m8DphkbADnNt0zcibw0oCNU+W/1Fa
dRnKBOOyYVinuTBUDc5HS/FV+dlXj1Lr1CT0zolKx7n+ygrAD9evhwz3W6up6tLEiPPwpj4nM3nM
Es8WluZFY6t6hScjXUmT+rlTlk9hCT9hrhX59XnMMgiE+TaPykfHL8B3IlJK0yXA9zW636ekaWc6
GB4wpCUyXiWIr8EjNF9FSHMQJMPtk2r8n+/D/5IfxfW/caL13/+LP78XJRVyGTa//PHvj2iWiuy/
5p/5v9/z80/8fftRnN/geP36TT/9DJ/7j7939da8/fQHDktis1v7ocb7j7pNm8/P5wrn7/x//eJf
Pj4/BcDpx9/+eC9aDmA+TQJ++uMfX9p//9sfhgV/9z///Pn/+OL8C/ztj2WhPt7+8v0j/ctDq/7p
5z7e6mb+CP2vvqkL1zB0zyIe5BP7j8+vmPZfXTRJnq3TAfGg5/zxF2BuTfi3Pyzvr65h2hYDtQxf
t4GQ/PGXGoHW/CXrr6auW7ovHEoBwmcw0/+5vp+e0P88sb/kbXYtMJLU8wf/RDoFZMel+VydLSzf
NR39FzqvkxiunDRNXgfqYgtHUfOuAjGth6IuF7jAd7KoTyYp/7oWNgOmhhKHK2XLdEb0dE207OOB
HMlpzknP3GbTA78VNRf01pzWWEb5rSJQ/Uz97VO+3gzyh1Y27SmMwpWlBrKz0t0VPl565E3NFuxA
V1orr+ySg95dA18g9MRgviMMz06hdf7T4/rH7fjzr2/8i18fD5ptc3rrriDa/hlOrMoQOGyj5FU3
EejSMEVJJGntuG3gbgD2AaRYG5Nmw5qIjEMNk6XIh3o1IiB9tVrvYMXmcTABQ/QC9hXl5FnqMPyO
ZvwzNHt+SIYvKJD7/I/l8jkO7k9k64Yab2OLFPhzgbZAZHATOQFxPpMsH/IqenIKqtqpHLVVYGBB
9jMYM934Y9JDDfnZ9MaxqnY4yc0FJab4N0Me7Z9ZvPPlsXBM3+Aezv8yr/A/E57DaKgradbFdTD8
8Zw6HXrqof9m6NjHCKLlnacx2iBRwR0gseHCmIijjyj/gHEGCRd+I9FW8uRAtjiPZhEhEdh0cVHf
EQnJx5LiS9XnHzYk42WYDT/cNEMUrwsM0PGQbX1aOir2q6OGgVlvvtlN7Z30QHeOOcLse8IFOiJR
ZmB51jnTHPwOqiVPdEdRbXUbe4fh43AhpHKOPf7KtT/Jcict78dvltrPTOHPu+Tr9OyF7tpAVvxf
lhpO+HqkVJleURgYZxGEb6LuCpKxGp6INYKmNXNE4bDVdii3LUSjonj23aLZWEmabwZfrvsWPJQr
wAn1DHFaxi3YJ8/FPDbE8W9o3eZ8Of8DjP7vy/WwULo2+5aw/V8A50hAsCb7dX4tMkxzvDmrXnPv
mjbsNvAnom0WaNzvtFxnY20dI3vR+sFjlgQ/jNQodq331Jea92Vo0iOldkYoEsO5bh9RHOceu53/
xbaoG/7mHs8X9dNFW5Zump5lOL6HduHX3SwzM43yOAZyWXY2Vk0U+qWamGRR63s8CxGi8EMJiHmP
ZM3Y95p8jlyN2oDRtRuhiff//8sxXbRlwjLZrNnif34xGmGgb9Gc/gIEmecJyQqIkOKdSOlN4VdZ
utAxcRnW5rILUrQCUkVLLaM+BLkz2jbospb//pLMn/nxPFb+AbRme44h5sNlRpn/aSsJqsGTWukN
1IHH+5JWxxlo1wElYdqFWw3c2NarEVZ6kI8s1Yk7H7rGa9zF3g2cMXrLii178mELOrjbevgYNTZC
8HINFfy0FPYSyNewaLRJ3xlh9rsx1J/78S8P2DZg5LIH6vOznvfzP11+1gNvYDvUL2JeS7ZH3QME
IPTKdOfUQYbEvYqWCNPSU5kM4IW9tak39TqIusff3Mh/2vQsCzOn5bHheZ5her9seobTSg90lX1J
lBvfOTYOUumads+pGJPBJAINkI5szpSw7sA42WGXbcgOECC5zrLI7P6StHQ04v4sx6nbaXHBzRu8
BEJrsY7KEM4FtXxNC0kbcAXvrCi2r2lo/e5w+Rle/7kiWKCuZViuq899mJ9vaaXXfthXpn0R2Jy2
fuTj4m6S7xOI33XkD9mGwHY3joV6sKxHtD/qLINsLxwIqtNIMT2faWDkWA7xaWDsTS/sV7+51/90
/lnWfJstYdhcKOHSz5eouwwQHI3IvnAVKxVIAPON3+y6yjnnyTwKKPgmDCRdBFcRE33wOBdzT2hM
AZpMr0rZ420YaOLhx2FaZ5+tOyf3wZoU5V0oiVOyyoPEzstmR5ShUa0G9AJNxBF9/ZtfZV4Vv6zf
n36TX6a0tF6VdVix7UuGZ0qG0cHw498cNNa/vFu86AQ1Bhv4ryuTzSxW9OzMi+n36bUIJVr93iA+
iMnQABCoDXLwjMS1+tbn8iXxYlT9/Fdfo7NgQtFYyjDOFjTg2a21vt6hAD5HdESWwKH9jZGV21hi
jsisZtH5TEMyeqfYl6J8m19cKqH6ubLj7GjHSm04f3eD9F8aywIzWGh3lQgoOmeYADLNevz3C8X4
V7eXd1E3YPqjA/91rmgdWxQ63di62KbVPMW6/2DMUNFOoVvooEwvdJ1BS0pgfq+l+iZL8LCNC1+x
mHWFpoAYNkHz+c1EO+Of9woidVI/e472fcOZn9ifdi3RAo0gKZ0uFrn4Athssq2wQG2VThpJoIzq
KXR9/mofPGhEA7DRM+P8GY0Y0IEWUcX0LTlF5tbsoer9+5vm/fN64epsk5OePcCmIP7L1fXo40Ru
6xdUuO066ysNPOncIetoQqCms1bcUawkfusug6p4b4jKl7RW5TpjItQhrYPjIM1g07RNuSms3Gdi
DyocK3fWXY+s0IEHsImxii2ht1iaUb4Oo26c6QNFBW5K3RoulaVhs1U4/626p+jhdO6mGOF7FLVX
vn7+G1QI1iRWtb0VV2otE+b3yeQ9JITbhFleHCWJhMgMd2Mn6mS4OZj4z5M+NK9aX2grjX8WMcMS
kViS6thJe4JhYW0aByF78EiKH7RGt9MntC8ax59E7LzK8r7YI7pLrlEY3/yuNzaizMpXD4/1Hfzc
RyZsWcsOzslazXB1w04IKGWKwgVc/06r8Lxr0QSaEojFWBhvVNXEqjKtLVZ4d/P5iOFUZfQ1THtt
4FqJI0EtzlHyN4/ZdD6X2c+bj81D9i1UNLprub+mEWlOhUe2vXn5DHZxcYXnSt/Zooy2TvW1duDq
tKIs9yJ3ocw0uO9AF0xUlsoXb8jWbpyW90PlwlKQ4iwt58UOYDW188aJUB5Su1fAyESQu8I8VTMN
B9HOmJf5YugptlQj7bLxEIF8fYC0h2ihDC9YND5MS1RrNp8Wxn8llokH/6BvjWJfl3hDoLscTUKP
wjyVquqv+DMurbKLfRZk2X40h+4oaSbLpDqj6O9uWoQqvAfZaaC1Jk2CfYZynOmjWoY+0685oROJ
ERsgxCmhl7oHrhYvqnmppAJKAC4qDStaIWa8RMNySOK7QZVrkL8BRtByPJZe9Q1lFHrJGlqsEul3
+rmUlSSSzylPzW2fYN6PkcEsqd3AMyezMPWxf7dDKfl+h2FqUYX6yv/m+PkVqDtWUHNYDciyIL24
55wAUDl6dDKJJpCJSlqylsmLJJ0E77wnAankV8Tr9brwLLoJnxefdbxgkNWVM/4oe23aeXb0Dg2n
Pw2O96F52mYM8vwpbfRD4/LJdTwWxCEE90DbwFQ6LoxAIOfgrFDGD/3JhYD1Opjp9yaonKtdyS9C
77yFJYRx/QxcTR9WVKv73dW0MdP1of6IHK7xBsRnQfvcg8Wkw9t+eD7Hcm5PZBDjezbFeL57+3sr
fOx6JKUMplDFnk4nlG47YH5EpJXruIaQMOkKyL0+7cuh3of2pO4yzBwUC50jNDoD9jDRtMkwkaWb
Tfw3OHRtR4GynVR5dbJVXg3NE7gogoJ5a8VHZpw/VSxj9o45E68+LQY773hiJCWf77qeRtO2Zpqe
6WA67G0PTIrLg0kNTop5pWsFcsgc58RaQ4+MaC4+V6mJLCwf3lzkDcdclgMxPftnM0Rb8P+3USHI
71IFcxMzAr0KQBzSN8FEdRtEf2InWsF9ldLb2skdbinPKOtbmxtLPc0JqA39lBHJ35Ba+8smxXbn
9fSPwlhn9IXhHLFgF6XGtBhWYZgFB3OGHZQN0Xur4+ijpfpcOdO0DO2g2FvwTpHcKUZ89Go9kYWc
BWLkhTu0jH5BPmgEqEeIAO2VCTVjS9uip1Dqra0poHCedrRRG2P4QusGhzCJIaXEJgm/0dlz7oem
DvdakcK1qPEYtLZzdJCREXSS4eg2qt9ZYhAmdr3iDsk1bkNLID1gB/L1mJHtDLJRnCPUrBvnGKX6
nlVKY6+Kp41mt1j0HP1LjocPfbPXrT9XYWmPuI/18N2kJ0EjOcGV6OPfJx3Q7+kS3lvhcLbIDraT
a4BLDmOxoKoO99nDAxjGzXgu+/SOyoSB6uTCX9U9whr8PtT0HXv6gJUvyrW/R5VV0w1mjc+/VljT
tW4kusmhGigrnB3wOJiQPPrhVWUic4jlIWl22Ofx9A0u0ElYVP1UWhteKZwKGjwRyyFImrqFO1nj
qp38Y57osLcnemzzUosNO9iCVj1G0NGYyGTbdCx1tFhGJfYy+1q0Lz7WsLk/svvMrU2dcTxJE+6L
eeE7KfAhdAwsbWEA2fHS7oeH8qIx3OiuKuJDHVfWappLJTCLnWMHsmCdZQpTcmkMwBfM55CtydPa
55D3XrOZReD7zX5wzGKVsu8RJ7bBJraTLWPWqU7Q2P/c7JpKpz6gy22pg+PQ6uyswHT1SjwlVVWe
ht6l6zuAOApl1FEAuSUYMzFAsFaAnc4p8eerOE3lObOieWqpJW6Vbtu3us2/fH6t95zZsdVld/EY
6iADgLCZyXSKW3kcSv3b4JTg1YvogUmzYJaTRD3kWZguu96yL/+bsPNYjhvZtugXIQImE0hMyzsW
TVGiqAmCIiV47/H1bwF8g9tqRWui6FarxSqYzDzn7L22RcLOZvmkeNotaC0jqgG0iR4T8rtlMdWR
9HZNkp6WP0XA76XMFNZDj+wXKDfcNrN4gS8uH8GbfJQMoO/jKP9ZROmOAnXC1xXq646J0dMUyO1y
CxLd/5HaTEYLNy2uLuhw9AVUrEshiwCzAjcZ8AZ4d5XSRx4d42DyJO3S2P5ZlJIxZI4xVsLz1BF0
fB4Og8C48/MYAUpLILYS6Xb5vG4wFfuGaci6So2vy+Pa5/VDkWLBzJvym0Q4SNS4Q2E5mWyk4/hF
R+3GOKK9MyUfQjEQvLXSs0+dRX8DBusLSrOvaTQW56mDOKYLDb3RYLqb1tTkkZLdx5P1kDuI+gPN
MM6qhB81lMB+uZfmeBKsSNOkj4eoGd7zvCX9O0qnXRCmPyh8efvnB1BgGsYALrzd8ihOMeJMVV0I
MAdT1Tw5/jSeKkHCaheHJ8evq/U4KdrQk5bt6xa0Dm8qAw5wGgQIQWhzYu3GAMYH01DXGzPFOiFq
9Qid6cyxAkwEvMkt2sP4JDtiHWBFvIDp5nkJuJQkXeZ36PZ/1ak0ZtA0bKK+w2swpgNagjy7H7Sv
Yo40mJdmXu58ncm6enT4K1g2HLRY/mOcBPZ5zIW48zzOVGkfJSczrLiuHXJSIcudnUOpHTSNoKM4
0bYFw9ttWzPMmf/qKJfBruq1eFd0Y7xtxuElY4r+FFfp0cDeG1MsH9OsfErQZR7CkseSgVbK7kFL
pPrhVZV7JzLngrMlA/LFADAFvd2peUPU6+ho/uKZQgjrk+yQhwXDZrQmDYK5OlbMTHOSCfJCEmsz
MVySGabNeYlworzd+fnNclPoPBRa7GickUf/WrkF8O962tj4L1YFw8qHMKr692Z09hVmnktq9Y9T
nqLusaPxlOS8Tq3hbTRdHQQMIXcIz0GKEMGPYaFSJD5UOTaSBALf5+Jkto9ZUcWXIbf3LQiaFZOT
NlpPQFAewZS/Lds8fLXr6A7iqpp31gJzTfQ668d8SKL6OfqkjW2Wfs3y6tntoB6QmvoQzrrBhfOT
1Pfu5zLEpjf/G+Gn64Kx3x3GGrA+YKK2hg6yUMuYp1X98HMpNJZXD0casvW6qLY4hcKDqVuog/vv
dkC1o5ZfZERwL9E4hM/CP9TDw7JaBiEodZPhtVtSZFkluQpFfIz1LrlTfr2CzqLWmNzHU8+Rm72a
EYsoUYTQuj1MKjYIiDM+EheOvdYDUWUieApbe+RRgiCTWxXyc7eRqJDCTVe8jRq7qwpysrLgMXoZ
HfrWzXbLxlV2wt/DToBsZkFWQeyxKRNOhVSATGlWXUe7cOlg601zCg2mzIM+gIeGBHcehUXc2Nw+
nF/nJJpHP/hrBj7XkaA7tBLQ+VQhDsu1MkTPFtIV5Rm8XHloxBxCDpIIlXaxtzGQMEz303OKCmvT
wddnzzHiS1ZHEGz64S70X6U1G91HoGAsT2Kly/aV8+S7mJFyeAF5Y0kpG70UCbZ279XBc6zqDn2E
MTzEBdLGMM0ZuhfanZ+cCiSSBzP2f05yKI61SKGlzmKI2OalKFQApg3UHoD3ccQg3Wan5YGaAlah
BALUnNvaMBc6NH1vwFEpzjLyyk1itwfCWbonhBTcqR6sb5k3T646oLgXVRG/hJHRAU8omA2Lng6U
KJ7SzoYNK7xwh5eRs8oU/yi1l8lIO3hfGWs/TNoy1EClZwqzjUZ0m+sDm+zFo27Z4baoO64iDKDP
p5jmj4Y80dlNBkccziLmFq0GVf280+p+27BkU8xbyviQWJIOfluSSWYOc04g7jsre+yaW9npZAyl
/U94YOE+KBEi55LdHb3GB97+Y8Ak4aj3LaF9c+lGixgvOd6Q0jOwgfsjwhvzxokqRpQAvIKTebtf
mjToaqttbUAYqfFPdnTPtgVRiHuOHKjo9BTrTN5jY23kcJZuvE+aPp9tGc42xKz+NDltvp4Exu+0
LYZ5JBTs4wr9ZmGZ7n2k3C9LU9AgWWOjorQ/Lb0H/EGoMirxoCf9OsLXv0px3CIHxeHAinGbgFwg
HuYALpEi5rV96e+WimMKn8I26nHD+RGfztz7fowCLhp/amPwMxlT9xgPKccoA46Br+j6a16+78jr
AApN6tPcoFSRW6262c5ME6Pc5Gl38uNzXeO55Cq/+pF5i3zxAiqku7Zi+OkIByeOp51IGat2deZe
hQvfPrJ0/exBIyiHVO0xezLcQxnFhQY7W1rjQ6HCOeYmCK9hHjcrz/upI3LYWTro00zmXw35rXLx
/kj7gN6IYDvLfHI8v9uhGSq+aOGXoNsTZBq+BCRXb3ovS24NvVV4HuXTcmqs6ZuiGQN1MR8H/Bi6
DVgAaHXzt5R0bK9xjK2/zOPPij2wIixombjqwWPodkQigMXaFiKe00+mcTeCsN80SfDDVSraZzGT
wap3aeX7EOloVxa7suiDLXCn/rg8O6RO2GtMgXINokHsAgHxqvNKf1/q1jvM527nyxTlrR8/Tklu
HcOcN6HJzG+cWwlQm6caGLs+5Bhs7WSYniYanY4wctJjw22FHJiafJ5WyfgtHHrU61ocH5fmAxK8
BnROzCuf8yQglsSqI7LsAiciuXLR1oGurloB75z+Y6A0/YEF3Wfkre04b1kUdLXY6jbZTFkAj8cA
zfnKlLeEVcI1a8ICt2Na/DBl5d7n0vuIhaQ3OFe+farfoJ7V9GyEf6U0J4ZT4S0KilMzDM4uyYz6
kEJOw5QV3grNf5NSjteWumoVA73nAqAOXW5g28vvBgfXR/+pH5W307SmOYb0DK7LLfRruYa5P16c
7oFRj0c8Gj5Go41fOyVrxEQRDnAhgrPfhuYWhCqNuMLh/qApo8zMwVzmF9FmtIKhvN+H8bXU1EcS
qfhmttmr1F1vLcamxgAt7gDHGlfANm+oAgitMPLvgUTVbftwLMf4WRFisjJKGNVhQy2gr3QuIEJ1
+/y5f8KJIdEpIMRsNG4RoIlVk7jAgGuTRonxlYTmH3k8+Y8mrQwG0N61S4ECCdmzFiXYaHwY12+k
vJzqFHX1EHcFRr+YQaVu/+hFzxnJZOfwmu4LDDXuV9dPj2rA+d/glXdlEN6Rn+UcyySZDrFfjke+
9s03G2xNvdfcMFZl610fYKQvk1kE2smzPdUfmM6d2rQ/pJO82ewXQsTJd13/VuM2LVAJfxAw91Z5
rnrMbW2rHK+E0K2Rc8lLtZ2KAEF/nHyj9ekec6bsrCgJpNQiPrDWt7uWLI1taO4AOcY8N0m6ayI0
QamWWtvYEAl+xrQ/W6P4fJ3qGjPLgBFVokgBYg6BF19JeoIDgztkeCxiGXyg77VWgbcjYyA+Nkwa
7yNUCUibezRTsqSqob551vXsY4rkYWJFvDRuus9SrihCadyQcAlXE6FpdDqan2Po8728Uac71byV
czuqUTX7R1devHDsmf03jPUC1znFFT2mbkiuk2n98sahOCQNoyCVuFAqyJN2INRtw7ZNLk7ozpwg
m9yUdhw+dGgtRIRg8OoqTA09kUgc5EFJuUT/gEZqsl9TUjyMkfwSgsyGrhMjVWy89TS9QR0nTtYm
t6s0tR9cGHYJWhpYYDktjz8cMuE0Tgmanx9GeE9bO/SAkGF+Jswr2tAhhhUhnhqGW2i8kHYl/bc2
T6y9Ydo9YozmNYPau/KcVL9je5rW5riTeYiRNTXgMMQNnUry39mEYdNC/SMIg+I5HaK70aieRO0D
BChx6BBgeKqkSXYusV3Cszde2t9jRjNZjCFum+kXMljpP7S4Pi3voWxoRrUW1UpCsw9ANZRUThH2
mK1abFk7q1KnWglwi3nByAxnNf1kIK+BBiOjWLdBQuswdklldcTLKBMwxEaCyAy7hGT+ToyXguaQ
UDcJQkKjxFQw6L/XwBPZyAkKniZwqoH1y80TTrMbfSZ/Cc/ddR2u74KXb5+N03M2uEjgtZ8VhqY1
dlagJD5pApXhrTs2sI02gaeskFYdU52RD0+a28nbQLcYA7OJolsLeXYhp6R0W0N/NE4djuTEdPcq
BQvG0EvHQk7pOtaIUSPdoMpQWLtG/eqimxws+6foCcQd4W6RJgjxN6miDVrPnR2wZxUmWuSQQ1mk
jJONJTqh6GKIVFHYgMUsguAFMcpBr5ibECP4SIgmLlEzzza60x89TbpHpCy/ymACONWhdtaQzRbj
6JynUtzigqgI9IoYyx3b2ehaeufldKTw8KV7Yi1xuqf3vjpWQfBAfwS5agztIVdIQ8gKJvxKbME8
upaniLDun3Hv/aJLSMuq/mYrl/sRYz6jzDvWA7liJYikdZJG57z0UB9giiRXzMMIqvLd1I3PMozf
JmdwV6nLPW617t7nYE+1ust4dNauRpBP6Q7xGrbihv3yBlv1V+xUb4Fv3MjlWgcN+JRAD79FeC/A
0T2Y/ElS8XxzG1rGc4cyZlXbmcSpFOzcXn6zG1ltcUUC5isqdVABfgG8+HxwwRV88p3AYcvJHkov
hMgr0brHOoY2U/M24zdOEh0eKCfZQ41e21588yfSMcZg/AY9hZ0741RmTY62NRtjFWBKjGPgMvgI
Qim+5IOe0eaJQiZF9c8kqgHgdBEy2+aX3XXZYXC6O81F59tH+WmwSe5LbRBXKV/KIfMCoXq8a0bj
UaXxPUSH4jiQelHjqCExkWrIRGSG1PPoYYzjGS7HLSyxvSf4gAYN4lOu2e9GEHUnHoU30ZZ3WNyS
Aha2w6BoD7NvjztVX2PbP+mNuYNfDzC7rTe8/+YG+Vm7X6MO0wkPHY4wj5Otb9oNsv/ZH2DLChqH
75yBaByL4trEJjwzdsfDnClMj21nayieCzTvQEKEWqUyeB14tTCs2mcN/B+RHm12iNwbzFRKnxoH
TVk5GyREnBXqo2aG94DNiNPy+nXj9OGlC+S97fcE5Wbj2Sb1aXSBYEc/ysB8dxMYT5qn7+vafveN
4CcxmImt0ZWf8Z9lkquVKRNAEbYv4TeGyWNSqhOJTOSvm/G1h9iO6gDUYp73zsopSEYRrXtuZX6K
6FBgnSWhyW68BzNs+geNmUtOZw/Wi3lo6na4ogW/i7SYvOWZhjwWPMVcix6rAMEFXmmA2hIWwE8/
Mdi8rY9g6PDxu1CFhyK6UGfVp9rUbrJv9GcAZBmdENO8mzrYp1apDpoIERGMCTSRrP8xaHl6NfTX
0gP3rJXxXT3uDCY/J8fokp2XFuXGpZ9FPKyWngsq/9jxblOuJ8exhbNYSxkcelGhllwYfgwXnC7P
d+RChJsolQ6h9YR6FINOo7t6BZ0HoY7XOZmVl/paZEo9Lr+QweJvWkwtO9fJSCKY/4ORiZ/2pMvT
8luVlzWbsJvAK5uFvCy/ONTsl6bAzqeU5+x6tyxPiXC/R0C4L7Rj0Z3TFNnYwxzjLrA+WLLRqOKA
4JOgw7RvHCNa3sSTFJXJYI5Iqt7JkdvNrYJw8mhwUycz2eh+BKLtnpm2uX1MDGGunRdxVGyMKKY1
kgmb8Ya05jhrDledb6sV0YSIudJfPiiGc+Czprnjg5wa84vKh7eqQpBQoL63BgqyERfNnWbeDAMz
NaLLZL10/gGrG9dab9wDzJ9SozGL5yShjgpfKg7VOKbM0lKHLJTFuowh3am6+WGE5dao8mKvqoKs
zcgZ7gS7OT1mg/YpNjImnoA/u69qxNgvpm3ej9VjG+WfP4FW480t0PcoqSE5AfS1kjWPcR3P2aZE
HudqS+efk63Z1/dmVf9oZdWduhSSfWOuq0laV3JOjiSlkEQk82fayOEet8qB0AimzPO3GCBVOUqr
tnqHaTL2WD0CTz0vmjPCp6074ilQf9GjOBMuS9cYE6LWaXT1xxMhLg8CStUZ+OG0WmZkWRvkdwrB
zzJvsBilNIEsbsQpsz7qYfjZ7/NDpsFjPHzPmFhtXFo/pyxpAoZ6ebnyiTFiJ1XdhZx1pnm0ddcE
8sabeJzISdNMsp21GhTnlB/5h2RfGpa2o+BiLM+ArJ2cs2wZVtH0I52yavJkjWoHcoKwylMPVgmP
OxG0zOysuWlr4/sus+rFJWPrPjLih9YhCdsuTTrFquG5WUZ/DSBDvzXsi1TutXeRi4RZVVGb5pzT
7TbeNPOXtjpdrkueCaRZugU6Ujxyqk52y7SmUPG32gTFZUlL3rRcYw+vzwJg7wpmjk5YJCd4u1By
347MyfsA7W467npMKfc0jU5242N66rCuhPNJJnM/e55gMboNMCLQgaCOrxWUvJUZ2t6ub4u1ZYDv
Qn/JPMbub6nqOHHVHWzCcW5UziML7D7KrMk9L7qzY92RSbOzDKcEBwpsgjI42KHkyO8Cp3xWvCK2
1QY3Y8h2Wu+IC8z+e66oyxvspmsjwG01WPFPETTVrvExsCwXz3ew45MnKfdDIPzHz6sXxOo+S+sH
faIUK8LI+iKH+NDP/WNLF9dgpzF7YKORJQ4gp3hl9h6cNeCavWwJKInpZjSiJ0lF1OLgNQgAhDXt
nCwdtqFnUz8nnx3dohx7GBZfyqT/2mutyyyPenh+drIqv7eK4efY6QP+Q0SJkfd9WW2mKVN4r0u4
wMBYSozLNBacc161BsJVr6NTW6c7dyDBVaMTp5P15zZ+8ygLHy1UE9yrIYGmWdLfGDbZ6GL7Tqfv
Kh+/RIA/wfr4w6kYyQtdWgUm5/HHxvC2nH3nBc+fCNXJaWVdR0FBy6tHEzzM+2jdJoR3ocHZiEoH
FjRrtztY+n6tbRL9MtLOASLEKGwk4OtsRMnLMKulWQbkueYSraoEqLLSU+aRsyIrBIQ40zU2y7sK
dV2eQVnuAg+xCoF7ux7HO+lk3hqyPRtanaa3oEGaSEbZHVIof20FDjdW2igIMFGDVEfYXTeO4mWe
rP3SkaeVALtqAPM1D6XKEnaIDOpdMg9Ze84GxBdkxmZ5TGj2qI1H42UP88xk/jYQlacP75EGRSy1
vtkGBquSxJCT5hQnkzYvVijovPMkFCAhwweCbKFXhAZBC3x5imyoFGBNE2N6I/AR3wuyG9cu7b3p
jNV++dZRWoef031QlP3B8b3vGhEUywPSGqC+YqgJFwpHSHjuULw6CeoPf3L3LUeW2ygHDo3tk0W1
eYijPgPJUzlb5M8/yHBLzoU5cdsGeAU0qLvu2aA2S+ZxkBOCXmv16j7PAK8uMxCeUxtxl0X9jy+e
0J1ZIgSxppf2g9NVH0tDS0wp2XweAChf5NPKLDCe6kpv13LWYpQoX+dsbYtq68Ghj7X2yGDamY3P
XGBexsbImtuozzDHJLwjNwTERrTMfiJo3VG8KBil051MU3/HpWSozeMxy9/rreqGAaclpkmvM7FO
01jbCINhr0Evmm4h9HXy+JikesFZwixkaIy5sUjpFkl9w5KqOPBB4yKznu/jKfRYrt+bz1paXACA
H5eP7oe0h/MuGPduaebbLg3RCcz7rilDY+OUX9i/jJv0mZgHQCAljVKOUPj5O63fFvP8xp/wEXSm
cYhM11tpmLXnhx85wrsN4PS+obG6DHUg438njK3ZZDaoJV47oBQG7vFyzDjmheq6/FhXRS9TaXJA
pm2MTisDqVZoF+jTYo3utoMsOxEj3bPikizlHQnkXiPRXrVZcSPrIWFSC99duGXzxavj+5qu0dmt
VXRwtPwB0+TwkAjxQPJVjBnvpS2mX4ZV099IbRKCs+G9gUt/YUQEQJpvMZFWhiW7fB/sGI4xY4gH
HLXyQurqkeqaStXbsXDFEOrDt6BE96EVmJNpL8ypKam5/pxwFRHrl3+H1mtlFZW9mkTkrUunHU9l
r+z7sMZ1vjwsnSn0x5rXA29I+QxcF+WdcU2yM20y6IuZHu6qrUd9ZNKegOCYsG16rkeGYpm2+0q2
NiEbuA+R2qqDreHmb82O28+uuG+HqH/nHlGZqck7JL5+1eLyuw3Zi6l3vccJcYDRGwIFJSyAQuxq
eg4W0qDt9kAxdo5nJ/s86dUOxeS0w544ExCZfJam8e6kZr3h7/WPCXM/ArxqfIjQdJUaf0W+S8p7
Rf9VmjZjrBDUcmH+IPARM3aNsCQrPf1ixy0njUXKkkNfRagG8JToCkQmUO0Pk9vrV2P+xWoaexU8
wU7rrioOgGeyYRAU323bENH+4JXF6zjNZOpqUs8Tla2h2uiFIYa1bQfEIQav7BY5UnkLqoHYPZey
r+btjYJvBDW1mxoH9uf6PJQEY49AizaOxgVq0hpxTznucVIVh7yUe6toyfjgiHtUSAUdQacM2chh
aPhZKbqdRRcR1e9p3+aHsmVKkjCyODrJqUQzdoBiRRocRvetY6GT8fNGgKwr4L2xsWxSyPArFQi5
N4G4QdWhTi2IgPcGzqIoAc/K7G5GMCI2ImJmrReK1ucE5UgT1VXr6q/LVmR6XYILOrFhC46HbBrU
XVxsHXdgXqJ/DUXBmMOrj33RMJOfz7RGI+/yyMC/3XUR+WPYsNvcfMtsjrfWoOenloRhIEBnkSfi
c41DGMaQ0wo/YBmqRztroUIFWn21PfUm++y+86ViiBu+jIE1PKBCPY+WOEe598AXBa46W/nb2rjS
XBRg3iBxLSsvxe42ogwvHGbFDd9/dtxzVJL2MdPQOcRpQzjw7NSoeQavblnIc0UE6lr5NER8fDJt
btBslTmujiw+Mu5DNqU5X3hY4z0DSZ+YhGI+yXGExKTAlDiFqaLj2uYwat0aAHxHs7U2uR1dUxKk
SB2hQdLFBjEg0nyfSs/fAVooU6dgjlHCZ2bhDCwRrHFdRDs3bdEcZrV2HEK2whLR5snmuLuma0pd
ucgrsBSeCetOyyG4iUCShTPtQSy41LDTSRnui6V3+nnZwLoMCFaVV3OI9uePWg7Tbh5dEA2V+2Jm
tlazSnm+s8zsUdZozcGYyJPWzGPm2eKc6IhBkAhdne9LAZcXGy1JxZ6xHYFL85JHPwFX6jitfW3y
Tp1dUTbPU/rO/NrlGJy6sKEY80JAa86IiRguGbyDfC5OHolb9c62r303XK9DEpV1XyTRXquyFd6B
OGKqjUK3123KyxJKO6VVSTWQ5tEA1Ft9aoM9ZeuErEBWIhmhBaTrWKRWCQcDRL4ucy3Z2WlSbXBo
NbyRVKSJrNu1beTuPXdvM2IQOS9D80hp4dEGNzGrpDRYi91LPVdfyyG5dDDDWPLOCuFq+aoxEXKA
U21dEeFXoSPHoct1nHCbyLKGdVMcc4usS8TIT1VpZseo7dGzdMwbCQHJ+68N9NdDrYJxC6UQlUbT
XPqWSi4pG/K+Ai/d9WXi3/EIiYZ+rGAPIezkyISsv0wDUqVOsTixQNcAwqhNpLupnWBNzDa5g66J
WYlTpTDI2Sk8hNK9DulgCkX0CHUZbojf7Lm9e6yTJxmScRVE0QcYp2FVE9NGVP2LHzMSyu3g3S9U
sskpm4EdBShSLADRZU2Tt6gAdpkXgG/zZfBePcOgMzKM/orYqzc7GD4ms0vZWfsTtH9eMY8evayv
nqND79fLej+SbmU7U3yp7Xjju05KzDhPNtS/g+BVW7Z3y0dmTX1Gv7pEOlhqgHyZyaL0QEiqF/tU
K6wrjU1UEeIhS3P1tJw1Xcz+rc0MV8hZYhMUX/0kcM7DMMI3UjDZB+PJ02BZWV0vUb4FBqcMjEgE
fWSH0GS+gjrlsiggvEEjtWo+mRmIyQ5uT+isX8qRTxXZnIpReFq5wUDOopcTQ5Cx2/bGnoNEGcMd
jYlEHJLoGJFsZA3e98xqw01oUq6YBeQBC9rKRC6Pn/PeTAAIbDOJSDUsIOlULt0OA+B4HuyHVp5x
wH0nVsn7i53F/IOzwdIdpaQyLImB+DdnTtlwshnzxrhfFIdx5Hv3ugHLQZzIN+So01G4KZ2GRAkL
KwMfd1hUB0YVOyBHaDz3XkpUDxOxrJZwJOIVOafFiz2aL20XaE+NHhrQHTMaMUzMIg7psXX+b//D
n74DfjjdsaSwDcux5+/4P+4Mcjno9IA9vtfNyUHc7mQ7O8yLO5/E6onoCfrNQBsC1LJeAUu1jiKA
URUxJWUziIPl+eZubKzhtQYofDwo0uIoZr1frRPde/h53zTNJjVZG4IXQKA66YLRX6T94t8WLt1B
0i8dTC8m5fNv32CKHLeQTR4yCMheNCQi5Ooy264t8bOyS/851bRtMmnqHG8z40lv7ei5Kapnq0qy
a2e5r1JL8XrN/4vit7aSQcEB4QYBXBzU6RxWX4MpZRbGg2mNznMy63X7UVx4C+hryeD8+b6xA/lT
TuAkahJvqp0LSAc0iNM4bRDDEDHXeysaRelzHWbwiuqLXtos5E7FeVEh5MH8mMIoOqoBKXBnx9X2
v+/0H9yDGIMsF98gqkXH/t0ZJYlZgXzdqPvlqDzMchjCxLe1S2YNzkKHg2bHHjF7PtKIIx9z1Rei
XpHvz5Le//4w1r9fHYswH9fE6G8bHNl+u2mabAaCmTpxnznqUpKB9YUcW1bAyJRYDB7HwjbPVsqW
ESo7fihj8jDw8kOKyqy9YOlaFa3QTn4r9CeL/232Q1rx9APFUfTg1eCN40KRdGZkCdUdfeG5N9jP
p1advt8ZIA4WgHkTjhx686Ky0gMHaG7wPMnKHd/9GnHwLJv04S/f+w8eLZsDu2G5hv2HmzBJV/bS
rI17Mxkq3m0sJLneX5YxvsWOv2pTY48eBBy/CBTt7YCZ8ghNxMihR2o5mlPbpQELMA8oC1o9aD2M
MOnn9R0rt2mYZ0NMUL/Ybg8tUeu1SYdlObpFJb4Wv48vRla8f/YHKvOckhx7tcvo0ZZasRMBEYT/
/ZX/sMLgtpFKgFewXZfv/s8VhvQpw/FivnJafI1gxq9dV0cX5pC47E05mjiN5NnOy8GE5cP3sFXv
k6a3F4AJq0IE1l0YOe9wrI6OmyO2SPovySzI7yYiWfT5ie1otyJLNICTlm+hwUGxKNRflklrXsr/
6R6yKDcFqiLpKO7gbCP7n2UyKdxJaKXx/+4hJN4gYEomFZwk/C0aDf2zAjEqlA7k51XHSn+CPJsf
5ZMm4vGhqWgH6ZVnHJzQdo4Z/aYNHaV6Z1jGU9e24LRamj5NHEYXfJJvNsCg0mLinERmcyBhAc58
h8996S1lmL3++yb9yTtoK0va+KMcwDO/bwPwWAafcBTj3re/BcVM8TVJ9B6lvmomcvuC+eyP6dI4
623/MmXx1ypq3cdFhYpQ9jEo/+52/hcywJo9uXgGLWFS0Om/uZ3loFtmmZHwSarRntNlf7YTv99o
KQGnnSLPl8FwyODu8+WR4Mj1Jvk+TrzGQ8dsKic2I/e6l5Hu9YpjQHC3HO4X48Ffrt6/cAF8VFzE
ICDEbDD/nW7Q2VAPI+RcBF4yzzEakTyYMeP5QdTJufViFz8BMTNJ6t5GjdZorPvhNQkOZRnaf3lS
/w31mD+LEoZkT7Rd8TuPAilcC7MbWrNja7sKIcxx0EnaNmJ59FL3zhkwoiy30xcxah2ToX4Q2mI7
1hONzKl2D1U8GDDYMzqFOQMZunV7o9WTv33Q+b3/5ysFewUijOm4jgEeYMYZ/M8rFVZu37Wepj4N
eZnlwQWuPHrKhoP4O3NdOtu4M/AaTmj7QDB4FRzEWBR/24zM+Sf9/kmUYZuubrH2mM5vJvCurruo
SH3tfunqapmovmYIOkYLynKZZSXSyxHa9tDAHo2p3lNjYBJCm/msnAG1wYBRxJhLXx+LVVV9T0Km
WrE9zIreZt3NUm02X7UqHXGQuqxv//34WX/8/NzveWEyTMucN53/uZL02JnPNJN2X1jFdqTuufeK
0loRGykPS6OAmcwmwPbD9ICixw04ES3deYMNGtKlc9Kk/PALfTtktXgBEnwi6JDA9+KF0PJolzkv
btVVu7H3xpVDuPrWrad44xVUF1mUQ002jGzb47g5+jlgwg41HDz7hm5jpv4Crfk3msNSOqc8DIws
WLCofiOJENKb2T0YSWjkPb1a3EHXPppOAMGK16VHs9xED6oODX8DWq2qt6RHkwfkA/vDCJeh+9q2
PbnZeRCdMxezZIzjo8+Cn7b8WA5HeqPy419u0r/XCMWn1h3DUgxWXfFbscAE0kwaBUm9Au2wLcNw
4+SwDvCH3Cw0F5AgcUFJy937JhjeKI3qbU8a1zEJkXyP9tflhDryR4+Zib5IihgWGQbp4wyRpwlb
SZS5ICpthHo6efQ1Xs+lHVwbKXctNFFtGN6FRgVwmLl9Ih3AmfSK/wos+OM3hbGhu+z6rvs7+CMn
yC8IUoQPEL2rtQwRQYP5/iB9E9hIN1mfB03yu7ewrk+6Jvqdb4CmrGWerky7BCA79IxHKFbwszgl
+XEcuRcTCtNZsXFjxNYJ+qIW7cJf7tK/FyXukoRpgRHV5hv89nTBIirsTMMEj9H+ouchw8EqTAjn
pB5ok3nE0vbpJbaoapuwybd+BNRX1DTY2SB9P283kV6RuqPp8hLVCaly9KM89DI4CgiuTxLraUrF
a1GUv5BESzQ2LLEZZ+QdZAYioeY+fynweec4ZuvePS3No//+ksa/d1alS5PtQeqWlMAh/rlezFiW
3tdCEuyIzUYNW7avRhL7W5zPDWIt+OACvLx/CmpTPfgzJQEgXo7shrjnAltEG1enqpFy0+vhF+jR
8YZgUW+VtWr4S4lt/Ol+2HJe1Hh5yDf47a3R9M5AwYBrO0x4heOWS4aJvUMTqbwVq3Zx0sQckFiO
LesdIjZXZgDjej1f/+Wi/btiUSAVpATTzIaFH+CfF603S3PSOmL/agPRezCEvxq3tu6sXVFbRIUm
hlq1ZBUdrZDhM5KQc0whXaaAZ1n+7VppZORU+V/ObX/YupQOVIGn1dRdV9i/XR+c1DgzM1aVzmFQ
m872IAxGxhBOByxzANbnE7KRORu8doKOUV/CYRG8XRKt1hhUHznw8jW+/HiTa8SuBaXzf9SdyXLc
SNalX6Wt9kjDPCxqE3OQEZwHJTcwpUjBMTtGB/A2/Sz9Yv0hlNUthvSTVf2vepNmacoUAhGA+/V7
z/nOFpLbcDRrnA6l7n/nSIHNk/7BZ/v/b75Qg3KaX3Vmybj62a5Fc6Z0dNW417NPD7sNkZDY5gJi
ylent8nv6ehVVMToxYK3EhWXIWP7x0g0a7r7cj7LZKX+ST/hd48cy7RHFTcXJtRz739oam3NJhvZ
+XFONj2JDdUzvg8TxHWrxW9JxJl9IzXg4ydQ0Wk2B/f007LkN+so+7mj02DSA4tt7/0H0cgAC2bJ
xHU2JePW0thxE2uf0ExBKgfDhM4qrHNkZ8OU0p2bDS0lXZgAxdsShbu39nMzZL+WAOcird8moWNy
SJLH04TBIScEqqZ3tBsv+uRl+c2Zz+eT01J3DY6jRGy//+gWOEBqEde9ntPtL71KPWdFGZBcoteY
d6kx6FQgIRH5t2LQxWXoY6ptYPOfug8aWkQC6IXxtxN2JPhGCzK1xexg79LuS26WNmbqUK2byrgv
AprOWtLpF7Mn/eO3/nfVBl+8Y/N8mqyV56WVtK1ciyzPvxZ6oIH00/qHriG3dWYwFCJ/Vr64Fgp+
kD2aW2QDHgxsVB7lsVQYQU8d8B9wq7LfFUtc3OAh3HS4UpceplQ1pOHdx5/4tHi/L2YJ7bM9EFdA
rmat+vuvvh1Km9F351yfTA69g6fBTpnzNGO8QQuKIG1yv+EsDDEc59enh1eP7GPuMM/yrc4il2pM
ruw43aNNSj9pBli/NuvAqhmsorZpB/4vh7quk6U7JXZ8c/JYlCFCIlR/gMYzLh+M9EkHD0mt65XV
qo7VfVWI3Wk1CL3xCeWPOnYci++lazybaHQvavcWWwjRQXanHRrpDEudybUeUnG30Pa41A+ZTgOB
rUmd8VbzNIUAZXsyrqZB+41SlnDqNIWlHKZrRUBfbHT+3pvF8J/8NL95oTnnzBgSn+POL0ezzFG2
RqpxwrCZ/UH3o4cCQgKdfpMAb7SqW6F3JL0SoElid7g/iRay1A5uouQzKM9p4zx7TPzAdcF3eXwe
Coz3jwnuFWVPjSluTnVVxFR7L3N6LSU5xmkBPIwhcW0xe0on77opDOqEXAoqufg4SB9DMRbW3jXg
8+kzzyDBB9v+GfIu4nm5lV0VI9kcgJ3rT5l01drFELA5/YOEF7k12lysKS+QubTxXWEzhPX6fjoY
Wu8vxxis7KmKL+cIo67E7pNK64G8b1SKZbaoJneEZIfVtot7ZurhsBC61+KGZ1KgI6YYWPK0FDgl
VnfTmZ5ych9OS0vhpl+zGNp0XBvHjKbRlYjylVV1cwB1Y+EyzeDyd5eeUX7tek5zHZP7xWn6odtY
o5PqS+COsDNi3C8Tp+tFKnL3Fqb1E2MQbA/EN7RD/lrY2bWGg4bDUsNstDiANrBuI/JSTw68pIWQ
kdjkPQJrQPvQGYy2pugAdf4u6mEeO/xyyA+wEuXARfYSDgRwDxlfII7/7ug1jMaQg2ggXuNCOYf/
/DkFITnzTuAI6vb5zowDM8U/z3P6o50BlDq3XYpXYb76+oAqOR0ZrhjjuD/pwE5riN819b5H5PfJ
Z/nNghFQo5r09k2XFfisVo0C1FZI4eKbIRI5wTOjuz4xd6TSidry+t3pI5xabW8mXIEtB9ZqWUNq
D/LpYWAMu6qbdhOmc4ywQcDXJ59v7kKdvUeBb+JQc2d63C9dDBJ6rELVDj1qpqZMbpZR3ph/1jm4
gU5W9ZMxhWsxYIPLIULurAlXl2C/lSTNs1S5cJp86y/RYr0UpTRIQxOkziSfFjWnLuv7zxnM/VcT
hByIMMs/66aNfRj0wMCzG+FqB+Sg5YH0zPLgGeNNo7vo1Nm1Kqfkw9rkHwpkl1gwq6VpzyHpwegd
MejDrTDGtZ617TLomGL8GCSM4KxOB02Ndu7C6UF26TgxnLEBF5V15rM3KftoYa2/dZgqpIG+Kk3p
riN3tBbuSLxQUMRPeZD7l15TvwaF9Wawr291q07XkkiYewsJ6VqGU3TMXPNhsDj+KslZw9YazFZ9
SinU8HCMDCFJeYuh8ce0iPcWTqilgU1qzwufxZ3cu137dGq1SxvShEYsA9nyiP6q5NEoERGlkFGw
LdXyWBOt5Fmkm1PiGfDEs57ZXYuVWsrwksH5G7Qmsa2TodygVUMNIdz6KCp1BSGHL2Foy7vSxBBi
BgmjHwk3pMLC6PiDdVQN/S0NUOtNh1pjm2mjJE3IxqyEb33I2l0hb2rdHS58/GmrpCoOqsTGkyWA
BqagIpdTjdOVnaeXdduSvSF6MOFcYpEMnkGSCUd72af2UTo3fVxom9hrmr3hjC9ZgztimGlNuWwI
Bc1TxsAxcARjENaFXwe3o07eXcK4eMyq25NIYVDWn7rZIWDKoodxep70kLZmGly2YQ80gpJ4QDO3
p6tFrgqK2xJR7apCIqRIf1iDlx/Bw9gkuqGvRS0RXvhx5L6aMTr26TNSsPnrYZGGItMkOvRY7xhn
vt/TIlXaaM6y8iYSGhNsK7UvdXPknGgfBvQJFyR0OWQX2GjmIvO6jGCZyzLAcGm70SYuSWsv69Tc
FkRXily7D6ZwiZKFFA2G2CtGSQtPoQr6ZAH59RjEKEjnYGmC7IN7NBcNPzXv3DarJgDv1Q2T2JYB
uTxU9HUvR2PEhWDAXHaQzJMYEaMjxHVkSx3HKbsUXhLwg/Wj6bTW4xiLx48/l/VLkwBpBK1knxoy
MKkUzhYMgZcjy9Fz3cKmRF7uNwszJKnCbbQLNGhosYPuRkvLxel96tMapZLJMGfug5zay15GvqMt
nzPWkY0+E9I4phrIZiKin+b/Cg12vmPKJRD2zei/kJjAbs5izHJM/JG9OQ3txskEfBXXd25vwzZy
kQ+HWbVpoewhJh3r2XJmXLnEysHGpD1p0O3+5BBgePMm8/PiyeTH82BP04mgXPqlWPLQ50mnG7vr
U+PsVPzL0dlxnl8OjurXfjUGG60tv3QtWk9yFGr/EEn0KSfITZGjmGy8+LarF5Vx27LqBrH7JET2
oxE30UK9EEF0fSrFdGKD7LbdnRZXETIUNSrWgTBpbKIOydGJPGe4aKmCV3hn82P5VYUE1s7C294R
iGq8Go+Ur1G2FGIAoIF5y0E0fdGG+RHu47ZD6nJPKQfDIAEbSrgf8sq28K4zDmF20e5woRBBptxo
VUzRN2WOw/1oek8nWtqov6i+PaDhD5a506FNy8o/Tcv+Zjl49OFNlis9ndZmGXWbk2E78VoaIRap
AHpPrZZ3TkHjs1wFHp0uYfkPdYTVwEL2Ty7RiMbQt7ZNoZaBvDA0IqBVqT+eno+ctK8NR+/HBHle
2gcG2Wo2YdHzZPc0KHBtbW8ipDieKr1xINNB6+qDR5culSMyIeHdIu7JCKUju4goMkQW1VGfMy6a
erTWZRa/ad5DZFkXDQJQ+IiozU8qr7LJ6T/a66KFr+sWXrpyqlRsPJzsaPUaUKwBdjxrgMgi5FJF
yrpumoiZlYu4fY4T8Wcu2+lvqUzCQsCCVNenmxpDqsaoUBpOwhIGG09/35rVPUF0pyOagZ6cenSS
mBWHr3iS5TpqUcGaNYkJqCKW2OUII5rlkLYfzYrnzNevyqZir6F4w1uDCHUYs4MNznqnx+J+8ISx
h24NoM68MY3O3np1e9d19e50ThWO+2BCFn/o4zfG9vrGz11CLEeeQFXwPkfdQbNLZppDcV2gdwBM
lh0KPOqXhflZg2jub7x/64BHG9DCGWgZxi8dcydQxZgYtX4ddkrsGg9W7ZTiQmgcQUaYAwvEEs1V
bTBDZotSOz9r7B/l3d/hCjc/rnaW4nD2r/9OqMMx5sTclN/b81SHd0EQ/19FP1CH/9fRD5dfp69A
Ftr/9T/PAiP4v34EP/jeH/OQxps55BxWmEX+K/jBdv+Awmkanu36rKT8wP8n+MFx/mAcSMfI4JTs
MNJjr/w7+MHW/3BcH34npP2AjhL1638Q/MD/8O7ZcmFoeMy2HIphy6ARcY7SboYxzRN6FFst1CqF
Ptij27EwcxQMh8ACg3gsIGtZRIoyxFxoeTD7xzNbJti1w3C6JTMnAciX9SM7mdaEerlRSmuqQ+ei
5Hwk3IfyRhhRne96U5uaN1mw2RI7nzbBG6iOtrgIkBz5gO/taExu6obpDE7ekJjelQM/UF+FbSCH
V9opgNR8vYqMtcmKSE8XzCYePDvLi4e4JWr82rCSGgxtD4f6VoQqzy9GG63f3sQ+0D2V49TqvPtt
rZapBr8EhCE0fusboFbNWyFVIxgyMv0wPaSTE1kQG2PN3eV+jTAS/RpUgschIrJqhPRhFuNfmNRa
2OeJwDy6YbOQ9WOdTkb/WqgQUyA5y24uUOhFUks9JD1WSQejSgf9ovGrALmzlw/+V92pSU1um7Sr
/xK6T+nTSrFscmm51DzzaOavxu4rBmCRWwNOcPqiwDjVdToOwChXBchUdEMKbxh6XwHpKu2rusdA
ELvueIlQuSrQs5ptdUxCzSwuw2Cow2rpFUNCoq4cEmKNlyQx5eXTWDmJQ8/Bqiu5rerIvU6c+g2O
Qqi9eHHqtneEzZVPUGasAEK5nbGnunacRyboeF00XyXOMHJiiW2bMJBblpaVi6xpdfuy9DGoHbR2
GEkNKsswsrdTRDDkA4Q1ZO4YR5ykX+pd75WHmGbDgKdXFACeKRV8JPWg02IgidjLC/3JHe3JWxZk
EmNU8K2KRRtnoLOfOrthP2/sqQ8vQL8oZLZT3ANVw+2Qm/orERS5TXQWqKT7orM7PAQkDw3VMhdD
lOGzncS9h4ly2OHyI8HANTWMflBde8sh2CL34UdyNu+uusrHRWVPHHeelYUU+RKdtD3dx3ZUT99x
Dht4zaKx1ErcsJXodXM16VEfWNj2DNc9+iYY4Z0C9dNSMmSaRWWeyupWNHEdPnPxoNi1fj7BqI7m
+QqNGiuoeibMXRBcRUUThtcZIj9mPiNDOVqF7TSFhDZyjHJyZzPog6xvSuoP9FFaH3R0jSKKI3YI
jifaIu8zA1eDVtUDJ6TSwHtKx1Z1XkDQnTNBs8yBUoa3yTBV0PXMeNBNuTBUhT+Uc6pZ2IwoQGo4
8dqUpSYqXPyeFkGuGREB+WsCRpzkYq5Mqr3faw6pMVqfNnJD7xIv/QLvZhxvoD0UcDhkl6Y3Rod9
e2V5DTD8hVnmRV0sWgmM5MswxWMAEkCx1ydRk6oRLLldoCsxuWUGyR0cUFLZXOJviH7q8+TQNmEg
j1oXiYxuNEkcXwiB1iXjbjshOpIyn670pBPV/ZhRVIdHIm3S8cGsB53EFyJSW24vEU61VVEoChpa
zRSuRth7dNeKdJS3Xkp7mFFXQVYosXFTGdsQBnNSVquykIwJey8fXyRzXujAhjSKleabhcFkaVLe
Oqiw+M4UsfJaIYkSB6GFjvM8mkMHkpSnLmUXz8dkY3m1SfumdmZ4n2H40JDAZnR4pmxNpelxKvIp
u2usYXJpnQUjNSyNBXIaF00amgy8Iw4a2UMZJED3Sok3D1ArlwKXQGapHMWymBzt1s7qod9OkxJv
USQ8sZs4V9BB1nWBb0M4qZp2dUQNt3MoiGs8Z/hn85VRNfMsWItdYGG15IS76jv8gte0DQiDHYZu
rs9GE80FsMvYFF/IWNXltzGvNAIjvATCz5LZfRGsRt+MkyMNSsTdNoM+tBXhSOeCzEt01l11M2ah
aKpLs02IZz9GBZvrQ90gpPavZGXHDfzeWoQ6VAKVkIxMc45ws4dYphSf8YSW/ltlJrn7VOiWJJGh
1mGoV5ES5dfYnlye98l2JXJzeAPGrnaCpH4D8jsvYLKJRYyMqIwG+WCaEpVFj2z5xSH32ISAWTfp
RISNnSh84xxV4+0YJIVJVa+X4s/aUWK6zOzCnKO+6qJ6ace6sy6ZvMWwKIXDOmI1EYNagNq2sUUb
52RreAd99tzwZgVXGIDM5qmwdJjsTgafZyF9ygcOol0apjuv9oGsyyFHw2tpPgykyFA0fEfHLgTj
697sAT0kfr3sexsTD//wiYLr89CG3eL5UCivR5hv7qoAvwq8XTlw4fp4ZJIQZiG0ycyoistyyns8
2w6OaAoBxyJUMu57r1+mNG1kveIXH8UdOY+5/xw4kmTg3pBKfUHwpUcH2+nt7sYuwVjOAeddzYjL
0JuDjXDge6I6A9GV1ViBDo65CIOLwJcGoYVMuuL81mfgmR/GyIrhoITRkO9kywK0iQijVU/DULSj
jjkSot/eq6AnELUddt1jlYbkoOkAyLNXMwqz8cXpQzqUWj+bOHWlaSReGgjlVqSz1PVSWJUUgMij
LFsBV9ODii9JZAMJ7CFOepN3ol3mZKoF3wO9ld5t4RhZcO0I3yqPrUwKbdc0CBc4qUYkRT8OWeEN
bwKYWvo8BmblXgSxVnWY37VAax601h5yLAhJgjTCiscksRdD0mLeKZI8zV9FDNPx0KoqqZ8zaywU
IMBGyC/j4EPUXTqDbeO3aL2KDp+B3OgyzjniLPy6Jp0HzExdLC0Q/igqi4gdEop7XZfoSvRC3MHx
0yeIAlmZvNr8QOBHbTfUCnwcBM8YLLx6Uj4AsWUCMgIyg3niTkqXr8IfR7FLwEoP7D+jUFcBouEC
7tkYWt0SC35IO3DI7clfZL0M82uhEe6+CoKsHAALVKhCFgX2LQ2NlSbUX+3AOnmLhZdFa+EXKXqn
VUR+T7qLFSSSbTUXNmmkQowipec/lXrc59pSxmHoHWo9qRMUSwMueApYr9zauaiNbuWqvIHbCzFJ
MQWzNW+rSlU5u1JkFXHciY2FQ5joTsfVEDpjtDXTwbGQBiR196eKg7xfQjkzqHVhsfsrTIzZM2Mx
/IhKTqq4UHaURZt2CrP8ReXsb7R3HORK4cDKeqiytiD9Kp1qiH9BNBAISapGch9LwzWOuipj7wby
U+EvvCxA4bSIAxIT1vgILXXDt1ZgYml0/s9FgkdyPLr6EPTAh2GmrUDBgP9OcKLdOU4PMRY/+iQf
nC7Ly7thGAhk6eLBL1+0ycyLZ+zXWfzYuvADHn2GV80OY7fVrJ28JZKrBqmO1dllbWIUBHoCh7Cn
N+Zhsr224Z6S9g2opjtdiaLxzF0VBZq3afU8to8JATzqz0pBft/UdI1owzkakri46Okd+lMxqX3W
ph1RcMSVtsbGKCk5LpEuGPKW5mWOvdrBu7j3jEnJ63qCNLJrKJS6S0GcKFPHJh88B3sTxKsXWaXo
+ZeJGJKawWarNS8+UsnkJg4VEafVlNAcnKbRhSiSV0Fsf2/mnItmUYOdL7etKGAfbYixx2s20sbP
7mzlOj3DqyqVzsUUQUJ5CQ3RGAfNDQYO/N5kOmo6eKXf9tOcgUqK1SLT7XJAXWDJ5ikynCS7VVHs
Tn9i+p30vYsxl7zdri0VU2UqrGSveotmJeeIKDiYbjz2j45R0+aEDCuUdhMXiXJvjMw1xK5Wlap2
KuQFXg/mADSqiupw/AYrScireurIMzKA2jhXZtpn4Fk7y0vWSrGCUg+15XCvpCv0N7fGnrW12WmB
dLBCdt9cayzVtkKbDE7YY4YZrDXR9OnbGMcDAwM1cViD7TFyc7thshIClN00cC40+Prjo2Ixrjbh
aITtElGQiL4gANcjcMgjKS55LfP+GvC9HaxaqsSuW0u2mGBHfS29uyrx8vqhqRPXv9S0Qp9rB+VU
487wksq7YuVyQXqNpklnKLM9ZV72U5GY+4z00/pbYzXoHayoM8NV5GqdjaY0kPlOa6zIofDg8FAI
3H5DVex7c6qi3dShYCgXnMmrcKnczFJUZzKF+j0OYKBm/vWYXXnjMACzaAsZNADWTE9/iMyIqeiC
GWgMoq0YLJx+Uo56vU1clpw7BEZEMre+LiC1KlJCWD71gPVDOq7cyqoX9pHIXYLqGzxh7SU1b5VB
xpqKEWNTzlHgpuDApW5N0twClL0D9tEjDeMuvuziDmO0LvI2oR40/Om+agUq/t5xK2ePXdE1D+SG
etPKSKmIVzIt6mbVJ2lFa1DkIZErDA19bS+dMvVvEwTC9IjzgQtg2WkwybcxE2QmxYF2UyaMmFeN
RCxF9LWnLpXnJN3WgdRbXeQa5hlqGaWmNbHAyFnrKTcVZjWtUdH3ZkjmbME8F2kNHEs23mWH03jY
p+mkd7A7LXDpwgqk8aZjok7v9YLY3JDs2hGDT0x4K9Im9mXOK6MwgnSDNNXJvg9G78bOYohw+x7y
AMTYOm/IhLww2cByfU/gSx5/6W3sLxtJvZO/aVnq9/siStF/LlLC6C2czgJP7yEawUe8eG5ROqRU
olbSNhTeMr8we2Zsz6I2ZyupGltvRqdYQM5CDNVWFb7AZJymnaYgqBTwFyx92iTVaOTfZjNtXC+0
bFAiPpaNYGJ3SN3cBPyJc9+BUCNs/wCOMYl2da+Yc2tYPHGxOM04G0aLit921Uq/FTvpsveueKfo
TCwspXkz2UIU81Q3dfpJERQQpsg1+laNsQN2TivwzHL2zptvwmZFvgjLKrbvtclJ3CtBlu3wFola
d74OliymvVNEjU+mfDh0YguJyuUgqkGxBFwP7UqYCw3qFOKtMaKGWuSqKa8SreKBtNJePAgvV92S
3TuAdsdpOPvim/xc1aqHpKvdp6WTkvjH6SmkFdubTrQMS9VMV0biBv0L2NYg2BN2FjHM8JIi2lBK
VjbZs4zCSI3pE+8CWEgGqA1rb1VuSiPX7a/4XtXd4JqURjnEAf1hjCbdupfFWOAKb+Ik5mBom8J6
SmzkUJQnjivsg4qHRs/5czRYfzlxnTBVcUHgIJygGXHn2hxnrxvN7MLkGCNdl2hSEeBu9KEMUaum
cYkoMQq8Y0FKenrBihPxgackz3YgG+t8ayTwlWktBCbwh5Ztyvna5v1kXudR2ifXrZOY018g2pPh
sTM0O1wWZdLjzRFdo671Mkn9TU0QVrROuJ9iR3/brZe6RtV8nWsltvGs8S1w7MTSEqbe8XaKzYjW
FuSApAEG4NDtJGDnPhjoqyzDjhd7WE1tb7SPkxXp43emCB2gdf4GGghRTS+G7IteJS8IhxhLcHaa
CnWb1XodPOl2JXzyeSLVaVe5PoDt893QrcKF8pVeX+S2PVarYogxdJOSNjneUc8GOaxHqvCaDBg3
hwrY9GaNFRkAdG79NcFrmNZ54vHik/7mycZd2pHhSQaHtebQ+kkN51ugTYyMF0x69bpYybJLkaa4
ICTFQmRmjQuarcxpewZjfSuhvJciGu8K3F7qdXLh+azayevqfZJiTrjgfArdmocXNIrgWwShIjs4
sIRc6LabCbiEWmpDIOA45z3Wlla3Fwnp0/lTb8D1W1Y+mvAGHF4RNNkqSxPSsi/LyI3S9HLKo0I0
942XJ+Vfbg2afBVleSvAUtWGmLPLO60FP5MkdFs2GYK8YjexxhTrAVqU+4xEFFZ/FReT3NNkciss
twmAQW9XWibzqkVU9RK6mN6VdRN+MbOK2cjT3PV3vQsqa93GcIeuRkbfmPK4WP/tKp1sfnOnr7tb
N3eHSK0dO3dzkifc0eniO8LfeyxKle+WhvtqD72o/I0aWuHCScscGhIWQRZjuXUFzBSYRKDBiKxm
BNx0kFyA2kBunMigpp3CE4RHNBGkea7KYRL2uBVtHwXxWukWcr8wJDilXtDr9q1mHzRM4G4yJMuN
XCj+JpS3GD6D2XU+9wpJ/PG7TZYWJNKWuNmLB71ludu5dUTxDtpZm4KHn9rvf48p3kX5nk1rcaXN
zgKXdrtjzXrpMzmX1DrksKjmN8Q9bnuOqxtjR2TYcGfc1tGCnPGFsSRic+usome6Rcbrx9c/G5D+
uLxtMeZnSmr4DnOAn4fYiAezlpNaMse7QHKHmK+22NWwtn4ib5yFoz/NhLiQwYLLA21icjIpNN5f
yEVqCbbPQMTMavrsWRYxQNhdAZZ+fEPzBz6/jo1MhtkAs22+1PfXoaMvsEhCE4jMRB05PqMRpMq+
YdJbLYNEG/ZRBOPi44ueaYlON+fYOAtmZyjO8rOLStvMK5q9OU11hx1kYM9qaYmH4oLzOBsC+FpC
zG8/vujv7tQPnHm+hhCbLef9nfb4qhvRSr5R6Jm7sB/Krd6Z5bhgbQoveIXEI6KO6unjqxpnsgfd
1fHA+rPAWue+UVu/v2zt9ySY9XqyEXt/O8ZLj8V/NezIhrgylrX4kizwFi2TT77h88fn7Konm+dP
YoshInooNLkq97WWcbsC9fzxjZ1/nVzBRpZNDi/fKHd39nVqTcIZWdXZBsEMhFzoBfK+6gf7ECAg
HlZ1NwLsQNMnXz6+7m/uzMZU7BGWjfQF+e/771O3VcAQqoNqzRjocv5VL3omUp88LOfv+Xx3Dppi
3fYQsP7ysOSDq6mOPuvGyk35PXS88ZVAIAegXs5UPsyM8JPn5HdfJ9M5nXx47sw5X9cms5NBa8Fy
cOMgdb4QusVIaSDTw9l4Nm/LMhQpMUEcWOTNx1/ouV9+fkJZSHHh6JbtkDd/9kvaVUDdC2x640Em
T/bWhpT2FYBp+aBtm+toVf718QXP3/75erz43ChiLyanZ0s4LXh4Q12ebuj0DzgfgBD2iJuLVN3Q
24HbbIg6VBfW6OrencaZe3z+jz6A4fC7co51kWcjTubdfP8IgadhZxrY4GP2wQVkup3VmDtY5N+7
eYDYV7eSwvzja549tj+uiQkUQi4qSrav99es4A8m2eSpDfK4Yk21ovZtLfJPrnK+2pwuQxoOV4E2
ACji7NYsL3fNPjbIXErDy370d7XOdIMjKH2B1LwDdHFrOJjuMe+9jgXSljBBlmik2ykX1+VsqHTk
J0bGs5/79JEwXJuYNhFq8Iy9v3NLsQSZlRjQEue3Aqwrx1TzxQ1eadO84E25iZj5frI4nb2+p2ui
6+Vt8k3H4GbeX9M0oYqB/5qZYm1L98Qr0gbJmRhutbykfx80FO+f7KTGmYxjviiuaIMCBX+twav8
/qIV89Q2bLCRJvt23x3bnb0gOGNfb5vdx8/SWQ10fqHTB/l5ce8pvX16kBvX/sLw+glV0HWBfBtb
1gJ7wUucoVhM1Wf3Z/L5fyoVflwWRf/8XCGvtc/uT6/Tlm4l9wfPZe1sgBit8mV00DdgPlbOJ6vS
b35BLJWzuRLrK0XC+fuSm9rgW/20CZMAR7mSVRJA2FP+gwTt8ZWQnmn65AbPdmrDYYdGweXhNqK6
088vOQ4hqjPfnjaFIsUeJ6AvzbVLbfzxr/fZZeY//+nXg9do2/loD2DHvisDCtQ32FwfX+Lc+PjL
rczf7k/XaIa46k3kGJs5zQjURgbWXcc+3M5yoqNb5cWWY2640Bn1LVpFkGlgZ1fFmD7i3YPVEtyD
RNsRN0AATaGulNTmtoL+ycecF6N3D9TZF362WOl66ZmJgbHNbZjYBfSfUyQdZupeJS1agcKv7j/+
Xn5ZhOcajCfKpHz34BmdPcECtXdcCJPIo9Y9JnFx8NPik1/395fwELgydKZ6P/t1Y06DPtDoYZPU
wYubqeEibCz1iWLsd4/Q3IMh9ZsLBedEgSnl0F9WrPJl9pwy1+3aW6hhn9zJZxc5W7cTy21Hpc0X
QaMupgPovXXof/IIfHaR+c9/elDJVSG6xuAX6QMyweLJfK5483EUhJ8YgX77u3jQoSEDwVI93/MZ
3ztpkxTDJnLNam+KLL3WGnP4T1fmU5H/f69ytu/YxAH7EVlxG4tImZ3NTrwf08m/AUqhrbhNAlVN
XQDPSqdVlCJX/394vn+6ybPnW1oJkZSIjkhApjEGaX9bNngK/zsXMfSz8q3MJ+TZEft5bjrB1huU
fdG4DI4/vsrvHgwPRyj1KFI5bOrvH4xscNxIBsCg67i/RRC17ox0n+XWJ8XJZ5c5+8EIVq6Emtd8
YUu1SHT9KiYycYGUo/lv3tDZbzNKWURJ5k4bS8BcxuetdYvK//Pjb23+uOcr6k/f2jmozSHcUuWM
nTdFRUr18BS6DnP7K1ncD8nNBGHg48v9sknzuP98ubNHwccvltBSGND5tGwQfXtZxO2acIFu0UT+
J26tzy42lyc/LRXg1foBQYS+MfRuG1XJBfaihxkt2fre6uP7+t3G9PN9nRUfVhvWwH25VCpoQnqN
iZZHmBsjkU99OmfWq+3HF/zdhu1ajL6BFSBg/+VMRNu6nFAkjBukDkvUl98yr1jrtNkWsaVQGaHt
QNiT5a/WYJPsJLdah5AbioETy0tDQVuy3KvAarcDgzTm+Q8ff75Tl+LswXIpjej7gfawPf1snfbI
vDHrfiC9rdTFAg4L7gQpL8fRSdFRke5R93tq+8smb14ZER7QmBE6+NhPwJwJofYQCMRMKMULapG1
0NFhFsmylyAhIm+B9fNOV+ltK6cFNLHFBEHVINYm0T5ZH38t0edmk2fQtMA041vu2UvYtFA8urCH
sB5WWyt7iRiXOM2q8oOVsqqV3w8Xjrlp/eKTF+U3uw/X9WcMAKdO4/zrG9IqT6SRt5vU+tILDPef
vYm/eWLfXeCs4JNaaDedpUiUEPbOIJ20LIJNDYhDEj3qP338NPxm0cQS5sPTwDKJfPns9WjNLiJH
ibuJtZsW5mrq3DHH+7Fe/keK9H9Pbn4t34r7tn57a49f5bkwfb7et1Ii5Y1Ei+L97+uvvrZf3/0L
noa4HW+7t3q8e2u6rP2X6nr+L//dP/wfb6e/5WGUb//8x7eyY67D3xbF5Zl6nGX7v9acH76WDery
09+0f/3nP06n1x9ic3ANf/AaujSgqS3ZG/+lNefB+oNXk5MZfSuDBgu/f4EjRPzzH6b5B0A6y6ft
FtAu1wOezb+15ob1RwCjD+aC58OnwAX7n2jNOQG8X6KRQ9tzd4ND1PulmZhMrKEdiJ5qIslKD8rh
wUVMCBS0NKqXqDWzK9weybdUmOoqZuBz/N/UnVlznMjarX8ROyCZb84FUKNK82jdELIkM88JJPz6
85R7x7fb8o72+S5PR0e0u9sWRZHk8L5rPcsU+CmivF676bBiJCbMwHVJlxmXBDReo5+ZeKJuPlF9
QFbXvXPUVleLFAQEYiMtT61DNuLrDixZ2Q8tIWSPTpZRzMXS3QAKLjpIgUmFQivsk6a8Io7Jfdbb
fj7qBVBW0y+nqw5Q4B4p8fzk2GaR4sRBVBWgkpH3Xo9n3WeuP/WZMyJ2JXU+gGpXvMcdTU99XNpy
jwpP/NCYeM2wdhf9ciRe8wrNrne3snvxUYhK+wkIgJyjpO2GJ2tJpxSXW2vdk7lgGjRvXcQNbeZN
920JwR4CHoRvMtqGU+515q0Z+4C1vdzS906l/JNuKu958WYCulLP0RxyUGPtBv7zeF+aQ/bUQSp/
teZiJmq3Gyj/dHTvEdwSc+La831tYhoihKKbSD2qZs0PVqw0GzRGDvEKk8BIhar7MmvG5rtZcMsb
2plyZ6EAKkMiFpwtsg5r0xToCSfPqIgRJULBt3XECX7dXJHLYWzGs4A+WIWj5iCuW+MlU724a7ze
ejLJ6iAXRjPTYFFT+7h6mvosIRpeoM1JN1MrckC8Rnus5gqsQVHo4wbDwYCxckaFFxN/HXZj0t6V
bW0hOKyqfY8aLCyNybqkh447NJfy1kcSEyGutWCpu+uFmSX1KavGs0C3skwi+8bav+sH0VxJi4gn
Wm4TZqdKh5mtzQyxQNJu3o76pHbDPHo1+w2zOra0a6OCZuEphYiy7UqLeA3NFDeJQhMYIFqy8cg7
rX8YZ8D+TqysJ6A1yU0ziuzVHC1JbgaDbrK7GF3LgP0ZcUe88eu8WwNPSeNJyKr44OEIcneWHFBd
rgAqW50T72O0VZux9tBauYJzzNY0lYPaMpsvbOQUIYD59B1kIuhoxGfxyXXHZJ+6pbE7vwKvCGDN
E7rsKnI1H2j+IJIrcu0ylFK4i5MSZiC6wVTLQSqP5A90dnqAKqH9YLdifHagXUn+9fMxsP0eS3RV
WldOVq6b1XDk1reyn1noWX5RAgI6+ugJD1ZbLQDaE5sQKkR4Kpx9mwFh2m0EUH5+xeGVvFStMW1W
DFsfoH+0ezCo3QM84PyEvUF/VIY9PaHhJN1vLtfPFGCmvs8JV96Y5jxe0BlGGi+wriAytu4wF+tv
XkP3FSsr6XRl3xVb4kJ8ePJuvi/gFgHJ0OtojYfySso0u5jLaXZ3DmBLIKSQth+HlZiThVDWvbQR
ageTPQ84B1SZYrf0l9QLGqMmPE7O7qVYhvlyYSpkLz/k1+5iA+H3ZRu6BEY6QTb77VtjV9D+7cKT
N3gw2FeMtGgjJ/GG/UJK+M1M2t0b/7t7HvMl3rm6bzxWi+w3vSv1sCrB++NERwqu956xw36eRT4v
5rUwa2zirMEvBSnr30RBGAXtmApPODlFp6kd7Q0ghSECQG1gsJX6tkIMHvHJcHfb7nCN1mi5Mug5
hDb6sgsxK5KeSX1wTittwM8FFVB1H9fCPZBDsj4MTVHdrJmZ7roJc/oK3KaN0lnBbmcSDeq6HV8V
h8Art0XPhJXGVTe+pzkXwnKK0NDBMknSVW5G0TPhxWa/JME8pCnEYCy0O2lUBh4MBv4WyzsURAjY
/kFfvf4OcxM2SoCnSBDb8tTCznquxTAdh9Z1d82UZZ/p3E03Q7vkj0WbA83IJc7tLJ1W7W6qDON1
rSWBOY3d1/GyKVGP7eFhOIQm2nA108XHy9/OnfHqo5TDZQGI5eAw0V3LamXEE77RflYDYayFssYr
iw6s3KFcdS5yKIgnCv7CDFSZ97eA+aChusq4b9dk3heGzK80e5mvW5FYz7Hyeg1qh1U/NGxWUDHE
ldovvVFv7aIuw3M3PiXnTLXf5ylZT3Vd+reTZk1B7/KWDE3yIpy4uQc0AKWK0IlrzcVzJYjYelX5
lBPcg5bmsl9r+518SLHpBBYHAcv1EnMWYZ1QC61dO/X5e9um86HWZBWCpWkCFS9yW5PliWdkmffp
UvqPyH/kwXBTqW9QAnoEQxreXVf6xX4cM/i12IBPVlnq214W+lXrFMnOaMaZWO2ma0RQuI1/0aQK
xIw7p1ECdvKjS+AA+72XPRv03TZYmLp7DxnqZyNWryVbIdYe6UYUG7rV/VuZOmpLlvIQ2ZNRnwhT
mi6BA1B1pjF+nFI1e0FRes5lMi0m0y+NrR2cl/lbahYlWOqFjX2ZCZ38QQ8PE7MsgSgjXJzrGoH3
FYh2hbCoaIhnaixrmyhCocyEY5ZDDH2BRy6yWvucFZEQZ6Xa9MaQWvkpG99F3Z3h0AjcziQEygWS
FNT25IaFjD0rIH90efAFuc6wf9vLdHCmg0Ow6a2Rgvzx5l4csJCkNz2UtXvHargXLhS2YsBhI8FU
7Vi685PwzeRemqmxa/V0zdBraesznY7peeAlvjNnl1ELwIBeZDdpxm1C0ANRpZmXPuV1J46G2fRv
Ge8I5AYJmkBZVQz8DAFH5MJnx4rQ92YelV0sjlqqdch/iTzMtXQ8FUXcXRieVl93k+MXka8r88rz
E6JOkfDQLCogfnReU50sMCRHO9fXt8bM1gMEjIEVsDFfTZj81NmK+aXLM/umSqv+UCXxclQtsaVk
DJdAHApnMoxQ9NoIg/NQoBov149S5VFysQaybfKwW1xCHSbW3Vxzz9HgY0I6maU9JQiS3snGwZRf
ghO7suO8PrnaYmw05YK7rAsSxsexI5MMye3wjHZPO3Xk5e7TUkPDEhPk0YeJZUxh0iPfa+BcXMRy
rHZLKbR9ouXmKWkc+30gJwyNH8vqDdHW1YXnVfoFK1v+LZNieZCLz0ZlmAirbJIFaEfpxnu3tPAb
KIh5s0EiXp/UscmytRLi4yuf1FegkRvHMuiOIz7wrhDDFiddOv2DNxbJg1iq6SD1dHyZYrgzKGnj
Z9ay+mCv9pgEqOW1NDBjLVbE/UiSgjutxSQ8KMRLrhdDqmeoP7JjyiGNIE9tMRwzNyTOfNPLuo96
DazsLEiyIAwdhXWQVS3E2daSXWQsXh6kfU+udzG8piVhtWWe6Ce7MGHCgz9Go3vOtnacJn0eqmZ5
7kxXPejrZD5AyMwOQi9iP8BQ56Q7vzTfYm8q9rCBnztvJscadVnGA4sw2IAgkqIxHjy9YLptzXJb
j9Ub8vUKh5fH/kICnN/2tdWeINovJuYMc9oPWISC1GEkzcJsvFBilXzHHTfdusorH82mIE9IWN6l
PlQYloq1iE9NonvXJkqPqJ9i9b1UWvaE4BDpkN4ME2Hp1qLd6giNLyUZGUPAHlmdrNxmT9OtLnKY
ScuIOhDd6ILmxOEW1BPgyywxdDRm+rLJnILQQGm76WXjLNNNY0IfbafpnKo66lGZNhCOTI82ZIc+
sMI1SpUhMRxxNbnnUAELc0OANA+VKW2wYJ4dJ0SjObjhrBHHXC2lfbvQyubO4aEc4jrNDy1xNJu5
Tbqb2E3KC6dOp5ucaOOrhi+vCVty/+hcoQQPK9Ncnia7cC/IvtFOgGPWj3rEbufkJSDMPm8uzBxm
GM53cYsVtngT+lTfIw8lNs00aGQA0SNghLhuKKppYRi3iMhZcBfpIIesxH7MzfhJYQbugxXg5qMj
i/ngjoZxqfxlfVlqt3pbB9KOJJLDPGwJAd17yLi6IMsnBpM/2m+rL/Em94V2Kwnw+gBNnl+zqI0f
3uxNmz7JmxOmd33naTI5Ov1ZqB0TZrSZSR17nZu4PXBekQ+TgaXHEGV/w9HLvdKQNwNVjInkxI8W
72watAUxV6reN5Ntc8pz1fs8xPYPfNUp1AqjeZC4Ez9GY6FG62vJCZYR2QZpY7w5Le8xMm//eUl4
uYfzaQoIRxOHOfaTbWxVREuMCXkqmkSCuXHspLqh4j9sKXGlj1PSJPicXH+3emODnDYp3ixbs1Bl
DtY1ssg6KpUoIq9x11scsd37mFjWk24s6esIxPTDbvthAhPLzrAxKFD1PvbhBMzCxi+WifmUyZxd
Frx/Jdh6zwbxIIGZC2hkCzCeZdEo3Kmlsy7gQ8ibzm4ZwHw31tVqaMabSaBHmHhe8t6miU7QD8yN
cKk8jQhyOV2lgJOLrWGRJj2SDzJj5CUt2NYLiw21EO/dKN1IpQb6VJrH+tGpsXFLl3Qaf3GmB2Yn
k8MDjIcs6cqTVeV9F9pN7f2wmjb9WGnmkg/OKMcR7TRepOt9+eQ6bXO1SL++jhvsWYORUxv1SnZM
ylmdzyJWMvRQZ+LbjPnjZja72KVqUcJRUEu20d0hvohdYwEjmRBtJlaQHKXPgtT2LGdllnkuJ69K
PlH7cy6mjg95yZHrTLMtW30/t2m9XVDeXeOiwGub2vFICXYEz9DrGoAKz+s3pSuz20ZVmgxFwWm5
0TX3x2KN7EyKWh0FR4Qj/sgG0TSRsx7qA94yTXyXvSlfzianTVfYCC+9MQfnxqQZ2evQHJvWmq5l
VnV7n3LqcVUYcnAVkdSYLXDCiEowLNI5gX1B9dEQFLdKN7Zes5rf52LSXXyrDiW5hWyqCGV5dcRL
NP4guFO6V1MXaz04GVx2bC+1Tnj7hjhWImgqneDGwHWG4nUpTBx767Am214wv2upXa6BlY/rtYuP
uTjoavAuMb7PFICJMgbpi1D0bgXvccGUVZ4gc5EHz7RHVpVcMKq22jD515bCRuBnvvkktMV6nhdt
vdftNuUA5zqPetHNxxn2Uc+WzmLDXIxd8tqtev5D59DwPbNGyUrCiY0DunZeENr0kHWa/qIZaXWX
DctC/Frcmk+TmQ93XqHOwVtV6gyBvWrGvVYTuxvS2Exp9pQtQTSdNCHxOYilf+T2whfXNEP7PJnG
8JkDSP9Ii7yqIO7axceYNAscyVXSXut6vOTVcg7jKqhnWNXUXqAecN+XxdEubbfGBD/1DtPR4q7l
e8xsepFKkW5h/czP6drw8DrcZqTMjJcTy+hn5WfxGKKWgSgANCLBk1zNJtaBsf0ZdZSPFQUVR0fZ
a2rrN4TQFTvEIvmWFo08qk5OkT269V05cZ6mwcAJB0hLenJEOhHi1abZd29dhpDgI3kSoLWfNcNo
P/LFMSl8ONWIzW6cOQ9SRgunqoM6EHdxnG3tuIdno9xu/V5QV3O27UIKF+BDm5ZP0Y7LJsZJ9yRH
t5w3Qpndx4jPxY3GZJ5hlXkI8DkU2yaN/b5WIGbZggQYef19xUnnJdc1dVc5OnT1kmQuIxBYLG81
Gwl3MUl2TTmNTJzk6ei94G6OgUE1ajlK3yR5rdUrP5w0s3KCAaqPHc6ZpZ/MWjkV70xl/GizonwG
nJx0uywpNGBgWTx8Oq7Cm8Hg6S5nVXo35jgQTalSjnwfFLWWm8aK526rGYXDqh1XNrHHRtG+xgMl
lTDrMv1iRfC0I2xd7wIrmzoRJe4aP3p10rzmKhH7oZ6cxyTOQfkhD7+wjYIaEiyjrcx0vBhph+du
weF9cszBevXKnsLpOk7qmQAvUmhMBCo3Za1SSEwa51aOVfGGVEPbwKNv5g+lQvkfzWlCOAx5aKUW
WZ6qT0iW/T22DRWOzjx8xGLWdh3uFgsFeCJ2TtbbG0PN4rEB+kHeKlv0GNL12xSn3p60DOPkVEZV
BIucxofZHJydIAPpqh/a7oYtOjSupDVV6C/Vetsa1nRbao3YZmnTMRWLsd7qlbOkUTVI7c4um/Wo
8soIJZDTjaMQoAXOXMRbq5jgNNtEih/rAiBBNmBwHIgjzANS+M5HWShUfSS7ydx4cm1DcrCrByqi
HqilzvtBdLr2w3Yz/VpTPtwoPW6SbSl0+VEV1Eo58J/NjkRp4RMwd3AscSUmmrPzlL2ckBaaBxZM
ljvPW903T6XtTUUgbSCqUfuY24zTtj6mGfCQVsG/1ux7YzTNlxVv7yeop/SbSdVlnyT5bolF9u74
1XIAVLu+dH1NhlfrkyrR61biYDwrlku5zvGd2zjO69xrZo7fsTKPU29P3+sKaONUG+QFplUbcvgA
KYioHgChoBCwkWNe/ygIfdoPMyYK9t7itTA9ZYT55HUPmc+bbqetmwT1Eut3VNKqCCJsQtOwHSmW
4qyFko2lMUxst9xgO003a4ORAlDXd5Kr96lBLbL0cHRRFUm0ea+l614oiodBLxwI/WZZ3zvnuzVn
TAIB8QIkU4iMPxcQKFSxDklWBEAgHB0JI2m8F0NJ7dNaV+2tSSd5iAUrs2RyahhtTryrTFwoAVNM
dhq6xYHg3SvnWz9xDZD5ZP0MaYE/Kclb75I0neG7ZjRU3zCZmVFOee1A2qk6jYaXHpZcE8XOT7Fi
h2ld2JtqXFOO5KUdb1ZLknmr6RR8g9zMuj1cS/dozuuQBVTYcCqSr0PYKDnP29YS5UvuOj1CRCio
QZXG5eXSKOiOsWecls7RDg0QlQNU03o35gJsnu4r+WEXAlphn4iMkoAt+sABKQ80sGyyLZpi7xgn
i3bHZ2j3EHwlmMOxflzWVadgICUxY4KqiWynjSM0eVPErcauLKn3gDGoFdqJRo0vnW+ZWOcNxZ7y
MCeWiR3TIHVUF90Ruw1xgFhSnsUw1CP7UJwnRlI3oUmj86HNRP3orpwuwZQIlt9iemtnguhiNhJ7
SAkZMZwjWz+PytoezXW8nWCvvCw4pDZ0a4YNnYiEaEGHVFU/WcaNCXICSXfeUV2d8kNhFBqufGu4
r9p8BE1HxDubVMYdyJ5Lb2iHvV8O/qYh9fCMHyuIORKsrRlhySo3LZB6IC138ZQlpNYK57pskN+u
mtQuKeHRC6rMxQgHtzEC01H9Q2cRjcdQ9oBPMyenxxKj43YGxXbhd7F53xCTboQrKH14YP5AxCD7
jgl6mFfZUZz4w0dFFIzDyQdH5gCMNcJVqlFrL1zrkMNs0KCKEXZIJmhM/JlMiusGIPo+gZdw4Tgp
JrWin7X2dmZk3lljhsmsn8ks3WGOLPJdTOTNd2hSznW3tvkLbCNTBUQxOjccXZqNVLHr7O2iN8mP
zNbxKVu08anzFucB/AVJfxOZJHexaXVqy0JY0MfPlHyB0D8YoWsPvb6x0iZ/NOfcO1LKkX7kFm5G
MHxTktBa6FoaKUrQ7+zu1jW0DInzu2zOyeUZMZVvtnJ4BJ1kx7xR08wqL2AN3a3+5N6mvtWiENby
5ArJ+Qi6Y8liL1JWSSiTlbYKQ1ZaJlXopBQrIxkvE+E+pGgbJ9w4nYpiNWQSCiiw8ijR2+VdpTok
KYHjnSp910C24SdO7LqHrlZ7uoXA5ksoPRfL1Mfo3eHN/9BbbIn3s1CeE/Hk8sdhwMAc5KmGfIsZ
qZw5d1KQzt4be5br3mCoahtc89VnNq9mf2Uka4yRjyr4/F7XSe3uDHthnzCXufrEFdiX0ehTDd6U
PEgSnhP2h5EfnyuvK61ctiWN4b4rHYsoDGcPF3enRqaQzhudfWIbTb9xGq3gtK+nTh7lVS0yNtGu
VQd1m2cCa4nXHhsJST1MVuEeOwsPuLmC4SsxlWZM+540vscAke70AgoLfq353khA2UylJPysnQhY
BleVLkcTItFr35b5x9qPlAXztb8hZZldYLLuYx93JdQir+PUNLEEWrEpDyx3I0ZIXbBhJR+OTDQW
JBl4lZa+DFrufw7saD9na/LyzSg15lVgG4MFuWrqPpMZgOIOAFirAlgWsBqo0AWkd9OtI1fpLV+n
hTYgjYKrMfa9i6b0yNAgt+oHIU3yullFe8nxd4Xt3ZOm2/MOIQtCOTNoa/HCjVnAD3szmldhXSd9
Qg6kno/PmPP6LTZLnQRGT9OOFcYAGrWKP6ya8U3SOD0zTES+qznSvFF1ZbtNx6P8AR+r+tZ48XI9
Aj4g8tAc3heZjdu2dbRzGvecXvb0bKPUmZ3bEYbjttcGtnJy6IAIcGDHij435l0lzPFeKgceo+WN
x7R1eoc4SC97cUTR0HNwqSoZy3BdIRW7iIXDqz4XdLvobEZW53obKJQtc6KhHhdJz3ghmP44ztI5
DOQR7Mo6OyfgjVbYu0uXBfiplyuREyE6c3zDf+TlS5S2vrtEfC/mXcFbfT+5Rs7PFZBD+rzl8Auv
vuvUDR7Mbp8VNQGxWXUGN8nB3BeFhgdVjOKVzb+PBT4VO0Ork70fD7MT0ng0ZDhk5kR/XMMYGujD
CkGokKbzGK/20kSk9VZXLMvutVOsKQ6XIZc3UqOzcKKNjLU8PfPICScXUdWwN2Lv4YCegXcsWkOL
4OjgMDBBlnwjapu6oatGfKG6x5cW88Q5gA/e0ehSctVzYlmgRFeqbnlyyrI3wqgNZp+knP5N1f5f
iUgemoq/v+pC/i4L+T//HwEL3X/UjjCMsr9rR86/+y/piAaz+18CVKFJQ0rguzmDsefPQSIwcZ1/
oSUhkRHWnIs3DoXIv8UjmiH+hZOEjaTngFVwvXNIyL/VI8g9/qX//EEOhH96k/8r9Yh91gr+R2Hm
2AKbHMA4/oKiaP9mkFlbhItKL8SzNznxTC3fJ/1pp8nRo0c/G9VRcwfVX/z8ZYWRFWRHFldHusTo
AP72X//h9/71u7Lat97/+uX5x1b/+XfPA8iPY/58sf9c96+L/fUH/nPdZMCx+9en+fk5/vr3vz4S
vfl//xi1ql7e//cP+vX3/u3qf13S7fI/yAx/FW6dv+NzLMNP45xp/u70og+DYZuJ8VlCmog7+w4K
O+Udsf2bXunmr4f2d5PuTxfsr88SCwyeVSp96Jn1rxJh9gW2LzttenaEmV/FwtwONW3dUqeSRVJa
kJLPQhGBuQBAY0h3F1ZfciylcV8BuAkpduGr75+WGhJVIfWdyYY/8Dhyw8WvHpHBPIwYxFJDPnGi
nkNw+nvSBk9mkRGe3h99bd7m8pxRXzyz8bbCqh+yUIzurWFMu14Z30Vh3CfJ+FrHRK2Waf86zN47
BagrMbX7frXeS0Ko0Q9pz9BcdvOysNTFGYzHZv7WC31n+NVjW4BsNCtKxMa3OS5fOFCZ0R++yN/e
Cdc3cDpiR/Eoen3V+UPmnBpawnT9ZggRKbj/IT4laKP++TLnWeHLu4dEwmEnaZ+twHjjftVvtbmC
N7bk8hlnPsxJ2gEIyN/grMWhVgyfVS4/wP19aC6Gda0q4ZM46cGqeyuCcmjtKtf6UdTQ5KZFX2Dv
sUJXDPuBJnHl0GhxIIwc40ooipcGsgq3kSSMr3tJ5EegnFxFol1g/i05ehiNatXsl9egyOEZY9kI
+MVF1vYfszNegn3C4W9Yr2Jw88PapS/1olBXVEkAUIfTiWaSLVDgWPBnWoq0x2Xk+Hxsx6VDbzTv
ROMGpigvWs35FqeczsueDaqutsOEmqzXs5Oy4htYF/SqpPPd1vyrRndu16q7V+N07Ey0T6BHAfRC
vkrEj3J6gwt1LdXwjn9o2XRd8eI3dHS8NSNbN32s7fHHPz+uLzGIvMbke2HxY6Z28PmhZ/31cZFf
XjhxKeKngsrObtGWh26CUQgXDHHKmt365KY/sE9RYa3F/s5rq5l3w0Fm5e3npH/Sy0wPdBvsICJi
asYs901pR0VJhai1NmOqdsVAsKFtbQ34DXBReFWXlRJ+yqpvuNOV53Rv9pSf3JbU5wwE3Z4uWvWH
0c+y8+uo5DY9HRYgTlxWra9+OvZyXevYS/ykqfEmr/qdTUrdP3+VX7yv5xmRH0wtDTcbLvvfrtG0
1K6xSw7P+hHQTrg+V+G7eTQ3begf/qQq/yLy/vfF+AeiEBvZ5VcDHeXWzl1SfXgm8F4EOsXKUN6v
+3a/bLNQeyVL4FBF2Y0M6bp/++PVz/r4Xyfls7r8f65un+2Lf9PP57xZJJEZw3N9kgdz7x3UUd8m
YR+SGRG2f3h2//VeTfcsf6FsiFL4i9JaTZZhQQM6f7Hzm3ky92xDQ/lMJ7HfZwe4mgfrgvI3NZLA
vXHu/vmx/v6G8Fj/dnX3y73q4K5ELbn6HKpI3xCIEXq77m7cyX22IfkioHL10p3ssN8BCd6vx27n
RUNExulm2VMX2NaX6U5GGGX/+YN5vz8EHw+sLci3BGjjfR0CaRoz3OK6fDYdenY0ZYpHis8Cok1e
76pU1wM0Wtfr2D1y4NuxE0IVMndPWuMiiKU+FcaTd5HHbRKsZ6DSKqrvdadVNKHJnnDTaYfT+xVa
W1RYxr6u/CcBcO1Yi4rerYUyZtadO2guIvRSamXzucEwnhnHrirkdtYVHSuVYphF4cQbb7Q73Sjv
l9S1yS5ANtLkncaksmRBV6kPBtunSLtdq023UEznAPrHHFWtOlpAggHMnvvGOmn0nrhaqRHRjvLe
1pkyPdQg7qdPL9sEOtMyrHfdkEVUhEkSQccBSQlcfFEt3zQ0SVt8DrTZy9mK7D6nTpjXdxpqfde2
7hA63tum99p7q7zIieCO+lRoFCI6nmw/PgyVMQe0OJyPmFrtn+wEZ13zr68UIVfYfaF/49tH2v/l
lYInR/DxWDyfYSRk4276i3KrbfzHaWNs+l1r/eGt+pmd+vWCxFixGWDHreOF//WCiWfT+Nfd/Hlc
feoyPAcwopT4rSIO2zL9kbi5CSo/fohzhWyjmWiG9RfS1t0tfOT7dKKB2PaaCovcjy/LFDAy8Mrr
to83JT1GijxVHs6ezxpgvAiz/ZGRnRJMxkB8uv8E67sOVD98d+yUjBCm/nOe+jq1b6zhx7Gblt1g
iyFcaWEXRfXIqfhjgrkW/vNL9KvKnEHFusB3wA4TeyXIhC/f+hAbiKUcO34iautbmlWPUDjdKM5q
OyTQ8fafL/b7CnFebN1zXrKL2PA3WMBZI7qOYxw/rT7QxsCMynv/jsG3m8Eavda7+A9399te7Ofi
bgn8FTpGxa93ByKvlQI26pM9KTRscJwBlBiPYD0z2vviEcHPPp6l+YeZ6b99qRRq/uey54nrb6uD
SCqvGoUeP5V2/+T0aAMl/V/Pjr9V4Br+cI+/rewcQXB228AAwM6YXykFaPMT7rDJn5Ejhmc4OHTm
P1zit/v5conz1/y3+4nLBiKZU+XPAKBQCVSndVUHBIWRhwTnn4eI9V8mdfj6TAMCKA9Nsi/bZ5ql
MyrdMX3OCvOkp3q+obNkHibwYleJDSqyMsU34XZVIJWsgiaJaVqWbdG/OIMRLPRHBTC3C7x02Qa+
SHs1awizfJKFgkTx35JGxijjW/VYG/YxWcp7YDXqqNJVbQoygq4Bbx/yyUfCa4k+IuX7lqhNJvAq
uTFhbPACOyRQMR3vR7cwox6heZCUmhMC0M7CXKc5C3VEhbES6k9T1nlK+jJlueTvsrvCYMKM9eXL
abseRKjVJM9C2uWenjvVV7L2CIpPjoPGHl07b89bVy2c+CfEBDqaKyfpX2sdNlzWYGbsOphvfb+w
gOiUooocHQn4WtbxUhJ/JxGAwNxEqZieGsfqw9jWpq3Vzxgc1mIIQMNpkeKYup1F92HRP44WB/0k
d2wENsGrgVGWvNFrs9El7ey2sA6qItCcoXMQDmlJpZGmR7lOPT0WxKM1Q0nToVEH7WKQzmVb66FQ
I+FFprH9w9j6+u393APDZTr7cxxgNr8O42Q1qnYxp/hpdM8NqOYaaM0fLnH2Bv36hM7XgO7A6MXo
Yn61c3U2WVcrWpknGVVvyxN44zKKIzecNuODehNbekf/D4Si/zbPeTalHgtDnPkbF4ncHG12PBU/
Lf0S5PMQLia4Mq/cyfW1Xo89HMl//iqN32Yd7tPHCMU4BPPw22o9jy3I1Jb7HDYEtu3LyJi27fdx
a23LfQECeBtf/QnD9MdrfplWOQuj6pT9+ZqCE4a7BbUAgpJjdTBHemR+alGl/+FGf4bOfnnl4E2h
uBQWXkMe6q+DBj25wwDX0+fEjrc6qd5e+gzvMNDMJjIx+9iudle07vNKSzeXw5bTPNphN/A7c9ey
56O4Eo3LzJEdqN9kYuxlAFRvCLhvO7wdCmmI5k83at6hQ6fjmBMqZsevGZJHrfjRNfLaMMowKxsL
R7VEDJvsm9reApZ+11LvyIJ68FRx7XvNE8kbTzEicG8Sm0pDjLyg3s72Nks71of4Fv4jBmYCgQd1
XOIP33nhSLslOeNi1qD1UfYenJm6fhOBLT/aNfENznj/vx84rFRnmAPcud/BLmZZWiPaII2HGKeh
COlI8O6nWxr3YzQcOEFg/dHCP2Fefp7jf3mO1M7+dt2vnJeEbqzfZlzXJVZdc+WxrOPQ6hHmoGxu
DKirLs4lo71pYpI0MS35Z0SUmMKxc8O1dUJlqKs1O383TtiqmiBQLxy6JEr/L2fntdu4tm3bLyLA
NBleGUTJsmTLQbbrhXAoM+fMr79NC7g4q1zGMs7Bftpp0ZI4wxij99b5GGmh4fyZXDWtbjsIynpr
u10v3BTufMl9HB9x0U2nhSasLsROtcqDVDe0WlaokheL/GifdJPYZWDdYIIPtd46cpptmpifToSm
v67mlWyYO7lTV7fNo6tQnn/FUBOdrsuuonk6SIn8SzPjm1pRCZKvybZF4D3kKAUIXREDcQzG04wQ
qkAsqEIOv8gtN+qKB0oePElhiJDm/n//1n91SNkjiLc0/zFh6wCE/lw6faiUYCWjiKXDaXARFSx7
kSU/8Du+23HpalA64DG5UKj+fApiG/ITOn5YG/s0WQ2OVhCWVXPQqP+HJ3HwasSb8qngKPz5pK4e
o04d0MzbVbafo87LMqQrhez3Y/7DSf/dV/fvR33Z6oYptol14VH6ROZddV/TszTWj//976MKmMHE
0zEu+FoAKe1A7qEtcTte50AmB6UySHRkx/jvx/xDIPyy9P44K778QomN1lMnZOack2yJTzIPd7LO
TLIyB5c/jQiLEaegJiTJWaYZon09PsFMsp2+mV4spsbs8M1RbtLyJkqtWyZ3J9OIXu08CoNQdG8D
k1cMD8kxVpJzrKr7CPJaFonN2BlvkGbfqgpNhj65hWKcK3QYjlJ196uoxDYBGOxFM2Y9uQk/G4vb
k6jX90aunyMjJFUwJ1SxHDdJahDkK42HwmC2T7F4z3D5Fv/kc1Fk11RtoS9NaFeQt59ryPsOqFjb
SzMkMtSfsZsX9u3UWK2rN+h4qug+tdITBdaOgI5N1HafMAY/aO9Gu9CGTdyPukM7YzPMaC6sgsC6
YT3/96/y3Rv27wP8csD/607ftKRraHkfnjXpRRvJmDF2eMl+KBy+Lfhs27zQN7k703X/8ymEyOWK
pK2Uu87oLX7sDr9D733ZGBvj7actXrmsvy/vmXpxZau6AuWKHsKfD4sXbGJFolrnjKQeR46b2LXg
9icGusJaGLtR4qo+d9yHMrHvMKAp2VQG//21fndJ+eOPuGxX//peIQfIUsZ875zvdMuVnPk+8Yvf
lH+Dt37Sasow+rs/zaK+eyo2droZOMhk8ReMCTAVYsGuss4xghct77g06DNUX+VQ5Pdqm91BWgMO
Km/iztr3kv7Rx0UwyU9x9MNi/+a10hhvUopaurDZ///8+FBZ6PKjAD/3zWlaTon1Jhc/9JnVb3b8
P57xdXMcdPSzojfOs1QcI9veMhd0UyI05fWZHCK/sGWSV7BSUnaEGskcYg1ofTtNRhjxGFPTxV5s
Vu/CrN3OVp3VzPdws12DmB2iGFxZmbawuQ+NUjT+D6/HN+8ofzu7rc5igDLxpQYxupK/pB6MM7bm
K8VTnNgTx8t6qG5+Wg//NGa/rAfNNmwMHliL5b9a5FR7SkienX3umuPU5w+6qFHfJCgyV6fUu02H
vzfTM7+VAR3L6VEef63C8NvuuZ0e5IGW6spVCSs2NafbqhGxYjOmiXfsQ9dm92RrhZNklT9N3aGQ
X6NmgY29uCZRwVOuBXGobzJI1xoHZZIUfhg9jgjmbAstdSU7PaNEU1tdQd6PMQrUQrd9o2J/XW7D
jJsJjKc0L26t5T4Sya0k8qMdD3dTys/UFa7Wg3otQDKxc/c1FamxuJkCP7nISAYRmCIw+5TNWfTz
i1q3PgIU4p2tH37Nb8ouU+XOAfaSog8P0J8ve46nNYlElj8xow7ChAJ4uV/b2TFrzSETZ6OixPjv
9+eb5cVkUbc140Jdgx/z5xPX1rDQ607ZE8Ie1DwQa0JfFG//h4eATUWmSIA6+vg/H5KsSwJNtMye
bPtmNQ69+pCNPxAJv6uT6QP+zzO+bJMGhkGjb3mGhYzunOzN/fxkHss9PmtPuGOg+Thfb37aJ7/5
+pgWMf81aTXTgPzy9WWZ2kmyFaZPeqvtMjNzawkC/2z/dAhcRiJ/rTx0HpZgEsYF68uNx64UyaIB
Y59xhibsMVCq4tGaHPzGRPyKB7GIDxIOnaQxg3rK/g978EVl8v+f/uVob8O8zCdtucwroluz5V0c
AHJkyg+4ucvb/eVD6jRRzMtEkY3+Kzy4mAtOYjQwZ7vMrwWZZ9iw3JiQg0k3XHWufvhUl7/6y+Po
fJHwyxWfuvFrY5BIxKiSlBkKyLIFeuSspBn8r997CjtUFrRQmLV9xQ12pN6Q39CJ89gekI/jqj/1
za//fsZ3J/VFnnMZXFlkkn69pBQ2sYbGaupnU3Hkq9mbd10Qe+3WUpxiB345kHbS5r+f+dNb/+W8
1Nd8wQIlpU9lUgP9uHhDUsdMlx++vi9AqH9mCRbTOAPKs4HL9+svlOdjzrpmdc20htjQsZMMWmM6
UpW/TYaN1T6/BBNr045T8BxqRez/9wdFJfXXO0IbDLYWbwr/+vrlAvZo1xnY2JMeZJdZZezOTyoZ
4k+9s7qh099Rvgf5yd4l9z+NhNXLt/jl/bTE5Zm6DWyVzir//b8uflEka4TmWOlTaE3XlYgfDAuZ
Tm+I6zSdJuoLLSCG4QNF9RNC9QNRJZLTqcUuLluLiqJPXBLMnouSOwkRJlLe3Awy8o1OnWLHrLrt
ZGmPP3xd3ywp9giEaJfLCEDhL+dXYcVk3saXHyzDR4C1v2o/lWTXYsSey9dSe+uJjZwz9UR23+1Y
kp4Xo0guf1jY3y2JP/6My6/6r2+OAF86VOtlVz7YN+VDzHC7cDMXtTKdiaDyks1PP9Z3x88fj/xS
l5AvBNJi5sfCYxI/0Hb2iTS5yR4Tt/wkikNx4728FbfzD8feNzdXYGkKNzLAkhcF2Z+f1GzlIu5I
iH3iBLfyW/R7DuFYUCnsn9bid2searUuZMO4MNC/nEBaPaVt3Si8jQf1ipvWPqUNLadO49E/csag
uGcX/eFi/t3rxC4Ame2yu/2lOrSHxdDHkN+RHDVX7Tjufuoo/dM+/7rI/v2IL0cbcRZDO19elXET
bbNtT7C9PzqwC6TA2IfH+vGnvfOviQtEDobRdPMvEoi/JohlucrkHWm8m0GyVfZJUOxUL9uI3Q9L
8ZvDlLLJAEWm2sL+C2pnC2z0qtBZiptidfvQ0a7ne+0Nk4An2AS89C4vtv2vOog2Px2s3y6Gfz/7
y12MYKosGUIG4ZUfHkZCceBmvYonKpO7/HN1swfl1Xwtbn4Slny7GP71kb8shinDtheh134qM+IP
h4rQ2vaqFqdhSn9YDd++mCi8mHFDe/vr1gwTDJugJdKnuBe7vOl9NuAfLkPfv5kIFyi1FPWSxPHn
0s6tKa8k0CjIF7ozuaCB7U4by1k87rFe5A0/fKR/toq/VgL6Fy6yFznxV/HL2i5kMjHGe1J/Wado
S0TqJvElIllvu415im6JZTrIe3Gr/fSmfruz/M+Dv0qfjHxp56if06fWq3fz6Jrb8qYKMvei+Bmh
lR30bR38uGGz2PgCv3zgi3QT3TQiKOb5X85XkaOOUtJQP6e9WbhdmyDLn4bZGwgAg24Zbu2+krYk
7ZYYQpVzs86Nk7fCIq+03OsVnn/0FrV0w8V5M8qlP7SIbPCE1Mwo2w/ilF08aQBViPjdcDi8Ghzz
NO9W0+EuSzhUEdObV6od8O+XBLOgCmB5G63mg6rOk5t2605PQeymdOvGaIlhBiFhESre2QrVRqnA
Gg2xJmGvw+EimdKm0cwNdsqrJU4jt8hS3FVp/Bbb6d4c+me5z0a3Udd7ct7e5JK6d4WVgnzQ6jc9
sVLofo2rCYcQ7VXMdyOi3GjOAdUqqHC5fxE2WfiwXra1kuhuZefYgNSOWTkBt4NM3T2WAZPEDWl/
Tkt2qRMv1MizTidEA9iDy4OUtKDGeeIaojuOOJhMq3kkPnprGIT9WcrGgCkng0qgJyBGfzQT02+U
RXNIdHzhJrZt1Pq6V5NNR+wcsM4eT1oRu8U8vKVootzBwm+/dKLyVv3SkVial67PC1o3xRsZsgPS
03wArFK+9Zo9Ox1iJDcZJ+FHEnnaAvpZd+kT09SIFcysRf1LB9fimHP3MrXmm3bRYpbGzOpr55uy
ns5gQoIlVSElluFOI3UwJiNYNdFSNWTMOwPXfgRel6jVxK0xNkVa/16ncPZKEZEsnqX3ShfRjlCV
61YMmHqY9DKdWTF4kZqEy/VXTrKot+bJZ5FayACQn21QCrzgP3nD/7gf06na1I31RoggFDS93K+2
ddTp+wZtNM171V5eoop50AiXkWQ6IvmqWXdIQmDeWHSlq9d4WMpRJfs2FkARe8veg+EAe2WV5l07
qM1DnlizM2nyQUvtZ1PpwRNlOrZEzNOl0R66Vd/MbXVcLx/bHioUFHKyqdoqmOJlp4VGBTvMerA1
+DRDn9wukR5telU5jCUxyPkkzTRyyqcy1s58T6FfDaPbyqykZYhurKp7k1O2QEW8yKRuuoo2gnJI
+csN6E1BM43mdRaOjCatksHxxaJrtHL+CBjHyxoBTCfRXxYjXP2pUODEDLMPnqB2YNQljryuQVmU
r82SXjR8b7mVBCzofV/1W8kgCFV0d+Eq/c5Nqz2WENvabtmQ+Ot2ue2SKbqx8BZPCS35vDcGRxun
xziD2cVMnRjStuXP7aMHIVe/DGU+rYz3XWFPj2plX9dAi3QS72A/kvyFfcEHseW3WrcNDevKnHsf
7XlQVuUpBnflZLPN+jTUpyipz/HMHXMicTGtLhbe0kCMInI3NnHf69l1a7cDepT4s5aje3NZXhct
PjbRiMtHdmNygGys/04DwjDOrUM11UHVtc2uKautIeWPtTF55doyRg0vueSXyb9+Fc7mAz66KxLK
8XdpmQ18pnzQEnuTQsAK0CIrgVrq6tXYsSD1WCOwNGzvq6l45a/5rMbiuh28oXlXJsNR1Qh7Qwss
bcZ1K2izIWWyzl1YXUx/p0jjjgJqK6o0tCXzEeJO6uhy54+XBA17UFmq2VsREUWFyuRcS+0Tmhq/
63Rib4Xf9DWyWZvc0Frz83r2ptSExBIGA6Qu8jvdCW/gHL0n8sMa/iZByWuwr+uScAmwc22IMboK
khM828LOU+KXH4foRSODNw1/11bt6SHZYpW5MfPGH43cjxVAdZfd1x6dOjyYnQxZ8blvh90EpQhD
Mh5XTBKNQLL5kdC9CdPxvSV2eC3EHY2UlhS81YEZRbj1fIOi5VpI7zYyS2sg+rgCRyVIyqwaT6oA
3snlia0eOo/KBIq1JcUQOQEjibkJ2mV+iPKD6PP3OJvvrLG9WubmKtL0gGTPu0Yxro04Jlou++j5
v4plRMufXpfyZ1h/hNl6GET4RkrkHuAN9CT1MWXOYSdkMNY3SXcUyk0ytDdV/KtPY2LER+QIe0A3
GziL1zhytmxPOxsb6tgtV1K5nEtb8jOkpObQ3MwYF5ekBWr3UZvjNhrQ5iXZfZjrPpZ5DqrqOFdY
ONLnntTTinELghj404lnVokLrO5K9Iunieh+HA5qrG/WqfXYWFjFYtmjvgqk+LU1+l1XVX45dZAs
btfacslPDuQovGVi7A0WsmFJ7LCck3D+D1LR1bLMH2zgKl25qZI2QCW1AULpoPG8nbNXSaVzP5L7
bMV7UrFRF/VOqYrRAaWLG+KmlZB2FV441htztD20lVtiyvwUYIApwts4q2+IIfcTKB55n2M21DBY
LIDNSjeLzG2rvxNW4YGf9tUl3qXsG1Nm+1ZXXolhuMRxkroQ7uCsXFlA1aIUf17qF23qaOYFTkaR
LaueabQO1FXPaO2r8eI6bD+sTj+1w1NvP8pzfgOUyyd1xycjfceA1sUHCfE7vIqT5vYCOGC/9TV7
hRHQOkTQ3ix64Yu8R9omeysoKMHeZBVTDh6XZIRW34ah7Q0Kr+XyFrUpCKjlZOrPWHgDWH9uas87
EtcdJf694ArC0YqM7tVKX6GfOXYMcG3Wd3r1NlndlTVfTYB/+s7CJwkARCa0oBpvamCPiU4sm9wE
Q7tczxn0ifrDEpAKFPyaVv/Mr+jNE2tdUzF3o8OcoIXOntnaR/KK3apWNm00b7ACu9r4O7RlvoLZ
NaX6CO/EqXmFq54VWyzxJu2MK2ix/AfaRtfy25w3si0azjTpuU4zTLPF3Ty1QQwAKOsuMFzCWcp+
k0Mf7pLGJzGLLYvx8mDeXfLbG168uld2ujzTKiVMbk5virR46ypxUOrKxTPqF0lynyS3Wlh4SjPs
1cR6ybi0ZHp8CJVlmxrGJjTy/TBa9yKNDnXZeZK0OEXE5q5BZkj4M0P5elkqXpPBGyVYaqi2a4W+
i3BK+YUr721MimnYVq4x35lJ5Rv9WebKB7PFnYetpCAGTvd2fYpIvlOMrZSf5cLkJ1Rg7VbPk4wJ
1bqO4HVg0vFimdMSMu3I8FkpYXZUTwpNtxBl+mWyo8p+tpyL7EAuN9FonduO8pVk31XIoIVUQlYZ
3HFt3JglS3RQoOlEUVbFvpCgEZniiMnkTTduMRlVGswdA/3Op1Sh6kVikvIBda3Zcqt0i+JTbqRN
bIP51SkPVHR/SjMGcZyjpNFA5EXpSdeHV9WsOOU+0iQLRiXcgmOAhW6wqvi/XXVr7hrJpxEPBDVv
LHOAfWIE1D8FpKT8hMcmX4DT6hDthghOL7FAONfbqylSPPDAWzuREfPTbJ3mIDaR5XKsmSc9hV80
Fy9Tdd8XkZsA5ZILWKX1c3uxXdWQeSxjegzl+Fdeyb6Ql9dcKR57SM8uu3vkjib4RkBcsJ0KKB6J
WhykLoGCkPe/daMFB5D9zg1U9iHUMSJfrdekKQ5wdG3a8Uh8woGcDC2R2TEltKbJNEyeMUwmmpwp
+lgrbni8R5Ocv5FbDFEDG9kACUP0exkFAsTCLW4b30Q74GRK9BHV2iknKRyB0PA2Z7OfF+2MAdC8
rqkOJnBAiRrL3NYRNlnGZqzFPuXqmdWL22snjE0bso4Dc5pvTVtsskjbYoTfy8q814wlQAd1ot64
0uD+zug8BySoXjc17rCqgWretHq+lxYoUG1qweGaBo9MH29esi20N7dqDHeqS7+f17dwgomRfpR9
fZw79W7I1Q34JsdqIXWoy6M+aftyxJk2zIHZGHfSMHppKLtzT/Ki9gG6GHwBxM663sYT3HwFDhB6
Cahq3pK3OyG1uxAXxjhNcCy57eNaN7N1X83RR1Jyvbdg4pb3uXErIZZUtHw/zhJIakBOdePF4pCD
MNhE1aRgf1ifeHubICth8lRQLV0imLMNYTfccURIqbNixBtr9RdM4ENOp3TstA3sYXB/ZbQPR92f
muS8qPkSqKGNr5wj0LUi9H1mv7cmc08vAZluoQAtI2tMyV4Ae73k2nyIciCm1UQLCB0wLNvhRomF
FxfNjWmVdxk4BYArnTPi0AgIjxx2iaw8FYsMUkae3wvZOpE8Wjijvm6bMHkzcwEiRMYgNSzPjSyf
ODm5ogkP+3+7WRiouwyoBooSC8JNob2FmonBZeQ+o0XnYpbHTcotzQbr6Oohzj7ZLmQXCNwdtKfe
K5vks5kXj27FTWwnh9EqYFU306tprVvs+k9zOx6pRE8k5+60ob2rysyvu+rXLEnPpW3dyYk4rVO+
S+P0JPTyBJkAbK9yPeGycjvTRHrOgkssgAkyBCCteTRr8221zN9Eyh+zVdzb9hwYdo2tM06CS/pH
3os3uRK/w3Zip1XNN0OOj10VXrweWPeslzaL7gpqYCeaclhlavLR1OPiArU62LHcQ92M77OeOqnQ
5xspKj/0BdOTrR9E2t3Q7IydcvjEVHNudNaDYVW7KR3uIsM6Kev8bhPvXHTw6yzxmkgMPkqs2Edh
h8CnoYgOSvTUT4hijLp1ezjnTjpkUAxsjgPTKOagXEiWlsfwbm4tzgIpv5Pi8bySR/Fo6KYMpQJD
L+yxK0hGEWDsdDsbFEJr0XlFU59VivOioHAsSDpgsYzlJsba4taG/mks3T6xy8dsFrdqhQaQTMzw
gPuDfS3Nb1L049v+Ai1rEbaOWvzEWOx1ZgjB9RKeV5HeW6G4q2NimVSNf3oTKodeb7hyhtspK6+b
OictGJGlmxEs6vai5UwS0BzVWsO4FlXXJQA0uwD0lWl3ETHp/IO5bDCMHra6Qq4EFZW+NhTCqdil
ZOJAfEydIZ9+ada0TYwF24aycrfrsiAzqSJyql+RnzndUToutuFocqFSb2afVgxopJynj1GMt70o
yZAKA4i9xSAckNcoEiW+cZ1ISS78hox5a83cyZQNr2XrdnCNMjsqbGYwJAjQWRKtz/+MVxmAA79a
t01mleYGa7SIZjLq2Y6cqS08gr2fm57mRGp1d2a0nNN0fsYff2rb1m+s4aS287vOhdSWp0DX5tiR
peaKhAZrl1hwOm2y253UHhrYisZrSNaJ0UvbStDUiNb5wSqs/bDK6CaKft6Vo7LLV/E85TLQS+23
qSFU5uCBsVlfaUqNVRDSWFpkQS+rZ2wx18CLJMe2asJGKjT7nRysLQWYIge9Om0iulm0Z93e5j6X
RCe0r6/rODx2snXVNcNxaTAXqAlQTJancLIo3BPDF6gS2zh70R4+mQ73dgLlYo/B1NSfkTJ8GAnp
SUD60H1caLjj/Gml9K4ga23SCiWuXCZk1sTmgX/XOaCln1VzvIaPu+B61k5d2j3C0b+OC7EnGOGg
WRz/sSw/2VO5kYYZlFBzmst8T2AE10+jvsrWKt3mmkm4NJYGKaUQmyu5dlVj2GTc87uSrGJFOWZD
+1sH58KtAqsypiAFkJGymVaQ0diPIe71hpMBEOeMAsvWFpua/hQBxFzA1Va+k+Xkl1xyxBfcL9jI
j4CK3uCyBYROb8MFr/kSdvCVcW24SGJTD9zyDrgbMRixHXuJZrFh1a+kq9+GPaaxFTWdU3HtK6Cb
xSsVcaylu8GkGIwNb1D1QyRhOyTTA4NKgrC8mjsINsh8hiZ7iMbm2Rhsy02jlctfVN3CVrxXwhgD
W6LwIU26Al0ybmS5C5KkVqG4Qk1Ts0M3h0/yuPReKIrHvNERSubRPe6M0BUhWqiK7d/LO+p6bc5/
T20Grrug7Jdb/hht/jWryb09hlDcFNNZF+k4Rn3QdcX7msMsGqOwgmpLY201DQwqHddwRW4eysa4
bbCjQ82+jN1vlJlLM3KJxFEIrPDCUsN0BInHAaT+ShtxE5oSpBWL1y3XncLWWXDldMC5ea92Fk2J
ZNa8cAlvAQtcS2t8b8fZU6sZkM71WyWpSxd8vubKFaifOdOw5NEDdbEUbWYYRO4Yd78sLUk90oqP
jUV0QbeAQ64TPECiE4FtTXCODKnedIPud810XjXK86EFbamsuEVXbdmbot6NcDcMozkBpe32laiu
ViXE0Yjos+z1p3oca19E06eMSsNR7fBtMdqbzNY/7ZCao86ywY/a7DnPgDkOwJOd3qzvtLWhQzUR
PZlciOlzSORSLF0lq3ljL5Kvg/tCFcveVET36rg8Z+0yOXo5cpfW++twyG/EPP02Qu5Q4MrhuXWX
xEgdu2douYMKg7OWp18tnQJQCgX6eMiGymXpptktmOHWrZGV0yhZb9Gqzq7UW6qTDEXk83RX5biB
917NrpiloLU17gxV81bJYrgSMZmqmLtCHFuKseul9S1X0Yo0KG7naXIhYE5eOMEVSlgSDoh+yrjO
L0Su3syt9pT15VtXCzSL9nWVE9kwDWXOAcdrviptEiA6PHBYVpsQ/4IjUVmuw7rPOnO6WxXtGK91
wY4So9CV1Ie+5P6IEmNyqnrYGcNSuCrxThzAV0w3NOB/MSWbUi4uV3VK1SgPilU5Gm1yCieTyi7W
7kbd3tiEmDntmL1TErhdnZOSk/BPbhY0Fp0uduYcH7JoJUWDtpqjNMmxKWQsH+rqwB7dcsxGHur1
3VQCEh6SJ6jgvyJbrI48szfEPfuQlGkIUZhZ+OgabCfSxkOSwS6Gsfw4QEUDAwdhbi3V0Ydt9F6O
4/OYauewKxJX7gYFdu1gu8aQVBtcaZLXThy2FTqMHT/2nd6tn1DFfsnWTPe4eFam8GjXiuFUSnnK
++6Zht/LQq25QMJ2INEp9Er0h9xEcxlnr3babBJ5vU3HjmgacdBz/U5JGVWImpd2WSw5qK3+Iazj
m8IubMccNcm1uk7aTjLXy0S1C1R60epUWedXa1K4OUftJqY5kRpKGqQI7j1DyeFMa6PpsFU/NrYd
XWWxvTVX+W4s+22tUT4ZdGTNehJeA5gN/7dxBL+G1kVSwGiJA2fByCpOH1IRPQ6h5sF53xLqfEjC
Cc7tfBZx1DhxknySZbEjJKkESa2UvB2Xha2FtQ/tCTHX0hm+QpdMWNU18Myd0pj3w6g+T4t5Giv7
tSlYr0l6VZWGN5W4C5v1MWyaG0mox1EvXqVe3pdWRtyKSW8MMKRo5AfLHEM3LspTY1TsfVxmpnU/
ZcZRYxlCxqQFWS7lu7mCux5D8ymBBygXw1VkzL5lwnzrTF8a8sPa0zqf12ugsfv5MpXpqql3ChOl
ZJikp1m2Pxpz3dRjZfm1menXo1Bf4lLjeDOwopD6xW0sWj1ZL5moSDPAVc73pexH4HJFiZZz0jbR
egH4cj+3k3wL3JkoDGLryMmBgKC22NQXYj1G8gamabqrR8OrCxpSRaP+Jl2GKm59BW96f/Fb0bNt
rm3BQmsG+BiYSDhiS/PQxQtq7Ys13Z75x5sACq9ztUOEio/dVcblui+MMz4QftnwVYtGG9I2Q/F0
4Bwbi8UV/cSTogbTZ6s9L7XhEzNyaqCbM+aJtlLUPqZhVDtrVbEtmH4cYd4HwheYOXuliNYdhL+j
Fsm3dSmCZlB2QiwRI5n22Nn1i9zM+76VnuPVwrFtSczh5n1ryJ85jgMnWroNSVe0mmvWdiJF91q4
po7Vw24r6+VRS7QnUhiAcE4DhUiVlOA5i3ZbrdXGAFvLviAD20ao6IEDTt1cXisXYwEnla56tV6u
3mrTsWGTjRyto8mV8BC6EbFNkAg3AU0baM8Z0U/C5W+mvuhbUZ0KxbhQPr4IZqKy03ARTfnTUFP2
oGuF9ufI4+d/yyB+eMrX2bKJUUOnBsufFlUHt5gFDVFNIGF+GJ5Tg/w9TEYeiZJQRS+GGPvrMHmA
qUdJhP6ng+2KV/hxiLrb3OiOlFW3JuUGrOm+g7puCsZsQCPrC3eBzi7Ybv1XJWmPedEceqV6zmDd
BOoQneNUN5yaunWdjPduGZ+Abjf0maKcXzW16WH22lYG6p/LdBNwRXAiZa3iWB1hWFZYOtO4Dn4J
M+Jy3leu1cSV261W4ln0/aKk9GJ9POhyviHl7obLv2eK6LYozTbQwjTo7CzjeiUtfrZOJXxWNA7j
3Bje3NkSuswJfnr5SADWY1lrj4LbqSyg3yZd2LsJUbd+3sG+AOC/ESVC+YLcDvRhV0MdfZqKdTNn
y3HA0OLMacXI28zdZbrcKOX1KFHhdLF9otH5rBbVvWrOQAkL+v4zQ+eM+V3MkcLMQLm8xbC8Q+2z
ie3CmSRy0qB0c3etZF7xtN5o0+y1avERpZLqDDANQ0m9NnKc1WE538RLehfORWBcbjS5Cdu0o2uK
/ttQL7ES9nQ/DNO+IWBJ1rtj0qyBorW+NFrHZC4K32hWHJBF/tueu2BYhktEV/kMXobTNw2izqB5
ZdJGDQFZc1nR9slkvZmNEvmRmb3HsfCnxbpfNeHHRnzTxxl89wsmd87anb1ODx1+vgq8Y5bK5Dc0
a8TtG7SktPavUjldj2FyNgomuGlN4TBk8XUYWbE3JGnv2dWlmEEFxOfsHhSRncwm3+SK9i73K/Oj
ujiS44dTUQ6vx5zuJBR+Yj/oruRpk9GTng8CNiRECfs11qm39Ql441qSRcHEXCVvybE7Cvi5tq7Z
YqmC9SPXMThQyuzH9UoUAdpyNqrhtKpMJRlqSTmurKyfApMkcXyG9TllrlvkWeIxXz7GWouWGWCV
BVNZ6OFDLpqDbsw37YRZfEzik27X2gZ+2SEdc5rMsnmjN0MwK5ggFeti/ZL2ds8ZQ3zQAWvmu5qX
71aGHk62pV0/D9fzat622YJDlnRGDFH6rSrW6xZoAy3+xSOp8CVWK9qBHaStebEbN5TXe1VKT5Np
7KGkta6WjI9rNwSTwTLsM1Lb0ssYYSnJTqNnz3Lck7Fx4tR+ygTW05KWqZMAqiIueaKLHSW7sK8e
mrrjK68pFgiC9kvSZSkK/x9p57HcOJN12ydCBLyZEgCdKFGWlGqCkCnBe4+n/xdq0hLFK0b3nX5G
SZhMZJ6z99qtBSpmPlOm1rEgnSEdlT3707vSr1+qSaJvch9P9TrLagC+nKbxKbLT/1dQ0pUPpfC4
odOLYOX7LBN2pEu6YtKhTQlIwGle9bR+1/XUUYbqU5Otda17VwqNqTEKlIWs0r1KgMoWrExqwu6m
tnZk7Rz1SV4ScOYWIDZ9w/AAVdNQgNh9IwAIgFGsjlxeTFpUsDb18XYSYhcqGjdDWKtN+JSztC1y
MpyTQlhljfmSVb4j+Zw4ss7fWAU1ljF7K5P4lu37smxlV4omnEap0DtSDnq1n56rUdlVJhxdzZiJ
xBG7mHygp2ndtUq2MjLv2LbWZCPQ/Cvq/aPiqVudWLlGl+6oczxE0HGWQRUMLAhZiSFuHN1slhhM
JAjZelmjVbE06crU4w8F2kC+qMsGKJlu/pWt8rb2+5Sys17zj3tagYaVbeKO/V2XVYlryniwk5SA
LjGmyIbpNnYqgea0VCLDJXrpfgCrzQncJ1rLf8fif7TUAbheQc/Q6kruVin6REpY+Zr4P3PdyBqN
LTHwt6pYqsuohPGK1gOToKjeYMd/VnzhqeoYYebJLFKOlktf6mgZUwQEen0rCP5+ojLeToWxSdEW
cBwPRlegwWLEorlo6/RxjKtHTW+7C9/Bc/Y8PFpI4sAhII8zTkRrKBI8ogiV8Gj+6Ryasat4BQHW
mUA3XRbdnvm4I2zEmKBasmj+wC9EDbFducgxhwPjXtYqMhzmhC7lQrT1GcWmJVsS1zVfEqS/70K8
pkS/5HsiGvCpFpGct9sM82RQe7cT36ZQEBu3bzwSsXTqG79vX85I1CxFwvAxG7tk+Dbfh9ayOSkp
CpIjQu9tmpvvdS8efx/inFgTq64+O/0MWSN74vsYBXqYNpXTBAVssTH/hm68mu6hb219G/fUStl4
dra6hF74t/E6Ed+xSxKR9UrI++V/jLAvEm3i+YTQL7wYC0FEg69hvqlx/mbFmDDqxKBBoDxGOlHV
GkfOtKc5WiavZjvs4UHeRUmP50uDtpznHmRbSX9XAe2i54pQcXgC4PvsI4UNRIiRNjqDKf9RipiW
+ySwhxBv66Gga+VFz6WlVi7uljuFkLRFMmCQVaQ7YlGuPc1gnaYvEkWlLUwewvvOl/jrygOHNFIO
hT9lVmpua6rUmhX/vjYw5ArSUqYdEufC24WndMaIYCka+yKwPIYknk4s+AYZgbS8hMHOfwVO90rd
GTdCfqcLbCwW9XN0M7z2D+KRV/QS9OjcPPs69olGulU68jEGKT5yDHhrfESgshnbBOpesMOfHYde
Fu85EFztdA9NwEalRVIVH0u5dv2y+aBmtaoLEoJ+v5nnx1EVWvIiHYB/ytsv794wNUERp4DBZN8j
e2C4JwBrUUv98vdhzk5eE/E69jAQPqd2JinNBXks6/goqO8F1uGMKunvI5xbmXCf6QY2EYPrOVke
4pp6T2WW8TGqoxu/Gd9Dgo4Csbr1ompb8vEIGrrnUnTJqHXuBkKkmVkMJquGciK0HsRBKpG2cgNx
Y+8yU0chVCnbplKff7/Ac289BiCciRCQcVLNP+TLk9I1vm5WFcZHKtVh/KGWmi2hQsie+mAXdS+/
D3bueX0d7ES1jn9Q6gKy24419K9Zc5pR0myf/pdBTMukDQjt93QeUzgqwkSzsFGADqtRS1qZceGt
OP90/jPEyXSdNDEcihxLg2kWpNZQXsX+GjaT8z9cCV96DX8WlpBTGAe06GYySDA7Ckb3Ug3WcVDy
19+H+DcTT78SwLvmWYpXAhLR9+efUl+hnqSy8iylJdobAi3teqkvykcQqWvho74guj/3CsAjxmxO
Q8Ek0e/7eDmCIb0mbvzYgwDtpZ2SXvDr/D+uiAVutvga7Kq/j9CKPYYsv+eKnM5RdqkrXQUO9VQc
Qv2+efrv/alskDhvGhD58PmeOhBjmiPYFNro2JaqHUzXPt6PULuEp/v5xkFJYCnAFsQnCkjL94vq
DWMqoAl4B77qN80Q3k5DsQ3K5MJq8NPf8X0Y+fswfqXHMf8FZN0J/lUh7DI9d30+zfQRLsyhf7ue
728efwnkgIyJzYTPcrLykOnXqCGJDodmiHEdarPSKIdfSajtUBj7JAaMo4TPWtquU9najBVHQ5h8
OKEshUg5sqxSHY15giRT6sy/ilA2FDXVB/YZpIqncMzIRN+LfnAtjNa7VYg7PRoLh0B7pKM9qpGQ
9mpbHtuheewMdv8jLZRRj10/nR6b2WRgdlTs+oI0R5nKGUGhWA0C3AlYCRPKmtG7SaaTQ4D5UZYn
1AXpLfkA+VIaObAZUkjUpaHfU0J6yeRGcKypHDmWYWNUwtegG7dt0O3ZJ72GarUPovjx95n9c6JJ
fD/wJWngAvjYn0yDIsLem3uQtybxo7AcJbn0Sp57V/i84xyFzDbzKL+/Kyx7BYHR0Egw8i+i+D6C
4xd4x8FQ7N+v5MyMhncpwdI14ZYBjj0ZSeq5lkTrrQOZkxvk0CtZKpZTbl4jml5XZFzT5siP+YT0
U+VtqQhmRqsxDIvIDy6dv+SfZUh+zDwJcQKTJqCdLGB0sPNBT3Lr4F1XO86xr8lHfANN3hbW2Q6p
1RoxnJ0d1KXlSne33kO5a16l6+KP71za4Z+xzoJyM+G0ALeV1R/WWdkbCZcsJ/PQb4udukV/fF9u
i4dh/Y4KExA5eWeL4QYzxbJcX3gk80JwMnm/DX3yJU9zBFd5zNCVg0TvsQYsTPnNDdblg+BcIijI
Z97lb6Od7IaM2LdknbDgQzsKiJq1rZKa+Ovy1Lse1HB0jLl0ICIisvuU2qaSSR+VFU4vhdHnuIOa
T4WIl52p+ACOJf9pDHwITWo57Y0K0SoNLLI5wHJAW/GFtR4odCJNwfn9lp27CIuzBVtirOQ4kU5u
Wd2EFPnyVgAz2DldvMtuI3Ivt5O/QvHWuhRMnIiXprWowdCQfhHijWLahKz68LD7i0eOM9MXx/M/
99tsaj/9oggoYUTR08FVxQ+0abY1GC4vH0ne0y6s9Gee3reRTj4qAcz4JNFl4SB6zT0zZ59r6er3
myud+T4aeI6J98PFzbfk5A2pCCYkR1czDt0SH8IqXSVH8SPdkUjk9GvloVyPq+DSmGfu4Lcx5631
l60zwHwisAbGrJY4rzbZEtWKqNnjbbpBM40sa5GsxPvoWnd/v1h5/tifTr6vF3uyHppdL9ZSohsA
achD25bX1o16i+fI9Z9gZrvoJBbjFd3nveCg1h2vLi4852b/lx+gzyyNL1duod0aYs7vBw1ElLFM
9oQE4D+3rZXsjOssunDBFx7uaf0kSohopOJoHCb/ZhbOomZZ+YW0uXBb55X79LYaYNMh8oJp/UEA
qeJQJQFomt+h4NZ/RWRDztoqdfuDdVWuDDchOPC1V+yZdtJcy4tg3dgjjvPff8YZJNZMqvvPz5in
05ebm0lJhbKYn9E4oj2vCv5W3BircjmuLy3jZ26sZYokosygep2K9PehzNbSWyUO/GNvYqYLKumv
X7Vbeq83v1/Tz0Om9HUc5eR9qeIgV2N5pgoStma34/RAUut1rXX3o6z8JfNvOU7qhV3DmdkJW5le
IRVFIs9PQT/Uw2BaYWE6pnl9herIFX1hg6RrKZbdf/9+MhT4Y00x5jrEyZZAioRuqGJDOCRU0gJ6
XUH1NJAW/PtNPLeMfh3l5L2wIMQMYiUIB3wOe39q19QHLjynS0PM78uXV0/PZHibGReicCxf1JN8
N/Tiha3D2XdBEUWFSUZhUj05ycSqr0oUc4WDljGVfACmje/oymHEPwftzW7bSxd1Zl5TDPjPiCff
n87qtSbruSriuBK7gZuMNvTDgK4mesgf2gjzvp5t0qF4IzWOfiYcVj2EWDX5SWir2oTiOV7nirKZ
qhT/iCI3joT6f5EI8V+5I5heFQJbK5v3xM9IXkWN4colKTG+maw5NtIfJjBXDfS7XqTcCulMJNsg
oC02+uIyVKWNMGDgkXSqrZAxSZmWO+CCxZ0eEu5j5P7z7y/SPKtP1rlv9+PkdeWjn08SFMWDuMUy
sA1XPSwzcX3pYHxu226ZBOqonPPA/5w+aUAXQVSRHnroalffzrsbr7cFt7MnG4UW9rzL/Yqzk16l
kk8Z1xB/VEyqodaDqJSEw9RiaIcHlCLtrTLDHnL9f3mPVWO+NP1Ma0STo0SpzV44VHiFYrFca71g
dw3J45wV2eZt5Ont9+d2dnZ+2UCezE7Lx386ZPMGkm/EIvKs66q0LnwE5zyzHy+HJXFchC6BKei0
4On1eT11FXdQJ5oDcjUOQdl/MlEYEla6AQqHYIacKacl+3fXitFTmIyu1os3+Tgs40A+jrWJxcFK
sNMN22qKn1IM7XXru6YZ7KxBN+x8arYaJhTUpgjvMnJQE8W8p7vpGmKHiKNLEYgLT6qVff73N/DL
tZ2moihlRtJezUY0aNMCkBfYgR4d0u+DnPumWjSSRJXCnayflh8bxAieYnZAixOrdJBX1uCRu4ec
2NYLI53hScyHUAAZSHxo051OsKIh3BNyrnAQIgysHiIsTU5BBpT479RrAjwDxwdPOoriiAodV++k
QiwYavgGkUhiZfU+4f1gc3U1tcrD77fhZwAOCBsqlJA1eGWZkCd7C11SAr8RYuEQ08TPF4q8kFfT
UnKSpeIv9B2afydxp890I9npC4/e+X38cyvBl+HNky1HGzR1S2awcBj719BM7dE4KFO06qPywmf5
50DyHMRh6ZpFGZAK+vdvZh8pSSpnLWUs1gFNvkeJuIiibOkNk/37Jf18s76PdPLlNEelJ4icgksP
rFZEXhMYD0Px9PsgPxcZBoG3z1FKYSN8Wg/uqjIRFWLWDhrKFVNbR9GFz/HZ+/VlgPkHfN1jWJ0f
SBp1KVwIVCmuEPcTf6FhJH/9/UrODaRAuqdZjgPqx0QM5NQHoId/Xe2Sa8WIq4WUDos0wUOVapcQ
cecGU7lbMpQo3vnTfk2J50SrypLbtsBKtMwJ+3N8F2HoBt/lwnxv7HRv4Av9H14J3ZJVncayStPy
5JPQlUpoZCaVsUiO96WvX5eyHC/Msbswm+bj8/ctAx2CL+PMl//loRUxjBa5GKyDAY5upqcn4pti
3U4TZv04Wv7+4H7uEOfBQO0BXTVpTJ3sT4hfRWpitYh3+3gFRgQ3zLSZ5OTOH7oa539nF+huL0zj
M036eVSWDB4VDqjTxdSnv9YlbWkdZsH5OxDgDeUmSohL/wl/nsX2bFHupyf0uZeWqvM39z8jz5/k
LzdX1wtio7rKOhTdcRRRTpUDcbPhUhXgSF0KJju3iHy9zJObO8pa5ksyl5nmf5v0OePOonP5/QGe
mwzsvthB67yZP3ZhSQOdR8sT69BVHWbWNnJoP7nZqGoO7+qFKSDPC+zpu8kTA9HLKU/mLPv99hUl
y7wlR9YBDNeNtpeWqq1cxeNK36AIRZhfL2dWb7D1a7Amdn2M/lyCqJ293i+/YH6hvzzAOC4Il9b4
BWlb2RyiMFTEO6/ctoZyYWqce1W+XuvJR9Xs5XpsrRg8sC9gfn7wjc6t9G0fvOlC7v7+FM/s3wH0
/+ey/t34L5clDkjcdC2wDr09Led0QGUdbhnWHj71ZbyfXn4f78Jd/Ff1+jJc00xeVwoMF+d//RSf
VdTZevMoidGFxezsVP96YScTTvIDr+0aRkLDua+rBUU0l2y3fJcspmrZuZpd7sc1KeJWeGHoc7Pv
68gns0/x6D6JGMgOeQWuotMXelzYuv//eSdPPrF+WfV+Bg37QNaPXfZvYfA3UPyN/t93C2dRGEhg
Yqw0UT0tIfsoM7optMyDNV3JDRHu1lYJ/S2S0wsLyrnbhvqM7BqVXSu8ju8TjMJUiyoTgo0hd0+o
ju70NBU4h1xi35+bXtSPYTVDpNfQTH0fx4ory/TKzuTxLNXkZmoJOcc6UwpkD17Ksjt3TQSAo3sT
qSL/EJ6F2lBJVNrMQ9MYTt+MW18zX2s8jP/DvfsyjnWyP4Wy1ld5XjEOBWnLfOyRK0TjhZLCmfo7
vUaNeOx5z/gT1yerXjzQobMOrR2+jp/+mmDp6/LaLKgKD66aMqO8+0u7nzMHoO+jnkzkIPPxMs6j
mn9EGxP/elp3tyiKHTK2DslNcp+4xbW/Ly+oqM5oML+Pe/KexL6ge7CSrINQOtUmdX1X3YQ7/zH/
B5r875Hl30c7mc4ph37VhwdzsFCBo9LO1mI3O9zNZiVOc9JN3t9mmndh+3zm/WR2G0y4OZ3hhzCE
XCSpTPTUPEixRiyu7yC22vgYZn9f9c9MOcJZZkmawrmDDs73KYfUGB7TCFu4kARnkt4U+bolDqAr
Fr31+PtQ59Z9ShoKLXHSJub4lO9jKZPRpFqgaAdCIvvR0Veoof9s6Cf0d5ZrrABVET/L/otm7u8j
n9nRqqqOGEUH1ETMxclFxnMqcy7o8qFHipQOwh8xaO/Q1rpD4WGkMPV7oy1Xv485vxUn2yLKDxqi
NWS1c8/x+8WSB+6XYqYoh0i80fGOeuWlHMoz/Wf52xAnL2YeWUXZl5JyCCeIRhmF0FJPcRq0wk1N
eDUK6RIWIPb0Ptvkcv2AZGrCblWtq4GkmFZvIWjnf4ysmRa9Jh9Gs3/4/R6c6aXwCxGXQExWeYdP
9xSC0iNhxQfFFka05UO4NW60leQSJGibF57xuUXh21gni9HUDEMwFIylPRRsqheAeBzV6Vx8axhu
nXb9+7WdmTg0OtEfELiILvG0KWbi1ANx1ikHaCGKqaCabtxBuuvbq8S/JNo6U8yht8HeGp0gWjRi
E76/TCHEDNGC3XSILGDXQl5mjpwAu5RK/8MUhHUlGXeZKG9jwDCOoccGoKf0w5D9FyESO3hDzX0f
t3cxFuGx8T6DIr+njZJfegTzPDp95xVk8TOqWUYxcPIzuSeaRu7Q/Lh7V7UzR1qrm3RjLoO7S4e2
c7tj2j0USOeK7E/5y78OIjpA5eD3wb3eSFfeYN01PQySQvbWNIfpvBJCZ5eDUEEsCsmZLCe3aNLU
IXYoviCrO7Nac9kzyB1HLSmX89vyZfM8xROh7BjMD227a5ts0dXGIgY+8/s7d+4zzwtHkYMtEkKA
04ZhH0STXIYCCxkJUNvi0VjWduSYjrSqqLU/kr1Ll/LSrT57bSQSzXs/yon6/O+/XFsgwbzJZFOm
f3P1r/LtYy2/vXBl55ZLbf7WgXKmRnzaLhRgVxIDNMqkHvXuRMhLRiGFvJ2XypWXKTLfbOE7yqVR
z10a5Jd5AiMeREb1/dIsY2wl4rC4n6xP3QZ8SLoNlqjhHEz3TuZiI7t8P89dKq/trBhin/vjyyAP
VTmFPMjDKI0vrU97KzIuzMQzZzmNCsBc/IWbjuTl+3WNYyqjK2UIoDz71BiOaiR+5pq1xTpgub8/
unMLIZJIfCOaSNHhVJAlJH3vk7klHyS5twkdEyJpUdC3CIsXv//4faxzzwuXCMJidZZjnspMhLoY
CLZv4bGM6d9UrN8mqXkfkuLz92GolJ95SDpKBFE02R6BdjvZMgwSoxgUhg6xiaGeBvN7rAyqrbLK
W7Xyjr17E+req5XpTxWkNEvr99BB11UzPcdt8xfuQoM3W5opXUdVgMRFtHppKEehkXfQaK9QUC11
6FCJBMWDXeQCl+NVofbrvpL+6J5B4G7f7tNYvFWE9M6EK4uFuLwCq7KkT/kGWsPVLfr4RXfd54rr
xf5KNOOXsS0SiImS57LkvUL6Q75klG7qNeZiCLu1WkPjzKz6kZcndxPgunaIuGtRp9WDX5SHro2S
+wh/vaspgUQZR/PcVid4qeUPyKRorWIlhQbak40bSc0K48RGK/qewYtHsv3Shd51w4LO85tKhjvo
5Gk1U+Wwvd/SI76RpUR2Ra2Ud8NYq1CA678y+zFV06alFyRLo/JXiandDAa81wgeX9vNjJhoPNZ+
8GgW5OSOsCm6tkzo+KpXam8tlSbbDDAOXHk+ZK8Aq6jukFsjADV/FU5wqA1rK08KK4jXwsmoxqVm
0DkOhKcpCp+0vn6XYv86ULIdFhyuy6A3ivz/PlHIPfM0MrOCaqHnxdFT4mszTTd6lz4SnHbvC9ZD
1Bs3fJ8IaRpxsQXyNlWSey0w74WxfE29DpqUUQ72SI8ZvksrLMqexXsszVteuxzjTXDkdPhUoKan
W4WCbsJEadYNJ40AdbsYSCh7Ut108jZHXdSS9COmTwbxxa5qkdA1NP4BbMTSHCJ8c/5e8QGj+cLg
kP78llXeONPyIpqwsts08aNiNK+DjA9WndSXjLTnxeQ3zz0MqEwZBpjawYveBtsKTE7uKbJrlglI
6Ao3GPZUexQl8qIkIpzZ7y1DPyIboTBjN/GrtyEOnMbKYqeOGreR9IeyiXYj1aORFxacB5wxqdYc
Pcotp9Kn8SrU2cEkVbOWsHCGw4ChV4wXYij6thfgvQaRCqXb94xNUBfs1UsJGzieZ0VKAYeGGpjk
emDCqAVI5BB3rOxreExZhSytKMm70g61GgDX9HakeOJsaoV34MUvWg1NFljynWyWkVsU/scYl5Nj
ltO/DJ4bIZtz1kX+RMb/jx9Z8m0s5tpSEZEb1+gnXKWjNOVDGQTNoq7y0ryLYJ/AvZ3MRVaON/DT
/8St8RjIIkVJYRUJVg8ckXjURALflOo+9ldV2/L94SkqgSMMum/70siYOG5XyaQ8jaMK0DXNRkcg
RrzVSF7DEPaZ4Hqmm5nlC9kvH6IaJHdR7xWlw/7rExWppRJn1GkfRROcVyEnq81nTciFAEaXnsHo
BZYdwKG0unrXDOlbm69KTUT40QXYuEOIvqVoXCV6GSyIXluVqUkQq35fWrAapCo4ZEW7zTn7FrrX
QOMc5fVYaFs6ruy1GvmqioVrsKOpLeXxe9yZLzzhwGYpXQfEACyULmeSk8/CPTgafijaVouLbfQN
7O6z/iQoCo6AyWh38bQRjGiPje6DtEvQRqN2I4/igwi+BU+wbDrq6K9KAwNQYzWo/rtecAmSXlBR
t2UOmKjWYrsy41WrWjsw1GvgJrdtLG0Axmy6sNsNUv3QDomjas0fspmWOadHuwr0W0EdC/Q3xuj0
EzjRShG3sq8aThm1+1gzlq0o7XgFiHbTq4fI8kH/mN6Cp71XZbI3M6XuoBlOT4IJ7injMCLo4min
WKYBK4dXqLX+xsYMb57+6EO6FxuphTrLz9dCLXCSVARePhGSOfoWBAsEDdIYyrZgILOVJrHaiWUb
uq3XPoQqlnfBbJO1UBVHsoSSBXymwVH85tab9NUkyJ1jye0LifC3xaBKjqKDrJvU8FrlLA64a8KQ
H8rQhiq4uoPAUuHn5nMbZ+lCEAfZ9ur6yRitNytKb+SG5irSXxCy3lVJlIBrJvG9YYzvZoQRuY/W
WJihKvobrvdDEqwPJSqe9Ki4H63gpWqb28boDAdG8Naa8BRXyjNEqXuhjOw8YAqGGZZlsZeuOtQx
3cSpCihL6mZavyq91LUG8RoOFigtLTjw4bzxTfWQMKk8k6J/IKnhSprMx5QF3M3CEeOEtqlUvBqp
MUfTV69moH4MMwvG0MCAwiaHf164+SDuoyI8YJ12hnz8zGaHpuyzPjRYto0Gvm+QPAPG5kOkQkH3
OpayKTTHBd6zOymM90KThw4Vonu1Efz1COfEDeRSWLWNsS8KC1QZBZgdnuiXsuxesWU2C0jMd5YM
Gb1pNOLOcIcvBATUBFaP6SIypyvK79DKLcfjxyRQzjgP7ODJPyd6v5k8a1soox0Eq65qV57XXvcd
71ZkjM+iJ95q4J3NrrshdEnH9gfcqd0CmV75ir/Ex0GZPRDIMuy6e6utroaOiVwDY1h05V0jsGPI
zbfI0B4NI3jtvIKAiq5YMRWftSkRXBDE1lKW6gM8MTv1E6DI3joQTMeDcVOp/o5FGbZ2ujQsdvAN
CGVz2iLVvZMsf6lhKhfgg8jo49X6Tw7WFf/qVcmpli/AtjeDzRSRc6CMN5EvvJO+AK2l3CnDUQcF
pSn6lVErdqAD0O7CtZE+1VLkMO8cpa2WELpvPEtdFDghCuC7iVQSqjA4kciOnqhoj8RDnYwda9xV
HUAjGJwxW7pC4Mu4D/Kbrvw0lX3aPw8lxN1ig8zZIcRhicvEHfnBBifmTnyMYZKU/rhO9MnVc/gl
3QB0BaqNLtttpNLDuG+jaumr1YtFQSC40cKSTOuuJA63eypzKiHqh1611xHqO9IMAJM1CzBxy4kU
+qxo1q1wV1BtVNl/ZcKagIRNDy9Wi6J1bACTA/EO2CGxlS4iFFhbK82fhlW7wiQbmf0ylFF01Phl
rOo+CTZVjeInC9bktywkogVGI9mZBoaU6lEQrpJwr1k05krBFokFmraCSC0Mp7LlrWUL2FwJEgMt
YgJcqBoqOw1ZUX0Tj+JLxCTud83o37L9WUTDawpRtgJV26jspcb1mPRuWNfLZgy5v3NogrXwgpke
GBGLWT+32XMjEEakeIvCzGek/sIgDU9VyBmQRCfE9izBJkuWRftkiI6kPbfecsiPNVugdt7Kouxr
xDdixX3ELaW1FmYcWlQ4TSrZgMggje6yQLKt6GPUpBs9vjLgg5O4WWjAh2tHMY8++O6ZmAuW1CBY
o/MguzdIBYDpqSpqnpI0k7i1y1FbDvLw2dTFNVZ5wNk7q/2sjdRpOHb3MLTMZCSRY3K9otgPCKpk
Yov9RDukmWZP3aG1kGmbhi1AWDLD4IrV2SFpah1bvZ2ZzT5qKhs4+jRptxKsNbWqrjhnuaSyPXS6
dVSJRJfUdJcI4jpm/V6MXrqSsgkWnrhrI+zfanhloXaC6b+aMZZJyW4n5UqLbK0mrTOAAzZUYkcL
KIEsB/NpwQhXBuIjbEkqewkTIC1wF7cx7rQZxp+0tih+lNq1kiGwa1ZzwXuiTthKtxZLVTkfhQDR
CMPjNNlycZ8Yd+XMBI0wbPMtq5obIb8ahkcPmHAESV0s1oK0HabXJvijNFtdvWF2tzIhEPlqHEjB
UTy7yR70Ahk0y36tKG7FT6qqnvkJ1NF/LoON7/1VAFMXt3G3rIbrJv+U6g92V227VbQreUgXQ7nu
w+eoBlWVSY4qBWto25NBGyQKDX9R9cuC/LCg8t2gMj6tMXSSxnC77lFrD8qoLxG4F35HqpLldoD9
VI4yVWXelfq9b37KunKbtdreYt7wBG0PdmypDofG8G4ks1x3o7rIy3u5J7TOe2PPuk29eC+l47LK
/1bmm9IIy6yttl6eum0SbksE0VlVOWPH1i+g4BAlEEsCt5nWlX5Txnjl/H4h+M/1BIF8qLnrwDDY
HXl5geTVWHnYnsWRN5zZr9LMTPNuqU3lUuK/VTucekGGiT1o2VDobLPYGnhPPmkAYlNemck20P94
421rPFfJtEqHByo/rFLRQmuiq7wYlj1CsVrIHbEMdnXWLizrIZ26xShMG0PPn8AWrIqsuK0m2UkS
thLyUpASOzdfZZ6YN7TQd1ZClR3rJnatCro4aH4puEkV6xXA9F3hRr7C4QAqKoeUaCQ0KM/sUH8a
hE9BepJGatUSlVtKCdzLRT89jdG70ewS5pyGrJS6ujIN66Ye6PezIUS5Aep5DqgIdDC31VGJILyG
77Xwnou6O+UfhsQinV2V1VKKRbuInsQmXMZathCNyCFx1K3gSA3a50T4QhvWrub1C5n9StfthOhF
Gv4oQbuq2BJ775bO3kThZU30qzzbFtaVEKbKYpSA1CrdbS9y2gUaaAmvMkxw0sLYAS51Ntg9rBxF
v0mEmxx0/gCsJFePavcAves6E5ObVNsMNfws03NDdbJLPC1NPcej3KlqZw8VqH1mXCS9SdN1PBgg
z5xU2ffNdsjuW32fd7XTWmzQdNWWzN5tWVXrmkCb5m7olknGKg4ksPHsljzhnECege2GCLteRoQN
h1EiarjTw6tqFjR2c54wN9pL7tSY3zGRGTB9mOXfpjBdcm0WyA7tICauAX0HR9G0Em1TRdPZulN3
k1ir1vvLmXwV6XPMwd9QFhaV0Dl4WW3SNd/VaKI4T2wbH6wuZNEs1a0/A4SFoVrlIbShxrLNAf6h
yixWWCArqdxWFV+ErLZ1oOJiGjsam8Iu4S0lPEMzWciT9CXMvaWal6thKl0L+NpoCkvIj49gUrfw
Zpfsa1FReHyeM3syM/aT9LsEcFiSKbsUO5da0sbAJIGDqelCUTKEQNP1pEurvoWqpFjeomqVrQpn
kJ4g4QhPHbHP8hhyXm2aJXvy1RR5wJeThzoWSaP3r2MvIKCxNxyKASQG6JDLPgnyWEDz3ShxtKNE
tZZG+LoDNUhRWw+h5FY58yLsyaIgZZtM6AV95r3sV7uqyFfmOLi6RPQ0nC2ociWs22wD3dj2G3Be
VC5aSbLHzmQFvO3z+0IlMXPiOWgvleo5UmZdyX11nTbRU6OKu7LSOGSo5kGLpqcy1nc+6QM9t6dI
CIIIY2jS6V0FCHYRJe1KqvXrVFGcqerIq1GKYyHWEIFHV0lV8kjgVSfJrTeIrgmoxwinw6hnt5PR
uzUHkNirDk3QwKQiw2tUDfCW5pOQc2Yxx6NEuosSjTOUC1OeFDilST6b8JxAVp2J+oaUEK4M58gc
LUdSiMwRK/BYoiPySWuTR1kviQmlBCZDF1XjfWZEmyEXdk2108PEidmTFCB4IwmzVJxcmxMar1Fz
M2Bbc/aODiO5bUeAYhSgM5J11Dc591bCgKCwLTiJN4ldTEwTuggFrG1Fe1XBvWrEf/0faeexHDmS
pesnghm02AZCU6tgkhsYM5kJrTWefj7kzO0mEbDA7epVt1lV8YQDDvcjfqEgVyiKKt2o33FzW8kf
SS+P+LGrQgh+e6RUPV0HU77TvB9MSOzOesur5zL4qUdIToe/NBB1mVB9uk6HKKPo3QECBS9lHsxa
2TV9umtUVJ4zMT72fvYuVN4P38SSa0CT++g4+nGoUND1+wPa1N5BLrJq46W4t/bVTwxy+KJoJ9Uq
ODCOEuwidP3GKrSN1r2nekSl7fE1pLeyizeXX39Kde0cDLfYxAHlqzX+Q4QbBUTum9uuJ/GNr4Q8
XJWGZKshDwSMJ3vIDht5I4juugdDAR0J3eCDon542Yk2t0i1EkrRW9R+xt41mnRHrRp2lidtO760
uPjh6d3op7FqIg7Po18/5J5JIq/h1iLSNdBJ68jkVaveDXn0XHnGNarVLe4ieDcEOtgGVV23zoeg
HHJ2TSGdUtApPdWIlEob1XE2CXqpYN1BP2/NTD74wNESBQHll8B4dkcTDeNQIp3cRu9GJNhV0+5j
s7Up6mzJy16A9Kw9r3+Qk2yvlJBmzHBdG3jwYObea83Ob7GH0rK9pUNbCf8IbXCtCOZd60d3uXMl
BY8J/7JcFPsySxGUc/dpF9gqYMbavUrlqxCHpbJxV0nUcLbfDFHyRs9zX6agX9o79HcPoise09La
1uTEmd6vMa/bNspDKDp/8D3ZJQEmS8PhL+ivQoc9/23S8+QCCei9dUh3hdJvmRa04JtIxg+27jxV
wptk/IzBXzXeQ48emiQ6R11YC3w+ffVUug8ODyLxk5WGa5jW5FeaqO2wPqsB1KOALHALCienVg8y
+gGmGeE0R5daiqMrqsDHVtPWDirAUU/HOodh77cojr7ErbEtlPuw1jEGu8JJYd0W75kxJth4VaV8
g3Vf7TyH1opBt45XrnvXetVsKlX9QbeBVlyQ2lIt2jiSrHWE2HPJ32phfih9fV1qDxkmT+Fwqyfi
oSpvsoyK5gZ6CJLEFdcPX2eRKbveM7nShZ2Qvgdhc1P0+l5r3JdKjDeNnN+FeXpEi9Zx8jdXV5BQ
RAA9jwsN4Whk7WRqa8VGsZUO0U5PP61eBnFOptbcarW8dsZDEqs/I0G5LjHRUDt6iKFGhX+vxuE+
ojxocTKqebseynXttefpNi35x1ap9mUPUBLlAiPB8wL+jNM5D1ZxaOJjVSM4W9/nMDREuowF8rxZ
KWwDGXs4H1VAgfX2d+Darky/2YV0Ui0V95vo1RKCI37JuzT5UYpPWIDgFSZusU3b+qG2cXiaGRmV
wvTU6/pPs3iu/ZcQdHtYaSsf/UbfQjArQ6dZKmxffsZFDbHNyLr3PX2l1TdO65GACmjDetvSy3Y6
rk2c2W2m2RF5aBjmj5ZjcvI/MCagVGD1ZfGJMbJXvNZuuy5RH0bTdcV8bgOlg7SMi2gg83RJkm+z
ot/kyUemInlo4VGoc4nts+4Z7e1NjC5mXpM/uO46zz9T49MNwTv516X8zoAXV8p17z4PeJeoBRcJ
mogZNmTIE26j5mmwOOt07yNyjat+rAG8bh0h+0dfHZsmRhMlbTbG2XbUJPtkCG8bNNLGe+PNTOGJ
MZ/6dNXx3xIf+djtJvKvhDb7jZ8kksO6/JI4/l0oY3Bjvfm0i2LmFcgW2Lkq4mWX7KpefaQV9jMN
jEM4qOh36vTibqro3sfExyDN9mN9Fcn6Ux8It1KFY141UPb6R9/An6eqadWRqgzq3tWTdYhJlBm8
ZPENc047DBD7JdMzknqLEOY+diDNdi1MD2SGV64X/6w4DAnX/Y5ivItg2AEOfondfT68euqdEr8U
EJwAqgFYSytbCSj+4zD5ECttZzS/8/A9qt87+qKo1mHR8yoL9V7O9Ochlda989RV+qbTxQ8JAVcF
AdPW1A5tXzx0WvacK/cSV0TUnpwkuI9ReIesD9ToFCrkU2J8Mw508IO2EV7d1OGvHDu7TtXuBNq5
hRKi2j2shIQ2WYf3d/ooZKc+1zdR/sv0fistEozMo/TmqZQL3CDuXLjuA8A7+UYbaqw5JH+jaU8l
PTzXam90ZEjlRkZUs9oIiH02boGYkMKvoRQR1L0a/HDok47ChAGdOZX+UzLYYkTvCQE2SYx2JdJk
8CW7+EknrZf6DI8UdG7MXzXCuMjqt1m61pyIJLHcZ0wXBBSRoBKsENuzByzOUjnaqOAz8AlfI9JV
RRtscGy/MO0QSTBFVlYazkFqQIKnnaAQozzL7CRKN3LDvAbHnDrOfzZDuDFwDCuYdZgoLjVjLnyv
mzAtH8ikb/KmuM4Rvo6rkF/avrSIs5DSDSfZG8dAQdVfiw0N0s7rARNYlb9xtewJBWEs56uti4ch
vgr4KQIi6badVeE4OVQlkpNFxONCnTT2MMFBkuMtDmv+oMyo3qKhuVJU/0mULP+IXuo6rtNripJn
q2wxPOFeM0X/s0mVFj8DDGrQoVlVWmnjo/iKLqhDJVXAR62T32JYP7sco7IZXGsukzmmPGhkVTH/
AXoyR0UOXayHSBd1P7jJ1fgoK9FHAVBV15zQHgz1tmv7G6VM9vAhxRVmn2zrGEe2mqrN07DfSCW8
V+o8Y4wbSy9ulX0ErYt+pTz6eWWZXWf6lZnUrzmOGSu1latHBj0vrlIjGxzdI7FzLweaQemKRwhX
oedx/iE2wR3pZdbYQL+RSwzEyNdKW0wwciua5BlSyY88hTVSQzcwsuIzrDGxLOvQDhNmdfi1NHaF
vgtHnIRqsezvLYWNG1Aw242V++StCUhSTB8oX1X4LjWq5fQMGYNmzO905iAifkpBKW50L0d4o1Go
FmMKH6rAYldbLSOaXH/Ctja80orupwz+TlEbTAQU+R7xasL4cMd65uDrSsf6NhHE5w6FnbXf5Vie
kqGP4qbo/0rBB7XcOg3rZhN12oiFYuypZi12tkuqN3MQGLg2EIpUc+QVTQGLVdtVgRr7+knNKE5s
fWdsId75786bc60/JR8pj+2dUdwComIGefAt7AQpIg16UlgGYU1UMhE1q/PnyFnSZPpLVpsAqEbI
J0p6Cox21MO/4zYw/TP7FE1cQMnWWqft4+PK0CUD/ksMnRSm0CVyyaxX1t0FGMdi7AmLInacuFQ7
RTmhFLA2w/YG9x0cCXzvtu4UcmXzSsV7tgqxDEn9xwXAxfj4JgsfpYzgo5s61PQpNFQIE771EhBi
V8oYM0pPOLkdRdRmixyL+hjlfnfjeG/m8Crn3DnMDy//gBmEKCJNCjzCvxiWKVBRE1E37+IAIJCi
7IbwFDESadpbrtErhqMIT5hLhKcZgImlmEikwc/UdO0v5O8Lqkrp4FpImiudIKWDVPuZRQtEv7kX
ShsKZS/okWi7TuXrxCHunc6XmUAXjzeB/megZ6WFHMl81DTUPOG6VBdAkXOoPEo7lK84jHR4p+Nn
9GVVTqua+KHG4qncYNpVbZW9sCk2El4la6zGrpahvXOPEdwduHd6MxY6st8DtkMgM39xhpMAA88R
cIfrtI/Le2MOZ2uZI7MQURKUAKcMJwdB9E7QzeGUKbYEhTbYNlcFZguAdtb6yr3Xtzk9xFcX3Rc6
ZgsHzxzI/lv06XcJYkP1BWOAXyUB98Psj8Sw2ARbc60Bj1mR8yIKvSKFaK/+wan3LfYER5abimfU
Eiu3Bm4KRXvEq+u+gXl++QnPQMhQRIC/MLKo+TPTMJ7ZMZX2xZPe77GBk/JnY0BQrgXz0a8vh5rd
L/8ONZXOkUHXpIbriidfEg89E1+T5vN/F2KyJZWyMrUMt56TwaCpr/DywKX7coj5LfllGeN5+uU7
05j4D63BMpqtsu1vscKLMC0g9cdTeVUdm40JEFS8xbAr09bLm3L+hVmQdETDBI43WWLYQwfsI15Y
0gmgPtLXBtOw9lFUTFjezdJix782vRwoqEDwi5qM2Oxkeyi5Qb/Q54G6KD1x37tH5TaXgHaj2b5b
QruOf+xCsClfRwu6XsU3UTw5OTByEsZB0HdyF24UHAJcii8RMmrLGbrwRmc35r8XaU0eqaJ3rdaH
LBJbnw/vE0ue384hX7cANlbWERcpewnBLs09V8DECjcuhzZyMN83UZZItRYZqnjqBfmtC/H2UvMR
5CAzzzbMGxmdGwcBCSPPPpJB+SVF5q/Li56BqSKg8O8fMNnFMg2CzEr4Ad4QSSu5Q8RP6D8tS8CP
ot5djjX3Xr/GUr4vVq3i2mgR8jtVDXL/YXVDUwdEXo7Sfdm8dab0h3nXla8uIZtnEkeYLhK5jYIo
CoSQ73HDWME+O+jFUzH4u9TxtqGavrvaUpjz5Sl0lxGSYjBMHTXVQDLqrLAayxpOqfhA0si4TF1p
DC8yHCqqHK3++FZvfl9+pOevb4xJNW6pKEOSrn5fWhTUneTG3ExyXjB1Z7hFBV0w7g+CpTN1Zq8S
i7sXRqyhgLGfvL4q1HQRhscAUhvzzNvwOAoeDra3l68WhXPOX9n3WOOn+uVwLROGWapGrGrdboRV
uxu0nbkWDxrKkuZKOIp7zG26auFmmsmdxrA4/ML00M+pWK3vJXLWdiK6QBWktmjtrUM7Whk7dUsr
e3mZs1vmS7zp1xdrZZSYxFN35hG2xh1tbRuYr98ikF+uxW26bdV9+VO+BsywXeQynB94LJeMn52D
gg/J9/enLNUDiFvJE09YtrE5barkl2DtwNkxHgJAfBAB9uUCc3CGrP496OTVunkbiAhHi2wjTOHv
06O/ybb5TWyb8R3T02eUQnfAFezAXxU/5MLWPi9/MnOLRk8cXj6S6dqZVJkl5GVQW/JwMjt8O5WP
yhEXLpLZCABkSFg1FKWnwPU27/JcKNi8VmbdOqn6W+ybhUXM1OB8gvBPkA+W+fKnH76eSk4+CBw2
I23CvQqPJelHs7dQlpJsfZ8/tfvFNHh+Xf+KaZzxaGuD5G2MeRwpn9422lbSBk0dux9pg8nK5OZ6
/Qdvi7ONnpyMJMtUk6LiPEqFoRlOvvMaCzgitzeXA8wea6g4IbRBsQ+FYnKE0lVNqzatBtRspW22
7fblNrotVmjGrpccvGYf4L9D/S0Xv5xqbe+D3IgJ5VkvjLDwsVwQYZk7NmGosTGgqEE8mdx0jSHl
nmSUZDCIpg4q6C/3Gis9+/IjG//K9/yMvWeN+YoyCr1MeXeRNHiD1EgUfNRBfnySpBdT+eVZ+PmA
8f7PY8mQzIjGjapO307WNH2O8AkXAX1XU76B9g6rK1l19U9vSS5nbl2Ur6i10RbgdJgch1WqG0OQ
hHy3VAwBCObezNc6NAsd2KQISOHy0qS57fA13vjPv2yHzAj8ojNYm8aYYSVtPWfncQa7G/26A+6+
E5gAbZeo1HMZw9eg4xb6ErQJA6evPW84DaBnFXzZh2od06lMcWy7vL65x0nCpYuwp2GTTbdJMNRd
D+lfOuVNbWdJtNYdgBsadTKITRFtpcvh5hYGeVqjPoGVBDHx+8LcNijb2kilUymCW8jKTTkwsYI6
oYfWPwiFkq6ksvdn1C67HrtCF+jXSY/kK2ug/I+yApaJEtxXIe3fywubPet12h7sSdTmzmTiEw00
tatr4405cjoZx/hbwR7Tg/geu+htfRX9+CfbBC0DOEj4ApHyTb6FOMqZi/WVeJKV9r4vsmva30+G
HhwtX9ldXt/cPhkVIKAcqn8P4u8vrhByp+RLo5D26yvLED9LQbvuYucar7vrYMCz73K880ajMlIc
JWw4Rm+WaS0bZ1qmNZUonrAqfDcD58MtpXulsIpt2XZXNLk0qA1/LsecoUaDoTIg6I2CYqo27a4m
EY6gqa8Pp0Qb9nFY4vPZRxZwcX30SXxMjfrWcyCsUYFik+tKWzFkMGssdS1mjpxvP2Ny5MT6gDmt
onBBYOpWog8vMOb/B0vlo9fU8cgWz5bq4PSrpb7RnZpfzm7UvDQe9evBFnYpysjSAn90bkGYd0Ag
xZ1GQ7nk++bpZEVwvdbvT7FeepBttN52kb27u7ymmTwdCwE8dhT600wFJmW6L+l+RRrfgbUwcIhH
VBBySu68KM4fXWcqdCWX+tJjnLnLyR+Rc0JbEz+w6Y4xW7WIBcdpT9IvcLq32lVgbaV45V5bN/W1
vpdoakEPcmzx8fJaZz5HLtqxUkYmYoz8/YmaSpxVeuc2J9PIYFuATzD/YA4Wl43NcPhyrJk1Eoue
LieppqtTkqyEG2NfQaI5lcFe005JCT5f+vFfxdAmWatcGK1fqGZ9Chpp5SaYXCBR7IJPvRzmb/Y7
yYrYHbTGSFZFeiqT55Z4Bha5qVCfahkQoRFk7QoMxxUuGjWD/vi+KGE+xmn8bor1lSiH97Gr7sPO
O+S6sLOq7G4I6i1mhjAy6z1/h4JTUjaUpIdej4++3/+BonmlMcQ1iwBAhQVYMs6wJgc/8juWzSPm
8d1+8MvXMrWSlZdjvYrM3zpQWvxMy/BhCH2OWKB33cAMtyqSu6xIvA3txTe4IFel7z70scu8SfYO
om98Kopy3TnMmgythss6vIpOc2hMcHjMz54HkfgVBCsVGyjXM+9Jbn/0Tv80tMMtFDu4UrqGDpkT
YAaoQ5yJwDbXXQ27yJJwOhTeQCkuvOoZgwF+1Nh6UbHJoDCa5PImVpUMrXkH5nt2ABkB5kmBP2b3
HyRWSOKHtvVer9Wt+4uhz4/mQ9IBd//1FhAW+ukz2cjXXzLtYSplJJixyM6u85Rx8ikUIdclqF0F
D5f33cwB+C3QZNsxqQ7T0iCQJ/zEdLplPv4PAlBNiDrjHQ16+ffzQAqNijmWUZ8qnBoaB3z60hxu
LhFWOHD+FWI6X5GyoShbQihP+kt2UNbY19C3/xxs7SivkfJfVGaefT1sUzjsYwtgeri2Vo6FqySy
KOE9kYJNJx/UzsKxdWmqOReIrFRCuguxiDPdG6qkgFMgh4BSQU0bbOSz7bhGV1T6uPya5o7Sr4Hk
768JBVase2sCRXIHXPCTvNXO5KUkWxlPy+kphysbOmTiqPU5HcT5Rqwx9YBQA1nlj3P0bnDE3QGD
2ng7iDRQE2hgYUka29VK/SXt8Hm9za/rZ2hMuwop0G63rLL9ty47+02k4ggayWg2n331g4R5rpE1
8EdqjAlr0qhGhoEUJqBAHCPCH93UXyXN+0i7+HmUxN1ZpoD+TZrQOwl6tM2k2MOtAqYFDYKHsmoR
nej6XaG0z3qOA5jErCNpiw1m8jtHcB/0on8OjNpWku4TWfUrKYX+EzWGulaj4E6wHAgfpfU5NIih
CyonIHrvx8aStgKqAihJf/h18Cx23s8ck0NgTf61rGIvBa3vjwB1EVgNsnWlUzyFvgUQC3dSOyj1
Owm/KNBo7YszQAhrhupacgD4pVH+JCbadQ57ihtbfcPW5KpTBhHwsQLJ1KxsLRI/E8G9Lzt1V4Em
A/Qq/5agJCS+8O5QU614NL/rob2zjOpXGRV3kKQAwwrOrgoiGMj5XexXV7h/P9UFRMPLe/fsDCNN
lFDowawMtz9VHT+iLzWp2AXk6mMLpi1Oof8uCX8u/3357OOYBJicYZ2W5EOpFwOlqAR+tis2vLkf
MC6GTYTIwxYeH13lXFRshjFHP+w+5I7mVhUAqZaiUxbrf6nFwCJj4dFinu8nKi7M/rG1cNkt2oLN
ZPpXXVgf+6DroAfhoX55DXMHicaBpYpjXxrLqe/PyIErPghNwYfXRbi0/gnkn57jPIJS21wONFMe
KV8DjS/ry8uAHZ4ZoVw2p7L+KfmQn83HDFx0iDmOrF2bTfIPbsqv8cZ39yVepqAj0JrEy0G4gowH
yJltcj1du+6S7OXZNqBh9TXUZJ8liqz5okYovbrGNXaVNqMkwOIccekJTnabMoSRWrTVeEaOHe5o
Lb06a2ebv4ynYr3t1y7mKVi1WcKipdGMTNW4RLwjdRPZWZw4vj/NCA0yBCe4BtRdcQCqkK8w6nyQ
7e7J3Ri3gcM0w9rhrx6urXYvLHY4Z3cprQqVH2BxEk+WjhMXuZlEeBFxFYrAlQRAzPCfHHWhclgK
NEkZOsdxJbEjEAZ5q6a4cyJxnQ+3hecvfA6ze4bR91igMDyfNqAVMReaRICc2Li3gfziBo+G8/vy
FzejykcKN7Y+mMGgU6dNXpoeJ20f15RcCRPMlRWCfAqDdCMIA6bhefmjaKonZNyekTX1tpnbm+tk
UD0IduaDJZU4vQkDTAMfD2UzfVz4beMbm16uX3/b5DjIhxAVo8JvTsFB2fqQphDAXuEQuAHlfPD+
+LFd3hdQ0GiYL04Bx3Wfx6YIBhRmArCc5LZK0+aWNwQcRRu6ozaUrJ/Dg/foMokH2Lj3FvbU2TXE
8UCS+69wkxSKYTuMz4xwofocpy/ZopXubAA+S2XUT0KpZ1KehG1RlWVMeQJ68xgH2R1qlgv9kLkR
Jj2Kf8WYFh6lYPqKnhAjgBiOZrG/r3eiQLm3spD5PfGqjksoBnnuY/wac/KePKPQfN+hxKa7hKdJ
Lh8bPYK9GOf412epsVa9kfocN1BFYCmBLr6jPN1JGbA+qYMLU5q4w4jBRokoY9MEV/eabR2CqLP7
QPkdDCRkhhhdlblHXgkoh8pTflUdxGMub3dl/KlnW45JKFK+FtOG6TUL9LPwUINpTl5com4iwLTA
qefQNsGbG8pvWRG+8wI/0NrfxqTJm1xVPzXZOKqOv42hxmHt4f9U1PbGcsOPUFPv1J5iG/GqF62n
ci5qahnvWkm7HNM97zZEyhRdm2ITAR9ct62FgFGlSyxWXFjZ/CGDDsDfIoEOxeRo7oa0xLpBqU/+
CQDrY4jQybbZh3aKVaK8rXYh0jOP+s/85+Un+neIfPZEv8SdnNSq2UFTdwY25MHZqTaoehm6CeO1
9mBtuqPwUN53vzOoZ+/RTfAeb0fgsP/HeluaWs0d5KNM4f9b/+Tj6wct97gd65Ng6S7EHedQFRyp
pf6wsOC5EgnnGLjoKPiD/Zw8aMNBBSX2+7Ga7dDGzY9xCHEXDsGqvkFxfl9shJ15Bcq86Hd4JiO1
2i0cArNn9pdfMHnk7NyhciFCn4LMbLYmPNxVFg9btUkeC0Ss946JJNflVc90SJVReRHkIJp6Z0Ys
qdB1hdp19DuA7Q/GYwA5x8FKEVj/UCGNhaKtVy90ZWffKB4dxoh3Bb87uTbduAwNX2jrE6aKJum8
tBfl/eVlnYWgcEB/TqXlq6A0Or2ZC08q0ioDrFBpWMpIxh5f5W3dCNt/EAYsH4gEg7Hq9GJQZLcp
6xFgCohoFRY1aRO2W/XCtjgfdf8tg1AqpxthMHKZPDBHhW8cj6ia8T5V6Mybid3f9Vtl0+91a315
Tedjq0nRNYnW6Z05DN5Y1QFR8PfRWnzpACigPmvr2/JudPS0FmqJ89tvEnOSrQQus+LCZQBu3BUH
aK3pjkHZj4Ky+AA5fi3uk263sMwxK/h2vk1CjlvoS/3CyZb7bcsyi7V3r5KkxDfRa73Fd3Nb/Jb/
43RsEm3yaRuQSlzDrUdgFHxRCDoeg4j3dCe+/eKKr/1Vfj/8Vl/9O3e9CBc6u+bH2CpdQIoLkMLT
WXyYt5CXQrAYRlLGhyB1f1tu4q5dLzhYiXw0FRRfGgVhnaS+NzzjQQrlR4e7vgrDlyrKH/W8fA7k
fuHkOUuq+FW0ovBfxvSMft4k+ajENBIjdPhOYSyvagu1jwUU/9lp+jcATh4AUGZAFV2TOYYXKf3J
Q7ioTjcFmGJNfDPMe3fpC50NhacyUGxarZY62UuJ0MPuiTTWYoQYZPv3hVn/jMoxu1ZN1e6Mpaxg
7nxjyvuvgOMr/7J5qxY2Uu/w8Fwt3xTVk6MMazf2Fo6C2Vdk0DK0OOAIN3lFuDW2fg6h+OQ58U0Q
4k1SGr8WPsOzW5e3NGqaU3aC8TTNyaOjPaLrLtSuU2EAZnUVbVNJyqubqxykcrHve5+xLgpiSAo5
L4MwKAtrPOd6jD+Aa8Lg1SEsO4V/+m5X+2SV3anNvPsQB+WVlzafldjthW5AZMzLIQpE4EC1EKG2
plnyxB2//Ok5BPSUBpqkGgaMlu+vEj0Yg6lk2Z0i3byOYxzOhujJ0CAGYj+jrV2ptXONA+Pyc597
tWRU1vhyNbDTk1dbaI7g50bfnVyz31daf1ea2dKrHS+Ks5VhKMfsH5gWffTvK3PF3qP5lY/bR6E5
19Oq67LnWoCoGdINXaHRs3UyFx6jZt5VantyJevNc+jdQQf8B8u10E41LQCEZ8NRiUtaQLauO5nW
k1+95+bn5b9/nqWPu+hLgPG2+fJBDmEuCkpIgPHSjLhPorW1HY20/F14EIqVZhc76NlLyfHs5vkS
dnwFX8I6cd15Whp2p65yUAXMnOcwVX42abxDxv49jmITNni5ubzYufvk61rHvfUl6JB7SlPrEe81
Tj4iNUI8Sq5+hpG4xU9oCXs3+2QZX+kcdrRxzmbNYap3Xjj445NtNxIjJh9+vrsaApsCqItHuelt
tAt7u9Psy+uc+0a+RJ5OoL0m01QlIXIl3lbWWxQGCx/hXNpj0D6H7cW3D7B1UttoArqUAExaEjuM
25/bHXKmdmeL2/o5Oka7JU7SzIv7Gm7aY+jEKnRci3BC9J5CjW7727xC2HgJAzF+2JMPH9CTjuQ+
r+zcVbjylU5w9Ab36RYvYa9pfpGld3YdZuHSExy/q2koC7wKUvaaiEHF9Byrajctg6QFi/e/Tk/5
Tbjz7TE3Fl+XwFXnNTFV4ddok6888+UmHtK/0VDkudWeRHtYlw/da/nubkKbkcyv6E+7LlajbQKW
XdG7cFhi2czsyrEGGB/wqBw+xV74lW/Vshy3J0aHqJ+VLvQPTV0CW81kNF+jTPc+4tWOXApE8f3h
V0HPGWDQrefWyCqXyQ/YbUtUpdllobou414EAGk6oFQat7bUNqRNWbTP8MA+8dVeSAjn6ijIJKTB
9Nk0AE6Tz63QkkzC2oN9WZfP3lDsec7rQuteRSAdTW/87lHP3dcZ1vMgMNCL1BnuXT5T/q7jbMP+
+zeoYz705fAMgzIvMslv/6+6al/Uzh518zvw33ScotvRhz7+uUzDPqv0x737JfDkSwG/7xlU3uyb
Q3VItuFO2nn76FguVN5LYSafSFQYEN5l1tcf/b20L66w4Nlmu6Uw888RPgu5hQzQcZrA6IMgpJZK
nBLeLPo51i/dardyHx/SXMrtWFQRjsvDY69l9Nj7G9QX0GHUETuuXUxVg66ubC9ALFkUalrgfvDn
8oueOQPpCJDV4Y0wAwOrfeg9RlM3J19874zntLjpl6w7ldkYKOxb9Ng1jsDxn3/ZS6bCeugZNSep
8T+CLEduN3OFNRpDd23CSJ2eZrvusmCDORgCi359F3ThIdP7uyENkO8TkHnRu0dx8N8KUwhsFJJc
BGRRTrCoGe1eK9pNVDbqxo1R/hMxrFoJ/HFbLa1+y1w5RcAgPaVR8tAjmwSg6MMrA3XTtoyp+jjH
j1xBrOc/fa6krZgRUY3Qpz1jTmmZWcu+KmgnXbwpO6YYKJA2rr/0mZ7nruCQKEiIQFKu/p1Mf3m0
sqAHhTf0/+sgiKZMvRNuUZhfx/fBPjkm9lIidz4AHIFPXwJOKroAIRoEDglYbrJDa9q6Z4+DQH9j
KjTfV+a6OporxdYQLWxseRVujcN//mC//oDxRviyYg8BfilHGw7V9eAgC+1bIiMJWi+FOQcNTRY6
prRf4oRw4iShHiz4t+oRVSHwD3/thtLr6tQf0OXe/oMb02RqI1GYqwBgpv3GLo9dxAcZwTvCbabd
mAh1X350c3nctwiTjBgcAfwDg6lmCzdpGJCM1VWE/9AEX5lK+ilU7pVXxO912f/xG+Eub4XXUB5h
g66+4KYzk+IxCAOYSVFtGGBevz/duvUGuRrnq9WoMtTje2enMTztTkdpLZQfLi985rAnGl0IabQm
OzNLMTRBjADLNCctvUMp9KY2k5+R2B8QUT7ogbFts0hBwGAJzTR3kROXoa7BeJfifLJXUZXpGwHn
FDgD6S+z5M721ENalfvOMl9Cr/ztZeA7LEQl/eZJzP3ny8uei896R0DHaHNyxhQz0rpqddGt/l7i
5W25a/akt+v6EB21hc9ypsL7FmpynzpmK1Wt6ZSnsr9Tsj0ID4REtJXTPmVmb2uV+A/28reAk5IS
hx2EwJOwOmWYJ9htlisb1JzRV6oSpoIwCSpaIC3uu4aCGKPoqMj3JbqPhrf1YA5KvP0vn/Xk29Jq
VcN5RShP0bV+tGCwVyt9VZ3k1f8HrXvm66FHwFXKJMRUubq/fz2higg+RQp/fSdt4VXu2EnJ6jm8
KTYt6A+0KhDeTOxFV8aZ5BcMFbnvKCtPKTh55lJkyLVs+RW5mf4npuUerNHThhMIlkteF/ayDMHf
ttYkDyUk3R/d4lA8p8/VfuFYg1ky3lOPzTOiguFeuaruY3jIz/m7CqHUXCObu9G30VHZJB/esMrf
RLRIPqRjv5ZekA5cA2ZfTlTPORfwPL78tCndLugaywxTfpq2atbZvbZv9souPbh2YcMf/o/zCYLh
zjqysTV4cZNHr5uOW1Qu2ysvwo2T93gR5Qq2He0SiGnm4iMSPHqQYJyWZ6VqXCeVZ/r/tyx/H2zj
XbB11shfaTtO6XW7l5eMkGf31ZeQk8ND9HKrVSMWVxm4sSBmLAULs6nzCKrOJQJpFoIMtdvki7Hi
OKip2oRThy69K2VPpSMvMI/nQ3DOq4hY0M2fZLluFGJYINTCKUfxsRYUtGKTzeVDZi4E7sXjHA9a
/tmM3YhKwfLcTmBcCAgQvkFevF6OMPP2VWR9oExgmAU7Y9pm5hLtBdeJhRMMt9GmLdn6R+/Ogg6G
VYK4rmx/vdSumFuVoUIRB19rwAuZPLhBKVCpAAqKj6aG2RCALn0J3aicX09QVnU+HZbGfTy11UP5
3fWAWTmnJu1k+oCNstKxubAFU4xvS1F6r9zg3pNkD9W/9jlScf1ohV+Izr27qom0p+cgiufy/xrX
vG4aBYGQCDCFlGcvgtshFh21D3IKOsws5J3X9sYW5CRZVafqtlopH7GIOLvnWvGmCj0M1LiI1X6v
cZiu8siCKdmj/qqoCAgjDX3nl4piX36xsw+ZGckIGYA9Mn2vg9JLTZNXDqTxG5SnV5Kw5DM7M5Cl
NUi9A3Sb5shZlhXLnoV7SsQz3vam7e6RtE6xv9qUa1BcySPeTq6t7hN7qfV6fhuqo0ekwdQZFY4z
xr2EKWUNNNZBIOokxwZi0ugutpg90H69/BDPRXlgEzF6oarjf0yOlO8X74jDb+LedYA/usMqwY8F
OYPyR3yt7UYhF3HN+l7Kq2yd7JYqr/FPf78Iv4cen8KXeiRH0DYaOs85DSASQ/muwuWhCz8XFjjz
LA3mneaYr/K5TNW9pCEpMi+2rJP8EH+gg/UDBdbuJ44715Jt/GkeM6B4qFD9g1f4LexkcZmcqi6m
CxYkqoA0rrRrA5aBKiP4PPyTd0gnBtIpfd9xnPf9QSLCHFedkxhUsI2/6o0rYzvsa2UlPXi+jWuu
yRDkf0j7riXJdSTZL6IZCYLqlSKZsnSxuvqFVi2KWmt+/Trq7GxnInmTc/qOtmmzjgQIBEJ4uCc2
NDj0beikVrLmYZe2GJOamEXFZBpmUrgz1OWqmsBvaOwMbZFgPdJ3/Qig2h4kIG7zQ7yjh3VqgIU6
FLp2Z1a5Ha7aGMnIjFXHR9+NJjv+CWLl7DWxyHMDSmfL+A12l/jUK/Z/UTRYXjI4DyVKFTZof7nl
E+0xUYCr6al002NqjDFKONVvDaS0Zo9/KRvRLkG6klpk9XOz2IG/NxjYZlQZmHXEf1/aztRa1Uvw
YyNmTR9yQNLaPat8sxgt+AsqNzgItIfxloEjAeQZLBM9u6WqjzRo8iPdY9I3G/DIQzDoSXkrLHUH
NmkkX7UtT2bxAGDWav1g6e2GxgwSArShgI82uKVCW0/MyiTRv1pQgtmYzWvggOkcDBqyVT5GmzVE
K4uauL1FJALgMh5UA2EDt1q98DHIneNQ1bJ0TCA4IMbNblCn34Uggm0XKkor7mnhFTs3yIfc/aDE
dSrD4ICRE4tYxIH+MMThsMLiRbHG37g5Kw/nQpiPQOjPIr+S7LNPqs8JyJ0m2JSBm/wJfoiKmuIv
0O1LlvgCob3RXAMmL24rIjBItrPKLB/rF0YqDmEaYpUaOUVUPkZd9tsP3STrbIFIaw6RObyrrwjI
MKoEADZcdS5BExHWBUp+2NTeDg6VVbiGg1jfaU9/tTJwJ4hM3RgVZ873BmoFxS46qp5fYzQGAlXK
BGWxSvkW9pJjzOlKUWLB7+iA1DDCUeQylL+NJVwCFN4G1aN0lqw0ARt7IN5NctHYANuVaydlyRxI
Bli9F1GQwvMdBU2fDWncGp5yD2K5lzwHzg46pTZU9yws1+l+IIBsgZWwx78o7aEue2ab3ZyzUyq0
5VxGHWxD+8tVreEEoRzjrrd6p9sNz/kJqpord5E5bf7YgKgFuAx8TaQ77BSfWSxSGTAYJkdAUYSY
7RrkUtAwcUcHBYjn/+IFWwiAoB/7xx4L8c/sGeIMXQwhMbz5p/qqukUAlUlbtWJwVWB+SI533bzR
RWhIr0VeS4HthWXOzVVNbWQGwnSP+siJ4l8MNQFlyMCVFROiEYaFlN/179ba4OyvvbHBPJFlPnZS
r2cwy0YjZFQXho3gkn8/q4pCN5u0RG6M+carmDaB/Ek75NhXv/uRgNYtESpL7NEvNv4iyruwxMUg
kq9R8H7AkgCu0a70N+A92IKi4JVAi2PldC6elrNVcaczjVo9MOoI92FXvohQ1rJGoCYBPikdqBY9
kDf597DVm7VLsfjNGOkvIxzBoeGeYDFqUirIPnuCQTYgfAOdymP3O/guPiRH47GCWpUl2rGT6OZg
pla7tsNLIQBy9j/2uS2utGyc8inEFgf24FELzvzUxxaUEcBaj3Nafi9/Jz9W9nrJ750b5fa6j8VK
zWMYhZpx50DTYt5VbvIKFdpJstND78goibXQC8fMxdtt24ufmSpolUNfE46Ie1BCyR+GaYTpUUih
MpCArncSOrMyopXhneWdBYuXRBVAQa8ogo2xmQHLI7o33o+buLfofn6Zf0QWlAXInmUM4I9ae1AW
V6cjkqPA+qNXwm1skadyEVUZviZUHSdz+NAO1e/yPsBWWjNEOVwIhjXQI15t8y3FWSg0AvKKpeIJ
5TweKus6VKcNaKNjpmYgiglf79z+cks3RQHiHTxHQPVfvc0DJqqbcaZISHbKpnN1cC82u/Xp7cXw
7cwODyaq/M4QKKJ2PFPRlvxmj5S0T36xujykwVbKjOyD8C4bcBdcfkRvKKFy+6YEjZj2sap7Iiof
sgCiqA4knShEJx95SOzbO/g1n3ZtDZhMgp6WdDUsn0u6L1SgbYezEe4hwOCQR+mntMmc5BE6S/5R
ydyoN0dH35bAaJHvaLWv9SyXTigbeWHlYoDD+KKnREtBFLQJtwLqyGVRulWKedRoLQhfOo/nZji3
NuALKl0761Ch8nLxpY5+3d7Kxb8fjTJwqRNWX+fcSJIUA3qctQ6Wi70+QSpwlRmJkKWjcWaC/flZ
+BKMBYGAc/NPcga3CAnK78le25a/IKiJzjJrF6EQqB8YkRF50/rdVNir1Y+FOijW92ehLKg7+xVA
6grJPHa6B70wyHlRE1pGbiFACbpF4zV4RGN25UlcPCFnFtnWn1mERmoA2ctK95pZvutywS1jwzLG
NV76a+YIhDHA8smgxYTTgpLlpZ24UpsE0pm614WAtsKlgJ4eLRlgE4J9csi+Q3nbaY4BCF4lyzf1
++wBTKBW6rJmKLTddusVu8VDdfaLuEM7g1ldTyJR9+oRuurqt7hboWNcKupcrJl7H9R2FJIqxZrT
3XxsN7oLsRp3PIyBqT8PR8Y8E7uQdLKVFTe36FRVdOUwMwsGvqsG5AS5bWMOYh2l3hl0+fI22Ct3
SIs3uZM9yyvWFvfxzBgX+EM4PsuUqtQ98DNK9NuEAOP27V88omcGOK8dZ3TGTH2hAweqQioP0vIE
Ysl0DVO3ZAZc27oBoDmGo/jkt8JoDSi4UZ5R0txNFcOayu5b7Avvt1ez9Aadm+EcjUKCpi4ymOkU
6KqK2UvZ3InqR6j0xyResbX0aTSM6oCcDFHK1eRFVCSxPKaC5pUohwstBLcM7/Zq2N7zb5zOuIEw
1wHvzE/IjaHQxpo8ap4WJodJRIU2znd9pbhJS38DUuvkAbnv5Wh32+zStzo3y3ktzMjqQtLMqFjO
gplpuEoEvZ+qtG+bWUCNQ+DmbHmc10JpaUygrMOik+QJ2OP6RbXkt/AZskaPkF0uMNlpUskKqUlW
UKaLDxK6oUCYghoAbpPt/JljLmWpQUulQZVpPzg56OijR8yQIj7ag6jrNdqztrq4kT0Q44Ixxi1d
3bfWwodFD3b2I/jobCJyp9MBP0LYMkeC+iwUovYTNZNTecB2fDCm3MrYQO56La1fOLsoQqFGi7K4
iJeDc55JOKVSn+uQ3YJ+bJ+pTtCuMdIvJEYXJjjPpZaiUCF0UryqgVQ3W4O0L0kDAdW1+s/CpTdk
oCtFIEIQsfOvn6FkbajOk+K1UQbp1Dx4yPUcisHzIa3mj2bIM+f2yV3cvS9wMmBNKHVxgUQa6wIp
wX7laZidJ/H3SFtJuNYMsD8/O55G688kL2bFg/L0R1kObp2Ql9trWDp92DWGsP5nEdzt0yGgGkRo
6iGALtEWSX/1OxBK2uEmcMd9C2L2/eimewRIb/+fhrnQIIyzHOruMFyB2qreUStxCtffGRaYazez
0yJfDp3/YsSS+X7Om2LBhqyxuRiwCXJxLoU4s6Ak2FRx3++UQ4VBDjaEoG763/8FQGbBiRpfhJZA
70D+iCcRR6d7aBphVLyO0odmTO9SfURHpOw/xhEV0KQXPT0QarsGuUFAlffEBzVBXLbvg17Y4LYK
3CAFxv323l+zSaCNDukiNIPYd0cV+vJgERH8rzMtlC/YTv9C9jK4PyCR2ZrNR7lhcCLhJHisZYIB
LARRImYkukNwLw+rY1FLcdTFb+EcRFsVQ9QOLXZor7vSEUJ6LyMECKBJuY82aw5vyRthgJWNLqAR
iP+8XHgtg3pC0nPFQ4BgQ7d1qu/nyambtYh/CSOMSvQfQ9zpricp8ucAOwx1PVsLXMxIQupg05qh
J+6ME7Ce2n7Y0W28DzbCi7J2q5cOObBiKMYARQuJKm6dAZvWVXysMwaVpalspK1uV3Za4YvGTrAq
c7C4rRhbZk1zGchdzhOOpQR50ilVPB8PZN2g0FiPThlAJdDPVwpCC9kbsMHg+4AVgGb566uXjZEO
JFE8EGFOJptExWD4cx5U3ixAQtZvPaWp9JULs/S0wKZEQU2L2X7+vqiF4JdNGCpeiBS/l4+9vqmS
3tLy57JaS2iWnD7sABWMxjhFUePyiEbBlOSKHymefgJMJ39nChka6jUQkn4U4TrscD+v6Q0u2VQZ
sx92Fk+owd3BNJ5HTQOViqdmra3JipVlj7ddzgLu+h+kAUBb0DZRVc7ljJKU+0pKKWb4cc0xG+jb
0ztrWrKWv7Fb4+dYwP1e2uOWBJ0YuSOZSr8ExcKf0b7cskkzjLWte/nl7cO5gLIO4Awy+/Ozdzqn
JO8HzO560Ci2mrI0SxAD3t6/a95VuGw0tQ1oNGDyGHYubShxnGHSYaSelqWtq+bqR1oZr2NXPKU9
fQwVWm8lsOPYeVr9yKv22M+xXUAyXcJcn0PHvgUCqc/MJok0Szcq0UT3PgbknUBOe3gKpQzTJBDL
rHPZk7q1Ns7SK3j+45m7OtugTg5KTEnjx4uDZokQ6y5rZLJrE4ZLXgiBLIhvIZ2Jf3NOb/ZlMY+i
GK8aSOfEfnhMMm2j1gT9Fe/211hcDxPLYHMg4lXTfwT9G4SyBepNSrBPVZAx1aHbV51z28ySr8Pc
FKaggXRm7KaX25bkVeITKcCCAmDJ8zT7yBt6xGTjUyehv9D1b3k1rclBLEaEUFjCWcZJxmvIWUWL
uInS2KAe1Sy1tFD51l3qxDZ4NYPfmiX4TnrIdtF7ZpegjLJvL3lxZ8+Mc+9mL7WCrA0wXlU/Z9B/
RtJDUP9FFQJzWEA/AUgK0jM+oc6Uoe1QTMYKoV1AfNXKxrdUFba3l7KQths6A1tCsBGAVT7WiLQ5
E4sB1dq+0dF4J1tZVEFTJCPGzUNQ1NaV1SjVN6bFtrKJ188Vk8eCO8ILCSwgX2VJwqxSQLqqeVXQ
Wj1mAWSQBkBLBmLbdfV6e5ULjv3SGHe3Y+QPtI5gjGG5yg1LJCGwdKhsspl2CKzCwqJPt21e7yxb
G1schsyvqYX1aQpJLUIAXK08SfGdWEV4mrzmGOONU9kUtB0Zf902yVz4ZdYAsVp0oJgEp8IaYJdX
0ZfTvkoFmOyH7m5WdRBzS2RtlG2hHoEx9S/yF1Sv0D3lHklFyaN+CvBogT2oMEPIYA7BnlVCgNJ1
o2+hzYZPfbN5SOxuW9uxYOrxqgjw0he9+BXc05mM81xAU4kiJWRCoJHT9l9Tr4LbuiAvb8TVJGBh
Wvty4VwhZpqKRslyLJx+Lzxi5e+Zo+/mx+IuAw0i3UFPDrTiuj1irA9y0HtDtQIInax844VUhP0K
FZkB+jgYWuI+clbOs9RPMn4FjrKBZdoNQGqW+I2NxZbFcS0bWTjHwAJCuhbykgxBwn3uaozamPSK
7JXGTmpGO8WAgd7VBwJvXw6D7WfGuwG8zL8+yhdWuc9bRz7VKjCMeW2j3PWpf5+vct4s3JYLE9zn
VLIiEgy8aJ6e+t8CXbQTSB2uLGPBycEGImTwbOn6VbkHY7GVz1C8XtxMVqt6Wjma4J5zJOlerYeV
rOM6tEDrGdw6qFtDmu+q1DN0s66PUMLwGrkcbbnvXIjR29ogxabS0rfbH2jpWEBlB+PScG/gfeGO
YUC1RJAzBGIDsEWHMGuBsc6yk4TzAh6ItLPLpIzNphIqs9LIYN+2vrRUwLqBZiJ4HAFqvPR0eDIy
DPVmMthY59IM2n5Lp3wnGMlrqRWb27bYSjivSvFEovjLiO9RgLy0JediZOgps1XWj40cf05KtaM9
KiR/YcegyBeZwuoVvC8rGYldmeA8hu2edvUOIPrYrCD8cNvO0rnHgNJ/7PBUDCEwRK04pDKUnzAi
0YBksylX6HGWnBTzFWjXY78w08h9n65s07AvQuKBFGG2IWcqbw2nkY6djVI5yw4Fwb29qjWTPOQ0
7vM6LxNBQi6ViTvAoqw4xJhz9Q2Ub4qzDsdaCEGV8zXyeNNBzeYajNgQSt/4k6PnYLwPMNVo15OT
QecmsPrvpRW/gns+/b6Gz1xgmYJx7C1ENyBycQVgqEgfJ7oM476IawY+9neAe34Ps/rZD+RZwl6Y
k6o1thpiMGDqm+fbu71w/xQV4GlG4wwWch53QkpNhaDJhO+boPWhhyYdU1cejlQdV47Swu2DJQMB
KpvmuBql6kmap30wEm+oP2bpUVW2IV3pWy6aABYU9PYYu7kC1gVxEesFhYksfZa00NQ08DlUK+tY
uHUKwOb/Z4Tt6Fl22chSOkfBQLxaKWzZaCwBtAj//qNAnAgslUgL5KtL1+blnDVRRphT/CzL/hBF
0bPSike8pSurWSgdohz/x9bVbRsjHwI4sOWDy/czDB15kyD9SqzqZ/xWO8Uue5gtBuEjZuioKy2x
xatnAHGtAUyGrpTGxSRt3KrET2OCEBTa9ndQeJG3DJmRHTvDZAANhr8MEotq5tqLvvQdMc9M0InD
mdT4GLvrUfvquggLD7+p6g65/MpXXIpsv1TJ/mOBPymaCMTVBAsV2DkJ1OWl2FJf/qE9wbSLsjNW
csCl8w8Eu4hHDsV/3OfLo4nUUwwFMcEVU6lpkB9Dp0DUal5Z15LLQHLCiHfxDwBZL62AwqmatUyH
Lt8cOASISiJVO0l9lsa1cf7FT4QfjciAjfTz3M2CVoKkxTckT8aMcato5twkm7+4amcm2E84u82G
nKFdAkCeF8mtO5bzVg2iVxQktjFVVq4aYaEuF38oaNsjImAd/CvRsQT8aEqBhYL5RafQrI53qj+D
Hl7FEKQSJK5OY9FUG4q82S8mqxbLXR/3OylRj1D1tbIc1e4ps4Oi2IyCcV/4EEjBqH9dzBt07Hd+
1GIEpQoLsxM1wN4TYd/SEjKyMmZXlaaM/vX4LTwHEmPAUTCscSUNELXVVIYISr1U6x1QaVr6MKwc
tYXYFCYwFIfxGmTDfMTWAF7aQgBV8tqNuker+tABkN26a4/w4r3BvAKmKKFzgGHiy0NAQ6NslBAX
NUgPXZyaKvlM/TU+ycVro6MYraNiiEk0rmtRKX6YjApcXdCmljB+AlJl1vM7+Zt31oBHFxF4qtf6
BhEZDDWpcGnyAm38Mh1rzGBoqin3RFzJUxb2DTUt9A7Y3Lp2NSKvR0k7o70JU/FrXO6a8TmOVmhL
FlDAbNoJcTsYdyCmwBcphsZvwrQnkpcBmPABgiqbqUlRxRpkjHgwqYLcnd9vO4UFv8OUGwB/QaIA
iCX3Kk1pXNIgGiXPQBChqz8aee2FvxbNlrEswH2hW4nRVvSHL4+cDqmXXhhSyQtlS38dA6cEiYXo
sWY4Rnc1s/ipaVZxDJ98hNlAzgrrWOelVSKiR0US2Fl4I+4nSFMTl+LcE097xqg0sQrRAdEBuj9x
ZmOmZDAR9rrKSs6ycAsgsYo8E+x/yPb4bBPANgn8SQjRIPhhkvEUInkOjC04rJzb33DJEL4ggigd
JMJXYJNRL5UR4niIBQPVzI0tWh17Q8AYCbzlbUtfGGPOr6OK88cUV+LQtFbwEx0JS5OUO2hOvo1D
cSxn6QSVtcaMff2lKO8hwuOUk/FjIJmX1K7cGhBRUEw6aXYLbsyKQINSRpjQo9JEj1C0ElOoSguY
fXtsstbRjc6S5npX0E8IqO7a7imZ96CzM5tYs6oWKiJF7ZCwMftRs1HVgzBhshFlG9p5Ti9hKJyC
93DSTB1SWVH/W0hqW2xaS9eycCUIWbixYKzEzcHcOwEOnK93j2pWtVHUQJAPSmLU6h8at3CDU4Nx
bYiLW1Q01yTor/0QOgiYAIEPglDwFfVXlBnCpAqd5BUo4dWfUt8BQVb/a2cHI0grdAMILozcc49E
CtI2KfEr3NhCt4ZosEbxQ1VL9/ZhWgBLQGvnSzsPgBFyFV35JU5aJgoiKkz1MZKDXWTIqVkUodUS
AGb6ANKQRbTJtUF9UhuA1YJA952Ojm+tLj4MWhXbEBB8zoixD6LBd6A0n0JIR4t2SWfsiTgdDDGI
oVnmj7Ywi+geJuN9kYZrfvv6/rGxGAVS9ogMrrdrlqDcClabzgs+5k1bmsipHwWL/pIfUVR9J2b6
CImtwNRebu/f9VFgZtEDgb4MZKr5VzY02HeadUgIVP6JKtGOQCbCBHhidfCIvdeXt/7SEh85omrV
ZIbWeepJ3fcPjJegdNKPySbmZE6HtdGUpYWBhBpdMlRiACfijl9uKGWsKBChiEfJFJODGr2KyVrA
/dUlulwUTh/qYwzrgH/yNWKgudE+GmXAHADpDg7aIX2OTn6OuXXDoWifaziKD5kt2JotbHWnt0eb
uuRuOIQr9+DrjeV+CaivUSGH/2aUflzhCZjjRpoS/BJlzl8SX3sTovoxm6q3KRtA8wSRa0uHYDyF
2LJJK8mHNJ4u20kYPchQVO2o7jSdcRIa+TFNjQ3NqsxCD7I3S23YKFJ7AimYMxTUlDqSm/ibXgLF
MEmPW4QmgJQA7SrciSk56WpaWH4+PTSK6qSoEJtznYT4f4xjJSanhkh3EaMDF7TCU2vxF1S2v815
C0Jw/z5V+ye51gHUVZHAoEfWW0UJTIDSiKEzSI0793Vpl73Rm2LdIv8GiMeSa3nlzV1o9MArMtwl
8grURfiv6tetoHWJBBr1yKyPo60djAPxIBgNma3dF3nhO1Oy3Mf7u/YusJ7LddjpdbCBn4A5Xchz
IzW9qp9nUdnJkSCK3gSEEoF4NDwAEErdhnFG1YaVbtcnkZZtKnj+EWBdIyYltfHn2Ie4nzpEtpwd
8mbNCbBDeHVIKVh0AGbBPBzvbYKxNrQ0HEUPY7SWPoOqXVFSc4yzbRbWP6Wu2dGS5iAPMZ5vu7kF
wAn2EU4O5V+Qaly1zQcJ3d60nXpvindtBscDUSa5L5+FMrF8XwVP0bDzK+xp5m96qVtJ/RYGdKFG
hx6FLoLjCa1R7nbOKXQsY0HsPOOZTqb/ySqmAqTooFehQc1aAe3MOsHxQmRxYfVrIuUsWQfIH6Q6
Bqwyxu/6pYUSX2EFJ4w/WsLnF9ZmrWf2/zAJHg2QVsMP8VenRWIYdKHUAb9JrAbzjo4oY7i82KGV
bxLwA5vae7USQX1VUC6PFZ5NsHMBdobtvYqgpmiM6ijr2DqlDWVUn7HbIYbrN8kJeHyMQBd29Nxa
5A14jPR7lJvFOlp74cG5+BH8+0ZUY1Rpi/dNEZy++TFCpKvq1m7QQgWQrZWJfVAEO1cq23oH3Imk
NZ1Xqhii7zzJ76wWPL0pAVwxhPgKOqN0As+q/FiGgi3E0HVNWzscQWA/VQ9k0O8w1ejcvl4s9bn+
AMDPgv4NlLI8Ut8PQXEtSVnnyXlgNSFedvGdxvjwyWhOhrTy1i0kg0gzkYrBgbA2AF/n0moZRS4l
heTzLnjqHHlH9my8n4JrAwgveyq+uGqqo+Swp3dVBoYsrPbcPPely6ZMsybGams85zXC9cRV7wXM
MeGR2q6VXRcYnS4XywUyalAP6ljDWv8t+xjBJxA5mWtYmtubESLEn5orgthQRddnZZsXSt2XllnI
euY+EgERWzjAcuO0u+Au2lajyRiv2zcmY8RE0xoJBedqE+/Tk7zSm1g86Oe7zM7cmXUhmkHJXsB6
a4O9YafvQ6xcuDMsCvjz6DA1o9BBwrfGY7hwliF+Bw111LgZ7zSLY8/sErnBwEugYr8Lw0xFV/GP
Xb0XMNnpr+KQryucyLfPbPEnSajSgoSw5X8PT8SdnNCKd5MDwsxTv61+9iJOs+BmG4MigLx9ZRfa
hsw2k5UEnAKkjVxZGgk/AXscbBvPYAFw5i0jAWl6Mwbz0N+AMGENcSmDICPH5esY0PXspCrBu9DG
nTknzwIkmP9mQWcmuONKpDpRWu1/XzvCBhZegZi32cifYKtPt60teHuAuCAGpcALo6jH7V4rV6gy
tEjXNNBmtx1yGFm1pGBtrHjxgJyZYa7o7DCG7SBNlY6kqSBN4Ixd4IZEfG2VflsMcWUpsYZwVBxX
2kzs2HHu/GJx3BUQ1SzWpZHlom0BomxQRKQrszNLvgUmUKZEpoKkReP2TyNNlKPPCjHGD2FbeNE2
2SPbfalcH92sDlok0y55ASDYCuxp5dMt9JlwFs9sc5sqDx2twhG2GYHkcCfBj/Y/4FcgDJw6fbcq
47q8nX/Wym1nkeVUnAraebQAOmwu7LJ7/5vTqBOkfgCKX027RkPSNTGumKe1FfSq9zVqeKL467aR
RccI/sT/GGFn9ewsFn7XA++HbZOkYwuNnPmzx9xdBe4eUV6JJ5ZeeHyiP7a4eDlJhTBQItgCvHVC
8KptytwUnfYIB2kLDhi/m59ybaqbhA3eYfKRiOYqmfB1tsLOyf/9CF5hQqsq2Z8oYS9QHZnssBCn
DYE7AyfdvXYXHBlviBiaTLKz264xNYABe+kaguYJVS0q44+5l7+btHamTDhUjhVGmOyDHaXEQ1+p
+gNU355SUt35qYFur1KN2zlLXSSzrYl63ybupue2rJ97Oa3sOuzfdQqGDq0QToYfVlYdNrWllOje
qOUPA1IPbTncK1Vqt4m6bwUxMvE4AsQnmTKpALDIwUotRa/aGB7TsTvUyvyqJ919UhhOSocDzRvZ
alqZYhBSRLoeEd8yhnw3h9GmMPRnURr2naC+NkNDTFUFNZIv3Xeq7CSzPx3q3scITJRsA11LN8C5
f4rh+NgY2jejzY+yH92Rkv6QE/0Owhs/i9gHahYMmCjbBZ0ZhOVhUNK3SW4iSwmze6HUQqcJZsVu
5+4X+n0vRqQXZjxGGI9tDAzUh6CnLOIusAqj2HZFeE+zrIDW7jSD2jT42cWNh5LfE+n0HZGmzBLq
odwYZbwbx2wnz+XTkOqSGUwTQ+8aM+awI+z+NNhqLLdbQ8KBlLoOkMiyeInVcTTLqdpUjfhZhJ3i
JFWkO7Gubnuj2BSTUABxoY3W7at65XEYoAMTP0i1DSAvvhKms6s6jUYkK2XQvfrK+JTX/r1E16LD
qwcQJlDFR40EvSz5qjGR6LEANK/RvhbSe2uE7jwlTora+u2FXPtqmAGAEAVk9Fwwica9Ez2IU8G4
SZvXqctMNE9BUQsKOKqDjB9HCZgqLXlS4seKAvcUf1TjgDnofy3hw/rdbBAXmtXSNbqYhLStUt1o
XsOcPpG6341N9NAEylNFFJSd6e9/u2bWGjm791wgA57mqZNaxEqNg+m3d+mg7jobXg6OhtjiYe1L
LmUYsIcha2STIDHnqzKyYLR1SJBLMno9HWozkJX7zmR6xc17fseYg3I8w4/SWoTP3r2rMOPMLjvF
Z6dUBq2y36vwb6I7fpM3ylYfoA2IbB0gFuhyCDbJzL/aWkgesI4EA0lwJtG+QeULSXr7RQsxnEAy
3Jq1w4Yp+1P6e60eslTVR6vl/+xxoQYcS4daLOypaW8rbfPZTWlhFqommKW8WmW6uvZfB+ePNS7Q
ABNbqwoirImu/qhshtMMvkuzt+C2rPoRFDt3a1X26/v51cZDjwXUjJiL4/GOkAzODbFHOYK6c+hE
h2CPEeF7ELaOjgIuL1b4vv0JF9fI6MNgEYqIfF1f6qpaaSscmi4q7Z7uabUmunb1zeBy2CghEGsg
Exf5bnYeyiSmddO9FvMuB/AEJULgDBOHtmuWrsuCX6ZQ30VREm1zvpAxxwVRGSfMKwo0L0Fg0tfm
lLnKKXiRrOhd3dI3wzZWYDXX150ZBfqAQM0VA4y8Sx2mQW3L0W9fG4fuFcKajsj+JsVSc8ukGO8d
nfqpdXMrAQ/NSmB3lc9wtrn7MM55HBcSXo1gns3v4/xEi3tVOSqJa0AT4vZJWdxdgETRTmOYiyti
3dHowR0EZcdX9bE+hr0Vf3XVnPIAlaPcxNshfdSP8aOwssFL5+fcLOe+C6maUyGHWY2Oz0ISOpMv
vBlJcCRdvtI1/IIsX7hQ7Oe5La5IghglTYYx7l7TGrEWrYTjJAD6PozqSez845yCL4aE8f2sqtSm
RIa+Y9QfxaJuLbnRIygJzs/6mMpOE9WKZehQbKBNOZitVuIpaHqoKgjGU+7PH3FRFlZk1I+5KICZ
WXwmU9BY6LXqdtYOAQKssbYyQFwcaDGOdjhrGGWeyaPRjvsmTt402n7m9XT06+QniYtT0EVWnREV
fPoQv5D1KLUyVQN4Q08fccMP9SSoWwDdkc/Uxcftk3HlQ9iDDjgJG9XEaAdfrszGufebTGleNeUz
zD/z4un23399Ai7+fp4zxEjGnNY9/n61r7YSpO8Sv3fyDCHf521DfLkd3klFvRWdb4oyEvrf3HsG
5HzeTAgD3+o02jfKDAhva8eBbinBizAn9ij3v+pasIoBhNJz4Wiz8dhq48+2lJ9XfgozdXYU//kp
4MzFyAzodq7o8rKCdEnW6tKbpDSbKMitvKSbcWrtUQndoT+0pXKIfWrKRvHSa7m7Yp7zLF/msQEI
E5GxsUr05ctei0Eeofc4v0lJd5L1/HuN02bFeoycTTdyEwSQCCriKLBT8I50Cf02FOJgZUMfWUYW
tnY+UqBH2gK8n7Rw2lIHR5fsr13YhU368yvRgLn8lYj9pzGOhelNRwBtlTE4vkbtdQ77ta/BxVb/
bAeTHEB5HL1d/pkcghqZW+5Pb0zpHiipDR3dUQMjrAba5NwFcmZsV17mxS9wZpLze/gZckXEZH4r
e6gYgQDgFPnpYVaKwhR94VTG0lb205UN5YoSV+vkHGCvTBi+wa6+JbLy4RMFIwEVRPOEdiCO0FS9
ZSR5ttLN4zEn/2uUgbKABhGvSsRTmvoJzfrpbfw2fNLP+j7azttqz2j6yw0jcEeD7c7/Vti1i6Dy
TnmV98Qm6P/fPvNcfeLqZzA3dxY/C0kPwtESP0Pc+24H6axuMxz/i3kPLtX7x44KeKRB8L+vWByh
NVKkROumN+qOx/q+umM9CMGh98bevxftJjcNe22P+eLHlVGu2qRNfQ7QdDu9xbtyxxbHyoJk07qr
OnqL5/ZseZznSETo7kQtljdY/mOxVcEyaILlBUON7DsmD/L3Cez/ycZ/+pfZAb/GryrY2QcsMBnr
+yPb2NE/jmFgh3HoRRST/1M1/83t/LNK/qXooF4ZVsU0vZVK6KHk9D2C/PMoGtthpE7St8/DmoLe
4tU8s8jHeq3RzlGEL9hKSK9SSGROtZnrAJeopwZ1tNuXge9nXG0ml/wEtaGmExlgzhZBvN9YM1hV
INa5y+Hv1uA2q9a4u5dohtT1QsOO52iDLHMjUDTlekdyQLSdmdHq3P/KJfxCIp2dlUwOIxpSnJXJ
Ut3ZhqilYLFa+bBBK3srnRLbv1srQa7Z5Dx6lMhRqnXsZmgg2B3zjdYBGyevPRx8Enn16TgnLmek
K9JiZJ+ut7s7EKyB35/8lKzajNG7ISvhGQ8GgT0NE7R4G9G8AY0Ln7QCAFMhipXLt0CXil3XDeNx
1rQfrar8LBmuCBw5vZmLnWr3BoYI8qjoTCA7Vt7o693Fr0BaAtgnyGEBlrh03xSlx2CYIHiUBz8k
SDu2QL5U3Uorh2+jQhIdYmlIL2UIbwBCzQMyahU1FvQ6srfAI6DRU63upG2YUKjiqM8g8AMNgAru
qDXXxs+MX9nl/Leo1mWeS0P2JhdSYyLPfu5USqwp7n60KWogVfU6qVvMkgSOkpCDJkB9pMnCOyKE
u75GRcbP9uj824Ws2EoSP+tN7Q6gOUyz9ijGc23PorpWNr2+1dxmcU+BjM5vW7bYLAbni39lzrit
bNUcP+L/RiTx6gAwa1B+AW02clR0Li8PgIQKbTyFVYYYTf4228Ym+x/SvqvHbSbb9hcRYCySr4yS
OgdL3X4h7LbNYk7F+OvvYs+5Y6maR3Xmm6eGYUCblXbea6GlrXEKNwMFJiAVZZd+j+6FqouLTv51
MmdiOb2MUV+kHLquODV/TNtJjV/xzrihnl47MriFWq/pQ6N1Fr91ByCI7AVqWrRoTk1jPhMEagiP
sejJY/s8mH6WP+ND8snbrTqR7Ni1I/QmvgQn3FZz6noZ23TJaV2cojvVRSPBIQuZox2sgB6I/1+u
cN2BM00tpX1Z1DH2dz1WYw8OYEjMXzCvRNfK5sfKSy5iZOdboL4cKqeqZ6T8LbYequEsb2gydcdv
7ESOHSjRM/SZjZ75ZBzaZ9mRvOqmnIRdE+sGXkR/3AZzKhwphNlODdzlFv1VSe50VNRryyORflki
p1EapvWLpEIE+8D8hbJnXhTWQRWWPzU9aPYVWn0iVwxKJ7qwnE4wS9VmVsKKU4/7YoKd7mZWH/67
K/PpDJ9dGZ0sgyGnbYGAokhcxZsn0EFQTy3dj8k1gLkdVGD3+yniJvhqeC9P7dNQnsnF5NMyDB3k
jgcwQbXIFGOgpTxNQKCWXxu02AjJsb/69ZxITvsk6JCrS1AGIGgxguzAdtKdHqzXUtTFKzi3z7Wf
ra1sm3lWZQjK1daJ4l0n/egzwcFty4ASx0Qu2B14/MhCitDHklV46s1aT30vQCfRjyITLpBico5C
pkR6t8a5n54t3nSonFbPbw76W3af+9Q39yLP72ti6fOY/r0yvj9DBzwzyYa8OA1BvANXzxOtPR0U
ISq6aUowRp4AU/j6j17BX5nc1bCapLftGkpaD61Dfx81Th5Ej4kbvWD0yamfNDBSO6Igetvmg8z8
f86Qr35Zgz2mhZ2t6nrtvFJ29Sna9R4FJUEeJj8Fa9w2RH+lcYbIYPHcrOjXuP7Jrnyh3kexT3f1
qrfC66JWvfRVI/+VtN6qs/tPEELOOVqrT1aM2RspcqaJuhhtcmSK2QTzKR81JxY9Oj7n/j9K+q9U
zg7FY23qEcP68l6ynNaO/5gde+ub6imWq9IdCd1V07iX5eiWpZPl1XUDHloSgXOqV3dJPz+TiHXu
9a0QPSDOOJUmHU024TIjHnC06q2Aa2WO79eFkPV6Xttwzj7FRO4slRTlCdPe6c4ClGMw9NHotqQO
Sm24B7YpMpC6tCsLGiMlnN8WuX6YVTQhKK1v0tRDW6uPSXLXqOIXJc6fyCSH2qK8ZPr4LU6aHaCf
vEWbAnPMDvpQ534joeo+NOBgY7RwsqWs0I9h3wx697DEZGfFsJLRcgCStO6mUtfd9lr0EBfLUdUK
Db5m8wq80GO6opZPQ/M0T5HsFjZoYYchbZ08Vd6a1MhcA7/bJcZrMSXFLl1qAL8RAkJROrReaQPF
bFzS+jDUCOpto30xrCjz5g5lAgud9dd3eesogZmGZm8CDCj0LV7eaiUf8jLtkxLYeq/jIrtZCUIt
ORJI2XKRz6Vwb6eLiyYa1aQ4pda3uH1e7Mkr58q3K1UgaNMCn0vi3kteJ5qqDbQ4VbljHQiSFsVd
eaOEa2TWP9AnWWRMtm7puUDuLaQjQEuQdsqhgPofDJRog/PRe8OP7kHMjc53+X1qg3Nh3JOgEVgY
ZgOnNbpw2bDE9NEOcm9gThOisSZzIkC4o5P5xxSiyGqZjgjaki92fvkCzntTEyKVmFVfbcroJzv6
mt1Xz+Cccolnfk8gu3XmF3pTh6I6tehkeZ8uZyyKp/LTag+edmvsMKkc/gvLuv7+n3Nr8ivlfTk5
tau5nrHXq2VpnjSEdLYrvyEjDGz81TUW4fOvN4XXd2eH+2lYzwzM0hsZY7KUn8pkcXoFQxX9g6r9
SaFMbCGfh+Dd895cb8bpGKu0RPpL+wBCVOloP9kNyAt97Si/lmgU7W+El2eNRa+tkFM2WgmaqVjB
lqKiCpyX+nFEW7ZxV73O+zaMPWFsvP7eNXmc2km6qajZBHnkKQo7dJc5wNf4JA/F0JeKVic/8pnA
bIlkcgqoHaXaiKIYVqto3qUkfRiKRaBzNoPT85vC6RwF5La0tHBTwEY4OxIFRBX1tPvomDyBw+Gg
HIYjEg5olHOj+37fYnhf1NT/NeUHf/b8EzhNZBKWJrK6Xtb43khHRx9yRx8tp7hr2n1JHhvyq0Xo
xaI/1+3Vdv7tzL3kFJAkA5gal6A4qU9LoCLAmnZRWAKSAenbACAwbvNYwoUvRIgJ/0u4/G9PzOKi
hlwy6NzmELzybaJt9qOIsevNyvG78gu2bo+Kyo30KFJ8Wy9V+btgfq7A0EAjUcfF6mxpB7sG7vFa
Aham6rbe5rmY1c6daZ9hMdlYmHDb19m28b5mmKjDUAqok/UBzWOxJYwU+LFQ3re1uNRVbfSkogM0
+lpTlY/LPodaGH20xzvZU7RvfcRjT9TBmaL+2Tyg0izwY/+X4PnvmXIKyWQF6q9AGoY1w61FpTHZ
S2EK+H/Re9nSCue7y2miMq4GCiqg4lTqgEZI7sdcEDmLBHBqR5PmiZTFejvNj7y8z/PH6+/uE9Wb
16XnK+B0TpTIY6SvYV0tZ7arJgkgoFNFcSIT7qvJWjB2FPjX3GVORaPGLavylvRojU7QP6qX8S8V
gNilpvQe9ELYG8zaoRW1cCJiPjLGToaNfptYuSet9taYtg8GZOooigTo2WnaMXt5AsTPB1mMvYHS
lFNE2UHp81BOTFE1esujO18pp9rSolV1GuFaxhilRVMsspt5wPYAF/fKBxoQ4LJOf9of6m3xUB5Q
QXXFzo7ozXNKLitJakxgNzuZChq291b1umiCZYoUKd9Ug1n/NLcQqp9UeHLqsQyyLDSfk1s0NCBZ
tdyB4tYdd0Xq/qOE+V/b8WXcUAboa90OMMtDMCQY3sUgOMpgvZf5hTuAqC15TDSgUrmYKxVmJ647
WaCIvlRzYwZSYcAyrGpuBeZf87navfnzU9ehNj19hx7fdQf1+frzEXju6CG5lDtbdlFSQFVD15HW
if9gAgCUos0P4q6ULCiMz+4SWsAvcom6UgKKOY23NMT5rnMaIm6k2F6YgYwy8rwJ2nLCAtR4gN0F
rB71Cm+U4CeIylabVvNcKqc2GKOYyYuw7tFVDyC8mp1kh6lSnzlmWCJEc8pnxCrCaGHrAZ2L5d6w
PM52r5O4OGXZXh3AitYd1fG34ExFO8q9UsBY1KY1IfQbgnWa0kCfN/Xa3QeG0NcEm/QuAhfZzK39
XRYg6y9vUU71RCkqkp/yfU8w+uRUhyJsMJKnkGBFafonZutcHldRy5Ry0voaL7UztP1k1/spj3bX
d/H6JmJC9HJJZZ2XsTnbxWlWJcUxlv5Hk8qCpibhvnGeRgxME7MH0OOnc0PfqbueFHmNHkhAJ0fU
lCtY0qcuOHOlTI2h1QZJqxOQoVYuWOHk2GZW8Oxc+FL3vI6s01WDqk/0tXxlr3awFvn1PRC7LC/d
tf8Hm7RpMM6Fcpeh76ipVwMiG2ABkXCKHHNnV86KGJaEsgIWJeas/RrS5JZPolBOFPJ8+pJnewrM
LllFCmzVI8h85HslIBjRdxdkPNauovxZfVmzAdLT7EGH/za9UoQFKNx07hJNZT8gR4iQGXXItdhq
BgxYF95ke+Uf5WCAEpohItCRPnOuP5FVM/Ou1/nGr/ftbO02rczRGNcU01z4SQIgGfbW6aF3XYrg
1vINMSAvVXOzhMrMDeokNHPUTsREIRLBmSCzU2pjyeFyjHXsVBoAciWBnb2u9wG8crlVY9qTXlZx
R8fmZo7+qGwPvmTBcWzWcs7PgzMumVlKecmyEpFg1Dp66ZPGMWSnCMfH3tPcvA4X9LwIbRqP38ln
pHjQE4BUGHUx4gKme5uiuugAtyd9bffIAC4na6+EiNUCNahRyVpC+XFyF5cE+QFHOYSoiCBldf3G
CDabh0NRKWvi2cZmd0VyR+Hv65V2MGMhILdIDqd4jEWeaVJi3aiDmx8KUn8ryX16UsLopXhFj8NP
5I5+XV+b4KpqnFlaAJ0UVSZeg12u+9w5aDwR3aP1N668a55HLMk7TBu0eNflbXGvI5Fh3RIH3WdO
eUiEcz4i9cXTNjWZWk40xWnR2+Ft9GWffiy79maFX0qfi19oqheWzEQ5W2092TPNRcsmrZmGk1ND
7S27WXYrt0exH29boE0Af01wIUUvU+MUTFOBmRzdQauX3R3pa4HO2vHbskMC9c740y4ORrb86/dE
ZJh4IM2EmgxTq1jieGiQj289TXF64HsYJ5q7XdjuAPdlgSXO6SsnCXOnzZ0owV4LIxuBldA4rYSZ
HdmQcmTkOr+NAX1hGr7+owyK37o3jd6sOvbi94/sW+4KO3SuB1VA+rg85prpsWTiiZ6suxoFQeop
r0hfg/AcnVc471fkBrVje8BkgLib+tPXufKK+KlyQpshSgYcwNoelC0OfURYF0ZwEh4pclgLeliA
SAwEBII8FsZ0YNh+UgH8gmDvdU5D5ZhCkMsUsdXS9GiOSGNMuFmaD/bnX2NOC8E1F+gmndNNBmtN
jEHjJWf0iWKmnMTzfylBuzzQoUm1pAZsxclS6SMy6LtFF+HwbG4ZkgyYcgT6uUm469qxKsFk5erQ
YXAJs7ReZMmvpvVDyX9ef6Gb1uNMEHc5pbxqFX1EGXnqp8Au31C7dvPmz3Uh2xHGXyl8TwnrpD4h
a9q/8Wf3E3EmrFz5Ec7/LT2IutM285YAm/n/m8d3k1glfAELOBgnJSo81gIuAQASZPhp5qWvaVEA
nIWdHleODTpMwULX7fry3M5Ec5dvNKWO9TbOrfGtMLuhHzG42h4BFeWgPuaDxKH3UBxXHfkG1YBE
jBq8qWvO5HNXcymjuhikaFXxzeKyPdCbGmeh6O+aTkkIig4HEAPya5e5O0NEHLkdAp0JX1/muT0b
JqWeK5zyFNBHHbzV9Yt936zjDROMTLIfvSJ1JAuco8IjF7wXkzOldaU1ZW5BtPSiuqpvABmT9k4V
EvTTzh6wIzxtQtQnStaJxK7/f7bieoiUlSSqOClWdlu3yeNsYQ4gkRwzsQVKdNtDOdtdznmvmGku
arT6ecfxh4obFT8VLnPQ0PYGeE2MzXcnkQu77aGcyeTUUJsBlSROcZ3NFytM39dCmvJMXoA/7XYv
ZSgFguezWoJrz4fTRnRGMyeZsEbDAe7CzYp1NgbdHpzTQrrzbW/o79r4ilWbKAMGYLC2+q3cT68K
evC92Ff3DR4pzLSLFoV3kQsm0LZ8tYqVidTHmo4sYwqI9OFFl2EPmbDNY9UyV7bR4rRQnpKu1WJs
43xgezTTgdS6Qi8d+oG80akEqfLN3vszdcsXqsyU9YSggf5E7lAuDxKwG9eO9rAEQEsDtFgVai3Q
jhbMjein5K16nN9Qdf1PWQL+Ff6dHSenfJgS09RCuuykNE+p8aMt9oUk4tYQaFceVqxvbeBuNZBh
Fnd259n9YxUDhPAZLBuChyA6QU6xTBgnMaUZJ8hQ9NPdPkwf2A7jheF0X4b263VpAi1mcZplzGJN
ZgqE1XPqL+ORmL8IhqfqPBcsa9M1OzsjTp0MgEEYtAWOYFmPmaPM6KuQpOz5+mo2DwmkTYBP0RU0
bnGmIJdZMg+2hW6qDs6fMgdTfYAfGNg5mgFGwdZta8gzadxBAXSc6XqLBO2KZjINqF66NtpIQclj
IFiVEjcLRCXvzWoJsPQAF/xJJP8ZdJ1ZHQUwfjMFKiXgqsAqBry+zldddP2t+bbaT15jGvb7OgdY
InOR37E98u36Fm+psfMPWG/v2Qc0A5WqUtejY9rO90ttMWCMtLdDgtbn64I2jd65JM6fybI2TxOt
HFCWscJirYQlk5MrQLuW7maQ0affMysQYxNvxq3ncjltMiSTNgIgqDrZiw2YmDJ/qXSrBj5/hU7k
fpJ3UIgfspYd5UkffWvqJAArAZca2NTg5SvLKaSdodzYSzv4raxM3qAOiiPH6hgiFiwdRes++qKy
dtf3a+vun382d/fjMpfNZDLR0mPFk9PS/AG1ttxJVPSg2CWKmCMVJn6/2mwAkq8Yi7oKkOUvtF5V
F6P1XSr+VT3o740bttMxAdI+t6GISeCr/rgUxT02dQHTazumwN8Cdg+jtqcmQhi2tUh0aTsvZXDK
MJoUVphRlp+KNnc183eavQPJyB1bDCnk39riRl8+Cvl0/dw2CoGXUjnN2EqaPs5Knp+UuHqdGlCM
kFnezekKGdA9m2Ph6v2EqQlMf0b5jjAdToqEWnulvSVd/qIuWQplE/vXP0u035w7psZTMecxviqy
7zPUE4ZShDj5Gfl93e511Busc+Cr4h541EakqtASdkyVdGfaLQVReS05hlZpXtNIH+mKu1MCXrlJ
ZBRW2GPfmyBjlXXmZdP4VGjAsWH10rhNrX+MNPula9kvrW1MPFpKvJowv9d1tH6mfe0DFKdEpon8
llT7tUW1zcew5GNvojdJ7qpbTHA8RrXeueXchnXM9qB6+G3Pde3krLi19DF1p0L90Ab0HC5K8hhZ
6ggG3PIX7A3Y1MfatVL9TZYY5rnJMrlDbaHlq11HDefuoVeAn8f0W1NtdlGh/oglfBo4QYJuyZ9m
KQHA7hI9DEaPeWI6jF5WKrmD4MJyrYHeyvBUHQw54twjHcQkeve9YqIw6qsjsN7Cv4fBaT0lXcCD
wvCUkzl91xKPtORVXqy7hIho+jZi9EtRnKay0b8C0E88s3Qf76oD4LNdLaS78iCqjW1Y6EtJnNLA
eMAwKDokRXdWGN+stc0MQLfqm/o57iuq6X/NAFyK4/QH+GkJQLes7JSzJPWH2KS7YRl/EKmdnCWF
FrEq5aeRxN/QqvyfT6Wv5BBnB8ipkYklXZ1GMJdm74x+fJM+mH5nQxsrPprUPJHjuP7cl8dLVqD7
lTzgC02S3MZ6jUGH/ARASTlgvbIDKOGtHrd7IONPbq8kr6kt7a8rpU1daSkycFfAgbHOMl96H9Jc
2EbTaohukMHcIZnpST/Sh8jr39dG9hWeOka3o9uKIH/VLXV4LpjbXXXW5ghkaHD/68aTpp642jj9
TnPAZVK5QDuO0c4hNezUM1Vg/Y+pFwOIB+wGE4k8pSLPNDJulAwpb7m0vYkuP2298zOo2UM0GKju
qyur6XumCTv5vjpsIJg42zJOkVt5YvRtjC0ru4M1+4tXgt3BdulRom6vOeWM2jT6Qg+i/P/2jn0S
PIEb4AsRAWi8FYRkQ36KS+rUix2SuQz+0XX4twy+zpYAob5hVpsj5QbuChfBElIhdWB5fQ31iV4T
5k7ErQc/EtOjb6TX1439K5xLbdux1U8MB3YaPpTAeKuBROdJyCSA6t4je/vuE5pO9ZTGkVrkFHap
Lxq8sraU9vkncM442AiAK6d1+akC44mrJfK3SKlC4IoCQ0ENdW1nlEY4sOpZJclNa6uhZdOXabEQ
FxkvgC1y7ZyBNkHeRcbo6pq0Jyo9KiMmuPLfINBxFyyqINUOafs9W0xfTmuvAGNyhHF5Sys80IYC
8Kl5l6dkX9szHLMUwCba8jAWyp09ZGh8Bs9RrLglqJzlnJyGlHj2lAa4kw9x3gVsAipcBlzZzkRH
dKjY5Y8s6r2ll526OBL0v2UNiKkKANMuTmolh0YfD0w1b3qZHSIQoMaPuj279SIFpZLeTbN1m9Nf
Oej1rD5yNPPUle0P08ocGzw0KVXdCAxfy6y5o/Wq9ZljFhg21IzdOEpPpHokSS1wo7ZMwvkJcT7O
rNZ4fNm0VjKNQLtZc1o6Ks/9TvAStl/538vIme+qq5qsbeu18Z1hq/01n4UMwk/DB+3OsfDs/XiQ
XgVC14/nbcD54jhDHudysugML0BqrZ3KOqfVEycuEXaPUwg4DJ+iWVoG5G2ZYzgt+wnCJ38GC+b1
zxAoGr60mRvWqKZpn5+Wqj8sVnXDUkGaSySBszpWpOVgQ2JQZcAA7tMbq2lFfVhbkdT5VnL2JU5z
ZhpLs3bMkYPmRfsuMA5r45o4+ylaDWcQWDaAC0jFfpHcdm0ZbTkimpSNms+FauQrj2wAKpZuQvdP
mOnN/PhQK/4AzBrNn3dK6isCt0CwIr7IKFEW2/0EcX38YHSY3IXqun7HNn3Ws/PhK4sMukMfCpyP
HrJ9F0qo3zKfBIhzRS9ZoNN1TmPoVFFZhGeIzoC1lasJLTzlzF2eBsiTd6aX34qhBzam1y5PbN3i
87SOtkxpucCSULTLgNmmybwauBWLZ70S9KJO90gfKy40OogMDbcNhVdG8AB0TpdESY3UXYVb+ZnY
eu2Aw7UmjqtHdScKC7adOZAkAb4epG1wJi8XSyjVWimG76o8DB469dQ/1F0LVdo9EFhyhz4Y9yn4
i5ijA1x23FfBuDNv5f8D78lqn78o0L8fwvsvbALtcBUhyGZvAO0NujD+psGP1dE6L57b27pYK7Aa
aqNAVgMsy+WqJQ3GtiEGHMGC/jbJAiRNlX1kqRVaRfcmeC8bKwNU70qbo2gaSG+54yxmNhSIq9PP
3KhyC7yZtWA1A1Ya45eoyv7nNuBC3Lr2s+vbJiObbKlMT4ZeFk5P8gyEV7OwL2lD0VyI4bYwLdM8
qexiXZUVLrcNmBPXzpXRawJgEIei5gmROM4oKFOjqPGCTUy6OLDy1EtxCQUHtWHDL5bEvYV6YUQr
S+wcRvc95Xb+nb6YvhmO+/a3fiM2PhtZXeAP/b0Yn4r27KR6pCO1esSamAfWcA8+wxjQwERHHtTL
d6ST5ZvYE12PLfV9IZXz1aUiZQkwkFOkHAY0IK3tNwbgKfWTyCXfGP+7XN/6MM7WJy2NZrcKJK16
LNmtsj6BF9Kn/1oUZynaNAUfZANRK2GE/m25kfx1zljzK2S6BGZpw7/EBgLDGaEkNCZfZNe71h6W
9Zr0BsapGXhN6X3Dfgsu4/aF/yuFe8bmgphAUsrsFNXyWzOsUGVmc59I9bOaA1LCBhYXuGhIWh1A
Dr1b5FJ3IzpMbloZgdRrkkCriBbNPXcELXFe0SZDCLu4kT4Es94B97YKri97Y9wPd2Yln18RdkGS
yt1Olei2RKUcb3AotIcY+MZOuiSvRdugXxYIZkkP7BV98MicviUE2AezErRkvDdQ1jJAbuj1xviz
XtIPU7M+crNGAMAkmJEm/yZF+cOiMRFbwtbOgMLcsoH7ifwOb62b0UzIVEzZqdHrk0YAoDIq7TGp
lZfrW/NJScxZSNUCeh5ZiwzII6wfcvac0nEmJdKx9FRO/Q61hm+NpD9aiBp1/dSqj4U0HDJwPEnH
qDpJvXxjjo1bqJihGY1XUv4q59mf46eB1E+SDDLnAYR0mHY4qLZvGE9VTwEJ1wftpO1TzEB3hews
2kOSFQ5gNHZUfyjrxonA4hEtp4zdm8uhB/mSboIUjCxocLaysNCGbzix0F5eO3SbMTMeHGqr/kTf
kn64iUfQllFQhACj5PrWbJhz7IxlgelqrXTyiO4zhhwmFPrpqe8xK0ifrKFx7Qqf2v35B4LWiiqQ
AzFYwxdVI0BumO1iaMe6Tj3k8V0jj1FR0l0d3IbXRW1dK0Ddmqa58rF9YQpL1I5Ei0ST08zS99K0
XQuTsGGR1kSgzrY271wQp6XXfJhJsjxBjS9KvLIGGMlUIh/W2LOzdKOw+P1VHpKkik7WwwKPIO9x
znmh9GChwMIosw9FlSJjhIkzlB6Gm6FrsJW17FVLZAC2NNohZ3DLSs1jFKN/kY2pykx7y1m7Myby
ysxux1RLd8xSq102Ng9qVDx0s30bW5jY6WjwmWWui9pNy+Zmsuk3RMf0biLVt8qUwF6kWCxIJGqE
mWkph5Ll5m0iAcK6m4ZHtAIMIZ3ZA4mJctBYgm/EcMVhjvvUJWR4r+T8d9SS4PrBf1X82B+y0o8h
24LMLueFNP2QdETR6IlR684upNyxWxEdwdYZGBaRAVAJRHadB0GU9UGjLcGZT7l0mibyNLJyr2bL
U9dN3vXlbNSQsR4VWJNgL0IIzZe2JrPBCIBqUISLzT1oOHbMq9DIPt5NDI7w2lmuudZN/gPayNFP
YhK81TO8VJuX8tf9PlOb3VyDwRT4u6ellfYwGUiAPlryycbLNekhNyeBMtqI+C8FcnpaSYaC6MBf
/3R7+nuUm0NMeIXzrYxWRxHvwYYTeSltPeqz5TXFQLQ6teip+PPZU3rswyhF2lVHkhF+pJ2jiT4J
OlO0yq0rdH6snEMwLJjbLm2dnmS9vs1QCnCSlLg2o8fYSkJFSwJFARSKUqP4Ux60tL8rzTZYZKAG
UtC+xP1DlU6/rt+19WlcO2ouSCibecnBuUOROQJayW7NMKLdayf0NkVr557oAgKdxGogx/qufUye
6jcHsHROJ7IHccKxvyUBkdx5J8L5+moSLo6aTyXB52NWP8j0FMXIN7c3ytC7Giz59U0USeE8MAa6
orEycLDV9N1qHhVURUgaXJch2EA+hTSP84LAfIGMSLqh5ngwbPztRn/uO4H+2V4OuJ1gstXVRbh8
H1rE5CGJZwp4l8pUHLV/sVSBBf1f3uBfGZwJ7QljcVaP/3rxbE8/lJ9AavfkB0BXNWCiT4J+F9kC
B2Fbr/0VyoU8chSl0gJ4udM8LI7eoVyeF37GXvOyc7oGMxUY/7p+aqum/Pq8/krkNOnIxqpeYkhc
ZsldOkxyooRxXYTotNb/P9NmRTp1gMjDTmZYBcthiC3kF6ff16VsNL2uL+nvStb7eSamRQG6h88O
VxqsdEcNucVPJkxnfosf13YxoDsKFia8I5y+rFur7uX1jpgvqYHS4zpePOAPsLjkwET5x80P406U
QhUdGacRyaDNba1goTQHVFTzlPznkCIIRM48Ce7qT1Wdd6A3s4+o7QC9+3v0D7C0LyVw93ya7KYt
yio5Df3YeYiJkbdAb6Mnl/Hk6qq1HxIrdmOtf6xRhNkleqcclgXciFViSqHc29MNMHozIDAiXO+J
+i4xJlBnW7f2fBO4hyGbYFaNpSQ6SpL2bJk06KbWHzDQJLi26x3hH6CBngEgVwMi0OSRT80lAoua
mibIckQhWF1m4gBRQIa1R8XzbvBj3dX8BdlaAg6pSqTlthQOkQHerhH0HIAL/PLR6AkBhHjTWGDI
k5Egg/A6mNCNmx99dJHgAmdeepe7oyOySBudnogYbFgEsI/ZiBm4t6OXI9I7IG85tm+ZM7v5Y+HT
oL6xUif7vq5dB/pP+Vw/Veh+EIIsb8Td0BUrK5kO0HgCAKXLdbemDY75KLKOKPk+GiOYZDFPA4Sp
w9KCAUBHe3BV02djLsNqmf1ozHZ0nvc4KI8s5IUm9lOU47BsJgWRUT4lpuxrBZh6mvKFqCDEhKZD
nBdKWu8D9izI1fS+HUNlZgc7wqD6kuxqVXO1ctqTDB3liuYnxHqOlZ+9MXhAs99F2uSnS/bcF+Qw
ZKpf5vYdYCfcQT1moCMCnabTzk+yjFm/MfbKRftRRKIz2ngC2BykbAB9jxyNwSnurkvTYVBj6UjN
DHA+trP0Hx0t/esvYEsKwmGCoBgVKJNwR1H2IBuKl9k+TnV/Fy36IW2110FVBWRiG1URFcTZOm4c
AiRL5fEmrLRPe7vqomMnWy/ljE42IiX7LFJuFzkFcONYAF3fyE3Mp5P7cs7cMVaicKDDHqyatxrt
AyCI/gbh0s7sSTA26R1gkWaM5eexB/ac2p26afIWXUe6tx4mwS5t9Hrh84mBu4rqpYXRucsbW1p0
ktO8iMAt+YmU5fa60+KlGocqUGUnd2uBddswM8ZKAIVsNoE54GNWezBzuTJ6+xgr7zbYD1NgWlw/
+S37iR/WsC575ez7bIc6M9kT0WkLz9Q6Erv+PQzVbVxOT1Y87yrSeHaOKXYD7S3dCNJY7QjE3ydF
wxjG6vHl1JmooEj9eZ85VYyEE5xKQKJqK5fg5RZPRYc+CaOSjmhGDRNL2YE6OczU5CHptcCMmspT
0JXqwEa9lpb2rEF5olVXfZPVP+rwuqTdnyUyb0YTQ68pdQvddrq4X5ym+q3nhhNXB0OhfmZ9q9FW
grfldCVITuLcbUsk9OTGUTA4V1q/hxETCk3TBk0uhbpNA9qxAyYm7ohi3SZl6o1GDNcTPfmd9s2Q
+9ecyHskKYO5Un9p3Zz4ioa20HYCm7OdAWlLqicNSbvinbTgfRCc4demYpUgZ26vhKfARuCfVV7O
gItADfCojV3YK/G3tpd2RS9VTk0ztx4BwSMFRK/vgBkosF4boeGFaE5zgJqxV4qohosufU91QPFP
75JWOIQCDweuUZe+D90guLMb2urijnDOV1bG85Trk3Jk/fRjYfbk2PEQqJlIK24Y5gs53HOvNYyQ
JPGgHJNp/BPHxW2jAdfYSJZwGQFxOI4DhszXRV8/zo0g7lwsjw3Wj02RRinENmPsz9qriXoEix9A
8SIQtNFeBqViW3A9QKwGamXu8KSCDH0LfGaMz/fAA3ZQKaPOcoOYe0XF0h1w1tzPez1Q/hguCBAf
WlH1Y6MsoSJbhgy/gUw/nsR61Gfap5DqJEtSzTqaS6k5ek5faTui3dH+Br4zpMR11HKnX9GEph+S
kjeW6IeoB1LYrN2OqhlGI1KRCX3Xh+Zuisxj20yAMarT1GUd4g80d18/mg19DDO8pmfWIAcg65ef
m7eqPNSY/jnq8ugX6mPexAIJG67ohQTubo821TAzjQ1R898JWgqhnd0MTOK6+pwNv6+vZsueXQjj
LvhsDJE+2/DAVoYYCT5v0zjDSiF8jF1ARITT+3WBumB1nxfy7LizpGZtrqX2MVF3rXpbz0/Not22
0Z8a/a2SXjgDEAKU7G0hgBLt02Nq/eoBZ9ggArcA+m7SBwrgNgJivCUr3LavAiMb4a7De7Xj+wmN
9rg+7sQK38zsUC5epeh5jICVrOcO8kpuRWVvyEZ3KW8nZdevFsymSHkPoUYACKeD92B8IPPwmisI
fSTb13Arr+/B5x3hLNz5pvPjVXZtd0beqdYRgCozuL1A0Na5UrVbHe76D+DLrMRR7vKnVAeAtCoY
8xVc4M/3+P9I+7LlyHEsy19pq3dWkwQBkmNdZTZcfHeXa3OF9AKTYuFOkAT3P5rvmB+bw+isSony
FqtsXmQZqQiHkwAuLu49y7sJqFo4mwsa2ReCJL+qQpcsruClIWZBhZVSLxOhWZcMFlCmfBPDj6/f
4G8doa/e4PQN3j1EpyXVIEloX+zBFrehSWAxFw93ndajwYG3VmqOllp72WQb1nfPEQ5OJws7zdO6
9okU/aZL2C06vLGjt8BLjsF+LMNHs9B3ZVC9liO/j8zopOZ827Xtj5hbvjXkL18/xLVSyYdlMIt8
vdZDxbPCQ7Qr9aX2MuYQT9u0G/lsfFcjp4LO9WJ9VceL+fziGLMoqCiwgJ/t9yaOy6YQgX1JD+1h
0rwp/OyguZMpur0sFjB92hejzc+xWE94pVsYbdI8hDkTWl7Fg5ROtx73wTq9iIN4kGcVJfVV7BfH
JbjXtVjzPimarRIepPCggQDIU0SEQ5oABCbbC4LYoSzegeCy/XpCr5zaHxKh2XyOkQwzdZTBk01H
3EXik2KS9RC3hwR30q+H0v6HxfPPibRnJYOiUMyx7LCNC7SFo0qBZhhNikuWDdbZSCSsaZPGNSLa
HYsxTz1eQcxXdNso0oCTHV+MnCHb1bUnNeJAMasnQFeim8xs72XRhx4AAbh7x+qZM544YGhBFMkg
qSfTCNZhrHkTIZyYISvyYIf2MS3ZFs1D5iim+ihhren2PXIiSFOtDLgeeKbdbtDvJCBxJlujyt9C
07KdXOuPXVN86/v4J3ZfB1j7gG44fVOTboNltimMbtVkfeFFTL1LaHWjF8CuBfmGpfB11riSQfzN
eM6tDIURS32Eo1/kFFXl9UCLuSzkF3gWv8XxcESFkDhthFlRjRetwglA7C1rbex8Cm2V2u9siNaY
xasyipWllcgk2xvVgnE0TQm8mdTaU+DOFoMx5Q24pjuS0u9lYqxlSVZ1EJgbGZJyo9Py0cz0h7zS
voVZ/NZ1qV+RcsDaa3JHrdSbiCX3Q1+/4oasfYPHt3CLungFyJ35PNCg3c9AW7YsDv28kg4ut+EL
H1RrFAcuquyfko69fr2QrvUQEYT+XEdTwHgXSVutoXFrTcfBvX1Trzqf72C4sdV/luvgp1wVF2UN
GtMOlpc6NNXQ7lq4PVzfo4ZhgWlsU31eAiJKP3QgfSKfGti2Qz1lyIYVOiVreKtvxmbJKvuz1y37
eFGa7RuI6wkxmIV5KQ3TF9nwyNRnGqirIj70AXSuLYixcoX+0mR6KvtyT+Q9CGs+M+OXNrGeE94f
lU44bWa5MrsFGnCVRlA/GcWRdNGWtxCasl/S9uHrabpCScLXRltfN3Artsw50nGsuF1VQRw8qesG
NcLioYFIN8ytakeD6Ep+Iq8CvZAlds3V9PD9sLNqPpiSqhYnKExml86vzpPRhA2dFeU2cOt15C0e
T1OInB8Y78ebVsu71RgAm9GjsWldUpCcffarWwNuYjr1vnk2KXRW2rvMgl4okwsp2dXQ/e71znLu
IUph5irTAB0f5oXqzxIQwVApQCe4fD2RSwPNzl+bJ3zsZYh6a5x6eqnvWZB8U/ltWC8Ikl+r6rxf
MXMIpKpKWwsjvMrRdgYguMCzga3rdKvTk9XoBj8Ct7tP10tMsKsziEYmUy2CdTqH8JlkgPF4XGCh
ascmuCc4KuhCBnstq4A1/D+HmC1KQ81aCT5Q8ETilx7FHxtKlqFZuZb1c5xUH/RnCIb4X8/b9Z3w
btDZyhzUgeCqFAUQnSy2BKBcDs0TmNntNIArlmHUVzRPsOHfjTdbkUGbKXoI9u4TzF5cq6y9qItW
ZT4+QWAP0g/VYyDiXT72/lCErcMyVXeZXZ7GTj1kUtmUEGCC7O5LTYJ1WddOEMEjIgxfYCDjd1Vw
JMFC2e56hHr3hWcr20p12KOmVQCUOY7gzgfQ3JU9FJKsh9bVvxnQV1gZT/Z5SULoN3z9U8z4c+C5
zA5SXYuDIxc8ZUXTQLc8/xWnENch9aNMBeCc2c+h1PYdLLlQh3iBtIWf2tD5Nrt6Z6KrBVrPpi+b
lQj7bYGLotUxH+vLDfrqEFLIE/fZRAuHqJRZvJkheSuibGdKAeENbu3SUblfWGkLO2iO06zjoBmq
Hst7ohsOvkQ3E7CT5Cd/MI/lQZzRHSFOv1SHuQJe/rDg5pI+OdBjNLARL3jduI2tOp3oXR0eR6FK
QGmPvUZd9aPtQ9p7IZmd0vCvJnB+XTRDLTI7nG0p436sZU5t2wvx/eqV+912smZXAdVWhJmY2L5W
84jE2YnrcSUtGBf1xk/TCpiTdpCx6ItfUSpWiRQro8SdL4tXAnBLE7Axp8nIXlTpkmDTtfwHXou6
ht4fkqA5iIIKTeuSCCdsZH4LBb8Ps4ewAWlCE/uAtgs3lGtLC868GAj4XwbbsY/Ha2NkjaGYsXUR
5DkV39T4ADGDhVf9O2ObT+e7QeZSfLGpVdFQ9OaliDMX1EcnNJKbOBZAUhj3mZp7anCPToavxyZ3
5Th4qPVDySCHi0XmUH1Ya6LeWEPkSjtdlcFbSr+nIbo9qZvzsxieJUqiXbPTKUSgYuT1HAxgt48b
YKelW4j7PFxCZP0W0PzqkWZJY5ZSyuo8x6nNhEtp6RHQDZm2t8I7dLLKUu7KOtvUkPdsH7W8vsnB
d8tgsk2DMwFYFi7ux15CbxX9lCT1lGaTq3eafTO0N7LM1wGRXtKdR2n7PLfcdHhIm1NfXZquOKrd
I6V8F8a6N9JbgxWOTMP/v1Vhzq4AhU3GQG8oaqd6uQpU6qhw/ehEubDNr15Z3y+M2T7HulRlyYV1
QQNwTdrSqznsCMIYBvNg6+CA6KzwEqsE0okngZsWmoe+1VK/NbSFNXot4rz/JrNo0Oo5IA46Yh16
kU7EKsfqVl9H8YWdNk+D6oFXRlqn1qUuHkKCemr9JtW3r8e4/kJ1HUateHVo2s5eaJjDxLDW8UKF
r+8Gn3hkgwvlEy72a+DknvL1kvTE1UMeYK9/jjh7cSWhWSymx1LX7DbY5Kt6379BNvlM1hBO3tTr
wtXRul1gxl5Nvt4PO73td9cCNRoGnPAYNj/IV4rkS3ELPz1lh94XHsymFl7s1Uvx+/FmGaZkgVRp
gv2ebsfQjyMfty12QRk6XSl3E8W0OjXUhymm7nTAwoPb52hguHr63dcz/Fs0+FPgefe+Z1mn3gdE
76f7FytiJ6CKIxLmKuUxHuUN6xsvynUntyF9afFVh3qHjn55exxq4o5m4Zht7RTJW5WB4cigWI7S
d2cHTjDc1uKmZ+bGHBoXRpyeOWwVdD2BWNZo4AXFC2Pf87Q8JMCTJojYOfrqBbIOq+0Wrv+La3iW
58bonpmpnEIrcp3+IfWSwG330yWz3A4PsS9hoP7j67d6rekF8bY/V/HsGJRZMmZiGjPe1lt4e9o1
bAy+97tsS0/9ZMLnjj7f5y8xmsE/Ioie+V9/gatn/p/jzzNWSvLQGKdAqDW7FvWlVh7K6EdU3crW
WH891BWmmP7+WefZpAbNfxOHk3UJTtWWorr8fYTPDop47hLh9drV9t1bnSeQrMhkVMEa7yLHI0OF
XXaebX9L+mEheF9DgX94pFnY60JFphDeRcnodiIRA194wrKH4oG8R0li4dS6GsjfzdUs4vEhDNSK
4cLeFL+GOEUVb5eFz19P0tIYs/AW5gUV0KFDHDdNv2pjp5QFtJoWoDdXKwLvJ2gW1SAopZctRGzR
66siJ32AWsakbqOAKQBAB9pO9s7Y/AtehdN8fBHE5oAOM1KRmbXYbvSGr8dtDxV6BjkYZR2g67BM
/lxah7OIAjgbTvaesEttsHNrhK4V0BWKr/s6jBaW4hVXto+7ax5JqlIltcArNY7RafQAkwEWdC1O
+lrZT1oxikM22goolF24Qr79vfPkNjprt/Kge+HOOpV+txlfsRsXGf7Tuvzipc9bL1lahUqnBYgx
fDsW3/tgIYgurNl5/wGexV2dxSq7hCpM5mA9ZxYj9JgWTuKlk9/WP578QSh7Cmkt5FFQrFAc9Tjp
TDOYpMEiNfgXZCuWgsuc8FYWXZPaBIDI3+RrYIknyr6xHVbQlnhcKn4v5VNzOzQxqpBtkQhlaEiv
BO770SbZTRz2DHyHEcdQNTmpL4S0q7Wld4FgboZmlqpVBhIvNY6c8AEe4hrQnuy5PEIbBzVCCBut
EA20C9/TF9DCIE5Qr/kpbP2vw97CRrVn8SiJqcIDa4rjkLJrJMIemJJm/8YiurBPlzbDLI1qmsQS
doQD186yWwaboCxjCznqb3Ld5w3HiA0UL7GtOYY3qoUB3g4WTu3pO90N3e5Y/iTxKs+dCDS6fRw6
zTEAvDd0Ypg1MQ26Exwew44d7oJvgVe+QeaDrwp4Zi8qaF5//j+/22wXFbLpYq3Ad9Opk91psIwS
qIw5ykVs9RbJa7wDeHJRzex6iPhz1Nk5neoKxNrTkaG/3XudxEXLOdbbzhfSERleAvcgx4SDoDxD
xdB0G6+EQuEPtJmSf0W4/uopxAzNMoE21kAq/hhJeq3CWRCiFz3p6IbZKttEu2lQhU6qCvDeW8Lt
Xl3efw44j8ARnGP/wChw84cF8cmwsN24hlaX8v3rjXR1et+NNCtPpLAe7TivlUtnfZPdPmYLhsdX
JxLYLAamJiDic16pHWl9X+iVeRnpjyT/nmA9Z4se9VeT4j8HmauUCHS4CoVgkJoiKhnGFtxKLzVa
N1He2n4J+DbN9ny3QqUEfXVmqwTU74+rwUJeXFqlCm12VuoulRrzxmBsHXWCdQd8vEMXqvT6Atcq
NBO8f3++3g8+zee766ywA70UHI8ahyOay+sa7fWvRzCnJOfT8xlAjRuU2hO07+MQfdUmYw5lsyfL
BiMH2Z4RBhDMgsR3YY+uIhMGcwoV9TZivdSTdijRgV+fQOw0tOBryI37yDAHpxkJ4GBhug3tcXTM
QdwQEhzMPNz042g89aSCEEpXP4wtfRZ981DhqzhRrZWol6qv0pb7PoMPhBqgeGXluadpUPwYMu51
Ai0+gRqJE8TtQ6MiPFojtzfA9UHdi9NTx4YXDeqrXtB1pqPG2hM0RFpHVPkplOwRON/BCSyxyTI8
iwJQmSPqRj5KJRcNdXBfvtGqAWo7VELhJ0h7r6rbtc6Bn48bDrSEyQ5grVGnF2a+LofkIda1ncK7
s1Ilz0E63o55dVPpSuaSxjxCfpG7aViuILyZbGQQBbrlGBUQifiEVi+yJYjT57bGb366pqLjazDr
E0tdWFDTG5WcX0LKk71dwHJSlj6VI5QxMuBqxxQ0EQDpvJyxvU2C7zTN94JCwjpoq34d9zmK2si8
d40Z7ms7XxFJd1ZXvxglhF5zAvGa0BKvLMXeGkb4ExGjGD1tRIqqk10ho4MK3j/UChZ5tZ/WpglZ
TYQrqANRgCjnagusrkpiln30ZPAaMOqis/1Ut8Jthvq3xzkIPnlp11tLgRqVSqNdUYfBkVYS9iKj
ouw6SEU4Vgyfw0RUD6oAooWNReVUUWFvF7bRFDm/2kaznRqCfSSNFF04YzRUF9R5baUZcXrXSUKB
RRTpKsYB5xssrs+NhG5wRTvFq5piY/U1ir2GCSy5Sh9FB4/tMLpUUYD2PbQUPVnt+bBNWKOt6x7Q
JDjKbEgbFKi3MA6kiQZ7E4KPAL8l3xdJck7JeEkD4wbciBP82EKgcvQn6FlQPxMt7lPERjZhKM0u
UbreqxNVW1kxLt+4nwROByXjokW6Zyv9IQdoPQuUXT0w9FpyFFxYDhdFOD93bkSap44p7ZpZHDoT
2VgDdxrb6w48zM2YoG4Nz+5g39XCcutxQK0mNJq1bcTdWlIxnIpEMx2o00JAWzX8sNcbrM3K1yvA
SlmbVt/+3Qn6fSQZUEo3KMQc5uUNgGLaWDfb9olG7Mkk7V1RQ9R4iFTVU0bEJpQKYrfSJUf1K+pw
BKe9o2QDcjDVDHYBqxWPyWrVDeJHycQ+kT3StSDeJ6XyqmXDTQQlQV9y9IaCOPvOau0pyarCaVph
rXUtFV5GqtaNe+gpdFKeSs7QZ4+Hg2W2t5WG1Jrx7oW3GSQXeHoGQOmWGe1tqbXrkQdQtY2nhuRF
CgRXQJ1vadG9hOFYQTISrQXV3AUNvYRFt5dm+Zyn0HJQ0kJDPz/U/SbgqmvqHeKSrKBk2Y7HtJE7
o6TPrUG/qQXpvDoK0H5Qxr1Fs0tZAY5ZUcPwQhmoXimMy5Au5cGfcgWELQ2YcmJDhQLBfpZqtzWQ
WAEV9NKBcCVG4ZiWsldrtnDAfa5rTeNAWx7cGDCJIEn/8YAzEOR4Dd4BNDtp45tt+AjMaeMoevyq
d/FJz8QZb+Uc2VCdzaC6ghLYEmnwM5fp43eYQyy6llrNGKGw0bP2EvN+JWqyKWzN1SDqklHxYMEi
KAJwfaioB6FmRFbbr+rK1fvOyZvCC+StntyqY+tHADED9n00Ue8kEzhuisqFWEg8rh4qmglFOgtk
ool19/GtSSOI805N9CfwAcNjxkE1vu/Nvhr9r3/irG/+8Tff/6v/6b//+9Pe/7aEUNvSKH98BwBI
QLeOeNkO2sKV83O5eZoyHD+aQW3b/KQGn9QD6YWuYXm6/FZFc1248HN9MKA+yOH7qHjk/HWEur5Q
3404O0KYPgqRl2Cw8mN2V+5QjVnnoFRAQ/rfNwSdPdy0N9/llSXUkoyuHaxLoYXegBVk199JstQN
/VyTmQ0zu7dXeUtIH+jgGt03vvFLuvAAw0VOASkMnIHlEuznmsxswFlM6Ugu02rEpBlH63aqkESP
iWtTB+WRdeAtdZs+XQ1mo83qhw2XWZN0GI2BagfpfFeBcgLg+nAFAe90wEVRnJT8bWGZTFfwD5nG
NCruIyDiAAtgfyofAIeecQECS/Q6WRuLtelb9533BzB7YRt8xs/PRpu+zbuVIuGs2gQQtb5wMwAO
PoKiCZ6v+RHrMdJZ6bF8hKJV9SLGzBHRhsjEbyso7dZQYh6DdQDZnyDLIT8F8dAcGwhAVl1p/RFv
SY4r8GOOPM3cLORQSVlSVbp6wkz3GpAhKV7VLPI3WTXQ0g7ohUsUroH/MoPOpcmPryfk61GIOrN6
VxM56EZqNk/6IPw8Et5Uk7f6pYvatPs/T/s/HobM4R/9kGd1EWHac16eehsTkfDL10/yudyHyQbn
loBhZapYYbOgz/OuaEOdN0/htrsYyNhQe2nfwJeFw1vgTtKS2VagJdRBZf4OFOgV0sJ+qsGoS5XH
TyURfBND+/NOM1t2Nuukmg092pnaQy3AbWkiD6ADX5fq0gq/tp+g8wQxLJCMgQGb1USGNExg0CiN
i8zM0jcscdtmifT6nPZvQ4JnC0N0SCe3OyVvOqezSb4KU1o51NJuc27XLo3a/WixEYrnYbFNQxuU
31JPz8rANmrQ/ihy1p80agbOwnxdWRMAAukqZsoAH3teWo/KDqh7YpiXIaC7vFE8rR5OEqWIgStu
ypXHAtW7Mpy6Nq1nNIOjtdlGT3vfKLqVUH4yRd3BkHUVdNaGMXHfZbZT68UGCZMTdD+IuVD6vHYg
fPjCs2mNhzIJTRnzC3RRKiDvd3Qj1vxQUEd6sGT8Ee/+faCwiUvku3c0W9NI6xnpSIT2Boluq7Zd
2fGxhVpcHtdTjPYj67HRzdVooGgBAWojyn3VAg5RhahwsqS5cyVW4MsgccZlVoW82OzEKPvMwJQA
VtUY9laGGwh34KI1eF+viyubBxo71ATaA+x5gPU+xuzGhEnPMDbQKFJCr0Tz35S9KyDLRxarY9eS
FmDNcR5hAaKcPa/4cZ2FQs0K/YKLTu9QGT2mEIYtueqwSN5AyOGpS+U6b8KzmjNfhenN1896bQtM
lFT4nqFYy+zZiR+xccytEdQokKnh13xGyHe/HuFTuREL6P0IszlDeyRn5qCSi4HN3VrVzUBQlm7N
W95bLtdevx7tygu1oGlo/V6xEHOYH++lGJSW2ZUCBMvUA409xZWrcsv3ymIWaHx+eR/Hmm1H+NFG
YVky+5JFJdQGxwQdXpSF1OhWsaHi0lIQwc+dxY7jAK4DUVdTxa/qM49qeNtQP1pbqbrVRLjVMiPx
c1QOVR1KayXvnBFyBI4tCg/8ZceYVDMKoO5Mk+/a6lyb0AswDRcWMq6qPGthscOdth7UlQEClmUW
XgF5U8HrVcXLx5qcIOLR9/U+a9LV1+/78+x+fAWz8ND04BFNnmkX1kV7IkIw4H+FMUdR8rGs/vCQ
+8/v/f8Kforzfx/X8u//hT9/F8WAGk1Yz/7495viZ35fVz9/1sfX4r+mf/rPv/rxH/79GH2vYJTw
q57/rQ//CJ//x/jea/364Q9+Xkf1cNv8rIa7n7JJ698D4JtOf/Nf/eV//Pz9KQ9D8fNvf/kumrye
Pi2IRP6XP361/fG3v+gTdOY/33/+H788vWb4d/+7+g4GQfR//0/6Goj/uG9f07fX6senD/j5Kuu/
/YWof0X+gZIAWi9UB/gUc9b9nH6jqX+FLC2BcRG2iIaKFeJrLqo6/NtfrOlXqkUZBGshPjrB6KRo
pt+Yxl/xR6g56pr6+xf/+JYf5uvP+fuPvMnOIspria/yCRH0O0+Avxx0IYmmsTkr2aoyigp2reLc
6DkUDDSxBbnBNxtLe+ydoDZ2gjMLpGSQ7aidowltqzjierHnaBqUPcoPshi7o7R06dzFIlNvBe3V
W5ookT/Aod63Qm3PSyO4j2ykFCi4hYD+aMwdQn4yWtrfWbFUtmOO+hND2dyrg9aNVKs/q3BwJ6R9
43WxqlQxAAJm7Kwi7AyXEtiVZI21DWBMWjhV05mrGiENmBtTQqST8W1hEl/JYX3V2vFBMytxAseP
+omC2lGXN+SWy5u4aYxz0g2+njX83Pa57tsZztBO5jC4IVF+plrzaLHKuLH7bB0WIGGPdlJtgBlH
wVLoQNXL9KbJ4+7QNzGyypbo903iaxov1rklUPJEzX+tS2o7aUXUgzagEsVYQOUKOh3NHo2YfsW6
xzo0mx2vSb6B8oLXm42BDlBt3sKQsnBtqMrfl0H0VqRGDGY3dGHZIOo1iqxk14wW/HBIx/d65Uil
jk61JopV1FHYz2RghQxdr+4AvCoBK6bU0wpiuL9fdKiG+VmWJhQrjCT2a83CjBLO2bGFBNy5EjtN
BM2hsboOAxTfSAZrwLBPnomFbknEG5SwVRhFxbQLT0cn0+LIK7NBrMqKwSPLliC7Tu+9jwfTDWI7
8yrU8hRIh21tCbXBmkoL9qFRQp1Kz+DaJM1mj9RpSAd5MptYgb88qn29+ZCanJxKRa8Pgz64qp2U
+9qIzFVK29eqadtTb5ASD68UXtW3xyg1zb0JSfzWUveF3v4aM8VaNyrEQbuetyuuoQVAbfA/k2l2
1Br0mSQlJ81kGw2ySz0vi+fR5q0DCVNxq+aWzyl8NYpUF6euBn43VUa4S1nDcBMmlaNzAdZ8xY9R
EjbQYbLHQ6H4Vh1nXqLowV1QNv1G70DNjKCa/80UBtC/cPIpE9v0fn8oUmIJaSWbrROtbraAfeou
vultUJjFoesifuZE+1aCDMkSfJZmB+TR1AUKKdwdWGntDTXlx17LoPbScr/thXrz+wdr4G8otFE6
PXB3fgnO4wsuXdDUTCC3XMiHIkyzFfKqZgPUJ0y/qlRbo1MWndoRpj8hNwERDtGXwCp4ljXO08Le
F31V39Gsj1Erj6JTyNQ1DQg/6F33E/k7czqzatZ9bMCUJ++mtkwZ7ZJ+TKEuw+gTIeF9HK87Moa3
laJot6Pk6tpsDdK4URwHLlHCdG8VLEefo3mkReiLIjsoodEf7OlHIuLE1bhKPTu31QNrzQAnKXcK
ZYv6b3OrEkXeVS3eJkoOboZ6M0LCVGIsWgGpDCrdsTdjP0SF+6ROK1Sxm12fBV5nEHZTlUZ2Zyvd
3Zi2YMvrzT0eSdvoEVU8lDRTD/J0GozuUwn5akhV22ZUu3W0p0pFj4kV0qM5/Ve5aYO22/ddrjlt
37F73cZCJ1Eijmq9rSvllwKRSuoICS9lo8drx7sePXQ2uac3Y3xuxajvrKw+1Yk17qvpB6/UYWXI
9DUsNbq3mjJG6SIJJtoGDBlKWa5+vxD4xk2kjW5fk65dyC9+9xXe39vRbkDTGMIpKEJokKyflwew
EwQXZbvq6tEZM6rufv/QaI+KiTrVRgYUf3eRttFk5saGN0Dk/JRlnbhJskTbgqsFWp4wjHVKGnlq
AjixZMkGQEDQ5rj1LQwLtDYJV4/tAO4ZHpDRbTOoWCXwmW/z3olIyXeaOvJd0IZkZZlMwAaue0A4
7Ly4taMzWlHorI14u5llAZjGQBPflsqLieL4CeKj5l6pyApXDsioQftdaeLQ17LAXLUJyx/yhO5q
cc5Nq94Ioz4GTV6so6zVdmGQELeCOotHeJycYcNgQteoqlHv6e0tN6C6lETES0ZN34aiRFcyAzuv
0umI2kNCdsyUf/wQgebh+o1Ek9vxXudqvG90XJ6qeOR4wMIEo7wOVqVZV/vYSKq92YI/ocaEe5Bn
Ce7eJS9/pAXv0wBQaed5o0Gh7AUtZeQi6JuDkvPxjgXxOOhejQX3DeS6mkLMYxvywocCYeFSE5bf
Xa88xnoW3xJpw2yB8Sc8eOZEQ4AaoU7Vo10WwzHcSl3gTE1H6uewevUikvwq89iC3pzOT5TGndeO
VoxyRNgf4dnpQZAN4BCRF+6QW8qxCgflyAp9BHWcqX7H6mZVyETuGkq/dbGhgLMftztdsfp1FVW6
T0Oth25hcTAh9XPkRYpQ04bAIxKLukNTfbMgY1pD+ON2GwIbuEkDhLkKlY17BMlkrcAJwFGNaqdM
pLZJu2PXp+ZW54p+E9ehelDUqHGqLG5WmHK2jsu88sh3pUjy44BqyR4RzWXagH1pBbVHgjGGbzSs
qgNI1T9A5VveRV3mgMrTFJLjECPRGbnEY0Wotu1i8mzXdvStVwU6/Tac6yGdrjpqaaQ+MoVkhQ5f
+qAPNzIJ4cMYw/NODqGxCkcWnwOFuzCW+2XWYXjUZF97Gmytt6Yt4U+R68WutrrERUCKjzTrLkpd
xvuSE32llol08ixtNpKzR92S9ckoIQpBU3xizII3fAfuw/c22itBc0r0MN7nSt4fhFGBGYxiiiIi
EHiZddarnDxCiH/E/wJYoR2ScJVOW7BlJIPsoNZh8w1gOtnNRY+LbWOW9MAjdK51feiRJxly03N0
kxXsUJSj4l2UIWaPhkjR+G4JNMosy4PzcrJWd6pak4fA6rQ1Wq8orySMH9q2+9HyNjylSnuT5XXi
dEZhnI0sszw+xMo+ygZ1FwTkONp1hr6TyB+ZktyWaM6ZSRm9cUIg4YDrvd7TYw7XwTvNjLifDM3g
Wiq8WpJc2Qa94OswTh6IkiRHu45dyDHW+9guVwk4Ttsyk8CGRFzfQo8HOZ+lwSlh1PZKBl9UKyw3
Y63aEHnXe0erczwt1aKbQAPOx9Cwf6xsVNelDak0YozJkU4/xnILqp69DmIVOBkakoe6wU2UKUCm
mP0uaorQaSm66ykC8Q2cdJMdDpDUsdL7SvAeahYQh+CG0ntZVWuAT7TAwijQXysyhZ6GnphuQll/
1q2ucsZw6HfByKuVMmhP6O7bW3OMEQyyHCaDKXw2kzql9+pY3IVVLHdxap9sYo0PFVApbhxVwZrx
Hv2Q0A5ussiuEblsBxLpYpuOlfVgx27WVP3J1OJ9ZhrihMo7lGrbJzbo3Utjj42T5onhGEinz2UL
/fySrswqPve0r36ksESsDp1Zm0cWK/ZxQGh3CtbVWwZJqhVveeMrGo6fPE+yvSlSshY0t06DNlq+
YkBlhaFQRHIrPkV6jpwtyu0N4BZAKhqljst/qfuw2ZMeIKko+sRN+ZxlVFkXbSaPiUwhPpkLGB4T
NTkgiU8O4MVWasn3JMcAksUFNPma6BCMSXQYy7xEaaBn/tjp/4+rb2uSE+eC/EVEgAABr3Wvom7d
7e62/UK4x2MuEkISEiB+/Sb4252IfVFU2zPVLgqkczLzZCJcOA4g14FLnNtDm9fmsz+3CA0w0AFR
l+Kuw4lEimHrBZ689il9nwpLLi0pyxc+qHPmEm/X1Z2G63nTQxUyZc/Eu8ymRegnNGNfjKafmPAM
8xjCic2gJf6d4NRvHVBRBkfBF1i73pQr5sUL0Ps2gL/oaIadyUDCoKyqt95c9Q+v1R8YPnXwgErN
1vl6wsg1zJgEYbAiU37/XtTzvR/kHyKb7qQRSYVIB6cPkycwJpJFyJwq2B/bcn9bji3PuWthnWqr
F4ncyTiQfV7OZ62hQKWqaQnsRersyFoOByu0UdcM9wG8JNw/jentRmAOB/jcZfE4QpndQEblYfhW
j0W3Ay4dn4CS3VOVZbgQeK5G8UEghrmSCo8wcSndBgYmLehAsW/x/quq/eQAwVZwtdh5rkMzbAaG
+V6/l5BeYgb2AsHPeGBN/xOzcS+Tg4MgPv14awzoapnWdq/6xOTr0qPVw0HyLIqFW0eDfgzGWOzn
oDLXwGs/AoDPm3oi4a0oGd15XeF/YQ/ZsDGqHib76hK71LT+XpngGPOhhddiPGWH9cYyBwn85hLg
W7i4kdPN34sleQtD1tLPMxTNuWvprSmi4tJaJKCoIX7AuTS5dtnwZkSQ5X0/eWeJz5hxd5FxSS56
WYYiNPhVYbePnJBXWtbmFKZA5WwWXTKY6F8QiNPvOxsBLu4z6HNhpl6JTcuLajdFSbskfOKZA76R
XYXX9Ac2oJRTeiAP20IkTvW/YdWaE7Q3DAq1Tk+48ShkQEEd7hcRCua3ECw/+FbmwBR2FNnHt7mP
4GHjaLzDkbZn3Txd62XRi5AuLOVdqCg6tE1Cdlkz/qyhnrtJdIu3oc2+Z1BtZf4RczFVbg0IHnTT
6P5ghUYYh5GwwzPa+8FTez6mS8cquHVp8urxat7z1vTPzkN0AJuQoskRAE6xhRNXX9NJiAOIShCD
3ti7c8XDNF8XByUFpdX4EFOdD6Nit0akFzmWVGyi2arjREvAEawkZ+4QUr3tWXvyGwzQbgztUScg
0naLYAW4vy3LKDI4A1AF4R3ZjpZO/SZoIZVVHZVbPjmCgrrWAvv6kWu3GG7W/C6TITiKzEHFVIMo
Ae50KjUmVwc+3PwhaB/I5Dki8xhgwAw9aVZJUPs600fhaH8j9oOasb9JnGWuN9OiCzp6MCU9hx4m
35WszX4QnY+Y3cjbB+CJBgw1xVGX3LzU+5R91Z1sGIUI3Fa+2cq+d9uRmb3qxulmItdD5zhUu/9a
K4wRHUXXITx67ugphD/mm5D9VXvq0Bgj7l3SIG9F9uS1nHDEVqp5b7vxoTXzcqVHuVvbSBdjv2Q4
qWeQ/Lly8j7btDqlwz8+a+29OqZdDRl/9YMXrtiTsZyQENGU79TdY8HvcL0RL2Ml1C3suh/c8w+Y
UI1h0ZG1b8btywCOd15rxXZeGuuKWZRBzv1iJEVAaEoPonEVblmG24DQfQce5ANI6ZOmLnz6x7WU
DTqYOhHRbataxxcqZ3v1IyU2AUqHkw6C+gUwGGuH8Qwreoy9jIN467xAnXx0S9suAtJclu6chKbP
U/gvnqKEnSJMld0W192b78wXk8od2TQozIrPkJh50s9DLaK90rABrbvYizZcORhmNlV9yIj+TJkp
DusGp6WqzwO2T0QJplfMndNTXOGwKicI8lAFwnm4Sy7IvgFFWgM00uj1N0Gj7Z03ChbnCJreUzjw
XqdaJRs7de7vxrm+eSf4locVzjlJUAmmpgILNKJKrx2Ua1uuVbCdwdHeKxCuZQU7T0KvwPsiiCdQ
7bK6ZDeTSXZDWQ4DWTvCBskMqD1NKjcEG/yELOhTpr56rdDA27K7CVR0u79v39MWwEpLgydoMwLM
EcHJ0vDwxBlGPjtf4EBp2m6+Fn7S57yFm6aGqbLX4Mkt5vImVDJe4+YUDygL1yWSOLLKdL5NXdfu
qBX6gEpP7fAfmGsrx3inBe2PkaxfBzp6eWSafldPDD4by5ZGCB23xjCNFCt8REgI2kPl/Orew97A
BpH/xpFwvjNOV8heCn4hNKvHrhoPd/Row90rBLoHbK8ymNFqFAkUqpQR/+4NIOMtusEdGtefJmjm
Iz5IeYMhYLejXgHH0i7E1rIs66shG5p9jVAifLsFYpEtYK8mqCukppRQ0fX4izil7OH5LDmnYqyA
4dW3EKZcb+kw1Q/M5GFGBw9r1yR3xdx0F7R++N95w9V3M/uIEhzADQ/kW6lw+c1Q+i/om3yIkl22
c9AlOjAQb4WEhTEbFr+xPt1KXw1n287y1mvMRYRZd29QlT38XosHytK819NFR+F4E3GvX+A9AzFf
RQ+xS/xnljbBsXftl0WO0r8EHeoF1gL/1Ao0cMqzo9dX34SZgiess58eyMmdRzy20HfZLZKoF9HB
XrjAm2tu0qPm5L0tUW8p3yMXoSZyLuMvNxTooLoY+3fI8ZS2nQJyOYSfnE0I3cGpBEe1yW5hkRLf
YMEAOslLxgPS2B3aAj1eXYOAx27WL4MO2LMd1QXiy+DFerU74U6EuD9tvQc8ka1m5gbCALBll+GE
ykYf6VJ4f4V/Ctn6DKYLNIn9LeZr4LswM1blqnIDZOKS7KxVOJ6lX9cIkh1g3eY7CFSi4U80hsk1
HGm/AybrbSNnoztZFqhV0gPDybQpkmxfe7CERsGDhoxIl8tObqYGIxTrwuHCe5qS6o/qPAVfeWCA
7Vg0boOjnXZ4YirXR9e1dpth2lC3bXCa4S7gXTi3e3g9FTknn9aFi9q2Bmo9dh8cubv5unhxlmwH
WJcju53AUTjS13UpCvZMKq3xRdqObkPfXhmyR85wGYtuzViENzwTJ5/Md280/qEOenGr5mjBpcl8
GOEMiBKvU8cmKBP4XofeIanQRKb+AFKadrC+LzvBwOH53naqzffJZO2xyEh7XQr+TWD96pAVdfPE
fFp7YMCkNsng1ZCH9KbYuNCpfaDH5uGP6Z+xCPyL7YneQ6Ds9jZx6Wuvk7OWs8zF3EyXYia5lcmr
mZCRByR0AJzHY5SEVf0jDX8t3zZjmALLfPuT4pnaJWUBs6CeDfDsJNFJyALtRBDeRBj/SwZK3p3Q
4Y3Mz1RhOnALu5GtLNG9U78yd67SeQuGJj3ITgdbHNwoQRund3XDh+P6TVUUdkQo/k5BOnUHpIfP
GyIJvxUDuAuSAbooeAxrJ28m58lz35xPOvTafvUW6/CamGI+w6H5HtUZApAmV515634kk2U/rbmU
cZ0efG4RySUUyzv5WXDV3lR064reu0VTlh0rO31KGORfxLI0VgcHUP7fvDkCH+zSdA8Vw7C0yBAk
Bt6trrzh7oMWuAXh66TRIaGZUtc67dRVEM1yn5XIY29oPjMK6XA4IMS5iOOco8SvEAx/C2VU3wtx
Z17MnginxyPhUWgslx9Nb5J7nX2iGRuuRdmNV24gPheA0jdDJ47SWPZe86p8mQ7x3Nwqo8ffXj0t
dd1kjshXGDddwNQ3U6fjK9FmE2P7SniESLAaeXFNYQHFV0W4KSEDvtfL4qEQUNlcXQKt4JeOS7h2
S9OQ4cNMsI/qatkdgNJXe9LBQLPW2UvWpGM+zuWYp153RlhJ9YAwfTvi1r4I2IDhKMVSlgwm3ROG
6vVYdYf1Q8FOnh4KZf9lWfYrYCGDcrty17iQLT6CVAe4CIcvJBr1dp4hD+ctkuiySj/TVhXAzMX8
HpfjIyn5mwFq/wwJ6w8FwaREWTXZaSDqn8iUzUMlXXKeG/99bMvyGetyPnbUYJ7N8zH8FmJbAuxi
b53ANxkjafI2B1dViDivKm/fK90/GAbUdrUekyP6D3IA6JYehsqEHx4kSn1cXhSj0++Q178Ybemr
Q+B5VUYtukEafmBaAM+Lf0bNMr3GtQTIF+Bexon18GvVvCYo/aEVqREdttR3TSCacx+Gv+Y2Je/+
IIptwCLc2g5DghQtWlK36tYvQcojUIaNF6rs5Dv4ik3ykQZ9dkwdz3ZIdPwXwxzi6sMiPxZocxNZ
Vt+BRL8xD0AwDeQxjTO2b5TGMEIX9ucmhgCgG4p87up5r1LcaH3cBE+1LDxxF97az84ksFOM4+5t
jgLYQjnI7DvRwFA1Vk+FZjNfF2HRWtGawLUvmvW1lhGMPoEs7lVG1Wam4B77JlT5ypb9Xcbj0Bbt
38NuPfYEJegL/YsR0uZCanadxABi1/qnsfC+vL4LD2M7lFvSLvbCC8YxRWzE9j7B64TS9oFUePFA
FkV5jbLpWAbiHYd58uuMSA15TQG2HMuK7qLOet8juE8dmjCbDylFfy2hlA/YdAdZy14c1UWeZfwP
xl7gzmsXIRHfhbjFt7BZ5TlQXQIdxeDXx04nb12a2uuImLIrMsW8HQJ7AKCMXn+va73Llilaapk9
Ycs1qMCL8ntbjjAPq7vqFZM3oMxmqg8x/MYecZr0u5hwbzcATdmmrZxvzgtPaaSy27rwITrUNSaJ
2qjRt6EozWvkwxUkzGDcqiX2Ca+Mx3trcYWqlqE4kyzJlZfhnkjTFzgog+RYBrDmMX3JWoMRP2PD
o0ii8tYv5VtS8D9NB/1JGYsCGlRc0IqP7QNgp83Bwl1Ug2JTdxTVfcIxZII5/2jbAy/akSpSKTzy
4Ane9/68LyGtzwO0vnmPPTJHguWeL/ddKwejMd2BnYnAQxx8soy2OjWfsWv9Q1Zia0mWpehMCecP
zD1bnJk6Qoyaj61x2R/XV9mySbLaYqhVBsXGX8CXYdTZBdMAABHjatwPHsI1HZ3AkToFTnP5kVD9
q0xFd1y7Xh+iJxhEDYBpCgXKWJsG2ZoB2hLMxP3vVVVTdVaU5XWzc2DcljqdR1l5w6WDs18MjxKd
Yi7MQ5rXFEnE+CrvBNJeC8C/gFEbwEhXAsX/Nq377FbV4b9+DygU+E/25gXdo/QG9jPsprzocVRM
E/UfdtL8ZAqLsSuR8ZvwTK5d+Fp5ybXyNAKfgAGjEEPboB2wqZr5ahvE8i3QBT9zkX1reEzRUaHy
wAFO90zw8pWC7u1lDIiPYZaJmzeNyCPAjohdLSECePPHzZRW1Y7PXfw1kkPaO+D8UYpRajaBzcKj
tV95ekE9su+48Dak7IDLd1kCZea44QvhOCM0cc8x/4sJirm+xeSMms/P8YH8fH1V0RCvgu4PJtzE
IUAQaj4vS73wiPDdeARV1x5rOYWXqaHhpahmd5leu9R44dbQhmFGFFgP8Ryo/JAE6hhNmPmygY6e
TQV4f84AqQRJxwBoo7SYqsQ72Qg1YTZiThCtZvaCGtmdVFb0G6AAya0b4n95ZRATvvyUAHPtqybZ
ZNKYc82ZOGXEzU/Isa9ZopozS6MW7CqWLJHVKaorJLYG/U0si+nVBhEuwDJhcLv3Yxd/M8ySQxP1
3R6nc3OTOvavgLvf4irGrjHgSk2G/SDzCTG16nvHMnA0Lf8oY8ruPETlX/n6WkDndV//CAX5N4hj
EAfTkaLYF51fXNtEeBgpgwUmBqkuVV0U1yiSDSSy0StmRSUUCbJ0+brEFsYjjQ2yAzaKHgLCpn5S
D9Ny8lQ2k7xG8Jq9rq9MpR+yQkATSN3qmvKkuq6v+Fzxo6Pka/KoPtso+AaBwXRfNx/g0P2mqqbi
0BHkNHl6zHAcR9f1pwBYBBzm4nrHl+3e+AQqZyS1ppuujMROQ3CQ+w2JEAa+vIxYlW7Ust+7BT7j
ayW/LFRmRY6c3VsUIQTIhdVhDLyhgqnmiJM7eCc9zOQD3WZvZBr00UffsGsTyeCvMmAYypr2ylWG
hO8ibumZODAXMJfMYced5vEcT8ABmq+m9Rbyqo7ysIjCfMzgOTWq8AznG/wDE0inttzYYdeYEsjl
Urh7PIt3hQSxsXLf61K42b8y9+UQJpGv+8a6yGy0Z2b1W5VZ1HrCvUyIBvwIgKW4QV1cY/QhSxgd
F876jrt8mRHsjuslyFIq9yEkC9uZBiliykRg967SHpD70mx8SpNjQ0ZIRKVMrqwsp+BQ+6UPH7cy
+4serhAidsykH0iOA14CW4Db5aZOUSQUU7NLAinzdUG1hz1c8mJfDexP15cq/2/ph8luCjq8Kh8s
WNey8XVdwtT7ZtMw2QTJGLzE3n5wmLjjPYy6DLQB22zM5JcoplOtaph+cxkeYjyT3xL4bXPggK9p
VG9TjMhGFR3FzibNsC88AwMwYZJLqFlySTIvPMCY/LuP33hPo6n5u0BDebSB99PX1c/IK/Qvo0GD
JuX0LmI+7glpIOggPNpOiJaCKAZzX0a66EUlaHhoNXgvA46zkkKhM9sYvtQtBDBJX1ZX7oV7v6Eu
2JUCYcnQ+cQXtKYYA9ZJu5dWxme3CE3WBTx/d/VAkWFI9Ywd0gdrDSWM4XopaIIBseWu3cOVZzj0
tpDfHOx5LlEdvdQmOYD0DuBqiiSE9dW6jEpuIw/NSZFd6gk7TRn0SFIj4AazwZlDD6OHRUx6r6px
fPVTvzg0KVhcmRhy7EawHZlK6hceRPVxQrQJBEXuf+CvgO35tmrTFiIWX5wdxpz/O1wU9BInPs55
/b4WSiUX9IlkiWdcaplbG0+nlSKK2n9FqujRw8DlsXRjBZLJlBccUjqPKnsGFlLchwTj60MA2Vuq
/TsCnLIH015zLhoENCH9nRySlorjSjB1cdeekgZUrj8o7xGgsqiX/q+tI9ChlQApJnRxUp7uDzOM
nKHR0L9r+2ViDvt0DsJfAI/bthDCQX2KJ7hT7LOG+dLeDa5+rtSwlMW5FL/CshBvLZ2Br8dvCYS3
Gr8T6C6x6e9Yzemdta3dzGilXjAK08OFNXux/ThfmrhcpIKomqbwNsC6IddTifpDO+FvG5Tlu78s
H23eAjr0F2DGaASQxwAwEKZ2rrbqMumwuZhk06euCjZpsXQQeFA3SQLMdhl9va/SNcYoGHQj5X6t
19YlRGC4RLUEBHxOd2lFnMEmWgCtdQjPaH2MWCCaB6NBVeXvO1cm54GYr6FJ22eEuMldm3n1xQPj
GXtqXgBBdW77nr/otviivQHEMYKL6myG0x/9pFQL6AQm+1czwGg/FfRhDf5vsuAQzJb0lgaf/905
uPDu4ncQTG7isWm/A3VARTrllQ/v14C74dO2GQB6ihuDg887Qg71mgBIgyFC0eIgpMj6+70yh1FR
FxtgPrjYZd/moo1BbVRdf4ZyGeo94oYz/MHINjJ9f0sUUGOeeMWxBsqzR6c9fvMlpjVmGuFZx6WY
gil+61335fzaO2FWtjpWDDFd6/lPAleclumwXet3P/Q4DfvYgzNqg/GKa8gRjSfLbnpM1XSHaJO9
BJH9Z6qZvQBbYi+ZVYCnRBDsmZVbvH36OoVGvGcSCjQCtRZz/ryBHKJ8ZCTx7q1f83yCSLE32R5j
5xlyDSeEoEWt/ycITL+TSpQRyHhSnjEz/u9oySdGLsrcLkB+jOSjvKVgwAFIXXwg8Jf1FfRYfJuV
XrbNyLlYlGnrUqIOypsayssy4y+9LyEfB9/1CahjP89szDFsxXfaS5ttGZsx72yC0PoE/Vs0NOOm
9oi8zWmpbsGyJBbTOvCTOCtWTnlQkDGHEuojG0ZKtwP2+n2xnLTrQrUWO9jedmwPPVdx7FKtn/7g
G2QCSbUtSfRqosLB1k3Y018hpoKY61IAbLw2bDwMZqZ3GtrqrbeigkyGqaPRvnyRHkSzGALvT4oN
eOhEsSjOal7vRooOoogZ2hnm+Ugvsvxd8woDRdj6NvMIaAUihvNaQq93reRmm2aOznvBcF/MFtKs
bZmyXQeI4VIG7Awb2OLMR3Q1Ro3bvxJf1PHIbWXgW6DI22Avn3O6dA+6INk1U3hGgMAcnYF1seA8
hrwY6tNFpIEcE7ATnVbjBlLV5IhGDfuLBz1fwHZcefWpNGH/IT4G7A6iDtxLH0xgtSSr/2r+5qJn
x8bBftcS9GG1gUE2Lwb3hOQpOJQK8keiu1MonUU1WQEXSxClqQdQSRUGdDE9CC7c18RhSLWBoLKD
a8FWwk3tasiAhO9CoqNjTF+IRKO0T4tuvph2jP7eaM0M5rgvPPgkE2yxZCmSEIaCEUZVvdoktjvY
2do3CFzlq52fXufoxS1CnqYEcNuXaXoLsU0/QoiieOshOmqSP5ou9a4qmC+20PJNkHbeTbxot1xY
81oEyRnOT6ghdIQIQBb5R+3gNzFDqnLH/BOG6Zp/Msz/PKOI0OOAEuHszyi+zYzjpQmgYzG2iY/c
pvZVx3WIN8IYmdcZ7GO1eR3TdgOJDT9BeRxtqC/Mmxx6qIhCwvf9rANImwD3EmSIiC5uDtAZ2UUq
O0CXspDnLfw0HnHhvdkyTh+8q7DNEZyeKwWZmJpvcTaFf8Wemf02ujH4XkSALwh2x9SEw7bwsk9w
debZNh7bMsin30YOa9Nm2vJBl78LnIlbTX3/ObfRuJdQ+ZDKJ++lLk8R5g5fRjXYV/CRx7jWW2v8
8Vs1p0dKNGK2BpMCzSroU9sWcyYT6jAponk/L00KA20QoRn++0nQgqt7vDxtkLq+xNVgbhmCdLah
asTeGqJwC1vxb0zM72XOaqVH+jpJnzBYRknArrIcoU1x7f9e9T3cjCdwO8eRh79D2wmcREXwWBdG
8c6tQNq78qvfs+uCb7UM6asMzPJNwx5j7mNkyUYG10Gm7zVFpebr4KKNQn5ZG/efAbLybDD374jX
yf1kju+I6cs91fWQudnklRsg0wqZpEzZdIeGirzXEA1vYVbz01G/PYEcku9+kCGmjM9fY+Y9Oz/9
PbUOO8/yD9WhxZsE3dVHRvGRzbhnS3wxrwBGT2EG3BHyXrJHi6H2dGzEbWD6ES26XOtD6KtKspUe
OJm5HcluFapBuiRAOzgNcQV5HwSpDsyP7D2JDex3oAaEuZ/7XgT2DdrfaBdOGFPogDGggxUc9fQp
DCKYYvDB/fTA8SRVhGQCjfNf6hZ6HQ8DCRkkVXSC2Me15jOUsTgHWTXsVNggKcjrOmyQqMzlRLKd
4YzuFY+TnQejnxfiMxiiNurgI9bnQ6XixkcyvmJuv7uk3oQ0ZnuY8dg8xfLLumGPBis5YLswl8k0
EBzDtAY6lUm9SCJ/DwCndUSrtzDxkJ9cKLAbJGzzTBgULZCknRWQ2LOl7Y8Acu1t3HrFARKp9AVT
AW3OjfdL1hG9FC3ah2wU4pvXtn9IH47Yp6LqIlDxbKkH7Ws90OiC+dbsAxjBB49Y8Wg0hihihqXp
h8+kAG/sAtG9FWhBtjA/R8/jI1VocFX1bQoUxrPSYuds0j1EFpwmjgu/ieEjfZTjksec+OU+IbBB
z+oa7DcMgiCHWnsC3JWYUrAcqEQVjN8rgfEVqOjtM1Y9OCE1y5Oz5g1WlQjzWfbKmEKbkXrVOWJQ
A/gBWeZJY/4zLGq1qVnjHeISzjURFPCvrppfAJXIt96zh/+o5wxVNJKkGgzMQnj49zHsSEyPvoPE
DiK6cdum8aeDdA0Oc12VXhHmC5SQ1L9F7RAtWFBIlhhvDnhSz7Ud+936KHfSezRTnJyrRehWVfZz
eXhOsStqFPvujzB+8VDaKx6gpfh2sDw8rH8mQRBCuEFuRKb0ISN/00BdADqBZ98ScE8oarv2HQTQ
vB0pT3406iNVL84+cSjNv6rQwpi+lvIqJ/YaOO9nZjMKrVWLGUjV7Goz8wsffJaXjfdIU8FOpBnd
1V+Woerbk6vDN/wy528cS+0ONjHNrmzm9ghoDTv6sqFRliRHi7MX+VhJ/IyRtzkuguh1iRdVNEKf
omOk9VUAVQFBjQVMp3fDNPNHhmO+m5w8NsuVmVrpLdKjEvOtEP5ny+Jn0yWD7ukSAmc/lMSHRxFq
zntXhexbW3btIQQlsEcVKE/jPPdbWKzFz8HnP0Ac+RcouuPnujQuugnu2xPV18AMsJFOAUFkhtef
NsQooWO2zqmV5GhrUuVZ4sSumSs4aGAbQHm8SLWR3HXsWa3PK6jTiAR5qZVNTpxrCvn7pM5Vaq7R
oiQ1oOBV4fpzspSSaiXFmBKnCG/BeUZyCC1Jvr7yRmRxYfg3hpjhGGtfW3DnvruuC07NcjtxyGXW
thWEyf+62HACPl6mBp14nwLQHVC03KZBzDfAef5cQkdVRC8hIJbjilPNA5hgwMBvLjPk3GM85mpd
fTYJoY8K/kKhQtmFivq2SME3Yxr+wzMz5evCmvB/r9rllVAJcNFw2CceFH5bqH0jC8UUZ+RgZZs9
DR60pwlCSNjm9C1jeFgQKPYcoOR4SYbGHWF8UWBqSu08VcZX/GXzWNkmgF0R6iv/R0QdiJzOuwx0
mpE1B43Huqw/+t0//ej6XGKWzMCYSQ/XMEJi+YT2HLD5b6rdmA9TMuaBraZTMsiTQg447gU0UK4n
fbtZf5bBGyQG/UWmfgWCvBwa8LrIBkHEer+B2KS+0km0C+GBIySZkTczdewgyizYGG6SfFgWqJzg
gxmiBW3nUR9kqLxLSOZH1jDyKKD4fJQAj3eUQpA4lwE58kyhO1mYMT9k4T2kJxOmDjR7TyDQeFDp
3B2mvpMS0cfcmAykMjGnOB4+MGgYnyhJ4hcvAsqTYZui9c5Iw763iV8c2777xXWAdNWklJ8iA/Nr
ZBpdRYTBo3osIW2OXXeMepDDKw+x8jx9pF/Qf4ZHahUoh2qccBHZeOmhuTGQHxQWzCVyTGsFWnOh
8/1lWdH/uhDJ0U01Ri1EA8XI/130UEBE52CGF00+mpqFahhjqGsLeIguP5A3aEK83K3COCq670xU
xRGGj1AhGFJKTP0jvNqK6aIwc3XEGJJ/WZcOosCLJeIIpTRYRSP2vBxBwkT+dV2myPpXpP5BMToB
zAn1DYYg4h7BGWhLaJNCmokfuYyijRkhDM1CE5FNhDBunH+waB9Uek4b4MT/DxZdX2EOCPIIEzX7
/+/RtVBtbsHRQkW9cBir6mhdGsf+lLKMILbm7DUDQ3YiiMTo5zFbUjztr5FDKQBQ+Q36q4/SA1Bc
ixbO9pq+er03nOA3gu9XwcdwU2F8GWdfuFsLwP/qwaqZT+jag/N6FPEQwytFLWEgo6Ovoorr+yos
IB79gm/ZbRgzdrEimXc6E2Q3LiMSqQWrtdalA7qwTagxNx6PGumEQdvuTRtXR0TDw8sVVhInViQh
5FGGw6DERIdyFFCwpQUapSn2d5Em8xmQyAswJXP3LG0OECGU28K65E4XRwkvxXjlEcou+5sDO5YY
qnj1mo5ikgfuqC0u4LOfbHZ1xZ8u8iFD9BIYYJXxhGcECD9O4PXAqZGDfITeo9whIvV99i35Wl+w
2t9xUQgUWQ0uGrjWcTcNZQQTF4J4dVkWu2kcp3jzfwg7syW5jS3LfhHM4JjxGvMcOZEU9QKTSBFw
zI4Z+PpajlRddlebVb+4RQYpMTMDcPg5e+918ulGy9mb0OiYo76eKh0kSdMOs42RefFelXNMIMtv
TpM3X1CLs303uySRAvbpPJizT0dIEDcQidooPy4Af9+6wt/Thq1Osz/LHSny+PhZuoP26zZro7+M
lvJS4frCYdSPt1TbBtaFgCvd7Gk+2KgpovSGcxGNfEgdx1tSSNqXE1L85jyhjJp7KMNDRzaOmlL/
M/mkTNSi1LiL0hg/7KQ5zOl2jfKteTmnI/1a0wpmBKG5DVwAjCAQQWa8pumSndcbZ71nygbt2mtk
u/GrOr66ellfMZgsvsa5yg/tggc+ZNrW1ix8eVpUaBLKS+u7SH0ilnYyX6rqx2pgnNicU8FvbAjn
PzMaBdsZX/kmdCqQfIkX4gFhYRpEvHPqLNxVU9keqmCoKF/n4DGKKPgIpuzL/axCN31bF3LseI39
jLq8gUVeoTnT017UxV6cU6Od3OsSV0Q4Mj981BGVxjZr4Q2Opjk85v8sucivYwwqt0t+4K8oKBv5
fp5R2y4MXZsMtqDGfTpVYVzCge5FRif1ltFGOhPOOSVdlm9TnBh4jehSrYuV1BG0cNzJed7RUjFT
WoCJOb30SoR3VWU/6V97p9ZV0SvhSuOVpNzpVakadyZ5mPvYu/Y9i53iXOBBO6/9aHmLRBjdLdhA
mAoyTO+EaDaTdDL4kG1Ao1aRZowc62iP06Rt9PS/1+aFFiwYsjGfYlOVB5egCNpWUoaX1t4w/5Pg
tnbmSMH216uW374Zir1Pqvuz/UDQgCqGn9vRhvV1MelRTj85qJnvzaLqPTZI5zHXQ36qopJpM4F/
433z3nT0x4zyi+IaP0e9uiEmJLdUa17rEukvpR5wSgxhwELs6rlcxngayyXfc67T24D7w47dl9qB
HhS2ufqojeqh7LF+8/2UmbvYF7Dv2gFinif2DV05w5v9S0U1tEnXrp/hJDyWE/tUm/ZfozLc1wDj
+T0L09v6VcZ3djVF/KsUjbfr88EmUtrZX1RW8KUf2kffJi6D/lBoPX81V3YZTImkP8zYMvklztPf
U/2Y+SfqRteCwTtyjzj7PXtFXCUHZ67oQMuRxxmIlglx6KM0o0uZOv5z/YohSzor0xCe8/z9+ll2
ONNeugX8In3To12SUphk1frbJo3lhZA4Fip9dh2Xdj6zhZ4S7OPHqKn+XrKWkYgTIeZDUOMatsdk
hqro5WzN+Ici/d48W8FhPWGsZ45KNkiF+M3j1J0Y/GRGp9wP2W1mtuGlMfyD4YDhXKbA3/IHtNVH
V1ECSX9Prgf9hE7Gps+d6JUqgLTy3D0nMdpbUdkB8a5B/gxiUrn6PigGeXJzL+P/WNtbA4JjSc0g
N/rV3Cf48UXsvhtu9eb3UfTdxn3Br5pJoERtX9aFtmxIFCn+0gfy1KzNfSN8U0bgkP51mkeqmx7q
l1EZULC1u6wz/iysznjDUQLytYmKdzjnf5QQTg/TQDDAacjRAz4Y90uwoAxCak6hpUz2zgQlf6F9
ltwXzE37pPpnSXvvCgkxfhurId442dD81Vb+65BnX90kd07ZvExvJeUsRZJ+TGorkGVbUDhBLhs5
16xL3f9KLe2ehCGfnVuWJ+gd4c6t7fkP0yt2lf2L/IT3fSD7ePDyQZxSu7g4rVheyar/cOKuPFPJ
LFejN7MXU6fwQL7P2wrz8sv6nh9k14lDx6kqQ2SPxLXzywR8URmgMftsrnZ53UTvOZzmWyX9f8yl
Qw+lTdgjeqMq5QMdNSpyyKbe3UJvuXcT0Kygs6aDDyvsRu1d35ZlxjUZDtPBTlALqiCOqfCb9l4E
75kie9Frt7C06WXVs83pOi73biTN7e/wnLIASFYVj9Y91686L2q+R042vySlxTFk4LLE8ppdlG8F
uKkX42RlAu3vP6J7kATOrhPDuA1FC8xAzrd1qxWMdr4Rz7thOmeSUNs1+/V95kYTqzHvfWbrIGph
bKOZ8wHH42hbyNkgv5FHV2zZOawCi+EP+vMTBflD10VN06JkmTEvOOjnf/Dz3j8NEQD0UBEYqF7T
fdXjlGlkZBUt/wpRIfOwc5OFEvuW5vZmFZiyT4s2+4npQJkIfQ0g0qXhWiQW5viGhi0Oxhi+aM78
0RuqsN6IcW62n1yKYG7qwyoNMCVrvCatzhQbheYlRNkx4QomI9Z2x4n24okoNk5XCqEDQM/8VHg8
eJVmKpi2WeycuZl265f90Kjj2MOQSVKoXLOQM8nQHAmXxHOZ0nbtUNsSLHZ8H5ZCWUpUXhyLpCHW
FwzBjfLHu/VMybLof+tlzTpUHSrPYqWvccFfpA9Ms82WWF8YiWgT7u0+hKEY7CQXcfC7NN2R7Vb+
VhpZfizr7mvR03kJDTw/zULCYBhNlwMr21M5ulnFL6RKdkZqORB96nNRrWDn8EvcyoLWPWwez/fy
LxmWecSfCtcqXa49Rgc4cUE2Xx3Zz1c/6catbZM+n7U3JtEumTySzoW5ud/DLDIPa40XRTkmqwru
1hgcR3wO0yTKd8l8v3c848bWKnLOap1lvc+ZPeyC1JT7tlf/GP3gvA1map4mSXd0JvDyNptoXJb9
pxSWPCdDdKnsTh7jsP9JOMqTR8GjRdWknpTZqVs6h/8IwSXhahfJuhTea046/hKYFu5lYkFiN/oG
QHN9Rsv73rhYRQlRWXfQ4cfExzQvD1Mzm4znDV9wtuTnigvq1XfCfxp8zAdT5+0DbrJzCUM8iw3U
poJn4mebXVDT45MzZtk+rPWRglEAQ9bII6qGFdwvZMG3hnFrBlCSNuGCgzLy/GvRQgXlcnot2PNe
4mk4T3n7tQ9Qbe0xwHCqFwcW/kWRmqstTtWRsAhC4aiFcEsz1LPUX2xcTIRtoy+GQ4p4/tdBh43O
t87dkM+MQJ2/4FkejmFa42+MjP7KcbuEmUaqY83qDNpMWETpDy/p3yuqj+tQ+jeX4/XWsutHrc+W
GJvYuGvDOeCw/VHMEpGsU81VkJom7eb8geCNr3GYdnZJ3mxsRXRNFM88v22ro1iwP1aJh/GcyNPZ
ApJyb8jodKr3/F1ABNSyhnAPJwU7fwFiASpLX177sbL3Uzf/iqo5cveOhMbOA5/ye5EptA9HHD3H
ty5S+8DyLMWT5rTFrvCw+jQmqYZaL6WqqaBoQoNtaW38cTr0QIyYKe04j8Hcu87FVRVSrzAHDMeh
eyD2415odbsX6ix7X9RZshFr0eSnLra/4B/svNYlx9BwWV8JCuTzvDIMJu9taO3mgNhp7romY5qr
KU26LTjul9B7JTT+j2iIsCoDFHjlRcs26aAa1LgC3NZ+seC+bCJAQ4fV4rMuaKNq66ZmsqfVtk3z
ebm1sh6YQ+cYwdYHS7EjBmjdu0Ox+N3Ndv9eY9ScWLP7QDbvYhnOC5UOPlacflzPbfyIvJR6x+7z
E5XeKXU6IGjj7EIAOzecMg5DzZT7tva+hD0JMVtJ5eGcMourwl3ZuNu2df+2RFwfx7hghIfpz1/M
okfX1j5MAmX19fNVdOhsZd9MLeDOegnDlIgZltAtOJfa29v5dKxjwffBd8oxGQfPJkSYOUj8GbhG
KrYTYwi+0ic4iQ7JCdaNeKW5l+09z/2FygplXIt3oTNmTxW456COX5Qx9o9CP8zNhASe05jcoQUg
Zley/fVBe/QbOuefrXS7bqYzDdICaMV09PPK+cL88braFLWb3oy++sOHw/cW6qVN3YtcgPXE3lVZ
vnwO4+KQfUGHLCivmMP830vi9aRhmwGLll84199LjmNqo2LsOEa4FPd1GQjt3xKppidcrI94NGKS
gan9Cn3wBeCDd2gnbGmN7kUONMMveKBepgSDeGiZxhvOQbogEVodKZR7t3Z7dI+n1QvYxJ8GpvYz
/qPyrfEGdGjfm/YxKayrzdEcxd2Zzz0e8fWbr6OsR0xmSZd5OZiF+CdZQsJJCLXXakrcTaQjcYL4
xk1hZqBpQSL/rRsyjPltUXLVE1ULCVXtR9U2SNV++9p39i3r3GwzeV54+jx6mxNnkU6ZW55Zy3VF
vSQJctScJxdkL57e+hHuliR/KsvjZpGdca4K29tVaKWUo3xJ4ri7LKL32ThaCJSWXJ4rFUA4wxsB
HGNM23tqO1+9eRGX30vXBuJSpFpK9Mu7gf0fz4MYv4Ari/fpMHwlXT/j4DH/wIo7YngP8psEC/Bo
RDugjdb/IAUFV1xUDVoegxgHxL/vM8WiGfb+hbxlvuPyoz8L0xp7n6e+iD8jHWFeF6+fgzORbgYD
yaXEfolFAVs+RF6H7tswKObLlrcE590hlxUqu9PLvYep/X2kRuWQks5/0IPcWAswqbzDCe+2YRZs
jLSWj7FOtnRCjwnjLq4ZCCUaqTmGGf0K7RA6fRP5bKfCOGY6TJsbtXERxRRgP4z7YitSdJnVNSgY
oDQSeyqTu+PtChm0OAU5B/QJzFgchoc6JrAEE/7FtcORA2dFAJHLu+XwxIzfEPWXMI6bPJjomjzW
V6L6aNuYMEEY3tk/KRpmt3up+D5OHBYBJpXwKnprwLRGj3X9qsws646GRKopMS7emlPWC2l8XEwc
7Lcqi36OJMI+dCzsA4yVF+McMpLEvthGV34M3bydg979msvmRdU9d3ZZPWZPxkS/3GUnTVE/rePa
dI5l3zCJ9kXpEy6dqDMKSHbybEVXqxyJPlZomqvV0l8JTBntCQdZpkEL2khU5VeSkHJHywcOj4fB
MxvS+kQd9Ah0+nhdmO75ng2giqzKHPe+cnq8lSMeOT6EmeTdwoBjiFffwhYnbSAX4/6vUOYlTcJO
5fQbut+MjkxGuEd2wUD4LvxSGU71ZjpF/VDSJ15G3DM0TXpZcRSfhpbrsInx+LttqS6dhshElkNL
pHTnU5GWf3lpVPzlNOd5rLMjA9LdDQWf5IHkh6fGc8gy07LHfMUnfWqc+ZHPhnvqe/tRZa2/6Wlm
HMhYsGV7hcpPk1UVlLg+WHuUyr+HmbQ0ZwcsZbqzk/YWDDB0Mm54HF8xZjDsBljYZ8PvzrngrKu1
MyWALc1e9xKo+sdnSYsSM5wXYb2shugBxivMqb64d81kbWYaVZvUcBdSo3H5DPRSmaZ9b4ufS4f/
tKwKvHo10fcqzYrXxmfiNigCLSkUiQupoCS/Qx06P1ACJ+YxM3c6BnW7xbzAcwi4GhRWnyR70E50
H+bsWwkUfd5lMpm3HMGcXV0sNq4PeV10xZeyyxhZMJ3HTP3b/XZj4Vzn8KfQdQBzl8g86+DzFCrN
AKnjfWeMNQw5doLbf7sbxu+1gQ35t8lh9Td8Nkpbpt6cumpuJ4JAkbobUF9IoS4foNy4BzrXuRr6
+bMuiFUdLQ/q230gO9rEtOZvoJ2KmzSWL0U/9Ee7hmNRuQg2T6tzB21Qat/7xZJXtumS540wru5U
fwA2+tfOuUYbloEAIpgorFyOiOXHIulOpsNfUAqmTVXyAedgFB6FdmUyQwS0eOph1y0WjlZdIv7u
u/LPX4u33AoNVFqXtCBJ5odXJjMV999L01oMXaQ2yrCurdaQZKSQChKyGQU22hsTL8A9BKF4pzGA
64YruvAgGk0eHhniImJqLnIo33qtwq0L12l+a5v0wTHFe3G1QGokXvYyOQc7TyZ2TCc85JC/HuXc
RAzOa32ecrk6r+Lw5Bhfbc6JgOLEs+e0/hgwsgery9lPS5rWcfXzMz9AwFycY6p3R3PeGsPJrp5R
MjAjTPKvXszpI9Gh1MownBtjhrCz+t6B7jSnXbzVOxP5mcB3NX4by9T8rHP5fHpm5Ngv0uqdTThX
E0H36YsCwXJgMEB+TTWTBJ+KJLtUNiinkaw2Qx7s48kLGO+CuWzNzYx0FM6AqOB4kR50NIgnbuRI
AJVjPyEx2sR5E79TTZ/nAERsaE8EzYdhvhfK+BlnaXkRHlQLhik+vLjEg5DY9QXa4+AMZI1BSYVJ
8aiMAe0QNzpnIzHGL9mx8wWIv5zeMxY0jJMTcdUhbAFwgvTrUVDfXXfqQFjGd0eqPUG59J4Zxfjk
GxifCwHtQ2eQ/1jfm/DBfNr5aATh9f8Pv2L1ouOgUcx0IWfJ1d9s1poto6P9oDRoHw2zVOjvXgw7
5yCaVcN30bo9LB7UUkX2/TriApgG8cwE7KGEeOQjarL6aILcvfeL96ycMPvgqU9Pc5FIGinH/CWs
i0dvN9GWk0h8MFKoDRvZF92eM0C3bZSl3odi+emYfb6hm4TVTouTwSQfJBfN157qbF8WIt8vPql3
yx2rTRZOxk3UtPBWW6Ndpxxsg3Ef1DafmRyyq4jzgyXxZLq+j76Af5tzSQH5Zwy/jda07HvK0s3v
8g9sEdGdlIDaEBKcq3nAb5l8UFB1AB0KdSIMQspBVYqRaWY3PEis2zv2qGC7yAmM5loLqYHQWhGk
8T7T1EqnyA9NQrrNpi+47a1C7WOd11uXvA6bm2dGP2BP2UfVyfTh5jqwqiTW0BhaqQukKCT4/7ou
eeqe06GfrjuI7uwjtGnufhBvcDhjgkZ1vFJLBteKo9k+tchephPWPzW2+P/0q3UJNIVqsUdGXmkz
va2XkOvklGWZjzGtzI/Ey3nmupjQz59vDvb0eRhaj0GSoWLXQbertKo+i4SMGCSmz1cIPsne4OP3
fKI+qRY8fycwlrBl4Ejq58vXoETKXn8Ms+238+CCTdeIOBJY8SbAeXBan1x5kKuNNUYEQ7Mp5UOx
r10ZjY91ceoBXDOzj2RYNttZxA7y2xjf1sWcaH4PGReOVurwi8RXT2tVjl6aoGFelHWKtWgcxq15
CXyQRRsf68iO/hH5tyFerlPn+mjazbyzUVn5RoYZ1wReTa8OUrAMDRsbOx/pI8BMBGhoxJ1T5e/C
eUquvl5Ak5Hcb43WB6YpP+wOJKnVt5ixXf0SJ4/QgrK19fC3bXNdl2PBtiCWITxXTfAuPdPagczC
w/CfP1xf+Z1XHD6PsclknfivOiw6BDknQhvXsM2eWdd0RzoetLnGycmvdDT9jTNGxc7WMTZXL2OV
weZStKSdGrdEV093LsjlPMAteWQ2SZeigahvxQp2r53AdlAEYT36Z1+QHfyth6Xo3Whia7c0aP+L
H/b7T9m/iIyrxmFrI0BiO39hR2oOFtFmfn4W0UvifUOcMUcj+ZGOYooIIWOHTsHcESBQFcod5ikP
SvKtSwrMVMuUfRsHSZWsM8QlB2I3BQ7QrdniNE6unw/1SSYvsw6Lr0tOoObGvDd1U/DOjtUsX5cj
9j4iY0bdL9eKOWbQquJX36jlcU0z+postb5aE47G6GUnQksnhCLvEgCk/FwYLEh3uYvwAvCj2rb5
74I3AULyIj50yPDz+bY+5NbHHbO5tkTrvYvwJTSVtGkvFXfr+pXUSIUlZiBdxAEw052V1clTLoRS
PJxFbq3G0+rONl1P312G92sCuHEaDMs9CIue9Mz5/AUUwECXvJufcfjEKKa2FvSavSPS5Da4PT0a
F17WBaLH5n8YItRsc4kgbO1+66SqggQbJt6fA9DDc+jO35K1K9HQdzyQNnaOFnTLvfKAfY6+bb/Y
MnVewDsnSCgVHU0fFigK4LnDmkDPXTAnhY/c0WmnarKrz2XQkSe8APWVC5YdlLPsDmj1fFuXplmW
09Q1D/atlJ5WxyOw8q9FxVRDl+7Mbv1yVL2xN6m8N4FDDtI+Z4KHRMXgFNzejBu7GDjBNM213jhp
3V1xh3KnAFq6WClIrRjgEvZyVmDFf3OeN2wXJ8w4ZjQ1WYQOPVUi0d3KNn5rJSB7jQmLAznBwZrr
wzJjcFShyg4pUvDH4DQe56SkuAwuDX9M9PaGURbdNadMqWmkc7eyV/e7YOHY8rvHv74yGwxlC9Pk
ou9F7iGF2dl05eE2XUftWvLcUpwJRxO/MHOe++0zBXaAzaIg5k8Y8bUlIHIEoTKhpCnNjgIv1MAR
JC1D/Izf12n9Kvbt1ymubWTb1Ln3WmNOaru9QijcrTG0ypn/TaWlZflkt+3wSNt/xvFbLGto2yH9
wFOmEpx7cMt2TRZYx6EdSB8HF7z33ptK6QfmefWDR7baqTr9M6v4xe8qhQZmB2yuHOT6N1Vhypjf
YQYM91za03s1pOa2pGV0Mnt6p4bA3kaUX70I4XcoLUsLvSoq7gX901XoWCWPRTdNmInh96ReLBlV
4CbxzcwMmukRQJxF7KJui4WV0SeFGKsjuELnDPzpXOme/qJLe13EXIjumNuwZwctIkCyGlee66cu
g4NmEhxSHVYPT+ckDL1r9rFPxbVYqj3ErdU92g4eFOxB41D2s7jhg0lO87e+m7q9T9H7DPUi6NQR
2nbTfetHLzwv029lo6ZTFUDVqWVySEJ3eY5R24BPRHwDB5086dCw1KDIaqswIWu2z0obvxsg5zzc
QET4PKIeIcLubinaL7VrCP7fvRsxOZO5GVBAc68mRA+Wel/XznKTTudehfVtzNCChb4MVpfB6jeY
2v5XIqU6G6YncOwugAE7IN0wIb17NmLM8cVhIHaLEtJ9tLNfvoWJBPSZmGQz2u7SpgIaMGdBgH2B
RM0ymAintZXPpTLwTnrkhlEB4B7qnW6l1a3HqoKqn2qYXB6T7P5dOtvuT1NAL33x4IHUiFdR6XBA
5yslWv9cGiFRGBFRaFFgi6droGia6ZdqaJzveOn9zUi1+MDX2p26Aa+JzHOmq1a297OX3yHefyxC
59DxQb/4AhJbVmH3mXVcmsvNIGSD6TlRBKfT2fqB99M81iqu4NMt5jNsnAoSYttu104Ttj/52XPK
3bhm9KobHOKpOaaJk1+WJZQ4Yjw2J4c8KyxvjYhbzVy+6ZY49ZYPU//w6y+k1p7OEqDQZZ7P7RLA
C3IyaG3MdCP0vnLnwJWqa5/Vh8zvnp8HNwAW6QEuCt1pP8aihCaHNVajSdeFGToU3PFUImgpdXKx
MTOlAuQ50wDOpBCA8cV5fcZO+GeCbv6kkav2nNzMk3BoazXZwjkRwonYTijv21XniyuF00YFR9EZ
v6TEvT5EYfPqzom/GwpzYs6ueYs90TPOhYjN2nzTy/qq0G045YO4rNFEqVaH0wqpsJLQ2IzRCCRJ
n464OQ5Kjvl1LVzWEgbp0z03DBXMR59OZGIwZtwODHuTGDSIGQp6juk2lRvgAWJbd8gos+wwBk2D
M2J59HHFCxrSbfxawFZ48T0O/vRZfU6UiXtJlsW90Mj1tTUNptkSkWmGtWIX7vzB3nYNQKBsqZeD
9zlx0lejHXdADIL3mPYB2Uff37o6P72CkdZF+t8ZUYmylw3f4AAHJ9DlIwooF+PDYyxVpRv5mfNd
BaQKVuE+psIHrt0ykdNLAd82yb43FrmXgOm+1p733c0ZNJj6gp+jzMZPmhjKVXDTapLdYBVrgwUz
G93j08R53XMG47kuTt2Gm7BR6YH0pr8bbYdL3IHmB3cRa/1oQcVAc7uvr6pMwfwb3a1pCJ4mi7+c
iT5Bf+vNcqSZ3pKJhsd37JkdGrTIXGZX1E/TDF+6tCLkibD8+dxs6pKAbLwsB88JrL3pE8EK6ay9
fB2Z6o3Rf6wv0wqerO3mu5Y8HssoxGPohnBXjxsXOtnW1w1Ictgt+yrm1RXPtC7B1I8n6qdkY/TJ
z9qMvcPn8z7xisv/zs/29MycikMhkRmGhXihpme7lkP8w7UEJYMeTPN/TJVLbfy+4yzC/VxSEMsy
zp+k9D8YAzn3xJqx9q2c+VUshZGO/wR/CUVLcOE47e5DS/0sYOFcQjPveNolbxZmkMckYGaOzLLc
JB6O+ZAt/N621mPuAxc3WFlf+p4AXg4nPxzFdk0izg1xRNQRRCMfIjRGzOq6LgZk/Z1fNcl2RZkv
bSFgLbOrisdYRsN9Ra6jDjG4iicZADoemi3HFsQoJv+VFegCuzL/aLWcuIANuviwJ4/Tgus/b/wX
0zl3nmFeoDqTtJykgfzPFmmN6i+LqpeOmufdFPnbCx9Vt4XnteNDz/elORTn9YYQ4v1//1Tc/4dp
jrfLt6nuHeE6Pp/P//2pLMHgGBaQ6L1dY1bP/WGP479Da2cp1ege4ghFFCDDv+8JyKDcOiMjffRf
Cdukf+r/Ks8B1RVZLLdda7gfedfCMx2m/DDoLzu2mVM6GOLzT21/DG5xkTN2SEe8nNkw7wwseJM2
+utudRbHUYrTBr8SdHT95oqlX9/EMv+fN4mmbSwXNKMdNdxw1NqYsuv2ddXlf7+3bq6d3mHX9+xm
aEieI92vf/n331vfW//y+l5iev+/yfIWN+T/uA+YuB4KW9CdDAXj56z/MVvKsWTP+dCOjwbA3mPm
gjRal0BxqE5cI9YjacUlnSYMMwCzkoBMsE1UZ41nmdE32Y7jm34jsZkXPQcWA1wiqwF/JTHcyTbb
4RZaXgSWIZjCQCx7E5O2n6u7NxMoLovkx6LvgAaXwnkMpn87M5xT/1kWDg2/+WEjfYpN49EgbCkr
pwbAkucuxbl08h/0ouc3y5TtNiBteOPzTqAZDG9hHHVAKh3jLSEdAk1yrZljgykOyqou6xmh1MKm
LQvgLYkJuajJMFTDkrKQ76dNXa92FfuPqnAow9oe+GfvWojSmpEG4yLcmTMNpTHqpkdRXWjBAKuZ
EbgwygQM6pi/yTjJn03vQwwFt7nnlLDQDa0UyC2Ezgy49sr6M+OS+DlZqY2p71aOtOVZetZ2PYoB
t/H3wSiZ9yKt5SL0EpOCh47mskMwE6Y8BWPVH5sQHoRXLN4l9WClxIzt3hFLrWG67YfF9Infkr4T
huc8RSCyx8BhZkra4UnTQeLZzq0T/+jwXIgbnhny9mshoXkk82ZgWZbz0+LZuuYfJAQZqFXmdCwU
/SnaieOxJpCF0CqZ+1zgNatdbo6wgHOrNEjML6VxgGeVbWxNJO6XHFpeb4Zn8MdHrHjxteuSXaqb
mrZ2m8tMHAMQLsdJMbB4KYfmLkIGdAsxP5SvimOZ/F0aiskwlds+wY+km4hWwrNN7oxO2tpp2/8D
xfCHXdZyI6GXnm1X9k/QREi++D1bR0CitYV6YYgheSX721yb6THQfUMgWrQga6HC7ZBZf1VV1UF1
QSSvFWTbOmP2SN8gPdpOZV6qunPf4mpZdeIIqqJxT/i88ISr6gma7OlChT57dmvcehxdtzQccwp8
jrvJhJE9LUbmuIwJeO8RU/jctXRhMdijg0SUKKNZLsdRNMDJMnrwbSyRt9z+3MXd+N4n2pEQ+V/R
/w/KL+MbjZgFwDs3QEgBsY5oMEJn3nFGEjtTM8mbNuqPfV39XAp6iMF/Y3qyX5+PbpCG4KSTmcER
5dRgZJNIUsghgcckGTTw6TRP7aXRvKp1WW0TpNC/h4vjHbwpT2/KDrmjLW8T6Qic/RR8Ni8j2zrT
qr42KvqFXPriNd6C3lDTjWAY8DaZ5IcXkrY1ysDaul1sHwN+9A37fgEhO/+eaX9LgSHouIhQ/aC1
M25XmFLnMTdEkrHcY0qsGCwDDRp7c7pBf3MeHoX7gYkgBl49pOLWVrf1ybkuvjdM5wo9AxRWdPm9
KPAiSVXNp7XzlfvZcBSYgi3tO2DuDJGxlIaz4X3XJLuesr3LLfUEuDDtYtnMR0HDdBthud/iyE8O
g27yRj2cZT/RAVe3ZXqQVUg49A5Jl0sy/hyzynpzho9qwHAMWMy6i0S8O0xi2uBZUlw9KIugIPNd
ODLSBrPEw6+i4W0Q0Guw4t15irFU5NPGwu4Y1JA6DMAwfnUNQ5t+LyoRXyrTng/eIAjG/WfB9m2D
/wtK4kxRbe+XIPiemgS7T6FjhLvAAvhBviqkCduM9slEZV0QOTGhT0GOcxl+69c0afuDhZvssi6L
y8NgTKkDppqcsdQeGxn4CRWmiajbEjZu2FaoYWGb6S+HhYlmDnHLHan8siJmNJFArWYMdTJ4zso+
kZVQt6qtwk1LjX3qvSh4AyW2mdMihHeRXtmV6Ddrzweis33VXL8Smu25hf9BEWIPl16/UgHGIfLr
JxOzBFswTGzy6o8kTb4VTtgfBw00cnT+tEeFpB6zvo99+NUpQC3VCe1ZnIjFLaXteATTYX70sn61
03nvzsbfkIPVPpo/4jDujzFzyRDQ5dV1Z/tssX832qFlaIS7l2xGrvNrKBgzkCa1QzdiiXaCtBq4
oKmTPOjyasOkCEk/dJGHRk8NEr5g/gNeEo94Xg5uuW7mm88eASO0vf+GhOWmgydFlMclOdbR+NFI
h5RKy2N9MI3mHDSWuDEjBCNhRp6nHMUfuYh+zChZWOMZImWUdoo9nU6QkQf3ICvmbdSN0BYap7tW
FTw+kw18XxptsOngZi7LCHCejZfpbg2o0tJ/dk3avXh9jxLunXKZwNqGQXyQqDUvEJHxxuO42oEy
HJHl8oDYoHRfe4cMqeeIq6NA03eCmG9cfscUNmdbxop8XZXixhnTwyocu736Vif4YJasbG4dv6wd
zcZ/JRirk2zCCId19XTGXnyPK/GnKqHh05C/dQUNtjBbjqR9dxD7k/NaOU51Bwc75oY14/AlYowk
pHuGiSUNaZJOFMRwRjYRZoht1/1mXYas+xrZYR3tqupjzdMZvsds7Er8wInln72iPRL5nZ+qLOyb
zB3OpyKDDTcSLQgkCf05miD+jcy+YF5uuCU4y3Bt2u1bBDHvwplK7lzDy49ja80gOdz86kBwD5nQ
9BylA64d5ewQa9rRKHRL2Pwvxs5rSW4ky7a/Mlbv6IFwqLHpeQitUzCT6gVGVdBa4+vvck9Okczu
yxozmlsgIjMYiYBwP2fvtTEadC2YscS0khd6YSVzwcIkO9pSqLjQ01+P8hat+MrUuybaoN67uEC6
rfxTmWv2KwxUgjlW5+0XLifrIawbaMpldgxo3thhm9/PM+Yz3QRSNi7Z57rDj6fYUz6V4npCgWfN
kX3vje7XtqMFVZvzR1+3bgnGZLA1w4k8Dk6EIb2Hqx0ciiEEpZotO0o01aGkAr5OIGc/lHm0nNKu
uMunZTouphmeJzlErDtNfSkuymus196j4zvG3iDe6ojfbfODm9kO9ReI0NhzXewDTQpWe5IRij3h
Gcz9g5WrmZyjMt+JiFzSP0fvo+Ok0yWQdZXaLOi2GxsXO6nfGVdqWM1tQTW/KTP08krMnAOiO1DP
l+D2vfABgVR9mgA3RKPcF8wrrWTUMIHCzVBLQi+DeJUm5Ur1NCw9/tpQBd2FHV3zvsYt2NgJ0Y22
/TCQNLmxgUzvULdGa03DluctZXjx9Hmfg+N/p1kuGuq4TJ/bqPgKo5JQIEI+msINMMu0xRb/GTV/
KY6pHByTyKXe5dRHV14fnjR7Ho8mLX4MBDjemba7G2ey9Ic5MLQNZeR93EaS0kVI2crDmJC7Xf6g
ZUCC8nBCSVSmB8WpQoQAG9E0V5gRY6Tlo34T+geMBzQCzNJGIXdLQCpI8W6LlgWrwwTpdaG9og0W
OHaapesqMOjhUQY/pNQxdjbcT5IT44GyFP2P1iZaCMaDhCLQS86q8IuGbGfdMDNnhoR2JnUgiIta
xyJD7EeWePbb2Ageozw4trLlGhfL0tBpta5+EaYHPyzeo6m1dgnxXvvKWt5ABIF7n0T2eqJ9k9XU
pVsJ7ykcazf7LFYUpk8vPV1iehbIB3kK2YXjRoBLxi9v7ypZt6dpB8S90D5Z8G0QO84H3UntS+40
93Zumwdd1hNHtNUnF9OdMI1hWk3ae4szduc39mcVU6l3KAljmJeazBNJZYYAitaQVUebrHRjyCBa
NQ8L1aVLl+QJej/i6aZ6svfDrO99e/KuSWmBgKXusEWvraIIWzgmo5mCQiPcaJMRL9MPxZ/gz1LY
sA+RO8Tv27o/0TCLt1oqhkPfatO6yBdYI5Ojc0srYgDv5qZ0e4MlM3pCu+23QWUY+7zPz1zB3Kso
6280GFiyIDhY5w3Oj3wQfyaFJS71kLJMN4c3+JQpRFFt3tZjZT176LFmVocXkfv6NrH6L/GkhWsD
7Bp3KziZZknVEJ/Yri318hra3DBNDdxKHPqHUrKLSj1E6D4BJ/WBMSGAi9c5rapzMY/Jxsr64mLB
jUcMCSBBDRjwNn1kCE4CGpxZSniQxIXC5sHmM/TtCiPeAvqmvLMcREaBTcIkPbV9R7/iERb8brCa
flcjWtlqXltv+4r/yF+MeZ3D6aE3nQ+XSvJvEwulth6ER+KTYlAWzzh2QXVRMeY/g0W+wOIykmE5
NHqhnyiKLifysrLhk4WU8DA6oMjqckreIOUavtG7I5SCXKID9g3yiqQt3/an5wGZ65t8RMePby0v
7PeReMIXeA+CY6P0DWQ3YtmxEnQXdOGGovpko4BAjRwvV41S6EYMHqjxYFjOptuj8w6tpxjUypXs
oRlYTjocutzpaQIH2ZYCJiITDAq5M7yxZ2pRJRA1IM/95waky9prgDWMcZS9SWqcUfpcDOs1XbXk
2sshbUlATJK2RQ2vhytuXtoh8wcwRFNtf04WweeiSH8ZWrPfq7KyO4DcdjRwoEJaJzqZ2BElVrwL
vAUlp14u23QR9m2QXHx3cojVIOtqx/ph01ROe2ltrrjyMFF9KZLWkjPKgDvL/VAPZsTxBD/UlkYi
DBgYJkLchJ0cQjxne0u3P9PSpj4/Yb1dhrRdh3OcuquZVEkUJCYNgzRMuUtRvE9pdW88tPRQO3Oa
LoldnPRWRpTndf1GuPEXk+y7Qz4M1sXuh+dUIz2Iz9jxS75PF9r5PJa++RCHxa7JUPPqIGcfApwH
JBDe27af7EaLZq1uEybBFbp8spbQ28SV+ahJbFXSkYDWduKKCcU4d1Hiyty2fR9B8chl64a5+1t2
sL9rZWOWxkKyWbplWr9YYl3pi41Q0k1Z3W16fuFCnaO5EDYlcPhtSqPm8mgeNIeJsObl7WVAUCjd
oGogemTe1VGIlEgqCtUQWsRrhdaaQ1gbOjpIiznehx0GYzX34G4V0vpD5bXUORxlhorSP3dPsik8
/wTlHYF2XFbX2kPAMbixv6WsRG5OnJrBMZcJAXKdgReeabEjmk+T00nioWaQiwwA4aTLpYl6lPn3
/IHVvVbkGJ2xEoRaOq4LJgY0bDHf5UzoV/hSrF1v0qMnKI5ypBejcSuyBx1K/oHFHeyBhkw3sANf
a1lkVTMNTfJ362U5CxHVpz7XzzaUgbus9wHz++bT4mLKku1g1Rg2BKlfSWXBYZCq8SHGY65Z3pPu
ISatkdJsBofMHzdN9COAbJSmeJMXRxqq3fRD6lYfo3JKL6XVxO+EF5++IcDubpVXs1howF17gomW
pcW7JQ+gLtjtO3VPKTTowsysvEdBY3Dx2jM0y/QET6F6RNLk4m8l0LE4D03aXT33LfYS+xg1S5Nz
Ok735IWS05DhcuIGR7KnORTr0cDk9QN5apZph77PuY+EzeLQXsYXMUOaoCnTZDaYmnRCk6Stppbz
Qmaey2Z2kIjpCNXxTi3QurL6kC4RsMhm6veEJl07Jha51GHpcvXpEek8g51UMDm7hyU5t3gFUmMY
mLCGz4rF3KSIAQe4z8RzkfIytqwQKEsV24b45Z3Rp959WZLg6BDOukGikG1QNlEq8zH2x9wQAhk1
aRtOD9CZJcYe+mS7XWQ9EXqZz5/XTkffeyb6kn5MRnlfTQbAM6Imaaprj8AH94BXQmZu9I3ph6hy
kfFjXGsLO95WSIFJBeTwjy1HSj/A3A2WaK6BRjmtq0Z2djfdeyAbtxEfjG/rYzxOn2ujm1kUYo/H
TfOpa0nY4RBOSNXjd1vH1G+Th8Ev9FJtG3Ut3jpIyJU2vXfi/FhFk3uM/6RoE5xteJ3QMeFkQtH6
kviE6Hgeha1+1PmDgJUgsViurj98qa3+GEnVS2E4K6z91SlJrWwXij+hHjSXqSwKbVvnWvTQ6enn
ZuQiOnJHWi2uEd5sjD018KjUc+KzWBKubdYA+n++Kyz6wHh9DIA9xcy51oDe0O3ooS2kB49G8C7N
0qMTaOSGgIytK4KYu3woN53DbqvJZWyKpdmz8h82i5ac+tkmgDKePvNRzB1r060vJjJQxqi96k3p
kcKd70kQLcF1dZic9Y5cirgTq+joyPNV6H67J8eCKZYqxlIdPKXAvpAetWQ/npOaKkWcznCndYAZ
SXvngUNjdtRnl4k5z0VvKEvEQR6zFOZ3xwhy4CjoKrLaHs5FKVjSHZSNQ7AcPjJ5Xta1DcEOa8Ww
9V60iLSprrCVn+02nK+WOb4P/IgqTb2YW09GFpd9/0Yzu+xgLn18rMPgrBZBRG1/9ctROxqNrm/o
eZBBSxp7NqfahwgJGEh59pRAGanzdkuEoCxuqZe1He6swqsWpKmttyeZ674OhmBfp+hFYZM9tya1
Edycf86e1r6zy/4dFVWKIba97BZZWgys5a5ENHI0U+YCloT3YrRaTn5p4FeO6N3TEvX3MdqBmxoK
vsEFugepEfk6Smrrbmp1E1wOSKpMp6M8GvM3GDfJSctq68a6fI0zqLyCsTG25cSpliMeWIXVOFD6
Zkqh1/puluTaUcMT49MVXjeR1JY7cBhtKU9KzfDqafp0ANBdXrJIWNtxFuhTJQqqQQWw93T/bWp1
41VbikNsMrMiAIZo4WbI4SsY6WOeCxaKYURkjY7HOcNBs6PS6rCSfnRbYGWaNZMBMTX2mwMJf49h
gFmS3U8cU06FewafjOeF+EvHkFb5BK0QjwrzPLn9eFNh0nS6j3j/DcRyg75noUDvweSLTof8Ccsf
nXxskklSOGs3qqQjGQVEbVRH8qqfoLyF22ZHOS1CuidVe8Ut8HP0Z0Ve3WdOefXIo5GSIuJHTRe+
k25YmyA1WeGVyfgQevmzhyF+Vyx8sZOUdjZd/0kpz9BB7QOdxowM3QGaTpKQBq+Ykkd3MlFOrv0E
KoIU9m8903/Sh0jsYygVmEQQ7SO7xZEUYJ4rwZ2TDo9w86Qgwp0qkRKPtddnViA2ep4ZzCoStHLt
+kKIdai5qEUdABOokbljjahn1IAipjmkIE9+lGPUI91piGAK0Lg3LrGJI02sQ9YsJB0mj5mv2+9n
jpyE5eVmGL/r0QBqk12e08hDUipOiefReCDsRycs40RT+djjsliPJdNYv4PJpYY6IY60GhAfK12D
6WfkzYQuPVM9YY7eaCk+oGbcZdNJVTLsxZgOGNW7Ff7oCZzPwCLXKXAZ0KVRXFHE0ERAtMl+LmhB
cWG9TnHe3lGVtPdCGPc4AeEDe96tsib/5nqxxjf6QffAG9uUkJDjC3G1NfOzlmJUKfI8ADeliTfE
i60LAM8bZBd4DWoJqJQL21QucYcpeLIGfbbXIvOq3ayP4c0nZmBXFBCm+/ANYmMmVrb2kNpIa/Jw
eStJgnsrTPlDpFAwSZ6xHECr8LX00jL/3/lzUFy8YATGIIaHNAFTOeScGoufgulImf1nefmxkv4W
kJrBST2ahrOu5AmyRQL9a+Lajm0I9uSxZUZyR3hqBiZzqc8k2AxvKMqzlwvadEiBRnJeSayeghit
eY+3r81gAVidOV5Gzr1TlbhbGwHsIHx937tm0JB7Gbh05vT3zRzl5+6vYcHjyTmcVbiwUrxRL5ZR
q0ACoc2aT8HOekvKlHVP+Krz2CTZqkXbuFhlc/PaoL6pR51hr/oSd7QPf7FGhCWiFWIIexc4ooLc
MaXutvEpgAuwVqzkg3ZP1EzASUUD5S9L44J9nAjX/N4HA3wwCTCbTAGdBXp6fywtsic9w0FINFOb
i6Mx3U/x+DRi/zupoR1J/EjF9LYAVLILpbtADZFD3bbOMvQp8jlfgu8TpqZRklDXlhcOdfUwpPrX
t/ObV1BTRlNho38SYbITAcR9XOosBJjgrZU0WomkZ/hMrGgx5eIXt1F8DB7qH/FGgyrIHtZ7Soh9
nm5SluPE2wRJfFA+zVoW7pGkkfNrpeUGZu93Q27XZd6eKeqNCafgf4/q/Bpl3acmG1tMR7UNYrfw
b7OPHq63x1OnWzYHNFYi1CrRmgNhXCvMZChKY+eMcELUZs8R2LTLcCoqjwBWtfQZ1rjs7VNqXMSQ
5qe4CiyBPoZeaxej7DDltO/HYEwpTKI5Ax9Dj2qS+3xQ7kgDt+Fom+5eE+7c86VTeRc+s0g7O4x+
Fz0KLCE08RaP5V33SZCxsJ9aEj8BDrob2isQ+KQxnhJVfmv6D3zVW4Po57uk6OpHmud/Fm0q9g33
kRMNg20ZdtiQJv7ajASbTeJnBXiXziMshUXOBqfGfPJbUHl9PUL0jzWaCCqkpzFinOUZvq00mjYT
Fc0td6/hZERttlc2kghHO5Pt9DgxI6LKQMe4jHUiHgb/NKnGWZZonIJGS4STF19KOTh9tXUgOR5t
KdwNJbqpN4i5ZXqPX4das54IdF0WRKJIWiiDEF1eSfxhhbalhfZ/pUq91pN+PL84xHLLoAKecl+V
MR4s8vm/2/446SiG+8LzsRSKhkS4abl3x9g6x6Z+13qxtwFfSoycDkS5kRqtBSbGBrGst1asJIUI
IWebTkqGJikyc9sjcMetzgAoteNkjkN+kG0ctSLt5eWBxS337Yi3od43ntSQ5M54cpbxsQbz9FMT
jImjv8YShopHzi80qfhLLCpzRhm9H/OmI9vCtNeoQBasvJq4DX4+7QLk3tvKBmQG65BuCkfeLqww
I7USl43UgiayHDLTHTYCWwinfbV35ZxwKSDMOxa1ulVljW8x3QY7CJonx8jCe08OcOqAb4SLfigW
SngZ/tcNKTreXZI67ZreNu7MyXLvemi+lku5AHx6tI07lA/K7uyBmKXrqezPoTvuU2d+dMxCXJJ8
sXd8omjlTpg3c818DFmRnf10ZHAnl57wOxX1oZyoNkBqkj5rf2sjZD2wdlhFbphcCJ+y9llkvZnh
yw+rWX7BoxyCCXENLIZ8SzIDFWM6ZsqVY8gqSzOaI+0icO+IBE7pkmjHIANzLJm4A42Hu7YOfDrq
brErLM5Fuh/FI2K/6FDkY7EOIufdYDYP0OwbMgouJv2ys3KWk+AOP6Mn1dIrg/ex5hm7pUYI6Ya4
0rEqBh6AT1B5tuylqsEQfNai9GivLOhHTWmXVACV2EJC8nJLaUwyRKoa1x9XUK/bzmFNePAQ43Ub
l8DYB8Z4r3hrP2KkhTd/zWR3hYJZD/ANrLYdchqoAcEM169pxJnbc6fY0lrAOZMRhZ66aM7xVJCE
rFkWxgXLP490M88WKVP0sLcqdfmH2DH0EkpswRKvAyW8Z47lbIKSOm7ECcIN3FnAHIjsPRAhOjI2
kiHWQFJn2UHPDpBVpUHzMeDesKuk/wyQ0EhRpjxMrUXkG1cNqmMejkeCQrQ+c7amiYzSravuGmK7
IZ2DhFxnEERTeFxqINNQBXQ9ohmpKj+TGOnu8grqxlr0CPE7eEUFyYpZ9CVDxgJ6I3ZuYxmbL3K2
qEbTlraYluvRCg+GNDpo2j624sfMXYa7UdgUpEbz2WRJeRkcDowyMMM7DtvnLqjfN6EwHh3bLCDm
6A7oYbzyHdqItRfG1t5eiq/zzNE6kLSLErtGSzzX0svVhHtD49qgjNNZr5PCp3OWqolIHIXTJYw8
jNOjKTaL32PtpjW9XSrcSAu4MiS6boVBfJggIekF5SFRNsshcONdJRD3q8GR1yi7Kd4aPQqHvI3k
H5nzY0vcbunC+ZcWgM0xiKOj2uJLekgEuDErgLgdm5IkR6WkW7A8dBknfab11b2h9cGdR+QTKkUk
1ZTLK6IX10ygJsq6WFLMhLqALN6CQ80PJGk+KNJMZ85kauvl1gVdcat7hLJhlQAXhzLeDADuoSlG
wFjoXCxyPiFQTZzd2jqH1P8PCoFjyYruZEzn36sKhf0vGjfLdIRlQYrQ4Wkazq+qQiRgfNymzvYV
ZsCRXsDBJYJo3ZO10M9Ve58J/WsRNk/MswdynkP+jgVQ0ibyMhKr6/qM+mk+tSXknX6golwPAM8y
PeXExk0RpWI9TtTbWcEEO1aY7FLBsiyIsKtwqDvGdLRG5l0up+jKQcOMGR0UOYKkjebBYKZ2gz89
HLJTmhxKaRdJfZ2+a+SQ7E2+7mlyWQNInw0Yi3br0/MB1chl+W92k/9qNzkQD6hg2z4AM8/wX4sv
k04HVW2zNNNJIFrBAt0MUqanhtwevj9Sm0wzZ3L5TlxWySKU3Qo1OKXZcUkaHpJO1qvbqLqzByEO
FHa4uusxXid6AtwgKtntKzJ43KLicER0Qt+efIYEUU2dQzlvwfyEBcKxXBsbyFLcrGlk9tdZR6Tm
k8ixVSvEVhpALomhJR865kyDdmrb5Eyvyn6C84z7ljI3h69PAY8JSqdK35obrH+/50z9tYrS0S1D
t+XOMx2u5q/VxIL1pWkn+bAX6FGRGM43Rw4Vi8Xb4nDJwFag79QLpet+8Fumi47mtic1dEbavTxS
m+KvFzJvob5BjXpjYPV+yRVHVWqcOtJZ1FPir7zxH5vqEWIzezOVebtWm2pY5Ju0yUGnNX6yyUtx
1nE4xWc1ZIL+CZBXbqnSEz9JQPOP4cdzxl1rYh9VLxlJhjHAQHpi6e0jZ4V2B8nC3RiS+qI2YxiU
LmLo7JRbIBrVc2rwu9w7Tkb1EfrOykmol2etxlFPl8649C1qGOpWOB9IK6i3mh+HtBUuQQsUwW4w
D1k4H1XEsHpK5QyroWkggbup8e7V8xG07pc4YtMg5BCSJ3qOv55Tv6p+Y0ka5pFUkLcKSRyhHD8J
P0OE16Otn6QEWz2nXv2xiR0L27bafnn46nW1qYZ8gXSsHr28Tz2Wx0zP1qwDk6tHBqisbjTLRscP
sKbBSKNMDrNJAWqjHoamVAdl9M4H+Ts/fsaUfPIfm7gyj4NNWTVsZFqN5CP0tLgugL3o6QY6gFC5
6XK5a5n6ZqgPA6y0WblMF2ox08VABr+GZ0fKinzuxws/NhP5QmSbA8xIMzslmhfdzKy5mWXBTbeJ
7gpEQdzbMya3Rse61BaD7BLo9Us2aSine1q8HIjPjI+LZHO/ZJbKR2qTxUMBuNAjdc/5ykW+vp8p
mKFjZPVY+FADEA+3qE3nBPyJHOYuYykSdNEOUOUZpLw4hAAwzqrJZftM2iWhUESb4ODcatSE2yBM
rE1G/uF9LnMaSImEMCNl3Oo5amHD3e+vF87rG5Jj+GSy265tuEzhbdf89YZkwG8y7JzFm5E19zng
pj+1uwWw4BsmuOGLRgBrc8CKn5NeKgbUAJsTcGSO3ZzsIzPYECr3/ZVqqDFEkZGY7OiFU9NKneLA
ghZlwqwb92NbGfcg+Zc73XyjNkz8+dexjLaGLG6roZUdrFCWqv+/myPO4VVscYLX6dPkOdm3yEIU
iDNfCvDoskad79wI6Po+VBFK3w4WoHoK5vn35y1kbVR96enklXPnSGKfspZRHjIxf1B0C1lT2OcM
Kkte2mg+Frku9uuMh8xdpr+581n/5vsQAoGS5wrLY4rw6vuYRZfQnbHtfcxk85Z7nvkQjhgHUzgq
GZqbB/VUBBzoXNjNux9PJWVgHOIJ5WQqf6nVXcATzPy5u9OmHKRCQXUtA46447S0J7PI04msal6o
czH1mwTu9aoVTBd/eok7dLsjimHa2/mYbGtwTfTugVOuIpkF5zf+9vdHpJDGip/tMByRDugW07B8
x/I949Ue8FNuXLrXiH0BrLPJvuoDHCk11CJLZWTi/H1bPemmEWERaLNWHquLHT2ACFGcnj0jcnT3
6NLhx6nNuNSO4NCJBWM+rQc022UyYRnGtDJzNXrqCWcaMWuHO7kiRFTdkFyoXvjpZ9STP70e5H4A
/K7wtp1VxPsaxdpe5N34IctTjC+R9ZwJ0z6793+zq+SueLWr4JUZwkC/p5tCOYt+cg4F9pwa/uDY
e+6QyZGVX/YGlAQJ0Xr2NYwaowShzY7pbSysSdEgkShoT8JXYc4PAIBbnKsx4XXhvOKn+cQ8kEld
QYvWzyyMv05FjPIUbqaJcATODfvmycGaE5tJRXIzJ9ab7YSQv7NLKYKSrxoPUewtP/2kfAefRG2b
KftdkSXPUZQ4xygfMwKUeUoNBrKF1e/3jifn0j/vHdc0dOoNpuvrpMoSr/rrpa3q0CkPYYAOvCuS
7Y8bs7rZzmyvI42CO99buJBXzv1c/UwURTndhuGDntjIzl0Mv+H8kfA41C7JMjwRSgtZNk7ai9q0
EYZtRFTle7VZGY0HDAMVr9o0qnm5yTfCpDg8qae68JN6M/wi//7NsmT8+c1AyH1/M2LBlhtd1Qf1
PhMZwbJdG3RHkx5u7MXtUwwsfz/6rCamemifdL1HHFgb79LaGRFLzLfSdpo36kf71ktXaVOTyi1/
NEwwEs9miCRWvlGOZQtRn9RLy1fFAGS8Hs39yxsVpn9wTL+4Vz/rVahzo2wyjmpzmWZy4/U+2KhN
QxtAOOB/enknS3PNN3TA1Ws6Pef97791//XlgyuH6xqW0F0LK51uvfrW5X/nTlNYE8dUwEX2EJyo
IZHi6VaLP3QsDahRoTlGrJki7iUd/rFCBnsrW2wTHExwRJyufB6igKV1k7z3CBc7YX511oW2HHy4
wI4J2B3xMnnjSsSgHg1OS1eXhAozQY2XBtkb9BLDnRpg/ox3tDPFujAyCPjyBaadw10jh66tvsRu
vYlxpR5rGX/VcFjdxlqcfMp/IKh5qjLLmMm3SPaufI6YpOIaaz5EE3e8pDodZSEFoj82a2SDmz6p
qnUt7b8vfj0NS7DaNOQjvf3QLfWePZawBq2rt/NgI4822mrTVcsbAlvKy1DW4obuiNVEFzTvWBA2
iKeoCWYTkV+1GN4hKt5LFPsHij3erqc9tG8b0syGAtmiK9OOfTl4RUSRyquBHMcjOYkxGp5VbJI6
v/hFR8EArM6JdJ/vQxEjcFcHx39+mf4r/Fbev5z87f/8N9tfymoG1Y+U4NfN/7nGXxpU+X92/y1/
7a8fe/VTT2XOv9c/8stv8Mbf/+PNp+7TLxvbgv78/NB/a+bHb22fderd+YjyJ/+vL/7HN/UuT3P1
7Z9/fCn7opPvFsZl8cf3l6R9lOnbTyeIfP/vL94+5fzefUk3NPyU/cuvfPvUdv/8Q3P+YXhMNuhL
O64go8NhJT5+Uy9Zxj9MeSJ5vm2ZwtUxSLKg66J//iHMf+BV5Y7g25zlzCZw6rUlqt9//mHp/8CB
65u8YgvaFp73x//+7b98PT++rv+AEHxfxkXX8sf8asK0Hcvg40kvoI9118Eb/eslnOZmtgg9cdeh
n8THvvo6WdQky0Ww8uucLWygJy9qta3btzc/L6uHoOxpjOYpEAkAayEoFsMpjw6wuV3luPPmp335
/fP+/PlelXP4fMLwPMzHjq2zrGbK8urzVWFc4Npy1tpEHSbsE4mtRceNUq838WMDCQPDgD27yWH2
xGXy0ACvI500fqiqzjy5CxqPPC6fOfbX2PP7tQPRd4u04QkSRrEmzQ3HVnFcQtrnuG6hs7KMd/zm
U11C8YR7Hx1BX1OcCQkUJldZsFpDLBvW8Sd9NqZbYWXh2zpLHkLLCTdNRCertIxPoVOLo49I734Y
LetGPWM7BHgn4zH/u10kd8GPu7DcRZ5BH45DTK4wjNcVr9ohKNM2S6i7fNnIIVLvrAZFdmTJ2RMH
A+XLaRuKtUyc3ulO6GxtvL97B374uqxi75wSyBKGlOPgUmgbYGvheSLIm0g37aFCptzaKBAIbQ8A
8fR3Sz9mT6Vj3EJ4y/t2CqE2kBt8jYrCWSBIlasGwMXFYBnrmdHezRvv3cinWPcOkSUJDIB3y6Cj
Fozi0wzFaBNalr7RQqt6nG3Y1b8/iLxf71jsIccyfU4+S3BSud7rg2hYWCMZXTJS+x0/Cz8at5Ps
SQVgQo5hyMfWmabL/FsmLh+wXb1tZWdBc4IvzLTqk64FaJPkUxAEtZXvUANWz6kBvskIDQ74dECj
h0Ds+G2AcfQwJKkAHJ0mb7W2xNzuA7cTPb3fwZ7wfjG4w3yEkDbcRjJVHmkcO6faXJKVepGJ+UxD
RrZhOMvou6+g0rb3NOJ1zHSBtumYJuF3YFMNbgNkrgQ3Bktr1m4BNqR1wJ755Pj2fYqI79mEx7VH
e7VpgDRQZvEIL5rTD0aACFxnHXhvWBWqUXwlwtGS7dRIUY/p+Pwn1TZfivI5KzNYKCg7j4WhO0cj
y6A46DCJ8VjTi+eKsNPd/tEpTHHXxFb4NnTMU2+H5UOf1OHbKiq3lVHYj6Oovv7+K3Z/nYqqk8D0
dd9yBA00k+X2r9eJep7bPIyscY2+PJqIXkkzQhOQf46PScZ8A9vzSyl6COqOAvwCYAY6u7PRmF6c
VX3at7prN9i3ahIpMsEm2QbpBB6tce5mU6RXp2uza5SbH7NkMvfqqQ694IYUBWQk9qQ/mL1P/URo
kIZquHiTHHIbk74xcksHs8caXQwpU9VkZSah8yc87nu7GKqHBt2zwvmwJi/ParAlgEk9cgICriuQ
nEGcChCAgPT1pIwPY4cSJqrKa+p65VXDfrlOQ8vfSZRd4pXpR5ta9k5gjYeSbpPcKO1eMx2CgQno
cZBb6inVoqj6ODlFbra1xrR/QS91VV2cEVTYRHqhigjFrSIQ/sL69u8u8+av5Wh5hprY6uS5aWIF
c51Xc0oNAVnGFXpao/ZFM4nlgsx2957dMgNWsJp9qJcgiYiFeh6tzl61Xp095S2kikhvt1i3w10j
BVhwlU9F13mPNU5m3M8gYHG2XZAWpLeWfI+Vd1Po4mrGbAo5poRTxiTIChEIKlhUhdfsbybM9r+5
/HCRdkz+Nq49riNf/2kR6fmxQ6g9cMrBQ2LdNS5pCiJ9Kmf04Uv7Pixc+0O4IHWLEhpXpXt6GSw4
qLoXEuNgEwEiSJYnnG3ZabLrz23twZaxDWowUzjXVibKQ974jzGs9nozZObHgZhAoPrke+ZDU5wQ
IZ1x2rRbI7bwmLaW8T5a7qreNy+9Q8aMxXTkrDMHPYQu6cjZNLyPZu8zVRnxNS2PXWMB/C4LdPMJ
QlPSg6IEMl+kHbXEoAmb+bQ3QZQHp8iq/3dwoTH+/lRnXfn6huewJqeg5glUTxwzrzAGk2aYc1Pi
AhqnbeSI/oSnGpjwOEbDKaeWB1d4HrojnuFVUtj2YyYHz3hqTTxOyeCGt96rsZNi0/0x1CM5sRPR
S3WHP9xhUvNcpyMaBcd4Z9cFxY98nI8FIrNYxxU/Z+Ww58w6DTS6SmvehnaZ3HvMrR9zA5SOZgXa
tpkW92qI6lIKUzw0aV+vCxvqQWaJd77B5VvzR4yWCa7U2vqKD8U5MIUCViYVUK0cqLZSGW79alPb
34PvMMSHLBybB1yS8IR6AkV1g5QL9hQiAA1EQTnlb81oOmtG69wniFHvHBfIU01zVA3KNppp0Ud7
wtJaSbSBylRpF4saHir/Lgvw+Yn4oZnxSxqdfrUVLGY2Dr5Wm/euHOp2MtYkLKY3ihcdLLnCvssj
kuETv+ppEw76xq+0/CYabcA+mDgkCzfZp86gKhHFiLjsLruUgxjPC3kWmzYryo9jPL2nqN08Ulgv
rpGv16B8RPGxyrqn3CzHi3Kqq6FcZiS/NUL8ZimoFLr2ecQfcAWA+sXTy+LL7486619OYtdwXfgZ
rmlhf/6Xrg9qOLOYezdbR81msofqEZ9RdWiqgDxXvvCr3ZsFQZtoejuiglcR9E8mlekRqnR1tsjN
OORd8Wdj55NOOiVOnjR23wWSjjM20dc09kGyaOKhmB/KNPQ3KXqfHaVc7VHMI1KH1tzHZKZf1JDX
0CeD2KTfw4LvuaKU1Izx8u73fzJH/+vVgcvEm5kXVy+aXShqXp1ptd8BwRVzutLljWAun9SQWdRt
I8d8pKFtXMPJ+0DzRsJwI4JpHS8/GjHzTTye8VsbU/9FI1h4RShTDFU0dk7j4CZr9aoTkJKXwYZZ
t6MVvZ0CAiQNdA5LXO7mysievSQiR/b/MXcm3Y0rW3b+Kx7agyijb4ZGw06kSFG9JljKTAl9DwSa
X++Perbr1qvnV6s88oTrKjN1RRFAxIlz9v52H45RG/8NDCN03HrxUM+HHwhM35aaPySJSwGnmDAN
dOM019Riy+BcusZB41r1BkysZVvB7PArkAMqg/Z9s7YvmexoGKFGwnb8J4vahnqh/ajze3QL6R8n
nxpP5Eu45u5HZILEbVf8iMP7ortvPRWtP36BKP+ukFGvDWE2s7BuA2I6WTrFll6TgYfu1SNSdPWq
ePkkCJ78HZ1+MaAOf0YdgrnD2Lo1SdhpMTYY7sFztJNzdtC+rx/ITScE8um92opwKKtL1sn3rIPm
Z+efDmGfbuvQFDVl4aPyHPw6I/lI10uAb5Nz3znlsCV4/ZOwv4d0Wi2UYUl6EjAVvMyO4W4N+D7q
/FE1m80oXbZYE1N/mr114smyIP4utrHPDDP1yIv8GDpmMNKaXkXF2QElh5+1A3kkM6nIeJR8bLWF
Ry7uc2aI0Z+sDaiYrSbXR8vF1COeExd3ENF1p2hpHgCgNSFZrWD5UfVQqQJh0uqwTqfKa5ljbgD5
Cq9To22nVa+t3usBuJcV6rzW491tlx0DzGKHaj/3R2pPHwlviytm26r6BqM1wsxkzELRmjs3izPk
h2670fGOKjjdhe38aS1lny74N7Q0MTYquLF9fI1co98YhZjvTRl3XgG8JlTrM2ceVic8EnbmPFca
3i+8iqNhogoZK3NfwM+YRTpuVeSJQWc6pq+NCmFXUvekTLemFEcjionkxhqjjXXjTYmScZ5GxWLL
7TgjB4js2jObOT6KJscqUdjhYMACiLSIQIGR7KO2E1sSnM9Ko37/6IRwzeE1SPLOR7V+7UblKRPb
UcrOc5ieWVoTaED121mue62Bj+ai5cXdf3GYVHt8nkzNWsJCs1s+6aKp91q+vqwdHpneMIFoj/w5
G6K9sVj14M6RZzRnRQi0vNhJkrNDKX2RVi/u4HyWtTsF6S6qdYRoM1Ffg0J21dzB11Ls7wK28mQa
yZn51X7pKDAmg8vZWtYJUI6O8ygRF3V9bM3qVx9boPeG1IPzo5Ieg0rQBWuwZpuRABUcsycskJdR
ywh5H7UtSHYP8iTj1Cx/EYryKYyJvSh+hWHjLQnYVZph+VOaqFDxB5w7dNHOsK/It3OWw/A6uiSY
zo37jiZm65aLQAgig+a2Uekf2Tz+Tux3VfREkE1L48etepDzVz4WNcBP+F1zHHmilvZDeYj1TjmX
S+qAb4lgCbU8zISNXvFFfAIOVnfd1LoBfYzMs+Kaobtw8OE7htzYqVBPtH6/q3quPWWulmczzXZ9
XMd+57IR6mM/B/WkaAelixNf1fM/RP0Yh6nqDIgK7Qx2j9zBCRk9JpAqsHq5S43sVz8V1TbL5jvs
+BsnIgFvXUijm2PG24Vbfejp0u4If3pZG+tSHqLD5PAEdtO8K1ueNHIZtVClY+FJsBe7Nt5Yaf7l
iHAq9BavAaG9EULTrWldFyfqNoNJ73YhPXC3BrVMDWwrE2qMKnqsH8p8LXykew54lOhjNOr9SCCv
X0+WtqH4w3whxAlCmjhhpt5ZkoB39v3URV/dK/SFI6d9i+zOOdKCueeCf2cF76tvUkFDU6wB0Qf1
IMaHaUb1YZktdKJu22A+PdnWwpquNVwEdwRGhRpH2tuxNbsDbAVpLwgb0cZ6pR29xYo17IlRQG4W
FT6jZFgVSq2Alx6e+yizdrkGTDEmxkTRm68xPbnqNV2sb4zj8SZNKz2Mu5HBd4urCbrlqWsA5xnR
8opdnzJfw3QAmCP3e2tqQ7vjyVUF3jZJzBmezOiPqpdfjpMWb2UehbDtSFxJ1/JS6RfCMJ6FaK+d
ZrXbOL/v+vEhHfAg608VYTJB1KSP9mCQziw35Oque6mt/dbMi6+BJvGmnIlrE9YcnyObIMCxN76i
woKg3Ve57zqPozMB89YYNJVNkV4rtLEFNontqM13MM9tz81ygr4BFfkVQclIJggY54PT1SsBHWgn
wAbN8+IrreqcW+NJxaUbAFwr0boVDxkz6X2aBT956g02c7/I1Sq0K4SYtU2wX6psNZHQmP+jOSvZ
6wULIjixcm+0wF/GyPJL1ESh22U1hJSgaeVvt+Y/ClnY22ZWfiWN052HiEgc7vInNtuX9oYNdaWt
nzq8EuaUwGJVogep2dO9QfhqOGb5V5MkErtw6U9FB6bQMBfGsxzAlGV+djhybUodmNQYwzvJqmd9
0rA7PWbgpHyr7l9MSKUhaalBY/YrWTBEzWKgCuH9AAxzMUi2ETAlaBu6WaGSMkbdT1zAxTZEVkFZ
fNeL5o0kY5eKxP2ltOOuI0rCi3Kkx1Pd/5bpeJQcgzFCOvi9Z2mHSBAnv0nL0sM4sGkqLsqaIWaY
JLm7gJpIFvIZ6+NULpfTSGfH1wpj2lnY/IPRmJK9OasnwBfXda6eckASKvdYBJcJLz6BSXncneuZ
rK4lzTBjW5cuI37QXaC+IHY2PbNC1UtgwZ1bfhalpoEgZJhdA9j4kQn/vKjLSIwYm19T2gW6km69
JOCO3WwsMfE90oWs7sB8lndVYZR3nCtMz5qdbyavcIp1iIPoZ+0ORsSQoKBigs/8VFiDz6bVB02w
sOZ5o2aN2+hTk1FMicmJvpLuwN0o3wgde7MLcs2c0gZQEc3P4zB9AKO6ddTKvaxvR9weyF0qTFAZ
6A83acF8hFjw4oa7cFWyDmbnDYofH7l+QElj3dFBon74k9Ik83RzWHeyAoDvGuDl5dgoh65eTbLA
HqyaCagkUYrzPRufxV5P4HjYDSIsecuebCaCgLL1F60gKzAM1kzCvSLEFVEalhWe2jyPIgigqUo9
kL/qb4Rb2DujV4tAs5VtaxlTaAmtxw/feG7UTJcmM31XdoemR+E9mkrum3XyHi/9PRY+OtErYTdN
iSYhDZYu/khAtjB+PWc2im2NemjiHywTdcxi2neukuwTTEp5T4hhbO1I16Y7XD9Na/6UDzN0Gld/
dpfJj+Yp9ovRCSdLfGsoFYPEiEJmhkUwITrw7EaGORkYdOCP1TrA58UT56XxQXOJOlfn4Xc032LE
EsOPtPFtVhzifNbDMNI8iDnRFD0h4agv9vgynrELNG6B5JpwucbQh03RjguX3aPtwVtiRAKJyA3U
RiByym6+mmzaqhGZ1QZIrjbVKq9fyTnPG476NlCEdlir0Pp2Su4H0HmG8bfQBUbPKa7/djeNpr1f
es0H7AdiDdanB+Yi9ymfiDobQzrgBTMD4OBP2txNu7ySIlzn0fU6XWC3qrSNS9gz9oEIIArIPx89
2W0WGnutyrf2kcw2i2OeOb5SpVYUR8twWUkQ9GRsgF2T5PXmmRpma/uaRvI4Fe4uS6NLWaZamI36
ckvRSrfCBc2ylus5F9rr2oZ1PwLlkMm5rrhuztRvHZHhdlJoFYyZhD5lxmGvWFseDdNvS3VkRW4/
JgcsFQikG3e3RBNmYMKY630msG6hU1x3AjUKPZ3kN9Dxa1E36NcHbAMgYD45m7LgpO0cwLnOQi1W
rYOSV5tVFz2Z1hwTiqX7oydY/1XenZffDZacjlGm36+qrfgZqWMBaiLtRKSOX1edTSISsOS2IEZL
Ki3Ht6DiTVLGk67wA/wz1BLUZpKoQb7ODzAWVjLD+/PsxNMexWkYZYjf4XlQF5oEayzrJwhxw1Pj
8dSadti7veU5XUKuSW+z5recbSAHHywkpluUDu+ou4NSuke3tGDwrASDZY7FfITMJBgBwndNORxH
oyDEEnB3AgKE4FOioVrdbxiu2OSREiWnfKhiKg6iK3UyXNqPHjgO/csJI7tGZkzpGudoebfr/Jy1
oA3EmoAm5lxgqetnoeBj7TRMzDHgbw29JqEisK/QwE5Dct/FUDksDM5gjy3Hj0sSQcr4pKfdH0g+
3o3yvFGQ1oTNbDvoIwhZQ2v3Uio76vpzbuoxCIb52WBRaeaqDLuK73JsumjRwzxDZ1OSa5mSqLLo
V5nC8BUWjs7SygEVdpyAbaxVV7MSe+nSh0WkqaraJ2rmPQo3i91PhipKkJ1iVIHN+rLDbSQ5yw6D
P7aM1ufWlxGJ94pjPnQieacCDxrH+IgY+viIqZ9zzdjlEjGraI2znF+dheP9+haN+Nx5LAQjRiJo
VuPWT1hc6SfaMc+Fuq0j63nE7Rqb2voHxl5QWQIXltAuycDbqJL4BMxPHpbI2i3KSdHGhA9VLHv4
uSa/3FyUvramBAFWlr2XQ7S1SpcTztoQrdW89I3xyROWBqPLabZQSLg0lbIPkjX5LOKa0nzyb3lo
6YotsMlJ8h2jg1lElJpgMyuV2OMkHjp/TN5yKCAN4EdfjJy/B5LrKYR5DvQCEYy5/sni5i2G9AEF
fDyOGcxAJeIgZKlq0K/GYzkOcPuUae9ExVPOzAyI3Z2BJ8dzNOirqDOdIIrX16XWn+YnelZ1oLEh
H4SV7/EK8jYFcWxgqblAEjyXUN7V1rxnuosSI2K5WsfyK6Yk7YqNGUfldpjk79qYwe/3HUmGiFdy
pNbaxRmVBkKU2m8Yuq306EcWSUameyGYkA1S3wJRRnWa1fQ8JAfL2Ly0qxIi98Opks8+6bCL12XA
qcbUCFrJEauOHZYJPJeeVhIhJTsLArx9pKh5jGoa9As81X6C+DvS6lE11kW6+SZpDvCoH6P1PlkE
7YElJRxowuaI9CZgIkqqYDf9IQKzZ4acEwnuJH4u2VPcTr2jth7Yzb57Z3puEeLcdU66gUDwnVQz
yFHo9zJS3vs6vRPlkNLzYCmKByWjOYGjIyYD1WtMdwhnK5RTcsf9SkdAFCLQUhIrqPmLVP/Ul+pT
NBVDMFlC2Oc5c3Ui45lFM4iLNg45gKjxLnAxhQ9lfPKtEdrcVGyG2lqDEjMMIXzxFakRuccdNBt9
AKkIaQDMEzbvIpEW1QNWaeg0u6VJVwhL3I5C6dm1LtTBDDgM2wyQ/FbeoFUblJfm7R/y42R+7UQe
DqMKIqp8x4ht26UdQsNdg0hEYerE1GbxbIeW9WyKRNyNCx1qpdZt/s7grY71pnGrxzLqSr6S8MT4
/6w17W/rRr0W1K/dpOOzvAXiuqPAEa5ae56hnKV+NY6iJSAa2U7c5hohOv1dwzQGN8w6Q1tHmz0x
ZcZ1uknS+RJXKQa8cQ4kqAMzp0XQMCb1u7T8nqmlpfUGNO8u1/0M3fNhyNszmtW3Ka9y6pH4MkRm
tjE79avQ3Eu2EpadL+Mj1gUSDJO296Ky+AB9tXGxvAU6rTqudf6RJOdhamSg5A6np3bauosR8Ci8
5KD5QwAPuAUL/TgPZIUrpFQhY0+lj26QIx6EEaBVv5jeYFaskuTYJuAZVPNxLNb0cm2kUkGNa1BH
9djGK6Lf4+FU/Kpuvs7Z5WEz9yQkg1K0wMRaXeZsrJLUjfgJY8CTQKA7agTq3vz2KmFlY/WZuu2+
Goddg3WHxkXO7lf3h4ZUILzYJcJjY95UqsG5hNPsz1f5zHixt8WpGq0tWtR410t2pEl1m0Olai9V
B2nkNjrSypweXZy+NJ0ec3LLnmJbx0KIwITDyS16KekG0COeXre0vKGVWFL7gmwpDlME1DaH6W9E
7VaYSEyk05A9jDlmDlDZ5mRqLGGRFyA5NEpr1Fu6N3d8U/2Z4tG5va/WRwA3kUMKCj9rg8y0PvWE
8WCjjyaS9tgv2/hHyksFTm+DmRhg24rJdUZlczN9GVb3WmN/81V3ibdlk13j0qSSq5SvvrwZ2Q1U
itoKCkaVFS5KdOu0v5/hqNDgldY5182ti82dPPh1F8ebAbiuoixQJDA1EoFUE21K60Ja7/Dz6rdc
iX9ZDjQUXRSXET8ktzsJjGWkPcA7/i40hco7i9+iwQ2zoryoJMwfsPqgmZtktCtj4tj7/k+ufrd2
TB5bzCKiay+ODV4Br9ItcZgl4paXkVdLaCgchRqCybpxKB+GNCE+Po12hpcB/FNmolzNHumKBBYJ
FDFi+ek+inlJgiMaP3r4IDF4/rugVAnBmfveJWDguSpb05tHO9k1quXcG3NNQJ5qcRJaFKg7h5bp
olNfDAYhuuAimeJRTWdKyLQ4NRNnry6jP0Doz+KudHQc6zEa6iMi2tqPHPeFjZRVKslf7AlMpdDx
o4FfQNdHi9+e27NYWMWqmW4SZgdcs+BqQqWe70oVGpqSGz3rMSWOOpF91fSf2aQod5it2XSGm2BX
DWI6Lp7NeMEek9O8DsVmNRwj7Ejy2FQdCZbzdAs7oDuhkyTBO6YbACVbZNA+867AfMTcYWen7e+6
IAo97ltgBjsRq486OVGp1an7roCZAyk3GIqio5zNd0TS6V5NFBkr2vqlOBW4IsPd0QhoQqyx3T5D
SOuRpCH53ebPNJH7jEY5zH2POXl8LjRtR+we66SRvxYafnZZxI8KmKTppkFODTxnidK+TyKa98Oj
3hntKSE/yE19yxASjrLWbPHr3icqRgAVqCd34hdB6i4XI1dGZjQZRQ6KrS+GGAg0y+PI48V2ga1A
K4iddl32/RKzldJ9spbxgxGNrLZ2WErAvBjIsyh9TKlISIKFUxmxck4DD2DRIR3q1JFxi1vvQHgT
95lLT8WagalD34MpfBe3a74yF92Zq9g6ffeL7UB4FjoikALC73vn2NWju2VY+D2I9auhBxhw9PpU
VWpkKMoKg/LLgpji0OdYEl1qpcqMgdXbzMtnwqgZCzqnYgJmQlTimz2sQB+y0+oirk3ArAAYI2D9
hO7uhdY1LY6aHISMHt3U2Z+zzWk5dTGdqEWt+TPjj4NL+3JYIHtKkui2MbhLzQGUEWeMGAAsZyTc
CGJZFPusobnUVDJaCxE2DCzgGY+XhvBkkObltVAfsngqLna672xKITsl/dbu4goV1Y0D/pUT5YiV
l1YWH+RWOv3DkK0OUYqDxsFZPJeCBO8+IppKH9tvJhD46JMiiM1Zu0wOniRp2N9lXvqdo57N3Bm9
sWtir7colxltIgppwZZMtLQIuWnYy6JXCv4ojKhXRsyAJ7tJfzv5YmxHtLVH5Ebcpv1CyjtV59Sh
wRt09WlCX/qkZvVWo2L2KmVmvORwRo+J9kVXpSwXG/hABanpyvYx7JnWcw8YiRtG/Sx81IgRbKg2
uneUdSVeCZZE1tQcYxb3DjXTcI9FkLNZXB9T1e7uhTMl25xI0Ua8VFPzHWfsQGptDgiBsZDVXbRs
Fyq3jW24X2aCNrh1Oszps9fB9Seko0kuTVtU9Clhe5g01UM4VL/ERPCGtVR7vFa063K1uyfBEmtx
Mwy/s9nL6paoa71Stpiuzc3gMunsTHoCaVF1Qeco02lqx5LA9SpoqQqvDVFVgMKuDApB79cTPbAK
JLqd1Vmg8eeVera6IYUBYclzivj47GBB3Q2wlViwPknbNC9Z1mXXVF9NcL3Jm4OW+vrzkkmn2CQG
h3bddfeJlRYEVS/NlfMBsgcjApZaR0ykU7OnBwQQHWUv0clI4x8mtOMXMFVjpr5LVA2HhBytB4KB
sgdBIevNBDrubn85ES9+EKJnGiMlfrw2Y2zaGAIKSTaF5phbKN6TIRBT329sN++v7u2l6w2ewWS6
V3KzuwKewhtRT2/lUKpenCs6omjNeYzs3zF08WeG5BCy2c6OqimMoNON9mipobCmkdlDVJ00G1TE
qgG1LJ4Xp2mvnKmnx0TRO0yja7r9+VJZzdrTjLSEz2r/qUcefF8JismpnkgQ656MvP7O3Uo5wj3q
npxKs9ExlqTj3v4yHlpW7Xh9WvTsqrSJ+zppKqlfFZg/d5X6kwmunxGGcoNMUuhm+kzsuTV7IjWq
Ry3mEnIWYVWO++oRZDIJGAsgBxhRbEmNb73Vs1N/a6AhPYSNgEtMooiUVVjgbuOZ3K+UlI0+uaxx
1jNAtz91aVgfHRMuv8XY0OWG81AZDDlmaf2JOFHfNh2Dh4aExuQjhoHz3OmpijbAfsgcKP9qPbRo
++CFwl6strf+KS69NjsYNyFX2WqEkJcNAllt/O467ckWlnJ1BOFr9C9kPL03S7nRmRIT5Uen3BAT
KWvOEyTQimGpiXZo5LGeu3s7Y6w8MHT1ecfLdgI7L+ruuRtiksI5KanqaUwX+VqrUX0no3vFNrEi
quV0WKCj+2oLv3mgbrIqBfYdqsagMJ+cDBuMXXNA1jGrYom9ghOq700REScOwC3MRa6dBIHaccFH
z4dCINlUDi+lqRKEsZrcW2BrpcVYinS1UI2a6NWk3DooZu34qfndYIP3yWEXV3CE0Lpxvumdk9N0
q2bcRE1CnHPzMGWpFkTKrBH+PWsn5LZAojLkmozJAaHe0glno9qCaIaEZ3ZgHVthPizWjdki3c3c
Du5jNVbXKm/sO3lDv8iq2Dg0kbwf/IU2xkccfW1YLsO1IySFQYrG2OOWfKmvZB20I8t+YhaoC0s/
VgznrkTTH1aalBs9hWyvgcxEqbx+sP5G2F5tsR9TSMHWAAtJuOVVXQa4QbcZZm296f1k7c0GiXQz
zAZPQnqPgvAto1y4r29ZFm5VAvnmzL8Fy3rJBwQqcZd8T73q3P+8VLO1I3dD7Bbkq2HkfPXsVsOK
jWFt7V85bQSzaCBEEeCwHSAUHQG/Bq4YO0KBHYwubnxYrNQEeGTtXDa8MO8nmM03sG0jbHzDkbXX
oUVAffGQv1iXXOAFZ69zEWqKY5OgglliAXxzoA+6zlkTCCNt/FXiVrOFnfuqlXIWaG86z2juNxXP
8T4tsaQ1rf67JPy3WSSs3F55hTq4HJkPIoLI5vzRrK1A1TPn7uelTgfnTsSvnSyrB7uMjWulxQKU
71uMkGWjMEY5pJqa7LS6/1BqW/O1MvtjaNQRTrxYDw5qX49oWRo7K43a3h6OlVbC1umR4co8sHLY
jK5LK6ZtgPOBrq8uloKuyzbBfCsFA34OW92n5g5/3LO6Ts01Z1c2poKKq9ZTz1AtIngBJaNh6Zwg
WUp7k+EX2VtV91iWX1Vc7ZZ8Ja4lt5rnaBJ/RItWXWRg92BaH5wcWlqK/beA7RDjXT8p8IAaENwv
y1CZx9bpnftMrDyiS3Nak/RZH26spzxWH3JcbHsDDB5EaqKMiZJXifFp3FMlMxAm+UgveiSBAhaS
izKieUAKsz7ECFWv0pnvulpAcb4dUHI1BcFuG/HJRpnowDAieIYI5RvYpqm0ih6eRmZYokxBzgq1
dfVleVhnY5+sjX0fzz15u30xHLMMq7tTTJvs9uezXgHMwTgDHelCbCc5KL2+0psHytukNktUNmph
v+CtUTlUPkOpoLeeGdMR7oh9N3eaymhGMqDoDbFzlmh9ARCxBSOZfuK5U6eTCsImSGMigFXFzhgV
CR7Kccn3U11Udz8vBUirAwnojFQnxNnuiPLfyX450fOoljamfptxOeu5gb9Uj65VGhFJAzVpo7r5
Rpax+9RbvftUt+8aU7azsUKHVlniq3UkxGpuDASxaBkXRzEPgIDuOc1zNryxNfvdyjw/LnT1gb6Y
OKnKtBlHVSdJNdIZ6XcvK1PubeJwzXXbKUMizuk6EUsASr7cJch7/GUtn0p8/XcVLbIgIj93ZxlG
fYZHBtEBd9M5Vsud1j8l5dyBRo/Qdivx6zSYMA+S+OHG9vp2OIi2fRxUVT9ztjTN4F/rnHoy90zR
f/YE12m0D2UcDxUjdbgzJRT4G9UGhB/id4UsjrE0vc4CrjniA3+2JwVSinDHYNZLw28JXmPqid7P
UBrlwj40sL5V85M7U6R0dtZAWrAO9kC3kecqD4a2nTcpVrltWdhLWBtLv+Eb4rs06W2oyYP9ZMG8
RNRQIrcxs5d43ShWTwRDbX0VLrT9OamvajKQ0+RUTTDh/uSMcsusHJUl6GxCnmUDuiKaodg4jy7D
xqq2zEfdpR/VxelnkRR0AWPiKoCIWqdRORuNGu+WTnkEOh0fJwokv3vr7BSO/I2vHlUYSjlS0INd
U/fA0BPYCMf2VAIzMhR62SB33DCOaR39AJHsoqRXF2WZD9wTmLfF6KlUUcS5bcZcxIlg9RZro53d
OQF2MiT6zihjuYsarNythO+P7I1Zfzfc/3yl4Wf00F46276qsgOAuk/DlCPys9miN5GMuylZ6y3i
QN2nv9pcW7dprob8gza0OrvUDSf8xaHdr+Yx1hpeGDP5q9rEKEpiedEQGl2c3BnusM1fYmO8Knan
3rsAnJ6m7ElLFO3554tKf2xcoZ2LWHsyqY+JmALHp2Wr+06i6Z5DjKRllxbb3mwJ1DWX8uGfKyCZ
8fyd1Ng2ddvQdHoEjqlh1brp1v8i3W7zRAIYRkCEb1BHPdMrD1ZmuZ6tp3P4E1Ls3kKKU7UiUG4k
B6wiLimIkmVv4dQLdFyaG7YUeKNtZdJVXSfaaGhWEv2lzOKCpoQKj7bTUBbWjUnnBYw3iHf9job0
TbCxwRNCFs9ytWEzcz6pLwAizniW5OnnRcwMw6oZOc3Pl0r2q0kZ1JdgV+4iAOG97PtdLR3rDlFO
sgdjncLmgme6VFl7KPsPU7Jdja2F1FAZq2RD1OlbiZcL8lR5kbeXpOfeXnV1JrzYoQ7mJis2uk5n
UwdRima5eiYSyLwjhxO1TC0RtkbWyzx2gBrq1aN9ne9WSg7iw9Cvcmi+Meqo5/n/GO+67e6gsd1G
cModEj7Vq53M2RayHl6rWcJngkx030yrpClXz/4PxHekQxw4xWwTb82dR8aFYw/i1MbzmxbN2Qsj
GcT9cxEfBv11Rlhz/XkhdDq62S60DZnWSVHc15CdwZ7fwuNE/dgMrf0fGKT/nWjYtlBdw/m1NJAw
lmbdUDJ/vX2qFHOmvPVHZkA0UMRrhtJ6Hf6S+SreR2swfYkMJxgV/k2WDRORVyxumkaXqiE7igsG
fz6fGzw7mXlKnAY09i0SbLG7ytcTSXPH6KIz/MBf9ViQbrUinEgiBHCN+uZiKSRikv2rLyG2FETP
RmpNa7plQq6q+iXBN7D/54+M8W/pOCbX2yHcVlXRaqiuafz9r0wkyzQ07QB4Y6wlXVSrDnJ3CXRZ
a2FEEOSmmhE59hrHawKhlaNdmYEC2uc8sDefUwXhW610hPKgh2tcq3+dwQocIKXmQUx98T6C1/UI
YS3HHEH8UtFWrPm+OLHuk+5TKtHHWjXDvap1zCHbHhlpPZ91CsfXxBiVQ9SWr06uHNSSUQb+qOiO
jB/EjEKAr5rqV05E5eM//0j+3ttiOwqOacc1bD4VbHo3/95fboK40bQkk9zLQpe5RyPpyyqJ3lWp
81viNrgSqAOkGdOP19X0P7gFf7xtf3UH3n667nAhkHfrqv5DM/rLTzcqt5/SVGF7W4zPQqQfs2Xs
ZZm5QbtmoO5UcdAYqRZdyBB2ArE3fxoF3H85jP3uP/9B0KDQiKLGwm3/PQmFZVBkdczEOdKqPzOJ
XhEnulwmJoO2kQgvQiFsYx13dav9P9iS/7Hh+N84lP+vzuX/H23JJk/ef//f1t9/Z0s+ff7+rP/L
f73+j/C//Rtn8u27/uZM5gH/F1BWeIkt7gvjx3P1N2Py7W9MOt6WbQPWxpzM9/wvY7Km/YtGdjR3
MzeT62iG9n+MyfwVpj88OaquY3bmOv+njMm3p+Jf71vBT8EurVt/T9eK85m2j8sk1qZejtz7vNaf
Z/00xSk9yEtkhtoUvY6sLNjyj7mrv//lU/oHhmOdX+Af/ty/e0phYfUDOmd5J5fNOh4K9ZE0yfsq
flYTh4VE88/m0H1GRUPBagW9TU5DfeAsMBrXdiA2SPOVwkGb8aVwnh3pN7q3ibZ1npAOTYazs4mE
cPJ3xuQ55efIzHyZf/3z9645N7f2P/rQbr/UXx5y22XuilNZ3uW0SJSvzPxVpB+qHhoLOv3q3SQV
vvldqd/2fC9/q9Yugcs3XRSOMy4tqeUC0MK3i3vxnv7iq3KpvBqyoHZUteNpIPG7fLTz5xw8Z1du
NJ1oJg8RWAUwZz7UH+03MA7Ek9D0612/q07VR49BxDM2SgBwd7vsotBEvoeNIwThFAjPPDKi9uIw
Dokw8YWfBXlYnYX3y/ZKDzsf9pljdtQWfzDCmnaOC2CYLKziSUPgneyydh+p71ZzXxTP1XwoqTX1
5xx3xqSgT3515/QmY/McmHMLjKvR7yXK+Y0TbySTzOLwgQyoPjBoM9MzkR7tlRQPu98hosAZOjDg
w1cIjHogieTG7+Ff6A85YW4FMbA+Hq2ie+IHSmbpHe233iLDapN1B3qZE3an4aWtDhBOdXOnIsVP
dqqxm+WlHc//k7rzWo4by9L1Cx1UwJtbAOkNmSRFd4MgJRHeezz9fFDVzIipDObUnKuJ6Oiu7uoS
kBvbrP2v35j+VipXYrdRuh96Pro4sLfdOs2XVO0xTGVtvEOATHfTIfkvhUWzKN7xl/hW4z0Z3wXT
QTsk2lK1Uy6Slqvd1b1DZYmSonCaR0E9wP22m9FVK0yDlvxL2uaBK5VoCCj0w5ceA3Su2N2b+l38
3irwWp05JFM3idnCME9ChU3+YOJId4PheJQIReno33MMIt/VIHnJ0HmHNBM2wrDu78PnQYaDbElP
vU7p6x9rbzXWDzUErQkSF/CQ66kQLfjswgFalJTvIDZDLn3TZQhZTkXKrMs4BQv8j0noBVajBRck
a/ThWeYqjxP/Zi1kgv/ckfvj+NiOIT6VR13fNtZjjU5vKS9BRzfKItkm36y1vNWW1lJbwhXmYumI
6ip+Rzzz9RL7Jaa/tMLmsue3FTboFAyNaaGMvU9uvW25ldbBjXLUDso2O+ICsM0O0m16xcxSmvVV
l5525soQYTKlinDWd9m+fSyP1e1wn78G9/5KW0TH6pi+jPfEmRzMY/6/e6JmzUXMb79PBl2a+sBs
d9INRdJWf5w25Sq4QfW8N2+0bXIU9/pafjKPysOVERXNzwXSf271mnWmLuuSvpVI/G13yk1ZOug+
wLrq2paerGO4HTb6NnmgCAzA8B7HrbQp1/oCtt2aJbCtlu2W/21Zucqm3mZ767uy7PbVbXNTLMMd
tjmQ2JIlmGbgHRrLHnBwDt0JMYDL3Vbtl/IMhC2QYQkUkCI0EAcH/zJdBLIbeFhl2/LBokP2LtEb
OoWwzcm4w9dpxO3FiRbSQifjxOlEZ3/MlyejXg3xsh03GlTv52Ivw/Zjze2b7iRW8OJBHBBKrKV6
i8d+v/PqPa1lQ7ETnNQ+RoxB+dmPsNDGjyGFgEXvydY/dEgfgZ2u0hN8NVKPM9t8K+/Ko7V7qFcK
cd2ZDQKOCDY+NGv0OV1itxjY2iOeeba3TAVChlCObv0ND7ihuSzZ8AxKx4SyvlIjF+dela0kcQ2M
fP0lIG6Z4hb+02L3zYsP6zmuvyfFS6M8ytmHL9KyXJvRevguH/qd8IJLmBa58Egi2IHbwl+3MJJ+
iu/ATMTM1BpJt2713X+fXqA9d5GLNCN9H27F02NYsmnthviV7D/uy9XsgrXmL+D1kdjjoeoiGMsD
1VkwIeoPKODT9/A4LsgiXZePCjIXdT5HFIePZK1JhtjFkFKf9DvxTjwlm+BBeYZCYKOOYkkmh3zd
OhWLqHF/VI7s6kuuETfWLaMv9WyPSwvaHaxE5oqMPsO2QrvZYBC4jFfong7VYrJVZ1rKp54wE8dc
KHa5iI956YhOse+WUIVuxI/gdue7UMIcYmxszSZ9z44cY5M8lwvrpn2c9cihLdHEttVFf+DQ2xgL
bxna5pafWGwsO3BGPHgxOvxJRV48jTdQnl7reNVYuIqwJz/WrAP/AeiHqUk3CalN9i7+tHblXfFS
vTAJSv6FXW+0wk2yqtcmfskLpifoO97Xjv8hkuuwCL8lO10Qlma3MbNV86BVvhPcAPra+TdMCvhH
+QP0zMGWUroTx3uajspJJMuTo/QOar5yJ26EU/UWHbVT+SydxhtzLyzYoRfKXl6UTuyMUHoIFrMf
dMdf53fCs7HU9vNgCk7geNvXZmPx/46W6KDdbBks44PhFPaL5OjL9kFfNqtgMa7L5cvgfB8W5pL4
lh8R2MtL8xbe0vO8b5+7yhlmO2+bfsG29O35T+MKtZ22nFku3e3aVt9iZdWExKQ5QQklA3HpQnqX
GjtzMY3SbRUwxIrtYlQXHPxi6ZCnCnEdX3PmHUYcQbjIVKo5m+bCMlt2O1ab+gM2df4sgvyghCWL
mkoRs9XJmY22l/V9cdDxaBxXMUvWFVb5npU4rdJ9GiyIXrLjvbYQjv4pFB7zV2PZ7OG4w5NJU7f/
6KG2W5uRiU+fq6PXuBSBWpQl9C/ZXNDRjV/Vhb8mQmgJo8vBduNJegLCWzQb8rzASuqNtGyP06Y9
lkd9mz4Ku+m2P3XfZbg71boOHHiQrMjZGIOZTOR2Z0ff6aakJ3QJqF+F3M6CVWm6frIJRadqgRrh
QOzNeIfsrofSPJw0ZV3Vu6m5lWFv4FWNYAMXBqxG5enWG48DKtnVQH7PsC2esvt4R6ePhAGy0h9l
6aUw3q34VReejGd/il8wTlyXDWxZEWpobuOMNn4IwKY4yH1LTsnQPJAD9W5k+aIBC4ChIs47Zb+O
DkNkU6DCWIc1io4RvgoaxuCH8Nw9dLfWU5cUqZOXSHjlem9YS72QXbqHMBJRbMbQDX8isXox7uRb
8Xa8SenuYsXdJLb3vXnzX5q77uQ/l/0tHhIrUe8WcNORB7qoDBuwC/D2NRxdL3z1k5WGpAFdCDK/
mb8bfoPVE8SbJKNRgPXNXUaIZXNv/mx+qDpCJOj/ME737bG5UV/0e4qcdnxWBX1jNAHufjLJTaE9
zlGxROu8heENaWZwqi15nfhL9S5Hm4z1w5rg3OLefBS797j+MUob4Tl9bJ7Vk8iM6zS7zGuqty20
cOtdhilgILmGtcEQpsjZnKJ7nNol4UuQJiXaIQPVJwHGRjfsC0phX/cPVv2D+AKNOFVo2f0CO+FS
2QTfgLcXOJTZzZPqonPvXUJ1QrZtNlmkBOFKt7A8WCJlUJrbUloWyk0rrLgZVTuqZ3iH+h5S9015
7y09JMCPGr1zXJ5LJ23JKEPb4wKNoAeWccfrUVk4A4Wov1DJhYlJs1n0KkGm3yY8zFZIKl443fhp
3l51rZP33f8BEU6r+GOL7HZMX3QwhKBdwgmF3N2ppJZS47pUmb2/EhVHlWyFDQKn0Z8plwxUctLd
ZJ00MtVqh32Obxp9wGSMb+V9cxqZe8UaVElRdom3T9V3S0UO4upkkppb7nZS9S0EhyvSBo/uNRLs
BMZT4eIB4OWuJu2UaDck7xKqMh2MpdXnDCgHvls64A0+ICp64Ng0KGCapXAzPrI3npDg1Kx6gTjZ
o9Ye45O6CO/iN+2meFby1+QZsmn+FN4TT/oNLZotNY+04fINdsV30uste9ICudQ3EhvLRVFy0wow
LBhYZmsosAWnE/I1TDpqF0YaQJ2Tw1rPeneUntoIbZYkwV/sHHEzcuqtaNneVoBt43p8x8NHvp9b
fF3sIOmw++yhvacVQQPGfJIO4kN5i2yjgMZGlwU6GjnOMCpP/XdlZJuwmXRwE7tkQ9AAPPglEzL+
ni808GBHfTIezCXO7JoT0QWklYGthB3fN6/I2+FhCPLKKnaG+lCRKK86SJMNJHzET66jdeqW72hV
4ERzOu/a++yU/ESWMhyY4fCc0G/yF/l7+BHthxccajPV1r+RWvnkHcGIBQB3KD8+KnF7+lE+WdRk
vjMWc2EDCw88OFGckuM7sAlAv+Mzm6Iji87/C0ezxA427nZkRaKSYDMSW2Wtm7BqnnVH/RaY4LR2
THCra6H0Fo8R/F60Nt624rpU14/yAHHOLpa9gIoBerxQuqLYr4pKgIEBJ/+tTZJF36aHRB0XXKct
6bmvqsWQf/wqv//xzfsH8Dhz6Dv7r/9Dw77jG3kUH/n/Bce+2YHnC2gsz3zCbt4+42L8I/+Ji1l/
gVEaEhCYDMolYz/zNy5mGn+B5NPmNVV4k5I4O2P+g4tps2Ef2Jf+CxOTTIN/6B/DPlX6a0bF8YDG
O0TSDcv4N7iYeube+9+3pTOLpAp6tgWlNz3gchIP+dqyElUCTs/CtgPh9pCf+3dVrsHW9kst4ZSP
x0ZJ3U7Aw210ai1oSZlQJcOSp1Vm9mhkSY31O7TM9ahGDqKnEXKNlgt6RpEw5YmRw07wupYUWkX1
OwdWhDbEtHeh8lAhlGaJHjMyCTB5U2bti+CqYuqVb3FcieVdhG81ZY6Z9Zq+ISnMMzsns0Y0YU2X
tngYparUCxwrrVR6NGZaFPgaun1EQY0Tj1GOzGAqm3jsVn0SYAYaTsSAoSRPDTNWXEWH30chXLVK
BuY1eslNWkWZ2q6V0KpE1KQEgsaYg+AWBiDR4OaG4EYT805BXIVsBEJyFPQt7g0ZBC4dHvloIvKs
RVEsDyaqCf9bTHOrfJ0EucAX3UOjEz+qPvnXr75BU/DWnzwtuzFHObcSt5RFGYiSfAdNOklFPvgP
EH+S4DYcNTrlUZqNZQa3OQBVSc06EL7HZir8EL1+DDZDFjXdUZrFEqeWfs+4aoXByGFkyUm4LOVc
indK3JvUIrrZTfLdVJg4QEEvqsiq9c1eheA6mCIFCtbfmTer2IKqpGddCXhDTmOYvIehXxMIWlU4
wltdSvyn5+MzYEMay6SHadLUBhFUYpTSiS8Bw7/CsnUk5AVw8RauYFSso7grqn2XpFpK8zyLK0Hk
uM8imeS1VptIlvSQx5Ig7LVBLvUOHL/JD9wJkmnG1bklcXpA9m7lHcE4WE0P7+oYTJD+JRLXPXqg
VYiecVFKtEKXhTho0itGZ3VAJYdFb4gmRhmVtaZPdX7IQxXJD38I1HIXqDYLD6quFrV8HKUEWYtT
Gz0OyKirWDcLPS174x6OyyTmbMcqUQa4AYjCd3+ABlviIaDgH7tGfACtwrWakZ71DpJprD8VNR6A
ATRh3DweIqNr+3tUbWFI27DuhC6DPC4XsPdMY1Qw9ML8EANXB1ccqSSbPGkqD/OMKhGk9xTrpuyx
brl5aMCD+H59BENiYMwqZhYhewY0pXhTp7ok3FdjJHD1MyFdyAj5wuqVTC4TDdNYtyq36VrCdfEx
MmOIsJOiC3np4j1Rhw9qKqIAlnK16MEsNKvQK+LIhrzY8GdBKoH5GUh3Kt1ab2OKZu9tYgFh9kxZ
SVr4HfmkhG8WLJ7qse01fPIcTDfGUbaFqo7bebkqQvze9rEuuBrjZRR2DLsuJcJjjAJllSo6FcWs
246M+4SPXS5jxdLiI71zv4DUTpv5JZBbJXrw2lSOf5KtUpgvSLqKAsgj7sbxFZ13WBN9ikqdRGWv
7OtlVeDac+T/VYNiDkxJbAJMOTaQLUhhCztTYIdR7ThOQsPJoUOKczg5JiRwb7CyIJAcvqQgTmrw
LqbsILuRLrg1O06gno3UKlV3eWQ2OehLRQh5wx8YQOvIWyKrdzSiA+F9qLu8fuvQEI270kiDYB3g
8+vZkaeFxMtKkYLdS4SAo+83cp0RYIzKVNbhZpZa9SMiBs0/ZnkR9K9K34UwixRIIAQPhPXc7xca
DBYwM8NToMkSvTpCFPVlpmzfjomd4w5gQowZyVmgBRwLQnv0+ziIj12qtePRRHVIZlMot3Ul2rog
icNupB2ZvY2YIsI9CYjWpBcgZl2LjC1GD3xgx4pEzL60hGuQEXZR53io2vrCsVCbh/vG73rC/gY5
1O/VlNAuXLaEbmyXA+kCxGYX0ARDQDtRzINjYAwTWK9aDKaFsZ7ajLdqj0YNBpwuTqe+xuoM+E3r
9f5RZjVa5FukMSqrbFSzhWZWFpGZxL+ZoGbGRGD0ZHmYrqm1pwwLK6qC7lQqJQ43rqnGfr/sEURD
CMKDPbY+RIVNah9maYI2P4kNWkh2qTI5iFAjfBz7Km8axWOpmglwljma5k9FCHFH4dI5SHQrJsCW
qTLE8AEKpu7fEo7c+EcpIJ9kG3j6FO0xyYqjHRzVztwS2DOIqA/EonxiW9S4L6Q4vCxCIfeNFSJp
Sf3we5+UTE7YURtONZSw8VA2pvThVxg3fJQcHM2h0HuSTaosiMT7EfeQHhFDMQZE41pGQSc4Mdoc
tl0iYUQ0dUno3+rIHrAjqS01eI70oZRQMRc5NfNkyi9hKn5YBReORNVjtVgIvSRhGtXIcrkoO3UU
nDiFNeS5BcJnbqRCYeD4mBtNtySaJ7Rc4vlEOWbMfb14T0Ocs268pOmATFCNVuEu8Bp9eoCUBIkE
x6+AhMo2VYK9WOvYVduVWkfGUz4qY7LrybJu1403toKry1Gn7FpPjoVnqHdtEjl9AfH62evjKF6L
FAAEAYZiozRQBfqyeSJ5GdMvFT+iUUc5m/pGsTAjYm1mFjPGIlnQKfmdwvRCeztmmXfDoV0bd6Zl
YRznRnqQiveGPsnS3m8tDB21CdomtnqiMh68qS5hB1L5zSF8hJz29D7GAM8COzHNZAYu+6qbXo1C
09WXOjUb7TXBXU3aIXQlDG2IfQPhRtZS/z/khI/0O6KITfEhkGO53MSQrQUyiLQwSV4iMrXoyJE5
Km/pIMjdd83IIE8WEBNmHiUKrgUOaW2+iSs4RDdKLsl+hN6y1KWX2uuV6iXBYJ+ERrCbhKhmSLk+
UJ08NkFWEyKAjYi6VDArmm7rPCfD0cWSUUr2Cf+hYw+hQLvHd9YY5YmIRFxLHrOGLKfTAJG3XVhx
2/ngXCoxTCVXb6Y6dqZDJVqI+CLTgp5CL0zG4o5VnWbvE2yizFvSn5epRHq0WEn7TjEWKMmxiy21
417mxRXZDBM7CEIyQkKF2akui8aY0LLY8qXFKOlZ1m1qOQ1NCV9Z7Lpw9mwMFVJ9U4fkLjlJRCRM
6TKEfcgO1dKjlnZiRuzrR0QJgROogNmZdPr3V6H/AUlg9TOfnb/r/wsXIZ1ryBcXobfkR9i91Z8u
QvM/8vdFyFC47tDNZ8/XLGW+0fx9DTLkv3T8x3FDFEk0VUhR+a9rkDFTAGgemaJhKJasGfytf65B
gviXIUqaaFmarKmapBPP9m8uQtLnXvfMqrJUHs+rEPVGtPfZfYhNu0yENBSxLZ1WTX7KcOpq83sS
UjEZaBEKznqMNYfb8rcx+ufC/Lsl+VkL8O8Hw6ORsCWH2WX8erHfWmUZ50uZdY2Iq84zlMqFKKZ7
bXbQsWiEhvDja8EtWHyNGTpBDb6KTgvnbvr9aJYb0m6sK5E2F4dCEeFa6aLGEM+j/nvzLhNFOJV1
Kbp8HXsili2zIFwGtCYpicweNXqKxeIQbNPbr8dCvvQRFFXGdZwbriHJZx/BCgu8ESbGgivKKsbs
OTXWA5438pi/Icj55gkfpqQdJB+NKcJ9jKG3ug7+SUhsIfvPBsfiCFiH2VYzuHCn3K/f73Nn8e9P
pVqGyKZh4jFsnr2eoFgkJPjUgiZl6nCviIOLj8pBLLG6GOmtCiHJCJX99UMvfg4N2ayua0xyUTvr
pc6lmDF5PDXG67WiBdB0IKgj0YPPecVObnXLGimxdy378NqD9bO2sW5hMt7NxqtFB3rHrcTWk+Ym
MZ51LXSSEF/GYjgiLXkYrGDx9Y+eR/K/O9WMtAm3DMqfDl4ig5Kc+W/jyZd0YgCzFfM5RyYys8kB
y6eGRolwZQFee9TZbNebUjYjpKFuRQsCPfpCjkfXq4RlJPVXPiV73B+/ijUjk8Rg6vOO83lhdYUI
5hAGIvJaKLxdvG5o2SRKsv968KSZPXA+er895xev57ctxexaxQo1X3Qn1Yf1SIVObnQ4tbsphJIn
z04IgOU+yCnYu6pa918//49lwseTZIw6cIHQdP0XDeG3x2sqZTuEUpaJtMID2tHhtuRo5H0ddT5N
NjZRMAt1/fVTf+VM/fGrf3vs2egGnZdYCEnZPKBbcYUz8A60ueLZFVmAjaiCvueIX1Rczwyn/XdM
h79nLHNWAZKDBado54slUoReU/i2Hm2pIHYgUK6bcTj2mLn5EgJefesJ2ZuZvkY/fb1BBjWtTKXe
GCxf1UjWgtQiZ7u2lV/8FFDfCLwwZE2yzt9KkcQibJgJdf3eYTbdJMHCENR1PTs4kMBbDhtJ9Fqg
a7xaYFZbqrptsW3G7nyVa1C2Te0QrYRQ2qXKtyvf6+K7cYIrHOC6Qnbo59VAooPvE3dOUANfSnlJ
8yeUeC7YzEpuNSfEHEorVp4x56d3dqs2eDeDV+S9bTFkZNzbo+Evph+VLF/ZfOSZ33Y+k+BEW7wU
OiPr/EhuBcjgJq4o7qiaNibeCxHVSzc9wr2lg9jucnK0NcXEct2/y8fxQJMIa7AMFZSFDAUbiPUo
Z3s2uW/ybmy6m2lK9tdyOi6NniLKOFoCd3Den31Zs4T8n02Es4MFIY4A4zS7ZWPNOBusDUbJiNEd
qtcmFJj0H0OjUozB2jR/FWCfP5oOWuGPQF2uX1mbeuA4SDHlRG/b1pFT5dletrqFXwfb1qCRXE7H
ruc1LKyAr83tSwOg4/IvihqZE+qvXKnfdhm91wg67zos3bwKRly9mgFrUNkd94DvYfiGoaHAc69M
2nlYz6eGTgKjpKscTQZF56faKBWVGECnmVygKCfLbaXwHix21ZST0cMpSgiRhgndMqibK8mPF/c3
Un0oAnDWtiRj/jS//eAu6QCFJAtaxRQ8d+2wq8cHONcLc2R3MaxNBwCh1xsdXHh+AxUDySs//tK6
wLfc1OeAH6rls6Oy1GPTMwJvcvEh2RE8Ti94XGE7eqfq8AUIoUChJ6HO5+nxzWgJz1eef2nyGUQb
QQo2KJSlsxFIkIQWqcnzpzFdN5vxUa6SdZNDyMqLhZEOR8scbuYG5IBvZpcDD2LbVWbVtS9xaRIY
Gvkg7A3sXedTTw3KTorI9HZxYl4pbbAFmV4bk7A3peAOrdy+TpK9FaT7ofKvjcFnIvPf5wybj8Sa
V2Sy8s7WfWGIvdYWnHICeuRyZr/7jqJ2LhjlLqb7bXnVRjPahWx4i0HayXqxiQbhyky4tPZwaFQ1
zhU6UedT0UyLSsxyPgRxAAss4RaFSV6ZjyEmSm6JNzFxmc4G9+vv/9k+/u+fzlWQLhrLXTJ/hTv9
tgDETBt6S6BSKzM6D9SkskgoQpqs57tITwri1487C4b453ksda6F5GxI2tl0DyIpkAngmfWajRPW
IFLpGuMiGiJLTTAfOpyQRcQG0rrPCofzbS+jvURufqsU117lUkVnanPGKG4u3FLnIva3n54pQa3l
ljS5A8HLhoV/T3pbF/LBrP27tKhvxH44tlhrErk+kt17ZSAuzTl6kESHipyHCC4+P50APGFIfpmH
YcgdAEuTm7Mx0+9Tnp6IWfnuq/Heq0bIStNeNIW3McIRo73y9f+8jpi/SPzc9AlaVXVzfsvfxiAy
o3agrTTg5gcml7qa1S6tMnVxBLVr/ELxJHGw211lqFOuDMD8A892fXYd878efbbxVHEz1mNK+drg
oDCXtPjQ4XLYrnTvVk2Vgzxp2y7zDyFuNtXwXjTtQ4PaswiVQxVZ91htXJsQF1Yg70NuxBwELLIf
fx6MmLAxX+zjfy5IQ7StrXhdVeqBxCwX3P2evs9BRzSP0s/pyOeZMLFFlLz0cPL1tHalTtEpk3g3
3N6m/moxfmGLVE16v6wdXlPXz94vEqJuwhwUrViJLSy9hrZJMMGZgGSDD91f6N1tKIPltVcPiYtP
JiNPRzciSpyVn0fGH3EByKoMp7squNNjyPuNt8R4fRePiB8t9ABwcz+Gqv7+9SS5VDWqnAh8FsL3
NNL0Pj8Y5xc9VOFXuALeXTFm3HQZln3RLwm4wVQeE1wtOmmc37hpOIDijt/d1GO/8NVoHYrzJf6j
KPujIDcgo8Kdspowp424Fnz9npfqCA0cbhZwAa7xV5/fk84JN97WGxkg0nKryc6gL4ql9GqJ8Us8
GSQ0GDxcGh/6OnNUogXk4dr8vTB9NVEx0DFi5zYfpZ/fYaqLCXc2yqhGZTzQjg9xeOoybw3Ej24+
hbUjbzMzvFa+zt/gbCFr85rhZ4sqYWNnC1lKaBYVOkVjiaWZHOhL8a2W1G1iAajrKk794wqY0png
OlmjRy//ahV3YS8FUpvLR4vi/Y/zW6lxZ9eCgkVK6HXZJus+JcGrFPZJn6xH9LzIHJhciNaVNbGt
+3EI7wS/vbKlyxdfg9BHkFhEsaZ6tqXL+SSRc4gr41CajlpCKZMQA0iwNRHQDY45jd+MUsSjivUT
+W81GWAkodtS0e1MKXptfX8l1S19ltItgm0iWj+EDP8fWYYuNWJlMZZXSo5Lp/EM90pAxYClCLo+
TxkNcDbDopTpovj3pUV4j6YttKZs7aLXf+ApexCmbxFqKHsIQsuWklWA8WOMMzgWwcnVFMA/cVuQ
RtIREbyBU3EJOXufCL9IfDaYSlLWOX2FZaqe3iQxrpOdVA4wRMo3v0UAkSmHFM8v2xyy12AcXT3h
9pqoh9mxZgjr/80MZ3apLHCOyz/O6j4quTL6PqVZ6CnYGk2oqFUk0yb8Z4GKpWTVN7zk5BenDIKh
6cdrX0w/rmwy2oWFNmv9ANQ5BbRzDCjORTIk8FhyA4yQSgWDCKW4NTLrQScTK7mPJmh2k9AdO6t4
i2LzPqqnvRUrG/pTzwMajq9fZ67Uzpe9DLDP3QFWk3p+GiVt6MlWzOljhNWtjnFdOpk/gsaAg4Rh
MdtNmYtXjoNLj1S4I89gNmjx+SOb2jT6WJ5Gt8cUozZwpwS1TXsI7tIKmorDG1379BeKRI1gOGAe
El7ZY+a//1uBVBUW5pX+wAEkGc8BnglkUK79JljVBfd0DPm9Ujj5EhSfntGvTf/aEp2n/PkwY2pg
aZqJ0JN2xucXKE1zkpqKF6hJToY84T/hpOZI8205FvaGFq9VPTzlKnkqqgAm2K5amJ3oe0/Dy9cf
/NL5QlvIJGsKIPSPxZnT+OzGQRjdjPANMsxKsdtlRnKaTPSJ60E0CZrurtVkl8YfwBMeBBez+at/
/vlyKI9CYnCwhtRfFk7iUqNuBAc39NL4MHEHxxUCV9Pcxox19fXvvbgb6aLx6zpGOPAfV3OLgGOI
TAgnTSQpH71m3udNt6tpJ3fEoASCtjbolNAxoRILFl1T3gSNus4FaLWKuSuE2ysvdGkwdE0zNO5R
CnfEsxPet/Qq6y0JKL2LtmIX3E1yfaPK/mpIqhs9qm9oXMPWTjeZjMllOF1R1v05Abgm0kmam4YI
j82zYizCvXMofMYjJyPEZx5MyRZ2zb3XBy9vMXajYbG+8ov/rC145CzOl1QLz4LzX5zogZmPkYxo
BV4P2l/YIv7GyvQd/lxc1LZa4SPBgDZhKDtQYfzYr9a+l14B/0CurNzV6JieneomEFDrJQmiTU+B
TpSuleEJdzN3hslID1uZjPtAHClmGY6qPUZ94l4ZhD/rivlOoquySQuVQ+jsVJx8pUrMAhwCNG41
F7tG32z+xnVjRMuaoxbpetpmxY9SJsxMV+wgGO2vX+JPnAC+LR1m2kbYFUjnGF0mGvDyrBxb5zRd
xxCncz8+zU7KdQH5mW3468fNg/p515NFikJOOWB2yul5Kv627bZxjycYln5cSEHGBrib9bAqe92G
gPn/9yj1bFF12FkEVcGj5IgPOHGYFLdNho5B669tZpc+5OwxoRkUW1xnzh6VK2qqQTejjeq1TNvq
ZI7Yx1SQCLOS0wNIRHTEmkg72DR2hKG4m2uvUaUfBd97/XqAL61lS2OEAT80E+Tn8wCDJqTUhQbN
ozDfY0CxqSYMBU35ENwV3auBukOMr2J8F5YSxZMIystlDsxz/vu/fdU6R5MPR2Zw67DHwp2JBIdV
qYV9qWIh1XpL3DfXnfBUMH3FIkN74n37+mf/WUGwldAc0Sk02UfFs3mVc0uXmlQbXLzNhnwVUTMG
8XMvPzUcX+Z49Rdf+OIypzb1GtgqDAjt8y9W67IKsxJ1qhfAiTKCrZF792oE0vYzoKUhqMpyxDMK
O76HSjdh6mV3cnmt233hW/OruY/wg2mlnbdejLrTlT4XetcgpVBU/Luk63dqEhHKgripJKplDF/o
rR2+HusLWwYbpjQbm5DHyX98/u1EsGMRHpW9qwGHKPQJy0JzKhJashpJe+Nf2aEu/UpwEc4IRhxL
n7PJ1eWWN9YWQVqjmbghF04jCBatrrkkljhZusvp2UplfO2E+vNMlucKWOJcViygxLM1jZMNEAXp
tm5Hz6gdHvQBk68oXlGsZYYtiohcRPzkAPIxyv96gC9skjL3XtTawA6Wfo5XWUaqNnWu9q4eUm3L
yb7HEaBtA0cN4ivt70uDq7ENz9wB7mfnfcVMhs84pl6PYhPrAyVxBVaOKIabehqWyGwWQa+v22C4
UnH8wk3OzgHICqLJPLL4lefYQgVtT8IBunctItE6WHVErpZluQiC/DWkGZBjzooUMjH8VZBa970E
n0UyH74e50ubBoyJec+iMfFHETKVdeirudyjvgxWQa7ZnaYcQhN9JLZEk0Xyp34NVLk43iqUhnnF
zmv289qRI7Uk/IXf3VP6+vRmi1ll2p4wSnU1g+Ykzpn4M379Oy9wHGSZA15RTcXEDev8kO91iMg0
4ntXsgjT7Ii29KV6TQYUfo8rXICWJva5vm/tk44KgHDbzdcvcGmgdSpMaj6mGJ5In3912xk1TpwM
9Oh1a+TbHEtQspdZ47v6DiP4K2v30gYFrmhRWcGt+GNfnBStbioTs1OtDLAJJ1Qzkg+G+C1IAWVo
uHz94y5g7YyuxtjqHH00/c8KSV0LTLHVMM/UEY+YJQrbn9Kkv4HhtuOwHGOKHOvU6/KVk/6PQcU8
SOOoZ+paov6LCvj7oduGOW2rHMZRJWHHG+pOhhxuVJud7s8UoH5B3+vf/tJfjzRVU2ZsVS6Mn7+j
hhNQq5Sj6EKLKEiKqUiaGXZWnhxTegyFqe+9ciLpa/BSKHfXqDLSH9+Vx7Mbcm+fKU+cPZ8fL5bI
lvUeeEAQyaKSoxcsGSzszkoOY6fQ0w8MAN8t07w1zVWcCk+eGP9QS8KhCK8FoiSCOxmeSK+7ckD9
uqx82szm96L0sOBWwng7hy9qEn569hE4PLL1I0iEe6FdjW2z1gIP1ZdAXDGGLaMrhQWSZBMRDO4v
cnST4edmPwXJykoeiVTc47Z+ki3xuyF62JNJzSEylHVIC88TOekmS+mQ9KJFj6ZV4BnbLPUXnJfX
+jeXBtkSRT4yOIwkWWc7VOvj0JoQJOvWEfHnMayRdHIzLGAHMXE1tMlX5tTl5+FIRgE5w19nc6pR
K30UxUp0o0Y9lFW/DKe3PLifu+VzkzSTsJnpcHlJHpIwWkCGRk9M2G+doPj1H3TdfEx06UqF8yd+
yheldhapbmbjNnnexn8raP1wrI12YBBi1LVEPuAHEKXo2uVdGNuJ3K8av8XzWtnqnnLI+sVQtv/B
2Zvtto104dpXRIDzcCpRkiXbceI4k0+IpNPNeZ559fspN/7/s0hucXeA7iBADkpVrFq1aq13QGDz
kO03FmeRZorfodHA53EOpHEeuOGWj03j0TwvQuVBgVVU1Omj59W/CKYHD02UyezuHSP8Ubf2l64G
aZMg/JRuhG9Bu7x+tYmfgdC5TZkANMf83GtN2/WIxbDBteTezrEIyqMHY4Qnho+lqvhf2t5/hvp3
QUjwAAb/U2Fyb1OI98bu0EAekniAQIF0oWg+d7z6B9l87v3x8Wc0eV8qgzZKZ29kNqpIQ2enUmAf
uGNZviX6xBjSooBpAsQNxXV8BwY0p4wvgR5+q2r8w8o422OiQ8OPJu3epDMeRujOGHp9DsjpcbVF
hcB+0Ir01eAfq7z9lbRD6CaSdagmD+mCBIH+jsuTqvrGZxeBbPbTqUtQmeBQAO2cFwZ8rShs6HWg
V+x0n5YIJyDUrxSPRoNUUxP/yDP1XPT53kG0BvbGS6VvYneWP8GSge8K6ADlCR4Y1ydgLGPHsHAG
oj4nfcFc4zxi6+C11Tnt+181nhNt/NDjvJRh9oeITxNsFWjFANdrQF5GmYBwqlCFnmeIZqdKWqrR
IQxH/bMN2m7KHgyv/xD33yBbHuqcXHVANcX8fXvxl9cq43L4SdAUsdnn8Siwal3umHig6o91Qycy
kB5i81djIHxK9RuKzcZOXSYQXBoClEUJVjOXMJUG3lqX6RENvkD9q1EHJOPlT7qXfQzG/AfE4Xzq
nzDyvsNdMdjYasvoa6mMaRpU/LFHmYNT9MHIOqimg1vyfvOmEDey6aREqEJ3zS4ElnZ7cZf9VDFV
psnu5o4x5le4hy3QCBRxclXf+91wVepyjW5IjMOUCUgMnHTbqucoiD9paLDvmuY3b++fGz9idWuR
ChMYLHbWfG+XUQzZDdspV6gwm551KLFcGRvn2Xj0gvZQx805vzeK+Pn2uGLnzHc0dypYHMUCEjZv
yo2Sgv2WZ8HGrQjadDEb1Tqk1k+QB8fbI63uKKAv4B15WjHeLOEeB69MUN6moeKBXbVq4CaWU/xC
4TwXUnuIQnSo7GNZy9f/cXvslR0FFZ9EnxyRnTUv7PselrXNxLn1saAYNVr2DVmM8o8MBE4pzY1U
X1zEizWF3E+sQjpz8Y6UDNWBfcqNogOmEuyHkgp5Wrf3zuA9iM4hmeRju4VpW4sRhEdaCGzh5cMR
2vUwKRMxQrhVJZbyVyapP23YXKbxtfCwiyyOUV9/h2F8Z2I56A/eoUEFRRswiJc+qUr9BIdl2rdo
Gv33xXd4zNPZ0mi4zosWsVRnrR73wBXoZ/R989T3KNmUHwzS9bbdqoKtLT4gDu5Wk1oFSfn1HQET
cAyHjLadlfdngEa8Ch4LrzjmjnQHNgrzq+CMTsFWcrZyNdFD5gGiCsQ8HYTrYQd2syxL7DBTjy5T
2Jyxu3SHUSgUGYJrYn8bIuzXQhQly6n8KDcx7YNw4zCvHTEAM2Rn5ETipM0mn9ISRMsZIfqmCj4b
qf83Ps9wGSHwIxuNkFSGf0pkogppqn/d/sjKyrpTdDSIXjQO8A4QC/QuOx0j6kJ1FLHpw3jfd/5R
G4YTMmXwMD/4jnaXmMOvOPG+CWi9h69iXjZ/D3Ljmo3DN5oegjrCT9R4MIePgg208esWhTOBOaCW
BFpCcdAcnmUOOTCnKXPYg+DN7vC6wiT9744LdTcCEBkQHE9DaaeaaC4ZGUaUshNuPFNXIhBgEY03
Ob09IJCzG1yu1Ho085bOaip/gG/+u49p509HrvUD2t8bG2ElqpMoUFcB4SAD0J/txrLzBl0jwrq+
jkun0ZzRVsDGTnlVI2Wrara281WQJrIIrxAVZmMF4KkhfjNWo3wsYP8KXKevhpcipW+DxA0xydUS
ax9UX0B52vFWUra28aDfOcR1uIZg1a43XlSEeVpDrgaopt8FVNWHSj9NCbtsLBEFGj6g4KrR1ri9
o1ZGVUHQUymkeAWedXbSBtsObQlJCndI6ydDcXssHiT/6Pj9/aD+8JD1HSbnD3KyN2odTRT+W2wi
ya+BMZbYnQYY1rWK9+AH0gu2j49VemkURHCfzQRoZRZmuz+YLWwBKt3Eb+Tcr9cYN4CuqwJ6Sdow
okj5fSguU4bfn6/fFRkiXpAm/iwFpdoNGwceB+n+PGHw9FabJI0vCydZiqezVwcvXYunNPJq8blC
9nmSUJBtzrcnu3KRqtSRAJmxoblEZke1VypcoLKcUN7Dh9e0i0YxvZjsz8qE3SW6cZJubKzvWuBW
dQAXtuDSUOAQj9130VMxkS+ohm50YzW6eLJ/YryXMMNQA+hh1UDci+B1h7/hVn/6g9m+G3k220GT
sZ5EeACieO1G0zebDh16lvD5T8Mo73LcB28PuBIJqfayi+CI0uGdx4sBtrxn9rS4ja6nitJejLw+
GlN1jExuCm0jr16JhNT0bUAEgCqATM7OaThWSihbAtFiGHtEeI4lmM5B+ujV7en2vN624yztowxo
wwy0bT7kvCcUDoGRqbCJ3EYOT3IwTnu4bhMinNFpqMLelavx4sHnhz43PBjWsDexHisNAwZo1d0p
bfHPUEw7o8jtA+rPtovyykaWsrr0NBVA1KByRHn4epd1hhJnxshiRIh2kxDjt+mfPMolcIOPcEX/
4LmsCiQRbTlQxHimzMaLJkQPBJwIk8ZjaKQPk5y9Rn32qlQPqPrVYXCsp6/TwKPq9rdYO8J0m7kM
eEqpAGWvB1YxP7HyICTlxOxVlKEHwgYm2K5lClmO/ljDs7o95NqFYJD0A8XUKY8sxIsnW+89B+ap
ho+6OgKJKU5WJgxgXgcEudNyuksha94edG2eJrRzqJoY7rLDr+fpl0E5GoBWXA3hJsVO7tD5eEqw
gc+w9LXb4YPFB7495GqoEkAlqkCmvixhVSUKRuiJsc3RdxqQUkS18iK1FGOGb4pf46gG1c6q2Mj2
xtBrSww4C9wvdXYeOrOvOmVthMGRMxCm4pPZgFM1RHsMj2jU87vo+4S2n2dsdDTWAgg9FPhyyApQ
bJwt8VDUnRWFDNoVIf7XNcocPYI2mvsHLVa2D08HqKdvpMV53WOY2qhNMIpy+xxsM4iqzMDMi1qL
WnsbUX91KRmIFz8USRCH1xsnqfo+GkYOiIAKyPBGi7a/F0/DUW72LD5fz/8+alt56VqpReUV+P+P
q16P6xcpkm0Y0bla9JDkPyTkIkcZO/roadQ5NinQ0ux+hO6bPgn+4e2tu3pa8D4hW1ThhM7faE2k
yeiyUKAuu/TBwSCsbpyHOMofgvZZxXa2pdN6e8T1wwL4QzDNVmAJXRd7U9dyu2LPCpNbwR0v9tGk
qJ6S3j8HlnaGoX+ovexVK/4oXaR4DV5AvAOISteLPcW1KlldRdWwh0MdHfPAPBXZdIrPqZ3s26Lf
RY8QTTfeWksahdjGdGsADsNzWhSKsTfv2iADQVZoWOB1vEbHCbtHT0PBv3yUPInOeqs+Gqn6l0G3
wg/a85CkruhcjG1W7erROyGE89gPgWv3dYSC01DtC0tHE1vxjnq7xcRd2xeQgyissi3gvMzWKSjL
UU0gHrmWNZ0KX0YeCJnEqT8h5vrRsFxV3SJiro5I11Dgqi3RBr/+Mj5odsdp1cGVkVpXJu+QwaZv
yASM7lVn8Czcoi2sXf1UzB0+DM12LozrEWttqL3ArImdMC/1Sv6g1KlrjdZLECp33uYmWJ0ggiwy
qC9QhPMeka1rU9/rPbXw0Li0TXt2qgyhwPLJQCs5PvhmuZHnrc6PE8ZYtMbg71zPr2omxwoT5lc5
jxV+iipqwkKcIZuekmkLJLkWPUko0TcRqjcLiD7V5AgqEBsmCOAv4jJaEcci82ddq0BxnmT8OA1l
6+JdG1RsTtHopoE0vx0w4Egw+az4gga0dNV/DioU4mMZ2yz5kGfOLq1UFO22QNGrw1K+4yv+K2d6
vbCGR9uxDhg2HcNDWMafJCAvQT+eBEs+i5NXiCVm6m2E6tWLAiibqKJyThaPsGmMfAMT7sENW3Vf
1IfI/5VMn3GvP2KjmENepOvRJQg/m9ghDn+QVjkkVLpO8YT3/ex4ZmUWR5nMRVz81U/Gsdd9QgEW
ixTvsrjfZ8MWK39tkR1AIbTqae0u+s1FmugqOlzMFtBtJZFrRHcUdx5LDLNT6csQWwgT/1F6Tm1I
+IGxr8x59gh8Ax60DywTp+BzpEJxAWWMR9+DjHPvJLfnKEleFfvvFJXVjXtx2UMmU343tDjO7967
cVo30tixwhN8oHjc1RzVEWNSIm1ixXxt86Cjk0MepPkIUvqHCOrdxm8QOc78vUYjArQXbR9jIRhl
G50q+4HG9OWJYbSL4aVnntvWaywYFmS21Zdm8j9Km+zr1bSAirigHwmpqnlSOepVA00MZGhuYWjV
om4yfK1a+VtZlWcAGRdEfPdOjlI84fPbxrRFpF9MG0w93URtDRlUKCQGkw/0Y/Q+ZyPeKLCLROqH
FOAXpfhGP/cpwp1B+z0gzs3x/D2GNXyEamMPrFwRRGqBvXqroc2zk7EOjNhrBqDQBm2Bmk5Jmj1k
vndXOske33D0yrcwWCu5PEOSEolmF9RJ8ZPe7TrZUVFzlSYSbPKNIfYenBYl4A9RtuVst/aBqUZC
IREtIHkhtJAgM+ikFZU62YIq6iU8/nEOwX1wQvLEl4oTZgKuibhBgoHMxgdeOVuMDU5ENIIo2s2u
+tCRIGcVCrPUvX2JlTjQs93QXPpC/nsY7Bdn/J2H/jmxg2fQUp+aDhtI+9ftH7G60hRBBCpKaJzM
zrdjRspElQvwtRJ8R1DHwXmliz/okvbP7YFWd5FomqKroXM3zp5nTWor0mASw3Ld63YSBVm5cxIE
HGO3xtAKA/lup5kACG8POw/YAgYh0hv+FFjrebcjqRTV9kZUr6VQPonqhmeCe8EYQceHvFCi04hw
k0yKdXvYxbX477gWXXkLWaeFSFEqG62tRzJqEU148AVfPgwwrMETHDcyw0Rep3yRcHAv6JM3qM0Z
W5trHj3ED7AprXArIyKDNez1EarkHl5kp3WumQLnzj/kvtDaDTGxQ8wuejHPWRnjJwFCKyaiYxNu
JzjkThvrMP/qb7+CXwB6kw22KLVVoaxKdohoRmn2BwmUcMIVUcn1ua77s1Iax5LKy8bSiwzyfdx8
GxNijG3ylOJFNZt5r0W1g21t50ZxeBGY1RGrgNi/p7GzT2TMkL7wXXaW8l8TsH/HxT5RHCMZLsf1
ik8j4seNyooPCFloU3CYGl6MmoK0uPdBiPkJESreSqfb852f4LdhYV6xyU2KaG/9vnexsvdK9KhB
bLpqZVyEnGGL/GtT/wpadautIWYwX1kKETA7GWlZYlGjMNfKZET1BW8WR0FBuS1OyC68CMpprv7O
exmzOFSbcLLT+vohLjdrt2sf9434r7C3iSSzRZaauKq0se/d7Lcf93di4Ao1aRhAL2r7WS1MIVD+
qAVfby/yAnIuVpk3GS8yXSOnN2bhi22qh1kFKtiP/V0UpxjYlHTOkge5+TFFzol2wV5GwNGgoW1W
3YFS6Z73wcapXotm73/FLFrHqt0FkVr3b6T6NzZDOZ3yGLPwPHJ9MBJCtE9A5zZmv7rqlCdIBcm1
F8E7hvNdaEPVuyJ6xgBRhW5YNejgbppjnuI3xGYIpOEkJ9nGpluZMkLUAh1NF2JZG5ELqe5jA9Cm
IQ877IUzTNKRXdfuHPPFwHWLxGWjFiQWcbbLGVHguIBwAWKbJR+TVcdkhEHvJiOgqkl/xEkJYf3D
ZDkHK9wKV6ujoTBkYk8BDmX+AG9J/iSvoOsgRBGHHoEzHc2O7KGUvxbOFnl1dTFBg2IeS2CEgHMd
otpQLQLfJzS2ansWT5iywQrUCvegApD/RO7UK7/byX9VY+TwkM6RuKPjjIrYPItWckyFjVLiFgCh
Gyu48OQKH67dOB2LZO5tHJzrWUcazG/Kt+/TxkhSGmuSzc5Fafz4RstAQae0wksc8TA1gGph9FdJ
ElOWNm6d1ZVFpkmnib/CM/LGaMoLjFbfgr/XvgqBqCRPH+CspUw2tuERhFuCmiu3Kx0MbnmEPajf
zfuukuNLHeC/HldbGe+DEFu6F8tsz/CaBHbW+aOsQkii8c5HrQ9u06wcnZLN5l4V926jdQcjx9wO
fFYZ5h8jXBP1UxEoJyHqiW703opbEixEKLEwKq2NjtXqzN/9jtk1MNhBGFML/Jc1kWXfteFroPjH
qPk6ZG4fbbZ956n62856aysYSD0s6oARxgaFYnJKjWi4F3XADuCAgHJjRKkYH3MJCewgPUWIkAtZ
Kq9KvsSmurW/V+5f4Nz0nYXMwRI51hW9b8AV6dwmCk+Z0R0829gHmXlQc8mdcJr0IukQkl0jXCyM
2hDVv30RrO1yaCo21VAwFTwHZ/GDc+yYHemcBUvEx3W8U3h813tZ+RYiGZuQw2NQ8weDCig9cBxR
UJtHD7vw9TKb2s7VlGYvHoQBLwb7NGqMngIefoz7aSOnWrSIxfdGIBuMlIE6JZnk9UQntazlqOPW
oT35ccx5i1V3ZYSXRtjvvO5lqD5Tzt8naOEl1hkVvp1sDic0IQ6BZe/86tHGkxGS0sauX1Cx3n4W
DFWyaWCw4Meuf5adpuAiQ6NzMWvZBfa5VJ/a6F7vul1RQF3lRSO/Ckaj0ES6/eXXDpz2v5HnfGg5
j5TEDEluRddUkNxL/28v/BWor/jCu1K1+X5ZSTn4ALS+HXr0xuIWDjIlRPZl4P0S6ndafy90x9qe
51N/cJrg2Ru/ofWya9Mt+uTafUytSRdySaZgC10vsZ74YV+l2FUELQhuJLUEyCMkpaq85lmJvePt
dV0dztRRaOJEi3fS9XBeGw1qPzS4MnGUNand58iuOeonAw/sot2qh6+OBuXXAN9JPjvHLsd+laot
Up5uGgUnqUGPzFAv6E+B5iX5UJzn25NbCxdir4KhFX/Mw4U1lrk6pmyarKP7DPFW9DLG5geEgZ0E
b8I3UBcsturvq6cE8L8IUwRJ4sb1mkZtXUlGr3RgvY6+9uIhfBL8dgKDZ6504FZCYe+Ey/RQOxvQ
gtUExKB/B9kGWvWi39B6ToUCHeezl6m74x8eeejBUW2YIu9Bex3qytUbfV/aWyICK8eTtJx6GaBO
RK/lGSyJ/EbXsholQF/Fw9uQDhLCsLVcAnDABbPWL4IBcPvjruwlvilFcJ4EQmJbXJnv3p122YS2
WkKzNZRy38IcUqvoEDQPsWTiIL51961sJVDJ3LzgywCtzgNy5utD3WRG62YSTbgAYLhILyJzL3Sy
tBPNsn2rJBtTXB0UXRuefeiqkKRfT9Fq43R0QHu5j5bVHNSQYgnKRj5P+Qr7wUgqj79vr+naBqIl
9tbLoCFHJeF6xMrqpoHMpgNTdO7MXwKDG3CVaAG2lNpLJL+0Vn8C7fUnwwL2oo0C8H8RbD1f77TB
58TImDvndMEFqMHrk4ch+iYl9zSrdqL1aJn/ubbPjSZEswGZ2XCFFvqmDtZNUmMTkRR1coVuduW5
at+dKB+cx+jBduqd86PpyhOOXhtfdy1O8O4Qsvfc8vIi9qIcbU+ZzOcVyjUime1ig2fJN0dKDzDs
4aYNvDRfIlCEqJP+98CvU0ihHGqpMMzmSE2p0Qa10mNCcRUfFC27cMPeI6bcqUBk4i2RntWNRfXV
hucgmJLza82OfScagoL3CYziwndc2wdCDSNKmZ6i+DdMCyUcT1O/yW+eN2/EB6Zjb4kbxxB84+sd
bYxd78PxhY2fSwfHx21jEk4a4QVow46evdDzFkKAIkhZqLj9wc4GgwsOCvAV85/dBdQsBlOqKna2
ZuzFjRf2IL5I4I3gGxgTJPdwyor8A2TJjTLCWslIfz+0iNnvAqSamSw4kFRXCIUGFQ5/9o8exy6j
Rla5KS+DfDZB2dn5sSXD0dp7Hc7exvRFtjKrZfAb6EXjMrIiIj46bVnqesouQ47KRCIgl7JTFx51
RLT1MATX4wa4x4MwMSPzYpb2F9yRzjZ2eLd/yFokFULaqH5QiqdSeb0WCnysrtDz1k2i7lNudUeb
d+Mw4nc+7YV8c1hiOiEVW9NfSSLBuVMJgF5P1W7+QB40LU4yp2mRAlQv8j6UW3i//+Q13n/4x6NF
QmbQnKd4K4yLrG227Gx1iv+GEC6g9HE9XaBNMTi1tnWj1rjDy/OugkBamp9937wLcapnz/9MzWY/
1MldKm9VhNcO+9Xws52nNblSRia2OmNsXOQCcDS8DgcInlwdnf5pbLnE2npXglq7/ZnfauvLiYtO
kqgPa3OETlw4VtHXFMxCgAdFBtmTi3KCvFEehChaGKPTipE9oLVDWLz0n1PpkzRtscLFZpr/CNHr
oRgOiwTvouvVTzB5nKrIa90h+mnb/wSJiWE7BYnN6CLWcTGQKiTSqcLQRJytsx32cuxIQ+tKfGYh
Du954aVGoEm1gp04VAbHbGOF17aWAntJBbvMaZqjsqWskslIos51iuBgDMZOSMvAAL/rRvul/z7s
rSoQbsl9FN2Rv33eGH7lRCG5giOueLM4C2MeO0bbN0k4yJhPHtB790fnOc9rGM4l4lToQ9sVf5G0
cd+bm4OvRBEALmQLEBx4ls/fExXCakncMXjZBd+Duju2UvRjCLNPVuk8C/RwE2eHbvJ2spR99Jzm
Pk2dB6Wydv6kUK428LRo7gNHr/Za+4xo31a4WabE1OAgmUBGEC+6xX4ofb3vKq92TT6Dre8t9Erj
Ojh5+CW0QbCbdONz12SvngfZxbQ/Y2XEv/1VJNOHxpe+ivBLi2XjUbLcpKTNQmyJFhHcvvmbT4bq
nQ6aWrtV/qMlCPRBf0SRyE9fVSu+RNipb2yR1QHBjoJTEUXJOUWiH9mjjjLUQv4gVH5Yn7va2Alk
o5F96tS9kKgj+XCnHVh7ZG9RaaBsJFLMKLxrfaAU3I8bP0lfHFTxdPjfT5pfP7SzQ6/va7eodVi6
5k5XW96+yA+Uxs7G3yqtyzNP/2cfownzexSgCAKoITHTu41fsjw/gIZFMZw7gJbdAlAYT0phNkqF
GIaxi5CvrosWR15+RY3mSoikD4avtRceCKLHjbGXqZgYWwPjKh4z/H8dF5tsMjErVSs3yZ4M+WPb
PaBIoNhHHAzJDRBXCx6y8G/J2aKJL48tCtTUckg8oakvCng+6G89mZrKdbBrt5AjrXKqYxXz755K
4Rjk85TrP23MdrkNGZV2HVgD2g4LbzUwYKZS62nl2uG/3mpNCtIVWHivYWx7Z2BbbOl48bAL/j/S
QY+gg+bUe7sjnJcQEfzgoDVb19MKNoDygKCxA9wCdTmHQOqyBF/N8ysXr01wHxSTg/7NNmno/It4
+JiEdTGulcd3b10a68fG4iwPBA8Y0FT0NAlTi7782EjGqIYOrFtgXWEDz+ISIVOSv4qfkiJ70Skx
kjPGDi/XtzxJQLukbFMnTbygr29QA5gr9nMEJpJzY5YoOXHV9HWpVW4k01atX6rkJ4LXNFjLXSNE
wf1dQ8j6HMUH3fnB7rm9DMt4zehERCEVQYCYI5tUuU28IrYrNzABllHYRE10qD5YWrYLgUrcHmwl
N2I0ZMC5wIB0ATe6Pn7YJfvFGIY1W79642PkOp0o0Gu2P54aXLMc5SI9Vj5lDUxe9eROsZIHdNS3
guEyPTIgJwqQAkU5epyz32Ebo57nI/zD1yCePkrwbHMkFSoLYDOKncJpSKAIsI52RQpjoeHcedIB
83Dg9+4/G4sicrHZBuBXUD+in0FxZ54p25mRxl7s4ydMRRso8g4LbGCiafLV9v+2iniXl9i78los
zjjJa1W7U3fRpunHMqliSd79ChFL3j3V+k7i/h15f9Ttw5jEIHRfu/GZnfm5QlI3+1TZQD0lw5X0
CIf2emMbrsRHQX0DwIHdCooU4rC+G33MPGXqFKuAYl1hjIzeaIAzF220NDT2KprOJHxHT/1ye+lX
R9Vp4pnITlFRE2vybtR09KMsb4zCDcJTMqC0w8cXImDC0aeC4CghWVuZG938lUcx5RYKWwwo+lhz
WJJddBL4BGKfbX0v7/xfYeyGwcXpxl1YFQiP/R6Lu3h6jjEdaxVrY6HXjiBoMEoR3EcwkefPE+4f
w5e0gtvXBgHGu2R4MfRXcQWI9+CIC69UYHOSvPY04kcTuVehZM6j7fbSr64Cex3QH1F4eQP0gMZD
LUqqNyCNaOI13T7jFoZ3shfqwQIkJi5I0chDR94t0MiMqq1C+Vs1cX744NfQSNK5kRYCUZGTZKYz
hJWbKzoWXpcCAAtA5uxjET1ZsOtN787q/8pjaQdOEzXar3Fc79PxQ/NqSvtes3Zl+FIkA8CXrS+1
cnmTSgt/D1C/BCmRRr3bnIOeJpINhdp1aEzU06t6mvAc5n4iba1QQNv4HisXgUgQBSGQPIWr6Ho4
WuhSXyh56fZd+RRjI08+CrQ4qaxf6qj/NU0GZo7/3tEiR0i5iWo147kxHKTYekjzkaTKo2rSK1s/
bSVhfCM3s4Y8LXhVXP+0zG4KOR3U0q206dT3uElyRkXhWwopmOb+Tm8g4XS73tziki90zCAjiSYo
2mHAY4UJ3fXQSlta06BOJZX9Zje9RDkEvoKbgCrtiJybeHgOupCVi/YOFQ2xWaMafb3AP2fF88Yn
WlkHUaYVeQJgB96/1z9mcEaQlqVZuKM/HPrk81QPu0RRL7Y+fmh9anugj8IyezCNLcLogifFOoiO
A/rMQjVhQTuq8hFLqIb4rFqJCx8ZRchLghNSgAEGUANhmipjTIvFiCvAOxS691YOrmZ41sz4YJJk
WmhVt78k33TTpLuvyn5H9WgrqKzc60QUwYsipRS66NcrRHpbqxDlCteB7EKPa6fVPSbsIALsj00r
HUYd5xspd+XwQ2dW53GEMB9SCMUjNKJjNOraVgV0Jcu8+kXiCnp3is1wQBd8tLliYPQ61H6wLLGT
S+a8mrx+GmhUIuCJteJYj+ZrTfKp5H+yjyEBgRcEz8Wze76PKzlKNS/kdm+q71PxScKtvnsVGng1
kWTomr3YyeKrCShuKSVY45AHBZQxlK0n2No3oiqFxAn7GAvT2ZGSey+NIzko3UaPuXWdLxVJb5Rk
H/L2CQ+aszyE38QvGTtj34avAkdje9mblYHgXPqb9XFxbGZXAJRZ7mICLdnp3EhiNMI+mPKYM45A
cBPuUxsWS6J69EFOCMMh+42crvlPZzrhrsCZZuOVthLnKZHzOiP08gyZV7Na0m+lTzjVQkG403Va
wsauhOqB1O1BjzU32ORJrV2+XCzI01EW1iFAijfJu11Z66YpTZpWvDkeO9ZPy6/3ArLbYxRVVObe
LhI0Fh76ID/aSnlmNfdVtUFWXgGYwEGnBABSGNP1RWzt0qlCg9TJ3UKG9B6dgjZyy904EUqB39Xm
SwXDhqbAPjZJy/T2IADEQuPBizCdDH8XaXtWvGbrtlk5sfwswTjB1WSptVvT24R46nNis+bcWF+o
Nl4Q2MfnhNvQobpHlaIpQndov3S6+kZ7op+z2w66a19J4G7YlAJBsGDMVyjFDFJcFS4mqHutafaS
lZ7q01jFd7neHIr2uQBqk+HqFWMpFdJr3/IgX3un8xNoT7JZ8DjTZhtFnfKBZD8pXF3tdlWW3olM
bcKkdigRh4JjZoYS71LpGFbtB2G3XEBkuH3trcQLypywMMnTRT9B/Pu7verklDuLLCxcORdIlPbN
l36Q6r06bmHcVo7i1VCzREPLO8uzEoZy2m+V7z8KwI2QP3Z6/5D5BMTp23+dGx4OdD45BkAKqYld
zy1WW2uEupm7ogwmaKCqIh1REcdcb+O0LVdRjCTiP9RhAbS5HinsdDntLCN/s6kAnCn6f7C991K0
dYBWR3pTXecxB+VkvmWkIo7zps3djCASqOplnMD9U53X+63ixUqXh1mJChL9LUSz5iadiV7oSZ2N
udujrUk+Vg/+yTaSSwEczePSEA1devm73JJ2t7/c5tCzbWkOIZIzbZ+7dV29MXinnOJ7BT5O/mkM
+q7Wkl2uOHufkLExtNiG1xcWs4bRInzJcN8yZitcFkakdGWR4zhe1sdmpFxllbt0AM58b0XOQbE/
9M0prroPBmboAtdkh+ldmlJtxEly4/paCRH0MwVsmzsMiPrcyUGWwDf1GLS6gDWaAV3pJn2QwlOL
Krl4UeqF5CYGsioCXlViXL3ZDhLFmvlyUEwWSDXoBByn660d50lje63HIRo+OxSvy5ETyw0SxS96
mACFpTkEPbEgWvXtlnrL2m7H/0pcpWIbzkE5RqDnRYomtVvFnGCdlJh3KtXEncwB2/ju4rvOJwpq
ncRJgOVp588mGgdOr4LGRM+a5zK7Xqovgs9UY/xNVUYkkh6Kz5VCtLL3Ci+iIdoAEyymq2rgAXmH
CQYMz9NZGBm5AiBVAcWJO/8QsMiicEALX+EBcHu2i6qYGAkBAOwxYMlr8xKdmVhtrkVm5taGfMKa
5KPu4+2jbkEUFiUghhFqKaBCFHSG5uUQeaBZN6QMMwz0KoPsHJr2PkG5qpOdBwGKKdEO06ItzOPy
YSnGpQ6Eyieu4ou7va/9IihrK3NTSb+Yh7yo6RC3+9CUDgGpt0TZXcXRp0yiPTJMlz5o78ngD4Ha
4sS91S1f3Hvix8CaR44T/CX6PNcbSwqgkZmSlLmZ/9GBJZYRrP0MFfFdmn76f0ix1r7t+/Fm116X
8lDxHY/J188oYO5sjieICbf0xpMcM2uOqlU3Oyc9vL1rRWMsCA9OfNDyjW22TLKYO+Vv0BHwB9gF
szu/1PIcwVXiuBHpO2HGkmWMrjXRJ2WccvzLkjtrTO6mBGpI0Skfxy64T2T08vNoS3x07XAZxHQK
sex7dsb1Z6iiKqMcxc0Z8WKts/AgbGwDznqX6xvT3hhqXvYH+zLqqOjmbG1cOupo39KAErXuaDMf
WLjF2WKFQUAxJerbi3Z9mSHuFNVVTu0AfbgUMxg2VpNlP+URQQQ9+xzG5TOBBStb7WtiNfbe+x6P
4/cUdP8USHvLDDbq/4sLVPwiXFmpFAh0kj27MQLFc4wp48qSJWMvoEltG/0YW+v3lGOtjsXT7VC2
vsfoeohKp9AZmY3XBnUWtV3EJaFyzNvwUDQoJOPQhqbBoeTi6HOq3Ow9x/mctf6hM9EX2oKPLi9q
Zo0AF9UbkH6km7PrI4SAY3omaYMkvQqmlVcd62HaiShuIzRkoqbkpdnONx6MAXkF5fPGKizKV8i4
0XyFmoTm79LDtI7D3MCmMgeD3J4LlEiG2vJ2Ux4BwvM+6N5TSxOs8jTXD6avt8delnnBVSJhg1YV
gy+p1yptFCnvvNStq79wjaF0SWYPWmL0+6MqdcdIcIXk9phAUhIMKYoxQO8PgsqYdS1oMLpBHESq
X3dd+Zr65i7v/779G5dYzLffiEsu8GmxMWc9kJgC9ZBhCOCKEqeQEpcdmIbgSaSaSryk74WZq+Dt
6kaM5c1WSFjbH2iZYwEm4K/ifFyHn2TKS7tuWKMh/II11E4UOYX1WzS1xxh2g4r4HurjJ98LTrL9
SarS4+0VEMfgKr9hAWgCkUXyUiFiaNc/oAniMS4Mix+glXt6kp90rBM17JtuD7M60ffjzBZaHUNf
bsQ41BiKqUepCVJNT3uh9ygaxvvawSM73DkJQV6UG5St+3b1U4vSBy1QE1/qOQlRA/EQBIVOn4X2
XnnIk0OrHRt0/hqbdI5icpD+7s1pZ6bmfw/8dLqgSEMkZZnnKMSyMfTOwFOPd61ylPvgLokNtyEP
yap4o/a5klXQX0dfWSho0lUQd9C7hzvq06NJSCKuh/KTKNn7VE54oXHcue4pZ4TZxohvl/V8B9lU
kwT0DQ0gdfZlJ28araDESkct8z3CwlRd473VIUyDtmIE9FWltCr6zLqCZ7HvUTgJLwJSDupZQCFD
HaFxfeO9tpJisg7/+1Gz6D/pQc4DiO3mUUWqh3Zfjy8BR3rAF+YNdop8vVNuDLp8n3KY3o86W30t
LlJjEkuRy9nOsAEc8Ryfvinp99gbd3Bgd9FU7OxmQ2t4fVwySTR6qBgt0D1xFivYAiM5UMqvmWLc
mTxBBV1A7zGFpTHh6V87O4DzsoUpWY3x8F2QXKT4D6Jjts5mpbemLzHyRA/dZ4EzLLIxRPDIpR0F
VjFBvOmbvTWi1iPzmKiUfROdTShVb88meMBdoN8ZQB/qsEOAlao4jYvbwWfhhU42xMn/36+cfRdV
b6JY1yRheviTrl4u36mDSpUAPbUQHARNJM9Q3easjvkujWV6nl/3/hAgM+QdPEsS4NVB+idP78We
FTzlKdrIjtYSNn6ijloFNWJ6xOJgvzu4xQjtsTXCzC2EjRuLOYGWtWP10cQEVDynQ5AqbZK4Aigk
vF4EgmkcOFkaJ48GURZKG+/O/8uyCWlLagz0i2fLluopznZ2nLn2Fwy2T7pJ2wLoZU9GCZJK/EBx
tGWtO2LmJf8fzs6rN26kC9O/iABzuGWzk7JkSw43xNgaM+fMX79PaYH93GxCxCwGGMAw4GoWi6dO
eINfeSn8v1nmujbDI41FV3D0gsrc1cZDZSQ/Wptm5SD7e7Xd+PLEL7mMQRbmT5x+DH9EW2ARg+RS
q6zE1CJSjTvay56uFwdde9edLWrOdXxlIUSuoTspQql98ZoqKR9HXGAjz0plZHk7T8ZxL4zRxawZ
Gsy7wbc2Du/KyRDS9IyPaLXwdEvypRGbdsekBBMfM7uPgO1Fqun1YXUMqilyfct/i0v9wY66L0md
Pzu0Q9p8OMlVuJO+TrmC788WnW8l5IvGHxY3NEVQmVmSSNS8CccwyfhJFsO8Sd4nZXic5vLN7vXn
dJROppyc0hC5JoR2FNVtlPofPwy+BKr8O1Bdf6JFZ2/l2iuvhnYC6hxce+CMlpPaCsmdYtCGCL5u
5IbYBXZytlPGl7ZqPSPb69LWgqtvRmBcKWJ5PWDPL7/ZrrfGLu7jyCO4wPib3czGYZO+H5ZfZgya
KPZpcYTHHpxTaxl7XbRHTaN/B0FO4yPQDkpwbw39Vq51ndOhPGigAM+kT8i3LoJyRykhqYYUIptR
3siN/i1W5N999a0N8n0Rt1+jqjrIWXGD82kwDf+Cx/3hoIyE6cFvpII/j71rmyTMG4WJo0BULFHx
IIEaFD8pJ+WZkxnWD5nUHDnQrZthcByWO720uReTZGcq316ruDjPaiy7Tcy0IbTzI4XjFjB0JbBB
fUJcmwYMUpf0ghYvjgnLgH4w8qFFf05lNGaFel+lfqsThFzaJODbzmpAo63qhtOd3s/fdQc7mkLJ
91LcnYfaf2z0c6PZbybldC0DppY06mrYD/Q8ExW08xYAf+V4g++mpBdezQADFi+17+VR7gOb31xq
dx0e9301v06KfzOoANIj7Xc1WTdKpv1x9PA5rdKT9ox0521b5wzjp/e2qdNdMQ0hTDfjuPGOVw4c
vw2AE0Q+ipmPLOGvyyvq2jZLEEfwel+5KyL1/qWS1YckGF8hqXzTHKhPqEHhteapI94LcfQj08+D
XP2LdPJWa/yqM01/T0gSIajL6Ax02+W7TZHBjKQG2bg5dV6jJnxBofNNGKQ1zaNVa3dynCKij5if
7L8IqNXGVoh/fnETfZwrMHVAXK8ScNVIHTkvY5wQ5MxDlAhJJCbMKrYXDA+T6I+Fck4Ucmsq8WGq
Auqe5K6221+dEW6x9q9rf3aCLqJlUHdQgCw6fjRXYZC0AbK1qCag43zX2+25McOXeM6fZJ0WgBM+
2CGdt3yS3jb2QfzjV/vgMCMSGFcSCO3yNQRAqWQmFKj3IQ9lYREvEKeNijtE0h3IxELMOKb6a2Qc
c03beAkrnwqobx18oXB1uZruY7kZm1Jm9fCBqeqC9G4uBtfJMVKJp/0AEbHZtIhfqS6p4OkjwKan
p6sv+4h0uUu5QDneG2kaCF2UJMcLEgNoNZjcyoHHah1EN4NTecqkjQdeqa5ZHYCSSHIt7HUWaUmn
Z+b/dXN1cFhxbb+sYTlYvdt3iPl2E0ZlnYnULt4Uilz9I2dCLCJn/j9tRILrskv0MfA0p9ck0CaL
wNo38SgZmTl4tl88AXV5HsLWk/18H9j1jUr3DZgngH+j3rhlrrFSfPUMLhgnCIgLJe7lcaODo9Wy
ZA8fQKfZJsVMin2Z3Sd0dQMsOkC0/GnC6IvakZWazks7o2ZqMLwJ23/zUt1JQbrLGzXiU+jxh43f
qrT/ZWjjgxDV+vzTWDudDvaEQmZSyAUtArkiVd1sSw6+xjU1EdFhiOKbHkGJFKNVdD2NONmIidet
VzbnrxUXeQpwFK0GdoGMlg7Al85bx6qB+dsGFC7S8f/8fNydADlop0EyXmIHzNaUxihDaDHG7bBQ
9ZtCxz8zc+F4HxXTudOJxZ+vuHb8P5DlTLQpVq5chds4mwelRbczaH5piCH1icLVHkHv7G+yn0pA
2pWqj1ZZ3PZ68cLc7M/nP0Bs4CLYAeNmNIxqCy4LsngBf91/tgSfW81R1JyL6Ibc7DYwAO9Y5Sm1
isPnS62cHopEkFMwvsAULyf9WZU3czqhDG4V8U4oLuAZte9MyUvq6gnngTraQg2v1PgQaHFLI3ej
S0iue/l0sjrOYT+yuw6MpZSRkFWd88TOd32ApiOq7EpgnIriV5AkLSmG9DYizbbDucXlhLsj3d65
xMEjMjVaq53rZ7qxr4ugdQP73/++OQj2kIiIlurVgC/Mp65E2WXwLKwtOCgnpdfuK1oPQZPcWPTa
M+c/m1GK6R3pP4UZigLq1YA46J1MkkwiT6nPR0rmu6rVb8oxcRM/PYT6lhL0yhCT9YDmiMKLJZfM
8lBusfjNexIM7S2PrUOutudBbQ8aylDF1D9EZ2N4NbNdkcu7FF9rRZLdKaLwhoG+EXXXLr0PYjWd
cyH6ufRvaUtbRu86HZFmjtGhLh5S7a0J0ufRPmNJATpV3Ve6dXSk9hfGMv+95ie7Ids0P5qdSyIB
hlNGUFhkGIUS3whZjlnCr7c+680WUeLKu0684w89anBZZN/WYkhYjn1UNEKK2EryJ6cab2tT39d2
/SqaHZLdH1QnfomV6KSN4Vkt+vuyDR4Nblg9ORRp8dVq/IcGAlobv5dyuoEyWonuf/84e3HnAu0M
89wfkNIdon1odwc/ikDVSiDmUfDP4420UlxPy1hnCwdBZItJsJe8zrIo6FNVaM1kUvyBF/UtfQfp
fKP5tBZSaXeAuUBEFsrQIqOJ67SsmhHJQLpuk6Uzi2mZlwLBYDz7edDYWmnxcpFvCLO4JVsUXFHB
AnNMXJQNpK2Nja1bi91/PdNyAJwE1ARDyUp9AR8dRbFBQZRX6wFz0FmDkz+h3Pr5w62MQXGuEI0q
UX7Du1sEbz0rmUwmaLcJ/Iro4BVqvDOU7hCrzrGCQ2D/GacPfcl8AkTD3Vxtybysnhj6I0KKl/bm
UhdpiMjZnBg5JhGBAyDpo9Ltt92k1r4DAK3/b5nFiem6Im/xXoahTt+5C//tkjfwUPRQD9HmMGkl
zxXaIlBLUScFUL345uosCPvWQi9HzDgEGN9iaJRW0kHS7tt2Yp7rIzry3/VQiUMkjUibKPBpr7hT
TofGwNijWhNl/a2OeazYzW7qbrUo/ylFrecE+U7q9Ru1t79uHKSV7QU6TvwDKMF/yywACrxf+5HJ
IwtRCbgEDCkFxbVPscvsXtFJeonLP3WSPjfO8C2z9A6ajjtE47+SNN3SkXoL9eR7qNobtc/KqyDN
pLskoHDI9YvP+6/cC51rq8pHCu6UAVvuTM+2dJciu1DFxldst63Yd5uq37h7ro+0AE+TUivITVBf
LxK+xO/owsSIUKlOf9CtN5VYP+X/fW7IMAm2GnUhjDV0TC4fzYjl0Zd0vQPu+NINL06L7KD8LdE3
JnjXb5ZlQMJynkT9umzzT5IG2ldVOg9EgttItVsWvxnFluN9VW490sqoSrQBiTmmKFMBtV0+U2Er
5WDPFSrZU/wgpzX5YXc3Oj6ihu+dReOscNw2elMBbnx+gK/DPAvTuUccgFYtimWXC+eaVY1+jyBQ
V/quKQGzmh1XTw/pZntxZT+FK7lDasIyynKm38u5GvQqYiSFco5HH0Dg96Z4ZjBWZ9nGOby+UTDr
QRIVeKAY+y2xuHWRgw2fHWrsxIHt865lGGUPkmt3pyirsM3aUlpZWxA3cAQW6KwALVl8bTTY1WZO
WHBMftrB42j+CEIPoqLwt4nfPn9ja2dFRZyYx/qgX8kLiJzmzDrGT3aLRvH3n7X/7HTvWXuTJIcK
91Qk2bofny94HUo4kHQtiOiQQpDhvDwioZSSegOG8vTqPRpfOqSqZLwC/JOfwwsP/zT+RpKzclIE
0UB8CJoorMQP+it2xUbfppkZINUUN0zmETYfBVbJP2rzGTbq50+3kgqgvYAuP11aSydpXnx61SQ5
ZVkj/aXga5w7yTE3I6TU65OZUdTFB3+k424Y+9mwb7Ooexjve/3p/+c3QLgmqxNo1mWsaTPZztQA
GZkwehnau370j2EmH63IPxpq5s5OcpBL6yBPyW3tMsNRtwASK2EAyiVzQtGlQolgcYB1iT5kHced
V+e5W6W/2vItrF5mZpqfP+naqxWHiXuC6ohZ2eWrzfVaUyp/RnmqtndBk51r7VUxk0OWF4ei+fL5
YisFCtBFXirIFvqPVzAzf8yj0cg0FGpqa6dCFQyU59Ef3bl5NqunbNZQ2P5R2DQlgh8wj/M52w/5
sFft3ypvYDgNzg9djTYi7odn9WWpgAwm0VZILfBJLTtBdZQYZq5H3F/xTd4rrhI8QZTADuLr4L81
6h1QFTfV0LE/9e3rPPwMpENXffeLe2zWOvm57J7f+iJzx/FgZke5bF0tetCnzeruemLA5nE5oGwk
qPDLZC4ZjLxL8KTzRuNdKYYX2CGHLHi3E+vWd0bkUJvbGbKyZL9NNAw/f3Mr8fRi7cUxGYKpKZWJ
uyLNxdS0PVp9wxj9VWnLwwghJUi3QCrrKyKNSheJOfaShuZbc1l1PpNrjF7dmqEWbQY3KpC37e+M
Buv3Qt44B+srAvZFfQSJrmX+r9W63TvwVz09HI6cw7l7xfz22KPjnKH+4Y//fr6nK2GcPf3feos4
N8Vx3Zg1KmhzSkDrtR2edyAJZ+Si433xHjKAGPN/Pl9z7a6i640PKOpDCpnUIpS35OYzjF1uJRXb
M+1XVmpn2U92Rv1b0rTDYO4NeQbjop42Fl47vZqoCISOpoD7XgYaPYWhICFm6alkujJIp7GUYYj9
SQfAASV6WGnPXJpImlqYeW41YdberfbR9hTF3RW0TW3SJqabzepl7JrpW668hs430LZt+hBrW2d3
pflFRKHvCfcFXSXAHpcPm9e9beVq3nl9+eggWTLQg2iUn6G2T4tzNh79nIc1w53af68ZNhy15GHS
zhs7vna+eNfI36MbSh672PEh0WIZAkrnWeNTrSq7qIkwSIaW95aoPo5duieXL6aJJnfvpr4sfhBE
IQV1tNI1T3ZXuwFEvmzaOPZrNxsKaUxe+G0MiBd7k2KbGvgl2VKkfBUFUBJ3jNQVYLVbyugrfT9e
A8Zo8H8ouZRlD0gJpSDvmbRiRPs7+iPYBCiCxwkEUpr+zBWL1svkl3HYqEFXOtFiXdjCFPl0eD+u
wb/yJSdSm2gMuLzDftcV2HASPCA6ndThnJs33Y/utwHMrjhK8k86oUV0IJ1yvjoADeSb0PS2Ss9r
Ni2wBi4MEFtk+eT7+uVxlCANSeiMdp6a3Y6Bh7x0V8y4D4R3aS6fIutJhRrVOL9MZz70sJxT+7ZB
ms3HIhBR0vJgb6ItxIpXVy49SgUKKxXxsvZoqa90xIVIb8RsedDuzLG6G4mDuLo1bh5nZ1l+CJTX
GpxMbGRuLGU3aZq65uxs3Gyr6SZnQ9StSJ6gn3y5OU2omiklC5sToDgZNJ4cDMzhXpIwc/OicbFq
9gwp2dncQZ1Su9pNGWx8EldJGF1K9Iy55ITgLVXn5U/Ab53BUDa1nq3r4B5YN+dT1JOdzIRgo4q+
fl6xGGJO9CL4CnE7uVxsCtomqNAb8/LQk2iiKd+c5t/Kv3EmV0n3Ddi00LWwhtYZhckbm/1xh168
98Xi2uXiKubyASYkPKly00XPX63EFQTv2hvCL7N1P4c7Wra7mt2WDigQRPL9YO/L1NXSZ9nezadJ
jfGa/dHGw84KXEulwPLRrS12+S81CXeRHcNwVE6QOw5q+FTOj1X7NXGeOzl1Ox3t5kp1++KrrGUu
Th07TJx3eZjutLncKdOzku0Da5/aP/ROditSbQMNxEFzA6zmsBOoXDM8QPgO+neMrFwjsVB+Qo3H
7WJmh6c2e2xAB30exK9iOPtF8BKEc5hIV20IXAUyKcrbFkuLV8GEEirB+eSBJWBUjjYEASQz95+v
eT2mhGzMHc2gnuQExsHihKSS1MWxhByg6FAKtL8QXQKh4ZbgN+mXFcnPGDGTKfgRGhuF18rzMpvi
iZmNo6HpLJbOs8SZnML+EEdUtEAw/XXnj6TprrVjZtElW3Al0QFdHMiLBRcHUs5rCvfIabyCKzqC
QW622KFBEc75cyDhaMFngaW3EOHb2OarGCi2GY1Q0e/hepYXzVknDXIuKJ61NCLXCm6zwnQRpt0J
QLbQlpPVPymbb5ippwyo8AnhqXHYV1uJwuqe//U7Frl9LY+lU2j8Dn8G1ouJp4bUWzn0+0lGXEga
8TWdvXIj5H1g15YbDwhEZPYOZdcy5k2NJld5ZLZeX/1omy+1c2qTr366m/Qvkn20u3978kLKmriN
POPY+K5f7ZXxkFRHYNqCIGZtNamu60BeCE0VAcylZ8RNuQhOTjk7qG3QNBoPSn2yrJMz3Zo1Mhff
y5M0Ux66SeBChaRjnrWeZj/UsldErv2t0O6MozUgTrWr3o1h5/gvWnr+/Lx81HdXO/a/n/eR2v+V
VRQ1HgZ9RNsnDr1q3hvZAZ+1+ilOd/VjPaHLcRirfWzzXd5ldzIYmkbni72di9Ocn+/yxk00FzX3
Vt6HCgiA3QkAgDM8K9ZG/PiA1V79UGIVuoHAquBPXu5jFsepPyvsozLpe5tdCxGLgjHzhpfiexzA
ubfH7OzIWABaisd8cj8O6jl1ugKqTf0duTsXexO38//UcXKcy2/oau2rnhTakB4T848hQ1SwTilj
VPO+jCpm+F4k2yd7KE5Giio9inmk2FgeqM4h9/MTAKKzZTyTA+wk9Wfbz8xCvqOl2JSvSaU/RbJ8
AO6WYG0ademplZR/MD0V2vaqcCl8ixOvmszbsHuN86+meY5DGgDGvZ4d0W53E+kulKp9B+7dl58C
+U+nPUUcZPAdCVbaqXiQ6qYg4y+s+TUskkOq1WctBciD8DIX0ufHxFwLK8pH9gn0glbBIoQajh+M
Y6FyZYhfeWj+CW6rZ2M4lGhDcTvext1pBusLlU49KSawNiYz+2Hc6QESLzsYGZV6ozQ7p3s6434i
x4kbKuhb5e8c8L1hHCKy2frM16c9K/ftz+wwtcSmvcP1/Me88+8k6QEOTzzuah0dFI9mj2ocy/i2
bB99+4AyWvqiPFQH5yksQRl3b3DV+/i4sQlX9Z74lAF8k9kKfOPyW9EraQi0Sm+9qSv2+fcuf7LR
SvwVPEo/Gr6SzsJS9R+fztLIoXrO7FulPiv6Xk9PFViQ7sFqz4b5FhbfU+dQRS3ctl3TePpYuiXD
6+oo5fspUHd1Tn+gBcJxdsJHFar2rHjkM7N+gDGNQcJbaBysRnMRzA2+gC0xHq34fRhu8+4hcHbZ
a1b+UJ1hlyjVoQoeDB+7qoQQyCgIxMqj5h9HVP/UIPCK7h0A410UbI0b1jYKdAZAVKSIqcsXfcZJ
VgvfVgeyQchYdOT4JIO9MCFw8+YnGOKNS29tOcZg5NrMo2i3LSqRJNOUWLJyWtfhuOdyLzrzJCwO
EuuPFjMXS7bA78bK/Q7aCVob4y+Gkovs3umTUBrktPVKyHxT+VPItQil28/P29Yqi4g34t9RMXmk
vRASfXTnbh5/Tkq9laxclc6cajIjeKp0MK4r+gyNvqBMBVSxey1h/ztwf2bC6EhrWknG22z+6gSP
vSCgc40rE6SlcXgA5LHXawq5dmtivpYp0s8lQ0TkAlbLUtHbgSIbGzni2ZS3BJdBtW8kVFBz+1ca
fw971aOoDHzFqxxl57fPn2/6dS8L7QeuGQYTgnVCrLu8Z3ySZjOMNYr5oXJF7iZQioKYr/p/fEAS
aYisGnCCov7y+corGRONFaDkGG8i0LM8VN3gZH0c0wG1I9JgRAZV9GUSLd+ZkFOLd8czuq1J7urD
MmTiy+Et08FbHLFk6jLyqLiBOoSda/gqWGHCL0TkqkLrUPSR+ASwX2s3DvfaW6ZzQNOegCobjHov
9zmyi1nGIYDHTb6VxnsquVPzKvbZir/K7aMdwuqSwFDirCYlW13Zldr4A6QLMASFgCsHHHMyzJHO
NyLEju8m/WMq2jcoBBr9T8Oqth51pRyAdkvrBofMD/Hny0ctUX62kxgCQAz03qqzk1odDGXGFvpR
EOyaBhVFC3Yq+qufH6m19ytMfkg9cS1gWrrIwtPEcobOsWoPpamd2f8UqvCWwICHbwSTD6Uc5acQ
ytlYV6QDi2TtYt1FuoAXsdrBmKQCR2p+qN9b/U4Zjo7xE+tV15/xzGXfo2wneHwBVhGfL78SOIW0
FfMn4hnz9kUN1A5KPRS0GplBm+d20k/l8MMfo62HFCd0+ZBoIVFM64JntCSC5UmUE0VaIoX+NnUv
Bq3GhAo2jHOv17sD3j8HE/lktX0U2uJ5EBza0XZN+eXzp13pvQDE4BtidkvVSUvy8nilEsQUZULP
z6StECPPo6MuadTfCrJ1u3kWTbfecGtHd0ebOsyQvGFLOvY6dvETcIkQnA8yo+Uo3vCLwkptvfQE
k0pDNFGQAKoMMmRE3ofmRVdGN3O6Qf29/oovV12kGTgG10kk5EnTMjthYIBcAbrq+gmc8l1V5k8b
+3z9GQuWN2AU+stcDh+N4b9KJcVOsixMYHr62MpjSuzWtbLrGxh+qY2Pwq5ucJHCHTkkvdpYWrs6
amSbAqcCzZkZwFIFyejGhmjFHG52bkxUtWKAV+gmdGp2l5eoJQvza3BlOkcwBpEpdMTNecs1+TrN
uvgRy88qKaMyjI2w9mQ5wIoSJdzIOMnQeVR81/0Z/NeWl+H1yAMeBdI02CcgmkIfU3zpf2151Vdt
rilT5VVKsU8CQIOm7MVae7YqaS/Er0ohzCthc2HobqFKXjfkT22ankIMJLUtnvJKLS+Yn6i8ctLF
/HAR1sh7hqQOx8rrjZBGf+G2fez9SkH35midBQ0gQ8rjABltoz8I5ydxjwq9YBMrO5x/vCx7HIAV
degG2yPaD6YG0PKx6LB5K12QrB59os+PzoeY+2WU4qeClUZqH1VH+n2XW5gNtj0pU4v66Rjv4eih
sAFhncaDEKB3bMiZeuDWSNKodrcP5s5N5SfhFxGd8+4ffX7ouDLs9uvYY6HY3cQBSiBQG0T3pg7D
GzPBFVCtzpJdb4VXEbaufjhTLoGWoI5YqpZXOEqqvYVKap789MnmTTTuBoSgkWgVwhVmc5xR7hz4
XWm3lROvfOr0zm2Zak9IZS3vTdTwO1PSKs4dcUwkgUK+JZmNXVke1QxlBw1bwrw7mM1GSFsL5hcr
L44YXoQdc9K68qIJCx00BYQgihCOEatb+o2d8fRkofwpwoxHhcJvvX9+ZK4nXGJ6IgCzAPtX1Io6
U6ultu5LTxugjolyAJBn7gyHoktOMs1EnV56m0zHBPUK4+vG6td7z+r4hwGTEVDrJcmjT4q8sGKV
qC6Zh2Y+GU/SLPw0412c3Hf+CVu9Y1P2h8+XvQ5ul6uKy/6vSJM2EDPNSSmZIfCWu/vmXz4RxWjO
aZF4nbUBW1/Jfi+XWwQ2YMGjVmo85KyGLnAZdwoRR8ETHj3cHklezpnQ/wwSXrP/KnBLnz/u+jv+
SFvgsZsgoy6ft4rzGRNtGalXatcm/qoGBznJvDS1d/C5QyP9sKftFf9Opmu8sbjYzMtPm6f/a/FF
jdVGUww7ceaAMW1RgCmgr5Bp947P0DiT6JIQzcVrxjfgJm30U5ihOY4lZ15thceVDJmfAhwMjgMQ
Im3ZnrUCHI/7dhJy2ckOdHg3vxZzjzRefhoiYbX+NcwaQuEWROq66gYnoaLzDmcKdNDSPJZZC6DG
GUWwOaiO9fzvHDpuBSgTntBGi3flZFPaiXIaTUORr16+6dAqEEeNW7TAsBtSo3o3VTo25Uy9yiON
zZtk/rXxeq8jNxckMkPMhUlWkCG7XNEsraDCoqCAVDAeDPIQCJrHsX8Y8cM1p9o1RvpgTKjDQ9Hb
r58vvvK0AltLz4l0+FqyPqt9JQMNkHuY/ZzKtLsPfReFpRDf6qGI/oz1v5+vt3KUGSnxIgF6wYRa
zpYyXU0DLbNzTyb7lSekjYJ64wr/eEOLzwW4IBwcZHRBD15hLrgSYjtHz07Sx8OkoQYdG/dhbtxD
6jtM6TdUUE5IekNvtV+FOKuZ2V+isaE3Wfxy9P69SoKZ0ZOpe35ieoGDO5j9ENjJj8RAiKCbD1Po
fPWH/leHMcyuqeKTYfS1ayPJ6AFwOUSxFCC8oT734e/Pd+/aHERDOh/IHjxt+nZXEmShFOedNWQ5
hiQmokH9XnXuypI2Prc6fVORPzV6u2vliL576o7GE0g/d1D/2fgdK58j1GF6YCScCFIuSYwahtlQ
2ZCKk0ANzW12Cv3gS11FN+bQ39bp4zT0rq2gXjxmd4KJI4IzdJljY7a3JXWOpTYbb311awSFlPiA
xiytzcuvKEYTHOQd6nlTwGdDCz0dyfin3NUGsgFU2iCfoSvBNC3OoRoUrhBuzCb1GMib9nIrdzKD
2//9lkWJ6euhGiqwn9ASId8eSRyL8EeDuoIZpnem394GROcIh3o72MTbrH1hgjlDJOH/IPcu94H0
GcmDNCq8FpmyKQsOej4cBgyBSukkJtfC0Un/UQQG2bb2cVXkY3mY5WDrhYjUa/kZMljkmCr0vExj
cWcXI1zieZpyoE+QKY1bRq208BMUtowPNbfS7N3ZlOlrYGWCeNI4njZO6dovIKbqqCoKTMcSxBzM
qTKPTYFgn/xo0VNQ0J4SIv4TmrjIjOx87B6MMdinVnBUTwa+E5//gLWvxKE1S5dBITVbKg0pmR4Z
WmIQFUKG2Brcfjw4Y2qWNi7/81K0cICv6Og8f9AsL9/6UEtli6pS7vmqfLbs8Oggxq41AbfYxnu9
7l0giEvnRGhWQCtd9kDnUo6tNoY/4+uym072A5Sye8d6T/3bBnVKWYufhj7774AZVuX6NxRsfNAe
XNyRXNeM21oFrTobbrE+HuewumWIlEk3XRbdOHm9y53+GOfZ3m+je00yzlE3bDz6tT6NeItA8IUU
DHSuZX1dJIGV9zNUSWlUvC5/jxvjTDmE97l0yI2aSSJf2fRiK+lZm5M9ck+SIh87e0YIbD4VUfbt
8wO2ko7BX+Zkw9VjgAR+4PK152h+S7mMeojTdDckGR6aOHAS9Y+OdFPjmIRYmmWgEDbJx8/Xvj7c
LC0sGoVwCDfAIsZFU11Y5awCk+DCGRSyFOfJqkKk2qKnz1daO3Fcd/A7Ud/BA0185n/VGk2pBThd
MhqLwuaMHsK33Jr+YJnsdU0vua1lR/thLrZmuOt7+9ey2uWyTOpCOREakOBhKroU5U2mJg+DXSfA
D2qvd5o7Xw5uB1vnuI2Hz5/5WjaLo8Y4hQxUYPSvyvnYUGPVqNFrK9tz1ZbnbCp+Adw/SH7+O+yn
k8Ehj+8TNfyh4MhGY++2Luq72VTcyU3Ln12RvXz+i64zRUGVt8WVj1AOd9vldsRpUytTRAQNx/pG
mW6dDnmgFDcUWtO9XBDajY2Ytvre/1pR/P1f770YGsOsSoA4avWAOuxXyUrfpPr34INdTuP7oCbj
sP6/vqj/Lbrs2nUTaK9i5jEb04ugw0fZdJwShr9TcJSsctdH0aGNw3vbCTYed/2Vc9C5qxiWcm1c
Pm+fJIbl9yH4n3Q8mgW0i6a9qzJQJpGNz495k2T5IVXrXVMWmJLarmVNnla+gdl4x73+garli1YY
G6H3Q5Pz8h4Xysh85gwXCcHLD902xsSXfDh2oyHdBVEfugnoVN98Ckqn3JV5kx/nCKhIgbo9aVdU
OefKv6vhejlq4M118C0KTOzN/aKlfC1em7kzcXNKz6h9vc+xtJvU5hEK0efHdSUf/BB0ZlQnUPa4
MFzupl0lOkbyzOodsMej/Vp2bmsfA3C3VsZwZ/hVju2DpaDZeJtgbhkzoE1D59fGr7iu7S5/xeLe
CpO2gIpKfQVza8/7cr83z74ByyWBVoW2rBXN+1hPH+Qg3oogawFadCrg4TLRQM/5cgMSa7TTqsAK
oHKboj6mgfGnkycGlEHxGHTpedCcwyDbezloaFqM33zZOYTKSWpeFQ0KW74RP1bjqbg6MZ4Wkt7L
bvCo5A3od5Rs6xS4HYulCTBnNQuPVUD0csqvae08DZ0dMnQJ/yt7TrTGUCFACsXGynVZE0565Jhh
RyoWyNOxtmXJ1cvmZjbag5M0D5pdhBu5wlq4RItAoY0sbDOXsnGqPFhabWvMtkbtEaOuQ2F2X3zD
uMcz8CRN00sT5OfPD5vI7Jcf6t9LLm5k8CKaNdHlR1+Vby8OD52S7YLc2qNkckD1aGNLV5pyot0I
n1oY9DqUGpcHjMH3WDaOQhc+MM6IerszAr5yr9yGJNSgx2ovaQoXd5g/NRbHyZQCQguHrXJfvy62
kGxnwgB9lpN+NVdstWnIVJxLPAPNy1TrjpYU3/cFIOrBjE6pRvHVZeRl6VvXRqe4DH9MWveNdir+
kUz/Qkn5Xck0yyPGYX6tV15SpcDf7fnNSquDpbU2vgLR99j4Pqogicru0E/D91wb4SNnNlhQfbor
LYBoVhN+TdNYA6WUM/EZ67s41o9pNuy0Mj0ZpfGEqvHofv7Sr9WsoLaIhj83M7fGlYicjxvgMIyp
aAmEP++j2Xqz4+xoNg4S6LLduZYPvM2efsR9e6sEwynp1H2vBucmTGdw33qzi1/KNkMEhqzKV6rd
KRuCkzwOG/nidUAGviALrgkvire0vN78aC5VKVFib9KmYyM3qEolL3OoPaZ5Df1Ybr7nvySl2odZ
8ieYql+mFvwzYbU0R1vmHlffpvglKCNwLZAzk8ReHtwo7VrdLvkl1uB4Vd2dW019RBfZlbtqV83J
TeP7G7fo1bcploTdybVOFcOddLmk6vth3+dW7PlwP6gH/KI+ZH17SOz4ZDpbe732gCBUBJkUWUPA
9perxao951Evx16i/MwYgI5Vy9TxzWkf+3+GdqOlJ+6Ri7DDo6HuwkXDUgIbc7lYj1R1FVWoHGvq
mz4H2MS1rlQ0+8/P+fX1IZZhxIFiF0+FJezlMo0xKAbWX4k3Wc1N0rYgOYE8wfDU0v4lx1stVuH6
zMl9oyhfNta+ukpZm4kgD0gkpwRd5L512MpVNgFBDTWcj+PpNlaTmzG1vke58mgY2b0NdYVq6HYq
7J0ksOJacl+N/SNV6im0fCacYbf1Pa3+KOZ9tFExySA7u9wQtc+CWmrCxEvj9CZqHibAFHKPGmln
72MfotPcnXO/upt0x3WkwU0dOqHT+JTKM+SSqQS5Zm2I1lyPScRGgfDjiFOscd9e/iarydLQlCQc
qOVmH5v1naSOR1tjKhCaTzOUTsuXd9Tx6PbPtyhQbXXers8ifWUUz+A30tDmMrxcPy8Vg1KxjL2R
AXMxl3vJfzIGeeMsXu88nAHBwieZgcioLVYZJ8co1ZFZtly+deVLaVOFzvcY4hw2zt3V1UZbAxwD
URjQDNCcxbmTa0kPUSWMsDos3Jopcya91YPv2liRQHlv99ZT64cbq14HDxYV4sgGd7pwsrrcw0Lp
Y6OQrcjLTUDiTSNUMF1Zyk4og91muuXK/kauJPbrMoKwIswakKGQ7K+62lOuRXIRRMTjaj6L4a2k
ls+qPx8yM7rPen/jylwJJYCdyDsoaP4PZ+e1XLeSZdtfqTjvqIY3N7oqomG256YnRb4gKEN4l0DC
ff0d+1R1V4lSSLdvxDkPClLaBkDmyrXmHJPn+QcHfA/LsLHKOEf2fjmSQJq31SMZaTfd5EQLj9Dg
dZFnigSNhPX0m2t6eQQ+flhYqhcI/mWc9TEkbIU+KQth5/AH47BCtG7G6rVaML3u1lPq6kiY+41p
rMdML/y1kygpZfGb5/SHkzX31YU2gL+He+sHH7CajXVSq7yHdOl8wYa3uPLeLe2zk7kRaT+fC2++
LcRvCsafvSrmOU4iF/0sL/79jVUKfqAK9kCsR/htVr+b9WfC4O6H1A3bVL2pqvVpjN9//YX/9FUt
CiTSbN0fQzobqRspa0Ye9vW7FYsoq+cnTZ9v88ol73e+Iw75nP7WfvGTi4wmlqWB/epHy1iKBtVy
Y75gKdyNVnrhPK5PLgfRSuHCmvLRyT//+mP+qIRgg7pQbBFd2Xh5Pm4HqVdQdneIeOjdHgrpXcF1
zi/7DmQHc28M48Oi9tsJi09SvI8qNYiWTre1+P/YA+Cpa3x4mzEt7+jDsQCUZZUOOR7BCqaTqc63
YrW/2k1xpRjTbTqqRBmbZ272x1nL32bvdyFdP9mDeH37oqSnTUtv9MPqrLs9ddFEdbcWbWBZa2A1
O9A3m9Hv4njbtiROghe2SQdD6fq7peXy4T483dRCl7xQBlE/Dugqz8sF9lkqL6qUqZhv2+LkEQKZ
2eWVlhjXWuZuKj0NB+lEPJdXatz7cDg2Svo7osZPb4jL7IPbnqPvD3FBlmK1Ttos1NvqsoM5WLfp
jrbTWQc2LIx+X0gVWZ4bpXV3ShrvaUVM3HJa/PV9+aMPm/vSQWzJUwBnm33s+6e+T6HHJ+mF972K
yCiXG2LywhYm4iWrt8iWXV+t90Vsvxidi6p47DbCPrZuYHRJaDbEbKhfrFJ9NfUaUr9lBAX/hFzX
36xNfw7ZP144inM8yJeoBna/79/m0mUV7LY4De3Ou+4y6zarpptet89jMp9TVIvFpCeo2dPQqjWV
oE6LWHsGIX7jiS9ur6JKaY4Uj+R8tv31qLTnKWvv8qq+qr1+Q6pOtMxc7WtviO8Urflmytjxl6U6
ajYIFhfla5WaDzZ7bqTI4lzrHY0qRldu5v0uUu8nGzzzUXj2jAyQc3/8qBp91dYeiCK46ECbCVlx
0kUWmVZC4JHP/AHR8a9vgp9s8GyzeE6gwXk4Tz7UMQmJAXXtciKXzbelKW5tVqZO5HecJm6m1flN
H+THMc3llsNWTbYR5lkoXt9fy9KcigLLLMEbiXE7lv2b483hsMpdY4yA+nGg5dLcDlg0EiLsmqV+
mAcd90Kn4VAGjVpwZwqyMn79JfxkI6Jrzru5uGCoPD58CVkTN7nrEAdSaAr3z2tRtQelEpHsoH+N
IooxD4rfmbB++vjhkgABSIfkcvr+/rvQlbQUMzE5YZ9NB6WN3wFfI7usPo2VLbjqy6s0Vl+f7YNw
q80Qz8GQ2lFF1kIyyN3lf6Mw8Tx3un2RFKI2YFLbkHylhL/+eozLO/n4BNIspYXDm/2RADTVQ5/S
OMzCcTmrznTjMhP28lgE8aKpR6N8pYP56HZDfzV0MS5K4T0uDkBMYeG+kR421USBI1u0oeM9zKtM
o1QqMcKWjN9RcR41Dj7xzMBnpcCZr90L6JIMhiI2qoO35tgjh/WrUy2bpdZ3Tff868/3s6fOw1Zw
wQ0jtP/oNO6yQmiwkXkG+GwpW0NoFeuzWVVPhWyOOL3ZLCd78+sX/Vmpy2zwX6/6oRNAfHtn9M2c
hVjbCde6ATx/QKkXz20weQAvSHZ02t+spT/bA//9NT/ccrmy5tCngEYsanmVFQodnOQ3BezlCf7h
XrFoo1zKWCqeD5sKPPm+cxM+lga8JNG112aoAjeu7+JB/O82MNpVIOxgEOLPo8GGuOTDa4lGrxCW
1pcCMmZ5mK6qWtyvinju8ulqatYTIeGHOfEOitvejFN3Z2n6taE3wWLcM6nz9UnfgLXfV257lZv6
SZ/Tg6ahh/9fXep/vk/vT5Q6RT2T0u+fdNsqFYeZB6XHcpWZB839LMShc/bS+iYZzLO1pePDr1/z
z3SYf12HH1/zw65ptIkyy8trqjUretae68bael/KptmoyniFRo9UmVavj6WZRlnZMQ9vz+l6t2pX
MwM1vSTnIdY2RYN3LrsSEBx6890qdCBa8w2S5d+83Z/sQ5dxOTgHMIiwgj9cyroXslAW2gPrIk5L
Ot8usXIUU11gyC7daG3XG1fv3E0n1Dcz8a4NyDiG5RdlsZHNvPOM9s4gZ4ZoMN2IyFC5TZ0uC7rG
GyO10beib57EYQSLkYcEfxl85l9/gO/XEL5uLPGME9DPXXIJzY9bSFMvy9IN9AMyaob7TLkn5Atc
gRZQBQZu7oS/fjnrcvm+u7wfXu+ypf3bBHasY6ud3ZhOetXjJl4fEcOfpqSl841AUFc69LjrUV2z
2vdidPt1M97ZLYyAGD5ARvBYoiZ3o5reGjRloBZv8+Rxkks4w+S5BC/kxN/JFAVemqJLWkKC95x1
jGJjPLotUSA5FoBVRy3m3ifz8+KIZ3tOX/LzMKihVKZtlpQvkzmcK3vQwqYHZGKr48M4mTHJ8hzf
+1q8SVwXUpAkWtmHig7G2PNuR/k7AKX5w7WBak6BS2YkWkoqqw9FxwrRBRu+l4Ve7W3aLt042RTi
rQDyFNTONV9UNK8jJnZxbFPtlBrm+WFAoiKn9npSyYevHfloqQuhytXtnIwY2WPAtPQFUgMXs33f
Jst1Tu5rJnxzQ/h2IDWan4x4lvl9oYCrlGOq1FfpII5aXF8Z5MEti3ckRinUOjXsW2fbNfuRlAEM
m7tp0TaLvpuN5TfNnO+X5n8sCaCV/5SkIMr52IIz59yUnsI9k6zoZhNogsttpX515ddf35wfBh//
XHt4li8D3gvL6sPWZpAfNhY6XaO1x09zMDUnSIkscup+06rZnbecFt29HohvEa53byvFq4eP/HV2
z8oYllVJloZx6GLX8BsDDs2koVL8XZrGh6HHf79J6l52PEgbH/v+XTGY9joXdFqQ4Kv58Gz33X1V
0oGdQT+bMb4Su/RNeV5geaLYrotNrLbnWOl+49H4s6/03bOMN5dwYcoPmokEinzon6MFS+omZhvr
uvlGMbtNz6zXau8ns/1Wqdax9cyzWSd7B/fAshj+xcKBuWtrTO6+ksaVHF7L9amZBKwB52ws2jNR
MXLRA22Uh9EcYDHqR2p/ThED5nsJG6hgEvmqNtaLbsgbtUgCO6kCY/YwZyRbN1l2urDPZlb6K2V5
p4SN+yKmoFcwtWpKZEmyEYr2YC1lePkzqvZIq54UVyF1Wov0iX5hsjFECwhShhocMYRCW6MvblUh
7jrZ3V7cZevkvOjreJNM6UuylPdNDjTBmF698Xenjh8Wy8sXzBJN6tYlmvHjiNk1i1gsNnthN63E
oZ88JViRm04yMrpThhW6WW/yCkDFg9oA0an/8dz9x5f5/yTfmpt/XMr+7//Jn7807SKyJB0+/PHv
V9kX0fTN+/Cfl7/2P7/2/V/6+/Zbc36rvvW//KWHpuK/j7/y3T/Lq//z3YVvw9t3f4jqIRuWW/lN
LHffelkOf74FPsflN/9ff/iXb3/+Kw9L++1vf3xpZD1c/rUka+o//vmj/de//XF55P7j3//5f/7s
8hH/9sd/yZ5z3NvHv/DtrR/4q85fGRUgFL+cj2g+XjAe07fLT7y/WrS/6aRZdEg9UlrY+epGDOnf
/jC9v/L8IKyje8uEAef5H3/pG/nnj+y/XjJdAYNqpFlTZxh//Pcb++76/et6/qWW1U0DPKr/2x8o
Cz8ciQhNQMvswG+nNe7BGL7ccv+2/+ZJRmt0nUnkSsDMqGpdbVqA6qvCdtzE1XycMam51rM+q8EQ
L8s+WYBVW/MxHjU0Lra9I1Gi2zqdZdPTNpBG968GfYat2WaBUbr1wZUciB2qidbR0kDL2sw3Vmtv
JvF1otp3g8zcsLH0J2mVD6qNgy9Ff8QwR42mYa78CVNXkhS+nLIs8IzsdjTZvNYlAWwCvb3I5Ak8
wVvsDkOgT7UN+wYWtNJCt5wwRh0p7i3avprtO64gUcFrmKm3nMBFbW3n4lGhnqc9oW30Rj6X1UpU
1ei9w7QAwGMnw35ormvkh5Vda2dGvamfxN7eymImXgYkGe/id2T+1bK5DuluJnWLCPdDqknDF8lj
H7WaC1uY823tXadVJzYt9jbfS9PON5lEO0N31bfrXakuV7ad4sionqq6i7daUnzSOMz5xvDJtCfq
2nGhCCPDsWBI6ZdaXgOwsjeZsPEWq/dzgpvRWUS9BawTVnH8WbNHL3TFdKJLx8zQcHEcqnBIlVT1
mwTp+CA4ypRGGgfWZHuYldcYJJ0NAEVfT+2Y0hobIB9cgHyazOrdJbIl9xwqprZUg9GdktNQxVtz
oRJFlFsg02+oHtzldlQrLcyM9ZShfQir4WtdMg20BuXdWAkg02bkElDUrFAsHrWZ0egnJysWHuvc
xX9TA3zPqaeKimk2FCPLk3BmYrBrQqR5UCr9GhnzoctJUhpHfd17mfpoVIA4iww9QtxoO62vK66Q
pwfusHj+aCcgXPpe2eGa3gmAcsJqAn0lfcpcWK/1dN8MUPncsWdek7sK+2RFEob0SO5J84c59u6q
wblz0sEB/+QXtsvnGYtxJ9ddopu+NxK90Cqo0Bymx/6YOLcE+XobY40PjWEku57VzMfGCXBo8Lxw
KYEPVHUagOQi89cuvsW6t+y1pOsiksFMjjFNv62zNhjwVuLtq4HN8Ol9MYzWxjDFjWrMqO71IvdN
cMHB7HqvVUlu/SgH7ZFmw3Pq9Esg40yLSLlaabt6bi/83MAtO88i3cSwGfdLPwWzkwCw9AZqlUzH
m66PdhhTMnS+rq9JiGgdY4P3khJkGMjcDM2iUe48E7j7Yq8lxvai2fDgBHXb5eFotC4aYcEbGpMN
wVueP4OZQZOkRYkkmKizppK5DOYJV8OaD4awdvqHBQOu1IdbKV0XyEkeDhoaLkGQpK7j5l3scWfY
ebFbOzXKqxaUKOoTxZ5Z+yalIuh2mv2mFL0vkbs1Kmiifpjio9cOKJT1so+YCqLQweHWT3Gz1Qtj
3nSIw1ySIJe4vZtXkT6TE/uYc/lCEOTFVqjZrS3GhicQX4GHf8HvUCByrc5JYe7mxCmhMVtii2Ac
3VHtNlE8GttilTrGyMKIGpZB20p09ATgaDvXuWRQGFZUx8WnvtTeUq8qo9yovpYZkqp6SIHf5Rn1
uqfooeEdck/pI3QdWsCc+5C6drKZR/V6Ed3d2LlGoF6K0cKJr7r8WRgtZKs837d6+tWw0yNG7dVf
W27XCmkG9qGWcil/0BUJ3IilAdAa1t3Mtc+YCNSNHEjJG+aJzIoi29lZ/mQ2RsyuwGPkukrnL0X+
FudDeSA0Udc4rXZTe850LLA5J9xmXNAt5dNe77VrMAueMXKXKXScNOE5tL3Gdsu28FySdemPhRHE
XixCFE5vMna9INYdx3eb5LlL14M2ktvcq+ndLBsDMGGSneI04Jx4KPL2SLQZhsxMCVcpsk0/1l3Y
dAiE03aqwyqR+mGOxVEFAswU2eO9C9cf2vzG6ib0U7UrgjIzcr8csEqnKYHkda6wAmlXsdNSkprO
s9Y4CuaG1OFZ6/TAbqv9ailB1kRSaPGuxLzFT7SrKm/JcynH7EojTMHuXJwDdREs0LaQ5R1csjK2
DF9ceIM5pvKyf8rsZ0twtiphRBlw8fbjUGyz0hs2AzS3boGBp+fmAAw9CaVh3TVj905ysoChkGn0
CNTTaNalj9jOX2flc2N5S5iULKX5sNVaqDDC6rmRYHrl8s87qzxgsjjoarMEtViulZptU7fya7sT
frdMu1hZz4kTW/fA7wGiyMOQL9yuOux7y5mjAVsb91DpBV498AZ07pp2Ln2nFMumM4wtsb64bVQn
3xCToQ2vRkJ6z7o4yd7rEwJqjeqax8HdzrHxPphlG0hFe0kLjq2G2cChb28zsUZah5vWM/I4IP93
S+GzLboEsFliuBzO2bmtnsHROH7Ksot2biRXzsisKlCVFDNADi88T6t9CyIpZOGgFBmCLoaQV0v1
mLYvk5z3A1herVG8baWyMkjXCx0JskyuZCxilfGnsnlUNVFvspq7IM2yu7Qhq2pRGBZZWkqCfLYd
aNKFa9bSfAHNIxhjV1p/q2PIVuY1MpvkJunygVkgLUP5aLaxsjHSYms76WfDgvSFd6YJikR2fjp2
1cZsiZFKivmwmNYJS94jVVah5M/LBYc4cQVS6ohWvRxLNBQRqvVmWOVMmqZ8c3pAp7V7ml2n382m
sptowonM3ZfGEMVZ9zam+qmvleYGweBpaDhIidyLrJGDEFF5+3YcnKiYFd9o6rPRDjLKBu1YZ6wB
U1yzNQIBLRa39YVJgPhswjscdQy3y3w961IG1aDp0NzCgnUwXJoy2Q1lsxkn+6boRjcYMihsxkIz
IMVbypXQN7OJXx1MnJiBz8oET/Mk9WyvjM6GTUmhVLLzXey4TyqyyTLbjdPk7jy7Wv2ig2SRqScr
SfMwm5In/KTERVVlHE3x8kINk/t9ohSAJ7LnlRqo5wwGirDOd4rGG8/6muKxftfH8T5JpmmjG8uj
2vcimtREBTV0k+XDipdx5uKo06d1qtzIKMgt9bp2uFqmBbdDhZfN1MheXrnBFn1YD0kGTGKyOvoj
Oc/lZEr1VM25vaNdklzVeo5HsUwBGdNhEWhzQWVM1BulEyxQJQJFMcdtaWfnZK70HfnwaQh5iSB1
lgcOEcpV1y8ymFZApfoFF4eUEECc4d3FQNxNaQ4+B+mnoVYfB/VJrZLkMDt7b6jzTT4BbipN5KUG
ng4G4IScakVQ1rYF7y8h0KNpH5qeCr6laUEdqcQbF7sju6/jhOW4rVtH3Sq29+Ql01dlTk5mPo+b
1Na24+xV+9Qu2UDW2jjmioC0bbvrWTdbchSG/lpRq21d9ZtqG3Nxrvu4v06UpQzmriq2fZglfbnv
pfiWtO5JNOjlbdUs/Nx+q7CW7cilu9dTxEfeUoSNau8WNQatIqxnVckM9tr6hsa3GVit1oQGrIkQ
M8AQo9+0ymeyZxSqU0I6VGE2oamOWy+ZN47XjNfm2rnctMUVeAojG0rfXVlqjb4zA0VL+00xA3yW
nsbyVlUztJps2agG+D4LOLriHNOJlSNW2Py1pNcPpWpuXRwKAzUZESd1WJgzq2MuIL3nLI+TZyDX
wrHvu474UpgZ7sN1na5rjgqZ7YwXa4KPBLbblX3ZbvP0uFxQxX2hGIyLDNYSuzmYkwVfoT1IMSX7
yZM7FEu4cFABB+rAl5bObtRTIEc8KRfoRvqpUff4jOvN0IOWMmvxjsiq97NhLrDr1V5kzvq7pdGn
d8aGXB5RnOyEpY8hPevy4ssS9m1VV+RaFGYdjc7ySR0xl8ZuHNALvEYIKLdZvj4kde/63uQRoU3O
4nD5Frw0O2jZxedgNtukrjdTZ3wZFOuh0oGKE7GJDUHxns2c5MWO3XDSdkY3Tzujit8vdbbohnci
J1LWGjOD40JjqEl1izHbThoEhyjM5jeWm9+tQxvDV1cp5Rq+A9N90juocHVsH5yFjmbXjpzYtPsl
m+qoMvsuWDzjplDeOfq/zl2yzzkf2A6rObCHs1Mdu2Vetm51Kpux2M3pcOLrbI5uXW8rofMtGeab
wgk5Yn6zd/LE3PSTec245g5BRJSMpJhr/fTmeuu7G8/bIpvXoBQNwmh0m+DXqcDrpqVLyy92BvVg
prJnzT2WaVuxKAoXg01ifS1HZaeZShktEmK2QRE+5d1+LNx4m7c8ZSJ+VHqziIYpF75yNRYyD2uh
jsHgGERlaF5QG91dT+kTJkN7naaGu5v0dNfYDluwkLgmX4zK5t0Y0InGjKucOta3eVp43crjO9cm
BxQ3dh9vWjWKHjsjEyAd9mPVymBp1TtJZO/R4lib9HLc1BiV4qpe9wDwvwpVX4GJ6zCPnBRn4KJ8
cq30uszRiRrCZCsq+NfGjmPRcCsMJr6xa56KxgaP6chrQKlhrKlK0LJgBO4Dq6EHthx457IChXcL
qIZForURjfFwGqfHeIbohQTehq0qOLwJYWM/5FScjypJPehZI13OX5dUNFt71M/aYBXHqh02+piM
Nz0V/nU3PpAT62dwKh8mbqjIzPIeJ8H8RTq0b03tpsfbaJ1XOcwHQ4m5rEmjnXQnYwWNpztDUR/d
ofliiGzy0441RbKcxeNOYVYRCQvnGLJ8363cL41Du9IqH5V1YL3p5RNlTAF+lcrBuqhWbGw0Pqgl
8r9m57LBu/sJGEiorPO1bOhZZmq8RbD8pnDMMPRpZ6XtLjcZ8cdqtRElF7VaM19xlmtpKU5IgAtb
olUe6Dm3PvEUZtAkcX7UE/g8JierKl5pWXB2Vaz+MOt1e0jMut3Oskh9zampbg1dbqnb7u3YG4K4
RyjSGEoktOKFcU67l21aRXn2oEymwQDfuNfJxUm0Kg4dY64I20DfziqxU+b+kKqtdpXOJ2eulHNy
lTstb6ce60htvROceKbEwtE2wMjiweBBH267jNndsNib1uXgmEDtZqFD7JyJC5/WBuNudXv1a5LG
2SbJj4ue6lHmklcDuyBkWlBGpjXlUX25KHbmAlgr3ctiTQ0PMGym/G6KIEO5lU7tldqKozHY13nD
jAuN5HOxdKWfY/Rho0yXTYLeCBVOrkUT2J2aimtDri9FsXEigvlk5PqTt1BJLbRshKQWHzub00Hu
nTiL7HuuACzcZOfy/2ppDag9p+MoseQ+tJHX1k7wyJfJQUovIINe9S0B3GVlv/MJewhwPaJGmuOQ
MEczUKEmrzNDsHbO8p07BqWaxPvZ3ShgPBQvvkrs/r1Xhivc+RrP2sTxrRm2plOdy2W8srJuX47z
uZouq765ApYaQF+NefwpybjEWRwvwTgte7QT9T5flGNpe2+ylFdrv/RBN88HWfKWFY7ttDuZGInn
at/EisNa5n4rgBa2WdJGJge9oFFpulSmty1bLUEFSfvP8sZjr810rpv84GrFGjh1lgRdr+843j/K
9cx5cde7lRKaK4l/6ujc2tl86FmuUKAr1WYV3fVEARww9p/p4M96ZCUz2CtFbDrofrTV+Ggxm7mS
itFHRnU3uA4NubL+XBSkVKcZQmOEO/f1bW5wO4E1AhU7bFJFvW1gB+6Ac9CPiN2XMamXjWSPixcx
RRwS+7BmrLAKUR6nlBEKEhzywew3y8LmJl9dme7qWj7aHEOo1LJDTtyeU+EoXlvf9KoJKzFP7MQW
X2g2OQRGw+nQ+IoWBOTiLluHT/SLMmQkS6Tm84G3tyHXBX6d6XIqnj+7y+SxexDcM2ADT7mXOGj5
sVLqYT2y8qaELNuKc6Uo1uSbVnHN/eqFlbvFFWZjQZL6tlfyT0ufvi820Y1SKb9WcfYsVSBilmu9
K6ZzUGi/zbn2qfAKisg1FoDhAXsjoYzDuXUdjp6xtTHlcGTAtPpVxhB1QBUzducx7ZjFX0gQrt2n
26qAX1qywark1tHJK+6cBAfUsCYHo6BfSPbbeK1SHa9zvUmUUgSEI3Sgl6lPchvZ4KCZd9JJrmuX
k1zbWWDbtAInUarGvnBj6nEzHBPouK2rvpFrmITcMjQmIDgLkhNU/cFRuhzEDAuAMMsgHWrqLVc/
DoWsAmVxbb+w0r21Zkdr9G7LZtYOZHV/KW70sq4/GRRVdnpn0I4KW6HGYZdW93LwIur7Yi+X+Mmc
WBmYpO+VuliCxF3RuqjM6vukXaO6J6ai7Z8TLb+1PUm+hOs2G0Rb+4np6WWjq46jN1J+wqzLx7I+
xJb3Kld+Z5Vf1K5/0sc4PihBLentdUxXqRzTr45T34/K+tmU2Lbtgu+kSg8yfersE8pCdbt0Soy1
UbJ29daV6r3PZWZHiaJ/apGJNCUejcbpzCgZuPdQaRn6qARyBtfBTXVyaLUqOcuc45Tg8HK0TMC7
190gwfoiH/IrsecpFhx43Rfejthy8UNda7ZNTKFuJF6ERGxvFPZXr+IRRLKoKmRLKJLQtdqzNGqE
6YiVDwan5p40E+6d2nE3F037ZW1YkDIddEU2sXFqy1cYOThIOuNOS8ANmK187yqqyUlHJZk51naq
l4M6r91WGzFbFmsN6M+1+BfzOsJI/JCuxlXiFMehLTVKPO/rkhjR6I7ltpvGi1R33qGYot2bqtNt
KYR+4Cmv/KoxP7m0F87e4pyGzJx9Ojoy8pgparQGe2vsDpXswn5grLo09W1VTC+z6F5tevTKUycD
rDDTts+Vetdjqlizm1EZMlaq+JzH+WNS0UYl5jM0eBP0wD8l0g5Tx/3sdMtLMjN/r4r4sbCfxsGi
fEdJH5VWdqqG7LaXRoezTqUb6aH6VGZfpZ0bDC6rMUUeT+ukfxbttzg16K4MzAoqlVEnCb3SSh9z
2cRIhQoziMWLTHUiynU1TKqe5rRBCk1CdhCtC+0WzsfXjn59Zeqk5NXZTZNvB2U94Vu4S0W8mePm
uSeaMhxloQarnRChrO2SRiT71mj8rp7YHGpL535h4jPU09Hk23gwS7QYlVUaXB0ige2HkndZysXZ
9HmH2i7tX6vZ4vzgeICSPE42lXbAQoznaYoPbKesDBMRSkWWFZsCAvsinkk31Q4CMaWq6dmtUtu3
VlHsyd3i+qIfYPGbzzQo1sBdqzLUbcefs/SqMJQ7varYKlhOAovm0Vw0US6tW/d+bjR56a69uYrG
OWV5tTBjVSw6VpFuLZOVq/YSvv/7qWvhgxk3pTbtWp3TP5WogeizoHXTFJbrN3Z37tMw85Jvl/Vn
7d7LRovEhG/IQ4kc0HfZW5o46uxZwF2um0L/bCvrw6SKKhy1YTPzv9Vb0OAyognH84TmySqqrbKM
zf1Q9wtwU9I6k+RcpjsCvOm8JDQ81Oq9dBfykHv7RIJN7HPSLE+Zy0edhp3bVqBqVvclHj03SiZV
D4re6HcIZQKdbsp9revQKNN0a6ATtvnmwcqkYTwU3n7xrm1TTmGa23JjNsxSZUN/KqG46Wj8+qOv
0Rk49sKtjyO1+gyrikbmcpMz/pu8odsXavW4xqpz59bmnbASHPH6cNPRJD+UmULGToXXP3XWs1el
Do11JuuEyCHb0rbCSq/qGthIBRghGPv8ZRoiu0MMZlFhqGVjHCuXy6QuD8IZjecYtZpvjzJG8wND
S6o7m/ShuFOrwBMQ+luAkY1unqQpb+Ze2pGn99HQd0UUV16+TV7o+Kf42mN6iMwaZDF/Ts3uvcH8
4Mt+3lXx9OwKaNmt8c2tQby6Ne+/05IAYeg5yUsJjD7fM2vS4MQPL07fXhVTRTZcMr8iTTqtzkSh
orTXSJ7w7moaHU+mdsIUAf21ZeemRRMMzXzd9zRqKmvatlo9RlVOmjct04e59sg+mlliZnb0HU1t
JKEoPmjo3nXKzKgGOhTZNMFaHBMObQxgbS+SRWVBmxZWlGZxyGzUdGmAl2XiBqVnRmJxNbb6y3jV
2E2qlTB1ejRL5W1h5KHJ6psSO3tlMXYlURIWI46tqsKkBPh/X7flJ2UPozOJCulY4epK+rcEcvsd
9+vItOvz/cWudFQKarnGmA41cr2hRqnSttmlNjI99sk5nBRKyontLWQzuhnzrOQ7a4yX/8vcmS23
jaRt+orQASSABHBKEgQ3bZYtWT5ByJaNfd9x9fOgpqdKxTHF+D0nc9ahLpMgMvPLb3mXuDtZXeCa
YZc9lBleOfrIvw0Y/OqpHDDUCW+sSX5KO6V2izbg4m5LHfAzxlJJS19SU37lXfHqqKCSJO4gYVo4
tO+S6mRkfU9JZXzx1VbSmontnZFF+roK+3mlS/FDr5QedCFaXkoAkV+1xuYOMA7jPdBBaabZrqN1
ZGxNg5tVXrp9XSLfvxpTnrKUTGjnoer3upm8OuTvWlZ7mNCP7khTvuuj196UyKlxe1MaxM+C1jrC
qmFLLRitiSvWSgTqj6mwvDLGGLup9cIj3T5VZoTMXYpFjBkXNxlvcW9E+q41UZOpHX4Jd5WyUfyl
nZARAxN1FxbwWBFd2nSdta0qP7r1bXsf2f5nOKnPZlCdtLqkBSziO+ZngFGD7FNrqrdZTTTBl+hA
zK83dq+ZG9q1r7kczJM08pvCCO8y1tSNtBr61RB8rZCxpQ8PQstR9oYZ3GaTTTNdaU6Ul9E+CmiB
dKr5MmgL87ATXMhJu6qS9JWzY21Ex5UyaPoD+II3A0cv9mp+F/JYBfsf7bv6kHczJ1yenLDpNyhg
sMG/BUNGl0pnROBH8Y88qoVrV8CztQEdT+xmHsFpNGvTCdlmXdlwvjtuHqvZm6mxz7Gc2RjO6MXp
J8YVz04rZsRoaLlZc4CtB93HTaVJFMUVQbGT06wNsyJb+0yTqJBJk7ilcTGrE+EyiVa3BP2dpukn
0YzNQxaGP52HOrxzgv5zHlFfqEn8jbPQr3srelSiyMchVzreaD4oJjp7JntU11BhUQXSs4z+nnsb
8Hoz0gwNmB4YYQTcLEX8N2sb+UAagoGUtrXN5OsUFjQzHdKzSZ+3JNXWHdIrX5klOm6rqSc9jT51
Zty5XYc+eCVmLHEndU+LcTr1epBStJYVA0Zfv3ecamePykvtECdqplZrkavYDzXhg0oH+z7CJoEp
XTatI44SmMxf0TB/azHm2Q62/k2KrDuhvExyF+SvfTfj6DzWTI1mkBJ0RJr9wCU58nqDufoxOzaC
Cni/RkpprphQrqKw1L867IzGSJ/CmkI0cgbEeEurcYPIQBUVjXPDZiRvdSp6DFQHiso8GiUjIFLB
iw4SyqZVgemvtO+aCGG2Fj45vMRpCzfyLVdJxWKjQh/AiEu36AtaeuE4bX2JJXOiVFx0oX9CUTmZ
+8S1IjoDKqPptCjDo00W4xiN7yY1tTMsgjVl0UjWhScHmnQbI6bwtCq5tdOXJLHUfQp9zuuS8rH2
Fcbb+QCdoMNcqKT2DOmZrSqEAdahmD7rsaateb4sldXKKX7UQfcZEzvNI9NBcSYmOzEQ51rPjvrY
SLJslKrcPiro4aKZxDREjKsko58HLD872LKoN+XIDDxtlS9zTduxwgR2nFLJDD4sXPApNDlWut++
NVkBpKwv6I+QWJXVGLlJhtZl1dJ2l75K38iuF4PXdO8npfTEyFTd9BhhElVifKdSPXqcqm72ZNwg
ExGKHVeh2WeuWstkYxjBcTIfujYbdnWdcOWg2oK532ysSeRmZNdCgL9Op27TIJi3mtMc0lrRvFFT
GvrzWHQN+Y9xVAbK3clZo5pF3tsFtRtC3VKnXDkkKr7dBdKFdH4WZIRB5xEPgAhwS/nDySJzExo9
XJMFUNRPDf1kY4sjGx+jTc22XWaPSbgxfIMM2MrYnzbpBjauZQASwTe05yHx8QoCj7DF/zNdWyYS
hErys4WScNDApDLf++7P7EloLA8FI57V0Jrg0ZPpwWkTEvJjOKZHUmAABJH8FDn6z95PbOZY2kG0
h3yOy3WcYmM7LziENqso19Mgu7Nz6w1Az4jb1XOkoCyidMrBLnEVyKfW2FbITNSNfWgFLWO9Bwqc
BE4JgmaU/LTgbhJ+uK+yzp1qsqIxJL3pOJKxQv8/S5g9W/QbujFal8uAPCit1UyTqckgajfV9N0p
EAbW0ukGI8bxLh3G05wrP1DMFS4mlEzgwY1NDPipKpVblqA6qvvSYKc5Ie9+7ufDtCgV9hoxGTUF
t6n812hex0ULyYFB2cbpGc4m2YSXzPjcW+2iPYruZ1l2bhGjwzYKtcPKaRSrcBFhcVqtXDHJQwu8
eKhxGqJ/VyC4Y0QeYiVgRnqAOmVsiXVfEKbGbMs+QllFNi7ToWAd6M1zyG2wsf2YKaeuxw/ZDZwK
xSgfzZkGcBLgtUNLT4zsAmwg25Ypph6lCm14+TXImHKmZQ0GAMvw2KSoKXOQM4HootXYvTpMbhAi
QoWJiRc+aAF5VZPKzeRE7bocytytBD3tT3hRN49F9WUscRibw5PRxbNbgicLyrvJzkyvU7pf9Kwq
d/ZLusE6iXYSi208+W9ZbQhu+uFLEpZ0ikB8VIxF+nImdYH7uYmTicVJKCHC8KuQZn20Um58LSFN
pknTmii4UuG3x0rJoKU/abjorimHWxcx/HYV40+4Bx9xsLx8hssUBzObFKkwevj2J1ytP+ladIwT
y1h33K0ugrsNnUCLOLWtQmVXx7Vzg8/jFqVbTkVQPgxtyYAK9acNlQIdliK+d3xl2mqM+9aRxVRQ
ZwqpFEbgVgriVcxVkVR1gtwtJzcAN4F3CeYpcKwBVXyK0cswVUO7EVLZWszL1/0cB64TscwA/fBw
EQ99NNR0MLD6jMIJKmQCjrc6Jt2MupsOsr1LrYMZmiXTjvRTJUx8eav5NVoorGEeukhwn0KcaW7B
GBp5PmBgrT7i4DKcmKPuwVW2q07G1brV6cbU8XwzC0xjuOr6tUXgm3B+xBJpcJsWyrSBLGtB+gCi
YhlTxr1raz6gE+orC5XtdbkcIQOt+5ViIq3qh9F3J7Oe/KEpV4pvk7coxVEN0seyDH5NnZWsi6wX
bqyV1trvQJGwsLYvhm+gtH4oSv1qIJqyVnOdqxJu2Bqg3asK6Gs0sKgWQQky0PzZ6AnqZQVyuYqf
PjR+Hnk1myjhvqeTb9xY46/CoIlKyqvRllOYpBbVBI8wwb5EYh2NUHZIn+bQm2Nx56MLu5I2ix8X
u3TKPk197yVOuk2H+PtoNBp3VPS5bMCFkq+uiRv9Rpf9oTLDpyhp/GMS36q9QdorYzD0mr8VsTRu
BWOVVSAi7TioCM02TW+6gBy+mdm4YYLbYxnvjOtBp7HsS+ByMlk7RONVUULFkEbNzSvLL6KifscY
4rGru50VWPEKcCbjWH1w3AQO/brr6kOQbaVT5re9L8F4UkJ4oWK5jdCdtZawBrYWimNSoXZSSv0Q
qw91xGoygqZHVAaWF8rmWAkF2BsPufHtYd4wHOD2RQYMRARTXbr2wTaOjD3D3M6L5ZQcO26/3gBM
57edzj6A2x6PkNtHlb/NYGFVUsiNaajGpmhf+0G7dVAKB3Sm74TsMQCTtPaMAfXyzAi+5MXgSnnA
BKb0+gGTkqhTMzB0iJXYs3aKc51NOy6sBf5VFJmUfrpA3E/flLYN2LPVX2SVHkwwwEC/fkyqqrgq
fuZqbviHkuTNklsj8CrZPtK6zZ+FRh8ZlGVjB82+SbpHwI5bYfsZ4Cb5zA7A+D6Z3xwYV1bQvVVW
sphaqOF+tI4lcfeG4kwxNimKZjtQMir5wXATlzhwKCFVomBQpxlzssqy7HmIJDS4mUk5clWgL5lC
t8nJrssVOUGPZ4Z+pwjma5oRnRqbYYvd0RxP850fxN/juV/TGjW8vJjIzmMNs99EX+ziN3NpOfto
oPE54nHY56EDcpQ6Y13TEdo0RjW66VIs4JlLqsosSdZj4xY18GTL1uiRF+mDAGI2I3ixR/tmN3Ee
dpo9ET7U8dDqt31J6Q1uYxlqWa9JXZCDzeAVGPJSS2fqd0mipGDXrCrYdpZO9EqDdDiG9aeUvrPZ
hHLbzqG9omO2CzRDh8XNNW74SInPaA14qnO0pxA7qcy+t0qoOcgDrWPNqE6zEruTeeOn832VlqGH
hqcOlJa6GjhD55ZBeGhCHS3tefqS2kPt9uRoXLgiabb9ApWIrNcyaVmFsD8M9L093a9MikoxLKSf
mPNWnMRk1KuhahIX1v8YjC99ND8iB917pgbcW0FHSVOGfttyp8dUY56lGZkLuHbVlJl/s4xZraJZ
S+Ai80zaPS7XGfqK3edymUbiLr5CcqHekP49mNzfG5UWNKOH6Og7oQIt0FJ2eg+gz0y/t8mSkkpU
oUfHj9chadxaGBZm6GY7bwykJEfGx5uaPMfBGl2p+4fMsX4t/0cax+Mu6bufoxiTVVDY4hCK4cmZ
QYfAMt20eaJ7c8qFUSZAmTjf+KVxadjZWiv0n0BpZy/HWTaU1muMQxFQLpHvmT4CojOwDpQLKsgO
nVv642tczpKV7+tg6xk9ynot6tnTZdR/1eKyWeLNpmCnrlVfOzXFhOlGZkyrpEIwjk4ZrmGTfoMO
d63bDDLyFLMnBp/z1JTbALQ0jqTqUzSO1qqqqL+CMd/rU0mlagpj2wtOS1QGN6ndpNtBMz77EQjX
OQhQlzPEke56ASJU6PQWzG1C2kx+2dyWQcakxbd8bvxDMsZHaGqPQa26+Sxvp5bhgB/DlZFWtw8B
l+7AfvDjMoE6IaShTYXpL4kzrq5V+hZpHlqjyb4dja1hYnpTzSNaTvg82E63SpzOgkejKlvV0nZj
3queHrefpY8PCT3+XQlWcR0F3bDqc2YT5OUEiGrjhGpznLQOTl9lHmIT0rVOAooHlCM2IbOo0RHp
tu7bR3OcytUE/n+rmxNrAjOgQDLAa/r+GQzWLqCAm5ucEDHV9G21DbNNTfmR5LLaVyJ4SqO8fkBs
qjWxCFToIq9FojLKs51X4atiUyo9l4CWNYi96e6UM5/sgVpsW3FbJFZwYvs+5DBRqeOl3JiTsy0G
aOFlxwSZ2cIP36EXSS0O30nK6oZ0FigE4svtgEQY4BGmMw7FRivtYOvPBnZCDOCYyPyIrU9GjytN
mwrPDNBO7ZSHjhXcAPuc1xQv04azLqS9i1IqW6vBxdbuCzdwMoNr0wc5ku0jHQxZbe0zvy9vu6wv
oYMooRfo6Bny9FtHIrbqZ+knLrHULSU+0kG5l3N5QI1s1S7Ou0IbAO3YXGUVGiE6rd3VGKtyI9L2
qY0oSkBGTNwl47ZgalJ0gMhKUzxoRgEFoX8SDL2fOzBTltPd6BMj1CWRpvUun7sFHjDX+9HpTkbf
WAA3hNgxr8ACrFEH11eZvQw6N5ysXqgz3tS0LPeVBVJWFV/8nCF0lI0JEBSE87uOSXQIyoBLhIzA
KFtQ4bPEEa+YdkMAfHBUgRVTQJ6wijJWzO6Ug54nFg1Q5zFX6mxdVnvqOo1HGt4APAMI61xtsmma
0hLKm2IrJgG7JRmOg27el9jKphbN3Ul81sHPrLRm1PCiJTOE/sUkRNY5oMcW8NIC8Rns5B5jM38t
Us4S0m8UBUSmFthlEA/fWqSePEsHwQXOF4/IbuPrinEfl5XYj8KkC+DrBKq8eVTz7rk2fyRhSPsi
GJVtkb4mdrD0LSqvTJpT5Dj1IVJH2ljBdKONwXdNTU5+ESYulcJ36OVsH6Xby2ZMPCZEFS2mFFnH
hF7NnHBtFrUKB0OACk80QkEmxUvXg5b1gcTLQjeJJd+KcGaUBtMA9B6A23aeQlDaPjjSTRHLaoNC
97gtW3Gs5y+dDqFE8cOaVvTt0CIfAdPjFm0xAOu5/TMeutCzBWX0PAODCQXehq1SH+XA6IsBPObd
xZuCcwwFX4m/OA1Durmz2JhpHVGrwgeORv9u0vVyx2jIrJsnsiWxIwb6zBIB13M96zV+fb5WKtxy
KbU6xsABkMxOmz+LbuEb6SgdZIMo10XU/6CJZaLyC2tGSxe+AOzgIFJB87+mcyofhjzb2/2MWnpE
axclkO+z4gMnUcIXc3xQQ0PsaX5Di+Gy5Uo5ssPKO5qnT1KXX4UQd5FdvURZlTwm0mlXE2fMQ+h3
M2jPwQAFy48ok1AiEmVorKPIqbdDDH7cmZh6+M0w3lA4hJStUSRvEMqz11CBK2+Min5jcnH7Zrav
6DJgRRbvEkDi49CwqxMrd036lCicOOGO+izfOhRDdNVzNmTZ3ioZCZmmTmDR7CpYZb4eeZU+dtQ3
VrCm30kDtm8EB15JV6nk7eYDHeQZ6DuskdFrlhaHM7fZNph0c0N9wq5KBcA+Y1hw3OCAR6uxYGR3
Ba2k7zI1pKvkKBwMuFaD/YB/hRxou8+hJ0cJnfPEMKgVK5NidEw2wBZohFXzm1/rGkUlvteKgyBA
m94ZaVIxFFTrm3k4BOE0c5PC9Zl8FEoaz/CX82HX2koOebmbGYlnigiOUEypJLSu2A5TATTpuwg7
3Wu6iG6AiTGWGWfd2ihpJ+tafhv4BeOJBJxUZ52KUS+OeswQt/cH5kyV12eLJqmDBbdwamc/DNOW
uSanaexT1yzjX7YCHrHvzORkzpV/RCDPHCLrrq2t50pYpVvJKtp2wVLZNWycOI6f/ABulByjR+4U
/gJ6v+2UEtKNnrljHtLNlNa6LVHsaLrqiGoUDab1QvwZMiR76qWnZBSPdmXPi1/Qm8kmNW2o5jmi
WKvxbkLE/D5Q4AX4AkAZUlgiiu4tdTCpZ5xvjZLeOg4GMoQCpiXdkybr+zFVm0NgwRgI1PKHEUEq
iX3rESLybpZJ7KqDqq+d2Und0VegaQTc6oYNPHdSzTfUEjfDQKdgqrheDDXjjSljQks/yG6sN8NE
2aaV4zplBOORjhez4d9wjc2F0x18A5BhOlUL1wIgr6oimMUoliKuImgUW9qS9aF0wkOiUaoDEwVs
7GDKmnVDtqrM8UW38Z5wKvqqYQGKHY1LbZdi2znmuXPIlTdVAbYa9MyiraTPPw2o/NhdRTqfmPAL
nP6+0510l09pBbnsGzqA4rM67+vUesgwdlhMgNaxMuzR1ExOwincaAQlBxeGaT9Qx10bDwpXF1qW
/lhMp6BnHpg7owpVUWWYj7F7pXYKF3BVHTUl3jJY5b5q2oIsMQ93jp9vwyTb0RJpT4js2zsx+T+C
WK7BSzFU1ce3oNLlKp8HoLk6aHE5Luj2GlS9agU54hnNLa72JkOxvr+pzTTAloypjdZD5bIr9UZo
4w0J+Jegju7LEtStSpdq3VbYx5tWSPu4K+6Rv7oxWhtUgMxjUAyWJ4rHLFanzSSVowQqBomLHGoE
1jDWTniiRiNDDSqThr1hrTu12HFJVX9Aav49E/lf/Ob/N97z/4+kZol0yWVW881r+tqcsZqXf/Ff
WrPm/EdY+KEgO2Divmn8Q2t2/iMNPMuxLuFKgryMiMV/ac0W1GXNRG1U2NgIasy9/qY1q/9BX1Zo
Cw1a4MKhYjfyP+E1w49+JyqiCM2wDCjy54rogNejzIFr44EaekBqhUove0JQ4woP/98aL39/vHam
VdKUdku3O2y9UQJQ0VDw0tWD5nxWVfhPfnZFgIhX+Lsfce5+UwAQN/BAaLE8MD1pgTdNnft3S/lf
Hvh73ve/hUT++QHLD3tH9k7amvt06FqvEZ/9TgNW+zPt7mU5HmfrFqDeFb2gC8vwl3jau6+xjCmg
WVG1nuQd+UukBis45ddkk/4tA/LPr1i+9t3HOyEztFDn433wfXacAoO9AcQJmQmS/t87/jev6dLz
Lyvz/gvILgwjAznrzNUG8uhK6JIv6TYff/yl5z+j3E8hpCq7LdmlPUzJZhm2oPgQbEktK6hlqFl9
/D1n9hr/vKgzuaZ+RiK2dGokOdfhPhZokm3yt/wlcSOXNvMG87Z1d/J/MK4oJTPmFbqRm3BFvbWR
7sePcOlNngmoZKVv4G/IjVyFxnOsNC8W1Aik8ryPP/7SmzwTHAmdKMcErWrAZbX1Aoa6qyQSJ1RT
X7uku3JoLnzJuR9lOHTpVBRtQ3+tXwcl6hqzSisardXkz36GuhzXd/sNpmQAILFrvD5U3akK8bAL
dkOuYj0VXFuI5ZX8o9Hy915Qz46+ktk6SCFeVdkqAmbrFAQ7c46ZUeqj5cMW1sSvJIyNO2TP4l1T
zaD7NDXa0ESfDw0y2h3pbmB+7ezRfgk0SIDDDPjPAU1GppEFI0oMpfUKXc55dNpC3SqjjOHZFe3a
gTKRmtgGjxqSKLPeKpsAbYxtDdYDfSUlQlqcxvG6B8u875DnhKaAJY1tju0+wVABHvGcrWc1RzET
WPcdNLjwEAzj+Balpo3Tnt0gMRGXwvoMbKI46X4T3zSjUkGyoBn/hJYffc/MyJ8+3nUXArR6Fh6a
DPiO7rNcpWN/klF+Q0v4yjJd2mtnoaFqTJHTA2sg1gJosAH0DV/igv5d8z8S0PtnG5yFBLB4VmJB
h/c6rQBy3STAKafsijHOcg/+bo+dnfa57Pwmy/PG03UQwFH4M8znm6KOfiaK9Yr4whdfo6Jyyi8f
r8Oll7X8/d2xUftkqp2e8AaieB2OP8f2p248pPKatOilz1+C2rvPL1Izp1NC8Kr974oJsdG/hczC
YCr63yko+ePvZViWD/rd+zoLX42cbWfsuQhmZj7QKtYOVUWp/tE1g3rVvx8/nHM770JOvK0BRrFm
SKHGyqp8IP3Zle36+5Ogn4vFjQ0Dz64H5KFWfnWEZBRtgQamV/bqmdzy/9msMKD+/QuEkpddWgXs
p3mWbgGDdUvW6SNvSY9h6ApYyWD5DhJX0KPW17pnRA2tT6eSV27Q3y8QJjT/foBkYsYT++hwhBn2
rla7Y5wKaNT5ozxDd842GO6B4CHQ8vUy08dXu3iuQ/+HGqpXjEEurc5ZnIqbMjesdGq8QILv6WCo
2emVnbuswP+9c/VzfV/8Eea5NQdOc4wygwW6eoVyHb0ECPLWNb/RS89/FquyZqw1MyEYjuB3EtCH
8ZUX8/uDTSny72X1MzXp0uWDZb7QQV4ypg4B4DZQrR9Hpkuv5+xgl6OOOAr9bg+f9FNutvuiD1AY
Ub51aX4yQuvKAbnwguyzEy5VbTbDiu1ZZVW/GoP6c1gMxR8l8Tii/PslaYHCbW0xsk4aeaPO+eNY
t1Q9VX4ldlxYBPvscKdBhdTFxDtCGvpkie7o10j79Nl0N9TJ48frcOH82mfnNy0AYYcOt51ffK9o
3c3jC5XDlRd06Qecn169LIdC5bbTwNHHgfCiML+fyJOY858+fv5LC3x2gss+z/2m45iR0CA7SbNr
uvL2L72Zs0RjsmNBc4bLQUToCWhH1nrVzfGVV3Ppuc9OLgYNqW5LXk29OHLZbQ4KUL59/E7OxBn/
vhXss9MbJF3tGBqP3g4J4j2qOU2bvkB3BMZ9jR20QAu0SdPvftoku6TOVNpnMLDp9zo7Y577RxsZ
xdcJdaJjGwMcbvtAHuYAFkuU2ZkX+Fp/nI0AAQ1GbIfIia/5SF/aMGdRYYrCpJUm4b7JNZcc0qUH
/NpPKAiKtv2z0GadhQQgZ7Xwp7n18ulZka+hNiNzAXmgta9snAs/4lyCEBKlmC17aD3AQmCEbmWw
+K4hEccw9uMFvrA1rbPAkI/YncY6P8EfIvtrDpv/0Mrc+YT/WvDr46+4sD+t5ce9y+zGTqian/EV
Lfh+1OyMynnVnSHbfPzxl97R8svefXzu2CnD6KT1BuvYa4sncwPgr13lcbL9+Bsu/YDl7+++oZFD
raVj3HqWaB6z0tzEan/loy89/FlkqGPU84Eh0ryhP19ltxJBmBmCTTQZf7jA59GhA4svgoAtBJJx
CkGiQsLTwmvuFBcuX+ssPth5kQ89WjZeVX/XUAWb2hdI6avU/zpYnz9+/Ze26NlJblIja/qypI82
qhvZNXByivvZqB4//vjliv1NdiXPDvGsRL3etFnrJckwPftZou38OnGewN7/BXvIVqilaKcAaZMr
F82FRT83eY5FH/V24ZNpB+F3Cex6JRkFrpJA3VSVdu3GvLAySzv5/a7VulCfHAvN7Zx5WqR2K1O+
ytLZgJ1dN+OVn3LhaJw7M/gOTNxJOOQVop5g4uffHOS3r1xsl97T2cku8yhFTY33FBVPvfHUN/5u
7L7NwTXHyUuff3auxwKHd2yjSBzDuV2rRu6JulkwlfsKluHHu+vSKpwdcOyeCsNH5dHL26+C63lC
ALpT75v5F0C7K0f80iKcHXGZBn5bqnwHTfhyZUbd9xBRoY+f/8Lhk2fnW58HWInL88fFXSghAEzT
2lG/fvzhl17O2ckO80EiWkBsaiBrlAxyB+3JRq4sMiV48S9/9CXm2flO416Tg0MD27RQxUN5A7jJ
93pEsWDq89dhhkP78RddeFXnpoKhnsBrTUXjQaDd2CHqAj4kWPAYH3/8hVU+t0GyWnA0jcq4Baua
E9z5fSH8K5v00pMvB+TdBUc7NJyKlnZRC6FdmzJUI2u3zIzNx09+qbVgLt/77vNBZvWVrqrUxkkb
f+37tNrEaY3+lVKJRyNAl7qepxGRpdi515gpH7KY5dFV/7/jx4u9n2WtfxPjzbOTrpS9AzSZpdGR
fXmFppNAR808lKvgBaXDn53Dv9T33/3MKYxKBaD2ogFS2AfRIQjb+YO48hYvLdLZKUc0tkuVkPUf
h/yYxfJXkiuPldV9+niRLm2vs4PuiNGX7TTT3Q/E7UDRvqnKSV559gsH3Tw76FE2ALiTNEfsGJV6
/Sv3xqoIKd5Et7IhmX/8Ey7Ec+PspGuI3DlTaVc4ASW+Kyml3TSzjF07KO1bFfTXHG6WEervttNf
1gHvFnoeUjHFc1R5Ido4BWrDQsGRawJJHSjbeDThRKTPFnrFGdOeHs1Y1DO/OtWXj3+mfmGpjOUt
v/v6xBjSWSRIMahtUs27AlVaHYJDH7pOAfoHoa4C6kyHjN6NbgC0WOViztzKLHFhMFT7awpn8SVR
FfsXEtPZOgN3et+FENWzaoKYoqrtga1MKYns32ZMAkgXRv+tN/RqH0eR8muKayVGBlI4rjLX4xO+
FsiMyl5FlDCQT4Ewh7U9OPMToDgYy1PmV1dW+EKuZpwFqrw2IwhrYwWiHCRzVNRfJmQpfKw88im5
nxfEVVj8WXFnnAWtEv8FgJRB7UVRK104L780YT6klvYLZ4hvHy/lhXOxDPbfr6SPtiH+H0h7jCbC
VlVJNDKAtq6yVOxSBcbYoFnXLFX/Mmz4TRA0zlIRh31j2JGaQ6r+HguB1ByOHDrwetU4hNT26Ois
oAKss2ZY7A3Bu1rrAdCPEcQbJTW3jYlAiNFcCQkXwplxFs5QZ/PzEt04L7Ax9gj0NtnkC2p9AHd5
5Ssu/uKzmNbFVhh2qYa6XNYqwHxSbTc5okSbXOr3zThE23GhMiKJaWxiaNCArtR515ep5dbqmGx1
0FxekqbwZ0FAPAvB/3IGaXkfr/6lV3AWFe2um+p5MFIvbhT0AhR46BVYz03vwCj7+CsubDD9LCRS
V1RZH00pYwlRQqLxS8jq1qRHXzQTkWcjN6HNdZ2pXXnlF6bgOCf+e0enk6YpTl4OnhG0L4EoP3UT
wt76Z1L5vUQMpq7yOx3VK6tstnlhuGVvrOeo2wor+DU46cJmXASlMUrV3UhVgYNbBJ0EyqS5UobU
M6vkyvm+9GqWv7+LoiFmvE3e2xrjhuJuQiMxj/P9UIYnmWmfc4Len63AWcjysfeVyFQJen+WTvdS
yW5iBdHAwUYsugK/o64crRXun33bWdAC+Z80E6hrdAz18abTlfC2H4fyhCI/sre5hYSnMljjlRHk
EqZ+E1H+uqDevUIEkQuQG7bwRpK7nWplL3ZU2lfW58xy5e/Wo34Wr+q0hYGJ5I7XF46FlELb7LpA
WRSrKh06tqIGu472w2NVSTiousgP6G4VpEeD4qZ+7ruiRJKaZrp/rdN64frRz2JWO7djPiEL5OU8
gBOcVKH8Qq8PysKw1uL0K2O5j5fx0hedBS69UfOA06Azi4tvZfGoz8naNBAvRIhlRW91gxL0H0aI
syBkarg1O4g/e0OCHrNlullhbjUqF9tpb8fiSp/gwmETZ3Goyfwa6wMpPD+M6awbo7JWZ+wnxjZ+
0cPu+6C1/pUjcGFTirMIpIvZrFM4NXhiwL6JHGg24CC3Hy/MpQ8/CxptRHM7xDPD06s4+pQGc3x0
gBH84Vs6ixWhrTWtkjHcsCJn3M6Ale7Dxqn3svKdh36srC/62OTPf/ZTzkKFtdhIKn2RAQTFzSZb
h3VzZQWWx/1NWPjrbngXFmajtgNT1oO34HT9onKROGTsAZVKvH787Je201lo0E0ZpFIrUg9lFHUT
D01xHFUHtKuS+m9z3qE5DbRZuxLCL+X7fw1H3v2g0KhLPYsr8DNzLGEA9NabPw71k5T+uPFz3LcK
FVpCNERAkfkv6z3I79iThdlsBCk52jkxRs4f//YzK8i/4+JfDqHvnmZopmwO/SZFC0hXtn4iJtJT
J0YGbMyABK/NxrFvMFsaHlUb7U83pFz5YdYGpNc/fIKzmBEbUTTiy9fSTum9oW++aGm5jeLaRr6g
2ajCF+suwspBTab7TLlmFHYhKJ4DQiuIprLGU8XL9Bz5giIq9lAozbWKIJ1nIbBw28HW/qSixnRl
4fXlB/1mJ5+jQ1MbakSsmr1n2KRKK6ygYYsNBZpRXesHu16HIQ6oZDM7SO5Zs4cWNW2MvAJQhoTR
18Jo39pI/1+cnclS5Di7QJ/IEbY8b3MeSJKZgo2Doihbni3Pevp7slf9c4siorc9kOCUpU/fcA6T
RkUtwX14DmLCCMOlCWYogR2VMng5ypZp2UCtfDdkdoLk0ToyvGLbRSK9asK6eeqMKbofE+2ebbDr
MYOiRHHfrKbL2/6nv/DTkWYYrV13ntFtawkosG58+B55Y5rXcSmbu7+vly/2g3/SQv9asPlYMRXC
5N+lAKROHRfVk3QrcPA+oyQnhsoz9c0X9tVf82l7rhHtGLi2+u3kKGPnF3G+6x0jXVpl+l1C9IsT
4HO7bT64ZplFwLmzGEcA+pkfrRz/Y67S+rQnZ5riqQ1PbWsWtjyURQ/9y2GuUTZFe5JRmt467dx9
E7199T5d/sJ/fS0Mj5VwJ5KRnoC2OEORMDa5iLkftFrrq4FbwcF0omIJ7Wv85iO/+n4+7dvOqNvR
YDBvW3PL3aWKiWb6Q/oN8sTgmyVgXVbun1b0p81JmvaQ1VqxPbr56C1rR04M6jVx9J6SyD4bYWtw
z2Kq7ZfBtk7RyrJg4NuzXe5M8zJJOLTqm/P8i7XyuZl1KqLWpp88B38uNqFin0jl+u/v1Fc/+lOU
E5aF0lEaM/PPiKdVv1+mif/bT/70Dmlf4U3TxAXUyVcSvBieym9+9BcbgfkpvuFqaEBicbq9HfnD
mlFag0HcttgkgKzPtZ3H3zz3L8ID89NrZMdFNUwGgVMpTPijbsOpYOfVnWPP4xoYUYw/RKj7vz+v
rz7s02tEH+4YNO7c7ysXwmDRXdqnsElEPjxgWkoAQUCu/ftHffH6oKP7nzc2LoRZhSJt96DWkVMl
8dDf+r02n3Ao5I9//4yvFtbltfrXrkD6yWUGC7A/Qo36YXCZLp0HT+3+/tP/Oaz/8Haan242zRwW
qVMF/b4Je2cdXIA9Q2+8zIEZbqzZMTagMOINuncM4ROsGdxvqGTh1awcclMQPJ38dvAko1o2A+Nh
bkLUkhas8AilyZxyL/v7L/rVo/60i6S6VPXgJja84U7Q99L7xr1DRnALcyH65uv8J4z4/w9DfG4a
7bE6BLPC/MZ8gsc4nO2sIb+XB1Go9KrIyuxHmFhwLrOuRueQO9E5Hy66kLjU6wYeygNFaRwncerq
9jgRbQAtwvcF3kI2IEZL87sukS9iThF+ehx5Vo8gMXhzIbjYR69NsWsxf8Tonyd9cKtzWayyHFY4
LpY6XthgV6Ftwjj4rgfyi2yA+Nx+17VdLeZSDvuR8ebnIGpFt4I7NTMXZzDXnlCjPIbKcX4FMdcD
mJ7F9OQNPQKcFJTWKkrHYWdaXKqZJmjJsn3zHf55nYjPTblpXZFE8nj7Pe3D1NDjqZOKvW32p29W
4p83TfG5LzeBtUqWauCNGQU0mVT4p9h2utfauaQ4BFq//7Lixef2W7dLq7af8n4fsf+v5qnUzxHA
zZxB7Tnd/v0zvvpbLk/xX5vL4JUVYiGe1hDGO3+UySqwbHRAQ7sJGIdd//1T/hzYiM+Cdyx9THX2
LTuyZWAVmVrHvO5qld0yb8zMamVXmJvDeVkkYv6uMvHnCqP43KNLw5HdxGXf71NrMh58pDgk0G3E
fNosxnWcWtCTrMHBIpmBEwqMHifBf/trP23Yl5HyaYqTfu8bI+YxuIrqGPgXl5gCiJCsuaM4D0F9
yVPhHANF9feP/SLOEp/7esMoAF3Z+N0e+8wa7wtYpWI2vFUP6ipbKACSO09JhboUjAzdy+XKtSEk
gXu/QNOa7ruq65/PX6Yd/3dNORSWw4Fq0z7nCHhm7B5LsYtriCl7E16PVGumz9U3C/iLr/lzHy2+
0aSWuaX3aWY4xzoU9hKAWHtwZXyZxPH1vovwFZQN/VuJFaff7AH2V3/kp8gp7VsTrr3Hjx+TaV23
bXcq2rC4FzKxl7EPsH9ZQY9eF/Xg72zZB5uy1sGrm83lVYurbxulVrRSsVkezDmB2isvgMisKF5i
IKa0Fk75oegiA7YR/L21rNr8CXb39IQfTTzVkwudq/Nd7KxGpW8m7Vdrhu6jLRna7DRjbGwXWsHS
jGfQwJ0NXcLTZXOwx949pXkUbr5ZdJcw4Q8nZvBpsY9j15oaRM4+o9MYEAlqqXfhlIW5VEYZPBZR
ilInqILHyWsxxKRuG9yUbhUeiog47Zs3zv7qt/gUxIQ8etdxemcfhHCpsZlxFHLmZfAbi0LHv4hy
Zbby6qgrVvMI3MEO62ldFA7zeE1tqpVWgwyXU9LXH5WUwZMuvAbYVTNhX0hTUgsMnIv8FBWueBmN
ILgGjZHf+x1vDoPC+TaR9kXNUk/FW6C1bFeV0SdnlG/Zz6zLi9t+wPijIcd8MyX7VaQSfNq4KyOJ
TGcY9L4ZovI9iptuX5iglsC/atdcOEVivLqAQNa1VZjbUfbiw7EzecJy292Lzqdnq7PdYBtiz1iS
43QXU+kx3hPWpvnSW9w0/r5Avjhggk/BeFSIPKqIe/ZmZd2mU/Bogh+qbXA9LS6Sv3/GFzEsjLP/
3XHK1LdlSjl8H1QGCre2YNAAhjPylDrtL6oIczRuDdO1n7ICzjAHaGw+BmFjPnKMBz+xhw27oMnI
TgedE6ZLBXILg4PZzmg2zO55MOICFkCczw9//43F5Wv602vzKXwrBz/JNWSaPTBRuaNm7gOTMYzi
zp97HBHhDDihdITxPPYaFJPp2Hdu3WR7HQfWLaMUFbSwTl0ZKeirfGyg6hV2MUWLzE7ltnfM6gXk
TnYb6dT3AAyCSIDwmiwNTzMW6Iyyk/vRBwL99z/niy/5c9t1ZFz2o3bU/HoYpHx7Ln9KMMT3/uwm
R/KC03dB5xeP7XP79eSWXYOgTO9tWxs3IUitlyZsox+k4hvju9X0xWbyuQMbVGwU4/jqtmpoK7F0
Ush3/QipXSIN5L1aBnORAuCpdjQKwJ99BlTxXcz31ZO8/PN/xWNxU1deFRrgTiyTkd66ufWmZKec
EPJQnjz//ev66il+fl0MV3oeDqqt8MFtgzbFx+x4sG9TGlP/00d87uFth6idZtuxdtWU+zvdtdZ1
6RfF3q9k/M3J/8Vf8blpN9Z+4tVBa+1ENnebwDebzZBotWXAf/hmXX/1EZfD/1/fBtEZZHOgTrsq
66dt2OIiIS8VblSMePDvDwqN62Ur/MNecNHd//tTgqkTTe97gEri5iJwtZ3+OaZXeI0gIXp0gyID
+aQcGHOd7O8aRMgFhFWp3qu00veqweod+oMG1Gt74H0uOS4MsiW6IQlJk90uRG6Tj0DbV302+2pj
aSM/5XZoOhtGGYgD59SYgBcqLq2MHHbGohdD/ztKq9mDsm3XpOsAd964bWl+1L6y9gPmkHppVHCS
FknrXPSjepheKziqyNDK7AkQhYdotYVQdtHXjnun7Kc1sQidKyAq7i5cPKRDRg+cERdIWmdw0xHK
QWeHNgt4LTYwA/QWp1QbNR32KLt5nURXZGuzMg1otimcFtc1zQeYb7MDvKVn6tkKhse6VtHJ8FP7
oQ1crC29VOc6MwdyjAHq4aXU8MGWUaOGY+3DsiuESk78Ev1NXJuYcZvGFPsmu/ynFc0NPxqvtktg
RMX0e3Z54xdT1sCGzr0ZZ0LOhOypjKPoZMnW/tDzwMFqJl1/grPVnSeYiM+t74Aqa1oYxXkfXlh6
3MPfjSLFOUtJ4Ueo4vrZn8vq1u5sext6dQvuRU3ulevMYJ9Va72KQYxr17GdbVTEwbWTNUgDYTa3
V5Htp7cRdfDfkCGo7uXBwYmr+CMjEtQLGi39m2TuusfOtecnc3ae4C3GeyNzFWP8fpa914JhH2mH
850ArXflF5VFUBT7494K2mQ9cbd9rdgfKhiCdfQwzji9YeAr5z7EuXITNhKsjwauwQOmZH1QKCL3
TRza+YWUj4w2nrL2lM9zteeMtc+Ra2ebIpsJm9F4pS4TxUB7LhYvMFedUecbHcXOIQL6v44wEha7
YDQ1OMuoe+H5p88dXnuwQoJWB0xfHbojpgPaJ7IQ3Vsyt1F6KGRtw48K+hm9kdGhG9WJ7ZcbPI5U
eVLi8tXYhUGyw2jpXtkk+EEC9mb06I1VPWCGl8CT7DwDT5QSpHruDKzSmLu2XwlngoEXlbOdLB0p
PLmu8kIdOsvyLtDxoDuR/0Ojo0SBzW6uZmzwEGGegjZAUtgR+mNdzOGjxrIFcRmj7jrKNpIvfua5
e92MSMfEhA9MZQMeQ4V77CqWXXQ/TJV36YqJj41F32DSuNlegLLtVqMDmXtpFCrod30CRAgFUZxf
+x7xcBr19RsiBZpaCLgN/M5SXb4Re/4lvNp4ogkUr6TvXYpdk1olXSV+qY4mj0U6YQEGVFfYj6Mn
27eCKht+JAOKNRPV6btr2dGRZYcAxLtcs7LO8U/DzMiMQpm9U62PKB2L8jsNt85bLWXvLuJC663y
fLFzrQn11pC1wbkgx/HQWVI/ORKMhU/0/GNCPvWDYAIPmEYMv2rBcUJ5x54c0m2RlskiVykiXhlg
SR38EP+flpZY94C2Q0RfZfKTKkazmS232SCutsZVnlkmQa4S+lmMSf/RhxrsrTtk+A4BK46/kb8l
+7bGZV36svpBXqRtl1ghikOhneEn4rD52eUVecZHaZyLpO5PRuKEz1BSpo+AMRGomj0Ybz3H0AyD
wKdZcNbE3n0df/Sx6IBC0NX92k5VQAdEB/rfn6LwsfTzdqfQFt2EfZcfjbwKnvUgi/NYee69zIe0
Wfl1H94HQ4hUKqxE91o6Qb/pAHOTqCzNCzoF800wpf5lpccGirIqynnebiiPlQnbec8UDaP1QgDP
grI4T8ewIOHC+B3etpmpe9has862VRbUj4CPZzqhYrbRTOWP6SRhjou5k09RoEfMTVEEpNSY9dFE
09IshQi1CwQSk+MiT+hiWJhG3xoLv85bSLAORD3IuIVpw18zW4Uq3RlSMg4FHq0oHuJd3tszwI28
8R5VOImdTvzqI3DDbu3yrCDk0jCMtxd08Y2XFdmzIHh+DyO/j5aYfeG35Mn40lZh+J5oa8YFakXT
YwI+5IS5sfqlIb7eCdmXpzAf2QxaXDXkq4NUXUd1Ia/E6OGitRp7xB4aoF9bKWSNb0U+kTmN7Jpf
n+fUl8BvEbyy83SQJp2s8ACvD3ojEWQc6KUuf/o9JDOMyCYJHxCSFzYzJ/IqquZ4Wwp+y0Vhqfqu
iXq1Dkqjuy88VeGYwIO8H70QeW6oK/sGeJ/ecEY455KgaZ/XLY2nGfdS8LzDXDOe6Ra39FOZb+Am
nB0XqWqldRacOZv1dRA0tI/GhXVTkjVYtkip91gFyg3YXXnlWakJFa7BHVVm+SagcH1EoS7OaTlk
1wDVrF3S1eSLOJeLZV+Nxo+8oXvQGudAcomgFGoJuoqXdC861aJIRzCitIKlizoAJSf7qlhRRyrX
0mtZjI5AdW44CG491zvkoeBU8Yr6MQROPG9aT2COCXy6tXqyVODTE4cl7inwfYvGHLzHehg6WJZe
xo7owZt6sSxOyoUdZPpVoO2pcMhONFRTp1XNIg9VtLwgj88IlbwVMpIKunNdxMvaqu0fZQDXHIyr
Bto+TPPKbXwXGyvgg2aZmkZyV3BzOvNlyTe7i0HNennXXtuDCfIfO2W45woV/CjckD28ght8HVTg
9S+YYSxieaRQWXRhvDa1pW/Rfvh7x64lAZJwG7UcKN0+xsFcPox0wdFr4AbyA0ld+ajwWq2RBite
t7q9G5pR3qRGMB5mL5+KFc7t+dxTqXtScxEujbg1jhOKlfVQR/5bG7L9g5CmbbLhDdyY5PwXIHFR
3V20r5HL2K+KKOYGsxVvpgZqBCdAA+u6NgGtE7n5od9dcgHjpp8bCUsoD5/7bHTuVRW096Eoo4Uv
TPGjrN1sY7ai3noTlGu0xG9W0Luv4yyMACVFjRPQ54/kUSbmnefMWMBmp0E9FqMy8swM0n8oCFHg
CIKxTIfZRSSUhWftWsaN8kQTQ97HzL5AOlgQtkJMDfeO14kzaweVaIpiSF9VIAYfpZd2/cM8KO5l
TmRqf03/RvpS+bH9GjXCe0Cfk+DJMLv4AqyVTrUUrkkux51ZzDAqJ8tf+ISke0wHzPUP4VQwwzN2
6q3yHaO+9ydfbhN4u+8FUy+woapIVktOUxrCYQpOl55+i218mAfjvo/NrkUybFbOo1HrKdgNjhna
i3mmNiRl069bt7vAQCPnvkrgkRbJ0A+LOhzNUxaE5QagIXMJoarB3mjdEhlNM+0pIQbq54FweRMh
qjwpbfi3Ps0ZcHHhRbYBTPbOF/bORI5iI8i03d8oQ/2FxW+1kwX55Xgo3X06dRNmiNB6S2XgL5Oy
LO6qWY6Pih1467etONl24weAy53sB/aa8oyQqXmKVK2fQbHBqY+t7OD6Su5xB1dLO4X0WFsSn6/F
2XJwpmZ4axo7v41T/6lBG/vMFglDOTUMsvscSpVbla89OpjrsgHvybEdPTRdbB7MTlbHsfWynanN
9NaXgRZESUG4i/pB7B0l4kfQ/+GjdTFntN5s80BVvkmmnrLa7FrNMnZFvI95QMjDm6RceUwyywUE
6Pk2xmrNmHZR6Ts3YKtd4DKH1BqyjX/MPTtCOsXVx9jjEkEi17vVGomVtXI8dzz2Zp6ByBQT7dmF
QgJeRRa7RRKojgRmHXHZwFWMaC2sb2fVBcFCuEZzUCbESQO4P/kcDkS6zUqJ3NkQ4jA7SX/dNLra
pdPgghEtJkwEKqCbSQ/59ICQMD23tYyOBYXImPFTK7irppGXwB3qFSAN/agT7FYGSP0HxMIhXVB1
Vy5dMIR3nWRKJDJ7+6oyVHPoDWsAPOl1y7FunQOmA+bfijQS28vRsA9H1d16KJFxA+j0V9wqzrhk
BPIrhV4Phk1eABXBeZpw15IB9YuT5bjGdq4jRABDxHnJ7tBd1UWHeCKZw/ranfJ8IyNHwyPoFdPf
Hb2/SRfUZwXoFRkcEIQjaEQgm2FVG6fWsJI7r7Odoz12+iqPYvfo5ok4w2jKVyF7aKWCYR8wzn8v
Mb3lmEplPF1ItONNrOGhp2VPJ5fDTWdf+En9kYyOhchgTn8ZRZ09c2LXMZO1IZADC1O3gFW7H0Uc
HII0np663h93YyiSI5qB9G7CJgBWlNEdmhZbwPSIQzrbX8gWqzDMhHqVJFH5Mkoj2CF9QKLUyRmm
RutN9cpLy9pcjFh6LBDyIny1J8PDvgqGvxumdldG0yX5PTaVufBacya1FMmHSdnNpneV/aQ8I99y
/Z8RbXR6ZzRl80b6pCCWTWqm5FigclN3BUN4mhLPmcN1uGoyI/zZxIa9C5NYGwfQ75Patmaa/Er8
ZLBBGjvxwc8Bfaeg8PbB1Mv30JfGzzBO53XJVNLSIXk/HIivSnBYeWiexjoT+xKI986/9Mgwxh/d
ByKpHhsCO04Wv6kO3VwzJ2C0w9pudbri/JI7h9Xyyk5v/ZqM2v6Vptyx9YBsVThW7MP1q6KNw3TT
g5ON5RmmNuW2SDkWsO3Us5Zlh2SErEK251PVSSjfPLAYkMfQiAeLmjpaIOgbY011YL19f03GQl8F
cdBApdMOgOEiD6fHxjKymyYYcH5kXnNKGoMh3K4INzSBWoeem+XRjz3exdYJX30xddD0vUKGC69J
amvVp5e0W9tayAQqDnrkvbWlNra0x2s1iiSmKlpXV0Om6Vsp4oJ3SCFGGEqswQnR9h2ej25Te0V8
E7WlPubEjSfVB+NVY3K9G51Q/pAXVneVAYHWtgCVDJpoq5IEd5qB2S9MKEkmTTRvqrbWW0G1Ymsz
AQiIe5xZmtD3u72CeV5SUY8zZ5GZApVR4If5vBgNiMpm5hn7oYmTj8IbuYNewL5xmtYrdEbTXQG5
mrnOaoCTPYf0i47BzsvkdJr90UH6PmRyWzZDeOzbJGFQzfP5HyeVHGFocOP1omg7V5F7g9R4FmSc
NDnnOcivSxpEbuMusg6NYdPnk03yFNmuOLtuqn65Bf6zkzME4hwi62QC0FbeEybq7sWxLPFzVGm7
GWVYHtm96VF2rLHuLkYtigVQvLRcKrbU92Ju6aqy3SY9ZvPkgjjA6Z45nJqT3YoXHDdACWJSm/5N
kBt8cS4tCh84zoZrq5flPpzI+hAlughNAVsGd2ZGzNpiNi93jJzrlUyL4Y7bR2Dhu42ndUbidcOd
ckQmo/0DRWQDPeocHhy/GF9qbcS3RDvdRqehsepGdEG6U8kP8t5OslQw4NcSpjFnbEIBzI0Yz2tL
+aGyTsxLx3ada9ToeU+5XTlHJgyqZ8ceyp3dIZ2PrUI8JIi920WVuijDMKnfWKNXzmuJrPm6tEYO
TV8YV0PiN1vPM9GfEXWNF9VDd6a5X5/J71pIH8bpUdLvGi7xaYVXs8l7zObrrDOmYumkqQ2fiZ8q
O1eGjvs12gqGcju4t/WynkiB4p2pKvwyZjfQYyJyuRx9Xf4skB0/swea55EM2r6lefHGJYJ4SS3V
4bJr9W0QDtbauVCuOyWNcWVh5VoSGniPYZU6HvkALztWTTZSj5Z0H+G2LMkyKvu6KWpznWntYjrt
3Ls2FYBKiHPmZ4oiOEA117llZlZpuiTZZW36rLO2o13Yu8yYymOuzOJWgiNfBtKiTTgo1TGfSmuJ
+dKEoD6ziejcujMKDA6ZW8lfcVk4x6aR+j3rB+7E7qTd+zHFpx42w7yOALYvkmbW70STyWKAf74O
6U5cO6RbV9I0IkQO1cX32jLTzho+DEkuuPtOYjkyFLouG6E2pmpFBpHD1tdZUMZPBvtggoMLwbS0
p2FjKNWfGcyabsAU6LVKp2oEMI3XNM/IB3vJEKwN0+p4g5tebjN/pOMqK/JrZXgxm3yQ3U3gGdNF
7DnpUxdMw3FIOuu+6jv+SyPyZmIybJCyKMZrOrVaclMDFNnS4f5MnZlUUBnrdTJlRYDAiuTcokjy
7CGMjf4dH4y6inRcY+jBj6hOc5hFRJ3FeCGp26QKcWv35yYi6l4WnBu8vz66DyvJmFpsEzYXzyyO
fhr2wdGwhe+s6sqxShok2MwGFeQ3di/4Wa7lPSZZLHcd7UL9QiUIJiOjGzd2VBq7wuxG5BYGPeU9
+byrlLSnsRzxXz2NmA9zzJR05VjKd6/J8Ub3hETWHZblnAa1lhiIqr2FOTOmU7PMWknm2pPZK4nG
hPWKk4x82j82IcE5vUrMKLdI/QBKr+m62ZL8G4wj/MvQX5e55/+czCq5tkMj3ote2bfeWCOJ7gzD
XAEHl+2DjZkq3CQWuraltIXdXenB1+T4LFt48f2AN+1NSj1tuUFz6RaTQwN2P5lBR3KvzZ8t1HET
NHdZxY/M7Hv1asgMl2xuFg0nFCRkCB3jQsbi1YxInS8T1LAg1xmDnqgDHOshv9zSXddd5MIZTwYa
6WXnt567NmMzGq48M5qLXaw4PLnChMKP4r0TGQPy6IgXFX0m7cGLkcaxdZY1ATYZzvNT4/pReWfZ
snqM8Avjb1NJWK7S2cYDmlQpOcYQ+OKvIm2xkpZ4SxUPiLTCoZlmho/t2Zj7tV1QKmTMZcRPQw/E
bCyzBLcDwho9ygVa6OiRvJ8cl41PRL71zKnEUdBkcbWIx7EwXquipjgmZrwJtHn+Cizp+C9lamNO
SsLaQBuJ7TLFKKQShnktxID7AXnYvSQSM3EEddnICAx+dHIaivNYJb2zklqJs44xXiK1gm9KJmwQ
d5ObeW/CJTJYDO4sz45n8cVrrF9jUJbnREq48y2LFn1o+ZQmqPlskpwrf+zng4gi7jaTkJsAcqq9
HPBAYF1wWoynDsKlfOHkotoVjhGtfWKxpRl4ORfEqsfoEuos27RKx3epwBS/UCy0Q3Gpo00ee5Sq
53zTW66OV7QfdNeNn7TejmRKvEzIW6t14QxIYPy5+yDR2m5EGzlgZ0ktDjEVH2r/mSRJJLIj4pIU
EVA844kyXL1SfZyDzfRImV3neJR+N84U7uI+Hi/Sn1Je64ooSJqaJohWxMmW3Q0UNTCd7ZBq5zUZ
03TXj7N8LZOMtlKbzpVTGtX9K72D2RmHlrpLgrQl8Rc0HzprYWj2Um/ElEoa0FPjhU2wTpYwd8f1
OJjZIVHByHWMssyrkzLGpPEpfggNr4f88cFiuH3JFBihkpeKK6cx5g+bDI+7tNVUP3apTDZDM+F9
THt5pxwSuND9gwPZm+Gd02AkP2or9hW+pOwwGF7zNoRZcsy8Ls4XY+FVF1eRNf6g0cVJOAnhcVxa
9JIlWwNpvJ45k4+aO6DGjuyiD5L4kQGqkGey6iNphfCgRNAXG1rFTQT2PZtVFNSoRyLZIlU2E289
Irm8SMF8csOevmup7V/NdLm+u5Ef80sWdKWMg4EAC4NMeyi7yd60QtWkYiKKZ6XRHxNuoL8FYdea
FO/lKJxJiaMDDzByBHn1bgxKvHlplRxqoyrfoNhn74wYtrtmmOjIjCLPWPV5K4Jv6rRflTcv//xf
RdTIDa0o9FWxNeVkYhfpnLWZTnrzTf3U/Wd0+k/1U/G/H0CXXVdEsNa3AJwbUmqePhdWDEWmkta8
SaLG2RMGVo+9nvNdzHDxIbTS+SA94t06xfvhUtnFNjaS26fxol8I5CqWdT+hfpiifBON75mmaaWM
yZ8ndGTBAxjy8FhwJ8T2t22rE8D/HbsEamdgoFg6Q7SK9P2sfZjjIq9vmVjaKdWegih4Qi6xJMdG
o2V8mI26XBAJHNLYzZYDqAgrvPHluLZRClF7/vBsouG6jkjk1STpLm18JUAYDEH1tJSTvqRhtn5S
nrgnLYyehAbXIS8acJeGi7QS+zgixZe6LwkRHGo4wFPtI37Hi+/vV9GbV2VG+qumz8xkF6LQg4gQ
mV9kbJzZ/Ei9R6OKLy3QB3+2aO4edvmFyuzCPMmLtdvd5ZoSm9layFLRbXRNdRRaPwTjuCm0OCMJ
2ETOIY9+FrZ1E7rji9PW72gyB4amzFKtsKiM+W8n+iXJyZLlnYg32DMsUgQWdTB7XDmtWsYM8YnM
2alYXcV+/1EaqIWw9mreKDfaeehjBAJmQWIsfGjJ1kdBsyqy20z+MIZoaRXnvEsfssrZtlgUI/Fg
R9g0FThP0jqz9SKhA9dpy6y/t2kaLHGS4S9ZeqvEd/dwHCmNDItAI27JP8ayWc0UBs34FhDWpqFP
qK44aFARKi9YBgq/DLcPRxzGPGNWiGJEP/20LXNbme0+sqd9GqgrMqQLFR9E+wPJx9rLs60o00Ux
ycUY/uzLX5HZrZpS3zXk60gILRMILe0HFQoSFMdOyEM9nqMQ2GlfKKr31ILM49Q9eaI4umQrhX7N
RXZjcwUcX0n6sCY5obqCiqWxKuLtTJcTc1i0RntAl9y9bU2Yxh22Fl3gc+5oNulvVV6umuiDfMSy
i9yrwq2GbWePe48l65kslNjboQ6WJMYenP6uJH0XMavGYA8fgZk4oSgX9rvCn25I899qOZ1VWF01
QbQ0VI39jDibhFy6cc1qNbTNnmxGxb/EV00mNrkJg98EKgt3JGUljFXgWSxqkkChg1nIguYP+kHK
lZF2i8Lplw0D/bFkM8SwRwZy4YXzQbvRC3B08n4t/wMCpiH4UAwEDoGmi8fsHyyYn20ar2JVMi7o
kkwyfuk62DAYuNaUJkaKNb7LFYAWEEXKLhP0ONZuekT2BBGBVGuUbHGn4dVybpI+RBZULuPkofMt
g3tqeVU6gLOq6gPSxcKYX3s/OJv1bZXddEEJ/WGmZKNX/agJturjFPT0RnuIKiMOk31FyTPqKJ2h
/83bl25ycMLoTWb3u7yTHH7UrJBHNcWzstV50vrFGq8sDp3BO5nzjddcd1m2nLJhqbofZZi/RUZ5
7Ayan+3w4Iv0kKKTMwY6U5HSX4RASvjom9tlYccH13N/Umde/9NToK5992eOENdwYdkPPxMirsqw
NzJDhZkWvKzFg5+Mt6LHsoDgqMEfPl5sbIOzdn0XSTbtbAWJHBPMAkZpwMOLzn6so3hp1rw8GK3k
r0m8JKJb0GhAoyb/c4NlLOIb1f9H3pktuW2sef5VTvh64MC+RLTPBUFwKbI21q4bREkqYU0k1sTy
Nv0s/WLzo+2e41OtkmZ8OxG+sVQiiyCQ+eV/LSYy1Kb41tEo05rmhmp6KwSH2qjgRSnFsJQ/qQR4
nOj7ic/rg8rTkaRob3cDdwf9skN0uC70ZufIZ4bEw5T4W0e8lCbqb6N9Gxaxc+fsYvQJX4kFzT1+
DMj13DTDtmRc6OUhma71Rd23zWXVaoBCl9oYf1IcdPSUfcYxLyovCGtZXeqmHprCCm2bVW6mxBhl
ZTWm6xISqnCxRXAMtLD0ZX13rc16tNRXAVyuab9MApy8PDc5vp0NXlT2bTT5dSpv4KTXhlc9JsWz
ndBiTPFg4DvEA8zrGEqR5tLdnNUHtx8uUt3aKK8O6VlbTU4Zzemb33IZ/FeZV491aV5OXruqE+qb
G74SxOIXdVqF5TBERTnwSJorq9XXLA3bhqWissprprRXoyo2ZsrdzTmSTWK61BDHeKZ/cMdiHxP7
YBWUi5amGaYlT+jk7pKa2tEg/jTn96JzQ7pKQzDKTd0AFjuEhnj9G/aZPbUEoVJ0mZc0n7aYhrMg
WrpplVtP+pjsU0uiXpc3Sie/LelwJx0G7nyadcnkPKLyTLdNmYeNZW7L5tUcoGzzTToXYVNwmPFR
wyDUq/WMBe4yEbx1kVH/Bx6g35u1Qycw1TUcf1H9tE8ZFAz4pl6NB8O3AMlGJ0c10SL+PXgEyfqr
Usr4qraFeYVaCThY6VxCXTn0QlWpeNMZUe/gKsQ6Nqv6BDiR0LjOJ4CJyLFULFN3wKQ+HCetcwBn
63g8iTTJL4d0NvaFVnC0MIKsvShwicv12JnpRQZZSnOxl5QqtOcsOSyt0zJYdiq4AHk0omnwPfiM
gsOy0eFwISfO/pZnebAve1PwZJLA4az0PIO2b1zD3Qe685j0Hk3j6dJdg+ajgHZKTwI1Va9DRm91
ox/dSexbqo0PrUUgTtihHL+ZpehXpGzpW4i7IUrI7o9sz9dXBEKCBU0Pc0BDb9OALNZJu29K67PC
c39wLb4HabIyyQzFEYwskRnf9MC9siFrPUPuFq87yM7gqJHRt4uo7CFP9KNyRNSilyDc2D0S+zRG
S5U9J3EJ5A8831/qkOQ9OQlX7TRe4xupo4mC6Kt8ye+mc2gnPRhHsxg2hTnkB+mpNnQa018Z6LIQ
TBA5n0Mnk4CMgIfGVr3sb6lwRFEk0fdQZ/TgzL67LvJxPBS+e0llOQIUelXXZaAexjR9ytpABymv
tLBJhrXw3XhF1BxPV1acllo9Gaaxz8r+bvDtI4Dj3qL9b0MM93Pmn+0u0mP3pKf7fBhZYRgBDTMb
nGRjuqLmd6CVm9CdvM5Po9mti77fScO+8WR11RTBLrO0dT3oT6qpspBD3oVBwGRI2/IhWOanyiC7
KYOq7j0V7NMUIa7f7OmKEXSQGFHjM7eAillFvsnS/uB3zqECx/XLtjo0nU4DdjN/yvppWlMzdJH2
6KzSPL7oqoKu4MSkvHF4iJcgCUvH+UoRSUwxYh+wTtX07FVKEper9IkGx6rNN94i7S8SqgQors92
KeBstsqChFLNnHMW22Pv5zTlBTVzhRYv8G0qt9I0coYhExsS9szqNHQlFcaabyNQ7QzibDVp1Rvd
HTkfW2k33wdWUj2VCxTqwYjV7G6HGbMv/9rO3zxcLtQuBrLalIFm3Or+bNHbWw8zJ+a2bZi7CX1a
DYxXn73YKgjcl1Tau8kCTz4syrXWVqn5m7wQ+tGvS06IAYwYUnqrhxlCn912vnnqe9I4lUnRMdom
yk2lKKyNR0FyveOcPb4a5tnxo/K5n1eiHemB9eHr3aJYHohedMtQG8egDfNlCbZdCw+48vVOzzYg
lsVFgSgrJHCAJaRMz7KUzCg8ltmkbQ809JSUIBZaSx4NV019gWPJ4QQ0m0TFGa3EpqT3POrBRY5Y
b3V2Uadvw0akDVYcA5J45VC0x21ISAQ/64JVFaOAPpzSy3wos52fDsNp1Dquoze6tXthI0xhognI
OV+ZhkuHJCgBqHlgM6PWgdsB4mgd23vRxHIPkVXLi8Eyi36vJmoZQmuG42CpTms0I8m0VFsv76o+
wtXw5pW6vKtZfhyKOzm1b2qTMxzxk2d90ZJgc1lXqJeRzat4StdV7njXaJgpqqK8lJtLCKs5Cmw5
4YhuoF0h6EAcS+HzbNAgjJQbIrHRHpOqNq8QZTa3qreN135oyDmdNfLOO0MXJ8exluZCiKAsVjAA
RKKV2C1v3Njodzb38zbgjHZwEi9jZkGJfqE8eyHI2RiCQ0qI3M5y2vwBm5d/jaawixIxT6eaL2Ja
1bY93RIsPdCiLmJ5LaUbXDtDamx7V9ejOhi6nd8bjD/ObF3Znddcth111/Rqq7usNdJwtBf9dkw4
uIQ6O/kGOKjdzsncXhCxlh0onj3D5Q0BAr7fum9jbuSnqrK8q4zz7+cJ2DuS+PD5TCbYq3keJy1l
t+k2qFN/61InieHF7LuNR2TTVkDNsupn81Xs2O0BLWWPmKilclL3AhJ0HWg8tgGk/sz+ntPgtAu8
oj6OuY2E5izPzPd+fhZyVZXhR1gQ1IVMm+puKFR8TKox2eTCLQ9dloz3yO5iuiwZUx29KHjSR736
xnxTrgfRfZ7LoV7FY38z+TJlrMdY6tADf5hd66KtMhaK/jbhCLJyU5D3EjhybcweoVN19s2Y68vC
WdJPuTO+LgCYm1gnuSlt45NpDg3H2OaFXNokhHBKNqPbP+gom0K/KDv4iKDe9CqI+Yp6kLkFObbO
z7FCt0/IHM6JFtWjRgHfrosHhzAsl/lEN/ayc63tgE5lZ0Jjrf3GRPxKLxDc2HSIYxRsja8nl9LL
0jBvFmurB9lbE7Mq5S4yCng+Pm4usV0HisjrbNw0sRDXRWZkR7+nn7eNawj7wAwQScp5LbR5Wqtk
0NYG/ZXrvp7vRvTfXwNP+A8anpf1NNv+FQ8h5b9a54dFlSdhX3nD3VT72T6oOBrKpffDJfF8SEjL
jTw9j08xAbEHu0PXkI9cFausSkZR90kOrU6OSIXuBwnQS5yY2lmSsWysuss2ZkWLH0zzriCJNUQN
a699Ju3B5uCJXsJf6ZmzrDwcrqFHL/S9gmS/pNnc3NLAUTHExykyGChq7HFnGBo2CjY3PkIMZhdm
3Y2nTGpEayZ+AjYikCV0iQMsMy5vc41FDqvMU19aAG1V3t1JUtfQe4tlu8hyxP7YaSz2tGuhhBCX
Wo8OjHJSFQnw7/3ot/eiTvha8vSUi2xZ94XIoprqbiIIs+GTnar+GUWjR4lKc52f1w/0cnVIvJxa
u6mH96ysn9Hae4iPqNJr0ia5jJfW3ZZFFRD/yUXmGGZdWWOdX+otqQR9ZTlRwhHpWj9XgPbFZB0t
ENc14UaIl/jp1eLYoPJpDQjeGkKDnO0g5NzxCXxfhE2lJlppA3Z1IvhXjTminG446VeJ+FYK/X6w
htvJcPqQRLGbbBi+6CqzIub6W/rRXFI70wWfZCUi8iCzh1SnxrpEO7pyc+uh9L3qzqYWJeoMT63l
UN72LbuoMC2xdQC1t13Q3RcsiSHQPhDLyILNd95Ecy0u2n7w9yOMCtS9eh2zBaGNHfPoElO3KtL2
s94My/Vi2LsAifp2FKZ8NIq4ibpuMUgCQZk4quQtcwcoI5m213Nv6CeVyypEaMRtafj7jPBOpGBp
HOlYCEgtTunVlc4j1dXDJWSc3FW9QYfV1Ng7z6hr5v3xsSWVBuYlZ9SEA1vlajmAwF5NWeCzi7nD
Tg2BG46xFlyVSZuErG/I0mrtkAVjua5NWqti+Zb4fA++UOKIJB0XStA0O/qHzI0tDX9bVbl/aDV2
kcyHFYDQsVdG0l8zh6HvbI5Tzlpiaax3QMRf0Zy0N/zyN9LrLyujE8VONZKhK3dLP/K6SlwD+phF
VBfTkoR+PN0qGykUJ6/61nKW8SuHCZMbRHaeGRrJoF4Tcs8RCKRZt/fAGaIGJc8STa6fE27qiVtd
ote2qll76xpIuMwq7dOSiXi9TImGbyGtI86h4zmie9wHrQwotKdJuwpsY2WidUTtZKQ3kzO6h4Tn
4q7Rl/mBI2KF/0MNBJgipjG+urVHlkQTd2hes+ImlW+FYzU7oTg2Fn22bCfYaTZwww7n2XyeTJRA
Rqpzdg4Yng6iKhEhOI0ePE7sDfcaQ9yD3VXtJjdGDMaJdk7mKcfbGQn9xsxpKoc3b7pvPbbbdVfF
ON7mSRYOUp1RHMa243QVVCavr4s8f7EThdSvq+ERWBvYTVJLX8UKK2WL3BfkTmJoamPjlNZCPPRd
4536zpMbYzLdfdtpLK6VZh7S1HWoPB9YjUb4cbIywYEfmb4CAjbas2gVwG3+hOuQsIQlmDycLLML
fGOomBqXiSNAVeQEW2Ud57nVUtntpT1jB9hJWrBZPRy5M5bYCvXJ1i+pnHVvjYSvLgoqJB00XvY7
OOJmlRpc8/NpbNiaqNIvaigoGN6cuxANfn6oNcN7QDujA0foGbihHvfNs6VL+yvMkjuEqaBrhukG
+EsrkiKKm0A/aqQEPAibTh6VyfgVUsqtNjRFoyXURQam16QTu5Zd++LRQP2IisCvmaF5jGGC6d0Z
3JBWcmRmVNngrlhqZBm3lCZm7aXEEgRlvYweTkwasFdZCpSI/IXEyFpp+RaDNF1oo78gSJud2t31
SNVCM8+8lWRhQl2gc7FDrfLiK9V4JaSQyr66OceOlZ/I/CCUnXzJFDSvmxfypaiwLZ8FAaT6ahqc
qj5m6oJtBw+MI89eUcsqmjCjgGKtTOoUAAtml+5sgsWqVedpkqe8yyzvmhid5HFeqnzfz1n/pU9L
4wFhkvN1UhaV8WeeOE4SuUnSZrzh4jZ3ZW6y7ZWBxSmjEPkaSfK86qm9PRePLPE20TxrnfolnWul
617hajfvXc0uH1tHd6Oe7IYjWgjrSfRV/Oy6jvWmPIEAMi+ssg6txV+Glegy9+hqMkij2PH9LyYK
biRiXnFTLVYfOrT5RVkRH528Wj6PKBoOFr724xJ72dpxxjZSWcba3gRn5q/vyi9VNpQvTuD7/AbJ
uAybBIcqk/agJe1Nn9u6CHOv12ZGvSInmyVnEFVT8jnzRLZu6KzfuJ5nHqegGSNddVhihPqWgVqw
gVDOu1Iwvk/YkUHZWJdP/swio5xljyQuXfeOaMJgmlqgv/xJxjO3UPw00kIiaSjYkZ2YnFLXG3Bw
TGvBkTzScLKtkrLUV3yXa5JQFGnnpN36uscbKP/oNsNNNRQHrXbrlZJ0ri9FS6t9llVrNbLVSA4n
azjdIOoJWDjkiw7KXzQP1RBv/UHbnVVzEaT+rdc0JyL4DHJlSzsabNrLZ7SHn9E4r9Os+dSjJrm1
aPyS5nTkKIHaRSmGu/qrreYX00amMfNLmQ1ztbTXjl8c49E+6pratiX9oN7sXqDti5wie/OMfIfI
DWQI5BhLk8J/tR+TmoZDMsoOSuQ3AOE708vLIzKNepXGBSOtKVxgcJ5COHiYj0rZl6X2qUElIrVH
kaY4ynL8rkVy7pHKtkFcf/LyOEo6+5ghvFtNhhscehwxVkNdOXn9A41Rrpq3rFD+1sTdDXq4scqM
06hgV7autbLTwqliaIfAcXmol+08p1Gr5+KyG/pDopmBswVaVc+Ogzn5J6zgRzbad3kAsT1S4epN
1Tbtp4tMQ4gzlA9aiiK/r65/TDx+9BbvHNwy1yloSglyGEii3lpzN29sTJJY1Ebt5CTzn7lH52r0
f9Vkdv/8D/7/i6znlpNY/+5//3kvBf/9x7/Vqf/7v/jn9k1evYq37v0P/du/4XX/fN/1a//6b/9z
NpH28+3w1s6ntw6z5++vz294/sn/27/8x9vvr3I/12+//fJFDlV/frUkkxUN6r//1f7rb78YZ/v2
/ymkPr/+n395/gC//XL1Vr+W/+Pn/yhg9/1fsRxYnmcZgWU5wAy//GN86/rffvH1X3Wa13XXdE1T
9/RzRMSfBeyW/qttWZYfuPxA4P6eWNQhfUp/+8V0f7Vs39J9x0WEQ3X6/1P/OpQTlPN7KtoLfPed
YTjXxJzwnLc7r3Ta2w62/poDjdiP5FSydSA1QYDUK6CT0VPG4zQA9a5NJgdUm5UFAKOjaohbEe+y
dOYpQv6zwd8KnCEywEhnLj6P1kBYQUHoxApVp3orU1Toeg9vJ6lbWI/NQgKq7nlfKjbrXRPn3VUq
FZOa6M0n2xby0jYs7BAD2fw+J/u7pSS8KlkM/a1ARbWmlbBtV61eEFsis+I2YFO/aFmNrvJRni0F
dQO7JlqnvAlcz/hSOSh8ckHj3OJM+YuZF60TYd1w19DyCL2IpNJXVeaCAvtEglw4lWVfVMB9F6BG
5qGCdnwaU6N8aEwJLduPAcuPjS7MW/MBUOU0padO5jLZJSahVHsxRSunVVca/DItg/RucQYGU6Rc
xtXAPzv5C2frlTCd5GEQXgnrKVtSSOzUWj4p2fcHIZCer8pSZM+xV+Ci0G2X5ath4svYQp+syQRn
ROc0H3NbDF/R9OpHkPhFhqxXJnNmMiOCN7UbAAwDV9DiP6Fkaz7NIHNncDO3UakYeukgzZ/QEdUE
wHAWtb1po4zZfLG9GZZ9kF2/9gepf0oCvHsrU6J3BmauT4oJ6kaVOjLmuZ8KGgEUVsrIFaXnYT/u
yU/0GiOA6E2MhO7RVhivDXlN5WpOAnJ8bHXGiMyxfKKZYjgVfdXexg7RK6vFcDqU7YXVRy2uwXWG
wKRYMR4TUN6q9ljbGmptbUIAdLaMwG57ktOfmcbzhRfIZFsa9iij0rKksUnBrOowyVIoCa1VZU+m
MPRXEQTBs/CwQmZ94701hP8V2Ndm2YQGfrlkHdvu2Qzknw28apn0bxJnvUflQOBuY8OyrvOz03by
K1Rrc+kQtc2RP956A746twC3Cud69D6TlWA/Z/yryxwK9nMxxjJZBZkjLj2UXQgJQc5xNQg7O1h2
CybkxYxwIQPrfOiTTItqMifBkwentEMYjBq7ieXtWzDhOixn+FlBGdVhQiePiKDKy4VAYYv8srSY
x01pNeqpSFJNbpqzW4wROuHEvbhu8jWzjAas2dQjo59TuSEirMFA3Jq2TniEbj957eLNSLMdIOMi
yW07RNQFMRW0Q1FvwCD8iGFjePH5JnYViaMLFpIJ4tjOyS5OG2DuEfjYuCXaH4tzNjXX7eg492Uu
s3WAmT079K0IrqbYtmtUzO2IB2mCJtp4fmLEZD6N/TevNcHm0Lx5QLgBZvFyRJS51YaAiMF6XCTm
Onw1BBlpFT+pUy33lfQYVW3sKTM2svem+0CldF13KJ72KNIwnCGbCJ7KzG86MGs/H8JMOcGtu+Qt
/jKW5jys8YthcFKYcsOslAEkrwxmlFUKMaDvSnFtOQTvoHYFc8FMlo09EySO3YbWWp3xzLJes6oY
HyrODy8SggzlgAMv4nr+DJNiuidH1vmdEIMz4hl20vs6aTigp4XaLEpDv9+Jyb0wHB1MxUvN83Lm
IH/WG7tACqDJDGZW84toaZcsRWzvGcnKx5q4Jz6BX8lpR/LrGke294ZZyTeMN+1zT4XsbWIl1iGv
Ev+LXQrxyLhafbGguBjzsKosYWJpwsWpDcLQ4KuSa6Buc9pkjVqMlRJqOrqOR/gHgvMB1Wd8xkgw
MuINGHwD3UOO8xLLSbIsXwyhlAab59lP9EUajHy0A63YFr1rdg4doadVPLekJuwgcRM46FQB2Dl4
NV4b16nFOsW/k+6ZOKfXBOHhWR5cG4AFpoF13iizHnzMc9oq9B0853FxBkZz6asOFlVh45ZLpw5D
rjpcrgl9jxuBoQBJDckL6XohSBkVchmTCyWbGoPMlOenzC+rl6I/ZyHGU6AdHYS22H4r5nuAmMZj
ZfDquIwS8HUaSBykTXXhWtrWGjjzcxYUIOazNVRDu/JzW01w3DYLqSRe7HlwOvnJwawbKc+gh1m0
LXS4Vjw15cBUzZ0c9X3qfdarpXtNpsB6Ab2UWze1UHYzyMmGA1/vv5ZBoO5QBUBSpMAS2A69jrm6
DebARvCwuOiSss55qWxJyk0/sFaMotPqFebJ+HM+k9pzhU4WN8ait9NX3B08Qb2gcBUKYnkzampW
gJDEtBEw45uidsW32dX0S1SO8r6xJivS9WymbUacRTZtSRvTHPsBbhVjvmzjSr46nb2oVedm7R28
m6mvA5Ig1wuXZO0EngWxpilUUFPtul/wIHiYP13buBmH/Jxpgeq335TLIE80MHlPSTCAXegoCnH1
I6xN3PlhyZv6M/ojPBjng/42DwjCJCGvGDHq6AHKMqxV9apQfsNPtGllYi2I/ajxjClC9LVcCG4D
b6UVE51itdtsVWKn19o0u3epgyDabWYd2Yk0xCoOXPGaU8y+98ZlOrQ9QJm0Elj+fkGDx9F+rfHR
keMM2dEmyONS9Kl2bY6ogVGYD/mac3r9dbbbbA2saqwrlxTjVd/myaXjZmcdVlJceV6mn7ycRudw
JBVkHy+VhQVd1jFYJbpVjlKL1USyWQDYtVY8J8Se7o3MqredX5t7oP9i5yBgvMg810XyU/Igt3qs
T5HmyekSsKI2w9hsMbYn7GsTMeLV8CW1ZwzEnhpCtALi2saS9mCDRfiMUUb7bTQXNEeq8o1QZN2y
tToHHN3xE+2Tbmje05BzSgarJAquMts8XIrA2osmUAc2GHfn6Jq9rLtkwgGMv2+6dNIqq7Ck2cYR
M2O/SYmw4qyXgIUNfvZpTnvtbangYVeWPmnbFJqQ9Bxi0vGZZNZ6dol2dYp8uXLqFHLdJjNjhT3W
RJtiTLfSGMrIrlp5JQnjuG4TJPayo8oGlQ5mDHOeIs+ul005GMUl0cJyixECDh5T+RHqFHS209K1
jR5NkC7hjWsrPTdblPa8QaRbbwaJm5j8q+Dol1ifkFONZBCjPA/ruiOtxXC43zhCVqjLhamc5qQw
Zr3Qm+1duSoe9jYjXMjdEJykv1TAmcPg3FDZvRC3UKQ4Y/ogBUkDUrkeDWkfCB9tX4IgbueLosMe
vMsgcBA0SFnd5hiOqifEC+kjhq2m20iUSt8SvG1bAxflTpfzrNapURfxVvVGoaNICVKoc7tVj6aD
mSUOYg6BGCEgH5dxqEFbzMm5Gb2a4ASrLthUTLfJ0l0p+pqljzEfPg6PRhXZSy12o22KoyIKLCwk
/sKV5mv6TulGd5jL3r/HDFKcspRgpaY0hpAhOdk34MGXgcSUsDL6xkLRWPvqsY4btZ9A0zZJ5pwT
nvssvaUzoWmIiejtehW4mnf+LcqbeEytG4IeWBip1I2To61GNoUxm/BYoeoEI5kqNAUQa2xh9Ifg
fh/aBlGS35OEkHbesB7I2zjlekNKEShfs2NnIhE3Awa1EBj0n3HNiuyrY8eeGfHldjjcg6SfQGP0
AC2pOSt0dtnoPA515zyxq+MO0ogIgDQa2CDjDg5Z17rjQEzAa9f3WG3a2QqHymhsxq+2e5OtIGwP
KnCDcU0Q6+PaAJZDcfJUVZPc0JqQ60lQ2s+IisZ9CuZ82XhnSiDxteuRO/QAiWchQ1HJBkFdgqkz
b7wXzBx9Bu1haAj2syXekVxd6TdIQDr91LSIIINccht6vdrGsB0XNOy1JlJwEqhVHpNiZC3oLIJC
JncFUH1Mt2Ll3i9YTx7SM7MGWpynq4bBluAR2gVXQJ74DdrOCbVs0iRzcNE9kJkAY9JNdfkcOJZ9
mnupPbXxUkRZJdDuJ10fNbbT8ZTjtVkLy52fWlGJI/ZDCHxgTkxXXiPWorT0UPFoHOduidPNYNvW
i576wdNSVPHWsLrzltwW7imRJrmiCHzmegX0mm3Jp5ubsHAluv7BWehRDez83gDa3zNGZHvHMeJ9
J3r8Cpo3DWsPQAg1KWpRujCs6yrGYhZgFENLW8a3nTl29zNoPZHFvWCTm12s2Khjnqd6kXthcW+E
uaF8lFcmkjeoKqTQNcllyKyHbrjM7HrEMQeRir06qXeyIQQUZYhNl/l5VVsxWNiXLPEx0zIozX03
2Cbj/Jx5ZHhYyBVyrDdHi8PXoZqn/LKohwUvpsO0p3vtXYKo7Js/9vPea5vxc6wZzG6kAFxrHIpe
UcZWQM6OU66t1iDxJzNq717JMhjXFP6ypJRsD69EL5LSadlLHEnRsX/qhBDpoQXEClGKs/5p9lss
pymnysu5VerVKQzzNi+NiaRYw7c3bpWPz7AQHgIKdglEWEV7ncYyFte1IuIxVJrSEJ6W07wl38FZ
mVqQXnnk66/9fKouAjMRmyJbuh1pl8t6lN5yQy5Cd7QnMqH0llXLcs6H599xm/+foatz3vbH0NXN
a5F1/X/957/DXed/8wd85Xm/+oBXuC996h3N30GqP+ArV//VRxyOv8cLjCDg3PUv+Mr7Vcd4iqbO
91EgOmfQ6b/hK+tXkC7TDQLHtwNX56/+G7a7+QOW+gNJ/BfQ+I9qEDcyq/rut1++l3ZH8N/7SHED
qL4gJNYF81cI8IckTBpGBen2+79cjD/f8K9v8F10zA3eJ4a7kLBTQfdyZGjicSjkhVzsnxQMfPTS
7zKHe2nZRY5QICozSAQ9ac/Ly+L+xMLywZV5HzJcEAg2ykG6ke9Si2AHh8xqrnxz+cnLfw9K5sL7
5z//8nrKqoRvx/hf8+wTzaMSN3La3RTEPJLDOm7mY9Z4mx9f+Y8+wLuIQZxYXREPmgPwTtxPXUeE
Arx24/CTl//o6p///C8fILG1xl4mgVJkYVoDiHHWyMHE38iSPF+ed3GVluo0ZiFuG0akkmxluW9M
9eBL92dR4Wd09n+gtrzBOwMROi5vVpjaz50FB1yOT0VWHKqGj9OTplEY2U9Co8834/fe5x0rgbjA
QFTCtzDhCtBLLRTV+KyWfosCaAWyCGmmyp88EB99pnf0hGe2Q4M+CE+1ERgXspqT1ZQWW06j1EEJ
B0negA7xx3fXd+uk+Ybe5792Seoq0iWcqGs5VJXNrpw2WOs3vbxU8gp/1JD7m2LaeJr5k0fmgzvu
fRCsHBe4+5p3TEZVr5p2uhR285Nlyjhfo+98T+8DYEucL/T5dpgizHLb29p+CuqtTc7aYBe7SVR3
TdzvHKfdt23/9uNL+NHnebcExPkwxW0s+TxG9TUvm2Mmmpu/99Lvnv2iRKVpnJfG3prWjrCjsYt/
0or4wbLivXvuF7t2O1PPnWi2OxVyzJ23TtyO+8VIkp+8xUcX5t3Dn1qplhPp5kSmoe/T3tvJ0f3J
bfvRS7977GnFw2esp5RDo7KpS/VUU3z/9675uyddKeIZE2A3LJg6chmRF6G/JD9riPzoF3/3bLtz
3sSlThCPndpgM/5msP7mPvo+t3cZR9xY52Ujx2fj87gW+rj78TU538rfeare5/Ua8ZBRz+k70TAa
zKN+DjHvad23unYxvo+l9ZOa0g+uznsOjgA5pdc579Pl84uoAjBVO/p7H+HdU2q6YphjwLkIxT/s
h39FUBm0Xs7KVvZ/by913z2ucAuVQwky75EHtHOCHyIx4yj/40/w0cU5//lfdmoS8FxQvw6ULp5O
Rm5HrWiff/zSxvm5+d4X/O5RpZdnaax5ssktZnvTnjSZR7F1a2kNgVmPaOTXU7Mpqm7t6drBJ2ru
x+/70Ud69xiXdoFCMiNdOGucg106Vwp58Y9f+oP1zX33GCM1GjQGSmQmnMgBV4gs6vOrcgy+/vj1
P/rV3z3IsyUCJfXRRqSWpCtfqa1jDa9/67Wdc2HGX75pU3dTaninM7npc4rNcb5qYvnJhflgknHO
f/6XF+9gQGrZk4syLs1uJsDZRF0TyGHXgKhx994yEqx//Dk+WDac84Dzl7cS9mQsdGnOEWrXKyDC
K5KZI3I4TrjzfrJDfvA1O+8eayO37DqgcSNaTJo7M3eeQtic8qmcSv/vPdXOu6fabWcSFvBsR6Pl
fykd+460qp/skOcL8Z3HzjnfXH+5QC1pCADzJPybJGjAlBkbOpBCiBESJ/LN2Or3P/4iPrhZnXeP
NxQVtKaSUxQPxIF25oncpJ98x+d78nsf4d0jXMQT/TtBDcMNQVqQqjb5gFdkExkOIjsMuyJXG+9n
K+x322MZV513j/X/5uzKmlvVle4fulQJEEK82saOM+4ke36h9nQEiFHM/PpvkXsfvHUiUx+VN1dK
QKu7JbVWr4VbqblWAleMjmN97NAH7jcnB5eUC70RimGuPT8C0LJjuG0EPfSoGO4UxMoZwGRFLeRT
ocCEWqkpRJvY1wJNDzYw5ZsmiGoRj448kfHFx2QB4kF04ox7FkPU8/rohjikWsiDqCJqIvhxyBja
lFG6w/06qq6gDwQ9YP/9+kMMvky1YHcBxQW2Dj42SwvVzDIsvK9oVkFbnAMof7kSjIbsRbV4F5bs
KUikQLZnTzdl59+miQN8R/LdivIwxyUJKmhyJbcY5ptqgZ9KrwAhWgvSxKr9mgN5hPJzsiLeaRp7
+f0i8rN6jnFNueStCTdeJArOcwIBgetTYZpvLdxjwFsKIPLHsO993PV4dywqgVNlISMr/vqmNf5O
2FMt7OFDaO9QBR4BrvSxiQ+269x4BfprUGf+0acv4JD/1uOi0PtKQLo1ISkUMUAmQt2WOJHlYGWi
YNPJSY/GwfIOKJ+3/6kH77FD0oBmwS0HssB1ksPYvizg+6WH5bp5TLbXckgNWDDluNZFx1rx0cNy
NMdrIiem8yfVcgQ6EXxU3nPsaBzrk0/+8bx7DjpH6X12yu8gA8qQ35GYrn+IIfe+sapcOBEtRtai
uQzJkAu0ruT7svwJPUdc5CPTT2BWBgR+PfUavGrB7V26bOwy0C44ElIQ1peAWOdWgZ1gxu2rBSIK
zK9VQ4cifQD5MQF9CnOAqI/nMMvOdXF0AHm7/s2GyXsT9br4ZiE9QN8TGBg9FuA8AzIjy8p8JbuY
BteyC7bXlEM4egqBbv8H3Ls2iFyAmdn25lo6GVrcYAs3GUPX6YHiF8WPupiet429fNCFVWKnjoea
YG5G2n8ExeZpYNbL9aHf9JLfCXVXyyZBB7lXcD39d95rH6LbP7HogtzrbeaXOYaPlbMLbhkO3mRI
nQFY0D5b9uv1FzB5uZZqcNHc+DGkmsOMBp+g8gUWSbc42sEAVgl5HNBE77QgYrGnlagy+bmWHoDy
q1oPZznQvE8vgAl8VEEC+mh1DmayAkA2+ZmWJVSW4xrTxloZMxUcpVDx7QBOkMN1gxlGf8vZF87g
A9OUgmcBDNPoAUOVDcfQCej9bauio6UBX6YWlNPrOQSAoQKnbk2+1UGe3Fx/d8NkO9ouImWjnaOp
fQRBETQlpwT6X2Q/qK8Wmuu4hzap5rSa0QwT7WjRjgabDiTSnhcCQnUcIBNCqvGFYG+hXDRBXP8e
01xoQd+Ar52oGdZy0VQPobkH0Np93Db08siLabacFLmegHcY8jUvYFb8mdvDtjqMo4V8xcemtVvQ
WIIs4WR7AvR4a6JyJoNo0czApNqhy3cKhbOQBqAJbNhaAXO0yBWjI3xcOkN9qauskEr0a/ee9ee6
uQ07T0eLWUnUxGSpZhxgoWrQ1lC1+bwcNZYTW+epsEpXtoYGt3xTyruY18gHkXbvuFgnhuw3mwRI
ZmogGYfTXNcrKc4wCW/KhBePiAGmB0HpjAJDXn6b0/kGjAQrAWwaWgvgaU5HEsxo7+nS9kOTFlBY
Wzt/vSuciMOfrQVsRsAZXMxIbMyyb4X7s4zQpK78xwnyUSX2jfmDOzwMYJtsj276OoDVA1stf+5v
2vI3dmCTWquHLtH7zpL4tlRe2M+dXbBDA64fzsn0Kkj6wABbBA4vvO5qJhsuv18MD4oDDiYgCzzf
wBLRgr02tDpeH9poQy20aV4xjpTkLK1joLmix7KHThVQCjQCTUuTodd3MSHJPmPrTkuIE2IzOeF3
kLU+ADK1mJTO8/7665i+VMsGfQtEi9cjG9S1c9u70YsI2GHb0FoyiGfcnqHbbgq9GYQuqr9lUFq6
PrQpQrVUUGaEo98OvfuVcH808CwrtX7GA/iSqQxWFg6DixGtIsASlGP9hGEhtJznOWK3YDEGXDem
n65/g8HyRFvGxZxS0H5XTuhVI9jLyDM6BratHkRPAYmqEkLhvv7C/oetB+QdfNDfbntxLQmkpahp
NTpTOJUJKFwc0Nq0L9eHNtl8+f0i7ljLk5LkGBod2F+hZPLaxP3HPg+2pUayTMXF8EkcUOl4CD00
6IG3AOVon3dftr26FtY9AdkDnQDjBL3JL0Awv0HL/qvfN7+vD2/weKLFaRBARmyUuNlQUffsSggx
MVwI2Hb8jbM2vP4Mk0dqAZsRmxZOVDqhUzvQIWpAAWCtZL3F897J10QLWMYlANFsnsBeCm6rBMSS
hbIBGUQvDpKCR/laVL3vQTzQotZRU2Y1JSreVp9/phk7TGDTmMu12v3738EDLWgj8GSSGZXukKBi
UbX8dZhf0L19cAi0NoLTlnngwfLwCzf1CeQ/wYeDHVrcvsgR8Lgy+LptaC12BYOWcsBRLHbj7D4L
7A9ZUa8M/f7BgQda7KY0mZomwVtjl7DzpuyHlRfYlzWnCJxoC+9PPd9UeXm+/iHvxwN/ayK8sJEC
uyV6cdM5TFIw/KFjYDwDsJxAtK52z94AXcPrzzF9lRbWWQPNt8xXSKVovdtbXT6dXNCqAoMNRtqK
Ny3oTwaIXzvDdzvbpGTrMx5o0T5O6BvxIV0VFsz+xdFpPaM7qHXcE0CzP65/mMmAWrDT3INKxHIM
8EponfIAxJBNmEf1r86Jfl1/hCkWtaAfaQBOjQBX7Vz08c5DvWiX4h4fzfMr24Al6v6dVbiOiWta
KyUl8i3aHdCb5R45WAnL5BQ1QLWg4zFLmxUvMHwJ18LezZyIgaAaV3ZZdD/1QHIHvEFHfbMS8aYP
0SJ+yBhA7kGMPXv22k1fR+BvoQRzQHMmHM3+VFcrz3k/w4Nn4O/Mgi1HE/kuVAoK9GV9EDGdP5EM
iP7r820afbHeRUyCIr8gboXpAEa+KQ8izsYnyI1QufL2izXem+7luRfjT6AI9VuO+3fApT9kA7Ql
2/S+BXvI1PXQX0tWEplpsrWQB3F/ntUDbh0c0p5AjHNctsTgwl9xWtPwWmwXsUds4KyncGwtELVC
BfeBp1NzbNC9uel0CcTr34bqSsUyoOFRXy/lq6LtC9oI5W7bJGtB7ftytNGFgwU2yqO7YECTdV5U
K1dYBg/SsXBQkaWiynAxAGngP2UswJLVgnhu05vrsDd08zZWFOAwBQIoCIzNxafl4Hh9bMO1A9dh
b03KocI5wTepXz4qIP2d9jPI0tMMLF3qCdwM3tz9WC2cGXzI1+J4tEQBeWnkI1eOf5Q9HIlffhug
xbTio4ZI8/VITkHVzD18TcPBbxjJf5r8i8CFOFguf+My4brNDCuQDoBruw5kl+gJDetcfiYBeNxl
sFdQVqybnG6ccy2WYyto+xgCntjSghg+jwP0idlQzLj+BSZ3df6Os3TwoY7kIZ16vL4jvHuW7tpG
02QcLYTjylXYyKK0nzYl5JxBj6esxxhUghCdOVx/e5MTaZEMoS6QqDDkuYFMNzxVB1aSPW3W1jTD
8DoabgA78JT78FGHVPs66NAC3++IO60sNgYD6Yg4SHwANgOpjHCGLiEaMyew/KlFSFIcWjreXDeR
6SFLfFysOK10Byg5YwejOoBy0YorBvAyWWB5w/X69UcYfIgtj754hMhA6VxAiiKsWfpzucsJZL0C
NDLNwPL7xdCAl/IkqPH2BagKnbK/GTHRGbdWtuCmN19+vxjelsVUlv6AO5SOfAOp7g1wOhvfXAtb
cACOPnQysf8FT3FQgIfai/ZdGhy32VyL2zJqkg5isrg3s0BEhUrPXQ+2q21ja4Frgd3NtRMPyzvE
9Zo+fgVNyKfrQxuyMtMCNsobmxIbLlK2YKcGicUDGt9QDxzRx1uBGehGWPaKVxpcRwfAlZPlt1UA
lurcs05O6oMeub+pLbFxeG0/jR69MVAxUv9Ax+oRbOr9uUnoTbIoAl+3lSFydeQblEpTmwIYHqYS
bAWUgC8fZGxV+oza65frjzD4v458w9nGqqF2h6MhZoKA/hlEnCv2MQ29TMtFaI0x7vlrBdUy7o4g
rFfdOWjpSuI0ja2FLU8h8NPWcNAKUI82ae4C5q0Y3TZ46N8wN+c/lYQ0pGqXmilkNqMKus1e+J9Z
zpCWdXClGHXtiwBFPUUzMWgqd14N2psdKDMsCD1TZ7irOwFimg5st+BGUxbEHWtcginQKEjxqOAe
+coVj8m/tVCqKtRYLAoDg5/wA3WiuwwsfV2/MrppN6ijyZyoZwowT+hEZv8o9oPG2R2k9E5TH0DA
DjJ09it2hBWft2ViHV4GIuiiyty8D+fgZ1Wz53aWHzf5uI4pG2xcweOYUoVD3d4PPT364EzfNrS2
8GUjeFWk/SabJ++r2kUdnH2+PrRhdnXcmNWDSCUaUf8msfWZW+5v7P6SHRT/Xq+PbwghqoVQ7LfE
Kpu5CiO/AYwq4mhdT4a1hjnT6NriBzoN0YKmCKzkJM+PUF09EC639f5wT1v6cqgrOCC6AXtpUu6G
nh8y8ANvsoqODAX+papbgsQCcm/1axB9BXYRyqf/dcT+xeV22QFpmFVXi1nh07H3OXpxoAnx2DnY
8HWg5En4tknVQRs1dWspOdRchGWBYjVH8zhoE9uV1GhYj3S4npNFxI5yBNKI/pOXoOy/cOArpOMf
80wF2879VNt7NH5UlwBKV5C3gaJ1CFI0B0SZubRO12fYMAM6tg6at0nRgGMxtEErnoEx+ygmBkJ/
bxKH608w+L4OqCuDtKESRDsQD5fZroOqIVjfPm4bW9t0TDMUzx2Jt+9degQPxucirb9fH9owuzom
bgbRA2ikGhg+gFhCRU4y/T1WfyrVrGX4xcnfqX25WrbMLZHYEK/oQ47bdGdyDqP1G9BGyV+XO/gg
SVFa9U68tPaAfmK9PUZxAJ4GF/RyECxCrRx6jMWLwulI+N0ZNF8MOiNt+5DENvRkrX0g230G0d/e
cz8GEHKsvCYsyltcrdaR/buNQCSbgFgFjNYobEC0EWjQ+Q5YsDAOPly3oWnqF6e72PNEygMfLNiC
QlVA3XTA3Qduvh33eH1005LsLo+9GL6GamObM7SLkKg++UBIo0craE5otkw5u0F/ZY2eKtdqVlY3
Q6jomD3seYqsQZE9BJHRPSD6P9CBfu5p+c/1zzE5nJbGJ1F5vOASZIE5iNrdWjx6BeD/OS+P2eit
eLVpRrR0QqE/MbWq8MIYXEA7MEw/KG/t/sZgn3+B2HLwmYC1xwNMV4ZQUYQUWbxcpaxMt2n4ZYN6
MdtlAsXptJvQQxj3H/qu3fvgwHG6tUq0wTI6cA1qQf5II/S0x5Cb2MUi+BNB0iO8PremwZdvunj3
FK2sNld4d9KJM+QGb5jrrWxMDW7jaEEA9u1GuhLd4I2b/qznT6Mdg+cGImQgReGH669vaGjmOnaN
ZnXb5X3FQtFLMAInn6AlfXQgdJzZ/acuGh/BD/YTLByZD726LtpWtQcJ6V9Wk7MzArGTgmbAs5/A
ZQXCqfjjUAQrmxuT5bRY6GsnrYYKUEUHOmC5hEBI0hwozifWGjDI9ARte5MkrCfQBGYQSWCvWZL8
AwbRgwuzobZVrexClqXunVVER7bR2YfKYYP2TpRboWy1MMylPIS6+yPHvt4tqocOBPwrKdDgxzrG
DaK6EmqaPh4myGMTjScIaW0L77fz50WIDEjmHg6PcDEvsaEg4YPPdY7KI4FwwO/rbmyYDh3qhvkm
YDvH249R/9mayZlF1s3sZI81WQt00yO0QI+hhex4zPFC34++dbNz8N+UPKadmoPn619hyIO2FvBo
xKsgWZKxcObyAAm7ExRv7rLa35aq3prELudh4mnapAMLO9A8hr2Sz23mbLyveWuVvRhcyDHr+hLm
YXHzYCsF0RN3DVNvsosWzjHx0LXR4cXBbXiIQFO+hyLUUwLmyZVIMzm/Fs1+Al5IqHaiu3/s9swv
Hr283LZR0oFpbeexXIAZNLSGEpryVij95GWTu+iYNLCtRwzEhV4YpRCGacC5sZu6+F4QKLNef4Ih
A+nQtBZ08uBbhF2a24wccG8fpd4HZ24OZf7iqHyb25Ml4i5ch0GebKLu4KFSGkGe5AH6X2MP9rLr
32BwHrL8fjE6qHQdOfSwEp8q+gxsAygCIfB028d5tW0105Fq0dDwGKx04JwZMzRjkeyjEO6pr9uP
2z5BqzFw24LWjQQFCOhuH7wMGmkzpBDhS9uGd/62EEGjbpnnPQvzrjyNDgXZGb8hs1xZjE1bDKKF
r5WgCx4tAoguWUFQxVIQV4zUCT3bf/LJ/j77w2OGoJDEPngL7T7NoNh9/dMMJU4dySZE3LXpEiIT
bY/eSDI0FqTfuoL9dFn0WMhRrHjZ+8gjX0eyjdAXacCTuDRHfAavLw4qdhmBxePLOH9zrc8QKYlX
nvT+J4F6/e/ZstFMkrQZmMcF7SAO2mAroJK2gkZFLfeK0hbC8OjAuW6/9xc9Xwe3ebwlYCmH53XW
MH8cIlU8gfwVAjli/EGI2AZS9QM9A6DcTDwLNDTgK38B83corXxT96KvA91syJAGCFAWggcXysHl
HvLDN9eN8/6q8V9q/IvM0oDCHjvzjoUUu8zeESGAkYdtQ2sRT3BhmvAZk9yBiv0GVOZ0DzXGNRcy
zaoW8OXotA4kasBONsf75bwVj/lLmfCThGz89Q8wPUKLeSiKTlGvEha+QQb8/tSjRJG0wGLVqsxX
vPP91O7/i8ZtaaCOCuyXmBCfRvQi7jk6KNSU/E+R4v9ZxPR1yFpf+qPlVJiGgo3ZHnSuFq470unX
lFjBr+uGMnyDDlaLS7CFxBRMWWVb9Yd5svIH2jbRvqGoBl1/hMFPdU63qrRHNMdjLux08o6Q3CZP
oKTzfm4bXYvdqIOYTWfDmUA5XEBcapFPn7ZNMNfW7mga47HpMLYso1/Un5/GJL7Nh23tFD5fDHYR
wJVTFKDfxinUKYdxN0CYAoQuXr8SAiazazE8UssnoJxHQcaliQ31umqu9rg4Fcfrhjd5jhbFdUVr
vD7a1AM0sFYiPYzgd7BzulI+Nr2+FsHQjAJNroLtsdaA3FeJHtp70xxue3ltx+04JZDZFXyyBqPa
vkhpd6hVrW7KKVrjjjLYR4enVQWe0NoMObQk9zGfnuqI3Oa4ZL7+BQb76AA1mQt/Ut7i925cPwVN
Rj61cohft42ulcRSNChCjhWuObvDr1JaZ56521ZEHY6WWhl2RAU4GFvVlfssgRCgV5XpyvbEZJZl
Ni5iyh+he0dBlxx6IHfCYis7yKjP365bxbDL0kFoqsx6KIJgSt0khkza1N7iNu/jxPh5xsHHY9NL
MpCXtCiilUk2+ZAWw5YqHD+xUEiKnPFcpvkt97uT5XaH699jMpYWwtmQWIOb4XtAzwFJxbQlR7/r
u5WXN42uRfAwCtUEFarajAE0TmcH8GQRbZxnLYBpNkeyEEvNVlBxqKX44wXWNufXwWgphGRmNqKW
EE3gQgcLZjQVKwcCw4TqQLTY8rr/elAX5EcrgoRO55xyN3q+PqGm4bWwzcZAWJGDN1d9+2BbFQU7
WP0H9N3ONrPrALRauFXvZeju9tr5HCTxCBr2tWuKt67xfxccfZ2QzbOmPAd0HudMd3xQ0/BaUmsX
deTUV/UzDh27oObPESS14FNL0CU2NBDtEvIAwFvjhPUw9JBWqmrUOMi5cvIPCMRTq5C8oOayq6Ix
2WHb6e+8rK0OUND7kAxQEr1ueYOzs+X3i7wD+nXBOHArYUMLsEFLv70NVKu2reVMywM8GFlSFMDH
QIUPtFz1GXKiK5eFJpfRckBcSxTKZgyNHd8pAvUmS0BJn/crWGeTXbQkYPvAXSY+7OI15KFn2Rc/
qtZWWNPYWg4g0KgoOh/XQu6UynvsjKHoIIs1kifDEUJHtUG43I3BAI1LOS7PDS+APA5u4Pp/IIG5
xodrML7O7lYIL4cWH7KYV4LPP/aoPIwgnt8BsS1W5tdgJB3bNhJQb7gDJqCKxG8hITSZDLHc5pc6
qm2AwkOZtBg85u0had07LsuVJGwyzfL7RUBVSScEeLgp7lASl0HAgUPRLSMZSGidKMZ97/W4NT1G
i9tpjOrIafAYcPYKIEhLQPDtdNjbDboWrj/CUDH5G+dm/6csU1Wn0B8J21z9ZtbwRGu/3KUUSryE
DX+E463Uek3fooWyCCgkeRskZwjPFC9T/MtP2aFSjG4cX4vlzK9wyxHhQxZ5ElGzM6vqM/xrZXdl
8lQtnCFRbeWiRx126OWwc6fhsS7tH9fnwGAaHWMHYYkIItYCWY7Jhzl2DnXXn2KXb1t3dUxd6npQ
NWN49aB2jl4z012XxDE4lvgKDtPgQzq0ri4Br52gsBVaFsSlFGNP3tSc/T45tL3yDpBG3Zavdca2
1K7bdoDMUwjZnrsysj4wqK6ubB5MH7FMzkVIE4f2FpZ0ilVsuB8CaITa5NhDSmJZ6/NgjazNNNda
SM9ZM5OW4BOqpL6TLL/tgGDhBXSHt/mSthg7NgTIKUW53erHhzH1X5PAfx6nbuMRRkd/jZZS4OWA
mfphegUZ9gElxH+uv7ppBrQI9qhV1SAAQ5k4O0ERB7gc+972H8ugvk2G39efYQhjHfdl2xQsPQMy
ql9AeXoAJt8CuetKujYMrkO+XEh6QUqL0dAL0mI/OdBoR/FwZWJNg/O//dOO65FHBRxHRfGzl0QP
fj9+uW4Ug+F1zBdqAbT01HLDJ+gekqnnxuP9QQTJJ5vEN4WMVzAbBt/XkV+QagfGBKAeFMydLwEU
qu32mKt5Zbk3fYUWwOgoiHulQPJMShv1yDjOzyDun2+jFMyRLopYYPRs1naOpocts3SRLdq67quo
xVS32UihvcX8fUG65thOQb1DDyxkwyG9dbg+P6ap12LaYqSQZLFbLuuXRooHCN5vNJq2KltFA+HP
CDHnoto9CwLxr8bZZYBS5I5z063zhpq+QQvuQGAnDzUnzH1cPaCL+nGO1yCLprnQlmYLypyODDDx
rJZfFv6tvKpe66y/nwso4dnWiqkMX6CjagvaZ8pWy151sA4A899NWIQ2TbAOIYMwO46uPvZGEQGR
Vd4qtrOmbq23z2AfnQctSyOfBC5efPRurNk6i/orFeQuav/427bxOohMMtLP6XK+JGV+dkFnC52r
ZF5JfIajjqPFNeGu5duo0kDMCiqRTX3Ii8/Kap/maAVrbEhLOpQMGZtAjB7ShlXAfnrTfLJx6dr5
ayR3puG16O2hbDcocEuH6OAMdg5aM5C95R6i9ytbU9MDtBjOuNu5EBuEooPwX3Cld3TtPJwz8f26
c5rsr0Vu1/csLhsHeTWAhH1eRWFHoNSJTr8b3rGNEaDFcBz0/cigXwAYFDo3i/ap6Ni2uNWRYq0D
5TZnsvH+BEDsuZuemrFdqZgZcoIODCNxrFzuwvR5kZ6CxAKPpbt6g2eIWx0aRnknIaK+5DVZq2e3
7ftX1tn80UFL84mDZH8fqabetjbrIDGrlzag0bBSmrv7WOQ3BTCNebB2pcGxLr5TPdNZzlQvutwG
kgU7orR8IeiTvh1ZEZ2zuIoOUz9G+8hT0ZMDFbe1naoBWuHriLEmsEBXSQkNAY5WZNplbrEvCmhB
fKbi95SCYFT+wOZmVzn9ygbQECo6iAxo0FlyV+GQ2JJXJ84f+ZDc17N8Qm5fCZTAYEgt2GcvUGPt
Yp5yr75Rorl1m/jHVDgh75JfRY5zBIHiz0G28MXr8W/ycS3++9omARnxUR3zH0FHfJeW48q6YfJw
Leohq+1AbQ5IdqgP9mTXQE320NYt+ubiyDsNaWcfYM7656YP0dFmuAERECwFYlD23h8wjI8HH/JH
26yk481mBph8HgPzOkYQwHXFYzRsE2PxdaCZGoVV0Bo3+VXdO7esi8jepvnaNbJhenWAWWsx2Q6V
omEDDgPIpVEP3HBBG8fhNqsvq9bFTjkGsb4koqFg8Bj4rvYHqFn65UrAmV5++f1icBJPM47OALCQ
rKYPpQUWerScbWuuhrTe36OXfAK1UAfTFD1oHKAyC8PUoIK6bhhDstB50BqbpUnS4Io6o+qnC17X
HZH8XJTyJi3ijTdROryM4JI6DzJsu6eGHaB2G+1iKJmu+LwhF+kAMi8RiscEfS5lE5yCGZyOfG5A
bI/OIUTX0cpVcltZcfWTUrHWffb+jEOe8O85yZsGQrJOTUMKKL4HFC2FYOf1CXl/HwUBuL+Hrnob
6snLtTIDBbqK7c8iyctdBJne6+ObXn3JghfOKvNM2LmD2183ARExVyX03EmxrfiAU/rfo7ORjP3g
Q7KJ+WLPIJCCK6wVw7zvqVDK+Htou0YlXUobKNG6PbSBuPeg1mtBPLeGmtWKL5meoUVyXg9SigFQ
nzzFCZomAWS48s9SOg9WT9b6UU0zrAX0BDXvYOQ+nIe0T33enbrCO4k8WjtpmWbY+dtQRSb9CfKz
LEQAF4+0EF2o0J22kjBMo2sLse00HURZbYzutApdG/1jWauXbb6prcRzMaYV+Okh+plP420WudUu
cuja7v79dR4scH/bpfZiN3WhehEy9QusL0cS3dPAPeAEF2+8F2c6VqweIc5S18DB86z/4XceqjJj
3Byvm8fgODpKDOfnHIrCGQ1tvPDN5E3+Fz+Z1L3FxuDTtkdo8RtUVi4VLtzCIYL4geuWD/7g3MZJ
temownS4WMWgi1pE9RJg/g30Yw/daif22yHh37t7pmPFoooXGW4kcU/VF/c96Mwckh9z2GtnBf2X
vHKPUR4cfcl2WUF/pKT4REfIgMXWye/TE1M8VDnZ1lzNdJ3QFvsZaXfYIUduP+6iJCNHF6fjA+/F
sC0SdaXQum9EC0FsGnZdkIQpq1OAeTbiipnOeSbrUaqAY/Qibw4BoScFZvOxLMOIts/bnE0Ld0iH
lxP+0IA+2xBbx74jE9FLEqyVVAypSoeXlWUnA4YYRAcYuYsn90tQrbVbmobWVmlIp46Bt1Re7Sj6
sAzt8zWOJNPQ2gIdiKAgbY3loR2DA6/SB0GrTScdpuPKcPRkljdwFIHK+abJ0CQyVF/BnDGpr6Kq
uxW/NORZneysbPKunusWVZRpuiuih248B+hAjrskHKbP113HZKTl94tdjBBNwEDzjgNo7LPvnteJ
byRj01pHiml4fYkuI2JZYwpUMXHv8o5ku6TIVl79/f0q87Xl2SJDXsk8XsK2ewomae+bCK3SVeXu
5oafxyH7Ax3Q8gQoXXG4bi3TjGhrdpHXngvcCgW7+0C/ZbYg+X6synraBZnj3wdp3sa7WubNh+vP
MyxUvhbYbR71ad0LlHG4eMoCRXdNXH7sASe6Pv77dRymo88UcyFqmmAlR4M7+Ti28UAOqvLBQR0o
cCqE9TB61q5Qc1PuZVFY2+T/mE4YRbBZ85rEckOWAmMxut0vsDvvvdx+hjHD699mcD0d/lZOedAk
4FgJPVaoXQfPhjIp38Yhz3Q9UpKghR4CV0iJDvtSqlbubTta67g1vbq2eXA7BUEbEblhrfp0VzC8
9WAXazyfpklfnO0i5IGrsBKQciHkiXsPwu4nOyjOVoZT0sDQvODWITAqa5AggwfrWDVw4Y9R0C6f
MqlzTCvoek37JLJvtk2yll/GsaCFtSiethk4S2VJxxdcB4sVgIIhwzAtw+DoxIMqbTjYrgRWp3aZ
iCKZaw+wvgyK9D5LrXqXBJbdHkCNwz6MXc7VSgnX5ARariFNOUYZR30LrBce5KaoFdxHdtFsa5Vg
OuZsDpqW+FHmh26VOx87z6ueRi7HbU3WTIeb4VAspJVg4n0W7xvB511T2Xy3adp1oJlTtc4gBGIb
s5Aepti9rUTcbxxciz7GrCDjEwa3g7Q+Eiv/0c7TWgXHoLLBdM1QnPks1VsYXWGtitp5L+b5CQeP
Z5KTZ7/BtXYi/lhRfVtn2XOLJn43wd1bZYFMRbVk56EcoCCRJ2PrV1dU367b05ASdLVRtG/WVQy4
QFh26vjWeazacxrV5DjkU4Mlrj/b6FlcCSuDZ+sgtWYAm0kiMi9EJ/sEyDz/vnSUXf8S09hayI6l
PWWSBOgxKiPI3wno2SQHm1b2iqUWJ3jnbKRzSTWyiiWxYCki1Pc+ih5i5hyaij/Zhf2y7RO0RZ80
aImbeuTncYySvTXWCbi2irUaq+EDdHQaI3lQjg0yZmelB57aH+y5fx0r2R6Uk6fbZkHHqIEuQlDH
wpkn7V9d1zk5kVwpXkFCcMnt70yBjk8TAZ+J6FGbtygf5T7htMp2lstsAO0IuZMKhC3tQNTBikVx
ngAbBfMRnc7pWFdHp6unG+hW8dvMmuZPCfXljZhJA4Yaf/6ARu/4kAjfCQXr2aeyar5NZFanpmmT
p3ka2zsxuOg/T/r+rnU5e8qcoHyWKcguU8HtHYWs/ZPXxIA7BZRMt77k2YPXV/lXqvL0ZPNYPJVd
j/WjTZx9y/PxhHu68sGKsvkWaOXqwMa0eVajRF26SCHlgMvTu7mfwc+Fon463Hd4azAdoZuFZ/m4
L5ksvtjNXDwKqDPsZBPglN77aKvbCWyA4z0XDoRPJYm/FuXSVemyXEKVE03IO+qDhhVKkNGPKOnK
O+lB+dX3G+spo4kFltC2vxmiFqLuLFC3XtrIXeKof2wCLGk3yV9RgavFIR2tw9hYJASaSZ6q1Pb2
lVX/YtY8f53BxBVWVaP2QTyrs+upeRfYsxUc4rrK9nY9PLV2lZ+toLDvU9uejqqFVE5tyeSD7QRN
GAAoc3AG9Pkq109xuvXOELp4Gh1o96DbLN2X/ZDuRlHeBl5hnybO5iPB1dN3OlTdya1ZueuzKt23
BVC9alH+JTMjTyPQDKigk7sUrdoHZyr9Ayq3H5zUevVGCjbOXvyM/eqnkml5P3qy3ztFP5/8YCpC
NnJx43l8OtRT5GS7IW8hZNvhhBkRr4Dcph/d1LXd41pXNgen6dOQj6XYef1UFYd6VtkxS6d/7GkO
Pjg5DqfgSZpR0QgcKG671T1IoORTDkJDxGfunZVfO3viEbw+KlS7tpmAYgzQEOTamXWIY65ODuuq
Ay3LeSc99Hi7VYMr9y6OD+Ocfp4pFDG/10lfPhXFWB3iwX22vakFni3lkNCDCvfezcZTNc/duFNO
W9/NXRFNKLSUbBeXvQBVpuwOpEmyYzWVCurN2L0fq567YeEnEl1VfdnyXWwlOAUBdiE/Yyc0i/vZ
Yy2/k1YRiw9ykmo4uCWB2fiUMGfnD7Kdb1O/CPoD58nUfpJz1o7oTHSToDnMOSHkvvLsBPMPAPaJ
xI5DDrJuswg2Bq3+Xla+4x6yQRb5MbNbXFAIkdS/eCPq3di5IPF0hjr/ghJAOh4zBPZHYbfpcOxp
lqpQTkOR3w5ynr/DhvyhmDueg4lscsQOYo7OQxNnNL3r/4+jK1mSU9eCX6QIJAGCLVDz2POwIdru
a4EAIQaB4Otf1tva7nYVSGfIkyezpx5NJhZ194XX+YeBUswN18v2iV/AVSQZFshDBHJWb3C+WuPM
96yAXy0LKd2MQ9N/0TlWHzBd1HutesrTido+SlZjZ8h7zIwdqrqAPfkEo/JlG/vUenuZG4agFLcK
4x1IXQWwBKX+FG0mmc/FHStavUhk30c8XRyZG6y5FvwxrWH9znCm/TRn4RBvFmBYN5iDzHfMe+mQ
NDZ0BQy3xWCuJcrLamfbue5TGeQTTQhoFA1k1WFJk8W849WLU7GqskrNbbW1vpXmUvsm5tsyHyo0
a6upaQZ/jv6NqZE123AN6Jz1uEnDAY2RjJLGtdHwrvp6Wbdy1kF89ds4bz+CdRDlBgSBegCLA8LE
Kql6mP8dXUQXfcCuPftu8yCaX/2QMzxrMGxN/lo3YV9diqIa8PV5NcxtApn24TcHRDK/SrV24iw5
ARu0jqfoDYuuubh0cV7K1G872JOaOpj1jVemZOhs+SSvA0B4eDevmGqd7DiHZxVNVW7hTMXb6RJq
E5kPeMMNYwL9kWWtE4W18ZgkY2i1+1iEF+lDvMC5EDewm1dnwPai7Xgey3ls7lNkA721Q7Xmxb7C
3pvZj0gD5B7TuQ3nhJV4fVW2itZg4j92mrff3TxhDJeIHq7siETVsvQZJOJq+lrnBWeZLNHJbsja
0Orh0eYFkNjjguM41lJkZd76H51g3TUsWAUtPEwv/rJl4HyPzxD0T0r6o7cZctmvqd8RhQTjLFbm
5rE2l1FENM4WWtYyG6AuXicDuI8ALann3bjwEZQK0Zk56Qdt+ywqQ15k9QhNsB0fHHR2wI3QLqks
bYYNpdOoE4+1BuLqU41f5pq8FdCvHHDmQIKcxbE1a19eejPzz7kPlwAvOmBDsiBm5PtGmoLuHlrG
KlO2cP1fVQ7G7o1aV51MJT7OOSym1vtxrWf6VOesIJgXA3q+465W5aHHfsL4pOGpNaT9uFRBhhWY
SCQkCO1nUYW9dx01PJl3kc/i90F5XoQL7DhJKueCl6JbJr5XMxOwDLGLd1oETCQzx8XcYxqqF1QT
XlyI1CdMLGkg2CgPa11b/ryOY+MS2djSJK3N7XwI5TqyPUchh0fT8mW45MZpLDGvsm13cHS3RSJD
U4ukIlDKPHV1vNCNNG1Dnz0zOrCzpBqCLewYW5nWxEX1ffG1qTYmrJQ4BE4gh3fdMoNOoDppDgZC
f/lrHsee3XgV9+2zMNjNSRDKYyj/tLarX+M1rL3UAe+LoBjnprZBDnhMG4Gt2Rmx2o8aXKECw6kg
L2A2WVhqgsTCaqO+zTKIHqXdNJonTgP3pw2QXjKor9sg82y/PvuBLwjSaWyqLxuPmLp7AHx4Vupi
vuTFWPhpHI2uBpzJ+JJybzbwlJqwFLl1Oo6XLimqHHIfcUz++TnkPyA4E+DQJf2Ce3GHwpPX4oyJ
hgxXDlXj5gkCk3bYd94Qf5ahR9mHigg0UdKq4/38HVkex7CNALM0P0Xr2jTlBlYzvb0oZYJmO6kB
k7IYIZvt+woWbNBiLOj8pB++mzceqJanlZTSQZFs6dS2wmqoWDIkE2rm7AEXQPOwm0tQOpYu77sM
PrJCpfU8zMEvslyXb4XqiTyiCI+bJIfgAgWpqG3UV+C3/WXONby587Bpoj91PPdmF2KFoX0G7alY
t7kbO7ZfozDvk1BHXv+00B4rhnzGRvAGqB22EiPHPZsGxAwR9uSxAfE8y05QdCsDNM5M4edN1stI
gzoaWb97FIkoJkoTLf81GP6vJ94I8Dq410OZJChU6R95OVFj0971y4ir7yGa3BzWv8NzXNXyKWxY
HWQGa4M2WaHh3wCFDWeT2ajn5YWoWNiUMPzAxRNwENivwYi1Sn80tHwJ25m+9SUKpF0Fcz26iw3v
mmujIeWaNL0v0esGqDwzhMTgOewwhkhDIyPovpChEUjC8JpGYRapoNuWXLElidSchwhtdBQmoVNH
oBAfm5hc5pqap9w1AzIVZCn1the20U/LGtLoyGFhpdPJmcFevLzCoTU16JeJ6QrYyMi+bIaHUKDN
m2QF3aV/nrwOrateIUq1MTC66658KqxNce+53LdrRQBrlggOx1Eg6SRdZyb7r/fDhae1hXljNtVD
PWdDPkd11nWSwV1kJXOnkgF0MP/Y0Si3WSvheoxP4YZXr2pNma7Qjz9jJ2Tku4ZRnKHZRppsZ56P
ftKO/tKcV87Wm57MZDIaUvZbGp+1MMPu2ghOEeVME1exHCMLxhArtByX5g7pgEmlK5LzsHUBH8IL
SNhQ+RugtCV2nDhBtzxHeXKAkW4dZzzypHw249zJv42mBNdl7t28CxjBl42Yh2NWzHOO14XjVKR1
M1diSOoS7cp+WcHc38dB2fCrsCVZtvhsbjqFEqXeBup5DCoJkIRrUmiJEcDPKwVUIhiNbsot3ph5
kwjEUXlxWGx4lC/w1oK8RXkgjBj2yIeEfXWW0zxFaY9NVhRLQ9jvQ7zLSqS9oLH8Y5sRpjdriTkt
1PcJX3a9m5wHZVoNUessb4qgOisfU9bUlziPeBQRXO0h8+yfS6nddDBBCTnpBMIpYs2UMO4nZhq6
lUmv2rDdU9kyD7OhEYYc0VqNJpkmruTWADIMM4/nvdsHWgTjGbGlci9Q1yyLbBpB/U3XBeV0ggik
zd6rBSyEewHDtyx3dI1ws4rAZiu0fsqXLtKmPcXjuIz71lIR40bLqXspevhJnnzRN/1/RuuJ7Vps
a8if0atXmVV5EBT3Om+W+plPBNED0lF5lGmFQW/oC/rZMjpew4pF9nftopKC1dTlKAx1a5GBB6fQ
FvpKk0NcgIL3xOOG2/SBtfRv86hGc4F/jh/jAmp3bju/CQ86X+clcV3LzRteS2WvkIJZ1HteEC2/
ICvWeDcKGYgcZq8BN2lV1uYWOynVnjuGjJL3Nmw23sBAp8dEEhKkJRwD3BvcAjoLjsnK0X/4iyVn
IsJ8PPoG8D9CD3E2mzvE1CRypBF3Oyi8MJS505AKphuW9nlo0bDzllZ3SP3W4g53uGlOoIGD4550
RhVhvdExXguajMhz6Qrez7gp+hnhKuGqN/5H7lZTXIY4h9yqrUmQ/x2rnK6/8eSacfjHGC6Ut8mj
VfC7yt0MPhLwZBCHirDp3lYw4j00GotYYUwdoDWT02LluGvrsOD0z0NcYnan3J+7drmjtCLFksYT
r3DLR5CcoCe2EjRGUK3tojplavAUIGm0YjeoM0NlDtWbAcRTolV4niqs7gOPxYJlIzJsufIRjXLR
CUOTaKoX/xN1pOx4UoK+Lf/ruEPrOsd47dsJDmRyrzUbDpOqijCJFuS1ryB2ffwVFz0bnm1RavGs
W4EW358XdM8VEfSrN9KW2Qy39k+Qhnvs28fru0Y8OqwaJyBRre/9MeM0Z9YxdegKVoaYOYXNLhgM
siLpMcWTVPGbNOEjl5llwu9HJZzmE2luGo4jqM/xSmIsXZL4ZVQIagkdFg7hgIlP3Y0gtLIMaupT
nLacCoZz1M0vrLPqK0IzgtKohV7nUCnE0lKjQiNoW0GY9/Vu6fv6ZthY76caCNI4mMADrYOSExbC
o11cteVfFo7e3ZkuOBRxbU4wSkLQoW18hief/u1smGfYVquvaM6qbUsnesM+c/z8qDj/abXyfRA/
VGJQVPzKGk32zFr23CNvHcBlg1khAp6Xqs54WFgxY31uqiWy6TAvel/j1v1O3jzuNenoFa7MJFu4
GG4hQB+Z8gIlK2yJ9TcfgjgJGx3uwspWzzREUtHhGn3AfCN6N7OeMmgb0Rs4STO+4IB98VyNxdHD
O3zpFr0cPNiJPQMACyESBe9kMjr6As8Btuth4gd4QKO7ypHpTtipmn6lHVHT1X2r/3NlWByKIpw2
WlfVs+7jsDnFItfnvAEwsKAxQPlJpnH3UPPYApjC6xvNcsQp7KZETW21lnihrqq2c+2hsMJiW0JC
bF3Wfe6QJzr8VGUSXetp3EDB19SZijlOSPiIoumCkcoAZ7JS1JfR8YcNQNXZtmrgfQF6S+LTFt1g
EJD6SUU5Yju6kX8lG0KZWDYDamRBx+69b4TbWIdBdmImmAJDibKrkGRqHSAdkBq/o+gHJHQYEqNd
Zh3kkjehX/IS3QXQxKcGkp4wGpHIRcwnGXqb4lwQj92CKpwSmKD4H6QcewUnXb8DWLDMfgjtslJt
ysBQmXhwCQHsFdTBjfsqbNJg0BCdII0ZUfuZJQIoE1jvOMFu/c36JkhXXJM6W2ZS7YGV1HLboaI6
o54bdgjg7r9xGH8AipZ7f2rVphOewWkb3+IuuI1DnW8VFP+OuoTZmqoVRU8Dm5wkl2WfjmgeROIV
UPTP0O6IG9cj3lIM0o4+AHvoITtf8HC4rRPDBJZEFTwMioqr1Mw5wCXXfaLduztk3QNjzL7K1S0v
dK1finAZgaT4xT0sgHRWbGjklxPNeATMZ6N06OsSSagcnnkZNG+gAjRsA2DbDjBuCcgfr5+a1BbV
NfcArTS18HZ0MGva4ALB2LwbJU2XeGEH6PjIOhEAhp7dQts28aD0kLWKih/oEs0Zlt2CZ7ya/kra
3GHluuUvVk/FL8bJJuk1zO1CME2TBVjjC7W65DCmi77gxuklVTM1oCayAnbCaIdpMXUIsY2C3m1h
owyGf+ij46K91jxH1+rsu3SNyeLKz9Oqh6T+sUVq/yhbrNNmJTxO8vQBIaTzWonMjT6mNR1gzRhG
P6GdN7msXwi0UvdTU8HLBhYduKQttAbc9A+VUgewfDoWUfDkWowvdeGhGW6H10a3J69uTl64fkre
wUCYcRgUDeUxBJiIxPKfk7ZLcTB3vZAvY+yePVHccOmOfoDIonKI9NOpfVFdfUEN/+bny03q4isf
wY3hIf7f/3cVFv0lItWLdcHP44eJaqN00fEz9sDqJ2SMowjQ5K1s/qwDyNOifGizcOmh3Ff3uxly
zWkLu5duQCdPRpXxpnmsnRbhEbDfciojTxyc8mPICwXBF48aYPV9MLqM5GZXtfQEjcx3XsiXEjbe
CQrndxSRh3YIftvIUBBFpjYbkOZTuJ8PiZ4onCrAf3CjPJe8lphgjk0WtfO+GnHTjBXnclkvaP+f
8mYCUpYXqV/wQzznGeJuQuClOfG83IyU/oqlfEf3/7d0JfxqBpswlAuAuz/ziBxXiteLtdN/Y4tJ
ecH3hHtpWNbfgIlPwNjfPcpPZMFQUA+vhcSonjQNysryCcggGGvhPq+8f6YwKUwV8rTvyd0bliLF
hOQqvXjvhvUFLeEFsNNnHsZ/bDl+c695U4H3BnQLYu7Rx1gCnicj31fBg5um7u1kXuPBTSkPa3Qz
uejh2YGiOvebjY6AK7miTMu63c0j+YaiNk9iZSjqRyb3jkyJz8uT32C4qXqUpbAqhYTKQ043fJjV
ky1yBLop5b21bIG8TocdPXNoIfsNPYPwvkbjpq38bQ+x9LaOT7YpNk2LOXisyAFo/CZwat8U+c5Y
mNwAF7IIuiRP2qhPQeXjifNbunUQgtLzOiB69F9NgSdSh91RzcU+H7qXYG32AfB7zFPiMHFLO6SD
GI5rILeLbTcTHX8MVKk9MSN8wE0Ebleem4NkgouRX/svFPABoshFwt3MAL7MrfnAOOdb8BaNyej9
lD5rEjQie6m7d/TAYdItdtvid3kYwNFIQOV23TXGZo/nDlXQk8Ywjsx+Is38Co/CkwMtXmH4o1Z4
U0Ww2pojsRvyUu2Don7ph+oVpWqfYitDJ6yufyh8JG2I5YPQhDtHuqtgJRaAl/xYSvo0DPYrivgH
qFNHHZVvPMbk7OFihwZv54fzvpjzs+zKKimi5lTJJpOi2bWz3M5F+RcaZJuQ0w1w7lMcjwoDpBKh
D7V6kOt9k7tnlJoRvBLyrGijjBk08QHgkbmk36XXdYluQjRbIM4lbTCoBAJMCjje3GaeGd6oVhXC
dV1k/Rp8Igk8B3zaAjRvEgnq4cEt603K4BfF0g4mCofCRdd4sf9ihdqyLI+uHK6+czfRrmsiimWX
N+jxUZBE3vQyBRp/VuzJ7K5Kemcr2l83FBl0OjKJJIXuYfqofAnFeZRdUt7gfvhCQr0ra/1u1vCo
1JrVMXxGewHP2pkkqkAiDvrw3WvHPQnjM2Q/Xh/eywqm2FiZPVHYGnocolGeDv91VO1LQvaslnvg
3eeWFK8Ns8d4UVnI2peVh9saU33MZDduEE/wKv4r4hE3D6yGFgyKxHn8TpEbk6VAE1JPUTqS7l8b
r4fOrE91MbEUee25ss2VyO7qLf1ePCT77Vphe4McWA9EAsHsOfTdFpjbpQwjlcy+91XR+W4r85lP
8sVf8w1a4n2pms+2WzNByhioTnNyxn8FbHYRsh8Tpab/epz3aCZp6bsXV5gPvchjLdutFdWhVmIj
I3NkK9TL2XiYI+/QxfxiGaJHweIcMHqzZazMAtbu1go+UmS+g2P/rqoBMxfvzKjB1oMmEveZb5GE
4LdrKQz/zPg0k7wE5gUUHKxqP0Wz//R4ayClH6CIv8nX/tI1gJtVYD9Hzz31kv/MBmXh4mbgl97R
g9GZK+sdxQimCSowk+pnKD18tgiQLh4PE+kzv89x//VdjDioQi/PophOQYUFEm8tFKJvtK9dfsLC
W4ZJx15L8bJIsRND/t3Z+UZYMyVD351JN11kXx89n6KZja9olq/r0v88TuygWcr6qdjotd6RESBa
x47RyN+0GoGiEXqoW/UCBthlmYs6CTSDKzNFD2kx0u0oO+hYv3PHv8aIzEnlBfeiLZB+y/dYyHfY
+l5jZCXneKbYdM2ZfO1AatYjg6HZsImmaV+hEHus6UVZiUIErlL6Fsjxt4zGb7yRFxQ60LEdt/Dl
+p3bokjnZroZz+5zXj/NTbxbrb9fISo3AOJZWn2G/c5f10WpEz6kjXAx4tY/sUUO6Wyx4wDL9ddg
zr0MPfRtGsUPsLJDX+TVBkTKPXbg9kUefbUhXn1E/AQatW7TYn6ctHhAVPd/FlZ8PX52aSCaMC0n
Jvx/EAuHnSUeJRwk7guj+0Y1d8A+e4jVPA9Lnxbj+t615GLNQ8XDaw5wq0wgfcqTpS9NFnigd9nl
lQkFpASRlodnIQGKMt+8Q775BMH5MIkJzP4kPEHcRC5BPL2RcHkbhP4H8axrF5EvP8b4DgmiqdWf
QOt9H7lr1ZuTXLtjyPptoOXzVLf/LXx+HormT9G6VwFYJAzKj/8f9KY0uzUPjxMNr+MkbtWMw0Z9
eZ9DFu6gSV2krFnfQT+QSd3KXQeH3wyzDiQ/vNWi56cBDsU4r7t4qK4dk4cgyPOk89g3tli2s5eH
yarjS9hPfdICaw1izGGqQmZF1X4gAFxIwP7MWpxGQv/ooT48Iph16jvO4yAJ++Hm2ei90RCWyEE1
CPHcYnirDmN05muApqtNA1s8FwVK7PgR421V4T8CTBLGmUGmDgXdlUDDBGWJt1RtgmP9HhduScAV
24/L9Ab9H5zCiv6NqpoBhAajQ1Qq6VqYjVQdplyK9E+lQ980ww8J3dkzVG1PS9ehFw3NBg/DQ1iM
v8mgEDlqeqVILKP1RAb2wp1ogIZysQk4fRIlCHotSHGfCpTEYxj+rcbgTFQwHhqCMiHiRwyVN0Pf
esnqswg0LRpfon59BQ3gn/X16fG49BDsvLL6ITOLkwr5ehjnaOto/jOPvkvp7P1Ygn+QaOs3H0Un
mz+2Xd8k5gJ4GR0KQ4EilvwAGOc/KMfhIA8NfzxtdNGY+lZluZ1aOhzbKG92lQEJF6D6sZnw1mgs
XiugQHs+0zACVDroP6Q0U5FMQLvSMQ4wWTftVo9+keih+ZZBIFJCzDmEi9aCZ5JHLIb8YRPtFr5+
PQJQ2Cz/dYIgYxj1NTbLkSuMS0YTvugifOvhgJ4yh+ICI54Y+TT+HEEZmYx+pENYD3N9WZS7+BoR
C/miNKBwiILWG1f5Bz6X1aMZbRLldSk2Ssh2CcT8dwWxMUonEnv/QSIx3PJQ612Oe3r2J50nYsHt
g/IpwSo+EXtU9zgOYJQnmF+zDYYd5KaKyX7P0ZynGC5hWFzWGIeaEMxZX6F7TZi1y6cUQmWTFtF2
ZAD+aBA3F6/FCGFdWgqIXQ1LRmJwdCToVzDfNNGLsdUG69nYjets2Z4np1UMfGIGSgst7jfnFsGB
WpRhFkC5dk3quESrTaImipN5VfJazW2LjsZTO8wpyMdQtvN2RI184LUAX0SFM1ogX8htBc8GCABF
3SZesYKnlhW+ZzVX3xEG8a+ot+Fy1flBi0FogbkdCNl+M0NXqfPmtISUUJAGzuvBnPH9rn0jarEr
Zlku0kDwxugZ1BxYNcD0Q2cwW16P+FwGdKAGs4iud+F5yTsOqkHLZ5ByoP4RpJ0v2TcEupVJahfm
3zVO3Bk91XACVBMcBkiEY3wVru8ypNOxHgDPxkphssTGy+L13lMxVZJd1Kwl1DS5NjIxwdB/FQpg
+lk13UA2zTjKYwmOwiaQKBimbkIA8XV+pUXZ26SZIrN9uERHn3pwPMwESExlVmN9Orr61dRslOL+
HXURr9M6X8JDhfd882O/38yDxzooorX2uVo4P1rbha9Q2VEXh4n/JQ806oQ5Jsegq4otTn6VdbEX
7TjcjRKhcCMUw3YRr4IQXIhGbNhcsGNM0T+UMWBHGUb4BSNwqK4DWSh50Cu2dPGXLVyXyFc7sfBr
HDz9FNRUHQHU9Ms2Z32LdsdNNyVstOtkMNrErMqmS83lx2qJEAnNbbwbR2P2zeBboBmggc2NizZs
VeNh5I2asw4AE1RZRImpCpoqiI292npY0gaAa3FepyWAp5irt/GC1nXlLkx83PgktApoeIV7ih3e
6liyyKQh6Ej7qA0zTKoV4IVu7/UWE5j5MPs6dY9xSAz/YJRSXZtVVWAS27B3NAtdig8lkyqip9KS
vS/iDXfiCZAuxbGIPuAg9Ca86qNpLQq07i57zCwh+3JHcXmFnFaV1AMsA7kFsBNFEMEyHf6oF3+p
Eb+LP0ypGUWTzvX4TKr5fWhimuqIqNSBDkUi74Kp48408dmGpUqL0t3sPEHiULl/XKyXJujLxOu8
Hd7vlVDPXDBcOSvEUFflF4C8O7qQKoUNFMtsbMWWmeUQav5VKwaxVrkbjbddQn5mkOnOqbkCAf5T
kvbgGn+bt/qme5DYZC2eSOHO4dgHCWTn1T736zSqADqIle5mLnlS1HW/hcMDGE8MA1KAjQLdgkGj
9yDq0cCimBj0BoSmKgM3A9Vll2mu20RUSA1a8vc2X/97fOtp9namn/94EGkzFlkZ5zSLoxlnCK5p
o96tg92TgW5mtuwK6h8hl45YOTZeOoMVuXbecWnWf7XnvSpE6Kz2IP2wdg3Gox7Sk/s7k6hLlsG+
VzgyWHtt7yP4h23TjYCY7daFGODRh1eNlUjQM/ztRwTSRcs2YZJcpim4hovbCsJ2dQXfLhohRIqb
GRcUP8ErqOvfXhF+Lxz2j63wgKgAZOz49vHZY+J2ugvx2kt+qBm/EoEuYSkABrlWmRRCw2eOQzaA
rhYF6mLwtHckEnrLIu+IJWCArc3wPMXrbZXFeQB1OlfomFufhsnMquiC1/xaQm2lh3hiYocBrweq
W+uUw2lxjO8zfjKo45dVBq+SYy4Zec+5VueuGDO/zA/IgxUYJm4HzO9O8NS51AkhUCoYohMkq7aj
V/ywhtyLModhozs+vtEkILnWxJ+Vb29DR784I1vrxW+gUQI6LsCqqqcsLCg6YQ9T4UplAmiLn/c7
GBck2rkPoFwSVAJQRY2/Q5F7ezxRNpp7FFZ7k3dXv6x+MaYCf23NaD88jeHqJRasEGjL/0JBOevj
8kNM065V5d7zwSOcrNxqTx2rwqXon/c2f3K+/GglqC0e8f4KGj37s595fZ/o0rw/XlUFy8IMlKvM
jzBUbv7yklyZ1CfK2N0XuYcOif716ZQ9/kIDV3UxwNaoSsBf34NEu4VkJQouzLaQHM5g12dj7vYY
KCI5i25Jc4wMGg85gg+pyb/xEZ8aqHJR8k5EcbAeqDEOADLM+vgfEKsyrnkqEQE8gmOup6fH59Bh
fwErCtP4+oZO6d55OHdQD6tiWIQOAYYZ4HL8WSDnMUYqYx5IwS5IlbUnCbpJFZNUDsMLEVGOsmlY
d05D7Jl57ojjvmFs2tLR3pDM035Ccx8DWAX0hgKd7OL2D2zA8fuBYiaN4mkf66spm3+YWz7T2qZ+
7LJC6Z+HkyRZNMIuMM5iOnQs/9uO6hK67qjZ90jU3e/tvvK8fbX++GI+tK3Ac8SyK4jgffBJ4IIj
Rrr1aLTPQ3RsUWde4qjZQ6sO9m+wS5dBnT6ewuN8lLPL1oJjQFnR716vOzM/dOxy5Ku2+Z1s/Ua6
5mbzh8kqbfdoWf/7/1eA1N6Ww/Ay9Cy6PXns52pXLtEXgtcJG2l/ImnROBCLg1Yrm4yqTqKo+gWH
ypwC6tRuVeHe+fYTXDx7Lgey/BJWyOkIVKbpEjOWYDDlPq9x68DGsCFdjp7L7SeYBD44AggxNAZf
JiTg9kACfDv0DQgZoF5u/VGtJxQ/8c2buuY9cjI8RGYp/8vBeM2CYaJ3NiGMeAJjqcROxZxaxC7Q
c2JE6CW++9zTwLDB5qUh2AOrR92HJ9EnVbK62XpcUA+aIq1mTGhUBxWoBe1+UsRVvkIJw8NDYf+j
7sya28a2LP1XbuRzIwvzATrq3geCBEmJpCRKlmW9ICRbxjzP+PX9HTmrylJe291+64gMp2VxAHCm
vddea21CUdNu7OMSTNERMufiF61j7NsmKrxqMhwqVG1DwtvE21EvkNdEkQWLLIHTQdL3adbsxtOW
ZdjPfZBsXCdu904c1SPpUP9kVaLdqWoTL7syD8JzFAx3hUPlvQ9T0a8sQwGxk52kLJD8TdTC854z
86IzSnufLOnHUtOphAVLeR+BqtIVkPM4CT46TfVBLRGmFkPq63QJXc2mdh0lfbpysqRe1e6Yenmf
mjstKiGIuKG6sp0uXIm4ptoOUWaX8Y0HWrledWOkbrrOqLfutBiebkDBDi39pU5w+jEGgA82cmtf
LIbC9JvSa7dYVIBVXMzCfsqPXeHcJYZ26C3IvQ49BkAEKHU22srgCldTUl62hvLSWcsIlpgru6lU
Sg7ZtLgd6jby+4HAGyZ0az/jkgEPIetubKPpPjV94nowQiXdF8+6rG2/giQ/Bmpx6rtcQknUfdXZ
/CiE+uhKfgyiZhDsqmq2+LSQden1w0ibI/jizh3zU1xSuo8vzNi6nuZxpxU5T2G8UNNx64hhbynq
vSPCflXAl71sTZBr0faFJ7BRaxPrNrTzbDf3hK6la1dsWkO2VkcO5bjmpWpef8nUVnBwLd22Lqzg
HArrgeoddIU2k+U8xdjnablsI7aglW0vT4Y2gPMaczoyv+CckibHl/nIGVfoqPEnO7yYYIqsql7j
9FwAd2qwaW+Z1MLTs4mbJnkLZxOOwWSUyHpm9YNpZ1ckz7QZVsMn3JAzr6cis2ngSK1g9rkbeOw3
7TQlfhdSPdXa0kWF7JBnzd25ElbGAQ4DRwjzsMz6LaWzeoUt02OoYwkgjWrJdSw/towLJYo/QeC+
0XP7OeqKCvGC5lm4kYAdkXMu8wKGHw3Xc1E/x5H+GYLWbZF1CiU2UhKWjL023QqrutF5iIz6lMZz
5nWmywAU0O/mYtQOWHYonkp3cVqtAC4Lym12nfewLPJn2Ul0bjhu4OSlBxEQj0fp8KCRkAk56yuR
n4ZguCZwvUso90JebR9yfAZgvy/XGNef3Cb8hGt0CjvWedCk4mwhdtCT+UIrlyMM6mEVp80d3NwU
sEv231XhMIZFGCGqnsSDXozFRTIDQ+SODR6ZXWRzfKkWgz9H9R5dzjmtlxtLKVAVj40J266wD62r
veAI2KyC1nCx1oLZngEQroWMlzojAPWcdk0065vJpIgWBS7j1gPN4vbKsFbqlC/XlogXZzVmOQSp
sVmmM0h09KA5c3SswvQ0skmWRhquHLfvSF5Lj/3zMtWjU0lpGJmabaEDCI/W0n0U2bJvISWsqjz7
bBnJtnB5kknKNmKP6oM5zwNqAIf6mlg+BiHsm9IUlq+SX66k1//oJMYK6Hava0h0TOXCNg0H9K/a
6V2xD6b50DbJrjKdgx6l20WFvr204SGzwnOh2c9w+raZ02O9KKaGySXYxJV7dvRj4cDDILpp3Xzf
tgpCZvMmasfJp2PdwKwBNBgayKN1kO06QYEPQgoVn8hd66G4Rtb1gUf6qMds+FW1rPMcvmDdbyrL
RBOgQR8ZDR6WrEj2w8Wk2GINpSrYSDPpMJjvFwgNq0khdp8SvYdAYp1DR6jksAYynLgAQhqmlzxU
nmnheoL0cp9HYcz+S/zdAm46OjhEkQBbQPr7Iuz2YkYPkhTapdJAlxlZaFL3Z4db6QXdLe6uz4xn
O1Bh946Es2NGUDp+Kqfyo1uWJ6dXiQ/U7D6tlke3o2RBTaNdCWyEqqm7tqaM6YWgsCxUwmDh0Y0V
VO7c1GJXU7cs5qeBg50dhwPEPCT0gjCxCXLnm7xWkQwc8vajVDASovtT/tKl5gmmo+fw8SUgy7gw
NpMfV4SpPRHI7B4I4ULas2Pq5UHIXstXS98Sy07oqR54MW7mOEWbcLj5X5YMYC916EG2hKEE9jqg
IWCzadzGD+3kEOajr/QQe+dxHXUz9IgEyh0hLHopQ9duVBMk0rkL51OQJmzyXCZMsEt58SyVdaA0
m3Z+oLt6pk+UepnOg3XO6Oex6AXwD77nPJvFKPwF3+fMuk/NcU8/QqgF4Ze2+cgtO0T/Wlr4o2wF
huXG2LXP4ZStm9w59anDXG88rkItAs+RFjBxcxHgFmFaJln1fDP1pPvRI3/TTWJ3raXCQa3FEAQv
J5tO2G6ZbkQSHw2wdIhxzxSnQYG06TYlCOs9GLXOVQG/4q5qbVsnLaIGT4nxU9db5x65S8KTaTrw
d0pCmh2sBi3aoT9in6NnI6WWmKKx/hxnX0GXHmSr7XQEe3LR4XfUkVtQlakz4AY3VCnzgnrq4jeF
rxXpyVpmSNcEv0seIKzPHic1/2L1+kHllOQDoTJvpEZVavpb6yFX75cm4JxrvKCK/HHML4GXV3IV
oL85c5Jv7ZZaV6R2q6Z3K3aPfNVZnecs480Qqn46KZBIWtD4asfcUM18B1V2XVqQxak+ZkVyBWfr
OJj2WeWLgGWmTNtS9z2gBVy7Qr3WC2UXJsM2STN/EVRw6dCnGOm1qSdnMY1gkijSOfE5p5Z16fSA
edUU+oGSVetEUdaF2V/bZvYRKcDeapoDDwI+vOwZTkRVI/4QM623OD3adapunR7e8vyg4fqyyiFj
qCRs4EkIAuz5kgGf7eIcZuNmHN31olXXVrbt3fZRTiJFizcpeHFogNE2D7Fs8RTpCJqGF2nnohb4
7S0qpb3ujmFMYLgE6kFNtbXAmnISzQ1tAqWlcZW/6jtD4BaXkjDgGlt7exO396rhXA9tc7KHAlWL
eVBt/XKE+w3tvXxdeprpPLtadydnQDbhqmVPA5Kd6rFiC9JpZyAdyTJdORctS24+Q3PcCpxVTDZm
pPe7rqIbwVDPT2YyXKVWv8vmj5lLADLivc9Eg2JLFkVN7Ziz3PKBc1JzOzyGoh1enraCkqNcrkwi
DL3p1il3TxLjZcCLU9luzDpaLTjSabrpO3GHoqOEpzfvpyrflbh/1hZSy8qLyCbz4FiMpwUiTCSV
iqSBciIhujynRrznQy9GeINpKj6E7bwj6lipXbBqUa1C2rkobfVymMwrYSuTZzrtnUT/8K9n6BPd
uk6jYK0M/Sqd213eEyLQXRofLOCop25YDjmXC8BPSBvsWzGuzGjZFK0kTs13gUytO1W7e11w0qC1
sdIHwZLPzRt1StdKmPsOmxTN9F6PJgcYVqFoMqAEyKETuegCEIqzefXx9BVSEKCTuhpTiH0wQwiX
dzVQ3lz78k1Jl24Hx70sZ2OTTvqRW6iIuxi4vpm3I+MkS0tQOa61jiXnfgncgeygRbUw7mWwEScg
oRoQCC1XYNB51jz42CN5CA0fgrHyaz2/6JR0Kzd0NXqsQxNNyBc5TuyMRzkmtKb1BNC4PcXkwsaa
mSu3DznEVjnt4uVJA1mX3ytsMhL5FpMmE5MVbNpo8l3OlKn25Y7CE4ZeuE5RxJd0tyvy9BDX3aaa
6dpX3EdssyN2iHLbjvP4BG/xA7crWpWKMEa7je5NcXwV9prPHpHnED5RyFocELDxKIRaD44bwO/K
yVtKqDCj1zruPnSF59bCX2iDpE+OnzRiDemJjMxYQwPaczc9vDBPHpfJknywRpQHbs4WgA/4yi6N
YwY8Tja1m4R9K/fXCj/RPqm/1It22QjoVJQig7MaUf8vTwkTiz0UsGLbzEhu2/u0CK7ShEbR/bSW
D76kDuTm5UZeQGpWa6a83mseO6PF/5bmwS6Ws1HF+4SKKv8qh5vDVysgjbNyGpiJch9bsKCaoxEo
xlghi7rklcgPgGtKD2P0Yyn0s0mS2CUDgFZxWHhyC5M8yj7DAKS8kK2IEbLyAqsEn0vos2YNhEjK
2KigT5eOQajoXtNuD7ZHzZDZVy6cUq8qgouxcidibwyDc8qGKyRFBoBvAwBUZE9xNj7RleKD07pf
2fvgaCpm6iVLB/u/oTThBrQotVnMZoBPV29TfNICBzTQ2pZDEuGQ04LZyfmTiqdeDx501b6rO4Q9
8gFSuVlnwaDuCgppmfzAKCLFJc26a6TdrhK4N6axnPQMeGUhi7PMrPOWemaRSfad3IHl7+mW+kEd
ipcmGIvPaqZei3KiwmM+5qIhT2huB00q+4ZzOc5XONBcl6b+2R60C1tpmRUGXXmUor/M+hHZ1PRF
ThPqt19Ta3nCPJdnGznPQ6HeDIUJdmeBbYvyFv/P0teWgrZEBhlT4io3cjZSyL3p8vgw5MWnNFk+
xWZDZFBdhSCsgAo+D3EfKuPGyt29GLVPdq2fUOEcGje5Va30KOzuTqH0bVIXgUCm3KXlgDy8im+0
wJ0vK7oc+sh7L7qqfggT435M9cfQNM5WRiAQW+5W1XFqzU0tWuvmyJbj1jfBUF/no3la7PYgCA3I
J/C8rnW+ZHi1aU5Et0lzlDZO3hLhZzNpq55/KfrgETLdgXQlgf2bC/zkLMkYpVqbZiRGct13pT2t
DPQBE4Y1CyznCmCAhk36DeQ8CGjuC8gH7XcAtCMqjkg+XLDI3HzS1LhdNeUMrlN1J8hYxio0y0e2
9judtgwbhuOhFXNNjUF/aHXjAwH8NR4e59Epn8NyxkcoK/x8ERtueYNXKuprcZdExpWNuqZ14s3g
EN6O+mOtWuww7GacoGC5VfalQfkE+ac11ppO97OxAwaiacIyZV8HFaJG3QbuJS458gIzVCQ2Wusi
7hZkv5RqrNYZNxpJw9QlG0XU7SGbiqeKh5G23blE3UcXzcCDp3ktV7CwKduMQ+1ltfFxJGKoUtIa
uRHJDZii3SrIWTmjNZaeYSqfjYrEqKHsmNbZUwWhoBm7x9iaSi/O28fJip9BdgpObosCRI8Yxvpc
FJBSOgcRWWNq29YOPriiuafy75cmlW2VXdWaiodyrLE6aZWVNpcXZePesMUjSmvZbxX33C3JkeDs
3q6CJ6QVxkooy4XjDBCRrVuwlcspyx5aWEFwundGJy6xDOHSuZQA3Fyd4wtH/dRTt4ru08j1AzX9
UGbwuaCKJh6+MGgzs32sLqjeFgKMSo/OmsEmhdnZLcT9wls6+Admwsa2DOlG7YqHrtOpFSa3c7a8
OPHg28ky75RoGH3kcJB1YBfWq8WpajrvccInEamu0jrBvkPXwPrqBdYM4ZWtlup2QfLud+2SrQON
ls3WEMYeNOacAn9/xhgwvQbIgBU9kH8kYTHuXBCeHdLn+CyyGCpY/aIj4VlBJBs+8uZjbdnhF6MR
+UUL/YEy9rL4Uw0Vza7UK9vM+0MazBDHZwPeWGgNK30s+lXmkOS6iZYia0e1qpVpvFUT+2UyOn+w
6ue6cs5aPO3rxDoHUW9tE0Bd5C1tHq/0hN03tG0UNlNm4+uOBaBTO6qfd6HiWdYQf0Um60IODorj
/7LtHnF3YFLSc/XSC6vt52oZwYrsZhXWymHJoxt039spS/dVTS0wP+lm8/Jbxinv+0mhHJOyjBhv
ljh3LqjOkKbo7vgLT5MfGadY2JF8Z5uVqV1uM+J8Oobs0iNH5fA0BoL1UU2ff34HP/CXM6WrzXff
Eca0kRoSuKFI3naaTbldt08V61na/kjLn59/zQ9Mcsx3rllIdg2KZxNG7ZPmUR85qnn2C3+WH330
O/8dodFVpTTkHYDcoMULdcxrWrH+vQt/54nVmW0pygxX5AzGxcrBslWbg99zJXrfS6pcVByYEtwD
lK69a3XnqoT9uPqt6zakwdh345ovVKfqPjc3Dv2Nt+kUdSu7035ltaXJh/tvHHEMaev03ccvkPSS
eGDRpXlDNcht9IoIcxBYYUSzVRcbVCfFR8XM9QEWq06+O3bLmK97e8RLHCfrXPfHCobC7w3T+w5U
9WDGZTtjbgKFAGJeVembGILDL4y35YL7d3f7zp9LM8o5CkRKr9+6yTvQr2C+jUd9OugQFhP/5yP2
g9VuvFvtXV8noGj4kubObUH2AZiKNEC9M5T7n3/BD7zlDLmAvhuzeU6A7aIFA0FT1nA+kb+AA4TV
sxp9kas9A3b4+TfJT/x3z+vdaq8Lkh46umIjGgbP1Zh/0hrnV4aYPzAOM94t974QmEtHfDZJ3Fie
F5BjGxI0NiJITap1S8Xx5zfxo0F/t/Jj/GesBPrFBrnoo+l0K6uu9jRq/0VXnB89o3eeW4arzkav
0PIokl283Qw3naH/Tbe6962mMNpBs9YWnIkysJPPKBpRD/78wfzgyt83m5oXTUM2LlUgQnmG2tqt
tTAzf89e8X2vKeh6U25Y9Hlpae+yxlS4+dhWhf17Htbv+0whcBVaj4MjgbQWnTS0x3jRVr/YJX70
XN4t4Kgy+pHqGRMmGC9lnwpy05ufP/IfTPr3Hab6aVGD2KZRgkY/+chsqN7Za4CGEaFgbWHIgMTn
59/0g3hAf7d0na6sKwXD/g0HdH5MmrikgD9ALCVnRPkoCkp9c/ELM9gfbHn6+7VsaTZdHyJs+bCB
pLWO9mmslb2parEnM7mf39GPhuXdOoaHIVWslbXJDFF7Agp+T7uxX6yFH2wS+rtVPISIlBYaHWNp
6d4rOMAV4XKMXGv/W9f+vvVUPsWIBAXNMst49JR4uDJRWvz8o39w5e87Tw32UgfC4codLfZVWHHo
985K0v5ewKfJ+fXdYdNUJWJo2e0cY9nJwzMq3EdZqa9/fvE/GNP3zaacWaNPaUCj9AQYeyOBIK1e
7F8cxD9YAtq7dWxZro3AD6P7bOzLCmA8sIKLRoXCsjKqAn4+UrUUvqStTeG3+/mPz9P/Dl/K629n
Y/uv/+Tnz2UF2z+Munc//uuuzPnvP+V7/vs1b9/xr+1LeXrKX9r3L3rzHj73r+9dP3VPb37Y0Par
o5P8SzOfX1pIJq+fzxXKV/7f/vIfL6+fcjdXL//843PZF538tDAuiz/++tX+yz//0OXj+4/vP/+v
X8ob+Ocft3ERghk0f3vLy1Pb/fMPTTX/VF1dOI7t2rrjquwc48u33xh/Wq6GDx0eN6qKT9Qf/yhw
PY5405+mcHgxw+RQOnBUZk1b9t9+BcnG0PgVf9q6bmh//NelvRmc/xmsfxQ94o246Np//mG+egn/
T4DDZQnOab7cdYRtW+ZrePzdLM/T2KrjRim247KcAoOSNYVpl5R3Ww3KBs+JDFtrt/Zt6KarCVOd
1eRUt065XLYUIic218WwdrVieVNb4BDQQw7NDi1MXWRqyrrLKDkA923Dxt7ZZfa1UCY+AvY1qt61
MoGjmlDJEgFhke7z1EFRx8B+x+NAXYVlgXRfONR7ra0LnwHuK8UxvirO8fBSUAstvjamZ9wPN+Mi
9nlzS5OWVVrlj85EUVgEupcjk6Q6Zu3c3IFw9Iyd9WlWnNirVH1FP2v2u88J2hmcACHPisyb48qm
BBX6rCK/M8+No98YAZpIDICSDN6r6NfyUuXFoKLws0DZAFNRSivAvgFbLVSmPEiyXUr/8PQcf4aS
HE/mFmDyBs/gBzsrb7HGyJCD92sTykk3Ftfys2R1VrTZ41DZGDI9OQLVqKZsUle7CYPhaM/PXZ1v
FAVnDTgCRQwvGMBLfJjjfWicO6VbgwxSkjl3zdqabW/SxV5F7F5Cp5rMs8E2kFHR1JZLPQqwxzGK
bd1oOIEOZiZdP0GfYDi6kOChxe/k6Dr9dQdvtAxM1IrOOsnD9dKgwi7xKoFB0z3EDXhmXRwiqSOY
x+pT2z+X6nPKk1K0jDrbQE3mTPcQD9dGj6uUV07w4mlAQgpYMm5NO1yirrE+u57ns/wnOTTyjfNg
bkPVRIOOHoKLUQzMNlp739XhFzuxbtygfZCvH5TwWJvKA6RhyDHdMYJQoGD64OWMKYHHxkl0eJUO
Zp9aQd0AnLN/tnVzN4/DmiPci9Vz1uO/cVaZe3Ig6Du/kRNCLZkHQvGKOze2toaqU9mDfpRGSO7g
8JrwjjThw17yTabD2NaU9baxsPZyxvQK0P/EHM49yCUrdgK/xjoCqgP9lfjZ3dvNF/n1DT14FL3w
tCHbyOazqIsgkVte2OBoqvIdDTOMrqhNtkG+RXJIfW84h/Cm8tTalVN+3aGAggdxrHsi/SU/4CeF
DkncaXGE1gdsX1y68FHlnEjr0C9H5oSY7msH/I75MefZ0bSoKdo+tK9N38Wbpgm2oH6XMjCGdOED
IkQrSEe4WmTbPF+8wrJ9u8M7ySngpqCOZOPycZhbwVPdZA73WohTl1pbq2FUuEs3oG9m6vhy1OSI
xl2wqYF1RziLI5uHFDjM+nCUKwZtMg5Ptk9b9ZXI1PUwIXZgoB2xz3CXKrX84EYYrlIbx4J5Z2is
bRwnWBy9LuePsw8cuG9olvrCXTdqf8TyYqOB2kKLp6EClbXSVDas/bpkads8FuYOP5Y4X6T92Zgp
/JTRJTGrH4UnHFn2ucgPTePsExPfLE01KLX3qhfbON2Vsz1SQp9dRMWIl1McqWgx84i2ud9OuXVI
2h0785c2GCKfDflguzlkjHLe5mWZrfsAR0A3ty8K3gNdCvKgiDASlRwQHb8GxN8Fs7TxtQhGZdVS
Yi77yNd0Cl+jM9GnS+jQkstiPYSYzgyBp2gFTIKqutKdoEMCbe30enweFmNfaRnCPPnaQAPW18L4
Li5AVM002qpuE/n6OB9bDFaKXDOgqNa4BsAF98JYP5ZaY6/ZDalmQsjtAsJQt7VWcIRgSAvzumBv
guap74aW1nyUDVBnQjXKq6yHpA2ZsI6jHLaOeHy9zs66qAM15z4h+meQ7LTcRrkxFF/tAqw6U/Rj
po3xTrGiY6gG0pqgWBtRO1N0hGhqwWTA0Qhji6ry8eRbO5hFbHXEt+u4iT7VQ7FNlDL26zH4Og6I
gHGCRAUNqQEXMap39victarh9xhTYRgdIHdDBwa7GzlSv3zWlo4uU0v4EaAWHjf1zREx6SZ2UKAZ
SFxoweJXtYlIz9yVWMNmTeyXafY5b7R9bqTeUgQPVRZuynw6qLFYixydEB2H6wTLrV/1BX4HYv11
iuuOpZk2Pt2EBW9jVYWCkokmu9wGivDnmi2XHUTQhlWwmyyFfpPNiLmH59Ac1oEI6MOr/SJ90Ky3
key3azAsSiE6PALVkuHM9/GykduDgJBfbjXX3OZudVEF4+D1leNHVIZfz2POryx4Sqsv8hydWurD
iYmksdGPmJs8mZZ2n+T6jVKVxgqRyP2Y3VQjNE7LotpuYP9Qu+WLvsUHE2WvZlxhoLOWGzTLViT1
tYBRaafDilLTKe7NrfySRE88Nb8b1IIiZ8OJK48WuSmGi3IxcBAsc7aRW7l8UHiawtU0t2pV3KaD
c2eZz9AtPPVjlzmooAv4XoVnmvhyicabw70YiseRXclumeAD72ejq3TbXzqxL7TwshrCS6z1Ns1k
ejHUISfLPfmzSMNL1XmK4a5RAdgkE4ZFOvaEeJ3gBBfPYj9kz+MyrJv+GVLLluql5BNf24ntjdp5
lEGXFOejkJGfYdrWNgiyw+jAUxpLyO3pV6UyvddQQVMuGuMCuv7JbcdTzazN8IFI+0OoTLupoSbY
1O6JnMCDML5p0+zrqG4W10Bbau6SmRhs2nJq7DVNnY+QqOAuWTQnhX7lzuJu7JhaTvIVd7cOGy3T
CwN3i6vvvQyk6NfJo4GIQ7laiWEyw02Qt9IQHfTZBhMz5DACF07bF+bFAAQm7OK5zfND1xafSmvZ
mOZzuVgnytR+mP8KWXqbHH2br7Zmq7atsWCZuG/n60BrtCy3Zqw4UE7CR8bZCgkjG3q24XIwk3v+
Li34K/b+PtZ+bbb7PtQWKmeoZTqahezh7ReqbYxIY3FwLi3FCRrlZQR/WjjmDouhR9U0bsxFIwxt
1iHHhjz8CnDvmeOMKPkXKMxro4q/Xwu+FQKJgW46Es/4Lux329DEzMIut7Qr817DDSLROa2uR4w/
MVHza+kk5hAl2BdKfJtF+K2kB9Xo7rHnOEDm4UBzPCu7adH0lA483C8zzVYoZI6Q7V9nZfS5sYyt
PSqbrEqp3V5UmTjVEEImzTzBJbzAVKPTzF0z2fu6sxCPO8YxtDOPZYc5rG8TVEmnYX02vSHKNwbT
vGWdQHFvsAwthoIlE14yR4ypvq3cCxk8hzQyRBj6Gm3/fPhe6w3vH5lr6YKUTRDKaO9wpQLBTDSo
GM/KsC4LWNpRtRvDaWW6sL6rj0zrMXteDHTjLMRg24cPajSszYkoMmA1Ns8sdOHmG8Shr+Eculx4
XgXaMIUAlSgPetaErDfJt+1DbU7rfm42U7ScsEL1qpB2dXwxvnAn3cgptpvbuRu+Ze9vkvfv5+hr
leHvNymTS0tzDWiSb+fFiIgB5RUHCYMgMw4Yrlt7gI6Mu0KN8A2zMx+aH85zhdcXOQa4+aVuPeNQ
tUmjZ/hyxXUCnDpCzWky+McEU1jVyjTndQirsxwymUFlKXYK+b7CZWUahK9aR91s9xNCWfnbaOIY
gynw8yHU3yJF35a8axuq63JMaeI9pGNUSlyMFOi3U5I9v9KyzL1jqRu0s1DOI3tfmsEF8SwK6me5
/zG3eusFKdCVmZMXJGzps7IJqnyt45g1GNmhZoLKTbuc5MQUl1Wd/wLDed0W/jYk5OacrbbATvkd
mGPARrDpcs1Fs+/LFA+foDWcYUSu5k5uWzP+c3hmQYuEootWSKQHQ6N+5YoTwk4kz6fRxOjThK+c
PPQxC7C3j85VMz3HHwLpb8XDXsi0kDiiwzn3ab6Rq1/m8mMaHYMmui85NUHNV4PLboShf8eitklA
8d+LBCk0L6VtGP6TwscJASUk/1ZaPu5AD3I1/mIYZSTxtyciDBPCGwEPHO+3kxR/7SA1ckyU5FOQ
6YAMyynaExRgRcfuQWepeBUT0I+jhbET7Jqs8GRGKm9RLT9hPS93KycqMFq2vZ6c7ReXKDeDv18i
bSANAy2u9r4Vp1VBzZo1LrGa7Nd0hFMBO+BnmRbKHLTiKcocCD3DIYnRv8g4jZyTJunT9IiDw+EV
DrDYBjmxldmTSdIkSA/DbPPza32d9W+v1aQzgBB4SVgGfRHePU6cw4ohWFgVRnS5dMa5bPsN1qRr
0ZBocdiP4bzTpWpe6uoUTJqQ0wT9UQIaaXcykXYY9a/ax/6bw5KLYnQNV+PaMPp8O8YjOj9lbuhE
J2MubtyTTw7q06YGPgjDnObHyHDbs9w4D0tVXtt1eKmM9i+wZfPvc+3tdbzb9fEEmfJa46BMMTNZ
8hZaq+yXCwjjnBnPEXetMvksI8iCFg0y3JETEZ77rr1JB5wTm3SVuiaaX8vr4x5KzWOZIgRAtmBf
xdORuXwh2udphFQ4X1T2s1xLDoqlumq3dYfOpxWnoMk3cgnKmx2Y0gMBA5b2968T4S8I9Q06+N+w
7G9At8f4c1O25dfu/wfsVlbffozd3kGMfCq+xE9vwFv5nv8Cb60/mYH0AhDC1d3XjrrfwFtX/GmY
JFq2Y2gqG7Nc4H+Bt7r6J9MWBTioqjDYtpm6f4G3fBqzmWKNwJBEWLJL7P8LePt+k7FdnavDSAW0
wRA6n/YmiFOrvnKXSel2kZK5XhHjOYaVgeoFSlqeSPVOnVufJ0zCrqwu6y+EZsCHzvHIpLmCfY/f
9jFMq4syrdTHCd8WWni4kPmHaD8quMKpdBtEJDt86OIY5WFnqgfII+QLC67XlZChYz9ua8WtH9Nb
rKqHOx3hPJz5xlQvFli/+FuX66mIpmOiV+UFbdIujEjH1TKbD+bUJLdp06Fyw0JsF2vjL+qjrwXi
73c1m/BFFQb4Oaa0nJwM6vcRrkXTqQEPeiyexyTG86CfjnBAp05VjjXmJyu8aYYLc0jm6xj0u9MX
AruQDSXtwoBDBAqo29CmpqnhwmNpPd9GIkh8a+wc/9t9JngPrJ3RCY8NtppbnIGhvkAhJTOckOcE
mEEVoU6ntde/tfSd/26q/rt8Qt7B93dIBqFzBFqasHQUCO+JT6IcejH0Mj9b+EPYQ3UwEvh6VaBI
CdhHRNDVpyWzLkslgGJgLQM4a1RtmgCXMoVA9Wg5eYMyyjG8Aseky9gNv/78Gv82CsKyDOwEwLuZ
+Tq1jLejkNKQQC/qiJPDTdk/RV6v2qlvr0rs2A5Vhlqz7rore4hpmcDNeIGuRec5754ao3D9xkIU
BugrVrV8qTtH1w79yz8MiDnbxhn8ds6yTZKC8LoZuFdqFfN1N6n1vgQ4JF9GlqsseFXNbu8ndmbe
/Pz2DJmyvR0CujGQzrENOLbOcLy9vSqFoTjrKuhtUuK8pNILYdvlWrlucI2+bXsb4zeBHfdKUxp8
lybjpBaLdbRo1eMVGrVF0SbLnsM1XnXT8GVOtPxSNhFdtXpendD2VXiguulZyfCYp2/VpWbpBriD
Rt9G0o7jPCT2JVAJ3WamrnQvY8h212FMuvHzG33XeY+NzNbZBx1dxeRH1chi395oiJOOXjrpsKU1
BH0DF6BWI8J/PYlv+1Jb1uE8kvoFJGATVmf1/OBguPilX8RVr9NRaFErYBAHgzpNCYzLJBgU2df7
V2SuV/bDm/GwdUunioU8lnKb/X5JaC5Nq8yq7rdGqI2bSsPXpQmnYZMpae2/7gG2ZMdj0mEy15Sk
e4y6cDc2LPkEheB1ODnPYYTP3LclXqDq3dbVhkwC/BDPu5Nihe1NT3GrzsflVtPdCWFeGPuv+wD9
XPRfBGevbIW3d2SAUQjdlfmYq77vmqxjPxd0UzFsezw/Dsi/5209ReBqi51/Xi6n2cvYzsP2ijYF
2Wqphw7jpHw6Okt02/T+fPl/CDuv3biVNos+EQGyivG2mx3VysnSDSFZMnMspuLTz6J8gJk5GMx/
LgRJto/lbpL1hb3X7gPZMYYxy3sYxslxCWL3oK3l3HR+RzHVIRlGQPkftv3y32WTt56AriVM0yYs
Jfj3MHBywJoPiTkcQJ1UN4ak3omN8RI5QJzKlrEtURrdc+JOeJiK5b4W7ks3Vym/ofqMUG/AoDai
SzJAfai1bt5rtiBE/G1sx5iua3tKrtrK3icu7way5GZPDG6FG8t9EborfxcjE4ApPlrGYD2zV4fN
2lr/6ZZYRyT/+53hAHe5F1jU4rb99wGj03JpFj10B/lz7LXbFrb+M4gsRujWA39K7TT5v3dA56rT
z0i8x6eX6di/55RuEcD403VVWM+z/E8nw7/7XAyp1AbScUxbUKaY/3oswZFf7Ik8kgOHvX2aSoTD
MVbLcyIGiVE/l1eVC1GLmJRjrJGmu7L5hQkeF+5cRHDc0nYHmiOYm7f//zEi/12x8INRSbEH9/gv
CLx/VfWxG1gWsQnQyuG0H0yL3D41V84G7q+Tz+AhmvqiUVnCpBWWPtasy0HabQR5Efe1MZlXBTam
UMNM+vDwioxECeJhj+gQHHStiIy7SyOIaUrKutoNY+lembm4QdM+32UkTZxU1g+YE03A517hfdn2
LZrCTSSWmUzKwvwPrbvPxfDviyTwAoI1pG1zVJN4/K8qJJlYcUi/Hg9dD7Qcw72nz2nNkggaeXCu
QG6OzvyYNGQTToPrbSJPv5QABoGslyc3wZ5mM/cNOsT95sSoN7Hg/awxfz3Oi7o2CcTChkpYlH4R
lvsrAfbBUoeDZWrxVnQOa6kSeoe57jbaVIxbiDLepqzTx3LqzRMBA982u7rNpH2w1gIOQi4Yb9CV
efvRM90QVGEIrDm7ZgD9wHI9g++y7jIDtCTp2L7igdOyLcI5MW4Bm3kbp8l22Ez6LTisL6du3kF3
HWsR3A4jova5TS6eBeo36kwo+cjZNxXD0os3OywNxZrko4kDgXYGYLdPOgg4aRGuIyGvKJw92ug7
4qvKjVOqr6A3bqNqYbg9iW1hf7kghMNgfjW0jvH1QGT1JvvWWe6AMm6tKFf7ROW4tAHsAIx35cFP
rLvZOMcPsjJup67fipah0KBhF6WiJNyMv9qZo60cA2ZEddDsXBFtirMXk/e2uLDXygg4elKmh44k
FwwSnNeyE1eVxqlRI/9XMYJuOH8MbdAVj2xieNFScztSq1VG9pyqkUE/88CBWJrRd/jnWsEmk+l4
qDJsJkn3EXUkxkGMxtfiEWxb8e5lJlAB+Ac1dion+EQUvR/q73adssUCtcOs21BYw2vmJsC/R9AV
dhP8xriFJxrmYsexxcCSSy5X9ZE8QRw70YLzGEum6AzWoY75Z5bYXptOHI242za5AigoMBPGLkZD
aFLmCUMQQmk80TBtiAq9IkjhyUy8I6fvnet77cYbWPDb2fCRTMHZzSUzz0tVbJWy192jhDoCo1nE
XMJ+Gl17eP17wv32tl4v+gI7UTy8C2UOGL/GK6/IoQI7e6ZOAbsht9pwv5JQZmG1zCrwBcRUWsaT
sgG6W3CEyImSbxED9W3Ksg/PUL+Nk3utWRoyA7E3EgeTjvEtjzrdJCqeMcKOYmd1ebJFIs0wEmca
hf+sfts2JlZyOF9bHkbR0L2TGXXpUHmEfVo94yN5r0fvpdPLiVZsx/SYpMe6GmH2nNq6+YxzxtLl
PLzGhclGp/ePrnbTsGrhy0HP2rUBrrR2wptt5ut8t+x9ZChc6hK0OAF/WGCpnPsKH36KU2+IopuE
n+A8z1dWCkMUZeBTEUPyGaO4Z3Vpe5vFgmJQB9vSJ45U9/z4QRLnWwi0zXFG/J02Nxm014MSPB8G
+PV+kfdPbvmSOS5OK0K4WMiyiAp+VUb66thOvvXp4PDL0Bkp9zcV6bxfhvg6qKu7ntzlXTYF+gEf
w7FtaufFxhZD6o46AC0iU6IgFABwZGomn0Bx6t2gFu+cUiqDJyPPcnYN1HWxuO17xpRWZ6pjFRnm
XauEBlJrOk+qL/dUuuaWcJeOfQE1S965T9b6IOK5YTzaaLU3LCa8LxMKQeFm6Wc730ddCil6mpNz
Lhv3l2M+VLbQr3UqrCvfrpdtMEn315jO7TbJ8pqg8NF+GRygQhxhoKuAy8axS3RPwV4Qm4n1ttAI
G0OWPLU68S4kwLSYxzzzzWwJflEdEYLZYhRXKvKPumBB6XuYa6OA0LHGH698Q72qigwSs1t+Ae+z
UHDYJpTk1gZdopAKRFce5o+bREzq1nCAcS0FblwyCDc/r5629AcgsOzWZjsAImh2aN7Tl2U9qItY
AueY+unNg4ftsIr9PXk4BRuVXogSJRLU0vnZmVgvDX0s7pXPQJv3DoRlr3fu3Bknonc+G6cksyJx
nianvP5pMdzBkfsxBomtmPSSo9acR2PoLgRsdBeESDKb6HuF/aB5/D4qNcpdCT65yevQqVEO4BUv
n1qpsvsuB3EQtCDcFsvdTbZvPBk2Q0dTPNe+fxrcej5pA42BVGbw2k/pA+d8/21Y3nFqVHSV2iyL
PVEy26CzZQXqyutFJs3Bt2ZQXGgozyLi0p/Imd8OdgQQn+ikIwF18ZZLjkMuycun3LdeCC5IPp3U
IvpMe/OdbzNvjeuAgfaKGutKr74OInHW2GJJDkErMzWz90rbfCk8nqYp2Mj7HowuLHI73wcQng4Y
2Kf9EADKEWX1oRVWR5/y8wwbJnuqDOPh5/u+WnCLloMI2yQeMEFF6tYuGnU7pQUiqzTBdx8svPm5
U1w8IzgMiezvhEDKRPeEFCXq+rtp/V5LPXA2U/nq4+rZFk0d7LI29m+IGvJvfj5DFZFL+398A6si
8hjbQ+60pP6mThqx7+sou23N5Z8PS7AyUkmV2/78giVyECiw93etv+gL17u+YD2DOFWDN7bSPr76
+R42yn9+9b+/dMoWk+0EIjnYQ4mz7ryC47bT0rprVkYGpTNx6bltQtmYOmqBgTCI3Ce4kyq6zCxa
h6ZKdjXVwU3utI9eW/UoU9SlTlJibEqYZ4x2pnjbxjHoHRAutwD3M4QGIr0P6ol6pyyTNcECDrPV
3TcYQP/WtHNAiPc6t/HaMrlWvXE9R23zZuTmdb5UNhZFLkQS7bLdBKfvwAsvXVadgJUh24y5t7x7
A07RYSm9J7y7AB5BAhpzg9aQbNNney0hxurOsp+Zo6p723EWHOorP89joU72c+2bODh/vkLAQwwA
lUBfDjwsDFdynfvCPRlQ9tMRSyo4BCc+J6wpZEKwAndNUew9CDiImDqCUKK6vfr58PPL1vp7/K5V
57iZOfI43MbSAp3H6xEnefq7jjo5wDtw77LBeZ1YK5CVkXnUNN13mUz+bVtX1N2u8xjBJGI/TrjA
1PDSiSCWzwL8QB7r+DFfaQfW8vdJVNt6votYE+wrz46hJVCb0pD1IVw58WyyoKkMdh1ukORbT2Iq
h7Yvfy/zGDZ0SA9VRv4ES6yjHbQEc3UbYli5znJWUQ6sEeHRAdSgW6AKdMQktbMIYWyoe2v2nrEP
sK0jWfWqqCSwjOF5+WkflAGo25VD8ijrVQpjVGg6jSaGLMfjJqrTb+pfZmWD5WIVbx/rJugu/oId
vlhbSrYP58jhiMggCu+ScmKumWt2b3qhW5nqdjyZqn+2u365q3vz27baP+Mg81s9pqvy0o6IqAwa
NLFBcjsgJNwRGGae66AuHi0bJ3iW1UdiytOjO8pH6HDJL6OREwh96wE9rQjnZqwxenrh37+7tWR3
hoyMO9R0K6rlaXit8lsSAOOzLGzCtk0/e5iizCSEkc7h58sxLp///nGJMWGXr6+Z8pZhNxOxhLYE
FFbSZXpXJE19jVnoi2HeePj5ii3ksoN9bJ9qci/Cqi+p0/siOEvy4PZ9l8uwrIb+ATzsg2kN7qVv
+ytlkb2zSX2rPBX2Fq5p+qtyvxwzWg7I3JC/OFl6l/hYMWS/UyTo3Y2O3CwAu687m9wYQcr7k8XP
AEqDPKC4iQhiAQ/2d4LWlsEHwiD3C9YnOh8s5WpoWHl2nBY39zPxkA+KLFl3PR/g0ef/vHJmCeRl
gh2wFW7v3lrahMUOlFYF4nVxBQgKh32701f2TY8x+yapGKusB+oYlKC0uVCfxtlPTxXA5UPTTs2L
Xcx3qkQ5BmsbplJ+4qFOkhSf2JWFjCGHRJnCE7S96XnEjnDdcVNuLI8bZoqL6Jjm6HNVVe39MQku
E1W+1yfJ9c8HhwiZv+MEzxph+Ki1UOfmcxLzNu3K+GAPRXnSrfORBQ5/2PUBlTBl21qD1V0lJiPC
6zwdzfPA1PGk2uDL6LtzMvzqyAh/QxRakIECm8Rruy8i2ZzbZc4iWNJ+TNagfqSmLwisLmDprLDZ
9f3PhflHTNeN14uXLnD0jTR7dMu6CH/Gy1RxcmMOUHGKvH3zrFRDQ8TlA2wtYURbTWfHnp09sTcS
3bCI9jEP+TBIoe5QdyDHUpNz+vny5/L8+Z61GKDPUa2gIIrmUwRFLkyWXFF3QNVBp85rMge/mnI/
T1V/Ru6GNmFq5HPNPf33y66GmadiEhcmMPgEhhZP/9dnjHuenRJ8/88ZLAffOgZJq65mXnaYZvex
VV87MREBcT7HuOeC5LG5lWvxlU8O0pOO6GFNdXq1lDR7MZrJ67LVz+Ag5N0cRO2BKYa7MQXi9trw
7GdIZ82W5s5+nmoFL6pM//ns51ev/z6bizYPDpYcWQZnsiTvfZ0f500+70S11PukrnIWkFmT7xvb
oQRZTzI9knlG1GuK4yPSyJyh4+6mQ1pSZBSd5L2ME+tSmeXrhEz7KHvhQRJS3vVI7vyplsW1l8ix
Bw6Q1Wgkh982ZwUjO1rha4FUfjDrG6tlvyTs1OCAbOubn+8JWJ7nXFQbpVs487p9K1k+cTv1hC0Y
dblnm2LiVmL5sli0IJUEZZSnAAmtsq3uHGCMx3akC2lom7fKBnHJHFY9OH79Tks8EVKn2GEEsCtz
J74hVW32XfBkw/TPB0IXGQ+sc3LqCfvadPT3z5y8WrrsMCMmCqi4H2eeVWEJ74rgASi+hGq+V41Z
hX+vcHrG+6qfyEhllx9SCvhnOvGsdOvXugDOm7fGt1nCmDBy37zWTtodRzhagGDYnsymV+7jzLY2
dZsUXByKjcpM1mgJyxqaT9YcDVZcZAqpYUuUVL8Tq153EzNr2Gc/dPY+WJ4g19+3+X2g1FdeavfK
WY+ufLTJMqsgaMSruAgkH+PDxjxjiUiuKzeyVimKPDbkO0PuTChOJq++FHZS7f7uI/Ja8rQme+i2
iJzuoEGMb1oGrjcwnLe+7QKwBGt/zOCo/7LHb2gV6VPlJ7eL1YpDmXf5Hk3zsi96xTFpcRSi6V6H
lgay3f5n3wWYMFpFKRUHU8IbKsBYONbay8czbK8C7kEWVLcE6FVkyAC/+KkVYq/2yN/N7jqnAGNY
4WizJmARVSv0e0GwpSqLc97XznPWzekONlFo9lZ/IbJHXTffJpCgT8YHKGDG/jLZHvNCJxqzu8EB
oBT1ySeH4BL6Krip27Ta+evjxugNUKJYuSCBuzyw3GqkdKu5IbHA1Tf5PD7+XeGJJKwq8lQiP8/u
FrhsPIZYPpWiFmDmbb2bGO2SnmXseHvEM2/ntxE7zmM1kUhTz9bZ7kzaepkOCMmz6JT4iuPu59Uy
p2W6dOjoc0fox5+q01z8MgmXDMV4jtbO6qhoewI8Htghj9sOSMw+G60s/Lkgoqp6/3kBoU3al6pH
xTtZWXVm3Kl2f4/fJS0UfpH5ofGQlpVlO+4ImGcKLTKgHu3oRld5Apje8uqc61+dMuEG1+w9Xqoa
6lUv5k9TGgoGs7Yvg6EfEj8mzYwAlEO/drKOZdTncvH/jOtXC2PITZ4oEQaMIM5BxDs/RN1p7JRx
M5vFV2Qxh1sSaz7PP2/Tz8rv76UT1TNwlKazNz//q06seQqDHx3B5Oh3HDVBSLJQvbXFbL71roHQ
PzbPpCoMt2R+ni3Xy19h7YRlBuU2qolonZLuYKKm3+eLkK+6z64S7VN7GMFTGS1nMRXA8IdpurLl
ZLxEdnXrEnp0P7qm3sFhcTeKgIwrGzAq846se83/5OQsciCyaavz7LNNouycxApXeF2S2LNOXn96
C0ZQGln5sCOYmqdoZZTy0IhXrPALb5DbPgQrnrMo46eKJ8reYFF2JrW2xhXFP0thDp70spx+PqtA
gJ6wQ2AHWD8zEJUjTiZjCgq9s29z3T3MZVZsI97aw2gOyNHXBlKu5w+9XMmSZNJp8ZzK9S9nL7fT
DTAMV6WM0uJFnafe1ZdgmGLu2cqcXoI4sk49Ij+mmx/EsC8PTpR2p2K2CT7iEQTtsjBxqtBDuaB9
t7LA05G08/PPjlU66d3PEfTzYcr5m/qyuV4U0sU6J3d7cedDqpjQAlWhBWdWftP2qJIJ8IGMt/b+
nnMX1FlBF0O74qMk2Hee5wPBhhBdLM0mIjEGpFzVMdGp3nkV5a0x5rBgBYgnUofcNyL78DBlAVEO
aP53E5jObH3IS66IvYeEyUOG8Lfng29dHIe5+PZTvAIMcw2GBpm/bwm5x/+BJjmmkXiBZFvlrKKr
spGhUXvZP5/FFio3hO1Ex4v5XGbGQlwYf1NA51mzl/vMcvHmpKl/TH35ByOBSXh1oi5mQxvFLOqG
rKP+niG8sc1iGHm6pp2YnHOaRuXGymzKKl2+NjawixSkz9Yf1um+FyRhalvnuujcXd7N5SbYE2XQ
hcw7Aa0hj0d7LrKLPT3FU3e1yOGFh9yHlxHYwDHE6AaODz4/Uk24yiOPKWs1ItZ2rX7rHHFjM+Cc
zGCzsqlKZ8Y65KYxhrm2Ci1JI5rE8RtLZw3yLdmOpfwwqm7eJTo65etAA4wqkrC4+L3Y1dmy89An
/Qo96IqEJDwZF/myEwVgKVI0xqsO3UmdHCH4EkyoVkQVi3Vy8UZG1cnBA2++qfhqg6T9djY0LAxG
opzeMQDDKeMZ3oDG4zjL8MNYDNxSvWub6Lvhp9215srlI+gVi9wxh9mw7YokvapMvQmCJGErMD9O
srntCiM7W6hoozGi1/JF6PQ7bazRnlPjADw7mL4PqBAGI1pIYEN0MTycgP2WBsNbHejQJSbnyGX7
QdwzKbdGbIX9l2UqcQLSve+V8q4AiXcRGwWKwA60Q7sjquQwRHDjmSLke20e8KiVO9dEQFzbinDR
lMlK5kXbMu5Gyg3YzszwT/NXoU1rP7IdmVNQq173SqoXeyuu+E1ntAcnOzJheUmZrC9mS6TUwBg3
Xx6G2KPmEv4zfUIajgsuFr8g47Am5m9Ay0ysqnr2UEmYwWzcTKnH/iHyoeKVEu9LSxyGt9V2ywIu
/aTpfY9U2h1G+VEanEjAkC42gEz0/W7PJsQHg0ZOcbSeVmzVXsdU8HISe743qlMXlMULwG7G9F3w
q2NIc+h19On0MNOclCE3VhuwqdZ8XOz40jjO71krNn1pT0y074Qc/NaxEE26KdfojaS7kY3ZHxot
yMQTawS3hXgO7VNCjtvejJsXpRqCx/sbZQv7tJzMghyu1MFMUhbDGiVpHAyLuimmhguc4kjX/UV2
xlEDzAxZz16cpnyV7nKlhX5jEFdbyV1F8FZo2SnIEZ2/ROXwaaUjEUie+sjs5Jl4+naD9y/a+4bA
+DNgXStL+KimdW6t9C2bI32QemFTx0tfKmI0SmO8hr/3yU7rUSff670ycCD6kYERQOa/eGRCNqxB
nxtjemgY1y5W/4cQFVZDqj0lo/6Y0ua7j6d8awAs3jj+GtXRIzolX8QII8LLan+S+8VP2eDNGf5B
HmhkVh2gdYfDmNpPI1qnzSzIsOmaNxN9fr9ggaDrfM26rtlYefdAeMAJpjd8r6oJPSd4awny2dSm
eV/adYpt8Y9b773Gi5l5stufHRICqUDBedbFm6kpieBX78msa7LIv46t6tElbIZiKCYLtVrCiMbF
qqNHxxhYU8QcVHrKV2/dOotJyue2s8lLqK13g9jweCKZSQFxd8E+HqVYToFdffhxCwxfsumrY7tf
+wmPmJDoRGRPexBF+UD/Xu36IqL40rTnRGNWe14eFp6eE+M0sUMOqP4APu83tzd5cXlPh07eEINk
d1t4TN29mYA3x3479SL+mJGU0AcjcTPalOQ2E/cxXrvFMHdWu45WWFBtvegDde8UGqph0uGUv0cB
10nVJilg5FN1utnVhcHZxSINSEu8Tar8aM/eRTDFCVWavcGoz89JVX0o85QQdrwdyHtkWvY1iC5n
bdBgh1MeizLRbPsUQ1PQz+dOwBEjEUgdR4DW0yD3MmYDxrTIpkFNMazlz0RdF9I6iLg8DVXe7hQb
o81CRs+2Rw/DIgloI+kat0mDDy6WK5w7H5Eir9s55pLYr6fHiLVSWCC3WUj8Qhz7MDucoo0tDrmZ
47DkTMbKlQmbwa1+0i1wMXTGWBx+j2kWcXWC8Snb9jbuVqg4c6SwMfNtZ66G0HLqLmrNoykTJz2M
iDR3Ug5cBpN2b7Pg1ursPyZ2dJyiZMfLIeXWMWpemfapVPJUY+7BJMG/mnbzZrVwm7Y65mSYOn72
Xplp9Ub8EOGQ4AYLnetzFWtNeNQIn22i38gS5xmtD5HDQRWWvB27YIIjLJgdt4G3i1zjmYNEh501
Ylbr6WA6dWzqxrifOhYwwGVhjKcpGdyF/5bOgvj5mGRGg82w17ah12bvU9K3uL9TBuAmScp9Yr8X
FsxfsmEo9Jdwdl1OOwaxLrqdmmSxjTONhK0F7CRZXU5dd0hExapz5OegsrtpDBwaC2G7k8A0H8T4
2K2s/O0yiFQtvuF2sfXWY1g9D+lLh6MBDN9ChIv31mUChKKMDgFd5MJInBU2XiRzApjpyW987Dty
Q1bWqJvv5ZJsW2CPjOwbUqpsE0DtDQRS85KAON4xBkDQEDiH1ov6IxfMaRkBy6edujKdliiZfj6Y
fXskSCG4Kozy2m0KeavnnjSmacPYWN0xZzvx0w/bZInEXo31LjOSer808/dgqd1IXKzMp+pE05iE
uRFZRKNkF+Rr99kQhJS61mEEfr7lXy7PSr9nMSvkJfavYbVsTWLWjl0xwsGeoITPjOxKjTt1cppL
39fLPnHmo1flQVgkKLLb/r3kARk59JvSK9iMBDOz9FKQDgzp2m/HmTL73vaxTXSee4UnlWSjprtM
LBV3M6KrDa/7tp4xHy4DPlPCub6IzJoSg4kO5N2scofL5GRbltjvbET7Q9e5y0YOwV5lDTjkoNCn
0mTPBJ9xv7TZ3SwCKH12c3ayzj3GwchYw/ysCzkyqmc6txRsWcWIEk+SITSq4EUtvBBplxG+yHzC
QmCYG1XoGrXY6xauuCqn7RK09+UqlFl0fBVE+LUTI8NYEpe8vyure7K+JjxQ+2A0L0FWUDyr9NuM
rLvcMI2DrNlXJ0Td7+w+osVZjYmt+ToHlAO25lKFAaMW00a9SMnXsbr1Z4QWS4sGJzUQFHIBK5Cl
YTaQZGc3mgPWTLeEPVvHiRMQzzmnSudab3aVnDjVo2ObLnsnp/RvaIWxUjRPqKUv9ULwmU81CNCS
0gajDusRwpmlxhlmgARkUxca4itu8g9fSHicKNiQ1jMh0jRKY1bbhMHk0d4by72i6weFbb40E3kg
aZBe4gHrdzB6XTgTH0k4U14diAIZwCY8L401P1RPTOhe9LxcW8R/9NT9kXPfJ1jhXLppG0a15+CS
R67x4ePe5kmprjLNYM8bwKB3TP2xDJeWaeG/E89dQA6gANeyFYJHL1pUUlpirqIafbKD5638JYzy
KU71Nu9z4+Qkv9EPvVLTI5jaNZVzsVftm52Sc2GBRUB36kWvYqy6Q1NouAATSU92jyysTN+0O5J2
5LrBmbjI+9ih9XBBEmDYJ/aZBFSfI8fEsEGCN/usqCP6fZzrsMrnD21Za2oDYZfpojZ45NkjDnxZ
Rfm2RxwMIH+owoFOIwPhvuGIPFKUUr6a6qEooiv43W/Aac2+fzOYw+F9W3raA/xwBTk5RkwzKtey
puZ5e1BW3e8LLz3HfUCyYIcVpPR6CozOZ00BDTyYFLIlt2Yqz3WQxSrdsc9rj0J9+osYd/gbiqvr
ttboPq2GlHQP+SBL23VJJs+EC4CRINLO9SKaljUiXnnZSUr1xEDF3fqZgjrvOm+Cje02ZxsUzpYm
7Nz8ZUroev043za6XDm2s8OrV9BeuDYXyOjvkpRjJJV45xv4uRyy63HDxNR5qLiUju3EBclY9Je7
BrnLaHKPmVM/dIk9MUNy9daFwDA6D7Nwxu0yJOWRM3QfiyqsTX2bVfnecKb6enbHC4mq5q1TU9fR
nGzhDTHBIagB/LOXrIMvNsCNNx4TODsAA3qxJfW0p+kYr2XJnH7sXuFEcqGhYmqSK8J8mTDrCSiA
Bodh4c6uPA4ENkZLbyQbmcS7TvWvvU20p/I/UxG8lTFyEi8LThFC+G1CUC3r3OlI0GCzDVKMrVYF
tHmUn8MSXOVLHzE51XSbRnGOy19M1+S1VCPXYMwKCkcfpYB1kDxNr52+JQTw1uii5twL+4/TPuVU
rccORxEnIK7mKmIONLikSwpHnaZ2SbdteU59M/RiHx2TEAbze/Iwshn4WKXMvWXEl6EavmzcNZv0
I6+x2/EImkKnsV6En+5xcmourzX4oO1ZKYL1sIyZ47BSnLg4o4qg6MPq5JA1RFIpe6yWW48KYzFg
4ZQIr4IFlVfyMccRamQxkdvbDHhd2WouiPvSlhTE1AYD2JvOH8NCF+qQ27QB9+aF67eQMh+JfG0k
QVixiKHWuTOwiKw4cr7NF0fGn+xTSBKqxSWxfyu35gZY/3/ESRNjZUF0sCO5dZNluyQVxniV8ZAM
ylVJJO9Kf0CRgKCE3cv4FsVdcjX1TrPr54QNkcklgICD6V62HVXrvs0Fv1GVCBbaN53qYOdcur4Q
+0hKYtWdeFtHxp+RDQogeJxRiZl1Z2KAfpkz+6yOshOM8EKSgP2VNjPxbAPD5pa4+byXJbGw5fec
Ub/4jebJGk1b8pKe0TNkQJ3dT8Px3tPJenGisuCua8hwo4Iloc8g2nNmID0drMTENMffz1EUH5N1
9EyKuomiKyhDc6DoTQuqUYH704vT8iAnzQ5hEtyu1YPOcN4GFWl6UMhJWVEX1bf87nT+bTlUmlNM
mHCAupm67w0habvNmGZse158szCo/WfW8zwBa8r1Zur3pjSNfSokg5imPqXWr2EEliOWFIuXrHLE
9BzIi/Feq7HdBO3Mk2/90EUka3Do9zv0Y7xlxbxxUpw+eKq59JrmOE4lWNLCcpAeskNoGGs77viN
YJwoMmuRtDQeFxNhK13THZ1+mo4STctaUW3i1L1Qk/GwYrThDZVk/eGGLmvCdo1r9Zf5lWk8cx1x
UiaHea0oSadK74Vy4YXPh3yKqWOtsttXEyF9o9VvoJn7G2Ql7B8YsAv5OOiGrdyxTP0XFISG55rM
lAm9YaNfIpukwOnPC+T3fZXZ3T6yrjspw2p9eFeZREcRuSa3hanDhGhLJkPWzinKPlSrXLIzOH5r
fMyIqN/rAWS23XVxWGfLXnncd1NC9kfZfFRW7RG505gkxSKwlQi8TINx7GlKrNvat4MD+Rogqskh
bbjbTDJDTWfJj0bhPZiiWdAcLwfZWGvJxgFqm0S/DcmXtNpu1yft81A9LMyJ90zh0o0umzPk+ZeU
VAIZ5UmI1vLZMZ1wLHXwgK6BhmfKTtpGy5nXcPV1ime1q82e0oaawsftRTIbIRNg5yRdsUzGfVXW
f7J2BsxNIBYSz/cGBA0M0ZooYkNyfUrKp5IaDJOWR8wIhPYswdNUPWX9sWUr/rAU0UtgslGNEtSA
gxc6AGA3DH2zrSWHepdWnrdZO8DQtoprazGf2YWOB8JEUG3FNujpUYRZz6J5xFrLHpECEF87yeQU
FS7SLnfZzay4yMOLD1M967A1BvfgBv4HC+lci2NGOjcYruAuKPjEWHSGMyO/oO9kt5M1obsMVMbd
ca6oYgWOc5J4H7tGNQR8iDuja14B4/AcnUUe1nX2XhIlg+oOHM9SkOoZ/VbZzYi2nMhCn38ZlokN
4rJ05LIrCjIDRJkAGLCeq8D/E0zBlvxTf1MWI4us2gorzg5biosuy/4yckb5cYbBmjTuTRN47wYp
H0kePxrJ1JOwxdx1SMV9PDIMti19bfga2H+HdCoahxNXqMLx7pESPGlvN0HIj1vv0PBc3DmJ+JQr
fX0iTtAxE+zx1XxJzHw4CHx0Y5eAJIV9PzscME1736nlYRH9RrVKHYUkFL7QJAyqxHmA9IEJKqLA
nyRp5XM9spGo5UjVOMud4xecnUyL/4uj89iOE4nC8BNxDrGAbTedg0KrJdkbjizLhCJUkeHp5+tZ
jsdBUkPVvX+kDHqvaHU4mUg8l0Lt6qb/nEHM+mTMN5qqNO3ZG8TPEzkssdrT3XjDKW3tUlMTnOm3
7e3HX8zmBrFyD1UTE1wULJFvWHvb72ARs2uPsOukLe/eNugmW8bvqAzOYdvlQOVUILQsjtQoZBEy
3FNOb8uhhzd6GHPUJnZtGqEo5tuxCkWIFQjVenSBMP4Wu0dfQ5tAFtfLo+x6DKj5sW1idkDOndb5
t/ResA4SBDGKQT+XeoInT57nrJq2hst/+WEXsOnY28IV7cb0fLmjcXlMqM8DAabQmQuX08HYSjwp
Wy/9JdGZG2F1s0O0P3HiFPu2D17qyo5cj0VOhb3edvn4YRaKhair/lqE561FvODN9dI90yF7F9ai
3jf2FV/LLh0NZlZEPgeaWyh4kK8x5Z7IIxru+64T55GkN0rHfd4uv4RftJAiyeawxAbCcqC6xUeK
pBCx1dSuOHMRXGEjtubMe+8EiF19u5BnGm62uQwd1GlERdQtzg9W+682YbhHHNFVQ32ogn7v6hgf
8VxFY+31ayQp4JW5mnc6BAvvjUSBSVMNNvYhhQgkPuCl4Cj39u4MRCYKEpCTZXZO6ENvhmlv8lg6
L4wNJwjkfjs03kdd+guysOBOQxgKbrGwSQDxTj3tb1TIfA5leS8El2ND3lfzaN7J6ymhEJgvp/aA
h9xs+Ek1XVBLOT5h6vBOBaaCSCs9R4GHGjOAv9uaDZYzSkYpkuGRX7md97XkcXvCdk+NjzEzXFvP
yKiAS+W87Mte/JiO/RqGfEJyhBHCMJIZ7amgdIYh+qnwx2+BDB8pp3PSQ48Wlo+m8TNnt+AUW3UF
TSDCCWg2lc8E9b92PqFRtEHX1HOyOfg6pd24Ykluq0fGlIKNTRtWVlihmL460abLvWjIuBqSELw4
XaLGLDuMqDb7v3honQjl7Or5uVddfJoWymtCe2v5rQAVqOxTWouXpR/XaBPGHXtCRlN5uNY2sQbO
MJONgs4V7cYHE9TwHPrIBmgoPEsLIXxG/eNbR/3D42R5HweHgB4M/qjVzKhORoqvqPEyR7T0odE9
J/m3pGHzVQz7XKWHVA75HRH6RXng+DqvNwFm1F3fzPWh7YlfYtEI1nXDg6qxQ9+WjlpgskFW+VAd
gartZ6aTAIZyeHUBc7F3LuNHJuzzEgZMt1WsTkN5qScnOeduuVNm7B+yOEXCT0YQ0q0oZ3znZnTe
eZRSfM7J+0iKisqcKapSJQ9jYw4bKr0u409SwPElNFrsfcWQKsMxhXbozZV+oc7vyotqPumAl9Mb
luxUhC+tqW8YodmWGs6RVl4DWF1woGQ+VUZ4m5vWviKNOVDlcsk68x8jxGVWUGZBZlEyxWa7cufE
wunRdEcSGzGCjCTh2HBooW+t+0Ba+yn1gHIIY30LgvieVBizl276lCDMWx56GPrOjAyz3s/1+BJ3
ll4rbuK+MYx1j5W4Tg5mNrYn3IYvlQdm4ktzOVQpwtg293/VjJjOYLxMc3p0GQi2ZW3FuyTn3Xbb
BeFJypuTqgjJJu3zdfWPsSCMWi98a1DMsx6F74FdJfxdfeQY+jO2K0DBztlKB13EvOhD3/oympDA
gvxOlFGR6WKQLedVjNqdDAw6bqxzk2DDcutXWoAFUgblM7gZEUt6dsLms3Yj0ecBIDZT4lwSi1nb
GFTJTQYq7v0J2A+RMEK5dVoPfwIxGMwJwKGO0h88zr/b4ReMgPu19M9O45YoZzz7pOwvX1rzFhMT
3JPvnQETm4hR4dsXjl7B1vwd0DmgRWFBqBLzFlg0lyPs24e+oKWUG3IgCyvsvU/SzFZdU+rDJOu/
SrrUsfbpyfAoIfGLF9oT2ue2v7jIuSI465eyATD8Hudmpk2GHLiVKqdmncbE8mVktcDQpc9EGhGE
MiT1kSSpcQhXZYZqTbgef1X2Sqnyg8eBpJ7yoXtMRvAI/1d9tV+COP5nY2QvW6TNHy3YmbxtT7RZ
6itrI9Liz6zlLs9IFAXuJTAoJWm6YaNvY0duk2Z4wmPJY8fwvMBvJ3P7gZjgWZSU/XgeMhPN+nh0
E+RW1RIgBR8wA2ajccA/+lHP117V8XPpWv1aKP8rtgsE1tnvOhYvmHY4gCa8Q2zc89pReU4j3fIG
lZocs7DczUZGYIxnoxn9kwlP7oqq5zGGZdiGHmmuiCPetPx6mKMeKnpH7R6sU9IV3zjdD0X3mIjK
nsQMzEEiI1mwpG5djMo5F9o/t0PnHAhjoNJ1UEAftBpjWrvmosbxFlT22p2DNQ+zRzd994xuiUry
estXaW2dgBhBZvbtbE0/CXIPYgQz87TiBwRelAtCgFq5z2OKybhF8edhx8Y7fvJJd9kIpcBV3F9K
dHodqlqCzJY7RoNk7biGFc22v+uzod66SqPFoAbqNmk6sYpkW7Rgw+gt/9QZtEjYqXmPi6yFoklf
XadcDlaGQTxLuAtnLrj14GRPxEpEbgb9PRg3U5r5W2t8GUiPV7LCbzP6BEhOvhPZS8EuVI+Ua/U9
qXA1/0A5U+AXFD0NkTPEBnTuujLN9ODZPdcQfemcijgRoiwfJmIhyluT3ZYAwsUuoS+WDpYxDE9V
UhrEPBEpaZnGK1BWunXM/u5IpnvcUhe3LYwn8RfQNN1WA5e7HPcQJnA9FRlD0Hcp3IRuQ94EJ6w/
jfzVWWweomsTXPKsByo7OCQIh4AUO9fmKURQ6DkTxjmS11YMBz+kGqzjh4zCL1nciozLtLSOaSs+
SSmCZS6HjT+7A5s6UzJ2sEQGF8+AqTPzIIloPMATTWlwVPtfhkmBUhKbp77xb6Gc68hV3VdcWEeU
Z8smMJpuM+RvdpB7aIUcvgmK6+gqit+aObsseXltFjws7Vjy8SKTqbrKOJY9Knge8H8kJLUnSxd3
qiC9HZkYv20EGpFhLfjcy2VLZRo/Uf3l25Bzde4iqzWDASgHrjsdq09mO8keT0pMrqj5gfi2HfQn
oHhPyoeg8MVy9Fqgb2eG1HPzd4gxVqBlGM9g7NfeEO8gNMUWAp253br7449CUSqK8hikNMP1bPW7
3kyuSbL35g6fnmVGBfTOCmcY4gZa2cvSnYmbLfiGEIot7EQsGHwLzpbG1wAtT9ofMO2ykYRLs/H8
7h1aMdtKxa4/N5EgcyctqBrTXbfjFLmRfhYI+izd6c5OFc1FPGIcdDmxPOtfJ/0zLNrVaea7Zxfm
jlIlgny4fODUMd+4cb+JeQvXIbpsF9MFDZD1qunY/z1K6PctwPGgE9AOV5FFNZk3Uiu+xDBfi9o/
zziiVwLCTgWcOpn35uTe0e+TLws50dEvOA0N1ZETXTyFUu3o6AvggsCIEQi9ibxAxqnBTah8J6yO
O8EQudqEG9c69W6tdtruz47rfGSFdQklR/N8Vlo9L/0wH5qGrLAl38QLbcHMYc9Eniabwi6uaU/S
YUHqFGGUZ49IYxA7CHrDQJdLnfzKstPfLfpmTbQKknp2fJigS7YMz/3kVjsyPtDpEmC1eA5n0kSZ
OBMg3/uCsDebwIvD+pVgC8jT6gWl/kuXW7/z99zkd5vJ8uJn/l2Kad5NSu/JbyiPtNoAVKOrjnwz
PyoiUQcV7iS+LiyyuHHtJPhaOltRHmtJwDzizezgZvvLyxzmlK5ZPiGRwyWjzz7EVy8QtFJcTZ+3
v0R5AF0bixRztQQuN8wiqpr3h29ZE4WzAnPgDdDum3QLKjJbl0wFOX/01nTu8PX0jpegO7eRWnCB
Dxl4W02CeLDIA2EBEWcgr+eUH2rSK2Fiuo1vsFi6Zbtv0/wfAhE3Ysw21ohVh7U23zWO5NRpTkaF
xRMxHMNTnrwTEwWi3PaIEofvdn4hVXbnQWf38MDSFMAndIrmqQS4IcxCEhva1ykpXGX0GFvxwN5T
e1hWzbtjT0+hbT1VnW2vWiuZV0pjlQ0fYp4BVROw0/2b9k4QpYW6smSmmk5rD1JsXtvp3yzAOZRi
DQaf41lQbKJmG/5K3SDZLRYKuJqoqbR/Gd0YTUpPlM98tEEdOwRfcbDsWtV95gXwbNbLT69s/pnJ
sx+M7AOdTNY2hWXSiwoX7VIoxUvbDnc5WR8eYfYr+o9Z37KTRixhZPFn4Cc/lac9Gkr7Ix7PU+8j
SGzCex1nxT4FdSE17EHU05LOuInl/Mm0x+8qwzsMjFlq46OeuA7NGPgboSP+/AzVu0UKULLgouVH
4wR5utEhGWKZfxq4lNHrWo9dW/roXJqPeflOM9LF3cfAEKgOphTFB9cw0fgCfwQRpl8LWyybWHzW
jf+3IbIkcs3pNHoi2zZp/l0F5g/A1e88LA6wxZTOjagb1HSJt1nt/qsTlOfQ79Cp8St3r0LVqzQw
IxKgptq5tXcp8Zt2nn3kQF5JIdo1+/mjRtqiXBaKJLTZk/1NPuebCrbNfSzPi8Rl2wHtu02ya8df
MqvQaC7JLkBwv07mbtvAD0ePj8DR9j2xh3uft19umXyjQ9oOefOU1CkdtLifRAhmoJx/cZeAAybO
IZji2+MpzbV4HuZ/BDQgE+vCy8IsPBM3Sxce8cZD9zEZONfJGSMp2ebW45AsJt4VTwLM62KDw/dF
EBYeEQokVyLU736ePuMdQEaD7bhC6nN3m54UZtBnX+QTsCyu94oRC5nMvA5xrUAiZW86QFwJW/Eo
+wlWrW2DJgjQg6WwN9VQYhAGG6ZTd6giAwUNIDhiPCu9ZxYBwIzur0M2is1UZvPBTn8AU94XIf62
Fb/XBk7DpLuOkWfCoxCXMJ97P/9BWPu7soFyJlJiq17+XbjZ1mYaPtWZn26ExpeaDQLjVLdKhjR9
4i9/CkZBEHRcrMeCdcyhri1JMgpiN8bDwDkAmuhqXnlu+6Pz9Lj0WYU44yXz2QEIwPwdx+Luvrih
+Qix/OPjM90tGYE9rhse8mJqI5GRUVummPn1kGKuFzYFz8xYzH7AIFb8b4FE3ipDEITplmfickP1
MSDYjNocaUJMpgAcLmLClizhduasHAx6nkmDXRYifCv7Sg4BGb+Z99F3EOqh8bgS0W302K946OoT
FdHZvqBlE+N5rEZILgJziZQfleVBFjB8ORMgeuZwGJekR0ZxzTTbDzt/rveFM1s0j65UKg8DccSV
SvieqomgkLAnPTlMohF99GTKv1qzENu6Njh+vS3ttggJvJOV9ld/NC/8Dw1/1zZIUBIKv6X5FJPz
r+jQZZAeimghJ78TVMUjtLPt8pMEHaCx9o8VNO5KMIlvCZSIdN+fao/1auT12VEvcQ1gB/eZmUdl
x/1czoW3YvB2SUkXPyo2b5ZRfNUc1vBj1m3EJrVyBGHXcV1/aeV+htVeNcScZbQZRbk3/SbphNCf
Dm3IHKO5ISDqMtPRhLaNggga2ZuTt/jkScAjZean74/7Npy3RYIohs1zbyUqf6GZ+yuvsBc7cfoT
L/mtzh0X1tU5NKXZgYdTQGsgxV6Z5c4e4/rZ8L59q/gOOucyOEZEGxF56xLhr2UvO3Sh/nF8Zd++
jEpSoFHNaVQaMUG5SUnbAluA5XNTaIIBtwpOzh/6Y2mbao9XLNugfb9bI+kOrSMOztA/sOjjDChT
Ofrc99q9huh7JW7vjW9bWwVntiTVycJBxTEdH3V4BtMMa5XtpV0+NQ5ffNm2AYtw+8UDiJ+i2BLW
9u15zQxWxvLa2fJQK7B2TeqtBIYNxfBX19xGlJZaMHQY/4ajP1sXwHH41zmDBG1q7EPhsupc3MDJ
UrwVdr5FXnQvB/YOOQz4pQ2uhpKK5hTTM6SOnxwcO/uYzUP2YNeb1PRWD8/NSmUJ9I1RmKtcs70G
LYpWA3kk4XLJyrKmi8vxjxpt+srS5GyBkEgnWBstIh/NSkj+O1XEwi78yJ7qk06PpTsmO9Xjcpnp
5eaTrsyIuGgKu4n6tuyZnocKU6/Xi5VyJnONN+rqBQhzQQ3UUY6Xcq4/TGGYRyS2V0J3iH/z1E20
eX0YTVSqYFGYjeb31Ic4RYA6bvrMbaLYjEtECwR55pNEN4auGo3qKUy8cJ959SGtszjCsBtHdZ/9
ykxUzE5ipLC43svcQcvEtToWWj8vlM5GFn/vqvPIUQ4Y+X2FgC+TxsmTBUor/d7rL1F5Tz3Ovm3f
kgqeBe3RJaYBfVh2dpeOKCnHdjazXz6BMBnMKCZaNeCOSKEL3/cECLCEQQ8s7SYd3Wm9kGwCZ/qN
QmAXBA296p1GbVhmEaPTsHVbOq0lHk38F+kqtJeck9e4Y4njREvScW3hjtz44Z+iI0UCEeXJ0Xgy
vTgBwq6sXZkU67KMr2yP+Tb2y4lDtl4V9sOgUsc7csdOcNMdXRXTLzuvcWUdU5oHo5nnEuOdXgvH
Sml96b4Ka/gxadzdcuixXs7zW95Qd+GU9KrIiE+Ia97V9DW7x6UxL03H/BnWcofLvWNOd/iisOaY
C6DWQ0s7KQiNQZA0YTnjxcE7wVHcPuYMkUcqUbhWJSm5hvglARAApUyk7vmJZgWigs3wSRFihIJC
vxjelO4cefOnge0HKHWDPuLZVgOJIkL/bpbudSS8EP5uQnm4zJthNvl+nYsIWPCdPlcISMAHrO7i
TEHN0UheUGPuhzKr7z0h95tsWJYLN+nHGPTDdhBjhpWmOHkjZo2ZF5vGsl0tA9JZbKYUrhckTq67
W8a6XwcGf3kq5VNRI7CLC44fRIKTwq0SeO58nC0noaP2PhulROoVnjMflSQd75QIWec5SH8ZDYpW
1+TbwRJHU3nA1M2rFZTlO8fqzW8butv5KCdvRfO22qWsJLBvjIv8MUmq3xLmAJtU+dJUHvmTc3Xa
ZNP5GbIF3+mifCnRDTIAxWWADj/mEQFkbbRPJHf4i1wz9tewc5hd+BeKuX83A3g1Ui5l5CZwPe2z
9Mlt81M4TcC7bdvQRI9EjZ9tFR6nLInXXkrOzjJr/0i/WIrw6Tw9wjEHD+5yTMVrUHVEPBaaqTiu
37yxVwjPCf5umOWn0AlWgzUeQvGNvwg7O+lMkZ+F74DiD7/oiCKtwT2i3XQ/DQGAQ9G+2BlGjyBc
/lgPibLWTcjz1NIjkRFnButPIoubnuvEetbvHOUFU1dmcbq9gPbWT5NvMd2BI1lcUDHYAieyMHfZ
zIuXZ3eLYCg9noIZ1bZNh7aTMUpWrjjG/Z/WCMfzbAUKOvgfow/EvVORHaXEIVD8YGaFUai35XuT
2uciMIB8Hw45sznO6RuhdckV/TTvDT7eKcWUgLgdzZOuLEIp+M+uJfE/GXhBEz3Yl6EOCIKjOqjG
+cLmmK/MRtoHIpy2SYWXlFiHK0dseFCBn4GkFPhkmJlWQgLkDlndo5+RrC2B/9aWqb+ilRNmUl5s
scADGMmGQOycRIOW8A6OsDbu/7UqmDZxLu6BgaaComuEbAQB4cEjDYcwJWMn2uUWk10YuhaTZHHN
ELxFTAElQg4WYK82vwMkTt1kfA0mqspgbHSE1ZHh1voiO0qvRG1fRIUpWlUPMwX8eFoYTMCxOsAr
tNJjJs8fHFLxLoqlZK/mxVAzONAEnIEQjvtoOSda5Gvl1T64yWmoWmS29YKSPtF/jJKUnGCcvskj
/QsmjSjKcddBF5vrhYDM40z+R7iYzwobfGbWn5alOdKXrXb9v9JAsIp0qyalcAQNRwFg12XLcHXs
y56zMtb2ClXMMmR/iykmmXiI/wROyC/g2nb7blgBQF84m8onCOCoUy7BTbK6omtgn4COTAKcdVQW
s/0x3xiIibdx3K/VYgt8olW8HidysEwruYk5tffOw4/TBK2BnRRIh0ISpDrEhK40kUuWNJM19n2I
35iNnBy3Fvss2OqyWTQC+mzjjELs/ba7xDGFtpnJTCx19yoMzUgxcwaP7jPBQ1SHpT9BkH+ocOtN
I7kVK98nBkr+bcz6lqddAVRQ/ORjSy1kbF6Fl+PX9448nruwtp/7uv3qgDjm6reEiZomuenq7joM
w9sjFR8/wZnZ4blKxk+JNrTvTbBA8RQM9mG2HxOr9i8JJQWjzm4PM05dsCwbBQ65ehAIPNU6qPpP
4WDYKY3y1zTRSO76wbdt6Agl3WbOkmOC+sbQxTaVOirNBT0LrjmrMc6p3U1regZu1vBHj7xiWbqD
jf2UrfEiUQjaoNBufSd0/4AokjmSRpK5do5Q0dGYJTUdOZ6/Ksrq2FmIgFikjZL6wYpUvtQmTbQo
ZZQAxLIcU89glAamwPDJDcyjZ4Z/rclEr798GA/qY27c5eB1/hU4fBf3gASWZgbwC8AIJE+7zuj5
50ISsUxdFnuse4wFfan3g7P8WHo79bASUHLsbtBf9lQdSkqYd3OiCjZoTIpWztzmWeb6sSyM7dJG
FY3Z+8Df0G1HUVBqWdEk3T+h0774c0sMK/wgL5ZWrwn5Vy55JzXIHY84k5JToy9E1AWi5UY8Nttl
Svs9E9kcde06aPqHiujgy7o4kI2f4Fdoh8h0O39dLvhxFvsY+MFGPAKXA5csl3w4G7F3cXp7Ivf0
5sg+PNdueNM98xZNLDdajc72wPgrLT76waoIJ23sX1ON8DiJu20yJS1gfaKRm0wULan5pTBBrfyQ
fENacyK3lNTpWJTRu97Ky1E6q3q5+oU6+pVxj1196YIB2Qt2HmDHVdXXtIa4Lee5BmJpBB+VY4cv
MpWsSyLZWInx2Ht/+mQ4J2YznnpzIgEqBFX7DoGqIoJIEzpxtp4rzsTNt1ulENiaE5yQNaeflWfj
MFhsfE2z3qp4+emJHob86qhn6iqEHW3xVsKkc9WV/db2qPNqUmvrO5nmibPnKFbgIiF2xQecPYUj
Fk+X3jk4587TP0AKXw1w/sX3sw3E4TdSon9Sk6ZZ1uHOa3+qun9vxSw3c9u8ktWDMVgpmo8wwOoL
aVPPnE2sOh67eD/ue92cso6hWSXDGnPYW9Wi8KHfIU/HU7EQrTPD0uBugAeBJSXBMkawb53TAU9A
4Xk/7SJQmZT5jOJPQKshthHETjHfmm/0VKTEwCXLtqFmZRcYqM0hSwFo22/GSTMaHwS03xAoIYtf
AJuEJfIL6ZiCyDLBJN4juq9vz3Fsy9XwO045J3Fpq0tQTPmq8HEVmrWZbkuydmzBl9dZn33KkIol
eBUGIT0L5tEesD4mHPICU8wBwciVzDVCH5OCpjxmgXCs0quR6bOxaGMbKIRjQT5GNuIDfDDBWin3
Q8REDfGPO+Yd99+wE9UWoAaGj1wAqPM/2YCb0Q2ybGV5CKhHtEGVbM9Fb9fbsXCPXUV1HC0tJBiZ
cEkrx2hMSnvgPAqb7jSLc75a+uU8Ju2xhxy8UNK4SphM1ya1wFuzI2zFm/EG44Cp6+TSMx+w23y0
0zBGss0JCscmTgRgBv245Ac927s8Baeu2evXieHOURs5Q8I4aSS/PUQ5YwnPh4UjknyJQ4tQHLsI
NOFSFDtX8YTQ0IU9CQyQl2U3dvauaFIcWKWcASu49LIYz+dgUZMqui3pYlgJUcQb5DjosX1VzXwI
hEEai2x36UwWDv6e0BqRtE3iYqThR8i+Rgoy3W2ic99qWPlFIsUUBp6trBnxL6DNecgc/Zb0m3wB
8kln9cGCvRVddh9CvNrgKZQsTJyr2j7YcLf4n/jjecYx15deCpeOiAx1QB82GMSKmFOWt2BYJoxt
nj/sMvuWTpXau7l1LwIbJEgQBzVV4pLRs0UWnHAo2SsiKVBTdoPDa80LkPXEG1otCugmP7QWAOdg
QpuDVSIc5SeELAsfnUQAsQzN2pX5IzVr+Iq9eU8N20dOuTPBJaSsD3F8rvsQ75mLdS63d3FTMmn4
oDWhRDUwEf+Dhql8yysHNMrqGJTtfdgW7W7A9E4q86dTjMOl9b7LkXEZX3aOANcv7JcJShPVrH+r
tKP3/DA2ReZui5p3AbHmtG2shBwwPn82sVfTQlNULtVujqevvJh9to9fVsJD6y3jb4QXlzlVRKsu
7TONSXc3gSXAGvS3t2PwAkxhdQNi0IWEjlUByUGDgg3NqeGcgyhATLGFr7i37vzbp0AH3VT32hYW
DLGdeqsgMRHplcUuNtN5nQ6gGtXoJqs4yz9yvh7atAiwID7idQDJRKDKDyGl9EFo8m5hWCnl8M/a
PleoLjbpMrpwYw9Ct1oQODPqtelzP9ZPZWhcPFs/pP6giDVqhSLxN3yrj2hP6yymptkox/3p2M7R
jBJmn/oBpw3x6VGYAtnEenwScR+u466ELqdYEkaIcHkrX01WHrAJoExURA9HPgrLVi17mX3VUxtz
JnKMBfxmE1UFsqTkRooWJK4LAWr6/k8uE3/PsLYqcs4cEYQI3cLgyNq0shK9H1Ec7fh4CUufIN+Q
Nz2EQsXKzpd8jyHWB5BuXvMJPiClinKVScQpPj0crjtdBdZ5NEyYmMp42uqkuHFeLru8nXBW9I8e
zdR+CJCOYkSk25RsBbGs8ii1CPbW5sAUgBgJBsfhn1dkz3ox5EG69E+6ShT0fb9sTDuXD7c18ecd
qjdMHWUTuquQjAVUmUWND9Pmuw02BBR9ahnfpzzw0SunSMecaj9aM/K5ximjwWqPsjae+onacyzR
ek9W98oCNooUUfYrtc8eobe2QHRmWeS9KGCbymft6YYUmr/C+NYIIkWyJDJJ4lSiAfzx1RGWZicT
IXaIfOHuvPDSJs4+M8StC7UNHM/d6w2oaWMH1jdI5Wso7Fcgbww9OfEBTlZz8KCLRGxa5/FzygCI
J123L7HiyFW1PazSpNDnKZhvxsP81U+DzVzdA1ob5m7uyY01UM5gyDoYAqlaU1rbQLRxZCX8bpY/
9UgGof2N3fuylEHUmsuuD2lQZYp7UblBgkyFwcnJIf01kFz8NJtZ/cYiHZSs5FpO5KmhCXLnuD6C
CoLYkcEeibmkGKv6LUyKUQoxE2LUHD0nFCwPqtjqKSOZe+mv5uD9gtR6xeCdr+tQp3i7+JnYxe88
qLtDgwEmk8nfYcb8zIW5LSyOrjINDsNMB3LeItOuidhbxzntxss/WYHOeiD/K/re4fDhMqv4j6kJ
i+pzIlxM8erQdLBWw3BJY3TEKdmN9IZGpo/GtaZic0PlJ1oViShLv8UNq5mvUu4BE0pDeKQC5G+x
3R1gXJ8sApsRltZQwJi94ELyp2r0yXZOZ5Iu5pi1DOqm86yYuS3/g0I0OaNNSjXB9EUrIOSw65O4
tOvzDKO4+G1h6N0oN18ekPWeUTNctaKpSOcy3pNkpqEZ1vYABhqph6vcRGawGn0ioc3xh9DQdBOg
dRkz5zqJ7OLkOCAJHF25rCaMpXmApcEO0Yk6G5V4bL1THq4bb76ULRHDnJR/yVN/d8VCjfCAx89q
lnOlCElOPRelge9+GkhGNn4q/wU+EiHC3TStvEfQgZZUUotMCCc5JEI18HY8QA4wZSIAVl0FakZP
4ZjFzw7JcY3E3w3hT92FV55rzyP4OXCOoSRk0HzwFgONDRy/fg4WzlnRFoP66go3MrE34RDfKFne
Eht/STEi//WzH7trtzOh9KDax7bKUW40FHvISv4qXQiIzrlySo4b5MRvSzd+25m1FQEyZtchrGDx
4quqB2ffljw3adB9NibxaYpajEcigeSwRiijSQIJMChDLOI9VJ5BJhmKDWOO19TM3uJpJObXAmcI
mpbgy/7JGoBDm4rEPk92fxxNBpKrbh3+j9VSWsiLWeMIZUA0ZTyHKHDXTUMmcl5UR5eQipITnZG9
RqbMfesk/zjvUbs3ffVM4GnUO+Ub5pl1aRvT0R9qsvfSR3yVtFbEYGOa40saNBGkQ9ABkaTEKYYe
Cb54NasEBbnK/VcVYH2o+hd3BNIIJVCKNVLkV0jJsp3DAVmk89HX6jbGvgysD4UUnBJdUgzx4RFH
Faa8HGVTwvnh5AxncS1KdANaEH/71AuM6mGRxx+AVMSqEt83k1JRIOaSA7YUFGyrvAGRADa4u5SB
OMlADG+PCdWgRBO9G1ByQz4If0iQNbnRhvGNHvfqpcv3qFlC0azakUQVTOufQIStTlXo/0ObxXXk
Vv0mcN9bjC9RWnl/ahkjnfbMbdxgNmk5yOzBvJQyvslJ//F8hVWtXUEg3hvvSkQyunHF64N5+mmQ
ZI92VhZue3V0a/yoEFLrdCZPIiv11Z9RT5hD/DRUBpqaIj9ZOfF+RfCcLQrVS5C+5Hyz4KDzrnqI
odgzSaV0Mi4hRzwEHXudBnk01MlbMtcU9LofQOg1xYx9vYAeBFyPtbOsM4VZjySBezn/x9iZ7UiO
nFf4VQZ9bcokI4KLoZmL3NfK2rcbolbu+8638bP4xfyxRpYgGTAMCEL3dHVVdiYZjPjPOd/pm23v
0hRQdUzHJFPjlfLi14Fc0FJGzK06wo62PSNTg5CsM4iIpcQzcSUbwj6UIyt06gsZpZhBGpsD0qNt
Vn4OTVGzIUfasM5DzvO498LXZmiQN7u9xlGzreWL0303TA0R/2hMZLG2w7FYyjnqFQjYP11hXGJD
e4fLvQhcYn7g3V97kpPTDL1oJojbSu38tj/yQJNdX65qc4R7GBQkL0dchE1O+wiHPiyV4XScOF42
U720mR5Rr3cwRfVFruBe4V1ox/ijsM35L7M6BY4Xg7pwz3FrjgyExbIrvddaENDlIPLd+tQFaY64
LhU5jdzAdGTXMyOlhKpagIWY0js7tZq9gjG28J89xVfQmog728nvvZAIHi3fG8TNi0JVEGAzrAIi
jm1Gj+AjOAteajBuK+nJVYBPgzkgrBeRQwTydzZ/siAopzAAMF1o5RejwQ7VhcDG5xiX1/Q1M6L0
jUsaFwS5+pg2+OCcivTY6yRq66rETFReZSkbPTBIm6JrgPrjuylDV2c4Mp7qPHjXmK2lRGRxAh9j
876QKYA6jEZdQfABZXLh+95LOtLXhp375BfBxeOFehg6tGrA7E15TcTzPyBWusJHuQQp161Seklw
Ukc31kyAUJhjYyAviWRRaemKZLthXOA1PIE6R2jym/eMp0AzFfRK6ue6r74mDvCR1c/NwKXLh2J9
uWP06UYkoojLw09yGSMr7z0X9dXo6husl4cOrKubds9TNIRQiHnOGRvTcmixbggqN6NNsTl906AG
Kggpw3WlF+e8yHjrq4p5b3qLNwA4TMlWNfC2Mdfheoj6a+I812XACllVhkYBgyJBT28CEVJbx8zM
PAs1h+uSgTft6DR0N0EjOQAgAVpbTc4htC58Zjd0yRKmljzW7r3WeYiKQV8X+uityVNQ1uQculDf
y+nRGNt94joBBxX2JLrJBHZajAZzlSCBIWThUASxf80W5kaFAxNdm0PJ2O9rAHtDWQHVt4+mYV5C
AgDhOKP3RXWfjs250LJ3psc3ZnNM3eTBK6uDl7jo8Ix6ILnhJX7qaSkPNbFrymHTlEgXjbmZKpof
eBkYNM9Van1TPMgOk/x/GPZvU9Gd3Ra7SyPXiZjuM/gXcsQ8phsQHpRaZ2bMHCj4cLXhyQMyrxsa
P0xxUMPzbWa3A2vbGN8Q/NgzvezTfFXks0ZDYXMdhGetbThieLhiULW0cRPV06FN1APv+EPEzHfQ
KKgt4KstRRo9Wpg6oLSwftjFy0BH5orHL7SqScLLbYanhqkHhFDOr9GEqZI8ZOnUw0ojsti7e6uu
Vzh3V6kP/i3jNtUH3NsTMRUFdBWJfX5xekVotXXPpWcv/YmRv/QZcTpk3iLHebYG+9VzfXatYf+V
Jdm70TrDKvLDi16+DLAPKA9ZprWzi+tULJWJJbpTz3ZHA24JRU7SkmNk8gj6ZYXa8OR21aoyQ4SP
XW9Nm9HrH7w0vw6jYdcRtLEaleP/Kp5JOeJ+Fc/gpc657n+Q4JzXXbVFhmRHizqALalaIYSKfHgt
Ju5HvT7rKD9cZ3xFH6Cp2P7bfJxCslMwwIhGTjgBRhYrQ3t1SyCwvQnloc1z8nJlxbPNWodJtdZx
U7Em7msHzAUGoCDQbtMItju+8kOUTmxQYuNJ0/qXnze8Q6jGj4XFNYa+ISN0AnNeLiocPCZjKLKC
iPoPFUVaGYE4W9+F7fcEjcWP8jtZJjD3FlFPanMIYO1Km7FbzxLQkqFmJV5p/XSqgobZDFliEUT7
qEP1mz/pPg1f4yF46DhgLYqGAFJ7FTQfJtQk4jf0NUb5oyG7ne6QQZBYRHRE0lXbmwDMyuJgptlt
m0fUYts7v+uXYhA8u8s7yTGeE7ljblJdf/cwVeHCFZSYDs1GoWKeSzGccCzhES5VzwA6vclzWNyk
STExSG0NhAQpnQxPgUurLMdrr02Juyb+OWj6zegCgSlc7UGLEExtKZGq8LlGtFGO436qiosEPMku
rt1YEufEz4Sjb9IXXXrrIBBXysNKxlzvjNbz3rrcAH3+XKM2pW1rQwFyI7j1BnCDZLxH0oqc+tFX
HSh92390ZiGoEnAwKd7DMHhth9aWQOKw6MS4DryWrMEPXU5iCR32pW/dRMEYUwK4FMr98mtumLys
wqXjyA+tgnHAjOAh5uiyrNFaY2CNoj0HpkOlRoX7W4joyqo3VUVWZrC9uwKcDDNkDlCB90m1Gibw
I6dielbMZVUOO+Snc5lCuQuDmz6pkpWWDU/ZfW3R6c5RoW4hWhS1fmTJhqmcp7D/KJNAlonftCS7
ySyr3NnRrZ1nN71OscK0VZE8y8F57x1wdoMk4C9f6R9mFDhyRSuBX5ALNhuy+8SgudSogLXEVALo
QbkqGuOhVCkybAF5gq6cg9JQPoMMjC++Yfw7xn1RGv3RshD1ISmOK5GyaeP2xpiQh+Ig6Gllytq9
dG2xd3D6QoSlXgalx92b8AkmcwJtAhZ5YXRsrFJdfpsNbw/ETuOEIXSRueOxGnHHQEmyFpESO3hF
J1P0b9iv2G8G1Vcx3rtDxDSfYRbmiubbin0w2XmHBH3XMNVZBnpQH7GJ6KX5qbRhj0cbTXCoSyxs
xVeJQXJ2w1Jjzekh4Uxu8zowyBsIJenc78dM3vkZNQdn7PnlLpyMe7Me/E1HKtOsLizLOOsDdovV
e4Cavqp5nK0bpt9Lknmv9UTkijSnK3131zlsTsmwet3QLZPWO1kCRkLrsFxwLoceEWyTBPYyRVcR
yyG+rMT7DiSXBJbDxTgw0/R79DEvZkRtVYe4qhQQJuAxo6ndjU111alS2/Iwv4nGcB3Y6qKVVbc2
NO116pJj0rjPio026crS5rhun+HIzqVbUPSKrXT6cy8UaaS0Pnp9e3IdHJN1VZOBIEq6SJDTp17f
0FXAniIx38fA58GB8QnrBr3q7CyWWdYOezsT57yk7wdldccnEOscFaURHRpkdVwzeO4M8ItOE5qr
KdzZVrdlxUwWpV0RZATOFOret12kzcJETNsaGmcnCot3SrcBt9QagW3JCEuWtnWlT0e3xfIejOFK
CIgRXFX8DDxN7JB0opz4xtj/vmSR8VUIMzmmoqdnJoiWgmn+IreIXqOVHUZdm7bs+ihf0Qsi19h6
pF1hfo4k0z+QSNiyERyM6TTwzKBwqSVxu6y0MD1jg8RQhOIFDIGRBs8ZCluWtdNYNMZnh9KhRcG1
Gq5w1b8FunnfNOSiRJXMpviZTXkRZNEPtsmGX1c9kozTT2T2mmu9HwbGMna9goD/XY/DJvc5G4pc
7hG6Lp1t3nHhG8CEDRLSaXoHF+Q9N/QtZAgGS6k9rFsepIs6csId0VD0geYKGg+bUR3GHSmui6Nd
dN2DDzoap3by30WdXNVFH2Ebo6gTYXs5xkgboEs/JI4Jqe3amoIjMi6MlqPrpuXymqqgXobKPYY6
h/6in+u8LPkt9OHBCtHnOZ5gma72GgHdhZXk+rZwgmM3JntiEcva1Oqrwes2FVNgNqLUGLesDn6C
WSdjd5rXJdPazJNMBQgmyyF/gjLabWsqp9CzkBZ9DYNBVTgrkVUX0gL3taOxJ+mRUyMZ1Os8uCZO
iTag4/PXRMenXgDt5ZLGD7agwwsHklTPra6u7OnSkbCjx6OMVm1wa9ozOIrpN3uXbi0RCOmkMeAW
wLdWbXnxknTigTbsCYvkOAU1bTkdY41RgRf3y6gBftAkakTj1T4wlVNcZ70GIGzWcrYIWhKHeops
EKom2TtQ/2ifQBIdYUEutaS4bSF7wQGhiS2qM76eZzgRMzY6nWU/RQLsRzbUctN5wYXZyZ0qbbEc
t3rpPISY5JYdmErKR0tszcQW2Bvg8OlLe6W7CfwbgPdeKbA44IGo3Bp8OYGEYuiJc1lJsAECSIvG
DGnVNJZGYMVuakRr3SADnORXSd3jvrXtVybqJlnQmH2PbDKGz0hEKnfAEkHU6dVJ1G2wi/CtLQJs
tMFIJI4OrJioenlrmQDq6Lc0IoJWRWafisIgveMyM3BRMvo4vTEdUm256t5yXLNzFuk49tOD05g3
7VTCyPA2Te3UWzoDv8fOv/Rjx4LdPiOj3xh9A7pNNUtvFNnWMSn0hW4MAZ971/WjQ4f/qSdM6wXV
bd67TzhpYTJ2gVwWSzQ7m8EwVBrYFZhy8u6TLAGDMdR7y6UjD5OU5DrQlmzqYr6d627QaekCI248
WnA7ySxIB66njajv3soSS37ASotRXCGyTtq36ZRvwmZDHXoV5kuxM8z6oeMZtepkc+kCjyEaw/++
7gn0VgbJNP+LxDhOo/CtEfBaeDbC+/Gbe7b5nyhaW1VGh6Hur0vauqCUxR8odLwb8stO0kva2CVK
0PSGt9DfaJzSAZtFYbhyIYreKA/lrvJ3iTN8KsPvt1IPnoyQdzfQHvWihM+t3OXUwR+rIJ4tRKl1
G8vNOCiS+F3MDs5ShR+13txkmqCMmeh7YzHqwXFl4xW1CZbkLnF4y3ztNO9Y1VxdPponFjzx3BLV
8xP4miLGNVOiGy5CxkU4a4c7fEEQdbcuJ23kv3rio+GBVyOzF6PLUwdjPnrL4Zsz36M2R6hL7WWK
h1uWHCrRPKSaUZDXHJjhmPzwBFuM5XvsTJzyy7K0Nx6dkE3Nj2pS/aYxJHeFGWyxmz5nDBBSA0tW
prWwMljjSgWfVLUPspnghyBzev6L4dX3neTIZrMyEIzG2h0mX3WZgKznjapiwGCc+B8qSDCeE77C
lOaKdm2cdlgTXqrQauEzhOsmnYc+AxAo30r3hbwuC26uanC2GaBUBkQNs9GI5YBMIHLMvR6WR+U2
9qp12TaUqb+xROovbcd7kwWXDJ1R3xbCPR9LemBfLFy4rWbPiY7AC8cZnu1cEteQEypm9RL/LJip
NuMkocXDMhXT3ndwsHZp724SUF/jfAoqmcPZqni17J7KO9tjhfC8bTcRO8bwyJ6Xhwv0Z+Ya04TF
PgiusshOV8xYYCsatBgOMn6mkIlPZkQOLtrh0ujo8Mrh+Uhl9oPhITeNPEcW5F+/DUm1iwoJiZMP
WAbbyh7vLH/YBi3mgnFyUKZuAg6hG3reMFDI6M3UEYymInyZZqYekz8uUhgEaRiflN0yWedWyXAy
pk63R6i6q3qK9GSXX0d2ifszv3IFJlrELxLT+qfHGtYboG4mK8a861DWRRPxKa4Lrttw1wLtOaQf
REheREsMNrJniQBNEATj5G1YAq3winKQfWUyxGUYzzA1755nrjtC/4Il4d4GR83mgQGdzxYi9pA5
usKaXRPuBl/dhYPftkyt6yQBaOBxlfWTBypdEtbr8Pb9HHgdaswRexk5aUwJzfY9HYJ9WTRQOgt3
V1n9sIafOIMUGeSgoPBRd9mSqqyPNjGhZjEhAB1mvsSdkDg+XsPYmDZOTYqqbF7ysPpw5ydQICYB
OHY6lslrgkZFRxfPRpvJ8Bon1IWg7SDaFc5dIB8l7TKm/PSFgTfDSa48/0jlDCVV04Qib9bbCHa+
wXdBFlF7gynnBqD6lwj3VYI/w4wZheumgkvS9AejuR25OJm58WKjhc09zXHdTpk0TZxMgvoau/rR
mmBwt6ZB4oG9ZUiEggm3+Z5z8OKmaRvmN6l/qjPKkpNakfBIU2B5GvZhOx1uCgFbJJESgEvDdssn
+VuyKYL9C7R1FmSxTwasJUuALREhMT40/Lci4rPT7B6bV3ga3MDa9MOHLgi8a9E8/hRsDF1LQ1dX
rEWjTB4K0b9U04BD2hmXTtBjoxqoYU/wmuABZOtIMBD2XUhLxqCwLNXNKYtDfz2a2ROR8ZWFtWbZ
PuF5f8oggMD/G4JV61fH0UKsgfwF/rBswXEjOnOto7WXNlkBaJmkZBLMC6A9tpMN16abT04cC3UP
ErbjMnNvI+i/sS13eTWu8a8my3Ew0xWrFT+6wpibEyNqZLGrGNqwNeWiglnWV+E67YtbBQXHiP3r
IMjfojJm31YVHxCyJumqtdKjRyLU04mw2SoxOYFQoQxHhbqGMcLS0qpGLHWNabvMqfgs/OeKvs3L
gL/ctLTbuuo+yYlPG7S+ZtXIK8q601U/+m/MRB6V+zl1sFZ7D3Ocr8uOyhOyB4OnXds64pzBRkqI
5kHXq9teBZz35iyZ6XUv86IhUyiBY2DfJVF0sfz0Qwv0zwnw4kLECFrISY2Npu61Zsss7snoGJQl
YIK9sH8wCeKvhnLclUn5mYAyW2civ7Wr5LV1QsXQNIZZSNfWKlbZcz0IC2BZ/a4Y6uKg83k+stNS
TA+c7Mmwg3rlWGSYOqze4/hAgdjAFireB8ObwTocZt0Nub9nrIEHb57JV2b+5qXcEpW0Hjs18HjS
HAoyOZFEyj749ZM5O8LHfLDBUTJnmmU2pM9mCZwkOsVYuvUpe8pc6I1sSd5TszxEGaKu6SFaOXxG
uu6YS25Fume5TGnqTfXoKqa1hcknw5aO3JLKQdlzyu6nMMMqDtJFivBWuIzhaiN5G4LxaqjTaEHn
HGfXyZ6DW/Haa0ipihgbU2mxJuZ+vZGR9UlRUbYNiMSNabMbHSivY01ShDk/2Y/7UEBf7PIPmcIF
yw0SGSU+MLvVV1RAQLrIujsFawQd0rn1+ua5ZnIPBsfGGLhURWhz6OBKxPAfLstGT9fY1L2hcReM
TL8LSjzjrCuoI+HOZmPdLDoUbTjlgncr/MjYFWKVz/nuVbWrbeCpiIl6lL2ZNc0THf0eofZZJ1B1
mJCsDQspLi86IoQ5FCGbuGXd9x8Kit7Pb/pA4ROtgMINmWJuSi+AL4triXsFGDM+0LA45YIjfzzy
NPOm7okyxrXVGWRcyxKXLy8tBrS+ZT+OWJ9siwxvvyacdyxdq6hmxCRsjiMMnAZ4AUSUUAo5dqBB
iemdzsolPi2oHG71WIFJNuv6a2pQ9+cXKguSaH5cvCq2CKtJss5qmbd2c3GuatR7XPqaozPSJsVs
2HAeY2Z7Cb59CHG40+cXrEtnl4PjJ/5g8Lfj4jpGok/MQ+A1j+P8k32jTNem0uyV3a2gECw6c7rL
ifRAr0MX5aI4pKC1RiLi6zI0bgPOEASS90rANyMx65L/EVuhaPHxiy+Lk+PC6nkNkU0CSxXHZCRb
aPcrY+CpzC4cV4mbLPVCPvbY4xkR9henQjeprprBfyXjCSFOio+OfpQpA9/kpQpXy9A+AYJZwxTj
gcsQT/NqsTWpmfSqmaqINK37nCu1ssA7KomveqZ3ZLJFMrUHE5lpPnIG4jHPrp6RLnbXeqnPEQfP
yS4U0DDrpc8hiWmX7ObinZAk6AZr/8KeONqyL9J4+KhTKZamLgsEfJzcnp8jVEZMaRESxUbzzW9X
jDvmTRAE2kBu0CzJZcPPcRESFdBbxgkGJF/yCLUMH5kLhaey2/aZcT+JDn9TM9yp3Fq1XiK2buWm
PH3htg2A9fyMpKhVQE5R8UHPhmSp2NBKVvRVyDBz604XS1P0hnNkB0kOaJT4wGKg0QdECp+yG7IZ
ljJ7YhoxXoEKGhbV9FrlfbEhOlkxs50nyPMnlSZPbo+532tmhZKsDlm7QS4JSX3D3uVkHIl1NaDt
5PmLcPK9p1MizPNk5Te8Op/CCWZm+AZ8yCpwVxnHgzbCCcnpEyvn1jUONNzB46CACDZ8JJaTXq10
iHaLJiTharIMQKV5EdLrlh1zZ9Xy3ht285Q7iQ7Em61LZTIIMKf3QqWXMZrKld4KCNHInVo5skgP
33iV3oOsZOw9BNRBMKBqSl6pS/kYRUdUIS0lQblh8PdlKW/jiH5aZpmUcZHkwqWhSH0HdFdV2fQG
jkZtjJ5yFNl/FXpf7HxcRLk+wZ2R5Z4hU8a1Tkg0w1SEp6h6r9GxFsbkZhvW9E7DVyf85oxnCCIR
ShuaczjSP5r0zZFfnJlS4UKDfM2z56oo1lVM+j+QrQRmwUMbECk2n9Rnw3YsHQZiMidh4JWphrw2
m40Sg0+b6X2IYXfhzoIE9UT3Ivtu2kyhVtNOFFDlhxcQMviwJmY5bezKRXUFTwUlyVq2w0Smgjtp
Sc1Vvw4FRxWXpxhPKHtbeg89k1HRgggJH0Tr1Aix8s7E7CW6YN1mGHqYyj4lZXbHuQQ3LO8C3VLD
aM+si81Pbi2i6mQsYBwQa8An2xqnMMAfrQbW8kKxH7aYurPX2gyTz5Xp2tepYaxp5WXcRux+qZmM
cHXjYUr1TWSlxS4VAppVpxZNQec6Ou248JsjVbt4/cKnNuRkMXlfmVmzf2iWgrzfieHLkzWj/A1y
OYupyT+YkL7n3ewgNcFdUxGYkgXYYOBuEzzg4Zx36wYEe47jJJzqxZigcKFPOD33p89xAKs9Ldxg
Csj9oA8ac9RqijVGVVF4SSKYyiYJ5aXN6YHjWp/BYK+N27I3P1PJHeikIx04U1heCyuxd/pEIMwq
SJAbtWqOjivKayJyt1pEctbK0auyyEOhpcChLSGepyOLzsiKY42IykS7Hxil96su7pxt67uA6bzw
jfqrx6pz2nt/Qq5oHPNienl337RxzO2FgxcH456TYPeEsndsG61h0mWFdxEWXTMZO97LHu7b5KAk
VAAjS9Pckk4eXqmwLdZJzYiEEt4Xb65O6+1W7hXQAC5aaLDEHI+xFdUXNdYMG7s5YDEBUjjoVvRq
TG30WUX6lUt31FM2Tp/ugKK0VorTmI2/4cG3unno1dy6zgAuMQlhohZdUa2F1qhV5gFypbZLHIgl
FLcTcoJto/QaTvDuxR2bLbANt/zD3uYOW9fUvT26FJJURIkt0ml0ynH/noJxfMm7ieaDsnH2Yxa5
1kETR2cuS/z5P0P6z/VPKRtxXKyuVuOfQxNaWT+yIQ8mH83ElQpIna0xydTbCZnt2eidmiQM0AMv
ZayDI52BjUEvp1egbUZhvg5Umm6drv/qmCbstEn4Z0MDK1JJYsRJCY54/k+xqWlbEJd3JWXEx2pI
42OmGFBjEU24E288p9p5xkSOo5VbaVAbpfL84JVUVI0W3C1Nwmo0dSoM7VKTNyyA6sa0TXfph6G5
oYY1BhCfVmtpjd1VkrndVQR8E5Cbx96+n4sEAzHvOH4+GnYYxZZLyd60uPf30qDytqwtXzB7hA3s
Jbl3LOC2EMLjrD/O5aiZDwEv4+9taGssrrwRlPNE3mQZ2838JQnObAsdnWhouKIfKXzPLKRyCSf1
zzd9MuV4/PHICNuOr1yKQNQYjLui0XY/TaBVRut2bHbkrO2IY6YbnHtlgX6ffyXlBDwtbjJSdSP4
aQMqEj0aj3EQNKtS6P7R6K35gZQA3rVN6gDskFw1zag7I5kRC3NhsZh7PPloxCngA9gqmDzM7JXN
Ezp+5sEU7QdLm250uJC7UGo4hRhu+obDAbXCkDtCQ0TfibL7Ubn+fXpbzg+02qQui6hU+zQpQms2
tfRW+2T4Qyk4Q24MissxgLAW/tSl+WYQH+sac+RcsOnDM1ulVST3OiBVOBoYxRs2XgfRpBhVtNov
r2U8PjYy8w7Nn9duOmdT5os6JtG3K1x551vxcJYhDXTWfOViW4lOo4q0q2SoHrFGj9dRWodn24lR
J8QYvvcoLIuwwLeDCTDfdWFdHTModiQN+L5jBzI2JVbSs00FFC3AajD6Y+MRBZs/733oKCDtDXxI
TIYjljUd2dTvzn++RKhO3vqnNtIw/WIRYRbY+DlGIJD+n2lijk8j7Ai9GMjfuvhhavIi558LsVIV
5iBppDvu5g6X5xDt0aEYJlkTWBfZEo3Ms08taljl9UDe/+NXmR9jWpnfNW4Imsr8GXxi5s2ur8tP
OxDWOqWeaWnwr3SJEJx41ma0kVblciIAuQsq3zko4wMRYziPokiPKXgskav6Epjm3c9nBORmTl0z
eaC1Ij9Nuq7uYwsDW1AYL52dN6tE5xgZYgGUzZErIiecaXv76CHqKrmmQYLPS0YUnmMiXJh6pu6H
hpo/CWkW07rHKKoBNxWk5tIiFX2hbIGhCORVR5SHCtrpJW3ZfThueUNI5ZaNunWdW3bzUHIEDdJi
NRkVerNCoYOjWp2UoycnyqHAF40brMmAP4exvLNoMy214j103fG51C0dqaWn7cJu12HtM+hPhvio
RMkARtbRje2WV2bnumtD9/Ib5p9kA6ilXfn1/G64E7lI3QfnzWl3iTmqP5Mj1cg80FNMRjm4rXrn
puro6irq/hYyoLXnyI45K+6Lp3T49oJpLWGVDGQv7nzPVXeWdDiwqOgV+JW+jDSOwH5TXjkG8Xsp
YT7J5gTpVbtkrJlz6RSafmQCvZFGdvIKD0MtRI0rWKH6tU9wmo3/JBZgszpvQ/XQFeMOTiRGaRcA
2j/6TAT7oSKsVFhkFTuf7iaLPDfnUTh4uu2PryRK2NoG1TZ3YMF1lb02xyr96BOotiCvjLMwMhpl
hvKJqB8AyAjGoK+w50eMZO9AfFABoKXRJ9rBdhyCQ9UU1kOJu3bZQNu67uP2ZnanruOuL6A8Ede3
85xGzRR+zc9t0ZtxePLGST/1mj4g11ATCKyfi6aT7m240sgegWR34itmVdRLVio8qSCht9GBOFiN
NBImQnL66O1jLtlDk79PDw3DloMYMdME9zpjMpDIVrWcyr7c28qutlkB8VZlMmehxF0GUnqLVqh2
U+w4a+VTzESA7NwaHG6iwGCZJzwYORGk6A6iYmoOFMEyEOgB/QVZdxlwNoJQxSoTRhnDeenSy8qi
jnlRuxIEe5SIl3CzzzGF3LuEGhCMRTkQDf3UsV5sm6bX4XlOF6HnPbchvs0QsXSNh5mbqYcE0A8T
CBXXXpYVRbw1jcTrwSS/ZZE2i7Tq2o5ByjtYcEEQQ2po2l2Arx2s4m0FXgLeSr/qgWic8HC5u5jn
KB1zlJbgVaf9MiTvwRM1hCbanxwopQDDk3iVImHJpKIMx0yZiUBcZYQT0GRb2DuTBtJ8qNjUpg5H
oc57aJ107Xje/HTy3rUqnWaUFsOytl5PpbqthOtvTctVC7cwt3ZW27sm0V8yUz6yj0jZuhbOcnIw
CLompF7BrUEyBYBsF+9SLsYs8o1zONDoMuLWR0xzMHTqR9a2nHMZ9qJMC99SnlCqxhflGGzruzrd
WlyU66htjG2e5Phjwhd0sHDBok5GicAl5Om7NtVew3n9G2tx3bGIM1gtL2NsnYMRQV8P9GklOv1R
MK1a4k6fvV92DGnxhPN4eOTloAri1slpvhhhd9KuJK/tbIS2YB041aDASL7pAPFjDscwKcIwSKpH
bsgcrPxAxvuEJTcjeWOn2neuwS00VAkEpE+adQ4GYGhwgoowobek8w9DF74UbNQxR0M0IMzwMBQ5
3PmJwsB4+h6M1Kaukh/L02kDz8JbYdo96yZRshnxQX1YsA/1nkzhtMntnmM7stNSlwMSXmnPE5ml
9KLq6NL7PJgEGx29vC2FOLPhzblrqs+Kcb2dKKZqOJEKSyNKzZcpFTg0W6f2fjIc7K3ls8y9S2P0
n15PiLSurVeXg1vsqCOfaLP1ZLwzBoH92x4fAWFRGRr3Fy3ryn3YUF7ZzWplkxrMa3EEVwyCG0Xb
RtSRPgBbHnDarx+MJnfWcJtz6l/ZdllGcXIcJ9h2SqdOFXkEbgxeWIFAUYuYKWeRrjjQUy0xf9Om
HB4HoXFITgzJW1Dl1M5RQk7nZiXFbsoKEjN5tBVJ89mAyFr6/m1qDc1pCGWxQsY5yTyjAaJHMNKs
YxdD6+6mS5pi8a+M8VAgu27duH4cTfPw80LiCc4M9QyLGzYu+tnLjHQlFSWPtIGyTCzChHA/I1l6
wOvuxo55lzWngkSJJyAtuxvC+MmKePaBmqJHAxjEQnTgzkmRUqI46neRGF9qLuJVM+dW7Agjo8NA
DIth/FK27I3mGhUVS9z+wc2Y6/2LFWF4yT4ixRSwiyFu2RNBZUvfx1r3SIPYozXyvAzPDgBsQOAF
XK6RnjZW4vnp+4wSwFx49mxPIaBvPTs2ZfRR21DGRmMje+IaUnMfWzrKdgWLGuZ5pJASw0bQBjfR
1L7LiqEWbX7JipTwS6ZsQmKpcW2N+oOlYUPlIMXEJ09eMTtaa+oBVdXuM3YHizJnIJSbzK48EG6O
UhigHYbq8ByBtkUMb6NZHd5pXvVRkyTxR/VG4zzElPrn/XOUgTM7LDeuIHlW82+Ni5KBlA3+C93l
5ybLq/IGDQWOx5TSLMHrcQN9n2X4mlU6HpjFerc+s6PGCr8KyRnC7fz7AlYO1eWcQWSuY/aj6PXX
b//+x1///WP4D/8rv87JxuRZ/cdf+f1HXowVgL3mX377x32e8r+fv/P3r/nnv/HH9iu/eku/6v/z
i87hR0VF1Hfzr181v5q/f2d++t9e3eqtefun36yzhlqlm/arGm+/6jZpfl4F/475K/+/f/jb1893
wXrw9fuvj7zNmvm7+WGe/frbH+0/f/9lms7PG/Xn+zR//7/94fzP/P3X/dsYxmHd/Nd//u+/9fVW
N7//stVfDEVezjAcw5K6Zapfv/Vf859Y9l+EEKYtHc6EuqNc+eu3DNh58PsvafxFl0p3XE5Xlu1a
Di+iztv5j4T1FwZlhsF/dCGq8B1//c+//p8+xX98qr9lbXqdh1lT//7L4If9+q348+Oe/334tiSv
wVVCSgQ4hy4x/vzj7RaU5fz1/+aZpW7j4De2JT0Gm0ha3hM/+b+pO5PttrGsSz8RcuGix6QGJMG+
E9VaEyxJttD3PZ6+PkRk5W8z1VTFrGaxHDZBgMDBvefs/W2z2aEIdcWSROvUcXVTH2iWG3W7hDMq
rZh7xW8V+BiEE7J601hjt7J623yw2fvfos6k9axQGs4+NXqpKYF3UyNa2MvIRg9WZCdYh4CjiQUx
pyHR2X2dPiQS/rqZOST9ugFbzTzAb+keaQaN5cQvXw0NgURPfvUS5rj10scKiQBjXeq2ozJDmJeG
jve36RHDbSOB12Wu14a0blkY7prI9kZAZoOVrLn70XKzNsvWXZowS62UJrnRauSVuCtZ5XeudwhZ
dCOr0nmrARysLxJTMlpTdTOyvRKFz8BFjh+BV0nMipgIhiLGa9ERsbXRak/P6WLlDJyy0ei2PZ0X
wTxAN++lrq2etLiD4xYRzl0RYDLhpSMXzZOJGAp9hdKMl3SYLKCDYkPYMTty+8hCt2Yuu55tmrbd
Cvc8G31C1c+DFWXY22nL23GPHibiFWblneRUai2f2BPTtBTwuR5yMGpHIHDtqscgtJFxMdxHXtPj
5G7INK77ftuaUXDv879/BkOQwQdQach2mdS8DixZfoyuJ3ZJItpDqQU9ZArL27uFRsRo2+AL01vv
vs4w+aotfbtZ1snRJmBbscWb6T1ailzSpKhFeOEOwSpOXAbqtt7DdgFCE9EYyeS3Xjswxw/yoHpR
hf6uqLm7gPpPN0dKlXUep+EyIZ1xAVAnPcHBlRdMrOpnL6uCEyJhBWGtTL9TSlhB95q56cLMZ+zE
7bWIMSy/RZBIbipzGN5ZluqEO0u+eYP13uU+U1hsmbZCiKoY2n3UFSC/AYuYz2ZUI2kyXYNBfMDc
bKbq9UiaqjvlG9b+JukkwqvU1oXkzwCc6FJvYwmEnGkuZQfPA5tba0H8bpBmWCywAiP3RzLy1unS
gPVnGIdz7ktAvjEpItPORoGfhw7rMxpv61XyE+vGYky8NCQjOxmplZ18jVYQ7dCcRjjMim5XhKI8
dImSwTZAbDtPZE/bhx3/JQFeP8TMnJ+JLMCKjq60eCMIur8xaJXQHpYqfcs2F+hBZBlPmt10dzZr
cKcGEvXSDzbzAC8GnTGIJHhiURDtaJmPezhD7k8AvMxURCWxh6l7nPYpnTMtS4qfBUt1cORqkmyh
GoitVOjZqRJd8qQiFF0ljVlCI7BQ1HRgpnOSIw8998YORDoyS6Lx5rFuotrKrQB4W1iq1p7gT/mS
q/4j+nt462o/oXA5uXqYUiSSJG12PL39zybK1Eua1T1+Fld50/SwOdAg6tfcFrYjmUr/oA6aDHNH
VrepFoFTK/q43ldxSOCfIpAPtFHh3WrQLWG2hFn0c1CbPZr9/s2OWyM9dL4tv6q8OZ5NMwnoe5sN
NLPepW0qjFdbk6V5GUI3UCq5c/BC0F/z7diHkxR6xbOtScWpdDUCGxHq+gvX58Z0WfhjRe8l+kgN
jawffZhO8OyoWBP9o+CFU5Ie4xXRSzDBsTAlY/ZuQqAc2a655AFGPZVK6w3LJBGFNDI2B0ApW2JD
Vi2S9V09VPGmwv+wkzEyrROsQBs9CNVHigoNa9NPVuUw9idUKRoGSNk8JiY0i1IYzG19dGLEwtUY
IBnJutItLQ+4gSiSkQ3nxaZujGbJMqu46WVbf8I82F/KOgGux87a2hG2khPtEgRvYBmLvZFn9pZ4
CiKxSkk/VxoqWN50NlCbtrrNZSV4N3qWRpMfnux5v3Ua8K0HW1Lc2wCW/AtzzRwDhY6RTpR0zwXJ
es+VnUcONDEF2lHCjsuDZ61exjF/EAbinSZk9Airte7ugcjDRZBxmzGMSp8AoLY4uzP/ztUyGr8l
PI15Feug8lRJje70tGd1rgfAqNHEJdWGWWD+lLWKjcS5NW6KogkZ/TFbnkAR/QaHWbqRfTNZKkHg
rSC4qb/yWlceLXofbNGLUF67NmGNjPs0NzUfzc6GN93L7qnJEDfC/uMEZn0l0x/J8d9PSrz6Rtbb
AJ/BWNG6NwLtCaYEhIzQTulkI2sARKCFpHyaoq8e6xyCMc1sg/qd1XTlFdiE9JTDqHzvDPpePLgd
mEKdt1Xg1q6TqNMcWy9K6eQORfqEP9S/42IlePwCfc77o7h09disC9Iqj2ZjTD23sVHWbBaB3bDM
wQHWs8a3PU3a6l1p7fDkYhowfNlapnZlLlFAFj9bm3xL3sED5Ncw1dkwBt1ZaQuAHMroDtsy6CsY
62m68SpZf44atz4oUgPmRqf44afKSLDUJetukIdmOboYdsjNbTf4ssO9b2tg2G08lt68ldVGgoFL
22fm2YWF1Dzr31XexM+qG2gvktYwfG6NQtm29Ih/ug3d7MAFPzVnzq0d0ZoiApW1B6FI4tRHQe2g
FKkOba6YCwlkA5PxQhIvmWrmc0+X0rcxJeVZqaKyppx4RwuftqM0brrNqiSw4dKxlbB9rTtUOs3l
cXQZK6mATwmwMx9IcRf3VOLyDgtxGMxzlN7bohwZZLLxs27qLiQ21E89CZBP4E1Wq3Dwb2kgQ011
a0Pf0pwPbiARTzJ3pImkBVX3XsmAqZcbRmFxFL6rRUxyTVU0O61rTDByukxcWNkU28BHym7iRQmd
OFO6i0CzQi6RLuO6IHoseUyGvngrkoAekkTWIFQA2XMfM5Pg0dHEf8woVp0YBXW8Q/tN7iRjzJ1V
s2ZhHhNtc/IHjuMw0qGyGOe8o56ZePEurLhZRbvqhj6LAlfAU3dGQr6PJxuIBYwGJAp+w2gpQMAg
TOB1dxOWvnr2msFdSBqKLFGxAIQ+aZsHdKgxhMCwz2gPmTBW4lTvYVe52Y9MjkNynUIoHK7FZh6h
aw/BRIC2Dl2aN4ZM8TRbK71NzcL62ZbBsMyVjsdJaEocsjPOAMp15KK5ptk86pjA4ZVSgh2RKebW
pyOzTVrbwW1l72VeIQ7ILGL/Ql1ZV64bHAWT1nPNBpOv1ofA4kz3iVVTtVPlXLwWfYI/kyDprZHG
9g6FOQnbED2PDfP0lyHWBjKRMqL1oOwDyOhC2XcCZFSMoULJxplT5fmtLFXRKi9QcPkFIKheHfwz
eeHGCgGIfBqQ3zhemygP5O9Zv7AsTdwj2qMbAxvgkp00ngaREsxQKeXWNnPjBMhAXiqZNxJmiSVE
SZT0XMANYbFuh1MSWHMh9pDtKRPo/EWC87HQQkl2KmGSsjgJb+H9ufMYhtGcIqRfhqKojwSX8Kvp
6KsZIaKjKUxwgbiNJlUwWaE6pPZU6zBdBFKc/aQQqmc/V6Vb5Pv2XQOCEihg2Z0KOmKrWKf3bNoj
uaGlMYi7rB5H/BOF3iIjHnTzTLA2IYBpFoN98aInHwksjZnGahxmM+5uagPFXmAB5uwq8MwoQvy1
SfCDdZInxBLiMm9HEw1hzBiGdkb7YpKPsHIFj8rEIAD36tvqxQhi7wnLP/jFARjUqdCHtEd22Cc/
ccYLyHKsVmjiDVMnIpM1+a41scr6odaixvf1U1wNWF+sLptCNJWmD3lgayIHah0yhCAWe6NOAgk2
BLBKJZmeuWJYW5LL/ZsMVvoCkDg9X8JIStQcuXJApeBre60Nw6Pwc3dJZjd5lkFdPSmJpL5JgQxn
gpt8I6Sifu2jxH1DNw/9Lu88ycOUl5cXj7B3JAzE+VHFqZv5soiD/sG0meUs9Dgqj0h8Wa0onSCZ
BlbRW6uUBuokzYJbkbqNdKpC8pawkA7wwVuUf1hRWaCWI6ZbXUtj2DZsWldR7hrKMZVRp2Jo8gwc
V1PnmKZ2ERKe7KlSONeaQk4hcolgi5PLaxxmbept2jBMKEO7v/dDxbozo4E3ZKE2WIcJmFy2NI5v
izLERI5GPlyXpMcRYBGZTj2FKoW1wnrYrCk7dKBG84nJuoE6HbDtw6hKBEXYiCTWLdmdu25kotw3
Mal1Q9qtMqUAbJcG6b0mtc0qTgQwkJGnne6xy1yTCXfy0xNNtelT4Z66PNQeJF7gJ52kCwFWpEGn
nIX2Gsc+gkSR5+p9hQo+Xtpwae/yWBgr3uG8P1sl0Bdj7ncOE2Z+r1RgrIJKik0m18vbIo5bFjWu
/JjJqYduN5cOQWr0b6loY5KBUY8G9GotGl2eQjhV2p0FE2PXGbwU7gS2x2Ln6n77A22LfyesIjqL
XI+PylBLm7jAO8WUSCeL0MC7iRylytudHckSbisyx4C/h+2ikZVsnkRTF6wp7K2eEIg6mtawG9I4
fulaljuq3DZ72JbyMTJyc6ehLEuphPqAebqUwOhW8irOhuYoIey6kQt0VJBlJDzTbkA2WEGxzgA4
q3pf3lV5kd8PosApZadjQtqKi5TXVHHzIbV1lwgw4nyOkUlfWZ4EdQ1dWTPlOpTE1QltXLaWiHB9
Fe6upYu7Cwqic5WUW6WzJbFlEavg6zQYILKxwlzTRlq/S6vRn7Ycvb6Q/HTgtZPws6sBnoS8MG+9
zPUAlktBc5dnqvFYZpKxajiFB5jR6RrJwDyBpAxpIvT8F2JuJOmA8chEB+sF4C2ahmV6l4ZPcTmk
jm8X5cKPacJw8UlqQRZrgSdKDXQ0vNjN7gTkiGnRoOiKunB5r0ZObhPszHKS22+TJx0thTB36eGH
tmLD+Jz4OXVp9rsq08M3YglQkxip7+8MDGPcrzI8C9Q9IBOrnKVMmKfviVLly15DcdIlOfc94IIf
qApUc8HoFyhM4YmpOxNG0iFVPIoe8+FqVrHbmgOSA1qBrW/DJKyYlzIeGmIR81PbsbFja4i7KYoH
0PxDbiXvBsNB6Ftte88GjZ4wQMjKYdevIjvuKuK02TV3nui3KATY8PL7E3phmCcm43BXQpvmTG3X
d2OF6H1Wd1L0YGFCZ1gwssSZxSRN3OB1ZXdmYP0hBZnY0UHEi4Ql1FPcVP2jHovBkRoJTyTR1e3Z
JCl7PWF/XxIZMMCAKOumkBCf6L7n48M01WpWW2oMhl1Ud9hndQisVuatBaCFTSaJ6if4Eu9V77BO
YPsbdacxOn+bFXX51ss+ySVS6b9D70Xn1dYIcxHzm/gvNLC8bNEryo7SgY9DtU8jNytT9SYx88Rh
EQxJ3s9lPHc9DwJKAJ1kTBk179w3uw5UTd9WhO/4Nc5RpbWkDYWNLOZKUGxxvF1KCxx+VhKVHFte
+pyAs38eEoVELGMYD3JIqyxhqTSwnA5SbbyHVICPJHXVJwt03oOuyPg7aGfhrHX7PVr89CXnXbVX
tBZVeNL6MGe0MQ32ITqGMzhUmTailPG/5Ly7ReZGRfEIQN9IVd6jxC+iA8NxZTK4JxncpMbvp79r
q7eBXRL6pxkl4Br0mjWIVQm5vrCqKf82WTMbapdWEtlLBH3ZifuJjjwLHH9yjaolFIR+CNYoNOol
Dw5mbK21ySen/hPWp6XJEx8P83rAYVcnVbodgGOt+JnyI/5L8rt8QVAm2RCvleUH50KVJARzLCF/
KhkUWD/q/KOFJwAYeTzaMMWt9L5T++6O2Xb87kkqPA9avzc+b46LSeN+rZa9mJutkM9GShYfQ5r6
UgLCg5DtWj1bAM1dheSZb5JUNVegvGz0iJ1x61egsWx3bF5qrSXeiU4jj8/IUtxwMQHBSu3dY5Ix
P2mHUX/GMjSNlA1tPDVqJN9ig5Af3bAhM1IrlHbt17KyHbuU5pbQkmdDLYkTCl0FRa1mTk+QJKEo
ILJPZwhNyg48u3baY/bRsO0hmyDu0u2tP0bI2u10AOuqgS2bUeKL27qp43iOrLcHDU9+BINjuhv4
YhQtW6sjTl7CbcaVsKzk2XJh1mVpD6Ij0RiqB4O5reOBBNoWzBAMWYK2XE3oj2SAKo9M16xTgXIF
Gd70+JX2APCqzbEISDitX+u4Bu7PlBreZhcYL3lte7ta6DwSsCjZmOJrxMoT191zY468KzqoYc26
CmQ9djpbHzw04cjdLbvkOnWJWInecFlWepAMjMobYCqwZlwaiob017Dz8oHMvJqgLFOepnDBWjSQ
pmSvEXM3BhC2iELL/QWNnhVcAsDwOYoq6wZLK2oJckKBXSd6sA21MVfmLZbpQ+8LmItyowU7aHA6
hnnfx5JTtSEiESEDUl5Fg6pihqx16cdApVl4yjBl1MOYmKu1JL+BWUwvKT/yj5zukXsplVwiLLL0
mMhS99Mb01TMewNBGzyewqyf7UYkJ8mMYyBzrIlOwDTQyVId6CqN5NgFhQD0UCsklspysR/cJqVm
R01u0ckNO29uS+VwjumnbK3R1FBFYRdKoOBtJP4WsJBeXCQNFyBDS0LgI9d8qkCzJQhzPRqDcoDo
P4uCYKPJLUmedWGxBQhlulVWOhx1r61fciVhGyalfvYQY3FbdjmQz8FT1CfRC6HPGqVA/lSb2mqw
MZ0LfcArqXoZmmI7k2sLSYMO8qDFd/6TvUwP4KanCclWwdzEja++K5Hq/pK8MFkFA0ydvAmlZU+b
CMdfClSeJYhN2mrSWxdWuxoK6VwVGJHLMlk2RhVdkrbrl5UBX1vgwHtjQ0iHW+KrFPE4XLyoIEWz
M7VLT//gXjb1jO4aMG+bfjmePZB22JWJ3oi9dN0kmbSUEwMmTdIm6wgd26Omqf6tVhTJAkpe+1yr
yrCVezfZ6kTLAmyXIc/luR2fQRNCA6KlSO8CGyRdfXZ8Mg8UBqdIZ7WkJ31JJzMd1xNYJ3AIXQ7W
aRoZZzbCcuR4qmm/dYEeb/wySu/TQQKkUMjSu9fqybKzsu5gdt648vAhMA0l95ZGPm/yhCZlSHBb
aDmMT9pt3iTWpg4bPBN1q+t7wrbrrS7TPMlEYK0pFzxc7PppZMoMcZEQI1Gasr7CUpOfSjt3GX+E
6Q81Lyo43jE8STseDhY45RO9D+sOJZN88a2muRlCRRyILQi3RL20tw29FBDM0B9wEfKqYcxaJ0SH
+exuZ+Pg6fNKk7H6eEGpXiK1wK2juNpLlhEFH2fQROCG2rxd6DETl2ejc5GbXTd0uD8jo1F2Wq64
izYWEga9nLdz4Qfe6+gLmgeBGlgE99k1PB+/MW7iMR5wdhvqi+kl+FZiopgc1c3Ni2hIWZ1Bt9U3
dWeJM8S35IzKNj90Q5wdkBlQMcY4Gjca5ByIPwmu2ohVFV/BuK+qKnluJJ1MPtlEyDzD2l1j1EmV
+57XhqMjBZqrSRy9e8Ng7Gm5QCYYZP0+6FRvjUy/erW0LJ/mNvnCS5gieF5dbjWWM8esGcsDuOBx
kVlBdKZFlZ5bxIm/lEoZ7woRpQDeXBVNkor6Acog3GmjYCniKbHk6Bq22CDKKmBEPgHhxC4AGNMx
0dCt3ehSjnw/6TV5p6d02mfhaLs7jUq/6v3IOudVrWxqupC7WGuxSrbwgho1CJ1cz/tN6KFhjpDM
//D1EoM0Qy8sRrKx7QY/3CLsjO5Dq8Tf6VbaHgAfGAjfdCVYp63yxD8DeqvBhdvATkP+aGbuXCpV
sK5WFvyosyA+Eh6KhLj1UI+MSPvSIR/3Sd4Ru1VKzd1QwYQvAldBtYEPl3am1czMvCdiYzIv7drY
dB/CoPcPla8DVTDb0riVjbg9jT5zCFJRcRwaI/sWScjdrcC8hYOO9pZKcoKqkfakRtA8vLJDJNQH
9URk9CcTTBBx68EtQKkh65A6ZYUAOBlAojsPmd/lOJcGfdu0Mgq91mUWACuWyEETt89owdNlmem+
9qltsyHXhfFoUAfuCGrS8eameUUPOfY2g4VjekDA/uqhqtiX4RDfWciKHpvWwu5ZBRYUYwKmGQHR
2b61eqlIZz4SQ1D1Sab/1OkeUl3GcDyqLaRDGmNSf2LV7m1Mt2QzxZ4HnUk9aNpbNZYTbbihb/Db
1P3fc+3f59jTVP7PKbZpysLCt2UawiA40vxziq0yeB08TbFXaUIuFUHfQ73Rijbe954pv5HtgqFW
AtS6QIbmzaMI65rfFemZHmvxALy0dzyzIiuuT3KEy0WGcd4swk3cBTgx8zpqgToxNXsaGiV85K93
JxNYyHo0CvlHS1/2nTrAom4g37z1OtT4HgFVX5+jkP/7HJn3g1qh96dY9Hj+PMcijEYGM0TX+Ur9
3kk0tjZBqOB7rRlGYMaRSicZJEHbmZhHy2q47XXAocH+6+/xX5faol0rZLzuhFDapjx9zd8EA0GA
ABsdj7HSyXeZM3Mf523drQfD/Gn2qGdFY7/kXvb32f8/CVA+FY78rhv5X6f8V3pbl79+1YeX/P8H
iYnKzYoW51OJCVi/P9Ul0z/4W10iFOVfMqsG9pyKpgjL/I+6hMXPv5hWoxFRFdVUZY1/8291iWL8
S0U4jHrTNlWDIQOSj3+rSxT5XzpKFENWLQusxaRJ+T9f7P9GXTJpR/5HWyLR6UbdosiK8uct0nrC
Qlwri32+Z3qyt87JWjkjMjV29b20/O1qfPDoT0/2R8e40q2QwS7z6vBAs98AlnuYdUvpx9effPXA
/c/Xv7rD2f8HkjTy0erevLj79jHbZ0v51XvXjt8d4ZNvL+w/r1BH96ceGRDvrVqKbqycCAM31YpV
RubNwtY7QKtBY9vbGjrabPT1HpMkFPgC1+o6rr10UTJCR24fk7ugDtHRYK3qo+5xCvLgZo2gaqUC
65/XWKnTBjhGhdT6yyqPiOOreJV7pj8VQ3hirU7QHuIR3tcRLe0wlsyVZujNCi2fuS4j4BJiHBB4
R0K9AR3mPiKYUDZ+iEQhBDlATujEbKe9P+vSlHSPm1EifG4sbdeRgh5dQ0EXw6vjyX4qWxtoTtpa
ysoQgE8KNoXe/Qx/PmvIrMGwOijeKg87PKh+nWw6F5AZ/IzywAgac7hSDfcoFiM6V2Z+C30UBWNf
Zk9+PtYrvmaP4bupfjEyrEit0phqhyp0MMsnjMYHyrqWrLRa1XWvOLJk5nvDyCB25ZgZSScBlYOY
G+p2QbhWlhtbSwTJypSzcTGUg0aUVNDt8ADLxNLBvdF1jzwFDFOENzWGM05ZAaUWaS8hYpAj4HzY
4AEUD9AipAn2eb8OwYncaZ5MKmzBmE+MGi5aiODbOunUachgbr++wf6s1f+5g8X057/VaFSAZtOg
i9hrh2BtLGQEqSsozPI3r12qy0fP3vXbtqYTHunTA6JM48/yF7MxRmnDN58+PQMfPNni6j0n3Abu
UV9QPZR9MVRzHb0E7uIo/0HffqaauxRf/tfXafrIjw41neBv18l2U93PpFjdA13r5p7fKvOBAOED
5yet4QfUf8so/y7d578/8fd1yme/xyTC+/04hlXotmSzn0xLhaHka4h/lnGdwkoMI/DO63J1HleY
Wr8+r89+IPXP43WlRLpNVBHYC98xxzSbejdJ/PT1h39WH4Xy56cDjyKpXfHGPUJTduDyAiQHjUW6
de9ecYecmnoQ9ndfH+2zU7mq81XN6nscpGEvwWBX7efK60gY2Hz94donb6q/TvG3H0awmBQijoY9
K9RFtDsB6tkP83ChH6NDu6EHNoMkv4EaM+8c2WEfMZOX/fxYLOyVfVMsb2F1bAbntpxbxy2Kn1mz
++799sl5y1dvCIt1OmHXfLORNPq0JZK2n7tqOf/6xD+58eWrAtEPWToxkaYGx9tIbgywTiDRT5nf
3359gL9uhg8eLXl68/12ZatGSuqqYSNlrby1PwfvOYvmNlVI3QL3+mYRoPy5Nv5PoUMN+8dRWk+P
fcvmKMaKdNOHdFPuiZaZ52v31r5P1+3WAnIEmfXAu2gTfnPxPnsA5Kuy4VnoEVJe4Mjy4YfRjgMN
W52V8kjax5xJ/LL3rIWpfLda+OQmla+qh4H9MnXbbNzXfTx5g9xqJYWgxeIwgRvR2MaOxrtBYkru
rewgdokAkL0VoLfu8vWP+dm9eFVOPHR9JcplvgDCVclVTjgb9uzmV19//HQeH90qV/XEBRVcVnFP
vBVaV9vdqyjmvv5k5bOPvqoeEc93XtnE/2Ca1H4yhg+cXNDFnnIV0RXaGFbgLqCRY5lVhr2yxd4o
tm5ZNBu/xdhTyAR7aQV8VWZ+hEYQuLSkQwPoLakYH2Qj4FBD1E6gE3ziI4i+aDTc271rheCOvj6J
z87hajk64vSwao/LY+TKwiKVtXa9bz76r3fqf116YdtXVQbNTJNqJQkiw7Y72kvsNg4RlPNyXTvC
eZd+crbb9JvHRvnwPuZgV0XHtgJyJUbeG9Yq2OmgFg7xTqyjXRPM07PgkOOL9SbvgXI+1ofuVtlX
66+v4HSAj87yuhb1VofkjQOD5V6FNPsZBicoeYPWnsnKKdV+fH2cD6sqJ3hVjYIScp6Jbms/mvRH
UwvdsUF26iYHPr+lgTYsvj7Oh88jx7mqPxQE2U3LeNhbdMN7JXmv3epYBvk3q8fPPn66EX8r3YQL
ano98OoBsdv5KKmkowbT7evvriqf/BhXxcQmdYtutzXsSaZ4lh3rx1u16RYbxioPy2Rr7sIlhPlZ
71jrdHYGkAvb6Q2B9QqO4Gv0CuL259df5OMqzlWcvuBvp2kAsMUpbBLLoPzowrvWeA6Z5Er1TmGw
ICc3cX7bAt/7+mifXdOrQpRKJqsmLRz2A+H0OFRfrdA7VkOy+/rjPz2ZqyLBpFUNm5CrCoOMgckL
8Y1OslAeDd57Xx/i41oqWED+eb0U2xjHpDWGvb8n72PfXapDsaI3me7CBQDhg/FUnMM1+XFzAlVW
yYO+gHezFOevD//JBZwsMb//WjQ05DQeqILTDGBI2PwBogwS7Zvu1mcff1UidGP0GfLowx7ENsSk
hEVXmyk/JN8qv7kDPrvxravqkJqpDQGLQ5TLfmE55BrMkFLNcH7MxkW9AMw9M+bSjIjgGXThDRKN
jbFY4aKYQ/DdsoyZ1fP4n7xy+S2ny/Dbvd+KSh9IuRz3Wi3I2UTsvSACQHX+2W91VUAI2I55yXIz
WvUl6U4DjLEYC+TXHz7dbh8Uc+uqfhgoLRNEZGIPsQa51inJ3nEFzeoGTNirUT4Z8fDNaYjPboqr
CpFgdbQQsgheWGzPF2TELKEgztUtmrhTtEi3vqN/U9KV6et/dFpXBYLRk4WXm2MFR1rXW7Bbd1hL
twlvYwRsd2QUr7QZftJztMHvN5d29sL85tifXdGr2tGS6YF1g0MbW30/7nilOOF6PJjfPFrik/e+
eVU40Fr5bYtcem+LWX3X35rr9lH6ZRB1fIjI5f5mmfzJj2VeFYiMRhKAHY6SB/cG+uKs27Xy+M1N
98kKwrwqD0arAGVifL/3lLsgfK3aF9Vaxi3IKSOfmenlH93a5lWFiEilDIHb0HhEuRcGKwtqlKh2
SW/O22onyG2AivbNGX3yo0+d498rgGIwJqgEx8KfEDSn3thLEHAa92SGq3ZA2d98s+z79Oe/rgaR
YUa95vLz2y9y9YucK6fTefGPZ1c/JParSCh+FXlXdOq+vo5/9bk+eJjMqxoRSIUKGIKTK3qgWJs8
PrjixixvQ4EYNp+zO2KFP5NJkI3j4+BdLJa+6kaQF6ivi7D77mtMD9BHX0P58xrT2cPqNz3T6sm9
zxfNi1gDVoIfegy/KVGf/YpXVUPp5MZQEC7urRuxuMM8ckI15ljf/HQfb68Fw54/T8AEcueVU2UI
N6j++322i1f9st2oi+oQaLN4SaYKCUBbxohn4aCPTV6//gXVT55m46pmgF3rFDviyAMOjmPwoC6L
S77ARr0Cc7QoN+MyeYnPYmfM6gfpYJyzVXBPuM+DvSVl7MiIb9EtvQOgtk12+93lENMd+8HvaVyV
mJq8D3uM+VL2LbFeuBabozGnq8Hr4EleZBuK86lZf30FPlvRGVclBz5VJmdT1SScVSoXxty+5A8g
rpATHIJvKv/V/PTf/RNMxVcVx4JfjbiFg7SLyIHCvVScbBUv82W6sFbEgy7wE1yGTb3TFsUegd6h
XjHCPw+r59jJ7//hmV6XIq80EPXzJdRltJadX+aqdeyVtPnu3fpXX/qj3+2qAnWK/O9aVy+L2XRe
1cpYWHcYbWbyQsxx+y+k5U//m2dy+oE+OtpV8RE2BEVt+uG65DbvHwyCT8jCrtydP2y+uWLTz/PR
Ia4Kiy9FaZdPayDvIXvpLuOme+/35hrZwVt2J62q5fjQ3Ma/vj7aXwPmj452VWQ8txqsUuNoytxa
Gdu7yzhHvz27gMFh5SqWp2hunLy5NSVLLSrngZjsufUPL+ZVBULAbI12ybFRcDrJnMfd+W7BoH5y
FfWrGoMnMrSM6b6rl6TKaiuY4mw25VnhlBsAG5d4QQLAEsfLXF/jOp+VTshzcTZm5QuK8qU7wzB6
6Hd0hKE0LuRvnkn1k5quX1UZ+MRjHf79TMoOQfL75oEI0i3GgX2+CdYgghxtBTIocqoHMWtn/Xu2
xzy4TPa9U6/WyFQ2ysJcKUt27k639jfe0vzmxvtrgvvBraBfFSWESWWkTauGcumt233jNKtxnTvR
SqY97i7sQ3kMztpTOY8P/spYWfNg+fVN+NlvNf35bxuWPA5wn5YswIg/QmgdPKNUwwYSQcqxn74+
xF/D149O7qoOkXqCNEbn5Jq5vkTSvhJL8DEO0EXnkUbECmDNkgiCbbX77tH6bE+oX1UmCdWniaFC
7CGlbkiwXz0ILmzjtAtl7vNq8ZeJM85+CaYN1SJ3oEivCqde3PdOvhLzauPPbr85+enu+ujkr6pW
To8zG1S+iTjRiHWMFSEjp2IOPnymbCbgfLcxb4pzfggPXx/xswNe1TBXySqwcxyQjuDMLi4Q8Oco
jd3sNVH9eYlX6+vjfPbW1q/KlwxFoO2nn5XwPic5RttsvtFvHGURO7ffPRifva31qzrlN8EIC4iD
RPYxM48iXYI0miftJhqIqNJuA/MSQXL65pQ+uXbaVeUygdcEore4dm/S03hHLGGtzMqf4TJ/QYev
nYAO+dCpN+ptt9Fei8d/eNjp6/z2EApbzutyukfKRXIZ3sdFzrPvTxVRzIsFoOBFSO/HW5Tf3CLT
g/fBPTlpWH4/HuCNqvb+N2dnshsps0ThJ0qJOWHLWEXNZbts9wZ5auYhmeHp78ErN9cU0i/1ylJD
AZmRkZEnzkcpvyfyVS3/hNwZDQkr73Dp2rOAMo5RFvbi9Aphz4tmflCEnjp+rUixdPVZKOFwYEPR
9Y0FGrIXvp8cpL9KgENXPsTCjlqahY0a5re0bPFiZFgfQKZ48K+FHR+kByhoMWdv92+zsBBJs5DQ
912ZK4mCiTMk1JTLCmXZWngZM3jbaarvIAcx0gh71KKPVm65lGtIwr+f3KNyBhN/3JPdaKOHR+iZ
b+wQnWIkbmbzWG6q/eiCwqGHf6sNPEFcwfadxqyfAiSm9x976VDk+7D4xzCH7nQcSYOh0f2VTe+A
nQ9Qn+co00cHfZzFX9FFJ80xuCjX+zechtxvw3wWO+AjmygA0iK/Uh6S6ljjINn7BHHXun/5pdLS
d6Lx43kCmFGPoYrRcmof8ms9vcvqKTl1Zrod/2qu/5A58LkTdrkVAymKLRY7FU/55v7dF2aCOIsZ
gEAwuUskJFnpa4YenRA46mQtO1zaoE7KuJ8RgnUaq2FljNKVA8OzbWiBa6dPdVTYARrB29sbfA6t
0ZryoGIlP5Omz/LL5/pOJ3+8ziRT/KHt8UR4l/sg2ksjzA/1FJtUfyec0z+Qn6NGZ3QnNN48o6tF
xbJ2C7fytevAudVhZz0CLIQGdyM8wJTglsDB2VXfYUrWPStgy+yCy9qxwNLLn4WhPIJx+EDxU3He
ZsWP4cpCsHTZWfhBAzzOGmpcltJ3nqENgX5kZG1xExbCjjgLOz7NUvgkTcHtI7wKR3Q/w2xIB1oW
XgdW9ogeJeVRPqgn2LQ/AdaiIzFCGeLIkAlb9SG3iUPcaOUobGnr+J24/fjYo0YCCXbOqENYUFJh
WAUGZyS27Hi6Yn6hR/GEZnybrUyWpSNScZarkCGs1B4nynuqh1aInHq0YRQMcaNingF8MXDmrGum
4rYmXsXBXxnS4vThfhvSswiUDJVEQExE5usW37mEAF91IDygK9fDnXZtd43D74RX4RENxmeg2S4w
uNsFf4oL9hqw9lNsGQq6F3jFH8oTMKo7ae2EeiE2fg+SH+9fIXWD5o4aCylOJwK0RDMsedCw6grg
NPcj1BSJfnn479rIj1vgFAROV+gm2gMcgJPpLoGnAXjveo5OM9tTsurUyan8wimStvKZ+Wko/3bL
Wdgq4IvCN12FZPtDksBIMsm7D8vJh9oVGgeges8YOytfma1LBdjvtfbHA8YcaJajN6LI06OVdvDR
0lroAG3rPH8R2D6Pr4H2nINaI45P91/pQoCYTO9+hmX0oox5QXBHsSusAm3hOYwtC7ht37/80k7t
+4jyxxP1XZ7CNAHvr7SBWbPiDfzUDmjWfyeWtP2IrtPGKHGEHXmsV4u5S880C0tS2gVlhga/PXrN
rOrY7/hd9OC7gcm7il07kW8Mu8xZecClm83SoCRAH05BoYHshOHR94Vb0YhfjOIkCH2WLMiOcleh
kTI4SjD895PxmqJ7Ac67B8CqrhGVTvd/x9Lsm4WjFJJkqRlEPHNxbEK7rV4LDtiytl8JPAtx53tZ
//EdhbSOYPKDd0rJe9veItBB7//waSL9MsG+B86PC8NPhqAzsMDOAWVhxgwSPajaTYPdTzSsfKOF
sDHX2MZEq3za47c3QwpzUyB0RGLF0ZVnmYkmE11D8+z9h1kKF3O9LUyXFBjVYDSg7nzK35jbPfkX
aiVv6st4a//EK4FiqbrznRD/eGsqp1QslfHWJAd6kj1aAY3EVM3R0LDwKDifRg7c6uDG7YonYLVM
7nltBVo6av3++49bt6RXUpiVYEafAUuHY8BU+vL/0Gu26V3hQ3xTQWSU1iV8S19vGpE/7sfDaiqS
p0ftDLQlo+QHFuEGmSnKHTD/cULzFRg1A2CYlZG+dL9Z9NAa2Bx7A+4notCj6Y9wKtmvybGXig9z
Qa6kkkaGwQJWMJxSD0f0F+rRpoccVVv59Qvz9Htl+fG2lFFo0RY+hSNyVKE+a9s1XcxSxvP9TD8u
HUp53flTWG3t3O035Sl1gXkzoTM8trt2B0NqEyysTWQFroTO4R1MYe7PKnEhj58rbOW26mqo9Pg9
PsgL+iBgdiXoI6AxMuywN2Oxga/jdMi1IeggKK4Z6o2F7r/6nQ4HmmEnWhUzWY3zKKAXOWpQMzyJ
5/u/bWkLOtfn0i5iMPDAC2cwM7HBgdxiRwiw2VU7ZjvtAtzdoXVSs1wTqC/luXO5LiuLUmU8h03N
bdzDJc0E8Bbm+YfRgdM43PG3CTYsx9oJX1N75RmX3v+06Pz48gOyzhitx3hGy7vEm+lrgzru9ofu
P8YzbpaGsBi2Beg54RHJUC/vLvU2dcVn+Mua8b606k2xGczSkN3kLcMGkXPo43+tB841u/DT6zo2
5VyyCDTdY+74UHHLerHrIzfYBSvbk4V5yc2iSpb6WsqV2CopsEFrp+6FZKX0trAJ42YJSFAIowSn
PCygKjGUprbbEhb03ePEZC4By+sziv7ux/84FGZ5huR76FeeoiOzUJvQfSeyhS2UZY56vX+HhXyK
m21wRvT+dKKa4Zxc6KyM980Yhog9QDT3L78wfeDN8+9YThiaoNAij+ljjZXVvtCT4MbXepvZ8Xa8
BDfvoT5WoV685Suz5/f1RJ1raQe5RWGZi6Z9KXPh9gKEKQ7ov9ZKUgt7BjhR//tAMLYa+SFvp/a6
+AqQCk67igMsPy6C/nn/nf0+dtW5WDYhMddLKsLv0KnPcZCj17293L/09CP/P/sDNfPfH8/BtIlj
sNrao27Q/U0eWhfcnXZlZizEZnXy7f4Zt+BGOMD2iXD78dSfvLd2C514claeuqvvwoefd3rYouVo
cTeU9/vP8/tkBOLs3zt6IEpzcJQEvaNBlxzMTHAcmG/r0MjPzUrR8/cJomqz+R6pfBKQAq8MjLr3
ZBesre9L153P7CCJm7zCdUMx1xOtATHoWexXvvPip5hN64LTCq0AkXxfhijAZY/qBS153l67wPZg
D9thJ7PgcPLorUjMlmbFXAIL3HBdwAqcQ1/aKRRCuB689Al63/hUb+JLoWxb8qnGwFYNK9q5hZE8
V73ywtiGconXB2nEk3QuD2x9jzl9gl9miTqb4kSVYSrs4WH843CLzvkNtsFwTDLGt/hUOPdH7lJg
nItek1LjIzlL+H2wlSz2RHf0pd/GrlDoCkPtDoTeYMdOSQcEjN4WK+F4ITjO1a3UB+YBNtzIh7dT
HeeJd5JN8w5k6f2HWvooswAALnzUcx3SCqqhZsPJhgertveGrlx+ITDOBa6UiDAzTgZkLQlgGngp
sbyynV84ClXV2SyHXRhjcYdVg5ID/y4fOnSswRBlG1y8VK9s1db2UDD9t5AytZn/jJNDDYw1V2EJ
mbZWEKVs7r/9hYiizua85rFO1YiHOYiG4Hq4DQSW8SAH37/6d6X1l1kxF6vmaVtqXUyxdrgFDt9l
9CSEbv2YnekOggBXvmRmcaqgRMl1CAkhy1bs0AwgT4Fk9qbuKgveINvV843fCzDqXNSK+j3o3NFU
mIUKJbM5V3BilLi8x2LX7FH1NgYrsGs3OCqbbtNsiAmDKFOC7kJ+vf8+Ft72XPjqdVLbpVOVg2jI
oEmlJ8ofHhLK+1dfmKhzwWvRRVXISI7Chi7uyTHcqjo5e9f7F1/66dPff+wvlCZJ4F2JizP/IoOD
INehKQLAcv/qC0GAzoMAUUipkR4ZZfkB7YTOykdV2nTjVkv+20Cfi1iBG84A5sC3F2GZlSv7Onkm
AOHc//lLb1749+XEQzvmCvCAiASqNdD8jUAz0MFOIFNVE1i73ajxKwnTQuMIDhr/vVdNqCfmMAPb
R3u0ENrocs6v1NagFyp3nd3rxSPSA9SYlHP/13/t30JYxxrlrTrff9SFajFgCf/ev/d7GvlNx+97
m7s1t+bou+IR50embOX7yCWm+KFAT5NdOXNt+7SUmcz1q0qF7jA6lTUmPY+8A8rORoKwC3FuVBvk
ldvVFxCprPtPuHDCq86FqQJlGjwkEGp5+9baSNoP9SNzomt4kN/7vbfN98Em36Y2KiilA9v4I7+q
EV5YreYy1TyilUoiLPCh5tlhydlgHawsV0uXnhUIPJnPiyTVuL2QPXjiRwK7sPvva2HuKrPIUDC4
CFYVBoTXwQULrs1G3Vxhf4rOwPs3+D5a+WUVUWbRIS182HuUMj6IKT2NW+GJi/XU8c4ALiAvReEG
8tYB0lNpE2H8u9H0UZw/wJK/r21JFya4MtszEFlhbVTn0j4AihuO5ccCvrgRwiD8xw6yLO7V8Xr/
YRfWKGUWSlJPRr+gjGdl8NbTh7zZ1lVs10VnwzI+XHmjS2NhFkMajtVynSIpiuunGgZ3Vf9x/9cv
5fTKLDooBelEHq5Ge+4WPIqbGtWh3qpaPTlgTf9v69xcaZpXSgOYb43CuhIXZupFZtyyA5zLH8Si
uoIrbCgtujtWnmh68b8MvrmAtMlUOainspeSaReQK8ATKDdU67+4Mj4mgT8BB1MGZ7HyxA+Dw0ho
p722Em0X9qpzhWhSjZpcFDiagz/Yg+J+tW7mtk60sp9YGAbyLCR0QgEPXFKirNY/E/KSBQ/339lC
riDPIkIuwp6x86dKYXGoQd2GUbkSPd6/9kJ5HvZZ/64/oxIJYH9io9VFW9kz06fWFV3eQgEB5nAr
r33hjEiVxX9vAlPmiNAWFa7Wbm2qx3qx5TfpNrI9G4Un7ZysjK6lNzWb7VHGcyknxfi+MQSq6Sst
A53rVra7CydQ4OH9+xRaDvAHhhCuXur8iW/gBg3dN97ZptxCDLFDvRY4GL3cgBdmBm59K534cVXs
sRAz5yJOQQWdTcoDVPHgG20gT5Fu2U7dh2jCnCrhmhE6oxUAdqlrr3QlwV7KFOZaTlC8AkxYDOlk
29qeUzntPnoMd6CbmvAwt3lY4X8Me/ofx4k0PfuPrHiAG2TpZ5ifAJOdVDcGElKXzuSa6LzBPWvn
4Xp/1C+Mk7l2M+yYJIAsysG35Y8Io2uCM8tmrQ6zEOGkWRio4NKeJ3C53seFCpToKByj2n8SZdGp
e2BOPRxReqIpE3RtVlAVj+Ue4MuVMbo006RZrPDAUIHdIfYVtdlZ1bU5pIcv2PqidUDdtIdgJWte
WFXnEs8UjushHMKwD+WSXR0BlN2jttxoDzRVtvc/0e8eLaCnz2JGJ8FnEGe+U3+r5GI2u5BP6Hvi
5OhukFdu8q35+GU1mis6hVxAY9mk4Mm24Hk60018Kz4Ir5IJRZMzoU93wpY6/kPiRE+gdmwDTR+Q
HWsrv2Ap/s71nBBS4PR8ekywotDSwQz0duvo1jLWgu/CqvStFPwxpyij8BsTUFap4Xnd10eVrkyi
pYLNXLoJXHKs0h4vj2wq3fv+SmACu2j+QFP4YManNcWJhun/y1eayzRHMiaaKCDw1pU1yT30Ebvx
8Fxe0uf7g20h554rNWXPgzM0xQ0Ut9JBir/0h/8mMVXngkxWClIYgpu3b4W/svK3oZ0h9yuDZyGM
ffcn/vi0cp63cFnFtfPETVBlatlXwJ7+2yuZ5QXtKMnBUOPaXAiPPfXYc6kuiDjk1qwGMv77N1kK
V3M5ZaClNRt43IUVuzo9wYXZCslHJD0BnwWexFHI3UJ4hEM9Rbd0Fb+s3HYhRM+Fk4MHTlXR4bbj
Q2uSXX4UrPDi8I4s69BOW/fvsvR1ZulCGSiA2XTYFfit4qSpbMH2dB90a6XGhRj8rRz48fEJAEe+
oGEDmg6+VcvxJ6OSndFm22vSWh/CwryYCxy1MOJHv8Q9+qIC9uOtC4BHViC7DI5du7Z7WnhPc4lj
FqopbPURRoBSl+CQnpAz9daeYOni05P9eEvNGCceX+AJgOC0Ku2T4KQnkNeW+mkt+iUwzcWLGWuB
95iCN/rwnGIPFOdOPLYGmu4siBKwa74/khbi31yxSDRFALEQt2nt5k2CzneSFHP7tXOQpcR2rlj0
ItpK/LQtEuA8fPYfBiM5xa5i0pf0rX0WXmiJ/obA8A+8kYCrUuqx6Sf66pnC0iibrfQhXyQwncHt
4whIKSDf2sMICTpTr0W0Uu5fSJ6/n/zHMEhgtNkF4fSE6BFlR6yyBgiQ9cq2Y+kg6Vs/9OPy1Qia
z/fOT431APi9W2arD7C2BH9Tb8zRrQ36CNsCdHat1V8XXARgZDsf2MGY5x4yc6Ez4RAKyANsEfSE
04VI71H3FzZlZCpwk3LiM5ju5XHY3B+MC6IodS5fBI+IC3MBd+4/0AWTlEBlgaVoCJbvSKfEJkZ0
QzM2nlQ7xI+gXeIfQFArU2FBgA8j4H+fWwt9bYhhDoEjEP9Pjq852hJs5A3twd+Ah/MaO8OhOUAI
aEJzn13JZSx1sIMO0U6x8w0sZJkefN1/E0vVme/h8OOz+6A6BoKIyNUZmZnZ7W68VLZoFE7lrnkN
LH3n753Zj3uUvBSrgQyxVXrUXgBniEOj3WM23jyTGcmO7T1btiSgsGEua1Qr02Uhas4Fj0I2VlzU
j6jDhcJfUkNlpYIykoG/dP/NLaxd3xnlj4caUBMOcgUvTjsFaJGq9mvatKVy/nei8ePKcQejvEjC
/ifbC28on2JmPNcfop0CzrRvz+wQPmGIWqED7vxeKDdJaCSu/Crsh5VXt5Buz+WOUSVVZaRALcQB
EegLxtisqRWWNuPfw/DHsw3VyIJSRiG9NdH6EAFUXRneJ3emIEi4I3jJH7AIq547t3OVteLgUpI/
l0CCkMR5wzT+6pf0xqAoh4vyh2IC7rWtLW4X26udbVPk+mUxnUseW8BLRuBJsRO6EvTo69QBc8bO
DgwxbWXfujCu58rFRh1afgxrca+AWrJJ0eGrc7FEdb5N2UqAWtrQzcWKKgPWPuIxAv03mJEQqzXg
iugbT/zaCf9SAJ77irImHYIG1ME96G5XmNpHj91f6dZfGJxhUdNmU9MPfx5c0KBNwNQGMzusmYMv
vcDp7z+GYCxFZepNko9GOybRK5hhWrRS/FmICXNRIliUUTJKDbdP+EAfOTSAFPDxBvMpW+t7XUgC
5oJEGgE3BEwljvrYqZcMrn+ED6wekMwovaMSXe7HtoVsZi5OJKCXhI2K2NYqip4Ojw2VDJI8hOj8
Anz0/j0Wggw321pkY8L12SRI51QNWLlRZ8Va18PSz5/lFVIKJyfOYyJ2ZAX5o6gD+DPgd9t+VtYP
VUJSp0i1NYvr3xNbOlcm5h5Pe1WDd2s7AiHsqXbbvnVYqbUtSMHonPuUA9m6/8oWRPx0LkrsKhg1
j2E77r3y2sErCI0XRfNGcKwGHwVtn3pbrzLLbyKhK+xDLrMDyV9JEH8f20Ab/DttvJqmWjO0MFjE
fsSQpY7q/iAXYOTFnsVSYWXoLawQdC5bDDkxZD2Iqnuy81zhb/aIk0+XGoOdHMsNf8kfs1h/iJ5W
3ujS15sFg1CD4VfWwt+4McDvgetbZxUQlfqTFQoMh4I3lB1hkVkanb4y7hcyLjqXN4I7qPIeL8Kf
MxpdQE9PvowuS8QkHSbAltymO9QMIbcTyts41B8Kkf+TmJnOVY4qjUHlErtxT0WxPcr4onYP2P1a
Tj1tdf5/7aPzE/kugGOvHzBxh/oA8QDl1bjWqkqf1kCED8oGbLeIWpUMZDn+oHScnsRijRjJlfVe
ESXuCWXf7tLBV3kb5CHD6QAFCgvcyPoNHEJPBbvHhyZToaR+lcJhiOHInNBMz1slsrJGrbz/VtKh
c7EmCSkDHBj+ihx2xLxJrvwmM1EXvLFtAB0QWal0L02pWQgcMpXgYBdaxloMdF95HOoIJvVnMq4t
s78HQqrNAmHUEkJ7GY6YafM25ts8UoxWPjVIuxI0UN2fQgsPMZdsxhGjsY8GT6Aedm3/lWcnPjwU
3tf9qy+kInQu0JQ9BeTBPuL2A19A/VtdYiC3EplZIPkZXg2kUNhcPNJ/pUP3cP+eS080i3RqCe99
niI3yUXR9lTNUNGC2we1ntT8ylT8fRmnc9XmWNRFHwMcvof50DWx/a2yqc5rO5+l3z+LadGQAUAy
SY2b+iPyga3NNrHmtGRl47Mg96HqtKL/SKAGRdTypJpmx0Vxo1fVwbnCgd/yZuy2u+SUHrBbJjDU
ST+l3dqW5LuM/Ut0mevk2iKGPCXjYP18CvYnE3jDyZJOfzdv1Saudc6BAT6nP4N5qaufKPa4nf7Q
mLBDcELDd/76xgc8Ug8oAK9JB7+PTH/7RdPr//EaApUIFaG+uM/HgqBzL1V2Ugi+bsm0+JqDwm2x
HmEwZqKB8jDSdRivp5oJbt5+zEGX1OQ/hItEMwkGWFzWKlwVIhQjWiWmZpSzJ16cyn01qCl8Kbsh
+Hy6xuXodlEqKN8j4cHL2otM2xo+mSG8weJgB4zWi5ZGm1ABC9kfnL7xJxzY3zSh4cT0ZDqr2tiU
wy7U/bREUytIr0QZZF1s/cgYC+0gwh2DMPCni1H5CzY0NVgm0JVYwUtLb20uvq1UyVfrWkC4gOm+
AToYmsPkCL1hwIZq75lcKpnuSzX8+OIW+wI0lqilIUagPoLSU8LZuW+udBzSczEhYhjqYRKwOJHc
um0t9KMzhJmHDhraKKnVBHCYtXI1QD0r03rAuoFNrHVRjNFnyQsVntLLtLaw0KUGY59KGB5GVqd2
WvkoIFJsrwAJheEtyfpzwyKhN2MBjBudkl4Q4GkjRd3VSway0XCpVziL8rrEBdpLG4+cAzCm4IAP
BXohGCjll5z4DGANgftANRoSmAIDAEQUKHjMDLfPbDJ2BWeVCcC4QQycLCADaNeKELD7IdaoEwZV
8wyZjiRYUZsHmxq/hRiFmDVfvBARQKpHPwQeDsczzyKf1w8di4NrT3IRTNPKN4p0DA5y1PNmI/Fv
wag0ODSORnDHg8HD8gxjVFGPgr6/Ysng36UsAps1VSPMrjyIxwekozndFbnfXAc45De63HnNUSIJ
iqhoSM/PLRSV0L9pEtYWMetRV8tgmm00Ee9bZGCdoYh9Y0YKdA0tCzk7VzyY/4tiKqBVCKm6LYHV
YrQpIcjUfdXVKnBuFRX0u0JjvR5mMLMVm8Gz+hw8nC6UFKsCFfGixJ0AC5k0K1LbB2MZ+DwCVKVO
NeKjiFZyyVvTEqSrWanpHgFfPKgybDCzHOwmSauGHQPuwc7VgQuMRkhxQ+yz4k+Vy/idiLXN4ZF/
WAxdInrfAGPMsS569ZpYOtdqUwC7nI4GgbPOV4PS3iXLRsGQpppJlKbSUSxa8VlsEpEz0jpoTjTE
m/BDxplDLXLbvEOzV6YklS0lfGFHXpmA+NN617Qpe0PrQDrFj4mMMMHs1Xo62ArftLDioDkD8dIP
7YJA4laNqKA0HlDYGQCGKIFHHjO5gI1bsaZw0uUY5KDJIBy5sW5PIF91FyGsmjMDZ9po+bAyYLqC
RESOlZPWNQxyUcYl116tslviydJ2gDU4xkhOrFH0wdxVYblY+n3zQQEjOw0khoUFz6MLME2p9uxz
cgwAKWO7EqP6zGdqfkxCcLTymMqHLKyIEfs0tvMYCEfdL2JIVREMDWB0FYNKlXfsgSXfSV1b6gmT
6h3DBzEgUmsd1sgQ+ogEZrYMoxdcQSlHF1LNJEPwBpwreOGfTuWewzQfb0kUc7FRg4aNkCmVIUy0
0Pd5iNA04aiNCLbW2DV62VVxolNBEDaeqBI7FLv6XMd9VhhaMFa1rZVoQ+JRmC5z/zFuRIoojQZx
4BCjYDDZCHvLXHnz26Q1GJ2o7cNDI9ebsuJgTRkbHoMEOPYMsecHOwOHDEhq4FspjcYHPvIas2q0
weI4AJBTPnNAQd+wpjYiuS+Nocj+jBjVFgIz7IlrfyOVcgAv3/ovzvxFg6tRLavSQ6CIud1wvG9k
jJvgr3L7pSZdjw2igKlaRpqO72GkYd4Uep7ViC81cZQuLfUy7v9mcl4CLjQWVjnIJ0qTC6eoACML
gxkFitm1zAQb1U2zCiz1wRCr+hSOKoBpygirSvDQXKmE4koZDSmOTkmQ7/2634dBe6M8QBBU6l7C
BvQR0C03cYfCduhLaI3oGDwPyuKlJMM37xVotb7Qw6LU80Q4QuBZ3dqWTm4dfr2pPE98jlVyEIqB
15moWA2MhscBhcMI6pomb+0gp1ac9nrX94aKGBoH0QGPvCsTEXgcsdPDxD96HPea9xw2XSADAw79
GBOYDEWQVMYKv8tZtiN+5bYMs1jNbtNynCi+DU5xbwUdlzkp56FMGYL53lDPKjETDZDybIYaWV62
TinWGOeqpJyjvhstrHA7vBfRSaLSDklhCYnmkjbZgPFiQQxlqU14jkrg6zFiwiqzBkV2ZR/+jqN/
LLPuOITwvvQ5k+tD0fKDZhOV6HeFg6VehnxngmV5KMSuh7VyoOh5DXpuSytO96oohuOKx45F76Gv
GbUDA7u9baJCaKXxJwE0Lh2MTQexGJ3figG92SatYpcVJUrx1dYrVB0euU7Fym+Wm6222nHQwMON
qGenKqJAB+H5BkvoXonj2BGb9AyE+JnB3X/UczEu9KGXb2iHkQ3WVO/DyLJj3AIf2jZKAQOHEN7/
WiuRR9THMEmbfAOq6p5rwELFIhJA6YGmpTBJSr1p+GEnxzW0WgJBOqsOD1mVl2CM1hrEtrJkTsfI
L1qPTUEB9qIu5lHkAOS8JWFgterAnL6TUpPjhV1G4g1MIQcTgOcEr0mEaBCF/GkzycxAIzs6UORz
YyU6lCkXvhauVPPMIs1gmiCPLqN5YDdTV4zXNi+UDa8ch3wqbMvGyLrwkMI8M28TC2i+8EnkUurC
hAMmy2U16lLRxTDCay+hHz+MJIttim9CdZGXwDpFXyOqYpXNxZiyFIh1oysGnFnCj//gyQlQLmVV
vwmJotlBBgPJsLASwYc/tOAJBuFjrHZRWj0pNO+f2Dg6idfbPuGSVyKRxpFRCDOAi+cN2PvDsWPC
trctkgAxL9k55nFe7QvyBwjIX6WoOLRtwXrPnj2JHkLib8phxEO08OKQtSgABReIPww7Ky0qm3ke
ccMs2yId5Z1Y5fujV/MPQRccxUyBOC2P2LaQPA/b/0gyVFJixlAQ55D0CmVtJZXAuxFp6KcsoHOt
EcRqg8Vs22aqruDefJqexz5q9bRIcQ6YlrYCCq7u1QFi9WBJgXLLPfGkKn1qaJBxxWpxGxTF6Avp
Q0zlD7+DLrsIhsxoeK8zyg71WF/1Il2hwSUKxkcpS+xBiCwQOKqtXFdoPvK1NtHRBayrISIwxmAM
DK0TyBVsOUSus3qh6q1S6XxTFvnUyrtUNLMBSOWIp2jkeYba9aMdxwPXdseybcwsTu1EYzjFiZsP
DlzlZPCOxCt2I7DUPB5Wq3irivqrx6P6gwzwQSZaaAQDFoUReQlXItbLf4dcZAdfkUwv8AaQ2sUa
9XFI8PpwC8dCsuU8Ldkin5W2IiTHWTQwu2pSzvRzjR2QhvhmzZefcg9VdCOYUSTbeeQLFuHk61AQ
K69A7qVlVjzkaiWfxSg3CyU+kFTbKf24DSRkqyoacVW44GbVUxM2ENlmndFin65LQNnv4roCG7OD
fsNvi6kWdBZH8iiNgeNxnTE0hTWWiuUNraUOla1FLNQFpTvAi1sCBRI9GxW4kKX8KJE62gal8igl
wh7vK0Ewapw408ygj8yUplYoavbIYKA9dFadI4IgdUe20eu82FUQtkKHoVEfBCLQPTlNMfg4ckbQ
nw180SuAVAgmXFvpbfdeFhndhCBX6rTyRJdWPBrwAzShpXDBOiLbOwHqbZRhtRPT+FKSbq9lYg2+
JD3C5Njw8x7jmUdCi5oWknY4JyEp8HSt5v+0pHJoKOhAhLojqJttw4CaR4VniLqPoc/RSRaxlzFP
aicYyJnv6VPDQSXqdznw6q0JbIWZNqKR+b4BXaQpV4ByaMQYa94SW0Dz/OBzBP7QUPgQZe5qPBZB
8a4QXAv7h1PEKTjM5iNbElVXjWvwrkWQrj0BbSoFBApxIX3RCu+klwbikiFy+pR+VhK7pTFzy0R+
bWlyVEOwJHyx0FW+tdq4QsJaBbrUsFOEWtIwwomnxU4xqaBVbrTAENVqQzvRikP+WUKfU1ISyAdE
f7SJWg7OAHWnnfexb4RxcCqHLDRzWolbNVDexV7ooT8AwVQRsAXOtatU5gJyIkky+yA4x9x4pKp8
4BX+0NWwtPUzBQ+X1ZbHA6WkybxbAOQqkrLQi0Q6C7EPUlxk8jVW1Vz4U8jdgfTxIRWLS9dmoDZy
Rja8lxgsaS1egvYrFaH+g4BHFP/U4QeUvJeMf5O9L+K1o17I2kHjyFZgaLDKvppWPWXEu+Vl+hkl
BTCXMehGUXjyFT6BtHhA/1OQI/ZwKNNXwrVlbDCVlp/WQMGXTclX3oGFKI8dIzgAl2NBRaNzG12l
aX1n6Z+YTKBZZrGMt0aOcwKC/WvCXUCrdQmO0rN6+g8Kr2s+d6TJJyqqt7DgDurQm70YfgpjdQlT
7LEhfqp7lDPL4bPIIFTLaysNlbMcU8DV+tiJsfnwNLCTgNh2O5Fz0f0JAWeqbLKWM3svMWnNbPxU
o699awglE23n9v84u64luXX0/Cquc881AwASLu9eMHSY6Z4cdYMaTWDOIAnibfwsfjF/LR97Rzzq
aVtVW3VWGg0DiPCHLxAzvySts1F9uyaVC2nUma+R4G2LGqEdXLSac6fI6VrNcLB2sWua9nSmx8zP
Mw0P9R5u3l23rqsHd4Llbnwz6bjaZx4WqokSCb78ZWrW+yTPo9gUKweMV5iBQAjMQ7+zhkagpWpf
tNW6ahAIGfeIZDfSonnYODcQUAR+08qjfJjfLKEQa7FopOm3GcH8FLsXtgIh19FrWry5+E9lwGy7
cJ5xuCEhi8tvjhjeyoE+d3p4YNx5AMY1cAz7rgJ8Psy64YwJlB7q9hqaVFPcBEQkl3E2X9VS+AYb
zMCSCLmSBEuiwv7RPjCcz7Xz0ZHs3k68W7NM/ExWYdY8jOiBluMH6Z764b5vbIDHHid+RbM0MujT
PL7lVPoK3u6Jfdd1sF7wQJLNAQeYrwdIl6X38ID3W+wlTTMHc8JXswaiXQ7viXZe49TbT9UL5OLO
5sw588Y3cJ8vrKYL6ZzsXbt4qbkxo/ng7vK5ulBAXoMp7n2H3269iic48uJ7TTP0vchFHttl6Fqx
3yL/77vzlLkbi9gwwSLfY+dDs00xyrs6v08r+6mDgUNKUdhAfj/CWk96yMZ7HlL8vmneOPzawP+j
w2Vn5QE26S2TEIeq0zUyAozgmevQCPZo8E4e0BKpfV6b156CDujAqq3ScxiP0sF2BKASBEfGJI5q
fVHPN729n8AC6kDbxeDHCQBE8gzWYEELucv+wxB3tX0tmiqEdEIYQ40oq8/7iWzrEc8GtYG4v3NT
EhROsy1bd9v3rp9Nz0WiX6w68UWHKI1eHV5u5DgYy2g2b9FECsfC23Tdhzt20F+VWPKpHU1qvPSQ
+SUHyQokV6TQO6rpPp9QV4MjbjHye8rd0MsQwQpUmZ3viTG95jiaVSXwT95GYGJTVoYzmKlpD2oW
JJQ60KJNY/JbXj2ij36eF3uCvFFZEisDkIpShawgZx7ag25bhMOYXldOeWb0GpFYgdUIIxorP9Nd
FbZmtkroc8150HTKCKh+NMkHLatd703nfdffDnPvd4mCHKcyNsKWW9t1X0bUfLC1rNTkXowU07rQ
voHMrVGwJJOQaiPPVoEnneAu7D6l6WtNRGQ69K4GI76VTTTDW0oUgCp34rEc07s4g+qTMnbCsJ4s
iUSze1DlS+2mexs69MnMQunciwYTScSYPQmC7rS+hT/7uYNGUl/IXdzaD3M6f4PhKm/aFYjPkSRn
Rls/ZcIeVg6S9FgKVBAp5hx1RFAO1rqMAXQS16MkCC+gc+GjKPaAwiJMfQkN5li+4QNf1FnhBpVB
jcC2WFSNEtMgYeNOw9X7DOXexJdq9Lu5CwdzhnrIcCaTd3vAF6Nx8lBhwggoxaJ6I6GA7YxbhsWT
DTpMvD7QiBMKmHwz1GvGEkPtDn5boLMvCtgKWBdTeXDySSMyFSh+Qrxn7vy+0n4xXhwmkWe0oQ0r
IVvXoVJ4LADkPXbFbNhxI+YdkzmipQfOqOegZlGtmCeCqZ6uDaMBSHWXOBdZVUezQP1sKBG0DH5N
EZM75jrP3U0Vv8DGdu2qPKrplVs2qCuYgWm9KyfbM56u26rZ8NG7l3C6nVIVGV0ZEmg/UQi3xvbe
EPj+nQzI+JoxfiULoPfpC3JYVAmqPTU6xLVJhW4y4vZ0Ajy3hdOd0Qa0ZCiFlSAQu9jksNH1KdzM
Y7NdY5Hsa/ssyd8OZRygBSfUHTauZwHEt23cPvTsIrDKqz65FFjZvbcF+heijkB/wmU8N3EyTZgg
afaqqvnei6G77fIPs2tulQm2xDj4KE6dKa97yWFAxTGq6DlCfwTJruzMeyRGZYjGIFy1nPLcjUWH
PCIdQqdwnjQK9Kq+bPHZhwlKUVjKIwru+ONUJajt25u07h5kKfHxkzejSrGwYXmatQ/GcDlUUJfv
BIVEaHYBq9a9gsN0AGDuKuUFCDdvFkV2arUPjWlFsjCYH8dGJI35LCaq9aWDsD2vu3ND5P1mbN7S
bD6DK0uUO9UFgKhBKtLrkuTwE0GDTlTOLQSbnpOi33kmR7ElpyGDk3XvwTyJsnFv52zXVFO8rTpI
EowT8TbEMp8p0W2U19WjV8YG+q43LPG2hOZRO5iIfSGopjbjweSxRqbj130SZOa15Q4v5mC+irp+
bhG7+x6t7tQ0kRvb5EB4Xo3t2YhaLhTB126+VUYRiYMcPfoA7cZuVOCyO3g7bj3gwg1RrWMJrZa4
Mv15YivM6XsL+tsK5TuomvtubpmrnPf2U1xSjoLCQAx7lWtN6Xa0kZAGHAaEUFlIU++jbAYmd4iK
x8u2d6erOR1RkHYTWjx6eZu8pMRAISWtpOPbPZINkRvNytPSfuYKUvmxYTy6TuLcV+ZsSt9zU1ED
22hio+krO/q6GXmEXuAuJUXwphoV1Qk9XN8MvutH5aN3AVDC9eRjyzwBSji0Butijutq+/b3Pwzb
Qkvds7Bcfu5lIamUDbep2qnurh33ZnedeqcAHYdr/OraiyZ0SxJzLhzbOkeZBOLHpmN3+9lO0BdJ
aZ1cWVONAuEACM2EMiVsJLCHkfbd05D9DFoL3rwnACxH3nEpPNJin0Iz10KRO92VybWNfaa3T0EG
juBIljoinXSYZq5LUUecBCrYbrudoGr8ZEphITRBpwGtN4veIOmBoogssrevp8exlzr8/acm5NDH
WQHsO7CfKHjBqqB1fJ1pHpS1WZ2YG8debdHurcwDyqIwIHNgjmLVOjigxsFzdn1nxilsl0Z1kboF
CwTFTjKO6SmY9JE2tnvAmXx6NdV5hZ3rZt4NumSDr/JsjjBFm1uRpMbl4HSnQKmHF/nFBHUPDJtP
NzKlzk3KemcX0/iskvoO+LGHrz/PsbFbrKuqqqbZHVzzXMYNu3W7vL9E6pRZYZyw/HrseXwPoAt2
YT7P4BRLeYrdeES4311qcpiGhi9LNTvnEmvNl0192zAAw+reeePduB0Ogm2YqXVfndUd3ByHEi5D
efyWlsWqjCtkd7wEpnBCJ08/TK356iRmucl4f0J74sjXXSpqDGhZZmZlVHs2sGHDWKnWWTohwkpn
EjWeqU4gLY4skKV8hpjA83RzXu9z7Yz+1NvnaJ28Gebw+PUX/gFv+sXsWTq82bPV1vpgnKRXfOVs
UD/35e5AgISk39rw7zwg3UnAzhDrwm2Io5LhG4DaNysGIDJc0kBEgXlZiOLuBtwbPwHOqPInSFek
AcFW/+LA71euiwD0gEuUri6KNUqRO+FDJTZZeweOznrYDOfoI6zgwnCiUX9Eu9VdKngwD6ENq/FW
4OAGyJDW9tq8VmEawWa220xhGrgR26ILA4syEkrQJd+f76H6uEJ0es5K/5Rg/xFairsU+kj1kCt9
eJApIGsZclAbD0PEIMGLQtsKzaJVcv/1pzxC13XZYsfpJo4+xuFeYm/cVtvvWXg1v46BFVTRqYP2
CCJrqeXBJYr2nT27O8HlemjzC50374Uq1prrjabViUP32G0W+047dVUPiXMXlDES2Ujtfa4RITpm
H+WxvHW64pRB5tFBWxzvhp5zk01a71pLBWQiAZnvyxwbCnfRdn42UYAexNrC2VCUUENTJ3bWIwiq
peLHUKMliQRyArSNhTgWAgM1Xz5Cez+B5gwS3bKyfi9wWMp9OOZMSVEAI+qi5KTNF2eGT59+/XrS
Hdmf6AJs1syOYxeoP4ED1V+MLUzwiI1qmHdqIR8bp8P+++lwc93SQ3w1wLe8q42tzjsK8kOq1Pe2
9QjqQvH8DQUuO1IM2AHTTbNngKziiAFvhPobCqfEsttVKxPLbzx0gxFMQse70DRUo/ZCaXfqGVIE
0woRHb0sARQJRQ5SR0NqM2RyaLeaTvFZ4SXmuVNXaoWSrt7HbeU9E7tlYHxAGOsxdVgcppq7u8JI
yQfMrVEC0jM1b9w2qz++HuojR85SMWEA7aREfUHtGPSkndVshUz4lTox0kcGeimZwMig4uxwdS6D
0oTCeoSktLrxSIACxdcvcOwWi2DPczvadK2tdrF1lldRDScyA1La52giM30i2jsSDC1lEdToehqS
Amo35t8AxM2RXH798Ecm+lILoeuhQo4ERO2S/k728Gt71fH715c+9sz2z3PcLJXC1MIzqxqEyPxW
zndfX/jINrpUrUHG2WliJ0A6di7QS2cQbA5zKKDW4t7I7RPbyzFA+FK+Ju0og1Iy7kJLiZ6k8tJ5
jZKVXE/K7fesSfILMSfxDsToGb0rwBpAmqyCDCfj7wVJS20bB3HiKBVTu9ntgQOYz/O+3DTleOLy
RxYeXXwfgwEFZ6p43hntHjgBW608vkYz7euPdAwi/ANq+GmLc7o60bY2sa5nVJqHDI09h8Ew1aTn
aIXvRse5EGkLZJyA6yNBzenr+x6bHIuDD9AHUimqsFIm9wD8499AkViDqH1JdbNy8vrx6/scWziH
3OLT6/WjILVyRgUhRAg75IY/e/sYUMjfu/phr/l09aqcVcwF1o5wrkV/GQ9nXfZ7RxtZBCFJKWI9
AvW1Izbo9ugejtPge/OJ3fzYsCyGX+Zd2Sha1nuzn8X3CufL3i1lfEmnkvzeF16KgyQo48+aVPVe
igQkaGmRNZFTuY4N/mxmqEs3bneqOnFsFi8FQtgw1EU3AZIKlEZ+Yd5rQCmB0rhW945/ylLlyJgt
NUIaFL0aIL2yvW7juEbDU6Rha0ERI1NNeooQcPRNDtvApyklbGIVWSyzPS1G3+mvi/TBVecGOv55
/xR7OmydPHDqEySKI5v/UkCkLY2CkK5EPTr18vtRJuNOuCTZ/tbycA53/fQuRQVcYVF1+Criohiu
pINS5SnlhcNM/UXmuBQOmT1LjnOBJ89qv+tCdNJ7FG6IL5k/GGdiAEnjxNl7pAyx1ArJU5mD03kY
I3jlCT/DdoUybI+6P8LNk1zyY7Nrsd6b1kya0i5wl2QKbGdduipEd+/rD3HsFRbLfXKpNEBxBZzv
gQLkmvl0DlFai4EhB2K0+r2BWoqFUMCt01jjLmMRVIDyvak+gM78IMA9Csb3r1/lyHG4FAsZrESP
rC3K/dBB1lafdegMAPLT26dIosdusMgpXGtOujIvS2yIqLeqvd1NviJnfDwRFh1ZckvJECIBQIYS
Hl5APiSAlEzqxFo+EuAuRUKqbOode8KFCU441IQjiGfnV2aL3n34e2O/WM8QZWmGysAd6iyxtmWR
RkOeQvgAmGxkQfWJaXQspPuhI/tp26jYJChQ9uV+vgb9t4Tr53vZrOzJB4wpLQJgcrr6xCF1ZNUt
ZUF0MUJgczKyfYzuocGvJ+etHm6/Hq0ji+4He/vzaxjdlOmkzfcZgPhATyLpi/3c9h0VtkAonqKp
HXuFxdqmCegMk6vhMGc/xO3OTbcjOREcHlkKS6GPxKpIx9IBl1YJDlSrg+CAAYJLcUEr++HrUTpW
AlnqeUDdFOY+WQrNNdnNAA8BaXhjGRWIKnGSBrIuy0CDArnpeZ1FA075aBBSr3PpGRsrHqcT73pk
WS6lPHTWGoDJN8VeTq2vyw93PhG/H5vOP7i6n+ZBn8yF1xZlsW8GgM98tKfRauauP7yKp772lQ7G
k7SqXx+KS9kO2o9A4FVtsde2DAb3xWDn0juxvRyZZz/0IT69xgC9b50wnu89Dbl8NIzb7CWZTi36
I5vXjwbe56sXpDOaCldHLLWu1cvgXAnjo/detGJhglr717Pt2IxeJFNzDKMzi6bFvqtqnxp3PSmQ
TgFvrU8dH8fm0eIcN4s0B4wsK/YFf831hS3ufu/JF8vcyQbDqAsg27MpRkzL0eoD95/7iSqlr9Up
36sj32GpwcGHnlZejAHiQALcQUoIiHgXPW7UvboT3+DYLQ5//+lTV602YKEL2A1gjX19Dt+AK16d
Ny/yhMbHkdRyqb8BmEoVuyleYfggkd5kD2yVXH/9EX5M9l9EnUvljbGp0wR6eLg2haVL/9JAm7R3
fOebE8TP3iYQEUTMv77XkYlkHtbhp2ECKGGE6CEmkgSnwYen82MxnxKAPzZEh3t+unYCNSzeQYlg
r1/HO+t78yGe+Knux5Fjz3R+vjZUsP4cfhPDb1ywHf1o9jw8lYUdG5bFChbAYbRUJcW+tchrg/0a
gj+r3xvxxdKltVVXSVaBPEJtX2bXk/l7kcDS3wuAmAknKS6MTUd72+GCwau4M7f65ZQRxpFTlC2F
NEoLbWy0LDEcH7kOQG1Kz7F4nRubRFA46s6S92Hz9SgdwVRAzObnD5y3huU5h2GKX9Rr9Zp/kI/+
2rhJaSCttfcq99bz13f69UxiS9EMo57UlM64UY6+2EN3Z9yYlwC8QwH2RFp09FUOx8SndSB4X4M8
WBd7fPD6woGMGQ3LOhgav/uY74gIMxqKx/h3b7dY0jjG7Lk4hGqJkQvfpmW8YS1vn/u+4hGdW2tV
lWgkMAkGb0EKGY1VN5ynYFWeAeJew0lNnzJl+PUyYksdDcgJSmuOrXzf9r2feMQHf+Lrr/br7R3Y
3p/HlLC+lk5zuDIYIOBiPMX3FE1XYPZPHbFHaiRsqTDRmxMjPcMeUL0aRQD0YOH5xaP96l6LJyS0
X7/Hr+Mdxhe7gUUMOorDVm8moK3FYw0fNRGbZ6ww+t+8xeJM523tmmaCW7j8Mhe7PgcWtDvlVH/k
+ZfSEmXSO4dSDp4fkvod/1a6EYyJTjz5r+MothSWqE23BFJmzPc63Yl8DMe6CyrYnE365uvRP/aN
l/5fHYeoSeYUOKKSEOByKJ4XYFyryO1WkCqZEh8o7q9vdWQpLOUkSDWpWVSIzw0JZOejPGnFd5gp
fw0W2NLoS7UpNTxAKPYYGHU3XpVw+Yl9dim/9Zfjt/7714//67OceYfX+rSHlSb0B9FwxM5/Lex1
ura7UL2Ut19f/MhiXgoOqFRwkQq8gipWqOICSB8P60n46WtzKl44NvyLA90GZ5vIEs8/H3Lj6sJo
f69EyJa4vOJAk21yXBlg6lpHgGKPYLd/d6x12vic+GDsfz1Kx5baYh2DkZIbOh/Uzsq/mYiWW7mJ
p4ffuvYSeFdWoiYg56K7NOwMZOC5Afzk049r/+ur+rf4HTqGPzCK/T/+HX9+BX+9S+NELv74j7u6
xP/+/fA7//tvfv6Nf+zT167u6w+5/Fc//RIu/OeNwxf58tMfokqmEqyK926+ee+HQv64AR7x8C//
rz/8l/cfV7mbm/e///FaDxXKAjfvMQQv/vjzRwc0pn1oAfzr5+v/+cOLlxK/dzd0efkONLL8z//4
6++9v/Ty738w9jcGN0vTsxijpsMPwf70fvgJtf9GCOeu6wGLSKl3wE9UNewX/v4Hsf8GFTPGQK/w
HA7RejxGXw+HHzn0b5bNkZQ5oNQyz6V//M/j/fSF/vnF/qUC57cGQrbHLX8svX/uKq7pMIvaLkGo
Ryij1rJKlhnA7HfC6leJjRUaTNAsQAlOMpjP+cTh2oJ4vUKfouuVlNBnxd9dit7MXb+uyZxGoCmW
wLsPooEYAAy05b7zLBidOi1XzmUOczxw9RzQsoWXx9AYJD3hD1PfTHUkTGce91xzMvoCQwFqron+
2rVrjRBQ8JVqUXVsRnOCzFnqCbt+562W/apwKD8A5gyxUfncyJuxTu3+DHI4UK/jM0S7bnOiDVQv
O0kyEYKyh1ZkNsie+JbmDSyWnCw3ppeyZlSCyVBXDs+DrjHc6iqVAMxv+t6SJvB3ZYayrYC243xr
JlNnbFr46+pLAEamcW23FujPaWnz4qH3CkANdOqZSQhGQqtXc52YWevnGmTRsxzzQF7mkPGG5Qdv
6X2S9LMEOsFMb2IYjTc7kPkQGjS1MOW7m6mUbxkQ+fQMPAULHqhgyx6Q2XNbbaB+MU2wi8r6CrIo
7ZSAilSU0PJMRlAhHNaA1TWTKnBmAUVvCjo5NF313KptoWy3AuM3zt7yeFJDFagB98jWhBqNuqfQ
YDtsbdSsTQhVoAQUB9TSCk02OJhnJQgsTQ7PmDExRHGGAVIZ2Pkiniy/N0lZqMd8NKypjSQbh3Rd
QqskBk121GLVoPUhdu5opPlZXqg2Dqcm5eRFUD3Qu94Ah0X6xgBbwiguLcIhElSDTlUBulsGA6Yu
6GSSd3Y0gKFNv0NXxyzPpBXnqFxI+6AeM6QG9v65qi7qVOdk1ZnKUlve5sjrigEEgttmbiUEG5lV
T1DrNKbRn3usskedw34LCBHGmO1FcdpN3gYSLYJuvNZEuJw0WQ8AGh3N9G2M59FAUO3yXWO6xi3k
J+qtGEsn/SjRxU3Dfuxks0/r3HQuzAxiVcEAQncaqBTXRYzZFdO6TzKYCw4QHy4Ddyj5datMs9wS
Vgt6MSRCg8FqDzWEIuxcPKLtXG+LBJKjIYWDtAtzeJKDBJ3lDvQMbLOvLHAHWqRrvdHF00VB6yYL
C5lON0Vuse4pzdJ+vBFIFuZrx0zifIiagqkEokL8oK6RmhzlcTDxhtAQZT9trJop9CM7YIjq2yLO
6G03O3P10GSZ0zdgU9gCqkmzl1zYXJUAVWuIzmwNEEa9sxpzrjqPG1xiMxLqqXUdV1AyGQBkdFeT
N8Hmb5y1OAh0gC3mK9HolzE1vC0ldmFBwoWDvxozUBN8gRpuEuhyZnFguu5cr5J40NVqHpDj+HlC
9GMpTdCCINDSK9AJzPJxzlPvnLbCc7cFtECqLeFaI9uLSVvJvUCPFc61OpddBxrx4LorBomFck0I
iC2RU/QzdGI1SeUmE1kDS3ppF+M2tUYLqiIlceuIu5UhQ6/jCYg46ejKCwjfjMJPQBvvQVLhNgfG
z5PKMVbJaHCJN9X22K5oqsZz285ostJOj3rPkGeb0tQQ1cZupCH43bNqwzCrDibqHdkXwyCuPTAa
dlXFMiwGDGGQJiJeqY7r69H2bDfIWOW0aDkYyS4evPEeAt9kP4xcFZFMxYx1kUPCYkqHcRboZfIi
vRhaQkCIYa6pinDiBSBk0Hw+0CUu0THBs5w31GvkfA6TJ7v3Lp0EhNnvUNB0oL4nAV7eFzQXUPEi
cD4gPpIPdLChApdjGzc8u3IitzTR1cQ87q5qURV2GBOz2PYZGCurvGAmmCIYshG7MXOghGW7sHg2
sJvbndlfgqBkbpic5abwKH1tCKczEKakhXCQIdKZv1p8gKph17C2AwEONB/Rp/adXY7ljQ3zGIgx
MxOxvioG+W2MQXsJofaALlybFAl8ISASIMJ4asDGouBQ2VcmlC6vKjvtrzKNpYJDzkzuE3SG78QI
YDg2zyReJxbpn6AsrDdN3o0K38xrK2g3Vf0Tmcw+uW1d2vBbi4nibWrxDpEYar23ncl96kBSNzA3
QJ73PdidDq9zm9fzpdFwSPbIksX6nbWkvxJuUSbP2PDFY9OnkBSYWxfiMMzVXQ9S8JBcaJscRh7l
lG+N05hl5KQdqBxQFeQ45/LM2lCIriK+TiFn4pftVJVbrmabbZuhs2902gzaBy1wwqZfUftAX82M
3SSInkKlDSj/9APUZ5AWNeOaJLkzrNKyJ+FEM37fZJX95igPkjijwwFYd7Bxbcy2c58Gg8onz8vB
mv+xgkeR2Dc8s+RtN4luxxVYSYJByqNzwdzyk0SB9d+g1fvUZlO1wvGm96JNm0tg37oaE1p4Z52F
oLvEuQs+lDu7q5m18h2wR8BNmrl85WUBS19qDt9oq9wzaPn1d1bvGFsgayEbkUFfNrScfr7GD4DV
g9XQup24uLXTvL/1JgDsAqWE2jhtNe7bJuFvQ+6SfVlX2EuFng8aHLoxr8Gsh65vPaK/FMR0xAne
KsP4boumabYzdr3Y9Cuv9JBLcgYGIM0nzK+ECe8RYzHhjKSFzHbQCIMsUV12TWB74LgNBpjYCVTO
0AmTVhLOKKEY/jBX421XOvOL1xcErzzT76lDmFxjFyw/5CSMbqMh+2OERtHZiAwYh2YTRCUKzLDY
BuTRcjwooxkTorOwHiHLA20Shk3ZmXmVrhFl4HxJNcl2YpDqvBU11iptJfykkhoSDZFVlXEXOk3a
3IFaz6eImplNfRhcY9eGyagJy4bR00+ANTPQBB0TDs4sNyqYIajBhQSEl9n3HtojEP1jc/EosX3e
lg2voY1bWN+5U8IKEKwuKGSVPKf02uFgzM5+l1EybOyWT8bZ1E7KvGtyg7kIoaC21DyD1t1CLQWm
k7b6EIk7P1pEVI/VMDcmNFpACQurDi6HYPOpGJhZzNoMfDPRTNW6Ripj3SfmATiUuhO4Z7Z2Zgd2
mJUCajbXVIC9GbvOOQSQWRzp1JZkO1ExosDW8VTKMHb0OJ6rIsHf+ZBRmlmJQuU4HjjRk6XG1ym2
GrnWiUj6KKa9PLToQOxflQXEyGFvXdbi1kjtboBjpJPnIHiomd1bMkVS1vUMhHQvyZPbcpYDFCMs
BqEbMpLi0TUsM4ZkaOU6a4z9rN55KsY+SiEjO18ZqWcZYac0kREteuLezJnwROj1KZ+Dumj7Kkws
YWbPc5m6cWAPHoyvjOau6RC570DKzMfNXPK5u4xtq+yDImdjfq4rTcqNsuy6feUzJ3JjoRBEfTbP
7ayDDqxt+mbbRUp39QQx5Cgeautd1hUBMLMyhzqoVcazDZqxEJTP8MPkpm0gBxZCBQ3xqLby3F7N
3KsMn0C2olgXUNKCZwscz6rnXiojvXVj1XpewO0+w3EvD0rlWSBz0tuwrjSnOAtr7doNUNMFNIy0
aac4kSfEJZE5ObyLepAU89vcVpW7Zj0p+wvUL13IDkCrLlLJyLtHqnIxrMlotfyuhiENNqJitLAl
JKy8gmpggWgYj/6YmwPBmiop1tFry4q43OaZLOnGhVKKt0dMYFkX8ZxL+BAgRobAUwakz4lKqHUo
YXxO1SihNoyfOHEcanJvqSQL2m/JsKNDcS+aIJW20ht4AV1agRV1QRr+/zTBXZNSm8EujbmoBVGL
LutZ8SzbHj1aHllkLHdDK7toyiBd8ylf/jMh/ZyALtrZ/30bZME2UlnHpHwJnUCqBOcpNvLITRq1
g7KKfaUGojZtxjH6tBTsG1G9c2aPhvkdsMLprITRyyORsXvSt+bnwgueBYmjTaBvCxlFAn71so7v
Vt5cUMeJuhDE4st9ulHhEOkQkjebbIXox7du5tf0zoEWNXxm1yA+hEl0auAXFh14DIw35x7ScdeB
Y+ZfOiMGdY22mmjUw0DjexGT+NF2xdg98jjtOVYlJKU8iKvce07TgCAAHYDBKusNtXJ9n1LWou0E
AcLbLhsIv+znGBWxTppQmmmo1T2rWtgnvuJfBg5zhSBJgugLqhzOEjeJ3SNzoJ4KecPSLBwffGVg
t3RtEA8RDGLREwWyv66EH/dzuIWZg7suP1TDdF92iuJ+TFlrJ85GyK9pDdIxj9cwfyyCVrqgKBF3
XEtdDognZhEiLEUfZrDdU3SDn2um/z2HUTvhaCF47FBR/rl2mpMit3XCeQRWtXvX0VRu3ZxUj1JX
8XmT6PQqh+fGKSDhL+7qUtuy8fpYpO5y0FNzLASjDJoOkxmvUgFHQTCXKYByULnq46TfC2Qe+Ymx
/7m+indlJlaG5ZnUpiApLzehOaGxUcXEi6QJLv9cgZtWAJ339a7wc534f27igayLhUCYfXj1T8Xo
mDcZIwLZOLwbQTqF5BwCemiNGfVNayf3VdGUfqWrUyP6y3dzODMR5jicL7HGdMaAZR5uC/2uCOIc
c8xO7OF/+WaH0fvnHZYmiqyxW4gD4g4ZH7l8LLUqbqxsGt0zAZGkLMgdrZwgO0jwvnw9pH9Zoswk
lkU5xtNxmcUPP/88pCjUUAniedSYBDFJVHrFanBPYCV+MYCgIjHHRN2So0p5+K6fbgL9StSQKwpG
pCMYpJKzFkFZXKenWMILRu2PCYJCI3Esx8EZZZqHo/LTjSoP+krODA9BqI5G42664K8k6C7bdfzu
3jO/ekmvaFBeDo/1rft8ysPm527Vf7F3JUuS2tD2X94eBwiE0DbnzJqHHtwbogc3M0iAEPD171Ce
stRFEq7di3gb25GOkkDSlcS9Z/izc48gBBzH5jY3uWid8i0H7CikqsYvafsE0tW6l1euxxdCzSha
/dUR5ZT7AeIcM/f6LROL5CM0B/nWgz8VfKEOgOisrX0NsunlxfHmG/n+lE5GrpqZHoBxOzahbqGv
W6HUBMHOEF8RVWKd8rJR+z6txwV03Avk79VVBqtx2owY7jNYi2bhr2ajpDZBHLAnvSVbubfW1sc+
eyifgnt668EAGQRCnLLJkxP+hJ7N5dd9jQT4c1zPe5/+/9nq8ZH/iUmN3vNjcoCV037YQTf1qlkY
1Tfn76wfc6/0QK+uGzX1A3PqaqX2oC0hl+GBDgpfZ+ivXX6tF1yeOaoAa3k2JCSQBzCRDm01eEi/
2AHuL97e2Tkb6Dhs2it/499BqGmdbazNInB+ijSjTxw9mEVcGH0Pim+vx9L2qas8keIoviluvW21
F4foGD/SdbwFS3rhDd/YxFAOcaHVH/ie55ocKcDurELakEgM8qcQd0Z8O63C/vvlYfz18HEgEuG6
DIGHlWleLiCqOaZpNFoQgoRWIsSzISiTh1CBRBFZhCtXRkuQzl+3TQfVHtvz8S8b/zC2zbZIuqzV
dbSbdjMkrZ11jw+PHVtXR/2Mu1u2B2j5Px+x2MA8XHUhQ0lRYDL2Fp0PQchZG+384hSHJxB5VlSo
677koEHb25zHm8vD+uulDZ8THDPHPQJ9EW6aDbGg42Go0ngHpUqw8aF7BS4+2w47d5s+LEFX34gF
4mJh4gPGxgbDX747zmJcxXEUaj+Pd+3GXufpIwGGj20tsabZgYKcBidBtdJrJNMWXtP9JSCIj8Ic
CmtYosQzg5BpplE8RZa22cb346ZZJdvwGFyzPdlUT5AwXphHA3Q0bWav+zMWTxxDKRt3smhHHrJb
unMOxfp7keCgcLZTwIuFafz1BvO6O2PvTPJEQ2Ec3QUxWYkSmkQ+3ZH0Vij2rOh/Y8CaL0dNyBtW
U5EScNh2FiTTkNDfhOnj5fn6NfbO34eaqzIlKu7BJYt2nWieqTXcCT18utzFr7sWuqD4LJgqrAzr
8fUWWXkuHA9QztppQU7JkK59gFFK1Wwvd2OgSf8arLN+pq36fMlDhdtykOnCko/Kvb1mO+tbskWa
G64pxQaFCLIaDvzHS69/1d5flZT/KeibRf/Ziv4rFMCd+KN8aus//mhvvor/C7X/iZw+X/v/MH77
I3uj8j/91Z+Vf+b+5ni+h80VRfq/a/70t+nTnuIy/icYAJP0d82f/kax/TPu4BqGu+WkgfN3zZ/9
5uAK6KBOT5CKwf75n4r+r3YolAZg2YR7q+3jAGUeNaF1bRP7Qezm8QGV9fRnxIZsWzaEPAMRru7P
huSN9M7rs3TqCpgHj+HBaQADEvNiCfAxZ6nHkoM7JHB4tfCF4Gx0A+1AmIHwiq1y7uBY9aRfHbo4
hy/Gf++f4HIC+Wfsxb8o8KDEhVx2aacHKLHvk8pdhQQSc9FIoOLiwnSwjO7rBuXBy73ig+eXIQZO
Fml1ZuMrgeJu9DoUq75qNIT8UFjMbD5sqhBWKBD6rSGDc4yp70CkNeny4SlSjQ3ZvCj0DmEOzdwn
glIRghToC12uWNUC/RhkOf1eUjoUn8cSji13DuTunE89XqLc9iz30g2Toe0famZb/LEbADQ8jcUY
fO26Ct6rReQ14EJDW9DZVIRW+mr03e6jTVGYh9Z57cdXQYQKO1QiO5esYmuARQOq6fiq73iprf0Y
Zpm/rVU+klPVOdWp6LwQd3O/lRAV6SooZAunnmS/25yxA/MbKG3CsxyWNUEDTSX4rDhwZYggtmrd
jnGTKVjk2XARA1sDgqOlZ4OrUUQDzNOhrw9HMe6rZldwB4LCFauaLTJAyKggs3toqxC0IVlG9riK
VecAFqAIhwqhhsDmBhUOAUm4jkEwPNCZXNtAvo8HVNagzlCh9qzAmRmwIcaBStnJBrqjvSOoRGWb
NstglqIiaQ0PldMNX5k1MNza08hNnwhU7vpHfKbZ/SHPuuib4shw3cghtYf96GrAblusvWDtgDcX
rLUOJETve4h6r2kCs5yrCAfAc8gr9YiQmfQKvSjy1g4U3yLoM3cUxGZorv4eyEq4d0WYqS+9DV20
PRYAL4/wyiy8nddz1HvzsRzsXVRYXKyDClCbtdAdhc5tp3KNxuzRr298mvd3ng6G1Fu5XgK7naCI
oRbiednQfYtgEdI85fmgYFCkkAoorcC+Rv6hhZZ/BWzqKpBpQlaNaiqxIX5afnFZTtwVotfH95IG
zXuv/LC1jljOdrABqCps8MGY6+PgYVmfBCob3brIJ80bRaChv4JAJFLHKohr1HabQV91PsAgOyKA
wN22cVa1n2rROcAcNlYQbju/DWEt11O7856qrhkfOCo11Ya0YDNAydO1FbSOozhPj3ktwgqygtZo
WWuNxfih9zM3f+pHzvNNkpLg2S6Ifg5JE3/m1O7lbYdKKKSwM1+E2ypOKMFhnJPmUw6R6xgAkNwL
H9yoKOoj6z1gFd3Izfz7KAXqGmKeaeM/ca6K+hrPOxRYnIqUD1bCubXzugrOCCWJ+gcdhRj9iJUa
Yr2D1YRrxxrrYdsF8NDaqgYCatCR0HAeymuY9azrGi4+69xHJRccGd6E26GN2msS1C4kPf0A4soe
spjxLoPKHS6VlEPudewG6EumtOG3+JyJHuB7GrKjpWTenzpXRDacSYUv9hCkL/RBRLEXbwdQCJ68
vtVIkhZRBruKBnnx64witLcohBHkubml/uB2QeuNrGPnLpSUdnsqUFyF8Hs3fIGLi5I77Y3h9772
YvJ55FELoyxXApxaAUjKtvXoxL/7NtXOPkRFePqk8YVAKRsp20Ob8hJGTiXC5RY+UPIEkOWAKiov
7fta0W5rQQA5OlJUu+p9g8pZfZ8nvY/LegTy0nAVB34GZc5U6icV6MH9HOJP6aesFqpd0bQc7jOa
izuObF68gcu3N+6iPGdfW+4A9et3LU3BBoNhFDxjiFvtgTGzkfMP3aFdW/0ASEENKHJ0j6f3iwNK
9aAvZeDoh+u6Rb2/Go+t0D5BCdZ30Gtbfk78lMOftW8VudV9RT4wWcK8wmZOSbcja0b4p1NSeas+
yu/hQ3RdQNIEBlua8+QI8BSAQgQAtHiXF9pS2zaj3aPknoVifRwH9h7GGTG+mHwArfaWHsAFTSpo
7iOvz5m8h2YmYVcZ8nIQB5SD5W0Bbhmso+7DEmr+Q/6jDXyXfHRiFofXmdPIL50WXrBXBL5CVy5B
hZL6bbfWQUag0Jpbwa10hv6xgcNHBLFGu4UIqi2k3ELeQ9SnymurvYdtHRIoQzYE11VejagLlnUQ
XsHZJG+OxOvLcktHq/qMW3GLEhK0vbrN6Eh6AwQfcncdiAhwBRAWRPNhSt1YGyd3RvsW2sqTIxZL
k8kHLWgZ2VcWpvxbCDOrcat0Z3/Cou3GDVG4eqyqoZbjLXJo6ceOToy2SvZivE/l6OR33JaRs1U0
h2eKBRwvfEUdv8OOVHGVPsih7eF9wNPkiwdlen4j4DJVHAuhg+aj20v+ldu60ViZrIAYq9VVdzW0
lIatVARV4ZWCqG9/7HrXwTmN3TXaBPCRItja+xgJO4QNJFBwTYDTh0Un3GTD932J2uGOlU0xQpUL
9i0IEBFhKiun7NcpAD4I78Lvvkjs6M2GxIF8UlGCXdTnsQvJVcDNhtVQgMu1QsVWp9PhoepN5cV1
B6YEaqLNDSd+8DGPXD/eEAkTrRXNypwdA+rmkMZFwg/7s6ghvxkNI3gVJYPXOcq6ESqtpGL1TycW
0AFGKb6CeHuX9nDYi0YqgeHoMnenoNUcbnr4LkBnaYzH8MAA2dVrHgfQy1BRgTtJ33pdD/U8Bd3l
bNWklUJ9IhcO39SdDj4PY2V/8kMmvnR2DsxOYaUOoGShWxWbDNeer4wGZb3rSwmtXoFtn6445i8+
jJn05MpusN/d4DVsfdAdJu0ppl0PdFoPXE9/3xGeyPYYQWkDAAKIYpYoAg1ighuuRT/G3rCP/bKG
R4QT1b61tWv4TRarYWwglLpuQ06xJWsgz4p0NQJ01ORbwFdTJYHxCFXnr2A9Q70Ics9t7G8Rpr4I
IN3PFK9OQL1ASnfHaRO0G0olLOpBOCcJxUqDo02lgxsNJBDSgriC1eqBC6cfIRwcE+GtWT1GTr2r
Fa7m4hGmm6SADLJCRaA84EqFdM6HUjdJNT54ISxX4rsKKxDEPsWKwrfYocCIwNiC/AlACyGGBZ8y
Jy55senJhFMTZUvsW1cBjwCJZxm2G7+MaLzxCgJx5gYl7+7YcWHVzxpewxRecxAt20nW82IPe7CA
7QJAN6uDqqI6BEiwpko/9Cq2YEbR+Y0OjtxqcQj1ExAPWirWh6CBOCN8OyekXqxV8lVTDbhH8oLl
C4bIrnZ4pclRAGAM6ETj5gyLuBcUUYsCFizF4rA+tb03fhUqRxgUyos9sJ0nLGH7giusrA76ysxN
wn5vVRP2MKF5UO5rW1DvTrzgE5WdlpAzdibcIjTNkwcEU8RBCSN94T2OoVb47wZ08CcbDUz4R3+A
YULRdq3a0FiESMS9ACZxEgGWOGSN2xSgWwGg9exbmeoesxe4ZegV9l1dYWg39QsgE3Bb3MDaqBtb
GLi/wDbhUVNYe+8FzlkDSAQbrNwJBVCYE+wTqAtAajMCfN1tA0/L6JhRmd8J4UI0zaEjjBNdryqh
KA4UcYBTHBVlCBKRId7A5wLA0yJXXrdnA/yb4D8k9XXX6sH+0dOuu42gqb0BrDb6I8mzSu6xBoFr
DSIB+LIsWfrAtbbCPW8yTg8+pM29nZY1LoHYzQKA4Nb9X6DZCUDbdgIEDlcM5XDTg3SmP9CuaqBm
33pEHVVbOv7OZ30Ju4AJntsOrhbb5gW2C3TG6G66wAnGCleGCduLVGyQwkesCb0nGC9CVgQ4mxxO
CKwG9uMjphiIYdbS4YurBqCDG90M7sFSRaOOVMZWCjSWUwD/VUAy6AjUS0XyzQgF6qL9KHzY4+7c
P9HK9gt0uQR4N2H7cMQ30FUEUBB/BrqKF9MxxHJYxqFwWwMrxfAhB4+EEdg8T+x1xhVP103fpT96
rYISNoMTthoOufCmixQAQhuVxLg5FQNtT/h8KAHcfYFpOy+Q7fYFvm1p4I0O0kqS9EBfIN4Qus7o
CTg3SQ4VIM3sR+rBpGUDVDTg4YFVJY9eH/UermTM+pG+QMlZ7oYokDoS1mbYewLYSRC4f9xp6gVg
zHIZxEfhaF8fc+lgf9P2OHoHlKZzuR3BilziYr+IUfxbDcDHS8AhB+8CLwJCgf9LBaLJ4CfS8Sg6
REqlgLP3UG/Drch1YL3gxla9TUcRwUAAFzMA1rWPongxQhARx0RF7nKhGwCx68qv9/h06+uvfljb
cGflLlE3fYTb1CmMe3kdDrT56bESiHmVQNoB1hSYwD9zB/+f2fofVO7PEhoTa+YVq+Vj8kdbfi1e
8WCmv/gzq4Wa52/AlzoU9RfkqoBE+zu35dgECS9kvDD5NkctA5mwv3JbxP3NxeepZyMhDnwIcAP/
5LaC31AyBv3Bg2cFp1CwJ/8lt/U6nfu3eDqhBncKfQ4VTLz6Uw2QJXydVxa2hrNBeCOX9TqN+0/T
npHx7hPfqaFXr0+OL2/AWd4AvffdktGX9zVv5O9F2lshvhp7ONSxcZVI51EG2V0CSYmFSsHc82NW
ztPCiFMOcdtUn+zB3eYOfKz6qrjLs9BdqM5h4s9Kgf8O0PT7Wd4Zl4UMcNpYnyhT17j7w+wT3nFd
JJ+gcbrQx9xLGAm1wG9yMH7wEopGzg4mZ9bWrV0403Xw3708ETNL6BfVTVgM2JI03akCu3qVZj50
jhNI/V1ufe4FprLR2SABPgwVXgo5x6TyxDYAbBD0ImbvQH3hC0nPuRdA/vi8C9B9Ej+EpfBpsFG6
D5CasPj+8tNPa+Xf/f3fKTZKGBpJqj5E8uiUk8omhw6UuGavHOBA7lmBc2SVQh6+XxcxKbP3vY2p
lxaADJQWPFYnFyycPQoocg8A/JJQzMx0uMYLkaFFDqgO25Ok5Aa2U3cdcUEAV8PC0xvluX9GzMx8
+3kI57HQa09KDnzD4tLbdCo7WQ7dwqQGHmDtvVuLr00Ow0pmfRi1fQwqcbBggXp5yuZWg7Ej9sGY
wl6lVydcy7bu4N1LTn5ebvp1dv/fdzN2REIK2HcUrjo5PI5+WKBoroO05vvSL5r4RHQAHeG0qe8t
eDGP79INIraxTeICng0hhS9aFdGT0PK+8DkyuO5CLX5mtEy1l5G1maXypD45GV2jhoZE0xKuc2ap
mXiChNvh6OBjE9Z32V1RFR+HLtt31Fs4P+ae3NgZYSYHe/EIOZk+9thWgwq2V7HKtpeneqZ1E2TI
ESMsbYWCJ4N109gQD0/Z58tNz4yLKYTpKEeVSN8omLmywV+12pYPJG7pNvWH6H17umscTYMA6Wpo
JARVQdd7SJ0hPMDLfEkLemrljV3RlL2MwDiPbatSMKv0n0IhryX294qLKSnCFqZ3LtamiTk7NwQM
5f0xwhuwyMuqDSiuDvQL2vAjnFQSFCziHBWAATQ+3LG/Xp6YuTk3jqqYQYNf2NgbnQ5q+KAJQske
8u5OuoACm3klU+BRZCqgCYFDFzx1bjROj4OfujuLBuBf6Z81RapbiSWxwbnOpt/Pxi9BgqAMMxvm
c3YjtgIK7xvPdq+RELoOdU1XUh0BsFjyS5l2wDdWhAlc7e3RZQ3IHycywCethpJvbzvf4QZ4xQPx
VVvOcWjIkydAmXnXXJkykEnQjn6k3faUsUAUe8Ayi/s+YeP7VC2IqQapgRJCuRbDl/hIZFca3kzg
IsYLTz+zBRBjcecWCkjKLlps5FxeURQONpkYrN+VboOFY3CuC2Mxt7xL4XmPxTwK9lCJ9geSUZOn
EX163wQYly6Sy0HAybI5RaBbdvuy9DRMR1CZ/HG5/Zk9xsQxoVAYxSgJ16dC/ChJuRtBXhrHD0g5
bN7XgXFPaNOGgE/c1ycFYworjFAOxAUPlI8IXtKXu5jZUEw1uEqISrsJ3oHxEdrQyRWV48IKmhke
Ux1T+wIsFQ/nExPlJ2TRP5UZX/dBBoo/chzvevwXMPLZFlL3GXjtAlc5UehnECNP6QC3rMttzyxP
UxtTK53WQgQthGHj6xh+hJJY66GIFu7tc80bux9w7iXaxzbkDRgSXM9/1yq9hatM987nNz4uY8an
LxvsPxxYmRvtONZO2qV7FZH2v2HB/rltmsKXcAvP+zaNmhOv98DVoT6RLdwO5kZn+v1sYilJQRqF
e8ZJNtd59pg1ehMmS9e+mZX5gtY6a7x0mEvi0sK1Tzb7fBhQEBObsY6fI6tYiKu55zf2th45GisV
I8pxBUvheu393oKCKEL30+XFOfcKxt5mAyQ9FHWLq6Wy7pIUPsqgyqc++ajq/MPlLua2hun3s1ES
hPix7HHvdgFlqEApUfBovNz0zNObCoIdiBx1UWb1aYzduzh1dnXqBKum4CAmsPHn5U7mnt8YIuqz
HLZzWEJgKnyJh+ohrf4b6Pmfdf8LbFCHFarcEXZN1EZQg4OGwmNiLdzBZpaOCawUboDy1DTu1nib
wM01AjQduY/te0YFHJ7Xsxo0LCojgYWDR/8hywRAoIF+f1/bxpY26B68NreqT2mLy0jQ+98aEW8u
t/32qDgmdjfwoPgp87RBGp7sW+Zsh768GlErvdz821kU8MVeD4vfiAkvmGNYmPsYRvRaM+tQif4p
rvu974gFNs7cW0y/n8dUAAccwfCp3KOaZK8ybUNYQ8BZGQ70aVAv6GK9vfIdk5xiEZFAvpfWEMl3
fnb28Ennv18eprcD1zHxiTyCqE/fYBYa4cNNXsBjR/npY1J2d0mdLQTA3OMbgRs1ld32rYMAKOMr
MAafhq5Z+GSba9rILWkIGqUoI9UnP3Z+1n2dY9NRYmENTcv81y8Mx+SUVGk/Fn1oyVNi3RdAY7Ua
pgUf+vyj7L9kEH64PAUzr/CL6h+HP/iYIGfRR2MJS68MGiNiSat7rnEjgnFlUI2vsLENebUlENup
l7Jucy0bt5GGj1bGa7Tsa7FBzXSV04fLA2KArP/ejR2TDi1kOSgoJchTUELHhyZbfBrdR2OWrKo4
WAmrWIdsB1n5wn0Syt1JPQIZBoNu8HIvP8FMVJsygHbn2pHfa+hcMa/fkrqL1BeA7nn1MVSUfbjc
yUzomSqAvAZvFrx3nJnw/lKug8BzVjZ8hiU0BS53MfcexqWlaOygF5zLUw2YKa3VusO1q1NLH8Rz
zRtxnTXY8loSyJMtoUdwovpDt2RxNTc4RlwDlNTY1Ygn95riGiJMBzdAET8bNkH+vhQ+GDqvt25P
pRB6AP7mBMsTYCcHAAdkXW8vj/xMdJgagPgy1VUDmfyTDdmmY6QSsu5k0u0vtz4z8CaJCaleHnp8
GngbEjrhH6nzBapGC4tm7tGNwLZI1+u4wtBDQmDr5dUOLNqFuJpr2jiUs5S1EJdCYLclhcpPdUuz
Jc3+uSGZfj87iIEQ8XUvfHlCrhPSkb/TBvKmxf3l8Z577un3s8YdHSkWS4w3JBM2nVvvS7Lkhjaz
0JkRooQB8WonGJKk+yDllfBqyHnwlc3UwiE2NzBGkNoKO5ZwqTyFYbTm0llreTOwJZmAuZEx4lQC
3pC1AxYL8A/rOsquIW228MU117QRn0mqZZn6EPQLZek+sgKG66VQ/ULrM8PyYm97PqXZoBkJPGyN
nnM7pMF2cO3nhuuFGsfM9dO0+2V9E0N7Ctk2d3IYXCvbIt+G3nHBSO0Z/2GPdZmtM8A7l+jaM+vI
LLJxVeZgJGl5qtz+CE00d8WgaNjW8mkc1PYdYWD/wpEGlrInbsrAI1D+jV8W24bb77mHomkjDIZY
UOw7Y3/0wmbdet5aArOtywD4+CXpkTfXE7owAmEMLYgbhT2efsLI6YE/+32xsLG9uZrQthEG5Vg7
QeRgcfZUxNtYAk0ZezU0BrQVbN43+EY4tIHmsYU641HZOK2A1i3jcHe56TfXzqR283p787l2msEJ
gFzqyi3R3tcU0h6jzWDDWH6+3MXM4JskdJAZoshOOLpw6usgh1ShshaefmbsTdnpkIg2BqAZRBeY
irEmBvB23ADw+J6zFoMzDdrZRqFErpqki7uj038q8zvwUEHOWDhX5h59+v2s7QqZgZ45oYJPLV3b
tVo5Su9G6DS9b9CnyThrHpg2EVfKAzoQ7LNH6ebBvqmDduFgmZtSI2Tzyi16mKSro64Z25Agy7au
XkqmzjVuBCvkBF2SpJ06NjTbWbIAaNB5z86PCTVi1U+9PoFaancMpbMHcuYYM/8Yd+07l6MRpx04
6x6VVXeURZOvvOJ7N0SnwpEf3zWn5sUSWm0SbCJfHQEj37ett2E6erzc9LSif/ncBZ4weL1cAt4F
AtLh6th7YO9ZsT/At+ljVj/zpAoWBn9mXplxuaQ9ZApr21HHglKBCnoerVPA+jeX32CudSNWC+gb
uuC1qWNSWo9jqndJ5n97X9NGqLLGskGRStWxG1FFF+wUjPnClM7sAmx6m7MwHbyGZAltMaUxu3dx
j0/69LELl+qkc80bcUpF2SnLRii1VrPrKcjyEAxm+dI1ba55I1KbNB56beHpvVoWK6hpHWCM/bWH
jt7lgZ9r3whXWGuCEukIdeSwpoDQ49rtNvCr2V5ufW7NG9FatnkLOTaujpZ/YPRDyaE0n8kNNLZW
lzuYeXzznknK3ANMTGOLT0gHKTMteiz5BBq/awmfWP/pcjczK9+8b4JiZttg2ahjOiKLWru7vFz6
gJhr2gjZSdgsHqEjeeSZgPxrv7NrsjA4c00b8RqOgLODqNUea+aXH1HO96+8Xi8N/Vzr05ScxZXv
S4YjymqPA0qtGzvwcDHuq3e5GqG4N/V61jqLu1SloJweVeqs88DdZVHy8L7JNCLWhZaIdjWGRbf+
3uXNNXJ4u8tNzy1HI1orr5jqz1ZztCG8KgHB89x2KxRdCNa5ITeCdcy60HF13B79L0G3dZc8H+ea
NaKU+RC4FFCtPDqdBep0euxV+OHygEyH2xuH3uQLcD6NoMwz8AkxIBn7PELFFrSUO7DZViIZNxCc
XAFisDA2M0NvSlm5Xt/ZUEUGU6qlYhP2iTja0HA/iO69ezE1QrXofeCTctYcoe/6wZP1TRvrL/DL
XEpVT4Py1mAZ8QpktkT6fmiPKEccJExRV1lAN9zpvtlW9gTpsH496GwvbXfJoHZu0Kbfz6KMNBqK
tanTHPuCHDOV3TK33rFqCbhpSGP+lWqGvpgRxXEM5mMXFe1RBnRdynqbuc8+1IohLbd2+JOwoQ/f
g+oBJrRtlwtBaIhW/durEeAgaQDFEqftERxi8MD8XQ9yRl/Uh2ZstxD/PqpkhImDvC5DudDn3EAa
ge+3ASw787Y5RkEHMehkbY9XUJh930Y+MRjOp4nmSpKwxTSFFZipUDCo/HF7OUDnHtyIfT0MRIAT
1RwTyD8fbAtkSFkX7YZl5RLqYQqPN5a1yTrgVuko5jXNkVWpe9LcSb+WMJmI8ZndSbJ10xAsRFcO
5VKyZmbT8Yybtj1UmnSNwHCNwSeUmDKoM7dr6YMkG8t9YNXXvWcvWJjN7J2TZMr51BTIbltBB5Jw
aY1ip6Ty13aa+gtQ4bnWjR0hs9q+8EHUPqI+CesLP9DbIFFLQOS5cTKiPw4CEZOmro9Bb60oI+XW
9SCbPOTPI/WSTeEEmyCT95cX2vTIb60CYyuAPy6q9ETWRx6eQL9b6So6VeKZp+Hj+zowoh4Sy63n
K3TgTq5h7fCp8u5DEm8g6rJQjZ57BSPI2zjp6zJFD8UA7poDm/CsajbQTv+R6KVQnzkDPCPU08Ab
2hTC8aC5NSCAsiOqM7vYr8tV6uofKccRMDrwiRChet/mYgp56hz6iCMS48fAr68skV4P3VIuYGb5
miqkENsLNOphaHoIwAuFVjmgpJdne2bfMtHcmts4eD0IW7j6szN66xA4Nrjxbi63PvfgRlTbfYCi
rh3IYweSN2QeNk0sF5qee3AjpH18qMSWVPJYw75Dcaj+Nc/ekvDf3HMbET0U1QSRGOURnjPRZ2Ln
8X2b5/a3y6My9+hTr2e3BY7ycAg8tTxS92c0yWNIsQrzd9megRNpxK/f+E2YpGi9Y3W1acOeQH/f
rt+XGTE5OJWqLBQ80Lp00j1MFQ5RHx4uD8vcoJshW8dRxKMcdciCtBuvivqtk5R6Yb3M3aFM+o3g
8NZwIb98rKp41btQw2OPneutBNQW+CkHP0p+651k5w3N+8bKRLXDVoQmISyRjsyDXcwKvif6Y9GM
xRI97W1GETx5jAMaG04YNvHUgfycQnyHROQqF+LQkBSI0eJJy+CAWuDnuvNvqIKYUcFhRLOkdT2z
jE1kuxcHLvAgFj14+RMSlFfgcq8YdGLftRpMGHucFGPdeQk7dJUC2A16WQc3tIrH97VuBvjYFdDB
8fwDdf0VrLVWafLzfS0bwQ0RK0/KJOkOzZDzHYjhzoZ3kOW63PrMsUaM4C6TtmYRjbpDD3cHqDyu
LCdcef51CHUUx29OSX7XqoVjem5+yettqgoaB/h7jHteamjoyHTXMPBxaPp8+V3m2jfiPde6IaAN
doekHp4L4u6EZo8CwovvO9pMkDa3ACwRDcaKhhAa8frsVglwY5psCU468wImUtsFjtrTPcfCHFUH
C43mkeSAZ9Qyf7g8QjMXpRdbgLODoghhF5WDMH9oW3qbkDu4m195UIoL9cK9eO4NjPMZEq8l/K3c
7mDlAvZb8I1DLbMmS+jGuec3zmgnhvBQrIk68AGqPjlkbIOVyq8FW3j8mRPjRfH1bHwU7ICgqzJ0
B5umv+dNeqxs/R4wIKjrRhjTPBzquNIItEBeOaWzzfOlEuncd/XLdn722AJFUhLHsju4RXkvafNB
Zs0WGhCI5ghiH5VHvvZOEU/+dvBWy99ZWX5R4z3rlkNxLW3g+HmIR7hFOOJOOkumunPryAhlqO0g
NyUV5Mhb54ZEUb6OPfVZ0frz5UCY2fZeRvLs0fGtAOM21XUH3x92/WSVN3zpoEVGLRgD+e02qjgW
VryAiphZViY5hZV2UskYLjjQA1tHuHZD1XABIjszUCZntantjCJz3x3KSG3jylXYV8ct1FSa9216
JmvV6tJQSDvvDl6ire2QFqchG/0tMB0/Lk/F3BsYMQ3cVUeVV3SHMbY2vfW5K7+78ZJ7yNzIT52e
zbMdwC8onxpXFox9dLaB5OP28nPPZE9sI6DD2oFzWoambfEjKyGbD3/A1AaYjn/nzdLteGbDMwkG
kygNLO4QYinSZqvCKm9CQCBqm36tHft912TT6ECKiNO6L7GEUhuG8hJyYMP68hhN98Y3cgsmvyCl
dtTBWqo7cBfWZW79VHndurMgOUgOkVduRxj0Xe5pbhUZ6bLE46gAtQgxd/R2lQ3yUU6jT6JdKsy/
PRFQwH+9kMpiaOo0jbFKI3Lb+HrVyAfFXNyP6MIbzPVg3L1lWcGGqpqmAXKmKT4nMtqsIOa+iuQS
dOHtQYILw+uXsJWbVqnGdBTIJg+9e3Da5kr14UJEzDVvRHLlIT3uAAJw6K1sxei46prvsEJdWEtz
rU+/n4Vy7fDOyooUR8J4W0KYz7PrVc+azXvWDwTkX7eekw6CSJalDpbvr0fXXfm0X3W6WHj4tzcL
WL6+bh7+hQM4a9hFhaT9WlrsaUi73eCMD3EhjqUTfL/8GnP9kNf98Cj1MyfCa3Bef2OB9cg1DCK5
vIYR6ZoqsXBPmlurxvHMcuD6qhzdxO61Ezww0q0ku+mDPy6/xVzzRjDnTjz6NmDDB8+tVh29y+nn
pDuVS+TwmZVk4r5aGCfStsdKCopw1UChqmfFOoLO4OWnf/vMCUzMlw0dsLr5X86+pElOnun2FxHB
KGAL1NiD3d12e9gQHkESCIQY9evvqee7i7bepoiond0LoZIyU1LmyXNENIAQ2rIB3F5UWnN/6xm7
NnnDh8uIQ6758kYoCJQgOWk+hRoKXD4Ykm+bvuHFl9RCOHWYvh1YB+h1HiZcIa8PvTb3y9/fuDDo
yN05JATPD1d+A6lr1oMZP6n98nDb+IYTe4PX59TyhiNktsFgHLXuA7Do8rj4zqa8zNpv8P79DXGv
oTPd2Ooo1XDZhVzL9kPZxkOeBg7ksl4q5rDoCAXXqTyAMFTyVDWWtPdlaIM3P/fzeM5q0nL001s8
LIHGjOc86aE1vHVlWzFAsxyaS0KX0HPUMSooxTaWedoO8tbRDfsoO6/RDURPj2KwjpOjM5B83nQT
iSIjeuVjAK4lMasjEXJXcL5gSdnWK2llVUz8WzRC+J3FSh2dGGqvU2CduCBddt3y1gY3IhatodpK
rUkdIeO4myJUzHQBLdfrg7//WIFy4L8mR8CZX9Z5B5MT5UGLHDGRiPsuBn8gK/L7SAcQum/9x8oG
8fz1T678HhMTl+ehXQOz9t91ig4JbZr+h2Tc3ni1vDu8A67mf39Rp/OSD6JGQwRxsshXP6ULAbbr
U393tTC2YZ88l4tslglNg4X3KnpoG4M+4XMlx0/elH93qPoOrJmVlvS23n2HGFFNDo5FuogCgt61
52KkZ7Btb/yWdw9C/JbL+r0JmEAAgP7Kx9BOYR9KqzriNXDnd/Y+pluVzHfjGT5hxLO6o7EzcAeN
GO4DxNuOBJKYeX0TSBmjGx4NkoQBcr7o4AQXOEoqBCTNYMPv88RhruVv+MfaTzBuI1MD/ee5V/IM
F4TucDw+gZf0JQD16MY2rJmr6d2dj7Mw5tgGzXyo2XOVhbUXZNcNdmX6JhSncyCt4NWtPBOHh8kC
tnt0IkFWqx721z+wYkUmAscf9DyHJbxNxuPZlQ3q/c4jY32RWPL/M1pCZaX403z8vzfdW7HVlSUy
zxw02XN31Gj8knNtu9mUF5IehG4Raq//iLVVMtx6qBfXZzU2GW21eMkr5LH8hKqX66OvTf/y1TeO
ZuUqJJrB0XTMM0KdD70cT9eHXlv9yyffDJ0PLSsWyBSe89k75MU5bB4jtEy7zk3PLugvGh4Mxiwo
gPewzst1Ey33u0l5QHI2u+vzX1t4w4Vny+lc6Gp05ylQFYjkfF6iXNzRnVwU/XP9G2vLb3gwo8DO
5tXSnpelKj61YhnvlI6CG0c33DdyIU1QMinPLSe/rEA9WcTditArMzcxNIvuiTs4FcIniX+2NLof
u2oLcrA2tpERoGVlNVMAo5xm8of3uMW5w00HvAMxv3+tErho0vgEu9pKKD7vQNSb052LS6N+ur6l
K2ZjVo3FSCvoB2tENTDDl+Q7E3+reuuMX1kZs2is2qJiPERznxL1V3Sc7nyWv940b9+IMxK5dOHG
iMYQ9T4OUftlQftIo6wv14dfmbl/Wa430QCvk2pxGkQDMME86iA4AzG2UWFYCTQmuWjjyQoS9AXa
x8FWHCzQgnOHrCui8zBu9cherON/8nmwGiPUlBApsXLIup8hvcflI5jTbYk3gIBmoXYFtaGfVkRu
Bk55a974VWt2ZDjBqEHAjUoA2nK5nzL0uiYhaQ6QEbot8psUgblqc4n0rTwvqvxoye5H2N1spoYt
2awqS9E22JGIHCG++ylEvuQmOzJ5AcmMKffgtTlHodz1jX9ylfd829AX031jor2lacuhfHwOClkk
+O9jPG21K6+Zv3GYDEWLbqwKK0In+XeKgdJinTel1ye+YiomRMuCFGo/qgvXUhikiGs8rbAwnrf5
hFzzMPMgia0pdjvYSi2XV/Av3rVdnERk+tmM/W0vIxOZxaCTUgNAhdsCBM8ZmMuB/oaW2hbYb2X9
TcwKSiEzuDZDvFXc4iOwMB+E4BvV/ffxMA7EhP+1mwpI0maEaM8ZykOZ5S6nQZUwzSqTtPxs0fll
ctrz2DovU5Cj09vboq/8D53yTlQyUSu4nPhCX5qxKYFQSuvvxFhG4KPNp13JBMsI6EygmFQPKZmj
R9CO7wFuVAnRceqp+U4HbFfT+HtXqcxDctmiIOcRKoMO1m+nUfe2p79FS3h0qylt4jIVrTosC2DE
Try/briXWPbeDzAOY39eghCFcnlmeGsXTogfcu9M39xQJZVv7Sa2cSavfceIR1S6Dkq2uFDEYZUG
uZcpYR0qET3wDlh5zkiRUGsLqrf2MeOk852c+BCIgiUPQQTS8WhPWyvTI469vj8p3/4CLMvGHXvF
rE2SR2kV/eB1tjxbsrzrSvkB8lLfru/NSlAxATKD7h1RhBh6se1M1FCac+yPvdpqPlybuREQqwhQ
KhCftOeID69x5Ty541YcX4lWJm8hJJy8qc9xSYpBKt/R7lPN/M/WEGVWvMUlsvYJIyDOClJ13nDp
vs9tIIfL+MQmOxtiF+jGrQTFygqZoBg0CXIn7hCyIKMEwRFyAuj+cH1v14Y27hYNVVE49yDPgFz3
zubN4xjIjWvFitk4hkvPWvWMORwvmjEoEy+mHybIkZWs2HDltakbrtxH4AeKNabu403vOcMuKrZA
NmtTNxzX6vuyBQIdFBGy+9gpK43b6bGZ+S1gCAeXyH+PiahdPFd7OCa8wf5c+va9Jnzj8FwxRxMH
08QjYvVYt+cqj76PVXMsy+AxmtmnpvFfr5vM2uIY/trP7sS4A4sfVX7waCeTi2DUrMMNu1n7CcZL
OAgaWTPeIdWE42gfNHP/PVdAy0Witp8ibm/piK7Zj+G5DjTZQr/DkVMqcQIW/JH47W03dhPtUntS
94BvtudGevdRAf0vN/js5f4tjR2OYyJexmAevVjjECNBW2SdG+QJL8Jgf31/V144JtzFb2do1JUu
Ilo7fBobuRv7cjdSeZitIUi4v2ycWCt2ZDK2457keJQF7ZkM4mWJig+89Q5VbW/ww60Nb/hwOUxQ
nVRIS0B593ddq/ti9lIFueDk+jKtmKkJfoEeJYuKCWYa0ov06Pw8jdMrXlA7Uve7659YsVAT+hJa
1QgBKuyzNZc7YCyzOnI2NvlyI33nvmUiXhjUShYLorxnqGcBMDXO9yxwX63SeupAcO00zrFoadYX
t5GcQs/m35A35f0EtcUFj37kpQX02JraOqrI3UmptlhyV65bJtumUEOg8gJhlQXBsSLWkY30e5gP
WTHprzHU43Djptn1rXnfusD78u/vIdRttT1g9y2hDi2hz7FdfZJkq4z7vg+CquLf4UfOxRhTXFwg
45XZvPja48KoZf9QeNaTU4w3+cj/CEkVjktIMCBDxaZ4SpwC4rx8qX9NYX1bkg3N0v/+EFpZZQ6x
svacd3kyFcF3iH3WGx74vnughfPfsSc7Z5Uuwa4K7bwRQE+bQH0yhizsVq5n5QMmT5+3DJYn0bd1
LhqEDSuGDJwCd9RNb3U78v6dfhULPXLU4M6ynHezne/YnD+PoCK4bqFrkzeOaeVNnucSC9evafns
5MUBaJLX24Y2nLlzXVeAc7Y7I7MDBT0PvLnRTSEPut7/LgqLUArSPjL5HDnZx7D3ZILfscWe937M
tk2IUzy7fl62fntWvpUANbrreu858tmR6W7j6H8/CKFX6N8fMNVlT3DaINM+0YPSy8mpw7u+HKBZ
OsVR4rv8XpbOTSkwdKv8+7GyCkKd47ZxtivvwR/mc0i8DetcWypzj2XvWcBnY6nKiiZeqc9uxXdx
1z7AsMqN3b546v+eQrZJs5rPviJ9OLfnsKt2gMulTqH2S7GVVFgZ3kQ5CZ9Jv/fBrwqZjX041L/x
eI1Qd9Uvt/mBEaV1OPZW1GCNBhHcWXX9SNlNtGK44RmPJ9RqrEDIGDl46nyFguZftxzvFwLl+Num
bsTlgiwDGPFxHpM4KFMtoiXp2pJsGM9a7LlsyJv8KZSFwRVgs+48OvMZlb+Prm39uGniJhLk0nGG
NsIJa+5aB/DK/+mt8Mv1oVfMxUR8zF1NcCuBNbLeSZSgqVtZYAXYmPiKQ5n8R1Uvtaj6AjvqLK9K
VB8jat+hrPgBFafX236AsamO3fC5d3FeoWL5m3vlcerLe+5uMYis7Gpo7irq8vliIXMdezUqxMVz
EQUbL+L/GibeiQQmE5IrmURfPB6VpeL8Z9T0bIcWLy9xdAf0iu2qdOTjAJrq7jFno5NVC4Pgi5z3
AM4Ph+vLt5K+Ba7kX7N18MyMIZkjz2KEqu1k/SCD84wC5B2T7NAh/1k19nfpNw8XMkrd+F+vf3fN
MowoDkE8F/h8vFQK96nMPzVFmEb102hvZTNWLpOhEcpDfwCvwYhYUojxhxZevwdu6pn4aq899iuU
4VZQWXMg4/COC2e5iMNf0m3DYaSgVJlJCt3Ujf1ZGd4kVAoLKCXEBPYX5HuCim3eRs+TIze8f2UX
TB6lUig0aWGyZ9sqUsAbPzKPH/JB3hH3tnSkbWK+oqjMpYMIhuS2PWTu4HkHVCPaFArkVbIsfr2/
blBrC2XEgSJw2yYWqIwhU3Ov1LQbOD211lYT40ocMNFeNC6rwZMA01DaX4DD+4X4x+szXxv68vc3
B0dujywsFDxwQIv1olgaorvw+tBri2I4N+7xwtUzrKcK9TEUdSb8AA0GGy+ptYkbPly7QSFa67K1
oMxLbHQVphX1t5jQ1kY3PBg9fk3fQk74DIm7tCPuHcBSG5F3zewNn0UOtYJ8CurZWoLp6nsdjvq7
C/3Y8dWv8BZZbN/b0i9e+RUmrmC22rmCcDoSh64u74QrrYzXdAuUu7K/JoYs9+YcWm3YgbhlH/sp
PMW623Nvq5P+vwbId04oE0JWxgSkwXmMdJXr7WjETkEY3td+fr807m4slycXGso8nx5kXqfgJX0p
A3rn6+IxVziuWPR03YxXFtFEmeV+1bsaKubn0B53PBjuIby2MfSKKQRG2MDxN+SNwi+sidqhr/+u
dNzz7DivIb8JJOzYwWXz3vh32NOhCjpsEiC+BV52y0uP0ujGnXbNAi5L9mbwoiyhql76zbm1y7QC
shlcBIx8yZdp4wBaOUhNmBmELGo3nsP2bHnCS9xFZXFU3Oe2OASosqMQtLu+xytvyMAIJkjK0GWB
DjKk+1wBOXGnf3LKZikS6Aq3Cl1kBATDyi/rr13n5xvxcW33jRhDwaHLmvECQJvkLizZEfdsMIeH
D+HQ35S3tk356H4QaLQbkPGdwIya9B52nki61T224hkmDq2hHc2VQpVMTMT7W9r2ABjyNNxWLgAR
37/W5XjQGAlRlzizMao/Kx9iJg0wsdn1Lf+vJPlOeDHRaNBRI10IGNF5DiCtbVd10ln0qbcsnZQO
MLFevuO9zKYB1+7Yzny0UxQTPVOHPsiF7cYcVGIT+AKb+SmMgsMCCg7bd8D/q7fYIFes38RtOR7a
zrsAL68ZqVurLU+8yiaSJ12/QICD31QVsE0IF9KobCIOMp9D2MvPqvV4Jn1iF0kQ834jUDjuxZPe
W23jMiACr2CCxs2506M+VKB6fgWRN8sElywtcurvwmqGjc5QyLkHarXdWaUf/LSsMEfGOkZrpSJ+
Guax2oFoWacQca9T7mLXejHjwVLH7m6aGy+bbU9m/jj+QYsPB7kLuFI6wA4SSvTwisxHsaurObfB
udvPGerVczKXeZmFkaDHLraqOz24OiMQZs6WAsyqc03rNF5oc7IUID4WmMcT1+2GPesqmc7VGCe6
6pakD3iRyj62QM/V9Gj/acDQqkWcdHhgpWrMIepEi19FpMUOSpb9IeysMg2tzs2isbaTZihppvUg
0mJpv3ZiqI8BKI0e3bJiu3KY+xQ6VmU6tyB+QSVnSXAyurvay6sn0U3LnRugL1FZstnN4Fjd87h8
Zaps0871PWyom6eKtS+ihoiLrfxub/v4lO8OVQYa+DlBJG9+R5HvpUHZFVnTgDRViSA8oGfwpz1G
+jl38zFDoROClmHg7Tzp/y6iCFX+LqaPc+uo51r59Gsr4vYwF437IAN0LIkKXw7t2TqDT4TfQewo
PoDX6pO7jH9zyUJoa7fDXewXNJml1e4bC3oJrTVWqdNYTgKEff7JCuS884mnE2b5eUIvHc/KpUO2
DOjJ1DbEaq7HhJWA5hnnmVPwrhqLNj719IdSImmKLUndlZPSRKbmbGpjkjfxSajd5N51PTbxNu5x
xzaRqW5JwAapLoO7oNNVFm6W/sZldW3exhk1eSKQQ4OhHahseUpnsWcly6aC5kqEM6FhZUt9aGaM
8amb3a9+6zwtUP5LijA8qMJ+DSy2xSe18iETJxYANl64rozBbDgDcFX94RX7kZPmgxWA4kGGz9cN
aGW5/Ev0e3MhElK1fu1ocZ4gXiKsECUS+17QZgvudomW70VRYzvUpEWICis/N9xSLzB8+xx5lnvy
R1HB6br4rm4AEQTFovutq1zvjhXh8s0BqcWPpQzbrIPX3uYrJlOcK2uk1Si6jyRSR199oheRaATz
jXfp++VS28Qk0nka/QnB9bSMTarK+oz+v8yFSDSYotKF1on04hRF84272Fo6zKSQq+JGdDHH94Yq
sb4Mj1GViBf3xW4S+c06g2Frqw1txURM7C+4gvqRdvhQa+EkDz4or0xRPr1tV0xhcFACU4L8Q3yy
WRk91SBafEaeL/h23bxXbqwmAFg0UG4qCEafhh/d+NWuf1zIXVr6+/rwK+HXxFSyfNCChHBS3+rQ
y78n8U3Uto7tXsLCG790bJ8CpY4wZg2HCoYTRDIJ2AYCaGVHTZKvQAMPUjkiPjWkTRyaQSI1iaeN
JV9bk8tH38ycsXmKRtUQ0K8FVap7ZGgcCH/fZi4mhtHvc6sKaxaecLtVWTRAAVuXc3XbzdKEMdJh
zAsr7sjJosGwK8q8eA6h534s24Zv1ONWLPK/6+ab5ZmD0CJV2JJTbbHyFFh9fRTW0h2YpDoluX+b
JK1t4hpjabk+cqvBieV5EgUW1BqsVI435nH/h+VLSNaWegxOnSA7t/lO8kPUbinsrZiQCWakcRRN
yunJSas2KchPMv297q8rhm8ye/n5YHtQMSanHmEAtAD8o98GVRYGasOzVnbXBDSGFrKHwvIDGFB+
qMc8Zay9U5N6GdhG3F9bm8uX39jP4mkmnSIIToOr8OLx0YYxNdAGvG2BDOctBKF+oKfglE/Tvs3b
uwANOJ0Knq8Pv7Y8lx/1ZvJOhHY1m2P4oZ32bLzzLyDxAV0+t1XWTWjjNLI2Ah4qOJWgY874gpdP
5Ie/W2jUxVO+j0eZg/Kz3GqwWjMn99+f07khc8QQY7fnacjQ9Nfs7UlBlbK3ttoW11bMvD8tzFNj
DT+z3afe/1wV/OTIZy22qJPWfoKR250m4J8DMQQn4f2WskxyK06p//n6dq/YqolxLHzJHE2X4AT9
qHoXscHegfJt64m+NrqRbWlDCzWqAaNzHU67XrsRVJKqLaTY2ujGAQxNFKbcCaY6l8F9M7AvjfY3
Tpm1oQ0X7v3SL1WNINE0Qv6wlmIc00mBym1/27IbTsz7Sap5dIITBdJ3H1RU7CcRbp3A/znTO1d6
E9Woy4hQu7RwsvDvTanhVU5C8dSlCEUe/wLWuKTm4lcUuwnp3NNAeCq5tXF8rq2dkZWJqhGoExcf
dx3qJ/NImpREPN4If2ujGw4dg7OEOU4UnKaCgeS79kffAddnMf+9bWcMb0aLeYge884/iQjlcaCi
ik3F7JVAYSIbq8ZBv3RT2admKna4tEAxIE6kDrOuorfYFfCM8b/hbkF/x4SuNxt2hVXHq2Z2490N
C4OhTV92+FwJvKBPMmeftbRfZL1lMe9GOAxtOHItyoq35ahPdGgROyf0ZesYDHcgo7s+97UPXHbk
zaFGvLHtQx0tkAmLUjB7i2Sph++KRht3irXxL39/Mz6vu1HLutSn/oJ2oIIW+IKMoj1w+2zj0v7+
NyITecJYXXLHFupYgFrmRJks74sF5DtNPk4bUW/tE8YyDfEE7CiaSSAN8pmWRRIX7YEPN7JVmcCT
oAKr3ThVCsx21a9hdp5LFaN+4EY/b9nkyASfjNwK8hpS4kfd1t+0790HAqk/fZuORWTCSsbG88vQ
5erIZAVS7PYnYDoPU0R3t83eiGta15JHOHSOjEQ9OpCKX9xnO3+yt2jn3g2cgKIZga2xCzprsMYc
5xEy5b6vW7AfFFu8cGujG5eUYZSN6iUWfyLujDNGBMngBDed9Db0vP71rwECHuC8wdzzoPxq99PJ
66zD9XVfmbgJGBldqsvRz7vj4BaZDypBtBRuuNPa0EZYi4FndpweFjNaT5QNVRoHUFe4Pu1L1P2f
Ex4rYriqPbVVQFEcPQaO+6MaXkSgTuBw3hd83EfUgzrM1mViJSiYOJERG4qUfDUcWeyLuxjUJX/Q
RBpNiXDUVufr2kpd/v4mfjqgkbV7OwDRlwC0cxLqVz62W0+Ay3K/t1TGfcSjZCiq1kXZgNVpQF7Z
BBhmlaEgUjY/ru/G2hqZzhtJS2iJT+Rx+Fq65DcEfF9DX279hLXxDd8t+tZphcb4zjyfg2Y4AP16
doctSODa8Ibzkpk3TYB09rFwEPXbwULDecF/CvSg3WauJqyjJr7b2RO41ujE68QP2C8Xp6XvygNn
Kg1F3CABQm7bDRPj0XuT7mjrKzQ6Q9fmwsA2WpnTbwkmrhiriX4gjcWQGAIrXUyrQ04EYH7klsqI
HZlqVnYzU7L0Wh396TvHvbwfk5LexvoembiHYIYkEuoI6lgh412Le9Tgwnlj4mtrYjgAs0vekhBj
S5sEjwLCzCACdLcC6YoHm+pULB4iFKgGdeyIxdukqpoRWctW3YdsYSeHlvkDru3lbXo1SHf8G41c
dC9ErerVUXnsEBXug+dtZVdWPM1EN8RBKxcqQQyoq7pJ/b55zKPlY42qSnI9Eq1shIlvkF0IbqAe
5IDc7w/9OGaFcG87KU1sg+VUuENXGBodO+eKelk91xs1qLVZG6dZjiKAHr0RK27F5UNuE7r3Kots
TPxyS3jnADAhDxf9UUCebQFOQ+uxKORXMG59KQZQNo+Rc3Yb8kUJ/rWO+ug2bzDRD7r2486RUhyB
DLDdZIgGHiR1QPiWha6ZkXGkBdYiWFC14ui67CyU+zXspn3Jlk/XjWjF38yKY927ncy5VMel3vnS
SiA8ducsdYqvJtG4lTf7L1f83r4Yp1rJVKykU8tjYQGDUv2ey+65aEEs1vZps8QPhXNX+TbktT4X
0SfuiB1gwlleDVnY/lxqfh9ZfsYggblstmquravh+QuImfsO/H5H1ToHKNjv28J5Iqy/zczN+qP2
rKDjrZ6PNI+izHWcdj839hYq7+Is7yynWW2ECqaCjNcyH13oYVNnfBxmlkE5+FUEWxxGK35q1hlz
jtZVx5XLsVSe2NsSrOTSira6MddGN6IAQCUdJDfy+ViHS18njiXcKo1Kn/y+btZr4192/c0tsxQN
HSuQ1B4t7qXDxHZEbgkOrVzHTZBHw52B4l01H/G+bXlieT2zMsZ1gMY3v6t12qjS6T91S45MXI/G
uz/Xf9KKwZoQED3b7QJq9RliUz+CJU+s7nWet15da4Mbh7oWdeFD6HA+NjkOXfqtkwyIpC0uyrXR
De+3Fh/9RRGWrB/tO2dqjuhLf/JBZXN9ZdY223DlcNFW3VNnPqJjjOLaT3gydfHGsq8MbiI/Cj9v
XOgazkdbtexzBM5jaHIKtO1snOLR+1RA9v/9/Y2tslp2+czj9iiQufI/gVuzPEdzFfT3yA/k7csU
Oi77pApOqZfYbrdULBGQDaqcJAgITC7BpUV1fZKjOUmc/LKyEbu9qAmf6zKf4gstw0DPapkvMmuq
Gtl3ZIGH6FBFjhftgLAKoAju1H103ygp+j230QG2A2GELf9CqwOgT9vvWQNyIcSETEv0uaVjBTxS
yicVj4dybivvQ6FaSx1id9bi1Leak4epjfxUB8s87zpnOY+167+2jR5+hmXkP5TPOHR6e0lmGyKb
+6UR9i9aWs0MzvfBI0cPTeAoLHf1AM5PiErUSTN3XpHpFpAyMCU1fvMCRtbxr54BvkjoxDQQc7Ya
lvPkK9n89myn6DFMeeEaHjza0jtIfFfRXY0uw+VlGKeieUFj2jIckbOOxP2wyGpMyVjhBVxKdBB/
bHmbFx9zzRTf8cZ2hpQXsSBp7cW5vYdg9RKcL7zAZTYrHukED9BWH0Di1H70Q4jv/gG4JvTSGJGu
SH3O5RdVO3n+FXx94zeK9mH75PaRzDNaIoVwoC2rSNI3ZBz+yhHC4x8ZYK3NxwnkWtGpzkcAmHkv
RJWGQxPZ6TwFOkpIT4TYC0YI+p66vNdZlUs/SCZoaTdJyyZP7vVCfZFSd7YgxTn3DFunPTSy2FPv
OHjeT2F0jCpid4e6FkVwKJ1YkSzG0uZJiX63ZceqnOVZMBDdpDbU4x6bcYzEboDMGkLGCHLD4qyg
aRzth6XPIXHUepHIwHvTjamUS38fBFPgJrKnbZgUnUN/2ujugCQVC/U9a6A0k+UuMEEvgBSCNDif
aDMkfiyqFtKuFkQZ6RCEzpdwbkIby9qONLWYiPFjVcj8/SK6MkpwmwR8OJi1ztNGNKF/CHio3F0Q
UOKmoo48eACZ5jwdx04v6azLokz6MOjcpBMxbEx5nJMssnk8flp0WIYJnaFlBjH4IO6ALAtKf9eS
odfH1l6km9a1W7KPYoDodYLmMzkeQjHhvIl5N4hPFpEVSKIhSWdXR+3YVfPBWeJyBtwT+rXNn5DG
XZz1kBNcdhQbCCHjGe1x6IgoSweCoMXw4kSCkzSSzRxm9UII26POqe2k74ol+BCUEzhjUo4+U71D
Y8E0NEnViak6icKLwr2FQmt0FrXlQ9UytgnqQoLi30sF8faTWgi39zYX7RcQX74Q6ex07sVIC9i+
vAursS4/9xHYTZ3JL39qu2/5176N6qrdsX6uGg7a1tGvnijJK/EXCggO2aEI6EZDErW5R85z7wFU
loixCEqRcrRptoDh9/YUo9bCBue+JbY/HvhEguA+qntegUqMQ48YgPpBf1aVVY8fCuDciwOteZ3/
dYsBXTVYDq8ufis05MtMIy02p7xUI3T/agdyJxX6Tcdz3gcgO0OFZAz2NYy9/KZ5x+U9TuqIpX4A
U31pOo5TCSIgxfLViklBnwkXudgtJaTtH+qQxfxQD53L90E/8omnfe9VEBteAuWDRD7gAN4CXTN5
GcVFRh4gd1vXaER09Hyq2zKcEi/sRHWPPHIBvEcUFt7ORQc4yaQOYvLALGv6QUQk5KnhOvPAnEeT
CYCCJaXzswvY8gIHF2DD95MyXxLtdR90AQgzVU/c6mK9YyAq+0aJqIOUCEL6j7PXBL8nYqswGRZd
cpTaRc+Ohbug7SULfJZ60E9+5f5odykB+3UiJHiwwpii5yXHTbsJIw6yNVp7h8m24+oUDCEFlVjF
fg4zfYgnQtWp1H58cn0ZwLnn2lNJHNXiG5DwVbWnPnfgJMyqvoJ5kOtkGW36IWDqN+bAfzqLV/5y
W7sVTw2PCABymoCiAUAEO9xZGg0B555Gg07xeHaWrG/ZzJ8qj9vt41JQgON7hzhdkueVRCNeE5Hi
oZ4Dbw9iqYsGqv2ALjTcwsKZ6PHeBytUh7i6KFEmvLf6aQ8OikI+iKZzsHoTDstUM9B3JLJxpJfE
KJYOSclVHqeggqY26AyhaZ8I0qg8lcUCtapuGIr63PpLt9x5vB/bxNbhAGK+gQXxfvIaLg5xXVlL
6gYUzQGlFUE6OESyYT7bjec8LB6fIQaDMhhJJ7xOA/C2OG6/k6g7I9lKbTLcqblAT4TrTw1GKdEW
rLt4KJPC00udsDD33FNdcETHOEd9KJNKFVFKIBgaPdDakrAVvWBBfMK0n5CiId23Vg+Sfg2XsgkS
BLuA7Vunq/0sHia3yZSuHJ4KL66656rQtrzXBYHYiAXiKze5YGmWe2br/MI6lkdsJ62mZYlXhQXN
Bs0H70ShJg6KQiijfrDsMnfSwHfd5WC59P+RdmXLjeNY9lcm6p09BAgSZER3P3CVZC3e0/YLw5np
JAlwX0F+/Rw5a3ps2WN1RVfUQ2U5LYgAeHFx71ns2EvrUhNRA0YZcatag5Qes63x0UQkr4EUrxvl
VVNJmD+bCCCXY1pUVZAtZUU2lVnEZrTQvH4YzIlNHupPhPgpRefDtXs6555Ka61Ywa9uFo0LnO5Q
7PR5GkavGEZ0XscW6oSA+E/9A3RCk2yr9Ulm7khtOwOIU1hgeKkAvvY88s7UUh/s3tG4SiyUQVwQ
fR0jUmoxV92AJOmxz40udgEHLnTQTQsr8yGEWEaqjZnaQ2cDEBq7rAfDL23SIlMCZmS6nGPQkt2k
dzCjZgwc0pVWqlIcjAXwa2y1Ih9mLyXTlHtj3ao+qgDVSzctByDBt3Dm4+wV9ax8xLNsfsjhEKl5
OoGZnYfdVIA4BxX/xS8bK49XYD0hBMOkIzd8+D8l5rpoi3ZyG5vhfeNZP8U7c0S+4LIphT10i3cJ
1y/IhPTPslb2clkAsWD5eEvTdsXNop9BnRjq+gJ3do0GLW3hloS3PL9PuUD72UQiKNfM6eNhmzNj
Li4XnMraL73vYAplFqY40rNzmL42DYQvXdIzdNMWTRvJhnWkc+Ds1BmVh2+z/BpKAzYUJItphjXm
9hJadZdnAVkgPXHgBWD2oaywY1DDJnXiZRr4acAYaZPwM/jLmu4Ym+MTXB2F7guiZzzMs9Gary3B
DOYDaCxHj4zKVtBGrJbMyxwIfIQDb7PcTZep04Kcy8G8UPDoptCcZI7py8ppHHdOaUW8aRio8qfG
wYoi0Sqso3FU1YaDZrIriL4batdUSZdEORPlENV1v2DPl3PcBwTHeAHd4Uw33TpBJy2ShcqZH8t+
Th5QkqBgDlU9CN58KfRvJhz/+jDj5lQF4MOmcEbhsikh9zT11QVPQGlhhTAv0EHpjMiBYVOynkVZ
sDs6J8ofjeWgekxIRaFwOMSs308Z/JZwvC7FTwOqMNCwKbMaMiejolV30YP+yMIYIWJvWJC8dReS
U32lMeiwhOgByWGTjUAH+CLXe9PHSSZvlo6MzgW16FS4Du0d4vezWESg6NgQDylBCi4O8qkiMDJc
FPYgkOY8snsTHWFRsyqLsjnO56cc+lYAAy+9Zh6gNDaPYK04KoHeVT/RdTPxsoUeUVH1oQ15XHbQ
qDVBF7Kb5pemHA3AXLLFWuGi0iHiKsJx5glHq1qXlka2NcxExxfQCQsLaP6n2BioFMKVti6sQHZD
Fns4afo46Gucwi7oxjYNpy61EWAXxl9oykkKVbI+1oO0RpRwO/hWFZ7O014PzFkA41F0DnvMi1b7
Dj+PBQspeKV5ygHO8yKWEJD1J3Not0hF9QjkNOzxZZA9WGIcpAIeS9gi2X0Gmrze6MR1SMqVy9oU
jJd6UIpuynjgt2kHRYedrVJIBRM7b5x9gpQrJ1GK40S7jmvc86Cf1YyXFuPp0UiTGN+yQeYwZZNF
eTBzjfU/hoWrxLUlsyy/QJTWV+jKMUBU4A6LJCEnWVDHI8R84eWH0ACZ0h6nMl6Z1AWiiDaehpYv
7oVFmSMUjujGr5dBGLknHWRKro306FpANJmCHSXls4lE+sFO5eSsSrNocy/P64lF8UynXTeM7WU1
yUqLEN07SO/x4z4b83HiUcItHZcrW6RJZFdVPSEmJY25l4k+dnvHZA4PyTTM85XTtpI9l0na/VR4
R36hwAcK1oRdCM7irJLJa2bDrv0uVpxEdQtTuW0zcEtGBr6+czD12dwzVRsIitlgXOtVPD33S6bK
aOw4U66Zoorp20CvEL9E3b0MZT2USZhbCncRc1mAgNIzjRNvtp1lWjdLa5cez7Ka3JVttpCdMSgw
YHBvgrFg6tRm7SUQB082ODfLXOLyYqjKr3JAIl0dtMEyZLJgnd+2hZOH3Ci7bF8lVSx9k45WHVhE
kHilQ1Kl2HU9OR5bADMZF0VLjfnWgInwvIa91ExuaQLRtp/p3M3NXZbLjgegPltThHsEtQ5IY0rn
V5uZ+JZwCCbG7IpZLdYBLgGoOEx5utQ3Qpf1dwKJJ/qkGqs3LrS04c5jNffVhDwRF1rPzIXuBE5S
pWzDJx0na15BtcarNH0CXL5cCNA+WpkQdqk5mv6MCyWu9mXTSCcQXak3F+BQDHok4P0mQyXACTli
gYdmpQ8ka6G2BXIwLv4laT0NAhnCJcNisR1p4P+9Wqiqun2tcMPHndIs6nBe5DSgvAEDF6g4WYP0
IaIjtXXRJwv4AX2afluWplF+bTjwth36oW48anWk3tuIktSPDcbNa1XqWu3h7OgnqBEW5XDJB9EE
+A/o8I2GVcgwtjPi/MJNzZyCkudms9J0Gy5hzTSS/FrhhjrhyqDidD3mhJsSBZtZ60MDeEnnwUBA
zaSL6hISNRtK7tRN89l4qaG+166bSqPLukAg6teWVjrZ7HJWdCMUSMtajm4lm3l6ERMBwdhQor7u
wet7LslioBiSqnRxO5OlP8dU2MWKWYl+JwVzqKeNelx6DZlxL64GxBG0CfkCTAeGyv1K6SMPOpAQ
7fu6Bax2ndcmcMd6b6R2xKVGkbPFScnubcgRUrfG7V/4YtZTnh2pdczpEFZKxZ60PpXmd3tpUDyY
x2bAzbhf0HQeJFVZgEIMqVyVF+Z8hrH8/1RnT5ka+H5SZHEF+3dIA604LxpIeZPR6zg1/bak9WVZ
LVYEt8Nzulv/X4HwtJRNalLpRVuvFG5dPrDgixvD2ed3efC/35nUdP/8O/78o6rnNkvS/uSP/7yt
Cvz79+Pv/OvvvP+Nf0Yv1f65eOlO/9K738Hn/jmu/9w/v/tDUPZZP18NL+18/dINef/6+bDROf7N
f/eH//Xy+im3c/3yjz9+VEPZHz8tyaryjz9/tP75jz/IkS3y328//88fHh/gH39snovn7AdgAL8/
7F+/8fLc9f/4Q+Pm3xyugx/ADVRMCUWpeXr5/RP7b4Zl2yayAM50ahxbcrjN9SmGtP9mUpQDQBKx
qcENHb/VVcPrj6y/OcwyiA55DMNgjkX++N+vdvm74/J7Nf4dRyGbMci2WfhWNjVhk8BP6R45JAhj
s4NCYOHoYdtarpjOkbrft34+DnFSsa/zRGWAOSKBq/MNCrObubhW42Ekf81d9PdAtm4jTUBeYmFS
37dScCsvtELiWUA4XY1qDHrheHZcnCEJvO8NfBzmBHPKAPoyOrLgeZLLEbRnlRBPsqc3W+jPdXrr
9HSCkn4dhVsOM3VsHV03T3vmIIcD8JvoaahdlOv2Z+OlfnlhuTSs94lXR9z/erxX4s3/Neh+j8dN
6sDiyDapfaqiCjRqnJPaScMxnO754M4B8YUfa67jkYhdwnLPG+/hRNp6SAb8KgBt/sw3+GSf2NRi
uApbANNh/d4vn0a1ZoRiexqKde8bYR0WwbJqvy9uGVr3MkAK7M1hs+bPYG5vwFlfNSsR9ZHm078E
mH2dindf5Bg/37Q5ignXdfjIpyEOfHfKdjU8WI1zGLlXJe6TCX83ynGbvR0FXT+Yr+BxWZSs5KbY
NZPXBoun+4WfXtmBdXcOyXyiL/PxwU4OAG1E8iN0DImOR8C8SbmQHo+sNXOJ119bF9NNGpzbWCc8
0z8HtaluEvR4YIV0uqw8I6VZ92k4eShg+amHQsOKezyifh2dI/CcqC68juYAeajj1TEMBzHt/axq
mnkU6ymysAvknnrdHilCJC6HK+Fr19IzInmp+9IvI3kYbu1VFp7TODlujpNldY7Rh9omQjc7RSZ2
3CYoWxF06ZvbYbrqjTNt+k+ij0MNw4aXoA4j5dfpfrttKjmPg7Az9L4KtJJulXq2ZnHmXfx0EKbj
cKJoQpJTlZiyXSiUCZwsNKfxUWpaoNd0dnHR/EtYlONqgczJLY6dgdPO+oA8mlre57IV6NprFzlF
oCnNvyZx8DoGDlJD5yYWg6Li+n5H1Iw4tqGoCNG5uqDwuEa7GNfVr4PXJ7uco0hPuMOwJo55Ss+s
8twUCY1x+zlQDxJBfhq2F7hmhUZQ352Tbv64PMfBgK/FAjmYuZODbrFy6cDyRYSp8+MosACuXTW+
fP1EH6MxTgPiIDHg0PL9sI+PxXkF9XcRNuopQ7ej7m9s45fsrTMz9x7O83t58AQ6x38yvDMn4UFJ
YJ1LaxIh2iwu7b434IcU4klUN7a8/fqRPjlT8UycIdUxCNONU7Bh1/d2arQYi6DtE7Eg95U7TF7v
Wm56bYXzCq2xM0N+DAfcRA7nUNPhhkNOcxIng67HUqAXBnafj3jkZUG8Hl3mOpHhtV4ZnQ3y50Y8
iYAmnVF/Ehhx3tBNnbnikbjCL7zRM4oAJiubfyPGvwex/V7Et095AoVni2HVYCeLMNcN4Wmm9Y3z
NKqX2k9ttbj9giZvgjrgzK2Qt2Mo6EzRCFuErw+mh7Yh7t7leJsnJMolu44nfu10EDY+sxpnpuZU
ySFNh6x1FKYGeiyQlvlmm2fucp+csFhuSg24EyG2mce0/e2hzhEgUqfERPS+nXpsdomvfZcb9FSC
atttm9seCkyRiL7eZZ+9q0fFbQsxwaHWKV8S8NwO1QG8q3HLvRTVLsQHT0FKZkpS/+uhPjlg8YS2
zrlh6tThp+EUWnUVDnPt+IT11rjJ9n0YP/GH1INgRRhv0TBOIuYiQYPMTZB4Iii9c0fs69X4/Rn7
/jvQ97Nc5SyN8wzPK9bJSvNtD7MdUU/UbomcVfMyr9tOW+de012+EuHxdcP34pvEK6+0S3IO1vpp
XHk7JycxLOmLQRQTvk//YF8lqy5CXf5ifM1WKyQ5f03A/M+37c0SHLf5mxTA6tnMrBxLkKDgWUF9
qavOqfd8ep69faSTjTybTZ4t8+sUoysfxutkTbzYpa700X/xvt5UZ0c7SUxpgoYmq0r5Z45YQizL
c7zGNzfWSh7YX1P1/ziBJ+cnZbIvHDuTYUN2VXqvtecub7ijYQ2+2qInUZhoqBcxYeD47KbRNSB8
FaEiKS/QHoOjSj1tDWHeUV3HRSudpTctbMOUQtF4IKlrT6KELjrA/L2avVZlF80S+xa44iYtV3Wc
eYxVD45MCMp6SQBwQeKOJgugqeABezWhiwLUF8+Xl6FPNrVV7sq+C4C4bF1HG9a9nqGtZJFL6tht
MIr2UBpj5me8BLLfhsrkbEVlZT+hbj57IgP0kbY3kDYFzKYW32Bdvp8W50ml6spUinhd4QSKl2mI
lkfjDqCY43YMEBokxNoMWJIU/gadQDfLcCvGUOWTl9CxaFwJMbKxZ5WbtvrsVSlar3oPKnmpdQ9m
a9y1DblB3bV3F9F+B6VW8ywjv+9NiJQV1r3d1KGuLQ8yjTV4blEY4QEa6Nq27TpDAvdDXnsNrfRj
ZQ2OyU53ZfUU/m+ot65HwPYBgGarMQXippoONJ1I2IEM6HJoH7pyKPZyMjdNXqeuslMwdGzHdwBf
SZxpu5jZuufJFc25X3FqASlUooIql8IXzAYuZXkSsmy9zCjWeZV+RwY3oYU2636sgPZxOu7rpsLz
w33TzScN1/o4udES7W6q0xeS0B8d+uouKszedNQIo2UMUVYewbg3mEdyPzNiuwZJ9xPRfL0Dxo5U
8c6p5tAo+rUJlzvwVyrq5aO+IZx2AODAPMSok2h2yKEz+++yIJObq3KLzt0hd2ykB1xdxWhMBwC2
1jiQcYqLGH0fpcFCZZ4I+tZz42xT6dx1lCBRq8YdJJYeAVeKvZhrgZ0KBxLaw5Uq+l+lnj5aWazt
VAJrQB1dwyp14pBVvPOURHmhIsWFM5d52FaAEWaO8CsWh+gFo7GcRaKsthXrqT+Y6Z6kYglVajyn
9tjvJCUXccW/owQNbAsZb4qlN8MZHtDruRnbrSrZg+zl/RynBLaDcR3h7glkSTqhJc5+jei9gMLr
oF8fK80zG4sBoZAd9HlcJ9oS1dLYzIv+qFf1r+XIVK50fTUNWIQC3YI1LfUI9s/8ok3qvYb/73Yx
Su2d9Csg4BhVPyxRQVWJGTVc3ptIt5FntJkmV2mCpnYvxltzkT+TNgs1RVFa7qwMEIPO8rJZXPez
9pDqR6k9R95BOQ7gODMCbu9uAlXARR65xhMerZI6dkQm/ehGlbuVTctosCa4J1HonlT6cten6iWv
uAoqvTYSNL81y+Mc+JA8y1rXqC0Z4r3QDwUUIIMBsp9eA4qzN6QtXY0zFF+O+vpum8vGM4FDgZ6g
KsNlINodIBvQ8terJZznHnC+cnoEg4mu80XKFSChm1IY2q2hgCWYFW2iutOVK5Kqi4YcwBlLagTc
JHPjqKLZpQzYqgri/QA4GJibtEYoxOlNSij+9SSFoF6x0XWxbwd53dP4caoRHIxluJubbAWQwMZu
2ePc9o/gOAM9R2aXLVOJ9s1c36QEIgK6/ZIauVwP3LzpkqYFf0y7UdZ8A8ODftPZ6MjzHn1Cxo6B
Qct2ykR3IXWECi2dZJuWpFDCXJrEj2tRe5UdQ5HXBoJzYs6qosY9DD+AKDgiGEWZK/QZNOHDFXBZ
t9Is1hBa7bwlBagPqgqFC5yT7c5A2kOxcKpXgNutJl3ugKPYZqWzsgcVVnnr8YaFFXQZ9bp5suCd
aZbTs7T5r3qqn5u8CTQqdll8vPQZxlqboDZQq+YFXZMtn7VvZiWjLu6uMoA13YWXpldY0O/JRLJt
CuM7W8CBwsi6R6UddLCklJ6GuOJ2RRslubpD7+wCLtUHCK4cYrYc2orvgO3VXXBGd+ncBAQ9SV8z
s+tKOjtBBoC2smuggK4aUvtinF2pJd/zRb9UubxBLFqzat5Bd3ulT5CT7QrgZ526ejSH5FDYam8B
Flkv9n5suhn8YuKxwbzOJHrhZTIUriab0VWGgdNQWg/1DPicuWRRO5KnqYjvbHCqzXZaWXm5gqBl
7S4JpCkJGFJ+1knuQSR4X+rxhtbFHZquQEgSuV/S6bFz2tucmFex3V46iTw0KbfcPOlvWD0FtFN3
TMne1fLjnmq6bZdolQuU74CDTOJ7Km29SPG9zLsNhZ0R6+sDhPB9IzcaSDGpwe8xqb6YOnTRTEjj
pzfiiIBsccEcoJPSinxCy0tC4DFWaDzzrn9MDXVtOS2WtUi7244NgBBIfTmAnpFfMNYPG1MaRcjM
JAWqs9bcpGsv+7R6RJ+NhYALHhgyi01q2hJIIvXdiW2Acc3Rn6gp3GrpppBUzgBwE2xP07F8ElTz
eQZXAF3t+9q6wswBoJOBrzapjLiVacFY3BnvqpncT1MdgrA6u4bO5qtUYsPURYtuZBbyTgWFZQZ8
mVYwFBt9imQY6FMV4c0KIaj4zU6gYWrluyaFw+sy2qtZow86qVYzHwPHhAHPDOERSL1OG2aLjbKM
u3pOv88IUQEUi1CBZdW1BJjTtWFu7Apb3dEOYjCqFUCj9LjpJALccSGTVUqLg1GjR2syv9DyQGvz
X5ARvJw0pfvQ8asD2DqoCE5nMHccojSGmmk5IIzDjDZHc0+JVQ0MojfZ+q0pnIvZLm9HJ45B6OHr
3rZ2SxYfiDb/wCuvdjEH5XXp/FSbI5LkK8pqkDuBtEJ+Dp55DdSDjtVN2/pn3Gg6MM3FT3Rca7eD
PGids2ydZPQ+tZuoooB1ofR1P4Mbyprksp6rxQUOBEr+yQIG+PE+Vzr2vW7FkKPr9kdUdtBVkAPF
p5du21WhsSAgpt3zkC03uBttnQ4X0EaMV+1iNK420qfeXJBPC6J53GmBE7NMewMd2cSFCN11a/SX
TI9vuQVKatfXDwW3Nm3Jbx3eFH5D429WAe0+FFa+KeKgHNSVyH7mZVM2DIcd2GSHBs6BPpBxALEV
zlU1Wrd6wn5KDageM5Y4VkonKqwWN8PpUC3CQrpgxH6ckM6dYR/sk1JNASyHvjcWDFJ06EVHzjCg
TpIBt5TTCRMH/X4feORkJVqriHAPvdSt8YpOUMS1nEsgpIFYWnCa6GKMyHHjxczA6U9xgKMosYVK
1YNlJaNLteSly6qrxEjsrTbnEa+7nwvKYa6dtpdAvvujZr6AG9dFxrxgiirh4DQU+Z7UwK/aTC+C
WWlj4hrCyVzZzd1dL6caoIsS2KJyHl0+0bveinc45eoN0N731TFAJXmeAKkCJQ4TBcOtvoz6KtWm
bJ+olgAHp93Qnnt5sVy0Sjy+ziMYpbq0n2MJ4TEF6cmkNYFBtfHYkuTAiMp1lqW3XVlcKZncpcaQ
AaMnIgoqAZP693lBASYhVmjGJQBBRg9ms9ZfQy0z94QBjNLQFpNvL/ElMuwrpuffOUAWMMCoDrJ8
JQrkl7ps930PjJTDF+DgFcB6sHW/TrXsBgrlmh8vGgCtBIhAnrdPgJY0vt52z3My9wA05kcXing3
O/SCmALHrV7dxs1w6Jf2MNjyrgCy0GtrpCAWMCguRNsBpHfkFjDzMO7a+5alVwUACigLqpsyiQFx
RcKLgqTRA18pW2jljhY8LpBXACzpGY2FTCO+oHB6zoV5lc3GaulxhCSCBsPc7kCy2AmVelPe7qrZ
2CQL26aa/B6DkuHaiuMm0fFLzYA3VWalG+xDBKV2l7TVetYA8VvYU2sA4LogPnvz4ghXz+U+WTjq
EHpH0UHtdqqD3i+SZHcUReHZGn2GzdUBqoNAy8bA7cC7FoDp7qaz2bruFcNxpzPgKdXWaMS2L62D
zJyf0wicWTI7dyWuMHGhcW/Jq3sANpmvA28H/oXNUVxD1dIUrXTLGCDAVMc6QRqqhpRcuZoAnV2W
djv1w1082rChhtGJp9nyZSGaCzzAhRzKDPZ8fe+1naJ3i0PZEW1/g+jieD3Q6x5UBp/wFS/qAbrR
RnwHkvNtD8ySG5fDBdpkQPbFBqSopUGBsQZ4ODD1CrEN6F99mpHz9GIB7jDfSXg/HM/T0Z9t/mRp
CqCjQcc7PzuomoOpvW1y9TTYs7bKDSA76/KITGtoWPA28XRqf2tT0/lGNZoA2SFwsR1R4eJPSLl4
oGI4hgitlFtoVwsrzsJEgI7QtF27LuOxPWoYSjcV9Y4WhhUNo+jBTZIrsxA3nOsmwjPNt2AOhLxG
mnd0IK+ZZ6Q68mkcXJqOS9wy5+tmUONqTutibczzHVjgUIrODlZM9SArbA363Am0LtrHbCyeU/AM
fGG3IIgW9BqynGBXQ6QIXOUSeXk+/LDmApfeElBxYbGXoc6CIa93oqgeSkgkNbUGWCKvgk6b0gAK
0MyzillFI3S0omQus29j7yi/ARrGo0lSewR5qQbIYVgUWBURMxoV5dFwoRGFW1cNcWOGY2eoivx+
sPQbrZ2u9FYHeM1kbKUb06p2MphGteAxySrfUTLYUCJEBaCZ9UukOLAGUDRbiwKe13beGq5hto+D
1de+1jhwMCy0zE3KOPcds6A4Oo04hF0Xv63ymq2q2rqoCA6jxBaF8nQ9GfajlfR7wIMmr2hwoJBq
5j9awKdWeGuRY0Ov/R4nFkTge1yX2l4v4MuFjypGOYQpQlwEd6chtJQpfVzYAWTO++tOiQxUI00C
qxobOOW1Xy3TD/DgApicJbs2yezjLWE3NDmwmKp5BsSp31IFTNuZutaxyvOxCsQo7AD5EWVxUhfP
mJEIpqGKNoajr7mpV93BdzNK7o4VyjLIfODSQqC9wnMqj696pl+MfKo3vWSo+MBzA62OGwcsgUsj
pEEWoLvvLd60Bc5+LTfjytxna+MpPlBfX+GCaheuuf56Cj7tDNj/mgHjpPvWopIRA2EvXrvcXSSj
KWRhe7YC/nkJFnAJoGzQzkOD9H1N1MB9VItxdTsW3tvwtQa7NwMS6Q/N7bQ+P+BnrQSGcYgBk2Tg
JU6eK4mFnQ44o0M0lFbQ4HNToOG+nrpPEALoWb4Z46TMHdtHoa4MVVGxXlJwzF10FQGC6ANe+Nkl
UCBe5p/bOJ+WYi1uIdxSoEHYaS+hSxMLF24sWBfMgeWJkM/+cdOgjxkVvWvefv2Qn83jm+HICSMW
dUdhxAWGq7vJtbL9wh/+swFOFqrQcGXJDGwMTq9z/UrY5zT/PmvGvn2Ck1WaBtQmkmOlvBfIo2Ba
UacPffbjP3uKk+09It7BZBiDlDUUskzcQc0zuIJP36C3z3FcqTddBX1Y2gImCxhim12TrcBee22M
dij6A5Htn5OJ+Kxp9Xa8kw7DIo+xsUEXw8yeGP3Gywen5qiSnNMPOlFy+F3tfzvQSXOhdJwETkN4
MEMLzYMVjdvUk4G2by9c5uNlipbJdyIWolV1tlVz4vf3cfCTVgOnFTKuDE9ZbudgiIpoCHErwZQC
lrr6z/bIScshWVQOlDaGmgoYi8Qo+JWt3Z4JSp/23t7O5smRVjsUmVaL90lbOQcqVyMqI+GTiF3D
Tzax/+0b1KjDyQfHYy89C/JiQMO7seEZXu9pvvHz62c+s4leUW1vNi3rVW9mx+kF5jmE1gRYHOBd
O4Cln8GEnRvoJIyghlmP8YiBxuaB4u6as4MCLL6ZzozzaX/1zfyeAkngaxLHdoXdmjPAmt3YBBKv
xNSaQR6ijQwEkwoMwMQADLcGgPJ0/4giOHcMnP0aJwEnLlhmI53D2+mOfvozuQDbIch2vTuH2iZe
S2/c8Ej3+ygNkpBv7d25xOFMWD0VbAdZj5G2xjyMVr5i6mGE3nlNzuCPXhXrT9Okt7N9EoQKRySk
hXRQmK+d1u+CajV5szdu2zWYx6gF+1mEIgt8QnPQ69ZbEohgdvVvSJRgmgIxDe8/284noQo+N6Jy
jmfJ8cCKzR6nIkwjy3zTa+W5eH/m5H190d+8OoVGoAV6zMz6H0esJ9ZXuvaae8i2Y1e46ca6toKv
H+/cmp5EqEF2bTMcTzEo8YMSOIba0c8OnqRfD/MJlpWbFgfqGlAMi+Of90cZyGolkwzjSJdCJBwN
QU9th30dHl8h9ErNqMEdxu3W5eLaYb5B6fZcmPx8dv/vK5w8Km4qvC4WfIWLdO0c4L+E5E0PjpAj
kF/8zo/dfR6krqvt0PN1ixAe3mdm4RMsim3gC3A4nQOV9gGpUUPouB56/XdTHZwMr1BujDMdVtgI
0WNUhLBFuv566j/JWZHsW8BfE5x9H9NHlqoswSVThq2/hDAn9MXhCFzufOIlHkQsonNo7ONavn+D
YdXEgKsB/sUBJuVkolH9zlrbhMgk+leuGFaFcy/pdu5uh3Puyh+vMngkyBQBYQNEJKb1/a4SNjq8
GetyXGX6dR6OK6hbrc7fLD5bN4Auge8AnBAgtVOUms0hUYHWVh7m2/pBrO2oDhEQrk0UFgHYfb0+
oVXerM6s3DGin0wkXhowRAmUqlFMOTnYSZEoe4THBDAYU4BSpbHSAobxiAethRftbP73MRjYJmec
QHsPeG+A3N9PJ4ipPAe+AbjMMQkmCHopVYMXds7X9LPptPBIBnE4ugl4sPfjLLoli/6YFqmwuZ+D
9pAFBRBCi9fd0rAFniU5G8Y/vvy2hT2J0XQGLNjp5VAlyZEZOBVhgfyIPTfl7ddr9XEnOsdpc/B+
Icx9+PyOp4acmgliV5tkBXZfBE7lqgj5+uthPkleURrXIcDjALkNMPXJ6Tg1g0RXN8YI98pnXrPj
18cEwArpt3MQtk8e6YjMxP7DpOFVPhmqsqzaboZBhBbkIHQwuh1QgEeOWnh5o6AxmllgNucPXz/g
x6QOz4cgiQCJBfs4j3aho8c34vRvwUJ0AIlAfxW0VqqdGehjkDoOxBkBr0Gn+inOGUIVVQOQowhb
mkXEgqyMtUVZzeUW2mPkjMT9hxcLb6/p4HEs6oAjdJo5gTrWpwnTqhD6M2E6yqjpxfWgxf7Xk/fJ
MAYxwWtiOsDIkB54/16ZFTh+A5ygQ8f4yStoLlmlH5Nz4rIf9gVENN+OcvL2QtYUZcv/oe68luPG
sjX9KvMCqIA3twDS0TtRFG8QkijCe4+nPx+o6lNJMJto9dzMXHRERXQVV+6NbdZe6zejVvxv/aja
zEv9j99OJoOAa8P9IWuIEcyH41EyJEP3jlRNTre9vEMx4JeomK+fT9fHc4gQMseCwo5FrGQJ2o5p
f0W4fGYUVsyz5DC5NcUVmI3axtrBZjlHAiNz1hLKj/fxHJV+1IzZVD/CuENJHDMQThn38byFawft
IcHhXHfzm26X7PKNsnZqnFgY70Iuktgqb9WywI6S00l/DW6oO55ZV8LjTPgQ9+q5DmJzDRH6YX8x
ypkyZIi6rolM7vvPJ4a0xaNsCrdRJKcbfQwjO42ayq4M1CU8Kb3Up/Lr59/zwxnPBS3LpklNHQAX
eNT3ISuddlqLmMe2bC/k9qFIf3z+998qX+/uYwJw+8P1487iFpl3xtGSlBpEkABBc/kfvF22Rf4R
8lOz88Fffh7pxPc6DmQsLmIUemoRi14A4+VVNv2o04u6ufk8xMfJwh9VUmHmiVAWP7AMYXeYTRJq
+VaLNbc0L5toLeE+MV3QNMHZWyS7Igft8oE+tSUKHjI5/gEQ3Ll5UK9N23eqXbnyYT5OFxxOCJk8
LeBFaMvHhV6ksH/QK9h6xWMm3tVUz/Xfb7M/otBeF7+y+6b69au5/F78/0CS1WSRbfnvabK4wX7/
P4cGrnnxjir7+7/7TZaVVPMvvqEhaapGM1DSODt+k2UlVf/LnDcD+lowUtRZSPRvrqyq/aVpfAc0
kd8eAvNO+Zsrq6p/8RpReRzABWOfUs3+A64sqqHvDxr+jobEDsFgZWIRKy8bOsWYZhWNfP1LpUkv
7ZRfapH2gBhd7eAuBxwl5J/6ksa0agaXsh69BmXmHURh3PoiMlfJmTTkNO2D9KJBXwnFNv/Mj89U
sZm2eWfd1jqonFFCBFDIp8tqujK8Qtr5g+yGOeJNQyPfkh8Bv2xM8yDQ7kBoDZUnLdfAOrXBDn3J
XaoCge2qtNzm2bT36ln4C6SkbYpI+O1KeQj2dWBcZcpsXluPF4z3oojjB3Vi43cxAlsQE906aq8N
VYUn4934ljWeJ+BU6bBtYHjcGkUUuGOv3ooFwo3SjCeMf2A9fB6N2U6ZfeNC62aUQjyFBQT2LLO4
T0f/UEfmNwm1IqlV7+IWXSQkDIDkACKr0hgYyhjctH1xo6UIGs0aXnnyPBnKWZdPN6MZRo6ZBAel
Fh1AaTWANDAHfuT91GrwJyDOUKMKLvs42nuNvxEn2UXWy9Z1amPjtJFL/4vQ2gCyn3KfZ5RRmAc5
Fb7jf31Q2+Q1qp90q8frLkM/Qr0KJ38rC0oFwK4ubemgyPXXsQIMHIlK4BaqfubJ+WWeh5qLQ8aP
UDIfkCDYp4F4FQXjvSjza4dav/JU4QyNNGR3Gu2bkiEpJ8UXco2Mr6B9L/36WVBl0w2U8NUaglcx
C57TcLw28usQa9VdICPXJkzVpg0YXiTBWhsG8TEcY9uQpuck9R5aHRlGCV8aVTdePd/8FoTKU5kl
rx6KSG5oJg+IGiLP9JxHwCLGrq4BBDY/U+ky0GsuyUKk9t1KYKyiFz9UfbuKvyQiMyuWYXEtsWwH
67qJU8ARSNhUWnZTI+9KS19MbPq0V8FsFg4M4Srq8ARR0fTzye/txgfU5NPqjXWqv5ir1Xakj9Us
u3hXeldt2HmHMRAm1wTsbSPrF7NIRjDiCKKWXmq5LXQW0APhz6y3NKeVk1sxyGhQKvKtNai3+ZDM
mJXwue7Mq5K0YF8IwazXUB0sHydTIcncoLTDpok35OQAAkK+IwogFF965Wue7rQ6GneduhHqSrMb
9DcdTK/jDc4bZ0BL96Exg4f0RgRmUjiKEtwjklK7uhi+CIl6axnCmT/eqchxAOTDNlvIg9dMCF6r
MvzV7sOil52CnnSrd4hGD6arpMx27dOCGrKDj6wd+2r+ckEHsnconSTIbqowBuDdTD96DX4aOydE
QA5wlBiWF2aYvBqWfKttjTjL7FoMJscXrWsU+A7jRCO+rcBfl4852KwzmECo/Qbg9iVty5EFoL3r
LrmARzvI8LdDiuta1M6jSNz48vjYoWa863LBZFeMT8GDUhcBVAJB3NOod8yMCpJOU98xgjsrr92h
519PRnDlfpA8px3dfZF5ncT+EY/NES6OOEE7EsrsNtzXKgXsaMge6i7f5Vr4kqBx5Yv6VQdH7xDU
5n7C/yIoAv3GML/rPqshE7LSLswKd+RCve11s3aKQj6IhnQb59FLp2LC6N1GpQ8yu9bvRGMyEDFB
CNyE6lsajzKTvwHEfRGp9a7BptzWjZhKvbRTpuxB1ztUwcbyPIuGemPohCnC/CYYz722vgy10dqy
eG6Q8ZnsqpDIu5BotMsqvDKacVMAhrTUDsdc3wPDFP2IezTVunqXteyZPOJDGDk9F5Qmzt4WDLKE
m6hSH7nqbkE2d3ZpNhHCRMF5Hxc3Yt9dcuM4ClhVKZRytxm0b16jXyJgOthSnx08dAltVC/BhTac
Adqg7awsukMqB+hMe6Z6IdgfidM4b9pftQ62qwLlaKXmQUSNdX6j2UKe3XRD3m9KDSwOALIhyC9K
tXsCgncls3DtCteRvdL0gOQ6BARhfu7zJr8fEFWxuyaDBTDlz2U9PVIb28aDeDWK8iPISxD4PRKE
RmPZelfh/9dkaKcSwdTRBJ1yhAy5qEIngl8eSWwSf37W0zwp6liHTexUYV66gZp+EdLed4tMcbpe
E92hhXHhf601BHKbrAY+BT8QuFAMRBP4mUkrRKg2tXgpTy23n9he+ibQncLUHGO0HmqkUyQJGSQ9
/ZL67YtoGVflxOyBRkpsIO2OH8G7QTE8duRclmxlyAq4Bq4hN50Td5oTV/mNULSXZcJ6V2T8iErU
mZxIRA6hqYQQ4af8KhgTKpodUF4ynBzw79t7I4fKUINXlNOqtvvWdGFrXKMGqaNMxQ6TkMnKHwUd
+iNyS+4Y6HBgqulLWEt3eomJfRyh4OkPVyChLIfuvAYsyzH64luVmhdSf6XWAXDy5jlFDc/OO+Me
1QBP6lIE4jKEU7fI/PUu76HM1jXEqiShckRBrG1DqV55++IeCzxKqoyHEm4JSz9Azakde1Q3a1iR
onUYonuU9odDUQRnilFwovBf10nubUUP6HqDthdLJrWmxDbK6gmJoyepb37qQNaNlt8aKi2bFoQw
WMV7oypookwg6Xy1u0ZMOXSsmbWQJV+zdKztcEQqVgObKA7yXHkx3bqrt8MMwurUe7OzAFTqDx42
V7NwJdd2Vj2VTevGLN2g8L6revDqIWkGscisEEq7Dbr8h1F0zSYwNOo5AdJ4un5AhGrgD2iHDlky
L578zahl13UNhC6e4h+DUl9KEddWioqSI1vfax/kHuTHnT7xZ4Oehdz0yi4LxkcvjF6nKnju8vGL
ZjwVgzcAbB0fra6/HEpK64ARZ/G3APh2ygOk3+ZBcsFSA3/PHyXDvCKZPY8Fmzxp2CCVmTiCJz9q
hpup1VNryShTNybyhem+ieNHKE6PEERCp+iYdjGp0UaervBce4Ci5+0HNPAkv77WW/OCG9g4YDro
2wl6WDtPZC2aI+Qe/P1C24yaaFNP9ZY8eWCF5DS0EADYa3G4R3lZOgCudVqrLg6lho7ZYNJ1K6gQ
eJN3jhCwLQFy2FDc4FxSxSt0QuQxrx1MVYKNHGibUBxFu+f6dAauZKUgSYy0fewLZ6Jf3Ftp9mwq
6m1rIqTktWh7486uxvThS8tn3QBKRb78lyr3roSlFiD/GBvWRL8SPUlzBaPZc4nauEeaDveMsis1
DhJ93MgNvAx51ieQya0yWbtHVtC3ZHDROmT1JH7tMe9DlndXSIlil2A18LuqVFsIR6fHSPGs8JLn
4hVJF9/1ZXXYhIWwz8OxcvUycrWZ0wWFCsVa6wsuRJUDk/k21l5qNQ92oewpeyWiN1jfIbPqYIHH
hAiE6JXGHTz9IVY2XdVeq9zrQ1KwpCSywjJ2SB73EN8OU5fdT2p+A3ztuZAUUKDhfvQL04208AcA
vxqqABrWeuNG5fgoNDppVgd2tRzdCMe0YSCSAUEHd0tbUeXYFY0flf7kJclZOiUcyBHXG8CoX2JZ
9RBVYjgOxiGzkmetr5666LbP6x/U6B+s1PrpCcELj54XH/wf4MS+dsc6+dnLzTmAbb5tFFgu0rKZ
bYVsam/IbpJ4fBzlYdeaNBETJIep7NpS1040rhXDVjLIG1qtJLalC7+0nFZGr1x71xjLvAgiqmJl
mik2MsTPbF4HgXCnVDooVw/4zL0IPgcuX/fBE4xnrQhy5KBlAW5C/TT0KAXE6VOTes8S335CbtQR
kUB1BGN8HOLkxieEm+ftGTwzHj5y9KTV+YsZicMhq++E2IddJ/nnQskVpmrVz45VstO17kYOGw14
tlUD4kGyPn5JBv8VSb5t0/gv4GMYHkBKT4L7x5lAXfUV3Xrwv1W7bwJmpdQBkh6+qoN3M+8rj5eG
p5scCGhPUIyCtlEjBG3vc8P70U0DopzYettKyeJNxjO4Bz9Ev1fd7pdnhYELxff1bbKFpDvUpl+R
EpCWFgC8W+ML3AooTuo3maeBBe0zOaQax5eVCg+tNqfnYv0YitE5dg98Bp20A5Iy+7gIY8dPUXjt
uSSykceiqFeAMovhoR+zL1he5m5V6oHd6Zpnt4qIOsfsfJE9JrKKmHhbhTsZ3fBI3HcQT88QB+bR
KUXP5UWPjp2bI5lHhgPZqR4qOyDdHsYmJh0I7BAfoF3I7b6PIwGPa/zJdl4AX7WwrHuYdFZ93jUX
yDT7MGiSGxICgM6i5FRK1dlWRLKtCMNjHLbIfcrheWtIV0WGs19lGQ9+kp2bwXMTapAqi+5SJoth
Ul6SRv2p0rloAU2UhrIjZUq5yVNQqLXp+g0JtqbGt43UQqwRgXUPvvqzLpE5n29/p62HRy1kfY88
hmCAVW4eFxdVp0OvSuqnNCufjIDE2IwefRDFoVaRMpaIOkpubvKka73cQUCdmZZ2rf+9kLnjSJd1
JNOth76FmRfmuMnMlcueaQu7p9KYF7Lob+QkudDL6RHPg3ykboZ87TNC/A9YHtQO9Y5dHCutK5Jr
d5n/Esb1UzaQ7yERACRHgBdWDnelXE526fMIz0KZa1LT0Doeq3gj17ehr+s2dwZWv2EBY3LQ7VYn
e8OPhNcQmvh2hG4+2wEtdt4GwP7tSE2MjdEV6U6w7osB6kNfFmD8NfFWjIytpxtPg9b3u9CIn/t8
fNKQlNczb8TYpLjpeg8DUhHNyKS67y3zezjZU4giZVpzq4TBfEcr4Y/JSJ58IbtIECl1gPcArfQG
Zwo5tc1GgIIrId2cGMF9alavaWjsJFWABshB0My2QBPi3XPGpiv+S17Ez22NinWj/KosifqzHneb
tPJNnH2MW8NnveC24OSpGpClKnzSywDlQscbyKICz3yYDPTxrMJ69PUsR25TQa0ekp7W7aYfJI1V
WMPTkklANB2VR6gezUbnqrFrs3EnA/6fWqSwb/qGNQ5NNEF4+fB2k2d+7jtjHnzxPfksDbRXHcnt
qEP/r2rl0lbrYRc146OaKdTrcxLKni7YLkEaUjXRUzYnQXXSjn/Rr77lXJAOLznNQZr3KwIUPLEy
ks2xQLZeEDcGwH1sGG8nv7rnPXRmjcaDlEgQMOK9KpHIxR7Sg7rqhihTcm5KTmBwEBj+cK7UwJyc
VGo3JQ65u1C8NS3zrBNU83c36Y9Knpfhzyqv89dmWe58JyP4H2gL/ts/9P+iuOBsLPzvq6YOaobV
u3rp/O//rpZq8l8AH8AfqyooZA0BwX9VSzXxL1R7VIu2j6VpaOtQDf+7Wirrf1EjpxKqoEiDfNTc
9P27WipTLTVEgyq6iISeISGe9SfV0vetO0NEu06eeyOzxDmiSMueWliritiqGIFoPVWB2rK1Cs6d
pjk5Dk1V0rgpOvWVBTMD2Yz4pjPISCiSNK99DoXMukv9L/Dod7nRb49m8OZ3D+VYW+99BX/+YTKV
XYvGNhMkyuqiVTDiawDNi+dXa+I94n1vyoOOxvDnQRZ42r+jMH72hUrvbdnznVJp0JvKy10VBoVj
xMNj1MiH3sCeRqZC54iRxbkqkSeVJSC/luwMvQKMRqWcVKrsVvqPi8r170H/83OW/oFWL3ZGGPuF
m3pf++bVS7BsTh0Puij/z+/N/E4B9HiCF8CBt7Gjdwm8g7I9GpbGoneFxYko9RizgKgb3OFQO5T7
rsuDed7vpcPn8zw3gP9pk30IZS66VzSCklpQcNdIGuZtsAruOyxoUGN+Qa4aIU7tglLPuPJ1Tyyh
4wEuER6h2jdiizsDBUwcjGhsSdm9rqw5LZ2cR7YR4Av6f/Qa54961ANMIIDXaR+grNw6M6cBaf1N
FMAA0Lfxlvfa51P5ccNyhBxFW/TakdI2E1EmWnRQti0iNvVWQGDxD2Elvz/ZcZzF6qi80ozgphQu
rEqMTQQa0+LzIKJ0v628TUL6IlgIP/dcfYUe3H0+yLn7vFwvoI5kZT4ELPGtw3M0pabehIriybXb
InscBeCaFBjcJLkx2vCfhzo5nwaVdwBVOryURYsY741+6mOzdtEPP5POq/24lTbi+Rp0ZtHj/3s+
j+LM3dejIdGEhpzpi3McFsmz8XU65zW6Cw8AC7bWDQ8O4eXzkS1YIv8KaUpUXXnSfMAWqqUXjbmi
VO6Ivwl1XnpaLq/q0RlRr1zv75+aSc2i1a5SdZE4td+PsBiVMa5a4e8RwiIij4dFtIYCWWA0fg8L
6UZe9G8koqUabjAFYlfiluA2Lqjnwo6eZjkpaia7/GCddTt8Lb+sCWTOX2e5IIHAgVKlA4ek42KP
e4Y6yZh0IRSVfMvyq9md77/4WDoURsQP0Zn/gCQQJzjzVRI2bnIxuBTzHP823M1rMb9ep3WopzbY
UbQlnECQB/iLI9F8WbsMppm0KFE5b710Y9RIv49jCw1/2ipZ+gonEXI7lcwYRf/C57VcIh8nDpi2
JY4WPDaR75gR9QTvq9akzpS2DuAqPJHqZiNK6a7vyl2vJgfTmCIbIXi8K7orIbkeBw9QrQkXN/kp
o/hvehOuAA2qGXAbEfJpHnyeTl38Q8y7a0tAbSC2zoawcjxlzTfyxL2LfrM244tYU4q+OARCKZCo
GPNuDKKO99Njkj+JDdR5/0rPV9Dsp1YSIEcqm4qK3OXSz7qsmk6NK8jXUgPAWPZtnZLEylo6tROP
YuiL69aqPaWYQrlkh0hbrM42vD6VA2+64Kd3MyteQi+9aA/ZLXR1eMldtgJuOzlGlC8VJKvnBvzi
JADkKQu9xpk6ZZAYeVeb3rfPh3giAtqQ6NQiLi9LyhLfUU2DGlp93bj9CK3VeGgUYWUSTyQP7yIs
7lkrawSksJlDQeYk62fSebSPePp9PhDpxE4kDlkDp8qc7C/mKiy6WI8tryQLE6kz2JB00rvJQyRv
1lJu+T43smt+Hc/XjrSTAwSDQ/2YtOVD5j+ErM5WDkq3mytzw+UY4myfH1aGN6fpi4MTpI8GxBYE
uK4uc7BqqgMxGxhecojgoG+GPTXjwO1dGjhbUA+fhzux8N9Fk99fQXkc+W2MlYRb69oWvjuCEtWu
kp+s6TCpyPYE2ANbt5/HPLkUOTdQTUY6FMGC9zEryglY5yFZ1WgHBb81wV/TZn/7Ex8m8SjEYi2K
UYIaRFRXbu/M+5kUE25PuBm+FvtmgwPNVsfDy4nv1zQMT2UQb8DRf41tnu+jpCUXuwzP0Khyy027
6S6Kbe4g7Pbd2kGLvl8Ft89f55NhyotjqxRAY/DUrFgr7eMbDNIFUb+TNvU96k5rG28t2uKBiWRO
l+hRzHdz+834iLUV+qvSM16gGyqtq/nf/OOXg+NuR/heUxCKX26ERKpyMZOZSnU3bgRb2mOOwe0e
na1FOrWvjwMt9kCRFFMQjB1Eqcg/xPnFCMRhtuj4fNWfymfV4zCLK7PwZXPI5nNLuZ62sqO4CGpe
jTfoDw7kl1jl7CVhtxLz1PY+jjlvxaPlmGliUSNSw71meocCVK7dbhQ2BAQWtzkvXf2aYsYhpCG+
UZw5xV1F6p5aNMe/YHFaDx0ibm3ATsRwCwlF3nrTXY7uHmzRDGYqjKmVIc/T+GHZaBJUHQB1praE
3DeQvAfdY0+gEnE1Xs77byb8To9AIpz/AIq8Em+ZGA5CMjRN+rYr8u/jaHeH6HqWZhVrprRy4uu1
5Xrq/kNW/F8DNBbbUMvTKPXoZrnhKD9koXLXptWNkM9Wfsb955O50Ft4eznMutJAdkkaNGVpn2Ak
Xm6pPuuHPZigybIdaKVXlwkN1sCtHsi5N7FTI6TkIjwVp9vS3CN/GVXOkKGSO1sqrPGrTySe737R
YrOmg9EFidWC++7RqtLGc1TG1DpDlTk9m/yvn4//5HHO4YNxBAcQQMvFXDelXhWVPNQceTpSvDPd
DTvIm/mVkV63+8+jnTqHjoMthhYN6lDmuIu6oVJ8VTxzqyvKsxrIN5+HWWCKf3/U4zjzij46FCCr
eFgdMajZugApUw5WbTcLIawJup96eKoKGFY08AGTk8K/j1SrdE3ToJlvDBFbdnwZsvvuvNgroyPs
ZM47W/2xvkRO3v7HYecddDTAnpvD9ySAbXOdrr2DApODK8ONIox2yFNSI9mkOYTBudw0dGsJ3OnP
+M+gF+lNpuAg5rXYwJgD2pT2XODC9AhinRq648/wprsD1HmpPKx81VPHwvGgFylPi+ka3lActPPt
XL0Y5/5ZhKEgw0zu5H0i7Iuder6urHHqhkEXnDo92SoLcjFayaiGoOna3zUMaf8vJZS1GsbJSSXn
103Wka6pizBCqQvN5IkVNn3WaNOH304dXU2LnrD95xOp41vEATsTxIDev189gqSmuIcKb3lH6UgQ
WuhZzwxT6XZyhu/Tr36vvGSrVjWnqqLmDMTW5leUBanvfdw89HEljagwdNvZJibY1jOjtnqcPWHC
YrMyyhPXlgmCdIaQwysAoPM+mlhgjR3KQeOOu5ZdEp5L583X2YoGdbIf68vkxPd7F26RiEiFSHOf
Gqgr4984KN87gHNe1zufj+rEy+JdlPlXHG18D7ndpBB8NNxD/UcVJ1vsf9SV9TGvtEV+8S7G8nBp
zN7ClxtBHrnfSKO3G8JrTxy2YdQ5LSCgz0ckzdt2GQ5fLOpcFAEMY7kaKayVntIb81kmbVHU3TQl
GoBb6y75kV5YO27ZZNN/HciPC5qpK2WJEyepAr+KAt5MM2BJLrZdoYZ4hqPD6IIfSWxvN8V3qKa7
QJm8TXnwzosdHZ/n0T9v/puq5Rwb+zAGDmt4WR2NyzaUkALFGHnj7Wq7dFq89JwovTRdJNTR4iBh
NYNvf37SwIIhsKFQvgR5vbjyhYC6FzDtAofw7130ACxSMaSVr/pxnb6PIb9fp4IStJ0QMK0qMOBY
MkFV9/+XIRb7u0OH2hMKQmTWc2I8Neti8B8WJhxJk1niAc8TbUnkEtpGKFMd32pLvsvMnaJdedlL
T0ve/2nwjpAHvC+zlUGdSCgUCT8IVTfhndIBXo5q6vwCM2vWY+PMVid4JXiufAgPs2pHjgMSVth7
a20XnPhc76IuDq8gbZCu1Ikq7NXd4Kb5DkXxbQzfMK/39UE/F27Wak0n+qx04mTMY7hW6VwvGzqo
2gd5L6bU6mSng+SYIntJLcgDs8lGtOOfFEFXg348pd8HXeQQYEkUcPAJhPWdsg2c9ouIsoO/qc6N
Z9MO9g36+Y71sHLCzRvq/Qk3BzVMKLEwpfnf+82QQcwIMWUuSEf7DffQ3t/NJYzYDTZ//nR6H2qx
fGDtDOz5eVKjLyIrR8SgurUKF/nQtft1/tWfjWqxZkR8aAspAkwjSY/sDjfcWJseg+E3f5xw9VF4
Yr2QNuhwBWnyqHM+9n4Wk6SfBi83W7dyvV3gKOesle2NtfPOs91LvvJSeVMxeD+699EWl6A/jLhe
J0Rru26Pc7ubhYkzSiWK7OCVGifBwjnp0YbX9TO59lwJT+88C38inLnrxPDSkPsLrSM57u45CW8L
/AdMqbSzDlbX1G/iqd6ZRu4EeEMMyFHqMiClDOOFYS1Z/1hkej+QxQWnBmj/myUDmV8ovIXOve3M
6B33q2+hjwtijgQ+BQ4gDNslcKITh7bLQyLNr67ybn5IZvu5DDIeEKVZWX4fTywdnMtswknCLJGW
v18N1tSa5qjoPPF88OjYSR96QBjOys6d/8r7VUAUSzMUuMl0gZZXQF8AugS2OGfKQnM2V5XSL4Db
HE3GkwYFiuvViCfHZVmcxkhrcEUvPpccYYrtyc1c+08eZulHCr07NtZ2vEi3Ub+Pt3mYrR4bJ8oA
YBVAF1FPwsoLuPz76Yy9EW8HK21IgzrXP397zNnSmbDDDsNVV7SyTmzl99EWm0uG2iRqeQ3CiGje
bLYk2WD7v80iKSLy5ZvVaf34iJsjouYJhgh/vyV0yC/wkCoG3ukmOs49EFZHPpNR5oL4ELn+TkBl
96E7Ky/Gi8YJNutVwo9v1/fxF1eAkpYBokK87kQwnAO0ptGgUiijvbamD3VypGwIRAOQ7P1Ac7bS
1JwqDyB82ea7OphGG73efRfHdpVFF3kU7bq0hAkT1CvmOSeHiIQQnWo8HD+IcqSJj/2BSWArg9vU
DXYd9Yegh9Pqq+7Kvvx4qDGdR7EW0ylIBfgMjYK2hRXLiD+2UfdANh+UZtvJyDQ334XhW+gpK4fO
2hAXh47a5KkgzN0ILfvmaciV6qaTlA2I0zWr53m/LQ+e4wEuLtc6DNRCyHmiN6JyLZXSxeyXjWt3
uTKiE/kmM6kAqmHFIHAiL4bkK3EnpMBhOW8GN7npr0rKyXAejVnbYp9tCqc/X61gf7wp3gddjC4e
vFhPJVBYc/NKBEi86fad07sqlWzeW2tPzFNn6vEYF4dbWKZ4WCIl7apGcdGZ/cYyOntlRX7M8d4P
aXGkpaba5wjOz/11rtlzKnG7uQ+X3a5X/06ujaNPtrgiEGswAqPrSYNg0gXwHcwCi4U1xMBalEWm
PEqYvsTzpJX1NlKvC191BEtdW34nNzL0BpCuGvVna/FptKCqY0unJCSeoc2F5WtIagxZ/WxNlvDk
1j0KtPg+YN6zIGk1XB8sZMynaNdKsl0W0wEh98+XwskD+CjS4vPkbWLpmULxGVTcod11e2VXH/5U
+WaucbPgjsIsvo+cyFAOawAVffaa4j+SjsLKKTv/hQ9nkM6zBcMdEcriYiA1cghop1Gtz6tExJ9B
u4fKeggp8upldWZ4uos/1X+3kQy65jgPqx99eDVPtWo5U2hse+PXaAhbHM/UyyDMLiJB2E5R8D01
c+FQ1+kr8vGB7fveSvtgHteHcR/9gsVSqXO4kT3q7zBiLuTgya8bO48RGxPANOHi8vlqOZ15HUVb
zHIGfRjLcGPucMdXs5wjdPybAam/6FzEJ/vzaCfXJsQwGl50fIA1vU/zQFnJqjBocz7bHBRq2fPa
lPdrm+3k2XEUZnG+KzXi2B2z6HqW9VJOuOSU5hd8PSzn8+GcTiTRD9F5EgKVWWbLRS6Mfd8xeXMi
KTyl1A/G61mnt3HS+/VW6MmVcRRusecixADaymRcfoVDBvP4JTW1KyByd6FA0X7SDH9lD56cSYsb
2qAOCiJ/8cFSaWpFIeKsFyT5JZcgf1opJmhluJKSr8VZfLGmD/tIkojjZ8VXclV3UuJfvZGtIN1O
dOY4tY7GM/+Oo/q1EeTKJLb6vAD9vbYfbEArh1mNcc1Q/ERZ+X2kxS4ONViKdcGFXAF4aypx46kP
GRcM7lLbDCslPMo6u5Iv+/KbIYO3Xb+nT+AhKB2+lSwMiyfHsrLd1DTNYf7PGJ3BpUvmlBoIrpBE
B/HfW/OHcFgD1Z/Y38cR36oaR9Nbl/AZBpPpTTBYTc/Mw3RWI6KvrZyQJ1bLuzCLCrJfGoGInSSW
fAGFeoyXaqQE/LVs+/T8ofHHAa+ZMkiq94slzqdYC1o6b7MGWnKTbnJHcMSbzhGR9kUAEgOxLysH
yok0TkZF839DLvZBGqSDWEV/N1b/IUBMl8lu7VudyEjehVpsBaFUSnNoeRIqyi85hSg+xK4WYQsy
NiuHyInGGwvxaFSLvdC3gk6l9W1U3q48m9WFQH1DRj4XDoCzP5/Dk2vwKNjiQlNn8wzRpJQQIegV
n8390vaPjRze8h/GRPOdtiytzCV4qpfSpsgH0qwyP9cUTHTSP/SG/xhi+coMGqjcJWWKbitRLC5v
Izd2ptvykGwwglqtTc/LeZF3UA5HRgtmEzrIb62qo83ridKoVjW9vfkpFgPfw+Vcp546+43o/wGK
4O1t91nAxXU2So2JMgsB8c+S7zC6+SnRT7SL7fQV7d/KNhzEZlwTG4lZBFgZHN2yp81/RSyhrgt5
bdYOUyhCLTY6pPwOZ2heAfPjSbr4e9Fc4EJ9tmaz/oYY/DDoo1iLHS6hWVR5tVYQ6xk7xWTfl78m
4TpKLmYkagh4Qi6ua+yyPHsoED1sLtdpEXOMz37DYutn5aRH6IRUbtaX3LSM2lptf5+KgdDXrKin
GzzvFzGmpM3MKvibyjUThn91ewsk03z56HuRe9ddXcGnTk/SPhPGAq/QD0XZYUQ1WEh4k8wrmEaH
/Z/Tx06kYojO/hNq8RlNTcJGTCSUWjwiIbyNp8iBVLxNa1wzq3zleX/qTDuOtphM0+pl3NuIVkV3
bT05qnEYkq8lfCusqcbWqdvt54fo6a/3z/AWJ7YeZ6hSAHZx5dB0m9BHuOjXfxEB0U0FmB0vrWXF
V00jycontYbDnslO6ZtP8OYfPo9xctqOYixGwY7WikpHkWJ+3c8mQtXGOqt2a7CyE80awFdHcRZX
Tsbn0aRsrq6WcmbDIs8clD7iTZCLP5VU2neK8RyoyN4NzaGKUNvKmsZuQgT54gxRqC7yzyohOMsh
jiOHco6Jwh2KI3s/Vn8MlffFg4Mdh9p15TWXnd/c9Vr5zW+7LYpSP9tegtBurSRYyokK2bsRLY5m
rUqRZAEgzMmAAXhLtlzgDYJwTI+bHeJtl1pvbDWx2jFE5L6kvZfnBzA9B1R6LqopRInK2MsY6sqC
tc0jLhFBP4hFs8XIdgc46IziwaaIVSdozF2AjEHG39AC8WB409XQZ/g5j2vGBSdPh6OvNK+Wo/st
1II67bphXg3mWXo2AysTwFvN1X9ACDt1lx6tiCW7NPJqIwsC3jMztEL+Nc2OEBx+82Uab4WbtXf1
vP+XB/pxuEVCXBtkqn4cN5ASkS8KhZciKFTbN28/30/zfvkszCIhEfEjHhDRJecxtcqZhCl2TIUk
oUzuCtVcYUGePGEBp6NUTpr1oWWC8raHeRubCrN11aYSeNni5mgjgC87g4JrnRe1sfPfDPCfmIsB
jolVdhrqlm5R0TtQpMNYy1eViSiMMKzM5ckT9mh4i5yjEFFNhK8EISk1/oe07+qOG0e3/Suz+p1z
GECQuOvMPDBVVilL9guXJMvMIAkQTL/+bmp6ZqRyra6+fd9syyoUSIQv7BA5mYogcfLHkznD48Gx
BIVhCyrbqGadMpLqONGncWmqffT9izEcrkokgHwH+8kgYWtVIgD5q5jtr0OfnB8yjqnQBe8gJenL
pThi+vOmPpBN0m31qA5gABxcmO3Z7e0CRW24AMLCYO3r9oYMXzMkKUHRxzVqr7DIGrYhaMwIc+tk
MbRO4CHeGgUkTvlrW0rIfTYXbulzzQzALBaBAIAowfo5OWHMRDQ0gzJk4D70AYS6AalisMYLEbl6
lr+gZ9jmUjPj7Nb/75in/PyysSxLd3DH1U2yLdps79bmZhzJJU75h+Pe6eZHWgVdArA0gRA/ueSw
xvoUbttoCTVq2/ftIx/IbZxQ6AP1oBnQam2X1SpOhnWLcuN6dhD0qVjuGyhNObP5mIhylUHpzO3h
UV0zJ9tooJ5oxYwNzneZmg4Jl/pqbvPEqwoYuoLb1ARlnu57oT9Zo3Zw3S6Bd2lyoXF4rgQKtJMB
0AColg7YgScrh2VQ4oVy5EcVz/Qlyq3QOu88a2uiwnCRd3PmYAMUx0SvG7hQ8DuXnsSne6gtM82w
ewPmnrK6A/MyypLxAapOvq2Nrx3LHi9sjOXzfnlxJiCGIHguggAnwWOhKpeTFnoa8UFshgfApHHr
tdfmxeruuQcJyfH/jnQabxluZuNhAszPaLkI4f0EkuC5YPVtq8c3UAwCnlhzIgZT5xyUB1vOr6rL
L5QSzxVlv3yLk4WK517Bnx2RZWJHcBlbnC4W/0rxkyDDCpf++sWzZ1khf/SIT447o7dmlJfHFjWH
8hq0rWiQNSyRFqxvuiW02VzSXr84yZOjxhEt5rkEGOlmzDwzTLa9F0MowIwguwOa0UUEw7nj9dO7
PWXhOFOZFhm0F8H6aTZLqtpt6435F2xQ/lX3+DzU8lU+bRDOB+RWJTAoVMDhdCzCll66Gs/FZ5+H
ONnyc0uVNqJ5/5Epst7Ltu49f1z89ZbVQZ4upQhnS2CfBzy5nYq2MgvoXnUoPNuRvQb72av2KeA0
wLpfuoYurEZnCT0+PT83c3XI0GKswhtC9+fiAZD/dD3DL7fat0tr/1xMCJsBoCjBBPsVPj2bGupG
1tQGI4jjIoZriGL3QjM3TH3744PsXMT0aaTT4rJoewvbGtNKYFsD3EVr/PjjAc4GTJ9HOFl4dVFW
WruMsKAzm8zTV30g0Keq/B4olhAcNxwf3fuldtWliZ0sRiWUXTQcybYs2j30wqJ+uoSpPxclfJ7Z
yfIru6lrNBuBraRqAxG6B9eAnG7+/+ZX8++d+5/FsAhLfV55Rg4hOKqWC0ANm4EOXgyZQOMeErvR
3A2XNvG5SSE3gGoB9BEM/ZTT32cznUzNWbhjus/JPtktaKol03JgxnKVewL0uEsk3TO3N6B4/x30
5I7TumYY0O9GisChS95CU3hCVGLHbG3SeZ9l4hI2+txR9XnAk+tMdi301wSeKboQuFAmDzBAMAQQ
PuT7Keh8SAD6F/bBcl2dXmefhzy5znJSKfiiQBhmfsuvQXyAZKWf3sV7FfWhtupXfQiqfKB24tBe
SPrObsHPQ5/ca30n0hEi9zLgyu/FpkMXXIeq0AIHz3whosz05ubHYl75J+qH586yT4OfnjBQ8xEK
gSmyltJrNhT1X/CvIT64dHR5CD/5gPulLw6X0vdzs4a8PQR8dRCFgAE/2Z6pmCHrDinlYNiyIkrx
pptDlRwyJGow8axXycqIWbiQIpuLFthndtFCA0EA7FLgkE6TlrnvzbR28bJ1rYWTsvIhS5tA7eHC
mjoThX4e5jTqNcYmhYwmTiCoAm1rOW1lb21H2KGkE91nINYYlgtx3nQD5cS/sIWAoIWSkgNJCwOg
xK/HEu1AoEOnHNUsHOhWxNHjWrnoQLFVGQqY1vmXLsUzJ/qXAU82kDIhQQ8XDbSZGYzkVbzo2a8v
PNAztzzIgKgtLzppQOue7BRhpJmRW2ifJS9D6HxY/VHobcrNciRcmtAZnhIAejqEOZyz5oJkqJRs
3Y9yvoEHCF/i1x60vYWi0YdmkG5zH9TB60tNynM92C/jntwowiTTACAils3RiKB8/wAXA/fauLVB
FRRXzXcI09VPf/xkz5zwX4Y8yZfyksZVn0GHxu1wyrgO5JC3Zj36nXmMzTL8/xvs5DqpQTRItXph
vtij5zamJykMJ4gBz5ZXPTUvjHZuXf5L4gdVkl+9GuEOAM+PGCTBVv4YEkBIWh788XzOjAC/P+hH
4iwBpe0UEdNBqdSIJ2gkNjbsv53Jq7pLV8SZC9EFUQ8FQHQqAak+OSwHrcs48njotm+W24kHEmtw
bf4Q4dIcTNjFxX/mWvgy4Mka1KtOanJRdFflVZw6jUeHLrRyFJDr9AJA5czj+1IbOIlAAQi0zMrB
UEilfVeuaDdeeEHndjLaj3hHwEmDDXvKe0prp8hk4qK0sllUvVoffoI0Tjw5eKPvembQrAp1XUB1
oPLKw3ghiD9XI/gy/MnRWCa6hRIOhncPY5D6jest8hFLptxC6PmiPMaZ2+3LcCenJMvU0mNuoK8g
YOrrQC1M3xRQsf7jVX8uHQeFDHKlH6QJoB2+3jCAvBtQSsOsBphTeE7UrhiEza2DvS2hwaGKg9mu
kktNujPiERSkAlR4l6gBJhon91rKy4alXQOT3LR6RfByV2rwM5kr8Q0S1MSzRCFhmdbc1ax9Gmtr
LbV+LZrqTXblMwW5EBYxYpFMhYy+1KCE1shcrmclrBW4thYku10nSI1qmzt2+x5fLIGfX4qfvv/J
WnCKhBlTtWhwAqoB3yH5EF83WAzX5SPUCwJzl0UuRBqu3MS7hMk+O7YBGxUI6IGGCgTf1zeWK13x
usPYMhQb415/l4CeJ6G5sVbF/Ueet+ohgAgk+qUNuKyFk+ia4fiFgBGu1F9pt/bMcgh4o/Muw/S6
QXIer5dKyuLlfCmSP3OcfBnq5HaZoZiZmBrqUoYTb1AAzeEjpS5xws+Vvb+McrIMxVzNU01QAnCO
ZKX7dmSsNf+6hKQbjCrCP6PreC4sQJzsEoTMNkXofLKtZ/ShHHgxLHB3cMT34FAO4WJPCasMC6lJ
FujQMbqUFp25eJhpAJwFjAxK/KckHmJ3fOBlj8KlN/wEij9Kj1DBjcizuaQjfykN+zLeSV1AgxOa
MRKFTO/gPKsxMPapX96N6+ShCSuIdAIhcmUUwXj1J8Y+EwRhbNyyugvJ2196Rz1wT8acYq7tz3Kj
bxcnySR0g+yB7/ptB19uaPejZRVe0vc6c9cyVJMWQjqoUgAifd2WEDG2WGVA3hFyfSBLvcE9zac2
D404u3Bmn9sbJsZw0GVbEConR3ZD5rmrCUaCFZ7fmqjz55eGOHstfB7j5A264BhnzXL7WKaPrREm
uW+tAajQfQt06ga2PdGlB3juwvs85El0xLp8MBPYBsNXdwLTDBce0X0Nphh/4cb7PM7yeD8VGWVa
DZW1cGiSl/K+v19w424AcuzsLxuQ+5fqLmcDB1hnAooJtTJmsZNnWdRVo8VMNAj7SL0zQ1yxYbaJ
4ccH6VjUiS9NcPm802MaXUQGIUIYxf+ijkaHshhTZ2g+Mg/iF+H8xEI4Uvnq3tyll8AJl0Y7md0I
qx0zizHa/LaERQsfsXyCHdGa31wmJJ09PmGoSjE9JP06O2lBNUUJp0EdowWwswkNcKe1kF3ZoQog
uxQxmEN4f7xczm02YHwWjSfk8ThXvq4W2LTPXQGUWZDJl7mvPNPOLr2vZWGfvi8AshgY2jiycC98
HaLODaX1FYB1ZFVfZbckrFcL3gyufrB0DP9ESnx2QBRVQU+hkBj+2PyfdgDCJleWsLr6aK+P9zyC
d6wXHyEwjNqUtrnYgTm3s8E+/894JzsOGhFSIZxpAAfFcbxAyaP63Qn1ZxzFuPHckL/bwR+/trOb
7vOYJw91gMj1jEBmGbNCpgClJc2Hv46LTf5nxOzOTRE1KAdoBew77PKv77DCzk/TCmE0rU2IrbSw
1lLjFRXl44V5nYvBoKyBDJKZQH2eSpy6mcBiHdw24Pt41UA6qvOAatksCnb5pa3961iwlwYhFWr+
+AOAtV8n5Spn6GvofAZug9iIR3Aeuh2i6hrybZc1jn69P78OdnKOdGZJSG8jw0/32l1zT17KdJ9H
y0szI73bgHMA9vZWCy4pZf66wb+Oe/Lm8qa3JN4pxmXftfpnn11feGO/Lo3l4UGt3MJOo0h2vj5F
OUFvxS3wFOmhuJqD+JEkm+x7toLFSwjOtv1AWvCmL946v25yDLuIbBuQjgKy5GReSTprli0w7BiN
gVmvIMD1DrsAJMoGh78q3KW8SzXws4/y05An+7xgPXSzJui+2DY6avJ1rG8vPMtfa7FfJ3Wyq2EJ
lUxJiknJMAetYclAYGWxu5x/nDk/MBJeGgzeXBNEvpO3lklepWaMsmGmyLM9iMcJKlWHAWKZ/uTW
uZ8po4AZLJm9yjZX9twDmzDAH9uZL6yfM7jr5ZtgCyLfhMDN6Q1EldAcZYB4kO5Re8YBhh69Z3j1
im46iOXBU3AD3RcjhOXbyt5QdICL1wuPfUlnv95QX7/CSbpbdLVV2CP6VdBV/mkEBfw2gXTx2G0H
M48PYfoRB9EqASgLia9/YfRzy2oR+2eIr9ExIyd3flsM8TAnGP1DeubNRtKUAsLpi9D1gBm405J1
HF4Y89xpBBWhxTQBrveI6b9uWnjyda1WYcxFcQ3bdm+sYcnXeNi693CvAgKFP8B9enVh2OVjTx80
qiIfBgqwuTndtFXcTjmD2XOg7UCO733q9yBqbglO+HLHbqr73h/DBYRmXKS6nJ8xcOaLFzkD/P3r
jGeTZo6Z/T7j1K9uRsNfiuSLpQI/TJ7+Z6SMlkP91/n+d9CTQ5/V2kCd5dUuQL85AI/5IEBoN6My
nNb0Er7m0minRyIcvtwpxWgfpEcv9QUsbMFrW2RdqO5dtP0g9rkbFBzt/zzUkxOxqnksZebyoGxG
MviOUVZbaWfzDIfT3ui8qi+NFzfNwEVXBQ0HuGfPMAKgEsj4fFpXhO4dyRC7txZbDK8iOGPZQWvF
BgyYjWGTyarZFHZ/ZclpZ3F7x6Q4Nh28KkkJXRf3mHU4nMjgwNo5+Wb0jPg4vCoPtpgvVjnescyI
nFmFTQ3kf5KPftl3Oy3rpWfm1ZUpCRxodXgUwSq9Bufv6BIAWTMx7WynzIKkiOGq5yKzEUZ/cCoe
CQH/gpTQY4oP1WQWte2UoPVZ/qCihmcY8N+WW24Lq9rzrnzIXWtlznAh1mAGOhr7zIVv5Dj8yGOU
VDkVW2Jo3+cSvn8IqW553m0MxleSl9d6rwdxDHXiOCWvmQbwJKHdQ+3Wj7mtdOTf9lOaq0e7de5Y
PNy3A9tPThbpaoCQ1FgLYDv7VeNY1/DcHTytKF7zuALbKnFDxaomUskcGRW8MAz5bJvZxlbyOLgT
9wWlNwnwbggl6XY26rWcJlBeTL1adZq5HvTiZkxhU611O6Put3kHFcCUryFixfaa0e9jmcGm01yR
Mr+Hy9h2hEFEalg7rcCW78xtzN1HeBrcI7/PN9OYqtCZ8PosI98xRZ/iiT5Q1h3ieXo25yLxYap9
m5apzy1ok2QxhaJB4l5DC21jqomsmljTvFFNPwQcH0MQTGG0Puxx8q3YzF1vHBJtVbfJdKAjeZ9k
v9cyK0dh1bzuBNlqdlGHNnwSaZ0Qz2ymsIaTtTM6x6nlWJkyqkvtEZbHdyK2fvaW5e6TsX8ZRWUA
5ExXE5YS3JXbB1fEL44dr0g13FAF2AFpprsUdp52N63mPJ49ex5vc2bNvnQ0M+hybYwKl66Fyw+q
KyxPJLFygjZVFSRba61euVNRw+TN2aR1/wNqhHvXKo4942FaaFtQ4GFsXE5XdsphvJzxH6zPb2Ve
vGpGe9MyznytnfxWF0cjMd9Kzgyvc8ghbrorTfInLUPGrKUvoz0dmWQ3Wsd2sNNdZxak5cwMa6r5
5igoxc99Xq1GBv9YC+WuvISq69hC1bXkax2u9qMN70UmUtQVe3h/oUCwpa5214tkD1A/bm1UU/1J
yd5H7vAgEvFUtrFHWbFDMS9IYPbRTxQgjZTfD6x+tBL+g1h8bZXl0YQwoD+ahuf0+p1utvV1V5bk
Kq7a/NZhXHvO4JMbNe6w1ix4go6sT29Fk4RQjriG+Xq/6+iwgrDJHQ6cAKKDT+iif5u47cPSs4WX
MYvs8bG2QT2HyMlN56zLur1uenhy5nEOB/mJhlJlB9Hkt2NjP+Q9XHe4KWYvk9ajnvTvqhlq2K/T
8lZSeACKOgKiOVKFvZphb3NtQBBTOSid9zUQl4VTempxK2ePoxP7QxzfTJ28xX/0XTi5apnmac54
dCi/Q1c6slWrwUCct3dCytaz+cyPlWkeXJ4GMnNCoLgDNU8rzX6c52euQ1uNdX2kA4Hf6KkDF+uj
RqzVBBlCAxeNBSHXEQgJm/lWNXl1W/uTDnAdjctndyyTkDc/rXnoNjCj9s0GhmaibWIQ++AB3bg6
NMtTlQRS1VdJs6hkZE3iz2mbRdJN4SVOXmy9Nv1SDMdZ6Z7GtVWrXWua8pkjvL4ZN2zUfGyhDo2e
0uc6UyszjQFoqKFSwriJo2h8EpmORW/fyLZF92my3iz+Ex/5nLLpntHhqSDqnkLRRPD2Tc10FQvb
8iRj+wIier7txLofs9b2s4msR9q+KpK9iNi2AXdNUIsl3AcBegseBkympVwbVfqzJVAhsxo/xVFB
OG5LE+bNUPta4RrYW3p8cK2fGqDrMPF2Q6fub2aW3CU5TGdgW9nzG11+s+291G+aSo9y+JSaMJSd
7AQSS/PBqqpIoOmZmYjlhinDS+u8ZpzucnKYqtIfGPVlAcG1Zqw2eT73uKDklYKwSq0AGS0BGteS
jQvsxppg2aVzuyNajlWhEk9PcOR/p03hCw0pF38cphSeovBBiOcQ4nuR7IstTxwPUc9bO47Fhs+F
R0hj33Ywgk2EoUVJlbwx1JpQ8tEHX1n8Neb5o8rFQ2G7gDznAZ+Wt6ZHogc+XnuAqX3YVrHnDGwH
Y7HQ1sSW97cQpgxMaT+YU3oUSx2V2tcDn3wnzlrYeF9l46NuqLWq7Ee9mj3Ro6WIK1fhvGJ71r0W
SvdzRPhtDrXqsdJ3CfRdK8C4OgNRS7I15HcSq81sFPekgMZa2sGSWu678adNN/FsrUkyfNfhTuLp
8OJsM0d5OkqtSOqPtTt7dP4G+/AjlcN9XprXLC8CMGw3fORw8Yxh9Uz9nA6haqRvzMVqShJ/jHWP
mPS6F9XK0eTenhcRPvg86JPPk9sswQxKdyUBDNB4j5nMUWdaoZ7fJqnasArG6fjnNn0z7Qd3kK8J
bktPmWJX1clGUGgEwmSrhpe0KqYjgZ+wVyOx9EmBxYf1jlYJxJD9ssgPvHE3Ela9TVWu0XHcjBLG
yl2tvWgmTmLppG95oe5SbkivKBxrsQ++cQ32bju8CaVjdiu71vTANpbZxo7XcQb3cNwx187QPsAB
9Gj3ySN4r16Sob2m1OjNDr/umHOVKnZrjeQ7bAye7UyP+mTAJTbgEHkTLgDrnIT2oKKKtDeQHg6T
RHvgov/hxBLRDPT+MB5bsayKUjsPIfcZuUZ66BCT9RoN+UT9tCKe01Q/3Z4+cA2JJrjPj9ks+Nqu
6GMq3XXJ4KdM0UyxdGD4+jWEJSOjZkGrsTVT3eNodWtpUZArWEjBUVuV03Dgs/yu5jwAteQJrnRh
06e+NjR3UDFF0u5AwKKrcEhoxUYbzF3XFwe9Fpt5HkdvrLsn05BvTjuTYBrAcHLBrvMneKgH5TC6
0WCTa5vhinDzKfOsvAmtWH9zYk15oDPeE33ovXkatywtrlicPPQWQrvR0d4ml2yrbHjSJvJolON+
GKCRY48r0ypvdcqiROVXmaa2xowSWz3DNMyN99Ps4rWMlYfKO9x2xKaASWtKKiPEtdr785hWEZhe
OI/z0loD7cuROWf71E0nhNsKnr3pwRTDyphJH+Q0v6VtEiKmvVU5D3rHjka40EsjX+UDnG6JFcBJ
byOrGLQHkJ7GNPWHYr4zCv1IBnEF+91nkzc7bYR/eAHkfgXAz0RA/saBGZVDvqJ1f8cqUXq8JZFd
shXUMVfKhrlO70jIBBWQbR3TaNJn6GCDYVEn7T2qYuNuEm0RkZy+c0H3UyWO+VzfZNDNHMv8Aa5Y
hoe4/FVU+jubh3Vu5getzoJslgLlgQZU2yZM2iYcZJKuCNGRuLfZnVabYY9dQGr1TWCb+sgDklVj
Wt8njc5Hl4HnAC8zhADm3kVtM5R0AtO1izQ7vpV99TIQ43EeRb61KSQ9JV6PJyxcg65Gg760fcss
rnpDUC+vxsCyxzXsRoAWahvwL5kFGmOSPFsU7GObqsKbDEt4VqplKzFauZ84gxPYpqpAm2P62kmL
7yPHZTBOJuCT0prxFZI5GMYsv58R1IO7M9g7XU8Mj/TtsbLIgXXFm8O1BJcM2YxkCgR3ViniFc/W
XMtzZXdoKfSfqKquIQoVYWNeW3xaUV3Bbpm59+bE7zWyGLGPytm6KXrsbRppTg65tVqXnuMM067S
ZyiEajbxBxg39yJnr2Ie6tYbpHxODVjbw1/ZF113L5NiDGCMhhvAqGM8MANKsxOWLCJ9IxpxTyUj
vS9TPFZcOzikqQN/9Rjm5kZ3JQ25h2ved7flULvu4aZKJci6orc1Pxmc42ik4UStLbgBO82S665p
IjKKnZWxDfKAqLST/cLWTRwjX9tjgUNDQJSgoe69NZUyrJvhJSda7aE9htpOZl8bOnySU6PL4RoH
tqwJs4DlHItHAB6b6jAW1asDbYyD3sDH3Ya+FWO4onXsLi9r2IstYjOiTir2eVd9L6ziZdBmNzCE
+llY8aM79gPYH0Zd4SFZsKmbSJxfc/hOQ+7gVuTzvU3J0wAtLwTJ/diFfCwhuuROeZik2W5WIMk5
dROkHfnRjq8Gx60NZSsc5XpObotMN7eqVDrYvA3xeawTf+y7Lmg7UoXM0KqgLe2wUnw7wpG813gZ
OFa+qwHpgJFqC5/MgeC80034jgPXFKS03qORG3EuVzZN74wMqJhifINN+bpysHKT2Rr8ouZkrViS
WB6MZ9V3dxDjk26LPLAbJ0gsXHxJTjYy5XuZ1DezA4d4mCZFee3YATOGLBwZjptm1mKos45rrPg7
nfAb3K1gpHGr8mLEeY2arsbaOeQUfSLXxY4i0QS7Ag/6kgikOqRtg3G/CG+Z0C70y1g/6hr5acfG
jhc8dK1068DD+G6oizECOSJBCu/CajwvjmU/CuwDSz7WFr/B2b/PZv3nSMsnZPqQU6TGs8uzEIq+
wEh0sH2hXI9oMv5gKewr2HiHSvdLNRqxv1gA7hrbZWEi4sxvQUP1ioH+MBqLbEphvZm4MkWjkNAi
6BamBaHz2dnlM/DZPQNyG26pcLV3HlCveW7M9B5c/HL1YQifzleiFRVcDAnKNnV3DSF6mNsn80Hv
9J+itaygKrEUhxGFk0Tku4yOe6fsynU8Zv26NpMfvdkZ4WyCrY2LWPcGXt+aGnkQHLWXChJgnmnF
x7bNdE9NKvNaS/2YMhLoMXusmXYzqNEKhNlOKImUABqNMYqw6Dihc12OPoBW60xHqUDaLoLBsZy8
Mic3RR3fxRMcXq0ZopdgiUOdHDK5+B2XIlKRL3pOkVZJtZr1OGIwbPZcVWXwzypfS6uB/qIZr42k
vkvj4luvgYc/WnLLhhy0adeS8BqoF1xD84o8u/ByBw7qmi7G1WQMKzJqG3iePeaJs5fztBlGtXah
06+BErerTOfNqHRtzbpGeLwwsPAXrUeVla+Q/CgDq3eeGlHcwPie+hYZvpMaZ2Ab4yJRUgOxEZj7
0KSoo4xNC52tNrfCSVn3htYXIc+l6Vkqtry0sNowJ1hvQx0DVzBFmWvuiFFJRP3gPZB+VSGIhL7r
2s7K3TjFV7AnhVFK3bY4V+SMSoIBjWSNcPxbYvmxUTVQhqKZp8aYhqWWPDhs3GsmPlXSh9qUr/rU
3bDaDYvOfIZ8/KZP+1coI28RNx+EqzceGxBEwNj4rRPmrdPPz3mPp2dVjCLvGtZ6Lo9zToSnEod4
ygVuB7rHEFpP+xfaxHcig4ayBlPwiHDtDoAN3UvG+Qa4jWbDyhxu9RW57lT36lbyJrNExAQF4cgi
t32Hc1aU+ehZg/YWZxSnchY1VG7iXgtog1ZzU/V7RrsWNWDjbcrVEkXzPBik2I8lkjFBMX+imuuY
cxhmUSjVSmPQQjEx4DZUd9ATOAunBAAUSMohoq8PGaLplaqrdQvdpFlvXnDuB8NcrGe735psggVO
mj0Xs3tbM3tdzfFRV9pNRRGajB3yOqvuHrOyvoupc6hzoUcsm1+MPnvGWzkmHX/NMrS0+KhPYdm5
UUzJHJaNQf2pc61Ac413/HMaGFW8EWYPgqyTogSLkBXm0sLH7r9fBDf8eDCVl1TdQYzOA+xdzJuY
uKC1Ktp5pNbQYS1lFjatyz3EtVtb68qwoGVEUTBJbRXEWXXVQBFqpJoF3m13aynU5/IUgFG0VqdN
mRvXpkrXNJuC2WkQ1Fk7F7slSgfziXdkbSnrbkiwIC2oSdM2TEqarBDQ/ZwYKmyVrTx3dl/NXk+P
2dg92ajnsKy4q52WbOHbeHAJySO9QummNsoN6+wtetHfACZ4KrMm9VALjmTTymcTArVKlvdtrr21
PXJGaXY8rOaKbaCVXu0KEyU+yLVwBI902xG4eTEXqeCcvdTUgcWedJ4EfKH8QQgnoLkhUR0dHkad
QUNdoZaTc/xvQ+SHMtXrsNDzKQTzCMWR3HVDM+OZn+P79zUpd9OAMK4SWr8tB/bS9/mDZejS5+mA
2KYzX0vUDhBwwk+rTdM19JBRtunbh6xysztXMWzw2HikjeIPTMk8iI1hjniGcNe0JoBLazofOlEa
R5KXod7C8snF4RG2Qu3dSpieqDhYT51MIooc5qov88c2I2EjixteJFvWx5VvARuqBPcr2MNg13kt
syGVwzocxKWGz0vaSLLuarBQW3WN57nsbiuDXNlmu5YO6tBxBht4Gpplu+mU2NTA8MbWYYnWSFo9
WmUfOMYUDXy4nco2GjNy5U4qguJzQNv+Jq+7NbFecS0iYUeuRGXoktm3TTi7IY8htPJpaiDLnmA+
BFZBhTJPbnxL4/xdd2bU6ZrrPoeKno0OetI/uC3yWN26a/Vu69Tazmjl3poQ5uFx+H2VhPDOCmih
1pmhrnrWeow0t41hQwpvRrqGq4oXJY4q4Rn12ANAWGSPWeOwNZbYFDgQjboa0q6YcI5kS2IjZoCI
uTOhFFO0S2CjxhFbbSzbm45wbO5BcHEJ6XsGsIPm2acOyEnHtq7tKSsWWhQa0QHYt9oRanToufTh
kN/aoDTz1UUA1KWuy9Lq+oRvSUZTb5HELHoppg/5sRVmv1p0mYu7v4CJ/Tq/k0Zhh7pAPvy7p5St
+XGxg1pA4fnNRbLVpXmdtGFrwxa2toy1WBFPV/CNuCIfyix/zWPz68ROGuClVOiqLP3AfJOtrXUc
vA2YFTR+LrVaL3TlTvlV1fTvtzXAzWRxKsVSXARu8MKi6fX3F/Y/b+P/Sd7r6381F+U//xd/f6ub
SWRJ2p389Z/H5p3fdeL9vTu8NP+7/Op//us/v/4Vv/n7Jwcv3cuXv4S8Q4h7o97FdPsuVdl9jInv
sPzPP/vDv71/fMr91Lz/47e3WvFu+bQkq/lvv/9o8+Mfv8FFh6JX+T+fR/j9x1cvFX5zI8uXv+0U
f5FpJs785vuL7PAxhP7dBix24VxRQgC+/+1vw/u/fmL/HXhBSFrZDMIroMH+9jdeiy79x2+E/N02
HPC10H5HJ9yk2EyyVh8/sv5O8SEAhENTmyzm0b/9+xt+eQ//fS9/48ilYbPQyX/8BsP5r81g2KlZ
DEALNPhBWgFceVn+n7ZtW4M3oxmor9p9fmuJjc7sZ0Q8kFlC1uoZcDandv6qMQghMTidpySDt3rh
pAhkoLnXDKRe6elN6ZrwRs7ZnUxj6hFtWmVwG9ryuNsaU1+vTXv0B+IiLuHE9eZhuutaPkdJ3r+g
JvMdw+hBzzxtNpTPNd56xdzqAaAtuyT9v9yd2XLcRvanX+X/AnAAif1mLgDUgqrivoo3CFG0sO97
Pv18pfa0ZY4oRvfVxER0u1u2SVQBiZN5fttpT6IvQxzldD6tfATcEZuoW4BZtDYcXdUfu2HcKwVx
EbO2fivLeN2t/fCgdaBQbs/IJW2wt0VfNb4jupxDmqcjaDlV1nijxBggFPaQospdPvNLHnH2jnvj
ZnUYKj1rdND8t7Gq41zlmZfpPftHq3llj9uyJP1kk8SX5XkAdWk1EFKjiSRMTeBCnyqNBqG01Xyr
9uVpimIEtl1Di0QSEr/I5Oa2t2lW31fuW6JxKJB1cpQQDYHaPGkur33ufq3kNzeuXtoe/HV0uqNC
U3yY+C2NLYu97RSv2OlvHPkl7rPdMiVbN4kOpUxfU7sDbqmYSRapj0bCtqf05dap5ZdWytd0BWTL
27vRLU4KuXSeCdGBQKkMrEUy80WpXwhhcdn3i4upHvjQkfHW1Tm8xQjbAcYPne0YNzoZw17fgpNa
5bCJnPy7cKLDuCTSVzHjlpkxeX1Vvylli4DCzF9RmjD1Fs6hT+q72J4ulgYqCRNt6zkivSoN5Vh1
de9zmHmNyjjQ0vkrF3tNSw10vtH2RRPv7c6mbbCY75bb+6q/0c6wtTAaNNMDhtsZbLe1GZtBcz+F
nQ7xGZOImU4ah2up+ZUJ42kX2XeOZ49Ntkmc7tpaJ+GrRn09GdMjWOdrLDLjzGaBvVZlULqsvnYC
OjCt0tgmTrqb3MUbc6yhq7VcN+2LOvA3+qJ6WYTzkovkojwbvdXym9JxZOyeM8rQj3/eT+aGU1M4
r91dxai2SA7NRlT8dDKIt3i6XR9HZWQg8aR8Q9KPsGvpbpEssKDoLgZaJxcYWjbJ26gpR44amTk/
lrFReE5i3Y9V+qZYauH1XfGiCPwxVS8RvM2Zsl1Ffzkrirrp1ThYB0K5smF+A+3hzKgYj/QpMnAZ
U+M3bViP4D9Tp6x+XDmXgH/7vIA81NLe8qwuf1NZdgYDx1BTgDTELgM9m+tRKoQfxPXJUtZHsdw2
3QTOkGffIzQW+cqKNBXzTrGuXJcR6lRMT3brc6nW17lLClMpvhSiGuExEosHlOxnQaTdGpkgDnO/
n+IdionXWDu0UtdOUSGyffOoLVMdSFMHBoMinxVxk45Kde7TLwjwV6AOYrSazdTDIZJ6DepREP5b
p5zsYnClng9BgLsN46+GIIoF39MfYrs9dKa9HPu5ecnyEhy5mte92jLHSXPHjdGDYdYZQjU5Pjez
uRM4xwLp6vvYTMM6X7f0X4zogmk7C4sWktgRbjRG0CzVSx/x4OvG9Gz1Qc+qu54blNGXVGp5nRrr
pTThPqtp41jljN6iOI11kvmZKF91Wd7mgDpNGT25YnozjIL8AkNX8E6KsOgBUVqxMM6UD0ds5zbv
1TM4SOEs0le7io9lohxAY+9Ka/7CZL3AXWA41uEhTqebocrfRG3ea7Z2E9Xxm1Rv6rqIfbOsc2QB
7XXeZZumsQFTcuGtfTluV3LPjFLc1SrUWC1MtOf6uO/ruQiUSq7bQnpjmlWnqlgVz+4igJ4OzjkT
aU2uF4Owaz+X5V7RRo/Eyv2wKHEA3X7XrRRUpdw4mQhtBC3mqt2sRv4l1uVGn8YrbeL3GaRkO2n1
3WwsnjJbEt9yQigA714TPXcmC1/1VD3B3Ye6zXsSlQwP7EmICdxyvlCW8srpZ09aWMmUuKr3tjVc
tXK6TdvCggXWdoIJwL47Rs9jySeN6px/kVkMSZNREAkfT/m77jDXAQBx5tsdAr1sNe4saQ5byy1W
2uPyemmzk3Qpqot5Xv9O52ATOwvMSlJ5iyQCHhi0U1YGo13lflwwYFRyI9tpLndfqAgg4VV14+bc
vMbs4w36uMxLCYDtakjzfMrYpRxait4agvKkxflrH8VvmQsoL1QaUYDFK4WXqkra52iprnOK3hzP
jxKiUjduYupxo0aM9+mzFyJnQL8LJ2wHAAG7a2D51fpy1G8j9c/VBFMsWKB+pNDSOcbOjczQTpqT
Zo9B1UhSt7Jw0+hxdiWV2bM5N+h5N4VxBMnbjkiYqtuCYrTLBVtLcjs6BflAMR/+vAMJVRKXrcjH
4gw/2auLG169UMs48wRIFY9N9WqHR1BFyyOHZDAHIT21T96mdL6Ypvk6aQTDG0sjGEByvIkn4BdM
cKX6r5uop/oabYRjtUQnA3icKJveTUp/zoZqpxXnDq/5UlnDIzsDmIvonnMnflXz+iW/d9QJrDqC
UlcjEN58yDZamZ7NkSctt6wg0dmpdH7MyDkf5Aa6g9ICLCoGoidK+0utCst30tX0ohw0M3UUL3Nq
LD2r2R6MJnoalGoJpqUsd47a4eY2BkiEwdy044NZrK2fO27BGB8+fk4xx1DaB7le09sxVBWJw1QG
BWi2pil6qKb3TW2N3pS2ulfsh9Y+6RZh2qsomnMtToDOeN+QWp0TK6aYxykPZqvNQbza31SN1ZWb
WKhcZT4pzqp6lpFrbKXWd9MY/yV2/4/6gov0Gxt6/X34ZxPwz2bif334b/2jkfh/o3MA0zwHOv2+
c+j/567pvg7F+nPn8NdP/tU5aNYf2NUdYhRgEwltoBn8q3PQtD+QtTMYnNGbnKzpAf5P58A/MSwm
Jasqpm2gorOv5a/OwfoD9zaCXmykjBYD3Nf/k87h3WwE1gjTyUgBee8i7pJZJ3BotEOdQBuz+hYJ
KyhF9FBp2k7pGAfS1ADkV2PsBj/do796l597lX9qZf++4DtgATnnVIie+aVS1YN2cndiVDktSoCX
tXn9/TXeWfD+vsg7xAQKkzmbaryG+Xg7Q7QbhFHOphXAl26m5TUCfp5Scex06ckUtcNQeaC6n3zD
d/r3v6/+TrFaWKUG1ZErIRqRXV3mzLdW/Bp9jdaXgd1cqwYiDIDCIUc2sCDjLPeffO9/ohx/X/md
Old3Ed1VrdKHCvXcqXdDh+xywk8Wr8dRna7n1j7aOboApQW1yrxPLvtPa8Hfl2UB/9x15kYbt6bT
1ogtN+7VeFlcDU9Q+9UjYEPyyUX+2eH+fY13na2iJWLoZR2F1aQHjeGSGz/v1u4qdhlCD/qd5MZn
z+98t/5WVv99qXdi+RRZhtvOy0KIlbOTSFNTBwlmJDwzTq8LFGFOJHencgJNuDf1PijL7jNA54MH
6LxDjCyp0GxpZ5VcoTHK83qY7R3I+D7l6GdyTmt67qhxbB12KeuzucnnX/6L7+u8w8QclHM16CoD
E4QKBuAGurrslIkTAa+MsUS7CHFSOhufKfU/+pLv8L7JVFenHRwnbJ6bu/RP6K8Z1bTlRU/dRYQe
9NN1+dGF3tUaun/U0VBmIcGTXq3fl1rl6RxFzstHUtEgwFpl3JKk8wDP88ny+ehuvqs9yA4gIM2m
/rF6iBEOSm24HlftoT0vWorRgoR27j71SH30Jd9VG20u3ZjoBxFywPLswQ1mI93bQ0Se05Rd2zWC
gQg6dxKew/+HVf3khdTOX+hXy+ZdsVH0uW1z+P1wPC9MVXi25qI4Eii5XxioAJoe+X33kmrwC7ww
09Bcl6nY0QAyuPaztWt/9PXf1x5roSyIKQod46jqtaeWrj+uTjC72aGXqKLpl+K+eCrmc7Z6q2/Q
4x5kYiLrwcSAYsLrG40euhJQttCvBqjYOfle5YhP+tBujCcXxV97m6UBUkv42lhMh9nR0m1ppJs2
Ja5lTcegFcUVzTipi4qKxZUmoJwRwZgzGcD9RByd42dF/GQj0hxUhu7GGtmdDiYcXdP9aVy/pFVy
1S/JWacYe0XMHC7NvEBMHDgZRIpe2p7TymCt4KXt8jKZKsYsA2WkyV2d9PtY601v1Eok03m7XTMD
8UtqXla1uIKE9YfmNXZetOHq9xX/ozV+fhg/wYxjEquTmVfESkTt63mNV1CTqc4GE9lBGttHjsje
QJTI7y/30X7+fyWqk2ZTGMiFwyjdZ+2z68avcI0BA9qu7YYHRmSH1dyuzoXDyFEEuR4F7ZPX+aNr
2+9KstE5S2qpsK0ttB17AIhowyI/7wfQrrfJtKJDuk1QMsgMMMv+lB75YFe135VlCTJaLrEShRZA
VpWPHkpNryj0IEER5WbN0ZDHybxBePHf3eX3LjkDjXuP3zE7VGHjuoei7x6UIdmf73JWE3ikXExd
cW1q7EGWOEoIxfD3V/5gb7ff1emVhjbvGys7TI57bJGkqOl07F2FPW49Nvz5vMH//lIfHXjfj56o
1blwhiIVSJnV6yRiHIB5jy6Q17p/cKyKqp16zSA9kXyW9vXRefB9JOuCiLAip10Lp+jsDJJeNN9i
8iReOt8Mmoa4hgq52lfnJtzko+Qr0Vm//7pkIP+6Sr+3wxk9krYi5TCzTMd8dvdR0WwdNgeY2NLT
FjdCkACkXFCimCFwqpL8WBbu1ZkSbbvLSi5HWcwhloovjV6fiLLoE0Rk7lnRk/nKgGh26/TbXD8w
qrOuj6ukFO0QZCk8PW2rDJGPMcJbxX7lsC1yIsABExYVeLTfJzzZKPLbBZrASnxXMPoBC8R8q8vj
3LwaxXXD8SfZTdOuc8PK2cfqfrH3stvby1bFxYdwzEPuaHFUUdC/Rcc1f9bF5VweIxynxu0o7t3l
qTG+D8ZjWd1p0y7Xd5P9fRr2dh9OfaiaW1XblfkebYO2nD90n2xR/Ggogad9EoexGZrJXmm2AHao
ML0m0gpPaQSjXLEGORN+LwSS+0zXr/JuvM9Ed9LrjK8lLwFvji7YK7z+3loRQIjF19Npm49uiJ6d
fJXLZc1Dmel3VjfsxjVUVXlpOE+69TDV1S5d130Rs4fyug+NccwKc5u4ICXO8qaBo9jOeucWSQsm
5HxXKu127Z0HY7jUkPHqhXXv6tUFgrdvg5sc7XS51Yz5DLAw1sDaJAWAF+JoBrT7mqtstLX/NivM
U2sqyJAuaLLqq1TdwXPS5AZL2W6VKzXHeCiLjJT2ilg8bgY2H+A/Rz2pSX6ftXa4Igwt/kyAnQwk
2n0LOPo9jfdQ4oUbFNOKXEefL5LR2WRmt1Nr80whzV49W/s2pl1Z0N7LKjBz5zDrIowVsm6EvF5b
lTw0QKBmBupYkQ8eWuRNTuPcaEm3r4YFaAX4s0XQApUVU/8TsZ/6+q5YqqtsQpqsIQTX1JD4O6Cs
XbS051tzRbd0P+RPer7GntQ47drgvvA/t6SEfWuqGrQcfY5sQtsYw6LpL6xC3aznrBjDXi7X1PnT
EMvd2Fy0OBOBTc+Se6w2CMcupnUv1PQwx0gpF+NiXFELxvarI5G/M6sjV8U+KYrtirlj8HJrvW7P
weiteTOp80k4zBSTVjir486kEz/PkVGiOmRoqR/Zzt5KrstV3ZimeXSG9sgsjE0ivihNxPu73CSx
EXtp5EUZ82WMPP3KVFMUGPS6PWSZ+kxl9XLb9qv0WrPSz/bojwrN+e//dCbQVrcDKRvHsF1D2S97
tBlBoXSbNHEC89xIfS+zyB8ijlSWPMSf9YU/okp/cQz9cTD86bp2VEgDQmPCxkJeaxxdxAMveDkx
eUa91EeT9Vz4Ro87ornszdqry7tojpg1SUShddeuLC3b8W3CbBqAYrVR4bpG3BXwJaRe1NE+GzlB
ougrddy1TubnNjaX6r6vvqgqx4+3dBYbsNPtrBnskTnvpbKLapgTjmjL2G9GxC2zexNP1011m2Md
cZ3Wt+/LWfqfFPkPMBX7XcNKVBMS/SnOQx0pmKiOUXEoxH2lfmGHwVCRecz62zhnbXW8+Mt63bum
TzheoAK1q/DzS6hW/oJCv0KZ1QxpgIv8xFHqsmytzU2CDPb3H9T94IOeMbCf1whZHIk0zLwLy1UP
EzZhWyG+OZ53Vfc8GLeqe9kxVsZOyUYSN53QTlCeYV4NJxEN2xIPZ0fkAmq9VFxMyXFmkYljobaH
tuE2Jx1+Fn8cDZRMz/rAcnsdW9SNRbSDIfPy1qb1wg/lEvWWV4EVYTDgFe+nBMIJNLqNIas3WIsR
xMENUzHa+h4NUQobhojNU/VvRfn93AIQKeenQ7Lpl9zPcUBpa+6hivacDn8YdaphBPz8osU4ssWp
MU1fKOvNoK9gzdBT3U3OuOkkFNmVISBzcE1pPasQQyy88al+WhiVVAtn67hxkGatj/PWX7N+W/Hr
O2F6y9kLU1qQFV+qgZQU+95g9zaWV5uiO8ruk2X1IyH3F2+W9e4AqkAx6Tmq+TA7OZm2I9MW+4uw
rteBUOK89/o8NIe7MXuMcSm2y5c2uTHLCS09zhZr3MiRAfVDf2+M8dYpjhnuvjz1u+xHk3WY7fXO
bNEX4sSLu+5Cj3K8SvBK+ogbJtoh6r5ycwYvpxgeIthES4SlSUi/MwWJswb6efIZON485Ii4EMFN
cm+0OUYr05NYxHPX3ucCP2nJvgoALtt6k6XxRqviwDJwrXEc+f2q/nGU+tV9eodnGFGnNQ40YGgW
X6Ie1qK1Lti8j+okYSuGfeEsl23q3ojReGuU9H5Ud4mtXggeXB4Xl3rXksre3qAvNVjm2apcSQtD
Z5c/9InxJMqeNOphMw4iUIyaOYi5D3dAEz3F9CRfLLSsKN0RX9Z7nWFJavF1dCvfZS+VZ1Piquyc
TEXYMPtrpVwpRXvVzFYYo1pN2s5vx3GvreiRwbEkTsql3pA7etHYY4gHc59ivi5LZaPyv61qwSFb
KETGAGXhnG2sc8eMlDVrsG2YPn+y7HQj1XyHvy9YIMciGJbf3+Z3edn/huXOKpqfi0cdM6LYhZY5
IOUPHJeozaa/GYHmnGg6rsPVgibTwTPXxNj7e/ehRDDNmcsrwF/a1d19Dpj9iOb+1RN/h/HIdYoI
ENLIecrcnuKlH9X1ql9rDaAOSX8ux1f8xafCnu85foe6vBvCOHeOZq1RfxX03cMNIy6x0upSMHm1
zQOpEgs0l6/lKEOgapTEHsZ0Tp/OcCvrOjvoLdSZu5/NcMg/S3X4AOm0jH/eUrsxTHuYCytsI+MY
rcmzHu+cxgoGzTeMYMqsYzXEj0yzOdbL0dIVjG1j+8lr81FjfZZn/fw80QRpqdNNUA+AnKsmgrZy
jjW+l9IYj0krvGqdjvpKFhoP0M2KI+5eTzHMz67/QX9tvTuwFJVmKaKL7TAr7auuiY76eUTymF9H
Gbh1nWCmBbWazWtZZ4+/X8Mf4CbWO9ykyxXyapfVDM8WwwoCxHGuzx39GcQoOJTMieoV5n/7dN8d
C9RUJWABsViYWe2DRVU2o2LbmG8icY+mc18S1FybDDzBza6Y69FO5NGkA/r9V/2gpzffbfVTWzGO
qBCk6cyAcaW1k+PlaplBxtfsc+bitZ/iyefV+ou30Xy3T4lJrokc6BDb9UqbmcDjlA8q3/F8Z5VR
2XXfSS/3Fw1HsNHrQZWiCcYzZmafDl/5AIT8sYP+dAatEAMNui6dMGefLIURZJjutRzdAPez5R4P
A/qDwsGUX21zPtbv7/GZj/zlN39XEosCc+BsrBh43YYj/fP53W2jx17YHG3kUePWW5USLE1+3daf
3u+PHu276kfgCcpIWMlwGUeEFATDVY/OCiSQgfoppu1ZCLtIwABSz8b4UKEsW+Jn4oBeRj27jkGi
9c4I4ugzwuaDt8p8V8WKVk9HzKhu2BTiazTFm94wj6lq7vIITQVub3RPRy0yP+t0Pigc5rvC1eol
zOjUuKTDZK8OdBrqgAOhLud6hTUMT4AZ1PVTShv8Xz7nd6WqN2PyUhxWuMmbkxpqIIg61OfnKMYb
KfrreQUmbp5be6cq8X9Xq8x3tapMRnOZFVfhrD4dY8k0ZhigkTf4XBadyiZeA98v++0n3/Gju/qu
Wo2mKIouN5QwBvQ7F4ya93SRjFDgz6JTvcjQeX81ktGif13zPxIu3Ncl//n/RrVgY5jSVVbmx7qF
+7Ssu/+56lIE1F+Ln4UL//7hv6QLwv5DNzRNs/F1OQ4Jjf+WLgjjD5WJOELnWuJfyua/RM+Kg0AB
PYFrCrK/TBVxwb+1C4r7B2QUpnPdOc/vEedx4/+B7Fl7l4XukOhGzhzpsBa/i7DWHxNtf6q/xJ1U
xtC0xTEeSqaoVKO5yyzFr+xUua3MwdeKdXqynQajXUvAQlTiYqqJxNAmL5NGey2zr5A0JIJk6dWc
KHBoc/MnnqDZr1rEwrzUTOAZD3phnpaRGQO4JY8K7ZmfROI6KuxTY88xZ6Xkrq1BBMu0J/hrGmgB
ZrIrGutqjbLXOXmGLXJ9DV+xyrjEw2hP2M3QOnkYXsVGqasDA5q6OU3Cph6TTRoZuT+5Wecxnh3R
aaUzKXDfTlm600UcrlpNgyUtYgRQEfeYRH1V7ZzAqRq4t0Ve9Ip2N8jRT9WiuFVGmv0xYYSjabRn
QV9EesSsbOdRNbAfpt1eWZ1rpGNMUmgJ0DGy9HFM5XdaG2c3uOZxMdhjlnipDk3erUHOnfHMtkCS
OD01Rf5V4U6G09qRpIe2sEy2o4EzzzLWYeMMJHStSotRBUN5A2jIQKfoxlwxvEVqfaGKKt1yuzAY
T6TQYmpre7UInQLMSqDkjUSaHw08ob0K17TImvQTl8FESaK2uzoH12sc+5iPzLAZ57y9AM1+oERj
P9JoyFXzqe2jckPu4D02m2WTTV9+em+u/3XE+FnLYv9qAfK+YflVyQs2tff5erUW5XJyGqILoqwl
oEe2++ac5kPWxDngaZKHVdYbRW0GwmCKheNX+6gMUOyYyx9kss570aWXTPCEtuvoVHtjQAAm4xhl
dPxNG+b7apx1f407NaiXCPBYUvEd9WYaq+8plkfiPJx80yM0R07KUIUY462su+RJgVS0AplN2v2q
DWsoymSHgVABADu7uNW7tSCVryhDlrt6oyrWA0yp2CnL2RmeYa51ZSl2WYY8UR+zzVg4+nNS2SIg
aCqwrSTbOAIvqi3bs0quRXYvLRBdnI77aonKHWtT7tckRoBT0XLaygu2dr8XGesvczMEmQwOdcSY
30gsOK4yVPtiIH1BFTKsLL6zFelPo2KbxzZiZO3QNMmmwxSc2YR3uybywMLaIzBUfCdmHLWbEc65
asq1rg7+D+E1+v0McTKoAgPHPYecOTCDZPTIyo5pqFUsjyumb3VJvy1VDRNgWdVVvMSnvu8McA4x
nTWKaIgULUewbz6irb+V6iJI6hl3+MbKfZkRWpGTwQCcC02gL+foDENT7+MiTX2E3oDPCThEPk8M
wq2/yz4SgOLGfKVMYI6a1W9trV2vcc914WgA8/fLn0uXuBdF3x6LrJDHuNJTL9fifptFjXpKzn9p
a+3PWsh828/TRTP2/cmeVvV2tNK77IdbQtcgVSp7Mb06QSMJ9dWACwgC5+Sahl1hvkR6ekGeAOiB
Je/UjtXDMDpxkJ2yZ+687VvENISL8gMYFcYeR+HsxyNjdpFOvuZSkos2F89iJoZJKin9i6bcMMRL
Cars1JVxHfSMAg5qaGh/zEr0ldsOFGNdxSP5L/pmalUmMAEv8dOH2GLtQeefyDBb/HriZzBzEAqz
Zvd6Y+XAlQgY4ha4YSwv59wwoWzWBgP1Ut+oHYb/QbWvrLhzNpMmmm1Tu+tGdzGfEwqRbIwMHXe2
tP5su9ne6J1oW2nOSVEm/WqW7UZmQsBGRA/roKcgKsa5L4ciiYU2bR1JKaJXJsZAKWWYR72PIrQN
ZY4xPjZcAgBSzBGK21Z35QSXlVVRiqZ9Mby8UJcgGgxx0OyyfEzndNuarbNBJdJwgiQSo19V5aA5
zgsDn0hp6NE1r/3cbqwFNBlfh4H8vQ6Gzp52gtHGJ7cpa78YzRNyNlSnMS++s6ZocCNrO/Dh96Y2
SLRRrnMiTebQtfTMuRTDSeNN9cnEyDaSwLjt2NmC6A6CNDqox1vWlL4tCBchdyNWd3FMcKETmXdj
5LygfIxg2vDqlGQKgjWiFcasuc9wzxyL81/cRG7rWVgwHTMISOdctbZRHiE+Hyqiik5kJ+DzLLrN
UCY1lGeVHdU2UKwMA0ff3UD5bHW76kJu97c274mPaFR7P+X4MBOHAoM1PfaqsbfJnYGazTPokBQz
K9qJ1MdwHu8dpkXtJ9OETpEmTB1RdbukHPaOlp8wZ667IVm+A8ZfGnKZAy0mq7sm/6kjBMqv5DBf
mVpLKut5R0N+Dlk7uZvCUbWAiV7TNtOaQ5G7C5wnjyYlNWLDHeY1dsevBJZd5LKRm2XmLjiqMl8K
89aumH/YGk8mAo6LKCnKLUjoa59aNtxnddKqaeR8oH9dMdtc6rfOWOWnSGm3DErjRe77sAHT32im
TrJWdt9kT22LKQqrrnljS2XwrXWAjZWYQ2Ak7ig369FJ7S0uZ2aa9eVLU+l9mKpYU90Zbza2d/y6
Qyf7J2Kir0s7I6dI64vNBCGLHXl9KMCck95YL9QpwZ+vcA7BpHSPK1s9VCVpDJNEf41BgYRB7NCR
rb9wJr+CA10gPeZnVTy2RNNZmmToQFIKX4gqXISYNlnsVij0lHMCl6Q2JmwRUiysjEInm4R8wXU1
+51OLLEXK/HFhOlh5AV0TANuMpLdMZkwqqsd4wdJuQ4mkxl1nGLvchG7Xhnb6jbJtQ0VOzpk6pcB
3YRP8CLDM9KyPLY5e0HKHLFtq0N9DrqzsdyOPCJ3Hfx8tKKgq/WJgE7tbRSt7feqrQdjL89j2WNr
E9VJiUGANMROd/Cd9M9NPZzyegnX0W78qVbYIUaOjzYZB3qcXyizfTun6I3GxC69NUvw+GTR1Vhs
84yF3Zi23+QaKUAEVcwGGfUDzzggb4g46aI0NnGKhj2uSFWpbWaQNhXKnroTPs/uCwcYMG+Os3yO
OTAm8cSGKA/wlecJRxwllbIkNkoTghL3xSlGLO+Wfp8Ik1ADuzxMnWN7ldE9Ww7hMRlaIZwdK2U8
20UJnoOKyQe+1FO/ngm6WpolSCl0od0oD2vOuO7Kspj1MNRXgGTFBWMwHS+rEmOjpBpRSAyO0qPL
qmeubSXmwEryLamKp95RyISJxsYTqZD40GMDgT1MWJY141FmrRJ0Gue8PBpqXyUuDbITXLWPMXcs
6pAeR6MgZ2IsFzaLODrEOgKcMRmVYzQu405dHOGbWpqRFLCSFcoUV689x+cNeMK9sm6nExZMpAOj
QAIBPyQ6i2OmnsT4HBbUBqAEguijpdMvZ6oBGsHIuOhtTi+EnHWhNdVdYKXuba0RKCsIeGtFvjGH
XlCyjLvGRI/fTjvSV9nq8PVXWrS1kuSqLdeLZhUPUYEsbax8Vf+zcvObYtQ2qWbdqWt7YZK34/er
HeSDmfur0Y04Gax95fDMLXUed01Hok0XaX4/DsfWjdeDkUKQV0zzaaZi2rIBnaxskH5eWkcZjRfL
NDpXpsvUTk27VivlTZHGhZVRs4htOEh9HOkLcZ/MQiMwwHaNMIdHaBJOejIWdxAL0uutiNdHQ9yR
x6mXFtFbVZnzrhwHT0ZadYK1Gqw29+LkRkm/6kY9b6bEftNmsR/wNmm5hPVSIU/Jb8JQE6plrnmj
ww6aYYyI43HaIFvQZwubGV4l6GGBAqY8c/HVcoidaTmI1T3kC9ET1SjJWMpT92SY4RzXIiQ3svQm
2Z/cqoy3S9ncJnI9lP2m1P0RlaPg1JxIl65p6daTQShlihm10ieQ+mZlYD1GRCciQEivCIzqswdb
rDQ9BDZ5bRxv6couDa3dsYW4drMt1oYBNEz+8WOrz45FOvlFfAqzqj0sg3tH0/mgiTXzm41CcEu3
JHlAITlvqeuhxgrlYwq0yCEYdpHKoTuLGWlDGsoGPA7F4SzSndG4B71fcC62RPlyOohTbnrdw81O
3IW6JWlqyAavsJK3ci6YIYCtY9uWyreSRCrWW9pqVNHeCqtOPEaigZ7Gf0tm0CZvyq+k0W5MzcWT
ODreOrbVZjbtl5wMwhIM1reITpmXJCzq/DvSzB7xr/xTzXSicgMjxlHTJgSa/m/uzms3bmzd1q9y
XoALzOGWmZUkWZLV9g3hti2GYs6spz/frF7BNnZ3Y90cbBw0jJZKVcU055/HGI0CObsOWdiVP9iW
gwXWZ++vsyiBc/ihikkWjzYIhYK7oJkOGdEvFaCbbAzVYPRUm8ryubRji3p8IQCsRgc+apg/X9EZ
cPceUzZmzzlRYabL4bZUk9eIIIAe/67YVzR9atsdPNiktiInF95Ij7IOd3I/3/9nVaOfMPPR91bg
0MdfC1D/CwExyKgCOqHU/OelpfOX6ssu4PRDUY3XL8WX/xMNxZdvX34qMv3ra/6DrAe1bkAXbziG
RSL/7yKTbvzDNnVSV4YnKReJkb1/IesFfF42VKpMxDcM6LCk/oOsRyxF4OBt1YEky9b/mxLTz6Vl
C1w9Ki+2Q51JNYUs1y9Lc3cgcVIbeXg1UyxDD+OTbvrdaCJQPPt8OLzWiPO2+9/M1yp3LZL/9DT+
ODCU0iZyZzrlMvWX3obpKGpPTD+9AvVcczhgcP/2PoS0zcPCuQZSBcJLVupAWkFeS43tNcDwwGMg
a7+AjW3HdWByxfB0x4gAvfujPh70zQzVvP5c3vYgp8nbqMsHmIhwrrO/peTNsgafVB5YJju+/V2p
jWiHKc/MjKe6ur603e85M39mX5/09haMtflS7st5UfoT9JmRrAGV3NrEbExfdmovz6BYKc1PkC59
tooPhu68wDKG6kEvY6MdkGoki7neRfJYXZyb4LErviw5+15tyQVmIszBfslqhh6G7lORTccBDpuR
N944giDDauo3c3ms5fwtp6wFqXWwgwYxh+3DYsKL2FCr98rBvqyV9dIZiufsWyQOCIowWVb6qqO0
JiJlWaHIca09hwF5ahMdLJREl6Iu4ekuPOk6hqL+vc3SoaTHM6kmZCyF41GIhXA4/Vp3K7FVRva3
UbtYm7iRym9yY1F/tGTKhOMD3L80+9buNydNycGun6E9BrnNZDekyNSFPsqbFKq3JbA25VXg1+kX
W51SMxUxSN6kmxejto/dcCqk6dDAfkDdCdY92CtFT3x4BXeYdPSAGp1U25YCkzGkKr1AhsAsBw5k
/tvG0882+74+UXcA02bYOpvD+bUXMvaI9CjS8LquhsfwnLwZx9wYQ6ffmY03nvT1+m5uxB7rg1oW
L4uZHXOnCnQYiK6VdSmYzQNo7MOqF3XwOhS9dEBN8O1WjL9l3I9q4j63XZRLRswMkE+w6o7Z91wh
aCh0KOHVp9KxXF3tGHhzkp3eDAFfdYHTfB7X060z+PH3ekypFbLASvNUjethN+DPSmc6KClzv9ux
bxr4W8FSbhNKX2wm+u20RpeHsZ+ShixrU+YP8gzLK5EnMEpNVKD8oehhASccqOg05azEvPpsMZFy
pUrcU5Lx6mYK86qN16X26pl4QiBr5737VBnD4bZcL5YKSnow3OpWxg7gYmjkTmW1PWTa9tD1/bOT
kfdWRLlK8XhbHvKCCQ9HfV2GLFSgRtjT+tFiC2+5frmqQ2jp25lqIUg/36whSOpKf8ih5Haufq+k
QUfKoVHos5v5wG445bf0bwRslV9GnP9YDuiKYaMZNYGF+ZflAM0lHFSrOb4OsvPSmc5LKVeBlQXT
3sFnN/x2U6pv7YIpUzZYv4ygo9Q3rQydDe2HdIla4MupsT2Uex8NIK0LyA/lFgr2EiGvTj13RgXT
YPdoQump7zNS7ZTe4ZucNW6/3Pi2Dimrsh2Hvk+MzYh0KCnqrUl2A90qi1JTDzVgQ0qH9aYk7OWa
HjXs8NLaj2n++Wo/dDBCptVwAB3na0P5uwoFKInc2MbbNv8mSol9s34c7NLvZo3zYwi5qAPEJojg
p9DZ20jLMK7kn7ushsu8eP1UC5QfjwPuqqWJS/Kq4ooISWeeGvnKVm+TdmqobI7nTFvgXWW6hiGy
Gr4CuOCDslI8O38slfVcOyohLGwck0JcBuFXOrNOYfrK+4+6uTwgIRe3128EaO7NgI15s1zZ/jqo
XIoKY8MwHOaxi5VNOg/I/QgS6Kk1k07DdaXS4w8O/3+oiYuA4Ido7p9LAfSKgr90LEX9pUtcWmZt
GkU3vppZFbfmb/OEucqMKNsNb9Qh4Ccf1zQGlVYjBsni5eMYVRYasJYTSGUXTdLsSxv3VawgppJU
4woDPvYQDvoJzQdGpQeVQWYUDG5meIMYcND1GLo8j6QmVoa3JXvqYMDc2vlttJuEHtZrnxZfxQZT
MQYZLmyAdSTdoXeFwM7S3gbHcf/6LojRr1/ct6rJhC22DEYXGTD+/kNjSq+oJ5jX2/TaqPqrsIca
R4aZz4drgfJaWv6dQf4fD6gbBmxDBsM794mlHw64SIMmdSvxgt5OB7geQsu1fG3qGHA9Tr3xmlrr
cV8MwunW2/AJ2/XNWYfQnI2LsqS5Syct+JtbIB70j/cAYqO7AJriKAa6079iGjWDEUltXdZXWgFg
ZPpEcoATYnxuph73jckoPRwlHTFVpUeDpcO+bPhj87xOBhwJRlizFW+c6iS9DUwtl3YR2JJzbNJg
qiBeyL5hBYJ8tk4tnAhb0zyWUGPQh/PVpUlaZz6rS/uIWh+OxA4KY3jTb9lxgYmvKdRXvRzwzJ45
wTPR7PNbDUt2bTiH3Ki9odJOQ2/Ca5R9q+s+Whgsg8zuLFcGE6NeadhfRiIT1dwexpJDEg5W1zlo
b0oAOwrs7Nk+QIFZl+4GdsFO948K74WPuPuU1dqTzptcqcLbqNLLKJunTcuPXQVLyF8/ALHGfr7/
JrKIGg1aWVGgkftlSKRTUliecu4/TI4x4yKRVv2TgOy/SoX+FNP/U57zp+/6X5joIBaGbtVf9tCf
vzfXLzQW4Tea2h+zm39/9l8tdDjAqGLwECwSCXbBv7MbVfvHfaOaumrQJBd28p/ZjWr8g8RDFirR
/MWEIuzf2Q1/Ak3p2LIqRDxthcm9/6KBTirx0xr5Y6aSHONXjBlk+7pVLKV2hqHu2B/GCwOiMcE/
ABDXPqsH8SsMjhcqGIx4hqNnxftBeYb6RHlIn4oLapQBylZvO/JhW1gH5cMaFTAGDv54KE/XL1XS
tK7muIzAdwnjI0e4p1HTo+cVpijFQj4cmIcluQZLrHszP6OzF3X+9UN6ECKv2zH3kJiJ++MY6J4U
MA/o54kU797NZ9YyHpI9mEI50g99dI1Kfw+ksI3NQ/ecHTQflbXLGNHqn8+K3yV0hEKsySW7oByg
hJoPFaUvQV3p9oVrn65nK+4v6oEWUtRf9jOMRonu3w7VpUiWuAtr9C+rkEpnPB/sQ/uUPkqX6vl6
cC7tGTLYwxSDdUC7tUsIEwPpbEQoRiU2cBPLrc/5Q8UwLPOxwKwQOqf3526/1weA3sE1KPlaLRzd
70kw+mn4ApuRp0Qmyqxwo72bHvc17GLzfhp6gArha+r3keYz8ey2yRgGZBen7VBEbURGiO7pFM+I
hObhGtKiCrRoOFLvjIbY/DSg3lyHdFV97XA9WcEaWtE1UaL1sYkXPrV+qJ/y8BY5T/TNxoSGwBNN
W+8aMa5ALyuCiMdrot1fvMKjCXvID+WBzs27crg+Qjj01fk8xS3nwbyEO794mbfC5SioKo3DeIL9
8IG0KkzdJbhGXSyH9NPi+WQ9pQ/7affhSgtlX/Oog/vmQ/lBPtXfbh+ZBCVSyah4q5B2ecMFFpbA
uGgX5zwm1+futQn6ZHuXw8mDwAY9YDksHvMjzTIk5oykDKYAgxyWZ/1s+FWUgjyY/U53i2fr0UoG
juZ4TFQgx3y7PjaHwmdIMUJE/E2Pu4N6RFEhqX1m9zlZunZfC37eka/TP9RHLZnpOFN18uyL/oF6
a6RHKXKzVdCzT2Re+zYfKRA+wtdEARtUwRMgqagYXfOgR1JYPFyfy3N5Ug/VyTy3R/tDebbYATC+
J/mhOejH8fjXzgDSwT/Z6uL1HyKDtZ3V1mx75SxUf8E8bOHkd2hmjvHsWm7HOQz++/sUFSEsuEGV
dMkNslHgTt7kSy8MMbtUWL/kj8hzeAjw+FO4BpCseVf3I0IJ4eyuHh2fwLHdIqarlrDDwmusAEV3
y69FACUXWni533uKr4VWSM+S562xyqejnh3qSAhrIgnmFkhJowcVt0/GEdRTAGtHlEVFVHyve5iE
Dsbojd9vv9evSzwdGTR/tfGvcRHtD11M5AiDvLccP0ie5UkfdX/gtSlOP+WhmVRHit1e6rev9qfs
rCbKJStONmvpbD6wIJMsUV9uH2jcBWO4HKxzbcVZshyyU3W8XdJwDPUHI9KIJXg3aiZe6SrnLTI8
heW9if0QLh7TB7z+PruV9+VT5X5tsAorewG5DKH8eJh8zf32XvL51WdP8l4krTwEQNza55uCMTEO
66mMl6jEsNqXPp7QHjXCBfiZq6B3P/NmSPR1d48d1qN0zN5YcX7nfTFdOYF20INIgZP7hg0/6REP
5QwJ3+kWLv4cAFIL5qPzWHkGv6HJGE5okNsfdMutIngRWHpo3flguH1YS4IqgN3PbRLpYT+I41bn
/feMDrsL11XGIcugDfOALZD0cRswLBGjuuFf0dFV/eFCz80nsgoGlAl1TzleA5TPEbe8hqu7ukO4
RzOuZgxo0biz+57hESgGBNBk+00Cmb8PRsxJSt7Vx/KHPoaT68X6lPkDy6/4TegsG76WSHggIf1a
cmnAuPz0A6m/q7mMsMQMr/j5oXvN/L+rVTPR83NY9R+X+Us4tVrFlVTCls806M/QLqF9jjCyizBC
XJNz8UwG/xai6+JxBdzK2bNOOU+CLJSbs/Kq5D8D+QnnwODHgrvxEWKucA9q91vjwafvwjjupdHC
nbT8LqoOezwfZ7bhFC6h2LIMr8AE/NmOzGgJcc0uBFQhcwR4xTEYEEpxxbIRTpI/+FnAGeJcFz5t
RkxgJPYBGbloQGa0wVxVbGH583xg4IovHGOTNSZ79WULe37KMZp9MPLfHAzMiURzAAGKJ15iBX0R
6xmyeZ+RJR4v+jEfdL6oB5rrsCTQ6IvKhDo8Fyu+vA+UpGSxTP4fFwLDs08lB2MAxybSlTdWZZnw
qTOj0p7l9h9nrk5l+ZhcDEvrwk3DiWsh1osrZ2+E7Zfyhe/nvtLP8tLADORoCm/cT6g3goL/TI+o
4sD3cbtZU9Jj9ZoGdtBzSvs7j8VDVt7bf4fxIXtGwCd/HY+Mb/l6dPOBi3kMy3lmUvOcgX1iO7ew
4XGiI+U7CA9hznQMHzNyPNtdLHRfDtDLYeOgLMuTEX8T9wzcHw8zCzN8B6VMHCNMaWwEGCPYjWy6
hJJYKJZyG8CdymZHm8JtuAZY7o2T4lZ+6qeJuBwRKk3hfNxjLAFPj4nGiBvEO6DOY+lRcuLmNcnt
N/tMtYvbMXLWNs+eeCJC8/qUJ+OhFwvVNyPpQTxpy9/jBhtgsYDRe4mqYPCeIbLgGnYWXOO9Xzkp
h9OFb5pjIhnEvTBc8JAh3cT7TZ44+Sv/ZPyATEQDquHGguV0YmSQIjM2UbhV48JPAyeWjtggBFHX
eIx31rE4lk6UJ/YI1Ykgvy9MtDXxMwMPqIsG05MSqJM4mhow6HBfEg2KvnMMkXeEmJwrs8RyjEca
DNHELSbu8Doc1hjcfrv9hn5ZYDJPEmGu4hH6cVxdGSGJiO2aCrdi5cl45f53Bq2TIaTYwit5hPwf
u1is1OJiR+phCaV4CGMk9o5OMsZ5JLbDxFuAr7saFngJAPf7OaEuJtqT4jyZvuqYYeckbFUVzdxS
lSUtLhUiPR/lAc6d4r5vsapU7uUecEcjttST/bo+6RdsGs+69pVz7Yv7jSY7y+4aE/76fJt79Vee
iIYzIUZCgx7pz6gS9wPZdujquf4Wi2BHK89lvSh8Whh+jc90ycxOSLFFyMp5C46CfUEYjVDe2fhq
sn3lpz0iccbu7n73Ba1LzFrLZ8h0P7ICiPopkGJ4VmywzZIGhsmRHdcKVZ5UlRC/eoRt0F83fhc6
XCd4QAyBHTh+6xPMeRU3eQq5sbCNIzbARocG+L65FSyW8Dxit+5Q9d+tTBOxUxGhT92OSwdTfhpB
3+JHcu4pUg9u6sOWGCghEM2Vj929HqeynHJiC3QcXcW9fsi/tRdxq/uDwYlW3AasJ39H4pOQ3I7K
l5QQu3uoo55AJfeRJiHovh1v5hmhxKf9+xaLQGEiskGIPB5iLAdbPY0U3uZcYI9cjmQlAYK80fWc
HSqYW0KAEX57aELwiYfs0KImdoL+KH+gBn0ez+P3/M587kTM4XkEQYA7X6uQlCrmXELJhY/NlUMW
mJv7a9R7m1ucyYpchB+JklrE7IsY9UjeRTTiI9HnFi51DKIiEXZJ5Cc9ZO78F06u/A3ZI3IGh9a1
iFu6gAcU7uf5sp3QqwshHQhugRMxvutvMdQjI1+vBvC8BGmipZ5z6WItugU9IfvVYwT3aFzSF7ox
Ez/Iz9Zrb77SV0d9l8Qtp4rjMudJKsGAkOaRBbgFtwUik8B8QahDT6ZjmrSv3F8Wiu6rDzNZSHNU
H1dUCajuv+oJnKhH7bP+zX7RH4uI28N7y+eM0zE/Fd/BDh/Nxxqi+iqsr6gHuVDWZ172JAWMvsRo
V4QizBRxqMIkAnT2UtBznTWRItT2XD0n6VUuPMR+6n6d4iuRlBHxgtt7o/tIbPoF9nCmdWhvnYpT
1pLXzKEWrWEXEObFEIzrfQyNdpE4nw3DzfnYb+pziqAS64Qf2hfeTMwnHi9Y/xAaOAOaDVayzT1s
E5GHOffn5vCFTHp+QbiMedkzoB4fjcA0Hn3k2l6gQFaTAkG5KA9br/HLTwrr4avQpU+/okUSbsEX
umgYBVTkXJudyDlanhXoLmy/oUNy1rF2J37bfRGGUhx39XvUSNmaQ1BhrmEgIOcivYS4O0I9U4l4
dUdkcHpH0TtAUmVHhI/Zyhf1a50wTRrkUN2G2/seDkHK4UR0CwvURvrVc4SK71fZtqhgirNAEzuz
Y+kJgasQviJOYyJOLmnUf6s+VJc9i/QQ0ex7WEcQhFlLWdNdTCJ6tgJWO2Y9C8sAimv2A1D2UOE9
HW4An8ODY+16XyZPw9Fy8p7YNCiP8088AIbYQhFsi8V9O9y81/cyEvGsuF0iBYHPmtOhSIuL7jz5
jfEkvhJRD857wGWLWHP2+D8GCO5ct8QgEZ2TCKi8puB3+Gb8ooX9Z7aISFpEddKxRKuhIhmlL6T6
oO1xo2g2kSQjrMaZN8HEyc7+jRPpvBQjL8JBiDMIdRmzDvsX5BdCJ6miLRo4/VsAto134n697cHg
AvSYeZHk+tIn3C+c0hqMH+ENJvYYPBvfWwZLZMcd2QaONBL1lynKhRkOWgIAUgCMMmHBaYG9630k
YpTCjgOVwYpvIXBx+QAnTCAV5ol8KC5lImJs+g1FqLpkILq/cTEwMgXdd1JtPIxIFyWiir9OYyme
/0ka+0tbAZR8Ue9tp5wJUok065vXUFjCrwffiFMCmq87PqTRPBIAHgAKeDjZhVoQlSNs2hULqHsO
ro6hOgIV5MTi6lHEW1sCQT4VDiiY8QoKtSQiU/f2kL6mZ7QoT87DkCD3lwB6osIBUzzeghoTQfV6
MKgZjR+rlz3I4ilJifdWz8Ri01IXhZoYxfJzFS5HuEr4B82IcBrn6WgmwiLOof2MTj1uKw+Xt+1t
cx8tnFAdja83t3kYz+Xz+F24AeVF+DckUnzGz2IF4XVMzJN13NyvC5u7xh8IU+W4Bv/Jws7j7UB3
YB2MWPTL+TNzAZjgijeXfk7TiThT+BXbh40ea6j4KDu9o4qKXcnRR8Vol2HDzaOwRJFOuBT0ek8r
ISrH96iceBBDc4jSR8WJrEY4JQS8wtXHTPAeEbanT1soohs4skXU7Kofb76IDUT5Tg26cMSQiRuB
L42kyAxhAL9fDvSYBIU9ZoonMuJGYNwO2uR2aLSn0WS7uy2lLLrl7NmVSBpLvjF5Hc0UiJhPeObS
MQOpewuWj9ITw2bYA3rRh4JU38BrLzGOOdqxl1rA5iDPKsKSWMmOoBciPxJxJDhdIkQRY5MtcA2w
8HrG9OA8dmf5rXyqgcjLhHrleWV7CyMCBDLzPHR52ShMdBYswcEXaxLVd38g1Truxyx8LYkUAfu4
9IuxEdXThlrpYRAGJBapLck1exY5VFJADEywPogQcSb+ESGeFvRyqOcuI8kBiGFPBIYbN25OcK3Y
Esb8OXUsAmEZlRyCuk47iaQE7AMmVVgu7Ngp/VpdssfV37BJouRQY2boFxPP/vVuZSb5T3arSKJ/
KDrV1864VrltndPvqBYd0NKiDCHivVcwFM8mM6tnZhh9EcjamEYRWiph8yg9rFSZp09GUjwbj+2R
qtrT7SviBg/rO23zUIvx8YF9AOwf5g8p9WMRPaSPgE2fl2N3VCLtcHtvqW9C3+HdApUqJ1ppiUlg
OJ1IoAljSI0TBvsjkrhwiPeHiljDfByO1itgHcLSMcFpBtdDyxIpTvVpJMU8f8I5Yvp9+cJkK+sq
YCg5UR/VT9OhPuGFCGhVfBmz9RQ5e0oTYJYS58nO/PUrRHF90oewdx6dhyrBvmPFKZ9TedMe1Mt4
tBJS70Ak+GXkxPdH8F91aP5/gzgyhPXnI2gBEzpN8cvEGR2au4yLav9DlRnRt5G1VRl+FOv1DzJm
VfmHLRtMMKLiYjuGIdOo+Wc7xnD+YQrIIk0a+rkqrZp/t2MMC4UXVOsYXLt/G3/6L9ox96GuHzp2
MvT+DA5zHEMR3M73Eu4PuwasSSldzYymhb5vj/UyOFG3zL+Vsgx5lHW9hWDxEEXZoAPs7e9Iw7/q
g/2W32rSrnHG+y3Gwy5ppldYThtUNVMTuTmXrmSu1MJJtGt7CnWUyR9185oUM7oaza06pQJdq84S
LCBpewt/uPuPf5z9Txi5Owjz56vSZEPXERzQDLpZAg/6oy1YrQlS3bmX/XKTP6rdQg7sDDuyYQpN
+E4WFP8jan2pc9AZJCqA0z/IyqebYZV0XgGs9c27CY3//a29JJtMexfP1VBT2rxapJirYQRqB4tR
maGWbdfqebc2wj5HCewtb72661EkbzugJcMNrbFFyUJLhaNTAnbg2ZVxuOoj+JvMIloVX2v0jeYy
fUdKvKk46FVmvAJKramfYF9rN/hDm84KKhklWGOmtzOb5LI1ZUxISCMVxQ/C5FWOZbV7SYsCwyYG
2rW0QuIvq3xzzDPvKjPobpSF6ar98IzqzbgzuJeCsGisD07HeHa/Gd8LpSpg+ALsdD+2LOt+s0Hy
wu3mXHcgFQ7Cw4MOfdPUdxQlzYGiuNp8vy7XT7nB/NdQj95eSTMIp65wFRVFhRLcVQP8iHHqN2ar
YhTGUKrqmNIHbo6OME2+xlho5IzMhu9ddWlvzngYr/X7gtr2Lr3cho/LF6Z9UqYMYe4Y1D7MlOmj
vTKbdL2ZaMuJ24Ycm7NbFDrFCkRPQ4hD1AxPMt/j0lVdPEWqqPowFgMtikYZI12eEQ/4nO81bq6x
vt8fQznz6W5soHGhRLfZHVD7q/M0sE9dJwcZBUyg++OAJWCgAJ1kcFW3Ial0IMDN8nu6YIRRcaPk
LR5fmQ1ZckPnQnK09GCionEEfR4bK4GfDBdx4yxfK/NGRNLw6qi+oZYJNpNx/aPRc/NsrUyy2+2r
NkpB64waYyYpoed6mwDFzuTPq9MdYNagnCEPQnq3fi16dfBRSR6SUq4NX1e0r/fnZ6vl7yb/doON
4NBcVK5wCIj3KTXbUB10SKyQpajAukRZr9KY0ZbXWkBnpKUlm2uvHnaCefn5irp3/7UwsxcxOeWs
qXICLyP2PF9En3kKZKj4rlUbVp20o2SUo+vCyNq8mlMApSzLWpvG49A2yBm1LwALDve13BN9ls3F
YR7dheyJh7Cto18JSpr79i3Kjsal2MOTCf+jOkd2unIxXa+x2VC11nqbJdtwdCdDGV1LT1Zpf7sv
CaYyklWZ//n5Ur3Z0e9t3YH1r3vk5yZuSodAQoqWqu/MHEfg1Nx2/jLqjhUMSP1497U6Imd5s+fH
/7znvnpLDWaj7DqgXp+x4e8P3y5SwLgqZL1mgvAC6bCEaE6nEc5VGmHZNOt+kVaPRYNFnWBL89e5
IYfKFpaKwlUWIA6YPk2P90d/v/D7T1WncQvQ5HWBi5zvxigV92AvOMv7oe9Xdn/bsIKousKRvGpF
DRIA5JisKsVT0TeMoMopg//GhxvEqF5d0icH4BiUWiZo7NrpD6DZ/autK23FqnLoDwzOy80AD02Q
bU5gehjqgki4/iZlw8us9byMvqZZANG2xEWAqRx5p114919lTLPraMB2UvCrkaVH97POJfmSGWiQ
Cu78DmmgyKlmmqWj/XuqlG9oxpO4t6/ZtDNhKPa0qUjBnq1E4bm2UTNuW6IwZHArCVmi2Qz2BhRb
MYAiVHsnxNehi9HQvkMzPGlBm656htEomHetTQ38KmChEMfkmmC35KJro/vTbuWJCLaSbJfVWBmN
eb5mx1FqUOexqPFt5hxdhcmwHOuEUOdjL0yH5ixfrtP1QwWWzEnfzJQnq4vdXM3XV+22vxQNq7Zm
Eu+tZjg5gTYfosDrDhWF0YQ3ptxOdXeqiNDyvXu4tliUcjzeQWyq2GG2Miqn++kpw5hMWfZemKSd
8CScZmCP7JX1o1m8ljAZYxFKJygd2jRibfQ7ajGrBgFXlvU9ovQ3L7+iqo05WZRxg6b8RuRqy0wU
jlDZpOyMuzNPF6hqy1v/1kjA9C1g1ygtmcG1YnsaEI/7u1RQERYXL3VRJ1kro5Y8pK5ay/hGHey+
RfeiJbdwSqYO8hY7hNVCw/cFOWQNkTZmiAW/AKsLVTKhR4qb0IVrhGalc5sevSwZKFWh62jNYvA3
y7KjEdrOepRSBJjNS4POp9vNWFOz2dUPzVqcdf32OApXhaAX8qaqFN93xt1xgZJmZsMI8hTHJo67
CdwhQulOZPcwJKF+4qCMbpkYA5Vdi0aucr7dZr4+WykNVSh0oWu09P126foCcWIUhnd0x32s9i38
Ysga8yk5ri1Fi+ymop5mOON2UUAhuykODknrqwnOaI7MuX6uLRvW6aFgDsLsqatJPPapQlS2Na9w
kMmj+pgbZ/YvZV/47vylNpdkNAFPdlbDlpFYzTzizqzLRGpgrG37Fpiio01BpZsv98is3Rc5VhV2
h3irNTLTXPb1B8XWlcMK/6LcW29y198O99VVQXTUltTy+7ddS9d4n6UikOwtrg0l6Lc91kq0zIcF
ct9Beb+bJ0lnSLwB1UwaCtZcc5cS/+HIJKQDEIFA6xYK40wiebVc3ELpCkHZ0rVup/KMxDOQXlYo
HwJZS0YdEfoha1GzF+500Sxw++NnoN87VPrGCq+5NXrsM9yEDBvGAvPKLJzgqJOy9jYoqhGb3+aO
gtbQdlRqCM+3a6d4hV1/kHXYVzfz7X4jWtNYwxbu/Lvvk6wcNs8W9aoFmfsJs1pxg1N9zp/XHpqJ
+51sUhUd54FarhDXZoJqggwBmt8s3xBBX0Jl7uOrbNCw4KJY6mOkdBucw8ONnh6jtn3FcylqWKB1
e5iDpmYNWmCrBpWoQXwGE09VQUTh4resJNKakd0x8ky7R2GgWF4KEYFe+/Hm5zkQ0XsgwVzvAMzR
KCFGd16W7vN1y+zgHiLcN+H9JxgtOmyWmv9xMasAJ6gr87PODVNrgt+dWR92qdFG6JEkklYNLSjB
idiVMmT/A0x4rtbYL3cvaFkYx8LSXrPxuTDPlY4ZsERo2LYFrIlFf8mhnHAbkOVeau+vsFwu7AkV
8K84zN1/rsLWOMK1t6h8VbdPC1OnXp0VlALbPhq3dA/vK8wAneU26TK6k/o8rvult4ffe3sGEcr6
MqQ1yPoVvkxoPjVoTFCeE1yHSrzlm5iphvxQ6YGXF8V7MTILslXrfe+rsHl5Wlmcsxu2+b4qZnFy
62y+r1dYtO8v3U2J0cxvvTZ8GG94860s4Dstt8de/7bnG+zA4hr6XPsCQj4cTUzb3Vql134K7rZH
ESGXoIvKhVHvvqLBJ0SLcQ/aPRLBE8+6DDRPOIm70R/k6tgtDhZ4xibebZdksCXSFk1IW2hPiwhp
tW6foFEGmtvqU9DBTF/2iAlbsw4piP0yiqiiKfBVf51wqb9AM2SyLdUCgwKgDnU6ZpB/zreWHqtp
DhDC3GOo+0LuN/s5s0E+bJL+lu/QQaAcm0a3GnoUWylhWCA4KMF9O23GHJWef5L0UUCqjfdbr74J
rQW/HmE6nbIGMu7hYbDs4W/OW/t5sALkl2wC6OKsQRCoBpMUP5933jj6dF0V5hlm/djVTR001GVz
s/HFgw8lB7gzQ+FgMY73eL7L56drz+4bp7lxO1TuI/taOdEKwtc15DIaJemsWsT6KWoMMZmQO9rg
bJnfRaxh6cH3Yzy0iYK4eqOpWijPbF3ERp1vC/4m2vP50z0svuXj38xGq78MyYtr1WTUzDWAbypj
ur9Us4GFXw0wGqkPGJjItiZClzJyukYEwAxyO9GWS+Sw4nzJEf5IbQ1zYMJHlx7v8Q7gdtBQXQlf
4thpgWjcwIExJBJx5ACdZ3x/8rIyJUSP3jLZKKI25tGsUYT86xWnibP9McO/X43BjDEDpqZu3tEh
P9QtAHzBlXsrUsiB/Kkw3mcdTh9FTWO4ZejErdmjMoCIkEdg8W27FMndcHSynczmaPntXj0U8vpa
S/Qf7rvsvrcryVlj0+nDqVI/7Ugk2jLAagCsqGLkzIOPE+XuFeYWBdFNWHzpvezwZVjg4sRNneUd
Jl89WvKvf3O5Pxc17wuVAWHYpkzFtExD/wWbt9rrtVwMSMdXPU8B9yy+VD9ou3AT9XwE/DwFQ0HB
ukwv9V5uhMfEFyr0RpwT7vAewAkfcn8UtU250bIoLhf0ZveRwbAZS93v/CoCg1ufKq4e84iZ36kE
2R6ERO7dwFBI2j1zGZ8RYvRXW33/6+v8haCT62QsnclxhpZVB/Cn/csiXSf5RgYMz93dRdl7P8E/
hIPc8crwiVcUlBZSynyBb+kAVPJ5lVDHXfamDZRK+vjXZ6PdCb1/WmWcDpRiMqPsAEt0/Zea8low
MZ0pAPzAbH6bnSyHckgi0+hEDJ2uYxWhyTsHcMPMkD7njMt0+x72APMCxDseYeCsDlqqXG5ZSl1j
krP/S9h57UiOJFn0iwjQqfkaWqaI1PVCdImk1ppfv8c9BrvbPcDMQze6q7KiIhikudm1Kw6tN0Nd
SadjYFnNMUJZtBpawlklMJXGP9qEFrjQ/QtjKt2TPECZPL0G2wvVHuFiAwMEKk29T2ae26ry5m3f
Y/4rDw/V7eFnYEkHhGfLbzgf1Fw8tnvdDo2NoWN6sGRADfKV1eOPWdarl5/1BvfcUMJ6YWKzt6on
FlaoDlJchVexD51rCiP2IxyHsl9PEvyTy/C7LaYbTw56D1oWr2PnEbs/1TleymNGGPTuOL4csK9m
nHc4qjAq5nn6UM9LE9On1xOQhi+8eTdih4PLyLgPmjg4KYxRX8Zmb3kXdYEUyGAM8S0o6UemIkf/
FppbPB3YlA+EHY6GtapM/zUjqXYy6TvAfOSwj2X1EvBONBwetrIlCseEHM+m3i1zdxotBpu6bd/V
IKaApGKwHpaESWLEqPg4kXC5Ksf4T4gDQmfZX6YdwVp0wUoRY+Cv7Rs7glWzXWIP3T4tpdeAUe7C
LnoLHWw3+CZVCzyVYpv11s8CnPiS67PAtyh+akJMkwpvZzhzeht5MdyY5+lhwQVnKhdr1UtoyXCS
b0uA+pNMPTb2KcqsaGMQbbUN5GcKq/mUmCPQYhNprwiGXwexvIYGHaD8tmi42T/xTW+cgbPJzbrp
qQ3p0GbtqMVzdClDNiWYs+yGdiIflXkAL7OWFvzJnqndwvHpcsySyMsYTzkYNvIMyLoF0W9U4VOS
45mom867OkucKQ65R5PfquSm7gympNX35kkEvNyfvAGGa80EN7qYg7N1E3pBvX4OcaxGI1CtzDyF
m7mQX+K68y2cZ/ck7H5NWKpDGg4q/dFujqMfU3815rWhxbxIGD7iWiavsWRiW8Dc1Ift2gGO6ZTs
CAadTrY3eBfrt2rQYm2tDW1NJ81wp9rtGZlrS201wRixGrndcWs5f2Y60j8KjdXAp5jmkiYz4Vfz
ZS+6Gid0D661HKecqEPX50I9kf2LLcdGqspAAlRSsDeEp+GXHmSvjvWhhGHSKT52dTAc+xINJsFy
u8AM8X9oEjhCsih0lvaQtBbULgmoa0QRHasa84G8CBBpN6fEdvnWRApjeYGfGo7EGy/GbvTS+Vxh
6K7AAi3naHat8OqQKF3O7rxT0yM559C2pjpQE7dOh7dxBSm1EvQKy7na9f4G6xMm2/gMhAXHZayh
mLYwgnM5E6lnuAggjJREEqlx8Y7ihhxHUdJ9iLpjEzwzulqziUpQr9plpyaUhIaJFhedhPDfmF2P
mYQRysR/rkjqIBIhwGqs8r/UMdBnVIgcV/Om872dXRGS0HZJfuxIlNDypj0gv+bq+kSnVPaTUaKs
FfSKCrG0mrHe4EaDg3vhnwp5UGrMJmtNQ3ogz+zU68GiIvTrBBH5J0/2KvEEXjaFzkVf3Ec/6Z4s
u/hWMKMu79+eIz7EgJ8eFuU6cRDqo4+ySsR1UBy8BLswPURrGUz3u2s0G3Fu+6f25xA8eUlDKjlP
LbY4H1PaHdRdqzpD9cSEM4VHkzEADjnCu1ETB892xEUNglYVf5pWsmBqbP/slyHb/+czT8it0987
K8G+CW2vtLd0fKCuv/fEZmH5+A9E7IJdXVwKay9yL96UcjhFwvmv/YkljxwjCy7RJgtHA7hJQvgR
c3iJY+WKdGkdAiKlrARmLy2d85yb2ZtbfoAivfTx1Ynb98HAUt9tH2oG74us3I1mpduZZGAFHXlp
h3TPoz76gs5OCuOd8k09aEX0QoaQv5YDKNhZt+Kh54vhFMJUBTi7wP0wgXCvvhVXa71VPkFAQJx8
Upfbld+z5mV7MU0os9UMajKy+lCY07raitQ9GmMRrS3jQ08ncVEw1ISOGKeCaSNEeZ3E+JLn7Zsf
e29qIDMLcKGaWntHidUMNgH3bMhQX49YKK40CzlMH8VX14gObpWjJh56EB5tbzBRbBqo9hXwtDyi
5NWwRu0zjNH1qCXK//7WWYC57hSi7Wf1Kohdsb5jwn1orjAiPaqvI64tYKimoH/b67IZZrwd0Zqb
3e2/3DP/1oxzy+AgzwRo0wj5/5RdCqLfszYLUX/qbKrUhGtkaF4wkpFTqbp3Mm/4MejzL623fCkm
Po98HiYjKmQcALY0Q3b8L29Lbvn+3r2Zuo5C3NAt4bnC+scWsEi8aZzcAUob66S1T27zMFivlj2B
QKo7RX7rtKPrbHT6XYtH6QYLsX73X96G83cZjGxqTZxrdWE57HgJ2P1HF+lH3tJkCwBwIxKfBKir
kXTaRsektYxxzJBQieo6QuKAAAVx+MNVVu5nOOcYLklbidajLQhkZ40lWzT108skjqbhvWtEiR2s
6Lem1SmmkOmPXId/k3F/iLcghTc6rmtj/AokQKPN4AkNQU9YyN2c3nhjcAVSuuI3xF3nlvF21iZE
dPpD53E6CaSmQy6qh3A4xEk3P4RAqTFp3OeO1WY864ehB8SftBH2kh3bJxHMb73QqbiFD9/Z1fgT
IBvqiVXIb1IzBI+0qrVgtRCbrD798efsds5O2PP7lJtvXvhV2PBaVFEdSlKiyiK5TVoRHsbGA5nm
jQFtvnc95ESzNL8mkJf7nOrCRG45mEa5UxaEnBQTzo33nZnodCZ77KSyeL7VI6gcI9BrknJVVNXt
5ymShy9Uc89lXczxPZspVGXoL5i0/KHjuMQpBCV2HiO90Z5foMcTmBuq1VoS0C/Rq933y45nIsq7
kD8uLqo2VHH4akftV1ZYz2pKvj+i1fCTKIe/JDgDVE0+6UF9bNUBqrWvH538cKLKTmCFWuASJune
YXP1VIXRIawupc4zpR47OeC2NSZhqsFXI5sua95YnquAfIOBRgUndWq1/NvwqMAfCuZjc+hAprox
flAPpNqAqrfdOuM2aWziAkqWN21tPaj317vhTyx1QTeoVHJN23p+8V/AmX8HlYSJ7hRPHagRtsPz
8/eDyIv8cBny0iA7la2G7SSfuJjg//GRyNvGlN+Q+mrVUaEqZOXLJbDsw9S7DJfojzHZl7JrvXfP
XP+9Xxn8MQS0TT7+8+P+b4wKnnYXPodh2IawTMf4B6YU4ASNK+Ng4pbgMm3IQmO0NvO5U5198nUn
F5+Y+3bL7m9zJwEKebjiYIiUiGgio8feMXKDV/XEVMtw9u0AqY2CVIGH3RzXZVtWCbkyx3HxsbKK
tyDvtmpRy372v6Et4t8LvCUru2OYbDMsy5b43/9DWzqf2ETHziFjyhV2mtGiR8J50uIC6sIYI7ez
GhnCByzfFvZ+nGj2OmE9EYvL2kbui0iNfWtpuDb/+Wqb8mr+vcZbji5tH0gtt0Dx/iE1dDNCvqN0
RLkXlG8We7Vl5tn3MV1jQ44EYFmmh47NP8ls8UrNm6TJ/VwIQFPfzDJSaIsyh1BrimPOPnmffcv5
SR0QChhSW8zKbZ/HKDG3s0TjVSuoVgDYENAKpgTQQUK5/OfPBtTwb7APkA9gCCi8BLqcf+IPYRbO
fQjfAn5B5lyDpGHFV47HagmgIoj52xgZ7FxWUjqSpMhKkJa4z05rIWuG9N8U+cs4vTkuKsTO989l
P3W3xmgO+lD2xx4HhbP6VzgOLlcLn5oJB+kk+pFjMv0o6o2ocLWrrZ2uV5cpK+wTosKwdx9cR0M3
6/i/NGwBe7xgbxn+Hq2Y9r6TzlvrSu5ftONS4bg685SJ3DnEYVvugty8DZy2vOegW8ErIcgHH4m1
pYXLsQUiWMTQb4mCYpYeWeywF3kt7Sv7eLanE+fcROhrNgvxqqdXX3Rcd61ZDvitPPrYK58rvfMv
Dhv3IAqCS9nzBnwNPzu91n4Le3i2nCLcB3V8bnSexNJNEPFhe2nMxPh5dXKctfQaDzXMwKyceFc2
ig5a2U3d79jTbfB101JtAxyGaYu+T/HSbbTs0Bjuahjfc7ILO9BT3BtjqznFCbY5bsA5tDymbXrt
ANIELqHoLZhG4rD4bYYopaz+e6H4WtiP5D5QM+ZB48oI4U7q356mvSah9xghTRu5Nc3Bwr35EiaW
tjFdFpdldEw67sB4TfATg3TWPReaq8FiIPRyClesqrDq1S7FbD62cYZ9H4KAzdIgcw5rDDIS7Ljx
M9R+dfmxzgtWoG32w6sdOOacObFnf7J830Vu8QFxwo8285uZVrhF6nB+4/ylxXg1EcjF9I+p6wgC
9KKtwF6+qux9VLrX5mx897b5oE8wdNrqKZqmbU2c8UoqGPhWxDUdyU/Ct9r5XSfD1dQhNi3rnchZ
ZqbW6jonV7/6HEEn13FvPgQE8Zphv3GnnbyOWfg+YJOM18eRWJT14uGdKoZvF2uaRVxcF7Hcgq90
na9AaA5WGsBNi+PjQmRhacHbHIaf/I1N6XP7Fm9ps8dpv8QFCLNumnYPWSkbfW82H+aOy9jD4NS7
lZ9qBy4xjmXwqgJMWgteUjjzw9KxTxN4bPhTTIvm+tcQ1zIR92cWV+zRnXNrjpuUFy9r6yd29gTG
uH9lmO8H5e+hndeZlR5n5OdD6j8tesUAarBitceXyWoAzSrcZsRwrAzY4E5wdZt8h8vwo2OQ+uXb
7wF7Hp2kSt7W15z2NwJ4Vhl2I2X6lCUz4QL2O15Un1prAUZ5h3L0HHxxjX1YDudiauhDqzBY5S15
eIG1TQThMa11wM2an+oeanYbk7econzcCUfH+rJHwFYiprCLA4nFn1lQg2IF44md8NaIQGvtlN6y
HqJDiaUo7n0k/dW3udxBArrY2bRrM/85NPRj7j1p2vw4jrBU209YYmvLLm9paa4nI/3SLe2SVAQe
AKJJTwPXZ5CLHgytfaqW6jHQii/bdFZhk62HiY2ZlRenSRorFcWjkbF/Ldtrpw1QSp7jAL9YpDSV
J/Z1vStjvM098zHO8IMvo4/JCZ78ot/Gur5xiK2US3zLO1NINhzyNMbBLiVmRWPbHvkcJlqDfW73
NBsHLX0mIuxHWomffoz3lqV3t7Hyz5N/0SJANLzdjPKlFLvMTLZi+DCjPyJ6Oxf4VcR9uzUEpIvM
2ugvsec8kxn3aAx/8danIDwQhLuL3nrrLShgbrvfpTVuCuDGLDwsXbWu+hKiAbJVkNfqAri/WbIe
N40ubom4fdHNtVs+BPPNaH7p1ZPeTFCRHkKNRx57fjY2uyqCK4XDbTBnz6mbrJNS1k8Uo2C9PvAc
rUrQIxJdko3RNQTwQVfr08cau6dQ9yFC7ruOEEgf+6hTK8pVkCHDgR03VwiycfUmB2Mtuupxak8E
rqwqDX85IU29cZEdfnYhCvilO7dWuNtEk7/qg7PHN+S55nbs3ENUQfOznhfz16T1h2lobrYzHVrX
ILYPYbdFBoKVnUK5XIObp4nhQjLdvgi/a+zYp/iy1P5GDGKVN93GjxEhu19WQyZxCMXH6LfkicAg
IwvQe2jNGJ/RdiUYkxfD3Wc4d81uvm1avHQDwpuxxzcPtcCJ1kgvGHzrWIwHXoW7Rn40hb5rbfLt
lp9DZVwmfHxNAE/TIR4SbZjXpKdp2tc2gfCRVq1HN0OLBnYAts0pjmw5mBAXGN6xKbN9zZ5aE8sm
8Vp8hzumhxYT7wHMzdaObqHfDPtDBRWyGh2Hox6HpOR8lxC9ZSUJOELNbu16vycDhc9JGEx/VrEK
yFAEEV91HVtJ2/nVm86x9cozwzNW1+8C32gWL6ssJdUKRByupYPka/7oYjy7060ZaOs41o/u9G0D
fkXGsrUXEBbhfcQ+zaiNCLZsX3veoghLdHlYDec6wErZ3iyW7hrMjgmIDbbpdhbFW6jPL40Ou9LX
WChiUWcTWzFq0xYOIc8YkCE5qjo5IXWC0NGs5pWuP5YpEri03osmXuvo3y2v3edYpIjhq1uISDfc
Gm1uNZ4DPXvEHeeXA1yvm9WhmS0OZyTfPseLiRmtfw5KniPTTXAaeaqi9NfUpuiMyakmF9N9T13s
qXw8lpGQWFb529IjXEGKYmMZfJ7e/Rj98s1N+5OY0Akb6cuCRG7soOMKkTwZ73mCVky7LR0K28B8
wOgRNUncYJwePjU6blyjb/3G4ZlxntiowuZmXtr0MuBCT6LzrR+vvTBxjHsbnN/VgDJRqyH7Ivly
CWnRJChMX+NAnKxObfHRY1g1DuC2BfKzfNcCtOFL+Zc5YHwzY8PiOSRTpmhYPe1gpCnpsI/Dkpw9
FpoGcdSsq58iy2LDm+1KaCS56T8J/qj35br2NqWe+Tra/DOMumtspnuHS58G9VOos0FiBVIv5Vvq
dZfSoAOBGf2z7ryfddCfnKWMz047nIZwZsESeWcjo9Oha1oAaW087UNxYwG/FqRtfC0w6KGE0rYN
Rd8/J/iqcQaNforMU8TIYQyd2pKIn102sfdEbplYRUMfEJmQBjd54+h/wQyEoNUHp8nPsO52+S/c
QpGnd0VzGTtvoHaMxRmzwOgUqZSMQsSQfsL6YGiB9tJ407LSln46VXUTvjpO3uNg5eFVIX/XybTx
0evm05DPIRKhzgCQzgrOIn4zsP0A67AJEq3836gs9XNlzihz1Q8n8x8nLofNAOUHP+UlfXXclAPY
m7KTX4cGDANhbumMcTAPvJqU5nMzh8X7XPjZiYeXiXYk0QGbbkIGGqzSR8LVj4HdaQTZ2M6uqTp7
q36kEW2P8Xxb7NULTGC5MkbLPYzTkr+7CQWtxdX5pH7XlCtfohTERf2un8Dc1lCpdlvDSeHLBR9+
aWzTsWYfbAUkQTjtGoxyPCQ455DTPgfzz1bn3ZNwLKn2VRkfzfYlc/JbEi8GjwPxHDPUvd6dSalZ
jyFwzjzQ8A/xVozZr+QiRP0cJVDGE6faO0NGoECJzq21TyUmkoXXbKzBfPHcxVyhRWAVzFbrM4F1
xmYr/hjb30DHJ30qXiIVNd9TSadRMmm/52R0NxAeRnzOl72lLX88Tlr5j2jqdVqxmxi9YVfrKeKG
ysVEAa/0+dDA94KjhSIKM8FoNMZdhvmfjQH4xusJ3p3FY+vMm2ycdnGps46LwjffbHe90W7xqD/E
bnCrW6PEjX85DbjX99O416BKYNEawqoI9wQlnWYj/xHpu6DHUFCy07AkXGd6X609Yu4INXBhNuPH
CkszWpCWl+LZ99C1JcXVXUHDjU6DoUHfcsIvN3JhHTdw/q0Wff/YISL2loc5Tb6oOSd/LJ7N3EFb
afqI8BqcIRJqVMFSYWl2HTyo2KLaEkL5ZMOX10fp5tuCglfOlS0mlD1W3f3ogZJqfXLC+NZpPE5+
dlIw6aZfvc7S1kz9y+Q9Gk55drX6qfQ7boty2Xe6ubFaGJCNAVu2cvF6WHCAYMWMJ1DQGTWukGWx
a2YP8zNr5dcJM+exjbJbkntX3cLOMrXfU9QW9Qi1txx3o+FcGtskiApVrY2JoN69WPVT5P6ueFGs
t/+wXcbtEAlv7B4YeN+KIt8ZiR2g1Nb2E76+cHnxoNBi7PXNddeBa6UzkvGuXN7tCJBWr/8YTSf9
jwkOKujtRgz2opnz1rR4oEMbvnASsbLiQLP69GGMYR/YQY67nll9lhyEW7i4T9q8gee6DbxsC7yM
yaZDZ0PQB16MaO+W9rbM4cXUoKRisPzm2uV6rvBLJsZwXSRkO1bvZqZZJ4TRhVGUD3FvoDSPtnlq
+FfNoUbU8AivsEWe+vrZdJbkaM/2vOpQfxApgzsuez3HkPnnDcrQynDOQqtQqOUaBiKii/eicHZa
lUdH14C/YxTZfGC7QnTktIG7eis7rZyPfudigjyP5CZF9Skt56viry5yTaE5y4dKvcg8DSeE0LS2
TeGN13AMTrOZMH/gDL9xU0N/gBKL6JAwoq8anuExF1p41jOTKIU6jfeZRHlxjq6vY0+wfeNl/Bu5
xbjOtUo7mXCvNhGz66qdg5cFMvs+FBVWbXlznuc6ONeDexZsUJjZWH8DN5l7wtfMsyEje8O+TnaA
a8MhEvNABjY8pcGz7NVYuh+5XSZP/gDoG+rdk2f6f9JInHvTmuB0058PcWxetJxjMU6t51HQB/WD
ORwUcZlQBPzOcIBU17Q3djj1E4llNtvesgww/QX5fkaOsg7KvKq6xdhSx56xhpwqv1zfSesKx/Ta
/qAN3rJmbMD7xdT+KlrvuZiD30RNYFnrw3xcQp2cuOKF3sTeqEtZQc7eziAtJVsAuR4259Kgpo1v
So6igFBFYHD9jY6N8yruaC4tl62p/GniJB+yLNC2gcOAaIIl3P9EycNQO5O5dTAThPyVodVM/a9x
wEhuWdrjIDlsQ2+321+5UjSkptgsZT7cN2t6DI4QRqQgk0UWnOIs5zFMh/PgI6U04ZXqJTIIvfa3
Zcvf5MHOV5qOtoHsCimgu8By9OV6zor8A87H77lLUqOvtdtaa8adlntvitSkAOo8wiZhNjDJVTRd
H4RpRbezxwuzXdmRcaBWs36Xn9ftgj8G7s/nSVh3crPazzva9MdNRubClnibmJdTf7kiaSi6wv8B
heqTl7mLSS6EB7XbUq9sLLrGJnLYqveVGIX2qofT1e5sbjzJ+fd81i6MV+oCw1TLgdIR3rAu2sdG
88z5xE7sTrhQPxIJxB2LB8vVkzRvTdKzEJbUFLhp7UqpAnJfTkMMgXx2RllS4XfiZB9doCOFytvn
QWL8atNfmvphjKJmF49Huw/xD5l+dXJDINg53NUh+mqWJSwV9lEhm3KnWgnIXwYKt9RKrS1E/GfN
GumfJW8oNMIvI2/3ioDholRjQYo5m0Xiul/wEE7pyYUyvGFvXxGehmNg7ikqrNbMWKNCCaVMaUl6
TGVT69KgjO2nYiS0vXhf2uWc+HV+5yikckETI7NaGU77oWQuy3JznGS5yhWt+ogKqzWaCrW3o+9V
fVKbgHCqX0AiHMWBGXM4lgnVX12x0PSb/RhjLSUJvIoBotD2EO2DOZCrrRi6ikGgtjWzj7CafL2J
3dhWyawUhUSDvI8sAXjQhQyz1gRjWuVjzDXa75omo7okk1hdbqUpCNzlEBLq5WiWs8o9Qs5zz9+p
hbTWUwMnyKYbx47YSWXGvGoHjdmvz0mCJFxcyPWyWnaoHZjijwTa8u0EcQHgpb0OfntXQxRNojEu
AnsXtHdQHZPKIgut9nlua+soj6hNpbPLJxJlUwbQnwbKCIOYs5qiDBtfSV4ZS7km8rhTSq8Yd7k5
rhW9RMk+CdhpEVkRXaVzflZeTgchX5V4oTc7bqiAcu8BEo3FCSsnRTJkJl6bJsEFwPmNYqarjfbE
sFTbjLBRxZKkxy1RAE+v1f0QVVuXGxBq+yCAcLT9fbPnGNU6CrH6+GjjtsJxnF2iWn85Ol68BUmA
KK6XfN94YXqIm9zghuG+bZgx9up7mHoYNU38qoqDQ9oPeBY4daNx1+kFGYLN77ZjJrZiMD2jfVT6
nmZgsy8XbNWUn5el7HZZjcX8OKOXQ9Gzxj/1oL6eDIwO0Q+83vshbBrtisPMvz/+dkXPPrk4UofA
pz7MlTANMRQSIRL8tnpuKmqR0YbGbWlmqgxl+s60UTutdEJTGR3UMsif2t/9kuNxzRau9Mk66O1X
j1yusMW/MJH8tJSYvpWWToh9iCtSwpVgLFuIXLwmixK27jA7JfemmOHP63k67CwKilzb34umVPJp
nMQEMTUYhPf0xgJTyahkbdhRbFWRtxoCFbPWbffqhm9qzv0lelSvHsRISO0hJbIucVgwk7O2MpLh
d1haX2NIdCpRZ1e1TEmS+dZYIxZkLUkQ5vJQ5dWXALSK/OazjGCHxwZEAVsk5yA1X8whjw66VYfY
9FcbAi+rYw1x7S4gqHN87bDdVs+3esB0OqijQcup7iE9ZKSX7Qw5gz3pbMt7HxpXtzDZNhjWjz50
UiDnnOVANVawoKS+rEMstEbBsFJVUlH6VZlQt3li0HMFyGZ1Tzwo5lkE32LTuxVJkpm7cNy69Tqu
r0EORagzI5o4eSjh6Gw5w1aJJEloROoEtXmF5ba38+oKjwcpM06L3IKZ5iBr4xaGf0s2a0OMQ2RF
OxYG2DoMNVl9aG0kD2HPFvGrko186qFKlSKqaRDfIz5JQwPE0Ni/LK3DhmjsfzQevm6Og/c8T/TK
guUJqsxaMfJS/IJmp1hbvlFu7MiBBWiGO8S2wI4lDrNjiuu9JzJWJ/KDqMdfPYS6hmgwNR4VvUqb
9yyzD35YlneBSz5Yy6oKbZ3txbLpJLkxibnFG4vbcpISv8D8K++XfdOl8V3oYIo43YT5LpUiWX3A
b8LjceN6/lQLOrUEVuVClTz1vRioPLZmg82wrO95Gv7WsEO+N7+Ke2U68GyNL2I/taPqGrsOopuB
GgxmlvugPohay8rD0LGNYwXVBAZG/MdxbFhRUbzSl+CtlyzKGuh76sPy2ra4K8ramQQREqMCCA+B
kyr/6kDSU+dQhf5JPSSRYcOTQEfF1Uap7hHk5BfsbEq5xFY7+tRBn6c9s1G5xWX80Wt6sLOgdKoW
IU1tTq9I2xO6dKfc3IuUCW1knPV6NWgcF25ZccPnNDUh/OiVukrq5lQspqzAmU4HlTn1zUG1lIq1
OxbhZ2z33+qYUVUn6fxnHebG/fSBoNWxwSJ5FrwXqqWk0XniV5KQtUb5LhZCapKFOVfya2Iz/iyo
oupUU9+gojI4WfSzCIEc1dlLlAdF3nmgS7/932HcBd5mbmP8SRvQVrcZsXBHvGNKKpmT/kCjuHYL
hPZL7wPFS622pFQS1nGZGZmY8qE3tsWC+1VpXWWNdNsQgX0zwcNK+LOKAw2vYVWEySkFfgic7GtA
dLfPeY5rMRcHda2SaphhauL9Jc+zAQyNugnJF9Vescoii7V4kUKdl2QPxW5sJub2KewxUZRKoK4c
sHCa+zf1f4qDmJWgb05jP4rIZqEuZfVj3PvEhqAfDOd4J6rRPWBQsPFM7Twmxm1G2a9Kmy35qEpd
qE6XzO4Aeh9TqdhW1Dev4ouGC/zbTZJoq7s5TDukNlEuVmNECAxXfadO56XpQYp17GRRdXcutcbK
DR+RKOc+tPaW/l87qicMLme1NX71FfSlMIjfTS0hzzoBXcu8EgMkojTUnaE4cq6gDEV4ie/Voetk
XBXdHZ+SlphpqXKWvBuSqvGraZNbm0bkB2ymJQWikSRCc0pQ6OfBXkPEsY7n4LGWLHFJiVPtggcD
YoGYPrX+Nh6yNz5pcLIt52jb02u7JJijSpaVE7QfM1O30UuZERzo3NDgr+L1ZdTGfmigOWvlL7Mz
u2d3DKRCjSoZevDqCy98wDiBxGIUEqMRd9wEvxXVQqkk1AVxh+ACWAPOlH4uY4/n5AAtoJKjBmze
S2wl3H6Svqs0e+pGUzYPioHiG2j/cjdcCIvNgq9wQY3SLHuMNthtNf0fxfPsI6mfDWC2m3oR7WtT
f3Jc0NPEjlgVNM5lTt1rHXCvlkQot1V5SWc93iYJaSOSISU/stlVKHWG7i4K7DoqYVi7rzaWGXuX
7CV1vS2/fx+IQVRnmnxIFG1RdUlF+GotJTVMNHh4WT/UnaFaA3URVKPdyalNPWlzad+8wHEUJ0gd
CaB6INP/YiYZdvTtVOWn+p1gBoWfMww+hxqfwrgNtqqoNRLpXDx5EuiMLQ3ujL5zqt3uRRfRPhGe
rRhMTaHDL2n6b62kDZ1tSQEN+v1I6DCeDgmJdfgUSXmE4tbdK5hUaHs9Tm89EcdEPl/qfi52iq05
NKzFDXmxci7WvbEfJ+zv+i5jNp2f1BzgkwK8HutiWKknUNXwxM3jbd3d27427q9aG7TIF5Bk4mty
YcAjMTF/CKTOSlFNLCN5D2xWUo4j9fW9HkNApESMwnmGQvVZph0ZFcuds8a68bMO7H1g24yQOgaW
sjp0ffNTfXNGPt6ySRxMUbs8pzxZihIq5Vf+UlqIH8w/qq9SZUf1EUnn+Bun6B7KlsXDzIJcsqgU
N3eZW+w0RvTyUlCqxCWkaWzgGhV3MpliYXeDFODq9VnNteqGVwdYUYZPXoivo62/x/5YrZd3ddeP
i5TJhxO2nZl1LwgyCCnoiu1bPWnY6Mr7J60Yd0Fg96mZ74PBhG6WQKeJW/1jDLxvdWogScO9WbDH
8LR8qyZ3RVQP9Pwp8IsfS4EQIO46/4k1SAiNUBG59TxcBdVyjZ3uxi1frTLtu5FacHJ3j+p7nFMH
/QSaxGE+06lo1HfgjWBw6aihnatrF4+7vuyfXUlH7nsNuWIBhCWKrboxFFtXEAdrpJAKovlzCWdq
CRrTQ29Gz4Wci4ys1VdJlp7VRx0179XMkncnaqO1XrE9U39XmWT6qbcdzI2lZnRqeRn1TQ+d/t1o
PqMzmLUq/eqXyeikc03clVMebFkGNU1LNtpgfWrJWRv1+qQqpj1liJ/jfbIQExRYAI59CV1C6Zgt
CqcsFerLkv+RyFlgksqKKl/HIzuvxgpf8mlZ7uVCN1BPsOu4y3bVadfPWQkOkX4DSF5h8xRH3RGn
+8knW8m5x8Ei0PGRzQzshNlWqU8bakROE4bMelbW3mAyizXUk4ueW+KSGgkKFJvrH3Jk23AmPOpl
UE7zThteBsYnUNwCv3170HbWUL2GQ1WfA0/cvEXv/yUqZqJkbunbVRmrRQytpqrj6qZX7y+xq5A2
kQHFSy2wqKj9DKpt7s+A4YWFG2xn/QmX9KvOAnGLx304+cN9irKd8nlaklNGZAZVG0LiCEuJMQ/h
Y9pYpFfoWbayaRwciFOs5QNzXfcG5vRLTlTXslqi7mvp8M8OnKViy91tdByetSlkseFVN+VDwKgw
nu0McFV9WY4GXUa0FZM6dVqxTvuEmXTwvcfUcq/qvEW5yNivRBnIwUeMP5vFfCWn9i1qje9It8+q
jKuZ2Z1jSPMx1AJVPkrXyLdutBADT0OfenwKJLlYRqbaU2OD82hp9WxbfCFZobMPqDgnHYs+F4xj
qtmxc/Ja6wDK9apMOGNwuiuQurrVe1QIe5uLeE82DE9bD+STs9dU/dj/UHcmS5YbaXZ+lbLegwbA
MS66zXTnIeaIjGkDuxkDZscMOPxt+ln0YvpAsiQWW5RUpoXUG1oVk5kZcQNw/4dzvuMH4ykIGe0T
yblW1OUHQ5QYNMbuIev9R8ZUfDT0QEU0RLf9IvlqcvD7YsTlzIKqbGR3zBiNae7iTkblRhTIk+wc
O6QU2tsMOaBTMbXMmpNhb0G42vlAnjYeFCYXXcFqKIhLbksO4YmVqQjGGq8IQz7b9+AN+90doeNQ
1kR8MZTj7zqbSb/0l+BcLpgp+xlF0bTBjP3mu+2BuFySj9HADA1ooNzIJdnnZwxpZ1oujrsgIxTA
JnetQnxtJDAg84z1bLk226xZJXEf7zPB62V4LlRTZxg2DXD1bABYGvjtKsLSMzdDc26QinkyP9kt
M+BiGNlZY4IajBzWrIfkWgTxOZgzSB8gOx6C2POPmW6/pmmOEADAL5m69JzEwSqf4fwRO7MlF2ar
U8USS1TG0eZJXEcSJ1sP2sOGa7JmIJXqvL4aq4Vhldd3XRnWxODWAaHb22Ey++tIVKvKjUgZrMmf
Cm2CBhZqiFqC7XoajA2hySc7UTdBopKDdWzahrwLbZy8iqd6TMQj70Pcffep/Eha3pLRUs5ZTM5d
r5pXHZnwzicQDr/+o2YCU3VE5hq2Ab81me6YMDGwHsS3ntEY5rXeCEM1x4jM7rKz0NmhVPUGf2AZ
zY+2K7HS8slIPMQT1I7YHo4KQWuZ1OQPBO6d5wSPnVv7eIfneKXZj/fj9NJ05ZV0GQ7ZPir+zjZe
az+G1uXWatviS0z8YHgPwuYSxl29a30QgyB/mASikLaHHCxFNhSHLrSBabOWYuvGyEGgO5mq5Ec4
g7gKUIYwYrbvcpnplRAJAt+IbIwG7o1veOtA1XAAln6O9dMl9uN7VuKoAWf8MLIrH7GufeI63RQh
8IM2b89tkKTbEFUyrchUrIKueG7UMNIvZGoV9eekHJkXDiHrZjdeF/Apr3sFKCejz96KzMkPSbv8
viYVy45kn2UjTHg/K5G9Gvg3Qrx5aireaDbcvR7aZ4M5K3k/121bvTqsdHbo9HbI7hh0hY8i/vQR
U1zVmUA+GKizP3Xh82BfwkZ8uioUuyROf6amsq9TDHa2jpKbZ5TGmtw8VkBYh8BxMdoSfrXpA3pv
9PGIDGhcctbtqI2OiaJ/074d7qWfPA5sAQDq4DvwRz59ywYiXYkQeMr8PFitv+3RO0rgTEenzkDF
4HCeWmsk/dcary3QEBOepDyzVkFGWmcROvLKr51XxQznLMdlLtSxIgHYB/s8yj7CwkiPTtkHJ6LI
bgc9ETVJFYUghJZjqi5lbQMKbhjjmfmSKld9574qsDQMR2Zj2Vk1MKrHdM5Rb2KwNJazjW4TfkdA
eL2NVmvpCqpSomaMCSQZc/OqEoFAzulumWLY284dniPVuPvOA62EqXwLzSm6CpgROYnfHCe//sEo
bi8cpLeei0mtjGwPg3ES74dgAgLLjN7oxHzy/LJHE8bm3mTacWoDiYWGp5DDDY1Ffu5Ss1hh6iKw
JhxR8bh8EHUY18hyS7yhS2fkN85vxoB/ii/5VxnG/xAA9gTtpSr/HHP8D//Jf6aMMBtV/l9DKFdV
B4PSOHy1+gvNZiovf8wIW37v7/FgoCUJFnaR0/gmTMoQ/99vPEqLoC9hCtJ5HRMMF2CF/86jJBbZ
9l06XkouG2egiynw7+HHNmljpDTjC4Dqht3K+qd4lP8hhti24FoGvzI5QhPF+5+9BiSkF8r2RIbi
xTDuzfI7Sof6Po2bH9YECiSSzWssIJ80CH2OdUFkyTRND2PbimszcndpzCNbdl14HqhJKHXt8hDn
NRtTSIB6MD/6hB1BNgswyzNscIeVTBO62UMbCmbYoUaUVsaozTDIaNqhZDbdh0k5LN+FUKfEbm+T
Tq3iOqhocfKPNiwxapqQGKtbq59dMJGwaJgYMbvIBSuuOxgz42NXxWiqkhq8Gqolg+nzs9MnSOcq
BTW/lGJjT/Wdwql21pmE3x+oiBPSQurY9vDVzPHRS/xiB78x22JApiAOhmMzez5KnjZ0kIIe3TTc
yfnXBac135Zh+qXydN4HqiKE0SJv3rBKZISV2932w6TW9D8RJ9WmDVVycWvxVeXxi2Zw/JKUaHYi
cAZp/g2b6TrXywnnsAAOdA43MWawmjaXEvIlYj1K3io7mMZAOE2BNiunHr4tq7s0ILFDxeaP0jzi
6OoJfpcZ1R09T1BhDpGkqasQgB9b9nXK6bNGGDXv7KIVfCTIIGz4YlmX/nD4qxHoh09l2OV855Ha
eNa9V1WaaS25PXPQHHxLk3DGZtFAYoHeNv+s0ghulZ8XiAC5vKZ52vrFGOGNPnRJA8M5TlEm2pjq
IOxEmzSeFwksjs8WP0cEbHKbhi14ILYQqywJyJuYQiJ/g647oc8/k8H5pSt70Ux/RBOiSylnmAkR
NzkXJcQBQwwbr5xzImUtYi9152wLT5Hv1mXEYNVN/iOzHqxmnK7wWWx9tFgUxawd4Hg+GQivz3Fc
h/QL3B3MmxUnb8XAjeY3BkDSqdq+dQSugX65fAW7ASZjw7quETLaPlJceryI1NMiOwiFbBXtx3yI
U7dDvay41ItqDZ8UCvhIjnaYSbUaWX1RGTX6NnEYoHT9t1Sc/NJwmFBVXb8Sg7K2XVDLqwwoD7Yq
j2trrExUs3lwx64c2zVQSc8jGiYySQT2IZj6lbzgqktwPkQzamqj2nRDfeeIZLrZ9QurwkOJtw6Z
nVPHknc9NCwTDbAmOz6j7hyU3bUfqj3LjYMZpbsAVsEFntAGSZX95vksBqmpQk2BJPGhwp5DqNUI
xETY925Ln0IA8tixFmjoVTM9Ff1k7PrJfknqwDy2mkJurtkRT5rdklAugwOm8QXE2/2UmMhiwzA/
BpZ+CeP54oxUEEauaXBG751pE6dNR4KATxx0/iUyWpUyKbxTjBJ7bJqf+LbisyLwDq7J3VCtW4UI
uGa9xfc2wF1rERWlRnbfxXN2sSZ50oandjCg6qNrBs/QEY51V9fPaE7ZYovFAF241WHo4rs5VuYW
6mIfTPKqtLHJ9egk7oNCvrVY0qUf6U+31A9OKMufliy+vIwg3DFtHiyF6LzxJGonWZ2MWLJjjrqj
U8AGCk2KE5rB90CkH06BO14/1gnuqnmo0TNEODVQs+ZtR0UUG+1Kj7JjTxWh2V3kMgsolrMbjZ/2
r8IsB0ofCZzkBhqxYgLckirCxHuCjVTK2ILmftuIDsdSkm/T1vrqhHge3BJzs5tXNAX9SYPbORav
ZJI3Jy/C1lJblLp6QIQ6fKthIt3LNHiUw+VMyJhG6wyELCvtz6m5kfTL/GmQ+ut2VemcJslH58FP
GZOnOe4YtplVcV2VYX+Yg/E6qzNQM0ZMkklb/Uia9L6NHeCmUXZLkvVh6OdvFI+PvktkX6TlASPc
oQTlmrfBp6PSFBNa/2pP6kCK5mMWWg/1cKMnZMRRC+Iea8v1PJgkbjHXHNv0wUMoWE/Owa6RDTRy
kOu2cgPwbu2TKTApj4ohWAEUA7ArDDRrmpAwqU3clytCy6sTd9varthOtuGrKV3KWlQk6aL3nGlr
56YqeGVZbfvJG8nDdDj2LLb64OmZR89P+Glb1iVIaoTkDUd7ZO4EZ8ae3p5wmtKDO1EQDTOIQ9in
DziGYe03YuYYzHdHXtB6V+j0ZJjmIrAvWEkTPbcEQBsxj2/DrITD2HpxhgoLYNvrtSGtSzcHl1R4
Z8naFkECDdQkyo+ubVIuO0YfZpnEYCdY1pvIslk0Eqeug3YdL+PbKbfA2k30LGHS3I01M/yCbWyp
pp/JhNhcKatGrzIAifScs1M6d9Oyr0kCws+6VB8ZbH4lTFyUmX8Kq8TIVXQcVSJdjyR3r0pXvdQG
4ZiNfsxcUFhFUH43ffhZqfQnkNyBGj8+1osvhEHgxdfNtRtEFXARiMmeEd04iYO+zKALCev2xXD8
ozLd/lSAZHM+vb6orwn0SSs+ooCzemPn3Rt+C1QGvjutteLGS5v6fjQbhLMZDziwH+TyYIJUO8CN
9AwuiARJJoCRfe+G8tjnbDjSqjsZXk+FNJ4iVJd0hno/MZcugkNhleXJZjM9e/OH7bavQ6gJPfSH
+cju4Avq2h1ztysgcfljF9gUIfapIif4aPG2biyzJ0gT/y+wl1AhF6Hz+KHrHHGGGz6nmviVDuZb
TZDxtioy5DeSKBu0RLtRdyPn7oQzBRPuxqyiqyzDa6VnvqaqkRu3bZ75JG6HsEA5NDkf+HvslSWK
ZzkFhP0EYQI63M02xJwTD+iKLxUSbrzM9pggzgdlThfLDA4jWfbrtu+/i2bxd1ruI/LNk+9NEBwE
I25oU2yx5esUyTth1jdRg8wj9ZLnIKiIVklM/dgsuv52eC27PkKFwfBwiCqQCzzT9MYyXuumj1mg
10Are+JQE8DaBui3feBjyena777GRNHJbNxTY627Rb/bEdXidUSYtjZyrRRVbz/Pe4Olt1n04cYp
TD7WgEOpL13vOCl7j+twh671pc8G/BeDOI9Mdk8Mo+TKtcWRsmrfFczZYFARSthV76a02cOa2a6x
2q8kSwg8xaQu4gXLMiPsyIV9KhmE1XB7zpOO6zM3IHp52b8Xy38d6uEjnDsDhcTa0eVbREEGxnvd
AOJhM5khWVGWi+hIrkuZc4+3tt5Ey54THa/JKHD86Tr5Tz9J7JumbN6FDg4iVNdjNH3mY4s7OQdW
bkja1Ek9tbx2CF9+Nq77gNAPLJH0nhgCFbvBYrebuOli8eg/o7H6zEqkQ5XFAdh2zQ8HlSfwQvix
pWDtunL7VxYx6b7KsmMQqBdXZI/RVWei70R/cmto+zsP0NUZZC8lyCExLN8HnrnRdQGFxIxuINq1
+5GSRvkh3218nRjYcRjMnVCfH02FjI345GuGms71wPRpdLO7DE2n1MynveR60oO3gRj+M4yZmCEJ
2Zoy+x76TdwNhLsk60p7zaGlQCqsAFkUYnM6CvcOfdqtoOBOJnyi7EsuoRkMO2Tp9zLHSh0aO9Lb
t3j9Vmk0EBTY2niwMusdSruTTs3KJwepSeL7OCy2Lm235fT3LorvWoQfxUj4BvajqcebZRq4gryb
FAsPeyWlNyS4g5UQnzjFiPvV4U9mz+tkdFEGszRyGWqzTk+e807fG42+Tlwf001qpDvHPps2yLvU
D9MdS3+mlsD0uFtInhpGdEJ4QbaArKYdWvcfNRj8HDVSRfG3qiXxpUBdWbkSblXxQvlZfQ6iS8yX
lzBuy6jtHc0mzE/5RWS2+zF9ksiN8XxExywEHqLq6B4a6fsY0TY18jLI4KdqQEQ57d4t3XZFLZRy
tCf8MEvznVPyfq6aAOVbSU5lQG0Uee7R7IP3we/Skxm9y0yoc9HbDFhGtNJWG4IxEKTTOCz+KH/c
mZpGNWhwR6e+RilVrmTab0BB411yEmKaRPbda3VVTHLazzlwLwNdWc1JQGP2YHLPb7PIOgHXo7U0
zaNReGSHQlyfAidftyaWuKXyVtZ8KSyFB6nUj86Yn63cGDcly0xrsO3D3GYJFmRCV1r+5KmAFpVB
ljBi4Z+TCrdHM/yYypzKS3aH0lK4gibf20ZP7dwDa+qsM17yCur+LaOxfJ35wYMaMUsJVIRpfSN9
zqiOAJGpfBTcm8FcRluz5THgnLiZZs23VMmWVaukl/DIWotgrbGeCFaD4GgT0Mz2sC+f87y7S+b+
p1CJWutlZaaT5hzb4Y92BqyKV5w8Owil29rgGwfQmJohUUOLdxe/8+IAYFHQ3BgOrHdrCuSq4zi8
mX3yoIPpRbP3e6xwluu8Da9Bos0OcsVWzSQfJIgZOoa9jRF7hw7WBqS0aSW6aeC9CIjbKWXC/pjs
ON9vsd2EbFubMPySduw8T1YoT6VGApJfw0kk4QqR17qIgDnJX4vXNgGgYlGg6vY+tZJ16lUtYMlp
n9SWuzd93vM+sM69jIoNbhPw4rP7XaHhG/qbXgEJmUTN5tgj1WguesgmgKShRWd+dB1IK99kVX9d
qgipjMvQDyf1oWZrS/ABraOA+N7+cPqUIi9nqpfHPgWLMq4i20cEm4kGWK6x7pH3rXTTPrgD9Si0
tDbPDuBL4LygGrZS/6Cwla8ht30mcgboDSEgM7haZQsZ2V286Ko01qalkJgnL1NAdzJk3LXSR4PG
O00Ge6J/ipYLaKA+ZpPkvNtzWOJWMT16aMlKqOio/BJU7Zi0jTGGqkO7VQzHrEbxCF2qXilKf+wd
Iw96+SJSzg+3XRLe9DrM20Nh5pu+R0rlWPI7YtOw/PB2LM0o1cgiZf9NbwcsujTm7wrUduMl5rqo
2MPlmJFEHRM1ZmfvfiaWe66+WLCOfFUhN5vrI8DDkYMXFWYVu0erSZHgN9D2wZujvLaT6wRiBmyA
GbDNGrf6u3T8dl05XfU0eayZRpumpCohxqgCMI4f6IgrqvuME1dudORTB9MK8VWzTsiB4OXV8r8c
2DuBnM8D/QpXLDQAdQ41q8DMcCccvOHjyMFl52SbDUhJI93i5GaK25TRt9mKe1AJBnyf6pX+kNnp
gEOlArhvFLG5GosnmWOTaSAh0GE3r55iUtHjbl31LsoA7UQ37A0/B0/u9TgRSSVFSzxAd8WnsBKN
AZ4+4X5SKfes/+RNyCEAKpDJaH5E0BsY2PJINuxKYSd+NKWd7GmKqZDb+YQk5xSMxktRMulI8/na
tzhkO9xptauexzK6Dgv2AZ4NTl4Z4mVo78fcpmSyZvzqklRHZj7rYWZHyvH9ytcM6ii1JwoBdit9
z3gaQtFRz8R15CPA+DzYVcaMwqzO451WPxWT6et6qU9lM57bpD2M0lp7KRjxVAGB7fxkA9hUc0fm
JMv1dnw7jh+exxxCAkNcw5IBAejbO7yAFHbJu7+g3LpgUpuk9na22ZC2or4dzyXnieIJ3Q2KE9N4
igu/PhDHB7H3qA1C7CYks+iGuq3vuqe+1ua2swp6oOa+bk3zHLk+Yy1I0nYsicacJCznKCeq2DVO
WljvFX/lelwW0hEaKG1N1i4EW72rax0fYw9Rm6p6d6nY681VrPp4PcaL2LYoKUrx1GXcqHtPJ+42
wEwID7rlcvD1rlIw6vSHOdoK10mXP8QhSW3uR2M0075f5KmeWXIn5inZr5nekgfxFAhQEEmUvokk
eShDNExe7aXHbPGaKg8Jo4bZTcwLebf+LmpxxQ58DqsmIryrgxkQXTFIChm1QGpEdOgiHCabuKR4
jO2G8IAw3bZ2cRlCtiRRjfXDoA3FexOgqE2TVVWEl9niWbKLZ2t2WRtqzSSGrzKzwhdaMIpvMH8F
alN7EFyAjKrsxGzBYCL7zo3iKgff4kcNJubReLZs1mUGhmrZkYAq5iuQFZ+N5Y03cvgaJhALtZc9
ij7Cou/Yu4RXfZtOEzudih9Hz3E5pvFj5t0WeV5sCsckxGxH1I+EUZUQsptMlzhsV01PDyGAvg0d
3zH5PnT0TvFqTnzHADAvmN22wEYeg7Fz9014ckvULSbnMpZoho2uND4lxqjtUDzoMHC2ukYIYYSQ
e3WS7iDPK+xhdwEL9d3oybc09j9JCGH3ysJP9eNSjjGynDSR3WOJNrzobpn80j1NaEwkVdY8Yw2M
eg+PpqdwkQ/BuuQHtDAjmZZM3x53SEgT5cUl+H5vT2ROuV0yilZ+sIwM+cvipCe3s5Q7gydkEwiw
btibN0Jy8XIBB2sq/Kdijl8Dnp5NV87vfSNeeG75QEofirQuMYRA3NO4M2WE4X4Iu9eBos5nurSO
Q7KFqehYMhIhjY4uM+03JNmkiYPYW/lUcyJ6zkuxaXX84tDZ2ckDHShrz4E+sxMQIjEHCupq4nOK
22iR0WcmF+6MeajuK2RMFEDwBqfN5LnEEcgk484kyWXc0z4AKLAHuj3djIjX3Ncqli8yAkCAgXXD
mq8jgEW82eBtVpTTDpCa+a1tjJswaG4ru9mY5XDFhu+GFgdDyfKchn1GUnDAxtqkDKsJL6rCb2HQ
jge9Bb6F7d7kpOStI7rPDB+WfCKI9JiKqwHuxnay3Y8pS1j3mfPWnQG6uEGTr23T/UjzJ9NGJ2aF
FAwK30Jt06JE0mB3SB0SxxNQHv6ReRVBFLz+m9xhDp2mX8UygWns/DNquwgdz4tR8wdnIyWcYvrD
4pg6bErQ5KQ8MAQW+CrcDqNNDEwNqsTwAYI0XsVAStMAhwiN+mpXOSj5y2Y6hwt2sOesRyNmv/qz
eAQFwfbdaFZewftXDegZk+Bldg0wyd5IlraQVA/+2a3ER97bClx/HXA41ueG+xyySv+U+tNjNDPw
KZ0y24zxyXRGejhTlIBjhlUUtN9m1twxjeR7APyEyK3h3qKWkIH6UCxzrSAIN3E2LysU+bMx+fai
AXVx5N7iJYfK0GYLqyi8S8bsMTUkBCB24ms3vxN5fB+m1Z69Ur2CSt+tvZCHESR/1K1kWQ2bEIlL
7cI9kBmmvhEtXmFbqznYpewy0BsbJuBfZsY9mP1AkrZcNNAMRqCtG0bzTepoDLjEhWyL2YcQMJpQ
7mr/gCjv3q7QCPCA8/5YxnMY8pZrTjPt88OqpYGc1Eyv5ri9qrWEiqsp4YGGbQuf1NVMPcRG/Zlm
Ybv2FZVIx96qDoSzduv00QOVqWvr1MX5Y+bzuU0uCAGn3vuj84WsbR/mvNl5lfMnliPn9XxjVHT+
Tjt+IuHY9h016Wy3l0S8AFBulsbzgjX+rO3qxerIb2LYc5lyhzRKuzqOAZXrdMgRxOOYsr/qYFrZ
NaqFjF5n5cj0HirTtozDdB/kFpE3vUL6jDLVwXCAWfktq/lu/cT8XkYH8LHRzd3H5IqtnAXOZwT0
o2gi6za8mGVGPjUhO1FDroObv3XUTjJji+GKkg02FTJrFH/rCI4c2cPEKKv6bp748cYs6iONFI6W
jRNdfVWVYnJZ95eoYMHn8KlHsRkjIB12XseHBsAa/q1wbmDaPrnRg0kVs5p7ntSeyQiOEDje6fhd
BstZsOBvQmwCXsKmp/a5CF2RbDuPX0Pb/TRZCU7a9B0OwC4faq49gW5kbkrOaTz1YUiyTgOvYm5i
ualuCVxiepxwqlJQbsYU1URdBD+DQh8cbyH2c2+g4iczwkgZb8/OQbsZG6zOzTGNsgkyMdHt5kX1
yg+aWvnBK6I7inHyTMPiSrfvwoLHrPz87E02IsrU5jnt7RrOUnu2anfnavFpslFmCogBNlPwBAPM
+a6BF2RKnYYJ5r3pcMvZXWehNyN3e4SkkETlvAl09WiY2SVO4ttAeBmWD+5JK0Ot1PrxdQp5DXod
qC6Odbf8LrGSr5KaX7Uz2nCzuHZjfhhDzQ9tHsmfMcavPlxeCtQcazMzrv0+u/SkcVc1bqreKrZG
i51EC8BDRvHCKvzut/dHlMmG3qPx8Vm1jfwsypLE424Ca+iLH0pxR42RIvjL2mW4m5BfUhZ1+X0W
frdx+pXPuM4jRDmiSX/OdX6C3vQ4AFuqyoE80Y6/U8nhSG0xLAMJjL74kowq4k1TGzek7ukTPuVQ
MsqIlybZuFRZfDvw+IBWKTigjOImzCrGP05FGExn36Sed9uBKMszPlrSCMiKXkL9Fni2YhOKb6x+
M2vjdbYcsRklshHbo7Yr4oxCu1r3E6x4bbQnYGbnhLCClaiX5zoAWG0mxvUUNACOw7c05LSe2TUQ
lZWelC9upsLdQ2IwuYgF+fR9BYQfUIsKoV6BOEAiPZ+bzGT25D5q6Otb+C50SfzcLWW+4y/LKIkF
7JTlabAadWRZAMXRwfzNGqsNINUvDdxUJ5tK870lRoZ9ziofSnfGag9gcec/RUl/7jvepAqPPko6
82ISKrYy8T/vooLPeeK0YjLzmHT5QWecWHXDZSShXQ5mfOkL/g3PcKHFT5pmmvk8iNfenFBDeUyu
+B+p537YUch2F9U2Y2I+HBmFX8X0BPNm/evrytbaXo2+hDmGsCpkheohGiMr6B6XVLvK/Rw5ftcd
WNDjQzGlQZOGUoqmydWkILEnM7fTZHxWBe+LcqqdMUEPwCYG0pj0AG0pQvxCH6Bw6Fogseh3kio/
hm9uCm4/FclLo/W2ojtbt9OotlFY3NcD8cDDXSU55XG9/Cgjde8k3qeZR49p39wFdmXSBbHeqPji
087Q2yV7MUVCu3Z8WuTciC+eGHN0sdaHVcFB17FxyVCr+Sae1W7sj/6MiE85NX1T4Dx7poJF68U5
IjLAr303ZMx1xo8B/A0AohFMx/yiRnrr9Gg27NC4JemmMrHPpvQ+6sOzA6Xcbn0Ev455aI3syQch
mVq4SqTxwaTioMfsdqJp6dO83WjRXNXRppyjuy6kxrY98h6objduChuLkXzpJGc9htdpG17hxbjV
dXCWLddhrm66hEDj1H6rA8koxbhqc2mfucO2bel8QUrzV7UJ3cF6g1rAHBfRLTXq25Dqdp2Ez0FD
VaeZ/ZjI+ZE88hYnNI2+fAiK1ti7OLislhwDmjx+xvTM0q5pGIsU2AUcEXPG2ZzgIi1H0sk7ccPo
6mfLXmqDcesRXLdcE9ZBMLH2361xa4DGsuxW0y+wDzUAsDK0HpqTbYlm7xUBXsz+bTSfJ/r7lTHU
t7rlZXS0dxH1eJChAT3IKe4UVIxTYjLucHyI4zWVWmYTbAoCd2VZ9p1V/kSLQSHHY8p7QLXv65OB
YgsGgeGt/AUQ23fzoe1oe7y0h5lHPe0E2SN769cWOfu6sCye/S59QEdwZRhgasqSg7KbkaB35ToZ
uPWXMxdXMYdv6j3VaBcQitIqu2rcxOH02qJwZXRA79g1P1VIsaKZg2z8MNoSnoDFp2QXX6Qk8CgR
saj05jUiWTNwxDbE5LJiGZJsemK/u3lapy4wAU68JhHgxluLiAVt3rrxcDTGZb2ZqIcsrk+1ZmjW
YHSQsfkuh4RqTHrsJprYQUdHMmtlXDri3JjPLdJV+A1jHqsVPdixC52XLGOCL4yWhj7mX+fpG8/K
j7ToyLu1C7kz6R9IOyNur4F6NTt+TXwjtTrUp93sedORXjw2UBXnJWJUX3QAi4ebORS8jjLgDTCa
vVOCXxnjot2W43c6LeVuxOYKale/wKDPMmvlrmTuAgJQH0AlB1vRyQ3GRZg5PuazlBskr1oUPOo5
nVNrk5iEsySwrH7Vk/1Turv/G0ndPwjv/krAt3w1H1U9t5xvffdvv4r34q9qc+kv//B/trKHVnE/
fLXzw1c3FP3fQ5CX//L/9Bf/9vXrn4Jx7Otf/+WjGmS//GlxWsk/audCH9CFixjur8V3D9XHpfvb
59ffrtKL5A9q+//pH/C7Ak9Yv0Cwg23seICCTQ+a7u8KvOVXPMcCWB4IHHIL7/X3RGjh/2IDgkWD
5xK1JRyBbK+r8Hv8678sv4S+xwlMy7RdAATeP6PAsxaW7x+IurQFrhPYzGCWaGhUJn/iF9sm5iHD
Lar7uPzOnB/KBMiSA5Qm1AIGLD5f0gg5Yv0CNFGccGP+71K5rD9Rb//DV/An8HMS9Tl4Br4CBk8r
gEEsVxcDSLaZruejS0ZH0Nynw3vpkbfHfjc0Pv8fPugvKU6Dr8/08mcd6v+HT7rDPOF/+Zz/l6Kv
lue8+Nu+Kv7rv//Da/L7b/7tGRfuLwiezSXu3Fq0p7893/xbzxI8+SL0Qv83Genfn2/xixAu74Nr
gl1kzM+j//fn2/7FC2wiBpZXxf2nnu1fwyv+8HBjuHOC5RVx+afnOH8OBk8pEV0UsCYb5+UamD0y
kQZYq+znb0u2p6tmwIKdokDcVOZ8C8oyQ17jA6X37m3BOD+M8MyLctM77acBxClvfJPsCbI42vIK
kFC5IQ2Qo7oZnlzDQH0trZFbzU7VQes24fxPxw/yeMgKsbVt/VASAaSLEvPGNSr3NIqh+6GSklVD
4Q2sZEPEcEqU9FnuYE5LMAyhT4474U4MJwovdrUUBana9rpzgS42U/3DyQr2QmNKueUTe014qGF+
M/xyd1VBRsWmbfyGDa+lw1urQAozakYWBYmbQ42kzQbysLFLR13jtm7eWnOw3hw0P4ymrOGUE7/z
WOUsxYrROfnueC5y+8AAGp52tFGDd4A5fJit4Jpa7K1syoOswoOfDtg8J1w3PnTZG6/sMO8Y3hvw
hUen5W22WKk59nwXdV68EbUrb1lTeWtSBYHyiNHvqc+juP7ohHY3eGCpmJy6O5IvlT9jHKw3nWb1
1+qi3SnJKtgRhB/M9SPCOnykY2lcuZ0DAm14rIR74wyCUFZ84am+C/P01bAZpgIjfSSDINpqPvqY
cCz3dfKgXA1KNeuycG4rmVO1R+O+M7uS0qegbvaVhUunztkfMMbKGC08+AScw+eJkmtwYbijTKY+
fgPEM+jjW0drYJxNjCSqx4f8z59bfylo/+O9+m+39Zd87Nuvr/76Uv8nOJgsrjbQvpwJf30Hny8D
/Wn+x4v3f/y2304lP/jFD6BWmrbjWM6vp8nvJxO/4mCsRBLvBv+NvfNYkt3KsuyvtPUcNGgx6IkD
cLgMrSewJ6G1xh/Vd/SP9cJjkozwCIYXq6zMctA5yGQm8/E61BXn7L22JGIX/0v7rsisvOjbrSU3
0YJ2wYL5x8y0LORvtfR/bEOufp912MFw49nA/Ou//6+8y66KKG+b//O/JfltUIjAtGeoKuvvSeSO
D4ecQzOAliAdjpw7QWMLDcfiPv2a9KkXyLrXU16rwAhAtdtGEj1ZPeNcj5TCDEXi1NtwB6xP2hjM
NE5uJmTwaBJdQDq08pDJe1qYss1fLFvHJ53PoA7NAyReL6mEu1Gus6NE2ds2kstByCc3hP9rqkDB
zBt8299H3aemZnT8b819Euf0BhWIXKR4jmFcHLhxF7rUHNoloDYz8avEGajDOoTei2Ih7jiGzBa2
mzig/iOyoJMYY9phism+BTTTBM0PHEM3Vkr0W2tiHksqxMnRfhjaxz6YL8GYbqrwOyoURISi7Iqi
cTv7MyfMJz/82TWZN+fm0xBqqK3G6DGSLitFK121679ofivZYnFfq/J3LabzhsHhWlp0dRSrLSoV
d0lmysdaS8TdqE2XlFgFtwnQaFg5LAvS+l6kqBe3UUt42yQPD1mpXcw4e5A5ayVl72mkGIP2izZs
/dKTj0b/bUIgWFOLRtoCAQs3RQ46SUcvM5p4cfw69GRsMXS758a8QiBaXXR6xf9Rau6yZFgggOo6
qoZq39Fc+jH5UXmfCXJ0rxdzvJEKEflJajjt0BX/YzPIxweBf8M9zb/mAD6pv586rr4IaSR8C/HP
NE33wQzCn/7XDPLLPWMSSyJZsmKSlPXH3sawfmOSMhEU8u8ne/dfext1CZrVwTj/2hD9MYPgnkGN
z9+S2L4beCz/0f5G+7sZhC3X64AOS55KGHACb0eSyhApQ/Yvei7vEpzctxj1yJ4a9To4GqIRxNui
k0HszQEyPDEerg20hrtaHIMHTWUPEszpUzw0L2NXNReUWYU98NM7vaaiIfWZlw6gNzU0+yvZhxky
myCt5bDNIeqmxg2gJEFysmLU0TXlOENoeec7DC5APvqJBthQTz9qf/YdWW/uqjx98QP6k+bM2bjx
S38dmsxUKraJVVwSxNNLyH0SjVpvGMTHXMadLjVNfDQVsTjmfjhtihIDWylaBZkXg/hjCqNmozXC
8E2Lcv+2Rx5/HWZsDGlQ6/pLwKqwC5LZcEt2QQ4wzO8SrlmCKbOM4nmupLQziep9EIZRX6tmllwU
NBL2JH7m3zIAT3Y6p4/1rAd3VsYxPrWKYlOrZUH4ijkeBCTVmzyIlGsizRRK/jJm6RRSdAhX2pHo
ktEZEPnLBJsryk567LqRW7cwVWcU2G01I6IF0a+rVnBRG4bsClEdXitD2bH3EUYT4bZm4PwzacTI
Yg1vvycsG/kbiaPwCjyVsgH2Jr/PEGZY49Uk6PmVlRJlXhqdhMEpacV1qCeAjdF4HdVWlzfkeccX
uln3jx3hi3ZBzNCNHofW5TSmwqFJfP/eqnVyyQusJmEI2S/LspSiW5FcWGMFWRq12SGChUGSUImQ
CSdreOxKpus2Ro2EpKV1dNnCH6Ahp1FNFDiiSF6hW8Eh3QbzXP7oJyRDtJ99u7HM6WEhGu4UBesi
etfyONKgXSX8Y+lAolGlTg/Ov6Z93xpUjv1WCTaKHKH7n5ofWuYnF50aLk0kedj88y3Wx1Pfm/3V
3+7C/n0nSGaSv58gb7/kwQfTIn/mz2lRFTV8g6quK6KpLTu13498y5ZLIxHCMkWZbZS4/J0/jnzS
byrKW/4F4kTRpGXb88e0KP0mLjsrouRESdGZbP/ZtPg20/CvjRWDv54WB8ArVAkiNlY1p5Q+aCuv
rX3JSwIqgVaMRVaAieQlAy2JvEYPBCCz9rgIjFRBmh5iDig0YoWH1tRiN9HDl1zJX0rZKO4AV8SP
RS/LNvZnyoGCn60lDVLRyC4Tnz9InVGF5RsLqYXsO5wKr0oNYpwCubzo+iHDLALRTiKN7idzWWZP
I+4mXGEQ6oxaJxRtaKGB0M60I0LlXMQ5oUeKH9s4tqkwcYa7yYz7C5pKFTbo1LoxM9WkoVnEFAc5
mtMh4xRL/nVxGI1Cf6giiNJtMtWbkT7/EilprUsL8oCez+PWEpAEisqcYTi22tsiVJFHyNUEzQUR
wRyF0w8DtNjaomlnTwAhSSlOddvoRiC+6DAQWwYEo/RsY0SDzofli6HTx1PxszB6dq+pa04iIGlN
KtZQVgy3gM60oceTLTUc3GdlNYPP56Boy3Vwk6pa6IZKvqit6XSNlQRFNhjSjSDXVLjbOfietmWG
lD0wbszcnzy9GOZjztEfpYKWH+A5DevEKIS1iQ6HqOhok+vyE2zS0JWacLI1tWvscslsQVeRric4
/7tUqCHVoDYM191oPEkI18Mq9kwUL4QDJLkX6xa6j2y2tZr2DAUGfdMr6ZHHOW7LCWFlTi6RL2H7
hwbXqf68xv0urYRIo8JcZwTFckJFRCvpNl7p6TaLhvrQtUCm9bqF/tFAZ7fa1HppIFOxBe6UXYAK
egWGSd30MFQeetJtbvseMGEYdAbCCRO5JqorQsFnTHtQySFFjFH90HVN5xnz0LiqAFPDQsj4+M/n
wr+d6N5Mhx/PmP++cyHTx9/PhYcvkOG/pB9Mh/yx36dDU/wNBSn1LUv5fVP3epdoKcx6hkm7nP9g
YvtzOhR/M03Of5ZMuRmT3BIj+cd0KP6mGcR4WdR+dUlWxH9WBft1nvyrCvbXdLgUXl/FuDXEuCfY
EkkbhbpvK00Ji9xMdnkSbfMSKx1+0Oeh6ZgCkH/QFEM9TJqMcNNlw6Eay23LaUaMUE4kWWV3SvEs
ScEeiPNzLUCBNeWXSL0l0BRwRHdNt49mioR9O5vvBHl6CufhjjmT1duanVlsaDC1pW4HIFzJgg4v
Cj/YjgLUAMTva6u1LlDssVkyEi8tgW4RQpUgpwbBS+N1l0BAm/HP5BLI/Dn9afGLgyI6+P30krbS
plQXxI50Jzc6GbESgDeElRudb4wdyQ2twptAqp/CRv82tuozEuwfnRXuEYVVq0iWH2PAGV0tOh1R
FmnF8VWZYMFDtvHEzrikKeQ0FU3sMrwdK35FQ5ZSAxmryYzERUV8Q7sXJNkgwSarMTUON+WEY9pI
k91AnivOGqpwSTUH68mihxWBUyRehFxJOdTXU9VfQDsr2ZFieomi4HsUkcYLMIIAc4EgqHkWHL8S
VjIRWmhqsp2W0gnusYChtbCIjriwhETa6glmWNEI7xML5UhkPde+Nrg+giWWoYs8ElHJIid2ZJMe
9jRRtSv0dhNMCQdasb0jl2dYo//BGFEGheJVxtx4UReNh1Bro02Fu0nsUdlMVtdfzkGtfR9NUKyx
8i0cK3NDJUVxpMCwg1ERABn6ihP1iOxL8cpqaIGX8qJwTwMU3FOFaWK5N0T4VsR0mRgf2kT/GSaF
ywpiXfz/aYup4u8nrNWX+v/+R/SmVi/9uXPTxN/YYrFjYEJaTq1LX+n3nRt/h9o9bSgSOAnPfd2M
knV2bhxm/9y7/VUSkzWmKkVWRZnzrLbs3f7Jzk17u3FbABW6RbGOFpxuQJlQT1pBCTKIuG+LCuld
vrfasqVj3e4C65CqN3O587H6Q7DFEhi+WN28zWQON5FGGh1yG6VbUzNGDdkdltfP9HMPhxV0+Aar
e0dkRrpNsRqQ1WAnuvVVHSvobUSLa2hKm69DQWt2am2R8wbTk103MOxA99d8MoXS3GY6+CK4zWlQ
roshf5I4q/Us7omWb2MCc0bgBJPsb/G3UZKetosCNCQcsQ2DY5/UOyUlH6IdsQGKqMza3asn/EEt
cXlsr7t4/7pxJr1E9nqGKLLOvJ7qsQrFYklp3dHi+17+JlAOE9GXc1K6nIn263swMLLsRJpxYera
pSoGnkQCwCx+S9QGPq++Rwtl593MSRUpERl68cwFUXaKqdDH1kBEXgYgobJj7S6s+301UT609jVe
eHhaBDsfMSnQi3dmU4FxlH8T49T9/CKX3ftfy9gfL8ef1yiddCrpSaRZr3CN5XzFqsatT1afj7CU
TT4b4eT1m7tBS0CHVU4qXYn6lW7e+9hcPh/jXbjq7+/4X5fBx/T6UVXQ0DsZq6OTbqlAqO64odNq
0+CxIWva6PNdEBe/9/L/ttYs0xR+f2mgXjiW8W3RqlteoFd7ARnMsY57qnKa0dhFVaPsjUh1gdbZ
ea/YMRzP0EgOmRKzqa0jLyoqt4DhPIXBocuM+6qrb4NJflBGHSxf4mSjvhG055Bc+Bhf5UzuiLUU
jEyyqUn4UMxxu0TeI3IDgvEFMBVJGZP6kyDWb7nRboGqHcQgX+fjUxz4Htsge8ABEufJJhgeBqPG
ikER1Qp2YUV5qVH3uCixPIouepM7mkR7vcUK/csTy1YbbY4ItUCVo80IQ77J+uNolPukPgz6kwor
IZeq9SzF0CmgV3BCiqfqAlm2ZwAJqQfpQvUR+hsw4cTpKyI0N2h4ItDQpILDVYfxuSO8qycWUsoo
VFmXZfFSLDmWhnLNlpA9A0LNyfgypTssuR6lq7XuLx2udFePvitLHIlaYZPnpZf35q7nn2waN8h4
yESFDbIcIKf6apx5IMrLpJITSJ+7BZA4AUpbhW24N2LSuETFTVoU6RMNR4HTam1uLTTWQL4A2eRb
4Iq3VFUSjqKGqbvQEKGkBZsapJ8/PofSvcFJpgtC5FsCWUiTte7MdD2TbhfPVG0WG0O0YERFLCD6
XtOl/diZd0N6XxBzZPmKNwviNhHHozpe6XVNJFHm9tkg28pY4odRCPmJC3CGmbmew8ewgS/nfxXD
H7lOYLC2XPJz2UY/Qh+0VlTc+e2AGwvWAE4FJeGKDI+E1hfA+G6F9xYyBlkF+7Ikd1R65M820vcO
8IQwPnfj116dvlSlvmfu2dMffNEqQhxUkl+ifnR8VcKJae5brX0uUxAe4CVJtcKQXqDVAnt4O2Gw
kwIsKRZ+ocQabpN8fi5U86eit8dUEGQbCtjvG5G//Qbff4EGxQ0ASMT76vDcT2q2sZ/1lSVXTF8A
QruKTc/Yb3vxqCrnVgNW95NpbBlJNem7E81KT/7tty5o9RyZBWbMGektt7Kb7hCCNbUKTi78x5Py
27FOSi4FeBWL/CcCe4QW/ePPsDoTi/zxbfvrYk5uG3FYWpOODMA3ypQETfJZgbvQRk+fz8vvV1Au
hJOYKJmyTE9wuamvJshA0tpuMV7jiJSRpT3MHEIoMDMF3M74IXL0sp8PKJ/oXlizlxE5sBsGAAX1
V3vw1YhtIg5V2I7LC7ESL+JDcIO1apWvx8fmGKmr+FKwraPgBU/tMXeDK81O1rH3X/kNmoYKw1AV
XTJOVjylUuuAZY/sZ1/K2R7gJlhkAiGEB0gVI7LOqDQeR+TukUwQxfCj9x9lJiYUmatetjYSNHpR
xlcijccYw4o0957af4dnsSswI37+a99vALhhr37sycqZ4RYR654fW8KOEhT2VOmZEZaN8ftP59UQ
J59OnvWllI6g76PsYg66lVhUuy6YXTKJcTGRNjOod+XcsqGCHk30OYjKCFMziVtwTvPkMArVGurU
me3dh98AO2NELKAwdOXkV8VVi+kjZluMRRJ6/L0EidZQnq3h+vMb/H7/ww1+Nc7Jx5x11tQrpFo5
kDAjVjp9vC2rm8/H+PgWWwpVDWR2Jvqytx8aYOdpTlSeourBd4iQ5awLu3zU76onKLRXrddtDOgs
zzhWnDNDf/TFKRLbY5GjisX393ZoIhX7KlCYSwZ7cFU7dcgs2Sx7L0pu+2AtbT8f76P39fVwJ3su
IdQKQa8YrjfbfZWNmzHbfD7CqXpvmUPQCVI5Zxah0fhLW/dqDomrWq5GWmAOryRIs5WyIel+BTb4
Qd8LTnfm85CXLfbbDfLb4U5ekGgUcFCBsXZkL7VLhzyDJ5S8oEcdwSUO6gFmRfgl8mp3dltbcM4+
wHeTtLkoNlg9VUkCLmacPEB2C5imTV7QkDfT+laxOegEiDq55EkWslyBjeASHo53WwOAgV2yGKFA
T8POkKPLWC0wKujrDND458/h/ZPWkYr8tbs+ead7PdIQFoUVXc6LWQgcFa7Q5yO8/zTZtbOXRBIn
IrI73T0oWpJO/ZwyMWHs6LIvfhM7hpnYn4/y0XW8HmWZiF69TnCOkrjRGKVgFFl4iYPa+XyEX6e0
t6/Q2ws5eYRmE0VNKzPEYLO4HqJd5MGyWct748zX98H6ykj0qDg5yigKzZOH4qd5MBL1yJl4Ndnw
NIJ9f9vYIHKfy8tgp9wM6+A75v+tui+P/Y/+Zdj8J6ac91P3mx9hnRxaaWlqtanyxoL49aDouhx+
bKxntnSjHKe16GQOSBHzzK7sw0Pmq2uH0vnmQQI/s6Zs4NqhQVykUn4pUHjMFW+yburqS0zwBjYS
PL4KyRB3lX6tGrGXGltpkvZnnveHr5S6yJRVOn/66ZzbJynbcY6T3ABp3W5JzbQTO92zVbDrVX88
P+tKH45IFcRAWbzoqk9XSzGG8tEsRSQwOn2DlDGh/ReBoWu1aldgBR97Y9XJ2EHwncWw7+Npi1sa
sIB5f+bqP/xsX/2W5be++qBiiRyYROfxw0n01s1FZd+BReb6s63osK+z/TNf8NmrX37RqxEFfDJp
PjEiPT8PaLdN9WelH3TuN7ESO2xC50b88BVHrsdijqRFVk6u0awnTaylmNKCSwC2Cw6FFYHgya26
kte5K65gIHrnvu6P5xFjWcYli7qjePKGo7+ayyxKEJ9tsXJgq9/oh2yrfcGz5nz+EBfF38mqxzf8
aqjl77+6pWXXs4pPDOUf0arYyjff4xteQztchw4iiDVAHttP7WfBAxuwy8xVc26d//CdfvUTTt5p
XzZjWOrc4/5JdxFkXHSecJE/tit91R3ai9o7O4Ocu+iTp2ro+VjNEhc92L0DNMNOL/uNZRuejEc1
PH5+i6UP36FX13fy1gaGKsJv/fUOpXeYcezi2D5eWXa3ltcFjvNVcPnz3HM9NR78Kpq+fq4nq91k
SGFkLa+Q7CU3Ohc4bvStuB1twVP3+bFoz2yfzg54svYVc+fXrOTLigSm5kJx5k35GNmWZ+3gUXnZ
1zN3dXkr3q21r+7qyQY0kJpcI+1p+Uby7fIMQV859V51YJ8fSq84N9d//BQRxSH7x6SvnFzfqDaz
guf397V95JB+kBzoAsDbnHaVHapt6yWX6HbOHWM/GheFv6Sy2mOfPN0W5loS5ZY1c19JOJhRYZBG
aYf6I87IM4+Qf+i7e2rIaFV+uW/k5cj8djKQMiqscTeSD6oT+jaknWwnPf5hHRjNjwSDmyVe1Dh+
ZaujjtfNh07WDiS9ubJlbBOLopYS7ksgphdFtU4GyB0+kc8YuCVr2EAgI4SqhFaDXzULsX43HaY/
gzSEjLLpsOR8xkDxMssds6d0yTKjudab31lkwDrIlEDDFyknUImYiCzqA3dKFWBfvg/IARwI9Tdr
lebhVQi10Vero242X1ITtB7pEHNauGb+wFwI0eEmy66ohV/lkQmq9auPblfufgh6v4O5BpIk+p6k
MTVTqoYs765cR8+SMF3KgnKthzdkFLpin6OSNe6bWYRv2jzEwn1fXicaoeLd91EenMKQbvyWNA+h
fgnICdWCL4rZeK0EHSAJr0eCI5G0XVvdUzxKpGVH9kD8SNZdztJVOfG9Jhb+Askte9XrhtxuG7qp
ZOiA7HSrwvJMAubQPHYmtDY59hTNconoc0Tlp0WYYjseLXheKm5+tZC8mcZyXn4FHOek/bOeGFcB
2RBljkt3Im2iaNZxRfZrQU24blYYAW22WCFZFNqmYSc19vDcIFVp8r0qFd5M/aho7pJFCR3lD12v
uGh74dG4Y3WbI+irsVUb/vdWusoIbhSDS4tQ5UC6JogQKokEO66SdgK2i1CbNpH43a9qoqZj5JXf
CLKCiJI76GicqeCxTCgLAfNhmiRrggUq7tcy/fQct20pEG2ouQuUr8S8OsYIotPRHfBpNl2yCvRh
1aDqm8clyDA9tISxGfTxk6lyxuSbFd5DTbusrZdcqw6BFeIenjdZq14mabKeBHmTzt1+RIsYp/uu
h/bRzCBaARQxBUCu9IpI3E7CtcHLM0a3PR05UW/2KgmbWlw6JvICpE57o/MPdYG/M17H6U3JpLwS
icIWrdgTivneFMONbCqOMPlrPRA9RFi3JuKoyJT3Zd54eX0nhzhbxO0AqDcj9EnG6atN5T4nqMhS
sv0Qyg4qVqefeXRKAzkuM8ut0Rb7uA6JcgGVq71kfePVPC+xs7aypbkgC+wely8GjprksiTV7ErM
PGzjdm3iz4nng0irMWmgEpVfEBGth0m5rWqVaPL0sawTPugi3fulmq0H38+O5eyJvOzR8CPQlL0/
PaUibG9F+1qIFZFheUn59E4N7of5MQ54GYx14UerCDpsDfF6DF9a+V7R72RURqg6yaQyHmdlqaBk
HaRBJE1oqXxFvTf4wzmdSaMdyFrJD01e3Mm5+jJUxePI+xLhcy2SAyhaV9TRaSVkgmQCuzeftPbo
6wixACQnoPBnJQ424yh4aMfwqQPaWWq8Ypd8r9riNqhLD/grL1B/u8iBdf8ykIJDIX4TRxJ0kUlA
CjgOJW9D1NtagydZ078rYbPOyz25k3wjxyYXtgPpNkHXrBHCLbipctvzYspLOLt+tLruIkA9GmfA
jufuStV+kAniFChGfCJvcVXZcVLcT1l0F/nXvfxTz4/TsO+mGz0Lr4yBwKhBxIgju4CM16jS0DYE
XunvBf3HUOnAlxRCOHVbGCBcCkJwa5nkQ9GqGIiImtl1xDIhO/S1tEh9UgfCWUxhKxmdaFtGsK2J
Ts6zPU7FVR8AUypfjE6zQ/GyS/X9rGa7GfNWV5C5I5bI16yVkVyEZI8YI6euyNoq8QtKYnCiPtP2
tDdbYA7TYdZjW/XJve/TdcnRERZGdZGgdzFJ91Hp5xCs6LTx0Qof6ceAWVjeka1c3iqpV0UvAuUQ
TQAMYx6WUixKu6F4mc3ooCc3onRL1jmyPypElmoH+bXCS+AbP9um8KZ43MHqh15PIiEBj21GSuiL
Cf1nAAspEWtmDy0i5XDeiYmEwSO4TULlrgwLaW10uCaMVaT9qAdICso9EV+HAcCxjNd5JiIgzWon
ib7iathBhB6wUwQmRBmdcncCcWJ0Oyt6KXg+2gQzCVyoRX9U1PKnXk4vjCDaGz6hZnjgk0UdGBqr
dNCeZaNxrKVE2d4S6eq0wX0q3RRNbefxILk1tPpGUm0z6B25/zaQbeIFRQgmUyTmr5BIimt1nOWa
CaSi0P3WadpxBXvzQYgi+Fhz/MOHTewmEw0UjLBcyk5JaJyhTeT03GSPsfASlNUqQE19Zt/2/tRI
WM1y5pAVif7NaQOHXKMZpFtac6LyPYyGgAlt8apxoLgR0LsWN7wOqBvcM8O+q64x4OthT7b8wST1
geoDZGjcyR14/j9HJ9mMe9A9MAJ+HSELR9hq8y7/L9Vm3wx+cgJQ2JFoImQnh+A4R9+htHDIfN38
qhPcFLfntoznbvHJ3p9ddJvDd66duMNQpSXov6xVQNDp5/cU3+oH+8XXN/Vkvxg2NFPzgIFS/xuR
hHSQZbvPaZOizBLmhzG/xIkZSZui/VFBEa9Sh29e6xJn1l1QZH7zJWQSYu+RwT6PqVmkP7XpIRCP
ZMo6RVtvfelR0x/y7qHvf8LoJHmWPPF2HdebpH2wjBe/FfYhrjGz3EnG5aD2btlep+V1Nx0ntMNd
FbjzvEQlQipH/Exfp+5AWok2sIeDaiRQioL+Ip7cmRC1Achn0pcuRE6nSR5z1msgvekhYqMX5/VX
RWwe6qXa41dEqKj616hAq5vfiihvUQeAvYnVQ08+uTLnW5b6h0TdYI3EBUHiMy5M8o2Nr3F+NPV9
TTZ0nBW2rGX3Y5A44nhlZReZMdlSFm9kZUd00UWVuBXMmCFxe1a70pFCxXRbARgdIbVh4LSj/4w7
DnBEGcCdyb+WzddI8V8AeEZS9WyORCRWj1G3zcbHZICzaLHDJickUh504yE295N0U1MynL+DsLfh
3pkFKI1KRmntj5sGCphaHfKiE50o2kZY6R0J7gzhA3JN4tzQbrI8IIug5P8wVUQy3REaZzOtu2IC
qH9Y10BHOwBdLMEuxUrH7N1pBiBlLJugPD5KueCIEDOafj8r/o1C8mOafa2z1BnZPVXVvZ9mqxDh
t9A9GBpFzqyfFVSLOPU7sd2Rl7hSsAMOPseV6iCYXyweHOcC9hod5J2DWG/Ru9h1RHaaX2Jto8Pf
QtglXBSBKDThVYaSvcALiBPaJUIeWfZTUIwXMmYTnDiOHKOskNObPNa3Mg+yrA/xsEV8qVhTYs8S
kJ25LA+mMEJXbL/65W7yv0oNzaVzH9pH3xmBRniyaAxY8kk9aIwQjVdVXjsmkBZidNfNzWDahDW4
4boFdUQ03Rqrn0N2laPPsFJc3jz7bDHso+Mhxq8/f8YyHbyqFQnYV4w4YLmLt1R6rwNXsIe1uu5u
I+dsqW8pYL893jNfQ4JQqW8rC1vi7VihH+bNCNDMyQ8T7aziOgyUXehYtoz2ZJ26fUmE6nOMnkjY
NPtmodWfqUt9uGJglUVWpBiqfuqvVzi6KVLV8K6b010v3opmxeZUcnMC1MtiP5E4/flj/nDapqhL
H0SSFPgXby850KQmokdbO4PFlguU+CaqLHBiw+U/HkeBO2VBxKCCrIsn9bZYbawRwHjtWNXdLBPd
G3hGMJ15Zz9aGyhaQN/gQKER+3CyNgCH7jg2DbyzR5HCIkXFS8HF1LUe/xOV4Q+eFbdNskgoRf7F
X729db1R1bnFiQGbRniJY+siDIihKDnpdDRgFsevfG4f877+BPfk1ZAnH4MxNaUok2jBhkJa5068
Nkh5AeqlO4an2bVXzTeZ/OXzJ/dBke3toCeProazS3QGg8o41+CJblLBPwZ15QnZD8nvN0K0WziH
gOB3CnCiEti82j/8N3/EyVbKH9hWEufDe0rXQ63NtbGmQO1M61nzafokDph458yY76tgXDjFN/QW
lgLc/+RtaoS+y1QEkk4NNlswXpous01zH5r3k6WD6f1Zd4/Qsg4yNjsVDlYaEaQzQQXkS9LV6NzP
+WAm5Ofw6ZiLmNfQTt43TRwgPGX8nOyB2ckd9/mm2JprcYWc/cys8PGHZIK7AnSPDHmx87+edZNx
7KQxXtbcY3JBANwOF4AXXAX2cqPPzvHLwzuZd7myP0czTnp6qiyZ7JPhEldufah/tbRyhLM26HA3
QJzMFaI1/PzpvhvzV+ebic+UFFPEWPf2Cot4Tvopoa4ik4cq+V97ST73wJb34+SyZAsJlKUDHNJo
1b0dwsInRc6pSfV2Vx7aA2f/bb5Ob31qt8AOtfXkpG5w2ezr9eeX9qGqwMIQrcgGeC8m3LcDl00w
K4PiL2VjeVdv68vMK7eqvlL2hZfwIOcHGAIlrTL/m+xQLzpz4R8uo6+GX279qyW78AU96VWLkte6
PxCb4Eles5U3ZztWH65di+TFhJ2jMwW/HceohbnOBZZrMne3sps6hjy7ofPNvITTvKqPOM+C2D13
0Pno2+BgRUVeV3gz3ykHZjkyq0ZgYzQUeFNua/0n8EpHya5Yk+y+fqqFn61+W0U3U3X7+YN9987+
Ok/+NfLJGUtXw95quoLvpKHg+6yb15//8989uOWbwM6AytHEhaCevLBGmcJaEDhs5BCys0rZ1pNK
hUXhSC45UFrsIAgP06if2Rsspq23H8rJuCfXlUl+NWdlSYVCuhb9Qzh/06EWNonqZAThUDG0Fylx
Jn2h3nqfkW5RNN9CXfhitBGszfyiHFHICsJmxkf5+R153xU9+Wkna0BZ+rka5IhM1bG5yJSnDGJi
FAsbMe1BcwICBOE4FOrWV7dnRn433Z+MvGw/Xn1FmSUogqZyU5SREtN4H+XNlTZTqRivijF1Gxn6
YFZddektqWzn5v9zgy9P7NXgExZkoSdpCqdCQoBKv21z4TjPFM3U1g2r6pBJD7LxjMfXFTTzzOi/
jhZvJs63l66drAdVmSs+LMHKMeJ8n3X0t8ILtYRPtJi94KLOgeJocu9oKmwzRV0sZ3tDhCecIOQO
fvRt7ygwvDOl2vNKAzzMz2ho/+aN5YzAi/irlf32/iRDODUhyCcIruZNF6brFPxoXZruAog2CDjy
I1CQ8wD0X7L98lYCO1+wPYi0wClhDjdTDs+zso2yvSpQR3/+7rzbmf66fwYoBuZ+9d3ECGeq1SIN
sYquaetxkuzSvEvnW8Efb+SWALEzd+Nvntdf451sS7POmAue2IKDGFy5IRYqImMGqHTdYkdWdNuS
LFdNdrEGCh6ha0CeaEQoQRjcDv6jZXyvyhilK37ChkT41I2qM3rPXzPXyRulQOODXW6hmjHUk19o
GEohzDOnyF77PhBYpFMbX4LkYmnE3wt7OC9UdrAygm4YVQn5MD7bgsy8b4juMtEBxvKmMYt1wPND
oL1SYYsrzfcGtFWJW3Lq13pEmDnFXXKe7WGIL8RiG7bmmsxPOyVtymonkK/Vvm5TLyYgoCSOJWxV
twlvp/ZGm2fuFUAdX3MIlnIEwbj6/JV4v2phOFtMgyikAcRZp6eVLKiJ7onQsC+t8ukLAVKOvk1X
sx09yxvt3OS1fKHv7ver0U7utxaR9BUmjDY+TW5jB7v4ETcCe43mH7fIf10XD5CtKroV+WSmSquh
64wJ0bd+JI12ZTwOL5WXePOuWTcH1mOvyldUlZ7P3M53e4+3wyonU5SaEWlMkg7ogKfgRnTxRGTX
OB/Qrajf6i/iId8J2+Tx80GXSzm9qTw/iZWZA66+JE+/npTH1ii7qFyU+x68jg3pWRRCgMd5nw/z
0aUBoaDz/0tkdrp7VHzcVFJO8z82vuGeHbPHXPnHB1lunyJxVGcXBUbwVGxU13qrtiZj5Ac4LuVV
6iwqtuYbfn27fQl357akH63jbwY8eSGnKIIIsyga4i361TWti221pTzrnN2VvtukLZeGmQcKIkri
d7YUwdc7Qgqkypl2vYOkiUXMxlJFnYy2t21sS+/cevnRasSQ6MVUiB8LM/Lti5GFbT+0pUzLcSfu
pLXikPt4E7nWHlzHXnOVXbNNN+omuQ0uhTNz/4cvy6uhT/b6nQHBAyQHW7fo/5F2HsuRY2favpUJ
rQcKeBMx0iKB9Ex6U1UbRBXJgvceV/8/oHpGJJgipP4XHaFqVefBAY75zGvqC0Mf10quXPhxtP4T
a/LdMNNjvItHTMQR3QzSPfZlTziuCN2wcSnpfz3Ip3x/+nJk1kjBkrHxIj8OMiauoY1TLUyhAzve
IT60dqGSSBRtvx7o/Gqk4apQ4QN+PA+0KxApsY5FHGvE3Sq7ftdsOget1sPSXv6MW53mhF7nJAeD
7q0yf3GU5FLfoO7WblrH/I1ewMF9MezGSS+xHnRykqTFtte0lz6dU+/GnIXzCoJEhTeN2dnqAdWi
Ztsf2XiJY23j9bBDK/7r13km3Jlo1qTxhiTCnJ59NzHHnU4SyQOD/NmK0TNwkZ/BRkULyhXpG04E
fyJheT/i/PTvDCIYP6woFPflLyRJdmlTPAy5upNwc4Kq9pSqzT5oxE0U+vSzbzHPwGyREHAkssCx
DWeDYttVd4V43wYLsc65aIygD0QVTCignG/VgXd7BbksM3ZxbHZiDKz6QMaqlPZzg6PLgOTo4IN/
yGN78OA/VfgzGfimYBpsCNE2sX54dGIyrdgEVYUfeIZnorUKNWmnZ8ICRPFTdYSVqaLchpEHkrEo
sn/cbZ5MlCp7lBTjkZpEcaVg4o6BNG7i4ES6P8S3/yVZEBW5M9enyLEsg2+lzv2poeGJucFBFQD5
1B6qQv6e6GCn4+bWKrVHEX872ty0aWIdOEieU8VThCtEA68QiARZBay+1h9RyiEVy6j0XYuqu5dx
gYiVAOHD/m6UnjU9u6mwQdFGY6cxGx8Iq+ce0cW1SWnsAUxOWFkTFue2CzHUMn4GiQBfvsLdD6cn
F4Wd+xDTn1KsyHg0uMG/wWs9+LD29QFYbCbcyJOzYqHedUllD8ElafFGVutb0f9tlt09pJZ9rZ5o
de/jkD6n9aOR4hdM/66K5Naskh+SWKyywr+tMm+fKSLGZ+V+0JKjrzZM4BEvNdTFIqRt1W+mG90H
eBzAvVypOEChsL7KFJDPJoCuurweRhVByMoBUYQNY2H3enjR9+JeN4ZrHZ9JPpDTusJJFqu1n9Hq
QxejbI6Z2m2wjXL4UKsSiJhFd7L/lZjBugqfyuCXBRCspZcE6XWlxscWBJIFPi6bPMXbC2zyEM1D
NvZHKj/SaF0VXbw182EjCdKFQGTUe3s0jPYRNitdWyO2Pe4C6V5X74fOWmuRZoeFCWgwW/cyZgxx
sbag3Uuk01H8XGAG2LXtSs5Q4O+alUq3p25e3SZf96rKb1kntWvWLtqWSiM4Qz/eGT5Nv04grVOB
BtFxlKstaIpDohUqhq0jmU6xwxpyFU1Ol0ZtR2l3n0vTl9HS76KOnw0NxaI3Vq5+XXCCpSRRki5c
DZb2TePuMSsu03rfKv3JhFqtWDiDJzKGTf1Fi8i9IEhroWX74GqhPvYDxOldjtHngNDpKNy7Qvqk
mON6FLC0FEG2uXcZJ5EXQcgMWzvvaiftLqX4wsMISIBSLvr4pqExqBY7iIP+SiqKre/j7Rb9loVL
1whIltbgixQJbRPpNjT6Uyy9FnTb02K8DnPAN5llW+goyupRV6qTZHzX8r3Wl49FZe0spd9o0vVY
TMwB4SrJ602Aj6GQV7uqHvZx7t4nLHCxMA7qeIPX5X1fy5dSve4QhOgM8bbDQsKowhszTa7oNayS
MbrOxzvLe2DKQHfYqeODUAY7XfhdBTeiRgu8Cgbo8XTZLXol3qaNnyL5pTd+eBqmqepF0qiQpt0j
jBc7b4XrUeuOWIF28UuZX6etjBzWjwYFgyLwA2wJw/uw6q76EQe14SAVhpNAZBwyTi7HGEnzguTB
q931tLRRgFlXKLq2ovY0lnuQCM0mGfujhn/RCq6xXfvt1mrFY2PVt/hro9mFtBXQNGu8FN3J4eb3
oMiPEha8YeM0ur8R+/CQjd5WER80POj6ED8Q5XlAkChzHyWvoXE8HivyyEw7ScqdkFoAH9x9rhm3
TRQfzUK66rPmOsXGuDIfy1C6jKprr3iuwt9J9CQpYNs8CwHqaqeIl0bjYehzGYTBRd88lOMNtcdd
YqoH7Jm3og+pPX8BAruR8ZeWhe8YfDul0lCDufKDW5PVlltPlnczxN0NcpqbAmkgRWU2v7rxG7Yd
pXkTljeSctXqGKm4l43/GnbpulUekDIIgNVFyb2Y+7ZrnEblMfV9XIWShNrKT6APvNMAH5rJjfkl
idAoaW/B0/krF1UBvHRXZZCvlK7flKb4kismFmOA2xCuzA1/5QMalBPQvOw+n0sRbR24bQpWYSMC
RgK/cU3pcxO1410ged/Usrzwxntd+Y6E7XqU/E0WeBsrrDeVf9VjVpa0iJYM8VHSHjwR4QD/QsVp
O0foIO3l51Rr11pI/K+XtjXgXK9YW8y1NhkKmaG6SrzqmysY+LRKv7TqqWiCzWhpKAIPW3NkJyHW
Lw6OFKCxZ2BToTc6yXRq5YBnK4AWADaN4rLADi9AD8rtjonfOS0bNgP3m5rxzg/rUyk+yS5VqAEI
XHDXCT91dXwuDU4r2EOl7kznXckJImBnVNyExg9d/SW2/SatcIONmlXoHkP8LtX+oMYvPSWOTER4
ElBrathVvymAuoyVv2LLRepNK25VoBYaIYQBDgxjLP462F4wgNhw4TcENiLFfUrH37mB6ahcZFhU
jcfOquy+r/AaMW8ldSrzWbvOao61ieErd1R7qEMEKaRdFN64pomPGVeTdBt1r5F8b2SYNPs/DXWv
D8ljk1QHDbtXKQh3YfYYcLp3lo7XED0BDNb7+nIclY2BAN0gsGUMc9P2IHEk8ai2/nroMTaKqHTG
BogcQd/U0pUxpLsejB7nGACYTSShZWVpwCLce8nq7cL6FqKlY1aPk29f7ZW7RjEOGMIr7U+MrVj6
AaqnwUYahBXaj/zyVA9CI0949IQXOdRXQvxLr3+V3OoroFMmtbBu25vU0mR/J5kHRXdPatHuxMLD
pnQnF4ndiNdt9NxWOJPn93n7qrsVB84xVH+UeEu7T7F77/cC++PXoI2O7L1oyZOQPXkuQBSUQPyI
znia3mnReCjhZVTio6w/mZ6yUhqAplXlFKDs64mLzZVg3FbAwdFpRwa6+d7jqhzE48CBVyHzbFTX
qmGtdNCJVh9iXBrtgzI/xIF7V2I4k7XP8LevBNO9iqSsXqP7aOB3psdbrt8fiogbn5+2PyS8Ekuh
2Bl+YvBx1YPn3SVD+5BpHjVczJS05rqvRBFyvLvTOhw2UUPMS3/fVT+LTLoZXfeJtwh00RtgsVfS
4AguWFNB3sgAv8sKd5hiF8viQYwvzSa9rwYEwcMLt0/sSi17fJWL3UgHHZxxVcTfCuWFdx/WCB6N
GQ57zUPt+btmlH5oxk91ZC10B0vHURR9bGA8r1V5RGxpk0pQbDJ5H+GYF6qTOBKQ0gLroFDHNNWV
Xz3zObDgbvANOrCPhnCVZbeuQeEoNzfWcKv0ydXQVVeN8dv1Wb96tpsszxAb6cR4rZQXbXVnmNKh
jNd9Lzt6umkQJ8wSR2TpmRIiwMVFlVfbLnO36J87coVpF34LqhDcNo2/CiMNc6ptpXh3bl99i432
Nsl3QiTfisaAI4nGmdSA+PEDTPkAg+BZLrvykyrLK03dNRrd5tr/LcUnXEY2Zq99N9qEODIC0J26
ALd3jW4dFKTf3OEyL34OArGF5ZT8y9EnFJMuuu7at9qd315LQYH7VfSjj7gT0lPtRxgHixtE2UuU
2WTtKEkg9mT3+yhimWwMxyyCbJNo+xqgrQeU2+v8w4jCyhC0N4LQbfrsWgOD3usJ+jlIQCS4gBV4
neGrB6Re8hPwM/tSwzez5ijxZKycCpxytzIZad2IN76YoP72I+QWM6ofIPXXTXQvVUCOhuiSKDZ6
ls3uOpOHfZeocACataZCKOnrY4vtfVwRyxf3QuafXKQdVKl4aNkfCLNtrTFYNxV2VaG/1WLQsf73
wr1NvKMrYion4v0OxiwtDnH0NPbCEVNJYiDM4KsNzr4HPQR6Vzf7othndepDw7hSwQngz1niXm3W
fHbBAfjqdKJus68tHDWUBLq4cJei0RmJF6Bv7Kx9Qh0DTC6WCvkk64InhoTuhxC9yHGwajm0WyQ5
Jnm9VoDYpEWnUGPBGJXCBTYZbySrRAP6K2frPBEf0E4+GtIhh+LV3Gf6CQU8NFEx7vMaR4r3IwQc
A3G8Kd8RcPPrby3vt4RXpVui05yhnChE4vUQPciAMev0QZTDY6AKWIhlmKPjE+KflChEgBPIAQ0g
Pb7JgL8V7gZ5RDuoj0l2XXvfxOYhQLJPa0IIMz35rYDEzXU0PBZYjJkQNDr0kj2dMrd3yMRTq1Cm
7cGyhRdWUa1rtOd98UcmHNvmpvBvcCWk13UFP8XpzB8WYNHcnLxa+bd+A/DwJdQ8ACAPqLxuIAkQ
RAFjNs2QqE64MIJh1ZW3WoZsjipcRUn62ln3VaAe3fLYphyZbrcRrXJbpt1OKjDvIkQM/F9idj+l
VAkdVxfSHJ7cbSQihvoQhjsP7dNajdZjT4+h22n4gK87EO70BZ2hLh8FZWvpl2pkbGRKO+0jq7xu
XuBWYq0dojh4U8f0YIZoVyjmTg3TB98E8tiOL4GKF1mITkp9HWASbjeRcRDRL/JNrA+1Sys55hOu
HexmWRZrD0ErKdDB/HnHiDfhGnitunp3qEp1kw6urSNTkOsXMuDtvs/2UoO4pI+Bd3PZ5zdJTCkm
Qfp72mOripQ5S69F6D2+2T8h3m8nfrxOgcj2g2EHDbLVyVMUEEJjexYR8Xnxk5feVkTycWasm0C6
bOoHpNrZlcErxs4o7kpp6xRC7uQVHBIxswu4NkI2OBboS4wenSYbp4dba/Rl3IBd05c6tgm56pG+
0gXyutyw0yhRt0Epsj9q7amUyDoLKTsoAfyeYeD2LwTk1yWXiIUXXPvZY4y9J+WTY+/HCw28z5gr
Oni0NCyUKHSqWnP8TWWo4oicO7WKCmqG2KLXDscCDIV564XTcva3RheQxb3E2nBf9I9Sky09w7l6
ybtnmKNyakOMRyEi9YGmwhtQHdywTxJG2Jk+rPImv0aAie0AmJ07NETmj3AKUeYW2Shk1ukERpLm
JLT8ogiqUBfvv676nSuivn9Hc6kd1UhMtDF5PuS37A6HTAGnUA/EsGBptoGvhXqqGm/dg037euRz
FbYPI8+aCQmOslIDAs5RB2Uv9oZd4tGOeF4ACKzuafjVENgixRYNOE5CdNKqfad8j3qM1NRVLbWH
QpLsNE62NPAhqcHBq6KFKuC5wi8/r3FHmrIFoGNWFO08eKOqR19Mu9OcZk3RD7LOvtuSggAfOYgb
fK7vFknO53ADBmUmXKIgWqhzOGnph6oh1yKdCIgWlNfQQFihYmen1H3RSPj6O5yf47vRZoXmIDIH
lRSdJhwUhxbBbRvfE1vFCWQlEXGvsLVfeZiNL407lSZnBW5EuP85yxkohL4W9HGRcScYJnD0kO7V
RHOWbHMnXgy7pW7jmZbSh/FmjT+aqagvGLzVFqd7M1VsqF1Lu31pjNl6kQdRlejloKJ44V+Thtjj
MXue3qO8OpRbcoqFLuPZIw7gHYgifPnQCZsNGJYUzFKTAemCrOsXIhSbtOY7eP2L5k7YK/dfL5Yz
5WbR1CUMRBAkQyxy9s1GmaqX2rPfsux6CrDiFAFlUkKidDwSvn892LmX+X6w2QfDKizAD5nBcq3Z
9LK7xvP04eshzjX0EdIXEclmMqI5R781nhu5TQIEZULEck9Obc121x/6R2YXbBY7qOe29vvxZode
M0gdGtZ/jAdZ2DFutRthW24tR1ho6k+ffr6/UJpRQa9IUw912n/vOhg8haKUQTk1uut9cKByu4V/
trwEp0f+apzpM74bJyv6MU5CxiEkKNFIIBJ4xbNo1f4st4jVL2yxM4tCkSXsalTE4UQ0eT+O1qql
6IY+JLQ0QT5fuOsX8e9LI8yWXTkZFssV1CjK2LsWE2WxWTonloaY7Vq9UIthwGwVvGO6VsW7CGWo
rxf22RFkvLx0UeWymHcsBdFX5VQPgZs3PwTjsgB2+PUA0pmVrMjym1Ya7b9PXAS5QEXd1ZmDeKDc
32yjUw0OBto4bs/OIkDl7HxQdAZNoevoQc8+ijJg7WtOH6V2pA1GF2sfK4Jf7kW9Hpzaps2hZBvr
5espnutkv++tTc/0bmGLqmAKckVvLQv8bZHf9lqwEz3FVpSnrwf6rI4z6+LN+suuH1v0XhjJNMo9
1suO2pG068FqLMKTiJkC6rlkcLgJjuE9ms3k29I2TF/EMN9+/SjTSLPN/KGfOAsGpCyMBl+Z5jxi
zpQ+D/TngqXG79lBZPABUD7oMM6RifkQDG7ngcCdwB3eLkElR1gb69aOfyp2aXc7/XIR3XFuAdG1
/L8xp+X87mPGcqNh4MuY3QHZrXXqRAeSbqfaNI5i5zfpttj9iTf5bsDZSd8qCaYlPgOmwlUYgodL
n9wlKPPSi5wd8SL6uh2aqnR/gYvoJ7M4heYCNOXsPn//4ma7YBSawBATxpDgR3rUeCMB8d/wO1wk
JyhEe1ALCgSPfaatDbHd/P+9xNnGkP2kMEVgtI4m/W7FhlJisJbEJaDu0mucLXrFEnA4VRkFgzAH
Hjb/+HvVWAhnzh4nCC+iBoNuPXqWH1egqaVlUSL2gDMKBHP64R0811QN1oW1NKHPwkUcKJo4yc4g
zzkJfX0cy1VSIQ0SDmfrrtyohymkL07unsx/QxRgh7t62+2WgtFzr/H9oLMzOs5VMCQjeJw6blcj
pQodgkQ4LIIQplU9P6OYE2ENs5yoRR8nB9UuU1truqBxyVmbB7rFE4myt+VqXe2TjRBulxBAZ6fG
7QNsUAVqOxcTq6W+kjr8JZxqKDdJ8OqJkhP5C+jSz4wT5gOOQ8QeFEzfJ/Ew1CnKuMd+whF/VGtz
K8N3T+CJqj0xFQ5Fq4YGwWpwtMjRj9QJ11/vtXPr8/3os/UpRgBfc1rtzrdqPIXZDR6fpnn79Rgg
ic58PB08Hy6jMubj85qMpCUgDDAicaLmp4V6iZlGm9HVAYl4Lz4umZEn4Qkz7FuNbruMkaWAFZYA
zLcId4ASNmNMdzDwp44jXXswwKJc2WLnX3u1v+1MzfZM7dTo0sFNDgWWdwXtXUppR6Rq9lKaXkRB
Eq58tHLxu/Nhqa4kRcXi3tBtEUI8lVNIauF1Gu3b6AYOp9Xf64hz0E/R9kEBg1cexx9aT6fefzFM
5JAKIYwvGukiNe4aHx5zYcPDgMt+K5NAFHV58FBYHdGQaOlJ+7F7moTPzeHYWo+W+ghXHOroCk37
i6YB8+LCbi7hPfbdSm7NtVkKO3kEoaDQsvOKvVgkEBlcKri/unhAjQdStJbaZa3fd128kdNiE0rm
UR9frOynNCIQk1jjaWi6XUnRDiOwvRR09+lkmYoNVKwbTmnRd54ElcVsKch9g7jO9+m7Tz0vfSG0
4o0u4G5itm6t26hzoPVl2sW6eOz3yg4C9A5ywk2xNZ1n2l03wdawx0OxnyB1gqPf1pfJxnMSaWGd
n8v5FJhHxB2IWcDanZ1TTS1UUISAz7gn/7o4eIfA1lfa73CFmPKiOO2/GE2b+IaUIaEGfTyt2OWq
lYwqiBRp5W7VtbtPEM23+7Xo+Oti0pp3vt5jypnED8cTPEs4/mFWzYtWcOhjM59gnlJIxzt7qUcI
7nVtly614Oq6kHo7RbJqyA6UIXPq+hJ12V54EPAO6CkAZ+aD7r9O3o4aFmWySvPBfEDXaA2IBgQS
PuXZt6w8lizcouh/yPnOVLepsRulS6tAC8WwtfA1rJ4lQDCeoLoL8ztXsHo/v7eS5rtQrvDMNE0H
Dip/L0LMIzK+iR6yre5MhZbmhZr2fjH/mNbEp7VMsYoDDZgdflofv2IuIoCD0vZUJ2gdYxOs6ycZ
tap+G//yvB1gLYaubX+tgNgIHsVyIZd/u9O+Gn+2Zs2gMJTK45tOxAOMj7YGzlQrlYxrktIEGjHk
byXCiVtqXkrXZrWa1KRZ0RuEKMSFY/z8TfXudcwSWGN00xiWxFS7m7Z2saUj7t5n0lHeSxlx4LqD
lwlAwcYjNd/K1WWYbRYRq9M7/+KdvD3ku3WgeiWt84Z3Ag5QiWkCNmS5fXY/RNFzLqQLCe9b1fWr
4eYZhGkkljINRyj8loKadIdOE4wG+1QHgfxf/yixyLvmSXPEVbSpELW4C9HyuF2qgpzb4oY4BT8g
rE1jXtuRoqoxhZb3L6DF3wu3vawdgg7LbOnkiwLXj+bInfn764Pl7MbDMw5nOEbk6JwdZcHYGDiu
IEOvtf4FiKGdpx7CodorcbgpK2CI1Z2oZYe0idYKzVLBSJ0kBiahA3WBbPb105wLV6h8yjolch1p
jVnuQ3FGzcsKtGKSA3sUPJCG9A5lbJQSY/P1UGfDaQIyjlRNMjF9mO3+so8NM0GCzsm/Sd+CXaY5
rpM9WOh2FBdTWV494p/k3i4Jmy+OO9/1eLAU1H2nJdeth58qaWthm9eRPZXyxIl38TPYLK2ts0SI
97OdbW5LKqOuDfWp7irYGrKFdZjYKlC7rLiNoxs5QAgr8J1Oe1WiSwUYpNceXfMyia4UJVur1vdw
qFE4X4pPz0WOpjyp5ONOqOAo9fEINnuvq8TUZM1Hoa0LCQ7tuz/znZEKVqmbTVXu2ZrSjEDz3elm
0e7qi2hXX01xN659MOijvXGAerVbrmieq+Fj4v3PUaeJvzvHkIvH3QkoIuUQ9RDtxqMOt53+vw2L
Z/tnZAlIM96PN3uRrlCJVmcwnnH1pqDrZKdgO1Vs5YvytERim35sfmqSopkGppKTU9vs1MRktZUS
g8UURE9xRRntXh+XShTneHLvx5hlLoHsppbisU3CvbvlIKZ+L2/APjpLwjJniyF40OHDoohoA8yd
4NIuM1Dtfgs99EO+iU7SVjtM9xxuZAv3zbnlTrw4SVfDoxE/lQvCwGxHjSNeksNTHvlbDwWnr9f7
mQtUlSZvUKgDRIvz2bRVIgN4xzdBnWAX5Cea9mCAEtOlzq70m68HO/fuVIkAWKFxNHn8zTaXnxbl
kE31jzQerwV1tP0ev1hw9xDPV019OQCOiMC4t9SX3CFYmOuZAI5aLmQJXqlEM2R2hAej6eZiAPSQ
Y2SNVCMIw3CNHKKdyIaj175teX+CQPxhyNnpbeSZidN6W2JCxGEVQ3oImLQQbHodL+bJrgbn0beX
PJnUeq/Z9T82VvX3/+HPz1k+lIHn17M//v0qf03v6vL1tT79zP/ng7/t3z/+kf/yj192ftY/P/xh
ndZBPdw0r+Vw+0rCUL+NyTNMf/Pf/T//6/XtV2jIv/7tL89Zk9bTr3lBlr73rdW4X/61b6TtB3n5
Ov/7/3C4VdS/6gj4q9Bz8LA1EHj+X9tIRf7rJDcjWpbF6v6HFThlwtr/218U7a8QnEykaCTqLJSf
2Xj/63Cr/lXTcY1kh/Nj/M//yOF2HiTLmg4OWaECB4X3TIQSmWGc5v0o29oKXxcgu85U0xmRKw9/
p0ftEr3NrbuTvxGzb3R0KvP1uxf1x1r4r7RJrrMgrau//WWeek4PQLFxUv3ScZDCd+DjxTK4Cniu
qsas22ZXT1kDxKmVgPGEU+KDsqR3Mzux/hhukt2i7Ihs1Oyo9wol7DMXh0oh9vGnyxHzffx6RnPM
yKchZid9pecwtRKGmJIb8ca7lLfJZYUoY7Idj4INCeEbjGUnuZcvcmZYLKRhZ2dIxm6aGpKKmAt8
fKEgFvxp9Uzu5zdS9wK+bWF+sxP5H/P75wDmjBAtN2WoCCSgdo24PWAtiEX4kWibLAJRv0Im+Kln
+ST7+tLcRRuPZgkIznxLbWpDD4PiysLzTGfyu9v7j+dR2BTw3cl9pyD8XWiSgDE0y1ibngdw2C1o
pJ+qnTrtJBi5moKU+KkiUClX8m7KPMsHdz38yn59/RSzEOLtIWCbsZFp+4J1mK2rzEAQFVc6GZrP
TcJ8NWRhgyXfs3OfFj4bcmciN5T4VlR5N1Nt9McWcyjZlv1TBw8k5Ez6v1Pr3GY8N4t3A6izTyuG
nZv2CgNMDjOyDWEKW1OjXk1eDaM9OP0pidDRXPSJWBp39vZUfP2gojOuhFZED8VeQ4u2qOWF+3Vp
mNnOHDpB8vyBYQLK1aPbX3dSvFbbYInzPv3OfEW+f42zKMIAzG9FHeO0G2UzmahQ73BUvKU0kHN2
+rqI2Di3Jd8PODtEY0PjxOvfvht4tJHMH84QKphgzfcFRacG/dtBoUx5GzhL+29hUc4ZzqLfpSi2
MbagPOJ3vWrbbOGzSW9B3vyFwtfGe3lCXH1CEIklqvlCjkK7HhfASKWmREsjCw+JFFr09T0d0O8o
ofOuma+epay7ES5NrQQiXBWq5llsPVuVEm7x9fZWnpv9rgdLPfpRYtqa7vUvleHpa/Ch4fehjU1b
LwVjg++6uBMGbQBJDfBd8PV+JeuRdS+17rjNE9VirweVbQpGchAF45vbdKjRNm+y+d4mFvG5y5uC
iyyoBlvnpr2Oe3wzA/7+VrVi3+5VJGvTqDE2PVqKtt4H+1ZS433fcZTWmV5+N7sAmhB0dfr52BuM
YV5sg2FyQRjxCvdQx3ukK/BLqZJt76FdMrgTR1Mp4Oko0b4JuXfiWLuJyx5W3MT3qNwiOwyxN26L
QuFsLILaznzQsUjYIumZtsGFEUt7K5Ukp81b+EjFWg/FQ+BWZC1R8GyYAf2ONjFWYoXd7mDWO7OI
pUtC6p9+I+zj0sJLGsNWvdqITXA9mgAhQmFTWtK26ITYFl1cSZNY2mjA0jnOdrz6p8FDWLrqEsdT
xe7nOJTu0a1LpFurfWsWaFab7uMIFDoa5aM/tJcanqrr/1YFBCzyxpLsoqheSOh/a/BlqlSC2IFr
83936Ed2PlRgEJHAEtN+J3jtbSN2SNyJ6kWghIBAAO6Xpo/VgmpOmj0XOUxrCJ0DLiNK8iKo2tV/
o0vaZWIpgDSsUhTdQgUxXlP9WcDVRU4m1Vd1i2Dg12fxrHpGNmqiFkDdTNeAsKBz+fFWk2gdqZ5l
MOYe9MGh3kX7SQJkqWh8dhgTtAqaAYREyuzk7RCudscJpBrvtU2FnIqGhiYq2duvZzOvH7xNR0P+
A3HFiQeuzlIbfcQgoEFcnJuldfL77LZaBevohKfERsftZLEZ+imunN7f+wFniY1uZGYh+5P7xWG6
yCKLJqVlD/ilGWzTxYLUFGS8P6HehmNmlEhEA5LJbLh/LkWA/0hosQR11mKrFr9z1ubXL/NThDkN
Bphp+l7mVOyfDZaMlagFST3Yje391A/iSdmw644R6/qYbJ97xIjRmEgPMK66C5yPr9Tbr5/g3Ntl
XdKzh20ypQ3TTfsuEmnSNs4VIUbpmv6vjo8Tx+R0wSEyuBPum/8Uhzstnw/jzWI85Fz6pIFa8Haj
jnt3byX7RjxCnyrX/RoiyW6MU2dhkm9tr48f1aJwa9J+I9Xifp3d42Jr+HnjkhBbofRUhNb1WKMB
VhvQ18XN2CibUEiA58TVQyuI4lUbGvWNpgnisQ9xchxHjm65tQNFFK5waYETHnbfo8H93og5NhhF
tAn06kIc2mNQ1k8SYmG1Z93n/TBsvbRR4PLR83RHq7VhAARbXR485BMQjk6k/rtrVMLR8otbKarX
gpC9GAkhty4OkFKqy9rAt8Zr/H5dGtlRyVP/ILtZu4sTSb7ygqi286ToVkVkjE9DiV56SibvFF71
IGX5Kz0LHGsbRbOxrLiE2+SuW81AfTsAlZxpev4NN8lVG8oXVms9tHrSIDEOaT7ryoy7LNnR776k
GIZxX5NDxEmwaiId22IMPFE1TDipCDUZ5i62cmVlxKQNmdEnq0F3420pWs1VQCd504lG/5RmonVZ
cP2sYnhlvmHQsUjvRyPY5nEBqcuzXmJMXddC0e9HkAurqCwH/M1VdVcFPlwilA7iWMlPsuzdu8qw
lepBQvNbpe+Xa0siy/NqOAm9RGSO0yzyraA/5udcoKq9P3TjgIYDkgUkJDCwdXTr1sJtYBs38rf6
Un/WMc7ZNbuvl+u5OEznTCAzgxZozDOQEea75EZchm1qPNdKjmeNV+lLodh0tLzfEqTrJrklCTtH
D5tidl80XQnRF06APZCsX8q/JQd5qh3IXcRGzWd/h5AFwk5T5r5UWp/X5qYU68PQsxsxcSMYiC5D
V2vt22QAFh8hma1YLIsx7fxWnA812/he1Nf5GEAuqemeJoO0q3p9q8MpM9t9bpqroml2+GAsfMG5
7eanGU6f+N2pinphWAN40DjXkb8YVvAutyqYBO8mOYRXaCB/47hwOmc8TGq5kdPsytPSa3678b/6
wrOjPYglwMUZrzlmBa+bnXZXXsTX5QVd80dl00Arsez6N9vv9/Mk0R7t6cEcp1MYAQXwAskmt5UF
0NH8cp1/jtnpH0quJWYl7yUlCs2NW1S4ww4KbrFwrZ3ZQsixw6jUFRBO1ryyoZR6l0TwvXFyeqjr
k1h6C0HdnMnEFwbrpsOhndSnOB1mXzjAgqzoTFex1e2kO49v0hEkzSY+LHUBPqe6yLVoTMNCDwpP
9tkKVnPX7ywXGZS4+ibJ6x49TVFb0PX5dNhNs6F8RxgNVop3NvsuEV2TtrNSzXZ/SNedHWvrYAfS
Ej0yuo5xfHCfFTtBRnop3z03OaJVvhAdAWqgsyUqe7ECEzzX7FH9PWTKKowjpx5i5+sDdY54fvtY
hqTBvKDPJgGNmW1HTfEg5jE9EFrIWOJziEczbS+M3J6LvWYTjS+cAGfOOEumPCBPHWyFwujsjFND
DQYoNGkbiVuEz5HfwLVmFV5OcZU5Lh3m0yL4uNUJ+FkclH65rCxzFpRn+pibsdarVM5QSPJ21dZ1
WlBstnIYcNf9N6gln3cYI1LzBtVkWKybWYFJJiypa7FVp2rvYL+NqKzUu3bt7+DIYnnqr//z+sTH
IWc3loY1Owwdhqzi53B4SJZgL0tTmn2ycii8WPMb1TaqG8u4j2G0L6zD6Qnnn8kgE6QPQDYovV0b
764FvYvaQhGz6dCILidw1rjNWH6R82944H6uJFkKsFyTYwMhc/KZj2teKTtp9ARJsYctEh8UeCdz
z+ikv4y3CC20ducoEPyKfA0ZeGGa009/mqYqT+p1eNxjzP5x6FiF5an5msJ2yy8Q/adW7l0MG8XG
aeD/UXcm23EryZb9lfcDyIUejikiAtGzJ0VygiWqQQ9H3319bUj53hVDKrGyalSDzMG9V/IA4I25
2bF9PiYp/n00jO3fjyazQG2DktHM28V0dzrnANP1zmswtUbQ9/bBw/3hG/7Y9V3iQzK0l8TBSSu0
jDKzQfCytEtGfpzwNlE5I5LFFO0/HG25IKIZRAWCBAaeycXDaZocyznQ1VVxWkbDbsdfwjJ8Gj92
Tb7cRC7HulhftCxEpc5KZ0kX9GCvll7QBTtIZ+zPovN/qjj5kUv49eku5mjdGx3tuIyInWNLfxJB
yULaL55g+iwyyWZvYYvE9hVsPnivlwfP8qy/JmUunvWfhNKsO9cF+SGxJIo0C7E8xADoSTVcWh0z
Pa3cREt6SSfP1C4Jp4DM0zSzcshEffCjfv8ALuE+FgDUP+gR/HFX/2V70Ls2KWTbkJ8nmwgd38S5
gXhcDbEKwaCjXF7ERxPscvXY4v2Yy2/6ZUzopBXDMqa5NfxIoy+Wg/Ewr4zVgi/3PjrwL3ely+Eu
wqZa6wfKPAzXO3u7vDO4i5riSbjbdhLbv7/Oy9D/cqiL2EId507IlKFCLb5Wsn7bkFduKpKp0yqD
HFGLO1N5/n8b8yLQmFWzyZzlbaoHy08P8Rby+u7jJNzvs/f9R7s47pO00Qr+b17ZzZuOzZXbvHXD
978/yh8yQ+8HWS6Qv8yMPjdFFM0MslQ/4aR41eNS0HW2xaZ8/Ghe/BaBXn6tizMjyqwg6paJYU4M
N68L9Oy0F6ek/FcRgnHfWsG5wQBjU32Yk/rzGiCQV02aPNH4vX/SSVONbuzK5UmtL+am2mpXNgIl
iHg05X4UxfwWGf580n9Gu9z0aksLHMlowE9JFFHWoVfrftxoT+ruo9f65+X2z1gXq9uZSG8EM2Mp
SrSPo/xZVzFkDr73bfslrPT9/9WU+We4i9UttCnV24nh2jXMrHiX+dh6IkZZqf9HEoD/zRRFjfHT
/+uyvcPMcbMLBeMtTcfCwlzppywbcjKAxw9vKwRoywL+NbT58fHYmYl4bY3q/8UCV2wtVoIJ9GIa
R6/NNL0krTDXjd3Bi88LrdpISHttoSJ1N5rIw4PpThTKW9sDFdQrUmg4FdubDC5OqplbR0WjX6eH
IUBUPhbbAi04/Mg22+RNJvddXKfXRTHg/zwMYmM12Uy9yCGNYAhnbUb1rhQqNsI2NpzFURkr83rO
3MmrZAO7J02Pw4xjqdWbyaZvqm0uK/4SYDCaVbZeOSevpT3fNZbt22aIrepCooHkWZEdcQUY0UnH
hbYHA9VH5m0CHddwKDK5ZnqXWwa2x+F5qno/ba1jpLuvUu2SnQE/12mxg4ZAWOIK0CfmugxptWww
koVsY+KwN4ZrV+Q9jn1hBQmS9F3VxtGuVydnD70ovdISCnQhPxYuqLmZ+xxMDZY8m3TQCzhiks6b
QNHWUTOou64q1I07KtNN7Ij6TInobTLTq7ZLjU1dWZOvKB0yqF696xJ1uIm5t0MYrLS9oaazX4eB
uW5n+g5a2YA4K+y9Mrt+Zvc3lgzghJqoPs0mjfdp4ootzNTppk0d1dfSlJaoBkTUUkBTgjxeSWpq
yVJcc6iy6VTbgAatR66ja0Vd4GIU5PKlNFcuRbpAB/Y06TamfF0xQ2OZ5QGGFVTCpcCnThYhOzU/
KqV7HDFKL+bTe8NSGJzVAqNv921QODflUjzswkI54OfYbPWltKh0dbBShVyEX3n7aMaaPyxlyG4p
SFpUJtueWLlWVMfXLGhjoQKxMVlKmTIPNsM0n2wlXbVpeJWGg31EiNyt5FL9TJc6aJKkgi9ar6Kl
PupSKBVt8Ezz93EuH5LK+AJjOsEkN6hXMd15Xpfc9Pg2Wrkxb42l5pqMOvVs+LaruaC0Oxhu4KVz
6HidKCIMKIzvmVN/71TlJmStvZTE2psSEDxks/E0VLE8hUuxt1nKvoorv7tLIVgsJeGC2vDQVF/r
XDx0S8VYSpLU9KL47BPfiqWqXNjz904xso0VWOXXujPlqtDLjVngyAifzpmHg7Dak5I3n4U6X1Wj
Mh/yAOLQZPru0L2OMI5dSSOKTI4N06CL3a0WZM+jrL1cy1eFjHzF/ipo9GqHaD1atIkP/SZoBjrJ
xgPmlKtiMDatqx7Dstno8XMNjMvUghV3d2i18VL/9BvaupAd7NM425B6Ogum3pjlAEqDVZE322yi
U6/DLVWN0D+79wULttPUVTapD1kv2209ujgBh2fDpLHUtL4WkXLEGhL2Vb2rLBqhC2OTyftUx+zU
CT/VLeYY1bXaOq+u2W27qpKeOxKUj8W6nFIqoxgaO0IJvGnB4414nEfTseUflnb+RKWegnvtB6ZY
S3JUahs/FcqEm7e2Nrtuxf3lpuk5AJiDU6hAEp481t5tHNt7Q9q+Gj4UJf8YNnPk6iCvvlQB1f7B
AUYbwXMq0k3SqocIhZfajGyM4jgPueaD6vXN2N3RdkSnGpyV7l5E7m5ugWdDrux7iBpZxyx7VS1s
dEmDmqwOFx9Doee36YIA1WIX9mhuHHQLvhQKzbp5ia23qtUODSztcfiuKjiiJlhf4+2ZbusuRGyC
ECS/d2KHNnln1XeC2nfoGWngmRO9gSHdZFG3pTNhm/fuJgGkZQ+f3Xr2Uwc+l2geozbZSjmsKEPt
wnR+rgfyJ2qyNsXzXFHOqalyZq9tGe56c/LywF5NALJw8Fa9mpbALsWFuI3xqg4W3xF2VWcrDGoT
A88AlZhqpd/2BpajQmsD+oMawiao4IGur2tBzJHEu8ThdqXf6OaNsMutPRRvfKl1NEOfmFLUVuWL
Li3V00W4S6PhtPTVI8GKcGG9j6r8rFihVwj+CvGNv33YJMb8kkAGlIqDH6URUD8cxxctja6d1gCS
L2CXJSUoXXuBelpFo270QopjW5rxbrbacEfSDlh2Hrb+1OZyb3Sue5qNyYHJFtB/AM7QFxTX95lu
x49hmUDtsTXpNXpae11Qtdjezjk9stp3Y7SzFST0YwdZSnQphOOCXzpH4WZK63SThgnfU4uUOyMB
b2DLZnhIMMy+7vW+uspl7KJZgp98rQ5diUVvWpQoS5zcDwaqUZTpbC/MAYjWg7Xt9LQC2wYjGrPF
dpOJ9j7T7Lemmx5NraZDJW12QTBfjVDYboaquu5b/rgqoaImrnEdhd1escDMhU7gx1O/BeV2ntua
5kx7V0KYhYgfXGeO83kKg+c86O47nRbUbDSSxRB4L3vryC3yKlPELsiz70EIE7tR0Xnd9CKwN7OV
P6Xgk9XWhW0IQ1E3sp3eIXBwHQ4RtJ4rs4r4Yqa8Kl1rX3fG4EWt83WsMJgPZsC79tjvuq76HlhF
u0fLOniTMvl6xp9SB3XfaOEDn1T1sJS/mZppE3N8lEV6dMrhWCaQTGwrQoQRRzpztr5Kak7ZqMCU
vdRybWfO1l7U7fd6ULZ2bBxImYZepBt+pim0kCPUpnkXoPcQ7GNR7Oxe3xmKvosmoLNzEmzSNN3K
cdineCEPTZKeIgOZSSCPZljBwY2Tr7EOLTjqXNaouFc7DSBw8hQO8NrN8kmdZUIJtn4aY3st1fBb
WolndOFXg6Y+6qNxkNmMgXzy1QLk7M1xx46Szt+GwP5iWVPm1XNfeg6zN6n4910KWFBGmxJ8p9cX
8U1iVo1XhO1GBCEF/oneT0PRNrT1WmuzLkMv1XJ4V7b6pDjGKZC4vvcS5WwWEc/28qFS5vWPOEKO
MJdDDcCgyL3BGY+9XWysqgVvGrwF4L5d4e4g4d1qPfhxCRR5nbbFvhH6bdA6Xxo2hIIZNsrojoTg
WdMwMg6DM//1W6O4d5HMroah8RXhnsktf9Ld5KA3cp+OyZVVILHT3YfUKsUqENpDrIm3buoHb+ja
5wqkH0uixZM7ysyd6wT9qtH6p1IhagqL3NNCLdnrAgngbDVXdM3NdPlMAtRrvA8iIMlzf85w3Rzn
9DFL05dh0rfTyAGbTwj3e3RZXf4tVMRdHbHkaDP9wuH9YOd8XZkqdH6WIqICXJ41ndL7VKeeUU7F
pwbM/H5yp9exmR7KwdhOtrVu7cmfFHCRDRzCYkyIBpIiIx63clRJ8inBHpmJsJLDuHaXiTgOyrdC
zPdYZQ3rOK+vjHn60ung00fK1aaBxTiitUOu5l9VdYQsG2/i2UxXdUrTeG+EhzYajpNhHFgQB8jA
Yh04M/WAko2SIx9Qd1Kye5tveKN/69mWPJF3K0MaHEzVfERAd4Jdr+wos/szuMl6YvFoSpx4Zj2d
XFuuRARUxM4fswSrTSiPR01pzo7Mt5aSnVPnez5yMrVW+ZA1MPV7hbtAZfSeW+okXrBjrbs3cOhP
Qg2/RCFqsNJW2bQM5Ym+JFicGcCU0Ti5gzxHYbVKBufV4vRNK+Nb3GuKpzXWt0DFl6pLXoeA206y
mBE4Unk0BtCkehGf5RIluEpxX3UpnXniRoGgWkZxShOple2qdgDyy4yuO7rDFQIfD8+rfeCE6qaO
M0hwZTavtKF7SjhUlK7w68G9nd3xFkzxjVknr0WXPZqiLj2RurtxKo86Pja5aqyz2D6GLd338P2R
bGfixZEmthlVsA3hG5qF9onDBPyWxqAit56oaLSe1VIcnZOBXtvpbBfJg9OMwI5LezuaORTx+kkl
zgdEVt3Mclnnc37HVn8qCsW34n7NkZ+uw6w4LoB30YtrPJv2mjUnZBUJCjlxSuxm+3DVqzXZNmrt
hLdzH+wSo3/mKgD5OUYXqPlpgaNGJXchoO9ItJ9ax/1ELWa9dDnrnTxWcXbdVvqrOVj9yhBZwvkV
PUdJn29ayRPFUtlW4JZlZ1DCnwK/UhY2p03cMBbHSok/ax0gZtW4NuzuS53Q1886WyDTRrvOVVN4
8Ui/r5V9j6Yw3o5K+CyKya/N1k/YK8wCOoSz9M1g9Mnx2vNzx3KgWZFXvsqUEK38pLygxlxpLQ71
xQxBt9xWivISm9FLUqRMK+1bnNKF04v21kTcniHn8JMu87XcgsSdHdRicNERApAVEw22bjkAHw4q
ul+1Rl6Zlo4cUArfbNNt2RtPvbReAZ5B1oRxyRy7EpX1CSGkslJg/wI8NemMCPIH+mrzoxpo33Q+
o4eywo/j7KQ1pH5L10kh8adJQ+AZ1MV9Uy92BKICfwq2hTxG3F/ZLe3HfTdFO0URt1oKpCYuudma
ZZOvgiZ+S4Oq8EuVAKkpWK2pPeIUl0T1KU+Klyns9D1cazAL3Qx+MEqKq4F3jYWEXV5bMdL2JsaY
wmSdoRoI4++ZVX1i1/yUl+55lpDyWbNnFYSt1lF+TpL4To9DrBG4GFCuWztV7fd5smByunNq0d4E
dPMx1Q1atyO0LJHooq3dxWLNxnzXOXIbV+Kk8oSOBnlqTMqbMIi2Lv1SqyQmwCxM95rgc2tnuFfI
SrlVm/aIHtbYJGoYf7ZypuJYZuVdkyZZ4qnqEkeN8yvaGg4Zs7qzymmfGuN15M7mbhAK3AtrmNn6
CFLVll6UfhAPelQ9Gwvjedy11hSvZ6uIYaHxjbtEQc+agQOq9I0+hP44cudGYbLVh/4UmnJP1PHc
h/NNaDrdxlDEg1FmTyZHSDqqu3gQpySr7pQExoPLvMyLm2hMscCun+Me6xZLVya4/+bnySRYjR2L
3vZC3hpKuQmD2a/s7s7pxbE0m50qgi9tLzgqjXClp+gdkz6DnavdJhHI4UIVMH5hQheogyO13Go5
58hcRqdOpveZ1W7LyMHloAQXjzfAq9Cqm0DA4a6d+LrGKWKjaUDb+3LAUCMGvNEBrM9lcWCbPBWN
9J2puy8C83koNXrwoUqsTCOg22t0Vc9N+8+m1K4GN/pshnIfWN2WHXUVzfY5XC59auWPBUCxuU5v
gRuv+BoTHze6Fka1H7Nx37f11sxwKcGhoyjdjWbWPiUPmMmuuY+y0vUCg4YIgscHy20+aam8zZT+
LJZoUO+GQ6QVb0XWnqY22jdWe5eVEL1ppiqI9ieqSgqrKpv1UwDfHIT/lrID0JN+m9DH24bGPgxn
e00z+U09pFexmP0pEqcsrU6ix6OGE9SbRiZYMuevEOzvuJ2vaV7JPMUN8EguIwrsWJ30vet3tvFF
hNaneMT0ZezcOwWYAasx3MrMbLxxySeYXFZWiLDY8wCvrqSK54kgA9K7GoyKMok3Q+18z4TAmMS8
qWvnc4P0b9UENcJIrUhXxYxveEaQ7TV5EtzNHS6ZkZPLTTUh+Rsd6e6hjoWrsTa/oX/bZ9I9YQXf
f6qXZyLKyk4BvkCrWSrRRunS0Asq863Lm+6czT2eEVNzkJ2snrUkzrzOolTisOQ3M0o+uivQ0Iw9
7Slh860MG8w+umld9jGXP6A+Vx0pPS8z8sFTIjSC6aIW1BbdoGuSZkmWXdTsQFM3i7xQBtVVswgO
QfvvZ73+qqJEHNMGhxNdOYrSDN4qnbuvvYgXkaJw4iyCxmiRNmZlDZoetaPFSR2hfhRBe4xQQ/ao
IttFHvn3HPMfSh86bdna4tIN1upSyVmT4RF64PIhYHvTE+F+1YsPijg/8BoXSV4DYTO63KU4pl8S
4/Azwg8wR+s/rGa/ubJO1i7xxbreDCfb657B/1GyR85vffBsfyoNmHSNIiiCAowe5qJkNZlaWTjE
XQysrsLjouJe7D6Hff2xrPoPmex3Y11ksltasmXvMtaEjru7ws3x21JhppjtjXfWocAYCe/Dj/qM
/yAfd8lJOSqoGEulBntRugqjYphGR51I2edXBV1m4Dzs/eCz6NynBTKQf/r7hPlDGfDdgBdlrMQx
WgDgDDjibL64SNK+sM8OH3lI6n8oIi2YCgwd8QcEGXBR+8jHogi4wOor8Tii9it9YLW0k5zjjVgX
O/O+Q1KNn8w+8urPlV+em6P+UbfSpTSB4oSFU5oNbwgbeS4I7+tYfagbsyg7/A0247p8abbiB+DY
+Jx8qEr7U+nlp3nwj9ZEcOfvx6pDkQa1tJY2AOOZ3OVW3c+rGTHjgjX6aNb84Ru+G+xi0iRxU0dd
y2C9D/N12+8Mehty/yPR1p+HQTGD8t80TfuiWqaETmIog6lRvTV8A0pkuFe2H3dqXJJNkD3Q7kHV
ipTV8sUu97B+CouoS2aSWK8jdqOsgqXqHq80ayHs7CufO4TP/v33hfCnbY1hl24KRIsIFy+0JBkJ
rhyAv7Yyz+OzfpjX1aG479/svXqtfonuMLfaRrfJ40eazz9OFbYah0Z8FCy/NcDQ00VjckfHyKKY
aVbl9UKNNs7utt+qn9wP8Ay/t1QsHq7mYqPNGaEal33BhmzsbC4Bq8W1N35RrsWB2jVqP2XVfyJf
u+F/gMDw8aY7hnqy8/LRZL2Ukdn8ANvRXRgUqo50c5llv9TNk0KfAjdx51WFXDyxSw8b+o8+5TIT
351QiI+ALaP0Q7jNfL3Y1OyqN2ZDZfNeYGfaOt6AciuPHNob0tzHYGOUH434WyX5YsSLp6qGui5z
mxHNreWfWRy0QYebdMXOvUkYdaV6H8NKfn+V7x7z8iC2SYIrc82gRftJza8HEA4frIllzv/lRVoX
W+ZgJw4wlB+P1e7Tw3LeDuulb+qjveWP74+tBZ4wmn6OiPezgvxpAsGKgVKSHyI6R/OdMYTrWtvF
xue/P9SfhmK1LeBPoPbqjxr2LxPwnyY3SwOHCZQbr7ClwS2v9M9VMqVg2Wh++/uYv4VlTA8U1yq8
ZABJ9o894Jcxw0xx22A51qPktTbJjcqbWP6My/4j3MQ5/lLLhrbO92yJ94yK/++gFEsw8T/t3Qvz
4t8si6vPOSyL0+fmv7zP0ef8c/MrmWL5Qz/JFIqjQ5lg14NQTs/aApP4bzSFItR/0WVuAoUQxMs/
KBP/9W82he78C4my46IwRNUnADf8D5tCV//FB6UtjTgGdqFGH+9/Izlufi6fnxyQfzAhv6IhjPfb
FbpyIHZs/sxIG9gR58D7yS/pihyzro6xMKJcTyrU/uTqU4s3aN2vuY9yc6HHLq7Q31B8O6HVRh1j
VzXOlpjctXbingsS/IfaQaNg9Id0ak42F2QMMqOnIXRJ8sej9KXdRbtAy1+oL6qfUzPKH8e5IFlr
KZSIuOpFRzeRWD4GWWxsA7d21y67C5aUhf/LB/r3G/j1iZfo559t5ccDw+EA4UqfC4f8pa69lHNQ
xS43IHWs3KMujMBDnoGZHeoBL9Sizd+HQ5D0+4AmcpQlsoYCwr3l/RtOFOnKVGJclzamuipLp/fU
oDHX3SzDU14gahiL/MUQCi2ucUkRxoo+Qzgfr+zZ2VYayaCi9S2wIaZRPOrYD1mJ+SJLHMu67EEf
q4xebWPYVGqLZZGrPUxd8yB0zK5qvVzpudutq5xaeWcc6kF9o3Y0rJtEHiwzUUjmZ3ivlQXmpHFG
XstBW6KTfHqymjL/pgYznNOpkRtNL7la4Sm2UuoB80fTfgzc6oT+YxslOe1lk3rKLFwqtUhs84Gc
nXS+BEm3mvKedNrEf0dZN71X3TJ7UHBYx71Nc+9s6eL+mTe3c0pFSx0p8JXt3HqDopabWkziM4DW
flMpNHgZIsKELJIzJqdxdVJcUvkG6bV1jQfZtS3CceNARyEvXp+LbigPtV5Nd2aOHGWEuvlZWlby
qtNQtA5Sm/xZqDI1KYLq51wZ4k29FBvSFpGIFsTZqghTWmcbhfTbHA2+ZczAgvQaSVgl0gfRaZTx
pyo/yFHRxMrV+itZQZRdfTB5xBItvJutbB6cF3i1o36DV3QRXtOSKdxoUFGXYs/yaJTl4Iuo3EcF
aQUrUI5hnQR+I4ZiDbPMPPSZoUg4hOY3rRs59tNJxXhSNT2zWQyRx8G6Dm3jrAxd6MdD1K+nNDw3
c9uwQPHWsKwRglVfLmDa4KQXAUw31CjG3qF8drKm5lMxVi9GUd8m1CInyyBJO2VPUTMDHKRrMEDY
6aGHCnairW5Hc7pi+wsTb+5GQa1Ara5cy7lvuvGtQlOF6ooUequYGFp2PT5y6FMYLl7HwYQZXJhp
uGIOCJ0wQ7y2LefFiEIT718dE8HJ1ULq6iK9GUVn7WXQ5gii2uFL2mak7xNd3I/ObBwCQ7maUsiQ
UW0cqjzV793cmO7jEeXwSp0SeTbDJYhphHpSU7t51ocU/UuWY40Ydl/kULZr6sTaHuzQS6dV92qF
e/fgHERTIZu3J/ng6gJ/aZ20dCXOcRbRKtOpr12ELdwUtSNmXMaTraOqIllzktFcemHXHgErtisK
9yOPRxK6GamHLB1AWzriKdI7xbw3k6S5blSEQKXJLJYVPuOzpVN77ovxABDd3OE9m277yc0OsLAV
CkSDgjy8vtazID4HWvaShpm5xaugXnVBmEPtM7m+lHEItNWY1omhpVSbK3Mt2jK+D/pU2bY2Xb+u
3a6NuQVegMv3NpkLuo4a2/ICjdJaGBdPo10UK12M6UsU1bSZJyQPZRtigRsoqFKMJfMUUaiMdfIW
UTz4sqzwkU7fJglmSyg54jOtZGn24kWN3G2kB6u6wUU57ZLnMsSEdtma1kKEZPZHYe6duuhYpOJe
OAIjvCTBOrF0yO3VkbJz8qHeuFrzFgd1hNMFi7VsE2erICsx3WnfOjZKKaPXrtGrNC9ZhCCjCdQv
bIb9yQqy8apP5mw9u5gHtrUpX5UqR/5XVCWSLGX4ICD7bU1z+nAJ0VBGLoygH3zRXwIyq6rjKYcu
74fqdRGHKwzigVjwsJl8NHO2IRrk9n/fSH4b0oHp4QhakBZaJ4Hg+zPIrcckUEw18g1l8ugE/B4X
+r6Zv0MMQPEHnD13P+pbex++/yBnodFU1cUsizv1ZRMrqoDIMGaAoGVc3xpWS7GlWDvdhOP2dJbG
DXDQ89g1m5BZ8PeH/e2Ep2GeBht9iXmJnX6EPL+832ZU80m1nMw3VQU2Cd5L7d1kbFzsWP8+0PvI
+scjChDw3BkM3cI06OJkL2ZdsU0lpPpomOsae+hYveri6IOARfv94wG5RCiwwOqI0i6fp0Jsg31s
WfpKLNFoHTOCp85u1jPVvzL3K/ehW9SURbYnsbtKRHZUNXm9WMDq6rypHIdzzfo0jPIDUzT9/W1m
eX4DZQ+xjWG4y+S6eH7FHedBiYvSt6R6mHUJr0TGu7RBC6nL6psezqu8nh5RinjtaGO6KVYZrvCl
GxGXnKKmXne26+m9vK6H8m6y532lmshfG2eVheOtWWA9UiXqFqnqtqJvDjnC3z/gRf7j5xNwckD5
hiq1dOm9XxdZn4u4a6zSdyVqyH6pydf6pjNyRHUcfdlt1bA4Z1y3Oazo+4gnysLyg1/x+3ylE2tp
IOJeKABPLQHkL/M16Uj+WLld+oRVnotmcp4Q9Dw109e/P+2fPtev45jvx6GcKtx2WB62eh7ajF69
o1261K1vMsST//lYizEDy8N1Yc5dXt7DBa2iMjUaK7qaa91XKFKIOPrWaukmHj+COhru79sNAAnu
UeSWVMweL7ebcUzbUtfz0p/mdILsQ6H7HE6i9LNqWRfyihKa2LU1caxpo/7R5qbYKkPWranBnufI
XjtWlmFg+eh2ZXIMk6Y7pijJt4rtvOVd1HmyU8V1VKDta+KMbgeBS20pEOS0sIetca68GoHbXarY
4rHow2JexW5P5Tqa4+lxtKtyTX6hPyktEbEpGtfw3D65EmKqV0bZoP2nBeLARp2vo1AvfDUVoCSk
vVjxucA/2U0fm8wUvlaZ9Aty4CEAPY8OZr1qK9ADlL4KlBdJNKFGWrlnN5Uawo8GPR8Rh76FAMra
K/FpMsv7oZxuRqn6Q9vuTaN5dSSykCYfbtGR31Zmf8r5E2pS3HIj+AR4yhdAXXd46GIhrDx3feBH
ZUCclGzyOd5HhvUojOxm0uUT/VnXTDNcmK012cVkPUh5DqkNmzOf3U67u3EifZtZnwtNzbd2q+9S
C94AlX9rGK7i1lm7ZnilIMeI7AL+aAncS+nNY9mPb46iP9eJ3fpdHVXrzuyplWkYVE8x8pimwL0X
aaL0lFoXXhlJ9TT00V1rJGwoyZBtjYDsStDMz45MSgzfqxcxFce5mu1VgevzIpBUvW5yv1Vt6GOD
+jbMBRpoXa77qj04c3LKOu3QmojL4sJJkS1SkUYi+9ynI78Eu1nPms2HuU3WSVZs9WnYtGWzxt5i
2vQycTw0M65XjU2xbkxx1RbFIWhG26tsDHZ74K9UA6lcJliEMrWqkzOox3LgVkyk+txGytc6szED
mSk8Thb12PTAVX1bTCLzCpiXK0eNbjonvu/VZpVn+rEguqoy3TdqHYm3fXBr417v4o3UCj+N6qNW
zlzrjAFGvK3cwGa5qxtlXcT6bUNIb+YOgs5pOElAAFSyx/tigkncz8jP3UfdrXdRWu8yq3+YEXFM
Sltg2SuJ67Ccpt1CL5INkB4MTlu5USe5mwtJXl0UX7pa9UhYvo2VsbXH9JhVyPx7me6MJJfrauRi
WTU3ILO+y5IKRl9SB8/XozT2WSd3vT5f4bGMMndQ0UJouZ+o+kswaGutRoowRpo/5+Utdqk1v4dr
S2x+BeG74hzfpx0Fu9reTXGUIqzuTrHb7JLOqJDYxL6ZkADsleIpzIadG3cH1OabWYnvXW6Exli+
9liAbnpjirwgDw7hpLe7WLioqKBeRY62RWfZ46YR7s0JnudM2GuIfBeN9bNTp2en7zNvNMWd7U4b
rDYPxahsuCs8lBWO02hwIiJBHNnjtVpkN4nTIo9X6tBrZPativujqVab3NIPZerqzBFN97OS11oP
pNMLG710WmOBUiX2LTSZRds8w2HTrL3dNtcJUpd91TgmMjUQAuk8DF6sp6Pn9MlTYY2Pjoto127z
O+RgWxMdZTGOMfslK1BJU9QAZtIj1AOhlrRSvsQIHZ/qcI79rseRqaVdIndzxZtUQTdThco6RzRZ
6rM8TrX6xH2LeiLcKq+qtfTQxqI8y25MKbBMDyROkJFY+klH/9RY7suUDFhC47Pg1Xp7snP9axRK
DHEHxfGMsD1kVfKtzTmkq6FZxUJAYhtRZwISkGel4s7O77R2MpYo/qIw22Ky9z1rq2Puqie7MM5V
5Tx0ffeYWengWVpXrXR2BySGOVI6emDmJtqlZRkTABi+XSFVz2h0wWjo6n+xdl3LkePK8osYQW9e
advJjaSRNC+McUtPgh7k199Ez+yqBfVpzGrvsyJUDRCoKlRlZeI/bcFY9NjN+r6Z9XtVQWe9VJcr
A07hps1QATAWp3ZpM3+FdNt9kvaIQBTOoVQyDHaXqfRtqrsvwIgBAtNMkHOl5ud5sW0PRZjl0+yQ
qxYTDTotJkGyei76Q7kW4Gukkag9cxE5jXMZ9L5pGyq03irQLo8zjM4u2g1mk7y5LqLLCQDXMP+V
Wp3aQ0n0NKtZDcuJgbtowzEFLru7LVCYqJLnjL4Y0+DnUn6DJ+dVCaXqnAjYU8/ZRjiCWC+UT2wL
cy1vbTs50OxVUrVhRvCsn8geNaawYBWCJkY9EmiPDie3m2u3VQDmJ8PL5cWzTOpt1QZm0cUDFkLB
hD//3FqHVtErGex8DKo/6F+06dNlAxyLDdtdFPIZpRyAFqYNtoe3K0wkySonQxlCabN4eKpCQLTV
wbXvIjuZXfMWDHpufc0Ue5F6ATGQBnGgfhkUwdvk/QsIPwPUD2guoJIMguO3P2Mm2Uq6WBuAYt5q
8UsTA4F7d3mpZ54/JqSX8PABqwtq1XyF2qbLmqhDjurUPfXZQsHZraGvlvqAQ3i2u2z7g+qTq3Ej
Yvnl2rK/dvnENN/kaqR80csKpteb+Mp4TuEzoffCdADqa4wYhetf0MG5QWFIcFffn583S+ZbX+qy
ooLF7E7qp6nbG4Xo5cr1ud+vjLudRgN2lzUpIKcboh4zfq3RMZQ86hUP0066G7c0IkJci3puWQ5e
jLKMHhhqmcxFnTx01iK2UnQMxjDdWtDsUUKoZYFUr42MTWa47VXx6HgMjYHC1L7ckccBeLBH4PWE
FAPsWL69n+icnPwQ9uI++SGFoU660bDVE2krDd3oScA/5r2uouGg/2wXaw/SumBRyxstU74Msg4g
YG7+JHb1fbLyEQV8+XrBHAceVHeZipM42z8Ex/7M1YK8KbozDJAA/kHuhmuQhocudTKF6z2TOh2v
QRFMvqVh4SFDZDrSQwQwqugt+j5KwKecWGWf8GRnFsnIWmmSxlBSQM6JwZesv1Lxcay086345+U1
nilsoFCDD6HAcyAmcSGpcSypMlq80axh3NEWcD/M65HOm+NvZdV5nS7idj7jS1CqAAsezh7aa3ht
c8tTM2sonZiE1WcMoUkH7WH2gNSjfrHv7gG/+N5C8+56OagQ7RGRfr0//bCNUr6hIQTDbXOnHzST
PeDHoNzriBwkxrc+lQVu4/2ReWuBO9Y6XZoECBZYmDHOll33+VdTKwUv+/dGcHfAD4xMAlScQFS9
3cLBKkGtZDdjWCTPmLvylxLTf+Xz5ZPxfq/eGuHc07T0a18kZAzLydlrEKXoExGlh3HWBjrijOcT
9JN8xcDOjUZB5j+in6SA4HHFWNOMHHhFBc6dSPl9lOiDpCqHhWAOte5kJ5jUEcN2qnxN5K52wRE4
7FEZ/65Z4xw1qaZjkkgDj2TBGhqOjhpXAbCpXAUY7AqBu/zcTs1XEzjOWNYpHpAJiPHlGIIAEJcZ
sp8MGNNNA4aY7K8aY1zu1QV+CYxUzRJHYLDsoAIMifUiXb+mFvQDqYVQqIQpaFKk1FbDtJgYh7H+
nMz5zpraeyVtD5rqfMXszhgMFFzCl7/S2aOApB0C4mwP+ROdp3phVsYCN9qD17c2QhvDjNIoSKbO
FOlwGE7McMd6IiZUcQoZ0TDE4CXI/D2IPCXRBGiL2QZ4yImoGTig0q/oeGqRcxPaRFYVFMdYWGeA
6kbTrhKwTc5EjyaNRnqu1nhwpVlULIMUtCZ6Ll17AybICgpI/dPal6pLB/l+lRvJTSt6q/fyVc6G
z+Yhua9L9fPl73AuT0G1GxroKGMqlnZEdp547bl3htpEiz10MGfcqXjCS4YPbrB0a9txOE/6rpqy
UIvbh6Ipb9ZUihLL/jTJKfSTHK3xixa6lE0v3S9L9unybzsXUHA8LCbOhbocLxWGkTK5XWtnRG9Q
znb22H8uLB3aeBjy9bJKawDTniSBHzxnU2PEuTiaoCji0+/RnnpKGth0pn2rVYFctwFYUFGJQ8UZ
CsyXV3h290/Nsfruye5DHlwu0FLGDG0xPDpWt5lJ+oRq4xWmAoOmgXp3l/bgU+y24H71AQt5rC3p
2ui1DmPtUuEvfbFdajMal+LH5Z/2vrL8NpqzC3zyy2aQXWrVgByilHu3Ird0mT3LHKIKOo+XLZ1x
BcCjQE4FszA6IKfcjRkxa6PFazaFSxxAahNl9O+aIkK6vc8XsJxXI7yOaFzalQrYAgj/QUpUPedq
HFBUAewFpfrMctX8t4rOGxGdU6wIp4B2dAQqQhz4vYC3kdHkebuBZom5ycmExcEH6z6YPajGmExu
La/dShAZwVw3FBsGEJoUtyDyFUrxnolRb+xzrk9vhpo0I7bVirfL8FItIpTdue92ukDuu8UTLWuV
woAqg8HA2DX9lZ2I/OkRcczl26fLMDl4awsmYZI0Bc7hNvuke0WQ3qDmqLjKnpFYLr4ErK1bpa4I
+c1+/SW7XK6ioxRDxwqfz7YxJZ4OUUzGpxoRSibOdUOrq97sHrqpeLh8GQRfjef3s0oJWuwJzBpw
q6WOMqKQF+l9u8N8s6Pc6wBDPi2w8/huEOmKGMXjsNeicTtEInCkIloM+/uJDzHnqVRtlB/DfNtc
I69M7up767r1Qd7lxfvpSx1VvSDFFH02zm3JclG1egqTjDtI2TBafqgcCnGf5xKLN5vIOW6KETan
xCBdeFRIvVU2yZVzxZ5WAHnfi9L/c0FJt21G46pBp5Kv2FQVDKHrhqvcgRM8fZ7N2Y1HY2Mb2xqy
CJdPICcT+7fjerXGfbUC2mnqaFSQQ5/Np6puNlLXftbplLtGDq30RgFXLS3Ln1qP7k3R1ugCrhh1
Sq2NTaYNdD/RYRi+Ntb6GVTk1F0wmVSV9F7K5EMitQ96kj+j4gwCAMUB6UBe3WIwR1D4OeuaHEAm
QQaI1jdP/YUimm1mI5awTIAEWfldbyl+3un/Ssrp104ZqKUBKAAvDzrOt+cbMxkY+q0JzJT3o7bX
ATW7/C3OHjMDmmSA1xsMEc55oUWh7TTE8xSy2Q9MydXQuz4Wrg52WN4JL+y5KHlqTn27IACdYxUD
uexUUx8DJy6b4lG+VcHqlr2HDtkxYk2mBxScaM7l3M09tc25Ja1WwQJvTjjkYOE0AbBrlUDFQU/B
5DAQv5Nmvyj78PIGn/NQp0a5s67GZtm0FAsGzRUYZKhbzg//zQLnkHIMWpOSfcGigDo2mkTmOv24
bOJccQz1zddTwjkjVRpTFagHOL0752BGmGoOa9s1DuYXO0Jra5Nd0ScND4wvTPZL2sWxjyRuAAXl
RhSuOb2631fi5KdwWU+zZHENVRfmf6cDJF/L78nq4mmseu0dZpKjOexwiMBWABX35/kGQi0YdA0u
78fZj4qissKKDMgruWu5aBUt0gnbkfe5V2svNVCmly2c8y/Gq4UjouAksLV5bFozWFTC3Ppp0B+G
gsntTOCHz0bPUyPc3QfNk0VnqOmEAFlheh/q4D6yn7CIvmtdSAOMf4aiz8fN8f3+fCcL4xzAOjld
62iweQxrWyfsvXWDph7Ea9uXfz2u+Lc9PO3QIMajkk+Sa4eq06TIsHc3hWMgByC9Qq+FvIA5Lxq/
T0Eih4OnPumiLOjsFwS0zAEMHiAsHkjXtynk0CcsdDWSn0buhClmcOti+nn5oHCE8r8XeGKHu5pG
Y9LSXtcpVJy08lYqPxJQBHqqCrjVBF5Rt8HYvZoRIDHpC9ApQ3T5B5xLHQwLmEE2IYZaCOdVp7xb
AM5XUf6o5J+VBRz0LNMUvlW60TAunyuGwODZJy2AggiJNioKKM6+jSEz8+LdpMOl7rINyG4cyOzc
lj4ws4yjxOufpagKDbor4Kgi0ZTW2eWeGOcePXQtdYKaywTiMXoAVr/GlDsQqyqY/dwmrSW/kkZF
4G7OB2kI0rIxvOOozNsVjzWUTuzaYS89aHR6Y5QUrhHIaJ6pmJ5yBN7+XP9FNU7McUdKTUHHuCww
1waTDw6oHlI1qDoG0udkcrtrVtsvm1AH957A6wkXyn1aAxjqcrBgmVXT4s+s7QM2Ea94QT0mFEpS
nXXjJ+vkvuXQ6k0OcWEMh6KHsfSubgcJ5vzgBz0AyVu3qV2omIi8LvOq/LvvdHe54IF3n5OvBqzK
u2lr7XF4XS3qrmUXqorby3dTtJ98UcIcRytJc9jKt/WD4pd+eq8fZ3vH2+5RFBXPerzX7eQnKMuO
rovZ4+PVzhoMerWv1DQAy/rNf1wUF0J6KJ5Wyvp7UXrAtEZBFguBWiam+rH7/s/V4/GPxAJnY6dZ
iB2zBi33xw607UO1jcfWtYpMsLSzGerJDrIDexL150oGbV6NlcX2MxinMTUBErzbHKQdBlgiS6g/
0UKk/3zeob0ukH3VE5tOns+JVeCrEaJ5pHhRyQgQNrQY9BtUBkUX/N3ht9mMOdpciBYWVMO4aJHM
6yqrdK0inJIHaxNvwUcS5p8YT3wqAnnz5xGxAZ0sFaBywJ+Nd4VnaSHEWXML5E/2etP36pXTzOir
LQugV4nefWvKRvOVvjWBcF+tXSrHDsS5Rja+k+m3ElBz6PmhLjqK3gTvIhiLWjKabeg1Y0TO5vPH
fAFB6EBaAKbH5hlVAGgzTkzAZMxCaYAWl9kknwe18oHS2lQ0br1CS//SLUiHtj04oWwH9EfOZJSB
qbZrQHoAOS7fMf6ZhmEeGYhfjN4ZeBZiiObtoaj62BpjsOGFVnNTz+vndAzzBPNwIEdKaAgGSoE9
FlFOfSKzhzwak6eawmbfOL8/xUberjkwMZ0BWSkzxfQJWSqQ1cmW22A8RuSDmYvg7ekalEQxxGjq
GDx4uz4qpasTo0wVjjszinfFTgqs1aU721WCLupmkT22XxfsHZO4k0vWq6UDstqhRVyzNI/Jumif
lhvrLrk1w/wONK4Pl7+fxt8ztqHHDIlp9AECz22orUKgLrUnUPcoQ+INzvS9yIe9vWo0rJMkj7Qy
de4wDl5sVhmUgpTGZQicGmjciKn7VB1TFyNOuU9pw8iWFI8Ay7kCu7SxgHwHBV5u3oPKsr/rS6eN
5qY0QZc/HYD6DMuiziLZKbINtcDzaMW6tCUxqow9eCL9y+vkIzj68mii4GUKmD+uFC+qkeiJqmbU
kkJSvgBTBXanl8sG3qG1OAu8Xs1kgnxaVYkTTq2v75x9DkKAEUDIsAQ/v/B1xDtj3hr3IjOMpcht
QMBQjVHCCjzoeXmVqre910TmYYXWWSs/QYXPA1WpKPa8e0jwttmdOTmjpuYs2jqylap/pSNop750
A6Cczg40hKqpMUI816KCg/ruPchb5TyNk/YNNTJYdTb6DmhbH/W8W5aBATa6+wMqdj7E8vbYiTpZ
5WCvhVaXWh0x3UqwiaWqCwbnX4L3SQaNXI9pZmRQ1sl3yXNx8+9E+hBm355Y/llIyWBmmOWDXC+R
bpqs2A//Oj/iTXDpO8TZh9HoSral9Xa+ZpJV5qHagjwwEsuevksxeWucp1HSrDLHpcagMFJ2CVj/
jeRVYMoBHwK9TneKfnv5RgquvMol7THY4UDJZldRm6ybWaLAjg9fL5sQXnouPIy0LOLFwTX8dSiz
3Xr9a/8ksTbAO0/99kDw7CopRtFW26qcUJ18si327M0DeJMc2ps0ED553gU+zhrnYDJlLuZExsrS
Qw1j2e7vy2ZuJF8kEiP4VBrnUWo9ji3IL1dRBQj+2N80AKf9ty/FA9FWFfJlBqZIIpCwQsrZBf/p
g33P2iTmN5CbCqy9C+Pc7nHOY2y6GKoKx92TPTDcLh4YVHztynZjF1MCYliW6CRqXHbeS1Kfqax6
NO7qrXZY90xiRPGUq/9+k3n+j2Ql5mL0CKYLhCaxPAdnsUJY952IRoVYS0l0FjnPoctLJzkT7H3k
LIr8FC+ZbCUZGSQT9wzS5P94RRMfDnspvtWik8J5EDS3jLVt4RWRKo/orABnZeOlaj2yIC6r/w9H
Ref62LOslVWtwiQ7Ksv1uvl1tYEBFS9P8On4rtFoNrm0prgI0saOik2yK7wxtCImSSr5wksussb+
fhKz55QMmbYcc4Rfn67x/nbIf3ANBJ9O5zKSZTGSJWM5mHolg07Pkv1kpw+g2WIKRhjn/wOTogVy
fmUguApZ/9srG4d1M7nxxopi90+8sugm6JxPkeNRS9bi90F5zQ86WEMJyr/sMwUZrc4lI448ax2k
nJ0QbAVfFRs6fpW87zDJNqwQTLQqwdivKJ/keQLbeTWdNYNT+Vg++a7GwCIC4Jm/sK3vcLOgtQX1
QN5B+yU7rN2une9Jtrm8g+djwIkNLuNRQSqgGR2OP/OTxuHvbOSPzsbZkH1ii/NbYJsedYtgPRgb
ZS1aG7IUR8Yuy9OMvROBxluIPRYs8J0S45Rngw06g4+kW5fXBzrJt65EaZUGw5YwZReY+4NwTquL
5nvO+o9/ttDiFVydVpETVceJN68mtLj/SRJ+e/4/SOrOppAnFjmPpQO0WU8DLL71/PPNH6SrZ13V
iS3OVTXlMI2dBltnHhfCOCP6Wpynqk0Qyi4NTmMDyHEiDW6KQeDLt0tkgvNPmAjEZPaK9RgtSIX/
quKXy///vEM62TAuy8kwol2mCwykB3YcFJwI5Izyze/j8AcSu6JPxPkLc1Gyoayxa/l2HD8ZKDaB
w9AzoOvjqSlmB0QuXrhEzmlIJpjnix5LPHkC5tkW45xIdhBUdvMgeAS+QwEcX52vu8oX1PJBqWTQ
wjgALDn+nIGVhYDlGbONgEKjyOyqxlNrolK6gmPQula7q2H5bDSfY2uHgV0H+iYyesDNgpnn6PL3
vhwQwGzy1sG0HWlVe2afWwpz9RbSRN6cat5lI+dD+Mny2RE4yYjibqXmUGD5qF/uFuWG8dO2vgqS
hjtWShfCdgS35HgCTuxJvVF1PRr3xxB0Q7e/3o2M0LgJd+KHo+hEHZELJ/bmZJUTwrzMeqPX+w4v
1dK3t33rM2gSEyqKhK0ygRM9NkVPTMopSExKGSb/v978J5+Pczq1sXaQHvudgb151QldqCi48qV1
TRnHDpPaH1qXwPMcJ5xO9hDKTbQ069957L+tLrBNelNTf5N6gRb37R2AXk1VGxA3CMuk6EDN1G51
g4D+r/P7ThPRIom2ka8D1+3S5un0oePxvnj/dmX88I82dFRWDNjSnSLMJA36Z+2G5lB8s5td32R7
o4P2zexcox4f9Jn9ALIpH6xrd70NCune2mdD9ZCpw9YqoK4C9aUAE507aZBC8OD7adU9OdRIfDtJ
q2Cm0CCC4Ne2XjXFJeBocIwpCzS9GgWe8R3QmvPZRybsk9MBJQkwp3Q4iZD33tI0WpRt6eyKQAq0
KxYNC2fXD9vMRAdGVHUVOUxeQV0bJUlZ9aPt19d/tf2zN4/IfR3hdCcrpQkwamPF3Jc+gHPBsTdj
hznJtQMLCvVBSAGqhSHf9N0UAVpzPzgNdG2KYAJVgyBQCJJRvtw8DuDVzEasm2Ufq88noyQSJQOC
+HfE/p4sXWoxL9o0uJUYp9erbQoWTR1BWLAsgaM5kj+dWAGXAhpcpMcNieJoUNwylAIbFAbhGtgb
dVMn/3UfuZyqTeRpkTJ8UUn2+8DQDkcwRWhB1+9JDeO9eCOFR5bzb8T8eydN9Hl34x3ddM3O8pyo
8W3oHIsp9gVBnq9EE5X2ia2wpGLZMiEBiG5pmIMAqNKr1lsnWq/+YJWCsHv0hSdfcl6dsVHY2+/f
P27PliJeoy5fjjZSsPal7BvK8q6gSRCrYALpdlP2Rc4EB5R9mwuxiS9LZ4sNGVqKVVlTVNS3WXdQ
tcBKQugKQsPH0wY5FNwI0eLYxz3ZxxGEtJpiY3GzBXJvEIU+qF8gcBlY+9SvvAE8BL4UQZOwEMKo
RGtlHuHEsimB7dJhlvVihpqt7UMBKVyXLxDndTsJY5CMjUQWbPD/uB0MEg8mfP3dGB0oQ8F9yD7m
h4rH53ONV2tcwpZYFF3mCUOVbVfVgWl3nRcbIDZqTKh9FGWa+yYpwfPQq4elbW/pBNVU0+rvwa71
SVXAKtavZETIriWoKiXby9+ebfD7w/b649jROPkAQ9MtdW01cTiuxMPMsKcAMNFAnfeymf8R1V7t
cD5wWUCW5WjoK6YHAuDut3XzqxkBrbRI/AYQbTnn/vJBn5VlQr1+isEf+n2Nn/v+ijai4rJg83iE
3LTWldIsqBcm9nPFqKpokC7Pgp07H67+2bl3yDjMvlfzjJ0zC3cN5aCPwNNn+3OYbqyf4grAeUf+
ao57HY76WM7K6FiAF6FV1KUeGGYEdVbB1+EBQrLdl1D3xfUjy9Oql2ExkqAFDckqsCM6dBbn18oy
BW0AM8SqaZL7O4FJjmAI9FE+XE173T3On5HZTDpZhcUPPARFX4rzK7VSz6pFYIvF22wjj0dtBFBJ
gmXX71y0gHdKLVC6EH06zl0sw2pDShSxKVYhs9U8Fs6htKHjXgjAjP/jyfS6kZy/GBpQGuctXoMf
2EjRDeO8RQn6756ygPvRZElg0Oa6bZ1a/W7bo1CO6V4PM/RABqFx/6tZKsLWng/v/+wlT2zRQruu
LRwclCZ5KOUEZA4V+MaJL1egGi4LV+Cwzj8bXs1xHsSgid0rKQoUOuY3C8PNdhLLIV4reh+DdUC+
6nc8t9kvOglihOgjsQuQxnZq6nXdvtD/urwmgaO3OUeSLWqCsVTsoNYNnt1tIOZN4x//zQbnOsCu
AmyrPeeRsl6vzgqy2BzibE+XjYhSH5tzGsNUgWQ3x8f5SOqjnU/vXj8M5y50kGmDj7KTQtywr5VM
fyhTGoLbDhrzjiIFc1YpHpoChm/o5rMNyUapVvwxA9IWBO0Ac7UKZguVuYNY7qz6kwZkIZggn0nV
UigZ55vBsjZz3T23+rpdF/k57/vNRDL0TYzlkWTlHZhKmPKJBO5LGSrHhQ292t741sx20Os69Jr1
HCIvqhEYI4HQ5NyLGjqiq875MVz0orRZ8fNMyyMU4c1FXpPHBpNp1cHUB2v//kH0Hod8LDT98235
KTNJZppqOWwtkRmtPnsz0HD1Nb/Y2T6Y5+dQD/FmED/7BO7M4arkiDwmlIig0EpAXuVUGyP+lunf
47bxDem74LoIfJnD+bK47Uk/VLguWYqX0RL8A8UwUb7Olz9Ynegb8jNRQ9a3dvLBFEK0PM6v6Zrc
y0WM3JLNBhnO1vTyMIskerNAYQlz6fqNaIJF9PE4L6c6oLEliSOFY7N6EHVdoOM7/TWMjKtwBpu2
1pLg8jcU+G6H83iL3EM4kxUJlCIcobDQQDJzKV4uGxH5VX6urCxS1SwYzCQ/yB4m6KiXI0k3IBkH
OVVxli60x/kVpdAko2TJnx4tbCyx9+xt810HKeIQzetHOwGvt53LkaiVlH3O7HUhaJ6kAJrlUb3X
dnCdg5BP73JmC/7wt/F8KnOZSAmSvw6itS0Ip1rr7vL3unwMFb6VH69k7fQa0DgTKsiDsZ3V+zpH
n+9bAxHyy6becS79Kl3/vXUQo3u7GqhFDLY0Yutmz3YCfQdVVlQc1yYAH7oPRvhkV2+MSAls4pMI
fNE3aSDKAN/RvfC/gcuQAGtRoCmC4/m3s2bM3i4r0/XgoQ4rDycH9D6+5nXWH7yLLj8bFJnzM86q
dmYzwWVPIKCVW/CQQXP82sqkm0qvosv7/Y4Kj18r52L6dVlnxe7z6DdNAG5i8VhRt/GcT/GBLngd
pRtw8UGNB6y9whh8OeIrMudvaGFUjjF+sI8l8AOYtnl7uKBrZEgOgyCwd5JxaD3qMngb6018GMDx
epQ5r7OADQt8NwDADyDhco0QvFc+gO/GHZt9IaBGFtwdQZIBNta3y+vmcoFuN5YnbViSoT+Wz+VW
9fTgd5JRbGX/jwqT7+bbuVPEgwToqC+SqU3sFE0gZ0X4n27trXZFIZa5DF4eOH46bQVH96zjg4gK
yAGg8fGOyrifE0PSWOyfvfjnwsro/UMNXiYjmDBw4BvZlSpkYjqfcJwY5fwTZKqteR6ObZ5/DRE7
W7E/scX5oaKWftd7P5CgimxxTkc2nZZ0FJsJSPIJOP7PAMlns4yThXFOZ9DjNe8Y2kiC5K9Vubly
tVTPguMhWhHnWoxpXluDAexS8GhAUWC3fmJXnez+AFZ6NkKeLIhzLHGcmZmuwpYDlC5u3CP5ztJ7
pFGbY3rPbh7ugTi9P1+1O7HMOZl0Iip0sY6r/CDoSbSvnJeBKlNcV+zjfeBUnk25X1fH+5U6g3zZ
sT9vuKypCt4a88r2UfsptiCWwVzYKqSZFCzv6ABOyiM0LfRe/QW7Y2NSf2NAJxTeRR3c8/HoZHmc
MwEsKofuOy4deG+BWMNMD0OsQcXcnyevCj+GvDmxxzkU0J41ydji02ECRt+1O1ZIA9TnD0fsRB+P
cyl6By0WjACjN98iHmUbCOgxPdoVYuYge8N1+AMSEpFNzrN0kkbiooTNmLrSXoe6N1vjGmWOC0gt
VGOF31AQhY5YjJPzoq5OVZQsYXU2gLC7DOX9CZp0/3EM7OQjcr7GKcfBWQsskWFQGYT9V2/oVxIj
GiwSHlHOv7Q6UUwjxvKgUwfBABBnQpwvKPcWcnDDfMrEl0L0CTn/srZZSyoLFs2rBSm3Nf0e/Rn9
4zzHR/sQrzvKI476FLqDLfOhf4/+sK/H9vMPIsXZhPfEFnM/J8clHh0ZAljH43IKjzmODH5wL8Gt
DTVjjJijI//WWhpbLZVjjaVIE+T2AhI2EfRnKJjDDQ/ihuJm4rnQDpVbyKZj6htj39wFJHrSEzT6
gFDNs12rMIXNLppaEZcCO3Z8JxaAGsOxNMwkG7zigAVRx3LKDfQsjbT2S0c9tHV63UtNEtI1HoN2
XW+KWU28y0nFcajhnV2owULKVYceL/8UriEns0iTg+tAIfyjlgvGK5b6qTMLyDPGkCrJ1vmQxZrn
JDO4W4rpUwM0Gzj21Lukj0dvoPoXBQhPt1bJVsuyCNPh7d6hysGqBqiQqM+ZMrod4JdMR6qDLi6o
2yCmUDnLE4nNq1lLXqakbbxRjjMP3DHbnkxRDNozLPmveqh+Kkr7Y4zLL5qU3IOv4Gti0se5HvCI
JOYPdSoW4K/rTWfOIlehnn1/6DrE6xXwMCk2P6vk6KM2EBzEcNSyfDt1ylM5T6uX985unCGJVUwr
JCLH2Z3MuGuhFFPmkTnkkzvk3WcJCZu/aHYeQAmOuDMZ56AvzUOSyYNbxvQZG+5r1vKoAPzgTO1O
N4qXQV8ekmF5Giz9CQjF2wyzX0WRPKRDOXjJmPb+3LKdafbrXO3sVvYryEb5ljI/dEm879rxTlrH
LmgM57szSy+1XNyYMgar+mz2ShmKqTEdH+UGul9tp/xFIGTl1YPzI0f9DRKR8nbpQCnRt1rnd9Qu
3NGUfkLU8lNayiGtqr8qGc942QS3vEHGT4ku32pds8+NW7PCBLRbdfpnBTz7EFYuAcqTXlbLBN1R
u21k0nqzUT8S045acCCBW8vyeiurXJynQMrzBmxT5Q4T7GjZJwepKEOlsu5Xa7xLYuV+NB3oGU/d
jdSoGAgd7GjW4nupK8M5ho5zlZeJZwzxDykGdaiT/YQsaihP622iZSV059bFrQ3lRoeojpd1Suc5
IDSPwRvhtW27HiDhmO/6nm4oUJJEnj4bCt1BW3PxVSvxFVJmblyXu8Xp7xVwLrptLOMH1MX9DE5g
fBFICBlWg73NLG+0kZJX8eyrRuJAClMCo3rjPBToqwfQ5XGwijyYQHYgJeOnWK+vpamlfl7r3+dk
+KpYzuMgD9ddrtyaRf40ZNO0J4a5Qr/JSdwFDB8jdIzdspz3vWzl7my3L5na3k9lfGWrEBylyqaZ
nJ/Eqlp31oAjoVUMidZyA2omX0rIbZsZQZxqP6Ert+lnZQOJ3jhUh3hvOlnQjx31TAqB5rr4uebT
DuHxoPQxyCDAGK6QdJtAcb3IzK021JCxKIofTpJ+drL6RU+SgxJ3EMVpM3+Y1g3UE6OyApEwIQ9g
+PrC9skF8L4PzAz6YlrT3Pc43mUHGCkE4SJ9NB8mbcLPnuZPiQFV5dbpfOiwPDs9+QF42bgZBgzq
ZiuexNBW2oCiHWeh7BsPBGVQbMvqKohbKprdPZcQQQAKcooQKDfBC/M25ow5HB7ExPA+SPeNcq+X
rajOcS6GQigR6jc24LQGr+tTNdUIqhb4GdYznSe/jWzcWGTNnatuclWIuzr3ujOhbmNqTIEDhB9v
V2TTum2mdKyjptVcs1tA2PHdaT7PFHI6Igay4+wvH2FOjXFZs7PM6qwvihVOuTn6BlGv7bi5w02E
IBXzGjUmJBdJy90sqzcSBCLVfAnTyvBsU3JzfbmB2q2vl3RTKXlU48avNmvfacQtu/YqzqjjDQPJ
3bImflYVsd8YNkS1qJSDGN2+H4t+citoN3sGzXBIZtXwoO/mgxMkTJIEonq2EGGmnTsyoK2XTSg2
QviS53jtGlpAKglRtaHk0+hkAJY3g+HHekNdEkujvw5dE3VZY/imUoI+rJYPsZHc1pIJCSdyhTZt
tFLtyWbSe1SNv6aFGiQDuVcTDVF2fpEquhuTEnJI0rh4Y0tudFrBt5DW9IjtmF5ntz97Ul5XM8iv
mxUliWb8UVZl4KTLJ7msvi4DWNiGiRyA596phfMISemf4wQR41n5HNvak6E4u3Qud7kyg61u+Fkl
8U6bobSWFHQJ0rXc9SCZhfRUuW3KYkOzdpOlQEJZqe3lCu7pqiZ6OCHo+xAEu46TJiqTIYDo0TMx
892axWGjF4cOxFG0WSHsMU8bx65AZjTV10Vffh0gfrghTpm6KlFC8HY+U7m9AunkgzJoz1IiQZQh
s344tQO1oq6+l+bppuzg7UB3ZIZLPT6S2bqzc012rZl+kYbmRzFlB2rOQWlN8SPEkAdXGsqvVgIR
z8Y0i5AUpRrUmnO1Tlbrjmozu3Zq/3AK7WHRjUhL+40uWbdNbTdeW48urSkImIo0sswWm9VJrgH/
a9vQdMjth9JergBD+yrTufUMom3TJX605mGjJf1dYsoPDSIEHZrcs0i9+s1Aar8rLEgvLrHmaw6I
xZ1cFlQZzxXjwR6lOya0dyEQy3mzRZMlR+vTONSq+jqn1wO66nQAV5JBw8u5JftP/MU3QABl2uBJ
UnVermAq17pOc1iiyl+K+SMzJ49ojdsWexV8O2T92uUiXtJzWbShIc6p4FaFFg73lKxM0KKMBolD
do4IIgHZyzcYffBN7ZCmkwhhds6PIjuUNVOTIRjGS3jp4FYEvS36KoxCIkdIA6RgdFUpyDbMhVtf
iBE6FTQxvQ78cuuLYH9ZI+zdBhsgPgZFKBhKeQ2KuoLOfJcAyj4loOTDBfcAnP2mjgmYa6lVHwpo
t7iNZpL72ZlqX8+T/kCkJrC0hQZGntQ7pqcOujbzudHaUHbQlJK0/TDqt5BXtZEbpRvNmu/1er5X
e+umr/vyOpfHa+A0rumqRTWdv8hJ9jgtalBK5LMGzVfazkHmkPu+7q5iTd+RpNf8tcXbbK0MZdtl
HYgZlf/j7DqWI8ex7Rcxgg4AuaVNKynlpQ1DJalIgCRA777+neyON61KZSh7ZjG9mapCEgRA3HOP
qZ6cVHunpU5iU06wJHPlg4uMdT8ZdR7gbgerVdFiRqceRzayw3Gy32S6fC+MYV2wdA1vs5ukbF9U
1mzKRX/pe/qLjMmB2rXpkVnHKWDae7XoMWfOjjrmbduPt4ilv050cVPq436sSWBa8r5k3U3divWc
avvUypQvh1auiwWlnlrQD2syjohPyGS0jJsrOkiCkBTcUuoyW4Oqvc8QxOylsr/Utfursvz2evGX
HTQDkHJ+WusyypO8aweolI6eTesBa6x5QVyVN4eIw4Q1T4IMS7TuRuAIU8w+AXyBeMFiZ3WZqX32
1IDpnmmj7EZwxMmNQTK7cUb0Y2LhyN8tUWvGhfSIXXnNzD9/XtffTESPzRfEKP5nsJMbg9N0U50h
dAWWZ2BGZ76GQIUsyH3k4fb+GBTH9t32UrV3rs7/OuhJne/Y8zTNFHU+yRBW7SJIGfd54yI97txV
j+CAQoI8rgdwvf3z6jUNJgOFZToCGGMocSJGWSRXRw0T7tf/winl7BnxZbzj7/kCz+RzDW/+EuNh
mbFIChOXBCXaJ22ckHU81mnQKBNl1yKCBkVUTGwUFRfe5zkA7OsznyyeDnZycLDDQtYtidKUzk1o
KxM5PUbhWUNBPU0212PVlZ5VazGr6Z2eGrvaZONti5ydCz/n7KGNfHu8gnPZjri82HqWYEZc0t7l
Ur+jWXvdNFpcJIhEX6b3C09/7i5I/hnvVBvjIirYSTqMlzo5vWVJIzcQy0yerYo+dvRyXKe8IQiA
nXiYplWLjBm39EjDisCsNSNAztB1j3zsn3/W+V+FMCicLfjPKWNF8sWu0k6xiAzuq22O7ykcQ38e
4mwTFd7ZJlxVXRMBOidbCvVe65qa0GBJBx0hUE/l7MrPFD7rS1gGDfWNdHMRvj67wb4MejzJviz4
DJ/jrCmdv7s5Fiwvjl42R7nxvzG9ODuLXwY7uW/wzF0yJCLhnp8rfBZEf11IcYkMfW4Lfy2gTqZR
S4t5KTKDxwtKiF67RdqA1yZuUM5v4M77AAalIXzT7lY/v79zD/d13JOZ1Mas4FLLtSgp5w03Zq+3
m0tL5NwdkVoIP0WKloOe98lxaLnlgOqEHj31EFb4S6C7r79RfN00H40Vv93hIrAA3IXKcXPJ0ezc
QfB17JOjcVDc5AVyruGmbJd3TFwn2qFeHg16gTVPzt1Kvw50cv4tOAG6bKIsQiByu6nMpvZlD1zI
ECUuZUtQJBnuGhPZ5m53Xzu4RR6ZrIUuXvUxeTcmtV5KFxiJzd/0/q1sUNjCJl1axUF05Y0rKtwB
8IeytqNepo7J1taU+dmkeLCwgSLVc15XDpJl02kDLcm1YrLyDGe2PZeBQEaysEvrd7Np3aDrCHQm
AwOlrEIcONIBn8e5fyf6dFB8eSQCWIGdXAFWCGandjwASlvSJgTmFIsM+IjQRI3a1yOwVB+Y3RPq
1HcTySoXzvDzS/OfZXP8/79uclUkpVvj1Y3tG1ukN4tLqu1z14Gv7+xk0wnGXXsCyBtLgwxB5lpA
vYS+ykh9YQtcepSTXdbMMLDpJe4dZV7vWKt+ze3w9PNGPr/QmXsMgjmTNDxCQtQuNjv2FrCJ68jt
YNGqk5DV+OJcTOs8e+wDWfr/4U7ThcvKZpObYLj/iEEhAzC8LHJxoYYY9N8YAR1n6fSu/HXMk3OE
q2Ts9dHGqY80kdTymhaS3tLyU9L5P0/m+c38z9OdnBpuUhQUpkpOxMtVMryW7gqSbbjHIui3dB8m
ql1YH2cJEYgKAUxHj9b6py4Mi1tUM4DrY5UX5m9QgIHR5vrMecrXZmSv+lWWXDj4Lw55nIMv20t3
e8tqTbzB+YCAuHWGEbuVfUe9JWzAD7z0zT67BWDgrANhRSrwaR2bdznpcgE8SDhvC7opczqHP7+0
szvgywgnm8zp5nEwjw9UZIilcs0VFB0vqV0Kz85y5BSo/2WRfBnv+Hu+TGBbJslssdSJSqY/Z8cG
kRSrdMiklyTFh5qXsEem6IVD8WzdhHyU/8zjyWtDYxLKR21iUUrne81unxKl1X6rg4MMo9znReQK
+DtB74rcikIbI0eSGBOzbhR9ZA2VntWK6cLUn92ZX37UCd405a5hkhFTn6Tkpi+OUMN0xzuEWOrw
Mvj5NV9YSKeiBD6qPBOdlcXOQl5LIvbGkN78PMRZ/sCXST7VH1RlqZFpwHYk1aFZJ48IRoi4X7l3
ZlRt4FF3YSVdeqST46Z3Yb6N0DVMX7tbADEN7efPD3T2BvbP+zmt7BWyZhRhC4s0u9zTvsBFso1n
nj0zhcpb6140t4Ma9OI8Hi89307sL+MeH/zLFikR+askx7r4S3XerBEghhsKTjZTi8xo2V+mQV84
BNyTT7oyK7sy607GOd3O2uQZegaz8SUyqBNWnXth3X+LqjuiGJQYKH5QM1sogP58wEVoQMF1VL2N
01krfTReuSVwwQUebrPiqqPtEEtdPwYiw9OwSAy+YUIfA7uygBYmo+3berMr6wztNrBeZb5F/zG2
+mUNAyA0JsUtTYebpYSjg1iafc2LXd4Nwc+r4/xyJ8Qwjl1wBGCfbF9RUtbMNXVQwyWx83kUGmif
hYdqOez/hdDguJy/rQok9BB0RwjwkZODE/6ZUq/ZCEmKQghpYakVEkxzj1r1Wl/w7VvsDTXgvafq
9t1B+pzX5MW20VVxe+G5z+47wD0Os5EAjYjUP99ebcO5PjvaZNkxMGs7VLHrW3G1PVroHuNCEM98
CfA7f3GixEYYrG1iyRy3zJctoRVLmuMmyCLL9J2YRTz3eI27bdhGC9T5GLfxizizL7zj46N8m3OG
TEgEOCLF77QjkHNOXJGZ4CfZW11DJ/l3QuOfp/PsbP4zxCkGgo9enwJQcyI5QlLOImb0Fx7i/EJl
5JgSTQHtngIaU6YlysqY8xfn6b+1Jj3LmqZfRjv51OaQG2JC3b9H+xtl+Nvm+/Lt6PxnHYpIyizL
QTz9yVLU0qVLSl4L1MhGZATdHZBXRLp4LJ4eu6Nc4wFRQxdOr+Pv/7YmHBNtb5CeXPPUhaRsW7SI
mAPXirn/QGMAKW9dEZm9o/vEUe9MA9mfGM7h52VyadTjMvqyAeAtq1ruJgggN6uNAxZS+mHmN006
ekwVe4bU8Z/H+4tu+9NjnkxtWTuZNXX8KDCQa76FBfjO2iTbf0GTO7vJkChjGJhM+L6eHGw0k1k1
6m0ZNxb4T5D+zFdtTF9yX4xgjwIINT11ra3Zx89PeH5YFzavhmOgJXZypHSC2Zw6R4lfelXQV1U+
uP2FsJxzFwhA2cgYRdooUOSTLwSXrkOFogieqMUvfSr2bt+siZ6FdTGstKy+J0n+i2jJ289PdnZb
fBn3r3f7ZbGMqZWnjEFpYzYdPD5A6lFmd80LHVEiPADxB9jREAPF8IVcfvGu+YQKajXlcjUZ1aY3
pqsLP+jbIWehD4jvlmMa4IoY7OSqhhIQm9fq0OZeQ/keSiBXW80vtl1oQ5Y3/3Jf1IWM1293679G
BJbiGDj20AP8c7+I9rh220HFdnsryQrxEJ6pB5l6+PnJvi2ik2FODjuE6CSFxnqFFJfEMzFIgU/U
JW+J42/9YyseBzFR/KFzC2rBNw5MuiABXeJZzOKOIVFNr1Ov1hACmIZV+vvnBzr7pr6MdVIOtgjx
QWsaD6SqT9Jmvt5fQgkuPc3Jm6kt5YouwVowIMxMHLCU1GNt3Y21HTWa8fjz43zbgSdTd/J+pDUl
LkHxE6N754FrADQCeX/jpzuOca50f7bHvUYuoZrn3hfwwSM98tjNOrne9gYtWtYu0IHCXHeuNW8x
rNjN5ws99rPP9mWY000FIgMZ0lnFrONPjswDW4JmaIOc4crQqNX7bN4IfgmyPfv6vox6cmzaOMp0
m2BGDft9al7wOfJ4gqwjnfkmuRgp9Q3gx/sDxdgykIWJMMzTbWwbnCfDbOAZJy0oDBqO9bLBDfG1
X5TP4SLusUbflRrd2tav/37pHG9LFpzIdRMhp3+eIGSqdHsCKyNuBisQBIk2JvPJolZNtoQjaiWS
1b5il3D/c/P7ddiTDVjyVBp2R7ABrU3RGD4DU0gnj1YOJ8PlouXtcSmeHi2YXQeJZKjG0L7+8yFb
kHQ6VmG00TeiaW14yXq+duNkO64umRt9h87waSeWzYjpUMTHnX4NyzTrq7pwj2Md8zaLILc9jlxI
8EE9+6mI3dXPL/DSgKefwUaWYFNVGLBSkBTx1REehETLK030vJB9eZmDf3w5J9PJwFY8FikAHr6d
1IWVwSKKpVVcFh7S5KZg+kClkgSs9Qa/eCtfYA7U+brXP7XswoXt0tAn60ZMkw1dA4Ym7b5axNam
7848+rObhj9P67ebKF7j12c8Ob/JoJnunGCgaWx/G0Xxy0nlQVZa0FQV+rXDQ0/IBWTpzEcJQ4Lm
Aa4UmqWnZPNcSA6kPqvipMwfUZICmQOF9+fHOjuGhdsgWm2oa78RlpjeTYwVeHV6uetTZ93V7YWZ
O7sgAZChBYRgNQDhJ0cKUEZLz4uqisUaNKhlo/zSZw9/dWAHLEgZw+/rf3iqLyOerAqLLAYnhqri
Ft+GJH2sxjH4H0ZA6CJqIdDLAAj8eYLUVW4CWqUqdrQiYMTx9Db+eQT2l5nIt23l4Cz+67tDT0su
CEAcipJSxVgE9zqRtk9IjWg6na5yQ7uvtZyFjVVshr6U3mgLFGJQA8gGkVmmBM3LMUGSUtPt3JNn
CFJ5oBb4Lk1N8d6VYGWjYHWiSs514GqV7muG9dZyUMaktMOWuXFdVhlYB+amVCDvgxS2pHu3dBE9
I20DrO8yW4GglW8HzlVgG0k4681W02xcu6dhRbTyCl6coJy1cNoQ9yMtHpK2OGS8kncZWmkg3GrN
6OWJC8KkNtsNusmJDh256qMO5jyQj+RoRerDrh5n87bPtQXWob2MWtFasZ7UaF0pE+ws28E/ZVvr
DkoSz8o07mWu+xv2TCFIHabP2gQMLpSuYQPRTqyZ9Z6D6ZJr44ugFTjE469aGlu9EZvSmGyv1+aP
2VgK3xVJSLN85yyD5Y3jHJKxW1eFsdNYe9VQ81ExDt79EXxKOy1WjvrV03nPhvQRDadDZc1jCCb/
xtTltVOTZ+DpviQ0DYt0ejAN+6GtyINQ895o9ENuFFpQZ/kdfJACOo8rWlcyMjXH8AYDdHheVU+p
Vjx1IMwOwhW+YOVznuuPUqevnCaOl2l0iRc5X8s5e7fqeY7cYbi3NZh7cdxmeWVsbPBKYEqIT6vU
6nDKzDuTphvdyq+mCVoC0+wEiN/NA21aHfCr+2RbzcqYoU4hDYQWOPo3tHMDWgxGwJ3pF52nlaUD
kZKF8zBA/uDxdNgZdNkslRaNdX81QesT2AO7zQfy2SN1HotL+q07P3fUdPZViyWWy4L7/ZztuGn5
o5HQCN0HHc1Vip9prKe+HLe9JpxYSBwg1NkNqtzbtXsl2wqqk95qECrZPDsaeSqXCsLSXtv2w/ih
BivzF24+ZyLd9ZOVICaGhJplw2NGs/ZGsuyyLoEPtg3abpFtNLbci0W6wVHlr4zlue/ohk/9XTK0
qAuyUM+Mh5ktPS63/QjVSHNwxYgWmFttGl5f5SXDqk1H00shoPDqIYFkpke2dWbuzQ6KnQGxj6XQ
b0YqC78B8Qtun2MSiqTciKGevRKpUh5BxqxQIMMUE4QNpTy0FUPDvh+VR6wJkk/NWo2pDKqSsGAY
26vUmN8yo3rsSHfdZy4NmCo3xVyHVA4ZKlu9h/Bq/F2mGls1ktwI034RU156fU6Ej0TKtV7Ya8qH
DWgycU/gQKzEYepJu01FtfgI2N22QjRbk4I+W1vO4KnSmYPFgAZpjprKCUyRHpq02bdFuh47FbBR
eFC2+HCfugJf00t6fr+0x/ekxslvOmtnzup3qSVbS0ItUxVYe0Xv62aLbbjsaprvWrs58Ml6rcxx
NWb5xk3aFTiZEauhSyiDTFerzCkOqZEJr9OnMHesHaiaQSLEPa6vMA6THvyyfas62GRXgCEhnZcE
yR+9eddld0WHoyJ9bMbEU/BA5730pSv9fnwy0znAH23nPFyG1MuS57F4s7DHHRv+a+1+WRrfKkyv
MyFDeGDCAMEXb00UMGjjvsBdlVe6N+i1zwbESDiJNwPdUaJYmTq/mmgZpjXBwld+5+wbK/1N0n7b
p1BF03RFllszm7wM1Bqb9s9mCt4XVu+N5NmdPrud53Si9sSSbSab31WIty2xsnySkesajnegbI9x
28swbRTeD87RMgGBF7vEJINvlvLGYEmoLRw6B+tuZmTTKSdSGsKB1c6VZJPRKnCGa0fe5NlHmbfb
fLkfzGqvc+2QlT1I9VXY05U5QLEKnw/WgvyBI3MQuNUW49qyOkyRCDNkvC7m9QjXo7SABkDiwjtl
V/2y3DR9Gk/1LUsxg85eQjZm8YOQKrSTfpWU7EAHAv78PUUuasIKH58ery5E6FhtAB+X46SChILP
ES3patbyYFrSONX0zQLvKt/l5LlFr2Au9ciepd+1OjhlugqRnLxRVY8EkaI50El/hIHRRi/MO5cq
pKnpFMoTpnxKmxUR/Kri1kvjVk+dKmd/wov1QGTeJnP3nJjOB2TfPGgz/pCUIhodyNz0A1ve8PXa
0bJ7mUzyrJxxJfQJZZoVzELfqY7th6XeZc3vDgHLboYcekB8VVZG89IFOdK4Of4hXXfjnI07aYsD
NCLXebdPdXFdj2xr1NtKEkhH5iidskPZWBsLN4LOfSxF45UOj7hRBjI7dMjVzVi3K/hzkVlxPtJw
GG5Tw14Bp10PbRMe/7m8uManbJP15ZbhbTnitSNpDO60pzU9mNboatAsYLVYT0MSmkpsauIC8n23
KbKN29+6uCUptG1T6kNVGJUdCxisJAXSE4x2CLXGDMYGG4uLm4TRK2geaF4+LIZ6Sg2kAGeGBNcI
Rvr+UMAyhpZ+W74LYePbooXm1G0Ys0NtMtejgWbqACjUMrZOQaMUXHq4QWDTjUGrdRtLA8Opg09Z
Unh1j+WoZeFitZ4xPBv5EjfFTuQyAK3roBN0aZoZLKjGB6k9tAUc5d06ytvHFpqNxsqBlBTBrGAC
ZLtea05rNN78ZdzTEjcNlnisuh1qrE6sKbtDBx2SSQsVj5PfmZO7T5R5wyYr6E0YC2L/WQhn1pat
NXR+3T8m7XM6pl6/OIEGL+vUNIKMf4xEbKxSXc8gduW9141WiHSu0KDwIkry9WSD5Sbu6oQfWnwN
hnHCfc0M3KN4sXeCpIe5DzQ+aryzyqPJYeKXFZa4CU0N4uSbDIIo2CSmfRn2OF6LRPhdUflEPtM5
9xuLh5xXOO33UKl6lont20AXA2pXGsquCArSezYBdlS7/twrz2TllZx6n5TSn0Yn0M3c67T3rm3g
IQ/2mVMHw6QhuxLXsVnfIS4oV3mkZB5yO8KF0teaa5uoEK0Lz0nsPXSRAQ7fYJD4kGSQwzY4om5Y
CwURvXW0BMowGhgpWSeg79DmxsZlblqKwMjd0CBllCY8mhWkUhYknGzyuWturRx7Tr45SOPhKAN5
N0aITwDY9onzwqtTRHOXy+2SWetBs6MUZ4ldPbhjHQ4AyZZC+hU2rWvhj0kZijELphSFK9Sejt35
lkSLA8LLWYf0lXy0lYuIXxZmvFgtRoWTEFZZwyuVyxrh77bRhkURN7raE3yj7MrZmnX5KLX2ijLt
tu7AqrPZCrkjHm4tWMttREbhu5O4KRT387aBSosEHV5aNVbXdYecQgu6OExCj7aHrTrfNvEiMLDG
HW+h0IJC/p46WTTX7w4uNuWiRUtfr5ZB+W3XwmLrKGktvKZqXg2Oz5scr8F6WdVQZddFFhRYXn3R
eBn9BRWoX/WPpBzjjgrQET9b9wHH+Q6HUpT0xh6ZCfc/lzvfe53oZYH4wVAkAidBgPufFZUweG8o
asM1akMiCzB5lGjexDx8cQI7KiPebdno/dck/5NRT+q4Zc6KqappFbv6le3MfoMJ6LDYLzzcscQ9
KeW+PtwpJmMKndotdEgx9iHXJTh38H3IwW7ge2TjkdZTTbCEKpD7Sw94BiD5Y+QTqKtQuPvUEg/I
8l0tcEPnBzOFJElkFyricy+QQTbzn3L1CDV8ab9waPng+5AAdG6Q3iyjBDGXoCFDcMS9OWg8A3VC
XF5oeHwPggEuw45IJbEJpLinUB4UCv1sDnUVm+KzL9OgX0xfqShLgmJZm+rVaF7HMfUptgWYAunL
TB76fueo3P/5FZ+Z5z9+h/nn0zOYNNRd1VRx3x97TbjR4svUW2FqXYK8zkCljMEAF+017JNvUtIK
VSeawguQKMTeHBm9SAzQzNe8qqAzjH5+qrPYzdfBTh4LWgxccmBkGefAEpslgnJrZa67EMUZAloj
sJQvQDffG+nHF/rl8U6QdlaJpkBLqYKn3BgesdlpO1/X62Yzri4tnrPv7MtQJys2FWKsLZy+MRk+
xxrlln1LcdNnqIUvTOMZwPmPhzqBwEq+YBp7TGMT/D/gPN7U62VfxMb657GOP/rkqPljqONDf9mG
tLJnCkcJYF+l6yeZ402XiEwXX9EJFqpYX8CaeqriIUrierOsqhlhahCnb1BFtxfOle+0KSwINAFN
F30NdEVOYTCi6R1zBlHFdj4/Unt4LVx72SZ2G1TOvOlAg5rG5HqY04BNY9AJdzvPyTbp84hCWWoV
dViTblsoDTpeGMPoNchCpVwlqQ4jDRbMZraqaxUZctlCl37/X7+NY/cXRFZghGg2nKxmDfomNfRI
BjS7j16DlgfyX3JpdR034ckr/2OQk3XsLLnet6IusGV0P4mPaoksgHNHBKuNwyWRxPc2Oz6ZpgWS
JgMf67vGFQHzui0pRhNrI6I+SuJfw6rbVuGRB1WE5TV09sYFKPwc+g4nBKQUWY4NHe/JNIqhIUuu
5fhMVxL/q33Arr6BSjV5rpCfUshLxFHGzvQZwelGFwyOHTb9Rh+yylk55iirWKIijEnBPhiwBX10
Y5HDqCQFyawJMz1Z80EHhrUptTf8lcg2WFzks5+gDMgh5C9w03Kr+2KChaPcsoL5utzggrsAHWpZ
sUrhPqCb93B5KaccppJgHrrXTADElat5eWX8Zcw3Jq3h0G94VHzAI0TvwGCoD10Droj7oJx7fTnU
YO+PyYTOHAoT51nr7jNyP0BqsdxU9Kltr4zJ8vhA/Fy3Np3IAHV8op5c52nhdfYef6VEdTxQ6gk9
82okWpoE1VuycrXCG7v72XqlCWRajXuo09nT5lXq5vGk/dbU4Hd94zc1VHvmpud3JZl9zR65V0ux
K6mhPNYxHuEP4a7Pjg3oNl7yypuGz2oENGtI3LKV58zPDbhmkwI1Ga63bR/KGU4pU+mVBNphSGD4
7HX8sWr2U6/BkoSEBbqwJkCpMXu2rRSAirE3a+BB8tBN1NfJQbef7LrB17H1BMC5XF5ly5NRE5/1
z9ryXiSv3Ck9mVRhMSL1biIesnUgRH+1KBwQAFGgdkjt+zKnge6amHQtaAGJtfwDdlpRz3ZNQeJy
2LV6FzTpFa9Kz5XXiAfVxE5NHy1/M50Drn27pXuaM7ittFsX+Agjn7qCEkaHEGfxrA43FvPWlRbK
MwtqmjG2q98Nz3dG+VKMtgcdCFCSN0D9vtTipHlMUdPPS+JbDjTk+YvF+8A0YbQ+dgEEKp5LXnOj
9Fol/bpVkDSDSLvcjeBGiuJjnLdjDfMHc5XVmadZTwYAOsEB5uj1i14+cgKQRby0MCLW6yvo87hy
8DpX7qCConztOysorLAQwudaGpBsZ7hIJKJPbEQmUZ5tkwLaRFgXlDDx76xwACirQdc6rgbRrfTq
uYDz0dA0v9rhSmvUArsaXA/dYVc6Y6ynPbnVLVhOzAUIZqNCIhuHUdKIckDV3Kt4v0mz9DApOE/p
8qE3rmt+XwNIJQvKcwM5Zj3yzZw+RhvbL9zhtgabFkxDD37LkQE8HqZN8HD38hIbMwNhLu2ATFml
38DPnZirYTDCzo6s3oykzj3VzSs6l8C6bhl5JGQJ00GHRxEIuL0W2c5DY7QQ3mVeJepYb9EF6iTs
PFzUpMlnv0jfXJQ3y4cG5z7X+qhP7gzYEk3p4zxUqwQGWK4CnZNm6wpApJC/s/5TNJ+WcXCk6QGk
hXhrCRcE7/TWbeXgJj3cTfMdnV6M5WUpRr9dHG+2323toYc7xSI3IhlQBqJaxC4AviS4BsvFwp+t
dN+DlVE5n2NL/Dlz17ME2yxD5ZptC3uB7FYz4rxMDThVQecMffCzRbMnrai2PcjGOrfeeH2f6Y0/
lFYIN68NRyCDtbg3as7dIK3vZ2L7C+NrZmg436ZrIeEmYC3XrjVGpYsf1GjPncOqgNoJfursl2ij
pOpl6siGzDChbJC/YAJqR+oU/uWse2gW4P11G+jpx7JkzzpNPJgtHVC/Bkanfbp2tUtpDSsBpOMm
resNMP/ppgWnl4vs3h4jwtPZRqiW0ZZG5Fi1R0oaMQrWpK7g7yHUtWnvBNi8IyBVr2t3bTb5lj6E
S9HD46iNqlrzx8bwrH5H1S2EeF7uRHZ55RS5X7U5jKX0a9d51tkTPll7PsIDmOpxldhx3m95brxr
Jd1UcErNaEyVCC2uh5MGa+RxR/MHd/qtmBsKdwh1BYqj1q/aDsu8hhHh0F8rQDjJW6er23ECXCh1
P5uVT5IFRiPvyhi9PpkCzjbS3UrgiM34MbVGbIuXEX4Mcwa4AcxFfKoquw8VOkCThawNILUwpsfb
hs0OpmqsUFobAolBjRFUVgWiPw7ttCFhSSVy2+9lKvwSvG5dXfUacrPB1i2NA2Gf2jx40r3WYaEg
PlD3eEv1mlJtO80PLBcbLZlSL8+cl8rlAa31x2R2f2XdE+GpC/jN3YzigNZbCUCW/55yoDfUvqEF
O4jZxJe1mCMdTjMGsSLVTuvcgGvDMuVRnXRr1ZMBQaRLEwgFzytGPjrLCFg6VUGv4wavOkBZVBi+
NvD5YM7jrwlgztJb66SwKqRlDTcpcM2FtfHEoK4r4IvRVkd8bHphS7Prib1tUhygRdbfdUCynGnZ
L5l5m6BH0lZ6aGTtwU3K1yKnm4LV24w42G447Jw633fT8JFniYll3gI3dhZuRZbiytOHLhy7+nYZ
kysK8mWqcX9p5a9GM59btGOcDmfVaAhYZeXanqjp3oXl0ZIAFCU9WoojzqZ+KEecgtlVl/ON3icH
XgMuT2zneljQLfbzEkAfptR515L8xklSF80CvpLw3hJ8jJhm7KcUTr11thbdFI5pFg6G5TktX9PO
DvFz/MFUHxqbD3bbXRnFKG+hR1wbqaoxPxL9NJrc9Fr/PluDHZj4+pm1k8SqnWGEASIE9vAzR//G
5xZeKcxk2Mxu6wWefchSGtxJ26KmZUBsISUZASgFY9ZvStJpGWDUERTiwUGpKatVN3Qszjp7M8su
EIl2o1N5Bf2+vJpN4NUF1V4y2BOg+eu0nWdSB72Qtrd6byEki6WSC/DBMqxTF3aB6tauunyXju1j
xssMgMuwtjXXH/Msyt1kjWlDRx0ipLw5GOhgTnxAL8HUo3bIgOklKsLsA2fmcFEa+JXBxWZYKMzj
io2N4ju3tTCp+Lp3UxcGIFiMds5XdtXYMBOyVujoXfHSCiYbKpbc8mCMsAZoihvW/5H2Zbt1I8m2
P3QIcE7ylTP3JGlrsv1CSC6b8zzz6++i+naZSvHsvFUXBVQD7YJjZ2YwMjJixVrFgkI5BEeLHwNK
ujmIDZriVU9eKlEwagHzvfXvmcvOIYrw0Y9EkowIA4wA3przkBgEAxBCb9YSyskjLxhNBo9NEP3G
k45rQUxaE0r3A0qm+mPQtFahcDg+UG8ZQ6o4LY6+JbMrI3XUfq+dGsBf3FnOTWHmrLI5LmVkqOlT
kP2Om9hAnzHiU1vTrkl5GhWwOIV4MXW5s3TSHY/OSx0v/lgMlyy65mL6EpSv6nAkeveSRS+11l6w
P0agH6tS9tKWt8P5Z6jr/hIMdg9KSRJd9FEyEml2Aqn3hDT3xMJS+O/ojpejAr//HY344YEIDj8e
vIChqWXEkGsUPznx8j88MBoc7kpUgRbwjIKg09B50Bj9T5eKOfB1eHjPoE5cEVDKWwaSoVZMnEhg
IDZ2Xt6Ad4F6B1VMjGXSTB4cH2RdU+FHqJz8bdSTazHmjHrMTsXikwmqHJNrfdCjwIxqXlyZPF4J
Jd+ZvfizyFgPoK8SEWtllMeoE2ZvdvhH+z4jmAxZKz9kuk6JAvpGGZQGY4deckNewJSGFrLcfhtJ
+qvM62cpDB6zpMP1xalPoRwNBpolcHKEZFkHs9hCQE1c14w939sQ1IoVlQeFFYglqMJKHI5FH3HY
kDYNkZFZid6v7VNohjJgp7sVXEED1EcGThgl6s9llaRK5CDhxcpdyPOSR8dl0O+C5vV2tWAtnNAP
eeGPEbLiQje1mz7Ui0KPcUlFAch9WhHTolDnHXokmWhtsfjjd/cODwMATXXUTmmUaa4GqlJMqBT1
WvoSSflh6ArgbwK8lyZGGWSvZIQy9B9bVHUfRNng5guwfRW/KMYkZC+YEABRr+aMjfgiQetEL3rV
ELXO1/CoskZOYnw6e1/n9hdQB8gvY6KVNX5BlHIekDYP4DT95z6C2T5JB1qPEJXQiPVIFYex1FGL
lsbmVSChIVX1a0o6Vr1nrXZQbkKACVMwVCBCtuCjaLtxk1xWmlXHFrlMH9e4aolgFnU7Qvd7QQox
aH8NxXwVdCTzaDS7TZV/y8X6WdVJc6eLA2Nfd0ozGjxIJFDbI8AgU6UZhV9QDBQRJ3hQB0kB4J95
CeYgr5qQ3yAad3nFAJrv1fwB3QUFFiiY0SmiIbVzATRWQfCZyO5ktYa4Kl2CKKyF0qVmYPQeSpfF
4MnX2x/nXgTYWKV7OA14zkrwzKHqOSBtGu8JRhN6rTdvW9n9UrZmqIaNOulFWkgwk/QVUIXExOSt
JJ01ZDXKXcb/4GIvKFZuXEbs2T1Hhaw6I7qI9joVSTOwNEpjiU3NVMB8ktLkI8yUkZOOTqWg3aUB
w292Lxh+Y3ANTxsv5tpKQoMRBj/ExmIDWmoHSYRyVWgjeU99PMUV1DQMvI4s3kNZgtUa+1+2+s+S
13C8+QVCMaUVYJm4PEBHNPmYpzxMD7WvAQbOqsp/nUbEdbpdLRUASyT2fNJhtSujDcpRozN54Yl3
8NSrnMJtWLu7F+629qhwJ/R8M5fFxzcC2QWDw0wwZAI+fSNyyhj8Ym0oTfRRKkUbNAk2FDOyTu4t
noy0F42B4Dh79Wzd/lL2v8e/T0+hPpQYsqkASWCFIugNdQmUikVpNv0/Hwn8fHIKlXOVU45pgRCN
aW2x5fAuiL0UGDgRD4vsqEuFxZWnfmHEmo+mBhXiwdpAVNALg2cYl8pn10wnQaxbGW3bgVN/JhXv
BZH8LIQg8h7mYTamun3W23wBsY/8nPPLuzZXnty3dw2wDGkKiNHchYmx4PlgaiAyWjQQ13XVCEJ1
TQHDW4SjmYDW4oQIH97MPwu5FxZcYRI+dTQ591r896gLOVWseVOCF3go6YxrbP2+6SVu+gi0s6hg
AB4ENPvcUXFAJX8auLpEmWwBY2qas6LqXma1NUY5SxWRPOK5NnOVRwh1XPEA+hGuIwqDyTuKWTyA
r+jAW9mBKUiy56Vbw5T35Fo4J0OAbonsaqgpWyCv7bzYHOz4Pn6STNGY34FhVhj5Fssq5T79IHFT
VvSZq8WT0YCOZoCgjFYwTlDcCzJ47kDmS94jpJS4JUWBHruaqNMbQrlmpEuaX0RVJD6KA08j+Nkx
5PRb7BswUvJpB7VF2Q74zo50pEddUl0xvfWWcAWEL6rSHfLoWWi6Zy6ZUFWpLqgAX3IJYGChrweG
S7B+O3UwogTqhznvMtTvkzfIWINmIXi4HaH2W2Wb/aGOYSn1QCjQLf2YM1Ix+xPdpc+h20JwTvRw
OGZxjlyGzdWTv3xWG5vrujeXGmmasCs6nInWRKBJS1SUqDOUW8JmLVTznS/GiRtFIC/I0CBQucbF
1Lp3+0ew9pbKJUihpEMKImVXDSpDHl+76nrbwB7YBA9tJJyYndahkkFd3coMvsYgwM7+X9kkA0Np
puyXJ8yjGrPHmqsVduMHhnnREsQYP0x/3lUlBCwzlKfMDZ5HW7CyR1CRk2txlB9RZDVyq/qg8+1f
w/fbC93dSQ3cWeANwUwl3fyOFHkq64jP3LgmdilekOEzvgNxL/GD3sffJiiH6bVk4Id+ydz6g01A
QdnmKfgO0t7uNRgN4T3/UaOFec3Qrfoem4CagapxfCX1M6rrZWuOXlW9Jb+ExL698r0QJiG3R5dZ
AnEA/a7Q+gk1TVnNXGlOZQuXpSWQ/hG97ogRxXZ9aWuJ2gAiJ1mVibD0QTnoZdaEqWm/sav1LfEe
PpZM/c09b8KzW8YAPg8qEXqya2njqEzRmHGhEevFttilXsu3RlVJbi7qjAPecyFIyIBABTQYX0lE
Kj5vi0hVEOgiHyV3owFK6vZRibvr2ZigdrAtpylqMeHjtiT1ArkBbbKAsUMZyYU85pwj8GjQq0rn
N5J4ajn9qRjRfJxz6annWlQBYqcHZfu4ILtpckBwgfhLhL8mMFcZc9PZEKsHTVb3s+oADpV46VTW
igexl7fby9h9VyJL53Eie5QModjG0A4J1ru68zMr/FF0uKPMGBksb6VO+Ei+Q+3ntLCoBXegBtrW
LvU2QLuj0+c+zD8G5ARP9VFWtxq3ZUTlfUffrI96E1QlRsd6TsfVcIY+iSPbyaN+Ea4Y0DpEXnKI
fokswc5dx/hjUaYKWg2pcm7gsTLwe9VQba+NElUeXO8rLb6VVhnr2bPeqPTtt9lK+ssKqgHyTC0M
rpO9At48oEJAcwZ6UJzbuNkvFjCF5TMylUbUEcABSh7lrvjQnEbM4pnw8kd02qzsDU6PSY7ZWjlZ
COOb280t1slDXIF7RB5zq3KZPCXY2kw8oASKBna6oH0rKxcBUik9QMr1OHAASIghMNLlNxQXbW4m
r8IM8Po6r2yVSTUygs2uK+u8hGlgBWVdev8xeKCDUpogEiiNZGL4YEWcDodEHCP0HVTwuAzfkfJd
wqZoWHF83eovZ7+xTR1FDFoRvgCTlruSFDY++pc8OrtGflqlwBoXqJLb8WI3sOoS+KCkPZ6TTK/C
Qh05YLtKfK7JCNEOnVFR3H1RSysFIkqnIoaB1w9sk82hpaAWU42QlBZab3A8AVQFwINwiY99pDgc
lx1xjwD73WS/Fi16aeqJAb3ardNsfwIVndAmT6pSwieF6xEMXH/xv7ICbxhQ1piSWTrZGySnHOAA
nMoE0p51qPub/GcDqJjVdhGJpwkbEPnp23LKrNLEwMhp/vmfmJydmZUahkWNilliGAZ8DIITF2JF
p8FSf0soL8Yu+SEc9AOkYg4BI9P5IH776rh/r5HGMMt6DdRrgLjcWdBxPcgH2SwPyZNoFmth01ZP
02/JzA6iNTu9D9V6xr2wm2n98TGN+m6mRSl6ZYZ5Lh3gYm+1ch0G//a3slv/2niRtgbujSNXddUp
MlTbXDBHe8Vj50EGyhHMxkitwmRF5b0jlHmgEzWUpWUgwz8bm+eoi9MYsbGWZ7cMkca1AqPWxTJB
VS+1NCwViJTlrjDVkMJLLY7Ff/NRUKbdYrsK6ttPa5DYyi1MyO7gV3cYFoCWQ3kfHSTW4exF7a0l
6hOfohjJdgFLABM8KI/K/ZoAab8ykLyCNdeCApnX2ZMNcFHqsLKSvTLQ1jb1gRNokynVANt89I1T
FkfTMdQH1sloZLj5HpYd4NG/vYIuOKVyUHXiEOcAYU/WbIPdC+Boj9jdbzwaMcNkaQwCKMbSvlQo
oyABex9yAz1bajMQyGPdTcdKrZ6SiamRseeQ4BlRQcqIbqhG093NocblKYbakPkELvCdZ/SdwGCO
ChfaIyaa4RmkyhlbyrJJ+U2m9kHao1rntuFDzw9mQVhsp7s563ZZlHtoidbPJMChwSUHQ7CUYwki
eEy9oVnoYM6jNqozK7faO7c/NnWeugF6zErXmgKbEIaw8pz3AbiE0ueAWdqR4SK7+ePWFlWYXBoh
xKz+x7FBDfLSAyupYZTMUP0eHI+QML0rnuXAKiaTFfaZpqm4HzZTz+cQXPxowIB0HqOLjnpf2brd
Yhipc3mrOXOQJvzOuArW7aPj2nbJ1FUgJzM4j3gsOfM7ZGmDF/sLLgJI2TM2d+9iA8M54j+6WqpI
9wnTAYRUUdPD0PBtAQaqBvcAKLAY1/duXNmYoRuDfc5HTcXBzEcj69Q+T68aWpG8U9jFM2A0LAS+
uLeBqg44POaeQAtD04I2bc6lkoaDG8PkLqsBaBSFzM/kzq6aCEPio/RL55v7GANZ9pDNdpGGFs8X
7/EkevKK1tTUBijDFv+aSq/qAc4sBoxnEcgL+bcPe40A9FlruqCDqRxVnC8UeGEXtVIbktwtlQuv
xG4YeeDBMPTloM36SmLBiEhrOLhlj/Ktpk6rMFOF3B36Y5PNGNvXxu+Qbnta0PEAYaWklod5AHH6
7WXu5unbI1kj5Sa9CRpODwAPJ4646o4Pd6Gdm5NqgdveA1jHum1tL+xujVHpTaOAnSKfq9ztAeSP
gF/N+Z+3LeyGXYKhREEHNgcslVTuEY4DH4hxuYZdbTaWp3WihJi5n1z1A3DxbmixurF7nrK1SN0l
UYz+xJLkuVuNyqnojjVJzQg0NF0SO6NAPJmUjG0UWCapu2Vo1KQZuGxNCPK3AcjpN+JkluZLvBE+
cz8giYbZh78AeS5NPO6ut7d4z1P/rBf1x88eUxNOS4WhQNGnBJxVV+wk+R5qL2C0MdRgpXrOwKfK
wo/tec7WKHXbaAUApqBVwM2GuQqivEmVbN5e1t7dubVAXSpDCXXPdKUsrtKrjOn4ss5drklOXMJq
ce9F960l6lNXMI4jJAvWUvPkUqWtn+lFCMy3ynqDsjZt/fPNt41UIFPQ3EpcSUPVMhWk65T+K9jH
djXUN90THoTLM9xh5fTF6IibuqkPDjzMaDA/td0FCdB4EjQAv740FcJWbwKMv2HnWmCEwm7xtLl/
vu0H+xFkY4TataIo+6VXQFIMcLkZeqqptIghYPqxwHd7Vz3nzJfEbqUC2rV/r4vaQ1GaRGEMSYIR
8uBQvokm2FCeQUP3DK17uz2h/OXmEIQX/OxZsW4vd39LVSQuYPkD9or6sMJMLkgMWK6L+aBLxVfm
xIn2PzcBVCnQXCtv7xfmXnDEcBh2lFSnm0Ahuii1UUIp9baN3VwGg3YYsyPAr0EO9LOv89DNzYJy
QEjk+aOUq3bQd1AXFzCrVr7OWfuucRr3JHFg9wnB/dGP+DljpGB4Rp4Zo9170RlCoTLBP2AWpFtu
VZ+CB7PHLSdiTAC+ZC4KhLT5GUh6JFbxryZgogT2ThGMxQB4Qg0OgDZq9SImyPJsbBMMtoYeplDq
yilVU/1erZ7jgHYKKo/zK+s637sJtlapm4+D5LqaYcoa5f/Qa93OGx2QwrqstHH1/i+p0WZx1G2n
l0sv63mQuPJQHSNdc+UIZdo+ZiTdu5WeP8sh9MWW55AjlicF7F2hvZLWJxYmqCZ3MHUXw2id8W8e
oSuVMngnUQxH5+azy+ZN32YVmeEnpLCESbOQ4t3+KnbdYmNh/fPNBZCWeLEsY4PkLh3edHSt6kS3
/oWJP3kyDS+WJNTfOuR80ARUzxXEUOK+frltYjc8bnNxKuOYm37JyxZhX6pBD6+eyR1Um834MHjL
sfFCH72K4VC9rO1sNknorvf9WSChAqSulPrSQMTTQbHxAj1RqD5i7l6eHcYi1/zii5dv7FBnpS8y
pls5FW++02gvlmqWbvgsuCicOeldxCgCsha1/vnGMaSgEMceGm6OLCmmumg/pbk7jVnqMha1xp1b
i1qTro2dZpRLoI6j9OOFOSFKfIx4O+TyExk5HhgK9CfiO1Zdei+V2/oLFQ0hlQvsTYatbHSMUOp8
/QTYsZFlvzAAbdxeIWsjqRCYVUk1RBOebamIdlk5nQpg23SVhUvZjbQb56BCoJTmYzcnMPOfSJu6
vRN57EjLOC66g4DhuwxwjpE4TcLZCyaPpnb2g1Z9aCvNj/DQvr15jHOi2wdCXiRqAyIsJwjS3wRi
8WE2OGldHuJI9G6b2g/uf3aQ7hWoea5hjgkxpHPiNwyGeWtjpEd7HNxjzPLifjaysUaFdgwCKIk0
4LxWgC7oqKGsJN5j4tNc70flntX62Y3zG3NU7Cj7ZG7mADEKw9eYKO8foDN9vb2BDEenuXDB6T0U
mrIg9S6CzBw0lNQx9XFRC6ZkGyMQalTMgORemAThGpvO8kFHRe84gZkRcEfJJtGBHeBZTk9FizEe
00CUY2haFsIP0gV3SO0MjIed5DLyiogV6Hezw81ZURFjEcFjWYDb2yHt5EYF95710aXA+JFQRpjC
7e0O8u6Mty3T+6n40fUKWMoXnN58CFy0BQ+YJLNKH0w4VmgxS9+rd9+I+rR4WSVMYLUT1x39YA5f
6aJ0m5iTKUI9Qrd0xljF/o5ifGWVpQDimDrATIuLNQtXnbyX31MBfKsYxOeWMjX0ZPb1ajSWIH26
/TnshS7kbevDF3golJs+X2xDyXV80iJ0NYLs6AVm2EFvmvMvBHS7ty3tFnu2ptbvZXOHatxcJpyK
yNXa6gF8oME5vqxF78gJTtNVvotP2t1sreBB4TvD9N6nuDVNhbG0LIdQrNbb7WW0FSc+CJcJQDqs
2vw3wjLAq2+tUVEsD9JiVqtFczpwDYHkBrwKL2DPzBzNmg7Fpdeu0xlMCaxvY+/735qlcqE8UkA1
XMYpimkgSP+WyCZIgm3QBD4Gj8EdXNaeLc1rzqxnzW4bA2LBCjxXgUQ8PQI4x208F7WYuyGk0kbg
mtYzVUFNYY73wnUlGzRCtFEykyWls7vijWEqws66Agq9iledltcQcs5qijdOGIJP5C+ueP03PrQx
Rn2dgQB02pjLOfjnjwKgW5D+NJPf3Yy27AovYuV+e/fUdlOp8JoC6lqEakrAmgFKxUgdn4oU7Mm8
UjFe+bvI2q0lKqaOspSSeBRW4azFWSzhKfs24X+hzOlwtowaDh7DRQWuMZbj7N32G8P0sGWm9yoG
OXiUfKfyxyhHvjJJrKDDskHFNx4sQjIEV1SE8JWZKTzmNriSjOgNdW0oMQRX5me4G2v++AmhwpzY
cnHA5/gagskufNmOHvEJ3k2NMWMf2ZvI8BMapZu1XZ6KAYpSMxhiMRaTpuCUrhk30+7LdXtUVEhb
Yk6XGg6JGbkrnor7+aIc9fRpeU/d2iLASg6hj0ImaqWilz4Sn3kTr8dE38Rb+1Rsw3eeRj0Gd50s
tCufP6+jVKHw0d0BBx7DaXbvxM0JUmElTHnIgC9a7mqAOksz5nO4nxx/Bo2nwYgprMOjYsqsCZDN
TpBDdRa6VmZr8qVZP09ebUEdwCrsWrRnj9Xn2TWKOg3Q+zyIG+lKqR7xXapryGraGKJYWgpu2eS+
UUuWz+w1SVfhhP/aoT6EpB7rocuQzmRh+RuxzNbFyR3BtRLx+WMcZpYigO5TBh+3rlm3N/bLVy9I
mOBclS4kFGpxHX9ONYq0bXFbgXKoG8HoPkrivaLP3m0bX7xEgGgcGtsQ1UDvGTohn20QjAXEShJU
Dt+i41tdp+4+zqAswxoS/3Jcqx0dGpTSqkAi0o/LuAvbVBQIeIKjzpMa4oJd5ApFzl+3l/PlLoUZ
mYjQLONRywMD5OflpG3WdEKD5SjlU5/5vSbaDXdC18yoClY/Z2/rtrao42mqWYuEWK+cRf6rw7Cy
poWeHM1mK8T/3BE+JOkhk4omKsTMPq+qSGuJZGNUO2r4EA/nRPx2e9f2Dgd8q+p//37Kx/s50UEg
jL8/U17qtjAIuno6x6I2/frsweGselRQDeThCTSOIlTHbIkJDqcHOXYlrKTUfj7eKePPaPJKcP/M
42mZVXftt0csaTao3WCXPkVfmMcUCKSBdVWHatO6C5vMXW2DAijyqnY4UTvNPCcbEubN7ThDe7Gv
kukuyCoORGJQNAN5wxnc4m6lB7Uvjdpf7axVRks0wayjCkoj8OYOOAd+duI5UjxQjK+UFpgxCMG2
CvEL7TonYQqdjuFbS4ZTNwXHVuR9EeAmLQaBEq+M3wExMJNsepGG6oHMwTdR7E9T3tSHcKpnMI8n
l0DE21OMxLc6m/+KG+khTdp7HoIes6o8S1zxPuY15GLF5UeuyIUjzVniNDoQ3OCs7SchKcHpjLmt
ANzcqhZIliZM76uun7GEZXQA0AtTEP2RoL3mgns/OCdyptwrUAS105EDHCBqhlMk634katYyo6eu
aUVlRXLoE9SywbOi12AMCpGOY7b1QOqc+IrOvYl846CBO5zSpal8Vc1BAA6yLY5vT2LCzfeVXoje
pAiZO8VVg9lQcJotTQNSIcJbS9bx504oZWOeavltanLF0JK8M5ahAYd2Wd8puR6i9Bs/RnPmI3Fw
oTKrGtD3BD02htPw33SmAEp2PDoL+FmrX6NsPI0L8cpyuoes8VOxtMcu4hx9nH6Cch4ywGPzAFz7
c5Hl3/iMR8oPMQOgW/y4AwthlMuRJZMuNJSx0dy6IRz0CcDN2yS5XUbKfRi2zsQFhzAhLdRX+vtG
UjAZ0dRQNOQTj8PcnMGNMnJtXMcQkDwTrX5vCbEFKXrFOTmzqH5rmj50oO/uSF2nuKEumHxXOCSN
iu9qBH6yWYU8xSyibwVJh5STBTMBzyJ+KZrJUqQIBjqKrMnMvU9WxVgc/sG3wys0RCgSIvylIlc7
iZ9e1koF2I6c/1YqWFf6zn33ydj655sPNAH7fCljPc5c6WYEivER9I63I91XFlgwHa9EsOCjQXdA
pNMGXB6Yc5gJFoRjtJEg/eazQLdldUjudakFPZhCLkoqJabYRdqDME9Q8GnS0V/66VyGAly/JdJR
niAfW8sXKVSno8BVIAPsQjU5pSoHsRywqLsZGBChnQ2hkrSchWMdyNA+SpTX2+vZuYNUFbCodbBN
/XrfEdBUN6BhaJwSuO68tLuGM1evr6EgfNvS18NRkIxgSESHWBVqLFT0zHVo2rQqiPCzcHDJDGE/
nnELfS3TguAWFLcr97cGwi26A6cBthAWxQB6UPBv4e3WGtI7B+LvrMaEwNpxZ75yviTkq0Xw6q7e
wGM0gloUGaSs6XG1Og0Yb7un3tX89DSehnPhsmzt7t/G1HqSG+duEpBUSUk+OiJIDnOtAlOYxNjA
HWcAyApUS7hdFYwzU2nChApwM2RZ7dQ59ysUklcyd+cWeTmfKhPjQ/q6HAzMytAiRKYFLlo6MMzB
0skkkWtH5DHLBjJTueJYpaAvhUukcQCW4NLG94o8mKp3VWW3gIJgqZ2GhN+7WjlzDRRlBujA5LEM
WrrpRzqIbqro9kjE92acD6TE0AMZGX3bnfQIv0OHxDJRoNtOp1/8CBxSuAi1Iye/8uqpjk5t/HT7
69o5uk8mqAxMWAZOL2KYEPX0t1xDhiId8ssUSiuFJefeNra7HlWFWh/gH4jtVJKsh0Tpo07EuwI6
xko+P2RS46RhwIhNa/5L5VuKvjGz/vnG49NaC0lQS7UTqV4SXaUAZKlqDommlZ/wPen+ur2qrxWg
1V029qgKUABUlTh0sLeSo7dX8IqhKw0lC0AoMWHsg2C4REN6fA8CkwW92D0+HVAXgExEHoiPz0uV
mlBE0wcvtaxt79KxLI1oWQjkznDxR3XHYurePcA/5uiSUw4NvyaL29ppxaceKh/q+NqprC7FzppU
sEKt2oAi4ME0iEUuAimJq7DBA5s/obYG8SFUROsZWDxecG6f3c6CPtmiXIWs76gxhi25Xs5TtoCy
unYCSATdNsNaEnVMQRgFPXqp4PBVr8KEdCr4NUFFI6xkRtVgbz0C8ibcKCuPH/3aBRVeqPYqoiPX
HOLiMEo1SBBZucyewyNfQg6DDxl0AjSyCaSQPDRGsBwQkb2Ul8FPbQgLe5wpXLPfmsG54TegjO5r
7/Yu/i9J4R+76zZvPmx1QOM26mB3HXQHiYGVnhV7nYzt3N4rWdZ2boFPq6SiVS/zYiVGsCY+pJfY
Q8Z9bhMjeRNMyea9/igygEd7TrLdVcoXFx2xWFl3NdQf0xiczxAjwnWdBdd/vI2fkw9qYZqURrKm
IvmYD1B49AsLcoyV1zucO53Hd+k7w9zXffxsjlpXEetqFTRIQNDP6U3RFjzMwZR2ZQ+26lRnEZoG
DJNfv4LPFqnPjcOkf19wsLiopYcGpK9ywmOrzv7tlX2lj/mcxdGDE9KiVsW4rkx2y0sCfm8f1Ti7
/NE99m/CU7wYhZO7IGB9yXMzwB1kFYvBP2WH/sh6waxH9vnK+7TiD3j/5svow6hNR6BDnJXaCRz3
BVT4+KSGVpVu5GBEvL3w/YT5T0758aFuzOWR1hBJggcVp5XArrBqd4XXI0L7o897MuPL+DorTm00
lZClXA5yUu7DYwcLwkNHINzHXysady30gjgWtaPsmXW57roR6jVQ5eGhZE6Xjaai7ye1L0dHIc98
fUzaCxc/Mnby60ePg/tjg3ahKq6lsI6L0YEUoWhW9/WPejLW8nzvNC9kNiRTRc9RJQbrWbDnMQQF
WF2HQAQmcaicvQTsYEHJDy+Q4kGSf/Dtr1B8bIPYlMuF4S57a0QhG+Vy5Ouo9a37vPGWTkyCEVzQ
I56+IAterjkEJwuV2HNG3NvbuXdiRMGU+aruIeJ1+tmSKAZ9UNYa/DIJzEb1xdrDE8T8/zNCpcxy
gPnqbjWyCL/kUTNqyIT3rNtnd89AXAtCeDx7AQn/vBJBkcncYFzPUZv3oJFcTYmgcHAEWpWRmuxc
qqu6y9+WJApVmQlDVDa1PqLFN1icoQLraqyPX90t7AozVQxn2A2aW3v0GUXxIGcptDhkd7EiUz70
l9jOz5W3ev1wkO9HB+zPhgpp+egkYrwaoqqeZt8+w3X76Hi5/RHUGVaRhMHFFj+CP6CJc4hdbPT/
A2R5J1P6vLlU4EJNm1OUDnYSX8VywTNtDseVIVKzegdEIq7qpBYYAFm8JV9nrxExtwuUP/tPJWH8
SZXhP4kvOb07gO5gAuqsY5Ky7DoqmgMqeFyJDgDFZ0PNCDYavQsnR9TCByXvraDS0ceMXJBm3z6z
/2ihUacGaD903kX0pLQvYkSgg1+EohI6J51iJ1WXS8prR60BY+A4e22gOYXCfydpjXcXyqRnPNIt
UeC9MpH/CvTgmKXiJQu1wgsDbTJmAmHNNMAM9RyDoTvkHhNB14wefO1YKuqmHP++kspHU3EQivqo
TCCUD4QOYs1BA62G+CGooMZRxhokuomPsvNDIsxWLLeVxQ1jBm1R1UpBnG6kDbe88kpixxo5hEEB
FvZ+9nLQ8QPynfxuWy2z4rE8cphEMFpNfRoUSGv0aekqamxK7YsuxKZC8P8NhL/MHeQJFtJZWUd8
YelnWy9/QsDDGiFoAwXjq1phHqvOrbKF1uUkH3WxtpU2PBSkKkxF7b0R6I5K4K5TXS+GloPhRGgt
gtZYFnIeqJOzAGFTkqFz0urEIHL9Nnbf+IEc5xSqOOLwmhe6gUqdwcN4XaETMNWhn2X5mYc0ailj
xTH0V3XukobReW4Xh084XxsUqHMvI1iFe/UhrIv3Ka8AkHhoSXHWKsifCr81MNRCERf1S7k/qtLT
mIsxtF9GyZcgFsRV3+a6+D7wT3qCR7amdtprMYLZv5TnwOrV1pPUungqlSwCWhUikWXpCxUQrFrN
2Ukx3PFRL53CFuxBKIVLSed0yuJFFdoRXDxeJNJLZiPUZ0yE82bSChdINphaKy3O0NbRlRfE6dCm
0IUYivGYQNcBorYQy5bG7ixBRGZYpguU3qGjjQ5EpOiyCTFLW5lU7VfX8JAOLmL5EoZF5yeV/CMv
FWAphnmxURjOTkLY8Wjkcb9F8M5M5pQF4iEkU+W09fgQt03miEqgXTDXeBLExODC1JHEckZTpzRA
kQeELnTMNEj+hHNkSaUIypgE/DWcYgB6YENAHTLV3SmUIVRSVeil8JDrhZRM6UI8qjVyWUfJOPkW
aPyLKnbutPBrZfq1SacfAIjnFkQfrE6ATITcCj9LCWPI4Dw026i662Qktz1q9cYkk2vYR09KBHVW
pUK2v2ptV3V5nqP8UnIgvW+bTrbQDbtMqFAYXSSIxlL3HdRGEtHOiB7b1SidlLR2836AeDVELJSI
h3B57ULpCkLfkByf2rcwGzuwsyfHaoxCo54TzptybHU1uzlATJ6wJFDQjcD8GUA2REwuihD1bsuV
72DR9AF5v2TBUhsj0Q5QUj9qBSQ4ivmQzh0Bwb7mpghoQPKBsViKfaGIIg+1T2LoeLUMM2h5xqEw
41yLHqoumI+qyuUHWZDwowsOgqPKlFk8ioFmNvKWkPCPuZ776lSeQMCuQOYesjjgMn/OhFI3IGW5
nKGiPB0iBbq+GY/Po4mhlVuNqXCKqgnJbthGl0geQnPW0UlCiGrEUrNFzL4bSRv6jaY9KkXRmyRV
v2EcJjSqDNNNEx8ULsGb0izU5PuixYmpTYWK9ieQJsjfr1I5vjZ6eJaF4eescN+kgFMsfpTKw1QX
qICLwYFLBjutokOjKD+AYcmBGeGgxTqoj1zeoWtfthCfamo/LqHuni3gde3y9V8CRDy6eCpcuQGh
9wSAlJlWRWIMeioinq16rbXy1PNoE/b1a9fpb3MQPmeYpjCyvC4MjNGiYzXZtVz7La8fhRna4Dpo
4CCRAWFMMB6jByVk14Uf/Bqdyqltka1guiw2ulL15zZB9SuUzKkJTEXTZyjPQ9NNlJTLIgg+305v
kI2H0q/yf2i7riW5cWX5RYwASdC90rWbHiMvvTC0MvTe8+tvorXa4WCoxuzsPedtQyemGmAhUSiT
2e26CCrHNW6OUrYXGURPi+rJmbqrauOzDkXgQpo+d0v+MJgTKoGq/gF9ETfEVM9yg7lQlXwqugDk
b+HPJfiU0vYvDJT9HODOrqy0EJCp508R03oyx2NUmtCskZp7tGyxqfY96kDnMVbhdm9ryGpgtskl
S3KKTerrFHH4bNZ2qAd/jU14SsbpYKoYC4TKM4nualCu6k1qS/mwB187wCi6IbRxjDyFpltUzl5p
Dgdd7m+NsP0soepN1MYL0q+mljh1qXsRVNGWZnSx245kQCmjObW4X0ZILkMX8TRH6cGiQMMxtYs4
dBWr8eJABaU3uLgCBXJLUhrUdxArQMkXki7SwGRGPlfE+GYUuEd044jx5xRSCst9VtSHbqAOaSFN
Cd0TbyxbsF/0i58FkjvWyT4Y8YLTg/QH6Nlv0uqO6qioNpBMgmBQdzvU4VfIstxaC/bIkPZyCfFE
PKRjFWM+0DAqq/s5V85NV4IZ0HCNOnFBf7HvlPZAQMM6TmCObYmfxZiM1m+LcHCjAX/Z0PbmpDaH
RVrUg4yZSzkHpT5TXg0ByVBgIulfqgIWNnpTTcOdXJKdCeERu2nifRSoHkjInCD8q4zvZxCee30b
vsnL5lyr6W2eTjjwyXt8IX+ooZwUVi482I9wAS7IDZSgy07OGGNGdxRIHZBKTSU7rPGfU/YG1PtH
qw72QR3cxta0Nzs/aomjSN8HI3X1FJw2eXEgeZU4U9mjGKEwnR9PHjQvMlrPlItzpfWfQqLa1XzG
oXTAYji7g9QMdlxE51L6Tsl3LXlAJ4HfpNSpp3qHHztBUbZGDmMwLNuU7zSkJvO2frvM6pl0JRRr
IGIPYHaofjuOx2mhR1Arv6/m0G4t0LAu70sos1jN5IwdxNDb72bQ4WV0q6bknBc49ZYMxb3YJlL/
RTZOCW5QNUkdVe7fZ/XkxtaXCICvg500VsAYDxJlcOshHjo0Rf5RqvD/IAPaOKHAF023od6866CP
1WZy4TXzQLF7nelFWt3fj1HyKR3rjwj2zuFoGa6azt8TZcbzFgKsyEPZZqgeC3PaT1GIDjGMXJtE
fW8VNHC6pPzQdYFjWeXkQIQG47dBg2sZDJBj9Qk6VBCqn6vPiFJS8ABqb4fEdIcuvStl40u61LVd
QvUbPRQVgLnzR71yE5VmLmLP8ZB30eQOGr2rwkQ/REYRg9iPegoIoMCI1p/GZPJbddxFtfYFOSV0
V8/oXg0NdXFh7m6QTeSOQlneLWMO0rJUp77Z9IqrdrF6m0wQ5VTRSQEOPfmeDgYEKCCm4Ha9+gEK
gZInkya0pxFagrUKWZ9WbqBNrRgfC6scPNWIcaJE7AQbDwMT6UxNY7ONjD3j6cMgNkMah4GOtCIN
P7dgYkAvBTR0kgiIJX24/jRQRcbYv69SDMlUKk1UWr1vvJ09lHvQegudXx2E+N0+RE4OnbhufoaH
Y5wuxcyD4mfeiNZAKFYf5735pnqIPNBmnlhf+YMw/b+RlsBWADAJZC/wVOK2wujmZcA9hhef/KmC
AksI6Pt5fQeed5HLSOOsbHA70EOjS4PqXY/cuOxH4F+LfGiQgz4SWlagwIJ89fvxY/1RYJW9X7kX
mamAshAjECg3PKuULnM1GIFWDCh9Gd+yd9RR9+D+kUDAM3nKANJCUdPz87F8rBPK0ejpQ+OB+awl
DYzU0DvHtB0etooTQXwAhHpIV8QX7Qxc+bvoWAeCHm/2WOZXubbJZQvSMooaUsNmWaf+TEANUQiK
DVsesrbA5Qk6VauKaSgHH8G6TCy3C5EZoako17N1TNZmuKxA1Pcg5cF4vF9liHrcNnJYi3V4pN+z
yEG1EAJT7YHlXMJXtTw8+XDcIVDxUm5MMKX5Na6wG+vE0j1Vhh7kbA9hJUGWSbSf3Gkw01ktyx4L
jeo7FWqrITQb20wwPbuV3dFRo2RiWeAwNU0uSZep0hwOatv741FxFrdmFBE5GhLs5mNn63Z53wDj
cQiKHRgABCdva4XIhYDfBnQKpkk522FhIAJOlt5H/59HP6RfJsS8PiOKlZ0K1PR4jNivmZJhMMPE
k9ERin7aZxlWPLiGItJ6HD9oEGD42viYn9FYe9u6TD6ZfkTr2QxqeFGBY8tz13a5I9jRAfL0PeyC
2fJcT/2bIUDVSmmQaJDmRJQU3dzcx7uLz7520AHrEmjj+GMIDUSrtz5D8jXBCZHfCT4j+908tKxv
SS77ms+KtaSB0aMWpx/HHfbSTg9Qi3dmW9wKpIis8bnXJYniRoc1cuwO6dHy8PjdUcf4KBl26hhn
xR/fMSZ4kD6dC8xYIir+Lljws7b2yz31GBZwH3IuF5OmBn4Cq5mVmN1Pb6Qd3RdCj9kqGj0JQDhM
zWK0yJk1PqJ2N2E6AELEkYtjeRdgnCryQkz8xu6/5nLgVscB7Kx3GsiUYVNHeqTvvQmx4PUNZH+B
d5g1hLO6zirSKbugXMoOMDqreCgjTxHSxblu4jkZ2OWOpSb6n2TIMfK4ViSamk1DPWCkqTioN8tJ
vkU+z5HP4mm/rZMGgrvfpvgZ0YwsMia+28GfcumGzojPkLIh2vBDsKTtbXu0w3n+iPRrpVEsiTGj
NEgjfZEQFy3H2W3etG9jH7AlqrBtVUlx4z3a5FzdrPK4KaFw6keg4YVoEkFXUOCq5wXF4GR2xLxq
Qoucyys1eHCzoRlwuFS/8NHubWluHKV24/2KeMGo5CBVJfDJzaO2Xinn9iieLukM7vLLmNh0o/lq
7LEYvMF0X/+uhg4YLicxhTjbwOdn4XGDmXOtzsKoy3rbyjDLYt7pO1Kwe+srGy/GA6l3RTGFyIW4
mAIkiXIsh3DVFBKyKAEE5pvrTioywB/tRYvnPoW/pJAzl6p7U/563YDoYFtcK0bZVmCPaLBhE5oT
aHvTMdlupICUEjJl7RtQNNkkG+14/BRJhfcfjXMRy0zQwEsiGB8yjBKymtT8nb0Tav8FJ4Gt5M+u
8YzER61Q1iwgugOPnNAxINttuov8wWFnL2vQ1GsdVHvyVXvcC889w5Jrtjmsqat4QvEDp7D1gl3u
Rb6cH9hCCzw5JyFPwnWvgZwYdwjkeEmnAm5Jd+G+u/MtPwYDKhOlP37tzmYoxDXR1nIgEyChjrZD
xNadlUFPWHGoilY94BuIXxcJ8VjWilyH/clrO8rhS1/2FUh08TUbPB3Ys08dbiPfcrSdClLnWzEZ
hGhTOWSx6qGeFQUGEQfbdQsuzNoXHAfRmjg4GSutjMYWJlTFyQ7I8jSOvDddc4B0oOpUkMcVvooE
9wO6Rp/6CuP4DDAa8/tGMobVjQQh3hecQ9EqOcRph1FHgQKrDG+HG9WvoBqYgkLPRLL28swUzcb9
IT/w+05AovbpEtMilInC4iNGZrvkTu5l2UOKfoYFz5NZ9RoI/liF6GMyf3jmoJA3oIauoWLGt7jo
izyD05aFMX6DWs/eys8JysC/+n/dAB8ZilkQbvOFYLN5B64sc24UyjGa1efL8e8OSNdDERwMG7Iz
H6Bn7wq3l/25awvlPCgFx0ZADJhrPXzN3pY1MGu4lXmWNJDpgIvckz0VxVyKrtNIqDu0eSxXi+W8
SSeQHa/ZNs+h7OjyjwkK0teP5aXv6doCOf9ZJLgsShW/Lg6AmpPhYTR9KLMPc3Y/pzaSJS6TblAn
zGg5I/mW1sdJ8QPURQQ/RbBYvjEnaima3lL8kkRCYX/B8yVP7q6vVuC2KndT5cs0Ki04ZH1LDu1s
/jl3EAcr5t11Kxfvv7KnKndFBUuBcmaMldBdcW99U5CblW9pvJOUPYp3HqYRvegHxupOlRO6uqeh
PHQmb4zPyul16cNHD+JHfdBBMmVG3g2+HndvFjVCYSyx+/q9CaLwCHJhdETK6B0kwF0QKdpLW37u
q+DrGNSCWE+089yNBkbnMbAUeLKs/VVhAjVFkK4Pon79rQwVtMX/wSU+CZ8aS9nSHB943vU4sOOb
5Y49RXQnSoDEyrvFmd1kfgHF81YDkokedAy9QeiYjb49xWGK/ls96Qcg4kje5Yjx+vycmcpdH6jn
QTJOWmwetX5BTVWAxeyAPnO2lWFuZ5deKrVAheHShP5vhmYPObaX0lOML3P0NRvjU4NmhesevomK
K5tcuCAb+pI2aFnw54EcilI7ds1fBISYFGru1y1tX+HobAR/KhgdkAt+uq9G0S0JSq6/HrLgizyl
O3KQztGe2LGbOegfEBjcXNujQb5DNVE7dPrm2M8ZOSP0b74d3qG8sLOczitYNH3h7vMHkRDTVl+i
ibGa3wu9vGVWj7smzMlkVlgoHneljeFkAG/ylYlRNS+g/9kEW8vCuClmk9BcyblrDLVObRqAC0bQ
oRnMPKV1Izjy2xv5aIJzTC0xlaIIYEKKmjMN9tN8ZzWRPRKh8IqydQRWi+HcURsVkFRo+GSo57I8
ANoN38XvIYzAEm21LZRfEdljK199qlErMAUU4FPFsx3sKj8CY+p4Px0ZtQ/keD2BR25i52p5XAyi
lUjmpCFOW4MQj72w1FOlQOEoRNfoO23X3UZHZboRrnLz3bMyywUfEmZ4srmC2c6tPwyf6tye8bY0
/Dx0VFA0YUK5d8vqTvZYPkmUfNh8ukMCQtYsRjLxqzdytcdDIxWoIE7sDh0OMyylkIz/Vcis9bMo
j7m1xWtr7IuvrI1orCisFtZCaHehwn8T5tnbfBBRQm/eEms73LEbp6A163HGOwuP1wJUu2gJ2EX7
F3Brbz3K15a40weRXxAI0wWnb18cxtvwaN68NKe5idFrW9z5k+fCNJUKq4rA4UqdebhLfEjCU5dJ
asTJ5xcMFLON4m+9tUnuCFZVM8ZJhw/GZhApnnUxuFQwHVHcJpd31iwqQG0B5togdwhTQzLUscV+
LpVsW0HoVJLQ57eu8rUN7sShL09WOgWLYknbAG2z2iFS0XE6+wT9GXNkL3hxoH/Bm9LvBE3jxnww
wrcvqHqJdpe7dOVcHwvS4IdMfrBLPuXH4aR56S9KaD+vPWGYuoWoq5XzaXEyBWWWd/Ag/TyhKV/d
TycJBAjoFz9J4ked4Fta3DMAbaA4hiWWlxzi/QBhU2oH9+S+/BbcdB71k2M1vhO9bkSAZnEQs8Td
JGUWlvisyCDM3D7n30JBY72dHMxMLcZsKh0XImOiLH+Onu5I5V66Lfb5QYEyqnGQ7sFl+F2xm53w
uhJ9Sw55hjapyxg9ZAhkQHxcovk/cAOM29UH1scjfCOL0Mfi0CfTR02ZB9jrWk+SkI/AhQw5T8gv
lt3lShZn4kUOxKGPueg0qzMEAGE/OTWIaORJMAovssDBjdEqJbSU4S1WQBVInUMTj8R9KBifFe4d
hzjQJzByCS2DPmYYMHAcfDBAducz0YdmAc6kbnQUopzgZrI4cBmrQp6kGkja1ZDeSU/oVmKNEcYO
KRyh9M5mn9DjUXiWGNeXrJeHX2H1DCFwVKSa5hAMuZNiBoa4mYfnv5QYGH/4mSOoFyLbVhS1ts9h
jZ51sk4k7HCG/p3WBgGUjREMAPlFWGNJ7SO4urTUrU27mPbizO5mgnD9AzjcKeU4aiyKH8AoDdkE
0jieyfBZd39J7GI+w87RuPeaHMjaLAdBSpHp1lDDbOvRo/kwehDahShmBKHX8lg6llecluMEl8uQ
vOtselfsKeaD0Kb213/0OINwiATuFjB7zThMrG5m+YkPlRPm4wlElItwLwjXty9PxqiBUUrGwvU0
loyqBlR2E6xlIH6P4/2CtpEzEgE31XGEyHZqV2JtuG24+McmL5U4Dk3SLgHOlFqM9jx/rHMRaflm
zRODSL+XxYsj6kohRamEZWk2S6lgiOKBhAB35kgAJ0gyQtkPcuX/bTc1zn2jUmsCI8XKGnAeslLI
qLlsEHYGLza668VNI5sP8fVCOc9NylyVyoL8XmjkZHeM2GLGxFx6Jzon2w+Px13lXLMAURVYwWAM
ehhqnoC1732Jlsnrm7iNQY9GuBuyopKujI2M0GPSPNM00LFIB1spglt0/hwNZXggtUgJmV1QzwP0
R5vcFVnXE8h2MY7hS+18UxgGBnU+yfk3ao5Ol/64vr4/XGOPxrjbssUkm9oRGGO+SeEkS7OTvBjk
6QViZYificoQovPG3ZvjRIysGPDZLGtHMJtUqiIaqD9cXI9r4mBEsSZQvLGQmOF2vDe0xclYZsNl
fPrxfbYv0eaH20Qc3fwhVAUTpoyGNwWsQ08RbNLVsKpVbCcrsdIKio8VRs5d6ud+Nh+FAeN2QPBo
jtvMIFSUvGKuQhUQ/hUAkx7EtMHD3HzqWnQUTk6DakCVJa6SF86rXOfROLfNQ0yarGRojbLkhGeX
hMZJaHmhLMmIjCVQxQuJjP8Apf/YvOhFrrINsj5HTQ4qIr8uPujvZ/Z9T5mPgOSehh8Y0/h8eEEn
8fa99GiVi0S0dpagk81Q4MiQ9GkxFEMIr83hPFrksFulZpC1DTslyEGoN/Fxvs9Bvj+8ti6oQ4b0
b59VONRWRjVrTRm26C7eh/GRqRiRtxfJcxAUus3gCRxnGwIeDXLITfNgiZP0YlD1w8RpdznqrbeY
mnIWcNTiZZXhvwUFrD9cTo9WOSiP+6SfS0S06GjU/KV+usxiJyeiZbI/+BzHHw1yON6XU0KjCctk
b+Vec8335k52++x22i+3PXRnI+t+3g+JK9hekbdyGLQki5Zn0Ci+NJMt7tTcsQar8IZ90Ty/e8Gp
FFnkYIi0YVqg9/i3xQTB6D8WW2P3gvYEAfDxbbdhGEKcSgcOXERIf7WIt/WlRfwF62Nf6sqX5Our
yD9Uul7AWg/FejSssdIYew+gNBYcpgem8/eyjRW4EF91rc0I3aERDIOfjCUkJDs2bNkuEYPrbzO0
5e6Ck/jlJ7LKgU9Cl1IxmeOOaEaXjKOEmTy5JiI/FcAAX/cr894CAxnuj6nxelDCoE18ZBUBaF5j
Ujk9olT+gsWJrLJ/X90gZjpmlCQKvuVyHvBmlyIRKeB2/PbPuecrqXEkyWGRY/v0KLILTLPJ7WS3
yc0QodOq1N5cP+6i9XAoM4I4u6w7hjLNuRw1Z0yEnPDse19zfw5QpF5RB5MhJ7uMxlt03jrL7Yuv
IwGY8JTiEC7RlbmDz2OwpYN4fe5R02MV6B5zAwqYb16b6Xj8YlwkAy7K1IxZxr9xgx2mj8kX5Tje
xkcwthOf2qC5dUEuQvei2onoTqJcT3+jBvLYsccnu3qf3EkDGFZecPUKPiWvQtNryRy0EryFxaey
7tUI9kfqgagMnRUJmGMP171TFBBTDkvyhQ7toGGFz3K34gYnwaVAuUBmCeR6Wdhb5pktcZ5YZIuD
kZbUmdpiqtxv0fjOfAVkRQjQ9JfkoQQngjK8XkEWckEYk8bIuV96i1/kvuFjYvHQeWXug7gBfiJs
HRCtjgOVij3k6fC6nRStjkOXaZ6mDpNLv74a20lbvr25kZ3x7gUpPdHCuEhFlxI6mQE+2zMXEbqj
AJj5ZJYeam1ismsgxFCzaUBWkN5fP1wCC3zqyhiyRosK7NwkNRjS+9jIxL9u4Q9V13+QkU9dkYKQ
bqlhgu5YBim7i3eXOsjdf33K8tmqWA70Auq7r/kyIlDiWXtb1ZygMPQqL/hDEvlxBzmgALF6LWsg
1b94XNd7ys48trsgcU0XBAxg6Ti+IDwWwLzGIUYIJjfUy2FUOtHjpEIRbwGxrMMEZCQo4gl9/Q9p
pMdVcoDRBIksdyzz9+oBFsFJ1jjYKEEkEnThq76hIKDTONAoTLntlhJomKZvx2Cv0wcyET9fbpui
FRSvhK7JhSIZYpGEzOzL/fvmg80tZGJ0UBJnpOacl1QDuNXGGEfu/yvJsLLFOcg0tMusBAi7MUnh
514ONYcHCEf41bFyMkeNBNC4vY8re5x7GKYhx6aEtaFU9nuG+O8H4gvOm2gnOQ9J9TLMgvBVO8k2
6lkwvloY5yB9RVM9TlUkbDXZrUm6D+X7MZFcUveuAPw3UeTRFN9aUOcaFAvRIAmiE6+7Ge4gAjkd
a7SmlO7SQwRVlBrefHeu7LFdXsU5pV5GxZizXZS+mKHfFn5FP//HNXHxaCHjMWOMWBMraFEvBt/D
CB5B6pN96IrYZbfj+9WKuIh0MrWA0S8PfvBD3xHw2eKxabrMnPHjBdnnzVBqZY67azo9lK1OYx/s
Mkb4NE/5oqENkYtwEKJEkWlUET4Z2ek7U4JybbkrTvkBoSmKWkKZXIHzWxyKtGUPWYcJ+7nM0LdI
HNq+TyI/GhrBs2UzslptJIceo9UkGXRD0eNpHbW2sdvx03U/FLk6Bxil2cYxrWHAUr9FZW3XKfGM
mtrXrYhQkG8YiIK0kRsTZp7dJq98Ef2zZybh3rKQsS71tqL/E8QF6+5TrIibKE5aA/fkK+6u68cK
KhxPbfUhGQmV/j5WIG9QVglVa3xBQpV9/T9jPEiFnhoMczOOwZQD8g3DcsCB1EJuM7BucjD56W+X
oBEEHded0eSL/FKQ1OAvhrkQArwzaOAmz+pbR+CL7PtfWxQHFVExY3TEghXmi/FpOZk36jE4vSAY
vX4bm4RDiZIsoBKM4YnPHnlir78OgCY/JxdHlgHaSvgGu09QAVP3FihtrJk1w3mSq4umjrZfZKtj
xiEHRibH2sywuFk+DjlIR5e3VR/ZdXiXozVHCpRbI0rB67G//vk2Y+CVWS7sKLvJlAyMyvroXHHT
qp1RKO7Ocll8KvqoQr/lUAoc5jrWowD19BBUGRgvCh07GyYg7wEhFEqd9sg44EEheH1xggNwgdFV
4EHUMKuWAq45DSez/qF1H5Lo43UTglDAvPz7ykZEoc/Sq7BRzwfWDa7eIPfmDMpBPc4Hcc1CtCQO
Qsq8aaaKwlzfvM8arOqYmR+uL0lkgos2+oIa1CyYJ86fJ/VcZ+/Rvyj4MtsPy0e/uxSEV9uGexGC
uQW8YB5cNvvaOkONSn7rDsUOrINQlhX1PF2/+81Ld8HKoqSUcjIzZ8gwB1WCYl2qBZ4tXBQXXixy
FjF+0z9Xzv/zEwUcRE+P0ziURmRk2MhXXJgCULw02a62UIuwh4UOsGCgaH5lbAvtZ9Y0l3lWIvxg
gijH5JsCZpWYkdnC3Gv4orYTOo8eydPhx8GgYzPx8RIQN2NSTraLAjK5GPx+YBXWF9U7BT55YetZ
bahupi3IeRHtjN1NHv+so+w/njO+CQA0O2pRsxfsaxM4oiVx6FE3JBqpCYOF9DAs5waUrdfhSWSA
izdGCyqRFfOKJv4KHk+7CluBBRGmX5T8Vp8lrDIlCiycKVxSe2MfHmuQqLAqtL5PMWE3GyK5XaGr
c8iRddlILfb6f57WEN8hQmscZhRhRs0+gTXWwdBAMmRnFqANk3Y5lI9e2d68OllcjBGai5EtLDn/
7LXyyoTloy2+pA9+3sWCjiCrqcyO7OuIMD6C4vomP6iog318QUuPwB/5Wn5D0ZFWM3+UTvquoE7h
MtCIHXCvFzZERUGZJLrKBEEbP00tjWDkzXpcZSr5sVg5+HhDuwTtcw6O4TT1rp83ETDy9fxoXvIo
YSDV+L0X5dhTYH3iDM7gaaC2izAHuhPWF1kcc+VVoXIwMnfJPMgRXLT4xsKD7FuKqu3g5IoLm+An
E+WoRGeCr+4XQ2aQscRn/PePC5HHcO+YATIpesF8NGx/KDGUaOf/CGAqByfSgK5kg8U6FwALDhna
Lzo7TG5Yw2KCmQb3uo8wwLj2tThAmSOIXMwzvpamQKTEesiqzrHMUxYgzKI+JuqvmxNEqCoHKE05
SqBwx/Lk4TSM92VyMy276yZEsRxfwpemaslnlsl57cUp8kC+hi/pCQZBGlj89zAp8EC+eh8tVNYi
triwBsc+Wjr1VBThb34jSgzIXkPd/RkzppJmuarKCKf0WAGDOMjOiH7IolTgCpsreTTD57LLXs9K
s9LgCnHk0eGTEkivOkwrE1xKSs1ms9MCmAiWlthTJYFixTK+tJp1CMyU7MdWG90l0d/E1iz7cW2+
NwaMz6SzcE9Fi1Wexvo9jqSmtdhTzfgrNz/ko0BfZRvqV0vlXpdVIMVzzQww3KCho32cToBdDVSm
oMmzFQglHEQV4s3LbGWTLXoVbOUzkYw8h82UlJ4xSZNtlJXu0CWCVAIUUGixiBgNBL7Jz8clcdmP
kLMZ/Byt1UbboCsNMhSRCIYZjj9DxdXKOJyPm0mGijszo4RvstnYN8ZcuNlQVd6iRd+vA5ZoGznI
l1VDb8DBgfPWj34lDa5Jc3em933VuiSU3OvWLs9Kfm0G0VHl0KBjAvrbp1+NDTin44ivNqNAAHa1
d5LkMsrBSkWqTHK+tTMII5Erm1/QLb51DNa2uWOQJMtQDey2Qe5UMc/JOIiO/Fb0sbbAn4MF80qX
ZJxaDRBYiT2jeaiVn8b8s2uBZlFynJqf5XIg9IM51E6MwYPr+7vloesfwB2KNqgiQ0KrDnRzjjPt
QfH5oxBpNm8+c9ZG2I9YnTxZLS2FDjBi0DfVoYeAH8RaZgyd1QcMxIjnYLeihLU97jxoubV0cwEg
xdHbN+WHIgCPdm0rBKTw5EFROsEmivyEOxL9ksR9lsKeVkE/rAVVgio64ptzxes1cZFPhMpI0rXs
cgg7Jxib2y4Bp77JBHKDQrY1k4a2YTY7prLslFm77Kx6hISCPmHoJ12csZC/QaKv8ywj+ShlAVSt
kBiz9RwTiNddSvi5uaipkxcpS0J87t+J+l+crlCy2kni5A07hFcAgr+Y1VqKuooVVxhAhKf4iKm4
44iO6hdF74IDy8+vyw0NppatbTTQXIqBSpBZuYwMW6O+4jfHFzSXblUjVl+en16HnpMxRAO+PDnG
+3ZE8nJwImSKvGqXfjREUzmbrGRrcxwkRZNsWpSZa1wQutR3EdOSUe7zNHebGSJ90Q71q+JvxlXJ
zG+68B0ZTacwT3Q/CikgN8+WrCA5hQ4TzERxZ0sfojknoYW0o/G9TMFrodCdwF+3TeiqrlOTWBbf
xkKCVgerJa7Puvo7IZdPSMhJznzHOvON+AWs8ZtBONbzj1EOo0r06CT1zIz+P3HUr41xm5j3VMoh
4Yf6RAXKITW2KTi5LCHP5KanrtbEYRQx4nbSY3yrZ09bcf5lE+NXtjiQqUoCfpzeQPw4zPsly7Ae
bZ+MxhvFuAuGxFk06asl1YegmCGy1+3Bb++G3YJaRnNAE6dNitSBko2DS11QDWWb+QyQHn8ZD0h6
b5QlSsvY7OTLUul2ZOxaubbzBlJMhnfdd7civ9WH5eGoTigaiWXYMuVdlmL0wSR3fSS5C9EECgSb
gcJqVVwstEB4MMBrBN9Wb52ojW9DEjm9TEQvA4EPWRz8YPe0ZWTf9XmC8pVFjfX+MWhYRSb6MoLZ
gbzW2ublsdpDLg6qg2iekxpnPp0xrUI8jK6lR8B5Ax5W4sbZC3hYRc7IwUzQRw20mmFSs+7qrDpm
6qFTcn9RPtDy03VfFHkIBzJNnvdNFzIP6fyBLK5VxV5Si2gzRP7BYUxuZHJjsT38n/gHhzJzUw6g
PIa1Z0UvcSBzbWUywf+e+mKYNzV6Dl+HniJb7N9Xfl9NxWJ1ibmB1OJ1bfVt/D5jbF0ccoDeS1Os
BOv6HQ7+3bchtnTtfDFLHHZMchqhqxeWXt2+JtpHDj9IGs0NqIVe4x/XohS2OA48yiVui0rD8Uqj
Qx6CLDZS3OsH+GpMwkxwYDFYSte04A55fn+Lv5Vo5zi0SNKc1MHA0OJfCz8I18VhRqhNYalfkIm3
JVzXNRBkW8gBBiENTdUGgCFPvkW+G/KxrgQ4u5kxXh0ovrGlnsd8isg/bt7+e7GHzY+lqIpqUgVi
yHzJmoZpp8S9BNAFDaLsggyhtqtTh/EDiFQJ6bo2g5qVNQ4wiFpTSaEXcKJHOTopXyYf1wnI5nMH
snwTiGTz6P4F5crNp+TKMIcfCkQRfr01knrVYpP3L2yx2c5trexx6DGAuX+KNCz0cpcFH2RoPaKz
h+DxAdHu8uEb6wcAPfsLlroJlSvTHJpofUDKZIAP0XOsn8xjvodm5UErsLtgoc+h3t3vr6MLO2TP
wuKVRQ5cipJiDJiAn7yughukve7UGhzIk+xAZOZOi7v9IKLn3T73K5McxoxotejSECafYYzw3G8n
PVa2OIxRZTLWmgxb7c8+s7tDvQugE9eDIxEKEOIexU2cWZnjcEYKSt3MW5zIhumH618W+Z2p765/
MdH+8TXuYIr1NGX3watiLcHp4+vbdVKoZdTD2itPnwDU+OJ2nxqDFtSw98w7xK/VzRjo8XPxpe2B
zspEJJz0KXlfVOhCa0e7SUpXW3am2dij9I5Y2W0uql8KvyCHMCQrijAt4ZX/ky/IgYpBMjQWZbD2
O9L7N4k/wQm46HSuQlhoW1dZbMCYRRd/sYivSJXXxJovOAQit+RApKkLIpMcJw0CvT4mZnZNdo7R
kiB7ZE9LdxSJmW5f7ytf4ZAkL/QS7bFYGCOLWdzLEMYv+g3Q87xofF1wGfBlbrWNygbzR/DOu9ar
apAM+z3mumu3zCB858tncVaT7dqV24CveldtUchFA5OkDD8mU34cS/I2nebErmnolVR+VWz7uKt8
0TttQT3aKTD4qpMgcE6+7t3MSp6EDMtmZwArVuvIxIZ0qN0rNm50KO5Zbnaj3l93VXaYr+0pF77E
/VhD9gggE8St3Ye+uYgKHdtfTdcNSqGzS3i1tkpD5blht85IYq8NLL81K8Uus2EPVtfUXupE1B6x
uZFUNTWqIOS1eJ4WKZ9Vi1r4bGlyzsYbqKoMw8P1bdsMTB5N8LecZVS9ptfx6CvFKc3+YmS/8nzf
JaONB6VnZcI6/+bFszLI/n2FXGBMD5c0DcdXXDwXt37mEytbXCxdp+E01SZs4SpovE4DYYlaa2/I
qE221ut2Og0HzSQ3nZ7fJl32XpNL6maTEtyGkYEgH/r2XjQpd1U+oXDdzbYB2TA7b43vSdndKkb5
Rh5Rl0T5PJOWBxIkhW0oo99Bbx3UFAez699a8aC44Vxhck3PMluWk9Luaki/TuquSi2HWAUkYtXQ
L4zxy1Boo79I2ofr33jzaKy2gTsaWhEPOpBm9Nv8lBhvlkQky7B9064scDetkU9GOS+w8Jp8vtAa
d9OG8tTI2OON2EUc2W7eDquVcYE7Os1NnGvY0r+wPsf4qL0pdwYIvwPb3EcPoo48wYnnW8qSGAW2
qY/gsd170zwFiG8XEaps37GrNXF3rDX1XWGG+FqvzhRthhEri1zALi9ZWMUWdlGL7L9HOSu88tgo
J1rZXjDLKUAZ/oZtFvjjXGAfXxHeimxxiIZTrChhi+1U4unBjImdKbU7t8mnRgowbZFqn2cjeiAQ
uA8W5dghxySouQjON3/fljmxFiMFhsdN5mjBp6wR1CUEXslTw2SqMg5Kg89nln+pqey0GshzY2EX
/eYF++gllEORZqL5kmfYyN/dLtmnyZ/BIb4iRgTB3WsrISvLHKIsGPulwwjLiI/okaUgJNTHMKv9
Es1sEX5RDlN69IxacQxr/945RV+Oi9/HwdKbVIZr5OHZoo3dLIdUn+zr94twQRygVA080NDhH896
KsWAvPmYXH0qHkpa0vSRCVvKjkmSgA1wZ+3YtLQIireTGo+WeIKYIAtpVzf4TGwOJyM+iBZ33dFE
DDtMaD8QdfcKTjFPFqOP6EjJephTpjsIo2E0kTjXv5PIAhcOpS0dq5LhvoleLkMLnDCVXvVgXG0a
F2tM6GHoQyS7LpsGMrDMZfKjv7RiLSp2BwH4ahxmLHJZQsIBa3rVy0YQDWgcTkxVZlppAmvRDeM0
//t12h1ZqvJluo7bN6ehWGjt0FAq4g4wLcZZbSccYKaIgbY/Rg3ZEXDELl5zbHbDsL/uI384y48G
ubOsmuYcBhoM/ntwurSvPI/PH21xZ5mUVafOE27pp4CvuivAR9v0qwH/t2WVLzd2A0ko6Nyg9PEP
UUzvVvZLlLcFO6r+H2tXthu3rmy/SIBEUZT0qqHV3XY7TmxnehEybc3zrK+/i84+2920TjPH+wIJ
DCSAl4osFos1rBKb7YtiUnpSb62o/DhcVxddTDdOYBwJVQosPhKX9w5aB/sbc+ygD8LKC/1/pSy6
mHMs4ypM1u4f0V6Idt/s0r1smXDShwzzBEmRvUkxt8/5C5ZwzrVIQ4agAhaSEpxyx0h8XqvQefHw
AWylGGj/Nuv/gij4BMYY1tZSA7HOazwz62Npr++v79a2e/UCIZgSYqLZrtAAkSh3Rh0Y6s/CClaL
gp/jx3Uk/rH//VyjgfTyjd8VM2o0LZxrvRpOk4b5fHHqF7V61Ifh5jrUf7mlX6QSbEia0G4ZRqig
Xr+3jtojL0hM3Gh+ILsZfM9SlZeohph/nKOxnagCy8HpBJni/4dOsCh20Z9VXUrO9LN9OYuYrGYx
hYsOCdXACmywF/bOsFOBlnnywbPbPsI/y/m83GdgujayNueGsQ2fVh3xkk4WAeIbckU5nl+nZwjW
1M2Z1UOcFGMqSnRFDrvuD2jHJTr43IRxBoPsRpJU3BKaFmZyDVXmUUxYY2keJOr4/boSbnvZL4sm
mIuoVzpND4EVzj4pWidXTypJnesgsntEbK0fx1mLjPjizvp7sprUGm3yZGDI8t9uhy4WnsbLOOn9
AIm4F2Dc8jmy+hG3oxxJdp4EW6GEQ0MKjmSr3u+GcDJ/AbGU2/pk108f+kA2+kKm4oLFUDq1LqcU
iKSsPWbGDhZVtlcSqcSm+qGtUy1qgTG/4/eHjm7Vyu0dUDMvHnHkvaqbMqFGmDCCkROMCRoYJiFT
KAPelCROoxROreT+W/TvDEO4otKhXjWtyv//LuAzLOGu6iamVDHatX9PR/ib5/7v6Qir/0fFgpuH
2KDa8woSVcxSIkdpmwls7S5rBiemn1EljDl/rmQRNxXjDEXwYiatmJu+KRH5Ok0+AT3RMxvS7xfE
H7Ggy8QSNCMxsqouGG592t421fcmvY1NSXhoW/leVk5QjKQMM3tYsFmU3enVx8iQzUC0XiMwlWga
pnLysiKVCQhTRdtZpeihH+xIP0WK/l1nxsfcinRYdPUmsko+xcq8NZT167wyz1zrG7DSBEqu79Ai
sS+7GfO3wqOtJTeqgmj+QsiHNcoRmRv9Jk39yVi/MrN6MAjKUdc8iBNQzuprtDiKXeDZWlpB11aN
O9X1jwFTELNCJ97SW/lu6hTqpBY7FnZ2IqaFEeJd4tVonnWrGWNntYVablfZd0UzfaJNdirN0jdo
MjsaFMEb66H32ZRXaG8C+8EQ32qx0nsJyskdtesCTWu+khIdHWuEMc5R/G5i2Q+amD/WpVY9LasV
pyBK5ZKpv1lane1MFnuE9ccu7TS/LfLVxeujcptkjHydxj/SPKZBCCC/tVXQbjRDhS+pMSxvLpX9
OFS/SF3fFNrilHUtUZTXdzK2kcJAWRajhm4KpzrM0qFSjAZWqtAdO933+R0vDm/sN3TTA8kA8bFl
YtAwEe8vnRTTapEFDrzm1IfCT3dMd6LgnuIpVHlZ6dzICrc2VZQZtq1iZqwOertLnzdFk6Md20Bc
YzQW5cntkmfBdeOxBWGDJZYZuJBtXawODyfNnuwOKU5dxe4UN0MvyaG+thUMLSCqbWH+jmoz8aXa
ZLo9JhSJ24h8idRg7GtvQqfAdSlkINzdPXPMlgiWAhPN0f06JEGrrW43pX4ZJ/51mM3FOpNF2I+O
mGwwTMAY6wMtB5z4VSII19ZLR/ZytfgXnAnSNKXZJRlWa4RjuUzfoxHDgkzM1+sjd+4zSWBGJo9g
x5ekZQttgZaX5FAS9S6Po8P1JdtIDHGJKAYvaTo1bSZ4RvUcjitr8W4Lf/H2Lt3jwwoyt41dPmFa
7rVsq8I/eCaP9Z6tYFYWZpTpCKclxepWxQ/EJr1eVggnAxHSM/EYWVEVQShTG790SnIIZ6VyklXW
ScUd1dfq8CKMoNdJVKxNZEKY1QJXDqn1j30f3eQV+5AZ5Ej7UEUDdCJ7/m6Z1LMtE+epw5lY1ZhB
uir3+IyTdHQVBF0jP3OVr7bt8fGnueH8QREll0eQF5exRsDzYhGKYe6Xm9crtU1K/lKMD+zYPrvs
fAYRq5zch6rIdHND0As4wQXIimGdqhVwy9H+QblBH/fmnW27SKq7bEcwr3ecA01xKtkSb5y8C2Th
1tKrXC+7Fe5Nu8NYiQGT14dg3KetYz3w0bLTTSNB3BRVsyizMMqRGa8mFlRKb9Gcx4Ka9+nMnH5K
HZasDun/un7gNyWjuEl4eYlmiSzgNCb9hH2cdjAt7zOr/WSOyr+EEJ53UUjsNgpx5Zva/VB+aYb/
/crSVAO3osrQe28z4XRb5UhotXbTLmK1M8Y3MRn8GfMhry/UxuQ0dgEjHO4q6cxmMgDTe6pr7MrH
8TAFGUrhWr/9lu/nJ7lx3NycM8mEC6yJkmq0ox7ZGuVhXVZXVUJPItUmBNM1PBg1zdDF+iKVFZFh
dhP2/8SOihODcsj+MGLEpRKA7/hPZly+TtdgHbFZKic0IKr4Tl3tuIyKBO/U9LA0LvGjY0/edSgT
nu8UzByX+Jsbpv8CTbAZZtwn6bwAjUbl5JIcdeUmBd3mskhWcvPE2ia1mU7hQImND6FupnWh8Lej
ZrirPuyZpUR+aZi7oi9lBIj8FhYNr6ZSnVlIBxmmaB4mcEIkk4YjFU8YyWitsVuY8YGQEQN36uEL
ZsM9mXr7bZpL2RC417lX6ImOLBR2juA8CJawqzotMwzoi/EOyahddgr3zYHdvGXMJYCQ77LRkKwz
2KbLu4VYPQujRcV7D28+fSp8ku4kur+lG5DBsjANkBnQ/kuIblAjTEFY+X3CJ79PT+aeNx70vroz
j8MhxR1WfJJgbp23c0z+/2f+jqmmuhKhw3NH3yvvjF2OmBBITNH/ONz+4SiaLUScb5tPKMQyik+G
yRiGNUoZFvFdfE987s/Re9NXTs2BOKk/3Oiye3ob0dRttMrg6hK3bu3LNmlta9qhK1nD09LLvdCL
Ai0oP5LWa53sD6jvNxh1mKbrFP68QSmj4sNlWtOhVPN43pH3a3tovnVO5vf72nBgsC23/2jt6pPs
ln4mdRTOIVHxvER/vmYjNysoaa7SLMtDa36eBjU+qBXI6ftjddI+5M4t2RUHtsuQKYqDz+WtUTsY
JSo/KFsu+8VHiBdTmIf9YuEjmgUjaG0suMODpyOiF0GOQbQYpF58v67GG8aOqOAMt3BwTEJEK7Cq
4bL0FSCL+HObRG5tHK3lpgZ/y3UcsqFKF0CC72BPkarRFUAoNYofF79DuSRzOjf7WkTY4PSQfRjQ
aMInak+3faAH88c1fm+jAUUaM95IM4Ga+Uxo4Wk0J0qGiZT2jIQxCwhmEYDEZa8d/5Amb+MtATsB
PLA+IGIiXpNGw5Rp1JR5VxrFLzWfQ6cdQEZlVKuDk3fUc93y4qaqPLb0DzOG5Jk5+76O7bEjobpb
Mvqx17T3+mBPt9YCb8js1Pzj9d3Z2hxMpYQFhQNhGuJbkeWYnlFG+EQCRqcM3ISjrFxl455DzI/y
E63iKhBrIUtaMJBEAIEG/YFXBPCJP30gGyO3pc4a4ikW7jObgmnj0ih3LEHbWxwtO8ua/NFOdwNq
PByWqUGYyZliN5eNIrxMuFF+xejEdGvqyVQsu9522LHcVfDrnOhWK5zsoH0E65EbeTn1ru/VppXQ
KF5qVKfAFSmFGZRmHqdyeS4LKL3uhBjhlwxVrJyMtHzSZPmPjTXVKaVg9wKpCNXFy3UJmUXLEP5Q
A/Y0rehcI9eCsa13Tbj730W7gOILfnanJgXinKCnwwNjUh/LuYg8QpUShW7JB6MrPATNXMKs235e
j2vLJqerxj26v78PWhPJvmXDP7r4FkGV1oRUdozk0k7XC29Au0q+3CcagUf4ZbQ+NZh6VJUeo7Ok
/vM5mincRBe4fDvO1sCIp4nMLXDRcuFjxqmOq2DGhFX0jGZ+EvR+6PT5oQah5yRl9Nzwoy6wBZ+Q
dFpbtD2wOYXoibrtF21vofkPHKLRc6WEFHHDLlwgCtfCrOgmpkxAucz2CD57L8Qs68llxylAUMCj
mL2cuNlyZwfpzR+EPTZeMBfowkUQTVaGiQ+Qt/cQDXBKLzqWe/RfecveOLxJt02T136hBUT0MEKV
VcPCIKlyM/iLH6MQNgmM0+Cp3p9wt29v5Quc4EssStrUhQq4qf3Ool3a3fWt5Lm+dY9i+V4wBLdb
YTVhKQVGv6sP1F/3/An9u4DzLSOR8B47AxNsQ6fZCUVvBzRlKV21uB/6oFZNWWxgWyNeRBJOPTFB
vDxoQHlDxdym7ht4hPFedNy9gvaxrrJSC8mlHZxCt6RBuii361r5FTGcIQ+W/mROd8swRU6kPio9
CrYtJxyUz2r+FIE2cy3mQ9xlXltPkiuGL+UrEwR/nzdHaTZ+XpogOoxFbat4lGrK11wD1ZxdSBC2
LjG4+C8QwrmvWK/35cyTgG9tDeQKf00oYbWV0F4SZYFQz7VF04fM596mmaG2yNrXgXRU8KYmvUjI
+P1yZsfbQok1owbeK02S111s3lVnWMLrpbfbIjInYFl57ZnFHnXijmreGzosTRy5ZVk7afXdJrI3
8KaMpqHxglbES0TXtiEaeK5LRNK64QMBqWU1H3trDx4rr0FzSNIWjm1a6M7CtOdk9K8b1E0Dd4Yt
3JNtVTaon4EGdUkcZOD+Q5WBmxayh8u2kTvDEQ5DrjU2WLW5jJ3xeY5uWPJI1Xdj+KXJh6O5Lo5B
DDA3Dw7GTQcpKCyui7kVrcT7W0W2GT9QeS/sbaQMZq1M0Qx3r9ZveRcFKigwhyvgF/Mwf8KrsHXe
UsHOgKebGkXKFTNahOMyFkzNO01BKc/auFkEegVNd66LtvEwAoSpGaoO9kYqlkOrIQLWRI3RFlLe
lYvpdat96IebTG/u6vQ93HzZUm6p6zmgYHRYFifj2ADw1ZGU98nzu08wNxQvPhPRWMtmrzIqaFQc
upxmEO73tBYM7vk9rWUZnqe1oKtQIt6G1Ya5pnh1gLkWV6WgKKqiNmkLQhXwOltwmR8sW3bkuKq/
kukMQfApisSazWIAQp3lR7XpnGZ6IMbtROtASli+USHHYz8v4vAFPrOfBniq57IF2Bs2a0MxLrD4
0p5hTbPeNWTM5+fZfazjJV47PgBhWHf5UVaytmVRLtAEH6PKzbQdl2fJrKAgJ90rMCmQl/+V5CQP
d3BDeG3XBEO5xgnq4kwIN8ZF7BRrkLAcief+dpZlZ7c0EOzGCJnj8U0QWr5cxgRvtWSyedbUfqep
P5da9lzgv0AUhWHcm430BuyG6EOPs5qEbVsiWqWeZjwM6/5zj2d9pzHXUh5n8p7ktsRIben8OaSg
85QMo5asM4gZ1MJ29LkMhkU52UmuOstqOEkyBNet4qbio+wEdS4qouXWq9q1ZkRxVALVe06rUL8K
mvh+dv8wrbIVbkVyEmEpVPwj8CmGW/Vlsha9h6Hv/GiP9v4bmnrhfvDmb6277NFX9J1+uC7hlpqc
IwpLak2orKnKEC/cQXf79WcYDxLfYAvB0g3+x6L6q+KaqKyyAsFUPH5K4rTzxwhTwa/LsHWozhFE
i9FGYHghNq5HPXYQkPNIWrtacU+Hv64DbVTvIu5yJotgLdCHvtjTsK4gXLGf1rE75EP5WOT6aWZx
6GQUf+3IC2n0LrWkZaJbt9g5uGA7WmudOx2zkVHh2PnKD+qiZcllP/Wgeyz9bCcjtt9URuginA5E
8KzXLkFaYRpoBLz0EB5xv3xF/dXo9E51KP3yqZ0RdR8kB3xTV84gBaegCNsiDCv4V0XdOXZ5WC3Z
TL0Ndixs4RmEYBcXFWxRhokjhvKi2wSPu2+dW3ztwZP+Md9ZHsYyf6yo25suKhzlVdnXBYR1vrTK
ZlLYcRSN665uawfME20hycw+8xmJZvlFPkM0IYiUKbTqsIT0FJ5Gj7j0m6a4c+uhNmf4CpJeJXFq
FTOGx0OJu45zziSjC5ExYZMafooaz0D15tnpP6q3rTzeL1sBweCsrdKUdYT1J9XkLnp2qnTqLUXr
on7XaevuBoW1bmzXDgaquWmJYRX14KCAF68piWHaeveeqQI838vNKGzSJmGJ08xOmBv5u+kw9PTT
6oYOmP//oMeFC3dtcwRLpSAWpc4RNkc9YnQDRZNtj9kUoG+JMISodGVe6NZ75UJCwV7FmMq9DjYs
Y4Mkjz/5mEQEquudpTudN/tG4q6Z07t/0FO2vcs2Av8myt2QB75cWiPumznr4YjydrkCPcQjHklZ
UPsW9VXP/gh2/sqzJSyu/Je+Xt0XUMFAdhazxlbF6i4xRjqwY9br7mIlnuQSkMEIj1A9zKolW3Uk
YtFn01sOyeChlr0DFvGd5lcxStSQimWpK2tl27znYIvhGyAFoIlVvkm0Vi1N4f70VXufdtW+HhEW
mjvPYIrE8dnytKwzKMEQq0NPQ9IBCi6el7WDn1Sq04Y3RbQ6bJIVfG5qyxmaYJMnRcNE9wiupGU8
kub92DxJtmzrTXEmjiWYXTaFlFTxjGK+InGsbMZcWoREajDGqEFiW1DPJxqpzjq/T9L317E3teVF
NnHSyNRPeRvm/bozoqfZ/FCXs2OVn69jbK8fXCuUtQFKLFwpZ3jGeVfPO9b0XrPeT2P9losZQY//
IAhHa41aqiQJEHr4h5T1/rRSiRe3rXIvEMKxYma4rolageBUeTdlg2tZn5XiYOJla6Wlf33BNjcF
5ZXIgjKDh1QuzRNY3syhR+ZqN8yYHNhZLhxytyGtZNU2nkgG3g7osDA1gsJyQSRwHeVzFjXzLpvN
O9OGzpWrZr/LdC107Qi2ImvU4zwh763bwXUJt14uDG6Oigoc1YaYgsoncW2GTQi+2DWsmaOyxZnN
9NSqdusYef+Yon+hRfkjBPfCcPCGWZfs55b/eCG9YEN6s1kihUJ6NZh3M/jKjP28p579vnaIp6JX
S/Yi3djVC0DBjERZmi2mDcDJoE5ZqS5m/zlJaUgE498tXDOAoYiX42Jjr/LaiEHStFQAU9IaV2fF
7lGscp/YoQdSoyBJ8wdbmSRX28YJB6Zp8RY0lSKtfKmwXWEqdRN3OOExCX2F1qOj1ItssNRWNAT6
wtMMSO7ohAorOFspYkoWoiEvHbGtbwa8I1aeRNqU6QVMpAHRbGWdjBBgDTPcjhBHkxEyyRCEY57G
TTYwBoS2nxw1D3RbFhHeMFpYMFQbmBSr9WrIh5WtShxyu9jEDP58UMz292HV3aFI79dYlqnZVHBm
awSsOYiDiEmqMOujYl5gIps+8aM19OpVCUI7lyj4thqYBDVmOgoqXuWc0lHrI4zUQwnKiR5txPy8
KjD8ovUmL188eXx7U64zPMFSsLQe1IVArjUuHcbYQetyx2qsg8QmbrjfhnaGI6g3RjKY9lg+WyTe
8I0aWYerd++qb6wgO0cTLXDfIqVHKqBhLkPnW0frG1rovcx9nunD01wy//C5UfmVZXqRT0xPMC01
iljDOqJnAbFa5Q6zTneFa/hGEFd+Xvh88Ex7lJdUSzaQ8YU/j9mWqIFBTdG8M8nHYjmU66HoH//d
5jHBBKIIR6clV37OLIIx9W7sMYSFI/eN859Qu3q2lNy0nElkLyQarBoSURBQ7lTUpcX/G7GaRDfF
F1MUIsTa8DP3MnAqu9VAf/PGgVOX4gn+XNIolhHzk/CbqQ7zLROkYH8/fVFeI9eQrcc2nFPwvGMo
GzoiRN0ET8Ccr1xFcBpoEO1JB8qdGFnfBVwZ/tvGDENGZOkomhVtBMAF72vFeIhi0GH9s7n2Omrv
jXFyiK7dhgsJrFlyQ28KCK8ADR+oWLA1S1hSGOa1VHQIeJ4j8Tn1zV+LdH4Vt1TiST8HE2RTS60w
1BlgtdEhv2R7Gia25U8NmZxB97PspOWT5FbYukzBjw81hN3CWCfh/CmIVmdxA8iyZ8hzEpSKNl35
TXLKN1Ger1QTWmKLWQVUV67E5KvIZwJMiVv4zLjPwHHL6cF022/dPLDLnQSVOwKvlvMMVbBfUVmP
GIXawu8Br+7fNHWR9oc0dVs+AzkDExZSV5UknWKAgWQ98aqqf6iRMccU1neNZdxlmSyJsbWkFH0F
KsrG4beKj51mVtmkJwN8cLNvMfu1usvoKrlauXKLC3iOISwgwRzAalF6KD/ayNWmObUpc6wxQZe2
tGWIr88rLP62QRMqo6b4qmpLEuakRwz1N1dYqgScuyu65VxhXbOPfVmScHMBkXy30RxCNSDig87u
Ai2ux5xyY8nienVCzY6dum4lOigD4f9/BoKOHnOuVXiSpP4VzZ/0RVLLKPv9/Ao///15MYyrzj3V
rn8fMz1o1FJiArch0FdCbNg/IjbroJsxmVQGJeit2EGzgqO1XyUHdcPRYKqlq6gntmBlxRCYmVrR
EsUjnnixu7S4mUF6j+YqOjkKpl6h4m3xlsRvpWMmtiKp6KxHxQcMH97Eoutd2HU8q7qGyo+jqj32
t+M73tQykgN1Jq/CVHIQJcrzIRtPzfNHvFj8FelJnRr8EZ/XqtOMT8WQOmazs5rjiOrmJvwhWd4N
O3iBJzji/RqbyVTpiME8+1gvtGNvyoRcQIm+OLMTphiAYkXmaPoXZkh0ZUtVzgMgwuMv71imkZbA
ps/aMQEJvNMbi1+GZexKVm3D+CGnpIHAHC1c+CEcLW1I+qzsKC5jmueBaU6rg/6nxK20RHkwe/BD
DPbwY8S/1EOyV6LwppyrzqNUf2oiwpvL0r1hICGUxN1fkm/bMJYX38a//ezYZyuLClLi295MSbxR
/3aBKLgmk5l1SUiA2H/mQZ86dqzH6pbt+l+y2S9b71RmMBQ7gZ+Hv78FqF4dSt3IQ1gDNGgbhm9m
buMqPiZG76rwQPZvuAgu8ITjsdqj0eW8ccIAMUFW38akdK7v14Zfd4EgnIoiXaMuHyARzvzQfpz6
yhnD0R319+ZwiKcbI8okiBveCBDRZ8IYKtteZWpWtVEnI4VMmCbiaPlpSqyDSR+ytfTMSpbf3YxK
nqMJ6kjUEt1dDPLZe3pcD8nx9yyP8EYeDXx+Xwt+woVkgnasBaNZTSEZaXI3zZTh0PaF4aKG5Mgr
3We3Mcbar4vcXcMmSAa9desie1AM2jpkKf2x6BAjLS1078LgMqsO+pmVezPFgQ77sT/FxvS11KwP
BesjJAzrX3Waow8iLDwbxVkOqxVfG9HvOC+At6ZA6XOkM5HWDCfwV9udfROhlcVF2R1sk4rp9JRm
ngbDThrjV6WtHtPJQ5MzVGy2411jsKeuWw99XKw34Pz7HLXZz7k1VCeMS3vfjpj1WCrvTbWdnswc
LPupkt/Cx75dJvVdDwoK77qqbj14LtZXOA0JqHRqxCV5MSTnkk4xBtYfJifHhQhqUUe5z0eJl7l5
OvD60DnLjfmaRgUslY3SpsvzzGJtzxswYkzRlR3zbS09wxG82UmdV01dgWM4mIK2b9zIN33edqju
q71kFbcuD0hiE4bGY16FfWmgy96y0DmDviVUJAbJTeY303vrcQ2ayonuUWgRGF6eOISBd0hyb/H9
Ec/HObJwFmk8Yh4MzReQhBA3a6yAwo0C+xNqQW8xOmgeH6+LuuEeovYSSgwmMOM1kU9D6lCJqMkn
2D0Q2qETrJHYsk2VROcktBrFUwjJCou5mKpZmDY3Zrtor4R8iLYX1w+/C7YSbwI30vfrQm3qCo8T
EbwPoJRiI3CoW3kUKdCVdlceLAUHYd2XN8XhedqZVDO55ol7do7G1/jsOq/CVE37IcMJ+Ieykkcw
UVjlygP0W6p5DiasZq+rQ6ZWybIzu9MYfl3Jj8xA41e4vm3bXtZQ0ESjTS275VL9dlL+99GDMsmE
q2GerXpoE2yagoBzHf4M09yNo9lhSG//S/0QrGQfYR7R1EE2Hhaa7tab3zfe9O5tLrWJxhzELVVm
WmLRsZZqs1EsMCUzncE9+6WzK4nJ2KqeYucQXD/P9A9FwJ2u853i1O2V6tNfDSpnOGsMJ/FdPMMt
dgN1lcmPfWkXx6byn8nHfd0z8DrTzBWj9xa4e6q7fCv8EeUzqxt9oXv502srfXkhqnDUJm1O2rYB
GkKyuMddJKLL3bgf3cnLEs/+VfxBImTTRDJmgYfM4hEbwf3r0SVLGgUmuc6QllDu11RGQ76JYFGw
MKoU/p6Y4RtIDcpChBp209I+zIq6S0MZZwc3C69s1AuEmNdr+yRLQZsACLRGxOUTu69tGcZWJSZU
3KQM7S64N0UeukhXim404gWkUOgaUuMPGC1VO1kTPZpj80szJ+T17f5HOugnMP5IjsHmIiL4AF4c
ikCeGKRMWBWSWed+iAoGXCNx+vDjdbOx5ZXz2qn/IAjnzFwoRo9QIJh142XFJzVTPSt8asu93shC
rvzYvNqvMyzhWGUDVWI2Yykne3SG8Slvug+F+rkKT2USgc9rDsZir03BUJ0Wtrei1Lsu6/YVevYB
fLnPzvWIvvDBCiHseeRcc9/IGY/jBXItzi1h2ZYYx2lbYvf6hFP9KsIhLUfY9EbOsGyhBAM0tRlt
uLHkHbyrZ33T9pyVBA28vM1U8WQO3eahOAcUQh5aUZpzbwLwP5MS/56J/e9FE/RzWeFpLSOQ/s5t
zj/PcpvtUZ7b3DIq56IJSlqXZYiEN3RkTp5QNLNaD6mMbZVsHTqYREQvLJtYr/g3liVLIuSpQCFg
YKKGQhZEZKwxYHF2sHNya43G50GHixch+utGVdo5tM2/98ocOXFL0Qmf38b19E7TFN9g5Ve9tPAk
Wve4sz4VZmU7U0V2A9MmJxpG2yFkoV6oTIpXVmktOVNbvv25KILXQfhADbQdL7ul/qkOA4izH0tk
95a9mTwUw6/rB3jLHKJtFrwE4JNQXxXExJiDPYe0XsBMg847lJ+hzfE6wuZlfA4heIhDRFDn2DXL
rvoL1WEo2ebRVy1Y/yo/an7qRx7zryNueIgm7/JD15POibwED3FinVXmmEy3qzU7ddt02Bv19FC0
0SEb1O/XsTZ0+wJL2KxZX5cQAUSsX6d/KJr7foj8ujE//TsUwbcIGR17PQZKPLa31J79BSNi6Ro7
b4Hh5LCU0wqLrB806RPwU2DhbOuQprVP8VwYaoksW6YVS/aCIujDNNs0qoZh2WnveJAx95pfs8N5
NyxnOlQPskjj89hX4Y68wBPUYWiMaBozLtWeEwaUqB2x/SJYPykfsqAK9O+xZ9xkT/Hnxh33Hepk
EO98T0GTULrkDoSVQXuyD+ZPVADah9CtJMq6dTxQuoLyFV3nnalihqrH4VwyHcuxHNnT4Kv4wDRz
rXvMWj0U99EPeYPjVuz1AlK4tDva1X0JduodZlHveC9K/b31V5fu2iDyVElXw1b6BWigd7F1cFGh
guDSRVDbKkU54QjT7OWjs3wcgvk7eeSUFNZnzrcVZ07oktN1Veab+mrTz0CFS67IanNIVoBm69cI
08Xn2glR+UoQjyPV7jrWVu3OhYTCBZcTkycssJ7jjzJx0kfjc7SnPmfbmn7kH8nnYUQCXB7S3j5J
Z0IK+5gnsAl2DCHB+nQ3Hxq3QB4NfXzVwXBrcAJJA16yVeXW8MzbsxtOSzdDUN6QwAfEY7inUh2r
5fPo/qb7mBEzrf1G39eYULeXrPOmsT2TV7AcZQPKUbOAvDn4VB/bEEQj654dyj15h3E+GOR2lx+T
d1SmwFxXXuuSydm5daSIxJddm45J2jLAau+sQLutTqPzo8/R98GZzKSO4Mb1D2X6B+3ZUTxb4yXN
63ZSFyjTLvuARh8U2thu9WR+oIdhxymH06/2l/h9Hsiuzf9iFl6QhYM6mRraodUVj4kjpyEJDwaK
zsAU5PASO1mh4tZewsvhhVoIvKFQ8VKVFF3vNBCVQncb4xYDcH+NKRpaQtJL4s7PDzpx986BBKWZ
UltdEhU6+/njjJaq2NU+RU7/Kf7U6wfN9rrim5k585Hsql0Odribob2hTJo84Sbg2lcIl5A6TVm5
cpOb5AmGdtfRz2hQwSYffurC7tinioeYtZ92zXttQnajan8hTfBujOlPyRnim/jqQzhXCgZwgnP0
VUVJgdRtOsxveURt+JamBYYtdDADCMQWwhYn+ppZzQR96tdT0efv2jV7g5k/gxDjFeG4IOaEqaa7
0Ch/mBh2EGvaXZ4Vd3FWfF6ZrC6ef/HrxftHInEcYUZ6lIxPkGhepg+IaK3eOky/yKp+WDvwyvT1
p66uf9SjTMzNG+ZcTuE6s0muDCry4Aif8ZHziV/33PCaPsYs3IH1wZ/2a+3QUmry+em4JrFwtRGb
Khm6trHAre5bmK7QxDca0mBskJEibJqfcxmF2wzRySVfc8g4D8/jCSzFYffxJ1BMfxtP6UmT9cVI
F1UwQStR7CVvsZvWiQWLn92UGFV9V6M05W7wKBJG6Uk/DL0jo7DaNH0v58IQLJKy5FSNByitaX+d
s5MaHkzpsB0ZhmBvkmQp+kbFYqomavHica+Ytg9WY0ll0pZDcL5nwvMnTME/jVYAvO0y9aCw1bHz
X7GFcbTZF8tMJPe/xJ4Ygj1ZVHW1lAUyaX3uF3F7wPQTT2IeJSf8VeF3r4YsZcDo/NnjB820HkfH
8CteouZb3wmSowf7NgG9WnczSJ7Kkk0T62ybPjQmc4RixIy5Wl84LW4pDEi/LqMMRbAlLWgnJtXA
noVR48xGgpZ7y12VH9dRtgJasP4WAWkxQr3osri0/mStwYgzwHLEh8WnrrY37oyA7WIpD8jz3KjX
NuoFSVDCtjHxgKJAGnfp/eBProX5hBS57CA6drpj/YwfqDf6hqsbXnsabt50nlE8BCoNaqFsmS/4
mceWTuAWIyHwrXlRnUlT9n1SPGKyrGzkz+YBOAMSDIc9KJghWKjLTo8q0BeYh3hJvki2bdM/OMMQ
ti2uczNDtgYHIGxPZouC8r7GBLckjL/H2nBrdaGL1hzqW3EROqjGNtxcyZud5Cu2XG7r7CuELVVL
lLMNA75Ch8uNaYI3ySn9pL0vDrq/7CtZr/XmiThDEwxLNYXWEnK0aayCWb2rw/agGDLTsmkrX1DE
kHI7KtVsxxwFhVXeguDib7bT8P9Yu7LltnVl+0WsIsEJfOUgSrI8JXacnRdWdk7CeZ759XfB3tmm
IR7B8bnPrnILze5Go4e1Dplpa4pLSnuM3AV2+q6VFoFKLS67j9VsAFQvxA8/lB/DKT/m/nTf/Eof
COCQhS/FzXx3dVguyCRal9eZDp9If8XfjaO+Z+sC49fi1+yWriREbhN8Qb6TL9HQoh2BOKltjmV9
WNR5n4g6+Ju50OpMzD1Xfl7SAXvOIIHaydaNTL6m1mQP+XEMyEeugZUcLp4sqSlFOsu5SKz4TVmC
t07daWZxEDjZ9jfSARKuEALMGvb31Xk6qi7BrKjo3YCdMbBLy6l20a65AlteSvfkBAawPRHtKW5/
qVehnBKB4myl2QShtKdup49eqbrh0NqCs21b+6sYToc1AedvHhBU1QAJeTB3jLwebmZdL165E3ec
tyPzqzguModmpsapBNMIM4AI9OVwJ3WiIvC2+b3K4CJza1UJqF5wpCBonWwC0OqcODMW75cvH1Ee
AypgjAoYK+QkIdVPsxGVbdQHR4+B1ZdO84SqzqHzw88idvRN1a2EcaHemEugmVsQhhKpNw7kqTKS
p8sHOrM5Qk3DxM4B9ust7MFzNlcPkhZ2qSztjLazK/1ATL8hfzqyzGRQAjx0rBHhrcvpDN+9srA7
LO0K8qUOTn18Z5Afl49x/kLiZHCqkidt0cx6kna9+Tk7gCsBuxOL8cAq5/NBDOu7pTbA7KJkq+JE
Z9B7mimFk2FBnARc7jn4tTTUzWghiHbnVUycai2G8526LuWiNSFm1HKnN/vPjS4dgnrYk1zx0FbZ
F3O/i3JzV6iR7kpK5kutuSNDF4uCxllA5H4J9w2BdmUF2bBIbJWoc/UIaSsjakidqT0tXoCWgBCo
6WziGiIBrWVYbLUOEM1c6oGhO2sEyzU+6fOIUXhcbkz/XZyyZxHxrSS+rhiEWZFPQ2H9I+n3DmZj
G1i7Ea6znnk1J43LNijKtEGXltYuqw9s5GdxJQqWAux9ukl5Z/nL9TuUeZa7ckKZClYXWp/p1jRn
lgTjcKuDfM2Cfs/6KO/Z2BWdkLs9pdxKzCQx4R369ym1nMmM3Mv+LpLA/r4+zgS80qiBDos+clW5
cZJGsPWz6Xsr83vu3axElFKIXcQWRsGm9yQbsOxsl1S/NtCweN8uqegbcd6eNvWchiR/MUP19Hum
7j0DIyL9ce4cgc7PpGUU7Pr2izZ+Fg76bMbjtfa4eByQBkVs9aMuJXJgLlRgn6DtZk0Jnsdfxpvf
DsyWqMUT+ALd8VzNyagPUWriaFZ4YwJ4B4Q5H4m2K+3xk1hUQTm4iTILpRYV4D4gLwncovJ+MAIG
gJfNR2GwFWiQcPFhVrPZDAoE26F2GWoYhvi93FFAEePTd+wess//pi7xNhw9c+WsnKvNFTNPNIQj
LXuSJcltMiCixk9E3wdJs9cbEdz4+TAWJ5ALGMZS5KkxNYlfFpE9NIadaItH5/ig0aOWdV7eXudL
YlM0t+tOdI2LlMtl3OjojxkGLz54v2xd1Wvj4cJIVFTNNPdh7AfXYYw5f5CxhzZmxY/pfzr05TJf
aDwiiVw0yfU0A28Z3C/BPBggFa1Tt69DF5COuwhLIp7lpsK9dJFOuQCDvGtpl04r/OgEVHA39162
+tRn3IQ/roJw1sPFl2rQOjXUamk35cTXlOFTCg7oZYkEhGmbXqEzTGcFOzAW7xVFj4WYupckFLEy
P9XKY0EkYDeWenSVyepkJ1lM7vMxEYjdSmZB5ogFFAwEKeRs0a8gI2a5cZnO+ZW+XNHWXxSBiO3b
FDuuJjiWsd+scv6XLkpvTlkc+qAJdjFp4vapjwzdLw+lO+Iad0TN4s1DrQRyPqcsQabRPAzBynNU
LNOWy0e5abzLaQhzpbMwthLCuZqkhlY6SPhgVnNQsO6IbSiGKGdWovlmof44F5uipu4aFcepZxBK
xXtCdoyzdRncHvPpc+e8A9Ny08VWp+NcDAyZQ6MEkMnw4GtGoUUPRmQbNmsI94ErKiJtJw0rgZyb
ZbWeL6oGdQ675pDqQNJIfQ1VVqw/N0eyRw/v8ucT2IjGTbJmcCoQW0NeP/+lmY8hEGY0wdv3vALP
QsfrmfgRn6rJo5wAHNU39MpuLMnRFoAARQes6wGqzR5lfzTvMixpWIYfxKWdG17d/C2ZTx2dbIkm
QC89pWjD161/+fDn01XcL+OufF3PCVgH4JLRiSHPJO5iz3eG/ZenOsZePFq1mTatFME9ClQiGTGt
I4ibLdtMaYANFewOXz4Uc4MLDqlxYQY0KKCoKPFFlWEG1N7sZLNihzTwS6CFar0Ig0JksfyoRhcG
XRVVOBTjHIvoEf3Kx9HF0UxUqgt/SQQB53xk4/mjIVIDJwtcWTwOrjaoMsAEIZDtBiunubbLY1Tt
AxfbtJ6EJzLIRxy6y3eWCxy1pLYz3Q0EP2LzmsJe3+/fwBlORVstzqIk9JvsthiPXZbfzwA5U/p9
UN+GrYDd+LwXzR2ZM5xh7BV0hWGnHUbyMutHsct9+VAe5uHYY8kV8BgEKAVmIsxrtqP76zk5YwJq
s0miKQ39tCS2mjw0FPRRAzarWtn9iNm+SmKBapUOK3FijTq4Ef02+DzrudcNv+Js9uamcIbg02VZ
591HTp/cpbU0aSU3Kj6fjLOYxj7W5us4+JHNs72ATqWSfBpHu3z4z2W5LHifu+brGbkbDM7XW0CY
hTYL7TvtR7dJftZabVvlZ1O6L2IV0+VENJ/GPtElodwVBljiBUW8Z3dRdgZKVu3s00MNlODSTYH7
/Si5IrrL/xITXg/K3WJGlSRgmMbHzA7dIV+OiZs75qMC9GVNRn+nEU6HbKbfQDIHfgiwFM/Wq0if
z+CrzWA9R+pjF2+fO8GeVT6f37/ChtL51CozoFd5fLlM0SPMW/eQp4M3jo2N0fTLcBWeNJsBeyH0
pW6vX4sSum29rsRydTMS1jRUFhgQEwvAiQVbsIb0o/FGVztFR2Cf2pctViiRC3QydojU0MBBWQVS
BzbbhPmX/MDqguI+3ebVBUAv9Vm1SMXfxoChlhOgszH/6BI7TFM7r0M0kL/M7SkrRTFgyy+wYoZc
HPOU8tm+XEPnSI90CGMLj0FtG7XdFXbpo1bH7PTULX51Lax8bhW4VlL5kTQsOKdRrkAqu7ymU7Gb
sHeI/PUkZkDZijZrUZyxGHIzWPmET4fBfZuOxc7Kuus5C25TXIhAt/SNvsBzP9OfLtvM8xuNjzhr
wZzNpH0QDcCEYxnB7El2+y2vgfNuky/tt8RNHxnrPO4s2TUNJ/8LdUtvfgowGfGUCn7I5oth/UM4
ewJ+76RMXR76yUFF6IuPKJRiuhPpu4b0ADjeokfy5kW9lsiMbnWLYdZh7OgAiWwEmvHbhIgIuQ3S
ccczwDrwi3rqaC9/Xdb4VhJvgfAV8LFsDZ8fprFmPSvBChP6ahV9SZthp9Y/pFA0NL+tTmCiQg4e
5mfLkW2RTkTpWpaFsJJ9y4Je7qNYNl2p4K0Md3n29fLBNn0Uk6iMFVWWMSz0Vp15l0yRJkOdMXlQ
hy+1cbj8/7cCDvAZAFsAQFQK8IK3/9+SIquLyw6KC75rtLaDMMY4nLUL9dDWP/SAXUvjso5ZGZs+
k+rQJ2AlmFxTBhFmrzF6PL90+/oYi++pbQW+HpApYGWP2hgvXUGa0JeAykJgk4qbeuzV3HgNwC9A
EBA9XlbptpWsdMrlGwHJ1ULOK+b96i75isku024lcGvPLvY5Urv/OxYBlpCtdHytWS7fyEepLHJc
Foiqyi5J7I7Yw6F1aj93UAPc04f0Z/042AzRC7CbKaCjgRdhZ15zk7vxjjrJtejiFChe5d7VZi6F
CxmhhVLLwcK9gC5MROy2eTcDNpr1XoFcZvJEUEtHdC2sezwnQ092iNPfT/umPDJ7Krypd02Bt2w9
Blby+DPJJJ+HCaBXvip/yZUrSztZyZNR7S8b0KbmXk/1TIOyMtlGa1MUrXAqXU3stL2LlNC9LEGk
OJW7oIpxyYtuxkGYiZqoDsv5d5YQA6wISCKp8v2yvM0oszoRdw21ZgdCN4Ios8DuFPmk0s+tvBvi
h2Uc7MuizmEckJiuvxHT7kp72ZJaippAe/3R8DVHeyy+Di7SRBCuPDc8p3uGFDzld+KBAKFauWja
yIUxpiq7H8q/wrpyp/kubLGEs/hJUzp5jPUu6WBUB1p9TvTPlw++eQWudMzF1ngChFeuQ8f1cgin
g9TcaIagjiUSwcXSaA4ADzBCRKeflvl6VL3AuL98is13xfrzccEzSihtpBYydOLMz41xQ92xxrjp
RfqORa8oc8W9cRYfzzK2lfa4+NlI0dQlFqyG9PXeDKL7Nm3+HvSFIYFM16WSHPsasA9xR4R9PnaF
XxDNFyBJWvZFyLTaHrVjevUbmBBvcvFtyPz6kiwunbBGcLtQFsBofscmZMZqx+Y3BsZOG1yJV9sF
oUzj4oy5pFgai6HWoW+fknj4BDoBIQwNix5nhwL9GjZBAZ8J9Hj8feXxGgH8YBxASBw5PcbSc49g
wnlvPrIuPciOxMd6xuK8JJJzNkx0930l4ZtpJPbKEYtgfXEC65O1I5E+26XU1V5dGaNjdcYTDQ4T
UZ/UrnY6U/P1rPbI1J2KDtuyRX40ItB1DWXl9HQ5BgA6t9thPNVdeJfLmleMeWuTvo0cPahOc4MV
XBmzsLR5DIZqtFU9ie1JrWV/oeFjT6lup7o27BaSexpRwZc5YWrBtPOovgpHLHkqyxcdACJSOph2
nWtXQWj9ovrkShN2P/MGbAVlshuy6i9JH66rWD50i/5NBuRguqRXWZzLDrbvT0MVY8QuMOy4xZpW
IEnHXJIeymaW7DmXu32LIGfMmDBJRq8xC/SQw4eI5ocyXRp7Ko1fRprtrNi6JVkquKO3StpI0Kls
AkaVqkjT35pDPGCfFqAbL3dbmAA2EW8uJ1ROk0NtumupLblVLCgybWQGb4RyBhFaM/BzVQiVg89q
d63ND3Ui21kpWk7YuEnfyOFCcFvEpBkayEn0xZW1rwpRbQChOb10j2kwQSze8N43wrhYnBlGKmOo
73dzgEUmVlF6aQ309p+nPW+kcSEYBftSSgJIa8Armwax3aqiA22Ev7UIPtQmSjWnhq5DBKrIcW4b
/fP4mu4r4DzG41T4Gt4SiIVYYH1rzB75SdGiqeO57FX2/g73OrbDwKbcuou+A7YfzLAX8r5t2cda
IPfJ5HogZd7jhLNfHECQ91j9APWEq7qMogxtNNaOHzEBIJzU23KAtWDu60lKV4KgG4JVLB+T+Osk
f4+Vxk4m2RZYpUCnZytIGjApC1l7scqX+5Jx2r4U5ERfcKt1h87dv1+Qf4AbSoWw3uJc/ZEhMiOd
/MGerpI9dQ5LSwZ7MIHNAKguUPLsxXrd8sG1fKaN1eVWNEUGHmactsnALZRoaGSJgFmFZ+TS87kj
ZdUxGRLayosb2/PNjE1q1ziae8XO/aS7qTxWu46n3ePHesxvdMyl7EGu1fLcQccol9WO+uwlJpaN
8VidbqJjNPkCExIplbsisHW19FoCgQAGiB1McKPHbF03/Z2FPrPitYqd7qxWNP7A/ut50oAKFdV0
g54R7gZDFkpFNOMVBB44mtumjLJrGnpR0zlVN4DLfnDDLMRXTgGsehtmmgcOYoeYn+DQgsnG51mu
Sz+G07mkg5UuTmWm88GVDbu1zb/RZL43rwaszjrkoY7t+qEDXQb1FrKbP6cob32kPgnKeaCcAa4K
sFX8A34EvKsxUMRHEyMFML3sB8ORal3VBM7qe3CkNr7BWiD/gp9ifZbGBAKBzq30n3XAZ5uC77xl
XKsz8c/3MixomROm2W43W6WbSZrgHtuKtWsJXExQu3IuqwwSZDJ90uPCM0fzNoiqXWqqHxiyfaMw
LjboamrGJILCdOM2CZ6qQrS0t1Uuo4x4Q6cgf1RlvgQpoRKBRR6cZjR/cwkB0wFrxdqO7N6Dt7U1
B/hGIpesxZo+dsYEias56H+mHMUBfKso8EYal7IV0ZJbAWo4CDbxHuMBrBUIhmV0yeDz7xgPEArk
coClZfBwC47HcoDpAAgQdzoy4OL3ONRWJxmYjhpG1SwKIhr+gkSRfGxjDdIUozsYGZhCwTVYk59E
+9sc/aq7TmXfIIEgy9/y47VUzgWiWQXmCAhRfStobYn8bRheZ5q7y/fElievhXC2X1SGlMYNgZDk
lIMeo5ZFe1giCVwUzrNGL7MSx+iiv/X0uoln+/IRRHpif1+lD1GM8FoTHMHs7vXlL0zId9PXyyK2
Us61ljhv0pTJGGoWjdJpscv4V4yR/+UBtK3JLCgOibTFeVILTuN+pDgMgHttNboP6MPlo2wVD98Y
M+c6c1LpYzLBVxG6keVpDpkfWEPUsHPLZ1AvlWO5Q+HQ2hM3f7cdd+VKXA7dLxEB5AvOp2G4r16O
pSP9UaTYukdWX87kSvSGbILYqcWXi0vDLgAJWAQ9KqOaY2aimSymOC7dWCvW5ApPGGQf9cWAYsPq
amxv0Oi2Q5QC5Pp2mU/zIlpVEliKyYWHWkHvoR2hyShEzVUGeaziCExlo2yHEwHFVLeQzSF5eetZ
s15HUx0iaV5dIu9eptm+sl6l8XlLO4VJt9S/pVlXbHUHV5a8ox98c6yOdpbBYF2/bFg+Loc7IFjY
KGuLtLf9gf7VHt+AaNBf1Q2Wh/3upDYAJKAH9XpysN3ApkcM8l04e8A++7kVvkrlAno0RjImdSEV
DeId/Yn+7UH6mWGfIvN6kKS7l01k271epTEdrGKvPE4YrsjxzcZuN8n3JZ7CVJlBBC8oy4vkcDG+
LTqtMgbIoVjf1MeboHmQ6HDTVPQDme3aLrhIb+mjRM0GgvRmdiwK0IhYVA3fvq9edcaFeGkOEx0O
B7sIC7ud9iTNba19uvxhRMbHRfl8MRsaJzhHHrf3uWbGdjNFQuhfkbFxAaIuEtJghxxXb3PEzKAb
X8We5GXJUT0ypxUNTm9fw/9qjq9tWSSWg5q9aWt1QP51benFt2EGs4pKXBUjF5dV+F/uqldxXECf
lISMFqvCMLDh122rl9ULkSdtWsWqpMv57TyqHZVQ4PbVGOuKsT+BJ0ruPuKuKyGcuxLDHI2Kmd6s
WV+7hZrORFrci9hkoU0veH9vVqnXdR3Ol4JQn9pmgv7q/IoN0Kkntlk4mA+xY2EYgmLXS7gOsfnR
1kI57yLLkMYmtlj8HP0sD0vLN8lOcgxAQhzesyC9ZZIYKwGspYoLkvAvO2oVhGStCRvJHysJ3diY
7OQR727V7WIRCdz24VbSOI3OlpIq3QKNMlB71P2Vfeq3bqp7GHVyLdf4Y35kQun6dJwyrYrGi4rN
ecyy1xjQn70mInYbgyXH+k4nIRPXVjhZi+OC1mjkLVA0jZey54z1xt9ziNVRPKe/la5hZoYhD+rA
ueXxQlIAOFtjCGFKUu+MLL2pqtbp5mZXT5pfksrr5l5wi235+Fok536hNKO/p0IkmstzeQ0+TGFz
eeuiXIvgLsqqLochrRBGwgZ8UPOdmd5iENpOxk4UHbct/1V/nC0G8aKnZIakl6rx+OmlDG/tlD11
/ynDFxXK8KJbYDuurL4cZ5UAHKrljjUA+vmfxXLs0Py7WP6+Lq/IWjjTJFqUaWoMP1eNR/C82YuU
uGG6S/VvE/llRYJXoMhQuHsVROGSlLCKvB4/lvO92Z6KUZDoCLRoyNzLqGu1gM2soCdfOax/Ejnx
hOmR3HmZHkGlX9xUvnyuMwaoyNLyvqjhAKQ5FcOVGpwiEQz8dowkqB1aKqKXxRdrSD6RIFKtlyCC
K+dNR0/UO9ms7IHp419pLKStEmAaoA+7LJAmoxCVF59VcK2bDngtpkfG6hOKwWE3dbiSyCUK6IYG
y6BAIkDOfCLfah6TqOpXpt+xR4V1APykLzroVj65PicXunKjais1htRiyTyGSycVpiiibD031zK4
2GW1WaaHGiJKpIDG9+UBOBjPD8APsMKyq22lRi58TcCLQjDGgULyEJujHZe56AHIvgT/FFuL4OJU
jCkpw1BwHsaWl17VTumw7vLvPp4ogxR9Ii5EyTRFA4KJQ8nNrjtfBzOnICMWnYiLS0bSKxMYurDk
d80SunjeM/wZ/XpB4+y5NSiK9ZthF70Tg1XNTRRg37qXGWHSQ54hMEBdPvmSWPbQXWVoYtHPiuUJ
Tsd89fx7mcC9Jyh5AMvvrbCYRnpvqAF7sLMlGjxlHOVTemAwoNJJCI8mksZ9rhopogUWbkzoX/df
0n19bXrhgf7Q4cKhK8In3OqFwdxfz8Ypsp70pR5NnE0+6jsTO3u9rT6FR+Nu8eXdeMrd+WW8+xbA
lm7naGB0NATzI9uB6/dPwDbGW/WGqtHKEQCF/D78mpDvrXRNBxF9waYPgAHEYt02Ew2XtzJokw6F
FESR386ZnVcVeIU/FqYM9DYJ6B0BbckF4KUJIzCXFpEfHQI/xxRWsNePiR15o5AnfvuSXsniwm6g
pSTVszzy1xg6ih3tgAe+AEOHvgOQaDOFXMnkdGjMUkOlETLLbG/FD10+OJXWH9pYtFW+fXmuJHEx
ODF1SuYakl6I4/6BnlGvBw/MU/M7JjiYlZ95uAksakYGTrBj9dY86sZI8jzFp2t6fW9q0g2gCLAd
k8Qnte3cSR+8UB5/Ts0swKgWyOUXgka97i2q46DEwlZMWztGSNwq/yKni62rO9DSumm6E4Szzev0
9bA8UjUpOxRbWxz25fqJsTSbH9iq3AfL+mCh/a1YnQW7VRpEdAvtzQqylM+j0xxyL9plIJSwMKMu
ziK3U7yVNM4DaSLXLVww8mX52OEeSlmt2Hv3G38zqKzEcU7YJ6YcBRPE0RATONFNPBwvf6rNyLgS
wHkcenxWpWll5CfRYEeJbutx43aD4FGxHUzArakQqiqmxYM99nWbJG3SRP54nDAu3n5b/sZ8Zot5
SFc9MghQHcrU/Mtn2+w3gRLvX6mc9loaSuAorhGSPUwXncbr/NqyXJAumd8GT/W0J7adYXjkWGIA
53BZ+FYoQ9IDCiCwFmhnsxfxYsyhlVvwO720C/2AiRsZuBXDR0YjV3L41kVXYK41q2jkx+nnaW7t
OP80lQumpQbn8oE2ds/AaURV3TKRnWJfijn9ytGyPMlj2hAGHTF7mGAFTqdXOt0VOluaXR+sxYM6
8egYG5Fk5lRvY+dbyZyLZxiLiAoApkPySJBEZBir/jGH4IeQXTXFNJEonz33Cqy7MZYggFDq1OTB
oZK4kFO1nJHPypWtF27Z3NdCLsBNIVQ3ZANGAvpeLucrCtqSkaI/uEiDFzkdStfNIlDdefzAQVYy
uEwPI7xBomkLnho6i/6JHRPRzOy5ob8VwV1sc1UE+cJE0OqXWd5rQIQYVdWd+7vL9neej7+Rww8m
GtPC+NwhZ0kBCdrNfg9KnbmY3T7CLCbGga0w9y6L3Ij2b2VyJt+CQyICdCfUV3b7aljsQH8qe93r
0DtpktEOqOlJXbNPCKhogPd6qvNZ8AU3MhVLBggqRj8AdY9HFBehK1WKDZ3NYrSeXP2nO2TP4ztm
ftUDrXmQPXGVa8to1hK53GgYkyaJFVi/Dlbxtr5F68P+gGLXIjjbl9Rp0SZQ1j/j3tDsueE6NKjN
F16bPYhLF+z/8RFkLY/zgySQG71hvtaNlk2X+BDkj4t2R4fbcR7cy4cTqY9zCFkaw6GboT61pKAB
PFBLNNQlkMBjeU/YEqqAN423sFnt51p2mlr9/D8dgsfrrqykTIaMeZvW2pYCkmMwel4Wseldq49i
cWE9qI0SVGyQwca343rHMAXlg+kTlza+eFxcpDV2y6zur3i2NLWJIQ7ByuvTHSYMBL4qksD+vpJg
FVlH+wISZhXr3+oPKbYEWYVIAh8MqirQyxkSmuWXMfqUiiZJmHFecBSL8/1C67LR7GC80vw5Lu7q
IAHyFa6OCZOyurwHgus+6uj/aglcOAjjSFE7NqTYhpNnKcS21MIbjH2pxE5QH7S8AGmR7sv1nibR
nsQ7gSWy9//ZqfGeBpUs1hvPsMiHKB9S3YBaw+5xBrl82s7HERPhTZk5Mv00gXSzHq5K4d25lQKg
DvevXM5gOlRwR5DOIgxat0Hd+MQ8WPIfE5cQXCArIZzNjFhYSqYUw0FtdZNMsS1/YB7orQTOaMy0
y0vwusKzpuTQFIrdzboAokikKc5CSFHpAAbHF1LpLfgKH9L02zLMny7bwaZ3rTTF3RJLAHCF53G+
cfwe1FhCyEW8YxuTRm9VxV0OxYSZxIjgY7BN8umg2MFhvmWAxOPe2l8+jUBlfMJUKGqL+SyI0oEo
V6Wfo+heawWFte0Y/qoyvuUxIYEljfJ8nsEtMdOHlgDG/JVjfhhvo6MVe5cPJRTIXRpTNuVqGUNg
A4xD4jF0+NRR7yW/84HH5QuknRcy3nwug7szBry90zn/R9rL5zJO+vE9n2tjN/etLD4YDAoKw9bz
fGKIyRzbqsCpGHrGCStNXkT2mA2PwFcbPgnOyLzzQvDjFzzjVtG6jo0Ys2311virhVB6GncAb6Wf
NPDystlmKDfRBdflM27IJclc3CBtjaUMNg/aeoFf9GB0jFz6fNxZdaUvmW359Y5hm4ImSHBoZiaX
RHPxpM1jdVLZjcPGxuP4HwQptmdUZBgbV0Socluvl1UQNrjQkkZI7ZMSH5dqX5esucM4stbtl7Rz
af0pmhWB74vijMHHmcqKUeF89svfcUa9Lg/vMlyBLvlBV+DgKtPQ4mzsM9Jutns/90NGWeVoaW9/
aKXpjavw86551A2mueB0yaFKH81d7WuHzqvTR9llizR/zIz1fINqKOXgFWZi3RDGtMrr2hGT6vgL
Zs0sv6kNu1S93hDtif0X/3+VwkU2oia6lrFDde7wzEychp/ZpgYQqZc9I64Z9zPZz6L26rb7v4rl
QlyQTyXyeya27t2Bhs5Iezu0/tNGu8s+t+0CVEZ3SwXOHOVMchm1cDGYmXRZYRtSvEu7XTf/PQwE
NM+V3S2lfVngthNgO0SzDFk7HyIOqRTnE5s5YwupE6LptGeXbXAlvmxFsvg63IxxLGsxIOv/6WJ/
PRY/QCxHGmkyDaIyNXVmIE9L4ye9EHyt7eCMRjXqp0BXPaMUGWagP6saBiZaZQ/qdlsZazvsWlut
Slsle2v5VTem22h/6+C0J6HsBjHomy3Mp4Sm07d+R39+6HO+/iIuhmLdu12GiM0wgRhmAv4Oy53q
A8XnFFVvt6ouAIUCaTSWCWXrDPsGm9JBOikYP9P8sXaIx1aL6xhLkyyqTX507IXV6o1cYy2St6BO
MirA4eF4L9b6mhoWaKMIVLmRG76RxUW0sVbmJi1hQgig+fPxJKAlOE1oY04cK+iTL+9p40yiAeQt
N3kjmAtyTZYMEWpu7K6Y3JdvqF7rx/+Pb6hykS0qwiloFsh6RoqK7liuqNywbKogt6zVbQnGTlnS
wCUVbw7HZXDxmIM+V8EXzMm3KPnWK19NbbDHobIjReSeImthX3h1J8VylBRqC1nscPk+PDazCwR6
RztJh0g0vCsyF3aHrIQBNqMfohLCQu1eLZ9UDf2aP+5TAmAL0OjoLYDy52x9F3V4ovcs3Gh+uGfr
9OOOETGIWLw3nnhvxHCfKOmDdKbsEw3AiQ7GpzgQFec2rrk3ErgPQ+VILYYFEmr5VgLgaxmMbirr
dkLuJfVKt4gn8OWN9OuNQO7jFEMdVen8j+bMPZCQnNE6Tg76MeCUlkS7gZsuTFVMeoLDGbh5/KxK
qdegkyboKLMX2B++ibasHL0fDRusxALsCJczZKEJzkBt/MitunmulSy+qlrS0kAFALKaiX4d9PhT
OWjX2DH5XCXdaTLUqzidj4qRf6t1INzFwfIRl17/AC4oqzKWjWeKH8DAHadD5rJ0pT40x3fcb1tG
Y8kAcGGYjufD45NqAiRdRz2lYvA0U5sexsk6ZOFwpUTTf0ytpU7c9I0jz2Sna/UNBl9PVQjcO4Hx
bn/g19/BGa9qVVaZBG8+8HIDBsV31EPYv+Kj8/rI3JMPnt/nhKK0SfTgpAzFM6F0MpU/lmgWVKs2
+t3o+K7Uy6UqpFWb1GLlKuV2AnuYw0JaACRGNXLkr7PLGqUf6Fm+Ecm5yhQGFOhseNGWWY011OFQ
LL3sYKVDSCW6dRuAY8JE51JXzsfXs2k0MUsFSQzZVmIsZXbpGAAAwvUDQCjGH5oLFEq24vZaJhe3
M3OQ9SiHzL7oHzJDd/Op8Iwy2IWD5hZJd5CW6hOyC4DPpnfDQryQkGtSKl8Tqj5p8vRQdTHoEeub
QQ8c/I+rJYmPplxe0QFM2G12ZQmpRkRq4i6C0Yzqrmc2EBi7tihcKrnhnLofcaDVx+AcSAp0QFbX
sOo/f3dsTQAQS9EVyzBwRZ/NN6e1RCQSYMGFyRqrKw0TaLGTU6B7MExjOQZ0HOh/9rkuCBPbqnwV
zKLZKv8otCaNwX6I6olxI9PrbvLM/PtlRTL3OIsOq7NxyaICkK94inE2Cd34aSzdHKWvyJCusuhr
nd8a9EcV/bgscvvGWcnkjDoZizle2G73y4NGsaer9z5otv3nVYOcMS6MRcGI8Z7RSWTr9VUg4mnY
yn3XtsHZYVGERaUyLKYU+x6ap8+Hobjqw7ukFmyybH8oCvYe3cKEBj+XS2g8dglevQA1eaxAF6CA
oKGuu8Noxk7a3kzBKRT1BbbN71+R/MusaKog7NnmeNKP9lxkGAM4BbpoVmPzzQnwiN8n49/1pJgN
eWCACKMzgP29dfIUc8CtK/n5D0YqFfy8bH+iY3FepRplq8w6NNkgiAfk69B0dozHymUpm5YHZlIU
EkxsHfPpokwXUC6ZsLxKI3ZU/Kf5c7puBm2zksBdtq02dKyn9/IUkidn2Jc/Jmd0Uazo/MSPpP/x
RNxNG0VxZoQz5DXmrT7G9iCsyW1H2n+PdDaw3Mhz8oJLpfmAGXOKW7PDHSs51ey+lCAo8CtnWzIE
L9htG1wJ5nLQtDACq2SLkww/HoJd2GD6bIPLN2aD7UemAPD1sAenAfdbQ0rxNrbjVdiOGeu9jlXj
LkNxHU4/p2oEeYWp7NtU2gON0aFhdR8lVu6FCpLDTlgplLetlFqajElSbMJx4T+r09JIFvheY2BK
Dwv0v6o+3EcVsVHTA7Zcfwyy8aoyq+zQqsPXRAv2wWTclnn0pW2te9pKX5ssV+xiSK6brt1hY+uI
0eXYwTKcq6fVXR6YYMcp7tTFcua0u69DKbIjIDhjrBO1kKkF5UIttY4Z0cfBol4I0GVdifyl1FxQ
IAJkdynu9IUcm1F1yiq/neb0rq6qmwKJpr1YQXJqDe1LEqrfMYF50hPyc5nDL6aaHi0tOwSt/gOU
dfd5mn4CjMwXta4XkGgFg92o9acyyZ6iqjsExHQRhJw8S3+a7eBVqFtYUx4B37Hy1YIWrjUaoz0W
cemRnqDRF6Z/YcBRtidq3lVVbTch2ZlBdZUo/dXUSLdW3t3KxrIz0vb/SLuu5riNZvuLUIUcXpEW
2F0ukyiRekFJloQ8yPHX3zP0Zy84hDm+sktvrmJvD7p7ejqcE6hR8S0uk8Rt9eZzPEm93axxDgQu
42s5T1ooxuXZAtOvSfLCLtbMcLOmOCRj7RYVXh5Zge9eraA06DAnN6J17gBJ4XYRktWN65qHhLf7
XFB1SRYVmIVsMHa5jlo+JbSga9XKBD5D9bEY2oCI+m3SGrnzcZDcDcUbYcztWY5K300l3vBVDxzT
xZhlG9xqB2VdeS+u3Xt6I4l5BY05KSOzN/AyqZPMNshZV1+SSXDSUsCGS8zbiuCdIhOb+y4pUDyi
xQntlI2rO2WjHa2Lkxq/FZU3ijFRGcCkUjrrkCTUo6Mml37gpGu7iYeKm4TOa8oYNnwbqOq4UJSI
bp0qaublxjMgKR1NuamH3lWGkPS5m3GrfHvFJGsjk7miE3PpIhOkLCBkmby2q7Frmnq65ON+i8A9
UyP5tif9B31PDrbufWyUPIWZmGiW6ig1BRZ3oiX7nE5HSTwMmJbOXiYD5BbNqeDePrvVgI26TELc
TUuHaRhI/Ks6TCsg/6E6vD1axr8HYSjR2MfR0g5w9ef+qfhIy/votdPps4w3/LF7x2y0Y5xcGMuu
7qh2pRA9YKL5xRhrXvVx19/QW/vrHmNOsB/yKu9HPCmS5MGSZz/KRh8FV1tKPv+GcWwEMceXGpgS
G+nMjwE8RxmoRmppOEl2DyACEfzKU39T8xK93dAFyGEDRUdVNN8NoBtiRvSaPjFaLMlhLpE0fjQ8
tcICHAJOOXpvzoSu8f4tjPG8bErxvVQkx53Xhp0cxkd4vQEGOBnU7I9CKP7GJM0bgYy3damRCnWD
A6VddKsDpKzpVkOoHEA2F2RgoHv6+APuNfjeCGRMZZKkXLNiaFi3IaV3wO6Al6gAiKQ8dwl4c0pv
dSgt5HJaRE5o2c8zN8fLmM+gTlLSTfiWdJkAzw86+yldKNGm2P+rCtKuY2wEMs4HAq8q6ilsH5az
vnSA5HLGKu7teAS6eMzdldh19Y005pY14nEAvTTSSfFo2YkjD2g9CU7cu+rf7TU955gsPbJ3FYyN
TOaqVa0GJEwdjnTt7oXIcCi4Tz+onIUhrmMw9+zQDmY7Eoih1T/LT8FhLaz2H1g5CcRA4s0IcZRi
idDMQiVtIeCzzcVtlx709ZRqHI04lvFapdkUl6o8GqKaTpRVYmXP1uiB1MqNJ+0spzzgA+rDH3yi
17PdiMpaivEk0he3Gx06EVZPO5LU6nVsOjrEMTjvOd7xMUFFQKlkXOmEldwm4Og6IMW0DfmRE0l4
ajGRJC6baMzpg5iGLoyj0zmuv9WijVZeOXj/JtAw0oH2hYVO1NtULDX0SoklmpsvgN+oVZvon5bq
c92eRx6u8L4n/y2KHW6Ku8ISYgu64UHmG4VsL5Xics5vN+1RrjKYzBKMoyAUBw/eK3DaCkhRBApa
wGiPyVEnHGn7JnEVxlxsajzKYqHjhd+Yd8nyuEi/RLxbP9aId2iM2bWS2WDhFd+nTANp/t5MvAUS
nhL0B2wcaaj01JLpGAERo5OYG15W9se5LQ4f6/EP19T1sOjv2MgxMgyG17C1V8vGhCIdyDTPlC15
LYMcIFI8h/2H8HqVyNxTZRlVRJ3/J3H+QUH0esotjyKgTwb3N4jlUTzb2B5zU0nCVJH1z4GM12bO
9SL+lyFpv+q9kcjcU8U8z2VJYbL+6h/TJP/fjSbuh/brYTJxIl6lGutxEFVbwTxfRErAaC62ofEa
FDs4vThGVdZNujGoYYLlraHEk9IUGX1WlzrmZZPItoqlOAAbc9A1YrfyGALxCRXddnrpR56Z7rrb
RjhjM9osEkub8ZSpVc/swC9LdI5D7wbczeOacegOmdNCJkhYlSbsxNlCoae5tyYxzITquJBx8Tie
t6/TtfzCeLjYiUJt9BZ6I9qYOWIc36aGdZYkKVwH5BtVMWS2FeX3q2acjIWEydh5wlJ7yzQbdtqM
vKubhsV3V/fm8cb4SVHETVmBqv31uYi5u9ijRJ6IAytQa4nDw+jYV/9abGCcZCpkjfQN7KkwvrWJ
35Y8djfe455xDUEtG8EQcb5AqA+lUxssvuKJJ1582Q3U12Nj4QcUYTLrvIaYaQ66NXY64X7p/v84
z9T5/j4sFm5gXbK+VXMIaeLEiYrL1HYuxxx3r+iNCObWLASSR0qFz7/22goKoRSYk7E12CJoR5JI
cNUY84Fm8TCK/bcqNY6zovJKafuXkQYkcBmDyJIoMp/MasHOqeS4uTtv8fpP4w+aPpo/Fl/CKIOb
eLyJgv2gdhXIJt9SPppFT+8iOpM1HMbAukmCDMwqTfA7x6vpKoUHwNDlKyPU5p4t5AmZ3oL7/M/R
l786ob8/+rKRxbhWJ7SWpVIGI5qt0ht2PC0/sN7m94eJD1P7D1/tqhrz1fDUHGaRTiHSr/Y6LUGH
JYB74LTiv8r5zd1QdVXQZNBuxk5R2kpF7Giq+EtDWh9gysdVqQKjEf0qnZxuVR6ou4zAOC6UJFB6
ldiYBzph9N2tFPGH1M+nAfj5qTo6yZwCsAdfxyERaIOKAQxci6Y6EwHETQG4rAqvaEHwuix25UX1
yiJ6WKfU18rhbl5nJxYBEyAQRx+mI6K2LbblJxT/bQENDjzunBnRvJbb+7XsQZqZ3ynz3NhKh7k8
wJ6HRG8+xUL3nGXkWDTzLRn1i9avz73W2lLRfJYbEI5nsyuZarAaxVEhsitga09pTQDXyJ66SOGk
Fr4uPWRS50dr/ZLIuq2nICttErRr9E9Smthjsj7MRMeIk3RUm+4rAFqe1MFoXNG0PDGqeXkl7xMx
Gb8gTiAuGPCJMhCYr82xQXWAFh8jtLL/zfoJzwpfbWbjYJ2lSL0hojr+rt6CNA+NPYf3RNtP8zZW
yKQMrSKKYNOCRFHpPLnU3aYC3FMFi+uQya7dszCXxzgqH5Qsd2sBSJGcmMI7YyaDwJWJ7hId9aTz
1GV5rP3ykDrt5FqHYsEyBa+Ct3vVYSaBurr6HgBKHxK5JSkcXcIQfGSamMLUHVBVP3D02r2KNnKY
bE+wJmskFIOSgnu3d8Tvg8kfQv1E+HzTu3nfRhaT9bRDIxTrhDOkcXn8UTwXlPbKozQyueb8WczC
yJcQ/tYAPuaMDEWXMaSI7Y23CXU+TcmQACnvoOQgC6jjk46yguD0drvcim7f/gt0z90PuBFJDWrj
I+1UKDUAM1BflpY/qkH+Mg7FoZoVziwbTwzjGMkg9mmmQ7N5iULsFJhy7vaK4nDMhP6ZdwnrRhvG
/Asji1JTQYhpXUq18L9pktlpwv8wTbKRR9XenJ4GnIoxpd0NUtW2MR5j8Mz1c/ixVrtp8UYIY/t1
UVW6VODqWorTKmPgx4q9jyXsx62NCMbkh3GIBiWCHr8zWM/Th8lFyNzmQtUCmK5ffloTXLmQONa2
KwFcVxjyFbF0xeKO6W2bkYgA628BxYpcPmUpR8B+xeIqgU3xLZHE1ooi2SsydBUDFcgMlx90efM1
oeLhMu66D8KCaEoolcqvbY2NnRVrkjRqBnGJMR1FeXrCYMmjkKsctfbP7SqG+TKK2GsLKJyTQ4yH
ptw/C+rj7xjaRhEmMUy6BllGlQKFccHejaaXTbAU/ambzEAAqD0pxYNgpJ1diuUpVpQjFsf/+Pgn
UB3ehYjrL3hlrtscpdJHUj0LOMp6GX8MJNKcZsx8TKGv9lAAJUCvhtt6zjmdLs7JstuUYmJZaU7B
GPP1STEANc9bMnrPuAeEZgBVoRQjqooJCpG3oUjsa9VCA2bxs/PkCTbxxyDz1zADHaXhCSCupVTx
tRP76hcrXF8+PtT3s1tUOrbGKAsd/ccEwrJSpbao1MWvWhu87C6aCffKqXkCLxUqBpLT3GEpNuVX
8t4Vuxi5TGxUi3goshVy0ab3RI/4GIlJiJ1T0j1w64yH6pZCmY8cfd99TkYsEy+7XB8LzLsv/tw/
JuYLmAt4NxlPAuOKVZemYj5BMWCwig5YIr0EmYB+jm9Gx7rX/eTIW+R6j1lKldIxlwYiQboByGQf
g2D2HbDbMRqe2JSqqAtABAzMY28NyJfeKz9lj6ZbpraFlnCPNqkCrEE+9fKu4ptfwSQkeQJ6ONHA
rwBzIxDCtBOgSSxHOxQX2aZT9mjm8Paj3j8UGM1pWrGJCWo8xcucGItPX8fybC86OrMpxoNQ68JQ
0ldQzOOh9rHLvAvpjEx6DhuZQFgo5TzXFz82TnWZHxbrK9F4QFrU6d8EO0YI45amuOSKZUGIfDCP
SmCGk28d/8VuOj2gj+QwbohtagU8gZDTeeqR3FGMPPVuduZfqk8Z4vLvH5/d++uX6oUNVZBPY0dK
ZhPlpjDrgcJ1+eK9jjKNEvQBZur+oEsmfOaC3S+1EcZYJPraYrQOEAYckyOpZ5sk7UGvOB1ZRX/3
7mCUYqzQwJ+W2kVefE0fREAkJDd6KQtuWkaXebZSG6gc7YEYwGdZh2EJqj57ylvLj9dpPNepElqF
9q3RMRjZCUnuVDmyubL7nBBDdEzShk07X6ao+zLFVYa1hRRADHLtzvJiOFpaHbW60Q59bfzQq95X
y+hbAsR4S8k8TFaCpZUABno4zuP6gh7/RdXEh1RQem9Mk3OWJE9zVj0UTX0jNKD/aJMvah49pAVg
xtKudgqjHGzMklfOSpboEq9J+lLp0VOWYMRzsNLovA669XleqJZyjMRAH4XbSGsvWt2j9KZmkxsJ
2hkVz0cdNFJ2lQ2xLTXDSzlOIYny204rfKSwnpaD8FNsHEMRnvWkcjupx7llgzuvBJjj8nSLK1Kx
zVmenFIgjS11uqNOuqvF621udod4zMHPYgp2hGEcL5mLmyZuH7Dj6gB3/suq9g/4+EGbqlgJb2pb
ESOCgU5EwmRw8864MSzVy5oXVHKCuHsSR/05jkZHqQCHmQ8HUotfhlQ5pMCvdAUQs3qzUHwxony0
axAe+EsrXWRZvcjjcpmN/mYi0V3cGfdKMxzEIvkJcE8PpL0nS7Jcs8PFoE6hjPrU0KBH19VglBsO
cZF9osejFQuOu3LSaLFH9bGVPs36igKWeSBo6JKkso05tyWQmEsA66xiw9aLc5InbqaKjlpYYbPo
uq/qK5LaoQvSqsJe3Oql1W0SgbBuacO6WVxJnzInKctAj/SfIiph4FL43iryUYwyfKK1MG1i9f6I
kVe9U8+NMN+2SY2qsWH3auNNpPeyqWzR1RAx463PXrkqT+mSBvi/dp1aX9aO3PVJe4wi6SSvCGNj
/0i0dbJXEIrZo5wFRgGMGLl/VPXGLkFhXteJkxmGXWu/yklPAdwc2/HQfevEyYlGE1OtsVcanS/F
CB917RMjNp1eM2/LBrlLX/tSNIYxqr7r/KAv2VEco1Mrtad2KY/mDFSuvsECuVxPLmnjL5mu32vW
5GcyBrLm+A8xWWEV46Gbo6MuJLdZBhBgALDSeoLQf5P1yhml0qsH9axFWuKVchNG2pGImpsOUod9
eyH1UhBhZWv3PZvblwUcQq5plJM9G+SzMUm126ExZQPcwk/V9QgCQ1clo20KstP0um3gJUrGb1pL
vufE+j6sGDpVV9XG4uMx7cjtYtaevALYLhPGW2W0TqWhxL4ezb9aHRRBXb4ajmTKKz69GmZF/avR
uudBUFt7FianwHDyrEn+UnanuAeh7zCYwp2WUYjlKXFqnOvUzplPUmUKRZE0Xgcss15vIr8iMkZZ
xvtO6zHELBTn1eq8okYltQMqjZMK2XzoMvXYJEpmq0Xna5X1tdawzSan7Yk0SuUq5YABblkabW0d
A+yuOlWKIoKaz7W9TOntKNRO1sZ/1JEQrGN6UCfxh9iQ0Ej7X5WGYqkqKC72sHN7WLRzW05AXrTS
oOunO7y5zobcYyYMjfW+rbx+qoGRY51B5P246OShAD6qDZRrF4D836NCfplk/V4sum/ofgj+MtAq
r7Wsod5nD4maufVgXEAN5+fAlLitaxhmqWo/jIbcGSUGybGZR+LBNwX1XqVfWFYwAx1rem5rw4x9
LOGnGXU5YstohpU+R5z3yG7evLnTmOxDlHJgWMVIL9ekOVRCg6jZOWIH4LuF18J59+DCtWaJoiHT
XQc6xvg20YnSdOzQj158YYEn144ywzCOjZae1j5/gjNxEqu9BHIjj32aG2uiaKsA1XQADY0K4IcV
zlWtclRie2+zmC6FOEBE3CXPI8jeevmx1As7K7P7tspPZazbeWK4ayU+gP7zVANGqkBpKGrlr5aV
oJQnmYjMMiKzqRxWQHd3ix2lmHQeyRf0ab7lY/GijsajLqUHrLDZE0J1sZhuHn+tKuE4kPtYNzxN
BijwUNh9VIVARrirW8VEk/g5j/OjaFyitbOTNn4aUvlHOSd+lshHWVBBDKv5nHxsL3XZnjmbIhW5
0BoE35j2exSXUoCpdnVQMxvxwJU8Mch7e3DIgdeu20twt4KZnElS5LzpY5rgzmkQ9QYigtlOdqMu
GfgI0AIZq3Mexb/GaOJhAL8vmr0atirh1YsyE6pNbw1bShbRTGVqBVY5OUTIAj0uwjKy/KGKfimF
keMhoRS2bjaLPwpmgpLKwNvYkPZP4PormIeiGTVIznK8lyand/tz/Wn5tobEz1yJhHpYe3R4V8o9
OF7uC6HAmbXbdTYZlX+6H6C/42PrsLMEgCO8nFCTQNYW6Jg0+di2eBLYp4U+6Sri8OIvuAMdgZRn
sja//psM5ksSohcDUaCFJOvHuZxwh336WMJueQb9JnBlKBKYXVnMwCGrFaXTIgTc2wY7bP2hWrDd
kL1ooHDMD+Lt6qiDEz1Wlm3dFJf1c+kPwcc/YffRtP0JjJMKK9Zg0go/YSl+9aNmL3LYdF80/Xuf
vJR952VR5xGjRyIddvr9bwkHgBPY2PFye32Cb567CynbSJpMCMeeJ23gjAEixLkL20Nxw4sK/6Dq
VRo1qo20Ag/qbOwhjToFXSZsbka8EMswC5aTEXJ0270OVAmkvWjbAOuLeWWTNuobpcHBRjeykziF
n/9sSdiNN8aDdlHt0YvswmuflvVhnMGT6HwsftdBVA3sNYhC+rstvsmIFXMSoWs5FnY83yMIcVzw
PacAjXQbEcxxWnPUle0ABVvXuKU4YubBQIQpHcyRu7EXPxlOFZogMPutysxWMnO0taYQNcsgWa1h
NyBRsIvHCAPli+KIbuukPu80d2tBW4lMvFnbRk5ri5qOWrvanAVJ296tpoVXbAY+ESXsF+UOs4N4
1CmDK4jkB+hpAPhXC4ePvyv31JmoVNdjpGvUX5NQeESWesBe9Es1Br1oK5Freb3XXvRA7RwBoOwX
nQtzum/WponyigkoOZGJF13RKblYJavfePkFSY7kEnxs9WV0tHsJXfvMmwLiySeBS7q2V3Gx1Ktk
5lbvrH4yQceHQvIquYmIsYhF7E9WRHgjte/xB18t+yqJsWzAYWf6YkJHvFGxlKE7qJdPdn5EARkY
oKsHf8XG6tPHX3bfY69CGaPGK18TBkNA0iJ09/Os3ZX9xOnk7N83myNkzLgXtE6W63SFWnFg2PJh
9ZM76j+Zn96UT4Iz+XHp1JfcbW/IDY976h+86KoiY7tA301IJOALLsc21J3pJ9YgaU44e7FTiijS
yf//nWrmU7KJkDFlAObFqbbP0U2LFEjw5JD8ovD6lPDk408oUxNkK55bE2VeNWqfAn8hh+EYj6NL
2Tn675Yj3f/sfkYvKcrj07m9t47ia89DCLJQ+DFzuCHoEb77BYDrw1IYsB7frWaKfaEZEdV3lIkj
rsOpLU6RUNmmgeIrLxjsmuxGGBMLDHFe0rGHutU6efpyKvBk/PhEX9Plj/RhnH7qq2RuqQhqsXNy
Ji4oP2/ouEX+It0ojT126F+lfneqOaJ3w81GOar8JlsAZFDfVZhN8pdGRpmjo1XLwe3UeuBdpO/G
WKiNbiQxng/OPS2aFUjCKyxcbiiMM63IjzcxVlk/Ps/d6L0RxQSAnAyK2dPjxJpPbqdr4pl69WDk
aiBn9VlKjBrFrnniSH0lYP7oKzKOLxSxlK9UQwVbiiQav5FMuhQosxnV+KmQUc/M18dcHC6k6X71
ynLUouxLipk622xASKRbbpOhAm7lR2XBE1mtPGk0H5ImfRkT5T6qVR/QnbGdVOTlv50XEz7SWi+6
OMMPL8WwH0dXyeRD13RujJS8lhC1kJ9/LHH/8tl8IiaGGPlApFGGSE1C0zQOqmP5pAXlocFimeJk
wThj7JSXG9M/+v4DWaqqirKivRuoba1WMsiKi4Go40sqqGFkKMA06sdQlKuAYEHQHVpgEWIgkKMu
tbgPJLOTtWsv1L2SZSs61PphLZHPTZ8pfyuF2lgQtwZs0xVHfkq3H6v1v1V+fchv/NsUp3KKywLB
K54OypKtttqLwZypoFbS0QUBJsRa+avY+cMkifY65Lim9DYcBuIkA1ojpRrGsEYtk45JMsjeoi93
g6Zfulo762YftHmSuVUvmpzA9H4YmcYLtLkMywKA8LsRYclQxbQH9bNfroE1zJ5GASZ0XxLR54pR
5wUsz9IsoLWWnj/+WDTkvftWG8GMNyxRXeVWQtOHXvcVsQb6z8oJFfs5wkYGY/6N1Q2tnMAe9Js6
rP31FLmNa9wD/M+hc90V58rmyWNHhOdYhU+jvu3TGUKkQngUljSnprORngBcCM7X271WrvqxTcpS
m1p5NuDer5UgDPki5I5T8PGH2q//bKTIby+vuQPhSlFCqwXziopPb820sVPdqSUn/tkG8uPo0QJc
BDsWbPPCHf2gAj4wFZO5t/VJ0bWmgakAzMWt75ab2BvtEZt84ic54A1C7b/sN+oyd7VWp0szGlRd
JJaoIpzS8+R+A8iSVzg80L/dgLWRxdzWfS1XqSrAQM1IDmdLQrPmLHY5uhwrJ5fbDcobScxlbcj5
pMk9DY3hGDY36QHVa5+/mLKfY23kMLezWKfgjczxrcCr5aQPBHWYzFVfak+/Jd/og1pwwX1603Be
I/9gpLoigUgPuH3veGKbzBpXQqh+cZA9p4YzAbL1RkN1UvVlYuNoHxH8MVCiljY58HKh3dEWCzXK
v+Qz56uUZSrpY7miHiQ6mi/8UfvVTz2ztQsGa8F2d8DKv7OcyDF+jFDJtYeAcCm9/yGYX38Ec/jW
UoCexMCPKM7mMT+2p/wMtF8ndXlF2X9wkqskJnqP8ZiKMVUX4FJ0GAvUgdLD5Ks+rSpyh97349xV
GhPHi2rWFLnHx+288kJeZmJnruU0Lh3B0pzqER0l/lDGfnXk+knZNg920zJCVAQCFIXB1HU3YWjw
gbiUqle7yT6jFib7sjs+9V/5ORTvU7INoKQusyhuIJzGvDTI79ODdlC8/DbiXFq7j7yNlkx0N9dY
kSMa7oblq9rfptazYn5qgUnVj584F8l+HP/7M2pMHJcMQcxy6qP98+wKAN2pcH9Q4LXkJAe/V4ze
KMbGcbk00yJCTgZ4YZ9iava4M8A0YecoDvD8fz+QX1VjAvmy5vmSLxBWGpe1N8K2Mg4genYSiTdd
uh/Ir5LYQDOZKlkleJ54xBZ40AYamN1E/jW4r5FlANwSszbvSLGXUjYwIAiNktSuPvdh/6ic4gmd
hPiMpryKtcYpd8ST8cKt7PAkMx8uBd+DLtMPR0fFibuehEua24a3HkFr7rdHsCcG8Wf9gWOd+0Hm
qjDzCWc5t4Ya5Hxwdzre2tELBPAONGUU4edrY2e5TW545eC9OhpAVhWsCYkm5YBl1K3XDA/2Bknc
csCjxZ0e5K8uCQUQitl0ExET2Ro6nLGTPmtPv0O9LOkQb0gqavtoPrHrj/Us90ojo46m5vbk6Efr
lPijnQ5Ir2Tw+PJS1r2e5lYe+0YrhViyYgPyuiMJpwtIrB8oibUOcCiurB1LeiOLmTedZGzZrSqO
1rwBQJpKDqnlYHLwRneVg4o+2GECoWAFOMvC4QWE91jVb8/19QbdPAmbNaWOBdmjj2mo/lOHwi99
CnSpnTxgSxGJEI9zhnu2TICtEhnA3/Rse18/mCDQdjBYeypDS/D6A7cpRQ2TScvfnC5juHNVSYu0
Qpp8o2NH3tGxvV2iAosRGRALutLNv7CenSvkjUzGSYVZ1nOgnqIo2h5H9N3kzsbKuNeuNxTRPfG4
rwGayHykJBNuRawMt20EgRNGkgEvI32i21qip/6PIy2OAgolC3glPmPsXhLwRlsmn5MUVK16WuMe
4CvaeQ2ki3LEufI9ZfdcAYVvmCJKNiBsfPvGs1ZVEQicxRckezx3BzqcPB/N29Wj6SPXMXdNZyOO
SR+FNK4VUtHXCOa/F8d8fZ4nPvbAI098Xr0MlzSv07cbDDYymSRS7ixjwaAnKMu12J4q9ZhZjwA2
9GWFW3bjnCZbB+iALVh0BKeJ1ANohj5oe4LheaqwIQFMQZ+Xwu3cXKYMPnRJRamecuu8/XhGVJLC
0qBZ20y1Uwv6czuK3xJF4Yx07X+1qxzGFxq91ohB23V9NNyNc3Zc0m+cS3j/5K4iGDuMM12QUvpM
HbGwGxr+GsgvpYREX/XFAGPJnFfxXoEUR2eoqmWZQER9rehsovQI1K11zXDpG5LdfRZkl14PFnrO
jeqUn9rP4OhDoObd+fsHeZXKRM6xFBapqiB1Rvm30S6FIbqcg6Sh/l3c2ijG2EQiDHragwuaxq3Z
V/w4c/Kj6WL8EISvbgoC1oDn1fsOdtWKMY8EsK6r2UKrRC7aE+ZAbqx4/KSS9K7NlIwDy8Y7QsZQ
mmXpSZzS95EVWFgZ0aLfmCp8YxpMjALPQ1ZoeQV1JN3OpvYhNU6V8ihU5TkdGl/49fEX23fi6+kx
4Wkd9SntMV3um0B3mmJfXPMDWTintp+VXM3iNRnd2HvRNXEpmZBCXw9pcaK0NtJX0W+lkHixbzoY
E+SizfG8jN1NK1fSmQb1MspwUKMkVB2IhM6Ujg646M5PxY022Twn2ytFmTImQmXLxCPmHf2wYJJM
KLBx51sBTayjz3Lh9a5+/LN+mANxBxd3TafWuFnDThfujWjGwZEvdAmZIJpe3Mp5PUkX3ZYcmhJx
1dw1nI2ajKdjKjob8/i1ODLJR1/EGnnp/NGWCGLo8QAv5XcfDRuZjKvHVQMClAVmhDANyBbXeqWa
7xoUus0g93lwN/tmu5HHeHsKPM2saKHj5Bj26iZALg8TPwWLdBjZr0uHbjaGHzsk/ZvvIuhGJuP/
ilBVEdEgs1QML2omv82egfTRAZi1nXgEvPsfkU52wW7ec2HK0YJgBsgwv8/yU6sGoO8Jxcj/WKO9
qh3+/FUKvX033p8mk9K2OaQkZ6Bg/22Wra0H/NcITyXmMSKVY6PEIuKnhbnkAV3WAkt/Mu8C370H
NioxnlZkYKgZtNe66+iSBLuEmV9itGaYTgNiS3tEX4KLM7JTg3lzjozLJaOZWGVVwzSyo2GjO/ZZ
f6Jv5+mQ+bqrAnEESyEEnJgoVnCdgacx43uRNlagqcS5orcNTrJ8+g66aN78+a7tXw2F8bdaxy5R
ItNCcgKIqdkGNbT9H22Rca+1lCShFyBCCEiYB2tgeMrhlRQZuF+8lzHPFpnLdRSbplkmCMMyxh/5
hAJWO6ZeXM2PH2vFkcNSmixGNadm2ax+VLWPSwosn16L3Zjkv/N9dAl1OfRtgT/A6NNEwyppC2xg
1T6L6oPefvlYD2pD72Lf9e9b4ttAUYiRtRop/fsNXoHKlwXgPuKK0ml3+FjQXsvUlDeSmBINkGpQ
f1JeQxKdvsyEQ4Gxqj9pjjsDfJm8LHXXfTYCmRg4gWWr6guolmMprZjOucnJsXhnx8Q9I7bSVh0R
HOY5xxyaPNyQebi0U9PYiZHyOoj7MR07L2jdY4xC1xhXHTDB2a9th6c02vhOlIo69t7Ecw48G7tJ
sdaolL8ytXWxOxkKShoOsX4xpYnzHam3vjeY669gvNmohtSS6haGn2gncHock8wpBj1scNAkAcz+
oHGu590YbGBuFNMLqE6zBDiriHnvacSflw9tiHHKA0p6Pn/xeNejN2IYxUqMxxZiDTHT+qSnh1y5
K2KOM++LAJ+yhgkS9BAZF6giazAKE0Gjx/5XoYMfazg3A4+hgieFsfu0S/ocW2zI/JvKmdWndhic
IuHOSFJze2cIxlUZxvoBW4Adc0LF3PfnJrb7MD3lXgTC7cHFpkpxSYIlLH2BC9Sw69cbwWwiYBmd
MhF8KAnbORj6cHL9t74TwCckHQAUWLF4GxSHSW+1XIGn9ckpW/5Y8od6ePk4HO4Nt6EO8bcM9gLp
I1Ccmjn8iLb98occ+F4XLGtdUEKOV1v8VrhRCOaae6041t80w9Wc9ie5nwimQE/cEjY1ifff8vpj
GMOUJJLiP/wYWkDAZPZReMDvcYV72QUuQ+t8rPt+9XqjO2OhM1ioy4nqTpnapwvxqU+TS4xSRcKJ
0fvOcNWMsdJazqaBLHC5VRMcy/xa6vUBQLP2xxrxpDAmKbZ924PbG1nH+BCpF4CYATnk4WMZ+6/c
zanRH7HJ6SOMjWGChEYPdOJF4Fkopzy3oxB8SOhaJResMcA4hu8Sbwty/+bZSGYSUV00BjTl8b2U
W2wL0yBcIu8tE+Cu/yZIwhvXYC66qBbLrJARWZT6ec6xkKCepdzgGOFrKeIjm2fi/Tz32P8ecZzF
4MjH8pIG6jclmL+ggwK4aIB1uOYpCWZv/QW+KJ8/VLsfxq6WyQSZIo8xiG1APinOEyzSHBKOirzv
pjLJnTljpFsxYJYiBpxWtzxmfg52isldPv3u/fm3Piy9DwCcKZQGvlo0lXZbAjEgGXxtHP+bq6lM
7DAJKDcEGqqW8hDNN1Z0Z+r/LWaoTMzIxb5NkghfJo8u1kj30o96zIn/3G/DhAyzNpdlraCHiWQm
VE7jCav5j/Gn5AFv2f8j7cp25MaV5RcJkEStr1qrqvd2t9v2i+BV+06tX3+DPee41SydoscXAwwG
MwNnkUomk5mREVDdEwQP9psveDvfOWiJFmXgQWAzBj1GuzABlN+ArCPMIBas/0FhTODdGh8yinpA
JRD2gMl2Mlly9OWTYEm7JiykhBgEh5wUnxcO9WoXTQzvZnKP49PwwNqu8RHEFLgslZ/TwRKcJ3U3
4d9Y5EKGpo5GmdqwyO5s+eP4YUDXoD62z5EHYo7TcNRnwE3JscKGsjbhr18YMAjbO3Hw2H9NWTpq
nRAS185IsmrQ3i2jNbDFM+2ZxB3AWIFqiAnoUOandyKQze4Nt7HHfU9NUwtrxmM00BMminRf5B+y
uBYcvP3qn2XZlg0KeEixcFaGqm1LO8MGU1COapDqAvY0B+mXFI43k2P5w4uoXsCi7Nm52Fjk7hoD
pMkqSAWwLqsPmkqHQN/k1HLldkrmtmCqiMHhJJODwHdZlLpklvMks480CrVCBmKsnoawDgFhP+kn
VuJMfCHgZfek2KoGlUjM9pyxcaljqTQ6UJNA1SlBgm1lzGYf0Pd9FUHL76R78fCGyCYXp6V1oSmp
ZuagMxu2dK3J7V4SAAjx7H9hVHLgrTMgBUFc6nYaxnGa2LU/g3JorgTndr8rsVk/F9CNGnR2hTSx
cyu71T2DL5BD5uXuest4q+sAeB+ARS9/471RAQuEUr93ne3QJl9LS2qvUw+rtc/ytdwH04/6eXbI
ywAGhqD8yTx79rOrCbHCG650IONB2nwlBZd/yP6p2vwQLnFcTJrQ1cLnZzLJKuAM8zf9tvNnv3NK
0J6334R05KKPz51jS8GMVy5j6Yz4HGRLd+ZhPlhPIzbbCiLZWQ5/NbP3bru5k2xmRleZA2wyVJfx
cbrJQ5bqjLf9nS1EAf6PPdUt1JcIq8xx2RuoJ5NymXC/QekbXB1t0C+TQ6robpIG3UkylIjr9HOl
6JqnpKtnynR1CnsJR824lWZFlE3sXu/275/Dq+woC7UmKUc8Sa7ZPMJKccjxFD+x4R80vsSNof0v
/GaQezF2LbWthq0/K8brdW6u9E55vOy3IhNcBKlmvMDtiD0DIsnNatBmKSKkyP41utk3LjLgT07n
jmWTyTUDGSnq676RG8YkLqt/sG/7735IEDD4oWJhDud9VJgmqICoJf3nMDJOzdItPx27wSk+zZjb
0nzG4TCYIUM8U1fPr2Ivf+k8aCc9Xd5edgbPrqDND+GuoDFa7BTKz2ht9BS8JuYVAYG9brdBSywB
nERkijsshl1MlV0heSiLxRmS3hnTxxnCcTPaGpcX9T9C/e/t5Z88kB6zimKFqQJUUa+zOUkB4msw
ZTn/AXD9UR+YfbULm8k/fjDg1M+0gx/lHfCHErFzh8RJ4TRlcUsi8qKB5PvySgV7yr+DYsS6CC8s
PB+bB3UpwX8LKbSu83JhuWY39XtzFP45tJYEpYcZsWXOP5vkU4RHZCZqEolssFiwuSs1yHpCwRg2
prYpvYGSD+DIWFzajILS3v848W8Owl2GxoKo3b9W0cnjgtw5vWJtiLZ4nF3LWUAh8ndPr83+cZdh
OWZzb0FG7j8xBrJ1LDb/E2PgFuLYLHINLsT00aSoqoKTTYzZW8bOmzDbJ83QsSBlcNkLRd+NCyKE
lhaQ1FhbqX2K9Ow4GAB+TPn/0woXP4geg+Ndx+nSMN8zETDbfK1Uoebk3h1KMDZNiAb6YZOXoGqz
TMrLhfkgc4tDUSGD0FKPzboki5v5tqeKJCd3vXFrk/ONVp5pPrF7Gwy1rcvocSXXLMLiPyqXywFE
dpe/2G7msjXJeQdkyedqZI9YBubNRoB5U5/RKfTg1AKYt8PU7N904rYmOS9RZamuygkmR/nFgojF
8vPymvYyhe2fz/lHXyC/lSkcvrbloJWgcG6I0AcC5+DB7EopjbQxsASFur1vncDTDpXGgDo6hs6C
9W8R0JtVvVbRNzHRmhYzrVhMZOMC8VV6Mrz5NDHdmz8AKu5enFtrXLZVk1qOexV7qE+jckWpEsZV
9CANUCht7U81LU9QPwGRJ0AxU2nYjpk1UiCrWu5KZn+zxuAGK2LRrB8zyl+r2x/FvspmC3oLxK10
xo8yjaMdZZ/IHIW0nDyzPdj2l6TIvQQwUqetZJ9I32V6uOxXu7DsrX3uWqqlQupUC5+AQRdAMnhl
XZNTdPUH2C6Rf3HXkr6M0E1ImQv7o8fIY2Yb19Iayhi/iaegckVost36N8EkCFqRuq1DbP393iY5
KbKEhe4lRHfEU56q7+pJc4sKqqrsbQzO15DdibHbmqEYObc3Rwn+MiJrADO/tl3f248XI1qLaWGh
jwRN0N6sCVD3oLzCHJCBYg+o5uFTqcN01RoopMiqL57J2W2qbH4Ff66rNWuVVcevYKURJsxSPudh
Cs7pFK9HNnNogLznJbkR1RL3w/Db8vnTrUokshMCw2NghbOnX7cAaKYuAEU/sldFPJF6+m7FmbHG
AT2AB7jCI/81e21bEA0ylCSbx2FClcY1m8gZQ7FD7yUGW2NcyJfLIVHmTkbSE33Rku+x7YCS2hUc
z93wsFkRF/fJYFXmUr6uSDvlV2xqgoEvweUbilFu/+OL/d4/HuvfgjFZ1tkXi79Kd+lV/3N86b5l
v6qPWlCd8sQB1az+429WiIkxKKmrmkwsLixkqzL1BmtfFhh2HiWImZIbVg4F9hKywGPmXba3+9U2
5rh0BH11WVkS9oxps8/os7hdqxzk5eNlK+xPOYvqGytcBpLUCTVaGVZi1Thq3eIPg0/TMJ4+XbYj
Wg3ng2kJXu28xuY1K/HSNYzWGZDnz5eN7Daz8Yz//Yk4J1xJ3EuFzj6R7Rgn8xD7qCs2KOzRP0jt
2dacbZ0GklDQcpuWyQ/WdlKRDouMoG3ltdumYCqfwlKejkN3RyJR2rafnW6scdcflcwWfAz/j5fL
/hnbWOT8fVqbSklYJheZg68MD+laOgr5msrEM5sPXRWY00s0HWo8M6bEcosGkxwfBB901202v4E7
BLIC+EcNqBUrITBuA8lhIxW4EkYnKf8cSi76tNypmBNQ1rc6HvQDzU1vtuTvYNN+VEd7cfD4CaJR
PV5e6P46iW3oiom/XhOETXKltiuwfxGSGyjpONUA2XZkHbogcRYZ4dLKcWnnlDIoTZp9oIY/1i8K
CS6vY08wBiojbwvhMhm5pOYIRYIJNuIjCgmHvKsOSpYFY/GsSL1L0+VgwIPk5ijboIeZTmp8F4EG
WWpUrxobwbW0v2TQ6SiKpusaD9lcIOaOrKeaA0n7LrWjQ0nlDaIYyqLKeSD4bYTHbWomzQCRQrW7
XA5DCciHVmOQt5U/DipGmoz+YRnJ3UBsQSVPZJYr+5pKWUlgCCKQwTQwOnyL978jSxTJ2U8NFNT5
8DWyPl/+vILttDkPytq0j5ccK1U7OXFAjdqAulKbl38t0YwxXqK97SjnRRpodc1Vh524jJ0BT53s
eq6emiGQQNB5eUn/I7C+2eIC66qkRjFNCKzaDSs79+amJKT+SdmZXXWX3IVt8uastyoZR1BOIdGm
N0kdHfTuOdPuZeVm6EPZFiVmok/GRVCMoS9tamdMrvJKwzBkb8SOLdRNY+iVS2viAuZIKlpi9gD5
rDn6FpDe0qK58gyx9+ilXfIbOXpeM82jxiDIkvafhbqGUtHrrf9a49/sZmRrYxVHUGqQT/Q43dDD
f6ktRLXD3Y3cGOI2ko4D+NXGSg5s+8bMFc+cnuWKCrxRZITbR0Va1qQb0amtjfROirVDYY6OLf3N
bWOwkChD7uSMtNouV7SgtRXHeJndaf66prlHtIfLB2t3KYYGwXqMyJqEB24WmtW00BiXkR5h0AUs
cG38Zaz/rmr3ZobHbiboCBYVyxD+U7VrQ8szouCfqp11+IOqHfvQZ76+scjF3TEj1qLa+Eb9QJwh
/wFBHV/J0EDORGd3/5loQBrQsCGJZPCwmj7p6CKx2MSoBbQ++C+1gN5D4Flch9h/gW/scVm6Ultk
1ZV1YpQ/X6HcorlK4igO1F6AUmAYBYivgXKAQgzTiQMRqn5/Y99Wyy68zVGGjm5r2q+3yyp7fXff
t7JL6KMhFNXbjcC/l2nKHBZvTJcpogNej1mblE6Z9E95upwGa/nWTJhPKBNJDXR1FUF798s8G7uc
52TKMs99FM/YXvu75BTQa/q1fASFZ42s5CYJGp8WTgTxIvQ7vQV8K+74pQqJ4PTvv5LAPYKXCzri
Z7zmwwiZkFljXtVCWWAzRVgc/m7yA3QNv41xYVNay0qORhQfxqx0u6ZwpVGEVGLbdnYgNya4oAlh
mmQsNHzOfz/3uRvUNqa4A1KNelLgM6JQV/2oqw9Nbzq9aDpn3wY4nsEqgO9DuORHJvKCVJWQQJp/
lmoP4fL0FM0gBLocn1lec75rb2a4vKdszDlaW1ZCkYwD0nYvNT5etrB7ns03C2yhm/NsVBgSzDV8
ej0tvM4coBulOXYrA20kcgHRYjgvU6oEsz/gXkC/iIHV0A7w1siF7o1tX7Xe7FfgNNcw5HF5gcyx
zrfQgqazrTC+Zu4803aqMICDgxSbUBeydXpU2kpzuzL7MRm1F6+1ID3YpS0i0AP9r0UuAZ+yZmlK
rZ0DuzcwICgXhWtLyctYd5goV2z2DpBDvAuucm32IkN1ZQr2FGP4lGCmkNbSFapYX9JYPhGb+hEU
73OmpEMaSbAzu9+DDYAbUPJDaYQ7kjptqYwGHvrUS+8sWR4YxBRIlOx618YEdxQNPVkgYYVrWO6U
X0UfhSS13LbuO9c2ZP/yh97fdxtkTZYlv+aA7105rlopihLCStOLX0NIDcJbCdSBaeJk36VvdWh4
bPB1vm1MlzyTr11zLWL+2Q0Lm5/AnVfM3Md5UahwtjxxwaPvLaCxpZTeXV7q7t24McMd2ryQ5LiY
Yaa15bBDV4daXTgqIFK06kdJNUMQ2wu8etdZNia5wwvCjFitQGqEx0PilPGptYjAHffLEmAjkFFx
twFQ5k6qVgByqBr4fhNQpJVvBlPsrlfUAc9u6qRPyVckNp6iMVr3v1rcm2XuxFpyp3ZDBstQeg4Q
Lby2/HT5i+1niZvFcRdGaim53c0w8V8C3OjYHWaw7hV+FdaCPuD+x3pbD+eGDaaxslKCf6gAM8g9
KoOdfRAsaM8HGTeyiUoudGX4pwNekwNQBogeGuB7g9tc08gx3P4muodg7UlrPcMh+F4oQWAGS0wU
s3fSNub5J0Up5RKZU5hH/d0xI+LLWeYbtBc4JUtn+dsDGlc68C+E4P3Kxch50PQmHrCTBIKVxKic
ZsyuqvxT2mH4yjoZXXJajVKwt3tR05ZNiPwhktl4l70PZAX0G5pagq/M6uyZGmjRyuTQ5NUHeRLh
iHb90rYwDQCmO9TI+QVC1nReEsuCq0BOnQS9u34zn1f3q3GYrnqBW+7WAbbGmE9tkg09QaqEYV00
GJIxaAr0TAv1MPVagMlC16SYOqaZv2Y/muqrwFvZlp19R3xCTD6ohmXwW1paNoghe4l1DyefsbJC
yfQflhWwy9+BdVfwCXcrVvbGIHcEh6a0rWmCQTZsMXyNQQOCdAdj/Kuvf2QU24IF7hR34KcQtlUV
yFxhE99v7SJleRdJxRxQBeqNGvHskfqmUvh9nPpKHl+PRuxWuR3qqHdetr1zRmxZwZWrybi19det
2HzVJokzTatwFNUwCpsgOiohsIRiVr1dO6CiUlnlGvz53LEYakBP2yaagvn77Gku6kiKW97iH34m
4LyVzNfeuyx7rNNn/xhE+HRjJ+LhVMK6YqjAovJHRdXxqsB/IiiW9BBjotGzqlWeRKabWrJIkKEM
al3nEA3WD8Uyv+Bd97mpsmM3UT9t8UTPviVNnrpZlX8YsvmoxrZr9mibm52jdXrqyGXrdlGKdE+H
CqYeEChrapnpQvsK7jr4bbWiBD9ZmV8kU3mkcvNIBtI4g55fGyQ5NXA635zKn3rREHeA+7lTpiRh
Mpfad9T+TKfN6odWsScnzrUUDIFMMD6mh9VODmZjhUum4wmgPlhTfF0o2UvTKKujQkNUqTtPryY/
za3DmKleS6FTWuCHlKnmT0NzE81Ol8kPl/1qJwy+228uWkTo05GJ3coL0L76eI+MATQLEuT8HgWG
9jwL0zPQGTUVqKTxbwRLr7VpNkfUJzM5O1pxVVw1mv1FLQqgYK1Jd9Rhkk/DTDDbZuPBktVR52ZN
jA4pFI07iQyAtIOpoRltJJztWDlJ1H1biiH2oVylf2wnqNZmyrOdYm4xW5ObslGuohrMkDLgZa62
GteALh1IqT/bsQUSreHQp9JTVWrmV03LjSNJ0hKmocKSx8sTac1rUpKnPp1yJ4HEgjOPxuCWUbc8
2Hqv+KimNK4+TT6yGgTVNZNOpdQe1q5+kOYR80/W1HuoYOJ/ksDmRsd728w9owA9Ja0jR4dgXpgm
YADsJwgfr/niVfVU+pBUVn+VaVvdGul8IFNTB6Ts8Udn3y9/EJVFx/fhGqqGJlA2YH4FS5XJfXoC
8V0iS5EMgeDHPv2orzgdZuVCDrqUntXq0YJWa6UsTq/8kur1EEXBVF6PHTRbaeTmZXLTauCfbjHC
WQGHWEGEeOwTN7fmz2VfPl3+sedu+v63MufahD8bKsI6xG3lQMLYIx5qqFTJSR1Q8OZdNrTD5I64
rsgao+2SIQ3GWcrM3lyMJMVIkjX6emI6YDSFDPPTkFeeOjTuWjROUsR3djfcy8lDMRpOM5lONDz0
9lE2S3iCGRAZLyOIZriXf9zeF0NXlDDeFfw6vsS/Kmo0R20BEjPItoGkDdQQAiTyrgUVuCtsgkqI
zYV/uQb3wCyXSoC/ebTACNIMRifRHrM/hfM8WzVxkQIvgHyPp5yIh44Aszeor7M/DOqZFDfyBGDX
7NcBGunQiakEucJ5Kovnzsak+t6B6pYWsZaPaoBr1DX1xmsg8AS6esEX2jVjabioMXMsY5KCM0Oz
plxKWcX8wuquGN8yl9inSivaQfZMO9tBmzGlWopuoiD+3k5Sak3a9DOWAylLR/oWHdlYEcJchpeb
qOGzA4DA5r1Z4wd5dLsqsrqGtfaX9suawVIZeSbsIYyNuOJeZRVEUMDXscoLSzS5lyo0m8toXmE0
bpRDHemujMQKzzufqq1vFR/bCKDAOlyhqCQnVbCkidvJ4MxuFYfa4dIcEwUy8GSF6HTp5Kvk2A3x
Snl21umW2hVxSwnJYk4OxvTVVKrT0DeLQ1MjSMq2cma9eGxa+nlNI08vIWEg7MifvwoIpklZYUhV
DJSF+bNW1orWjSD7CDrMlU63TMTAuDbukgMTMRCpmJwP/jFrQJGDY1uHaxpcbaEk4GiNZ8NGci67
feXP19rH6XZ67p/HK/WYXkcf1AD6FD8zlAjr0a09MHuEoo96djzYj4Auk23JsgbFRe6bKks+yiW8
OTBp60TFbbZ8MVpB3eYshHE2uJPeEWWcesmyA72AcHwiHXJdxLB7lqRyJrhTrtbVrDaGDRSyHHsq
XZyssPwMkvN1922GqLkUi9hAz9UgOJNs1ZsLcJAKyxgLSC9rYfsVeex6ZFBJ6qTH6FoDj6Xia58o
5ryVScwlvv/VCGYQkCQAP8kFGwgKoMS4JhHC9Tq41oOsO1E4hPNVemNcWwqrHDXIYQ+iQbj9L/nb
Lh92JLJA92e29UC2P0DWyKGFSPj1vBH1uq1vJjiHzJZUlWbKHBLFcWBeFQ9TRHEJ+v3EGx3AGk/0
o30qj1pgQ+fAwn4LCfUEu2ue+etaqxl6U0FXfS5k2yXLc589/cvEgVsm57CjMqTQ54b3jGXio7Po
SNEgqjvsroMlk6jj6LbNT6pQQ1osBBhIRWJqMT4wKdXuW3qdMQYdbFsLjkdRODm/mNi6dA1wbeuV
QZlbVw4C7aQCK1kQPWsnM6juEnCJKKFyssPay8AoK+rM7p9DyBQoxNJMJkzx/hzmWgH1vzSPgvyj
eTd71km51lF2mA8QxwzLIzQHv1pXeB6LSV13T8PGMucnSzuMUlJL9iso/DVpChbJYcRWUKp1yrvs
ef582Wv2t3djktvedDSnIslgEhI0d9EJxLmtQxFpnPy4XGenFf8aUvSCTG03uG6McpEOZGetqvTY
YUt7GiH/q982hXywmzhYKGr947/FAjIX2phjbr0JrMawzrll4migeiW7YBo8GWvsGGX+r1NDzhB3
Ac8NEJRLLMFXo9idkank2nU9CKBw5wMMnBWuRJUULfAmBXZvAfVv+5iiFPIZ+AX6ZB6qgElrdP4U
1Mdcc8kvK8Fd34XTgQj2dD+sbjaVfePNpo4J7QtK4yhQH0wP2VpY3+aHCamXU96o98rrHPH6FVX5
21eWgcO/F4jitoG7smgDQRyUjw0cluS++pyeqhcGhBmeoNYk5HTcz63elsvTWnc9MoIW4CtckCOE
zU7k0/op+TEercRlZdASdCHpUTkVj0nqpqpXqiAqrv9A3eR8jvv9snn07FBPwwCsEQTAWo+px9Xh
6BS/EhTyUr9snfhaf9BP89fs0IW2p3uM0CRyG88+Cj+AIFq9+unGA+zVlitFRuhgrRhsAuQcHeWb
5QG5GEIDs3KGF2FsZr797sXArZ4LV3qLKs5gZqhToFMiFQFRPcaqYXmzm6Wu9kl/ACQPckIQnhOl
Kq8Pu0u2uaglFX0ZZyC3hJZ4dV3edjVoqQ1XOWjHAhOaDqYZ/SGIET6d5LYHOxqjGFEhM4EqKqRn
jGAMy2A5MKcQfgrRtvARzhy7JdbhFOxzQwD8R/aJjTNZ9zZwTIvXBtOTXrtVKKTNPiuXv34PjWgQ
N1DOxT3XyEIhLYIPaGFxb6NmXf1i2pepR/7uonqzxMWbTtVq4BJwAItr+5OK4TCkb7kbUWwz+pkO
/VlgDl0Q5M4rRdzyuBhTg8serRC42xhUxxhQJX/+QD+wuVUKUbH0h37Sw/S+8FUKiJiom3reyH1v
nR/8SdNZoi1U2lCoTx/H+wz9P7exvbl0NFiXkf2YmQPRz1ly0m+CvICt7MzZAc5HLddAV4JvRrQY
OYKgEy6ZCSR1oO1yi7ukcXrwx1ie5lQf0ycNb8m4cto7MTbvrBTIFr4xzp20tqgny0ozI5iKkzT+
HFW0rvW7yEjdy6vczWc3drhjs8TEjPUB9QAK4hJKy8cUWPKUjt7/zwyXFihSS9tCL3BVSmWwRk+R
qjq2JSKo289bN6vh8oIOHBQGLfHJGEsYo7BnsnSKV3npyXYHTyWsnIOuznAQamPubyTjBoa+mKXx
MrGNWVp5o+H5+I+W4DRDGLM5GGDrfx48C+G4ujFuRxG093x2+NVP3sxy+XLXmksUUbwesyMIhtz8
ip3MFGtVXHxTkBv9AQHa/sF4s8ndQOgX2LWuvWZfywJpIadtrqrUSzLMZce+CU5MZXV76jeWB+Rq
jB8hPh+voIDz0/n2I7gD0klllEssMoDG655CilP7OMtecT99jMGFW2KEVP0+BGwmsTisUJEEuVcU
O9nJOvTX/VFv/wBIsP+SQLP9vz7AHaZ4SiO44OtVMHu9o/cu+xbL3eCh6R7a9+sfCHCwzb60D9zJ
ytNMJ4UEB/iHja53dQo5PRabh2tM74Z241w+yuf9aM7luEOWUSVfkHlGuPCSHzaUZxn53erqvyie
wLH4+Ss6Wdy1Z+WzXqksDpsfmqMOEjUUZu9NdwjkgFGFljhZwh747vNs8yW5Wy9pY6pDLQLxCr1g
DIpgGuU++9TdZYj9vYfR6AKYlMVnF5DtCVnDBNb5CaO2Mnqzm+Hb1EPb0PrVBPoLWFgZAfeI7oEO
9vHUbVpX8dWD9UiF8CkWNC74lM0//wuSZKqKaN15M5uRcedDCmIMRnD4B/jk/avu96nhp4wGaS6K
9p+gbYBiwLUB0fJZH37wlmu1dqZrlkKCDFlw9bEIcWmVXBizBwVdbgWntZITjwyrY0Kx6fJZ2XVd
9C6AvEapSH29rzbvg6hlT7QZG5njaYhGWVYumBYTdvN2V7Ixw3mrUmi0WiSckOo6CgHih3Kv01zN
LpNl7qD0YAje37u59ps9/iU4JV2u5xWWZVejO2aDo2I400JOtGheHRfh5U3cbyFszHHu2ERNjhEx
LC87pgdSPbSAXy6ghrHnQ6yg6CY6/Xv3GwT6GOgWIBgoxcBxNl9NX6K675c6CqTuQPSvST48jMt0
0iPz3rBLR8qhN7IK4K27UXVjlM90k2ZI47YqLUTVVXX+kdIlYa3iAmPvJQDpRaXMvVO+tchta1eY
Zl4wi9EX9IGz12qwjoFwN3tkoqTkx198RqIjO1MwimSD+eH9tk6SpbTjWFioVox4q0NUElpp6MEc
2fpEygXnEF7cUsQgAE7JBusGcbdGU9Yki60WBba8Djti/TJa9BGlDsMX4PgoIHBdRF5uSh+MZbqO
zOZLj0Q4c5ammhzAZky3ngvqz3nrKbEeKHrvk07FABBQzsfLG7MXJLa/lHM3TKd0Vb4g2qcNWkXQ
v47o0dCSh8tWdk/RxozB3rEbr1blUi6hnmzh9WicNL8ObReDP4itnfsHl/auc71tP9/81jIqTR2B
NeWO1ckVkCsZ10wVD8mgsOG2+0zcro39ms3aqnLBfEs1GSDRX/zuc+u2N+NLcbWe0HwP2epSALcf
ROWQ88ma9z5mcB4NF4sBQ+wNDCOymgMWCQICPVT8+k4EB98L8dsVsv++WWFeWkU3JasR6NXolNIX
rXi67B8iA1zuWmZptRZ5iSyLgb3ose5m57KF83Ezbru4VFWT1nmtpR5xVXFkMIUgCJT+9FyH5JGe
psBykkN/P9yLuwq7FcPt7nEpa1cUmBzQXkPPwMbcetfAk+B28GW/8uYXcsUKC75+o4B7sonBAWMf
cRZv+x/ZSVT43z/teCOCZdnQNMLtc0HadG6yKgrWofWKrg/k0gyUsRZtNvM9PrsBhvO3nbPNXvIZ
M1gWmtBuWXpMW6IO45uJuBBxlAMjEG/z/nkwgbNCywhsbjxlSmet4DVYgDHUwvGYfa9DRrMLJp+P
9Fl09nbvaFMDxMgGEAVMsO/PQz+uvbJAfR5lKQstm/FAwv5PGAT3UnHANNHFt3QMtfLwhcnOO1qQ
zMSlNXvl4/yUv2qftRCbBSj2pPgg7fwQe/KVSG92t5bxShgkK2AwhI71+xVmFXQV8bSLYHnxrY/p
w3DT3pRhiqyO8ZA1IUYabhp3+iba2nPIHM7p1jLnonI209pYTDTEKDp/ml8VWhc0EJj8Yg26eVua
sRkMSfbDVpsDkDu3sUm/LsMKBqWhOs1Wfqzi6nNZ1xBwLm0w3pPYb0r1QZcSyRkn9NF72irKscFg
kjemq3s5zOwFMva5ADcBhkznbx7MfUhpY0LXb8jxJAYo0RQRa+y+87cmuOtGHS1St6zsL5/QdSru
ibeiMzq76Dqgjw4OqVCUku5l3FuLnLvrU1m3hYH+3SRNPhogoVznoGVRQvlTVciC9H63qLS1xrme
WrRkVW1mDTiI5H48mles1szKSlbixS7AnUJStN3bQbNA2Q3YuWEBifXe3+PGHEvwHtngWzJ+oa9h
pg5r7TQvA7KU6br+ATaW4qB9E8/s7B+1N9P8BEhbRFliaK91G+1Ld13HwezJPsTkITTIKmm6S4sT
gOh/wCq05626jhjGMmPw3XFnLVrVJMFQiA4yawJ89/I9shVB5rdnAvwaOmH4V8ac8H5jp5LSHpDh
KGi12i+q1TUsURV5dwe3NjiPWWVLSxJlRUP2dUYB0zshKPSeylPkqUcdoJLkNH+hgBiLxxX2jsbW
NLeDcKRONZeFFUsmn6A8RK8JkAo5uiLAH7vFLeSbkOGK1AtenYK/YLd2uQs2ja0lX1bE5+JohYDY
5675LfOgsx72t304Xtlu5yv++pz42h3G6VDCqG5Uh40yNSeGXkxOoiCx26sBIBuUfmhGgfCB24pq
ScoenwEviRKiY/1Kar+0JAo2nPiLqUUmcN0toKe5dezUVnVpopjuWhW539QyvDyZWr/HJClgzx0F
4Js2vmKN0WkqMTZfD5roXc8cj9/B7c/ldhB6s2PWRggza959j5LS9CVMKC2jimEFGmG0oK/CHn1M
IztY+pGAT8hJyyd7an5evjHYtpz/DhO6FxqEjDFj+v6ARA01tSxlZ9DSHrQ8P8xa47ZZ8K+tGERR
GWYWOEiTzyQKaGmDuaLOwkYDiDwFgij6YOuVYFN3ToMBBBskdRmN1tmUGbUWZYp7OQsHJfa6DNV/
FA47jCgV7ezMjQgjyD4Rt3UYLQM5Hq5aDE3wi1KyEYGliPOwqMlDg25HhvFOp0uan+0AHNnlHdw7
ckxsBioaKsDhhsH5tznTpazyNQvHIH3Mr4ab7Kb1TWgMtIcFUhclhCUitOb00L5tDvGN5eWtY/ra
d6btUUw+xtHF99buDmx+E+fEtNHWgUAcLJRUxQX+1dGssJx/pFQ0886SirOt3hhiX37zAoRuoVkm
eZyGTNhhCosPide8KKEUalc2NH4ERYmdS+PdVnPlkzLOZVVq0zykfe8lI/Tt0TK5/Dlf2csvrYi7
8de0oFoGHrSAFKipL5ZT1DjtcdS6haQ+VV12hTG1OzvNn/G/KU40D58GuTskw+x1OuSpMasgjegE
R7oTa5FjthgZTaUHPEEwGG/OpqMrMlAp0IdzOo2YXm2NnxodOFYo/tHKPA4j5K3XLuwkQKKp6df1
4sQzJk4bNmqaIOnHcJXTFFKg4QBNGGXCoAoq8oV3eSP2alXbzeYhoGMf02GCLF+4YhzNcKfBKwcP
AxnRU/85PwLDDQ0CFcpez9FL6vXfED+EKd/OewpkdEAwmAiCoDfkkgQMLU0xpu9Au62zjl5zPfkF
cZJPqT9fLZ/La0btWQe4VfRn4KbFVO17/ra1zyUQMY2Tvs6KPIzt+3y8ySZN4G17BdZ3K+SCh9Eo
ZaSCuy2UT8kPVgJA0f9RD80T8Rmrs0j9cO8x/M4eFxhaqatjQ8KK5BNQrzit7DFsQz8VSovPlx1o
LwZtN48LDVmGebJST9JQAX9Pvz6t9U/LflTavzGjYl4IMFRVAxLsfQRa+raPO7kEXahKvo7N/Guc
6aNeGxg+1KePl5ekskuXDw76mzGeHdi29a5Xihw3yzE6tSfcXuCTOlg/IgJ0EWvrxq76Yt4zjVMG
AbmnP/89ywjutO1P4PKCkkYYVG2LNMyOoPrI3TrMZMd8Vh67xWEcI8uVlQSYCru8cuaHlxbO7oFN
nAfiJVpqCyex7mrwJz5ZbeMYVPDE2z1um93ljvsU1/kCuYc8BCVSUGAmcxHJE+zVm9/tHneiDbMY
KaR3EFEeZiAxFADj6GFC4an7gvTXvbxpew8QcPppIM7CGwcz3twRSFUoqqiRlobJUT2t3uRi5P2a
oOrM1OEWtBnsh38UM0VdxL1iACxbChs6Qe7IF73KIUdVs9JTnHPpTkkdpiSQuyD1xz8GCtxE/ObZ
+XqgS8CAC9JIDXk+//WGFQp0CUzOFkA7to4enOD47X09mLDRrDGR9f4fade1JDeOLb+IEfTmlbZY
tr1aemFIaonee379TZR2R2w0t6DR3YiJnQjt6hRA4OCYPJkf4CwYatE1XQY1cOsEHkhYpYPuL6DA
H99QF/4DTMlGdPPOHnXqobYXtzFGib0OdMGWDJfZesHTtB+cGEiOvxm6eGeO2sG+TMVKb7A8aUam
00JZFROst4+kvFE6fGeDugBTEMkAQmNJUqxJbjhNmhf0GH1VtWafaZjIVsMM3cQsLGxhmF8KPbuA
Xs9OOzCwxQDWiDWgX7P+vRClc5otX4LSeAyFzst70Ytq/tilem5FI2fW4eTUUB0HLdYJBFMmP9Sn
qUgeMSnoRsJgtpxxQIfaEcToNIj8j1rNW1MXZLc1QAC9TLsoNsxrLtjNdqkGd0pSPnG94HZqybuD
qDm50vy8vTsbTxamo1COwGQYjjJ9a0CNloByY0A0O0lmWbX36PJaUzV7fFTbt01tpcXvbJHfsvKo
zVBoRaaOsFWq3ZvCGYmnYdBgr3WYRE55TDXwksnxgBoMSeWrweQtoerHuafmNf/MFYMPBhSQPsVP
YMpJbFVT92CH+vcemVxnXCwIzINWgnJgIjdK+JX4keEIgnihewoRijJioA2/oStgk8IkEKZfMU/y
fiOkqcjzYoQNpRrMQvtcgND19l5L2yZU0GLAD2NmhYoRkPiCnGq8+o3+Rd9XQONXn4pDfi8cFLQg
kJDl+xlTgCJoc23FC+9GXzwE52TP7ckki3HMiB5hD11EFYNmrJY349fRQUXaVIUcEa82Q5W3tWqv
euQe9CMRxyvd/lv2hRUFboX22PJ/9uMaJa7OHhdhcC6owM1AmMrUxapcXLdv0aV67D5VYO1R9qXN
IyOxJegudMhPme/TRjzx7hdQnjXvpUKpOvwCUAukKnjSqzcAUVzOQl6HsdHA7P3sD96ojYTinVnK
w3Z5VbZ91vxKV1EPw9MPuZYda2qXXAsqWnpnhnzx1f7qPNRYVRVmIrG082G2IyOFktVjqz7whX/7
cG+VqN85EuqOou4StQV56oExf62/LkdMycuZWdiJi0Hh76TXpQ/oQ7GXufUewzWIaK2p4E4z6H5X
KbYYM697uIcaoQ3QyB4B+ZWl+Uu0mNUD2roooGHB6DXBtUv0MOQwVakw8Qu2tUUBfGzsaLq/vZlb
x3Jlgc5552gU65nDgqpOMQURor6CamXgObttZivtIxxu/10JPWCtp0MtQr2dXEAQgN5ph+kAegxv
cIx9h7RPe2PY2whk3tmjrlujonqAQZnYM9qw3qvlgjzaqHbQS24gyz1fMgWUwmL/2PbxS4yRlKT6
NvJpx1g24/vR6TzfT7WsoZrqjemnoPlSdM+3l8n6+8mfr67dMCS62mNi3OsjDux0z1r17baBLfex
/mzk+KwMlHLbB9VU/9d9cI6EzJlddtjKGzAmDr4hFEvx8tLPLp6roC7QzESc2/hVZfI/Et3MJ7OX
AUBUkeZ1mJZzysrWQ3M+RHtWm3fzGqgIpQVRRvJAP8lxEM08KtPwzsE+zu+a5YsQMtwWywR1Ivs+
KPleVJGgANvF4VmVxsUcZxYKcfNIrFZCOfxJEcuyEbASfjpFUmmmWmHePhNbJRVd5HWNtHaBzqNb
hFXHz2Okach73OGYO8NugMpqg+IuwOescuvWcla26J5goxlNB51oLMfLXwof4QI6Wtpz6Gv3spu7
+ll1GKvbConXFqnoDNF8kRsFLGJU7VKjxAC2tv/oZ+aZNQp2ewwA1uL8ganSzDJNHZEBEWOqLzpA
voDbYoxAOyzY3+LROBPCDb4jgiowzGxYkSXRr/d6ydSZabUplZMJLAbhGXQvCI2CXYFJ6hhTC8wK
wdY1EJHPXvvLiE6pxztfhCLPQI/uFq+dre57PKDSOdgdMRZCxnjcNxaMeis0gTlF10m74kO3AqJP
YaTmuBBaFFqgFGyU5wb51SiYatUxDg/LFpXizHzbob2FIE/5PufKJa5EV+7u4kh0gvHH7XO6eTEE
EDXiTZVRgKdcv1jN8xCLOCtVUTnJ/FwozJB1ezW/TZBPuXL+sda1Gr+EiRe/ZP7sxLt0zyc2/zZf
pIegQH8nfqv2nF8UVspi0Nkq56AK/ts2tZNDjkaZHAZ4eL7kX8H65OSwbiBY7iPA/ck8DQskvrWh
qG9oMqI6HjkxdTCNqgatGg+LA3+u4tGsmPS8mxmwAhgsoBVgmPpI2KNPjWFEIhkSkfeR7ve5rbip
o/vCPXdS9rpg95+JHHtugxSG3SPbunqKBkF2A3jcj8yQmE9aqjZPEy/vvuEWTGNvCQlrUJH4CtqX
rBNo6lxWzZSKTZolXoqZpNypF5Azth5hDwF5By9ZmEkfmEyCm99ulbVTJ1UbBr6r4jrxsiEGnc0Q
6FaZjixeFJYV6kyOXAGKej5H33NONZdLa4QoKcdiCN8Mlde5KrWYOjPkahrhRDDgbdctAOGLKd9J
98VD5qSPmcV0/+RZ+fDJVskxtS6sIQiUHum4fN8cU+Q04Q/+wp0IaFf7zBrX30yh1suj7llSF90k
d0gV1XuC1r0yy+xqO/cnbz6w8lJm4k81UI244uD3Ye26mYuJxjDq0mDd28uSSwalW/CUN4s5gFOm
MNvKTJlzDMwPSoLslR+tGr0vRIiso18OzDvmhwbeVNEg57zSRdOEjUDZ4ghYp+PXXVlZ7DUoeIUk
6yeajhH2ePK7o3IB+tStf3AWwPQzADDqQUFYEZiIrXfZiYXM+cgNKwGs+ftYXVtLqx+haGGtLzx+
BNGIIdhQMisc7TqPlSWzNpie/0+CWRDBjkqCxGgwUbPGilEn95QGcr45xhqYUcymK1itjYqYMKFb
x4NE1ubF59khfZXEbnb9d9D4kUFLjzXYupWIrTeTcqsd5mnFSSNnqEqsULgfJdFajFNYPKTQwctD
48HoWET7zH2lPJE0lDGwKygOkIkf7hvhu+mc2U793q+A5eJDRmaxRSjy7shQnihSVY7jSD/gelMa
MwLZtSVakSXtetnkvxK5jqwDrYiybyF6+5aFLu6Pw/Qam4/Y6vNSPqqcagGDxMQjggA3RSepe5xf
BDvcx88x0lHBIuxX3M80BhkW+dfQRh+BWcMgq73hl0XKd2W1hkIp8ZTpCzSyHGm3HKZvaOT5056A
IbO99hncFszngHW2KXcV6HOXJ8oUe/rpBLSOv+wqyDsVX5XrQv8q31qdbDrDm1o5rMviWpoV99WT
6ChYJ5lI0kA6nOxqlzchXufcjp43c9i1VSrLA/ws5RpytLtXPLLnzE5s+U0i/iJ1jTeGMcYDK1F5
nZKJea8GqKKM+8nm8KDHGCEliln88Q9qKYzDe2UPWfldTE6FRWVgQ6vvyqPxnfim0gM+cgQRTGex
5/QY54XORHJlLgadeF9deSr0JzaslXEPJMoN9QsEzFS9wmvGOZXEf5NHL5wBGgEnI+NDkb/pxo27
0kSuti7oY0PtSegl3ku+fkqeUlCLDbvpAROI94bX/sFQDMvJ0iTUkFAJylydia+Jd5k7fBI5M3iT
ToMDuCeP+fiGyVbAOiG0Y+kmLeVkch4BE5YxyJ3/QDEHsQAIxff9TmT01LaA7Gu3LlEehRdVlNZU
bOvrS5uZzZNEEIJvP4hFIFieC4sZezBunExP2SmDmnYkAGrs3iEMFC1giLEl7DEkxmTBZ5xPungY
qqkcqG2SeFDoROgxVngSStnm9Bk9evAwM15J1omRKXeiVVIB7XJsZ/5CIB0Ys0M7z+quOuENCCGZ
RRvWAsl5Wl2LbtDnudCxQH7ZhTMPgtPKLIPMFAp1x7iBWzWHlV+WqTin0goIvuRYW/BlfsHAfWEm
bngiJAOC04HHKr3jwQAbo0PJMMy4EzLlZCB7WfTi/OvJb8zrKImDKVV/PF4x4+xhSdZKyaavNjWC
eONSGzBIGCNG1LhjjBvDUR9ryeJB14GZok+TRxwAq7DDcNgyFd0E+JKg4MX1r8ovXPaaFSLLj7IO
DOVgDLXtx1IFCwuU7UHZaYk15owzMFSofvUzPmI06dw8pC6zWsz6iJSjEeNZrjnSWNZTU/dkBzxg
EoQ3W3PCfLPgRHuU3Yfk/3kfFcrZ1EssyVWL/fzlbJCvH4Zd6C2kD7kb/4pvTkcZUeChqbOhDCEG
VTzzCVnlqQATh7DTHP4CV2qhfmpHHuNibL6JK2vUt4SMvVgoJJwoBQ9Tm+NXDPaeOKdzANdFR3LK
MC9KYmBmHLqZ8qwMUx/TUEM0M1Qsk/f42eJAk+wCA3XoLtIRWtTPBlL3Be9z4SxObrNvyXah4rd9
mgqA47o4S0M0XzGI6wxPyk73r2xXx/bCRl5t3smVMSoeHQKeyxUFi63771LzfWRxNW7eyNXfT70Z
cqZOWpbh719iaJvy+nwoOyWz9Gpw28Vg3H/GkdHJNV25Nilom1AsyQEVTsl07KT7RGLEFKz1UO+E
WI9qZmQ4lVNzUpQvc2nsst6wgiZzb59/ximkEVI6t/ynlCJ7pPk07BqnhRYKq4bB+v5kvasta6pe
SLMJMa5RnQpO8JK8YSyEZYHy+vyc8Eud4TiD89QB3t4BjfTtrdoOTFaHjHIVSzqJIlcg6iI3BlU2
RF3cWbcz0/DA/fnj79z9yh7lIYQhDKWlxTnLjjo8Q3VJbO3B+FJ9JSzA/TcmrTn5/R/Sg9/2aEKg
oJ0XNa5RQE+O9Qt6V2fuIFzk+/rFCG3psXXSMynn57JJ0lc9foYODAa8rcxMI5SFAKzChAxjyxlf
leYIUoNZL7QZ98DYTS7v4DGIbAy17yXrEXBsZiS4XdRbbQHlR4BxBEpFgL3En47kOoDuFRdC3P3F
5Mv6kaNHmjJDLTJMpsQegH+YZALX0vjE2DuGD6FHu4UWxMtjCBOKWfggUrVLqwRRmGx+/sR5pIwX
/l3otdo+KspstcUoqzLFiQ1jf8kWSyyZ7Hsk3Lh1SilXEjdB0oPUOPaK0NO1aKf2pSlG34SU6Gs8
B8JdMHdmDV5uxnaybgflYKZeiJRIh93gpC47ea/uBbvcJzaH6AQIWBRHl5/pW+02J2a9bquBvYqI
DMrxgAiu1yFpRHLocNdE5gw2C9EaH35JdKkX0rBPbSMx08/qIb4YPiukZrk+g3JFLTfHkrTgLI1W
eu585TCgTJmbSmaXPpl8jR91lqgcI0ABJO79m9FxrRKWIQp1/9As9jZhuivRShkw+/v/8zXAwb23
h5xTaRMUvrHLqJmhZ3Ks3OEAxDaUuFERFUoL7M4+41Td/rQ6TzkccBXNfFXj0xKdN94Bmew33ufd
0haZjAvkgP7vi6PzVNiSJXOwxDzce5cCl8t/EyRMSkMDTO0/1fP32+u67bd1nvz56r2PJUVMOHJe
qigHh5xmdikjcGdZoFxNMGRGWBFIpg71qqr73iYM7Qvxtv8Efuv9GrJsbtIixxrUU++A+dFRUBo4
cVa4H71f/JdwbmTcgxTIJV+8DvGDZcrW7oS3/992Ur4HA4waZml6tLanwFLyxe7nmBFx3g5qwWzx
frVKWxV8RnoCiNOtcNbMRZb82nBvL4RlhfYjrVHnZQwr8diZCkRtcwi5ifZtI5voit/+UqcB2NWQ
GlEgwYp8D70SUgFMn1NQOXL3nAckuMnvWLEhY13XevzqvA/dIAnltbLaCZ7SHeYGUP6McSJZRihf
EVXLKLQCgugR8ii5dkxqDG+CGoSxe8QP3PAT17dgtZa8K6dCanCzCMsCGIz6k36nPpIEHHo2Xndi
kU6xHP31c64MIs3BPDtBr8/7/CyhDZUdZpewKpCQ8m+YzVeRFwj/3h/0ySiSRCUgptEq/LI1+wKM
6j7BOQ8QjDO1n9muuYc0icXYVvJ1bm0r5U5kfpqkgpQ1CcePbAHOjTFyxZndArAH1nn8H3sqKbIi
QkEUVADvV7nw9VxMCmB+oADQ99Ju2OHhLM2SjIthwpZJOLXljlUIEQmghTCgMk89nq2iJ6WmV4kX
ZimwRRjjXf4GxLo2QR3/vi/6OOBQdauF5WveJP6iwE7Es2TGt3jedBXCmVCpkKAHRk/5CRko11RS
gBIEc/kuuEi93OkbxqOQ6mQ/hZ/ykdDssor6xPXR52NtlXLA+jQ0pbIIJPUI9q2XehKm7kU2ZGTr
HK7tUC6Yx1B7X8dIlGUPUllo04G4urjUXn5KLUDtzqkflmZyFu15J30e9xJU0CBswLgMW65s9SNo
BIcShv9B/o9CYeoQe56VyR47KJ83o/aaVSCh7caDFgYnA5xEprBkfqhOfjiCe9SAOimrNbb11q9/
D3V8s6KeZX3E5udGGznd0v6UIZZSCxBhXKaBNSW+RTGhqzJmnEFFBLIFmmJCqDkV0ptwsQ3YZNqH
KTL7c3lvuLXHQWSCs0GIsCdIueAgHrN7tHQ6EyKmTxgZAxNYczIwS1NZLD+8+U1WP4pyUHmQ63y1
qOjz8OXJUFE9ayVbaBbn9rffNAN2DRC4gdgeqnvvPRP+4tnIeBk4uQDCrnzT7/pEOCn13b83A0FE
Rdbh/sguvzcD8S0piERQlNT8fabtx97pSsZKtm7s2gR1Y6HilWkGNyZ4t6Zjj2JB71ZnmTl8tNlf
XNuhbmzf53rTVoj+iOhEMoJB2OzhH7rGbFSIIgLqlKJAzH8BY8PtPdwMpECwZyj4TBomBEiosHqZ
53bgyqwokmsKFu/q1OwuoaPa0Vl1oVn0zN2xyuIi+S60G9R0QDghxQhpKJEcn5XJhSsnWWjiX9iu
+JDZnS/tNEBKJzv4qR2IOOPgDKTlAcg4aLmvCC9AKYgsPbNrtvWqrX8MdSXEhecWAGVJClq+FMGF
TESRVmSZHLuv/VN3YqNYN8Fta5vUwW1VDGsoMRh8hO+iJdnpA1LRQIbCH8Dkul8npuRB2hMYrMKB
zxwyzPaa8Stwymzm0a1SC4aLtatMN8II6ltUs5prcYM7hIbsax70r4kePKKh/xoa6r4dIj+pNFsv
dTtZWIq6mzu/Mk3tfC90i5CJeuJJtWK24Q+uaBmHexM7uV4dtdF1r4CUN0WxKsxMqFWBo7P0ikt/
Jlg3ZHlojRJhmfaiADUQu8zG09aTszZPeQ+Ra6SmjxExdfbUW8UTxvpt8VnYqRhY7XMLueV4VP6A
C26zlgPeQh1kbbKggnzi/Q2Tk1oysnmG4e+FT/C3kP5GVXBEaPjXLL0wBoJkMGmqgJ9TG13pE1dC
HJBMPxGAaOzoEDgh2TIEs7incsdwWlsBztoctbFp0KSSPsNpRYKtQTqIP4VODlChDSZ/n2cqVm2G
2mt7lHtWu5QDaw95N70RPf3pMECbQtljM6+kwIzVbR2blTUa+hHWzaypUpMgfRnsZj4QDm9IIBUH
zZOPqRs4/Jfunl0Z37qPa7NUgCTWWr20I0ix0uR1FI8Gqq2MhW05fsBowCcnihrovigL6QIu21Rp
0+vCuAtmuxa7gu4DZrgHM3nJnwLTeAHH3kXwGZa3Et61ZXKgVk9OHkBmnRexNtlDNh3pO7x0VzeP
ynKuOBXg1EwJws39JGq1hAlJ4RXqTihDDD3ACZRmudo6MlfjVcc9Yezp5lnRwStAqHSgc03d9CYZ
00ZQq9SrIRli1m3vi+H0CYR3zgQK5tu7SP4u+t3WESigbS9BUJuemuPTKI7kSU68INlH4+uYX3Tp
220Tm+HIygaNpeRiCEYEYw1w4ZHA3AsXhMoCSiGvpDwh2vxO4EzmWMvmO7G2Sh1MEDnISyRjZYPb
+fE5zTHdLmOqv/sG9kDDWfZkUg8CTd1DfCfa4qf60+1lb37F3zsrUcczBA1LxzWgk+g74FR70QyF
z20oWnzdOP/ekqEJECUAaTTmeKjzorcdH5RqBerskNvFEILODP6+lSLTSFgcCVuLWpsif766cyW+
o8JnCmnsFf6CVltpyXdAelvTPRlwR4fzoCZM+tetQ7q2St26OO6a1ugGeLFetQVddyu+spuYBZnZ
NgP1ASQZOv+BzlmpFWUqZDiUJL/vpNycJQgmKve3P9bmuTQwz/VfK8TFrLawb2PO0PsY0dkxPUeQ
cHBzp4fiENCci0fmDY0H8AVc70UsoFnK1ujZcmLrX0CdlxGyzbkG3mqEMLyVvdUPRMo49whUj0uB
mondnpWSsExS5yYysh7DqwhJ+Xkxhbk3y9q5va8SiQ9oT7ZeFXVI6jCaylZHfNQEqT9FooXxysgG
sa5m9gEiJilC4hUpiln3shO2YGCNSmcI9Qs/q49QWd81cm6rieEPreDVcu52bbFfFtEvxsUqg/rA
gQ7LmuPgiIqPI0j96xBlvFkknIVpzmMvG5+4ACwwSQNyUqUBkbXe3S2Iuo1GPbeReFb1gDGHzDxL
VMxUxFUQ1jXO0gCs/yt3AVtQ/2WBqBkBcxsOKEMWKz0KhTPM5gImO55dl9pKNtbbToVRQ9UuWZYC
hVk3ZuJXPkhdMBw/HTgrgxjTUQGxwb6HkERl6WfjGDwniX37w2/m2f/8AmgcUg3Hsuv5MdOwCQSy
GO4WBMROuJft4gVCr7hHzYnzmZWwzdOG9xKcsIoBtjvqtAmGIiiTiilU5ToT3SL5mL4pu/gLSrfH
YjdgIKWx5k/lYi8sN7VZ6CRv9X9tU18dhdxOkvsWJ91ujoSKuvMjiIe5qdc4kxNmAGpCWZNZ0GAt
mfrSUtvA8IBiG79Ipq5ph3LBtE/ypBalm9TdJUgzxp3edMj/LBSf9r2r5FqukEe0JL0KPKNF/dKk
oN4cRlZVk7zEHzzHygwVKQhlwiUhKD3hD0dHxlR9ZDeH2gantxe6LJqh64DZLWtUXCAZi6R10tX7
kklD6dBCDA4RawjtSO7cjyiRQLnMrL4EsdnE5End4UllQnTIAb31M6gaEUirSiWsr4seMP0B1h+b
O0OUrvqWYpYoh/K7U3kQ1B6tnBEPsixTD2Cax6GRCtgAsSjcdI5AwxssuzgY8OgiTFKgoGcyXAQ5
mrcWS714YtnPRVvjbZhcyS33pTcJTvxFHU0V/OPNub8rHzHv+NYACcV7ksI6YJuv3+qAUa9forSS
UpegAZZPqmImb81d6sSh1XKmiHKtaPaRGd0jlXhjLJtll3JSVSbwcxnhG5NBeegNPk62BtZ8MjYy
2nlFCNdZSdmHu0Sol5FMgC1WhMACnU+EYDzmpUldgLHufDE711a3y1MXdFK73JXCmD0Y9iENJBYN
RGwCCp6CpFK3dxmbJps4DhYhxSda8YxKBdgbTgvkWvg/YeX/mM9QFqkbPPKhVLcqLBL6QxFpJshG
uBei+6qjqBt+l2Q2wu2DK6RsUtd1lBDR8AZZJbBE4okQhkWWkl5yLzsQUSGtRneLVdX9cG1gFBVs
TYZ0McTA6BESTpAzQQT9OxTNetMQD9G4L/PPY4xgQoytXMY//WLfPrSitnGEkF3DGjgPMINDH6FB
A34IE7pA0ywyENZ1ci7aLrpIDWp+UqdDaFjvZmcZp/OcRZUla5IpThOKRoaO5suCRK9LlMZBlIsi
5+iC7ki08kXOTWkZvixGCKlPfDaJO0mtvJs45Qjpoa+R2jZmUSeBs9TCS9k1OrT4QOWqpmJ413LC
hJbKvNjDUgpOFTQ7OSgTsxfD45IE38NKecxl0WuixlVS9RNXRz8DocJjpWru0MavYYyaZJLt9SDf
tWI/WnVQoIsyLQZYGhW+u8f+P5c1B/FKDZO0SctVXhUbVtHnqTUuZesYQ5FZjSK7QjkR1qGOSKqq
AkJbWff5SqlcSUnUozSoshnLmcsnTV2abSCeBWnYLdKIaWuufZRGY5cTWsi0MOILTlWSm0Hb15zZ
qanWmig0RH5l8EcQM6ZnA42YOznhU2dKRNXt80g7FlXPudBAk005UXDep0IzdW6e7K4X+4Omp0ce
YoNWPauoFuYxuBaKvjiPKQSkTE7sU3sKu1Msdv6Yxp076JphqvIMndBsUR1Dy8odl4ocGoviIycW
gi3X/Gxq6ax4CSYMXD7TvEiegR1M83o/Ch143cMIaXxfjMpRUXr8v2QrmaCqKhS8DWbW/m6sCqeW
w/FUaHF+ygJoKy1Lekon/oGbUF00wD83zrOlBj0ETNT8UvGjEzTBgm+O4YmKk/YQYQNZeIYuXsAN
VjUFPjcD5DDklhAKvDmISvqc9NobuI0isxwkq8y75rFaWiKa0Et20AvTURZQtlVq4RSmCW/PZZn4
6jhPpzGZJYhaLgvntUlYvM6BmvZm3LbSmdO0fbTIXpq3nsYbsdUuM8TkeyiLDs1Bm6Znvly8IWrO
yTA7Rq/0O9CvPHNi9DhjH5ootYcJ5Akdwos55i9BCY2WoVysjstQgExG+Eg9QIQcNLoXBf0eVN+7
dJpyq5Ane1ZraNg0XlUl+yws7TIaHnNUAd2obDhX1/MMQPeotKqs9eZawMaoQmz3xVDZbSvwXjIF
gt20vaWqS201SfeZD8bObnkVCDb8b9QOo33GeG6k4RHcJJD2nHtQ1g7DqQgDOxnyXRjxZrdIkc1z
2Z0Ilo44HS6Kmh3wrDk1VPisaQ4jL0nlozBrdhaJDyIIW8eS+wTt25ewTV5DQYIARxar+0TQpsHq
NX12xCkL7bgsj1wQPgRDcAEBkKOV6Q5+YV83C7gYszb1W4XfG6FxbqXwMQrKzArE/FKGo9sF4fxJ
HQv+Rxm2w72YiIc55kqrqYIdaIZ20SIsJjdxid0Gc+6gSYMrHBV4ciUpc4W6MhghzoenHtytYPtF
s0fA2wul+feh8tCJoC5tcZo7NTYTEEh2X2775Q+VH8oAlXTM0SzWwSDxbh2E92r2pgnhXhg+BXqz
u23ow0tHGaLSjLIf2r6aZN7lly96gJqSsZdjlrzAx0nr91boenydTIIwLtpyFYaRMcsf+NmBDASw
NWwZn4Z+RUf0i6IpBbMf12XgSm6T2sxwKRkHYHvbULYCU52h8DSpXxXJaKCAi9pthn0DguBA2c0h
U975Q7aPbVNkyHTK6AehsUwdMzzmhS4tsKJyxmKi/Gob3XLB91psJa2hqiX6kdae+6YQnUnT/z0L
DanpI76UeJTFwSNL2e/FrJHDgucRBsGWufB3pLebei18cYicm4xcsXL9j71tyih19MUw6zujgtHE
j+4qoGye8rMwY7G74EToNqXddCQdCKRQqaedjO5B0vFEm0HoJJBIxrg0ezJrIzR7txHULWmBxOD7
Gb8J1Ql31mZbziZzED4nGdBBQWe2deKIg8zKZD54gfdbQV+bKBzUwahhtp+homE3vgzsc2BnnxYP
EQ7iQii6XUcUmKwfLMtUmB9Dk4MTsqtlJ5ae0voNsGuX4P+S3DYaMxw8CCog/iZzuCxmlY/dfWrd
VMgvF1kSIyTF7XqtoZfY2CGei0sDRWUMyE4N0A6F2+3kC+GwcepjEFzy6QAFboCw/j0ikfotVCog
DmoB2C9+C7DnL0TNCl8bE8h/qLxG9vVd6kyswadIYFYk2lHUvpeZNqhtteCL7wtfOi4H4UyoRoQT
ANOM0H/zE2t46MHUD4lImh560nV0voqZd2NBcXPpIE2PqdQdRPnfvjDXJf1jh8YZq8WMIFuGnT5P
zCUu7jgRijIgArv9kH3s2FN2qK2D0JEczRzsgBVngp/gApP4qg6D1aA7Lqo/QAl8eGtgEt9KgJob
qoOQTX8fBiTQ9eShIc67AVR5WuMhV1l0Yx/eGcoC+Yir9kVcVK3atDh9opoj2e6tfql9bfZu791H
qB1lhnL06VI2WgmAsTtHVvy1gcZG4SPrTaw3pbC4nfIdZV4yyxdCVDf7CXiN+BiENmQVPgNa05xF
1Db+NZCV+knUMxDodZFMM/ZWzd8C4B/LWjbngFXdJQuj79v6C1KOXcrjugbMFaNJ/OLpGQjw0aD1
Bz2zQf+3U1uRJSnysX7+fl002XKux1zYYY4HBZS+MY3vv+RvOEuprOU8WUAtueFfIJ0pq9TlyOuo
mRtyUqdXVQPhIBGBRgKR28sLXhBm4/4jyyFlj/Lg5TjlIU/2VfaMi2E2ttrgShboVgAw7EkjlBzx
X3vC6csmo2Fap3z20iWlXnNX6zBqh/fi5yazi0/ohLeY7vM0r1rMxOHsrnQD3omOTD6Aaxf448FS
VRH/AYrzAwFPp7dtgz9x0aipdat+uVa6MQiqmvNoqU/i0/ydMDwQwtweqg9QDdtn4FttPCbKnaz2
1k8hXmzlQyAOwAsxR7xUasqeus8dco2nh/6VB6weNGUMh3+Fft8ySLnFXGnDCo4Y0dIjKcDG5rVP
5VaH4K22xdfkKxGCxCgem8R2213+3nXKXYoCB3wyXjsgIQs/663k6VeDwbCWGWrg0QMCFo81efgR
23Q97L+tUt6zrKpWkEmIAO2en+Fhgd5k7JcgSPuT4Oh/OJDf1ijHOKm8EnEDrA1uGFvzfrCru3SP
2Tg0XDNg0o195mQek7+H3NhbH5XylFWaGg0q3Eh5bRmC4WAE0+3ehYJwYEITjZ0GME4tHft2UVo1
I9nU5ZIdwTmByA8+BP+iKm4XeskdoY0MwOcTh14b2UD4luhmlHfxXXn3B/ry20/9P7tOB2Ztlfbp
POHnaKDT6r+i4+vo9mTlT9lXcGT+AfXF5lEGqS/AXsAKgbX4/a2VIrSbwR2McIbjjnkLrmQldAak
Oref/o+s6+TwruxQnrpThFJfwJrs8p7uiSpA05jnBvkNSGcwsztZv4g1lM9tZAoJu9K+FYUKKKYY
QFkixaXVDfpmkPDKwjxmyZHDLQhwTLW0oLei24SWs76TByvOrCH9A1bOrT1WkdriJSKCvDTKvigF
9CGFABe3Hn2pUk2dn0wl8hlbTD4VdXXAt4taARS4Adi+luBXDjgu5mnuh0mEV8L46tfCJdLh8FFP
ndezfO/GtXlni/z5ypYeD2Nb1FdbvKUQ3eYJnJtgFnpBax4iC6xcbSvsfmeQel0qUcwXdAdwCezJ
lkArAskooC2JNnqhusMD+3n/yBAJlB5eLfRJAAFXDLosoYp5HYrSLMLfCi5/ktwmtuXJAuhfCszx
eQIRFiFpSe/QaNDOWWsGBx3QESZQ6iMRAvVDKFesIDkvhAE/RPYyyFn84oap79hggI8FNMoS5X3j
cGmMKoElAmgVrqQLqR/tij271rH1fK+3l/a8khrPShPAFkEiG4DqTm68y/dEMU4GHTC45z3dZX/W
rWf0nV3K4w3otUwpD7uJ354hlZu4BmbJdJM/tqD/dJieb8Olv7NHeT69kXu5DWGPABEUDDUe4GBN
wrKf7fqn4fQHW7vhcN6ZpG5nmw+8nLQwSbhNhSdONOfUJFYbaKCMj1Fj1ZfCY5XUWOeUJlRTGhHq
ZzXMhufAq/eB37vBK/IMtjcg55B2daD8hZuDVB0CS+qcyl1ulEuikHM62ejomAH0cHNz8fMvFd5M
qNaDC/wZ3elHDSKvBzQTb/varW+6sk8XGzKUenMM7+GbojxWJo3LcxIDBkYu9f+RdmVLbuPK8osY
wX155Sqp1ftqvzBsj80N3Hd+/U3Ic6fZEEfo8YnzcCLGEV0CWCgUqrIyLyyRnWJORQw0mSFMaPpt
Id8N+gRIRZJ4bR/tID5oq+iJX17U5slYr4rx1GIWpoXqY/rigRLhZl/peA09henB4mZem7FmbY1x
0mwsJ0sBEMgvjs0+O8Q+JduNd+Qw2lzPpH/r0mYyt4cGRsES2K7fcY3O+1qiPe0gcewoznStYpV/
chkrFL1r6YpM5b8/XpCABqZiXBg0uo3gbO6D5UreK1CerQLty+XvtumMK1PMa6RJ575PGh2aFtnD
YmjfrVnmIT23XgPWejnM22PSRiWPhtNy0DTHkPZUHarKFdCWP0GbIEoJQpDxnvfo2SoZfTDM3H2J
Jf29jxTWSosYyWQXj3Ht1c8xZjNraMpR1lmpdSyPTmkSr3mOHkNndKCyVnsCOJufTeGqf+XF9Y2M
kkpl0XlGdUNZTwfNgBlLleLPPZQpkFraZfZq5pro1uPd5Q+8eVTWtpiDGUUgOBSyUvG72lUP4jWd
iVoGcOyau8znPuS38si1NeZgQrFeJ5OKldHi8Hjz/8Xh8ZZfHN5M64BEEelcxAa/oApmEjVJGsWX
A6jQeBTkI0CCAGkV2FN3+sPC28qtw7I2yPhTZkhhXJQwKADrPt48LfZkm0da/Mb6uC2G7fUBwARF
NXFjFH+a57pUJ5ijtOapCYqi3LGeF4SddAZxWBH0lcdxlq1YZ6xMMs5iFEWrqg1MGrGtB4vbfPld
hctlsEbQVho3N6d/kY2ua4uswyzQ2DFNWKTQqQ66Bh7RrmlcoHlcrD7yWgpbV6MpQ/j3dADP3lNo
VpUF5HCxQukBlnVQT6XQVSxuSfUQtYatZsPr5U3d8hq4J95uOtR9kHh8jOYFoB2ikZYAGraDk5u5
m/Ucx9xK2dYWmK8G7ba6jox88jVNt4f5r4nodphzcoqtmAXBYqCwNA2zXewIsaQkROsbqFEUM1BB
puCCM0o1fXOaedffWUsZDwnMlNMHtyFjpp65L3or1SsCuIQfKWUfREn6ZKVR4qUjwDLyzdBbe1Uy
x6tMlKDVMvqXvxb946w/ro0zZ7wGrKHN1QbV9qnyKlHdF+RB1REyUY6N29C+bG3zblybY5JRvM1K
adJb1CGBGqfJKDrGpSMXeB3+lrzofhqF03Fu/c1LYWVWp59g9QRHqairmkpR/s7WOhmAReme3oBk
9BSOe57n9hRaAQSKArQB5KdZjrxOHsBPKiqLD/KHkxQlxC+AUEwPvBv/zEcZQ0yqJhuxUOgGMC+9
MbqL1b9EPRgDwuWqqjMOzdKZnzCmmBwtq5Wp0msKr9H+ksuHNnsmbWS3FtAOPE6L89yasUWXvfpa
aIJ26BviQMSKQ+vUpSM4QBNRvsopwKuTcwucBSzGHHP+AE8klZbKiz8I0S4vXzXjvzNiMiaYU5ZF
/RArMlZEIz+VzpCepN9JdW76QlD7f9CsO5lEyxqOSLk6mDAsDyCKMybELwGENh2ot4RevSrk18sH
envv3q0wobjo9Ajy2AOgPe0EgWhVuYmJlPOixtklxqyFuTSzLMTcoDCKuDQpBdEYAPfwpXqkrJDk
l47BHnkXGhCg7JEFXV7f2VVDLasoRlqKSpXqmHiVqZCwSVAK9qHm7Epy39kRkKn6MGm8NXIssTOi
OViCxC5Dn0R6HH9VTwXUucx9txtQbwHYM3yjakC8UYztk/a+PIVxkknFAE9CK/rabfpk+AuGltDS
LQEiAWUWV9Fq01lW1hhnqZdlAoUPrJEudue23c0oK//377WGZzEHjSSYgisAn/LFFkJnJBPuBnw1
MOMrPy8b2lqLhvlntHaQHVgi/ZyrGDVi9MnIWgrVSEJPHx/EVubkBVvBfW2BiYJZUofKUkGkPute
khJsQ/UhF69Vrnzaed4NH8cUIKDuQLbpuLA+LsVqlkgR1BR4+iOdH2hFNFIER7nW4Qafmh/YukvW
BunervYuzbS+1moYHDKM41fpdD0nyTMOYCB2qQ9wW3D5W22FD80AmSMeFrKMIthHe1mcpZVewl7W
Jt6YLhg4kh5mqfkiNElla6F1VUlAmF82+i/b+o9Vln4eRZRBTE1Y1bCnkM81vwHc7maAjPgokx/4
wwrnWc7pQ75bZE4zEbVO7QERwwNKrB06A9jIaBdJznQj7OeYw+rHXSBznNtyLmeQl2NbZweCAn4n
Ad0DSIxTSOB76m/5N/VGjFTR97JwVdJaJptY6UsIhRQFEFwBYw+RepDz1jUHXvpGt+lDSiyjj7Gy
wrjnAHqkpFAxwdMfzEA71hjuNo/QKbj+xJuX7tElW0wYgZavGQp6T0EZ5M78RoXnjWtoW9zLu09Y
2zh4H1bGhJS8MJtymnGbAdTvTX5OoHtENVhQDjpYhns0LfCCNp/onJ7P/DF7Sn/Z6sg3oyoWTY8v
J91G3+I7sJI6c+So35onDBv6iaMEY+zGi52EIHPJXGOPgPff64zMj2AuB1lbsjqR8CPkQP5FRT0w
At2gaAvkgy9ykxYaVS59WibqgKtg6An6075w1REHcJLwq+RjgOauuIVa2vfQ1wxAIGwJ/RRfvuqv
uKUGGrf/9QdoIjs8qhRC3mEmYPH1ex1fu76hvODSffECmV2UNniVhq3w8+5dsMeEnwmjNDEGcRa/
BvnV0bqilbe2/mTlbTsUgJfHBBmbcjb0ZinxkpgxdjdpiROBVQJEbC3houS3z+e7GSbGgdlQb9QZ
51O7zR6oy1C0EBiHKMb3E93LjTsfW/hujrmKSWw2kNqBufQo3M7gBTEhJPJ3UEU6UzvSrx4KHyB3
52q18jaUiXphnImLWiOTN7KvVXSc06NBeJF1I2n6sDwm2qkkDKeix0eT74Xb7k7aRdeap9sUdDUE
uc9HrvP2kwl4C7LqJAE8xx/l7Frri1vZFI9zJgYFkQ6X7/vt2EqzDOkkwM4c91obyzqUABM2yuJG
EaZDUS93ECrZZaL+iFtyf9nc9lb+Y459Lgh9NpWlgfzTRDnflEcQHSi7yybOizWnePlugznQetKn
YYdJRFxOJgYBa6c8tJOttA64jtB3ljMHw3OlYldcgBxvdcyxqyupiOYBlhXxcYZoUCl/u7y27eD8
vjTmoE2KIajqIAB8manweLCPTKltmFfJ8r0Xv/fzVSXwZvm3ffHdJHPAqgkDkn2EL5YN4nHs5KOs
5ld4nVyTYeT2oLZj/7sx5qQVRpyPQ4SRm9ZTMGOP6XLw1GDUO0Tkap4Fxeayl9ES2vlt826ROWpK
OxYmBvvxuEPRS4HS0gS4iYp2KE9y9Zz9gbqlgjAJNXDcaizzRLaQMF16OMfoWMTJX5qjlJxmT0IX
HIu/EvQPPRT2uHIG5ygMxjCTP/SjVI2Ezt6E143sWrfjbBdPdOglduV9Xtrm7fRr7gPFw8wDj/Vv
80SsFs2ElyQW0jCTTNhuMq9JFj8E+u7ymbhsArjBjzmaKmaJQmQaneXCra0B878JJ0huvMRWn05i
UwRBHvsK2ii4TjPBLfQYU5ijrRbfVCt3Q9J5C0mc/21RTCQRtEZrJwXOQmLVtiLNXpb7yxa2iigf
FsXEEjkMW61cYCLeUymEAvXK3Gl/WJCRtvZc4QXeV2LCiNSJZlubGECj4jriNfHB5HVDZSlRs7HF
76ETvV5eH88gE0oEXQCGt7BE35K+h9PdHPGwFJs35z+uLbF6BeJUaJJA4BTFkHoTSJzHqELjCEVS
YMAlwpsv2Ex0VuaYp0g9KkA0CVhP3Go3g978MjvtS1xhNPXyvp0EVs8i4soQEy5AiZ02bW7hHdmO
x0EVrqvwKA4YToXwnZR/IwDHVnPnGOmDoHyLMWlA7uXqRY1LkDBVdkWgmhTNXlmjXSd1O01GBM/k
F8yLu2Z1a8m3fRi+aur8ukTiTYZuQwY+0L7MMQjX7KaxshUu//PWk/+DqzNRSO5Ss+nQ24Av2F0J
yVDKBh+75DuVX+5oHZaHnty8qN83kUUPmWOIvKrERdakwvUcWznkW/LZnqoQBNSGGDtlsbxMSr5f
5Gl2L39BjuefHjyrR2sMwspiLOhFo0ROCpxzOC+c8HQ+F/HhTpFOwWVlA1EcIwkE60uPvZfsQKOK
9lfoyFMgfxlH+7cYKyYCjH0N5r7R6SZOSOZ909O/r34BhNRUKaUTrdHN+C07vdoqD6cjwks8+cQj
h3PcT+QiK3s5YG9ThHvdz2PV6YFrDuXajhfw2hGPNzTJ+4JM7FqmGmVaE7dmAlKocX4UwGpx2Uc2
s7qVfzJpT6hVZkliBK+qB511cSuJD/n8KDUFxxe3X9crQ0zYGuVaLBvwGq5xLafXNQGuhddYPB/3
ZNySiV1zFonSrGBZlFKMAtxGIOpeEzAIOJmT700fr+A7pOdIdcDc+mDcJQAV3fFKGJxQfTo8K1eJ
hqYf9QmHQ9OOHcbcmsFrR25ZiOMkJ465lRW1z6dRNukxd0xw9kghENp5ULt9AjVdTFIkbvudt7J/
SWJVHYTyumKezSkSsYa6dKkpeFt1++UvSmfT3ig7qcQMRwfyfqBeyLTno4i2t/TdLuuvbdflA51m
bZS7ebpp6qtUfrx8JLZNgBBXFhVgTtk5q3QuVNCPI4+0Bgz656hEI2rPanDZyvZXe7dC/3311VJd
qHGvoqWqGpiOoOIK1p9FxncTTPQAqiZSQXdLHUM9CG8UQ/9DtbsXARzJnwBbbwfGd3PMp6kNEOYX
k674I1B6/u8pKf0pp2hkw1HSHS1Uxh7S2Dh1rd3l3fyX8PJunAkvwiCPspSjCS5DevywKt6R3Seo
p2lKfJYaqSqQXqDxU85HTCyi1YB90plq6AHTqaF96PcufZ2isO/yroHt1b3bYyc8wdDY5R1EKf+o
NKlu3gkra0zdZJLbOOtNdfFLARpfFpG92Oi8LMn3RrezlnQnNKk7I1wava+RZAdql8e8xwso9DvR
67XMVuTrDCTOZufXuuEteLY0AEBMsuZIzY01jccMfyGuvhfh69L0dq766vxFzMAmJz1V+q+yBeFu
rtidlTqJCF49kFKT6FlYco8MOWUhstV6l2m6Q2qRc1Ftnv7V4pkHl2qU5u9h2hyWysRwwuxYjF84
7srbYubNFQtRm410lrN5KxpXAeHnsgd7oJO+gmGNzJgYcmS3CjLJkR8um948pav1MXGnmcdUIzU6
zFGnB2prBqRCNb3r7JFU3hxzZSOps1w4KgYThMIo6aO8heuu8KzS4OL994mDubmtGhjHJEvUTdCL
fAyqrSqLMaIA/rjc2LJQ202vOpL6FI6/Lu/idi1lZYnZRiido1Ev4ozMAQVeSk/kjf6/6km4AOXO
yfYKnTHjpzbbz/WVZWZDtb7tQ1CnIKn4G4JW/8yAeqDYouKaJ5fK21D676tbSiWyGmodeiIQmoLk
0+NgTq4FnU/oqO4v7+hmaQWIS8syZYAj2cE5oGOibjJRv7cicJmJmT0IL4OyK1LU17NbseV8QPp9
ztxyZY5NECmgqdNhLhwXu5ZAtR1xFsSzQF+Gq62rQKnbaQq10DWupXzNx4aTu28B9TDj+M+esVLi
ydzEhUIXocuT04+vpvqY1m995GeChNriq1iW7pz/yboMGRxCBpI/gI8/rivtSN9WFVLruYu8ZZD2
idr7l31hu926ssGcrq5QzJpkyPKMCKwJdoOe6sMU2gaYeupr7UF6wGjeTdXaag+OSMxxDi8iWOh5
wLrNq2D1K5iTluShaPYaXpZKFHs5QmU7AV/a8NhFN8/YygxzxipD6aKCbqgGxrayK9wG96Rogh5D
5aK0Np1yZYtJkwjqRo1GqawGH6HrRQI6IHZ1V3+kcrLVV36+zlscc84MEL2bcoyLrl+eJ1S6iSdB
e4GXTPO+FHPWNDIYdSNiC02Iydp1PXp6tWj2hJrDZc/k7B/71qpRKR1IjL5LUr7oQuxWCq/stl1R
ef9Ep7Oxihua0UctoY0461Gw7A5u8EW7/Q0j7XbQ/pUf9cgdYnQnFE8E/aVtPV1e4/YNs/oFTAqU
zjrYO+kAtYi8DeL0gmcehWfdFtDjJAEXxLeZTK/MMQGFjLI2WQmOmRyE98VdC7VsDGq/gSLwGO/S
A0D+l9fHcRaZCS4a9AdbcIHSTvFgx2Hkz7rkpiOnrM6zwgQPg2RVatF6h2TsOsFwqvitxzjx/7YU
JnSgljopsommVQkC6swkBwkyjZbOwU7zlsIEDQDc6nagjEGoPd+U9RAoo+HM+dvltWy3aw1gEcEf
tTE/k3XpMiZhD8DJzngEpfWbtosOg13tzEcjAKEpEEU8zMf2yt5NMp4OyACBqgBeyOJ8m+qLE7W3
Uc5rnG7XSlYLYxzctIRowCufNjO7Y/qWealph39Z38DA+sPCW7z7WYp2I9g5R+xjc3Um6H8t3drQ
01xSPZSyFAdrCKMrOSRuM4UPvcxDRdBNOkulVmaYEF9DI32oMbjrz6dR0vorpdAoj+O+CRKfl5Bu
B6eVNSbUC61YpmmCkqgaJLulPk1ZlW+Ut7msgQpCiY3jltvL02UJdIV0uIvu8ioeJ7kqaCrwX7gy
zQBg/kB5UJ+y4+QV3rgDl+tlc5sXDJgj/t8ac6KjiIDqlTbjINXoA9lvgzKfY2LbLd5NMMe5xw1G
BgqaJvUXqb060RyXnNoT/ebnPvFug/EJQYrnojORZ6DrkUehHRbWdYMORD3/nNryKpq/X942+psv
2WO8Ih81tRhwbSHN6IJJRLE3O6J4A26mfFc3GWcHt0PV+1eymFazFOn9NGn0js5A4dffQzvi1Zpd
4Wf3a/Kqh+UnHD+1Rx4mj+McFlOYKSJNz4EdQEI6N8/qotxCBOCPYsY/H85iIqIxxlrXlfB2o/iS
K8CVpK9VwVvHvxzidytMRIRHQOiasqRQMvSqdmkXeMoh9kHZqkJMqXEOMf38F9zDYq58VVXmZdRQ
0jWS0TPIQRyvU/PGMDDYZHmp/FOVHi7746ZBCyPvGFzBhXaWxKVNGg+06UzL48oV2p8YoCKHdnfZ
zHZh0MKcvqKBBQKzlx+DUx9myTCH8amr8gGz+Jnqyulpd7aN79ZYt4eAk9Zr1P/Cn2S/uOQH5ILB
+YZp0xPr2B+M1NI2zsog4/BiFM9ZBsJsP0I97JBYb+jX+stDvi8q2t6DKh13wnUzkqxMMgcgy/Oq
FGKssQx7D8zu9jTdTVrtkey7GR85n4/6+aUNZc5BPAyyENMObfSL7EVv/krHd1sX03CUBpWPJ9x2
SwsMN5quGyo7qjlIY1hbJUK/eAiDwgeclmpdc5ve23v4boaN/kJE9IHuIeRzNSef0ZSqccQbaSdK
xZWJVzRnH3nrYo4BBJQNIiQ4brXUzbeFkZtOLvS1o42gMSaUp11TUt2LJ+MBCIMXxUqJbeQluuJQ
X7KjMVWdSCyjfQ38r5MKkMOO4+hQCnVQTjX3hbf91f/ZHnaas4Au5zLLmeRDQtDNjQpnaFR+FULo
dIts15H1NtQq2iaytjPN/i8yDDstxrNPrjlRarOKiS4X+KZRxtBMVniu7+tWbCkiLEX69CI6i5tp
dtKAeoGqDc++UQM3cERQ/gTN09ZltrbNZDpC249mlcB210tHWYq/DpBscy47Bs8Gk+oQo9TzesFL
FrlBAFK0XWNwjvC2BXQJJU2isYo5wQB6WtrUwPO05VGBREU3VX+0hncLzN2VIPQvPb2RyfQadj+U
InMvb9JmNiOjXv7/a2Ay3JI0mNOCYObpNk47p/mS3HdXnZ08YbhzH73VhZ3ccq+urVOwtsp8/5DM
ZhWNaER0PoWdEfSsw2MCmpaTrKObv3JWSf8eG2vX9hhfUKtBGkJ6JSu3xtu0b26rx9TtrpYHigXW
arv4GoP6ikcdwvMPJhQWQLJCPQgeOBmhvWRvYfLt8rp4BtjQ1yZhoWbUAVEAbkSCYCIpf/0vNtCW
+phlFO04YF4B2XykgV+OaP4kEM452swt3j/PGTlhWc1IBADPRbOaanjlXk5J1ygnkexO6meo1i47
hCwyN/0Elge5hsqFD1GcF/AkuEnvqoUDWvz0RYlBm0ulzWuIDxY7wf/fNpSJGsWgVJVEmRhN8HNV
WWOr4EK8bGLrSlzvJ/Wb1bNV0kzym+wSMyBBFgP3gjZEFB/KWvan3kDnNLSx+v8pWMnsWGnRxED1
mdjTuf0a67JTkz64vK7N+uh6YUzcSKecDEWIaDUjh8m95KA78wvI279HlV9cJQlGwCAaNTlEtWV0
Qe7+u4A4ktL1D2ACCZqMLeZ0cXFRbFGt2+TO8ofHBFrXtYsY6kepDQkPdccF+lyOmLLIxJIQyf4Y
90j2EwBsfKobqELSyaVUb4s3NlD15uGotkoF66UywYWgxA0tIHxOQwK9LzjzusjPcctxPinHDAuS
DNO6HjL6nBZ2A5rhbRC7Eohgv3QHQmzZL/1xh65LbbmX7fLMMq+LXFSKAgPyWN30aGp3qfKFmx5s
1v5WO3h6Ca+O4ZjEzQAtKlo9goJba4OMJSMuBpS9FkqxBqibHy2I+QRVwJ0zuHwzyGyjTrWSxQpT
PLIHXw+qJ8ovazyot4BG7ghwb5Fbepf3czuGg/gfTwsTySTL2UDasemLcEJZZKcesiswh9nzHeVb
amx9x5/Yk2mEPrvSIWqgWJgAx/uXOYmlFpLciEsI8BblAFGJyU3DST0YbX8nT1rqWEMLIt8yMKLw
W9wBqjkJ8xUEwYDbb8hVGkH7LFLzX9Ec/aqbEsBjUrvTaADBPTWBVgOBEeU9J0Jub5Kq6pBaAVuO
zNL+qnlF+qXAZ5FuqZ41nP3WQLm0OFHeQ5KK4+Q0KJzt0cocc8tpSlkDwAcnT1FJdJEEukur2mKp
QdYElZaprzB71aFrdtkXNq+flVnmhotqJWlnHbGqz38KcWAIoQf+v2MlBqX+i9TEESqu+9Hzemmp
zJWn9WooZwXmYzGv2uwpJ7l2U802nvJuwR3xor51yRgNLquD3eRTVYddIvmCJhSuWOZ+iaeAh5mR
gwnmJdAdxJya6ma+oprAWyIDU0Hp8dGiZkYxiQiaFYCxH6PGcEMr8gG4U20iCNGfuek/1tiYDDjG
1CQ1UhT5foY+LR3iNLz5FimSn3qRq3J6TJslQfl9dadK12o/l45Y0OVCjlmJkOEyE1CBixg7GEEn
ouAdXM1QNrXE3o3SIUBVaAars+YmCf8y2gybqx/CHBgrGoBRqSIJVOh7esMvbmLYkh2DOjYt76zg
M9QHm58WD0jLkgz1nDVaU4pGnWiHbajuhxoCjT/NDoLAKS8p3LzxVnaYDCKGCkUvG7hop/hZNwtX
wngbWvKXj/5mUVLWIJAOS9DnY/kwVVJXk2bi7FPevbXiDP8K2H67agAMAa4rUeks5lBkqTn1E7JB
kO49zC+gv81BRhsFyT55Km66+y7A65WXFm26yMooE2iiQe4bAfA9X0kUvFhzC6TY4NnhhNDNyL2y
wkSYSeqGUKTFGX2JvwpQpUyFIHvOQyW1VUF8SlWdhzPddo/3zWRSa8gcTGMNTjmfYErKVuKrsoGi
gzk8cBxkM3auVsbe28ZiWCLt4YHSt3eSXX8d7iHlAKUUaF+iAoCa5JWRBvrrJ6C01CHO4vbKNnME
TKGse6GAwwg7mkMruzKQKo9abffkEIYOj06Nt1gmbJcRKUMISkJ1IAIFX95Nz52ICaC+w+QxinKz
Cw1PwnEdzodkYSohacVK0VEzwhX/CALlQzeaB2PkzYyfC+nSp9D7ZrJtjiUf42UmOAij03sWhliT
gwHR0f2CsjJBe1QvvYlLr8ZbHBOgx0INwbKJL4h5xV/GW3LVP5fPYFgLqm9J4tKhH4BUdhyXpX/0
gtucBk5W11OiWNYAERLJr0XKKBzaQpHaSYpJrqxwesiXZfFVjWdS67bD5Fbdy2X7mxeEjvlYaIRu
kFKSJTa0ig6uQbu5t5dKd8JUau2xrnY6tGsvG9vc4JUxZoMBbDXmAiyYSBlbV4GkUGzdLKruXray
fU2szDChO4PQtGBKIBg6EybjNpK2VwRAsCWCD8081cFXX6/IiUbyEStqoFG6zLFtDImbi98vr2jT
iilDC9QCwy1gRB/vIpApTiTVMpx0gBS151zwu4x3KWzvmqnhf5ZE2TYZI1E3p7rep3T04OPl+gm+
nc2E+t0W26joQNo/SzkW9N9tbb/lVraYx3iU6XpHFHhD8YNqvEtPZuz3UCagw1t6FqQuFe+QIb2K
Sc0BIlPeZ/pj2wFt9SsY1xeLeFBDHb9C2JlBtlt2hgd5GHB70h4IvY04cWXbZf75mjpzBobeNA2z
pTtsPJaiN6RvY+hf9srtB6clG+hG67TXw9ggUaol5gKeq9/8aCt9dcWJIbbORVWd3gZnwXJlkcmP
8qGTjVaizFqdAKrsJQi7xZlnK3NrPVbsOElA1d0bIL6pNTdtRZuz4s1dXdmn/7467qgmlRahQppU
hqGBYnAQHSgxVfkEciq3wUyc+KrwdAK2XzArq0z2tHRqpwsp2nrxsdhnV8lhXfvg0txvns2VNSaH
qiAj3EUQwfXzHsdE9+pEdbXlKA9fUul+6npbS3eJkgfmA2dzqbtc+rhMApXmo4TsEC77250kGXWl
0FWuF0CxRfkTkohcB2ZCXi2QSl02Hfhkke/A9A+yS4TQBEiTLUhnnpEjNqGViZqKt70xBJ31s8FM
WUQGcDR3tk6je7FLOx4b3dYNv7bJeE+dCF2fULo9+uYc9oKKxDT4AWJoY0c5xehYGRk8HtZ306qk
I4mD6LSqs8WoZQiNv59PzfxWl0rhTPF0j7zuGHMxWlunUkVepoKpEQ9DlsZwyWeQK4Wx5M+K+GZa
8UOTIpfJ+rjjnP+t59nKEMtcaMpQacgjlAXL0Iu6Z1ngSTVvHvW1BeaykjE3ZYwZLNAA00FkApJI
4Y6eADUEnRBPuHLz0gdaA9zaOtUFZnEbUjKHZW0hoP13mv7N0WkN6QvER6lMM+sS+K9xWkypDiyF
ptqVRp5VIwZ2oo2WGy3XXkECNBy0RftmaOQ21YwXeYwOcpM9Frl2ELJpN+Go2eVcP/Rd649QM7gr
i/qHIOqWLVep32YDcfowljlffTNMgANURSUYYFsIaX+M+uIAUB6AZfgotN6dgzaoDOR95xmC9zkE
w2a2sLLI1sjKUOzROO90qBJGN+03HVQ63ZXhJfvh13gkXuQLvC7pVtRfW2Qcz1Tz3kyNChpVdMx1
pQ7xmSl67vrkjzuaY4q+H8pOwigC2M6PKIK5OSRFMcV+pJyD6CD8AfpwvTwmVcFst1DAHtIv5WcJ
CpC48wvl9fIFtvUeX9tgkpMl7qcUNVbwmtYobE6zU1jQ8AQhp7JA5VfirGjz6K7NMbmIGY1yRxB4
fUXfN0c65Wm6eQ95mHnPHw7cCrGGrkPCTAaEHgNaHz8Y/htC7DSCpzEe3Syj4sh5sEiDc3kLtwLs
2gyTAoxjZ2SYD8ZJU1H7Bq53DGLQO3AO9NktjIQVcGuqgwwNdIltd0pq2LWJNaYBBYlS3WUFGEp+
j/NsMYwZJmxYYhwjw4AZkeg/WyF7BNku59hyTLBxogmbRMwaJQ0kCDtlvWaXxf7yF+Hs1ckLVxmv
RXIpqjs5BTojA70OEu3Qss2kcpt2sYtMduSl8Kz+62Wr58592jtTx22hgGecVatu9W5JaqVLgxlM
rAKq5Kmr70/celxM4fYevpti8qOqLqcuGmBKL7u7LEquoqp8urycU7nqQ95Hl2PJkmTKwOyeMT+I
S1cp+YDKo/kVMWHwJ7d5aiE+6KBuFwgv+p3l9f6ICo+d4S1qizYffnpe0GZ+A92H1ZecWygNy4sE
dzxEO/0goVccuhPGvp46KGZlfvwcPihfLi/8LCQyNpkY1WdF0UzWnAZlOnkojdiJBoJQ/YemHjRB
Cy4bO79VII8jSniPorq5kWBE2RgSUdHT4Hd35STzpFyZrmoPHoG3etZ+4GEuzwIjtSnTbAY9AlCu
MivMpVhQwSKQBW2WuUsTH9QY0/3j5HHWRm9ExoM+2GG8FMpthTnn8KDxsJQ2FcXOnMrTGlsEL3Hh
cF+BG+f+gz0m4GtxusijYSVB9qs/9IDRZV6p2s1tChI3y+nfoicgTN34froW7njDU+foUWZTmWsg
6WJSicuQBihny0HvpV8iy+nAKEhddnCKGmyGpASN3J+U8RnbdGNWx6QJY/A+TVUWNG+9R6+Hqg5C
1PWAFosP5gNU0cSHy992IwCtt5p9VVSNmSIXWtKAQGIwMn/o/c/LBjjfUmNyuxD40kEXcPKH5k0b
UHQSfphEsWtIjMtTZJcDJsXk18s2z18yH/dRY1I8QCtScQG5fKDZg2uCK9wL98s9fcmU/WdIYjgH
kZUlguJS20uTkODwI4MF0Lgo91Bwd+JlvzgmDr+wJ5oz/ud5JGaZTFTVGiVqsgjLBPGy0w2K03a3
RgqtmfvWEJwme7m8rdurRDdXARMFFd5gvNOYug7s1bgXIWE3ZE96U9k6ub9s5Fxn+bSodyvMt5vE
FuIXspwE8TF7URvbeou/CAPtVSNNRydNtpX70Z1eQOb1idGT7fPwbp3J1dV5Ib2KkZCgEZqHMZ59
XFp3yjBejZr+XZsFYH76wdFlIMYMjLJBOEYplqOuJ7eANvBoMrcyEZzO91/DfOA50eNJK5HFRSD/
jLPRbvR0pzSFQ2Zwa5cPVv0yRjUQWIJjZYl7+Uts3J8fjFN3WAUj1FcJhuro/ZnPtxlBgifoAPOH
6H0LJEhmhffW5fkXc82UgjrqlQT/UvSXFn3TKNy3Iw8XzjPC3C1ZJEx6CU7LoIgG25yhnovgN0Qm
Z/POq8WMGzPXSJTopDYX7J54AJEe6Pyb3ezrfnbLmwI7tT3Pb+d3J2EuDRll6XKw1CRQboun6XF8
tlqkV5jGHZ9jKFtMTvNS3zVfoeHVQdGIPPMU7+lnuWCfnZ+qZnloeitJA8jI2EJe2+hV2RnyrTIM
LnukzDPFRCClI1FW6TDVehKQZtIdzWZB1fSLJrPml8wRnttjdlwigEclB9wPTvRIZ44Sv95d/in/
csX8s+vsSGE45EaGRhi9YqD76LT28j0KrNNFTYL/DGH46Exss2OQklEf6RZbBgixta/m/JpqnEvz
vFfFGGGCTTuGfV6JDVKBo6U4CLmZl1/rGmJuXdoC/Kje43Xvov6zE/7Kbvv9Z3pV1MglZ2KCTmFq
VmVAZMef48wtRdS5RE7tghMALCbKTFI+WaOhwodqQE4KcKQqlWdYLxz/OGsoMLvJxpmsw9iThk82
OsmNjNcWiNqd4lWHTne6k69azqp4V4XFxBt5GWsjofYww3gE5Vig3pp2g2HCxOUxJ/BOIRNwVFVQ
oRtrJIE473ToydfSCF4jkJrhguLsIj3Q/+4OIBb/eAeBw5NkcY9kIN0PxxJj8QPkehcnvyNc2b7z
Siv9Ygpe/JDlVBSUmj7agkBwDdFFgi9mQDkn2oHCjfg0i0uznegu17HHe2tsuuK7RTb5rq1iboow
QwWlNR1Sdk6tvWgi75V4jtb+uDA2BdeKiEQjgcejOr00rggJKdnWMQxHJ1Ei4mPy1cY8IIRBm+C/
zxUwxpl0LsrMRqx1jUaV5BswyJCSluwFPWjd/ZEDEY8onfkGd82bzw4FozUa8BFU+uHjxxy7oo8X
S8TV7jd7cbKtEJJSUEISoLEc3zQ6OA3r2+o6/B63SM/n3fDlsuduxrGVfeY46iZpw7nXk6CvZx/C
E8+JKnDApfRPnJ2NlQnGX6NFN4waVMVB3z03IPWMStVN8jYFB7T5vOTiPbE0XlSjX+uCTRaCpWu6
MPYpqhyda9gTaEww35ZBrH54mW7454PzEVkgFqBdfVZqcxoYtxi23TVXv+fNecDH7ScH9F0gR4YW
nsI+3/JOTNv/I+07luNWmmafCBHwZgs7GEMz9NwgKEqC9x5P/2dT9zuEmjjTOrobbRihmm50V5fJ
ykxEEvTblQiWQnv4LqruuDiVS1CXjSOWZv4u1FYt2UnpYVqMFU1sHpfVL6DeXq4F+19S4O1t0BDF
zLTG24QxKPaK3Bkc3gaigV1X36rKEejQP+umHtu04kQ1GGB1tOYPPuHqDuLOlnpNKD8TB5AzizUj
tunyViap11fglzQSa8T4oAQ5LInwWAepjbCOhRXcPDorO9T9r2rAvI2o/SyzN5C9EHfMo0P+ny8X
YmWHuucVpyha3lZkCyci02eVP6QnCayCLnSkUG+QHDm3RMhkL5pz2cMwvx51/8uAKwWxRPVP9kh8
ETvTIb7lSxie3Y/62GsZAAvNeJI3vc7ngmn0VMLFAlDtqPrPQ4fw6bEQJ6fhwDOdXyU6ioM9izuG
scP0+E0vD4iyFwPl6/ywjM95OJlxhao8ahD8wBwQ2HRwq+VRzxVmWmVMLtaItD/U1eP9cv7zUZ/t
JGJljao2TJPaDIoUJR63q3yIx4N4QvA0j+hYcYBlXT4wH3PvX88qsJYS2NXVL/Qd01Iqk4YMAo0A
MgDQ3WlPMkztEJl6qg8ha8yl6USK5qOmW70bL9B7k1QzMef/zkJIwgL587dQ+8wVMzD7KlyuNgY/
aym4AZuUg56bd3nN/7LDn3aoHYZgSh3VLZ4Q2TOee284gCra4bwO7u0PdOQ3vQ6QDERmXVTQdvk9
6oDYWq0WpUTC1cZHEP5anzVsb+Q2h+Jnc0CrzyJTnGYJ+vJpYqx18w35NP4lDw+NWmzACOFVRZCY
1SghztJYuO9N/70yQmXgaiaG8xznCAAq5ZiWFfTIglNWiAydd5YZ6niMsygkfBPieHS12favqgIa
eKbI6mYiAzgUHkCJQCyI61lVuBB6Lxk+I2pBE7Qk+96ZYxEKHXn9UGZ5Zv/NUVxZo54KMS4rvkNl
GsULlPZREVICS3FISAN2oNzk/zMjILliK3vUYWyychyLsEc5rUcLM3zU6m9DzmJr3XYqn1bo94Dj
AUtMqwJVwrBHgXQ5yzJqFEWTemoBCddCNiUlteqmssoRCY5k9iLE3ZUycZs5dmU5gn9R2hOkIK54
fGW7RSZS9NVDny5PU9adhbmC0LLcHmZ5vL/8RbZvqwYEs4YBti88IdpUN3Kt44OQbI/QGZVH1eV3
rFLR9r38NEOFPCNfValCWvGCDiwN35vJzGIE2c5dVR5DLpBg5b8Qdkx9PUIVBVnWLy3uzEY6/lH6
e0tQAsi88D+j0XC4BIx6AskAbc4v2PNU64x0CfGWdONzAQWUSB3cy19H2qqgrE1Q9yUbZSkajDBF
CicA9pS4uWNcTzZCcLc6kG4ORsahocZZ6lE4oAdqp/ckasVQpFU85N9ED/PVFucL3y//ri2nsf5Z
1LUSZLWQtRovVzntCnj54llL9zHHeq23Ts3KDJ1pKQlGzfQ2g6gfRkrbCWxizMiKsRI6vRK7Xk/L
Ikq9KYCihjC43aKZtcqbgsIq5LBWQ/nzOOMKYZzwLbsBRAKQvP0R9KxC+PZyVEzM4SIB+EnelJU3
h2x1JHE1ctN5lF7SQvQLoT/nXeVFUvFw+QxsdvuhO4/gXlB5DZBaypYwtrPRII0pjtIdadWS2hQp
p8TgvbdAsXFiUa4om8uT0AySyPAh8By/m+w5PYqNGs2KiRedLpoOOjTvq761+AlBfi4o3yppIGyY
0WEq+Xe+0V4xCn4ahGJfRtmNVqALqUP5oBpa6Bco/tgWZ64YD3jqXMDvnjpZtYag9FW9Ds24n4/G
FOyrpL+OOyE3lwHqxEIWmZxePk5ihLPSn6Qy2slRfNBlbTGVYfkWR0rm10qyr7TR07XsjZ/m3AaC
4bGbpR1c+3UoyldAF/pR0B8yY/4uyvVeDxS374DrMgbMhiY6vytnnnFrN4tgwmr7qBMoLsGQ8LkI
h+UGr9l945MhdS2xsLbRnR4xXn0mGa/CAtBvltXXhqmjogTdAIEPZKJdsA9mi3AeB363l/3em3aa
pd4op+oNA57uLJrlDdEw+RsJW+KuMRsHDQFel78M8Uh1mSXzjNpm62T3RWlOtmArwGIXgHEgAClA
No5JfSgkWoyLQraVzjlWhumgdApjfMsZFyWFUJdX2KGTngqgiokO3/jEol/adDNgM1URe+Nx+hLQ
NeM09iU8mt6/idOLDLaUv1rPpwXqUVoMSJCq0K5HqQg1WwKF0e0mxBGS3eCJTW23meSj3/7PiqjX
ZopQP8XYOKkvCM/RsfKhIVBa6ot+nF3orJNEIrRZRZrNcGJllQ7qSsgIiLXBEau/hKaEHZ5fuLfS
F+38mtm82D4l/6ySzvEVpRZ6cDcEIPUApBQPvPyiOaTNL6E0W3CMj7gV961XR37N6qHgA14DocKE
1l1b1xanlrFpFNC4xMDjUevV0RwN7VrlVDBrBKJ/+QBtlU/WtilvoFWJALQNwduMhhtVi7ukILlW
9CI0AwG4DbU7QQfj/bLRrWxqbZRcm9WCQziGpFFwiNJBIkIskcXNfWQOFQuwsHn/FAxDyAYhjqOp
S7RRXsZIw842g2EHumNki3N5KdtHc2XiywVM+DhJkdW0zuygSQmlers4cCcRctXJPknNv/IpK4PU
DYyFVM6VKEDVJAneyji80aXIvryoy9sGkfbfv488jHxbpjARzLkplO88W3p40wTGLDBAIIILnsa0
6nPf4HVIUq+ezRnFH3AtmWjV58DxTT95u/PiO1Z3aztIWtkkEc3q2M1GOGHYP4q98OdoBbMp2Kkz
8aYqmZM1/UzQpPdGUKExNnPzsINvArQboCiSJCqpH3m1SqUIcAhxls08eBR7IO7LheFDts/hygx1
DsdxmJNBVwD5ipLvMSdzZltLuWnEgMYU/XeplDD9KEGBJUVMIwvDbCLsWSytTd65lEkSw1o0dUhR
5koNYcH7TgBv5TmcbS13Feg9C157rCRPAWDrXHmsvd4srxFyj/+32TJ1cpdyUGoecu7I0fR963WH
UnNaNBQlIN7a0uYZ0OzNU7wyR8XAmOKSi6jsY08G/gnjUPaSMJpqzBVRj0MS1QDbLkOMPnqMKs2y
i9Cn9BcHw2oeq5H+0YX8Eh1BcAY5hIG6CE0sh8EhEJfES+xpGEWpr1rIlkBo0GkAJZFvWjt4J61J
MYewKuP4ipvv0MoyfTdbNQsHvo3RyIMM0lX/MD2FD6Kv3IYe2HodGU321i1Pww7cURg06rzmFF4D
f7rcJMf8qS8Zl3b7OoGwCWyIYGviaY2rKNNCNeY7NDP3HeZJhF0A6FIPmB/oqv5Ee27zJK3skb+v
fFOz9OISyVg/QRLVe/lNwqobRzd71IACHnQLTHHJLSwDUNr/LJHc4ZVJcTTSlOfm+AMxJNgCxJlM
2SaBMOezyrSb8LO1Mer7tlqk5JDAJpVowkTS7UZ3JuB+Jn/fdn6zWhblb4VeVzB51BBHaEU38aF+
xQc86m84Rleopo7u4sQCKt7dY9GayRWBjKO38TfFTtBramAPEJBt0djUQiqSzuAAFKn564o/T+OD
kDCiqM33bG2Dcg0cOhZQGsJtle7CM5ngr0+DOVemjK4JbydO9YNV0tjc3LVJOlyU9D4AP0eMdEMc
7V41kUHdclb5PBxSKwWt8jF5EvbVmcB8ykM5mwWgDnbjXo5Ptl6X9a+gLgvEeieEygjrxkyEAL2c
7dSew3h2wehgbDmltR3qhoAEaCynmI+9aqztfDhJ408jB+At2w9IHyV22ZRlkLoleVU0Ax/B68x7
da+fhJt5375FFoH9GI4e2ovX26PNH8UDs3HMMk1dm3GIyqTI8GXJ8OvkL4f5pdhVO9kU0DUGK8N1
YLUOUEFMLOFmSrneZfLLVn4oqWoIuGVh4Aan5ii58SF2IltGE94cQA8bQs00OLPqAJsg1bVRKkDR
1GRYuhH+CLSwTeiFrcmZ+mN8m1tKA4Shai7OhJayGedEY9fhD+zpii2Xv/oJdCkiKbShHBe4iLJ7
XKIXteusy9dkM3ZYW6DCEyGXMZwWwkEI16THI+20c3ZY9oT62bBZU7Os5VDeqJTQCe+VOMA8eGul
Sm5zBWPAj5x+OjpZL4dyPkbCyZgCQCSdya1ZtcO1kt+FqezI2o/LG7c1omasLVEOZizHdOJzbJx6
Kvxwl+67neiHvnI1/4gfeje9J1ciQp9sPDSjqdwYjJVKW2/z+gdQnmeoQ2ECmzoJh0Zn8MurliSW
bnGtvijO/Czt45tiF56GQ2yF96UfmFBF36mO5Gt3ywskze4NXz5f3hTiAC7tPuWbRhTjpajTES6U
EIsNFcWPQ3Dbaao71/FjpUV3l+2RG3jJHuWQmklXANNDI49EDJDA8BQv2jUeK51mvaI0UFUGAkiK
J/RPyFargK2o421zGF0OQsoIFIBQt3rWoMxmoL3+vpT70ZMKNJMT7n78c7b0PQ9NJ9lKMdBlIMzl
3joneSPwIGYPdhOW+2lYolN7FXShpZTgDmnXH0n3TvUJ+7fuoi3B6JkzbVHuRzVSSY4LPJ/GHQTu
AB/TrjLE8aOfu8zn6/LplGiacUkW45iTJBI/A1L6C99MQnYJ9UGHgJ+4yjIwl+Sm/132BrVsUQCz
OZrbGGel+zytMIPPz4Bpfh/vaiBXyFwFWydz07+uzFD3L5igrBM1+HL5ktlz9fzfibWodVAXTtPz
bAJZe+yhj3oz8oKVJ5kt8wzXtv0ordZBPfcQxtSWXAiIa/s1m5bYnPOrAF94kn/ZiWwHrCtr1EVb
ilRKg5m8Sj/DtwkQ40fuuvEjC82GE4Zh7d4WHOM2PkaQpYtN7laA2iOLI3rzbH7+BvqhTzljLNIM
G6vzla2Idykg1d0yu+38Y0i+XV7wJnZ0dRoN6tJpatkWAWkHj1atW4RwP6kdFTwM0H2SrCVFkQt8
+4fsVL2yQ5ptv7ZaKhUETJGxDJi9CVx9MknrX3QWn4ifDiTv8pKrZU9449l9CcbloAdSxEjKgmKA
3TrvdoUx2gVL2WI7YlwtjYoJIO2SGfWEa66Yqjc/IgK5kx8JVC08aace8rlXxbcJGMtslzi1YMXM
KeTN8Gf1A6iYQBnw+goC1pj4gcchHkDL7ID+FcJVotxY7BMoa7Da/qzrSo+nhGXcN5A4RDo9O3Bv
Jw70xPp16c926UZ7ZgGPtUjKCTVSnvOgw0NcrtnybC6APlc+apkgfdHv6xAEXGYF6QhTD2xWJLAJ
HVpfHcozqR2KeZKOe5oh5gMZQY09bjBoHToFtLgPzQ6jzwTKWu05uz3wu8gLzuIrWLBP9RPjFpNQ
9kvws/rWlNtCO5GPxhrbQOqnxff2NsZ3jo9EgDEV0BdlFoMu+yiZjguCcBy4AIEQ0j/0gOzxXIEg
kCitt55ux5gVRkOxqP4E9L2ZeP6zVICFsBWr9C/QSojUZUDwkcG19IzJOTc/iRix/1VxK1RTRXAC
oT+2bPJ2hLKyTbkrwIhytVBadASupmPvBT5k1nwI8KKLyewpXv6kMk9lL1nb5PkoYoczP7sZz2j0
OQNCkhT2CidyjO+MI0R++78fIZmn/JXW5MIUdogXWkdyAaHI7GGnRmYGgeHMMWSbWRu67INBO/H7
h6wFucnVFiMmKTSuJsx8TYf5OkZrRbQKTEI6RIp1cpJdBf8PhhYxMruH0O0SEwIBLD9CbF1aPBUs
1ZleCjKp3AwhKEaGycwCWNQb6/Ims8xQ3qrswxo5aQyIj4D8HQsLn/P0+bKNr1Isv8VlMs3QM/FG
NesJ6iPCXXNsrxJf3A++ggY4Aopr/hkTSx6ALaj3jTuWDiwjfAJz3u/fVIjUuas4HFoeBSmIvF2X
+ygy2ysSU8Mh+SPCp+xWasz5nhCy6a/VA1OQhXGQP0rLKwcBIYlOVxcc5LAd7zoFMJ9AfyyT+Kop
m8Qsm+6blguo6S5+WLVoFIjjT3WWa5PxGTZT8k9f8eFLVj8DY+8YbSceMobs3VnaISF9bX7OIP6o
Tsx0hrVm8veVMUQxqNvr6CqTnKKv3AEsOCeiZVK6CUZeK5tJfseySLmntgFOXG3wzidHMt2UuYGN
pOl1ckBswhw0ZEQV8kdSvlpf1woKBK/xTQkLLcQyDpOZWskj5zVedmIpNG+n+ODRQ8GAhyIjjY6T
+zRsZh1r+9AJ3YWv4s1ytXiDQ8o486EOLFbI/y8L/DRJed90wgxBT7w9oSkdr8iw7XiT+6FFJFqY
oSG5hl/d3ac1yvX2QMKJUUQQJAgXyNRP7ITwd51dCE73FN6WZAoH4mWoWcmVEwhvQ+Iwrsf2+fn8
CZTHzYtEShKSBau3gddiunjaCcDEzmivVJZ6Zljbfkw/rVGONwvDIgcgCJX50iyvJDtOAZM3w+MM
7Iol7mJbB5cToxW7/b592qTCwyYqpChLcIpKtTSrGrin+IWxrO3o99ME5W6lVBlGcPYHboNaVPgI
dN49cTTSa/HYu6opu42HJsANw+q2Z/vHKo2uUvtF1LIElT3hfQIQA+V3SBF62WN7U6E2bV62ttnp
FcFkJuqyQmjCqTUqs9SAWg/T2jLkkmQHTJb3sgUKtaPmEqczWIT2UPDG0RTvgmuig8KhlcTzpvhR
i5tDxg/a7j98/iA6PeeMQBPiAhAoGZ3d8jDFZn1uvcCu7eIt5fZ1b4luTrRtGMHDdqq+MkxFvpGW
67Wgf+wEj7BMN0lM+N4jTQfy8ki4tytMI+PfEys82mxvrz4CzRYRpqjtjFDUIDBIiXB4WsOTdO5M
8Tm0EP3+wQD05tFeLZZ6X5KoqLi2IrenAY2V7iUvhosgBkx2xoOR2TXa3OKhf2KGwZuHe2WXcsTZ
HDTFOMNucOJRYxXM0GkOxqn1+d1fNblBS0+Eg1ANFD8SzNWrVgdxMzakRPdLjzr2uFOEcBet0N3l
S/QvZ/bTEuVt+UKHlE0CfE03FFa1xL2lZ1EEpy9HrhwmJwBTOpPLMmuqOasGZswsYv3AheGzsaT3
SxDE5rQkrNHITQ+5Wj/lleNa7wU+ruBIqvy9k4HtW3rt6fLSN5+6lQ3KC0uCmLZRA8jNpD2gehYL
r0J4EwigcM6scRBMZWYIQm0/5SjtKqIo6LpOJ6hNNIYF3+OajnvSnyREBSSZ0bzSTl5ZEffm8lbG
yDO7OkKBqM9JrIGCQfaGI8GAgArxyJ4T3vxSKzPUbUw7eREHUqcb+cWcdMAiWERu20d0ZYK6eBVa
56o04onubBEki4Wb/4h/FN/658VqruRDbKc8hgJZzpy1MCoSKmYwpBYJHBsUln/RnHiIhADLNGNw
dlkFxnEyFn5325GvlkrdxqaXo1FXcEKMOzAduPFOe4JqhEv0nVGdu9dyZ/TTu8H7g8hvMwNdmaau
nCCkYKyrSVfOXEiPtyBQAWvxwnv5/aOQ4aqMSG/Tka8sUhcwaeVAUWbscN/HVjDutR7YTeBElahk
PJCstVGRQqfnsSoYsAS6TuR5rcnnnCPpjIYEwwqdXopBMdXFgAci1vHBuO/D/MprLB/COJZ08qiW
QzFWCeZH2338qO4rN3Kr0n5PfYLUya9DO/922U2yrt+HV1s5kkqbpE7VcTCI0u+A9psEWv0bMos/
29NDgWLB7LFSdcbR+Ig6VjZl0EWGM48rDxUdq4zvuzg3mwoyIzEzaNt81j9PIZ1AcnKSFUGHosg4
vjXqUZduW/nUGTs8audwOItAZplVdcWxmKZZp4X8fbXEPGyCTq6wRCm4nsbHtPWT8YXx6YiP/5LN
KSCY1gWQrAsqde5jCAbPS48TKd/OoKchqRQQkHbu66BrYz042wv6x5hGIWaFum9ELsQlU/OfUTLa
htA6hcTCd26f/08rVKgLNso8ymWybfD63HhsK8ambbdnPjdNox5Oox66qCesc/IpfCx8wc7swJb9
8E3dFy4gzx1A3p366xVAUO1x3///vhqNGE3AnZDypH06uAuEiZ0SRDQofmYgMCAVT2bFnvXhyJav
TqKR9m0gKGgRBA+GYNaPvKMc24fAFr9DsQ6PHW/rh5Fnwtn/JRz6/JTUDdD7PGkhdUrWKfUW7zR3
kVsjjr8zvNwdRGZrn7VO6nGd1EyBOFKJxKHua7vHrIptaNUr2IZYTppx72he95hLuF7TcIT+qmbD
Whf1jjZQppPFAYB95MH+YnOiQyY2uUcdKbAA0FkomBhIZ1UWSTxwwbdolG9pyqQK9JlcxPlK5yU3
GEoQ5T9Xy0veRIz3e7vu9nkndcq3xKUMaeQKGzpaxrXkig9khSC4M9HUyYAkR7uSZZIErhfWR+Nu
YyMYpmnKSNejFby568wAcwCR3Zm57AzNe6G6HfPdYy6Udj4pQhVZwd1f3sl82nJPet6iBBhh96iC
5BL38O8KtioovmUBAmUKPVeixtLCNw0cN8kUCru4A4H5OXp7Q5lkjwF4hnfb3NeVNeq08vEi9y0J
cUk4gXoNsPiwbFaPhM6S82NGlrddoFjZo85pO2Z8B1lFkj0sbvSCAsEJo+dodkhA3WUP/1mknPRY
Ps3RcyPBqGSKumB5M4ZU+GMgHFWNBYfadC+qahhAhGNChX4guCltQoxoE2TGZC/A22NkGmx+BgHc
20zw1aZ7WVmjnoewS+Khy+FekAi9jQ5n9repo2B0Y8arFO30XWob9qIwzsl2w2hllnod2naoyoGg
eyRUognCrH9A4KmAZ+YbgYmPyP5Iq6p4yFRL88Wz5kd75a8Kmpj6g4Qz8vUvekuyPJYB5q7IsMHs
tCirlZYMVBawPQdW13NzjlvSIMIL2glJUGmHI3AzKi/yx2gqdrm3uNyVdrlXY5BCeJu8ZXE6VN3/
YIR66zitDVM+J9e0iesJk5BaWYFHMgr5pgPMRn0m4Q3r3dh0cWDzMGRN1DQUuKgLWU+cHmc8eNM7
lGoxsR2fCSS1AjnDVfE4H8N3NrBuc2hkZZPmoyQFmTHOgWWa3P6RlIp5v/SFE1vgeOuyrA1R4ane
pcDaquifVBgLHMbEbOXHpHxj+NCtIHhthfpis14JgSKh0MztNDyHKknJoPnp5X6ykw/NyQC/HcMk
eWHp53Btkrj1VZDYD1kk9QlYBkBX5HV+vBdvNMzXp9es87EZf68tUf5Gq7UExGj4Vq3DWxwYpgHY
eREE635+DUEjNlmx4hRvtVt4wdsIOE9iM5bK2l3K8/RKJPDypJMDqgE3BEKj2ZPKj6ktwnKV3kXz
Pnq4bHTTJsIkHdVB8BgIVPUlUIVUKAIy/KtUVl2+6SAlv2xhK16TVhaodzdMsykrCljIi8gM+c5E
l8+ZK8mSjNpUqh+XrX384C/nZWWOuuXpPKtVVmMs91Q78h6N2R2QwvF9jakTwotaeKDWnTUTTZjw
22XT4vZeInMwiCgaiFJ/P6qj2NdRV4CWCIwlbmSl+/ItRm0S/eHMBkTUykyF0GirzzU0d4CDEnft
Ie6skjeZqRXrp1ApR5EbNSoZOMs52Lvbt0lSnYw/tunTnMeW2IGYrj6i3LBwipk3nTWDzNWIUtbd
JXfz67f43BDqcIGtWQKrC14WHlC/Z6LigKLRLj5OEVq5oG3zFJvxCTa9BRDM//sE1GFTYq3t2gWH
TfbSs/GOplT/BvJmDB6IPmKvqwEKK24J6Q/5IJxwFlmP6bYTWf0A6vgp4wgvDP8LJzLZfWtiCKoC
Q4lKoogngOOd0c3ewsXVn5Nd8wBeLxZeePuZ+/wFdDNQqAYjDcGbh+x2sFMoZqD8or8Q7sz4ZTxi
LJ2dyG+VsuBB/rfrNGJ3rGIA78Bi66lGu6+kmwnQ0WRs7ZlzyxzKEtV71t5E2IiYrxlffDt6Wdmm
niRBAnVXjUYAlptfkZpJCums1/JHd2jR/SS8j+XgplB8YRiWGFeMBuxqfSz2LSGDCx8JYqGw+9Tm
gfkbCVaM19FhIT4nfknOtTvuuF10qh6K2xJwI8yiueI5OhUP/EHeiTaZjWX9POJrLlw9g/z61bPZ
zYOo9BxYYrLiuilcYUJEsEQM175VLV1/d8rhxWrb5lqFLdCq63n5JqdPbTJZyvRy+VZvVoLXdihv
lnfqwBcivnEHhcHhiBlyM34wLLxYi0WglYHVuCyJwc0q0doo5bzCWBZKvcZNJl1+yQbDkJn6kCMA
/Jwt50X80qXPRfmtEVOpIdjmU6/gshfJiHaS0Lrgl7iK6mYww7E8SoXxzNhWhns2KF9VCWoYJzE8
RXFsjsC57zC6g1l5wSK3hu0mviqGIkX93FGdRuii1JdMg4zjgpZ9ivrJTXyW9+GV4IKn1el24EoV
b0bkOP0dQHm3hjcBE/4HMfnlZX/phqZ1nupzhdPE78G3nSMoH1DmAP5dAGqhApqKdRc3SwHrhVM+
ql3UWKlybLRiNkcAhGEScGwT0jd/Vlll7jTZgtXtT4FckaUZBjs7RgXHLnzkO/VB9gg6Rq0hv0eg
u8G1dotBgw4KPBgWJSkta+WXHYROI3hxousoDEEHKieLE4q1l5Xlrkqi/aL9Tf1jvceULwJ3M4Qm
CYtNUd+Hyc9qvk6Aeb98Y5j7SjmiSGpKvi4Q0EzvUMHy9L3hlvsmMvMfjW7G0A5PLajXzsfSFltr
gr7BuOsLqP8x4XKXX1ydp5xT2S55NRF05bwHj7uJSr1H8O3Znp2mM0IanUbvxtLACQ3/cZhkTPlF
kMFCbbBDxQeQvMHJbwancFK7bYEMbAvzL1vE629LOao+1/ipH3CMpndIvpr1XtiBsQtQd2Xf3xMK
BvbUyOX3E2QMv9+giTOWKKmqwI3it1TPzFZytP6WcZzIvf93r4/RF8qIqrap0WJnCdpG+9anpubO
McYHSJiYnFtf8xan+4kO3R5zlONTikCCNR6jXo5jdLrNGnadlKYVUoWg1e1A7U/zzJmcVFyXTXUo
NMNEVfEecNcHvodkSNdBosuA2rmy53PMXJbqzoh0RzHK16WuvRivlajOB0UObV3FsEuCds4YHLtS
9fh2stJmUcxKHfximJ0gyXa81J2aOP8WSYYFBKg3cq3f9BADRIycDET/W/O6tna1fPSSQrWVqjhE
Or570V/3reyLeXqQ+wAofXg0ST+ocn/L1zLAQWF0W2aaLc2FzQnSrulyW+61W83QPTUWwZLdebpU
fQO7480QSt7lT8sIS3W6kTwCy9RAhJnkAaMj3I94YLzcGyzxPbuabX1XXXVW4bFSUKZZKuxTQ7U1
WuPjpUHwf+781pTAWSRj6qe1a180hx/sRh7rBFGuFzP6S1WUWGufjLVZCdFJ4XJWa+tyhKR/rHz1
pIWq2DYVCR4a27jua7RjfglpEz1Q/Vp/L4+im13J6I2wpqqId7l0SylfK41dVkbxRyBIBCQHEL+Q
MW5W/YnxVn5AdFYLzJZFVloRCwziydGRK8y5IwnPTL68f6mQ/C9bQ9L2u9dJoS0wC8Sfy16f252f
7sWX0JkhbUaCksGpfckyKlT0WdEA45x8PDSrFdZ1VlblDFK2eczdcvSkbrQZ144R29GUrpWhSZVI
8v/wcXEHNLGIvpFsghL7o8vDTH1ZEcFHN2G1pjQRkZgU2MzR6kpTf0Ui8q16Xp5J4yBxtXPtjWfC
exBbk2YnOQio6vvcZcFWPl6KC2f042eufoaUxA0ogHFGFcwGozbpTrjzRNWJfR2YtigfY8ipIaUT
9pjfo0hptg+c9T67upvcsq4EK3Cm4agxNw5ZnWJZg4tSjuyE+84UbjsMAqMcavdPzLoZ40X+kMtb
7aPeDX0r9DBISKzaM1RyEdJxqSnCr4xPLLYy4jkufTXKs/RckZYjB2thAFXcbICGa2w1M+DaGupx
AYtZnrmdVJapakk7GcRRkxYosG8fEidmj4Iosi4NsFBmoLp95TVRUQRItAv03EomaTXfEOlfLuNN
vTxJNWOk4V+82acF6jSGIhcoiA7JEen8QYeSPfploaPbQoXgVAF9eXObXteCOe4kFhPxdpD4aZt6
+NoMPNHg5EddIntt1JPEn9TsnuHRWDtIpRxFPHYq4hiSyoXn7KZw433g8z7Jj6Ga9NQ8MC/d9kv7
uSrqVIY5JxQ58aHKB69la+av3Fm8CXbDnnd/6d+h4AJA0MxCX/9L7fLTNHVAqxiNBDlDf4lUCGJL
K9GFifEt8cRnVopk/QZE4B4LQMbaYupBTIw8z2UShvf1W7FM1syzpiwZFuj5lGlWpEbWcNHTeJzM
RhcfR5mFqGfZoJKJXEBJoyJxfITeRiOchOwb4ygyjrtKnOfKOc7lrJcNqSwTdYfuOO8Hm9A1S2f1
Ttq3/nKqPOZh3I6K/jkRKlXJSMAzGko1YgZuNwGWnLnzsOtf+JcA6noor9bu/E3RHKgX9UyA5qZ3
NmQo0EOBALh56lhkZRi1+lgS+p7Ai6whQoavncsToSv4GGN/LwAA4EZmaXnzS34apiv4RR4s9RyA
AjSaMGXcymC8KKTvlz8mywZ1WmqBb9U6MDDBokHwIc59hSWesxk2r1ZBnZZ0SVWxjwLD5ffklHQ7
xfsTUpntOu3KDnVC6iLOpywAXmre12+au+zGlwkK4YpV3/1BKWIzwFxZI/u6ugODquZVp+LbyN7s
5E7oBPe8j6IlcPmYObIXxmfaPoOaomIqhOdFmn49UuNQWtoOR0EBjWYGtBvYEat+dssImrERI8na
9PzGpzXK/cqDhN5+iekXBRqhVh3USAcq4w5MYgmGu/QDuJBAutsETA747V39NExdNWWsKlWqMTOy
XBe++AhxHbRLQQoSAUVIXhrm4NqmW/lcKe2Ql0AUMO3fYvoy2MsAs0+7EiqPmim/qN8Dt3MWDA03
upM8sCZ5N33oyjB97zolGiDIjg/KfVMTQIzKn8rS25cv9/Y7urJC3b02b+u06XBshGuCYSps6KCd
5GvNI9tJ+MBYoqSsZVGXMM7reOYTGFQMCB+0d0r5U1YZ8LOt0wkSCFnCCDRgPDQVutRxPDr74BEu
at7rR2kXlm4vFAcd5aBClWw1M1zGPm4ta22SuhDgg9DGkQyp6QOonkjxvLmO98PBsKRbItG5PLLz
q62jKRMslsYjXtZE6i6MUZFFSYu7UFfalYqU2azjSDMVdTyImsEQOd5y0phdBwE0JHpFnt7TTpeS
Wi4a0gtJQVEn+7kvOdGeVULZ3EeQ52q6oUq8/IUrnecBvhQBo62kc5a+dNM35D4m42Ntno+VEbKx
K9c8p9FUDOhogfKQQFhB15aaeg3sXH6KTwQ8X/rLYkHfwUUIw6zIkytF53IyMDQKZEF4DQR1v1tX
IIEgcjxCV0Wf7nq1S8ypb3g3MgLdrhoDIqSTirZHOlpqIOC8lm4ogbFOLX5c3oatL6qKMljaJQOY
Hpk6sppaVHOSQrNOE4SrSq8PcS9fJYViQ+lKskZV/qnljYtW3O1lu1+TS1GWFR0iIQiWeHxkyudg
gkwaYn0GWNhX9yEwm6FJpDw+ivSDR7y4wngcP7z0b3tOmaS8ztCHSjH2vACRi3AnmOVr7ilXst0+
x5Zu1978UFrVt3g/A7VtEBlIDCfHt6XFnTnD7nbR02SOJ/4U7rnFXCASCYr1m/au8uTAknNItANe
Kn7LftQ7NM8NHBsdjfprMLmewQvsSO88DpHxwipBfLkq1JqoAINTlwJyRaXgxv9H2nXtVq4r2S8S
IFGJelXa2bnt7n4ROirnrK+fRfedtkxrNs8982LAMOASyWJVscJajR92n+bJt8KX60f1IahgIiwo
KpquwU7JTwm06qClUlIrfhWRx1wqH8wyGt0mp8QfQPJszyBiEthu9tUfTmolktNKpZ/bNIoUzU8L
tLbJ+6CdRNf/QwzBrYqzmzqWNZZGBWKzC6NjMAe8HANXvTDO2GR2Yv+/71+HREMBYRUB2pSF/Mb7
K19mxVAnvab48s7YVeiadUH/c0Io3fqskPxfG9FXcRbjUzY3OJXLVJ+zGmldvxtfqnanqp/lVqAZ
HzstOBmc9i2qNhdjqSv+fKQ7zRkvGbWz7+ml8lCW2U032dcMUNKio/tgOzmp3EbqJKra0ZoUmA4C
PxQfLUdzzR3AInBsoiz0RzQiThrnJ6yx7Uoz7BU/UOVfeRq6U6JclhTI0Akwd0Zj8fOguq+V6WRq
+dNYWOe6yU5m1ty3keFWgOUocsOJan2/5OnvTAlCUdjBfAV/WzAX+vek2QVeebKhCyIrDnEKkWF8
p+Pyqy1AfyolqqsG4RF9nLVd5P3PIgyf8sR6Uokp6j//4EW4PeLu65gWlOEgIgcK6K3yGOMnY25Q
Qb0Ky4qzKbwkdBbP2I97kQXcshUGRhmIrAKAAIyb71c/5aVWVZkCq56f1RwPjo4KFG7Lxq4lcL46
KKJhJDlu0lR8yVr5MimyL8XP163slhD4YE02YWwV8krGuDrEui36tg7hnMwptNX2rKq+SUT3dWuv
ELxRwJCAiQ3jH+/3SpKDShuS0gCiIqN5UvZWaBen8LA4GgBcpXPwIMIF2pSoq2jWUfUtgo2BTYb0
OJ0538UkxHigqMvi4zA6lA8QR39F8Be0H5HyqaB8f5D8lCf5Kzlq6Ch8nYMI8Rb24a7wXPsnRn3L
Oa6Fc3dvJIYZF2YNygoMJXxVfjA498xlxPEBwO4u2ufyKTql7njSRJls0c5ydy7q0zKrS5xlg4Gh
xc33LPM57S2vdwN7uK8uoqPctITrtXIuU1UWsHPPqeGzesCEksNL/QmgYN5yrCJHOfaHatefli+1
h8RlYYtye5sXBIBW1GSgwx8ISgx0V6BYB01aNAyYpPSTRcMbVRZ5l+1tfRPD/r66h0uY5bD4uId4
HThBDQgVM/8X9gTJi78r4fxXiSqHitYgrCSwHsdI+5XTBvT0DRHI2Yyx14K4m9FaYTbJLDgEhJ7T
Ag7Qkxy9QHqcURxQAHoqIsR60e5x1wH4/mEI9BXFLzPiGN2T2X25bibZJ/O+zjQxd2GCBUgDpeL7
4wGFz2IC6hBBVPS5KKhXNh6JQaPVCKtfm0tZSeIUIZzmua9THeOTnwHI+sJY2gOXsTVOz9kefdHi
SEMkkdOLcLTwtCYhwmq8T4LQYWz0YbBn6Uk0/h2BiOcOsch1bwVT6w3ldGTQ2rSoVUvxrf0f3LbI
Nc4Mt23AEkW+elsjV5vK6YfUFbme4Rb7KhTSaw6vMJ0M91QH+rvfHMUMWZtmYyWRM5NWrSl5K2mG
byjHLL0Npc4OQ4FSig6OM4zAHUUBLIJSErOyqfKiqP51rd8MtE0QS5sYu7Nk0Oy8V3u1YAji0sAC
rBF9r169qwePdq7ydfYDu/Dk7+1Lih5C0Xjjx3Q5c64rwdz2kRTQMmM2KvAyjAM69qQH5YF13YJR
o7JFAxkfB+A4cdxOalpCqxTofnAxshMjtDdx4Yib+qLX0eaRva2Lby5JlJh2GUIKX0vzYJcu3SVX
p8gTHNumFEvGDCFgGD/iMAZSJ5E0RORYVw5DF46cwrywmfAJ+UDVMeM9+KDc60LZiXywkCuZ7JtW
DmwM8nyhOezWmIP8zoicvH6i45MuneWscopAVPgSrZG3WpZWl7Qnuk+zx1LHU2MpRX6Mafe1JXE2
ypRJaAQ6tnEpukMRRc9LSw9ZVOyborDlSq+9IVcbr0ybh1oD5vpI9pJGMHUc6fd9lx+Kfj4Eaf5l
Nq1RcMSi1fMXc6rywpDwFl0sTN5TdEeLisHbNnN1oNwV1ADtu9AOFlrbIbo0bXCtM7eg2Syqpfvo
qGoip7BlNCnAv0wQ2qOSxCdgo3zsq2zBqoweMPaD4auShUbOxh9SEAcVJfAb5PghylFjB+XFvhuX
E3ijHLxqLplm7NpyERnALa2mhOLxYpobmGRoj5xSaWRa7aSSJ5PjdM7v0anozrWr7mTXOIHWvD5X
N+OtmET5Y08zzNJaOnOiqztVxnKKVzY88ywf2ayl8gR6ceMro5JOfAPTB72LiSl6Y+2aY+qLIt9N
DViL54IeUIfqUT8sup8hjkOoLQFny3AXoGY0x2ayZ6EN2Tx/zVJ1ahDmbzgz3GdtJy0FUlUjmlCN
0lnIMauFDJ5boQfVUYVg6UW4aO7udHraVMDLQ2blF9p9PWUfSUgXsMZ089e/geBlh7gSx92jrkSW
rFcT4gOBsrRDi5wLklyUKtR91Rzv1KQ4ZH2OZGAUpu5QdbtcGiu7sVTnuoHePs7Vh3C7G8t4ryZR
RHChu0OV+KWTO+YnFpPPnSPb1mEQoRGJRPLAJEVpdirgyxBihW7rdYeushnHGprHFfSMBydx3LVl
GFe7zcMEBGXd9ok0674WPabmYUGuTLCNW2mvtQTuUvaA19TkCurDCNzUc3wcMerN4lZxHZ85GN4B
rUVxF1Dr8BLITZxYqesPpjJe8KuPuVhfSqjA9n4cC2ZqCoATleJ5gxlrTjumBqkmEmFZszO4beww
WPkUpHBfotFG+OVYLTpUzV3txy44AmhpM7iF5IJiv7gfb9MOvH0Lj0eQaolBqgl2j8g7VZu8CiOq
VpYI+gi2tXMlhktLlWSSg6bDklkbJWMfr9XRNlwW2uJC7Gfa26KS/rZJX8nktEfG9H6AtyqzqdNZ
S10F88axMxDXzFELrB6nU7HXfkRgzGycMfZK1ZYBQC9+9G0awdV3cKo1pKaVSUOF7zgXTxi5fJ38
/k3twK7uk68iV7J5K01VAzKASk2dr0HI4ExWJxAS+Xn0eeh/1rqox3Hrplj454ByQj4W4xbvPaUl
1yOVg5z4Msb3lW7wJPlLEnyGVxdY0a2AYC2Is+ZFoeiTid5DX6Ofcyly86LYp/1RLaRTHT+lk+Ba
botD8QtvL8Zxym7KKgIYEq2UGbCEj/ey3QJHNNafBgWpt4q4fQeWh+pBYN62FMOS3yRyQa8czfNE
arxQVtmAKD5kCPumm38Q9G3d9bU87uT62sxKI4W8NPBi4L7OF7n4fH1Nm8qhsIBSYeVEPsedBVXQ
q2FJ/HrZl/HvYKC7ps3tIRXxpW6+I62VJHYPVsdlUG1EujIlr75BPy975UY9KhdxRmNz11aCOL0w
yyko8xiCFuA0Haak39NZFPxuugSUd8APj9ohBmE5+9i1pVWWtCC+ZGpOvhQ/aVjcpKG0IyGKBU0m
+VOY78uqkIHB1RdOVLQ3ZQvyxglQWWqyz0dkrQZ5n+jzZS61n4lquElXHzMJwWqoPqom2tWB87i7
ftwf+4rgyiwF44YgvaeGyuM6UgqfidEwuI+LsUsG5zV/gEattnfwbnOb4z+wp5s6RjQUj9E4oio8
KYs0hRINR8g0vrKERR469XEq7Hwn34FgdSY2cZPUls5J6QibOrYiEmslm7uyU0cTY84gm9EbMiCF
CI8DHY0C0VFkyDd95loWd12DqjAB5A7FQyZtQr4wypx2J3nZ7KQYyIkz+E1RZmEzC7WWydnccc4x
sI/xSj/4lDwloJoG7C881ZfgbNxOz3kNaAK8RYTB6+a2qgoepJalWkCdeX+Za9Jpeo9hJz85yyjV
s3Y/80YFOaYYJnqzmGStZHFhQVvC6KoTtrVxe0/FRC5I3NBcOD1MTqghQpcxvYtZp/akYDJOpECb
uqvprDRALRV9G+8XSrMujvqmMv1Ibp/kJbxJMEM568p+1v+VKV6J4gwkKXUNJ409nZXbXCqctgIb
VfJl7nv/uhEQrYkzkGOgtlbfACYz1Qa7k/2cPI7JJyP8b0GNmalZrYe7er08GJYpNcRXyHROh9Im
aXA3SYfri9m09isp3KVTrKwt+6GHcUGBVgfDif6TWKIR260YzdJYlhc28yPA2qSqYyvJ2LFwuTWH
xA6Nr9dXse0dVxI4JTcLycoMGcsgcnu/VMEphaOIgCeP9kVHl+MfXaU9W2n0FZsoSuaJVsfp+KTU
YZDIOKi6Be4uktmhGbvX1/cRk+9VGd52kFPuQk2TJtSZzhm6H0XShVJAKgVFaFugAECrxuhm3RLj
h3mOTHIwaLNvxh7N8xaIKMwWzrHBAJ55qvL5WCKpHqmJF+rxxQznQ7+0iyCWFe0Jd0eGbjT6vuiw
J3161y9gkaShJ9iTTSOqo9PPRD/QRzg7WmVDFsO4+fI9A0cEE8Vtuxt3aHo6AGMpts17xlxDZLs/
JYceeWmRx9pc5NsH8G/JJJualJZQug6vrUyS7K7IBO2p24qts8IqRvA/wpNh5ZVZLKqO8iNYRIJC
dlKN/ixz6bbTSWIHqXHTRJMn65l8UoclFSjeRrVEVxF1qJqOlsaPz6u272JZXUodD9lgZ2GMgWHT
zz8Ys3F7EvGPb6j5e2mczcvDUJ2DHNJqrzi0N5EjtU7+qf5aXiQgs6TO4GA291P6qEt2ectG26yD
qKD30SC+/wTOIKYkMLNawicUrUeAFELlOyo0VyIhXNihz6UFUhMIYX0H+UO6NwClKbvZbQoywf4p
HE7F11nYV/TxxQe2HtXSFaqiIQe9uu+dcd+Ns9XnMCLF/BsMnW5Nu51MmjMmPh2apk4Auszrd3Qj
pnsvkjtQfWlCMi4y+U/1q7bO6U6LgbGzeHIHjMvMIamg03IjRn8vkzvBzFKGVKawC2xCJULig0pg
JvszskRPrA93EdFHbJznu53lzpPky9KMNUEiVtln9UuU34WBwBKwr36fsHu/Ki6JhjeHlpcUO2mg
XcVa9B8WuSWStRua/kCKcH/94DaloSeeySSWyWN75Rh9KcyK6v4s3TTzTV99yiU7J6B4G35dl/Rx
fhU92hZRYWPwvEUwzGllFU2x0eTa8p9mp/+lLVVdFvx38ittKYJ/xk0okCxvbOlaMqecgWqEppqo
C/pJI9CNV/OzpSW3tdMYqQroSd1NzOamKkfQT86GYIM3Xh7vl81pqTSi9U/Lehk3Y3IHwHrGv3rg
bUa2eiy8/DF0jYflZyPqBXqd/+fUCKPIGoogbMSC8ElsWTcsvUdRwW/84FJ/a0rbLGx0unrlJfND
T72JBoDaLBg7mgu7vqtBryeeaWS6eu0juGitm+ogVFIJTgXTrd/Qz/tzAbLwLzxMDLvav/Yr291O
ee7AfWRnjggh8HWI/Zp8LmKjgdXRCI38flHnhV2qAIkKK2/RgVLXqHYXtKdBtW6GUHuOcvlJaerJ
juUyRDBZe1abwvk0mQtAtl3cBQdlUL0lwuSbQl3wooeOrucIO7QxtXMjUewgjF+6ShFlmDduKA6S
yigzYa7c4JPqSZhFEggzzf9Yuf7yFB9BMgEXWQDqoQMFWHIcT1TUo7dxZwBUrhPM5cA2fKB+k0t1
HIaUIjtE0p2sh6pTqBhsH1NvHNQj2FTvgcN9LEKrxMJRXhBcWXYyH07uTTzfGmuGajqiYdXEwzn9
BoZnvMFu2GQLG1cray+7pN8FEpkuXpPIPdWtStK7qVPM10y+4Sj7/KJ7mW3ttH3hCBkoNly0bqAT
EKQhwGcGxQm+ZpXlQ2+FvEhtq+JU430lv2KMs3ps75a6Z7IEARj0LFe1p88ARBIsdetaroVzXqwL
lFhamgbQrZj3BZzjL4w/qv538wRquX3tJotzDj6PTwDfvxNNsmxps4E8tCyjLRmdvNwul6E5FpM8
GZgJKu20DV8k9XM5Wp/M/Dg1gsfiRqEECQn0VaqGgZFSMBW+32TMNMcqZiVQXqJgLWTTj8GRAdRa
aIcDc6LPFCoP8H5IHoCy4cui/pKtCGX9AbwWW60OJB/kc/8TVGdoMC93zanaqzsJoAZjIGR23tzf
tyVb3P4Csi1FtCdj/ripfCXxo/FnITH04cgGq5Hg8bepRythnHm31AZc4BaWx6rB6RGEAz4bfBY9
v7aCS9R70MxFkEgDGxBvxlu57ILEVP1UUb1U0jy5r9oLqTPPrNDzl82f02agjlV2sl0W3WXopB3t
q0tZ14JaytaK11/CPc+lorVSKksg6W5Nu0tQim5/V+gYxsRbmwVOKT3l9Mv127oRcr5bPBc2hWOv
LlKiq/4SDXdLvNzKqnaxGksUTbMgiLd/66VxQVLXTrTsYmxy8SM7fP0aOeMv9ATZxm36xGZpxcCt
H1/VeO6uTpUzgc1ijHMF4GQMC4Sjg9D0MTeq53+xefT1DYRGDcwJvrcAo5wMiZzFmj9Ut6F2Q6dT
uzxcF7F5yZH0ZO+sVxmcTsBJMqqIUPONT/UzPUYOmug/KaFNH03gABT30p0om72pEiuJnEqgUzmK
2xwSdRCTFQkmVUoELugnFqxsywmvV8apxJCo8dQZkNOB4lZzUqB5Gl+Y0WQgQejGE7bpixbGqYQW
Vn1ohRCoXZDCBjmD1fsp8G87D8xrwLIGQfxoD6JYectmrpfJucM27Kpm0jLNn7p7CTSRmrkny42Z
mk6K7oXre7p5y1ZHx7kkvD0KKZ6wwgyQsHF3G5UwzPW3io6H64KubyXG9t5rfqZNY4HoW/Nzs3+M
zMmV9f4rHfVOsKDXZMIHu/F3RRpf4avQmzQMA65Y+kyAf4HHnBN91x9Qs9rnupv/0j31KAPFqsNs
lz2fQp961WdMnZYnRbDkjSkPWJTVp3D+KIkMi4AaScOLR/H1O8znY5K9tftPObCtOk/ahZfRZ7or
rn9sGrOVaM7Q1Ko+YGQBuxAiOasngxurmSBs20qavVseZ2isOctSq4MMMlVHvcxf8qE9GXPn9uZo
udWke5YyHRM0/LjwGejIiEtv1BBijZhQ1vLwsrTt3dyBrbmv43ujjm+s2til+vgrW6yHgorALkQq
yP6+inHLno5Ubdltji5LfKBJZ9eSqJlCtPGcjYqMupoVvaG+FeOFpzzLlegBz7Tmg4JbQCShuoph
c4MLqeROI1MplRgzey2Nqi+S0wGIUXUSWz5ZT9ev7da7APgEf4VxKhyHhNCcVJpPVSSyAtkeo9gn
idcidVcBajRqRCM9Iomc5ibVKNF0gkQrOKYoL6jBWe3uRzLaXdd6cSb0Kmy/ru0np8Z1XRoFgGzg
vXA/528Mi2H0rWN1LwYbZ9b0mihOA+VGApBxjbVpu+aQHzvE3Qw6WNSRv5U819enxiuhNLaBpSQa
4vzRa76wygRwT24CYPPkVDhOtpVJeyeOc5NqEyRlNr6KI0eUdGQvw/hciyoBWm7gnhkBSFnYhr4T
z6ySTW/JBjBRKTCJwnfCxFPWN3PJvKWP6YM9+RUyqirdI17xqH0CjiAY3GInP08euvuO5KV+DG9L
r3RHyRlBDXD9umze/tXHcLpk6OjnGmIcMIhhnaH73Yu4Krc16G21nAZRLZuTXoPNzQ6AnwbDig5K
nn/7xFkthNOgNh+7uiuxEIxsnf+Ar6JV/hDdMGr5f9APITpFToWQFtOmfmwQHuASdof8awzAiOZk
XuhteQBRw175CcyHOxF6zuaTHNAof7WHi7WUXjJpuLB1uvJsM5yZzB1eYm864EHuVqflCMYjN36c
zyNQyMQ9i5vx10o+O++VT1qkHhEtxXmqt11sG7/NfXgfuQNQZ8DeXQISpo4wXigd8pfrivoRPpW9
DogBWgCgrJka3wmSjXTs8irVMNBoHBVXOSmYiLNBeQbgVvNBc9ND9W08az9H3zwOYM1r9+H38vv1
j9h8qqA7AxVGNKSAAok7dcuSkjQtceqNWx1iEFArFZifGAKBtNMR1n83D8J+tq0rupbJnbhc0Jhk
PYxVcTZmG82iwIgFzbcFaknF0Z9pZ4uR3DcjwbVQ7pjRX01DfcYxd5kT3MvP48180dFnbaHFSMO7
bPQpuqnqx26xxf3jW3HPSjjfsd5OIcA5Ruh4pEbfBnPWbCQA96VZ+YLj3LrEa0FcZCJpY6FLEVZJ
L4MrPxduXTo6ZnnuhmMLXHAgS/5g056ZA8hAVdTbtNHaB41+UybKhSrSoI+qhoIOujy1BvnDdhe4
8s/mxGZavcSnLpoRAFCKzAEos18mYCbqbnEObkSF3M0XyPpDuAimkBYyBwo8UuMGu/mm+snulBTa
kuL0mo1UHziY5DNYHy70ZbwFmiim6Q2AW7xYB1EDzJa7WH8K549mOST6IONTElwv9fTHXSTiFrqt
7PxaDueWOk3L0jgqcPI0dCy9LpzByl70VH6cQU479JMjp2A2Nqt5N5jjJ4HebRlRC4UBYMK8Ii9x
0iWk4WozhYKPR+NY3g9nhl0auK2f3EgXRhyD/hQU1D2B2K1IdS2W85GNWYJCUoXYJLaLA4IeHyhI
6BtwWMzDcBDjO8WrHPRIApJfIHzbir0tmbOcNV3aRI9hxSL9t1ZexvlZsLjtE30TwJnJnEaxnpm4
TTTvR49Gw2DHabmf+1l2lRJ0AWp1IXnc2umcJ3bTGE/XP2DbQa0OlTOZIXgG4sR4DSpZqyKO9D72
zBMxgCUV7NnMZ+NAkz1Q5twdGye/ZQNI9vWP2IxsV0fMd9rQrCYxuhM0X4L3v1F9QJHihIc9RuV9
8vkVJucOkxW7YgfYMYFsprX8Y2Etm7OmltEbQzXBQ//JdqFQ4APvGxlQ1IA6MCFFQii1bWvx98x1
zoIOYd5STYJCs/x5C2YTHc8TcRl2M+har4wzkKESLxZhwSWI0s6LmyLSInc0sZUX86S8MJibCqVE
A0RxyPPO5/++N5Q5irdl8kYxHuOxpTjUXM3ATIH5mOmOVG7U3gpOkO3XtRPk7FIYpGViUFjf0ZEo
kHtZLkpzNcsuBwylaHvRu28zI7NeGWeRwhYtosjKaP5yG9/Mx3F2s4OJ3qm0d+PUzh5zZArkz9O3
4pnxmzQP4EO7FaEh/x9B3dv2cqYpiWd9AFUxtAit6qZfXzA+LN/lZ0by1CDVle3AAinYaYE51Dlr
RRK5svoWGsXe8OWDuqeHyus8FlQ1zow5QOF4/cbZMqAoQD4hOYLIlVtlFcUkVkfYRyAHgHIyP4Ji
0Im+RfvUt1xZVP3e8HDvpHHr61XNQvQIW2BczB/FHdBZT/knIA4FINhzZ5cVZ+lNodnGg2BjN3zc
O8GcFS4abZKastfQGGfdRgcwqrjqPvEBSwt8HIcBCnQ7dMicxOWYLWVei+bD1sEq9cRKBha7IPUe
u4wXvdoPe4yWeYqH5/xss5WXt+OpPpFjf5TRGXh9+RsG8d0ncCY4kEGyV7ELjC5fR8mCW7TWPKHy
95MGeWjPVn03VMq92YWGe13w1iV6J5mp3+pdOMxU7yIC9SosW7sffzMoWeAnOlPjNN7gIZnbCdtj
RKvlzHJbmGUfsUSYQhZf75EuCV4C6SFsdVsOngK5safi2/9znZwtNqiZkkGBLY4OvSd7qTe0TuwY
tzDOfuHoh+IiCom3kmPvtpazytpSxBgZxdZqlwKpjcJHP8nBuGW6JH7gCy4u5SyyAgzbYkkgbEBP
tCmDmiQcEULETtULvM1WwPRuXZxFwqw/WIAkbKVRY+KiCb5KSfQF75DUX0a1seM+X+wkiH8ik/tl
nKydoaLJqRyDhwiIjUEfgr+z9uW8OlrVcpcV7W5ugPWuRcGTGQOFrxovVZvtrp//Rozz7ps5u4Zy
bDKVNRIA6lC7rTHBYCv6PpQjEYDTVsxhEGKBaN16TXpwp06KrqMxMNsQ28T7IXUqvwUT7Z4NFVVI
D7rhY+eET7Mrn+Mf5HuUeqIx2Q0X9e4DOE3o57Qhko7j0Y1ftdKg+2t/fS/Z+XLRxjsB3PlHIRnG
mfnAie4Cek7U28zwSzRjCSsQoqVwpxagWa3u2KmNR+u2CGw2jJaj0XXWPCR/ATFj3Un+9cVt2ab1
8XF+SJlnOrcG7hHQNC5d+jBHpR+Xl3A8zOR3iFGEpBIB9gj2U+UqlpJVKXE4wfUpkrkLalR+xxxF
XzP5gujSHcvp8foSN1ru0ZzzpqIq523kTAqTXn21hSz8jvz0tQeVnIQNLFvBy1oS510wKF2DtLFj
Xp0g+Ve4QWJnJ1ZHL33pThhEbBlBAixM1bJYixXf9YCm9jSW6Ks4jBMFOwU9Twhb7gaEEL27oNkL
z+TQj79f39BNNV2J5XxLXpVLTHMkJXKKVpjppgfp83UJW+ZrvTDOqAzTXFPa4sSk9liDmT7t9nUo
fISK1sFZjrqmqTQruG7GfXfQADl3/pPNih7yn5mHRlJLOD636STXK+OMSSMpeKCFiAUGv3iqkNhA
TuNoAROiciTh6INQGmdQgGCdSU0BaeMRqJ1+eJzuJweYWIBjsFxR6L7Vimys18bZkqDDcJspw1AC
yw/sIozVeI860U3u0dHOnQr9jrVPTqWv1HiyRF7oi2KQ6xcC/BLvozuQ6VEVHGyonCNDphXxlxzY
uChGyw9FLNUCv7AxiAm78vcefABIn9IB8z0E+hNndvRU3sS5zZKzoWeinOqXZxkUYtJdfjsgqSB6
a29GJWvhnKkJMYStZxg79aNzWQMzi+ViH9WXeM+Soh3YeAMFdGmB/UovVDvaWcNbot//K/+x2gMu
tp3UDHnHEP4DlDIgMW3AicJwWoUvcGajPzhhFR2lGHQx0dTO2XACDDS6KDjZzu+92WO7rAJn6rv+
fXmhd2UHxEi22hyg5gsc5j7VL/O/afPEgb99BLfnmDTM5kGZWR4eoJuOYhePjE0tQ+oo2S+XWMjq
sW2h3gTyu5uRJdEarDpX2/tsntF3qWute93YbvtHhG+KQi0Z5W3u3pJ6bjuwzqP2SYdnybaWqbJN
dfk+aIhfC0wW4Em2dKeYYD5NIHrb0P8VzccCg0kLJaV4iwKV+XNzkCc78cNd8gzYKJv1Iur/YIR5
q80Ux/gmlNMlEM1oWjTJ1DdvZ7S75YB1Co8UAavizUhHClkiNx+da4Gc3uBxW7SxurCcRlo7rMu9
+1581xvHZG7aI/t+8IV97pth1mqVnO4AZKHHtHbLkmSMPILN+gcHUIxUryP/C5Lo8rk4Fqkr6nnf
Vtq37WV/Xz2xM6nXysXAaiMz32kGmEX6J4HasA37YA00UDKY1NBAKMJ5UfCmjCQDbqYvPaJhEa0I
qVO70QOIk/8BNfWmjq6EcU60AQhZvbCofNIiMBU9JuM3Qh7+nyvi7mA3FXWiDDit4MKK5VWBetZg
967imM/VTjSXeX1JKu8ni7bNuiHAkqj12PWSPwcSonDRXP1H7l4CB/l351S+ZRAXG9itBW43m4oE
5XRxO9yGwIeqfjNcwNQF8Z0Gdm1RoXB7dZYFgkZGZMB3riz5XNddI+PAKkzrjChEV8RJMZokODN2
8B+18E0Op+hxN5dymODMhs/h7/RZx+gM2AyXU3NSdn2FuA6zrc/jYJeozIrWuG1TtDfhbBNWt0yK
QT4xSMwhomf3T3cFpuvgiRgSr3bqT5YAvmDbbK4kcuGyVsfyQpnSzEf5yKjClr35oF7KQ/IaWYg4
DIXyuEtehyowaylW2LjMTGcuWG/ANz05LBfMSs3Xj5PdsA+nic4/MIgAUvBDfytYkZJElaA1DMNS
3f+hnxcXabZj8pUczhlQreqigEAOs8u9YU/o//FSLGvyGhkTtKJH6WZMvJLH+QEpKBqgeSNoMfX8
EsjBMcILe9KSyG6nwr++hx+ZdNmNXwnjroQSq1Nm9LD98jHe6y+sH9eEWy0x/iiK9bd6P97J4m5A
U1X1FJYIW1htgmGuMOi51jG/s3tQHgA0ZMvfTfwUE5ewZVzTFe4qmFrStEEC1QSTg9PX6FaPZPv6
Vm6679VOctpvNr2ctGh787uod6nSO512IQrKA4PhqtPhujDRejgXByqbnlgawdXOjvrU2pTMguVs
26vVejgHR9LJCjoCzWjcz9qR+ey7GGkY9hhtHEuoHduP0Td5r0Hvyj42Gs1HK3j1PZOrOcYR7yOG
krOXP70m1Q7DK5nuMCHKHE/prejabUfVqw/goswxiNCFn2LBVa/9DuX4XBMJE6dhuNcX/YGRs6Zp
dlJAutIN2e/r57l5DxEaWYynA35Q5hS0yDBd1bU4UG0nP8tgjcLK0S7a/yR7UcfEpp2mBmU4BICU
QDbqvSeiaRaowQCI0tYbXOKMuwXUmDFGjhWUmlNfODzC/h9/+dbyOBtTd61Mjc5krZrVIX+o/BI8
WK+lG8JiCqGr3boca3mcnVmsKR+aEPLaDJS9VetkqqgMuSViZTZffcZKWTVEEkP0x/cYv0NUl33J
0+y0cePcaR6QP8CIn10JX18isfzJ9REdSAMVDUeX7nrTVf1+h+TvrlVc+Yd+DOJ/MCy+WX9cL5Y7
P3UGlo2cQyq5rw71fQpUJwMgr075ScNYLDMI7BWvHkI/u18mu7ivduQkaijetg/IJKiAstJh2rjr
qc/aTK0Y9lW91Y7Ea3fWTfQ9uEvv50vsGYfWnTz9ufnGEnOhv9yRQpA9YjeQ12Jkw/7K58KAqpZ6
oP2ocMtGAgDP28bs7ZDG9qikItPLlnJNFHfMpDatpO+hwKNDd8oZUTgIG2AM7v6BMdh0W0hIm4pB
0AbLwzJr+pyAtVJjD3qGgtBivrq+b3fLyXAn5GfGW/kU9v8g5t+CXzBYJvw/gnl7T/RIVlPGx6Z9
RcET2RnkwQAu76QlYmK0SLgMm0R7ENhZdkoft/ZNKqdFSWoFulLgFKfPgERCRMyauRnEb+aJ3zXb
oeNqjZzOwKgnupVDGptQYSzmk41I55zskc69E8VX2wr6tjROa6ic1skMH+O3arEfk9wlY3QeTM0u
M0Fz/ysy6bVd5CxCawYgIJvgrZIQZXlAh+xQCrvPs9QzMD2u1hKAy7WboiF2vcwXRYvRBTvQfUy+
G9ZzUYZ22sNGzPpT3mOcVeoe61k+1zHmGCnI3sgPpc9tJe5RpTVdaTKeQ2LYw1A65agejY56ajE6
XT2GCOPaU2C2u4aMe63r7dFqHZKgaXwi3gj0dn1AF2YNrwb2yRK8sL1GzlP30NbL0wxs4GQawLNo
uXWW+Kj6/wLj1F6tcldO4kMi/SC024dd7XRd7sfLaIOrkARPqXVJp1hw5zcfMytN4XwWaYlV5zLb
0YMOm57u2ECMGItw04GsxHBhRl/OQCqTcOnG2tynyoR2EiG3gOiKcYFwnCxAqFhAvsKSCOxao+O3
RVs3a/QqLqJ89taKwLkBlFmwCjCoHFz4lSdegK5eJMWI4MJIXfTouGmkC85m8+FCgS9LQAgG+69y
KxrKpRqTCPaY7P5wGQOqBU0oBap3gDVy1d3wXPvSF90Nb/9VjWYtm4v0aaLlqUHhfKWlMmxZjmc7
lY2nlMhfNXk8anN4+B/SrmtHbmPbfhEB5vBaZJOdJ2pGoxdCkkfMOfPr76rRsZqqprt85RfDwADa
XcWdaoe1CinRSVsHDRFHAcDvYEoou2xrAjyzSLPCDgThHIP7LYyU732oOGmjbidf2dZi4HHc61o0
Wf5a5msYjaWZig81/vnEC+3Ci7zuRN/L0c6qMYU2bdWzeuLNJ61WrhaCVaaRJKGz06HlSpWuekHT
GDXT1PWdwBvtCTuukRtua49b8VhVvotisDkJgIfLpgmh6hgMArUMWA1QEC88ihYCZNGDkjjlO++d
wrliluQ2AP+tmAFn0xWVzM6rraV9HftHbI+QweT4ee6tMiGlU42x0Ca4i979uWeeyxsjRo0AERoo
izZA91QStCS74z1SeDdL/74w634WlQm7y/ieQEmvxS8+P8ta81PLJxfjcq02kYy0RHDOj8n5Z03a
OImuBsCRf5EKXEVnBZQ9C3Jm+msWB5oqtdWNQo49FfOv4kyqh/wpO8n38WuCgVBp03t+SxKTtKpz
2yavbpIRzHzDNqgHzZrKGHTvdwpWq2KY4W0J16UCRgTzsZpWmXI5g4i/B7STiiixLf6FpTEbyc5e
ew55ZkC/zm8pCCOT+XpBNuu9IJSRF3VY+u1iO45/KDqnhMoTwoRLYdCVOME+thda+xYIU6OAeWWJ
h2+/KgVhBTvkoBtVWHhpvQ0iIBzNoCYHC3SsfUlKi8jGM+cjXak7vbCFFOYsQEERAEADKf5pxu69
XBE8WdFDUzYtsKu5wwXXGwOMPCZoavKcZmgWRlB4ha6FSHgkB5iOku/M5xEokuo2uev+hVNe1Xck
A5oKclB64N8NTcwlvZ0sH3zyKQhQxPzYhgFv439d4xdCGI03esPS5CCIvfRYY3Bf3gAR41G8K44z
lmvl19Tmzi6sfj7gtAOcCUtp6Pr+fqzeaiKj0mBjlMKDtrKrdwqpKLr5JrnTefWNq6UX+vEu0lh8
JN9XAUtQhb7bzzNA+AQQ4T7KY7AHriPpBhCISJOnYrqdBCLPm1w1aRjRzAut1lW/aVoYthRjZn7E
KstYyPdpMmqkGTRAq0npXZUpHDS3NRtEOQwQ7yiI61fNBLlUrBJgDbE3T2h05a+NMZFee7htg2sx
QAPiHxprsmZelTAa0AHVddjBTxbaTu++WH1nR+H31oqd24LWbGApiAk2aWCAl62FoElHK1kYSVc0
9m0R17kBvtNSBmNnUT8bQ1OgKvoxle5Y34xvMdBTe3TIRWd40hHNngburtnqd1pcIWN4Uq/OUpn0
sSdZd3N4DjSdaAKn0rPquij5L9DJLIv+53dbS7JJqNNuQsjc9U7wmDRk3lW29Bqdpjv9ySQYOje3
6YPwNr/dvtSr3I7e6UUwWxOZJuSSyoQ7NUDDY2gQU0L28K7q2jZSOcdcvcqFMMbQyhiohlg1j72+
AElm3z8HZbmN08m7fabr0vbHocCdIOONploGEwgyNRCtOYac+KjvOxSb6fKNTtJHwNjtOLLWnAcc
PyRalK2BBdcMMS9TzhHUY7AlN8hIhVm2fksZVn++QNPN9EoRi/jx7ro+SY+pgk1Os3TTBHI8ozTg
F2pDgV7n9xkVSsnpEpIcJAzVhY6BBRHRCQ/tS/BmeXRhjw90c11soj8AuHqSYUk6gCnp915kmIUx
pXM0NREM0vfQPLmbsVz8MLky8JmkNx55zbqRLMQx+YQ59qMp0BAhe8Mm2UqH8mjus+2ISTbFkwws
46Aq7Fgx+X+/+JlzMvrUilmfYJQE7RgNSIXmV23kuGn6pdjUcnmRVMkWF5kp4dRZ9GSqZ+5/NpYF
L+XvCq96aXSuTRCZqBKi+u9yylJpg1yAtdMnQfYgHSiyt/nUv9CHlb8ptvIjxzx4Epm4oOgYuzcj
MfaqH9lZRQGjwiBOvQm8+cewA5a3w92Bo1Hg6i4XZ2SihG9NldxkRuxRrlcJ4I7mffkNey2EvsfT
k8gDzbkuK1Pt0IHogEIDwJjZPCnzURACzkXsiQ+5TDJswGW2ZQcR8bfBrgfqNYpq7zw829V7NS34
NozzmSbL5JRZpZ6lNeJtIX2p44dmagjny1FduLrHhQTG2kQ91TKTxj0M6gbbyjMe8eoh+mf4Eo83
u3k9J0vvcCGMsbDZzONuEHAcWsGj6CoBneBE9g7geRd4YhjmEPZ0SYi3GnI9JMtIZkxPUJNUU8oP
k8CWPOUklhWStkQdgLpP6PSdAnSn7ClCSQer5PV3LSQ+kGexXM4LW6uhZHEJjD8vJbVSsoyGrZ0U
OtjI2ien6IHC+1JWRfBb7NAat61dfeKKpmZ442MbTDErlSZrCiLcAuisj7Ldef3hu06KZ7rszOsa
rF65LmILGLVNERVU5mPnVRTOlgrNin6MboLWrFuDj+ZTGqMB/bN0hsd1iflv9XP5Y7atPQokjuXo
m9savpYbL38G8+V7ZWyBeB5jBW14bOiCFvYK2/A96X2eKdEDsbe7lMR8WNlK8tIIkepjLxj16dxN
5Y2vEHDL0UmUGv9vKxus0wu2qO95LnhNqxbC2TolpkpjoHrhmP7YkR7th1g8Bwo24Xp0E9OCjNPz
7XtdjdNwwPiwQNkEZDSTFkRpr6qdiMJTkTpl+DWu9Y0Eqs7J2IzStityp00/5dMxA/ocxhmJVr10
w0s+fDLyjOjYfeT8nDVXufw5jCOr5lYoxxEhyD91KRmP3UMr0LAAUJJx4/fe+AUbvByhq7q1uAJW
xbMGzfosw+OkfOumzNbqwi2TAC2fipM6rL6KlsdjlMsvDMC71/Aafzc/xq2xQQMksse9/zQ4+WbY
AqFW/8S51rU4u5DL4jPIU67UMTBVPe2JMncleywma5TVU3jIN7lXbP2ZZ0ecW9WY9EVVrHyU54JW
/UYnfmuINDtTYGceHSVJz9Z7WdglGqsed5RyzT8uD0v/vkjQtKibarFIaGkJXI2ohUQb2jArzxiV
3vC8MUdh2XqSFkVxo5twxoL2WJavlv/C+XTrp8HivKLohmh9jOssThNZie7XqAF4fuoEL/0xA5qr
ZYuCK3iFU3o8Y1jLbtF4/yWOnnchrhGqKe/9nGadID6/a7fSHtjQB24SwTsW43fqHjFM0+PoI/NT
EcTiu8DLdrqb3f0LlVj1q4tTMW4l68MCKKNQxsBwegcYLWVm+8BZwppA45jE2qsFETRSdRhGxWIN
F79sXUsut8q4GKUDnYEvFIknlW+idJxmTiX6emgLmdHyszHxMUFSIClhTl93QJxunDRwggiJWbst
jpg5TP8SuRh+PE1hfJk1VEI9CqikSn2976VH2d+L3WFSR6c2NNvKcxJykctX75Hyw1sKmrpX7BiJ
EljGqCJ9r6OvtfgWJhxr4/37jOsI6kRsxQ6pbWI9+QEK38Ijx5zXSqfgWPt1AubF00ljJgqljPqz
2T/5Re3ok5cW57kobSsYnSjKT5qWO4LB0RBqT1dpzUIuY9cGOrx5PSACJNEpCTu7a/dzLDt/dDrQ
hqJMpRpXpBddGFi91eF0f7+NKWA+eLFsrv9YjWhgvvqfJDaiTbEcRUkrIW9BJdahS4mxUx+Kz50z
HFFj5+4Cr9/fRR4TzvIkicwqQOQem8AOfM1JlG9lHHFSkdXOgb44FqOAcwbOeEMKY08JZU/Ju40/
y8fZUE1S+umrrBob1Hae9RTz0ZLlpOP8LKmZW4XdqZjrntz+nNdgANSrLH4No6xZOoh1RD9nM9F1
5HvxoeyJBISR4lS2pN5YXuZVSMzyx8QndDCbV7Hj3TqjtWapg5twRlujjTBF2TzOekEmELndPudq
qoJyANZL8DoH3fLvMS8bS30oR1QhwBZ8jLEtV4rvuaredz7vob7uXy6SGDcNmkUzx1ae73Zx4ugd
kKoyXoljNdQtDsO4ZTyQZT3Q4MJquQAosGoXPbbHjYKIlUlUobufUu7m9fpn+nWsDz1aJA3oTqL1
RGVqRPfUyab7HZWHQUgztw3gCym2Fth8anHOUdkK2TDpqSqgeOxJumCnIZgdlITIXWbrSbltAXYz
crz3NYjuh0FcDsqYJzClMrUO4UX1+TRs0CjFrod0Vu/9t+5Tu4sI1qHQQd2aT284c+bk7+mDjo1w
Cv2zua2z6w+3y3f+eLgv7rwJ5UDuJjjA+DiAXVFxtC2dpOmR1EcyGX/Qum5Hur3MW5tdjfsLwaxN
jmY95xZsktYlFUDrthu6wcNLrNdTmoUcqnSLA+qhhAX0WKM9NzHcSEp+mHvraE1Gj5fxvC+U6LUc
hkPb5Pewos/qmNljZhhOO6UcQprV2rm++ClM+pjqg67LtOKSRiR4FNHONR31mbIeD3fhhkcTofBu
mPFHuRXKfplBr4Ft5+k+ePgiYHIa5q5Ns5OFue5kCO4lAwxSTbDDBPu+LMwXQDtvC8tI0TJMd70W
OWrdOUbSHTO0cYjRGCZJCnPfa4Ezq/5BTIqHyMKwh5KPnyaMwpNRMDZmVh9ioMsIXf3YhEBHCzGq
PVsPKPkB11DDFFFlYWJjkuxp5O3frXphNCZkyn9I2Wh//95qLtW6b3SJF+r9Jkzb8i1JZYOkg/al
Uxtem+CjWXaVEGkmOHqxC033h38XZypZVwSKgktOwowAssQbk9yWyulolP2rXIfvihFvWqHaIAS5
t42X5y+ZMCCAuU8IUuiT709OV+0KGaR28ff/JoQ5YKMbGMyfezwJ5tckOWRauPE1Xpfwevjxd4/I
bnwL4LDFkxFuSH+g4JPxExDedhX6IqFLAchQLAvw6m4OQMna8LKDayhbRjiTlAVCIgiCMiGZ9hSs
hnoKHbk8Ya1d30W25iqH4p36Q8MrXPlbc+hAQwZ20juewXI+p8JEhXg2MsXX4RHj+ChIj43yozc5
6ftHLLtSV1XSJEOmtQ22fTcJSqN3H0NU7gCjJcE3ykuIXAxtxMJugbQ5OMNzcxz3WHT44P35o8rA
4hcwTnDsZ6AW9Hh7dYAHVhTBJGI7nRI/b0ghmI9jaR7NEsGolHnjJvT+rs+O7ScFaA2ywdZYJHP0
G6lBekGrZgIB8hmQMGev2IFFhz+1SZXmljQmvlVdNKdigQZitSl3lhs7FOokui/Q1vizUhWawX+f
jIlxKvpRYdrD0+foQIHkMXyim6NA+qGr7/9izHD11bSQx3zDWLeiQaddiwq7XZTzKNoHp5aEZ/Bz
ud2Bh2qy2tzXF/KYSDZOpRoqKGp/jP5Fh+oTRVY23faUYnvjtrtbD9Iq2np0AEqS2GxwbGY1wco9
piPusE2Bk9Xb74ZHKaZLr+AAHnKFMSbvq6BIEQPMgKhfaLprHMKcfB9tWAbVE97ZVh3M4mjMO8wX
+qmoJqSdbVgcwVllA/Jxo0ciJyytvk4WYhjNN9MiqjMJh+oyICMgwJdqsbn9lXgnYRR+1FLAj8si
elfKWzy+SN3jOD7fFrH+hl4cg1FyHxVTKRZajFpYAOqvHnMn2gsZauyznd0Le+slcrmKvu6iLsrH
KHqkCyBH0fCFmo3k6nbsGo/zQ7+Jt9M2tdPPnBOum/FFGpM/6L1l5T1APz1hG5xryuExg1m0cevM
6Y7tmb90vp6ML+6USSZ60wDCZ4Encvu5qWz9pTtlJwzwAuoSWEkHNJn5pAfrfvjXIdnMwrBa0Sxy
5P/xrt8N7yFI7TCOatck/8LbQV19SF5OxyLKlXIchv2IqosAzCej+J5Fp958mtG7VUWitglnmnA9
91zIY7xH0IRWaQlwVR9FdrffDu7gBP+iV7/6klgIYhyHqFVGUxjo7qXY0pOnfTh+mc3IDoUnOX2e
6qM+vnNUc7W+uZDI+JBW7Ksik5AlaEVTkVnTN5legDWsAozWkH5NMkTwqXFKKdvXpeBxpFMzu47d
F51h3EtXovxcNJhibjbBVvf0TX6sARFIR5kHd3zAN91kbvrOS4145qEwLqdqVV8sOxgkHojRY0MA
bvH+0edqCEDfbX5ffj3vvryW2EEWIFsoqUz78hlebo7hGp0XAQQIg1bCptyIb3MNygxpo2MZIyfz
19rjrWCsevLLD2AZS7FRU6LMBC9b4EUZGnvJ0uyW2/1a9XQLKYylDMLkh1mPl1KMwp+dRFgEjTbW
2d8ak10908XiP/IFC4mMyQiYXJUnJYKna3tw0DXxuVPrU1dLL6Me7PB0AwF1k3BHxlcDyEIsYzd+
2+mtaoVoVKY2nalJTuLTaDfHcItZA5cL/sITxxiKJpTa2PtQn/RIk9wCSWBK6GhZafM37nmqwlhH
YM5t35fwCZH8Fup3hQJA7pgD67s62UXnGv8uHzARePKNSbLo5AAGcp5ah/KGATiPDN8NjJONILL6
w66epslAWtMM0MwxIutqVrUwgdVHaeIY4Wvdf+P4s/XPdJHABPrKD7ugDSu0A+46TFFisGtD94F+
jojyXiPr5f7FeZggX1dZYXUdXj50Pa/P7PhZP+U7+uDKsLeGObmUDDKJU6wVaLYE4B5u6YtqwpX/
vvwCnakBgQ46atQZMb8tsO+kx9MLcEaOoxmXdlkFD7dvd10tf10ui0E457IcBSZKF5UZ2xqY4K0y
RLlpd1sK70j0Ey/KmLI+AKDdggcra0CUgL2htEq3x5NI6zP3tqj1zHdxfYzviksjyLB6gibfiwh4
rgaUEShIYyoPu6F1ZCPDgHXzcl/eARnPhR5wHAYjqh9SEe1zI3KESLVB40SaMHduH3A1vC/Ox3it
qciL3FTgtcpOIyVqm43/zcJ4lN49NRPH9lZzwoUseuzFd8u0uRtyH+UzEVMBcv5Dr4668gT4CUfQ
3tKAV1VfTyEW8hhnoo55Phn0jVdjXqb8C1N9W+lhxjeLSf/OTyB4ys94liwF59nHJJKIycXyq2h6
dfn19tdafyQvjsT4ExCqabFgwCWXcFi73A0d9V7CMDHmBv/FqCLnROxYpJBAKSx1iFBLUckw9ESY
c1JqFbl9Ko5eGPTZstCLOpTmQMwUtHmAtQhrI0X8dR4eVOW+RkvAyDnieJdoMP7D7HqA0Ico2cRp
/dUyhpY0Znr2w+lb2JilW5egZhP6O0Br3RtS6qlK9j5XAhfviYq54ZlZVKAxE8Dga2RYejnmOwWU
bNM9xaYD/cz2XywrrL5bLsV5mTH0WC/qCdSpP9fZaDUnvWsPz1MFFMVgVx8G7GuXD8C/LZzwgdt4
WlekX50BmbF8X8MQlFmjSdu6dC8R7JHC1nyj1WwfuXz4ZfJtNSC8Cdd/cAAXsYwD0EuzTIwUzjvc
USInjK3tKbBLtqMTFJHDLWFRv3z9RS/yGA9gTVgmanUEphqIg5ITHKJN/2psyhcTgL9PucfbGuTJ
Y7yBIk21AERp9PMKjWR5bBdyyzEWjtqwJYNW6EQtMuBD4x1lEWrxrsYUtvdfNYStFwBSRGu0HDaJ
CpMKcsSOlLvOk/Iddt0RLNwA88JfKEw0D++BpyRsq8EUBNVvaRFeuxteGpK7dKFmtDEWQccv+GFi
vVRxsUQWfBNLQ74iB/RKU+AJtBXGOF9Ka9hUg2/LjWkHlZPUKenAr3Pbz3LURaF/X/hZua8iWdE6
352bbWUKThHmm9sSOHauME6ma+Rc7gaEJ3k+1ZBToqvPqRPzDsG4krYSpyqjy22Jhnp+8rlU326f
Yb0vtPg+jNeo2siMpQEVjzEAh7G4Cc6zU7rjc7IHuKZG1Ls8/FiLQN6+B4f7N2HHe0vyzsj4kV6X
xU6okf/1oBhKX2JQWN4+I+c7sUPxtKjvBxKaJCkmSoAIT8JYJ03L2yz+h+fPL4fIwnUM6qzrOq3K
xUB+PRYHPyHZi+KaL7pKAOwPJnr1s/HQpqSZ3J+rD7xU+h+C/eUnMMG+H1pQr/QD3S2jW/gJhtos
oF8aXopCMq/SwZXGPBemdMrnDBxkKENWZ2AWKc68Db/RvY4QPDjcIViOd1YZi476EAMdCYZg6eAI
pc3DIuCG753X3yOXO2TMOmrbIBnmDn2gsjs3WXkazenQRaiSWxUHAeUa+442oC/WpzL2nUxgn8oz
yGoxVlw0pEGpISLiPjzKAEytPMH2txia6DBdXJP+a/kwHQFq6PJqcet9tsXvYLxAH/Ra0xvURI4T
0IMlEjr5YXJpV487eblal1/IYuxd14Q28tGAQje2PeKQWGClsnSXD7rJs3wmZSh0P+rKGCARXfnX
FNxJc0cSffefvAs7SBpY6WB0sRh5QNj8LAritrbGnT+EvPoU59rYfYjaT0VrEKIEe0XlzjjQuE2X
tuhwLDc/4bhklqBSkDWAABWoMeinU/cC8JqT+YwdRyzD70Ehg7I4sNH+2y0yriSfxKovTbiSudkZ
k2VL/lOhRs5tIaubhwtz0xgP0putDvQ4JCN09kFAzgNKHMUGDoQniLZ2Sp59GVZG92OFt8ThaT5H
GzXGseSgX5msBrlXgZnj1IyIoA+OwSdTXX9h/nJgGuNU9Gyso1nA46f5QeHy3AKFzMyeYmKdyw1W
HFMC7ChMF2Ji3NG5ezs83WFcyaxVcy5kSNMVUrxQqN1kT4caNYxx6m75hZ9i8q6V8Sd9M1pGrSNH
KtrHosbWgPDUGA+3NYcTejTGkWgGSGSaAJVN2fM9mjRLmEvnMwPSu7nxpGLLl31h+HrRwl/VPdKT
ogLlLZjKh1A5NVIl2mOTuLfPxflYbAlTjDGHMEWIPzL4jmJ5K/FQ1Hk5gs5kJJ00YV2BIp8od+F9
ed+cZGGnEjrYhbf3SHpj899OxDgSSR2CplJ8yCvfTLAJmwJvpZX3pNEZLzKIbY35SHiRpk4UMogV
PlWoOqIWPI0GHttVfQpzEHABRNvtU8W7fcD1G9VlSVEkEfuWLMtXopXJoCRIM0MJSYNFxBMFsg4A
0etOO/4c7arqL8Qxp00loYiE8SOlRHcQjD6TC7Zt7lb4+kNkIYfxjlIlZSj3wTv2n8Ufd8m2AZ13
uNcFIt+Xm2qHujc47p0JREYikY/gUdvwxzBWXcniNzCes2t7QIGmMIew2yvDS2XehQVvWWD9Cb4Q
wjhIIRyDsAjqn12SaCuagKmfAbpE6OK3vo33Bg9njP7sK7eiW6KoAV9YugKxjCelroRRiLwJmEO9
WT7ExbwHxcjOmqQ/085fstgSSg1yAXMckTp0e93TwIms7ySPmjtFReF1nNabdpeTsYWUKEmmUZRg
ilbitoGTg4U52qB8W38z7HFCXR8sUCWQcV1eirRuFZdjMm4t6ERFi30c8+dbxNz9pPDmpQyrXw4U
z6oEZC4QajK6MviWoIUKFFIXv0wVOmYpAHuwYhyZvDrxquovJDFRdM4KMa6SGJLK79F4qoxdUv9R
CruQwURRMW+BjxxN9LUDcNzPQEf2KF6xsslHwgPPXE2CfskyWEoboBsJgSbglRFpKuk6sOuOoExw
x/HNMnsyiU+3vfJqIF2IY6r6mQCYPd1C1mP45kaqnoKic25LuP2BDJHRuFbXOyvVMGNUCa+p/qXx
v+ry19si1kPL4hRM8JxrpZHSCZcm1q65BzWmozwGO7V2qPfl9/V5l8aEliYNCznwUUFu5P7UUzqx
qEg4H2bdRSzOxMQVXc5nP28Daqm9jOWz1IkTzDtj1vI8AC4QFAHgjjnwitW8r8VEEr3vBTmnSCOh
OhLR+iH7n8AbzHk0rfdrF2dj3EOGwNwPA75X7YA4O0B41u8lQLeAawFANKP3hxFyIZFxE3KTCmas
w+FWSUT6IrSN6lEsBPu2Iq5vsCzEMJ4C01Bh7Ktwr4LoD0RMwOfVGPeKHJ/D2nBMbTzEcYPkrhyA
SgxEYhLWwS4t5gfR147z3H6psqy2ZcU8KwqAsgarPmIZ71WfBlsJhbOoDgnBMt9DUwXbOQPoca4Y
7gzatUHT7utU/5ym1kmRxrtcqe6UpDhZPkAXzeQsSL2b9dJ+lOtnaw5yzsE5FvGRei6K1n41YSY4
RTG5aq2HLugnFH2N19uXy1HNj1rQQsYQVOCaptPwmaVtTMHclmG7N8eBU9v6B+XUMNkpAipNZFGL
an9OrbIqAPLoKhhpRWlQ3zfu5NZoNUyvBXC8gL14/ydnu8hkzK6RsU1SNFrkgVIlNU7V+GqpHIey
fn0XEYzNGVqg5wrdvSkmobKVMt7qVnyo42jkWPe6LlwEMaaGN3QnpSNCyiSm56mR9loXcBbT1oPk
RQRjZmMgTqCYRkDOy/TJrM2XcBwO01gdQBF+iBTxE7D1OBrOuT62yz7FtaX6uoGOhp96Y2btpWYm
0mBwLm99vdH4dTS2zR6aeQ8MX6wet5kEfJSycjA/Aw9ifVcS4SltUegJh8++GZ7DHKUtWUaHuBQe
DCu/mw3lPISTHaTy0wC0Te8PdBQE6ZqOEo0FZPnfG1NWDvoBQUJ5Zpg+SdWrqD3qIw+FaL0XsRDC
KA+Y8ETUsZEt1HgjZulWpDOlFCkw2/mfG6DmlXaxC2yRiK/dAdvuJ+35v52SUS1FxXsOzVrQpqnP
NebOhk+txjH21eT4ckbWWZa9VfixjBejNhhObinEMjX0FDXSmdyqlrL2hFrIYvI7E3PQ5YBhPQwG
0y4ZqF5zUm8bx/L6s0jyEw9uYd17LgQy6Z7ZAdwEjH4+EOetO8DQbMK7xG4cw5s3tD7J50rmSqRX
sIgLKfyaVEsVrdT4DxEwftrG7mPg90kYIiq/pJ74avA2v1e9weKUbAZYZO2YFHBAslAcJF3ylLp0
kUY7t5Vx/WwLb8DcpuHHRqvTgrb80B7ze0qvQBf7/KfqiAEpIBjxXqarB1sIZC5zMDMDhWY4b6n1
RqO1xzwgUv3j9rE4EcJgbg8TNUDql1BJkKN91T8LMQ86fN2NLI5Bj7nQiWiQhlIJ8CoUDrNLSWNB
TbGTvXxHm1MYbbNI5UwFaZ4xFY8lSt64Au+ATDi34qAviorCgWBAITN2c8DJhaivvaqMLM7H+OIm
k0E2LKKu61tPhXmMjc+K1JJ2fAuNl9vf6h/eVpeAxHhkACyOYVQi8Kme/IPyAejPlIgIpvXAH4Di
nYv1vlimrIwYdiWM94rwyc+OVvCgzp8TlTt4vuqFL1doMiO3YmcNgJ7HFVL+Stp0BtIdmCpC18D0
eTkT5UeByk9qDzwmmHUTs4BJYxnAVWEnS0Qr1owkLIBr3wJZdOhtRd5LwzPns62r4EUKY2P5XKuh
JQP5iR6vme2xB24k5XVqnOAvY4IzjjcqD4NjvUZoXKQydleWgSIaIZJMuuAjjkCJiMBwAoQpMFfh
xZra5uTcPug6UONCJGNrbZRFg09dce1kZxP4eRS90B285Is4EOElAwDI5/RRJB9gPNZRgLsh3D0Y
Gkav7fFybsYegV0YBYJkRd6wp2DOhZcBhF4HvlbrddvbB/5AJrwlizHIJih7QRcAeTXYEwixzX0B
fGHJlTexC9QrL3fKYw9cbh8kPPUm8wC0Et5RiND8XLjTtjxr2As1AWrbesOBMs2XNoUKbe3kvrXB
CMOF6OdpImPTOigVpUSBTlAqteEMfkWg5wQ7yu9buTpAx7jTJKtJz0Ul2MEZUamHqJwhsXXg/We4
/9jBZhsGGZu/mh0fX5tj0ewAjdGrQYR3FJ4jjUTMTCCd/FJYz7e/+7pr/KViVwQ32INNStNEobN5
NCyDRFlHLOExbF/G+fNtUetLVosLZLKAuMhqfwSTMFRM+94roFYQN3NIwIGH2YeDijqN7oItVvpa
nsFv/2crVqYMdCewLYBvgUlaG7Vv6tiA+M4q39UqfbIywa7E8u32MamhXBnSQgyTXFWV0iR1BCA3
LOe5/XSeyk+SqW4rDPuhtECGoNvcFrgeSxcSmXtVglFVZgNOeYLRAbUheJDfhPdMJspm2gLBhXPA
9fGYhTwmCJStLMRVhUk/GgTSv7KNjx4mtoH/4reAV21gIYrx/LVoREOi4TIzFBT8Lqf66bTRX5wb
XHUmCzGMtxezXDWGvsIs1UncB9scZFZqdKamTZc8hIHUgx29coTyzsZ49xj8u6FKJ/1a1/QoEiX1
tOP2e7mZbcEDytEnifNEXA+kYO4yQWsCfjWdcZpF2reB1iKqwQItEm1TLBEA7/mpc4p7FLU9HpTH
ern5IpCtbxijr4x5h5fG/9Ihuy6dGRgwW4pzFpVo8MnfKJHh4+27/ZhovzbCXwdl6x2mUWdzm+H1
VjvJGTgmLtB+0+fsMcMGj7Uxd7OnnanOKhttT8kvwy+U24WP/7muWJffwTiDWAK20ligQBxJ4AZQ
74OJd8XrWgS0SrDUgByNRZT2LRVfNcezv81EEiQJsYr7Eo+Q2xe6XkCChL/FMOlBqFtzZMzQnBYX
SvPaaN++6tgeFeyWRM8Ur056F3YaxzLXnelFLKOwLdaGcnC4oKNZiZsRW1jSfJzM773qqV1JsFJq
c85JP8i14vwSyAb5LmpiOUczEwpLwVFyp/9GdzktD2QW2z9qi1wulY3wQtILkxFAWAJ0Zkm9G3IM
N5ab20fiKAgb4VMpSfTRbFAX6vPdXOa7RJvvpFzjiPmHKHS5OSYK9YMhjCYFDKG8ZEFGGqxcjXvR
VWxQXgG4zrl9LK48anqLx3gXIAQFFDwO86F/qXApwCh6EN3CEQ98yJDVZ93iS9FLXggLgNLvizkq
6ZMJAsoStOi96XbzfC/oMgebaN1lXO6RiUVqVkTNTF8eSYmBp/i10D7dvjmeQjBxZ4imOpgr6huh
DKLQEkn07YpbdOV+IMZlGP0g+WmCp3CM+ghg7sOn4ARWWAqthEnau6Dybp9rPdhcymcstds4h90Y
1SnVQMk1xa1q0yJvYpcT+puChxo23oqelbu35a7e50Is88HyoquauUWeXg2fEhVeqcUsKuiEbktZ
n7O6iPk4/UIFARGYgFgAE6/GXb3TviFXwR62euRPfK9/uIUk5kAtViyUNpYoZr/kWsDTwO7WZkLX
mzaHeUWt9WxyIY1RRxEcPwC4wPWNrj4RWgrqiXZqjsqnyOE5jVXbWshiVFIwrSDNUQoCsAToinyg
4Kf6f9OGj0fQ4jPVAuJ9LKMK2enq17rtvG6Wzm3EE7NeoLgc5aNWuZAjJpEwDQ2ScNXzJ9Ls9RPq
PW7uJHv5xdgavm0hwcHT9L4BBP8eL/KYyNucTwK1GjAXv4N5VcWtVKNbitJuGJF0Z6JMIWzms/9k
gLOEP5rP+YAfGwSLU8ddmWJ/BU4fLetNaQLDPec1aldTjsWBmDhmRXJjhaGBKfmaSN+xifYwvFsZ
mT1pwmrYvKHHKsCsSyEQeBWf9eNR0kEToHQgbP89zFR6qredDFuYmmOaamSQeNs/1Hav8hvrIoH+
gsUFVmNX1F0UIBsArZ9jjKFkh1J2EP3qWxX3PKSt9Yr5QhwTN/uk6FWTjj83G9/r70xQEZWEqkjl
SACTUmy689rdAdDVHu/Ux04kPJP/h6hwOTHjzRptyvxcwut4dOUfabTJnREOrTj2L+F2cMavFEpR
5pUs12PCRSjj1LpO6hS9xgZJnoiAKdCdsccotsLbnv4HV32Rwzi0ohDBn6cj+x8/h88UrsZ0Onf8
Qcly+HASPO1kkvG8NWtwp8IyJAFwd8bXtP1+O8ZxBLDFcwMb57JJk+8gHc5yLnhyMHy6LYLzYVjO
ummeJWOmfDS6dW/NhyB8NDIeHhVPBnWZCxuL8xFTfR2cVLNJzsaT7w0eoDBoCwCUJKbz71ZL19E7
L6ZmMr5DGbP/Y+3KmqPWmegvcpXlXa+2ZzxLEkJCIPDiYrl433f/+u9ouDCOxowC96sanlJFW1Jv
anWf081xySYvByW8MYMiBH1VER+6SA6fDVrqk00qjbqRjlwssPT3JhBrbH1ONpOfUxSn8jZ9BMVI
eguYgW+DGaMUbFqNi/buN1VJG7uSTWITHyRQAPUHEcikpW4/FA/XD+g3eQ7FSVvEBDsoZ69lGvr9
kCL7iMr2be0DyjFR6o2ZoLbrB7dRb34bM30T6+FemoWDN+sjaOhD+CmdM9wQV4rZzzBzoD9Cct7b
5rO8kT5kh8JhN91kXz0TZ3yvfa03xb65z95gQ78IdmBdf87fwBm10jPezQQtSUx/2i3D4wfwlYua
lN0O4PtkvcPCejpTj8vAcBbKGfdURSMNCky+snq6gcwZveZsFpo9saSfup1oYH7d1n/J4wfFGsWv
qkFCZQh9GZsUlT1fE7Tz/MY5nkVwqQnVwV4aM64XzZvQo8CGYdwITxb9e2M7HUXH9ptYdxbHmf1c
ltYQzsjIAGfVu4NhaweNlZvugEvvhIB/PI5wAPLNkNvBM92nz6HgArSeuZw/gPMAiaykssT69TVS
ulVm2k29C6LCpvLRDDFKWYo6LplOXNEZfoAMWV+W6nqLNt+ROGZtOQ15X5uzHTRvFfqPCqeXi14g
1/OX8xqZ7Sx869SNuqmd+E3TGzPbNx+V+cYSvaWKdJNzQSRNG0oGtpEhetpAg1yYorMSrYPzM+gr
VqXYRKanY6xc6o9ygJJa8xxQ4lz3JqK1cM6k7VpKgwDulEqfpeDjKCwNro6qmDL4lDRwoYIHlvMc
QF5Mwt7AIHKFZqAZIElRYvul3Ufb6CkGBIZ1Y3o63oWrDwE0/82sO1bhzqLS9pouLr6Cb3/Shr7P
dQ3NEYAyuplvgOMX3zff494BfKhr7DFJL+8a9HhF7xhejgg7mx0XbwlL6ZyrUaueWhn4670wlje+
cVskuyCtt0AN98JQkF9cnqhmUGCkgV4Ofe+yxfkZOcdQDt63wCbamu8zWUPbnMiwLyPQSxGcJ8la
c86Uyq88inJkFVDP7NUPwm6CS3/FpACd3tSIyaL9S1tudWWSgiGsPaXQnCbs38khwPIjqn0aTeOh
R8OGrUTkj8trL4Vy9qBFekdiIlVe2nlalTkVQPGvW9zKK8tLEZxBJMUoq2EPEbhBKnhOYpMD+dEE
4kHyjmCGPBRdWdmJv9S+FwL5WkAUZ2025djIyek29bsM7/Plprnx7fIQuKJ38BX1O7UwG7IJwk5c
PV6eWjjH8zSbUYnsMHZ6FRiSxfP1DVzRPig2Yzwy0IF6AQRIm7FrSVOWniJP77JBO1C/fcgyUWF8
7ZxeyOFUoRvUqPETyGEt2XrvJOD3SoD2DgIOKXLY7GCsC7zxSrWLGe15bdzuld0cGLGRY2IQznLc
E3s8Tm/0g3UcdmR/fRtXzGspih+fNfNGp+kIUdWsfizm2JXl8R85zA/m3L0b+uld17eb6yJ/s6Ua
JYohG5ZyepdbhOdR1oJ86rGlDUhsJdDWAM6A3DEMjFpGq0zgijpD13XlLJAL1Z2mB3GUQ6A1dh8C
k97MvjLawTQK3MZvDu4siHNWPchABgCwl3hRJFt2cP5+uK/2rzm4lcSVKclZFqeYvqEhzbGK0ov9
W3WLVpvkIG0aV08fTzzfW1F75kpD6EuBnFZ2pa6OzYDFMSQABhA2JPeAUb4HZOq+BfQtA+sfBWGM
/Z+c01oukh+NbLQuUwlgsE/PA/k28cYDo6kWTb6JDo4fijTDXDY7is38YXGN4+9fa3ECZeThpDIz
VHW/ZcpYeIp1W46bWBZAIAmXw4XmuNfasTJOyxndcf9jOUwPcy/7r7JYKFhYc10Z4zCz9Wge1HA3
7zTVZXcY/zjtKlHL3WpcQXlHs3Q2HsMPcoeSVihzXMPrz/tQBufSJAS8WImTULmzCG49BkDGfDmq
mCqQbYr3DHQCTN80W9kW28EXvjb8xhue5TF9WezfFMRTAgf8Q8VLDOA4mWM+dcAmD5VdhMhclX8X
X84iOX8og8hPkoumPL3C/owv1b4+DDuReqxr+1kU5xGLYQoKtceBTUmzV0N9F8jDu4iYu+sxRSSG
c4YUT6FGX+DQ5Lq1pwwz/gXAc0fRne83hnVeDucD2y7Kc4Xt3J9H5uuqDhjel3oBeuReVXIsqYpv
u051iS8CYxOoHlj4XoqY61arphKHoyV2t1Eck+7wGLodADM5uVIJjgHRDPhvgsjPDTT4kVy1yk1j
DrCB6Il3JOCFMvogPL6ibMVm+UdPPmqJIPW9rhzg+n65TGOQSlNhKVzSPtDsbRrchpboZik6Lc5r
pL5p1RlLRxmOM+v694N9uKWO0h6mUzE3dYTBUaCNBv+WTZoJZAkNVGRwfqYb0xvq+cgTG0EgFsri
fIaCOlmQ11ggK/39WUgRnRfnM+QsnWWSQkfGdrCz6GZMQYSeiGxZdGKcy4iMMgmJjwXVeeemGljX
LUE6eOoDushekJ9Ymq6DkYeHilGkpOnLuis9VRlvB5VsdD/92mhk06OCI03zP4lpPZqW8bkto6eG
qo8oZKPDzg8cNVfvzLh609bxm8ocXJplG1ktP/sEw2hhvLUGZYteGhQrMY1L5vRdGjff21He+7G6
18rcq7P4cxQozqS2zwCYuB9i/58JL4VOPaH6ohmY6G6eArXd970q8MUrkFHgSyUamFGpYugm5Zxk
A3A2K86B7fjDSeIBYIeyUg1coxT16RYYJS4gX2RUe2LPEg1Lrh3rWbjFu82qIsAgJiPua+ZDpwHD
4PF6pFk1hKUAzmlOqAUEowUB/yejA6sSeGUtUwOCGLeTKmloFloEDjpOeidOg8dCl0BEphEMtMl1
b+PSe9QCabTDuRhtaYzcOhRR31xWIXGcCo4RQP+EnehL95nQsem1UC+9Tj4QlX4Eg9b3RAJtdxg8
XN/bVUlgMQZrONVNgx9PybWwy/x5KoElg8EiSkI7DlunCshRkVUResf6QcqgPcSstY6LKLe5pE2S
tjVbdlmbTrdsfz/fVXuwjO6oyCRYiOE9ATnL4okWgXOZDcUIWayKAFgq1nNE7jp3cg2UFE5wCte3
cjW2LyVyamolWpRILNBq3lA5yqbyLBeRPmX9rM7ohQfALglErmXOS5Hs74tMNjZLc5IsLDKTHqNB
sscs2/rF+0Y5WtGn1L8Ja2s7hYC0VZ7zTKA6otPkbwYViVoA4EM46yz8cfWe737UTEQ5rXBvuWCv
hUnbAYaSOTgfVU+cZuFM94vTFBUwVjprYYML/eFssKrGKq0qnB9zOnm08cfNvJ1dUFGDhAqdZNrD
7MhuazrSXhZQAa461IVoLvD3dJaqKoDoOPgSRTdG/ixQGxbOr9kGF+7riUhZ2kJTWbjov81kW6J6
Ym77chdvA2T06MCoUeR1pb3oJNcyjeW2cjlAkAV5XJ4yDemgDB8t/XvXba8vj3mRa6vjvUwox5bP
cux+y2iR+p3qaVtlJ4QjZZ96KcdUTZ2i5CrzxChG2fpFmg64GSvRMaHac2+GT6rSHePe2keBOj5P
qQq6Zgsdy0Wf2CrJ2u2kRfeTVL5VNX9LwPqhyvG+Jt1NYDSCd9bVnSag+wYnEaZr+JqfOltWRIYe
VQ/jTtWPKt1EuiBFFYngFDXLMcw7UuxAQPF86z91WYRuS8Fxrtv+YiGctuY0HtO+PoV/DEIZWwbg
q+zBx2xsMceGgbLSva5A67a/kMgpKfwMkcYaW8fiVPtN/pSCH4YCJkxyIh2zfqw7Sm5h+SLrWLX8
hWBOdUsSzW3ABDcAYAZFjB0G/1xfm0ACX95Dkj/2rQUJXQvOruZuwIP4dQkrnV0sGf2leHxlz+jb
bJBAMO8BBectaEbdqCycOQE0jd8cVMN0R13fRbm5wZfsaZ6AVCtM7FKhjkHQyjL6/jvBF63mAosv
4sIkUI5qdNnjVsDGXcoZOAUoBEKDqhkUP6/RoFUHuxDI3X/nmfZ5LGML2pHabeXFxmhXqe/0/U7v
v/zH1bEjXyQBgwT2O+2kNIiNv4r7jI/+tZkOy2QuPN9iecwvLCSWZt9o4FgtvdJQD8GE55na3xi5
fFABMt/X1A5oa0tS4hBT3yo02ghWzPzKNfmc3wksM4oLHefJiv7G5/x53hLX7O8yb7pvN/MmV94w
YllhTiBaN+eJjHyYtXHEun/Wolj++vevREsj4lwQqVV/KhWIQmLuBNlnefaGcds3/+gEb7Gq9R+d
LE8UPgVypYwpNJbVYP9Voh8JFhwdeyESuTpB7OAneuREDdM6giMqi3eh9RAHtQ0aBIGiMMO+VJTz
vZizQ70C0r2lYRdZpXzej8dkODS4AtSHCOPp6SCIh+sp8eIezpliHBDLmkpcp86vUdOb4lUXnPX9
Oy+Nt0FpkpOqZ1Fx+tQFkRtEqWu2olfl3wTfsxjO1Lqw9rM4w4rY4BVxQZKG6jxeGyRv+Ja43a75
c4ztl6UMzsZqjF/WGJ1FVuXfBdXzqx5r1uPBeVGccY1jTUMTdVgo+989h64rxuKezSmGHoeWESQy
k/intTyhLE4zTN/U5DE+rY7J+vGW/conUXb8Fwa2WBenHsWkFDm4jtlTir6tY2BOF7E96gBlYOzl
iRPVe22bYeonEXeQrxr3QjanKTPY2ZVAg6Yw464O407S/jVuzFuLjZsd0bWlckqTpLUUmgPbVku2
o+qZtqL6iEgCl/21Sj1gGB4SoqDdxMZxMhJX4BBXE5PznvFe1zDHNgGg2g83H+dOuPe9zhuPwLh2
smnLKhXAt3SDWjxzvGp0C9FceQTvf6WeTqcapQ9QaodxY1CK7hvJkxg+SbfrTOf6cgXayc9YFlrb
TpQVDlXrSxx/UFIM1QFWzOoa+7qgVWe8WBsXZwzcv/ywwMnhDekYzD0iaOVppZBSWbSHnBuZSadI
mKb7UdTSKDoCwIejuZrbbxR3qvCaKKpFiLzJCaBkkeuRyDSmOYLIH1Wenw/br3m5XG2wIItt5LxJ
JKdJHisnz0W2VYAxX/YQPIJrKt284iFYYG8a50CMFCAGVQiNRPa8l1PdS1NJ9FbP3gyveA2N8xq5
pFrNoGNJWh2+HVXjZi6bbSeDfCYeXGkCoEDm22GLQBRKolC6fo9d7CfnUGTtp3dmZ9ef7rGKo23Y
PRaW9+MeG0+vuMeKtIZvI1cLYOZGTGt+xLtzDPrLdoiF1vCcI02XF2rKUpT/U9J13lCecqRN6sLq
mfusav2YjannN/FtnQTv/pM70Tl3QnFd1cEnXHpz0jidsh9AE0ui5+tC1lM79HUYqgnUbpl/i85w
P1X6UPnlTFhTWPgF1Bt49gBOkLgp7DdacZbIIvrCl9C4iCjN8Lhyfshh9X//mAqbZNYD3VkUt4Wj
FcgK2uGwOAS39FZrvwJB0y7ShygSAYaLRHFOeWqrqpUD9Yeuo5r6TTlIGJj918rG0yzdq6pFzHdc
+pbzGrlET52UgQYytDEr7iJMFOX3CDtOriOsYgITPdbXFWbdXZ7Fcd65n/ViDC1saawRJ/cBjvtX
an8WwPljxQpJEUYQkDfKpg0Uu1bfTvLD9VWsb5qlULQ3q5rKY60EfVh3vo5NiwkccbBXu88jGHbi
FM9e0wdSD+51eeu79kseD7VSA16pTHt2SBJsWe83xK8EB/MbuzrL4FIrWdJmuSwg42xX/6krgWAI
9t/945la00zy9dmHrPMbHpM13+aeqANCtHWcDYfpEBjDCHfRzx9o91QLZ9pW6zmLtbAPWPgjKyNK
XTFdOK/lte+RorVwtjrXnW4N6CfwzBDXIQ0kakSUhK5nu+eT4eyTlBjPGWdEjSBBXXz0puBeod8k
P9xe1+jfBI6zIM5OSQMQvsLCtjFaiQojeJkzh+9Y4c06tc+V5PG6RIHNmuzvi3PqLHVQpgmKQPAA
308A0wH9YoFyGDo5nXAUYVqLNpJLm7pZyhuZMHMqY5vEj139lAA5JQhEwLIiw+Una+UuMdI4hcdL
KB42C39PTel2HnQ7npWjoVIDF83acnMi70wr3036LMoRV/UScx6qbhITk+3cWU5KqANPEV+AB3u3
GO+AWi+4G7HduohSCwnc4Y16iaPTIAEdO45Vf+yKpzS+VfPnrvwoFZ+TMREIXO+GWUjkzw9wvcM0
o33ix/NmMbkT6v6YZQGnJpC1CCCLEJSjbv+auuZqNnAWzt+wIzLL1ThppSdZxEkV3RmKxIkzLx5v
0VIkWuqqB1tI4zy/L4XGZIWn3IO9wf9JF/W6si5kKZwVZnpqhawr5f+V0y9kca6/k6nWpMm/68p2
jTPuxrevrGGx776ioDxjZzH1U1gaUFCGT4P2Y1aYwHx15qJyBWCaSnhoIoFcLDAGmmZ6ho1kYQcC
O3A4oyqNdq1tvAm2aA297j7XbVzH4xkbUAMf18uDaxUSNZKKzawMgMhLlWpLcvl0XcaqzwQkzE8Z
XPAxjHD04xRq387xRi4/q+iMQJCwCTri/kKSrsjI3VQLjX6cysslTZs6M5HARU9VWDgjmBFVTEa3
smDb1ssRC0nsHBdhJxl6ANyqFotz7d5sH2O0EI0PjCYqqvZAGRE1LrBzuFDEhTxO6auoHoM+wMpG
432NXmB6ryQiaAqRDC7l0TNclwH5j5yqqezYCOypGuwm/HL9jNZ9xWIpnMrF0uxHFUjgoOLDJjpW
J/tlWaK402tV8xaiOM0LrKntFQOaF3aBM0aWnZbqZoLqderfdFQsJHGxsvL9dMLENs7H+lyM+yn9
rDUf/uPGcdFSAytgp/bYuGW57XVNVSJV4MKkJEezVg4sUo2qkzSSa83f8qATmKtACl8J8quI+DPF
gmZzr4WHXH+uh7fXN01ZzQ/PB8NXgDITDCBKzQzV6m9TfWSdBZ7ft0469m41mm6fRfuZUC+r9EPZ
+Y4VSYdEVfZlIh3zoD0OqrZVi/6oJrNt+ejzUgeni7qbplBsucg3ppS6aQA2ioC6Uk/tDCwx19cg
shi+tKQ3StFh8vJH0vLz1eZ1b8ur8WCxXZyfMYGFNaodDr6r7yr/VhKdx7pFYgwa/deKofCT52o3
pmWbw49lpmWX+r4zP5fRcy0KOevL+CWGHy1PZbOibeFjx4rUruenTnTRWU3lkJX+u47TkS38Px2I
Jc01RXYuY/xU/aSBJSuIPibxzUiIINism8lZFhdrQpB00qaFCpMsv2v69FmP1Pd5rQgGM1aT8cWS
uKOXxtgvgg57Viidjak4APfep8O33kIrZfA+tCxnMrcCzRbJ5ELOGA16Og/snPD2iSzcaffaP7Fr
uZWre8SpAYDWggqsdtInEcrUuopYwD8Albemm5zHplYk93KGzCfr2m3SPKuBqAV3XdfPEjh/ncZa
0eo+ksdOB4hI7sqYHRvBzix6SFjXxbMczlmbpWr1PYHNRmFlJ220mdLjEOienFZu1gheLQSL4q+l
pjSRQmIhNQA+Smd8mGR4yNChvWgubgWcBa/9+q9l8bhPiRlZI1HY9RNjPNPGcPQjlW2QoVVPbG5h
2FqggQathvaMOaUPgTtR97p2ipbK2Z0yFWqlxNCQth63uXKfVJXnlx/HrBUYuEAVeRyomqTB6DNV
1M1bVSK2Ovw59+LLveTsrLUsTJPXkADKN4DLwCfWma37369v2Hr1B0MmlqmrGt5dOBeSB6Us1wSB
qsvG3O3qGULMySuo/zwbPigY5M/5ELwzsvRO1brWBhxg5hilChaWtPSuf8zqpi6+hVsyePcSBVDL
UNQgcy3VP0h+KhgpWs0tQIqpqLqMQMBr6BiYfVpPcMx+M4duCRq1bSNXuTOU5m6Iyc40h8qOFBFE
36peLsRyeumDFSuLA4gtrKMJ4t3Y7O0Qt524E0SEVUFwjkCKMWGKJxiZRZBTOpql8ogg12fKpja+
l0HgGNKntBW1mK1GOIsCVwQ7SS1++KOi6pSUbQj4DZVGdpjm7+eKdC7VVEHGub6iX4L4yY+p6GRl
qIFjWwRgbG3elkZ+KOPRxojS/rr6rdsCNdDuCkAMw+B7rAHb3oLGK6lO2XqB+pITb7Pb8YE9og2h
PX3xN9clrik8SGTA1qDhJ59efBenpal5kqkSFF5DH0NpZk4xPVyXsJqILkVwES0EseQ0sQLWn7cq
ranEUhQX1NJpiKeWiYpD0DIEeBMHK4//fH1BAiE8Covc1TSmJYS0yuz27W4acY9vRdA8a25isRTe
jPpO1sMIMMNe2FhO1EQbuf4WySApK3Nbap6KWVTUWUsIlgI5B6GCC/lH4jFnuZfkgxOqPQhCb80y
Aae7qFIt2kTO6RPg5rQJK1SP5FuYPvRJ6zZ/dQVaLonz5mnVlVHJHhj5AqMYhIWsOYmlLLbghSHF
jdoEWozzkg8ZsHKcvNyxfrXGHTpPBS5vDS5hBgWQS7vr6riWDWuqqShUM0xwu3KCR1MaWoXd8+Lh
uemf/HAXhm+07IM8gGCiV22tFQHOrPuMs0S2FYuldnOfAoSSFcwGb1QiJw+FAxNrZejlorg8u8kC
MwgkiPh5csHh1eVakSzOP4HbdgTZ1emi7HvVYd5hlJ2hX9SH8IBS//XTWq0BLlfGuahMluKoSiGN
Pa0qGzZ3ljjqW8nLtsF2EqQzpysrXwFcSONDF/D6TKmSIc0q3o+AqfIxkEnbR5W8IXJhG/F2SIhD
g8fri1y3hV8KQrmKqlIp/tQkOD19aB9LBVw/vT5hkqDZmhEVpBu/CS9nYZzfSnwMzxL2ivDzzZVV
9l9XGVwNz8vt5LwWumeMIK+wneOWbDsA5mz6HQZ4GrfZ/4skJRyG/o1jOa+Pc2KU9GofBaf1sdkE
+dOExmk/Ok0s6hv0WI6bQX3FYN0KRKqGjoazYM6xzFE/10UGj5Zl4XOrVrdTl0Y2CasvQxGBKsOX
7aqK7tRieiqCedOZwECPVXcoukNex047l3vd6p/LNP8YWdrjnHb7WfXvpQRLoIoIvYFt/TVN55zS
HFmgqyuxTf0WSGzGxwbNRyC03c6bpvkIbh/h8IbAC1LORVGtHnxlgpJL8l0jh04T6PZ1M1qPkecD
4ByTXlddhdYSXNGnzLaiwE3CL6Upek5dj/tnKZxDmmszSQ0dUlRUo3DnGrIbnbwvDVwPIsEc6vUF
YWj7ZeAg8pg08QDzSdPJ6Yv3mn4Tt6ISgMDDIqd9KaWutF7zE0hhg9pUg5H6bm+n6I5kPpZuRTUh
0ao4B2RJRiH1E+TF5fPsP2MuUq81gSqscKrBGDWNyEQjDDCMW1SjgDtZq6FtbFERdfOveIOeNtQH
wbHveq0NR0A9zd8zmkTRaM1qLqrhem6qFlAM+JvWNGNWdYxwpTOCD3K3C+PSafJDhcSqohFQMESN
Yes+/SyQD1vzrBhzO58qfL4374PDKSQTJz5OR6kRhOTV81sI47ZWkvS5ByIE8I0izNebWz97UjIR
POtqSFwI4ZQkwV2VNKy2DDiQTZ0Zxx6zdHPQujjzzXW3sYIQznTl13Hxc/TDgOm9ToJCSmnpzEXx
iNlBNIGUd33TuYo/PKd+s6WY7qdEu+lS/U6Zk7dqTw/GrHuFjHfq0NwEfrTRp2qXjf7WkIJ/ClX/
gteqG8Cs4A48i4Y8BSpGuSjXGrkmkRT7I7XPRVAAZTi1xwZDpXBDM90oYys49VW3t9gkphWLJFab
KTBAcggMpk/a/DkkN4D7qYnsxqGoj0okigtNgRU1ABaG+cjSh0ZGywqQXFM7oapNunfXz349Q1ks
i4tKiaHPpRFhWf3W9/KOgUEBpYK1UkWS99coFUtt46JUMyVyP1SQWLuLadF/kRRe0xAj9A5cxCoC
DdCaIySeuxN/dNmJOwav+waAHr/Uknz0iZarOLp6fFRGGU/BuMn9VVj8dWY6H7DyiVYkGCBEycob
ax5tw/ze0nl/XTVWl4KyI/qu0BF7wTkSKwHppijFGAlaIO16aCIHY9WojWuViEVOJIozZknV03Ea
ISoN7wo62sAmzRtRSFzzGAYAswwTr5iGyjehWHFftdo0Vuhpt3Z9VLwpEmD86fVHJZ4ATV19jYgq
qlqseHFLZuVGGTiassHztsitlBESJ7WnDtvCrAHBEPquXpibRoq2149rbdYCsgwKvG1NpTLfloJZ
9zgZQaUKSyaAKIi3U3DIMYW8MYBkSAAVkriRttvlmitkR1g5vxeiuWAFapqUGm1ae41R2T5e8FXz
w/jHjczArqayDNJIMFlT1MK5y1SSxnETRlbgSWG9k0tcaxohpAy/El4Gp4ml4VtDl9DAyywnuVM2
0SbB1Glmm7czaDJOrNLUlfttJXjwuvDDJ8EKzM1i6LgKX+VXLbmvSA3BVB8c3xwHO5o6wyNqEHlZ
0yt7cA9pwAkzTQ/HHDsgV/qad8HHuaseLR/MYte1aXUfNGppmoFc/iKDS6cpGBolDb248N+mFWJ4
naRPGR1Epn9xXT0t/CyJT92MDB3QXQNJc2ebnU32rSupjrnN3/h7A42nXlS73U3rSa6IZfHiwspE
E6ClqwY4MqnOV8LMfgZMgJyHXtp395Me3JqDlTxKhY8aHHrUBlLf+e/lPJGegtqwXKnTPnRm3n6j
bnqDV9ZCD76TKXiYpNHt46ZyBm1E94bS7rI+lQXtGUzxltdV9q2mZqr4AVeO8DlarvnTUGQyytQS
KFcwU34Xdb7A419Uf3ghnPanalUnJR5a0W823nSeBfpeFI8P2VYEiy9aDVO/RTIlSU0wjw0JvSEb
7mei7kxF1GfGJ1H8WrgkCrCx09Q1SuiZKsYUtfuUSs9d8qDpmdfQQVDAWjFfKqOzUUd8Ad6Nwodk
q26Guk3L6NRuxlhSygZluhEs54zVh7qBqDeQj2Zg6n0hkHO5gxaWclxCYKh9b1C43pF6OoC954sR
fJKV/Tikf9qozSSivAOoIZnqBuGRDRsjDLI8ykEp1RePuVTuAvNPW7VOItCvg9kOAihBvhdcIXNS
zCE48kJrr0aqE+SBm/cihhmW7r00JSwElW/VtFQVLo67v1kDKfVGBztJM70xi+lt0uNqE8senaYD
cO92lWm80dTMu+5RL/XxpVTuwHxSyHOnYW2FddcZjVuCRykGH0s3SYDyCZ3r0i5a0LGVlinjjQ7X
fAPnxeW8oH4Y+0nJMpgyA119Bo0b4MOinVHeBKNDNyzD1zV7iNwit0XmfUH9wUnnZ466kRLMhkG6
fIBIT5M2/RtaIicBr4Irb+uZcQ7e+iBYs1nir+1QqxJEsIus//QNxDJM5K+KepEPBYS0pTXW2b+N
jP9pApSXxR0uaMKTTkJT8OKGMb35Ab4tmklaczWWuVgXlwZNZUckeBuc7K3htfdklzj5jmV44VFh
mDPudU1asRbLVPBsrlC0OxN+/BpRpkCZZ2SKFOzUXbsbtuFO3glRgi/k4B5DZMMwDeB8WxbvQate
SwczzxJPfZPuQW/l1pGtWXgYY+U4XD0iW8fUBFJ3TOUhGRA9n16ARlmcfO4I88gMygi8tACSkHaT
k93hKd3tj+XO3xk2BouOr2BBv/AJnEzuKGmrNzk6O9HtD8yb4bu5JUe6oU/6JkDsVT3Mw7jpp/Af
WdBGLFwrF+eNDpRwJMJeDw4AzcDL9MB4kvEyDWD/we3ftp9esVi2mBdul1ssF/NpUya1TrDYCRaZ
v1Pd4tZ410Nzi32P92NbCI8nEshlAFVpVJmiQSCept+xxr8KJ5p+YPqbv41cEVnCCar02gLZaS+S
mqQ3R1Uhp12VnWLnv2XlhminuqziCoQEOzvMXyLPfFuxpbsKsa036Dq8tRz6sXT922IXbqg7Vna3
u27CFxVuXre5kothFYFqhWBi0t5GD+Z23skf2QBSAIZNMRvkpePlDpoLPaqq9MpY5AneEBM3trbA
edx0Qe1WOipM8fsp+hwGB6t+lyuCS9Sp2+XKCZzy28UJ9LUiZVIIyQxVRLLNY3nffTcO/TdgwWzB
zBd+1g9JAVj/dEc9gO1vhp3+sX0ScXhdFFS5/T7t0OI76DRrFTGgeQwZfHZDeBP9MXio3d7Vt43X
gvNHusVb3A1KqHZ6pzvjPzkQYwSnfpFkvzyHk1YsvsKsomCOJ+hjj3fi4n27Z2wh5cZ4VIFP3jrR
VkjZzGNNWDpyX0D5gv7HREWZ9+HhrBuJ3wep1wwYMJ0bAFbH0+gUURA6eTQccjP4UKbTEa8Am1Br
P19fMF9ssdBRjkBsWrg/6wQMQS/tr5ANdImQIPNozwghwwroqKheu5TOidOqGAu6Lu/ijgx5FGUd
jRiYBlNON9vF/g56WUljWWReL6WVrfo9cQcl1w9qJ3qiujzJF5L4x5wIZK5BLOcZxk/ToLX9ujG2
MVLYx+sLWrFcFS1kKvup+mWFBVDk6FZO5+zX0zijRPkx9CaER2bx9KWtQhb4B3BUlkpwp3h5WgDm
A38DJSw9G12wblvD3nepU+zTXdQdMQsiMAflMthCIB6kDAqCqssKy6w2UWBVZubNX9UtSKLlh8z5
2u8ZwwyocTcFnsStDXEyN3tsbzEEB1Ls1DnR5d6Lko1LTX35KVyuITWmPwQDPkUPu13S6tug0rdV
pQK5KhHdqS7qgpb+UhgLkws1tYJxHuUcwmo3uZPfA1S7uSM7Rhpq2NW7ZD9vqu0I/jsxe9DaEavY
aZCBmcwhcBFfadppHMGaiiOe0bpC7F62e1uzKwR8UP6JMtVLK8FA3kIcF+97TemH3pQyL+pGR5/H
m0qhHwUWsiqDyuiLBZAeypDcZqq9lvuNFebwqUm+SWZHAc422Rn7yg3KN2BTBwWr0JGvaS4qur+E
so9anKBpYU5K9SG02YT36te0t6NdBe64rwO189puN5Mb2/knPbZFOY1IMneCQd8MJnokQQ/fkq+Z
UTy0bXcom/pxTEhio2NjFFjppU/FGVKNoABqsH/83dySB0qTBEvN5tuSjLgF1J/6uRGIWcmIVEOH
30FNHi1wF5FKpUPTyeOYIzdkqIK5izlHpprUK7bRoy5qNlkz+KU4zuBJNdBOtiZ2gr4XPuORzbLN
TfLUbQfk+GUArJvwSboXWcTlXRG2v5TLqWtUdmrsz1gmQyaqP0af6mPlYo2gqDe+AO/Mvm4eF3Nw
zNdgmAIxGC3JiMFcoomR4lSKkjk/3bmTY1FhDMBWnmK3/dC8NWV7BvCTDDwt4mBS8jY+5LfSu+GY
POoOxuY+ydFWNEjCoggfZZYfxEWZoTGrIEXoPJGJJYfIA2rzLjyIuqJXzxf90Ki1aDqeezg70QIS
WPmsoA/W7DFZ0U/00MyDrfVmciSVLOrNX7nAYZ8X8jhXl2qkNmgFef0WyDuZ3YZ37aM/ecEmcVgL
UwQcBfP2Fbk9Uxh+P/9H2pftRq4j236RAGoipVeNOTjT6bHK9SK4yrs0DxQ1f/1dqnPPrbSsm9qn
DxroBvZGO5JUMBiMWLEW1HSA/tEppnSXt7aB1oiupKzwaVoTy2z1czhCozmV6L2YGlfXu+SxMAvz
pA79Q2Wio1eOfjWGPw09/Xnb2b7oCs3OBl9D4qXK0BRc0p9ryChFWRnzoQK47jye9Z9463kFtchd
bRe22ltbDr72nU0CPQygZ1GrWMLth9Jos76JSl9PgjcCDi4npxIALS3aXk24xR64dtmYKIPKaE4Q
XVtudqFWpapISenT7mWEUSkovY09XLuir0wsX0xtHYQ6ZynYqB/oARzR6hHPBXtw1ZfhPfe2HqLK
mvvMrTtdNxXUkpfjcGwMMK2TFCWKSb3wqkv0CztXzOnftB9TpzwoGGFQrdwVL/OnjD+iHXut5dyu
/a3ywOrmUlwACP9zwWlx02R1Lad1zEs/lE8BA91CsIUTWrcAESDTkE0G2cbP17bJJgbAX1OipQfM
bBFZTf56+/OtXc9Irv7bwnK02cxBBxorsFCBNEXhZ31QLDPJnSTbV1G0EdzXruZrY4sNQ/+8Blkh
jGXE9AI99yqh7bpac26vafVYX9uZXfYq2ym6uT9QixJXc7Wvm30FTtfO7lwttljhJlbkIlHfyAf0
L+0UYNXw7AFOjgLx8CXvyLI8RGkS3gCH+dn0+o4mUCkP2+pSy+XwpqG3g6EGfMMpCu8r0QjLSHC/
DfRe78x9SyK3VphjRsmu1PgTkYydVkV7g0r30zBhCnywmjDdTYO8U/v02MT0mDPIWym8cxrO7CH9
PSapreEFIOfVB8vK1iqj5NxIxSOoiAurTyOckba09ZLIoOIbUPCNmkNdmXu8eUHVD75um4zCw010
mP/fBgbf0qJwZyZXo0BSiqHxihWFNfT1Yx8L06KKplsyBlM2PuCK22MrTROwB7D6IUn+/P2yQCaB
YrT4fmSyNPO9zja8fs1DPllYZBkkkuLAjLvSr1ubHnKXD9awA9sH6EvAq/1RQpV0K/B/bVP/cZC/
q1oc5o4IWR5nm6pFDtU+f63hmAoF/Wluaw69Tx5l044OW5njyqFjGMYw0IQHRdIXeaTJ1LTJECOi
lBnfT4ztFLV5Mojm3z50a99MRzkDKRuCobyMywGJFAENL9w0RWCNNXR51a1qyVouirhvmAoqMxge
+/Pvr861ZASxUIupxHWtHYiLd7cCsTzhDK640G/JP8Pbf7Kmv/bmNV/Za2PaEX3E1jGRPE4ZZChL
HJTbNtY+z/WaFnlfxPD3iww2CvNnDR0ZYk5WW20hrlcd/trMnJZcLSVUi2ECsxoygMIKuT1m1niC
xNq35KchW2Ztye+Vnd6L3cbiVpIDps9qbrqiyfIXRW+lqZtJZzDb1jF5EWUeuzLlDg8bh9PeM5Ps
burQIhFMt3re/coV4xKHRWPhhiB22wjq4vEYe13YcRtIqN2gJi9tY74EmIqwclV4IKt3Q52+5xK/
CCEdadqrVjdlqVV26P8EnX6IdAB9DDW24jR25CIO5+gn4KDTT0WEkpXFZgdsJP3GasMfSgKAWia8
Lk+PEZkKC00HKKVxAZIvIymPHUqHVode7M4gmJfnUjlaBsERs0Ypeby9f19my5GgGoiBBOVQgtfQ
8lUwTXwwerB2+PQ0OASz5diBp/G19dEXfQpLK3jSwCusJDZ/Sn5k/lbMmr1ikat/Mr/wGpoJHiea
hANXG8fYiEsr5833dMremiTeuEC/uCgCMqIUZmuxTpUobGFMiMBQo9LEgiKMoSrNuA9rU7pvst5r
WfM9U6B5VgHkUwZnUGK/Syo7Uq6jFq9VTzyXtn7O0nWXP2dxCUVS0pOhlDRvZrGBCCEgydaMxxB7
egw9ssmoNSc/13u9tLe4kkyC5oaEEpgXnlWvPATo3rFDY88iIFs1mS9J9NLW4ipKyVjyPA40j56S
C9dxH3We8juyZSt00V46hc/TObN6p91jGBNtjhQ1qc3KwvLGWPyIJUMDz/MkaucNlp86D/pSlrCz
wgruVL93ouNcYNg0uXw8LE0uEtCW96mWdNjjurRkDyf2FB7mgUkSWwm6wv9ikatehF476kRoS9Ml
UmRMxlFVW1hsvpsjxoTAqOui0Cf2xJntbWWh84f74kRX5uafcxXmIUjejQHHnpKD7mX3sQ92Epfs
tmoiy1fDn328MjPv85WZnDLANAVWpRbCj5rJqfrhME2lyzvDFy3bKH4t78ilucU93AGnUtehAXcd
tGNYKZ4GtttRbJVgvjT/lnYWd3GThE0P1mXdi/BQuAd8zw783A1d7Q2VCv6D7fgp9qlsxc8hyvqh
NyQWnhSZK2R73G0d0q1FL8JhmAwo7QdYdK27DQs9tS5tI5282zfM6iG8+pKLKJcNsVIMHRzGbPtj
jTkELa3c2ya+tA/+bCtUQFWUWgz1SxFfRGI0pR7RRnkIdEu8Rh9DZ4XH+GA4jRtejBbaUtZ/Fb63
LrAvZa6l7cUumoVBEpBSaR7IsH5PsVVdkoti84dpF+PcR7GtTu6/qFKsHvurJS+3VSR5QUmkw+wc
2SIblX3o+E371I3uKaQONC861+fBzx5CDxjGXbeRuq7fple/YHGdGPieoWLEaBbP+jBW+QAuCb+z
GmAlSqcAQN7+jxz2yuLiUgk0echpi89smqdG3zGVWGUfWxvOtBrh/lpZFiymGUQYqQkaXpjWcaDm
44coDkPYDleXOV/PdwpwPrMWx5Fd6IYrr57JK+OL+yNOKzENKT4rxXgk5S00dV+nwdhY4/xpvgTx
KyuLIN7QOKwVkNp6vQzwoqlW1sAizY4Kzq0h6h4roj00jG/13ldDwZXZRVCX0ilnagSPaaZXqYH8
R7+xri2f1BdxXArJ0CYxFjazlJITKhmzGqE9eqo7vKR4c29e+PNW3drK+YNeXVRpUCoAhsOitDN8
xZ129a52e2cO39tp1Vaw0RfBBn2nojMZrOFVg24l90kyQ85QWJgJN3HfQ7flvMWqteYtqL9qqKej
Ff4F8WqqGSZPUhyIRr6EYQTtQWHpw2AH2mskV5YG3ezbR3DtEFwbXEQWpZzHVcZU96ooOIRx9Tuv
qtxCBj79B6ft2tAioOQMSKhAwBDwQDtRktZSuukh6MjGPP8XsM18SUA6GhEJu/iVjnUIzL5oKLZQ
6NYswydAgaNDaQGsULvY5Q9zTwRJolc+14fynh3mXlP+FD5tncAvkNvlD1mc/CEick4LOBBOd2Z3
YF6uMtA1cLYfCurqXXSnUvpCGnFSK/WxS4oTT+m5SaVL1wOHq7bxWdIDvFMhOWa0+UYa9qXl+efn
UbzjZ9rur6SI6F3VjSby+U6p9vEu/2HsG2v0qAe+ln9RMFt1tL/mlp2FSo7iuJBhLq29NrgL4jMn
wp4wCBoWgVfnL+1wKAvwB1WmVSdQ5yqpJZCLYX50K3Jt/ZRF4K+5mKB2O3sIuq99aolT+TIjIDqg
TSi6gWpp97stENgXMM1iv5fwq7BtgkbSEZFnkOXoCouftH3nUg8Z/e72oV6NzeC6/O9vu6ytGQlq
bnWKwxb8mIGOEN/4EbvNn2hZXpqTdNl09iXUa7m6xW0wUhq03YTUM9s3+8ybX56zL5HjFpZ87WK7
Xtr8ca8ugQLNQ056+BF4na1J/87CrdrFloVF4M+0USeirZCUKH5fTuCL2+LW3LKwSCiTLDc60pVw
hVw6Dl3hNJssBls+vojrmVaOraJim/Lk2zhn6MF9Xfy87WZfClrLj76M6UOZ8CnAR+9t0No+5o+t
j0P1EEOQMS8t6UG1Uc5qrBfNm2sOWzNya+/WK09Y8mhFYznrImQ6ontxLFXzjie5NUK1t1KMgyZt
9TG+TEMtVrtE3clZX0LhEvbmIYb56d9Y6kFxyI5vHN8vg2hLS4ubQ6ryNJ1qfLz5wRHu4p14Z7FF
fs9C0wzw7LvWwVO1cMddgaKS4kXH+L7c+BH/n3hlgE9c1TSQQy0OWooHgEh7jt7eKfArL/crd/QC
a55f2uoDr1+V9K+txZEz5LYvuwrANxQdcreO3AkQnMjJbfFL9zUn3sfPqh9fqFf7W4MG6ryZy6wS
T1mTKhAQ/gobkEc9B8E1NhtvkOAke7NSZOCDEbAHIvgiA609E8FgNMaRDsG9bDd2czITC1qjngn4
bOugwLWrDuG9vr99vNYyUMBJgdfRMKWMpu4ipsoskpkZI0w0kX6XQ0XeGjFM7gJT62a6tEeScy8x
PmE8uniCrlBid2Z5YmMTQYrEREOPMcAVWTE5t3/X/DEWG4afZSr4L7DNA0z4OQJXeTFCgB7xMZtQ
19MOU0G9IArtMXm+bWjNLRjQFWhoo9iAdtTioo7qKR3ldNC9BCl4P7MZhm7903SzY7lPjjNsiHso
uz2ql00CsZWX6SfTi0XSjgdDqHVIV4xh3ynTIWcSsTNu9pBAr5tjracVei/ksR7UXR8a6ART/Xsa
mm9THpzTNtnJifmeCbJP29aJJPETY3LKxpdYCfKffuTikdeiAZhFbQuh017ed/S7iWmVIt0KBCsH
BFZAkKkbTJ2buJ+/t5aHFc1zWBEusckfxrH4pM2wMW88qhtOvxLUr42xOc+4ut5zM84KDADrHiZv
8/ic5b2VGRgDTlJXVp42/Gv2ny+e/HdlbOFfTaAECojH4V/7GZUvUBCc6bAUK/WijWfJfFZvmVr4
k1LGhqBDD1PRsZInG+mwe3s1f2Tsb5lYeMMohUmhhHDZ8H24a+6mu6SzJoechjv0VfRf0YcClXnJ
rt36FU2YGDjR8MLvYjxjgftt7+cJwPY+3n62z6nGrd81b83VJ+05K6cgwS6PEUqwBXJD5uY+ptS8
wGF28ir5mQvAPNkFEE+6vSfrB+T/uS5b3GF6TkTCR9wro6Lu5Th6KSSyT+rNfHvLaxf3l4AeolJ0
f45I/I4COp6dGFN708/CkW3tLkEm9G+QwFvLW+SRkcaNOIvgVFL9gBgFVZ/UptO0MUaz9pr4dCbn
D3z1AY2Z5Zmj9+rNYzSofj5V+IaSnR2ZX7jFif7cyvHXUq1PFhchR9bDTE5qWCzK+0avrX6oMJH7
rRv3ZNj1Jt7EJYZX2RbLwerN9jceLJtYBurLclnBrCI+unG02tG0ZBJZkrHB4fwFPoIM73qBS7QZ
WI+bqSew1NqTR1xhox2wn37OGqhzXK1OgTset/pJf559N06isQhCNcvrwcxgVbj0MMFFcz947v7o
QdJjv9M26Nq+wH+Xq1xEJKCo4mZsYS/Z5+/9aw1SvbS0a6TO04PphvuI21OG+u7MK6Q7rS1/l+8N
O3Crh8iFXoa7+UrduMqMRSgyBsMsk3CcN+CPni8m8fY0sjKMIOSgetuMferKs/jTd14EoEAvSEIS
7AB7khEUWp/b9E1z1G/Sow498ulovE3H+EUCSjfA/F1zGnfp9+hBvSR36j76IYglb9V9VsOxiiqb
PB9cU12cLZBclGB8ZSYeF9I9WqfAVahe4Q1H7RJD/DoMsBnoZzr/ple9egv+tb3UIkvE1FVVapie
Gty3SFED8FD+BxFfxZA3xr5m5MEiVmlZUMoqQcrIq9DK0t5Ss9+TRtzbVtZT8yszi01Uuq6M6gHA
x67Od4bQoB6uR82F6JLqBFQ+F1WkO2lTv2igR7JoFx9I2hzDcfqtd2BiCKa6AnSw2/3vftayyIbp
M8bzYkLcvGPfZYc/cDt4S+3uMLfkpvfOj1JL2Tjl69fD371YTjcWIirqUofRP21qTwrsSbNbf5ZL
AP5jJskZMPeZbN1Kq8nbldlFMINwPMpA6XyWK1s78MMs4KHPxXnlX4ANVh0XnE1AP2lgiFmuMRlk
UMMEMsrkLbcV/UPgvXP7263e5VcWFssJoIyNyj+Wk8XIyQ68fzKof9vEWu8WHBB/V7GIx5OS4+Ix
cDhGv3VVT34eH+Z5VFCdJl6wJ0+Tjcmhcfcvhr1XA++V5UXgNVvAxspchWVUihS7QCEj9ef2pepi
7nQjxK1FODaDFykFPwGAmp/zFX3CVFJWKNDOG/FYN5jFJb9GFkFSxLQYsJ/+7fbGAgKHP7m8Wa9N
LsJOlqdxR6Eq6RGgx2w1oYFrjKy404YheorNuvAyDmE9BmYWC49CNwyTxsY0Tu9kZSI7cR+cpiBw
ay3njjYCCC8ZqjVJOs6tIR+CUYqsOkBEC4ccpQfRPKBk4DbleBCt7k45uML70unl1LAUmiRW17AP
GaFI0VD8HcRgxaqcORj6k91KFoGtNp1hNQBk2ZwOsj8mffE+k/keWhVoLa1n/9RdEVtdK7/LMlBz
dZ/eZymIHKFqAR3S8GGERonTszK0lT78EEnxaEoFWOHMFLDkJLqAsvBgtqrXQ6TCLQPxGrYJUDoC
qGWpJCelzO9jaCpnZiysbCDPSWeMlhQ0D3JQnmu9+gVYKipcUwrl0Qoleo0UhyLtH3CnearBGzuf
uahS+VB2zbOuScxWUA3fBQjKkMFrTF/EwQC9ERWQvsTjqXgQKL7bFXwDOgj6gcvjIa6VAn94fJMD
1tt1OWF0LtR2VJL2EA5srQjQNouKuLOo2mSYWs7+UWbq0ibPTTsNwDs/YI/SbqwOE6RuwZ3SgMk3
Gs2zBDbXfT923UGekvSpioF6C6WssKUClaOyryVbzRS/HQsXg3MjkPN6vtf05h86Fv2uSEloly1P
bZDfcFcDCdW9JLPB0yf+jzIYrSsy8hAN1UGpmmezLF47xtBQKYmTj2NyL2vtdId53osUy7tWDBDN
CRygT+66MQGZQNGplpqO/bHokn03xo3Ttcorgwv7Rh3I34c6YV5sTKqTKgOzaGtIz9JEhjsxEvmU
cC3ax7E+HgdJlkKr6YXYGwQSZi1u9wMGKCAoXUNvqAdPaVOkkDZI2tShSkpcXtTyRRsylBDNwSmU
3I+y9hhU+o+hkJ6ISHeGPH70XfdSG7LHCvNY1fj3Y/MbmiDPGgkOERnONZlOGYnOogx9ouq/hky/
tDQkti7zjyxt/DCIcNuiFB1XjcWT6RKx4JJouRdLmIdIwuLMEwDEsryy4l59E2A4t8LcHOwOzaiC
AF0fJATjv63JnNBMBpdSEI+YXTh6hj43HdLgqKvZ5I6FfEkjBuqEoLrrE8UelPSJQ9rSYrpZ2lky
nEWVuzEElnO183lV+lOe74BM8sUAnptUfkhy+saU/H5Qa7ukxolWeWS1vfgYB7P3xjG45Co9IXzm
dlD0FhfybjQw0QT1lG9BCFopyP4lvNr1Su/VsUCzotdDf0jpo1xCZ3nMk/daatxSJTH+aaX7gywO
PNFfaho0Dp34ZZTN3qZ6ndo8qfm+asrWVUJmPDIJ+mVGm6J1ynGiY5P6dQIJ2Vqw3tLHWD1RXoQ+
cCkghBPRsdESW1Wh+9CmrTbhuVa8qnIxO3FQWyjjvWtm0LomBNWf8pZHtWXmnPqmZlajJWpzclOz
KC+RCsRvlTTMB++ap5jpPu+k9yqYFEuPNR9/4snI9JdCj966NPyhT61s9WpzEPQhNM89T2WLkOGC
9Eu1zHg4RpLugVzZeNIqRT1GmFdxAkn6TsKme0khRW3JncBUYgkRq2Isf6l1/gj2Rm4jt9h3RQS2
1a45E2VCEJce1TCfLJLEqUswQQ18HCRVhKo3WK2mwPF6UtqQPue+6CIFzSmQfhV6qfoar76HAkBo
4JeaHS+gDppww5vG6ijnzCZD9BDGw/cx0+6nRP2HK/xHT7U9CdQYXM0xDnLyrtDS7ljgD3ksnkjH
Iivos38IxHIgaRr+Zj1EqdreeJJx+HFdfKvr7AyExndko16UNffclI65WaFaXKq/Bj08aHLR2FoG
ppcp3dNeg/B8nLuRmVxA+iXjqhqVXRmK0EplYlqlbn6EDWIVC0DBI7OHyWDotgQqt3hqetNQPhsN
IFmqXiZWpnUHeDxWGQWQr2XkLo1MZgdB4lNmGvgn4YTafhu0l4nUwmqksv0WZNUIwSZF8jlLjMew
qOo7OSDFt7RQao8h1bNZX3Nn0HviTg1lEI7t7opy2ikF/8YxXjlxyU0H0x11odoYwUocNa5+mDEH
FZ+ivddFpLik5D8xjnKa6iC39TBP3EmWH8y8ZtY0SoVLjbq3ocQISdo2Ch0pxTgfKRCMtJ3KWsme
4sZvq/xD5cydDGAGjUI+VWPzqGGve7kEQ56cAKlemyC1aUvPEEy2sjDAeDsv3VjX8dYcjUuk9W+U
149jR44NN/f1FIECTGpzO6aDgykuFx6eeICMowJRhzttoqFFdfqW1/pZY+PgVQG+PGIk3YOEoz0I
bh5wVo8CCqC4NfHMzGtbLSgyLLl7jjTpcTQYhLjyo0S4fB8z/c4gg8MCQFrK4YiG6h1NByfMJFdM
2UU1Ox+whdjKKwYsivlYxcjpM3MX6KSeceOuEgc7JVXtCOPnU4xOtpJbVahIthnQ2s7Nbl8Sdpcy
eTqGEv1eFE3tTYH+OzHSfdgpvik1D0kYZ74O5j4nIeNgGTzCYzjWkcLnE3cr0rudNP1gY3XXauFd
lZhvPW4CxOn4XpAIzQ2qnKUCCQYIQM1qOGSmhlqm0ri0ArREigc/VXrpOayMBm+w4qJUSAZGwgNH
hSQ8p5nTxgDdQ5XvEMQUvJI12F+D1AH/beQkk2n34OkzW4x1tiQFGk3TnUobW2egsVfWnWGHg/ze
lUaNqYPwwSQI7MC8Nx7RioshoTyVieFNLYdnEOlVFu9CW/TkQ9fzd1i6v52DrtWurjPQxYu0UVMV
2H5koJXYmeCP07TXtvuQt2A8a7ARKK0ZUGfHK4hodFHRqJKuxZs3Uv689qb52ZXb88tBtUvuFL68
NSe09i66trcorc45lhI3aIJNRXZfV0ZtVyZzcd9tIVvXnnjXhhavBgxbiTCgAYi3cIFPzBvN2rn9
iea/sHwkmOpM00hkQzeX/KJTmWdNRIjidUaCHINhJUdCf+lKZXX1Fu5wzR9Mhvkt9Okwhb7snTFg
iWI+4VVOW8h9oNoAFiTU+iP12+1FrX2fazuLd2sWBSyKIzy2Qp4fSMtA0hh9qIQz67adtX407gaZ
6gQ8MbK+nJ5pWKlJEjBVntw/1ey3GuEhVKmWgnwNnKxQpgmtLqqdiN6hQeluGF9xDkzRYUzNkDEX
B8bhz0/KoKQJWtSJ4k2tieRLiwCWVw9SbdpylbqGKo2WUhAvTqQ3BHubEaNzepG9m20H2ootyaaV
PQftMX4PevOGAo6jz7+maThJK7RGvTLF482cDDuKZc/AYNtGUWKtA3ttaQnQDfGUaOMmoV7j5a/5
e3AoPOmsn5Nv1c8CzH98r+wkQOu/gep5q76zscilhrKcZfCmfoBjxfu586jZYfJHtCa1wwDy9JIf
Z3bqbeEBVs1qIF02wXg0k+x+3lvI3vI2qQbqpYFhy/pBb3/J8VaVcm1mBzOcKFDAmzRVWUbRqM94
x7JJ9oDvk7/3ruqIF2i1vlKAD1An9FuvdwJrOMtufBleG8y7B/aWDNf6x736EYvQGkB0GsjEknp4
xg7OdJe/jm4BPanAQasbKFDDQtvqjR7xZk1OkrdxpFZKQp+2YLHRPCsnRcthfQYPNc/pocFYdwsl
JET409ZXXesofbK2KNA0esFbU21xZJhenTqiNJ7QishWDMH9moTdoan0Xa2DA2+svoGQ9un2clfd
CpTSmJjALU2W4TiU06IRBGGyx3xf0V4ahOSo3lIHW6l8GQYkUHU6q7mBlfez8/YlR9sKdSgPdMp2
30UWBADtcWCHagDLIknsqnu4va616u8nk4v4X9IRMhjTHJbpfi7tjWfUnJ2sOcf2XE4MDDTTt77m
2maieQHXJSqGC7VFNTFgpdCMGpsZTM+I2Ds9DN0+a7aC35qHXpuZf8ZV3zOSAaWJS5gZferPIy7U
GQ49lDT/Dd58DUxnXFtbnMYM1NcaiynFBJ0auvx1HqFDweBRfzTPwYfy1CIglG8cAx+pA1rILWmC
rT1dHkfAs3OKi9zrMjb50K14zRkegAX4TG57zPyHFlnQp3UuTuIQxl3OBAo8GdHcMP4WVMSRW8Um
eukk0tas9NrFbapg4sHJMzAdvzwRfQx0F8doOUplQorsPtnKG9c2DpqwM4E0uP/0JU5uaPJESTRY
yHqMraiA5zGUVbUt/uJV/wCAXgZVCnoQX+blFcC4A6NAbU46Ng7GpI/jD/047aajZAM9Gr0HrTUB
DzXu2F79QKEv3eqOr6X+gMmBpQUvSrDQLAGQaZmmHc1bxcN4t6tANz12MXq0m1EA4yYIcuXDmSBu
xKg0oIdQ6Fi4SUCHYR7aRcYFQfFswmxX8X7bEVc+3CcLiyzKUAZRgBVa8caKvekQEOWqdseGLU6d
lUT82swS0UQYVO8qPAY8IPzdyvw2aYkTB+du+n57OesbNoP5TRm7pi6jFRWoZAS64in1OTZfqmSj
q7KWgOMkGWB5gvfNFBSfw2E7KXNE5qqn+c2evERgZ0R74h6gzJP2eHsta/gIkELoTIXMNRRMltcl
qZWWDmWvYrgoeQag3Im89KHZ6Q+oPwJ6Wb3MpB5b2e6aQ4C3E8UdzEQwukz9tLznKiRyqZc137ty
H0ilrZrFRvhbO0UIFzNJFdIBBYiSz9sYo6rSl4M2L20eRccMoVOBhW1GQbXHLSjx1yVh7+awh1M7
078vonrNFRFM4PL2hPmNDs+p+K6G+9vfaj4mn+P5bAIVARXM6vCOxUFNeTzpzUAYQB7dnvvVcZ4A
g+ywf9vMCnjls53FcSVlU4y0pMzTHvL3mfAwt0Fps1e+Q9bNnZVxb9v7A2O9sa7luZ2qMA64MBUP
I1I/SWueaugr7MQgo5qoNi5rhZ+mqPgEXZ3s+pahgIyC70dOUaNsJKT24wBYQJeDGFFrKi9N58ZW
7Uogx9xpKOg7hlRfqglfnsvolBegC4tqRFV9OFFjeJYqVBuVbAqtaRIfvSyd58puRCOAYEeJukQT
oPKHoFqnd73VF0gI2mbaQ1XyXbTqpZBHzIbCCppPaEy03T98zP8xDPGWkOhXJ4IzOPtOnNWhpdWV
YoEo48yE4gx1W9j1QO8gAtM5osNjth/AkQxeM/kkSVkL2qN6IxCvPETwoKdwIBkiDIgxiyOhKFOp
0NQ0veZX89YfoosAa4KqQqfgD0TJMzEHCnSQPesCbA0Vfw2bsG0qqMeAZPKrrBXNKPqUhg4MncCD
XjVPUfzrtiettN0/m5h/wlUeWdMwFVAIxvz+/703p10B7QN1N+Dcj97oZDsKYcLNC3vl8MtMIxT/
QdQCN/Fnu4mQwN+faMAwA9HW3NcBOgQ53Tgnq6u7trI4/zRK5J5D3c+b9duU1GqHP8O71GJA7M/Y
LnOfPDQg195CXW4tbxEQIsoKNeQw3E0XZu4MBoRZmG3cqiu33qews8QIJ4AYVEyRGZKe+XmD6YCD
ttd9xQFRu3vbUb5mxrhaFeNPggWMyZJ1Kcu6SO+xLE9iu35EnbssvUStjgxKuWrWb9znK9v3ydri
u0lywssk7sEc3T+pJbGTOnRDbbNerK5cD9eLWnwlkGIjfqQBwvYpfq1AkhV5zG0TK75DZPWky9ZU
0EqejF1E3oDSJ8ievuTjoAdIR9ztKOAejIf8TNzURVfOzh/YWbsXd/NMUuRC+8xL3G2S9bVoMheN
QHkug3tYnXfj+qizKFFFRQKPteVhSNguG/a3nWTLwiKYxD2aD3WBWKmQ2pPR21XbTRHIrw9fePXV
KmbXuVqF0KjBBfrtwCLlASrVrW2wxusCjvZ5zR/LDpPJKjfvcAX91BO8NUytfzIH0Mz9z9d6dS8s
q65pnKNElSM2zwR4hy4HVzUXSeD8r6z8wXBerZaxToRZrQDbBQyKCA1rbDeO2to3+xsi5S8qkDTW
+1gBegwy8e7IO7tP3/7na7i2sLxB00wX2YRQH4+N4uaStlNCXd8I9VvLmN3maqMklTd1UEeBx8HG
KLeQfUzV6fn2Qr6+lujVnQUE52cb4IQpmrLGQqrqPmr7nSS90vxDBpjntp0VepjZEEr1yF3xv8vX
TCT3cNzpDwy2viueIW+PCRDCLQwvvtVPkkv28oHchfMN5iUvADBCmKHxi3+2MvSVp878Q/Af8Koh
BVmGDJkZI7TJghmPCzkIgCXFPt2BiMcDTPhg/ua5XQiLPP8LHvG1Y35tef7eV9+ToTueyiEsS7s5
MA/HYNdiXgHjL9CA3gSfz4F+kU9/WuciqNRaA3Eqk/4X9pqitBW/hJo15NbcQQQIwgvtzq9eEh89
ndwa/oN3F/ZZJ4jLuBW+SrLpvZDHuUaE8ZhZdiM+dBamT951VPMKe4urYuUql0ERBfIEhsfeF7Ep
0WZpJsdAzOlorMclmuoVtcbIcOuK7zJiOLe9ee1x9Mne4mgWeTCRFqERTtS7SezkIKqoXBahAqvb
uVf8H9KuY0tuXFl+Ec+hN1vaYrk2aqsNj6RW03vPr3+BnntvsdFUYd7MZjY9R1kAE4lEZmTEb9YC
N7IHJCgCCjRYpvCFi1js+Bb1MIBrQJfbDkCRC77KZNffdNCLERrODAAeeEsk3HX8HoP6Z2DJ7N6N
b3WXN//GnBLLGhVDlwK8AOHIYeBVsxroQIAEGYxpHRhGogO7hr197leLoz5ZLueFEIOO/eOTpfdJ
ZWYuJgK82NdNPGnNbC8f2axpm/F1ZZWKryMeIrxOFjm1J67EuJDxYwyPclb/k7tiZYeKLTOfYzur
UHU1ebSUGNpGOUO1ajuCr0xQAUWXk0iqWrhg8ys7pufWhKTbTvSLZ/B7NYfEBhvNsXsnpA61CwbJ
0DbeOle/K3+yRqUZZ+HjS6/i6MilTTXmcNO2lRyAkwDDdUfpkXHEN+PnarnUa06fZiiC5Fhu5Ce+
4KrWcsAp/ykdpp1sk1nY6j5DXtvIZoZmIcP49tkgwgj4BV9V35KgngUxRx84Oqqe5rYnA0MFChTJ
/haZIL91VYC65b/WqFbIzC/5rJKuszYvO2kaMgDJpspJpeKgj1FmdnH1BGzwg55kGLVNWd1Z4ptf
bqqVeWqnyybkpXGCeZEHP3J6UuQ7xnZuXg8rC9TbS1+MTKlkWBgbs/LJ/Ne0yzAOGVsaWr/V02jn
duRknvHAMMz6jsTJVq4ajtFcZGjqoPgYnz+GFG39oXU5D6i2AwuHv30u/vcZafCAEapSlIlY5cLX
gESgO6ECFQnkOWNR2yfjYocO3H00j5CRD9zpRcArxewAr7NyDLsCKeBr90TDDvISj/M3qXAAVNgx
zJN//oq7KFQgV0ZZCLkSy8yOQH2fIJy3Xyw07yEaxKpQb93z6B6TDBkMsiLGUT5/v7rnggwiU+oH
dQ3AAvvpgPwQioScl7vhTfmTsbaNk/jJHnUSJTmX6oaTdDymJZcwr1cO70pW9492EZbAag1gFBGW
pS6mqAAWYa6av+AApLmU3VQ7aa9iGoVF/LZxB34yRd1NqgjJHk6UdQDCMR+mLS6n6kejRWAzZsaB
2zYFCA0yW0h508X+phCLRJBqvKTrwWygVV4qfgOE4TLljBD98Rim3BCrupii3LAfswISx5kO15id
yOceRK/yh9t6N7mSC2CvW+1ml7dBBQOqxjg2jfvGUbz0VnL4A/cAAmTnuu+wlk59UG0SUnEu48BN
ksc6ux2n5mBooaUCTXvd0MYwHuirkNHLqB1DZ4YmKMgXSIXqElZeAyake/o7cVTDkU3pvUS3nozz
/4P0d22Sbg4M4CQYhL5TXShKYswwsoFTjf7Z6bssjK49hqDTX2piRfb0PdoNXgNBMtDdMUlQtpLR
T+uhnGdOF0mvwhmETYA6yNZ47lE1+x7hQooWS3X1A7QRn+WSWX3fqh5/Mkx5SSkBCpUNWCJYBGeX
w7cCRavqx/4ATs/Jkt3BqW+Bykldln9uNOI+uY1GhQGx4wBFSGA68tW96IR4EApeeyT9RTaX71Yd
+dNCqcjNjZPMwVqAtwzYiSzhEONpEe3am79BXbiRXnyyRY7m+pYP5mWuZcTS4Hv/HqKYENjFbv6g
L9x377yLqX2ve9V8jTXWvnHjfzJMZU4p1xVdmuc6HJZ7UVF9ndAR1G28RO90s3xQntjXL2utVCrV
GWOZSgbWmmA0S80ms8pCjNs8ZtW7Fj1djzQbican5VHZk56JfS6HC256HyO2LvrRHhh9mXfh5pJA
EGCAaRp3PI1ZMfJKDpMFkTNSpx9jXYPQ3yicsYt/xlqFR3Cc319f1/bxX1mkjn+Fl7wYqIigpCeN
cUScQdwRqJtDg8Rsj6HFm8WjyFKQ3+AHwAlcmaUOfyxmVd+OEK/Ms/5RCY0dMK82X8q/urb70XHa
UV0ANhmKY50uENBd9JtO4zByp5SGjVk1sEeHmKksAlD38fUNHtM3gEDco68Kpd0Qg57qEGIUQ+ff
anky0VrZt3m0A4rFLSKMgjL2cCMN/LQYKpykndFqs449JPAI6dDtSN4Jvm6UKlg1Q/JPfbnqV/tG
xZIKDzEubFp0GerQKsD9Beqq66vZPMgrC1QEEScodKbEQt+AePRRqA5GwHI68nWvrYIKFmE09K1A
ggVh3RqA8citCck64UFI7eL0j67s1ZKoQIH3ubpgEhfOpuhmAlZJrQjNIny/vnGsT0OFiFjUMfNB
TlJeQD9b/M3rLPwc2fov2wbIMCAqmgGGWGrb+jhNlmrkgdpdVKuF2AUffltkYweZRIYTbKCUcT7J
8ADkOoHtoHHmpar8x6VHi7fAQBdOgBOY2S2yy5vwIOwIA3V9XLwyNkvjUXBSF8DEW7Y213aGd/kh
9EtS0bgy640qAPajfYJOkoCiMTE+az5JT/iddKvmZvn8D77lyir1rkzR1J50cqIntdDNPJBBH5Qx
YO7E6758zZUNEX9fXdVBRYZyU1l1MTvau0qa3/IJJhkyPv4dTWpvTst4LBOJ4aXSphOtzFKRly8x
gI6CDnksTKDHN0wOoV8U9zJ/ahO/GMyqNNV975EboHcxUiHaYeRMDsKzYS7v7YNxN77MsSk4nRNb
oAjPTDUGNyD7228eqNUvpcKqpGtzLyETxqwDdLEyv+xEhptLmyagcazhjQYMGz2XU6pVI4xjpGHy
R9+HQ/m74sHnkddH9NT2mhw9Axj2zjWnEk1f7JUKgG4Q7LKxV0wjkOw+X+4GQ3rTOu0RWKs3xVAx
EFaMvlY2riLm5yGHCmGJUXp+2g9lbqcVOFeaKQMcW4Q4Adeli9Mm2nLbtFhc2KizPc/1/x/gCyI9
DNOp4D/RIbJMXRq8mobICzk04tPIK/rfHGaKpYoR1Df86pMR8veVO4NGMZ9jOcTMIDZnXDDyX2Hg
XXuTqh/Xz+YG7vzzcqgwaExhpipDqaHqEniDn0AgrSc8jd/UF/6I6tndCKpGFun5BjPnZ6vUJRJI
0LDnaqxvcNsfyrfxoDtE7mR44FNzfCxPJF+CANOMabge13+0a7z+Z8hC4m7czp92mbpkjKCDTGOP
Twn9JPD5oLbe20nJSOa/JLsSDyipKgMbJX9MGX3+lE09Rv0cdYnHKVC3SxtTVf1O8cd+NBt0+sdF
sARmx/8DQ/wpHlJWKS/NsgKaTq2cfCjGxodusMIFk862DLp3BU/67ml4xwYr+Qfxu3pInHRgltmI
71z7EZQX8zmfGoPMQR6k662QB7WAUZttelSN7xnPOpdf0W/UkilPVuKG8L70yYcQWhajDV1bSWH2
rx9k3JACbm/mwwyfZve8vkQ+yjTlzrEQ9C0m7oFM4zBGvrwq0931Y8oyQHlqBrnXJM3gRMhYoXnw
JvLfrhv4+or/vASDVDBXEQdZUleHMZ94YFBxiZfg7nLaI7g+IArAAqR8TUQoa1RKUPblnPFkPa2D
4AayHrvBaPGDhlpa/kAa56gc5H8Dev8lrlJ2qTQh7wZIVCdK4mWx+ZL/6CA/AhHUnf7QAfQvWaAB
PrNZe75GO8oqlSUIQTG1cYPVjnvcWOqj9Eu86/E+BGGQDX6aSrDi3tah+7KAsk2FhFuFBABwP+v6
N2YcR5oHd5KDKc0xfenVSg6akcnkpRmUFvcxErJu9K4bY3isQQUg8NTnhVZpsZdofiIaZmyw+HO/
zqJR20qFF7GawG3Q6IisoLWxAh7c821+GkfBC7XsZgxGydb1iejDtp6c1Aww0rYrQScZY1uYq5Ap
F067CFP345B4UQgERP0wqueCk7z8/98C/ljmxRDlsyLJMYPEgM9K+WDmC3S5+pQ1Hr59S12MUC5a
dvmi9mkB30BWM+aDH6ZgZFYzM59qu8RUdSL6ifH7uo+I2x55sUqcaBV0pLaUIwn1BoSBxm8tyFpL
JiFbix8NjDBm9z5mcky8irT3+q12CfRV6M3Z6uzIA0+0ff3XsLbgi8fOY75kWeINYZ6brV6+FnJ6
1JXBJtxC4P5wUOQEJ41elIyDSf5l+p7UMIIHyLqBieyP2LzahmqZ81jSF1wfvGHBq0CNDNJMJM/X
F7gZ49d2qI+cFUPRxMMYuEVmFT6mxvaIumVi/zU1AYoOFoh06/uuDVLfN8KAflhBh8Wb5YUHbxhw
/KmEB2YBgPwU+o1RMOiBvzb2cFjWFqmPqNaTnOg5Dgu/F60I3VKTFN8hFXwmDGlBaLKCKuvbUUGo
DMDNpMwIA42g3RRjvZ9i7VizmzNb4Wa9MLLVKx/hNFnP9RQ3l3ITeLKjPEc3BOcCzoNlL4o2ac7o
9/L3kVVc3Lyq14ap3IZrtKYMjZrkr1A/1BEJktni9MpOp10S/gRZhsmBv6lGZUNHkZPjzKp/6NQJ
TGIsEPTWCV3/FCoLgqSPEKQZwkXfdeak/DSG2ZqW42IcpDoyRSGypJq5fhJerxzOD5z0auOjoanl
HqRMXgJFjr9kb2SMa0U7ftczqWUZB4YeDaz1PF0MDBt4yXRI5M6MkA1Mkz8az4QmiBEOyA11bWXU
xaJWkoqGFVxK9pI39Xficnh1lcesNYdH7u26Mcan+yiRrXax4qRMCieRnEvIMHgdSA+AC9mxJpq/
VuA/n/8PVaOVnVaOUdSVF9zKxzoDbbdgto8gVnntnmWzef/oMhwMBPF/cHesPPMDY7UyG0dzmJVC
lHrVUPuqKO3iYvSigtDZp/1NNmv7XC5yExMmDNZQRvgRqfAzDE3XJxxyoKIb3BBEhmEFcMYi7a5/
vq/TANS+UuGnK3JQ/QRz7HUv6h6aO1b3vNyPIDBzpt5tUNEiAQgy6+J99NhxpnwyGM/ozSR6vcVU
HCq6qV8GlOyJty7oNXKGSVpyhhPYCzqcHCZmMPzHnbR38A8+BnhDxEwlUaZ7URFoKkFIVYCgCCR0
i6NoQWeCVscr++pFz6b7LEg91Nhe86r3tbr6OY+GM8rNLk/0R9TbwF2FSRu8+Fv/+tfZzIRXe0ND
74cc1Etii8Aoe9OxcIed/LEZEAhjlFmZlqist5KCVI94XHegor4naiaLV/vB4W80Xxlx90NvZHWk
0GKKhaJAdBK9wieKLQU6QQTQ+XdYAxi3K42aUUIul8IAy8rb8LnuyoO4oA2wKLqDMVdGGqZ+AQN9
PksfddTVynKjD0WxQVYkpapqjjJcN+7DvThDoKGuB7+vod5eodk71X7aNi9y9ZRkmZ+Xkt8Ggdm3
6Vmc0FvMRLsKB/K/CGatqKFZT+A/qcBGtpSHDKkIL0x7sJAdR7AESLCQliDf4io8ItrpbimKcxCI
tjBAyDvOJKtSu7cC1HaIUpIZDoaTQhdHFby8AdZFThytk62GNxxJkXJQ14W7LBZDK2lzFLcniIyJ
UBsLRInwxwk7OZjB97kkbioMprJk96MqguPUcOfYYPnk5qUpYFhJ1SQDbzEqreWXBtj/TiCviNmR
HWlX/05P4WMPzuTlB1QDnBHxvt8vjCttO9dc2aWy21oBGWyhxKlHwOLzGepgkMTD0KpjeAB67ZZX
xikn/96X+3plj8ptpREMb5gxRRkhsrrIrs/VK1GBAC+1JbcOphuGH+KOpSnEMkpdMGWkchIoJRKv
EhQ7aY/zrLDykM2TvloXdbcEcdQpQqwirdurEL6CJJTF+yMwVkTrgXVTsx5B9Hx/I4GEVZJixBWx
fkkq47xo8694kn5UE3QZDBSGODna9WXuoJvfWUIxnLQyZVzb5LL68ikvL76PvtIqBISihsxOClMP
c3eAWiz6i5CGE+rCGsiCQvFhqqJTVcqsk7IdeTBPgU6kghlhaqcn6BjHKqlZJH57FnaRnUJnVHZl
prrcH14NF0vUbW0IILWVyDcVPUiandV3DXMAwv20J8xE9W1uAyzHyBA2PZW/mKTuZjnL5CkJUGWL
8spqO2R+7JR501UvNmhli6afUWUOsSwgIwAdj53hIN6S2qHsJntJYp0MErm+usn/lkTLWwi5GNcR
1OG8JrQnCKVHmdV6nCOL0DlArbCy+B3rfGwnlBeTZAdWninrMygmSwTTkt9NIuxFxyr9yYhk29ft
xQgVsRU+rwJtRr7C79V3+UQGggkLisihF62a+q/ZnlKTXYhleSWtWyEq7RKHOZ5XCryjhZDEiAvx
RPDis5sIO+GdlJ7Zs/F/yJou66Uid8cHSCd4pI2yF+6UnQ5cng54Br9LGPWPzTNwCaU0ic4gG1On
hnj+6CmwzPVPkf91/dNtusfKAHUdgDon6Oe+jr1iGX8VsWIb3XCYk/DbvzNDBSpOaSAvIkyJN4EW
NY4eRAUjpUgyrlsRSEj4cr5Wq6GiVIsAD97tmVQ9URST+UOUgjt6VvZaW97IIXcfZAWEpiFdpnWl
P2mti+verefpFE+tFaqdDx3152CC1Mogo2ynRIx92L6tVr+QCmr9pCdVJ+Jhmfi6bjW3CXjlwLy/
l19iNA481uln+A8NEJH5PMoiBY6qqryVqo3ZzAwP/YpUJdnvZUUK9YJIBTUSgS1MPA0U8hgQm1D4
BR7+UAEC0fqkN4mBdlz8rPkChufS4wWN3M59Noy4+7LwlHXSY1wiK+RZfQ9WVqhQsa1K5iJsVVwR
nQvc+EPlYhLWV4/RWcaymt/cw3UfZiS/tHx4UPYjp/Bw4UKBhCWGYIp9qiqmbqBsLbMK1YzzolBx
DKBOATQVcI8ESseEaVDYC06yZ3HUsD4VFWSSspClRcO1ByohN+2Wc4qHRNexMEMsM1SQ6YwuxggI
vpRSlmalnPr0cUgZ8fIrvoJydyrENAveehnUC5Ax8Fa8E4E1u4tc1S79HhM2oPPoO5PlE9tlitUZ
o6KGUsw6H8m4X8f999Hpvy+73Fo87jtwM5B1ifaJ9VaxMB2M3fx49a4ShzmJ85hfyEMhHcwkuwcX
uAladVbIZpmhwoeYCnI9q8hPSCFRwmQSELa9XZwJcgryuKGtnhsmxn0zX7nsJy3V2UBSALTz2E89
RHVlhmLl+FPmwWKkJ+7148wKjzQNlCDpUw/KK7RMMMaO/lsJxjZ72uFh+dJDyAAsNyFa8uE3YHJY
RKasraW8BuKtaYtBYUQuQbWi0c275FQYkn19hQwr9MgHSPsNPssBCpmKfKdmpdV3/D4dWcQEjE9G
z3x0atnNSoIiS6/KJuZmwBlqBnlhKuCG/ycLQvFBBO8SIiAV8EXklBUQy4m3qI8gMDTlENglJoh0
+2a+WCF/Xx2vdi5lBeKPiPNi9ipq81GDRMS/Wwj5cisTk1RyQHrjAZX1vCOWPxIRbU+J31238nWC
4yMiXlZCRfeobvoFVanUk++IfHu8l+6R85u6G+2ZsynbXnCxRYX4Op7DqAtQooEyqYQALFv67wzH
aTAnq/hh6Fa2E82/UWQgUf1rYnmxS0V9TSn7RmzJUbK5G1JSANekETlQcrA5B6PiL82PZnGI+nFh
/aOOpHCxTR3jcW7GjCsCvOC4xOIxsZ0luHugAHT9OzIcku6L5aKq62GGOsq0GKKll4AlKILEeNNv
Zzf/WwvdD0MJQVQKiZS8uMbvuvSYGJJXcKIDIIs/jYN3fU3b+c3FnPj5BEBgAZSqRUTeaZ0v7NCQ
9zB5wBzpY20dFTHyso/Gpod3AEpvq4Nmlz2jvvSHLPSyEipcZJBaGZu2R25jFn5+7r3hoJxyH1N8
aIsYNouFehPJgfD33yBIN8AysNxl0FAGeMLNz4C4E34qsQB6QzUle/ytHUronke4y0ATMu74c2OR
qV5oezjocoo/mX1A1hbTQaZTFyNMkNuloBsjosQIyARMov6CJqPJ+ZVdsoprxDmunPmPLVqFTxGt
OFXMkZmQTK/zI2vZNQdoi3i1G39jPdT+8HTFQwpMkSoKv1QeFEKsRs0HHL/SQaZwjM+aCxVQwWpr
IB46E45rfbwQkxOY85mjVX/wr4t56qSUkB3RAgMZ0WCYjZ863L1qK3etq5qLAwUfW2CgrT7kNL/u
7sUgdWayoJZVCEuhaTLy+y4Ed/4gu6MOnc9wPhtTc1PEMwHrnKdchlzY4vELWGOM1lOl+jzH4q1Y
RC/LGAq7sZU8DH/EZrxIUPFBE6syZsgtyKHJRRoktkI8P8XkODbqXk2F0dGUwhvRj0mWYlfNrSdx
wGSP3CmMEV+VBrJEAKxnkxe0WcEIsn/I5C/Lps5x2ixdn5JKGWE14p+gL/qM6vitCOI3IKQCjAoU
E6BCJrO5sX2ALoapZEAo2kJvIPvscYf0iUdtA2haMKz+BKc1unAZ9JuYYXE7M7yYpM5sniL86kMF
kznAJP171LxDX461o9vH9GKFSgn0ROTbBeTBntEqT4oy3YgNHhJCGllqDIk+XUtccZqOkRI4vZz7
Uy6dZol7uX7R/OFZePkVVIJQGmMo9SC8RmKCjkcEqkcOTexlhpSjAh7W0JZPrPo405eoxKAL1KLR
Z8C/5Dt1D+nIQ3oI98EbgUdJVnDovOakvTIpT8jBvHJwaWBxHSUBipLQTYtK0e8zzTT43DFyMJTH
Yfo8DiCPivNTncTfRy2GCpY0V3ZVS4VFskRGhstwaoMKmsUATQG0URE0kwZ8sEDaqozyFsOHDSou
FsncqXWIS0CVQKWTcOiIZk4xZwyVItZCqGgYQpWMbycD7ZUhM2PMcibRvz0oNFw4NiJRrkpc6Zlh
Ti7udOkngAW21IAPANe4x7qzWWuiIk5YlAHX6FhTv1R2nL7pKvNxvfl1oGgKnjqwuX4ZxBsxhoap
CAS1eV88NFC3A9+Wlcx4DAS/QtRiFCgWfROfWSvbruJe7NJl1RHCvnBybCUUQuYntG2/cefBmhzQ
sY83gCUy3Hw7OVjZo/xcCEH2HpE+B8Zr3uunGHDWx9IynOSJTIZiBu+1sTAFcStiqJa12M0n18o2
dQLCMP0PhE0HcFctoUJSJhaE6hwZ0zWMKLqZr69sUcdgDNUIQo1T4DYvumJGOd53hKU0tYS7VN0J
d9yP0J8cBV9WhaoRONA51m1CLHyJbqtfQJx6lfTFcRvHvAHcdFWh4xj08bNWpTLgE+2ebzDtMhkp
7pQ0v9FnUC9HnTCZIqd/L2LjLZ6ljPXhNy+31c+hzpCY5ELOqU0MKMSI1ya0alskvYT/AROFucnC
97L2n7qxhUxrW7WfMTQCpqAU2o9a7zeRVxrQMzAyu9MxZ1CzKjuMQ6xQF3gbL4ICEdHEiyf+d6os
tiZFnlrJjEi+XYlb7SV1RRdpkeZKNqcflcYen/KgldD89OZbHCM4VepyiQPIGwipZc3Mn6/79gfk
6KtnSYYOuI0MrSxqmd3c9FUSIUNonew28YHo8aFIeS7w397LPfHbfFveEV+XzdEW3b9qCZEnYXRE
cpS9pJjNOUc9NGZO6G9/9csvozZm7EqQtusoMLSO4MqP0k8V46xQYuvQRZWc9htnR4+Vbbz2oSn5
44EV3ZTtCHOxT+UxXKmXSOTxJYKx1UxxKV6NjPeSUT8GGDrtwuTOqCKQt+Z2ow8O9JRdPpR/hdp0
miGTlDfZjLQ/sqoid0HIiCCVZ4dC1L8PEUDxHVoahbIPi8YBG/lrGsi7sexP1SQNZlbKeCwkjxj2
Os3R4GoYw5hGPHYi/SXPSx8P5GOnQ8YwkDF+1ui+Js8nlEcscG7tSz219EZ24yw4BE0Pbnu0Tspi
r9fcrjeKFy0T9p2iQA23tOqBR37SToysYfvVBiWI//gUXbPhmjSvhghtVUjVeslrZmfRx2sRKLTY
7M7RHuqf1914+7BeLFI3kdYFw8T1uPn4+bHnUktC570Z/+26qDtHmKDmPEQt0Kk2bxFZdBmM38HH
yZCgqaK8ycXu+rrI6btyOmk8c903fJ/NyCSGUYQWdGuGyGzz/H4JM9fICsZFR07UNWvULZN14shF
KiknKr+BBR8xGregR21WVehynHd9aUwvoS6RCIw+PaeI2E0XNAV/zch1Zo5JdjzuiUYEq9/HWh51
jVSQ+kqaGElzyGPu6NdYnEeIeIgQ2a5uljBmbOY2CmR1CqjImjT6UigNEs2mHY7izHlLGHiLoP5E
5yqyGvDetDWeKEPxzA09pJKb9FRJGtg3e19PhFexlZ+u7zgjoH3wu6ySCLFL2nYiHYS87a2uTS0l
uG2axoyLmrX27XxFkyGZx+vSlxl9SFeD+qUbgHhA2QjFR9TFwAZLyD1Lu/qNMX3/+tKIZ3713Is9
6tNO4zTxIw/8Qhi3mclxy0mflOfrNv7gsBcj1AeFHkYKZM9HWMMM+W1x04P2uTMhLrLv7sWDkDCC
GmtR1AUYxPwkdkh0Pei3mov42OH8X1/SR730y74RggFR0UXBoFEETcIvvN7jjpXvKl/2eKu9V/ea
G6Blou2Ighq4Ip6qM3da8P7zkQCA57J+LpiMpZtLXf0O8veVa6LUrgfwTTRr4qJ3kkF5qRDRGavd
TrVWVqiII8edBKFwjlSrBwwbd3b7A7iJPWl7St9Jvamzpt+xqzCcczsSrOxS3hka/bJ0MqK4fprf
9f1yBKjHgSD5MfZBygGGOGveBc71T7vtrSujlLd2yxz0S4kj0TpgY/aEQ2Dztxo0oAhlOH9IW9aj
gPUNKXcVKz1JlLJLvQySrg4EstGGAgIBcxvomTcYs8wwy8TiVmIuk8rSQqUQjD5BUBv3la8cCek0
6QbEbw26Xpn1j0bKtcu20vgDMYbe/BKG5OnDW4Kd2eXv9DH0WhRJQe70vbCAVXu7/ik34/bKJJXc
JJkM0E0FbIeWZrZRpSa/HKX5pqger9sh7n8lGNDwA2VCLbvU0cXsxM7K28EcuDMXM1pGrJDzBUZf
hgoXhEjVwrTxFlTU+UC67/Xer8vAafLJLrJmX6jdNzWGIjcfOuh4PBtq6o/qbM2Jak0VBzn1wDG6
HIqZQBJAAWJy+VF5xpO0NfNR/SmCQCzUFtYFwPoQVJRqWmh16iNgj/yd5De2vMe8CI6V4vC3MZiN
BKvA8Cfr8cv6KuTvq9BoiAYUp8oGz5AyeggnKIlk8mGRQ8Z3YZmhYlQaqLxcGVzkDcFjJQNweBDj
1+v+tb19MibZFQWKd3SXFWxxRZsUSJ/HANSfi/4uZuWp5JbHMhcYDd0/hPqLLSpVL3g57NIJFxs/
4Ds1b/MpsrJvqe6ot40zHjNM6B5a8B9Ys6kydvIPIelimyRHqy9W8IVUBtXHw1Xd585ywKBL6y5W
6xOa6OQx+HF9X/9wv1wMUn6ZdIIQdwpKFUPS/Cyb/MFIghES24GPMeVdJnH+VEmGKfHzTm7DFyWc
AvJWvBF7KMNA1Q8PRNxD13/Utj9dfhPltrkudxmvoTkmS9NNPMacV9dBb3FKWjC+NcsS5bl5V5cV
J8JSVHUvQSJ5fduf0zlgLGi7ugqB9v+6L3WhDuVU151UYZgCumCSaBLRhl+T1fyYH9jE/9uX6cUY
dZkKUtyJMWl0N2BmGiTdVEqW17BMUDdnMk0p1GGmFNXbGYrW5V32LdyT2VzNG7yWA5MN6/L8ylBH
MDmYBxFRaTLQT6ZMFnomQRMVq9K/zzPSkhzMlYNZYJJyF0XmsAs97ZQ+JCZvjiDZMCGGfBTNeccU
N9l8nlx+B90sAj8+UAQDnmbTL+mFxyiX4cRHYV8CuPB3eHu2sUgre9QNnvexOIlGD8pz4CFb3ppB
jXIW68zniv4hS6XSTPLkh8RnlQkq+w6zOegsXz+P21/7f1tPd4wAh5NHQ8TdVU6iVUayWbBwrn84
IBcTVNxLlbAW9UHB+zLpLJ0b7bb5meeFDeZD2+dQTZgHdAKGFygV9uLu+vK2g8DFNhUCOyUX03iE
Z9XNk7Lc8xNGK39dN8HaQSqijaUhd0kDaMBSF+eQK1xdH/fXTWz3a2Udl6MMFBMIsj9fHTqIrOaK
WwiMdwEPuPAQO5wzWPGA4mtjEt9UWIRWJJJ8yfpWJqmd05JKikA0h1dmc9ZKDBnJvtjfl2j215Jh
yXNn/8s1UvtYggGYQw5ICt6EOyMBTg6Hn3AeL3vwAu/jgBl4Nj/dao3UFVFAvi9qoevotcWvCkho
fr5nLGpz5E1TQPIvyiKPGPf5w0VlwS91gtoAGY0mozeNY+yL/d+A3ZF/6cv3WlmibgZDHbt2CtB0
S9T0iFHch0qTdjIqBKraHsseM7Hx7BlFd8Rj99SFmjnhKaYM/JMqNAfM1XihMBZmO/TniKutYukV
NE8WTGBx/S10YU1t0k5d0Z9iLnwNNAhNNO3PuBsyuxab2zIc7zuUoFUttLW0sGu9t/qCd5oE0kLG
eMz59lHl5EMUpK5ajKqZaHxrGlP7wEX4zNNw6KZuF4eqxWul39bzvdCJp6zud0E03BXJ9E3OxF/J
NO57AVMvqcpqzX8wFXzdPt1QVCi4YT6QcoUsz0M9nREo8nfjJvGTBxntK6C7EXnP4Z1yIDrJwOkn
Z/JMFg/xTb3r0MTsd+E3VodhMx+GhNV/fwrlM4WR1EUxohyhYxq6UzFw3j42C2dyGQvOvhkdV5Yo
n+mVvlPSEbWAqZVsEGQ4Cabqq4WVIW0es5UZ6npvMdAnDSQIp0+RT5h/pOfQURxg5kubUDewB4m2
X5M6qqyiAAVEWaMC5pT1iRBkZMIVSVntGN94lBsfWotzspv5UffnG/UGcBcQYwACa9U7w++tmdl5
31z46leQv68y/rKd6yCsUDjXJv3Eoy86NqXNiDCb535lgwqbC+BghiLDW1qnf4LarvQr3EmYYdZ7
59diLY56iN+gyQbmQ8bVup29rCxTR2YRW7Ec+yEFnIEE7Bqjob+IpGrCBFJvs2+sTFFHou8zJdY/
pprQYTFKU37i35vbGOQb6LNo1uDwUPZL7gi4EpCCXRUiS2UBm7fzmNWPoE5LbQRFKBGWlckNPMPt
H6EH9zpigDl3IZ4pMF7FLN+hDs3QRH2t8/DgCLMW/fTCq/51z5EZnkNPE4vCVBtRCUqTIFH2zSTd
S/rAu8HSPYS6/iyqkTOHml8HUFiJGx600YNVC9VrKBaHeOgr01igFJ4at2EjQ/8IYpUCoGxyVtpZ
2XhDpFnpHFuhbFh5zjldWjhZON+E8rSLW+hVq4kxO5Mm6lC9VlAGTOJTUEGDvll2rbbYeRzl9hTz
YHZoxtdJDAWH06bQVLh4X4qt1cujHYidrbSxO1a1bF3fnO238+o6pba/DSNdMOIu8QSp36VhYuP5
bvUBkPu65CZD7IVi86BohQ1NLRBoRIaXlsp5kNOdDrI8EFEBz/nvfpJMco1VNJFVbTZmDVEE42+t
KWNmufT0tzLCYW9tA8pBy3THfpyxdkKmHimcMheJXAPlQvrtBfQE9Lfc08AXTYa5MAH+0B8khmtu
h5bL7svi56VG2mJMFeFRK44NNC0HCBalgAsBqMjMAbeP9coWdVXI/Vihf4vnCQFOg8/kQ2eYSHiB
su2GVX7fvtv/lw/K1I0w5Wg0ViJK/uVwn4nPXDjbXZIcMzlh3Qtki74mNBdL1L1QqJM65hLuntZJ
/4+0K1mSG1eSX0Qz7iCvXHOvXVXShSapJe77zq8fR2qmi4XiS/T0a7PuPtQhEgQiEIjwcL8swCah
LFE7xt3odDg8O16njfsZmdsA0xgDBhlxTCg3AU2e8hcoa7iTTdmTNa4O6Hbq8r485kaQE0lIZhBT
XoOxBnpzVHgxEQpigtpOn3EduAVYiH7wcrPNqLw6LMwdYOrRnGWA7PppDOBzGFoll5CERpZbG8dE
nqLJuyWqUbeiHEcUa6P45bO6417fnKWwqECw1iiJWsJO81MFeu1esGjCi4P/YIKi3aXDobyBKM7p
Z4evVRK1qhnBrXU9haxC7s5zAOY8opyzbHJvh8tr2fjGd2QnrmehUMZoUP509Raw3WYQrzmYXuri
vefhxkMjqHGjx9CGuIeHF+5MeBF7e71/Z/Ii44NCgcm8cLr+hOBBuQOE/vuEJl8Ctl0MgLUeOfwT
rv3t5Pc93xYZV8ygiRxMJoIMFZwC0vpH5bUWRfDHkCcEJxhSlho/AKHnoqL31mGi03RknwfFpL7w
eQPeV8+4qFKQSJ4TRCCpz9w2nq1Q7q0CUJ9QmJwyfxAAer+959t1ktXKGfcsBvhnOF1jueQtlKKt
gB6j7qCUSFGI7RMf7brtRu+rZNw1jkirCRQ3XJm7Qv4OoVTOKeIYuLJ7rK79TFegFrgAiSdllZ1L
v2cQYd7+bNsR5+8lXG/jlYUwicEn1yOxVf3lJO30Pc3iswM34nDc4XqFrOxMXdqY5Yhz2TjVKf5S
nMYvdK5DcIndzECvgnohcwWH1yn7DxnM+/qYGx4kR5o+m7iatKfFg9TAHRKmxKp+UOac2Wls8VUa
rZwzkLV9Qb0bpdu6Wqwxt9Ewlaj8ZNNrXfycct+oB87G8Www8UUMy6VbBHzQekBapqtWrGKBKQ/X
y55AQ1MMDXPR0NaBXqUkMo48ZF2tDKDS9ecw9+u23wk9B+3KngxYMKFMo6LmQcAkyFpA91QPS02t
/HBUX8EnGdpKX7pkDEEO10S8z/YpTLDmmDCRdVCrSxK58rufPVDwVoSE3ZZES1gsdAEjZ1os5A/c
hhz74GLNMqEiqrDGYtQqzPEDjaSP0DaLsWlGp34Ls8UvoppH4cQekD8WUS+WdCj/gKDu4yEcuwj4
TxCh+316iM2TPh6JwWmzbW/duwn2nOuRlM0RTLTiN5UAXtkcQfNsZYPICe4bpxBn5N0Qc9ibLpsm
vdMrf5KbR3OQvwim4NwOhJufC9LyOtFllUAz6ePnksKhFhUVJtrir0x46JPETglH8Jpng3GmqhpJ
BKGIyh9JZaXGvZQv9pi//XcLYQ54KJcz/BkLyZJp8Wd02N25V78os8hrE/CWw5zpJm/TJW8MWNIi
ywgUa9R2U/HyXy2HTVUh6JpOrYkztpgYxY6scrwsPNzppnO+7z2bm85j14uRgk+WGk8m5jXK5W0w
B1s3HoWQx8HJ+WhsaiqreY2SCvWZ4omMkieQ+9mI3dsfbdNfVgtifL8zxcDsEuxMKuVPEcIAODKj
keMxPCP076tbblaqGfIzCNyp/hSYvTdM8f72Mnjfiv59ZUEiSzNnIfalAOlkKPyqhdKWh9+3jWwv
g3aCoFusAXbPGNFGSU8ms/JjuTzOgeAJc8PJBzbjpPm3CTaN6xczNcwMJppisIkK5vsIJGzSxcQo
4n+1GDadk9VWHooOlso2+2aUxr5qTU582b5BV6uRP36wUU2hj9XCBrieNGty8OCnBKsWyMFsCPtE
Gnr1sSPzGha8j8ic6QbsCFKxwKzYKVZOXsvoRZxfSfr/lWa63pur5THHWjaTAbOUsKOG51G/j1tw
/XBGyj/VuP7YoPVkjcgAATAXQaYotRATHGzlDtjanQEixxES7vqOLxC0uV2Y1ddUopqKAcmQj9sl
VkEOOsyo9pefMqbUBghIvxpOfjL9zhYLq3jgUwRsudTaJHNCdLXFEKCY1D4Z79tWskSt5yQEWxFb
giS3gSuZdvgZpxV0iKO0KTZJ719E/WkZVXCOfIvS3yh7+bdd6tMTgm7WyhZ7A0G/JesgXQFbLxOF
xQQW5Ccjh4RWZxl3g1uULkhFf/CqalvBb22W2bd+jCZBoefdLCtkwq4h/poyzkHc3CgJrW5TVSVN
vwpbrQLs1JXdMMcCLldogsUASaac+RieAWafiKnGSlbg25nGS5WYTpY2zu3t4VhgB4uaPh3VWYGF
eaq8zjQcqDFywvf2Tvz9lViQYpb2aTOnYe3HxnIxm9SGgOBRSA3OSnhmGK/JKnnKUhMbXuiZNwvZ
Ie7AZDLyimNbcVSSZRnpgWHKynXGbbXnsqz3gwJcDiYnMaRngKFae5MjDC6lz/9iZ1aGmCBnNKEk
YOi59sOqOkIh8dDnnKfj5t6vLDCprpgPAB3QpSzBdEaOcL/0Bsf7eV+LOcAN3gSmpiF6hmrpVjqh
Aki2NBErk0X3v/peLIw8CGtTCHt8r2p61QOACReeHCxnMToTUoZFlINGgoW0+152njL8NUegR+fs
yrYVXGxE0fGcZ91lnmU5DWVEf1UuHG1GOj18VevClxuekO52aMZJ1hVIGOGFyOxODlTxIOCyuWoN
0sbDmLoNyrzQBhD8zs9Texn3psPTa/oE571eCe92WbCgXhZ9lpewOwCRJahXghLp0jszOJUgfRw6
vIrS5jdVZM3Ec14kKjt5HImRKeVqWvujdjSzUzygJxv3GHzldRp5hhiXEkQy1AKBoR5qXMiywgUY
s2aAyAUnqG7v3WpJzN7N7WKQMs9xTL5Bs7z10FWvLVAF2IMGuClGaCnbYJRavNL0dkL0bpj1szaS
BDOlS6wUe3bBUNA9oSqvAeVqZNCujkKrf4rcmDcMsxneV2YZ51MKfUaVB2dGmY5Zfo6rO4kn+Ll9
Llc2mCuk6pcoHhUsDfVv0QalxD5xlASjrxaWum/sws55M9mcA8POboSCkIiELksF4YKqFFacdV6U
xmiWf7kdHz+1Ga9ep+umZooqMjIWUJdnptpqZglT4EgjdNdQrnscHcVO+33sGb3HMUifFOsuBmuQ
cQbRBHKBzFWNPqrkAaNLeYikC8hyXLg5qDAdwimobT4MMCD59xIZp+iDcVFLBV+TTmgt+/BQzY5q
zU5ynI9Cy0k4Nq/Pd2MsqCBv2wzMGPDAIv0mQShR5dKe8CwwZ36QpqAYRuxYovTeqFziOdjf3qPN
40cUAyhyUycGW+UM5TCr87Sp/WnMesdUMRs01eBmFXsIhEhDY902t+nEeHDgqxERhUJmQcVc13Um
dLUfLdBzNVI8fIfiPi9SHihx25WRlqu6QWfY2WdbgfFAEMnhrqY9deDeoZ5tQfwE2ATJpeI/Nq9B
exWoYk87xOIJXopQmJbYS23phyXSSfHHvRoRujeaZ74qoNU7147oFS6oX8+yk99RfFV4Zx7mfTVZ
85FHMCdvud36hzAfeQoGgsFP/JDB0w/CW76rJ5uYUHEovPaFUun1juioR/wcO70vPbXcjxHauDzQ
19bRkgHENFUFhJKE7eAquhgtQjTgKpR2s0Q8vexdTcYsulr99f8/VWtL9JesUnKzwLRaJY5wRPK4
VJ2tGsBj/ZujKxPdBJmwBGDk9cCtjAzxIhYkn2u/rn6b5gKx4MUCKovjIFsev7ZC/76yoix5UerR
UvuG1jzFEKx0MzDPcALz5s6gYAcldAN5JusbhhnLeVeJiJJtElmo6z0aTTrbWTVJKKvzpva3fB6J
Fz4ZwUy0xp6DMMyERcvCxo+Xl05UXoxmAXBH4uVDW19OB+mLSADa1AjLuhJpRZEFStzA4YOHwI9s
6XgdJppcUOgcBIcHZ9laFvTgcLrR31M/BRhhUioUS3LImxc9mKgKSJ7nlgntpNtne6tSo+MpQIBE
xQgDW6lJwyavKiMDCZCQfh+m9Emv3xY5f9JS82mJeS+czUVhLlbSNIngf8ybMyLdkhQFMIgA3jvJ
0lmNchZSwqk+bWYieNv8bYZNDLq+q0zQjOOa7k5/JhYiRz8R9M7Tp3+VsK6tMUnBrGbpkMwVPRmi
bRwiu01BCRSj3Do6w+P0EjrcEWq6APYuWJlkqyqdmctSnRaNX9R7+SC7GaVqCK30V/HU7Do3/ho+
C/4/kyz57Nwq2s2iqEkq4NsAcX+MIFHYFnIKEmMMJRyMBQopXeeVYuibffHz9tH8fFiQRuKBqkig
ozBx6X20RKIwIJUkYRdBjqYJX9Ma2t/N5Ny2Qndn/SmRLMCrFZmYuiwTzWCCezbnEvjkKgJMV7en
CnmKbx74HHafMU+MHeboD4NKmimviac8TY6AUcQrw07YQoqSEsKarvxEU+XlV3Y2/forfz7x84At
8wsYr6iSZm6NrCdAixp+/725V93aDhyK0abPD/IbcH88QXj39LZdHXuI1EUF+TPjH4A8LZgjnXVv
bKzZzd30oU6PZfGDgksmV5fxTIYC8POA93kEym2uffqq+rTD7/bZxCmXxKGfChGDSuA7Bk/qsXaI
TwlS8Ujnhu2r692yxpxaqZ/L0gTC05sPdW0nX8lRuJPt3I08ytQ/OsuXtsRoGE3XgHnir5YN6Nfz
bGCiSVEM3L0mc87KWRKFCYh8irEib3SWOTyKZwyl2SiHP8X3zYEcyJf8jkciynora5c5XVJthBDn
WXTPzA2LDJGVjUDpyjzg3ud5A3qKV+tjTlOVq2EbxjHx+sb6o7SVYoDCrw/NnpK7FEe/dxZg2i3o
+z1EVgXcNe9E3f7EiIUfA9Mc94sWaZLulVVrkaBxhAIdh/ScZLLVySmnXvfpNvv4ZU2ROVEkIWok
arKOyDG6qq0coycTYjhACz8iNu5uh8NPD5s/1oiumIouSbJO93mVIWatNKRBicWBYQ6S6jM40VCF
dgIt0a0qDBCJjfKgRN3vSMShmlIRellxbOVJhMTfTPa3fw5727C/honO0DYQRbPB2iUDvbhe2wn1
KQL0qCt4TFpsfsdaYvwmzEthbJTM8EIj8Lom9HTl5fZaFPbWZk0wLjLIgpDmdQ4T34Nf44EOUzZe
+QVDQT+Dyg585aR5uRvsiQuKot+mjyEhwFAd/Y642kOPy0E4i3cEhTDoIHlIZbhqJvLmZWi8bz7j
XKVU6ukUBSaQ4sIdxhgs/TB/IW/dfqGSaK74nSYaYHo9iJCpkZ3m+4TLI9oN7nyaLuUd7zBuxhSa
A0CSUDVRRf54FkNdS8weA5GeIl7K8jETnobx+fambK54ZYIei9Vx78Ia2UcXGR64w/fx4Q+xP9+t
tq//lR3GrUD4G6BdqupeUQEloWVmbgt54iQSeH4Gw43F0m213MXozXkqnxI9AN1YZTcFHoH55OnE
dLU6eFjy7GL0PXKvtHSlvABBNI/CivdBGI8LMyWFFiS+OZXR+aPkRBXNeQxLCo1an+5JJJCgcDNk
He2Bjx8+D0e8qdGiuM6uJF/h2Y/qff4wRVbieCS3Sn+wVEt9o8Ry/TE76Ltyj0vzTr+UXniX2Mdo
X7/ePgvbx+3vn8QK0IS9mUsjvMNrZHlXtbmzIOZJIg8pwVs6q0CDvvHc1jSgp5nQWlmk+HNb7Wux
PRhG/hPCFli3Ghz7uLxgVukQ9xgnKobTUlSvUjh7ZSw+q4P+OIyNDR1IJ9TMnbxkblBHp1RI9wR0
BEGYnAbQWM+tbIXt5ClB8tDK7aNsdG5TGA///w8HLhiMXcmKiA4Ic7iLvkqXXo+IF0NALRG9Pon3
8fTrtpFPdScaPtdWmJNZy9KcSSQ0kMc1p3A3XqqnABNIrR/sTTy20ufRQ1bn5E+hI+9C9HmCR16r
+aoBy57a9W9gbgnoqRVyPwvIZfHWixek8eVZ89JHASlI6ksnSAxDNbIDgU2OxtrLH0Q/qQG4CWy8
y+7hz+1JcsMOFTr5KOx5j9GtI7z+fcwVA00AkqoLwkyGiznsz01uWkvxr5KwtRnGeZsOouJNCzNS
b40z8rDKm3a9AhYMK/CUh/DQHP88K6DpcZRf01dxl9lcJQKaZ33eDANFH5QjpU+TxLLS4bExIhWk
VPl0Dvxnuqd0BLyPupmBATDztyHmktBmPZfMKaMvp9EFK5FDWdKGg4DBvtDjyYVsZZdrY4wzLUkW
p22FRKRr9xN0NJNQPSSL4Wh5Yw+B7HK8ivcRGa9qm0IUBR3xvnWbfYGVwbO+0YPcHVVLsoO3cZ86
yQSCzwxUWbxUeuu2WS+W8acFk7TFoMA61T9VoKvT0XIad95lM6td22H8IlNo661NidcgjVmeJWvZ
dVCNn9z+PnXQm+J8VfrRbp1Mxj+IOdYq5ouIB9X455yIv2NF+1JK6VFaIg6E51Oj9k9Y/PtwsrPC
OekAly6uIQkcl/vayvqraESLdneaYDATpXj+aOZWurz6oGyNF0TPugJyVqRmd4IElV6Idfq5bTwj
yD1D8Km58HMonhsa9KG/ytXiepxSTGkSj5L5pguaLrlPmQOlzOrv/gE0j210sF+WST/jXhrnWsAa
xUMVWOJwymBQ8dPAasE98UWIwfTNizX/4ZZ7304m1kjZEhpygrs0axz9N5Z4LuAc+qGprMwz9n84
2xXEnuqg2CCEaPfDJfd4mTdve5kgNGrFMuOeI97Y4/3clbZapfbtyKNwIg9beesKAF66AE5S/w58
1Y2/mV7ioVMXKZZuQgwT/eM7SFpDAW4crPm5e2kekkfzYcbtTkZsu+mDdSN74Onac3zXYEJSrSiy
0lcaHsCipzZ3Mh63UoPClM7r+HACvcHEJFUqYlKUOM6VHp8rDRJBtWb8quYCFEyCUwYlJyhtvj/X
PstEJbMWTGB+cLNIP8NHyUlxmbUX3Q8O+qHztLfOqfblF+ENr339N1h+MI8YPJWDle/zzk335T58
Tp+h7/EFTBYvycXE07Tj1x+23gWqqBBUlwHpk9j68iRoZZpHA0H9LPArL9jHJ8EPwefCr+PQQ8xG
aZ1oaKWifwguXca/M9L04UJFXxLUkmIzBMEW4C1cmPyVpfmWHcal5was7RWI2zzzqQNPzV8tksXW
HZzSFSOQkkun5jQ5cAC3eq3BFjDvFcOWLrNX9xhC/Scl2c0imm7IaJEDoQuYIXMSDCMSl3nBrHTn
YIQrTffRV3IX7+j8a+yLP6PH+aSfii+UXc3YzacEc+K8QHcFrzJfRQFQhEgoVaL3xD4azAUT6eaM
KTxKy6qCmr1/ae4gpXDlu20OqgfCEAigmPe8BvZWMoDGPbpDtEQqIq/7eI8oWT+pcoTsld4jiyNZ
8YMBClr6voy9jMuUvHVvqRhkFGVaxtA/db3SoMBceg9HFx/iC77yOafEKDNAPznkrHmc6Rsp1Qdr
TFiZB10dJLn4v5SKDt73e74m11be8cEOc4YIEOQ6aZF3qH71PEA6r7QKTKmrjvizA0vVhb7Aql+8
zOo6jMEcm7VZtvUlLLEx6wH6NeIhOPRnEBn4ojOd/0GKs9E3+GCJqbtGcisWQoJtG20EykfaG1Ix
llrfqzt+l2Sr9PbBGnMoKzMQ1EXvEPdAIiKh3JY4z5HXgE4lsYbX4C89sabEDnbE18A+jZ7i0YA+
tKM/hq/GWbr/Ky4smYc23LihPvwmJkAK9aAJ84AaTVF+DVrRqsgZHm0Z8uLm/V+304GNjOODLSZI
1uAl07QYTtkk33pQn6rTz9sGeAf2Opu/Sh/1Mh2TKbqenPaivAJZSHalD+YnD0/yFuoo3a95xws2
vE/IPK9GqSvFVDbxUi5RUFIi8UcgAEEwpaoTQyExIBGnFkPd+5Z/MOnLooB+pxWg5TYJndN3sTMK
kl3GX+smc1XTb5J7zmfdXiFKl9A4Nuhl+jGampANgaAW8iVzp/uLo75kb3QOQ3VpRSSbbfB+uHH2
D1LlKwDu01J1FORo2UlEr+uj5RK9tl7PsaETHq2KA5VLR3EyL3LiY+GIbvsw3KMD54FrD+JP9UHB
bpvQRpTscT/eFZC/deenrrZoeoGZYvTL1aN8qvg3HXWTG7+T/UJxCSiyFKH1CyCtq3/p8V2gPH1S
vc6Wd6bDO3KbJ+D9s7BadmIqYKCnx2cR2nmxFmg2+6ZuDPuqi8+t0DixCaj8AGokzkHYjJcru0wE
m0sDHIINnkvLXQvOACRvVzl7qCtjoanHW+ZnLg1Zp/C7/9v+T+lbSKKhafFGAZfGVRRddvODIVjE
nfBUQrDeY+DNF094jlKs8rirHO1rbwfuxHMB3sqZ2JUZEHjtIX70p7rgUJphAhk39PG96syrD231
0z+sm3mbRW0agBgQx4lCDyuvum/ucju34/8VNJvRW6ZQYh7z08a76INZJpL1rR4FIphDvEpT8DW1
KLcwA4VZhdgD8ZbNOUwbz4AP1pgwNreDWicmHoe43DzZrSGule8lN0XCxOMW3sqGP9hiMqZiTnto
o8FhVL/WoWeaHoLMwnMseBBd7Zg4uV3t6EAeuAdkL7Sl8/SCIVHeQNn2/bQ6z0w4M5tFUcYR+6o+
gIkRCbH0auz7N4yi4sKPDqnHzzo+AZpR4lgtHVH0YwgtogBfWcLSaSrc3NOQrcBl1OM/sHXbSxS2
jy2pRa+C+oZ6Ceh23BZ47eFYIKHBBPwx4nTNP8FlrysjMrA9eF8YusYcICMpQsGgJbjOoY/d1hd+
ynhigbT2aTmaj6ZdxxD6RDan7yhUHHzv4HmPXniHa/OxAWIO/IM5GPETTFWKxxZtC8QG/WVwgPxJ
cRcFDh3GJYbd3/Mzjs3nBhCxOgHKTtMMFgQd6mIxRhr2tHWrfXdPfgxHEwJskktKhAVuGKZHhL3d
1uaYsN+m2mgWNbaV3AW+5PTZJfGIne+rR80WdymYbK9Y/N4ePMMOuXrXW69r3ALvy2WSVK0O66nK
YF88TIBSZSAn1nbJXfRWnod95qAbY2Grw1PvUDpI7Z7utvwo7qoLqhcihOj+ReRCRkK71sAmy+zA
ujpNatBp12Muec3X+NDsypNwoPkGX9tkK0ziBQ2QHKqtGBJlTrnSiWWQjCjpvIFE6gRw0+402P1J
3vGqYhu1ElCEYPABUDlRwtP5Y6Do9KDPU7nWvZBkjrgkJ0z2fVfVkDdhQYMce5rWdpirdKqVvAIQ
Q/dkX/dFFySO+wwhGBBHj9Jqa35lkcwq3H43PkhfOVu3FaHWxpmbNWnzXg0UYJhUPwW/GzCVVu9N
bmMVB/77kvdFmftU6gxApAmqQjnASq3xRcoOqs5hNNmMPusVMecjUtVKLFpATlqX/FTAsASkoU3O
5Z7S9EdcNlje7jE3aTSjby2OFf2A4Y7muQoG/WQ+Qd5WRr1eFv0dq6dc04Z5kFddgFSzcwK/9wNH
wnPu0oI/LXOzX8Lz7ZPxmYMa9+TKIDuUBgUqgKJNLKw/qA9gBXkzPSXHFR15gyX8Sk9VZpl2uK9P
f3huUas8tEfxSKByyWuZfdbwZX4LU5dY4PJlNhXgzLIMX4bh2MKv2aWppRxF0OtCpwpNinsRJPRv
0eCET/rj7a+xmamsvwYT8qdCUgExrANP9IHpTO5biwJJwXj/M3+jYRbgYITY20ap498IDOwgGyh+
s6YQIMjQCIUVQVKpME3ntgmOR+pM7IG0Skf6AsvqtSmy87n/XZQYYNAHbqpH3e7WYphAAzTsHOsU
bNa6ipdBHtgHrm8H+mJbfRu9aJe45v3wa7R4Z4fjnzoTc9KqbAVDht3Bo+qNtHimeum/6R598BYm
6hhDmRuRATPQjrkr0xIQBNO/vVefxkRpfrc+g0yokQuNaHUNVC/YwW2KqK6/TYhtik8BaSJiGy8G
cC0yQafW57kyRVTD9HOPjlXujurFdFvwpJu1XXqCo3xtRs47iHNQWEiSuKB2rxZN4A2lbDhAUWG2
MUuhKZEtolVWIujlcu4Dc6uAsPq0LD6pFONcXSRsH3IKp7zISNXL85/rMD8pgN3alJgTLSoITuw4
28q5ggkTWnKxUPVGpvf/gw4AGpjL7fkuuBMdwHkuPHWbzecPkU3sGmYFdZl9JAyynFBNMuIVJ6q4
l3iCDfY3q3jkN7a2GrvAur3bYg5s2MuBKg6oBFKgBdmJv8IKEmj2T8r2aXjpXYYCVOqYjrTHrfFa
uP/6vUcwjU/Z9zUVK/54cYpaqMxzkaO7jGkH8weVTpjRHtB/QHyKc3Q33yFrW0ywQW8nFYQADYLi
RN5Ut/Q14MEBW5Yd1NhsgTegtZkKgx8ODT3a0WLLQQ0hSiOUA3KPM4VJ54fmB4B1p+yfKHpshe+V
KeaimPtuJqinBp6RPZH5Zy1qVhon3m1XoJ/n0x2xMsJsVSsVcy5oFa75UfazmvwqhViwc8OQoamX
f79tbDPOrIyxe1V0gT7qiKZjp36fquheVBJXFEovKs07BQwbnKt28yJa2WNuiCEtOzAZIC9V/Waf
u8NO8tu9vOM2GTfDiUpHKkFCAfZAJlfKjCo3kLnRCy8KLJr+pihIa7T3BtwPdzKAbvynPVuZY6JX
JAVqIJd4QMhp4AjNXylmnW9v1Gb/i6xM0NR4lfpGYh4lYF6DCb09pDq47AUpb3bDIu2KAr2iNBEf
5cI8dKp5FksepctW1xbzxxjjkYHdhZMxG1frQqjIHdrzRd5i4tL4uQxTZetmqj0IZgWZKFUEA2Ti
z4EMIfU03uVa+zMy++95F8wgXNVejVr3a9W8TEI+WakpcT7QdqoOmkhMhIIc9VNfOdTEeJoUjDmN
h86Z8YIEugEbrVjLm+K1SLOgcnAWgBg9RJfZyZ0Uoyovk1sCBsarjVylaT6dh9VvYdwqzJtOaIb5
TwsR49redBIGi1ahqLDy8iXJrebhH9jdqsmQlV1ml3LRWKa8a4kX7at9vgsPldt9oVgCXlngP5yH
96/N3GpymTd1DLAb3uujCyjPIdzlbnwYdoNtWNVj9AjAiB9c+OisTVdbLZHJxnA0+7FHr90D5ygO
fW6X5IHjapt50LsJlhcw1UNhEGK0ZGnfBvQ1Xq9eWt2W3ZSK7kFoeXG1F4CRkvsY8ne85ut2crIy
z8QubZCVZKwDTDodir1yWo7ShUoBS2c+DJO3UiZuzWgp1KIMr46J5hLyMLe/ojC3YqgLUu05MvHK
PJv3zWptTBSbIykxNXpAoWSYWQFkWQGqdYbdDPLnXWZROgNhtJpzduCdWM65uWb5q/gpYZ3jUiI8
5NW8GwTiGpAquX1wNjtTK/e7vp9XNpo4WuQZbLJoTOYX6FW74U59id34nB5M4Aj+DOMNLvSH3/LC
Uu5VEWA2zf4HyGVOIGC1s6IQz4Y4wGpj86IApFFXupMZ39IUaAGMcuUYjlZ6sI/yWBo3o7Ahaqqp
6hCUV9h6YRbKstDL2GCqrgZiBgek4oMlYvxzttPHyI5d0w33wT7clyftQHEVwZP0G3hVFMR5RLhb
W77+LfTvq+1QoTNfamNqeARzelNwT2CGs+NbDrQ2wSRrgYgqOEnhQJ1joAgeu90rSEAsCrKbflQd
ALlAGEEoBRgK23hMPdRHLmSfAF+VQMqEC5LhrZi5d+RllNJexM8RDwSvb9AM5Rj/lA6SX+5BK7nj
c0rSBbI33foDMDcO+lZBo/QNugBTaudQAjKS5txHJTcqbkWOtSHmwsnagJBexGbOKBADvPVM4QaL
Y3q0QKzKyO5UzFhBIYObS/KWyNw4ZFoKnHX4Et3j5l4TrdyPgSfAHlrKQXEjt//BfYtvL9cwFRET
mRSl+PHsYuygxLwr7iBwKyd+b+sP5Y7WO1KAGYpXYFOj2Zqvw4Dc9W7lzgDJGcCt0dFt9nEMbKqQ
pvkceESf783xAaJtVtffAYth9W28k4PQIsb8Q43B8ZJ+q8bdbZ/afD9eR4rAcA8yRPatKsW9KqQC
lo5RSQAEydG8yHeYSKAS0Dtev3CzUr62xriMDjZGIJ4Vgqrq6AroAtdAhmDWMn0GKtDpj7x56U0X
pQNT/7s6xmFkouZNkutYnYhaivp1NJ9vf7/NDuh6RYynSL2e9FKBFdFbaIYuPBLP6YjdM13hHOyi
R/z3rt8Xh/HYgtkWCTCgKGVj/aty8fqHMI4jzeBXllT5Tx4VfIn+otI5nZXuZ8QmkLOiNWY63BhI
N+xTRHr/wFf4+Srqt1VFpqKGu8ogrDtNnmT6Cka17yRAhFK/mK3STKl5xGJeqXDzNliZZpw2qsH5
H/dYsJCepmnZlVJhlfWj2okW3mr2pJicfGozSqwMMvnbVDc1pv5gsJqezFCxazFAdS46ifJs9Vyk
z2bLdbWhCpO9mb0ijLGGk2XuOmdCI8kunsxjF1vdvnwYfvTgSp49xR2d+aTujDfdkveLfRVq9vLX
0OMhXnm+qzAXfN3pcTrS703ns9rL9NyeyaPiYzAZbQJgermlrU3nBRUrqB4V7TNyPAnFuoO4zJ8T
XXylU9HNkRJf4bXzkHrmnle4lzd3eGWRWSJU12qhN7DEkkKrcjdxBLsCIdBlPJdnZYfcObQmDVeB
4eVPoNZ8Kuz0x3zQnhunhIQm7wts3oWrn8PkO6LakzZUE8NTUsMKxn2W7IyAm1VtuvDKChOTu7pX
S7E1kL1Ch9YiZKncfOyfBbW+qEvyVqjd4g1F5WBu15dm8lCIAF4ZSKmzsbaGvrRCFcgOozu0iVTt
Fo34+diBbMQkwzkfFcnLC9XNtWQXxcZT2QeBNfPkHnhLYMK8oE9xGMU4KfKIKaVpdobmqek7R1l4
R4RniQn3k7EMCvouABCboiP1sZWMd02b2dm/oUpQjdW2MPF8USNlTkasCY1lZ1iIFZhfb99dt0+7
zMKS4gqqx02G4xUQ5TROXqpruyr3M6hOi+3ltq1NPB1G0CXMLYPYCLnGxxRLqcsxbAS4Vqo8p/pz
Knl9GVl1dCBzvjPhVyDOcjLMzEwjwjc4EbrOhfDEXSC/GPH3eeTE8u1otvo9TDCPSTUtYo3fM035
Tk8At4iPtaFZi/A9kdw+mK2mu5vrZ9QdcvNOLxeH80E2E7/VD2DCO7Q89cho8QNECH6HO9T5zlBl
8+lVDfSde9va1rEFWaMqSyqo70QWwdLXpZhBawd3pTwouyHs3QQTOWEnFXaMmqF129pW4F5bY5wk
l9JMCgaaE6lt5IhF39vxbP6bVsTaCuMgIESRhbDBG6WrMQkunmmwXgaM9hi7f0DasbVdK2vsRIQW
TMIoKHDHZD/g/jX2FF2HUmNkaa8TYAn5PtnVIrYus1FssKsDTjbvyGw5rAmeTw3/YnrLYO6DTMWM
i1TjN9BZCf1LAthV+kDfnItNVblTMELScR7hr9vbuUWrgRGid7vMDRFlYj5neougZ0O3CUgIgOv2
Zom5/NBtfsQnSm3V32WP8i57qe+B8ubi3zbdFS8z6G+BQ4z+ko/hIyiNSl5Ad4dSVnqhD35oD7jz
3WID+XLMfB7VNNcec4QB/ojMWkFZcEZ3FtNjVuHR81U7WKvbnFvOYd7KZdfLY85yNKHa38wEF5hU
OTVIbsdUsVI9toYF42IUutTonJCwVTa/TktBn8aE5Ds7GjbDqFpKtHwBxjCgve7pYJruCN8wmejF
6FjS7k31P6R92XKjTLPtExHBWMAtIJBky4Nsd7d9Q7Td3cwzFMPT71X+zr+NyxzV9/e+VoSSmrKy
MleudRIpwG44h09muc3Uz1VT2BKGGunGTglHTy/uL+/XLQsMqAeWjHduO86zLnSgqcFqesmMDp48
cstJMHfsoHGvHgTeHxbYF6xePRDpKtIUND4+1RZvtIFTzrLlJSO1YCRbr3MDZVbZsHBxki+sbl0+
IO9nSGBzj8094NMQKqjiW12KJ8egnddEgERlZnstd+pOnaGT3agRlM8j9/KMblwfDJOogF8Y7H1f
6KrsXEn0vrHBTg5QOlqK72rMbFaAh8QQXB1b+XiYIsiEgIML3Pmcj6vB2iJ342ygqAKuJsBMwz36
aeDb/gVWeuPUERkqZ1Av0EA5yvcGZyalsaZISTDMjt661Y4EKK486amDKJvu4+/hbX0uj8QvGHuB
YE63APGfrHNnXg6XpGLyFD65jw/Qgi0IWApzpOc737pddgBIgVsA8rDaMXHjG1Ddgd2jF4SAGxsZ
LlXB6wqxJlaWi8pCyD3JUhJBIxZtbVJ27mdoYEzUu7x9trYxQeuQiRVF7xJW9fN5qSpLMtsO+yc9
kCNjMWGvOONf9t1ujmlljDuc+Qysboow1M/R+gXUskMpOtipiNN1w8t8GhO3UYFMjtOIKtioEPch
DbSDx2+Xp23DggkOasKatNG8y2MtUBTrqwQixYGMrRGhDR9kVYKVYXuMc2SfTHBztczhYssN4LEM
StoFdM9wceI2ZNFIuLkaib60aq4avj6CKzH/beBGuzxX79mQSyPhrhVdnmnbUh162JZ13bQjOs20
qb0r8q4GrZ60/LEN6dxCH9RLmoQ4xUxeS3XsoLpK651dRRn8mfIiR80dpMN+DUX6u8qG68KwrzoN
/V01mJU1K4iVBv2gcZE5mTQ/lYr0ks10guZjddVVRmA0w48k7f4YpfFsRrqIhHnrHJlgxkc3NSis
QcXMHddxHClp9YF1c9tv/eM/etU2qEztb/FOFG5uRJsgYFYtiyXFv8YHaROPVWQWaSBlUJ/vLEdO
z5KBGf3TWCIy4Q1P/MkWt3o5WqmBPIWtMlP9GUpZJCLeaD6V1a2VaE5aC7NZG14C6DtZxvUJUU2k
mD67JDvLpMmSuwRTKeUu+vMZp3AFbQPbVe4rZHHvpp+ghd5f3qbbVokNJJyBniCe0CWUyrk34HGD
vH4usrtp/Cnpgpf2VrRu4jEPvnZEQKrFk03LapJpVqkl77osxIXONDgXFm+KAN6kIN8Fk2eCxph4
v9jo9EJnZHIjPYs2z9aJX30ErxeW13aml+wjTPBbtkBTGWAvvjyXWwHseqC8YmW4oCAYtnISpNcS
CLjQlpIc0UW2I9CKoEcTHeuFLx1EI9t6Gnwyy16Kq+BvTIqkkS0MjZxmNMMmM8qsoaedUFx1ZJR6
xTWxjfryJ4vc9SkDSthkdYiBHpK9gjJnEjAOrvgoOhVbx3C9atx1kPezrmQzm1HrILUnXT5K5GXU
zj1GlxwFy8ecFe+x18a4E5jWWpzC7WCLgLqX6WDHfr3XEG3NQh7ETce5tsX5FyqlSpJEdhI0qLwE
9S88dSCCPWtOa+KxA01KuhOMTnQAuAerki1aZ2s46SkecT/o9fsAoXsfHSAy8i+BUFvehfXhyboO
qjaVz/KUUqwmvVYjmoPwjQpi0XhwpMIpe6crUWSzkJcAu9ngdZVoLbc3zodl9vvqTIRmWpVy8265
yPYWQe1WR3IgC+yfqAHlsau/NQfWAG4exNHFe+6F30k6gLaM6QS9YF+8qgI5L7qkKTRxor30SlyA
/WPJhZSS5CZud9340+BNT2Hh/JluCubyPMFqb41//QWcT4BG4VAaQ5KCnX7yFqQnyHjP6pqsIGNA
rKQ8xjtr1/4gkIMU2d46R2vbnHdoFapWVWqAYOea4A7T9iH4qxZ3+tYHwpaKzXHivYT8kwJ5Bj4D
VZvWYEPoOA2Ut6J1ppaNlTWZMky3jqzxbug8FTznyEP9G0qdrdehCXEWFWuN9/cGGUHRG42JsbKV
ZmSEaIdhUAR0joky/Vv9N+BHYjoh7BKV34tFqz09pfk8lBr8U+tTJBg14E2KU3R6C2+1Hdobfbai
l7fR1vldW+ROUdwtAH6C3jmgErRQc9NJJ92jnSF4eYrMcA/PsZ+TWJlwWPHYvtbG8KBJ5NB1hSAQ
EZjhS8Pl0sR2F2OtFOVPqZxLq3bmVhADbMWoqxnTuIDY7PsWoKM+DSCy4urJ6DbTnmoHcwEZfCXK
gmy5dB1qeobOsBqg7v7s5GSjbVUFqJsgtI3bNmpeVQp2mMtbYPMdszbCPmK16yTaqG1OMaJZsQbH
mqrJSfQxAEEzKKSUDngnIl9D4eMgle2+i6Rd3Whe35uP1GwWJ636vaUVj3krPxR148ezcQBk+3Xs
yYs6Rk9zTzTXLMpb9P3sIQLvNOYIRvUlqPLCL2z93urTKzBpnKKseAXx0OHy6DZDNt1WGbJZJrqi
8X5yLvMY7dugg0FaNX6mkof8JkRk0d/3tOTowVf3UQk6ebDbRyLtue2pXRnn1m+UwrENQ3BhMaRp
/tz9BITsqEROdD+e1J2NbsP2Trvq9/Z9djc+oKmhcGoQLDGah9SF8JRnM/W4ID0ad5enZeukQHQb
ncxI6yPpxc2KQSepIn2cAC+hOIZ+1oHRs2LBznq//flbku1dyNAgm2DymgVyItOlyivcE7ZTH5g7
00en8dKbDCnDFCWMzgNW0l0atFkIKUg3Vx6KPibKvjL0G03Ot9lWWC3LKKVBfG0+TJUz3ORe8WQg
OnklHqOLiVs339WnSVTf3pzclWHO25G+rfU0HOFUy8rp5+tG/71U58sLuBlfrkbH04PKUxu1pOmy
QA7qgw0+vXo/YDb/acoXwQKE1jivV+SGnbaobQdTafR+pxQuUFVPZlg9jbHl1Um97wbNUyJrD2zg
WQbxIR5K/63IFVoDzfWQuU1L9dZopAaniZahS1uo8RSaYMtuOdy1Ce7ASvoYDka3hH5Gf075YyuJ
MKubb7m1Bc7b6lEid2Xe/hO3qWg1bkvEjIzudPaAMfnvZYzeZ43oyOcTKE7Z/Ls4mUdtXNIxC8BE
/ye+A7MrUCX6nXzLGsQgpiGkVd7K8BnEQsmXSRnB836+T8Y8TrOmRF4McIwns3qR1dqpII6iKhPi
twVZrcqRERkLDsTm0q3Mcktn6hDt1qHCGRi35QFY/l3lZif1AAFEHAsLnNzq+bJFkUFuJSuLgrrZ
UlK88F7j8ZdRCJ44ov9nbmZ1L0M0GGKw8xT6dX0IZSAkoKt7eQTbx3o1Z9wjtelIn4PjCPne+/dH
BGDsrI+KsfxGvrArc9MvrqxxD1SpTIiK1GYIOFd/rVwTN3uxDgl4IWVf+Vm74Gh8EoXUW9GagZga
+WzTgoYcN4cTGuqjIbfSoOiHx6QYgjFRXNvO7tROPfSF6gkmdHPNGFuaaYAZBqSsn9dMauOFpEae
BeETCdCk5Hcn1HZGH3SrC1JfDImpiCKcTZs2ohvIVpqYXm5azbJOenQUhuj9hCbmrgim0DqyckcL
SYU8QB3kmAjJlURGuYHqw6gWhQmjmQxdNBTk61nA9PPVAp5busye11i/LwQ7VZ/3/TD1hj8axilL
NVdNNe/ycn3dkMyErpnAQqsmVCk+r5appHoVRZPh96Xs5tbgKowVOX27bGUDsMsejkiOIAxCeZgv
eVmFpcdps8AMiIIgRuZB/R0tBL6fe9JNdBwhJ0BBWd7ddbGDrjXjGZyPojf75myuvoFzygWYn8cx
xjcM4PQawlfbFtEeb1QX39/HMvLMAHV/AUwYHVSlS+19mKxlDOBJP7ymr+VDts+wK9tdcbB+MJLL
8iQZbgUhUdEgN9cT4fb7VaerPLIcfUkjAa2+4SfZoaHzCdeQGyX17vJ6brRqYqArM5zXnJVRbufS
wM7Ek0K57p76fXHI9/m9CKq/uWgrQ9zJDsuWZDa2v1/K2jmz+6MxC+MR0ZxxB9nOx3Gu6vfBjDtg
qD0dlAsoSjBC8vQMgj9v2AOzJZhCNkWfXwagNkKCg/lloGt4omKpnRGt5MTAVQDWFcfYG99Tz7xp
vAXiiuGVlOIAMGCTwOzWhK7M8gmCHmUSIwbb5Xvn33xjvDJpX9Z8l91hpGjVF6W3N9JHGKiq4anF
KKMA4fjsYoiezL2Z2MY7qocV21EaQYthUPmJL9K52YgtPxvj1tIKwzqXIhgbjmjNQueMddDOS7C4
jLql+m4I3OcGcwazh6qPAj1T8wueB0qOmk5jiR0E2QW1K3SNHLZzikO870FtZx+EMcTWCuqonaEd
HlrQ4F34PJ95Z6NZJ0mYUMt776YXjg4Y5ncT8GiR24Hc7yykj/qa7gTw5sMmv2sUe+knRYrJewtJ
dJW9MAAcA8KXLyJ+/o0U4Gdb3EOLsYJEqQVb6SG6QrX1Xr9TbqRzgmOBHCDrKa4dkeAK2xb8YdQt
1PwJKrxgDueuwWakVjRJOXizAUKp8+x66cDkoGT7Ilf3s3wzFa+Cc/i1vIRRriyyVV6FtlmYRn2r
lCi8HNm26U7t1Yykanv6Gw+6NsS838qQGU2mpNWATUUKdH0AV6qJIJOyvWKrsXC3QW+jTaE3YILB
h+I3QpzcW5DTAZg46L91v2jk5sEcXJ7BzWOwMsq5lUKJSWJmmMBGkoGEH5xGE2be2bLz2wKJdyDC
4RWhIMzZ0GdDQhMpFCfJifVpKUiQQW2yQ+LE+PZvJC7Z/32xZ0DiHeGepoD57vNaGdnU0bwHr0if
Tfu4K7FYRrMjSdy4E50LVzPHp8uzuNHQa0I1mxCdIGpBaZ7zJu2cT2FZLUWAtbtvJk/xmI6MkTgM
mAgM/LEKiEdQxCK3aHdJHEBNj4WX7iRP5Eu/PprxJe+k9TIeD5rJTTby/jRSa6UITEVyo+xqnPFu
nt1IuZOz+z68y0QCQVs7CNQpALCipR5PJO5kUA06AeYyWb7aZHiOQxdC+n15dtk/8Ov5Xshgf/9V
5S9Po+4fOv6u7CJHpeFNWVRvQ64JkKxk0xBakQkEo7Yk58Y8ItGCjdplyq7Da7ZV+rt86Q9NPQRW
1t+TOYJ0mrQEABMeYol6eQyGdSW+B7zxqBThSzxVxEvrdhdNyBBm0iFshoMZ17VD1PKekumYJpE3
FugfoKN9HcrGrteJ19vD0ajJH8A2g3maDgQ4MDSDpHu9aXa9BTVeY/CyJgSGGWrOVXtKMpC3VeRu
HvL9FFK/U6VnvQwHYCyRkqTGXo4rxYEa2uDElfrDUurAKOQfChlecgncZUnb3LS15kBq7pg0Ye+G
WfIzL+YrJQU5XG/dTXKPSqyaCnoXtnan9THDPF1VNU1NChXUIkAjCiqbpavqudeg+w0fH2j1g942
fiKJ8n0b6QmAgVZmucswlSLFKgeYHd1/uq+Bldnpt0yfKw/s/eXtunUg1sa4F9KSKFDhiqDep/f2
fRzmN+HUCjSdNsrGbEDANyk4EBA24055AjTV0NO0DMiLfGxQDRgCNDp79LuOlvkMHFWLm/2CxO9p
tsDDJSr2bTnYtXUuPDRisygW8HCBIiFBK9XvBPUqe4AAWPYtV6XDX0wn3mBQfDE3tANreVZ0rTIg
rKRet0riKdkkiOY3j/3KAn/x5vpIEIKiszcswFk9q7/jUnoth0QQrWxu/pUdbtFy9HBHAD/AUwaM
krIIlKA5iInENldnZYZbHTT16no8QaA3zw0XlMpual/ZWlArtVNawgfYtjWDICMBetkvGnu63ncp
YLrggjNdlpZQizvW4bDcgNzADSVPeWHPIlV1azF8YHvhPmxz0V9FqtCiBQj35OBkBfKpCpx0PsfA
aSKIz8HYn9JDpgqO99aLk8kV/GfA7KNWkWBZgz8fvaQIORX7Vc3GxFHb/pAW0TE2RCKoogFyO1O2
Q8UqGkgnhOlx1JDfbxMvyR7/5oB9DIjbltlcm4mqaEisGPQ2jisvRMP+ZROicXBbUi+rAglb+F9z
qLwyhNyCUZxSkVvadvOsb8IG0TEKkpybr61wyUvkN/Eqzx8ZAN+GJ0zuWHuRGIK/PaYPY5yb10he
6JmMja+RVxIdcjkgjcDNb94kq/FwgWxFumgmFeKRXhsCaSzuKis9X16Z7d38MQruCKlZVNd2aRdB
ET9QLXFr8JDbd3axOJftvL+nvwRxq7Fwx6alNYmiHltgaJ3aG8B40wX5gSEfU69WXH1w9EN20A/L
XnKlb0YQomiN7E1z1RVO9qr7lTdeidJ8m3kHy4BerqHZwMrwYTuUdatBgTht0MJzgbLM02THOFOX
ueXy1J6YjvDledjeox8mec6oKEltSUqzMghP4LsxfGWPMn69G7x4rzyJfeSme16Z446ELtkTrSNs
oUE3U3ccQGEvDYZjlJY3TOptqrSCIHrzWKwMcscCashGn4PpHhwr1Y9E6qA6bBuutUiiHSVavPck
1soRa8aQ027BAYSMzW651ncKaPszl/5hxet4J91pz4K1Y+ftyx42DNsC0AF9Pvzbqpnk2qj6PgPw
evK6c+5XT9CSgXyJtkPCaN7/5Wb5MMj5zbiYspYkiH3igwUtK6YvVVxbTguGk3inCkBPG6wNCCpX
w2Pxy2pC7RTzWds68wWu5Y731DN/QLfYrQKm1jt48gM9xv4bnii3JuM+R8IzdCpv3g+4+YksOinv
rAwXpptHJqR9KiVKDS7SGFNe573f2Iu1b0nk2y0oZQzl2RjMBWibNihKXPi9FJQx1Bsa6Kq07Xwc
TeRIMxWp0jE8Sr2VOcZcHTKyPJQAJTt9Gd3qZfoKZepHSalrL5vMsz4XjWsY9GwmNJjb0t7ZY+0T
YrzJ7XLT19Neq7onJVpcuVGglB0+dZLxVPdGC6Aq0Z1Oq99UQ5k8q1LBubDIh3Du/SKu9vosPRUj
CndR7EmFtB+LWXWp0u6W1P5lm9KD1tWGn079bSy1d/EAIYqWglm+HB+SCDRJgG6DH0ubnWiOe6+v
e+CoLfP7TOpTNI+Sk4VVdCVnpXUFWJUTylBAbRGO0X52h3Z6mondu1NCkh9p3UiONDa7JYIKTmaW
Tj+Gp7osH8Cb5C5kSJ7aeYIgVaYUfjbU+0jpH+Ky2YGSBnwsxfJG5MUHQadjh9Pst7bkKmF1MIf6
iUIAxq2KnO6rAggdLWpuKn3aW03xu5iq6npJ5fs4zfdD3e2JHIEavK8PraVf62Nbnkdol0dzA0hP
PP9qrQ5lNJkUjmyFltMlxa9Ki4B1gpqtk8QFyDol9Jql6iNpSHJcwuXFKtufZWv+tBLMbNOZkjua
lrPE+QutNUEUuJmPtwj0EW30aylIXX8+LPqU1nndEpataw/tbQWBHYaZbZlohMDWpg9fmeKuzgyw
6LqvITs/5/X9hGSObKQ+lee7ro50pw+rX5f93GZMgKS4inZJCJPwXRiDMinpUIbE16bqOhmh0VEV
rhLtZWIK0gGbI/vwODz6meZq2GVTUgZmdM5TcKTg/oUMWa78sSGEfnlUm8GUwSJDkBsDbM3N4qi1
couCOwEBGRI6Vocdqfy+bOL/c7l/2ODi9bG35jK2FsuPr8tDdpUc5zv2+gFwfy9B4P2yte2b9sMY
F7dTqDjOZoY0Z2guv6Yup066FGetm8rgsqHN/bCaOe4WQgiaNCkkdHwj0e5x/xlo6UYjvx15uU39
y7a2MxsrY9wllBjxYIYhpNTjAa34o7tA6bALCBjUXqdXdr8Dk+6mBsJ6AyXFyIu+X/4AwWB5lJNK
7ZbaeWb7vYlX5HDTZg9UHcAKmO7+b4a4yIwmpFUJUqe+Od8Z0Bqcarozi97R7VKw8zc3ysp/cJbM
Nil1MGggx48Khmu0y5VuNG+DNAr2yWbZcO0TudgP5UksnAkFsN5TfkCRxav6W90jOTAJoIZjq0VS
AbhjM6eyGhsL2VYxi6SZsx7HGJvRI/WspOVhaORvWV6ZTpPJLMXYOWU9Hars/i+W78NJ8vvELrIO
iUwcCqt/kqfC6bLcNaZbqhWCfbK5eiZ6aVHJQAXqHRu7GmFWyLJEKwoG+HwMZryTIvQFV/Jy+Ivx
rMxwhzxUlVidbZgx0Hqc16Njy7WnJldJ9eOyIeaWvkR1K0PcAZ8h1KguCmju0XnTQiq0CcCFjcDJ
MG5ohBxVTkRD276rP0zyBCjTMpkVNK/+ccvGNaKFmwItPf/GKW/eMitT3FmTo6iRVDmEhPYEONpg
eyBA9i5PoMgEd8piucq1cczQ7m/LjpXkV2Uoegpsn+TVMLhjNYyzrVAZNlizSnM//86C8RnUHmiO
GUrHGB0R2+HmOV4ZZINe7fKmGItEy5CHKK+B5QisA+vmFodSgsPEA3vG0m7yOsFO0MO7SLvKrNu4
F0gqbZqw0MSqIaNgfBHCSpoqXuwW1zIp1CtA6s4hNYO6sQTOdvOeWpnhJsxso5EqCczA2C6L9Xtj
0RzDzK+BHBREaZsbbmWKjXi1Nlq+hLWtwtSY/tbbx3YUuFLR/7Ohrv5/SeapVpkORGQhRRGbTk3/
j2vCfNLaAojnqRqyGmV7XdIrE93D2fnyqRQtO+c/NUlOGesO6GeWg6Hc9FnpllTU/rTBps662iES
DtobEIzwCECAD7QSAlqWny6235WGU83heUmVb3kyX3UUb7msjc5zrO8oCmuT1d2YZhSBf804ZlJ4
0w75Y2nn110a7ixdRC2z6dnxbIDOL+LoLwIbSjwldUqBka2UunGsKKrcJAtVtyX1YUK9zxxbfXd5
1jdBE9bKJncM6EhqqpYod+tBeKxekvvyNgXh4KG+ajwVsrJtFpi6ELS6efhWVrkTYUp2HyokyoKh
ezN7yVWjGpAhxUnD5i+CfNbqz7r4DFSmuftk7KslWViXWNuGwSJ3jlK/1ebfoEBspkeIFhfI9/EI
DUMb4m4k6HCJ0uEJbYo/Km1qBFHo1u6AqAy6syyCLBPh7v0lku2R2oPpK93ojIruFQZ6emfVSeUT
gBoCn7V5g63M8ZVm0mWjFkoonUBMO4g1jwEx0FJrg0i9At/Jv9BK3fIAa4vcUs22lAzVIuMK601v
sg+QOj5JprDgxq5ePn4ClJNBPHQVnXycL1Ptuc+sDmaUWwJVsOa47KlDXbN1QNyNYq8wCcm++5JB
zrPJuJvBsjGafpg91CBhiH3bHZe7aQfxYmFNb+tkIaOCBCuwt0B2cicrBaWnOpg4WTFBhgc8leSI
2i+osATvhk07GhqBwcmG48UjtqfIokmZooStJCTyeim/A3fki0Vjv2hHQUpcZIvzUSOEGswhxf3W
osY8VdouLIFD6MKnNESS7LJDZIvxZbFW4+LmL57kbIDLh51eUd2Q0sFVp3F0StOI3KntH0lNzqkM
psrLdrccMdSB0dmMRh24K1n9fMXOUiGnRJqB6vBb9G1CSKVyo6ALj8kBOUJHOUFw7boSHfONqYVO
MJhQUGgD1os/DLJVjplawipV7SNe0IlTWMrb0ld7OhuCZdwKUdH+979bhn3LKojoCrnJ4CTBnOZ/
lO/F2pUbQwJO7sMMd77TcrKNwcK9Bdq82aDX+QBCc9BQFqH65/KabcVdgGzBkaDBygby4POAlGWs
+47AkxgdlCJp4+q54K236RJXFrhNUYe9jjAV8mm6kp9B0ubTWvqRT50q2H0bahJA8K4Mce+VLBlk
VH4RBvwHzQvOY9ORS7fz4e+Df4RRIiSMpEO1k4/jLvKl6/4U+eriiMrQ20fQAhyCwe/QePJ5WjWi
06imLNGogSRw8ZbscZIrxwwfMhPwler18ipuJh0Zq8H/s8dXFGc0yVEtwtghcwChgwFUWIPPeC3z
41+JtrGZ/rDGbRrAuCfwfbFN82DdsyJuv9db8NaMUJUvg1Z43W1v0g973BaSo3BZqAR71GdtBdlO
2kUvjBsjO3SH+mW4ms+C+dy8YFcj5PZShGgLwBJGLnm/+CCtuZJc7cwoSJSdfiUm09usY65nlLse
tETr8qQmbO8qPlSEvAgarVD6ZLruy4m1TfzdEFH0BiGXZQC1w90SlU6lZkn7Isi+ge3EBWDmyjhb
D6yHunrIT0Kw/WYIgZ4IWGMNUvyzRWmJ3RQ5ZK7svRWMN8t+vtOOrUMD8XRu7peVKW6/LGoLkIQG
92lDX0w3wm/R1D1c3iGbkezKBLdB2sVKoWIMQld1moOpf6D5gtjII9bBVkVJ/s3bAGwGYMXRbRQt
uNsgyYmcVlhGf5zxtpNCX+t1T9ZLNzRa9/KwkJ6AZ/oSPNhYJIi3qTaKmp8915whfwswPViFVNxr
Ub8rum5HNdWpkvoZBB9+YrXO2Gf+lNmOVD3mdHSBJkVeIP5W2b9pCuGNeHRk41q3vi9VeV8uAHUi
m6PqNxHNUX6NbkaV3M5L71RUcyBC72mx6iX0CG6WOy18rZPSlcofqt34pQRWqjZxBrnfVdOz1TxW
UxMAIuyWc+Mlug3G0OfMvLHz2FlslFmi0rfrvW5BuQJV0iwfdmOv+VPySyWNE1vkLlFld67knRz+
0fq3uAY/RWipBwUSvg39FVI0gMTQTiRnWoPFoNOddpFQC9Ynpxghjy0vnUNTXfMHuwSDfJ3jOiun
m5mEV/Kc77RoOhXm7KZQUKrIAD4LqLt35W1dEM8kidtEqher05tugfjFrA8jmMJpZZyGAeQRM/SW
bAXBUla4ndreW2Q5Gwu5DZfY7WnIis0oJiv3dLYCm4QeEB0Oat6/6mm6G+h0Q5biKh3LnRbGnjY9
pd10RJbrW9Ho102CvPiQvOh1H+goe49G5Jfz5Btm9oCA1CmwVlmGFh8zcYv0hxpfWVXqWGW9i7rE
A+2bEzXjoRqx1OPoo83rEJm904Iqp21Vz9a0Q1j+zO10L0NxttABh0PhJGlGT56WmzFCW2L1VqXy
wegXrzafq/ScprOr0Oq5kO19WC8B7WOwlp7VVHbyKtpb3TdQxjpgUvatOPJQ2XKJVl7HZtI5bZN+
68zY7SRlV9XF9yIOS2esFjfqcJFHMVAnURDSUtBBvRnHrA4GH/pR3VDNAsAyq4yeSvR3FnS4sQoR
tHAriIYw6ccB5E77LLfIAMTIgmq3ZDfh8qkf0EljQ7Y8/qb6lW+mTnz/37Mam58id+5Gn5ukKmTm
YkASUzvpMPo10ODOZefy7uI53/IpUudekdKkJ7UMEBZqQ+MuixzrzwSUaOL8I7mp5Tv7lDyyCA0b
wVOh29Q4kTBvs3XXfvoKLjYrLbgrAOChq127TBUKSPgJ7OuFO90zbY4YukE7UevQxrthbVNnPUyr
d4MpyTVdcuArGYgHHIYnDVKmYn7GjZvikxluGaWx1YyQ5Z3bKfyTwOsC2ncdDeWpa1PBS2jjjv1k
irtjjXoYQntGbkUdjSutsG5IaP73GVuYAFM8QRpAMWTuxJFcLQErxkmgUhHvR2jVuEsreUOkishl
Ns72J0vcmSunEWzYkYqH69we1YL6VXzTwKtc3v9b+ahPZrj9b41mmkYQw/MLizyNuvnYJSB0M7u9
3FXZTd0VV62eNs5UdSdZjf0erDNeOafPlln7lz9lI3zBlwBNj0QtoGV86qPozK4HDLEM5v66o49q
fDDSI+3QsTeKmoJFprjQtrTTtLUWPIWKwbyxkHVbsubajHDsIcLyomciYurtjfkxNC6A0cIhsvoG
RczQbBJXG+vzMIoo2jfogOAvV/PHbU0oJKZAKiHTT/28cCVnfgH3vORoZ/Mk+zh+bgoEE64yVxRG
b+5UZGfBEiijm45/rwPnRtWcAu5O1T9q9CcuE69VRQCM7Y2KFjIUfFi7FQ9yhKaIDL4luMh/5AM6
tyend3WKDGKE9VHeL8Pz5Q25uWori9zRwMUOuE6MceGh951QuXBHqKrsLhvZnryPYXGef+pHqUoM
bA05PkEf2entHVGF3DECKzxk0WS0exFgVX4N8sQ3EOzflLf2rgACwp0TR/bAYdk4oyPa99uLhrIQ
MviovYAX+/MdM6WSmhoqkBfsDUnvKgOCU9Qp5z1rZ1YB0VwagYPeXLSVRe5oVzNaHyTmz+a6u08s
sqOoRF9eMuGo2Gyvbs4srVJJaSsm2xWddXc+ga32OXmXDksGB63FwWWDm6u3GhN3smdzbmJVwSxO
8vdKaxxzeItF87YV4zF1h/9dKu6+ScEWPSTW+1JRcFB2qJF5AJ8yAoH5baTI4ifeVPmaKJMiWjDu
lJHcgGRGCrXEoniIdbSn9pP3N9NnIZ0I6W9kFbkIBHzwgxKhPSaIquHWRtttY7+V/SiAKUO1Dsv+
JZQEYet/7HDhRyvL/UIzQG9IVT5EMwRA5AIwUEkN+qYbdn0o/bRG1RtL6HejaaxIxqthyvHytCKX
GtpLSIs/OWj6oJ9QuxVKT+NiHmVIjqNwC1JQszpMaNlzUmI85KX10xzDzLH0ydOAVVlayBrUi4pn
lt2ygl/2LSXWo2zJV5TU6NCp5ZNazyg8om99v3T22yyp36QcIpyxHPTGYu7txA6iWXdtY7YDtUe5
ez40kf2CHDe0Mtr7tniTZgM0rIsv9/J+lCNXlnCfGO13JaxvTFqMbj7hoINNQ4qK+1oZDnVm7But
O0pJE1A7+21ZS2BakW/Y9q+0zg7xrH8H4XSwaNJz28qemUdP0nKfzZk3j6VLpqpEh2oNesjRxTP7
qFWtW9j9i20O30mVHakEnYm2zw9dhdRDH9+kmXIaG3tyFvlHGKGeLiNbLU1Ob4JkBF1mYMg4Nj1y
/mh9baNoBwiOQ8xir0Xg0iS9vbctGphl6JlafcyTyg2LyjHQIYLna+dkRXEIww5KbFXuxMitJGXs
FtkAxsjlV92PitMs5WOsaacQ6zhG1c4i830ml8St2mFfNZblZvkUDFJ6HZW2V6XmTQLmMsn+Q/vi
d9MPpgOK2NKdZG1w7dZu3QUoSmQUol0Vyg+Awed4ovY7QyoPwHF4cdFD5ToOIPi9M7TkzUyzgNLa
AUnoPTRUHmqSRA7YEZ3/Ie3KtiPFse0PXdYSIEC8MsXk8Bh2pv3Csp02MwLE/PV3k9VdGcZ00Lfu
6pdelVV5QkI6OsM+e0P0FJtbfJKis+su29Z6uG3ad17WLgrhblQlNwWj21KX34aKO7KW7iMoqCoo
1aFP3tyKoXnIleyX5osN1L3tRhDT0qoEg6pMA5WKACNyICWtNQiOt4QfESls+jHa+mFzpwE0LjEO
vLwcr9zt5czp7NLNXpigVVNmSMBlQs7n6ENBBsj09rYFPTrEOUbcpc5JlYhbUjAceK5vC6F6rDIP
strctnkn1uLpRXeGmhhOsIIq5hwWB4h3mWMMAEW4eJvKTvkEEUA3OQYfbWBF4/Ukl514aw/EmtGZ
DyVphCoA+KI3RXgPTlVLpyuv6lIxH1TQ7LdqAV7yOUuxHpMqg44MniA0mXLIjWjQ1LXi1/+2vD59
tm++9Mze7Mlr+hG+xoC9EiRjkaXvm03wwpyc2aRyYsyZBM5aGDv9lZdMzh7AVAg/7ieTaWdiaGKf
8tAOgddM1xC28mLmDVYgoAl1DTj2maU2jGLQ6QDLa4IfcUehiZnZkXqN8Qf/ygDTy4TN5k64H3wb
JLTRSjQx/e3f1jlJ0wCpwxibV1P1QOVplyFCyrXW8WPc2xzz+dDkJGPmGBCluPz6Li6WTcwrQIqC
Tmd2QdEA5T2abdDJSytutUPrlEWm2mYqbTgx4UZ57ya6/FNl2fayZW2pcAyGRlPHYrFOyPJgK84C
NVGTuhUqIAIkr/e8MVy9oCjtdXbUXeuqLyymYUwKKVksVVaDSfEk20p6MFgtHTEMk14lTeSCVcyp
Gg3kn0+StCuyK63cmkLbDGMMgs6bvjKtYdjW4eAUHLwZJdamVCAsST9V4lt9qD+PCt3IWKrGfU/X
mCPT3OoTL2wfVHgmYp6ybEuGI6kxusJ7Wxt6CKJsOA/cOtrmnH7EPndqQwbIhlpNWuHnv0TpjolC
xt9/rZSVw1CR7pKXsBaTWOcek5PARUQ9BnPYA81eJBX/PH+og2c1ee10FBMwUc6H1sKQtBUGvlXj
/ZSyDC8SCqVp69YB/alA6jNLOH7qa8SyH113M0rcnf4NbKxV03anKLJFjBb+pt0ijtsZoERlgAJL
3UfbyUf4JZtRadNmBG3i4gY5ApAnoUugvAVuSRTlgytNFughtFafxoew5lcsbW3eSFD/hR4XQbZQ
KDvR/EpKaOOFN41yX6fyJgheaKQd8gaPURa7aqjZSnNnBG8dqbeCpPc0TI9SkV8rFfGIf+VX7UGk
2PQeNe7SPOgm2ELzLHAGP0JEBOITCgQOWDRyKyrvy+Yu6sCiaCAP03vh0oFv0oZYA2T6Kh0DVaI/
8PitLw9JfNdA60NtkoPJ73QUgtVed8sekoE5NFkljrlvLKE19qnot12t2By1fiN+Gur3KH5rRyjE
cYxh4W1MRv8+y24ht2MNxUlrYa78iPF1KnBl5MXwYQbpUe2uJRnzFNKnlsluN2CEyldxfyHQKIe4
w6Xtc74tWO9k+jU1ukOm6PusS50c4LO8DA9Ny+8lyXBznF0pFRZq+EdtLPYA/e/U7D1vcbY0HOvh
ZGatq5i9w3Hyc8W3QoxpDs1LxPu7vGJuCM7ThKVWXEJQptym2NjWwDxlJawRKJmqJ7Yu6D7gGHgE
/7DwhSOY5LRyvOfiuksLnBv+SUj6xtUPVlU4dApAw7LTNWRfN79S7HU3JrYCf1F3gwWiHnQl5G3i
g7czAoW72lpKJJwJTujT/L43iivWqHZQVlesSvdyVyMmns4y2xIldQnv9p30XpXtoVN1N/Ej7An8
Lr0qUn+HcNrKQZwMwjabFPWDocQWrRRQeG8UHqQ3o5wOu6QhXgF9m30p6msfQfphTOMXAxypV36f
ZO6g6/Kmjfp+K5sDotXA42kbWzyMtqw2awcFtROD2KRTNiI9MgYyRDXPPuSW3bAKnbMk7K+1GHXn
vL4ZO6a5ZVOBQVzIB60JW6uJ0o3c4qRnGaj4tHobavkndOkcKc0aoOJldDqioLMy0IfZdVwe8Hz6
Vitj4CcgiasOOjFtFsTlNem114Bg5DAraLctEhUDEQPvtpmShYWtpjgAkpl9jmYsnJ4Wjh4xB9qx
n4oEhq44gzpXcMp5eM/xHw6G1Fh+WrpyWeyiqqityI9uDLn0mJlcQdTFSfvMDdvmLQv4vjb5aEWN
qTpxwyGdHvIXVRqvK1Y+BCS9SdISJHmRSl9DSUX3KdEehzbZDj7k2zpjw82UWgGpbvEFNUcJQHFg
1vEHa4MbKYt3RT3+mF4VP+HoFJR2lLMbpa3emkZ5Yw1Evtu4dsuhv8aw7C9FSR8V5p8ihXp4I2/q
AGhlDJkPgXbKtx1YxDY+JJLQiDNsYqS/Ap66fi22o6x6HRldipyhlo3rgMDvq4VmxTGOLRS7I+hT
8GEfZGDEi+FDTeFgNNBmE6RqLKFh2qm76S9RS9yIpnfAcvAuaK7hxvpPjdYf1SGBY/N1uBrlhjXS
XZxGL1We/FBj387j6KOp6FbrcadBWWMPFfY/l4VVVmhbDPWDEPWbHwFeBSj+TRb1KpDL405u6sYi
JdmEgbmJRe5kVfwiFYj8c61iViT7bkVYYougQg/P39Z5fyJag1esUJAUwPAIR4PyOm49iFCzJnSz
0PQkzTzSIE4sKc9vxpxck1q8xTHdJJ24lQ3th0AnVfj+hknxNEWk7kxZ8vQ40q7wlyfbIKm3bZOA
gb+oPsu+NGwwnvQW0J6BrbZq544+B9Cg1Wusj19TNcEQfh5LXpkpb10LaaDRGPHz/QzuHcWluilP
eaWCy4H7kkd4Hl8hG25B0WIYVtj7H6kEvliQfgSGvPM7PXfKCBX8xKTXapAkB3DZX9c1SmPjcKJJ
ZNhqJl7yPr3vcnqkIDayOpGTU0Kgq6NwcJcEhLliAGtSF8Zbw8Q4mNRrDA9XzS21RfAomXHpDRWL
7AAC2ghFfgyS2lu0p7ZEunu/x31oTfwhsoPhxS/gi0Zk66phy1DMEnXvxWg9C8zscqE/QM9rx8x3
1SxRMHiQgtEdpaq1Bdor9sjGu/+BMGknONdRcCtGyy9it6mZ03fRsUtQUyjvTR94KlUKW6eIc0dU
gYPxntc64UeEuxq+P6g2mtDpQ+qVSla6aY+x485AWlc6TZ6j94xyxOUwbSF5AUU/aEvA1q+ANmgW
pFW0bnRcPUAeKfihKvauj+kad+tScRzYP2IYQCxD6GROq6gWpFX6AsrGmkVDIG8LbwqO0DsuNq2d
vka/psl1fFZUuNaAqgvVuwklAaYwAAGhjzarFo4mnFlVoC5fSr6dEPMq4OIU03SlF7yQvnwxM8uY
Et8PmTmZiUWL3Bc0laK3jLjxIDi38sWW4P5fbM0SGN8EMb3ao6cn5eKmE6AbZcWLX4/vrYkCqNKE
L5KcUCuKWs9s2h+ZqT9UheJWmvqaNdW+D8frkPt3mDR01QL4iMsHaqk+++XnzdLhEg5aySi2gqXu
xP2DEu1H6JWGGyAg8FK31e01Fbq13Z+yoLNMg0WQNWQjTIqytlrpeVCY2xavyExW0qkVQ3NUncYK
mrQTiWATdnaVQnMCuUGHoS55dRJ0qSSMSykD0q3o0EecN3ZkMviFoQK0m9PyViHpsZeL637sHg3R
7LOcPVRxeTso4Vs4hPdlEN0MOdnL0phYjUAop9M1TeeF1PXLD5pXWNViBIfi9IPU8nns+X6Uy9xS
ChlIkdJTibJWzlkzOEteFbPgSR0CKCr0dp8SkwPOk901gXqbdP4p9yFPdfnsLjqLsy2fnOXZOeol
UZfVCIP1GJ/0IHquU/YgqOxeNrOQlGMjtUkYRZ0g+7PjiokgSYIOk+EVmNmzatSskFSYeO6b1KMo
CBcivcmC5KZblRdaXuDflufnV3RcD33ILnt6hULhCGhfBfbJVdDY4qPyZ4G/Ry/P9hGRzUjGEGbQ
frLS7KMfV9ztUkXsfAt///mZhWiiKYj16Wh8oiLmCAAjd5UGUulw679B/UFba1ovv2Fna5odxrAk
A8Bh+Gj6kT81+wlUmzu8nODErd26xGFvww4hqH35rKx9sdmRrOtSi6IGCx2k7mow86sxoBte/QP0
4pf9nH7G2X4SEAVQyAlidWVqFzF4lhLDTiCxCf5WpJmdc3lVy4/E2W7O3svB6LtQL2Fv2E/sr20I
ZufWUjf++0ThLjnK/YrByTnN6m5fFjh7NI3a4DIATIZXORhXeVYep8GfaXbVz+xqlZxjqTD+xdy3
RxDNKJ1PN2CHVKTflZh7+Jj4x1W7RC4g2/qI/usaddUSnuqL2ZlnQd0oFj7DaYEy0XEI0n1Mi/jY
S2BEqNm1XOsbsx73Q+c7Zqtfp8ADDT3bgfdpYybkteTZTav1O8WI3DwJbUkPX1WVbxL1H+hmAQP/
5/vPh68ztQiZNHladJYY6jIYjzpO6r8ViI1H4Y26Z37KOoSz1inapq2/cBLmsOOsrjEqOb2rCppO
Bt0mUb5tCbdTAEJ93bBLha7c4cWoYZIsUKDlCJL22dlDgq4zaEmC1AGluEbhJyiV/ESsfV0Myvvl
c77sef+Ymp07nhZFX033Kgiam1GJJrYFFCIuG1m+vVA8QzeXTRScM2+RUihDVS0WpFnpLtjGAbS3
GKifWjfMHWULhrY1LMNiKHBmceYvMkFNdHixLjLUitXp4XXRi5ckylDi6fv90K+J/S2/MKiYo3CO
Mu131eG0jqHFizUOWXgP8uiD1LKrhpruaKCJSVWozam7YCDg9wG+W43oVpLq18sbvXhw/vyGOZ1E
ygtVDQR+QxE9Zv2AksWAemjvtGa44pAXL8WZpVkaKFdqNo4+LDVJ/t53FDcD3em0ow+RT+/rfAyt
wFgbt1s8rGdGZwFlBJmLMgtgVBQF4EvjidBoBRewGGoZQJAyhNIa7uDXd60wss40TfQ/BtBwNCkd
3A4E4UjtlZOC/8SpIwCJQ0bQqyT1GknH8j2BlACA+grIBLVZzJCjOzIkDdqRnT1AvxZzmRv2nBsW
tWRbdYdttdbcWtzRM4PTn5894zkOiGgM9GNbaH1aZgfQWVxrazJmizEJg9A4ts7EbM/ssChqXKE8
CbBK2Uh7jh4vyfIfORhWL5/+JdYfii2a2rkA1+ls9po1chT0o5ZKQAeDgsyRLQ8jAsZwxTdD65r2
aI9u5uAthQLwSK2H+JiuNbgXLyBKFroBBSQDMplf99PvILmUCgVuh4VH3tVPvFFR6O1AKJjGT5eX
uxxhnhmb+TiRVi369KgexUkd2F2VdRbOVeW0iVQ6NTWfslhA+7y/bwClsZK25bbaT5qYMUrFWeBj
fKLJPwwjhMqJQuuVR2xpmg48M7+PscxMaF593Ys6rsqxBDbQC3tUPcsQQl7a8BKE6l6Vkw0aZSjz
yzuURK3eKB2pNK/52L9kYAgGsSRJrRYkANaQmkd9gHpaQQ+gXrAhDutiCvZWoajGhh0/au1Ye6CO
BtVMIHkrO/y75Th/+6dJdg1iXYaqfRs318bQbDpUmnuB31sQ+RqA4lsj9p8A//41BBD/0/iNlhae
VvaHEOiaqXx3SAzpLVQlA64ezEFRNwDzEXWfmPTb6p2ioekC3GAMwcdWDj+IAfGOSkI5lwPdZ/bp
0+gDK1RXJZoUJaDePZITbKQC4l7jGKF4oJSZPcbUHQKl2MtCBzmRURAnJ9VggeZa20Rx/JTk0jYp
oQJNdWhmkEljbEJ9KKHbFPWuSsEXX9WABTDJbRTdFWW2VxjIqliLZkDwFrfljyIN9gD33MSduW8C
WbECje0xB3zUs/SnKmUPvPD3ocxQ6DZvc708JaV8qzHVG1j+KXXDfRS2typKw56fIUzTqJPE/p2s
kKfarJ6TPAKXdB+4Kalfo7HexiE1rKSMtxiMciqWnhoMbHBO9kYWPIIc8aiZwL805gPNBUH/1ADu
P5HuzIC2FoZ2d0BNfipJ9bFyCCbv9O0MYHIBklxEI9+GyRPNDGKeAvKGTvMkG9oKuwGLTQghBrhk
ANRW7C15SwR+BONTBpoZc2Q1hjDNUhRANpAXIu8ni3yDgZb8rbXrT+p1v+RH6K78g/dcgYYNFMEU
HVKss8uK5lMiDQ0WaQ6oZNc5REMKdq2mcY54yYQoK9qcSlKv3rDFzf1jd15g0MJOxqfHews6/ycl
UO9Do4AgrTmiv91bnKP6Pwr9iTPthzQyR0jhaWW7lyIZUASoUGWdJs/nwbbkk3Is+DDRjbWoPeZo
AHvlB66K2UMiLIrBOCY9y7cY9Yrd+HFVA2rpxTg3PwvAlXisurge8QJ7PTLNsLAi3QHZ6L14NqCb
DhmH+ghx7zX4zFKcg0gccpiQbUGoM4s0apDhB1kIrIVKMX6blBGQhf2dMow/UwNd4YGYD2jQekwp
ni/v95IuGxgn/liehRy1IkAk2uOkUZ6+lGUWWdz0OzszyE2hom0YRzeV36CVMZ7ycXzGdMcLfo3F
ZLmxC5TwMOQFfXWip26Yjb5bolGOhjXgfk2gYWSucGviDytv2RL3F0VQpuNCKogN56DUshMiLLMG
0w6GgAaMeNLzuLYR04BT3QQrLI7LKEq3jPF/8ig4maZxd3nf/sNPoDLY8aFShtbL1+dU7nzJiJBP
eArR9m3aQMMYWCdp5F6VDzaeWPQPUPSdGnV5Ht8YXbsSGi9mONAn/PcvmGcXY9lmfhwaAEJh/hYl
ig3QT/vOmQSi1wlDFg8olO41Yuimps+ReWEL6rBcxgFFUSJNf5ox8iZAZf3u1Ocq/iGGrYAWWdnj
paIPSFH+Njq7jKVaoZmlUebpiQXcrCtv8X4yR91QDxND61538fKf2Zt90zEHtKWpe2QbXJ8mXguA
kPPgpAppP4RCWnlZVqzNayhcKfpcjuDpEqlx2jTZ5QkIlkAcbsbKCjHKYjPibCfnIT9HipMEgAFA
pYLss+vulbqoC9lguH8CCPFesarjWrvh91vx7aH+s5u/Pc9ZMtPmUipnKUjR26FwoVBv8qMxXnWM
ubEmbLD5ogNgSfqK4tbiQYUgFSbSZeSm85wtCUzfAC20+ZvkDvNym26SDvsnUwVIJ/6YmbnNyEwB
/qt0eCBQJwNsecvUdGsW8spqFs/IJE7LQA5Gvs3YVxXUkrMQ7zFJhkcT6kUOxLgcre7fq4zsVq7b
9Mh8+2Bnxmb5fFoAgliiUjOpfgi3An4dYmWYWoMEvKd4/mGdGGjapUsWZ89emI6SJmLV9ADR6vwX
wGSdy2ta3D9AJzGzMrFtzZOeCDmorAncsZi+K/U79zUnCSjAe932/2XInM2DRryK1FKBIUmWbQOa
TTIB6ys4eoJijT1scdP+rMmcpe9G3BZq3sFLNYwAixE+aj65//+tZnYSaKoCHjPg2HEFeHiQdx4U
ufslIi23mJmu1SOWioPKJHhEgKlFNXJWXx3LUpSTFJnHa9Qhfc3Wa3/Dy9TlbF925krwsHwk/lib
PSpcyvGUSfhSY/iqD3skUygZJwhj1rjRlr/TH0Oz14Rxo22MEsvqpRpQ+tROxVrYuGwCpFpAx0FU
d17fiJuW0u73qdM5BPGAiiyZtLJfiw51Iu76l41pP8/cOCmYzOuB4GRD2BrzM74AnXx9FBrbQIEL
8d8YuwZH/xz6omsN3eVv9cf27GQMCkopxEA03o2lm9SQgw37n6yDvFkKONHlM7+4l5CSxgwmwN1g
+vy6TlrULPMDfC7WPXYRgL0NX7Ewnaxv3u7MwvQLznYy91vOQnM657py5FAb8DGibzcMApC8RsiN
krxtBL68YnYRcALuD0TKFI4QcKGZ3aw2wF6rTSkVQRlT2GGxLe3ABfvDpOMrhZCBCGzwseGZtJPG
u7yvy5HymfmZMzEUIQbgmwGp7karBHGlKD77QHgpSJvyAxg6MA8DuEtcWEW+FmMtJu+IV/FSE+DU
5gUjJK4sHGsUALMkPBk9RHBAlilH5cPlNS5+WdNEyoqMVf7GWJaGDTgQIyXa5OqvoEwwDdZZKT2k
VLMckSUrN3J5UX+szTyYpFAdMnEVuEKJgZxctYU4ySJ1Lq9psfoN1AcGW8HBZaLiNj82YaV2kGTy
IKJh0f1EsQydRO/fJMtrJY+lV+Dc3MzPGHmiRDkErfCpdnIfWrreOT0Ru0ACLZS2mugvubVzczPX
kgIVzjjDqexlq/kc7Oya2ih1cns39ZUnmqa6RAnQGhxIFq3yLy4udlLTpZjqQMVv9jZ0VJebTu5M
DwKRFQbAugOauQejUp4Ad639fC1XnJzX3PVANfXf9uZ1nVFXQ2LmU2j3WxhZtkR3ZM7YOv/1/PeS
60bzDVU6rA+ls9n+looudaxCxtGX2S9fgKdmwDRfIUeeCSbDNWLQpStxbm12JXKp1jkdfMTJ+2g7
AiwHDioHIyA9lJGnmbH0A9MTsY1g5vIlWbr40LhG0CyjGPFtOlbVWFaLAS4d2NjIFlHyQ+65Bn3a
BEVgjXVOUcWB1cdrcpTLlxMMLzKIvmQdI3NfLyfaCH3e+6iA0Jd0Z/ycGMayTXqA1u/otpvQXeOT
Wfycqko1yP4h457n/2Bogth8FUUbKSEHTLI0liij527QAgfjr9X28rYufs4za7PPOZS1XLMaiT/V
r4X5UfSulq5Jhyw+iyrYy9AJYxgnm/cWBdr9rRqC1X3YYI7M7h+G3p2Y0WtorHqTULkJDhSLegBK
r/PHLH9AUKCAGoghOZkHvRHOC+QnAhN4pNZRoD69TT3J1Y6ICiww1qyPOS4NzlHVkBHeYH5Nx0jX
1yMTE1bnIApG3pBLvauXBDO7pXwAb/9J64IMoGh+m2jsKtSNZ1OrgVPsbkcxYownzj7R2AqtHLjb
MuoeW5aiIKJcgTPavfzhF4OF8x85ewWqAqpKIwgXoMY1uO2vcUtutU28VbbJw5qE9eKRPtuPmYcq
ZBpjeJxNaO9adlWW3JoluS1InViQI31aWdiUAH7zwAZFIA19V+3bJF+foRbSlqUJRhoFAx8EyjvG
uC108ybm/i1A+L9Er943KYjD2nVBz0X/f2Z9FnoCS5zrxqCikvb7tI3gI3B9R/3XafsvzvdSNA1k
yd/LnR22KsDEvaCF6akG5iKLyIkR+K1s6VKz4tzG7KwYEAoL5C7yPW5Kp6Ce5uSiCICZ9F0p+RVa
OlvB2scYgll6FmwANlkDuC4phONK/Vnl7Aj5VCRRUIOp1iyiDZq997XW2FoUoDUJUCONd8gpgKPG
YyQ3R1AO7MYQowtyual7BRx3qBgB6WvG+JfTGPDYAlPxYFqT7Wgaky9L2WY8/Ani5I+ca/eXd2/t
A81crMYiwO57vJjCiN596FiTcE1Oa/mC/dmd2RvVZCZEE0Ar4ckxxifidz8kGGF9BZXBSkC8GMv9
+QxzMq5ewqSJWmItOhoYFiG5h7H86y5hz5Km3NSgF4DoWmVFffR6eRP/g7v6e4l0llplJNH1MNMn
ERK2ga4KtKGMjWq3m3VlqEU4xdlho7M8SikZ72WQcnlZanUucVWnuIlAgijZ7Rbiru86YlXuFCVG
/ey8BEbGio9rgdbiw3y205OfOUth5TQkSqKBcEcC1UR1SszaksfNyqZOC7ngKunMWZVQx1HrGkaG
Dd1nyjFzsw27+j3XLY7/SD7k/BLP0XCDytFsTaSpoWwGVluhsjDqBbfSqtpdXtna7s0c1kjAnRC2
WBiJco8gMJSidBsNq45x5W7TmVtqaZvWAqAcj971DhwMpHnBsNt47B2MFSm65NpOWqH1WQyEGSBa
OKGmbM6Z+TFI1wJAETAvGHsoR478BPFFm7eYAaUYx9Wa7CAJulIdX2yBgdTXnMQi0DOeM4XTjKeJ
yqGaURnBtpKCB66Jq1AjAXhi6E/W0k8Mh+5zmeMAYTzVIWQYLDi+fwJvnECGCiAp0Gecp8pS5JdM
6cxwU5njRi66xukq/7OKYmYDpPIc8Ni7fJIWPd6ZwdlJUvW8H9MGE1lj10Z32UjAa0SLWwF2wMQw
AE4NQlSgwekRms4/sAxAHij8DIL/zT2AJFMAfqYPrVPFJgoygcEw0Z+Tm9c4y25AcHqFIYibVK37
tQd/MYo5sz1zDBWIUctcQuGDHqdCFrjw/4piWrdCzIw0b431e+nCom8AMUMDwgzfsB/oTSh5k1Uo
eviQvA0xn/hZJf3Kjk63cebu0PCHUzWgrjJx9H71qUlcJihxhpqX5s+a9GiYzwSdVWJmVh38uvzx
FtRXAfhFzQEQA8VE8jELy8DVyYe4BX1FXGnXMRf3lKYGKBWyJ54ZfCKX8OS6OZUjwRxlMLxEBqh0
uNn/HEDTywP/s9DSHzqJfvBeiZxRBnBN8y1S0+5WToM7obRbppl71fQ3hEmeGSQAMZROHJUvGEw8
sTaWPZZlpq36E9FOrF/XJF0rBnw/JkhwCBpmTNWQl/7ehLNHiqEzXkXg4sAx6R3iFvpN4GI2XXPB
Gu9J3XOwWs75fk6+WpxtaxAltDXLGi+WCeTfiLYM5nI08Xj5632Pp75amV36QgQQ7WgaBBvFjRmo
tkK8kEqYMl4d+Pz+AsMScNMaxYGcdBi+HkkDLMRC7UEXaG7znYrCX2KPm2z3m9zbWSv8qWvWpj8/
+15EU4vcVCdywhyC60jJnyKE0JDa3WqJasdq95BJ/CHK0odczT4CM/ghJaBYrhhx6lJWrFJJN2Vm
bPoq9sxavVG72taq4BPjIu+Fxt40kXk8MA5tioHdOB08ENBB/rdU72udvhpxDQZp9tCH0kogo0z+
6OvNxm3D6CJeqInacZ5xDwOG7+Mqm0jg893wmp7oBoQ8jvqDfZS2BD545aZxfAsTOvv8GnP31yBU
eCl/XD41C334CeQPXlVlepi/gSbjLlQVNQmhttxKyFLS5j5SGUBlyrgXPj0Cw7Pl5vAgwrZzwlz/
uWL+e5b2xfw8MmiNEGPVKCh5zf6vszTcTiXkqUi1dpIW99vAWB7Qrdj3eTjQBX5REVoh7lGZpSOY
84eHldUs3XTU+CGGAigg/YY+zJUKZHPQUN78BU8TdqVtpiYK9ZJTueNetwW/TWuvWP0eXU17+Mfq
7OaLNMyVDirsGxVqmxvuxjsExi7Q1MmmpK70IZwBvE7ZDf8ReGuxzUKlCsYBSpu0iaD0NH/xx1yu
e5FMciwlWJ5BuXM8IXK1m9LhO7ZdBwUsublze9NXPnMHBR9HEKVBOmEoXv36CjTnVs9uebzWF1v8
lGfrmjltFMTrODYiwOC74jcXXG8cDLp2+xbPJKi/UGiUNfmbHoswISeejWCWo34K3ntRZE5XEkcZ
yJ75w5YLgZF2cOgoRfhDFGywcp1fD4q/ifpypxNje/kofQ82po8JZLMC7Jz5DVjqVz20hCMMbiXg
eGmTdBcp2sZEGbBu2AHNnpWQbcXcvO8AHBlpCg1zdIU2WCBSkES4yyJmSVprj3yNqXV5r/9e3O9s
/ezkgHgiIjmkMTC1D2mPCPX+YLVvtBRcTGASPIqQCP9GtAzaC3lQMtwGsD/0XrDNIBK3kVzEwhPQ
KC9ssjoWuFBlQGtfQ2dYBjgUbYZZhGj0BYaQc4QXkwuF0sbhL+mb7gbC887l87Ew+QhbOkbWAcRA
F8qYXNHZHvJB02JRom9TOepP1OzIY5ZYKmJRC4OHDgE7whbzufT+stmlu3hudbbCmPYipCg8g3j2
EHbjpk8jJwOLzWUrCyXwL4ubM/mCLJPyMikyVJehKqXYuq299Qd/Z7gNPKjvgdDXUazEE28ooKxu
7dLR0XSdUETgDLs7czgE5fe/preHTTfY+r7cB25wVDGRsAvvVbc68pWkfOk+oLWAWr8+iRrPmzak
AvcyhqMgXic1d7LUgGhHN//vrUUMLJ0ZmR2YVDMqFvQgeu6peSr8btfKya/Q0PakDn5ksR65iDQ/
/T6+VQN+i1rZsQHioJP9u5WPO4WJ82jr/IfMzhAVOY+1HqtFEbWIrImmpD8UB2Cx/JvRVbZr4JQl
34Z0H/OF0wfV5nnbUGhRkoM80pMr/8mHuEmAznVdAA07MLtcn7ldCqTO7KkziJkvojAaJ8FjBfwz
OwKFAwl0pg7oy/4LfYOlC3lubJYBAJmqDuAmgX5EmR+GOh4smkbg1BFrhIprhqaveuZvIoRsOjdB
YENHxclzKbMGPn6KITtdPh5LIdR5UjhdzjM7caYGWTNijEPPP1so3hTMvNX8qwpjWcFLRsa1kG3p
a52nUDN7FStCtWgnUYo93Se/K8NTAgW2uFWfvXTNz01Nf362NBaImoI5Dc0dMNCJaoe2yJrjXDMx
c10JqXyNxBMtorhXK4e+TgXFCNilXSlc825wajt9WaOFWToaYD0H7fTEra3OwTtgZVaDUQUltJZ3
72NETr4/3Gl6/Hj5ZCy+Cmd25hlK3CqBj4EtJEjvdWPHp+xaCh36xPbgh8FcdLAz78L7COSKdlLv
1v3IyjKN2VVr8CwoUDY1wdaKokv9s8dQNIlfLy9ycn5z53i+xtk1i9mgcQmM7l66q3fR3nC1jeLg
oVsJLxeA5lPl4O9vNk8WmF5lbd9igpXq6ChPvHCqfkQoeorD4cHIaeK0mvw49IghRERAxRc85X5h
K6NxlaeVk/rh2+WFL5/cPz9odjlSEnR+psO/ZDXIF+UIJWLt/bKJhTL0tGjgBQB3QWA9zztls0ti
6EhO9fbOjX/l4OlHlQzicgnGh7w1KMZiiHZubvbiVl2iSxLHkmoSukF/iiRMROuS042jW7dvwGUY
TQVm66eYvsZ8U8Wx1YDq+vKil/f1z5pnry04cOuRFXj2BTTAMLZsq8OaMPbCyOqXfZ339fycksAE
w4XXNeqzMWlwSSaI6sYkfM36+ueIUo7sD6cYstwRMe9AsW3VmvLYK6bd/y9r39UkN84E+YsYQW9e
adtOj8bPvDC0MvQG9OSvv8TovlU3mtFY6e5pI1YhVYMoFApVWZmZ8GOECoqaq/e5UbsQCzdcCNwU
Xj1JO9AsvgDI7AC2qtpklrYJkT2hyXhjF2spArCVGFaEaLwksX0BA/0JE8QHNHGnhDPjw9KAU0vf
dacYrMW6vgX93BZvBj7aYzWonFlmKgaWCvnsVqVPBs3aqOO7nomYZeGx26xeqmdW6PrPbh5NFHSr
B4mwr49AvI+RraaoEUqwKGZAtYEDnhNfVr3uzCDj+lWVKnphogQqJCq46O66htdS4llg/FoPI7DP
dljS6IhOGQeyl/qF09k99AZc0YUs3Masg9tnibNZ7CtZbaclQ9PT9MGPZWvDT0F5T8q32zbWXREP
fjD+QHmFDcxSAWZJCW9av7OiH2UKulmlVtxIjFIHVWBw/JOIi7Cil8rVpYM5vf/ZZGIvAA/6Is+w
GR9+lf6gXrKRdv+t+LdabQWY8l9r9CufOWMhoOab9NB8SpU0Cdq8nnxiJi34H4vsfjQyIAMaCA1O
mEmUR1Wxc0mBFmLSP1ZynLikAHN/knYv4oxmeiknkDWatomQ7SzwZkZyhY7taM6OauG6Ggolhq5A
wnO+lQ+m4PpAMgdkmAmdrMslmIugEHXEqZWP6g7kp8te7VzDqbaV22tgp+KxK65VFi4MMgc4batJ
UFu0SugOUYTvcvc/fC8vVqxmIGfbw6wtglQogjCc3JImtKR1R1EoS7HpSM3dHH0fl9JpeOFibX24
j0W073A9g3+GOc2YTy6aRsMNgjcTvuj+kzWK4M2Ub/5DnWatcnlmjT3H8ZjrXZPJKA5DyAaD9FTh
hioYWGC/dWbLlr8Ps0PHiPlF09UQ8nuhbOlrXgB1QiMHzIbkpctO+XxaYp6o2nricWaESSKnrtKG
skPxkMZGPbchG2/algcC396VnPYeVK5gqqrc25GLtzTmJSWl0lQLOWhmjMh8m6PE76L0W6oI3m0z
q4H/bHFMsNISSKihn4gv2MTHUtHfskTlVg95HsLEKCUmRqOY8Ef1aEJRx4tbjyYG+mRLG1BD2J3+
BglOULdxVS5k+pmugjHYOkRdUnUMWTFHoayzJjWMPgs0oIfoFMgso/LVbarKMR6UgHKxZLULOXdX
3ESPBujN+n3y+OcddaR0igGoBHglMI3CfAAta0cQ/aKIMWaPU3EYx9fI5GVdqw6DVgWtlKpgjWUc
RlQquTFMaDNibLgyQGFaPFS7GIzSNhQANc3uvi5HxNIjbxprNcKd2V3xIIIRNxSgjiCE33T73rd2
XcDDrX4Wlq528swO8w0RsjttsmCn+2Z+6Xdx7Oqe9QjNZ2hh0OeqtGs2w255KI5R0Hnxg/ACzZuf
nVM7oScfjW3NOaCrTn32e5jILpChjtoQsafpTUczn0Du7EwQXIh59yNvY5nbapJnIc4J3hzEqvYT
VB4UxVrsnJin26FgBRoOLz1bEZNmLlME7RINgQ4TZ377xdzJXu5Ckjh2LRzSEDJCDsrEJzQy+lfu
nbx6UAGxR8NNBViYhfYDuNCQEGfVH7IFBNdS9FjG7ZtepU6fKAfokhwxKLzvC1zWInRxddAyj9om
zyvOOfp8Xl372b8/hCUYqGMkKGKvFkHjhgE4sjf6u+pCqT1IjpFXOMStX0TFRgnIzaBsbqEBggbl
3ehn9xB+3arHeWc+dO/CoXHjY+ebwXIvHIx3SERzdmsla6KCLKIsAQimYlj6Mmta0rwvs2yAeJNP
tdaN/bIfNoZTbKcgz2ze8VtNpHUNwAhMZF/zKIV9Ueuk0UwIIf1clCPUqZuycJvQskdQXf350hR0
skHbBJgb1siEsraO8lDrcV/86vwQB2f9QOuIOmq+vAbFyvHCPAQmIdA8B0rniiRAIZKkJ6BhVq0a
usuQ265TZxm/cNa0Uhm9MMNkEcLQTKlR4Qr4/wIIACgQJDoG2OAkzLJdekYqiIM1JlBuDJf2oI6S
i3r9O2c5K8f1wgYT/QiUnaK4gaituCvv5+cYPKiqLfrVQQgoEQe0QjgGaZ2fOZbwBtohl6HgDBzX
5aKgyo2nWgRofUG6ZzkCh1ViQE2s8KwIPQiVfEtz3U6z6ZRZk3Pb9pqH6JoGJgkJzMcwf2laFYtO
yBcI8aTZR5qAdA8ZUgWy7ttWVk4Yir0YCAe7C+hG2LZVF4WxkALGiEmxH1LdOXL0NbbuU/LcFbwr
e3VBZ6aYQE/ypg1jGTMgVf0NEvWCdT/pj3++GhQFKYWgiSYRu13jmJZyO+CJJVaBLEhQWPPlXNrJ
EVCxFg8iuZLEUn+HORqg0A273KAl0jNI9dAHZLfYrdkFpG85l+NKlnNhgvH3VgrHDMU/NMClwxi9
ds0mWgwbNZHWOrQ6lPWyvzlh54tirn0UEaSmjFD0KfWoscM+82bVeBjb/lClumNZ2bYV0dsE22UJ
SCGlyKh/hAAAu/kwcxa/9gS6WD3jMPrYyouYYjfrujCOS52dFqIeKkF9KCbBtjJg8yvBvCvj7H3I
y7ukWe7VVHezodxPefVy27XWqu34Nb/rBcz1UENGUphk7MUc6EEz7/M3qn9u+XSUrM7dEdQDd3zA
PN1hNgCdW2XyXCUV+lA1YbXuQARVPyQoRZcmdDnqze31rQWCc0OMN6uLaqhIhXDVmiCOKdovfZ3f
51nsJoIA9Ral4PTLlaurSZEoXT+EXKFyIekiczVlYH2OSnlKg4lAbklT3Bm6IJoKpP4MURJn0crB
0WfjoxvG72kvbFW5+wiNfIe5DKefCr9vISAF7a6qHHZhoX2tSbLTQiC1DGlvLrOTk0pDfbTZz2l0
r2Xa91aAqOhsuXMc/1PK+ssy1BzxwavNYpbEuIgoj41ZzV0SyFJyEnNlO6fAiQvSY1i2D7e367O+
ceEYjC3GMSxx0bXSaNOgXUCcRnJj01QQF6ubrZyMTr30PwTQ1qBXoRZ20Uwj5964Rqox9hl/WciE
oQqphVbti4w54NZJXcsbdvK3xQM1l8vNzq6i7ac90AJi+ABkqmyDsq1Sk0xVmiNBnsBVB1rMeJc9
f8ttIah3DVpBP3h8QByLbKsywYzmGI5KFojxWyj8qCXu62PVX6j34wVkmVcjFYppFRBrzcCbhElx
CdR3Re+mlHWrdfMHzSGZkx+rV/MuDjjOQx3xynnODDORVcyg3ttmahZIJ0jCfqKOtbv+bfDo9Gfi
atvb9qgv3DLHZFGQcTLFKs+TIAdpernP8wZFupijc8Axwjawyg4qdnpcYk1h0EYZOAxdqHtxEkLO
jrEzaGDnJIYY48MJItSfxqc8kYEzDNqWU53m2WGCYw5hLKKARywwy8ZJzdaO69Ixx27bqZyUaf0g
K0hfgKsBeS/bNyPZqKLQCDdvPdSKC6dudqBedkFa6lXEjTKfz/12fbPTw3xmky7/rH1ggoktREk+
C2ZncEGUBrV134CaKBBhbuWHot3veSXx6zoDY5PJbCRiZGmtdWkQV+ihgmrSjjYfNYbPLSfZRveZ
YGtfPis3Afnnb9z/9xdmTlsXKmOdizWchmhbJTWCOK7vQlPjHIDr1jizQuaYRRgLqmKCcDLhbY4x
1xPUoSlemhZQarAuze7tdfFch63Bj2IjtuCRSQHQNgMav2JXewBwGb27IcgDkQd/Wz0VIPGl3QU8
itjTB1gyxKtSPQvkgBYfmlMbhFtzC2yMqzjA9INXJ4G65F8t88wscxhFTRisxjQAK8ZIge4ku8mm
Mxo6rp58F3oWZ6bmekaD7uOZPSaN0GNhMgAbpicyepie2iP6r9lHfT8cxqANYhdcgocJsJJkq7p0
dyOnOglusQ8fIHAH7m1f2C7P4z88cDp1n6sofvaz6H15dmiNGW39SNBwWwki9LYhZFCDN70Em0NY
Q34xdUxBdpuicW572fUsLvM5mEwDbGXmAJXyLDAeCRgbfvZ3JdQvsANfkiN4QMAfI7vF4xCoB/Hw
F80exjoTqvpUsqq6pJsvfvQ50o0Snfcm5iyS922Z4GSO5qQVn1aCcNcGCZgUpf8Ao1w/sWd7yISi
BNLRCdjfoHuKLGrBiU2+WA+1R7ZdUB5zsLbc3rvVO/nMHBOR0OzGSLqFAxuClUBqjK0ZPkNAgGPl
s1h2wzPZ4umYKOESJZ8HFGTRbnVs7rNd+Q8Ugbu97moYEid+F1DfkANoOIYPKicyXT2ePp0EdRTg
fuGObOuz6IU07QS4aKNE9gjVGt389rybZP/251zxEkuBEVW3TGBcWOzTADGBdimbJIBYt6NIpWNN
4k5JgWOIJR/adbtQlNyu4lhd2UQMLygSrVWiz8OiGZI8HcBdMKZBGuLBbb11UeZaY8HZxLXb68IM
E16WsUq0kMBXqsKDFrAHTelNouFuFgJ1Hz0q29vfct0ehZIBfY+qFFv6B0FTKKTdnCL57n/WEDdf
XtWn5AmMiK+Jy80+Vq4uC6Wi/1ljXdQyJ2NKLGQ8ENiGCPaXWHY1H8H8UXDy/fgGsVvKts0nu0bV
+DpsX1hm6oh9JtVFs4RZoOc/wyy1R9F6gLqxZFtz79cpRCVrCIFnvd0LryDlOxpdBWr8yIJYODj1
l/ojqhfIf2sgP2gn8NZJmq1E7xLpD8Sa9lGJ0VKoLkuygLFg4KzMJLMztMmiYXFFS8DgJCRABWIX
lhbowmynUrQrlR5tWLIjxuCpZuzWYFlPMWGYym81ye4l/R+p6D3gUR+gL3rsJu1xEMHnAeduFhWK
tokb18cQEgny/K0YMic0SndpW0fQFKcXikAz4xNK0YE8QZVUH4OwJ+j2flHm4XsifV+6+mdkgjk7
hx64Bejg0rlqAXCdZDlDmHtlfyjGcrdAYTa3KhfASnvWNkL/RLWpezKgKqZ6oWzZ1VLZI8Z4kmx+
Ha2H3rSgir5vp8lLjeyhrH+Uc+jl1iMYqpyy0+ysI6CnQlUtMjzZHIIunbam0m+FGPSlULDI45dG
OrXjR1krtiC0XwtwZXZTaYfZyMUXrMWSc4dkkpqqVxOixSCZAsd/awtmi3l6KIFX1mAT5RVgM7sV
FXcakGKIcTC3ki3I4EkJd52YQFTbBG/Dh9lMwRLn+wlKKjbneF5V3qFAev77lMtsQyVZLCdylAX5
lt6I+C+AD2AXPvJGC1bPB0bCDQwZgm+LbftImMmc6w5DY0MLNfXXSerw2FrstH+6vaJPDmbmlgIj
JG5DoAJQbWf5cfOwNypUY/Ig3eo/Cy+8N79XR1Oxw426bX0RF376JQJgPXEh8UD24dc84H5V+tVu
/AaWOreNDaSWkhaCntKwu6caXUShpCR8IjiHEzd3Zuifcda9cjmer5vl0EWXxFSbEOvGIJA7bWsE
C5c41Y+mtCGJ/Ml5fOzd6qlzMhe1jo8CnXzZnvfFqcP34EZi3idgHL/ppdYI8wJpbJp/kYppF4WD
n5UhYJvFG0aJbPBOvjWkfDQSE9ujetEIxcRc4b3WeL+DcXAhqkBeQXL6WUSHPICCFxPV6OuWmEh0
8i95wAXE0Bv0cvPp5AyGW0Get0JIoIqNOoQx2JOgJoxuewfcBJ7deLD1b6pf+OOex2Dz2T26ZZGe
vbMngwUt3ckisDj4YUA88wuYdIC9kb9LgeV0EILEgOYmO/GQ8dex7XKhTDYtQPV1TFqYnfzhUPqg
7EESIW943enrxOjSDJNMC6oZNQLUr4Oi8Y2ltXUJTJqh7Nw+PyuFi0szdLVnH5G0C8HNAzMEpbpk
U/vSP7VPnOJoeNCsccxNcgKnfGaXDu/ly3EYdgpKl6d+iugC22VTzKmTEh5slfMJP5sEZ2ur67yI
LA0WJIIitn4/x18jg4OtWAm8soasWUE/0AR3DYtZiLoQvFuGEuOuKvMgK43UzlM9dzRtMQMdUhKu
vmiZPRN9KzbWHZC0g90OGFpUs/lej6sHg4R3daUmdlEML+ASrVypioG7GNsEygXtthhjyrTBeVRc
AyoV/G60MzFwKoKrm70wukIdpqVpS5xXyCm5LXBr6nb2MeDLF+G8vm6pLR06u7iaqP7ipZNNStaC
d1q3fJN0udMZ5osYSfe9qYGA0ITcT1PhMSXlgg1R3MiJ9JBzS6y5Gp6CUPcwNZDZsOiBZZgy1Haw
R70Wfi3qAXpD2vzj9kni2WCikdRB7R5gZECZVMFJUczReLzWqwEPwBhI6EFNhzLMXH7GdNbqGsGH
4i1+DSHIH7+7hL/nlv8D5HAl5umAXeApQ6G3oIa6tGzmmL+eRRlO3il4ymcaeBIkAcPvFZStYmTq
cxnqe7VNHyXJ+N7SL4zfelSmOcTBE/8RmhZsiKpJ9lGqIbUlhdfPxp1S9bEt98VxUrq7sh7Bf5y4
naIclVrbySX5BiH7A0SE7oWWK95+3SHEaDQqBCYVXtGB0rpckphrcRGNMVTUQPimHZbNr1Fs6cgn
fFspjMAWPAzXo6JIOACXtpaoxERpiZktq9l1ruxkFL7syfp2cWo73fM3bMUZoQqoYV2Ay5joAV0a
FLp6sRJKu5qZIsoFRy6DzcoDF0uCmAW6rJguv5IERL1bseourpBvJiA8Nd/ld+UOUjKO7se7/M+r
BLAG1wMjCI4wJOMu19NaJXBGQ4wZTFEIxtLAi8+UHkGFyav2XDfiQQJ8bom5dnsihkYBcjckTkgq
DCeyXPo+mCCpWkHEyoImD14qGCrntc1WLivQ14KBGEgZ0IqygI+kKRu9aHMwoGmpbYymBw4Kt5VK
/3aYWgsilCYX0B9KJHPFCFQNxpILZmL56WH0YkfLMMEEmbccxV4hmAJUX9yo9loBLwXejb/SmcHH
xUVJ9SoxCcq2WaG1UqeKWqXA1Q6o5vsUKl1vtKMOmBX0wl/5SLjr9xe1qEPyE6GLsmVcOo6Uj9Pc
xVLot9Wdnt9PePtibMbucx6cZN0Q+qx4WGID2UYXOFnDBFV80KTKkBilgmeRGLTg5odCJW0+LbSQ
bgRN8McYKzgsCOAMqo0LLBnbtqgbMoE93owDNcXDMlRa31KGpybKvySa+D3Rq8e/cKBzg8wTR1B6
2ZoUGKQwOeQx0UZ3pI30KnidPbq6jKUqzogBWP7riv7TTMZ/sVbmVVNJeZIvEkxPb2EQO8TJjp2t
29MLWlAOL89faQ1cflkaZM/TR9yIFoaxY4S4Zqs7xUexwaN2u7jZDrLdXrTFAMhxfJo+skd5w7O+
Fg5wV4KkGwVfgGGZKyPsUGZCuTYOYqm33LxaXru5G6GLbf5NQDi3RD37bJmTPI6mPMPS0NvlVvbm
yYEId/Gsg0wj/mrslmO6I+/dMXEHriQj3bCrDZXBT2sAxm8onwHjzLaUpbo8Y1AvsITpLhTN02Lq
gxcKguINfRroRejPWRPboIF60rN+X0slZsFmYZtIPD6dlTo/thsjDaDWwg+5QmtLNQYgCxStPv0a
TeptYiu+7mQf8cl4kN8bD7KFtd0F5kMCRvH79AuvVrQaHs9+AVvGBWf7VOglfoEc6DvpkKLjSd27
2oL0Ag7Or9+uOtnvJWtMmjApFhSBGszYxYPwGI+jbOdl9gNiJhHnmUlvzet9/vfbakzMyOKxt8BZ
lgT9JEObNbXVMN5M2W4KB1uZ0DKPW/d2mOItjQkVJkQEgDGERUOdkO0rMPMchcn/oxUmRFhW07SC
gR1LlOqrNOcgEYMAbc+jvOAthgkGorpUaBViMZa+oX2gLrSXuOfs0doNdu59TBzI9EXRkxpr6eT7
BfXtoiocqcfELOG0oOmde+UMOlpM0HLB3IHF3MnQWOnbogdgp25aSGY0lmgnebKLZ/FLbnU/DJmH
nFvNv6Uzi0xSp4iVrlUtLAKzh8akBOlVGyAUZB2IM8Qe7T/vZiOWnBlkXmpL1EbGLMKgGoDFA/kj
uuk+n3Bi9VjpJhJ9CEKrV7SEQLqEJBFKFG+yzRRFjy2UjhDO7VwzHTM2HaEX7b84VmcWGSdZlkGc
lRolFXNaDgtp7DSvHF3pOPXL6xFgmtWc2WF8ZClyMCvTaqIajMRBa7B9MF6FO0yreOau9NNH/f0b
NF625tvwADpXK7WHI7oK1YlXhls9FWc/hHEdqS2mpU7xQ0i6S4S7OIkcqW0cOCvny9JQcX0qfu8l
4zKVYBWymuPLDimkSAExHXtuAYHjLyzoEA26DOSQtHTZats20x01H8EKO2mijR7eAMJ1qTmqctQH
8SKeksZ4k8PoReswZw0I9FhgcKrPZi/qer8thqDquYwYa6/ys31nKVQA+eyqci6w71/o5F0GDAYU
i4PyPyj1rlXudMnCnBGa6rj0WWGbTIrHxOjBg6QAp7i4fTDsCci8esB+wtgeNvTGjxzzrUHvdNxI
it1vNM79seZddHoSlBKaZkpslpfpiSLkwpQEmalsktbWCEA2up7uRYVwINFrUffcFHNypzoskGWO
qCcnb708OGL5TbEeu/AQ6vnmz4OELKHqYKFQBSAh48pWrGq9BEWWYAT5cLwQuyHfiCVzDsxaBRPl
ANQvMQ9EeVmZW3GQxJGyBlPMfLkNBYCnqqDcF1tSAI/BTc7WPPPcGvP9tL4qS71sLX/WwfvxawD9
/5J2ZVxmmLULH9UiYDHorBhmdBAszvLiRJrEpAWONkC3wQbWO6hQJgWJkn97o1arOFRNCvVryOZc
DYqBRadohFD4xRrwi9uKsvPTqbT/8Hxb+4Tn1pgsUMXMcke6DENHxVNq/SMUp1w7SOStzp9DMtpG
Z+4EAm30r7dXuRZZFWBMoHiE4sOVXE4YpZg0UABmN3VIKpA7Yr3fNrDqiecWGN8w5SkTzQK1mz8n
X1jNZc5tMTcjAYO+GUWV5YtBvUX9K4P8iwWMYtKCOLb5D4+ElWEADFKg6iah2mohq2GcsRLqaBoy
xORWU79PVemVseLpwvQiNvJuartA1vNDovcpEEMSj51o7SRQQn4qR0BVspjl5qYyxoYE40kUO6L+
GsVfey6z1Ep/AjygGLhV8ALEQWCMRKlZj5C3wQp/DpKLyZ9SAtO5PbzLH3KgIKs3txielYPygHeZ
i06qV6OFsIm2kyM/KiEouIhrnuIHUBChr/OIUnyiOBnY1U7iW7vF2w3gMI7Lrf9kNFotWoS9amnk
uZL86m3R4kS1C7eA29ypm797I4KK5V9DjG9LuZmmg4icodN+hrV+p2MWP7N47Lpr24xBN0NHxIMQ
GgsDawEVWnA9YQcasC6+G5grCS3ea20tEGiAuCk6KFgxkcjcS5WWF6qCbl1QkqOB9LhE7np7W+jH
YJM4sNypoF1FSnGlqZCXqj6axoyPJfQoEhgAnGeSDRyAjQIH55ZdW825LfrnZ3dEaNXx3IPjJiDA
x0jqU5+/3V7M2p4AQQn1NmibaVe4Q2ua86VPJ0jxKdWLqCcFZI2ilzHVvdt2VkPamSEW6Z30Qia1
ZACjkR5WrgHNMCDN3Z5Ehzpr/USUvaHNX4RYfa2qEBSosz/Gsq/OvBLQ6nWIIiq6NBjUxtQ+4yBm
qjZyOkOWgrLlj3f/G9KmNEd8yp61z3tmjF11VelplSsW6k3t9KwaIHmZluUu62SLc8vzDNFr+cxR
Jq3Vq2qAIdNMHkMMdxIlPSpxwvH9NX80MTqFUh7V2GAbagWJ44QkneX3w3NkjHaG+sFtR1lbiEW5
FFDmhlITm1cqkdESXAhg1yJfspIEMfELXXdvG1nLk8FTSbVocBNcUe0i6bLyAXBbvylVAA9PiXEX
TXsx+pg1Hvh8DXyhn9ui77WznQkjM0QDHP2Q4mf0lYoHyh7GimO7K+0iiFCBseXcb1q78vuN/jHy
WLa59hl/zwhUd0CkjL489DU+EQDvxU7+KXrSxvLk0+znmIXwYs9ylZ5z6Fc/M/BwKG2jQ3PVmDFm
0yRkAPmCpT6k82inc+da4WOGJ2ZT8Upba64J7Zd/jTHfudVkrSINJBor+TSBJqfIeVLuqynguQnm
U4ZjMRaJ9H8z6T/j3+LZYofRkMhLi6JAgRD0fJ+MtL+4vqhWGTfPoDk5e6Mh+AO2oaBpd9XXkkJZ
TqPS/CUgQkMihmc/mcX+NiSeG2NyjU5sjb5SuyLIhNDpwVsx5WBniXjy3Wu39LkZJt0bMyUbNWUs
Asl8FgrfAE1rqHkzT69j3et+fzrG6+QyC2VJQAsDIsgGJMLDu6VXRU5M5K2F8bti6otCUPBSHJV3
LbM8s20Ds983NecRte50eG8DxYPTepWhTYlRa1JZoDZFCdj+Ja3+b8oRq5/uzBj987PAmC1JMVeA
C2NaT7C7NnQLJIR/HOcNWTNwz0sALSLtvzSRTJ2UaLOC3bHkjZ7mNvBD9oBxMwDCF0XmhLu11OLC
HPP2JaM+mX2O/nAHdKzit85kYbR/CaBk5EYj4vvt1a1clRfmlMvVDUlmWl1fWn4khz4Rd0b/bJQL
Z1ErMfzCCLNLSd9kZiEvIYzUttFGhwj8SmQr1L6S85icVvz8whZd8JlHJFK+mL2MAcuhwLfTO1sD
w3MotnbHe4pwt4qJQgVRZdLMdYjwagbTlgSGN+0kNLUpCwxviGmt6XexMCYYafUszkNhCKDio6iB
1i66D9xQznyavM7pBgzfSZ172zvWUC4XRpnQBB4TVO5kuIcmO2qANudkt4EvOJ3deUaI4dz+FHs8
pALPJ5lQVU+5JZQWDrWu7pvlUZZ+hHrAWRj1a+a6Ol8YCyqNhLEGwTkWpkKldW/ulm3umtuWAN1i
2p+FQV6DYCVUgZBSkiiHlAFBbWZVfTEZGRSYQdVhnOQW8xqk4OzWGhDh3ASLq09ioRrFVKFQzepl
whwPZmL95KH2I2+wk0O1DbfJgRygXATQDm/XVg8eKEx1RVQ1+arQkC2GgZoTBrSKen7O5BbCQQtY
Mdvc+BqamczbwJV8A6BUCfVcoCvAxcAErjYe00jJxRSTGe3deKTYJEwrOo3dPvIP3+reUeQBIEKQ
Q2IBlbUZpQWoqdMAbQAQMRSPURy+/o1HUq1oHcAgDYCOy8AF3cEoqdDyRpUMkrbQb7Y23dD4EkZZ
DV3YQ1fjRQ7zysZfBg+bCgJstQIo0OwL1A20D86vWd3Ns1/DXEMtwSQhYKppUOeOuOsOtZ98DBsJ
dNs7ilCipar+iV/PXnviA3z7+ysw2xoqJK2KHnZHxBuMV3vVUXdVW9tJXubyseVce3Tnz64L0pN0
GQV8dRThdtFG2SCnxCBKfCcEBQ6QdM/5rmtuq6ANIWOGETRvLPwrBnGYUtQaICsQtFxcdK6eVVs4
CkGHO4M3w73WHQU77W9rzA0FgrlsAEtyChUxz4rtYm9Erjrb/U/tsavsGYLCKVjJ59qWVU9/BL+k
hul12abD3LVTOtypF97qmTusEqShC3X8HoykhUHhVYG6DTdSAEL52VW52Ki1ijTWDxytaWgG5rgY
byraITFDUwc9jUVaF5PNBy0KgzAHBXE5+7gvQIKg7QcJ4GSgHTnhmC6GvWIgJapqoF8FEzxrvMuM
sJEyNNKk0noWE2Vbt+Z+AeCtivptPRmPt11r7daEKI9CgbzmtWRU33aQmcd4J6odGrRZ71N1dDOV
k92vGsEogAHiRbBlsrWbLul1a1GxpkWqTkUdqXajtPvG6jnxh2eHCT9m2QkxCAiSQKifluY1rIFV
CGPOBl3LgNBC8tlqGPfooHMnxzlWM73l9+1L86R+VYktEjt0y9fsMLqYL6ZQro9ysvOd4PKgvGtB
9tw+E3xSUYunqURltumDPH0XMoLxxrdE5qpgrZw7lGXxIsMRAEjwMwqeRbkpTRu9NCBLqQbgcnA1
9MvDTbGFiEtQH7mlgJVlXVhjliW3g2AOGapV3ZD8FGdgaDQFlaqhEctjWFqlIw/ig0CW09gMiVPr
kDQvcYjxgDf3mVQZXpU272Mkfo0jkQttWDmVFz+Oet7ZpzCKYbaKGD+OeKNH5/QJRW2/guQIKBEw
RzjxzvTiHfej0EUz0cAEGpayMSMeXPWnZj3UGkGUdD/6SUEErR0Nn8F3vF8gQSbKTuzxWtErhwgy
hLRACYYDzNwxyXtDDDXKSC/4JI38XMocSZteusLwbgcemf477NIgG4soC94BtBWZqE4mVZulBY0v
caf51a49kt0CwLb1nCDr3Gp3wgNwIr7qGgEGv6k6ShMkbgTE4mL3O7LBVJ5z+xetfWsgxkA2jfwQ
PILMHjfdXAyVCj7dOKkeIE+9laqJg+OWzbUzdb6hzNc1QyUBkA8bWmLMxZdnUXJSQwT33jzntmQs
YAW0nsS23Ux58zQtlZNU82sSKcEkkK9Ejn4YGRi4Q3mrNJgdzzpvGoCqTztHlU9jnviWXttRJgR6
PGymZvjH6hdgtjq7La0jnmVHpSpPYho/Z3S8PW7x1yw3k0fgKCJvkSs7hgauXDWeltOoIj9l2vht
0N6iojtlRe+PVXeY0zkQ0c3Mhdk1VWGjJD86s3caothLP9mp8j3RUrdv3gZRcwbSbNr6CcIvdkaA
+gPvzRQ6Svd9Lp6nbrizzNBWNSuYl8mpx1MRDo6hRRg1NxwZMi1NfKcuIJg1l00zH2dLeTJDUOak
4s9BLHbRsFfieWeRk7qMgQYJl6Qfd5Y6OT3aqkMH3aLZQhYzelZmuVUFeWcj3k1C6c8NhG3zxVbL
3BUIcamRxlDtWNJ32UAeLACxFuW7Ssg+GQpnml9APmXrEKRWo29drOxI+1Q0UIohIyp7+hHJgINx
JMeYnhQSH8CN9hgVCs5OBOSPhP8pN/tMeS3FvLENPd1mGGa151jwciF3UaD2Sai5JBJtxRpeExME
ldMQ+b2UP49aBYHiyhmSOqikLoijKcDUrxuRzG2N56Gf3F4UnRofa4ijU9aI0DtRPbnDv9spNhkF
Zy4i21gGG+0AB6VP0BeUW7OGmm9b3BOhcPImxyggNA1HsC9jCiZuwdZqlacuATGfYWBhKN+3BJ3A
b2LZ7+Rlv/Rfwqk5hfU3PEnsto+3pJ+8qsrcpi7sSdZto48g3oCpQ/FlaRMHHwRQ2ffaiE/Z0Nlw
mQy+m0cvU9mBHbPqbDMtPSEEI5ne+2JaPU75N7mFTLwsnwYDYaHT7bqtbYiSpGO5HXTdS6aTpE/O
0mlviRjaStjfN3HuJAXZpHqMGf8SDZb7olE8qZZ9RcgckBmcxJns0nDx27LcFeO01edln5jxEzTR
gANXAq1LNhrIgfpGPsTjW2dV20j/2mvRppsM15KGnYF+62QNAXK4/8PalXTJiavLX8Q5zIItApLM
ysyaJ284rnKZGcQo4Ne/oHzbxhSvcPveTbu7F1ZKSN8cEb4V96kVQMQmJz7Vxu9+eC4Y8FcVc0C8
Tks/vhQk5aCpj1LaHJgCcryie06gMaT0GVWQhY3mMY5Fi8mg8M5TtxUDS8IgCdOJXfXEassXVUls
sQTAzX8cBlxbhVtD1NjD6FufG8D3hHRpkufGaVFsCFpwOwV+gYDeEik/GDQ+thYYP8AYP+lQT9Pi
wU44d7TxcJOc0M09sDtd5U5FW2+4AD3N5z9ozRVN9WD4PyA8PyTQWqUmY+iDdTcXZUspdBpKIhVi
srHMWuQhYQlwWmMtcYmNygB9APcqtJpbNMd88ybA9KVvvuTxVg9TWlsJI0oAKGGs7ONssproeVf3
bIqo+AM7hlcqHUZr0sjTnOgu6Ci/ay//ACG75nXm6y68Ttc0BSqp2GHvNsdpQnn0tBtYWlSHk9Da
iiDWHOl8tcU1SuqaqXGMWrfYgV9daPdFHu4/vxkfVSoQOSiyjCEIsKlBImJR99CNTKiEKEhA35ac
RSDNJjjDpX+dX7W7SbyltJGK7xUKSpRz6k0MUVuVq7VC7m8/YTr0WUzYdEIX+qmqu4kCMpad5oLD
Naa6PQS5JbvDfnss5yPT/mLXi9RDyyMmVXVJ3KAjfI9pX8EaJO21K00OEzvia+Yac1INIveQW3ss
m1q3uFr1rlz7FZxVsycC+5rw3qCd2glO2LDBro0eADJBco1aeVMKlBSYf65H0ZO5ZkX1eB8PMTho
UCCUKwMav6za4VHuTRZheGK8iQv+XY3y2OpDYScUwbeUF8+aAFQowmUV/aONwHHNKGB8W0FkYmA8
aYnyy5Eho1NfI240BdUC3/MtpJx1p8+EDbOwVjsHsSkGTVVzYvpdVl3KMuZt7kO4Vd6J4AE6TYjC
jCJI+CoUF5jAsgV7k+Rk9e1ANNqYsOyoiS7utSRHYQahNMBcQ7CcSbYhMavYRXSCzsfJN3ZuEPJv
phmr9mG26uIqB+MopWCCh5QElKoTzZpGUzD1V3nFHvN4uzL3Pn++xlo+BalOeG9A5pHYLEyEnjU5
FHqiZKcQoHvjMLFZO4JERS6cZAAICpw2Vga1igyciEUYUgE05QHYktompFkwIvx61AmDCqbgtHVt
AflJi/rcqoorSAw0ZkS3C5IdVO67st9BWLL/Cqu8N0tx14jxzcRELvjlo5HpNpkagGqlo4AnFxL1
9YzbUf/YiUAfdKD1TNWD2hVeOU0Q8NQucgzs5QOix5K2mpzTVpTdFphzUIoP1BfADAOaqRtf8pml
mYXb5NADlQuUPuUGOnev6HdbphbZMpNtuRJPCLTQgcFhi6o9aDEAngqVQsR/Q2uJiUZjpdi3pk8B
ZrOaKLeSGLROUBxTIt8rWUkrvXLVIngTw/YClRzI6vH0TFI8XaZCTSrZRLKt5W2zT/dePZuZvaJW
mhAdJYirxImtFJBqw59Z8honR4KKR5w0u88vy6rT/HVX3lvHswW1QhvrOBugmtkNrt9rjikV50x7
1ZWNWylv3Mp3iz9byc9CFAWRArhpSb7CNGa3Zi2wvalHMtWU4ULXxiu9ZNDSbM+KNByaoDoLqg/q
WT5+LQfje96nEOwukOAwgYohgl0hSm02pudwMI7KCHqIvvZIHly3EgjHUkM/jeIWG/qqgZwl8IvE
mreQo+9RMHWDln/x40K0CrHwIn98/Py7ANS9TOHhg9Gt/ylDtwgrMCQa9jGcggtrLzU6yLpDElqK
eN2b0lHM2UuTAt+OcB1p1knmHZ4wBBJj2W7qaz+UACRSd3WY5Bbvm8TijWgFNbGUprtRtW/jkLgS
6N1CcolqO0W+Z/u1tGuzr4V0GSulVVSvhL/JTeOJOXEGprtRjcQ3C2SrafB6/fprmcuI0MUD5DHs
sIRwlvbUSTe8KW5yUy6hWcL3g3ZbhWCUUoRdnZ1FVbDTQL7Qmzs54/hNIHJwSR7vwd466XYjt+69
Ej+0Sy+rFuF5PxwK/lopL6EQHSogiQAdpUNgeiPyU7U2AE6onCADbxRK522K1Iek31F1oWEmniR+
jqtgr6eqF6YnaSztUG8rqyU9DcfGCkjTW36DpABZZoWMttAHO22S54olx6KXH8VQpP5ocBijDKmr
5pQkd4ZO6C3oYuwHsMq1gKdbhlDQXik8rsWTsq01DPhrlespH26bzM47PK1W97guPKpR4fgAANJ6
+KbFhquWjQOdgpPU69zquYLIsTpL3KQ6lNNFwbS5P96oQWelEYqRBFCJptoxbDXSaitGoItU6jUN
ZQvgeSr6CcoCxq7Qu2corlATerQBR6bUxHZfjq7RPmC61h7AB1RyWBIJXHb8WlOA0A2GxPYFcpF0
46mrOBB241nscgeqOn2p3BchBqV17QpTl66vBTRXK8p10DOH3wlK5400WIEq38lpaPvMt5XgG4Ti
0NuXHU3CCCh+R0Mwdww+PLQDqFwzu6kgwwfd2FD5kihPfZHiWaOtxUHUN56H5HlU1JNvqkeBZICX
6lZXg9mfP8adasVQxYmN3FLr0UlL3e4DjWoxv1BJhq+OMnEqWqnyIkiqawRfOkGlWXGfaq+ca5iI
azGMwl0iXRLDtLVQ30dNdGHE8tFPE2D8jfgYI+DjVykzXkW1cQf2JEFTXuOKNwjSTR4UF5iVeI0E
+bkweeN0KGSJQfjYj8QdlM5jLAR5So4PyTS3kaE1EF5D1drNh5MG4sIQnButLl1oSWRFzUSZQqyh
ax3djx+CUKdDeBXlptdVbQDZHzwychMV5QtU485NA14uJdxrYHFuRXbUG/1UiRBtNIszaaGPUBt2
lZjPCYf+nzmiKNUQaG8E3AMk62DG7U4OOVUyxQa50bU4Rhe1hMKqKYPmz7+KxODS7zm0eRVcvIes
Bpo7H48CYOVdGe5jZlh5f6OE30A4BWf5lJUBGBIbOoq9Uw3Jo6o/xEbQWqoe5zTRske/HWjdizdE
BPGG8DYWgyMDrQkgF+24aRvgc2wAxc4zflnK0XvxoY/Tg9obtgngoxkE3zoMivjdl1B9bgGhpUPL
odqCUR8lOjTVc42ihC61+0xGzQlaYAFXnJSkqELgqALaGzIlIJWMRvkhB+G7335hZQA6p8qSQZGq
66ql9y+NHgBbjPrAKO/S6OwjIojAdQgHfd0pJWWlEFtlS6hgEquUa0cPEyqC8LKVrqvhu8lAwJgH
Lqmq+6IRv+BlH4ysd+oEWJim+mYMCGh08Y6MwmvXpUdc3X2iowoYw2xgJIaSusgPVSYXL2pjpgiI
JO4oAq/tQc8flBS6NBWqgDEHuq+PgomxkrFDII1vGmgkLV5h9LLTDbw+n9VWWhgdfpj6FnYVMG9q
y20tguFPBnXPG26XJfPSmjngG/2qazj2oL2IywSKy6p59CMUChWUUmTfPEgCzCVsg1GLe5Blgvq9
fWzkDA9GApUnK0+SkeBGG3dgoToJhv8EwkgQQdXpOWm/VzgiDR69amMr0EaIsUSW3zOLD4iZ6su6
FBzSf5FSZscMZS6EgCDjJfkxw02UisGSEJJXgwLmdzTc2XVp9Mcgemi13o0qwYr80yRQnoSprTeF
nRmplWCOiAiFVZuojcXX/Rh+QR2axhBEMrT+rHB0kSPlaWgNTxV0p2rL8+iDsYwYh6yXEFfCXlTM
LrLRksrOVRlupZxQmRTuyKSptonsZ7weFDASCtnDUMbQmCDJhAoQLaF9KNJoP9WnKtQK8yxH1tbb
rOpthQUuZ+abVkagIAUhgwFMIozqoJRuCdFVjLU+GeEXkX/vcuEsaQVIStkBEE86+r03sYGK2gh3
kcPitxZnsU0Q3CrouMlV4tRtv6tBQSgxULOmHqkCxycnobwz+tia4scoJ1dKl11OezUHDJ9ogm2U
mFDqgBcl2q2QCE7O8ucSny6FJLU0wBI0j4AlWIrS7LtUspghW34hoYx7Ndk6kctfSS9bveFTU7xR
9dphuLVleFe2xjUYTa963nm+Ue0rFN8j/6nFHx1oVAHionVWOWCdAmUNqJa7xmPwwGHRXQvglpLh
kRmqoqS9M4tXHkUeRlmsRLtNYAE0iFuxge8Yyp4gG/a6kNGmzj0xlXZ1/6bLyX3XQREjxgRtnn1D
fmGFYJ4VdJw+dDm6VqOgRLB9FYQjBT8HUuh0zVuqdFTJ0R0Iv3cx9+Km3/eDelNXBnb/EhpkF5jZ
UVUHagTcEg3NqVlBy2i0fZC+BuYV8h478o9QWKEpxBCyevCqODhhAgZOGKPt4X40O4oXfwRPiBvi
FAQ/OKYGIiX1NYx7qxNDhA0JNQPoE6mBXWaF04QmZWqJUu89Qyl7BOFNqDxh/p8GeWeHsSfKuaPl
sWJVcY4523sWSTvCpd3A5H0Gk54Gr379WCUiDF0ETN5oidld28euz1E+SXdDKVPDvEo55sUzfmYi
Q/089IpRsNSm3McZg3PloKMxm4tA/J5L+r6ERrBgih6rwIzD9PtMKmiT9jetyZw+HR2lKp0KPyEu
BUso27saSokRRmEsKfAvW2W0wzT3eEwuwqDIqYqUUs5FW5CIreG/G0QbPdBvLItB7ImkrdefI15R
URSPQQAz3o0uK3wrb0dHEtGq0KBFljjaiJo+0SqnTREdtW0IgAkI2M3ALavGyqRxR+InITpXhrkn
kb5TkKnGqGYbhe4QuEbV1w6k/C5L6VepLK4mbm5Y2nPoty4agh5rpWOq3CkZANV1A6fZORA0wMVX
UYX2aR8HT42Mlst4b2JsQWvZbZSSg9HFBy1EEKt/V/36pKOVAj4Q2gjZWTGEZ8WoLtv6ritqJ9MD
R4oCq4BGCG8fO3wvJo0WyVD6aMFT5RHMHDOmuETI7HIIMPPOHaFHKqRohdXFaByMgscL/lC2D3kF
TT3winewf0FXXMSRYleyTsWudGqQWEsFbDJiAx84ey6n1Og6ePD+kFQ3UL2wGh9eLGYvWV7siInf
JjY09gN0DFpMoKCN1cXwQF/8EXE1ZqDSUaQIox2G8i0YXo4V/EPqP+nJ6JYQvOOIIttUy2ko3Ang
AI6Rscgqu1Na9R7ojOe2HJ6Y3DpZ80jaEgRdKEQoL/qYesJk3Ih/VsLbtvoyzY5nBTxNhQRxkO28
9S9JDDbi3tixAGhupDjid1lLj3punIq6uzIlwL1bwen1aF/ExQ3i6kOVqDuj0G6JWJ2Y0UJPilE5
+dZMAX9s2HxMb3jp46lzSy0rWjBm6wJ/IJGAsBORkA4LL6fkOWhHWmtP4xT0KPwEQKqbyHfD2OL2
QxYFSLSCGWBDxvEI/W7QH1pZPMvyVR6px1J68vEAixRFB7gCi0vBsU4HD2QEN7U6OIjh4NXqE0jS
LNJ1DzB/Jz/9WkcqZYZA+8aAY35Jms6KqxE3NP8qTMOzSe0VxDyjGrgz4++a+j2rOTIj5dCz5ksl
oF3elk4QK3YRgRWseSVV6wxNRXu45enHqmjMZGb3hhF0hJmxfBP1YHbRhMKT4urJgNMjCd9F0iMX
EqcTqhggD+VQN6Ljc9MLs40ZrA9Z9ZTrgnMDGvUmSNfJItcVlFgtfBJBtJepXlG1mEh+CaNmo7j5
kT9tWoaApA3zVxAzeK9JzkoQSZKErAMMyWVTo1OJgRJKpOZSxlMDf8pNJZZ4OwLYvn1hOMlaeNEC
5W/1DRpekAC97ToB93XIrvosrvZaKWwVRVePAZVJYkg6KM+WgNlIQNmtl5EM6/pTnlyq/W2kbzTJ
P2IBpjOYrbE46rRMTfAuA4ASHhGOXvwb7sQP5dbFUos6JOfKYGSBD5A/aGJAK45g8PXzKsnHWcHf
l3gfv519UfztRcYxAeHC0KSg9zLeJl662lbQA6Sx8wfzclON+Lc23rSiCYwomPiAE5UXNWQxGhhX
JWgPTlo6xCsRdtgqyNMKm+0StnFjVy/EbLFF6Tg3WjUxpsXqLEWhs9c9Fo7QKVI06/OD/FCcW+xq
0fsI2yyvywTozU4WaNjVI1VVHjtRWMACdGjhp2Ky+3zJjx0ArAl9M4wmT9SJYGT7vcVDyp7Vo+IT
t7JFivzQMR+Dw0R0bVhwBvh4uy1ph7XjnK+4OE5NY0kfpCZx0XmwUvNgonefbFEWfKioLra1PMpB
UzIuARFbiYU9pgCmmNzpo6de2qJg+8iCslhqeoCz2x/FiTIGQW+4hSq8FV3uZfCdJB6Zg8mSqxIV
Paci0vewid6zTqo16DAr43AuGuUiKaEilA+XY4MuZeor+0BWbnqhd0nH9rIBnUej3KAG+tiiXfzg
6QPNf/AA/Uj0HVEsIbR6Ss4y5efh1F30Jt5QaxODshvRCp2tGd81SzT/8NM3m62bZ9CAbJtccLNB
dA1zx3pz46WuWqL5EovCsCal9cgZbnMObk4JU8TZfXBPwGUug9GEvyhbCsSr1ww9rGkwWwQw/oNx
VZN8lIF3TvQLOXljmBcwr4i+xcU2uYMP5m5WhV4sA+aWtDabyQK16L1wdigAD+ZJiizL9KIA41IQ
ydgwDNML+WTNJUYyQBcEqXkzMZtMwFrS0QhEGQqoRt+n8rZl59auB2i0RckA566CoYjfr0dLzDZP
dSwoIQGq6wLV7dvP97RmeeYrLLxuBaa0AgTaUM+VdITlw6nVULeQO9Q0Pl9o1arOV1p8MAFZVDky
8HVXYPJMDs1e7inGsGhnCQR8TIZ4NTU5i8fPl93Y3/KTFaoaBigEAuYiPelRTBPFqfMtLayPQwH4
OrO9Lfu32WRXoTiMyjlwT+aFvwfey6pt2QXVPSQqMNq/dZqrV/HXzVAXHiPt2tIw2ulm3Ob7/ptk
Ta1bHXTvGMf/E0jZdNM+XP3ZegvnkddaDnY99IqBR/CERPa64k1JiUVQWO6HbmN7W19t4T8GuIJy
rLA7I7nNCtRyVMyyBRtXf81QgaZLBWOgKEsggP79caWygWJGmwmuJkSO3uEe9jFVq0cWfPv8Dq4v
BBQXqME1EPovzs6XpLSQmWi4Ck+oiqS6rL2GUC57n68jrR7bBBf7z0KLY9MVAyTqCoIlH9oANEkP
wITuJuk/WXF66lvI2psT97ZGaN+D2Q+XY7bu4iTRKdNL4sPdhxDzstv2KH9J96IzaT50HqrbPe0d
rQebkDO4QIsctmcZVo94lqctDKVQdLqZFCrA+JnXSwfQzVFfQ8G0ed444rV3Z/zybku2OyEUg6wT
BjQ/L1qnt3U6Sd/Jl5OcY4bJkC0k5+rRztdbxKISNwRR7DnYS4AwgPvWLgixQBSG0hlUFVsbSplH
CFFMA+HsHv+yPX605mjnv2BhaUI57bOkVJFXQOSmj5wK1btSBox+8PTezYWNS7zm8ubLLR6LFBQI
HlUcsJrw08DYbU7CDdY6ee2dYMbHBPkUkD4fVIzRbGGV4kPzIBICKqYkwnhhgc4VquC6WT1invlc
9IB2VLGKUVvJFWoRkyDJ3hDRjhDToj11MrmORh+tO8ys0LHvBoq6uUY5ht/2olhO0hPRS6WD5iJG
Ro8u4sYeVtPl+R4WjltQRBJHGSCi7SGHHPJ48Y/UwB9QrE+fePm+4eCUiS8LOhFLS5mFeYZBWhiw
ib9edbJDbPu2fJmee7BDoDyz8camSOCz5abHPguKOcaHRCCy34HEjQ0M1kP61NgVBO8mpghMpA57
1UJBnHJMurhbc4yrzny+24UtKQJDGnKVTLsdHNONHKJiFGsiIIcaO3Aqf3Xhfx3u4kMq4miGtRFj
ZEnVLgVzSCyZJRse6P+5Lb8WWQZfQghCvhrFlf8QLYDzlIJo8M+IFrZOcDksNCaslvMKH3DSFAku
Iii/ZkBITZHJH8hjbdzO5aRQHelxzct35hL5wM8Q/qHNIdtPfIN/8BbWyiyz2/G+99nlBEcROkpF
MAFY1BSW2N+jMUbZme9Vb4twYeuzLbFYgujz3BdHXMWA3UMnwMrS4ViPxqGXIICWmZ5sCkfWt3cY
7rDLKt+oya3b4p+3ZlmWDEQDxrfE8qQXjkke7X3137NFTpn3L9vyHtPMznM0RyMoKtiW4SC59bk8
KTf16wBpOdETvm2BXNfz/NlqC9MSciFTcy31QRcAfa/quQGI352YM2rNhnqxXUNpaZiAXX8xbTlt
FPPmMoZXATBd5gi8G8eS6agITsyi/X70JjnkH49iO25Y3+hstYXXlrgs6A340d4zEvmtBSeNFdwr
Z3Q7IZyGkIxbgBkJ+62h0lXXOlt34b67BpQkORSt3CTyiFzZJRpcFbc3PMRqFDZbZbq4s0szjGKF
YUSc5Xip7sSv0OK0DVu+nXRzjYv/wbdbBLhj5bdNAvYfl19Pjih3Qzd9BIGxmzvbAdd6xWa2u8Ul
FXpB6utpdyDSqEFNbXxNIfo+tZxd2R1P2yQaq+9cJQAb6hP143IuN5dks4oSFYEsJpgcKQdSyqi7
jY+2lkECRP7PIkun0MnMz6VMRhZUVxiWU6M3tUarL2u/BX54DHNpo6Y3+c0PUcRsvUXk3PdiYIaQ
6HIlNIz5mRQnGSMcbXpfYzJF3yQJWfULs+UWDw4qx2Kr9IjHZh42kqBSmXqit/XK1h3DbLXFM5PG
TkWLGQxa/xPipHfL9evLLV7bCORtZCRIlLMmoln4qsc3G+951YXPtrN4X34mdBnvEHKtcCRu0o+t
m6hf21k8L1mLWtNgiBeICildVPQz/xQGOv18T6tB7GxLiygyaKIoqNAW3flC6HaRolvymB5DE5BJ
JbPKobMNrl9mWl5svLPNu7EIKIUoUWIRY0Yg89V3LIPcyOj9pLDeClE2TMc7bH5miTEk3JYAUiCV
Yqg5IAhCofLzg9xY4T1Dnq1QlJkOYz/Z3uytGW8xFbjxpVa7rzPLtOyclRBhDvzqPeAfK9R1VZR1
QzuiZW9nTrYjmMyn2iHpoWL43z7k907KbHdVpAejrqMV+TcPed2zQOMLuomqAnmHxaVUIjnLxQE2
0Xwn+ZvSKehFWv+Qc2/tbvXTzZZb3MSExZogVVhuwHCsWJzYvxecnEzTbIVlXlNBbqaJ/7GDPwnU
J6v7B5nhatjxazVj4k+efSx94C3nAcjhw6NIwceMMVrwWwXHEbU1oPK36//rb3m24sKJAR6JObkC
mdRkGJVjdBiusv2fUcdurrXwYH7VjoALoHFTufkedmMStP9pNzaz7MnKfnDPs50tPFjTqUHRT8pT
7UE9aJHDXuV32snO+iltpkR/8hFXHfVs4enSzj5iKGB4vUlxKWeO+s9T4a3VFp5NTLjP2hQXtD0Y
u3/Yf8mOg4Fty45tnejCrw0ZL3OjRG6TlRhEGu6JiBLVLk74lr3cegYLKyJiTDgoMMvhqmB4nZ6B
FwHLGiDD961wwDfbBF2uuuzZN1sYEqD1WjWbYrmpAAV6xRpINYECdQM2Xbw9xJOile/yzUu6tdOF
eQGUBkqVOS5pg+JrdyVOvPiqZV77FiDrAm1ftuq9W49wSctmDAA7YwpwzXmr3tb+NuzzUufcb/Uh
wQQcQuQIAIbsbVTcz333eiXo14czFzaFl2Yj+6Bdfhcx+L0287dp2my1hU3hIu+DqXbvptAPlaPv
EzqYX2FIEiwQ1wMaA1vb23jd5sKWdLos+GOG1/3Dn0aHf2hs/4A0d2uthSUhWjGGwcQjPgvrgC47
gIBwWwRq8x4ujAkxig64KgTJk5LtgKLaj/Lyn9it98zvE1dgLuxJVZi9btQwXF2SonXVvUQtMntJ
AaCz33cYicXA9x0RultoRmxUuLYioiXvTd3JjSG07/ucWvoSzBneuHj5xy59680tTErFUxTR8A90
HdGQI9xhUmxvvLrPzRbUbH53cUAeDEYaoaZGZDq6BG24/rEASR6YHHyruwHVwEY3Ajqvq+6cYNwD
RNGgOVg8PUhtyLEgIOkwhdir0+pJGiXILndBbJl6oJwASLIaDdQsJjBNcuaoEGfPonQfmHcyhvWN
4XkEzrMZBTtpWy+uAXEdWipn4DjuTSvpNSqab1lzghew5fSyzC5jM6K91joSGCI6AixWl52a7FnV
UqqEsT36T6J/jEf9UJQmFdWOho0KQAfqRHoYUN69+axyDWB8CAhYTIy0QwoNyD8wKXIITYtoO6jC
LmBfO78H6CM6K+2dGtR2AcqVtGQPRp9YFShOedBcaX50AmkF2MC+BeyuT8GRh9FdZdL0BZeGWVkM
SUuqJ3ZSIA5Wih03/EPjDzacyykm6atfVLSK8P+J5IGnGNwiwItIoCJ6yJObNLsdQX+klsKu60sn
96H1nGEUDaAzDMfawfimjh3tMOWd5eAj1V7qJHTG8ZkoUPSTL8eu2UslZpojIL+SFqCXiTWgOpna
0FAjRvu7fTHjL3p1z4GRAnKVFt1ojVnlJXLitlxxC3Cq1C0YcoGIKSF0mwOekmNY1Q96mtT5xQTi
itGL0dsXklT7dKh3mhQD2/Ugdb3TB6onCIITqZWTipjfSxAnAJsoMomGFfqIqBSmZmQZY045iygA
nCJG4WNgcxL5C2jBLg3c3USX77MmsMIJQwVAJRBmY0yuQUfTqBhQrtrrID7qYUNLTN/npL3QQXOU
xm8qsILT6YnprQ4NFpKBzjQT9/DpoIqRrKAvaVRlVqFFFoiUH3kj78wK49R8aB90vy/tZggmpuj8
JFfFXa+LX3Sxew51NUaYJXTeCCSw25DxixIYjSv10rcBUMFWFq4StVAc0QcpRTveJKn5nInZBY7S
IyWEoJEmhwKG/GRI26bsQsvJMQswkpfUFgMQM/SfOq1ADzQBswx3gUKglTS4QpZ6qNHtAxI4g4iS
tTHQJriM8LeoCdgw/Ku2MwB+iyrLHAYMVrOTro93vfaimYFBG6jOUcn/uzTv19tfeMEgkJRQy9DB
qsBO1ZXfta2u+3r492uBhevTEvRowwHkD4PWWRI6LmVjpdnrX1nNX6ssXF7cmXmlRSYSg9PUE+gu
R9ghSsCXgrZwDYrLzWBv3U7/WnHh+MxaC8whh2x2E9jTkDC4EKYpYRUPfC/aeJ5/kMOultq0X2su
QmmjUgHnm2af/ym1zbj3N0tt05F99Oy/Fls4uxHTwZISRGC99ifcVgrzU4zVtZSU8H18U3V44zyX
paLSF3gKViHDjff+gQl3oas24PqdlMAL2xi+RTbmiDZuzao/11UwXEIKAmWVxRYb1I76dJLpAqRj
sBR79CI6EdmNFCguaGex0tpMh1a/oY6hTowvQejivaA1S2EBF+5FZZKeiBHn1ondecppUlr3LxiY
YSWNbuxxNfScrbe4MxIAq34G9sC/CXO39rY4z9EMIKgk4n5Osmf/Vj1uemAf7uevjS0vTGiaUDjl
fb5LR+XAM2kf1uGjOPSTOLR0XY7Z4+cnuWrIZutNBz37cICptH4lIHPGTKc9hLeCAWizvv98ka1N
TSc8W0QN+aiVZZXtlE47G0oHZ1yciAnQE8gJ2nhLbnI9hJ5tanqVs/US1cwBf8JtbA8gDfttFMXd
Mpnrr+3nzX8nMZ6tlaH/PSZSAp5cAfigJgBSpBrOn5/fej14tqGFu6m5oVUAHqPiTCjo/w7+w1g5
tQO9djDa02zX0aoBOtTFc9ssCG/dkIUTYppZSnkAV9f74QOLFM8YMGuFEaytN711kgvfk2VR2fvg
YoBEgEgjTxjtabRm7OwUmJHKMrzwIOUbIs3rmR4BwElRDVSgjcXJ9qYIus2iFFxJsKviXoXiXdI8
sO4uKgBe9kEKGOEH6MPWZlcN2Gzdxan2DZmoneEYpmEplCF+Dkv9QRFia63FwZqSyuWWw1j+GMyK
DvwKqF2ofW1X/Naz9Nm+Foa5VZlUQ0rxt6bjf1nLnK22NM1DHo81+R+6gV9rLetgjIiKWkGf9a/c
wOrgrDFbbWGXUwZqjDwbwXkV0uAl3xM3doVzshPeQEv7g+E82pztXC+OzVZdGOo0AsVQmcPO/LiV
/yjDTYNLf3AvVx3rbLWFmZaiXm0L8Aq7pMRMHXP9vXIip+I4YC5r245tXc1laQwpAUAEU4wyjcQD
OFliTlYv7c6ZJnvKcrdhszdenbmwLKUigUQo/DuprOmkPkQNs5NcWJM614lWN+81o3yvHQMrcsYz
2VkB/TuF26nHNVtuaVDMpmEcusguG8pnDCbu/QJ4XQXkvCg+aOBsCO2wF+8QJtIg5W4XGLcbh7t1
dRZmpu9r0Rybn+bzX17UrU+5MDMaRoAb9kOM9t/3r9cHpX6eLtjwfo9eMPDStfWIRzhNeyYYW/8y
eYjo8N6H+tFeAAV/9Rfaz799VrB8/76wLvgq5ipQ6ccMWnMsD5EDLrrSNnep918/RwAefl8tiIam
bpXwh7zb71Jyf1UOmJ3owtCYYlI24eBDgxKEicmYXUtS5/5XN1IVFyWHLsgKaUzgHuSTejDbQwZa
WtVWJZvbfWf/D85vYV8UQek5q9/ty79FJ2/4BZDA//6tUGiqMVGObwU4RWeb1g9dtGAaJhr2fzBM
9Lk9U8WFgckx3Z9H6U+/ntq99W+mAqaf//+bT1VcWBNi6ESPcmA1zPFbSEAoVn2BJ6TxFpJg8xwX
hiTIIKQBh4dyACSWQVKR2qFb4hCF3CkwApnSzy/lakT9696/B7+z3GSUdKQnDSwJQBsUyD2nNx4+
X2E1OZitsDAZaS6MIIYHWrSvrzkoYXzummCl+3yRVaDeL38D5Y7fr18YxWDpNHBsuTraSWnYYi1S
ApITHdw/WXQv+KiX850MuagO9W8Q8bamXUXexs9Yv5XAZ5kqtKjJUiFcDvpcZjXE7aYAYijdacgz
+D/avqw3bl3p9g9dAZKo8VVjd3sekjh+ERInW/M869d/i/ZOWqaVpuN9LnCAfQADqRZZXFUsVq3l
m8bl4D53eR7G7ppjcjvOHU0yqEJyEaWVj+pS/iHyHK0xkAL1wHg0aIaECfqXa+Z8U+yRyxtovKA1
aMw4VPJFduA9+/4hNztaZgAmFGdt6unSvpkd+diFnU7Z/buLDLYkghxpYoCPbGXBMiDzXXGHBbcL
ECsbDKCo4zyUQQntw4zczvbkoE8G/QgpuaWdTfOeX0TdPofHj2KARerBjzx3KBsRo77J0qmEfoPh
LgVXWYvjkBqTnDRFkUdNl9BCn+qNuBpDJb5v3eeucVAJcasPf4BMqHOotD8MLvj67MeTWuBtEgY/
Uh3+gx8erbFIo3eZPoYfS9q3l/Joi8lKQA5WS1GOL/vQZWsbvI7WGCQJ4hxSG1SZc7n6g2QgrxFz
2yePFhk0IdrURnKBpEEzXRU8wIEC3h0ptT4EkUczDHTkGPXUxQjl7l8OEjna+X9rSdOP1hj0AKVh
YUozlvHvOWG4zsigyGzWi9yVz7bore5XL8e7rnQ8Z2QAhAiL2eUlJBfkqQxtoR9AB5U9CK0u2W0g
gWYuu56IfttUI3oR+jbeD1H3KYgrmbed23et3wvMSlsmJAk6UiNn+V81sBw3kzDYAuXiVEfy8qsw
dizCxdyow9tMQjdglYtVpCdtK+C76CvC323mdjp7XEIGWBSAShsEeMRLlMheitJOOk8rrrXaPX30
qK+/TZuPdhhIUaeqxyirCA33KUAKK1qJUO/C9mvUQp8TPJOnrVFvP2WNgZOwIKQPRnholYYXMXRr
Z6mvwfZoXBla/SWsw0spNb+dtrkdfRB6VJ2AY8pQmeOuTwTsnT36ViA9tkO4q33DeQ53jYUWJ/mD
o54rg8yZV7s+hqoOBtw+EhQ2HWVljDn0rZpC5amkU7TiPSV4HdrRAvmpXYMC8r8tJJs3LGrfJ+NC
5wZdyct3iTdPPji40Z8J1RZf4RH78zZOY442ASe4PnTzr0dlYOdz7tVYxeEdI5ib6HlcSI053O3S
172qw1qh7agCBxJmOgxvSofZoeNRAefkbaOJKUOKBv+DLhVzxJcol6pWldBXOKqFJUjqOZiuWhds
ZZ9Rabk1A+OmbPWf0Dk/TES4wGN3z9tRet7enEfMDWoqEfEj2BXu+7ruhwb9VWWUP2aL+kmvAlDS
g/MmGjpiFwXEi6aK3OhtP0ChwBhcoysKTKZrvb30xiN0Lm4KKG9xHG0zfqx+FrMVuQo5sKnGyrzc
JI796e8oYNNVPrUEzC40OpgHYhPnJ/yHNktkT7RXAnSpYOx812Axb8kZwE2ipG/yGUuOR/+nJMgI
iDaTT4rxsSZZ04ScDV70obvIAEOGy0uERtxfp4dOZfzqI+Wfnu2v+m2MjfhpYepQdkEtt0kex+Yb
6SBGhZ6v035Bf/HbrToaYfCgCxeBFA2dAlVATxpnLoE0jXIWCooPElo9rHFZ4qamm/h6XEY25s+l
OOn6iP3Cs20H5jbFDkU/dUsbpCuyTbW6Q7uGriA/jGx5pilCnQYy4ZDOZBtYSd+CwCnD51bO4mnk
XnalXbXr3D79FFjvoQXZRKS1RSZwFalUxRPt3P77/GazTrG2xbhnDm9BqZVW//U72iPbfC0eRhuS
vDsIBbsxWhpNXzl/x7Ju9ZQeDUN7FV62SuKi1oyGMcay9kHwM4jiy1DIrwHRfoKGxCgcH7Ip241y
iE48LpXO6S2F3NRr27lstlpEt/Q3f2N8QGeW1UaoPjX2x87l+mMZJE0xxjTJCzVY3JcieGAfmsw/
fSo5XoMn1NcfpS2Ghk5T2EBhudq/lJXf/1zMW0IGP+UUnO11hgcOkPdmUPvMQFkDyUHITziig5sp
f455K2ldryHFvpXDiJkWlTXatLw8U6/7aprsHHzUjSa4iYZCGrgzQREdXZxeVfoZLNatjTI3YqhF
9ySkQiGG0domaGzjkmNhs8C1NsHkxdmYGfFCg390TgduuvrfgRvKSfK+gZutuL62yOCLpg9NBv3E
D8X1rXRubYvBFx3dq0sS0gXMrzNa58LbNNK5ebwDzfwZf5qIs2FsnR6JVJgWOewl4udm/Dzlsn3a
IySOHz6fw5UfLuOk90EFP0QkGm3tMD++ENgQp4ZiXUoJbFoo1RXVexo8OVvHlu+VJJX6kTZBfiA0
bNvSoFcug/33jYaiBI6lMsHwxkdsbW/b0RZzzso6CxepgS35cZBBZZkNtmDRJx0wdrbfTX+54LvK
H07e0Shz8sIBJfpIQ8PeC+Pj34+H/AGjjxaZk2cQQdaHGhYnEJSM/rKT828QaHCbAybrpG+nPXXb
UY/GmKNXZhjlMCmvRTdA3ANdsoXXY45B0X7gyR+ay0+nzW1laKb42xxLnhamQyg3BFuoppHX9VBv
q1q3hCxqoIe8VrNtVDnaoq67OoO13iqYsME60v42aGjj4AV7vB+hmTtytdvTH7a9a6DJoOzd9CQw
1iALlw2p2sE5B0c5/G1k3fy2lTX699W3hbgHQUkMRxwyOPTlqD6AYgCEbPboyM47ppB59pi8AYKT
RM1piBvMw+AIVgc1Bs+0m+Wi3DeHyudduDf9BNdt3HVNAtVUNo5rqaSVMeyN5ox2Jc0RqvIwmcqh
NIPc4mwdzxiDK8VUymJewSlprUTVb3M32GNIA2TWUHEAtVNgdXZlQ/2a1yfBM8xgS9w1kaKAg9pr
jNySRkgNFD3E/nYdBJlOf+PWnY+WL36tJ4MpUhAYHSEQ/EqoWkuUIR9LbiG7/P20me1TsLLDwEke
d5OKQa//XdZwtMVGcZUkKgj7YAtvipovOa0fUBIg4oMkJ4JyPG+3nluL3+R5K4PMEddTuS1qCdtl
ouhkqj9EN4QQaH/onHBXOIsVUIaeG0qlELqYTAuQ5irCVefr+w+tMmj4AaUgzGfpRDNIOYHZ6Xmk
nNa2lzPtnD50ShexZ/AymU3PMQwVMmomtEnZm22tBQF0buXIT2ILYtTokNqluAdp5yUkqaE66Wog
xYgu1HvON1JPebPYK7usx2ZjkOfVbIJfUr9A5ae6yiLpa2e0uxyzXeBgoIJME4Q0Yrss9K8Y/AK5
XBLcjU0Ffe3qqs3JTZdPOYYPg+kynuRHTS+4NOcU9978SlMyce3XRR1c8a9xuG97sRgM/EoR+pTB
otqVhtftLGzORii7QDJngrIYqb+2AfROtUS51opesuK+heDM1ANAx9Fp5+xHEBmSBXEqiLmbwr7r
jEctqR3DSCHiiIlIqQ947NnbR3X10xnUQ7sPBNxyhEfKS0DOX1r6XngJeD37XFsM0EH3nICj79nW
33Zfb/rr6rMYv1m0ZsGEAEzp+k8x9uv0Wx9zRobprz216QzIRZosgQyTmpg8FRyzg/hN6GPPNMJd
az5yzgHne9iMSemKHgIqQLkZXD7NfFY9Td7iEKBd6oNYF92ewiW/QYRnlYG6RNKLuE4DNFTkYMw2
SivDkOMQ8oCMc3x0Jo0pBlkZM8DOv4+Pf9t3tp3MH52DBU7s0jiH1A9fHjv/1t5mcr0yRy80qywt
T/Q8rOYY2W45eEKQ7CH+ci0KqTcV4ne9zG6iovjB8Re6MyecU2cRSYf2mhniE6k0BvLQf3k+Td94
By0Hz00YDCnGspG7bEDD2+Rlxb0SHASN98DA8xEGOxJZmaOwQ7CjFV2qYW+knxNQnU+2CnkBJzqI
4VfOGm6WHVf7xmBIK6nKovdwSwwTWn2q7EIpsxrMjCdC7mVQy04V22yeBohVn7bMQRadQRaijYGR
g6LPU7JrNe8g7XbWiPdNghF6Id+dtrX5ZGcev5LlMpqrRin7Ep6C/Kl3VRCFI38y3dF7Z/6k0l9/
wjUNBlTyGOwcJaKwr1wMSJlgz5FCC43z7WVZP0YyFEclL7ZDSIRcp5LXe8uuTZwWDdHgcb0Tb+WL
3oUcrI1nBId8xajeJ/E2+ll+R839qfkUeua9+KgXGCv3oWdC226s+ZaotllAfye7gCzVLtlDYg7/
MtQvv3BWk3PuDAbKkg5M0xLNfHH/o/3BoStAf+u/8Oti9gVsonh0RMs6s5TzGHVgfsahGLxuL4L+
YJed0fnP5pA6oTN8iPBnbY/5utjoZFK08BW6dZTw55n3SgPvFeR9cTviXo3+4J3HL6SwsMJOGR0y
UUJx7KXN6O8elDcrS6vlZIB6LDJxzilQ95BGnMvQXyCszHGQ7bN9/CAGmCOwcQSJDvaW6FzzFVv5
lD3QSI4Q6wkunqfouXums+bdpblLyaC0bKgqiBvo5qGPNlWtzEt9GOzc2TF28q7k6alzDTKQDR1D
dY5mGGy72CnQpkx1eFOQd1BtazAnhZ9bo4DcozeoomWEC2+pt0PGcakZ/C7iMEtSEwzNxqMBWe2b
5K60Q1+76iFVt0tc85qX4PL8h8HtaQjaKVdMvM1rjSfmV6kp2Rz34XwTe9vVWzmPTRlr+uE6JD3T
b+H69yo+J/WrEyiJcmzEdNjvI3PYnBV8dqmVsSEWCzM2azztg6aj/FaS69Prxzl9z5nh6t/XimIU
8OaNUkt9D01li2jwDvVcSQpQaaSczdoOdMeVY+CkaEwd/AZd4Ue6dNmO+rlOoBaKezRwsgh28qLe
Z2aoXmWZzHso2iwpHZGMJdOekSsoDSV3aJcd8Yyf2QPtlIAyLOaInQES5w+iY4Z4deBREvA2kAGZ
SUJgDymbX9M+FNJtjArh6R38Q/J+XFUGVeRY1Cd0wIArw8NUmPqP7KI0vlf9Uv3nfYo3z2fq1Alg
cKRe4jnrC0xb0Obr/ADUxGS04om7lpOL8byTwY8yMqGgkyi6N2VSYM9aJNlT2+ReuUDBU64aKJcn
5n9cT5b6QCeThLEqvPANIRmtNBHONHO4kLTxqu2qM7mLzrtF80w9d5tAQlhMFgjJg18GurOcneUg
DdtzrhkCRIRq/JJ6RmUt3g0yhrk6S6ftXP0Vv5L3h3rEb1diOVeHVoFwdgw0oPfAY3Poh3vVVqmT
TIF9hTyVVtVqF3wQRnmH5A09QpeJYgZ5yOcwIVir56oGzIzvOPdci0xe0+OAFKlS5/5oGzcGekLi
mwUDsfJzaXDeGbfk/rS7cJBGZpAmFwcCsnJEwiRE21fwFX32HIfkWWCQJpnmCSz+GKpvuvus96SM
d8/bvjcf/Y8BFpCANDm0wZEvQLs7qQ2r72a76mfeEd++lBztMLgSZ4PeKxIgkzbnHQvF/RU6Lzhr
xjtTbFuZFsc6ZnafJT/+J3I0qzPFNpJ3dSJr9fDv/HV3HWJWN9jRGYR39erTE3oiDLBtZQ1RQjnP
cYJfqkZ/y5nMXUkGMRqQyMeovf16RPmrNnlOvkDoUVihkygEEci70FJJH0mHe9wO4hsIlcf23Owg
aQVxg+QCatnxHe81ZbtF4pipEAY3ggH5rFQIEXCjiqF1aqlPzT6HwE9QWXhH8dv9ckD5RXJlvOXw
EnZOhkYYDJGSMIQohY7pnBw0bEmpfDYkUKapQzHa0WL6oS6BOi+PUHMa0rvT+MW7HhEGXuZ2Etqk
+deflj1tmaXPN3hMAUMId5153stgzbQsGBgNEBG0X1f3F8nKf/ktqW7Y6e/jgBthQKeJTA19IjBY
LD/k5qGqvb77edrE1hKi6kFloBRTlgkrMZqPQdEsA0Yu6N3khRWbDkuSdwHARjhYG2NL8CQ2ZjVo
kZ6UwrW+KFao8IoDG0v2ygJTztGNMZTDKoVSSuDLkW61xiGD0v1HFk2SsfQKhEQVtvoNf1cxivkc
DT4gyrT5TStrDLLonSqTKAPNaYsyuxfuwABCRUxiWzT8wLpcLtBCyS11bAQ88CgcP5H+qBWcNaoJ
obIpKn0QebqyXTjxIfB0XwYhAI/xdAM5YYoOtRJNUmRWMsVYkhrixTPkHepkPw9KZAXgupQDDN7p
PWfrttfyty328t+OuVDJDZRTqzFz02TeiVG1C/WFI5iylcutv+k5Mq2Wr15IHcYJ4uoHI90GNr2y
Ry8GK3v5qKFfm4B1R7uYaYuOVdvpJ8kf0R6aWJXNfTin/x4TyV/ZYyKrJhWaUhQEkm4aGESNcXqK
cymyKiV066BwVHlyBqnCnEwsRzZIqzsbfZ1e0OTOh47icUOZw5HVYFidqHpLsu/2QmonnoFCd7RA
mwkKaXgfsjkGtw/G0SBzMKAMXyTV+Hv07q/GNHi2mOAaznhyD1NMfL+MhKzyF35049liYqkkdIJa
V+UrTuzfkgW8CdutRvhX/sPEUnUUeyk0cT7kCwjfWuCyBWsFBCBAKzvbhSU+Dx/xP5LntkxEjUkZ
G+hlow1KL3qEIzKyfxuT3qFHuJWArj+TrQwMqDVmIWWG+/sGUg6ysVd/tU9iRU/ASWU0kmsq2S5v
ZFcjFacuxgFr9sIfKYFUqgJcElKLn+N0trVaPYxCcTC66u6/HTX2wi/VZZUFA1bvBUR/jRG/J7nb
zEyOMYi97Rfm0i9jCq5AMBbbEvleKoXL+RqO78kMcBQSJnZLKl8BkiLdku2Xzsaesqh8VGHlle8x
4NFOyqjmIzK7/z8hSGYApJvGSag7hHEzgmLy+DmycQNxdFeoQN9K9ch5hdLt3HW1aQyIDFUhm7EO
StxoED8bQ7OfG80xG/kuU5vrsou/m2nvymbqpW3XuEJXfq1zhVdN5XkOAymLNKghWNlNj+iJl4bk
R2+avKxli0dmvZdsSaDrUiMxlTDwxAN07Cyxd/C2aysg4f0LhklORGBrA0EKfoJq/h19/irScfIX
tjJgFKSRwFZm/poRyp7Sg4kZoaRwaUkaY9mcOM7BMUJ/0CphIjGomtIOF4VomLxUHxwxwaggyc6E
1uB0OXGQma0MTF0sd1pKZQri1sbIY1V/h1SVdRpeeEYYdGnSkixjhdPXGJ0lVHuQ/9phy7mQPiPu
q7SPyIZCNDRng4VGJwqDKWgALIahScHWktnVfvSD0TIccK6dtV+FW21/fb3Y4jkleAtsc686UW2Z
X7n38Dcnjv4IKH/SfnqQGbFsRkYkz8YCiihPiM7xO0hsyS7uKbdqZSvm4YWoRtzx0IbC15tPX1ll
Ek2RGFRYD3PgUT/bIqTu5ADSQOKXTLnNo4yzm29ZNOk3moak4LXHoKTfr91TGdR40UIwaIg31V4A
VW5wbbryHsRlEzrTS2/cDYVd8eSiN1f2aJW9n2eJaDboptS9QCbg1m/utFl7OO2nzyp27Dqq2Dv0
3OsyedOQjkaZWR/NMvXLf2gXUuYkToX+lNGnnLktSOfMz6ND7Owm9HiqTm8DBlZ1bZtx3zSd1Xpq
qxSX2iLzjEOPxhl5b1Z29w0ow+cl3PKZtT0mJKpduZTQMsdzl28cuuvmLrvqLyJ05kxohae0wMZO
+jlzJS2fk7BTa8wERnkimjBVeep3TnrZXwa+hl6g4VyDIAs0FEAcSmyiYtS0s5Obzk+d9szcnd7m
TaRYfzrjwAEUpoQpKVK/cSYnxQsqpkYKSz1bdqY7HKZ/sM+H3EHhwo4/j1aMXpv8ildY4Cw/e9lX
SFVkZMJvkEP1ptb6g0RA4QApiWKML5o647j2Gwh+7V3snV/DjTiqerrqen3ZJcK5Uskepv84AjE8
L37++yp0FWmZm1mDzxJ2z4o0frWrcW7eFyefrygnfOm50rGyZmqL2eQFfBgk4apkBTfPWwnJsMrV
rlA7gfo54C/Y957gZwfhmnw97Um8VWVwlwTlGI4C7PfNU9WMtpT5GpeiZdsIeLoMXOzlN3MAU7iI
8qTDiAYa7ZpgACgu7GLiwfq2Qx7NMN9Sg3m21lXgT9kRtzUEZx5Vdy7C+27KH+cq804v3Zsc59kh
j+aYnABz9Mo4zzAnd3Fq11W7k4sWDQwCVa9pOBfDrdihmkdjLLbC881mqFN/aAZLTAvExtvTn/MH
WDuaYOB0yTKzUiV8z+AV90VpTbJVfy6ux8faN918rz+GvuoHVwseOsrIgi4GBXVeHvB8kX57II6/
ggFXnaDzMm3hK1TIrrumodlw1LMMbCag0JD+kdzGHs9iL3folaf/UnPOP/33WfsQqpBl0cBEl8iW
S9V5moxMbeGreWsF1feeXMSjaMl44kkN8yDpont63bd2dmWQhVGzmhqhXZrUL6bmWuz6y3GZOCOG
W+dvbYJeRVYgUxuGroMaOfUXSbJNOJGs3CaGzjkPPCv0hr6ykgpDJU0jrOjmt0m4z5fraOBMGfDW
irlW6IsgqgPdHLV4SINPELQ6vRebZ2C9UgyEGHWrDAKBATQJ+PrV5ET26EpOcZ5eVvcRAryBDDG6
DJ7CEAruuacnFi+N2oKV9U9gYCUNoS6tEmxSa1zL5Q9S7QrFsFQycK5ovLVkEEVo2tJoZnxqVJbW
YNwtFQdQeAYYPMlnM+/NqUt9I4xsAr76FiSsp/drM1ivF4tBi7YtlratcXiUG82HfJyvXqZQ91Tt
3Bl3vEvt23ojEF+nTyiqIUv4D/NF0BYPlkSkSwapQbQpQGrwhVDwHRxCW8FsbYv5Mi0Kyryinkjn
aTBOcN9goEa2iZMeDAd6orQNF2P5/GfRrW3TFdz7JN1URUVj/MKEcltb0m2Lwm8l6KE6hVtveVP6
eF7HowlmHQ0M6xih1uOUiZ2v9YUdJtmjqg6fVKOLrHDIVHcq1LOxiP5RZeOuUefqA86//khmdYWy
U5ognSgSDgjZo3LXKkLD8c7tlTRMPA5hItFgiyC10Rq5nI44AJruikbohPXAASyeCfr3FeZKktRM
fYPvGKTLEAqBwRhwPmLziOnI3H59BYNH8SCpekq/ImsuRnQY6Rmm4ZPRbhpcLJZDZd4N/TWKoU6b
jm6slZydojcZNh6vzTPuKDWkEUQd5gevviw8yM0cBF8543U2vpXSefbJ42cyPinkMgQj6Wem/9A2
D9OmaD+hw6PG4H9ide7iJpBnbXwwSAucNX6uf5/6SMYdJS2M9TDDNnYQhJ1vFNyVpTvzSsaPSJzc
br82Z/UnzYkvOvwQ8zBd9nu+kio1cupHMHdKLctbrYvxI+IetFToWVOnp0i4kZCn6+FomWj2PI3e
WwmDrkKhE4/8sg5SsdfOm7ZaIwsqllwIDloe2y0pnbr6ctrIpv+sjMivjQRLOuX9NKe+eCBe4Q07
epN6x6zzJl6rqkFMXdJUVLJe2ynaPMTsAlavceZ/AryyKW617/3yp5lbgTc+BJkdB5Z5aG5Tj9dO
sIkCR9tsYalq5EgtA9heptEq0gPJeY2A2yiwMsHuVW3IQ4TxDJ9E0/dexyhWS0zZqswys5ZC+D4l
em+Hsryf9figJeFFCz1MS5lNjs9wfwizn1FeyIs+Yj9Ld4LFXQ/mzfEaKlfY1Xe8gvCWlrzeVqIP
BWgdKPwkc2Q1GC1VDYVz5dh20d+uozMgHqpFOQjFkvoJEQ+VpN6pegLy7NADN6ZoBXOQQnqUSG5U
Kw+nD8dWrqlrsi5hVk+Rwaz4+uumQCkx1irBcZpwsCIzNa22rGDOzK+6lNf0v20NTSi6RkDBw/b1
TGm+wE9hrYsrMAcXP6JQxdiLNKnWrMWcyPh8b3oDZ8BsA20vkikqjMdGLYTYAw0eOxfjJUbeD7Ke
/1iiDmK4pLlSVckfRqysruRfphqthKdXdttPV+ZZPwUlFZgD4aeKr2AEIDxAcPSAIXo0f+Liesux
tondOkGfDwjRdYW9tcpiXQXNDGv6XeDrTzRwSCgFani/Ks4Qu+wEU7W0IMh7LtgsYOlHy+z1VS6r
sIDqIi36Dk6rWc09QO+2Be1KsKd1M8xk1157vnzr8MzU73iafptnB8M9pqQS8MArjAfrQdwZhUgo
vIcgfIj9Dq0p/Ni4WVfXkcLhRQT8CSpbp1MwaEeMRabbOX5WApc8xGfql16zI0e3RY/Y0qfmUkh3
IW4eIcqup/d3M1KurDMIMRSl0MQFvrLQnjC05qndd9yCvdNGNl9F1t/IrGUsLK2AwghdS3C7aP6c
uomjfKWKncXluE8dBbRxyTWv5LMJC6uPo39f5bBBoJZKq8KsLi+ekaG9aZbd3givSK9wGsc20Xxl
ikny8rwxQ8yppn6l649Jkt0sRnt/ehV5X8OkcgHGTgw9VRGfyusaXCSd9iPrM2squQizeYtafQyT
cdRpr2azjnULyuDczHK7nr5AANWq0wT/N3Wi8nNenccSpLJnzjq+bTCi2fLRNtt5M40LxKUlLCQ9
9RCjt/TBS6M9fWTS7oA5JcirBGcgd7yGaM4Osn04BGx4k5TCsLJA6FgsrBlfenoHOYeN7cERcrS8
pSNMzMVTNz5K9e08Pp02wfsKJquAQBMoXwyc55h8JXVjyUv7ofiz2iH6E1anaomlPhwJvKNFHjph
vBWpL1I1O/yaqSC05MWB7Xi3sseAx9JFNS7U8PvWFUxLwZOxabcPA65M9ZXAVSTknDJ2tiaV5G5p
KOwPWesUWXaViZErzOEeogScCwTPHRjMQMdsBk4xLGS69PbcVjfqmF1ryuSedgmeGQY3TKMkYTbD
60pTd+P6XAq+CN3CiSOb0ZKqVuEpRsJ0FZOUaJE6TIRuEqWtp8wslISq8XmX6W33Ppph3LtaiB4m
AnanzRa7M2JXU3lvPdvLdTTBuHcuBmaV0EOa1rlbTvKXQhv8JMrvTu/K29agZ6A72qG/Y3WMysVs
BXCuIWdV5J2Rx5dzpNzklfqY5KGnJsJnVUq9Nu++9GVzL5PK06bKn2Jjbwwi5wloO6Nd7R4TKKuo
F5UJykS+kMmeJhNLkR9SLXOlRAFbrObK9d7ITSsIdZ+zCtTH3+TSJrJL0AZikIGVDlfnWcqMEH5D
4X4YcLxpWULchyhI0Jy2cJFZfv3IUAhd/qNhVWSWP87lHp9GUUU5yIf+m+LWF0NoIaC6WmChW353
+lO3SzEri8y1YYb6aGaasEii4lLrusssH57CqLgZBNPPo+S8WSLN0rT2EBXLp0DVPstSWtriUk62
LCXf5BwPB9FyrS7E7yTkUXMq7jC+nVtGIH4ucNWztAlvuXrE+eXb7rH65czhNioDtOIdNknUdVT0
Q/RpR4vXdZo3d5FtDqEnzMp+ie+Vuec5yCYer2wzJz7pyzbKimf0n93hqrguPNpClyL/gTqY7BUH
vKH1Z7xsgGeWQQHSyGEghtispakstbubzQOmxJxB5BGobcLN6vsYGOhidDU3PQzJZm4PkF4fSO4m
Tci7tG7mdCs7zBFX8XpdiTSuKX55iQYwvPvTdpLhorB5a7cJ0itTTFxDB0kp5Qu2zBgqx5Dwnqp+
OX2WtrPElQkmprWNmiZBjFUb7QLT/a2VQi/u5RVNcRb0rS4XeWTx5rq2n2lWZpnEGJzJ5WJQZzRf
9IOF0FKc6VCfL587LmBs35qO1lgFE6TgmTj2z66/lJZxAD+eaOnfqfuPKDXWPWj0LL6i9rbrE42o
GH3Xted69iowSZDR0EbJACS3S2Fp4bSbM4xooAE6lmtOur/tKkdb7D6O80jQRIcmkf4ROtCWIAgO
x1W2Hf9ogtmzQS4kIxfwOXR0YE6t5UtxhprezeCHgs27cf7BMX9bY68voBhFqwMegJ7jmWChl/pn
+gm1NvFq9ogb3XSJVX8JLnlHbjP9Mo9mmdgiVnXQQjeInu5u3/rdTvXRzsBvjOMsJnuDWYIqWsBE
Rhcz8DE3FLv5he7q0OtF+z13WInG4LfJAWglQcMgq6bBYJZe9J0gTMCsPAAVM6SCr2R9EqxeN/cg
bjxT66a09bHpnCFaAqucFE5Su3n1MEQRhRmiawphO1b7ZsyKrAXMgGTqfHFQf7pAsY22xd/yF3ez
9W5tjYk51aiUjUTDrDqS3Kkp6Vlfgh/J0O9bUg1W2oz403hBoH8tJ8otdJSshSTnMyZ4p+VHXyEo
hkgmo6n6KQvTP/8vy8R6MXP8i0Wv+kkBNoRKt6SEVzrfQgxDJGgiIipkStmrcydPU5dIMFOPupUJ
vSWLpVPiFc+Yc04+QGMH6xJrU0wqoktRMwU0azaNubfMph2scekewlapLZDF3s8Rl5JuE/XppUZS
0fqKPJWJZ9pgxDR1QxUdo2q1TToLLfxWDQodDIdXvIRgE0LW5hhMjCo0a+uomOMsE4/skif1LLyp
dsF+QDkw/xpLVvZJuNfc0zipbB22tVkGJ0MSVktr4mg3juSl36Qrssdc+l6zW1QiDQwsLLYBncPa
RppiTTYqDHu8F+7qi+iq2M2e6OROYQd24mKW8bLzmgvB45PxbsWL1Y9kQ+IU1FneyYDXLhmuSxGz
1aLYck79Vka2tsFgaU10AEGKhViIEypWL3/WhIfTi735Jry2wbgxppO7IIthIwOsaH562/uYorts
PQgaW5JfXJbe/CX8++EJXHrWZplkOp+7PgGHHUoBIkaDpe9zVFhFodj60HPC7ma33doUA2aFJopR
2uhIAh8futKSMrArKHZzlfvNLsVb4m6wVb/YLbOleHhAaNF6x+2q2QSL48FluYmjcjbMqMJJat3w
drysvOSq+Y5bnjVgVBHsBo/zrv/eXXDTRJ5dJm7VxQBS5AJ2X2qYrU3b5EEvDEafwa2oeLNb2WBw
/HHaq7aSAENGgw0oLaGgxWpoTdOgTIv4DBwvNRjaycOPU9tR8WiHHWrSKNgWAjAYj1zKbEue4k67
KbQEjLm70Lvi8o5vxpeVQeZEKqaw5EKLD8sgX9CqtjbXFsTIrGm8Ob2Cb8e/6QFZWWLOZa6CYwsk
8cAXp9jPmQW1EvirfpHvG2u8ewcP06arrAwyJ7JbzCUIJ5xI2ZfASEYFL8gugj7KZM+Otu+gepFB
rIFXVN1eUR26FphToRMdr6sfw7wMYaALqT9VkScpqAnKYB3pD/LCq3n/YUmPpphwNguNYg5JmPni
TbanfhlBwrxyO1fwaact78u27RFJIRKyRlNjD700kkITdJqBX0ke2IucyFEc8Wl0aEIcOvXutMts
RqSVOeasT0Obp6IIc9qIIvhUWHhFtU6b2I4WKxvMbnWSFothhd1KhL612jg/9KF5FnSyXUOTgSzN
ddpAmXSelstaSJ1qSc6VTjQcXYTIXFc6UyB6Y1F/mjvCTZHp9r1OyCDGCLSB6IeIHJmltFU0XHly
iJEBY6nMJqZz9pgXSbXris6Qgv8f4hVWlDppiyjjIi/k9fy9PUH4AXjyx3aDiUJiVSEbocrFKcJ0
gaTgbVj3xUBxezWxQvFJJjEnrG14F6Gdi6YK7gNdxqvE64MTBv2SigU4nj5KQvkW1F8bZOJoWE5l
XYI5FdSlw146a5BqEVc8411c3wICzEANDXoKaGp40zFlBlqflJQ1cQhzuxAaN5ceMjPxl5ZwvHlr
v9aWGIjNlkQfKwJq0kr50WTirhRAGkB2sjQ+yX8ttkPhHC8SwDhIs8BPX+8W5Hox+KdGGfpfQks1
H0tNsqJcxknh8QNvJo0rS8w2JaZQCOMQZ37RHZToziyh+xrxvO/tJr3+HKZW2GAsb5ZLGJnzn1Xt
TOQqVH7qE6cms33fWX0LA2myIJMEPx5mDspBAcdkcUYOoZ3h3ZXXfrBxnl5/EgNtmJRohGVOMj+U
VRuKAmd6nl/innk+NcbOLKQzTPi7iqSfz4XhmP1y6JUSqkwT7n2nQfbtOXv9Q5gwlfWVElUFXKXT
cIHNRbBLxMttFHWH2sSdPypv8qne56XEQxSe5zD3rr4U6mXIsNoR+VlEhQPt56u6Ga/LSkXvbfu1
myqL6IuXpjpiS2iZ4//RdmXNUfNM9xe5yvty63VmskKAADcuIMH7vsn+9d/RBIhH8TMK4f2oAi7m
oi2p1Wq1Tp+DW34oOtI4eWmeeOengfM1x1viqvjXdsWyhBndMS2aVXGpztXItRZevWrbjInIjbdC
HS3ypxtzSYdl7hMMulm+WSkIpZTem3KFN7d0f58eTlhUqkel4YhQQPl0aqaQtF6JyiwHeKndx055
E+5/DO7yqXJrh1/33nwnWZtjfCi2usUcdTjz6FOEZhFI0Nrqg1dYehlETwfGOI2kzaUcZ5g/euqa
n7oABNq2hb/hh9ExAqpIg/pQ5/AO25enPezqIBzT0SkCmS8mNCQFkUK1QyYSyfNFF833TQgVgqa4
TWJ9N0x9Z0MbmOOS2/eNlVFmFQXS/EqxoPOFkkj3juoH0npE8kXmEtFueaYlGmBW06AzbeiMsWRM
mgYXDjz/mukBHKk7Xa89NVL98/tsc1BrO4yvlPOoSyFBWqw10AGVsuxDKFrfUDneQ9roY7NU7wZd
/Yzzq0AwShtf7vQcrXERD+zz8kzBJqTpGwTnoTh/DNCrDZ8CUwQIJwHzbBbObp3Fbmrpuzrq0DWq
NIlzftgbj6CneQZzIvd6MWbzCGJRTXZofWscPGuv3NGOctrlXDiJ8yQgFUPgIsx8HeWB2ngNayvN
M05jA77EkkQw8QHC+QLYqJMyV0lcUpoVqshzojjNZVvceO0/scaCGes0yQtVRH4FLd3RnT10AA7o
oI9d8Y7SEB6HyL0K0Sh6ZojHg361tqg19x3RwSRDqS1lMDVFhxqqboqX+Nr+/MK+DAzA+CqWJImI
sqbGZuFh0klWUU64/Y8fVbxgqtGnUtpnhtfUo5MJJieyv9ylikjhvqKkoe1XZ0uyLX7LYK8IsuJO
6y5K+V1cvT8/oo1oTm2YGA+kv8D1zsQ6K4zbcMglyw+1/huZktwu9eTbsAz30FtGE2tsVE6vQPq5
L/AuJxON82S7PcZn+0wkmmI50RYRq6dmeGgpFNsqIjszOCQnGxnY6TCZQDSSylT6sbfezI65FXHW
88qcXaNMol430iKoxiqY5v7SKsA1kMkuSEM+cNZQ3dgBK1tsqarIakENY2y7GV18ICtD18uRrKwZ
IIVOycoSLlnF5rLJNJxCBx2NvkyEq6aBDI2RpIEYTYdOqu5HOfNFbeHhlDaHpkio56LUoYLV5TS3
qQhIXRSjLoJhbDu7hsxXIce8q8BWkETi9McI4xxNgRYwQgkz36KAsDlzK2OMY4Qq1O50HPZBlltO
1j50/Wh3UswJHZvu98eKxiqqN4U5NqKaQfwgauyiEV1jyp2efBnMLxzn2548miepIroJ2UpUotSa
ARFkCOJcqQerc5cLUuFUq/ayO2h7PqXvxsUNW1kxEa8UAzwt7HV3iecqNIf4N+3g3xA/Ue9ijxY0
dki4oOFVDHWXU++LjEIQoGsOsYNYc4z4q5J4SvFQiY3D5eTcOlrWpug0r04xAkHNppZyxAuxesgX
9ZM4CmhDMCx0O2j9VV/qe2WIVV7o2Do812aZfdyj9jNNI1bv7ykAN5JBLByokaBOKusvWYPqMK3I
nIM1aCMX4TZWbEf8Z2tsU5dVCI0VZ7Am3dC0wBiReIXufEPfnvAuFHt/30V2MjyDcRaI96FOEylF
oHa5o8oPAuEBGLcX688EsjJ6aA4l2kCVjp8IN588v7X13SsKzJvbejV9jGOYkw6pY6oERW3RxDHG
syjlXp5u+F0wmzERTYbgXDJU5Dv095XzL0aapZEIfsMx/CYnj3p5I2c8Jrxt91sZYTKdqSsaOZLg
6nRET93nT3TcryGT39zOK2PMuaWkhZGHNcghtal0ZuECKhTOWMfA+aPDj9hEu+OE4c2AvzLInGGG
YFRaZCKPopiVxoB2eu8ubnaRusSGqCh9aCHj5bybeEWOjZd8+P3KMnOg6aOqT2WCoWazV/1saq91
B091BNOmGPaw2dfQSvJJwH8x20wOni2z1w1dmbsw1OE2ulC/ryxg/dqKJ0vIcU32dlFOTVVVKYhn
cZUDv7UCgLKNQoQD2ZIiWDzp6hWaaJv7fDUu5iwAB1SndlSIQKYac9ol1ZjrGujjQfaNK+hzZPZ8
ccitrDE73WjzPB/aOg2i/NiMorhkp+2aYNwt18pFuJ9vlgPt0Eo+Z2hAk25C8HagRcurdhwXpobO
fQhd7lUUUIVFSHvKl//EEg3xub9ksN8+I1ZDZ+JOo8nzjIbN9PiEnWDM+q30XnXDu9mtQIAR8iBE
PGdiQpA4yppaQxMkoFWIEi3iddbviMILdduxQLPwYoVCFGBdpxMpj5JZZ1RuNczvx+KGgFKshwAj
+A45K7btqM+GmBWLB5IJpforpCoQqJauaUiFQDX/POfZYtZKzUx9gfji78NvZYtbx9iKKwZKJmAv
Ah4KT5mn85cPAIaaJAWLsIrKTPU1nDiX3k3HW1tgovXYhHURUjrk/xX7rQI3WI2IidF532oQZkbO
HP2kOmH5D2lH6aAU4xcvG68ow5lBFsEUFktpJgVm0Ox+gJJJXH6+wfMMEdQHYAaRaRnzdImIIaU9
QYz8NYF/Q778H4v1bIvZtdZgCECDLmAhAK+D2+7zFIhQWrmTBV/2lytKpMUZ3lb2tR4e44GCOFsx
EfNn3YsRWCIJz1NjwM/1tqISnnpNEKcC1QjertO5jFWEXfScF0HS/FTEzJ2ke9Xg1US3rlJorpbR
aqyCiI3dU0Osj/MMfZ1AqGTPqAY3HzUvGe8skBsl2tc3zN/aGrO/aoBnx9bE/G1cNbjhYjOzXFtj
JlAQQ6GNYykE+Ui/L5YDbe4xPkqoeKqiK7jtyHGPrfhu6RSLgIupDhjU6YK1sjFHBuqPgZgu3oSX
s24EeFH/MA0cZoWNtm0F6JJnS0yA17QlUdoQq1Y2zfDYVH0fWEqSQZuiC9R57BxdLobd0Iyjm8pt
Ytc9wMqkMWR7WayLRSOuNlYXozB5OfIZ21oUH/xPkt1DE4hzGG168epT6e+r7EGThjQXQw3Iu3R0
xklweym8EpWFM/ebfrwywwSDNlzUxZox90tavk/lcrKbpPtUm01zDRD3nQnaDh558lYwXS8CEwx0
VSgkc1ax3BK4C5MBfbsKJ/fiTR6zX7q0I6XUYvIkBe9AQmor1vVicKGKmyMBHIsWcCQguhnHjeIQ
wNaMlIHYad+A5f+RGBjSOOqCE5sGfZTRbmplek9C9DyqpQt6NcOuGv2gzOhtTzOl5DjNZjEJRM1/
vohxcLRlGLNaIlAIeB9RgPul11wjQAbDDxO80bMe2ooE/Fy4SshXxzItfQrK6EXit6bEK5B3Wzn1
enyMu6K0k7Va/Oec/GtNs62Da22P8VW1NPTcinHw00t2cvE7S6NFCn4X8wZkDOFptXqM26ZRW0VW
0QiwtkBjeXovf32htQySt8zngl9542RCvlJmspWaCPk0gftrba+NoIMnPFQgdV3EGcpysSwLNASr
BNuzMGMV+7MZvb7KukM0pD/Cur5UlOhdLMb3VVs8qkXbXVAk6d2iRZWjKtYXNU9nOxmVn0XcQYcw
iaOAc95unEj4QMtUoDGtoIzDLLtA4lZOCouKQ9JHzs4eat+oXam0yc7wqn3zUPSOhrfAzOUtxcau
OjHN+IBCyDIrk4nCqSZfdkLiFgsP/scbHbPYPZmrXBKg5AA1MtlVBN2T9N5fxvChl5bvnKncHA/F
q6IhR5KMYza6OsfGWhgz4A+KIPw6ecX7+s4A5hiIA3sEd2vl184A3SKeMNnmCFdGmTCYJejSB2Fj
EXTSQe8AvUGXWhveRRHvCNg4aPB4+jw6JgaWWVm0WROVwVJ1aG9XXXVqHHNc3POzSFeEKSWcmGHD
nrgMg6ZjEpd+b8Z9kFYCsszd0CdoNqrsSPoxVzyxJ94cMnugL0MJxEwxFEYWyRFnPKZakHy6yNEX
cH5wPEOMxwO3llnNiMFFVmUPVuzW874Nfyoar0lnM+ysFovx+yqJMzFRBBjKlCtIONiz/KCU34k+
2q3Kw2RxjLE9hULdz30BMiTwJIIhSEydXEBqoAMvZ76LJ7I/P4ebfggAqKqrgE3hln+aLU7dpHZy
h8USosK2hutET+yRfDhvZKO3VcGTukJDtkrVWZkJlCYxE+QcKxVHsi90ZDcMuTtqYusMeSN+V5qy
3+lJ41nTpFzW4YDlHELhe66p+XU8zlfpMsT7aCKhf/7DNmOMDFyBCX1b3Tyeq6sYE0nVVA4pFjYn
fmvUdpnyotjmagJqY4GcUFReqGC0qjHG6NEvATQ0haC2xBwYu6L2lpSQXQYlKD8czS8WHkLtRQIe
Nxl2hmzdVW15q+Zm5VdaE+0nIcpuzCGJAI4JOVebzU2EJicZXB6qZLHdfOChNREN4G61KdsoV9iK
pPm69k2deVOxGYtWluRTV2sURa9QQijQbQE+5C+lmzZAAPV2fNd8FPCfC4U6CfR7oMYUfs473vm4
lSQBsGIBtI62PoDXGSc027CfdC2Bq0s2/iWugX678T4PoWcBIUNbvi9u60/dvg14ra00EDFRWAPN
kS4BZivKwLOejlws5KnqY6DmI6kQnUYA27OsRoWrxxYEVxPra9rVl5oW8qiZt7J6vMrKQD6Bb0M0
2XfbNmlnIck0LK6o+rHY2OMgfC+H4p2pVbg03yq6aHdl4ShEvpolk8dHulUxgn2UVNBcjjdqlsyy
UntiTYWJU06abXOob+JQtsOisNv6QR5EOxOSQ509qnrijGK8ixXtKg8rDqxhw8PXH8E+gA7dFKbR
YpQB+H0Okfy1zHun6TS7r2rOabu1zqA5RGeECbFPAJVO17lAWbaF/hNIq1JhR4yfItg60vqxSr6W
AxRwxDfUt7W1PTryVfjKa21MDQJ7KdEdVSC2IL+rx4dG/Xg+TG7h2U4MMUf6DDE+0NdAZpRY8uc4
MgFhU3LVV635VugVtyuqwi6j6JCO0cWYyvtOKu57yXQTzXQzo+SBmF42ryr4HOxiE6A2/GEOrVxR
59AUkirQy0/lmF5rYumo8aFSIHzRaHY6jBdyLdqRzCMR3l7gZ8NMCAutNAkLI62ggVrdthZxhhrN
jm3raMpka0K4n8LIOz/3W94L1WhNxwmtiMg9T9dYy5MZzKE5fCqunQIiOHpUectoOVYyc46CzXCx
ssW+I7byVEtDDltCNRyi/KHXWrcea4zwrgnVvdqmjloLvjEXTkR+nB/nxkGJnv8/42TfF9XOshpR
yPBUWpOgEwenGEQHNFOYWpTZFp6G0kbec2KOWUlLWpBr6DA3EsFFL4nT17d1Wvzb4rF3mDxXBdQ5
YEUsf5bGTaJ0KO18lmqRE3h4k0fznFUgqHuF1hpgZ1ElVyZXTfReDHE3JlfRkNjnF2pzD6wWis7s
yhZoJ/IZ3W9VUOfCHoHHzxtit4NyPagantYFz2g157xJrmMygY4U8wBWIOw7nSQonOqPgKfuIl2z
i+mizUEermt+JCrvMqt1ynF33vpGknjiKkzwQwsYWQwotwVaD0mi0AZ6hzO+DWfEm4NoAZutAkLA
1rGNDpquxGwQXtUfVXKIisgxU94lZqs6f2KFcRI4iJQvMqyoXfy+ia19OxNHCCPfHCbPUIiD5iq7
6bKDoaOSDmkYQ+ZxS/EGyvjOQKZmCs22gtTTuz5EUWRQbCPm9ZxtLNjJQBlvMYhmLXlMByq9mwXR
izTi/7VLwIKBZA4NErQf8nQPhKmgjrLZYQ+Y3we5sUEJzNll2zP1xwILZR17qepbAWPo2ocpbG0z
HeyxfH9+GBtny3oYrHQkysjN0k8YhqaGd3Em35bVfRV3782m53j4RoA6scSEWyFuk6rsepxiingl
xbMLsijiiG36IZxBuYXWCJ0zgdtO8DyByukSpXFpzEaJsXXdY9+kdkEezk/eVlKE6j3k/yj8F53V
jBPUsto2RTtg9m5GF/3p3bvka+i2O91OPhDdRuXIuOVhQ7ZGtbLJ5rKLXrSGadF5tD4uJlxC5uWU
PAtMbtU2giSmIkY1ShVIl7/2PW/e6Fqf3IagmbgSkleY7anVZIBuF8CkFGqpXFL0HsXTKc5r8Gcv
jw7GGhO9rThWOmX4pa+rwdpy1FopD3xoxouTkTFFf1+djGNlzn1qAYYVF6NdZA84+11h+Bai4X4a
7aHk6YK8vNEyBhkPnID/7aXiCDuh2i7qx/zzi7L/1KPsz4N48maVbRyMhr5W5BzPG2+Ay9KdesZf
2KJ/VkpKY/TA1alXFMAqyUc4lHalw2XE3nkL7ux0XlUmWkE4Pk1NKqn796N7EYIZU0yYklHEtAwV
7hmXoEjJU89IOzuRCZjYGs6h9TIBYGzRrb/yz6KRhEiOjkrBJjLFy8KLffOSNiTN6iWf6/zFEUbN
4YC0dBBFyQC/n5obiThlGBUea0LpYm7lQzNCETANZe98IH4RsRg7zLbDM08ZjjIaCZTaSOw5hJJE
IRecuxHdSi+ccDUYZqu1cUQIWPgxmKj6GOPJFjdgJZCy6LpWBki8joGkK41TLw0v395etmfTJr0N
r5ZNbttWHCO4SLpPdrF5iqpAaSX9t/lkS8KxamkNqq+A7Oo3ZXrfoohxfsG2o8dqRMz+anHVBc0u
4tYcqIdnBLJ0xWd+fZF4nDqHyewvy1pGI5YGYAbQ1dV3bg7KCLO1u1bYGcvnfxwXs8GEPpentP51
1mQXv8+aMeCPazNurKaQbr6VU7T6WEmtWIQ+GZWDTj4C9+ZkU5BBtf78oDi7mGXlK1VlGjqwbwak
7b5NcXUbidOuWETO/uKtExMstExOR1HAJrbI3aIbdhY2TikPdt5LdsnVrHtZmGTcgokZDRhVrKVG
DoIGzScg4JOQOYCACiU1A7XZ+WnkWmQCSG9Fml7U8Pkkf0TR18GDmC94cf6oo7WZ4pm59W5OXLSY
uDHLObCQ4QIV8BsoUVmfdaehPG6XNcQ00Gcr7nInu+eMcjO3e3ZLi8ke815M0MmIUVbpYXaAerpM
XcEr04MCEWX+GOkynYnKFhNIwMMRL8ClC75kyo/TlF/XZSTaY7eATrrX8OrYH3pD/3J+kJwdwd7W
Q0sV575H9dHoUPmoxvKxxcuGPSTcpr/tBG81nUxAwYiULKfTKex+J3j5Hq3U3i/xvmwvuq/CdfAm
lgkv0mQOJVqt4mDIUdERljQJjGF6b4VKBDWGUXehej446MstvfOT+xJpd7ozLeZ2EJZQZrJKZJbW
ccjSB0Q0zT6CKZyuRjunaqfZjmqPpxB454py8xaXiUPRXC+xmekYrvIoxLU9l18IsFecQfK2CRN+
BNy6075HJtZ5it+Ahtwdd8Kjisevws+BDgk49nijYoLPghZLa1R7wBcj8yYvZn+KoKEZzaaThl0b
KOn8LYyKB1M1r3olvLKWeEFBfbybpfb9HOtfitHg9HBRiy93LjJDqEWh8sXq7cRi3U1Nhn58TUAC
Gme2PoOc0HqXKwWqKbkj5IE8vSkBxkPnb6OMbwlkkuRYQSsczevp+UxvnpLzBMriRvwXrxRHT362
xriSatVKIsbIoygErL+NcPOkgDo+bvll7zpjiXGnAqwnaQJejsBokuxKBxOjjTqbUypgzyVJ6Fnl
cj9W6F3PyxivYCnXn2lYP7eajH9FdQ8Na+rPdKh/2f+weR18XkSWyl+e8PiBShJdxKNkzNN1ULyh
9xj0M/Kxg9vn6J911JgzDUUyUS5N2fCTKRJsglLz0IE26/wW5RlhTrJGF9u4U7IkqPtk3vVVlOAE
63g+ybPCZMNNF4XJQmY8RIutb2RIwDtOHrcdaZ4nizmxJHMEe1leAw+oNYeqjYIubKE2Ze7/bbro
Z6zS3wIHlKllAAJG7QJujWzXl3/fm3K6qzQmWhhmXumlfowW/z+OxgYMUQBOp4VBIoADBdmSxsOG
v+xRZMbERApAc6o8At/0L3yiZLexbYJTV0u/AKAIxmHZndGh2ZbfI67WDi9MaUyUkI1ITfEy/hQQ
n659yuE1COPt7OWPE7JdN4IB4YoowUROQug0snWpg82zqlxUVl1SAuYjc/os6MqciX8sH0rVkiLD
FT30zWScnU6M34MA5vsEhR+nLoXrTAq/n/f//7hOPA+RiRdG1FdqJSBNUq9CYtd7Cw2u0MxCY+1H
0aepNrcVhxPjdSZ2hEJjtuY4vanTiG6tl/NpAUcho1MGVF6n2xsE3PVc50Cjz79Eq/PcIb7mSzt9
egcZCD/eFeMFv/K3Hb2e7TLRy+rzOGnRyOfXcmoTw6/1D4nx7vzS8WwwoSuT5rjoEiX0B/B0NqKn
AxIjVrxu5O1I/zwSJnhlok6gW4kTeepbxyquFe3L+WFsu/yzASZYtX2lqGOHPZZakBImP9ryIs5+
6hH6FITMO2+LN2VM1BL0ShQqrRT8AhfZMLsu2r0gfz5v4z921POAmOikTaCX1yx0CAyHyfv89C7x
pMp+N9u8vsD/KOr9scaiPPVYKKMh/EXe8ZtWgPIOv4rEgO6XM/uJBfmNixmJfYqxvTVn4qwYqxzR
9mM85OC292fzbrS0gyLV9iS3zvk14zj5UWJhlQVEsZ6rRgcrsXQth5Uz5zrHAs8rjgxnKxN1PAFV
hxq9L74THdGr9ZsIKmSO5llB5Ufpl8jNOSZ5U0d/X1nMFT0DkyksajJeEttvUA12Mun9v80cEx6i
sZqzusbMSWg5QrBw5JQH0qIn0DmfYwKEls5A7gCh/bbLFs8VmBBRlUPTFAItKT9RPzE9RcMNn/qJ
Z5IJGPpclT06HlHrEhPPSCanmh/Pr5K0ncj8iRIsCsBqDQ3XbxSUZ8OZUE4DpT7UV9zK+dVfnnvd
l6dG81fcKrcP/GfjzL1HGAoyz/UxIP7tpY7j8wqTzSyABg8jIQDltp+HJViWL7F+z5lLjj+yIFyl
lnuhRPfl2/yRN3nUeVa7mFjDtITmm8iZ/uM55XmhmIgRD6oxK7SsMTauehCvIsCqpRE0Gf+QBz5b
Y0KHkQ7hNA5gp3hq2f+bRw5e9GUZXRsDgkDFjDXT8fS7uJJxQ4vm2tXiKA4pbvkFZe5cMnGE5NC2
zDXM5YtKBrcP8njGn4mQChNAIjEXe9Dj0Z5LWt0t3WW/tB6V1MSjR+5TQLxlgkhCxU3Qrlz+aI/H
8JkvYJ/x8TJmFnmPPFsFZ5kOGja080+TPfjRoQ+d3Ka635XbQr2i1xw5qJ00pwqN7vmtyUkl2Qf+
FogQVOtB72iG+QURZGhSG/6C1DhrrcwlosTJwHnJF/u+35sZ0AvDUgRy26HpQJ0ga1GKwVJPTr5U
d2PXHqxJPXQCmEKMybjUiukzdLOb/flxc7+Dpm2rINHV6AyYRbpxwadjPnaOuRcewfu6L/xh4U4z
z7dVJibFSi7JhEbA//3OZeu7g5nrpbAcT39aPOmMI2hDvDmCNuRXgDboZjnnykxYIpaRSL0CJorM
nKVLUZriQxTmyy4Xxx+kFUW03VSyT6q4v6gFK+TQI3EOMJVJdvI0F/KlwVYuiS/UN4L6uUv9897C
M8FEJhmZbjI0qHvOInGm7FHQQKZFOFuRusC5WWRCUrHgCgwmIMtXSOkkwNJn9e78MHgxna3fEoiv
zSElb3vrXYRrkUlkRmWozJCej6Cu6jzzYH57Cq6a+kraEs4sakw6Yw6qmSgpLSOgr2ksGkcqeETO
vNjBitWJWoJCuH7czM+8dE/3VX7LPmdzaUzk6CqStuYih37U+k15KNJbzcxtUbvvipsMLPVFT2yO
m3DSNY1JaizcFsEdhzu/tTMDsm8CwyMHCed+6/Ab6Dl5NlvqrTq50kYJ9buqT/zEHO1UNgF/7jxS
f1Ln91ZxyRkdjexn9hnLAmOJatvXFfAH4SOFH5iPf3iIFKcAVQqvHPQfhd8/WZvGRA8dUpuJkeC9
Dc+p9CYhN9DnkmyqLjr/aFS39pp9aNr8HIMTttiibxGiTSaVsd2T8jYrrqXGN8b3/zabbL1XbfKu
Nits8M7LrlWn8KT7/iJx5B/Y4Hb7ceYBmOhZcmb12HLvMEcj4GB0fy9QsI4Svy6MgzCUyNNyzsHC
C146E0vUaimULDumwPQg/UUG9/TcFc+vOEi5FtmsJAZfY2vh6iIB1yzYsIik21GuXk0Y+hJJfXyV
+OOcOhNe5iVUe4uWpyhrQrITFtxwBWcZ3Rz5J7Dvu/gglZwtyAlpbK9ej/1uJBFCWlY+jK7afmzI
ddd6g+E34ZXxieOhnOugzmQnrWQlRtqAJuPvEaXc2WRyESlHIaQkqO1Q2AQIXtHj4cY+euKQNrjS
1WxDaXDgDZCzzXUmvrRLEyJlwBYEN5hmT+C9NHufVio0r5p9CtfA2yw/unCdlUlYWpCLymiXP3KS
UVbKvHS6AEJnqJf4iwdsDB8iwsujWRB+K80ievKPpFrq4e9gfhwvZbl0jUFaCpM+80AA77vaGgdo
4x7S0vwStZPXS4YbE/OnNQs81B9vXlmK3WgmZZLQ/P3prrDmy3kNdJ5rjwk6yyxqJU5EZLeo3xVy
oCPohO7oLOlecUC1y1UZ5K4iE3T6IgwnK8SF4Q23Ic72N5hkJiNdsyQjTt8jkenTWx0qNK98qeOk
TgYTbCZlzkVDxtrNQbkne4iaQLV8OjIcviKz4NzeWZh3HutR0bSo3enJ5BtE9vQ5fN9UhdcRZTfo
YmcD3HAZ6+EtkKSuKjZubFUXCTHtIUVXxFDsxvFhTsJbTsjlpFgGE5Hqul9MQo4JMt2lUKu013Af
XhGD609MJJoyQ47K/Fdby3OjyWuaWo4JzZkEhIWEV+BHMgVdiANhJEkwNLoNKiK/jh8giqZBN75I
7TKZr0Efdp9keH8WmxsxqXZxOzt44nonCuZdYs470E7chNZ8GRv5RasCEVLXi42bdOo0YbrruvRD
vVjf1Ywo9ljX99E8fTHTwqlG8kOVi4d47LCgEvLVMnxYwsSOJ+OhEBUblc9d389Q8OrdcE6DTO53
c6l7/dLaido6UMMFc0q+7Eut8pO4u5A17RC2OhCjCNzDkrpmAQ3uqi7tQmquCURFNO2bmaIhmM/d
yvETFu6ekt608lIMKRSYluGeOEE79xcn6Ct2DM8ik9KZtWrgFZhN6RRUNX8xsr8R//cnwWJR8I28
5EuZSZR6I+12xG0WNHiCljpzlK+yhSQLBIXDXXxQOJuQkxWYTIxdOqmvhhbH19JL92Wne1WkVfYy
qhzUEW/zmUyAbUwzXtqmSTFAJHNOZ5N7zRP9EvLUKQe5SL/5xd4DhFBUoRkFhAJTTZj7th2npUyD
xIjueyG81isjsznBa3PiFB1aacBH6uDvwEesKoNZqvegQdPQg3EUwYodaOBWTtnbUCPfq4md2qln
pSA05xne9M1nw2x1Bgzf3TBnqO5n6R0FcOMd3BO8aryjLXrz/hUZ3PZ8/hkqC68b9caqYhBF/H65
e4Noy6ZJVQRPB1ZRhZ7g6eyGw9jMkooEru1kLx0/iSm3Y51ngjl9Ig3MYZmKPf7nPZKSl6O2+w9S
NPQWtRoV4zN4r2uWCGSfviJGAK9cSXlsh3pw3jPpd7/w/mcjLG6hAWFpb2S4Nonj91nwIrJbqp8z
9DYVMACbnK22XbVYWWP2mlDrkj7JM7Ay0KbUEq/+MeNGY4UATFOd31jDzWLWX+GVm/tvZZgJ0RJa
UPLFgIfUCQSL3mndpc6bye2Ud2WDbsXVHte7WAKCAUAgpTtMR85YSF32F2n0o08aW5h8FBQy7ZNa
mY5e2lJsOOeXcjtorj6A+vDqA6Z57qMpgo8iK/39bphIyErz3StuTZuRZWWNCdHRMGl98fTWtGrj
jNB/+No2zs3MdGWRyYP7BAy7Cx3fbxTZEyum6tFHRFXGDVH1cUPkw8i4S8sEGGA4JTH8F7zNdjlY
U8D1BCJQw2S5q+t2iBOjB/6BFhj+GtpO3f9FFHi2xrYWdSKJpJjgtkZbEkcgSILlmjjdHg/ObuQC
en7eU+lCnTPHhAEJoyPSgvaFFo2mdtyJP8YJXZhN7ZttwUlZXnLV0TC6Ghuz9dtFVFoQGOIFeN53
nugIdlU7tJIx2lmzJ06zn2lLNS9H23TWlVkmGky5leth1uAFSQeFK5kB2kMdRb4MB9FTRh6ibnvv
r8wxe18mKH5FCZQZ33D75XkLs/OtppOQgGJG3+Sbm6F7NTJm18t1D4GlGKIP+sfOq3tUoiRkuob0
MXN0W/Qrf4nu3qLRyrgNu+WnaUhnWsCg1XWlvlE9euBn+o7GtyxyE3ewxa/Kx8TnUYlun5KrETO5
hlXnZS5VYOdSrygtfxdEmptUjv7QerJfwLKx7xu7Wd74qqAZSIQhrgE9K2bQU5WMQl9grv/1VeE/
dumzZWbMc4X5iKniRmb3/gqe39ud/+se9Yq4vpnVrcbLpFiq2UZzTLBJxUOymyOnI3uq6knejZ7i
SJZHl3cxvPPRb7ug+2yVfd4wdKXV9Rmi8OgHEENPPxgXZDcrdia5aBMhTvGQf7XQlmdz7G7v2z9z
zD5zTF0Chlow2vlWi2vIIfyErMs3nGK0bLykQ4CBFwO3t+6zQSb0LscGahnPcHFz05efOkiXKjxY
4mYpbjWZTJxtQdxs9CWWsPXLfVn4hZeCBKHYN4UPetyAM4Uch3nxsqH3qtx3BWQbW8tyWmTIIAQt
7Qyy9N6iNu/bWdJteQwFuxYyYJtR4qiW9gIwpJulkXDLq+b9+U/aRh2tJoCJxjIIIeuqQVtwug8D
UEDcdN9qP71J0Tfr0J1TuHVQHwhUsxNgW3XeDZM3I0x4FhNBlYYFF8xR+kHEzhO02D8/Qp4XMUEp
NFpjGCS0UllqHUhxGEhtfpuEiXvezHZz7moimRCkmODOshIEPxFNCoIdfhK/Dp7siMUt3SfknQ6B
vRgc0nxmje1OmpVpJg7NY5WEFZrxA/FAH3jSG3VPhX6FW15Vc3MudRFy3KJqqIjwp1cElMaUYug1
tCRZB225MLtAb3g7cjPMrGwwHtFqRBiFDmFmOJhBsurKHINXHJab15CVNcY7wDYOmh5jNFBZGV2I
bKMrPhgtV7Xlz6CyOyQ+OFg4jsIzyTjK0OVGsYBDCjAvzS9lR+mc+gI85p7mLFCyeSyD5DvHJG9O
GQcRcqJkQpGGvhr0+y5De7FyBbI3Kpz2mgR9+/qhq5IMSjRJhhDuqZ8soBmAtrJKW7v6S7O4L/3Y
jy4JLWhqn3ouoS7XHo0yq6srRDomrVuI6RM/DI7GktvWI555QZ83NZnzCr8NlNQNTVegsiBBa+bU
XpnOU9kovemngtx4Qyh9NYXq2qqai95Q3UiNAm1sR1uvp1tLlG/MVNtLBojhIrMCy1lzb06lYqt1
Wdmq1gs2iN0EW0slzRXD/F2Wq7UNiue/pkCjKenqo5njFGz9ujUoyBvyePooZN1Fr4ycA47uzRc3
s5UJZt3RQR4tZdSaSKrfZ5No11ptq+RBVTgNdjw7zHrrphUZE6HtscnHPMtdyzjkRWxX8l/rBTNz
xgQ8UygmKy86pPEQqYz0W21abDX1FeuRs0O3g8KzRzFRL0smEAZB1evNMDga2M4tFRP4EqFtLbRR
QXgqzP6PtetakhtHgl/ECHqCrzTN7h5vZV4YK2mX3oL+6y/RI2koiNsYzV7sxcbdKULVAAuFQlVW
pqcnD52FCkj9KEfXpW07gtWxbTpnjAt5xlxgaqaI2Jzp6INFNlmgaX6q2lnu4FPppnUy7w0sK5vZ
3cofubjXhdIgQ5v+pBj5o6SFRmuFysQbngMCazwQoKuS2WonWGMP2z9r+Qm+Hg8EsBMlxSwyJTul
6B/IpB0gWXuvZ6nqlDP5pIA7//wXFHxAvv+vK5IWURUHW1H6S0uuHiZAeJfqfVNCrx+MV0JSJ2kM
layQdp3tmLFbH/oghqJcvRzsoAsiT78/v67t0tzKIBdJegOMJlaHbOM7888L9O7U7vsvzD8ri2yr
V3dVqshdMed4qlY+9GDpTvOaQD10fgX5UFd2JBQG/uMaudgSyXHcdgQtlXdDbNl5PnPeeRDAUJh2
WVu4j6F5mzt42+y1eHSq5aNV4XVsX03+eJD3quU0ijunj114P9eCq+hfcoKfEZVv+FcZ9Nb6AYhR
ltkB6euWDxA7cePrdA8OpE+CPRadfS7S2EYqdT27KP7vZ5/v9ivD0FO96JAgq8muTAGgKKhjTxiJ
tgwn6kQFUMFdyzc4mxpP0b7BysrhYYBUQ/vJfOo8ZVfs053ttyAHrg5vIaw6TaGecSLC5SsWYnfX
KXianzBk5rGKnNCnR1bTqo6Rn7jps4To0AGSuLOD8L3z369Hle+TQ8WjryDuh4qHlB2i9rLoQCpI
D+ddRxBa+ab4RCo1rxoNL+AKHbpZn7wJpe20U57O2xEdiN+a4rOlyXGO1QDH7I0VHvvhoTuyNz46
8eIKtii08lRxpOqMJi1h771hhwhuxdOfr0IrbaNiTKDRGUw1mb6AcGfehUW3s+nS7IepPlgUyYZW
1w6R1ALjYw3SEcmEJneeZ65R1lEg1Sn1UXpXHV2Su8PYDoMTZYv2lxRBHkJvIaywzDPAQzXI6JDq
qo6aJOYdKQwNLSS7/kQa/AGY8RfHLuSPE6WXshp5xZRTtx/CG3VRe7/rDCASQHGct+2+6KtLOs33
ZQZoVJpE11JSq06elK7RKj2EmuLPhQ5qq6r5Omnph76Pg7BPdp2k7ysluZnU/GapEFsz+dGE+oBq
VffIth6rEXqIlXIfZUDm01G5WCQSpKF5ZfeS5MzGjHmOsd2lNN+njXWPO9dv1Pl67KcLaRwjEAb1
d4qhta416VdpOH7o8/GTndbHITQyF4MnXlVlF0PfPRZ0hMK4Hn9qzCyEkkryKPBbdgX/FgcsXYfI
g64SiJr9emGadZdRjVXwh938D4ApFIlj5HeodOb3au+i++I1H87b3Ix5K5Pc+w617e/0gyCIwg7g
uJiFNxtIWbvn85a2T8nKFBflsM9Z1avovLCLg5U7mKTtCwEyI4oU9c62Z4hX9rgnWiopXdkuEVPo
IwG4457qr+pRcjBiqEBzx/CbGU301mmtNzRCN8/nyjaXbFnmABRNiMm+WondhsgeynDOkodOhVeH
FrmCrWVbd85xuExrWTJdqkNsbbfrvNkvvQmzlf4SYFbfi9BP35+3J1odl2aVWidn1ATyMcZmLktz
2WRQRJhTT0FMp4PoXt58Ma42k/2cVbCbximqi0JCuz6oD5q3XCRXdKc74BTz2yB0J1GGs23PIpYC
5R7Ij3C72cUkUpsYM22AB1wpO/mKMcx8nysW1/63byvolv8wx+1mkwwyG0V9YQf6U0aMzTt4ZYzb
y9qCLl5bAsRlVs/WuMsAjMwmkcbINpchYXpTEIRUDJ4hHuAKxcATEVUjc8/uYIym5D6DrrBYhlmm
3L/MwfmHfnLs5+638965Xei3DRmqxcj1oYjxq79EnZohZOP7/YA/vBz8qHW+MDi37sm2U4Fm7K2H
f/uLrn4A90XrgSSxPgH9R31lB6wAuoRB4vaYBegAyy8jwXHcLsiv7HEfVa+Gmi4K+swMBDgMLq64
3p99zdP2TGcsjJ/mnewVu3QOhOxILN3nQ49i6TJUrlB0s/hPLddaMyQgnQqGj9Vf6lGDtBhEcgJk
rHd0lwWQqvSS28ob90OPpPb8l95s5msqOE6himrjP1yIz5ImVtUKyC/WiagLvDAhEHDxvaclinqb
n3VtjQvqtol6Zd4AzB7avgX9lUNzTHemF/d/saT8DcxTW4FobZBz5BxERnY3Mz9KPgwLMikpczL1
oStSIJYjx8jBUpr5TXg/ob6ZdJNvqKNgi5mr8p93/RM4VzaKOh4IyviBVdhONpIbUwFysJ99ohpf
zn/Nraf02hTnxYo6pyW4GsNdUWVe1cye3lyNHaAL+WUmg2+2E3XkhB+U/aLVxRKmoZTKMj4o4zz4
08i7mf+s18c9nOtSXsom6dOARQVI5LravnKt68G1gtLXv5iC0v0mUuDVnslnk4YcyTWK92ycjY0l
WRE46D2p8gZgaXtP8TP5kuSP4plZwbaavEpZa+RjPLDp/nfBXrZyn/UyubQyhJimrSYmnq5qlwa1
lHxuSPKAcheuOPM5AxbVa/tw3+nJpzgLj53aXvRVK/BdQSQyZS4SzfOgUAq22ffAitgz4N/PJEDS
v7ptYQ06jSy4LasxT4fkaPlGoHrqhaiLv1mYWO8tH4DCrB4ACEXNEFURDDB8aou5cXNEe41OR3RV
ruwwQS9Pvw918k84KvtFxuOzLa/zsri1m+ayVuuvNKxjf6SWD+UMr0116sS4vJ3z0YMtmt+UVc+H
cGc5Luu+t1r0fJb2LpxuE/pw/u/fik7rv587vXoWyY1dQgch7BfNTbSSAplqlM64FHsJSq1SOHt5
XR3OW930q5VZHnCYaYsRjjV2/4WWhTH3vpUsTbCDPIV5HeeaZrcj5kBp3OOeiWtviGUhAG/rvK5X
xJ3X2e5o2sQMXLN/CbqVy5RpNJc9AkVt/FOf/oxb8BkCCadWDUMEQSLJvaNIBYbq7GZn2+2ljcTV
s8tmlxLi0Wi5KEpoGXbyBfjBbuhiXkfa8m2ZpuehJkFn52CbXOjnRjMaJy6HRypb1KOt5S1W5Fly
fJNYlUg9ajuze63L2dxRt81RiYnJugTeiHwOhAr51VDtbb/z4wh0NTpgbqrshK7UH7TOO+987HT/
tnc/312yzV3IQ2RivlLBqzJsdr3xSOnHOtmfN7EN8VrZ4I6tXiUJKNeRqzNviN1szzL0ET4egQ4g
RY9A5BHbEJKVRe4g42GSjoCYAiWT55FfZV3tlXHp94b6Tc20m95SAgpJGpqFwVikoj0VXo5cQlVP
ehMXmloG+t1QOcaOBkmQzriQFx+IxQfhcreO2zqEcx8Rgq2DWkbIISVscHKxXLwwqLXOW46bcHXc
5wwHA6RttQnCytkFd5pXyhAgCyLAzCqPdh/eMM0qWh/3OYcos2WckpcB8z/Ff29dAqvNPPnWKmFU
aROGtombt6zV6yRRH+ZGObazfRVb0KGt7WNflgIRX9GWnm6Ilc0lzfswG7DA9ySpW3fAeoFccO6k
ai5lwl6SUe7Yie12sS6IKptHfm2DS5VSVJnDsMcmMgwXdb6THlBQuDkKSvT1Ud6/i/RgbZOLowWe
MXWotuFOgl5drnyQcl8aAX28sfqLKgpiRcg7stUmW1vkUqcyb/IeXLHvIT7YBOmsbXExhRZTAbya
BIHaG3LMD3Q/H6vrPhj2yl3mVo1ju6zqErm53z1Jgeq8ExGw/glcmBnnRO/1CncFw7IV6hUoQXb5
hXYs6FV+FOWlgqeUeSr9rs4ELuxCG1rkpS/KaN+5QdhIDXBXb1FGO/8MNk8Fr5VBPTLHrKxAfNKN
F8l8RchVZd2brWiaUxDM+CGzYagadRpxORg3CooZy14+vOg0FLtECGIXnHWeGzeCbEFS2YDKZdGj
Uf5d6AJ841b6sHKJk9eu9qyPx0YFVzdiSZJ7S3wZhjsTQlTnEwjBh+GZcM0waWS9MCE9mH02ehQL
zMErutGpdUOQiouWw4UQjbamVfUoTyyJjApm7KAdbIuCveibcFFjbjralrYM2HRRo3q61PJxUiXP
lvN7I0y/9m39KS4UsGd3tbNoWbubCyOIybhTovyfsBTmn4IopnKRRZszfZgrfMOXy+dH9gBeCnFi
JnJ+LoToA7r72XgKIQxU9Mq8Md68IQ08X1szVS5T0Sw1bMwF1qgfBiAz2mnNB4zgn2q0dVCMz8J+
lMgil6nUmUSGMkbQAhubHmg7c3JYrTRxZYgS+v1N7IuKswKX5Vl0az1N4izGGnNcQymK3q1PtMQ9
fwJFwZgX052SDnSazMo7GVMEZ4TnzM2bbKpSHTkm5tROjF5uZjjUjT3TS6tbO1iu/vv9xpPoKjFq
F6qEkcr1OxwYZgyDCFN2waHTuEjTtIaRS0wi6P80orYK0hoXcOypHGalwMdjtbr5unEnh73GW6Rh
b2jJCo44r4DbadoAkg2s7D25rCBZ5zl02+VHnhkph16pHEWhTl/cpNk/ZXcrmQ/nj4HgItK4eJLR
qDTpgAzTtCO3kv1O/lKOhdOOgltVVNblyXPryShHpWRvEEuenUY23F43j2phuXmGoi6QkqTrkNoW
D41Gr9Ux9yNlepwT+7Eom6eYzEtwfuWbNaqVD/FkurpJRz2PcEn8OSJMsMs8Y65hKHRcZnYfGZJD
yk+mIjtKneImXkRXscgU9xQalqK0YhOmGEetbvvh3xOgkyArhu61D3yKDBBj5tX15X/NbnV2kawS
p2hG5YW8UlD9MYHP9sUEVn1V1phqLYcBIcoQZ2OIlZpXq4HCF1oWoCPe2fLW1FeL3N5qeWX1aNK+
xoGXGuDbRCC2P+SrMW47FWIuhXS66YujHZW+RXvHaD5K415wDraj26shLm6bES1jIuFk/h/7Hq/W
uMgdD0mUdIzLg3UBMqjgTA57LbAHdBlIO8HaRD7CNnnlk2GdmrbCaoGMpVsiTnLM3Dg5/Hiyx8dR
BMfcTl5e18elg1qFSQEtQUtnksHk14GIsQFvQffP+YVtJxOvVriwDRj2REYCT7Sm3diXTk7/Pm9A
tAwu6+tUSTOojY1T269UActj+9luZ1EIFriexSHHskYPgQdEy+3n2JOJISSJYUXBGivkJfiXotTP
beNR+ZiZawc9hD323NcuGaBqvgU6Fiou4peBYAt5SL7cyznFCBGAFMrf8XgtRTdDK8IYiTaQCxJz
E5HJYkHifQiqf7kzXzeQixUFXFsGfeu7crztfPLVFtvf1dm1wZU2ShH27x35pMgWFydGssxtF6KA
+F2SYQWdEgMkBIf3N/C90Ru6QZCUJ3XmzONBB+D1/OlVWZTheyCrm4rH1velutR5p5UB+ZzlzgA5
4RJEcQ65lnbjMb4FmzDUGUCzYHpS7aLDTiJ/udZzsH+SG3Wn+Yy0WfiSFDkrF1PkSC0iquEF9K6L
RrAFPApfp0mUph2OBkOkz76++Bj+AzxeBzlImgFOJYW+4k6DJ352MW85s/s8Ij/UaKJDmADROcku
qjK6zKv6Yo6WSzsSshKJlsk2fXVKkqXIU2XBiYwjnz0rFfW0QjaUky6HqAKQimHWUENVhRwoggjH
w+9zMsi9qrF8aHjqzENvfWkMUXayjRr4GQV49L2uJT0YznCftnMS0FwtgYEjz1lUZkdNVb3eKoNO
LT6nxYjMWs+FZX+B0/KgfKslIZHYC1qF5EYxA8apd17iVgfVs2OMH4sq8OzmPuc7XCSSmswoNZXZ
K9PDZIU30dz68Ty4ZhFdqdEYSNMgqt8Koh8Py5fNZJhARZYGlv2lW7KjEpoO1E4Ce4TrDLUbZ4UX
Z4nb2DlQE4kgWIm8iM9lwsqQKa7lXUnvpBBxKo3dhHw6HxE3YdWriMgTLtFhaItiREMRYMITrPok
3aKBsQvlLMn9OpfQutB3NZQ8hVqMgoDPoyHkSZnMid3ShmU5JriPu8I7v7xT9eiM2/AoCDgGRM+U
JdypeblvAXRL4seexJ6SabGz0PlSM9MLKaaxoxrTBfRbCicEK5wGds9RGe4VfXZqExMTBvWKHCjM
JnWrevZCmgWhOtx0MVSedOm6lSbqtOb0ZVHU46DEi5MW2b42ugujTfYppHcFziHKOHjJ+EzOEhr1
399ca5U/cQVL9Jm4ZCpLCrvoFiQcYCFzFmuXFsKio+Ck8cAIyZ6mKWwodPYCEORdLvvvwmBXbygV
CyKXzeVPRCGRHRq4Gar0yIgusosmkFzSHrUjgeCo8P0vssdFrrLrqqbvvr8jx+uFgXiPb0X9bJIo
rc4zj/II+0bSpAYIT/Vu8KgaFORiiNG0x6fTgZEudDdL/CHaZZ78wTqcP22CiGVzEWvRtdkyT7FE
OY7GQwOYp5J9OW/jX/rNPy8+m8uWDBNPo77G52tyj71eMc+beoWrlpfDSfc36i/Et88m8Ojnttoy
j74Eo1naWQ2klgqTzh8SAj7vPhv+sifp25LJs1cqYHQjVncDNpOnEThfp0qbK2KXj4U2UqdD13+X
a8Mh6ttbqwJSicz26GitZLr2bF5Seb4rOhK7xlIVjl7G93qv/H1+59jG/GsoxBLYGVxlRKbSDKOO
isYuPoBLI+guGG/gG0hdzvo77LA/X9lBCk+M+ZT9/P9guN/dAda44KQtUjURE3fIS7ULouM/pNXA
WjO/5TyfjVWwyMLlan0zTSMtzWHxHe+vs3Ua2OJj1ZBXU8Yw6vPdsgOdvOKlJzp52dovPkWPSdit
EH09LloZCFYvPevRHbzytg+KwHwgDmZzUDlsRBmWyBrL4ld7mYZyFYUjbrHfCBjfVOg4e5NhO7kA
lcf5LGn4gIES3ccY4cJ/FSQc5+9lmODCE8G4SjUxhYwVGenbmRsE/sEjmPROL0qDAJYyupaT7PPy
qts3YK7EyT6xO+aumonIbEU2uTii66hOZaw4lcRuj2mgwleJD9X1JwbXSN8k5XL2MWfLp/rVyk0M
nYRjCHQDACKspK1Nt6kXIgnzFnfxIciRgAwIBf23vFnP18Zgmw8w1tTRjuAIjuDuZZRA3rSPLhmO
Y6JvoQQSbS8XXiptlu0yxf2mX0HeiAnl5B4Iil/AMEx75L8e+VOLarW7pl11ucaUeln9YbyGEub9
C0zlTU1D0fq4AFNoRhkXPdbHMLBUOZhuukuCqryZd4ov70lyIySWFJnkokze1iQZUwstZtxILFcu
3HCf4wu+rUMhigE8nkmzen1JGFTmz2+IrZTLUkzbxFwcmNR57wylJBpLNkxZJ6VD40PdQeMgFjTP
tjIHS9WIpoOT1zZ5FvcuJ2kXx+AzpA3oP5XeicHpquCp1A73ZXq7zHtzEA3Bbr33VzZ5Avc8T7pm
GWJkTbmMGXP1S56NuwJOavfNzVxlu3DIgvMJ0uZevi6TZ3CHoH3W0moA4ypm0HvrNgMdeAs2w/NW
RAvj0yNUFKwEvHe7Irb2piEHmaarzkiXwCxl37SmCJoG6v680ZMf8MmfpeIf4L4VSH1zR8CMU10e
TVid7zDrRo7LIffIAdJUk0ucE2ekaL5ue52vFtmfr6JKRvpKkZkWXVeTq3IgrtJXQW1dqrnsZvSm
Sz6eX+L213u1x128iJtEJQZ4oSA09BTFradNVWBHi2gntw/DTzs8qK+rNPTOdFDEzcFggReKBekw
OmnQ2e5Mj60fPQ2ujcpik7lvIOjdSplg/ceX5HF+VTcsyxiBhudHMMvcJXh5Top7NZuhbG2N89ZQ
l0vJYl/xz0OZaGO5i5b2kZ4XC2g3hl17KHfDvt81B3VPRR9wq3K6XhJ3wS51mOd9kYLTi1rP+dw+
a0N3RXrJq/LWT9T2yRrJh2ipb9qFPp/3UdESuXQ+6mIDwrXAaMYzAPTW4JD8tpu/GOQmsS9q42Nh
CzPszWOhyRa4L0GlpfF12k6yUNRSMJ9D/UE6Gjumgfe1or7p+DKqYE7tPohwaptPdHCy/LTJXfGj
NNoINhiBzxtAupjiNVrMgHTtQH3zAukS1xI3Cx+WpitgK1Fs3eKFRC07mZNmwrMsvqwPY+XXGfiU
F28MmPBHgR8CHTUj2bfCmemt5HRtmPOnqqZG1CsjEjbzGqySjm0GY3TRGF+iVj+c959/WaRlMGZ8
TVP4w5+29PsQ6IQz0utQgwJO7pJ6slebnhLMmLEBh0IlRnNupVBQtP1pmIsDrTG386LqLynUSxEr
PLF9vDGF2oxyK3tcMGjGVlJmChUqtlDrIjwocusyHnByweh8k0KIjd20qONK0olp4V/s7K7uKwK5
9D78kQX/PyZPrFdjfOVbs8s+s3q8oUYItJZgc+8/pfmnweihWKU5Ri2kUtteHdwGQj86UU/1rdXq
9LCfUmJLTO1+PRvNII/vrJZZ+qs1LgCoixwtk4o4pw3pFbJSi1peHh+a3nLsrHNtJb1YwvRbW/6d
Dy3+Z43mRsVEa51sKJykAYeQer1Un22UqcLLfMBIXHgVFWAnmYHpULSd4FiJdofLjoykqjDyi9/7
csst+8EJ91YQvm2qavMsrXaHy4wiMtYjSTAk96NkddIU/wPdrM07YGWQc20oxOcSxFeTQGq6j3YM
MQY69F4u2aIZdRbqfssywSurquzb/0bgMNlzYcYdvEx5UJfD6EuI+vocRP78jTED1eqVuN7IfOmc
TS78EttQhykGSSC0Z3zL+CuuKqczR9+sZve8m4hWx93ew0h1SZ2QeUn2AiHL27HXBBa20/TVBnIH
p8HM9WiquK0rf/C67AnTu0G7H3c0e2ITlG+YGtn0jZVFzvWHClgsWQWz+9SUF11FtMeJoGuQT0/S
rH6ZCK2gGyI9JrZ5JK3p0ZQEckxdEIx52YyaN+Tod7ZV/63Y8bciyj6TWX8C+exTO8uernXPVdc9
zs1yTFv1vujaEk23/qYqlcaR6/S2aIbClRrpDvwyblKG7mikoBkrr83S2PWVlFzi7empRnanSRSv
sT6612J932lt5CmzemNWWe2/5ysTlkNoYK5V+cNiFfGUURTwjKV18uFZjUTgpM3zb/y0wOP4xxjB
P6vRZWSzCtnFsm+SzGF8spoLsLHMiJ/TL+cXtZmjrExyNTt50UAyzUza7cdZ/hhKD5XeeFFheLH6
cN7U9il5XR2LtaubxlBimTYF6juE5k5dMp5MEYxnsyZnrZbDdnhlIx6Ldm5BYXIqG0/gbUEDSH5g
CiW56ZUBZvf/25q4GBM2iqWVFWqAoDRxMu1+VO7PG9iEgVugjNKIqSkmHui/rqigkWRJCuo4ajD6
snwDEN4eLIeYCSdfF+1o7srjuG9ET6HNb4VsAKRYhqaAcudXq3pbGCqtUWRpIaZOgva2wdzF4ARK
gJctxGpFII5NezZUMHUd6cFvxXE1InHeTLAXhdEdoeWFnD8JNnLzcNmGDel5nRgaDyJT2tTSGzAf
4HKd8fD4Pkv4B5fr1tECY5GNh4cCjUM+b0TXDsgUNhlqFIPDOuTjtFMa6tDyExiNz69uK1ivbPFp
Y4HEIcoNNpUQ1zu7yRyj/daNtiACbt5CazOcM1LcAmUUYknvTVA2X4wEQ1oq9lA3LJ7XIau6NCvk
BsUiELSaf8nPbNxVC7R/9Et117q12wgC4pYnrg1yJ3oMNTWpGxgMtcwHNNmziIg8fPNjsYco2nam
TPhOvJRIRUlmYBoIwFlNDMaw6DMd/jnvEZvrWBnhcsmBSKAklLAOW3qU8Y4IRS+HTQN49mkWpHfB
OsT5gmrOFWm7DoXDdryTtPhuzLLYPb8I9iP5FI6AacrSIEqgazzpWJ6Ow2BZA54L0y4dW6cY/smL
y9y8S7PZHWgpCHubH+bVHI+uljpzBhkozPXhtRUuTglgVZe/x8FWRrh9MyJ9UY0RRsC66oTNYy7k
NdxKfMEyiGuQWCrLVn4N3knWhc2QZygmlTcdveurI+aUiNE7UvZZX+7asXdodKlkHzHhrJGHwniW
5qtpIc75j7e5m6ufwZ0kG/it2CxRd1HVj6r1hMeZVH8+b2KzCrleKvsNq/t+Mps5Ntu+DPJLpJ9+
drTudWdx5Ut1L8KwbIbz1XK4DJxOSQuac+zqWIGdrf07sqpLjT7r4wI+1cfz69o8WytbXO4NxbFk
XlrY6k2UApePWVMJPs52YLWIfpJVw0QQl82WHc0q8P3hdYR2PhMUbsYryUXnNMf+aS5jZ7Dmj+eX
te0RP23yTWmlsOusStkjRrq0rALiIWDyDUWynyIr3AGbUK0pZ8OIg3gcH6ckf87CPlAUWTSgp24E
J1QUwaxiyNAj5ysnVCLRiP/7hfnhT+tCm5mtrbLKnk4gl8xfhP0kj7FhAa/4Ls37LQdcW+PObj0u
8jAzfc/T7C0r1NqAejjxDtzkNgDvb+Em33TJtVHuMKP5VSzl1DLiPOnGdMerKHMgxv6VQtMbql3x
0fbUVnDDCPeVO9amhMpxIn3vcf/xV9xKQtdL5A52qxTfwcrs1FWMsRzKjW4/XrCBruFu3ofW7vyZ
2wpba4tcHlDMfanlEpTRW8W6Kbv0nzAuWteoUeHHlOCdrkyCmLx1/NYGucBilXqJIpZeBCTKNcds
ilta29/iPBdKULODzGcHPy0Zv0HvphzKGjUDDPx5C2rzolnb4oJKviiRkRAc9u/oHTbvEimeHTBk
qKhPsglOtk3ZVvDwQz+PH3+lEcR5wtFm0zXGgSQpceOqBpNN3aGRaEJIpJ68slT3k6SDwa2DImNh
2R+aNNXcOK+fKqk6xpEuu2baV44sz6Zft9qTDdF1TEd3YIYHUZRTyPpTqpr3+SL5Uzzj3ozaZ9lq
fGqWF1BEcQxpORjqAvR+pY7eebfcfEqsl8ii6+rmThXwWCsAEGPapDx0ty/gV1YLZCPp7+xXru3x
SVFk9aapwVl+dEcZwR6rcouhcltZ69oUFzy7JenimkD3Ou2uxvkjsa4L/a5rWq8inwtJdKduhuqV
r3BR0xhs2uqkKYK8ji/aJo4diXyDPspNbbdSoFuzpzQxPuY03KBc8ayNY+xguvoqGwy/1wdXUcdd
XZrH3JQzp2zCQFZT17QzzBU0iLt1ZZV+ZmVPDfQDPLB9egv4NJyMzkdtsZ7tSqvcuR+vag3Kimb/
OQZX9GMhpXuFNrGDgYjLVGou+tG6BLdkdZFPYerYVOscKzO8sR/zv6M+/UfDLLvTajNIhPMO2IM4
vcmtvAmiyDguMTWdIdKurcG4aLOuCs674mbAWm0gdwOgNRh20QBPBNeuK093C3KuNj6cN8Ki3m+x
amWEC/xSt1TSpJ7wjEAmB1nQ+mBo2r8LU772PS7cT1ojV0uMxTAy/OnQBJY/HcHE7bIBNVHVZrM4
tbbGxXrgYEwwIuJQMZ6THOUNJ/ItPyauisr+rnXCi/jYpb4pKruJogcPAjKoNA+lgWVyShymA611
YOPeh4VbLZXHAGX2QsyQKYIzcnodQiNwEt9mJFvYWNHbWuCSBhccJSI1ug1S6F2W/x1rk6NrijPk
47tyH/C2a5qsQWyTh2/pldyFcTmXwbiY9wWpagdFGHcgxW5YrMOgDMepNC+yeryhRfuY5/O9WlsC
1Ohm+CKgFNfBIa/ZPAyhjeu5t0Ji74oo9EkzOo3x9/mjt+0sKxPcAR/MuQCOESaYl2J8KQdEtHO0
8nbCuWCU5XYsquRvvg1WJrnjXlI5LUMbJtkxzPbK3vKTwwjSoewNrZrN2GLjGayitmmjoPTrVUrM
qc0kG/Uko7wq1Etqfph0FC+WoCOTI1Vgsv12fkc33fPVIF9tnGcrrAodpR/D/isaHivpShaVYrYS
LqR07LVDIJmA0t+vi7IHDJ9lTCr5HcndRlb+iy0uaOa6CWRKiOpzM2iHYYbE49TL97KtfZuMKvSG
CXMcUzf6sWLsiyT90hHpdszNyEl0rXTO7+2WpgJ+DEQ0ZVRadRT+f114Eg+FnsfI/Tz9ynAmb35O
7A/sBQa1KCYTY3pFyOQVXrjoRVT7W/MsBnDUgAQRbL/Bk4RUcm3JtYF9b4tldoveDNGnKROnrIbQ
N6gMyaoyrv2S0TvjNf9g1+GlkRqebY93Yxk/FlX+2DeNkyrSDamNKyuVB2/ugEKp+jHz0kFD8yyN
b42e7CAZ7S9o+Al2cMM9sQQbHCfoJdgqX1+lsWGbSYHqSfh59MlRwbZZEcjQRw8TvXvQBgJ9J5rV
FtnkXKiLKemiBDaV5dqobYcuum9Mov6WyAp30lWpl+OoAhwB872f9GIOFLPsnSLuL89v4UZQBmhY
tUzdUhXL5JVREht3QAPa/J0x9OwySG8zqRcR7W0f8ZUVLi7nsk2WJcWeQW89DHokRco9hYqEASz7
exKjX5bExZOyzQpjkJgx0PxAzibf5cmNfiLIl/f9+CzMjTbQhL8Y5DyCLEqZJBEY2V5Un6Etfakd
w4s30ASwfeJyy18scV6htGqVpBOWRvO08ws6XEdx52v5eJ3p8QM1wDtXGWBNUPv7htIdkeu/dLm+
1tvsWR8Ul4J1vFFEMuwn4PDvvwqVRQAM0ebgmdTmCo0bNcSvkvZmsHjTQ/11ghwChkX3xMshR3OQ
vbJ+w6fedF6kNBbCpwYf5rZDnxVVXgo0qaJUM9yh1q6VOY1FQWbzztAAw0Z/wlIUnnVMmqlUFCE+
rxyUBwVMUZBEZ6KXFkYy3pRsby/r1SDnT5qWFU1uwCDVd1SSnRHI6fOnfitRMuTVmridIyD16FEe
AI/gAfpOEFnzJfcnX6+5j49VKJjz2lyUrmkEnTDgkPhWhTEmlM5qifaepXhWHjnW9J4ykSGvbLDf
sKo05IrR1ygD4zq4KpG5L/v5hr38W7cMRBMzqmg9LICvbCV6GKdLBVtju6R+qhu39pQpjhVZt2rf
d/u+NFuX1ijhxEU3O0Am3Xdt97Xt7cktZbt4KOfRbxLDB1XEUY376xo9Nrc17afWbu6GJXqiDfFb
PWmcLBoEPr354xFJDNVAAoDH6q8/PirmWQU2AxTiJsRbk2ApdZGHqVuh6tUE3wGIlUaPqhIeliaX
o8+oN1AAtV1VebaD9AItB++8S2+GxpU9rmxHlJQ2fYySsjR8VNvR6UHKIJPCAe5JtLSNaiTULH7u
3qnQvPr0bTRhQtd63/SnaBtZcFrZqke9tAHLwvSn6c2u6spXkQ81JuWkA/2Gy1O0Nu4IDXhiZAVj
Zvrz4tlmirPaRv4Ehb1ch4zEKDeh4q1LT3QsnsH7fjjvGCdW4t+up5UdLvmQqgQCDyemZ0ybLQcG
FKKf2t4xn6ZdtK93uZcF/+Psy5YtxbFkvwgzIZCAV4Y9D2eeXrCIcyJAAjEjCb6+fWf1vZUVFd3R
3Q9pZZYZFWwGrcGXL3dH7MZ0SaeET8cinWTs/amg+33I/dvP+KUssSXlRXNzXvlHm/NPMdwhbv4H
MOifzsMvSWRu7NToG+rKSJtCsKRuIiiVPZeB+UMs+d1cBccB/u4haNOowX+5sQE7tljBxpWUPARo
Y7zTTUyhlod2v+z//In+/sb+eblfbqyquzliIy5XB1fpvkwMuiFwKF2GP1ES/nhjv0RJycJcqNva
5/9TEJvxofynB6NL/+jB+Psq+Z8P8ldZJjIsRdVZXO9/r7r5X3yN//8p/qrDNIGUwtfmpgRw+jeF
SMBqfxZ++uPd3SLd3yJZIZdudge8N9jG/QNXc8b4ptdgAcz/sQm4xcV/P/QASnyktxuh6F+vNkZc
GZaDJjXW6c112X2qsjKtEtfHDkgIa7c/5Z//4v7+ecVfw8yq4SUngc1gbtTt/5cWk7+Pnf+82C9n
TlgLm7Pb7ZHmJQ9T7r7+kRH/23MGFz64UQGtC/76gv72vpxGBnlzY+SQaeOalxlKbKWK5fx/a5/+
dqFfUs7McRUeGWxDwk01cr8rC2fgO9F7m4BcSnfMmDKbNlz/kMZ/+wj/dtlfvhB/0IXTtLjsAhvw
boHmJj11GLL999nn90EkdNFb3xqU6Nd1ndt/geC6/Qd34B8iPbfZl5fw3Z8bxN++s79d7JczVq1i
aNmKi01GPIca9Iuq2VU23BfmTwXeLcz+2wELQVD4izvKf0XtaFMHnqLgSOdYBu6dbV8usR+e+8aN
HfcxVE9/eI6/LUzAsAwBlIW3NPqvB7ro3TFsx/8TSvjbL+Nvl/rlJIvZGdyJ4FKcttmkmovH9I4Y
+ofC5PZd//oEXTSV3Id5FseuxL/eEZy9HetyYKsKW6q+hVOKfvvDQ/vTJX65k7bNwwDWeIiCHXQa
PExtKvuX962919kQh+x/MNK+ZcX/7rZ+CU3dwqyCahm2tjsnbXjGmMlmdSimMemHbGIViEB/+DhA
Hb79rf92VcpC34uQ1IJfacyrQBRRBlcdPH6cnfwhDLFFrUJ5iIbqZPm0odO6dzBlkYWTocH+qIoO
Yofrmdbznk88LajZEjiK+WXwBCfyNi7m/B6N2hViXwcVQBuqms40Kq+FOyYaZhRi8i4th+etA0OW
plrvmV/ta5YfCftLwTttRHH26LwL5aP1pj0JLmbRx1b1cKpq2X5cJ/y5UIikCmWdYPfsosg2wrY5
wOK0DuC3VLYbv3QTzJh3c0U2VeFnljeJlRLEgCrGMulr7j+j8XyBxth71/LHHo4AHZrN2KcsHjqz
1TnN0O0dYYEe0uXAulbGzdLBqwBRQpnYmjL1ZJv1DvZlCPzHchOX9MJbLxNrBDA1rPu4XuG/EeX7
nhQHGlp4/0KfX96ziMY9l8FLMeuPeZyeuQ1jDl2kuiAHrsYXBisupuVnLmCN0K/8WDhzlJSOjiVG
TFbzOSkcgX80Nj5s0rbfmBSgpDXtu1mgglT01R20KTbOuGR2XTJozd+XNNrAwn7PwmLnS/mYz1U2
OeqOU+yxNxDwbModrHO2thoONBiWGLz31LLhQQbA8XuyLHFAlzelIVpiuqOGzBtf9r4qE5C8YE8K
2SzCj0NEMDf61kUzBKxkm/bLczT5W5tfwrAFuIYdz9XdN7c9tdu+WlBCrD0oq4SgX/dZtHVC96kE
wrHM68EZsOPRfQ/gMYdLhTTOJQnipggBvKzORyvvA0s0wF1/R0MSC3vFHA4eWDFbWarDV9u5qSlm
zO8hzqx1Wk/rrrE0AaR/WBfQY706AQL2lHs6yd1LpL88Wz+4Mtp5DTuSaIzzcSu7MPb9n8G6Ji4+
rVGqhM0iLoeTFM+KvMiSgetonnSBJE+meJIma8j0wMnJHfrNUnYJxZ+fx/1N1WKMnBRTYOCRG41z
FlAoVpXdMR+/eXKOCw0P2/nL6ep44VU2kyYWAaZxfIijmm0JiHru8zx7UHh9ghVibEKbTf4zwydd
j9uSIFkyaJUNANbLh1FOyChu0kr3Sm11Eu2573k69UXcYb1E2fcqXHcQGogjr9q448cEVbyYlE7C
lu/r7GKy8Q5fy9Spx82EAzUIoM4FfNz9Pg5gJepVXRK07sNUfhu4v5/xNu1o4yCAmYd4u71PDtvr
nIcHv2eZnoaU11+Te1B9m5U+z7D3m5JJX7ze35PirYF5HzyMY7d40WGVWAu1teZlkCS25UUrcWry
OiEyjIv6c4m8U9gjKGvyHLU0cR2TVqHFgNRNKme8J+XPevQSwMtpHoqjL3m6dnwzLdCijYYU85sk
6k6q97OwlFlT0MOI3SmPb1vjb2a/uUSe3Vdgeg6lGw9ARsM1eEM+ijWYmZqpLYgeOxlU8TCdBcG+
vcDoEi+tX47t+IHKMO3HPl79r5DJfRV8jl4+JaLGdg3JYywDJ2r56ga8HhmkZWlilctdGFSpa/xt
UBVxpS51Od31ThHz+U3l0ITv1tgbWUpXEVsaJsGkj9YHRt82W61hoTtAdqOCr4nfb7xCbkX+EA1r
IiJHxWQgfTzUz30OMTv0DnzWMVJEwlyVFQigAhoaunHiCZ9b2JNtJzE6K8+1s55kM8ULHS5ITtna
y7iK+gMJ1xS2ohjApQ7pM5Bwk2CeN3gteXk/BU3S4+8u2jsnePDaIimGcb+E7rUxb1S3GWfXstcP
WEKCoVqLczuhdCWxXyDZ4b4aArqwMcnQqE0QfJuHZ9gbnMO+S43gaQe+TJf/1PAoswVsp+s6FqFN
KyITTzaJzlW6Enltog8EvHew0S6S0m1Y25OnnStQvSJuPYKH+HMML3lRZqoaEqKfgq6Pi5UnVT9m
9fLK8dZDWkFhADxpFlw6whMoqsStOjY4pUEzxNIG6Tz5+w7PjGjMLGZvR+urP1cppXfd6BwaD0we
cYUe+aal7mbo9NZIe/EUW9OmIg9uPh1cM2x4nSfU/hgb/xihju8GcNe8OyzNI9zDPqPoD4wikTTi
vgnfc4nsEj2K4Go6L+tGnQzBCxH1W7uGOglVvq9l2yYdB2WLb9RQZG6FB2zkrlL2vqId9gMUUGtv
E4I2hBdrImQvep7EEmvdZcI/2v5zKpFKOi9Wy7k0n1ayV94/9TghzLyF+YffHceeX3MzPtcSPxGC
fQESqxt0sSZ1OlYkHYhKLd0JMySeAZmuAj2vL/F374PGvPTrtHUctsajbbKwcnf+UL4FcsxWhEQs
OsV94RwWAaLbrFKsWaW1JClHzRU9dDD38CYMw+RLhcRbh228mnDbrGLLIruz7oyE/9Theh04/DqH
U3cp8UdszAxWfvwfdN4LWINz34FVhuem1Uxusd9rou/VWH8WCE4j4xvuTBu/vi4N7qOaU1p95W1z
dFwI45n7ZfpUEZQMgyuavQ8ywvwU8bHMx4TwKqlLviOh/nDhmjktR7rwmEPNgDjz8zzeeZipKXmq
BYL4/IoFmAxHJZI/o/aeQslV1kG2dGWs29dpAvKLYN10DyN03mK9BIepxt9hsybqPmah9vkSJAGt
TmYVycTxrCL/Gx++fPMzEvN59j7Ayt4XK4xBZhY79nu0DPGa13hE431eQPykxeYOxeC5b919r6+d
rRDiBpDZ7A7iaBk+4D3cfFEv3VG4qQzSHmvOEz7vBgPj48G5elW5aebpw5hrSWkcMT/VbZQ2Az7C
qUhH0eEUjTGLmhR7mwkw7UDatBcfIW8wo4FQLt7YBLh5HU/a9rFHvhl7Doh30Df5x1dQ6uJhGDNv
BeGyRRivQdO15KMKwdRVsdOhWDNDWozRIee7vIYx7ISEZn6yGkP0stivc7DxTXm5lYc2eqIRVB5a
1NJO95znOuvClwXvT2NFwQf+UFAHD/ueQOC2nWg8mz5hstpHYDdoNmV9V12AntUKJBlPb0QjH7zI
QUjqUz2UWd69NfZtqbp4nn6E0Yx6c4hF/ghFq7j0VaIKLCIbL13MkgTlC4vCrGo/mPK2yyATMb17
9r5371czZq3b7UN9IhJJBQ3iytTOK6M30wRb7BUnrYe4NTV3UTskbveWm+Dg1s7ZGRiCX/WTr69Q
q4wFYglm7ieqhkdLu3RR8P0NXj3jgW+mNnAPyHHuBSokYVDiNTitqtlRKrDDTJJgxaQ0XOOo/6oL
0JQbFgsv3ItaZfOEm2k2pguRAkvnqHwf2WTNKjNki1VYj3e7ZGpQfQH8cPPTBAnmvvCwR4Nf5axD
ki9NMgqmU1dVaV7BsaPbBYgflPYblnvbkfKkG+ckCv2YkGFLQrsl0MljsJrJu23HZYqCInHqYTMS
lJROkZX9QynH40DWeKby6Lsfi4/VNOtfi+LRTHmcLzQ1sn7RUHBh4dFMetsSk0D1FWVNgbNQI+17
j5iAp5C43UO37tRF/e1TTjt11Yv3VcgHt4j2K3uT5pornsyWxm1Txoa/hM6UuKpGsq0fDHe3c3G1
+UNOZWbA2yTVm/KwqNxHWV9cKbcvOfGuAb7cAJJcZSdSupCvdUQLAfpIBye7tUJEDX/2CrLZvsnU
WmwjX8QurjgEDc4EyQY+nVW3ppDwTCPnopwyMcGQYqH/xM2F6TEZ9QI3QHFdF0jTgxwn2mc+2mM0
71xuE7vsnAGS7s2pHCfEyffZLeBOeLUTzSAYmFUrO07OD2YufrPE0nNib96bQibr+qUIImp9p9UV
n0imdLHTodxixzJttL/znC71BKoWH0zWTiPOB7vZL7YO+Wk0T3pyvzTnFenNZx9aoQyWX77EeFi2
iVgdfO1zahBNWpXfuzrcBiI6L+KNrVUioylpcMpr4p/IAoLNUD3Q2RwMBIH8nGSl4z2UShxujU/b
yQ3tH+t5uitQq604TjOqIXz9jrOi+O8TKJlkjcOzle5yxIeKbGdr05bqN/h3Jk3hx7LBT5Hlh1nb
eNbFgeVbUYczxhxvrIC6gK6eQzSXQcg/Wen/qCn8p8S3Am/FFgSJ9jP3jk3z4NevVEYp78WmaF+b
hqAhaNcEllg0L++gO5bZHO1q1O8E3NS7rnWSkj1Ofv/ZG/owBtP3LriTA15uDSfooNmFy/SyLlFc
OHXM2n1dDfeLMNue3qnhO1qD42xxLEofBeLaxFzqZJZnBkNQqICcmVbAMFDWM6dO+gZHsp9fVY8z
XkTpMMlUEHMqJnZsaJ46ys2WfETnMsfWXy5R4y1xNBRDPHXBJ0wJanQxQVowmY5cb4PxzoeYN2JP
vlVFeyzWJuNwzl0X57g4SF0lu2PrcoSYL2jYy1dpP0Zw7qM+TBs17ns/xHB313HvSY9DzAaaLP2m
NSwj0Rqzsrn0EzQRghhKGaglP0Q+3pXoBBbPQPvkS83VxuPgEhJxLIIbBWDGibi9WzganOHpux1E
16JOb6/azjNq+yEuK1fi28nvmIeeBXKHmePR3aKauOg+8bbKRcY0MsOu6XFuoFU0uipe5P1Y37W9
06N3hiOPhY5Y5WxgwJWOPmyq1KXhbCuL9T4Qw77tdOa709nS6m1gpwb87TW6F7J+YlH5Db4aB88t
X1ZlPxFpf3gDbkZX694Pph+OcuDi+bBWbxFiY9OhW5gkgNexChJ8uteiK1LL3zm6oFW6WCbpM6ff
j3mZTjx6z/W0h4zMUkHXQ2v0i+wJk5kkdB8ocoG2z5O3HwoHnAIs7FFyViUyI378hPhbNVXm8/xQ
8PGFeEFKIH8gg2Ry1XlCj92ViMGDugzjp1CoZummb2TSzOzVMkhQIDgPLmAskSwWe/Erv4/EqxLt
NuxbjNbAW9fnYs0/ioIny/JWFKAJw3R+CJ9tx49QbUSIm9MKQSSYny2ykxvBOKCAyci8G0l9KQOs
2SMNLB50GNi5QOHROkudEktO0Hk7uEjfjvsi53IXqPVO99XWODQWHc9G02WeNihW5sTpdLIimVp0
bzqv01oVaRSoDcfT0uV3nxZJ6R7pKONFHU1+y0hvBBACLcQjfEcuYalMAjfUuLpxg/u1/Vrl/JMX
04HP3aXW1dU3YXAvWNDjW7wHGTwD5nNAn4keSkHpul2OTSh3Aj3QHAXIanwb5BH6H9Q8kbd3Wn5z
+NjMTrlnFdCeXiSllJtxVagP+g9dhF0K4LWMq9qFgqWD4qLYFegtmeieeoKqDriVN4IzMUv9MRXf
xxCeusi9sU8AWPRvCxYNfPy6qeFJDZUSAC2fY88grVShg4/6zwXthx+cYXbwSPnK03y1P3Kjs6B8
jvwmmUv4JDrVZkVR1TrmZBe4teY/VEPhTVRmHv3wUcSI5XVACxtokfrQ9DbRlDWGIHN2fcr6KZ0W
fqYeFisJAL1uSqH/9eD2YQdswu6DokyHcDm6NNcxacQ2Ly6dH4AzYmOaO5+a480N/Om2PAAkDeVl
lAQ1sLhxPCvyNpEl4ZWHr+fa3I76GMbhKLNwRjWWM3R+lfPuin3FwBl1L9MIMVB4JEIpfeeSdtOF
Of51mAaGxDq6Kyzo82pvjboOjsim6jGYu40kZldV4S6c33ASADoNKbIUUtzPgRQpafy4AVXoVoOx
emuBrfwFLCHFT2LPOD9HdE/L+iSWu6aliE9+KwHUUJZMaOJpFZ5HhNmyDi4TAC79peruUcxvgxZH
j59vp2N1hUU9fVkpzXrEJ2+pd9Dj3C05Cv+O77iyAYhX+X0pdo0YkzCygIAwKtL4Py9kevG68l0i
6XMqYtZgv6XrTFyjYS50A7gJ6pOPnbekME1MBgS4dl7igSxbDvSp3q7kxPh7r0HhRmtjNw2S99x+
98V35dqEhtiDmZKWQ9SuXTb5cDJ9jYS7xjZ0NxHG7Dl7doNnn/OsB7NYuA/AoBN32ozeDHZakbDS
AbbEYjrl5wjdX9Ca2EcIbtdDb97wLNtpzvCtfi1+h/JpRkBTVSLmEGJn1bGB54Kcin2/Osdm1ls4
CoCnvKZzWe/9wk8aoAoLOh3XMAA9+ChqtrP1txwhApBdqkIAy0xgUOOkHD+EIBBF03Euhnvc+kTU
nVrexjVC/NrVtsM0AuL0rn7k+VM+r7EBbYvNOw1jmUFOCUQBYqmRdtsaJxDAS15uvMlsvPLTDXGK
oBILNCVu0KYPpMpGehnaaxN8VC1BS+JnfX6azSMdDq0o07AvN+tKDwY8BWAt8QRVJUS2JGBHFnwF
0XzV1MeE/6S7nY85wox20ogn3z94i9w5rr/Lhbv/C/SyaNrGR+OFmQMSXYp9z6NR7IRTBYRlU7nq
VJoJwXCSAt8NPFsgVTRcqvGlRspY7dlG1R6ICkj1XpVE1dtafZPogCZ6Ksur56OH1PeR9fHqRAqk
INMV0roaoUhmUsfojVN9+hUANmBARn0UegS4ZxOBGYgkiBftZzWxzeqr/QxAtcOnRP37tVEnZ32g
GtA0ndpYOvCjQrlgKNsMuciY953065moPBtHddLFxVcFDKuvQWNT2+BH4ClPUZE5xUfOp0QLE+fr
T4t/M2PNwiwekpCHyte/gBaL3a1nxsf7yduus/MMDD4t0X4qHM7wVXAcGyvOSx4mTuU/wk/5UTNI
iIc67ima/I7GtgtT397mIwAUItwnsDJiv3F/3bow5OlcloLpsudKZ077UAOV66bqKgqE3wJRcoaU
mwTcJ4SH2CXhJT5njecd22pOPCB8DZuAj951QPxWv4ojH70Ymb4K0mai+tmLPei2WbW8/yduiTva
hsKmcq73peySESk7GlHOWHMIbkbbKMgXSMYx4gBg29aATyQEpyprj759tnRMS9i/eBU2nZsxCQTf
krHIPGfdaAwQRsg2cFQS6Gc69NDGwmOIIOavjyPPdSoF0Or5U+OrsxGefAFtrLgRAIIk4MzpURaQ
YB+CMHPD5ucaoiZ2OSTtvG7XYvVMFa9+6KA9GjYhCpeg0gezIBUA4hfOmd/yTWj7pAgPBdKlX9vL
7I1Phu9nNUJX009WDlyiatS7UQrAq03Lxt+1vnmafINYivajY302r9/9FbiOU1zY0B0VD9PVgCOv
fpTNM7QONrNEtbf8tHY81PUL76uDYDLJOxQo065AfTJMFz2xC3P690pBE6HVPkIH6gRSPcGe/RDZ
4JGzPNMz5Lyj6o4NywzJMPbGTP5OFIASPVUodcuUMFCxi2IvIFkfV0Z+Wzz1CTriaZAtj0tNXrGl
ndEAGku5uFtWCdW/BRmviJ0SuxpOHhvkMiqWL5iIPUZ02MrqFdB5Cl+xO6X8GZLKaG/w2iCh7OV+
PM7ji9tUp6BddzNEVj1y8KdXgo+rZIuKFRoqTFmSBdEGu3RYvqV3fuvtqtY5RsHTIP0zFopSpFzl
ePCs/AGGYay8N8/HBM3byLBKJ3VqpXr0Jijd0Z2aAWYHpwVxtF39RLpPFqm5Fs8UFVoxg/FSfrvh
KDfYPHLbJB/eSQN69PLs0WlHVhPFHpaA6eBtGkekQ9NtQ5yCRjgnoQDjKohbrS6giYpntF+TSF1C
v00LA9vxGiCFfg1CceCujatl3lTO8184EgZcTdPuyuA6k3tsEccRSDi1M2TejG4ayqy1D78AVqSD
8+FwpOj8q8P/UMAci/LxmWPoQZ1kztFiX5iHTaqlSoxmiTHPUSk3UkKzqoxiFgZxS+ErAzAi7JAd
Su/Q2isHM8wGZrP40QnNOB76pXDD72OJ0UC3W7FkSoPlDEblIYQ1fQJuatoAOrWBfK0WZ8P8MQ1n
diyjF0oJ0MHOS3zjIZw67TfRfms8k+a0TedF76gh8ORy01UwvG+LwKl3IR9iPc7Ywr9bo+DY+Dmc
nuQ3Z9CI65cwQo8BNCASH3XlHYiS1wDjzal379pbEVGqtKvw7tsynuWFhGjhZLP1fJFg90rE1NJL
w6oN6QiGaQWgZ0wE1nxXIJrUHpDlcqMdZ6MAx02uPk61exbTjI9nRgkIZoHNZowFu6gDBn8dscbV
NmTvtf2x1GUGSDIjTncYAHLT/KK4fB67s9P1b1VpUbK679V8J2pI9ecvpsyT3i2+3DI85dx8mCLa
6dZsprpGy4fgWZdXN2/vwyh0UJQEcS9omstgA8z/AuD8OkR3dpZPUcVOtMWNOPw8lc7OH8kPExWp
X5ufwhMn5lSnYnEubjlkfVncm95kt1nobKeknkeU+Jjbus92/rDACuflp29usIST1cQeBjRkI9KT
Zi9VWGZkFdna6owsIgsV9tdGs+c9TAF5d4Sa/aZqFxjbtRssKKV+t/aQt58hFyEwxFSeXuOOFkdN
10fgU20KclmRCLfck0lkczeZuPAwN8/NPZvpd+qgWmyieLKtTuo+yPwuHzI+Ai2Db7BltUmnsrjA
BxX5CuPNZBX5C4n6DwGxUXyfxb0IZX/gmCe4Jc0P49Ie8rHN0M4+9v48IDixxC2hwk3JbYpzGjp1
AAjxGimAEt2yWWbdZGhzrkyQeK1QJIwDMI5CkDTyFlCegNosIAtwfRp88uqJ4DkAODC23bXAzl8M
MXwgHA32rqn6QX17GVUBJh1H+1PK+hWZet9Ieu1m+uTdhqpF7rzRehEY1JM7LygzTc1ZR3rn6+o8
jmh9MTz4gC4j3Bf09JOs4fvqlxaT2MnscguoE6vhjzdrZTCCp8yvxteSz9ceIxGlxq2/3mJ0vaIt
8CKajG2ehM56BiC7X5p83/YYEU4mkBjJTW+06V98S1OHupexCcBXU0DUaiNSDcJ+rPv+MQz0h3TK
q9bz1dPsGozFZgjGY1h79zxYyu+LBsyMbgZzK1RqfgC4i/Ctwlp55POdYuHJn/mJ4DfPuT0Q9kPL
auM03bEVbZm0ldotBEZYGlNRSl9uMK9TlmXSz5UbNznDMvEIDX6NXgy41iue9mYmAbaMO3scMOUA
u2+zBsMz1HQwflygZCqgpsPYo4updQVWQ5XTT+6rU1VZQIPAxEUpUc8NwRcmw4ltwETADCIdNZRt
g/4geMCyYjDfu37OQuakGrBBPtoD1LziKqhLjMtrnBBJ0StSyJV4XiID8rOucD2l6aEGMkCCqEsi
TC1r53vQdY/LbRrlDey5W4srsSrDUGBf5zaIiwHNBETxEs2KR+gz/qR12cc4V32i1u7dSLIpMUMb
NYXcJqZRbddsy9qdjmUHWQgT3lgaQ/k61hi6BhSyc5H49FYGtkI/n3MzXXouPnS+TCnpYIuoV+af
uaydPfCDRzIZgLhdm+8iCRqVK/x7itZHuhTQIgPvA3rZ87C8+H0FKsT0ltO3IOy3dpW7clxS5waK
qnXLkHtr7Wd8zTOrQBrFNHrtSGZtcap6OAwIeqmAFKl62U0Af63x9txbNqvhcZBjQR7fjKBfgDhi
16isJ/XBRbrxonXfB+U36frJzMDlgT3q0TXo68AK3LQw/IpajEOtf+oRBvOZZxHa2sW6GMT7KdQT
kwr9Xes4cBXF9iFoIm4sdJ90gzw54YfGahK8q1LY5z3PmEhKY+Dx0DvZ3AIEdaW/r1z8Uw8vGL+n
QW92Qa/2vfi+5mZPfPQTU3BV3vqyTuvT3NENAXY8uuEmmIrXgILOnrsbLckPC/TCVwCB6hz6MiU5
uiXfW622fVVsF4uEj9CCM7MfYDLmqhDA8nIV3oreoXGwDIvitGQvAag7qD5QipON7+dHCb2JyMMe
xVJmZWC2ba/jsrQX1TL0kyE/TNrZrsxNOl2A3TUkPWBABrSyW9pM1n2K/54GEuVQvaaFz1D5aNSy
xcbRD0FdPXgeeKXY1yh0d+Qz+4QEZkZttA0AVCk9ZhyQHbZP0wU4tC088LoY2CFhEtV2xwt/C/T8
RP0+sw49NKFJFoyBlpzHWEQF88PbacSrGeXxJOpYdh1m/T54aF6iQIT3NbxfOxjgBiOG2g5sb5cr
qF84F8BslfLiGd8+WrkdlG03k/4P1s5kyW0k69Lv0nuYYR4WvSFAApwiGLMiNjBJIWGeZzx9f1CV
/YpksYMy1b/IsiwzKZ0Od7/jOecONxK3UcMfBU1rj2JwrGrrxmfcowL9DgBMe+wZ0AWK6iTPhhPn
VJWE3JFzDp0PkVrSDf+sQXIBC8qoLrx1gbi2BnnT6nQLCtYCKsB4SUo4a0Hufv2tYUIBtFNeo750
kkD45o8RBi5xjWLciJN/o/bWczxZe6vNKZANjafDNgran2E0ub7aeaURZXY/xptJM2DhDW9CCppn
7ONVHGVvxLqnNpXHTWoVrhbqP5Is/JpLw7dcL7x57hypwlSZ1Y2fU5GIySEcpsMkdoAboB2CleoV
oC1VPePm60NXl95QBd8jkz89pU9xIB5CJVuPkUpvzh37jhLFZHzvdK/K6NrrXm4EdjukjiRt6aKn
YK4OmjITalEXHAWc1xDdT+gnKgaV03U9nbrwbaQOr1Ro7QMurPHAqStVeyWo1ln+Q606RyGgFFGK
C1E0ziPbx4rrlVdYj0MWPmCe7KWNIoXjYbQsL11CmzJ05MrL4nTr1+LKBEZh6gkt/JRqSWO3Qscp
UVRWb2lp0DZ6SqVX34o9RaEyHzzH6kZrtV3SumX2vchu4zTfGKlbpqFdptEqyuKNkJbHKU6dyXA1
uVv5vUIyiqXpTqG66dvnlNKp+aOOPVX7muSvdRDfxqI7T7I9KsdAGCmReJY2rIoRUvi47dtw3WT9
nvraPpe2hvk89/DF0DoNb2tpOyW7IgkdQEBc8GyUMUPondS7ygJ1gPuQg5+1zneXis2QPjWUHbhM
WrBpBp/izLaYTmHRuv7SVUHLqcloUBvfFG2rDN9pjeizthpSsENkMTEFLbKsuSkcOaZ+NR0T3tkQ
H1XY9GrzNhuMOayZg2KBpwF+YvWlSs4jOLMyrc2Sdh3ASyQvlPklSiwIqm4sMlIMEFjDrZrf85Be
WH27yL9r9Ve5uWeUqlhEMNMPGd4gLuZVqDwKxZuAGQtlmieptBnF0i5M/mATgS1ZpGkIF5f0JXhe
rMIQ8VZr316ARYF1jPrM8WkEJ8LXUmyoqn/JCavZWIHLXDCh8wsMX4rT+E6ZlmuN6YqeIzO1h1Ra
xU3mNMr3rKDMDR4s82KfjVEv68N9aT7U0k1So2xWvVapm+jMhgVRdr98QSPjl6BMVBgUi7yeIm5t
7AsqEzOpFVLtdjof+3hcLV/fJICQJX9BMBI5f8uMm4iSU2jVGCZepfRSmDf6+KUObmPlTVKf5Gib
KY2XgVjoSGUka3TxPhsZuEx4Y5jtjZbvq5yowJ+E20xWj0aXggh8a5CJRAYBtdLDIM0ubVJ5Qtil
p0ZK37CXb5dNUDachNqhar+qFMK77LsavmlABxin0k3hyl+madeRXSr838QuGSiekk7McbRJcrGw
R+NdLu5bmQ1EPyOkBmLxUa8oP0PTKF2Z6npsxHZfHLPIsEvxR9h8Z1fZdKyHN4oe8yrNXpaKsRZ9
ScBllcreCtvD0pYW1GI96xQfxy2vmbm8e559m9P7yyswav1jrKNfKrV0HUU7zdJT0ry2Ih5kxMjH
jtFEiyxislUraoyjgknXklee2c2QPk8LdEDZVEA5jMZRfXUN9L3wR5pP5rqkhhmp1cNoKetJEH4K
nFOh+ZT9nqvsVg9uuor2d/vQSz/F+qZWSAlnKlEkI6kbWog01Y/LWdXTU1soD2FprOaY0l9VgY8D
2BIPdtDWK3Xe1owRnFTadItMHvc/AII5YtmFVW+4HRlO2r1WXGK/fm6o6XHgaXMjEwN2xXdLaIn3
MIegOLNsV+IWgPCq1rqYiEfaDdrgq2goN6NA9xr4WgfYccQ3tsQjGibT2DZpuEunu1Lm+4Jo7R/H
mLp63O05twbIGSiMQyJ800NmWljfurDfpOIzyGw0poBnhP4JytHB13wnHDFmlL01zUFgY8UUjHU4
3MZRcxKzuzl6w5tU8QnnCybtYI27tAoIm1TwRwSyCXgNt27eETfdt9gFtM1GPbwTwF/lyC2BBU2H
lnoQMOfGdHyDWRM+mXTbesMkrNQ0P7SMYzZJwgqFBoBVOK3qkw3SHkifI+JnS7+vJ3/HAyi0bDtb
9E18wfUBUkXHTt209SmLXpL+Pk160gogZsmmTkHmdl6ePDLdZ9UPbp1TyHpP8pexeY3bL3TyHAOk
Sd29ROysDx8iILZWsDGppimKbitBZhu+4bY9ZTEsTaye6HcOguIMRU/T1zPqn1Kq7aYU35t5Ayj0
4DQXz22JVLh0W3HZKKE4I8qrxSMmfOKry2ZI2O8hPos87AEeii0zpMoUDyhBrGZlQwa9MlqOKnES
i8pjsorGkzaYjlgktNM3ZaCvKLcQidsNykQ+YWdnTbYlTLaEdRaHTSqfxjH06uTZIsgVQzcmkOuz
kSCsp4Q12PGY26Useg1XuQ9P7fANCOU6anuaDOZGNCNngVZo7SYybyuK60Kcv2d148196/g+8WJx
UCnDiBLyqLodGXdG7/J1y5oKgUW7/7sU/QwkXq38NQ1ulcFNq/upHGkOyKtJ+4pXK8QNFdcpdQuJ
IidICIHKfKbPrqG+1NkLom0AA1YME3BiDJVcfxnDh9nfK/XzFJ1Ax/KXZ9nnHi7CZOswvxNBVAvf
zYAbTZ4n8Y016z7JHuLK7fPJXjpEWIIyOaTTM/8VJfdvlcJN2/Q+MSoHM0bAYVfZA6MVSI2JBqnY
+tWqo/Cupuo+Lg4cPEEBWWFDhhcRXf3b2arVfhBcyBw9eM6yITrIQd1+wYsDSpTIWmowripuhJZR
5uVyugsZnjW4WQ1YV3nT0vQ11ZWFq6OKEtB4cT2bEnD5Fha424PTbsbYFiZk9GVqtP0qiQ9ic9LD
A1G2b20tPz0oM4/EnQLDxrEZxpeOVKcVBltRFUobCNiq/WbINomp2FE/rTXrpW+2RbjTLX6x4uo+
FAJwK/l4qkp3yO80Gr5mzwSq+KZrlsbeQSELNgXi0UQ/KVpDWFvYXXar0dceJirepPYmrIW4D1zk
5/Z+mXhyj2fNbbVWiJKe6HWuydcdqdRcqc5B4n4daFAKKlXv6bkOXgtBdCf9VUjNlSVa+0mihTy7
flJv0Skk/AF1kAjbsDoQh8kKDxAgmKqndzL6HhVgXcm3BZl7EMunWgtuBgboadprbql0PgI3K6i8
DidTgYf+LZ6kgxRSlKyPqlU/l0bFxMluK5TidtSzdcRGwjhZTfldBzBS7ujh+o+59cNKrKVzF3dv
c3DftOOTOpYrTHTMDZLFaRvQ1wV7gq87ICu5maS1qmbfcKJ9Q286fKIswCHWrjXdpamwQpzengXk
P3x9rYZkZGpoqwKNfNpQ0AaN8GYx5JGhUk0q8JvTyjcs4BeUdlLKAwF4SvVICoWawcpA6TONToyw
5gTpJFFrsSvq0DXqEYJB3E4sTJw6T8dJHLYEw4x0dyKduFLvjnqL65TBFBUDoIeaQq/PtQ33nNFS
D2iDyTXoUOjIM43DijBMqhG9JBkiMFnlIIFC6qGDSGNOqh2BmCWY3idNtnNLw/vV6zpGfp/OVdgs
fYFxQWYTZzWO1Q204d6gGdyaAfKy2B8jG6m/K9uxWONOEu1Z95FGDm8AW4GevDfMfG20xKXY5ql0
JStbSQsBMnxrdU9R9Q1Nm/WiCtof8MdwCvgYAg0K9b5RaFw/0rMRqlu9Lh0maoJFNXZmIxA39XZo
3KNwuKpM0IMsMNK0JX6qrEddCZ0lRaiJg5nSvQIgIvm5F844VoKbUvKBFVi6F2Bbp+QUFBbwOG3X
NtOqMaZVJ76oFRkJJXqqEdAoitoCr0J8DHtAqgPEFadVaqmrun+SoqWXhs6U5cVBtKoB58nYYWSx
8hSTI2k0bUnLBW0ficqKDhCMPAKcR47c1N0E+JEECaD0DYCOhZvIzMPteDoWJhlEVoOEdRm8itI2
UTnUQl0vf0ICTDVI3P/gkelDhdHbQ34TRzFMDVqJg7SZ+Mmx5AhMpxT7XxWTqlTuIiXdiAbFJywc
sZRkgf4xvppz48rJayu4nVquYyth1NvzIBqg9bZKBmBE4ZbS1s29bloqMuGKYvJQmTYJk20YyrpW
Ai9TTw1AE5NOCzAShcKuAMDKmugCUQlr6/GnlFi3iUiVGFuZK9uinQ4LnqoB2DKLZOtstKbAuoTn
OZVvfsdpiL80UrOiDW+MwqOkSrda/Dz46j3He9Cl2Yt1k052DixVdIP2qSVnAX5bEP7BtEnw60m2
qUwXf+BFdOAp7tNSe+NowwkM7UiTTDYfhJaK4vTsF29LShD1/Oz4TdHDldjUm7pvDzIvLq19+jue
oiOGQSte0DgeEbxOAvwwCn+gvrCD6JVIXETdXdq0ABa0uiIpWFpc6ib/lZPm8YtZE8IBKojnYDNS
AWlKOEuGLRUIRcueqj6aYEq6ab/4KqyUJQWY8O8ZmgOaQtwUeK01rpYAl3h47qB4ZVj6u3EhqXHr
KmILsb5NCn0LGMUcMieYLGgwX6vIdKYKGb3hTUwKO8/DLWOJ4jm6ZSCBo8cbk6a20XqUfVc65oyH
sSoCzc6i2p65x3qrHmY5A7hlYh8pjgiATfr1QAKTJR0/MXLT+WGywJKT/3cUJwOGENfzuiIyj1D2
MsZbi48XSqC9NNldAtpyzsD5eFMLJ4Ushe/XVN/UXFklc+xo+nNQyaxDh7R6GPrcqX3Ue9PcUZRw
PYQ18U26GmnTifyNIl6g4tBDWogCur4aJ3HboNiLFz5OueqYUr0J1e9FnWzkWhY2iqQGuwBrAAmv
A8FhZI6sgLir8SCxktyKiXQ/RdltJFdHn75I3QRfGkN6mYgCskHdq3ShZHmQwdgsTeL6XoIH4iuW
G+n9kdCDy0MVahBmj04LeUP2RbJ8F+iMW5ewdISk+kobtEtBFzWHKH826fGBKUP89WtZ0w1NNEqA
M1rDZCEpwNBeCr808bhRxVPbNqtWDrZ9tA1D6g5+74UhMC0QkplEB1WmrfozFYiXgwNyJ47YP+fN
c03wHf0Y436rU+FMtO/MHNsXGl8xO0TlN4240ioeVUl7FmWvnI6DfleShxsUduLY60Ky97qgZkjy
qz5O1kgDRL8jxh6r4ijkslPoZOAAaaBJuop4GM2HfyXIM4jAoiz2Wp6vaxF6gOVm3eSY/k7knoT6
Tpz32Legfreqdi+DJ1SK8ptJr7rHqbfU+cvY2Co0+abgBLgk0J4tEfn70PBxIsVG6Tq7zF74mD2c
CktVVtZY7jKxphgSb0Zi1vauHxKvBoFsWS8+z3oSUM7RqyNPsvBr26Q+Mj2JE4GMRHFPCw+KJJHD
Fg+DT5i8vA4lWDclnkfLDiWkrFZyMnIluSM7o6hmzMcu/2qIBlMye8fnpimaukFhz3QkgJoT9XMZ
IJDuJQhFwDd4kypPTcq7Tinv/G7fjw+m1bwDp1Ca3M0k5bWKgXv1CVTRqJicrjS3TKyAsEKR3Ez0
2zwVblol7G1jKpesVd6SYd1LgBMWw7bEp/hPUXmMGm0XFttRwFWVOTEjnSTmJd1atXkDOm6nDehe
DzlVW2BOif5FBxlp8Nt3iliecrDyixsbVB2IUufJPDZNd6VRcDU8VnsTNO8mCCa/dufZE+E+VExL
qcBlxHYGeYJLE4NsK+hf5j14ncbyaCAeiD6ptDtxAeCJ6YSZSZqCzy1FF6edV/JOUjLbV8d/VZwn
CaOCoirQ+chYADD4qYU/4tUAwqnWrxNYaUJBiQQIn8mYztqnED98i8blV6XvczXuIz2zU5BjMQw1
JZR2hoWS1LjpskNH1aSPYXxCChIa2mBSvQsKgm2wXUtWJUvkXQCM4vjOhLkWATmDPygPEBGlsf5R
TUJml0ENZECqV2UV3/Z+/KAh5LxasoiIngYl/dhHu3ERIS8jcNeRdIj0Zm0KJmwo8bnP0FSV/JOw
lBFEEUCNFOxMs/taZjWqBkJ5H05LTiSbP+UoHW01I2fvIZ6sOqaPbXXBPzFa7Sc4s5tUhj0hL2Xv
QU24aSBfZXMd5ChMS8l2lBguCrJ1Lp7MwrCb2mvyHfQ3XG5RvJST4IliTCHSqL0+p+afMj5XooYU
pwswmnnoq7k2gTv6CmwDJZmoJga34NwP3UyAmPm73gq+VCa7iIZiZ4QLolI3f4i1EaxlqUvsJAKt
gLK1NdgA2OnYml49UsjSAHzeU82Y8aKAFAIF2JFFC28wJnoBKmkDJYUGE1pTuaOvfJv0sOn478PP
EGDZZe+gT7Zi44r9QLHe05PshOmuwQ3IkOTGWr2ds+Q0C4bbNzsL2KJYdAdRRLZEbcnGu6M5da/+
rKyUYHoBWJQ6OgqwIjWuTIQT5Zf7KqL3WicnsmGLJpIUi1v+/iN1dM4FFSDxpY+6raJs9Jnsyt+M
2uw2fejoAwhdqLwpBLvUGt/j6a5XvrfYIpL3gPbYXIv4q+/58nBC6RBUIQnj3QJrqVM3EtVV1cOk
oyXL3ySPUSIBykviVWO8R6neFYIH2VJ3Y5TTSAwBkOovaSfujNzfkX4Vxs9UBZyKnKjcnIy2IFvu
bBmiKwmoMbUHKXqncZCkxX3RfslSKuwCVeUYuprJHaLzjuntdMX2k8NSSAVEsKZyp+ivivqzBehf
jKe8fIemfRAatyTDwM6Fwy6PbmNzIuLytLTdIaqvhccx+VIUwlqwQGjdg18YCNMTYbRnEHbAb6v7
Tu4R1UgQi/WKYke/fTPXCvR2/ASkV9TgqW3XGjmC8mbp1asUpABKb3qoYb750HbWDQDZbdzPW/TI
6SEMx2CkTlCsCMDfp+bdMm7pHD9VQDbU/GecFJtZ4/JkAv0EvZS8tF8ofHoHcHW27MKY9lasubrU
T/AMgLlWRQVqUw68GpcCzghhugx4nQYlj/EiTm0BeVIHbWtM1p3fzLeWGjuxD+sMbm5nmj/Iot/7
ugDLOaSnCbLoEkB1mGWSYhpJ8pOuj0cyujxttv6CgdQsw6RcCoh8qL/OKjMF+iH/JlN/krKycXIh
X+c0LmaDOMOfBkC9x4imYFp86/xmD9joYHKLEuYEKvWt1rWkA/E+UVt06o+lnrtSPD4nC1tzmoEi
1A+a4L9EUbbXW1NdMz+nBS/m1YZymzb1YVqa+/W0DuFupOVr0npJp97mWsc89uapDUI3KvoNvCFZ
j37S78OrU7hIZW0vtRFq+Imwj9QahYHsGcc3B8VPzVfLVZD5xzhovrYjkYOuvVI+1ei7R7iY9jBZ
3Y46ip/CozJqKNid9liNu27ovEzOnsOZpkfWE5pmWkA2qi65ctudjO6xqframRpipHqCctkKtkBN
uCzvW+1bUqiPYlG6QpKsRQMxfqsHXZUSa1RALA3g8EWSvpaz3qFHQHHezF/mcnnAozNTpUFI4ZRY
EPmSn6ISPOaK4F1RGFkUZSBVI923ff+//8cEDUPoK5pocCoic1bPxTFNFBhkucOyLJpV/xtDVf6x
2pn2l5LGfqq2rPZbnW7aoMKpex6qDs7ne7skniJLmkTYo+mo95xJ7w1BMeu1ZAibkpZUDP9Oa66J
A10Stfm4xPITPmgsTZnUA8xA8esvpK8vntSH7ZzJzTRln5ccFrosW4DkMuqYEN7J0RBLVg+T16ju
55/vkorOx72dac/MTTZJSVNZmxx8m1kM675+6vS7zxeRrn3BM7WZIM8rvWnRYvzXjZj30g1oOBuQ
3dXJldc2dHb5jKxqQLxwH5LIA3BL1O6lhJifb+japTvTnEs6iW6lRW9JaFNY8dpSoRrHK9JX/5+v
hp6tJiuiqqvLV/1w7+QACHu4jD4cyLHLIUO2T5zWli44jV8iP7FRq3qloGlAcNAk11SJLmmzydLv
1Zeb+mH1aJgVJEvYo3ocHUY4TB5ctXVwAMW5Cqc/kCSSLt/93yuePeU0E9TEV9CeW6zUcLNoLw6/
hsL8iQjX1dXOXvVANVUhDEUQEQmfreIo1IgY2rI3XNkx9Jfrsl+XxI8+ftCzpx0ItM5CFGk3WYS3
UlehoUA1AABRUcgLnz+/oZdGgWgfVzt72Gbtp3qesz2Y4yGVgzXZwW4p1K59J7LzASmYDeWYP5DY
u3Zxzh57XM1dhxjzf8wCmW06NH87C+Qfez17834ZCGZhVbFLgLlW7ZQa9yqxydrd1g3flGvDJC5a
MzDMmiSjuiee6/LGYYPnNrDRcPjVnbVfZk/RX/iz2VPLOf2H6/692LlC7xAowYDfQzJrCf1J3AD9
D/q9RLJz5cZc2dYvc/ThwYMrInzskfX5Czd3SX5M/rCrM+NitGqUijNvYZnHIdsq+PRVvpVtLijd
XhswAu32zTKgozbs68KTF53Eh+XPLA0Eo7JhyDPacc19mGzoQI7SlXGE15Y4My+K1fqGZikkc9HT
YJyq+DCl/+USZwYFmFcZBCJXgxlNqzg4opJYgzT5/Fpc28eZHckzYG2JzEkZ1lsxnxR1l/d3ny9x
0Zt+OI0zg1FopKZiwhKBIbpCaG6iOX36fIlr9+3cQmj+EJoDpyGEarFqmnirzCVdwuEwyCF4m3jN
UK6DnuTbz9e99vXOAoVY9Cc0BjgiQcy3aY9mgiIca0PefL7MlS8oL7MPPjxdfbTkNs65z1MOCXk7
tsqVW3B5AU1lqI1hIq5/dkRDncOBijXC0qUuHzJ1cryyhcv+WDaXoX6aZBnnWrBDWielIDNQc4kR
F++PuTtQLlghdL++ljVcXe3sWsdlQX9PYrX/vYzow97OPl/QW3U0LedDO8pBawn9nCOd7t5Jtv8a
7Sr/xQByTf6w4tmFt0RQwrW+WDiVDjTIvp9yfi1CXIz0f7qm3yd2drmNMK7GpmONdEv3SLB7Tz+M
drOtd8sMLumvBgd82NP5kDHGJoq1CZr2Q175pyMDr90P7Sz21gsUV2IYJL/uh3KIdtPpzwVhL0f6
v09LO3OHc8a4er35n519yI+c//bma2e+jwlCyLzMf1sLuDR15eOZnbnBoTCzBaRPDrMbHUAOu+io
uYCR3Kta0lduo3bmDTsIeZLe/O2Lvrbamf3ITG0Uypm7/1f247Ib+Z+Xdi7ji5KMCfOS1TTar/Yy
fAoal8RwP/A/1RZsxxYG63URd+liKP/hXp5Zkdy0fNGKuCuDYS8y/CDTGsTVe8OGiLgZ2j8IzaTl
y31iVbQzq9IB94l8E93TOmCWwmIu1cj7115ZF/XQFcgsw70+m+LabvUzL5pZbVxOOTcoSH/AkLGT
fboR1qL4Y3n56R/c2cte9X+O9Xy21yzXXRAvT3HWEAAqIfwl+pXJUVdujn5mWUZVicdYZ4kJ9KT4
pUFIAhjA59HHNfOln5mUOJUbfUBtctOsR8fYRGi459/AVrnZBrHEK4tdfHmKrGiWhJIwk37+Gess
cfuUwrPEC5hutP+XZZZskLfECX81goe1DEsTLUtXzTM/0MdSY0EXoQriBh59ctTQ7ADI9M0yTlM6
hjtJvZJeXrwUH1Y8O7EE2k5azYSqEXJBeog6zcOVL3gx0fuwwtkXzCmlKnP16wsu1eDZm28MF2nF
zfWax+U39WGtM/sf6Z0kzSK74TUvFgQ8/WJBVPmXBfmjeVOXSx8f1jzzBFZu5VK+zIZe5ksCHGoI
JQUU92zgv9Qg6PSKq2BTVe6V73rxrX1Y98wnxGIh6QOyMZRc6i3GurEXA/3vdX/NQa3tAMDOlXWv
XZiz4NJIpoDmPssq+dEwbgTEhD7f2LUFzryAlEi5P6fLjawgrEYLDfm/XOHM5kdzJXR6zCfLFJiS
wGWma8XU5SP8h1f5fTbnIzI1OlJCt9yJElk/R7XAAY0NrT06rfLEbHSAy//VR7PODIcSzX7clywY
9P2+y6WnWr+W/185F+vMUoRTvYTfLCGqPqCi5AbQwZV5YFeutHVmKuI41xU9Yok0OvjmXoheysj7
/EMtZ/ufJ7OkfXSnGBxwdvbTIKuw+8j+QyNaBdSBdNy8bK0NTfeM6Fn13TnLnc/XvOyxYDz/e9Hz
VKLvtQLMBVf6L2pdyzf6ZIPnqcSs5inUbHLnBoe1pBIAUbwlpFimnV+frH75Vvze2tmtMMOwntQl
VW/Tt1wtbQnOxOdf79oKZ5eiN0q5mKFjbCCxwGjS3FQc1p8vcfne/d7E8hM+FDSKfoqAbbOJ0BeO
cjLfVGa6GXL5r3zt72WWn/FhmcAfpkqElrGx0C9BwszPr0xTvjh1Uf5w0c58AmL+jenzPsF02LAl
XOmx/K679Wmpcgo2grlL8E4gfT14v3hKqqwDe1UNRf71yz7sbRyNEZkkUNp1VkDYLJBI/fr5IV1+
RR+WOHMMnZhMpdGzOeTkH9JuDiCLRfeVNfor/gckTZke5D59mobuVEFNtQWxu2JmL9r1Dz/hzHp0
mi6IMJ+w64PhgOMtDMOp6rtFYTyOv3y+34uZye+1zqtss6iBvYQxtom05EmUylvRkjbhVL6EwEI+
X+ri/f+w1Jn3mIqScSMph1fCTZgXuwuk+/MlLpc4PqxxZigKqRrbtGY70CkzR1xDy3KZsNE50Fdc
1GqujeS9ciHlM7ORxH2izw3rhf0OMApSmNGVy3DtgM6sRhaMZSTPfLXIhxLRorqP8DdKMuk+6YuH
K59v+bn/YdY/fL4z2zG3QHRUg+1It4wtWMEoimitIcNHiBlOfzKb62It5cOKZ7ZkFOJAHwW2Fw/x
OsVTNstEEWSotGcFwHZ+yJXHMv72+T6XN/zZNs+iy5EnK6ZQQ5jMAgesZs6G8i2Lns0B+ey85n5e
7UMt9+6zFc+sim/EKnIArKjo28lGcH+/NJ7zeKfsRve6nbxccFB1SVQYby5p5xPv51JqemFZL+8f
emd06lf9CaVml6GYGwttYjgTlDT/YOGLediHhc/Os0dIj2ocCy81JI3AYL5Z6pl/1O2+ttbZMYrD
NEl5b/zqWZb/nHuWbMz153fm8kv//UXPTjDPkLUsajZW5ptFW61RIufzFS7nlR++3Zndt6pSVSKF
JZL4YbkkxFVcEgbNLAWiPzqti9dSY3KiajFEEYf6z1hhHvOuKuHGgaFfdWtt07h+7JgOytZrZBT+
tqCpAfsQreXRm2dbHIR+jCwZ2BHirBuU0lKn94QfcCMpq6Sdcy2NvOwPfq93niKZWjsndfhr9OXH
BsyvKPUqTOdykv5htbPPOXH1i25J+ZD1ZBy19BjTRFA8AYEiR3FhXDIY4OrFvLrHM5+XKGLsZ8uq
f1O2vejEP2zxzOF1tTBOclvC1DdPjPDYdgYxnyVfeWyXn8KHZc68HtKmuq638d/jLS65WXgspiyr
4EWt805dbFVy10uLwVR/IEcIT4d5UgM6J1dcz7V1zuxjrIx+FKPguGmVH4Z1Jy+tR/mUZ/ef25JL
x/RxO2emUZKELlOsZZnWrRem+KLFc3Uc8aVwwYSJit6JrBkMa/yn+Qj0qBGapRMMpDTdoqP/Q/KY
5u0sWtdO4uT2tXDrwtfTGepqUl6WZDghZw/MQlqzsRQwAbn4M0eCINNRaAvRaQpz7/MPeMHc/2Ol
s0elzmhxAy9dcGoq5CjXlPIrsaqqXFpDkRkcx1A5ixLNcogfshlBRVvBHygxR+JxxvppQX4UhDcD
WG0KFxTllAxp/xamYDxvBhSvWmZmx+Wj2KD375TtrlRlL31NrAdon6Gd6M0u6SKA35qdyrVXNp6A
fKGOpjhzydAU1mSUO+CaJp7AbLlFPDq1mIkXjmtJTW5D9dlvjFWZlF6t6nCevbwbd3HPPAqos5CE
ZwY0NLUY2UMzo77ViEfB9NelP9yTN5/0UWnWIYogeie/CRncraKb3Uqjh6p1MM7NHiZgJjHFrGUc
VCGjwB6DpN+EFfqIsRqKTlq0cGiztdSkmjOP8l2JBn2niJ6vog4jGxHqdkm4tfT5VszhSyLodRD4
enMq1gf/oAxrH4UBc7hJR+WFMXqePwHQz8SNpTxO5g9Lm27VPN/LfvZVoU6GOM49Gviw4WBuEraP
MrqIVnfwZ1incf6mDoh5LZWAEC+5CnLkNUvNPwpMajBjHWwKQ0rSTR7ydVQw+KhBiznE70xyBZT6
w+zdbDMPhQsKtBUK+qhEWkEHN2Be5nrNGdLLjZMV4r5o0U3oxmMbt0+i366hNmyYCPiet76tGNqx
aGMvV3KvlSCwjYuOCIOUJHitWQCuW8zXaIGsmbOyEiXpXa4bR27Rsy2RlkYh4Qgc341TydG7FooE
pGRt/spk4a8a86ikqFr7FOSbwe3F/K40g/1cjNs2D9ZAgz197m7QT9kEpXYEhL5uY/GAxjmjOGqv
1kTXEOZtPhFH+ppjjY/M+sz9524qmOHD1LAwu1HCEhYMA0CMgz6H/kqwtjkMTQGhu1jsyakRwJKC
5JEw5EfRw9VSpGfIN4+IfuvSjTRCfjtQBkblpnWWIUQJQ1lTHRpN/61bdIoR+0cpa4QZMncHKQ9b
dB3ihxSNzEy03HQSjnGROrPgf4vROWZ2I+zQaH5Gv+qo990m1AvbkkfGoUlrBjYhsmIdc/K4sJ3g
3H4vg/dQcnxIhFGYOI2YO6VPW6HT+Hd8LQ8JolOcMDjL30bjNhNe2lMbQ/K7q8yDeJuWEIjuE5U5
FEhQiKZvD29Bwq9ilCCSYrtaOJnoUsRbgYEEdfLAyLFJechzRsxB725R94SePx4KaTfJ29F86rVT
vgihHHWkjMUKJbJF8uEFUeFofEQWe8zsEC2Y9keAallKJwBmbuPWfErxCdVe6P4oYEcrdCgjVJf6
0rSrX+o6G5/GpyyuoMLpqEtbvWNicIT4C+Ka8Cx9pD21Vf4KCyCZkTd4a4tNBU2/+KGZX1F669Gj
a9HsKFYqcorRePP/SLuO5bpxJfpFrCIJJmwZLm9QluW0YdkeD3PO/Pp3II8tCuIjZuyFV65S3wa7
G40O5+h5wBCP7bb4VDR3M4g4sdEsHVHuytNPGsN28AbyJcDqqY4XJVExAAwyikj7HGHrjgActihv
6IL1JOC73DfjdZCcxvZrWTNEFuzCtYEDhN1jCe7tONLg8ahWhM0Bq/36lzYDobszTl+jj0b/CS0D
KR6OVerP2nXRYi0kZPuhN8GtrEYAFDtgzQNriDV5b1kHw7J78ygVQPc2v/b0vKgxcN7uyXQFrgNs
wL+bsKw8NaAPwMYmuFwYMmej3PfRnaHdNctDOmF9zdUjT4HagKfTsXBZHIEiSNu7nl4rhqN157ED
2l/jJLMvk+tSeZrr8KQBDm3BJij42bIo98rG14fbOAd3AhzNvEX4ArABUJns/euN5dncexSFaYx6
mrKhGLLB5eExrfO5SSULO7L13zH1WizEKdbHZUkvZViAq7W/1kDQti/0ea5zR6rJNaPTBQvRAyDG
DzXocpL+XtIBPf/e1O+l+LulfwsyOKgqyIS20mOTYNpc16iFZVRe1b5si6UmFN8484xzfz8dG2zd
OdQvXWw5Fo6ombt5tC/yeCXDSJKGRcGQ8pgnfq7qnjaCdSx3aum9EQ6+NgOAXO1ER7vxFl5raXKZ
EVZWtXouQBfJOsg/J80AoH0rLsY/F7XefMaVhnxuNGVLnlDdwqy1O13lN6w7DvQw3zgVqme57cH0
gUZlZ751VI/yh+TSOLEr6mJvJE+vFOZyz67sTBCGyMDySVQnr++HTBac6YYEY52ecal6E9ZVldd4
Vyka6BR15ADBSeAQW/nsWgSXpvfUCoHBjOtkQF93AF/T+/CoHLuL9i48mfeTJ52R3z5aN/tin4u6
3Ac0CAE1ngFiIU3VOLERqRUDtEgo4N+GN4t1kpdjc8Jm9wHY7B8boFW+p08t6G9sYA6ALctB3HX2
f8LWUxk/wYJ0U1ZU47kMv8p9Wy0fh6ZHs0qP7M5d3LG+UMDaRCAEtZFeeAvgjUH98Cheptl6W74S
zZlvPnQ9cBwhejgARx1w8b4FKl2M1kt+5lkguMTVJPjQm6aEyWgU4jQNGT9nSlE4h3ScKPoWIK8L
0/Yb0BQe909005RWIrhvms61VAahhQcL8K2IBEjF1kw8kBQdK5SrBK6xfYYraVw1jMRNNDYm3peA
bHWAsPs9dzo7ugF8mB2746UWtGy3zWUlj7uvBjmc5Ahdp3+GTQF8ixrVcgVIabc+WcdZcqwYbIK2
sIC0Ec3RDTbYshJVqPF8u6zsFI9mBdMroYSNod4rQZtsYzMCmG22AZS3D+qd7hOndNND8UQGL7qu
BAe9aTgr8VyU04ElhXUsCV9Vrq5qUOfYJAs/7lvORq3AIJYBq8RLnpr8xNYAVHYjUmPpgFwXWOLT
XafEj5hfFxbBRYI4xxuNTJt7HYKW2+SEBVlAJp5TB5hC7ngqzgCN+mTciA5w67JC4m4qOmjHMetk
cI/s2cDgDLEgNP+7fF+pCDUYd/LBnw7GKSe8r74qlxRDNIA7ObXvMg/cbvjA72pBOWFLdRQ9gXCP
QXCLEM47lSmNE2A2Y8Arv4Tg2KrxOsCTY/9DblX9WWn1lxTOKxMgrAZgKMPr5GSdgRDq9j5gTd3m
kl3GA3JK1Z2P8gMpRMF8y0oxQo/8iqgGdnK55MNUu3G0jACkr0+tl1Y3ALjwni+TCncYaEjAYez2
AmU3HNMEkgeiqUqw/ssXT4IoDsH4hyFAgmyeTOW5oM2pX7KrPMCOaaS9Q2ECq8ySQOyGqgA2ky1D
QwXKtPjVXEkyE2K2SApA5XKUpc9JlQpcfivWvRLBfsIq5Khhq1EgdbMeZuDjUHvfOmGP/UaZPXQx
kUrFeB1+FUY6Fkq4pOCVWM5RBjXKwxrY+RCrAG3UByn3EbhfeOXaTeMU9+JMWXSW3K0Iqhgrr0Bh
d0jHsQfhtXyrMwoxgVOoAr0418sHC5yG5bNeYLQsvR4t4f7QfAkdCnqkg+iRw/7c3jFyPlgp6BJF
GsSpQEAzyY2sztcyo2sigLYvO29fu424Yqoo7AA4E885yu+wZIGk6TkbHLVCgFwTBbD/A0C/a1J9
2xe0+YxSVexfEKqjo6hzN5GS9zqVczTbEvpVp3cS+FaAvOA3eg486cperEfLUq6SjDox3sZLNvv7
P2Ajv0GyigBj6hZWdnh/j9u6t1o5tg4dOIPqJvnWmSqIdcrZsUA9efgzYZxlJlSRkwYwdkC1fxxi
1cdD+hAR4ItMiyB2bvnAWi3OOuMoXAZiDvQw6d97XLl1JprW2bL/tQTeIIsByxGNRg/SEZOxx+Vo
esRnW4ipKwmj8uZXsohBdMyNEOvNGqkSlTIwYCJfAuCiOT5pnWwDQjCJLFGU3FILbxjFhDWCx5Fw
d04POoEyLOMf6/c/H7z/drVq6yuthbEfswrJTWF1tQ76aHRmQYMMTKOhFljcVkaN9ywIQAwKSAvK
2zdwepssZCb3Y3qPLYqz9Rw2BF6cxY/4zVuGmAgZsoXnFzG5jFqrxmzqVdDAAX/GA/Qd8iLUuR5S
H2Sm5Ay+mPw+BwzAb+20mMQ0NDw+KX27ExcalVWqdCr86aNy0DzAQ/rzYfLYO1Nsj5thay2N82QU
sbQ2Jajw8ZP1GFM8/FZNAuCveNSa5O0Y/9R0oIsZyhg4tcD8ma/j9DcaYCaekKaBIIye0Zt4XyVN
n4BU+EDm+jzLYMMEMHyRp15R579jkWtZXOBQaBEbZZaikMUWZfBUHm3MB7io3CGKeP0tNhMEt9nm
19J1BUmsZuiG/uwkKz8DiJhaST3avhiTAfOBjQESFJRU40TOFtAZRDkP04C/qw1UQQzLQrBC3/e1
WyfgvAMwWiPhTrseABwoGSCLAHdyDQIM4BXV9PP+tSKSx/mcDIaQWcVc+CGgwOm9H8GyqhXWbVOD
CevDqIsQPbbePuZKP4urt9KyIrLeQT+gyI3ONTDZwX10Io/VyTxGB+pYj4qD3NyjDjD4QEN4id1H
UT60FToNgleJBqYM1Jy5tDJStWixJOhMQW5cAjq2HgvBYOGm2axlcE6eSsqiA+D/B8jGf4YC2rp5
wP2ia3joKLrJG6nWzFUTN5gp+Z15i61nzloYO96VR6AHh9ZcjIGZLAEFRmahVUquqwAAUkV6sczo
FvucThlpghUrZdNUNfCmGyZqVm+edBYaYXNQwHSGGngQwXtwKmGiBZUe4D45WACxZ5SZWZc/RPFD
GAdE0rn7VullIyNlJyFqM7HTIyEe27RJdRsdY4Qg8AcZAPuoTAwZB4IotJXB43r6pTqX6U6KUuVo
izK0HfQdpTt5uM3IALA+n5FL7keEbdNdCeO+rxlIidUWLdwD2dkPfBg2MQfGDx/kRa5A2sa0Jbt5
f6nGOWNuRW3eAg8afBg3UmYewpGix/xBttAoD5TrEIiQOqjDrOqdQPCmz6wEcx6KjnCFyUqcqTxg
CVF15GsGMAJOiRLVu8oXKsq+0ZvIvpLHpdV9IFtSNEDeT6txA/ebBRpTAP2AQ/KYDPf7GoqMhrtK
JpVGVpxBIBaWlmJxZ+A+glTbUQeQ1im1wD3Zd9pTj7tIZpD+aGCNgzTgNoN47jwqg9fI+h9aJz8+
Jxt1oJU5tGq95sTIOt3ITaePras4QNUDs4HoyhIoxm8Yta0S670GgbFZOTKpQIOTgGDr/f7HUphX
7Zwfv2UUjmrdxexi/LF4jL6wiUpkgBkUYJI1tnWMzpYp8gH2ItkTysWVDONseUfx0X7uzGDG4cyg
IP5Fdi+wf8oOYHVtzApN4lmGgs83/3A13LJtYwqaYE89NOfIEwXNrdrjOrRQLrREMw1yKkEiwZ3h
ygY2BeHiMsq74DpyVLtwqFv1V+qxP+5/zM0b8sXVKRda6kBO+nbAsTaS3rm61YPSY7mrQ0xI5ckJ
53Ctq+FhtCp/X64odFMuxqRBAPRBdkXOvnbO1esCs9XGFXuyle21ehQlq9p2DNU01B3xTtT4pTJq
qNiYZ4qGBqgeJHR8XKVtv8Qj+VA22VEpzO9x3F935righwX2bEO5qHP5oSfd+9LIwDWl5zeoolxr
bfQogaJLiQevqPTHqsq8SlP8pWu8qA9wu5fZJzy8D31XXQcV+JDC6S6mynEcLFBiFLGdEvVY0OQq
JvmlasZDMlsa+CXBVVuYH0Iw0dUjBlNoUXzdP/PtvODXEfArbgxULo+qES40pN6cgkc7dFL6nRHl
9gAAC6fTvjxmO29d9kUeV2SgaiCZZtczIEaMJmQ3YXmZ1b8oiOL35fwfW3oRxL79yl+ntiyicUHC
w9ZsQc6QHVIfS7adB1RXNNE10XjjZrkB2Fc/jYkv56F63Q1FBs3KpXBR7W0Ab8toLSa/B2fJKH2T
rc+gEomVzAPhmJ1lgpPd1hhoYwDyxPiJwm8oBKpEk2pk3nPfYxZ8uAVBQevETnkq3QoMw4IosXmx
AHWQokGB9zk/eN7GWPeNZDhPMVBwvyGRnvMYKWRhePufcjMReBHEX5l52GLvFlCqB4LuVg6SxaFm
WNxJcdeQw76o7Y9o6LJqGTIKRzqXdCDHmGZzmnFbgrkOMAW5Bxjr6Wg+gTwWY0b/Zl9n82JZieQy
D9nsSKimAy4W4z2Jn+L071QrQMpdgNwOE5Bp7Y7gLQT4uQ4K5hwUMCCt/bCv9uanZK0KGSM9FLW/
174SxA3NCmtBwC/u8xbAIdSTJc39r0IoK6fL8BAdFW/ePPO6NArAuEc+qDWD8h0YIANRU/utHq9F
cBdXN1RSN0mABJZZp4pi5Db7Qhvq7CvyNtV5LYW7pUKqpYkqRxFIi0xHkzGjZgqCl0gPzgoNcJpK
oGCN/Dw6Ve18miqwUpUC/92w9dd6cIaXo5ZmtWYa+SPwU9QWlUMA3J86r14O2DR1kVwILEAkkffk
QZv1KQghkfXhWrTADkBz1hGTATIZO4kHghNV8LE2ouIrLfn8tymVxgSnX+Sz2ZT0Mh0rTDRiysor
PEZKhlKcqKH59oqDRAvVGYzhYAydvwjkoK56OtHQt6brob1Sq6sOBHY0zQVWwr7P66v0tRwuI43M
GhzNVRD6S6Ee5gZAFqYMwmtJO2gqiHaa6DEK5MIe+v+OKPBaMDPf1dXaaFM9ZhoTPDW2XH9fJNFi
96aLrY6Qc2TQdIRRDaJTTETXV5U03hQBVNt3423LWAnh/LgjlZyhbh76mt+c5mu2ac26s8UDm7gR
zSu9vcTYmbH5Ohl1LoM3/TaIAYA/48xoHoEPvQLHQQpGhki+CwrzThxCto3wRR6XZ9UhDXUZ2I9+
IMsAvPYtsP3FAAKv6HvBMb69v15rxiVa6CPpiiwjWDEclSTCznrkWletu3iFessm3VTBsN1GJe21
RO66ivtaAfMSPpxeu/OD5bNpyfSpA0PAp+Lv4e8S25E5KhLBjXTVivLKzdC8+o6c08k18vCsxLmO
YCMeQE0F1rBhpN7+oT732t769svn41ysVgA7j6w8xLpHcLOAUikJp8nW9eGhbdpPpAPhgRyihMZ2
fEfQtS2RktqRlGa2qpfncGr9XM+A8K+24IyyXCnNwVSW3TWpBbrywW8z4xvR0yuiR5dISz+0QfJQ
9N1tpUQRmHbAjTB3lzmWBBeAyCg5twbtSpIg24mArJ+BtZx+CpXAk8ErMJa1IO6LRHHOraZaqcY9
RMVZ7o8x8eT8Njcyx2wif/9bbd9qVDYtxBJ0GvmcMa4NPJibJAKuMEbnsd9Nmke2IL+AtQcbnyBe
DgTDe5tGuJLI3dxWqVgBhnLgcsVjUy3gVG+cUXkS6MUc940Nvkjhgc7MIFmIpUIvNr5iOMmhlULb
cOcD4HZlB0tEskjiZihZSeSCVmSWJEGhmJ1k4AOn/6AMYHxGfiC7OQiFrzInFz3bNuPySiQXvQag
QudmCZFh+M7IeicNMQqEsUdwVgGG4LR/pNvfTcNGpAxMGYzPvb44I2TFXWDhu9G2P/dm8E5ClaHI
Te/PxHBuNs/FEAHNPvIrAtbhpPOqCJ1o8Orsi9kYekYcxtbxT3U4HwPViwaKZ6RzXWudAq1xCCjP
SJ97SYbADOLZ1KhBdFN8bZCZY4qtx6s31+5jLErN6vhFk/qvclU/yorl68bS2JkMWrVsCBTRTb+Z
Tqx+KJdPj3K9GOaEj6zbg1uB9RymNdngIykuz9Z8lo+9iDJBJJPzUYIijtzNyDstCWx6S+WDwk9w
EQpEEK4ZmXRThI09mFMoH+ckfhxU/WH/E4skcA4Zx52KaShIUPLmOBHM6BoiK9r2CdPQMbpgUJN/
e8pgLwLRF4y1ML7IBqatoislEzaFNq8DNGl+SmGKrlJW2YgiU9chhSUpkeQzgD7JwdsDNEcn6zJe
5M8aoAFOuSBSbwyFMB95Ecy5vDmO6OJazEcQ0oa/hrsDgyxW0DaZXblzZBs9KUErQ6Qr5/5WW7U9
JtUjvwQaJVbhtPRSD5dEFfUyto3jRTXO/bF7WSUd435asHU46/oJSeD7ffvbjs4vIjjH1U3sXC8j
Ti8Mr2MQtpHlDvSnF7Vd3EYXPU839AFMv6YThWoYllA5j+2qBVzyUQlLLDDnW2GCWf7vXwYSTIo5
HQUjd3x9W42TKgtbEuLLqDY1a0ftP+vGp6YbD//53F4J4s6taBYE1QqCumCp7YZKD6Dmre1pRC64
mJNbzqZoKG7Dj1+J5E4PzC1jkoPW0m+QBcGVP6tnbFW3Tg4/w6xt8IgFpuNQiUL7hoWsxKKC9dqx
sTgVGuYMTUfnh9jsJNn0wLbmO/n5PQdIxc6ZL+15/4g3vOyVYC40mjJVx74Go2YZ5aUbxclHTSod
q50eQ5S3RWqqb3MxgqFUTcZQjYqRcC6MJBi9huma4XMuhpkThsKEfSKwWR8SLzyAiHFfO/a1uNzv
lTwuhqjV0M3tgAe4CkBTNrfMcFrFo2ubRrNSiwsh0axXBsi7Gf83XNy0M+xdB6VAl62H/itlOG9I
K4zNlYUR+tMB88ohyE2sU4dUFqE/P4zL72Ck4B2wUovzBZye2gU1vhbLN0rAzrjLEWks2B/9/i46
q6W3/7UEx8gvSPZkCGuS4hgj8h5E4FhBx1YwXQRSNuPji1b8QmQiYfmsm6BVZCwo+scXCV9sX5EN
rLhXJ2cyP1jd05K0SIAfgozpEPijz7aW0e1E/88tfCyGC6SJNGLvkZU0K27KMAUqxHNt0HoPlmZg
c9X5J7x/PetSAWwjoQ/7MkUi2f+vRHZhMOUaeClBYxqdpPwcpbog9oskMGNZSQAkHOiKKkgoxydG
Z6qBMXtfh83QtzIELjiMjTFVkwwJGtv+AQ4n4Ajq9r4FK+a+IJFdc+FB62VpKCZ8H8n41mvKuyXD
dFIcnfalbB8Y0jCKPpKCla3XBya35kAKZtfGSADkBWJE5k6CM9u8p4CG81MI990rgDtGxszOLEsP
y1LFYLtubtV8+qsOrHc5Fif2lVK2I7j1PNwP7laZu59yvAuCRkGRjAKrQkupL1GMtw0oPM4fJKp8
TPLaLYGeQQErOXalHYURyHdbvL9UJxtNzFFKV4OEODJOKEKFAiP9P47+8vM4RwdOi5ZarD7ZeqM3
nRQ7OAG+E6k46CEF31coi/vARWZgHabGUbAWQH4EUsQMQC7FSS7zxRCCxrJf/vbqfNGM+9Jd2fZ6
mkBacoqPtHtM3BwEZT1bD+hPFUBc/vQoOYcvptAasB3/IwX6cZTzLfWX6/FIj/tWte0qL7pxnm/F
Q6skIb6alOROWFV2K9oTEUngXF7qo0UzEkigKXJHZQFsoWBkWCSBywbwZhnypcBxNQumhA3ZUZLv
f3ZK3PWPDay4siJmAeknENeekiASzecy790xsmdciFWQj2Y5H4wC7QSWbb+4z3Jd+KJvvlWLRjbz
66M/u9dKVtgUpqnmkDV2ytGU0r8GA6iSyVje1bp6CafooIRBa89R56Dv+zXI2xMovPUj7ekpqDq3
n5PJwwTafdYCtcPs2k9hW31RlMEfo/AA6ut7KYu+A1/rEwAXcsC0yDcw6RzM680lnbvEAfl54sxz
J3iyCAzhOW1c6ZVbixylJvTCILRtBh9l0XNvqzL86uS4wBPOppFiE4kFucA3B1DOlc6Pp78xoMNa
OKKn//9JdV++FdN5pVPQjMNksp4gQwP8J9WlX1iRIz+goy8cK2Ya7NkhF3vG2WzqJIeGA2aJWQIP
Dc35K1ojXmNPoN8A6pfgJt1OCl5U5GKQrIGQcdGRFKT5TZs/pMW90L3UzdsaYMiKAhorLF/xHkyl
JDIo1MLa3H0wA2QHgL7OEJfIfcmlkHTJCdXoSclzd9CHDwUBXFtXaelh7qanPs1120JC7pQEAEKV
rl3SUU0AhUU/LQRELH2IWZIaswP59KBW0zuzjb0Z/MbZPP9OJHrRg38YNFGbBgNrRev1ZOemH/Xv
9kMdO+w3338lgMsyoiSXEyQw6FMVF7ogeygTMFY+ViL0PcEH4d8FVTqaFUNj8IOKHOQw+Q7OPGfo
iV8m0j1wfEW99e2cQdUVAMlZmNjn18ur0ejHQcU9xMgiWYCdLvPtc6nwKMxPNjOGlSzuRqrzdBg0
zK08O1F9LlEzaaebzgMOAhZ0FlHcE+rGWXeKUngxUsgzUyyXqvUsu0qDcbyISDemOqegbU+RGMb6
QS/mhzyl1x0pP+wbzqYXv+iscXUbEAqrba+iPzeOho+N4gb4kOZF0aK/9uVsICThRbkSxFloPaS0
0gvWc0w1pwMQw1Evpa+lHrkLCEEBnqVjqQxMkob5rkmWQZCGi9Tk0tw4Mbul0XHUaQQ0lO4kR2A2
EeVM21F/pSN3z9ApGQpdh44s5STLlXVC/t5gqgbXDGtAKr3g6mQW+dbtf3mHxl8zU9TjMQO1RuW4
oNFjdIdo8of0NikXR4sSQdq5Lc7Sse+EOUCF3+QEm1tlSmhN+2UbXE2q+VlSTBeAfce5UG9qpb5F
h+rbvt1sf7gXkdwtM4ZpJmNzDiQ+QLeSJsfQ/sIn9PaFqNue/yKFy3YJIUY5Mg77sM7uNXlWABM3
mPZoybWN+nr+WFfBVxmTDcBsuOuqpLULtT5mQLBXyuAkKdl1DCAHV07yT6UyfaSkv5ik/DtIYuOW
LvpTJxXE3//NG2PpzKFefjMXrYoOO30qQSj+SaOb9Td1dGRwNUDDA1Td++Ssl4fJvBI2U5hZvTW7
F9Fc4JImVWmmEHbAOtK5F3o6MkVsTo3ufIrOALr7JuoJCCyPz7PJNC3lPMMMZK050La71sLSC7XJ
M4IicjBhQOzarN4LjnjT+AhQCCgmQIBlyvlzWXRRZrKeGMsbdaSKnj0cUc5u3ZvFk0JMyiV+IiRO
ZH/1zemupHJO3dUd0UM0yvyiOVMtPGRSYYcktgFr51rPWAhnoOxZ5gdJuWpzxTaN2v1DxdnBrNJX
An7mWfsxrNecMgDoHbGel5800KBgEj5Gzjzbphvnp325m9nFSnPO2WkjSYpe4Lzl9gpsFAAwne0p
j+3K+KRXskBJ0cflfL6oU5qYFdpzYKOuPVrMpyAkdjKXvUAQ84a978k5qgyQYX0ANKzft4Grlm1q
k1LCwsqcHEutPhtSdZ4sQEQWnfH3n50n56eGEWqDpqNtTCLJnubEbpLvpE5tq/teLYI+zPZxAr9Y
MSzEJR4foS8LxQhLWO2gW14GUIZgVI9KJ9pbEIjhA4HBavqWhUhdStK7UK19LEGfinwWWOL2N/ul
Df/WtuiE52+KeGMlwXXVFb7RJ14++rF5VdXfqTr7cStoUW+GOOzr/3OA/DN4yOpKngzE8zBMXWUA
kqy+2DRWnV66NSTD0auHfesQCeSim6nFQYOlGIyPdscpK1wy3GgSyO2Lj3Gm2YYuMBDRkXJhjeRj
Amxb9paL7lElA3GUejbGS9dRn5Sx22iXzBLY//bDf3WmXBwrY1MdOlYnY+MGWX/M3NCzrjpg8E35
MXVDlwo6y0yJt77+8hG5CNYWQ5PWLJEgcvVYtca1pJqCc1S2o+SLDC5wKVWvKLUCpdhGTak+77+x
asbkzcRt0TQBkIeG7WHqWqKR++0Md3WgXCwzK5TMaQzZYET2l9Ny1L3ohq3aMw5h4bTI26VepDia
jk1/tuv/Brpeb9JgLnEP+VMTDjbgXo5pNj8ZencZibUwDKyHysx8OuHtHpOnffd4njN48y1X0rlv
iWWbJQhiSC9b66KaKvATa5Ryyn7svVoBmne8AHU4Q7o39kczyu9kbfb6qGY9v+6xXlQgiasAuDUH
24zD0FaAimsbUvE0WRjbG0e3pORY1oXsxiHAsEMEZmo0n+Vm7jxzGSUby9rf93Xa/n4rnTjbyac2
JyRkJ4q+Xoe6sW+5weAQXzs0PlYbROvK7IzeniHwBanxPNHBO2CRJNZQsBuotBy5XdDSAXoboLZV
WRDNNiXphgw8PEA5yTr3vqxGfZx7dsvOQ+PUWQqKHyDMW4NjLKm9f4qbTr4SxV4Tq+xoNJOhK2VM
w7Dt8hBLV4C5+DMJXGguG7DA1oBn9EszfTcVw0k2Rn9fxGY41vEqMXUV30blPFlvlnKkaR1hsqA5
FYfcbw+S3/n/fTsNLmyoFFQAFHP3/LZRmS9qS9mTsUk+W9ERfEjOEPy1rwozojdGtpLBOSqh4wzW
S5zWBKCR3sIGabU8o4zvi9mu16zkcM4DxFFVWgboMh2AI3dejmHnavbkNWfpFImASEVKcd8nWGJJ
ngvY8zI8Emwsgkth/LivkEgEM5GVHedJSRtSQ0SZ6OdK+VCR9iwXv9PmeTk0fuGCKgANV9noYtgA
4hOF2kD58kdq8JtFZtBggdjEZ8HNa2vkYsbgVIg/7QvZ9PmVGpzPF5IxhkmMs6oBr9v0lmtZgnud
Wc+OFfMDmFFRLljnhoQu7C9qflVGN2XyeaHA0xRVcTdQAl55Jb9Er9Vy38sYRfPLpryXB+1qbg2X
VNVRtTp7SAnA77EX3YN3YgiumqJKgeNv4e1npA9DIhqUeJ6P3dOcuyQKsPAuJsUHzNQsccCAcR23
6UEh6fcmXxJbVSWsU5j6sR90r6oCp0kLtKdk43OrDo1tWhoBan8LJpjlo1Z1mR0EOagrzMEbQWGR
BYDu1ibNQ7m1sOdi+lqVUmqHOSDpkIu3NonjS9uMiWskgAXbtxpRyOBX+JumbMMI3QckoMF5qJB+
Vhg+RVdGu4rOOtDx/1AeF6II7c3KWiDvR7m8dYLTvy2Xb164BhB8KAojuHW5O2rEdp0EDAsUR4pL
byl2qYBiIFjsQFjpYlf3W/t4kcR8cxWnLKOgrTKhLPAm7s7Henb3j3BbLYZmCzAylkq8FtZGSlGN
WO31c7X6Oxrbv6ZAWsDokEZ2FQkrxtuqvUjjDrGqdAzBZuwQseQ8nVpnOrLv1ZxHYXtDpBh3itoQ
BRW4RjBDjtVfwJtEiuZgnPHjkpaByAzZz37zxUBjiso04DvxVHl9iHq6WCPRih8rraALAzP6MyzX
fFDdghzmo3TY/2qb4flFIH/LqFi1KAqUAv02Ro49fswWURVn67JUACgPgEzs2AOV47VKfVMUuZVD
gpXdGcr7IDmga7ivhEAEX9sYiqiptYANcqfg9YjazxIanR1K0qLPw2yY/zwKUYC+jYl4Q+GRyyxJ
xq7aBF30eACHz4dInwBzek009J46dILuZ1W1J+sj3laB2Yli4pYhasBHkAG/RbQ3Td1mCJY8j6bn
mOg/7wAkbupQiilhZvkYVvgSgKflJOrvbdnISi7fhA2AN1YN04i3SJ44WkvtMhD1xEUiuEcIXqhl
M+hQLU6wJZh2btx/37eRzRtlrQX7tqtgWJgtAdADRLBB6/82ZbRZPlnL4qKTBcjaKetxYi/NV3L9
vKhR+K7o8wg14wKUXDfDEg6Q9mMUrUYsZKNo/yYWbr6DNd2S2aqgorzpZEkNLcbKmpkNzh7IrPwB
Ow02Y6Nk4/GaLLL5rTi/lsd8YvXVmjhVBzxT1l+N6fZvZsM2G0NrWVwOkAeNCgIqWAj7asNfmHME
rIADnD0wUk5gXHIkH/3I+SJsC4mU5J4sep5ngLF5ZZo/Zwn/WBYXjlt5irHu+4+S7OL894nO/zHM
X8bCx2WtiZIyriGLGQsrelUz3n2Ko1395rtv9fWef8zKUnAjKygvQ5gifcWWip2X6IsLHn7bGrEW
rqEZGsvfXpvjXNZ6GaoLivWYxGQa4SU7OQAIO0dn8STmpl2spHGObZGiL8HOtjb+fzsYyUyMv9nA
M/tLMe4pUXVBCXws+JmFETywotHmodCe8uJzVD1FVFCx33xGraVxXh0YoawOxrNXY78A2MKu2WGA
luX3gXzToSSaOY0g0xF+O869KyVMjJKd5n9P8f+PLI3qqoalAkvj7rNRa8O2a9QfdpKD+UDrj6Dh
O1jH8dKaAs02L0+Y409h3M021zPwjEcIS/MPefzUlA/7VycLCW9t4+Xv80ZPAivKC/z9tvzLDG8S
ckOkrzoy/Ta/7SZvNO735T3Ti7wViLVCHBzAmfiUsY1IZ3YD0u2sXnQ7oPMDCej7IZ3OCibNiih2
FJIc8e+SqoEvlfLXaSSHaQGefhUWgBGx7KhIbCND62lpDrlpntB1d8k4O+Dh8uK6BgZRdunRbLMq
PMKy3Ktpcgb5IR5h+Xmm8rHpIxeDoN5s9V6LHQtwLpt3fSod84heS8AYD/vkUsYYxjFMt84wTidn
R4DdYlI9uMJhuUuoe20UuKCQ/RYow2GK44MiaRd9bG5Ak3idjP27QKWfiT5e9eXUuUkpXRaijfb+
Yf4fU/x1mHwQnuUuJ8P8jykup/D8HLL+7fD4dsh6kcYZPp7QekAifLp8UohL+xgt9/xpXuiVacwX
8Lh+tJbSGxPTswr9qhsHX6Du1ltAQyf1H9vhu4EUH4uiT4Dd8fnG+mycASsKWOPwlOOVzYD4ppsY
c6tENAmzJRaoW6aG969M3zzcikmvwC+qoTAElM90fGySa00REVdsObquY1iZ4MUG6GQugqVYe4ha
SYeQeVKcOZXZ8LEqMphNVUC/Ba4GFKDfPHLSLhyCSDd/tDrAOJueGXFLAGBo1U686Lw8zcJ2x6Zm
K5nchVAbWjDQhGlG80NlyAdZE0yci7Tizq4oC0lSFQMSsvCQdu23QiNXMm6DffvbFmPJeCTqsEGe
90YyCqVGSEDKY5RPMImPZEK0wTDMl3052wf2IoeL+aVJCn2M2UcqIg/8iSfSzYIZOZEqXNjHLjt4
2hSIaCeMDhUSOnKaPXSC78LOnY/1uvGiCFN0lbY1dK7CLqSAlJDJLdGLm7gYPha5kthTrxx78Eb8
xsGZAJM3Uds2Qe39Wt6Sg26+VC084YcEbFOB0zVPvyHBUkwUwTTsuvL1vYlKpVSWUexPEaYCQJT9
mM7Z73x+S1fhpeAhA9ULp4U1pWZdS0h2q8QdAvlAMBiwr8bm51+J4Cysj3XAhs44/2y59DnwQ+Ur
KRSt6YqEcDaWJnKhjdjG8BcrtY0yt6MhQxdK8EVY9HhjYytVOBsLk76gOQrlfjZGT2MbPsxEcWpt
dGOsQP/WsYEMytQABwHirddfptEjSx8GfJl2qI9VPHwzx/qoSMqn/a+z6f/gKPhHDF+3y0eM5odt
GPtq9552IOCWRZfN1otAX0ngTEzt4iZErzb2iZZeoXPgLcn10pZO3z2a5k0V//0bClHUtjAuKJvo
tL8+t67TO0uvoVBRgUwPljD8j7Tv2o0cWbb9IgL05pW2nEqu5fqFkNRqes+k+/q7UvueqVKKXbmn
NzAvAwEdlcmIyLBrTZJ3WcSqslkgkwA8AjJFFr1mEaZqmUWIGFPV0cSnamzAFPQ3TW60h/+Rwjxl
Rtz3gK9IkgC8N0Fqpdt40X/8bwdh7iojc5k0Jg6CVbOdAP7mSNa9hbu0v2o2ZydhyhJWhbbtLEED
Mizsj/JRiH5r3UElvy6fZlWVz8QwFtM0S9TGbZoEJgB7rfzjrxqEZ1+EhZkJ43lAURXnkKLCVgag
H/uZ2GNRf7Hnv8nFNAvsc5oKhAyJbUZqPTCY1Rlfv4zKo06Gx1Ef/cv3tVpdBLqrYoHlCPxbLDuj
WNRDvGRZgt05ZD+qcwJkQXmqBmAdr2i09oXOBTJPgS6FqGYr+EKRKdV2PKqt3ejc3ura0JIO9DEw
UwEOF6gzXz0ATIZMHckTIL+JthkVbjkdZXU3hGYQ9vc11jqMXLfJwnN0a27hTC6rHgsg60kv4DpT
KdsOQn0ljLKLz7u5/NnW/Om5GMafJlMagaYHYuIxcwrhmAInogx9QypdjMFwF5vW4iq8DiIo2BAm
fCNZEZQI9JdCmwRVWX9YSXZtiuVD0halrYbSh9ST+8vHW80zgQKMMgG2VcCuyT7lrYbIp+twjW3y
oEvlMR1LbG4Y0i5q6y109qXoyyu9NR/zankiat9x3Pv6L9BRmsbUDE3EGLdoGLHUTNkAO5/zyNEB
h27LaoiNaUuJPaVIIm8amtwTxSICbb1U2EXdHOeq5LWJVhUKwKmmbKJVpLNPWdNly5Bk4HySu3Rr
jOk1tszc0sh5512VY0pwNJQcDLf+1WCsSIobDTCOQUFI6paZRXxLTZ8Sc8jsXlkcrFZsUjneZ7Xw
jAHS2Klz5UWZVMdKFa9vlCPQbG/+RgvOfhPz+qXpkCQFSNj+f5HttHZWBjyvtPY8gaIWzTCwDCjf
QJ8tA5T1uVLDK9HVRiOxUde+ia3Dsgw8j0sdHBtAghFKtkRK4vWNDzfvwmiac5xK3Gm+RDfcYtd4
MO3ZLXMAe/QD59OuIdMB1vIkkPG4hoR01YxgvUZJdrIQv3X5YDxhnlJ1R6m6TZvpURCH/VgNbpgF
LaartSXZKipZHIAQOkmvuq0wurlEJm+ZgNpSZPA2GLPkfG7exTBGnxc95gpjfANaD9cOqIdnbxSb
WKUPkeDOMSfyWX2Jzu6F/v0sW7TqRVJLGfLwgtgp+ZAzTlxNH5lLX5qxqVhFYtWa+NJag+KhCCiJ
/nepYVitInYbah7qnTnv5aP/5iWZjM0k6CeYY9Yg0sYYWX2XR5M9Je+cL7VuLSeNYpwjiUpZwiof
/VKArnaayKlM8PtJ9rCPY5/Wpis/CX9Y7t9g+5yrMhNFkiysSd9DME4n5D/KVPJCsG9wjkdfz0t3
yAQPgjQYApmgGDVp3kQje5skwK01neUJY/hMZlOzKzV/1aTEH3oDKNOo/17+CRzVZLvkhjF1c6Hj
K8Ix2e38U1M5LyxHTVj4otzIiyoUcEShmmK7FPvOL1LLldOGB0q2JsnAKgoWbEBxKbOAMsWk5JVV
4inPhWXT6aYDdH+3ABra5RtbfbARoVC6BzhWnYV46Sstt6YRD7Ya1KFd+9Mm9GmNtqhtPoPY+qFO
whiXauVaB6i1Hi8TQBqb8KBEWKfNeNnfZzmdVUQQaFoiuBck0MMzijg1HRbvZah7bRTuvDy0wsc8
3/bpMxYZczFQLcEpJY72rx/tH5ms6tWxHk1LC5mghlZC1QWbi2vmPIS8NQU/OxmrfySb26HqICU3
AD6vK24V8yizVscLzmUwH6lStbSoAJQYIAxvt8s2d80t+hUA2LeCzE1ckYNAyhXIPGBEMNAyVnEo
OiIHmnBlQ3HpaAnCp+SjE3dJcc0PY+gPW/ka9q2+kRZjC7hYGlRssOqs+ZOJUALbx4nbufGm9ABu
FOTPxrjl74Ss6siZXPq7zl5O0ozDnISwtYk8E/RC/hv6irXH8/xszBtTjXiZJxUyBOMqK1vHAKrK
AuwJcXlqius4um4ljtPlnYp5XHI5RMqlQGIz9Qch0S077MK7qOo4Fsb7aqxVV2EfCz3BIxYOrpaD
LW+SwZAZA5hEy3l+cXWr+uwe2ZZdnWGBptSgI2apX0UiUvpJdzqh9zuCPjmwDd6sESvyBvbBFgVb
vEvhNKCNBlS+jP79HNugqLyelcmLxDZoQdSjJOEdSaK7oWyDkKSxc9mRc27n08+f6VYqJOBNNelX
KPdJ+hFKj724iyfOnPfq/tb5tTDOoZ97xUqsMfmccxp+ha+zM7kyxt8wHQwnQTcKrHz73xRAOGr2
LbdVUcDVkdQFrdrZhPyclskZ6te/uUWLdtzQSMSD+NVCU00G9FY8o3REerDN9tFruCj7pZlu5zF/
uCxrrRhhYH0FBWQNkJxshz2q9WJsTVwl6YjTL09q/lYliNiroG7eZoGHYMkRxyp0DEjfZAQfV9Dp
o9tIpZ3r14P4sJDMa9SDKXNOt64pp+OxCklkLV0sqpCjQye5otBVbOLNnmSLumO6GEMafdH9HObi
waquVufOrpZtQAvTQurYosawlHYLevXmk053NF9NgAvkGhD1ectiqy+zIgN9Heh8iKeo+p7Zn1Ut
Ud2irxVUheRbhvBYZcrdZYXhiWCej3KKMz3PIWKef4olAbjD3/Sb0Nb+5xDM4zHQtYp5hPrXUu8M
OjRz8q3pr0LbMynMg6GhYBKVo4hMHnMajdw9zfUGU8vu5dtaV8AzMcx7MRaaPCQdrqt1ofHlu7xT
wV2JvCvy4icdaABF9CbbdJGWF4CuuqqTZJYPjxSjFaYl9SL1jzn6PcqPWfjCOR31RN9iXKiaggxB
M1Dl+qpvwhALhjotyCVDIrqCImOVSx6bQyt0e0tBagkMgtaVJQ3w3ckekEoHoS4I+nqgEIrzjlNz
Wn19NBHj8rKO0Qh2Uy5DiQj9Y9y1aiWxLRTxpstUy5YH400sFv/y2VevV1M0Q5VBYG2wzV25VrWw
WnD0lDT+0r7MJdDjOh5cMk8KtcYzg9ZTOSyHCFKmKXby+FpuB7u3Pi4fhRoU+xVNDfVJfEQd1PHM
e2NNhQnMBmR50my8ghMpc1t5uolk4INVjWC3Sx5cFrjmQwAlj7gXkGTqt9kIcTFaRaGxtpYo+6jX
jmbSPV8WsRo6nctgYgSD7v7FAw71H+87IUroXeBopwBNHjatVy/Y8k5BnaDblexW5sPkofjOpa1f
OaoqAntLRJeRaiVjIS0ximVIJSSborhv6vEHboOj9msisK8LyFcdhWZwdX3VkR6smw2hnBBKNdpL
CPganbOT/7lkxWgI1NxU6EYPVXmqpmdqGMeRIKchVl1Nvdqb3bDYTZMeOmVfNbVjqIsb6vObPM6b
qdXcfJyuMpJuiUq2Wq5VIFJcbiLzqOcqhuSU/ZhPLhCBMuBkWRvAStlFXDlKdGPIsWOFIxDDJoBa
j06TxZtR+lUlH4PhC3LtTlLrZjngk03LLsTYTRvTBbTRptcrpySw+Ci5LdTsRs/SoGkXr8jeEP52
1msVm46Z1bOd1JgqAHupYxLVm0YLe5ugoi1rMJhehUlqq+mhnHu8zcJ+FlK/UgxwGRI7Tye/bwxb
TcrHRmn9xYyOJmZhFPMRRJkbYRHtWQbHS2VsymWxCRaac0LsQmm9si+ddNDsaJR2WrzYeetP6muh
hb4pFjZJW8ecEbWn2eQmdbQHV1hgSs2dUCVveYH7SwbVvmwZa3i6qJIb4JWCqYPUijH3Fnsr6A7M
GEywUifJqw9tFq+AceID//2uw7cAjxfW87NjGlkumQxvBCuUEAH+cMrH34VWOWIT3ppErIJKq3+J
seRyfiG1TUbdgFWnYO3ZRPvIYh15oZrxXHeJ6ptXoqMCO2faANcMjGbj9q+Q201QjFKeOzRPvk1y
I5opVGNsVeA8tU5dAUJgflHa0OGcaeWpBOjXf6Z0MP7JmpDc5XMfR0TzG8AEL27nYCgQUYHXHQDr
bxPR1ji3KK9KRBZBgfbxQLEvVNgvkpQuIvoUuQMSYi+9lh+yXYM6wwfS/vhx8jTU5udN4YuijXX/
8I7WHSIuCMVKMYDuKSkAV9St784jjGq5ESIT6xOH6VD65pb42U0fdJvLN7ziBr+IYQLTpDGAlBDq
lk+6fKOq+XXeibwppbVF2y9CmNhUGrDbJmuG5cuB8ix7y6EFoGLxU/IVN/UzaGq0oWxPghNudLt9
Bb/UbRfb5r7x68CZgsTnRfwrAYKJT4s9NBDliiY7xVbKC+a9s1nz9TbZND3GzJT3WZA5d7sSWZ1L
YWPJIQUOkhRLmg9i+X2V9z+0vr6py9Il6cLJL9bSpi+ymOcMUyxSLJeW5Yu7ZFMch5vGCV36TEe/
lp+xx7vAtQj9izwmUMgqRVXDGuppxHqF/dsJxtBJbrH04FhWxNsO1QZbjsJAMsvjIFuHBOxPpB5t
Ib0txhi70t2+KK07DIF4lzX627dFWA0sKEqvBZ7Zb3WAKCuHWQ113ZeF1MQQu+zm1uyBmurjspzv
V04FWahU6wpmVb4FznoFGI4mxm6ucp3dLbFNAJ3k9nBRRwUQ8ndl5MQAXRV5DxFNsb64eUYsY7Hj
ohR6N8y6r93TAo50KMEuAT/ljnegh/9kh1dEuCfhxvh1+cQ8yYwZT7mZZjXwOn1A3looumLyw0Ud
W1hkp55qJ1O5KKzfnDFzVvqLziKoFDsbeqmR0KdEGslm1EEmkzhtaw8e3ZdTRnv8n2UyuWcmTUJW
yrnpp9vZ0wPRy91lbx1HX/Wz58TlWdI3B4wjyhg+gAfENNK3jMgy1EGKLHzOIUmdOhKxr/Gvky5F
tAwTA0+yhOgFkx3MLUZGahIzygIkLBUSIcEBbZsOjC+B44W+P56MJMYrqL2UqVMYpigxgu3qffGT
TebJD5OrgxZROMaiXW60YPFSTz6Q6/rKfANNJy9m+DYIxfwIqlRnStN26kDMXE9RvTLs7vgf9hpr
p26M7WV7+JYBfgrCxBXmVBTt25ZSkobtgJJSGsj6cGXOHbHVrtqUWGTDNj+MJOO8J983LBmBzPUW
uRwvQ9hlOJm23MChVrqNBNctgn6XyjvUIgtQgm5o50XgJDMrtg8dOp2VudSxbbt4yvssiLXoJVaV
wbFmwLMji1cVy8Fmjp8nPBzMb+8nc1xqOmcfkgx9i+xmwf1mkT2VlS0oOSZ1UZ8vOb5cXrHCL8ej
j8qZqKwujXoOhRRzN1h7V3/SzdXO8XM/+qmi1e+YW/0wuqFduOnP6ZjflXeo0vihd1mh1p6ULz+D
8e1xpGaTGHZpIN0Tj8IjCR7gkZxlJ/uFizSbYyq8C2YcOqDxlt6cMAhbxD/KqbMni1xbxS4RtbfL
B/tM2JlH68vBGEduaFKsSOMM2NJtssklG3AdbummrnXU3frN+JkCzA24ZdcKCg1v2GHPr/7XszJu
3WrERekr5LhC+rPv75N2dAH4bwKg/fJRv7MTf2qtJeuqpKDMxfYGlBBAzEbYp2CetdUrDHzSt8uy
s31+XTX2/BJtuwpBruTRwJZ3yj9c9D/S2VZBZMZZJQxT6NfPxaME+HBFss0AMfdG8HS3qdDkETz5
l/STchwBduut4Tgpainfv/TpBzCPjVBLQh2meGy0VNyJvX4vWBqqxRFHzB9M5SSH9YUE6aIxfj41
s9fflL8oJVr5G7vEAKaFA+SRRa17iJM8xgGWRC+7NI5xLmD9qwJwf1uBY448EfTvZ06ow2bmtAhm
inoRSgwW6CGS+8vKyfs4jJszh7w0SK5AQvIUFe+t+NKAaOOyjO+Ul18N4PMVOztGnggGAaJoGkSv
9XbeFcf0pUNkbKLDWJlb0c387on36PMOxniyvtO0wiR4invzIaty2wRucTjwdvt4Uhgvhmp9njUy
TmZ01XU45Y7VFIepyrzLN8jTA8ZVTUZI8qqBag+LhnLh4op1xnnOv6+Qf/1InxOUZx9pUmZrxjJk
Clh8u3pdPp3x8JY8YLFPClDh8/Ng5A33f08aqVALzVksvklI+JmvVFVZPBMN8UulPi/Elney11Ai
Vk/eVlgsPQyzPaOx2DqJzzPf1U93Jpr5dHVZz4WSQvMV/X3RFqfQPlowuF/+cKsB4ZkQ5sOF4WxG
5aKmAVCBPGN+qrDwFU8mUHVvSp4p8y7TpGHw2RfElH1rJCOE9X7vKj7C3H1zJTjNFQZaPclpbUu1
80DYaJyodz0KPZ2STSfkOrXaUdBokC/543E6NDtpYx3FF+VqASLr9EBhrbf/ejHsq+6YjL8fOqOZ
pkZMgzwDWMryngN0rwt5bMTrdnF2OMbNkwbFsK7F+1kBUtUJA8WN/fLNABuRRw9nfNTBv16pZE7G
uP25E1RtitossGCLUnjTT5xN1PW38uxQ1DjOVEVTSCtlLfyWuJsfa2Bu9ihk0k5O7ySuteWFAN+H
+D5PpEuYSTSxzs1WbeG88lap4VzUQPIBCbzTtxqQXvMdLwNbD7askyQmYM6lRCxlEa6ytcItMBZc
k5TXcawfNTO5T8x5A/4owBPLRx1ZLzHE/ZQsrjmkmx5NR1CQuKlo3Ofy8CCPFSdCWQ2uz34a4+yM
Vm5bRcrx07T0ahz6nZUDGTmUbzFLHFz2O+tR35ksxrsZRWIpEX0xaLOOlslxES8lWg/7YSNvjdvR
HbfixvREkCQ0sT3bS8lxfev+9fQhGNc3jinQUbIkCzILMCRtvEdi4QCBhTOwth5cnE7K1lTnppDC
oYMqqyCmnSNHBosrsIQ7DM0rj3qCmYDKtNE84hxv3bP/czwW5VcZAFkwhFhL1ZTOFmbLHSfwI2Am
RklvdX3+t0vdX+1HY3xdXczRMtDP2TUooAzqDoPLP+SwxQph0dtkVH5z9If+g9+C9rNbZbxelZRL
ORVIBCleeed0Vz3WA97QbKwtpJ/ytjgMnuia+wxIlqmjjbbp1IFce7ww7g9vy+meGV8oYNUw05aJ
5omYPPK1Z+L12yYQvDayk+0AAPXkuQ64DosmJZfOzzhIBRAtlkqgVaj5PSqADBzAKrI47R2/cUYN
4ZIoxmPpGta1LQsp/lCVxyJJ0AiJyo1YipJdjtp7TKwN/uxKc/jj8kdejSrPvjHjj0SZSIKlwykL
41Pet7Y6cbFSeFbCuKGo7atyWJAjjU54az3LO8MHg6/b/i4sOz6afnKdOjjelocewrtTxvlIuRGa
VYbEaZZuJet9FAMFAK3mYLhd9FPUfiU9Z+75OyfiVwvVmeCrMmPSjjP0tHUHV7zrn0dP9AZ3cjuv
3AIE1gGX1aG4LVCO127V596zfnaYdwGLCaocMCK3wDQ2r5TMeXF0JvUudVFBCGEgxq2UWz1/QfcJ
NfrHruB9aM531hn/tNRi2yQKvnPZj3YJmphSiXxMaNTd6GYRB8j5+4w5c9eMc0rERiG6Am9o1k6/
VTaha3nRVre1HfkvGtu8szEeSGtUDfvUKN9YgKmfws3QXId6sVEl4nfj+2WTlHlfjPE78iJiEkxA
2qpdy78HP99Kso324JXupK4KfiPTzVECzNHGA3Bq81If2119LL3C5ydIn1spFxyTzjgmrHMb8zzq
6BKI16mAIkdWPcjqrVZ3sVOa5WiLfXJoRzmx9RaFu1g8JGaEWgsyjAnJovgQCYWzhIZD1MIR0QwT
01t1yh8r7THHnoiW6b/ARmMXIdYQ8gh7MT/N5bemz7ZaPGfVr24eOQEYx+HpjMMr4RCEUqqzQDc1
z8zEB81cbi9/QN73YxxePAoFOiljCq5txUZ9aDPk4rFotnHBAyPmxFfsXowkRqQ3JJQvpdkfyPJY
EsMDirB/+TwcKewmTNKndVNjwCXIZO0Z++SZHaO1UbRCa18W9Ic865+Hnt2GkYs6k42KpiSB+Fv0
SvCGKubnsztgwKIrkTc7PP/IOx3jtiozHzNLqdNgygVvnitYW/YRLyOvDMDLSthRdHBuqk0BLIMg
eaVvASaYdwDBvOmCKrCcyWkOaCW+5LfCaPPGOf6QemFgBFQUpvVtTAm4RgoRerzymHEdnaKYn1th
cfVYfxJa3Zss9R6jL091Xd+M079nafn01CfhjO8Epk4IJhEkAbTzJjvwG/d0CEELFK+45vEWfZ9V
ZKQxzrMaY3CeGDgq6FYn7M8Wm+lASxLiVY5VOOAtgYvDoS9texe/Tp65/8uisHU6MOMzlSJTtEVE
W2NZ7rXsdkDl8bKdrDuYkwDGhxFg0KvmgjMu0lNm3ef5lTAQRzUWjpw/lAhOghhPpi05lpErkgX5
QXnHTEygopxTgm0tkF2KVzYpHInrxngSyMRsnSV2WCeEA+jEICmLYBrSrcnbPF9vSJ8+EFvm1M1E
SQd9yAL5VtbdfEsLnZVqq17zKno6HSd3dTfZhu/13fAogFvHy/yICzHMOSs7zjrkKegDathFOMnu
OBJ3rga75pE/r793/9zop72cVXnEOO5DjdZCdKT4hvlUZBrnm/0hPTuJYEKxuqqkMI8QHKmBObpy
MDvJhvZdDE+KHfEee4Z+6gmCzWuMcr8j41laPV6Wlj4XxWyPAKedPc0Cu5GdT/dYfR2DaYO1+QLV
HztqXTAhkdIBgYWg2TpxFNAG8hcC13OO01Uw3scCN32fafhFORYRs12/mX3JS3dpcNkB8D4q42FI
XiZTpySIMObpWpaa/dJKd5dF8LST8TGaVaJmTaP5SW5tSfk5L3vJerws4w8VqtN1Mf5FWhSxKTp4
SqCK6ChzWnb6K7prjiH+1xk/+s2yi34VGtABXCMA9eJnhsSd++O5ORYkZzCtrOwNhFGj0x5o2AFY
08JOMCZLF/iFG+WFc27O92PRceJxFJTOQLqvBv1W2wggSQ2iQEFFTvvca2q9YksHShM0LLPHycWb
GUwfqPJc/h2rlmuKOpC7RAysYWj3awm4Fxod8buaBeLP2TED5dDehy+FI90VByN2KJMa3abpKvey
3FXDPZPL1uvUNI1DYsIpaZJbhrbqtPepWziqm12l16abbYsbFGi3CYQvXh98Ttf++wUvRArnP4JJ
jBu10CWzzbKgzobOboXCb8z0x+WTrqap50LkrzcsJ6KQYzo7Qw0WAPn342RHnuUUW8UDiSI/2ed9
UXZQee5H7OQDyAovdrnNb5QD5oA+LG9wohsBy96lE71HLrdAR+2UzRLPT0n1/eyR6cqeLEKEq6RE
bpKdu+ROwkHNrXmgPLyRI5p25Gtu5HNFr8VC56IZj5tjnLPMwxQjSFvpXfIlV9nUqC/RGXexsk2/
2WIljOsy1vz8uVTGAcfjItf63IcYrNX87srysq3sYgdxy1GftRLkuRzGC9ftJHWZmSNGuOq31S3V
nREvCrnmR61cVWWcsaoumqXX1Bm3dr0FcITkZFf6IX1U/cIf3wTe1qBK44JLWsN4n0ZfTDOM8emG
OU2A6Rn5DYCiySxfW6FS20QtA6GtvV6NgZWZuYvQ/h7q0s+lcDOW0lOXVts5qm9MEm0GEdimeZts
JTNFw1h3R9Jte4D1FJn8I5Sm3ZBit7tOrgXDOPSL5iNyOHQN2bSd5pFs2Na68iurE0S01t6U+iAT
mv1M5g0W1lyxEJ+UZPSEmZuYrb2yZ9+XrRhGFuZg4iLK0TUVnWhDE151dJY3pXIHR37XMeoeTgfu
uPDa+2NK2FcBgp8qY4Lvq73GZhZOGfKUAFioCI7ICKxvw+Po7qqNnAlhbEQyljJMBADc1dM9Ua66
CvAjA6qccWHP2uuQpvasL/aoVLu8V7eSlds9yJ11YJZ28fsktr4qPyRgsptCbPdwfht1u99U7+y3
MXZF5F6VoxIOyyB2/AMX72dB8z4/C0HulQEvXFsNMM7vmzGtVstTwP3hvkdnALcshghTV3yhrA0h
Cmd7PvTzakfsXCJjW+NQSCPi488DVhq8MglaESENcYfHdgbwtIBpjvSD1xFbf39OF8tCqEpFseQT
DRvpfFv6khxR6vCqQDrm9vTb2PVO/yC4vF75H6TqGBi0MHb7jf3LCrVMXrQZj8ABnkQPFrf9BWZr
UjlFQPkP9G5r+oj3X0yOkq/ar3QSzDx8+gi6czm2EO/X5pUZYdXN7PcNCTnvwOojdyaGsdfU0klt
YNM3WMrKL8lmamRbyEenL94uG8Zq+QSDy//cJGO0QKVMZ1DS0TGO6jW8mj0BrKzDNUXDFH/lGA+w
dvWj+kwDw3lTbeRbixcxrT55Z7+ANc0SdORzBw1SA1osQpsPYC7FVvdFyLt82k/Igu9u4HRaxi6z
GogjoFLM0eFrjsYm3Eq3CzJDeRNd8wIV+rO/iZLFT1hBCRsKTLQZCWI9VT0mIOW4uzKigzkUdlW9
mYJ8q+jcvUT6wy9JY8JOIdM0wLDD96Zk/lnL2sHIRS9dFi+UMLKihs7UTG6tR7fqkDoxWfyUDMAE
0pwkw64BuVeEYlMmvytxvOdcOe8emGKBSiIyGNimhyscPXKs73NssWXwS6DJRJ9ecpD3BMYN1zGt
qtXZ/TOWWhFK3GdVGEVI4Ai0q7jAuhFpt40+eJH20FWJrUXvhpQ6uvTAOfPqa3MmmzHfURYHszAa
6v4Xv8Wyl61vDafaToFwo+65QcXq634mjrHhujabuKtgQXTfQv+A7fqWBxZnJNU+XUrsdtyqK++r
MkZrVKkgJTSXoiItH5ufcWpXR22wl20q2WANAgCUEIT79qp3wmshGLfRjeKBT97Eovi4yTh+bLXi
bZ7dAWPZomDmSVIjcG7RfiVHaaNi2Ki+EzcKxzWvvgBngpiHtgUiaorVK/ST5iqY48cZybyy8Jzi
aqh8ksIWDAA9VIoojv7nfmN0le6zK1pCFwLNmcChxR1sXg9ZziQy/kpMsLkhzihRYDTJizbSpnDq
/bAjruiimOc2nBEeek0XHJbCOCwpH8JaneMcw2goHl71m2I7bmvuYitHT1kQvlRTC8GQWzxvSnTX
A+B7qCZbJdiJBuOftMyvly2foxwK43RUEo/9PEELu6xAGAzcKAGlZfJ0Wcp65nb2rRj/QoialdUA
7Zg/d5u0Tb+hG97Wrr/iDz1933mndZMzaYx7aZYsx03Bk1LOP4Ih7nfpACfuWldSa0dbxLQ2ZnWv
5Y2GtY1rbizNcaYK42oWrSaVWNI79foDRisc4KPCFmZf8eQnrjTeF2T8SD0reqi1n9JQXfarHZrW
dP2mOyC/RFVO2bZXPKE8mYxLWayqXpYcnzNMnsqhthPl12jwekgcISozq9JPcyiPPeZL5dq6luZe
tVsRVE1mrzxztJNjcyxtl1RkePIFieoLkoHH8Hf3qCV2geWTTIALkxzxMP0UIP+KF52vOxUsdIMu
TDO+8QdJQhZlSgZNnXc0AQq3rZf8F9vyf7C/f+SwSc+APpkqDnj9et/EamiGpcblSJkN1U3ky5wp
o/XQ7iSMccytnGr5oEGYmfbujEXmetl+wlXfKi3ouere43y/9cjpJJBxzYDMiUgI/uvPYrWyj9G7
pWBLtK/BC13WI5eTKCY4TEjTKTJe7iCyZK/LiGeUDScAXU2l5JMIxiUXw1DPJAVqWiVey9m7MS9O
Fx8zceFd29rCKdZr/0/5LGqAZzXRSu1DYL5Rz5Fsi+EwNKOdWxs0am2sjjq5usum91TmzIhyNJ5l
+AZeYK7MdMZADWgPDqhAgeS13OH01UENcAqIgPoAIwuWNr4eLmzjagLBZo7wSsRCki0/UNbcHrVe
ccA6JBIoLvTFusM6iWQ8caobjTKK0HtdBRkDQW03eVWwYH5Z22WeGMb5auk4ZVNe4rOR8aCl+l4Q
9PtpEt0YqC5m1Nxkw3QbF8WzkEoHIR2PgzbvFrW6G8XpR6WHdpXBy0TtFcpW+1IJ93lZHPLpkDfy
HRnLXTwg3i0Szjjcet5++iBsIXE0FkyP0klrWmEqfy3+7JGr4Yb8pAAa6jWdiptLW96IqB5HyLDI
nreKwdMJdtBwkuMyF0QYb76NNrkfX4vChgj2ABpbWsdU+6Pxwsuq1ztJZ+dmnFME1hklnOCc6IxH
jD5S+GK8Aet7bPBMo4Tqp3tQhrzjyHispe2M3W+UwbjZ/XoF6ux3MJ6rxip0ClIyev8xWKx9YGMN
7uJmGNdT3fRxdNPIBjeFuOEFC+sW/49Z6Iw/G9XK0oTis//RbukbpwQos/FLmKt+U0GLENvegLD+
tJszd9YIQitrc4RpWiiY4TdoDHrv2+7d0FDFLFE0DT+sX7xG6ep7cCaUCTVDfRiFqRzRJ+wbOwPa
XVTcXrb3da09E8F4sj6ZazEWMSVM6xG0MptFgJPoET4DPHuX3oZHXiliNR46k8g4MkkpuiGrZQy5
aaNbdY8lto018xgav7vEvXy6VWd2JopxZpVYGXkpYhtMrFNbnETgqwIpSeFBZa9Xm09y2PQUGKtW
WvRY/qJVX6Lb+Q8F8CP1Xse86BZQjR6KLfiPp/ur224ATPw/pfwcyD5TShn7REWnY3ZPDYrF0WNM
Aud+6C5BdBXtTOCRmopThXbjjxvzr4ajzoUzrmduRn0QGxwaSx8/qODpjaatslveNr7AbbJyDJBN
XYVSXxqjh9pIHZI67OUnSu90GjKfduQ8gutmB/B4sGFK2NdiQsyo71Qs0qETmCcoLxAwVMo8DvJ1
zTyJYC9vUqpK1jAqP8svSzbaaX9IZx4qzrqlnYQwTjmdpGjoVQhJl/TYGI1Ta9J2AQxq1VabGp2/
y9bGE8e4YrECkoAkw0VqlbzRU2Q0aht0xuNkgBCiNZ4uS+PdIP37me73YbwUY0Mw01m8xErrVOkD
oAzsy0J4msA44CTtjNhIDfSEG9kBLYxdNc3/qGz0Vs/OgXm/KlKSAeuxefIqqPWt1lYPl0/xB/90
UgTG5YqFPIwLbW33bqKD8cpRkMlbkmPdGQ7wrX/XSNNsoC9u/0e5jP+NElS7hRHjYK0bvYpOd0z2
XdB9CB6lc6n+H2Ff1iQpziX7izBDEusrW+wZkXtkvmC5CgkEQuz8+vH4Zmxu37ptt5662ro6yQik
s/jx434RLPq7dtu/lyIws/2f2/snXdubaGlEiw+LUhCs0N/u12/+Iwjj7WD8vAzxCHWYl1tbsMq/
3IB/PZOOA1Ehn0A9M/zjXaLVVmspEY+pyZPO+nZhmBQS/pen/PvY5h+P+eN1lrUOc01QFlS7fjec
bh3pHIfodOzt3xRu/v3o/ONZf7xCxzWkWNvmlmLGo9ER/bhhXfBsTbud2Xc7CM/8Pdb/O/r6v08l
9h/ojCKQEPMCPFXuMKLY3x7630UJRGawdfxXLtS/hq5/PO+PiA/9XaqtXnvZtAqGRFoXifKhtudZ
tp8op6qz3NF/zaD/Gl2g8BcgxTgEO27/99UvsQdLmEHt1aXu1wwS7m3MKOL8yYlgvnorGv52I//1
gP6fJ/55N6jmdHFu8WyGnmgOuW09sGjyf/9y72/Z6/9Bs//xmD++Tsi/rn2YQ6PIf4SzQdZt9Ot0
DaIVdw5eQNu/PO2Wxv5/T/sjl1I3J7ajQF80PJkzqCZW8Y1+61BwhZys1rH9V2tpRui/Hpl/fMY/
kmvTOdD3Ewqe4MoNs2U0y6bthx8yBhvX0cuR8DWIJ47dzDyfN4wFTYqVoOlieVPshJqeKBRkU1nx
Np17qu4NFudu/qQf3Ng7y65jq8BmdLd8rT6N8wk+7uTi8y/FrhX7bodJQ1pwBUvIt5dEt/lhGPSz
72J3fXlQnnAiWq5m21nutYMp3gJ9jtiyc1DWrdXJHK+4+EX+1Cjro6AQkB9o7CiTdXZxqSDD63Sf
ErC21V9XdvJz/UCrLmlsHTmoJudZJkRjhS8o7tsx/LArA+ijbrFK3slHd2ZJaS+w5xjOEtp3A+Sz
bauIHeltAj6dukq9B3P/piD862mVOnnzLUprjNjsn3lQb1fvUxRNugZOFoILBRPiaUlH3w4xr+SF
hxIeMsDr4p/nZv5oR/YKM2zocuvXzptfFCzyImgVpCEvT0sFvV0HKr2z0x90+bH2xbElI3R1w71Q
BOLCelsSxaMqH78gT73E7uxdlmk8cN5t8hXutFMQjYH5mkOZBoP7ZDdD0tLPvpXVdpXktV38o6nX
tO70q7taeTKb9bXosG1R6bionTuL0H3ZLcnafRZNt9NlsxGhl9q+nxC+XGb/1+oCeCXAghKyVnm9
nZYmMT1UQKwxhWdNrIL6RBfsUfKvAdyHiWLe0Hw2PdQlRkzaPA4ho6ncS9OmZsmPbqMg4tRk3iIy
gZcKrdQu8t05Gr3wRfds78w6oU71MMuz8Y6jL98h7RdhnnAoy36PkHticM+OUMnB12PYD4HI1tnd
47BvF6M2tmSn2XO37oq5ec38MZqXoI0Nh0XGXMc1FuK4UFUk3HDb6Gdb08fQwYrrjG0b/8nOg0jY
4KVArGJAiLVL8exgb7oaIGVWTF2mczsRyyubXjz5FpbLueluC8Byx5Zps2oa2ySMmQpBePdB081h
qWlqP+mteifzlcfC6Y58VPHsQOhS3OlJ71CBxD6d91qE+4lWST8Eccf5rrYgSb60p0Z4yRKyzdqs
G4+PO5w76Hm7u1x8I1ZmlXFSbw7PysdPH7seXeT6xMdHNmCpEzur2nsz0IbRNEBx0SVignP2AHqB
8O+9tt17C94XKAXWulwbgz3qnGZVSLJ6oulMaj/qF/w67YvlkV1fqA2Rw4ZyqFDNkA/FGR+a97Z3
n4qcPMA8dNN6osP77l4kCzc5779DVp8tGEKxkkS9buJ5PZOgTaquTVtIdOSfM/hAbEjH1okRq/BN
2YkDGkRBml1Jio2hu5xNG0XLyLCijiT+eq4sCN5LSDm1j4soTho3pG/nu4J8aHrX+EFsW/VpoRhe
DCoyyqQGBhRLcTLB2xA0oBEYwE9Hf+XJQppUe2fanKjV4sFl3DQHtdyTyU2gyYUt2SfZFxFsM2Ox
Ogec7rjl4DuXb2YA2735nZeXnH8swZHmOoJUGj7LFLVKJ3llRwyTdV3ctQHURSmuDV7VhLsWQB5A
Wk8KRk/e2UCZpJrSqdHZop5mSK3O0t659kcHOdJmgR4M1sr7gSWthLtneTXw12gYSV0v68ZHR36U
OEdN8wKaZuqSez3Dhg0nlhQ86bV/0/8+a78/5FD71u3N0BjZjl6ka0fr4MTBegGBNRmlnbr2vB8m
FecVGHcLT/sRTmEsj8T0TAMsabnV1ngfZb7Vg0rcpkjCYMq4TxMFyatqcqNWtpEAijYsVwZCpO9W
CHQFvn+Y3D9M4UeuXrz8ocEvQUD81fPWCT4oMryYP3iB8F7cT5DkNi8mByYpwlRIPzYUSkO4L/7Q
JoXvRwIwk2wciETh/f7wVSWs/FKLimb7qlx0DjiWRneRPb1a406t554HibsO8aTuWfHsDuA95C/C
A/S3vEOuAYmOR7L249rd252fOsMn1Y+s7AFkbXz5EbALZTLuehUrg+pyI0cT16a87zxnG+gcP9fe
8PX2QBKVXZuE4RP6sYhOD0FwvJ0H05dILU880BHsq6NGW5EOgElv8wUsIyQpx45Udejw361+R+1M
hGNUQJ1bBOfehtFdYKLFgonK2h2b4E6Suzmwosp6WufDWrUQmfrRwZpO63vfmGjo2Wax+2Qqg6RY
XSS6q0PfuxkYb0mRvIsorGDF5gVpRYpU21+D+sm9OUZKiGVAYX/wtU5VImzwPgssPbYKVk9ARcMn
COrG7QjGsdkF1qeaH4THIAd8p+UYgasa+Ui+ozWnEivEltz3/sWvJf6kN9NCDl0VvNQujuT8045u
1Ns6y9kHxdst8Jn619F+le5XIwmEIg85FABcnOFpVlsh66Ray2SYmrvBnePOvAum424cUtp8Kf7o
kUdvPLvr26qhEPPBMI7F5d3I3N/U8yEMflECRR2SiqXCvfJhgzAWEYU1bchBtjRfYDJHiy0isNRj
Tt6DcYzC0n6Ym2sx4duF24dVJU7QZGMjdxz02NWx4gLhaICKZ6Bm1AUTSwTKjmn+LFzUEtTbGppN
rhfXuGyGl5GNoSrbWfoldC9lsMvxuFydKoUCo18itfKdqIpYSf0Mla249PCwvo8lhVSStPFlHWvl
HZxFR9pg4yVfYmt5VcVZdidvhmkgHZJ+/FiHi5tfPBdHytrPcAjo5UNbXgp6EfOm40+0fnKnNx/H
WmVBcSeqgxU+h+uDkSou248ZN6zp3+3hfihVPLQIBBAuybHYblmZoO/h9MXX92FsotK6uP0B5gm3
kNpUd6o+d2qIPXpP2HPtlbGBNcJ6tMMPpR4c74kvz6MHLjEOsqh/XE9FdbD1vLRaXu3wuOQXAD6x
LLCPsH5I5afdRE+Ld7CtJW7JHn+loEfq3c35qZOgGoJ2XKKKC81rZd2SsojlwpK+9BO/4hlztoVw
N+3tXxsrRRWVjiF797DBV9IqCv0ymTqTuCFswsQcwdAlET5L15bFsEqMXQjVy5xAuQWRvOPQKXY3
5QBSUj4knEGCpz80CtXdNDiJJZyvQiIwDyZSsHOQYLjLCRtS8ONdwVd23Yjps2MI3NkeG5I1VR0F
CIp8+K5hPCAmbPTwcW/EPde4M/TQKRQhnZcUzQci/K9PAdaWUIYdlxSIdAyRWkmaRMHfCcFidl+p
VUWT2IbBY2udPUtERXCBOlrk45QG+TehNOl8iK8wlOgW9BDyLqPc27r1+DRDrVhDcDcqxVqmMyLS
DFEuKR87thfLCni0U11EK/bVe1XkOteS7kZkgLLbr66JZ9tNUXUn1XJouHi0EK7G+q2hH67BuePL
xq5Fsla4zYQnGIbHtbXDOixSRI5fAWYPUPzRD2v/Y4LvJjzX0CoYXRferPAZm1wMaPhuLKZoRGwc
jbiIAnYt/cPCHnWNatGi8QIzUx+FkoPabvJgOeldppxB3mcbEBHVuoxtoIozMgbIIfDkuGcIRn4e
XvJQbeEah9rQZs8NuU7LncWep+p98Y7F8iKxclz3qQyqmBbgiZVrOuIOVJBHV94dHZ7qEMNTicPk
fPn0Z+1U7LJvOt/pfFMhsLQhT7TQ0STds2feu+ZtDCCtkFdROYybsi8yWiLmSYT+Kh7IW2V8RMwh
C8Ijd8zel6+0wnp5f9HelVkvNDy14THIT8Q/mRFpxTxXaBcYnDRqFAwC3iBOAU+X/g2uyVELi/Wu
/Cid77pGWsuLD3AnUQ5QP+Xa2ft9FYG7mxkC7XNy11v9BZWOmNvMLSQy+Zjm9pWtflJI1LDWk/Bf
au+Dyyad12e98J2CzMUAnV12O6MuQZ3LEl8dJoKzWUHdrX+e4cJHlke75Ek9PFIkQs3fluWp9Gjk
cIhvhuNxqHk0DpfFqZGLiohDpKCcUBwFuJWODY3r8gKDyLbbUv6tNQhS+NwoxVJ/4kChhUlnid4E
LiYo5XPdxwS7oiHi8aTfqHzDh9wwbCis/pWW9773Zbsvarho68NVcJIugJHel95XYPgDaphITcDg
WBNX6tGD2k3VZXY5oG4HCzTUGV2rJG90pDzcRLfL3Bq6TqyNajMiZAooaPxSBGCOGnV+7eevXMNu
GjxVIX4Ik1ngfNt5iRZnzrQgcTfJtLW+LRzyFfuw3oyqcNJJj5YYeE5UGC+S/nvThLFe0TgZ5Hq8
MIq50EqSHtWgxJW0lyDhOYKU9VbyGjObKWZtisk7LosTaaeNHXGZHJSsIYoR8lkvj3SoNiBVwIjq
q6W7FuRWexnSQtXx4n6z+goOYaRCfW0JQDP9TIR4bGz1NHoGSZFEAtW4G1Znd75DB4bT9NKZ1zG/
9rO9ncpXb/0RYEoH1acg53Jq47Cf4hCvyHSoVFREB4x0IRuRibG51F6eLJo8MM7OGBweprXc9vJx
NE0kbh8Ot9nhr0qw3drUKecmNt64EwCeUcrTyO767dy9QighJfLKfLSYzR4Frr1cOGSRupE3EQ1O
fkvv5sJ7Ux3aIRdh1gMXc97ZrpcO6F4VXQ+m59DYQU9h+7AjQfXS6aTUR3hepwv/WVQRF+1jGBSb
QoMhi36BjFUsMSxfp4ODdeWOWEcvL1BFlJDbcvwc0+yu+WAl3mfLIyv8redHCU1kjrPqhBl07KC5
D9d0LDq04CCsrR0Vbp4CkD344t7MNAqc6rioKZYMKalZtwUqxaAycMepMZiu4w67OHOJQMurBN41
rNdZiCAifKAiBLo3fpWxanlckdm0twJxQQXdioggWA0IWjN4NL3zVvhFxmz3jq5NPHUiRuuduFNz
9lp3V5fDmfT4IsR6CTpsSoCUvCwHm/K4MgcyPDShgMlZnXjeZ8tZ7Nr4xZddqOSxlHBjCgN8njVz
apP4Jb4zGz2+7vKNPX+HMgd+wiKJnGrMb4h/UIjZNeWKPgElznCkIQcro866FTrsK6ahmDkU+N8f
g1luazTTdF1i6tCICuNGU93DUtDnfUQL9CnzFBRxQCbsIaN4rfYKFI9KPPSO/zB036x6gNcB5JVT
v8C+gr+ixPpSzitHVzfVHwJKU0gfcH3o9HxzA4sY864eVuMtF9Ls2L6F758ps8WFgI4TmD6dlVum
ASQMs2WFNk5DOoQ3Fv70vuxRQxP7FAQqA8unhbT8stW2PJMuL59y3vCvXugmT92iR0do2WKLYPLV
YTMet305lWutgK2qAesH0F681RAG7kHRGnRDNPeqRaPSJRxHYgyaB1jhxNrrrqU7/4yuldbQ2EOc
deazseQvW/gHbewXG4Ax8fQRs/pHexz2jLuZIiyxcy/J7eYOd0Gkuai/QtfbQ2kYnUA1o4ySfvvt
NWpK62WeEmcK232t9bmagyWRU0OzAvtS8AND94suEvf8jvZiTIg/4bdbEJGGsmW7apJma4UFrDxE
ypWmeHf22SZmq/ORx6MaH0PzSaC6X4v6UroB1htqt0lJXf42MnRibbcIfeVQR24jXwbdQSuwbx9W
AYzGbcA0Is1935r7NWjvKzHWm97vx8jU7T2Z8V3Cq8pA5Ep+jsrZzIsNc6y6OhYN5VFjOXmSh/mJ
LR3gNyjzCEi7odJilfWhJYIKFweoz2y4PT6JkCLrrNuwHV/VhMqp0eLHt5yXsYFc19hmVVNs+7CF
HW2BGjlQ59aQnUCZVimsxxWdOemWbe3iJNEzEFlFEtyfBuXY5G1VXsGH40VMwAbVoxW8ERxvC3ES
tlB2qE6ei+PtXHJYDhI0/aXe9PR9JB5yvIMuMYgCCczSeRs08KO1isYWOQVtetuEaESe5+leCoho
5r8OLkCHeNcilwYNOS5htyWLjRm8SrWwAEThwK3Wpga8EkIGl3EEc0Baa/jYuyzuAb2a8m5xviE4
0FI/0XRbT4Bj3d8e64Ke2S/+AgThjaILnEc7mwjAgzFyCQNarLcgQlfRUs6ZrepTUX9IepMO4CAp
N6lEAANDJ9IEgcx9IKN976zFybYhCz1eJusjcMsjg+RqJNcrgweQ9+6SIOa3Tim/EvBG6z4Kh6cA
RkgdAG+ctdgBpy/o6w9S9Wh7KD42x2/3rBDrxHM1YeA3FbsACVn2eZQvVVKJq+keulBvtd5YRO5z
6p/rmUEd6q0ef7qRZdVqwVrtCDyNhcVmKYdMajsLK7gRW7jvDC82rzJnYri0iK3MPK/4alzvxyE0
6RV68lAjDo6ZBxuqxlLHCazQnJ5bSOpbA8rJK4rmmI1o4kWnox5/e8lRBIBF6hTrWfbYLsYPrks/
mqA+OJr+aCqIHjpwgEb+84Gt+Hw5T6qbQWQ0Q1wU+rN0S8if1/UOqAlzP1oyHECVG9CUramVYyOE
F4CsGeB8N62FQI6zot4KAbOdq/JFzH28YGTeD28wKkvzZTxJt352RRX3PvwAONAicAwbPiaWJX5X
6b360sYaI0wGffqoxiZeuimD9h6KpT7ISD8++PBy9gKoKS1TQgYsmRQ3IwNvFyDVNbzcsvleTmSj
0CsbM21oc+3C3sG7V7uFrJupAHJ+E4QIT53t3eBkQL961ykr68mSYt/lLByRtJ6fGkRMF8heBU19
7dspWNTn3KpOELuNyTgfYDnMgoeFPM11mdUFyupy/r5hnSP4rWZ2TxOU+GAFE+fAMIltjnk44xbQ
nR6W2ARu0k3BHvOkL9tGxlZ9pKUb9/3VEiXuWJ9wB338WN/5MCJzEAoWiaEI+pimNlnPB1RquOvQ
QB0AnWq4ciigPZpC26FaN+VUXBwOQmL+CfbO88y9Y1/kd1Z7RZjZOJqnLquO3uzhCr0VeH7T/3b9
yaU+UpO/JYV/4CPfr0N3rHo7uvX6qx62oVUeB4tvnBuhfMSl48F0rS1kvtA+lD2cu4IBqbDmX+UC
Jrg+u3bzSRw3NRK6G91IH7lTx2MlDsNS7t2gPEjD9p4OD3kJUNER6VKJi00DZPe8jmdu7QiyZQXQ
YnEcSHi/s+pdjeHOB7bHXEBoN2SJv/HQJEG1yZ0SuFYAjtfMPntfb0MNuUaX4XblO6WYjwbC2SJ8
x6RRadOze62qS3erPTrIgUjoJEuD87wTaxvZoBIDDotH5IGBXpYKMjPwTcOHxGHZzAATu/HDRyKx
6JNrvRR6gGrf62qxpELO4ba9b1Bx9dW3MIAQyzR34KcJ+8TFPNkM3/tUxwBb0fb4ceiQeMmB3gh4
G8zftBNR2OJjmypDgQ2Px2VjQdZrDS8sUHHQ4r3LJw/fbgXQOxjTPnzLjd7BSx4QMjK510YzoAHO
2liubcqrZ2N/MsPjHrkfK3EKK1vzEAddmLCZp5OESj8UACdMuBZriKZg3oNbFtXtwZ/h0Jh7KJTu
sVtPXD8y01Uw2LZh+jXaPDEIBl03weur2q/hEDe23PqriDgmclXJYm5dDKexzyDQKQ8T0lfQ2Gke
7tcCCBROtR8+uSPQ2IOkI37SCl29hw79woRb5477CZTPWyVbwkaTQfFHfwSTh2Lysyt03BQ/i/y0
5jAZ/V2tVdQHIprIW8+dlPZlNKt7q1r3a/Aoi/uAvgR5G5cUWL24NILvyu5LGpl17l5AGYGtbw1B
zCz7xAzATUmJU/uuQC+r5ZYSRBmQbEGsCED0QIcN3DYsoL9enAWlMZc6hQigDM5qOnfYUFb5FAlY
pfF2M5s7Lz+uzg+ZH0aIFclCJ+64aUQeeTUuIn21UDta/aNBrLXzDbUxOGInazqTEHBq5SLeTRH1
vxlSWiXfKkze5p/Qh2Kue7d6S3b7jQKZzOJZWDoeqEIfcW+bc+h9FUFwKke594dXLVFerPddeS3K
PBYE2iz63gPpYOxPbf6IxUK0sXVEynfq5PvQfmbB+yDmJFxRuGKsESKpMK/asoDEqlnuJvTRbv1t
Od1OMgyGAj/V+kOZIjM5Q10okmEmEctNVPBTY9jWM1OEbc3Ibq9dEHx36LzK9uqZOhpMcQkBEuTO
HJfoJiVEgGueEABfavS3KHhqCzwJVNadgoTFxDIn+KltlBegaAdyQEu2wiHdhkL03eQEKSaYiRiA
Cy1t3GE+k/c5Uvp94Z4GcB1c94eXKFFslkKJfUOG8eCaS8mXtGIH7eE8oxJQ1jfVb+scRNT9XOjB
Wiw0ze7z0Fs/U3EkK4Rt6IjrOSQODOBb+laDMFJ31ypg0bwWqDUFdL/KCOpcwHOD+wowbE7yB9vq
4KW0wNl5wiV8HTAO4j1MTNC+tw08h3x0+cG4RWWDOeetxzo3GPQRG99M+Ct0l3r9V0veQkGTsGkA
1PN4MVeyYGiSe1D5feyqJiHqq/W+OfktgCFUrIxYMaThdBzmU+t+a7R0sl/jYXQiAcdS9GpmxNTP
4VFgwbhrxQJzeG+ZoxvqQ4HhvUuv5TRkhXnWE/TTIOjEiq0eP0x1CW9AqJxiLfBLEoIWzwLSPAAz
03u79MEceP3PUOiGjhT3PkhabC22oTl5zhSxpY2UXFPaoffU3d7Ox7jAVEiaYGvbPAvx4VYcJKZg
Gx1YiTPCYmzUCRbVohVBskRXAgu0aEAllqNsYSJH+ZqngateyrCKubDjHEBIyVXEyycf0cXhOZAG
Px0oQBUKWJjjmHQh4L6ffr66+AqwFBNreRKlBsxyD8POpEC7SBRmNiN8aam1l+IXY/vYVdY+V3pr
9yFCJ+KDowGldWc92Ed7dJM+wMZzCT9WBthFO5gxVTuJKR78WisApQgO4cIxnYIyvX2ZxXamFJUM
Zs1tm+qi2fZ9sOekzVq3T72AJWEFJzXpJaBIxWH9WwK1Uy70s6SHnILRFkb6le+nOcZfbkHuPe4l
o0D0GrEnC8U9S+i0Jip1hyUzgK4nfGoxbVwt4rq45piVNDZUHNZnB02z7b/ZBcZC6Fcm8jnhw1Pf
7OB/hOpzfKlG4Exge4xQZB/QMtwGlRXeT4VqhMtxK1mfFPn7ChyPaTteAJTpQmVLaxIFmhp33k27
RgUm7cv42Uj0agrTGg8REwciD4FCr1VMboOntt16Df2mApmqd/eF9cWtNbIZgoOuY1X9zuUDTHA3
gf+46Daew/kGzQDAfV89ULo47hmupQKazA2KL3RxPao3Tz75JcgB1u3CrImqt/oWaoDM6UFHjeTp
gjKc9Ni6nPW7dF8D9ivpAZYiWY0jaXAvRwxK5GTFk3hta31H8mFT42i1E9r6Vt+NIHoMHeYrwDhJ
2cdMfNtjq6FW/xYMXTKhn/BRoJMaeHFLItOxTNY73z46ZbVV4ie/ic1PCNOorX0GBaLqR99aoC54
0M0NqwtSZ/FS7FS99vAzNS5WQHyNsWyf5B3FiOuYBwbFJEQxB4xKeXh1SZuWM/Y4HShXrz+o4qIS
KdRb3krx1bmPMLICpmpdSKhuMBzilnfoq+YAO8zEVU5sCQEoBdh+yS5sXTa1XpOKLgkcxIEPvd+G
rLnzCwPUKMzf7Bqk7e7dUGuDzEstfPC2jVZcT/g4b1Z8UStvMuqDG/RUFHM6sjrygWkSjvN8a2jq
Fs00sB6CQIrbV2jI/41oK0IWlTXI/OpMCpn2ZRhLzJNy8tNZUJhZGEQCZUpgNlMxNx77Rwm42WAq
h+LMNWAuTA90LJJhWcDoADzsifuqr7MQQ8N6hI0C4DjqfTXgXnPvCwTPuKeoCKwfhuTs78YJg+Ic
dNl1K1FzTze4mOaxLXTUKYBtwXOoZwArVkzQ3UxGxCGSm03OmAlXdvefoUzuvk7TpgUdxEeZT4pn
3dlwSKVZbW1Uq3a6gzLa+KS8ZxWeGvbcyfvCf/Dxteahn43e1it/qCKgEHw148MA3KbCcAt073jK
QZMMvBjIWarqPg701mXzdvHQPaxI2d6mzt+l36d2Dumu5hMDDRQIVvBDNYYRHAVqhx+mnYfc79HP
bYYVwrkAO7QPM26eIZlYxmxqDB3lBGsn8eSEn7Km8RBMMYXGD6w24gH1XehtpvYqybhxi/cSaGOL
cU3hISeBJ1eh03GRg+qYdQx/DDM2ngyXKMJPQdWc2TCkgxmz1tv2bRjf7kVQIW7V1hbbiltQQN7K
+ZmED5ZCaAcwHUKUDKiir8B1ukIPCrPqUzB+u/mraWO7aDMyqa03PXvursn1XYhACEngxCWQobOf
zQJIKq+SFqiT1ZSJ4iN+wATuAWbppZ007C33RdzMMGyHhBHlKmODyfzqtWeooYsq8d0wAkUuVgtG
o/xd5eXRBu7mqw71IGzZfATRZYhgOLgRuGESE29iA9NEqa6QH7g5+L4HwiJgYQcDp0GmE9C/NkQl
P8i9y4LY7+oD6xBFIdYcLZpvc/sOSHUsZmQwxErHZiPGcZgnTuvGAaJoqzYrfRs4nZ1pa4XA4/hC
JrTaq36qefO8anAtOKrnhj8E9bxVdZcyv49LmYOs4G4nrFj1IMCswk9ycuoGyNozmLf73yTsDpi5
bCGxiug3fjrOq++NjxrDxEWiz5jVl2jneBB2CiLZwRHDriXwNZucy+xeVswRxYD6oTqvhqVGbQ0D
di9uXSus6VaMYiygKc2eO0umbRgLYz6g/ou189hyG1nS8BPhHHizpQFIFsuXVJI2OLLw3uPp54P6
3BYLhSF6eu6mN91dwUykiYz4DeX7Fg5x4mdPUSvsvPCzS51Qa0aaWrRnfxqKuRFUBAYl4xBr8LbT
/hhbv4YBfBVnN42INCLpqBOnDE99Hu2CtHEsRdyGEVJ9GV72irDpIvKqqKWqDeQtUnau/9yAtdPl
YlPRhy1IElzVfQzrdq8W2kugWOQawd4qEbGaUkQS93GYKmE/6FgDR2w2JUX7vJadEONcXb5Vuwcf
oAD2NZumV53KB3oSRlKx6cqYN7FyFAt6BvRrVBAGHcJVvPWD5EtSA2SNH3xFcNomB7JHaYVC89ay
eqfjyGk8xMf1F+Sh95ErbOPKv5VgxiQUHKpR+p6rCiU2mg2SsB917d6Nb6WovxGmxRBwzHM66UbI
TJS0kTPeswkdSCklj5DzXa+yqdMoO0vZhzKMd6IHcCmt7lOcroyg+Flw6/MAGDcjpO8g1O2ErmsI
ssuttqCy9kKinz2xpxAHsax3z1XgH9QUPIwUHqSQA22QgSFTXBhpeVUUAzPTOqTqAE6g2uo6JZPs
oaoq4FTgPkx1k8Yc9sLHTK5BwTHX7K62ap5GVF8lKmGSTuYUk6i56j5p4yeFfltfmOBkJDom5Cm6
hvX3QLe9ZjGlNA8N6Zh1o534+g917M90ZVgxX5NG2+SZvPPo6JZwcXRaR8FwCAG7eL4J5ie5kYWI
gpH0XJXGkxIZW1OXUME3HDX2D2NV3Cv4SWk00f0ItT02J2LAGzcmEe96MhR6dGbR7MIk/Vb0gyO7
4qbq9GPbGjdCm4NjwTW36ahjiacuptAwKqemq24CHbCbVR7CWADl1T6i/RvR1syfReanT4Ktng6/
aBTHE8SNZeTvq+rBU8hehXIX5hmwzh8J10RbWgdt+KRn+ZcYAUlexcD4gm1F5WunePSFSYg0YK21
dY7dAqn+fCtr0p3aDcppNIpzoaMlRHEhA/ASN/VWrW97ertGDvOCxhRfeWfR2go88sIhll4Kc3RC
8oe8g67lA4Or+5NU1LuQGJHxi5NlDyec2y10d0pnftamqlOw06qbkbJg0T/WPKQ6I3r2+hd1RJlB
A6WQMpOWSoomiaI9mty2HlNYkjxr9N1S0k9L7I5+zt8epXtNdxEmUG7D2uBN+kMRKl4cyObQHex4
tkQg7ir6Py1dXj80tzKHLX5SG1ETdqPY2aj+v2gThEhszmoWvaRqvfWoxQi0deg2bCulfAlVq9zE
HtOrGL8GV6LxJe0MNfqaT2+9snB/hKCPPI8UpxR2hljsdGrByXCUlfyryH2qF0faF9Qm63Hno+MW
ds9J1zsGO7j0zX0WgZooU+FnPbYnz3MTh6xTA+eXHMCY9U5Zureyr7TbWje/NQx+3wZNuHNJJw59
ooubXKNi2HWDD7SiwTnJf0z66kbvI/0oJfJp5Abc9W0Q0yfwXtRifKq0ofvYB1XmFMLwI8jw4y38
5ociiXdpS8pZxLFky/VQnzpLokVYi95GC8moA6FD7VD0n+q8tNOR0oDX0MFp1DNAl0czlI9dUr7w
Yrl1p25C0SLOWKt5e+iV8TZXdQr6FTux7na1MfDv3RKWo6IrW7wsuXU8gz6X0BwFqf1BmlhsmoS0
TKZitw09LdyKsXRWUuPk9XJxK1Ui5dhcRnrfU7TupgoAYq6A9BflAC7g8jNyWFxp4EgnM6GEUxok
VDeiAFVQwvUPGsBSCrmWHp5kc40YvhhXV01N05Czpff6lmORWN44IMU4cSxcR7iXWnBQCO5iX35A
r2LTsMI2iJxPar/11t+j2bLGd120UTYvfsKMRFaIVeIpUctpxxMG+2KVm5TrHnRVtCUjqw+kTudJ
VojcfB/zQNoOr/6HoNzwDrhZ0wRZZIBc/JgZRUkcxV6zJtrcBCvwojvBes06e+VjL3IjLoLMCEpt
l0VB1tI2h75DE/jUIB0jHQx3GnRHV4PMalccQaUg95nvueSvx1/k1eimbKGEqOn63GlibBIpEpDO
dwb3Fdd6OqXDGgVreVn9CTFbzmmKx19jSZD93fGgRjVpk/Zk1DzyLHpgQJ9rNfspVfljRjn9+uiW
yVEXw5staSntMn+00DoofpsrUcR7pHB6KjeTZHa6KnYxfax39JqLcLPlq2VSkbcms6nxhk2sj0ny
YErPevq5ncA55ELXh7e8dv7M7GyB9rU21i1myVha2m7r/kCh+6DI+IXU5lMcWM/Xoy0uFUMyZHAQ
libOxXl8MYlzg/61o4JJIHVL0+/XA0iLK+UiwoydJFbAgsEA/aVMIZ0DbB8HW7frVdmktaHMCElB
WA++HimB49MfCWqBCqSzMpbpT7xbChdjma16Va61VA6YLQGgz6im9qBWp6SNbEkuX3ulAKPsGefe
Ks6hoj4HQ/M5KYOPAmW3lR8yEciu/ZDZFnC7KBVrqJYQJqSXsipvfU29lQv3ZwR+oeC1FheRXQME
6cz2g+DpawfctOavxZ/tiTEL2lLPEBaosafK7sBuo1uP89eBugFevZOSY+ysecxOdMBrQWc7A+wK
JQVVhF3quE5utwfJkW31sKoqsLZiZ6d3kES5FvcQaNOzYoMkPxq3xbHkbPFXLFgX7yKk1BRNJSGi
wcmAL6jPDMXt9SxkOYk/1eqHZ+Cs4q0oAkmL58lFkNmn4nHXQ1mYSPCJ8mjQjI/i5quhpt96pbkd
m97YiG142wLs9iW6e6R499D3qO0bVPM6IM8tuF5XO0cu/bqVZbz4RS9+2+yLSonVmRU4CAem1Z5q
6TH3d5NuEVS6dBsdVZv2MFXTLVBBkoPg2/Xwa9M/+86li6xVrI/TgfF1KGhuixNxR9pej7LMx7Ys
mcsYi2trLrbtRX0Y9QISXeqXwdEd6qzVE21lp8UEsbEDbZ+9TPopyev1uL8FIebbxYIOoEmyQXVH
m52Heay3uWTw4bVNcEcb1czvuuapU5ziMXMmxVVzk/xwpR1l49ve8e+GHS/t8isiftK+etZO40m0
a0CBexlXwnQrruiYLS7My983O0xdmAadkSp4XmLTpP4ExQK7BtkiB9ufR+WxOvsH4PT6N3+/Zvn1
W4/k2tTMNp4mUem1Ko4vDD/Q7diRQuzAOv4SzrxFoFzYfB9UYIwvw4Owt7aGM36UN7QidtTtwW+d
6mD7D86dpdvlckJmOzWhx9lDB/Kd7gQeARk5UDLSU733D+HJ/zDg1Ht9hSxdmJSwJFAXumrI1mz3
iTwalLwhsclD8MHiE0KmKxt8MYIqqqpumboMWG92wPm9ktdlj5Jhw4w132VhtK+PYZqTd1/yIoL8
NoJRVKHc5SyiYfyqBeigDsWhhkUC9XFlLItKAJZqKBIOaoolzYUn267yWn3oACVSfqEzgEUCFYzJ
yqynRsHawOcC4PwqN39RXhCPHF3GklBT5Xc5WiMkqgJoCSlWir+YJDpTUNDBNPqQYl1bFosCn5fx
ZnPaGFGKhyF+Tp2cAzUQ3W2rg5pFEbzJj2Im/AyrfG948B4r6UvdWDedkh4LanBh2RyEugMtXQC1
UPcgJD+BNXauf/LFA/Xy980ONj3xKzlQ2L16yfmQI0E3UNhM64Pgpzdx2Xy2KJaZSkMFrqHg6t8C
Yzy3on9nacpXA1hAXzcr8rWL5n6WbliKSiGef85OFMNUTTWf5L0zSidABF5+G/ztzXzj/xoeXNt4
bPclZrfhPniWHq5PyLRP3+2Bi9izc8O3BiFvJ0XU1Hiqi9emhCyWfqZWtQ+Uw/VQy3NvsPhFHgyo
A83m3ghUozMmuxXQjLqjbhXKTZvJzsDc9YD4Nnim3ZH92auLcikpQ1Xk78Cz20IUI92zDEStJ0WM
hstTQvwYfc1VncHFM+si0OxLKmXmUUETQocVTYk1gdwSrxxa059498EuQsw+WNg2etBMD1ghpqNn
vbh9T2VzLbtaerdeztjseJc8FBUwWOFpN4afJa07xUmyd41oq3XJnUbzpDOHNQfPxaVoqFiaGLKq
i+bs6EglNR1Cl6/UJQUYzOYDbeuDCoMlBEgWBsqaUtXC2UjtVtZRpFPAWOjzGyZVE1+tld/C2N3e
PCkH8xgc+/0kQZxvw5V8XVn+cH+GN1v9Ya3GaqOg8ie1laMZ7k6OUltqkzs36Gwhs76oNQAaTzuF
efBQlOG9pTQf6bYeBU85JVX4ahbtMWvVT9SBXwo6Zn0XA4PAW70SbEmAngCAd6jGjyJWNr4GvRO4
X2zBDOx8NwXGSfu6NumBlABvvWj4mSfS6foOXx6iCdWBOxtjsJkmSwUflyuVLzjC7leh3Wg/hujl
eozFS9v4O8bc/ouquenLk1hikNE5htSS0ImLPjewWa4HWnpfWCZmEibrEWeQ2RZwlSHVenmYDg2Y
EHZ96Gz/IK8mUosVqcs4s5eE2ww9pMJxUqEUt/GDtAvt9puxn2wygYgCQF/LRaZ99O4EMUkHRF3C
yHKe24dhapaeAUGi+iVuQVjsip/kJZPVFlDuQ7V26i8eJZNVkKzp5CHmbFF0nYKqRUXx2j+W8Jnh
3mz9H2DgefIrB+tp9DbKY4qV+V6/SW+1letNXjz6/0SfyyuLbpEVlLfRt4GoRjXziY4POMZNfwOc
YXcn7d2b7Ow99F/zp/BfqUhzxIiybKna9ISbK1+2oWuVScM5KgmQ74ZQ+di2KRhn9SHOkJwoWlhq
Fvhmd9VB6f1Xfht5dk/gF51oscxVBIYKx2B8Ce/LQ4vSVWY3r9rKXllYxG+jzTaLb3mNnEmkMOVu
tJERsCGOHb5POpjg7B9X19T7g+ZtuNmeSXpRGeSUNTXJgleUkKSD94Xm9EY5ybv4VP/0Vk0N3l/t
b0POlnFdSpy5k/eI5+u2mYRPEOqfr584KyHmSphDEiuGmRFCiIF56f2uiK21zf+++PdmGHPVSy+C
9oPl6tRd+MtOGYY91ZLwkH9YrYWtfCVlWqIXJapQ9wM0maiFZXmD/Gqfpnu1jj/oKEnIrbWVg/Sm
KPpzXrWPUAY/ZwPQyDooHhvJQAZd65pzGVrH63MsrU3A7Bqmm5UTSPMdQzg1lbhLzdyRYu1Wg1nh
659aT1ToZAY3CExuZHlV7XT6828P37fzP62BizkZ20D0EDvBW+t52PtboLBPkzjbYA/ncOOf1LVC
ydpwp290EU8X8qKKenbKpK464njgQ7bZ/baP2Qkv1+f2/dU8jU0zEFU1eeNas6kdtGRACIqaQACu
F4JFz2tqtEc6A9fjLBzqUyBL0nXEhC1Dnw8qlIx2DH9Xf0xnuAO3vfdO+YH2wC46eCd1BxVgsgTi
KQfDF0Dfv2hLvv0Fs9PVwmchq0GVcABRHzsOqP8iJHXvYXFyBI8VgfZFjK6nMRoewr1nlzvh2Jx6
AINrrtcLpYW3P2V29FZKmtdRwItWvoVWcKwcis4mwdu9tP1M+W3Vv3LxmOJKk6gLmor8u3Z4saQs
NaeLL/Bk7K0PGdjuTEhXPvD/kpn/CTHbJVDetJCusGvXu+pjbvs2yh17iLjobE62tteX0/sEhQm8
GM98NUkjZNyG8QRVsO88/RZ6mmNC3Y0Fi542KLdB2F0PuXAKKaDGEU3ULNGQRXG2VTrTEoOxh1vW
nNKjcsYf+U7fSFvpNrDXhvf+WfU21Gwulb5tDM+STHvIMsSKUJuiVBsbtup/GeqVZO/9if821mwq
tT6Vs8A3uCAp/nuav4tSFxmdwLk+fe9Tc8KYElvf1FTTmFfT3LgcdIq/hu2b4osAqD6xMHzLcQMx
lC+GUjlt7DsCOg3Xwy6O7iLsLOsoxBIuvh8YthKdu8LdlaOxr/XX60FkbS3MLNMwzaYTy2ZAm8oq
PlqqaoMEkm/iPIWTNg7nwC+rfd+XBmYG7S8tbM9pWX4tkUcCs4aoDczoAvayCrjLE4xHwYifKtEn
oaj7j8bYoBwCaTkZ0m+daB6aKD2A8oeL5JrBXrZaYHJWB9QU2madmTjT9qgpmrkw7IocAbC2SHik
YrWk5z6In75GOy7ynBRoWpxY39W4cch2oUWJKkTD2BR3TeKF21LxEN0Z4m1fj05i9h+7OMn3bVS6
X9PId489VBzA2Teq6P9QQIDnMajI8KsufPSQ6yqawpFB5RrCEWiPCHFWTj6o5DBlrcDklz75BvyT
QtZRq2yB5ZtANWXzx6A9e5mKElWL9N2RVjhsP3Uo9m4G0McfP7a5f+zF/C5LAJep+W2GdV0eHUpA
1Wnnb1AskscQBkmCrIr6sw/Le9W91yINLY0Psg+5KppYFVbyKR6Uo1V2p6yskBJHEqAtR7jxJXjC
5zi6KXX9XHjmYyWojqV+KLvA2oxpFG8H8Gsxfbs6VxD8M+/i9DmpSNcz41709P3gfjM9CSnOAVgU
ZUGI3oh4tCoqOohmjRB/ulrfa4Ky8QY0GfzhJjA6OwCj70ngskae+lAYpQHxOL/dmRbaTOx+bOzu
ggRZuoJSLRShGm38X3qmPWD4CsPFfI0NDeUW9UUL1IegFr91kmQPCAVK2Vcf5pUWPYm6f4P/6b0c
A1hEz8PEsABKC9gs4xVGwVFN6g+tLHxGOfnQquOdVfdbGcRM74tH1ULVTv7UqZ+Ckh+tyZCfEBjw
i12NIJvYiXdtqBxDM7jxUwUqubkb1G6X1D/GFPOTHnhzCBkM5q1OQLOEMQVgz5QS/tdhIzVU0cX4
pk+g1IJIg+WJjkN/3wKI7AFxduCVwsZ3xKLaxZKIGlRw9LTutjarl7jKjmGFzgWMQB9JRlC2n4Qu
+2JW6bPqjp90AMBGQ++4hiYoGF+05L6LdX5ls4+z4LXKkHHJhxOKQk+aoL+GoXsIAvmxr4GXtkh5
o9e4caP0U6r631O+RxCMd1UqO74VPw9Rnh+EUADGV2c3oc5qHjSrPWJRoqxcdsuHC50IBacYQ5pD
uiKkrDWx9g07y+7G7mOU3bvG4/UT7H1+wOlMckYmaOiKOW85qG0U0zdueAvGX4f2NYOyeT3A4o12
EWD2rohdWIqoaOl2XGdnkP0f0kG4D6Uq3oWVgkiA23+7HnDheft2SLPrmoWM1qyfGDYkEd1BiHQE
JogxImJR/rhHCyc+yK9resNr8zi7uMMwkVO6bzqfCnvjHHWvTyvDWrxHLyZydl0HQ9yhTh2mThYB
inRdGAPx4J9KWOVbry0RasjL21I3b/XIeO0aEBoVrLIQpsvYu7UTQxNVExUVtDh+UFv/h25JDymM
nrWEf3HRXvzOWbZd6+PIOcMHL/KHdPjeIJ2SrZQuF9Lo6RNPKCaaE7Iszm7dqrfgKgvEAGjY7Xkp
OepnjYowuqQv2RGZmf1ws/ZgWp7/v2P+hj9dZNKhiI5BV5jY054ml8SpxKja8noJbmElWRN8QFJ0
UiZqUW8fgdh5WkI/CAmPfu8Q7YsP4JrFe6yN7eje2NWf49vVIuPCHrVQLcI3TTYs2Zw/EkbFd3Ur
zeloPncAGGO7EX5CxlPxRoEJbldQN29iJJ43YCbWKreLw72IPds4QQDc2pRIcTv3lWr0xl8r1Cy8
T+h7X0SYTWjVWhGPrjJF2F38xVrZBPv8FRb4fnj+B4Lu79/wb6PNlv8gQQrJCqKV0DdD9Sz5yk4H
8mBUJ8XM7XIUNyqUw6CGLIEi78ohsTab05e+WKT+YBq9EBKdHi7mA3fSJtxhC7WpzqA9zE8IDNpr
J9/7QoLKk0jGmIjW5/uGqAWuyRsk1mtXuc1ekaiHDxUileDTkqp8uT7AKWt/W5EhmPa7A4RczLty
uBVju03H0rC1wL/x0e7ZV0oOmAoaLwLYqV1UvJUG6ef1qAtLaAqLfbSh60C75emjX0xrKNOaMUzO
Xv88vQCD0/AwOePBHD2sL6H33/BtsNmNOaphX+NmmDpp9EGSlI2SCStP9sVPRgvNAiaPqdu8yu/6
ehw2SmsiIpgUpyAwkfkKRfw8w/QmiMan67P3/kIAD6JoPP9An4jKHBZVxVpSZVmaOiJF9DxA5A+m
glnp++thlqZNopmlGaIkGdL8G+EPVCWyMIXJvo3Fs5vrK5nM4iqQaHZaMtgu3rKzW2dA8LAMzNKy
RdBdemUrdH/+KgUYlb2+sRYHxGBU2pBAauaFM7NKsHXSY8uWUMgQB/jJKIhdn7OlhSAZVIbYMsB2
5gd/gFxJKLqhZVu9jlKWbisILw7Z7VCswXcWsjJWwUWoabQXW0gXuyjUZcGECbVVHcXWkUkD/ldv
EBUf9829v19DEry/sKeITCD7VhTNecfYq8WwtBQ27dQTlA6ot4BGRnnZuT6HCyiat3Fm+9VXh6yD
v5n+rtqiin1rPnQP9Q2iuNt6350RqNiad8mNeVu8js/XY8vT356fh5djnOW6lYwZV5cRe3LFi24y
DvxiW9+0tMu0u/QZEg0sHAeNeNIh8ZAhPPBlXOnaLSBFGL+pmKZJwmJo8wJPhovcGDcxgmm2elJ2
GR4Y6cF9gAi1gxy1D+6zV/FROV4f+UJRbooK113VDYnC3OxWB6RlFkLFdv+PnZt/X5+gWtgAWVdi
/W78vZvli1izOz3JjLYfY2IN2/goHBAu+zpdrDr08i2E3W2Z7+GFa85w9k/WrjlZ5+KbcCy+Iby8
utoWv/jFb5nd8Lkc61Lf8luoK9EqrBz4dfv2ZDm14+2sl5VZXos2q6KVsosIEL0gWoX9747E1Amu
7KkxmTrF4f8ZbXbASopo1ONINDTLKNLHO0QJUArdQ4W341t9rd0ybY75Z5VFw1JFjWOdq/TtkZTH
mRlHapE61nN7nnKlKTFEYfcY/WAySbb/xfAu482OQPT6jF7Vfg9v6vJWG/jhtEERGN+Xt2sY+qWj
XZZUKqC0XWRzDu9QvLZQ4rSzbKQk0WfJlY0f1DBe0Toez9cHtnTBX4SaozxcXWiMIIW7HyftVigR
/KVtn327HmRlPNosBTP0qOgoUpt2FT1XEKgNqKluRBGhtq8HWhvNtCUuLiqN4pBeBLzkVZ3nJGLj
4/gSQ5i+HmX61u/W3p/PM8d1iAJPLoTmDNvzo1OScbOn/rDWTVg8JC+/zGzFTQqWWm/+fg5Its5h
0b66vzev/6itXAOL30cBo0KPid00T46q3FRFU61TRzZrGwZBtvPknr5aj+Bt10n9yvwtPQRkk76i
ZoF7f1e3CsdW0KHiW3aNxEWYZOSudp/dlrAcqkkUOf83Z9NlwNmySLuoQcQHQYHpJBT30INfA6ff
aieE4o7y0/XVsfzhLoY3O5o0CH/+kA0m7QT1K6xVCUE+HuZZ4+9RiNrmrnpDyel1SIVHJCxOY4vk
+/WfsLhAL37BbOnorji6fREJdqvt5SK69TRlBWS3lJ/Jljg9CUxdf1fokAZN7MYQodXJtF07oHFl
T4a2zdqXW4szrdyLDV2JhquEEXF0PAAfuq1wHx3Ce/ezeaarsfeO+qb2IUko+8g2Hoa1L7k4jxej
nN3XyOHU6Ao1qZN/H7bDHlmODyqcEOEjmuvSNtv5e7re1z/dAuFCFS9ndto8FyNOCs0ygpoRV/vR
lmzjvqbT7O7UF9rM++Q8VXVKx91LK3nSQlnubdzZ/U1hXKu5DP66vw0bNRS0ZoAL0+vbTekJUMad
sHJcr8zv/PLxwTe0cuAiSpMEv+SKpoEsJ2sp/mKm8Ocjzi+fvukrt6e2atd2uxv2+paCORIaTga1
lysWhbLt9U84rYp318NFwNlpY4ZakxW0VO1AORnBXYkOekqvqGsRtaAPcj3Y4gvmYr3MLyOwrhmC
1/2US//OKbcT4A5mzG205bV+VA/GsdlOYO/pE16PLa/sTm12zkhV1spxyVqN4QSB5D36Z+vcf0KU
9Et2E9wZdvps3VW2dKIRp7+gc7DTnG5nPeL+UpyHHTZwtrnymxYf+pfzMaUIF/tnUKzKqpCVgXc8
2jAO8PY2d+K95egH6FtrjILlxaWYCtQZalvzNFRqmzg2ysqyq30rnKbya8KzOKv24FN2aMv/A4z9
Yo5jTVxgU1EV3ZwlU3WotZHs+RklUcWutso370N47+9AU6mUtShxH8z+vLam/5dp/RN1tqiHLAd5
KPGpIXJsqyee/3uVV5N/KDEuXOv/L/h9T4fRn2jTtF98RH90afF6IwvrU3rG1WLEdtKD44XmWfZJ
tKeTdy3DXzqLoP5hpWyCiMet+m1I5M9iGR6eixu1uDWkr35Vrx3tS4uF/ErVKHMpmjavcnX9WEWa
ZZm2dVBP0Q2uVtupFjkxJ6da5NqIFhORy3izb1YWie5HHhWiv7AvU+UzocHSOuuztxpr9sU68Api
knl/xRruxsNfI+vu18f1e57mB+zluGbHjtIhDtEOvmsjHdmZHHuwNWnsb1txI90I+8kWvk92aGBn
L8lO2IlP7c/1U34BG0f2c/E1ZwdN3SHZIfopILyP/kPOUaccFBvT3l1CQ4vS2EfZxjTmUUF7F3+z
VXDY757VtVmYpUa4RA1jlxPf4AWsHMrXqeUjnxN7tWyxtm5naZCfFEIuYmfk9N+nhl20H2+ibX+K
XrwtElyrOKrFnXgxsbMMCLRIGaZl4tpC/jh6Hyinb6/fW6uLdbbXowyWdd0Xlt0C2TiJt1OfZbK+
OpqHddfexaPzYqHM0cb1IA9WHbM1plpmX5zCHZqcz+MWKf12lzqutVsZ3vIE0n+keopk2vw5Z3pi
pqYuKcGkJpPbmdM9aHfWrbRN98NB20n30sr7celKgthDI2niMcvabIHEVeQVQRhRXAfsjGA23ksb
NEZXxvU7nXi34lHIoYJm8nacFysxAzHVVDGncdVn1AycJv/QgKFqdlbxTJNwU7MFw62h3iO6q+/U
+w7adH2LHStIlAOiOcFrdxPjP51JW/kQ2Igr63iMbiykTT+Hj83rpJSAYCLqR7ga595JfJJv/S/A
Sp+lH81NcoMHGP/pyrWwlERxG/w9qtlyl2o/77XOJAmWo/ugaBwzcvFVEeRuV8petlX89lvi1V+E
CgOq6ytl8bvpAOPgyhryOwkahO8xFw01wJHjSxXcWPpzKa5lSNMl8+6jXcSYFuvFVR5KnamE2MJw
6aXH7m669Ma7v66h9aNjbUCzM1lVJbcIKrx2cnXEt6/aVB7KzLhMXZ+3xYaIcjGo2dkrWLWFVBTG
GpgW76fHkr/zfqKju0HofY990ufr8aY/d20OZ/sryMy89EoP+S7xU5Y/JpiDQvE8VGG6siCWT8aL
gc0WY5xLuhliP/VfSxkuYs1OYVeqsfWqchpYrIy/GrP/dF0sn8GmAuSE9E4250lz6IeN6zWswqkJ
HN381QT+T+LlrsziNEnzz6WCNoacB7VTnR+HVRalsY+KrBOZ4dZLT5aFkUaBJwQy9qL/OqAvfX19
LB34E5xGUYEX60iIvd1jqt5mcRxVqYPXx62Fel42Cj+uh1hagipgHUMEaKLSRX0bIgwiK0x88n9J
P1qTxALtKdwjTX/lkF96PMOep2VKXUnhDfA2juRKiT5gEuC4LqJ8EWDaz2L0VEa/jDJ2rg9p6bBQ
ZUjfVNhpNM57tNDmfQvTHloIVflRCJNbMRAPlEJXtF3WwszOCglPcTcO+ThqEB/wAXOGNL1Ttdy+
PprFNXAxmtnExRW+POJULs5i4aOWSE5Twfi7HmNtKLPTQctDwxhFZiwZjbsaGVw1F+4zfQ2ysbzW
/nyY2VpT3D4bUp0wnt5ujDDeR6imC/0HxS/21wc0/aV3O/XPpBkTqfHicsrCXmgC3PAcERsW7G9N
HAG10pGV70Yi7goA0robrMRc/FAKci+cQhP6RnkbE6nv0S8FRlfFo7KpzCDYqMiqXh/Y4gsavaK/
o0y/4mJkzRhbUY1WiROf0Y88Sgek9XNx8115bHbDmXUuHNagaIuf7SLktHouQlatH7joElMTDjBA
UxsMqPX+qQtHOxOCtWBrszjbVYYyaFo7ML7UlyeZC0ez1pCKi6sdqQhJNUwW4xyD4OomDhMKIfI8
+TmiL74JYiHYJa6/8rGWx/In0JRCXUycZ0Q5JGhOiEgrDrLS4h0jf7y+HhavJNw8kIPQeRXosy3V
DZZEZZmxCCYgdynfjtJtj599ajxkGJYMzdqVtJhJkG9pkLrJbt8JsWDQLQ+aQE8JlwkESX6/sTxp
ZznxQTyslToW9/FFsNnBFNGNa0VMvhwYRnsRJ9fYbF+1pMPyHvJfJDzJEfas+Lxfn9XFFQKQTRF1
BYGAOZQ1U3CIqgbePWOLVi/uCwmatEg510NZ/99hswjoaCYgNl1EqceYne9RHGR60XABp3p/Uqr6
p6hbiM1LH7Cx6u9oLpHsJjE6Bsg5jO03pCTOmhQcK4nfJGmvrSV8vj74xe1+8YNmc64KfdmqJoXW
PpRJc6B7J4Uib4sK3SWM6IuVTTKN791RfRFutoIHa4gGWC+sYCTN/bLB3RuL+PZJStVdvPqGXolm
zi4GWEFa2QtTuXMUAV8KkbYfLHefYesClSPG3KOX1l5KU5b2boRkb6DsNFlBeeTtMVBIYivJevpf
y73Vi1iz60HWu9oY1YGLDzicWtFfHg/mOTkWyT/Q6ltcKQbK0iJYLnSmZp8uGU3JrWWRRMsqjpFc
5lCQ1HivJiJu1uABrq/L5ZPnT7h5VwmmZFGagvT75PlPdafVd6I9HKPV4tji2X0RbJZ6Z6aQVMUo
pw6UoE1t2FSWVxb+WoTZ7dCqg28haIkavqljOA/hTA9WQiw+j0BdQFXBst2Q5jDPugmQo21YDv95
ikVb92A47qZ11uu3y8vhT7Dp319cd7Ia1x7UOzo0PQ4tuVmN2xQLObaU/52f97SyHBYP6YuxzQ7O
QY1wq8gJp95az81HFRmkHJYSTLLtuEVo5IYy0OCuVt8XRwn1B3wDooLv0M5BhOZvmrPoXd1zBGx+
fO2urn5YzXFlfItXO8JtyFMijfUO3ywXOKWC+eRllmjDrvGsz0kaPfoFjggptoreiBux0m5UpIuq
lvot9oKbJnQfQfPuOYo+1BHe4GmSv0Ze7sMlxezt+i9cnok/P3C2gHVR94qwYCaUEMZjIWR4gVaZ
uWsF5TlVq7WLYnG/WOSh6A1xMc9f34ZbeVKGaIXT6z8Gudskdb2yXZZWlCby10Es87qfP7eNVogB
MFo8g3rc8Eq0OfN711q7DpbGcRllNm1RD4EtUYjS2tEdxiS3mWPcVd81zKloykMP+lz49vUvtXh0
XsacXUE14ryy1LrAYSu134fykGOLyopAVMLtrXOT1f7B7eUu3uiy/zmLEECS4xaLHk+unq//lqUb
GNC5aYjyRG2bFxw8qRPHGBM7OISYa2OfJIlfZancm/LXMR7+xRK9CDYv0Vdiqid5TTAXY4omxkhd
Qrsvg5qrZytzvPxZ/x7XXBfEksJOk7ppXLSFCowxc7iV16dusTyJFwZUezQbDHOel8ql30hey46b
GgBVuY2R4bUmRLPgCN423DeHxljZE4tXCE8LE8gaGP53mN5AyWK/HBPrX1XYlnbgZbDpyLm4QjCg
KkpfxA8AhUGsdgE44Daj6v8mk7gMM7s6mjKSFLUnv/8vNVAvY83S6Y4KUZiNVEPfCRWsXk2L2/wy
1iwhc1vT6owWdoKKsc0xOyEfsNW9Xb//J431tZUxJ9+hMEGBzUdj4j8EnP9h7su268aRbH8lV74j
myNI9uqqBw5n1CzZsv3CJdsyOJMgQHD4m/st98d6U84sH9GnxMysl37LXLIUBBAIABGx9/7jcvF3
ATgnQ3sZ+olnMOTGjRL6dVBNurFa7isgk9/eXec28KmFRVxGMcPpJ4Jr+gA9N6sdA7qmTLDi3cuH
gJaPA4j0YCGGnjtg7mS8pXm9EvLOVtGpAaCiaVpo4rMW40idjo19Z+NBtYOCix3QrbPhWwgBQC99
owIFaelNt4H2GzpKnLA//Immgfk4Wb54Tj9h/vnJYlUSel2dgU8QUY/GLPAi9Lh3op0vMKMM3fhQ
JX177c5GxlOL8+KeWMRBM7jl3Alqbdv9XEJEKvtjt5npMEEuvGWf/0N781Kf2OO6pyYDin7b8VYC
2A9NjzSaeWEhTTNFc3PC2mVrdYSL0Ch1idsgSl7b7MKECixEHHfmLt/an6C6QrZtgI6klQ1xNtd4
OqmLMImEmDHkCoPUDp6fBOV0YJFC83+S73qs5XSZHZT5dwAAoAIwwU6EosdPPfLCacuphjbfdrof
NmxXhTxIMLGy9cewRH/Q6ijPOusPg8tn5VRKYLhNGAT8XYb0kH2YLeY4v0Gp12J7xNGK85yNNBTF
lvlKhhN1Ma+WxmuHs6LemnTfBzOFIFTBdZ9FEAONb7xte1jvVjhrExUe3XBBIwgs82uHpaBDyVNw
+W1l9qnVn4ZhtzKo2f9+2vMnBpZhR8ucuvKaGiyF7hb62tfpLZg3IXv5gsmGcl3o7CHWuIYAPxtT
T8wuQk1eMXiL1tbboblNh4+d95x3a3nc+dh8a2iL4JLjui7x0qlf0N/fUeZ6tE5keW6JkB1CGZOi
SPYTgN62G5toOcScOr0KibQCLfu4skjzIixHcmJieWRnkxADQJlzj2ECwq3dsIN+47fc8L93Pcu1
uLwypOWpLbWqSosK9ugsKNQhimQrLSpng5QDiIMGMk5wmS2h+aQlEoLHQ721WxC3D+FwzwOo/phX
au4fD2IXvZqrnVNnvG6mZzOBUXLRN/iTxg86uRvXseptkSmfFgcLcOAe7D72CHF7DVJlQJGrOCL8
W1fnwQQBzHK4c4bLbFjVAjrznnr1KQvnrNE7o/OCQlSg/kK9i4rPPBOhAWFhT48jQ0GIFqLDqagi
T5j3rNtBz7SevjCWhHx89rr+b0S3Vx80z93J0YjXLcnYgLmZeyiMJ2gEHtkneuMEyR05GP44hfTu
r7v1K5OLs3Egbgd+Bgexx75z20+9/skRENNLi4MzggrcKaIWzHEJ5LQd4IdiCK++/QHn3MHCF6Ak
glZh5IZeDxkJz7StJey37a4srirD9Cu6dlC9FBAXm1c/tbKIsITU6AprPIxSzy+YBeVaC42fkE6v
eRwVeQb5y3HTQc635emhRIuCCclLBUnCZAAKUyXoRoX0efq1EcaV6CFL7tlhajRR03+RgwqFZey4
A6XlrtkC83dRpqFVigsvsfalzi94DoqsFX00eubQADxcQ5s1SC5wKC1OQs80+JSkBJuXNQHht2M3
U+sHcXWTMr/AuahBk+UIxKHzDqrYEFUuuoCWvvsIJc4R5EuQAv6Up3O/6CB2RQsVyKNzz7MH7b2X
BQL8ToD+OgF0o0EFn7LImQVGA62HDvc+7pA707/qWZB0YHS7R6GnL+/KeCdKyKrm3yaoQKeRvPLA
2YWMEBrEWPNYoteu+Byn2WZ0D0N+7AA3hy6jHpgPb3vUmeTfq4lZvBp1EJSjI4812wp8vzZ9SkDW
RDN1lVa6b7bPFLv3bYNnIjUMom3CNsAs+RMhQMp1was8bbYN300lEA2Ju2Lh3HvxlYnFLs06oEhR
z2peEA06aJPjm3YnQgMwfXJTr6TZzmxJyK8BhDy/gtD/vXgKm8hbjGWXAdRTXXdJGqYOJJk/vD1n
5plJQ1OOgX520/ZAR7hwXzo1KYh7i2Yru/m9mFHS+qoojbDxBGjL+h7e3BpPRu7s8rimPhK313VK
v6buCCL4Ek5MjObCG8a7IR5YwDVrB8XHBrd76GdpNFBeUYfcFCEYFqtLktZWIJPK2CUg4fFple7S
PgaUveliP61HUA55WnuoZOxFRQG2rbiM798e8TlUCgYMKKEDcC4oChbTCn1cs4m1CiP+HQ2sBESO
oQENXdsgk77xkO8hgXvVbjVzxwRC0lauXWLO1NNOv2F5ibE6I9VGr0aUquinpjEPVV7imTnZ+W2b
DjSAf1/jQHAgLT+QYIrTozC0vw6vtSEJgto+uixRXFnMg1E2zkwv0GzdrtyrTj2A6ASUl+phZb7P
jNUGQQcqDSjx2z8VARLZVWZPebOl4EilI7Sfue9V044az4lmXIs2Ozb5sDeFtUlkv7JjzzEZ2BR2
DVxxDP0n8m27r6A0DNpC7FgNzIMRaLTGiEfpVXkn0O/phiKERhTrwX+so0fygx7Vm3GXrgIszs7C
yXcsIseUO5nSHHzHLFY07addM4Yz33p8HHf8b+SM0bSLPnXqmmhVW3YjE6K0diZw2HpG8V4weuHJ
9GJWvnXtv872ab0ytYjy1LQz08hgKuNmAIFucM75w7iyX86cscClGBrc1QEud3lBTu0CfQLjBCMm
CP+dabiBfp4P6pFbY+yfVvz1XNg9NbZYKZOPk6nnMDYe5D7BWWW/ox7Ixb0IrhIqfddUB7MBZm3K
/LdNrw1zGYt7ZEgoaD8guvtMTAj9SrmVxdZz16hnzwX90yEuFs0riWicAkO0q/hIwZbooy739e3B
nLnUv1qzRXhBn4+h5QyPGg5IFlTWq646pGUfckb9MVErU7dibZkBYbpeSivF1LWKHyvxUJqornnS
dySLRpDPvD22lflb4jbzCiCQSmD+pIWE8fAA8pK/fh0/nT17cVGeDIY07uyENtj2rLbcjNOVW/H/
cByLzEM8mkPSKKyRcsyjYZHLssj3b0/Vym5a4jA1NoGKDZzgWzmJTxwCqCZEZAByWznM1tZ//oyT
F5vCakAnD2EolZ8dGzVAMIVaOTS66/tJeNHbY1rZp/YiQnBH73gGJMu2LKEHwvFWBn2fWwDhyB//
jiXbAoTzpYN6sUBaUfdjk+pIdmAH5UxB3zn1O8hiO9rqK3z+W4u3GVxuplqjuAz+9ALMU4hAeTZW
Ki6qTZN7YV7eUZNuPDZ8iAsO2Y5R3hRaegVF4J2n0nunzzQ/R0/Vileen94fH7Lw/Xqqe9p7mN7c
k49jl12krXUtXTMwenstVbtmazHBWVOAP7iHrRqcoZ6vfSO+8Nt7Fll7yBWQMbBvZ3gu8OUPb6/s
HGLfmu05xJw4bDzk0D9ODVzuNbkf58MzUw31yxKIkEqgE1I5OUDIbixXnPd87Poxu4udIgmDdk6D
EbMB2ozqS7q2Fc8a0NElpoEKTkeO+PXILEcxKNwieVK6tZ8JJL3LtUrCGRPg1YGs8Ny9CfL0xaoR
njhobMpxqUO5X7luWK+KNKyZmH9+sj6joZga7QxZbGLc1LT8mmvDSurgXJnr1TAWS0H1VgMdB2yk
3/IrubeutFvrUEbZxr6LN+OGHUhgQ+R9r8BkBkKA3Zp+6doYF3FMT1LIRaawr1AtzFgo4nzF2c6V
fCgK0SBVBRAd9ZDFStVQ9AMJJx4ZCoUQZvszHAm0Vl9ABr2RoGs/rOH9zDM7GpRzeP6jqQ+QkGVl
ogZxrVFl1vfnHYSUQjYEoDp1jjjl/OHOE4E9XgxZQGroI8hvOfdNwF/uIUA3o9Qn1L6I5XtkN5lX
UP/QdkayiSUqcJDCQ+6frjYjnwm7r753cRfLbClq6A/OD5RpE291FIvKy+nWfakVjUexklQ4uyIQ
ggSWGygxIOsWTheXyG66Np3tfWeLyg+AJ/scTYhGmN+vseWdS27PwpP/srdwMk0aCBPT7/YIanDp
rbiMQwW/To6z3OUao9PqCOe7wsnWlRYfLKeFRYlcOviwgqIJ5VGgh0BeIU/TA2v5diw/63InQ1ws
oTu4UkNdE1OaFoHptmACaD5AIcO3CPRe37Z1bs+idWxmF3MstJItNlTJJrSxah70avJ3yoJIHWfh
2xZmB1icTBR/d27mBkzsJ7YBjVtWSwRptvW0lzJ5NPB+9jWZmSt2ziXTKLIgNqQ4LSQIlp7IaWNV
k8w4KjnQbGZBWgdzMm1mZYM2ThGsMXme45F5ZXDhirJsGNNRBfvD9dFu6cSQ6TXuZy7DcTd8TEAc
sTbMcysGkTXwCYKM6Ge+yDHL49w1ao4QOAsFI2e4p+FMBYC4hLxhcbnKrnfmMoxx/rC4uEDxLK60
xoVFqK3tVQVKQQgxIMe+LR5TMDjOQ3W+tiHKGObKQ/3fTPEP0wv3jGliJkVczoPto3mwRnb0wNg4
ItEhL8lDfUwOa1epsyHmdLzzCpxs+EYX4JunGO+EG1yAomA0fK4eh4N+0IOZB6B6XuP4O0fd+GqK
F1EUwOTeQA5inuIxyO8S5AeSa5v53UcbrZDGw8zsAle+HKIq6ndI5EdxGwzXBuQKV1NLZ66Sr75l
4dYkEx2H8hp/aamrQB7rhv0Nv6Qf6X4uICKqh94+Rm0lUKuaxmfSWq9sL2ItuDLrMQWn0Na6HcIE
TSvuDRodIrqRl2uE0P8mXvzwrUWYbZyp4elY8ZfE7exbFvFB9hDM7F6QDlkDv6/t28U9tpeSiMTB
0BrNC5TeBhMd1g7jGauxjLUnnrvMAyeJlsdjBhtj4Phqzy9btLabUbNdO/ZXfGRZxTaGkiPhC0Nx
LVFc6/dkqLSbpoGGgeMwHoHPb++iC2HltFpbs5efn2zNWtWJO8z7BGIaewDsuZ9u2cXMF4aS9rt8
dS/Moe2tCV3EH6vCiiUGfGSWOtMiMROv4NoHyUNrFyN1uBLcz538p+u3iDwdSMrjPmsQecoH1xAQ
ByF+7ByA2FvJb8zO9ta4FvFGr9XYC4F51MDkJLZyJ6NZJWC1K2Bt/haxRFl2WecJBtSMz4ObR21q
Q2XG3OC9GubjTdPHfmw+oMsagkOd3+gtXfGYs4+i0yldRBQNHjOCEn2OZjMjWhp15JsDlpxZS23c
aCFahAEbYMg1b+Igc6KJHaBhU35evS2cnQqgYF0T6Tuogy32P5VmbfaMz7eFub8JtaEE4eZFPTNk
2DYrrnR2hX+YW4YCZQoj1pyWbwc79TWI9hhOctTLfQ3abOAe9LSM+r58ePuuZ5x14BOrc3w/2Z9t
3CKBT7He3s7Yzhx0+c7+3F53EJ09OOh8OjY7c0s/yKDF1Xk8djsasWsgdw/pxrp7+1vO3ttxD/xj
wpexIlZZ1egWvkX/ovbOh5nO0I68W5QOg/LLn+iaWxv7IlakjtlxJ8YCS+iVok1vI2pIGWGNZ64M
EBFfOhlARkmUrPVun436JwNdRI04hRZH22GgGYJiBYI0+UKmnd2ubefz15QTS4uwUdh5zB0NlsAc
Exh4Cg3oNAj07TizwV1qDWhBJlyR2oDdi9KfHV3DU7d+RNV37SG45t+LyFJaVla4KWZ75oYzQctp
bq1Nu127Jcxz91OgPBnxInyYwixNvRJ8S8w61KTnG80qE8nsGG/ZWFxE6sE0iZ5jKCJKHnSQTg3g
V2n8mXC+3rgMZOh/h3UOQpc/9sYiGPGMTobRv8xe9dDe4AQYLiyca7GPrblFE0ma+KkerOzIlTUz
FlBT1Q9Ejh7cpw/0jR6Kd8OmvKqgLclDFc1kn/m+vWohx+iFa+F3ZR1fjomTwETGKUW4Qzic3C3v
4LzNGtXWmoU5/p9Y6LPEVLGGKY0hh5qi+FsVIlqZwDUbixCjW1OvZSZslO9npV0eZNf6Lg6/zMx6
GYPWa/34H1qcv+hkVGZm8LQWmDftVgMv7LCfGeXdGyeysd3Upz8RRucd9cZueIlBJxaJmbToG3yJ
MXOnPK4OnzGhlR40R3trIragfZDXYYP3h7NyK1qb3kVMwcNDVO18YljTwRPfXLNd2wErW91YhBNH
DHnnyZetPueSinB4dK6A9PJZUN16YbmyfGsDWkQWDocvpwmr1xESQqfjGzQC125Y+tm3wI9YsoSv
0WSOw/OZL0MX+u8ziW++1W+1fbsj70ZkARskX+ooebcqRLxypVpi2WJSVoWao1i2xy02KBIo5HYf
Z8ErEJvEwVrq5Xz4otDzsVxgh5dtA0UzDrojIRxpbYeLeZDT4c8cOecfOSA++MPOwg0lIcKQLezI
zbSxgn47fEbGeG8fqgNZ7xQ975I/rC1c0ivzRsVEzikWc2NF+SEO44fvYgbOTXW5xhj1EuR/3t8/
7C18Mgb5jCsb2JsPAStq92WUXMe78nZmPTW3euAdqk/WJkOeI363elc67zI/rC8OvqIC6bSH3vWt
ed3srac0mrXKhwAtiyAODtfY5s+JjsyC0n8s5bKPQIwslk4HczP5QBeghRTlmOqaRSkyKQKXcl/z
2Sqt5NmeNMCBZ1wwmlx+QoxU1eQ2Y9vjRlGqy7Qv6k3NZOgo56oe88guyptUsAtX70OttyKPZvfa
NN0B9HEziTjy6gkvtVy884o+sJrmjmnDWqvAy/vjJzf48YnLmTFKi5CqGbCZKv3QlzkAeiwsyA3B
06tSUZp/FOKqStXu7QPtXEScq9HYwkh7e8tq4mgK8KdQDQ+U7r5zoIkpDf9tCy9MSsuRnZhYjqwS
BhgpMx0HF20DtOdHFByRBQi+ugzd1jxKUtS7M/TpNjfT+LWw00OVZGhl3Y9okk5dSHzbnm/21l1j
Q6o29kujCxKv2ch81ln+ShnSU/m7BHKxxLqT8ddagQ9lhA5sc2tXWNTPms02YwspXUiHDnVoudAb
g6RV6fkVwGbk4Lb2JqFoxhR7McAJNVlvKOEfdaexfC1O9hMmBaQgkQ2yEYaPT6HGnSTvqzqquydi
XA4pgODiwmi3Fd9r7QBZrtpvJwXxUxkQ9lzWa3iTl4PxrUldPCyrglgTKab5HkK39qYGtWgS0tDJ
wEFN7yvIec87anjq93SXhiw0fWObXr037prLtVfQ2U19usCLmx5wwTqkSPEtIppxPXhWAr+n+QRV
1nIPofYQcIcSOrt++ne4qdFR/y/3XVKgT1lSV7Y7fs9HTciQ6o/51vquzfJuTZvFWNksy2abpDdU
a84DjT+pkO1mER9rD+KESwvCEvIR17I5F4/GiqC80ABF8/atAXmL1Xi29h2LZycY+cxpyPAdKves
AGXIu5Ykn9/etua5k+F0ahenrojrXtF5ao2tDs20aVd9biLnbm6qzEJ1ZAd0p8j5Fjpftuswu02v
s2c36o5O42vb5qIJul274Z/Xbh1n8xinH7Y4oLEISpaQXMaB2UdzxRP3nDKw8NbuLkzoVhlrTSxr
M7E4oZ3JnCC5/LuT4ZXvT3hjSEBlXzLJKwF5nta3NvbiQDYMvXG5xNrWHb2SKoviCprFhSoYQlH/
4e1FXjFGFw/QscZ5qHNEf5DgqemOeok/sHtOVszM/vjGmJasGbHW6+MwYQKrWN9642VWOKAfW8Mn
nB8MAF4oAlo/E/LnGu3skmEwlf1cgs2dJdvWzEJIjr89aWeTeo4JjnpwLKPKv8Ty5HpaxWWHA43o
Pvz85jsAFSzce3lEqoIE5L0Iyz1BpWG8TyIvHLfZJfuWBcVhTSVldr2fZhZkf9jjNgR1l8c3A7SA
pb3Ft3lu3dgcCvH1h6K/E+SJuwew8q3R3748Id4wuDzMJ84IyRMYnDUnjPfVpnyHhFcToDZXvG8B
rItDeiEu1Y5AIss+sGAuNvs8h4QIHiC+0foekPNB26+9JM9VypwfM7HsGcWO6WO9w4dJSKfMEo+j
E4kNeG5Q7cF9720XOB+DTqwtjrzCw/nbjbCWXEybWfvBvlOftY/5fn4A5Xh1+SsGzzo3NeFwqOf/
zLMNJZzeMVMbzn2hg2q+u3T38SbdthH7Ol/UWZhs9XXps3NvIeiL/8vq7H4nuQdm1akxanQ+2WMw
EON9noT6FWgkQ6pQ+GXhmqrG2dfQqcVF+APsxeszhnFm++7gPMgX2Rb9CEUa5zjsLOTFkPI4yPcQ
6Y0ga7IyzedetJCenAENoIbFw+f1eM12yKDh6s0v2vl4z6E9OfcQrKUbz57fJ2bmn59Mazv1w4B1
xo24RXcnqeojI+nubY85Z8PTdWC1rLkVfRmkZMknx+hjJPi03M+cfJeQ6nt59b++DP/Nnuub79te
/PN/8P9faryPUpbIxf/+87p5ru5l+/wsL5+a/5l/9V//9PUv/vMy/dLWov4ml//q1S/h7/9uP3yS
T6/+J6pkKsfb7rkd755FV8gXA/jS+V/+2R/+8vzyVx7G5vkfv36pu0rOf42ldfXr7z/af/3HrwCy
nMz2/Pd//+HVU4nf27RPVfb0y9fnX7ZP09NPv/j8JOQ/fjWt3yA9DN5pSPXiyYsUya+/9M+//8QA
b8GsBunpmg6U0K+/VHUrE/yS/puNR9gMFEPdfwaK/vqLqLvff4QIDzYkqPICyAzEza9/TMCrpfqx
dL9UXXkDFVEpMKL5L50cHeCtA1gIDNV4iuPdB0uLnVYJSZ24YSDQcTprwzSaROh8Aj6aUHbwQKIX
yrqkkYrtIgBRGAv0sTWiglPzgSg7tDMBXrM+95s2yyKjNV3g1TLtUFC5b5rks248s67bWF4RjqMd
DHmyI7q7A2PZNfUAHGUVEtuJMINSmpFRIa1jjcdsTB8TkYW9MPlGHx7LodzqXXPPrL4EiI3smsSr
AvDj51EjgPLMR9SQtAH8ZqrNLivD+tYOuvDNTlb7ybE/Fg0oIr1CL3yWJdA1dQkPQIfPb/jUPFVJ
64YSVV/fKpo4Glxa+JlePntG9mEo+IaNKbANzkPBAVJWPEWzKI52wZTfaSKguoOEl3R7X5iVsXGV
nb+3lduPfkc0lflJ/06QrxLAatno5DY1QtscrCCBxsVl3kK6RKR+NjTgddD2RCsPJYVoSEIuM0e/
Nri5gxZ5ODbZVzMRe2YY28HhPp34wVWAqzCH8D3y9/S2yTnx3SLRPvTNJac12XtoNX0c+kK/hOox
muQ0gHYr54FbXzWWR7gjBS10gii0vuMpKf1YH/xSGPdd0jdHr/CmSwaC+a3AyS5kfjQobzdgGIXE
O9Wb27GcIFWrimb1RIXP/+SOCFXeSxVGA3L+dUwceqPMPF6pIL6cO11w0mysvQ0eQqSEjr8H4L8U
uf5tPHoVw96Mb/8XI9f8Ov+vPwLDT5Fr3/7///c60s3//nvAouZvJiTaqYP3OiIDEmV/BCzL+k2z
dWBYkZ0BwNB1cMH/I2B5vzmgjgTuEGK++G0N6/Z7wDJs/BZ0JV0IVLvQWff0vxKwXp9nUE2CWD1I
zagL7Sv8x/LimfejMrg+VCgGHtqqDItVdicDgfm1E/5kZJFVodlgFFqZ1BHwR60vx9resb6Zrgri
WGM4ucUYiZYlh5imrPFFrLXbySncIE/ZsIUkrWUEyrDVu1qZ9YOBa4y6G72htxQIepkJn9ZFuo+Z
Nx5HVXZ3LHeaCMx6+XVfm+0+brxxY+vTdDXaJoplY2e3N4Vw8m/joCVfrbxQG5C+sc2Ql/SYUOIe
QH+LwpPqEFhBdhmIuCo3dTtAGWXqraAUmKgYNJUfyykxL12emLuiksUXSsv+Zuqwdr6eTiloHkx+
30sab+3E6W9VRtSdMmKx4VqhPZBKeuGkJy07FuD1/sb0REffiLTFGCSFxu1L1hDTuXJoM3Ubxo0E
wvS2OZa+h2j3lCU0toIhNqa7oprASefmNhRn65wbaC5LLJEi0VxCTG07lp7X+VwS4OuBginIIyvz
JA5N0CdkEQCWUwtU/ZSSD9qkZBvEdgnusizBQfs+1jy33DBV6U+CIkWwIZVrVA+2R9oYWTwJaUWw
psQxD4wJkOiodnnxjaFRuwcHu94WYeWOTHvgPDdoEkATsWlc38qUA8UuTcr8TiVd0z9bokkU86fE
HmmY2EkCCmJbZCUP857n+XvHqRw9QAu4xdvQTPoSepHUbDiSJk3JiN+VWat2rqUatAzQsSeB1SYt
al4GuKt3iSoVVJZsJaTld5VGnkeojbRqI0Y31rmLXnpWO9tuHKSLbszEUgfeV8zeVLqdTzem1+ZQ
NwQhCd7YDbJE5V3NXWY3/tgDPAymBD5Mld+gJcVOfGHbtdnAU+JSAwXKoHLN2Xg8I+UVkwK87UGd
NYZE+pWJLsyqOB1gzeVuIHqnikGXYJS6E6qGt9MToaNHAEIXvfD81IJqzWNVFdT9WtW2aSS+Nqal
64Bow8u1TzFVlRuaHOylgU3HFD20LajbKAgUSlH2H6dYtF3k2gm6pCHgXeTAvOsapOfpxNrmQoDn
KrsZ4jyBdneivPaxM4YOOfKm9bQH9Bs5Zh+YVSYUuNtVAc1XiV5oeWnRvMD7XFJdEM+v24RneSRi
4Ia/DBPj7WGq9H6GmbV9F1+XdsfsCwNiSsO9TdqWNGFX6uZwO+poBv2Sezq4c30o1WXdl0q1ucIW
lLncK/DybON+5AFtqoqVkSlYxb9WdmuhW92qtGzcVS0Q6O9rUlvFdeG1g3gC5bwyfKPXMBWZqO+6
XrkNUrjgA6DvauKw/h0pieJ3Y1E25lGNLhNRmlQ9h3PUzEt4oFTeMSgK5FSmn4FtLS3PF4NO3I+K
gBf1SARcu/VNi3f6vunbWL5z4UhwC8NV3GkD3BkdFhAws/HbtJi8nvmo3Tvtk9DTxoijWNS6dZXE
k5Ymx4wKTyZXldvpXZf5DsF8k7DpsTG0W+6xmFSbbqhAeRmJvG466jNmCwNJOjsrehImSVI0VmjL
pne1QHoNA0VHaxpdbYd1CdmsCCNg5oe0cUHukae5FiV9/blPc2VqEPL0KhrmpKOxn3dW0n0lrOTa
8zh4nfag2XlfO0E/aZm+Mw1sntx3sbOTbUI5yF190QPAaqBd0ugzANPcEaE+qPrSJgrbB5A7/MyB
cvw+5cRNr6ljJfpBMkItXPdU1biD32iagXELq8sF88mgNSMUajtX4kKtpaYY/SqfjIhLlaqwSzTF
wD8FPW/bzwuneWTccrLRb0spAsFqfZ8Xrp1qYSpal4GVRGQD1pfWRsLAjsxaJ+hoV3CsiM2GPFLc
HNCWZxg8oSh4lD25HJtaZCwoTMhhHWNdq6cbmVOCYJUWDpO1r9VmjJicszx3k0AYnlTXmqid9HHS
NQTuUYClJCbusHeI6eFi348227dNkw37fKI5PVpVSZzIVNVE3hlioPWh4l4KrUtDmp1xAb0HAh4U
3C+q2hfCM7XLhI8ZdIJp6zgfi97wolI5xL6ri85FT9jg5GM02p1035ex1kwfUXUBCxIQEqCq6Z2a
jPveEwa7k26s8v1E6EDDDvoSuB5rVobe667VsvdKs5vhuckoWDTBaDNQ95LpbMTsmga2pZ46Ltpp
uolMow8xoPkkzAfPOBQIlDVwgU7pIlfl4eX/zbTUpEetxHm8Yy1EQq5TkJLQiDoVuqGnWrX2I7yZ
tUctybTqYPWFgoK1oaeA2jRpK6+TWCf63ipTln/gGZQzEeaz1BA+AbfNdKjQhKjtJpXq6QWUwRjd
ixraEgcNzXlGWCqLjArRumnA7WV2xAop6DQUqOZcNP0zYxDXmZtAcMrOyU1iEgRbVCmdKuzzUoVy
GuLnmBcK3g6MYNhVhr0VceJea6pCxO0TV9vFk96+S+0k3lsWK81QH4z6EoDCnF7Ipqiz0KCjjISB
fICvFR7kIVjf82B0pbnvlE1u8WqB/1ckacOeZsU7k41QN+oni+0nlsR3A54uTmBPoGFHybVKAqso
2zrQbNoePbRgBJXGmxJ8U0P1RGu9NLaOnOpgKIy+xZVFj4EqNgZctHq5zzMjh+eaWt34hCCpMbMP
gzW3c5y09IscPhXwxkD9ZSjlQ+YId986qMYNkhQHeCI40znl9j1EBfXyYKGg0fmaB+z3Dm08o7bt
YrO4KDkfHpB40q19QROoShe8EcIvnNwFTRY1eFi0Nev2cZtpl7hO9MA9Z635SBhqcJEzqFgPGwQD
630KOhTtXWWVQLUxCIF/c0fd3DcVdmg4DEq/q1Ot3LttRtIrgHPivdAkoBsqpR/AQiAPIN7RrpK+
Gr7YRjfetBbRNkU5ZJc2eqkCCSqbgMpJ7ZVSRIuGYrBC0Hh6uxQXlauBtANCmsio73FiH2a2vZ2R
WeMtLnDGlW4qukP4A0gwH6DEQWoqo66kZmSnJdsh6iSPDhYFetv9sG1sHbrBdp+FhSXVNp/GZiOK
HKjCnuPbGy/UOfVjj2Q4wUl21EjZ7Wx80E6vmHFvIkVu+eZYoeAoi+zQpty9cZkXvze9LjuaAuQO
g2CtDCzXQT1t5PZt1Uw9ubORHSOh7GmMs8LGlVo+4sBwyIeOQWrQ75DwriNvNHtcTGqP5LeTI3Qk
m92WfctrF1u80CTAOeAGxnmxy6jku27sOdazjOvPI7WuUqo6FHhH617g7H2AKo/2uR/AUw7KCTvZ
QDDeCpt63nuqNLDUlnVb49Db9gr00KUrhkDgvDo2SHqQB2mazEUmxMp3bkbAyjf0aFNMuL75X9K+
Yzl2XVvyixBBC5JTujIqqUoq2T1ByGwRoAVBgAZf31kvenDf6RtxBj08RlIVzUKuXLkyaRfGKiXN
pLGlEyK61rQ4a7H12h4nPS73rZEJnMq99Y/fEbqbBqnLAOR6V7Cmm17IxlaTOaMSTeqa+HPsuinF
qlN0amG6lRtffHselIl2IDSr7cYvgbuIFNiFZ1oRalPlLP3j2A1D7m5+kPlt8iAaz0fG0Yarwbu/
hPc/41BFu2V11lyPrH6vAtcvUdMHaJSraUdbzX4jn4T3HTKLiqG3XQ5WGDFmnVEEKYVtfXFnfyk7
YUgREypLugzgS7r6iyPb8Nx4EtZ2jCfRjt4m4osI5gMZvWZXA5+lqD3A13Pv5K0IbcrI8hys3QtA
dndppIORAiHRwa2pylcNbxJBtioPR5ptkwWCqz9poqMs6YZr04R1Nmp2HDcwJcvtCZi85m9Ikj/G
/YjIq9xq+J6tOkxtsK4wudV92m6zDwcw9YcyfQgjnikYWsDFS/CCMmrKzt9etDvlWqr9XC+vo4Lu
YHE7rPqsjL5HUFDeuW0flEGvpitBIfrTkp6kycBeiJJwFeumWhyo9J89gU9kuYwu3VrxfQNRyZMJ
bbOH3xV5YbHP0jBEbNfUOjMq5kBO6NSTk4qDeteC4i2chH64k30WvXed3GbLk8rFLCWAJLa/4ZF6
fSA9Oyy22VGsDaWtL34AKY6MeN9+Nb8uDhopqq9cDE96iN4n4JxCt5CnOe8VfkEygYSbFb7/4nt9
1jnTUw9LdD4tfwaIKHqePKoWdFvsIg2J8Xyogkvt4FPbv2DmLrWbPHALEd/U5yiFuSIwOe9p+FvX
JmugLGqwIYfj1oTrbX/jpQu+ar6lq22eQB/AhPHNJtF71C9f9eS88Fj/wctXjrzNmELx9Nx0qB63
/n7BELTmOJcH8bQq+Q7AWASjw4FrtzTanDRmDy07Keg4SPg5odxV3kHjAfMShDB8uDE09+Q3qft0
bS9VtKVc/vpdnLcA2iXp6F6BOBujlCTRkbDvRsAtRqZRONhUk7lUmGLK0b8CWT0Aqt0pU2GvOTY5
AoHPaJ0+rLP6aRiZP01LECzGji7tYXfQTXfbRF6aTly20f3sowmL08Gr67v4gFN3AfN2X/teiX2v
rDLNpxj8Me8R8L4LER6Xecl8jDi5KKqeTLwdUdVRx02ceYFAwy85qpt3cLR7jt3qdRy2D1UbbOvp
8VQbCWOm5DVWwcNoKb+LHdjbGejcgDLbT8qcT7566aSS96VpCoOaFSYoHkgQEjPNTOxlrIaFWIuH
Da4fc/ssJHbmp90kp5NcRlCKH5Rfe9dP5ajRmVycFep3L0qt3W2IYu6m3dJDSifekeeL6zrAT2+A
CjIUZd8C18Inj6kg10704/tT2WE/XHl3McHybaP3fGK4WlcGM0MGU+gb4qmSz85BzxdkhNKU0s9B
d/kCLmMQQz7Aq68iQ6atvkxwR6iHS7uJzGJFs9lUl43Nbw8MAprmNCvoYkZylLNbOkObK/+6jLiT
/mUC/mjGr3UsJ/k8R2+SHOK5uYI6Po3TnFvvr/b4Faay756Dh5h3Iu0Af5pxKBhhu2r8FT4WbpHX
nrl67e+HeM5ZAw82q1+hZEKRbvp9I4koZBOwzEMPgazS77HFuvykIp5uM7QkUh9IPTwt3h7kV6HX
BCbZBpfT7hc771Z0qnYN763/ShKq4aN2iBkkP6LA8IBnUdScFYc7YtfivuPMskIWG/2yri0S7l7l
tmW6frarkzfG7LvkdwmwCtKAy19WqKOWej8AMfEEvBPcxODdu99msAXNkDEayic6seWF4tzGXxmL
ysVQf1fNDOZDNcBuPHmIy3UbvIQgsU8CEKb1kTPCytCXTy72H+BfWOjKO8JmIvP0XAz0p+p/Xa1L
YPN85H0ROvOKj/gA8zJ383Z03faBuWxzeyttqZARIl5xtM0DxgDt01ZVhYvw32aa3XSGy2PgwZvA
TAdEPqPrRtCLXXjhwe9SNU1qjQsbLdwYgf1R1VSZN3iPCk51DbqDREU7Z5icNNmCX5l4+yAkgMI+
cOjwNE+0YBIT7zE06ONxPiBkuMaLI6qgRMeJCkHyDQUk8KYDAkiatDL6FwRTyvvqLhSw+OPv3TJ/
bSPPEy7PmieFme5aRGkAkcFSHvNd33/1e8xI/F/Xm21RRVB2yeqJOl3uSlLC+K+QYnzu0K1k1htg
EzP6N7zxPZJHA+6iDerMwywjDcaxZEOHWK4NbiGrP5QLTCFQZXf4yKli/mO9Pcu1PSjRJxmZ78IO
UhozZ15nS+56JRMMnYssAm0wyDAXR0YZEoMyovXBjyugLWrgaAOvt6X9XLstFcopp2nKwJRgTL2E
IGoFnq4FxrZxOQz0LHkQpQ0CjaMBu2/BfIpxF7HbfVSMHgH8y4TaA0DMHtbYD3GNwxBHku/s5hWH
0WbvCEjWJFlZGilEq982LAE4s8EZSrhTtmmiWemFbUmHD7dzz8loi3nFdyLBXSz0PbyAc1+KnNjx
RNhWmA0P6ja1S9pK3HEWNZnjznAdil+T9sohNYQeGJthrHDapYz8Hjg+0ZAIFr6+nd0YDzX+s2y7
fAIqqUhyqXtgN9oWXV2VbE6+A93tJo1capWBRFgkhBJJD9q13S1dlPnkuEDtuPLXxsHl8IFq/S8a
P47yAV0uD1RZ07kw/t8t3IVOBMLgOlf+yeLC+hIbMQTPc3w1wZChW+rMw9TDYS+6qPpBTY9Jt4BR
g0VDDD0l4If2TBqDyJbz0zR8z8uLi+ylqR2Ozfw+JQ9VrOD0ygsCBQemU7gvaYi3069uWaxVYTGt
orh8IbySYKmdxcTB+KnLhlj/7VSw5xHUll5wcqm+c8x6XJQ4TngIpJecGI9yzMUeB6+/is28EQ4Q
MomjVPAR7VSxVrLQETTO+BG/281VnYc2vnd6SGeUAf6KdpB87gPe56JGLRDtuRqbk+q9O+n2V9rw
rxkFv9sCqHrtmI5JjRs5y6+5jS5Cba9IUOpwLVCUJv5mcYKIDhSHS6fSieFaYmwp1mqfjK+9id9m
Bh3lsEWPavWea7He8RA/ufCZF7WugBwgAkzdFTlm+jVeIU1w173nMaz+kyvEBbsl8o6btPdOx34N
SRR63xVfX2fa+Ui2+K5L1F+XjC7OPhWmMEPOEm98nCm5PUz3Cp69cCw5Q2GyW6Q+OWJ+VOjGOoYt
W7hHB2EDr1Bz6JakBNkGcx4cGOu8vtWk+SPrCmSFU4BGeDMOuSLCB8IxG8LVCkeEhgnLqEjhLtVl
S75qJjICT9yavgO1lNqtU9YSMKQBVhdccye69m6WkLMOIp8804J8Qp5xk1ie4Y/uYWUNxlJmCi64
sXMd+FrWc/A8+fxahV8yuDnq0oM28w52x/fgoIBjFnGJhPtiA+e6he6rHy2iiGoQ7nH1GeOOemNw
aJR/6niYIUABJWp5kCYErGuBKMb2yYtWqIfdsIMGONRpF9Xo6K23n1pSYDfnWFfuC7qtKdVip2k5
rphqomtHe9ZX8kBi9SEC71xtJh/NcfVByYZcAOlG93X3bnu0XBuHyUGLV2nCoRvMlzns3vqV4BRZ
17eW+V9JhUm1cJ/E0meRma5S2z2xOh0XWSRC1y9B3Q338EyDXVpFP8GPvndD8Nw03nu1svNiApD+
qDgJC14QTgxrZfPQxU7OQlNoA6rdqvsNQfUqCU6aLw+48jt3MjsngeWJJ1IfowWKZgWL82fRRDCX
mewHwX1yOiyTJt5lIaaEse1pnbG7Zqqyke8rDlbp+XvRiMfEbWSqFD9gU/LIvBk6/Ko6zwnNpyaZ
Um8c1oO36R7UWE8vvg5UivmTegmk+ynm8UxEfZ64e7Iu9uL6Kcd1gVL9p5ckN3YsIIuWdN9WGEKt
/HHx18Mw1x+LEz6E7aen1l28LjvM8+6khdM29wAWwjQU/c2wOhXdfUSfcS7mPgba0Qj6vEkyZwp2
A29OMMft+HjR0BKDLoTQqgIHPGfhepsLjVmIPHuc7uji5GMVfw/Kz0Pp5NUQPAy1vhdkTMHIo+JR
cPNLsUbbeQuquyXqAFZ9vOYm2g8UNkSgBO8o9fKethk2B3LOzFmZ5SimELB9LelMMt8HS7N9OaM9
J/F03Qh7RhedIST5jAYb/FiSr84GBhTstoiyiqPYx1XGpX0xoX4gc3twWlN0vfNsrTh01frbRceI
IGpS1wUh8Z7q6BjyJNtM7KT1+ALDbjhJgqfJVq//2za6COfhLTEBTpL5WM8CzM5QWN0cxeL/qnHb
+ThavPEwEpNNAkM1inJhJl70C3Dh3JfbYtPKPwRK5JBFZetSZ72vgDsAqyO2ixf5EQ3TKUoSSDIM
mvccHe6KSOZW/sXEJsemxdFQ/ehDV+Eg3HFTbbExvkOM/F5ESdos7dn12mxCCzW77d7Yk6xV2RpY
bMc6XTZa1krf87re1w0cPWAPbF0E8mEPQPvB4UZ8uv17VL/zBCjbFbvB97PJeehkufEeKA6ydnTw
LHlL+I5hqbsddOb10MODNt/wyM+CA1POx8YCgMc/sbJIlR4fVxwR7tylPOAZOq+yCbGrC/bio5uT
ghl88S5TaDBhkAbVbf/AXHb2I16opFhhWWrwuR2rYGondvPY3oFnOdM5vJ/xVxLJQLzMKWm3jDXj
cQycHauXojJkhyzeYvD7LJwBsIYRI1Q35RsoXIv+WzdwHKjEXGrYFxeR82uEkw3ozPopzHzsR4D/
L7GagF2JOhNKpmuCmWinUuPZAo/NYQj2sX2so6yZf3jzB6QjAPLFjbrMBGce7dHuoF08SHCxW7BX
5jQACVJQ4vGUwfEob2H4zuWWDlABYy01Aw03wmvJldVlMEgPA9KAgL/eDl2M0SZEnGT5FaTF/GVN
18grXAm4jqd8bvrMacAAxwQ7nyuGA2/j+NmovyMI0GpEjXPgChQ8D0mdkwQSHIyeYMlXjsGd9fy8
38DATDhkcdR41VeV/HGa7yT8JeGuRumPwPcEE7kXbb2Pu0PYF672Ue3XOJVyuExdUOr4b7ORdHVd
bGXswZmcMCu8s0lXSGjh0BtcAvbNaFvGEikuVXxiyXqCZwLWKBuRBRgAgPHK9LS9R2FcDEIeWge8
q0gtztLGfnsYSKl1Q8m4ddZxPvrf4NtfpgmMvFOIDpFGAAmqYoUWVRl64Dexa3KzNzHJm5oxS4eO
IFrepMaoQwLdd5BINSgoIa6jufOiR5DCnfxkXnto12WPYUHaDIj+o+OZ47ephuYhg7B4ZUfp8lT2
zl0jxa53mnJy++PAw7TugmNTu+kCD3uCLmF0MSsN2yLygpxroKoVp/mcHEOfHeoRu4LCKwybC4J4
dz+YCrl1xw3MV6ehpPWbnY5u+ofc/M/Xvqsoy2/vtNu/1dQ7deEfjp5ATR4qwtnI3Yjx8iixCrCB
d3UavNZxHF7qJnoVlYcNHhBX/Tr1dxjUfnSENaCtqw8EQjy3m4KCYJ4+fcpwzA9hn4nRKhg2RPsY
/vvz6B0DEZ6cJAlytLttMaipxSs7rKmfiGQHS/xrB7UfoPT0tLatOtF+EOUqQEhuNUXrnaDRCZXz
iZjk3I27u8qziBNYNlNICzWBbZp7z0afqCBZN8uj9h0cNjFCIppZ2nyACOOCjWN7J7iJC39JeqDD
Fab/Lhp5gCUxpz6rvWPSBdeZVvd8qf4kPV44o0ZwsEjGHjLEksJ6HO4m2eAKrPot8/TMFrjh7MKo
5ePD6gWwgp/9LgkP7kAM8Dfsz1DKEUp+7bilL9YZ6N8VGZQjxdHVzdu9YkMG7vYT+584/2gPc02I
rgHfR4nqaht7ALnymkDCsl+a5DfpwG5WI0pXkC892OnYx4rqOt4Q+YdCj9it7JHzLa8hYIAE+HHx
BhzW6zHA+izYI5ovFTaqiPNke3lyk/YgYoSKT0KXTKI4KUc91BUk2LF9dsV2pUtzIKb95jL4TuT0
TU1SUqPPYuQnX93o5PlHNb/rFgClz/dbI+rUkgkLVqR5ctASNPFQWjco5chKjJrROULzTElZeV9z
Hdxu4KEOFgj3mjc5fUCCcma6Oi1mvGuUhynyerdszXdl5SNmeDfWkryCJilZIrFC0t46sPDZRXJi
xipQaz4CBvkg86ky907Fy4VubzEEkCmJoEoM9Zc7TnvFYBQbQorkdBBJzPsAEspoiMutm88LakM7
gw5S/h5WgW+gR6u878Y3iAJqzHSATjc6g7sj4Vy6s8LbxpB26UDsAUHwjOOJLnmCxyRMOMmSSuYc
/2XEIhmlJFs4JB3TKNN61nsybkeMobMlvnn/w37IvWXavHsMVi6CP9GgK8yI1fhW7JIZ5ugan7b9
1QgiWAnQFv6Vp+UOQ1V8yxjlKjkTvyvtOmectbkfmnt3DC5QGmRi4XfbIPbKAz/uBYhd5BmKYcEx
72XA4aFCBmTbPLqTu695d3RJk888SqP5y3ZOqjaJsZtdMk+AYUK8DDb0XYnf0u9DvCWzDffIwjkk
HT8hMvoD5OlDLHjWjyALFaZJpgblGp6RF3Rr1O1RD34W4DT3aY9qREvhrTtmEEBGEoyw6yyqyUFU
z7hYBXed89b3adg1MH3B3IW39Bc0NFggon9ojBGfgDiynR/tWq0HPmIIiVP9aWmmEofSH9Agx8ST
cyqS+FniZQQtEL44fMRcEi2zPApTrz8iqEqILMC3hWAXPFKaDSEMdVTnDH3Bbo45xCUyONR4HDNE
wxH0R/hH233gZoFeSbx7BUlH7iMyyEo3fJwisBONI1yw1+zLDqiJDLOwEtOm28wmi/Wcu709bdVq
9vEU99cEEbX7EXMo+IaV0ri7pXEfdBQmd3xtg7fq9gMKBEzUQTdqqAQsQMeSOy5GOpAKvcw+h0LW
lbk0svDs3wYP1WgwHmUEjENN/wSgs3LCwPklPfxMOQ9fdeRe563+wsoY+h9b9I734GKWK8GV07DS
IJuwr9ZkCZIQcuIvfj4j9ayollZUudsiwz4YJ5iCRguQfuC9LxiJ57NVTr4l6gS5R/vqDTNN2ypA
dxIhaytF2xUsZe3Zbsm0hsVwypyZHTxnWy/RIKrjmqzDIZoUO9WK4tr4IODaFWWMkacOQ/tcaF/t
tnF5Gfu67TLqg8NlPcMkgqIddRmKrr90JnU7/r2E4bqv2u6t8xg7hOMy58usgD+r4Gx9Nu88a6bd
NlcNqmJ7rTQbwBZMUd5tvDtMjLmZ7pBLw8cRcrPKlZ+Rv7nHMGbbZxIOsJxeF6iqqu6v8TqUcdxr
nyq165bQf1SIlriM7eJmxDe/bgPFi02gwg3h5gM2fYruNo9AEQeb5ZdhG+KsHujvpoF0NV6EfA79
7g13dnvER2bgRER1doPG7KCLQSxgreAaHkEWUhkgiVtMWiYm4xzhcQHO0UMUWAp5zVCIqfXuR3ht
nK2t0UmEIpJggFRdQBAGkqz2kpwDGJaiGX5DxmTRulWbU2Z+qmGEmruNxheJ5jEUlb04EaRKObT5
sBZm6LN0FWJqQroNG+C1Xx0iKJruI+lfHIoOAokBaOCcOHqKZyBmiKzvME1TJYEG/NON6Qm5Hicn
oKMAFRjIJ6BWg2AtyJdEZ66QGYS58WqSNY7liOO6dVtkU2B33O6lCjl9sKFILmvc4pYsQV1SupmU
jTd0F/EPmfDoRDTtrm1ooUqHGPu42Mg4JRlNlEfr5EOLifFPir4Ne5JjMpxh6QWTdE119yGj6gqN
dwC41cDCIFQ0eQar/4bxEClb3Q7pOAZ9AU178FBL2xaro2wRmjBOjQDSH3XCsmqBR6hqIng2xQyc
ZrwCKeCIwu0L3QKqDF6LNJTCPgKywLN5oOPc3IV63TxoGNttKLGz5r/Qzs7+SWNuNT24dWLUYQPx
CpWFmAaIxQLPMmRCNWxqiE2dBaqVHJRxR4HW+eAUVdNT/TVL8EtDbsnMLYc0HVKSV9KOazVnzuok
rxP0PPXLZqcxODpeA71sOmMTrTrGPodcAAPxBQi8E9prHmnt8GQfzwmHFxlkFDHcVHyGNxeKLoSJ
KGdrgnME/0OUS99vTAlpiYkfVutJhGl2gYaIpQ1QR5toWdaiJUl9QtXXZic7usV7SExRhzwzMfWm
iJriHCSaXY9QnSC7sUf23FY47hSeBqfD6oLnOyTj3aK+WshF8HMgCyg2fmFXFdfeU+z4Ctp89FkQ
0hGkqTkNrI/D6n5KaAuAwq1IaQhAN9UWTR1fx6yvlHN1oBVL27DHNp6jHPGn0khpBwjqj1HQIS1T
45BjfRju2gl1vRYYM26BjMu1RQgsxVWbkFK/4DqqZgzKvhvqG1mJGHC/QmgiciYwW0Kz78aJd/Ji
C1I+MBVgneoxsb8dF8DR3sXGHcZynYcJvfab34iv/t7ALCynFSTBOO7mDvPuePtrVnfWSLTS+kkD
8z7GUwt4K6vtuMXgMYeGSLAHZMCqtdPzg+tzoGo8uk3h6F4EhY2r+t5t5jWHwiwABy6qvoCNDO9A
0umW5QB3kZP6LfrGGg3gCyLpMSiH6BW4pIdHe4MGMhIWaeeMw7MW2r8M/PDPNrQKfF8TPDNJ24ut
+28P/nkFrLFR21uAAqiQsTXg4Kih/RL36SLUbduwfZoj1wKAL8e1mhAm1UCgHPAWEcHt8pVQMEYh
bfpiRtHLKgmsxJnvPnRBw/OKeMG565UHMz5wiA6nMNqJ7VwiUuAV2gz6UfmJLWJEhOYUtSjHXMsH
NVl1l9VnPmA1VE8L92xccAUJl+rpayNXLLHVjnhvE6ny0PTPBl1JGjI0GILiw83z+GOsMz0TCfY5
1ux54KqBF0SkwRqqGm914y51Cfa02/MNPKp0YacvI5H3wOizUx8DOPFiwDRYzPaq9hFCXhrmGyzE
f5nV7m4A5yt9yEXVykK0/6E82JZB9N4wyK8hVGBvuiPiiodxF263s07XDiK/sGtdD8nnEmzPFPFZ
qTuI7VhBWFuOnZwBDNZv0jEPmUpgEkY/6DNqVnnjFPBFQ9zxSvO4wLkLlRsP6sO0Cov4A68xeGFG
93UL4T048dDfIYDbzf0GtJ3Vj0jDeo1Hry6ku72YeKkeySAQDoK9g7pokvp4Uy/NfnWiI1DlPIwq
Czz2zpCKglPX/YDX4EsQtE3WKx8EMHQIupY/CrOVbAn5UgwrDFYRN3GYeh58YTMLTsmsi78jKI5h
Y15JfkJ64LOe+fzrYBkAMVbTpkAY9A4itTp5hgXxWsCZAuIIq1Z7QTK5jzEvC3eW0d+oVvAxsw6s
GgKjs9Fvgteq1d3Br7B0FPsz9goc40SPUBCKH2iyPjv0cGAYYq5/vU4t95tYmz2LhCknh8CNog2u
hCi0eJAvy7ocJmjooOHuljVfMCrMYjq7rx4PZT64FqyjC+lJTmiIKX6bOPjCxtVhMU5N3O6JE6H5
xUn7yqtqrg5LteCxrGkl38GJ9Xs3bpbbtPQSb/RnbaDD9qo5uLBb8IsavM/ORYTmNkFLmpnqZu6B
AVvMH1sikEFssRZxV2uLLeDei9scds3g1xBmdUNyjneIqRFxGvedQQifj6nEeJF2xvWr9NPgOeGb
tWuEFs2d0FVaYr60drExFQzypINlfAxc3ZZ+2687f4LuYPNaeaQOQ6akqtdUQfSbMyLnTLYhxAsx
+SGrhhHf2LYZ1t/Ort3WIubBvXYwp6mC8RaMpp2DQG5A2RtXQv6owcU3bv89g09IoSk8W8OQ7opO
4ehH45YtMH1PKXgKYHEI71Gm7kNjvgmjD6OMbb7VcC2xnNO9r8ZnLuJjvLXTcyP7poA5LdRKViGW
cSPYCMNOwJvdGGi1qV9/Wd9jgj6EcILZFl2D/E3CLJxuNPPmfBmNx1d2xKADXX4DNBV7FfufOCXC
C9p4r6Q8WE+u5jaDCqnfsxFC2SyUSMQt8Wq2R6ih0PCNcQwRjAOCwwWF67vArRE6jTyYb5iZoy8a
ZqTN+QbGmWPnuQc2Qe4OBxeMV4QIgpe6v5E1CxVTgWDxOdMG3FMP+hcFD5vYPfRgK+Ta71sU4//D
Fg1AnA+pF7gd8If7hih6Tyx0LqmAHOYHE423db25u1Q1uPhtgtB54wPmvEMH9RLerYF+byLaCtcJ
ID5GTbq2lt4N0nfSrferANqyJPrtBl88mc3B7N43NFuwCXIc/anBgAInSkSkRtXw6sy67q9pmxCb
DKGfe4OF/6kGSwWSiPF0YfJrnQ0+TTBAf7jGg4Mp2eZ0D1SAjHGNuo8FEgym1WAnYYvxiI88gYxC
jkRdV2PGVzDlJnOBYrMA283ZyBhUPStBk8Xdxb+fZPIdGwjwhloMh25GLquZPe9vGLnBsYXkGsBK
sO6e4qW6jmQE22rAU0yj/pQc0MF31HmK1xOiuF9cIl6Q4Rx8kGhk3zzyII3tXGRH+yxAyFa7yv0W
KPQqPTcuRGxgcrFrNdyGPuFUNnNCDusitme4O6pzG81NGbFqolnLvGcTzch3S9wyXNmHpOGV2PoX
VBu+kQ4erYy/xwkHTbVcQJk3Jea0HuJuQfjhXYRTTZQO3BE/aKJvKvZhgtwvQnf4hfGa/2cauPsS
VUNzRogvJPL+ighPGVeF3hj2D5cqfJPjxA5qJGjZZ8ZfpXYmg8OQMP8UtXXjoMgE835AVhDWTYiO
xgZ9DqTQC0mCJ2+66fy9qjngA6HR32IZBOl/bNL93xXb/71S+1+2xxI/xuouQtSSwPmHMQnzkzkK
XETJCq1y2wdpu0ABBf5j1Buu0UNjSaorBV7IOUzRwUv+zZXgv62v/ecH+Me6vtTM8cOVwsk2m1Cp
SpghCOyAIHri5kGKeEjciv/P7/zPLWLtNJJiR6aY4FzWl/OeOnGmClu0RXJoNUYQ3r8stv/DA/9/
NgFjbFSHPkVUeRIl//iW0wg4JVdcZp3fEjb63C6/pBhhY1tlFkJISE5MjuXgfzMH+C9/OEHeHvLx
qBO5UXjbgvzPtf0NiZLDRvGHp4Ieq0+kFGfskCCzLnPKvtjuwNr9uyXBP6wmbl/3f//VmzPEf5gF
OI4mEeWVwE1diiBzUxUeup1AvseQ0+FA8n9zSv5/Ny3xB5EvHvowQEC0yD++ZiT+D2ln1uS2kWzh
X4QI7MsrCa7dLalbaknWC8KSbADEvi+//n7VnrkmiwzC8jw4ZiI6QskqZGVlZZ48p1XjU6oE/qBs
okwDcLFI4XPlqBrCMYBWbYTmHWbkpTWVqu0Wbe4FPoWGF+pmsPmbKyR4C7pgK8VfpImSZt1VQ/P4
T2imI4jhMkF/uYcjhF1OzxiiX+E0s+9tYdc7Ku/MA2hi+723AwT2AHm/+eK+8xY4NN8Eiv9mTOH7
SbbFXpx9P8+r0pAGMJwgaxsmJeqZ7yn5Jq/hbqA9s9U2J4pox44Z5/D7wuG85ET5j2mTkGOaHHzX
lE7KqFlTG1RT4KcH72u5zXZqBx+x4LSNt2q2FAouWX6urUmhIIUBIIlyrPnGR+8jk2ZMMm4Cn7of
LcnHyc836n6Jkuv6TIrd/XuJ8liwfqIYUXUm7aiNYEeNqUpS/iSPWomhNGc9ryGn2nLfgthZ2N2r
cyJMW+QYBAVkVhxpvSez0pSa+wmnUo8aqefnCMUTBSUQzX6A18Cnqe7ftyn+SdmXbJUBbPRkNZYt
ftKZLwHT6CZA2YH/X8bNYatvzf0SybM4ftdmEPA1DXFYGNy+MKNAKxTEGZvaJcq7oOVxENY07DIa
fUvB/JJh5i+n4Ur4f1PS6aiC3m5yxYVPC25PQaTDDQL98V+8K/DLLBDA6rc+2rk9iWbAdjJjHAuW
VvocwndCMaY4zl9GhEOi/bBDQmFdPzQo6EIoNvnhmrQzDB95vQ8P1ZI6xa3jef5bpK+Z5QVVw4av
eTrE++obvWiYN7X1dEg+Bpv7jnMzCp3bkoJ6wpjfKbPZ5+noPqferveQwqIDzuUFzpGH6E47zpt2
Fx2XiMm1W1sOE42mqSrx17KlZdaBm0R9ypYXqO7Fq2Q/PJVb9In9znfynchMliP+LQ9mXktc1UJi
yZCWi14aWXBocMHw//zZK/Rd4DTOXs1iY1UwAbuwv+Lfk0/MuT3pQuORa2qBYwW+TimtstBSzNzV
6fTj/leU2JH+Oi3nZqQMs3F7NVRqttJaDZu+X53mbVKtzT9DjzTo5Htg8WnBrrJPAcRjLzz7ScKW
CGtvf09CHogIEf9kzrF07pUiN9jbZpMVDxntZhiO+737kT59BYlMsWIAfr/EmSSxAP9n7X+blSP9
1GTUMDTCbbNhtmqNDM+H6TehKKdxrwTq+v5Wvym2XH3RM3NSDJxPsMDmE+YgEv1hbsa99s2Azqxc
x8sabje99cyWFASR7XW6ksI36VDu7iMo035a22wTbphj2SBR0a+AVbY7AHkLq1wyLEXDuWiLQvcw
fNJ00C0Qr6jwtIWMzC4RlgrPvLedUhBQMz2JvQBLlOSPOQOmddhu9Z53UZTvmPhZyLpunEeNzMuA
2chRPe6xyxsMrVUVVbyRiac5e87iYe1kXrjSnIVjf2P/4B2AtZdrErG4N6bAs/s4zO0QroqY2yR1
fno09VcnXYXjJzpOxrxwXdwIoxe2pLNfKKnVIt/BTQlB2upk6dO7dlSMw32/v/pOOjwZtgPlG1cy
IrVyUgNtBFPWcG54bf5p1KK1qn8cRlrBYX2gYrGQQ73F4Qu3wBwqkqYFJTQvV5mAUnHz+lS0mJtN
RpAq79EDG7Cin8JjDhE+O2Tmb7KZYoE1mlJFpyVHVwn2yOzuukGdoaCY/vAMLi5qgroCA279G9QB
wbopjW47tjWYWdCOHbI2AHD7iZ4cQjvUut4VDNHruv6DWeRdWoYazeXB3k+OOb5CP9M+TkPofL+/
tdcR7G2xDqReaKpCjSOl4+1Ug/MLbI8IVnxWN8mGwYBh9Re1eIOWtn/f3tUZkMxJnzJmSoTMmBaw
k2i+N0KPzCAvWeuCmeuUShdHDUoyehmeDqXZ5VmjymMPTgM1shBB2RYv+afpd9BGezj89E28G9eT
P5FoCJ0Z8qn31GWmFajD3f3VXmc44mfQC3dcTQXP4Eg/Y5py6JkZ9/T7H6dP1rbc0sbxjXcKlcrT
2oa1VvenPepw2Xf11whiuZpgTELT0yUUILYoiI4u8uWCep9lA/TnwwY7oRBnVR+FhAf8n/u6p964
XViruBAujw0UTapmOqYOSYDtSJ5UzvPUGSZb3mwMLopoa52eKwQ4hRheE1Dt/18NSr6U541CvfHN
4LAx/HhjlFC2Ayn0IWIEorDgU9euy/pAHJMtMo1IKLrc0NHsnGFMO8LCAOo/Urvkc2nH3TevWNLo
XbIk/n4WwaPsNOjRiYuiLN7DfeR7Q7xWsyUtFLE90veCS8IBwYlormvaUuxO1ToKtWwI/DrJkZuC
VqYu7HXfMCoChgRw5zR/LrrY+zElkXm87yxir2TbhFZIuzR0x8l8L1fITBRlT49yTmKZw9FhVK6N
g2HBQW5sI1n230bERXm2jYXdl7UVzSQSbf7V9iArbvr0u1G5SzH05moIoYaJZDtkVxJjcTKp41jS
3+H1pvDGjtcOTwnBup3azBKvhR7K8mviOu/WSXPPrEoHfATlN9gdVtstqG44zocna/a712YE1rsr
dg7SaTpQFtBvG3ry6hfP//WLGbA5hUfXNjz6yKp0JHqVLhh8HhwJmuSrAj4v+A+yD7RxToDgxuox
VbVqIT288VUvbEquE1qQXA0By4bQ6VtUfo7VL0FhvL/vn9qlXNdb9LywIvnOKYcaLE94BqdKs3K8
9ilI2t1gK8e4bJ66wdy63fQ1D7n1026h/CDipHQ2MG1y0RuEGqr2l24LBsbLwS/BN2HROxyYXN1q
GZlIbzItV7e65VdxO6+nsltSUhSLki3zgCLKedRBXUtE+LMD46pK3OgTByZ3T1tjtN4B5HrhyXGI
HHXhZrxpSkf7wvDICCAQl0zFGXRbOlOpA9N6qz6bf8aT1x1puwFfNbqlp/C1OUPVuZMsUaIyIA++
NGflXacWQM/8DLhGfxrNrTeAEFNUxiaBIXcLq5O0PYT7kJBpNIw5HQihv6UnZztpJU6TAVqlXC30
U6gAgiNxfeSs/j/loB10ANa0Hb4H75ZeUG+l6ssPaeimBuU4HLtwcNvSVdyEehuXWihCw/gmQIyQ
RrpVNvUG6v/gMfxprNunfyBpcp0CUJvX8FkVZkbHkLUItLYp3SgQdsm64n1Bt5rpZTQfRBXHKR4X
K0jCTeSFnhuUzgoc+HZclm8LdYWMOlSBW/H8trflruw394OCvrQ8KSiEiQtpYMrDQMioI40Gn9tB
gaPVAQpEyuy9KV/lT3O5qsbTKt9ZfqKuQODP/WbxE1/fOZdbLXm0NgI0jBXmklofSNtx9MGbge+n
RjhsGQSKVsC+/fvrN27a1FUDPlRPo9Mr7TbjGEDHQkIvijNHkCAqjYthk85baPNriA9W0Oqu6bCD
X3kXH4Fq7pScDx98BNq8T485Q5vMja/bzQSGaY0Yx2JTRfwC2R9gloanmiuJppjk+CMMgPqUOIGv
pL3Rr6u5UVW/pBfh+RYg73JhR26b4xIGBKjxhBIbdnbMRRSI5yygRgIxIXTEq9n6bjPocn/fr7tt
/DuuYZgcZNRwLLlwCActmLfEFfmF1u3MjB6fEHyGKal+FjX95X1cNCm5OjRCqWaGmGyO7s7jDYtF
2x/XzPf9s3Rm0aLk0JDL6KfWIGTCMbpRAqp2z90u24kXRDq9VmjWLHYubtwKvJJMCgrcshC6SP6c
taM5KSm+UatR1CEB5FZQARpGCSIodduQegNTMQtf88YhujAq7awCs08xNYQsa/xDcT/WgMzvu8t1
Xg/l7dmqpI3UwejANMSncwIXPPvP2X6HJMs35grWJ6ijFMDw5WBs7hu9Lk3qhgGvOPz0GsBhU77Q
p3hKWpd6Mz7q/dA34RHyFBiuhRL7eikQ3XhWXxoTgfrs3NmgvOAFIBCJJgWYCQbQ1eRBqAU7u8LP
qqNhr81tQbMrfV00Lv5xKcawwWjLabRtNRiIL43zfigC6CACn1ll4EBQ8jPk/an909wyZ7rcTFwy
J1UNe+h/ajjXCGCoW5cfjId+L2RetM34Cg3RQnJ9oxzEzp4tTopoupJDWQXkmhDP6O2jaF5Sr3zn
0I1OlxVOxW+/t5XSAXSD2Blb420ry4PmQ++9Mw/GE/whm2w77LPvC066tJfS2ZsbLrZsYi+zP4cN
dJNr+EYiXz9MX4sP7av22/9oTjqJHRQw1IJZnrgm5wN8JGsA3B+VXbrpvi/6pRxYOHT0lpBWoLvk
GhQoLv0Sglh4DWMmlhGRWwXwxjJsBNrGQwWUobW1joq2UORYWKP4V88/oWxVunGLyIzHNsIqw3Z7
7Xuy61fm+5YCyYjaCpM+Pm2nFVPJ39t6sR0ix+8325DSmjxVPJc7+HLFtT6ZPXxsru+8B2kGeTMz
BiuhzatsfpR/0nACZ+VPD4s7LUdY2a4cAbIus1SojkBPzNvZzzawK9fvuxdjX+zCHWQ63MoQuIAg
VVfRuKiqLGcdmAehQsmGZ5qru3LWUTWKW8254fijxojqLq9awMwRTKPaTtWB2S18YfnQYM7j8URt
wxS3pJz15UGvwL8sQJOP3cbZanv1Q7cVHa7oH/jTVY5NW4SerCgqGJ4l0p7Lb+opZT7qsGe/hbt4
b+zZ2+bZppryLfvGLDBTANYG3kL4rh5c+LbW42tY7pchTtenid+hEQk9uHehzZW+cXSqJreBOsp3
ewWQXvWpK7yF5snVM+1trWc2pLWCGGNGIseGqJgy6SSERMVtYubbyrdXQrZHdRkuXfSgq/epsKyL
JJl0EpZ8GesESXcMSMWC1RigNvSj+aTVbsXUgpl5+9Q2urmD7muIlHGFBgKIRqvvAK8w7hF0o23u
e9eLbX2dx50Tf5xVw45fFGbJVSac59xPYNnNIbKZC/SPmARv3Wnd1H0dLyQd1wfBsCgf0sH3QGAa
cve1Bd5sFZ3r+CmKR1P7TodqOCyiw/0DcB1lLq3IUYZJH72ZA8cHcwKb+rPlfoUM5SEtXu7bubEa
zaCeB5jPsygkiqhzltQAZG0n0LS2P4fIgDDHLrhtzG/3jVylTnx57nePeIl/05KQVqN4g1qcTNUk
dQoJTyiIwF60sRlmXdmr0wusDn9EMPcJhcTl1u6idelUgSHv0jyYTX/cNp8hon7q4h/tQ2V+yRLU
c3fRO23jfknAT8/RT8bsHffz/eXf2OOL1UsnrmhQsbECVp/3Jx8WjP3Qh3vIeNe/bsbSaB266Dlo
yE1cfkqq6lmcd4rL9KG+nTrksOElUcKlgsTVm0l8TEpaDjU0AiYln0s73ji3Q2TEtJe2DGKX2/FB
FFt4ML38s+93Iyhe2JM+X2K1TQvRuueXcG62ydeyef0XG3e2IGnjFMb0khJ8sB+mX+z61aIlqU2r
+zYWd03KccvEiOs6x4gozlGsQO7X917mkp6gwQN3HW6Ryvk3Nl0RbR3xrXThmGeHezS9wTYrMs9h
HX0SksqotPnzjkn4rb6Kt4t5/HVahmec2ZMy3RPTrRFUxuI5xmv6vZGtofkRuTy1Gb+eVsZxQJey
R9HcXC1W5W66yZlxKRMNMtQyoN4VT5biT3UtuoHxRh1WyWPyYf5juVqxZE/KQU0tak8Wc5Y+1NRr
13vvKt/vf75bBlAzpK9pkpIABL78emnPcLNiu57fZfO6YySmOP1+38J1SklZ2qJ3St2Yi0y+kKN8
HuBMHDzQNqik79q9tYPyfbfUkL7lFudmpC8znaKKDjxsL432yZpQPYZPPcr1ozHkqzhayhxvbtvZ
oqRts5hkzZLGgXNqG+4dRrpWWrMmvaFAS6PotU92CKUshN5bGwkS3zLpY5CuvNUpzg7axAJhiBrB
EG5bsP9CLQ+G5cWNvHooi9BLWkw3gf91YDm8dAk7ziiv6Azv9lv3KCr8kV8+uB/RyyIZTb7c945b
1kxV98jC4TlwtDcFzLNVnSAXiuDtxMN3xjZxkLSMfPex3Zhbq3mtd4u4thtfDnS2DVYJpDiFMSkX
qeLGGaaQQVWhN58+jn6zAjYNh/RG2CyY8feXQpZwhsuHJDro4n0BZsNlUFxqohr1zMB9Unh+wpCm
m1aPkD2vI8FfY1d+F6Rosin7+9t6a5Ww1xOObYo5qgzIskYtocWHf+oZ1EDFaxEc7hu4qorhJSbn
Gu08lwc5mcCll6RJdwqH/iQAe+oG5qNom3+p/OpApWj2lw73FQhStibdnnOKaMMsrIlS0cw3a92V
KIpNX8UjvFx7jD4trfDWHp6vUPz9zDNNVJ+qXsemKBihQ8yAuq9soEwD0j9/Yy6Zfp6/sKtiHbKr
GA5ld4NOm8C3XNoEUpAyqcZ3O9X0mfRNvg38YGu/ZwIP6AcErAsGb6zRorZiUdsEGca79NJe0pOx
zqiM+EaowinHFO2m6pXkFzERfD180RZdfcoZjPNeWgkjtQg1AytAz2wGHXtjk0TKsODzN18zZ1Yk
j+wUJRXTPY5/glEeopkuelAiBp/NcDwGDfw797/VjYT7YlGSS3rZ7LbNiUUlarANTrGvts773IgX
3HBpVZIXTlCXt5rDG212EyRM4ElSmscpGbd9sxQbl1YkOYMWWLkT6JhKTfsDk5y1H1f1O9PoF2L+
bTs0JmiPU+2RB7vGDA2mnEElf54c9KJRRIQhhglcA7bo+99IXFXSceIb/W1JyhWr3AEJBGeXHxv2
YzybH5uYCN8GJwuuZPun0Wiv9w3eCPUXBqW7M7czFtxjMCxOxdFVtfJbM5yML3hm+pTTxIeqT+0f
wK+OL/ct39zUs4qB7P3sS+NMVAzGOvgI0cQ6sq3NnOS/3Tdz0x3PzEheX0dO12YBZmKHlijColPQ
7KALWM8nbQGpcjM2nZmSPB9drsAtPExB6rUCFMtk+NP9xSztmfj7WYSfQt2pxhwLiPeurCY55oWz
yk71QmC6aYYXM5VrYLc0Vi7NnNSqaLi8YENR7Xo9OVr3qdJhkhCj4q/3V3Rrzwx0Y8GH2tS+LGlF
gBjzofMi1N50bfzR17VziLQ2X0Bg3nKCcyvSsdLbpuORSegD6/INEv0fE5RL0P1UTBL3C/Hv1uad
25JOFHkwuZOOLa2Fok2ZuJwUr8xgVSHS/4vNA1tCkk3/i8niy+9kQqBVaiKiT8qfcfjiMFv/bwxQ
oERVU0B2pK+Tn0oPihQMpLFqHt05r3/AL1UuFMJu7ZgJVSYQeZFsytLsWRdUJUhv1/eCbp33n7Px
A0jCf7EUUZ2hZ0+VkifJ5V6lUdQWfV64IMkB4NkfR/AP9zfrlpNZ4G1sF2QTUxFSpOkyBJaCCcXD
EDajdV0PPyA9ctfoYIIuVlBKum/u1lVxbk6KNmmAPO84Y25iGu8JDeP6HQpJ8Sa06/CYouboT6Gd
LezireuC3MuirQyiypAHZREwGvNwnAlARRns0jqc1mmqFL7nWs9w0WzLVrNe7TQJFxZ7a295GzA0
D4jUs23p63l9PDpOxWKp3hSgeiKwzPYIRynaad1DaKbqQgZ4yyfPDMo40rwyjdFtWGgw2tNuzCvm
AU1r2DPj0C4Ep1t7yvNON0UZWPSyLz1z0vXJpoRPm8Vp7T2sn3DzG1H3mjt5+iWEuMgfvQxZyQmN
6PsuJFxEzjaAbOGwNO6Mq0ktry3quO/Ja2wj0KH6tKF1hNZmwWduOeqZFbk10MzVFEKL6PhgGpHh
8cZxVXVxv0OVBi6M4XRaeSQ5/9vS5JiSp+rJNhKMWu1wcIfoZxWkC3Wimy7y9+7JEM3Ga4xxUPhu
p/SUbctTjtqn3iu7NkEa7P6Huun+Z6ak0OImepCHjP36UPjvhq6iGzFw3Ivhq4ec38L3uvVSts4/
mHCbsyzD1ca2Q+iZdLeI7d8jyGifLOLJA8J/p6eymI2HHFVOBm0SoHeTAs7MacuD4ynGQlfupn9S
g7NsndqHK48xqAPl2+yN+Ls2w0/21EbHyEJM7l9s7pkVKbbUwWw3ukUKMmix+qANjvmZrhDaqq0X
bpphjj/dt3d7VTZQVOiJhDb25faOQw7LbsOlannJe/ekHrrU+ReZqM074r8mpHwHfva6HkViMA7B
Z6jitTWzp9OCn9x0SjIdkDcOIVnOEmvUp4ZxZt+sWPdW8VSNL/qpUw+u19j1KnZsM1l4Hd08cYDD
IPagngg0+nLnijRzoxHeCJ8JivqYzYCFrTTm1adW2cKA4M2gTAuQMUDamhi7NNXBqw//qkWdoVXs
TdWFI7Sn6bCJ0YI56GkmNFs0fQP5jrLgHrda0Raw6P+aluNl0KmIMCKGDKjJRVzMz8kkV8Wut49i
/nsArtmOtARd93kJ7n7zi8JLQ7VRBU0lwwsQo1CUWaQUZa5Nx7g+Odt6QDLFHKfmd685JQtPwJsn
gUyCPgxlW5Ayl5vs6Ck61gnfU6XAkoHZ1Mfq37iM6QDDUZmwIfm7NGHEQ+15PZuZMSDxR9kPyQ/U
jq3vM53HBZe5vZq/TYm/n4XNwrBVVIcx5Zn2s50raGDA83o/dtw8AW9tRoGTJOJf2oAvK4NHA7eE
jrrej2mpoHfUDu+ZbawXwuLN5cBaodEnY47bkmIIc0eVozbcAl2rOntIl4f1jHT8QvJzqwPIhJpL
q4W5uOtWe54ZCMFUJWaO9i7ZM/evrIKfCMyZK8TnGd2unYXvdHMP8Tc6+wLX4kkLqwv4K1Sld/xa
H40XncFjv3JLYzVXQfh6/3OJKCEnWCyN/AouLot4f/m56gLtTV3lIU1WBQ+RlyTHU+S6e3Ma+/do
xoZIj1f9Dh5Y9TF1vKXM60aP36R+SDsLVLVFKV9KLc2mtwBMx0AKipXyA4hk/WnYhWCyrKfBR/Jw
a5obZl830XGJvOLae0xGnm2V/+BY4PBdrlybMwfOPl3zp9KE9hTS7NCASnGaE//+Fl9/TeYbaAby
rGO2EqT5paFZPyW2zcSJ36lT0NMzTkp3hQRW0K9CJXeHBXM3thR7YrQMekmHq0G6GOo5o1hbabpf
+8k7c93tYKZdV7TS4t286+hae4je+KGvbO+v80bfSQxy8LwEw0AqJKcN3TRClTs6OnQy03oCMnl6
7z5OW2MTb8PtL3NZmealNWlbYedzu7nFmvmkdKvoQ8Qaw80P6znZoVf6lfftv+njMf0I4gzWOU28
0KWtTZKsmhGzNMFgiU0tIEDa9msxJps/gRHJfjnAnZvT5S6X6U60sSLMKa7z1HrKUakWjv+NTPrS
hHT+GkjsQLRgot/2j7RGYBxvmE4RIzjdPuD/L/iI+CqX8QYQFgR2NEhMJmPlw2BCuE8nNNR9lbMO
d8MWrtttnOZo+wJ/hN/eUea1bjjHvud3lMljZhZ/Tg6iX6r+swHekXn5kt9eRwJirAi3QJ1o1Moz
dGZc5YYVN/AIP3UbC8xittbeGTvazpm/H/ZLTecbF8qlPclzIxvReGilDd9Fms7dBbuSaat4jRQE
1PUa2Nt/05QSXGjUrpgMYdRKfsEPVCwjeFeAZTr9YUKrw1rE9t74srCp2IJxgeYX98llmCsGO+kn
HSFx/fnJ3QHXoutc77PdX/jz/vUfwC5v9DAtbDIpT9mMaWtPsqnWJrrhocJ01Yau84vATI8r9SMS
noQ55mgPxfcF/xXZmOS/FxZFVn6WQqHPpo0hdPh++ugepycBr08Of+GWo026M5bOyw3f9ODnAp0D
KyNXiHQ+1TrR7MjAHtM8yMhvoHl461+iE8JwVLlWF6HhN64rD3wkFJCOyb0kTyxYYzO1GaPYJB+O
1m88Z6xHRDQ1LXiwTm3cLOQ6V8OzxHEegZp4ZgqcqRxTQyB+sXqKiAhHMR7hHuJDtK93wGeW9vLW
t6M1C++AzhPiihaQJkuYOhF76aCuO38InuN9/j54tJ4NhLeTg0DQLnbZl2xKZ30YTS2PhM0eVEsZ
vgoXNQ/a0d4W75vxw/JJ167fheJtBLAfsDeMJHL/OUNEQ3OHVgNFYNX+U/NZ9Pbnh/TLsBUZVb1z
juHPGpT90lqvHQfDPCEEuRsVUFX8/exoUKHoutNQchhbkEOrzPBqdWPVQ/ulOEVWt75/Eq+skVDx
pje5FSkjgGy/tKYqbVXF9MB90rtkfVIKY58zxrrWylFdcpwbtmwIQsQjAyisK4c2ToQ9uE1AHnoo
k1c6ZxvEl1aI8+6EOPV3EWri7eI1cRVQBffXmVVphR7acIi+CKuPYi5X3SCJ8uRshm25Z3CBayJ5
H/rV/v62XidxklUpxdES2IO9Cavd8a/LUFlbm+TwD9eoy+H00poMVUrTJvTgb1ffZoAF22Lxh1hh
dTD3ysH5tLC2he8oB9NoRIAigg4A+An84S/xg/1H8yRAXyYUhN3H6me5W2qAXSdYYoUg58VcNwPW
MnGGqZ5iw0tslZEXa8uwyYv+UxxEMsYdvMP3F3hzfR6nQcyUwyIjLpPzE1i7DkgATfWjmA7lLp2Q
BQGaryqpvRdoKnVz3961s0CzJF5QrmjwAV+WDLpzZqEmaBBh/sNopv4mpj0YKd4H63GhZHi1OsmY
+Pv56sqOBlaKsVNubpsoRRUg2ifRUonp+kJyBGck0EqIgHib2iKkn9nphgBp+pOKnQMq3c7DuO8h
4aRQwlT64f4GXt3uwpTj8qUA4F4j56IynZyOz4SC4IDk5FfHdBdc4vo6gLDZoIxAQIZjgJh5uZpW
IVzHrTe/Qa5mONJ87ROTMn7qZ7tu6+zKdzHCkdvu4zKu+CqACdNk1GRoTCMzqXBp2qtaVS8mhY0s
7GjfiWlgTfvdMEbtoFXj6/2tvPaOS2PSRVvZgZJPINr8rHdZUIgyZG3Uq6lb+mbXTs+JZidpdghm
UaacLpclRiKYYnNEFBn9+oP6R+Q7mw5uKOO1fV0CEN2wBjqVG5sKryNQgdImJmkw9TrIIb9o00+5
8oAW0d70ynXYu348o4tXbOzxUCqg9epTtGrsz/f39bqcQGGN9YJ+EHWaK2ooq0+ryegJKoKxMd5b
zUf1Nf8N+TpB1oBk8CF4yPInKEYRC19y3uvrAdtURekUuOJRIS2+6MN56u0ZAdzfhw36nHvjnagv
dwcuXP9fhOpLa5ILlUalDE1MWzp40mDfKnbBvjhYgjBxEXj89tku3hFiV89WJr1cTrMRmwjvqmS9
8b4sfWYzHsYCJrUNARTqcXuwt5mCjG+5RzhpkdF0aWOl3ILBqy4dKpaq/eh9axtTuHfW0Tt9K4iV
FzdWnIirxVJcZISMjwhm5/LEuJk994PLYmnJ7fqDeBmafvEo2NT+yeZekR1RXACrQ+EQYmOIL2Q0
XMY979rMnnAtGVsvWOm/b/MP+uCPvqDBjCG96AFzzSvdH5hwAMy+7Es3N5iBKRjAoFoHjHC5ZK2q
7TRT+Qn6rn1E9Gpn+oD03xaMxvRq4YyKV+DlBjNL71B1I0aIMUjpnHi8ge3arOc3LG/40OySnShO
D4flLF94xrUpuoIqcEKN/uDlwkLNzirXQebHDcxnrRsav2ACrMgGY11Z9vdZ/005fbi/vBsmPTA3
QFbEw4au06XJCTH34TTn3JJWuM+AKwfmLqtPhzxP1nplf4yGYelRenUxg/Ux4Kaj9q0zMCgPCyPp
4jlFYk48osRggPp02ibr4asLR4G+j47kpv79Nd7IEy8tCoc6yzqsSNNr6B0mv/WgCci30bZFdsHP
P4tkqh+WPObqbn5bII982Ol0SEKkPSXUjQUdpuk/lUzEj/4IO9+jfYcIkJ+G6/412Ki7X+UAMyWz
Ujmj75kj4emKOHDroYkbIfJAwV3zoxxNUOaYj3FmLJ2OW0vl6oS4joI/CbjksWOoqZQ06gkJPQfN
mwDB8CysV0EZ7RVdX/IcsXGX5wPwPnMJKum0wxCQ9B2nahgadFomXxnNeZ1m1rCOwXI/pKhC+3mV
IMnem2hkx+ioeat0PgW/uU6uPi+4k1jU1c/gHU5f2CNHl4eQAtR/KkQAcadTfqi04Kin8dqo869e
zGBX86d6yjfG/C6JHtu2WDnQ63tHN9NWaB0t7YiI7lc/BeQQk+EaxV+59mi2NefXGSdffdbN7Vxv
rJ/5oT+IIRiDGWCY59VddtD96AgP0lIJXaS3F8apdr4NvpNFCdIdOVkLvTl1Ehvjb6NSHo/Lf1Tn
EZ9VssNumy6FSJIkPih/Pzu+VCe10UyJUfB8wK437hMY/bzdP5usvL7geApxuTncbTbz9nJmHURD
gwJjI+I9eRFzFBGjnNWqOLYfyo/R1iFHMtbOH1xtp2f1S6cuT1Vc+Zf0C6RcKRzCqDFbfoH7OnCW
nqHTWsOmdRi+MvZtPSMED6f/0se8rvdKVqVEwswU1OzEuuGAh8Gr2TnGvnyoH4yd+Ki2fXSgSVs4
SVcHWrIppUqjlWm60WFTPc6Pxv6viTTl2C7OUV1vqXjBwITG5AjUInJ1wnBz1EnzWPXHcviBQtzB
DOwPyfTLIFBeZaCZaUmKV+7Vbdro5mTmRTD7FS2VP+iMhr91kRltkrByd0psNEtTHddPGGGR4AtV
IByz8DJfno2o1KzeCXlQw4RWrESDBWq7R2sXrE4Py9nmrW08tyZ9Ly2hN9kNSGDlo7XKu/agZiBx
rKVVGdcn/nJV0sP6VKs8a3XsiMHgaJ36ot0hphVFI7L9kqEQYO2yZ2d/8uvv/RFelU15LIe9M3wi
gfj0NgFF5hlsflmbhsHQ8/12pbtdQcOtMSx+mbJX3otXk7Px6KaTuvwDErXbX5ckicY2vMWoiFx+
3Q7hwxAkA5KPzFAWR7Th0UoJ4ASghn9Yusuv0ySxtjNr0tc1PJ4temSTC27to0V7qdzQfl23u3S9
aOvq2SLZkr6wknsg1CpsiW+VvXRk1ZVv7KrDie82PCyWahbs2dJ3m9rBGEhiRDXN3ulvDHnFa7v3
nu1t4isfFievb3owlNewatKQBS1w+eXi5jQWU16pcH9tMbgRnaUk2FdfnZ0BDbO5qDdzc4EUJ2GZ
pFF4NQarJk4YKXMp3mXmUYh3qBYVBIakGXFMmBGdl9jZr29/vOXMoOQtNvqx5IUYFJOwxj7Z1ZuG
N9GvF2mEp5zZkTwlmbxTFqfsJPLcG/HaG1/sVfBGaOYt30hXr71La28FzLNcY4yKJplKrGlosx+F
ykL5HX77r6qfbRerXdfX38XS3g7kmTH4g9qmDzEWHewjupeHdmVT9NH3S3XXqycXq6KnA3MQiC6G
LaSMIqu1MtfNiDpT4GYosTe0sE5piZ75/Qv9hk9Qh0dWlbSJ94/8mrTtNo4bl3jVomOdlMiRwkP6
aLVZtB7z7lM5WM+FzYty6oYFOMeNmwkpQhPfVxF/Y1bv8ry1iJAGdJjgmFQ/nvpo1VYfqtha3V/e
khHpUPexEzoTYgJ+kCME5BpfS7Xdtyd3CbZ4jWLgeSzwTEAjSXjp+l2uJsoipw9yQ9QFhYhdtB7K
LZVQKEWMdVj5ymF6ub+y6+yPhEW8x8nnoS3THclD1BwIB8Tc4s0qdOSsh/jYPzD8ijuizPXgfVg6
17JLMkTC+0m0pYFT27rc98sDLTFHUXho8u9z5K2rKdvdX9MtC5aKKjdMKQZzvOLvZ6cLNuHAiUL0
khNLtTN/qlHjWCtD4dTb+4auCo5iLUB9GOGgjmJewd06U1dUO43Fk0E/tmBM2L2oXYlyqvN7dtA2
5bp8WmoJXznJm1Wk+GyeXhTMZZDyyTL60DpRmJqGal7XXmA/j6Nn7Ts9/VCn7VOKiujKKSf0wWuN
I2cX34co+ujY7bYI7aVHsRw4LZX3p0h8LQGCQVRF2u3QyNWip5ZuJ/M6P4BRgfDONYa1WL/6sASJ
uf64l+bEUT37uFreNur8Vrofq00VPk/akpLk1UOQFQEOEawZNuuCqenSxDBCaKWg2OJHkbkKe5Rc
dXdt69vAyda9XawRm3096f2hrd21OTKnM70I7W0mTuPVpFQUesqVMwVIlKvPTppFD0HRLsTbK7T4
22+kTShwLIgmqiIrONsGxyjMrM34jQG4IIceaLaGAHkPC+ZmXaLkp35H4GOh6CBHQdmm9KX7Lg6V
UiEKOvmqCoAhRMrWSttP9w+VCDjnj37ZivSBDSPU0j4WK9OebZIX1zkU1VFNf3GmFjM4EhVQQ9DL
ka9dbmBsx33Rk3v7zhA+mKX2YNrKvmIcdeFLiUxdWg63k2DkdijXXOGpWwTP+7T1VN8LYfKo9Z/Q
XZR+N7vNiv7Qc1EuIUZv7B8GWZfOdS/qVJcL6waj9cxSoS+gfyrbfF2Mx2iK1+PUL1yKV48UsYXn
lqTL6pSMdm4LtIj5LICp8SZ7jXcWaW7/uswqs7QsKRusIjVTTyeMFfG8jiu1XKVlf1DN4oOdGf59
F7x6EImVCfkmBlyYQCK2Xe5hywiZFSqRgMCJppW2dw/RZ2WXbZEe/P4/2pIWFpeMKOQptk4HnnrP
4qlnQNadPy+Tv904wILWUcfliRiof14uC1haqxUlleFBf9brb332JXSXrsRb3+nchpQqhSmzcLZx
0qjstAfli/UFdmXvpT8Ovrk97c2H9slTVtWXpYrSjWvhYmlSzPaCFA4qE7NG3j4pjrYKxsWn3ZIN
KWRofd+1s4WNHlFKgRxCKPGDfRB8Xt6x2k4P428LvnEreJxvpvhFZ1EeJiJ1zGAV9RM0EkEq/hk+
GPuxXYVP/8fed/VGjqPt/pXF3Gs+5XDw7V5QoYKz3flG6Ha7qUhREqn0689D9+yOS1VozezdAc5i
MZiB7XqLmXzfJzjwxPjiYJ74++WmeQruN92LtgZytQ9XxszcUUNshVkCwCGSO4Cxdx4sDLxdcDQh
b0+TTaTUxT5Wp66HxDauFKuozPELb2wxRavD/GHo90rtVOzza/MTc8nyddpVx60L6ZkUp1rtryf9
HzFVT7zp5cpZLHDEEVP5NPWEPzWPYKRcy92C0D3E/OqCWB/8q+I4Xm3N20sH+Unw1XbNF8trUBXD
8r9uPnQHeBDDmeoJ/qqJccw/Vx8scGFsj1j3/83UcsCnQ7ISqk9rUh2F9XmrV/BxVrCt/nHKiHxo
H/wXdXsTgKrb16OAZR2U7f82AEH1N1L3YMYojtFZWl8rJwCMvEr19wzXKAD+NeK/s8lPZ6xs0xbr
fE4hn4+SjXoJgw+zFpnq+s7NvZkuuCulO7jMl5QEJhl38I2Pp5j7V8b7v6+I5+jAl+BthdIxHgZQ
uDqdVJJNhVOXKFm1LuNgAplB5RPp9MPGpUwdRaf3C2DDQckHFVdBH9bYf9drTFpMJmpSYwvPT7+/
7kWd6D5m7QAfIpM5UH0LHn89e9bPfdU4ZJ4DXKAgYnuGfF/MUSodsTmqoNuVksGpJgA4RWVZSSHG
Zr6VQT/WVy5u6ws8CcdivAYia+q3srLnBxqqQ8DRoG5uAMyyllLN/KX0LKgRoFz+fVx2euuQgG+m
LM93wtMoq7NFK+EARhmigKvmEPhL6cjqaXEtoj5xdjqgJfZ1/TR+3EqqnL3N0c0nzVsdOCyTTe+o
wEpCskclKj+Kbz48IFTemX1h790tWt75UjmNuDpwQH0ehqZBxC4yknJfxqiBKTNgPDNJe6cLUu22
2L0XnrOnMVdbvutndBoEYqrtwFSwapUSlpG89lGl14ptT8CtVq42fK1p08VT0yY7AP+/XOfH4NaL
YQs+J6/5/M/Zzd81lPs5lB6WDIylcKytQs6jKAxGWyxTv/vmtNaPevAGEgTFFj374n6Acim2POUJ
tn6Ol1mepsKyZgV+euztsSaWl0M0qP9iN/UeF+hDZxYe+fV+cGGFKI3d/wRdDWFfFK5tpwhq9Hw3
oyxkB4cKFPESYJJfR7owdCeRVv2I/LcOfBC2u2Iubhvbf2YjoxutubCrAIKIs0IVg3E8rVqTdUwU
LS/mCJ6ibZiOQqCC37o7Q0L04NfNOb/gKcwPiJLQeMR4rU+JYkit0nEwLfpBfyhw3SNW1mRHvajf
o+bfJ6WOpv465IXWgUekQzbTwKv0rHgPuRYbNENgYtLio57t26XEMb+VFLowTDZKESaQRYiC5PPq
9MN5NRe+QIpqhlGRHUMGkcaCEvdZGWA68CTJpnALgHehM98GXZfosp7nYk4RtIFuN2dXPXXB/75L
/a+mJ/a/7sWLuxaIPJ4PjQokitYQYDanLPDqAhXs+aYygYJTD+AgnoePS+iT7lgmW3m/C4vMhgSC
YvWoA99c9anoAtmA9LFEU67tJ8p2tdQ/DB6LZLn8F3MEd3BkljBVsJ5WBw8AeBqyt5iWette86KU
Sb6wmXSpuYWuvzRR0IW4JL0ystblMldfYEG/YCtuu56Y/N1UbVnqXZoVkDTDioZHBZIiq4sYLyHL
pjUNNsQ8/2rI+WmEQEauSeDsnO9z6v8XXfdaB/EBAsP/VpsH8jlWhSsfZDAdpWlasgH+AVrrPHYl
vAr/i0mI+yz0kSB/cS7UlS7UG7Py9egEDDMsY3skOKNJ806JjVa7YetBqq46q9sm6gR/BlxtvyV1
2VDVrwHHuPhkwGFEpbvpvZt07+3HXzfv0oR/G2z1NDIQy5YDgmnLPQuSPv2hgY7It3KpF6fgmzap
E/XN8y9PF841TZuiup4TkR/Sbtkap0t77tuWrJau7Ira7tQVRzyPsRGJp0qLwMcHmmmJ4do9LURH
9dvYeONt9N/6cCkbf5w7dc1x25yMhh7b8DRom3dtumUDcXE3fNNAd5X1GapZrx1VRRpDf6cmIo39
Q7dXbof2nibB91/PjDMCxut16s8xc9U8fTNmYze3cLNAPHtH98OThkmIHmyJF1s7bTcflHWCAQPA
UMCPItl8PKv97xfLYJ08Znh2VJ5aBssdbPi+gvaBrF0fcfe1Or1thXIhIXlyR/ZXE0hjkOnUSggv
cetZCw5d1SR1qu/zYAnr7ovXfJgNeDX0U8i4k/y6ry/N3QBSEnhk4fABNu60q1lqo/ppBrgNlS1y
E1AgaT7VQFL5JBdtn27cvS62FJcvPC6RLkf6dRVubp28mUdgC3m3gEoDLcJbr5FpWDKD3Wogtu6E
KeFUoQ9Ilmgp0kETSi1ZxrYymWrZr8f47RdZ7T4cdgE1bR2QnmEXR3jaslirao/IzKUPgVmnP3LD
ZMeamubhv+hx8JIBdUV+BunaVY9LLStRu8Cr1u7tCKbxMa1bTK1h65hXs+akiXiHvJJtVKJNgddO
A402Gz1HmGZsaV/qKveHqxoSYA+Bwa3b2YXpyr7SgC55Rzuh549dwIJi63Q+m13gzStDC+TfQMhB
xuT0KxQ9aAxMFZMso4IyPWP0Y8tdQDBMrfv8624936RQ50FRGCVnVLpVce80lu9mppk6+hI7ZIZQ
dhb6ooRNNN15O/A+5yrZxs2d10hWMVcblWydJaNwIIvphyGie3Vgutc/mZ9/gRepPu1kQPFaQWIf
SS6IzgDtuLrr2Lnvl+AtIFnwWswHM5JiS5xC5XdWtGQzeXm2RsCHRH7ah1w26vnA9Z/2qG5nMwTs
8xbxeligOibpwyIqd1kaKgiZEbMjFFPC4NAft27D5xvFKvZqNBt9ZkbmILaydvM/tDB2c6+bg7yf
98FGju0MluioWKAswC4ZwJ0zxSpZ9CD31FkbV9c6sj8sgkRBEdZVTfJG+zE07Dg9KIgGpM+hvUaQ
J0nD+sqqwuVpHoOwuHFvRueYGYl/s1T8LoMLHUQ3xuc8M/72/okyIx53QOPg7q6wr6dDEmh0loCG
8ng+sndWtICZ0wN75oRZvKnbcDbdTmOt60m1l7Omz0cee09IFH9S7O1u7xtI5CpKPIS9Nhbw5XhA
PEClRkHdVtNtaRu/LnTEM+6WxGsw2aB7Ci24SLFjAbbd5KifXQ1fG/hnwNUcWwY78EU98ZhJJ4Jq
lEJ+Qu4jqm+Kb+lc7PUET9nNh945rGQVVvXDm9tNn/eB6D20M/VC67tIfIDBg49GYsbQyYrMkYU6
fOX57o/M/P88T/+HvjT3P3eK/l//i/9+bvjc5TQTq//8103+3DV980P8r/qz//za6R/9646/sCfR
vbyIm698/Zsnf4jP/yN+9FV8PfmPmAk8yB/kSzc/vvSyEq9B8E3Vb/7VH/7j5fVT3s385Z+/PTeS
gXTy+ELzhv32x48O3//5Gw63N3NNff4fP7z9WuPvDn339aU6+4OXr73452+W87uSSg2QDoK3KtY/
ZsH48voT+3dciDAH4BaDcwyG8b/9gzWdyPBH1u/gEFjAZgNjoFiJ+KO+kepHZvA7HrvIz+HoVXxX
4Ev+3fCTIfpzyP7BZH3f5IC2/PM3HF2nm75aB6q+gP/jMIdE1OoU59Qq2xZcnJBaXWPj3pSWPyZt
Kh8LV9M/jQNbloMmggk3Yh8bWVSXAX+0U6/4Ctvu3tgZrfSBm9MCCfRQM4d65xu3uWYP34JsHg4m
dwYQVOHFO5f1hB2ldvNEg1qwR5hBjX3juP0RYmOBg4q8aK4o1I94XFl2+nnJ3LKJsiW1eVTVbTuR
wRK9GaeN1jbJUAq+L+a2/yxRR0HyJBBDxCwrDYjO0jkKWqPc4aLt7FE/yO4b6tfRUMoaav+cf8ZV
tU4YyE6HVp/F15yluCLlRpZlEU7B6sr0qX4cxqa5toV0YH85wtIw5PXkPHeT1mT4XQ1I2QXAuJr0
tQ47Lel4vL+B04RpEL40Uu60uTHuSnM2NZK76Ti88F6mTSgti9cx17rlXpdQ+zukfcAAEsCEoGHj
Vtj5GCBTzf1gMRsnIpc2XifctvIdBP5pBaY2KxmZrCWL50LMxx4SMCFN9Tw0By4funKA9qNQDsKL
1eMCXAQzQD1FwD6Zi59+Hquuh0Fc1Y0TkbrbxMGse+hcVs73QHhOQSh65mUk9fvye8BT6O/mXYXK
kGv14AqgozmxaK1FVra0jGS1s5SkBpWuJtVcUic0qsV9rGWT30klc+AXWXZbdGAyudrofaxMSyQe
HfSkR5bqXSHQWOJM88tAS1gjQPB8vq4bC3JoWtWMoVNwQChSXocOsP2f4TETXHsa7R7rgjIRe/Zc
vAv6Dk71C/oygjKw/XnKh4AE1H5JaaM/NmlT73xtdpPe1Ja7IejFQ6b7qBWUhTbtxqUvOClmU1xr
sL160oP8s9D0eW8zI4g1qcsX3qTfDWE1N/rUOg+plWXvWtuQhFsiJc4MJ8Eh7bJdygocX4E1AXxZ
j2YsUscgDeTWw64ucsIN6zsWISOlS4EMm2BSxgc5EtsWHwJjbMCBSykZu7QPOyuXUTd6FTG77GMx
eN9liUT17JZXvYSqmdtnt3mVwprUSq24qOXT7GjvhqooSSnAtcc64GQa2uY4+JUT6YUTHErkyMKC
ZYAKS88h3M+1CGU4OMyYFhSa2uWj3cMMgy+LFjaO/y2jHMt11qBpOw810Zb+W1ksz0zmJZbUYhHR
U+8BXnCUtE7wrumNKyi/v8MytAi2nM+F0+MZJhfgCDGuMTfKHjC4gREIhR8NVuJztVFCljTviCa6
MRSG0RGHAtrUUfrN7LWXTnoT1mMOY/qZwrNFT6d3y+TVpMjz9wJAxbjvCrEf+jLfSZlBbyrwWCLs
nMK2tfSuRWBR0ojW3AXIie9ZPXpkrvHq7QbLDnnAcoDzUhFaTds+WnrKr5xqLBOsBngZNy2yU3pf
J5kl6sjM3TsTbpW3LrIioG8F4x00B3o8a/NPWV6MYcWrggxerZXxzPQvVtl3iVhGSbwc960QVcAl
9pnjRBkd+XPRSdmTtnDBtkwnTAzZatgiLdbFpRwkodT7PFvNSPwytW/hJwNNcTsf9+ZCl+fK7rBN
4e4YzaKokoE2/XUpxA8YjWSRYdvFzcT0IaolhYEARCCSlLniaFgN6uW9fJ58fRpDwP75zp35fNu7
pdzXwq1upIVqGlFz5Ji2Xvrd51pqAJQowVPMOuejOTXSITUd53DIij6WlT4dMj17H/S4kVZV6e2n
rPMk3CUYJ1rvtCH3dBnb+GCid86PxWjSWANY/hoC8PyhZv5TDZqyQ/ph7uoQzs6udQtkuxXycqyu
W9vkWWyAXPKxHqbyyhwDegUWTR/WkJuOS2sqI9Pj+fuc5m1ollUdLtCTIr02Q67GgN3F7Hc4PPo6
wLoa8QFanX+BYSq7lmIy5p2dFtnDYqZTts+aFEA70uNFxhNTK+3l2Rp06Bg1htM8Skpz5GjMIehe
cgxH7A7evTHgLHPwEUcXGsOhZog2ZNZshYZJYfQym104uVP5Me+5fjOUDXTYzNxB0+1yfjcGFuzd
zczKCDh0wiGTYRfR5A11cKzwqiYO893nAIE54WaVFWFhjIt1Z40mNRBG4J81Xabj4ECr67HlbL5p
Z81E+QxV+1mLp6Yus2Np6qzA242aebMztNIqwm706RRhfQROWDh58AiBWFbvGzNzsg/DUNrYncxB
6sZIDOguuqEuZt+MXN4aYFLZi9WRoR7wXnL9oYgL5hRbZbp16VpdSnC7QQ0SzyULwITVzZmLskzN
0oKNSDhE+tfubriiN9oLpAcP0PCHTk+6BdtdZRIQUekXY3BVoh/s3NU1qG5A/tMGawqboIdy3Zjl
pA9mZFaxAjY4B2s1G8QCpQIQCKTF8NzGv51e0DthCscblyG0d94nRUytrvDyvPv7WBkVCUgZgEch
8eBAB3SVCxI1nQpLc4bwp3zGtKcHGSkSjBIb3UQ6nPehA0NauNzBzBfVu7U0SDrZoz3D2gvtshIe
+Tt6pYhuy3E4DlDGc/d/n6D12sK3MVcJP30MGMRxEdP/AtI0TgBSPsCtjbRdBEZ79BdkJFZpr7OI
q8yeNCoHPsX1FEL+L8kh7KBy8i005Ng35a1XR+M+PxihCPkOOeQ374o/ru8n1/Wzy/ppD6/yXY1m
LTAFRWv12rope+fQ1R9+HeHS5DwZxFUGIM0GG35pr4OoikJK/W9M+sNfAM6t0uCvHQlBXCQP1VMH
MgSny2AoACUoBz6FCrlhQGyYJ4o7mN+jgA4MOg+3IayXxu5tyFXjqOMtolwQEkLlyKaBG524Cd8k
n5mrl/+6aevaiYkzoWsE4ih4nIZMQwpGKtI6kRmPU6ikf2uAVCBPFEIMrM2Ai2miCschaXTyXy1L
PBWBmYNepTLMOe3nxYJJ3Kx3qp+NxEXSY/yqfDWDLx6AORBUTTjeJPtfT6NLW8GbmGs+XAlUsjRf
Y6Zw1MR4MktDyspNfh1mnZRFR0MICVcYFDAhsQJk8mnbjNZCwgriYGgbHNhBLAinb2X4vIR6TizA
j3Ad3liCa8jlWUg19m/SKyMcBCqKjQ4hoaBodrirYYCR1UEtU3twvswNgQtxQeb9Jrz1vFdPW7s6
pDIkdiYclyp0/miC04hEXf8J+bLrbpfDtNTeVTfG4dddvBVztcH6Th2YJQAfYe59CuDtLeNcboyi
+og3eeefPQpdDgBmoDaKY/+0R+2+GCfqBbAEgcThrQaV4aW9LcsNysb5mkTn4SCEXjzk3SB7dBql
ko4YTR1Rau3j5D21YuNYv9RRJsBDEI5TInWvU/XNvOgtHdL3FIYZlRhJpz24dISv/d9eV8r68c8g
q8mHd2/rQGZ7DrM0JVrjhqnjhlq74a21rju8jggKHdCHwoBAPnQ1Irxo/L6owciad+JTd5A7dbqZ
d2M0HorjFvDm0vCDaqe4Ekh2+d6qTcaiSapRawlFQ0Pfm6+0Ufu4LBkOdOvdryfzOu3/2rC3sVaT
QE9Fl3FhLrii0L0DqKC1U6K9qn6+uVrPzzc8rt60a7VyFjrkttEiluKqBw1hyQRp4iWcPgDuEG5j
hi+O2tuAq5uJ4bWdIWzVODBqzJgenfinwJX+F0QGtkZtdXr7dO7HniMYW/pEGPZ74VVfaAATUpQs
fj1qarat9wfXQBUFtT7s9mtbgLmeZ7Mycx3bXn0rdwOAAfJ6W/lRJXXP44AKj+SqBfzSukxeD/OE
K2ynh100RKrC1+7g75MdigRlAmhFWAt2WfkxizerUZc6E2cYErABJHGQ9T3dm8ppmV3bEzqmZSDD
HrotyOFEDcCztI/xqkyfUWJM0tgvwi08/aVt8W3o1TiaHWUTiN1QU9DuW+0ZUhi/HrwLbzlwTd+0
bbWXiLlZUIBGACXKMeBGGVZPw9548HFMGjaxr7N4U7lLlXLOZsyfMdf3r9TgZdBWr/2pRBt6aPQq
P3b9amvvurjmfAPFdgh6osS3HrnJbj3hNXCVZ9cQ/SHyRouV4Q6wrHFxzDaOsIvXnbfRVoNVlG1O
Zc3U9jVcZ6H3zR5iN+phSJ1eNQxkR7LF2rwwPSCpCSSBBYtClC5XGyYbOz5p/qiHfAK3RX51Wmdj
dW9FWG2TNfy7xbggAkUWrQwex/HTxgy8sBGftGG1ugbkL0u3m3S82FT9VeHcwiDuI+Urz947n/+4
cf//QthvuJ296fvzQlj3tTwpg6lf/1kGs/3f4ccGtjtEEYEMhSf9f8pg/u/eayoEhyXo9r7Ckfy7
DOb9bvm44cO7C0VpgIiwd/xZBoMPmoOamoJ/QMDI+ltlsNP9QgcgDHGQlQYLBree9d0QDHQhYF2C
AtKwo6Yf5rqI3nTE/c+95+3LfX24nIVYTfOqTYuSlgjxk7ZE4wk2mLhYvVcUQGunaIBWjJSB5mwr
m6qK75vt8Cz2agGUQ0UDCKGp2OmOATvYB+B3g6/A4nkP5UZv6DcW9XkRetWjq51Kz5uO8+w1pIVH
Z5EEyzcxvKigr81kNXGK2Jh2W6iS19fCeWMxMcAPg3LH2m10yqzcGXtErgnv9i1QtAOE4C3i8mdY
IIrr6WDtIa56U13V192HvCBmFZY7J64+9Nf2YoRdrMrjWbx5VKwO+T9G4c8vpkbpzQMBzFYY4urz
zxmg3uFgkM2oAfU+9vDX42nPrSIqgJJqtrFEq+fJWXS1Sb6J7rTUpaWP6F0wJnMzk7xSAO38fmOe
q+Tlr7pfbfdv4uABVOqzGviFRvwAuANUOi0PkAOUcrcP+ssz+88+XR1PqV137mCiVepy4SrFr+JO
6Z0YcbezittNTtXqKDnrxdUq1mnZlgDMD1GThc7UkSonSmlM0R4nt8fkVve0zZlzsU+RKzax4alc
mfr5mz7lQzMbkGyDLDB0XbLPLFEeJ+Cxf/4L4kJbsVazdNLKDFYkKB+pF9J8Q+OB+E/K/aO62Vqq
66vhz96EIqeyb8buvka7Qzre7ASkBV4lXe2X6Vu3l0nQeagF7mdk5srEhojGJtNDASvO5yiU7xTu
AgraZ091OVUeqpM/2wjuansT3AJXZ3iJOdoBaR+mbxr8hpwSVOV4TpShXJWP9zYkdhmlUEfZOBxe
VRXOFs2bL7RaNGM+Gb5WvE5jlU2uosr9Iu6KJ7FHmldGmas99lZ3q6HCjuIypG+fzHsej0XPFRo8
8T/P91o4+cETA+bH++MrL6mTx1OOmQpXZpKJEbQWcE22vvzFUYSfOCRsICgD0NjqdJm0wE6bRRW9
kfbvriHNg/UAyZyegLuPxGYxhVsPJtUf6/56G3J1ugALj7SfCqm1fZQuTVRuZXPWV+3Xufk2xOrZ
AlIqZ5UKoXyMbOwslCdBqISNkDB9qezNSbAVcQ2HnNrBtyfjNaKVDPdlPHybiPdeAuVfJz5gchuz
bv12eW0inixgfih9XGtdr+ELpCXNGrNuSNwAW8pBiVRbKOkXe3ANkKH4m29NBIS9H7LQuG7BGAoe
nqf7mMZZOoJhhRKU8OuamEXO9p2r9Vtn0PlJizgAUMG9UDGM1w0r6jab3dyQUFsU4FY5Sf9l+qhM
TObnvCHNoYEUlmZtZ3zO9xU835FlhH9iABzM6zJ/s09rVrmMZRBIuO39XMaoTOM+oaQ/5NWWUsuF
dXcabbUI/AZX1sJGNAVhVawJWLWJfQs44wyCL/wZHzaJE+eXCISEySxytEhs4VV/OoDdmOvU4Jpq
oIy9LgL8hSdF4kbLERgJ+j27qpP5aktiQb0aVstdhQVwE+kRTJ71vKFLEaSZpGotIkXyQVybcR4P
V82u/JJFgryWND8ZcfVo4dinEVirG5eaCxPq5AusDsUsK0SWd/gCdUf6D8Yz3Zf75lhEIP4CFhca
GbocxcanzSV6scNhNAFALpxbz3RaTTjYl86IDlc5xOw7YCno7uAxCCFnERZXqQBJZWuVXu7uN0FX
E6sS8POdkJVFUFW9YlGLKzQudNjYi8S7dd/ZUQ1rruY7nAmiKuRbSujq80939wCrFmMNE1SA0df8
QQYVTC4nTOwFCWEHWvPEGQBrCLi9W1wHdaTJfQDA5MfGIF/qazz9QF+FmSGy3qsdfyzMSk8NX60n
lSZogXvaadAreV1NYHZjhKud9+7XUfHEXbcWysKolfsKd6D7Z6h7D/jCKh109HKmvYoT2YbYWdIU
etxl7ZIdBr0O/B8akskT6oO0yh6cxrS6axhRGvYzoM6AF9G+4Q7R+17w21roAcYJ4uZ0p4/9BAJV
mwPSkzGn9o7u0lvAgFkdHgRPmsPy4FMATBe4wnZXEA1Er5QAuGmRAqpwqMnCCDwZcxs+I8FkhsD/
BISNOspqvtN4T8HIl6epa7uvE/AhgKk3AAL1fpYnNecAfgZ+OR3aqQewr+E56mJy0mtoPQQAyAAW
uzwZrE6LYyrT7AOU9quksvo6iySVAVl4I79Qv2jveJXnD3CZDkg5VfideUiPID/rHSn4aLRknim+
KoSyJi9qDJF+tPDUiVt7ArBtkbz+lIHvbV2rXhOhrIvae9/36ZATkWrZsSot/T6vGv1K5112bUrm
Hizp2Mnstm1cYul/tuANWRNauSnHYpcy0cbZTDiggzz05qzZ6x6vr7y0A4yyacYHg0q9C5HP6Hbz
kuv3jWhs67pI7dZPurnzRARAWwncmzRnO0xhex61jV7iomQDKiQztHohPTXkwWPVCEwDd73dYgzT
4zRBeCVaYMDyzWy9gMdTBlLKLuVO53C86wKtfGibYZw+LAOMq/2wAo6tzna+LW2IMHCIhEc4M4or
+KlOH5hvt4+tqIqjPTPz0QYOFtgfRs0nt5rsvW5KuXddrbgasFAjH6IDt9JrzcRwhZmUlhh2Qdva
odn7VeJ547Tz837aBbTMPopZgFtXu1ZsoE4lYmfi1b6dFmgdWoO7p40wb63Cnh8AgWT7tNWcY+Nn
pUs0LM9vg8OC/TzA4dkri3SJZwMmmRMKKiHLRsTP8uzQ25qeuDDiuc9HNj0rGc/bDMDbo8lH95MA
akmB5GT9CJfN+gDzZOOxZc1QQzpSWIfRsKcfnQPMb1KgZq6DMT/a+sNQGHOzo4A5afFY8va93QLO
SrSu0G9qmC/LgzSmNuoznvuH2s1EFgYzxFMPDADldyDkV9cdKGj6zgggVrx3BteXZHFgbXzs3NZ5
Yp6JTS3w0/pQankVao0BdTC6iHc5rn9xBkykCYsZL6+JZ2adhuqyrFtSBlhPpCjMsiHlbIsDGgvJ
n4F5gJyZVhPORsrMXdFP7CucVnhN0rbukE4temAa8cXDfmwZvqvhsx3Yj8wLBaP5+6mgEwdKraje
eyXrosm1NbXynC60ci6SHGvmADOPNgRKHIhFv8g7VNbdWcSSV00ROQXG+NqRlN9oZpcjQj4B6yrB
Qng/Zb6+91NW+7goZP6d9CTKKJxO8M8Lghm1+rYBAT23tD4gjVkv9643jy+ZOfV3rV+3u571Gdyu
GQj0WORV1TpRZ+LFT2auAHFjO7UBsQct0IkY7I6+01zRG1GKR09zpeucQrISuOSAdPrgNUmDWwaL
x8xs+x2KEgwgEIMuBLQ0K9i1C/P1hDLNTWF8PfUCTgjVwA4lX2w/alIfcwiL0U7Gejp2vCi8uLZr
42OhdV0aVrqo27CtZJUnVj9MOC9LDbtPWlZGSQIvoHXYLXDeItYCbdGPpqtpZch9lKRjKYfUw2U4
KG3S9Ya8A4a8sON+smefeAZzYQTUzTpeoWBYsh/MaqrhzuLOCCBXs2jGbpolZSF6zGwTzRzMZW/l
qa1DyGyhXVgxS/JdZU1iPOLxSqFZ1Mix3VM3SLFX947fRIvm9CziTEIRnmq564e6LM1HB560WC4u
qAXEscVix7Nt0Tykbvo0mzmnL4Hf2d771qE3me/WmA6Kl7jveADU8cz9gh5hilVrDxJHFgwuwAcM
pe9rLMxToJVhew3XAkhJlFB1AzS6xTZRUUMjjtnoEADtjNSIoQSlZfu668085l5VsHCobCg7DjAJ
MElh6FSGQLSL5rZ2Z//J4AF3Qy9lXE8Gqx5K4nj4/NBYWtgOSXPoxY0N3PoHZ2qaKQZbMuvxVUcs
atMu2yocwAL4ZKR6Nd4blmgcSKXVYphu5mCsv2RNXhYhbG9hT+o7Y2slKV10/8EqFPIY7AqGC//C
gH4FuJiDeGNRUMPnaZHTDbUhVrDvOm4UO59ZhtxVwnankOeT891kcx02NvgKYbE4lbODJYChnMm1
wt3ZY+UPACV6c/e96vygjNFe3/0O51vmXy/tKL0d65YiuzMmNsOjXgeWH0ot+gLUXcUlLPMyVrxv
7Tbjez5TAIHT2lhc7CVpaeK5niuVFytzNMMljc38hR66LNBHgPfwD/NLo2PBgWluVUv/uDDHgJSJ
V7cz/UCztmjzcNA7jkVoCgE4eGNg7/+oVQAxf18smjrwkdfwZQKoiYtcdpFfiGWYHlwDghTtlT92
onquBTNSRetAnhSWwSbVZ/5lkPj6R82yp/SHXbIMNul1URriwSpNujw1RrlMnznKC9p8o/XWxPyw
lY7bOLd0cI25TUaYvWrOleY2XOdhZtntVF5DzsGflvulGAOd3teanw/QCXJzU/P0BDkp3cVEQZ0g
06/qvJSG/EkI/Fv1of/XKFCmhzfP//ybaXRW+SEN+5p3L2+LP69/8bP4o7n+77CgxjaNhz94LGDf
/bv6o34EE87ABAge1RwlAfyf8o9h/q7wQPDLNSBmCsNEPBT6nywo/AiOwZ6SyUf9x8Dt4++Uf0Dh
PbmEK+0BH88r3JRhGINy0uuT6M3Lndu21mmwFUHW2gSBqOMtwRVchgWF4pszXs3IapB2mpoQqbqr
3gdJppVuQSCp9tRCLpoIsBimtCWi62Jj+NpkLTFpTiAkfS0zVGbBmfFGP3Lt51ZWkdEtSZ7nn8pi
Itjrwxy3yxIcz85cks7KcKGaHkZXe+8ZxaPAKQuJiYjT4rhwf9fVJk64q8VvI1tyIivzYWm/2m1+
yKshAcEeGX5tR2H1gCMSr8eD6WQ0rDP+vulqpI0rfQ6xWfzA7ZRIq/rRgXJEUlyPjr2d9tH/Ze88
kiRHlv98FRr3eAYttgAykap0ZYnewFpCa4078RS8GD/UzJ9TlZWsfI9LGpfTPTOREYjw8HD/ia6M
d29FRuFBafllPA30Gido4OOxPtpjWXq9PKyxTWKCR5IIO0qS/SDJziDW64k5SYonGlgJRaatBvlB
76vQ0Sf1DuLNuoivoq577Gf/NZr8g5lLt/CW0PnJnFH4TvXLleRuXebwJkKlim1DK0lUQEaGh0p5
KpXvEUylrJF+aoN4PeSV6ZSS/GfWyidZiFoHzZTKtszupjT5VIqm3eYS9flhvg+Mbl8ogBCrJHet
Qb1uFcmb1dZcxUOy6qAKREGC6dKjauV3USA70ywfINUh2zZFW5TP18oYvRhyxhUtwyuYXqO4ffb1
yEuLQLQrKbQV5U8X7dCx52oIdK+YXnxddZWi3rSCvBsTawfbw11ys26YVpEpwJUjy6tRBWgrc5WJ
DU98vXSKrLOVMVuNpuDBfrvHwHkN0H/dCaAMxn5PzdMOytwe5HpFz/zGAs3vZ9GuSlJP7Sanrab7
UNPd2LTINrDWGjOEHxSeM+YBzK1bjtEBiO9tkxzNULRDodjrZbqDFeHGSfKnMyvLDfjutsBrpwl6
RxJuDaOA7VH9LEPxts4sECmclVjEeWeoEWCMDmbTKk5YibupfhBD/2Wqe6xN0u5aL4XRTsz0mvrJ
Rh2kLfa0e8q3d35QetooH6xsfCwkdPesceb2EVVPFBTERpgtXqzssmj6o4QV5Z1Zwz8vze8HOqeR
f92B0Z/ZAf5MIjQszcT2u2R1Lwlu0faQoIwipumN3k8HnFzL0t8LzTcz7W1JgQ8hvMQG/L1ccDoZ
prMV//bz8CbhQWejXPDLDIxdMobbbmq+TbXPYo8NPB81RQONBHgYjBc1IjRYhf6ip/qtEfLRAtN6
9mMcs4IxTKG/VAr7gmd5nmUPpjA/ikK2ehdkb/+qibzvKn8sWfwdtuDE0FIHIIWjFWHtXdgKBkg9
mMFLbiS/+hGOK9BgzPTl60HOxUYMBWTGIE6LyknnsJD6GukXBgkzNmcBbWF4+nqEN02Kfyo+f81D
Bdq+eMEtiMNlnu/mAaDWbPRekVxkle8gnl7xzL0GanKIZxOKqLVKq+ShCZEumWogQ7V1X4/Fk0UZ
gTwr+W7kKkoF1JNsAyXJCM4nTKJfWqlR0DCKXZ6WfxQYMW8/+j+6xf8fpTsvtP//811/+J//48f3
vHh/178JBfzNd9YBevD9/uY4a//CgJ7+AnL4bzIhVFb/C9yh/gtJBKBTEmJgi8gbm/fv2x36M0hQ
kXLYAkJVSBj+k9sdQc+PWxhoMXIW4DpAd9DsEEk3Pu4vPWikHglVyYmiOYKFaBRuHypDYAu5EP8p
YTx5SatLKJlolqP1tbCqlHY8BINxzfbf5AWSFH2Uim7f9fSYF+qcVXTT4GA7/JPnN/wF9OpcsfCv
SiiD9iQFxroryh9GMmqOhuOAO0zzT7w5K09HGxwmM06EvRyHVzF6j3ZncLWGC6MvWbh9FKv079Ns
elNQ7tVEeIqy6qD1weLGsCkr/q3JWCWJvOFH7rMeEaEC621TRO6+1HZtXfjcqlK3GySYuUWrT6+a
L7SvXR5NV3JddW42FKXdpHnFQ2Kh5qXJL3H2rRsjLZPRrknzkT7Sjn1XNYk9T5W10vVRJbBFQrZr
c5lKUxYkr7JSSYEt0Zl+ECxEqWbTkFxDrmZ7FpRwWy3KUdLczDZt7WJbxzqivSFsP5xYjkMdtt7o
+3eo4MHotbgd+jL2U/h2E8XWhltUmLjl9KoX7UARXiFpblEfPAwU82ye//QbaxVoZpHIh0YSOi6Z
7DVEmHjXVFXjiL78IKhW4/Vi/ycUhnHbBTL6q0j9OplfTT/nRN0liXTHX1XrTo2zK2PIIR7WYbJO
Yn5lKRrhXWZ1BBlhiumrtlFqS2bo/25g5b3IVSeQuPUVnpma5gVZ/CPWWDgR0ui+5e687UMh88KO
/CKq0t7JxRpB6IHrkLPgX2tRjV20KjyasYbSVBloq37I8LALp8yWcqrq1pTNdl33yUrzo/4hTlk/
0xh0t5hzZctrtSdLqeotj/febidI5UWVVZtQ15DtHK0j3sm5lzR55pgJRadZmrIdjPluVUct3cU0
UK7gtst2nvPF5HFqDp3k96+BLj9bUdXaUxOpR78a6uue3vhdk5lgYKdFBszHuvJ3EWnlykTecBXq
0rVUom4rj+YrHKXcIeW8gjzZOxnDbJa1EfvkhypkQDBNGZ11hX3Wz1oLOQTPTT/tfuVa0dplNQpu
Rk1iN6WtwTGBZ1UqtbLV2ka5CqRacfIpHtwinn9I/ZzbUxiHXlsq/nYpDTxRve4cpcKsKM5buxcy
xYl9ck1LzDad1Tf7uakDJ+mD+2iIlBty1MwLJOSp6E0a3yC2ggXHVsYWRlYoo3BA2Tse7DiTj7FW
fc/LFDJ4L0DibWZPrVN8YBuVGz42VHfyxe67WpY8N9sE1osUhKtZyynQSQ0OCpBog0pN7Bg2v2/S
L2qEmwgWJ8pM9XUuVHsrM377nXlA76B2aUbcqwXcflNb57G+t6zRrQT1IDVSQ1WBDCyLtNSp8C+y
pcBEp2woN6NuHIwuhLKL6oTjt0XhiD2smLrrNcf05WsV7qqdpPWfSSpj1Auq7EYODN2meA+pM04o
0Ms+9tcaxzWf2xi1EDG3g0W5NMoDaZ12CEU0RbA4DPf8GZ05J4IFC8M8QM9YKs11HKDciqDW7MjM
e2Vpk+Z09IKhgmvEihR3SIq7dknJ0E797hk8fsLSCSlJ1UQ2THLbGOOtXGWy3XGW7E6o/qSmfyu3
5Q+UEKmmVsKhlKurtvKXfzBuyzG/T9PsLjAxtMmUMLalYpG876p+lflS4Iz1sBNy9aeKgIMdU2O7
rswezA5yCK6pV6MnBsqDbpB+ZgDA+lqTXasvX4XUf5YKbRuJ0SsWODCjiamN0B/ydHqYqSDaXd60
TuILh8zXrtrSv/ezsLGthIdgMJpXMPv3phq6hUh3Q6NjIEQTbNsu22ix8qjWeW9nBsx3ua6pIAm/
VbN6TabmBy0HaAJZskW+YCfUKA0I/fzkoy5Ypf63RhsUskvzGFDDtFV9uBlULGXwtXWSoLjno/RO
AInajqg+OVOnGGs/ktQ1POqXXI4PuOA2bj8Kjav7rNVAeS6dEEUz0Ga0syjaz3H6KEhSsK7b/mGu
xnz5LJvCD28iVnswC/j/wm1K0dKSy10mjz/NTntttei+KXL4UAiMKg3aUUmuX/tBcJ1m5iGNC2rF
rKGYxve+UHzTo6xziLgAwuEyZjE8aKkpdDuU8+ZgNPVtQBdkIfTfBgKK8n2782MxseGFf0O/6s/I
w1uVw+/lPCCaoei7Nmh8XrhcvnNjHAK4OPsuFaZboxm0exWlCjeGYV9rCgzffiWb6bZHW1PjuEAN
l0THCMHF6UFFOKRMuTLb+J5TsQdJvpaLca/46XVizrt69H8NpaWj0ZHK90qI/EdQNoGX9r21qiwa
4joKGFUaxDYUFvTxS/E6U/qOhEKo7baMe7vQisc0gpSNPOqPTq32dIh+qFLp1rO5LpLsodJldy59
7smI/g0FeFNB0SAdi3WTjS+sf7mKI9az9NXACeX0sSwxeKSpVBXwdSAtDxqO7lZ21ESOVtrch1KD
mqcUbTTFfKAFybvHOCS4UQYTEkGd77ap7lo1ou+6vEEUlBAh3iD/iP9z01w1SXkT89RejZLmDpq8
SYKg3pmz7CEjS8gO6zWvbC+1kqOW18SRonrww9QTpfQ4j51O4SP2ygbZ6DmiJN6bpqeU0S8/ta6T
FEpkX9+Ohbgas/BKqLBo6cN2XrexcSUI067javC0pkVmOGyGbagWW9xVXpEpe+xmSH5DLL2WLY5V
Po0t0azuUgPmizp7jTAc2lC4R6NjM6T6r3mWMX1BRyFvFNXmtYFGBPkPVplujaxN1edXIr03S5k8
q2+fAWttYzj/diVQm7a6+TdWC+rSFDmiTl/YqahHTpnHoMUmc9t0nW8XBQ1UjZtMboV1axZXmo/k
Uhfe0pvo1m09PRla/hBo9cYiBasK4TnuBC9HsdnudavaiKNxJynqZCNOiCQOj/+oRp4KLVhZcCVN
2BiJSjyPrsNSKVfqJNwRwB1Le0FFmZRCc1RVsdNE3mlp6kzysy9QxlcMt9M7e6DZq/Wd5uhicSOY
zwHqWzaikYJd1MjDNzc8I53UogmdpLusMO3QytaWWHgGa5SoTxB9VgEKKpPxFCTDPb1oV21Cxw+R
YtBlb1Afhllw1bZ84AdvmuB+KqNtWiTXcvfsW9ZeyKTbpEaPPURAwvL7W7X23aIeXR3g/9QA5BJf
g/53qDdcCrRBhBD17yywaXN8k4PGC3lrz/2TaIDvSHx6HSz+ULoziUs5POnx/VBJTphZnkb/eSr7
9TCRxxqNm2mSo4nfEyW19YKzF4av2BrSvG4dtX8NQ3kn1RniQSTHvq0OyMUHKaYOkI8Dze2DH5Vo
rsNyG4T1dix+tzRzlFS2JSyAx07hfxEcuix5LNHWlLLM1cSOc0q+SOCnCrI3BuWRJcuTeyl9Nif5
2tKG10LV6RHcT5TORq7JQZNWjaw7CrxHJYlAGPIMNoWNr+T3Y2R5aghtX7ccgdgChtdpZSQDRt1V
59FNen0tz+o6SWXeFfVmoLMyAHHyKblhQrZL098hgTjg5hWSF1US7YyyhF3r8y9Eq7aq9rvgCyqL
bEwukkcglKL4Njn0XUU8nlTZt7Opdcuw2qkmGZSQPhpT/EtOCea6jCaEUN4iDoHYBA1yJIeSY17r
iFMorqZNnhYUnizS5hsohArWCoPFZz+Jv9GetjNRfZSC4boMblIpRWV+dktqM5ZOsmUe56SiBAXc
hD/u6+ixV7MtGe1WqVoHHUhHEIbnKmRRwkBaVaPxHYTQuqkir69aL5y0l9lod+YUr80k3aadsSHf
cQZJWMzXuI2NfcPH0pPwJSwpZUnWY4ci0qjkDdGJUgL1T2hDRXAconptpu1tIM3U1VoqdY3S8TAp
gmfJokbYz2hbBRt/mtdNOThVSTOZWwXbUZpd0fcA6zE11q47Uz/MYY7yUtK6auo/NSUilbFmjqwx
WjxTY17R70B2xIAAqezH1nCisnpRZ8OTtMzctT2+vaNMjbC9ksP5PquNndAbJdeFskjoxK+zL7td
HNzgHNI7FDwdQc7pbqUqnUVdAPAmNbu6trZtF/8ScxPdlND3tFK5GtTQaRJunyYVHb/eZ9ZRNApH
NtuHphH3geADburTn36Z8uzMV2ViPMlTfUgDobdzOfAG9loiBZsiM/bTFPJWC2wfxw4rU+20AoTP
wRKnYD/FMQovRbgXRpRuVGBb4wNvWKdoU8dKl9BKv7qu9sbEKo/GeqziTTj4V6JCjlIdh6xxjUZx
6nofdsrK7JH80c2aLPMbEmN2gcQQt9rGoI9ZW9eKkq2VuHruovqgCLNi11JIdiK+VoCLY/T57WlW
EObPww3Ah19zZDiFLD/EjaRvEmV2dTN3ZPHgkxuapPspP7fA7U2ufs/itIQ7hKzvfFSm5v5ORC+e
w+cZ8bADebNCZJMqe7lSeuG5V7ZjUx5nsd6rBdI5of+UN/6VGvBeLbrGjUjfFf0hz3QkZdrAtHWp
tdxerGj2+qjiWBSvVa8OB1fo4E40V0EAkGeIyQv05rooLDfr873f52R8lKpb+ARJw2SiwrwqeU1y
5co7IRXWNPEmEUmytLLn+HfCQ3cwD4YJIaK/ZXZOFPKUCWvEspGlIulZmRp5jrrTEv8qTJq1pL3k
mCXQyo6QhAx9ShiT+NAnwXqS+hUv99LWe/EYDsjv4PJa2LzXvEL9OeU/UA1baZrlSuZgByg1JYpJ
yxql5ajbDljphL5ox811Pfd7s0qcOZqO2pBetSjdOJKRPEbl1NljqudOWFCFHIoabbI0jFZtitx7
QVvJjmhLuFnQvTQJD5TamJ6ruqtv9KBP1oFO9WVMsz/1WANcoYhSzH8CcdgMw7jRKuO7pJTffLqd
rFzpJkY1roay9a/QLysfO5Hb3wSlsJMwkqFDng/EC2A+1JePObgjbPgSxNyGiXJ5i2FALqWeTlhG
8qvezFLn4BDJ9oiwskXwuNqkmfI4SIW6Bnrr23Ndms++mdZbY9SPCX3VPbJ/d2B+QpeE6aocxT+q
SKC3FFxGckJ4rXhDbZh2YaCr5DcoLPHsRevLD+VfSTMiRxY1xsZc9JgChJkQ5B0W6DeuM35hrPyu
nnj9VmzujA593amR29bKrzohi8bHO6U0E4iXbGFO4JtU36i5GWDbaKypyicQY0Z9rRoCYeHvLvSj
wuvIqHA/l91pI4uXmEfnRqOHh3c2hUPxE/i3lrXAD8eCdGBLoukGu3xD7cnGrvui4s0JUPFtYkwJ
QdFlerSTPpYV+5g6nVF1MhXFDGGP0unt51F9rMtjEwTuuxrrmVL/5xImyIl3Yy0Q1Xclch4MRZin
jDUMQBrEK1W8JC5zUoVfqqQfhzjpJqSyHxK3GIJI1YFghs56F66pNKLHTp8EK2FYEXegb9xoWz/F
e3HT7Mv80vc7AVF/+hXLor+bqGi1hhkX/IrJy7fGGkNhW1tVh8D5tzjzy5z+6Tz8NWeTfi+VaFWj
WHUy574IZORDGE3cwd91CiZMCur6buQU20UlFQDNt/8rIRrOwyLMBPVRe6NVvp9kY6BRWbKtHJE6
Z45CeJoS1JKXNrvWxd9oCNuhOV5Y2ROg6dvCvh/zBMQsAonp48iQnXQLIt5rNwvn7N9wXl92/emS
QvMUaUiRBMLN+vgBDalMKWeTd0s33UpGpIz1LBxS69EZ/+hrc7+Aho3Hr4/H2UEBC/MtAXSpSwfi
/YLOJgDH0DclJx5xb8zuwzGl/Lf5epBTigbzUU34BIywkPQRTf04SiIj6iMEre78BblnXkcB8t6w
XqjEGqnrhU92ivF/G3AxoaYVItEoOcUlZOPiJGzkujPsJofXEspBxZVx3drKTlklN/lF+uTZKS5C
53RkQFx8EkFoqTSb6jKiZg98vQaQmr3YdCzHnk+XX/bT+nQEdXpANP90DO8kEN8nR3BoM63uK1/h
epDWyk25pQLo9D8CD1wWNJSOo58gV3ZpbeVP0XsZ1yToQTCGl3zKKpAgRElBLSt8TJwAEJ2s76bk
uRiFHZp59nwjPMipvfjytD9mop6SPE8kj2rZuJLhUtBfNwDK1M7Ox4z05GH5rf85w5Ed8PFXnpza
BNKw0mLa7ZjH1q23OUU5TFqyA8wqRKubCyI2n2IEo8kLZQbdTsSJT88uxM0hqBudOsNOWefrRY/L
2P3fSG18HMc60eL2zVjOAl4IbwJ/3XfdSe6M+9ZOtqY9P/Ve6SzydIi/bi8c4E+36DIuEdfSF2rB
J99mBWXRgicAbJnJtn6+MRrIaZ30T/h9ccWLVxaYkws3t/QpNi2DssFUxWS/gTT6GDXACPlmOUBk
RJMOPgXoPd+1EImQnMCptmTsruWql/KgczM1RAWlo4XgCCPp46CzkcjtMOiag9XUlWneaElxiWZ1
bl6GhGoJOjdQU99Cybub2prNeaS7yBCe7omrzmu763mv3i7KCtna13f6s+VeMm08t0NRP9YVmbuF
kHHCIRMLeYbyoGnAZEgRwm7tdxTYmx7lTsHJjdtIbFY5hbcLG0dhuT5canxD0gREMJAJwK/gZDl5
UlTo1TPXYZfptoXxQ+JkB2z/POLWzb9hxnB2cf8ZUDs9IaGkwjWdNUQrEN5KneZPsEk5kNHCNpKG
N3VDcX9xr54Lxu/mqZ0sbx8zzaFgnuCfXzLTWdDe60VzhzeYBVJ8NaDAueRi0WWa8/mxkegia18i
8sk5AeOfWm3G2AuRFH71c3cdvgmrzff9CmywsiKF34QH5dfXH/eNWfnp4+pwy9C7gotzKhmQY/HV
AlPn48KyWpaZosrCwjWIfk4T2cUxc9J9x5rXdnajxbcXzaHPbq93v+Akyjd6hUJ0lC+/gFootw7F
CQG2KdeOY+7DVfX89ZTfSLlfTXn5Qe/O7gygRh6mYtley1rPvKhtyqxuEHs/R8e34TwsJmCQ6Yrd
haHP7mwDGSdwm4v57Ml93456pzcAE4n9aeDJ91QqtiDcVksvYdW2b5n+Zd3OzxiQ5QS/G/bkXWEN
mtXpOsP26+xacrNdLjmGk7sN/SNHvQW26UhPxTp3wBBTVlgtcTn9Hd9dPGKfHqgnP+QklGSGJvld
AdA7QtTZ6zysDaFUYRS9SIZeVCxY4sSnD82ZggmL1S7ZzscPHYamOWm4RNJkjDaIR4fUkIoZQfrI
zhdDr/lQags65efXX/ncRzbB8BgS4B/pk2ZXp1HLUEwu2lG7B485V09leGkjnUvg3o9xMrUATSaj
1EkiFlmE5dBUqh3tyVvcEEpqv6oXQ60CfU+Fmp/z9fxOydNveRmbV8VnCuHJT5JdtVRNBZgBlRM7
Qo2kjb8SVhJ+vmwh7yLX99yewSIVDBvpKoWUk7A8jw114NFU34oalH29pagh27g2XCxqfNbIY3++
H+skFqUt1TfqbtpbPr5It8w0XGAVq2uRSvel5Ohc5Hs/2kkgYgOJICqY2cK6XBKy5ve4X0Kf5fUe
YL9LZOJzedH78Za/fxf4TCGrxKZhvMXcFmIhiNP7r7fGmQxl4UebBsxLicLQSXyT4BNxnaSKM67r
7Rul/u2dfUkD4bNS71I4WHzOcGvSJHHRTXo/EznWdCEdCrpQXnIPzgntjOGAX97FHXHmLEs8QHUZ
3veioXkyoTpPEFk2gd4MSyNTqjsF0weIU3pqyeuv1+7c5qNyx4RQ4xZV8oCPk9K1LuubFCwx6+d7
5VvNCViKvKZEfTnjODszjN2BteK/8kmzsxVDhYJ6zMw4xJm1FICc5Jg47QqLYBtPoNiuvUsf7swO
ZIr/DHqyA/26a+I5YVJ68Jjlh76+pPh7aVYnG2NI8D2o3mYF3AVjFi9vcQ5rBPvCtzq30bELI/NH
9wNw8MlEjDpRmxJXC3oym6qKgYlk40Zal+hcVq6WIwBSqCtTPgBrsycsHVNePC1am5ff8p9FeTkL
vOZQfKIQK+Je9XHbpCBAzLxYytye8XOx2Co881GObRoXPLJo7gVu6A2bi7fAmdv1w7gnBSERhEGV
oxvvxFvUcq6XOumwHp+KG2N7YbHPxEmFvFgksCDl/qkShFOBHoS8bImT9WFRUUykl3BduSIiXmL+
cllO9K22dJI5fBjx5B4Y6OcY4LWXe2Ao9pLQZq60rVaqZ3rlVl7l3ELJVUSFQLgSxV50m625+TfE
j5Yl/OpnnFwQRS9PBsQJxJ227TZCFAXiAZANZ6kP/f0UAa21vZimLdP7atyT3T0mqWHWy+tWvYOV
wpjBt8jTbclJN+ndpVvpXI3gw2KfbOBCTP1GbVjs5RqMX4NNtuoxX6ufyj8ozri5Zxwu+pCenSHK
2bxqF23VU93lNDaaQgpIDcMDrz1eeaHbG7bkhRt1n3rzpXLB2Q/5z3DKyYs2bWSVHvYyXHWHMn68
lR3V6eM1YGt3mq+l+/KP/8KrYKNdGvns2Xk38kn2NI11b5YVn1LnqQFZouKRJ20WwW7T2C7qOlhd
XDiulyZ7cnga6P0RgGfNCSY7P3Bi0O2oNzQX1sXWuhpXS0MquljTPHW2XbJShavsvz7pKVejNcaZ
XjPDplvsZ/7+qKoLdLvwfBe88Jqb1NPjf+elcWnKJwfGKBAKVxp5iRfqDtM5eSVRJEltu+kcyxMR
Rkudzrn0dH6r7H86p++mfHJytIygyTMA3uzB5x6f19bDItjUUql21duZOnJyxZMWzxR8Q5JfxXbx
j8+vaHNf+ORnniMf1n5Zn3eZZY3dSl4uP4SkEjiQm5X37Tajd6a7ko+VcbEOQoqL1Sq0DpdVW85d
gR+GP8nSrESuJISSl+pJtDEkB12zxUxzSGhm9W9K//03objH9Mm9MPEzecCHkU9yNtMIBblYamOl
C0rmoLHxJlL5ecs5+9b/iJ8FCgmv0lWypkWilJfW/czb6MPwy897t+4TbHN/gE/Cvsu3vqdsrHsV
dZz2Wt5cSt3Ovfrej6WexDDkd7Uh4E3KRhMxgW3s/GFRIDJv6MasLxVpLhyo0wZFYiDq0E4MJqBI
N8t20Yh2L25E65JZ8XIyvzhC6kmwgg2KNY7FQJZYgRBswMGGlzbJcgw/jUG3Bfl9dFYx2vn4lWJj
xKd3OR2LruCiMUF9DT/Kx+CwSBnJYO0QE7p4iZ+d2btRl79/tzf0oZPjmgII3wtlfnAotr4biITg
nGq3OkjE/ot75Ox+fDfmSUAa6gLKRA3vR9z5u0WrUUWhSkXyPXEvpQ3nFpXiyvJWgp4HAfDj9KQu
k8NUX7YjiLRBEj0zbG7CsHq5cMLPXaDvxjm9uqsinGuxetv2i9QYoE/VTnijV9uKeQXr+fXCgOfW
UDIQi6NyheT76W4Jqex07cCAS2nH30kb3wUBfA0ibHdRp//cHnk/1skeKftRK5uWsRDkSbezGzr5
zbyxViK2hJ6ww9Bnfyn1kpdgfHoa3o95skeaqO7LmiIZMcv3wE4t5rfwCeqCnE99AH5+42OBs1gC
y/v8t+UicbHt19qtfN9sxP3fW/b/Uxn/O2v8bue5p86t193v/vt/c76nv38VefT9A6Vx+S//ojTS
F/gXaA0TbQAa1Hh7sEP+ojdS3PwX7UQRo/WFwUg76n/TGwXJRKKAeiuGFuxfWqns8b/5jYIs/4vO
FVnaWyuJjqT6nxAcP96/VOtwzoDzAJZbRB4WEM/HKKCNvoULZmcg4TNQSpasHFMG2fTS2I8ddc6e
jCBNvFYyG4fS8+93C3b71559T0H+eHp4dhN16GyqjEvFC82Vj4N3bQB8JbSmI/n9JuvFdDELNS/c
8ZcGOckw0jmBaKH6AAOF9VSJa4wTV19P4+Rm/zyPk1Cq9IohiBFDLErC6H2uJ9JH+i8Ebs94NX59
PdzHq/3v0fCZo1KxKGKeXu1GIOaa0DFa0kgL7WwXRdJ+QhDTlsL0Qk//5FHw92CINdK2pKRGvfrj
J8qKSBxLjJKY2pKXSrbyI6P1Me/9Q7DVf4Lppe0AXwMYw+3X0zxBk/w1NMx0CZtiGAifej2S0ZYz
wk7T0Tz2L8H9oqMarsv9gNHiQXRRh7rwGd+22z+B9b8GNCkFyXgWfGp3yEZuNWZSTUcrkznzuuyM
U6ustXHcW5NabuDx/xhkkgBFuxpb88mMrd6uIziRSrmPugST4MbiqxtGaldWcqBs9r0w4luRJgBK
VM2hMqdtmuPiJfYjYPyQRh1KIAo8ihHK6AjBLyzlxFUmSuVIIv0u5kFFGc7aBHnZ2giqeSYcYpyJ
reySO8SSpn0195MHCBBBHyU+vnN68D30I/blqqer9Vcf7z8rMn5e6JNzH08+rp4I8R4NI0GV4bpT
dVTK1l/vn+Ua/GpGJ+e+hk8UqXE8HSWxdbJ5h721jWzb14Oc1Jz/mgrF+iXTAPjyqbnSJPUst7k+
HhfYo7kzNv52kdeGgLm5VMY7F8iQI8IpBP9uQLEnR1FtZmzV03E8VsGdMTyJyo+v53JuwVAIh0IL
YAzW/UkUm4ccdNooDMd6ip5TDT/WQDyooO+/Hub0xlmCPqJ2tB9E9CAk7WQaemSlqG6o43FJ5pcU
V6FolK0vpbfnVuv9MMvfv8veR2zBe7hbfJi2cUWYQ4Pw+PVEzob990MsC/puCOjA8aS9DUGi2T4u
VTeIZ57m1J7gXmrGXlq2kwM66F0oIhA8HtHTdOfW33d9ti76pS/b3vDt1rWKObE/SReO0dkw/H6W
J4e1aNUkiQRhPMaH8QU+uO7gN+5qK8BvxWNAMehSVebslwOtrCDxsEAmTwb0g0HHZt0Yj70GO0T4
JpoXLMrObvQFT4VGBP40py8fGSP4Gf14dmAlw2yvUaP8Noe/v94dy688DT8WinXAu6mQ8sD6uDkE
1EwLePHjMVhkEEjTc7ytFgE4LXpRUaP9ejRgdhfGO9kfU5tgkbIEoqmDANx02W4MhBthSC1Hxgfd
HclQsKuAlVirzdaPsn08+9uuk671GVVrzOHvUrE0vFHId3qd3WZG/oz0TrPuAYCZc3+V9FNvhwnl
RzNYBeN0i/Ev15/Z0EqOBNxADMsz0V11/CTZDmpyawT1qlTUFfpOuAwF6mZM9B8KnXcHUUb/KrCo
FA/WjK5TRLGpgOpQI06I4KvLurZ2NCuoAI0tztgwmMbBIh/FA9xuxWKCmazdSp2/EYr0oRkLxoNG
pcooX/p+eigjaT3VzQYRzMEWlPgB4QMTeJ4Sb8tFjLUxwsPUVj+mbLjFVtsxJ+UeOILXztpdFlF3
Qg1ULtO9MOcbSUQUNDB/Gh33hzBKGxyhAxvz4UXoaEpWlqmP1yq8bMic1lE1hsaVp3yXy/2t3KNS
pJsP3ZTeaWNfo84nV7bWqXuMkXZ1wcZAwfemoVRj4xqzNZP+ZykbT0VpXBmqxVyi+VdmTV4f6puo
1EzHEqw/VtLs1HF6qPVsJzfys1GU2zw0LMeIw1/DbD5YYbPLJnWl6dFvHyJaLqAwmrXVN3gwknNh
3y3b6tM2BwoP7gpLnU9QQTR5WXUJ2k2LZy/zUI8xSP9ubeyy28Ktbmm9onx8KRie3ez/jPrW3n4f
eTUF7GBaEJMy81cqD3cKbtrTdOl2Pz85bB6ojAOgOG1e63Er9uEyzGjpt9GyjNN4MFIcPBTl+PVC
nnTMlkRCoRADfgf2CRnvKZI5xcV85tMOxxw2UA50QXnE1nZaqciV69v5TkI9bGVc97uMY7zutrC3
V/r9/yLtzJojxcF0/YuIYF/OJZnkns70ki7bN4S3AiQhhCQQ6NfPmz1nYqpdFeUzcy46OqKryzIg
ffrW9/n7L/H7a8XvELhA33hwtxGV/ttmJRQCdUlW47Vq9ZCW5g6iEHtG+TfNN98t88Uzy4zqDCoq
eFRu8gGDRvUThCW/25n/TgP93xcKNwMpQzj0SfzFncnmKsi0I8yFoPZ3FVynKK+2Z71GRuSbEPOP
D/TfS12j/18dgcahkGFRvblYIKUXYd8+ahs8w/H4/3ymrzCXcna5IX2KN3doNgrt5cjRr8IV3/2P
y0G/vb+rhuOvDzW6deqkHdZih+v4gLnpH5NVf1sV8kdi87bL67vumWxIYfYiKf6+Eb90Vf6++Bcn
UU9934wCvmh8ND+ru/KlxsDwboCaaQ49vocr/y/CwC5qnANamb4nHn0Znvj9F/jiPkaiQpvj2Bn4
9cj9opfU7YFghsDTOtlBGNWFdv63DQG/mxscP4yfZdiykBP+mg5xRQkIrMCaSCMEiywnz/O0qJfp
R/8EdZqFULlf5/QefdH1Nxv4Swn5vx43RW8JUlXZb6FvGvhsSl0cluTkrdBUwj6Cjfwx7oYlIM9L
ZwdHad58m2G/fsV/Xx54YFg+pL/wD8rI/95iMWQsS8ePzeVafcEkHDzL5Ib+0yTs5kBrfxN5XO3K
35b78k0tVHW8yWBHzzVc5aR074MSjkLFbyPunUTfbocx3P59J//xm8ZXbgnUS2HVv5jUmJimb6tq
QqiL+WrotUPGpGxeJGQ6/hcLYULgaunwSr+GVTN1qPVd3B+aKUhmtosIU2ExhHVHiEb9fak/31XQ
+ojB8cBU2D9//sv123JGG1EarLVMMPmaX7P6clsv2l33iTntc/XQP4Crs2zoAv9CW+x3mInfgyFs
nF9+gS+2yToybMw4GsSQ6e6/MPP+5rsY8o92/ZdlvuxP01YQNauwjCs+6yzIxwmQEMa+eZ1/tjW/
LPNlX5ZB38UY8jCXaYXZ/4LhveXdIv5gOPRXzes8W7rVN4v+8Sz8sub10X/5hKMC1KerEC70HdxZ
nVgk8Ei/pi29S0v5mWZ8pyN1+fvGuT7Ibwfwl0Wvh+WXRZGRIYpRPCima+4jaOY0Jbn7+xL/4KX/
tsaXAxcCo4NtizXMIq4X0xmCtWjbECsDqo4Hvirc81WZ5tUzBIuuLbDfdXD+IV7G3sSM0D+8YUy3
fPkF+KygBt1j09Tb7tU79JhCmJ/DHLpjcIbd/XdjSX80ML8s98WZSk3SJ+CSmIuX7ZCzzGuo6BjI
50byu0v5j6fhl5W+OFSMJlTFCcMdweeCjeXW2qqAYOo3VvqbZeIvzhQZVFTrAYZMDM4yyPhpgP69
joL7v2+U75a5uo+/7MUwpCT0VT9d3Kg5QfXtbLT3A9fyN1nsP1qq/35p8RdLFaDrFaET7vRQk3U/
DQtcenkC2Wbbf0KmjSAGbOL13x/tD4mpf23B+IvdikVibTYkV/OIiZSlupTL9+jWWfub7Jz9pyD5
+/R/qs/u/J8n69caznfv8YvxwuB/UIsJnkNDg+cyRWdqI48AxNx+80zfrXP981++10DdJm1Cfb1z
7NOwS04Tiq0SNGh/C1X4ZMeLBpDrbxa9fp3fjMkvX++LwZoTZySqxtdTxX8yjCyEATFCqQ68qGn+
XQXiD0mcf3+4L7ZDj2npDC0eEhT2hcEAD+DrQX4dGI5W0cZ7gxbPCEafQke9uwSAuHBu+R2//X8Y
5f3j/fDLk381KwBg1B0upUt5RBoG6nrlmu7VmiwB5imqB28Rr1iBvAsUf77vlPnjPfHL4l8sjSdj
PWUtnCazYOk23bW7dj2QfIA4zuI6UppiLuO7d//dofkaxMU6tmNnh+vFAYTT43VuLVizOwzWgGb3
XcT4zRN+DeT8EswMpKIQ3yT2CBzGFpCD7/yK79b4Ynpo0HGTMImLyB+eARvfEBFsvjkgV2P8+wGB
FgF0eFE8/mdD/3Iqu9JPehvya0B6nVfIbq7j7Gz3vwyOPA+gKy/EBC6IZv8+/6zmQW9jRIRQQ0kw
3ztjtvDKFIPoS7KghzjLr86SQLrpu7jsd8sTpv8UBdEaicnRr1EKzzLS+xOdLhg8zl0DwRn/tvTm
/O+v8vd7HKtg6BYDsZDK/i2RZhvtR7bEm3Rb1JCpt5uTZF8JslLT9D/Of4fXOk8SgTKYogD/5eoD
lwfOe1MhDvpHHKdeMmhZyubxf/xA2bWKBOZ8GGKa6+sHg8ilqYJUXLzwvWV7aeZtCGViKr8x0leb
+O8tiDVclMGRO0vxVF8uuwgQEuJp0l/mALikKAzGRTdDJdOqpXKTz0bJb66iPy2I8BzFviv48rfB
j8gjAg1N4XDhyuSSvgIRlWcO2FeQ2EU6dPH31/j77oMA9VUJw7+SpJAV+Pe+9/rId7qMygtLtsS7
EclzOX/zpf64RIySAtK4aMLIfltCTH6ipuEi/c8x9XMIGxRe/I0j9MdFIOPtoq4DCtfXdFyvpFMl
TTBcYPfzzgnyUGxZ8/73l/W7ycPLyjL3WjZCW8vXnS1hp+wouLjE2SHuX0jVffM1fr8WsZGvQ+vQ
u0Nm8WuNVEypTtzBaHiNbp5BkVKAdjy1e6HfUSTLE/XNUQ0gaP7b/saSKJlCnASA3N/qpRpaqcD5
lBKKnMO4Kv/RYkshndWkIIUSmuatUWgOUPO6v6oGpyMKLQOqPsaLHyDgicawIdq6NP1I4x49xKMf
5kHD30fdNxuqnBdAcQ5tZpZ6gqaYN0lnEXMQeqA9WXvJbprZFmCxW0a8O8jbbWXS3jhd8xpT59KV
E3Ss6ueU92hJdwB3GtT4SYAX2tSjZZtAtvVqrDsAwK7Fk8Gt4wU0OdsVduHjNHdqF8TJxaTQSkMm
aOHRCiSTQDxlanpy0oCuWuM30N0sl/3QX5xU7QE7HF7M4O1U0x9ssASSbmtR5pobSNXZDHXR4TlW
KMiYydywuVskcj6HBkUSgbIP5Oq2iTWfUwjFYJ5F9+PUnkRQrx2r2KLMoKccjN1LwKojsAkbTK1s
A7PL3nVvnmVkmxz1RBQlzdGNVFF5V6RilEBAtT6oVjRrQ5I36GPtQl4+mK6f87gdXts6glZoPW11
NIlctxruqy3JKvDMPZEhoDEM2q+Q/d4yBCJ5y9hhGvtPM6bjMkO8jB9Sr3Qwm1UW6hsMH36mozev
fW+YijHtMXkccOAOKoiTQq4SBHjNMUdj6Q1Jx8euqY91wu9ql+6muEHeNr5NaigFod7VTOxdZVAC
cSjUzb0dEDLZtmntlkIScOFBZRCiY+otgAgvBn3FE/7u3RhA5y+rNMYgvAAvuvpAKvOGlQ6qm4zD
RSt/oO/4pnf7uwlqyIUk00Zk/ouM+sfMTg91mz4xBT08PsXg4kU9vwU9A9Q7Vd7yaHzgauaryfR3
JHE81CnZqW7bPRhvYjGY8A4fROde4mQLnTr7kFTJhg52VyU+flg9PkCI2iAwRUKqH6HX2LM4zZvB
ykIF3U9ASdBkQvxhq0wJtKIBSS6Qg4uekEwvyqgtl6Qd6GPNgiFvqxQ66iVk4zImX52aYX8DbxLU
/pPhyakKh3t/gra3ztAI5YxdLn3nxpQ9sDpz80lqApxenbzGnvPM1HxrCZCMaNk6JxP/OWv+TFn4
A0rlMCGZgG7qPMUvaSbIJsuqg6uHN+U7m7QDnZKj42MD7oBYhpNakQTCvpMH2Xhd6WkVwVG+8vei
nS+9uLCl3mAj3Wa1UwRph6MWHvoEE0Gsa3JVovk2iH5QOfgLqOih30i0z3xihQXFs8yU3pq5fRLG
nfIBssFBqjLI0U/vlvsb0UZQ+UwrTOb11bavEnFVzStS6boL2QHghvOJUZVs/lHFEop6QXAWpj2r
IYZeG7PgormNwjQf9YHg6jLclrzf8Gk6oaZ41kN4q5voByT+Fi3X6KNNr5DgCXKlVY94C4q+EN6u
xre4lWxBOmjsBcAGstF/obJZ+sQ2u0iG/rL32ZsPbie2a/Sz6p3mxsPWAUAgxRByFgTVsiXjxvjQ
xA/G/gcVzVufQDe+Rq0eirBAuQXJ8BExF3NMkwcNhWa4m2yJWXfqbHkoHiGyLpeyrE46iO6rYH7A
dXOpBD26KWL7dMK+TiOoVos9kqZ3WVtDqmqYAD4MU5uTEQrU4MXQxTxBUcVvzpK11QKy3Rgv5Feq
pwYgCGYqgJwCTB4a4i5jVsk8aO2HJ83n2KWoufTd/dC5UFkm2oOgonlyY5pAe3M+XcuzedckUHCN
+CfjBCL8KeRR6QR0QK39s0Sb4r6dXFBsLPphxr4PcEboh5Ds1usAguUReexD9eqVzOQ8YcNCRuWI
o9ccG8CWwE0rdDRmy1omULf0X5uh2+uMJvhi0YV17MlDTn2hVHWCZ3STivjZvyafRx0AYCgxDwty
JQShxPAjbiCxq2p3PSZXBXyvObdhAOX38EFxlP5J7R9Ko3Z28l80zkQ+zRxZNI9BQ6rblxk7Dog6
8hGiuCHaNyRvD3C8dlEFEcLGdT00dTh7gFHpAsq8l1bFUHkhwq7q0XNzptufwLzdM2y81VBHEDus
OriLUGOh0HLuq5Uheq+DUS85eE5iQuW1rz1k1Lx4MVdttqRG7TvoPQ6T+EmZWcxRTI8mm9gpm6BX
iSpLBJxdeonnUrxlbOZ5iWm5Na40QGZAX8Ivgx6FKP0Y0O4PQVjVg8HEX8MoWc51srMpdJy9Cvgi
J9Af6JQyUNRgyZ2b9HTba+g2Jw0E9KH+Vi1Mlbw2ynutejDR48bdsCZahRlk130y3UheXdpOFREM
UE44CgIpTHqk7Z3nQb+8HaEFNjvbKfB3ndufaMP0FlAPkmce/zkBlCt5JHORjA8T5dPa1xM+n0Me
M398IERcmN8DsjG1PK8nvQsm796tm2mRtmIXcIYmoakHo8yBMLGaHPgVI2ThAzLQvCrnaOWMmuVo
oHqXqRxOKDXPB2jJ0mXYy72muAAq4DUWEqfhqhUc5OkAIWeNIhXKG023LEtV3ZSBTtbQwodgMPTx
i9BUasF6nxR2tvK2pV3BByivELEGQNNflC5Uz9MEf2zkHub+geKv+7AKVd2MC0dE2xlStOi0bLwl
nZxD5mvA0hKzJLzdObglA2T/wwnaLg1HIS4wBgrZaHlxo+osIJVRyASz537Upz96DW3QvEoAVu/B
soRjw4/tDIV/0UBFo8bXHdGYJpus3QIsd5LjNJw4rYIlwHVnpkAjABLixc/8bZTVzUvjZNBxj/wx
XELiYQFUbYU+Ez3fRrU4BcpAV9oCkBm5brvrRyKXLTgji5ikVR6CEo2vD6H5aHLfAirR7kOCR52y
jeEgoRlMXzPUUyAZz+6iaFIFaIkNJItLcvDj4XbOxoMW+iagTKzaTjc7PiLkAXQ4hIJpem/9KjzN
osN9oagDlmKZTyE0YFo6HqME+FgDt2Jpy1jBpI7vEAm6twK9rtoib1XhUmTJMZ4sNAwRFue+E0cH
A1RsPkTp3iNmW5lmWfZAdYBnDpZc44CzEkLbFui5qgY7LTMljHUaYBZIyJ24tr4omLYK8GnVI13E
IDbetvgvc1qvUjIfZg7d5IyUfk5jgKZDCpniRvMtfiu2mAhoT3PtAjPqIUiZR4UNI5adj/FW6UPx
n4MnDdmSA/im71CeA/qzQx+VpDfKN+kjKCDZ3u3b57KvHoXJoJnbW2wgX2iyz4hn1rMgRYW6I4Xe
bS6JA/cOgLZEut4aXfZBkRmN+gQa1zysnl1JbPdZIn5Mxrnwsrvr7XzQ5OrxoLNITNixMZRsR4U8
uY5/ZiQdFmmXbXo0VIHAESarTAbTkknfWwRmfAuEePfCkG0dmiKzCPW8PGSQV63MiPrW6NxJtwWF
okmCoyPtafahJusPYXuu01A+yhQaO7Jymz0P0U/ZyQrnu5R8JSS3BU2uen9xhXFFPSIm5qxbm6Cn
b3UH8nYwiYOmVu90CrWeNIW3rZwU8/Zah+t5jgCa8/thAUBXbgHeSgnmlqG5kwNB91KyaDWSsqgT
dSrjnq+sy1+AFoG0ExGQxfZdsH8aEE9EUuc9my9BFF169G7bUGV5E0U/3Io/o4unAxhAnAczmMXA
IMbesWvI1HcwFdmROWLnKfvM4K39Q/XMZR9cStXtA2Nv/S7EoWhDugKl6AF4og+e4mVXsagKZgCi
iWf4f13gjEf/SsZJ0M6VW0NEQesxO3QRMECSinFZDegUjjEalGlAKoYGc75RCwauKmag+AAjILsE
JaSlpS5exVSfO3QN5LGm+mDc9FV12aXCr7tUWX3IaAewEdk1bnQDIO6uj8S2H3y8FrLRZdYuIRg/
FzWHnD8U+p/9cJyWrjPhlzBkWvUeuN1tfx+lzcmJ+RPUlM8g2KDBaPDPvgyQNcSsvoumtQn9F4BA
oPdPfkZxAGGvTp6oaC+YkbvtqnKdMpzokTg/ZldDpo7P6yQgL9GMdzBPwQq82yoXKTr4q2hzBRUX
WsCCQeMe0vZQTAQjoC+qLjoZ3yHrYPa38EHeiYWna+ZNEFavwBMRgIowHiISb+1belbwtHIfmr2Q
YUr6PK6jU+eWK292Vo3xD1xBeTHxUP8DNLDj7jYdIH7vOctRo+tcxRr3yOg/jxpxmaOjC1oaOfhv
bM9sdk4AqC9UlKFDr4MZCFxxm9atLKTTAngJ0eUiAVR5qMMP4+gOkG4+33mzOBo63EdRez9kwf3U
iH1N6BbZbHAJSSdBwC633ujk7USgj+u32JqOACYisP2OOR7G94l7YCFs1xTCzogHX0Faq+b+cwqc
wjD6JyGvtGYvWjF4jLpTm8blry0ZoEKl6/vAOuvSkB8RxCyQ7FnFNd/Vqb5rYZVyI6Ob2OevIqBP
DVi6i/KqOu/Z49j44aKfXJAEgPNFRN2k3qrhbFFzkLo7fQhYtiedC/X88th0URF5iuRu47y5Klkl
Xv0AhMchA5jdAV4syyCbnUQgc8crw/1tzfrCa/QBewNygj4oWy40xxPodc3kLYTbMMfeuwyCzZBU
z3ZsXsOAHIey3iQhFNubkVW4CKebaOQXU+FVS4CN2nnY1e64bqZrcOpfLzoJ8shIG6gNVQ3w191H
xiBTq6OPgJW3WvdQFheq6Fx6K9x+XUOjv4Zmmy4HXALauXN08xbM5JgOEPqYon0KRlWsnG3k8m2l
/Rf0xlQIg8xOi6jFS5kCyIvP77Fl9yarXmk9FeWsT+ChXB1cSOAPkHUy0J1w3WUUiJPIOuQknC1k
HrcpmJrxML2guwBUtOyqo5YMXpHip7dhf1M1xMW9kJ1czwh0DnddDrYZtIYC+5wMCDqFqzYkju89
W62J0z0SRPmdgpGs2WlsEMRTexuayeaTkgj1kQlj9Zuj7b3yEU4AMHSqA7Rw+zHmnFMGClALnfJB
wRqGqqyBIqlgbTzvR+D1T9Khcl2O5QNzQ0yfpHzcxaY/+225qTIGuDgqGQtJ0qOGQg6Qrd3T5KYN
6OYwoX1ADlBjxiD3rMKlhiVe9llUgY6RVFBnKmvAMfynIWQPVZj+HF1SyDDcOtZ5opP30jQU0Jjg
ZQizIU9BgAArfTG5LcA/XbbFTYE8Zch3ztBsnJRDVbANNnE8fY4MHNbBBbKsKuE+mQ2b6KJq3fVE
IUjX+iuQCX6O1D0TWN+o7XmhBzhJkvNFJ5xhgZLGS2QdjOLAqayc+USkwQ9A5cmr4lMGOh8gQHQl
XXTxVuMSG+Sxc6I7APhUDvmETznNdp1Y94Ep/RmP5lWocjfP8ZFa8qiZvR/C4WZOxjq3VyhSVC2r
KLi4SbumoPepOAIUKTxifvWYhXyZdgigytpbJx1yf34LUh8tbBcj4QdltI5Oq2ZgR5IAMpXpOxMn
Y04GF4Ad90h1dKtRNgWxLts1A9m30fwcEL5xvXLVD3cjOWGS7CNMx9zv6bqWKEXzyN3S6SaF55co
u4UbdpLdcA/f6tVj7doVmLpu+KrpAfNE+3HJ7cowi14jV4Ez1YaiyIR31srcpgrZLMn4qpQ1/EX2
YAMIR/QdboBZPLEh3QfQgQK9gq8lCWENYcr1vh4HZCiXo8XNqcAeE/0RPtcnhrDzgNg1QgG0QNeL
wQM7AbnCsclJjogwZreuXiC1+RI0cIgT+LMJg+xiA6YDrX8MNFoHRDprkJXRzmblo2ld8MjAu4ss
cqKiqhrcxnQLpNt0xuXj57PLVgh3gAiMHLR9a5sWNjRRIWxkMdyrts7A9i3Y4gD4SbFD/hJVlCS9
bQxgjJw7RQYihaDuvR76daf0Y0LUue3rzRjbF7T4wajV9LVEKnDrtc0xBT5tD+KcPYtaY4yees9B
3A+HQeLHuIFK18gRA7HR+tu+ZytMAa35CIetGe0PP2vugwBXOpypOxMiOVfyap3JchsbI9Y4gE++
ddFP5LgQFEOfKlyWEZkJxyY34BhWB9FhC6XQ+kc6ATLEXQekStwjuTUgVTQJ1eeJW585OjJx/kpw
dQb17Dbj2jftCjH0GTylCaQ82+WDRIE6DNu24KTcNwrIYgRO96kaV8zD9+w5mptTDwgBYIowWmbn
B2PlxYcvv3CIdwvMwA5d0BcRmnUj+ZknFS2UFnHBKCLYSlpbCN7D7/fsY8TLakPYIFddlyCgjR/Y
7P9EaQDWsxF3DHLlcHv1D8b6XdcBgRbRDzax6i4owZVqUIyDYz9f/NF9F1FzK3uEnqkXvza6pMh8
WYQiUhyZJXohGSyxV/IOzfveORNQsnY4fxeTlVvrO8AoVMekcbFEExeamHbjOvpW0hqtx211oO18
8FMQoOsxRJd+YA/14N+UqVrqWhzwbQ5zr47x4IHEBdYa/o+Xzp/feVtfuSTsPlLteU6FRZACG5gi
x7MYBiAYmiYBwylF2Ie/tkXq7BgCJgQxW8RUwoM+jsff3PoasaLTKyczxdkPEdDPLQROUHBECBYk
h4gnDwQ9MEiT3I5ZCrvE3A4Ur2BD0v6lDoZdb5qfUSQOyNd+NIHcaTLDocNEMOE4hSX1hrwH4JBW
vFwnjo+ECunHpSrpuqTJGs554Y/lWsZqHWp3N3pgmVAMpLty2yd6zidnPpgOibi5Q0Ozl92qmmZF
pNKTTznS0fZnKlKEqtESA5MLboJ7b+zuoISmVmquL7QBWjPswRuvesUXQxWAFgpcDASxnkAO+3Tc
YQUaqIdsCnoZPPoxuP0NsGtPsFlH1mYfo+ZwM8f4J88w81wO7U2pTbkMCOxIi4u+I+qImCU94H6w
eTqlV9K0he5Eok3u+eSuDUCFMh2KClXkAtGEwM9RcZGU6X5wkHFyknEqJoUkwDSDYdLyDEM03EE5
r/0gmh6CBIMTQAtuAAZbhZKupxr52Zl6rzyO90ES7Vkm8WaqG38e9+CqnvsxewaGiCyNWyNH3cE1
Hr36PvWrA4miombNs+7FWWTVz6QLViTrf3p1OSxLG8LbmEPk0NStkqgUDDixEPADhRwbDeTRhxp5
CMzo0AWUVmsgydqjB6Cj0c6xTAFPMRaZe4sGphxR5ILVEB6gBkKobiuRs+ocRII0yqFuCWYLcIeF
qqc1SFUrnYx7I1Okm5V3m2jyWFoJrwNQTPBH9MmP1V2nrkBY1SEY7tUBxhvQNyXAVuro2m/g+NRg
fzHO25z36oQ8LQhNceEiLNSjv4t9vSEZHGNEPp22L2NG0AhXV3xZKmNXqE4twRVfVxOpF9DDAKOG
PoeUX1Ig9QptkW9AzDhvUyfxirnx7utyRgu0h12R2n41KvqJC6OYRwjQIYHcV/7GNcEKXwoRcOgc
vdrbg14/IqGGkSff4wfU7AAt4M0bHbwM7nJzSSsA0atQybW09A681CZH3u4YTmimb0zIC2jbjste
IEk6hAkIL4FLVtMYg6J5RelxkMVqFxAbYu/CyXmJEMXmrjVDwUpRF7XXIv8bpyhXiXuoERxSQ1/T
WO0DzLEsYhDQAbyjJzwSQopOnSHUjMPrDqSgQAsVPg+e57a8RQfM2pTeHXVmQEdD6S1CJs6ghJ69
zJ56UZ4Hpm9pMG6cBhPSonR+ir5edZUH9KT4TGw5QZFrvB1JfGlnZx+XQPTGGLdb+1U8LxDmHpRo
ztBMhuqbb9Y0JNgYkNVCPU2BY9xCU6sH3FInwsH3b042pPes6lAOa3o0/AeeXFinv3EddrKJd9MY
+2xj/jD16TotUVlLx2lfkfYWgE4IpQ8CEjgMN4E2b0PvPdEIETgf5T6iNfCLTO9n5OMyF8h2WR3n
MbwJav2uYImGuae7uvKTRSbC6VpNObq+v9dsWFZjBd6aQJqXJdEx8svVACZQh3wgPihsMqUjas/J
52zCn3Ubr0sFshQx8rrX2VbIsV3SmJ+o2wncwxhaQ8vouHAb3izStEfliycfMfiwKjGvyJLDardn
EH9BoYNEIAVpDNrp0GIS0OIKacTeoqGHrH80rokabyQipTmICzqM7xHz7gLVhkvPSbdcIKwb6LN0
03Xc6fcyBiJ5iPUhs/PepDVKYT5yv/0k9rqFc4Gh9C2UEWURolpDlH1z4AIGhuB4xIvOAB1FIY6I
2tVHJFHLL8MFwbhUntQvYWfTPLFRvTS4tZAxfDZTiVMNFmTqb5BAOyAz/UQ6/N/zSEUOFYx15OlX
A0c3FAKF1iB5IlPzGE/TalIacMzhJvHNgTelXqEz/GjjduNoEPNIZOfnbOTuC6l7vYHQRYPgQJtD
pCoJt5qMNu8M5umpnj+8BhtrSiGr1vbqSTvDGYzgOSdusASYCXnkWS2GRD7CxIKqEmB4MBHzlUwI
QRXI2i6HjLzNY3tGZ8ATHZBOaNAOkM9w1OJghlqXZQdMWRaoyBYNM0UtqyILk51rMduXlJeybG9G
12LOb76JyvJQxg1boJWeIlnb7zKvR2ELMXk3Qn5rAMEPDF4vB9pj2dFmAOrUH4okGK/X47SGq3Sn
PLq+llkF0pGn0fPXwCLsPKQ/S3+YNnNHd/1Q7tlci0Vsa6SXXPdY2nqNxNgNphChyouzE1cSVZXk
Rs2QGprUC+CTRazMLo2mlyHaZzWqWA1OO8FUYeKkN34kjrYry3wMwC7DXr4Rc4NaDJ3fOwXhg3kS
r5GHs2UNU0XdTbj1pnnl8eweMC8nj2mMkpIcLmaEECPi1Dtp+qNPceEId62VPNiyuuFj0qys3/2U
FJhGt2u3bjbuPY9gjgJAYwJghmMemwxZYwxm7kXYgQFm93PKn1syLflEXpErLMak2keq29VDsB2n
6dOFIjmG6AGt1Dtj22Xa2ndUM8GH7ONNHZGdIf6mAbEbFSSXAl8yv/FxOgz1uE5KDsolEvQLVyJB
nYpuSdDagCy2fvdTcufB0MgKAx5oA4mZWHezBHnELQs+u/v2mucK2aOsIHQZqKdszpDpcgt3RunG
RQ7WJuFUhE1Q1EOzb2T3Y5rB82sUeVa02o+q+SmT+nHwwSGNON1IAlMj+vhko/QwBWXhZNBJrYXa
jU6IjJsyK+Uq3DzxFhcf+o7honnI0eat633ADhyEU59UOu+yeVgD9fsm4Iii4ezBF92H04Svwp32
oUTd3bgSlsYpQfdFUjZAa8VU4ytOnn2prX3lZfQkXPpASz6vHO6sLbqgFqMDudYq3GeG3ISh2Ukx
I0EYb1Ap2riqXqFQfje75sfUBRCz4PvWtg9K4syhTLYBCXVlpTzENPNRMQw+xBhjGmqsMLBc41NQ
VjSe1+RZCM9WCn+JtO3aGPbGVaIXrCUfIXoBHImSddbNHxPCnKxHCpOD6Mwn1FU6r97gcKc5Q/Eh
HBBbc+SeS4U2BfcekzXFf5B2XsuNa9e6fiJUIYdbIjBIpCKlbt2g1Ak5Zzz9/rBce1tCs8RjH1fZ
F6uXexIzjvCH1ow8fUw9weq3JEHmQRQgtOoteBtjfBITg3rPNJALJKHHSpylcSYiiJPA7SNzn9T4
dwamN87Kr1YEoKEZ7SGVx9+jYJDrE6o12QzBI+m3nab/yCrOQx2Gz2HZ3WYREMMg6G6tUL1VG9GJ
1eBBgrK0DeboZazJzguBQqqGi1BQEiNNz33a4WTeF1t9Em4DP31IU+kXskOntDe/laP/lFQYSFrN
Tmpkd8rF+76fKuKL6FtlNLuxyF46IPxzI+7yMH8oLEyJsfi8M5aikt/cY6zJ0lPK1U3VHefUKQvp
oTbLO7/CGtYvEtrNCb55hVy9UTA6Iuv8Tem4t9p+PCR9v4eBft/7ZOx0a7e5qdKUx3pCV3Y4km1F
c3iVwnir1eMDYkMHemOHoI9exTnYJRyOzdBGu1jDgF6MSNRHP3hoyvxcjyA7csuYKAGEvm00yI+K
FTXKGrVIMyyodQ6kuaMi4iMaAQrsuuxW8SHQaZXgymWJxp/UNZt41OkCWrDTc5HehG5s8Al+Nmrr
mCk0AAuJTIN6z6DF/qa0tG2udfcQ7VM3M2mA+ebgpMQ9gHam7K4X5X4DIMEequRJEfNjwF+hxpIz
0qmOrT8GhvOJLu0TOry5ON7jtel0SXeq+uxNsIoXKdIR119C7iTxEjO7aQYcRSluh6N5q2mVuAnn
cyukRzV985PhRsxpaieLhR90vVaaHkhXtm2aHdrRP5hCuQc7sE8mOtvyH1+NHXFUTm02HdSydcte
cbMhPA+h/1ziiq6J/t5CZqYipwA9kOwErb8FeHhrBvqjafb0d7ENNHWes6z8M8pIF2rgLBqxttVo
3MyB5k4dYZ8R2kIHc6/Xt/OIVjPeulMxfUtjWgo5b7rdiD46UhpJHxHRbhoiEB+Rk6Uo74u5q/NO
aPPgQoSkBCS7pZHjZRb697re2qD+TvEAe7fPHnI9vC1laxt3k9tWBcn1u9A8W4pFQju9pVV6V/bz
NvSDFvnm3o7RzKGlexbEnzS377H9dvOmQ+gqlL1K1I9VO3731eR9zsyTXko3uMc+zQEhXrd0axZT
4C7bN/34IAUUmKME9T8aJmEi7sWgDhzAJKgVmBlunVSYjZZ4WAIBgrOxHsL1KMzdFHzr0F8U57NG
O60CZqBkeEUAliiq5EW2gl9qhhK2QG+jznZV23kFGDgnwU648vvzglLqFcXV9f6swFRsuB2nufUM
q3d0E/9uAcwf9wJQYX9b5EQ1Yf1EW3eLZ7SnWxN+0fpRwgY786O7ziLzFZUFOugIbXjWRflW1tpt
2xewzAJ2tH5rtRoJCSb3k7iFs+7JBGo1T3pt+a5lWMC3yFW0Jd1NHkAN2jPgfPwkbyytP0l5/F5i
y0qlxNOKp1FKD0mq3UY9dUyq7pLcvVKIcDojw1BdeqGXhg22AfRl7CVnAnRU+0RLIMCpc6cboSCo
jeanCNeaWaRDias5mQEwN9mrpadYG58z+jMyFZlB5G8tcUXqcq9q81sQP0/y1P/xC7au1rwCn7hX
0lOQWz999V0jWx9EljLUszeljW4L3mxt1t0sXwxPc3ukfzrXzf04GZOXdNkrDQeQka/N+FPR6Acb
9SanU1cn6P/OvEVAsiQiT9Fua8pHo26jKWAHdYT+dXDfdeMpScK9wCuZT8OtWPu2SYVyNtLXbNL2
QJjdOK7tXLQeutRabl7qgpzDoSU9M4AECfiFWU28F6TBa5vuuU5+W4Z0nCrJacrxpjCJEAQAkeF0
mufxnX4U5c/M7pS3ugYCpfFg+ux9s1XumPqbfI72koYdThzfJ0uIH2a7AEmmDQ/kRk76+0mo7Qr7
5iHuPZH+Qe0Pm4F4aJN2OuAs6l5h9rq85U3p26EKIGbE0x2sli3F+oMmtttS0p6iDpTS3BjPmH0P
myKunFa39ou3uT8rr2GYgwKLd3JqhoBGyC6n4Q4z2e08SH8slVw5Hn6LXXjTBLQjx9mbcW21FVXZ
1ty4JGCoafH0aD3FOam8mwAvmp0KcK75wfF2uiZyVNLFjaFh6NeM0otMw5aebuvyoJ+Modg1AkJf
ATczZsH3sErvFYpSNcD7qpP2KCS89EJ0s1R/N2lf/amrcKsNzQ9Zi3ZFY54ysdhNzXgD8sSzOus5
zbiK0mJntqWn+dlWoqTcSbGtS4UrCwPoKZGXPR33hOQvIxIstP9qV4lUAdPt/NyTKy2IZZHu4jgy
/4kcnfjtBvpgU07hcLqRY+BhaiGHO6mi9Y6zlNO04Qs5QrzBf40MTKKZOo70LTtuTxJRTMLTOMHX
thQPQY5yimGZlDBCjX8tyh/EWTviH+ykUnuIDO0e98gtMlO3Cv1MZap3ZWUdo8CnktI2b0C8LFAr
x0oY95nR3fDS7fo2/CP5w00V+jTP1FsprnaZ3OyNrn/jcX4Nx+HVyCZwFWpIAVjpn2a9/lmY5k0Q
ZNt0RFJO1Z6IL8+4xp9yTBIdfNAeoFPbchuJGyPrDLcv+0Okd9g716RjcvubmT2nKu9SO1ev/Hu8
Q1n9M6fR7nZz4yX0jyVsbYk5mpe6aN7hpslAYHguy6zeqoP+s5OMfVQSsskzyGAxC2OvlMyflpGR
rtGTDYoGEIBs7XWLwraptW9dDSYwU1WX3hYV8iT/rhmSZ/T1Oer8b73YP5R6aGwsYoMNNRxa5OV4
NPVnUwrHjVkNR4KyiDNU7Cxh9rJxJrdL0tNgVJmd1TJ5ZAH0wWhp5I/Tgyqmz6jEiW4ZJqGtFzRr
MunGH3guEumpDMebppl3gmq6ZUy3RDKTbV9Ov4KQ1qsmoN/YTodYil3acgcJPuXGCvtNiuxMGwl/
NDm4r0LhB4/07djFx3TMXnNFPEuAt0Cc7g09dw0JuE5n3Qjo/jhBa74qQiLbcQfBxw99znLwLQox
fm/Z7EFWnYqc0K4byl2uTDwmVbFp4vzdlJVfldF/z8Klyx4q4aZJAZUHyrcyBaM0xW6u+oc+MY5N
ldxWbVbbNLBpKNFJvU8q00kE7dgD4FZryhPN0nqlyS4n3yuu575BKEWf4+c8G54HYLuBT1g2Rdq+
CwENsu2/haF5r1TCr66Aq6rqhIZplyQA04qXQo2x9lFIvgxT+26VGRJAlVMN6O32wHcDca9q3SlL
QBMq6fM0ZaPTBf6NOI8kxCOgy3Io8Xkqk0f6R3Q1hwKtIT/aQ7o6EVT9SUP1zaBRo1fEJWOTVQBN
88KWpgK66fjNUNLvVkAvo81rL5LNp7Eq//SpMNHQTrb5YE67oWv3RhNbG6Fe6sE+9qsAie+T1jxN
Fu0ULQRHMRrNiWLaUUlB3uqKDxghMXfyiA0YJWXECLXvkdKSYvjm3VCOu16gIlgAT+ERE8LiGMyG
U1rqrlejn3XBw5/pwIZl/zvlupDytgLyV8Vxnp4cqJ2pw/O+0Ijt6FnbYGl5t2u92vQIWxMOVPRh
UZMiCdgpJbbzwNmmUnspCsyrFY5BSUFQ6oetFmaQBfrpu18vgjo5oVPllVozOQodOCMneic2rTe6
X9vtNP7Iq3k/WtG+Qf8MLtAdRfpbWPOONZd7H3hrO5P5dt0hV9JXSjE/fYW2qZhFuypHHE1XlvoX
N4i1o3V6FJLuWKoCW9EyDmkPfA4fnDISyNaHrWBq96gsHUZiAXIY8zHLa3VjjEK/byL4HkYMBpJz
izQVsM+tYeaOPi2lFVBvVtHQMp2pOvqKbxeh/3OkFwuKhERpnL+bIL9IvBK7EpPGzoGwRwXl724w
7pLWf8HGzVaMzhMn/z4VesC3PX2qUVU5BIppQegW513UybOdlzm3YzAHe6FCnT+ra7gNpf5mDOFT
IrUgJSX1exfRuMxEQsdIqjx96s5WLwr2bIWZC5uEsSz/OZF9cAztW9IEx6LTXB4SPEkLEQnDCVva
KH7JstDN+ol/bdZgdQgeiEQ60OJ4zFSiW8Jc9X6YwVYLVpMeERBNTpUFaqsJxnt+5r1Wdo8BWHhb
SQr+6sq39kmumht/CMa9JaaRLcq6uo1jWqJ93yae3Pm35RILAoz62TTGXpEwD/Ej7QkkZ7C4qP+K
OvqrqfIEBOdQ1KJiG103bSjsStTHODISmYHK9W5Cm+WBnSNp2xJBRFmzjWJA56K+LcP02EjGyG0B
LQ00w9i1fwSRyJI+5X1IaEGdRZw9hYp9Xmh7bO5/KWN6zqT2VpCH3lZl80enizhIMmNGs3RV/XIE
4Bh+n0PzlBJj9ahi0bbboT0bAo1A60ib8ZVPCLKM8DtG7jvFz9/xBf7FZgTZ2ubHKswfi4QORzvx
oqvJ5BgpXYI4JGPtTeuRn/3e6uOz7+s3qqgUGyFFz0DE7FRJbvKq21tKctbQG3EI6VU3tQRbFhTl
kFDtxvK+ucv8JAQrOe+jFnWpcNbATVGipOHb3dSR73at8qhG/S0sqts5lB7DYpYdIQWD0lvyDzGW
3agkBAlniiIULTa5Hix29f0TyEjYl4Hv5Kn6aIwkJX4bvGaafEOfeVOW7b4Nq28VxSEKQ8/4PB90
EfhvAf8V7oh8E4PKCWThSe2iW6lTf1hTdAyT4VuaN8dcIC2NE0JKkXOlBINDjp9fI81fpHbpiMtL
6HlilLNiwWm9MQVm5xfnRTZ8MROrkpvpPP5IbxYDiO55eFqIwC1ecYN7Vff9IsnLMEVDQzDCVMTl
zz/waKO4ySehUhp4tOjbt8/GjlbouRlszoenuDA+kpbRr1Fb/yadImvHqJA0Jfqw0opvDh4DN7dC
ac/p8NpVwotY9LdBA2SfTXeFmXdpemHlIYRoGESRa5/MVoIyG8pSfZ5NWaSnp/eOqUWCO4Tlq6UV
lRcU4hb778cQJOp2yIRH6vMPotq3WwFvWCuy1I06l+/+UC5oDo2AF/U+BP64T4t+b9WpQOltOmhJ
/m1QdSA3C+arSoiE0+mH0vcU1jNqHeY8n6fWOmWZuat9GYAaTLUwCx+C0cKhOVXPumBGThGaMQBr
5SEHyU/XiWZiItfjDRfkoZCslwYMzE3ZC4Rt4Rg7X0/W3wxTTTQNA20kVCp1RV4RdLshQTbQStrz
RFtyoE+6FItUCpqy5rsaZfWvh7u0+T4OtyKKdznIo6JW2QVSbrdpuQlV8VQF2fvXw1z8KlOEb6xo
7IO1P3SXVFKXpEVz7nHbjUQ4XcUzdAa7mV/a7oqe8YWxJCjOiyDvQtdcb2xR4JrKGsZqwGgJgEZT
S/GiWoN/wX5BwPLrT7twjpB2X4TmIFVfkKpOa+DZA8cXb1Iv41EdOtreBHcEKFcO0oXF+jTUcs4+
3BTYEzds36xhsepNr98pKiqB1xjBF6fPUlRDMpQLStidn/imlqb1Oai1dzWqdkOo/DLGaKe36Uuf
Ff/FamFCKKMEJiNvvBbJMkqUmqOwaM919CaAjG6ldCdrUGcw8tWsKxN4aa0wCbRYqEXTfE3h5X0X
9cqPuWrh81RSRosOiH+UeaPw+PWu+Fv7RZMwcTQVaZlI0tbPSxXkUZGEoV4jw9LuU+9fWn3XPQEv
fpDJm6UQKl2g88foh86CDwGeuKoqO1ca3trCVcbuyrX0j6zmZ6o9063hPiAiwADDevVEilakIYhO
fzndo0dyQ5UWl4vi/rqvxoVNrlMPhs4PsR9o27I/P2xyKrl66BthdZZ1+AmUpKaFo0IW+/UCSRem
ThcRbuRF0kzsm1crNFkZbFNyjzOsHUN1FS/Bcsmy54dEciir2PVm3BZ33c64IpqzfgxpEBvLoOgH
LPYP6+8LIspscRAOL2UZ31etZevqQdXFP5MKxKYxlT9hlVw5Y+spXQ+5ujcGn3okxOf+hdKLX+14
9IL2dGU612og6zFWui0FanEj4vX9S7yPdsRO+LwMXrzLH7rdlZGufI2+/JIPGyTsgkrTRUb6X/ve
58V+M9suLmWF44qv1yK0lQU0/jg0uDCsh3ZjmAYpifx5xEC3BjQhh+pFl+EHD77X1r2tEPSOVAh6
sTok2W1UHpNRvjXC50r9bU3xRhC/jzqVEKBMefunMX4XZfeQgl3oDagryYOmHFJAGFcm5+9l+PxT
18cUtJDeTvzUxfVwmZd2p6GxLu6uKdJL/1iqfrwRFKrozImJfwmP7F9S2laFPAH/7c5yxwkFhpR7
QxAorm8YoYNfLlAjsUsdJRReuSoFhB+GelP4VPfhMWLwWUPwVcwwcipjMJ2M/7hFDxTbEqWfvkX+
q4t5d1M2RuWAaB1I14N+q7AUGGBP/l0CtcoF3AjX3rT2TWb+SQxR83yDJjxly8wBYqc4zQQlPJwB
aDd0dxRQbreZgAwXmte+F49KfxdgNn4fa9jUdqFQHGu112EoUdUcDPloZoCnKzkqdmWuGABc0aKm
5F8e0ebot1RQKTgCzPfyKq7gTcQ/89nCfbFpnuit7BJTr4FiFQ4X2kGPSAeDhW+uyMU2ipZmsI+9
qRxLKTAb2l2mQdU6tpiWLFV+T4n4MustRj9yGDsh5dvASphcbTsIMd6dVq3eZfpY7fuwAt3X5dve
T49CR7qYt8pAjg9KNJNbSJoVOgTdLDiGIcExqAR+rzAgkEd1woF4V9xJc3Zb98FboofgnwfZoYR7
EMzKW2qeflnK9jAxpEJiPQ6/W191xZT++GDdwmGnaWDhrSL7weilvfVszEVoxzW9IozHbnyz+x4a
JUBY4xCFMiWTUep3dPKpfmEP44QdgHoCKECMPpoNLbxTO0LVq58t3jElgGqL3I8CKNXv3KobngZJ
+j2F9TN0pOfemoHFq/6prSrE1CxNB2LaDPvGF979Yqyo/IOXmdWu9eZpsK69ietQaTkBRH7EE6bO
w7g49Xy8iXRljEDySc2/ZKMQbxTpu7nxqVT3SBA4+s/AjuH0wWQB8epdOenXBl9dSiqY2qCYGHwR
epM26RON8Keu2gh2b/cu/BY7e2rBzN9fSxzXQit8NTJMqkQUsIQ364ez0MVwyLO4Ppfy73Kib1Fm
126xZeJWV4tq8Dijg8tQJKefJ1YNprGP06k6jyal+FamXlyYeufNtHGNfPw2WHBtAkwenMSva1er
gWKFEj3+K3O8fqs5I4hOSZahU+YkSl2m4sNTU0pdMDZ6UZz1479s+xBQWTTOf862dlCOrYuevRs+
+PbVUP8vSbL10KvwpFIxbjfmqjgrgQAGtzMO4ADuBF/axYN1UOksN5R6zDxOXAGI+wKePbVFfUWQ
Ubq02AhuESlBcZdVaxWN5VKnqzSIynM8Kwb9TKOwBYQgFxqUfye35ujESpZCHUuxXI+Tb0FSHDgT
u6hixzegi2ncK8r2yrqso2u2oE5kCE5fpRMnrYPRsUD4oe+D8gxm7k2I3oY58kJkOwyloisj2Gb+
SPNBpcIFkNGNtBe1H2Aa6bCUjyKUgnpQD2l8XECIV37Z8r6udi6/5x8Pdx17cHO1cyO1p1cT6sU5
G+nszdWujYHalnr3ohS6h6aCPVK7NaMlrO0eQGB7FvW/wIcW+/UvkS/cD7psGKh8gaiROEef9y6F
za4SRy0/+3ltS32I0wUdeknHgQ+I7Kan6wXm10MbTum38yx5ufSscuIANEAI3PjSUxE1tgHOI+g1
Rwl0ONjNBOA8/x4U3RZ5XGi0rTtL6m+/Ha8EyesYj93P2TdRKDPIqqV1TUzrYl0UDLk7q5PpWCLg
HYtnP75mRb7OAZZhSJ14ZxRSAC60z3OEehd9xrRvz6ipPJnZz0Ix3UaKvba6co4uDUQ5gqWwDJGN
sTpGvHaJkmpac64N/VDA+ItGMvhKuxnba1Ktf2Vqy0d9HGsV7ZuVaNB/EKi25drWD4wjpd6nPn+a
JjDnUbzDy2PnGz9yS7zyHsryX5t/uSRkNE0s5NjkdRk1nKMQkK9Vnw1K74mkH2czof81dHZVqQdd
OCSCbKNx6Yqk3BAzmQVrYdrQmS1hC7ybyg/qfrP8LS+PY/0Oj+zO0vNrmcqFS51fSbWBnynjTrk6
opjBD2GxzE94Kx7QjbCrLQCIQ2QDSHxuvM6R7MIT7iG1XdkEf8l5/bMyFJmp4CkWVebVLqgTESpr
RFEACYTbQim2ale9ZQ3slU7ZalrtRLBKfMnyskjYz1VLgx8VKNn4XqXyNoyv/Jy/r3ZW68OvWe2T
ViujEORZfTaVZxV8KGqOV+6gayOscsLMr/1ZzILmXGp0Fr6l6KV8fcldXMp/f8LaVhckWlDPg1af
m04/RlR4u4hJJBgNe4gdWL40snLlm/6+Vj/N2lpmTkK5AZo7Q8b+uW6DGwGof+cKgkGvSf4P83b2
C5UWbDcU3FUg4qzmT+itPJ9pU5+jJnA1un8DjA0R57ivZ/HCZctxkJeCHxS5v0rORMxjOpl1f+4s
n3J361Bucrpi91+MYiy2S/iYLWKDn+9aQgV/bOS8O6fp+Duo7ttouFHL5u4/HwWVFOaLAEn+q5OT
IEgM1KOiwgdzZzYlR7ZACE//qQnNsjK8rYqiLwUkqmKfP8YXqqBWoOSdZZVmOXCp/G0GGv31t0h/
BxOfR5E/jzKZwHTiAf1HUohTewv9hz7I93bTuv635n7aZeKVES8cWGqWdIOWbhSPyOqC6ok4IxUi
wjmYdk2bebUsXtkFF44PIxBPs0AoYa3ronpM61A1ku48gXYGb2Jn1d7gkgu6Byu6ctNf2temRlPa
AONGGLT+mtgsskhT2Qtq/ghmFM45OjuidOWT/pmVzzEfO42EiExlUdBcR6NSI/k9pYoKpeh6P82b
5+a48NeAeO1lz3h5B8b3hIW7Gmyu1RIvhBWfRl7W80N+Evcl1aqsqM6FiMNE5XZwM4r2TyQnVzbG
hYGoMKsUvzj76ISup9I0hBjwa3su4ekFkoAqFdYgJioVfe98vesvrJoi6tSajcUJ6S9F0lGXMin2
ufSEdFGqYd56FHtGc/v1MBe2+qdhVlNXq6YE0E6gzBxAKo9/sAG/HuDvHIXyLtmjilSsQX1gdXkj
WT5lUrAEQ3ftPjqoe20rufHhWnHy0nSRaFCHQx8Zm7flzz9sgaDJs0yBQ3SeawQ7E4ph+zobr7yz
lyI7BYlnRUagmCra2jZPCmQliCWhPNeOv9VfYgcZLIp+5S/zN9xHm1qOa8BA29Aq3zd3reki+cKW
l6+c6EtH7ePvWBuKo7eT+FIUVDTqzYcR9zkf6Z2N4cWeem+8+RzAk+lxyB/+H1SoL+2YD3OgrO78
Qlc7kGnMAW4ugludGvx5LBc6ARXIn+UJSRLvWpFVvvACfPre1Qsw64UuW7pV8gIMbvdovBKrPgD6
r47qHseVo+UqD0Q7O+ulfOCodMgQ/oZCes0M5dqnr95ufxKCvCqYdqECQvNjFq/VlC7t4o9zuzqN
sRgHi/Njf/aH98B/VIXDPH/7+jxeeHkUwn6RkF/XqFevrrAWybso6yhXVzks9RkKQ3RqYt8WAwAG
VwSP/7KGJT5QqBkhFUs3n3rA6lSiGjuk3GHlWTz4h+aY2cA0D4sldOBd88O5lFV8Gmu5uz/cAJ1f
xqYQm925/zl7Jiy8t2VnLjB2AAROTZ0MsxMQk8OVN+HSmlEZwpBR5aLGkufzuFHTlSoBHBdcKT2T
ufwoZaUCjd1c84q6sHKwT4lIuLCpQ60rGSk0OL/ISSP8DFhvWrrGSNVxQnIZFBLF8P3XG+XCZuca
lRSubJE2uLba7IE++tUoj/kZwBpclV0NAO/rEWTxwifxHVykPKWMtd4fMRniqDRidiaKBNYk1L9L
NXrvokxw8956QWbwOTMlkHX0Hu5gEoH2aiF+yZNmLprOi/RrpT0EwUBlX/R3/PO7qZsOkoS3TaOa
LLpZNZ46hBQGrRltK5XW+qyiblKKFAtB57l6av3oK7SlMgUBFcjiZIANImxzNIVeZBa7ZCxmO5ni
0S1ys/ZAF+868rkTugaqU6PZ62U6sigNeLH7vhlRa54GaFCRALgGUsbNMOZU4zqa0mphlOjbGvNO
pUa/KSUJBKHxjCh4DwRNDx8nWSOkiPNzPmTZqxHKwl72BcGRx75F0T0qXSVVJi+EDHCYMvwCIzBF
7sC7yCvUPIZS+ENCVcGOK5D2WSxU9H0gvmsLmhv2xGxPqaSdtEmST6Gg0E4mWtyrRjeCB5F/VBEE
Jn8IRbvSU1QFTOk1GJAbiSWoHZoYN7dzjMYyuFJAg3VuVYAu+pfAQlComK0RIQUx2VHuuKmkcav0
NDWQVXwJRunJoN3FAlR/5Fqkn+zr56kWxl3XoYWi8aTftkbaArCYSwyXgeJNqX+HoLbqoYInOFPU
PSVzCU2s+oGQK6IeqK/aVtZbu7Y2O1ebQgjZcgJGLU7knZQj5eBb9J/EfP4DPCn3Ct/4lcA9HY0g
2oSoum36Res2sAbTldN0upNgD27mzorcKNOKDYX/lnXIRDtCPneDGPDbGA0gJY0ONpNWSg7yvVBX
9DQ49H55QhD91SjzO6CXQF6Eb+pM1NsXTecAnUI5Lu3ToySIqoOUDG5r6sJMMXMkLNPkgf//IYhE
AbVSLMAHat0bM9NfBSVyzUE5iFZ8ZCdinRS2CIpIbvWnDaD8WrBNDxBDqFLGcu1l3RC4udQLB1gW
MDXNst1maOlBJAvUlyHJ3uRQnmjCzOo2R9rmrquZl0qQO6c2pwTirxDYuOKx12Y5PcwG3DYrmdB1
0QSaU5bxQxNmfa/XJjTAJdOzsASths50pXqixY1o2KYdF1xtop8QOEi2X18VFy4jC1dOSZYV/kfV
VgGABXA5gRiWnZVyH6FHOYS5+/UIF0L7TyOsrjv85JNW5didlaIkrP+FGjASi28Teh5fDyRfGIle
sSzLVEAB/KzzJAGK0JRnQkHHqjhBIzngc+MO2yWSClxjF3uCbR21reqh0Xpo9hA7WjAY7XHYXXsz
L8wqKERRkYHqUo5YvyiZ2s4GapjlWZHB7ZZb1fj19bdeHICqsoGfBznMGsVXNqCd1RpAaUZTamJ/
58WVCrnJ67pKOhcsDqhqjZoNJeXPr+/clAoUfrE6BwinRuKbJucHK5vt2mrcKEGUPf7x9SddeLI+
DqitYBeLO2WX16yeNOd/ejNFa7sMHswovBtM/R2Nkysx1KUp/PCB2irczjEBmoMqosfja3dzpfzx
YftfeYgvhDBYgcucLiwWwKauwjTE6TS1EENC+rK30+6UoBGRl49fT9zFD/kwyCo+UxMEuuSIvVA3
iLG1k5skwpW1uZQnmDL+NJYIZBTAymo3mEjcAuEOi3PvTa7ixJ6Mu64ABHGzSIy/wMGat7MNzxSX
HP204AFus8ERIgdnw/H7f/69H37LOkfrNXD5fhkVZ7NG0BA0AmSsr0e4tGwEhAyic5XwVn/e+9j8
WdpUZnyt8rNu94ImuXhC218PIl06YR9HWf78Q1yNOCo6M3JckHtBM7qdXEKLk24nh/gOIq9jbPOT
9AIzttxeC3ivjbxazQVSoBY+I6dZCeXGRFBHvVMwn6gXtm1gzJ6YR1fcRi42nP/9ucAaPn+umGvq
KNdJgcma5LU8BY5/b7nWg+4hMlCer3puXbpPPo63Ot/hoBV6MTAetDYoLbbYeh54KDJrpjbOnHxj
beGOyPyjeHNthr/eQZYof/5YPRBCGJY09otwOAI22CI3uxPlYff/tYfIJz6PkyKs2Esj4xgIUEJ5
eEyJZxeMRiVskB7YI9iROMOufohvUhe/t/2V8S9PMlatYDV47vTVSZlKUYRIz71Qs6jwLTfM8/t0
LuzFDHN0YZvUdrjLvGtVqUt3Hv2//xt3dXakvqwqeVlczAA19Q2x1itXwKVKEATCf4+wOiOxOKqV
KDLCcuOh4e1C+LL7G3atI53Uu9mVdwD0mlfN+XpKL+4c6m3GP1B23NI/r6g/aEaJ1H95bjV5J8Sh
A7v9QIvg2u1zaQb5PIbBIJke9epp6sxQL+NOK87RCxU3G/s9wqPKER4W0MnCB5Efv/6wiwNSqcCj
VQYZvX5CqFdU1dgFAE4m+N6KlCibXFGufNalQQCz4gNlajAB1rl10aFHJki8DbFmIbe3V+Vrvo2X
RqDmsjSAwGpSq/y8PkUgpvDDoFSrubTtxhFZZ/XK3rt0qD6iglaHOktzxJ/9kkNd6tqm6VSUaOsn
HqtnH7WDsi+uREIXQDgLDEkDrAxS4W+Ut4jPT+IH6fISYXKDWqqt2t1v63HpBFV7KYG5vwmv9B7l
5b5fB5gfB11dkVXSTn0v8QjBcCRKn59Jhput9Kzs1Hc0LpyGvThGdnOPMTnS+EV+tep4qbL16bvX
E92nhp+2/AT/DXjKL5wtAEJGXnSuHMjez9MTriSFuLkGDb/0/H788mWLfXj4pzRBxzBkuhfkVSx0
mzLUQHj9rJDZahBHTa75+F7eUP9e39WeBUaDcO3y9GogbSyz2ecFxH86LWhL1VZ9ZftendZVQJrm
apf1BdOqPvTONDo0rZA8vgPSb6Ns6QQ8TDz/D9cs2C9+JdmfCdgGJShztZpYPRRRWXDB6CjliNKb
0izquvAdxRl51/C/uGk0xVJBa1Nf+4vehmCrUOVwm85BEiFMibYdUhdf35iXzyXFT5FQVNMVc/W6
CmmFPywFjfNko8ZymN5Lb9z9HO0EZ1SntoX9tbDlYpC2lFv/d8TVu4rOfTQEy4i8esRMilPZoZff
TPAEUVa6Fj0sb+hfV8CH0VZvbC7GZWQKcn5uDun+qFLKHt6SB+jhe+tN21omppvqDutd+wHJwK/n
9kKtgDv8/z7UWkWjaal1Wvk/nJ1Xj9vItoV/EQHm8CpSqaO7LbnteSEcxsw589ffj31wz0hsQjxj
zNs04K0qVu3aYe21FAO+J3W868x6XxTaax0ob4EfnG6bWtvUOYw3doc4Q0yP6uODr9rydjwwxo0Y
BbVzPuLq4OUCMm/SY/pnbTPPGnpmmpulSoHZ97h9vXkeihTOKWj/GNyGfzcfvnuldciRGfBUKtCd
oL3lWXHKzRqlpl7f+z3sICUuN9LrdtsFMgN1UnhvmBAPDeZ91iBYN5QaRPnCJ5gi33QB1v5wzFfA
FksABZqOCniBacyJTOzaUzZaNCAMDsaw3iFJJm+0g/tpciLwYKIdhML6mmteaqxcWpyfi7IZrRCt
nhSF9fwI7eKdeyiOId/pT20ZOCsFgilJt2aro1zqtbo2ID7A9e6emsf6AHGQMzxkz2uv7WKyqf3X
FuOf1zvpN4nMXGzPVcvt4nd+9A5MLOy9l5TrtWt+xl+Kh3fd5btOsqMfty/A9Lx8uOaEFe+YNMma
w4wkzxxbzS9TyEwCx1Q+BzApxdpau2gxMPvHyjts8eJVbVLKcKJFYDbFS9AgjeEfuAzQfMhoMtZs
6nNklqbCLomiYHrOlJhqdWuWtqE33wGY/qpUf3Bub9qSbySQNSaAKlj1+aahLFCiFgeJsDceqM0i
03PMfWBTlORb+S2AwVFN17LJpS3UuWumYsjEz/MWZhHHIxgMLz1rn30ZVe5mP/HybwoQi/oOFYrN
Orxg0Tle2py9OLGiIc/TY7NBPwIGpWO687YIdrrbwdFsWt4r+7p0GEGvipqmM4vPBMD1RUACpvTh
803OBXonG6ugcgWHLXp1r7e/39IDc2ln2uuL42iknllXns/b3cNa1Fufwf6+0Bx5Tkfz221TiwHX
pa1ZfJeOTaYLhpDwwGh0sVQbEc2t69QblQ1FjvQp+ZR8K/drk3KLx+ViK2dxnhj3RimgLHBWS5iy
9BNMP7cXtmZgFv9YjAM0qYwBQym3plVvSm1l6xYtAJqmdkGzFCDN7CupYQKPJY1BenpHtYm3hCMr
MNjFSoJOrigxhaaDfptl9LQlBjUflIREp3ecINsmd8pb/cPY0pVylC1c9xYNR+ePDvqF2VkUkOih
4mWBmpwpcm8UmmyQx28yxV3xiotBKk16EWYJAzHueasZBKxBrkqrud0pO2s3nN1Pxd+mA6nIFqcB
w+UPdeVqLaaOk0vUgHTIOOTZHQ473+jkcUjeUTrxQ/Q9+uJGm/f32rMFWzjHTyiBBqfkV21P5a8/
2VqDIgNPGaPejGZdnxoY9uoGHgh4xfS/DU+DpPI5KFbTqKWzaUxnRrYmXev3c3XhQdTUdOnNsbFU
06GWpsFqd4/R38IX8zOl9d+ZE33u1964Be941aybrUz38gYNWZp1Uv9ZaX/BqAOt17++1FcmpmVf
LEvR+sRQsxRnxSBkCqYrbrz9bRNLq2DegixQMU3QmbPz4ZHwttAkJechbV7jKN/L1fips0zntpmF
D2Tx77MaQD+EcDO3mxsIUStZlJxNzf+kjunJ8ruX2yYWSgX8wzocKsyrM1Aw+x6ZFEFZ7MW42Fr9
rMQJGgUoENYJvKpFcx+28Fjl8uDtbltdepQtpmI4cybnD6qL628E+VHaNKMbn+WX/OjbsM6ff6JM
car3/wPubfoas/AQY0QcTK/AcjF3ICP0PDoRVQL205nucLhzf9H17l+0O9Qez+n+D+JRC+6oCX8M
EPkDHj1FP1qrqOKddR3G2FzYFW6/rco1QPpCBIAZxosMPMRHgGaVMPwD9CE+F7pox9LPVpMOffg7
dtc67Ev+EEf0XpUE7cPMxfXnagLP6BOJK+X+BTu2KN8B86khN9gCFH4qt3W1MzR4OjcAjSCxM37z
Gfees1a5nt7KD9/RmmbBJOZVxfmhMaVBLjpfj89ZqSBe0L4ZbfCKiMUuSSyklEJ15W58vOV05xSG
J2VF4lWdF5RRjg/qJDais49sgqk0DCDF28rN/8gM9V5uuvxxQlGS4toLSkgha/jZ9cLchJA6oja3
4kw+3vRpNdxxdeo6MhJ5/Q2TcQQWIo4QMzFpLMqPeThAePzqV9E2Q9bQL7a37/hH53Vtbxa8lXUc
CY2qRufO7X82efgXbaQ1WO/HG4ANSFdUhgStjzWysUsaqaC2fIZ3+j5Oyr9RNz4DkURLtgvWKjqL
C7owNkskyiGUjKjLojPei9I/IjJGuvKNFuoR1wua+cXYhSq+RlaRJ7nbVk8pvCv1xjuBmXuv5Egr
hfnpn7u+UZhjmgWA55QIzt8xo4LEraB0BKAlOMC+fZgwnkh3rESoixfpwsy0sxcvchRBhIWKOmak
4T4tg09W2bxBjraCKFkzMzvh8IMMLSkRm6f+FpTvQ/PVir7cPtSLB+5iJbNDjXhaXXqBH52VgHta
v7U11MTlSW/X2oNra5nlDcMo+aMoxdG5zOFtM15pVG6bqFs5b0vLIc5kBIgnhNbZzEqfCm4Dc3x4
Rgn9c59qDy3ANPyP7ijdGmRpyf9c2ppdn2J0k4ypnfAsD3ZYuVA/dsAzVcO6k4d0z9/8DXhj+/b3
WshcJ7y/wZtlAJWiyn199NSwRK1F1UNKYNH3/CRRbwb7/yp8l/b91r9Xf3i78V+nfNcmZ2dEjbL3
Dl54Vo1h36CBWqDlfntZS/f2clXz7yZBvaNWMnsJdUK+aw/BUdjX+zXU/PLx+GfzZp8samK9atHL
AmXGeLUeBD/g3nwMrOKg4wu3t9f0gc8IXqSrTzXzfaCU06idFgVx91Z6SJ7yHaw4dvbVPQKHffBs
72f1Q1xJ9RaGja+szsE+I0NBftYoIR4Xvvx75TDxzUDrfVgrZizksTy7FJvBhE0Fvnn4kotuN4C5
nNYnIWu/Q17SAYf8A75S20XI1BYPayiGjxET8D1QfFBRMScMJPz69LuwDKDS10TnYJLgbcJJDFh5
6rXwPHjCNlKF77e/4aI9Oo+sj7k1Zf6eFMiUVjSuonMjJPV9IrlfVCkyt6FLVMNo9RNC9f2fHBtC
NIlpZC64ps8yGETaU1g+ouicf0W77Tu1qU3wktjCl6nL2jlo/TyCo1jL0Bfq3RMykj4WZT7m5uYQ
LjAAsRHUQngWX6C9fG4fFEf7MUmIb1vb2MM5Wn+ppgYv9cV8rRK9AETFuAnKAbYDov95LOeppur5
JhdzhIhVVWA1gPcWgqI4tGuk4XJZpdOswNhdZf1Tm8BxDPEeXAhe9FWMhLNojshuyEWxgSuIEhHy
SxvRbO6iFG3FzIevJgUqCfd6bzmFJ8iw9CIUUMrQunvS2pDjQnJxvZiZv8wGOGpNZErO4j7bZBtx
qxyOGkNQf7ufBEA+wh6Jo3Ar/LJ+NW/rULWlqO5yK2euVLNSAP4N1jv3IUhefbKY23di0cNMsBTe
WBnWj3ny5A1mHCU10Y+cCKjTR4p7GhTlPg/kk8wYPXWonRD2X1QRkYvWl0+3zS9eSbJElXlE3nl9
5lWjsY8QH3bZ3Vz5lhQcDj14UQU069CKRcpjXIn1lp4mC9JKPB2MK3BgXLuc1u1Etex4cAVgYiMs
3GodP2npFykq9+kQb+T0W1GMfxDHXBqdPVRilsme65nhuS0eswhJAeYE6r/yVXayd3DUPGC+NDTb
zZFrF8WqGgJH67YoZDs1vC3CPcKUwtM0L/tonKsH8zD+nUPdhGPXbPQvtJx863D7sy7Fhxc/ZE4c
EPoQjGSUYKmj+UiKv2XCt7QfVnzrwvsviRPbB9QiBJjzwjICE+1I64j3XzCOkdg9jaIKWZYWvPW9
vEqyy8GYbS3GKGjQYhOBWM22Vokql6GlFp+mqL8TTx026tCs4aWXV/RfI/MeXu8NlgumCiPI120q
SYT9fXTB5GSfKrU73v5Gi8Z4l3SAMXTL592u3NJzVxs4lZaVhgerMLcwxmY7ESruIbZW7vnCgZBE
mQlXg5F+1FPmT707Nr7WczL9rncmybCAOZp0dZB22YwBVxhDHQzBz74SankEnh5fSSpeci/bpGgr
BcpKGLHQ0dBZzH+tfITqNx11zy48F1uTzNQAFQlmeQcV3Eayh6N1R/bgCM64kg4voNCxC1SRMZWp
vDuviI+uIMYVBdFz2/V3otx/qlXrvvY72amg6hJkBdypGSCwl6H1U9TDN7XJn+tRPJot/e6BhqYM
x56CWrg7va552N4PdOC3nWAhSZkNu9jzGDWO1bXx9rmXh10DHDl8nCLcEVNgcu11s9a0fIjcfSD6
yLYgLrIdFeWIDhRK99knpJPqFY+7eA4udmrmccdmYNCxr0N61eDz82PUSfAjrlTG1CWXcGFkdtg0
rU1CNJdCmmfgFoJfvlesPc4rJt6Dk4vShGa4jZFamKh+j45vw/TyI7D1jbtJ31GqqNasTIAvOgVY
96h7A5f4MDiJSJmVGAoGteprQ3W9bKrPWpk6flmuACCXP9GEv6V+ifTfzCPAeqZlqpmEZ7PXj1IB
/LZF2qbUV6ouyzv4j5np7xc7OMAjidJthBkEHJpvQiuuJLtr65j+fmEgk4Kqk6uYN1cBoDN8Ud1+
I6G1cttZL4Vp0HRRrp/ajNDoz/IIT6lDpD/wOWNArETMqyCZlW+6+hHtBBSyH1X3m9ZkKwfwPb/8
8OzxIDFRNo12zx8JBlg1rR9zzOateIiNHrWTpP9ZNMKJ1HQfNAA/FJ/Z1tQTQkdRqmNmoVGDTISn
hF8Gvumma5vDmAgPeoaSQ5V7T8GIl5Sr1wJNzjaQfyYKHVqmGsXXrmk/CaUk7PTS3UPMcuhCCpl+
qLh/cCqI/sSp0AwSYv5OUJeNUJXjVOho5JWQ/hXxWha0VDCg5c0jBPEZ/eG5txZpjDCL6VNoeSED
yo/qdqoXJMJm4uyyx+3UTPL3wnEN2r5AJgGZIkHK9AAymDCfA/RcXx3lRgveG+4hAy3ehq4S4ybq
9j8czNoejVcbDrB9+304hluiwbXUfvGNvPwRs3uXFrHljTk/InVL8ia0TC2isp2FAsfW9al+NwMx
WpJ7oBw79WsjoQnoDs2dHOl3QaoVduGb4iEbw9FuGmHntWuUcQtNvmmbiEcgC+O/ef9Elos4DYM+
OBP6vEpFjobYoH2W2wEdWNn8rXnqT8Mcng298lH76wgk3OS+CJXft2/23H9MbyP1P00zJ0a+DwWC
FpCTOIIAOrMNP+vA+g3zbL+RS7bgtqEFbB8LBhiJRTJzZhuvPZUlD37TWAXhw67bqvQZCxWYAnxs
W5HG3Pa2tfmTzzt/ZWx6aC7cYizqteK3FYkrhMRwy1KHdjdaVdsKUMnEWsvrliqpV/bmIYarBUwS
s7ipUNYeQ8dEwP2X8ag7iHTBItodQrSl1qi9lkodV2ZngQaqzrqZ9VNItvMOTDlLB/TaGege9tGh
eYwOsTPNAnU7+dlzNyg42RHCauc8unclO1c3fwJKut73WVBSDHmtmKDPz23gROEPMV/FZUxLmj8J
F8fImEEpk0RGvz7Hgn8cd+6ddV+drTdvW75pT5C12LiWF9j/Ef1wlJUAePnKsj4GSuEWpGp4fajA
7Zk+g4mE958He4LK+Y73iLzXtv4fkHJL3S789z/W5GtrSGlQutOwlv+sv06d+f7g/9C/qY61Nw/Z
8xocfClSuTQ3C4hKWa2aysKc4LpbOYIaIS+d25dy2QVcLGnmlVUEebvBx4YS7aYXyT2OT0puZ0cE
tverI4jTBn04KRfWZg7HDxulNuU0PJNVjLvitdkXtvxteB6szcTVEqzVWRZ9zoW9uc+Jg2JUMuyZ
lesIKYCsYBIRD+y+RXyPWaKV3Vy8CRf2Zj5niHyrciVCv9FzWqd3gGd/yz+HX5micUYGyYy7FuXe
Y3gHC87rbdvTNb61tTO/I0pBia4Gl7DhkARI/NXuA7rcmzb5VYnF0Q36QxCvROzLEc3Feme+BWFT
VQgH9rd0hm0qbyZNB39XML/7A1lNLqFwLCCr2lcrkKm1ez+vi+RBazAJEpIGbcedTBQjVbby2toV
ZFhQm2dvtzd31d7Mz7SDCjWkxzXpBa4JvPl7asvV134rP0wHdy1YWrz5pPPQGcPqSpXp2tHIaEcE
vUA0OjTyXV+4B1fWv99e0uJR/cfEfAe9kOn+qAnCc8rEODH9ppOPaBNti/TZM15q0Vp5/pfK5pJ0
YXC2hdEo1G4xYLD+On6tH/Kd/2ycvb9l3RaAN3dO99CczK/xNt3zVCLafLy93uVPeGF/5rybthkE
teHITDN9og59+cbb/mcqt2bq+bDm7FYXPHPfEjwx1Zix4OHFfEleU1q5wjZ8gxfadg/CXyMRP1Lr
m8Bxt9JxFbi4fISAHTFwDNPPnGmhR5nZVBBNPouZ/9JUMNzQqby9pYsuh8nciRocTMa8hKc2qoi0
gxCAxtB21R5enR2M23t/f9vM4kouzMyeqCSVSApwbufGfXOFX33yBxUOaMrgrKQc9ZEntSqlarQK
EpO4sgYocZLnXgzQLi2Gs1z3zr9fDKBniMLBAEHMMrvZVEStSo0wFqTKcaiLYwrs4w9MUIvUme8A
xD3P0JPULboRDqez5DUbVX4KkpUppA/yLFMoP1U7/9/C7K3hJEVG6mJhYi6QEjt1gjvzU+pvGBi1
7kMHFAhasZqT7Q1mkxR0MG3r7yI/VAyvRfaas1zMLC9/zmxPTWotpl9SBomZ4hHeEPYYQqejd7xX
7HCaitq599HOlQ/DKvB5sQpzYducxb5iY/ZmS9uah8i8y+58Z4rtm2N8t4ZtWHxrOTWqZTFgCfvp
LHYKY6UPa6sLpuGoqesonxPoAdGe6HEj+n1P7qDbk5iys3YBFz0Zct0MQ4MNpa0yC2vAAVhVkGLa
+CzetQ/QZd9VMBPuaR9th537EB2ZFXhA4r7bJO0u+Lz2A6alzWMbZkopF0PTNpWMr5/DOOc5GuUh
Oqfx2eh/RPp2dNcATEt1TsgFYMAnIZboVF/bUEZE0XQ5L0A1flcsw45F6lnf8nhciRGXvBkDfLQ8
VH3qtMw+Y6zEYyDWNTBDhGSj8StMZysuZvGkwBw0dTOpNX1ANZhxbZZGKKLafXTvzGLDxRRsNG6Q
1oamQT1MmZhx8lY/0+JluDQ889ToqWdRP6mi1kNyEJAqovzpxwCyZSfXinBTIxludoFlJ4Ow9XJ1
rci/mPNf/oDZ5notkFQpZuX9ztoUG6Xal59drmS9TZ9KqHm63YGBu5UyytLJuTQ6SzJ6vy2sPJm2
2zyaubBRUgRN5dei1ne3Hfti/nlpaXYPcfW55emT6izDl1usbNJ0094H9mja4KlIef89uQOdcYmp
7qn0L4Naub4VRVopSMAAwm1L6SHTpR9mlZxWVjUFXvPbTfcd2g2REZIPHXi5M9zR8oBBKs8iPAvV
PnkUbNCqtn+f7Fbd6FLQQqmA62dI0JLOwfWZ2ZR6VFjh2Ujgy7X6mlE+X/E2w1jljK0XNAqHk8QY
9ibqUVAfhFKEzLAAYhKphxRZ6SNPK/Qgtfbsj1aF2LxyKkv/wRTKNdqLxftETRjRFXGigZ7/VhOJ
cEkJKWG5mfWCrskrQi+K3VqQUMoGTCgydGQQSZYPgtLu3NoMVk724n2aYJa0t1GjluafvzdicxB1
8tnOFu32WNheb5tH75jfFw4POyPw4OyKwx8ciEurs0jd95Ayt6aaRHeXo33IO/N3aWyoGNhTYRIt
j9v2FjwyfQyJB44CvGx9qI4bneALbUs0YwybPoIV0Xi9bWHh/cLhM+iLO54G62a3qDH4X9noBWet
LlEIJy//JFRrnZkFI+DmVOThaKiDjp05h5SpF6WoVf8cNboTyVRytR9ZJR9vL2XpSNANhCV86gcS
+s+CrbzHUwjR6L+nUXAq2Va7Q8Q42RcOQuPMj27y3ma8YW1ge2l5mmpRoJ+6Xh+q4l5iuKCwqYqH
2beIsq0WPJZrk1hLDhZSiUmvFC5hcIGzQKPJA8ShEYukeDvJUutgb6eCogozlnmglrFy0pfWZJJ3
KMijMOgzv14q0zBd5ZrCKSLgszW1+tqm2QFl7tWQYOGM08KdVGJAx1ofAHi6mMgN6iDCqXT6bNN9
QV8O+ba79ke7KZkrVrw/K2Jc2Zy9i2IWlm0WYDOGCdlr/hoLdc0/Td9j9nRcmZidefhJ0yEdMdHZ
5UN+bBFgDJ3yrdyiIf5LXoWnLp6Py22cJT5eoyeRqr5vY3oKvievyV24kwyYxfptLlIxXcttlk4I
zVbkSJAKmXq91+8vSbcZhn0unFSrc6SOGfQktPW1WtDi6biwMv39ojUDRVTpCjXLGlpV3Sih8UXo
10ielyrN0Dr8s5RpqRdGQuYoe6EsWMo+hkTerh7bw9Rs6uBuWQUvr+3b7Oxpeo3aUYgxmoq2oN4T
kELHuwIdXCopXS1pdvyGXCmL0sWK+1e3pY27Zc732FPL0r6Xq+D26R/7cNYv9m929golGmMD3fiT
K3t3o3lnwSFU9PdWLO2C+GXFyy9erAtjMy9fRkXSDwrGAH5/jY/lUTnQPpvgrf22B1K3erVWPtgc
H4gEvZdLHQZVwar2Bdtqe1X/HbqiNZ+xEG5efrR5oick+RBGMYc9+AKA/lDtCf7gzNyMWxNqnVXc
9YK5SfIMzWPc7sfRbDnTzZRR2AhoWHhSnPEABzXuyWMOm9HR/e3vtoTOmJJYCn7MYgPjm0UaZlfn
fZkwhlM78rARvnpP/QPjCYd6Hz/mzrgL6EHmu+hOchCTELbNrnLcZ+8TNOIGc5B3wovsRDtxTV5y
gYAHVIWiUTFChUuDL/X67utD7I9G6Qa8q0g3bZon0fZP2rP3Wh97fDZkxNv698/xINj9nfkw7KQt
Yz3ez+EYPK8mAB+dHUGeBvqeUgoKTPPymKe3idWi6n5Kf5bBJvjyPmHrlDA9e/BDxluIIV/Wvst0
N6/v7qT0BDkeMCrm1+ZJ/yAQ/CWiZ5082foZau5RbAD+KvWdVOW/Uqm8j8bVkeWPN4pIjGATVDOk
jda8OptAZzj0gmtwhYetgfzbZ2/LCCwUC+mrR9H53t96jrTWkJ0O2HylEDuguI0Yi/WBMaWX4aho
R904yZEKnH9Iok3bJA/Qdt8XikLbq5KfjFzMbVPwOmToitcyqY0Vxzz/xO8ICrh9mBsF7PIh2knG
AvaPIvHOfRPdm0r0YPbqyk2bHpDLdU4mGBkhaZ2QPLzO1yc66sc4z6rOO0upfMy0z2rS3HkaPfaf
t2/00le83M+Z10f2wiINNCjXDH8F7V9t7+5EIdneNrJQMTIUOuiyBhSE6bp5gS/yuCemiAYCajMv
+m/uwh6lhK21F/7KN9/irfxjQibdNrqAlLg2Olta3yPkI+WScarplYY2kakTHWjNbLXP+j7+Vvw9
VQH85/pu6pSMd2O8gb7yTdmGL2tVjo81AX4J7okceypDzMP+0kvk0vUG4xSUvyzhZ+fdScW3UVY2
uTLaXqrZCaCkldV/fM6vbc5irrGttGIc2PIeOlWRW/KTITKHeZbgRXhCYnY77rtd8WmkvFszaaXY
3bF8tI71Poe25t+rwUw/hqyK7BTo0TwR0c0o8GSFH1MrgcfgjP8SVcG+Re7Aub3shfTx2tIstzdc
pfP7sDNO8QMaGwoOaer/6U7wWDnGXfkqRY7+PzzDy1/4nwXOrmuTBYOQJK1xysfP5Rg6lfGWx+2m
Uj3blNJjYcgINax0xxev7sWmzr5wHcWN6VUstSyznScw8D2Ujh+3h5UtfX89Ln0R6TgMsiaMCgiG
fdSH9rIcfYmutE5l3ng72etCxxsK6UujQX5QxXn+mKIWsg8zdTy6KtITcaEi+03qafeBS0k2r2iU
RO3odGLh2VmGzjtY+VddrYBCgpigPpbZqis81l6lOnWD/nAJ6YItx0biDOiLb6wsZ74k8A5KZxxj
hL8zb/hZD/6PzArujME8RjoqKHEV63ZSZvdhJu9aX3NcDxBzIn/yIpNhMPGoG9UDUizd1kIj5dRY
gusolXZUy/FBDdO7IKrrTSR0nwqWt0GgJN9qSky5IankTd0NrUMBeiPoSfsoe+0b4mzB0yiVMLG3
fvYCkaNSMc+j+04WCS7zLuiKCLyMmWU5XmYerTj71YihvpFHs9pWsWtnivZZcNG3p8fjOe7oH2TD
OkqGvw9M63mUXFhDDcmcZjIeTSXZJh1iGD2F9koXaXRJfWKXsfIz6uIfXmruqiK/58q/WpGGHN/4
5sXpnafWB3VEft0It1zR+6bvvkvx8KnWrJ+Vmm4nTYPQR6bUENK7ukq25ZDsrNS6t5rkWRXiHQNy
u1hWjnpR7Ieo/BSUfnnP0EC566UeXsVcC3eJkfUPvVpCZaeo4UZsNchLZCl5qpRmaDZp18BwHoMy
HIU4OKpBpH8yy1z5pPfm+Gr0WvfmWyYKIEoXRvd6Iuw0vTwJfRbYWRN+KwXz3PulfxDGMLSrROme
/WgNqbR4mzRKkaJkMekwhzuHEyFv3ufWKUK/1UlTRFiGhiEHcezWHqapZ/fhPhnUuCjLSZOY3PXb
HmZVLFdKaJ0KV6/3SmOMjuUmj0VWDZtKBBs7plRP3Ngonixv4uGqvH2ZFOAmo7j7Fo+daoME6u8l
t9iPhhRuzAC+YE0f2y0lrK9i39Urr8mHwsR7OIKGHyeEWsGH5mBXlhqj6hSu+nYIN2Nv/OjEKLdL
ubtrtAGRGjg09KzfqVXwdxJbf4du9pQrJKxlVaxs34es+D+/BQlVGC4stGJnvpaZ4bZmiE/gXXf3
KjNn/k78pOwnfLPlrDGifWj+zq3NvGwVR2mfDZFHA5ZStLfRXCYv7mAn3wfHKc3q6EQjXa/Z1XPy
vIbxmB/Kd+PTmKRkUAz9MCLdl2VT96klnAyC3aI/ZBHIZvX7ioOfhwr/sUL6iP6pSIV3dh6zQGhG
T2GJ/U5AWqy1fapc3tZ/FmztL7SIbPdnA47cSWgGrZGILMS58JPTewAZT3Q451sq4kHxi3wUTmPL
ma98RbRdL6T8akqntunbze21zjd0esqoKYMu4OB8JGGXuoipg2AwT6YRnYIwRf5Jdr+7RfbvhzSw
YMAjhuDvBMafFTiCdkSiJEjMU6jHG71x7ah+Y2pwJdxZXM4/Vt4bPBc1r6QU6qAfK5bTtZBT6b+K
xn+Qazdf2bbpkM89Fto3pqpDxDnJ7V17LGRXlUjKLOMU9f1Rcct7L4zXmNDmJ2H6NMzI0wsC6/uR
j2cQ8nJIp3BmlNPXTmIuMM4fvbyr0fVTv/z7Y3Bpa/otF/uW9yryLQG2ss79Kg31kxwKb504HG+b
WahJXq9pdrPaqjFFIcVOXqtbZgwe4sp33Kq908z8QKf+ha7NXmzEji6H6IyasZIuL52PSWSPHivj
IB+U0eMo0Nw2aIi7a+0oNO5BEQaGc83d7XUufrqpBKVOKCdr3rOJih6Kz5TwXk0/C55np7W36aSf
YiKtnPcVQ3MkuNVQ+ol6wmyzRy5MpPJghE6fKt+GMFsxtQBK4dv9syhjVupKhS4p1XgKr3lmrPsA
HTR6tn+5jrElNHAYiHLkXW3r4kZ0osk3/nsSeX4AbLQEChR2PiBGmlirMsIsCiyp+JB62rY2m0PX
kjbW6XDfmdpKVWNxc0lSab+pKun4zGUxZTUkfp1yWJBygNZni/0NanTovq4AvJYtTUgDOuUf9R8n
IS89UwNWVvHpfP/VQI7U9mEcyK3y2x+cTV6L/7c1/ZbLq25KhQJ4wjil0YOKiFKa6Tt0fB0PdcHb
lpacJKPGpPcAfBDbnu2fj8akHqamfpKa7pgq41NYr8U+85d68pFInlJImR6xDwSImd/qeUwWejLy
+hj5RIr1U+BLj274mppfbi9nyXfoaDJRVOah5MG83jga2r4yCHwkk4zFilHOlKAlRBv3tpnFXbsw
M/394vtIWZ1qooKZDmEr1Xxt/T95WMgWdfaOvvUHGml1LEooH7EAvKWw1bx5cquagSdf2IjGGnnd
wtFWidfoXcPkaDIMd70cpCzDIKCJfZIG88HVtHMRtQdLil6BU21v79wC5QqP5YWt2dEmjBH92B+M
k/jSbLtyMzEEhU5iF9A4Hy1bfI6O7gbUjr/xz2uj4Quf7cr27GVTpaIvglQ0TnoqvIKqeyvSZr+y
vumEzaIOMGwiRIPvFfV5SmYOqimIWs3V7ZW/crPbdxVCqGphgRR6DdxgY6FwGcBS7I+0j1Tz1JnS
Pir0lRO6UFxXdeqWaP/RYaBvf/1Jc0ESBF/BLypKfQxRrHSbR9GD3CIcHLV+a4yX2+teuHjYAyfA
VafqMu/JKnIVNYkWEjTQQ2nrz6lVkVbHK6uavNF8c00F1nHaOZr1AfOoVX6vSDhD/CKJZcWkmFC8
Vmm2CaXQFnx1n6c/0ux8e2lLW0nviLsxcbh+yHy1WByNwvK006DHKFsrhrSJzDiwjdy/63LDCTXt
JTFXy88LblMTOUeSCu80NKuzL9ikfi1kXaCdmpKWwdZ77dVtH+9GJ3UAEzNnoQzPWvY0OBOJwlrt
c8347JZ6tV/4QMG0k6X/0JmcLvxgE8KDmunexv+TjGBqy+B4kBEXP9DbVJWJiKqaaKdSGDaW/y1x
Gd0P1+gV3gu2s9NDTZATyitERXDe5JT61PQ6YdpR2j3BJpJgQbPJHIsRxM7UB6o3IkiyL5m84dXo
YNHf9vJ+PAMMdW4fqQUQG2nrBF7gyaX1Nw9bqlQ3QyN21VOQfubsyXYTt8i+fu7HLaxNx1A+iuNw
9EQYbm9bXnD17+QSFEbhm/0QXDdBa4kkLOoJYM3GKlM7H1iuR/0mbz1pxdjCKaI0NX1T0iN8wvT3
i2eyz+OkSupcPXV97hjRN0HSbGj8NrVH6XcNzjNf2VQQQNMVYXVomkwmH6+NyUmA+qLMoLIHIMr2
qLduLBMVX1VxskBeyVHmL8lkjAkP6krsIpwdM2NDpuUDPVPA3xo44uQ3FcDb32nZAN1RzseEjJ5t
Xe0xdy2nAQaqR6n55BtrpBlzh/2fFRgQEDJ3z9eZuZegyih1pX5wVjy9piCLfpaVx29Rrq8REC3W
4fCKlC4gR5hCzesv0zVUZQVX8KlGDVv9u3HQ7rM90frWP7jChM/9lzHt+9LIBaDL0ESO+ezjeHk8
JL1r+uc4UijPyOK3KjC+3v4+i9vHOyejzT41PGdrGszSpE+HjU6Nj0rdHSq92Ml6vcLAMH973pdy
YWY6Jpc3KBHNrmp1H30P817WxH0SMxzuxsFezkO776MAFfV8DZrwIUjDLI8dweDUK6a6NttBrTbj
sNU6ClzP6r7beqJtZBvpodtne+kp/WI8irscyopfUsFkxdrbs7DmS+Nz3iBrFLKgkqmuxQUqPnGz
EcwfRg4SQ//uSuquMaSV87LwLa8MzpLmnvkHSbNYrRnL97Fa2nUDPj+r97ePzNq65Otv6QdDVyXq
AMbGso6j0dhGpNqj8lmpIW8YnuXx5217a8uaHdFES6NUGFiW4kMICCLVhQEb0bWVt2zBU13t3uyI
AjiwgjLuhVNYKfdG3z8k4xoEdWElkGoTfPEl4DeeX7amr/0wKgyAa1pFQcHajtJB6dfqhUs1+isz
s5XUfqxpWa1i5m64K4/T8J7yOJVN3ocIVg7dklfEGjGzYZKtfqCqobKNC0YyHuifd3B7uz8GNLgn
oBz99S5iQGuNen15Gy1i9Alv9IEKXQ9LL5RGDmCR/vJL9di4EEym/1ocC+fBwv5rZk7G6ruWJ9Se
CP40R+ajb8+WEaLmpD+ATA03TVl98YPgSayLXZP1hZ0X0v9xdl09cuPc8hcJUA6vit092aNJfhE8
waJypNKvv8VZfOtutdC8XuyDFzDg0xTJwxPqVPEa6huhwMkvWF1oC3rPpKf4BeKUeS1UhNWit2kG
xHLTci71pikFoRzr66DXsXqn4wSs+koGnh+l0Xboiu7yHhcbiLL5x1/fZjSyoMSqYUQS0Rvb3KOX
QOtrlK8lGMqjX2OnOfHwGsu8/GrjLp8YYas9MhJrZjzEOc5kPwaEPk1Q5v0Pq0C3EiPHoFxF1e7U
QJ2XoyxnwBkO0QGe1m67HGf9Lyt13wcQwQbwOZhdPYtx5RJ8SnEEx1ei6ZwlB2nAQGZzPfSjd3k1
m59Lg8SrBcUeLGa1+STDSE1m9jhnNJ/txRAkyJ3z9EM2b+2REfasHO0JGDqljA4wIgv3s/Sqaa9F
yQsGt10fPCuALhiPPdOrLQTIlICHCU58X9wq7rRbAi1gVCyZG3Nnw87wLt8bhETPAukuZo7WiVg6
tP1YAt367fqqwZVVO3ItZ/BUXzuM18Zz+SBexR3H427uFqaMdQwzMnKw1W61iaApVZ5gsCBBwf8u
EQTO4d506ZC3RrcJxIfw7KvTLccmFfWxEsIpEZBPRvXtJCuJTcfeQ5X6kE7aoWvGEHGARyups2up
+gEltdRWYx5v09apQQmUpZbAWpwVQmvgAaaFgqXWLIIyWmwQNdjLwnsytz4pfBLGXjCQda4AAxAI
pNGIHIXqNFyV/fIEVrbw8h3bcrDor2HQFYn7ue6LYUatpERjFFqCT5sCDfs3iqEGHrH35vdi5L4i
RrilsxwlabSRjkofodpSOU3cOumAP7ncICzGOy5BsJMP/Oe/ZtgHPbrMqHuSEnQvEe6ZDk7pN0Z8
xGQ+JdPRIcLu83rxmxtkArRhMsUVzL2v7OVJng39gmMgvIjYfgH8YZf3ZwtrAC2FPyZW/gnia5MU
lTAhPqRh27nVLUsU4kOGZQ2NY0Gb+nreM+iyS544ttmFWn9O1EgBqsXglYnCzunyBHUZW0oqK7Qe
2z0kUG66mwJEUu1sz9f1z8hbPi8bPD+MKKnK6BbiQgETug5Ee5JYMsokRjhnL31z0KAbrDW3ssJ7
Js+3jZVuZVRU8bCIeEVO10WBBRZIj0J11b8v41c+vV9ex4YHRuNTA04WfNJgP19jr1Gora0cOLdQ
s8GMQ9Ej2TUTqD800MUMv8nkyi7NoDrLS83P+POxLjwvUKwETwK70CsXqUalTs1hsgB1TG7NA0aT
fP1e/4QUsx879c/Er3hL3fqWxxbZ3x9dObR1NVAowmIPPrd+z6b0ky/dNe8kR3OGm8QXeQnsuS/B
GvHAgMcX5YEzAMwo1XI+6KYZFhTyipZ0Xyud12Yqp+S+8dzADp5rPDaA7Z8N5hGFqiOgimYIRcwJ
k3nCS6c7lgfu2MFGgAgql7/nFsNy0E4w0N0Cxts84xaTJDpppURNNJjZMCBxkkMRJM7syy5/QmDj
umEG9VtTSbIwLLo6LHqnjY3SWBqC6zcjGW3JGu2ofF2I7F6+DxtnRGKvGBhIoK10NlEG8UWy9NTU
wry0bBnlw3kxdpdNME976qpwIkAIg3oRymBnNe4ikut46g10EZrbKFPdrBdtqzg0IKfA6+9fNrZ1
v/HyQw0OxUMmLrDKgOqWJmauN/r3nANQL/IvfXHqu2gf7QBtrWwa5nnAV5PcOpJgvsLMOjJaTAGs
HfKAAYs8l1MdMLfJ7XQf6h84HdB4rGwDUPU7gV9KPy+rAHzzx+QaXjGPi1ZnAkwy4UyGrEu+0CXH
sA94phmxA9PlgKrKi9Jztcy2l4tEAzzAABmfoQ+SLG+qmWBT+9fJVdwMLvQGmaY7u8tT4lt7bm69
4VpQLPjX4Bo7JfSloC21omG2cwTXgWQr6k7wwE3tVmH7Q7Yxq2V4/8GfoQiN64ebiCLuOs3JS70p
Wl1HGX/M7QKV6KoN25I7V3/+mAOpBXk66JtBZfWMoQPZbCb18qCGciD5KNoHDLWiP454iyCq4owc
97lx59mkE2MTA+/IGSIz6jBoHIPSOxylbtyZUU9s9B1LTgF364icmFk9P4ibCnNIBAUjDUkCJgca
YKLL6+109urn0qsDoeRcft7C2Bk6evDiBNz0ZITFVGlRPBWbVwQzvMH6sw4WHgKceBWvDpibzh85
qe+AcCOaEgJKTZ24aF6MsTIxwVQD490MH1Vlmc7cGL7WSmBDToyMM0nAYqCVQ8XvRnqDQGKDETbK
8njqSK98J5FdkGEy5L+wzrF1Ahkh4pyA8OOMiEMfo3SYgVcPE0PzLZCSKpNz2Vmf9SVhAiV+nH30
KmTgY1ZBetSqIvx1BuyoBtR6Ck2DItFtYyhvB/CgJjTz1PwqWRonKkRXaBKnUTF+kEiuWAyHOH0X
mtptW9EdgC8XpfRWySATr/FAr+fHCtw56NBKAIea6EqvjlVtpstiyp0WprPmxmgJNCVnRzfuCpBc
Bp4tOBrRPKtC9EMaRdaSq9hSxQd/1kP/An4seFMI9N7piLXdy1/+3JtiChXam3DcIBZG8/n0pkRC
E5vRYioI1K5JXrmzdFuVPJkvjpF1ObQctL5LUoJFDT/S5K2sryRuw+YM94doHjsiYUoJHg0h/Wpz
5GwgqLPMSggshPQa/9B8FXBocKDfWz8MD4XPB1GyZ1+8xswrejai3b/9/afUGJMHWFkAf1mXdMxJ
bBDGNGoIJlNbjr5E5VmTYs5N2fqU+MfxH+bxoLK5imoEQgkKe5USxmrsxoxBvv0oGp1jZSN4AgUO
EAJMbU4xz+joLDkBGVVH5VB+UH9nBcABvXEAkdpv0e9vJ4CwOgcfsbjj1SDOI5kTu+vHHY+srE2A
i4aSQXfxIj0PehUAbOsaeurmRueP4sKJSrcuNYqX8G5Io9FhWZ0bo4mLrMp7KSyNfaE+kGTilAc2
DLA5WxUVCNZ2WBsol65MhTkSQ22a/KUq9nnx4/LJOyPew9k/McGyiKP3zhIzq417SwzJ3rBlZLKJ
h6mtsratDzFghLOCLe30e+G5up68VHSKj+6xdkbRVjm/5DxdOf0hKz+ugsFsSFOsdVKiQG9KO9MW
R5dRj2i4geB5sMRssc+KwhiGINjfHy3aHMC4rDQ6viuIvBUCovJl14MwPwmrUPlFPF4haeO9PzXI
NvrIYFuBhQbaCmJYdZ/5eFCmyRvk62xWUeR5kCPL13B2onbhBDNbb4IOlALSXDBtnedN0ANtIyPH
QueHHswEJXQSLZSKMeChePMOeglPl4/T1iYe2VunE+VS6AXpYG8ERGge3g11sJNq37R/HX5COQSw
GBHAMlk8o5kfl8Kq2rYTQzWrbzFQeK2CvOfyUjbuHiPJQqtFBVHZWRefqlWdUFVbQqgj/ugy9coo
a/fvTQDZAXQc4M/Ia1ceeRzTEhl6t4Q1OvPCZL2Unf582cTW/WawVJx1SCuf8/6amRhFKWioQvMG
hQ7Wl40xG2tKdhQyKFy7o+BuqECPpj8WiS36lV8GyUsZ7xZeCLTx/hz/krWDlttZFJYFv6TEdKeu
PtLpsRB4XIg8I6tPuqgYN05TGCHwHIoF59V+yi2Pn55nRT69zkKllYnU6zN81ZeaUCfqD3HGo/7e
NIJ6KTo84gbGaBgFk/aGPIcLaZ/Tof6oheFQRMX+8gnZNAOxCfgIjI2c4X2g4Th0mEqcQ+j5Bk1i
Yuosid8EYeHY2XANKA8h29AwDo87u9oZMkt0qeJ2DpuG/DAn7SrLodIgyhrQhDPH723asiDbZjDJ
2zPQ6djLRT7KBfZHRjGWSI6ZvY9l6mrQh/jrrwecj4aoHgIv6MuugmBIkJQ0KWcxzLKd2kdOqkNs
8tdlGxue6NjGmhCWdomeoOorhg3m29PleTF5o2sbkCXMS/xZxnomD4LUohDlWEbV+oLi1tcD8BSY
jC4esq/0xXgCmXf+y/hduYD4OEZ4eX1brxTCJ+gvo/OH0ug6zNHRc8bzv/zzHJu5Dakzt74yHsiu
ddqn0eaVZLYNAtqNMjKwwWe+XY3nLDPNQkShDaK+iPUH0Y4Um6HqQB1lyy/gIOSsceNIMrZLRPio
KyJpYtfwKAKo+6qpqyQTw8Hv9zlIewZia6Ld3DC1VMa3m+aekNrWPY8WYsswWEsQPALXiXGI1QlN
57EEMEGdQzRRbY2+aG1yIyZvUR1xLviGIzGhsYlpC0Qb50jvthfTtByrOeyEF1O/LZTfg/bI+Yob
gduJDZYEHH3FXNHpXCWg02SjuRKxjXdGj1zsJS+jaAAmPveoMFd+WihhUHnUtkGUjL7VOstdOqJl
7aRPsKj46tcy+CYEbcDh4TR3FZ+S64w3BfE4lOjRWGIVDTYIcbrCYcgA/ql1+h2a1vfykyQ4BMW1
z9qzgtKjvZ1jpn5Cd4m71I2Pe2x6nWsPqjw1cw/TrDwK1lSntPwsYPKzGHSGJjoGzjkB0AZyAtUn
zBvpbKKVgZ5OV2vpKWZAc3EMjTtWtYwPvT361f4f5MR/WCDK6sC1gpKEiaGvM2AimqmVgJfz+/SA
PMPVMRwGaj/V7wPyFZc2r2F3fvcYsoXBT1jydjZE25mJYUxiPoTLqLgSOAsnqwka/RNDwpyLwV7P
02OKxxVpPYbrQDgDTM3ph0QiGkeJatJwUgu3Vq+7vLCl5Wqpn8lM7Dp6yvMHqf4N/DonB97I908s
W4z64OhKSmqGIRkNp4bhk0npKFeSBA2yxKEu2S1PEToJvc0/reeP4qnZVTght1JVTwoW3OiaU4NL
2KYKFJovf9at/cPxZHB1VGVAUX+6NkDWkjRnN6KrQLkQP5QQja67363yctnOxvuL+RgIlKMABa6F
syKmnmugRU6FPpQjLwEBiteH2o64+Iiv3UdT2U0YgWc79xigiHctzv02m81BXx4TjLiF6weimZe8
G1tCwzR5IuJLE2MUH4g/zgo3rZjI1BgHKqqgq0+ZkSFXpW7GCgMkIU5zY3VQryAutNjBxZTXQeZa
rsK5FhuHxGIfFVkcLh9iydP9Q+ldaYYm6kKIu+AYWraRPl9e18ayTiywE3R0+qM6TbtuIH3YJG0g
FsYub7qbPufBhM/7n4ypE1hX0CUAKrSOz4RhjtW+NbCQ8Zqk7a/cEOwoejIIhHtbg3MaN0rqsIa5
Voz9QzMOj9Hpohqr6QoMinVh9vwPfbaJwMRXIrsuHNSG0BoHPqX1inBeoNVwKNzYV3/8fU0UPwJz
agBGMQ6xNdYBVYuOVibpQjV9KTQKrTXLnWbe4d8IBU3UW5H2yJh9sZR1YV4oS4IRc7FF/Qs9wevS
Z1pq893oC0HhC3uVowxyfl5gjsWB6PGaqPiu/LQgQR2cDkYbWtFdOye2pDxkPHaPc691YmM9ApBS
DVLgCWzENQnzTvSqAiSbmujGy8Tx/pvLAdUFI6EG98X6Vs+jhQGYeWrDWStA0/PRU9mpFp4u9kb5
DCuC7gAoQ9jEzfp1S5o6rfsejdPcCmg675Il3d8t842uPKMjirKk6EBg2rl8tbc+owaFZ9wBtATQ
wTq9BbXepdZg9m0oteB8KTRv1lI7Up+zhjf2unW7cc/ATwLYC2pOKzcVN6ZgWIvehCQaAytSfJp3
wTTX7lC2ezlO/nr8CrPx+JRYF/OAa4ef9MJQjwp8ltCDykeyO51X6tn4dPDyjMQQJbRzvRi9a2dV
KhRcKoMmtjliIFAaYldUC+gz1lzd9C2HdWJvlRYMYpWPQrO0IaXibYUZFKUXHpIFdLaqQktwsgmu
KVAQekXibFdDBdggqvagUBJtOTbup9S8TxdrB8axNzErMgeo0MnuilH3xNT4NahL/vdn6+QHr9zA
IgyyNOn4QDN5lbLfQ/UgCPfRxGmfb9zOYyvrwoHQxSjGDCqcTVkd+rq4NRflaplNDmL8/JXFhA96
VxC5RUkWWfzpRRFGKTGXlrbhoH7F077PeOW2DdwbG6ayUIuF1zzvjy16Iddmjf1VH4zX5ZphFWUE
ZNdgAXXpXnqi7zNPvGUjEYNNRgyGyB2VnfXDMBsqBi6SEjYxw5UB/6u41HJKZETKTRImnyr4kT5m
0y4epbfLjodt/mksf2p5FVNYetlXnVa0IZRxwJL8T2++PPC0ILe8KnqeYOkEphuuYD0lWSaLKtUT
VpjuzYNkN46+VwK65ye1W+fQMMElBIoElICNVTwR01qXhXlpQjmFzG00HpasfCxjk+fXtj4cWt9A
NAEizOBbpwexLCOxHxraoJ4+hmNX3UQSbrg6Tj/MJv01j+1ok2ihDlXJz6hM3pVpfgRfPoCMo6of
QIRKQX6SpgHUqGVn0pQbhFhpDVk5aoyOYC2qrWd0sfWWeGCjy23TrH6qYvYxjeRV1utbQ0quIxVQ
O5HSxDHN3u1G8XbAUEOrWQfo07uMpbBZptc2zy1XNsld1nStl3WL4UZSMdu5XIF1T8WkvClnM5jH
oG0dzXnt0K6vvMvHbOtWoX2P1JvBEc85ShvwJ8boGLATnt9PiUckO8UgAVPFiDs3RQIJat8rixMy
bDx2J1aZNzmKmLuiw4CkgZDBqjXbUpJfptZ9RjLZt6Me9GXiX17lhnNC/A/GXjZrCojUytNiUMoi
dJ7bMNMnJ0/33SLzUpvzugkqe39MrDPgbjHjpqXwTvNhcsE1u5verdvOX5zW7h/mF16j9DtrWfmH
E3srf6slc2sOBPYWyxYPolN+yo0tPkeGo4KFG6xSORhBdHfw8h9aGaSdPTzHjgQWywfJ4+sJbKAn
TpfPKmhHGzpIQq4bLTZUDcqwvSZB6zLKXWiw38qAbElX/dXyAF6h+rmd3D7gujH2uF/6HKsaUt7W
S99KsN95UQCtNsVV4nsaDDt2kNMFqvF20rklpjiemSDyF7e5y773pR+wOtHlJMqlmuGIgRYddbPq
sOzUvXRId/UXj/V7w8Nh6xnpN6ba8TCtPWmuVqPMYtKmzzBCPEPx2bJJVu6JFL2bdWQXc3pTRwkv
oNvw4ChNsH6ojIYK3orTPdamEsgqK29Ds1RCcVB25dIHVUc5AcvmZUUrXGPZEXubTs30CjhK9CFt
Qz2KQAqYuKhauJf9wda7DpQUGM+Ae0Uatu5Dxc2C+QQ5ab8LrPFVc8NQr0zRSwsUjxxipw/4NZbt
S3JkdXVJyk6YxQ6jvrgkc24PgwNJayd9HK6QNoFUDDjUAPR31+UhvSrc/4dmwJaPAt4cy0Y0c05A
auZF2We6gSf4BjwvexoUwUR8JpLKBJC6F4hZXP7OZwT9aHQw9ex/La5i8jidu2YC9wuii35P7kF0
Wu8VH5UfFH16u5/t/mW5ZmI4KBA+Gh4IDKUAHGsu2NXIZBPqCuHlX7SRlJz8oNVL0Hfo2VIFP8hQ
nqb2Uamumk994DUEN3f6aN1r2YnZMq1Eq2Gmfp1RLSGOtFOfDKAhOjv396wwWtq3Ue5PpVe5GQZ7
uKW2rVt0/AtWlzVJ8lhRwVaPsxbvmgf6hAn2+oopDine9EV+GvfCf3hkTTb/iPYu9IDWj6xUjjrk
zdQm1CHJt4hvxcApm2xUmXGa/lhYv7FLRXrZKrQmXB57l53f6I0BdnqohjGNqO5u3PEWtRUfn9hc
f0dQYKLshlWpQb9Xrvqd8aD6TGOj4tCVbHlXADYRGIPkDdWUlVdfcpkFl1EDzob2ydTqnTipfiKO
HDMbw2b4iAw3wyoamI9axcfLIoFIZMTBGD5KjCg9IyjaKWATMbx4sKFVwfpo9BFRX+wrvNh84408
Nr3KaXJwpTcm8waCSfZCBqRBK39evt9n1JvfHgeFIpOVLBnT8unrQWirVtMs4eYhz7fFJIJvJVbm
1FGjBUlcG7ZFy3foWzyCN6q2R/CA2xLY25zLv2Pz+h39jJWrl2OAD3KLOYA0elRquHSNG3Nu2kBf
EmTIrHO27pgLpEz1shibUIxfJVrY8fD78iK2gip0JP41sNovnTammidDg36Sifa4Xj9kdXeQIlO3
xVF6FuT2Cvh/XqFva1lMjw1DewCoItk/3UFqzSUphgZWC7ID5aJLhYfL69q6ascW2C84ClYLI+sn
Me5w1YAPIpbsSMZVDJXby1Y2XQeqoZhdABAWfaPVjTYWGuVkwP4w/eDxhriDXV1bhzbQOPdqKyAE
jBGsmiiPoFK5+mJJl0y1CgIquA5ANq37dPyiSupE5eTU9BdG/B3SSofLq9vcpSObq284C1QrlQo2
SflUZNe68nT5399MTI8XtfJTylJrY6bBgBigwaB5OpII/T5x0l9W45S3sk287P2/2MTdx7ACJHTB
SnR6MIxBkak5ls13b5g4442O8lIwIEAS3fan+tJqrvDJscku0TpxQEwI4AtIvjAhsd48sY2nxtLr
sK7saHThJRgWRXAg45ubTvusSgDkia68M96I6nKMb93wY+OrXdSXZJaXFsYhoPQ8hKVP7opD/GO4
ZqmTEkSdV3xi7jj9Gbsy5zXfPLRH617tb2bEcV82Zo3bgYd1N+wwdLmXd1xdps3vC4I4+BMG8llj
Kdo511sNnKkopEWH+Bbjqx58GWorbu/JIEsQDup78silp2Nf7mxb0TYAKBwdLPB1nB4lUSvTlnQq
+7JoddotYjwvC5Jr2S896611kr+X02ZPH+tU/M/k6s2RCpKQRcBmssnBCRrN6kHYRQHakY8q1lw4
1E8KxsXTOtWd5XIB1Ztu9cj+6iQ3jdUK8QL7KFqNxHntr1WvCu4tRwbQlEIgKt1lXCG0ze09Mro6
wfPUpFVK8Z0jCXSZzYsqwgWagy1lvPR30xIbZNJRgcaztEodaDFJTVctddhNkwPOiV1TivaU38cG
53najHOhFwvFUA2X86wdWQqtZkTUqv/F4CwYdntkmuxWINqpjZGm8YV3YjdAwqhys6AQyT2KCuv0
3pALCWOn+JJMmw9VuWvy1XhsQtl6qaClM76VFUBPxb78R5dS8VpHuK/ek7/Hy5z+jtUxFglKA1qD
36HJsq30xIkaFQ2j3Bai35fd31aahiUjVITHBxJo7RuEtBulaZFgCiMA3S3gI5ONflFi2CCScurf
/ZWBqXrZTXpHtfzUK590jhfceua+eRDQ0YRQ1hn7EU5uSvQSP4EhZ+q37gHfGtWAwRPdeW++8zEz
GzCT7+4Jpv7+sbjKyYssivppGeEmIJqn+azuod5H91q1Y9oW2kF2i8caRd8X43407MtffMNFIE7V
0PoG3/g5Yzz2otXmtsIHbyRb6G6auPIwCs2xslXeAZ0UzjIYLVDsOIu8olITxk5hFwijHYmtAGUy
7JInKMTvZZcxg7k7rvvb8A/o3aqYhQXjhCmvcSY5YrAuymV2mEYvvQeElanGRmHnQ3jQSXeQ2XmK
udjEjXeGdYzhlHQ8cpClO31nRrGpxygaED5YMw6u4uRd5l7eNGnjqT6xsfKx4NkQElrBhgTk02AP
ia1RG/9v3TGAIPH1/XwngaQENV/Yv0WsFHDrq2wdq/f05DeswgUBwGtZa/EbxEOyyx5Axwx1R0e3
61+6P3yhKc/bz62jipl0FrmjS36G+ewh1mQNcVOHrTV8pDKq7G0KgLBkfFz+upsb+MfOGnCpomoC
5DXsWBCGkqXrVOZV4bb3D7wMEGkAqQYI0U/PCNJfOV/MDktBYGD+LjyAyp6mq2KX+vFXtLOCysUd
lK+6x+Que7m8vE0fywq5jGIGfeF1IDSpsjgUTcyikg4syPmhyW2wrk378i65sRzoAh+KHoPcpHGq
PdkVriravPYAW+DZ4cHK0clFmxNf4PQDKIWcMeg1LsnUuOr4M0dHwLRmp8n8oudVOTjG1uNPdTnF
yCOwoWP/3s+mQ6A914AUo6oHtP14LPebxwckYKzWAbezxhJNY0TaxlCrUERPs0bdVJwIz52yF/fs
8/2xscYSifpY6FMsVCE9lPtklxzwNnrkVnFYGMuLQzYXBJl5wNQB0UWH43Sv9HIEudk0VWGpftE0
d5ZqdC4fya0NYkV/GADnBIZrTi1gMIW2jYoCg1WF2nCgCvao+aAAYgncYsaWF8HEFeNLA7rsbAjF
WKx+GLq0CU0MvS/RW6V/ZEb1Xxak43qL6JnA0GpB6lBJ4PKkON5UuYsF9V0lU+JTE2J0JSAbQVdD
5PLyN9zaJVwoxCsY2VAByzj9hlqR65VhtTBZzdQGJZvbm9XnZRtb3w7jw8AmgccJrC+rZQkTRB1n
MalDU+qD1DBvyxLwc6vhlTI27UCKAgEgYyBZQ1fGdmjIPKdIIfrEx6S5iOwF8CRRbkr38oq2gIag
lFMwjonKln6G/KtEtQKPkgamEXf+XdwmO4yAQDuXLA6UEjGMyStDbqUSxwbXV3fojaUUDBgEtUti
A1gGOkeP+IYjf8wDmgGgBXDzQNlfXufWDcPstwSdYAaeWcdfQFlGNFf1CqR2mFbKuvJD7LM7YiV3
KH7vioZ3ozdPI4YmQOHElOHWF8BKoTRPFaxyyN9m8V6M3i6vZzOgVNk5B7MdU1RaOaUYI3OTPi1V
2FuL06iWh5nU5Mqw8HKZMO4wLuvAmIvrCLomDjErMEvTbvSH2Gpt0CO8KGl8SNvShORrzt3krdgI
xBooWIGMDE8A246jemYrm3lcDXgDCkwwGwe1idxmAXIjewE9vgWhTYUq9jB9qstLVr6DbdP/L5/H
wAvPYOsgnmE/8PgHVJqWxMWMY604wkezm/wJPS/QwUTuBwLDcnHgaZ064HXCN2/ukV12Lo7sFlMt
DrUy4q3Atd0vqQUhlFF+jmOUGzhL3PzGOMnwD6iH4yCcmsLMWmvkc1chpTBs1tHD3JbgMKYixZlu
5nfeM7iZGLKr8z+D7FE+XpucUkkZ+u+b66qLAwFdBWRQ027AUIUFJoNP4nGNiltJDIpkoglisg3+
kEIiUidPdRUmiDX8vOx/W/NS2bqcpK6qZc+ynl1NfQOJeX16kHP5ZswU7a03SmFXtJkSqAN5kscU
OnsNdRQp96rGDKqh88rJ+lH1QOhpafNzKYc3vJlvcaVeY2rjKzYF4jZVFrZQl4R6b//U1voVDtvB
1NJHddHeskHZi6rwUIi5M9SSn0PWtJqbPSmQ3qVTfDV0/SGJFMEeRP3J6FFyH/UHYSwZPN7X8BIq
Cw2aoQamS7ReVKhrZ2L1VYPS1O4q6bbTTW+0rDdQE6LUrE/EG0TzQdebAM8o3PQQPSQdPehSDhCJ
+TObyJM6dI9zsTzm0vSVq+QmhdYajYhTRZDswqfoKvJA8xgVtxkVwIwGhkl9IGKDKp28uic3BjUO
I9WdvC6vFypiQDUydulc3RlD7czyeNUXradFmQ+586c4BWypn65KoX4j/fwypyKGRMZd2tXEXtCW
SURxny8yB4yxMZzFmK6ZGg94bVHGXD30tIRmnjDqJStPqwCj+V1Q4NjH0LOzh1vi8a70xtOBUWeo
TGEOFCntGiaIcnTZM0XAMBLoXpziQCoW1xRf0gFV8JHHrbG1vBNzq2IIoboaKYlc4n0cvSlEZfjd
8AwkRFBW5ddetjDKKuZb8fSjU3Oup0rxsvSQxC5DqXEFYD5uwft0S59lSG82QRRmT/ENktpH3J2+
8JhCdx3w7jjbsFUwDypYYHTZEA6Gl1aOzMCciqIr+MBN9XsqNCcvlYdmehVFwLNzdFaS4qpXDd4L
seE+T6yuvFlM0mLR0VoBV4P12BDhF0RTYlvNcftG40EuCZiDLHtJi9zOKvEGoEonbTW770deCLYR
K+CXgLeTDcgZ2IdTv1pnhEZCR8uQEkd5TXb1HRzTRxUjBRWvUw+bHmgKz+jmqf5j9LtVeOTMa2iD
t73SlN+zxqlip6JbyL71g81zSjokBRM9mN/TYDzMO96Gf0dbZztuAXJi4ezJZw1VTSFpKmJGPexa
O/s1Xfd3+WM8Oepb9aEFst/a080QO+Rh3Fkh59XceKDB8frHNNuM43Wjl5tg6rkEZaPljEmzG6Rx
V02ZM6gF9CFYxrXvNT9T5ntCf6g6YtKsQ0eGSG5ePXJ+zNbOM5Z5pEnY97MBkrKx5q6olOIbomf4
mGDytNTRFkBItEPplUHEHz77Lt+sPj5geqjmg8oRakXr/LzLwAhPF3x8VVAPCkox2PvM8Odx+GmU
hmZXev8ud78HcGfaShsIEFAA27ToD1V/E5H5FunIXpLpVxbX121kvmgpuc/UwTVoHhaVhTwiQ/KQ
VxhFTjNXmFuQeEDIGursgDtW/adgVB3nNG9sKsiCRWAP0Z3QzsZME8iKl12X55j8ij2lL1x0DWxt
Fjk+g2NmjfYhYzH0sVXkoRAVrhaJhzwp/UgsOM3zbTOA3FgseTDXaMqoGc1Ck0geTtboLFm/N3oK
orFod/n0bRw+5P/4ZN9TzmfzEbFeZeaACCo04lsivSsFr7S+laOcWFi52LxWJEGmsJAofTDVEpDb
P+Ul6M2vNhOdtM69GDSDijG69fjex3qQFWLQqJ+zYjk6/X15uVs4HMw8y2y90B054/U04qSsJ61B
TgJwoI10KbWNON/N0/TR1+PvTtX2yAPvmlj5SSLtJZ9UbrLNFry6egAQsGkqA42As7JIhSuZxY2c
hcQqbov4tdAwUq7PTo44bJpSm/Sqk4i3ptDtp67ftTFP41Lb/AWo/ajfOFOIQ566P3EedT2KEdf2
Ig1q2pR+UUkPZtqaKJbLD1K8XNdVtoCRV2o9Kqmqpw/WfUkmX5TzTznpPspMWFiweNByUD2DCQag
ScG0c6qDeFqKlNJupaw8QFA2CuOhk3zgsO/1KIfIj2o1jy2VvInGxCGJ+WwZHfFiChbZpVDfSUoM
P50p0rNMRQHYMjO7VchzK8Ug8JXVPVBHpTvDZSL6l5tdgnHeIFlacDnFFLlIlzxqXRG5tUzfp9Ri
tcfSzpeSk3pvtSWR1RoSWAl0DVJjq9wSHJl1lyYjjnVJwzixrkhBDHuU7zSxcQ0DohHVK6BzfgXE
CxliW88TN55BzzdCk6uTdlSkkIVDLIklEVJcKSk+qFrdagPmXNTWE8yG4x+3gkoLA4pgawMDhnLG
hD9PY2PSPsvC8rV3233tCz9Ac47xS4A9yy/e+37mwFC2AhU48LzoYqL6sfpAROlTs8lMEhrW3UBM
xwLrVrwMvEWdZYYwA81IKJ2BLu2cpWEURgWABj3B6zm42Y4+Q6gFwN3yJQNgsLsW3QYtGZdXWvje
3pNLzMwCZ4ThFEbWts4HsiGOu0odEkwAz5GdFel+JL4p9L0zD2CnSuu0wqBfF9mCofqLpMRunXQQ
5RF72ZWXQbLbCCMmvSH9ymrofSkoU9pi1D/EZnZom/RNSKxHEY75Rp77w1Smt52WeZMk9HBX+ms1
1buiEH+IafOZSi36PzpAOUaCuZjL/vL/SPuuJTmSJMlfWenni7ngZGVnHoImLZaFKqBeQkCqIzw4
Z39z33I/duqJmUWmR245eq5FRmS6CygLZ+bmZmqqqwCRDhNc8qiKgrpzFZsM2Zh1uT6TZ8n6apHK
BjfITkPuKAMhLB7LHxtbPQGoMR3tAwBmg92arRmScRlStEtiToFplc69ZfEGBMHBx2ZWVx7MoMiL
BnJgWoFMYV4ao9ZKi0X0+DnNfqjNcVE5AR3v9zMXnqwuSYmnafysd4YtmV+Kmtf/d8OCqeN00bgZ
j1IWWFfIYjlmAPE9DzH0VTrFJQhbP56kFQILHg13FNi96OEFAOD6ikDxES34IFg+mdAGzRq4XpJ6
mhYHctEGqCbjWAnfPja5vpvVM/snWI/AFII8D7MwhQTFbzFN5FNVjFuQpdkt2bV5fco1xVGQ0gwj
0TPre/xtYE0my+GYF9l7mZqn9PfQ90PKls3ro4qNxqXekk5ZnABIM/ngNHMbA7VcYXKMunQiRfCN
UtuFac2xvVrQs2m0j9ImsLWvnLXCArZGl075mHpkkZwp5mzKdRgGE8APYs+g3Ilfxdz5dTipAhlF
+UQJdLpt4UYeegB1fZuW/uhnT/2JuJlTCEGqcsgKVxcBLCMDC3FfFK1vnLdE6wUgu6VTmUd2Lb9Z
wCnlEi+oWU8hWvDRxYmXJEqpq+hf7zQTtUBJPA1DfWeGxWsE7VXODqEn98rpYxxU4wIpClDnAKt+
fSgiMUxi1BCWkzLFrqWKOz2EJrKYWa+NqTtxah7menoRIIFu542ZO3j+2BMAH5yzuZ5QEFlBbRM0
/ECR4IK9/oxQq1ukAiPxlLZQLR7uRuNTrn36eKyr80+HKFL2fZRL1otW1UUjT10ynLSkdXvlSxqW
u8god0WJp51cHUUp+qvvKtwwQN9goyAuXgu8S4uaKDpuutOEZ4HZWIdGSX1UPl8+Htg6CqJ2AK9C
2hDtIKAZv569UkfZcWriBL0ao4f3PIidhk21Gf3FQwPgXyZqoNbA9Yf8hoZwiO0+WeY5BcWpTk76
clTjx0kHjgoNvBn5y/D0a0Pss9RU8jadeoOc5Blg5Pr7WPKkxFYnjFqg+iAKKvrYfMy2M1v69O41
cir0StgblWh52TAt7x+vz00rJjWFUriIVNj18sTFbAmCNpJTE+8JKnb2jMIa5wCtnSH9/VCcROwG
zWR49msj42j2aZxispJtfYfU+FtFvggecp/IsKLFTvYAZczxnHnkEUHfHt0vwzSavUg8aU0sR0sq
kZMYvYpJZiul6H48f+u0Gh0bfDxcIFhjVrfoTPJcseKZnCY/2qRetKvBratswEQlTQfjrOdSBdoX
U9nGw2Dr3sfm5ZWPZMzTn1+MUDT7TF+kheCeAb2lU7jl0TBsYfpeFdvK9CFCRPkEvXJxq6A8QV0X
sK1R8sI73vtjXak6fwlFVyPDuaYSaaMhLGYykZNyUoMw6ANVsI1iQwC2o0SKIgiA3YGHe6E75+qK
uDbKomx6MEEkkjSQUz69Na1um+2WqzW2fnsyRph7SErrSgzznpyg/BrQBoRsfC/Eb1q4J8GABx1S
dgD2pf687/cQgwndSHLUyDYkf56/l68fr/itEVOZTGQy4BxWzQlFis4mqezwMfp0iHTBk4X8SRlz
3uVL3Qs7szQqo0RTtOLDOAaQRZujAd5j+G0JHPjEsyK7eaVUbqovbmTQm3Is3jqrlwaZGgwI7UwL
CX94InCTOaqSurHMbclcg+CwlpdWmOsoHzQSx1KNYfnFYUCLfr5bWkcdn5sRMu6t0+zJdvLqB3Mf
e2M3udrgWT/++gpefMIZKndxZAl4ZIBPQ+IkzDaxVH3vtOYuDHkq7remEzoTlF6UNt6ySaeOILdo
oW/6JNfEy6PuGdwT248Hsg5agMYBOAvEQYiWV1xFVVw0RmNq8UloISmV95WTxi9FXAaLWTyq8jei
95w9cmvzU3FNFUl00DCxT5Y0msoOIWl8UlsSvqZLDUahhWbKpbHgXFq3TIEbCQRryFsChE/Px8Uq
ZXKYCZUsRydRedS6xR1nzcZTk2NlPYWArwOBBkwmurZWXe5FacrTXDQxwghwEyGRLhWFPeel11mi
I9U5em94It1r9BGwGZAxhNCFBHjdin5vSadBxLs/PlGsebovdz2KnE4HVQvFEyuXX+9cb8Vrg8wd
pdZSD/osGBSF0p/FZp9p3fvHW5FnglmtMBXKtovr+EQKazMXszMbXOzHTRtYI7pSEONmAYOKRSDH
Y+YxroGzqMourW39QXUXh8rlKF+gqcbzidQbXTthzNyFSSZ+kbIpCqEsgf1+kaJJdlxY9a1tCKCW
hZoY1Thl0ZYWgEMLZEfiE4UGi17mSkT1SLa8Dxv9MDmm3dhF5qZukxhfBhANqu2e1+9xc1sCBQz4
FiWfXB24tEcZoeqn6LwtQcTgL/qOMpfMboO3nj2UPs/kekENYEuBFkPqBRkwdtTI7PWVVuMqnU2I
nbX3bT9yjveNoAgYBlyiqI+hqwGO+NqLVGZW9tDLFp5SWw8Wt3VA5rZPndot0YGQ2EXAYza4EWtT
1ATSejQiBW8wE6wkUQVeLtSAnqTvYeAPD5Azil3d8PBKeam3IEBpHBkeMzB4z+T1HkKLK9B3qPcA
ObDSdwLEdRzScAqfWh1LloFOV0EDTfq2aM+ytdiL9fTxkacByPXZAHqStkueK/ggN7ue2rEIrQId
HuFTCo0n8DDZpVbbcjk4cfcDOE7OStKTtrKGy1QBjhIZffZhSYxwQu+2Hj7NfeR10AEOO8GVwkM/
ch7MNzYlmHvxfgUyGWkjthkpFYHSz4QyfIqMfRn/OSX/xHH/7+/Tf0bv5cPPj27/8V/49+9lNTck
ijvmX/9xX70Xp655f++OX6v/on/1v//o9V/8x5F8b8q2/LNj/9TVX8Lv/6d992v39epfvKIj3fzY
vzfz03vbZ93ZAL6U/snf/eF/vJ9/y/Ncvf/9j+9lX3T0t0WkLP7454+2P/7+Bx7+F1uI/v5//vDu
a46/d5//3/+z/vPvX9vu739o1t9AKQFWVUUDzhguHr9pfD//BLcVsixd/Pc/ZP1viLjBA4kbG0k9
hAV//Edb9vRHkv43kMoiXUXfgED0Yjf+a5xXK/Jrhf6j6POHkgCSCOtXmw1JkrMQHBj0IKRJe/+Y
2DuvpyysULlyBeNbl1W22YOWuuf2xK7NIArARXa+0jAqJhZO1NiYpyxL3Llr/GaaP4PV59tiAH0x
ytJOiqrRSZLsRU6K4dg3pqfP4Q8h6+6LWNioiwEuaaLxvMitb4L6ANTbEOyjasac6jqW9UwY8E3q
vNgNUAV6iippyoXi0N/z6zzTKUabPBJgAPLewv8AUaQ2Ahid3WyrQVJzE3kUzwZU73YG807h8O4a
Jtu+Mshif4Z2AetkCoPGSd/91C6MtvV2gW4uL2pg4N4/bUmUSB1uhObYmVtHkYolQfkxc6mSJ825
Kb62McHo126zXYgbgHDvUuamW9tkQpXFwiLNBmyKu2kAvw+o8u6TP3UQshRed5x+QyP1OjhaW2RO
STn2cdjMsJhsw2BEp3rtkgc+qZh8a6tQoAsS6gD9rgKT3EJO1tBnMKmhtQ7wOKDyZHtcUJAL8nMX
TIpOzckLia3KYN9wIhQoBxToPcUBosvliTjc3ElUYhdcH+dvYm74XASavLXwPh4dyacpn3CrH6wg
84gv8HCf9HddHxMLlx4g7yY82zrmrYlIwCuh5VhVsqF0TZanBSGaj8VNHFw44386wUund2MHobiL
fD9eW4hdcPjxLRcvLsSlhRomQPlQ+mXJLXwI++rbHl2TqCqfCkfjchXdOCi0/1WlEgCot65S+4Ku
xWJXmTkOyuyhV/4lhKafZ7q0QtM9dYg6j1AAczgDvY6U6Ma9tkpDgIuBLnUqT61q5FjA0VMAEw5t
CcjkQ/lobg1P9IHd77zmaboziJP6vHrs7Xm+GDTjHfqq7kOj1ql5yTd8MKjqjnHX+6MbOYCfQavc
47b/XYdP/xoy8r+WASKZFdzUHLtaLBRMNOWhClM3QcJgIyNNqIPrwm1BNhm64r0AFewzKcLZEz+3
P6zaLvEe5jbErG4Z1AZQZEfeAvS9oM1htlrfVlEaNsi5YE94gwr6lwzqxkrmcVb6OpjDsKkdbCwA
j6i4Hrulm7jrpTYxdeyv0ZO9HFiJ6LHbTBBdq3bmK5/cjWeQ2Vpzr0b6UFeTC5psOzaJowjcturr
wPvnoPBWxCODVo2xptfb1ypTIZ8EQ3c7d/msz3bU2rKOfqISRJOdB1wR7ZqCgCrei79xjyL8uvZI
2ED0dSGiGgeOC3ZKtagOZbmKoVt2pN0lbWBuEa9AsVbdox2Bd1RX/o+xxsznkEWpWU6wJj9STWxp
T46ghPd1vztyz+WNTWlA/BnCUQC6SCvJ76wUlGHAu84tDtMB43oYYl9obaFEpUT2M2/chKLXCDYx
fc42XTkkeigB6KHtdRTTydwoBA+pHvlt43w628B6El9o03qq2qnT7UIJpB243SQocVeCbQ28Sb6x
pODIQjULeHi86VjwQ1VOdakoiYFYTKwdyhaiuuFJchrQ+zT8eeaY0ygw4cL9atoSl6oSLy5NdtDo
KD22vm5Tkn/Llbacub1xWi4HpzFzO4lDIYUzrP1U0qFwYxmT6HU7iTJokAfNyf0sEH4sPPlqJqNy
PqhXpulEXAxUKYskQnsm9T5nQXc/dElgOMB8+3So8tP/51AZr6rHmlghB0eHOjvnZgYnehwnbNga
Dj7aAcIMnh0JzCFyZ4s8CM3/MFw0tyNhi6ierVgsuahD1YDQdZ3BvQpX+4ZK876Dpk/uK3jLcPbt
DV+LkwpIN84M7SNmhmukkzDVgq67Rq48CmZ0aIvljTOlN3zClQ3G/5SVOulRrOruvFvQTac7Aii5
IydCZgx0El6oblL4+R33abi6r+FfkXiU0dGI1P7Kx9cq9q1EL67ps/a5g0gL8aZvYCTBOdF24gHU
QbFNuPIz69Dk2ixbzivDIdPAsE13rOIjuPbCxMYx6XBQQrtzunc1dHhdqud9cRXjMkaZE1pOht6N
jTnBaI1AN7NVZyrs5fV7haZNp7JRo37viCNDVCzkBQg31/fXPBvMEbXEDNLjBWzXf+bIYtWO5S8b
3U1RMlW+5jK6ClM8IXg7l0kSnj3D5fKyxY0cV6hooJXVVXVj8QwFxIhmYeulvAW6881S/XkCz7jw
psXGgUwvypjcNbXfmtJdXX0eBJ6PpCfloxVgdnkDWvZRJJgFDZ0EPZhSl+fiZHkUCXPoD7gEuEQi
TE335wwoFI8IlJaGhA5zeMextpawl2Y3lWY/i5e3ok8/h5nmEVRutaG0i/A1W2ZbqB4W9VUtv1SR
6VfzS9H4mYn85pD6g1XZFQiJ1FQLBKmyyZQBZgxYschdrxtXFpJTv76WmaBpAYLS1Am26GyLTrRp
nRLhqi28jYfhU3bkJituLcilPbptL24OKN1VY6LJs6sfi+1wv9iUtRBR658/1di4pRWePSZ5IDUJ
YN+gWHWNtHKA2XDSpn9qwB626NN2VCovNLoniWyQnUXP4UFUiydVJQ7H2V4jEtd7gkkodJCl7ZGa
nXF/Da7mA6Yf9HiMyRseLIVBbawt0YDsYn7VWDNanMHZnWGpvFsOYAROKjuaHYTs2Y+usuvWbgPB
o0xbCKeFaj+o+6Vwc5/r6m9dY5drzYTzA3IJUzfRt9AuU504DMDmgyJF6xtBET/+3oJzbLLEyIZR
huoiYPyxkuA89d4UbziLydlSbINjCdSuOIcwsdzrj2Nm00CPUnv3kIt0yt/g1eaNiXHl8RilABHD
INpWgb5/1OWKc1vcuiyQYYaOoKgiOcyC4I0qksAdgHgOZGW2NOb7shSdgej/ztRR3gY8RdCptoIO
zEALiALIKGmADIVSCTRo5DjtJAhdUqqXlsNFfM4zs+7/0h5zGpQOPnfK4f4pRHBSwfb+LCu+mO2F
9KmL7srGgc7Yso+ONM1WW5u+PUbKkzF6RhmkIGoH7PtPwPyBISvQxBi5/5Y7vPxA5ogIaWjNk0xm
V60cvbFpgRSZMKdUnPJA23Pj3V9EU1EPgXcYXoFYAgONFmwKt46nJYVKq372RYIN0Bw609EySp/Y
FIBDMsm2VC7tznqLAeIOTQ4a/aH/n30JVqYeGpEZTS6xTCfJPV08VAmvR219UsCOhsyKjienvFaw
U5ReDuU81txBumsU6PrGpss5/esLE0Vd4BnxkkbXENh3rx0sVJ6qtDBSELVuFIic7yr4ch31OjR1
UwYK7nLdmDcKKwLyDUccYA7qjS4cejq2TWZpM/hvXBAdPMle60Seuh2cxem3pT8c+aiKG3ErWsEu
bNJpvrCpzIsmgiZ5RNzaHXJb2U7+jBSTtAEA7aAEwiOSBkClccEC65wI6tgomEv4B5PLVpilYZm6
2ZxA5LkVPtOJJRhl+LkL+PmXW9N6aYrxqUWamK1ZYIhFM/gLxN46tLPm3z7eLPT0Xruf6/Ewa1dl
uRIXFsZDc5OU210LVD/hvqlu7PqraWOWK+36cZZTcXSH2XKj7M5CU97HA2Gw1mencWWCTufFjshr
Q8urBdNFKyJgDtiI91gZgC9jL3QqzhljKN3W1pigTc2s2Rp0WFMD7XP6FO6gayu4VMW6swcvfabE
YOkp8xTdnk+/sQ9vnPGr0TJnfKlkpWkTTGjnik75tKDdC055xLO47u3fqHDxNiNzTc1J1Kpdi/FW
GHEYkE0f9O9UIhIsmW614H0KLShOMwd3kpmrJ+vRGqTSE9B67YsczA6O3I/0qTWdaatt6kAE1Ylj
BHP/Wff1PZ+HjTNo9kWul4OWEPCEumFRH0BaZJPEQrRW/fUU5NUhNJhHeKyEodTIGCeNAaov1bNg
N/dQ9V42ljfsFvAVj8QbHtG56vLOP0OFutrI7CNcRyt7Fo1n25PbPKuZbfhh5Ucgf6VLSztlv1q6
3QVVkB25ZS/ONmbf4nJRquj6P29jdXRRZTszq4CWMLTVA6pPPCdBt+kH7s5g/JASz6lVhhgtAf0i
ctrdiezSXfhAmbBntwROfD6Ubn4f8amheUNl/BNpmiZR0Q6NDHcGvYllDwVzQHbsyAGL0r+T5bje
U4yDMqC9khf0wKLxapd9mU7Ca+KDdMKR/fF5vA/3IFrgRlA33nbXVhm3pCi1ZgjULdbe4mufRa+6
BwDLBR4cJLtU4kYJyGAbO90vHolb7uNPPJTsuqyJ2B1APktFMRX4KBbYIRljCaUIHFpKaCyDnBW6
M6CXg8YP5aka3rI3Pr+IfHtf/bdRlsF0KQWq/4lrVIESWQ5TX/s7Y1PuoCnixHepI9niYic+Mt+e
tlMcjThD0AXEb1+Xr8DC7Xj1FLq6633+63sYj9Jmc9iWDSYBZOQbNYEIH9rmzaX3w+kvyr79y4P8
skU3/sXFC3ITscvQKHeecDyincw40ioGntBeNm2zN+6r/XYQ9ssiE7SgzXkWkSz9ucS4etG+q9oo
3kJXgjeR/0NY8csW4zGMNCp1LYKHoqpu1RdkZcEAPniQUUPzDt9L8IbGeIkikuNKDrFwybZ4kD+h
DuUoQbyZT3ymM/rlH+0RxkMUoNyWxRqmGlK4cft9WXh9FDdPhYI2a+CZoBq/elC1LRB9I6rchTaQ
HUFXeaPIX1HAuM/FUHOVuH5SxCi1P44Eb97aF1aZ/ZimLUhTCDg+Fv27MdxNXWaX0/vHNm57GfAa
6DKaTVHbZhzdPJO6nzNMHi0vFV9qJ3TzN+rgoNcVjPdNDXgrNxN6ez5/GaU/vzhpRjuBvaGA0Wxb
6ja5mz1oabkoE1A1rcVJf1Qv84ESZvWbesMZ8M3douJhDOgYegzZNznUOeJOnM3RFZB+yfwx8nMv
8sSHzisH0GdsFac/dZ94x++mH7uwyuxRrWwLaYY6iCuMgptLol0tRxlMdkLKUyLmjY9ZULPqIYAK
DJfbVLiPzYRPOXBzX16MhVm9fACvWxniNMSQka/qxpvQ3l3JnIW6PQ7go4AiEtE9yfjGFizPajdY
sIJSWT8/djWPC/32mvyyQL/gYheGcSI3SydAMS+Tt0OcP05KMew7vVeRQ01eOPvupkME7+i/xsM4
xMrQ6jqcI5T8kC2m13m0Kzair4CrirfHby/QL1PMZiOzqXRTj4H14YnkiZ1RlRAExJwR8VaI2Wkj
SUzS0TQTLYo37aM0BPC/iM2AH8Gguo08/EaWhmeV2X1ZBdBZRWBVbmgrQ2P3Eg8mfqOCidDrYq2Y
95oapaKageLunLdLvixWYPgLEP/kEBMnAqPHV3XP8xC3L+hfRllxbz3Tu4U2/eOCVnyCwve0if2f
Kgcywnsu2JOzS1iq5Il0YRSVmEit3QliAlf0qranj/cI54iZzBUW6kKGjQgppBp1n7A7zlZ6hLTC
sSbd9mNLnG1BUd2Xh1kqG5OQBLMHtYjXecjeGtJVzl+3AeIaUHggOQjQALPhSzPGG1PBaEih/cgV
9TiM/b8xDBDkAPkAsgLQSjPx7mJVBYRF8YSUrWkrluE38Fnyrt9bi3Jpg1kUPU6jJjVlhGaTeUy7
H41VOYZ0rEDF+vF8yTxLzKII1ixIIDrFPX9oDqqTfB4OdHMrm/kuu58/LXvTpYJczRM4zesB70fi
qk+pr3zlB4k3gCVoMUG/F+goIPyzwsmrbTKrGUrUCEiTH+I5IM1s0DU+Jxt5I2x5k3zbHnCpcEc6
QHZszJiERmOEBC9IikodfrRBGlD94uoO/Xl2xQdE0blko2Dzwh6zqsZomLGcNoDUvYkovqvvsWs8
1ehrI1+m998I8G8duEt7zNq2rRrXfQl70BW7C19GzGjuxN9UO7ur/VJwwifelCq3rtBLk/STLi/s
VK8F4LtH1zoR4sz9QZr3C3E7BaUcoKJw73S24KE66EoAeiSe/K081fdW5Ag7JbML/IHWz1pbe2nv
IZHLiVduuVOsNTpH8L9159S8TFU9CDhVs1BaLgTov5lGcid3Jk8O9sahoh1+lMgX2NeVAAbprdjo
y0J3EymyZ0F02mrym/i5mCvODX9jSLAEqQ/I9qC5jn0b5LHYTnUISznQihVYn5Zhp0U8Eg50qzJb
FxUkk6pDg1YCSKxVLSIdJ3Uky6g6at8XEImE0TE8FKQNi0MSp8P4qIU+bvus8wTBFTqwfoEXzVAI
Kb8kS52QwxhJFejz8kE3/HFJc+hM9OLQ1Kkjjk1fOqjE9ukuFRFyp3bcZkK/q7Uc2j92pKUAqyeT
MhFHL8tuOtV5YmrPtWok4a5NE2N8jZXKsADkrEpjo6dSpXyaSNImxbZDGBH6ShSl95VFQIHaZZ0W
H5ZIC1+XsCmilwTYZaCOCiNST5I6jMkmVNH27JahHIN5Pl4s8EiPi4DEsN4ur2YotyQGgVILgml7
GuIZ7OdzqBlTZofCkhd/ZmXT5w7anSvRmaJJA+lvNqrKNhlTEwzTaL8sHEisDYWbDJHWuOWoD92m
U/okDKosbIO2IW2A6L2tPRQJdekV2RUhszNJLJ8mU5N3JGrJayOFlmbXZg2dl8IEeMMuhXYZ9/iv
aH0HnEtowBlOyvqTNqRl5oDDRwHnrNVM8VEfVZLbVpS0G1nsx2/p0qV41k1pb92HRZ6rnhpOheIR
Mhajb5EeakrhpEFYGdpEX1Dyk1Afiido56D2px3UyWzuKjA7v4FmeNmXaam+EKWOt7HWRdvMWCrR
jxZh2c1Eqj1FkIvXBUwsxNbzQp3sTrWGU4Hm5XFTZWQBaCCMLH07kLnKH6KGqFMwLFahPSiLIfdv
BKLStaMLtZEdTXTtLkHRLNNoQ8lkHl7yIhqkzsn0nDTfxayKzR+j1mc/ln4okslGL2o2Hg01TWoo
cQuZpN1rGkl60QZtp5Y/NNiYktMqWgP2zDGnChgpIgp7mYvFAOFfKQ4bqFHRcvgwJ03mmlm4QLMx
bWfT2GBngPTAFoW8LxxpabJyr09SjBL2bFXmZwW+QHoyMqt5T/tEfVbzKH1r4kycDqWUSKltyNP9
ME65AWBOOQCsX0daEiBlnxUbcGmBCMce+yHp/kyWolYeJbUuYafRTOETUJlpHvmCLufd8ygUqolO
zTKS+5M6FAZYX5q+aNTElcs0FV5GKJZGAQE8fyptS5qxPxrQx2XuImlJdZwBsVygYWBEnR1WlUbu
5TgjYO81zKHzCnHRh0Nj1UYgobFNCgbFWr50/ZIjMSfM3eJ3DbpG7U4QFMPrJFMA8VixxIUfdW1X
Vnaia/XsWhGUIu2sjcLQIykETu1BaLX2xezUAfi02kC7PvrzCn0Dh2okxwkppK0+KWb72cjVrojt
hpRG4Rcx9ETsuZv1+ZOVggP+lKLuHn2SBPT2gWsiESpfGsZh3ESDpYWRY4hT+G0wa1NZbMHqDfE+
iiLB2DZp1HeftVyu0MWVd2WOhqN8nsrUa3urWSpnmvVMQb2vEiyptefZmlCzN4wqRGubhbxkBbF1
M+7G8RD1gy5H9a6GNJGc925fZFkEBA6pW7ed8qpSAykMKzFy/hf49kHbB4Crq8ekzu06NvFoL4Uk
KW2hTpajJAjNp4/DvlVvE5LWFBeAMjqIZNAJxIQGspJhh4hZ7KqPcDp++NB+LtBCBuwlVwOevsQu
ox6YolxbKuSFAeGFvMx1SDCAsjjDckfuAIwLjbFGNBH8RvaUjXaA4QCQRqYqRgr+L9s5LEu9WE/q
Yjk0GR9/Kfxh06FhgXY1UdmVyOVWeNh47qdFvEIRU8hr/A6xurrPQKTuyAH6i4Bjg9AX5GuXnex3
gYWSA2fRVpfweYS/7DHvasNCFzLoMS0n2fZe9Sy51j7zBeiyNR6qAY6SoluMi7jgDZJZPggkADWa
YJDJlqpT4tLyTdcEWYEVFLt+z0UJ0yD4artcD1JnugbqpC6AUsIgKTiwvsPe3Ko2FMvQo1A5PEjU
zRkFURaUP0x0FLPPRRk9acCjYs+McWPHEsCOst2KT5x1uzWFQJNBlIpyqawepblaqIPaDrACPaBM
eVKj5wUsRiRBF2PtKKW+lwjKZZm6qSoUZTMD6ERuI+6t43H5EczmmYB0mqJ+BPk0oKaSWz+iAwQX
zI/lrnfjTX1KVf4Di30N0AOCABjHA+lB9BkzewfM80Kvxz1YhoJwhwaFyLPOTT3Ke8VFGq+qy9QY
5FvAf49qnLyiDTHHVjL7KbccmiYne+J1yJAfkbFW7lq8NjRH3kc/oGz1PkPq+TNnidcjRVsNEq4i
iNd0QHaYXSsVJbiGysXAKSGb5hT7HfZsvBk+8bE6q9QXBEzhScHxDVpN2h1GN/XFG6sopiqVu9hw
q+8AyQ2QqX2N/QEU0ahLofyGRoXGiQqb6wnYHcTapa+eC7toKJrqSsuMczJRAscauEOodHaNgna7
lSba0eh8PK80XXPpDGASiwmZblDa6qi0MkPFk0PRowZDDQdQvJnz3iqNoNMrBy2O9yGU/j42d2tq
r+wxQ8yLRDIAUQL4z6etsSjofjNKDLF1ke4Bw7tt5rbKcw835vXKKJOzUo1eVIieGq61IV/nF1pn
EVBkCe+Ft9lFZzO3b/1MuLKaVpDQwOFR4tTzzy9WUl8Uaak1DDPekq+SPzxrom2FzoKgJMB7y6mA
Ps1Fu60gwZt8jTe/VX5k4wKsLVg4kQ7RQY4ALm1m2FOZyIWFOB8tN5QfLHPxBZFqE8SzaNtSoZZm
PVJOmsoRnqXInTreYrM3DfsBjEfsmswoWsHUkc3tthliIAjVQnsJp6iANpzYcPbyenOBL+YMKKYC
FWvMJ9KESg3yGgo1HT0r/ESF5wfgv7VdXHpy5w0o8vISMqsDxNikc3Cx0gNRq7JuosWtkVUh6k6T
BzsMY7/ORaePuSyJLLIfcRDId6CsjCZcPGHZyp2W4r04oYMCGSdx+FqpMR73X0HHOJgbySVQZB99
83M67yvli4C3TB5/pSvMT5yv4FzshzAH2RAitQppX5UaVFv1z4bYs1c+UV12NLt/p73ukZMfhMbO
v+ivfD36W9OObAmiXSjewHHRiOBi2lMN9YlWiwxXsx5rNDzOx1yZ3EXxAVbfcnwWO+eU8BMMBQbC
F7CZr4hsGtCqlySfkJcNyJO2yXGGIZz3O4AB9sD8tIQma3rPybjqrkc1JFE8t9UIqoVjBDFFHBm3
2AtH0S1AicC9blaxGcYF9hfKsQSBtBXrnZarZgohHXRlHaptGgEcH7vSW+3mWyswN8nOcBuft4FX
KWE6xEujzL6ZJDFPVKQcgGfWA82XNqZb7SElikcEXkZbLkUBu1FYe8yUGmaKBgCpIvAJojO/qDva
PlGCHTEKIFGBoF52p/dxz3MLdBiXFwBrlnF9IBGRFkHB3BbJoQWNSCoEXd/ZVc7tOLq1Zy4nlAkB
p1zCkxnVwLPTO2sY+Npd7aYPJZpxl4d/4yxAe8TCcdAVEFkw567CKz+U9YLgrTkcKGQ6wmZRN/z2
+JsTeGGI3ukXB7zvBLWBYAcMKW2lb+Isib8ZMlI3NnAESXmIWyQ9Pc7o2CDz7NQuvApjFE36ulEb
8CqtFwY1AF/N7FKKg3A/b/S/qOcCxjb4chw8SQSvAs0TMFvTnKDCp1Xpcj4Kspf52lPjQVsGDvs3
8CarIIixxuxIuDek+2hTMb0c6SEAvtmwLTRRU1ddnopP6BfkzCe7N+kI8SwDMTd4oKjmwPUiFlbV
lxNYQikACjjY8UjJiWi1S/raAdfysbVVuANjaDHRIelBWQ3Zt1BWpSFRRSxeOd9nMzgqpjtTjRxV
EsAK3jkE8VZHLI7RVcxxPujAJ6K3BU0EK1bwRmsjrUfCFA2G6q55gHw8UF4QYcaDSHTVDR/HfNOD
6tg9aJyiahRsCBCBTKyJkpxeR9Em+UyBoBkoL61dF6Cbhhvg3LRHx2ahXYvms5hFrPUQ3iyDg5ED
dSd7fQA4sTc+6LbsgwTzW81Lwty6biGkgDZ0w0K6k13HWTYmTVCheqMG9V2PdJYUGLvuyH/nraJ0
rB3+wVyCgxiMEQZzAMsc/1GL9BgjCx8HMDv/OQP7tRsDaQOBymN+UJD1lO3iTnrJNsWuQXsq7/2l
si6H/Qb2WFoz/JuEb5DiaLCRnLlPQEuZ1spznSg+dE02czP7ptXdQ7cS4Le0OpC0A1ZeNzIPbLHa
Jq1SDfJL5lNVVbErhMoGGkMQ4Cy/9JP2TQ2b57RQj7ghAi00912HilkU9w+xovhSOz5nRHvrY7Bk
TrLyY5mJaqt9t7OI8lBk7YMcqxsBOnfZXGzrVHnQ0dX28bFdNTBjBpC1RICFTjFKrs5cYFmR5Eai
ouKTdUvlInH7paqa732UbIiBkZParcnyXCuA2Zrjd0XvNlUe7ZNy8URo5TStiUekPgTKCMeSlL42
DDv0S3qqoOz7od7WBdkOlcxpZzjnG5gLnuZaAU9A39f6cSV32pjOQ4r8Lor5iPx3UQDxQRfiprzz
wPq1n/PzyxKzQ5Io68CGk8Rw3CZO/P8j7buWI0eubX/lhN6hCyR8xJEiDmw5FouuaV4QbJIDbxIe
+Kf7FffHzsrqkaYKQBAzug9SNIdmVwJpdu69jPoTKHcUXxg+Md4mwP5YA67OILtHRvS1SimYbuHT
6JO3MxReiCYOxtk79YFBtqjJmd2JWYrye3ktvZgeUpNo09pkIUZKFOmI1qDuYjF6OECzbr+rDe0W
FpN/guy6kAQzWVooP8NYTZ7BWmN5TGux97C75bnJE2q0vgIi/JoHwkI6A+8NgtReOFuATLYaUHxo
AXex0BJ5CK8JP1uuNZMhN0h1/H45LTUemBYgj/8xzuV0OTXwPYP3Em4rv6YLqvT7j9FMoSe31u1f
OBl0CV3jsyEek/mczo1G1xMBPR3sn0wUigEQushANNZ+aParsizzuYh4Kg8NKlFmTfLJQxzoSNo+
HSHxbKHv/MjyePFedrtte7OeMC2cDox2APIlZCsBeebZp7nIQOtQrTtRTlAYcfJjeQBkx2rc/Cb4
AA3TYvUq+R2SDiCyF08ECfDaDWImbXGmPcD/gzDBLXmGCPBLqfGFIfMt8bYFu0Uxq5vAYekTiLrH
wID94TpifekJQyefQHERlN2ZmASt/RIceupjV+sPdBcAztKj2YK+1QaiTSs7/wztdx7hRbRJul1J
faHIDaLJxgC4TmUIAEPBwxXooI28XVkXS0NjFXJotqF6DVzZ9esEmI1LZRwMKJWzDVt99k4yhDmi
e1axXt3I2FS8Ph6YBLUKQRYN/qyzOk0s9hk8tmTPlG+ZtKH3g0kmU1faSgaENgpDcaAgB9vp1dLj
QkKKV4dmmQL7Lexn08ajBEp9HfWQl4H7p9Na2i62kwdtyyr0zWdsrbJBl94itPN17Gzo8cyzKB+m
x2OXhMiN3mDpiA3bO7UGo1WU9+tcmPlhCLE0keAKCp0v2B1P3mIb8xzfVzF7i/VWhG2F7Ar2epgZ
JQBTE/L8EnT1RDilzXqqQyCoYo0WqBkdsPhv21PkMA7d4JSoxOdOEcMbcLUgMz8k4DfCw2MIbnbw
Eptm9gOMAbu0lNHC2WHS7EaoJDU3rAFQG7Jbvw9bdjFcXYXzDJRFlXACooWMFtrkSg8LDh1xA/hg
sM4KKF6xyd0Em/ImcVeLFSxXmS6Ly1iTFZ+JHY0zFov+pskg7YX7bauBz8U0WZQXITAL44BU+w7s
2+eV9T+/VlwPczJz4rBKUD9A6GTLFL2SByiIYe7Et+p/sNNA+l1gZz3qJCjjXe80BUonkIjUdbN9
6bFx/zqmWE8ex9T6MbH4+v6INm2M9bqf8CWAtJg05RYdI4jA6TecC6n5VSLa0oF/ObJz7nFxJCaV
1p+dobG3ZNvRSoEqMYpN/xvTh42tZq+uqbayuTebL+LZWAKrHuiD60cplRkKzT4GBzUC4CgCU957
W8bLQbGdVZ1WD93p/sIqFhdFhKkbVqJWUSQw/Z7eEZwQKnoQ7exvVGLzne2dkj3TKoOQ1QPJ7rz0
ruL+REY6Qwz/+gwaEkVASJCUTgbNYf9uYgIRwzPpETgE3aGuuPfvZLvdxG/xzfBKHpj2XQn1+3yT
3aQOHzr053oONE3Hp59kcvXo8zb1UfsewBPi8xOFjeNNkfPhmkPJxMvmVyUMhaJ/j3iyYvqkSlox
xohFT/qRKwDOqXu4vTi6EhwyUTF9XdtoUuJAWPdObVOXgNbTxEAG+UfSA5bXDg8esNNCJjt5O+5W
do7ptjx5CtNLSc7rHKECCkv1R+loLm8PkiFUJmuhAfR1BG7bN8kGQLbVrXk6/aeRJ6UXr/E8itq1
avF3ZNcexA3M0D+DH7igQNZBX1URnjF+p/EmKa/WeABcyYgXDrIt5LCDgipq4/GmXI2W10D80KsM
LzwQMOfbwtG9j6Y7DgIKUE1sC3Vg+txtBKxxLcKFWYJ46gDFhPZr5X0szkrGDcAFB/2YqeZtjplQ
yT561nFg0h+4JN4NMFG0Ah734WCDNrn6Z7Dza1EnR1c0EI/TI+wMTNEv69zhjeF0ehQz4dRQnYIE
JKa17YidSZfb3/l9XIx0cmYJldiFWYWR6uSzGIHazVxlWNljF166yOR9kXggO56bwgIQCucQ+A3i
wujdkeRBftG9d4HboWPsKK8slSt+VMVrdRBV7AOup25YhfpPiBNNkwMAxnGHFODQBXICunqT2e6n
VCNpAmrJIAlUdfyuqNVTHzQ0OMVFkCSW1A0F9yQqZVEcsjgvaofSWHjLW12obxocxvq+kUFat1EJ
Bt60UZBRGZUml7BhretSc7MhTgHhpqT/3YviyoriSvN7vlRFCAHBpgRS9ciDp9fuhIotHXo022un
hko9bFLfxCPrsbO+Fnayx+8XwXxmXIWbnlM0yzQSM4ndSopg+tWYSYS7hL8SZX4aXkeZvJFgaNNM
gSfxudQsbnD6bBWHbFZxfvO1hZxXQZ4N9i06S9MSs+ZLXpvmvzfuJTOFcC64DIfqUAIuCRqdvUo0
m2aDbK6psLcALQUADcy668RiaLgqAAEIBAIYOca7eq+Al9Jt102jZ/WYaaTJnsolCakl1iiHJGS5
ZaDJ7rVxejv+RI1k8/2smEG0psEmubxHPT3BnZR15aPTr04nMBd3lROhcsCiBnvsko4I9PrrSmj2
xK73qusnOtkfua6I2raB+l5lB6fO7TexGZ97g+vKFNPL9XmUaLiokD4HPWx6AKSDVsZURSh56DES
OsI8TY13aaHcqeAVKFW4ol571pmYDe4i4mRwahFlAekQMU6MJjH0zCA74SBApye+6TfdG8RdTPXG
A2gTxEi4VLZQWHlvtryj33FuZKPbvbJrL0+ri080ORrygot0vgKmuXfi+8ZllRoJU7g8lu5fvtCc
nzfIKZJ2po1NSwo1F7TIUpEGsh46/4MyqIB3LoEl0DxbncWLuwGqJpDxRlMN3bzrtSn7EZDhTKQO
XS4ryV/AArK/n6xL+5qGj8zzAFrMbUUE2nWj30Cnj995kIypYeLLZNdXH9zSSDQYS7MKKbpn02pF
7SdZ2xIet0AU7pvRbZ6iW28rQ7sts33eGiFD+LVWRViLybLZizsaRFv6XCsRs9ekbQUBTi+XnO8f
3+weiAkByTQ4LiP5AlqaTG4okUzzNM0rts0wS83Ubm5Y2UCE3Jj/4a+ydGfVmHM8rHQFAsN4Xecm
2sWY6BjXvuKBZ8dqdzSx+S9wE5hc2+AQq+iN/kvu/wTIaXGcsAqGCRLg9RJ/Jm1dxvU7n1YhWP6Q
2hyc6sjQKqWd7YNjcp9j/149lqZFSjbQy4CTlxcOaS8jYWEp0Esc/AY/K4OouhF7iQFeh1GKpxJO
h+Ut7CyNgOprm8r8pnMdfvJehVEsUBXDc+Zd7c5HnXKLncWJ4Kh4ig+qy7nFrjB9ZzXuwtlxNezJ
PRMCqnHaKIhbwqJV+8E0YNiKlKHTv5ZSz8qVeMQyLAl0AATQulOm1Rkqt6MSRgG28h886kDMniCG
1prkFHfr6MBZm/AcTVXQPgB4GkCIyTZdJ8DLZKTrQD0pUFQocG/s47oyZZLbnB5aiaY6Qym9BI3y
o1TS1lpZqQtvVAaSGSUndLqhhDpJCPwsj1N4hPTAgGpuc6//jFDRt6o7bws2GthmyAyQYqWFtdYc
WkjmrwKzbepi6QgqrYtCa6G/gL7aGNZ2l7VvIhUyOx5DYkmCt1WV8u7/c7iTx93lUtgVAgQmWihI
hj6Uh7WTCvst6IEBAQIHmt5lEzh8/j4u+7OT9OBqsJNlqyrgnYYJ5hS0Tq0ub49Zq91KdWd+H2Zp
P7qKM1mfUoZ3jJ4zA7gqqEMk1hApFvMfZ1CMJhVhU7K2XhaGBoNVOCcxCg4r0Vy/R9DXqwjsN0xg
NdqFYWLGXmdySrM2UReOLYh1oPAtoD2joN91HQewBLEaf8lA/eoFUZgDwOsx37bH2Bo2fx2ih6UJ
IgH0b8AbWbDglaMaRac0VqyCtD/0EY80Fp5h/G1Lou+svLiF6wYMUZi/OjyhgCadjC4uyVBrIkVy
TFG0SzwDlGIz5QbD0x+bsTcS7A0twODdqsfNwr30KvJka428TJA4CXxxj+vu4s7jtx1LmtM4pUbC
Bx+67LvcwO2bzjuOVXFX0nGTczQ3NK1e6e4vveLLhzDJ6/wWSFpdhPpAGueboKj2lbRaq1s4QNGQ
ZpwYtL7QaZjEiCWtDGWaKqhg6R+iXm2aaNxzQ7Ura+Ge6K2lePy9Fgi3JM5cLekfQjVd9UpdOM5w
tADuBi9WOCJPSRV5WpacNuBDtA5kxgCSVE3FKI658yc6tovv9yLWZOuhEOvlVfSpkRrpH809czaT
Hhn6rDlB4vJhLbtc2oKuxjaZyQ34mnJcnsfmb6CDRyHgr9qc5EAO9j7YNYZIVna9pR3o8mlOZnBR
1dB59LBOk64zkjCzQQs2OQh4fr9GF+4ECpDJwEHDKI5x8a83oJy2NZyXQ7w0FPyzzN/ISWd3A73p
aGMHWShCzVsgBmiqL98HXnykl5EnFYJRb/2S6NjJw996WKP80sCrIlArs3umYrl2NC+tw8t4bEpd
HM1Z7Uk6qfBA/eAxD99adOBWRrS0Ci8jsE9wEYGgns+1HEak3IwwZmN973A7mqxNtN42XZofl8HY
9y+CJXko1gP6/VbWHcH0ByoMHjnt2g6+tKYvo0zWmUQh5Kc1GFKXf4BsT5vXHlYHneqO8oMulZYv
Qdo1eijij++f5UIeBR4xcMcaM2uFVv716OIerDy+xegUeophPWfoIXnzGvg2atkDr9/B5uTz+4gL
zxNS7eA64PoN6ZbpFip0HTzos1C2Kq7cCim1er7vzJLzuJWFvVStuow09a9CCacIw74urTJ4Z1A6
QZdMMc3MIYFKvJrANKUwYhVcYzXdxdJHzj+UWmGU8rPK3TTtF0dHKCwQ6/vhLy3Hq0812QjirA6y
oYLiOuPHRoFb4r7u5C5oj5acuc3oJOuN1YUlCfsqApo4PNNgijA5tsLCk7iMIzKqOfILsQE2uA/9
jYRGp2CXrhwZ4A7Iaw61iyPFVYi1GEF3nJ1TRA+lJFC7Ftdb1qiWN7mpvTI0se4ye/t1guPCvqCi
bQNIhQxBe7SKrydzFzVS7sl4tLhPA06VuxlSEc/Jt9QpTN3S4Y7+/ctceK5MegiJKxocgHNNAiYq
l3KZCIF+Loc6CbQKhNXDnv2JSe7PcjpgWIGdwK1yMl2inAsTrSOlFf7obEZoYeZSuO6AWlKa64TN
xRFdhGOP+GK3g/aPqteSL1uk+uh9YgzifzItrkY0eWh8E0E9UUQIVrWqTPFZx+0JtcXRjmwO8B6z
X0kMF3acq4BszBdjqoYSc0VHwLRB70b/bSihUNJ6K3Nh6eZ/FWZ6UNQyE5XHmyJueZBhT1WCG5gf
WL1W364SnRbm+lW0yYEBGCPUTTJMPeKmINmjo7HRDDxCgylErwJr5tFQZARLDT0o3GlmmBM1oKVM
Al7698qSgZ63WhsqKrtaWnfImx+HV/GmqBOoeURpDYVACDBZZCfZjHqolChsEtzVVp/lfNKfAbrM
fhSiT8CYXU8Q4mHfFNJKwowstyIEEnL10ELiKv5kvsSBq7hFu/1+51io3CCmDO9p7I0LlRvUq/g6
LhHTq6KtRNJtCQMnYSuP8hMyDkNpAFEORWJw/VrCu1DbZ24UwJ6hF4rda1pvl8s4CkmesYd7gKu3
kzCt6fJwxp78dRddWMBfRZusPsQaC7Tf2MPV4o0iAFgnQKu+tnnwD+G1jaRtXdKcvbHrXRP1N2zL
mLE8AxFP1mKR0aIbYl60NFRyW1k1YGAMZORbx/+M/LUEe76/4B3qgAwzfgEWyWSL1gpgyqWgF8/9
i3Az9ECcxSYU2wUz2UBNKDM3/8GCVDFRQdFlLRMI7k2WfyRqLZStiQjJ9tZKXlNIIgBBWFm8k/BA
i6x1/hb4uNfxJkuE6pSO8B0QISccpE50CtGQku0eDt4+6O64FCKyTtwos2Igz5PNLzustWrRApjg
+mNMLmthrFEaCfgYDLvk72PdErWdRI2QvMD6KNyVe9FtbQ9WhNmujV1xeNShaTbc/AlXjfmmgXuc
RM4UYYAbpskGxLt6Rc9E0UpBj7IzS/34JWDamqFss+Gvmx2xl3o9q69DTpYSH0e+T9lLgLiUqY2p
0Y7eppB5Vy3XrG5n8HTwFTA8AGHRWmK4g+mkTjW10UUMr0bNHEx3RxOfRWvcnH00oB99ymzOEjtD
tAu3BGIVdj5a46xskvPbyfWHmGQjJKqInwOwC4w6YwBQl4lVdC2Kyy0ecerIJr9R7tkSAEN+JfZ8
C7mOPUlThAxqcwOV2Kru7BGERn/obC415GPKvBatyO6e1U8VbKo/cd4uT64/nv7kTetjg2jqeeCa
K/2g51plCEE+5spkJnADWK28zAsU1+OdbJnoQAONB/VyaEowEFrhRLc4c83oNgU+WHWhTghLj/II
13l71dpjeWL/MdzJbsYVUJT1QRc4L+v8iMbBZoSXauD4LqMfcXDNRu151XJ4ntVgyLAMg98CJvms
exKNnl+kJcK2TgHoBLuEQVGMYa4ymEivC0gsTueLeJNh6kGuRgmbzmxNwcLdjvOD0HxhScHb3u5t
YqRO95w/kxsNmLhgTdVy4eDH9Y8lOCB049YyLYK3fYM/GvkSHjOmMrzS4BXnplsRahl/mQ+B/eMq
1mSnFoqOH1ONY8ungTorI18w3dB0y1AwayWnhaumBrwNdGZkOILz8nQzTiCwh3uFIlmdB3nfTdtw
MjVyQYn8TReX3TMVlcjOUm5fk0A9NoC/N2BtmUoSKgocAlVtg4JFtnLvEM560lcbNoHkDZzHRJCy
eIiaTTbRsFbDiEldWhyv5RsIbyhO3WrKRoDK3CcICN195ov9hzIKOnUav8wj6BSWDXQEIQkYGona
BftwCEIXwp7yUZVYo88L1T0fFPpOFmvsRdglnhIpH25QipcxgaJE3XKyXz0KSc2BKpwSFaagWnrK
Uk96VcvKf046qtwXXtGHhkyz1uZ6JUDgutfuW3CcbdqN0W0+jOkPNdBFMxIL7W7QB/WhzoccFaIh
Lr86qEvCkkYs4mPipXQr9hRUUUUQPqpGFHed5kNpJ0C3F8LyENvbCCk8T8xBybtT6AX6fZpoXg59
UTV1q3aooFJItOEUKUP7yIU1Tpw6GA9iqck38NmL3SbMKx8qJASCgxrq60/Q6tMfPZ8CnquMMvJK
pPB2q9fRYShH9SkX2/QVHtuJDYZ8C9lSXkzcXOi0vRJW+TFvBh7RJb4/cWgl2nUjaq9awSdffhQ1
917M6Y6XSJ0rI4IdQc/TrsSS20qtLB/hie4/tMIwHsdWAgm80KL7Loj1+zCOGhPMjvRJgwLFY+9H
HIC82vgYonywlTEZP7SuxeYmagEm4FAd2yYNYHFD+SYzgtoDp6Uv6a3H89E+ErokgKiPH700va8+
coWHokkixscYGLetVqnKQdRJf6qLPkgskaL1MuRKci+MmmrmfjWcijIPPsVQhQRGR6pNhyTOaiJC
b/Q8qDYqVFaPfCyUdqQOkJDoailLjaiOpYMihtwJ6D/ugZaakJlxRcIbKSnoDvkvQOtEC7ZpxQcu
HcJ4W/mVtyFCHt34UVk/6EMN/JIcQiPR8KW42g5pIliMCnfUFN+zKykVLCEc25cuFWt4VPreNgDn
fOslNN0VVO/vehXPuw9OGKgNc8smeMBrLkvXT/v0wQ/AR45yv2hNjij8YCt1q9IYeqk0a2zofipo
hHBF9tHxQYZ2OKU8LKKyTgp2fN77wa0W+d3oDB4qOkak52sgh9nRjTUPQSRZlcEyxwSeZMoklME3
TlHopwlohCqgceXPct844GVBK+d8PV9Li+eXyUnMyWbrc3o6VBQxWVrs7YSNsmXEJfLXFfRRW7sa
3aSS2Gf9UMOg5Vek5DN/07a9qRlAG5rFzRrAaZaCQRCAR4YNc0rAsWfentBikgoS9MCLh4JTx4Kt
Nr6hJRrQqKGpFom7kvLNLnIsHkTZwLtmCgFT7IYPWnwcZq3K7EvHEmKJgiH/9CFH8BElIJxF8B72
YeWzdnotzBiwBlE/lEQdt8fz4XZRn8LCagTZwzCrgZhC9JJ6qfH9yGb5FRvYRYRJOgm9Ta6JJUSI
4icN4hgKxE89CVCJVYOnWeHmHAmVKSYgAc3pyYnXAKgMcdZBxT0Ruk3gc+dmgTuZ4uS3f/2xQbIP
aC2UenH6zVBb0aj6KO63msWP/otQAGUXDXffP7d5xsTQUqh3EeCzQLic3oJEIc9GhWqYEW71Lm/6
TeMMDiqvO/jNmd/Hmk92pGawYMW2gaYuGI/XRahsIINEwRSGxEIQPjVC8LNUKvHYKn1/GEels1vF
W4WVzzJgjA9pNwjAqJpjpU0uOWjBjDzpCs2SE5MVl1muL902VrWFWqe7NsTFxwlhRzTPVXR/ZrMD
epI093i8sqp7S41MB4I3HWwuKYymhHT0Z03EQ6q19tptdr7CIA4KEAawGKh6gYZ4/Wwh5Q38R6Rp
FtItU4nu81hYWWFzDCGepAKLJw3zBAqh0wy0jIngt42sWd5b1hoYEf/Ub4D//pFvWbW+Ogk3/PMa
oG9pzqAGJMhn+QZo/FyPS6Whnyp5r1mNoLhUoi6UNgytpib2NkfL/6qvNqaIgA62KCqMIjtjrVZp
L6SgsmsWlXNYEiUiKJ1pC12Dsvec71fDPKNnsXSAdbD2QNyaYTLbpI+YmiO0ykRgQMWNt41N2U2O
zFs7M1cBz/MtksVDdYmJKs8r3KWYJJXCdWylg5SEkgroo5wR7xTMRmCRIeSIsovjP6yRsGbX7vM4
/x13WukWYPCelgnbmlGJ/Ze68p/gQCyt9IvxTa8iQ6cN1aBgfOx6rzv9RoY8GZNmYlqRqwnJUjQV
0BRwKrEqAIW6nphCy2djGyi/pEYls3NRP9qqdr7VNtnX6rayGA2XPtyCoGYwK2jr0gA/bpljulrM
lwOFg9sYmspoMzJ2x4pgytJeguWNuhja16jgT4aW83kpc60K0hR/zMT3tlqt7c7QXJgSTDIP9Tfk
BECoXz88PxPBPcIFiclanRqX6SdrRnpa7wvP852rQFMnSgWdPjFuY+z+Wb0nnfhI+Hww4rx9/H4x
L8ZhKQGKpWd07PWAUIj3SCv7muUXv/UZSMQA9vTt2qRbjIJHxmNDBJZwmr1FaiaUQqmD1yoGRt0d
kwL4t3RFmGdpx8VL+VeQ6XLl/QEd0cxTLTVTnrk0sstK/xgG4lQV2C/B5vsHtzTXLqNNsikpVsQq
6hAtp6j9tRLuMYL1fYiFAUHPRcSpDDEX9PcmNSkSVrySBaVmxTmfQT4eR4qrFs1oVNXg3XV+1bm6
0voryc7CwABDQDYDXQys2iluOYWHAx8n2B9iocFhia6lfPv9uObtWOjVo7SHixi0B5AlTtYpVK9q
vlVxgGQf/QdyUUiHxmaRwGoUaIDVHH7xMV5EYwO+yOHToNCKEHd/1Geg3SLEx0ip7DHkj0GbW1W0
Ng1nqlY4itlZjLQUvDZlJpY9wlDCryUwyGVjdCQ3OSl2YwNUth+d0QpQrodJ0WvoVo7qpp+JTU/1
3XrZbWHF4VNAm4NguaGKOtmoIDCqKl1Z6hYJGicI0OfmYkeQn79/k7OqKYYKggveJtsVZxtu06Hu
B4glvOA1agwwY5Zg2uBXG/iCGrz2zJN8ZXIuDoupngPjCXTjlC7YoEwLew1Os4JoOMSc9+QR3HP9
fiXFWVoDUFUXkG8AljPDzo+DJBe5R3UrEYc70uif/Qh1tO+f3VIM8JCQcjOPoRl6RGxaUfF6QbMS
jxgU7puassJdW5r4lxHY2Xwx8YMyGoQa2i1W6pPRSLn+PisVRygVV6CoKg2o7a+M6YxJu66qEgK5
QKaph7vZbO6nVBDzSsYtQn5QXH8v7AdbMsEeL35+sB52sos/pP26JvFiXCh4Mf4wLoWQqb8eapUq
2tCMIzg6aHaxNCN7JE/wEYSQLmd+1DaBpRo47LtV/uo0N0WbkUCFGKYnTCF/lubDTT5HeQDC7a2D
CpcjWDE2s3bDfCNGyDVBGR/CjMJK9Xq6CiZBp8lBV7aSGHEI2gArioIpYHKRNfAri3ua/v6KwtBN
wDOjZz95pprYj1GR+yz99dzGbTeljebaZu2iNKuQIQ6j/qLzgdYHeP2T/VnwKpWnHQ+pgx3DH3hA
HNW25JD971WJ/3NF1a7++d/4+iOHX0foB/Xky3/ehB8luFO/1f/Nfu3fP3b9S/+8Lb6yh7r8+qpv
3ovpT179Iv7+7/Gt9/r96gs7q8N6uGu+yuH+q2qS+hzE/8rZT/7Zb/7X1/mvPA7F1z/+9pE3Wc3+
GoQ+s7/9/q3t5z/+hr33YvNhf//3bx7fU/ze/5TvP8P3/3p4bz7/3/+d/d7Xe1X/42+y/HfIikP9
C9q+TA6IKXV0X+w7ovR3bFBMI495JAsq+06Wl3WAb5G/Q7FaAscIDU8ACSW8uypv2LcE5e/YOrEg
sIUysqX4t38N//Rrw/j1ZvA4fv/6kmMPbhbLCS52FlYLARMPFxZ0bM6Xl+sV7g+qn1QgNBj+WMbm
ELdoEvCVo0Muxez5Ojcb1OTVsoeVwIivFFLdCb3/IFIoZop02/PlM0kEUNuYqxNtqQOLJdnVfWnP
qfpzo2KTysBMCqlHzSwdvvoIwpIjuJTJLToxqhH2iW9Qpdx3MaVG0Pg3fg0pGiFN71ABe0pD3SUJ
/LZagBvC2uxlIbQsxU9Am3n329BGbTG1ijTuraKSj0QJP/K2o7ZMQ/yR8lYeiGZoPAxWPZWYSv3k
cVkPJY3WTjwgJSGncaBCs5XkdgMxo2pTwUXsWenvB3gsWWLolSbe6IcQ15ErjIJVSx7ElbLsxqu7
37isaHdUlV680Gs2UlPseWV4rVGbO5RB63o1JK00NbXgB5EZCaEOSM+aQ9/a0OeB/jWHPFdMXO9S
uImJudHJ+b7JP8aBM2Gk1ZsBJYMxpsqxkUtXS18KXsKSKF5kOde3ZQShehibgQvdlUddQtegooXN
981HFrVoFtTbUTHlEW2rgvsqm/ZQk/yAzJc3mHSyqfCKZ5ZF49YtHMZiZhDLQV+3q2LD03i3U/0B
0tpfMrZpQ/EoWH0QbLGGcNylEdmn6E4r0dYXmesX3wAEqhaWEKOlptNiY0VqHxsNee/r1uBgMc5L
j2Go8OZG70hmSpxwFxbDY9boTj1qh6bmEwuG5xH4l/VRTfo3w+nTGqVoKXyz5KCBVl43Vlbr69Ad
rrin6BNeo0dVz1+G7EMu6psuGR+oWBYWxOgwC1F4KkrfNFp02gqla4wR4oeQOhVEI9ROLa/GRrjR
QtVAhVU8qXLyFHidId+MhY3246nhC+i5jqD1OSPJXgpf3PcC2P/V+FbgGmQoSnSX1EJkJhVmUd1n
RpgLO0cIhZ9F0Ln8qAIV63U3FSRSJVmPDbhvCTrIgWkdAXIMDQEq3sFAa+8FJbyXQt7oRWmw5CJV
sLt57sgNqZmSBCddIfcGXycRlM7T9zqNXjRRVx1QKdwEZTC7IupT0HM6nNg6EbIiOdyHfGU7oExh
isKdpIwDjO0UN4k3ok9f9dx7ltDxciGgbQ5+XBpDqQTHZtxwSeumOQygKjjsCI24V9tOstraQ7/c
S3xT9O2gaFHZzoPHlA/2paKmTloKkdv0yaOI3pqR0MyEI7TRlnW1RTFNMFB+LWwql28xhWWzWgzd
IU+bwOGy1wDFQhn8sKLLAe7IboGYq9xIbjSj4qWfua7/rCTpGSi62JbS4r0eR4iWf8B/btvH0m+i
5/9UAzsdAKpr9xTwJ2CQhzrLTDl78mhoo9H4GIfU6BsjLWoD6k9wLMr2Axlz28vJqxKHn/BkFI2K
4kn4cv6YCLXVUc0JgYjX0SqgWnSn5YL4Qqqa2oP3maW4ZadR/g61zHHLJ5pvCFLFW+3YD+bQDbAA
4Z+r2uGj6KNRvM8SJvAQd3pqaLIv/Vg5AHWxAdhZsNQaxrAZ5imB3y/ci7kjLANqR5O5L6LGT1wZ
jSeJT20oMgT3Q9af1KL6gl1m95D40htMHcHYkaMXHyaHbd19cmTQAWcn+OhjaYeRXJo6eDewTuwK
K+mhLNCoCci/OcQcmnZLA9FC4+AromiakyHordgjg9UEry2tsNTzqDAVNA+jsDGbKFc2g/DkybXm
QI7QikpVtflBf6YeXC1leSP0kH5T9Icuqk/Q1j5avP5Khm4T6wV9ZVbHVsnVqole5cbz4tYoWyG9
kUInjfncbeWY3zR8oh+EWn8ZsI4j5RTp+ludUSDlVb42o77QDDlu+J3Q3CqZ5sOetZS3Xed3RiTJ
hjTij0pdrMPkRvQx8RsjgHWLk4gleDjwcIrKwY2DsTLSGr6GUfCDI7yd597gWJLG3Y89LY+dnGyo
4jtSbAwy7gzyABnJTk1Dh/f2ObTWnVIVODtv2IHSP1YVGNx1hq5YXfqur2fQgwTbj3flnK+3EtUz
iy9JYiU69fZJVbkJdmrVr+7hdBm9SmEDUHbRZUafJeBhjEnlgCGJCuwu+Oxqg3i9vktKSu0+4ohT
DApsQLr8h6ZWQH7x/dvgc4Ez6Hl1gChHucf6ciPOi8xUljycEn0JG0bvk2JFHTqZloYVa+kDrkHe
vsvD0U4FeTBELthxdUHcurhpUZXaSaGHI6uUDT6hHGxr/NoM9KgxeL/a17xGIQHNwyrUz7tDN+aa
E43+VwQOy2HEOZN7pYYHMRJwKtCgOml18sSPRbc7f9UHcAQlLVReqZoaBWPA8EJU3YEs0x+8poLY
Fb5Ch8GsO6JUnIPt7xgJfb5NNOzoVG64HzyevS1lreiKgcb9oHGKnTxWq4PMvqw1blskpLj39YA8
ViWedlt9qn5bbMSadIeWL/rDQECVMP74GvLPsJ0aOlDEAh/f5ks5s87fPn/ts/9IClHZlEl1yNVX
Cp/O/fkvnb8/+cnzfzv/n1A1D8BXZUYjeoV5/oU/fvb8E5kexY1x/mc+AmbWCtBZIZ3jk1TbQCKz
2kPOp9rjkl7t//jy/K/zfzt/9/zl+f9yPTmKMLBx03g0IwJhESODB2hrBLwHxdK8gIxhTqRDGI1h
a5Ax2Wt+nG2DoZIOCcdJh/O/0kDeVxyQDeef7dgv/PoXLEDt0uepq3X6nsDL7yPwdLh2qUVw39Yt
2aplOzhIZLJnT6WHelTSD0WHSY1WZfF91eSKESV+b+KAGp0sH9L/JevKliTVleQXYca+vELua2Wt
XfWCVZ/uI0BIaAMEXz+eVM+tnjsvWAKSIElSivDw8HjLrD6F94HkxHSOKb55jILS+xoodgfxVsbk
a6B0wlScjhN5jHuCMtAibYtAf6TpHJbPyKmKDq1s46Kcg+SAWrb8B/4keQjSyaucsLCFBkjbcrwC
rXw9dS60vu/NAuncAk7CW6xsfJPE3pbDRI31bq6Zt67ZzH84BuYLYytI6kePguryHGm8mqqpn3oZ
VE/MMW1hgwGu2/0Yv7dI0GI5uWwsnVrMpgHIyfcOblmV55i7Xy2WTssY4b2FLx+iGJrIIeO5V3Yw
Sz/JVHW/PaVtrry6fdKJFlvXHZDmb4LuSibqFH3dDh9TNGFJJ+I35dOLt5GDcF6dElOIk/LgZCPR
npgTemuZueyV2PgjvjcesDoP3OjPqay8InM0eZg7fimTBEs0fMqtZg57DPsszt1QBgfH8fgm9g/L
lRrpqjxhyNSLBg0xRX8whw51li4wSxCBsK37Hmb6kDS2+40Z+6ZpFr+5pVuulDeos8rc6QjbuNqA
BmNeMlX/uzTNUuSMy078RAanLtTUeg+ldVGIiTp8R6mab0zCFm1Fpp97rs9OqWzeCDYfURYZdb/6
eixqYLf7qnFhCiSOt8I3dLfLWQd1MzZNXZNNem/MpiDchkE5rZazCWqLQo+/x8x372s9HR6twhsA
XJy9jEHQXFB3/X05aeDOPRCPHZaeqBQ8PGF5yZe9ZaPSl2my5dPSeu773ZBkzW0ZCdSPVxbDKl7O
yaFR+VzW9LT0a8YWLtbsgB50v4k68VB6tZmq3ddNyD5cg3SvNkvjttbgB3UI8S67IES3+77N8Fve
7zhu6u7oloH3dVtgedizaNQv/FORl5YE/TppAdiCg0X4qcx89rVBigE7sWGQeWdV/HebiFYJGN73
5l89ne7WKOScL12+R1haZL1hp7TBhJ5/nXY6ZzNS+vnXRb8+Lh3/GlUygcrq3RisljOhzXDV/zfc
/S4HG6/nRof75ez391h2/+pcB0TtOMfvd+/1ffb7RpcTy+b7u/C2h3MWlWHxPfzXzXy3/j4zeqhJ
iTjZTpvqUoNwtieIu58TIQNkO8fJBCIfiNTGNPXWEWBQH5qgAFyvzjrTVm0NzMitM4JroxM5Qqfp
P73dskYNUc34+q8zy+neD7aZVN7hawiJKo973xOnZAK9cAULLDgv7aBphbKAKNBYNGOfTvn32Esb
ZybvmVJi10x0VNuhbYFGcVQ+WHadsg/WKLw3YC2TFxCK7YlFWt0ED9XN5/I64h096UlCqhLZvA/l
LPmphS1xW5o1JLihWml1Gvqqh7YkWJhp16bHr11dkmfpZP5x6bAM2TTqhYe9PX4NWbo+GJlSH5fR
lg3h1Q9jXfZnDCQmv8/jVH21+LotGn8QIG+Hr6tkjfpJehEcvoZUjPwqOzX92ZW2/w2TzvxpDL4e
gcUpYS7/52uiRjKiawnspD831Q7gjsZ+uf++q9G0be5CuGr/1cZW8PkB/Lj75ZaWhioNUR45rqGu
vzwNQPwyJwlTf/p0vtU5nCD217hOBCfmbs19HVseVCznMdddk+2+x27bYcrbOQ1BBL4/6SEYYEPz
wd0pf9ZV0YOui2VkHnZf9xexNMyJN6o/+01AkpxPDvsa8+sXNDJDUvRQ/xkzHq2Ta2TWbmVb22uq
YIUJox/E/FCF+P1JUyVbdX8x3EF6Re1TcKCGGLy1bAi3y0PtRkby5WFAQxLyVlngbScZbJypopev
J55WDLoA1RbBOLteDlFtm2MWkHeTpLzIUJZ2mwnwl5mM4bbDA7Be713HNBUF+J96u3QqYbNvQ5DM
8mxkujCq67Zfb0cJxjnlHSLZXg/boaZfx3Ufgwc8uP1KoOZJRuE4at6CLH5/DwDwhJcJUqUdWNdF
r5Nksxz/enHrF1BlBczJNtj8edydTnJHyVUclvMKANnXNZbm0aDKQtfexxhZyHPfn9dyXFNUIBJO
1W0qon6JyRnv7yQKy3vi2hvUZGE8AF4Trrknj0Flqj0d0+pCBdR7m6G8lAgxq2oLM6e7eR5mZ2Jb
lKOajNqG4bsdov4qGATX7+cH2oCdBq9V5kvTNKTDKTPThQGO2jozWKQsvDnc7x5YbJDpyxlI0WS+
mfY0w4ltGv/UI1ix56Mvbsum8ts1ReLpJqhtkvtZJW9xSKdTFvQX3ZONHm140eMc39xoHI5Afs7g
EiP5PlE3WmZ71qnxJFBqHdxt5a9kAoY+n6pLE4zRDTHo9AETkDGxXcVOEq4ZGcyF2zvuZb1rMo65
wYWrYvI6bxdm+IfGGZAVx+qb9nVQzFMSbCKnH64BT3PHOHsy9voM1oGz6miH6VU36mrIpa9+DPde
Iu6ubCjNSSRjcmqibtURr1hOeQK4FlEw9YCQnC2q0gdT8AMl6dsjyF0t3M5w3sbCezBjw08xyd4c
IXb1LNm2B3RWQz4V4O2baHUFPeAyPvBQFrWXtDs6Nb8a62fX2YEO+JDE2zB2Dtoz774hL6lLooNJ
Hrle9c7Fz2j9UEUDHkiN4lxuBgW1pMsDnpQH4P5tU+jqB+jk88PyCJsmZUVSmrtfLx914OSpDcSD
MiQqYBmDHix95+bNmwoW+s33m3GtnBnJthPzrqCDY3YRza3uyvoG/eLmFuExqiAeVtCO9Fdt6Pe3
ebRIBYNG37bCzDY2Nin6KQKHNcKCJOPW//pkSuWv8aZGYZ0Ukc26jWoJysf2fb8ZvGwqgNJD7xWm
D6+HG4cfk3tcIubkzaj9gGdfxoga9okZdozfSzQ3bbkb2zue5btqW2l3zVg03Gjn/xvSVyvb9jRI
+Amjbj561fkglUO61pNVfOvd7jMbNkHb0ffSknrfVDNSipEK9t4odm6Vpbuh44g9jWF3KMc0lxrh
bnAVUddmyMITki1NtkkquM1RskNEN7nUWfeoRELOsSLOXW0OpSngq2+tP0PckbjOKai99mlKu8fK
S6HArmf/3PZIq5om2hwEQOy3KkBijhHkw6djDDiU+ttl14m2kS58YKg/WGjZ3tXUrlU6lu/VGJ4y
knTPI5Q7T00dBkXnZ+TaJA4q/A0cla7srB6qpBuuifWgfoCiV+89AS5fG0vOPKX0CXjTY1D10aZu
7LwzFvIBQz1Gr6kHsWDwlueHgTC+tYY2e+S6rCWtdjNb+QpVVILhNy8J2IyuDE5Y86O9leGWJ73Y
opKTJJ/eZPyTCcpzN5Bwt+xpq1H1aEZlZmmddTpMv5MRGIBA0dkTbWe7mQZAySimcB3k2O+aL18d
/vx4d+oDHel1WmVe3tIATjUqWNnTd5tmOUhbKk897Jn/9K2VbNH4vv/dY9mVMhzz0LrwAL/bTPdL
Ldf7ukrIM+hSt/7Hd+f/bv09tu8AVNZDe1hG+T4uFxTge2gGKk+REq9ZfV1kud7S/LvN8gk1aPWe
YvX7Pv7ny//f77Oclip5ErOTbv+6we+7/uqXzBooK5jSf57IfZiv5ssQf93DPKXHcTz8dWRBVu6b
/75pYUNURJZhuf7+yt/9lk9f1+DCA21zsr/+39f5z2+5tOa1ivfzLkmRj0/X/bTlqKQ9Q0fl062J
zcUc2ievFMGGtAkAtKGfz5HonVUs9LprXIRzUVTwKLjz0/TT8C/G6GId/q7qhuYu8I6Xuhv5GvLW
7pnXWh5QidduofdpbinzTIHgCSRpNTki5WD8F7lD2wa5RZ8BFuAC2VDmMUyHbAPJRRgqoQhPc9CG
616q+Zlb+ECkD8wvMzf5cL94VVWvaTVUP7Jg6laNM/VX5hHQBJH5vJsH/D+XE0sTOKgvf+74/j8I
9a+II0suiMrpea6ncD3VJDwtFx5pnW0iO/aPy20tN2jiCrEDXLOZmqM08fCBKd0UoTHmtnxF0ELl
Yfna8UwhBEWHADG3uMkTUKh/eyVCKvXw7/25pcggeJ04EsxrO44Xhzbz3o5lu+tCzzx4ykc5pYx2
70g4efh6SmEDiR1a/+NUDrK0/GR4UoGRm1ry7KhJnB0Tj8jNkPDxqVcJzFPIDv/jpfVquWM11A8I
eSGORkYvH3UrDypMxddmErYDIGmCPXDuZu9Oag1OF79wryb7OWsjFC7uRWHoaF9TV4tVP+gdkqi8
K1OUASI12ZrTuds6ZZlswgTVLJ0yygmDP2u8jh5ohEyx7Ml6mfpsu2ZeaxU9V7OPvmFGzt6I8EIw
jN6WD+G0M9MI2tGQOIfYTti4AGWUCba1AwNt8Jz61HBnJ6VqsCAO/H1O5HvdAIQxKigSrNVbMKzb
PW0DVjier88RSo49ohD2wY3lkM8NgWB3EtozRC51blWWbkrtBmcQ5YKznLvwXFu5HlOUeCRZ4+5Y
T71XqDscrBe8VAPGka2lT3Sa2hWb5VYKPj9iSRXrBpVuz4eOls++nXmugxqGFAd00Lfq1Y1UhofD
NazIGBEzWN/pYGosTPRlIA15UQYJcWb2T/OIIGNX5XWWPQdjgrX8LZhbaDrcNVZnwwBzZjva6FPq
jlc6jC9eNF+GwDlCibhFDQT5kbXlKbW00FxvvcS+RFj8isyOWO0NX8+6+5lEZIYbHWVQNkC1N0Qq
fbwERRdON2QNHEAu7VfMxioHlXSvYvLcs3cvI8iec7OqKGGpBDAiu7Z51GZ881BwqAnmC3N6W+Av
3uQKAnZ5iWQvQCQ8D6fk2Dn9wZ9FkLOuJBvVaFQP0m4B8AvhZACJyJiJnvqAYw5ASQus9O1hTMpX
/GlC/oJgzkfXpzMy0RAi7MZnQuxjkwAlbxjdwk54SjoxFqEPionwDh0qbwwMmLZNUyT+PCci+d0b
3awkELn1zBz8xBHf6EzsonEOEUi0YhX6pESO5c6xMB7AUr92WdqsfYSlRwELZ4SHWTCb/QCEufPG
juzHFMHiMoAU/DjCu2qDvYfUsmyKgjUEV+0mmOghQlYpYNaiCuaijyZkI8PhQHabd0Hofbq4ZzNG
QB6Fbc4SK/req4Wft+kMxy6pKchpsKLGkg8rX5xYr5xThFTncxcLe2bzc8rDKQ8TIt4o6MZr4KpI
cSfO/CgQRxV3ZVNw4t5Q691ZDaWAgFLTZW+K1jcxOu6t4qX3GGbJMSq7qVBBg4ignM9zLFCXy6+b
XJoRGpBxjfqciEbuDHeag+9OqHJJWJrb2mveKn8+Dh1NfmqPAB2T8Fua2XdyiVD8LoZTlJMIJi9m
QmS5yxIRu8GtHlrnOc4G6Eu7fkpvI7IXE7/cmSQuf8omKSSV7c8qorpIYxM8pNaGkCmYzI5UKGwz
1M3OD6tfcuL0ggBAvJo9ilo/bki3hHNVLI9ICATdZ6T/b9j9YRmUrUHErGyP7TD2m05ghTGA0Vpu
5sfSI4Wc2uxdlo6TxzBKn+a5ZGuJWlBFAg7cQVB2IywT70jZBLGC1mpvm5Ajw1SOuYIx28hVMwXq
RCDHZcE02TSx6+4rp4kOhM4X1QlA7qVCZM+N0r3fJXEemXgTMNG+wfZE2eMJtb9Rdusxmao3ChDm
o2xUWrCBiBNEWP46DsD+R2u6cu8KcKZXkPB+IJPiBw5m+TmUHUQ8jAO3PE2hyuyHoCwlrTnQJuKH
MgEAQol6iPv45CB1+OSDkXyK4Gsf++nFxxR1zSRwf8Gz5CB5V19pjboAkIxwCMoyR4y9S5tk27kT
fBPcd42Yb5AsJquZT0hRDrTe0X5od3NKypvjofrN7L45dlLPy6adnuMZ5jP0J5OjqJvgpQTAYigF
6ishjmAgMTjIbiXdZNiBoDqt2kp05xkklx5W9CEZRXBCvDUFEQE64qeghMrNWL7h1SHbiQSvzZhi
UeWMnRzHAf4rkr5QTISbtifhQ9Brc/Zi1KsPOnv0lT8ehXXGo67oO+niHwLRTUAX5R37oI/g2DeP
DXB0vM4PLPNgNKGG7UHGd8qG58SPc0xh8cScHIdZwZX0xRN0+ObrOACKnJx3GrwGnD8FKREIQzvm
sWuiYo4bsQG3yduwMp23OoO7SIXrYgov3QtCOz8DDkZOGM7JNdPKWSkukz0i8j8iLfQNa1ufR2/y
/uxAgQFPA17czjDf/9p1fG8/tAy5s7M6cZGpkxepB1Wl3SmwDZJiqXs1E6w3szZTBYlFLxI3Fsyr
iHjlI1bHJ4OE6NVYJ+6jUz67SWOuVevbSwT/awzkFfca7p2eN0dPmXoTtREivH00bCSy66F8SQ4I
FVzaiifvQLQeYqHkSZT8rpl1bjQZnhsVDc+2qZ+HHkXMQ1e9T9Hb1EThB4gg3jqKanOISqEfDUUl
CClSdjDcBGtgEiRHLN1uGlpCVhjQxXHZINOHHvv6ta78goFRfJ0RnbnBBfcfSn2NZYsk8bSD/LDg
w6Mk5DliZnwPPDNAQdMh+2UXBlbIMEF3Zeo8zIG36SPDf4BW5G8gNkb3SI6CNvd+bst0jVAJKgjF
XYlEae6fwVP3znFXUUzxCBkiQVkcPQOAK22j6rMFJ6SXQ7JO0pKsG8uAW0oRHWzr16so0/U6IiU4
DTyE94tCVjteKoVfFeUcjJ26Q5QZYIOtuzdzB5V3P2ZnHQgE+uDuFQl4z9e0xmTt9WNB6kl8cNEH
MMqcvEfo4RkPEyrFFWP7qIvolqNw/amkYbCZuCPzvgmgGaV1uxHWhPuA1J82ysrnJBZbR4/QO0Ca
9iUFPQCkh7u4YcadWyOacjUjd3s10TnOLZbkjZcopMUHFzNF4RHvxngifX9UmcZ3RyX51ZhU/AWh
lAvJeu9YCkgojj6Fn88pA2Vh3LgBnbY9Kux8xF1O5wwpWoyTzVyNzTHsxmQfGLMZf0obViguGqqL
i6jpp8WfGjYNdOBG5PvXHBz1xMZ7l04ogaEj9yKQ/2202fHEPLCElRctoCOgEqnXpPHKgoc+AnFR
Jw+06uiuiQyoBQl57qQ3XMrW655rYPfALRN7ZXHYFaxz3APWUVghHaW7Oq3MavLtcHR8AFBTR6OT
I7axFOGFlnLjmjmBu5Rlh6ZxswPEqrPtKLFUYhkUmLBSA60Dp4QMuQ3z1uj4n3TG3LmR6iOL6vmV
9mLeAFH3P0OW/GxreiW0nJ6a6HP0LX9MSlgKaaUgWBiSDhYRuCtxViHvODXpbgh5EaM88kEHfDum
dDpGo9dAdSmGXDVCE5suqz9TAT4BayCFxJDQ7gUzX41QRz0Ip4e1GZcw32ISRgcvRBmrvjf1ajSJ
Bogl1Er3FRLCegvush2RywL57+1ALCviFLmmasjcX+mAiEvM44fST+o89FV8cpUg4Ho52cOU7cEE
s0+UB83Og5xKPoopKIhW/UohxfVaDfVnp4NwPxiX5UAix7zjCfhnSgXbriO/uqmKTuU0ws5AQdoz
uBmqYLWdj6osA0zNU7gbq8A8QJIhKmhFQMjUE4yr++zUNk5QGBmUceFkyA+YKsRQZy9WTyVrL87I
yZqVbbdPKJvBSIIL5JT+dfJq/VS20Xp0WfocWxTe9dt+5Y9coBafDfdtWaHaWDNn71PGb9y/S105
8XROQ8BcoYKQWOOl5AFswKsYPP8azm5aNFhUIQc5/0ZIG/oFyQSmRYmfA6Lja7MhnbJnVIEG/bEr
5y0TD0PXHbjf7gbXr38Yv77z8mJ/o5yQHvFDQ+YONz659icUCsyDcbvxnEl2wS8Pj2Oo6g8EJG+p
U0+fVdhvoHR6pi5pzql0wlvv9wk08VMwNFXrHx31HmDqffeLLov7oiszWcixm9Yi8elHltS4eSUv
KZnLtZ+9lmMmfkZ1PcDu6KdNG0+o9BxTH5gW1mk6APCD2PhQQN4cAdMe5d5FWAcH3wFDC5rGI6oZ
Jh9Dn8lXWCNhUdUZeXBMBU8KnNl1ZAnLJU/ZUR5s0wcvWe0pIE8IuHls1fVuetRumRSjEevMlfpg
Y8BV9jHh/3Cw2FYk7najdH0QmXxzqNMRIUR/PrH7Xjt3F9dU6cbqGao22b2eXFIHax6U5qAN7w/I
pgGrQyBgdN9rR4S3mkoL/NojnJtk/IziAeBx3YMugXEQc2eAoltbgM+TrEgUQqbDTkDMIcCNKnTL
Hwpq6zEYM7AOw/tmGg4N++V4Yb9nIj21wFQKSmOC914OB8QdB1+2B6cCjxOKICAd0bU/VtMBwUsK
XRhQ6pwgJ2XGVmw4DWqGKdOQ8omAVQa4NFspN7PH0HGanDexB007ijJBBOwzqUkB/vBqyuDy2p1o
sDyIqKv3ndiAf5JHHBxKF6TPqdtYkU0AVwgIBmTXlQdIml9SN6zWxJOi4HEJ4FvMV80h0sHBw1Kf
oayvtZ0OjmUrkGFe4zHaBJ5caZM9lDW/AuL62eBbWgZ42QmOAGGGnT/Za5UdQk/4K6eNGXQb/DEX
nby0iQUeEpLtTDt9hCYuVqaxQu2/BoWPwvHAvfk4gbS+a9y22oB1OEBpZD1zmad98DOosDwEI4QD
u71uQLnV/oaC1gdn5FL2ZgP1nGhnBvefePIRwIzYswGPpG/vIisq2urGKybz4Q8abA6a0m07eCBb
9te+/uV2IGTK+BdPzQ7Z6vXBmDxr/I+KwZ+f2wpwTLKTnpIFKGHvWmOaHHiyTzNvgD9Ji3CAsKib
irSAH3DjZE62bUUQsPPTnYzrV4vMt20GK7toHUNX4mgTnEnAWxrmDiWVfVKtXAHO+Z3p62X8qUnb
fxNQfnPPL+tcdSOYC6x+lGnAN1NSblEf2W40CX+XFZtzh7dmnZQOSM88mtY9gJ8i80q2AtJeHmsA
qlX2bkm8ppFExVFzBvNL7eeErnWs3+wQNNuxrKEg2Dt+kcqK57wH9lMSvfHrY2ids448sQWGIeZg
OHTwhXvReWvY2NBqj8ZrIyG/Oxj/6rE7kxX+je7Klygd0lMJrHgfJ3Y7Z5E+1Xr83w2CUQUZRmD8
UOU5KaTBrLBCpXknDbjuqdtjYcIGFQ5sHjcAsGVS631QORsY4XUuTLafFagjnf8GU/ta2frIHPpk
jQhRCMHkLaqWFTrFi4gqBNtqzv5BsOeolY53tfL+afFHgbihXLvE9UBk3YSNZntBk3/9kl3GcXJ3
VHfVySf6FUoR7VYkDXyf+2aaGLimI7mkiSyGluptx9xXOcrCVJSuIkQWwc9hSa5Y+xoqgCcZL3Ux
gN8NvHYcAAtrAuZMzAvXCX63dBIbHyaxzA1Af8gbuscy7cUOaZ/ln2P1nAXH5Wyss3qDJ/avT0m3
r7EIoYZRAyI1rBy3jrMiaiDMF2Ncv+HwpBqGyixZ+gN8G8wEzbyLBnkicSp3y3BZwsKvgZfdZbNc
7L8vHpoy2xEuQbTF/xYBv7BAQdmVM7n9YeaHxqmbI5MAETseg38TJ+JY2mA6EH2tOej7SKkYQfCH
WtW6D/1xz9oeLFS88p3hv537XfBAbKougibb/SG3brhjoF26jSUb272FNDxEadPlYe2PhdfJ5tQD
5EUaqZqg3CLUEZJRdwL4BCgfS9UKIdYgb7nT5rNq09yPh/srzeiRwiEaXXsQCNHSloN834A77cR2
PfbJBuyNqNAC76Db34ZB713wrE3UroCI+atKpl0RKRR850C1jzFF7KsP78zhJMkxoVyzmnZbbZ0H
vFUQQDHutmvFtYW56Y9hkJcTKCNwhDd6Tn7ME6zMqIrTNXJicxNNXt5V8gOGnnNUqi73niY7EFHb
le2YWQ9DqxFVHN7cDNn0NWmete+9himDdlTJ4WHGetvL7h43DjBzV2DhBJiWEzAxVc2zNfx7dchE
9wThW6S0pMhcFr7ZUM67dYV35QhkxX0YKWDoGmo5PyuTHSkx2WsfJnSr/QogW5rRZ2itfSwN4KKR
HAHS9qmbXL03UBDbWCOdN0TkdksLD5BYEcLYu84kceD2eUClWUJ/Jh1SZlP/p18LvcILg1AXst0u
AvkAxdKTVGzdznP1DhgYKgLeWB3KauSP/P51lhaSmefZ7+hLyEKsoTEJthHW3hev7h+WBsiTMHlV
K3szWWkP4cQCTClx8j7D5zKJCn76vZ0Lp4IZhPVInisHztHStaHPU5+KTxJxujZy6I99A4RfO230
dXGPZgeCWeEN0AIQDEQ+dvPYp081r38uIwSu/M3qyTxhaeX7ELlRmxmO7ltC6X65NlMES0aSOFc/
86Mjh07XigJe+SwBC9xvjkxBt2odVZ5QGiO4QFIfxYbuv0vajyuL3Ih3WcF2m7XHDwlmjxtYf3D1
7l37rHqCFpZ+SYOK7KrOTbYmMvOLVeVtGRvxCkxCtYjwMnYay3sHiWw7T+9lWa2SpuufKSc/MJG4
RenDrMjgU4NHp3JhNSxRhsiASOce06uzG8fnOimh+BdOzrYLql3Pp/GtLPsPMscoXwBdVNAOFcwz
X1x6kn1Ohl7meMg+k3REfUGETS7toCpwC1FtmWCp+nQS/xDU8fDK077d6bgT29HS5kfjzeulgRQj
xGfxTp3qGE+w6sCGnocp/aQRf4Xj0TxHPYC8LLWgV46z9xGb63J+TAnMHdc0R3AdmkdWAvT+6liX
NOcofnoLKvwV3JHBWb6P6IuX1u/7j6QO6QYr2rhvrZLPtq1elvMZUhFyVpv4yuvZORmPIYx//xL9
wDYeKZO3LsYfUzG/2tXc8V7LzNkvDVJo/BTcdpA6YWVycWtJgTLhueDnu7bl3L904CTvkipAeTql
2TuDU7b0zIjpV70d6lMkbXpKU+dJsPTChWJPDDPek5x5mDvZ7O6XXdTyKqGBKH4te1+bGLhFI+fh
+NWLVvWBZNBOcKHZ0BUNL2+8hPuBiZU91Y5WO1rDFu1V8OcSKcTypCPgDd1bIFAXbxI/MKtl9OVY
WD72naoflz4hrMo11KhAv7/fYDI40a2v//m+5Yjv2paWIGhJe8SkYt46mMY1UgSeRjDAkKdgEKRj
5k2YqT7CzjGgFWOXNcJbezIG2+S+W2IGzdsOD1WBnfTW88eUGvbqJFV8hdLL+zLy0CNTIp0BcCx9
wEZEqTLDx/3ShxrvhTmyf9AR61+AN93nOPOWcirOXPERhj8u5MUxQ0g/RNLE/xB2XsuNI9uafpe5
zwh4c0sS9KQoytcNoqSqgkfCJdzTn4/sid27NSembxg0ouiAzLXW7243c93Ml8SY08LeXre27Q0h
5/KppjW4KmCo+5MchHGHqLAUiyJPcrtwDmZd0zk8eFLU04zWXR+e7o821kMKF+h1gGT0UIfzj/sf
jQoYzbmNkO83CYCTq07G01/vnZripfOs4WI3XfOiTxNFMlVA2vb1wfG8Hf6K4W4W70VuXxNrwAk8
e28BaY8hs8es8r0lLKOOKiXSTrNqQZATl5as4MMlgwHKcHvgfu3vCyp23D4Hgpz/vi/XR8h499tq
kthUp1m8+a87/7paC6bY6BZ2fz/RrOeJoXFyzlxmDlmhj+Nf76btJQWemoK8rxQYwe2NZEgUp0Vc
tMUWLOvjfp8Zm8P/fQrogR1Ut0KM5ZFog4Fxo2qTaWEXHNkRy9TJEH60lrbO6OV2X1aBJKh6iFal
HiEkA2ksbtOd0gjXoS7bD1CVBXSiG+xUaEfHn+IT009i/2IrPDfsaBwcJcnyvvZDaS6hlXoDOjWq
6c2SKcMRUS+VAxs7nsttPXQ7U1aESVcd5b/K4K7ZUfdwvwiHpnsYrBLzXVXa3x/IMkNfi9YW3x+Q
HvLTlDe3vP+XCPr2w/1fWa0UkFglY/Xba9zvu1/TldCCsLT07w/Es1sHtYCE8+0ZfpqiPEuJUf32
QD1BWY69UK3+/vf3PykbKIXt4EJovn2s+333izkOc+plFQffHkh7RBuAmM33ByAU6ksc4Ekw+c93
db/G5JvlSY8BKf/5gDaiJaxDSslvD+gdXE56OuYv/3nG/W3MnrAWg67fUlr4rv7+EsMcOWpXOd1f
D9wfvT9j0lymIk3qfH8AUjEjxxZO6d9/fL/WmjJZmLNJXsTtNf7++EMz/HKdJN59uz+DuIXTmPrr
/maOraCP+pNjpOYKG4H3UqZJEDFZhA7RZxDqCXyZejzCwT+rOcWFp2bOX7be41C8E3BjnkdUf5jy
KEAibzW1zByibIiClgkDPQU2R/UihF1IVc9ZF0KJpvDbJSkKNMND9tfhUrLUhmyPpg5So+/sevbQ
lRd/aEpu+97am1ZuHMeG6bx/sabWeK1AJhq8fBeVH48HCXkfTXBjL/vyls+jkE/GOYAVSr/AmFfs
3nIrfbtZYQJJkyvXdeIn9FoQW8RHXr+EoSCrx+2Mpa1AVL0qi5lZUUnXSEn7fjMp/7B04z8GAxKy
HLCFtYfHKFGPLb61iwg4cBn6WbOadBg9EwMLwqTKuFqU3mAHHGf7mgVxIWJnN6DsJtkbE5Ixkwvl
iXdK2d907G90/58Gk6uaOQZBgyDgmRXtGj8paGTn9R83YyqXaq0Jh1I+ax2q77AkhDDx45fyd6Q0
9SIQwy7KiDF0v05HXSxjjX2gS8c0YGaBUNd8ydKMnKAix9BeK/70Zb+VZfzSSa3/ZZFE6bpHTV0i
l03QTkTM5NoTiyobd7XTLEfM4aaY4lLV+gNMm2gVZ4c0ktFDCYvDQGLGmo+jv6UXCV9ysXAgKO9p
nvrdpM5prmvxQgCfCqQhQLbkGsTRxCAj1iWfIPFCHH+TtvsoT22rG9lilcNp30Ta6J84gkZ77q++
JerVZKMfnjwmWMY6qoSz8ItEvpby6hXdTeHXkHwRIhLXivRPV7uBUNNt/XQYzTJWw0+4cs+6eXNE
grAKK7oftl0Su0dhUSePLRbBCUsv+Fe+cPXshqn68tHjOHP1Ur4aNaKjcHZ/agB/8OkbKPoe2+N0
vzlp8T4X3oi8kEd15adbsAZrdX8qXjDtmtawWN8fHYmVWQkG9ZteaPo+zpt5GYWddYNy+gMf23nh
+6F9bIv4eL8Jal0vMpyx/7qp+d5NFe/nJ1/V7ktZ539sbbZP979l+PQzd+32fH8sdbvXrkrjB51p
G5QIVQXoJt1l7lmfVtI+1FW/1iX07S53y3VV4cUC3RcnuzlujVONyh0zLMsyFlI5yTrXgeP/+w/M
ssEAyuwPcCuNkxjMtzidnPUwoSrpo2Qrm/yr81GUDuqm1if8lFlM00D/9g2MnmmgJRkZS09456nP
HlASEwvhzeHKZVdfxQWD8/ynme5no9vMYXguXLVPnKPdpftotsEcZn85MMJvGmM5jwFc6Be/zl4Y
wB480f7xyQXSH1UKA2ecEmjaG+ZpPuAPO4yqWu9EwTRz9A+FHWjKDxdeO7xVhpqDLE0vGeOrhe8z
sfCUV57zZlE24qUvGRSL8ilsp6VjWaflQGU0lAK+K5rtFFk7iaRR5emLKcuQamF1tDA0jnkj3Xmh
tda1ZJvE1Xsq4rNjR0SFpQ84mSwge27jSthHvwEFRqL80LV0V6P2WlVJuJittttkEQrZInpzbBFe
ZJH8aUYB6JKMh9QpjT16oRjRe70Ulq+2baTsAFrAc6KaX2ncq0VV+Zu2669G6a7NDrLTWFhkbOVA
5bW0naVVhMvZLo5pNQfURDs/z1aO7f3QCh/2ucxh73AMzc1TFlLS5F1+TipH409tTBOsWKOmcjYS
0tFeq5uLKlkKut5KFgszH+KNMccrp5HHro7BrrLO3crYgJ6UGfsZCaldjhD88bBeobX+NfFJrTQ6
tU4d7es+Dqao+Si8/CuZ15712x3bBmF2E63M1OhWHYMaBYN50cnMW/h9TNBE0yC9BXPVkuK3oZaU
k/YiVOUhTPq1m8l500wPOB1YgZdJrIiffCW6VTpjbm51IwqM6rffuuVKUkJRQuhfYVdTxsvXdCQu
VfRXt053tfKLnYOKjwxVuVKh/imr2d/UJlH0IrKD2aHWyDzvR5sMDyMMrWesubqFgAoX4WZ+6vIJ
qHLyGEh42YYJe33V0/FxRnxMF8OULYzGQEZqUSKFuZRxvrUZ1y+kl89LOT4B7yG3E8ZvpNzm2Tfl
qdXqZeg1Yp+CTAKqvuhW5yzMlgnjNIIPYYLuRtARIdvEKtcOcRU4MhuWUzhWS6/ItkDiy8gLwyBU
Wg2psyL9ddaDUdLpMDpDHLgYEgwn7Xol0jepsjSIYvNXpRHLHUYwrm6KXdNVn3NXX8PYec318KsD
hQtmQ9/MJBLCTYSBGqsV8beQZ7Rk3CgxS2BVTNGzOOMQnJthNcddxX4ww9OV/vF+KxFGdbpfi/5z
7X6f3TvvzdAzGbJBe7O0Olnz8IE+BSfH263x9r/i0panm25q3Tp4at8fuP/t/drfF/f7OvhgppDJ
fpIgnU4IXdyF9nVyu6E9OQJpkPPY6YO1v78dvWzzlTB7QXY1r3R/T9GAM4enU8uIjZZHxSkbqjyQ
jYiWdidJXtXAAhrgrcGdH8dU+2xBAfh1n7DlWNTiNxrmhUaKoMI9ntN1cqV81G4XEPid4+gUx7LM
ftu2SNa1bUETwfYjdvN215owDCMvb1cZI4xV3ESBd4fXtC66mhzkW3zDGByJOLq6t/sqkTT8DqYN
20V7YeI+Yr2RhNtc6NFp9M1fNgOHC1QdY6tmiG62O4dPhl3vBBaEmwIGJiTlpBeLMBswkTHRN/Yp
2s8wW49J+eVj/brX5ng8l4lh7uQwPzbtr1LL9SNM1GpeoBFx6BJBMQwdJ3kZ5ZSGjDZ+9HRJWaPS
YDblsFUJy6zQtYc466fHqGvJbrnZ2OfdJgYSu0aJbgS4RdCAzmI1aTVcnVwVuySpu6DIan3tR7eS
1tWQsgqVbsywloFj5DChkyqnLhLj09AjnLeq8iSIP37qpmm46uZjkhcfI0PaB+H71avqRvReZXK9
30rijfgTT411afWJU9eb8ote/07dWpyaPH4eJlvscoTBD2VnZKss8vWPqB/3xQjXfnKiZmeIm899
HbUrN0JBqPHxAuaKaM+98XK/6BianmeEwfFoyw9X2q9Q8hYVDT1JN/ZDS4OJrsn19kLThgA+CSBd
WFnvujOvfdt/rcfRMcGUEwp0ImuNRTomcpfVpJIOxrSP4eQcEAxLuejD3gsqxMaLgeAAkjCsdD8m
nbVlEcNMx8HBp7ObeWGF1aOVs0DAHv6IG9mtbqZ0lwoLiNUM+XCRItNbVh71m927+RcKyJOpJ+mL
q559wNQzKrduP5Zw32SRnYfmFvLFhlj5dnrVREUQQ5ofwQ7r8Sl2++QduxvLMoF1bWSfnYz+4Frf
rOMb10kf5madDlZ91Lx1GaXVe2Gk2i7tHyDfRKc85nNhhpW8ZoxeDt6Mmp5YLqxKPA3PDjrqjT0S
J4r0vH0sKjPcNiqsniUfYK3U5C4t5Z31VrfP4ZBox7Y1B+zQ1fgWwZ7RMUDwrSj6bRX5b92f9Tdp
CgeMb2V7Wn4sQNpWMZSzXV+H9rKGWB4ohqkBuLh2LhhOAvNcmxulqwALLywZPdZdFySh7K+3e3LF
qafZ6gMZUHYSTMOpUZVYE1b5g0R57ZhXlYWAnx4DsmZVVP4pxwMBoxib/xILj/VSl2CAQ/hgQtXS
kkl+etHgYDGjo5Lx2le8F+W57Qr7hriVi7RBrY+JBOJ+wcBt7KOr7rrF3o3dFh1VFB9hiXi7sOxw
8HD8RXvjkjUDLRmtQroXw+wdQujOSxjH7oIyWW2b2Ci2UUIihpkzI506Vf3EI+N19sb+6BS+uahz
QnKN2KcUlY+GmLfZkLsfbiLObZKCumjkVaW9vndhDT1z/EuwZrOhB4rybWKq4VhqJdlht2tI03OY
VEO+EyBkIoJtsBRpPhzFUD3YWtbtQqlYdUPT3Y4Nk7+8xa9HS9LhIs2mQVWqyiVFS/oA18HEo8EJ
L2PGK1qzEIGWDfMeHrO/ZEKYLibIHiEi0E0HZX411kbGsDiblm2IAiBmbGSpFht7jd4ysdrwOALZ
r1ySCGgVEdbVfdFu09HDbas8dkXGOXLbFbobjarsPoa43gFT2a9V96PMUFZMtt8/DLdmOgd0dqf5
EtWdviqKKlkRAG0GWee3u0irunXeJh/4AQ3XvjpW0kk/kA7oW8MGFbdhGf5goL72It9hauR6TO4N
4+pYtO3QC7uNHplveE1U1zp23wuwP+gCGlUWIGUwZe60hCFqP4eg2lJvtTddw7plsLpkYRTp2jIH
8eo0HKR9BrMBdcabmCr71U2MD9tFLqL5N2amILQJluymJwb1iQKPEsRPT66L/B5i0lkJ6zwOhXH0
HREkU9/CqJqM05Sfeic2fqBzzNaFCtUuHAYqlrortkwSJOznMt661NjQIHrz2BCbdGyK9DqhKT81
mTY/FS3Yeds/643EdscxlxoDtF7O1sP9wi/qo9cZ/mF0knSNJ5BJYlpSX8RAXqWL+8EOC+d28OQf
IdNfqk+KZRkan6kywkfnnMI7s0RnP90vkq54wxD6aBSZe01nONVdgwFWrUMs0FQSjInh7hqv6QIz
xj4Xnr35YhbeY8m1nTnV5d7T+vRq6YjPYrznPhK4CZEee5/NkJ1HzwwfZWT+iWKrWHvYQq8cUNMr
LcEvzUEl1964oflQ/sLOZdoUQ/MMDKTBXY5PWmtlO5q5fD/eAAw2Zn2XhEAvvt++WE1sr+2Kc4Nq
DFmmZhuvoWOe1GyJT+GOWCBGKoGXix5kEVXka3SQoy4ehiMiNeFdt/Oq9lrj0miZs7j7nbTwKtu0
9t+rdLQDPXF2XgN/ZxSGsbSQ8H4m469G6d3ORVe5c3N/a8Z+9mYZlbbJnGIOkIqsuxuvscdTJ4B5
i4mlMvZG1uSnve20bWBAOILWzFaqYWzWlFl6ZNmAmq97iHawHLufSkNkvbTTgFHDTTIL5BCajJnH
qhUP2Gp5e4csHhLbwvops9Nt3oTGo5eO7Sq2i/Q5wlUqweNiP8F6OOU3ti3Sl+zUa+MSSHqBwPgs
6sh7l6bZL2WOeUufJNUKNWcAtFxu1TDFWKEMyzHznvLZlmff8IN8GOcdmo7iWS8HiOJZeInpEJQi
Pkjl+T4BzMompNu2vk70oXrPmtrdR+YAGUACqYS91h/gZNuA1bZ5rSXDqqge273XRcM2yWW3KAEo
FkaSFK86hmR7XavS5ZBWyFHL4QuRatQM/h+l96AQeb1peZuBrYZol3aeCmav9d6q5myCTJ9iA2IU
PS2UpRr/pcif14NrPGEiGx2Qu6YbEpxIMUx0IAkcai6jX2WrqUey5CUKcKevnC10Hj1g1Ev8kBA+
2CCHSQnZHNqzu0JBVV7awtt3iQISa/t4KwyB412b5rvhNpWINe3ZQzgQGB62Wb3a26jVMHKOHjtH
Va+mEdNzodxmMZqEcD4Ky73GODZk8Q8Xrj5zCDNlHlDdREBG9CK9YZ1WDBFnnF7WU0tYFv412ckv
fzZxWb+kZt9spGbNi/tFbLX6L1tss5vmpvOIv5aRKNfz7eRloxtXqQWh9H4u32/2srECEecH9E35
R+uQyFy19lNcufvZz+pDJ6pkcUtrBi24hQKqsXjrgXb6obF/t26yyjX0L6JvKwpo7VJ6k/sl2K3+
6wrMWYi748ZMyYbSbxf5cCN6gQBiR+DNt13Z3t2vQaRY2tEkzqkbP5k3BYlmdQQyFhV81Fp/dobh
kNu5/5BZyZXDDPpM6DePZUdIsKFwSYEad6RFsHYKF/MV2E679ZWsd5CLfiGdSq6uBaZvGYbNz9Il
14QIs3Nb+LB1ixV8JZfWuMvXnS401P+esXYLfmuzg2ReaVTicLtDr623sSiOP/s0QAfcXQQREpAS
M30Vxbi+VI22h3+kvqZDM1nDLlQz45/e1A+ZM4+bqAmfrJtcZghbhsQMmXtDyeMUzotSOvZTMonx
wbKnXTUxbo5a6IWIaY1TQue8zEbh7kBgu8QPf6aREQUmu+6hqhv9YkNpWbiRGj7bMH3IMQXdVBzB
y7zwmdbQ3GcyW1dR1a6Vxgx3HrDDmhLtOe4n+ma6FW81+mBomu2EBzTEYjVErvYBxB7kkS9fTYzu
NkMmTp0xZ/Tdo/OR5hJR/Tx9RfVgLOZoqh8Ncl4W4WinG1+i2hxjN3sNlRr3bkOZUrDxGkYevncs
ssXg2u/GMOSBYj0/gtcbpxF35ahpBai18l/7bsrWeYU8ukgSou4LU+0yByK5cvkelGCcGvfdi2qH
nxTVwwOJG7jKu5MHGw6RFFFxV0+TPhOhWGMUUBZf8ORNst24SMNRHbtKQvtmM4jqEPt0JLrLrs7F
dtY6iNaRhYcPnE+oJSEsttt9tjn8UFTRF78Pj3mZu6+it8Q6VV2GJd6+xpH3r4tQuIwRe80OENur
J+XEmB2p7gz0cSuy9JM7pG+d1YD/TzrstsrK4cqE+sYgie1AOWKTI+fVBz9Po51wPbqZ0dY5qXsb
Oo9fd8l7KhuqtHrslq1pTOvU8Lu92SZPHiyA0/1iEOV765VFYCRNs3S7anqLxG2psBhC+GP2YGeh
ucZ3wD15HZsZxc98tHBoCBSWlLAXvXE1lCEeh934LjuDWVNR2suhqavXVtblymfThapmfMxtmDyE
1pw84OM1boep+ZnclEclTNRjZVb+Ihq6cBXJ9Hb4QYotWjFsp3JGFT/K8xRZ6VakinC1PjQ3dayT
NDZw9k7to2k/qQlBrOHX9iM7PXQhlTAAya2Vb4bDg9WXF/DiCYkgOeueA0k7c9wLPoerXHXiWup6
INpcnlKWcKb9O6pLiOdsOoHlgf/YAjNAFKvLu/BHq3JmGglfqmdTM6aOMT5iw/U12ZG/axrEFbEe
xljmMSo2TaISHHfOjqopd53ihJqRQ6yzm4crw7G1TZdG+zShHxt+mlrlPjVFXywKE8dSbO+GD5kt
Y1jJHzCcv6Jsck66hT60hFN4KvtUroTN+SZ1uEV2NTaB9M0XvtBxUdSyWcr+p1O04UKIxH24ybP3
qWpf6tGceaMRJ5sLLY0oMv3sTwjokd7553mULfs3QgG4yITSZ3iFQiqZLnCadlLYxVIZBZqqm8bI
wtG0jRHaVlakf9JXsYNJ9YGc9FcEgnGpCey9dQ7VoUiba61pISzk4jyWw3BuWmlu4MzRZFA2HAqs
BhK9hYgUjSetycIrvnx4HI7i13BQ8XSxWcJe655Jc5lmgdlH9bOIh/BiyvkJIDMNesCNczptRomB
MBOg4bHQCvtDzFO1rDEOvGZa2azLvlFHDarYakxh1fjPcZn6D5rN/A8z4PyR3WcZ6nqUsuEuJsWq
Mxh9vUKq6e5bqivWnny6mj2EDE0QgQzMiFDAne3nuqIoYaDPIi8mE4KgPa4w6zA3QFzy4obG15gP
03tqJDsvy7Gk19LpPYnqsyLsbTHgB7bu71qH2UJn5bnhoh9hQPR18juJu+w9E2m4xqJCW2sstktp
N+2OqSEmAAyM0E2X9pVNI7qgNN5YJQ0Hjjgfcdgj6O4/YIzSIUnxieMlbnYhoYq2kSIZtn/oGPfu
yPi0Fwr796eGYQ02z6O9YUKBhZ9Zlz+ERC9doYra5Eb8q7Ga5I0I5NBSihGq354hWrLutLF68/TR
25RS9gsJF3VZV7az7YTXryo0kBvFa17L+JFlAI6K3240XUK3rq3nlkJF8jP/YAyDSSU5I6GsD8Jm
joTtXbsbRpDGsKAHinHKms32KxwdeRCJdFa5LqLDOBvawhJRum6hCj0MWedgYFvfllXvy6zIqQY9
+N167mLOv/J6jJ+Ax/Dv61ma/WZCFhlpB0M9ua6MluDG4fK+zNJYM1Cq1cdQad0lMpM/s+GgMH6N
XeaDhRt3j7kNlKpmPyi6TqzxfFVYI2VMLcHEgypkwjx7hXctpqJaNb2DtFhl5RrbsHXugQrOJAY9
2H5KeOGUjbTe/oujasAwZW8ybTT21Ty/4dqB2VDF54zM+lWwKywLD9qV9CbxkLaetW89wNsKHTGk
e2Y7osfQpbVes6SA6ZVKLH2HV8+vrE/RGae+8S5RVd/r0WQ/WvpWuWN0uF+YLma9pV8dS7uxzqaR
/B6HulnB9rzx9kZUwZV1kLFTXe4XOtNaE4OLsxvCgnQjbz0YZXhqhFZvwhjJn1NZ4hJCHtyQCqLw
tF4ZXaw+OnwTfSCOTry6GHA/+cmcPZfJ3szmnx0jefZusz5h5Hsp6lgGiDTbS+YO77goJOtOKLWE
Lzk/UGsd6qbBlhcd8Qzf8DLF5ngZws/RVgpRKNuQbkJVpBNe+DO2QM5QV+v7vCUpmyYYrMq9iJSl
Ex0qBr4RjlQNnOETRHTSAmmZDmTlPhQYpu3B2eCW5Gp3r47ZhU9ZZ3bQdjttXaE+pomSjLLb5MsZ
HWcrER0xYrmGpqo+CybIq6ardVYlgU0U3oXNjIgDZSElnL2psW2HqjTYR2KQupXjFuXaTZ3haA3r
yqbKaDQDC8QpDfImD5fMat2rTyToJooroEmX+ZU2zTudUJl9WXsFLVGpHURabgcHpbJtnioFLTmy
3RQna0k/N3rM9vnE2eisZyRua5rr7GgwCMfOSR6Q/4VBxCd+VGWRLZP1TCwt53xnPw+N84Y/0RhU
OTtJMVePYHU1q7T6iBzeSU4TsHM6IlmoqAFth3Db280Zh5ryKZ9kszB6lJgYgX5SnKNz9OsTGhcO
WNu1YVG2T9DOrZ92zpkoIC/h7Zf8RssYIjzVYmxibwRDFfrPHp5mdUYZgjCm+Ey65mFy5upPjGjH
aMLoEUVTuiqyKjBwIP5ZMk4mOlWklxa6wljX3sWon2Z/RHLZuta1dqtP7Lc3tbDDLRZfP70CxbWA
pXuNnlTpghqFsTrWGrxk5WTWGn8gWLRCUjwqHEk0uLM4bL4OJarnqVc3Wq9GbHBWOee2yX7lsfmZ
mIl5jMHW1m7Lvu02Yb31nHheeX6brX0dsIPqH+NHk5XOKl/6G9vQ9Vp9R8kVLlRo7Mthqr9kVP/C
8DX/KN3aXWBYAY8lDHEBbtrkFM7ZlxkhMOyt2A0KvO4wOlWYVfUMgzXHB/cffGxzMV7FN/zS4qiu
xY2BL0kzrr1eN5aNbsKNJs113ZahfYl70WwSpjoLOoDOslHneV6PRApr4T7rkoaBSk3sqhL8XvQB
norafcPUCCYZDpSL8NBixLyXbRcd7he2co2Nh/L0VPUlWH03+YcpqfyDfrvWqllbuQ1Ooyzn5DGO
bzMGRfse2i+bphk953LOzlrhhBCp4vHqK75mw2qoZzLlbT2ZTYdMhdbK0CGN43w0rjDjyo+dN35F
LVrU0Lfw2XD1YO44QPJZgywS+h32wjqsm5LfK8E66QE2XYz8MQsQRB6UP6KEK/RLO/rpzpnQf8Fc
xXnNFjnTHfdg1JhWYdUsV+g13DU5DjKAMWAuRcOiaRjKRIcBu1Fw1pdtMa8i1zK3IJs/DFUc0pZw
ZTuF7Qp6LIIJGVYwhPq0TnLbXmS2LbdUsBJn66hloqMnQVqq5U0OsGKV6a4ZvdQu7sMX6YwcmVVJ
BN2k/ZqHm58Y+iRb65vHWWsQJhQYMvE8YEt//G027rEaOrbaSP/ddiaWSHk5brV2CQLFcZMYOqaK
6Jc19yOLSnHA0XTXR8gTx5rTGuCoD/oiup2Lt3Y05sdTxaIXYtvpNXOiQeIzEK2qWgDZjcD3Dviq
Pb4LLStXmEzUyzTp8DaEPFR59PiI+/8l1cj8FuhC+IlJ8qZO0hB0Bggq30KC51xlmTXAMzB8+wdQ
qI3xQ+oc6KlYLmfL2bqtHweDTfWIwDA+UZLTZLRGd8bTbN4x9/wVDXygtDPSoLKNA+XWxoXxc6En
SS6NbNfz7Fs/NQNRcYxb9gbECeKLPy/9geSHukS1pdJMO7F1aCfP6T8zmx8pG/WRvtaSpFCQzlzb
w78k2RjfQmnvn9x2LOIkdU0zaRn/zz8yimQz57RgFbOnoRIUs9687GdRXYj7qNaIWaO1X+b6rsR5
tsDW/jYcwe1Vx4oiTsZmbUQ/y1Yj0HaSKXzNiIks0h0Mt0ZvWUf+dEkcm5Z0av4lafBb8NXtbbuu
rxtkXlmOA4nun2+b2qmesW+QVO3TCcMzfV8mxW5U87QyM0yiGfTPyzn3kn8JWPoW6cTrWq5O/ImH
sTG4iHHLJ/yvSKcuFZLw8wT3kcm01gOzFT1jtqbjk4vJzrZL7eC/gmL+t+QV/uF/x67cXtC0aTYs
k6gNXJb++YKZHsvejWM+KG6Tux6Gbv0Y6wqiixWW//Klfk9x4tPZgDI6fZlxG6Nr304De/RSu02p
1pJwjPdaMclT2U6PoY7axcqkczFKv2c5l9qLZYEUwbk1u945hoPxjvZDe8gIL2iFKRC+ZjgnANr8
y/H6//7uLkuezY9gkMxrGN/eoenZodOFAwMWOqkdajDkRYXcIy3EnMcEMGHXO2NzkP5bZN63+BtC
XW2ihzVHBy8hZ83/lgXINFxpFMGMXefaX46S6HdlajNEA3RCHtkqG5B9dHmTvZ3n6aTBhy+G+Xef
yHqRqP7z/39U3CJ/vh0WaE4xOHE83gxE9m/fQ19B5aJwxWfJZFsb3/yhLJ9ZmoEOrQRHHmVddO8j
qoT15GOTE+KHRpCGapadJfNrPRnDqrDrbH2/qTDtv5qu/hy1/7Kw/i9HlMeXZlIx+OBMhIf/8/Cl
bfRj1RbFsp0zjYFTIY+cqL/9xkVD7aOk0NHkPqohEAgFktwsH2Faz0HT6tmBlt9f46ikX7vfFdkb
LaPof8mZu+eF/uP0sjAP0g2DT+fZt3Psn+8PPudo2PpcLAFWDwawLyFClb+TbmwErVXerNQSuYG5
mAd8gN8y6aPnUCteSjGRIzjo7Rl9QHuWt9y9qW5ApZn0L/SS4rYYzG6hVVm+QVhr7m0RB/1QrGv0
Bl9uXeeYiGVYimUa8oNbadyW4+pfjpJvB63xP9Sdx3LlVprnX0WhPdTwpqNVCwDXk7z0ycwNgskk
4b3Hbp5tXmx+YGqqSTCbt1SzGoUWykiKBwc45jN/Y7BELEvGFw3LdoPL7f3scl0sLGQC0FystVsN
6Ifg1z9ir8dsFI2IWNz5sVQ/t7ItV0H8LdTS+wyZoFvqG2efP8mrWfbiPWu6iHGgqVq0A5fHmExh
IA0lhEVj9IBLJCOmRkQ3ohfxX/ExKEIcC18M4UwXtOYssrJvap0cXxUVpkhYw9ssNh61KWw/jM2I
2dVD3/QIiibdhTrRj9WnfiePSuAGWT3tiz7qLkEQl5B/hXSlYmWUKiWILNiLVhyNDjojIPml2N8h
R3ripb9OZTlVblOJQ0K2DEyv3790lAFpqM41MDIV9DNYYDvVKreYFUwHGuTCjVD3z41Vqls81NZ5
OMPoDSjSr0APc2g8R1QCeqZyelTN3ShL3oVaUhQbIvVawwbyxPPqswvh4nl1bn6F8g7xj7Y8SmiJ
phN3GAXDYbrKLXJDKe6upTqa7BgN54uui2F5pEa0HYfmllaXd+gI+TYysFJMjB6G0dO/5i2iU7Kh
Dw6SpY+VEgaoLGqI9nl45QBApj6tFJtk0gU01EqcTRKKxzWeQ+idEKODCjq+sobbpDGoRQzFLm3i
AKQJCmpJxxccDEQymticDlGfIeaZ+dq6Qj58HZQZkmkq0mk+WKszfbQoSCo1Uoy4bu6icJycrEPK
WUoDJF9l/b7Lu+SsrbunlPzB9gL4fY1lAu8TwpvA7EX0/qwdggoFJfCRflh/42cmuitKeOLNL33R
ucFEBbU5DatXCfe95aaoQetpYhikDsV1lRzZo6/7LSSGyukCf+8SMXAkrU8PfsdtQ5BGjDYqRxGn
DVDoz0kqaNe5oCi7z/fqfCi8WQ8KIAkDI0eV01CUPx7ZcRpZlFUtXNvy9kIUuteMlY1jHAxAbyfe
weI+R+eEm0dH2ZZmGa9CXdxjwhRXncpooAboO3tK43RgQVJ/rcQ3vR5Bghih4H4+wWXM+zqoJsPn
wyjT4gqaj803QVxbRJ2gUz62x1pTv+Z0CFxmHZ1Z+divUhH8SgRE2DHbNHiSkYeoI993AtN6KJuq
OKO+XB/C7BbHnUuCfx/hT9tqvRCZoUA/T4cSsuQE0/rzh341IX/3WXhThqiJKv+wZNRFIDi0Sm3q
NJjsNiiQelD7q8FKm62iQD+1wBu7+lAY6yKi+dmMKVZhN7FURSfO8UWe9PrmQK1jUWhg9Gzqi4fA
tMos815B7X2us9L8ujLFmb9gmdH28/l+WBi4HzNRnAsli/2xjLcKK2oCOpqhkxaSiaCTAcgZ9HUE
DA7C5txLaTu92H8+6NIKU5F12TAIBlgdlqgQB79fGZoJc7SwwL7q6OZdeVM3rEimA7RffGArQveY
93K0Dei/7EqU0az5B048wiIh+/kI8wPI+Lia+jLC1dErx4SpCJ3wEZ4W7L1CvO0NyC9SY3VnQ5Gt
JD1ARwIhJ0Putj/7rp8/w4evrCv0DlRRUjVUX9B+e/8Was2o+mhEVlMR+h8eHXfHytsficzp/vlA
iyiWuSoastYqyxkramW5poMxlAq5imD6GBGWkvF9K6IZMKLdUiE/XooW0Wz9pKBZ//m4v5igrku6
qHHYWZZqzVfimwOgF6l7cIUJ9uAVdPvmGSZCHNEJ5L9ODPWLOZrsFFRw5Tl7fPXifjNW4ukahRsa
t4Xij05epsOl1mvRLvS/iGn3oIKoOy/rSN36yStt0jMvcmqftmB647dWhp2vBChGykW66ym5XYGc
Nq0zvQgh79QDBG/PR3Ul79sV5vQWRJ90g02O5RRSqFzFSYMoAQBXpOjWvpmPh57If/RTdNNm0cvS
nGExyj4E0XOB3OiKXv/WaDiF2G7scjhgrhco8bdqECHu+souxg4MZsPQzjI2l7j1jJRJ4/aqVLiB
ZRl+XJ4L08rzy+Sh1tHtNwMwmbIZI/4Vixdaok8XQpFMJ77oIi9nJUHQ0VWNPUt5Euu29180azqz
iOowcJDlkGEVDVdGBQa2M+9TE3S1RbfwRCXg4xoCjMvuAABOLvphDc2CN0MWELtKZQfkt7/r0vZO
5L8/Xz8fl4+qzrcUt7KkSx9O3CiMgGoDcHdg0JJtS+qtr5cj7Ds0bhtvpfqdI9T5hQoE6sQEP5zA
vFITB1kDWLzBm11skrAVDbOLAToVAtZeloBlXjh5F1zigxNasrjvWx2g60lH50XSMn9KXdYUQNuY
6HA5L8adRh2FfhnZUsCQaGQZmGzqSUGJkjr/QW8GcFSG1VHH5STOgpLmcWV162YooC+GAPqGoD5R
dJB+8SrI+rmETDizTHtxLXQZ7LZIQUSqqrMUwmPslkAa96IwWsjImddjFIq7RCyT84BWsT0aWudO
fklHM8/pkXqCtkZB7BD2xhVyz8E+TsfJRoa2236+WOQ5t3gXJOgqF7NsUsHE4JN60fttkCJVBwhA
8YmidHjcKSo6vtkPz1gKVaMiIsyLXWfRxIQzsVjbuYZsBcdf6UyR97QKsGxzKsuT3cxr6Ywisjsa
sxvshEFqKOjydkIVjDyu5Ud1YNhi658IPj/uY14z2CBJBJ/OVOYJvjkt0zQpWgtegV1W4500dbuw
lqE86c0d/xvWIuqJc+PjLsbR2CA9Vkka8RFfLDYpAuXSBaOALOPwuotpIPxbu1jXOZ9eK1amKC+/
CwChgUJo6zu5CfN09NsvI0QoFAErCKH+CiBS5vqiGePmRx/t80XxiylSK1J5q8zvY37XN43pKxLF
XW6Z/XxQpWK4P31QffxyrDkVATuJeqxB4vv+y9GCCOumBMhjTL6yR1JZAPgR5N4lXdcMR83mx9+d
lkHBhiybVU7mYC6WuhZA6Ykai4YoykW2UIhIZOMX456e2YeESOcANk1dopoCxHg5UmOkY5hHpmdT
nspuMroZr+GgYIzHIOjV9efz+sVo5lzT1i2RQ5ek6P17TPu8HMH0zRp4Y3/Zpqu8ptAbDJjOJmbd
nVgc8sfTlgQMYIdCvMvJps6r582GozIQhmrQeDY2nXaC7paTejK2z0UEcmu2HKr0XFp7GUqDvTgk
F0OYfE908UKvveqslnOKRUZ2NCKJy9YonrpeORMBqueWH5zPkIohGdO1nNX6dd7otf35u/p4OfLE
czZEKd6SNHnx8N5I69HAixVt+aRckavmnE5T576ijfHyTl3Rn1WhFeUa8aiTofqv3p1uWmQq1My1
D4fHrMIhAREW7C5qvY0xik+vQVumIx4YWf0GLIa3Fiv5RgSUv1ORULJ7Nf5etI1yiTmVeeJbLrtY
c3ZGyqCQG8qKqHwISTyyqTwq6QFPtNl37Qso9lz19c0EJ8KeUg1JWj430sP9cxfQF0+pmOwjowsO
Vt2c103XUleBnChPCHupadlsAzHILgtJPvjktpd8VMjMaUsaBu017qzxmyQU7RoHLrwcs+Koz5Sf
AILrvqImpAaZCF48zm6CieoQEbK0nyARrD5fBNKHS49Mno4FQGiL9gUSeO+X8AhbF5nNfk7nG7jH
ulTTeeiw2bHUo+5Lu6FIpTVephg4SlQASS0CkMXKBYzG+Eoew8uisc4/fyb5NUp5dxPzUHPAZtFT
YXMtawy138OXDliaLcyxXYboIaDCb2aL4VMFLd6menZBvdlf96Fu2tRApTOE3YKsvZRb7UpVrKOG
7sEWRWiEkMMgv2alP4RZHaMPCQgs8r50epW6w5D3N4qIK7UWKdmR0hUS+7r1HQcH+Yo8FvYxYGQt
wgGpnpAoEPttMYKcRZgPXTFT6bdp1ZmEBDPUqYVXIWCi3Wdu7WFoiDCW04MX2hY+tu+VhsNEyk11
UQ498vUdLQWORaD/nVUcR9n4kcFtPyQCspzdaO2FyVNX+CJqtpkC4ws7Eo+6yO4M4TwxmnRXWVXg
9vS3KJLXX+EoJBdiHGKSanjnRdCcp4EhXMIaxQOBrhMtd0q5MlUHGbk/klfzTCm6aI8G4lEXiuqH
25f9YbL0aQ+53DqkRbABTg9rTBPvu154aNFDvOrKMryiZ/9ioPkGNmifxFaLHQt4Ex0h12Ne9z4u
GuawbhLw1poSzUjm4kuftip0xhnwqHb+3uyixKlgx7tQtGDnSe1dkFDLFjhft0IO2LEe4/EuqGEk
jK18hcT3czngAVFger2XC7guqmIgiier/j7QBG0fWbFhIx4GxZ488VKehU+mLP+R+k2+y8u6ckRS
fxSeUTrH5VA2KhU8vIZ5gZbHZ9StCohn8jm0J+E2zR70akpXemQo52aRXpozMCXuMKjG0cE7swAv
TJIinJPsrWNfNp1aKsVNg2LzeWTGaJjn47aNzWc0//Sd2kUEi6SPAx0++1X+OkIkU54U7djPiiK+
0Zbf/NGNwVkfOrG6hAhQ07LvlU2RAO2rA6JQseuCnawMnZtTc6AYCz43DZQnoQyDWzHIWanwNQ9F
icvUOBXdUQmHnYcMiWM01oQEvYIsS2tKR8WIvirWOKDri6AjOEsXgQn/YLZxeZ9VdwES6E4EcfLc
rMZgLflttS0TwMqmhAKzNSXxMU7qb1qa5Ucr1l90Lcivmhrl4Kw51nP/rMjEFyMNrXMznr6oAASB
bcNUk+rzQBqw4ogAKLQ5mt2TuO1EY7xBCKeGrOY5BMjeuTeagM2D6psQWAlW6qVs++W5Eh6gcXaX
Emo0l2mF0mIJStKeTCvYKpoUX4oWTJe6F05VWD5EE5ZJWZ+uJS1TYrNlhaUmZEBK2ICagAefLxEp
lQEwnFCUEUxNTlbtpA9XIuPNEZlBvCvSnJ+f50044fVTIeoy4cTsGzeAuqG+0FHUVfRqa8WAHQEF
lE5GvfRiaGDbljHrUQvvOy3Dj1rIHj8/h5eJGycfdRdJ5jiYc+hlew+nwKQyPBSgELhCY9tDBTyS
8bygdKpuYEoDqx1WUzjcfT7s8q0zLFVteuj03MAoLOEkkSmE0PQZdkKcoU9NTt85LDEpHl4DMv58
sA9FS0YDf23RXuXqp9m3iBi9JJTbGhdvu8va/ICkrXcWSnhIiW06upmJxgGycNImN8GSyAoVGgFK
74lLeHkHz89A3EHsr8652zJqRYGgDfO8RResp5+VpxTt/dxSf8Z7//E0/Kf/nF/+vD/rf/wXf36i
+VVx7TWLP/7jNk/597/m/+efP/P+//jHefgEoiZ/aT79qc1zfvGYPtfLH3r3mxn9r6dzH5vHd39Y
obHcjFftczVeP9c0pl6fgnnMP/mv/uVvz6+/5XYsnv/8/Slvs2b+bT7Ghb//9Ve7H3/+LstkU//x
9vf/9ZfzBP78/SasQjbGz1/1z59/fqybP39X5T8Uqjcm0QjrkfoYv6kHpfXn74r2x5yraQRNGhVK
erO//5bllB/4K+MPRTIlzeDomFPHefgaKOr8V/w+ki60OOd8SJsBQ//3ud59v//+nr9lbXqZh1lT
//m7+boD38RJ9KcJjyjzvLZjkDBd4I88KSswLkZRWTW8kAPB92oacJKK8Mwg9qDQuJs3IcHDGtif
6JrjaytuLIdZZoDIjmin5rpJRxnNd03uz8NYU7cUAbuv+BSKe0UUZJSSlaJO0GssMTqNKx8mNxfP
eMf54N0iBaJfG5GQQA4p6ho5aCFQDgXY1ptUHtvHAim7hFg5Qb0B3Sjti4GQ803so0RheyhRDOAC
Q+86NAKChTbVS0QhY/jwuav0QfQl7mtNXIU+tNEUlc4UKc9zbE775Kkvk8IwX/j4XSxxaSVqeWNG
JuI+8C0sFc0GI6XvivqSUsgvuezJmzIrpzsUpKybzPTyaFfhngj1xEJnIQHTU57nKTv8whzLpD70
mBGIoPoKKigdHZTs2MEAcIUee959IxixdtOPaSdTVWw76nw6oonpsaQ41V74Sq1e+fWg7MQAwJsj
QvHD7iNU0xz74HjK4vtYSgT1B/0uwbIRmsRGOA2mstiNUNYJNSNxwtbbjoUBEMdsf9pWvfnUYa0A
PqIHaoh7fVE8j0Y5nQ1kRPfFOJWrGu8Num+W+BwoVgPj2oCvorQiaXcGayWMvQcy5/ALxmVFjfgF
zgdBo8d3VmTVV2C+6uJcTCYB54eius2toasRO/aGO1ZBWbgNzi3Q6bquuYJbJyhbWvFQOCxZSIub
SBRy+I6GpiDqapXmrqut2tGg8++9oQ/WXuhNT4jgJ44U9CGuqB2SW77t5QRsLrX17FLF8WgjoS5w
hhFosk0l5LFFH1Fe6Mr6dQ/AA90YsJPxTk/E8SYBI22toLhGzb7MCUw0MKo6DqHfzTT07mXEMn3b
6IxOurJQGxNWIH7E6pzDoI4cxUuyu6Gnab4KxkaLt2IDMRgNbaxadlNkJGiBlKIR23iKWDJEU2xV
9mppSOPdpHmh+kLddxjPfGLo8igBOGBv+ZD7j+JYS+uoKs3zWvXinRVN0UMGYjP4oQG5hpLsCb2w
nuRwRJ9L9tEyY0Op5z6PeN1TTkNXPFH6TWtV/jmHQnEfx2i8WjiVbFjo6PPjb3OdIK35RSugjNk1
rdgXDWdF62ABZL3wIWUjhhsM3m2pNMpVAsNbRldTMOtreFsKrBZRVPd5qJffsxTn12tu2t5JLA0b
njpHNNxFvN97SWHFXcWl7J8NXSReFcGkH1s1CV6ECSUlr1fUgkNAFR+0zFdvYG2EZyOiWVfIt5Fg
6GLZuiZRybrvMeNLffRG6EcGg11jaQU7uHkphNpcd5Pok2W3PrwunLY9yRa1EIfvaJRjpNPFNLih
tGoLKZIb6JR+8eBrHvJSDle6Uo4PPeIihy4F0qvJ07gmPRcqROZU/UKA2GOrLLe1jHZJgTeLDjdN
6sS7QoqQAKY4O9yrhZTuqwH1aVnVswPC5RK0NsWtwqJ1xTwZvim9PuxiMzS2JEPxuo6R7ZCaXv9a
RHJxRHQ3u/REC9ZNYQYrxQdoUSazSGHpqZux7PttpaLRpA2JsNEtEOc43EnFFfc/HSTsN+hlycE3
SRrrTZwACjdAc+zHysx2fqPVW9PP8OQDe/vYpJg9SWMXPEMdRDxOnywXQE9kN4nytSOFPy/Jeddg
TQwX/hlGCxNnuxcPsSt3Xr7CpuIhMcz0IgGnqtli1FLbAephG5F4qWMSY0s4nDiJCpuTO810Kvg4
RoL0DgD3G8D897BDXiMk/YAG5Pcp1CAUd9Oj1MRXGnG72vexgyDEXVfTSkPCQHcqc7zwQyVmzjo+
ir36EhUYXqZj9DxBV4JJFLabaVJu9CTELUIsviLwg1x6WjwmWQY/0gpgziXSN6FtRicT5B+IAhhO
3iD7MGi3old8hwPZULKCYO2P0kXmexVlsrzjPcKjyDJ9WuEqmroUXOFLduW9F6G8EpA9OW2ImYI1
wrXnoZ4T03iSyE1sDejTXuERvodYAiG5pTb3QVio0PwpKdKNuIUxOp6XSaTd6bxK9IiS4axE1f9r
2SQtCq+SLG29yhtxyBDMKLWLaMp3MCDzQ9pjn6GhfLkh/WwdE10MFgUJrQJlZQ9/HU/cqoybc0EI
xpU0yohuwBm8UQa8esRpzFdi1A+3XTVeMmhu2SJCrDeVlEZ3o6e+dJh50F40ErfQ/eQiEXBqGDoB
AQ4FXWbVp3DNdFKnT2MkN9LiyRgN9S4z8BzB3sU/8/xssCepo4ypQGkVchUht0gtNz7jXwh1Zrqg
JBHiM7R4FfbFjTcK14OG/gYlmP6xzMfSbcQqv0RKuIRvK2CXVlcmCn3TY1egrNa1GF6Muewf8xjJ
ekhQWB3TE10N8RSu477tSS4kXLh98U5PKtUZBQsmfGgq5KnDyyhaga0NyC/GWGLsUxGBMk+fxcMF
zdgJKvciHs0NO12pzzvF+ga/7qDIkPcafiE6TXw/hSAlwacaYST/qPhYCuIsZEeCeYz9TqdDa9yM
ZZghwKM/YpfxteyVG2uADOpT3XNAXOR7RMSNbZR2ZGGRonLEZN0ZQUsOQSEztmSvKbx/ODfRCvC+
D5HTEp7Sqn8ahlo8eh1u4RnqfBE1SDvqE9k24mE/5SluMRisrq2p/q6B0r1F7L3a+TCaUR6eYOgl
WogmuwF/pVGPqTYIbtiiqKoUyG41xV1WBAUIMBHBX3QCnIZiAK4/6iGK5f6C/EYANa+EAMCqo5aO
KowkeCUp1vDIaFIAMgzl4Mn1C6XX8FnMFUeqrXSfGj2KLpypF6MUq47cFcEaOUUVMr3UXeJxgr91
WNjQSl09QNirmXRQmXTwsH7BDQjTESR+LAO2tMcjGfpZP4pfUrrnK7XSTTfPJ8lO4/GqUCDw6QW9
8lE0t0WKNjOlMOg71bEeBUcPaiS/kv44CNIt0XCFC05Ztlt/VIlPk+ay7SEmS6J1LKYMrfq0FMvz
vjD3JFyeTenhCfmAm7g3X3idDzGSrDiZxxtav6ug0a71pqRh1xaXPmV2/M+I5DQLdqvmhxdZVquO
FqYog/bVNzNLrhsv8u1Rsb4WUnA2icKlXIPWrqVBdWotvMZf6Gtd+ZAU4IHDy7MuIW4fcVOEbYno
xZqS/i0KCAfCICrAUNHtPsfbCBIV6o1x43qDimhZoR3DuL9pAZlQNlKMdeDRkxRo0tiBP3VIEZXX
YZJqzqBOd4reM0CEpWpt3kEyq7deN91Xmop22Nj4yI+gBGhZ/VczlQWXwAQx8bkUCZH7NivblMUs
XodxUq1LrfyGNTYqf7BxiMqjCPGe7EGU0J/OQASOOY5ilc+DRdJ3P/NeAjH8WmjKLtXD4qLD4Meh
d3Vj6OWwMeXJdEOYlFhi19KFUqSDjd0YqM4yHOD04TXml3hnRXFxC8TgyhAQpm0HeFJIDnmroZlA
SA6haSejItt1QM84KIcviVf5SO/KGR2rEP1O6SETkQYYQmBbUiZRSOpCGGgNAjyjjNa9PQJfcHy1
HNEbMSq3QMXDCTIfYesGzWICafxFxxFrWCspdpFM6R0aiYI6V0OAjditrQxSehwkeMeRXhUY4MgX
ZQvzc2gEfTMA8nIoZkq2WtEjaHWkwbwMSxiapaWjBWNtlzJapKUMi0vN0KjFGU1K9JupCc+Mqjjg
kaq4sC8vZQ8HFdrG6P5mwR5yNKCpTOXDjSoG9lAjndIoi9JBmk7bIdxiUaQf23YFOkj/JojW6JY0
bJANTkUWcCJPqBRQiE3uB731dkbep3eGKFCEGwuwNAHyGcTKUd9jkaciD2BXbSt+09EI340Rao8u
9F24rzHaYiJ2R8MQ2DW80vuMTDkkSo64mmO/xf9PgR2Io5gafe0ocqCDGHY3ne43GLHzWqtKqDe9
3/WFTanfexUDfQzLMfpaWFNxWRVm9aAlUnsj12b1kmiscVtD5GTjSZ7p2xIWDFdxbk7fcREwbuRC
qQY7iuphS0V92M2R7HWMt+SdNGjDfY4G674rxPSsjjTvqNJeRy+i4nPQmoFHrnbscjPHdcsOAkIb
WnbNY5vUxaVGyu5tFDXNQjx3JDRRjGLSVafkpQcYCKHR7xJTWJD7upCkACCjfu0lhXYbjJxCjlCa
IB9HVgJ6tbkZbqowFl8iDlHGHmBiICiZ9ZVriVRduQhF7Zn9M57HMK11ykuGd9uohAMy/W0bxaOS
W8zDg28QE3eSBYlgGfi7LAre2tS1xyHooOsig3Dv10V73ZjdRRf12k0lZMFBEVKTimGJMCFXFAYC
zlhVTe6Kgp899FQTb3D11HUbGbvoiwU6DzkuvZ0wqTJxcZSQSb7DUrodNzFGLM1W1MYQL8q+7TJX
qnDfsyPcPgkcaw7hldWNU+QYHUSehGz8OUWL/skrKjpGbyoyf1U+3lY6PjA2IFmZOl1WcPgQIiR9
0aUya5q9raejGn6ub6S1eA9v6eD1NsiKTbFqcFazYTQ+y1vBxXz1byJY5MXoxqJbTpXUzxH6053s
rL7QHiS3Pvfcei1VzrRpXXUtu+k6XnsXUEr7n0W7dzW7dzNfVEM/jL0o8bQRdLExYmzznJbxBTHz
wcIO9yI861aKk61QK1Lt9pCfQMzOzd+3lSWmTMVXUSlXzf3BV0rCm1J011AXNrF7cXB5agYZHSds
qPVTk/vlKBq8IIBnlqwv+3wmHmlTYIS48jnSWn9E0HltrToHkex1Zct27GbP9fbEUpo/1oeZvRlz
AZKhlJYMpv46puiE2/LOWI1rlPGOJ7FYv/h0wH1NIHUG5T5j2WDHuWHIC41AtXUa1zpDR3tNFAaj
2gnWhCz41awaJ1idHHfRRpiXzLtx5+d68+1QAUazR2Bc7ca/RtMmcwM33PjjmhWzKjbK1/TEYlmg
V14HRORNM2EpieB0Fms0FoUhwlOZ8xElEFI2Nb/zfOwvC2+Nk7r7+QdcwBY+DEZ19e3s4Nl2Uh4V
KJSfARs4eDv8Pm9pfG4+H2ZRk38dBggJ/2ggqhRznvObl2hMuoy6emlg6HftCT8i/8vnv3/Z7GEA
YHqqCGlkpglY1vwV3wxQpRO4N7x8HXGf3Zp7dTVsG7tdB7rt2dgwrdMTA35cje/HW6x7kJDcsrBN
HANmcq8ZN7rZnoNFQuio3Z2Y2/zB3+8xIgEJFLYOHFw0X4ltb+aGEFuZQObFyhK117WxRjRDtfVb
TO5psO9PfapXFPBnwy17OB1KntbIcNKN6Exu4KA79tzYcFeu07VxanLzb1uONpOT4GKp1DNfWXFv
JhdmGQXZIcGIEdezJxC8ruq05z5CD27iem7ojOpqpre6+rrYVMKpM/Pj7taQSAJzZ4Lygw22uAol
0kZKfzWmfHfSQ7XD5M8tVpNhK5vsIseC1zZObLiPOwGKsAKaEPKmRDtuMeAw+aDBPUT4lQl/DlwH
wEucWC+/GILOF7xgLniYuuLiACkQlOwCvze5B7CIdDgirbNgbTjGRnRldGM30bd/Y9HM3TYoAjRp
gM8vQwrDQCTRo6rOmITl/rbeCA56OvUK/6i17+onsJK/CGEYj1sA74W5qbzkivcjpchRlV7HU56B
ZDxpdnSpbXNHcKKX8qxzMv9cqNaYUDuZc+ojLhkwHDfz4PCS6U2p9JYXx02ZqbrYYkDhRGfzgq2d
fFMdtA3ytvv21BX7cYm+H2v+3G92iIqHgigXHtvf7VdwgdgWO+mC3e/2u+mu2GgnArQlJ+nn5Dhw
wJJDuBCX0YouyIgoVS1WDxiN2OOq26F98L18DqIjEnDhTthE+8QR1lJzDMlk3fl8PfmGPx6wzPrN
QyxmXVhipPgpDxEqnZ3s5FXiRkdrpQEzd4VH3dpTVaYIs0HXyXndP3+rs/uvtW2PxXN201TPz835
Y/H/Re+Wt/g/925XaVg9Nnn92//+X9Xj9+f6t7ss/JHX77u5/Iaf3VxN/wMNXFmC9s0y4QjlC/7s
5mrSH+rMEAMJwA/AXSKo+KubK+t/wL/WOJuAB7JxZwDdX91cWf5jzkXYT6CtiX406+90c+fl8eZa
YdCfBzpXCucsXYr3myZp9SEeS9wrKzOwk/bCkv4un/x1CPj/HLIiuA5yxfdDeGMs6vSpEfTCtnY1
YZV1Ha9QnnXQt/wRwA8AVMUmbRzBPbk7Frfmh7EX07NapaXkgwQxfiKuR6KPo+mx3HBTbyiV2dbe
O1AUm6QdYNBmcyrqn3vuH97u26kvwjl98L1iGGTVzRHJpq3n6HQX/E1P62MrrGpXPHYv3kOxH+6Q
cRTu5teAC7Qb/dyp/3M6tzgaP7yGRaiCobY6mZOkuup5u3q9dFZxb2PSaM+hueeM12/2w+XP9fM2
f/zVqgLkC7UFFOUsS/H+k9c62lro9egufsShet+XJ6LKJQ3354TeDLCYUGpZgYF+qO5Cytpq2/gK
Mlp4Lu6albo2D9E341K5DL9/Pqk54lhulbeTWkQkFCX6Ok/ndbybX2Gz7df6Gm2mzefDLOPKv+ZG
SwPAANtySaYRpgKd9pFx6pW3IRUonWEbbrSN7Pai+y/cIIvU9HU8UBwU3GfeoGUt51VQpBwyWXPF
vbef5xXugi3O6uuTM/vVbvznSFQNFxWNBKsWf4D44PZOvzL3s/p+jY7kVX+ebyxnDrziH4N5QIPH
Vs+qzcnT4Fdf8O34i4DPSGQvw4kHMbLXgE9xxxdtPezqe8Wdtv7GmgMhlMDW6Q0dkd3nn/WXY2tQ
Ooie0UN5pQG9iU5KWFtelvi6q278rbK1Vv1a/VdWzy/f8ZtxFqftAE1UF2pBY2c0u8T1r5rLcJU7
oYOm/X5wwBAiveV4K6Ru+3/nmAHA+s85Lk5brWn1vGmyn+93cCW3vPJXMYWV3gUjfTJZXiazP1fu
m/EWx0xHjD2gdKC70nFah1uaoC7Uy42xUZxoRR/o1PwWCeaH8RanjgkfCdjP67sdzmidhyuLQ3xa
zVaSp8+BU6Mt9mUoJshKTpC/xr2yLtYp38/aACq2Lbe1P1+cSzzicmbKYmdGkH6SIeNNzjuzupS2
zXbat7v05mSU/qsr8c0aWYLH6HwJcpa9rpFsJxKt5uQ/6o28ztfJplqfmNei1PdhXvPTvNl1fqwY
neYB7h73ndsB18eH6jI5JHZ8a+3nUl/idF8/H/NXd9/bCc538Zshq2Fs1TTuOU6rcCu0xrdQmG7/
34aYH+HNEK0kjANgIoYYDMeUWygj5Ynj6tQsFsdIHnV9lRE5Ib2Nph6Gc7hDnCBc/PISN+YSu6jN
uaG5GMOfERnZYKlupPs3fSljWyB5yAsFNEsqdbyEUx9AuqhKV/HiH1NvOXKUDGiuCSAyCrOxLTVS
nKKt7z5/vUvuqEi0bhKP4y4xC5XBi33/fpVRS1oQkOy8TXFGv2VnbsIt+HiX9qLkjsd+Pa3kbfld
X7mfj/zhrS8GXlxQJdCoWs3ZHKGabzAYwkV0OrXVP8SCizEWW0JGkELzEfMmvBhXOmcYFM0vNO4c
aSVuy4N0YiG9wsffhU2L8RaLFeiQmU4hLmjZWb+aduWm23pn+UNLoSom2g1dbwVF4NSoH46ZeVSi
mTmvkSikWu8/Ib5Q8ES911BDdFB+iO35bhiJ2GDW/hsB9jzcjNeHaqzAb1ts+kyLA6FWGa5exQCQ
ztVVvtHdboV/R2VXZDYnQ/r5bvvwWjEiIKuaJcXExeZpZLNKE5MTe46AR/Dbey77VXNA29zuXYiP
q3guy2HfeTKM+3AxvU72v4deXPOQ+hDZrNv5mu/c8kI6wDixjY26jvYn61fzNJbTRN+OD2nOLaFl
cBpWld4D259DRhpw1FYcyUaDmT5YufOD79X/Ie06luTGle0XMYIkaLd05dp7acNomaYHPQni699h
686oGl1RmCdttNGMsgAm0uc5iGUSuTs89UaAMqYBsdBFom0Ll2tyguE1d/l1Qt0nQUO9FPpjeZq/
7Mqv0uruKXU9FihcaVHQGcDuiMGHQHuxI75Vb7oQVBU+AJg2sqXDz4YXH/BYmhA3uWNlc94DkWQ1
ARxR4rBltyCTQdTf+C6sHvWl+rqe4NOHPLpSIXaaCK9cA1OTAQBbI2sDqKILgIQGk5c+Gx7GwQKC
Ep3spJ8TcOGkghmoZkxgt9oqdVcdmpd0M6IOUIV5lB0wItu8F84xOMMC+wnw9BENC3nW8ym/Wn8D
mpoGMJrQ17EFo261AGrNbbxUfTPsQEGH2/6PmeMp9wEsVOjtWjMn4lYlsUAqnZNszVBB4eNV4S6N
Mn8M2od87WrKP+pJtf0t8D2sPApEYsBfElBUWkgdMzAEwgBlv6L9697xEgRX593j54B/vUqs2RnY
nEHcIEYMGFEhtMWufsBegDcelpHi98QrdmStXj8CROzmvMBVPT4p7ZE84Vmm7QSsYRsXmu/M6L8n
bSfFYHcDBQ3DVm1dEENYbHWuAzHGGmdsfuWGqjRfOvkEUTbEuhf6AaorKCJGGKt0QGkxMMmACU2A
tINqaVSrIMnK8PzFfU4o8KWAHmiuC2yoA4mygOY+u5ziS9GLZDtfDlvDo95wJU+TTt3dsSAhnCEF
ZgwBJw1nGw07grxlzatzebfvlCM6liN4+ASsZhyLtb8yJN3y8uRRNaHwLhJrLOcNfpE8jj8aedHi
1KM2rRVXw0L/DxBT0NGjN5YSc2bJCMFDoPrlj+YeA5Eexo036bYMq3tF6v3Ek0Lf1yotAElQrgbu
hWAzUSV1DWyjg7EM8/YBQDaDVo9Hv+np9rySiKUKrC+tBSeIQ8iAAVPBJVQgv0zHqtODbqFh6hhX
2BXZYUMD6CsoHjBzm0xQ0vMyPx8OMoHwiA442sTYuf94m3TA5mvqZnrQLPcLfyHNDTOez4sQAVRX
yMwPMoR3NgCVturw/IIuQNPrddw4N9YP9R6wN+ZeC/NQQcibbpoXTiSHEx/4L8Fr3xTA0CqgNj4e
DggU4CQAnW2QpUDUtDZ9+tRiDwE0VBJB4v7+/474W5KglIvRg54zz/Ugxu6O10RJGAcoWAb2RvPr
YLqUB7wnz4bet45uogsUXUGiXZUgYHdwNiV9zXrwMTEalK4dKHEiyUvFvt6vwx2JEszxYtY642BK
h9V39l2w+EvYgxM5xNjOpkIlLX/qDtgXGQMtJICH2OkHaYi9Wq1jx/P+JY9+ghChaak7p1YKFWpe
Fj/Zjps4wDDtvRENGxCNSN7hJ7cqShMe4sK5rY401oIRdVHMhHpgWkKF0twARmAjD6/F1EUUJxgY
rSlSgFGsh1PKrUL0K7uZ0LWs09S3gXvGi1yCEXjy0f++TRENpkwGux9mfNAxTwsPY0obPmPnQCtr
WYAi+W5iu92gXTmo602uPWgFM1B8C2oFJEdOBKrvzXlD816HOKMlzvprjlxDn5gjqF7xJrR+BhME
J2A0snoMCvMqXkKnqcArPfTuTWKU7LuTORXQXEv1eUnzBoSCpgMqayxFWMC1AFkVqvOeMRdQc5K2
aIFWe24CV7ZJ51JiPU7a/aPPIbhSCn7PgoM3OnDL2yr5AqJtv2dNGLsRrb5UhSYR96mhIuibaBaV
QsdWDoAIAtpvaywwxJoagGZiN5lfKmX00+bKAF+ynjCfZW9lOsqUQqZ+guky9H+e16oUBvpvRejk
NyDd89mb6aMGWd+VvmxgTSZUMGJYqktVPU3hXJPYj2tsy+VbXebBxdhkvVkd7FHAiAYgt2WIni53
R7sDxVgwmhgLV5Emy9C+Tx3jWIKg4sBHBP1tCwmZU6degfUukBlskzoNJG/plFE6FiQopVkCDRGQ
N1pgX6+di3QH+ssG3wvcq37GPNAlb/qLyv9VA+B7faftu6t1ZAdb+/+htXHyZtcBKIzOoGFEBFc+
1tj96nLERsve2fCAbDGjCuFDCK4fX/fSMJV4vZMCMYKA0A9YVgDN+mhLWrsDjUW9nh+cqMBbAA5e
eP6KT75DVAD+FSHYfRcD8nj32HwBCkmohwDif1bv1+YQCZftJAuGTh8IgMEArwDrhDidsyTq2CwU
r74eAOrQ3qy8sucP9B4sivYXJAM6SnCuAyguQTl7TOMnbkpgWDpjiJyaYEx/QKX7tsT2wSMjVGuC
KeeYJ6OzHSlUbe+SWa2ieTKwPjwqsz+MrXEwrbYH5eK4rlInmtcPNZLnStUfzRqbYosCDCpm0dav
3ZWKqE60YKr1dMuAFQxC16IOdHssgr4ojZ9KnsweKpSzKTnr5/ALYGM6RrlQycAymOjYOChpANYz
4WGAY3fE+lFlfhvUHZZZJII+Fd+xM/pBknCprAa6tk1KDRU/8j390VwsYRVme+VqOMTR/JLeuXtn
W94m960sDPpsaz5KFkyAa496jvVfDFS+6LfNjgRgmfLBl4FhrrWmumopHjv7cl6LZFKFl65hQ1Od
W9xsVf/A1jAAhvRwtpvdeSknvx9UFCBj2A3GHOnH562ocT71zoiWLJYzNLfaaFXvDQ0ATorb85I+
FfzfncLRqxCu0S7zpphYogfj3rntdu1dc8FhUVFz2zRvy+grmzYqrnvJNPinisO7WOALYmPDQIFD
pK2YWiOJZ6S0qEW1V+SAZTv0NHSMEUiD8893Ca8HbEEgt2CQE+r68S5VrHWjk69pKOiVOwNH7Deg
z/atLzaG/lgIJL5tupfZ55NBOnIfE+jaKCcCg+Oj1Ak0dgMI03G+DOV+pD1fzLT6Pi4oszlOZDMe
GuPkgw0o4OX0ClgHQJy308+21CQzpSc9JcZECCpWKMqL+ESmDmYqu9LxTDKgELskssa71AbnefGA
bd9UYg8+Pw9c9pE0IcRQkoSDVxBL8rPV7xWzPbRorbJGvZdo7WpWRFuOx4Ha4lodQ2Xg4/WiD4k1
TM60gH+PN9N1sp+8PlAAleVjsV1aOT11h8fShEfftkbGAf6FsMbqn/LeeUg42RdjviGVdWU0sin8
k673WJ6gPCWU2YTf1wIta0EMpVwodAhjRduBEe2VGgDU5o5HnO65oFgsKrOt5c4v52949e6fLxhC
VA2lCewhfLzgWe/MGKBdOrZ7K7bJmL0CP2r5ZkFUTkdrjNrKqAJ0tUBRtsjKPidfD7ZE/pUuhMMg
znGTBXuVyOlZceF0XrZdU7NsR+J74v+nobuT3xhsV2huA8gHyKAfD5yPM0aNDAUNY1/fJ1tns4Qk
wGo7hkawtR7md+C7+CqfeTx5z0dihZOCtzcd1BFiSwwAAeNhQzZW9B8i1JMP5kiO4FGw6wcchRly
+hCpbuWDUi1AOT5QwTnv/wd5pwwBWvJAmEZTV8V608frTKbMULBiv8pDRJB4xXYgQRk5AQgRwVPu
ZdR3n+Ttm9NfEQNbgJ50VkSyj2KzDiwTPXQ6IPr8XGAtcaUbKatu4yRJqFD2dP6ViBPz78UnBFr/
k4eW50d5FfZkrDQxVkVVXiimfsyQ+8QHEnUk68mdvtHfogTTWk9Zj61LGAVmf1esvZrdAatecpz1
q3x69UfHEaO5FKAqGVBu4CubXXYo9tYN3eqKt+ZR6/ybAtv6FQD04V/KFcx5UdKOxHClgW6OqYep
5o0+j1nQJtmXkWggBJ33xjJv09QAUXJ3Yw3a4qVjE+S2ujGsbDc6A2hQZSQGp+3w0XUIdt9use+C
K1nzy/RmHRLQd861hoQOvbNIWng4efkAdoF1B5GBJk4lsBIgCMCfRciwATbX3tkDax+T14q/3KB4
6euB8yy3PzKhwhELDTkMT5B3ZbQGOykFYmiNnTY0WYGBYSS9xK2cfjBrioxtubUQIXxpeI6xjNdq
IsOm42zsaTRtO6zTTMZeboVOGtcjYcLhQCUIsiMERnidGaY4C4zlwl9KO3Wn9eRIjuA7dNAiFyuQ
2/uhyuTp16HA6IP9GfW/NKlPWvMjgetXPSolDraaTwvw5d7HU0EBkUeFP/maz64m+CiZ5ZF+NMF5
ADREA0H2+z0OO/fbOiW6ttEAwfkH7SzHBR4nZnMArgpkX8HK6Y1pZMMAC6RY5tWggt6robfmIkPl
Pv3JjuQIlg5pXN4AUBaOggxvWFab9ey7XVU3jFf71Eme5lHdF/oULMZwY6rxa5xLa1ifPyJWSRBs
AFJLRafkU8RRTBMHzrkaKAd6UV1VoDW8yEDnfJ/cNtv0StlbACX38McBEwHgdfb6ax1gL5JK0uc3
sv4KvEWAewMBxRY8Zg+QPwNDlzywR3urpcDs6gpAKOhkAF7GpAGXzwVgftoAaLevqaTUf1I49rrR
3gNOIdIkQY87Q6UOON+hx/FmxKwZ2Sib//86Jtw0Dvlbjim4aaAWGpnZOfx9BgoxiW+hWPColaB5
unBvwZzsL4d+q0SO80Dsiz94P6t4lAUJmpnAxhKM3kB5WQ3E5AFwtbB7ClqIRzNUo7VE0coS65Na
hQ8KR4FVQkC3f7xSG0AABtCEeVC/LaGNMYjsZxuYQDqL1sG26pvEc6839zFiwNGOxAmWSANoT9Uh
FUP8yi5o5GC2jPvzropk2zmfHdVHQYINqgnoUQuUCQMOYEivHWlU8hQgMoBx7ruN5FSrlfl8Klgg
vAiQz4jR6+x0ROd85O/2Nf++jpKugwrZd2zi+xJZpz/Yb1nCwbg7zvCWQEhah7nXpUuAyisoYbmb
OgLzl2yt4nMYud7jb3FC5bhREdU0KuEB69B+chCrMjQEtCk4fyyZGOFlA4mv6ntH44E7tR5xH8Ae
BDSp3Dsv5USi+OE04kgTY8DixVIOh4evGLrLSgSCeIzkjBE36bZD0gY4dMnRTkwMfBQq+Ch7AsNo
N0IoiHsv9cUz/OEG9d5LHb2Fm/KpfI1fxuvl4NwpEnK4E17ro+RVl478PpjcQItKoJfmNeIl1Fmd
CwvjeFa0ruNJFyhWzfv0CoiBaQ8V03CA+vgozeVg2uT59MtqgoNB91DX+ekimdu7IdphoQ2M2Ci+
W7Yyi7kqoSj5qH4tOiWTDsqc66jt9olF/bnHsJqNWHFOwokC8anOF+AY2Ynkek/p7JFUsfGc6plb
djmeg6Yr/ljpft9hDXBOJS/+pJij4q7wAgFAy/XSWovzkwYi22ZjNI43dVTyNtbg9tMdHokRXuAy
NboZO6jMa30DCgEy3ZZKzSRCTn4oVHAxeI+WCkZ0BBVZYUynPkUfqqsMcCPOw0FX0uSxmqx4lyql
Dfg1ZdgOwNbfSp7+qdhhRRxARoxqDQbxPooeOxOBJJAl8PSnnTGuA4aAhlkHKF1tA8ISrMS5gXUL
0LJDcym12qvuf7rdI+nCR+znYWrzFs2dscMuuQV2Y+tpjcLH7y5W/xTdevqTXA0dD+BCo34BVhZV
HKqx8rTJDQeKE8c3cXczgQLbsX5my/fzN/tpDPe9p4PxeIzkr9HKezpwZGXAvtkmXYyb/eWRaNA+
9k7oGAHpD7QDgrK39lPXK1a3/Tc1uwYFV2/s6LKXmtqT13z0UwT9ahuDguKDqIicQPiFwG3FxVmL
SPaGhs2lrKkkkvW8B4or+fk/R19/z/HR27TLlhLy1mH51RknXwsf+0chhjGetVuCgSmKqI141iV5
mH10lK9ltu/TvPf79WOVHHVXdEMxbSf8BrO0q5EvKkpn7VObTj/B0ebn15OXrSuXaf0G9LaQShsl
J+3FSraH4X1Alost5clZlFGLBxVMrcA0Nr91sSzjOZFHgnIJQ8ZrLAxOddGhsCZ3J8vt19tVfThq
L0NnvtqRUD3IvuSp06A3oLkEVeTVMn28ROzH9cao4TQseSxNxxsASnL+mZwKSI8lCKoCj5lOVj6q
aOiYX+L2pVjYpht1nxvEPy/plJF9N7HoJyFlFdFcMFjdNa3NsU5cmu0VxoCJh2VKFiV5bIYkAweU
Mvb8xkEhWSL59C2uW1XvksX5S7tsjSllE/IzLQX++hBWWhqeP9ypIAP5H4aPQR6x0oV+/FAD4PMz
tUBZs9KyCLGcX+utR9UejKiW1xYP56Wd8r2Gg8FtF7qB+rDwtvI+7u0hR9rPsN6PQWQfWKMeGGok
9yYTI2RFhVKZU1uiDVaWgP4DnxlYSX2QHfyJCh6dRrg7g8dL3lsIWBQXZL0OgNi/5kURqkxGxXlS
11FPB432OiQuegQyKPmUmehm9sqzs1SYLr7JWyDQS1X9lFNfC/f/CBKeLSi4Vc5dnMhsbrvqscyH
0DZaPwOViwtSTrs46COXpMyywwkPmQKaAEiTOJzJ30g+e4b2NAyPvF6C87p3UtOPzrY+tmPfQucF
UQOUQjN/GJ2xZ8Dwd9ld33fAN5bBa53WwN8XKSg6ShtKTCsoulV/w/IQiGY3uUv/SM1/CxHUPE8y
oL9bEFLVvRcvjcfm19qVdQNlRxG0vBoH2mkjpJjO45wCkgwQaHX7l0cR4jmqgkyxAf0Kqt8DeHu+
tC68v5P9pRQhJh+BmFgra3uKAlgajwfn8lD2l0iRKLS4EDuYIL0EOim6Kf13sOJ4S7ax6txnVIYz
JhMkJMLotSmKXcF2N9bTML9ZSh3YbJvGzu78y5HJEawCoNEBFpfg2lYU0nnCVHdzGVdf6SiphUo0
TYxPAE7vWHEDOTFYIW0LYPB11BZfzh/mpDf/bQZEaIl+yLs0NhHFt2b+zUygzIzt3WbcVop7Z5dO
2Dbsx3mRsnMJxiBfXLsz1xEYSm6U4mdlb2pFRma8Wi8xITqy3OJWlEMVcOOMsKLJiCNZrlfyRqLX
smMIhsDS27pVGES46Z1R3IDaygPlg8SnyoQIhgDo+53FFXigqn5TwIEAxjgPbE6So0h8gRjSaTED
heWMJ9rWB+etjRe/6l9oiXm1UaJuEkliCGdSt5jKDN9epxlYZDS/nXexankzqB30pJX4uJMFuZXO
CNV2RFfIpD46OdvMChX76mvLlNeguvBW8J0V8DA3oyWoI2UnyxFPfrAjicIHYyMY/Kr1gyXgiFCt
Z42iAM3ezr+gk7d4JEQw3CQ19TLuMZDHrO8GuxxBm8fqJ41Qz3D+n0xf7zno0RWKzYrUTC0FBHzw
d5V5oeh83xnF9vxxJHcmdtkwtVBgpAciKIhuVtYElLs91Iv+5C39vjWR+1mlDUgT1mbe2GWRoQNE
vCj662VR7/7uOOSj0hV1b4NDCa9p5twzrcxXwXUXN5rk0cpuTQjg2qygxKlguYcUS9BW6wEBGZQP
st6kTMz690dxooPCVq2sUf3c1T5zbwer8W1wtfzJnWGwC3UG0NqJPSnH6myeFVCBLGdeMnxNSsPr
2MPfCRFurIei1R3HjWX1T9fYVsaPXla0PRkbYBzun3MIt7UMdQLMTNxW2jk+UyN1uByq+7K+P3+S
0wbgt5j1Zxx9lIKAp91Yk4S6BI/KtTPWXs6+xv0ulbXUTn/+35IEC6o2lBQknZE7kidA1o/D7KX5
9/OnkV2aYDMzYBdUhrKeRmU+pjPbYQnKGAurTi5xCLLTCIbTBpD8ZNQwARk2NGoN1KEDWFiQZZ0/
0IkVR5SWfquBOOXb11aRZ2u1ey0Utuy13Sd7O0yvTO5n5QWYtgE8IavUSXRC3Jou1Ia/k4cFrhJ1
3bipGHpcVuiSbFfq0fkDSr6Yq3/UP0zTdW6irLbHxJZq/1QQwJja31Xz+rwcyfcSEacNOoL8av1e
TsoPupuGjTtt54pLLLbsOIJhMEhOhr6BkuNPzBUU0bLYAWlHr51kPcL1n/oUmB5phmAgWJ5qwCFa
025rurN5fnAG8vJ3l7ae9sg48Abuk8Q4DVgwwngGiDu7xCpveF6K7M4Ew8CXIZ+nGo/WyO+d9ict
rBDgXB5AR//Iz/1rgVzBOoB2glRKu34cgtGizA40jXogsZecR/ZhBNOAfZjYJas7TbDkQEbApz+c
v7Cz7xNjvcLUxwRYqFhf8OVH4yUDq0bCMK0MHgqDftVS2QLT2a+zzhB/1AEnZUMC+huYVPCeqcZ9
P4G9GIjNlrI7f6qzLxSCBEsAQhRHB8yOFhQL93RFjzoXCIFNJ/k6MjHk43kGjYAu0oG2mWq9rzKs
jVvkgseymEr2jQRDkOnu7KhoPIDP6ZKDqbxzwQBOe/AWvy7W7fmbk32i9chHz3Sx1VrvbYQKutt4
IDIlA/hFMXVdS6aaTrbp/3VG+ESCPWjzFARxHO3rKQLH1GGdlysuMNgEPFC6kZXHzj4jCBPMQqUl
CUjb8KEqt3kdOWZW0u5PKqT/mFCIEAyCAuoKsBniI9lgerUy3R8L7CCoyFY79y/VTjAKC1f7OAZV
H9ZsvzD+YwHCHC8kKzES1RaHRsamLPq4hh5kDmjCebkZWOXpoE8/r24yMYJFcHsQ1Spg/AsUMDgt
IEdvMsPvpjn4OzGCPag6bs9OAzNaaWApMwbwmcWBXcg2lCUP9T3xP3o8ZZ5W1ZSsl6Y8mxnIgDAj
0YxXvX03GHV0/kiSh/oe7B3JGpCLWLTGkdzc8bgyemafhBSrNoAaPC9JdirBJAy0MFmyNjZa9tUC
4HQyOqjHPVfOHZlkFbJTskDuCIZmpMSYbRVUu+gJOOzXD5Uh6FZA/FiQ762FJqh6X8h6+Kdu8EiW
uPU1jbqR1wy6V1ag60y/6OwqNR/mWma+T+n4sRxBx7u0S4s0SXB/oAO70bMMiH1Zwa77uZMBA5wW
BSJO3XEtzHwIek6shumU4EgF0KO52QWdVYM78+m8QsikiG5v7BWNOgMuTim9GlQ1cV758ShjNTr9
fX4fRnB73AAfoO1CF8DruaQvNls8EwlSqfxJl9oEg8U/tyYoeFK6qcKMVem026x6JqDwTdF0oLEr
eUmyi1tPfPRm1dJ2WbtenGmk2MH9ptU3KsYXz38d2bUJvq5r+9RJMZUM53PpoEdcu2+szzwDO0x/
J0jweEtc9xgGg7JpgBXs7dbL9MGv8WYzWUf6lPs+/kCCVUi6KXOmDJKSEewwfPB6LlHp9beKCdCR
BNHdFUU5pbYJCTlKvly5Nc2fsX6fZ6AlHwZP7Z/PX91pM/evxom9YqflzAbRHYx3ZngpBfFh0Xvm
8DN3VD/vmORDyaQJVsFpx//l4Au4MXMXTZQ3br5kyc0saxNLFFx0gKyl0L01Aydm7vUZOA4nIwAi
luRAMjGCZcitPrM0uuaSBSh2kxrKjf6aKSvNSl6SOGSEVEhxRh2nSZorpt0RNwuN9prUdnheG2Ry
1r8/MgsmA/DUvMb3Kle8onqaieWx5pBlX/5OjmAZHACoVGA6xLX1L4q5m3i3mYtXdeGS88g+j2AY
DNB2t2WPe7MWQNMkuZfVPThNZXvUsmsTrIKKfQHHWnAcu2m8xbqy1DfHuNC7+7+6NbFTnCQdqWKU
fIKqMXyb5Z4DhtZ6vkmzp/OCJNf2DuJ1pAZkBUjR18dD41c6OeFaoAdXtyQUltyaOI06gymeNARS
GpJ4aqgm4PPpsfaQ2n/nh8RGcZ2NBV1WZzeZdwyE6KqTBuOgwe+VfzCTfGS8xW6xOmfZCMAQvNO4
9xdzBuE4mDVTGRQW2JDIeTchIheq9jiDkTsZg44CruDKTjLAkJZOV2w0Xtng2qY9e+t4ScDh66QF
EKixhPGVYWP0OY4d4ybBlFqF/F11h0MO5dUdz7Ydepm1Y/YwlD2v0TdZOmSNQLCyNG+hGkDhHKcA
9MFitM4IFHFWbeg6+BrU4Gz9mjv5oHtLrhubfHLond0nV0BSTbZ00mIfLOfmsMGEXn4Zs6JCSF2B
S8GzOtUCLK9C7uwsf7Im52C107xzgSV2lbrNwjxldH+qk2qHeWYNWwLspRAY22WoJ/n0bMRL/VBV
wOVAfX8ZLuwF5wLHbutcspHvWIJWE5zohF4DqD/elCx3vmt60u+wRVVu6yK+ag0HrI2cVp4z2Vgh
nxmQTjund8Nm1M1dQbXxjtpKeldx69ACmWNDugI7EkkHVF/kIkFTalgdzAf8b7ETb2cC4jYb7aa3
tOYE4DJO6+KhTgam4bFt9BPE2u5rm4IjM9DiqZ38TFFM6jVpocRhnHRm4XHVbBhSgbjaUnBq7Iul
zDcVOFg3rFpKn2vm+GxOMdnEJkhEAd5313V81LfUJBmNes1RcmyA5aYd9t0aOXYuUfAZzTTeJaXN
D5VmLBvkUVPul0kCMIZFNTajQpdIXxgQIqc5tzeY1XZeumXgeshSx/LoMmgh5m66qxQ0zL4Vtxe2
DsC3cYh31WwbntUm1iGhbg46dwJw9SrXvo7mDJCXPOcP0Dnoxlg62zRr3MdhrmAoTfKslmZ5yHq3
A8SHDuBkbykm3noDU4jHssW+oEmSP9ftSkJO5lHp/Ya2Tek7HW/2udPX2Iy3tHFrJI4bVE42BTVD
aywDCt6V0TcMXb9ESQI7LQELyUDu3Dm57fHFSrd23CZRk4A1qKrMZq+mE7gSsjYHSXCK7VONAYYQ
A+uaByRe8IUbCeghhrKCTUTbBUFTieokB9lctgCTSMV2vgKypYonAbKhKKuN2ENR/kHvlq1By4PW
zOCPZj6q9VFeDoeFZ74D1l8UM/wqL+/Sjl30SvvG82QF4AcsjqO3V11W9v7Qpzcu7sFPpySyZx4u
7uCXfRyYCd0xZQosOw+0xrinXNXDkWdfYsMCiaxFLqfSvZxI+WVmY6RYDd3rCUEm2y4vkzYDqwJJ
E+aZhto2Q405TVDA7Wu09LXG3HEV24RN823i7N4pMuhdknjcbg4qqWvf4IDTie1UxwWb0aDrmyoj
F5WrAMQI4JHAHOx7O5o1AOB2LPFqNWZQLKwqQ+d/9nEVUp28YEs81FPAU9Pxh84KoGmy8pIOEyih
q8u8xjAUUyfovk2WCzqql3NbYmyJ+wAtzzwn1w/6Qn4kZvGFGmiM1fMrWaoL2g6+bdHXuQGVN++6
EDBne7tzPd0YvUbDXnoOsFCGDQ5eONeg2gYlD2eXqWbhtc8brtue4mivJM8LT9epbyz0dp767wtN
ozjWvAKdyzZmhxT/ZJLou5JpW1axN0ul32wFsE3JEG/iygKveb3cAobslZbd4GVKGTGq6V6u072Z
zdc9s6/NMtnPGNS15nQLDm/ulYUCopw+Abd6ssss1bcW68kZyp052Q/gSL0AAGrA6QrKUHMPs+mH
Ms6Akzk7qLwRtfXKVPErM9ajwq0vKrDSl94wxCOmJXPLH3ILCORWku16lxZhwVS03GZNRa29A298
zFUVtwT6biRQmXY5o+5+Dfr0Gh9owpS5vjxigtC9GO2awlVTfUMTQ/UMZbzUMgMM1EOWRS0G8za8
VcN0IoY/OTxSUCT0UnW+tp0xtNxuX6v6XbugJ1v1S7PX3OHFdPgWi33XrF2A94tkPqhULLiDYwAF
F9hJv2mn0i/r+EbvC1CLucWXRXd3Y1G8dXE5BY1tlyEIXfgN0Wbd6xT3Mc/69grKBeQKasabPmOH
KSN3RIU3brn+s+4ZCzqW5eCZb35amtJ6Y5E0GFgbgZ2J/da0msJZxWamidcfk8NoDK8oSb9MXV4E
Zq30+3mxo4kDKDvRwqHtdiUolwLSA/lcwxB2gxkhO88Afphzv06VQF8tSsmqSFGU1ldbBpYwoj6y
ON3A4s8ezNXip1UCNvMhbbY4jYasxW29Vqm2xcCmNWDZ2g57ZRp6l3WmTqGOmScFy+xgczYuYo0O
Xq3M9oVllUrnzZW2HHhv3dtTQYOhNG1v6fV6F+O3ZjVIRqcKAKQuOEjU1y6Zv8Q6WORUaoHBXLPu
2iq+jQfbCbuujZRO2YMmdYfG348iBrYjWC+p2Yak7p+q2dnRvI04NYpAKbXbuWijphwuY9pHTpJd
KI56o9mDjSqkG+aji+dHO3YT13RHebptMII2KPFFHqup1/TGC2bKd2Oj7W1d+ckGirnLge0wCN4+
V27qIorLgWoaE6+lDIhuFGMdy9TtK6xL1Sh1zr0eDjgqGIUwKbOGeX0SIJEJ62Lw9Ea5UXkTpgnx
HZr4Xd88ogJ7Z2G9G66lXLlYeGgDbS7QkhKLI1a+KeZqDgxo9KCBxHpJYPJV9HImcmOOxj4vnId8
iqcgL39YRhnZCX3CmupDrMf7sSQoSVXsJ9D5vqu8OwxV/KC0Br10SsXwBn1KPJYm9yx3bxpCvCpp
XzPb/sHwXWDwn3qWdB6fhk1d4zu3zCYPtVv4PXDTsKSMl11S3S9yvIR27cziv8SOaE/DNu6jYUjD
xSa4c/jDuK4vgFLkqa3We31hdAe1rQ0PlAH7KZuHoOh61RtaUBRYtXloJ+eiK0HC4jiPfBqfqyl/
cWzylQMlIkjzDrHa8jSRdJN0DuoUBDw5EyYj04y9dp0dWhRRfEb03pu18SquB7/FIJuVNBdaMm6T
FvzVtp5sNaM3gtbO/IpUP9PmB7iLIqIlYJ5og95JvDHu0z1JjWB1cRq3910Gp93aG1fTrpQEkelQ
0QhIWj7p4GudLvXAbj4E4+xsmjE+0KQ8UPu7W8FhmIhHMYr+khjVYayQzSRD962taFi1mfUCI7Ed
sCLqa4Z5ZSRkXs1wEs0ZxjsRArMr7gBQycD9AKkY7RQt32ZNHum2fT+lTg3nNk8+fv427SZYmyVg
The2VRJVUxU0hhFQmn4d+26XjtYW5WTd61O0ZYCnELGaB4OeRQXXa39WzKtCT58ajT2ldffVXtrN
nCzOnjgYxmq5eajB8bYtqPnYLMo+pYWfmPoFwciEzesfnGcv2azdaqPyVaE5yjgkRylsiu0AFavI
dOOAuamv82ZbV8uWUTXM1W6LXcHI1Io7zINeqIm9mWn9YOfLtWVWnVeWfFMR+6ElsYMBRJOFbTcG
hdruMtuCeyZjE5QLoMz1ortc+vROz5eD0gFRx2qRNMRDxPJ2Q/sqMGLqVSqAL3IKfzscuviF692z
FvOoVpWDMpbRAFyYdqqfwOOJeLJf5ouJujbWSvJ5mxFzt7gIvwz8R0uz+K1mIRNRoFiZO/lG2z8Z
iWb5hjFhd37MYGC5dlCbuvVc4kaFXm9GJ0HWEIM2Xfs/0r5sSVJdWfaHLmYg5lfIObOyMmuuesFq
aoRADBJCiK+/nuvaPbtP7rbCbPXbNlu7UwVIoQgPD3eamFifiqHC9hzeW2yRlfQ8uB3GmbcLm4ka
DDDUtEzD0twhWVzq0nsSLcXhcZ3ntgnfDcu+rXja2hIpEAbQMWQxvRZZ96Qney0xYW+MVaUwAKVp
HNffU19g6tnWMXo98DVz5aNjuu/ANSvGnBG3o08x9DQdQne0U+X2N01TPQiUrHXkVgmz8Ckgabkt
uPjqUEeVxt5o5kKqrkGPN8iyo285N4XDlxOjO9CSb9TUVMlQ+9BucodFGPNXKSXqUcqbpHTIJwTB
yqTqQcgVFAEjjmCbWTkbKckZc6AHWwf2YbDde8bsBdeYrrUmcZ4K96NTFVLkEXvqQmrJavc+QAc4
qSR7Na23gxrQxsmbOmnK9px309riiPRhdQ6c8BcoBCuk8mOaxUO7qWOTrZyOoUKpgxseo1SzIx0m
wlVlguc+1lXXJ21riiVh3iboMTOaiXPcxWvHq1pcULK5kYiuVJQbmssmqQMntUN2i3QiWKhQ/crg
alNV9N6Nx7XdVBu82TvaEOdYeuyA+delYcGSt9bSGpVKkHFCK1RgGnziBlP23T2N4lvPKaaV2+p1
nTX+JkBBt6BaH13RCWjB27cu8zlaAXIDj+RXGnfI+2KNva+ROtg2XViWWfctyxd92B0aV5JDxJxH
r/ODRAzsVPv2l9/bYumO9aYM81UdFXurbbNnCu26gzMRa920wTIrrQ0Goj5bVw4bNHmaJJ40HEEq
vCxcA9XSLi2MHNJpg+bChFrBe24qaztBGyHRAXgUTV5vPGXeBjNchrSJk6pOnVtLnr2S1ziXD0hJ
7gZlf3sF+XYFF5C6dm8YkTvK6aNri3jh2srb5r4r7sDx34Yxokqv8tQIJLi8ycOlY9S2kc0mMFCd
jds7EnVri3aHVjebPqjg5MDwvScAlz3qiZVx2aIJqru69NSa8NL9Rpy51cYDmDFkW+NVAWatpyqF
qItYVAEc0YvoM2I+qg2+HQu+Dr1JbOuWr6U0kNdmiDK0i1JTtWnR+EUycvdIm/6BFPKZCOdeTuRF
xLjnezd7YSZfuyhAIcQNLoNtmxv83bBe9+gdsxBagGVUaeNa6yEY4VPMoFTvCLOAEba1HsvySYya
JW1lf5um8g+cwleUZJVIMYH1bdqpTfqCfXVltTaKrDFi9uwEellAJocJf2cEsj0Hgq/G3xgUOLib
wzMRdhr2zQ6j4EstMDwbNKvQPHRdfROEj95lltA2yzp6n0yVFBIhECjNqWD9JqxF6tkdUKc6RR6P
IpPs7BZ2wFLC4D3Hnw4duYIG06I159xzbyv+YQu/TYK4SvzmXgbnQO09Wa9r/FIwrUKA5aMJFtgu
S9cymFpErlE9BO2ral5jd0v0uKs9kTqhn4aYHuCkXpKI8YWvHnu0RRQEuAAxNOI0djDLyuSYGvo1
OK0D+/fHoeFJNoLOMd6zYVyo4SVqYHMVIG/qlnGmHyfDttTptkE7rSrtbPIsPk2IYKM5F8idePsa
IsWt4xcYnyaYZE+UdzKcpSbY4n+VE/xDyg8jyNJVCJOeD0SsTvKGwAwjWwncXTXLADFUZ6cvXkg0
7iMPFYcR0BwNgX1P8SNBN4S3DpLTyKwgMw7Vq3zXRkdTB25qFyGKG5NGWCL1YpSWTbvRSid9eYY9
xcHtS3mM6mw/8O8AkQ1vKGHgOhdIWQep0tDAoG3QaSFuff2g6anBt2Pjaw4ZEU4foK6cmI5vq8IA
KTtKVidDi0JZhWBMQzhbBo+i+2z6Mp2GlT362ZPs1Vp01gJTa8sKdnBdDWjphlivRB8Ui1cR2U5o
kPbZ0e3famur4yL1stsiekM9WuRD0hp6GuHgkXSCbrOeJ/ao9LlnYZ1UWRY+GdhmJ5JP8tl2+ION
/opKHATbC0ThjMUdCmcI8/SxdQut2NusL3H1a4x85BfQQt7G7bJqx5PthtmpM0GRQAXupnW8bRyo
JNddKsHOphJJUJNMCrqK4XRn23tqvg3+OC3lehghuI5PD/LWutYKt+57xN/jCscsipYEVo1WBfVu
dMpCz16ohp1iyz6p8cjH+AZV8jOE61Y0hyVf6TxkZXiQQDx0tMt6hB0PkBWyji4Mn4oBGyEMxWMc
0ecCbWvQx9IueOuCKTWEH6eM3uWROLC4XMax/cRsc9ZT8Gsg2e3ArGWBfvFiIlQvOtc5wv1hVblw
7rAHBRCWPtfSOBAixm7MnO6racjR9Q55bRKZ4/qhuuDo91I0rShg105jpgXLC27WDa0Wk9pAF34v
/XonTfUxYUowkRX9wIRA2k/AibrP3H6BtO46j4cHHyibT3dd7a+jfkJ/r4ENgb0A8guKU/Y29t2v
3hULOTZJRsMDQm7qOoU6xHWwhE/yokWVNEKTOpbZDuzCfamhghsYiIuUmOefSoSBfDV07Wc5leux
ecmYd5+F+ljagGY4/0UAJ4mQAwTFn+kBuUsAoNznDo5CLvC5rOIUokVrHH0PW/jE5OaCMz+CVXYv
rP45qjAzNGJCsclEkfDIPEtT3Jq81iCeKgQjKIIz+eZbSGUCkn9YqvnqERKV1McRauhJULFXfLVv
zG8lcAhGZiFPeZl/1nrSyTCCvBqhhR86ukQOn297FQHQxIQKAKAPwr48Yq0GYz2WNe8SKORMKMwh
4HKZjHDwM7h2xVOtXxz1y4XaKkp7enL97CWG+BcgxEeUvonLnFMdQI8IrUFl3QA//gUM9XZwbvX4
NXjWgZbyEWz1Vei8NUQ/dSDW6Tb8ouLLgE0+jkUiTHEehfNUloiYhP4ChaMELkA6oFNlyquHMb4L
avMK4TJovSj/Vjnhq8M/XdM+BAMOmu6BbmPkBrTqtkpI8xyJGLFYBXf9VN52cfwVR6cyIt95Bsb3
6EMyxgG6HVZPbQ2ODYyHk5pAOCfqxT1k1o9uAXGzQK39Hj8ZW94X69sTDtBeiy71ql9OyaokqNtH
plC+qqY6VvgXRrKHSdb3sZXdWcrchQCgbOTOXtQCDwgB+oVxfk+wUUpkRWZEQtpn1k7HIm1gW6GH
IjVdu5OM7Uk5fJMIZRbEZVoMYwmgpUBMw2MLeA7NnoVqL7BdnBRT8zI1ETo+QHeRCsCFU0W3XSUW
vhlTOEnniVtlZ9sfP2wM8iTDlN3WiF+5DTG1aU0dOBIG9rKQ03HMrdtiog9xPH5zKjEpRaqF6QWU
7+IHeO/dtVR8Vhk0yjKNfLXLcIjw8qanmkQbq0DLoHWGTefxM4tG/Ou++NUqf4ekokksRJIUgCHO
iEe+IBNwN3nlg+OfJP8FY/RFzzd2i1Coc5QaLfUTx7BV3gBE9qInWICGSFTqR1z6adjsK25EYvWX
fd3pfRmdYsDlk4OxBE6HdKQlT0Xe08RnTxlmCCiKCM8Rr6YYF6OJvyMlVtIltxg5WHNlL5GUrA1C
WV30i5Y6q7J1nilx1pixwoZHchIAhhzqLaQbEevrtGLxmmEek5T0u7E8gskeA5gbgK6zmpwW4CRB
HTG4Q5pT+T4N2UcgyRsQwXXVYztXfFzBH3fXVzpHtYoLUlf5TSWdVUULswp9gWyVnnp2GWGuDVkX
PpxNimEdxnQlbRInwO23YZOvIh2swjja9YbfNpOf9FN3EzG2Eg1N28ksong6ja1/7kCKnDi1Vw4D
1G8FG+J5jzbqPlzX5aYSMb2JrOGkgnrrUobyRTzQnr1ayO+SztfWwsopVME7XKCBs68aeOy4+jyY
cddy+4KCj6+Wx1Co47PYfXCf19PB8d091j023YQMNbIeq7xcUAMzpAoNvXF8ypuyvHcKUu5EzI+O
zHHrWf2a1Gzl8uhosW6HC2YT9dGukuXCDtS5ufzbrkf211H/kzcOAA/Rn8uBqhyySO4h8Mt135NV
q9yVbfkrbUNds3ZWtmulxZRDaZzd0qb8LJqQLFwN8diKYsMpy7GW2h2fqZgeaphb7KE5K9fFQJrb
qAPKYBGNUUXKXgPe+KvGNefSNs7e4hZfVT2H71ALq+E24OOe1eOYNk4cp6YdPirqysPoDm8RkuZV
ZeBWk3fANdErwky35KtR1UAVHd5s/KYfARSjP9mWRb4cNTIDVD8nK+pgOOkZuspJqdceuKjbbIgL
+BAF1t72p89u8rw0zoMxMX0nk9BExTqbSI0SGlQkLQCx5NK4t2ibZbcWQLsNbkV51lFwjtDM2mYu
GbaQrZu2wi9g5TkVThr3ArWbQBeRNGoLVZ5p6yCMYTCr9qK0iaov3sdyEfjZbe6ijLXMtO47UgIU
Qb1NPNLddpP50i16mTCge7JNdIHofJISt9LLMqialSmG4agG+RhCox2TPhNuwo7qmxwSkCvHs0qk
PxbgPjbucrRsETngOcAvhLG68r21G1nqEaJc300ZwmQhLPJtZaO3icggUDTmHDmlKy4g54UfM+RT
fYwqv9lrard70kYUeWUEIHQAdRid5Al9otpP/Swu7tFMDG4aYdEvU4nipF0MdCa1RGZKo0onDoFz
LEjvy9w2MJRtAkg0UH6esg6ZSkzFEsYIDTqJ1FtGtXtp0aLNVrv8kJfe42Dqu46hneCX+j508HMu
U3JdwfPgWw3UfDI6wXptinB2OM+SDjrvqYblRxI2wDwzrw5BXRklFHhCO15VxXRTF1N7ZBF2UsxH
8KHxZ62nkDK4FHHg5hEr2CkYtZsQDtVQJCZ+fIwyK3qWhY3LMyPtANf2VroPyquxJycbxC/awFGd
4lD1LLaXsbm8WGSY9wQn5mxYF7wTB3VpVlWwLbAdH7P95Stz427n50beRnEfr7uC8B2p4x7xXNfF
yvdccmqj8jhm7gflcbwq/DpKUI3VSR266A6i4+ZWvUKOht4aYCV9UswBY1RhlB+VyuSsahpA+glX
7JJ4wH9IRnFLtuAiNELeNZpluxAaPId2UPrSwm32BdE1DLGj6KZXqIeikLlHqwZAwFVrQ6Xfzb2b
HG3Fj8rrxFKF+nMQoNqyOJAopOBe1RX5y8Q6ljRUAZEF4rOARjoC/sS/wt4OXiA5Hu2Na1d3XgH0
0aD5vAczYly1wCyfWz8WGyigPBchaAaQcgsyoPlNDSK+VM/CqWwAwSOvFiW6t/7Sx5ZA+yQbT6LI
4nUQT1YKPUHnNJS0WoL+IO9FRqD7PLFqQycpOHrxHor4vq7Gl9qqy1eQP26ackC+nUNEORn9HLa1
6CGgb+hmG7+H8mHrIGSWlXozOTgSDnb+cjAeks+xPVFFbdjyiTNwm33j4b63yxpu0ANqUWuoHion
Owc9JoH77J6N+gV7H1Ohmm0ySlBno5tRUrohAyp51gHEqXr0+luc+ySn8WNlQ5UQXhtbEwbLNgPA
GZULp1YnNeVHOolu13GYMhtkwAppH0Nxg1/ZNQ55dkZnF/UEPS0obsIZh7sb5UjUn3b2GnjxE9iY
TZpHzWPQ2GgDs3xfhMVeREAwTFFsyoE8T9m0rL1u07FmJwC/OJa1rKFasyCN9BNW5gh90SCedW/t
IlbF4B85h0E5QOsIZsddobcOVJwS3ts7dBVvdQdeQO6C5BB5WJx1tlrwMRTLyscDIOi99paLt1go
vQ7bYjxYDn0GRrxEUpmoMDboyPXZgQeldab+UEOuAmXaRVewrlvwL8uO9MccveA19wNhJbmN60Xl
ZZe6Ya8WVhvVaT6FL6CA1Wu7CNSuHAmc7StkBhlD7Vead0eNB1DldznP3ywgmxUbU4m+ulPCjVQd
hsG+ofmdS83edh4KBDOw99+sIX6eYMeRtr3/KJrpHMfDTd/1+xaJotWei8KgLeq/hPb4GecgAPj1
yqMvjhWtTClWGp8Z8oigEsT2QQfhqsWU5eCbpQ0+V6UPLoo5ie5yBBH1DD1bUCisJ0XoGg2vBZuq
QwU4p46j24mTWwjtiMRVxCxKQPC9/dl6JUtUcd8MXr0YL9Ejst2NRcQiasNlyX7F+PBouHlLL2Ip
2qSgRU5r1Wro4EHFrAHOT7N11D51IoeCULuokW4bpNqOVyykiDZwiEQh5CB8W1sG1G0DeTKS5FEk
l7YLMeJmiL/HiN07vIR/isP2UBtcFgSCM44DV1VwAGrwz9EzGlbTxUIztgt2RKh79sMX5QiSkABY
P69eXErfwSjI0ybDFVh+KfYSAt2uj94EQguLzBNqVZhCJ3GB6qHTKRlhR+WE3oINFqb6YrT5VWLH
L4X3hEL6OLl8Vw1o8UVWmoXDUy0LveykRCUVPUGYa+1d9Ji4abedhFiFNBzx9tkMw1eQOdscJgVJ
VO4NGmwQTdhVIW40W9or4gDjjINd07jHpspTqILdiQG91phv4ir8bvxPC5GGtRhtQ5aMQ5nW2RoO
sYspHKtVN5r3ygrvuqyf0lE/QnEdTQFwUZz8Nmra1K3Qo6nZHZSXp71yRXVwSpQTRWdNN7CTDW6M
3a19CGKjk/c9+o5YTAVQRN1yLyl96wBI/csuRyft8dY3E/qyYa7jVNi622e5Ha2qnKnVEAL9kMJ+
cyZ52xQZ0hdnQt+6tQDtTyAUoXxPbQuNz6nMhq0lXJwTQHS+LN4YcQ6gOS1lGa5QauNmyNAMGvV4
7rgBsM8fgn5EsJZ3BKqdoCJ0B091mPF1YDJh2k8wtdG9rzTGU8ZbIANWYpXxIRM2nES86DmqL6F9
eG3rYGMI2vt5CWesZuyLEzD94IH0uX4HS224D6h+aijqnQK2X8kAnsxW2z3MGxukOi3v9zJsIUul
LrztiGOD1zjkogeiN9xlTnMEj0rvBFenokdr45KxQ5f2Hq0YwEuORlPbQvqZ1PmAyfjmrJpwK/2q
Twyn4Pj0LxjnWfmsW4yNt/aFp5+9oG8+eY5ape7ouaxjbxFPvRWhRhzhfurj1reL4UhBvAPiGOzc
EQE+a04ElSGiF8FexO63RQuELPbRHEPYHJqyQulFY/ZacS02NOby4JKGYJyeHvq8fWLUFPsi9h9I
zRkQlxBZqJKJzSq+8ZqAAO8hkL0Mo4tQnACtwhcWcHVrNWUumpt6HfEM6C0N71GEj6u67EpYWPpv
gY02QV74xTLMCZqdTUwXNeFemkFVdEnRSi0TOzRuOlS1PDrInDa1i3Qh0V6AeBVC5yyOOpATagsT
xGTwb1D+6cQvAuQ1IJkhpYZ3gl0vlT/uoUN6D7bMsey1TCI5vNuZLG5UP56mDJ3augjvidWaWwq5
69upRnu8cEMQKUDlQudGLQ3Jn+FYtcx4v0JE/ELpCRw5G57yGNh8zj4bpxLLugLOqsHygkSfeat0
FKUhUrKlZ9F6LQr04riKziDkxAA6si7xxnHf1d6BTXqF8Rm+8oJwSCyHCdCmOGg8VgBXUMCUcfFV
Vfm4sG0Wp1YB/EN4Cjh82/qpZgp+I4V4IHZ1HuLhPfeKZes165CUbgrlEnupp3xYDByBNvLVwzBQ
PN6Qi4XHLbFoPHFynGzrx0asGu7nqxwH5xDR4r2wgJj5Vh6unALlBHocYHhJFaTDWD3atfmQOjzy
2Hw0GBRHxenBHEPhTA+c2Ak1dZyMwCsS7vfhWsgwB1rE4AHf46IAk+LZ5riYG1u80ZE+KoblY3TT
lrWOd5A4HJIeHqdn5bcyiUEvTEDnhM1B7b5HNcpOCXBcTsExkv2Z1FZ3k7MQtosCEIGNhBn/53fQ
9N6g0fgoR8/bMD/aD624r4C2QGaw7dHFN3sQ9rags+5d3Wy54ge3Lg4eKN6rNou65eQ05XIaAJQK
6d84sJ1CmlG8NDRHY6AEe9AWmFZVIxhXjv869u3D6Nm/wKvrkQTHwI36r1G3Tbvng6wdhom2MI/P
+NFJ+ymabH45AjFp0Kw/9o0F6dw72wL0CzYIsqvQ/q7Am0bx8X+qDJmrYoGHzqtbn3zP3KHt9ga1
CMR1N3gY3bC9La3u7DvRExI2e8kJ+lBcdEApTRWhZQUmr7I6emi4tXclvLrJBGCOu/HNRVMpt9oL
XlqnGfJrqDX0J5mjHdKiLYHgqT7sysP0Sy4RQVv2Af+tPd4vGqSFs6PNWKRo5H1JahW4wHp3mQOX
TvNQ6Ncwq0Fhb+G92KTYsQhuPzPL5zjfl//+G7N8DNDO5Db62iF/dafPGIx/tHITy+R/N5hxLVTZ
SQOiDhBK+FiDL1B/6Lha2W0ws8rMOBC5mi+YWlu67mX8o0ajSRfOnVJiRuJh7o1dzRa4zCuhOwtK
eYc+eObThZmO4AInlP7lt7nWnmpbi0j3Ql4PwbrzQAW0RL4MYO4j6Mxrm5kvcK/mEKmKBBsUmP8E
pRP3n2sypijZZvba3CpXw0bGZhn1L/MFVNmv4MtuudXfUO/fCAD9xvl3L0z937Z021WhD8gSM3se
qnDkHRM40NHw6+eD4849zdWkUVETgQ1WYj556OuFbrJhZSiKXriKojDv63rjukW3AVXe2sHLUO/B
g67BJY3bG+P57d7JiguEDOCvLmWxrvK2S3uLKjTPwL+rlMtTShV6JBIM+hBXK+KdCdZ5ePnRNqrA
PJXDQQirPkxRLw+FV+qtNYAPMLG6X2UqBIcmHl10NDOw0uE4fvr5DczMjv3zgn57z3mJfj5cj/Ce
8xHUxk032MDvwNqkH760/3KHXsUp0oJiXGl8VKsEOd8NAcPcw9FiZpU/nm1UMxFku3EROFdnu9Gd
J5iGfMswnTrxPqHYUiGwK6CIP7+7mYWuJ4faHBXTFGEc3EQYxYAnOOh5yUQ7gBvbn1f64zb9zyNd
jw7FFtqDxMIQHOvZwqfgeqCB6nXWzAPNLXN1toG4Afq9OEqOLl8EVYjZCmAp7pyW89wy7v8+244a
LExE4GksZu7hC3SEe+Ivy+Nzc79z61wdbh/SRJy5uNc9RpJGvZGRLqr8/udPM7cJLn/EbwcINeug
BxsPo0Y4a/cPuWqXnn3Po4e/W+fq7GDUgqAXiV0NOnZbtklcf2o012ypZzbB3ANdTRGiWpNEXbSC
AIWI5qZ2wHZtzmP09HfPc3XJK6sceH05pQY9yMltQEb/rLu9B9D354X+mE38dnauwgFmXvpSXPRm
HfOU+SLpwNj8eYWZfXZ9xXu8bx1LYgXefDMXdXKEzkH4d9//+naHFXcbTTE+SxaahVc+dc4vG4Q4
NivLOfP93asgUEBJBYAETk3t01QDNNPyFXPmSVj8G7kg/z9f5vqOFxpCA4C2kU0CyDE+gCX5IZyN
jXLo7z7QZYv8dkYn4AnSInikstplRZWWLXgp+fffLXIVCExY2NrrLyLu+i4voRUU3oP28vMafxxj
/+2NXb7dbw9STCXhTY0HkWBqFH2zFxPQbGB1xpW4E1Y8JjPRYG5vX0WDlhBM/4BVuAjar9H+aLsn
629f3FUkyHMJUCbHEg4cmATv0s7+Lvtg9fOrm3uQqzBQAB5ABwKfZwBOy+w4RTWZuMXMB7p8gP/S
GfjPB7rWHMld+HOFBqFARsccbnaor7kDFpqZ2dEzQc27yvXHUosSNT2UJgr/wdLZpjP67wKOdxUH
wEpC7+xyS/vTSU5nUnx0dB8NM6fmj/nnby/sKhfomNu0XoUdbfI+BU8Sc09vZXlXVLe2+vXzDpj7
NldRwM3iclI9lnL7GDnuewtunNeffW8mpZ7Zad7lv/92SOvWJ6ZvL3ugA4mgQYMFpCkZR6ufH2du
mcvj/raMA+ob2D94nAr9zE5ViwAtoRwaBj8vM/fWrgKAMnzs4wpPM8SPfvCO4VDMGQHg6uaytbmF
rsIAQ+Nd2Ze8Q0iAvS5gTcx6eNVBuTO1/9yLu4oEnd2bOssBL9gSFUjMkwaAncwff35vM6tcKxjL
oCyt6rLbBNQebIym5YNOSvr6d6tcxQG/K1VuOQKbwA1SHz26uNwqTBL/3SpXoaBFrxrUB3wasHkT
6kMwBQOAWuczQW3ulV3FAlVLzBKW2GoVfp4MrxHUPwz/VyI9/4k4/lUYAEPIhy0JHkZ1pyESqQHb
CIydmVc2E6D9y7P+djqlrtpAX7RFuMkRQSvAvwymDX/3Xa5CgA+7if+XE05g+jIKNIIsFPjVP68y
9yhXEYD0IBKR6ALFBA8ye3NHOfOu/njyXfB9A8w2hH50tYnB49WGXWSYQafFPOwLAZ/HcV49d+7W
/OMG+22hq31c2/6oa4WFeqDmfhYsJvs2E/+qiv5tlettPE1lGVyEhbvsXvmYosKoYEyLma8y9yxX
2xhsGJh0XeTLHfM8tnCnjYZEzQblP3579+J/CLfMwPaudhjtAoy7CCAC7jiCIWTdBNyeMZz489f/
zxJX26szgwVXGJxH5kPHQe6gt5lMxRdxxMw2+2Oq8duzXF0wGBOPNHhnSGgG4FsW/JunJ+qZRdE/
A+dY/XxonMtX/q9M8LfVrm4ZWLaztoshxiyXzoqmfMcWdIEp08U/nrcfbP3zen/eDv/zFq+vm4Ar
K6QBHs6gv95BjUHB1Kkd5uwnZj7WtWi+5TnGIRc1pqEAmxf0a0IfY3RiSTYn6Tm30tVZxZCuo9E+
BG7ueEs+PtjBRxBzUL7NzLb4R/vrhy/lX51XHtdFGbbY44HT7D0QgDNbrMLSumFtAcXF7LXM5Lpu
w0dM9s+BE3NPeXWKZTCNbYHxfLitFIAQMWwUvbveg8/m3LjmFrq6j/ouyxq7x/6A1GyKCfC6ypIi
vG2H89/tw8vf8du9V4F1mQFFRy9tCDEsqhahaRcShK6fl5l7nKug4XZcqfIftWkNl5XxBBpCStCX
LAKx+HmluYN1FTWaYfLd4AKHwI0ipcG7REu9kDNp3NzjXAWLKoPqkHUR8Ofuw4Rp+yk6ltA9mdB8
/PlpLj/0w14PruSgVaB54flIsUJNoBpBdpVNl0PjrkUEaY2yR7al42GJxvbfvcbg6o4PYZ/tywyB
AxIVSYX5dP8yLAZ5pZ+fb+ZrXVsedtAX5dMFUsox26J6O+EO5iT+lfTVf2L7PzJSv23ysVVdX1xu
RTPA63B8YiJbDN6eofP78+PM7IvgKjywsXNhDIhSBbTvtJAqoeU5zDCG0//d9RFchQfFOjmFBAt1
kAEWaJdPkDvv5dvPj3P5c3/afVfBAdw03XcazaYIPIberxYe6N0/LzFzyQdXgaG2VWV0Ddlp3//w
hltRv+Zko+hlSPHfpa3/c+UGV5EBaPw4eP+k+EqksvgE6QFS2vc9n7MpmXumq+hQSNp5EKaBpBsE
OEfM7kNdJGHCgEd3Ms7jzy9w5gSFVxECrKV64Be7ksnaebQAAwQSGJQv/26Vq3DAej8uPYITlOl3
jNWkLlbpy7+89ELyvy8jGjS5F3RYxQLvvXqM4YYjrZscgio/P83MMQ2vMohR4y7yNe6IvEMs2IXy
F/POBMMFPy8z92muooEXNJxENYJ3eyH9BMcCGgcdm7mKZjbbfxks5yGLyeW+C+kdyIOinlY6uqPj
hSB99/PzzC11FQ4KzcvCvby2FtSInB+z/HuCjI02GOv6Vz6NMPn5/5VMeB0YYptrSN9hL/jQ8Gir
FY06SEB8//xIczvhKiZ0lFmEC6yiywysgQ2Z2GXMG1zjGf32ufri2h4+cME9diC6sfDW+UZs9bFY
Wmm34CSx1vD9XvA5sOHyp/8QvKOrwNCWkAQh9LJgfuMamozj7Ri5SdvdF9BrA0Vu81ev8hoVKCGW
SMQlRPTt7QDMKcC0dhbcNnNOBTOfLLoKEpDFgLULtCUWCkMKDnvPMeSnVZRGek7QdOb8RldhYvIw
+tVfujdei6lITL/q4Ff+r0Rg3SCCu6IbA6C/2oGD5w5l52MRi/9f0q5ruXJb2X4RqxhAkHxl3ltZ
I016YU1kzplffxfkeywKojd85jy4PFV2Te8GG92NDmv1SLZuSqy0bqPhJLkheDgdX99XSVxYAuTc
RDqMQLtpegMkD3saBwB2fZ/zZ+T7f+Rh/5bFj1pEsaFtEXveAojEabtr8LQ54IFOpD+qQb4eHz9p
0Q2tUmzsAkeYGcBeGgr3mDdVny/b9mEarhOZmuCWB0YL54yWtsy7AgierkYHrwckHhw60JSxsYFd
4hrtY5DxCoLHoZnvRHJ2odRrbYw9ci9Lf1yL21bN3Nh87IdF8KUOjXwnh7MK4ClpOk0gBwjOtsXm
JbNHhqhx+QAF2vDOKJ/jhBYMGxioTlgJuB6oEmT1p7YzvcuCDr3eqzq8F6r7Bqu1EZt4JBTvFiCL
FQ+Ghu1GDXA7YQO4sMvyBMfHe6Ntyuu/0q+ZfNlUzda7b8JRgpfb8s6V75TiHJGWAApBZxVd+YwN
cUn7qIGCodIpqu2u6mU+Vlq9BX/Egv8Gmphk/A7SidjJXUzGCpzIy4W69Fu4pKYH+pU6rD04g8z0
Th5KZ5aboB3QBq4srGrJVHkkahVu2faYt+N3ai4+BrC/NfPQuJaCYf64xX5HGwDp9nru84DMzYem
rNANMwWXVmRz7NPtXn3lasqxxaZsC8B5qFVhKx1KHOUTkLwERvCCD3/pUNhP2YtSQMetZikGFlpQ
MWfWFvZYs7UmDdsgAC5iWznlls9OMQzu1qXXJmDdBB9GEVki56MkOcuBChYjLnZ2FFDHAkicWWEH
0ZWc6rcRVB6gCV05GUNw1v+vwjlvZQ5W2ZIBQbk49ZsnL9+S6mvlYpjfAVIdwDhX3VNtIGy6Qsnq
QZpDLWDLaHBUlsozlKxAatjKopbBW7T5qpd6yHHU0+ARXw77T+Wny9f9kCaJgnkSRLGyZSAavP3S
vSkpmFOLNnd2FJ84gL0sbYDzOcQvffbpBQfLbhNvWIaiKqpGZPDY8+4Miqf1ijeEq46maxSKRyIB
T9JRaNtLYOe7M91a2UaSF9bmlskDwgD2hVrcU0aFQc3HFNA9ySAaKz001b1M7a1Mw5ySRe+lDd8s
Dqe7+mbFHmhhy37lrSGgk39nQXUjOsojd7AXyjmumtIB25Q9lvuy2cnkzaONDmRyDUuAlSewEqbA
+8+GpQPYJFaIeD4JGWsRiNSxDEZhxdd9PF5cw4uv/zIT417yBfKOLgHGZzFPSA1V13gzMbAVPFhU
B4qiO7kggQfAsgMsZhfAUVcjqhwCq1SOznIvjzOanJr1JNeQR4L1o+43vhJG913Y+7OPna3zFCTn
ItBEKdH7NxQyMKAWWQBI1zVsZnGXb1AzpelkAGX1HgglndRLPliPWOR/uX0Ua5wCPd/dPk4elxvN
QwzcngTbxFGTBUqr360WKLEuf7t3bpvJMBST6opiaipvKkASyZZGAdJekk7PFR6JHojcgZ+A7Fwg
6YWC6o1VvojCO8OQqW6ZfLEVi1XWCBDOFVYCkBS/BGQeBc/1YBPLZv4ryhyp9v/rThcnlbvsU662
JeClV1efP/cMazu+apPEvXyKh1/KeFWNu9yYE1utignJIwr8wMKvh9NlCe8SS04NLpugCORyPkFC
qt4p1hfE+gW4nRZwKhDo60F0o0UKsRu4c8tNVAC6v2Gm99UMsNd02zqJnzrozyDPAzNsJTR25d37
kNOQSyAAHr82eB4u8MrDNVByxsfacApX8gZ7doHP4QJ3qHejqy4Qmcj7/IkTzV/sXl5KlA4Wd3Um
d3MVOz6rJ5ayVIEu+I6ig+XudAz8DzNSIUoBVFepz1cYchC4jffukaljqoqBYXjLVPmFqK4sTG3L
cKcB3OMBKsql8Qm069gjcgdv85rGAeiyARctpPc91G4nmdNOnXKlI1gJcNuafrWwtddnop2y44/1
KoMfn87aGKMY8Yt2k7t+00LzRGAh89MgNox3ge3tSfJT1GtilClYDxecpOwMTxWeOiNCzOoCpNnR
BYOA76IaJ4yLavHGyERqHN6sN4mTb+3nqZcAQtECCRD4N5f9yfskiJPG+cWMLKmUWC+qmTqwJwF6
Z1uA6yo9ljZPXgrAlNgBgKfQSNRDK7FUYsoWVTSN55xJxhTQsC0CASDjlDtjxG6yH92kt+bsRg+m
flWcuhN5eTik1yUeT1j3bkrPyMLF053cF73ZDy2K/Rak0xrSXJ2z2imyAO2Wj/g9qI3W59rJHS1I
wuIMYHZBEDz6xiawlahp6ODj4/uaMpHXKdHbFa3ABgARYwy4zkoDYqm+1u6KWCzyBUcWbLL0nSAz
Q8zlXFsPOhQU3cBV3nt0C+OwDyQPu4u/ZZzp4xAYArM6cuI4RIz/UCBna5SLG51ZRHqhQr9BHbyu
Bsa7mWBCu5Ge0qpV/DVOBLku+zZ8UgHwGFmVdVbu4yeo9azuzLKsASU2FzdtDIQMadvO4FO7bXoZ
cKSaqxnKd+wOV4KTPdR0J5hvSUnKOFqKtLgm0J0+tjSeHL3fvhmtIp1Iq8XnViKy4HRFynIewph6
utABrk8+sy+ZB1oA+LBQFA+PckJTl01LxUqlrvO9ghKwXZNRMZsp149qpp3iDQBHhWEK1Dm8DK9y
+Krc1kZJr0kyaHYsdKjTvv6mV9oXM85BtljWgcDhMYf2zlJ20rgPJg9bE1sUhze4LHtXQMnjSx7Q
+Dy4uQUw/Lb25bLIIz+3O0e+OJfIS9a1YL0CxEz6bJqYsMLuz588EkyM1qsmsRDu+flUTKmRQm8y
cCDVcaCvzUM1yKKXz1HyuZfBJZ+9UqRTu65ACIYkAJqb5wagApEuh0Mdg1F9CkCfJJjzO3xt7YVy
rsQoZKxmSvFfXjnFW9kz3ea34gCLA/gbyEBFz8rD27U7SS4BtdqZAKsVEZEE3QnkQ//ydr20VN4b
4usX41xynuldGa0If9uP1aN4Rg5XaO40d5steboHRhZg58Mx08hJPxjuZZMUnio7hF1iP2vlVsgm
PiVwGvzV09zUKwPL6X2W7nY3iegrHsaf10PlJ4isUaUSMD/Zm7n9Rrwl/AGUvR9AQXViYWJxeN8o
KGpkopmA7uF0q3WtBYY5XHJsgoCWdmC4EN2EQ5f1twhD5rqaUUQyoJNDxBQl32p9moCX0p5nCR9Q
IUSweXAYYnbCOI+1TmOiNSqElRko2JLaz3MSY/Yh+6KWisOAqwXGcfkADZmLL1Sjma63M+DLXMBb
/x6DMT7nqG+o/hCMvZNiMT0QWeRhsNkpydz2ziDxwYoGh4mHbb8CjBhArC0Qe3GwAt1EX47pvpND
JpPEVo3iTXYaTgyTYlRnVwktb3EwqAeYfSAv6cTBEr/TAQPc+aOgutOT86EABlGHDeBorgnmolYC
Pjbw9kbBE+L4eu+kcE5zrOoWGCb4gvRm87snjPm7GJ0CKpytQS1JWP8WfT3OZ05gVwMSKZz0Snxr
+KAXH7T1fPnLiT4c5y7BnTB1MTPKTQWm3PyrKW5LrJoOk8BVieRw3qNaDQnQM/qCNXPjal6ok8VP
Xdc5Zdn7lzV6X8XH28ukpmyomqkb5OVBsrPFXCZzQldjcZPuhMv21PixBya63NdXO7Jx10KBwMPc
x0CXgmiYaVEIp5vVl3oHdnjmhTV/ecq9mqAv4wE/CXU3A2yLKJc+/W8y+RFzGQC0jWVAJnpO+mPy
BZyvdh70LnZCNw+EWa4IX+HwSWu+aslPm8uWmclZAkYx9lqfomfDrwOK5gjtw6Z0FUd3EoB02CK5
h3dgJ5bzmlgQQkSqcbP7ovugZvddBZhN80FwnIeB1FRMEJOb6MRYnJ9MpirSUgPmOfmaX7nKVeRa
DnC0TyS03EXgRw5V2gnjnCV47+KGJojaYCY1bwls1S6XugutsdH+KC/fyeIcoylXGRAIcb//qqoX
LkAqIzeVbOaYWQmuFPWcjrXTVV1VdYJHDue0IoXGRKGwzGj81mHoFwuxQKaWRBHn+Iu9iuEcV9SN
o6QCHRSvteJnfU7c0iH25qRfQPUgzH0Oy6em+SqNu+LVXJtrOaJ6lBQ+K2L2jhYmH0pnsKffs0v9
9prdusQTWb/G1HiXzr4K5jM84Fi0Y6Tg1lW6noYycCZPMx3lW8Xo6WlqAHAH1tIneaSjI800Pc8T
JurStc5D0PV9k6J5uJ1b9Tnf4kcYgmVra01vqw5sRzN46OyobMD0J2UyllYpcfTKUAL0rz8i/8uB
1wdgztrUJYcOEkimlPRHukrJieQaiGPq9teQkdJL+hoMKosqn5NGAfdjPiqhro+yIFAdu3UTjp3V
XA3KDwMtBK6g7nFrFmTW+vUW6rITX6++hraijgEkgYc9DFg7cZzfASgdgr0Jv9NZz03SApKXYFNd
B6a75l52PoeJqIU2MFhTVbRuOEtut1gziogCI7e1EhugRe68NagqN9cgpPKnkT5flnecxlg6VsgU
gxKNL5OZEsrbBlD+mU9I7QIUlqf0bKH9oPYh+AL/ReX6+OPtRHKnaQ3gXcCm8uJqd9ZdGiohu60t
eEdcQMQ6oqz38NvtpPHefMsUoGaaKH1IX+P+PgU4+9p+iQpBTvMPWqETDCg9VOVUTo5ed2opN/BB
rLQJzMvMN13A2NvJFehVxIMY70eFkNlYMvhUmbEossU58xIc1i12clnQnz2inaMb/Mtj7RTpGavg
wFUC5aNfPulOih6ZjXam6GSPnPv+F7CT3+VWPXDs1W7EJbSmsnb6TLnLwJSbrKpob/Pl7HjHt5fE
h5G03LTCxK0gQRSAtfoGgLD0vvkEGqyAZXSS03nWuYrtKcj98aoFJbVrZHYiCqBHDhijS+hMy0Sn
yDXeaoyx13XJazzpew/shsHil48AesHYzXwvfxg82aVXkjs6VSAqZh9e071k7oG6LED9BmM3rPga
S4vUy73EZ72DNgnAHebO//08CjOvnarcJe03vc4rEAW70joa1xGKa55Uz51gJuXw1lgK7gwq9Zpq
8UgzgEkwMklDgkCC+WODLBLjxLbyW0XTJxamrUeuYC+My7UMbFGZlODKKFa93iSA/1S2hwkLNeG0
NYKQcdjqgD6arqNYTt+9PPq8VSXCSiSmloQt7c9loFXgfRi/11HiRLEGGHxvTlQGvhteduqHeu5E
89+u2PRiLZHnDUBjz/OglcHVwOgYBFWTw+uwk8O5PCPGEK0CjgvEJwOzKOY8nYFLDiJWos34inKn
aqAPlyQf+5qDwHLYt3rnEnayuW85ZUO3yAW+pVF/MQ2AsAs3Gf/hC7LVd3RziMEvXGAqd1YmCo+O
QkYU6GF0+kTs6lbcynm/6Moum/YqifOkU5vOyGERowzgJQeRYRYhMh8dPEi65iAjK6+tJQWrWjkt
m6suyNWGsosESdXhiaK9gzEmjWoK398x1yQCnARuvKWUDwqp7wcQCF82zMPUGQN8lGJyCTwQL+/K
XciIpgxU6awPMbhmsLnwYm4SudhtLOMQa5XW1/aEHCBIQLUXhZqopHj4bN2L5865scyiT1iMLleb
lZ4rH6w/mfdjxet8CCxXum6EVbfjj7vTmQtexqaBinBq8VyAFbGeZ+mMfgMzEtW9jj8giD4sfEGk
jlxGYPVF2XQbfCnaOo5U/MrjzBd8v0PPQl5FcAcYadhzAv03C4DAzL+Z3DgsfAR/xoVRY74Ig8rX
XaAPd6Ley6Gr2QnmDhH0OKUxghbFxT39ks9+0WZfVxOFUoD2ujKopPRc4GAOh6isnUj2k3a2OoDH
p+pyXEo224FqqYqgm8ZOAjWNQPFGyRVndf9gLK8HzL0tzaEaZlOCsSi1ZX6BTzB94NID6E8xwGqm
xCVIU3OrOWHnIvOWVdpu1Xppfws+84ElYcSKmIj/iMuqzn3mRc2aOFM7pnr7kXVo4geWzDYf0S9B
OrleiZ62R4M0byRy3zdKijmXZdSJGSjD/LV+lLqT6m0hkEDAIzUGxeahax9WP0SX5sgnQLKJGQm4
YAOJyNvPnMs0KYymZNXqOCzRolkwntF5C8aYkUuihvW4zYHS2J2oB3CQPr8RzEVpgmeQYY4xnP7y
aes/xHhkL9nHy1+Smcu7KPlqwxaXsGrJqBl50bP0aoC3G8IO49JYuxUkHMfpqa5ZBiahFIrM+O0h
LuDYqAaC68mGpdPYTpwlBLULkBM84zerLK0ih3BwehRDt39L5D7bTCswjrZIxU1ZXQEg3yieGpGg
jcFBfvkMj/OAnSjuQ2V4gcnqXzlqcV96U/gjP6k+CWNfpNTRNXijFZdRga62mgoVr/EkumlOjX+q
HcuRR9vOT1Xpmlj1yDzxQODBWWIlTTMMhGWwuPNRWZHBb7laZHZLU0c3Sh1rF9yI68mqsKt/+TDZ
PeYM0qBI91HeMDGCwzcOzVSrLQN8PqDTzhcUUUxg02sT6GRNgNl8IlMTXbValgaXpR65VQNPcqpa
pqEoaFq+tc9uy0lvkBS8fu3NSLb5xtKvlloFbUgPZlXVDCe4mzwDo1bqCEQz6+A1xnggoBtQeTVw
49+KVtsNPGRgXsEVTO4BChQ2nxjUTBIm5zkUPcmP3lPGXhoXtLAiSaLmL2nlbeUv4XTenAg94OZf
VHKO7GYvjAtWqPpplTVCtRJMR8V6DRLiqJ88wQGyb3PhAHkfVuhg79OGlwOcPzKViNu7owteVzvx
rJMoFB3Fvp1SFudY0L20NmTbs9up90uRIpPKDREGGYufvEpom8t48rJFUIOziSGlNK/TeHYBG/rQ
Za1tFk9SSUNwGAnM70ibvSTOHgA72mwJk5StwAJaPsdxIfg+R0aARAFLB4rFVia58wLFCVjyBmly
wWMIipz+OR+tMxBt/vvXyZsEgRMjD305MSAMN5/zexn0k1XSCEQcjYu8kcE5egsuyLQoZBDdxpon
K/LUZ9XDqkzIOP8w5OaDy8befuVfcuH0/FGYeSOd81GJgilROiERYfmmitWO+Fxd1SeW9rSCeH1o
f7v8jlnNLrW1pNQg4FlaXB2hDRTSRVhL6/WQxw9gQhEBfxz6pH02ySxoL63CEHaea2iNNI6M0gdK
dmzCHWQ+C5K6f5FEH7ncfUrHnSTW/BOqqsisshOomwabSQORsW2GLci4xPP0Rx5qL487zq5G09yk
BeRdlx/jsMKwWzo7wxm0K34TaF/y7wKXeHirdzkrd6K0VKdt7SCQZcton/vYvU70l2FiNnwQf2gm
4VbV8e1AU9QkmDjVLb4cksrZVlMTpyqf181JnP65uWufSWZT1/wAclHwaJ9BwPohvtu+AL/zssoH
iayBFy0mjlBKIxrhPGaWgWveinA15XMabmEXrj47W2GF9/BT7uRw/hLMah14gZAws0tYP7JLqGPx
yAq6W1aY2L5cVov97HeBYCeOi6AYFqBjqyDz2tp6+5mm1LrtF5l4+WARkDtF5betqTfnstB/+JJ/
HyY/L1CVBHiuK53dOiGOoW9hc41yttMGlmc02AFRVGCxg0D5l1ne0Tv2EmqcXuCCBB+UnyCQOlpH
JaatXl4mWjiEsz+eukAk5qhNYpgo+uIVi38By+qt8yEKiBSLFVeFfVDWqx1Abt8Clhv4AR+Xq/Kc
+LmDnlB5UuFoU5q6o9DdqocxEgOjqomuARsNefsjmkypdKnH1em9/Ha7zqmtY8XbSUMdtkzuwbcZ
sqcStghbhwHhP7V4XiQP/VXsizoJRxaHVgpQMLFlShW+SNQOyzSAuhCuHwAHBoMBsBb1K2bkP6dF
FtvN2ooQIo4eh8ZeJFdNAEulIgMRDvMUQIRT7fIWpoYdJ/nUrcDeBSoKRt1EM+P/IBSopSoBHaP1
7k1DClByZwBRYCtw2U/qYCT/V4ol5ejz4KyhEITlyCVbCoA4MaiOvi1vzxNB0p3FeAEXzReCmTMy
UIELPHzEwJKxzIGlZDxrOd8EpsGmo1GNgsFgDL+bekz8ZoaopaLkimxdF3Y9nVwzivLHdgMzZTf+
9xCqREY9/PU3cA6rm2YwH84wH/xPrpVPd3O9XGH06vmyizq8tuieqOiDGzqmqLh0r9DqpNIqGQ82
zQET+JgAqHM2XczjoGTbul1hm8ljiR4fuPbsGdBEjJ/XwcQ5Bo9Ej6rjH6PjuYrQg7Eui4vvzaI1
Y9nAh2zac673XlwtdwkdHGlKPK0eP8/DR0aEKUd3Cshhsz69auvu4xiBwXRTAA7wEEdFkICOTSrP
3fb58lEdW/ru13EebsVQJw4BJUPm4Zp7kKCG8v2P+pRcYXkw+K/ZLpgB7KRxl9mMh06CP5vdQevz
KylbwH8OhDrwuwIjZZITRVCGPbxXO3lc4N9k8GgoNYw+RoXAS+asuKHtal5fPkSRFO5qQSNdbhU4
aFrQcMlO6SLaAntZteJD/f7guJuDWEekkaVPuelgCf6mc5vJZhvctUMzUHZiepRgMT66QsfnQQoK
r7mJfZEpMz3++Uegjf02ENWbvtGySWAro+JhOicNtirysT8DiMlZh6kCpypeRH2Xo/D3qjqR+cts
rfk4ryz8yXdq9gNDn2D2EnlHVaAa+++7V8ZWgcpajho0rK8qBrp1Lh35VJ40pzmDflKQQonOkQvo
hZI22L5C3jaOWIGvx9BawUQ8ruC5bG6bBXcw0n5dNlHRIXJOqIpqlMglHOKKGKrqtybYhoBJdFnI
5XuASMYdomJkS8mMlABoF7WwkYioZURqcP4jmiaVbmWO+6w019FkfFlX426u1P/pQsNnvVUkiSNV
2wwoom23hfFQrA+XD0qkBucwEkA654nGDmpQnYRNNQKe0xA5v6N+6c7bol76Vo0+sjCxMEOMeUPO
82PhR+4W0J+6x56W2zPIpN3O10/Uu6ydwAxeMpHdXYpo2/adDrEGBeA7oFSLQQgNIrhCfN0okYCc
AW54fKEP2+f+Y3Y/nYY7JUzc6Ke2uvUJ9QhqD86AZQFM1Z8uKyj4fC8li52CG41bIJdBwS551oqn
ofmR5oLhCNEZci4i3SSLVKwIUZVgb25X519MKLC/44I7f2lh7tRoJ6qVMbNCzICZzuZWbgzcYDsO
WCPdvMoAIuBePrh/yDY0rH8CxUIxeA9BtKoxWwnE7NgyQmuwD7ZPJlqD6meAG4bVs0je4XMFOCf/
Ece5C02ZSKyoy+xa6fKLVGXpAET4czm3K27cQq/1uBXY/j/cuVeRnOvQ48hIcx3ZHiL0NUjqvcpH
Y+A+dwo7uVV9FVOKTRB5f1R6QEfrb1U5lwIMczKXLTMYMjuSrtpr96ypAFICWSyW/hxlKE5FMwYL
AMLnxjzJVHVy6cvl78vOk7MoU1Yw+IVeCd6H/FShWiEFNqJodo1odlbtUxZ/GKUVHPf+ZTlHNQg8
YVRdt3RgOskGlxNMVkEGaUHW+h8gm2m6XwmQE9JgOWePgyOHbBYUxPfNfCPanT64/m+Ec7mCNncS
naiE8K0+zBitNW/r/pNAQabAu5PECC8bPUX1kwevz402assF+Yh2ZwbyTXyW74wgdghAuUTZyNHL
EPq8ymK+aOcHyg10m1MGWcV1FMzBEg5nK2iwVC9a3Hyh6LykFTvZnaSxW+u2r2Ck7Pobn8lH41N8
jkGObc+f8SC7f3l0fJ1D+aEOhRuOLDu9JJx3BnIDzsAKNkMCdEid9Iw13EDz/kUZ8MB5vzlQzgdg
Gl7HN8WBrmgy3Rf3bMoTI/YYix6BbgYPkAqHE0Uiues/DEAMKis41gnsUed+sFCtbhJRXeTY8l8t
hUsoMgo29DiC5dfb3dpc1/L90AhSr3+42n/L4NcU+qRrRyuDjWQn6fPyNAfjTX0zXRWfiiv9IX/q
n5Zb+qkI6DMRJhUHARHVEQo0FvgU4GNx5plmigmGdrxOe8/EqHDpxZ4e27pn4T2lfreE4fDwo2EI
ATUBDI5a/NyDKmcVkHTQ2pBzxQMQUxBbooLdUV8IOr3K4DxlNc0bOFlR+jZvFODebSFWbeUPRqAi
DIlP8OAZ9UYa5xpVFI/AdA9p/w97B26U+FkB+EHpFze14HF/GG12qnE5EhpDObIXCKuT5mbNm3Du
uptu8ZIoerrsjkUfiv33nd+yMN2p1DE+VEFT20x/FXPtXJZweLN2unCmN1ZLrqixji5XvmLVfFOB
yKFQyx7zZRJATB8kRW++EecHaTyPllFAmdKysPdTnEidXlkJCNPoMp9Srf/vs2UMa1D0djHGjC0R
TjVwehR5GTMLlHNvyL9a9RhUm+ixc3iAOymcVmk5S4sk4e4aABGVrvC+1cmHy9/oqAjzRhPOr0uS
OWLtGppgQTg0SOWq5g1Nmt95MjhmNN6p1U8631XtBwkIqwB8ctb0LBW9vej4I+hu1lTGVnEVmj3c
ytptXxSM4Snj7F7+nUc56JvfyQWDCKB7Erg9MYQwOqCoTB/HWxqjah575NS62a3+u//ZPJoYShTO
ch3eSR2z/2x4HasOnLup16xckpfPsOguBoAcpQJ8Dt1sg4i0PPziO1Gcr2k6RaNl/+JrZi9pUNJ1
mH9j60AZUGa/qe72S4ycdSiVooSuYGULlWzubJViAiOTjHaENqHZtWWFF6sJuuBCGO6jtRXMXrxK
4oJtOoI+ZjYIQno9umZCbWm13FwfPb2SvWio7WUovbbOnmYie3n5ycprG0seXmZgJRMl44hEd2ni
94VuY6YK2E2dM0/XU/Qz14RIZod+//W38lM2paK2dT5hNJoE9CzZ2Y/Yy53JQQE+xpq0KAE/dMc7
aZyRxVtTGQk7mdFovWEZARv7TXCF2F/xLlncieCMC72vLmo2KKTbk6tcMwyfAjuhyZUaCmGtDtMO
AHJi7UsnBjY030aXUpuA+pijSK0G6a3hb0A0mZztBe/mD1fasNEuY4oe24+YZOD8cVF1TZnkGN9Q
MxBNRy/0SslAgDunA3Yd45lUdJiHEWcnkfPNRZbH9Tygm6bbn1EVUm1A/jrlzWJbnvKwsU2z1AYF
WDiIVntfmEDefcadZM5jm9NYyFqBeqFGmxxvftW6yeJCDRo6mJ8RWlebGot0O49tfAKvJ+Y9lEW9
MvrkZ5dtsRcXoCdrzUU5m1ZMvUEvh7CuzA8Ktq79rLSUoEkT7I2NZnLXqDNm9PriV6Ik8n2uTV+j
pavtSdcam6ir5Kvbsjp52+eulpiVqxOQCCfNYCh+06BtS6yVBmMl4W2QsIJ6hFYqgOZSt6usxInH
iTp00+RgXknvFJ32PCfjc0uB9auWxockqxZ/nvPyNHTR16LITEduq9aZk74HJY+Bt4jUgdxzwHRF
OatOFE2jnTc9COelDljg6jYkv7J2+d70yXCuek1L7UkDpbouGehvx7kx2xrYkQpb32Y9ddQEfFmd
lX+T2kr1BZfv0JvsvhrnY8HNFVdDs6DPcN78NGQbpVugndn4qnit69ChM7RY5N/o9r4D0SJdP5EW
L6exMc+61YfSkp1BJCLIgthvfm+JBh4VyIFUi99l7+a+XzbwXrhSYvjoCAJwXkfeXydOUs3ORrfR
HrTau3ySh9EYyel/hHIHifCcV6Wqo2sk9ec4nn0lGj7hEXfGgrcgqzw+xldRXLQaq5VEiw4nlpa5
J8swuq2yJSztX9bo0PW/asS/Dgtl7vWkwNN6ihB9l++LJTiy42rITgIXXMatlKZIxyKTbs8eW2c2
UC5nwyUihNGjYigc8d9HxuPsSto8Si3Ax7DaU53oWWP4yFds2mzyVuABCNFFDj8RkhbMMGOeGNnZ
2ziD2Y3UtBIMGRhg42y+rQQsGCLeb5EMzuKKuSkBUgwzx7T4YOMd4zda/mwATFVgCCJBnL3149ia
dEWArudvnYwNvihY55+Xje34C72eGA9hGm9gY4FnfKmQY56LNcejp8GuT/L1wLrjInmHJaqdPM72
qoImdSFDKcDjY/4arAfIOebT8EeDTcDF/tsWNC7nqLdU0rcOtldcV0952H8tfvQ30iN1RzSJWKVK
d5YWtSrZlhtXOok6KOzrvPOGO/Hc013OVADWK1DUiPDPRO3cXL1hjO25BKkS9mZSbPVNUeZe/qBH
sxhQG0M2QHjXLMDiv70CkVrLZlThCshnXXWBk3Bt2V+RRQfxWbpNHdnv7PFOcQC6iciY/kkD/Y14
ZtS7OoIylkCzYDcw655AQGNLBBsaazgOoRVjNaoXDv0cppY7fbnMSwL6xdQwr4xovwBhXnnKMF5q
VvbsEz/9LNbwaFz3jYqck7Ea0hKJqcjmScZbljjPfnvq7NKPhXwSh/ENs7NEgyXDl3Jm1K+RsmUR
aoWtZq4n1ahUN+nX/KdWT8r9NtaJaJ3g2Ou8CuTsB5kgXfIG2hVJ5XZKBKo+YBhlfwCWikN8FcPZ
yaolTbMZSIDYVtkYTKEW9Kc/wg99I4azjkjKSN2r0KbMPqn6hzq6KUpBjU50YJw5mGpCMYoFPwNm
pKAstRur20D4+/XyvRZJ4aJObUVRk7AxH6o96c2nMb+O5e+XRbAv+95jvX4SLt5o5jwsSopPUk6I
m2XfpHYWr4LT+oeA87cUHmm1YmlUSf9/gBg41i8BhyDgDLdsHEs0QHyYlL7a2Ts+CLJ2yvoCN6ZJ
XtUDTjmlNoCB7F790jSLY9WVIGwLNeQCj4oZoiruXt6CGDb8zSYro59ssrJ9YiO04qXxQx0ZFgVr
E1JCubvUyFOikBW2wZaOGddMv03OYIPmx+nswYtstkQwSTbWjo3uvIp4G44V3snnLtlC57wZIzy3
/5oJZ0127fGvHOLfzIS/zHG+M1RsHiPHI6ycwN24qos7qnUYzwbnhmd+VIYQEKn26NW31Fl8MJ+V
APdMnfKU3+sOhnjPAwigtCC/lzZn6Jw/Q+1/2dfHiqylKTpPPTpngN+sc6ymtInTnEovOq0VikOy
X7vFV9HINlOPV5+BA/xHGJdCofM9jAUej+6iN54F+M2l0+xU+YE8225bRZBQHHmFvTTOmlv0+qWo
gmqD1Put1o+2TApRqntoQnspXJiT+q7MFQUzBcUpDStMmwcT7BfVvRNbgZFOmahucpSe7QVyYW5J
dbIUNdRCJDduYzVNzyPgTB0jNtZrk9JPGmY1gZaMOWhCTEvgag9zCMIwklVgFKHSys0ZSkqdlpOU
zK5EQ8sG5dADcOac1QwWb3CaQNQAP/qIBE9/aoJIFCQ83I2RzTIe+xxbbn1OHDLRj+AJfLwcPY4S
lb0ILkBp8rTUuQoRBpAjR/olMczAqr8vkjDjO1RGI0jsiK5jt5iLU3GaKkM9MWW89ffqVe5cP0Yu
q/p32OMsy4fCKZzLyh1FX3xm7G1rOsqK/NSHJkVypQKO1m2K/lO9+EWjPBgiQIUjN74XwrlRVIQw
Qp126CIpWlC1d6P0c8Ioy5ZvPipUztTUp/9NK84q1NoqTLDksU3On6T4GCnXiQgYTnixudgUZVhP
rUHhgtgAKMDpxTX3P9jK7eCQ7wCDsi/rJBTInWLeGkar9hDIMBzB8OnF1GnCAfBXbCxpDKNNJFHk
j7ljJFEygxEJEtmkTrzZ7UdmlIU/JBiK+GUgChiAqwnFiLdCXbk7R1OSGu32crjANnNyb7tKgL5R
XktBCZgvSTS4oAoiD3fzsm7Lqih+2cBMbwH7j9Fs7RElN2+6+RdbgwIXzWeKtZzE5hZhxQF7pttt
ig2HMfowGYOXAlOFwbembY/O0ZVFr0h9tzSrvbLBE/H0kEBtPofU9UXTohHHTALNnxK7dYaw/bw5
QLFEz1+ZRQZ15G3+j7PvWJIbB7b9IkaQBO2Wpnx7rw1DamnovefXv4PWvWoWGregp4VmMYpQVoKJ
zESac1ax6QtYf6FHaUTRRbRtX7sa3u6pm47AjhlBg5J62RMe0p4Q54P3kF5LZULwUspVmFs4bsy1
zU4CrGYML0pu7GZAp/i7g+V58rVIJghXQ22AhQD2JKM0OD9rABfZvyfP9hY7O0/ixqbovrC7XWmY
oklDMB9FfUNwaN3pWB01x94mO/r2UAUFY5F6jCsCYY9Ewh5D8EFTPrVWe1NpRiqITLzVuXXqySbD
yP1mM2qWj0yCaK1T+9VHHl7fl98lByruwpP6RnPR+TG5N2e3tG/a5KS49FEgwgbghbD1B2Uckq6k
C8h2cFMygsFrQwUsT+SakYIZRWxI5rU3xIIz5mZSa5GMTyqKpi4xLPkbPYpaUHYs8PBBFgVeBt0T
RBfBJ2W7wGOaxNFCO/IleqX6fdYfwHTq0wJQgRZTOvx2Qf80RrVSkt32GixzUCu6QG0YG7T7HAML
xgLNBNffpk5wVbibpFwelg4i6CMyec828da80n305DG3rAauKFDznRyQQIGMABpRm7kcg4nttSjF
5dADdPX7Kr0Gsede68v83zSzMJFoazLwW5gUxNI6cxhtDB59YHIZTqjeDNE1DSEU7GcEB5m47sQD
x8K1/BTKqKeSrESeCh9Ou+vafx9QTYlj4zka/qQTmXoiRKTk5yGfIpk8hERjjBknlAGiqnwtJHJV
99WxDfqjbI+zQyo921y2Gf5l+BTI3PZpWkgd1lRgVh/1VHLx/hB9PJEM5novEcmzLoKZUCB1k5wk
BVwamxpg6vNGbRLvN5eA6L3EN84/mrGpR24GJKwnBCYALDtT/bPvd236ePn0RCbCphV5kyQgGYSJ
YDXzkRZByycJRYP4kYKIVVtpLxpO5npnbCVgnlzBHBmhZ7264n2glQWhgFrx9Fgq+jaryl1TPsup
dorU4xgYW4GGXJ+yEsjcvMXIulqKoGGDRsSwp2ABNN6We+L/TbzlfrWVOObOAYxyCQ26MdOhNF4e
UkDBirYUueao4BEtA7RUl9lNPWkJqy5U4SXtbnIwTuECckFwaiIRjCNuSK8MiYTqlhIG87ZvyHEE
OqgAyuUreTlcIZqkfxShn25lC5XVWxUGRtCaipzyWZ2d9nkBEnz4bL+OW1RfXNyzxde8Kt2RO1qU
EDdSRIoy5qgodWEW9N0UDvcNUk5N/5dnu6KqmHoAYieQ1xj7m+dQ78ISPTg1C8imlotTVFS3gzX1
nsDSac3tS01uJYkxPT0z26xNP9oZM15iGIoEc59yUHz5KCr/8QD5gCf0qRXj51sdHCTKB33LVXuY
XXzCTe0OMsi31Xf6pcobMZ8R13UA55BYiGoyFl/OzQV0X1pVteijkPGh0zOn6g+Jpu3L8Lskybus
EZXn+Kn6SiCjJNgn1RbFN/o06J8pKtjwYrv6NrmntIv9i8g1cm1xJY4JZaY0yK2aQb8ei1NhGKKC
JYT54bonFeU+lKyxxcQ+65ZubFIgV/4vJj8mGv3AC7fFf5T5RPJ0r3kSPeq4T+iVSOaWm71uZrNK
WxHaWG3zNtI2c0zSt7bqDWCAR3K0+BbwD1MHtI3GD7MmwvSLWsbXm/GpNXPLsbGVjbOB4SMTOJmg
AgKVpdKfwqYS4MvzH0IrXZnLHtqVrGPFB7repPfVbUWcZk/xc1N3TDzrZ/1OU9l8EwGA4BC481Y+
Dk/TlXoEsa7IG3BvCwFlIeBUTIoHdH5bar0a0mRBSxBMl1sMH4Qoe+ERvx3f3k0QxW4o3lx0N5Ld
nWhJjmtjK8nMtUlMNcyrBHaMFsne0FBJl+flfiyXp8sOT6Qhc18GtTFrnbKyZNrg96PpJP0vEL07
ijo4Md7TtUAed8kDAz1/jpTJA+O0z1slxpFq2+HUI0It23pPEUjFxKhcX/ApikX/yfppAAszQmM7
Z8eg0Q91pYuahPQ7fLkVKxlMD0dTw6GQwecLJDXlRjKLG200b7p42oRZvY3m+uHy5+K7U4JNQnCh
KgAtY5OKVq8sKUfPqMpcY6tvMLkWY5OwtJ2Zlu9SIAWKNlOFMhnn0xYNgHRsRN8xfiH13tjGu/TQ
7YZkp+Zv8wb4hFvhoDH3XHWiqGDQxQQwC4M1VoGR6+Y8eqQDWc+tBaJeFZOmOlhQaB9WQ83wStPu
sYbi4v3g/QVKHfdmYPfNMgCEAl/PdHbQxJLqim6ptn530hon+1kfipsoclAzTBzpKrydT/0jiMsn
J/YwWiH40Fx3uxLPGNaQaqRPVHzoSAW9Q+fRbiT4H9CObXzLBjgfJVL+i2ItNaAvBr2SyxiYNExh
mdkjXcIK9U0DqXTMr0jQv/vXhhbgFG1VxbdG+4xRE4u5dl/YYGkuZv06o1jI4fPlk+R6gZUERqEZ
OP0hXvHIeCI9vikzYnml1caby1L4l2QlhrkksdLKrYbdqI86gfmKhsWhe0EncFOCmATYeIkjEMj9
UCuBTDxWp1medA03JMC2HG2UD07r0X4MkLt9Uf4hVI8JynOQj2EKOKD/Uc9wld1v9YZnahZC9fjv
mpV6TOgtgNo1IH/7LRC7IPv+rr/C3N918RJs9CvlMPlAYL/vHxr0ghTFCUXju9wNYID3AvJYsVTs
zzCGQ2KZDMUA0xw20wAgNWXbHzrgwFPUw/m2fwc0k6Q+VjjyHh0Eyt4uOnWe6a5/AWNT9hAtjQW2
CU/COhQAWtVKWHWm/wR73dciGCsCanYmLyNE1Nom/a668RFsxilePa2XXQ8+cYcDdj694crelsC/
R4l92IojNbeEouKcNQNTxph5ZLICOLtoHum2rnxIY7dZjBfK66p5WO5Wy7f5gzVeLJaXZK2kss37
YbRA2lFAaqzVpezEJAp2lpTKb8YS96LEhxfR1sIYT5dUdasZGYoadN9UVSovV/a29kwwN2VjpmiR
v4FQMw98ynLzF36dL15XYcrAQwT29Xkqa2plr3V1TN9hCjkl1i4YiK9v2q2FGdqqPM49CpzksVOu
aGAJPdETnhdOscRjKnTdHPuVjAPp5bpqG2KP3lz3gEAJwBjsYhkgSaC0qu6bxl6ell6yQk+rU1E2
zR2mXUtnvElPJsUqTNQBp8xVHihbN1Z7+m3k2b6+OPmr9dj4ix8cf8+uwZuJfgH3sb/+BfT7rOo0
xpKahhRPH5C7nQLK6fsWTR0K8TYtO9n8Efdbyib5F7QcopNnUvxk0o0hodVC3dHfx8wJj91N9tC8
zG/kqnoenqv70tNeJE/5mf8QxCh6rF+8C+WP0i2MOclsn86uzHwcFRx7capQhyrIKQQLmuS3IK3a
d9h8VK6qliaQwOwWpZBctVeymU9u54YExr8OQxFmKnmLjXZzvsMAyDuwhyPH6sf3ph4Ew53cMKna
wBQ2KQy6LjMeG8xoSQSULHzldmgAMBqV1kPaG62F7GOasb4sZ7swj2TUaYm9JWUdOFGVGn6kN8tW
l+f8e5T2+uBe/g68OAIcTMsEnCxK9wZjezpIYyOb4Fcl8OCJcSWXpSAb4dUnCNDmESY1zEKxBbpQ
0ZGKSC3aaW1ZOcpU30ekeszs+HWOrL0iJf9ZjfwT3U0R6jzPwgiNGcAcJcRgD7wmmWlVFb4yqvCm
oxcasN3aZt/o7WNrYrv08kFy4xRwzGXUWzHhY378/eoWS1GQKhIaNF5gBL3XaVN1P5ohXl9dr7Td
0dAS7Xbsu8absVEA0HYkvIGrmoQkXlbU/VUBdO/EUY0UewO6GsSC2gnvNDRQw6K+hyEx2WCuutF2
9aQRDAJNgLKRi8rrSrBQZ6FvtsJJP5EsJmRnmhr1YGT53dABNJibVV72Y9ilbvSs+7/hvDuMg/8U
fAKBXHZE00qWZsbDDJvtnrKRWsD5xv44befGB2riDlEcF/4UIYRtRB6FW7tYHS8bQ9XAGLpugGj5
QBVunygVKpD3fPUogoD52GphXedaFpN9KkVvl2SGLMq6TdETo8IxM0BfSRhbCX2M63wLU0fBeBKY
z1wK+p0sSP3xEH6KH1AHACADqlPIJUKvEQ628BwKZvZAdAueCQLk0vNg1mXlkOAjIJj3yTbV5m1R
xl69aL4ZtFdq0G57Ld1ZgIlwcgMYpmVAXK2tgEWcHxujbwS3kufpYe8APlbx5yvosB5NOtwO+sLl
rRY+YjhkK+V7zb6Z58hVciFuFi9tJB+dCFQn6BTmufZ93LUtoLPxREb24CwR0JbxSQ7EPr7LttPu
xxvKQRG3Ai/OFUtPXVHAtWewOEtZOKujUsGLV/GpjR6kbJvlgiEMrhtfiWBeA/ocmTOZ8PhvtOR6
HHXLAYJA4lvUc1VaCgza+h5bh4cuR/p0+V5/ECCyBo9hUACUgOMTKGiMP8EWiTzbPZWN6bvhMXLL
O/uYeSRwq8pLXuKr0p2cfIftJ7xNaKrUbCUwY+SbunCyq250kyf5aPbALhfde17qTHRwj6JZSBCX
me8dxgDTGIgCTyfv6+g/Be0hjGlfq/O7nQJ0//I5cJ0M5VIErg/mz8Ehc25dRkEw2DQD8wSY/idc
/K15Tdf561t1J0xKea+/lSzWl/aJMkuSClm1P3g6Hpg++jOO9F3fVi2tIxxEfAxcG/5UjvWgzWTr
QxlDIKlUP7OCO2WsfpWW4l8+RJ5/WuvFOE8rIs0C4j/cUFN2LLV5k8JAlOrRr/7FXg0AIaCPhrSK
rVxNfY0lGxtWMXfDVaRbG6IFuyqscz+xlEd7DHdjYZ+6rgIWex1eqUnWeJe15B7m6hcwWo5yNxR1
jhkm8GX7mdK/GbJ1n2vdP+2FgMpQAYIJMB9QED03SXXS+lgbkGRVC7w4cAGSySmkOt5FQ2zc2lZR
bnolH45lhozJkWsrPCgB+jbS3NS+3jeLk5l9mAg+MtftA/wKeS0Q5zXCXJSRtPNU6nAYU5VJHnZf
Da9dLLwy8kHFWmSgo1OV79tg3Fw+dh53FbAL/8z8s8UK2S6CJqqRBCrh4LbNT0u7BUkXoo+9S7RT
kZpYmN/YqNmkfejO47JdNEy+ancylkaHOBZYAc/W6UgUXvawRTBYn38cknZxqPY0UciHcquGi+1p
sxk/CZSmxsSau2YALRG7ASA7Zd8QUlTLXaEj6JFZS91emmK/L7VngNpiwiUhvywt8eV0wHRBH7yi
apV6eZ/TTQhRxs/77HhYUThFgkyX1dfM02SwKkyBxeohKzTfykonzH4U0+KQeHaUJhd8b577/xSI
dsT5AeOaW4UxYo7DRo9X/W5I11q9nEgzHIYiFHxMkSwm1IxkKTs8pfGciZarpGt+gRD9sVcNf4yL
wOmTSCCP50LWujEupDUkE/cI8oIMqBmlPL2UlboxU8BmXLYfviBTJij2w1jZ5GW2h6mTGxMP43hv
g7Ibi0LeMu4vC1F5dwGv2T9S6N+vnmdJoBZqRCAFXaHiF50gD78bh36bzMT7zcaDQZiowWhpuC/3
0iGNQDX3d5NnXHDA9W+hJ7L6Lb0KyJYxR2U1ORl30W28a27yb+Dy3sk30p1+KBbk5pJn7/RbEagx
94aA+83ARh3Q9Fj6hGIECRxyyNGLFqROGDk1fWCel34RJyBTaPJTEyeJG9d6u718/tyPvBLMuKJw
aJMxHiHY0KqDYlnP8lIfg7T5flkMd1RYV9CVA98CoQWN86MN7KRKOnoj6SCoFm7k1sk2lkdLePJy
pA2BywL5en3Ko7d29SlLHdyrLeCpvTgGM6gCbMy6P5hLIzBfbo0QPU9kmRRhCTWGcznYI8uteUJK
EZ2WzXitOBGw8qVnMEy7FFAmAL2kaECS95pei2RujGTZWYy1NlipWWxalCnyobifw/pGNRuBdXB9
20o75kJkc5yFSQFRIUicQDDvLEATn4PFrYLXRAkFDudjFY4NWAZeSpQUVLMQL84PsyVp0bQaCq6Y
n/xpy9EGNNdujpTJs2WQ/oxhWbnzIr0W/bKzKlDTBbqConixnUwd7AiY4smqY2/0t+ZkPly2J26Z
EANY2HqT8ZxDEDv/bTX4jrKkjhcMQRjYdjnILq2LxlvtofdirPwKQTR4nxmOF6wtyHhtg82V4sZa
cr2AwDbbaWO2tZbXDlC9QSV4QPJuykoO2zRXmwJo4GO2eF277OcZSHeahIMXjVZyb8paDhMnrUJC
/cHMF1RislswphwSb/ih++EjcWUnvQnuKXD15Y/GVU0FCBl2s0E6zU4kFK3RJsNsoxfVdhmgMAaM
jgKl28zVf4jJ9koQde8rbyMZaRdi2n72FHNYtkGMQbbcKLVNHWqCzIZbzlyLYuwwUrpGBT7YDGiV
Xt5Pp/Rg7MsTwQjnBsufxM1RPRJN6HEvpk1sGwvu4IUkH3+/0m/GmFrZBgPajA1gZKfgeglUGZOd
83XY5YdW7hKnWHJ3qux7kubHQUqP1Ux8TWm2KUmfG+w3Obam+7FSi/biePnD+qcxR19EU90XGq4J
5VIqS/D35Vu6f5+1G8q4k921P0QOmB4x66ZsA/VrFSQlssru/Gfo1+VgDVm8OAjubXV5npbyrY6D
66AhbtpLm2ZcbrD4IHKPNJZcksvE0NQus2bU2wWpEki/aSsqN8EfGGzkTeGbwEASr21xT3elKhNG
Jbi9pg+gam/IezWyHtQlFqUGPFii9XEyX3DBOzWewNMDxxDvqpsAU4P5XvGzOxGwIzcJoZ0eEJuC
il1mOw8KkVq5CUtqK82JMhJMO3L/ARWwKX4JZ7B4z6+1NCZO5wsxphiMAPhc6gEbm9hIja8o5JIM
GnrR3AE3PtkobIIDFKk6MpFzF1QMRh/3I6R1Xnrd7TMv8BJwalMuju6b2DC40WkljlHOqpGLlvQo
a8kPW2CiFuDX1QtfBhjtZSfONcGVJCYHSaZ+aIA+vnhh954B7jYe/rssgBslVgKYa6XJ2JyvbRoA
J+vUzZRzWR5/JEsq4pfmh8CVJOY2mWpsjXWCQ8Mm4LMCuKTYz7HkCb7g0/D8u/Av8lWi78RcLrmd
psYacHrgeXaiJt1Xs+namBkfk2Rz+Rz5UWKlHhOaMjsHFVoCEzQm37wpHu1N6y4v5r1ybV+pr2Hl
ULZGMID82+I54jvFHDVsVPeY3AL/p8jjBgcrH7pNsDXc9go8A44BACVHA1eDaIHu/1D1UyDzCCdB
UXTxAFVbkKw5eXmkYxmS2zlWsyt+ADsQQ12gmEfLyRf5FW70sYDda8GNoYzJ6NqDnMYACguMKE8d
0/5OZKCPlF7VxX5k1k5pzo45ijIA/h35FMrom0R6r1YBhGo9OpTzYclOWSGs0nE95ko1xofJS4A9
EQNSGq/FRjJKY3vaJTOwkxX5wvU2elBfwinIF2VNBXGsxQ6L1SW4/ZSqgGNRrpo5B9iqvZGH2B8i
NC+m9DCPR2xd7OTI3mSSLbgs3GE5eyWd0VXvlR6gMbAgbdvtC8z0gAEUTcHpLfEkN9i0p2RXbRfz
Nmy307cu9VL1L0jSeXCUtmwQQ8ciKBIaluw7qubMMHtkT1KlxE6zRJlThoEfBNN1QKaNNpSbRlJv
ezsGfIkhmsTmWNWZdMY5LYMkdZYWLqAaHzYwake3b0vJFDxieWH/TAzjl8wsWCQlgYOnY1wUlkIt
MR/be9j1246Km75c9oOcgLUWxy4wFqQiY6cni0cKzHfqtRcmwi0HTs50JoNxAphjwaBhRF+jZRBu
E6mpd2q/FLeTaRW34OZNnqqsso9a1krHKeqzAui+li14OYoUZZyCMQU2EhEoWilhB0DHFs0+rdV3
l4+TE8HOVGUuSqcFCDkZrimePm5l/BwloDtPGN8YHi8L4j2tziRRfVevnBHzpMViQ5/a731AWU37
5Wjsl9IHoaeDdbIdMX0RywSvMwGheOHrhoZxanYMZzDkIM0mBOjO6zMnxTvuUG06FSPc75ObtBvF
bX/SWStN1CKiyQbj/s4E03NfaWvUdquU9D1epLk7tz/bSvUAEeoEZA+uCF9wtvQrXZLGpD6WLhl9
S6UBOAjrAMpOe6t2PZrCmDe4ydz4x2V5XM8C5hOQgWPPAUvu58qVahdawCHH/aiuQ9ty1QyjGNPg
XJbCtxgbo5HwnagNyYxWar5YgA6CxcjbbE8hb2o3eUif6HCo4i+oZouCPy+FBJMvNkmwA4udOZbi
LAIwS1La7QxfRpHjgevj9ZTBCYlkuJe2aYFIKSqj8IWCdgCbFRhTQn36/DTzfJrzzEhmfLwPXB9l
R2HWBiAJE3VrAHdBx4qqdn/5cHneBRxuf4QytxH0BHPZxtXsNRUqQ4B61ppGQIPHezSBhRn7qajf
gneaXTeK6ynNmwXj0xr2cuwjpRVovdmDXdIlafcfQEnOxDFe24ryLp3nZfZs60lvRrdLRD0b/qF9
KsS4ZHMuw8ieytkbzHQ/ZLblRMh+RGbPyZzO9GDsoRpaa05nSJkrQO5Vm2ijXxsKCGJLYCwKY51I
GmMIVpgqQ2fFs7d0dVAB9VvLHovRNj0NFUVPaULJB+1v4QLypfKlOM+e5oD0TmvMIGj7F5v8PF7q
dlY+E6jQnRU2UFxHJbrIwd8UCCTwHJeC2oRmgGMFZUvGceW5McrtjEqihBGWTag+GFPRb/rs7rIi
vFYXPuEfOR/T1ytN0NzH9HbRQ04EIHLNl8Ed4Kqu4erHclu8DDrWpYg73iwp9vyEXoxvpp/SmYug
mL05G4uOu+2Nfncrp9iIs7zJtZzqfn5I/L9wnLwAtFaYuRk4V21JgOntpZkCxoGubzZ2bMjObAIX
KIsswB7NZHBJWJgOYOiGwrGmqHYqKwKLeWWG1aHMJVH3U/C1P0haVl+hNrTawj4QTFtDHExvLTN1
ZFM09kLTaDb2YgAWW8+mSXFKmUgfhuirlA2+9ZK5CdpUqo8wdZM/DTu6mCNdjfvypnkqsc4pqj5w
3xeKhfkrCxxW2BJhLsxsT0MTEHi8lO5sTHYQe2aXZdgoIPuqH4Di1TTBDoAP96SPj6hAi3TnfvbV
D2B0ny3scCQSvbHAghn2tbu0LurYGvC8KGJh9cuWtpevFte2MbeNLhYYJJGbnvsIOwMFSl42sxdI
TXojWQUYnxcp9/9BCr4lUjjb1oArwkhZjFjOLESuUCn9tgf6dv92WQLXNj8lsHBLc65hIrSo4eSt
8LXsi33bmbfJYN9fFsOPwSs5zHnNRWEmSY+MJviGWPKGtenUxTwU+vwKuFvAYH3IRGNI3E+0Esn4
AkASG9Ok4/Bk69bWXwMM+VxWSnR2TIDM9bmzjQRnV9fJqSyK96ix/ovVVJhWizShf79yIKQbkjwP
UtqYAQiv6qKr7uUl6lCZUw8YBwTtrSu61HyZGkptSEMxvMuYXhvFsZrbOL2pjzxNBTiQCByT+2JX
8Nz6HxFsXiZreaOZwFrHoqS1ba9pMXtwhgOAqu/+AsqRr5BJuYdo5/mj2Lc6xI4EKJCgmeXF39EW
iB26K015vub35Hrxu79oTPLetIr9KZEpfIAtHVP4GrKXiQDMzOzm6yIL33KV/Mpq8SuF5wNVAIeA
4xFLkSo7ftXHIUqJIYwEmIYoq9G108kFifXHit6/wYCC7eZ/5WGL5dwo1Zb0JalgIMNGmjcUMcr2
l0OWf1zoxJ9fRNO+vOu2Fsi6EK1LJrMiALSf1K2aYcQkld15er58qXljvmd6MW7DlNQxCEIAL6RG
M+y0pMt2bdxO74hjwykec+VtNCIsYhYlkPB6NXORw5W5E4Nw9EXwU+jDkg3pa40ZB6MpHVHqACY7
bZTNADhX1zgY4OCLvAqA551jbgt/Dk//1Pc5OwPG4RhaI00thdeQa+2hqjsXqTYWIVGc7ASPM94d
WatIP/rqVo72nNtjAiuqrG+l/Jjnx2XQvCIx3ctnybv9azlMhqAUXYCtIzDy9HXylsvLTSUmChN8
LaZMkM8S7KKB4YCoy0mLzimmU6u+JyqKSqmw3Emt/attgNRZA+YE9THnB1fmmGBpaUyg/dT8G0Wl
XVzFXa7+jYsY5vApi7HDZEqkqUiQ7JgPAFfx7eOoOdmPyR1RTHamq9RLftUCFgMaXi6px1igbktF
V86IDaUkbXVsZzlmHe3MagBuVqIeuzD7VpZaBJCHthOYCjdXWavL2ORkxVMV51BXVz7CLVLWXX4F
ZpfMja4VH3Sbwr0d+rUuqcuYpxHUgw3MbcwyYL4BuwV4JvhZv9EcZEf+vJu728vX4f/wcphCxOyR
ZWC84dx8cr0JI5kKHKddb70tpuUbGRjgbvrIcIAzDiKxt3Gsj1Yn2ifhvVMwqvNHMnNNekw3Nqle
IOrn7VUa1r6Gyl2CXzJZKDJJxbURyYIkl1t+XctkInGiAZjPqCGD8hkUtGV+/NUOdwpoc1AIyjfj
rgStXvoqCllcr4PZb0VDExGggIyuZjiaMpCgZs8yHpLm3QoFinEDxOrfZ/QarWUue7mDXnkDihdl
Mr0FYylOogPWnGi55UUNKGYv2w43Dqt03QDDqhi7YpSSrcaeFROvvRwQ8Q9tJhV+CuSgN7UeRUko
VxT2xzBVpYPemi2b53B9c1TjJVf15Wmeshg9OmNH9KrbXtaJe5CgCiAWVsE1UBufXwdpmae2qhFp
tdEw3UjR8Xbu85OZxg9ZYxdOOQR3lyVyVfvIrFH/wZIKc4pdCtocvUFy2HSHSn9K5Vu9ebosgnvT
ViJY6zCHdBk7C/vl+ZC6gSVFJ0mWyucsq7H5MavhFDvjpARAJ6oHgf/mgXTY2J/Fd/utH/N+mKpi
KCZtRgqBonl3qq/Hrao5mt/SkeDAI9vg3cDOs43qU3MFjG+Bg+PePIRFGztAmNdl23OYtJb1JUOy
2CpL7qGRFpou5kbDTnAZuI8YsPgCDwmbcQrqH+eWMxI7xEIT8MAaz6DAqcvO8KRvmNsHG+m8E9XU
uHa6ksZEfZzniC6vDZQpZXxsFsxxRm0Oms6CuGSsQuDgixI0vu9ciWSuRkxMaQZyMcUF6/axv2CM
sznp838036cYU9G8t8B1BmgbMAz7ly2YW1nCQqduKKB9kTH3dH66ZBpCPTdRFc6NRTp0dZgdWywx
OJk1KDuzzkN/SNLFnUvSub1eFJoTtLMiXP3jhufPn8HWURXwdc+EIt/JB+0/SgOgFE7wZnhl48Vv
VeiG/7BSCn0BbqXgNafYOvUeq7S4AWBRmqA3D8f+Eg+PNv47318+W3p0bMqBBX1MYmPjHUw3jOF2
USHpStj+/q7tttuNG2xp7/5lZM0mWM/ETBhdSGbJrue2D6uI1rp/9wRjH03eCuR8aM33e3lnkb0o
anASOEUGDgC4+WxMVaOLdn56RtGMRDVK2WsbE8Doxm0RR79GO36TMrAEL1F9NZn2C8FOmFUm16QM
vse9EjpKoDxfPuOvTh5LFyjIYvKEYm2wFY54bop5okB3UaZcxQ3GiIi9KxIiuCZfHf25GOZTjkNl
LsYIEMrBsBpcyOg2M8IRw/PDndGUtdt20k4KE+L8f2unAstAx6i8Dq52dh7LHAJND6xm8PI4am7D
OjH2SWTbfhpOtSAnp+noubEqZ6IYv4eMI8bOTj14IyZUMSbwlCaFH/XVJgb63b9oRcutmgpsSXaf
Ts4xBqSkFfqu6CBgnc4Zlm/ZLMg3voYn6KMQYqJ7bQMcg7HQBpsRYQCYE0+SE2eMT6iPCk6MY3pn
EhjPCTfYNMsCNerCcIpudKcidUJJBLzBMT2IMUCYQwBi8gUfqmjLWTKVcfBks+sdYmImvtay217H
bErdveVN7AfWVAks72sYpMf3R+pH2Fi5R3MOk0ghw+Ch4wEIjdIDvIaTZS+29CwRUe36q6M8F8bc
LrOWe2mJsVaQ7PUNVux3Otr+4l0mvkl86sSYuFzFVgrmUtymjGxQfnGsXBOgkHBFUIZqG5PRcMVM
ya5MTTBH9MsA7EbpbhnHA4mU3eXbIxLBHFZXyK0i1TLsIT8Uke0YlSQwbJEE5pxGYwmlMIaEWLW2
MjoWU1P8uKwE17ywUYslNlXB3AdzO+esjXJFhVGbXWndGFVpja7ezvEpCuXZCbopkQHqkYn2WblX
diWWubJGMNrBpMGqK2yxTUaEgDQflOq/y8pxEjrY86cYNihlJESfM4J26lbZgLrpxs6uphnwhE/x
CabtWpvsbggBneyKiDy5XhwL4Ujk8Hb8svmlmzUyvKgbvBYcxccoa8p9r9konqIZPu8RpFNB/OXM
tEBXPB1lGxhXYDNjktdIa42lwm4ZneDdyAWIxR0wGW41J1Ud6zU6hhkw1bItNlsEh0zt/EvAWgmm
VrzyUEFZGX0StDAhG8OW7Q97eQVAjjvOj2GbAfgFcMXWNo+PTSJSmS8ZjWDEZezXsd3m0ipiuZSo
FYX3eW8eGnlXkhejxqxEeF+O11qqeKM0OrRdKlCaXr2vSn+KZpSO29wMlxiW1fqjT1BmSYc3E/ND
sgeoEuOQi9AkOI9M+nk/BdIbtTrlboyKsk3gM6tX2bVfc6BtgqC4bzB5ZuHkAWceOGPrdf8t/vhQ
uKLX2Mcj/YvCBhwEzTexQc14OytIolBP4ItQPqKNOeItuyZ1w7sagJ/jfjxppYOpKSxrVaKzpmd5
STTjBrM+T4dJgy+nFcPsjWwoZPMEJLmt7BUHDOjcivi2ue5ppSxzl8IlH6w2UwYvzWOnzHdAVwjG
WnRx6L/yVS/wZ2BzB4URdgMzVBY7Q5UX6ddD7wPTE8N23a4FFxgqJZg/E428894KmLD7I89gYuK0
5HWxRBMySxPUpuEuyoDsYvvWAONZ/JliqArNRqCjwZhNrJVxWrbQEWs0AKDYJ6+ZR2HUjXQjbatD
KgbI4kY0OiOJeUJA+GjMt7NmwIlKQYmEaQJvVDKN5DrSCuWlDZVspzSx4vd1/Irc4EcVV4ErAWPt
GCly75tm8riUM973ZThvpnYqrwxgfO3Cqtb2l90Hz76AY4G1eIADAr2J+Y1qksr90EeDZ8RIujEt
lDXveq8JDIyXsK6lMD4qDFtCyjJGHyP7pSdY1CKA5le/Z6m9nbsXYxRtLvK+NVrOlEqT4CnPctB0
SVJaSCOQrjzrryZuaXRT4KkNfnhPfqy2on0HleeDDYw5ykATxR+2HpUYulEPBC8LoLC9Bk8zhuGJ
p92NPhDJvGhTHLHfPSTYPVhcdTPcI5Ex3H8YJUU9bPUjGOekj6CjkumPMB/qZ9lv3fQuuZHcyu9j
gJ8ZG5AI3uiCih/3Jq+FMvaTJ1pldwZCbodxM83NvPjOGh3Laz3KSmBrnvAe83wwQMixWYE9dgtr
Hufhp830cFSMAq+4Y/4MOJCt5KeSUyY+HTxSPXmnJKhPCQyYM45MDxd1DSAJmiaQW8+lNu0YmVOJ
wx02ZKMHTnpIf0FLgrm60O2uMow0HJW3y3eT9wZay2QyYtnMIkDM4DWpGth2CB9swBcOGrAIAkdT
M0dufrQgZr4s8//4oJ+KMvmwrQTLWFJFk321V7DImXjTkRJ8RbsAsKiishH3a2qoFsnEtOGAmHO1
AAAJlhmIk7PtYI/O/2Ptu5Yrx5Vlv4gR9OaVbhl525JeGG1G9AS9+/qbUN8z4oKwF/r0Pg8TMTE9
0bUAFgqFqqzMUpoFK+JGOAPM1aYGggGLrepNZprKWQYPrZss0ECs7mojCSaofgp8hG8I9QsVdS7o
hjNHIV6KXJXNAktBLtTE5E5Vi2C0ElGRn/497GUN+ilFRWEP2Hi2VqKuVeaUBoIpygsg4E4gAGAe
fuMS5Iu//EIbc4wXDlUxNF2R4RZTf4xT5hqR4wt8jhs+NyYYn1Pz0kTiDhMUBE+DSPkUQwi1OYBd
OxTNEPE9/NMaS/MWo3tnJNQa5a3svAlN2AmkkTNCc78bFK8ES0xwfoXck7wxyeQedTXNadHDZJbd
Z+WVs2pPeX9lgFnZWDpPzr5VSS4wyfNGcJNhctMCD63BzjKmtTwnSz2AlnXuIDo+DzLElMbas2u5
Ezg+px2jqIjEqP5Cg8MEGvU0OCpS3k3x3A4fTxD6/fIBVNKd3x3UPcTHRWyg3KVtzDEeifFhtZU0
mJO1yK/0UfUX4sTB0uWH85+N+9QAr5YBpAflHmQpaDQb9B1yoQ9+cphArtOnvhNWYZp/JI49ZBZT
gBUezMiV9yI9LF7yuDXNpEzTVBeJRjTsaXTdE8lDykzcxnla8kdSjyJ8AC8Mg+pBRwYIGpYv9dcB
Q3WFOYLLJ7WNNweNUxfzFEfBbvICF5CHkNPANBY0xxk3cVoQEY6VQd2EDiqBXcfLflA2RzPEGIqX
fjtvj5d0bs0xbjI3itOk1Fyk4wA4P7VMCmXb9BUJ9EHoEnYCVBXfW4A5wJC0jPFhtp+dTSZRZxMG
6QARxZPMl8o+CXPgHQmmbTuEsyQA47rIS3nRBfVs0DCj9YIrlJ6XzYO87lZdAhR7RDdUCXMSKP3D
HPnpbj2u0JZ2gbH/kEZZPC2/6BvgLjrBl+V4D8pLED1FnAFjKcvakVfGPNKKLVT3sseqKh/XVnSL
i0zQKtdmjYnUDU0zr4NvJsYRAweJOxvZ3XmH4cQVpM+gZIOUEAD1LJizXpOpWpIFNqruSJosdpvO
ztzO6ffnDfECJiyhRU6ZMlX0AU9Xs6AL2KgxPdyokNGajQYQBNJXKqFa/hBnr5wa4NYee+WVSm6o
hq0OfnEAtRIskt0se+rykkog6YAqCySD+vgYDWLMPndT0UumlOQqvIO5+vRFU4EChm+MHZluyVQa
l1I2y5dZ2QrHmWjZgMmMKCmtRclicQ2xGRgmlZo5a6UBkO32QVnnMFXxDnLKoK+qOyUlB7B0/xjV
6LIyOxEDBc9B0RCkrxIHLCE6u07gXOTFwhZnRYyBXYD0mlJwz/K2cmuCplGbM9AluZwNkDr1janR
7/NFyY7LvJj+IJki6nTRaphc1hi0ddIHrMaojV3ejdemTB7OHwKOsp2CUPm5Y/Q3bJaTmiN+dwEb
dHa8gggCAYDTzw23eevuyT2gVXvrSg7z2ySGdqEfDy5iVwg2Q92zvovJH3hnZPtzmChql5m6luAO
9cn0PWlqkHpifGu9npZ1J1g4dQXWTbeWmFi2ygMIeQksWQ99F5TvSggw6TEOzFuS+d1rfNkHdD6D
EiKO9ygJHUXzn3xHQisKZLGIQexFJVe2A741EwlUPSoHM60a39ATAJyNuRRcTnxH+jTFfmSlKrVV
o5dwicfr2Lsqylrn95OTKcGPPk2wHy4CxJiyaPhO/oYZ81A1xt3afhvH+XYcrOC8MQ6GE16Lxxca
VWjn4T156rW0s9E0mLLzO8lG+7M0j0sJLTY8Mfd1Xj/BV+vlWjGqR3ua3+JSFSkNcC77E/uM84x1
tqx2g2+n7+K9dkE12pO9Kkw/uVfUdp1MsmZolToXHexQhWrMlrvrN8rvTw7Itr+JijpcL9lsKpOq
lWub9suATSXq1VCXLmXREXw3Ghy/HLqNCebKzSRthrI3/W5B91yH837dzShvZ6BM/4M5De4Rhxo1
KkVgyIEAyqmXSHifSAQRFLs3BcO1dpHuCtzvCx5EIjpOvkN8mmL2ro2Hqc9MmFK1i1p5d7LHpbqt
1QSQlMW1LTOwAPX9m80EZhPExyirYNzrdHlpY6YSnie/SxD0EZ35+RXVpyKoMYpY0vlHDpTztm2a
0GvVmRiyGJJUT21EraGiC8lyNw4cAAtR0wRxhBAWznmmaMBnodKH4ht965wuLqGcw6MNcz2o9x0M
j2IgH7ZcZ0EqXd78rbdsLDKfUJPmSXJUWKRjBdNV5P+UrhJw1Ex7UeeF6ywbS8wp6FarKPNUwvME
0YPiz7QdKIB2Iip9gRkWuidNtTHK8cbMFFJGGNEbmXuPoVtF264Wes1MlpKVXZOP7YqHD3hTSdK5
zvimg49b4O3cw7wxw/hfFA8kWiqYGYrElQxQUrT9TYq7GkLkrgK3kPTSVZXZXRIMBurpy9/Yt4FS
g76IhXuOSS1LU6V0MNjN7ICyr+bHxxT1WOudPuxE0YR/2DbGmCRzBFigdFQYa+fKi3Fhg/fgGIPA
vC5fJmO816zxal2Po21k7rLkojDN22uwfeog28OTVmU7kWreL06eDKjWZo3pApXjOul9n13OoMTt
rXuwkrhoWLlmPJpeWv3FgA8QEqD/UhUN/CaATJye/dGYLYwPormQG3nYoswSN7dy1nhDuR8rxbes
BydRbvPobrQbX/CZeZcgmKLAmQE9Ex07cGpb7/qygb4IDXPKSxZhVrLZ2aACgfn2u4wXWuzrApoh
GsrYS9EEXNPGo0nD9CKTzAyRtHalYg8+ZvyKyzQZ48RbrHbKvbEre8/p+8IdKohTnF8qZ6Xg+aVA
cXxgWGdWqvT9pHZWPPilZh4wYQ7G+kmwmzRkMivbmmBHrJNOm8hCTSwa3ryODP6ru57MbjSg7ITj
ai7CTirHdfHERd1ApSk1BFxPv1+R56pRZB1SXVPFdJa66Ldgak1utWo1rxYrmZ6aaC4x8oIB3Jva
IfMxjtbW8JTRHPZSAQSHZFvF05hpsqtmcomxXCMpR68lY7FP1za+isGlZgBbka5olIOwdKcXtrzL
BgPEA3GxAo2hKavqOkpR7Cy5LIHUkzvPdlZyzB2L/NKKEtEKiNvpqld78i3Oq599XYyvi5mBklFa
8lly16jDXw9SWukAKo7lGr1Uct2tIEdOTMpDZWo4/voaF4cxNtv0qODhn7rN3EWKK6vRgPtxNKr7
frS6/z2S7kNaBIzNKGp/IegxrSTX9MXu/QSsBmHRO4M7SxkRnAnO3QUle2SKMhJ9VLWZ699MItKD
l7v3DfNXW9zX47Os39XOP4UWSNXPWEkEh4FDVweSo41B5vaX06IpmgkG9V1xm15bYfVQHaIGwIgl
GHYRwDzOzloDfW/tQBHe/4HgKOce1ZEFAvsuo3T5pUWWD3Y32vMA6lYpukPHFQQdXR97+qyG5w8+
73bBoA94gQzQt6KEz5x8LbXrqQLnDNYq/aRZeO9qO+toX6TCziIPhra1xbJvoxKkmHIFW12AQd5f
7Q3lIOqD+FdVuMmevq7Va+3xv1sgWwZaZ2jQKD2MZocWdNhhfOzd+JA+rm/iigXvjXayQibiRJMx
SX0LY8Uhv9cxo5zd5Dtjp4cjaGn/Juk/scZkWxPJlLKdPqzRVn8DpTk6v2CG1VHMhCDyFDbpb+c+
Qxvhw1pxq7j0KqTYoO7mDzi4ef6/8UqWSqWE0EhdRLBFQQwA6u3Ku3JH1appjkVZVYnw1Sb8dsw7
vtTBnelAQQ+EtbLXPoLO9eI3yDn6JsbMfVQ+2etwu0ImqEmSHUmkgDX6mo9NVIDN3VI+xBfK3vT7
YG28yHHb7627PKD4VLh16mXILv+KT5Yi9yhuw6bIdbZXYBmSpkIYg/6S6X0lLkoLXvEANtIbxVtK
yJj9xSzMqUVmp0dLrQ2kA9Rii9k7IAYrf0XhxPLSx+6X+FjyNxtjDDYogSgvEnW3TWEztlN1JY5J
DSJnf6V65GTn3FcXTtAfA+tOuS9RRSnupm9moB7n26Z3RXk016M3P4FZs2Rh+EePLVxiGdIIe3CT
/t4sBfcx3wgVq0fLxwRbzuk61b5zrIjACLHHUGkAnteelEEQUTkpqg4GWTqKpmO0yGA8d+wNgjwf
Kaql9OUlWtDmbu7H9KoepdZvyrX2Ias1i54hvPSRFgFUdH1plZSJrKBML9QiGwZfqkBupHr5c3Zb
hw0Uiuf7HqcEdSPpSg+hrxmKhvB5yfHWNBNmTSTlll7CNPByiHtEDmck0qI3LV0AGxC2Vuiv2Pho
2eh9UlB4QBeQ75S4RLumwipaUASSELNFve2LMaoYiJFCBTc/86pKxmxVSrMf/NY5aMlrD6ihmUH9
1Rdcvrytw1AUBuuQvVGu9tNFgXOspHgqgPAeDDfaobHmA1KPSx9C7cSfCeLZX+CX6BzWvyaZfazj
oXJyEyabQkVJ+E1pm51gVfRXs7u3NcGEE5Lk6QyiPhpOKMcuEsMLowST02+WXWNyjYPAomgfmegx
mfacTxIWRTMnSNmGOhjM0Bb1l5BO2JqRb9/Xuujr8d5PGFymI73A9wGHcPr1NA3YAL2H1TV9inY0
ZqaekT+oISTYhXBg3hItFE0xBgZiWADPTo2BcMHOUKJCg6uoPXl87Q1hxZkXQ7aRizGRdgs4gmmn
AMK13hqZ0M2AJDK4i9PG7WrzqdSlwLALr1leorZ9TeKXsbZ9gjqSs0r7tsbrJrsspiQRBbevDoW+
BQB3wCgYmHljBQzLMm5ks+8Mf/65eNAzCCmPCXkpL80wCxxfNIDy9Zo4NccekTSLRwkiar4pj0e7
XvZlYTy2vSY6J1/3+9QO4z9zMpqj5qCrTGemCz97KOncO6h7dimaJOlt+bpeya78rXoSpsZfXffU
NHNg1rYoMak8GUCHfiBbwr4OUsxgQFPtJhMeFP73w6VL1QetL+zqgGJJ1kiwoepd917c6kGzo62Z
YfAaqC+LOSX5H/DTHhNWnTJqAESFvQSCeOQ+BfhCnwWQ7a9XBHYQQreQEIGuIv7l9DyqEWD0cg0b
Vlb+SHNQZSbQc16cg2xnL4Lwxt0/B6wBMgakKTH0qS306/qlmzMD6b7sVb/mB8oLr7tjkENH4eqv
3hd0cZ8G2RPQFWYCUQjIeFzNl+SY3LT9tY5gqqKo13zL/gF62HkUMeJyXlAQA0WtXwcs3VTQq2SW
ucx2oVUOPQ9QX736mHUA23YCSThRvZ/nIVtTzAVv61GHwppp+LG5hHrdHhXt5yTUMPiaCp4uiEnK
DGfI2ggAK/p0AKjdw+DRfgjTLCiX0Dj2u2I3QN7di1bXLF2RLgV3iSD0RU6PvjngxKe7GdvNivqX
DQd1Jq9ULyYT+gmjAE7PXeHGCLNCheRZO2D4248nkD6Yz2l1Y/cdKnwK8N8/BMfgK1oG2wmhJRsN
FCCeWC45ObEMtVtX6h/5vbYfsZfW0bwQv+V5Z3triNk6ZYBEdLVoiB8SGXDEJgUTTLEWEU+qzGi3
quosopP6WsQ7XRuzkatjj3ZmLb99/zfPghKoexGul1NjOrXDhJI4q3s1X1R8sOf4WgE6FFIlQdG6
8VWHWQ/aWsv+kUU4IP7iDKixAOsHMlRmcR1JMisDISzahbSJRyEA0k4Vk0hwvRHQV3SdMMMEBNep
y08pSWYJ/xlpYPN9eZ88lJnTj2avg3CpFmH5qIfDjTg540C0sa0QMwZoX4H6I9sKKeNFT6wsRmkC
LVjFV1xaHBldhMkdCacL4RQL53BTonnwrwO+jB4b85LtUgXgNBkp7frz9xRLOX+oTU7h+Fzf1xgm
jAJhls05f+DtNdDfkB06KcsYjTvLStUq0T/KBBAqCUd0Y6dL8Yf8musibH0aYqftJg1yUo1kar6m
XK/Dd6f6LogknAv1xABzwC0zwfhrYWt+AywT2IZ29K6ZPQnnAJO+f1BEEq2IOQGgn1nidLY0X9rb
OzWwQCx6XwHUiGk+t1WPql/vehEuQGSTOepLpo0miIA0v5MhYzW/xpXsCfaR/uzTlx79UGBwQjsb
COmPTsHmUd4RK66mONV9GaNjVOyePNm/+ZTvxc1zXuw6scZs4mQOSm8sWBAQdwCnFG55T4Ec8U66
6n4m19hE1KxFmQIvK1EsTIyhBIg+qyUzVuXJseZFKUE3eTlfUl0AeqxBovjc70SidJz4dWKK+WKl
6kDhpKl0v6yTXRJfVevq0Q7W0iluGtXh+a/HeX6cWGOSvCI258IEfYRfSa3hQvonRP0myEDUps/j
se51aNRVkn/eKGcuDS6z2U4mRq9qOlqVBqujA9TUvj0Y++gAepPyBQ09cnCOa+f+QU2Vc6WfmKV/
vvFUZ7DkZsqxtTQVoxMfQC/WrjrsM8t1nlagF8tw2PfOPbFcwYq5h2SzYvrVN6bbtDPm3sGKaXFC
84sw35mPdIoA5bi9JqLb4Z8SvLRAxozEDIn0qTnQqKQmbkK6UsNxLfd/1Mg6gu2t3es/EQXlO+6n
TeaMTHWb6Qu12cWzq0sXtXXfWqsb5Z3XaE+C/eTdfahy4rpFTR5rZPYzQl8wy2sYS5cg/t48L0F3
XT9EAGB4ywv6/5im727FlxLXLNCnKqajHVQjmOoINHsySYG8qJ8BazvqO6UG0S4a8+dXxw3aGyvM
HduiXV87DRZXk9UAQ6Pq2YkwH+Oe/E8jLDHOoC6AgVr0DFaj12T/pDPa82D0TCCaMRmHqhFNowpW
9RFjN0dAm0Cp7dBDL5VvlnVnlELuNdGSGA+Mu67BowNfhz6Ru+v+YfmHePar42XvKxAEYOKJvOUe
L6HoXgRR45+4zXYyYXuQ6wGTT7Bt3OSphyZ/e+h28EfoGumA4aFXpXzvd5mgmcFhaEEktTFXjPYU
igIyE9KIOZdzLkkoGmPwVQ60Cw0ai90TZKhRh0DDOAsyaAC5wrFtupwvl/7GLnP+UnVSSzl1NH+5
6/1oN+yIZx60q9mbaS3+IILacs8dJWhDCRAjEmzTZsp0MmN8BrHFro9WGwdV3LiG9nD+3HHvB0xh
QH7LwEWvM4tK2rGwlybCopDNFOU/pN5b48Oktt55Oxr3KGwMMWEEo+fSAqyC7rddulOnfPEqvb+r
MyNxbZvMnjX3+2bIvymddBkl1pVW6YlXDelPwNJ/AjvYeqbVvUbKvIIrProcSLK6VAdYzaKjSbLC
W4bCdlcJVeKY9KFdgVbLbIvW0+Oi8GZzem1k+V1L6smtjfowNpCQhr+A+MWYtHp3frWixTLRDCwz
SzkCWuxrUvqiaspVV8alYEf5CdrnjrJMRZKTOJPS47PRVnF3Xd1gvh6qwapvfhPhN/lnbmOLuVwb
lKhUEsP3s0ukoNKBBBiwv5x2yYPtI16375A19ZcL0Rmg+/TlyG3MMtGtbGSCdiMy3zorvclJ/Jak
rtK+kfnKGC90kEDp1f78p+P0+xFeNjZpGNjEbMhdA8Fa4Y1En7TzI322t4H5QpVSUl8T1JH+w8Zi
oJOywaLUz2xsIcWGNkBnxHcezP6SjvHHb7YPLFm+JwdICX9TfRWa1sLYTVfxdWc/7TI720+SLqU6
7C7HD/ILkM46wXjMITrd7hxfFmC1+OkvHVz9/+tkdhVE5HKR0HWmz/ZddOx21nWjudXi5tBgKALQ
MQaZIToh/OD2aZQe082njOQixrQ6jCYHQLYD1EGuuifzFdk3JoL7XfIWxa4jbKLyiiLwoE+zNLJv
zDpyLBNbhlnaB9SBvknCFC0y06VMG3EorB/zo82nPfZCVPpYhq4glpm6uIVNiCfGgX5AdSsrXOeO
Du1ah+nu/DmhF8M5B2IujtHoS6OrCyQe4AZditRTnSRIk8ibC+g3RWl43pxojcz1EcVymtUpzBVp
lt1iVlFVvWzUskFgh3frgo2UFtMwjA/aktNvFyXa2sQLIjc6KZprm83luFQ+QNTv59fDy9s2dljY
qwaMhOpUuHf1FSJchXMvm9Gjrsa+0jsPwFlMbj6Y38/b/A+h7dNRmMWpUmWQIsYmajcV2BopDZj2
RvkaKWRZqOpJQ8gZD/nSKcKQZ+9k1EN8HeMSJPZo88vYaUHU/0FI4+3o5tSxgL6lrIqob3AKDPVZ
TfZV9R3Tzn5socQ1V4Ek8n9RRGOLu7nTJFnVwx4IvA/aD1V3KUgS0+Mjpc9TQxrULFngnoJjwDJV
kUyTyjbCnT8sKcZJW7TeDGlxz/uJ4GiziD5nLJPUAQW7n0nyVQOFCXs1rluz3C3ScpfJg4AnhXfk
th+OCZe9bRSkrLCRzpxh7h86fMn3pW4Fi+JGZTpIiWEvUOKB2uD0ZC+rpGn9gK2j9/o0+9ol5TVo
fOdOT121AkW3KHvhEPCh8r8xyVyyFZlTYswfGRpYWW4xvbkm4Hd3AhMjZsnF/H1evfhjfLS5GP5i
Vo8SauGJ9EG+Dn6R0wUbrRJNi4pQZuvkqhmnV6Dr7s97yseLmT3jWxvsLaDKUbuAj8m31jZIzMTr
ZOsWaAp/ypKAygjOsumRwfakJT2ct81zG8zsgS8TqBD9C95slaLBslqYLjLpUIBWJJ7UnbMM/n9n
hrl4ErBYge8Yu6iXnVsNyRED176sikIzLx/broYJzZGeteaS43nUf9Bz5QF5KjH11QY0ZwA1i9A3
BQbZXsOSDT1kJWCQFgbHQwXyqBRISx1JinkB9Jcg0RV8LbY61+pkWasGX2uOl0CzJl+x78Qqj9Sl
v7jjp0+wsj9TrBWkGmEltr02uopaN/EUNIjMWyAr2wZe6Em1twYq4ICiHeWFZhts/CAQtsDgajMZ
bpWPqxUveDcgmD20kvO9yf/mWWlrAOUDkWsAK8Cc6CoxVWK3Bk60g3FAa3HTUkQAyH1Vbm0wJ7pr
2kLrRg3PnzT20qn2tOa16gC7SE03bd7ahfhyXrqWA7bnTns/f9i4l+rWOnPaGqcsdCjroncD5hkr
nK4gVWn0LqTvvBWcgPPsymMoAh5zv9xmW5mzl8/F6iQ0iI3VC2kVV7dEGoUCCyytxxqV9lqs2NSq
b1ynSo59J8oM6I/84vqfi2ChmxaRtVTN8EJPDe1bpEudO0bllSlFFw64/d2owmjzvFxFmfF6/ptx
xmJwz2wsM7dcYUDjxgKeE6HL3iW/VHDb5njyOBj9JS/VckNfeBTzoYNCVHGVg3UrOnrcSiSEaSCx
CjURNKwYp4XPjg1UrGl54jcvWYyBHDpFgiqkJ+2yfXYUBTR+PrGxybiqWS7DalU4jJOnvUBB3ieI
nc9Uv1fz5qf0Jv9xfp85csXY541Bxk1NSx4se+zoPqOV89yiET3vdXfwmxE8jqNXXRdBHNpecSDf
zpvmf2Jcs4Aw2DbksJjYBtEkXZ0r7K++k1Fl0lCu00zPrDA9V3ePRpgeHYiGF9bFsLQ/pvzJtCQv
au+U4b4FF0iKH3X+B3HP0+b30D/fvLC1qYnbfsHvARTVUwDTHLrDf2eBSUrXqWzzvMNmZ61zNOxu
j4AnCnbcK3jz1mTCOUB0daNpSC2Mh/g6OubHyFcPQyi/rKjBTHszOL8kegi+RIiNOeaQjJhBspMS
5lo58XqtdAsrhTjFvM/lnwaArOetcT/RxhpzPHSzQbcKxTt/NNR/lEWrXGkVPTH5fvlphGWYliep
A2ACr+jxpU9dIM20n46rBmlQeiZOhK15yfce75afwPai0VnsMogqiZR0uc/q7VueCYC95KxdniKV
0g3MrawxaE1V4wB6jABQ+sUDX8KCjll/a/ZrfpijRXqZYgcXXFEmgnPxMfN45huziMkyTQebpPjG
lGM8AeJcdY3LOKDkshMIeiwM1F10N/I3IPDc89+bm+BtPgVzJG1IAlYQF8cVN/Vt4LSDEULvIrmw
E1vY9KIbem6VzOFEwX7W9AGrpJFQ8dOgTkHehukoIMdA2Cs9/ndLY87pOspVktGHlJVeVtVV3fzU
O8EbmH+DmWDix8gVFQthjktSJUBMajT/D1cQ15qechEdjOsplEPNU93srtgRwQnlP942NpkLRW5G
jHPTRpp8tMLCJ16LyVVMCV6J7md+5Pl3cWwlKC5nQ480Hd8LVAUZ6bwa48vNEEjpTYlc8m++1qcx
5p1vRyV65B12sqNdIFDUOJeJqGv2H7bugz7MAOyNbYpLeiURvD/xnIkcjAzkl1VpXKPqcDuS5K2A
fvJMwK1fDZBTKgRnnH/QPk0zXy114jRbKhVHvOu7Y53rmEycYrza9Emk+/cBHPx60P619bENm3tW
XkHSEU9YZluvq0um5CofyV2lNZYvkdV0o5pA4CvK3WUyrweHHFajv7MsZEO9cd3n1ms3qI8N4DYu
6rcB2g0XSmei7WbpLganwiTTbGQQ80+A4ggQwe3rauSQ2lj666EaborZfk5nO/OTvoFMwpS/Z1YC
XtTGhaDj02KX14u13haE/rJCcTXJREc21jN3LSH01Cc1CUeioymNECT4CPxnkvm5M4yX6ZLVQ00K
Sa/RoYyUfWvS5yoF6iPD2zN9d0xUpw0jrCPDq6Rf5x2c2zMCFSHlrqPO93Efbb5Km1Yk00dkntlh
Ko72XUJc/YjpH3+uQTiyhErgyAeS0t6/IIXg+h4QbxYduYc7M6selYZ0aYpVW/ZOiUC/K73mtSDZ
pNH0i89tbDC3aaMuigyPQUe66Fw10lyyPkVgd5zRrDm/kaLV0Pxss4+Gok+5niBFafNml5u3rUEC
Cw/Ov7BCgdt0aB+9XsaKtehDphU4r61xqdSZL+uTl8iyYC18h9yYYe5fJBpJMqaIsVZqvcTgiAOS
Nei04kXqJyVI1XqXGgrKxbN9kcXDP9aQi3AZdCFfPhxcAyhgkBTAO063kyqUjvNI8OG8BURkigtO
MjqdbaHiDy5E8bgGz1Mgngd6ToyhwSZzZ8ppBIUXKzF8R1tBWTc+q5HsFijNuMASCsZe6Paxi9va
YqNuCz03J5fQv0ymJFDSejgQYum7877CTQM2ZlgNKimXrTTqbFqVM35aeFdlitfbd+mVtoP84IU+
3EZeLgmrgR8jJmeWxw5NADcXlxOQ5bALTTR5b4TGAbwhh/Wi9MYPjZp4N743pRe9UDIjIb6A5zvb
dTOHXjN6a+qdFGMASJV3VK4l8VOveq+fUTv4A2ETVeA7bLVOb8wC900EOAokuytU1N5pOI3QuWmC
IQB3GWTkewxa1M/GsuJFD05EVKDQaokzF8dIPHpLnfXcF2DOr9ZGZq06cDAJ4Dc3biCvp+YThsWA
TdOq0kNbMhymWjR/zn0xbHeeBslNEIQsaKKqPXaevhjy2J12zZtyYb/CFTCro4cNRg3VH9Ik9Dnu
FwAxHZ0XA1kW28pKGnXOKg2GSfFPmk1gT4qDNb6rY1GaSy+lLzu7McTsbGPkxCYtDGWH4rZ/oGWh
zgeHweMfwG25YWJji9nNuo5KZW0wQFZctoDKvNeHMgDlntf81JabMaD0vaLkmneLQY7x332k+7z5
gJpRD4W8IArqJAM+/NrKH0ZdwBvNrT1tjTCxvTHrbEgN7CGdLYneFXAQFd6VioFGK6hxSqOb4rr5
JbvgyhcUYkTLY4I8GW0SFQr9enZ+UNXVH6cnYxL4iOizMdE96yCj7ST4bGQ2fW2s/bQR7CCHa4Le
i/9+JhatFa/9lM8DTNigKditIblOr0GoJe+Qc2BX6cC4kUIBOgl1P5fAtnMnh1ReSYT84Uc+AxSN
uDFB3cZeMXIMWimjRqiniFHMLgAgR7xxX4cT6HZU4kWHNpj8KohfKYORdnDy55GAvg4SGfj/jMZN
b0TTWdxQsPlJTFppt3rWJ9DP9MupuyVFdl0tfRiveTjmheChzS0ZORtbzE3TRwD5J4CRo23vvDg2
6MbCTPIADvKl2G0DOVQgihs04P8c42MyBbLtpoAMCufa+Ve9aaARjeFgSpd5em5bvQWUnf6Q38j8
zpMyiFvQ/lsGzqNq16NcJSrS8LJE8PkrVOQSwyvQujo1WlW5UQxQY8KTH1c8LndaNlHDDKMHwpIG
3Ukm7sKW/iEviOEwtluljgUpIP4LtDUKGhX0FxqXAkCWUAuIBFKn/z3DAzA7GkjqTEzboQlIx7g2
gVA3UBFOkwVfdiZvqIKVLmlFXNicaHRig9m/vCvy2gElnU/MOvJNtRr8OpJkPyZVGQhyQc69dWKL
8dQycdZKnz++FSRjP0i2behDtZ68Fw3g8JoZqgzeD2AQKSe7zNyRVj4ht4hgC6x1wRi5VC6vDtb3
xVdd/Q/UhIQG6UZvPpZkzqZkDDDY+rMvpdCdlIIhzB9RpoVr5MIeH69IixXa+AczkpB3Zb5c2gHx
1a0GQC0H1QOyGIMTP8sDuKB31U7kiUJjzKeTylGZY5w/JFWzn17Q2prkmQ8OevnAkL4KHIVze50s
jX1hRkmUt4ms+3ZRvhV18qMv1MDJHF+DdmlH5Ie4mY95lN0ncnMPHd0bbXTui3x60BLTF/wW7qHf
bDPjSKozSsXsfKwc6eSF4mb+6MoPzQEaY5kr3GjOzXGydMaNaj1bZ0xMQr3sJtqNj5aMNYfrNxPJ
qxmaigcuejK4Sur9H3gUE8D1zlJyghj+QQZsffs9th/dYJYYKh4iiTHRN2YSsNpOCrVvNd1Xmwst
vxo6ET5KtJNMnrVkEZTRFRgo1OkXiNJ3VmUHgyY/12YkyoVETsKkW03ZoD9Ao419ld4vnTtAXINO
hdZ7aQ6aIlTeNU/GM7PwMNrkpZjPjl3p1no876vUypf76dNV2URoRrlmSlr8it8Uy3Q6m3Ifi9AF
9MucM8MEnpZ0DXrFcJNBf5BW60c7lD80M/++aOm7Pf06vyZebXB7IGwm8tTxLBuZg0u3/8ARQeFp
dtP8Otce9EN+oFBgzfDK9T7tL0QLFUU99k3dtfqE/Bm2qd7ZcN290acWhZfOOdB1oh6w6PMxkaap
FWcuI+wrxV+CHQ+sg0ogvhq5N/7GS5gI0496QSywyfoQ5rpodM0bpfFYoaMn+HCcCsjJh2OiSZQQ
mXQ2lkOnOepbOmSePVMsAY0mw4UwcgrOIKvnl/dVNNSgaQXVSdQ8UzCw6Xe+2r/QG5jCCP7L9THx
pbWScsUsIT1t+jvlMVs/eMxUeAbBjS965gidkYkxUV7XdgPKW9z3RtjfAEHkzp52RBXNrTwhGIRD
EaBCThRUydAjAjsBcwWbaq81ZOrohT8FxuW6V+GOGsY3RBV4XucJluhEmKVAvpotm2CkyR5VeQDY
X83ddbEfp3mXq9JDks6Hfl1BSPLcxjEGxUSiS0LLzIEzjaKZLWnGGuN+X+jJMZbMS7VtY6+R+rC3
U3S77PibDn0WNxmKN4ED8bf4c+HMQVTbZdUJwcIpa5RClQWC39D1v0uGTbzW8UYGH9CHa21y0wQ1
5WhRW8yignMPanJ6kOPVixJsN3gyJJjKB1GRg27dlztiY5Fxn7jPC0kzQWvRQC1SG0q3Ej1cRBaY
j5cOGtEllVoYcreu3s1MIKrGM4D6hgFhMQz5gPLkNKGPhqRupTY1waeN2e4qa19Gs3s+7wO8HMWh
el8a3nhf+aC0zNKgrleY/jrGnmOte8Mx/zGMDggWEf0BL+xvTTH7taRK1dVxbvoQcb3XdesiNc2H
uhwFhSde4R0kWp9LYrzacIyqVRaZEqiAwe9lJi5SoTB9yz/KhtoOb6IEuAY6e9b9SHKh4KVoncy1
M9agG48JtrQpMDPcFmG/vGnz5J//cNy6w3aZTPpKoMuQIEJhO3cfdI83bR30IPKiCUlnh+etidbE
XDXKCCS45GBN1bJcTqP1/0i7riW5cWX5RYygN6+07cYbjfaFIUvvPb/+Jlq7Z9gY3MHs7NMqVhGq
BlgoFKqyMtGcjb9DxOrn+2YYCQjKNqDHVTA2a6k06BDfNK7D2pTP+SN5nysgdObLxrBSOh0HSyEF
G3D/0y9Xs+zXXEl1zFcewrver46TU+9Vb/xSH7sX+Uez/wgVFCvaX1ilEsnVnEMD1E8yKgIYg8Rg
dxZUJ1AzHbm9H8apvrBEBb8izjRN6FQZmU97Wn8oYMe7JmrGxnW0hyJ2D8pjWz7xAdsspwQxH8qy
+HggOKZlBM0QOmJSCsPpfnkuvCKITtpBtuUjnwiH8QiAUgSpTBGqpDemqtSc1XGcZDdJZxuCVPvI
2Nfao9VjcrdueLkWo3IETgoLJLwoIAEzSu2o2lb6mhot8Uzz0N39Q93S3OYH7mXJyCMvbFGBspuE
oor0Dn7yQDR/cgySinvhavVS8NPyCsWsoumFNSpcduOiLKOYyO5RDcYToYwM955xNXskT4ZmJ4jl
3j/krBkeXQXXALS8wBCNWu3lvZb2UjhCFFgGMIuYVJ0hAIsjaXt459Kp6BaQMrf2XBp3RhRDXIE+
KQQqMLKkURsbm6HaCuAccLsYgMFZPjVL95gPNefeZp6+jRlqR1vUiyCQOspuHNdOqye2WVTHfm4d
Wa14e8n0FQPoNhw38MzJVGCOci2tzGaQXXMxIXdRTsWzFJfqjRE36IDE6Xiql9H0415MTp3Rg7hF
qGWnisTsuW0W8e79T/t25WcBSAUpC9ioQWZ7+WXjtq8qBS1WV1dRjzaRWyLt6k9RGz5mcse7Atmf
83XtlDUTkhgjmkCya8XdvabV13U2e2Yj/+tFyfAaQzozUyka/ayb6uKfo68f09AIsvFujJZ9Lty/
v3ms9xUUNFWUU0UwEkJ6+XL3kK52vZRIcE+w++hOd0VKnOPBCkqvvOK+r5ies7FGvuUmJU+VOJ3V
GNb+jFTnronZHsFr0btAYRF/5t5KjOcG1mfg5Y90EzQc1PFragvjpMTi6JPqu7lXAiuIHHnHVU0j
0ZhK/nUA68H7pqFvAbb9y7VJ0yzKaVaQQYLJI7iZPxptIlrvia9/YhD/whr13eYqa5TShLUY7CnZ
EeA6d/Bz+w/MFMiOIyfDZfn9dnXUl+uzLmpVJQEuWCon4PTlADyMtygVfeU4JHMbQTeFBzgexm+0
imKjhzBbiIQF6dFp8WKH4OkJoTCKenf8bhPzAGiv9ugJ7qpTutVUsZE9xpvH0VF2ydUIru/mVifD
pNyrj3UEoPiC2W8g/zD2SG2kMQijJda41ImbQKkQDRMVLLHLSd19QJOFZ41K2HM1E5u6jWQUt/Pb
5kCId5Wgeuwdcq3zilGsTNrQodQpEg5/iEBQJ0BvprAqG0gt7MNDcmh32lnsjkfYz7zLt3aoGAyB
597qhlpG02n1ZyCbZLsEp8gp2ZU+WWHnCutefzF+QxwUI4IuN1kiC6GP+uYH0CCAAdy0dbxY0rkv
1NyrnvId9ne53dvFnlCotE56EG4Hmwdh5xmmXueTCIq/PEEWo0uP8Qz4C8h1khDDyNGtVfa7uOBB
h1mTfCBt/9831YiDbSK2ugpWVOYVuR+0l/UE7muncjD5/DCcSm98wua67wcAEibf7C2iNSnBKUQX
jzJoGKmYCabk6g10J6fHMHx63wDzxKO7DLQhhqBUXH6XFjojaw0LbFt4xGZQf5pBdDr43YlMcPO5
eBlxE7yquo5NBIEskt5LY4VVj1ZYC5Urac/V+HVSTyLIkjkrYsRMKI1hAAXk8ijd0DoMYpPnXaRZ
FWIYVMaBBcml+9g3APjT4B6+HPKPAM8ktYmhatQ9yISrMwN7+RUsWk/afeNiphpOaee/eIVgRmy5
WCK1j+KyoJAKTR2gGjPFlgXjVEnWt3CVANGvv1amcowyw8vDYuVtLsMhYRkvPjzbNWhCUmdOrQ1z
TRaslMyyit7yl4XiDtibu5fQFg6hCYlSXgtGZoTtC5vUqYPASivqgLvhSdvvwaBZPvRfFsB2IBiy
s67JIz67y4LObfZg40Agnx8bgPW5ICPe0okTbA7/ogyhMg9G5Vp6b5dSZc/r4r3vu4wXtYVeEl7v
EvRENZoezWgMBczeWuXKg+lmw48x9rU6slUdSML43+cwsIWDqIF4UbIU6jIsQCIyWyWOSdw9qnlh
a/29YZbO+wti1XkurFC34JoNaqwNWNFwKK6n1ZaOliPM9vjF8OZDcyIPzWU3iHZVc7aSFdguLFOh
c2jXNJwjWIYC4y7zosw2AOxzwhvC1DmE7sI7lOTQUbF6a5CG6jRyEutQXa5AqvBrFB5ltbMT6f79
/WTakAH2UEQTlF0034eVrMlkrvhoUn1TRl/1MSh5Y0BvX5BQ/tqYoE4bBl/GsF6wjHpUfol6CR16
1dqNvbHrJ7Fz/+16wHShgKiPqPKhV0Cdqbky8shIotq1tPth2g3JUzQ/v2+CAY4jNgABwsnCzA2t
+VUpXZeIJWwog20GBByYHdvbHDD+6WufOtPt7JD7Dsq9MnBIIbojecpZ5vnheOkbpGQFpKSOPheU
x6iwKap46gkZArYaFNfRTgQeqIK0c/5g3Xd+A3Di4ipe5y5nKQgTGXDuqb3dQfDX1Ti/hQGOvvwt
1AfupGwQYnJZiYdxrx+SxRmeenSdjiHYnjHdcNvfSaYnQtrqCzdZfXtRmuB6hVjDmfMfALrLGBrp
WSJrSdnjbp686l5/nq6E68wh7xlh/oDQDiMKXBqk4k8NguIOJB0wh/qyeUBF+ygF5F7Wj/yUn5Ef
XlqjYk6eNJHa57DWee0+FEwIveY2IeUfwaeZpPZozODQvf0Ubgd1H5DGoDhqoSKrUxuLGdlpzKSc
rFPEnAqSHoGULiDeefYkHjzrbeoNcyjeK4S5VzHp+R8QBC+dqKPMpIa1etfJk+hBcBN0d6WBuZx1
Mh+HDKrFeZQonGvr7S0My+DHOYuWvhVIraZaKooYOk2xVOu+thaZHXaVbr8fNBhldJgBLzCyHJkI
BVJfcqoGKTbaFCkkMKXyU+pbKIyqfvTyga7+22zuwhZNpKFG5Sw0YdKfuxJ54WfDCbRz0+rEQXuS
PXl2ogNRv9LVZzF7gkoTH8/DPCeb9dL9GCJU1Qo91ktqUWtoL1d/iKRmL0USzVd3IAHvMiBerpkK
QnCqtm2qDA4EeZj0BfS+QLfFu+mBv79nDum3tkDSSPpZEPIjLrVJ3KQqDMsO5CH4luJzsRueVMGe
JqCEBxd8q9VXcBF5jVe4iZs7CnBb2T3ROTO+IjXy+F0TBkqULB3lTA2zhm8FGscB8tPrGpGtBuVF
4xDcSAhizMpdn/Hs+gxK9NIgVWSRhUxtFAsGlQfzLjoqULOQAv0HGULi84MxsvVLa1Qk6k2pAbEv
vHn2Jb9/IEPYoOF0rMjWb3s7t2dAYxZ7+o55LJgXIPjFrUgQ53n7wV93mAr6TWFNs2HF2OGDGYD1
EMoMtVfgddBCDoKX9jG+Jwo80DrCFCQSDKTSl+4VZ0tTJi22d3whPC2N06lgZ/oxO5Iz/EzvuKXV
twnahT1aWWmd1yjSGtjD+sCW3uH9BZW2Aih7iH/bxjcUzoIPNBbf1o4vzVIpTLYu+VD2MEteYfXN
DA1ADfN7H+i+vQ3xl5ao2BAaozGIMSzJf/Wu8INsaezKoN+GnnpitxCh5j0xGY3hS5NUHhqFnaaH
52/oJ/dEGXo8VGhBQ02cd7G89c1LS1QwWiQS7cniOg/kU6D1OGROctKC+h6St/yBjLdx9tIceVBs
Yl9l4buNFmKfDgrpHQS9XfPUJJAQ/cjZZ6SWsIaeIrDomMVBk+HSWjJpYt5UVuceC/tPGlLFv4uA
VEI0R5ud/qr+JUS70HPfv66ZHvM/u1ASv7SrNdqstCXs9mnjt0t6NKTk1/smGNNi27VBQuTSRtW2
s9TPsEFuLEhGmb+qOxPFatAFgRZq8VHqifdoNxqa+4HT9zZxvrROnYl8asp8UWCdXBoCGODWzImg
8td7oiuiNH/HxeQxPWezp9SREOW1xnQXLJLzjlQ29ckVrfpW9IFbg9EDv1wfdSzmvKyGpIE1Mqux
urlrjLd6diS+MxIWbm0vqjsh5Tbf3z6oL+1S58OS50QaBtg1BL9ovynVbZr/4HgOM2BvdpK6f6Ox
t5ZKgw0VQ8AjKCUds3uCpLibPgPM77TTzfCgTgANcb/h28zycnXUXQza37+9hvisPNtTslvLOx3o
6UMU5LbkhIldN0CrB+WhvRsboEh5bRBGZnn5G6jLWC1r0VBirJ54LmZxc/C5Y2LKCKA/2DsfeN/y
jgoVhIw0NichgUH5ClOJjmDnLmBFXo/k6iNyUIz6wsUCz3fLJsSOQic1AA8S132R/PInyF+EcXUT
8ILsLG9wTVv15+s6PC3RX3X+0/we+Xc/OS7GWfP5ObP5DUsyrZJYnDcZk0cID23tklYa4Rcs72SR
20pmnxsCxZF1IDno95EFGHKro/HkFp14Z3XXqtpfxyl3kJt5WxJ5wD9m6KdRAcxbFv4T9pRTeYPE
ikzBrE98MWXGm498yFdjVISXW1AC9y3WJB7wgrazv/7x0/Zp+Nev2EtTVDivhjISpDjs3NkAr1f7
pQa14adc4nU1VPxuC3kxsu7sliSioiIwXsc+qIEhRp2N159NbTb7R8XwNAeBXarD4uhHu1LxyPwC
IQWer8GqIrg8NAM7uL0ukArdy6qoQkFcUA2SXXZIgvOsxJHXoyYx8vIxcfmpqOid5pWa9YLZ4UD7
nV7Zg6V6ifItyk/VmHA+GjuPeV0SFa/FpZy0hORPi3TAxQScruxw3IJ9Gb2aoMJxLLV/H9zhMHhk
QmKuv8ANvdbOoBCGYbbl0KC8fLsEHMO8faTCclP2EihYsTaSTyhm5UiTn+r7/IbQ2hGGye42snJH
nK772RZSrtQNZ2/pySjZ6NpRHGE/jM3nsjHuuxGT0pxFcsIiTTnSpmG2gFOF+GSLpOkwip1tYfIe
VJKTP+yNX3UNsbDuKfa4dz37Cvjfh6WHpFKomfQ5yWRmqEALdn0DFcnCSQDuV7wWJST+w5edIZo6
2oBoH4MG6DIj7qQKwVLGU4bUHJNd/UCUvIt9fKz5+kjs1b3aomILZpQllK9gS7MXNHVjZ/hFojNU
cAGjjQ9cRBEJwG9P/as9KrgMAlBgKSnS/Jms7SG9hMXpSJn6++SGO1bO20oqyCxaN2vFfDb3z0Zq
AF63KAfFPEoj5kNeel0aFWTqLC/URfnHFo5fBnqt5STuuKtin4ZXS1SsWZS2jtYYdZiWzAF81QCk
JQQ04n7yJSfejUF8kD+h0Id4LaOrKYF0EGqqlFfm1RiZOdnKJXYAy98VAGikwNK5q9cH5ZV0+/6R
Z4aVjTnKMYUohqArMbdq6fUYF0eJ64tM39+YoHwxVSbJWCqYEIPsGTcr0Mj1LjmBBthDAr3nFbSY
X21jjvLFVtcHVcrw1coGb7BCBGeZ9KhHvAYtb+MoNxSMCfCEEpWJshK9SgR3Tf/l/U/DrsxtVkL5
nzkbudxK2Ljut7VbHEIuDLiO06Go6wpBG2Q8wjLemqg7ThxSBCkVBluwUyM/sbWEyxPK8YY391gU
YoKBVHPVYHrWdrXoZx4BjQJ4C26nmw90tZjB6XUb6UstFCF6iVY6OcYoWH8jU5zQBfGUbwW/Vs3M
Eja2SFzePGTUPjLaOYWt3jWgKRq55KPFfv5lSr3sinBfkyezVfv1FbcIyIz5G9tU5BBMMVMVzAGe
+zDhgYjWjzYpeXQ3HwAj8naVChwgwwJzMamnTof4VvXW3Xxf7BUCu7rinWiOW5pUAFlqI0+sBKbA
XmJX5cGYeWklzwIVM6wFoklWgZjRt1e1GO6sdt5zDjN7vwDqQuPEgDwHZUJsIM0EhB/5OvJhPRWH
/kjet+19H/BeFsxyMGBqomyh/adhAvbSC2UtrfUqG8D+LdagKgtrYw6qcBVUGzQzleQUoNe/64Sm
2qXCULuYpk6ehEFrDOf9RbOeOAD/yrqEJivkUakPN86A8yetQdJJMg7eA0NKdI24DRPW5wOBjk44
MGVVoedByjCZ23HCG0cNQPMqrddRviM8WKTi15WjbWGCKEGX7P3VMcBB6PNtzFIHbl6aXFhMLI80
HavuufaLoPPFyl5CO7vNvTJYv43Xmc970jFrUlvD1Nlr4rxXC/O83mQnam64HDD9gmZ55Vbp1w+E
UFbQ3hqkPuQAxZjUWmGQwOZ0qKcNKtJJgC1+kkn40Kl5wCtytdH569YgdVrMXgaGx4JBQXga296e
y96JxCjolsVLY+iwhNKO8zV5TkQdmtWodHVUz2s8i6/4LYpg9Te0qzHrmXvrcKPmXBZmZsthu1Dq
jsennMQ0/HtnIzSHThbuC8NLJk/OrgnyAl/Vjyaw9XIh3lw/ou77Pq8VdTbgwH9eCZZoC+e2suQk
LyCl4KSazBbEZq000loZhlFNMqy1dcGmPaFkjE5VAgrHabQF80VO7Fx0tNwefiadq+AVzcUjMyPj
9ieQKL25nyNJMRtIH5Eja9gh8DRESHI65Qfubcx6pmwtUZkA/FeLjByW8j2YK6/a3eJj/s6OD7yG
qsxxXBowLIm1NgERR9Z0blrZ2pj7s2ln16pXBcBEgjuvCMbzmHyrf5H1YM68UPa0JRjANIdLIOAc
JVYmooCBW1QtQgJLw74jSdaU2sJbPj0ZN9Guw6ROa9hKIIPKRVBsHvs2A7eEQPxq7w10URs2NXoJ
3ZckO4KdmCAkJAcEjA8xsOHuf1skjWVcljSpgIkjMfGPWqdc4kW/OkSss/uy8g4PiXhvIuJmjZQ/
gRNebUZSnezAflDippEb1e4LEGgQrc4yyIt7NXSGQ3iVc8UUWLnLdn+pi65s6kGte1Lu/SF6UKXa
SYV9rsT69ZPAIfVlB6XNQqnLTRutsQlJDarzhmftLAhHYoT1G4cHKtL/8StSN1sSJlZWZlga4cfR
nwkae3ghCnBQXP36n32GutbSUGmjcII1Maj3MpJm5Uy48kdvjpc2s/OTzU5SN5qktICUkrUJO/Gg
ewRCWHjQZHuaesyXyT7qCUD3f4bQ8PI4UndaJNalEpOWGRlDHO6SO/2WeEvuFRnwqZwPyIx+m0VS
d5ggF0rYLzBG4CRS4ZjSFUEkkXmJ3HTnfDfd8FFCxCveOYz0TWbGUrEuC3Y2by1b0gsnjn7O7dN/
W5pGXVZQ4G4GFdgOt/cxbHvWcdeKPbgbPcUD6jx10l9cSiBO6KZHhGRDFZeuOXtoAQaiLiicIcVI
jQrK4fKJ66I8c1RkGcYxa7QVX4/wURYgWh3M5wblfAysBqJyk3znbCkzkX31FnqA22hFMUV0QXM1
gEDUicw/CQ6Uk1qQOqGBwE2xeI5C/n6TbyTZLNcpafLkkFoNtXoX4cgl86e6ZZsIrVGBpTMUvMdr
rCu8Gk/GLtyTYm+zJ6p6pGnMbWwyX3abfaRCyzgMIDgkNwLBBGimXdb2/KB1aI3/UIHOWTN7euyf
0SL3zciuZ5sbtznHXqNijNwqqL1J2NjGq1BU7AIIToUn6U5Ht1reWS4IYu45vsPzVSrSYLok6lMd
ayZhLVrcDvQiszNBjcoJv/Ndh9nP3XzTN2qQQ1sXGsFd5Pv6UcOQEsku1md59wGUA+dc0FKQWd7q
Q0quCkKOqUK2Qgqd8Kv6WP42yPB4MKmcMj7z+2FcD5S36L+/mQzs5zHCNJ2Gqcd0PlaWiCRqSQX3
M58MxMLQZcQwHcg+Lo+fatbgUh9gRQ0Wr0A2DH6qFbV0wqVcBjFvToJ5Kl7N0dcCUWWJSjRDYI6A
1bJACYRA3nHrO0xP3NihLoa2zAV1JctKMRNQo575Yz1gCgN8RCgNO/9tD+kbYZiQI/UijBEZAjJ4
ErtRED6QxFrc8Sg1mUAqVcbnMkGXgP9SgUXopqxp1BXn2iql1tExduOOgtz7oGaMwAdTrLlXmZZ8
U1kNtF+h2e2YfSY6abYWLvJx7dRk/XyvW/M3sY8w5cbZDWKfvvnBCwBkvQSCGlWhfp/WyU0+jRMC
rSQ7jbjsY0Vz+169aSVQrOVyciOHxgGEXFeWpPjx2D4ogvy7ULOfi7zezaFwu6JuatdizvF1EvDe
+2FUQAyjJpxDbezcqosib4HkKqYLMuM49xbYgnIRfL5WPYQPs5oUj5/aFPK9IGxsorh5eczAAmeA
D2TGox0a5uB8RZoJQEMDBUTof6FhDMi0SsCon+FpwEcACdM/lslJ2dyvrVGIerbAcu+rB/LczTA0
QjBLZzwAl/+Fvcmv5qh0JUq0WKvSBVFrnVN36cLBUaVhL0vpcUa/Ts2jo6As9WeO4HaVJJhuVil1
S2RkOlZJhDHqGiM5/XHGe767Nb/wy0KsnGVrjcpZqrZTpSXBIkEL831Ih9IeJwtYX0RZ3mliPWpR
r0UHHtOA4FGgTMkDau5ahthyHv53kW/i6omB1Bwd4YpEtOLGcnmai8y+2tYqlSyBiXmpek0ll93i
SdE1IdYmSaccXQPEjHSJi5omH+jN4dysk4oafTeNQhZhnVV+xodCGOpmCADTxitFLTC49wH5FuZn
3NikAsIoVZNcpOe43Z/ORQN3xaVEml9IklAmf/pAoZh1MyEoQnMZw/igFKIWOsdpJSUrwncGhrL+
kfTafuTPaFYCu8i7K2TmClUJg/gi2EVkgzImZnnUd5GMu+L37MregF11prPOkXiYXenU7olkjeG0
w7fksbwHe3Gg7ZPnmFvsYwyNIAxtfgm111JoqqXe4pcQxsDpPsYEN3jTDL8KII4swp/x2QEhL++g
gaZ4wl6+EmqbVwhkOhnuTQUMixpUp6jg1EoYohtIFDY0DJUli21opft+pGfv+KsJKhCtmlIpM54v
LpDVTpJbV73V2H05fyrggXUHpBGg+0G58DLglV2kr52AEASin0fViw7oABwIzWfm85NfZhDaGKPC
gZE0htb3WFQZD0e0c27BnwaMM6SDi9HgMaayUkSwCv1vZZTPFgJU9VYTK0NF5jc4K9zQk4P6sbMh
ie5LkT3fYbwhupWuFowZfOp1v7VO+SmoaoRI0bBUUrPUndwfO0e5P9PxBHro8LA6DCZNnIvNaqn8
27AaBQTDWG0M0Nxytai2/BT+Ro+OPDFiN/4ePixol7nT4/wkWn6OlOE/upJC6vSbuzPPjHoRB/wE
kpPrTh+DpRYR94Y0y/qKr5rFqpXirWEalqmjGUmPhCd4FQs6sILnetR0jfmYK4IWV7witnkwXGat
dGuMOo8RtOWStoOxyYHK7bnl+ZN0lcEpg3zrU9WarTnqWA7ACFntCnPEffKvpHpSHjUg4eu/Jm5V
nxlrNhtJHUuA4JcuLWFMlUOnJPy1EzgQ2sF7P6QxW0LbRVEnsmr1tRoH2CGc5eXfeDLJ66+4bWre
iqjTVyS1VDYTLJFSZf2zuAeF2S35XNnPCbPzhVs/8Wwym0OqDnIqUKJqokkXhoZYiRb0xgH/fQZ3
X3Kv30n7zjNR7wLuRvoOCm7SFzohvjoYTrPuoAfvDAWq31xfJdfPmxxo80uofZ4bFdyCPX5J5ykv
pESbOfNBC6D2A5Rg7gj+p77r68qp3RbboRKKFvb6aPHWZJwPUbzsFTUJDGjDAr3+ba3E07QI4JAO
U055g3mnEM0bCUPYFvhML6POsoyVLOiIOlZUOHgpjsUaFMKjAD5DzjJ5lqgXUNF3FXQoYKl90QPR
6+4ST0/BsRbe4K2H8l/5V+Jbtc3dXmamB6VTTAKD2U0zqdCey1Vcz6SAo93MJ2CNkOQIf5F3V+ol
NzwubnbK/mqNJnZrhqoYlvqczFYohZducjcexwMUaCEUirEfbqhjtW8xDStq4I3HM1+hPmAU6woG
1hRSYmkJse+u9pJbNEz4A0bMc7GxRH3AwVJabR1hCUQEz+o3ci+SxqWMmVHwefCfd+xLeWOQ/KDN
jdg1UBCZVCSr6tXgkdJp6E63JEFtgvZoIBxMeyCSvfyEIMXFJjGT1I1x6sZaWmmGEjCMD/HvsvjV
rCvnwmeeh40B6o6Sa7nXFYyou2ZpOE3fOuZa24Pe2amW798/eyxT4H7BHDykrfAMoSKamWVWKk44
ekb+NHeYadRrX11mry863iVF/ik6eIJ4Bc85MLWTUe3Lb4ZiWFf1pgU8dyM9KmYtETm87Js0aC2e
NcaDWozQVQZtx3i1Ds1duhSVYCeWeqyAunDEVMXMXK78Au35AXp9VsL5fcydMEHaCpYMUDGp5O83
LpVLM0TVtBTCW6NyZ5bSaseK6Ztp+tIN+b9XxbFEXVJEYBoAMQBJ3qUxENojtELewFXFxLGU5Vqf
5sda1rxM7933vzDLW7emqG0vBQEiqHLYu6Gc3w9zeCiNhXNTMLu0WxvUiQDEtlo7YmP0IWvgtDcz
emG9DaYMzwr6ICptc3VReuFHAmb6qCuGJKmaDFkFuomilEmcWhB5dUfJrfcEjbPemzcWqJu1j5DZ
sJx4a466MqS+AXXPBHNN20dfK8i1HRtJNLxO1YadKuTVo6qGYiA0TVLhfxoLZqHz3BmibsQ8DXiH
/SoxMSxsjKO/rikwfhkI5Ne6AwziE9/9dWPo1gsIe9PWaPBLV/h0m3Z/5Un6/L4J1pHZbAbdcekh
89JVAjEht3Yrf1Oa5yy70xSOtiIr5wT5MCjVCTkieJUvD4s4KHExJDAzh1fa9BL399P66/2VMGv2
OkkuTZhBP4f6rnM26+KSSoSgY/bBDQVWAK/fKXcLGKOR157RKanbf33fLPNsvlqlH3aSvIKhaAWT
jlBCgs/Yd/KP/2aATgEUsRStEAYKvfNUTAHqMeeuYgKXNjunUKEsTusyjHTsHPQ8Xck1jq2FqGlD
vswvveSh0qH2yc0YSdCi7xIdGqNQ6YboFOhyL12i060i0qeRUDgsngKJL9N8JnAJAiqoelusPVX8
1EKhKwlH1DXAkqm9JGrDSZd0vRs9q4cUj0WQqtReem0+yD7aJofpy6ewNqAdtSCsqVgQJqG8cgAJ
R2mMPQZpwD2MNAePVeOaDOpN0BHl9aMZCq4odoKeTVNU7KxlUF8yt8opHdZ8cAFmMLws7m5mU1Ej
d+zGMNC6tjpEoLJ4SXNcvrZqLUpQm4IeNOVy1UGN3hey/GBqy2yb8eDVbfddTtTJBZvik7GGSWD1
BujQ5ULUnH4ylUOxostkaHGtO6FR1U4pTPfvez8rWFsWKJvB8QPaoTdSqEvYt9pU9W49TLaaJ248
546quUq6n1QunoBsD+2TW2tUKoVXhqL2IqwR0lNoGZ/qmxHVcTyLR4cPkGeEDuRrmohmFXgNNBqL
r6X6iK2Oetdq+s4eF/lYxmrivr+BLGjvhRVqTes8WJpkwMrsgwxddrTTACDEg+DcezNQvV1tS1cj
ivC8twsj5F/YpR6+UqTDE8lkBpjs++9W3Jr7Wcw1D7MJzSechBS6wNwGl0cifBlKpn5eIQxQD+4A
sXAz/h0X+xUUFMhOO40Xt8h5pV3E1KD2QPquhD3y0pacg9fRHEfYMorDCviJJ/S9txSiM1gVCqfS
Epgz5vTMJOJFL5Z3bk1T0QuqwGtfDDA9+nprG34TCI5qV7ItugQ0xKtZkg/0ZqUoexNNVFAu0riv
Oc86NY2xqxLaNFk0e5Oeev3wvTefoyQYWl4GyrNHlr/J3ut0WaqlgD2SgZZuc5VqV5P1HP5E99ZB
dcatARPEr5ns8auIypjhcU4K67GN9BO9fGjpYMmUG3VSnKeSOgxIUtCokdpThsTbnVPFWeNxr6zV
ddkKtlq0tbNMq/++dfKP07ttgeZcVRERMKtCHZc8zWK5GLoBA1sNABQjWF7NYVF3sTlkQdEWoJPW
8Hx83yiD9hx6G9APklUJWjfIci/3vGqVWlCnBoN8u/IFitZeDdi/dt/bguUUGJL8ThqShE5Nqfwy
dVuN59Pkln+zbAOiuxoWb+i0MOSQxn04tg2Zw6v34Bu+if3R/kNeX918oMzBOkPbCE852arLsazI
iPAERrIWjvEl3BNaSfUkffsAIxZzeZvri/z9xqfTtCz6Soc5VBshhQHdgdvsRKSae6fwI1/+9xIO
+J4be9QrLkprU4EWHngd9+oBvvqtuwpdKVihk6TvlGc+NRbr/bA1SCX2sSlNbRcWuF1aE+japlKc
sDCUv7S+NI+qYOQcTRpWnRxVDjCf4qQSsUMqn9KEsBjkQW/dWkqvlckKRHTRXbGbYjspAPiYdDDQ
GtGpMPSDEVVW8P6JYdzZsgQFcQ0aNTiqCrVeRZjDPB4TNM7kyresa3WUOIGANZ9yYYJs+cZnIilO
5GyO8WY5mIWHubFiRvZzAJsiULA/5hYafcEQe+PzmDjNLT+JZMThC/tUTJD1MV96ZMnuWKF5HfaT
rSzWjxUjfHYRdy9mOLvQOufsK6sIcJEuUN9VWtGyFwekC4SaINkVdzHoDpuT7me+tefRKbE65Vtr
5+LkZo9DIdUWiViTA8kn3IaiYKelTYTbMdVMKNDbK0JcabmVR3LBbnXjX7xU4v9Zs4nWpIGqlUkH
v7lG2jKLGMYkqP8zxz6oip3crvZzIHBh/2cmCSrWYtGv5qjgEPZFtKjheYtFRy/c8THzyCQ3JF7y
QPwGWZS7Asgl7W71xNSPFMDDnCEDuRRv+1kPzotfQp2ipU3QViuxcPL2K8CafiTVZlL8rX4Cn//A
D/yMtO3CInWoALMx5FyCxT8zoNmZ5obPAMsIhxdmqLMDfJS4rB1ZmJK78njdFIfRlLyyk3nZEvmX
6I+pA5gA1RddwsVNLUhNsyErEgDtiAjf8E09KL5xXPeJJ4CtJKls6bC4sgnYh82d+yR55hvTOnmM
6XiU6TTLLRSzJBSjGgIegNPapQ8KvQDEun57xW3XMe5r5J6vtqj72sohWzVOsEWW2T+ON1BAArZu
cqPU/gCklbc06r6WVYihNivMxWFhQ6fMH1XZKSbLrhPDiYU7ZFJ2rWN2erkqGx6shdVeulgsdUCH
OV+spGlJH110Kkn400oHelFdviyDM3+Es5gFX7owSp3FQVNyBHwsmRjNrb1qQv1mCCLpKlIOQv5X
2nxdZZvcPkRVN51dTdz3yldxaly922nVUW+uEh3TZrxiBtPDN5+e8vB5zaqxUWsAYsroBvNKk6us
2mhnS7aPykJ3i2Wp/fdvd2ZE3robdX7LOhuteMBmEKTaWtrKF8LG8zfLXulwq0Nkc987SlTWH6so
pbQyvvgLUT+dronmFmmCJz//0Ozxy268XaXu2SkCC11UY4UpBB0wtK345h2m6fws6A/xsxFgoKB3
KhBIo1v7/uYy8oqto9GUG52x1mJKHC1MXgahflHLcp+GN2UxOGn5V7dMzvv2OHtLE26sZWZNawN7
slC6XRjZCuYFh6Fw3zfDCvmIgRj3xxOZlDMv07UCyVEZqfiEQyk7bbR+jSLQ8BviUcl+/DdL1Kfr
mjxKJw2WslEKQvW3HM52hKqzIo2crWPdlps10ZOsuS63eUzWRNBKZBgRdJs7/glnzZbgmf2/vaOH
VyGYIutp3iG6t0DWqDWSjcIYg1ru7rOuvwWDhXGTRUaD5+hoQw7SstvK+MSkJ36ESZJ6cOJDR+3y
A4pDslSFjjiT/V7AdUTYfVso8aDr9ZHuE9NdIPSKx4uBDuqbLkW4NoW5olub4rkLbZMDokzsJ8C7
hKjjjIH8pf1ke1+CMPY/Zuk2hdnEa6ESNPUfCG5zBVlNFfQzZDbKeIyfeMUjpgdt7FG1qqgPw0X5
s8xkJx3/5FspH/LKvLA3dqj8wMy1cl6k87rSR9nL3eqaAAqLXwsQod8NVI5Ed/rZX7WH7Gb4wv8B
rKBmmCq6TYaJYQy6ixEWYaYnfQTci6i4hnQa+x9DjlkzHUAx7WA1PAFr1r6i1KmiSGUqoEmhyo+T
VYEcWqgA/dcVYAvGYwTue3kE6f4Y3zTmcvt/rH3XciRHsuyvrPG99pYW186eh1KtoTGYmZcyEIPJ
kllafv31bHKX3YkyJMm9tsY1DoHp6FSRkREe7snSfMmLROAQ1natrTgAEaFEa4GUmjsjjbWoVC2A
HC+/zCXUX9SbREu3UyvsbFlb0EtL2rWlmRqxSlTa+lXUHRaj13wIEN1HZffiqOUu761gMBxfJSlx
aVFsMzv79rmXXXnhK5dfgAvCZpugq0LCUHUj3SzALqsz+Rs34aUJzuMkcjq2mQ4TVQuYUnOnQMLN
WUBNoFBXzp5S+W8UkgFNByCblb7g5rjTWGbIgxM9Q+c8BJE71XVSXXALrkVOKtSUVKREILH3QcuE
VsMYZbXUAIgl/2SMmLZPlDMjpRIAxzML7K3Bh67sccukdlEKQmTYy3f5HVqyUPKFOLgG6ktQA8QQ
GomS72deaC+5zbdi2p21uPkqTcLd+7GtVnlfI00C3MKZLJgEqJlOeMwWbmkFdPsbyRYTvygPSGHs
WVOcdTtvBrz2R8GOYqPl4sirL8PcxkU+gw6FNCQFvoyavIFmzI2Rqv/LxwIWbKjVKBbUcfhoaqCz
CYAfslK9uqDBNnG+trVYdXDl9F9Z4fwMJN3aoaywqv/OiCxburWAkZ638ebzAa3u2MsRcZ4mmmY9
JhJct/bIxM1Yjzl96WZ07oJ0wW/3AnPs4z4u0R8TyG3YqR36OZ1hjvXtokcEMJfMw3H0zikuX34Q
2FudSh3VNJDsg8aRZ3BUZXVAEjFq8Er/raGJUVQy5iux1sRKpI3o6Q9T3NDmEWLIRg9TSVTexUO0
R5L0lGvk/vMhrdx9KqQooQJ7llbj+/vyJq5UdXaac1SqbLPfBHyF2MC17NSVHW4TxjLYMeYMdjo/
yfcSxE/CHupTuqsVQVce2qMBYLIoq7I6hxeD43ajSsHXN9UwqrQg7zflYMlOjSKLHriruxBdORbE
uRVIFnJm2ionutZojT+BZV0PUkYlCjkZ8oN1KopRHqtLdmGO2xmZVFWOwsypYPJlXV99aO3FlfTV
2wDhyX+Gxd2opdHE0K6GnTao6cZwM7c9ME6AfrMcsXYeWMnKOwt41iVA3eVRtHjrW+bCPoufLvzv
lKDwMTP7KWiW6C0TWyGBA57F9CbeVhsqZshYX0iIF5poUoZX4UZMNXPu0mX53VN+KYANRi34KG1k
t9mQUFTNX3uqwfv+YY8bYVXHdWKOsKdvoj3LzncgdTTD/F6cq127zCAcD311U0W0yeurL6DdQaJa
bXw7ma3tOBAKFeIx233uTdaybYhWFF2GaC+uNJmbQb1JFhkoBTaDIOREJxCZ9+DH7FwmlSFvLWhr
Dtv/0iY3ixAwHMdxhs0zTYyfhy0UWJGi9XFzh90mJjtRFm3Nr6hAA6FWxfgPLS5MsZVkqvCfcQ10
uYfZDml3hNS6YGAiK3z80cwKpKLQVtiCVbJ9yZwHu6w9weSt1OdZoRr4Leh2Mrjo9SFTiBQpQ2c0
fhEBbtz00q0Za2Hdpzd0pqFdxr5k5IemAUYWcDmB8bXzdmmc2y3GSEiZRVi5Iex246k8lUPQ/GTN
gPN2MTzzQRHtz5VMHbCwwBwZFnRsIRN8PVwpc+ZCh1oOLCJJB3YY2aXUJfs0rCRvHk4OcgZs0zTj
yYAqoqhnZzU+QoFVA0koqMkd/rqVMsWMTWa/AX1s7CkHe/S6PeMyU131ZRCxVgjtcdeuXttUm5g9
4Md3ce9Cdv2GQRC1wFRA7ygqQq1t2cvhcTdhJilmI+cw5yhfAG7pbGTXC1W0bdZ8GSp7uG6h1w1U
KmfFtFJ9BIYG8L8WLBlpVbijeiNP6iYhBwqikwloeYvEgcmSXBrdgb7BG+UYRD2KAIK79k2QNdDB
f4pWVkDWr7dT3tl504Ctwq+06b3UrEcjEbWVMu/Fh7hA3eMVqAMVD7mRaxNIhQ6yQpE2BHt/WE7t
3VA3jzlEVPq8DT8/j8xt8abQ04ThALZi2Xw+aymdTk6dDnmQ2XAT/VHSVNfOvyRj+qCNmt9PQ/C5
wbXpuzTIPaHbpqiqReqRJVzQ9JAW3jQJfOgagBlIQCAL0LyAVeLVYGan0iwyYkzznh5R1Lthj+jJ
c6Ow+aJ5BSiNhfWHtRW7MMmj2bJOTWWrhUn2KAHkqHY8FqU1wZADAhqMobSByK6v7RbRi3Xt+EHL
FJLFUHA0oIx5vVe61h7TrkAOJI9maI86XlmlKCiJGFzX4I8Ac2EvWuytB9HcazukThq5aVgVScor
L7Yy6hYEFe9Eu60K+eeYDyDm1aNtQptbSbF9E8S5YAv2IySkh2Y5JhKwbi2aBDWolny+pdYm//Kr
sS13ETQC15pbcoSvVhvVETqMvhUvz5adhej1EQGDmPPkz8ulLe76SgvkDasBttT7MbBCKFclb6zn
knVYTNaRlP7nY1vbzJrp4Oo4Jwx1Pohr07JZZgqwIlGeqkXdqPo3PZ9uW9X2tNZyJ0f2qtzaOiTx
oyXy0K4czkwxVVc8I9NEb/2VqUapHIrN2Gig9JG50wtcUqnRSQG0QyHeMP+M7WrjVJJbJ5DPbEE+
2DxkWnJwuhd9NNCbEHvWLO17nULFOnXZHhFMD9t23HqgKRsZLEYZ4aB0dL32hZGWDql1tPScIG7M
BAx1P31losqsD7U9iPLxa9HulUE2QxebTcq1eOl7GGQFgPrefh9r6Gt2LpO+0/EM3ItaM1em/Mog
C28uDLaOTYjTwWAG5j6T7mbpzuyBS5hK7/O5XHv8XVniQtxIkwq6sKFBceoo/0wWVq2G2KX+I9su
2/ylPAK7mgTqr2jicemz0ImunK0r+1ygplZylQIszGA80Sb2tC0hO+a41bAM5Wovemye77ZP9g7v
tFtr6kfd0MDtnzxINjhqQPRdGXpgUuKmTjDYz2AB8Sxz8pf5ZwE/FlWp26LdYUFvdZ72LkSD3cXp
XdlRPbU/aGhi66vXkZKHiUDR19QOSTaEhfFetvJW06TASonAP7A5+WwM3IG0jRKq9QnmTN8MR6Te
NslO2vwJ/mPBOeMbIobeTFV7Oa+NjVqmsYVQmDe4A5OVvfsTFU2RPfbzi13fOPqodQvWRt4riQse
ITQQ/Ia/1I8o7G1E7/L1eYROyxmJY/KyuUakpq2VGeyRYO8ZOx86Om5UYbJ05bbWHcNBTIIeQVjh
hiXVUJRo2wVtGDrdyUr0HNvt3ujb58+P8kpUhzYI5hDBog8ldu4kg9KqrWcbl0YhO8pmatrR02I1
hxOeCF7jVMrcGgITJ7sxSkXgklf8lYEKKcgyAIXWEK9fr1yfGF1m2gS2HQnvq7yBJHCjG6cFZCW+
EUXLy+djXZlS4Mw1gAaQ5EAPFPMqFzslyeVl1AmuJGQ51MItCqkMl7LN/JY4lshHrrV34hWHRDC4
7NDAyz8mBxPKSE06Ie8X9l8Y1JDgUHusPlo+ES/f000Z5CfRG2sNX35pli9XxkvU2HEMs7+Tgnta
6aLsvYl2eSgF2sbOQxbZMv3q6EZkfeVsXBnnfAzeDnR0tBF5pApM1cvXpZABg16CrLodl852Y310
SSViwFu7jq7McgsrSbJZEDbVjMSS4aaQVoN6EtO2LUKz9MmPAshSMwVN1BDi8i/lX0UjX4t6r74D
d15lLdcjnX2HdGfa3uJrW/uOQQO1Ta+6jJQVHOjgaaxb4bN6Db58ZZqLaou5yKfeGhofF8zkx156
p7i4jSmQrdpG7z0QhTfe7HoA5AhvYtGKc1GVUjh1JDHbo+fcArLrUYAstO3wK2uUsTYMWQVI5LHb
jLLY+Ep66mrgnAOZh2Qophnb7bzXj9m+ASmNEhS3QlDkmuu4OMx8vxPk6YClKs6HGbxUkHE7H2ay
mZDIBx9mfG8G6bNwT61cbRgfarssLcv0Rq4dFrjQLbkFlSQ6GQc/zo9VmN8ysOkQzPJNh91U/Pq5
h1yLWS8t8oGOVNQZouceNWWAP6Xs2GIjTS+sSdSJT0xAuRD4ZKFFzmUkUhGlcQuLLCd8HmONBor/
jPH/g0XOW/R5FPV1DIvI0HqpfoxROijeGXskrW+IB9aUJ8Gssk/kQq+rWeV8Q5yY4P9sOjZGqNxm
WEccTiYQndc3BfrIrB//pUHOIzS1xXQPYZBVyrv5AKrYX5lsi96cVJDpl6Jtwz7vwwBRjgRMht2u
PD55oN3cqWr72wApgb1iA0jQWcXRUE5Ms13I6C2yyS1jmhelJTVnm78fDhJA3uK8dQb5lo1z+SaY
11U3cDFOfiFB8jECRM/m9bx1xg25Z6McAljEgQSdES4AT2B1dfuYJku6gQcEheVrNwCZviLp47Ob
GwPM7rgZXjp3Dq34xO419UFgb9XtXNjjYsI8G9I+ac8+/bxd2QHJntkoM/3I1lJ0QFaX8sIg5+dM
Je3qzsIAZ8CL+nLxqKqJJKnWHc0fRs5BxEX0B8L5udbU86hkb7YObFTTS4Jj//sO/W/nkeeC0vS4
NbMWw2K7RbYOrEYpPVjQtMA5ZO67FDjTNUlvvBf+s1POTTgXYyR1CsCc+rvFWtujz+Y8xjlUUmxT
awMwBEjbNvFzBZ4vlvcQLeVa/GlBHIsRq2noYuWzjG3bWimwxmzQ0T09orwuHZnbY+osuuQuByT2
vMTeEk+lLpCQ/l/fvFf22V67mAIpsQo00dbsBst3Wrg8JUHsK/dM2WP4HouZFVdikCt7XADUV1oE
qpuzvcFnwEsm+GOG6Pvb/Z2R4R4BoQ5KCsCVXY8Mu7dN7LJpAGpaQhZqMei6vssRZlEwOPwd6i3w
7ODtaamM64unbphVtAJiA6P+RgIUGbWQkbr24wa9Ge3ggjTCrUpPVDxdO6ZXVjm3TtImr1XQ0vvy
d+OxAgPXBJtuZ7DbK5S3o2v8EMzrilO/ssg59XmcTORCMc5IPxSzZ0KVm6Uspj7MFJ/aLH71ZcjI
ifw6Wy/u0kRJFRTIILF2QI3BRa99nXYJ/gcMz1yrYe80WZAMVbJttGHYLYkS7xoznUWXCYuneKug
kUJHJ3LFjMDtehfVkRXXOQIgpIG6Hcn9NHQC+Wu8VQy8CUVDXKswWhrqReiX0sCSwTP1gmNIq2iS
MgwDEz8uNDDjJpDtVQKogIHYIhCs5crVdWWPu7rmUtJiJYM91mysylvGDA4e+YDm8HYpgIGijsK1
zQOEp3UuwEHgkQtfiREpHVTyaoBnM9eQ38oochfy8/NhrdyPKEnjDAI1z0QVOSPoWGwzMgDtJbVo
xpIb17YF9LRrwwBrqQK3ohgmNuP1rrAKCIlpC9A0NH0GPP+tLDQkfurN5+NYeyRbl2Y459xhgFD7
hhn7eZy9kh4oDjguRc9E22ugmL70zhRuU2RKhMSF7DjxGx+NRmzfM7lIvhkmhzZR3464ACs5g/hL
5nyzi+WuXtR9Ys0iXdG1m9jCYkExAKcMJBncMSPl2JARS+Vb6NGGhi882YLOPUZ/k3ixEaqVm+zU
kCVi6gOjABVrFa1BpK6+A+dgzIraJK8VuFInPyjyF8X4uaR3dRL5U5uANO1kNIa7pDd5hcRbers4
j7VjCkCYqxvrYh64S6sce5A3SgAxKcAy2MQIF2U7jHPw+cZaOyCXs80d+8aicd2omG0nXb6rs3Sv
y3+HuOFqNrkgdVj6vMsm2GAcuHEC3ga66yIXwlogqTbduHWjA3Qr0OERqb6Y2ODzIWofwARFYxK5
xkSWCZ4ARC2SYCxT8/Xzifx8uYBjvfYDSgT4YE4xSNO+kRa0pEUvIFP1Pzeylq8D8QSwBOhuYPlY
7o63VZBRKwZC8bZBmkGmG9325Gp27WwJ2i+sN64+ZZvyCNa4e2XGQUFNnOkJia6ntTmFK0Dm2WIY
er4kiKKjLEUyMgGEhHkONYC23H4+1HO6lfc6lya4Mxh3ZYwbEJc8cPxZMDZScyznHgJUhRSHtWTq
XrY4hb+0ebexVPWY5igpkai/S/TpJZoWHcTVfXzbp5B8SDXbV3PaB3rf3QyRre0kdGQG3aJkrhST
wW2rOvXqeoHehmZGoY782OxOuUHcuOvAh+EM1EO4cyglsB8tNZA4JcB67pQO0Q7EQb1fWnryLpHG
DNpadn70iuzbkyMJSuMfpt1Auh8BgYKyBriY+OtMS43eLo2q8itr3LTTXTr3gh32Me5gJjSZ1Xs1
KBLwDyEnSZrYzoCD0Tfm7DK6AcAs3tBreUwDyf/rtX6Y05HdBtOygs1kc6tsxOXSxTHYj9I22VVV
qbntnN31pQLVoeomy6ZvVY7EnWEHllFvNaebvbqnAlerMi/32V7jfG3i2FWcO+fE1hgsPrYb2evf
0IIpWWGkPqZN7PVAmgyxayjPRA11QL1QjA8gYiJ3N3oFpmLZ1bXbWttNqDuBpE3gptcgCtblaeD8
dJEDIm+wA8fSi6wm0jSbRnt1AkYXCDo4sKDRXZWJDa/EhXitII8KfQTW4MxNTQ2sfDuoWCDnkbUC
oONw9zZ53SsT4BAD3dhVwC0Eg9mwKMNmbKXMy168QRdbqZqhnCuUCJsdkuEoEbbgnhP2U6yNChRc
CjCm4IgF2+O1ncZUkxbqQhXe2kyJNIP4TnEqkHhnHPd65wr1p0QGufVLx6WK5R4GUdXC+hVBHpYn
yQN3YKgFeSZWe1tJfdmOBiitBW9hgqzpeoRt0+Wjqp9HKHtogvOKk+mz8XUbCYmFz5312fHw63Zp
jbv9QFGsZjY04f0Oba87AFx3dJt+mf0SOVqhfqVoaNwlONpgsdWi81zOwAfRcHqxERsyAsj07+nm
OTp6JpkKPSNt48ZmqTj+dgOYFe1yyS1JYkauA7zrA3CwvVsWFQEeLJ5Sd4zG/tfGnMz7eRyyb6hA
yMdsXPLHIZqy145ExjfBtH/YVZz35LbxspTFoNRqBUqsJTRAslZ4zgJKKiapC1T4Ttios3YBATSp
WWBuQoHWZD+/OJ9NbxjAScGgcVvtlGN/StHYeYQ6F6sYpgHoQ5YRZPju5+P8EFudh/mHVc4rDEZe
ykMLq2U1/MRD6G7SkbWRQHT4uR3R6LjLSMkjrZ8trfLjunKBeXJn5eG/s8AvWI2zOiawQEEImTeP
A2kEF7hoDJyjWcw2MUkOC0q9/KzKzGsd8vb5IFZjhMtdwAX0Cs3aPJlgY/SUUD7Vk1t4RiCHqg8K
HiJM93zMjLL1t22wJoIAFHShnL2lnuiwGFh/diuQ1AOmHPT5OPJd4OyTt/pxObFLkF1IUlgLsMhr
V68Dnl5IM4GkFBBBdggv9nyUJrU5RhVi3S+zd5Zc9UfwaeHBwhDtBsiYXEhZbj6f47VIHyAWUKSj
IQJ5BZ7sOJorJZk7yvIxS6jizdRU1KN3sRfLaBnVv1UBo5zW64Bmbta+xNbdvBUC8VY87dWX4Dwt
ZAGLaQRK+pwUKh+YhvbgZbsaV7IkJLpip+vqDjHQR8OCT1XWZdCqczuXEvD7DRMEC+TMyrdNQZWN
RuzIc1Iw/bddJd99PsUfT4oMLiK2qjIyG2AzvF7XqtEJ0Rqz9ZdpzLwFQpQ3qVNFgpD94/ZBZAs8
PcInA70g+OfajIocXmPlFkOz9iAtLPeNzeAFN8se0g/g2HcZT/loCVzm2uAurXKDSzpsLJrBqmYV
bp63bteJ4FwiE5xX7vVsVqIJJmYVUMX2BlKegkF8RAJxc8c5ZJK3DRksmDBcK0cpJPa6R4AjgZhg
NecbEqEBlrUCRqKW7Y/JdM4y56gZBmqOADfHM2gCWv9LAVqWTQeN7CkwjQARgJieUGiTOwB9Lpfo
EseGlLYsxl92yjYC6lXbQJX4JPnCgo9oATm3OqJDutV6jJEpzw27Kj6DbKsvkasiaW8H4sT9xyPO
WGcc9K+hU0iXHW5XQqJsXkZ7wOXUK2+EaRHEEF6rzSowiKidhc3WtTu5tsVtT6sqHPRcjODVJZaN
LvciPsl9BZmnLn5LFLN223IZXlItroPP/crH7OH1dcVr2qIzSFus365H2TMSl4kl6i7wNYzmDLeU
cydKx6xsHSQEzqyo4IUB1xnnZBxaTGCxdCq0Y6R3pXoanli+1EJM3Lf38tOfSJF+qN7B3KVFbinl
sWxIOUUsBpC9ASF/tx3DfvcnVJBYfM0t5JUlbiER4KLPvocl9lbTjsXeROUOGtJbei+qFH48ERgU
5EKAxQBLiqxypx58eNRpLJhS6Rsx3rXx6fOtsfr5wI+wxDY4dfjwmaplXUmmWfnyAth1q98DqSog
HRUdMc5lmrM+WZLSY9sPnVvP2jYrvybGe6KInmFs2rlluTrL3FzVeTLQysD5qprZG5Rla3TmaZxi
QW6GfcwHM2ADUdFLyV6zXAji2EVK2hjjSdMiRCAYzg2d3KXSd7E8f4sVXG+frxHzeh8Mgu7INAAf
tvAv+PlFuJdQoxrSGQmPKSxvWKtyH1KglEVb7SM5LGPgurDDHSCptjpQKMMOPSro/S6A+GP6851Q
Ruwjl+bZEtLGUDRDEYlPTatjmedEnSo/+u7cGmEekof2BmhK37gZ0HEeQZya0Qp34BFNFzd9iF7m
reiyWdn5GO0f34FbximiMklsJAiSBCXi4WuTiFS314eJfj7NwsrpKC1eLxyNSjLJhVz5Zu73ASsd
Lb5zqB7xjoOO+cm8Y+wcEnrFDvm+Rq0MWlGYa5ErXt2vF9+C81aVNS/2WWwomi35uSVGvTOKNjpW
mh5tiGnbr1qjCjfT6qm3wUqNbLwB3CNn1aB0WWJi4F3ull/MvQpemX/T8zWvbKiZL07Wra4pmpvB
yg2I+4cWynyis1qjHwxleBhGoAQJ18/P4tpkMhYNFW8/9L/yZYYqAp9anKZYUnqQjdSvstdCv1GK
0YszESvQmj+DkwGxtwHSDoVXZ6uthspKU8Kf6cUz4972BhOC3E5f5AIP8xF2jAOpgeUEYGps1Q+8
0GM7LnZBJ6hp+s3RURHWIvZi3N4Ma2NvAY3VvDwgIVOkFO3Pj6k6ZlyHa0M6CzptPIVcrRFjJugc
RDcXC6ghogooDAP/ignHhLa4y2iJe4lmEmxpxDf3RRDtpC8VSJOBYmg2ivC5sBKTXA2Nu5LkyFwa
miol8gTFTRVGO+vkYO9Xni161DF3xV8SSBwjgmUv1Q+IomxOGmvOpBIlTfIwQpZavmW85czWKHQp
awEl0tSWgdqlDPaM8xPz4kqyE0UFkxGsRZ3qWUf7XvVQ/EeyT94tM0EtQgYyTXS/r5w9pnWjgSqH
SQbxSZcCgWaX9ag1mdbgdrazaazMT0F7qEvFJq5L0ZSuhXkX9vioeSmSZqpM2GNJpYK4yjY5NYHt
OmiA3f513C1iVwW86Ljj4VrgMa8viwbY+6yNYA2ICkiIZYEEIjzA6jYsr2KHNXV7hE/bz93Z2kKi
bAsGPuB5IMjGLySwTKaTyBmCs2A4pjvw04bL1gn0R+feDAGyCUUXw4pTA0oKIDQT/6cDAnc9TIBv
HKPrI6Thl/wG4dVNI8WnsrWfBQNbOQ8OHnTonwXRPAgv+JNX2TYtZovdP+fylFtCT5u9XffTprgV
Hj+2OtzxuzLHvZTLmdAIDegsIdijXmdtU794jkJGvpWE5e3fmcXL0XEP5SEyO600ELaTrgwgSx8k
VubaumASV+7wy0HxMJsqmk0zUTEoOG/nOSrLcWuM7c6MSvWlbYdaVLNZWzNbdxgxI7SCHJtbM2Me
aqyYCoVwCExZ2IiMzn0s0ZbB2m2EucSPa4a8ngb6GsfUoLbO+5NuVpVlNC3mMhmmNUGx4IAKa45i
BYMnTmQvzB993P1XJnmX0qulrKKtCm1M+lQHuDrM0Y3MbN7nNZqq3M/PwMflgzEo2iOzgZONIOL6
qIFpu7El2QYT//wYg21u6K1tqX7JGuvhc0Mr6XdYwu2D3YK67AcS2I4SEwVrHGoUmn7rx2bIYCTD
IijJEj8XBGGrAzMsAA+QiEaPAneJT4AHIW3DzKW6V+hNONuO2zf21lH+ekqRjewPU9yWTMesmIYU
F12hEHRfRPe1kQiyvis+GDbQxKhBdZPF6Zznj+dJo7OCIIHdM9E+O7D2a/MJeuPgipF25aMolb8S
BV1b5B4mfQ/1uKrDQVveZEA50UH8DgqJY7wd3kWeauVVeW2LHYmLUKFVIrl2JtjCm9xPDiwtI536
nbwV+uCP7uPaErctrDTpBzs6uw8WR7Ze/c5SQEqgvYuj1o9PDRizAOLE84YFzNyw6gGBR6Hrpa9W
P4ileXEiemqsBOUwAaZTxnqoocDJnV9CbGUpK6PEu18LQUtZITK2XXOCykQVjL58HE4TQXVLekpi
l2a+aOlWndWFfTbfFytXSb2WtBnsq+0xyd+qdBfRr597jo84F5Z2Atsu41nE+4MnxjTHttGcnKCQ
GpgneuyOCCe39f2CuMe81U7aTfLcdS7B9uz9s+4PEqfQNpYP6ancJj+1b59/n7UhX34dbshp0lRq
LeG4z9nL1OVh1yTQHNYE/usjdpaNWkUJBqgmTdVtbvNkNWDhKhs1o5OYHvMwjlGwTPDaio5jyKL2
9Lt1R0/CnsA1z3lpmDsi89RYU8IMsw49NVC26a5DUt95yDzne3KHi3ZDkRjefT6rHxPfGC7UNkA8
Bmw12ravN9Iyjybb36WvJHLtUoVAi7BzHQhgZLLbq8CaQAXR/dzmmcLvOiKDUYeBdhij7gdkmpT3
RkJ13H6jlz4VhxnFGta0k2SulrizFCxP7KE5uMapC+j0rJyAC/Hq8M9giFY9vAlUIGjkkGMFLdn1
BEh2X09zw7ZV46p7OUCFGi4eJOJdkN1NmxLH9yQMb9b28qVRbi/XbefIS4RYg20y2WE16uSUeNRV
PLgUYH5cFa95uxFs7o9waWxuAMMNwAEtUNjwm3tIzLnpe+yxzqdvg8/e9Dtk+e7qg+GaGyvUZHdQ
vGRDpoOturMb/w2oEfcVuG1Oy24wjRZfgUI0lKlQapubJdAPUGIXNQ2snSgTVKBg9WavYT7Iimmi
lfYCU0T+prT3cey4KrnRqCA2XjtCgFgybV7wHaBz8HoH2bbZwND5wZ1s8ylK/VLTdpE8vdEme53V
/NWZehJ8foZWYA5sKf+wym2hWS/iaka47zsyJEOi2PzS0pJ4gALXbp/bN4OZ3hhG/6MmheE6RWb6
MQpc7iA132ZdxXM1sXQX6sWZS6wuBcP7WPhjKiletUyiXMv6QvzxXTknk+WmPNoJZkjWqE/i2Z0z
ZAkS1LOl7efTspLXxbRAdxRpQJlBELnFyPTMLqoaa94G1c6BvIsLCP5Geu5HlEerILmjhy7QvGYP
Pd7z0yVCjiQ1RHEjm33ew2G8OtpxEIbIMvcIBCQ47aHvMPt1wJrIsoAE5DTsGQZEjIv9mHxBZ9Mf
xs5h3kUwMOEmtJYaTORqnBo/uzqWj3ba5rvONuBd1K7Y1J2GNsDPp3plUcHNgvosiJhNzDU7FhdW
x7GdIFfX1n5uTCdNBiePOT20VAod6vx2Sf2ft+n/kvfy7reJa//3f/Dnt7KCSBbBXrz+4//eVu/0
sWve37vTa/U/7K/+51e53zwlb03Zlj87/reu/hI+/3f7/mv3evWHgKIfbL7v35v54R1dhd3ZAL4p
+80/+8N/vJ8/5Wmu3v/1y1vZA3yOTyNJSX/5/Ue7H//6Ba74YtbZ5//+w5vXAn/PSxid2I9Xmrx+
+Fvvr233r18045/IzCLjDSQ/cIcoCfzyj/H9/BP9n7hhUTxXbdtAhwzzILRsuhh/Sf0nI+M7y3GC
OkxjWoNt2Z9/pPwTgi/I0rPqC7qhcB/+e/RX6/THuv2D9sUduiG69l+/ACN7fRAgZQhEksP4+Rnf
LajKrneJmQ1aFSfgcurKSPq1pKb2VZ5iSHGW+XJY+jgqd06mLXeyPNC93EzJizoWIJOf0vwd+uPq
xnLaKAVwctLQp9AX+7LFi+yoVlZ/iurRfIrmUrlVO4W+5C2EcUByg5581xi6DGz1dB40zxma+GVQ
a+vQ4DXuarQcXWcZH2sNvxL31oOOpImvDVLvJVrz1SyGwqXAjqMgan0zY+uIG2s31uMmHbo9uBnv
pzG56XvlOxjV3qGl8No0dF+qfZDk9iGe0xPpAAQv+wcjyu+XanxqRvITYCU3XYwNSF2hAJ4ce1Xd
5lBiXYb82VLpUykDIzJEtyq1kHbLgrbSwC2WgCzbOZml8pUayX5wtFMW2zdoAxxds5S+o4BH3SSZ
vyrG8uzMDbRzjfR7N9UPRle8mPZyjDPrAM7Kb1m5vIxwCWij21TpeBilKERaYi9Xyp0dtZs0n02X
EmKBiZVWaJYgT0Tq34dp2BAns9yijJ5T3fohO9Yduiv29aIjg0DnZ2W2n6PODokiHUAolLgqYgy3
k/PatywaSsrkOyqI5rpyDvWl3atp7EmxtalIet8TI5CS9n0g4yu1UH9r21CiQ5DGWTBN0n6oSrfO
cy9XiV+0Cnqoxtc2N3Q3sSV/mKVH2xy+5Xa706uqdtOEbOSx3aqpGoJw/NEYQfUo5VLYSEuYU+nX
BL0bSG1Kd3mkbuQi3UHYe0vj8q5VnS2oTO9pMh0s2p1K3fgaJfl3aEvs1LI8zcOyj+buW6LHh9ZI
wkWPH1s1XlyZZq9Sr7w2JDnSov2a5JKyGyQH4lM2lEqUHBI40Eze4z76MijIclb2BLQMSV8TWf8K
bsgNkGBbu1AeW9r/MCPjjvTOboEigavS5J2Uyj2EQPd6Bp2yctYf2zZ579pyT80Mq0yfomre4Bl4
azUV2pOJYbuFucSuJbXURR/TF8OmYWtVx8yo3jRLSj1aVhvV0h9rO97NqaF7Tk1+dF18m7bGA23H
nT52oZNTDLfYNRP92srT/dKNlZfX+bOkoxUmG18TO9HdeKBfIVGzlTv7ydRAr0nANjhO8peoHm5w
a7ygX+QtV+bBHbMFegCl+gqc8A3Fy9lNqNqGYBKyXeh1kR0ktHVPzsfSi4b5m5XEx3SMj+ZcIV5r
zOcubSfXSqnhjY50UJrovq/Kyq1IdIgXO3eNGBhinK/HKNVuitLeFlkUUgXY8mUISxVYU6PcDTL5
UrXlYwIi3mCo5tKv6y5+Kke8epwSu3WMmnijRgXYF1QnCxSlfx/NZbfk5Jia9h3tIsivprGxVaba
uO8jyMzjdow3jkTeySD371ER3xtdqviNaW2HOkvDbCDfJqt66+Z6OvS52Z6wm1VfV2OQx5q6tElk
W23d0Wm7+06VlluID2a+guQ7ceJiQ8ca4OUBL5A8bxw3q4plT5iESjbQp65oq006l89pS9BAXWwm
pe4PUerUYd9DvEaqtaCJ1Rj61s7oGU5v+rbSko0e1d+0ST0tbdl4ZVZ+j1q197SxQLKz0kAR7syn
plG+L6b14sQIW2m/RI+V6hyjWccLKYl0z+7tXRpHb+1U3wxq+WMchrfl/zH3Jd2R6uqWf6i4RStg
iog+HO6dtiesTKeTTkIIiUb8+trkea+WHXadWG9Wg3tHJ60ApE9fs5veeyi64dBUo4QCUr2NGvu6
6qM/o2NeManJfgqhGzoOQMNmKrhvuui3YO5MMfsA2Q6X1KrroJw0RUxTg3Y24I6oSPrgXmYaYke8
yY5SoTwtY/fW8Wp3JbtWUoNLbF27nl4bPWMMFLBTUZebrmpeCAsojPQyOrilk/huJpNawsgk8ND8
JFPX44Hz68KdfDBwQ5vGbXEy7fzUePWpD/rt0LCr3M63nq9/86zx0z4QNBxBI22yGK8sGOz9WFhR
UrbjsK5LPiVFS/jRQhKd5FW/dWVZbwFTNdSK2b3H8inxRgl9D6ZOpmpdWqv+peu7eTVmfp0GLOu2
Y4vXBrxRd/Tz5qr0hm7FGhLBaxP/EPzo/Nj15bVSTYhjDsodjVXU/PEt3DgG8Y0GvTKUjcyn1WiP
V8MwP/shhLqCwYeZUt5CnUs5pyYL6iNkyN1DP6CVPlu5WVeOKRLABVCSz71cCe2LpJD5o+S1hW/h
luuhmNclq5rUxp0VxNacWjPf81Y9RdBB3dqFdJNsbtpE+f4fMszQa4qyIQG2bUgYYgY1c/UHKnh1
MloCc7rauq2bLF9ZQbR3S1YmUZF1tJbOuOqr6HfD+gclbFTjsSqvgb+CvmrVPxKw2g5wKtYSH9YO
79pITVcCJmDvkxjMD91JQkclgZLBSHuTa/suhhnbCrGY7/KW/zaqATzaiwtQyYnZzJDWfZw9H9+s
qG1vSuxphLSrpYbXqWPWTSG9HxPxxhWzEGP/FxfofFuDB20NCE1bg94ZGx8+snQAAb9+B6phWuc+
S6bWXE0tGPI9kg8fu9Atm83fVPB/lBX/P3PdT/nxv+bO/z9mxQuA/X//d975JSt+eefvn7Po5b//
Jx8O/P8A848+WgRK+OIOg8rsn3zYd/4DQWgX6ouYOP4dnv7ffHhJjf8r/3Xc/zhohYVgrKBHgvbu
/yT9/dJcAlQcMx4bvwiAFwx7zgpfUrVyKmIyUfR5bjOwcG9wbaCluM62Ixw7AhcEq0sThPPeEtYM
UHUuLQ9UBZhbfM64Xdm7DmSFJirAb+qrJ+k/tc2vD+/7v/L8j3n93zHOx/p2Id2BEgcIEVw6MOY5
K7NzV09qntqB5p7NpgJXDRurQ2TPgsApwfhAXkeaRWtX4hWvp4Kpqkh7WzUyyRwePUuwyAuauYUC
4rX1BrINqzoyR0QyPwCcP+y8FVh342vvkNKXyYihdbWrSTHOL2E4RVEC61zIXgvSZ/164iqWjAYh
DMbXMS6s+cLzfsGWA0/oetBr8FFRoXF2Po8Umk/aNCH8eWm06Z4h5P/gbRdSiR9DYWxho3OgKi7h
4M5LbNTX8ISAbxT2MsCM59OnucknYHWJphxwyaRyZz9P1GyXLOlr5uzCrBLzhar+fF642B0B4kBg
3A1DbUxPzrZPaIZq9iqXJOy4tKHRZ99m6+rJWbnbjNoXcBxnk5ovi531EMqyz1grsFg0kbTZDtWQ
/vtGPW/nYwU0KHCVYdbqAtFw/uGYGdpirIYoWfpBMFBcvFDUJkrFBu2o8tHZ+GsUYo9ivNzqPDuI
y9JYc2Egoa8O+MbZ4TeLzkiMXY2sBC0nV0Bw2E4z6a///RG/WwY074UHGwPUfX7eGXjSrVPnUWLM
ThbPY6yTebr99zW+e43Ox0XOPtQ4O01cCyxSHAMMWwvwUuH0lXbWgQC44fzBzf/L+1PksK6+FM/O
p5R/3+PHtRGsPzaa4k7OlfGxNnQ+GKonFdAGQ0t0MOurymmOUzVu2tI8lMLa80ndX3j0c5wYDuFy
b7jLvMJGH+Wsg8Fye7QJC3u6CDp7W2s1/W3j5etL7erlHX6OqWC0B96Cj4zwKb/sF7+rZDl6PbX7
Rz2cRByuMqS/5lRpSAaD9vvvD3a2b7BfYDIb2hANwWII42fP5cd1jilMq+mAywI6iVOLpJvkPCw3
4/Ijd/++3DchNIQMBZ7PBVIMA5ezwAKioTdMvdbUux6O0y7+AR1BYEhAzTlMf7GM7W376LxcWNX9
+lKRGqILhUEAkFvx2apxaLi0Rq4pJqQbe7WgCpvtgr6bH8HDoxdWW7bi508IA9MQcxXiBfiGZAno
H3qi2nNUj7q3oxVsLgxWCxSGSVkaQ4spBmpygfzl19U+xtKXIt3Xy+Lz2mdP2mTaqwE+7Oj8thxO
CIK/yv0CGNMrHBZ9B5Qao97FAeI33xXrAthLgLcHMe4cTdxF8dxVOuxoC8fKaEOoXs9rGDHcknTe
I0v/7zb7v7/qbzKQz8uevWqvYLa2DZZVBiTy/Gd5MqvuuJChOIxyURwc2GG5l0d/hdx8EQFqVssA
0XuBC8H233/MxXdw9u5JJVpRDfgxCw3AWsRqVoBSrPx0hiiwgAdBCDfiSzIPX+PFX60FeKTBHQ67
7WxRxGMWWWrqaA89LrNqfad/RH2Nppk/GW5tBpEP0D+axm52d54yWl04XGe3NyIIbGqACQxAd0cP
+fzmKfq6yLu+7WhB3nz/R3CRsf7Nlv60wNmtE/aQjolcLADt/p/emtDytn6USCGhTdCndqpv21fz
w7s0vPkaGT8/13LKP5xiuJ9GrDZY1t+0D+gRQ1GbWHA9hsiyeFjsBAM/5VESvlxCNF143nNR8cyx
YiTvWHjqrkKp6Vw9+/5jwPJLseLrnYYnRD4bYzAQLkTTz09oFZklXR8L2dAb5Pt6E16p3cJMvijZ
8k1ExEoYwYYoSxxQdj+v1Low6lR8eZe3YRKsoZ0hkylMOqRb9wRWEouTrWmS6RFSZGrvn9QFQvZy
CM4iMlJoVHSIyLjH/84nPnxLSJGqWAUE65dqhxZUYg+SBhnZQo4w8YDRuRAJvtk7wMqjA79EQw/2
PJ+fV+IOgiAYIoHRoNDMbtp5QLk2L02+GLvdZB5J8glgBqtaDzBgCYZHWby09px41t2Fn/LleP4V
RMNECBN31C/n+cSMZmWo+nCm5NbB2Rkfp20Lb1FQmPHO8zcLXtMXUoqv9S5G7Sg6URguIyeEhc9P
rwHLbhuJFlQFTVACqDSAXtS/ia9gXkVtSAU7l87q+UO6C3gSSRluHnCwvtzvtVOFccljTjn7MwX+
2itfs1BcDeiP9bZEh7XY9j7GTVX/MHl9Mo+wkVDBOqv4pV9yHo7//pKF5LZUbcDBn11IVeEbmUmb
06yLb+WITpaBbyXz8D9zzBmcgTBC6WYQyJtk9tWqdPyVW8gdycGp5d3GEJvmot/Y0SWLv+/ekQuu
z0L4WXTOzwqRIhA5x8ScUzFHgPggds7N+t832/kxXx7+4xLLT/hwzIhoJ255WKKtosQtNBXqJtZT
OqHrOpCczgVu5O7SCPrLvXu+7Fkcc72+nxHkOO1ZGnuUUPudT8i4SkBca8wUPGptFvldIGwvZevf
rh0AmewsLkcO5qyfH5kPbRu2/oyd13mJBXsagXGNm4n10D+HbZfYdkvDbty3k1jF9rj2oMfkhnPS
m3lb5hENiks0/i+oxOV1fPxJZxdXVtuWylxswfie//EhS+z9ejCnaeun6ug8dSfx4CaLgMDFvPc8
6i18ywWMsnhwoN11fu5xLPOo8AdN0QWN0JOGz+FiLAwfLnm1pECL/uLt73/fct98ANQugIdDbwrl
fXB+4AIVWWU5xxg3XFnP7hNsgAKL8ukKUqt/7aAD9jTFNH6yL5akX3c7hsh/AcF/+4nnhgFzL0Se
2UQgQdA7tUHBtF5Q6Rcr3/PiBTP7j+uc2wQ0uvGavMc6i8yqlUBKe1Os8024kevy+lI6eT6qB9EY
q6HxA7EHsHhg2Pd5QzMpMwKQrqDFrjwFcFIDRiex8P0WjP9llO55Xf93PcQjGw1E2ALijvq8HgAB
op5C0iIJWVSgFu7smOaUX+S1nHcvvqy0vOcP0an0Gqsp4qDFtQSPlsQ7FPj/fzRC7TUUlrcAde4v
Ux6/2yY4EMFSFwEhcx53XRlOhQicZdls04Bh1q8Xyu4lLPCXW3f5cB/XOQu+EYtHXPRuS80+fs7v
Cgq9/P2iuB5yvM8W3+5i8Pty4FFSL4njYvED9bXzvWK0F81qqiGOfSSbBb1ZPeMcIu726cixYeoU
88RLudV5euwuiwaL5AvGgcgpz6J9RCYgYSIs6sPwiq8wucUNC2k7KDwutLYsGa8XMoozXLaT/Pq8
SF8R7AnkX8CcPX9ebhwzusrKEWvCZ+fYgJGCi/7oX/dQ1KsO/mE8XLLJ/SLqg1f7ac2zXRtMleoY
PJowPAiey1P50391r9yN97xYOlunDn3vuw5CSs0S5MqLEu9fH3lR3VjKBJ8AGXz+tokz+4QrEiW5
ZT3WpD84xn/z6/4CevIL4QGdICCX0J9Bf9sBdO/sq8IEIXYbaG4mi2LDeFKbBV6udvrqMjfy79/6
WA38XQs81kUbYBkBnYUcCSJ52cO5EN1gspqv0WubUn1jiYSfFp33ME+arTgG++JU3amHYI8hxBrN
nP3lVtG3bxf0N4RZXGKgOn0OSUiSmd9qIDYyWSV8vMXIdA4vvNpLa5zFBW6XUWQNWCOGzqvTAkvz
yC+1R5e/8eWNfniOs6+ns6Zi7bJG6TfJCL3zDgz6Cxf9d2uAxQH7MjBwsBnP1ohG3bIMPSh8NcZt
IKb/yS0KpZO6PhYKjNY6vSwx9e3O/LjuWUZfzv4wKqQBSQ7T+60Dypu960sQp2Amc1m3DGZln9/l
32kIFLQioO+A3IKD++c9kXWtVZVBTRLte+ZNoNuPMGpar7yumru2uIviDviyaGP8bNjxgW3D0jrA
3u1ezN5dWAnUFbEgtPE5sCkDO/mD80vzeh+NhtNoaIpkrNxbiWI0zDVwYx1itK8PcQCR8LqHT/OQ
VdfOmK1NH9BB2inwdgdVyVuuyleoKxWrgsdOWkTxyVPZi/HEmLoy3xIgL8rYYChAzE1om3yVtTbf
RW6O2Gg179AEzVd+Fj5KKKdSB8ImFBoEd7CH48BlqNuGZNlVK8i9LOFzDrlEpao1yUN2sia/0Neq
7UuzbnvhxnCwFdZDrmFJvWosCyx/XwPCbEw8rOG6Cgu0OXLXrinHAS9jynE/uPDjBRIhyo6kY8Wv
GGbc9zzP9GqcJnhKDlO7Z6QRe+hfVitiN9YWPvZh6qDDSzNhZ1vP2MNb1QA3YflSXYPJNF5bNnM3
JMsrQBtq+El6hS/6xDUGAENE9WhFejujgW/IdVg/Ob3d39XaOOkQ6fauDoCWJQaKRm1zbImXVF1F
gLjQGqw5L7svOsBYeit3JsqGkRzjjF9XyAJ5MIsn2S//0BGy+WE6br9JywkhvdsVfv+cFSqe9rLw
a63Qrypz4M9GLawoRAiougC4FEUg7kFnizvd77K2xrJPnAa6DAWdGR+klWjBC1tgd8B6nax75orh
ik8cRr5xIWvvvgFmk73KWfh4t0rExU3UNB2shuF7iTRYzFWZ2Gj1p0rVCjT+mkdoy85WiXubhYWp
adYHUrzmMVHFSmqnbF/yWXYoiECFdlIntGrQPB2E6l0GVYQODGtkN0Gb5IGt9NM8BlORdkEBx/GC
mLl/6LIAaD7QbTMfwAtT1aqaDmMG6WeZRgQwmGM/yEAlLWmA4LGLMhjedV9mTuKyorAS0PuaES3j
ls3OpggAnPsxNa2B5qoM++Y0Vo3GZxbBjNKZovmRubA+lWD4/nEzbPScQviubf0Nj0qYkGcAmeQA
mLjS5X06A1ZjCN6OcSrfzEkWhmK2q8Sd5wzylIv2jiRJGzqa3DhjS4CCdJq2KB6tMeNEbtDE0fGQ
NkPdM/7EpKhDeHx6RFm/xpKJCAoCyyvcAqLWgXKlhwiaJaViMXprvYddZQ1R914AgnmYDIDXO6FZ
x69kZcNLHD2MzttCdcFHg9PglIELIDmrbtwaBT3G9dkwPAmv429ulEdo5Hg9QEEuhIWfgwE6eE+B
o732AVsB/Rern6VMRRGX09qqJRS6Mo8HWVqzSsGBMbCgjNwYcOhnBjY9bLjxYijGluG+R/EIyS1l
0jJokDxKGNYb7fxUg+3eaceCdjG22LGdo2bfeh3oHNh3NCtGh3Z5/wNG9BZ1xlmlupJZUsB8dUtY
rShszd3UgkTarVIhfKqUPhXGy7FrLfhHtbA7YQ6XFBd0m0owId5NzJFb4s6GjkcMF7ZazfsJCWkS
Eli/zzjX1MWHv/LnbkraYXQTrv143cCA3qHSzbw1juGDAX7ygK/t3vSDro6hEUEyMtumYhrZtgDG
j6rKj1N8NoyGazXRLKwPlQ1Vdgw3ga9L/HqqEXtLEtPQrSWgR8z9xR2CBClwYGNWFLVIgsC0ew0f
T1qg7USV0IRWXe7RBvOChJeVtxFul1Eyg0K7EZCCp2Hc+IfcqZtUgjp75csBfiuR7pJpCPeZQ9Y5
zw6O1yna8GEvisFK89p/klZ55Slvv+Ba+7kEBGEYsBdCnGpCc/MWBv3K+ITW7fDbq7x1CPglsG8p
z8UOylkb3lcr2Q77UAQpw00iy59O1eJCK1+nRliJW7v3POs3AIpBqHre6DZPIRe2mqfMTszgHrhd
k2NZtJLOAlDwUVPWoTLN54dQ2xUUZLsfUGfAtDSfMOfzJehLQtLKqXbcDCu0LQCcBRw0V2GZOC1g
OGZk4O7OM3pww6+5ARIwgvy91STVFD6gR0Mt394OptxFgzenCJzA3k3ugxY/s9ChLqDZeL0HjSOk
At5Qv8kfRbeA9N7Dehhp3g8As4XylgymgnExiORW5gIJN3ocIDeI3qKlATECLwtfayt8Fx7p02F2
s6NueIwIUqNqK8uTN8IWdpmtJZqAnVPiNkmroWnSWoVdontvJ0HptsA5oKJjPSUjEVsS9tahEEWG
MND8lIQ/eJDcR/QfN0HTsRUSwXvTRyttoMKrx/KmzsdqU/qBQNhm9xzIuAQyOg+wnq6fLSWCFYIF
Vhnn5gZ5iXUwpIivZq+IKRggfNMxBN2hzeBzGkR3lUeeUREbgFUgkD2RjSbzbSibTTi3N97gvFcE
u7MUNm7ypkVH2DcZbQl7ZKLHAB9s+6LTv8IGfs5maOBdM8ibRo6nUgxvvbLtFSFK05DzmFal8xLI
YlWF4sGCs0AXqmgXCBsFKHBP3vTiBIDV68gGlhqfGp6Ld0Q3q0LEdypwb6uio+Dwlmt7JtDSYZab
zpAOS4TrP3T9QhWreE1LzPXo7FbiBlT0MgGyz0ndTFuJadzwNrCNSey5OakuzujMhUp75bC7WqDH
W2kG3y+rgMWKVwz4oPkfWasiFX7NVpHDoQ4NblYSK+Ft6tx7haIDMrC8vcMJvYexa9KUHQR5LULD
HvcysfjV4I8u7Yr8wamKXy6UVh3P3iyKSwmz+N6vom3Ut1tV86uQ53sLSQ4d4TBD41x4qzInb4HT
PDpK1nRoctjRTwEaS0BYXdcqdtejsdWW5NaxK6ZHpBBAWHC8X+Ly7uBNSt54VbXnUfAAAOzG7VFC
2XaZyDy/8XL7tdTDm+7ZykQzot+0g73Uoa/ajY4VxV9YCV/9nJGgBbFAruBR1QygKpW7sfAxIykW
SfoBZ7SLb2aV/8WlQk8/f3Ms04AeiQ6yWz5Wtf3Wa8QACzqMEyHXDfNuW799AUf/Srf1Ab4h1x3D
4WAEzaTQhuOk8TaDO97Pqn/IIuvaa9kNoGRPWWV+dB0iXKUjUE1z8joR2CeRFtk+iTPwEPwXj9kb
JpDcTsS2Egt9BV41gnZCAoMt2X0/WcB42rtOT4msim0W13CIaDAJNyWs/OZ62wumjiL3ESP63N7J
qFQbWJC+9F74TJpQp8E0nwo2vLO+vskmIxPdjs85gGZQDJmDpMNVt64Nv/Ez5yhmeQP64aFpxE8Z
xmhvizE4VnP8rAvMtXt+8hsJ33urzdKiDB/LztxoG+FOhQZjeDiZxDkC0GQXE518MkNFI4RblDtC
xaZx9bp17DoJS++lqgwUwaz8xrasq1Fjk8q46db4WXyD3iG75sVIkkEpaApV7rSOYnCFRwnHjLHv
8hUn7MGP2wdEkmg9NmObcjJCvAOJ5QiBXreNwKJuTLUVWUM21qDzEys8DD+w6VPddaAgwwwlkU6J
iiJof0B/QyTGBrKWT01acJKo5hcvGGiEZql0Sn8P7sujYVEaVPBcd6yn2mo82hcweB+FwxKdB7+y
EaUFmku/i0YPNJ48swWVAngwl6zHEQMCN6j3oIi2L/2I8R0wLHHSIrfadGNJrciqkqEX5rGNI5h5
+cgbXAGRvCYwCq4f8mALcF8CkJG2lnCabcact8gZdrZ2H6e+uoeMqTlOCvg918p+BDx8maZ55Q7W
D8KnOy2bK5L3Ic0czInqEvbRxDm6gX4v4WWNrG9KjMp/MrAdcJbGfAVgMex/IR6XlLZzrI169TUQ
6gyOIwmqHFyScVemYFui2ZkzFAEi3/mK/ekjq4B9SfsHXnTbjBQ1leBwJG3h3WWD/8w0CTZw9Vu5
rLoO29gkQRdCrVugNxpaej/G7VrkldxkpcpoaZyXVhF1ULYjU4hhvlZzWW4AUbuOalit5VYHox6/
uQrH+XYe5ngVSX2sqvC3JM0x1M5jzIbrKsx2rmMOHdfvHsOICLI5NkSq2+tsyLbEj1aeV97oztt7
OvwVj+TalnxIWo/dGReK5TnoYTuwd7IggUmyhkosatqk7AZwXSEE8ZyX5rW3QtgVc+h34KHg0dFb
qer1FiHVSxqLGbCXOpC/6mmbd/owzvkee/eeudmdp4pNwJoCojD1fYCLDDveP8WWOlnx1K1AsZ5v
rQLQgCGwXvoJPUirZPNGTY53p+OO7zVp0LovgXgaEEj8RkAA3QDQwMF+hbvQBmKL2yqLd0tGkHhR
HVIURr/hHbfuOGqiJorLFYRpwp+yNBC7HkZvNfcONBjqsl9NI0fAiQLsTTM9WgOHgiwndwyTkWvV
YMit5xAXUQsmrLB+Sun/HLMgNUH42A/1lavc9lAPE6gWci5T1wTUaecd0smdCfwDzBYfK6fzN56t
HoDfD9JJAoMLqvO6cMHICSCpmTikIdDA02vFy11ZRvFTU9uI8GPsQ1Yt7LpV2ALy1YeBlYpqHB6J
PwXpUEJmChNve7wvSxWcJtsurnNwow7Kb9RhAnS/pJ4MFQZnYYuBqm9+9HNVb+uqjN/arLHuYV84
kcS0XK3BYbDWLiwFg0q9Bf4ETanGjWkTZI9lALgwz9HW69mWF6g4MsuMa24NJPGJ9bPu4r3DSy8N
YdzZNeMVNP1BjVYapy5zT7xXf6QGBaNs9tGQiWTSwMLaisZNBT8fq7u1ebPrgR2d8m4+xFw/2LPc
V6CUwHAQeKsCro6h84Tm1Z0nULXL99A1a1zW1EbcWHJFxzsMbEihGLXiJbwBbdKCgldIICTkEeq9
icGKhq9zM4Igcw0N8vsWijqZsx+1m4y2T30Dk3kQ91S8I2Q1hUUauk/aQ25qo9oVeBS7jQXtST1h
IBq+O42uUxEDFZbbB1HwF8fBFvMAyBCPnbOd+/KY1XBNduB/Kfo2mQHOFj1ZuZOhJTO06LIkCM2V
yKHxPnd7Cdb5EAHCgem705/asbuZ2hlGTL+HADwSBwg4O0zdvr31CRhj+17aq8JjK9X8Kdp9S+Kd
9rJjUcktj8ergAHPZIPex0tw7XJwK63NhMuRB096cu4cDaIZlJpoU7jhEc05r0taE0PVq3adQ0Py
ifZDhUqotLMVWKFRajPmQ8cpIE8mbq0tuNJipyxAAUCIwz+rzFM0hTeY2163ETpkAZ8PuJnLB17n
Kgn8CmKnti9TZ8SWnFxyZ2dgDk8e2GV8uInCca9yeDvNQ/ZUNmwGcXRM+NJtGCyzn5RWDzbS+I3t
WL/iwj/IAne8BX6hw7O7zIUjCey5bORLSOfZbW+ixSIuB7tIVOGhYUZfyT401OnFSw9+VzGEW1BV
sBMivQX/AcBp14Whl2gecrizUZLLAOm0C3VWDxosSm1QwN1I6dFMMdD/4P61gvcYdGmYfja5bYAL
q1KN/nPVByipMs9HoqmQTTT+vIakOYSvK0TxyXEfJicCHc1i0wmtk06vssyunCRwLRUjF4jAa63R
MwtwZRiwY1rnZwRIKQpcfQeFMhhk6xShOIkylN1ApXkBNIdUuILiaZzh9nCuDHhN8TYsQio5CsGR
nCbQbkbmHAswxFzv5JRyh3oExwPWdmyd8TAdqhyGBtV0Rbxwy03BEj8aN0a5N+DOqqQfnXSKo2Qu
hxS9sP0ImmgD/xEmDchURZWODGeXzfPBb/M70eFv1c3RduUegtXgjvo3NeJnjBSP29XKdwVA+J0T
raosRAAab0VQZOnYbuperatSvBvhpXp4Csx7Xb5yD+5PkwKh6a5VN4rXOxXYvwoXYMS62o6jARyp
eByc7oTrEMKF4PuGa8t6IGKl+nzLREgN+zMqMKDfJfmJQRBKkgp6KOaaN1tWRaupivcz9IWQXaEd
XFAxwu8M4vcTrJ0h7LLCMYR2zWAB7+TdgIPUJrjKfosRfWywO52t7MdDO50m9oqNnTpVsNLZiCma
+26m+OSz+FXbGw6lcICD12xs144GXQOHB5hSe6PK0k7aalsbaIeEG0D1GK0E32ft1CdBdIVTlLrd
3VyA5OtyYOYsVHJrCQpf76g01tUGP3H231x3bSm5nwr7hD4eIM/TCt0G/EmSBPKntLpfEpmdz36E
LTu6tgs6sAauQIBuDdQ5flA0IfOZyoTUP4LsjWhgu1ouqHJwmHIRplUcJw0D7RjZUOUUaJBX9d61
XgbgnyL2EOGuLbL+1nXguBC2h0HJjZnLm9Kqt06Vpw2YghM6JSx4kPhP6vG35OVDiSZeaQBmWxi9
+bRp4KBCo6JG0DqW+aqHYRwUlZAg4O6tETid/jpnwQq9xFRGx2G4cyQqz00oDxMpkOdb71b4p5lj
FHxXTbsbopnyOV/F/CFvLeTf2UYra432PYKVxJWtIxQhfGjm3Vii25D1PgUNMVGTuPeMXqPNlLAe
1WxDKPpM6VjLU1gj224hqNpZdMqilZnYVcmRkeE+aXvIWbr2U9W/gWBIvWKvJgs9JvTDMgwgwxIE
umDF1LgK4xDfNFx3XQxpJIjzQ1/XHm+iGncPsD9CHZpuopX1x2d8U867EncBsircWO5dgUylAU0Y
lkzYtOBjxmiBT78Ms1e6BmgkxiQZeraK2IkY0O825QE63xQtqu286G3iz3j5kJSOlUwzz9FKnGUS
Ziij0C7KYn1iHvxGOACi9YG1pDxxK+Y3QRl2G/jXRciYB5aCzkx2kk0+hW/iaKV1T+zffoY59zYk
ZrpBx5TlGy/77ebVL1x8xEl6OEv8GpC5bIY2lBc02M+mWwu9AfBEDJUBJYJT8LlUiPZ6WOk2mKDl
6sbW4FSI4AI469xV5J8lIDUBnWsMl+xzEkyu53qqpnEZoHXTAS3mxMHojKKLB+jMvoMa7LCGL8aF
ef3ZuP581XNBxZYNVjtWWNWVv7P8vRXQiVyaqcq+MCD89g1iootBNYw4YP3zeW6GFpOoDGRpE1v8
gbcYRKScC4/y7QqA4vh4d4AfnEOtZxfS1XnRg6/e/7AwTlqa1ReGnMtw78Mg9Z+3FQKqAjCTDUz3
2UCYsbAqFMRWE3I1AE8xXvk3bzO1j5cJgt9QvLDjPiy1PO0HOMwQth7POFDNTZksduPTjxEAawqW
4m56LJHJvfz7s327ET6sdza/HQZkXoEFJxvphiil2apTwY8KZrlWI27/falzhau/r3HhteBQAfkK
VtTnZwPMIJZNjC9V7WxaQ9bdBxPChQjPIjdlAfRTpGak5PdiHu95h8uwie8PG6jXC74AfItzZfkc
ToEqR5YAPINNs72iDFHRA+ez26JRChsmFCDCXV3iIHy7RbE9wXH5P6Sd15LkyJG1X4U299iFFr8t
9wJAitKq9U1adXc1tBYJ4On/L2pITiUSVpiZJS/ItuouRygPD/fj52iWQx7odOCIBzgOWQ+CHfXX
Mf9YNLv3Z3YGZhIT+7YDbI5NJy+UKrLoADPuasQW7YvgYrz+E1itGWjhzM5sAYH0sV9M7NBupbpC
zRwtbhu0je62G8XTPtpIEPxlQJMgw2G54PyzAG/TrjdDLte5JafymBpuYEswjlOu3FfH9L4udfsl
apv2e6fd12qh/0xVJ76VG7XeNc0h9aRDBo+ANO7rMpH9qCBn9RfnHe5p4NsQ5wMqR+dq5txyBasK
PAhsaLgI9oI1U7QsrmENz86oMEOXos6lB1B+3vYZtBBk8Ow0EAcGP2Yk236EgaIhIegcVkQ65hxd
zDWaJowGvLboypx3RQeBemyPDXm8w7foOSfV+eC48P8BGCUhdfDHr2h5b6yH6J4XN6msLdCOh/Bl
Fe8o8FMnHve1qQ84icOR0WmXnp0YCD9aqyxNV6ArdU/zSaZkHt2Ml+YWidS1GZ7DScSwAcf/YW+2
szWrOjpp/WpP9sTGDi7zK2uXb/LdGnf4DIsuTEHVDK8jqqiv/EunQwsthaXLY56HpfXRKGyJBJG0
OwTyp4aEMvqIl8norGzUWafFq03CF1A68L/bkKPObDp6l9ch3Q7lpI+89cLjLiIE3WstcreAA5wf
oVobKxfz+bZlSrn5oZGUVbbV7NimsZQcBk1CXz2J/RpE4NTfSjwxVUtZGd6Zf2VKKe5byDBYJtiP
2SUGZJ6iS2mTZayfg+mz0T+8f87Pb+WZATHUN7dyaDZoPULZ5kp7e5fsg8vE67aWgK//CX935mVn
xubzdnCsIccTUK74YEy/JGeT5+pKWDYHFP++I95M2QwhX0W9rjYNRgRek2J2uuWEW74A+XKsczId
60h0sctmh/pkmWbukhy9EH/EZhv4+qV8E2zAS1ies0v366oHS8cMF0b61XTohZv75kPRHMkqh+QS
reN9mOp32rTtQuNI8QaMNontTE5f3t8mi9sQmjUN3nBx0c+2oVTRKwQk3HAPRwdCb3ufkp1438Ti
QX5jYrYR07Sga4ZOZTfo4eKZ6oCH2jQ8ATOGyaZ1doYT7d63OEcw/75T3picbUfyrFmT5ySPBAa0
CNzi9nf1yHZDQj/foEezW1V1Xp5J2nVhCOXCN2cB0ySViDof2Sk9rRneuOl2PF+ljfzUwRi9Jy+U
8CKCsmhlqAu3DpcAQGba4QA0zTH9SaG10YGmShdUyIayLrcA3ZmXB5eWsf0ahnh5Yt9YmzllmA8i
Wx+xdripbocnlA/gpz48UfuFv7z0us9rjz71LE4UnuWNRTH+N24MZp9qogRg8NY8boy7aatvkm9c
6vfDBfAnv9xbt4c92UNX9tPLADXB4Ud31aEjoO7ry2i79j3njg6QOoGdjJSGkO6YTYDadwRvgI7d
4GDClDVVcny8gSMwti4GeiHM/cryng9fo9ec1kqQLQpMpPPzabbG8ShxyQ/Bxt6V22FvHy/Bc0Ah
3W+E1rLmDTt5H9JlEe/onN0AbFv5BLFxT13g6SfMzi/i071D9cB06x/0Ah922YYI2pOhgvMF/6gd
e6v9P+dnCZOCEsYymTQeWaeLbtflMOJ6ydi5egjP0x2EbqmfPgmRiAESNYo5t+1u7cmztLZvrc62
Wha2dZDAOOOGBrlR0o82WrNRuHl/PpfGBgcLTAm4ebg0Z1akUevKroR/RRCJeLpKOlBuzBUj5zcJ
qHTEekDbk8I4oylxKGHlvdkRsFEzqU3VyyEvLOrPSfClzB5zW1/ZJOdx04m9eW4mbcqk6BKqYEJl
fjq4TbcrDnfl+Pz+3C34n1M7s42RHpso6wPshNf6pe71d9mDaAujQfKDhls/3K5uxbWRzZarbhw9
1E0sGpAHUtTfwp2YXEH3sjlEfuOntw3NKsj3DO669vSa7dmVIlnH3ulLVrFT7c6V1AbFkjIAMllW
5VZLov7vrCISGMgFC8GN+bGTHCWYEpWHlGzKWz3vL0xE8zw7zX6WclisGFs6bYgCCXQ6OURoXU/P
eGXLyEpFoNOnzLgooYas0LidPry/YVSxPHPnRY6NZ5IFCZE5z4ZmARpTXYDzMlwIVSNP3hx3xQt1
pq3zRd9EG3o7UV2SbizYNCrV61pvPYWzuIx/fMOcT1lXCnD/Jj6cwr58PRVSX7vwJwQ78DsofmSZ
vtKkvjS13Bc2D318AD1Op1NbagNKnyN7NolqeoOfSxLcUn/z/tSuGRGjfnMxp5WepR3FXFdpims5
eUla+DP7H+8bWXjFaDRiI5dl0Q9MuW82lA6Kwi4MsQJSYD8ZFyLigEKUa6+oiOKCyV8xKDzIfMPQ
9Up7M/3m5DBmBg9dWB9rDfds5ZF89CxtOsQQKsoBaJoBCJgfgJeVvWjQjz36uqOWeagcTPBbJXn/
XVOytRBgaffQcyx0AWVLsB+fznNm8LRW4sYEMBbf65H2w267G60ygP4Ga5mUhTWFU8FCwQFzvEln
cTMwhEm1BXWvvqsvjHCXAVzSvUCmBEolm+4BMJi+aK0UfBlSA+Wva8Po2+1l5CVzj5rUj2xVwmbh
wjz5qNmzr4eh81BbIMQkMF6kIXwDTMX7q34+bnhB6KkUJW6CtHlUV+vhFAOGgo6qu7Qhu4XU1IxW
6jLzbmoeJRixhS46OQ3rrKwwyUliV2NB/SJFIIcujeu02eQX+obmFD9qNvZTeqV3pHSVTbJdE9Rb
HOEfxp1ZcqofhaMA4E+hnGCxox1E+k5Twfb9eYTOcH566D0z6WGH7w21rTmPn6LFYzUpcJRFReo1
R+iYDhP924iYJ7Q8UHlUne5DUrb3ZWZ4TqK4ZU3OE36hEDQByxrVUOuq3yMru7b0j4oMFXPnVpAa
OwaYKahrrajZNqa5Naf4hpr3bSoHgWeWx2fnmF5YbbPyvDp/u6IpR0uW0Lri0ptvDLALTQjAlVKQ
bV05QXMt1xc6wImMAKdVn96fPfV8p9O7LJgdeT3SrDknF5mk0Bi4fymkmNOdbGd3PSoKwDuKKwoD
d/TbTA/poEK/Ss/ERu+MbShrV7CVJBSTB+Y7doB0NflXxAV/Vrl+Hw7WRTAETwrYc6BVECJb4Ff3
bMLoPjSdl/c/f/nrNRhgBHfG2dPINtNDa9pssbBoN9JQb9umW7nYFq4DZogVQUXoVYFslo5Rh0mV
4jT/vRii+JRftvVVt5V22ZYy8Aqb4LnnxRiXKOsh9BDmeWW7UkHVaBQczeABuYQrRb0Yu52ddw/v
T9x5iQfP8NaQmNk3V6lVR03QkDt4zcnnd9ZV7APgcc274IL2ry1UT5k7ff0/GhUe443RQTboahCj
azbKFlYiYVW6BR7MG0toGQbxdr2F/dwNiesc5+DoVCCgBj81mkddrGVAKlxF/hwV15n9Q1Y+/uWB
kSMkohQciQhdziU77EGuBGMosF60/tr7+r77GMHsubNgLps2selbxZ+gHzj3FFglS63qFvc0WbzT
kQ2dOtB0xYUYgxRtu09an+1G9VrJXwZ5jVFqaRbJHRv0yfOCPCt4tG0Qh9DrEaPArjCNjns8PJvt
GlvompXZWnEfDnRbYsXsjCtQ3bdyGn80WmVl95+fMohloWtgT9CwTUf86cRlWZzQ6kV809TXvdZ6
Thf7CK9fWsaXlY0h7rh5aPfG0jxVJkWTAec4lgBN7UMj3EZd8ZHqeehC2r2XK+vOrOznpMq+d3DG
rxgXb7VT46dnXEzDm+M2xnraTAeOWwJsCNitZynXplG5svqASsV9bD46+aUS1ki/mm4mgbYejysR
yKKDhrMU5QxYcikmn37CoQnLfJhgye9Vhe4qcEFrrdWvLcVno3xjQsQHb0YZ8ZYxemCH7rAFYWRu
yspvboEDXRtboOTy87H3QQ8jv+mLsiNkAHp3VV82H/oH6zKE0ymgffSmfQBHrV+tpXeWL483HyeW
6M3HdSaCGZnMx5Gh3Ral51iC22WDkMRWGb+Szl8JHs7BA8KvvzE4O0HpZDWpKSa89ZMKwUdQThdI
GiOMVe10OP1sv92kj8fIdSzY50RdZu0T5qQor0Hn208Qh/zNmCvr2JZSy5j1XXULdHab7ITctn61
yhpy7i5OBzvb4MEYmfTpMlgi2dCTPWtrXEEXCYNHeiuDaftTdaeFLW0KsheNUFPAFGbD66WiKgeL
vgW1fyZnCBx0jRNqTpshZvDExGxceqbYKVTJv4cc8qbychX0QOJNx18DghHQ1Q5oyGbbRvGy46/0
Jh93q6Xehbk1HSqwOo8TyurzkxuOtL5UFccFwNXFMd3owNF9DQUqdAQvpUsZgabvf4KGaSGaPzE7
O800ddPMOwElE2UUobIZUbrxeIjt+h1SNpv3XeT5RYBjEolRLjZxtc0en/qx6TKlUIH16AfvAMA/
pw5bVXDpDO77luZUT2JNMcX7VqVDh6TCzBPUBczQbWCL+aQpIOK9+yv06Gfa1Jus55250S6njeB+
WbtTF/brieGZRyicpKHRloXUmuHZahLAqzw8/JXhLWyXEyuzU5GnUtja8EVz6EN7Xx7owy4gUhXO
DocTPGTIVpivWsurW3VxgEDaqPUKiND8AQgvUmTWGTMLsPtK7vUNPcsrq7c4Oo1XgC7CLbJcpy6t
SOs+cOBkcQsz25oW+M26dI/lsF2ZxfNwwbQYiGZhRNAozzZJZNOEbwcIciCceW3sB/iksg+iyrV6
MYmLd3Zrnlia7Qpae2tNlg7iYso/dPAPlZsES3+vUE92w4JjCc0CAyni2dao22bIlaNNuqr5MlW0
amVPh2DlabGwQCc2Zh7zIDlAf0bw1nL1I59uGql2bTqZ3l8escqzOTsxMvMWTtqO2dgyEKdVbhJL
iLG8TPmF3Br7MrvtIv4vekT/N5uzTBRNeMcAt8Hk6T/pfvJH3mpNCFVkQXvN4Btm7apNv3nf6ALO
B/EJgxooaQH24hwsCgPCODXw2Lhp/K1OZc9Ue68STFXVtKdNaePQql3y/Ff0pzCVVqZ5AXRBFpTc
q0rhhfazuXUFCkA502LeGB7DE0rt5itbbnRveLL7J2jcxLE6XVgy1zbXHIxK1H6d2bErQK2FhXp0
XHk3be3UpXWUnC8dMM4ObLE3fjdXnvkLiTlLMNTx+BBkg2fFsqAdrVGRJoeDToOIbPpVnm81P7nM
POXR/pFo+eZoPRbWY9td/34qVwVcz93mySfM62elTZr52PAJzQYsV/0pKA+uvpn2AkU7pa6C1lbQ
3KxzvZ0fVShP0Oo1oc0DuTB316NIRwn8sGvKMCE79h16aKUbh7TBrOxi9XxZoeMCsoZ+CYm0OZDW
7hxU7yGQcvOsMtWPhnWAQrbvM8U9qFrwWYtAyJvDhJpoOwTtJuDejq9MK2gi/+io9eSqMPis5Svn
qqcEAiT2NDJWZApkKvuzJ9EALwiCBymC26k3bWXkKQrdbT463wtPBOcaXQe8DuKN48uP9u1w//6k
LCT8Ts2LSXsTnRfOZB71KDuw8+R8p6DraXutf+C62Qp6KLLskN/Q4v9BoLYS/kz/fHUBi9h+Fb14
XjE+/ZTZsQPYMAE/YiaiT/A9XDSpWz3Ln/oPUKvsKXM2W5MuwacJXZL1qGjByQC641JyyGVAUzdH
OeTyNNLCSYe0gE5CqQhGt9/3ru7K23QvXUgrV/t5pCnESIBw6Ox9gPyzCKKP5Xqsaig8WrvLMreU
ouFbZerJHjocCdqGSluLWc5vKyzahkEdi3zimXCPDsoKgTYah1I7opUPpoXJ3vfQ7eioI8pO6Fn0
Bke/3t9eS4dbk0Vdg4quEOg83V0RN33a9ki9KcGjKTmupXwo8zUt3gXPhc7IH0ZmW1huQOdoFUYm
GusghoIJecV1LOB7LUxQu2V3aPTVzJZrjG0lLQbaAu0b9bK/jq6cq56+7o3kTT76v/zvvzHMsj/c
2FuKcdl27Q22OE6uQRApIEPx1qeTmcrHIyQXici1gdrIvpbTw99YLRSGIQSCHxHw2qkB5CxEWznN
cX0qfwga+VNa9Je8FlZS6Od7n0l8Y2YWazqtlhaajZnOMQLaXuNvUWRO8HllXwja1lppzr3KqTWx
Rd84OPqo0sOhL8BjN9otjHI3aGSlfl8FEKjDuoSuXbjpSvvT35hKkYw1wUydo18OLcHFlDLGxuYy
cy7b7MXpvr1vYyEsY2g2WlU4Eeo18+dBTg7aVg8YgWPmPgNf22zJ5LTwo66/xBcuCoyhGIOKLoUh
wsHTeVSbqWkCCRYZwRCM2mPg08pdvSABquu+7YPtuSi2cIbqbvIU4zb3hy/p3rxKEi/erUFizjPd
MO7QEcMAAblTMz39FkOf1CQLI8fVMmmTQNQKz8wkxb6SDJT9nJWa9ELWzhaVfxuucRIgZ/GgNapm
OYgGafky2lufQ8RPgNj72ibb5rtu//6qnp9yjFlUDTjmqsEVcTq2jsu4yFMuoumQZm5PczdimYdk
876V1+U6jXFPLtu5maMVGn164N63ng6De7yM6bSEE5IY94vSu6YIeiF8gQZ6mrzSbT/Ft3Qe5xOK
ZK8EvLm3lidcGvfbOGhWHla7+FhC1XaALSPyju2Poz1t3x/zkgUbpkLSWCD6z6j8Y/lg6M7hwA2I
0G2nXMvdWlbn3LNxx7I/gDKT2TkDSoxtMKrDK1EVnAiBEMN1bi3noTT7tdt8zZL4+RuvBk0fIpZ5
BG8BtHBCiYGj6aJMHESN//6snV/hNipxXDi8Tzj5c0BGXIy9PDox6wKPW5//SnO4iAxj976V8xNN
NYmrFZgUglFgz0/HI2V1QNcwRyyHv2ATTfCPmNoAu+SxoIgVxWTIupVaxMLAeFCS7pNNYrAzvtqo
KE05agiIbK2gh9iGV+Imt5X2Rje60nt/eAvpPjjqbN4yKGmgQTcPIJQ0N46ypNGK7iG8CY196MNp
kxA4WJ687ex9uE/3JB6j7drDbgF/huPCsmBgxV/Owwapdszc0eERFPBsmH+gEGwJyI5u6YtIt7oU
tOFD4I7DludGstd7gNuSr0numttenAVynRTnhYYH3aezVQ6GWIdeR8yCshV42tA3DW/QLobRV5+K
C165+1GmrX07Fn/DiYs8639sC+/w5sQoeVoeI7RbXPOwMVAk46F18C2vGbdoSUHftF8rRyztL8Jt
QLA4cuDas9jXyeoYBlEMKsdfdqaBlpbcRHte2Vjnj1pW942VWfCrFJp1mI5YSS/aC/kl5I0GntGr
ftJh4BUrkdtrAnx2awCFJjsumLzJyczGZLQhTYXWALoW7UHAqNq2uqTLhvR1tK92r61mJOmbPey8
8uqELoAU6Cl/Y30+VkjVtPogrGebEIIc5CAERTtCz/KwnSB93PzODb+6b5cm+a3h2b4thr7qlGgE
4U8AgATLTandlZviImW/hv0++xt3IfgSNFtl3hzmWYo0PRwD2Yr7g1tZYJTMxgvyLyv7ZsnhvjUx
u0CycogORoaJ7NdI617/s3vJdpZ39Cn/3lfX0ByTZl7nK1+4g6EFoDUVWTWS53MPUOUl/YIplBza
1D6NcfFcNOrKK+Y84GeXkCYE7gqiDOWa04NuN5MVQ3yDHp5UILBMDzElHPgbSmi8+8SC0N+M75Wq
/RvXiWmJJKlF9vDs8ZTaRVL1NMK4RhHf5nWsupWUvoyh/fP9lVtyK5ihH0MBgHQWY9SlPZkNRJtu
XjgfD6ogqI2gOl3DIy4FvYShgCJeL8mzWpikx6rTmBaO5dpG9ijZBJflpv0kTtg6d/wCqh6wHull
gvmlppZKn6YU4e+DO5jfFQgpLwWlAxUjP08uc+VB3qo+vJi7vz6VdHYSb9C0K9gqTneKnAeH8sB/
oOcIHqIg+BKaxiYK4+37Zhayu2Jw0IjQsEOa86ysGAUjcnMm7uOhsT0T9EVVvthI6u2bneS1kJK4
eWVvYf6jKucJZZk1D7a0aWxLSNoAiqOXdTZSNTAGHbq7g1tMkJcomQO5VhleNfWaZtTS4bNpOCfL
Sk3zDL6r1WOemzLnO7STi9x5HKttQtpOquDAgnfUkj69P7dL/gQAvxALAZNHeHq6hF0pWFDUVARx
2m3bBdeZE6zhZs6rcGTqZMp8GphSMrUz718rhxL+W/Iu2dRHPi0zgRBpzrdWnKd+2evPQ1qnDyra
BD+PkdHchz1sdu8Pc8FbE6nyZAFKj9rmfAehCTtMckDYRvJONHtU9T4pW8cHAE+yNgq/Wkf5r79D
4QZBHxZPupC6S+Oxb82QlNfYxd/HJHnEga6YWNgsvG+RWaIrgpHps2hiCpWwRdXCdlOeLVS0CpmD
QF/1fZz1EEUXUnilZC0wXjMsdWVlShd2DqeeFzav7YXkSVRRb5VkKp6Ro8MKObV32hCtbR0xglm8
RG6G64DFo51l/ngyEdQqDkcKuClUB/VTCFQjJXOQ7uubNWe25EJPbInZfhPgtkihwQKILX1nbCE+
L76N3Z3zWG6OvgA6b2DoSMnub97fmQuehVYyG3YSdKsAVs5u20BD/CCWBRd13V/ZQ3NjDNAsyYd4
bSqXNouK+DvYdXryuWZPhxcqRpxHKvWpCrmMtHT7e+tzzozC/ETUkn1Nes/e1rv0Rr81/L8xxjem
Z7GSU0AO2wEhpNMAGYXGgs2/lHgmlQ2U0X/DFBh92FaI6sk6nY7SydRUnnRKj70UpqhbqFGeXIVJ
DeftMSzMNTHxpUPA8wSSIpqT8CyzeyGpxmSMUlIihjn4gshssr68PyAxN/MTgNukzQosLMOa7Y8C
7YKI5zdzl5utOxoHx0/bTPXs5NC6qt2uPPOWBgR/FTSSoAtJvM4GVGaRPiUmtWJLVwY4ApND+ONQ
y8H4172HRUMM0HzAMdSNZsMa1aDqg8EhfHbau0PhbLIgXdl1SyWpExuzA12ZB6NqHWw07PgcffdK
2UbGvVCGIse709tbo7t4f7UW7pkTk7Ppi1A2RQKLiCiRrqckvy2i+jKt4UNNZd+Ifr5vbKn0iTWq
XzIiOHCWzI50o1TG2EaEmN1le51tlM/WYxxCV7OBM84P9+YegKTm1rv4o3ZR3K29zxd2pkUVhfVT
QNicJbSPDu2p6NPyTjgqXg42tInVDxHEbeGo/41dScJDXASkOM/y1aoRGVJGYhJqXh3ttDJ91HPl
w/uzueSI4fsRyQAw3mfvj1GtzaFPDfLGOpjePjluqkRpXAt50PcNLcwbCIXX5zDh5BlFRGs49ZQi
defqsMZ7eRMWft42Nkj69lYtk78+dfTBqa8QAfKCcyxGPQz9ECg4RF2KLw0j9+2+XfG5SwfNIKVB
hg64B9pdM6fbK1ZQajEvxlwnARYDHn1o250TBZ4Tw/cZ31jh90l2rg7m5qCjgk6n54o7WbjcYL8Q
zX54rnPtLGWISAaIdC5Xiuy1bQWTkA6lZzgeLyNN+1Z2zaV+iLbvr+RSQoV6MGsIpxcv8nlvUXFM
zcKCMZCQIdgfo30fulLjTd+DHUTEfv+N7plR+hPtqAuVK4S+3xhWT685+5hIBSISpBjpqay+iYqK
aH81P/8tHixhCzE2YkyB2Jv5tHqo4qQKJ5jSrou95pYXZF+V79KGTlyUEgPZD7WttAp7XjiO3N+A
h0T2TxAInY5Q1gurDPMRicvK+j6O1V0U5w9Kk317fwkXDiMZIp6VpAQWGoTk+EDwpTE4ywj0266W
qntH+oKOVftYO2n4431rSx6b607AKg2iZigoTkcVqKiX5wnmECIZPia35kOavuIlFLfy4KEzPO3G
ehig6hQKm+tVyIXrnaIYyAmTFNJ5hfpYGK0chLXklklwM+bJvZpXK1gsMYRZwHJiQnzCmzBaD9o4
GJlIzsRhp+37fb1Bum+V6WFp4TRBaMW+5Jk8b3TXa3SVO4vbp5eCu7iUYCKlFVyrabSS1/ybOE3z
IQFNF89HhGXPgqLBDg9xB7EUVKbXvan4RfKQmM8FAq/jVwXpsiiLXW3Utr28k+JizfrSmr2xPicl
G+sxprSP9S8QtW5QpdoVXtvTcCrdKMCIrH6/BnFeOHuwI/9nvHPVuaEvDpJ9jFD+soOr3IhvnUPz
1c7UlYtwaWA6PdqooYpM6jwGrJAtM3MF5ZQ6+og2CHfu95XjtrRwby3MIsBEzY3JLrFg32g/fs8W
/SCUFurDITit960tDIfEDa9wsCXQ+MzrFWOhSkYpGQd31NC07772erAyYUvu48TEzO0faBat1ZRE
mIhoG+3mkPzUjrcGtLu+eZFdFPeH7iovNnW0N1KEQfb9DQSrK8Nc2Bwn36Cdnm+7JBxND3xDLxu+
mUDjGzwf0S15fzIXejZEGoxMMJU38WwVkfYbNzLU0yGMHWZTNC6YlLqGaXQzRdrEP6Z9W1z2Xr9R
/exOmb6Mx08DT8q084Pjp1U6geVl/eNDZnsIEAqEjj0fAhV1flfB9OyhgVM9vj/epezDyXhnNwOt
IU0md0wr6grbZFPd5NFW/dpSipJ9ILPQHFP9WsP2LMURxPC0KauyoAs486IpDD5QE6FRoXom5aBi
Z/v9yMXeIpG+5laWwiWuWZXivmDmgw31dE2JEKt4sEm9x9kwQBVdGInbd2m6JctT7I5J4lzEiWZd
SRoahCF6iX4/5MEWdSJle2zSH8c8U1+mUjp6WWL2K4Hy0r4muUzdyKIB+gzd0BmJNZkmxDdH40vV
Ak6LpY2x2o2+cG0JHU/hXCEVPas+BHauhHpGCU5WPvT246CwteV6mxtf399Pi3ZgLqXPWhSL5751
CnjLmEd0Gao0sfaHrECQjRF9AiAuPU4lJOLv21sqd/AGFDhkSOjOie+QX0r0NKUAEYUoa0kHv+ny
p+GYP2phqmyCw3iXd/IPSM8VD4IBocKnfjwEjvv+ZywtIk0RtCCRmRT9tac77KBn+tQHpM87KQk+
s+MbZIJkynFyKa8440VTwM0hFiD+OEOgHpFJCDSjF7jj3kUay4PVq9fH7fsDWvI+zh9W5qQPNHfH
cl5hJVGCWnYbq4hg0RrMtl6ZuYUNwxUMhlxn09hnZ7M+jAlkmfR4OE2YX+tj/dAltbWJKnVTVO0K
8cySMQVsHbckzv0sSycFdqPlCZCKQesmv09r+dKh4vc46U7ToXVbpyuLtTCN0Mvi4jS6k52zDuXS
SiQIkjtRNr2VlNrPrcp/f6GWLix6mWybzngQOPo8GV/qZabrJaD/o2cQawSmP74MTxUONRG0yApt
wm5NQ5Dk26DRu89rJaqlV/jJB8yCA72Wu6Pd8AHKnb3L7yv65cGbP2UX4ikxXq3RkSw8uW3uDf5r
aw4dATNnboSSHSJXxIUV28F1bJQHr0MRED1mzbwe47LZ6+zSiyRVh837U73ka2xBS0y/Ax70jKai
CcmFHXNGKu2nLSSCtKhqO2sn+lPX+Q4W9yppJ8tAEYZq2MylhJlkKpLOpdVa9iY0X8Y+8RKSDDVV
x/fHJUKa2TPDJoNhAUQFQkwt4NR5WejoaoU0ElkVhbWTA/nWUcqboChb+HsKCy2xNd5lsUYnFqnZ
Ak1zAEQb4O1et9SbIEvSJifLksFyUQWX/VhztXQyN3EjW18SWqG2fZBpd8j01QiQjtVaifzMg75a
h5sVUvaFrF4QT6kaOp2FSHicb48SaiNVXeZbxSqci/en9ryELGyBU4OpFyYQY05REMVDkkDDZLn6
N2TBxswXnRrJDg0bz7isfzkfy33n69Q/jt/lNfT74jj/sD0nLUBHIu2dAtuVJlGap2aGsB2Apl4d
11QJzjarGCblOPoUNMESMAvOI3vgISUdLWAA6r6J4gtVTX9WpQrT1Fp6/Wy3ClPs11eibMIl8fM3
eyeYjrFcNYwqSZhRWZ2+SUiuurYx3DZt9hAfm58raygc2NlupaZDQkbcUfNsWxs2aejQlQgQT/a0
LSgAb7iyaP7XNvHDWkfn4tF4Y2zmTVU9Yhd2HI1U+xRBokXycTOGmafZhYt4BhwXshtH08rj6syp
ikl9Y3W2fhYPSGmQsHo04TvR5YvSaC+OHXToRvszKfWPaC9t3p/Wpd3piL57Fa45KkwzPz7G8AVa
1WS5mtlexYfoSzvKL9VRX7mBF80IBAAXJEmb+XbpJjvQZRwL2LPEH8roAxT5m0SN/mpkwQTiUf5j
ZvZaCzKnDKSR0cB9soX28SeKjz8RibxvC5S+35+5pRPA9qdeYBFRnF1DJhe+mSD66rZKDYo+Qj7l
kNyjrr5Fbum6Vlbbps8fibDo4qlfoRoGmW4xyW/OXAlNfp44bA+dC966668RUPfbz9DofZo2egj6
dfXNdn4OTk0Kj/PGZOxMhjaZmAxS197V5oYSeA/sNohccIP1Bl53r37prQ18ApeFL7frLPnn8wwB
KhE9UQbFrjMArmk1ZF1Iq7rSVQPrmgYzcypvRcZU2jQo+AA+2I+hTy3RL3drVa5z43huB8QdR8TS
z14UURvkBqrFlpuVWn8XyCXCdOPB2oKcCZ77zki3DeJ9K8Hk+WExgVOJJBLIB4LJ2To7BRQ3xVH0
MHAhXkOfiCqnHKZXCL7Vv5v67x/D/wteivvf/Wfzv//Dn38UJXruQdjO/vi/N9GPumiKX+3/iH/2
n792+o/+9658yZ/a+uWlvXku53/z5B/y+/9l339un0/+sMnbqEUO76UeH1+aLm1fjfCl4m/+2R/+
4+X1t3wYy5d//vaj6PJW/DZErfPf/vWji5///E3g0unVA1Ly32+N/Otv3D5n/OMPXfb9HzfPY1H/
Y/zHzUte1Mu/4eW5af/5m2H8FxApC7EfQEzUQkSh6/jyr58oXIZA1GgOJJ8pqFD5ZW34z99U879U
Hsa6DSEc8TlL2RTdv39Az7dgfwK8BgZL/+3f33mybH8s4z/yLrsvIqqB//yNItfp9UiTL7sTOwqN
1zQazYm5Wt2oQeEEhq89lfVFgUTgPYz3du2lR1r6LkF+dLQhp43fAGgh+ugus2JjatsIefQEWdbA
0x8E/7hxLXDl6cGDY8urN+q225pfIZ5rel5qoO9Nr90i00bfXrqlwzZFg9ft8g6VVVeJwDHH6BJ6
UwvbiJAXRqbWFTB5oKQiAQtUKNrrD91GSuHSQQPQ11Fk3kQPwVWWbqSnNtvWIWH2JrtVvaZG8Qze
Qei+XP1T9oBkDm2l6qeGwuIVsnYjnsD0yqeDT4X9DkS6X3jOo/iyvNpo++Sq+9VeRwh3Xsib+Mu0
nXzQPdHmgH67GOVW8sb7yPHpiv2YX0B1lG+TfWZK7nHf3tib48MAT+9DfQQI6xaKl5peIXnoCFEe
HnZ6AZrlMt6kcA6Fl/2jAP5m0W5EgfOi9MKH6PuRdmQJaDxKzOgwe91DM1yMPCGcbRPfWod4J790
BTrLLjpmMLFvoQEgsXsLrP5CJb1bbkfkQa/Ur8xLTOH0FcFgbdFD84yr5CUv3fGjehldlRe61+wg
EGwep8/MDOZQGgo27X68ybmSnqqb4Ka4bGiKduCpbK9s07N3qmd9Lig+e6hDb+orB0mE45Ya5i64
BMVitG59LW8Ic8TvkS8CpAuvwuAa1qNXCpIRGUPaqvLKzQz/kIy7zFDcKYY9x+uGLbyQbYhe5f2o
+GWGFrI7XCDl0rjKvt5Lj+mv/Lm9Sn/F7J7o2tqhZ5zTe2dfoxPtDanffYXbRHlsfODo19E34zbc
Zt5hC204Skn9d/Wi+yE0B5Mt/KU75/m4FeoRPMZIKpVX6aeS0lnxhAz3c/nJ3JbPnW9uR+OnfbgJ
kuvkHuHNL/leemi1B5MdMHqmkC2iJ/uLgpxO9KzSUqxelkgn1n78izYaetqfuq/RR0E0HH5uUi9S
XfNalD+ra42XNRsBp1x0nlT46kUV7GzFDw6X0icLLUHEJe9gtw7c7AJFebgbfeXW2AmUqrVT/fGH
cavfoYOdXRc30a6G2y7hzS5/obA77QIbsV5XyfzmZ/w4/pCeOxrovnY/Mv7K4I1+eNt8cG7SR8GT
L57hGWBK/QNH3FM+VdKl9girXPahvrIeXtvOL/S9tdMvsnCv3+sCQ5e5AIqQ7TtWsdePH6v0mtxL
3l/rzh450ISOcdiHxy0U1TUEcu0FauGq6oN1mnbxnX5fZzvR2WZAWJ99R962e8ofjSO3sL0FomH4
+pegZyn6h8R3vqK7mOTQXZR+GnnN1rhsPfNzs6/J7Q935j7aSqUrXQ/b4pbrXfkqW2hpo+hU+zVF
UfP/c/eluZIbWXdb6Q2wQAaHIH+aQzLn6eUb/xBv5DwFGYxgGF6Q1+GN+bCkVpeqpRZk+MdnA0IB
pcJ7mckk49577hlC8717d9H1WJtKRKR5qiLM+XElg7TbNGXEGlxLJSPHOYDL3cEmJyAHBBYWXgR/
0mJdbL0t3J0eewoD/H63xCaRF70IoK0cdsTHl/9orRH7p8MxGGwWMOR63ff2Q+ZDnhjMgazxG0Ug
Q4DkczDC9WvY4VOFVbRsaIUT8l2BOzfIzu1uyTgYb2xvhsT2syliT1A3lDOigREIv03xdX/glQ3E
nY6h9twmuH+2TRM0m+JZ3RnuQ3bIH4zWH75gpz2HvHvMvXM3n0mxBoL7MOZ+Zl0JODYuYhLovTUf
XLLRSO+LXRVl0dzH4/Mw+jxd9gU51gd3mJd+qJC/Vp4fK8137PiHOezXQgMcH7w0YL4Wat2PLaGr
CnOUCtHE1sWNNd8IeQwFNx5WE8ZkbR5DBRVUOBj77C8kAj/3v8srQwSGAQlsUIwq7k/jkdvCQHns
JyvEYIu0JKxJ4oUSqh3gHgaeEz3/FaiGPu/fq+rvXvKnDztUHCsSj1vh4jjHzs3JeG/zm1x1dQAh
FDk412zDaziTk6/QgKbGPBhYBqNBz84FJsV9FuN7xk10wf+RsYlaCCng/NrlS6IJvncE6567ADm9
MKjggbVVmzbWcQteExGObuxlCOfEKQPe9L0JmamIUBEFzLMb3FxBuUtmqMCDad+t0q0VLc/TYqmK
VTRKdN3GeFuIu6uQaouTGn5+eDRCuwjyCyoPfxWf3A37xZh7nuFnjFr8sCTgAr9ESQngljSG5DQ/
58v6bTEqm6K+Qkouys2i/HIqQCf6SUFki6/hhJtu5e5t6nt4sC7dm3rskcmJeFsUNkRp7RaOSvWV
jmE7rVOyIstbQQH+KKxNAfG1/F7ZDD+76+9LJJIsG5hPce1jIXwzCVCYLupWoDEZz8YagdYRvIlW
2ZcOIqvcF21Yc4io3Tu2wwG4VdfFd4Ig2WRdHfO9Oi5QqAy6h+ZNdcFcv1rN3oMTP5wHQJw5UCsu
kCWKEhJQDKhY6Kc+2yAkAwfA27itY30jkRdEX+ZnBpWUEU893uFi7uLeLDitNnD0KHbZtl9XWy3k
++nLChFaOi1KskhfYYH3UIDyqqJxxu55SXXRVgPCCK5L+0Dv6kekkCOR1ZuC9s2tDiTU11Oc32kX
M1j8eXC/jzEUdn6P2oAfZwcX4Rb6XqCAykCLrXcjKuB7ZiDEFwgWUnSfxL4O5122g+bjfvnJLqji
4Q7QMyRJy2qvRdgngGq4fsfNYXz2NvwM38ZFITLpEd/Aw1osZXMtVdDCLSSJMGQBXeW77j6B7zWK
PzJD2D1yoJPzQpDujugeRxz3ReQUwZJcMyGGFTe0dstPJCwuuCygXFYB3zpbvh5X6cmJFk63uVm0
kjCIjrxNMgRO8WyrmwQjefOLU4m2sZ50fHwsBOvzsuPWQ2unhXMskMTzTDew4ViRY7Fp3u1fbTH+
1mT0/+jMA7Dqz2ee//bG/3Hgw+sfTDr4ud8mHX1Z04LYBscqD2rTHyad76I6DONYX3rf4xj+OenY
3xZt+IIIAg6Begw/9M9ZB/8E3AIhAKBZgWJp0b8z6/xBHVjkAGAwYdcCzqaN9/1jBZIFyhIo8mY4
b+sjXRdoEPmKrMTKRIZRHkLwEP1whf6o5v17GVheEbs+E/UHBPqfpBYTsZCOylMzXNydzJWz+Jas
6th7GfYMzxcMdc5/JWL8eaGDavf71/zpU+qclcZo4DVxVGyTmKJJhqO0z14Rdu3/NTeM/uUL/lRe
aa0TacABFCUAU0WcHUSQHJwtdLcklhMKTVSd6Tq/luWaraqbQrr3rZ59DXPcUlq6Mhjv2qO3Si5J
F4wVHESLc/qaL8CRt2K33IizfO8hBPC1H3zH9k2OsHr0/Dj1M1hYJ6ZPyKbSYYpshtZhDlwjNpDz
YeWoiDO4/CekgmOc2BpDRNxA1SsbGWvNBRHPkEu9VAiDt6czssiD9lI9w1ZGIpU3aNytQhF0w7nb
ydAMYaEYlOl1+P4tdt26hLtpiG2W3+FUT9C4dAHdLLH0eM/GytikiH8USBUIm3vFQ3qxVrOz6WL+
RkK3DtJxM2/kK4AvRHbf03O2907ull9GEujmtoPSz/QNHNWYWFUoEXrVrgwvhFX+7HmBsjYGRj3r
zhFrXUS89/WDgVQcTMsXGVYbpKpm/rJBrE6ZOLrime4w8a3hGzJuci8yMUFpD7O82Sx2XjE7b4z5
s5Hn4UGFth46D+lOf1AIzEzjZU7WtzKEfL2Ru+4GJGs9BMkml74OS6oyom8k0hFwj/SxNu7W9YGO
PuK2oa5PncDzwlSTvmEoNLtnvQ1MJ+bXzAr0A9zdgMND0UsfB7HO10ujgIR0agSq8fNdetQfPI6G
orhv0RjPDy3SWyx/UVlPZ3wOAwLkad0+lffNaUEWlg/Lvme6LHc6JqOmXZcXEuG1plMfI/h9eU8M
vUm1m3YD+s423aq3xWBOAWoo4nZGSCLi01u0+GIrt5afNHv5aCSBZlyLcFx38CpOgwQABlzwijt8
HxyhykjjWo1HdsDf1vDUsUhYsoN5HA75vbpimKWxiroteez3YkMv2lZt5wLztJ/G2gGWMZhZ0sB8
5Yhmbo7uIxqT9OCh4WDaWUcT8mqqTVYtg7D20rxpDx3zDeYPT02D3OM3EZYfsEnVDukeTnFRhfAI
dZQBJ5jMycrMAlVuvAsC75P3Ds1NHeK3AfREiFANX7FkrdbNoyv8ape9EkAnRzsaeICIcnXtraUn
2I/0yUPjFWkIX1Co6+ySPzvvLtw18isibGzQ4RAtDXOKSJyHcIbaaTHAGWMTfibSC7XykRMjhKtq
hpQyG4iGERpofZH8AK+o9t7GPwAVgKIOPmPFQ3fUDvMe/Q4d/K6LgPYnYYa2JkDnhW4NUzGSD9gb
x7cB96cLr1ZGkO04WgU41mcv/XP1MmyanYOLSoYw7Xx5v5ilOEi5hSf1UcUihK5iNYEuO8G3d4qc
jRnDvTdUD0vDNeCZxMwYylhGPSAE4tdoZtbaWjvLQ5tH+ROyOTYAWmBksCbj1gycnfE60afxi353
l2fbfkMPBg3NGASFKspDg70woGrC95CJDU3RCRN+n18LGcJppcgvfXMbnJilm7Y1wIPGvMcD410P
+Kt+KPDp+zGsPxFqi858lYrnReVfvfZtUGkh/sRTQN2te+zQu1fnBTTr0EpXG3FAcz6SsIEZ0LjC
+bOYaxdIhmWl3x2LSAt1vBYM/pMgNU98nJmfJ3D1RWEA6cY5T7jzalxvtL2lX9i+8dreUhEXgy/R
he7ll33BTnDx08+fgFqZL9mVYJGGFvgegtMSU8Oa+NVLemoja0sOVuovXdyE7hSjLyoC9Vv7pE1r
fT3fMRzLGKLVyZoDsMShtZqjcTNcagMJTWyT6ed525mBwCh9wrk/PjPcmSiiHAaCh/E2ZpGeRP28
4Zi/Gd2bSFWzEUaeKIQNj6e6C+sR+AYUjn6SfFf3YqbaOXEj0ItyN6hgIntfNxungCmHhUm0ebL0
q01WueHTT5uHrb3O72y06nBZQuTQJIL/3B58ZyP+fiTGEh17AgqbNnA/nGWL8MOWZCxtWnuTBmeQ
p2nv3diTcxyf5FP6oJ1INO0H/9Qeklu6b/dsZ794F7ylwNcC/QSAaUlCWgY8gtMDvUtM/mIl9odl
HeIIiBvhmQyVxk9vbjas2s7mzAzlqgSqaq/H3TusSK/EX9qI/6O25ceX+2kFl8G2OJ88XItsj/E3
MGG7qwB6kVWFeDccJ6v/fO1/NkX53ib9+Ho/LTBpoye6AJ0sZKGzbR/MlbkGOrfVMBHR2NtORwxc
vv0Xvo/fQY5//8Z/u6g/h59Xw+zQfnnV/ovt6RMcxCZfr/z8mD1Da7hMzMsbyEK4esT99hcbUL4v
AfJ5Md/UNxrJAFAyfO/oFvGPu+41DaotCPkYt7zN/Jd8+T/smSGsgcs6VucUW+bf36L6wDSajLmJ
ywSE6iOPpl0dTAHsW2DQWGwFRrH//MX88SX61yv+fImIEn2fw5QotO/cWIXmDrj8qf0sD04IsGKz
GPfgiEIhHk/usxf8EoVpFb57ozjWl3WeClApDwu+u/Cmsm396Ax+DmyuCci1f7Nv39/x35r4/v/c
hcElHXIPEGCwioL53C8qnj8fEf/7NbqLrg9R+D/+8Yj91idr/nGH1eHvRsY//JW/TI+m/Q3DEkSB
UJFiF4/0nX9Oj/iXJQUOojfE3AI3WzZov06PpvnNIjqC1xftqYnEpn9tykzyDfYEMPfF+AgNBqLE
/870CPtb3Oo/PLt/dC1+PK3ZyE1W1cwI0hrUFRC51qnhZFGZ2/pFuOZj5yV54JH63q60S2FNDwkH
xpsam8G2iq1uZqXPeBNXzD7C1wDTCpARbziW/VC9uK5MggnuH349g1dNSEriSUKYRVCMyraDU1Zj
JHIF7sjXLM3cRyY2u1ODDtN6+Nb4jQT9uqqvoqOdX0NLekFpLwM6tdamNNhRyvFoOtV6rtqHWTSh
8LwMeIuX8wy8MdZfGckQjyINmKrzXMazwJq+ooYMjKZYtZICLeeHoXatlTc1jyUSzJdIujmwXYDL
Gp+igUnTz1h+7CGgMzon1jM6gf3OArNHLAR+4gjTpKNq84fRyy+FZuzhMQjkncTMnmEvWw58b09Y
PE62KUK36OB6RwoeMurFSeJAezEg0Nns6i/M8EnA0sJAKB3Z11ztZ6VjSFuke/WEwEyh659DVr0O
LgxXU1eDrZallYErmb1CznbuwwUwQ6KmzSODzum+6WwZGWCwZ0O5E0bvBTkTd2C4v3GSqhhmCPKT
Df3XzA3fhSg8wMbcCPq02UkxX92Ovpe1BWze8hAYSE9NXn3xmSk/S7CkYAk895u69TNDJDvZ52tH
tauUVxihiqJCx5jpog6GdBw2IKgPfuHo0rdznccNK+uglVlx5tJVcTsY9E4Yb46TJjf4FGIr6jZo
1kxajpFeSYXhIk9xBSEIiDq4k2HiYwLdeWuT0PFqI06Npj3UHT4Frd5HktJVWtZqVVKaPbNeNjtT
CbU1rManCjE5k21jhCrHYYW9V1vofkeqtUfrk2uz6+Cmq4ZiOpPZSumLUNnByoPFjZYBRs28K/J9
dvoAjJ18aQKpdyZUpCxF1Kc6VsTZFNNw6Lx85ZjFgWXDjksSWZhQBOmPHSLQpFvFDa92ToNFM/an
lYPdpV7g1jexSi3L+Y6D1uxX8PxL9MG32vQX263/O+f68lt+ozz8F2EuoJdE1/Tn5/Ph9f3zo23y
1398fFb/OIJo8Pk7NO+Xn//lMCbmN7BW0ZviTCXokxZR0S+kBaJ/s2COBdIC6LtI56R4zV8PY4t8
Qx4L1JcwVIcbI4h+v0F5lv4NdiMGDmqYEiBkFuf036AtLAzpn05jWElCdfDd0ApVA3jj7xsTbhQm
4LWkCpgno8mB1UAqEKBEXSxaa7+o2JknVeiJ4qxb7s7u2P2suTHCirnPl2lG97Z2aze+NooSLoT8
xLXsxSZHbVqyrtTTRJHRgQZxS9PkOEoK3xmfzVKGObNw+xnOk6v6fQWNjT77pAZbopmznV3DJaNO
EKaWVQehEF8osJ5vS+wUp3IFi3kVcYpQnsqTx0Rvxw0MJ16RAncTBSkxzhjtioBw6qekE6Gm6odR
Olis6xCjaYVOoGAZ7xPHezXnIg+drLR8g5trPOugOXXwDFfSu1HwQ7MZo2TfHcA6+eo8eumyQm5r
uc9bE5EFyTUxgdRYqq0Dz+5z30KWvJ/NWPppvEr9PG/AXLISFJBn0QGr48rDiMXxuNl3XErYlcrk
ORcgNc6t6P0uVxeC8a1DaKHIwN5Q72laTD515AHRu8IBzNXLCgAkA5VV69diJA9mRcfAYMOp1KqQ
jcWlMbAgSJl7Nm3kU8FXZUdHAY2EgqhpOhdai5kzRxC5loPAZbVY0TZABkyTvyAL5FUXbAFoFFbw
fCVKtw0NWe0h574VvN+NU3mqtBdj9B7sCmyHCn/k+SPrgA3l6V7PgPq4zbUG2BGCJH6HA3O2FZZy
eupLlp4mFCdN1/YkQ+pDUX1Znb0TZnacIGJfuy52wDDbuNk9eADKebeT6SGnJaJTLWg8NeShGFPh
w7NQBnV60JZvU7eGc11hJ2VZD1rTXMRYXUZBMh9JZYWvi1fq9ByhEk5ouGnte6ypcZi38Otp6vtu
Ku9gXr+BVFf54xDXUpzzDF9R0ul7rmP+7eR415Es0EAw9Du4qPiYlusMCc9IIrvTm3wtgrwEWAQe
J/cHmOEHgljg5sliV+vmsiia7hpsZevceGnMEjDtsGVtC6VxkeXh7N0ZChLWJpmlj2BusCc6FmqT
eDSF8dgTK6QdPwgAfskA4kHNbzw3Ir1v9mXFoD19HlI4rZdO+qpl5ka1pAgL4r41jXFfU2yFC4k9
XT7d7DRvcOiLrT1NgEqcsAJ5yu9ToBapwr67aU4wg+l9p7feNTniEk0NC1GzHGHaQT5059azgyoV
99//1R5BGBgsrDcHrwpM4XVhYpoxl/VWE1UW8Eb/4PMCCyPROEd5tQaxhXIxQN17E3R41t3py7Xm
txyPv5kD0/AWX3BB2YZgH+80WWCV9TmdBgiIXHkCDYTO2wJWGzZ8YhUbV2hzseFz8CEs3me+WeJp
0ycOqkn1OHszQoiSvShURGxxsehwsM1sZejYyAl921n1qz3BsumhVRT3MCn3crYOKk0PU+ZurArE
ZpC0jMR4mC2O/afsgtpqkFs1ZUi6m5Ec4qa5FrapFcwcnAxhPk5lN/g6Xty1kIHdJOtaLU93N+pR
ovWATuo0YhVCKGQ6nAg2bBUacd+SYIgV9YbNGJXhzRDgL9TnLTa9nj34yhb3nY1EO001wP00eVYT
uxYUHSbTZzCAxm27mAFPXH8oU3daa/h0ckzAy1HHgZM2UgWiTWhJt+nc3btYDSdoqYh0dF+i4/KH
QUY1su3LFh1hVvawF2iaNVXWtnCKL6sH6lwa/R7+4khkrHWAiAt5ojRATKPI1xzmz1YJEhUmu6JX
Rb9RTw4AU6QErtq2ODVkZAGZGoD/DeghQwPsB0KwUpWwkUNkRdN1L8rCLh5WfUOohB2XpspxiRIt
6J55reNt9s9NQj9hxO/57E6TVYM3Pb2mA+kWR3Tmj+1Jt9SxcWE3hMNqN6U28RNZfI72MkV0nZ+j
BviaiQfMyPWHojB2SpEmoEaiB6LwLnPfezibCImks1ZMAnYb3AkHsv42Q65QpAJ98FwEo1YgXXjS
Nm5H/GEasRvG1YWHdzDyAa2pAPGj0eRR7/DY543+mVjA1afqjqrpY3bzDZkH0CREgTKpgDyO+Cyg
3WaBS4aHWjnGyh6tfTnI+wp/+IOcwQDM9TlQ+dXrBiyFdBk3HhpDT2wtB4DH5OF+T9poTsCQn5Yg
BnxlN9cGQoxj4dnoLzoqQIDmUAQDfSpqyGhaYHl9klo+KRLYq5jdnWt1vY95Elb5xgnFD80wfMRh
XfMGAmkTOrDeCwcngUa8hKvAlBybvtyDh5/6A/wGe1HsWeLu3VF/1dL+nWdbS88/aX8aTfNJlfTM
VRkJyNfBH+pfDBugrWfXj5SLm03K3eA8j7Z6YF39bHh1A+/+PMHj5wY9oOtS625dUn0QD4Ni1oIR
RAmz/VrmK0XYvijnqDfqvcYEoLQRBVRM3abrmnsKqjbOelyRfJAPRcbX01CiotHhw0G0e+C06LNN
rFImnJnIAwpshkixFDO17zrNcXJEhzgGFGzqlZ1faU5kd+5rNqj7wjI7n7TjzbGmVWJgRyIt69il
IMRheQk3ico68Lku/d4RWVgMYyB6Y1epesCdMoLtlrgfRAM3DaTGvNrZYDbWNhFBP5hwlfLaBjAW
xzioY13BWlpiVTFGOO2Qk4QUt4niPXu2fBkdfWcsnYu6wcAM35aW7ZPRPEzaKVXeJW173Fw27jA+
yQfYcn02GJ8CpIJe02w64LiLZfogB31dDPaD2Ro3x7G2gqNXWigiWEHQ7FZbNEcskxF72nBJLOu+
eGxd2F51nQYSjANa2liVMVzut64kKdwKoO0vXd6EegE3OmLiFoZXJM3RW842AdlNegHu1EM6tI9W
2ZOYluBmEgDlMtF2CK/bDom16Wu28QwFHl+7ScnT96asDvppAD2CKB4kjY7oSaQVF3SPJLOP2pyu
Usdc71jZKmnk++BWd73ePcm+/HDzBzsX2EEUX+NgY9klkTJldOw0qnnyzTxf8IeDWWOXpKGH9Rzw
Igt844ioWs58N4D7ihkigAGS1tQAdkD6PSX9teclekhDm+B7MeGU7bGwTconJoCwcS2JeMOEr7Gc
4WxALUvvcp6ehW4fqg5mj2PDwZ2bQg6+vd+41jPwipMxpl+ofH7BygIm191b4hk3MXenpU2sc2cj
bOcmW5w90vZwevRt6OTI1cYh/QaXc+ZjVvDLesZWr4MuoJL3epaCSEO1Cg4PClsMC5utzPkY8/px
stTWGlGY20x9uozj+CrSqMEal5grAVKtbK8aQ4vb1VguJLTBSo/bVzVZGw2+MIFb6ShIXfFIUdiN
ZluME5BzjyNdftZiTfWfctZA2XQEX41OsuwOgL4LE4eYarAUQ+8b9ozkAUmTKoIm/VkrQHDEjI+D
LNPp2hraEzE/DCpYUAwaVt8KDCADTBsyrWXljBFHN0dTlYWDZtKos030A43B/XTorVW3Fo3SQYMG
V7eC+LO3EAmgw4ByLhKyYRRbzKHswl7MdoicPRWlorylUoIampBwGpG53qU42T3ZXWFNpXzJsfYc
jPlDk2UPGrc8OgrkncJV6zZxDx5abqhamQjzpF476EQiZyzu0yz5pK4MiEq7wOwyPLvGc61wp5UC
qhHJUUjRoQSlV6xll2IlXWMb3WFlj3myDNsxhVVNt2ZkkhvIauNkDyUtiUxy0bMW4LGmTpOw6rXL
0VlA8P44pTjL2YDOSy6Uqk7ZOLFhmaDm9gNCDiAadh0yE2AVAp7nlWpgp+olVcx0ytdGuSU5aLS1
iXPYnrXtZBZwa2v1HfTjIJmzeQxMdZDJ0gDVyOxUXYfoeTeLYt0Uw8pCsriPxgsqqWbCIXIuJuW3
tOqRyBtL5pJYKOMDwnTTV4qXAZ+RuVHP+9nhlxIP9lyBousqPaR2JmI+2M/QvuBEYnhmR9h0dVZv
+FBjgE2uyD1RqAQaF9u6hk0rYjtG6mBAbPG4cetJtcmlodUlz1IT8YZAROYG0wp7GfMeLGCKrTEZ
7lrR3s0Jh+dYmwdWj++FjH2o1ThQUSzZ8rFS32uhONU4jxRQS7AJoLFJHbxf10bHD4UeeFxlZwd9
Aq+pTJtllJsOzs0iHdceWBgTyN39nFNMqM7e5PTYI6QzaHN9Wrs4NUvDOoiqAcZZrSTlO7uB5xKs
A6IKgrEor/pNueTlIKcVo4Op3Zu5ZEHJ8FVavuPhps4qJ9LN8klzOUiMkw4WB/CJeO6GyFLWp+on
oJU2pHLZmKC3nES+0csSE0rEVUIP3/1giS27TTJ5kZfbzO+R/bLRR2atTGPamO3knSrX3jVjUezG
zIutus3iHOSYKLecCMZQfuNxMIkV4NR2ZBw7//y+cZ66ufFCNdenrLHSCChnemIYmhqtm3c9TJmd
KcrQwsd1gymlG5M0LOsJnHVXv8gCwy/In6AkzOeCGtjhhZKV94ZoWQFhAu7djBdIkseokhog9H//
QxWkR0ZTka2TkURl4sGbeJwz1GTOV00tnszJSDeVpVf7rnnsU+wr7cLAHARLC2R2oLTVXgEOgiGV
X9VYulal81K3h4ngierocUyqzTRjygZNm5hj9TCY4g1fLYvNVHarJq00GPL3B3fsaeilvFjpibNK
J3uNWDB4SikP3O1hni8pT9kWY3FjDhBx2UX/kfQX4jTdPRH9schnb09H+zPjnoI1CCjg2n2ZFjdA
mdA5mAnUI52xMjXts++HW8GWxqfsAQLwXoQ8x0MnEEUB8LaPLITR85HDnQUtHScNoMf0cXBS3bc5
DOJYz69yzsN8su+LyngynfY6wtnJ93Lg2X16Gfr6w2zyDwv5fbVL96NpH2QxXHjiTZfaAu3LlHyV
Gu2dnZL7FkcvoLB1qWOmNVvMfX0e2x3RwKbXVs2ojSuC8N/UnS9sdOuQ0tqO8ESFgwmHVzRvIHFP
3TnNnGe3m4dIqzUZzRa9Nn3OcIsUoDRVzrpx0SYxzpCfyKpVkbRmoKGM55MEF6RAPpguyZPMcH6n
Zt+gxyte3VKY2+ZCZpDJXd380ux2CBuYsmKMpYgeoVGNQD1MxBV43G3ZRKM5rSbKjqY+H7CLOeUY
BHtibnHnpWmOg9Buny3aocpXM1sJN30rx03VM6yTifc+lvULofw4ztb7rPXPxqQhaKjhX6m2GZPu
vsTM7DPzNRNa3JC4HBRqTQn9BhHoPrrlNETsxWaYxaeAZmiN4QT2sad2wsnvUt+pNROiovbm9d3e
VM3HhBHH8+QQeEyiI9Xz51RNkeEN4VRkQKnTRkUNgAF0A7DxAVW0gcg9sPMWnb/ZgSNVIJpSS1Ya
P9nN9IJxEM2oKOkKCJquwfWnBEcro+uBlUE9Qs6EUx8AEqxTUmO8k5WOzCQQr3sugCO6dDdgvxJC
1ooryzF0jl4DGu08hG1R9+skoff2UIAhLPZMuR+g6VvHSjPDrAMMM7eFF9QD2iRqgWPdY7Gxqgfw
omBDjsxdam0S23lNisre1rq1J21tRQ6uf9CN88dUamoHo6DI5RPblql3y5X+KCvIcxrHDIE4TX7t
9K+pw74UoWcQDldGoqzQK3FmD1YO7RBPAHnBcQxdY8LDkc6gb2CSmustZunK5XOo2WOE/4U0ife2
xVGGeS8BkOlnBSCnXHRXhu5P2MaF14MZJc10czh9MQbF/bYFzTYxOdo/HRsldlcOfXctC7iNM1eF
ajTlFhJTXAab2THNWchN54Mqr4uahD1MVhYxU1Wr0nViS0C/MMCb07dlDYbSbK/oRN6TuQftzh5u
eSZfJlvUK2MERW+QCYsklU9VWvBf+Jl/C+G/tTX++648/A3P/45M/+tvf7rc/S+4BCBYmv75BsD/
X/8Tpt7vv9vILj/xC+bvfLOA+YMaizQlHW58vyH+36Adhj5w2ctC7A0d/W+Iv218g9QU2oolG0GH
azl+2a/kXcv7trgKeEgyIDAV0L2/tX5deAY/LF/heUgdD0FRUI8srhrkJ0GFbhXwKKjBAsLaC9NX
Ro/lYEeCVbfEbLdeYd3ZlY1WV9p/wUdYts7//srYrBBkxMJE1v7plfM2bUUBvzE8IZZA81jeCq24
2dkQG+qrM/VNVSO2s8LQ3FoPC6amT/Mrt9QJeFDue9t6C3EtAr+MaeuZ4kxNcdoNZ7CCD+5w5MRa
W73YpBDDmAB+TNjo+JrbnGXdPP/wTf8RGdn77rn540U0kHYLa7QljtXGV23/ROnhc5o4epIQNI4e
gC+jWDUSMwV31GMxMWQDce9tagZINSiaqqJWm8FptHhozedUjm8CSUmWZIhhW9CHgFapszYxPhZT
BliVyq9p5CywExT5RpYKw31+0GDIhhECSUvQ5wRdQl/TJCvDoTaw7Kt26Dk/02VmGCQELlzgvGY4
/c2+RCSTrKAZGD07AAL8MnkZ9ssQCrgwjmvsyndYiXVFTfYane6T5st8sgGj68076N+wk2KYVzn4
rClh8M+x8IbHkUM3xXI0kRT+j97X/2buPHbsZpo0fUUE6M1mFoc8vryXNoRK+kTPzGQy6a6+n/P3
oKe7Fw3MZjAbAUIVqk7RZES8Lla7Yw9EaV1NPj+J0Lpuxq8/Km9oHv0aQkh/LyOcy9o6I1gykZtW
h1zUi14BC7BEDNjOZPK3Mt1ZtVtx7AuryhqVfCbT8EOZoL5YcfU0v/gU9E53fZZLsZEwoC6ahghj
bHsfGS8d/bLbBdK+krjiZkXnBPSTc/tY637ELOoxdgNH2jjKeezRbY6K+1c3yQWOen7wlv7iRbjs
Fco3drxAFbhkwLWMSoXf+EdDgsKuzactszDpcDHOtP86C1V1Z1gseEoqYR4K9vqB2eUrPbIP7e7h
C5ILewZvSFXjQkS7G1bKFWdqiSxQhQ6e2br9Wg1YkfSxBQcDYkCltjdZfQeKmKnEK14TxYwSAUzA
yrlPTTmnto70eShg7ztKTjCqXVGUD+7gHS1hf86V1CkBtUk2hDbQw4gOcZji8yb323o4eAuYndNZ
ebrFjLZFmVy9IcLpO8VsO1wkLttcnvxbGxiHebRfk+Bg+3CCwsGraEuyd1I9AzwtI/Ne3Dwnrbhr
CzqgJv6xFhYRL3ZqT77cB7WOwH7Wkwz+ylnEWWBVJiPD8ywG8ewP+hJE8mgtGGGsxsN8CEuU9Bsf
YGyfwAjOJmCdiQ8/pGVx6bzqTAhPZjb2beWhepVdjHbdDeg5ovWvwhkYLSjWVzRru+ixzcXXAqxK
5TujepC3fjQpcvxV9HUM9KypdhYCgpED93JEzLpsDXDYUD4WKrxfibLYRaso9qNjGKB9PADrdjdZ
Fsui+so5DDYKYW/FTZWT19cv09NiaMzQTwXOBUjlRxPXel/oZQF0KD8rh758XtpfgfZ9RlRszl13
h2UDcCyyv4oRugXaJrVnffbp865D09yrW7c8e+JLONHjErFJaQlitYf0tHddi6a5WYLffWPwr6kC
31LU/2htxPvhdRsRjQAWd5lwXtnlJW786pzVMfgVqehpuVjOiQoF9A+i2GumtrmbBHl1GKDjbT6K
cHgVoYJtFWpfm8RnMRADoUBAUCfgf70FQXF7O5oFwWnueBO9DWq6q5gYc70Q62zCA2sPCoOuvV61
iB5oZZBGr6w96PJL1Od/t4JJdPGdP+1t/XrXAsRPLHZMTTUUmZpuc5XHWBzC8/nonOfFCw5b3tVZ
4uOdJtxaduDnXpLLLIEtRoFbvRbCTy2vKJlCB5ky2j0hu9tF9vqqrQ6/07TuvV4zrYaYq3I33jvo
e3DijGcZV2+zYIYIpUf4QT5mWsjMT+LvxkEwHtZO+OlInrE/orV/SgvuaKAZPtbdCBiizaMu5LcH
lpUPjvdMaH+7K4KcwTUE1fIvfrt9emOP2rS2o6y0noNq+rbizX0hQfBXWfNa1/l75XODO0CjnWWN
7kEO4cEJ5ftghYhHJuzMfXhfzcWYjuHybJMqnnVfbuRvWZyUM3S3OHiKSyXlzF0RMMOtxQAABv81
b6a+Dogkt8h5blbxGUTCvfHEALz9eRXXYcQpjejkqt4dycMlxG52ko/Ogw0Rq/i1VEwKpQQQnFrU
7/yeO+NLoMguHrI8CgXO93dpQIbCgHUCYRn+qh3nAxKhZVjB8OcsrADIg/ooNxRGjScvQxyMB2Uv
L72MsrZVTro0dB/DuJ5atPVTK38AzGdaCgvpbr/l+cEpFQx5b79HtfqrvfZRrd15K0Byo7ykT/C7
FyW6c7vlP4zVeie2IcIr4e8zPXKhJrb+zlXyVXNq7OZqe+2nLT93UngQcHpLQzwu6Y1cEtoj3Iz3
MN5ycVFgnQfautuI84MV1T+MHVtpXEYdldM/m3Fg7XjDGldfEeTguQQUgfx3glGqE2B3S/nsNhIZ
Zlzdrbkb7e0NqJfIwqG7t1hKlwLBLmmlqs/FLm8nAaJ1OecHyCfouwaPZ9e+2PPCqrihO7jxsOxK
y/uu2nZXo9cZIpNSttie8kapxJbtp1U74c0uM1+7Fa6FOk5jMvLSDiAv6WfS2gbf2unYe6q5g76K
w2dfA6aExo8h9oTI2maFMvVrTKK65uXU68UXHkZzzSMkorXdEzEQEG+/qxynP3ihmna1yl/iyPoG
JYKbWJc4zePoSy/Ra7/GZdZ1/ZVI0V0yfdCv8bdI3A5+yeMSx5k7t8lhUzrr4umBDXLFWYnlWYys
lWo68V6GHCTj+pu0pO3cDtR7atuDUdN6Xy3g1wNShaMoz6YKvpwm+uXUd2Kyx3tV6J+F7TwNC+dK
E5UI53SOunBbdrJ2fxcVkf9cc1gaLOLaM/mD29V3lp7Pbu5Zh9J32oPXj38t0CHLkHVDdGZT7OeZ
YhHP3YDqj3Wbui7H+6k4uu7RrPODis3wWi1EbNrQs51za1zcBrlGnhAdsPnweG2EFF/S45brfe2h
aouROXg6yvK4eCOR99UaZIwIRH5IINQdZxlQ3/gRmThItzyARSeoVWrwlOCxm9h8t4y/HVYb7gsX
33pRIl3pgyb1mv5nsCQAf1XSpfMMYphA+Gf2JF+UJHZk1nI/NHButfUrNh2vZeQ3O/C/gkxf7bc4
/SuOe8CAlyCY93JZIXHd6uH2Ydw4P5ZQyEvAnnsoKpMsn+A660mJSD0NlUcrs8XxvqZg0bp4WATn
Ph1WWVwjKuRRh9Qx23utRLxddZ9Px7XU79qzl4te9ClppurYrmVzIrPtzJC9LtIc8tnvsyOUMz6u
mJNFDklxmEzztcxN+DpghrJofILAmg8SneKr70RTWi21e89J8kpYIgeyA9Zo5HxGxxAeaLbJlbDN
YdhG6oKj3krfJY9OLvV92IkiW/OtvLrJH4G3MotIJcPGU06XKvTNxV6Mtx/4NDtWfmwDHQaDiK2B
jcv4kMRbAc8MYbh4vZ95o/vHrebufc3/6inUx15MuCeMaU90qJO1kQmvAnNBObC3xrDPfLSZAOz6
jKhFZm90vM4b5frsThWPWrCsd1uLcomU7Tfje9YnK5n3VeTrL9/vMHLVicYsZ4YTl4zQ3yYcsohe
r6xzRqkASUvip3LpEFFZ7Qeqlx+wATHY2edI9PNDBRYBNifOeVJ8J4b45zVXv+ugTk69tw0wJnnx
w+vkP42axqe2SdTVasJ7q3GfqXfbl9JEqG2Qe4Hs6/2EbTWNizBMw9F96ARU9rL47dVJVt4rG/9h
I/Spz5c5XUvnahsnpu8Ta+bbCkmStzLhmfjM5nV6IG9+dZboXroCMC64CYlNDO4GqZ3fYHIH3Gtv
eSkI1xhhuSFU4obe1TmhfEXlvW5Gb/cBzEHtuD9FjE9lQ/Gl7CLalR6ZIRUj+ElZa79b2jnZo41D
gMEe9MK4v9fZ16msC5OKJv7yfE4nqUZDP18/AotfGfJaq7jvxvoryFk937fVyfU0baptdxni2eb+
X/+Eq09ySgAVks83G46NY6ixxREry25WwcHXq7gPlx8+Iot9VKxMzTfnoXhv1xFdXjgixQurhiFk
O06r82UzOByaHMJ326y3QSr3MPjBoUnW5Gj1K9KlOiYLyO+eVycsLkWxqJT9NQcxNJS5mlow27RJ
xN2Sc42O+SGw8/dFFOEL4U3vgGcXMVm/l6V0z5F1V/Ttdp238LfVUnYKCzmVDcgOy+dunPIDmyrF
9Fh10GVJ4BA8grfebBVukHlILgVbmryk6A9y3sgOmodPAukeO0aA1KbHXFBo1fBUV0RBZDnQ5PVb
fHBrkghqgwnWarBIqlwxOJYcaRDLIk+exFC6CDwwbRlXotNoPJRWlX3U9vbD5OVfsdIli7n6hzkO
WmCjVSDmC16R/AJpt6hrowR+WM8wOV3bpe2irNTzsXq1kczWMZ8OZlwQK1ubuTZxNB0t25XnEi37
roh67xoU8tpUvfVlL6U6RtbkHCbPG85jWW7pVDXduRog9swNI/RDQ9ifqcu93AY4Dnca9l1vaKjz
ST4YRx4LTuOQW2rCRtMgJeuumaA5JyaTYZxppVYH918hHhB0ferEe3J5J3fOVD5NRVUfZvItGzuc
Dp23MsCOwwMBvG+eskQaFd9OcfVjZJjtmu8nP/l01uq3v9nNSTj+YVujD1OP8qx+K6ko2NZqnymD
vMI9gQr5+GSxUewUd92VmbgHOS3ozBXWMQy03eiEezXhIrY5N9lQdDQewaludejb8XfDjXdNScc3
vXm+jh5p8arQNVezWjDlcAZJ2wIyrN5TGPe/xiSCuwkUuRwke70203m2hWa+htsAlQ2C7WG0y69g
HG8tm3OXKIEgsrSPnWnvfBX98VykbV5H5xEoWNvBCcjCkPalmLbzgi41tcrJfmgmkGH4uPYgqtU7
hjp5c4KmuAaVTFJnlKSEwAeOIpFH6k9xW1pIWBYibh+qTqOkPOd9b350xzKkEE1x/+pQskJVPjXL
/DqV89431OxyiC4yCu17USC06/CRQsOmblQ4dNlf8YSAzVPQ9Ax4bA7A57nxMMDWdPURZ8JXH/XW
/TaDIFt19SDrsQGbiZKT4+jLFlnhNa+ykYP0VIv2H3aMpKVfMtsMCm5EMarGfV0doSO4QnI4mYhW
kgZ6OMUj7t24f2zUQnlo2JNeOvc59sxWuK8KPXGKqPBvkFtvztIwjN7eOVYoYZ4TerqDS2TjD4Rl
ER2rJZEXpeqHQSFG7cbghICyYXy2TWacqXgvWw+29ibtdEvyyOxiCI8LTN0LbNapVCK4qtA6qFn6
L7UXTuegsxzGjJrWvzVvopqKN+SYR75nULN5igcrOHOxIJI7jVxn3PT1X98kmOl32roRD55jboxS
96B7fZwc13oQt1QtZ8baOnXmIC085ayQfGqKTmd53cTYP6O3aEiSqxmjzNY9r1bnJGftI3Uphg9M
Hd3Tv/+T+x+jhG+WyPRdCz+Z58enqsFoNc/xI7JOCojbTod2co4iwWFSeX4Jzar+mRv/LfHx4jpJ
QJpLrF7qChbKVg1yxHh5S+YdcNKKehFiSiUVlBvm0NgSX9Lj5Q86Ap9WoYfHRYyEPZu7LVkYvMly
27T7I5zH+6BsbFYvT2G2OZTx5kaf0e+IK4AIYlUZMCRHmbLb4WFDKpDpYlc06mkcwr/ClO8BAsjD
EJrqthuLdtBDxaU2lKP2i+6vtTQizSOfSFTCxjoFT17dFzaYnlhnRLfW0mW5Xk99sTXZ4NPE5LdO
4leUV/7u9ob3kX0K1rBhtICQEaOy96tmIMvFBqHk2weCtKt9UXGFupkUAMvBY5zMBDGHEkF1aWUb
OGHbgf756MWulaB2TSKC6Woqnc5TZBF22Du8ojhAAvuUGEk82tRcupbx1ZcDMsJ8/SGR9qdlN4zo
yko++PrNV1gQPOt2H6lyD13o7CzBK1J15ttaaRNMD9u6dW9uFZAq1SM2jBR03aw99j+5SOosJwgI
3tu36/ILnJ8Xj95EDmVzSNzhJZjUb1KQbpiqv6+WPkT7qX5rWt/BldN1WOxTi60RomtWpL+ngc77
kzcwuUVW2V2rm8nEI7tKB+6fXv7q+bUPUYj2tOvRaPYRlHazMXyBeTxB9FwAOO1Dvo88DudibJNU
zVrsr84yEiwDkkQi/X4xvMaI89LBsS2cUWAPnmP/Gkg2amHAOfzzF/ZwgHLZtzQ/jLycg4+Jl8OS
2z6/y1RP5bbeB3WL5xxJzdGtkQzCMoZB533ES/I3TqZvopas8Eft3aSPJv85Lw6JStIhSWrlNHTB
c9jzsStxYO2G20UeuhBwV3ZpJSfzLADgxlH4F9ndlMt1HN+jQDjJBco5kSCSfeRh3wV+34mbALNF
NzN6/XnWDfmGkpoRhs0+CGtWedi14OFyr0Sv0Ts4PUNM9LgxULCYwctCtDTaV+ouDkN6emNdFvG+
lmV3iTYuNDh8puIlK3AYcSetl3hk4aDXk8i0IOrb6rE+og7FnuObu9Kb9nUtYN0VGUUQ1Klo87sK
iiSNoAi3Su/H+qMTzH6LVsMhrOYj7oItiAFkiOepCrKi7O5ligQigKa4kBUzXUN5HJfle549LPf1
ej8JdNIe2q+T5ztEWfg/Q7Cxtgw4wIrmxe97+qgYe0LlTVPW3jaltXxeqR1soWPxZsiKsOR3uXAq
JPXyGBUEZsTIA5p2I7uj2srj7UZu4Y52BNVyU743USH2doOapSWTj0ay7oI70RM7mehj7Zb45HX4
KTsEIL6mpfQUfo72jrjLStiHEKQ3bYfmfm6Gm9MrxrtffbWtE53DxeLF9shP0uU1RCKUORw6tXqM
RmR9lfYvemue/TBun0W3PFiDTQhI8NtR5qGu+yc9Nherj/ao2Q9V0dHC+uaUN9u9LFfrXvR/3DFY
j3FQ3kRZ9WWw0YW1FmLmxmH+96TLAFWSmLEJThAXx7sGgk7XImlSOsZoXHEFcqlmrYtDlZvfxumO
seVyCiTJIWH4oaL7WEDC6WneUBViToxQD83qhtdlycKzJXCopM3CpqpeF+ExVDABU0s2IRuS4dQ7
FO6YQa/CQXhveDHG+KH3vN/ViPvPymcNFIOsLwjlSWriRbAcE1gShg7xhug1uzgkFQFx1M6Oagd9
306EPTqXBEGjl3ch4hlzmHIzIce9DxUj4BCDDLTV2KQ9381rHZDFIsjnWJAjJzSCdVvdy77kdBfd
dzVX6kCh+0yEsBhehgHZYE962dQ3O8J6j0qSYOk03J7E/sb8nw9ziPTloVPxqdns/s6uuKxWaV4g
spGkUpkG/9OuGGRtT3MK9P7fIdyOVtVUR559wKaC0hDXME+TH5+djQG1m8UucGqC1n2TaQWaHvkI
T+NifY2idW9yxXGnydfYdJVisuJo7DZvz1q7UwQc0Cdi4bo0SZpE03TfFfqzD+SFJpLbx8JmuFsn
XdUJz/aWNnMBxRKEQCTIfQ92X3Ocm8dVDg9SLmVa+NuP0O3+ejr5GAhMlOFc7xF2yzOy5d1WdOR4
BNNnMjsfppR7OJ/gOFfDo2Y068fxc20gEtcN143cYGuK5Q0I6YRi4OxAcqRu7pPD6pNi2E5umpTu
axiI98YESAO9P3HpkBmyopdrAvupvg0XQhuSmOwPZ+vWy2Jt+ySYiLHgoQ60PIwlY3LRoEDTnnUp
rOGnE5EgW60tEW0dKTS6p8f0sVKgfHDuiY09MDnNO1IFSqQ44mHrxq9NOqRF2PY5x6Jw6nv7R155
EsfMGWyT27Ayc8ub70G545NYkFhVs9Psfbf+HsaqR3/nsfwbiHh178luWC9ePZ+3Gl95HGlSRifw
zbAigFUo6+ca2mnJD7pU5KDZKOqQ1D7ONX25bKLwGETzdxjN03XxsST4hBr1QUGMzFq+W41TIr/Y
e071d5BO8uj3/gnlDS38UjxYzQTdIlxw2sY/OZH91tScij5AeGclO2qhPhjMJ8UIL5LnZrjGqy+z
SvCCeTMXugK32xnZZNRU8CHeW+gtos8dUnlU7F5WEcfXEZyH8tLegjJLWX9My/YgkeEeWAH4ZSmZ
PEb9QrxOAL1Y1PW98a12D2RN52O7+7Bc3upVvtSDu6VE4r/0VflSTfT6rm1lSb29ucvg7Kqmh5+Y
wu/cd1ILXIQPId7Fzf3DctI6o56iLY6e1pwRrugXLhST/YyWMsVaOx6bJCYJN6xuS6DK1Fbbs1wR
riSMG4sIx/PGRkSjxd04AwfP8G+7oJXNYSXzlEQys6/CDqlZ3DmXle6ixrNG2s6CVm3wvl2l3mfn
hi30lUnJMueB6sLLRqwIC4gv21p7J4iFp9LqCIbqme3qBRC4aOdMm8k9IXY+T2N1tQt9srG77Dr0
V5lUd7JDJelFwHGzt6+2lXj0QV6dcQwyGxd3M4xsXqraVwAtdkvtA5uoZDaHZMJyl12f19dozFNH
B+UxjJanZO7fkwads5V7yz5H+m/X8QGBe0mDfeqW9QUqz6RLbJ4nARE3Vu9BHH7bgl4jXByUV2EN
EBqS99LmTbahQ8vkfd551kl5rLWyLJQNGHUQ9On+hef4u4qLv8Y8JIK/oC43dyeQBQmVL4SpRtau
V+IqFW6C1W3FcR3sOOuC4U/UDrizEDWY0ePGxuIFt7Idj0+umcr91s+f9rbIbJiClNoz75b7ocPM
MCbzx6QC4lusiNAfLn5UDn+E674Rn76LW7CXZg2/FCZkyNR2j4WnQ0OKBzxp6Rm6BobfaeqPdpvK
c08IN44ZcW42oiRzqPZDtagL0DxICbU9jfqxPeIrhwAr4bNZWXuOlpCNmhGSsrh2HlrHeky+Do0L
49PmJt8vtyWOUcN7z0S1pirRhONo/RF35h+75gM1BrGBPS4/B2t97QCgiPAy+ae/3aAbh5bMil98
UVYPi+1fwgWylVmRfNzBaQ4Dm3l3ley/nrfCpuOaHLi0dfmw0UnirhmOwVKSxCLVIRis90ljw8OX
OJHIhSEtKeTLuIyPpnd+qVvV/pea5P+ZdOo/26f/1/EfcQtW1/9dhfX/o74KYdL/oK+q/mnFMBj9
X0Mvbivr/l1idcukiOxb4DtSnMR1/k9CIoZr58YlJFirbwuKbt7p/22rDkK+RG2x2RIZ2B7arP8Q
WaG/YjEe8iv3P7Ll/y9s1WD4/13t5PNQ35Z64OHmi8ys/9VWrRI4gsr3g0wADnTLXrSvpeyi+9ys
jzFQ444SguPVJsWvsPrnqHV/bxWi0DnaRFoHzXV0pUPsHxpm4wwuDiLi8aryZ+4NHmGyy3jANzfF
CzwRestgtnDPkkEHPNeuYQAbTJxUPIGArCS5cKzlW3VdtcTooX3CyQLrG+RyJKvp2zXOZdloEYTF
1miWK2Qh/F9qw9rpDR21EnTjs6zAWV0MZIkkHupWZvFRkwvmYoUNUClYM5HIkaM/3aQuDxyBaAKi
DxFHLsKCUe1HBccxrCt9jO0/esXPHrI/HwscNNH0Rz1vPpiV1uKs3Mo9CUhiL55z0nuDf3VT+qA7
ozhdxj8qqN/XQT/N/fccGmZ8jwIfMNYFrt6XswBqYF1kyTwOZnfxZqqOnpaa9VjeCeh/YnqnbLnL
xfO3Qz1hDQ9DRFLauxOKDDKbZdIlfuil8do0IcVB25D+fr1eCvQviIl/NyGhfkn8T5UrErkUMq/S
hgfMKHJoQ/LiPEvIde5I2+Z//R6okqJf05tUl6FgCVoRzT+x0nsuQdLW9NEjf/uyrZF9tsUYYzLd
6bXbGzH/dZYAb5QZHoXUT0Mccji6T3M5zodQdfk+sYY7Av0oY4qwZ4wfPaol5KTL9aOboLJ6Z9KI
S9psjay3bRlMihNDumMWmYD2dqbbj8L5Mw/lyyIw6kZ1Dt2y4ULVyxv98qmuiChf+EbUHt7bMtCe
efqu7Na9bYJfZd6YE4uAL9UKxm+G6cpasAlGCVF0VFtPyIzEngRTEtUWupkinXHxXTAmTojr4/s8
10/Ydx488Nzj8ig2srhwTFXZgl2DfrGIj2xQ+i1zUEwbyjmvNtQSxSMOJwjOOUCLzjgiAwa4oHzq
Z4FDU0XM5QCIWR9MBYYBuj92SdwtJb/ddcYjr9xFRUUFYijwoiUl3Jffpsj4eyIKGqgM8xFjMNuX
Fe8dA/QPL4+/HJ62Y4Urgk0EDCKO/OXY+HGHmumP6Ob6D8Z2uGW/eB9iLCEItd+cEq9RXHkWz0t8
VxFmc5NSgTrMQYLpAf/6WKNWA1A64NK7PU6bedbleLIYBFM3Zt+DXD+cAMhrqBYf3UALhTQfy5tb
tnXzba8FoC5imS2b7eq3CsbygKKfZQ9o7w/WGv5mUVp8TZLNvYY/ad79u8nMy6U3/T53JvcBvyEW
mM1KDmK1M3tW3qMtLqLGnwtsTv4LwVGdHalnXHVjWImnYViJopvmOhPIlIggd+42p3+ebmKaQNbw
xG0LsjNTvfUYPPszMo2NY6C0RH1Qq/dmh+sMF1UG+wIiFu+tDgnOwyJUofW7htZ+I0Zi38m/jS7y
x3517pa6Dh9csJFu8z+DJLL3kzZXy1qLqwBqWbd1fgv7+H0d8fT4IviusB5f8OXsialB/efOXxLS
4mpDmF9R1+ksin2MUuVsXUfPxCceWARB9Xin5mQhU9LJgrFbs8bzh0waVON2ot0M8/zFaqxnmUhx
2Sane0wGdSjdoj66HWBCXbDREGHJLokWOx23v4FytrN0lqzDyZ7RahpQ7ftB5AoRlSJ1esTiZ5Ws
BymlS5a1aT7V7dHtK/WB7+pXUUgEVlt/1Q6JoPFs7vIJQMfBwtEPmznVmHcALoaDCkpJItB4rJwB
1vqgoXxQALLPwDwHOZYUbsjN5drV+T8zOSQ4YTysNjAmAAJYFdisfROHk/AcyQe6qOgkiviq10Bm
4cJeDGxtBL1K7ytOBlyE9ZYfD8iKi2tRd2/kTqmDM1yihJO7DQKVBcQbxFv5eyhceP1l+5zrgQOw
E1lc8b7NRDQuAY79uPL35UCMJlvmGePxcU2zIRG2hc91h59VrYjiLjxUlLH53MTyib9L702A9BBk
NjUDwduuAmphFypSyKKlmxs+7VlyDRJ1UNCz4Ig1Iz4nrHS8DwR91TVnm2wbl8E9xe8BhR3OvvYb
1LRLy6idHwgdfpkrC4LiUNocwhvjDHq+Yed9y8grjhpQ7jjXmIcJM5nTQrnmHBlxAjl9VCYPnxIn
/FO1+8lbonPMrY4s0913efJLbwzuPiRlltuY8iDXdzEKg8euog2oVPOhtMa/nPjlVXneSYuZbS4r
ierB9+Tik8t5N/ptWq9Jzf9IPZa19+xM7GGIiFNBm3fVyRDvg6SlQHAA+duqU1PPRA90zb3r9tEx
CMSTieSIWZEM5TpewaocTsB13S86WL5ZJlG343eTDGFWLa1/bPrutXO0ONaks6t8g80LQ4DZWMAG
aA1u6BZ3chrkWfy0eABIe5pw27TdI8wsFKprnxaxEoWATchnQngioesYJS3RSUG3Zf5a/p6nqUgd
K/6HdXoMYq25eFKS1tWbk5vXEYD4LctPTpkrl2fq27JTgJX73pBNn9hAPnoirmmOAQB1CXkT2iBy
CjYMJ0aF9v5Ow1zYGIegtdR5ceZ/ZI2qzazR+LYp72W+/UHQ3N2xKAbCYoV+tKvAue+jQO3ssPyq
0fcKJvWWkrJTCfip05Z/Mc2hhml/TjCOU0VNjnrQfhkgngc2u+/CPFviOr74bEeC6HKWPQg0k5rH
/Kfc/HdsdSuy4mi6QhtCXM6C+KfSJsLW/cN592PIbX+vO4EKLkc34IaZG40hHmR1Un37gXAWj7RS
8ooq4OLI2TzMiI+OngBvt0fPAXivfRRA+ssBYr8TVUNYytSxr75/kXE8ZYu3KTJBi6MDEPeEOByR
8UbcDlO7Rwi+66ZqYamGpSVhzEQ4YLzvwOkMUbgNIBGfDKSqepgn5D1I3tiHY9mPuesQjSKAc61w
OxsLfqpZFM+56fYNEvnQPBH7UJx6nWTORGPH3ku6Ed/9y+5wc05W+0Sa0MGCsDn7EaCfj74FsEop
kkVwOW9WqS+OlbiHeg3pGzagP4WCV7WX1kPbnQfrG7ARepCIqAZIubUypNTz81FfKf5AtR58+7lf
yAZx4w7/fWhvWTM1v4wH8OvXZPfjizG7KpTTPlrcGdPUQIjuvJ2mbm7weP8bR+ex3biSLdEvwlrw
ZkoC9KREytcES1LVTQCZ8B5f3xs9eJN+VXVlQOTJExE7+oz3kXWcqifVpzSfc9nfFBIzmZ4dCDUD
EcGrip7fXgKhR7WzpHxAsivaWMl+N02eR5c7eT3JMLXBdJWlv/NZSLAB0RXxWNuL+prNTZ1g5tN7
dEOfTaZTzxyQQ/fbClZCSjO2qc5uM0P22ho12InKI2ivEUXij1IzUKb5xiLbjtf7deacRxY5QOCQ
eNgYBqdm2s1Ljed/PWHUZP+3+mNHWVzQYp+CEmlxkDd6JH/G3qZDBKQnNRXr9oSP+FGzQJFMnoMj
KPf4dX362XVJYzR8HbSsQeCiI+MRBqxdVWuFKkkR3rEgYkqRXRMfNQe7dj99L/GUH5yU9ljTs6IC
lv3Ghgit6uWPMlIWea/2XMdhlaHA+b1zdysjqnxMFf6CNa1L5/voaSN+XFTLNDuxHn6IuZt3FNMi
D/XEYPN0/GlKWoQsU7EL7QI27HoRZS4uY72YQFzj9y69HF5wh3cVA9Nn04IVxOiHRy3ztkHpwICK
fWSVwDtMbXVIJv+opSBazLkPdmPiBle5LwYRh6qtJnZe9XMB5+fZaMmquflMtxajcU4EBfnIbFm4
GfOGQP7WTH0GL2xHV/SJSGsVpVCTH1l+1exL2dFT1GrpJQ/EUUuIJ+aJ5N6kek5kk03KQv90nxRP
vbNYO31II29pPNArsb2vhGTjZrZiP/HENU7FUp48m27NQahbcECWIZ0BMGCB9AFYTbVPiJE4ToMB
7irwauO8380WCxJMmzwdXv0HZkROUKiJ6ccIbiaEXfLquAZzHrXC87DD+xCspZH/Ot5ymnLM9tmY
0m2yt1Sbc4TG1CcVBOa6ygiHmQ4iYWsvqVN+xEL2kR6gXyy9/Mlall4OD5DudsgluRdZHdewjGYT
krJvuaMXO+GP1safSLLV3AvCBYthyHVMVt42Bnxtmk+FLQWcJPzd+EXOXg5FZ6nHx7IEW9Pp2HnW
7PezZkLxCbqPxveBbLnJd9+Aebd5HPOi1g6dQ/J1kokddX73uhrVjkHx7DZtyYrYDdvE4HNhajCl
Xx0uHaG9kKi33eCGN+peuQGwwrZZrbjDLdV2QxqMUc6dfrPMALQUn/siPzmT+DAbIuek+GhSQSNU
IplY+KqcFiT1pNso8xOWbnPp953PcGsFDrdYPz8gCexdabWbPk/fgirhN05hymh6fzUH5IdT0hJn
zAFNwvLLGygGEMtLMsyfXQyvxaiuc1HtNIBHjq/z4lxe7SB+97MZMEDSPQB4cLujNK0ZrBOLvIqj
lxx2XNwCbGnCjVevYU3LmcXO1dP2CB37tgd5Nc9lTPuNyFgKOwNjtuxfUmrbt4M+6uHcJzRE55nY
EdM81SnOLiuxQ15LYOFVEGGmOmfKOikf1/6go+ILoS2hsnDJ+/Nn7De0zrUj87Vy+Mj7kBJDyzXs
yJmppQu6d9djTwkaEaaF3x/Lviy2ta/jlMHqUJWo4XlWfncZNCNF1DwMrKM9reGWTNvgAuFIMaa3
apmtjVWa/ECH/MP15YPXzudIx+cYgNQYhw+PGwbfXRoc9IGuTT//5SPEhatquTBgxF4H+sP//3SZ
jTG7DR5VEtv9NjUlC4e0rK7+wPGn4DNvW1yfuAptyeW8gDYgq+g49AEsmxatEKieOmi0FtNxixIx
JVxM0ol3x4iMEyx+sG3LV1vnQp746MhT3F5ZgW0yY8hvcap1a7jvUydFcczL9q+BSWaTZyyB2rEC
jNEku7YrzIMthxdeLHtnsJ19irIpkXPubdXJfduwlwq0PKJ9usRcqobbPzMfblKM8zPWAaky7er4
MipGMV3I+J6J8g0E7qO0NGCYWPTrWAPfpqfhaczsJ93lOpiAEQgrMTT8ffuuByvD1RrCrs//ejZO
HSNNT2UDxVuzpjAZO6beuAi7vL6XdVuckqC745QoIj2Xd3wwz4Evy8jE47kZOVkIOqfR2Bsiqite
YlpElaM6iHoOi7GDQxNbmDF066uSQX7QmNx28LqAGJrBv8rtWAQbpGSmCQ7K3AzGKRj+pugit0Uj
KCOxfGf2tR04AcEc/ImbOeTviIvqi6vs4YOYKdnzkkIObnibUXB5mpMrycBb7JhvKNLwk2Xwhj2H
JNkC10r2DELM0X21k6xsiALyTmHTHcCYya4ZKgAEAoFJCpKhPc57PiNdZvBynMnPVVrxKgrjv2Go
d3HHsIQlkkHy3HCnX/rhi08HYGe7Po38P0CqrmK7k4MCZPHdfnszMIJO1lhtOvdJynM1wZAbcO41
mffum82hoWgqWSM90/zE1TCkIDZK5gn5Eem5BI5SAK/dKlAsZWxHpTPcrTi2d4QFSt5pRzshldMQ
vd/Yymcz5uM1KI6lDtouJTldYpptjD4qqZYcsXiY7SMjGNRZHQ/n0oRDUlxm7Yh8GR9t9nVTM4Ri
VDQV1Yidpl8egC+elpSUaF6dfBaPBxiBH21HxITJtT6IYnX7iN7b5hR4ucgHYaZwKs0IbHtTx9PO
NRq5zVsPGwNhri39OxfY5GbbrFDsscOJUYpnH7PCTTe9s+pz9TRqzV1VXTS7hnuFGtuiO0Bwch3M
8ma1nI2Ga4+ESDterTQHYNXjAiS8aMwMkvxzQOZRS7c5XxOM1oBHOR/2XR/o4I+8DsvBip1MqWaA
BrCbfA4l5Zl4pvLpBX2CiMGyhOlY2yFVprehk1ZUNfYUjW08YSLBi9hX1nDK5/kpyxBTzDT3tngI
yysLW2AaBpGAYMEwP61QxDp+HopM2xFJJfTR5vjPMdvnktnEa93vpAZxoboz3h1KyN6rajUOuNPT
2CPYgJXOeRyGPMxck2vK7Mcn5b2z3qaewEk+c5NH1DG1u83lamvY+bPBscjX6W8xfWEVAYfD6E+K
y2JfInuut/PiHuTUruZKnohBkunVr/20lOdiDt7ZKAN6G1i+KcKJ/HCTY2oa19LVgc5kTehwDhIn
rdJDbiAiqvYGuspDE4xP/JjcJ4OvcumRqrxG1LsBN3jI2f3NGzk4BfNySAd9RUSqIlo4JUJlc1yZ
LepfYtPrV0tew8KkQiezYqpNcUepjPLEGEIXyd0UZvTi7Wj+HVa/08Dx3DI38zjdKk2cE2xpvKCZ
zyafDoghvwi+nJBH7IW/HJNkE9wwxpkggI2ZbNYmBwwSNtS8Wyvd8xuBn5faldpVI5yaiybBftnr
uyWzH0MysAUOBm9T5/RSOMFOX2owMX3dI0XmZ8+r2hvozNe6e9N1DyXC07AJaukhzVOQ7pZ5KPL4
PNPsGxop8YA4gOBVlfZqOxX0j37PQ4ehLK3A4tfE5ExO4E3iVDt/IbGxGGLHN9RedZ0B22TTu88Y
W6IZthvLV0hOVoAEandOtJgnSzPm53gywtliD+nG08kZgIyaK4sv4dZGFMUHOxL7G21I3n103EgQ
nRpV2z/HJSmhuSN2WpTPAZPENiVeSpTAoSUT/a9M+31vYpL38bxtHItlWZuifixOfDcn/V7fG7sf
jxq7wqyY6HPSC1gLI0Z6oYtTpRl/g3Z89bkTqxE2CMNOHi/j1bHNP6a3ZkeBWYDHIZPJpXWo+e3j
Vr16nhpOczP9aBMGThvVBWciQ+lKaiJd9Zg7wdDZGCmNOBm1syaNM3C4QZCw3XMnOKIkw8OGNOkm
biSlSsUrgJbgqFvPwpwYMSzzWGAHIKzJhq2ZseOlQFyVQcIkxVmZQ1aMpuzV9E39+OzMjMFcs55g
hz9ULs6DIpYIHe1mcOndVpX3mVfDfy3bW9R7BeYIt0zosh2w57QlXoNjvtAUKLwly0J/gFxZpUl6
IAooMHEt3B4XPTk12ATCkcBWxC16xaJiOFHt27QizvHOe01uXZuxfxDFpGVQOoSScSvY3uhuofbY
601Px/ug6I0zP5pJ3psBYJBVuSdflX98a2Qcq1g2cu4tuybwT8jp6cGiirUucQK7wmGDNNa8n5eO
kqNmzyhHN1bV2QcsOmxUmS5mv3g0iDTOiGvWCJCFqrY+8Jb7pzrzPNhEdwDEJkGcAURjcjMtewhH
CZ7Dd/xPllBcAA3S7bWPq5lcBHLXJllWEF7Nt9uGdTcDBJSNte2tX+nn2pH/jg3dde8GpwYP4sbW
eS9wUSwODqbhA5DEP8JQw3nwqpPLQMOZGPwSjlYHZp7rkHfVPnehAo9uxfSneNJVOt4Az0qWwn6M
wxFAvpmx3NSwVm2rWia7inKmElHrWiTdWRJkO4qRCIPb6TsbRud70P3FPhVw4Y2bEJeClpI28h0V
R9lALZjGXZ4G4RRW8LpR82xF8y6QGr5DnVmGOwqRk/+m5W9m/Lblj+f/aecv5iWZ31zxUXdYZTKf
LVxBgKwtG7527G97qT48mX43sfAxuC/UXaZcYiczcy66vnwUAsUgtUhPY2VoC2HiZQ4gqTpiIYDh
vpUBn28dotU8aERX0Vr41vlIlxbvq9aiAhROAZArSVGVOYjuLLzpYBTut9cOv5VT/JmcDuBpb366
ODB2/yABP/Xz3FyzwEK9KAqxnbTEZSs2gFVrqi9S2eM9kJ9klKBtGoKdUKWmg5kWe5Ls3omwdJRV
9C3B+fhZrIS+GCrh9nmj9oz1f4wJBE46elw8pr9+x9Ccu9Z4UVlMeNxoQHRWlbVDHeHVPSb5lQht
1M/mB08cJ1YDOzposq/smzUP2DbnLkzjl9UdPwf7z9xnHwKfHo5M0p6cecbElzfExsldhHdc+ImI
slQXXieE/Rf/BRAuIPn0pVgTjG1Si1PfJPU2ENqNBTraixBvppLnGWAqAkryX524xd5pcZ1gPuUL
BL6VaIu+9+ruH+GYhyXtW4HZLBsI/1O5UqE7BlFOUd/JqvMHBdS0SlbiP/bjr4zG1q4skGZ8GDX5
MgSHtvchVVnVle/xDsYqJZpj7XKQ2HifZl7Cmty1adDgkUL4YuMrpF38CuTGUlaXaYrrk4O7Y/E9
n13X01A5LPClG1lai3GLiN44lGsUHBhFF6weOe2l18e3Lpi9KyCVAvt8x6inl811SOkvWrTYiYal
5v7p/CicLIg51XxWEhm3yHmtBdr06DD5lKMJ+VgVfO7a3EQUS2a2gdGY++q1YMf6OrXuozMJwq0r
DTOh1k1jlXLmhxI2a+ZQY3Nx9oxgr4p5xmmnh/ZEp0HZcoxNqQOUr/7uA+ndY1MQDxm4mjWuUjdP
6VflvRaeLa5tLptTt5DM0Hz9WCZgyHqG7czhlIyMfggJEmBLYydC4Hop/rBsuRhlvrc7XJ/8q70t
L2P67vIT7LlauEW3U0m1j5P8JxkJhE3imEysCRGNpquHgTgo8IlnuHDfSeCyqn6QbbqgGYSl9QBq
XON3znGm9/VKB6ySTeeAWCV0NRN2zGYPoRII8U9r8Tli4F1Pwgol1kClz8dN3jzFxdfo/ikBYYlC
3vBw7A0hXyZ+qYO1gnfZLXOQHpbEPGmG9pYDi9RHSeAqM3c93Br24axHjZlyQ4lcjtF+ddzdvDVo
ldXPOosuPmkLx5kTckZ/Fb77XwDnaiO9/fq/GWjrI2vFtry3RXrsVBf2en1NpvbmBV0NkcbZzxZl
dNa/TucExKXqE/0bh78BUcAhwZGO1oD0u7HgJ2e+fm8n7GIt/NjOeS3JLOF+rYis6bb4neFRWC4/
if/a4o9ioZUFODZEuS8HMC8X6M3hGg1OBXD8gONbsZQ1qacr40/I1mFLvx1iNauy99WXjJ0imuQJ
d8Q4rIgOE0i9RQk1LhKMUB7rGwlIRY6wl2OdFykEmJiAh2PtWyjgFa338tfssc7ji/aPPK/P0yze
YRLvAz+NIG7B1+B6qLGKZCMpIh0wYcYlp/mwkSu74hPk8KZDfKmN4qhj0vUqAmkFik39X19PYd8d
THN4nxOe8SycaZ9rDSx+mdo5s/mOHJdxm0U+QechmrQbgGbPUu7w3e1KoWN6m16hcH8YDuFcm3sf
+xa1gb6/cumDJX6e9btV4Ly2DuAcO9J/kDZWIbrl/RKMd8izwKC/GpSMJCGPYz3NFk2FIj5b9rxn
AOGNptgBAuYRN8y2nFuhY7y5ZBdRdPCtVfvmPhd39vbPVnWTGr4F9MqqPgcE1UweYmDPZknu9cvB
SzcWn359z70sAgoaKo38C9mYHkPlGotiGvH4+jSBab6i5zC90sfzLJE0uERsIPBuNDsOdaOIyp6F
br1syqI8GvK3Y/biM72znW9nbDaAe0NyMi+94FtgS9idBoPwI1HPlV0NqdvDIDmaN0lgZTDUxc2W
jQ26Ps3ekD6ilLikgW3CzXWiUf+tUgE1BwApiGq2wxsDMErk2l2HIdw5uIE8lzPlKVmNH+86lphM
k9+eCwl/6XXEoZhq8iyL4oznJDG/6KIE/CFDPyqNB5e4kWSjxKGUVDhvku5eWVwe8/ia28J+aTkT
XwsSZOSb8EwXhP2XFtL/MpnXimekt9Z8VadUKNuCysI6aI6qH+Y7C7BhZS1bRynVJXPH9GbLID3W
2bBfhp88puT9Tyy+V7jyuiRYSOLbtHcVBWsVDAnVXtepSTTU2WyYJOoxhnlnA6cZpzrZJ4t+YWJC
UXAMShsN+086TehbuvwsWTXRQs2M7Qidl3uHAZ043V0LBGv2Ba+RW05RFZcsOPB4azwwrt7/5y3Z
08gCfSdqruPLiiyt/exU8zbpsdQkkBraNzUNf8lVHKfm2yKYS9MHwFW42QPhpZhnZdNodGoO5lvR
GOR9SLb1mUkHKTQIl9cthwwHhLVMIR7sXTbJb438wGI5LAeXOUoyXNBj/Ul2cB+Dv85kccxd7Tia
Pb2fqcNGNT/nkEvS7NlKevYwFEQWb+rDX5xHM7vwHQwq9IoOwa+T3FA8wqrc3jTEig0xfA517OO8
Sbx9S4WqSBfqavlDrWfdUfOOI+7Pib2Qa+n7BFZ6OnkfkyfwGwDMx/F01XJoFeowklTkCkveKgE3
PmP9NHiUpvMQV7s+mU994IRuNf60LIqnrD3Pfv5MM9K/4YQQS4OnfHfzFt8y4AR6hnYTtgAmgzz5
GQAmATtwCNdTr0BVMoQTb4qS/m3y/b1DqAYfBltkJ+qMCWD6YFxQ3gsmzFUfCq4IBav/iQlvQvwy
98rzdyIxQ36tG9/DC1N99HhTvXk6VhoN66a6M5ffDC4PTvVjd5g2Zu+7rvi8TTlxmn5kgksIOmDZ
7fIM01geur5xa0V2L71sl9ezs6VMhUsiFJbE6t7shR4g8p82H3R7bnc6Nn89/y7T8ttccByv99HR
Y5nURcpfreOl0+6SWP+cbCwgnltjnsaw7msXhzMYOM7ZgywUwpC69OlgXLFPoHuvtPRK2R+F5r/U
tXGtEyLJqsGPUarnVJJNIELSpl7Lm1LjV9nr2zo1PvKmac8qSQgtO9Es2X+OXLgHS+wIDkAgMuSn
I+Zt4ZpPOXme96Ji+5O84o53T4NiXjR7RCRSVfSPBwO/ey5iNMX4G69suQwM+C4GXFOKzcEuaBxY
nCvNrHi0/TE3j+wgt44OTHQBAoCvLbhPbAA1STW9TkGS57YPW7PeYTjTBj+m3aUoqquyCLpBJplW
a7cDfcfJQjuw6ZGSPBxWKFPequqSs78h5PnkknEzxvk4Gh7Kv03KvA31HEsY/+16/HCIAPhkQeM0
u1vzj2WSnbS13aQ8cmVUtHiKyT8fd0qZm2lyj3Xz2X6m6UNvrmqk2FXbulC+ygVYHNJasEXTmStw
/vbO7D685dAOQdhNNZ438LbYjER/nYevrIe0yQCmPKiZDjJzRuzf+PInivqI2wR/ZkbDxnaJyJvT
w1pd5nCUV1tbq7wtKYb9yOqXS2TM6EmYsXIvPTBMILUzVWZmgEBPM7Abo7HE+W+PIqHWGjLsIOpU
Vz1lLBkjYdt+a6b3rihOWLtBm3m1y3eiOk3I4BCWxa0gxewW00m0wzYoxKta5FVbg0KWp/xTOctf
A0NmZNU6z4qbUiXQflXxDAChcG4un7dT42n+1qzpEcspv8174zKq7OZ71vPcOA9s4a8iJohKcMTD
AVTQ4BFRKXA245qseQbOoTyx/fwymbTrYO/a7d6md8Tm2YJi1MJubl3garDBk1btE4Vt3jtgwLqu
l8/4Jsufsr1MztYoux2mAXZpnD2fKmHWH+LTnEKl8LsdsJVHiU7GYb4Y3ovdvWWg7QQBRI1Rrx0D
ggevzWqMK/7T+/hJiiUyXC2UrknYhMurMYcluzuYH9EyYFy0F8z2ReTWL7rWXAP0vc6w31YQ+Jzm
V8m2bFuNjF7l70RkkA0nbJHncjhrg/+Ukv0IMnbz/Q95pC1TBowsYnMLYmdXYXv97HjklHi42nMx
THsd5BIBCaQv1hxLwrlKjHJAyHsLdJo762YLjxqZGl5w0uzTYebgfF+WPNK7fTNyU8H+WfZ7s3rh
TbVpwMSUeNd04YTMoWRK9rYm9p61LsqB8i3JYWaoaIjXMuLzb8REXxn5Uy71UPUreFg9SZFu0UJ3
YQ1BjzHJ15GHBPGTKMKh5+7l7SbZYLWMmj4iKzzgoBpTFA5G9MZ7E/WlRlj6fyZ9DdVZh0KXx4zu
BMbWbZI1z9WgnoR7ZdOP/tBefJ0EvEU96OLuBXJlpY6D7b0MXr3FlRm5yLVQ4gtqfpBFtH1Xf6Uz
uiD20Nr9R5HPbtaGbVegmC06dPNcLieUs0gB90ApclGpGU5zB3uOsv8pbaXZPDEfs6UqLrYIABol
QZilXN0WnRKWmKsl/8mqesDJ2fVjdSszA2dwFqUA5nnCXiTUCDwbQ02nEo7KogMHkjRPWcKSNv0F
xR1VVk0ODq9DcM2WZ4gcQCaca+fOUVtIPt2KXkDCv8W6jLD2XjlG61palufED3aShEdTdIeW4Hjd
fADse+oGfLVJvS46k5OxNnjEzSHIHCK7TjqHpujhV2Akr+hM1K3GuGgl/l0Ozr9KMjJU2U05PkhR
jWodATSHmFMQtZRFLaY4MalOA3IO3jgFCzhASNuAj6b10ODL/M5NTEcUjDzLgGHVx0lSAwFpjTDA
Y5k1AACFCKvimc33gQ+XbxgX2TBdEHJKG/zVJVfe2Mv0S9mCepQNc0CRIdfNImoBE/NPNv9sM/mt
5PLQAp60xUCqrjwUj4OT+f8lVXuBxhbsEi15j20LkGjzudTa0wCjk2DVEbvCdspYGGiZcxqntjnY
bX2HJXGpEiR2Hn0xwFN2h/bR4r0ha/zmDlzahKfxQp79mlD+SesrZ2fqWG1TmzjNQPXZtgIPNSxI
niAF/UC+iAZvZJADwvwTqE/gPRsDr4kMWP6NF97WuxmLYu1zrrdbRyDiyOZTZl5UI0+ayXs7JyEG
4CsetNVK5mnPPbrDwUzMKlI6PlN6GPFhd9ecTXPcNmeCkK/KZ6+gN2UTdvWv1ff5qR0ZG8GIZIRe
uZIFxyxbfgbb5o2X2isHP7vLFePcvTsLLITJ1R7LysH0vmnRqktck+SM0/kvpn6eeHu9u2lh49V7
wzLfzZYltF/9MaQWSbs+2EgQbpOhxP1OnvWmcrl3FoXiMFKfGfwb00Tjrd8xYBJ8Fx7r2F0XS6Q6
wQ8duyxC35XlOglZFdBoIKPZmPbG6L1IQ/zMw1lmsX7AI3aqkxpEErdKNVFdAaVhTp/QgRCE8Tr6
o7gs8ewd0mB+1nQ505nTizMcAnpO5GkRxOyEzitsGg/+YO+9Nn5rAs0OJf+yXXA90xPtamGq6TU3
35e8IpA1zVfet59iipl7YoON6ag9Vx23MmBVz11H53cAnrpJzmPZnYtiAZ81NvdEODSIV9WVK8bR
zEt65UGp8Qxu2jY/5L7+pVk212bjV3Uc+HFPC33afNJdQJPptLMc4+wn7RNgiiWabmkBJFeYL1M/
HxJ93lt1tUtLHAGLiccpPWN7hnEH5wqPDX6pr2KuP8ZaRaLr9VDzALZN1Wu/FEfL4hmzjN+m6/Ze
Z73xf0w+fbEzhBshNpJic08tys7GMDG3lG6J99Krf8xxUGcssY+OfgOfdrM5To6+nv5ZAt8Blem8
MjNf3OUvQeY49LXmiUzPkyFjmJ6O9cyvde9mepguw2XBALqTKBj6XEMHy+DXLRaa0jiV+hPK+dlw
iq2TBZcmqb6GBIQVKd8zK5NXkSiWo95Tl9PKVrtPVTWcCzzGpb2uX4l/gRkNgloyLB9HDQMI+Nz7
MhK9Ge1HKiGd0vPuTawthfy7WcxuX9h4P0vCyLR4MmXfsAXj1GqtM71cAziyAfAa6ps7WPc8Ly+m
E+yzFIBGE5En3TT6+4xNeujMrWfy6+fCqCehSb1Cb1cvpd48lmq8TUjMNhfnLogfbm1ssIWSIgon
QVgXKJqdTgcwi9ua8LKCxGcxjE3VctKaH0xSw/AauDkBTMAeJvzhFbUqnW8/T3BYYBr8f7kHP0Dn
w2IDlLMQtjSBtg/SYbha/SUDzm+5IgwSQaqdfLqWnFqbDyR/5YSHAmSMHb8NQr8FYty3HB/SvPge
Ih75d8j6qXNsEXUrazoyzzxbs3XpbJ7XRu92KelDTkKZNVGfV3sfjEblpU/gdLda2ey7oY2a0Xqt
LB9Lgf1IcJInk35Mk7cMR9yWt0HnnVImkUrHkUDgCYxx3Tm3hW3QvI6Rrv0o2FdFxlIe0/ldpfZR
dIa3nwvnYBs/cCWd0zyyi3P89gQOJYV9KITt7grLOWtm8jqodrWVIlFSAveqMJ1voFLfNQGiLIPJ
L78y5oIhKV/MsfuEGHsx1nbaql/UfZmJQUzxY0ZugZJy8OPgVUgNZCZrhRnLbGLrkXiJJwxKGdKL
PTfvM5JvlCHs04zU9L96p+3i4RPD0W4NsxuJtqd2ZueCS+sLzieXxGza7vuGVBPu32Xpvr28zjc4
G098qlnypNWBu/TZzQYIT9Ala1/Q6AExVxBUtp34HNM3tnGr7jPoXCgN7CBzQB7jAsmCPzI0zB2d
tRvB332q3j/13Qo1lQV28om5jZbRY6WTkW+Ay2nT27KuTNvfgIBLwE3I9bNLrLD+VfKc586jDpLT
0KpH8p4M6TmIP6qJRL5GwkUQtpqMYr36kj5GwfvtAuwLRLOOzeJWm2IMop5AeQWjs2C6Jl21OMBr
Yx6p4GwHGCZJckbVNF8ZM2uM1ZjR0P28XdHTXyw8/41nRMbPtsF0UOHZimJw/r0WwBCgPZUoBAtJ
xzx2hrEv0mINUKTs5RYRBV79AhyCXZjEDzn8HWdAvjEktNkJTm028AD31qlfvJ/ZF795lYWWRqkR
ZAKUNbeKDOwn+GeZHHH+Uc+QEzQOVHINgI/mPuwNxvYHmuOFnwn6RvwyrQwIEEahjYOHZPYnFXu4
Zl0FdxrhcqOWvTFVNHxYsj/SA3NjpsNT5tI03GwLoznkebouQ3gMNegrAoeSSWmjZ4gp8qo6NImm
RJbFbQ/xF6xyd3I6d6KHuX7z0ulN+tgj0iViQki4p+KGj1vFvQ16axTby2uMsdKDamFOWABdy/mx
lvxtyAhfVX8m14+GmMtX3u7SjLqYZASb521K4oH0FqkfbPA6frSd5WuR13tchLOKQ6ZFifaTvw1O
QNS2r6IsnxwgEn4ssGfT/CNmhvHgqUBqNkeY0AtzSmWbF8sNHrEmDl6+n8QLVfW5PAUquLY2ASfG
ydjs7pSQnS3LIT2dvVWueZvla+uNL3HHsp/gsVEy6g+0h4/VDljy2UAGnuv0rRrfGg+qw3QUvvM8
OmIXFNm7r805EpZ/sLUWPpXx1E/GExCRfWslHtJvvfN5HwFbc+xrUhpcUv/RTAKWtdlP5j+Zn2Yc
3K6Pqm4jnYxvGjaBBtlpVDBdwMNwTa+52btK36ZaylKI9VSxUJEVSHub6Q3eXOs1s5o3aeZfcR5c
TLQZaAZXEO1QCWpkiqSWkZ/1t3o2CCHF70I93NE7wpMNOTCPSRv/LTOsDp4RWj36mCVfuP1jyMle
R62FApGqaasNpCTQXPZ53eB10q9G6+4lQaHhnmj+qc6mfxv/icAoPrDZ/dBYDwF0DxAsV3u9A1Se
Uiw42k+tbh1i7mGlU77qdgUpID1MtfPiGnIfZDg1E6DNIehzDN3uoes89hY19E2cNHmoCNDZhnXO
/CmmwP3HtyxczwozUdKVu44mPAeG0OLYF8PPziI3iE7l72JkQaGb8oa+/8HO9OK2znfedqsHPuo6
/RHreTQmrFC5cfPCORgdFVSk+zGrKBHCygV+M0VYw3dcda8ibjg6cZRZ3m9icL2cCvlCDcBemdOR
dNHBYdb5H0fn1ds4kkbRX1QAc3hVzrIsy+mFcDsUcyhm/vo5HGCxi5nZ6XZLZNUX7j23Fl+kdgxI
bdBcMA5260MLwTjrWVXwauj5K1NGHvz0JaokZX8Qrk3aCUlnBqF2o0OATfuPNBz/JWprTDqnXBV+
M7jZwzo+U/7/qYAeIAoze5HOQ9kmeKn14tZVDeSH+q+Lp7Npm6SWsep29W1piJeB0qKNxVYrgTW5
xdEYpmWmf5gSw1BFMGVMgpuc0SGe7HYgsclgktU/FMFfCDXwxLPcs7EDCNKoGNaZz0xODFUeZJR+
1mk/LdqkusNtZsfNajDp818JjjUo01/LK/68QX1YAbbFunaxYHCU1/IS96xB6mfQiOyVWHBF2A4z
yfQeu4eBJ2kenWf6ro0YzIbFW2aLQ5T26Gf5nhj3Zjm8p8IAlRmLHckIwyrO9a1wIgQONW+N5+uX
RvZ/Y+D8M1kl1d0spC60u0B/oRoGL0lwslzjPbCALobR+BElxWlkAQiY5QCUBcduzAePjj1uYDkQ
IcZ1g8l72XPDxAzeQns5+G+wnQ94/PDo0vwSXYAhRjsGho3aTXdxjhnhzZ0FvGgvFZ+xaaI+mRFn
0uW9YijNOqHAwji+pFR8IajVjrtH/hgu2+ECODYos+iLKDNodpToaPLkAiAOCAsPtIGhzB/XYaxu
E3izcu6+Xmqr3lRwHzhiKWLJgVuh+z8xF3hlLLhU0OCwbWEdg6TjMR4UxabX6q/KRPfm7zJJNnaa
7jSGJkUpbm7vQQaMt1VKymYdPydu9kC/cYcYv8lHbGZ9jm493xTs2pTV0Eq7IC+K6hly/U0X41uy
91TZLNu6OsdDvI/cb9yVhxKaWGmF6dqYV0rERAdS3FHA7KYCC1kYQrEY7QqZvNq6gfFRhTxTTBgA
uphrJIQEYmaAAt2dXZTfuFbgc8IWAUfyRV91L/y2WDdyLqrteqn84FspuYvL4Da1PzXyglWf+zqF
NZMrv+LNxNnl5/6jjrrzGKbLoSvgjRHdh80k+EFLvNTb6QMs4lfNWM0uWf2gGr/hTVZ4vQN8PpaJ
hMs0z5iaTtHo/bqMLfBpIpx1Av/o5q851XDlD9vK9uUy86rXGlAI+uml4T1K7aMNyZSegF5pPMrS
LXa1b7wbjo1WfQ5wnpOo7OEW9vYVgzzRQMhgSLJTLYs2i4mFJI5a98ZH0K6zzmCNjOmFNLvHYCOr
qw2YVXKOdOsq7DtET8hq8F4MKh986u57xeIizXgVnej/0/SnGb9zP0OmXz2RLLXnsvoyYncTJilF
aHHxonyNUGJfZYggS7mjdFO6QKzWPnCYPZcu8xozHQ9e7T2k+QhEfPUnN1tk6JwbtoR28c+D/Vwj
/8yMid5C37jMcqik+81Qnfy0v1ugPDqv2OaEFjogYIifXLas9nIjeAE9RcK2fffi5oylHYtKzWtg
osVSYiMbEaDhQu6ra6fJlBeVonUUEcURZmvzFpHdRS/FRDhYxFhipYU8H3/tLhMJidOxia0k+dTE
Z8TourKzbWR+sds7Dn2/8ph7ID46pHCFW2nxgaubo5A9me51LsMsEj5Qivvu9MZgWSkG3FO8b0M+
RVKjAmreEnpLwu25TjnZIje/lCF7Oq+t/0UCBg9k1zGpXyK+2RoWuVM6d9fjV4jGU2a8VtMdP8RS
Y41IVtxSCfEiDf7QtvXD/nLBd+5tsNJiPczAZ3Uwk/0UQbaxCZW11CKPUFYHY1yDtBzMNYosVtuc
ShWATM/V78KEKmm8FJxsiGJWFf6XNGV0a4zxPpzm8SgCPViZY+p9ND6fdN4+4w7fFCGUx1jIVS7j
VZRi+WkuoP6ZyMQsJtn7TL7FZHosb1pbrnv83CGT5wAMr1nWydL2yNmOXtI+3uskprvF+IK181+T
OxuwwId4iK6T3twKeeDOZVKfPWlMe0jdRaEwrKXtIf/xmaKji9PhU/jhvsKQGCA1sKeaZ8lFO98u
tE2SZa825hFWf4x6grPAn1BHANljPNpWfegL/7nTb/X0ZNnGrm/No4GOSpxb/ycFeqMIrVW92rgz
ogCuqIW4wlQIfFMMy6PHYlRtHb3CUOx+KcPkwrhFpXrYpvbeTkyInaAFifYRpsFinMWpVtky/+xP
EAQO1CcJyEJ3RybTi8kYu3W65zY46ID1M+PZBsDtERWhZol4iKXeQENp8D1706bN2sugUD3YF2E6
ewAk36yZN1nDiJ2S3EI4Aqf2EFXdU1XSDk0QLko4Duq3gQC2BvK4ycrxFJNQQ5zjok/lC2yswuzx
c9OUm4PRLnTGa0QGuVuWdF+F5kDCRPvsaicqhHuEKRIgfvnlUUDrLDrr6H0i2LItmfe2g/RnIfEX
AkidTo1wxe6CLDdcprHDxBSfxShWVZhvYmorXWMJMXbrPCV7FGdZXcNc0hxta5E5tyitiJGZfJ5a
95wOZJCN4kO3WMqr/hgE+ougBfUluPJsn+S48cbvVlnvtW2fBhRysQTc3Sb2a2Vw7KcKjAY7Edx9
W66dXevNIdbBEby1LB8lV0UbwI/s8lXhsuQ2zGPXkbRRC0yM1k6NCCjH3n+YTcRpWx1HSo2wMNfY
PXZQaSMNOUgwxhuJUMXITiqp/ipLvPkmW5iEQkX2B8eaIMtXK3izQNEod0alzhzWxDcwsk/IHIGI
/miC8NPKxqeS+QVhc7AGsmvKhVjUYp8QBWeCWA6DjiE09VPZp6wcAudmMMwMJLPVuGBQVU0dFFlC
RNaWlwYMMdDIDJq3lYaxG3Cs0OviYteHXY+wIY2cW9/dch2zR1L7DEjTk+JgNGss8ikOI+SwVs9j
mI+AutIv3JTv0whMa14wJcyKxhxGN2OWT6fNsDNvM8J2BtiuFNsxG9mx1JmHy/xcC3HyLLnQzQ8l
3/2KWibOvohjoKluj0QDrCLN2FaMqDmjpn+5o1/H2t8M2Rpp97LQT0EP1JpxZ2qki8jxfpSGJxZH
W7jIPf0W1RNC+pqxigL76KQbw03DJSBEnAWVf+ER6TgIanb05qcpNHMZlKgI5sBQrWNdlNgsiu1o
nbBWl3e6ho1KqXOL4EnrxC6kdU2kTsGoe/c0zLYiBq7TET2Ikx892siUqmaW9JYN8a0JcMyjNsLc
UOJON+pvZp7E+s24HDa/8wGcWdnZE9uWATCpK2d4VQfsJwf0pTsP+UCYtjzC1VPg/aJbYwAOEQuK
tcnwbqS48ppF1GJgswCaYY6gV9X+iLJZiSA6qYZswdyn75c7TX/zrAGjDfqpeMsoF2UR4qh0GcC5
NJJZkCmfBsbsFdKBhfLN17hyAGYfbfUa8ktPxSlOv7OAvJUd643fiJIpT4q7Rt0bRdNeZvk2HrKr
Nj3FY31IuvBHAN9HcLrs2+ZdWuqAw9MYUcTkuQ2WRKMmmQWGufYKEuQpKfxLksSrwSofHrEwFZeg
EEjLpfEpR3Jwh+zUmnATow9ZHwZ8ngFXHLRXNqrnMIY/PL64lEpADMXMWt6yJqEE7KDde5uuEMvn
CL87OjcI9A0BucnBGZxllFnHRrJSqOvDiGra6/J9pPMyse4Kgl/Qwlu/JVvW/tHwNGXy2VV/A6NT
O40WMWZ6Mp4Sb7rBtX3S1NpwCmKg/nxiZiXU6Gji7q03ZvfVx18uyaaK14qZiyQbpuNNMmKdX+9u
dR+CzGCp6l3FCaOKTzPVAP88E3HzcJK53rSvIsHI938uFcgJ5I86SRCJZfs0d/7eRE2yCHvtAuke
KXO2zjXOLit1+6d4wCttAq3tADKyzTrVnrV2yWXWFBa26MKHCMgBzZH/yQLjkkFDS86SK1nMlmDe
DCe5A+lk3t3TmTDBgjUbw0QDUbCL+5f5FIR1OAceL00R39z0hwseE8Uw7cb+LyvyrWDV22V/lTGg
DwD2VyQvZvnkxjha/yL2nYY5oFY5FvlzQ+sda/88ZwfqYBla98bOt7qvgPhyi0cvTnCLEZhzOy31
mNjz8NFbzIVGwq9PBptYVcmN4hZCFmsAl9bRMpoqSzZpr1EdEVTKp1L/Q1z4IVuH/6fytkbk3Llv
ls2tttmfRzG++bQc30iu/jMcA7a+1bTkg3np0mNqsTPTbzovmZAgz7tjECGds2drmk+ji+1HP3gX
qAXbDkvbye0xD/atdgmL4la1hbPwZfWuutBZSTvzwPCNP3olQQEjKIbp5a8cHS8baJu9Z1+T1g7u
ODJmBi2fraFZH1M6/caAZkLR8AsSQhPUuJSYPIZblRvIOty8WOe8vI4X6Yx2bGCThu7sBwZkDFS6
bw2T+cIZtXrnFs/whMqnLH1h2z5uWFEimK2UtjPKOoOt8LA5XMfgX88BCLWicL+ZTRfTp+p2ovo1
kheilXrk15n/MBApjvAaiRMh+lsHmtptApJmcu0vNd7bMd8wLVMaDRPxZP5eOWDDkg3UEbv8mjj4
O9Yq4AZp8Nk6oGpwQelMGwRUrIQbpJmFhbCRj106R2m/40704p0RQ+Korg58iYAhZHHreZqFKfaj
7W10Y1uyIOAQSkuSBIZlSC5eWWww81Io3VTPdPBa09hX9i+aYitmdY8t3OkeKEV9dK4gJgziFic0
EtYjx+DnBHuVA1aSkCD6dQ32MVW/MfKQaAIaSBys7f8p0W4qsAcJmrmsZJVV89z+DrlczQwzZ2eF
vOXaRrnUuOjgFMrsuaOVHMfIfAb/N+7PRvgAasqlcCjDn0Y9icpbWd6/oV/HHbkHNDFxd2BkFPuI
AMnZzbyAn+0lUMcqSGEYWCStPJdELchKYwBzlP3e4/zN1AH3yqqvzzEmm3asFs2lnZ7C7rfSj/5v
N9Lw6gfelKWI90X5npUKCVZ0ytnkFTVh3+rSMfsJ2rccGZoxIzHnHA+QRtUm73i3GEXSqxOZ2C0C
7Q0g3sKdA7vapRhXWXryKbstcMENc3s77FYMW5azlkBnU+3Q6hbOc1kx30A6Dq6Ymb8hL2lwaUt/
5esfIA+AwgBFLdBK/OAx9FpE2jQtRowmqFw2X/8/OQwzgh5nIeEpekbV4M2G8p1DGpVkblM0azcq
Vhg6e0adDUElrf7s2J+y9la9tfVhj00J7wEXkj9daSTA5JXmydG3lnNL7hZuxIrE8YYCBFw0gCO8
CRN3/jJu473glmZ56GM+xnzFjhxaDjtGdF02Or+DNmH25qPJsNaMuLfrCe2BD9E5NlYuH01SvDuz
gTd48QeGvwzSJPVoXLwVxoD8/DMF8OlTJqrwFrqnXKtPLkTpvOKsJGm++2j4lC0uKYNDquR/e7x6
rXuTNk7XAtKXS/BevfcQE+XlGzI/Zi5ec+lQkGf2F0qBQOOGAIGe9JDEIly+GDwSGBB9tTWY6Ef9
JnK2AVVkZe3qkoUTGhiaRNBrWOwcHoZb0z8CwAQKjlpW/uRFu0+xGfT2p4oO6F52vR3v5AQzvUJs
gnAUPQwEFAmhhEAQtp/zA2OtPIdRcbFrWTFhq11G9pfLp1bCrS3HL40o5XZ6zpW1AGeg6nbXWo+O
O3mIeWa6P2SaKE2Q4LJkYg+Uc1yBvOelRmvNptJgjWq2CTgWEIgjiKLm4HYgF9njTwPCKgLjUM16
Nu01J0nEO1xhZyDdg+oNmF73bTCUDkPcEajb/OKlCPMXpc/PNbZS4nvWuk7QQkecF6RcOktN40dI
xEseghTqZcKC3QsZXhntv0Y4AEHG6ak3GBgWq4n5Zclyp2yhfhvE7qoN64gN5V2k1kQa/g+DzSEk
IbbMWtMC6YRVJ0/UqvChnvcWA9cgRGJghUSwx83M2hgzc0vYKJYo/qBsCVYi3fd5JLaVlE8W5GXV
a/5qYOQTyjxfo8fu31xW1chrvou0pG4HSbwqEju6RK32GtyD0iTAdYi1V5kQXI2k/6WlzTrabnc3
USP3IAdnmErsMLl02PCimkUcYKuegvUtsUMUwTr3XszgiKEzeu5uIiOJ9Wh8zTsLUb67NfliW3Zw
9HyMisrl6A1rqFVzqB+2GJa2WncM01vZvbcYGQPjYhY/OOMW8twGryjRD1qYwEGp9wFTHBNtGFfd
mqBhIiixDWp29mbqkEEyN0xO//+XyaI3GTr9aNHA6WzJfRP/sVZYf0nREwvvoBCWmgohG+r/YOF3
G7tihUTg7jKxe/9ZcwDpjpH68Wn5SISYE8WM7jaXZ6wHtrHstKXZQM4QFbQS0miXYVJEG5NIGJi8
VOXxR+KgsygtjI6Y73AwkyLGY9yeM58JkquE9RlDr1IRFY+7SgbsILKYyrvKA5Y83BwuvqeGeAz5
NJYsjDTFC0hMRe+OuAU0sFLubE2oYJjHdTYu+8IGbNhhd5zyt3AK3vtmPBWZ8QOWW3sVeDehyMnt
6KQRqXLlU5zU1ptb9dmatKoTdCSqgW3P8xQj8MHzD5ZwRlqOU4rU+dC22II0nFv1qkaqxTvsm+Mx
gUXdmJzIRXhupupOwPJTRV1uW3x37UnXgLShJNVCcrS8Usemoy8nkbVLcrPuf6y2Ltr0rPLknGeS
dMWq/jcGR6caPpux21RpcAvN9kzGnSS0lGWjy7bQ839R7jQLidiuSMxTZYbOjDm5ElrximH0VtHY
WRwNfQGjUj93VAwEr8Y28/MaJcCAAhsviQb5LdT6j6Gr/xl2jFS2WY6GtrSwemCMRq7AJoaHVWb9
0ejse06icpx/1Ygqq4q/3XHxMymsxa+ywEXTYw94xRsc7zk3Bvc0U+PfLP4SBSDo56i5BIqkYc3h
IpN7vXzJ3X8tCsPKKwhS6jZjvsfnYMp7hakBx9+KUFzwgsayzs56wm4CHXUpEWIVLImQbZar0owX
Pn+gyk5ugPVn5xTEi0fKbNEfGehp7KdCJIkNAqMtNV7BIT+L3r38va+Z/jftqyl+B+ttkvxQAJAc
7b1Bjgmbn+bmh7f8UIQEbEHweM3obcZE3yrcJLaKHtmoNmPckzHwkydEmTbUKmMSb+a6PwQWXW/i
0N5X3HZ5Ol5MkAkLMMwbK7W/4ujZ1OlBuR+BR6+NEgVDwni8TabdwLXaj5hqR0BEEEqqsTmQMrVW
fLLT4G7blG3apNkfkUua6FDudAuFFcTrb+JbDknbvcSuvajUmYXmqkO7VHrxa2Ec50hjjz7BirTV
wM6xQsxXfYzBhyryj04byF3J7iqAVOOx5MPcw5Rold8y3PKpKZd+QjYwg9DScp472nF2pjBob1MN
LS5pqkOAAVXpr1Gs3iMbPpczLhoObxcsRvXPz+SqMPJrVTgHODZEytFxUrAKxl5mhIvYa5kodBQN
YOkNiVcYEULvMnTvNjLah6K7xgkcvHGlBTQXhnVRDLMs1vIWDk9PXpyao0vv13mCq7ZdKSleyTJc
GFW5K2iIQwBUvuOuXPQULbR+oL49uV0tSmnSa3B1hefIutlEJ006O6d2lfIfEV57P4Ktu2lzwaMC
7rbG01c3FFT6R4djrqh7vB1bu2HYBFKz5m437O6zs8ZlvIVPwbVNConvQvClLzECnMLId3PHek34
AnLaWJtY6on9uiX8pZhGpL3dNtHis0kTTpskpLMiZW7dqfqVEh/yPh/JMTNqHqvmMO/f444lpMH4
ueuoFNIAd0INVgYfzPQzjr9sMw+JFqD8OGt6t4v+/sLY5F/mJqgfMAjWZAJ9qsI8ZUhJS+sYCgOa
Lg8bMpK0K9eh/LHbfj2SizBApRrjB+c/aaryjFL8o4nvfUoJgo4R78dTQM/iGMNTy3TASpwbvNe1
CLHdOaQi0QMRxcvSFUWG4nZsA4E2hG2pkXzMsqdW0/eOCx9dlKeAfJPZPpkE4PkJ+OYs65W+R0K7
8iZQT9pXnoz8voh0NTG9RB3HwdQfQPO965RCsUAzQXTQpLmbysi2uS+wlNfPA4Q57pRq8BeMmxiT
1Cy4zJCZnXacVdJa+G+AIuAAfgfCdvPAZHQjsB7zVmAMwKOw3wIgJNuk/Q5zdZ9LKx3BCckC7b7C
f+OTsUW7Ixeo7leG4RwGzP85KAARHw3kuo309hwuPDcAE0XAv53x/ndHGDrnmnc4h0XohsfCRhwE
GaXwrH1W2VsbPTM9pmrVn0AwGDf1MTH0e00vMAZnmV89SK6Dln6VU76xfobwatXN3hvaS57DOsSe
hJG0542Dq8HOBl2YMe41Wzxb3TBHD55qzBVpXUEUMxZmQG4QRP593u+4tK6ubl0bjYaWHFptuJsT
eISk835DmtiofXPIMI6B7sGGeuCj2EUIJZqaZEM8gTSRjv8jrBLeE5tL8cxML/fNTW6Uj7gfd/13
YbpbFwMQNty9Y/h81Mm4qwmXy1310frMYia2Na8DsVb0JJlVHUOdYC+dcB11iwfvLSY7sjIJ6pm/
H7jIlnewvdeAsnLQp6s7O2XmnQ6vh8d8i61JLpqr8PpV6r2HxdaaftMx23RsK5wQCEOc/cZt/mLy
8AvcDbx4lOp7TYOSgjY6BHGTjPV21Ii5ctuD3iDQasQ3TNUngEqNCO8kbewcqz/oLRoaMJh6RwKR
hai2Sy9N6ux0ltFkUawxgJwL5pROgSqXrXfM50PYTChewh4Akd1tO8vADoYlyEqR5YdLPX/KWmaG
NSG9csOeCz7CQecSMH9lP+MlFiatuSOCdRI/8BB6prsjh3lv4VEhLvrF7/1t3VWXrvz2FJOskFef
9qCCt9Mle4P5l6SiNZvnpqyuwJvpRtu1U8NE0fVFao7XTI/fu+mqGNQXxq9qH0nowKtJZh0CZ+rW
CMtDY5HXFZZoFAYEstzX6Hm1pNzl9CVJKX8kWeYBxY+fTW8E5biZ9murDeDrbRpNqMNe7c4CWI5i
+R8CDQBCwdOUtuCeg58Y+kmhPnJyedi+YU8O0SN2UX4N4ZMemdDvGpkt4wrd/YZGKscDHZWvvX4D
LgVglXUN6iNDfrjj3HDJtfNPJM22BfqjoSuTabu1I35v/ZOS77OiRsf4iMEHejjex5xRZ8Y8lDk2
Oz+uIsL1GPqKcYFyL7MahtufiQVbL/s0CnylsfumuZA0x3cV/Na5vmponINm59f/knLYipaiWtOe
qVJ1Fk1wuPeu84ZQa6MK1vxECBeUvUVyKtRtctNn4dx7T3wJ5ykd2jWL+4VsEca4f0lunyDVLObY
00p+5chkjTZea6UAJgxYW5BmwyEVTH8G1/yQ7km729lAeyi3t5X1N4YC16nYO9joMuNhFi8AK6H4
CZSwAXhGlrWgHWESIS8km4Q+FO4a6vN4M6/nO5wgfnWZbW6Orq9NDrMQ7XKa5RuPLAyMgV+hAY0+
658zkvFsF2ERCwhRkmzMSmHEXufc65zbzXsyU/s2+5byCkkqO/cBJAS5ixs7qnZgYA7Db1ACqmwB
b0QDkYZYElpbrTRkdAuWkXBnrA1Srn0iydzq+u8IUAa9Hl5k5ZMNzfQXvkuwi7uzZu3Vg0WLoABN
d92NnzSYtONwGXAFu/FTlN4QgiM/FZXNOOY1CK9xBwjvR2PiJjfMbHv/Jeyu07TtkxMhNfQK7qdf
zDCujwJhXqvYexrVWihOugP0wr3JSeP8GYO/sdivWxD8a24sbzx1eksOOxiommfrGkbzst6/OzkD
qSE5sb0cVXysLH8Lfu/o1cyT7B/kADw86O99ygNhLjpi0q3aufFOUR93vFfhlnQBBjT11er+cqGh
2jhb3Gkwseg9zEeoh+SYqiuRCo2sjy4XejVgle2Xhrg2YbkZGnHxjnHzcIB4JMZDMtccM3ePVt/N
DgAXV3Gmszo6KlaOGStR79Lwuw9q+NbMTGzt0KivxfCZSThnggAiZBL5SoAqc1pFIGAfH7tRGYco
bIkzB8TLtRBk0Luo2l0ECWNqrzUULN04Nq+SnwRvLeN5yFBju+oYDcEJQseRxJmx0/v8xfXRDmtV
tJoSlV8nWWs3VHWrYCKl2sBys7bj0l/LRIeUaHkWK1nmI7UO7SrBJb7ykBSgX1kKP1/7NQruLLXx
+8PGGgFvPbRyi+e1AQDOiVB7rnEYdHlpHfBjpOGsOLIF0YChrL4alHds3rN3Qw+mTW3vYetEmyA0
/9gJfbVtHp9zqNQc+PKggUc/BZAUWd75dI0A11E3HCIAX8cGfBoS8bI8h8LOyKGoU9Y6tLlm0Mk3
2+pgAcIl2v7/l7ULcizyS5Sh8z/FG7DT49F8Jrshe0HX7lDZ14hnvuMCLYDexeMV9JNzTBoLTbTI
eX9s5mD2HNnhNvktoU/Z44vRvEOol87VS6BxNc0Ub0jfRqzsFPqKBFIi6EefCUbu2UdGwD+RNUKP
M71PnZQGyqveW2umJo51GQJBJD5nWZFGAV9Mj2GhVMS6q1Q7NqyWjuQC/eWAMjd1S3J0q8eIR6ce
lye0Jtxf/rBTJV3EaEz1rh/Z5Q1+Z+98N3vyh7HiN7VhlHoy2HQ2SP62QpFioG70ZyhA15UVqluV
HJ06LnE6lC6TF/LACCMX/AG7mzKHYpPV3SoKATyG82xO80Crps1oHGSaOzsFjo5UIOfo4l0YW8jJ
hWsfM2SyPIb1U5WHBWZf/JPUo6Bnov4KdNg7NIrpd6ANEbWHYW2zUEYnUnvsftKPRfsaeU55AsFo
tBGqGdNs8bcyJ9NzoNiuHjF3CCakb21V7XO5gyaHGwiz0cbK608/6sCrcuE6MdhIS0Zq6Tk82Bq7
yKepvfHB2UdNLYcoUvuJBxhCJ0R9w2PwjOopTXP7bGt/8E04xIryA5n5hAJGPNXANykBJZu91vB2
k8s1hDnoPGHamcQm0YPvQSvhYDb0kmHZH0Ir4Sgvi88IqdVZiWCnTyrbS6f47Yl+WqHXhhgURMd6
EAfHxeTnBBXBWYa1zmGvrmlVGauJNNk2WXfgars3EHFEADMj1FidhV0SHlnswbwBg0Nk3ytBibg5
k5a+tpyNNu3oo4raTmQr7RpBxV5Yx2qyYdvjemMTb6PCyki0qwaEEOD6himZZYVQDUKV7kM8Mti+
+jM+aQxP9AzVXqXMwax8HrdHmA17AiDxK2lYRNjEj8UwLcA6adoYYH25SnaVO9cAv5O5H81M8fZm
C6M1VS+2qGaUTmduh6p+eCZmtjgrr9D9WBsUgwbnOLdOdv6ooWPvOwfhJgPGbZEyXivAL1YFGD1p
ndNWG3elzQTJ7CDFwoEnN4FblIQLzqrMYv8qAKROE1WR0wKJGACcQjPdsHsDhzqGA1M7HRlohJa8
QpUZWIF6cyhodlpor/rZCBu1NHtJFs2hHqxu5VBcjHQWwXAka2EbbtzeaK9dWHdXZMXfloqT/QSa
Q+bGOVNwXLJujLBSofKKuLK89GniYVig0/KX2YSMt47gCvqF920bnOhJqM+do6RUygjTyVxo1cCH
WMk68+mQvqg2ewXbxmYT23xFxNrGM3r8925IeIfo3wixdWC2E/nqty9lpFUXM4x+rcSKthreUlSt
hP7WrQ2QLWFQQf4VDPbI3Y0YVx4J5kPf7aeVIQrcppHz7AuWaOY8smj816hWztqw2p8q7dhHdxph
OjvEr9nSTHQi15CO5Rn+fVBl0WYg9YPayef1zVqx1lLxQ2ID4wIDLyGwighlPYKUetQAwgYQ2UbT
Ixq8wS4EZHwfOHhjGfUt4oMAynVikL5SLQscPwdyaDXGwwpJ4SOgjiQ6bfjRIxNiXJQ7qLnzx0QT
ljKohWrEd5VLtRXTWc9o1/oSqR6UJlzY5P6YrY8Nv4RO+j/TPm+rYxkOX17tppjGaU+UiXw1m82h
U9H/9K0szuyai3Os/w1y8A6BPjjbcnKfiMZODq4DypbU6ZMgYrgggWA9Ag9fRBMs344FHJUxLm6y
HffQII8jQ69ThRghQB0S1No9ZPS990nhVCUG9xJQz8L6h3nJIz8d9kLQ/yRC/xaFfjAleGGvdsr9
xI46QSskE/uO9MNO4JOHLmYgR4zPiMqsm199jtLYMcezMH/CfJMDPVsb6s4iNtQaJ1YP9VEF62o2
r8uBq6nNtrrZOMDutAPfmbb2tTxdeczZm6q4kJKGap3LZe2yPjdMepcwa4m5gscc9ciCoZ5ZNAKq
O4QO7IsM0ZobT/5Gpj5seEvgKAccYyZJQU7CUC8jQupCpzjMD/llssF2CQZbqNJq3H/PlTDlTqBo
c0vg/kXC4ZuKE2rQD88tGS2TaDzJMj0ziuyWpn+NfDs9VnrAQnKsKgwLpHsoDVaCeHMG65DlhYfd
yuUukM0WTDOtgGjX/tiTLdllJV2t8jCIEIxouwZteIG2yXe1Zp/6aAWbz6Z0rbNVkFNTo1gL3PJS
ecacrkthxv1UrFhAZczjJQHQohSHLIg+bL3D6Tund0ZitosVBnw8VjlqaD7DpvlLbZcKOrcAAudk
HI5UFgIH0hrkemKAI6v9+pBJVNq6rKO1T79v5WG40Uznt5TuW6yMNf84XHLme9uAJNVVmhG9V7Ge
xUX6kSqvP06N94wAz8a+Bm/U8XwQ6zbvUts5+BBRAPoVf79hfTl6JZcnTkYrsJ1FlQzgKqBx4FPB
Le95Nf1fWP0wULol6QxQGqS9azOsa4koLZgLbslMEYdrCIH0e4S9NXtqVIZEMkz6p64tm22YGC91
mdjnnEgFEDcIYeFla4yE2DE+ocs/g7Y2H4Fk89rbAJDb+j/mzmO5diTLsr+SFuNEGuAOOOCDnPBq
xUvyUU9glNBa4+trIaoG1T1os56U1SAjQzySlxDufs7Ze237EyaVdSga3OXjHOjLvMiwB4oHpxf7
tPTlyUGlE/MzziXKk5XNnyeuZWr3E/smsuTsGShhtq1g/uJIC65mBflxTmZuTQlPVzSfpjZeg7jn
WAMBUBXEMce0xua6GreVxL8Rt4gi6VsAme48IPkRVGFq5qZ3WrI0W+JaYdojsz2GMQB+spuLHeU+
6FlKx3WVqQG+8mhsa89Z4G3ybKIJYdLa3kCNoZJ2rQOXEPFZy5jcjSIgkZkK12r0cbwmPD3AfjEA
2leL/slNlEbJgp/NtlZ6ravSfqo9mGyEra4jYcSbiePPa2K+h844vtG6N0gVWJsF8rM67atjm6OW
sIV4xhTwp+JceZ2T6OhQO9wCxr9l8tNvOao9oZYnyU2gwyoaPlE5udtZoQYAzA00T7kNr5ZiBtBc
elmQW42dYgK/unJNZVGLphJVtEE/1p/lO0zVj3F66dtRXdrYbdec3cuKHPMxMy8TIgbLYXzpmMEF
ekRzciByWapCbl0ooB8UBtEYXVyP4aOT6pNlGm/+iGqPIpNeorUYEvTT1JGQXngDdMVpSb6GblmZ
1dlVPlxEeHHA1vWxDMxDb1C3oEPuNoIQ9JshkadxbJMrk9ZVZfhvJWR19DibWcHSG6BT3fTaQOcc
oZaDw6Z7TbeCVLw7d+5RuEfB2zD42VlP9yQTBuhIlmAUl04ToZ3rONFibdctzlkj7A+Rl65tkFjo
vM6YBeD4WP0bBvjDFKVySzD9d24azs6NTj0pV7nNIKf15E3nKMbqefdLvAqeloguU4/ON1dIdqIO
5S+3DziEqM4ZzFW8k/6wSmT9Png2BUbhAzoL3oU3PbF37hqK8T35u3DmOpBosiX8TZAuC8wOfqno
MbgOTWlcaqaG+ZiMMK7VIa0nVixEvaY3/1FWoa/ZKNbgEl028AkQb0szH2AJkU+cWoK8RsQE1wqB
b3rIOm/RRkRvYRfIq4vAqTRCgG21Ne3xrkEokcNz2WLKjGzgMvmic/Ss8eDFgHdzLxv2zCS+W5OG
PgIRMNWxpdYJ5h4rbB6YAAJNAhS5H7jRePCzxm3Prt9tZcTHJXzgYnei282dE6P21Uho4nLaG5lv
YeuUDEwcznw8yoSvmXKXd/G2FH9Qu6MgQQN7k1TJJ0JxJvSGJmIu09faSf6ENTJVySKzDhXBtH1t
ggwcIQAKt+52nna+hVPTxiQfe+dW+py3kUt+HYHBI5ndoyLugW7mKZBt+RahyUt0VVMEpAUiAH0n
DAMv/GE0MDm0LTiYmUymsUZRSCd2HfE+32T5Qq5Kwl9SjmCXxIiUZhdm74gbdxianYvurpL2bTk2
z2ZAYHBfhvfKRpuYBDYDZzS7rTsOLx6kfbLHuyFgnkIRRK6F1YzYrcJhi1Yae29en5sO/YpQDQnc
6reG4LYOZlztNHbWge57siwpVcaRyGBdiQ31DDLO+DRMLeydsLgFCukDWdglk4PJBc8mTvcvsrs0
LMPixHMit/80ySwg46cPNqH1YBnuucSeiHVuXWMwWrtziy4mOto1AdcDq+S+QF7WQGlfBxNCSngz
7Rod8rhKZ73/Z5HGAqiOPa/hHETrRnOoKF0g1g6YcoX+Fkdq66KWTqK33HgofYQpRdQQQCgeta+G
/f9s0Ov/wgxX6fw/M1wZuX7U/2eA6/IV/xngKrx/KdMzCW51HUsI0/3rH8NP0/77LyH+JV3LcjxH
A3yATkFI63/lt9r2v4TlKtt1aA1oE0juX/9oCsaQ//7Ltv4lbGEqLWybw5ar1F//H/mtfCqOilNQ
5Ifvf//l8p20aUoXGS3TD9u1l3DXr48H1vbm339Z/yQwuctF32EyVPLdM/VDEkmcXywp/+2C3P3n
d/xH3mV3RE20fKnkN/q/f5TkN8KuatqOkFIpEm7/+4+C/jaV3YDMbGogiBmUr8N3EDEyI7UeFV75
FWXjbzf5SA/N/ActD7ghVHhx7CAH19WdUceXcIkhi7GkrqzMotUJr22k3VABOUWXPtVoz4wSUzxa
ekXXpohRaNCGYOylHlRDDqtiQRsWrqHD+2EO1msTMRiD9N2yc+dHH4BT1UOeT1yQeX4tX8biHtIo
rkZK1xm82jyitMnMR6b193DaT6VBxnMztQeFtINP3H2zQUEj8OxtmTLJxwr9SPzjl+xH5h4SWVhe
gHYrDbUPLNRmIiXktkR8IHz1RAwC2IWOOj5V1uMgggmrz/CaV/0u8pgZDqQ7JhUn/TYdD22p9kWX
vJWm85v4zrXRODpiOCFIAV5zDzqbw4hpBSEGhpxlHPLYLlaqMM9dPD0UTfkhg+w4UAZ5dMnxVaMU
UtEVrt1T5J4gg3+DZ+rn4ZPkX7mSJr07/IQVydPrKUXW+PdXjPUE7M16ZkyZkYNBaRBZ0XtYbIuZ
pNRsYRGHpHgLs77OU82cQX4AgAI5DKvRoE1iyvS9TAESqEuCcmwXpTFLcJH9UIPA/DXMu7bPlmkt
aio1vg5ZEewgMb7VIYeuIi2+aqrbxpsIWABP19d0hR1V0QbRcndRJEqBW+Qwybx7bQyAKIxEJasm
ROgXL4b00kJ5Z521Ar0VahT0WOteak4FMnPkiveRojhDtLl8BvQ3w3qangzdvtbZjGuxxxiZZRoh
G+bpMj5St+XQc5Ad2PPwa7UEewAEpfJk2B0D1q9JS+esvCgQ2s+aRniRkaAiEXtzPsRDy7hRWNjc
ADQyRWGdxydkIRlhplKn7k438xNUdrZIg2K9nW9pXIB+W3rJtJ2wSLj0TRtJyJcuj7E1UxhaGsJP
dBQqAWFeJ9+NCdvxzsYHQa2YfIsGArXjPJUlvXNNqO+qdfMzdxGRVOp2xGdep6nBlpjnpFYZI9GN
Y3RwU6aCmAGTRhHJnL/2OnhquDmiTQ+GSX5zTKYqpCEnJAesScjQ8Trz1629W6tqfh23+cPwHQXL
RFpajP2amRKoPgS5OhwBI4Th0eZfCiQhCBKKPzZByMXIi53k3tFs+BuROUuHGcM3+cx+3iKrwa7W
Dw5beuPgIE4Qo1dXWi7lyjfbb9E2tzkmprFKo0uGPriPaRzGjsTygZXgZiRBtUGlrNsypX/b8CQT
qxRCyIjJNBsG7Gn9VjJtz7XrQJfp6UXXw0c9NSVy23I6GBNOmsEtn2SMM4Uma6qTDJUdMR44btCE
47MQOG1u5IA4IKBLNEV/GIlfAqBSwwiKFBw0Qnw/ZzJqIS5pPr3eeipohKMvqnedm9+z5t0XfXmQ
tnmS+isTMYFiCKYRlfv7knzZwVHMKf745vCuO9hfspnvhyGlDt0xdLmX2r5MJVO/UsNmMehKT5E/
Lqcck7UtXs0lcQOBvWvGiE4WcqRGUUTgIcaRv+D/C0wwTlD9ATDVbgUsW1VRxaYxZZCCHVJmi5jU
qscNE3akx3lnr4exPLWGxqeisSjlmKwVHuA1iXdoUUAIKeOmGmvCZbTI97OPxhHZbqBXsf/uyA4b
vHMH/laF4303Vi82jO7S7p/yEBoTpfVgTRsyuzZm353wNIFG2DRUIfU8QhAO1ow41o7fYbrxPyK8
8HQ1tpOwUYT5bw5kvZGQwdxU9HHHz6rFLRJnzt7ijGrGmrRc/VKF0bq195iRWMMNjIJ4LEUGw6N1
8PU4AVZFFxqgBTpRadXutMuHsZHs56z9LL3hqQuz00CBhlPV3Uq1cGXo6IduejRi+ZkbBIYhpA61
sZcd+AaSMy4T86umABHR+scmw9wjqTqDC16cHXXd2eelBG71WNTtrkC6KUz0A0U7Li0Q82v0DHxT
FnqUBmCk/G6MCah3ZXx7Mwshfqwr52t44bcGOY4TsjSzgRLKQn1bmFS8Rll/i56pT6Lfs/bDnNJT
WOLdHvYyGa9dTvdC5DMZ1PlHCwICZlIPcqi8VX7+3UFLNA1NvVi+qVo8V8b4UA31q+gZ9JflgX3I
lu5b32q5/3sjKXcNwUmleBG3BBNSIbnMsLvoRZDWd+M09CBnwYAZRYMrnmpJMjYf3Z0PzA4vUQJ2
rS2ueWl9WlZ3n4ZPYy2Pke6utXbONL7uQ10fW1zkrUCInqV3oV1dGsE4Jl3kQcI85nb6HcKXnStS
rZT/UM+3okpvG1sD+1c4NJxncnvvqm5dQJpsANhFFKnqNxrKo6PiFiqjfrO69k8vbmO32iaFDQ27
aF/F7Jz6sQbY6eBUIRUHWNGMCrF2yp0NLKl0g4/KdT6EY3LbyTSXgFTaaj+F8bZR3rZu9COF7YUI
USwK9vCMRo2urvhouuAce+27F7KQjLP1nM+vRS7ejTH/kaN1NrNx2X1WaVs/ODVQlDiaXrPaJkKT
rDqPmD87Tp7CRj22w17X1oPsmjsakI+DXd577m0hg0dM1p9wVFp0OGhyk/TezU2MqvbBz+cTQdPc
5Ny6Z7vcpY29DWz3LPzyy8kZM6hCf1pUft/aztCrGgrultzH8TYy5vdWmBclKNk4ArJvxhuH8tr3
pu/QD88okX4I+sMagzfO9+x7wSGonwJvjaichsNk7woE/ZPnPtH3Nm+ipsA/gGO7zPZp3u/R2WBu
eyxK88ZJGIybIwiVoASCaeG7DOwP2yjv6dLupqHPiUYg9sjIn1C3vv09nBt1fkphZo9JfkTTeoqC
htZLeG0okztTveBJyIL3niyHmtvXT/4f7QanqPHKFQYxxyxfaRXtmB2+DUl3jmoGcpz3XjFV0dbg
OCLFbRF5ezWiAMQhsFOsMYleTn01NlAAEp6E6zk8IefaKIvuviTrJ6midx5zVP25+WLRY2BGAqne
aoa1xbCTFntaehdbuG/WjANXDPvYQuRt9ofBnpfkXL6ylptgwDMJqyLvugcweBc4BJue6DlHMyvs
g6M9wWuRwy4uo7OGv8IULl4s995CgFnHc8CuQvOPvftBLIyG7MPu/IOwx6sjG+AJcsuw/bi8nrlq
VzlKm3AEBoNa0xUD2wG6LYZ9daqeMgS9deDf9vn45pI+NJTGlx/ScasL+84eyl2Hxn/5HxN8MriX
48h0mSqqc+XsTGz3jeHch810KeHsVqy09fg6lTvBxQRCcswT/WqN+aoX8m7A6Q0Sb8sMGkhhctfZ
w8Ye+5WrxaPlAug1EF14MP+a4kww2CEwXYDcw71xmulVzNbXPHVbbW1Glza2mG5Jet34sEHQiaTy
Db/kHrLMPbFB2BFgfoEF995tYvhSPd3WUuAhK567kl/fx8kkGfcTeBQ1amdK51qPfHUan1PRrtyg
vhVDhhov2zC9d1rzCCBvM+PpqwG6DfStTchoARbWIiGKLNx0ejrWLIC+0IfOvDTJsItMpBL1gnjx
buSIrZb/F2q6DmNOlhNyTEdsE4zKhI8wXTUvGQ3SaZKH2CvOXo3PnA8H9YbLD9jPylewksHVZMfl
30+M90GLj7jrQcHeeYVzqmX/vNyFRWtnJOFO05ArK+R0oODBfuxd+1tkIS1vuV1ggH7hMwgbdzWk
tpBmzyCnvW+7t36o6JpH96OR4rby0WVxiigfahqQhkLxzAguOPboqlTlPqfGAt7wthUnkwCTsVWW
u8Gpj5pwMQ/xYIVmzBsjYkHDPTakjsyQBRsW0kXluzRp805uxy+PFN3vHWBuwNMk7yGPCyPmwx7j
cGD5JF8ziNPlp4vxorIR2dWKgBIg2tVHsg3EAEnpYM7+wxILXpYLioTUlaC/Dug1sAusDKXXNRdd
8HQ1ZG41NvkGbXQrEnSCkE+5ybJnBs95c/mZMwbVm+Ue6yHY9I1iiaQAawK6PCOPS6TvG5hnIaLU
XHAHh3nXlLiheWzkiO28l+uKU+jfHEecksSdG7Na0I2rNMcUXVtsSP6h9b/dsTg4MjzleJlnigmu
oQSS5921fL0vi22CpIYMPJJGhy1TSYwvvIdLFVx4t/6UPofueNKduQ9D5ErL9CtKt7RLYX7M1Onj
ueW8RW14cQNrnYQRzTcCKQ3GS6N97YS6CD2tLdve5ml0sFS9sQdSWuR4MvBLjDPqaIxgYevsalNs
HAPVaD2dTR+MX7WlYw70SnPabC6FZmdDaJZOxHnx4odopy2enAwy/Ywr0ome7XleWeNrS3K21b7l
Lu/FDdv1Wvguluno1Dn5nvjIFdFwd47NURsqYkd7vcUyvDzPLgHeJp9Qdw0xT8FeFhEDI72ZayTb
mGPrYDsFIDGw3QiEGqKfLpqo5EwQ89GATYAX0hf7xB8utBxhULgP3qQuigVz0c+K2t2ZzrANO/fa
ob52NPyR5ECX9T6H3Q7hymfyh8LNqTdVlN17UXroIfDmxQRAjQDmBlR3Kg80jLAWuDu/kwcFnePv
hl8HE7tUPEfk7UBbmk1QITxby3pGMCcTfoRLvrW14nrr158Ii4gcwcDuupvlQtCtYWhHsAnqm0x7
21yDbxzM9KUsrMs0v6s+OzKG24deAqUJmrw7EXmPw5/u6nIRZWLuSvJrQhUAq4XtLJ/T0Nwta2Fl
L+Cc9jjBGRJkokR2dKGTci/L+dVTLqVwc/KT9smn1b4eMpd0tXRD8O2taIyH1mBwA2cEyjEzmfjc
ehwUhS0hQqSa6gLeyzTBo8hrcP72e5kDxivVc04j54bYmZ9aTxg1IuvsdOrbHkj+LSvkxKTHowkl
Q2NaTrQ+mrgmXqI0+ve//5trTQJuH9yNAgxEMj7ydglcp7Jb9ewI1YCkS2UGo+zAe2FkBxt9kM+B
8VsuaIbUs2kPWSYFrMyJQMoQzke18ZAP83NqLg3zkZqv0Q80aH4ZM8JoOUcFtMTCgwlrzS6sA0op
Qt2xh8x8Uty3en6G/r4wIdqdVS3+YcqT2FlG3KFxQtljYFKma1e1ndgkE99n7PtrbXgbGF6MDxgx
7hlQ70wt3xG/1AwZCTWpzT9WU/zaxvLDZ6YoxbQAa1LxY9EZpzpEy0bOBXx9Xk10xyxtZvAQhKxM
jfVbTtnPTJ8OZ4yR4XhneDu5GAuM9gNA9URLKLIW1EWeCjZSDHvoeQOcn8twL4eQrgDHugQjFUr0
rCXlvAJal6XVJqDnfuMXU3p1sva03FNXhOxlMv0JBfffGdwHIN8/BSL/GzHTM0pV9it7po0hv8lM
3CnZ8OGh7sffqkKyknBDCkO1N8y5umW9iPjh+qnrjStnQDA1XN4gCCApVNErITU+QzE+6tDKZxuR
9IgsMh7ku576q+nyaezkp9PjFdW5g/gI+Zw75esgjHeF2X60mgtp0F+hMeQ/Bja+o4I1nnCzlSmZ
1TpWdJsltyjjytPIkGprFB+53zyUDrODJA6+WjWD3jOzhzy+Kg5MKH2JOKi42o3R7k0z+dKaTUDF
0ZGObo5fyeXKD3wWwkmj3di1OwXEaxUbbDmxtx6pEMqRWs/ll6NLeDP0QLhM5Gc0zLhQdrC1Zioy
p2MeawzhFlmjz0ANFz933VJ5cSPKKVjd+xONjLpMm00VB79DYEsiMBQItiq/742nKTGWZJvkuTac
/GhUl4I3aFfIic5Cn0ucHGTqBpZ6NQK4HEWmq9PcMZEIPyYZlTC6+A3KDHsrQoOT0VW7sa0/vWj+
kg13X9fVbggC5GI7qw6nLWYGiO987CAgO4kTxmOh7uxAVSfTB+yfSutUqyVrGqPg5BOwIafod5pL
9O3uvZFxxmm0fbBdxlzEy+N37JANeUOOezD+riLK5j5wnjKf6N96pP1WBfGG1vDn5BjvXrP1EJ3i
hfIxoi2X1GSmEoWzoEvH0b7lkrWck4BfbcMIfo7bord3Atdc+35Urful/q3hrSl0VWtyaSv3oXX4
59RsxWbu+PIBVRVn92mfhxSBs7LQ6yMxoi1fvSpRukfrmo8W+UPjMK3nlPn0VAIJwwvHnrrM3Puc
g1RFXy1D5fz3rW2QXIPPcw8qpK6pqvLHKPOfUvTXsvBbbCxchjYOsBN01kHWRnbTm4l/apAGqHmx
2oy0KoN4OIo6/iJzwM0454wBa+myKmWibLa8TD/SRqLB5P41cSz3Fp8SGAH7fRSgrLCvrcAzXNIW
nxfyyD6t56tP7M5RdOMDxPSPLLeq3TyxlwZem0GoY1o9mrj/DDFzaroPQ/vdcWi61l5ykrzHAfAn
JAzI5ZafghXDYRFT73Fd7kmavjUGPqPNAWslcU7MUX5RugRcLzk2VHWz8X/9uMQfaFv9uiniP46m
bC9bbCiR7qEQqXxffbXY+NGUYroCRyIivlnssPQNjBvyZSvRtduvJxtVKPvQO4QiGBwWC5EIeLhs
a3k8CqDgAC3QYCBJocWK1b8njjDz6GWmbbfvYT8ENSuUleD7wJPTE1lvzFCoRQebPsx+OrP88W3c
1EbXAZmeN2nOWzzZ9VaEHs6Twlx1kZ3vixYvdrp0BZX/hzYHG1lLVTR2yW7Q3tVMMufWbVKkB3Di
ijlWa88j32MZm0y0Y4apWs2JttdkQaobVy9PakPKSKeBqHB2kPn4g1jAXhumue8W3XYicTnCd71x
mKWz+as9qUQLf5EfDaPjPAGgsCouU2XBSqhaVDB9/6dPPVY8Xh97Nm/HNLlAsLy6BbqdRLFnwDBZ
KcVfwAbfcz+S7Ry5itNu8Extz7kj595Dn4JFMAblLf7pSU/hrmtxefhV/xLR2z/UDV26AWEC/DYz
c1oMUO6PBhXXNxN5bDV0YiMZP5ex11zSLoW0rve1g48IREGOuEmhecIubmCsvQnY52887J4mUynk
CPab7odHQgdeB0lmaRNMHF7JYQEv/6gDs4SA30fHzDU54DhGQzej+UiAma7j+tFazOnugIRuVgye
q/mrxat246v8pylhv1ST3E02D4pa7JzV5L7MGfOfsSezrnQ5shS0v9wFZUZc4gsE2W1sOYduYJFe
HhMbHqMjFKz0jAdZSG4//NdgFZQhTo0EBKeLrskkQ1sLMnsnEH792OyCRFxhZpn7LM4eZuPTwVS8
sWyI4o5tj0fHIQKAIJJik3Z2xeCsD9Yt0S72nMaQ5B6RLtZnD36p3Sb2rp6tV0NCFQkZLq/MGfNH
1XevqUe4i1osLoCAPjECGjuLkem+M9z7FqXKmUtknqPIfbED+WcY6K4SexXt5kVzpWWWbYCVowcI
aOrFIcyjpD9MNEc2TkbuZIhnFowCrnM8I+O9HjJiOBjMraOlLYqJ+LYTUXePgaUkEJg2QM5RU4QY
V3qdYrwLFs9s1q3IQuPRmJLvNOwsuiPJpejSV5Op/V2ePbrzmNBxMmrSavUavT+bmXLtY21+OSg9
zlLj5BpsOKJRCJQ7INZ29Fr0AwaCLBQb1Ag4S72GrPH+7+xo+kBtHt/bUYjno7HBdqNaFk4H2a4b
HgmTGmD1Vh9ZMl3siCGBQ+74qqrgH1KZPY8Fm2fYwqyxzPYhnCiTjR6Pawi+jBQrKvjCD7c8O8Bf
guE+znEnhbOHB8N1vjxJ3TEjdbB7RO493Sa/cC02JIA9I8SCJAv4UVBPEmOEpa5syAFDcCcc+6oq
+3VMDOsm1vjBrFo+DnmByZDDUj2bPf0rn9wud19OSL97wEqTaosjywDZ7ucyhXclJBqJzoKAWM6H
ntCItqQUG9Kntqc3NpXtIUsJhicxrd3J9iOeyT6RHaNE20DAHPW387hgtH3trUzih9DvMg9BS/dc
k2ZCB9JF3dwnpb0fGzYM4Rgn4zmk3bMKnooRBehDgBtm3XHmgN6GvVdQKyB1R2gUFMubsAnESAbi
6zRU70YaLfABDnIkRG+s0bjpi/bJ0YN1CPsnpOSYYQzzRTY1WVAcrld+Mr/q0VJb2dm4KklNhRHS
bga6qYaTfliCyVDo43Sx3Q/fmcWq0yU9grB9lfUgMObR/fARRs8kqADGxmGNNG9tN/CHzKojblzT
eErIh3EHYDoD4R60UJJik5GuRNWzzLI5lM70UYearRP8LLxzUWHtZy2iBQ7oz7SgkXBSMBFChjAQ
11G76JP9lZsLVCg5qigfpMjWNMZXjAjIzhfKFVCai8EsvUArxPy6ejNDJYk/ZPCJeZqNocSG4VGY
4cQhn6c5920xn2mcIkhHIg+fxFlb3XeiJGiWMg7XHo8gD1O9b1T44XBllZ0ke0KBAf052UcfY62u
6vHC1hPuy+zQSc2JFYcuhZQhDzLrN6MJuGSIGxv0vziU5lycDFAwW7dg/jchH5+URW6CO76Wi2ws
CHh35pjEtIJItKnkNFDSRjXjapPWkjg5/TNbKVsshkVYDJ9Bn85br1jmXIFxkAJeVKc4Lan+JErO
aI3ZnlLR3DN5KQ5j9mvF7RvTaRIF2d1WIhd/yo74eGaIFOlt8TlpUsOZ2Iwa3XRVxXcWiulzcEga
DwyHP50BG0DVDWCXIkvYtKUZbH3DeWm90lrH4jjUnbmVNvyyoIuTs6q9FYD9MsF9QW1Hri18dwDC
BeeedYjxhrD16KDt8KGuwDJQsu2BCbX3Yxl/4ieZgPlVxGcpuSuCBPHxLPFRAzIIRlXf1JJ+uzvw
BwJw9kync0ziGsmxk84v0QQzxVDrqoB3klcuHu0+2jEPfTCqHN6/SPGoJgRM09WwXVwt0zTKdVyZ
zCh9mNNoB10ngaNrp+Ri+LjvIiobAVxBpaV7ghC6cdn5Niz1nIIaOJglLK2FYOFLXBEQWh4CV161
Oy1O7rbeyEEfnMp9DEOazkMyAv7TxjkqyQqIbN4F+NwbRAfl2k9NuCEiPZpjimhVOIQvBV9xMkPU
Ia1+hRGVbRQPgLcbzcqjIVFVSLtfptbSh8gY3OfKxIIAfH0j0ebdVHlCEuYAWiJrp3mrRPbWIxTe
TzOLupdUa1An/SrBJxv3BTbrDh82/bGLrvpTF3D4GL0atRbQf2VCVcuFc6BmvvU85nSNsXBp05rM
BpOyMhUk56GAOPskYtxknotL1guqdau8xypHROv0RF4mYXv1FUJCcF0hNW/EKKIeT02Mw9rC7VG7
zBAZKJwtLCk6a8722NBqL+n110SxrZsYd0IGYxt+r6aHsQFgs4aN8iQaOEJRS4lh1vxdFdZPBoyZ
nUuzoBqHcc2IhevnhQawH75bUrFl2XVC9rBhbzXhvrWX4YufwTslNRMN+knNNo3x1KRw7TetiTnS
AzZdGzURJUxykA3Tnp0aZ16Xmh199KaNR1pgZNgCYmMcbmpFRhGRvRgM2Ct4z5c+l78OXTTMVM9Y
WXMcQbXY9cDUiUJcfADjHWO1aRO4w4Ec8b1vtId4rALEyhlW8RZ+dd1y5IPmh6Z9vEud4JFuJIKi
JkWnR+jixlUYwgeUQvWMzYAj3GVwllzdGi68a8ZnIcq938D4jzT45RGw1nI6LmITakyL4wF8Qrcd
Co95agtRNZnKd8JjcGKE8SeOwDWhSKjFDfENv4W9PEf7S5uGGziCO4GTA4ZNFA5tCvKeR9qrkT1c
HF086UaeBysAQossEXig/OOUMZUFqRJL3Vv4zC1MwAirqbxEYh4fEPs+igW8kIAAsmzY/N2NDgoP
n0uyd+L8rFTzyKFZbp13t1YsQfOtR8IQ+VjJCxjl1ZiK8mxbBfE4CvFRPiucWd1PFBhEgcbjR4/U
qLdh2QcOlV2GRlonSIAki6Jm/rU2dRRt8umhxqu3kY3zFUrrDh/FjpO5QxaY24w4wAUiGQtoFbXM
20hQI8Z+mBOuu9hIcJvwbjxIJFS4sQEYKaJBNaot5KchI3y8OiOH9V06ggJhw/sjNIcdi9SOVW/j
SLey/JhGJeTkga/Ji/xaBvA4dJCgoeLUnhX4kxoK7dU0016wOQS59SkJxkNmOvoadByzkl5vmx7T
jfbiL/BvYIsmcY2y5LHDCbWZDHMkQhcnh6KzdkOoCp1krJO5XQJZ0yczx9kljcRbdcgG4Bh4t2NM
EnxscNoOnEOVut9FXFX7OmeqE/ZEJswy+qoE5uGSUw1JJ1uWTzpMBWYXIaOJK6HrXalpmhj8jNAl
WAGQEoKspmYA5fufTapfgxnNlnD7ezjJ1dFM2x8wwulGhzYUkXY60D0BpNc8BB7PJCzehtwrXOvT
i9mlm9qSWIcbUkuUGnCgTNjFUNPPuL9sw/XXksUHTgkSZBUCZCvdrWUi1ULYcVAwbusMwBfokuUU
/jQP4Y6+gw/Ha7Fv4R9sNAJySDrqaGG17QDCyL7a9MB6b6ZA4utHY+7QjuYIKPd+sTCYGg5PM4pY
5HzxRtX57yD0sfCqL1iIr33LyGBRtrB65b5ZbL1UIQaYgnqPBnAfAi3e1vlzGdVML7vhgKD2MGtm
Y0MxXTAHeQ5jehupFGfmIWMekPq7vjIsHNyZt5ls7zDNJtMJnGU39Xge1MRSz2iD2p/Ad8laDUYb
9W3VbpKCxBTpedt0BOyB0kLQJPZpJYbyfcwIILXL4Dntw1PaCuc8ZMmPi2IT4rPvrKMieJJtJFaJ
F5Mc66k/ovpBeZkfWTwJNqz2ZTw8YLtl1Qz9nJzkeBXadrwhxhunmqb8YH2+sRCZbVIGXWUSwN5J
9JNjqzsJt+7GrNmQE12TCwnvbAqyfle35lPrfY7EdB8DCxiRwzRUub9dDHefNHjm0XN4MFvsbnFK
3pq05pPDdEwCku1qhQ7L48TnFrlN6wXGFX/6nhifAQ9V6q2GKoxpoeJ3cUAkwkS0Md+smbRBJQ7e
sv/g7bx2JEfSLP0qi7lnL0mjXOzMhWvtoUXeEKGSWptRPf1+9Jqe6So0evdqgc4GqrIyI8KdbvaL
c76jRe86ZWAWVdbJscBj8lo7G6KdNon5wXyQsExXFwuZgcYZE/+t6uFw+7TrfNXmnVjCpQgQyJlO
36wh08Nd9d9T+tOtEytiQnzYGR4i/YIbb2EEs/tY2L9ZmN45NssqtH4ADIHwCTyaxHbVgKBt7Bla
ip8Fb0nFZCkmcrCNLD4xDHmYXMwzjIHaj3s89nBylahObBfpAtPyZarjR1SeDVKluBMsp2rH/CZJ
jExyZbPvqe6Z/8YA1nSxETWNB+6PDAa7hQ1iUfjDk4MGkHb1ajCKE6FH6nx8tdvgx+FCNMv3QUMZ
BIbmkZQQvJMTy1BDeceSsGG/oQil8mACEJYb/LUPnEjdPjNL6BfdXvCXBDCwQ3taN/rIbUDvNbkX
17epEKk4cYNyXkP0C1Qrdh2pO6zstKNpkNeOeWMuJjGjWxlBTAZxoj3/RmJRGPX6ovvBsEE/BXnA
Y7cegfTlq42d+5U3mN4yFhIqpo4M5ZftAZoQUiwmygIZmGdLhmx0/Jz8cYNr0ORKxKel6LUQ84Us
L3MipSKncOmJa5KaAr4kT+pan6l05KW8FaQCaPX40M22jwYVPtuGaQGRPURNgu0r0JF3sGLYFsnM
BipjbRlQGi5EI1/pieCqM8xPckRxQATQltD1VyHj2QGqgG98eMJm7JZ0R9zh3OBh3YKbbh4yqSOd
qPlpU3B9fYB+LA5gICBQIkspRpRg+KtJg2rnacEnW3f46vS5m6qF5e9RWhjxV67ZFkEx7gMzCqD5
rLsz/D8kz7xyXO3Qgv2m0KwpC50LPkpWVnI9dLztOm6TDdjDVitWXgAe1JtOgsSxhd9b9HhVQKZe
th2GIVopDy6CHYe4nzCWLnvCEycD1SGP1lHWdEwirsmwDjjJgKVvO9KcaBKYOiYhqS0FfFKdQwHt
0mL0mTYx5ICWkT1TaD6mvvsrahFQuUn9Jh2EoQ6OLFZoq0lGsGWxgCNSHe4ABU/0yvvUY1ORdeVM
a0FBFLaYngzsOs4U7I18eNah7SQsXRap3fIaq2wXpnChC5ufsqYVlGNxz3RoZrqQvOGieQ6/G4f5
SyUtDZZV/N7aTH3GiY8uzeJ2qHrwN6F312aGu3bLeiRfWHux0VvmNgD1NmhtNgTjtXTEy2xoXRT3
40wxyPHwAbgtSY9mIqCk+C0n/00lPmgOGKOBx5xQFgQhCgNq7y2caRImnai763qPI7NSJ7NquBmD
FGlxUnxbI4JEtDpPIELIeF71hCAhgMorRBM+KvSU4YnDrJfpg4b1iXclsu4BjRkrNx0/nC59RmC0
NLt0XTX1ufBc4i/k9GamKO0GQIG2431EGrVRMBn7QDlkYIl17rhnLIDftnHWMhzh/i8tQm5HjBu6
uu8xY+fJkOgVHVOEIh39XMIjtJT5q9sxbqRvIiFOTuQw+p/9VG/GXHg4b3wHYE7PDup3hcR0rVfB
+4gZek6oc1TyYIIbm6lC1rr36mONTDWcMLeyRb54CEByA3KgAJkSaMbJ1Amhyh3vREsoobkZr2lf
vlWd/tbrhMsa8tOu7HsPMkzlUGOM87+s6GynBnCIjYiH/foxqFGdmRWfDq+Cfz4xGOZjzG2rgxTU
RfPtOcaeCMz7AFlqVEFAKOfvQU+i4wgdoBsCZF1JuwGch0yBcT20zskjeEDW6DYasnwGxUod8Ue4
NHTFpUdPCBf8lW3TE46co53AQWJcsaNNpaKMYMZolOEYEhCwOHdeNyXI6dOLq5lnZRX7wAq/BHCv
Mfx2FM4EuPlPeZsAkWb3lcfi0x1r5JB6+NLDEl601niJh+G1CHkCWpsZz+ibe8vsolVrCBhFd84s
sEk7figc4fT2tfno6OWqxbEWOdjLHRG/Nlr95k6Fs9hzIX7mpoJ4DEsG+rS9Covu3eyBa/iCRYc2
eSCRfIJFmviFfLpj3XfYy2MXp0R7gtnSIQ8/GIWPHWoad5mt7zHY3kUxIRu5oCmhETYqCT55/KpK
cjW4PSFacGlO+3ZUd+Ra7826/ygU9WNLok5QxDScR4LH4MNYuKinLvglQ7aFdXssdTbUTJFML0aC
rn2lBORyaKCicpzq03i3KYohGT6UoLrDkIov1enm+9red+74JHXn7Nlk/TUSH4gJagiV1ynyQyKB
yod8So89XYmvP1moDNl9nXu3oasOSEKpvjSrfbAQcwwMyEEhMpl9LTuWfc4wbGl8jLG+WrZ3ajzz
2Sn6aySTTwZEteEiyXEfa0NeCqPbkmbC89g+TEnS8uN22LUU0zEjogLtfjtBtw9d4OFZUHDwN+bj
iBxbM/IrihKKyMJ5Y216QYN578aw733tEmOa71tvDjmzETAhFXVq56NTCmVtyJ7V51YySM6zg7Np
n/nMABGafzPBm8B2i9ZhR3n0gogVrmvBSZ/0mAAwsJEpHu6mLP6ZoLY2sXPq4t+qMC6dAXk5Tnik
R3t619JkC7WMJS8XJuvpS21LZOPEYjVUjW3PHrMdPiqRzqBpfuSeCPGJbl+18T6X2LnxvT/nsUnw
3m/NGs96KElu0LcS62xAMTepGPl/iXUhrrJHTLDm5H7EtCW804RfsAhbzhuCrIS02ns8jIQYJUtx
wIo4BxLkn1FTbUzStmghET0O0t8JQoqoDxlUhXQzlAz8teIXglpky5wbnskTO7dko+QSRJfAPCTg
9bLM36yymAPoyaHkNiLjnYcIqcivgOEhzNjow7ND5que/NZldAxi4+INL24GhDCo2KePnbUvlP3g
u+i/SxKgZssRS7ehfOgy2ASbPPJ+2UBicFkyMYumH0GCALKM6UCwz+sYOd+tZbBrmNhRuwyVpyjk
ccy4KSv8lTmLW08w/SrHZlFpwyebEW/RoqrsGRXQjdB3kNL+RCbKvh/mNVV19X3jaTSrz7hJ+bQy
5NBl+DuwkmvuWe+SPRBROKu2UFhEMO5wCNlnbK53MFtbUALgXRtSP2cAmwJFV/fFVRAlPiZkbKUt
lEFD69aVStkOmvVDjoFXhgZPJEUWSvUEsSSBkJpLw0CxW0HGyH4HdrEwwYhAOD2bcYy/YwLhxs8H
rBmySdvaANdU8hu6CSKHl75OvytEubmVPEK9+GItt+n12V3pDHSx8rviNimqnGhLnY55QnqOemtd
CgxMoGONN5cxLgiIbZU3e086e8vvDsYUIdmccQcpQ2wISVutKV/9vDmHhCY5mUOK+0xXYkGPpMik
ck3kNfEUUmA8dQt34JMkdBcxYrrtnAa0+ryvLzw27/FrELnP9Er3gr82s1yEOG70ROzfFMjVvCOy
HevgRtNTF4kXCbrAmJ57NNHI78+elz/ggIbFk5s/shte8LPgn9IwUUGQu++1a+RNZ7sOCddKoFPw
t4T2sspBptrDL+WSDgYWid2QbV71ZibOkPVo6TNoli4OxWxZLKoWpV5mM2iwqMuKODuioTWYn2i+
9+2zsd0PAKrwFRiIouWycnpilkeWFyqzsLdDbC/DNt30lnXxDY4d8FUbo5RPsQV7H8zls2/aHxH+
c8fnHWefx/PtgEako71YnetiBwsoLcnInErEQ4Lv2S71lc0QaFm47bdqUxavkdpF7fDiNfOZg1xz
IaPsuQdaZ8Gm5ZOKy8WB76xFw3qOn8pltBEgVug/K644KEQAV5Jv2BZPcZ2sJNvhpvb9JU0HL2Ub
UTdOL2377ieYqkv1xBTqtRIVGrGy/GXlCSXfmKy11L7DU/ZWhFehxz+MbRKTNBx3+CgK90QRdWqF
xVQZdXZepyfRBRfs1hro7+DZHiwX8ktGuc797hOsBxd9JNBsAjc4HVwGD4uyyx4ph4mMDlDc050v
umICky3JKSYjqbUZqlTaXV9G764dkHVaa09K8YoMQQ4Myg7KtfI3wgH/hm0NEC+B002/Hbic0Fjc
1yF3lyQcGS87OJmkHZ4taZ0yBCgb12xfIgeRgM0+iVe5ZLBDO2qMrcn0Ot47U/c9f3tDFUImGH6M
Cu7gWKlLPBduSlF6oCtqRIRpOm2rTVP/QoVUHi2TS6iR2Ft0nc8vg3nU7ZO29/J96bI8RjwwB0HA
sa+xN4SzS0nLukuuox2zso7oAYZzxHriSXdEcQwzl7CMwWOe4gzPITZ5Xk7sAIxsvY2uEgOY6nMx
AOgfFGEQysEaEqWXThAlTJRPpHt8vhuFHmS4mhrY2TIm+Nd7CHH0rZilP7Rd+dm5jE+dlmlBR1/F
4nNVz12ab9kALx0kA+9pLFG9hmzTiDL80Jr0rmHcnzjqHjWtHSTDBoGEv9aJZEui/dB2dPdRTwJM
yiss6klRwfUjQPzWXocWNm8oNsQjJp+1BZ8R/MLn0GFYY3qkrSKzggwg9WntskP0ajYFDKCJ4iz5
3iuqR73qjwkvrt8RdxpGwclPMZhO8OEQHeqnKgBcCeOCeEsFtiGZr4oqeUDBdE1N1GwtRiiY572z
mnq7WxqWey8SWmLhDLAnT4gAdeCkwbEzqQ/1cRg3rEEZEjAmwTyAEMbNftuFYo4rHGJR7Den5Aei
CfeWtSs2kWGZ27zITw6/NaDWodCRv6M5b5BfE8kDi8ln1RCWerGFq8BUTF8Ws2akMU+ZS+SQrL0H
7pUzPQkdKgEHSKhRPgzOr8ygOLS8CmhgTviatDaO7A04SXNhY2K3EOTf+tM2ITEtN8cNai3UxCZn
fF05+yYZL2x/Dn2rv1l0aVBZTyhmdZV+j4R4L1QFDVvmIQoiOm96pVXKLn3IjWHRm7wL9iAAvXIZ
pH1FqhSGFTP89AKiDHPzQEv15TAyz6rkKe/AosURAhnSX6qBLMeZsWpMJ5W6pyTqNmaQ3c9fFp32
Zylp3XJ5xWSGOqqF2JHz/sAe2Nq1t2yNbT+pnP0meXvlaH2FBZOqKvss4wM6vGxpNZRqZgbkPASZ
M0ermr+1KXp24/rLD9mokUAeoBedv8dGM3+IMddYld1XDLB3Mnl2LfasTJh2sd2xvoOKAIMfjaBI
ccjFsHWZruNLAFESBOTthExD9OeECWxYjU9R0n6ZRM0mhQkE0WMCY+AahO4VIw0isco0T9Mg7moU
dwT9fvIRXkYZ6MNeP7M+vYYk1Wlt9Wjmc5XVoJdXw3QemCiVBEVX3X2Q04ZFPA6kDdJVk3QiTAKK
G6++VGH5uy/7kyK5okdyX7B0WBhutpkMcEqyHH9hsPhkE7mWynihOtoQL/7oMxBoJOODiqs1N3BP
qTn677kxmwuf7l1bMjckyWPfKfjmwcTzN83kdtG+9ZW/0FG8LCZDewzZtiL5dom1s9pFiBVwqVsx
j5GXr9haPRRuPqDGb8AYbjLgkvPP0DQg+uh3y+atddEFjZm6Srd7sTyOIhuwCiE6X1SemG0zWMEd
MDvLz/sFZQf4+sx+oEP5rHPnwSy5/CjtiK3wwlWodQsZQlHLvUNC/VFy3RMQYO+I4UQ+p3OSNr5Y
ESGw0+fX2VeDs8hItqWlyE9BZD4I4q9iz3xCsfMssKxqRnNRdXPNhoFGIkju55+ocwiv60H3RdOX
MqdtYD8nRXVi/fPZJs4jqv99mWvnrru31LjvPO29Hcl1bK5SI9LQY9tu19ZdGXm7GTrVMugHoeYh
Y/LRYKvg3fKJ47AtPOaBAx1IpQ8ORyazj444CX87KgDlDno81PmLkVnNaCB6aaFm1A49EfjcAl60
c471aqOEA0nzw3VxFZTjyWYn6M3PdKQVr0OT73yCZyfXuTMM3OBJu7cn/9D56tzTTgSUUY7eXtm3
7CuZodxj7+MOF/bqBj64tGWSGRnNU89OSTK8l1F5B7uW2zPmhp1b9VhE7RogGDpZfJURdVNeaydj
QJdSdszMESlcc361NVFdNZGUhceGNaXPXAWxeVdJ45BNyWsHvtvRbHySsX4X94iQ2GzRt+dn26MA
8NHDc22TA9UV1Rsn2n5IH6a2Z8+dvPeod8A4UsLBWElmmOa9hzwSsdCTGazLwb5WHZJt1xsgr2g9
ioehRybiEJ9XflQU7FnMM9KbGee/8Emu8kn9Y9258VA44gD/jevqUy/YO9dNk6/GzxhRyTKMietC
ZZRhQPczRlhBuTUDCaLVj3TITvVrzthS2YLppouWPWE+u9EU1nj27My7APGpF7iGgJUBXwdQXIiD
hqWLrPqpyEn1q8aDVRR4q7AtFCZ1dZxF2sLTca8L8ZPQoBNZQOqeWcIKRfOl0hCPSbqyyIVbqsED
lVS1lAUxWh2BvaDHFVGI4n7q0vk4mRmLEyMSg5uhbLRlEh5yeFBroTJ2T06zTa+eloeHuOSkAaqB
0JHNpys+gzRiUC+0nS5TUFtzExAJtr/EV2xoup5L3/j/DGT5Gv7XV1khBQwj+R/bn/Lygdz8f/8J
0/Iff/7H9o9/Dn/K1Yf8+NM/rGH/yPFe/TTjw0+rMvl3esn8X/6//ub/+Ln9LU9j9fPv//ZVqgIN
9cNPGJcF1JXbb814Eweayf/8x7/+P39v/v7//d9WcfGRfzRfH3/9I39gWwzzb0BbdN93Xdc0Dcf7
O7bF+5vuMnfUDcujNXE9w/wvbIvt/s21TZzeJnWGY1m2+C9si239zbY90/B93Xcc1wd/8vfv7D/x
KbxmvNC8ZP8Ep+LNsJT/5rY4MzDGwKVpOwbfB3Z0vtA/wlSElQYWwkyd0IhpPNSlfOmTTOw4KIOl
X3QGOYvTBxc+WrnAOCQ9nYFpPEF9cXeNRA+ZOQH7wvLaSjknvRJG0efqRHwq6CA3PaqCkI6M1ddm
UPXZhkq8dlgFmPQN+SYU5bhTtdczkN0W3WfkYyOvU49TEd05YuR8HYSvwiFgq8VKxhwEjSmP17Yb
4y9RvGA8cEbIaqbHKtT0gS10fnlMKQIXbeuADxNhvMo6opHTBq1W3HgjoSDuBL0XF+VQBwcbStPe
HFxqOUo4JPrjpnZV96MCQepMRQ+byLfUY+vFaNSPhUEIk0b7ieI1z0B3TJOS6y6xvrC89HfpdFf4
L2ZKRLMIdAIJBOrQGMTAOIGI1hLgDb3YxwLPDwS1Zoao52vFqh3S8Z2uI1hxaOJaad79w+P4T95k
Y34T//tNdvFPuFCBfMej3/O4oHjQ/vFNrs1sSKBwcqzq0Owk83Gs9AaosDtMyv46o7nYEXgD9h5v
w67SuRgQtz9pIW1JMjXH/8u3o7szDeiv35Bjmq7jGgBV+N+fvyHDlS1j6GnASdWa8ybbXsOSlgeN
rAtfMfIKbBnDCAdtVsNCmjU4+uftKUR/0a4iSKdbjPIgMu0BrRBc2UVTdC9EKSGxy81zZgRX0bpv
5IvxJoX8Edv1EQxQSCe96azoBlncVKnYN4N2nyqiTkTwGeo3uGt1TGcDpiwmfy2Y8sM9LPdI1n6S
Joy3CGnlml9kTucgcN2c/qmbED4XlAtJOZfLQn8bZX2tRB1cB/TVraj9baEhXgwUUYRGlFuLkfXN
Kk/CjVXX/rEt0w+Sv/Rjz8O2SM1Cexp99xlEp3Mcp6Db1YxOX4uofy/zXpKPjgxMmbm+NlpyX8b5
KUzgAiT2Aw+sekaB9G03sli3aVIeHUOoTWu4h9trZ7msX1TH+iV0KuvQ/vhhBpZH9N2bqdqXmVKT
T9lj7TV8KiO8q/3wG0rAprFceSx9UWyUlldsUdP62NisfgiLOg15V5xqfyJUctI27giBt5vcECuN
8VDWPnmYBLIW0jdORIeg8BwE1GaGBF0Z2tuxJF+o0rIvq/1qPD87N2GSgUYKk6Pno+GwbYmn39Ty
XSctJrmkrtq9yaI5x8Hg+FvbQjWKwaS95k24FkYXEeozktmosX7qIn8lw9BbRTG00Lo244M+1u1q
KhDTzDM9zG7DJexXpvTGQ+YQeKs3wtgJj0Q2GvlGbQfQcow3B4Ohb9Kv+SRrstm3jf9UmjmRdTmc
QIdpdG6jsOMrA5SdaAwdOz6nQMSZR44sU2OWVSrpOngO/GcJeVSTTW3m59pTJ/J3hk6sI9BsM6q1
GgKCUMSEhJL00vpEEoXC12v2UJKohB3txE4GTZwEhumbJ4KzWCWxKoOfyMnEVxAzxsb6ZkwuiX1n
3lNiJFZ6R71HjYOMV6y63mlf64gZ2VC1SxsY0dF8SfPaoGxq0RUFlVjcHnURsaAqNM/bMoLziU/V
zljrvxoj8bcOvyBlYFKWjPTs2Lzvpoi5rAYgyx14ksewf+n7GMVGVl9uf7FGxD3e3/7AebRJ+sg8
eSZJRb4dbCS2DtABkLc7oRZNM013oY47O4HRotx3u3ScXc01skBJKYdO/0IStIEnemc7VXKxq/ou
VEo/GBEq7FizNzqTADx4hr6ppwkOhtVui8Gx1+w9nmqUCmlmMW9uylPTlmz7ZIo/2sFxq5p619uI
1x3c4fuoHHYdmULofbHJIfVK1w6P/8hnPzYxd9ahs/JZmyNCt94Ti8BrmtlyW2tluJqUeokqN7oK
K/jKBd3NiK6aEntjp3N8iJ9pS9VQDrrNuGc8ikfbNk7K87Q9VoWNnUQPwi2JaQhgjrNfOyZa+Dzf
eo3V762SpVrTq68gzvOjmgp4jfG+7LV4n2QAztytxZTnLk8ttc6n8FGz634/v/tji/xF1GJvkJOO
djyTmf0oTPEqpii6lhbS9irDCiYIjJ5ENLFgMk5gykL2LYWFi9qa+dljSGAqkCsUp1dE0E4TqWNc
BkjuGZsdXC9jqGho26xp0xPSCqTNYXjfCUGgo6ttLE2e88hInntj7E+lEb3oE4B9I1jLDqWaW5GD
ZuXGeOzUJxcCRz4bX5pCXnXRhuZD3jWctsYUvN8Ob1n1n50S7tqM05fbh7iu6p9pqn4JzGBQhIpw
P7MpKKdZXQb2l65RkTel7W13xVSTPZPmH3iGmFxjXJBWaBPQZpWHXnrrGGaXUU6H0cCPgwwCw26M
EtPN0ePGYUJl4/FZiQ3viULrBCnN29lMUnQo3puMmME1Ics50Hgd5b1CaLK3AN9GKXOK3MsYmdfd
KfC64WIO5p5p3DP2I7lWQjmEYWLdipKJyJuJw32+pWaqgKORH3e7ArzevcdT2q07i7EB0RIJMjOc
hiQ86ykWPWcydo2Gv7edT6ViZQs0BaMDQO32c7DI4hqRcM10eDZYJJJLlqCD9OfrZYz5I1np4Jop
knVUtLyf9Y+WE/zSFZwGecI9mJiOWilOwH0hyl9BrcMxckhy8RPjgBtqZXt8shKHBldj8rVV1XBy
bLJ0MVSiLvum28fLiFDaCMNzPnrgouvkLKEo7aJS3/Sx8rfM15olJPcjNgemd76FmUHPF9KHKyKT
bHU75PwcV0SMc4e0+WBXBxLQcKfezQrUe+2PZ8ebwlVncg6Hg3pMTbbnEeR7BlIcOZ2e8yyZUX7t
/H721yKMBIc5bRIY9At9frmcmP/TGoqLHi9a5U3729lo2kDMHat0zxT+hPOp+Gr447ZgYbktYCtx
z841BGZmRm1cOibZyRMGMcBExXtuuc0+09LZk8lnSVHlagkDqLiE+TF58fek8I4R6DFP8D0LwWby
OepEeEVmd5ziYXpAuLfT+JRz5NuehwLPn7XzsiUvNxdHMm79rV6Qtq6JGJha49M91vtRR1A1Bpmx
RNjGfmkIloMLvn3oCa6yMpxVyPvBIxlk90iJqsfq6h30NY7/iqWo+p10wZNMhwn3NysgK0RiovxT
Vmnj5vbMgOYJUIuFP9LJWY0/pUFRbbu0/M5ngaCokcfWGZUlprZ2bVcKveCHPmCKISY5XcXN5lbr
5DnzSX+O5SjEF6aV/A4y++Oko+XAQk45ZU5PrDD87e09vl2cWY2mSiQa4r042SJ+ajYYliEQNu2q
LHD/5h65pjVS8K6vDrl3ZfilGGsMV4qS/oCQxISy48ByH0E0FCauEpu8gKz3GcJUSXaoTONS5BmB
EVG7mwsOaG9sDgIve20ro+COdxSaaLmrC/IPqrpblrqo7/W+/GKTtp9/1bo+MmkVHj0+GU78qvV0
uNOD4pJxrWE6N8nK5Gxo/eRdC6pi48yPdhIceHPtXd6Tej/0+8ziJRjG2CSiDmkTrKD521ATV4Z+
7Qtv4sVcxy5npJTDT1GNp1yPSQovHYoTKbBnWGWy78PkqR9CtYchhTKbUgqK50UbrW+VG+Y2NEcU
OYYXP5DVZPvtcBmrSW69mExRk0iU24cCcyaZUWwxNyGxFL7gPCTmnVQB5W58LLqrtod5hlwvuoR2
fOjG6en25xRP3mH0sN6kk3aOA8/cRUWwu5WVRODA5caauJwywI9ZJGYE9zxSRe4yl6f+OvaIeWlm
n4Hrps2utJL7wEuoHGrIIKDUNkkVxWdfOODdfe0jHFG01EqSn2Zn+P3shNvdDckLmosxB5+rqaOb
JP7H2c2jr8S6y/NpF08amk5ZNcHh1rBZOTotp8WFHddoL2eS0Ainl0UgYJARWyV7W+BdCWWZjLYl
aYSrAZT9UvHMomjiECJeUaNYZ9sLE2hvl1r+x0GbIg4B7AlYcm4v/Iq2dArqLW4WheqH7NSOsLfb
x8vsQ/VrkOXudpeFzbRF6CTWbRatw9ohVthqaUlZOm5Hj22+aBlVpfrwwB6splCVNWYlu8N6c3t3
ipmlEQ14b+fjXipOkSSJz7dPM0eaJ5NybcUT11BwbAINzkKT5su53AQVQDeeUSu6rbOfGPouLVvb
lDmXYROxdtaVgffa+TWFZFXx8Mpta+Xn2+9jsoESX2VsjzB+rmLgyQ5pfds+n+GbJCJUvu8fFKeZ
rGzxR6uOLfk+0qPizmqv0vblVhZo41Lb+tVGZnMItD2VAH1glhCYHVNu3mqpErVbD8Mw7SIAkOQA
8q2fEe+sB4WJwBoFayFUMeayN/qtKlGwFK3LereDmOBYjIaNYPaFWvBthiB6IVJtC7CJYjtCtE38
yfn2ufKSvMUB18B8MPkzhWuFZyMB/QIV8bWey7Lb22rVAAyImJho29odu/KKepbVKdgZ8tj8nR6Y
q9sDOYw8drBCh5NL8qldQ9t3+jBf9TWjaYwJHwze44MWIUpVZnBPftXdoELO1dj4tqbcxloJhbt0
21cj5VR3fcmb42ffMn0cbZI0brd/aGH6J8HjISYx5tRMGlkc44RYe/5I1FwXW4wrAMJLWrWSDwl8
7dpyT5jFGzSUREBbfnDu6vCh7VsUDqP92mQ2GhVTb/ZCEcURLI1SiMM4NzWDNgQHra8f+2oY9nE1
XLQE9oqOWS+J5S7Rx23TDvolddFvzNMmBGSEErdJtkt8XJ/z08k1xa4WLFPbppfI1xnXJ8mjaQ7Z
MTWGjbAFugol7nXbem2x1lCfMtIP/ZFNrgEjtI2LBzbJ/CguB2xsj+6q1hni1wHvmZhQuYkUCJdu
SHJ6q4IMNcerD0wkirxeF9yKmw5g36YZyyMeyOEST93T4MQhQCAa+qHs9oZWKaxq9rBnosK+zgIT
H6fRszNQOgyWUW0DSV6rYzU+3NXeX5YZJuKgL+Gf+cBko8ZmEDKXoUw0yt3ki/vJBp2Pcp1E2trO
sK4N1grc/VqKkRl8giWNeY9YIUAHF8PVgw1kxlzkw+p2J7IqxDzaw+kuNAKWiMr57DS2bk2nbzta
+FNNC5Nac/A1b5tJyvzawDe2ihRb3TDqvruQJVBaUiDN54qOX67QrWOYZhrdKB/wFpzmitnAcQyi
6UC2+avGsmVZjOO5Mjg3bzVmAYJcj1m93O4t8It3cAcQQ8dEO4aB9zRaXUbtHxyZP+Fva3AMDuVL
Pf95NapHMoWGtdcRFZKT/baDLP1Ny/ecN7xG0uAoR3c3rnrTSs/0d8Yu62vY5C2Nam/+cQw4gw+a
hNLzkgcVuRsJ12yKgWxr4DNd3M91H+Q9pCm5zMqjimtGcXy4fZtgJIeh5xZ6yxW4H9oIhm1s6kJr
B4zVWRg92hwDdwZogbu04z6KUVwzLcoQlbFhYqBnbaZ2ePITE0g+fZACzLS8FS1SsYiI5k95QXyF
TQbW/NGJErqdIgFuMsVfZUDzOJbARIm6vdBe7f/1KO42aPvrIM7FMGaZhqk7uqn/eRCXZQ0MGkmy
GwkVa1ellCXRl8GGap3KNjiQBFzhg7td/lBoab580P7wgncB//6OpID3HC8oGJa1XSQvmktsocN9
PCTsX9j5R4cqNd/jnLtRDztnHVVAca2aNFs5pWj4oD4upd3cEZ5KZrouFv/6xzPEP5t8MjW2LJ3x
umX99eezmE8bvW0Oy8F038IO+5KVwV/rvafE4KKyDAHkS0eV5003WwKe+Uy3zqUhmv1saAT61R60
AppXAQDooHnUPW6jXXuX3KqBxKxB4oFF2sBClGzSsonYLe1sR7oHp4PJOkp7PxL1a9ZxSJgcQ1/P
Ge5zLqj5ayyqMvcINTnGNkptwYxoNTc7IY2BWecPzB6NvcyLI5dmuUb8x+FAx6M3pKkpaE1r5TiX
yVLPpdJ5kwZ2yHqXU87dZW7AtGFMSAaC0bpMmC1neau2dYdGQ4bENqUFQ/6BrkYvOdxJteKKT7v8
GLTZqRgKaq+OSAluhvR+aEmhIkQGrbMkPsPkQ906Tzg0diZOvJ0fYhBsBcCLW4/uIXaxA+8j89Uv
kSL0YEs1IBcYjYXetcFp8NXv+NpiRvL7BxRGz6jXCDXxGb3jPD+ZUZ8CuKPaEZQ9lYnmZjTQEnTg
ABaClCKc3kh8QXWfo57kdtsp7UslOFXLzmeb4NmfijyHxe2RzRLyoTITPETHLK9wZbIaDeUyih+4
9aytKapyZ1F3bvBfQa/krHSJL1zrHQV3aAWPVginqOzFH4PBmAzBrRwPvZFauJWHN+FG6fJfP7Lm
PPr+yyfSNWe8vf1/KDuPJbmRbdl+EcwABIAApqlFaVZR1ARGskhorfH1d0XUeWZssq1pb3IHvKe7
k5lACN/uyx3B4+f/9kY6BctQgm6qHD+4yglFI7GtMXXWAwd9BwoDcGQCa3yUTI024on1Rv9tLSc6
d0o6BSDVbkzZHapgsG7SeTzmJv7+pDWpjk6Dt5yrAsaktdn/92cXFkUDv314nykD1wU/MD0n8Ggb
+HXQwP5fctsHUlUh3D7EcgB+sgCFgL5w1+UEzzq/+VA4nG4Gqp42bCD0e/ns9lWPxET3sb5Q8aAZ
17btodrM0Zux5vh9XKqHfDM6184yPww5woWYGwlQsXkKafE4xfKs5wN+50JJ9xNvTxnfuhcOdWZW
x6tEgBb3BRZXeO2YPik/U1/c5OWvxsrtlttDvO09E7Qxombn6GMX3YlEitlriWAzaL9xnFfbqB/8
iGbOidG83UQvqe2DcsLNnqm9i+YF/pYchnY868esDqxt3VnYexg//fQ4qO4IE3yI5/6Ww9BDE0DR
wHt4wAunj+M1le47v4seIk74u2jKoN8uXo5E/rHyrM28wG0NW0qswhUFd/lKoqxEL7s13exT2kxc
e84yMPv9u/KbDby3WHOVCn3o6yDeA0jxqMEsBO98qrQrUX/KeZPh6NKnVEUXO+AUFHBtQy3t91hW
IaGV9ckdPYJy+hBGARsq3wAbOpu3aV/eIOJu3g+UidWeq7QtNlNPjLsAibDREmTtIrGLaAFXx/JT
phPaQa2QIb3xJiYhiZTFEkfZjyqSX9IoPI85gDsOiDPtZqDqIvk/cT2zU4YL7nJy3PZTnMkCyifX
JdrewotskKqyDA01QSebOmronTp5GpTok+LjpHgYf9mED9Rd0oKnA302BD9DtRV/3aV8QZyiKwhY
O9o69FQJDMK0xXLtV0qcEKcOAHweB8GZQ19gO3GwbbqR369RdVgeQhN03MhjzwZoOpw0SOq6C7f3
DF/nfqVHYVztV1+B2FOvZ7ut4ov+pxsJVDNvx2eKOEvctyg2wCZIFJzxFuPin+jDimHU4o7jrwG7
I+TUtelJC3I/uHEd/GSBaV/cBMdJwx64CWeegbptUtZ691EwVNkHbQ6pBHlLz0ONgfXQE8Vj5NIP
aXQ3lsyCAy/QrZ6Bpmg9HD/WeKdIJD7L/VGLo6l6bqTVsHHp19CX5wgnv7vWVO55nFuyFN+DCXOm
CYjdcXynQ7sX8c4Ywy/RWnAkbjqqzUypAuQtkNDWiu+wKX6Ggvc8ulVLnxMn/dDyF3ZWmkqdqMJ3
o/7Mc0jRsEUdjHIkxIIY4OEL1hdV/RBoiRPf4wzkQEUp1JwQCMChchJvh12df2GIauNGJgcQFDMH
dgQZsx5sOEsp1KQePE3wAC/DPNpyGk+dKJ6atY6f1jJ8MSOuhl3uzYfOC2+j3qUZgTR4SrcSPt7u
mzHDdYGrRqIyXRD0fYvFjMC69bDG6H2iMY1nOXZvcTtn145+K30WoCbQ2QBLHe7iqPuSBICH9Km9
xkdvzpb9VLrlS0cRxLYqmmDnLRTftyKCFt3z9MZ5O+3dEa0zMmOuT/5wvxZedYzTiuYfUq1GMfa3
URmfq7l1P1QLicBUiY81Vlif6eHfTlu+Wt7/uXcFAmeO47rCcU1cZf9c/leKFHLR8Lz2kOdAMiDf
Zotj3VlmAa9uoIsoHgIAb2rKUafra9yI4tlDaCMjNV2mhksVSAquZuz6US8jGFcdFGG81mtRYNFa
U/OaCee7NOY99/fq0mXWwFtqvxAIPiU9gzOKOSiAcICguinasz/hSjMKrpGGN7QcUt0Xw3iNsP9T
cRQDLyjApZfILMdaRsrOfze6JpuAzXElW+Wlp8uJtKJvEe0We/3iZ4SgD0Yr220dDQ7hCKYwShnR
/09n5MePxqy91EPxNE0AGmL13AvxUk9GzjaDSGe7+SU3UD+7GLRBEHc5tXsgr1auaVojkPBTc4N2
MiZ5hDe9V0Dc3S4nXbpTlsbOfWLavO7puuZNzN1w3wLhlVW0HPV6MhVc47WIP9jKshTcd1yFtymh
zJHT/iHtJA5RjvcNnqtq8DoSHBkEWOWImBYZcvGkh7XiPaRhy3bRMvX6LsquwHRMMNeuhpcAo+RV
ht8H66XJ2DzwcYqjgZo+7+i1Q8amwEAd6nCXMHoo2BsrjNI12aZdj1LXduunORqbLcZ5gjwGYBv4
wWrI0/IO38WOGK6LEz/q8aOeoJJvnfa2kcGgCb7VKe2Npa6lzU0mXWF+6y6o+gPTcqyGLEXLkJHs
xMq+mUXf0jgMOtElcEO5POGa4Rg5Le/ewFRWS3QUhJJzIq1vs9TfhR6kAwoxcnJ61WGN3Qfmv0iP
sLhOCPu4bAECb1c1SPYzZPZZ0ExqCoznkqtyN49vc5u49LlZ1CGMFP7gIiYq3ObkHmI+TIIcEWbN
G/Ixk4iQL2cSAPkaeM7TDIQASDr59hKQXO1lf2lQcn4/YZpkxfChC3VIk74t6ZH69ZBmdO3SLqsN
6q/2rxF/p/NQdJvekccopwjGhzp411dQoAbvqofRXhbiI89Y6E0KY+ZKKnh0cyWWlu4nCAvqDi9O
ySJe0zJkKS+i/dqTiRi5lu/LLnwa6opN2O8fUWZJJSlFu8/SG88sf6KmOSDjjdc+Hio0I/fBWxnN
LeiBt6nvc3oK2O5UPkLeJTL/FHiQdv772CrVkfofy5ZJNRbZc8fDO+6azm+nVky7lpGb3P9kCcc1
zvJ+5xoMR/LJ+Ob7KwN/Mf7wOSzwrhYucUoCPHpPWunua3wW4DnD7UgnHdO1Fbg06w17AU/CRM7a
G2d73+eDiioTCy7JcRU864NPCbSwBpWDcrPdEOTs5AhNPh5PHkr9fxzCmhssldilshGeAgg/KvX2
Lr26GAbtaGc7S3HjQhbRmplegSaP2iJnlQ2yjpnsfPm+dTOJ6o4cXvYDYiGNd3KvZ5dOTgx+zSds
KM5NhabGwyuoaayat4EixA8x41sW8mVrTKAoGGRBbjbb4xTOj/qaGs15+MVTRVdeA1v1v38Y+4/b
Oz8MtiXhBb4PBtdV141fSsUcI+LzxYS49K44ycTY981z3E3rqQZGhGm+sy7OnMf0nuOnJWmaSvLc
+nIUQUGSZRDQtDcNdGFHt5NJds8ywgenok7Xhm9KhplHGwgUoRbGdX+5Dln/9NZhu+LjE9LyXXxO
DkCI365y5ABDa52SZqtvJnZkQ2TtYGfNJYZUHIMgcENW6vfjjbHOd5N1SCucr31c43YLiwewXkRI
xuy8pKpSwQFNFvVUhJnjX4QgV730/3wH2LBtz4Sz7SqbmFo0fvmqUy7wGDZGABv5xNuP38EfSMuI
iuSDmcuPk5pjRF0H6pAAh6A2UtrNF60CoXQ/h3FDLsBcD0FSK1uOIXZGoiaaET3IzJF2wo07+FY+
9gi3Iz8aZzEVCSlknWJXIZwsDFTmtf6ShzUdZei2hLWds54WoFeOR984as/FhNkMhRhZoWegPI7f
iIi9MvjwDnFQP1lKYYFI8mGcYUCkGbAXkU9cj+L+xvDlRz0zKW2vPxlV+WZE8a0xmsPR8jNy/2hT
fzsR/eFzM11uw8LFpWlJ6Zm/rywg9LqwBdQtvVrV6QSE3+jqnYKgwfgIAqquAYjXoVGfBLoI48c+
+P9/Cj3Hl5bNB7El5TjqJfvllw0gWlVBVXGXVRvr0HFrwgt9F67QD9SVVQ9+2yn6ysB42HB+A6o9
UwEml+KbX7jpvp7dz27ecQRXokNSyKNBGYxRJXL33++7hRX294cQpYbBhzBN3wH/8s+P6q/uOkRh
0lMHxO+oLQ7pau8XxuzblfPbpYsvoWJeoWYBdBMZbgfQFa85jWv6p/XV/NGX63UNDHh17t8+4L+8
JSgy0lE7BaW02mj5y3eZOJTgOYsE9aQsEk0YVyzxDlFvA06yhbDkAEAca5KJobds4xh9m7OyfWGc
xY6gjmvKNib98kdOrWudi7+uOX8oMKYrhc24n+JEy7cdVZ74yyccp26o8yTnCO6Bf1owzcOZx/cF
jCAcHjORc4rtCY56Jc0+JECgnJIx3tZ5GB2F8SM0oeDImUOaPS1/eRv+lLb4bB76hhSOI4LA+e3n
ZVQcdgX4EuZCzS2fEuhx6XeobRATWZawGk/7RtnqlYMyIWEE9iJd9iJkIJMbFkAiZp9keNM702Y9
WHIpdl3sBQcvfYmwH40CydImYPnfj6X9L7+67/BrW+haHo2Tv32nTb5W9ThwEw6q59kNiqNUZo16
sJ61J8Ub7EvP3Hy02pumEsfadw94BvptOouWFK86OMLCovo6/izzfn6QcqKVS/kHg8K6NLK7Ws7Q
YK6+6tlPLxDJOQAjyP5lLQj+XI/wefsODwdrku0L9Tf95elYLTlBE+Hp8FOQo2XAeEzZVp1B3k1D
9R2b9NkL+QMqvzmMlT3XN1YIrSbpPx+zEHZn5D6ACyX55ZKcjVmGq8F9M1i9mdJjB9fDDSvkkIcJ
DJ2JgUvuoAq1MCO2FjcQXpOjMdffe4zvZN5Kj2I7+b2tcCh0SAAW3Qc3SCDtxuvvScFNHGI4S9Gs
8h1IQrwF1neQcxpstXFnadbncOmixziElanRt21V/8A7s9FKUJJlyO+l+axfPy80NtQOwh33Y1Xu
wAE+VToVqHd7w7CfglsbD3FBywI4MAD6JMyFE60HPcXM64ga7xYXgVE96nkIY+2DEReAfg3bYC7k
vlKpYj0lypnWQXeoHAxNkdKNc5dfNQ1HgMmD2xzxv+kfu53jeFOv/GUD0ZKOg5AknNb+y6vn/MsP
b1smS41gafDf5yS//PB89Wlqt+TgtCRvFkZ1Y+E7NsgF3BQ/qFR4QoRCsyr9b+7kxBebaTcaLXcn
MVKKhdzikjMKR289l+b6LDLsUZnEwNvzvTESeMR+/llP7/RAHLzEhtPbtGsW880aswTVj1I6NToO
XSJKDSi4zUhofjN7S7gPAU2sylE51hgofNVHTqXxdgwJmtaLM/3l23D/5bTjsRRZhCjgQhPJ+O2N
Bn7pOOGMPrr2w7JDKyL6r8augT8xHsaQFDvR/WqEJ5AP2TWd6v0UUJlX1iu2inS4z6Py6/v25CTd
JjeKty4/aUlHiAFVeb0lWNQeMbPC8DcqskBy+Q65EhLkit2OxHJ06By5h/4gdxSlViB2DpVhept6
jj7o53ot6vg4metb5CJraO+shZGhLZ17I+kB03tuDc9o73U9aGLELiOYv4Ioqo8LdCCUqZjUknGM
uDAc0zQiE1wshzA3gPvCAy7AF5blzsOladNcy6EMY1HnT4+mYJLqsvRaZTmdrSFu9vpnhQNm4etY
jNsoc77JAXCiYdv300Rj3FIdlLo7g0q+4bTeHg0qyEwnP/dkDG6gAZ3apZju6pLi14Che1t+o7Kb
YsbM240+8MTKm+l4UiNhhyWRSU7oXvKu+pAZMGNWL5+OeD5RFBDxMvbdygIfadnZtzjFzqlt+GPu
kMIujFfMis4VJhtl6vCfMcC7y56WNHMblT+tzoUEXs8L3tbuKVbq5JSmX408+25zujXb0TtS7bkc
wAilm2REWmay+4lD+MuUQS6ZQYiisrbtnl6Sl1Epy6ICzuT45bATsj9pUSU2pgNGDBjGfRtdPbhl
3I/NZ5PKIIoGeqb3PPt6MSptYzyWOB+Ui0zfL+eVKhxJ8gb+nTDgMCQJrU52yhCtrtgyARopH6EB
w52pq/N5VD4fW+n1+vhTEcje9z21mbPiM5YMHujoMqiR8A7aFZr1yL3R0iGRtBJ3Ko+8fl+NEhgU
aYMHLWnI0Hlsepa/tQOLOMR2tS2StDkMaXi1Jo48dJi9O2G1meldQFf3J+gO295qnaM+KbbKXGn5
HCQhtBCld7e+962K+QR6wsDNEg03edOqtJURQfJNZYjhxe8c78nMab4oZpwXylHEbOjbkKMGtiUJ
hcJjgWDAFHQcsN4tXKbPtBnTHCAGxk+RaSJGt0hdTXnDEMM8N2PGdzDgAtSvkr+KFw5DEP1ARNxT
9v598OSrVcOVSAy63JZ23OsB3MCpGBq1B8EJ57lwe/GCUfcmBe22w2VhbhN+zidYmtV9U4hjM/n3
mMiLJ1fNd9L5OxXaN9wBuXQ6IAkydyUPGVTTlqCEe/DGx2hRvW8mqExHZMBG8PX5a3OXjYN1msEX
svlOtDGvoHAo8aAIxJMYADH1zFbH+MZyt73dj1cjRm5jnsvUpObp9oA0Ldx9lnst6knI5EcaZWi5
jSbrJmxDChs669uiQglaPS98QjdpQle1lvqgSsU3RsoUQD+WkqJ3sL10OdhZhxwCLJJeL0PQtxA/
y4QBa1rXB2vmJDz3EdO6pOO/t9Rqi46W3TC7XAARUpTWSS+COhUUMfojjKyzGyLv5qFr7CIM4KXp
fo9Mg9YB9Xcc1CxuDT8lXeDvhyS6zUL7Qfu6tMQXDrz+dFMT5C3XR7mub8Ni04ut5GUUKWMvZrJF
Eep+GI2scyY/YMyLDvkNmVGswzFw0AwT6O2YHPTocbLwB43CZIQfvzkLRn7mnDzCY/eNkxVPZsX/
0jGuVOActL/F8NvLANb8EtSMRbQMM6oCTUZO5FEkzTRMdB9hzG5cilK4kmJ+V05Jt+/Wk7mg7xgj
KzQebnOow23T+cVJq5LA6xgiVnCwhsDZz0ESHDFysN7nZkusV3wQg3VBvoRs0X7Qyo9UH5BsCg5J
2grqMWjvhE9gzWQ2qWZ9BaugYSYWrgObb9teXilE8PHR4ebuk/AJWtAVNoE8wSWEx46dhxYQqKRm
NO8CwvUHMBI//FI+JQxWsVVwF1S4S2ZZ1iEcik+Jl7x2ubPXy1nVqVpJYgR690hW6xzZ1mFxPCq4
1Autl4D/DXbuyzUGESijejvGdGTpN5o2eUSnbjp0MX600hoIQJvFd60EaUPaLFnJMNykx0CNiwyY
W98g0vbHeSXJhy9RL3Z6caxH7znDnEl3x3ivr8F24SbHPBef87i8rRpSSoPP3qCMTpYLFCAP72bX
yXZaoNErhp6FtuXUnhMMYvoeFxE0wTfVEa5KI2Ay/nedSDCzGBQDV5GeI77Z88DplQS4Ur+XITGf
qggpUVVmwAZJfAJCTCmQPPK6D7uCBLAepeVq1jbI8ePsjRDWVO7g/QdWE0+9Zo4Uxpk1Ffb6C+1N
EkMgOWm6w6Gjcg56cdaSOimssA3AsynjW8Ot5Jx5nAAKcurteKF6gWT8jG9sMbrr7OfxDiTzq/6S
9QnZVGf5OY1Uc9j82gN+VRuHPubPi7jvzCk7Fli/+E/PkCBs8+TD9memk/LWxQ1qrnLd4WtqaDfk
2F0rA7cg4U6kJOlSap5YnDeRSIeDzClombnqQ4Xc4EWpbvMAHmDuFzc5TZOszfLB7olnjQzUXQer
F9+Z/iqRDBYWtaUgnCdPk12AejGSA8ArPDccuCCYdsm7uDz2Db16FCT9TR5Qcs4/RTSOlVy7LZdI
7Z85ywziCJVqY781wtx+rj3rs6IMZA7P++DF5GoaRbqk8XkfFXDmsS9+MUiCbWG70r5AD8ReRsZf
bq/Wn+q2h95PUtjiDq0+3j/vfHEnQip2lHUH6XdrIb5gz3ShaCdk1jo0aajy1sfJZ2rdyWSfsuke
/nKBtv/8XvCWBTb3fzRRoUPIv9w+RB25blo4/TYcufmmeXid5fLTyZ3HaVn2+TpRF6QyjHo9YJ2Y
T+v4sa95TgH0QdPrjZ8Ds+YVk2/kDB97ukI25UrMiD6zSzt56ZNkhvzfH1qlr3//MRHsUHkCj88N
uvGf39uQVf3SRCynUUUgpPAYPpGYQHRiFG/gFgZFCADMrN64KkUcfbhcDYw5MtAUfxlQ/Isu5vkW
IrglEcWQUH6T8ABWAOpaJmXvgq7GJkdrEpzwPQgHcFQFRS5dbVIf7pcPoRGSk2S+f9Oa9U0xJLcJ
tr5bPyHJVOBcB2xUHCBD0/KKKfy/vzItEv/2/PuOY9luIPiVpf3btapiAosRNUbgkTN1Oy1HkLZq
MInm3fttFzfdlQflgxGlyCMKHTmNowpUht3BbOvhOElsQQvSOsMIlvA5JgslZ84LQyO2tr8SZM25
cnur977qdU2x7EJ3etLhQad2vjfetW45cycw2vZ69W18ugCmzHqXI2q6MISNWx47AHFDWHPOsJgH
CGUXI6tsQIj+M7QPyLKjj2e4C4ejSNyLzCmz4m66Rp9Xo6dZcInFZVrF1eGKpJjuSN/EJLrU2HtZ
+1Hv7DBvmGkSINz4frUz2gjnWBmfRtfdaDtFzfDaqkPoVzM4XHWT0n+MJ6DkAn387x/H+pfFyXcd
eAOog64lAqUc/vIShsOUlHHAj6NnenRtjO82VEHlyQ7OfYZRH1/jeS6+9e5wtQaWKT14zbLu1U6T
h798HvUw/PawsCRZXLVtPCnO73dwZm1Fhko4bqEzu7ugmunTdrLzykXlQMao37R2CXlg6E8DPTCe
2/7oSG7e4pbYxxUaumMpUw+hpP/+XP8ydEKsxyzOMMRVNrbf3vtGes0M+mhS2XRnb4DhiaLK2WiP
JfIRTX4Vfmt1FzVhqR2jIPtKo3HKcCQvjhiDcaZF4oUhca/+DeOBck+17QYtQlaywFbsgIRc8aJe
i5qDxH9/ejSdP75WtEqTgZkVOEiVjtLYf/mZm66qQY4A0CtSrPQmzKpFXed96+g3uASMSnzWmh+a
B/4X4XxN5gqhK0+fJnWZ7DxnONOP8DqJrCdGS2NmnS+34QJgqRiT6JiL4pi4nGLIVlWfMsH1kv/A
FxJdpgpxeBjb/RUDsypXrGg9p5T0DvkPxC4HIR2UWN3254DwtH3XJqL2iUzVpzzlLqfPFGNS4NhZ
2nQXlOsJWsJTYdgXkJhEHzuu+QVYYpVHpnkY52rzovigR2200qck2yiTo+N8slzxAvPAuiltqpYd
s3qOW/ljtWh/7NNpgEfLAds1el4DFeR3kobQY7He+IKCaR1kCrOOPoq5OlQ+CYeCgzaY6vUl/6Hv
zHOYGkfKJyAbJw9NZcu9400+ZK/5VAl6nNWxHuaDOIA6/pLQa6gPVKDQcaL33N8zw4Cc5Nef2yV7
8ru5uPe5D+1iV3zFDTUcGHC9NcpY0sQSOsbqH0jdfRFlUf5lexF/nBA8T/g2wjY7jClF8Jsq7MVe
H8cOPcwibS+WSOZDkSlveynpggQRzM+2fsJ7W4Lciz7YinGoRhkcOMNTnjIOrgRENHXkdOZ4TzT3
LR7ZBF2fsbAfcMvCtzkZgHzZ4vXdRt/eoKelO2XHGF2Hf5mzPo/Kt/KX90Faf6r3UgjbFFjcA1zu
2rT0ywtBNpxzuk9pVVmZHy1ErYDjK95Kutpq3x9uuL/P29EPGDAGPUihLtvhEOzvPpqjNdzJ5NUM
s2Sf4U5jZN6fYNSn9z21HPqWIkyHwGSxCzwucsp1p6eeqZm+UvQG0I2U9DB5qKdNf04yZlY58bUD
75Lb1/Veb3TwuSxYYNT0XbWORztT4pGKKoHm7Yb0hNeTc5AK0ZTGauyCmomJ1q1VHpjDxplYlX+c
+uySlkwaRWcy0ovK89RaP6sQTmtROQx9iN3qK6oYixGvOpXJhJweygihSh/n62nIDmk0PY3Beq+F
+9Kxr6sP8jseZrgNLGwcK9hYed53dhc99faLHsm20rxLkhrKq3Je6q8FVp6D2tOkN7Byz1M6TPsh
6vP9tGD6re07OyG5gQgRJE5xSHvrS1DZXwpZ4jqXET1x6n5BG8lVdlbOI9PRd4Sy5UsKbEz0oJ3+
AvRhcmVKPnOz2GioYGtY9C8E7aeutU5T0t8S2DEOsYxuJXfJmwlw0kxRdhq7RKYh16tkn7mu+7ou
QnqckdZAsDJrVLcXEd9zG7FuTAWjqJvwwICh29YZ1yttx5qC5JKs9g03U6rfVfw1g/wH9XJTiGXC
Aep2n/TndFw6eqEcbqt4rXGOsX0EESSSIAGBF81TstfKsd0Y7X6YagLOAR2f0q3rHe7MV7dxo53l
5jPIxLnZ6SwRsb8BIzx9mcKSr6ODGFV1lDZVUbI33WA58DVOlA3Yh6luCNVOYXnNIPPvVgw0dXeX
YPxM4UlgvzdlG15zDq5VMV60xb8FE3cusRpGYo4ebS7S2wgz69EGWLHxR8z42sHjGzNyFw1hjTWb
hx5LAqVTNFnE1h24FvtMNU35YY3rfS1O9uSYT7aIug9Tlh2aHu0LdP5JizxWPNabDYjd/NAK9OjE
GdlhjAFEY+tfgXsEN1GwnlY7VSWE2Q1CY7uPe8iM8GF2rkfvPPdJANFssu5oYFUi67utTdh4GW4B
3J5ctI2BRNRAzrMY2YGpPrIoPefakeiEZzv37NMVFnP9RmJUhP4DDlPVTmF24ITmG+4HIMjs2pTm
qWVKM0CiOj4XtUsf7TRlJ/0M6Kuumu2VQZ1tucNIut8awGAdmEEtehnLcOiXrAYsAHhAQvZHkwb1
pb+MiOTMNsrY6t4NRuTN6bfb5W3yRT+ecEU/Z5IQiPbFSVoFxhUMBKrUKXNSpAV1arbL9pCPZsA5
94HEFwAU27T3SSuOmajooqsd0jgqYAg7mHFcyzGBBHyv6EeMO04WzX9Hp+eTT45xhkc9Udyxc7u6
exyrC19bt5mwZG8TZStf0/AROdDC3mWR7wcVOlgxjmA8nXCz83d10fYKzIYUscZNwnneD9EER47N
qeEGTCoCpJ205/QHr5UpwLvRPHzgDEzDppI7NL9EgUxaM95xtC0BJCdXrYlVtb9ck/Zbt8j+xi39
raNuC27Jshy0zGDRAR02IAGfU6XPygc9LtASZFqoEksCPKeVEaWdQhIa6QPU5gwiiAy/vDQ/cKcA
wJiQWCh+gjCktE+aqN/lEp5ShjcZzHoIkXQ1dklc0JbH9z9kquS0sJ8DF2u1kdTr3qCcjgmH/8kD
OoSl1SoPYzyEsMJNVDzgBHrz0Atxo+ag04reU5bdSyVGG027kkczKTOYRVyK4+XOXZzyEs3yOW2i
7+6K57VVaWPPJjaQEQsV7DJsipJEP5zIgukruUvuhf5zZkq0Gw9hL+A4SEVBVwWktMxveQEoIuti
eVkHVIuQmq+dPhLW4fCEydE7TEwJdrA30bog15iC7iEmgruFK9Uurr2LZyc10yzgqkGJ39Lu762C
gowUoOW+BDHFRas9O1Off6gwHOo9prZsD14NtCZllHdAoWGyje9CsBsqBZ/59peOYcL7jhfPDQ2E
Npddh2lTZqiERMJuDYCGYo/qoYaGLh9oXO2TlraHxSMpIqmcCqeXDMLntrCZJ6ZQird6Ok2i9zIW
Vn3X1F8izxxP+pUbQ3Tzanwrc4oiQS2Iqxd0gBKUPlGzktsTib9eaZJpAgCd7xBubZ7cDTbwYdjL
lMvoU6w+InXW9HESdvU+dNBLd8/0bhuMDmI4aoaaQdXeCnCSLmxaOKjoc0mjdTXlVI0CF9CL9DUE
ebiZk3Crfw7D8EghCnGWCTjg5XOa0zlv08NDXpVullRcZN2zHi7lOwBoMpbnqKlf0oLjid6d3Tid
tp1HuXTZ4JEmPERqT2YvnsEfVRCgNyaGhVvHj2+BEpfbcjQvzlTAjghyuGGpKfeitmng9tg0xdJd
CRe8v+hUFv1cPJvaTqUsWwNnpiLG+mKHYsFesqsngSyXh+3jEPwcS5NnIuKEsszB5ya077qFlTUN
VFWMDfFxUriX1s+LdoMdmKgadSoOXWNZtCQXu3rRsyK9h+u/Vj1LNAIXQrFLld6+qNC7C8jHu9Qg
eqRPUOM81+ey54bdeJ1xsDpgOkYfPYT4NY5C4qwPF5++Hgg+rEmOSR/a/wOueHb+ym8MekMeLVFN
e38eJ1gNFuUD8OHSkqJlLhJ3Y259MgIRXnJOiuCJlF1NXaziZCpOfYQYQncKoAjkTehZld/LjWwh
ClklZhaCSK2SiWkK2zUJx2u9nkgV6dGrHZcynNaqKheQ6xRyXtFHB33Nebd+56TyqbUkhkB5yLE9
6bcsuG+xOx6rFDhnauVfpHwxqLP9TtHiIV+C7UrWJfcYT2gVRUsDelBUw5SCksmi2Xqw6CPzh0t0
bTNjZcQUCiPzfbq0fFtkwyCqQsheHH6EGejz0eTDAvlA9XMt7n+iCM9pyT60BuWm9Rg86QG6WTPG
cgUez6Givc61uoXDXvgcl/gmy6qibXMcP48DfTRSol86BZM2/Zf2SgzbaQk2fgm/4NCJ92RSAGeo
YWqlbd82/oSWtl794FekmKRNdc27Lu/7kCU4vp7oUFbGRt5DDLVfq9j4npSUDHSw2bbg0QmTFQnV
zlNMSdJAYmXpD/Z8D/2VrL/Cyxgt/yhXIeDoVDU15jC9Wwkqwhr79bPjVd9UeGPrlCw3eoGnEu++
oYh8F42WuePucrQ/EqQMbpRdKE1MslW7UDle/CJ+ZJ4Nn7sq0N7H/AG5ZN7CG8Obw79NTwuTKngQ
NmUs+m0oOuMocaDQJeYA6Q7LHz0Tmb4iwFAyFdqD336eFgucReZySa6ePaO6JCpyvJJKoGACIfp/
6KCbOKkmaHrUHzd44wfcdtAdUI2CtnqTyUjk5P1XZO5lTi/pWpAkV5M1rNr8DEb9nFU/QTiTnlLJ
4dlafg4US59nl41cmtNb6VKgEyj7fM3oeVv29QdrTu+yPmHhNaiWAxDIXDxidORBA+ogyDU9z5U6
pmdAjKmmnk+zGthpme/9FiMNcL5Tc0c+YN+pE81kubCubdDEmPKUa0+fnDJlc1QraZ35/UH/88E6
XHufCIan/OmRHL81nvX1ffDS4QCSLvTjdFTMipneniKDVCPj4qTXnjQL3tyi+5LaRLhZS61daw8/
9CsJjO0bBPpiW090SbWDB11g7BBaMvD7a3QbFvMFyQm7C6vGsfen/Whlh6Kvu08i4ITvDvbLwslf
Bwn06ATbbLahRengMHMH67UetE6gVwjICzcNCuWFNXncLWv6znPIYupAfGPkxl1B729C+nn0QWPp
Myz6YF1iGT7rI2aizg76MFozrQYizvXHe03RkXxaeDXUpKOyPKqj7rJsXKunIFyC/fKWT2ZdVQgp
2UfoL/55bKc3fSX0ZH0f0oO3cTs/vAQxHbBtB5YgikBSMW0K0cr2VRKs6NvKssEj4yuLXDulT7Qz
MpPwUE9WRm9D2HxOzbLe2iSumZNBrfIwK2jzdlJQGgFDrbZ6f6eHiUm9zwl/kPVDvnG6+JBQ+bLN
sLK/G4t1bCdfqYzhrHGNdB607FWqsTq30j4AYkuOlJ71u7gb8QrZ9L3UwwBayu7uqfX53vlI1mIy
dnOSdOehH/aR4WXg2WhcCZvpgwyjjms/nqHZu10KDDfk6fjJzPCDbdXjeW6Dl2RAZnad+gita7pW
JYBD/gFjmo/g6/or5WKpTRajRulv2K4ofPOPQ4xdyLWS6oCVEKsgbcr6X2wV3IiiZPZ3Fg7JnaAO
/aDNe0MCGstuOd12Q/TiL1j8dBIJVI9iCpPYGkZKrlORftbvyJqBFgoN60UflGpj+J6kYjz748le
GCIYvbqTlGl6arLiw/tNxe1WYPz9YzCxjoQ6lrkUd+U03k8D90M7TtgHfOvJ6WmuW8mHw+A9Gn5h
3UTHoMI3uzE5bNGYBdK8McifB5UHjKYyqEkKjZsqwsUvXMPZpLKXt2bNK7Z4hAj3dLuq2hU2IAuR
bDd6s0F3J93vzcDxYTFqLpJ+/diNro//oq139MymVxcwEo7o5+T/mDuPJbuVa9v+ygv1oYBLINHQ
a2xva5djVZEdRNEUkPDeff0bABVXh9S9Ytzei1BQog7rcG+YzFxrzTkmXD22ZDR/Wggsxh/QUDT0
fE0J4VO2absuR+RrUTXxGszqjAgC7CUQ3SFuq+EYs/jlaGbvl8vcmQ2n2cr5NubO/Iwxy4bPyQmV
rwdKr3tezo15kT4hSQmYedUopwhg3nVdfEp6+9m2VfGaSw90dpJuSwJqdmM3dCdNI9StLHOxW8qX
why5nSzbmyomaMLNEkxP6WDwF6GOwfqDNpo50p5EOm3j5Cl0sRJBdz6gbZCx2uM/bJKsYsugWuln
INHkk5xp4DKdI+eMc+VF1ra159yKcMKeRc/nRVSg/5M+fIxEBe5Lb6/OCCuQQzlZCqqEfVrK21iL
d9GRRE1jyr4Kl3+eRuG9OxnEpCl207g3ayJwqCClPOb59L1uoj0IAKABPBE7PS4NDH3SxKocOeew
GE4Vwkq/S7rTlJqXnI7aAUyNQcmrfjilGwM3wHNaTjm0hQk3Mt73Y3McR7vcmA6dYC3GZ23l/D+Q
/Xrf7FaWxHRFKAeZi914k5mod70FPy+JCZ9DN07wun30mFOP4/gcGyVuIATJJ6zqLONXy6gIoZG9
OGS+RyWQ8jzbdUZPLcv7m0Y2EQYosisJ9Ttzg4HqQCh2hSm21qQl5zlKabA8oL+OjuF8yp+o+PtN
Z7BfGSEPsSbh5tVZ89DbFd2+quq5GzOBLM5aMtsctry6P7qjV70UlUJ6S1yd6U9AB6m7RjcRrwzU
0vg18eLmbSqJvVs2RhN3cjm62c4jyN5uNB09TzvsGwzyW0NjTkXL86BpZQwBIftizkRl1DfbdgxT
RkGa5KhHG8rGV7HXo/zS5OGbj9rhIZ0bnzKtPrnGgwCouTWnHoWL30xPOjnXSPcvMcf6a+g36aem
REToCu2cxHpwSNvJfp7IWiFkghTcSh0XEiW7b7hRCanrTue+D1oTPnTkN+1Qrcg1ejx13xsbu0Y9
nuhTAL6BxTiOWdgjmjzMGzv/nHnWNwBx8S7osujckRXsh11O9x5/KUiEcwxZqg7mlzmiO0hS+55W
tfacGHCSpMVfPzXJ/Zhn/tHM8kvQ1dU+yXyILBYRtgWd29UQCN47cywPYIw4I08R6V4x+fV2CMnA
CR9zIuiRNfTXqMWB2hKI/Ngjn3OjI9mn6pIaXrTRHf+zzqp/oZDKtmOuHcysCW+JP5H+jI9mY3S2
tutrAqnsOBoOet6k8PZhwbp9jc2lh76f2iTUoldiiuNcCquY47fNEcwTJP0kbV3Ujc2BbkW9a4xC
nkTefHbxxuOgdvV9UeKll6kZrgPyJs6d41wSzbFuI02j21T4F2CcsxOnNa6UJd1L34WXQCXyfgZE
KxpzY5F7l64nNzr1FamMNIL2ecw5bm6So9Qnzr4NPeiHVeyell+cvNwRf9cdkth0MaCaQPZiZr5q
iNRZ06d43UV1gtd18s9TBCQVTXayZ4LDYlIHF54g67DcrAkc7SEJyOjDU54eLc3t8e8SrDNh++h5
HnYZdKWnmCCftTa43SGd5rzG0ZyOjoYShFHUvAGQUkvB+uBPNoCz+dnp7PJLZQ5oOAMB9bjRvxOF
h0BcRzPCvN3Zpa5hzLG5/R10tOEuacNus+ivnKDtdgPPQGub2r2stXw96d50F0UhrgXff0ojqb8V
zC+9GBVW5KfG3VSF933pBMcOLyaz7FlLxEcPbYASsm3EQaqJnOKcLr+K6nuaR8/NyD0Jgsh8tABj
jeb7hHLmtsg726pQh7KCHyl913+J8R6to/QpwiPxBNKCyqQ3ov3kNKyNxIhusyRNL8ijyYemQqFL
Z6xLnZDBIcrJCyqHQwBTBf9PtRlyv9jlAZQYHNfwbGfVEW7BE33xba84lMMh20kFGDpoNP86uPqx
8fyZzllp952ukPJV3+gRW1gmjLU+uurq5NoTfNEf5Ern17HLnIc5Jhhh8dXt/OmaZp2i01NicW9R
1EyS96G09bObxeaJdoDA2Q8KJCC3sq+JWsyYHlyW/5VnFJ5VEsb7zJkVQIv4p9eRQMuyNq4iV8bV
TJ+B51TnSDjpBTgMmtqMrC5JZpK9CsNggoVmsHZTD1woqXeoHRAROIW+92hhnLWyohhA7XToKs7i
EUG5ICSHe5Ksauixx7Fo/K1DaByT5Ls21poj0y4wPZV9MdDI7EJJjFLQvhf6FN2SzjWRwKegGYXh
3hlQpzZ2Vbprt/WhAoEz4xV0hwtz2V7WjxwDmsepiDeuttWJV3saBvRdWjAeERrNqAPE4XWeulc8
QiEpLuRG20XRg/Hr812vBbO2cVDbSvjdngIjvvFU40qz54aCyA4pfeA7RCL+nTV72cM4H47l1Gwa
p0zujaGBZ5078dnWUBJ0ueh3QHCQgTMLLmL1NZ2TmnpsDEzv4Z17Pqbhmd/fD7hdVc/DSTRqOeDh
ysIhvmtIVQENKldVl6drhMJUhgEmgeU0Bf6WiJn2jBnJoySIirTZLGCm1KATqpxskwzOgByGEzEm
rG6tGIdvGBuL7JLNlgWn4zi8nE6X4TODwGfCxsTVHpu7yaNrhhhPw4ugfx0IBXnt8TBr8VaVuvkY
Ou7s1ZbtVqMlv6Xnd8lnignprvculUwNyP07OzM9CXjhCLfKWQu8dOyKYny3ZScvSTnJn6OdlgV+
XXk3ewaVxMCVYBBP2MAbzQOBUXy27cw+R6liQkeBmo/+sTHT7J0xZQhlZ1XVZOwQsACdzEMY08N2
a1CNtV2dHTxNP7IdlNRvdA+W2nbUZ28MvRPcheUbYyp8khEoVoUkUZsQRhupIB09PLQzMSoLhuBI
63ezDN0mzXkm9YoZgqfXh7gY73OoAOtM3lsPfmNot9b8IeSTlX+KcngTUTNwqIJRMhLT9Exozdbs
+mMLie8UJkzzKOrQShS0tprRlug14Y/WnfaKvJjQXR/2mi1mvOgU3gLJcGm27xUa3y0RuccywWOL
u9mgNCCexg9buL/OgN2OJfiYxs9Ia/YSc6o1mNmVWJktdcewB+V5HWS2JwFQf5iBqywGCfkznS5X
Xh4EF82GBGG6N2BmxdGq41tZjfVe17sf8WRMnDFsHBrMYZj6rYEuGOcBleIK9rq/DosuWtMifEtl
3OxUC6emDdWwN7TsnAWtuiy/CI190BioG7qYMRvq112roa2uyPK5i31swFWinwPH0s9Y5TiHFuIH
Y63m1NJ+0Sq8tAMWs63boMonObo4zVlS0kiCezODYURnuty2Q6vIOxvBZUBsXQVar91rHJ2TT3GT
xlvTK7PDH2bpzr+P0lnmdBtVnOH9Nzq+yKTVpqP3XS8dHaOPcaGnLWi0GRc+p/P6+V3Fn7qvY+vq
5nmx5rF41JStaDxPwGJ8AsrspEcn1YVoN7oOQSJnTfb27NmocKRamV09WsDLj1NCfNpSR/pVB0Nv
KJ6WlQR88nsiu88ZAWlrBfftYBg1OvWw1FY5Q+pVWpX6TGX4qHyD+ardNicIUOT6BT79QAKP1omB
/E116uCTR3XT2jeOK+hiyd9akYw90XG0tH2cZ4SHhMbniqSrE02DS8Kshcx2GrZFxWQrNYzkuDTd
FtsHh3izc8xPaO672vhi2ICgFrkLdlHOi5m4z2txxEKCddktrIfPSXjFwgPY15JnqxCE4pYQ6hMN
6zdNt5dQJszw8Q+NVTU3TUO+7cShESlaSw5J3LO4hy6Ss86kiUjEw16Z3ecK08uKo12/dTDA4bSe
MFMEbP5gI22AOTc3qxmCVskJ/Tep4bMagWBm5NOA+MYt+g3vvCg5aklmWzK+Lb/xqukNpsePpZGd
Rf7zQlWaJZnoN9EUAffcLAcQfwahojdHO1b9HLIEMa0Xp7VhdTLIg9b2WZTefTxW4aEvtIMxuJ/Y
j0FbgQtfxdacQxhWDOepCxw6+VnRWuuabXVBVqk4+yyMkZ793F+Q3MtTnBsbaRnDlkbg08JOLIk4
mMPsXrvIeOxHE9ixb34LIjzLi5Sic4s3hik72iynZc3TiMnDB4lEiPogFtkzSSQ/p8ZmZmsH166/
CyIc//A2/XfoRR04AP1dz+GV+l3UWYYMKZQV9GvldteiCEeKikE9qDj67ptae9CtL0ufexkBLK2T
ZStTtFTWsCguCtwTXhEH+4jxzULMHbnVx+AT6ThzUoucrmggbqaRk9A8N0mL4j3JulM+GRW9YPq4
ScWeXHkk5jKFK/4gNzT/zXHouLrloipCCm05ctGp/UV2Q/hWaIR1w6CpGF/i0sk3ZtUTWjFMwd4u
uo6HE4BYI/ZL82Vpsy4aLjed8SpBFRzjucEUBzEUvlWPo3W/eJ8ad44+N3EET+G3Pyxw/yaR5DPb
Lh40HAMYft3fJJJ1mnqs90j/Qk0cYn86EhX7jG/DXmteUh2Kyce7wXhutGgxagoUbW+P+TnRWlbo
kNq90/7pVZwzr/6V0PQzsem/orF+++3/fc5T/vNrMNaS8fRfP/E/hmnx1/zrD10VJto6/2h+/1f9
ksD1/0nkFrrF/zly61gl79n3918Ct/iBn4FbmvN3XQdm6kkXmAIoqllP3f+om3/8jbCPvzOAIufK
lo7Dg2lxi2cSf/iPvwnxd0vawoG+iMPfNCQ/VROaMP8j4+/8UZ4L3TRsaVuu+N9kbv3GBRHAA2Y2
Ik0//g40+b/74L0U2rlXk2uaSS17wsRyP4RTsp8wpOK9scR5eeUnVTKoNss5vbpQdwSM/QjSZBbO
iFPvjv4+0Foohg5OiNpinBZ4ab9X1R/e498s4/OHBYrjmLaBlBScye/yOaavOhVXjFhjiG9A0Vmc
w+Sk11LQWEE2QoIxjtFouO9DcumQdsA5p+IGeHA/+EzWu+bBd5W9aRr7y/K9Wq01166O9lszzMMU
OPdBUUNL579FKzciikm+9Q3rHA0hYbgpiVUQD9q9Xx70bBBnXFDbUkuZbs3W1ha4ZFRnx8I0bp7F
xBeKarHzNfVRm1DKFQdHMgEIRVmZPTAm6WNOyYW17qP0hzPTpCqnbw/Lubl0ruYAFt+QSXBWoY8y
3KheyS4hrJaIs6vnmd4j9ax3mHSM4nVjfvHikblxaD10tE2OATrbtHTzO4riMsZ35pVjsarH3rmI
Aa9LMpUS0mDModIlLKEFKWeJQpyrSYizU6YEGNOc89WoIEcRXNyH9F+L0+QPBy223Zd6zL7oQ3zq
Gk9soxY8WRlXzIX88H+ngV5uurR1xxOIZA1MhPNB8C+LN6Z0V/NibrrBWWaFlQwxGfR4ZtJBfV5+
MQvm/nBiTn7pFGdiTYgdsPCvgYVfy9CJDr6vg96Mqzc9DMS54aukUxkecTTfEMkR0Jo4nF9c/wKL
/08iaN7Uv0jL//nxHeSe1AEmS/pvPoRSksWMXgx5lwEXKE+y6c4VkbpjZgYAVUCCVTY+btRqY/dA
EhnTeRkXO1dz7hYvVcQ0gv4UdscWCluZA4TK7T/Jbn9zdfz8lGzFOt4cXTjo8n+9yAyRqtGkp7Ie
yuleKzOc1UwTOPKCHBhNdRz090kBD8Gmrsg9OmZGJc5+4SR3TQkAvcbklwTNM9XfXUJOwtny7ebw
l1X1/qca//9kbXqfq6yp//G3f1+qAF6wUs4vvq7j3/ntM7p6JEtIdDlhIaGxg3P6LtrUR6inx5fG
nY3JBuamgVcSl3u4w7BNh8jlqMxYcbmUY4xqTlI5qShp9kGJnpA+SmZV2//8SZfj0r/sBFxN6QjH
NiXhey6nKn1+Jv7yyOI9DyzPGOgk2+5H2RfWJz+8ChS8RtKji2w32YiOwI6Sl7kRupnJKPnIpCzo
8YYHDFqUUZtMZsmGz6Tzw5iqD2F1CNygIHVEJTftzZ5FxPNN6M15HSK7dUb6RKuowaRUw09A5Jqr
O5WRkhTK4FnHdav7Vr3n2MuEroDxDAUU542f1Lc0TO+TuB13md1/wstkP3hxL+7TGQadWwejJWBO
fojAbR/rEJO5sCNxDk3GEgm5yZSW//n6/Ybu/ef142338ODPe+ZvrzyAIOD3s0aPNLVyn+BHOkuF
4XpZs/WepQ1TxCe8qIDNk/KQEkxQxI485XaQHnQB/nnCErq1d3WljXd/+HC/krSWD2cb845pCtPW
9YXg9peb63kaIxbmQ+us0JuDlZk6Z1pbrlhsLzLr2HKG4ZtDV20Twiwr0tOI13CCS0ZifWgfu6Df
2zWiWqWV0DItBNsdZPZbFyH1/88f1fxVTP/Pj8oBkpeGbEM+8q/PIbDsMbIG4oyNOvgOjSf9lHU2
CiYzyxLej+GNfB76eyayh6jp9K8LDmAYbdRvIRc5LwdtV+UhkRVy40UV87PMOmWVjmdoSl6D1kv+
sMP/ZnT7eedd2DZs9SDSdfs3w4ulVZrP4DBb5xmiDvZgAqBDZN+1cesyoyFiHsAsCtKdHF0iWWxX
EooQN9cxZrr1h6v3q3tl/izSsOHTuLpnWgYMtF+vHm1OAoUCnelvq7nYYyt1m8x4PMIofll+17S6
edaG6OAU40j/0AD0IPQXEaNUWt6+VCQf/Rj5m8gnxzSxE1i+Onl0+sj0noCX9hzI/hioSm5ax3B3
fakdbAYHf7iqLDlztfDrigTiiB3UND1WJm9h0//loRWUChIFKVyKIg92DaEo5KKK02jrRzOkxFSk
7iFJQFAVNSY2d12cTYHo2KHNNcwrjNVMb0kQkAZB53hl9SKmPd8WO2LQTOrttVMSUZaM1TlrW/BB
AWRZ3Sju+yI9FmBLZeGZ5y7vnGPhlcRTz+eupGGfw5dGwR8TQ1bPJw9LqU+CdhY7IjnvaQTROXE/
9yiIOUxl29J5ryufsZ+PUiwcgq/maCkSu9wjluhHb5rkzW7ocCV59F7Y4Tcgx7BQZMYJJ2wvi/q6
JwcEHUSj7uqIJRdPHZLJnjpWeJG508qRGpihvi9TIMu8BI6rFZ9zL/scdXm4LSUt9rhWT+UAeSsB
nriqxNYnP2rlFb04j1qr7jB3g5kxr1o8d5hA9PJu7nBvFptepYw4e4YlVR4/LQfUfgzUXeTXN5dd
hZgT9RqOtX3wlPEK50QDpY/IPZhbq8sFUhMMdtnl15hEZexFWKd1CEVwaXddgvZi0f0RFf8OpxiB
f6HdkLCvXEDXB7AqHANT98GameCuV37jO4THaRoQJQ8Y3glx/pQ22VsKWAOBMsO95RZLpiOcdCEP
SJa5MM++Lp+k750rzj6cY5wOydnatgli/1JkX21bG+5zDZl+g/jmJ9bJc1wEpJN4Jg2lPQOFxgVC
Y8jnnqfKvyzrDa7pZhP75bPVpPocSYgSvskNc695WB7zCS6sRF3PuKk64Clgii/yCEYoChIIAVgo
+g7O/LyRRuX4NAupNkmTvigTjm+pGObbg2BCBAl49F3rqZ2Gi5v0x0WaxZdtW6SjKUnIW2zTSPcb
XK2oYpxDzJUMRLVzpVJ3iBGLXVynyKcWAo2QxjpHugIuoYZdNpRHb/S1XZFGCCQqeWgtSwGBH7gZ
hB4MAzpvraiDt/6jdItgrfNm7BfNe4dQG+dTumk1FGZojs5wMHEeOiCXfYmvNpNjsU+ryD7StkTl
7Ftc2/Kb2zGBWuNp0h1FJSCMb8spMqIdx9pmbQryihEE9PhOd2WaZ7MMhQ8zya9GDZxnech9v8qf
HF3uQoxo5wmExHLnx9g5FT5tEdlfpwB+KJsi9GEmnSvY++JMq5QXhAEAhgUL9dlcQmoho+MgFfte
jq9m2emEahm3KhncY+p732mzjisnb9HPh5GzjUNqtNHKul3rvDV2+ikvKvz4tXw0otG9oXRXkMXJ
/c32y9Uv7HQzFWm2wrhX7Wur8p8kge3x1N3lTmCvCtet8G8CBvEKWpWyQv7noo8IJtc6RUWAIN7i
hSdwFQ5X+mwVxosRgVhfnj/iap69XrfJCbCSVYYwfJ0wvNlbgQ+nGC9MrcpTL+cUW6O4DcE2jdrX
MnY/qB0uaFmzHVlaWwxeW9Bhw1riysY1E3AKhQx3+nl1ICiQjQehCE0mLh3bfDGhbt2SI0LodBeH
6m55TUkQIt1aVDGMfR1OPGSzft31Yjp730qlr5pBRUdlTvYWRTkqIZT28+GXDp84tzqBLWT2MHMZ
8ydLym2ZpdbjWMs72sfDfVKnM4CP4Zjp8yyHVRmTEdYzmUi/Lpd/Wckm39l1M43CLXydN82/bxm+
Ay7v4MP7iCBXjY/Ux3Si/kocTh9hPGG5jBIssfND5Hg+LN262P18mUmtTO9qPIXK4QGGfL7LQErl
KaS9eRup5noWE+2yOqOs3EHIlduojr7M2Xa3iK21mWujOkjvWp0ZwyIw9PPYPqJHx2mMlrKGcDLv
uAhcQJ6Y45EECCaTDps3RWR7RAqK6spirEfH3PEVwxCIG6eyHFu4CJ2/ExNtfqqbm8cmuE4wX+4m
aEQ//S2KPMtDJVBolco8LI7K5UUSFgpRyyY82w73bsXgtnC1E5D4OhnFWfWG2jhGxYwzrsbt8mMU
H/bK67BR1KjEtjJooZrtxiBiXYErdJQq+RgjY2vHsCyopZb9d9kxnYJ0sA75lRy9dGNPQ3ZSko6H
S5dSaxChkGK6waaGdCzyEQYJPAFSPdEyx4GxrKnt8OjNsOzBJzow4DEHZki3H6Hys2yq9Ckdv0Wk
7/j5GL0oMT3HNcdqMce2kphsok02CFwqUHMR/NumZF0wSqIqVZLKaols6UGJ6ygmV4V9j06tI40t
v4xx690i9WIGvXftBti4pfDNB/fNNpuE4T3KL6Pr9ZURpKhgAT3tNN3YuJXG3u7PQXExwGA304aV
55bcvxlcWCv7PQgTkjlLZD9eNA1XNWT2kR4zYY2W903pRb9zeG1MchydcPK3lkXM1rLWBrZC8tZk
HaFiuX8QCLkq4ibxQiFMEEnHGXm5VR3xhETDkrhWZv4+SoC4G6yJSHnsQ+qxsA89YrKyYIpk12lx
TOZXyE3NwxAOEkmuh6LR4Js6jDyGQvMx508cZ+KCY1ALdy+IMGRzk3skcbB0giuoNLXRpI9Rcp94
5rsW6eLJqZIPK4WgSZZMnOndTwzVUqEvT4TgBa6YK164QhxmvPoIziA+yQDGT25RqDgMCpsUryw7
xXhsMUUwT66+qbwjQZsIrC1a1O4YFeMbyTwm+obpNgJE2y//9qUJkGMlBKYFpjX3ORoWAzCi3tjH
UuJ2bANSW7URjDP9ri0ah8+5i8jF9uODNQ0Ao9uhecTArPPc0lUoPORA4Iy2NqvzXshjr6JobYSs
18s+CYpUnTs0KskgjmVWmxdb1EQORf2xiKPwaSqBONYQzLLUJrKxCr7oyDrBQcWvbcJaktScrmMn
o3Vu0otEn/ogfCPcES3MLDoBoYVXhik7EV5AXreeDY/WlAHjzRmX10TWLmbavmrNLL4hEOmDJ3I+
LKKTiOIyHedl2bI14930SE2juUtiTDpvqGW26Us/XbfBpHZMhtyfqQPL6xvLYEL1MB4Wa5cTzljG
ucS36n4jUE6sCuGF5EabgKKxtMLwUYwYGgMpyHx6dnjLOzTqO83VYPZbRnnMkQ7fUCSfnSlYW3Sy
8omNLUyhO+S5YCmaDyuh34udBBe/8i1Pu/5ct8sp/CA8vVhBiS1XWeMiox/HeLssxLpn++hK2ruq
ZrVcCC3zmrqUh/gCPqyw0675DH+DqLP92WL1yKUhxJXEOw+VhHDUA45IhKDAOOfDmGPIVw/lNiI3
BBQioWiwssuQEwnfIVaBQ0krwu/vlz3YqjE4JakVr5fNSYwdqJPW2E+1eyQhyds1JuPEqjrn6t5P
9PS6fERCWi6UV6Dk9PE2N1zjPD+bProJr66nTdHU5REZ1fLu1yS17ggFJk/MsJlqxg0uhAeTfuid
dEAJxFC45oVkac0sj3tetWKDMW5LzUonqQ8x79orN+QYhTm9ussmdfXnLaNpg1ta1EiCPy0HG+Q9
8ck38+9Ir3QakOrepd94FC2Zoh20SR760dsFKVC7JIcF0NbVtSumF00m5REPwyq08MH6GlkmdrLL
eB7WjS1Is5N4ADMjK3bLDSijcVV2BDUYemxtUgMPKwbcAPFocViOu8usdBzzfe3rUECykkY1zecG
SZ9aGQ4jR/rQvATkkRIU0iki3yFuldY8OCcBoAZ9hCb0WzHh2V/j68UwSMuIWPUke7MngYMkeB67
6oyByv80+OpqjOiHB/+LFrjhLqc1ZeAUCUmR7zr7kTEf2u0axD7IC7Qe7sXXreLKsO3WENgLp5tb
1tOoX9m9F21tbEnbBpu663wxS06s5PUENyGfy5I4bQqPvYm/bNWU5YeIGXRnzGNg9kM0s7oGJBul
WVgjECLIYG3o1be8xjA4OcWR6gf3KLivXcbYA9yCu7PartpVirBJQr1WLZKx3txG+pCvLeNz2zg0
+nP0qYtwU8uqtYgKi1m5Ca/OyopNgLcxpnJcLz+S4KgZmOo+JY1aI+ZQR91HvSf14RUyXb2xpfnG
BJSYZMuOtvgxPDPg6NjBb0T+IaiMRpoLvGhPWY2WAIk9Jn7xFQ+2AwtsdFB6Ynw1u2wbOyXsHYdM
0cEqX0M/C09dQfBM6sMlK1xrz2kvmRkIJ5SATE+ii6l+5NY5IRpxXZv8sKacci0ObhLJnaRMDFTp
U/jHYlV6c8J8J1Zp3eN9zIMv2No+7KGrz6odaLoiBOed8BA3zSNcY96fLcEO6CskpCQ3py2MXOab
BPUSGokoe+VUabFtcICHdnBJTc26jIlDb5QyvTD8eJ2LkaFIWSF9mcxpbcAGaeJHGhcfUZ5jMx/r
DkF96pO4pBglz5GugQThgwUQiPG7lCOcB0KHpd1pRH97n8No5DyniA6oKnHorYqnrlI7FIwYynsO
rFbfnp1MYtnDzNJSqKNDa1Z2VH+O9X4zDMDVJEZtSHHqs9PpL+482qG08jm00PM/NhkkcnM25+ah
BSUh9tgoqfkbzMrVJO11NYWvSCr3aGLGw1QmOyR6X5W6t6uOvE2tNFauPYvY8IYerBoAGf84Q91w
KHP97ISusUnrsLy3KkV8YP5BtRufyXzcVVF2A5wqto2ufiyykz7x1m1cNKtBh7E4pCiCy2Qe08P4
MgW3wxi/aJ2XcNAlfFKE/dpyIuQhgj+75wNvukaeMyO8Jh39XVnsh4CsaNqxFPPBa893GSMGADmB
DhRn2EUaCg37cRJrgacWbW5xUv0HFOS9U1UPyO/XKQeHVWPm9gb3+jm8ory5GIamX+gtPzkeQaje
MZxYJdp0+nAht9Jw8wd0huLJ9YCcZnFybCU3pozbY4QYPHbD702pEz1Ek8hEq7PiZfHgtdI0qHTv
ay/sTyWExbXbydfCAKYRRFuRfBaioJmXee9t4r8EhAysHekf/RQCbUJEPWelT04zI1mm4Rnp6b3H
puSn0QMHzKvKg6+jZ6Ny6L1T2WKn1wt8kQY5Z1Cg0HW4+m6SYb1ufRydeSv5UJl4GYwI5Xe761zK
piFObn5YfLB13+IUwRn9I4dduM5WJg4Cu+VepTHtbMRxcZg/hFPo4+jwtF0yEH6GOmLjxLp4rcwa
7liOnYbvmCe2v0lTlfKSJNYGH9MqUX25LgSH+8ws302RO1tGBjNiRD2lGbEpcdVrs74GDETAqSy0
5QswtDlHExKMGoiYJ6fRl1B6wkvlxx+2h+plioynKgp3rMHHhnTnaz7K7zjIkA0S5EcUcfYRxCby
OwKON7moweaZKId5mn1iZZCgK117YtoGc22qziQajrj/awcrUHWHL/k4kfgCQ4/TTOEWYisyuGYw
AJMpdTeNTdSnFr9ZqBqhPxcc172eTZxjQpqPr+Ngj8Cvkk0x2c6hyDDwDUaxYvShxR/VvJTJPmMb
cDA6N21+x92mJUvxyhHFiIi/Ebh7AC4MS6lYoLv0ZXFK+1NEJ2LlNxJVUzpt/Nr/xESeEL5S7eI0
MbZ5Q5Ja2I3nzI8sDqXopdKpeENj1B44vn+Y5pNplhELpGNu9Wifu9WXvIfBr+Ygkbg86rXPHIda
mZTafNw19rDP4r7Dj2ZPqyoNbjHKdGWyzraufMPoqDNsVTiwoDhUxrG2rHvOGz0uVwKoOUiePDeE
DjZaV/rMMBcynUPJ2G+ZjKO6SZhx5+U9Dhyq95R4T1Suam0ObPhVA50CiQyLd/Zhdw1KXGL66NVA
JsvgKGzgXBAJrdJWOyRkJrJG90+JS/CxJ8d8U9A1rHFlUYPnly4fQPVSRXFpCpY32MMUUKVi9xL7
TrQsg950DDwf/2LXfY0gVhB83Z26nslN2jzSxyZGszmgyol54im5Y8fc2UFnr5Wq3kze1Tgw85Pb
qOyAt+igFQ+kU00HONEfbmds8rF4H6PiuWrUB8mpuK5ht51MbSYZe6wkpalDfNINtqJEFNvK/kFn
Uz3krnDXcCJdh16ZQqkcIYI80eubD+oaKJjIeU8lK1qfm4+6Ii9dNh+oC740PaTozqiAbziM7GzA
uikUnvXga825b8vxNGSfPOVHZz+86R5Bs/SJp+1Q4wvVki9TkwYbaL6gA/yhXTtDs4cxOqAdNgDs
xmaLQcdn+TBNduLxHJcxOaSE2g5GT7Et+gf2ygC4q3ipBd7ozuk4SKXiVJK1x2GY1cVmXj4GzaWQ
OrpRl08tsBNy3XdOMJ1jOf7opzdNL+VR6PJp9E8TOgCyfUi9a9BX8rAoZPphcm5pDvQIBXZxoot1
cXZR0V5S4hxXtDGums2xxslMjHGY4xzWP0YeCWpHwPOqmS42lstSy5rNGEcjTm873vp2Bl5In7au
kxRcMKj8WoVNvYc9k2MIRRSGA9RyHjr75nSHKuu+xmHzIzDthzHrTNC/8rWdKCF6u3vPnXPmsL7l
qgWa06fAXkbMnIG5GapA38kChvH/o+5MluNm0iz7KmW1RxoAx7ioTcyBGDhpoLiBUSLlmGfAATx9
HYBZll1l3Ys2601vMv+UfilJBuD+Dfee6/gOm0Nd3+TeJn0g3qi6+5pafABY95wWsJRDzbw1n0sj
xELDFmOnaQbUFRqqfQL7Zmc/RNz+7I+xfTIb829Rg3HDjqJDEpOjkxYedVjt6EEVNR9wXuYDg+LH
vK7GCwz4JxJhCb9u0MYq7TmtYoJXautv31NwhKkkDBf0S+nO75RND2FiEkXj1T8tBfsgTzoIF0P5
2bgtHL9SB4qH7aKAQOH2iuJFy+xjMuDy9xPlnDPQN1Az9PekD+ej5tY3b95qpr0DsJZBwmA8kqf1
e+WdQwMoUti5nN1Sh4QKDFu8yyon2NHr8BfrAzYQSk68qV6LoD87Yfj5M9fmCxYjypmQekgyBGil
zWHFee3K9sdACpKMXpKxDiwKMIx71Y7+H5ZBjeoYRZ61EVXMqVXCr2hqQVSkQZ8AUA4GTbifUkrW
kKypoHfyhzEjnifjRSC++VcUxWdYytsac8ST4z+yk/luRGMVlFChh4qIVtecGzwrKKIFELpdCjWW
nYDTkK6jxK4eGvfbXNl2UEYxGXbL/2RRqt0jr35af5PVsv/SJVfR1jjyXb04u1k0P67/ZlPadBvw
v2F4zAC3KGwe2+U/mnSANlJazSnBPv0o/Nl6JEtPHmqj3Y/wDQhdztxvhYrUDrOlimNKRaDgjIKx
f331sXrGEee7N98VhyWRtfGSPuBwVljuoa45BEgQxhSGp5Z54RZP+l7NoP4G7xAn0jqbU/UakTR1
4KgiKc+REPMzN+X+RXmeVM527er7yTumeaUewt52N20hmN+LikdiLPKzkb423bjPqUoe/QGruJFN
RHItMoFCeIcvVQEbeqTtRO5xJE0joIw8GX2A0mV9TME679K2tvecOd7ItQTMkY1LjdOghHC6Xznx
6ewDAOCXvtRO+Xss4uRIiZvSwswDWHehDsZMRSxYx6T8EIFhoU5RI5kbVgdLhh0NnI/UOs35ZweG
6TsX06o9W9r/fBSUMmFWH/wKBRPp6sVRGfOvIeG7ZjRHl/ZOG2VvWPlkTB8UW/tyvKTDaB/EJFHy
y8X67nBTtx+yiU1qJxejxiip4KPpPHfQzYqaIq8Ih/h6MmPPPjsqYvA8hJ+zKbgx+qbdSxj3FIMc
j1ZqFNdIK/qNCxU1aB2+fCvXo30MQ+DRbDS50SOnxef53GS2B8oRFV7Wdd8p3mISofdCwbEqsLIV
2RT/8MafNARswKx4ZpGV3LBYfOAzknvEoa8a4YFPouPZXsdKCxUqlfJHGjsNhhNT7PTYDORsfocg
5t+rOqqPjp98QoIadxrpO1vf7UHvjD+9EFnbOjUhy9jajhGJpanFhiYKfQlHp7+tc/jJAYxglJF7
XucR69SniFGjuGEyHi0LchUiuRz4iX4vW0F7acdnGVksAJeJtpG3PMJmaDy0KSZnegckz0Z+qgw5
8lWo6uuxlRG9g7KAQimNoMyFWWf2r0nvN9+61L3TR7q3mUucYjSmnj74EAKmXOwyX7ZHrWbZNgsc
e2b412e0filYHUr23DB2okZOt6H2eApIajgMTtcdIlR8mIPp/6WarpTkUVABH8+Wh5nF3PiYmt0r
yJVvoePBwZ2n+RRb3l9G3wewoellXdRVYAkPGZqB2iySAxUS9+QyAvUIM6ePpbxBp/eBqkmcGypz
lDqsxLH8szhIudFD3z1nMVPqrO8BqrUjT3H04hE2vCHJFmBrjz3R1hljrN81dfOm9tgKooTP9mXl
JPvOn4nDrVpeQvR+le31/PRInl/+f+wkmfkXUlpB1PVMHZhmbBMwPOCjBuA9i1CxZPR6dCN/U1uh
d1qfBIKPfhCKawcNm9Iu7p8pIomJWzb6Pj8PEurlplIGy6wxsbbCbs0Ds9hx186UAjj2Yd9y4ILJ
b8pdjK8eVyBxjk3P9FIDmsUd0WzCjKxzvYoh/E3seYXeLLc3+3XEBSgnYLtExG0cwtT97AydcG99
wBqXMzx1Ckyo7fKI91xDixzH8mO1k0QKN+F0tdN5PHh697MtyoptAlnPXaQ/WeyazxlOgi0Y1ccO
FeJFb6y71bFqmZWPf1CL8KxDNZ+HGLP6kDrPy1jUjJrkHKUMu3sAV8e4FX+bDhyoM/bTKSb5PIzC
5FA1VXRFrvoLY+viqSONy3gF12c+TCY0k7a3yXtf9DfMoepN2TUF3T4z7FDGNjyCyib11YqPRWmc
nGEi81oDfke7dAqnsjrUGpdoUqrs0Y6d4Y5jm00yp6+fJofE+gL+sNGtSPbhQp+xethgKtzCHCEK
M+N134htny6lSQR06bnXpkZpliKp6pRjcZwXgb3oK91WJFQOWNPJQu8mlVy6+Az6NL/Q2vN4+B5c
jYXfEuUPhBDsExs3ziByez+1zoupGJZ6dfMBlRV6gKM9eKL5WB+afizKbSPr78zuf8oh/+Grwd19
vQmN7x3DSqv3TSNBlURVYPXuPYobJHT1vYhe2swn2DsLf1oN1iSMn8YDMX9yIxDcnkaGANtaWD+F
JwGdalN9gCZbHTqxAERGVEwJqc3hssv0WwrSuAIZGuVctg7wA1RubC9LL4fgYf822WtffEee9DBv
zxnLySy1fFo3em6ab/toD0ToSayO9oSrpanC32XKK7cOtYsU8YPZt/JBVPNT5JjvBrXv3TXiPiiw
kn19SAxNDQgeg7E1WIUUy7bSmpNvRjcUN6doPkQbn2Iv+6VKVt+EVZK00NdnQXrHAd6CST48GPvW
MuVj3JUfHia1RaowzXAMG4Q+V49gp2aY1QmItbWZpPaZGDUBu575hM5k8gTzyVihGck1AukZDsim
gsnUcU1Oce/e1m9FWl55kFQwkjiqg+URhmHWNWD5KXFONcPgk910rxnv2pNhe/upLpp90SM9jmLt
7AmW+cNk3ca01S6u5r2XWG3XpwD9ln2BCfVqlvY3RT1fWyliizT/LQeV7tMOjlJPhlNY/8kbAoSH
pJh3RHEkmxH1pC70bx2fED/NoUDKayG16aN9D83lBG8y3cYRecUaLogS7IM2bYTrpd+7IbwWgg0F
ual7w9TTi+kH6xlEnjlZnOE87Wy3nHcpUdEbMx4/yaj7WzmR2Naoxyi6WTtHSDOg1pjzZq3g1gsN
mHKzZzt0JhrwYS1KylZrznYF06wv8dsCrQIKh0cLe1XRnZaAcvivHromLqQmDm+6P/2VKpS/dF6l
Vee5FkrrMb9eF1Vf/zU8b3hUE6sS38L/6oVPuQVzVIy8NdoS1tn39iVtyB72C2azS1C54zFXIBAs
3tlhQnmfSXvv9Wa+yarydSSxgKIa/IWLEbCyo1+9A2eXn2/SQV+qhnG3flY5bt5T1MuzVXmKnXD+
tB5X2KIpDESxKzrN2LD66Bl+sNUv7PwsWZ1sBpvEXWUmP9d75EtAjzJKezPiWIN4Pv+aEShQ0GGi
XX+Oru1VzNiV9VD45i9/Yqam+/1J5VqxGZpYO5EkcWW2L4NkYWNrUHWP4RB9xL2+aeLehJ/c3MPK
S++94396jnYeEuubZireeMtEF5lWJAb7dY97Wfa4zj0Lk8BCSHO7kDVUw4mrrJ4dM5WZFQ7Tjzjl
xF2Vu6tqz9a158gHxToylTmqbBofekAVkqeMu5kHC9syMaQ1ySMAUsLwLdPCz3U/2S9L+0o1H2Ns
b5XymHtozVVWGO7BcT0OxoLWWVVDFBSETGFBa7FAu6aBUWlopp0oNHUudXn3JTlNmaYNW7p7BL2L
aI07Rh7dyn8o1U9zagXaMRM/QEPyuWBXafls/4suKy/ItFkBLjriru/YeAwkMXbpBLVm+RB6wbxJ
+dZ3GJubOlHNXlVQ6qTTHtffX65AyEOVZAAGaGC7fq4OpcmhccN4j/pD7Zb8q7upLmlySaS52CbK
07DQPunYov26ys96yhwSfR6s0Q1ICEVzPjfQaPCjr3+jRAx1LEwerIUH6MYsecpaQrHBeXJy2ik6
QHiuQvQTY5nm9E0Rzj2jsqg3uQkYgrEW5Ylk3pTdtXE6qrnWAlQcd3Tm34XM/JMstUerh/8sbYBH
Fqo4S2XRcf2gHaAoV3dkNSOWg26MqpNZT+XWMAUgTJ/8ktIc9okaNIpMNJA8CGuXtZbefDYAElT5
bnul2vndmDHZrVFY2hSQNRYTKuEO+Yf/Wpb5S4/n4l64yNDqdsxAg3Tlthvxkuq8pgnHwS6z63aL
JLA5VHZ570Jh7XCw71frxlxTekY6I46sdi8aZ/E9S3gSacuqg8r9AOiu3DYM/nbrp1eKjt/Mw3nD
dD/brepka34hTGB8LPhCew8MStiSbRyONcN0wvIA83OnkQfeMjEZpkkjHCoK4sE46zHsmS9PJhQw
hDKoFisIGgtWZxXfK5Se+9KKry1HJtWnh2FIt/rwsP5UjSwjemEcHlzUpemCeHFR2HmzpcPFANBZ
G9YU2JCpaHkJo6q0p5bbk3jH6meCIzfu6jeszzfDGsi3W94AXm84gkhg9gjB8i0Qp3pjTeu66q1u
nOi4/ls+vaJWj/9UziQZQ1yi29G5MJVJHfXip5b21eJAszKhuggDZa96WLtg2RfH2k575jf+lTmO
/+AlT3aKnx1bIANbMLu7ltno+kZOUI3J7duWwg5v642Zn2ctcQh5o/iXSdPTn/ttgOMwPoZjfrEI
lXdGH2zx0p2OXGBMGImmmJQXbkVWviuNb/NLSAumSKTdZT251nsEDKp91Eu21Ks7VuF3dvSa1gqC
0j4r3pkbi3Nfq4k7ghm7iOXJNCVoia5Xh/U4WMW5HF9Hvdb3lmGP+3qw/3iy2hPoca6T2N2OXUge
gjWxWCgVXIjMsFBpEJlaROoV3FDPRVN4NM3HcRrLs8DKhieHRXiUo31KJEVIUXoTJHOPFWMs0X5K
+ZM8DwMWF51x4yDG5VkXR1gv90TUT+uTrFflySz5qpacgHiu6q9WS2rlRneb8q6ay9diG98qJX1/
W/1Q64dgsWxlbr33S9e8oKEKNzCe6Nl5xVARktLb5BAOvMw5aoJJmxtWZyi8z2493PMIXGRIuNLW
i8c3w4jEYVXBIsU2obp6GORtFgoiQh2X+RdksHfc2eHX2ZrpGmnhlQnpmuMlcUkzmDx4VCQyU60k
Ge98QZhhU77pbV+ctFYXtzxLdtUicLEzEIcLzdOKYZLZhMDtCxmVgS7YCxVC3fzpLAZG1YvfI1sq
Znfp2tc31UkVSTAWkz4XYs3GSV1o7xbaxHrpNstFzNbU8Ql9hLkZ4/GHL5HeY0SPT9AUUpQjlCNT
oT6yskYwaTPnawyGcdKZjlk65n+Zy9sAlPinYvIf2UNySPqUv2FbfNoZae2C3R7LsAlqAuhJvhsw
dd+jpJvuDmK7TUnHQ+no7vqufV9fMWcpupd7Bc/9NlbiveIEujXAthkO19UvEqGMi/5ITYxwuAak
WSQ4LQbYbLvGnf0N2UHTZQqNrctZEDA4fm1ySHO2/ESfy+535G8FTHbNkS7vRGPuImidV80QGGZl
c4tJGqxK44/UcI43Pdud9cafmSdsRg+jXzwxEIVvQLOqFbcxdJuLGMmH0o0BEHZlPyG3/YYhnhXu
WE5bOPI4GDIEPl2TPc5p8oclTHYv6yY8lDn5GwmjP/Dc3xve2INqSp9VPBBuRwRWp1VAh43kpNOi
bqQw/iROwsAIHTQVn5vustzL6IFxJkLLte8q9BFfWVg5U+dvgRqpJVhg3zoZt3kZMnNe5N+LIvPr
0LChDOft2BB4a7xaGSsbxnnOznRZebV9ZOwUw3H6RU6faGQvleuGv5Vzx46Rxx+ZT7jI4saNYti6
G5qUYwJf9KIShoqPD8uH9eGNzaElz2Afpak6DRGIaszX2aJhlh2xDSrMoORZf/Ix9B80s2MYQ8sC
YWIzgLLYVWPuHZnbArLr6c++2sWy+WehUfnxhw2e77FM3pCAjJshSgGrFh911JO6ZUUZEXmSUUre
EyvVdk9TN//ShMZl7TORMgFL26KPXjpwBMBdd2tdppntQWSsMeNFQeA7BdskI3/Ook7f9qKzDrWV
vfkKx8YMOdEiSLJr6vLW9+W+T3O+rR7auEIFyiS9Ona5A0ffUFcxTl4w19NrW5bRjZIEsiCanzp6
sQL8NB6JHqmBfLdBx6aSQ4uEHDwbwUKz6nbCZNoquJsIg7FPzVwd4QA+TRH2p8x9mgwblpczDMfZ
VM8mB/K9zfkmjBhuBR+elkhw/Q3CGaaPLeDdjq4ZaaoZ1nTS7FWndO62gmoxSIKqb4k6wQ7IIcTB
yul6JeOhd/oznnL5iNfTsW9Ez9bnGiUazFvN3xjEruQ25B0DhHrwpTNdY12QUyE8HEbdP9t1GAcl
SwnNQr4Yiw8mj+a+4QqlY2XFws4KOeDkL4cMldqY9miY3A5JkTkFOj9GkH6GF4SoawIndrYaHsig
Jrz8avoljhwqnE6ML3rY6Q/8OCs2cyZwL2QcG5b2+DoG7w3+S3aORq5YHr9dn8berS+5tL1RBuEc
3brWz8Ghd3IPz4fE96Tcs4An8XlRsq1XT1M0bWDTi2+dDh5esnTLkf0Ovti51QyjD60BIMtXqLKL
PNmtf8ZnanFuJALh9akZgSkQzQxfy337GpC14QcQwGOMUOmylsOdNwTIM7Wd16CrmBUUb8cB1GxH
LGvDSn744SNCwfy8SggLT5LVPczxtR7Dp1SfxmOlQ+bLjPCVbGHcEgiEfDP8begVLrrJOE2u/Tfx
YnFZu81xNh+aqnQfc60mY7rHY5EgoJa+fOh+WIWoH9enSLQ+ykodIonRod90wyIJMrfCxMOwsviB
ufYNqYT7MqRMTsaB7G7Lak9xy1RhrD618qJgaKGBT/NzyZjR8pDFu5aFPBNd2qGJO5thh2/v+PSb
YuqDETlzqY0CjVC5/3pem5yNsEhugLWYoErzo1+MztCaXvNB1DsEH+YO5u9xJubnUqbmE+YfuggE
T+tZFHfhTneldRBkj2wH0/KOGdUXZWuInnCzirnXSrXHCUyWjPzeWvU9t830vv6go74P8YoMv/zU
hVZix/VV9XKbLLr7Oor9S0WJQtpe/FLWzoPDlBSs89mwNSRCyxwyHu3myMboZbX2xjiH/I5mFt3+
cR1d6wYY3LQ4e2XHPNfRCIJZOtEiRvmLIpbB4DpP8pEqsEw6ksbLMHnI5ou02dcahDisFUBXzwn9
wMTmPnL6QMDcd/WWXUIG7xD7HFZ3K8HEYUznZVMioKZtbFzchGGjPFuP2PXbTTs9GNkP7ieh6Sdf
t/fIvVIQ0TYoNuLFboz9ftRAo/iQ1A31p1pgzOVhzkVyL9rq+5yxlw/7k8WXG6AU+hmNS0lPD7Xv
Qhk9mOLDyQcziMvsj8rmFF0Wa4rQ+I2arf76yHM3SQ6NAqHGKBmQFhCWhGXfjnxzhjv9u5kjl1/L
u7QHluQbBIOioQSyavnyZssymJRfXB28utu5ja7YCz12HxVilVl/CNtnu+RnB+iQWmg23mIDMxxj
7KHsxGnwmmK79iZ4FbelBykyWgRXacNCahlFh+gitxnCthNRHgTQaltMEL/Ww6VbzldGvz2/LhFC
Lw1Jmb5GU1Te+W9sHN9IdS851HlZ2hyz8mrHN2PXPpP7uZNuKIIq+XJjtOgEgeAX/o5lZbHTM1Kk
fYG6w9EEK/zwuv4AEBTE9/WfmkEXAKnodwZU986CSEQn/+L3bhqA0Ly6obIuDviry1oH0BGUlwrt
0RZ+GHCTcsgDFLuXNE0Rhq/PQz2I3VqBInncGWY/0ej3xBbFTnmdrfJu4vUihhDFjc+q+ey780vT
gx4wisBwTUbHCSjPdWeyXrEhdKs7cBidZUpibwk8+eCVJNo9z9U5jYZr6SElivip0sOhou8oafwK
zU/lxrt1POBnnCKtDQvBxgZtovXG1tyknNS8Z0UE9HctA5E+XAm2CUlh1a+iS9ko2iROtih/7Pmt
HP2diwfwV6nqTZzo05b1WXJSPiHgLHxJAlr6spjVCWOA7dhDWPLs8dOTEnUkz1FBksc2HGf3qVqk
7QZ3ZKLq6FIQG74J1TxdRkscqyxugevO4y70reaK5H23lvdxCPRMuOzqYnc+rbOCobGNB+xvj2z9
faLalycxNFmdgkrudZ+bVEtiojoQ0tTDZBxGqy8vqBLi+0zbhmQERdlYCOscKvG51lharRfHfoS8
WOlNixm+Sw9xVDyuY8TIJ8/FnqvpgZcbiCOQ6bWjqbv+B0vE9sSq4Q1BScXmxmaOiJ9+b7OfQ7BN
HgLyAWNj9p1+iCL7IrsG3RVUUxembT3w/Tj9cfV1OKX8s7Ko0iFjUgy7zIWduxVDTKelzxPzd4ii
5twGdejAFmDzQrDq4zqgGHqtexzl8FCNnQlnTov3xqgZW0+z+os7U4iv3r/J7wvc1/WmrX0bQh/e
uDkCLbq4RHLmYieVxES6T+wd4kLtSzOKkTYxt0oz6+5RRdlzZ373cyBt+7p3ubCWRoMjTOzX33Hz
vz4kP9i+kL9LDGgQ2DR4zLi3o4bgON1jHPwkkk6i2WZqVo41v8A+xPTlqQ1TlkPGiA+EAUIRS/cS
x3rybEnlHdpl/9LmzQ9f41zuW/VbGho+uo7TXiIkR1CdD8hntGxnKUdn6cWOv2kNBpKUWgdtzL5F
bfHBStLedPp0cuGedYoPphxVQamF4j0pf2IQJ0aq0PxrEf2uZHNsXN4a7l39pWxy/YUAhTFnoEX8
gb/pfUnR1erjPXT8b7YuVJB2FGeljlCBrQpQFJ9xsRLY5CjRm+tYJO+rc2AJvlr5IrUZ2bv1lyTW
bGTrtX5pdFPeI0bpLFM5gpe6dKjlc4fdGzEbFuKp8u6R79LYLZr0AbNckNg1PVg7vbVqho2d3TrH
f3MoVjeItUAThtnr6A0RWqqBdGqnf1Oy7M5yiNTBjpb4SCpufhAw9B2512Y6P3MUDAQ1sPyt7mTH
rgJMu/rL1FxFW91hgWjKxrsClewOdi62pcPopfCObE2Idq6mDBa2rS5xZ7iIhpOnqEj8h/y38PRy
kxpsKy12G8KCNNs74SX+ljdTf660mBcjRRZhZZBJQc69RlZVks8V/w2JYtwTDoJQio/I8i5mMpBd
6MviL84X+8S82LtiGtoBoHwh8Vkda3jBjum6L2C26jOL99t6r9Zt5V4y3XtkKyVvjBGgNLgNDNPR
Z2nmmKd21oPWiO3n9aEr1FTs+RR+5uxsr40bmYHtG9WOQC5jB4olpokriHwuBQahcAPTmIc9Y74A
vfCYudN94WqnRq4HYnKgdVPJ7S1pzPuG7cwTWMvZoVYY058IN/+saZ4DGv1KelPg5hUw2l4jyyGi
+4y0Pco0TDlG1W4geTPEVZx867nWZvzdWUKu19qFGzUqX1HMUGaZ9a7tqe0sEXMlGz+wGjUVCH4B
K6kCD9WvXejiu5UZb9lUvSS4J454e+I9Yyt/EyaqPEpBTLeyTYykbfbDGE2AqDVLp9r8o0dWcurM
buRvqQ6t5vSP7KXNp2Yw2VEaxd5S7pskNHHlZySVdSkaRiEzJywKa/SMVpk0mNoEGS2zE5BAPm/l
VBQcqljdNT3H8DQRCGaiUOBNQIW/kHmwkLG1SdhIga2YIyEfktn4Y3QKJWOKuGEJsYX2y3nkMLaK
2HKvlUjRIDl2+1Op0+CYuv8ntSeEvJZ68aatsFBrrwVoE7U/vdolI94iLcZB5sGfa57I4VJXix3u
hCQ+nsi/3PCYAknpud+Mzm0vNEhPw9Sqo1PkUK0zYLy5iBgAYpQ4uTOicgOz9x6TfnqxFWxQYyRm
sC3y5ppM4XN8tpa6q3HzOuC2wlUOyBXPgkKebHpPbv+OAqk84lsR+0QzLgDcrh7gSFatjJ9WEFOR
Vd+rEPtpwuW6qyKzpUnlaCKqnGlPCoST75slI+Kx/Fvme+N57uEsWEgJXI9Quymxx50Do3RvDR1f
qaeakyZTFIwxmHBUvhgdKib1WWUND9pQhTtlg6te5AhCJJ8uYs8gtYfv60JAU7yGvdESacx0t+x4
8XS83TuhgaJ2HfO8EmtbIDCslbV+bwA+lCFOXjx6Je+h/G25bXmaRTPgFWNoV8QGQ0h7+KsAu2ls
EzYam4vDVAgDH/DBhIgV+DMiHUIw4CAIjv66zh/IRHSPoiqeVxe9gU18bTidOnwgszF9TtjlL9dZ
I6qjWraDImZxmk+ZOOAluTKcxVO0WLY5KdE7sGU1uEhOVZqXVKuqCDqU2yysUa92yaufZNkxISgE
oeKf9Y/l5vQzNJQelJS34LXDeyEgNA2EZh+cehhu6A+J8pL0KV3H/rkueFLw2Y+RQztvNf0PhfNh
G2fFSzixrUXDzMGReeSE6RmmwP6fXfdoUp8TrVFvO5+c9go+vt1jy06n9iUTtnV3+tTcq44cZpSg
lxIN/y2MGD+TYjzSve6OITv9G/ZWPpC6si9t612XBMJbYylrG/Xs53LQpsdIJ0xlvZ0xufVPRn70
ij5oYz5gu1TiwtrwMokyeqk17RoKZjgNgQJ7q++7x2mJympCF5yH/Ry2cEsaswE1mwxsZ5yxZZCG
TLMRE68kYoPfX/ccCmtM/7Ua2A0gr4D49nUfFXM7HMflr+Tu7tnn9zAGWHsppD/7MZz9h3kytmJR
PFm8tSKVBJpwqJw0iC87iEjzfgVBePrTSt4AluKcEawytZo6CwJFkuwcEI9Qt2WGGHHj1hjRMh2B
PBut9Kyn2LsiH0+GPyT1CctF7gBVRhpUuKH+zMf2pfgYxiQwLL0KDK371gwedg4uLTzJIsg81lXT
K3Eq5BrozfNaKYfM7SlqSeGSmqyOaajcQ1+Cl41mVEtp9BeAG4lftij3JY6JgzUR46q9WWYMBAtb
EytOtlf//i9a3/+OK7VQcP4nG8U3MXTA1eOJXNkp/wsbBaCFGhsu+K0JHpJyzKIer0l3zgtV4nOh
evFdj+m2yaxSdQ7ijkmPj66ajUv5xbj6f01Y/D/CE/8bYvH4Wd7f88/2/wPCIhDDf31mu/fu/d8+
KXLZAvD1/8e/b6PPuo//G2Fx+QNfhEXD+4fn6BAHXZ+RDeAgMD1fgEXD/IfuQ17zQSwKtBBL/PR/
8RWNfzAF9DzX8kDK+yvwtP3iK1rePwAlAZ5CngKXxbbc/xu+IgT0BVb1r8fL1U2DKGO+PA+QIstm
+39AmChB+dISuOY1uQ8b11RcqkVxUcvovUN8rVqKGUrPYafpyVPZIuxMKUZj0ACVIEoi8mZiE0ti
OEFGniUSD0Jhwh+mkafnrkOnEeUvnWbD82IItZu650RPt6GtE875bPvqj92XRkDfxHmWXjgjzm7H
Nt+u0XoQaUjrVtQIdwCLMePYOBpZVEI3vzVIDAwjpQzINoKZ9q709PdeZgkFBbjRDFVqpIeQr1CX
lLWN8WpJ/ulF/DA0kf1cLAYLs2K7pXmIP8Os2U5jcZjncOtVFWveucTQkDARtHVgDmn6jIucPCQ3
Z53UEEPngGF0WraRbkiAoCInliRBfN/xJadbZA3WXXqROZi6JZl9vs9sL8QjhROh3RA3om26UbxK
uFXSdgPHs/+a9dwHfZVxZZUfYAFQ0LXR37bNX1nMmUc1cX2YtP8pgxZp5g8g1dSGgvPmw3FLBm9A
IM+6qDCJ+nDLPV7yBm0ZsyBGTMfamH8nmfZT5C2SYK89GMkYtDqDGhMB9CTVK6LeU2jhLP+M0LOQ
3IMBaJKMN0l0wFaYM2aWFZleBZpIgw4+CRhXkxlY9N9b5JF1Ob5ZNqGHzjuPmr2sOg7AmMlwQXdN
+hz10NQo1JyMCiQ+SrCev7A/Enyapg5RfxDTVcd+KX9LRcNk9SlLjZc4JjUTtiCziaz4DUI5xrNh
PBNIPmzMst2MjEPxX8BELGZ6Xx8RfeEQ1eCkZJRadTIQigc8LtHyQzfE+Q5zc9CO/pM9o0gcMvjJ
swC+6N/jZPretOYJXBHaYiOdcY0mQWeM8/ITHi65IHGMLm2ncstH+x1upM36G1sxqVklT6WlfZYO
vG4zQAr/U5q4XLiYzI05vznxHOgtkuHQH25VJ7FNRtdZ8wrCrqdzFGIz0yL8Tig4flVZ72wTayYC
o+KnjdybpWrNcmK84SdCSYOs3bXVFrHisoyhgnHav7OQd5hkJ/p1kmLCM9ruQrrxiZ22ZH9XvVaz
Y22TDO50x1ueCxySOj0sFzPh5MbiNJnRM5D7GICo2RvCepvQcZOITPEjNAuvMStY7FEnPQU0lEnW
6xjqrn3NPLjP8o2ja2zQcdJaCeF8EwM/aV/7Yd7ko+eSmYjgiLp3XyIfROZLglMx2PommaDAzKn7
U3P7Jf/UIUSlIVisutWsR2TdkvebAoJpqcq2XG3MghCxb/KaTGlhq2RvGm62tyPS4SNPO41mRA4S
sSgyjA/zR2ZHDbj6pYDmcWrS9EYKCMFpHjbmdnIOFZz5G+KipylE24YduVmSJtDObOeKOUTBTiJ2
F5bx1Rlz7S7HK+sy45Yk1FsIJU9tlgaOGHPyyUjDhunBYka8MLkUpzj+1nHm7bnIq3NtpL8UaA9L
IvmaRoTuoExfBh+6BgmdjDNXij3e7KMCVx8gs8Cd2g4n22alin+amqs4FjhSLyTCW9vZbXjibZiy
CFw3JopK0g+nBTXLzC2jctNz1F/IBQzSz0xTnQCtoMEX70Wsh8e+pJcYZ1B+aBPd0DuL0R3R+xP3
21qGt8kkO804BzLAJJempe1/MHy1CBj4huin27q592eAWrLR/O4l1OcYENWpq3ooT3worof4ybOy
P4mYvo+hejbcZTgpS+NqaliVJqKiA+veYLYNLeORkeJdiPEPvop2M5iK6RFpYd/+k7cz6Y2bSbP1
f+k9q8kgGUECfWuRSeakeba1IWTJ4jwzOP36+9BdaNRXuGjc3vTG+AbbUiqTEe9wznNQEsFQfe4W
1d9ZYzzeF82WOejSuY3idk66+ujY+qssEe6Oo59fISXH6DuT0ccuk9iAvpJ7f+acGsfpRbqwtmKr
CVXeGWFre2R6FgYhVKpkuPpc98xSeQSMPacOWBNFSkMtb6NVXo9wwE9dMj4goWbjA0NSdM51Tnxp
qFxMcovxY6BkhjTHyUsgy4o7vvjS07gCLGuhZBKh6CNvLlU5I40T3HoUycJphnNb+5ATCgcd7aSW
wOHXQ1PEGXwwaZwQxP/ONLYM+BVrIEooDOtPPhfVrpKqvBtFcooT22P/2RBkE3VBabeP3sjuu1f0
p9IZabPWLFB3swsmJuoxsTVd9IJ4mLBlD0rMlLXngRONkfFlNoDpJ2l0UtP0niKFdw2XUJKe3Xdi
wl1Y0sY5Qn7aqxl161D3CzNCsAZ5V0uiXAgKVtF8VP76bfbTB5n3xV4oK7TK+LFDFknalXNwfRxc
Q+KFTas+St/FajXyLi5Fc2XZ+hoyfX7S/pWfxrjAxquscG9bjP5HEkUA5ZAa7ozvmfE941nC1cS2
LJ1Ac9ToiyVZMYXPxLd32eCgFET9+1pDV93VxZ8VfXSCHvGomgmOTMln3SDaM8Fh5tSiwJHHdgPR
WH6drstJAv95wtj7XHeJ3M8j6n+VRc6pmznH+1Xt83Ihgnfp9vZggTol+IB+agA3JOqjBb4MlHNf
XjH+w7dEXgwN8xpkXu5+pEqFMiNeapHGEb0EtpmK3dBgXNgq4c/Kveds6ecQPycJ6tJgTIBFOGS1
Scb4yOA1XiszLPs0KGfQPWhWOoxGWbVFsrAMb9/nwe72OnUMrr8tvAEm4bkx03M9Vf21LtqdxVId
mQ2C+2lF+UGs5W1kcvuMJraBfOGA72MSQCfrvCbVR+larKwLlqxO3d+MaV8RYKmrg53OTFOg6S+W
Irs+QxiK1wK5XNPdQFqIDqDYNLs676OxUyx4Of6CNZc6mOiCefyjIMc/AL1tOJux759TJHOrby7n
XvQhdAaubDfnYpea/QYJi9gTU6o4mjzI1JDK8hqJQA97C+4BqJ6E0cOcmI8Eh4J7iIvbxrffvVXP
x3FW+WHu2DBxqZonMVwT5eMcgC4hkcvI2fpDxmtiwHFrm711BJ+BDXRahrAg1YAAtkyr0Q9Gcrmr
KiS7bmndxMq/o8IP8xW7/2ShNfRwvWOKUicryeYDaipOO59M1wxz3n9+iVI7gaphNqSznE7OYDmP
9UrSLdq5E47ZcOkUS8hKZZvXagzK5SWDruS25qUocXGQD1M8Ol1JFBdWpgsJX/4e+G1/8ifQLDlk
SQxw0y6CbnGQ6/okl6jfWW2RnxqDp9Uoo6sGgcZJkcx0ydsvWbfkF8smhlmwkNFTu0e4i+faWkfU
Wl5/yVmWOXq6BgJf3fRMme+NmEe/0up6tUnubbn/M3TZeLYxWUyoa05WQzZ9sc4fdBfrjT+RWASz
LF+d6oQNYD+opQkd2zybY/NoRrl35SE0L6TMrhBR1QF8y1ZfuSn4I+7beI+Nr70z0vgmzUt0pyyn
rqQssN+s+Bm1g1zHdFrCiE3hHvIRXfXShYAkfXJRiw++UeOkO3V2y766rKb4XViZF/rVNnnbPCKZ
k0jkILJCPJ4aR2yln/2UDiz1jTwYC+9UTaSzoLkjE3hiGzY0JtnZU4fAFZtA1xp3WTdkt+smmoxB
7kzqwjr0t7mywSvfJh8AClyO67JHyzZbSCZNAmznhTqrzozXpi+ZOq5bGzEzsk9QqmIbZQdrd1eu
XMg7iU4V5mrk1uZ7nZLDm40uVvsF+3w5u4Es6xosCYa1zrf3scExPKLr2FYMcZNeW0WdhlgGdgTh
xvj0OD2s5eQ6fneILOg0PWsRTCi7rpOQVBGeljUmwYVM46GY4a91x2FRTSD6lBAMA6YdbBP2w5AV
OBh+67YCOdb+ph4tIFjFWOdhI01OfmklmZKspE6jgT0fsw85atF00w0RPULxWjct2nS/+pVafhK0
HSSsQqzDqTZ0tM96uyEIuc33TmfagRiy5aO4Y9cJs6whHSVC3qQ5nXYG8BpLIDlpzDnAAMnxirRw
V03MhvrI+1U4Xb2f3OUBRsQdPjhgHcb0GoF7gZO5vBBeBDWxZLUDD24IhOdlYZ3Ls4Px2a/gjBgo
NpDVKgs+BGb3sRs4CJruSVX3C32ZbfgknzZo55uJ1Kl0BUDmeu1xlvAU7Sm/VmyDI5WMqGG3rTxz
wKRjNyCH+VO1VXIeBE4XxtkXrdnce0gEl+i5zKZ4ayKvNHrA2l+2cfm3Y4hT7VIldxa56q5R7RsE
gnEPNsBaKKpbq35vhApp2sn2cGEO51F0tZT204D+4ZYIw5o+8dt5cagRg6mpsVixjTsmjTyYNpNH
rO3BbPahdSxZOpCOnb3oBICDnyDHbTtqzx5lwfYdoOZidVjVG/uN6a29kGBQMEvF2zuHCnq5bkGT
5LMEAzfATvKIgJeCuebk/I7g0b5OMxrLfuI16Lwt9y6AhCrT22psac/OauJRVz/90YBehKenmqLX
xsx/FWBT4N7R+ifE6vDP8cRW1B4f1oGbncyz5iqZqrvYqf2zmvuLyc1quys5gykec1k+LLBcIW/z
YNXg14f2wzWc967ID6i8joQ/QhvB9SCwoiQJ485lXD77xf42WFc3CX9umUduGhOtoexJlHBGdJCK
R6jMJUsZg2/qF2MW1HtD6zGeFa8ezIa1jSnB4hWkDHP7HBH2WGf22a9oQ1NzjNhmNUGj0KnWijCd
yG/O3sx8XNb3bW4wyB5xBo2R/dlYTYa1It9PsqPGUsgCYo07pfBKEyCOjyAVOq5X1Ee7rtrQj7K7
2cQIl26sRIKsxoSBhJmWz/Ha3DUsDpzS//Bb42enCJGZl/xrdAnzLtv0Bgg4XYTor6O8eY4M72S7
5m0/NGyEVYQfhuAgaAdHbGBHt48/lNN2Z8/Jf8yrrw8sbn6SH0Qn541Xxtp89HCv0C2hvayFkV11
3HtlUb8MifUV+5TzdmwNuzRpF4arDS/PrZ+TJo/QajGeacnbJvSuwLZAx8lGDAxUMw6AETS0xT8c
mk3BKar4QIYxb28tWQZ3BCmvlXibO+fOzTCDeG1zvyh20qL7qNCz4F+qNd/GyIJbdlSw2W60vI9c
ghrxbI1Y1TqaLjQGJvxFaDtuAOgsQiB/P3u+pmxFs8CIfD9kWZjQVu+dnhyudFIcveVrnZbmcXQB
aEvVfufAIHoGUHmZmYeueaoqYfNgynU/DRx1FmprgBjlUTFoMmJYOihEvmbWipeemnUPHOw9z+Ps
2ArUfb2nTlIXyV7jbV+n0IhsmKyM+7O1gQQI35vwi+qnsIo75bIXX2MnNJjbbbk65CIshEBVToi1
1AKMg1q3Nqn7IoR9wzieK1KIzos5ikDG5BUowbo6cdBxceBizNUXz3hoUnZ9UixPHeRy3R6yhG9m
LeYnkGG/0OFZoZtt+V8kDiM8+BmvJN6S9jhW8ZedbtL5lDHHuokIaY619S2YmkMpNpF7oXkK/Z7L
svG6q7GvX9lqIp9mVcYo6XHyGN5UABmUyxvm9Fm5K32UfGVrESi7orvH/RD++R2ih6+cxZtfzWoD
06QLR4ur3QaOShSFydQNB3SGYBFnHiAWdC8ei284tSkEeZTGF4r+my0O+bw4/eParxqTpxEd8npo
w1I3ew2T9dm2QgIyVgCu7XQZa31FPDv3r0m3qU2E6Yvw7uQAfr5z4vfOQSadda8qz9kri9ueOIdm
/CiKNA90AR2hsGEQ+tUtFQUniBzZcTBDGyoXVpyb06s470nu5uFUZbeeM5QHFyXObq3dX60hfrFa
8faFAtDAf9kX1s++fc/bGmp/RoBozxLR96IAXiijsMJdj2UZ30caV68LPQtq1lGRCkm10T7HBTMi
2cb3g5MZFAVZyask8DmbAHV3OLb6ag4bAepF7gZZ5q+Eim8ZIOkjQleQBUkyXyf4PxmsbiblNCbD
c0yPi1fzVrbbFeokOKyWYMhjXFDWbe9xj3kZWK5UQN1B5QcXaQQd6MY3q2Xcu55IgNH03mGuQPMs
6/w9pwaMuXhCLobRE1EzkYmcbZu+0mB4s2vXiR8NUToxn4v7eVH7iInfbp1xR+ZZ8yQ1FoqUJudM
3cE4xfwkNaTfscZKDqqF4BLZgqrGSwJi17DcUWktA2e56D0nWNvN/EI+Qo8xNIXd6/h+AhGR6XXH
OX8oCLs2GjSBQAEDmG8Aitct3dAjMFyw2G2M4k1bCUpN55SZOD7FjNG3ToCPEKORafZpoD2vhrw4
JS1VnXRZpxauHNhB0liNGbrxmYOVv5ivzAXRDQWxK1ng4IS7Hl3vzVmx7RJXvx7zmDpIS8aa3KPw
EtmxmfVmE+7fsrwrbyoIjhH2eQDASM5miZM0nh4aBxHnsFbvVYvuzjLj12kcftv1brBqbhmc2JEa
qlvDj26mjAYMiCUzeCtshYJj4hkf9QSOxdIUYrChGycqw6Lt33Q+fvfOzIB9yG8zpj6Hwe/eSVOG
1NJT4paNCvO5wQfGKBm8VnmgOM+RLAPpW7fEx1bxuqMGp0fPXMljoLCXtr3vBt6tbJm/JyOf70VO
NEA6XrgkbgW5IIco7YPWN9AdGAX2WovxliqxodR4nVZ0molJlPuIynWfr8098+0ni1zIAwtqZJ2u
gaTDn7GSmTOTswJ401KOL3Qjp9j21iAV4EwmlX0PfPbjfHlEDEVZa2bffEQaNnMdHMAIubVkXpPQ
sLACQf5lwqYybHOAjy33A9fbCbwCwx9GZEFDSAc9JqxXPSfpPvWt+4o8I2ZZ/NucOO8mqKrEax5y
rYB1p9rY97nxtcrqvlRclrHF5MNbR2am5WEWzY030qmoGodzVT3Phej2jsiKEKln3bL8Llw2DzU4
keoJoT0Ddny+2+WI1O1VSGgUDP9MXJ5AdxYwkSoejh5ELbzU6ckhWCIgstPZARBE7LkUN/H4oVov
D6p0PiQiu+Lpq0NTITPtsnHclw95jY0I89qH0JRtfovhkyyD04z70kxXYzfPa73DKb8rY1lccuwD
5Hi7+CUtvjofDzqWsrkbfDy54AtvTFHmBIQvFs7VujtuAZURbKsD8cGHuhupUnDtMITDtBLDFzwa
NUTJNbfQEgw3jW2Px24Wd9COn13OqH1FuG/gxJ92kjEfMYmJHutIHJVRPFeaPsYSlAzmnD1CEedY
mapmn84oyEq+6MmQHdmZnqcDxJ+XJMV6hXmeR5+B0lD5FOlJHe2MRH4xKYcBRSpvL9czCvOVWdUq
zjaNvbSW96ZniSzSjMwEUrJsgjOpB/TespjB6noBsWFFj/yEu0Npgwc1MnXDDQDXzaofp3Yqti7s
PRYAT72McETwKENkWBflvtJb3Li+vOPCo0bs5BW5PR6qdN86cnK7mIWKN6T5oZjsMhxE+lk4eOSs
fIr25mrfRaTOBhq40n4cGapbzF6h10bMYvoCrw1EsCvmEgtblBwLqD2vD6KwUTsMp7I+qEFPu7El
dwEqPNaX+A1F+wzF5M3yc2KKi5i0qJ4/LZqHJZZvqWbEhvwb7pbybvuUOlSatBnU8uBeFao1tocm
trU9RrCnghihfS0oBFqQZHsU0WloTqSNCXUqCtYmoBvxBaF+SJBxUynzDOQz3Uri0WZlXqYOMXmh
fAK6NbCG9jH5ZQKGheWZjszBY1ReIFtY8i8sRcSv1rrKpkqFY85nZGrbg1dhwmszbLZsL9FlVy/O
MuaMzwDni+LNgoZzdQa2gE8052YqsZDItVMH79pqCEgfmC6tPUtKqflwGUZPMUD+tcElsk4oiEYd
Ix2vcaT16TGtWHnMwn4thzvbZfUZERqeLW9jDdp+Zd2zx0LxOA2jpD32gQ2unGBl5t8PTPORGmHo
XQGNFfoKoENJeumCjywlGU0A3Fy94ZJarJ5Qf/HFsaEGgExevHl4thaB9a6tmYtt+FK4sAtzKXHk
ICFzd7JvV7RKAZ14MocLYBSb8UxQxSycSpoN5lTVjji4xiW1DWSTR4l2aajQ5xqluDcuh4nP4iTL
jyx1PlvZVozdedwSCLpeY/W7ysDjNXBkosGUsCrYTw3kYAUThnt6JBToo+HrMGORROHePKlkbsM5
nu6Zz1+rWNxYFrXkZvGto4g5aOImx24DAjXpe2I0N3n9a9XHHPvooezUG0iNW3PVuB+c/B1Z2zev
nHT3WTzFxPVSJIyPC0vN0xj730U340xiZFWpHzb7S5IpHopZX/s2E75cT4/VkmHXW7hpoYEVurtC
/U2yBOyhyp1ohH1CiePefjMjOjO3a/b1dl1tc1voAGJXqVbBw5sXEmtgvZeJuE0stDSptli1O7I5
Wr2pcK7O+9RYiTDPkS8xsg4NKOU76aNAq8SV7Kz90pD2WurxWHmgr7WN8xjTxg255ytaMgCrkxm9
9Y6mgzLttzR2uYYJE2pWUtbtCO7nksS3/AW7Zm6Gq5J6ZFjwSi+oXGzB0oxF4dtiEvPbaXwlOY5S
aKzF54BUelqKKOhn/V0ADWAAQFGCH/DFVC2IqOipSg2bK/d36fr1Be3MG/bDcsRpUvf7iZAFd9mU
LFx8lGkdV5CBYgx5fB60hFiEZer8GGvHCqXVM7vl0Bj9r4EobQKAMzpH97MbOsDDyfqjSXJM9hUg
2SbxQPq4mcRLbj7EeI13SvkKzhb0oqyDbbfK9iOrI4YHxfN2wTEUb7ifpOMcORQCEpPU8LNy8DUo
zcgzI429TKYniLfLMcfKR7LHNSM5FA5NeuGA+ewJDQEa7x+F9Jj/l94R3hlnXrXgwnEo0K3ptSsM
ycBJ3jVJ9YBO682RlN6NaKcjAk082r24FDEgiAKfNyyTczfxNA5ZtCP2Cgyqog6PGNARjwLC1yXe
HopVDJ+nq3OKJiudzqIvXyvNbCH3xVteFN9GZl81q35Ny/rHpJMSszYdVN8uN7iu95h4wg7p/U6Y
1Bjz5n+dly9iLU0m+Ods0Z+VYvbdfrkTJY/b0WnKTtxabXmVGTif07X8bNRwPfjIFRcF1XBx8VWP
C11U6gPop0DHiogun2NPY46JIHl6rwlllauNH13kr2GBSmXv9sj4yvSHTTbUkZhLBhI1dAaHoepZ
ts68N0td4gWz1H6Ym8BW6Z2yMBEyUr10AgKDR4ZZkxsXq4dbCiswJAMVERcNhD9BExinJIjqnoX4
WZuo2LncGdQEbYKAf5hBSViMlzQYMPKa9rMjRFhW6luV3OX2avEWlsV9Q2zCVAJ09AssVwVrDLbM
MbGJQZkJnkCHYnbui/OceJ9Ky8vssp2bfC8Jca/EoW2yi9fogq8sAMg5PdSuLj2Wbu6GrovPS2zR
kNi8jnHC2TxTXfQivxokLYE02JpbRvY1KcMNrFUmLICHHzOfnYNw+Dk7ftmghWl0oMz1I2/MYV8l
FSpuRbsnCR0JJMg85iRbxem1B4CEVeXVMB7rw9giWCbBoESvgtpMuJ/ACNWekzUPMdHloXRj52jo
/K23AXbmeDZCohXuNf6WXcHhEwp66YNTofJOqyxIC5zq1D3LrikgFBsYZki2EbQ0lLDFr85QiG02
l73LNpjpsWDp4DavYkbfM2li9jiZeP0ASHOZP1WzN+/LqZ7YSBHPkVS4zYQX/RQHDH9vC2bkEOfa
ylNBJsQyiOs5th9XE9q5jIlnqkwkhfF2PMdc4GEtu6DJvCcSNMjAQE/AkpCazGuzIJKty1j0bugV
aIIeR3+/oT2SHn9lnvhBhS6IzCjELZbKYKzwbZmLhbvBwjYBtx11Ysyk3FHRk2RliYkRREg2voGH
YRQEw1B3j5Mz9fB7EsqdavhWTXtXSUCXulthYbXrKetKoHs4n67hd1UiXveoKvBtW9UZ/qe8SMO6
RRn+msL4RBYUkZ40fvLOAmDC2CfAZHVzHHSj/ojIw0XIqX0jwATpAAytt7jw99aybsl7FOTQwj5g
JY/jlusSunDNBm1A6hP62vnBaucRzUB1aLX1NEXPTNqItPe/LHFWNzIxziZGvCfe6FNuNK9VM32t
owqFxmsg6CZFy9q9hVO2Q/5Vhip7S1w+eg4wd2YZguKomw7zbF/DoGPzxeZ1V69esXMS49jawMZM
nd9Xrn1jNBn1J4AGQ8svs2exSfgZgcZjdNPm4VBt7ZRu6VGcl9aH/aAVCiceQvr0cCLfjGFsUgUC
xdTOasAd1raDHM36MjgbkWNUb/VahJXDhmGdUe2UHvtYYAlGsn6NICBcTGDU53zrHaYtaN+s0O0X
DINwtg3rJvf634DLLdxAipYzRZEaa+MhSpPvbJVACTB9VNFwyMbhmU7K7aFxQKB7lHhOB9Y1Rl/f
KsJmcVkrm3B1Jo8kJZANcF22Jbattv+wxk6Grhfv5Uj4TmMWuGNkdihGlSE+huUKRJVXtkdzg57Y
sUTgKD/eOy4jVX+msq3thV2ewEOR+H0crLPSR/ZxyUjyhWJ3hTfZf8+t+Cuz1euEqMry6zcXKU8s
v9a8wQ9ANGwiMMCAMj27dfNCANUnQpH5alwzH/Of82nYzhNywUvUQMxM1+qxGF1C8FKH4idJhj0f
Oo4TzhhXvLoOaREQSRLG8QIzGps1x7LLp9yfv5ingq1x7BuYk4yqpfe11A68AEbRKHVGzUBqJs2v
jI9GrH/NpK8eGTXfdNsbxOFH4OGIt9TTs9hJG4G4qBGF5Sgb0+0Q6rzWIw1oqFG1U5Q24yMZtuwb
VgbZLVFFNRaBPSxE/zLr7EqsTPERP1I+ITVkvXXsN1mGKbbj3o2RyvF818XqkhPUY5M1DABK67O9
Tse4m84pTw9PMr6TJRu3k5CRouUMX9NPdNT+fkmiIjSsSB01n6qdorxooNpkt/BLSV31mHlXoil3
lltzRBXNg8o58yeuW8u0KBmzZTl2PX0jZtkXHzwaFU0+7bwcFG/MrDAqSYoqwN/tCp6TDjfIrm76
R5E5AE+w6SDq0WKH9PLMLC3es9C6i5z4qmjYpfmCL1VOpJMNNGGRkiz2b4p2/DEL1iUVarAdIg4L
DGRBClhLrCDCc3jeOWvCyv90HYSEebXelcXq0LAT9WYRlb2X9U9zRABikp5kq5rAgxhCtQZ8OVBw
MLT1g7LFVwsaZmAZ3uYBnbUEY0dyWbYvDuC5U5mcGtl8SkX6gbE5ZzKJcmpQHK9+79yyujwk9czI
oUY5Ukb2eptAlkUY0N7k2fqiuhpYjOSn0z+NY3abUQnIeUqvUaEEpa/lGUecCyWShsnpki+EOW+l
ErdT2iWssSSYBFHc8MPv9qWJZNLzIUENPreMb50VB8aOJhyGAJ0bz+NlTt+sBHthWzENULHeReNI
Nt1YBrU79fRIuO/G7gV35pY/d8oVw7gSIFXCfXWYl6QB+gaC0WDvzyc7DdXm5Uxa/xcMXOKlmBK2
EG8Z3b+4Y0J+CZSrvVjrH4m9rSVj9wyXKhQgNM+OIiG2mOa3BR3AmS2OtNhPad6gB0Kmdq393OCe
mJIfCCDQDjBntWaUbu7QHo2yJ7EtIWUm/Rl5iqyohWkEkjJgC48kx8TJpmfQfO4yir0z7KrAMdGY
OcuiICEZazjqCnAJBC7kg2WYCEVMA/FYcXIPGmDcLWhi0LNQOGAhvcoitidtQz+t5jxERRtfCXpY
LFTt80jsy9HWPeqqRIW4hNGaaG8Hu4MADUWFFaHezW1mQitb3TxGEcwSeLspB0Df2mNCBv64IAop
WsiUTKroNzz3R1oGavq+P1ucTEXlPhYr4jsESBR5UVXtygobY/1Q+i8M8ljnLyYLGK4PsmHFHZNC
irmZHEUUe78hZn12E8pZZBE7OTFhzget97PNYL3PvmKDjTPhdWi2SqDu/GfmnRNoZFe8L9ZEy+C8
OWb+XRTza6kcQFFa40kTSBgI2Iwv6GGfVhuLGmv1zIWfZsxEsYCLZRBl0ZDVJjzr0ilPkcVceyaU
LYHl5hOIwuvKDHiksKxYVR8lsOdcFeJgThawAemy/57WSzNgLrdIic86jCop0dgB4qSzyP3x2gTi
OnNJmeYQ2kqvjxS/66MPsQPqaLZjZwKGQC0a1D7vScLcgyxAfRDudDNr8s/Je+UvMHyLnmBzi6CU
w3tMe6n1eE695lfZRTwlSPkmgqzQWQNwHWbk3F3Oh8yow9LT9XE2MpjUP3zdXyurIQ3BTt6mBm1q
XxY/LdldsWN8LRy0JVW+/FKjIom9OMKJuem43mxUscs8H7kOz1GkKZb0O0BqM4wipRmC4gRBrMF0
VvovQ4bNrMLNVfZMX3QhvzQl/x6mEnts7x2XDMrDsmGlxwBzQrHedFl76Soz0A4k9TQjaWC4dnJ1
cBgvROC/mQ6V+XEz/3BUzjRQZyTc6LHZ0XCg9skJNeOG8SjxndENppnLgGCtf8FX3S89gubW8Z6V
Gz+uDvDyaO78gFv+x2yohKw1XFiiG85dDv+kATdzUB2SW/drmIwljKBBBEk+mcfEEG8+wBY+vWhg
bZJNmrS/F1rIo50s0y5v6JoLgXRK959CTzcSvRGiPIQHOeEPIu31AbsqzxnlKn1BFdgWI/G4uJkK
crikVk7YebRDLfksBrw3O2N1MyXOT/IFVGgokwtKyiC3uvkyrPV3lNlkfVRMfrLGsMOVXScZMFZx
lblLHY6QgJuBIwudGNCV8cIT/yBI9yUBmXOnZbuWNAZTRs81d00GGiES2W5xbPfIKJXu1inUb8+J
KiaDEuhszy/t3MEw6ZK3YXJwTJp3WAshXorhN/kA71E6q0M3OiRljaRCoBNJpINkli6H8f1G8+wv
/nkq0w11kRDFMSLumu/9hE9jXjGxW3w8AKaaOEt4pjAPE3lgMRwkEgiJLkjQh7gl1WvOyhIKa+od
FxIhHXfdjxAT97JEMwBkoWHBYMLGRRimGWewaililvBdcvTzOXkriMpAgb29oj/L1AIpXkpLOxOU
eyJJ7amcuKGbJn9cFMVXtRCoUcfJAUMCM6jxkrqglxvU+p6jPLaj2yw1XGaLJYfzOPTdebFR+nq2
wLoQmRnBDWV7WozknelJUHbGdVwD6MmyljwkgitqDAHsYOOzO0713tn0QjdzP3zEafpoFL15LlFF
k/DO107gfXFa93uVULEyr2aWseRnarOnpi6HU9w9AUg5brPSMHE2ATQbevD7NQir2EHxQccyK5Jm
mvRWGmD1Mj/5FJ7F6utY2BI/PJ8iMi1/izXKwtZLGDIWH6YJHjcdaaWIXXKNWAYWQT47W/TiVszy
EInYv6Aju24dNtC1XR4J4HrsdX6chU9eXb2+qiFbA2/Mv1OfWp48GOL2NomPEM/tusbnIj52sIgN
cNQoHyIRCfAVhXmJUrYuBZfS0vKWsK3ujnVhJLQL7NVMcVdaFOEFhQUDcpJ8TEJM0M5j+4chILsW
LeJ4QbQXh6tdbgFTiul5LkhcZiCXrq/CJvqsZHThIRcE+xD2lN1wvdW1St3ytqidH1RnnFEUgReq
pekhyRHJN9F8Yu047jTUliM9c4hI+qtvCnB3LAzjlSI8SV9QTFY8tGSW4AffmUhIaZTW9sjJeEkU
+SmA+nZNyUSZz8u3GXMweK39mKFGoTv+SiauHqyJ7h5WD81/3Xz2hsmVhlE5INP1mugovQMQf2Ut
3AyRTnWwGpt+zRoRfQIWH+wvo8I1Ct0bu6G7E0N1rIeZFZ1sj2o0fg4ZtbJez8Rm9Lt+G5PgVTr1
oloJyy5I08kgUhJxGMRG2l8PM1w9gQbJrBLyhsyjtHJS9Kx05ghGqjK4P6YileHqf88wPW4EGlez
Q8uBBdE6NvJ6SF51mVxa7t0YBFugjfWXVNVTIpOvZhuvl0TN7KO9RWQkiK3+FX8HU9KaCFn/vfG8
8vLHe/a/5tHbvtBn3eCmjpOh//sfdx7g4c319pd/Cf844B707255/I1ff/j7f/An//E7/3//5z98
dM9Lg4/uEyflsP1tcVpX+Of+fIHz1//5N4Vn7d//+a//i/3ukFbFR/X1LwY8/sh/GvBs62+uJzG5
eaZEfiZ9rHn/MOD5fyMuRmAXM3HSmfyu/zLgKXPz5pkO412lXNs3+V//MOC5/t88y1W2J7cJMftu
+T8x4Fl89b/Y70whFaE+GAEVHkBPYgJs/sndmWlhAQ9CK/GHzNO63j0nP0C0HF5k7y5vA0VN0DlY
Ucz2BcAnPcMfqno8xrtU4xiPMNAj2AQ19U8/xP+H71T8qzHQZI2Ph8tGd+AIS5nmX78zjXiPoxmS
Ecf9xR2m+QF65F0JibbvO9QQyr2abSD39vCqmeS/W6TdUayrM+E992biG8gmS+Jv55uiidMTKyvC
j8zoprZJ/NDzJnTtAEiZGhDxH0CzsDumXBghiGKc7//7V2NvP8d/tjnyapRlS9fivYN86/3Lq5Gz
ocfORCLrNdtM2NHXI1TM0jVeTLdZ3+g/6YH65H7tLRTxXRsl+3IsjCfS3wfmQ7j66zG66rZfKt/+
/ENSMRB931lOXD9IHwcxTOZXH2AxfsKmvnf0sTTtESBO/2mQbfJCTAMEDW4MY25P04jDL/MbcZZe
jchQ04K1BKqFacV5RgGV4DpkC/Hf/xSsv3qJeQ/5KfjCth2f3HcTydVf39O0oT5jnpGFXTSVp6Rb
aOI0EC8LwvL/pey8diNHtm37RQRog+RrGqZ3UiplXohSmaD3/uvvYPYFbvc+B7txGw1BXY2qStFE
xFprzjGfPJwn0JiURuvQ23PnQCi3J+pixGvn/cuH0f6XW+IaNi8fFCpKaPOfH8ahnGgx2uFPMcfh
+nygLGkR65JW0IQDAuazdDi1JP/5gbmLAqihT+rQf/8Y5vwz//PJcF3ecp2BFWyY+X3+xxuocHaI
wlKN11a916O0D5bdBzlCJjINKhzQ/P0xybBVT3jaXguqo4CiluMT7SucHT6QG1FNH5EZ+i9NYP8e
dF3dlkQqoSybrCNg787pgdXNX0x/mw8ghAb3lV57eicqfnZHNEeVuJBtRYbFGayKQrpX1M42Dc52
ODNGx2pXqawrMAnjMSCCz9ArcbTxv+wh8K6dqoyO//2i6P9jWeLF1zlVCwdCrK2puJb/viyVhQtf
ZkJLZoTZAEcgNtZq2CKyM7St1Tv+IW0ez/DZoLMdDynER10TbPKkuiIc6pP+0vMEwQjMJs/shw6j
C0hAUQTXhrrzuV6VLV1nqWHRDLLfjK+sw7/8EPMq/c9bK3Rd11jiLTwXjm39561Nsdeh2lVX4OYa
g+oUkWjnxQ2jLRipuCLVePqKEuMjnjrqV4TsTyoTmmza4fiVwYBVkHOD4MT0Wy4hZSB4qd3xgkU2
C+xF7rrDVUvoGbmgM55AF/TNLVnI1V4UYi4TJ51JaFa8wwqddo1gfhUTefB4vna6MY9H3Au+CGyh
A4Yc2wbRAfSDWFRaQKwC08KM+xI2gpHeh4I/j/qWBmUQn7Wu1OhgJihBaw0fTyHRoQvfkRv4BRyL
KDXyZeemzBoSQbREVrgVMPr6awL/uSMPJPVGX7XX5jCFdy0vk0cMH0OH+tfsilT3dw70zaODO88V
/S/sSsNnUdCPGnXIhIHBxFEQELTJ6CZtxn56L+OyWjTYjY+NI6506HdZ4dNXFOFGL+OTQfv1rNjo
1QfEzbuSuKyY2Z2Z4PsdC9tF3iUBempYSrCZbKBSko8N1fikWtmpgc61LHCbbkFoRS+K7cNl4Nej
Zk4lSdoUkG03d4tUpMwKtjPzXHYdWS2yaTZ1qB9MvXjXK+1RZU5/MugO/HXhqhlw9de3+CiQ+JpT
dZRYnmaJFuu3Zm8QJbU7YXefVaOkZ6UiS8bN6n6XVdN33c0wKDz65fIZQBXFRMD3hRtjK+vio45u
b2uFhs+U3uZlp5O4Ak4D1PkrG6eKuo3kt6IAqqIDuFpNok33bT2SrA0pPSPq7SBHI8MTF1uUSiCp
DI0uZ2uF4TfzoQdb9iWfV06CnUovBCF7oX29dQLcHBVv4wp6X/GOFnKVjfV3z+PwzuboUg5gSEGY
hUaib9N7C7TlErbTW14HzcIIde0QNLlcOoNu7e22AZNdDQ+nqSq44F2157S018fWPOtTYu2kUpHu
0qe/RZ8PL03UxIcwyrJV4r+YfejvYc8xNqOBzdTlmrhCLKzeJz037pwDMZQxLB79rW/oL4YGziOY
Me9PLAsaz3dVhjaUtsk9Pr9ruuZPj3PT/5dN0fofBx1WCcMxtPlwSDWrz/vU345gSGMTJx/BGhsa
6kBlMv2DUWBzJlUYXbbAXyp5gWE6Ksgx+Z8jEms17p1P16q2o2rQZ7JeLPIkeRMxb20thA37sUBt
qCbNCzDqn2oLRimlxbstCtYRHEbN/fnsyjfTRJNedcI8IKymqidKZ9UCetlmIy421099mLBdRlQE
/sUUaQTzZ85sXqSmxgu6Poza0WB+T+n4UEZp3TkBFKRnD6+tGBwaZqP6mRHf6Vsj5mzIOQLg0EFW
lDZ9oykPQwdq25hgv1KGTOhVxnWBye9fLvFzD/3HHit42LnKpj0vxYb9H1s90bd20JDGtspTI981
JYAScIrZskMKeMgQsUASmGkmyDRey8zHEaafJrek4xg437IZcKoHHCbbCmFM1zrV+l92iv/c7gxu
O/WBozsGj4AzQzr+/ghIXUklySdQ3zJfJxGDUVFeDtdnsnpnuW9DifdO6g45Z0Subi0CWegTdQRS
A/FTbFKupJa9pBMpWsroI+5MGGBEOYqLbBAHPUMqFU/XiBCIbUIY3ynSCVFOKjv//73Qzx+EUsIQ
hEBZrj0fAP/2LDcGrzltPtzNog83seNqXhOFP4xJfTyvukp/ru+M6qInmX7K7fQXb2YJ8lzzUpsq
NyqVRwA6eeW4Tbj571fZnO/y358CPhyfiktt2fwj/rPWEUpPCA7KZeRblCvS7zZNHolDIeN4i87h
9mTdBT0zIkR9WGWVOxmFHDXMpiA5O0WPUbe/4iy4O0MbHp5Zbhq0ob/gnwUasMStg1PGdPA4BCBo
Z9h4J0l3ZVuyT3QED12Ll/kZaVBrbbmXkhZ4BVsQkhd8IdmtzLQUr3TfDXxjDI5bZEOlXoa3XvjK
BlSUearN3t3PYrvRHMJ/ObEIof4vT6KhI2+k9jJVy3xew7/dwDxO6hh7hYPbyxRgpTgVtf0Y7kpD
pshIcSTslBJA/BMu/fyS5eJVrXIiFt3MgYYI+LiiEfP8Lzn/0vO7XkbfBg2w/RSX52jou9dOrYsD
5pJuz7FT1aL6BjD1bPale7BmZFRbF+92E4775y89z+hKJ746Q5k7sLb6hp+IbhGnx+uTBBwAacfW
TYAqkkUarHOQEbqO54rdBsvnza0UjFoxLurN8z81AcgNc5TYNGoLzl+oLxwe4nWrNx3KeBnvo7Jf
EFsm1y5TJx6qhDTKQD32OH6ZcIPyDYmvYRbP+dwcnWjrFMZwyPsvtuhinqq0Z4dO8n1Cy6KVjrZx
1UGiPqGBs8aSOiJtJbHWqTWEOs8P6vgO2c/pl+Ka9aYfdGiD04SIO7SQrrWEqGsVnM7nvej1PN9h
JZ61jcO2qTrj5Eeqtaept1HC2DwrOrArCC5I0mO6tlaqGNcOMd3axEB9N/LJc5Mkvk+qxH7eN+Eb
y3m/LYaqeYGFgKdyKm4kDuUnKxk/JAXHvbHcwSP5hdgfxHI0WW0CHy37V2Aa41enTc7//WixqeFy
U5JpGaBT38UmNaVJu/KiynJTx5r6whLNGIHYltRZ0v5I703cc1JVNAi6VmMA543Dd8tqXkvMV69u
aT2cKV+bbJMPvYU/xygaAXaDHgbdjvLWMV3q6+CFpGtEEDUMrsHxCd7o6nZt96+hqQavyjQNL3P4
qkkUiBun+yeZvoxkePRxQntKYxrvNmVwKuoX8KlsdHFPSH0YRJ7rIp1LS3/1JCeTfh0u6ZaXniGA
9qc9K5eq+Zln24O6wgEV3EbIkAFmt3GhTBnyk5ZVoBJZjcYkdkkmEN2rnairSpAXoXYSO2FXrJKk
d8OlXZvTgVjD94ZUrS7UFpHe15dGzNIlHwvpXDGtTS7x4fml7JXN8+VoEdFsGMYH8PuHTVXJFMLc
WzOj5ewON24V4IiL0U+eSrO/WSqu6CxGUiBLzq8kQRxCvAGebfQPJys+ezc5kLLV3JIsIzOERkkM
4ENoarPXS42xVolzi/mkxO7VvlGDDMvej7RjTf+RKV+Ntkbrh6NKd4b1mJjV2nkU+NmWfWQqOJyw
gj3/VOf5QkiXSgAoRLiLdSLMiSlU4IZwgu4EoVnRHLahaZ6fYhjJBxiSuZ5pWzUUCAXsvtgjALev
QYU5xUilu5Z2bnIwsuvthHyIgXAa/aJ22oph+ujUlJgHQhatmgR5kQuGCGXERmrGJCrpNnjKcCBj
DK+dJELUM4MKETGaj5Eiw5Maglglx4yOZZwxvDCJELaJvE4C2s6WmQOcU9oCICov/JNnLWtOoU6s
HPsMLbRPF2GNvP7nQLf3lE6nei47UYyLE9i36lYQCPBXUaFiszMIuFyHMvyTIqVEV+SEu1AniWsn
s2w6P5GCuazGPURNcnx6hjLEoTEIsFauW+CawCawCyIYWc/lgKPcB9oC5tt6OqwV4qf3ri+Z0Nh1
d096xjfFRCtgDC9TlZgXYzS+7B6TWj2xVmcYpdUw81cydYtPpv1jTi5LwBHuVHZHHQ/YGfklgQvO
uYFWmvdjdRt6me2ep+lnnUMSScfAFqHfs9ojJ0ju69Tyb4NqqdzbjO0FDduibHqsZfGmcLvpl+/k
z+gV80UJog04kHBdW2mNnWBmipoN8nQUCduCI7Qngu6usxrHPpjD55cETs7CbGLyAB08hl0Rj+uU
NHEQWCM842lgT6UXYqGWE8M912H4qiqnMDf+SoJM/a2L6DfyOXBPLqgZFnAq2IbYDiPwF8/VY0j8
/BSPVYzWej5/QyEh+6vd9MZkXKcS4//z/SuY+6JOhor+F9dwmsmdpYPrf6rFa69S6OZpuH0uLnUK
vclGWbEh4Ic4oSHrWRiIOckdzVgpiiK3KKx7Gz66yj9eH07BjqaRHBh0pqRj7wYwW7igdsGIHKWu
wm/HZ07DLPdKQ9G/Wsb8QaWLRF2HQwqVgcgJRbH3ZT9u2hBe1lx4o/FQcBcwBbWVmSaQ+7+V4u3Z
cMhDtfOGEnFvS9UCsNDMNlXQSTz3OIZHuC6UEVCXmByuDcnENZnDkp8V2JTg8p1CEkoEphxqb7pt
82XxO82LobrDRG8qD97//XmJEsP8E4cVVi4jSk7YOb3REMrh+fyEwu8I2OyrSyH0dejch4nDr8jK
F0OOFqklZJ5p0Il5z4weVazhkshXjOo2ygP/2JdoJ59/Tu34XsiIesr176pFBx/rCWRxPDi1zIw9
Z13kOnqgbk03iJGpwLEBvMXcryJNePSnI1msmKzsfI8xdD/YHXYswfMhUEmbY7HXQdMufIk6qkq8
2W/kcjRpoKKYNrIMIhnFrjckkuwd9NGmPBXV3UYZUlAXWdQdhbgEAs9bgJ4R/2J3D4afOEaoX/gT
eRkqTylXq9Y99wXkRRSLhvNb3IzskzWK0cPCoQlUoIhqs0HlfACiLVQn9DHDVwcchxG+/MXm+CQK
0Q9OxF3oHcGzFpoLhYRfmYxsREgA0CDJ77qMPmMHOW/FCQArdFE6G83nqCH1kSpD2wf+aqjXoBs0
r4wNZw03erqOQ32uBrVfd35D/ISJYNliLr0DJW9v0oI9nHlVtHZcFWx4teiJMJ2Gg80+vxsa+mWZ
G33AST6XoR9vKjAGS78bNzjCCWQPwQgjSA1OZscxuooTYm78iaaLvZIYUC+cqa8JvrHEluN75o/G
ZnA3I8A9qDacDxCvh/X4GLTgaAUc8jFzEeK8iuY87DQ7jhZuPZgAMPSNGsa30m+aIVIfg56+KbX2
aJLOs02BLZ6UQOLDXd2FqxyOAw1YtkHuugTL0BfnoQhzQgwECJCWVSy4cj4jt7epvQlLwQAkEMtI
szQbx6sscQ0gbePN0ubO7smp7T+W6I69ioi50/7MajSbzDYtqnaFXt2Y0ryRvjatxjC8Smu4ufrI
oNYaHloBrQaww69ykuxObt95eqUvNDso94qbng134A6NR2MCN9aV6j1ujHTJ5ASXT96kF6PHWkn+
H5SvxsrwSwYNx1EvVCguKXLgs0eveBbueWS/PR+UUEH+IIC+LcNGxZVeFs7eFehaCmzI0imxmmJT
y6Or4uRb1FkewVWHyfrjWv3dHexbJb+t1j8kWumxlxKYi5wJmyvdqfXUYdc2dZIDlEVpotCe56Cz
a6dLYcROej1cuO1Ed6gYCBGL92iVF33GZTH0X/DO6FUGMCzSyv2Ow+mbJuQpH9uXXtXfbD1icFLR
u9DKdYsrgOaZdupDNT/Uw7iNiN7DMbM2LZDh9ofVuA3oP1DTVumIm9K0KIQ1dONdpFVLrcprZtAa
lJWqCt8VpDzCKlx8N8CxAEbH0wVXnJn/yaAJOtm3iK091sp9HQRfQ0mqM0GgJxfkoN0Wa06O21Dv
tmb5eyzihTreAAQAkzhW7nglUXGp6H8aumguacbJxoCaSaQLcibgxoKg3IXT9JuhNj+5XLOwoUAF
iKE11QsQNSHqxak8tX6kbHGQvydgKdfVaK0Cwi93idUwT5srqWQ4IJacQAfnv9y6XDlgK4zuQfqL
z2zhLNUderyVTmPWt8lETkh6AOnL+H/lRywQs+qLeDPT/Wji1H1IbfRcJR3eUrrwB1m6Gj6KtP/U
fTrkvRxVjhRzc7BrrkZQ3yNikD7jjqCNUME8ga483WeVES8beziCVMPTXlrVHgZz61HM3oaaMVjq
Nls9tR+WnfE5zGUKQqzNpgNUrGVn8bJK2AWkKlQfJaG3FgW5gbUOltaiG8S6d1khO6IRPfSayuuI
WM4ASaaR9xW9Czw/ePZ0F4YSrRZ8ZRccLEdgCd6oB9mdg2ez8+1CXfllhRaOGAHoIyTe1dkGM/ku
YhIEWwHM1CjRZ9e1gz/YZzpf462wJeqoZgtr99ZUDRvMSD9W4eJlwn2EPvzFwDHWnZX8GnvrQmuP
MUw5x1APnmVv/Zy8hTHb0szwMvpsJs4oZhJMEjkQNb/oBXkW8EEU5iu7w92JrJaDn+cYd634VPv0
K4jeNFckLyFC72VbHTuYK1S8Fyc0f3UCq2XZbr8jRLxWmP3w0ZBLnH6IUirzRljOBha9+uaquAnQ
fKw19wdI5JCw8uXMtJw7lhSiC4uDwMKSY7XvCvWgGBDXSjX6XbaU3FCFiTZGIeWfWrTI/NQZ8gmQ
AEFXYpF65YERGMpQYlxyBYTiYOjuLmsQVFPXRVieYJaZJJokglS6SIfc3vjTliAWHjZJsRgI1fYa
503DCqEVLDfgvAIg6zEilx18Tudowb0hRarRmKtM3dLFWL4RQKRsYooX06jHM0/ulkTpd1MQ7pzn
MgSnkCs3I6+OJc7kQwuU4kgc4lwEQmUNTgxyXpD6cy7I7lE741RO9PcmM1gm4OIEsh1jZrjgeeER
wDzbLBTWuELSsAZooSLRpixYkhrvMKS2HagKc75R1EBYzHsyZ7UE1h/iIPISp2qdQ6Kll4/xKwxm
vRDbeqqoBNlD/8GsuOx4atfupYwQoAdT/dLl4ZtrJzcGvbT56b1CqzDqLZgxeEAhVh/TicAOhSaB
jjzzXFniPX0HUhq/ns0/uR2AyqK9G1Pb1DIcHxnkup3iy9+10GcDcww4qZGt17fTSVos12xAL9gF
dSV+V/90/R/NuYWs7XL4JlIKhQ6mM1AUVs8ZnXwgDR9NfVIHZ3EfifXTAoBA6SNtf+YKEiV2A15P
K0j2VNALA3t0bsWcAWloo9s8NBbUROmiWay70osNNV8H+DixclX4xeN2zdAkfuBYJ86L/oh/SlTo
EEnH9GtwMAKM9o8+Q3gu6AlEJUSkatWrp8k/Ra44GK27MsC79mA0cgPsjciTYxYZN2vATJMW0uuY
+mnKZv5YzmC8ByNtr3ejQIbnlwV6IVprN44Cm4wGKDwmTv19ZDg4rVFfSUqZzAAM2Q3DL6J7vrGt
Ulg0w3bQOUI6dRwvY0gSdsnrWPKjn6P4I6Ona+K4KZhmuNJaUMNyXkUhiFxyuI1jt2wClr3uraHJ
HT2i7FeUfhiBiZ0TBMs6Hfr2GinBo5waeHmZbPcTgqz3ro+ItCMop/GHcyki/TUmMFPlnccJWC3Y
8+M9MpeTExHxE0So22tH1d/LoLmayrHWk0M2DQvhyK+qpq8Jg/ctxJhMeb+IRW+voNgcREwSVpCZ
0EJtsh+CCcFUzQbhGwlz33RHsoieNihXGzwHI5kXq0KujAYYx4iEdw/HGPhD368KbiUQkiHlFCiM
Q8g2xOdoNiHUnxLegbyV8xyVwz1uiXilBpqHXmyF5NbdY4yEypQVa+JKqjcRRgjYi9b+pYifBW/l
Hyc37lSFVMb6ewe8A/eLaVJ0Ltk4exhe4150hLcdEoH+zeQTdL/t0BPp2s9ISNsPxlWkiMJ2tvba
IEc3tFc1+SMVjv4wBTi60I2Yx8KHTPFYXXtsbj1u2+EcVR+9f+1wn5nsXPq0lfpG8fdB4o3tm5Hf
JQrD8tEDvyClfliHPYSPlca+IdVtEsCkoQLLOogx9U8DvWGXs1VXv20h+YQoSy6j8zHSVMysHzr8
tNYbrI0Tw6ja9fahlR/yMDH2ZWyXrNFpsw3WDz85CFBmKCYr/OYr01mGoKvyzzB57Vlyk4Xgcrua
csEWuLKRZ7suiz+BrByczK2ttV6byvge52BMWnbItRxbnE6Z81Ggw89CYGmanQqCX2S9Tswl0dOb
OZxpxRs8+iCma0mkLw3jqNK0zSgwZSM+XOVRqj/MZvqVqcTIVtZQrSaZwjGuPd9V8t9JM1+/BJ6h
wQS4CRJ3x1nHBJ5i9peBSmWD4cUlDlSDXYZlF1oVXPuaVpQQmPigSuOVVyAYsxtgzO+qCGNng0Ck
Mr2gt8JjCuB8P3SWtTEAaFymAfwMgGk23fa18k1rGYaufXJVFC+dwkcIWHCWbe/nL76JkgkeaLIc
CueAZguD51icjJbkaJ1jciIPglFvAyuEkO/Z877J8g4fEtgQYn4EVtOUpjR9H2Otda03hRYeXPSL
BRyj6l4QJOgn72pD5Un/l77wEtO3i+Oe/Iu0O/nYrJURSGneIipWF/x2XKTVNkaHm0PWLINkToXA
DlfV0Q3tEWb5slK3SB1TZrTXnDzFiBnZcIzws7yojP+hTjv1xm7lHGXAvlehzSqpvacN8UfrxrIX
k/nGug4PYdEZcLciymytPFYqPT5EWGu8mDWuu4SCvaB8HxJH2+OLixCEE22OdV7gjvSjEjICy8AU
nyq33mXGdLCHBscIrYfBAbmbwRJ12L/kttWBGfYpqvJ8VQBo7DvrFNrDttdfselvgtbcECuKUYgy
FqB7y649X2fmEbD69JWFgV2lPYUA4Iil0KvcYuVMPPqcwaJUHrLBxw+Dn3cT0g/UHeQ52RtiU0t/
0WChIGBaqG6y7jAiZyzzjZ9S8GcbHciUb1AlgMArWp5PROQZ0aEj4I5h4iV2jg25UDgXVjMVu1Yx
lmYItrlRYXEcFuRtUAXiQq/KTVmYe3aqtSSsodFRfpYn/g3Tr3B8zfWaxEPYHhhl+lalI/GaItxL
a46VBxe/RgtHQcPXY+FbiW1z6fTFQgGowRbLlEJD+5N6RIMdOTTQPIQlp9Fr2Pr1l4jYoymOcLjy
ltaEgqgrq39wdmcnMjcFgNu0vQwtgO84zKpbOn+pM/u98Q8+0wkAgtkhqGjUtllL1JzSrArIIJr2
g1aHm3WsPKHCcLnfwqGeToobaVRpxNF1KRS33t+r0JnrBLJENiLZR4lCCEjG/9P5iRLDRvXuolsu
6HGrNB4kD6G9c2uU75j3hUVw8wTeFqkx/H0mQVMnycijhYuc2qGsG2zMtBzEAtKdDZu8J56RQH4a
4T0u0bEF5pKQXCw5QPczfFSUcCbbW9PWSO7nfjtuYGGsS588sOYSBJ919mK54ZrKnbCQYZWKe16n
KIGwQ2GGB+GxVIWFe+SbRSkUV54Dwskl9ol+GNdgQ4kHU6xjZsyZnMEUr8e0IuLKdk7zVk8gpe+1
mv5TIbRm9qrKpTGgJ27ATq+JpAUvKaBNlHlbH/QiYe3kv5J20pgydE59xgZmbUo6aSi+S5O/rm+W
QriMBWy01p+xwfCURE8cZVar72RVQRopq1Mah/aqnzAEqPSsNoNtnMQo5W+mU+DwRg6wyUggZEsE
eAlLlMFR2WyJe8IO3NmvYR6fees3RbkxQqR3WKMx+p47Qz1mVbB36J0RuX3MaVEOEyml0qHj3MV3
H/vjipjCGpueTiVlN1hlkR9cIHa+iZ4pDFykw1Ca47kd2w9by7V7595nW9aiUl+rd6vNLgrB8NBd
z/CGDr7yq3cDz0Bs79rahmnuAUoojN2ZEg6BLiMomgRvokQz1YVC4XgZ/j7ZiDNj+CPplaw3r1Uk
1gAPVhXnMnpUTHAuY/lLYi/V9BdClXZlxsm+vynIpyTeenPw91Qx64EnACsGvRhqg12qrMk8kDzM
9MLzRftDjTfUrBxHO7IMgAy306QvWrlFSBNeiGx8lGCJsA+wOLpDDSEGFS+SygRhePHh4A/fmV06
IcwnakqvLc7SzngL2/w7bRV13SUyvwiCuy6pXeaXyEzl2jE1kB3zrwHxHNAHk9FlDdkOp6i5r/0m
JME9WEnGp4ehaSsiuO366o5TweHerK51znS2wtvE1pa8E+UsF6Jxi5e6bNutsEi1MH/hsYDNXWBl
cQN+n1LXYltG1VfAwODSMVx46Pk1GWzxxl+aHjADXHOHt010dXghR1NdhqQAlrlvnniGcaxP58yZ
ihVajuza5l2zTsZyJU09eSPOnqNQ/CZpNRymNqvnwlmuu7QJvVq32zVUBc9yVPVjyJ03GWzDgEig
QP/saNmD6q9z2jq+dvL7pNzk+sGxgmql67XykqR55mkyoTvrgrQJXARXjHHFIXOSP8+gzUKHKPb8
rpkAPraqchVX4BisSuz9ZonTou3KYQWXmAIpBpRuE6ARW3ROLZP2JX6gqCAzzvYKRnuHzC6wEnQg
BWv8OAc+Dxo3NQM5vSzj/EcWZRzBQ4tCb/6CjnAmDXeYcwzOanGSHQNMrkdasBTkwvBGCMNrrQEV
B0o1hppWNzfVVq6NkWjvitmQba1sC+ZmuJNJXfZjEa7NaYp5GFNI7K0bXvoh+hHYRsNgszOIQaNH
jidapS1UQQIQx6BARK40rr5nzkLdO4CYs2EvBIgvhwIEioMpMy3wQ/p4OzHobtWhuEaeRU81CGrw
nPr0YbfnRGn4iat7T516GmJrZ8h2uhQwYo9T7L7xgg8n9Gftsg/fCy29iTZEcQQJYVsblKN4b5ja
YxZb8j5jf2nznVFonB5b8aPhuV+YJHHM1ynes9XkCIEZCJmhE0OIKa/djB/8JL/td1BM8ZmwSXdV
FpKIzhbLb0836ujMrZ1BmA/BdryiTXOSmn3AdvkjpD3EqTFvPNHM2Q16+avMU39PdiU2yXCg4YcF
DlyXV7W6QffD8KEjiRzZeuDV4Zwn04x/+sgXONCSQ64IwCgOqXR5r9ElCv2U+HC++39fjNCuWDqi
1hOcZELMOxdaiR0QOpoqnqVF2RkTZGjsM9SPN96DaElN4K+gvX3rMBLOSgyyyezAPCNspHyYzAQn
TqWQL0LlrjRbq3KnrQPrRtChuwQadU+tOazIiDQjg4NVoIgHVGsKxPqOeexBr0hfV91gcJ9d7dy1
+iaBjriefDO62pPenAub68+U4DpW3zLAYtW2drcl1OMlT+JsA3+JgUpCoNbzO6FFNiG52I6fgpFS
wDRMh4KwRBOSaxZOu6Q33G09as5br2LdxBVfeCg5NpaF9l4CI8pnM+vCdQChjF85ZPUI68CjUOak
D3elQCPlRta0jASbfTQgIIPdO/FmeKAB2ls+wPzl9Q52bI3yo2AWYDpD9cV6OHonrZT9zk6C3eQ2
s2H+gwEGZFDjbmuZ6xlVKU70JidcHihPwcSLDny2LwQuQxPnp1RbTI6JUR5RGWFqqmHTVLpTbISb
HZCidHvkZL/tXvZLtpfKa0uF1YTrifffZUBvBCsnjh9aVZuHMbPPdhGmtxR1Lj8zxbVgCP9OBxmJ
W/FwaSkcYDktEbkunB72cPGSJm56TwHgAiMz3U2iVfRBa/FNWhPzpCSl2sgnuALe1FnhYUgdw8Nn
ma/ldOmlPrf43npN+5JbjeRmmqnE9ZTcUtqPYteNxfQoc+n1KY7+ULulatCecQTppz5nzoZvv3qE
WkEQrHrTzQFiTlNP26QHslkayHCGgiIkqXv63qEoaczY4yuMEP08nztDme65h9fID5NPltZNi20b
Wgie2iDHjN+OW4eTBKRRdOH04tSkOOclkcwJXY9152IIQy0b0Qicf5G/3dqRp3hpCG8rquQnicPn
hGGfXhn0i+bf/PxSqygkwC5xFDKRjTTH7mdWQT9qeGnpDi1Lf60F8oNUg6/CxkyYRveUpd/HL2e2
SAvWJgetDp+mB3lk3RpQ3wpwsEDELMQOXfk+SudtSCSExR4KOrs4YEfbzVc6sqYlhktyKRdGEDC4
W9OgVAFfKNUqGQaYA2VPBI/8/QRjAXGxCv9V5zRIDsWmamEjduLSM1Xjt1LWN3qwHyL5WymrrRGX
K3iUjEAiYkkT3jefgPCW2b8+Pvnfi0mh+ScyH/6CPwFfjw2N6SXNu0DD7w7rF4pu4cqV0tI+smxG
fO6paKfeq10cqmr8E1XYJa009c3gwFHUEEL8vLqR+8AsDLFApW4KBea0KIJu9uCv5DD8NMVcT6l0
oUtr7TsJIqMCnjqpq+TVAeggNwAWK6L0aGk1uCB5Ech6ysl4zCzSfXimFfq8iYsaobAjUnoR20W9
h+3FL5QHtAYmXGlXc1TMQYwTi7g2C5okUeOGpLnS4chT7WFEMI6iKdiPhg3bhpFRkp6BBV+LLNTv
bDkMZaHMV4ywj8JC3NIR77Jw6+yDOZnGbJxxH+ouD+LFtLJgpHKd7W3sdP4FtsjnQBVuJMafNEvN
m0tm4dAZ7YrQFcAK63JMFa8iV+JRlRXDaKYmCrdxYvZOiZPr6lrjFkjtwwenMIifJvMBYXy0br1F
ebmuDXOhj4DfzKsd3wNq2SA5wWFTaW7IOYeNQXhU23TNGYjjDUWMHewthheVH/5ucu6LmigPPI/p
oVEjeY5vsGEEBO1ZidB8tek34SzalnV4I/zgEF0EqdAMj3xB5rR6cRMneYNut496J1gSAkZZz+Rn
b0Y2BJVSOY6TS0yAaU50HKeappNOFQGnfpfmQLaqopTvqWq6LFWTBV2X4jm30GNVBXSAnnhQHH/x
lZa13f3O6umTFg90fZPfGEAoIo6Bpo7vUHYZvBfqNS1fMoy6afF/2Dqv5raZaMv+IlQhh1fmTIpK
ll9Qki0hx26gAfz6WeA3t3xrah6MEpNMkUCHc/Ze+2tECK8VkKJTvnuTB4Ci929uKFd68sfjw4gz
B4TQfXTgBgHlZSeIDxXJxW8RUcRPSoprhkZN0l3lcfeEW5wRnOuNWQCsHnq/e1yD9mg1FsYEH8/t
RkYq/Hags9NG21eOWJvZzQNC03EedvlSUkPwuJBc2I5sKqW7btpLMDv0q0/hW+D83WU5RewIazBt
e0gbQK963bu16RCcwX3bTDpBHGWfUJg+/Gi4J0NcnBF9IQCpAgnTyoo/I+KYeqIAXyGTd/spw3ed
Sm9VVLH22/C7hbTRS8QO0R4ZKobYxq1PDRXCVdHry4yKTjRTuW5h9u5vVX/Xmq0fHcLAWQGWXlvu
dc7DGeHNeS92GlqrtoDg1zj6T8b4mlpAbxryX53oA4Hfvol+SqRvrd8tG7Cs0vjihNXGvxOd6ipZ
qIIOHbXePinXOpMmmIZNFdb2ygyA/tI6k3tkAagTI+ltZTFoy8ltxF0LX/JSlE8mRd+zJmu6qlB5
k6Np0NyCVLIpOv1Z6slrbwEhN0c8Oj2YyS97ItAP4HbOAhLGWIQKgQxXP913rlEfJG5JSkbJ8NGP
/neM+PhWS3iBZkYL63E/cDIkz/SuAX08a6o593MjFLMbeVa6+pBoZrZp0yEkmG9y8R9QjXYvRu9a
p9YC1ve4f3RRkXSCAd+og9OYReOtCKHqhT4tiRCw3VLLrKcsHp5w8K/7JFBHAFzZk6Pw63Ra2v+m
xQFToxupA7eXNshoctS09N/YJy9a5jdK8zZ6UUnnpRqIX8ILTsNnkxlEWW0GVwBHI0HXixc6tNRJ
jks/ehldVmjRr2B888dX4oqWk88AzL/WYBfI6QPeIuIyc9FR2La+4itZlvrJ8c4GjeK6L4mgokeT
viM+WOo++fIBoYI0971arZ2KlWGFoBB5VnBq6cjB6lgabEF6MlodDDelwi4ZwOgfNhaBf1azqqjB
OX9DARu5o28mqTSSWRoRVY+BCUFfRthdQi3uVkU/lgWuNiOlOlp2vlpHCFEBE+gQEkIKSTirlmSY
LpPvEaQy+RDLai7LdDQn8nzTJPpqcq4g+ZfkJi6kBu0Am5D3hVBr1YwRkK1+5fGkY8sSo02YU38x
SqbGhd7+QmhvDnUvn+WWwB4V8YG2dBu69hmTEu88XAhpUrb+qbhK0uaXrD7BptGkAjamToZI0WH6
C+FeEShtRqgsE7MMVnVGGJB5gPpD0wcd+d8UWHgByGJ4EZAghgkBqtxa7NtRu3LGpauOQX7uNzJN
rBwac+xIV4K8pEq9oGAp6d9noqMCjyDdeNIqCsjyg8ouLeuKYtueCwH2JhV1ooHnQqzdJFDs7vZQ
Lzr73XG7hbvX4OuEWbELInQl0bPnvkRgeJVORaR55pNcNPwuo24BJ5N/hwUs8jnrGTX1MF7Ao0dv
PidA4WeAZTERoreaG6djdug5t43uYFQWgO4KOi5UTf1uW5sQfuBMEM5SwFa82YqlnJv9hMQ4VZpa
KM4yBNorL/gb86drJFjm8/VEo059uvZvK/qTtxAFV8nw2knarNqFwGILhad4LBN+yGJq+D0zu8O3
kKS2NxTzC7f+bMqD4+cwn20ojzCtdCLUWFC3/leqkxwGSSGr/5LSsEKSMaf6EOv+XYP1cWnvDvEr
WFn8P9CJ+QLigkRDpD6sPcgAYa8PUmuY8WHBV+j+8uFxSP4Xu7UwW0FiEBsXNlaWAGaC+mP8ZAMt
DAdYGizxvjbXOnUfFjlbyHZQBlBhAKQHGgi8Z+nxP8ykRNJdcOWv8IBjhoLhOcSrwL+PrqKaSQOv
QqHbELxZ2jRUCtRXm6xM413px4QElMGl1KV4NQnRI73DVxsvIWMzrN/o0lqI4e9OWKDMbno2QyYo
jGA/0XZ5wWWgXiYgC0Oj9ujgh1dzMq11QZVhC1wpeA8H43fIaXhLOrt98S1nDUb1C3tsdIPL2h/a
geZi53bn1rZ38N+0PYPxRcZBdtezzKZdK456MxD33RT6UxCsEDU3W6K7qehKA+FmzN6MeoHnbcHz
pXfEhMkdweLejMgWY3ferBt7iu/1ZOoXTY+3ZIPH98ehZwVGwo6/iDKhn12CsI+mq1W0RofgxYDG
j/7Iqr9ZALPGdMOvXOEi5NpjFaoP0E4o/OycwfRvsW8SQ5RI9SUintG72OnUrq0qg6Qs62eSWO+9
jiDrLnZwCyi7PuvGROGa3kmLm+61SYZrmo3hX+mmV9VxotKlhzKkdPf871DrITJjkCsAzf67+3HP
vydAhQ2BzlXD8t8DzO2oXSiMzwwb+6zmwzTku0jV0+FxVyo6uOKPH4cyoa5rZr8eT+uwI1HT/xMq
UhONIdLPluco4t5C/9cwEhWTKHM6Px5opkY/Q3f6auKwWbaGKpC+4YBDyfurygaoGDYEMgM85q+6
S15Ebf1Jhig7Gg61LiInKDoZ4MiL1k0/NFc5q8qDb+PQv1l4ZV9/wD0vuMxMPWHQlqI5jHH/w1v4
cBrNey+v/fBd1OF31IM4YwK1d/lVG6fpZpTihzR6+SH7aYvYoQBSaiYfJrO/atu73dlf1ViH62FU
zWbwNT7ekTq72TwVVghcE2kt9TRxSAkxoBJMZmLmUvaEmkmuBeXLLDTsT+GKg+caGqm1VJxBGM6g
WS3bIglUv8xArZyyIqMFdUXa1zReanFFVe5tGw1gZojCRA8y4MG6vSYzkRXiIKxzpuFQMjOY/pDq
6TUHDqVUuYsr8T2Irr8rjcKFiBEMRSKdTigiplMcUVFfABKPdlj4THXXioKyv48OoATXFzVudVAZ
TH+0tEl96HGLbDNr2hnglNuuhuoHASUvW/ZXPDOdvDUWnng3wC9ZALD1D5OjWRfXW7dFD/N8lTvW
2e56De5PaG9lLfzz44BlioqG2UBjRrL7KAc9DlqYUJ3xpxO1UqxUoQOlG20EwcESmIE5l43wdEkf
MjnBUlmuO+j/qSw9XuzkVEHC2jpNwYwDe/yuPOc/6sF20fjheVU8IfsES7ZtS82liGB7G6RhPqMG
wRoZReNVdvYaUdxQFXOyVZ3Jslc72lVrPHmGjZSN7a0n+1uFT4KkdAkpXxQVMR1oFgz/79Dy2QFt
MpZ2nO5H2f8QmEgqmvTwdydPWerlG99Ak01IVPHia/NkP5U/0XzrcVck74EkAiq37maSDy9uWn9X
tJJPQhVIHotm2GGMSUi5LstdnsTWS5tXmPghNsNe5KabobFtPVq8j5sJ5+UVzs2xrh2MQ3Osb0xF
9dlvN3HrM8er9k0C1T2aDsV/H7jyx2g0wcKpgvhg+PLoCNFeAS/DTazVRStRKY7sN6VXoDxMcOYX
o/ceFZOGMWWR9xSvx06gM4NohT5TY7+qe2erNyWtRbu4uaQ6rkdT2ffY6IGuI95+7YIKsYSv+l8i
JRU27rrp060QGZelYkKKvlPfXeF5pOBU5dbZs/HHs5TCDdW6st/7RAeI+dbjUSx5CCP6jjMvgNcN
GbhNV//rdY8fHy/mxL7ZjSr3j7v+HR6/S/Ms7YCQefP/fWlvBMU6ErCl/v3Hjye25kg4XB7DC4q2
vmf/hnY9AVIlwWatNLESEc0oOAXwVPjwaNyr5jpLvK4TKMmWsevwuFV53axvMbUdPQjiAZz6KYoD
9waqMvEm56kKjXwHiG2mGrXW3e18WvPNmO46SfI4wIjffWAZq4aRbNFaEMOmaiqeekPNXvfvKQ+C
S9wEEhkXl3+vsWBJB3EwcipKziQFjLPM2tTBb2FrI4FyZ3cgqXWKSPacbBQaDPRocJv8T2uzqHd0
Ui3M6dKxAjwYksJbbQhtE2Sg6Q3KrJpp2itjLmpQ5FTbKbYRPsGtNPrMWkJ3/uOm2awKkM2JHOhi
EUx1v26x6h06jeqLM5L1A5Ss2gBZdRduZP1CS6lt4tg7odH9QwBZuMUi4uOek69miLHW6h1StlkZ
WmG3QoRl7n1DymMSt/XObBsS6tr2mkyRuOpTSwRhC+x7bCnxD4NzHeyqPldmuwuRhW2jGlVYEgnE
6iaqnbr6JRmiN15Qnwqv3k50Tj98Cx2jlaXxPuWKqtv+hNPAPtmChAhkVahK7IHJJhGXqC0C1hLp
La24mrseeX5dgS6dnKhlseMU5xDeTlUB1czMWZGgIH3HQrKC89C2MoFpSH/igfGG8OoEkjdttJlX
6P+xBvQhjkvxm7b2ASFVkNPuMISHBj4JjgTBbgBAaKg6qi9iYhuKkppah0pUuzL39j2o32WZN4hS
o+cGZQShXsGPWVovCH3LDSBqIs9o4Jf4P+Cb9ntvsrYpfvBd4zTGQbT8QjPsT3Gn5xcHV0Ij+bKw
9LM8toiZMCaxF4lOM1kSuGgBcauwkTDN6ONJlMyMqRaCAplvukNIGWD+SXqSBf+/21h19ZV6Nguo
aLE+OWvd7l9VgByJlZbYiAmtDilvn400iQ2WfbuwoxqOmEmifYFUcMhr7VyP2CVbRXaw2dlrWL6U
D3HnDaNbPg1ssS8GfMmxfuqDeLhalKcoh2pHfYqaBYs2kxhGMj98xvmXUnQg1RRWqzTO1JlU969B
6v226mkXDi6AYITTEJJH6vFAcje55mQ3XWs/a5r5e9v4QRLdnLI6kGcTB2Hnx+OhCbPuVFC42KNM
wypbvphzNok10PISObYD1c0ZLFV3nQJra4tCP6VK/9XM86VnxRdM5uD/2t9hzfw1aOgOVE8GVMme
2IwHKhTJNbfjZ70P8p1KInqzZbobXBJqoqm9kpOsAclk+s4xK2tsrG0Hz4qrnm2orm5U3esQBj1L
AQ2ZZ7fLwyYjI5oWnMVgRTp8eItsB8qFJtgy+5heGiEmJNzeeIKBG81A9maX9EK7BFOy64WF2DiU
bwmrUSCGqA5cprhFxG46p/PFTNAe/YE9RJs7u8LpqSipplgjX9bYrirZiuNHA+Vj2RC1wma1zNYZ
8DWWlxRnXYLPtAE7SksV3ZPejxsW+hl5fEX33ci6b3roBZ0i8lK1dRmBnO4nTWJksP8WKs0PdE82
xDugF0P7U3UIufwcpPWYk5NsRtBXJbshP+xwwZG00SG1QkRCLTXpTuXo3sPG8mdKJ0ZXNgRoyuKl
0+PLGUrQF4PENj+hPO4aw9wOfc2uO42J+jQy9EbsSqIZ1GfYSHWLkU+xcdg3T8kGzwZcrDLaI/A5
557OSVUQCJxbmcnL5JJRvXsnsndtkKPSxN5zMZpg/RjWcT7u5efQj/qZKMo7K97yPUdDQyCAaC6P
m6Xxy6v8/kIgnsHWCaQh6czFEMinOBmdc+Yi0pqsl75SzptqXSovSaVtg9I80GWjGoczc5VM6d3E
KbkUQfSBgAhvtT/+stKA2qtheCs4eCtHj+Hfe69+PTmLuM1JmO24oM3hCuvDxlhCLUMikqsVJ7Oe
BoQ8TfqpiMpxLU0uTnq4lOgT4ZJNkTGPFMWtcEj2CAb/rVRssGm02mtFqaCIwZtTTiMDwd877AVX
piRRwYS8gqEH52XsvmSRN2fBqa8xKl+drl5lfvnZp+Qv2RRniVEPlnnSwn6258yeLOLcicO/EH+r
nT13o3P/OSFUeOVN+87pxlWMrBv9e0hFhQABr7wMxIwfhz54igJQ9donKQrGqawdE744+vIyU5ex
dA2MsMPVFZZ7Ky1v7RPvsEltqiC9ovAySCjrDAzDnF0j9YuBC6miWuqlGV5zP9hj3b+qxMi3qo2f
DXf6SmLiXGCJtit0S2lqjjuu551MxLBHx3Y32r8pi4h9nVCmaFrKYYXNHl0NiJqGGNwjvFJZNQZR
rATSZxWti5FziBrfYKwFFYur0frvmOT9AzPKcBDa9KoFETJcTMcdlvrJCWDsmuMc3IEHUy/RTrf6
r1hN2d7UftsFYbQEtZZ69eGWgXcEhfVithQNRpt6UdLAsKrAO5LHOd0sOGH5QCUoa9UBjHG9sVt6
BDWykF3fEfBpeBPXTmCdzTHxnsiKPZtaeCRdYAYihR6pPY1/q5vhx0+acJ/Mtx73T5iBC+QSbd+c
vCDNkWYzMOeSYiTI8f8O9fyTi7sNJGdIpTitFIOqXiMHmg9pHP3fw+O+x00XNNqe4Ewa0QPpfqnu
LUdlAAINxIuWGN16MPPPoM79J4vtCcia/Co1FBWWGPcwZDqQn3V/zAwfqA2on54X74AfIfZ0wbZw
Zeupe8liPT+aBeJRGiv8WIQ1lznNT6TysyskASwBk6XHt0opAiizz6NNca46csg7kw+5ZPg9uFF0
LweZbIuedNqW6NClUOnAqkMT50oa4vz4iTAG5lbJqehb8hfGg/SdcX9n6R5e65R6DrKBaqUaJ30z
uGpsrieL5u93wftnERB+9fhu5HCcfEI4izSfjiOQn9IOD0PeC+S28/0Yjqf/nqEHqj3oKTuKeYZB
ZZ9dXWMxGQixqMjm1393V0FzA90vDv/P/eBPHMp6EC4erx4HLz9r9FzsrDPf7Vm0mbbvuB7nNifV
scfdLoblbWhF7SYPDXdpaDJes+PTD49DoMW4NEKdENCa75RCweP4uDsTJZaAJqOmOIXx5d+hmLKU
2h1zUhEEpb7oYYHoJK/12b6d1PPjiaFT8NUBgtW91jhNXcuoO3/wft4BrILN+7jrcUidxtrWGQox
zC1wT10f4A8TLTEEQTqgAB7gQdVava0I+dg5SEFQntqvRVprp85lPi6JsPnlKmJPRmuKjiN1ql/y
C5cuHtqAZmU0voShJt5YfYqNoYVfZtarI0IYAu0iY3z3bW+gDRS423q+Obm0C3DGepcQ4Mibwi40
liMyZGWdRx9B6n/PwiyHtooeT93dCOEkDqNsJsT0FhMVgS2IdkdcQI0dQw3Dzz1UctlrLq2lMcy3
6RQZrzhQWZizqLbZIUSsq65ZyvouQNP9IdCRLAe3wG/Ue84rWQObx/0TdZ5tELhIy/GPfRiVJBWn
TF686l3HbXXyk/Z/H6SElJDEDnqONIGSPj9qjPr/PKWqcL0Tkkczns0SW2UefvyatiqvtsTiQOzc
ppO2R8kj829W6GDJ9iq1ylhfngqI7ziSkYqHZbwdvWJ8UvMhpP6Hkj7b9K4zoWKXzlOg8I14rngi
BOd71A3Qz3p5D/zZXTT1BIpIEqbzJqBWTrlt5WSj4Nu0+z+ReE+aLvxMi+Haq/zaNXBlJoDFZOcJ
kiXehdtWx7EKdbhfBjJSX6+fKIRQL3ZQbKQDRgMtQEfyOLCJaYnSwbHkdyNf8Hz492iFqlmfUoWN
/H9e8N9PXdyv4pBB7N8Duu/0lyBfEZQS3xkG4vsk87tDKM+pm29R7WhvMheU7bn1eFaqM2tLZFGU
XPp3m4TXVd53z044VFRsMFe4xtgQGxNkuBRqQnJwMK5QJjb7mOToh4DocaD0JfCFDsNSqz19T197
qbyNqB5xd86rTwLd2UlYPXlp36GwgJEwBc6Jv7pYD4Ypt27O+tVvZ5k/VQiNDO113Jv5zrWRcDdt
vC8J71sDtWxWvUfnh/hcTm+VOjTVS7UhwwqisELZRDIGLeygf5t0c9Yw3rQ5w11l8mTmXLqISb0z
EWiD9s3GUt+i0siXQaa+cmn9bqk3bLRJoyWMKGNVB6V7DJCcONC4RzmyHzXia1Bm/kEJrJAN4iVC
9jAEQ0c4RyLa5VHuH+yMq6zWy6eUhRkqTBbsNFQPaNefpAZSonIHrpB2mJthZCKFNhNdZjbRsdUz
HGGS06FQVDN89s8LyALJAVfvhxWDbWFDv/VzFm99SF21lt90+bOdnVyzrMe2wRYdLLZXrWK+3KWv
C2eVUZQ7RcF7pFx9F7OecOctCfWTT33ExTiaFnknhNNx0jhr0wqNex/Truia7G8iov7Fp2VEEgcZ
iCaGOX1OYbLxhh2J0F6YsT/uqvGr8dJ9qAftIe2fG8uqjq6JBUwaHsvnnACIVGx8vUAsJfxtL0S9
qWqf0lqQ6gcjLZ499sRrvnC1Y/+mDOeNnU3BzrgnoMevqp8hFrTyJ4MmSiPfdba6iR/MSmzdWcp+
gKhZhzRkLYjdYL6WIXb5o2V5FDdKsBFqsPOjEaEw6GAIMwHN3QdELAcovks1NAdPOIDaO0bNSMWE
ObRUyfrizuDQbKOK2V0zOue1ssW+i5ovIDSkmtdwuUJWv/STNBZrZvZHWsSDlzk2eFchbMvS5wxY
3cFUCQowRkiEdZjQxhFHg5iiTZgyUEB/IxHMCzYQJ3jWgBi1YEAn5XDcEie1TqucrqGf7MYcGZa0
ANa5LpHuGAxZRg2/0G5k9MItfVMbCv9hNu6oe9UL6GUIo5uxWrEcZO+9GtBBeem2hlRyrnQbcAUW
kJSKxojeceOMVJ1CXXhXIg+ho3hGutYNss08FnBL9EEO4df4YzooOWucc+2N1HFEq9jZNw5gLFyy
vE2cLvZlJFBgQpu3kGaYbQhbPUyszPUhbEDDMqOlHtW4ktykJdkZaxSJzZL30uyIUT2xxcuXfa9r
m36kuZpA9RKsTagSZRZMrFgwIzlmWaJLDZ9KRL0gG5rXiSDZFd0Pm48VxewoKX1658It9ZsYs682
B1rfCfQhJXJVrrVtNuTxOs/xnLET2sVWQOiV60ZrimPOiiKHefEy9maOR2tDw42m1c500sg/3ZYd
6xoL/aCWwg2hkIV+UOb+UmvleBF0xFNv0hgQYEWy/dpNJC6xNxSoHamC30YfCWxrymrbkV96Y2J4
rl06y2wvQsqP6S3v4e/jj7HAX1pggXTt7LjZcAp6tgKJwn2M8vKmwZBF4UsyRWcw8iD1gR1Exxnt
xtNQiT/kGn5UclLr+rUwEMc7OEAWLowIO3iJa9x/WRb457SU71UJHcaLk+IcedGnSsxfNklxWxPj
xHlicDXYI909NXuVBIq1siXQQ5LdeqRaUuxTPT81jgDzpUdbZsaFYA38MerJb9xGr2xhk7M9HyrW
2nbKp2Q41NIsE6TLRNGirUcHUxSGJng5G7OI5R7+bLF2sgNsGBr7ZYQ9Q/EbAY3uYIuCaNWj4mpD
HtClHhyCyLtEmbJW9uj9dRr9O02DiN4e6YNB9q45TXXzFWwPMnLhW74PPoojacJBooJ/D4h1Dof6
wEqSnb1fNwsP8fVONJTBRKVVqFunG91YEpmijqKQfkpGcA+jjveknqJbPJrYzVzBO+9I76Azqu3j
4mvwYMgbzSVyyW8H+3kJ1EdvNEhMobpGIfuUtky3FQ4Ip61S7A/vnjlKZNXRrChDTFVFAqdjiFw2
sMxNPBXGrpD+b2ca3UM97kqjGtgtzu18Srq24/TrdCYJVc1L5mfI5FGECmRhSj9OxJ1m3awvMTL0
knBc+D7xKugaNQfB+arDlNnpBLA2Lj2/iL4XSRUiZgysz7CxB7Yu0lrKAFtwGbcKyzKl55l5keQs
2cOWRiXYxwOO/uBQWyyEdW07UEy9hDS/ba74S42HyihPQxOa+9GZkyrIE1ppyibVtP8TF1Z9bnRh
LJGeZiubyWyFfclc+LF3jgH4HmQYmztTg9VSxoT6dvS5fL18D90W6fM4fnSKMKY8xvfaA+LBIVWj
2wfz5nVEXGp58hc9U7+xWXozQWTEFFljsdbZnVKkSocZT0Bs2yi3BIdARvfjH2maEv1vW+E4wRUc
a/D0Ml8skjH5KaLU39TR8JudgdjPNW9l5NbKJW1+JXLtqcIate0kjqe+D/plBNRpJYzkSTr6bxuD
H+Kx+iXHHn5SqtyiU/mT6MMnvAzirRH6gkk0Vy1+dhTW+3z01Dbu+5pNN9UK0NTwNaq9yKmJEivW
rMvYcLZiqixq/qVaTiW6vnrgbwrQrNJ21D41LbZ2WuI677XuPddOipelIjwj7Q25t3V32vZzb5sU
PxoMkR9eDYtICpy8LAZH0uuEnN7qNrsZSIP7yJbrQWWM81LODEow3qBu11SgafdT1F3JujQ3PemQ
cb0eMDA9NVI8u0qp/Y4dNsAGlb0EuQEqzOP7ZkbYAo3K1kgbdL3/Q/pJgBL1ERLzQkx0ZB+9XMDs
M9Zw77yLo/l//WKyF7UEptg0Sltmuv8WNmgAklqDToymWVFkufel7pNC8pGNqr8MuKEpz01LXCXG
kdWdv0GPRnKuTanKbF90zECwVUZci+PNKNJ245H8si6wSfrDe1CmzarIDNpPoEM82j+L1pw+FeHb
i1C8E0Mv0MFkUC4qPrfe+T3iUNoAziarXZl4/TMToI8i9Cbu7hNtOhpsbkfWz9yQVWTSOEHzk2Iy
Whhu/V1XDAO6RF7cfloWnXPk7mJj1n5PWY/TkJydk1alJO64NSK5hAxiq90Iw7qWZMdd6C5+IUmc
1pKVoJV18SlM/b1JiN6uLXysXBoLwcfBjrz8FkT6d20SOdkSFuLV9VulDd+wNrQlUbXDxhfm1kzo
0mS4zFadqaEqrZJd6DAsE1NCMyPtsTM4b4kS/DEswFAXV5sp+k5c2Z0HS2MRqvMOnYzvFEnrNker
axa9dszpqEA9WsMjY/DO/9oq3Fa1wTIqLj/t3vxkFZKsUwzqtMZKdewrejNd8uGoqb+27DB0z442
tmaLY9AlJ2IiiO7xWFH1kdoRGXhRIwlxWev0L5Q46RRH48ZzxnBdQsR403MH3bHofsy0y1aFfS7b
pj9rGmp79gtg2jU8fVNyxrROnnhNP7OSfrhEKrIy8sJHjeL8SZkeqI/B8PH57CxieRxjcHeTWUOj
SUsYYnIfBaAYkYKOKz0CAa81yD+1Ct9h2fKJRGzJcdmuQoGJJ2iMexvE5pqG/E41UQjEG+aClWrn
0GN6B4JGH4vGlZt8BYUx0ZBnkUhQ1CoBqolNikxvnyF+4fnNM3MBHMWJrRqt8mcjtP05iSikqkhf
n0u+Yi+FRpWtqE5H1QcyV4K1EZWB2VOEBr3DfseGkeYBiTaxybjTuixqhRrNpe4G77XZy02lTWSw
VdY+7jBWIPyZs8O/wkRNK1c23oqsFsxqcpR3ZQb+2hv7bVCY7hplanduggLNONAwr5T09+cDbc3f
rpk7W5Vyps70CYZv/TmrkIbHE4NVBiau0vyGZwrGWtFmuA6o72cD8XutA3sPswe+2Rn/Z/tBsK29
2t86Fl69zrsTrqE/P8Boop8R35lD59aOStI1fWfrKgP93UjV246zvy5o7q0XqH0V0fHNZ1VzpWzj
oLzmPubWuHpgFk2yRFZ9o6yNjao8s8g2h+0MatRNzgWJh/zFBuQIlN5doNKVmw7a1cuZIbPayt+i
5s8Am/o58gVUohB4HXBFuEwWa3dsAy4p6xZZ4HrgP0U5hZB+5kUa7HO30kPWZypxNR2MO31MrjR8
PbekSTM4cXFtc2CuQEeuzGAFZcUyvll+9xta3xV2vHNQ7M1n0dmDcOlJvVpZmFeublh9yzbomXzF
cxPlJdeCEM+PZznxNBBW2BCUgem3DcgnprIC+HioWXdp6fWBfRt97fKgFLqWSR4H/oRm1Nrz40N/
wM4DUyDgg9N1CZpKg7AEar8kDTYqu/rd7yx9GyRwXMI6fGKMVfR6CHjPLRRMnnZssyyBXEDDp6np
6bp1c5Eics8Un2fyP04y4JXXBz2dUs3S1mBENE5YLRuzbpag1VCfdAjC5xWoizvV4a9bMnKyPZ7T
AFqH4GfR2EetTq6RcqaDYOfZ1TnWJytNz+xWq32IVSK1u9RYFsLL182g6TtVeyR+GCFek0Q4x5wJ
7WTZzsluNdpRcKcXVRK+GVU9nSbUSltibd7bVI6HxHEp/2V2v6XUO/zHqFRBEmyxF1KJY9Y9PX4K
Y9wfrVsXT4P01pHp9S88/XESEXE4u+ZYxT0OHQPFnJjeQCm6msK/Z2RWHgKqD4upZzNLAkTKCRwL
upIe6XLk0XRSE0R3psGTgdmIRo2rP2MGwW5GquWqLth8FlTij5M0Dp6O6nTCdbqf2gDoE7Ypn9EU
y869CSydFKRxP+CKJLMTr4nGW4voEIxYEYgJZNELqXDc6BIVSGGie5YIdxFgxyPE3zkyQUs7iI7Z
DNjyRmMz2FjrmyAqMLIyqyRDkV0jHSl1lP75j+dpWv/B/x8JAElGthSTstzraIhIv8BGYtvpKop8
jemdZbffJx84sq+apSFb4xo8z7eIgY0QRNPbHdMRwChyRrLjnGcx+i8B3OmLYJ2Ii9M51piHaDIT
qdlRKsEcO7BBHFE/aZg77AJKjG7gkUXFv+JMQL5RaD61VF7uWGnyVSckj9TOxghRyhQaMXaPvyJO
4oCNkL9udeaJIM3KS1SH+tcQ5QwhCPWWk4rBSdjBz7+4Gq2olslIGgxrZkSejQHvcYyjfjMZtkNF
pipWgNT8nY9Z5I0VD2XSwWJ9UtYWMeJtOm41vZy2Sa1eOqEfxqzkfVsoNwelR5uU3u2ZzUC7S/Rm
L0VH0oUKv0GpLUljfeSBhHEEVl9lPhGl1bg2dVLmVDo2Tz1bvLe6l9Re/XK8PA66NcK5JwdjMQSw
jXI9ubBmZXE9RndmEuit4WQxYQb5/r/3r0X5m27fG1ojrC0RaAWEDTnwX1exxCSLRoBvUZDKU8Rp
vhtI9iBv2Liht843sBXadalGhpFWQ1HXyp1bTuGTAtZU4EF2psD4ZNygKTBZ43byne9OWtorRX0g
QPPnBZWZ2Oj5HDb/D2fntVw3kqXrV+mo60FPIpFwJ6b6YntHT0qkbhByBe89nv58APuckagKcWI6
ohVVRYrEBpCZa/3rN/LBDXP7Lu7MQ5D4R0neyAoxWQm9Gz27G6itESYQjZjZXzPXv51P8GPjY43V
uHAZNIn43NNMytfie+kq1OW8xrfL7bZJgzwsyx2tMEPHGcoxOckL5kNbTzJ2hhphg/enaOlgjxaO
8zS5D97YBhu9d+r7OscUyYhgHa5AvHD8rzV7/3q2eRBY8jWq7Fu66+AAg3dCoarsbZxJtYtNlDQF
gy16a6s8aHz5AO0Y4xK8rNZtAas5nsy9m6CLXM159Eie0x1GLBsC3bF/SeaIErCEtp72KazixxST
4+PYq+qCRS52XUJsOsRNcPLTWzGnkCxZRMsJoMmeG79s0siwjFPvFLvU8+X1khXjVujYBluSzlua
pPeV3sGoGm2jhXW3mZBF37i1/p3fjtsq90EA8mC44A2+tZlI2HzE2AE0uTK6uzjPT36vfyQ6rL/T
Wkghud5/HvogOKUgC4398dUkWc211RRm7lXfjCaJeCQIDg70BAmys8Pc2L6tGkjskZbCqdQYTLqW
9oTDerHpLXXgkPkSQ67+OM1RjUg3yJaBSIUN67x7VxICZ9mkTzmTkqas6psJNSsjdUpn1M+kDhlm
TiVXhvmF5OLxq6Npq3aUEfTkLz42aDdZC8evHXz74tUD7Op29gnz6ktsW0zLDR9GJn5Q+NzidgXH
sXT4RdGTzPEL4a+NYheiHjnkAcNmn7aaWN3hbtl10AUxZYgirAUNDSHPxDh2zj3I5iNZhlGzyUJz
G3fu+GkIMYQKMnP3+q7JFtV1qtQna3ZmLloDt5u0QYfSMAOdzBGBmOb2hyGTn9qQoHk8LwhdSNsT
mjqKDB8ll5gMdQoM+B/FaKDH00CWojD8xo02Pgql054RVqXjqFOA+Rw1SY6lIMvvAPkcW3uyeQLE
iRnhi3dZ5qMZkFV+1x0yQeyKxlhiS442TINWrYypAWMwzAwhotAOXkennPca1Jb5lC6ICcFDj3Ux
KNFtegN7ELsj9nmGiiynPNfdPhlkc0PGAUn3YehgXU2llKKXWe7WshUCiIoviSIy3J13Bk9PkSBY
ZnuKh9npOEq3xexLAa7SwW+d5FffwKy13yzexTx23jrpBrB5h+C6cSTOYx362eW2xajKtrZxIBGm
uHEE3XdLhmMW1frBXnaqiuydkok1sbBoc5zZU7YrbHyQTZ/8AMc9CLKaKNC/jE0YEmmuvyy/VZem
u1d6Agg/b9eQftsrWcpt4rFqC12vjqQskTgzOl/9Rj0ardPeW3MwaugFzHghO1OND/UN2tTZNKO6
lt14lEVm7dVgxl/GGpJjmMXoU/tC3/ptUtyOGYSjULTmddt5Lxqeml8GfInhMoh+r/MyrPpqSHcY
3mMuMy+egZYJYQBa0qj010HeJ/dxkRPRAEsrM+vqru6YAOqpde/oI6aaMzJcBYhdncy/tPB7r3Ej
/6IJtz0WGJQBcpMr1BY4m4x2sJkwOLzERKqBoFF6Gx2Hdk+xuJH2LM0JnOF2uTWMKGFgTf5VNU/i
cyHaQ4yQ9ezHlEKRr7RDKqMcOQMFl0srcNbM/CoocU8d6vomw/4aEzAuljiRWdZwhZhh0+LruDYj
ozymOpanVYSPfTIbNU+oe9Fd4JaZkF+2ilMYLmoS4dGXOGV0WYI6dt7uS93+jFGk/dCYbAoyC+Z5
JRbsVq2zseAWcyrzwEIgUSpYeIXLOBvv3pEgU0xWoI4RjWBR61rTynHK8NKkqPWknn4wx3r4vOwA
DK+K84Did9uWrIxRFd1GdBCgG8n2X0eDs0kQ4qDxs5LrIg06Smr2rqSvoI8bxkSEcMGeLGHsEaUz
dHArLEgKCNQT1MdZll7CJpzw2Bhhsvr9bTGL+DLUaRvdKfgRroZrU1+SgxajRwryariK/mrYTK34
xa7G9toNM5v0ZzM9YLePQJpjdeUiHb5XZnnlQggwhly/VvC/1hm6nh2XqB/Arcln7beBTVu73PEq
UDnSfrTvS9QWXAxrN2WCqnTqrSuwTQR7As6hAz6zLaqqOObV+A3Uxl/nelftp+Eb7sBwGTvSBkws
fipHc7eELtsbpvMlQqkMKb9fc1p4BAzB7nxuKgKahyHs0HROwYvAowuiAS9Ufz+VnnsvEJ3t8k4O
t693K+uGAFIrK8IoW6QymARAFHptYTGOPdtsvniJH4D+B2oC3E4KlR3wUPDPsaMoheYcQMFGu6kp
3bfLeYx+ih+CslIcWuisLD16SxNadvM5EIC0wVyOC7NB5FprcwqvhcRyaFfDyKvZJOZDWJrwrkaT
a9fhUc97HobflbgOG6+7qko45S5eAEskwaRorSdyxg4epiIrbH6YvNAsKJnfgJC5m8pFVKrxHVtD
7wPspWeXLuFd/MIObvKmP6hGu8PmNWL61eFPEkJ+QTUErIrBbaGl6oHQxQ7RUUUwTpC266Xh7ILo
xgmIEPfrEpoehKzj0qTmtQF51Q8f+vFmedczB9Vu3xf4/kTDDSipfV5aVEypoYJZ8uKWqXvDStM3
gMQVCRYY8/e2xoE4K8WW+CimoWqrNYgTXLQ0N3kfbJrBfjRYRveqC80rxAD3ldDbY2foF7DaYt1C
uDtNOMDBX9Tqc2v6H0o/2xbmiMSbmPmLI82X3B54I+YSyiCsCGG2fsatoTrX2TqrUZz5CjQSixE6
HxHgd9oNp6x2bkm/jIlhG/GRNwKeVqddsF4Mr/D2A0iA/A9fzkTsItGQhpWuriHDd7BEY43E9LUa
W/MSJGW5eUUIGILZ2KBdR43+IRxTTBG7pL7OmO9eVd6cV/gCnpJzpLnaTTApxBQGicUd3HUYHFjs
Wi1ks9JvkJHe+hWCfQdVgp/ITefgsQDDyzv3MFRhkyfzk400mmU+MbkOt03eO1tkMwoiVr8dse0w
q0S7TaTisTgWac+DWX9ctvapaT4MaXqcoli/GSD6rVMdVWkxkU1lmsZ9QRbU1vIoeyYgnJPwta9O
Lj5OoQi+mA4j34xcZh92zSPcgLKBfmPhhX0jyvKJxmq4qLQr96Rfd7j6ARONESYuuuj6oyRWcqxR
YY8pjp2vBa6Why8aa/RjVjrTKoxr6woMFOvQsXgpRdJfT1VrQ1EOoM8bT3aH0X8zpsEtQkV7KxOw
sXay/dvynF6W46N3cMp53fxja/L2xjyac5o6uVr+qW5RmXYoMg9e0Klbrco/tkKGz2Qbx/bQ38QK
+ibpj/gXYpjPRWv8Xmcz5oMJ8od/fU+3v+M7diYF48y1Dc/oCw9gQ/mhxWfnPARacKb7IeABlktH
cvVUhff0AtGHeKJrLcUHO7UOIbZvpOw200qCrvokQZHqrQ+X3hyhNwz+AH+teawdQumrvnxAkMIc
Aa0pbhZ+/wEIBolz1R8jD8OZ5T2RPjL2ZthYZZwRppBgBN555NLH/tellVJh9SXMXpbfBHdJf8gU
W2LfPgTRJF22uCG6gme9B1zSNwQrMDHQGDhkPs5gSxQpsNlwtQAITHYx4eBlW6UENV7IYvyr1BnF
+bKJrsewWNoeGg9Hx4HPHvB6ZP976KAubZNY63b6MHX3rxtzYK2lgbJ4ebk0/EkTGPt9iYIffq/h
H/WG6gFSU/qIdFpR4M5N0ehOck1J4l9l7ROztZXfe/S2if4paLA+N4fimzUvwxgS055kAoOTtg0e
8MBYDUXlXaiwMOHqOLKD8jiYqPLS0vyY+J72YXQoLAKeJtyD2L2xKUXxj5P+1yn6IInh+TY1bCGi
ibN7Z4xpSwmjPCyboyAX9COJhR+sfEjuioDsWAzH7uq8r5+jkjE7EjB/pyO1eA6dASKZJkLspHr6
Rkhk8xkOL/kqwghrXBq0+Y9cB6uDs3Fc2kAhyS9KMqO/0oIRKye3/OCgBVmOmSnC71qpttJWcU4M
wWvch6MEyZQFXi9es3WTEP7YmOQ7s2YoRAO5XUIvkqYyT/lQP0h/0T8IHY0XgruuKM///UeRklgg
GHSdYYLewEqR4BRBfCG5TN/HVsbmPGI4i4noxvEYXC4HYzVq8ppqvDqkhivXKbO878R3YVg2VtiN
10Tt+QHeiQ5j9YvIVchgOaj2kcsjQwfTn6SY+6saVm3uhkz0wbhon1S+tqcIVgTItH3GG8zdG01z
6oJQw4mSjLeMGmI7iYyxVYE4IRRFvM8UGESeU/x7M6wa9WYOPNXeJo4l953LT7Ng0a2kVTS3wFv5
jahaLm/ww0/ZhDOZ1sFDBGRmvzGa+6iqrqp+mm4w68aYN0E3HsKSOjHNVI+cO97GNaAct64JrkLJ
sLQ+1tQc/Dlk0xJjfbBwMwEQQSqS+9ZwqHskH0XSNed2coLNLOdEVDvgPJ2RlwAv7kuVa+26s4BJ
edfipzY5uUt8EVJOTHsiGxehQiG2wXnW77TpWOR98XrCaxlU2MaqUYpK/fvyMtUWDnBRx/ozRVfd
ZV30NaFF3RiAcGwIxsfYC/A14tZysm4iQwTPI2ZTgTE+s58dArOK1n4szAds1B8TbAhIdx+qBzik
3ml5+VILW6uyIFhVmhJ3dbh6uuaa+yqCZgVTmAzWb1acHPCEQNA4XM1Q4etEAs0sPo+5HxzrSukb
r6MSDuOpuTai+s4x8vio+53NGe/4V8rB/gajW9fENq0j53JtIbLAeMOoV2lUp1eKwHA2yPwq7HP/
uDyGSoPwbQ76hQkac2nHoDqoetxmQO1CXXl70afeeoloK0IKNCCER/yhbIKi42BtNSZqLzpHW9ni
INCFBEGT3tcTc6owF3e+lVnfhFVdtwZWKQ0A3Ia6c02nJm9jB35XnlPkRvS5/hBrjwVD+lU2QK7A
O/UqLpzb0uiAGEMgsAVLxeMwyG5VPQTbMeu+YWI122g2xDAFKKKgUfXQrYlmS5Purs/p2jH/i6GZ
CfnkJV6040OSRjL/DEese8Pb1l5nPNGDfItTUGQo8BN2GzTmItRAdt3Wvyz93CuyUH7KSXS7rxRZ
QbOMXUvleQFdDQrgGfy0e3PW+mR/AWySzu4Z7tXYkx+wvGRLVbTsjprysTeTcLeW/xbbJYhLYt1N
pf1xmJF8lfjl0YmRS2IBvKMZ+MAw2uEmGvY1MBz2GBUu4cu/ytAheiYVYvZEfInxI/zY0pSiphxP
UPfOCHCzW4vomFudw375fZODJW8YqXLjZaK/tYQZQk0i0ABjc0C2lhQeKxrD+zArbi0ZICpMXZ5W
PbNyRb0RVths/bHL97Av+hWhEc9Q5VEzjZzzy4o2S/OqNMgO06ZrXW+tb56X3iG+bjn0SwcM8VzY
nfExn7J7JMB43fZ2x4wEO7AobuCxR1l5NMfoS9zk6VHHT+a68eA4cXoc0Z1ibStAP4gX3Phm85cA
kbt3UBuu6tjQSagBiVoe4fK7zI7IAuLYEbzZorss/6QsVHWviKcFnxu5TH1DLjL8LAn8W2b6I94q
hNNT2rEvMXJYvsOEghcn+GY4Pp1/SP4bpCuUomEzkcsLHx3T8vDaZ+HuSQCAMTVvaFYSf57gYS1x
UhPxC2Udk90HRfjZhrc0Z3rQQ8qsPiyXnDIAOvTWSahw2r0uT3/2wa/wXy3SLl4v2zuMpuJijH55
TrwZj4aCqS5h/r2yA+dFoCHeFRDlJZEyWAvFuz6S0alLh4e0Hj4oSsqljcmScbruNJjl1c5vS3pQ
MRiXoMsn2hj+OZXMS+OPCbbMV5CCvvQGnNPXMqVwCbSVbtjfZoL1YjXZcyyhslshfaMW4U24lK+I
el1KArvbNcmDoRFOUc42XsuKy2iH0cUD04/VXcdA4Dyq8WuIaPsWGZN9myZTeKyVju9xPHwuRHKF
1QpzBZ04DV5VHYSTP0yU5Nd5O9D3uivZWfJpcsTt62mvHHkx8JLpaHav60xVdxZvylo6RGksoLlK
4I73HJRh6pxbihyQG7w9CG+1bn4fdmr8kipMoKyypGkoqSwllqDPr59ZP3795x/6f3hmMIArlPGW
nKlw781ztXYKhnUd4hxPWX2BRTMeDWwNLQajOz3tDhqCQhwYZ05ffD8yKr3X9NAE4fyWcWv2o3I9
NLtwDmxM5fZJwYweCaHV8Jk8k73H6ppPVF2fG3uwNkx2cel3bUKaAC32Iqq+OiExLDEaMHuOaAZo
nkCn5S0g/MPvP7wUb5JexZymq+bP7ZiuDUOWr//w4Y1CKEn8Ch8eFSaEIa8/2So7ii5NH1CxWKsW
KuaHaubypINDdA2men1uPAyMD0+ty4wDw9mesCGCtRwLkaOUBcyJtL5IHG+um9Kt3gmn1eeI3x/D
aYWlK2vWRpjKRALkGj9fsux6qWoDn7tYt4C1JyJB7YyINVxejmFHUTsX/xNMc1aKo+OIw7F1cEtE
U7garBb0O2K216LF12U67ITE4kRvUuf4+3trzPfu7YU6TDvhmMKF0J353v9wb3UWsejyEW4ODtzE
dTVDCWuUgQrz2EOfNo/C0Q5B2xBIoWEWlrvDR7wWi70fZMOhUTeZ1Y57p0mCF/xdDram148VarOr
sGtM1jX/XclAgyMdRwBG9S4LsCAcVG1ewsH6rEWWy3q3nuK2xPLexjo+HCgIKiClXTXND3Nw4gdf
k6cMKf16GbRncWjtfn8b5JzK/fNtMAxHOoarzym5Ur55xaKKrFIrnTCnYjvPe/Irxja6RJnJON+B
uZbNLlRe1CC95ExbZTjPSzj6x0UXxtKf8CWH+FVLDSQML1LNJ6YiQuSSTeAFXp1unQrM7X9z1Ybu
SNvkD962nx8eo65WNEXHVYPVbicLonXuWgSODE2OyVI1HSN4OWgh++u69ve9VRcX5jb3vYOEYRyh
+bQN3D3XN55K61QHnbXFQA2Ep70q52z7sE6ad8Kx9fnN//lO66btStdSDkv5l2vGxyOxQy2eWTqQ
hEb3K+zScGvj4rQOW0T1Pr6A5NLg+cTiyh6iiOoLMvbZ0azrVrOMdxaA/jYiWVjSMHSFG5gloJyr
N08ezigRphxcG59oUEum+XWK+WrrwgrGl+uCAAspB6Uc/CftOa89f+8WerSvpY5Jm+aeHEPTdsZI
VsDvH645h2v/fKPY7HkrDUuZKLXMN1tIHDrFECeO2oDNOhcvn8p7zp+H5QCAEz9vmMdopDkpAEmf
cnuUJLMlvJMMVj4HtQu5Y/6LTouzeYX9E6xZH5cwJ4e0Mo1MW1J4brpjS4iP3QeUcM5l3oEvEgtZ
agOHAkfCiw7DRpLTgW3zAgWzuJ8hI7m7ZfLv+9Gt50X3nl/WhzQ0nQuQBzmv9MNwCrUnHLLBz8Bp
QE7Z47yvttHgVW/L+uwl+neHDuQwjTgXy7YrtlbopBc8PNQ7z9iY18GbW2nhiqOY39qYtRhvNrkx
z7OW7hJufdi6+6ULQ0Phb0YykC5weh542dew6obHuiH0eo6zdaFjXMNUXS0Qn2clD17mCtSjItgw
f+x3vE7ysetZ2LiIPtvCP4nAIvJbM9vL0qI6EWdLoFf+tVJXqqtJf4oDd7ckwwY1wkPPlRADSGg4
Y8ZO1g5cGl1PvHcWnP03WxtzRt4jyWtOD+X+vElkScZgozb58HPjzKCq46mHZUCy6oBnLDrRlaf5
wS4P3BwAlfGYb2B7UOm+2AuzeKKubZsV0nPsZOa+hjGCs0OaAY9VFwy1oTlvTd17CSTMrnyMuotT
amSuLYWliSojEvH0aRenc3Aj42UwbXlI9eFhgV4UNAzEqh0ef1kJva0fX/AEPefenAaQj/kxK4qX
aOackSkuNlhxRrvZI/gaxvPNMh/LbQ3XncR7JmgQdmZBDLUniB0iyLnaAL2KDYJWdS3G4UvaqRsx
81S8BltWguHL/uyo2KFjZCQ8uGW4thxLXGTWOB+CAmmDblxM/KtOk1/B4FTOxDaB66Hsu9Pvl7vz
y77IlkiohqGbzrw/vq3w0pwgr3Qygq3JFaDNdLOt1mFwagmscPO8+44OYzXaWsz8whyhDEkKt7Nl
T4xndIf4Kltwf9Ez4d/ufJQjRBVrkK+kMGyWcuRdmv5Yp8mzHJN0h1MF5bmOGo6Lglqi4QfxCvOi
cA/XC3smndDoZsrYGzqFn9Hnau9h9HM7nBaEFFfwI+KkhMk308zBJn0t7TwQxxZGufE9qTt8ndqW
zn4geSOePViQjSkkEMwPYLGhCO+9Zs+gfeWqrtgvw8GkAG6PauKwdLO+a2bEfmLzXkHCL876FO2Z
/sW7pRvufI2RJsxUTBvUX1pXnd1olUvLfDaI2Fn1obdPEJ/S1yQgc1O8T3rIcZANVz1T1rNtoc1A
bUQFttABVc5gVml1uPr9k/27E8+1qFwlK1BSX8wL9IcSq+8GE/kGKPArvAStGbZb4DmwsCqQfBc/
aEXCPcS+qthBZyqO05yUZUTIer0Qpi4doXinQDV+2RV43aTlCB3HANh+Qv18UWUpWh+LFR8eNFYP
BpPRXdyA4o/MUYcYKwGz1/JLgQ/CODYYmnGvbC/cINhrbvIKDTnhP/meCdvW6sDjG5nWTxWi3age
PiHsLVauLId14jjyLoe2IQvyNgT2Q2tREWjmg3P/RWJCIl3sy/XiXLXmp9/fduOXg51PaArdYlVx
ejpvN30i/NpJ+Mi6X3cixvvNRscC+FbiV4bIMVKdCRsUSmvvVt02iYpyg7cDrs0NqVYJmm/NIbpj
YKRgF6O9WQ4Cw8CmGFkv3VdkPCxUjKkhF5bATWMTi4QI2Jl754TyzkwRfQRd+ugSbXOzcJDiWJsO
JgjkHr7ngA+LBuZCjf37T67mZ/fTcccnt23Xpajn/9ZyHP7wwqFexerBiugFExuzZ49mLoxc2Lo1
kZ+cVrckNUiGIl67FQQGuPkd08WbDAk1W059MSJSMCcBa3shNHO97onGdlj7DHFWqVDI3xt3C9AA
dbDXSCM0oKjrxCdtRomnqDdPLWt/fHRS+dA4zZextbWDozFYiANsTojViHPIOKYS6c6CMQOz2yL3
yGO8ErmRPFjz25bQo6FTIgVbwzf193fob8p9CTHfVBRXrq2bcn53frhDfZCMukGPhmVsg0M5lKSb
aMCjlBIRsv1MwItylE2vlMJIXWIXHh4UcTxKPPSctWyyo1/H4z7QyC+Nxyy4MmKCU8OyOC+Vs93C
0Aqmd9qU5Z396clahrINDgdpcaYLfa4Zf7huRFOT3xJwsVF6+Vc9lMaJiVqCGTwDgla3Ln00M+81
mJRGb3bkF4XlFobpc1qmD5bpqWs6iSddKHEOYZBz4gB5WQQVDVH8QZsI9IEOr5/xLecAIhHM1DpB
Wg+DKTZkEEEtuoSeyo/LmNuMpHl+57n8UvNK+nsaZq4AF9RfdqXASIc8CitCfVz0dcKxSTKbynEX
NvADbfqzc4YeYmuX4bNPJTP7HHU7hGioI8nMjesquKGTwx4lim4nFCCOfMpltmXOzc7qiegca2F0
rtPunSJL/t2F28KmOiAVTrLsfn4wQq+9IdULtGuFDTw8hLh6+S7OI0104+dYH+HA9U26E8QyXIZI
Xi51Sag4AQWrVCM1gn3iqZbOfVKloLbTjZYG1h6RrZwX3UNyNcjMfwdT0n85AniZaHjMufEhImPZ
Rn54mcxxhAMnCCFeCkPZt+F1loI+RJpkChTmGxaOccQDud+HdnYvBLoW24ru3nnmf3sZ7NI8dw5y
up2fb13ZMoN2JhwgMAqlWFQfhDkoxg5J9KAND0GF+RhTXh2xDg7LEXvbdshqopRyxkmiNU66i1NY
6JIbjdDNxSKL7bhLffdRz5lXpVb/FbPa8J3z89cHPq8//kc1JpGh6G8e+IDxXRTGEXTWig0BaIlU
Y6UKWooJ47k0RJ8R96RzR+30VOsaUciT9qxD6LjCDPA7EdY0PlFsXwINSas0maLWFjVQY2F/7FLR
4jzkn8LeP2AePX78/S1Xc8n/8zYCPmXMQIeC8/9LzxsKmcAPaikay1KShcaUM2GsaVVjjFtQj2Op
Rt4PA34DW2F8W5Y/eqE+L6OFYszHYxXAHMAYOuOFjtUutSGt0ti7sEOw+fW6+DyNujyWybA2Bl3d
9PHUbZfXy2fUuMGeGIRRocPvnApXIpC9VWZp1SGI6nMcoZfVam8/G2JwquZyhV0aSX81cSJMZJZt
WbniKrMz7SqE62v1XOqUj+R6J90jFYZ76+iMwQMtDN9Z6vqviBnQl0mlbgvDdSjofn5fLdJQnHSY
hZc9pIFuZol3GsrNhRiFvP0YxcX4ycd8V3XRCKU1XMOcKV6sRuxgForjNDEPm2cA+OwmjrgMXdPT
jM04/O+fs/y175UW2KiyOegEEP689H5Y4T7V79gOSm6kgMW1gBtBOHyWsdMeoIlv07L4uPR02tDg
A+pEGq8z/N7ETJqH1BaYdNUjueQzSSBJgk955F85NiS7hSP64qfNeBFe0mxy5SKvjL1PUi+LewHO
8PtPsiynH99Y4BmB7aIEjjBZb+ab5UayiWWMo19tZe9vHB8v1SzAMcepLkuN4kLPtLGp+KYqArpT
C2Gk0eVnpQQcMqyjTrUyX5gyAmIYjbbFpPvDOxf49q2YL5CXAbGJcg1TyTddtob9ptdUAdOL0R3X
ouy9Y1CDxBeThry4hSs8GOYj7mfliejM+CaELu6TD6Q9lg3+6FQVn0hL+DTWLWtJ+VdYRDjvvA7q
lxYTNhHXRuUDvdSQS1X0w+vg1vlYjx4qOTkYNnEEOfbD0JIuftjej8Z4iBGkbZazPUPJu8FMRl65
GJH0VUz2RXNVIP87Wh78IUj+9oG+QtvD2kuItTejRySA33wBPjYNGlSQpm5OfRPYK0KnnH1tWuFD
K+y9bxJBANHO2ESVDYVJU2gftDG4qltZbplovmQjEwqpmMUuiPQyvc6CUR1kXuJfa/1VKooYu3/n
7vwyZeDJSYKvXUWLxn2y5yP+h7uTDbZUyLHcDd+GCjApZ1+EbPYB6dIVBt3yGkL9fYE90pGpECmb
pnFs3BhePoBCg0FZSnhO1W6sdP68box5kx+G0Mb0A76l3F0IQb9/6f6ujFVAqK4OYPA3UyGkJ4bN
pF1tYjVuTHq6NfzQL1NtZeciAchmYp7dp+TnHT2zwVgd4vW2wt4tmFVvCVaPCH+gaA7RrNnyD06a
hIcprrSdiT0Usz7xSGLc599ftP43m5LSQTYdbrbDxvRmKWdqCGwMAdTGg5q8zKUmLT+gEfoQMvgn
ORiDxWIijMNRFoph6y9ViGE2KlwXILNeSvMch8P8ccPrdy5tfsQ/7jKCiogT0bBdoZTxS1uAUCEq
zba08AVkXDZIe9+JONz7EwJHkarqRDtrbcfJ7JhE2O6hkOLZwi305Brw//4XF2MqQ9hKF2zh9pu6
SNhRG2mVbm3KtMbluJoZ6PDowXJNshGNziaHmjbO6Jpk24+OfWjS2CX7MYiPeZGm7yyPX1AMyUQL
tqIrdWAMwSTu5+XRhUYJmcMXW/iQ+LD4XbNF5qtvxjkzQiv8rRVk3yCHyfNk50+OJp/J0ZDrki57
HTpIHH9/e5aJzI/PiuuZa0ael+O4livenG0Q4kdZiEZsQ8ibq57v2IaQ/yf3Rvphv2M1UxWaZYKT
JwMbCrjxlbUGAYLyUI/OeTd8CaVtHRClyaOcK6FWhcExRbg4jCAYZSFyTBNDqEfZF8dpyZbuzOEe
eNLbWwK7H16S4R3U3367OuaPxeamJIW3sHX1BqpGkaSVosH+sh/r09Bas0njfmGlDkGBjlTGm3gs
EOENtbahve2OCAKG29iVRJe2W6/V3M9jRMLDgmK3I8xDJojlRJC5gQ1VRomPY88pzWMCFiEDS/wL
16iv8iffxKKtMAnLhpXf4w5bwdGFwaDddxgQCTcnLCUlhU8TqKGgTu0W9LW28V8fp8BnXGca1xzi
YmXNMwZMOajDZ20ZGpS/FvAkKWuSjTQMd7Ke8AwP+T/CvS1Rru7NomOwA3TFs7W07PR27UgfSgEU
CvxshuRs2sUBi9/+XE/qRcdebFWEERTWGLmWNXzTkzDnw2XklhOnvKg+c/QWsI3QN4gUZzgsDRlt
N1W+k0zoybQ0i3dA3L+rDelhFPux6wrWyfx0fzhDms4DddKBJC2Os7WRPGe1AmJGfENMjdk/349O
4KwKxzLu0tiTG9AklGgRrDBUQRqi95TACSfWr0Ovdk4FxrjXDvDDO0vnbfkP7gcspnNm0KoS9vdm
slRlLPE6wcqMxABeL8fH1SSjd3ltlqpuPJRFdFoGTfArL3VUXitIWU9pAfegrQAA8sy/K0bR33C6
Yf0SFJfZujaBQrZ3jWo4aMYdfkvFC8IuHXDXp66cF1OSiIseRPq+Kkr7uOwP73y0X0ocNB4A3dY8
XrTmgfbPDyBLo7wMK2Fu8BQ0jo7dMxDFwZr/+EyUXL7qco+Ynlpv+MSw4nIbyxTh2qhFlyw8Qbz4
8EEPi3IlWz060FGuIVKZF5PELw3nXuTs7q7OxrsAY4x31r7xC25nSYpI26GrNG1A2Tdb7JiSTm6F
EahUhPbbcpBfFKVfXpauSzBx3NS2wMqpafNbM11FyCKKLqcxzvFpo3TL+4GEVU+LT3mtnwovM89a
VBrUV8ZpMq0eVy8C3UOabB9UGcut5iQLfM8WBeRkx0wcSkEuekd7PfSNvg9Iv/Nak8Q2zPuhntj3
v39cf7NeDEe5bHeKsQumBW/exNmBYNSLyd4U2egcNZLrjlh+HmOTpgmlH27CjqRcDMLqBM/gRR9N
65Znuariwl65gtSEVR7l0W50ia1J0d8+DxAPf+il/vPr8H/87yREJaOfZ/W//ot//5oXJOOQTvnm
X/91FX6t8jr/q/mv+a/9/2/7+S/9a/89v/6cfq9/+02PhDzk6dtv+enH8tv/fXWbz83nn/5lm8HC
Ge/a79V4/71uk2a5BD7H/J3/0y/+4/vyUx7H4vuff3zNW+j2/DQ/zLM//v2l47c//5hX0H/++OP/
/bX5I/75B4Y/n+t/7L5X+fe3f+n757r58w/N+idSDouCQWez4RCem5L++/Il+58IytgoYV3YUBgW
GCJjdhD8+Ycl/wkVY95FJTCtTan4xz/qvF2+pM9fQkJuEos3E4LUH//v8n56iv/9VP+RtektcTMN
VCnr5w0Ddg5VDbUz1whJx3adN32b1anYslSCdVs5wVRnFlVj9A9413zUcg5ASOIu2ulya9jNnQwZ
bHfZSJ7ePDUqMD0lgQmrSJrSwRyhYKcqZmchvwALelElF/zzbwtcQzAbGD5HQ4kE1y+2vvq/zJ1X
bxtpFqZ/UQ0qh1sGiZQoiZJIB94UJNusnHP9+n1OqYFpa2bbGOzNAg2hbVMk64snvAEd+2qqV4D5
xxtg5vG6d9Wb2Q4eUWRdVd0veG/PU5Ncw8E9OCMAvtrLHhSDX4PcdTRo0a8Mu161tXfy0Cte4cwx
raKx38PxuCA5fEeZ/itmG3tdR79HM24rF7jFYtjjxjPRUfi9VSuchYL8oiXFRcOSbiPvFk0/jKb+
Y6Lye2S9DLMcx45L0dplSj9djHkdGSn8SGONNRD+2F4qyDrU+Uq1X/s2TqGeX9LQnNq1EQLQcma8
/6r8avrgjrnBTjIWscfgRmAHVl6R36mV/jX3GFkkpqZ1rG2hpp+cStkatfXQcrbdBN7EwJTBucky
sJv8HtZG2Hd5yXrOwnIzE9FuaveprjoomCHTb8Et9zOfRE6+ZamkP9L5K6LSJ3ix17j3T13knDWU
GgeT/mTY4bXRftPb4OxXLiSNmRpahMsw0jznxDqCTOxhLM5on430wzwjQeS2nFdegNyuFQwbDaD5
KgvR0TN60Jq5rzzWJZKcXaA/aNalLrIjTAPUd1z3zSOnDsAPrHR00dF8sDn8uwxbwHa61dsNcfIu
RBM9gZ6zUjz3VHdM7AwrV/7HzNV8NWDKCFcx2RujPewaN/sKXB9kaMyz1PaIVpvV3RIYIfJrphcg
eSzuYb7zq+KlBQ2+8ZL2+2C5l64I8MwonrohP1qMDZrRv4zcPeX4WepjcWoG1iMroqEgR2+CVhua
Bhnj46JbQta1lxc3CmITM8AwiPEzxivOaaQvCyfluOwqFEAulRviOjGidAvw2I6vauWfitKjNFwr
644KKvwYLj43guljBle7Z27peeK27aGMpLQH0Kugo1llsq6R1DzSv4Eu2rKhAWrk6fBuTU6zmiLo
4xCDdrNZXBFlZyDU4Drl8I8641zL03QJJwFlncitv6JIiMZd4NzapUmR33/JmuQSuYCSXYTgVdWZ
V4rGc0PE+obk3IPXMLSw/q6Vlhw6S9mgTvYCiuSb4r82NoqkcaZe5QGUiN6NCVt81QZYciPqMZhx
uaVtAT63Ca4VpaSV0XavVE/wF0/xiTXN4qap4/s00sHoWKQBKOvBLQeRrEBw6/rhoQqK12Xt9zpD
Y8BHRnL5ZjLKezfU3pangzj9h97rghr8d3Im292ytCUOM21LRyjw9zDMVBT0fLtCR4Ms3jsDDcg8
yN88N0PFRTHOY6EfnMg+UnC6maCC6oNKP3ZExj/K3SMN2AC34/iN/qZwKxXwIfiqFz4l42Lu7tWp
eLFeVJ19UCYJzkuYXTlAcyxU9uIevh1yJwaep46m/WpNPlKt3aO8KkEjFtAJ1eQUY5IITS/P/5F5
4RYZDPZHOU9rerVPYw17n+4LNao+GA/ocx+6MnsLFRDqCspIsYuUepK9QQKmbjv+AvR4nlP9pIfV
xoJoDsWoQNfO7dHdgoqx0vqdLzqZjpp/qRARmWeapCHPB1TqqMDBXuVOtJeP0Qd/hWTET1Oet3aQ
kZfMBqq06OLJ09vAdf92X/91If79AtQWYMnnuTIc4FEkBKQF5qeok2HTozkiCwxK/ezxXDJMiAQf
Sh/PTsc90y3ddYV2SWHDwonPbqpmhkxRTA9qOZ7k1RgvK9Q3k3zl4Y/uqYBra/0SDaiZpQ6Q6ooD
SlN/KU7yZjvuVlPMtyBnyHthZYwJo6XV6taZnOcG7zOjMM/oEuTA6tlyVf4+Ki3SmwpnefGmWYgB
4GH8ignvmwNRcq052VtrOHu1dr5T0+pwR2L0EOxVAHJiEzp6EIJ8VEi47hyfASTQ8FHo2Q85Q4pU
CV0aXT83YbsqnP6IoM1Rd3nS5V/mqHi28uY4G/qhiLMQxV8hl2HHONi1t0byPkccDfUecOmrgFWY
F9oRyqLYMWwrq7mxzDjnXONl3WAf9WnaI5+3cxMH5R0YLvTFirUaO7h8xs7Gpqd8E1ZnjAMpws9I
EKiIRhJvTOvc0t+dgSUPnXhGeSFBSMjzk92MbLJlImSblMn3Ok3+UBJzfq9rf+xkqYlpGs2O/wSe
q50SSUVCWxsOF3QeIbjqou7pHueZMbK74t01WN/qhGpjgFEbbm43y6YrWNMBV27p18AqtXPKAVAk
6mH5Ry1iF7Yxk2UX59YNttRCDiiBvskru5ze6Dhlb0rKR0jZdqWb6FWCG0m69K1szTPs/XM0eEej
do6FheAkVnnHWHMZy4TB6hTmWr5AMWnnXlcPRsgCRV+BSzN3ijUN2Zt5qFCU5JPa/pxUoABa5PdX
Su7eZfoXfm9al6gcIXQ47nKjh6IY7R2asGCFkC1DOWo/DMg+guDDV5Y30fjR+/zAKWgbUUJdDgHF
kI5gtws51mwOvInDT2u18z/vYe+/TRIQYI2el2k4mv6pVDjlSsOT1Po6tnt3q/idIHoeWy0/9k7+
1jjFG5XKAllNGqLI4q41k/VIpS5rwEkxf2xrI32Tk1ler80ljj5qLrZf1a2BxPIqGtx3mD6bGfDV
ygJgucn5BVA89A4UGM1fUfB78fyOf2Rb2lnEcpc5UPzke1FhUs1cyYEPO5ENaSFsYR1hSx/svtmR
piLNxVyBrOaEG86JZ507OT1bzTy2vniaUP8E8la1D5Fd7yidcQTJndJRpeqHjc6BEQ4cGFAZz8gx
HfKKfxzis8tpplnscnx4NnlCnbBMObOnZsBHXMGkI8WyxxrWVcFJ4yvMbh71F9xf0IoL+oe2RoyW
xBpnOTX5PlCAJYW4l/lDvugoB7YDCArzl3KFvP655q4bC45zJLOLTav3h9S1znWA+vNz1bMA/3nW
Qa9yi34+uUFvmXQAAEtQqPv9lmUAg8HT6C+pZnGc2+KiVtmlmcujmRVHEpdzHQLM65WCaC47lL2y
tcuzZc53iJAe/K48TmGJd4H7EMcbSyVqGGuwIFXVnv1oj9T6tdSzcutAc9W69pWYBduwLJhucZzd
BuFdobZvcZUfFDs9cs8TgXkvKBfMxDKF7TXoVxC0VHwDt4iveR1c0ZUkisYReOw5NM0ND4XruBbi
6Bt5K8esoYhRh2nDwePIVGKAfXmxNhA18roCiaUA5guiQqrrY/u0xGV6+SUZvVsdK07FSZ/bwESQ
pnkyWrIhc18osYoKhesuN4npp9kmzalsqtQVOxPVB7qjF90qDhFS7kvEanqMQjnUGKDhqW3TBtkU
FggxagX4eRLeA4/R1m6HyS3h6mjWt9gVnJUWTrjyFaW2XYjCj1ljajzZ3Fk4lsKvheuxRvAaA200
qFd6Ph5yv7PvJrwfVpUTbIdRwkUnh8aqnMPuFkFJJNHoYcZVhLmyjR8k38rvySaMHG3qcvyh5Mq6
VwNEe1VEmEcexQ2Net3UeJqg+7NWDKQ5TIJmrrKSsC/k3ZA9IekUmbgQ2ffZPzkakWmB6LCBZ8h2
ySsoLO+s3jkkEzcNZGO87tLiVYGNq84QqSJ9J8tGVlIlUeaos+ZYe26ZX+yRGNkVlHBrjCi1Jlek
NOD/Jlq/jptTHzh3cRc8oGS1o11wyFANWU1U4V1Mu/3kgrPTtaXMC0FOu6uT8Ksm33kMmm+Zbe27
OL9tp+iH0iK2YpISeRGBFDp0qFPFl4gmPAGS8mvJtGfRS54mUj7buZ2u3oQYopKASs9sYvtpGzXT
98Sf94MZPiFTebUjRFjgeGFRE7+Qh+GlJqm8GMsnLStlRlV/Zyi2S8bHV0IZ/zQ273aMzhki5AN9
TJ5ENwdnRSjObGOfPdiXNMsute2cTMXcSXTvM78DN9gUKQ959JNu4dFm1BQzPaQUzyuGlH5Psfa6
a9XGV/xhVUzBvsVt9hWo6GlZD9gY3lj4Oaw6FG0cgLidm10Giesjh6RGpsYYsi8VsohrK0xQOMc4
vm2dBMkcNnKE3pMZXLB4vkZQpNddZr0MXfy1rXnmQSYbdu0KZNw3SWmW9Sap9xgXr6PI2MvLJHeb
DDyfbItOXXEIk+iSNu6Ju/ekp4yMddPp+UtkxjsEUyG9sEow8iDrrsIX6lHrMWpAWwOkWsEy4hPL
Lw4wt82AQN5Ktd/7RrsafrMLYn6xyshf5XRxWl4v+Xdo4oE7zWhby0MDTi0jGwI9ms95ewMU7wtI
3lPhI4BGyr8cEZQ155smzS+jPOCIxf3koJhcc6mNRvcaOcgSBl5wzQMPZR6q3ZZGkr0kk0mUvLbU
pJhX79RH6QUFaJJrvNtWRmFhOvGjbJovWl8clUKlBuR8LYL7KG++ycchF3qEz7QdXazuSZtPAaod
iERW4L3YKHhOXemOA+21NDDLs771nHEXo9Zf0jIhb+D53AAq86gqx9ganuxS/tDy13g9Et4GV3dS
TnUQ3WmIDULm8OFKxS4XuPIqNaCKtL9yqx29nPPy+B6rHEUOIiQju4+TSLg/+KmxzEZu43UlswtF
6SoVoUSl0oKajGcCTrKnl0QQFalGzQTnlUYUEMwpv5RRcezq6mhNd2aTHVFd3aaGtXK8/Nj0lJ3w
MpAVK8tSqaFLR+lVKdmMVPd2Toruf1PySbwHqxh0+FFz0rMUcVotjFZhrn7tKyvZaHinrKgDHUOM
tMYSinUCc3Oj98rVsqenVL6qbnD5B33zE2l6+XaNVF7cyAFNxHFXQGD5OYrVWOfjZIOC4KM9M+2F
QvZtADnc4NiKVci0nlUGya3VH4VjPAyNqm8jfCqVYAdpY+OBLblv8SuwS6kaMKW+HNKyOAp7S6EP
sQkmRs6OSEsuQ6dxZ5TmztMZ3i7yTrImJ+4IWTGNONZbM4pTA+Wa5KK/W0MZL4WMZZJ1TDRhzgQ3
/xwzLMDWzyGDB6gPwJ9On9H+VO7Ewbz2ZxUaG4LB3OFU+1Hk6FE1gf0JUstDGEKu7omSgDoklyyj
2A4D/xb1a3ezbMoO+mfld1/qIMnWntVG23JYQ0mgTmdAAVZYpihlcslXtxNSKH96gIWu8ukJwAkS
6TpAB4CzfIIPzJZu5l5Nuqrq8wHeNSIHTX6j6OrZbIlzEcFdKcCwx6Q+VePzrJFjWDO5YDC4IH0b
ZBpDKTRINFrY6hZplI1Eoj4EdV99izsVXx/Y/atuRPXLmMeTBJSpHaNoFCerhmyZbazYKzbcZokb
Zw39DBbp0RjdW797nNXpIfZIQbVhgD1oExAuiUxOvCj1mcpqn62KskSZmwmxESNJzq0RpS6ZsOTT
EWgMJN75EUfVxjTY9aNunAHof/GRZfUGgBBzScQeEYlbMcGrq3H19KbIm1Svqhu+BgOxq94Ue2t0
kHHR4H+QAFTuo9OGe0pQVAGJz+cYXahUvQal6NesWgVakmF01xT1wc6+ne1hIgyov009CYNlIyoP
7jymjMTXH1pYHRS/gfLClocsMyrmWcoDk9+/KsYXqbosNRvNwnBG636yM3kqm49dUg7XxRIGKsyq
lui7wPyZypT7WPgNUR7WW3gI3Xl5SgkVSdst9JgzzjF6+5Im470MktO2Wyuzj8Jpt+qQQyD7uWQs
rXXb987ep4UCsBlLQ3B4lPYxvuNsouILO1jSzJaazqRl6AE5S26ijMY5CrRz1D0EU34OCv975T41
xDhIoEpqoJXQNhRKynYr1gvDA7zpUwE5fDvYCtobp4qJtPTiDV3028bJnyRDUBDdKQqU76riRv4M
OefRzSnjDtR0UrwmloyhTx5L62uRoZpjsfaIDAssFawjzdTXUAUC0jPgTZwekqJGT5a1oki24kf8
X6oyN2AVzkGAmCd5PNGuJNYG0ipSX1lS07E/oeZGp95mrNH4WgVF+ovaKFz4vDiaJG3FkiFKGhtZ
2nbqzdsxK+7BVUIA4/DF5/ZjX8SmtcdK+0+9T9m2n7e19D4dKGpA8j/3YVRjCCifx/pairVLkJki
+e6a2kftmHrQz3p09tAarktfpjeHB7e3HwNdfYLi+BEjD0OWbOz+vmyI+fFUPyxnafE1orW0mjvn
Du2UHWgPCug9lvBjckVf52AMI6ra6qqWW0MO6KwdD4WP3IprtLvRMy9ygf7zQYz01H95YN0TAqyH
srWnfgJ6FAaskCC0+WQJ/5L4Zx86N6ZEyxaXqSPX/VL8r0P/1PO1GxBwaChf4i66SnQtV6skVYgd
DSsP5NwrklbEjAT2qLoeZaDwfbsDCbiv0+pIVnCsguBcUS6XfggaITfo2+pgsALtVjSh8+lOItGl
CSSBprW1qu7BC4g30ew7QUcil6whT818jIf7hVWqPwIrPUg2aVgy4iE6M171ktrZMcQGLAFYgFrX
LZTOcju5/glpegMkpOVZVFqhkq/03nyIW+vJnmKkq0HML0ljAchuFb+jcUkWmvcfXbXUhk0W65fl
H+nS48yYk8lxt6K9fJDRkMfi0qB3Xae3hU1pprJ6rvCRS58z5jEMCmwBCHHMyB5oIee3iHW6mCBw
jlnGywgDFgujEj0ORARzAkTUaO8iJK/kOl8CcrjJFtbMnMBOTE0Yjx4UUDfoyLk0HexNhv3Ykqtl
ZO1IeTaAeHL4MEp0bSjW4WeAYpCTutQie6Lb2bnFw4tSDTE1TSRvhZ9qD+KGJYAjxqszjg+Ar91V
pxGsKyh/WEp4F7XBHt8mlnmDmyuI1HvZLBIbS9rgYVI9lQ86EUaAdHeRvctNLvm3pSOxS5o0egQW
SyKTBVwr8t0QWE820iaKaTysEGxPnu1utrnK8VSM6hRJn2q3gGqxgRBeHlNdOPk6sjMqoLl5X83W
Nbaf/TaaKFjyrp7OWiWj0WnjLK002+TLoj31PTNxLjcJNSVRxn3tmcLTjhr9sJkrgqklwpAYUJ1n
7DHG9eCHP3xp6th9cIug2CYIldOSpS8JqPdSWuW92RnovwU3bqrcT1Fx9hu+ZoGYMYv+MW7Wshca
397J6oXjTmClD2cUMv79PlpmHmy7/o61/C7wJGNmToyZ9cS2wY/9V5BBUcY/r+xP1nhAduhksC8/
MmRe6pDKsUq+ETrN0k5amlh9VR5BMxzlvSQ7DTlvptxa55X9ZBhYvHb20K9rPAewzhzW9mDtS1u5
awLOJ4kVWyo5XRo+FfiNpXN4oT91TBWpszB+EnaGcZncLNGo6xBsum5h3qSe8QjMhoPAGLEadxCs
d8idoLKGWLp3Uw4yq6hu1YB9OMmQL1mSoiLgbrg/JR2Vj1ZiRjCSoeoSmMK2PipbaROrAM+K0eBe
5ZiUk6K0eWET9kebukggm2aqm2+52mFGym9nHFBL1rRkEMoN9aiNXlGBRNeq/+gFL8exPdbzDQc+
wzdhn1Ul4W0mdRspLsTE8GbVPvqRtoGF/N477xBoyI7qnSTVOfPsS7njmdIvv4HFr/TvEpJSGaNh
GnZUMy6Sg7dQnLGuZqqq8Ak5wYeU7CMwomvCgZVP+XteZq8FGJ1Vo77UkRWxGf1ot/TGJacyWRBc
idKNWBInLdO/mx3hlKRlpVbfz2mIoQv3KSe44hZvDiC1ZSg7vJ22VtvfLk+LBCPBtOxTY3glEPhl
+nAg5FnVuXn18pcqIqlZCiq5lj7NOhpzNeJceWuRIjjljbfsBqWs1xVVBylZLFOJVwa1lli97yf/
KAcdzg+70XTX4Fqv/3x/LSXl3+5rRAmgv0ifz6Xb97nk3NXytwbhLKpwrADWjO1ML82Y3Up9YR4M
Tl9TO6vhDrEOL62fcRzaGRNYPvzWlirLUjKQY0+mqc7iJz+YV6Ozzav6ISySq5elf7h0rf9257qk
l1BxAVgBSvm9YJrRzMDAbYIsl7HPw/SozZyvwFpJXjSFRmH1w+mUdW7OiJNebS87jCdBcdSOubOl
QGovFUz/VKMxuEo7VLHRKtWRLpA7aKnRyP26HObyNxhA7CNleixVpshUu3s77fZV7uxs1E7kVFru
r9aLEWYlv4qQFtqlSbRpc+1JtpuSIJzpVE+pTjc3cK2THAFLcu7It8kq1GszBB8k+1q2WWw4d0BG
nj0Pa1GPD/3nWTd/R6gt3SAH0A6EEnCqwg37fQAjTPBQdGart7p5tpDnKoGmdAWJirSEcNr45mXf
XcsmIYqJySiI29Jxs/UcKfh+s/R+BKNRBu2NKlnWpL9OtvLaB1iK1zRj8I0j6ekySvnSPpC2qXQa
bPpiS84k7QXpExGAzmnyU/oGUUffthmbAixOv6u0ieZFop/pQOqrAt32lRlO615iZrch+P3nETF+
x1IyIuj7QAWDNeBBoYNL9/uIzENXR5DntbXvT+nesG6jGUMYsoBDV3A00sIAgKyc/GQC7dJ3r6Uz
Pn/Uc6U0hn44PFHzIFcEuReYV1QC0bHYIjG7Q5XwpE4RR4tboiEIhATJbJqbj1xGC05gCCxrFZqv
dds/Yn0ZrjqJAMOUIAUZTB/s8yxNcn2kf0z36A+L4ZNyyvLojsoT830QEAIx//ujR2ptacXkqWt3
iN81pTrRA6WwU2zSDpY/Ygmr3qH1YnnHpkNgqg9fkoA7wQr9aD3b4U2AXeU/z4bmyQ7+fCzpLn9P
Ewo1qs+o8Ljj0nRRLl1HfXbxkuKwhB9SUXeNcd03ZMlSWRUAEkYo1yXMW+rUox08ecFLX7bfiggk
kpRZi8k+GVN1jCDr9IN5kIqIFDtnHbcf9zC7HB65QTGoUlLsykp/+xEtp9FV68NNkM/reA736rhA
XnyZcPn1yQXaZ78vQdgSxSzAph6NIyqxG79ExJDYqSXn8KTgKIeP/IXbWfR8/Rb194YDawnfbLBM
KfjbVWT6p7alsKi5DZwd5xH1i3Q9JtQ9M/wPOwxWa/JYyYvSGDsKs6ZkwRktjyTx1nJCRVG3R8WM
as78UXJdwpgul6PGaPTt8pFLP0WisKa4CTTEQSWEBN15mfuYbg7Vr16q0oqNoaWrvi3QoVRpj3Ph
fZdmQzCTLUibpbbiZ0IkFKSImjRv+B6DZkmIwOjWafcBjF1vsHexHn5DhXVf9v4698adlTRcry7u
J9DTGSJbJmopXuaElgJliaf0GIbqHpOztS1ltGngRu9G42LbO1qgO61FDzkP8buUJEsH8tf5qFmX
0tGgnSglXmctOQzK/1cjKK6WlRxCcgD8g546pV+3IL+WRRNK4yE1wi9T2NxLOT9JqKM0+DCr2TXX
hxcd+R7ZxrrUWU0VWbu0eiypUUu7Z4lwJiP5ZUbmR7F6SFGB8L18ZbcZA2WucQ25mgP7XVHjN4wt
cEFfYlu5TyrffwjLIWIlVNDMqG4tCWw2Y3+hUsiHXsZyELRYNaUAEvc9tP4FCuSQD4TSMagQUAWN
9od2tKn+RzJPS1I1NQ0APEwG7TM5lkppapoUxddyDsYxFslc8T4fL1G6JCeSBkjvxUpIaoY7iyaJ
riCdqqD9GuaHKU2OIetkRHgy4c/SyeratyrwnpFzvoxSvZcjs9Jo/8HUqKVxJE0LKSfLXpHGlCTJ
peo/YQVKO1R6TKZmr+hB1usRws2mVZ9hvkKS4o1akX/4JStnoE/Vza9SuMU+7yqNU/kGGBKeQHTK
cbrs25yNyt6Wt7t+5N12+N7VARwJGwbEglsMY7pDMGExp6Nq3eCStgXW+5Ygb4jDQnbxm9xaeaO2
Kdt5x5rILZrjglnsKeQs/xNMT4oWfJ+i+mJSA1iXo1QG8ous4swEoBeQxGoQRZbUWXIVtHhpDyG3
IC8plxyYgCQB2eD5FX7SHBzLzOsStdnlq0eLelWl5KRfflEBJnyXPoHk+7LFXaM8NpydUwrEaopX
uWAFhyK+yOEUhCgfg7tcDimZtS6nEBo5W6N6wMT2pNnRLp3T5x5lqq1kS9ioZsuKgGi3Y1G/al2P
hpB2UgfcfqS3tqSWy5GI6jU4KxxmCy+9OCXaA3r8mjRyYskLFbe769GBW1G0Qg2U8DZMHlHRRuHW
fUTzbOlKLocxjIodShWHTEIoKmdkLsk+SCnLv9Kuo9NCZ0JyZD2L31wlXEmu7NHUWlqJmrQSnTB9
ZePlRJRrR1IveXgd9+8Vkr3yKL6D0e3yesi4T6bBKSZpu+MGF1DP/NN9ozRPisfR+NGMrqiusDGw
LwcMghM9Yxcr0pDgWGOc5NpZYMfapD1FBS3PvzCRPPjSXpBEMo6VX1pvUeJFnLSSfiDrQpZyr/ov
tYcHS3qQL4eZ4tHBiIL6Z3xPUfiLS3tGtogBJNEeVZD32o9y4NkEPNDSpCunQ20GrwtgOGkWg0MU
FNOeR0rluVReOxT3HymuTukAxz7lRb700Drnuu4p7VjfEXe4TFyz4Ia4IK2IdlthvkiVQR1WYab+
+HcQ5LgdGtfKj48aiBWA7H+Qr596suQFPG2lWw2UBbKW7A4QYYcxYANM1gmo9QKzRobyoTWV24+O
If0U6bckbvpsouwSDf6WRjxBO7GVaq0t4K2zq9xXI35lFFuWFaXRTJ/JPKQxKx2sVm69pXPZYvGr
qfG+rEhgpA0sSbKgI/zO6ChCVVsBJy85nW20zy7lJ+dOkmi5EKRNJK9XS2ICIvqZ+3aIT7Uf4pUH
IDSmKqYjd7A0Q5cLQRaztBddJg+XckyPKaZhTR7RYS3t8iJViSVnD9r4IldtLrX5Kbqd48cEz+cZ
B1zxVMFQiZ3T5K9m1j1M/XwmWtrGWfuk1bRKW+DCvKnkbfLGcc2HtpjRclbL3SWdaxuXHFDxyNTI
WSED58sSXjLNpQTR4bVo6PzWguIe9fKbXb265k+qSG95kdwEvXf/07IqC69c8tl8Nna94230zChW
miDph7h/R6OT6wG3mJi9jQnKqeQNhQldlvSXbJtCGWsDWUi+ZZRrm35QyxVVDGzOkExqB45YqUUg
t8vecZ+zBREuLdqyD38icFiWvKXc7A3BkYxlwu7LEvOkKe5uiT7/J4rIf+d1/MYW+X9jkfz/SBEh
8P+/U0Ru6rf8R/T2Gz2EX/igh3j/AkHgmbC1wDBRBRd50r/YIda/NANaCNQQFQIIchUwN/5ih1ja
v1QhSbHmNAvFEAFG/cUOMWGHWHj/wA1GS8R0bPt/YYf8R4pDN8J1VAOlLHjWpuMK8O5vfL4EF0/q
c1iapdkw7XqQ81ufXtqq7vXwgM9ueEgtnFgKlAVeOb3HgTN4MUpyW5y/nHmeHsepHA4FriD/a/qF
fBFyYrCU4agiOvAfkjOZUrZN0SBpIKItQYdgnuW3xyqcVKzAuTQASWIfNxgxqtSzQ+bYK7u8Bjzv
TZy4vQq4qe0IbYMYbbK/TfHxI+H6O6r4k6wsQ0V6iLAI/FxP/vtM7CoqK0JiHwiKV87jCilc7pe5
r7EqdK3t9H1o1fAxNrwM2Oo4IVWqmK8J1q65de6F0tbVdHJH80ZxMw1g950Pxehc+GjSOFpV7dE5
NqjbN8Ee/wm85Ieww9ZuoIIyqc1tagZrR0ED2xgxP1CowfRzjgNLnyFjoZUeenlD+LT8wN7Rwz5I
xcWcuf7DIHwSrZBBADZLZ0eHfQHC+jM+zyg6228DA/zr8tFqoO6NYjMOc4HqRuE81gTvaWqeMMIw
zm6s3SNP5u7VIZ33y9NkDZYWi6VpEvvhjRVqL/88TZ80RvmGNgow6IKYiMdCc/ysvRN1thMDjQUU
01uCZxJ5TNqID0FpzpA8avOmdGhzq27L0IZIo6Zauu2xm16nVgLJGrAQ0SMsVcxGMyTtDWyEx266
z5PJeg2j7N2r7acUGz6zjup97U3Og6VQEQfk9YJR/G0w4ICEQxJYb5EHHPwRnoWVbuIGTfcQuC3k
05neqBB9VS2/m0unpJHX6vtFJV4bg3UgipVVOAPgzvunFqaWqxrRjW/o82ZxnUWiIdwhly9+bvqm
MbrsZGAd9wc1JeszBpehlCoQKtUcWpxWnEl/PyrM0SyywabTG4b1z0UVprFQuW8i8KBI4dxNpXX0
cyC5NVJxKxPQ+1OZNMJqGZ46u6Hu12KTmnkg3fyavoZa1A+Z7V34XbgI01RjqBO+o0jRPGhjg6l7
j0F0MIAhL1xTeShAuP57OgaDIfLiNN+m1Ri+jjqOH3bdHcjKnlJ/AA8dWTgibdPZwq1uNAlW6c71
RvV9drCl6Bq4afPoo/xe6u0NBIToJkFw28Cw0bGRW+9xHiPEecV1B7DUGJWPYZP/9NLxnLqjdhdY
uB78YakirfNbbQfiOAxCVUdki/YwxVv7c/UWpo83WsgBa0M8b6bRNlZ16z2Oo/5cJYZJtZBkn6hQ
vy3cZoPqPtLS8yPqYNkKkZOoMNW1AkvxMJUaUC5vbfl99lBaPyiwRA9kp3i5Fg6gzWHegkd1HjAh
MWm+KdhFldp7HSDjb42TubFD/RrKRp6xSxiHdOs4sFJmTVNw/Uluk3yA2IcjyQZpPbxJKszMQ0qU
iLZXmJZphwLrhfsu7U6hQqGpxhloLqwX5GLPglPQE+VSqbONxYfubsY6PtetehuU1Z0ByD+z6SMg
y0U6kj125dYapm0dxsYqCusXR00eotAtN3Bt781Gx2QFVSSzeQmz4bmkHLyesBfS7SbdkKDCkXHf
0zhmytLXJAy+Kv640YDHYBm7oopOWg0aoknqV0d7BW2Sr9HS89cphcRw7joyufg5s/u3grJ/1uLG
yLHbYLn0lIXXfojMLxp5rpNpwBgRSMH79ojJKFwRFZGoss+N/RCRQPeF1T7UeTvehClSenHR5Fhr
PuiqG79YydMIkWs++igQbDLN8kp4Fna51XK+BKeAtlGUyFnXtusLnxnzZcDWR10NbktXeRsyFa52
PT0lNICe4jL/64elq0s690QKU+ycPpu/6V5552ByhzK5bt6ZuEttPLCSL00YD9vOC8snZwriW5p2
1kErGm+XV5DfaI3cDh3WFxYsh6PrGgpklLQBujpfQ6Qvfw5evNbSG1Aq+mMjunTLD/zpAFeIwkTg
B2tD6/1Dj+4D6tM5Hq28ASIo6PIwzHLkFuGwQgja/GUmX0tMXMIVoOx9Mk7Bz9JPv8dAoy+RhYuG
khbmF5TORlAT2EMhcLvB/9o+dGbePKoq1cBcy+iJKeAQSw8Cln+npSb8PbWni1WOj5rYH2QWad5s
3Dve2B9bpe1OmLNtdbsyvyZVeRMFLeyTyKhuK4XCkeJ4X5ppcG7Neq63ZRWG8EJGuI6t9Vxb7fzU
oyvVBmPxCB4R8gH6Ihu7Bldl6O7e62dX5F6mNdINmE3Tur/pplKnno2JRsgawlAgeBsdKeZU6IhO
Wnw0DAt9c6X37tB0xvi8ra/Ln5oYh+uPfxBB43ww74Bx0dPBdU+BDy8/dOWxMoIs5OxAjySUPV5F
ZXSXOvlzV0RHPckwU9S76lCZKvhF7C2/ev5jOqKropYtgDlvvissr31qG9teF34B8m3MpxuKoz0L
ewxQ6OiHeu2AiTp8/IB3vA6NdRXDxisQTqq69uHfPxrULnZ9EZJfVUxOj+YZCh/DN79RKX3yVdZR
Hup3Sl/5eIaGBp00s793dJBklDifY5UHhFDc7fW08/eOZ36JtGclan85GUiuMUqe8aOun5yssu+t
xITUFGoHrdL0N7u/Kcawf48q14dTOkNVMsXlsTbU5FCWpnVnxjSH5U8obfkfhnydYf0fks5ju3Hk
CsNPhHOQw5YITKICFbs3OK0OyKGqkJ/eH8Ybe8b2tCUSqLr3j4lWTorWoMJ4KCfn1vHHvwx016ti
GM5Fpe8RfWtG0/Mm0BR05skIIN8bDFYMONg1KQbrivy1X2mWbneHf79hLsJrxXb2XwSaro/q2Mi9
f8qohovhE0dBQUyEx6VskPLN9/9KQLPBpsxyjMge7n/ow/zXkIo4l1k95RbTiuG0TI+mXl9IMrbD
tG/MF4ykl36Rw53+AHF05TFYTHWvtEhXQ3Cnl+XeWja1NkE3PE+ZPjzLFYaKrt/0VAZtgPSizJI+
I37SLo2LgZE+3Nbmd8cl/LCUlFdi34v17qKjKtuF3Fi4pqL4cpyyRcU8h4vtkfvmzVn+Ve/1xom0
hvbNmciw2awOxH//26qpGN0337sHa/F3Gvn2mo3yu2bJzj5cjz716/W/fxk9z/x/Mow1BFvUNmP3
gPJlwPErVZR5gTjawdpGEwW14jDb00BZKY3vtp/+0ql9ukFUMelRucIpSkGrO7f6ib7fLKTza7qb
3tpdpD30B2jv6a6VWQMoWX9OjjveiX8Z717D6F7YOIK0iV77yab9bUt1+uArtGmipOqU+GH7ip1i
QQvKdR2MbXktNBuuTtv/8r+//++v/LaFnzOqeOnG7LmeSd35L/QmVRX0q/0pLTH9IgF8iH1qPhRf
6ZxJ88Hp7Sbqi2pJGoaXKCVI4GTttc+8HZSEVUYbSmPRkt7a9kigxkj+01Sl9To/EHYoj5lLEv5/
s+e2W6FqcwXpWOIJRfaNSYee1RFBfdp6LxqN3C87XLrfdH/++z31rMeZ4O+YLCJBT2HZpfdMvmwT
vK0t8qNBTmws5t56zzviuOp2jK20Vk8BTWyGI2hsqmcsIH77QLwah/42XTTRdA+m3nLArnNzmEXe
vqVCUP5RUESQDXmaZED3oYaaCSWiJV6zhdhdy7hrTovtJG4422GIZMGrnb9tsnvgSpvuJX69I7ok
iYHQf+mXNCeXfW7POWVF8ADWeJyD7VH2ev+CH++q3HF8KBo33sqs/0Fv0IU4XMuc3teW8lB78WUy
+E6TdJ3gJvat+tHbPDoFyEhJ8mGlvJ5IN97G7p61f4fecD8re2sJnlvqZ2n2mO8bXb1qDiwMZV1/
dGeWyX//80aaxSVz9+lDzd8jFvYHkpnEKyrcPSBvegiGQr6ODQm3iKwi1psuGf3uRWckjca5/Otv
MFij/VSW2/IkBkrE3L26wOTIaRS1g+YfgszzN8uZpzgnZS4To3NR6/QoJwllZfT+zashDmXF1cUC
UtMLlmSz94Nq8uHQU4lwGNrpuQXNuG69jlyqa4+1Je82F+mFEWV+RHZLTc1UPehURRAqAC9GLhby
Xis0i9fSDsvc/glzkNHgRc2CVzAi9ttQJJP/ZFFSE3Yeq9bSBlHZNMVNDxhNa3mb87J6X4fppqbu
hUxRXpZZbRwWFhnPmBKpB/oojcx5UGzX2H2q7OAo89UtLdqbU3XlswO+TtwFXqish6uw1+LSz/Dt
iTf1+jFd15tVDtQSO0QS0Cn5HfDnZNkExI8KDb0E3xoxBMuoJYOYQpxcc59qNwj8mHyuJfTGZnpw
pVfGxbCs8davT67PwGxvWtTqpXuyRzsZvaE9KYcauFmkyaKcCwr7nKMhWB7H7F6MRpqYgcYQ21LF
3Jratbf85dhRIFiDBfYqe6m9Zg7BFRXznoxxcSzZRH/28g+/l5VM9SXV8wfDovy3Y7iL1kqPgo1y
t7TCVKiv60+90su7RSKUQpbR3QEBPKoRLTM0O36UMZ9fxIaEvMclP1R9MlBZenGLfWbTj8FO5uQz
zcuOy20ozSWSV1Ho4MxE2LLOR5hCEcct6avbasFJ24wk67shcoPxp9MGXug09d9xpRbC7YrHhcFM
LmObmHYmDkEbFb0kMG3QUe7Uf7agj+hmwFZsbW955nQn0flTtExo2HBLUb1cP4xrhaKTx9Jbedr9
nD6ktJzfjFF1sRP88LhbDrLoyXn1bB8nevdZ1vmMAUAjvoC+wq6SHhGPP6UVzPwOacl9+IPN+pDW
s4ZURzXJVq9/gxXl+TzrKGWND6ch7b8kqfmaa/1t1P0XLPyoSa20P9Vlc8uqgA5r490brCyaOyc9
ClU+lYbnxIXp/hs5ROLcnHBRS6a11fiBK59aElV+FauGYqNzxmTtt4vla2li4x+K0ORchEtbDbvp
BEE4Yzn8PbvysQjq5gl7Egypf2SuW16bVv+pv48896dgphwNJhHqWFmJntMK0Ivt4ZZOZkRAlR+N
Hnn/Nn1do7N0D/5KxJNdbqS9rSflijSmUsKP3CJzLovRxiv2AhAbVqhqCOveqZIpF0ucD9bdWFnQ
KnRpa23t83vrcFwO5xneeO/Q9kKvbvVH4otvyujfnGASiSusR6cnELQmTGaceJwtuSh2ozWuWwOk
sV2vWYYW2eOo1+HTMZlh1FrXvyQPH03qv8/2YJM50ROg6wXyqixhHQTDZGlphHSv/nvR2M/r0pOw
Me6e3S6A45xRAQost6qhcO7NM+kLzQfzZ9YBrAuRuxCbHKfZCs6iUHatBkFkWK4qNPUnfZuRrruZ
G2WsmPXW40/kt6WtJ+wt5T8ETTWx45YympxSMepfmmYaj02PeF9Lg9eAylisFOquVSge8UgGsd98
zxveA5XtZZM5sB1mswO62vG870SlJpAc6x5ffslLUmkhoLCWzH6+BynwCAccR7idUyhELm83S+8l
8rKrK0R6cPrlJCfO/3zUu6MXaL+IoajDloyOADnRtVYWyqVg3kLQ038F2EIE39Rdh0ULvcp/IL9k
4zawrildCS9t774wVOmm1v0i2PJlZ57Nrv7cOu+lVC5C3sXJIuyiLfV9TCO+1UZbabc3VQPE4rXe
c+9YpjZnO27CBwzED5BP4ncXzFyNLFQ8k+uBIsQubFNJaCFh6BCqY3VzA3roGIOsLiC5rBl7huV6
OeXD8luQhsaBIM6Vl6lo6xs7Uv6jUzZo/Kf2Dwq+e0b23KHdGLFda8966xpwIX7yEO+ZzfgdLZbA
NG/pClaFjzVPzdDouodObRwRbVVGftnQ0Q4ekbq5jCp6XYsu509yvRlHvbgZZaqTHFpdq6myz+vM
d+ZI6sQt3UF65JgHW2btxRqcH4AC3cHcfipjoZBDq8dkyGgpNj2Mx05wzlTakHuy0bi1NafeSat7
i7uqHz8rN6NYe+5U4m/Oi09KIOtzjRLVbJ3IN1P2W4cK1l6ghE0NOKc5I4kjJzoT0A4f6mL0Yavz
GTSqAfg2ijKG8z3UHWdpm9tTSHp13GrzGs7+gkerqI94usDVkbhIf5UUDUq+g7X4QjOQT1P/jTWd
91YzE3cyBLlFXZD0TOjLsjVnzVJnH03LpEVV5vxdi0aEzojRGTGtX587QvTIPXr1tpwVZiZG0qDZ
2raaNepdPxH5bJ5HzCAknYYOtpAQIvpY6syvY76Fsyimg78Ge8mmfTQBFu5ev75k6LcPhAcinHY5
ErCzUgyWcpbNRZyPtFHbNHLkVYp2dgZidwRXka93MaLrLRw6ywozxd3tasO5UuwsfUfoPvM9JuBl
xIjXu7HeSpqn1jQ/YWo7G6CANDeAQEI3EIGTXsopO/SktbzPhpdItUnEb1Z/1HNRkbDUEZiE5xC6
/ybVEd2ISuaGT51y0IilQF2BhtwbsLCcOEjJtEFgUIEG2/qeBpvTEmYsn2vABd+3fHYjtLRFDxHP
YhGtvVdEvr5xpZjuw4Y+LtItBJrSYDKqRnOlVye7zgZvhd/7iVFLh/O0I+i3mCgr2p/KvZMv9u0J
LcB0tc36Z1uoIelajZ/A6XhUhH3L7S5qJjgH332lvNlO4LlHXjjCnwgWNNUW585+oAGa2ya5eRYp
gbIZVFh+uk7+rWveGNGo9UZeF95S8UESL6ULU9vHLEmRs/INO5tnnDIUlJqZcTWkN5v7IcHzTnHG
7J3sduLGdNouLh392wT6ioQ0sli5+1inA3Njgn8liTJhOHUPpRto+JjZHTbmoENb+xZ6worijmEL
oeWnw1Kskc3pwOGfsWstC9Ap7aPKM7JoWFoaP+jQ8UvzHd+4d6h7Uoiq2WtvDdbzdWzNyNDGjgvI
02iM5ozzbZyU8zpe1UJDg5uRutDiSg1TEqZVU2SxT71PyHOqJ5XOP6NN71ZQDpcc80HubEY8G4oS
i4ZVV0wH5lniwPjnT6pglq9mjGdmOV2wiWFfY6yGw+4elY6XlszrCTJn93F22hY7yxY3evbIpA8c
CAGNyiEFNeyIFuTgmzduwsE54alZk76nVd3NFf8PBGRg9acWfsX+NT/rPegKMhva6VrnRa3LU+5X
l8Ih5qfXSKxm3lxTjbYSkq77yr4Rj32FJHA40ipFD0yPesEuloMLM0Vn2La3qOcx6+xbQGMKeBp3
CY+SENoRMk1GgjRUIhg2ddGsjuUC6wzHT+Ze2hpV7YClJkTj0l5JTWyJRMUwPGYcgHIOTgjG5Gke
iTKxyzEyEMcnuZkucdn5flTpMkjqbEEuUdYXexA/iNDIb3igSVvMz4RfdMdCI/B7qSgqI2j4IqlV
zgzxY1joATYGrTr0bsNLrze7MPfCGrl+WJL6CLSS+M1ZL9ORA1hRy/TMelmcKoc6XluReTB5sadl
xqPZkk0crLhw3N24ZtTPCyFQ20Lisxr+ZS6ZHoObPzpmFo3O/K058pHlINJJasAZSHjfEGFE+6V0
PHfStx4ZNAiK6ZJguOWj/aVE/8sjU+qwJO6cOodNxWXu/V5W/iOrbk6+u579kRbOlZPa7d5G4fxm
GrtX7J5c7FPt/sV6nsMM/Oh5wJVlx342fSgnRQqSeQ+iEQOTAr+kWNo3HcswmTL0nM+rQFJGZF2d
ej/KtfIO0mA/dsq/Y1PeV2E+GCWFFu0jRut4Wmtg5aCEySRlogeWdNHf2N9qMqAtsxJtRNqB17b3
9be38D419fKJ8MWlk0t/GxRri7Oe6fAi6YtxITLdJiqZyw5uw69ZBcaf3F7AE403IDCeO87xqRFx
RmlROGt5ExOL8KMsV9rIFZfQQNr1uo5GOHl9GgGaiEp/Hzpa3h19fzGKJ/sZ719/SdMOP3OdTger
rN8Gb6Cj5KVMeybbWZKeE5ROUvqTc06F/lpX7Uft4fWul/5RVmQlS7+g57dkrRg1aWF2UHaUpcNv
onc+vAKnDyDTfvnZnCsTXXuVvDkmzaPG6CYWWn4ukgkOxbBUMmo1/mWnu8wqz1jxjH9B4Ro74LIh
Toq8WSUVhJpCbwv9VcEP294I+p1xdExZPASuQ1Si/c2ssyQy/4ZOiq3Zt5+838rZkRZ3sM85sHy0
FlXcQb9QwsJcqnn7/Vo+jkyx53KGg2u5XXBU7U7gmtG8Dpb0sWi6v8OWnkluvtErmZSz8zGAn/Pz
9BKx6Ozitt7Lv/RUhrkzhNgsiX3MzS7WOcBeepE6Uf686t14q4kHOAr+2WE1E37bZo+XivRC/Jyx
Qq2zr56IhcU3a9d/Ec6fSVX+RTw/N4C3fPXsp7vkHRQDnj5Old2guqOZLyBVoRyK5YbxOA8zl6W8
szZoeXMlESjVPlOrSjyLHCMSCYuL486f9jxdA4+iE63LiySvgICFNdxXRM/JLtIPS4cowQEK9kFN
79zlGVXbfoLjtvKGb7Lg3t3Fru56y36VZdWHUPN83MyP1qevjhD6mllVckkqPpM6p6tyXpci8VCB
cEqMH7lgfSWQ4gk0G6FT/suW4KmjrIhEz0lrg4XwWsFOlM5FBGHMQ4Yu7oFqrKhxaGicqJYc5m8d
e6m1K/jqDLdeK/PX1OTFUX05Hfi8/VfPq/8oHy2BqLevsk6vVFci5CPBubuYwIoHffAeFrP8WlYL
OFi+DrWjR2jgkq4Q2rNNWthBjYzh9prelTlOV9m1986EAAiU34YVGl3e0nCdmvmSL8vRNgbWf0Xp
eNZ1TaL13cqgPrMJVuMF9UgZCYcHy/JsJMBdfglc2qsbY36cPJ1E3Hev25soq8052K7P4ZkFIAs+
w9I0RINESceJVSYCSMUnPneGMo4Ex6+d9pSAaD9T+8vK+uJk2lQ/rcRSbrb2KbwlPeDi28dEssWC
4N9AMyRyO+0dP9kjGYrZFdJ93p3DD11bW09Su1njeBEjvYWTjxcZWaGSXtynfkIi96GH8zu4HqtH
42WYe6lq9PJ9Yk7/ZcAys8k9P9GBIjVOFodJVTdemsn56uxtL82keUwNMtJGp2cAKJnUgc/SwElW
Q9Ke/JJ2gRmXBocQX+59JZua4aX84XrM/vzEQTilLR/EvavIf0HR82UrcEv3ZhT45V28ZiTWgGJt
7ckXKE1xjDlAEnNiDv5npQ+/ayE/Kr9HTqDUUQEdhYtvquNcYO+ry2gphiYqUpRzzcR0stBEPk3l
m5uqOzMpNWv4QYTupMkAX5fgFWr3/cmqcECY5sQUZ8H0zbMZt/RoM474RNxI5A+m5U2RWRJe39hj
R441kQLOYDuwd4iJ6D2cn7Keoger3Pi6VgzjlJiWlNYB3ZWUQqrysWtptNRXj3LGyTosy95w5yM+
BlqlWLnHy3ew53QKMxSsSa3TCRx85rn34qWBceqAJIAlxhJgtmPILDHNBnN6xabzigAio/kTptKu
szdy6JqIhF00A6uMAxuSzxhyqpI7ogxqi7AnhDi8vzaZRYoivbatI51j/mYA7BH6TEu2Ammc/W55
7lt1pDvnvnm7C1M0CR5HVDLA1YFRbJ8atRQoTcD8DJXjWZb+XWneT9cc/nE0eCGHJGE+QFqHoDG+
KBsGKBzaKi7Lq+HBKxNHbhUmUJL+tnoEXGtAAe5qV3hHxx/1NhH0LdInUg+acg0eAEIxhdlbGnVc
VzaJQ2m6XYpvs6+NY+8QFzqZmCo1PY3Fkr2MHImqhl9FQ02YwrCvLq5+zn2mVxhR5M0Qxi7xn6vZ
XAyqAGun+JdZ3MJ6AQSXGnM4l5xOBavYkg/uaesVHumFl180E1JagtnYOuBS0ufZTL/xs+oHrwNG
a10kAXW2rcdMzT9LvY3HGbbPd8Rwqbfqqta6iV0eByoFlku32ealtOnHLNMKsaV79LyMIWUl+iI3
f1E7xoum1x+pmxohiN+cdbjqFc41fpJ1+I0CbgKXCBxg3/E9581wDKY8z1xNLI2EHkdd5fysYaY/
8kY8C9WMBzwY9rEEuIxpnQui0ZpQr+jusVowWAYeB03lmY9ZZ+yz8Q/H0trz9JwOVXlcwbhIvpFv
TPw2FzXZrZ1yZehSRnHubc+CYFr4w1rtMdODp8pZ1JFCOLqo3DhrAiRXGCFhlrBgAxlYGn7DwSbt
Qlw9D0n7/u/LRgUPj04kpfzU6KyKHJuGeAL0Qo1+xgvmGfdIFsWrk5cvVdV4jEywo7As8UwRWGwE
A4GC1w1I3m98SLGuRGtRQqUTlhsROKzYgzo3HJDnX1TzyQTVXkc6ZBHxL5ELicrLWybbrJ07sf1y
umk+ZDpD+4baGQgeu8RXpeCBK/ORjV5Mwa1meTTc7HfeK+5AbaGWA/lBwb0XjdIoEljs9BDkPkqo
3uaJJN9gsf+yckfKAMEHCum0F+F+EWdJy0qKymMYN+dpyeqja/Oh60WaBNIBNHNf8wZAyPX6Lt51
fMHQqpM+cpOvyEGUr70NGP9iP+gmTP5zHrKhtlFfy799LYDSyOIrMljFAESa//mXMfgdZmJtO+4h
f3HfIYIoC3J54HvP8q2vcoyxfXCuaimxku0+rMrhMPk11bi4FnsO24mwLYR/NkkXvG1AmDGyXyov
VI5ao13co5OLG7ow7WH2v4QS2YNZSbCPNKvDSoxP9YyOI3D/NKr1Lp5Uv7LgNe/QeSMr9S+1dPWb
ozcfm+S5LBx/Rp+RT492kL3kEoRD6aP+VZrNh+aYp7rvu2MwwPj2z2RbgJF3M6XXafenaqNcuJ9K
Q5JC4g5lfLRb9NtVrxzSA9jT8/E7c+hGWFMEcEXOX6m0+NOQZh3Iktgdt2cxn67cPw916w6RXnFW
F0qGzmr/k7mfn/N6y2JYj1AEfag5xfTYOs5pETTeZuP8LPW0PHj02ifeohmnQKbXfpzl2W4XqEwU
AJbz1A6r9mutgMj8jHmqapzshUi9wue4hyDWL5UspksuszS2loVeJ+9qesGlGY1DN5kII2z16bZg
x2Rhh9o2PCKCS/qms5J2LCy6ugRRB3nrYsEEEcbUvSW6PeUgWnr7YiDROdA475JmPg8gTloiNdaO
ClNVbOfBjfAyrnUto0GcShulPHEYW604t/4PAcV4HVYP0yXrVU8VZEQXQOxu2r+6LJ6NNT/OPNiJ
TjV5ucGzdbPg3djqGPjMOtBMkR820xFn+Hr099vCh+ijiOv2DIxrXy0/Oa78cKrNlzYQ3ANVVSV1
59DzKnzzphSOk3rgRx0SnHmn2Snw6rmMAZYO3IvvlUuHmVYNdR6uC1L/xlwSkASiaN/X0n1bg/p7
NYhIdUfnZoHk4RXyUUuBEYfTjspqFZ3hfLCLRw9t7qzvOsHNEmquygpwcZ/ENz9WLZLDutS+W6Ok
LiJ3YWJZ6XIRMBWsvgKPuhD3gyKi9npe9OUlx4wHb2weMeL/KqiJJo2DstspA63FlWKO3b2zR/q4
MCJbukB8UoOcuvr3spTPa6fp0czGh7CYdVC3+kNerkWU6uNts5lDs0A+6pp+1cvx4uWUimiBSZ6A
kz6ilLpbeXbsKpexy92+Rr7oLieqIPjy9l1W4qbWxoOtWd6tdaciQrQhI2NfVQdVfQzD9kggKa3g
YFLmLN+17aLG/INjAvezNOMBCvHSKtI7nGG040XnsMJmEM7yZtvBpV6gbVUpucbW22D0PwrNeihq
gvEg/N5wL7bU2snruJbB2a28P8KmA41C9vnQgJXTGeTpIQIRhTJs/HTNlU1VcP+WhU+ApVyQ5BHd
b2bWdG51YPGi0jC6uMERaSXyYs2+O85D7aUZbTkp4G8/njrVnAj45UxCtnVi/w1TtGY4dSySQ9zd
j7429C+7gzjYRLo4en3yZfCL4Ww7zG4fwJI0iI0Yukjb4h4gT75PGpsCjFxLNJvcIElY3mG0zb+1
W2inQqIvlMGPWezasx05RfndxjbbE34ZrgQFS8mQgGpv5J7ytGfpGkd3QQaZbwFzI/cYEoKLBYwE
3KhdlS0/s4y0VD3IGFM9/7xulCc46GAKctCQAqXngqD7NoNlWzPmsyYYcrSWzsnKT36NVJHQ3d9d
7tHjYfbHpXSugDspmwA3mkBVf5jn7skA9kyLljyjzqFtGHDgWvjFB18+MV2ZTs7VZONtc3GqLDpF
XXiuHaQPrB9RmnLyll2NhWep8yPkaBpBhoflIgLo84KX1G6uzXxzRuQA7va3KYwb5/EaCcSZvAM/
K+V9Ds4Wpn5mnfOR3XIwyjhTeyb3THrklON5yfqIDMzffuM8F71tR5OCdBIrQqTKehQaRld8yfhZ
C2hHGxSy1qgjB+JpdO0fNkD3GUTWwM3fQJfWGoP0ACJMThzsVLip1Hn09cY5NBVcc8PNMeSYwrQy
lce9wMdcSLEx04kX3jMfCAsso4HkODa4N6Pxf21j/RcKhnpUrR1RkNQRKu4Le5QddrNFs1PW/hHS
faOLAg7Z4gGE9Dzm+a/ARopQjIS9brU/cAxl46l0rdg3gOW2pn8CBp9WRxxl3aDtsVKErtUyxH9H
y0w8mo9oMzVgK/zRDkef8DSstrwhG2BEQB8lmagtTe+8rvbeXKcDqbkp3RgZWsAZt+/g8TPbhXp3
s5mkgZzTW8Cua3P6UppUi5r7cGr739JaHsgGpEQeBXXsjdup0+W12up/hbC8RM1Dsg1XlaePeY9k
GonLn3bsjvCZPxjMkCjNczTZbcsESYOzK16WkuyhHSvgOsLvhKIpSqWAeQkezYK9FdkPvE+1NXGw
F9vLrf+sgBn11G4TRwKPZ9kYjxZ9Ae1go1Ewu+ZkT5+pxLKMXrsjOn3mDgraU21114XqWlZ6we+r
T1GaieHQkGdFhte9070x7ge5HrpR/FgD6Kh+1ZaDFQz0HTex0sA9NYvBZ3I/BCQ5FNlXhWl1WLLT
PHOlT/n3qogorjzMFZaXUqZQOMe0wHFNJgexzyhdDtpa/RO9p0V55x4be8LbrkXIbq9aTUH34ox3
rgwOOvqBSmUbkdtbv2nWQtVCLxjSIJfJckHtccbgyVBM4W2DQ/qQC+JOyeb+Wm27D3s5MJUZMSz9
y2Dmf8dcu256o6FE8f613sGRPAjjQDJ7bXdoFUzW+YXLIYL2DQ72DiLr7W+7fZEfjf0XMRPNDPoD
ZaweBKSD0NjPfkHpzUGOjrYcf64DEUzBUiO1F1WB+D1QeMfoOEGpd8j3Lo7SctHUVlcgKOrCfF4a
6fwKckZN7EikhLk5LRLFrdkB8aGleG8eRsm3tPyrJix2dlp9+XXmnhJv4wd2MCWzKBH9E4hvgtR/
kMWrHVtrYbzog7hckKx1rvtdQR4lk7t9bgKdwALKpTUoYCUpq0xIxq9xGQhC6e+G9OTZ6VFdAQP1
e/jmRzrKxED5FGm8nyqFfhnX5WOcoNGwlqj4jsT5qzXSgP5WjxzkBe2etwC7rrp9AYsvHotSu5tL
QfAkn+cWjOnnf3y40tZXY1h+1iMFekZJTYc+yr+w/x98anU0oL8JXQZo/ruyPDh6h/W+IPolXD56
K3gKSuMx9yovaQPgu7Z3zp1FlEcHqUZQKqb3zWWhheLF0rswT2SQXMytJsMMTWKYvA7NNuVnsyo/
2oonghaoKSp8m7J1JpOj4udhOMzDenW/glqrwmW3xE763unxZ+ICj7LMf5Ema/oYzB/7UXtYb75V
7WQEFvgNbof2nk/Tpp/b8IdnvTwov7ubA/jaSGOc1hE4QjjHn02ydO1xO0fBUXOjOfa6bZ5GOK69
RL01crGSj5d21OtN42Pp0zqSyW/QQnJ0afPNdm2xtDZKHBpLO4mbbpU7NJxiAXfcBcK3jL0FWVI1
kHIydPa3Y7zNncvN7akXGK0xbMb5XvhHx3azB993k5SdHCk2611Fk0Q6t++etzybysmP/pCGUhZX
qqeXQ1vlvCp6HdXeFlfaZ9O2r35neKDOG3vPytufimu5rWhkKEn2+A1Ew7EqBDbkbBdbUnBWqeFE
rOc1kAzFvWWezJ7OmE6wU6pABMR6tXuN3bO+Iq2Bfr7ofPZb4150d8mSoC1A2Q0wX0uIdyWtb1Rg
HK15wN0vW/jXBtbIhYtIA861omwiqCCgU81cDsS3aGFTiIcJtdwwEUShBfNOEUHBSONlqao8DJq8
PJKYE9O8PR4zxn+actx73i7gFik7BM2Mzy3ae9s2y4gEUbaKQLwDwIOZbrzWk/stBsE+sUhkecJ4
wynAlEH6OdHtdyxZ94KniPldgiJub6lpxVPvZFywoCe4lG7k+BJelDJfbB1Qg6iyL7HlbjIv22PR
lx9dFcOP1mf8PMcN1u0qffOiG0BuLj4FZhUuV9cX12Yoo1XbqHBbDHzAtVmEatyIl/RqeaWmrANT
mp56ZP17NQ7HH6lggunJ0dc3k+9F9xbEvIsw9n7G7LHk/u88lK9SBE84mxliuAcnNqg1R9DPta1s
rMpGBR1kslAG7fht7BUns1+14bIii5+YQrnaax3d9ZrpRID4P0VGFFeptcDeVeeQUI4coDTGsw/O
dHEd/WZnEYA13L0IGsy8+bdrIW/p98VKmsPzYLB0+dCTND3S4tYoWKuhf/Cs5YdJEvFpxOc2ZcN6
bh3xJdLm0SUNL97Glrk5YdjzVuPW29MeGVViJCRqgICGKkQqsmBSkT/7XdSPxjcc88wmkJoy8a4c
w9wfozpYY3Nr1svWfthWOydTyQeN1eDZle50rLxJRVb7R+Huwb7UvDv+9qpmGkDx9Yfjpkt85yaY
0OidJwLE2KDfBtt83TaZhRvFjcQTDZ/DGhyXQj4VAj8HV0KczsZH/j+uzmtJTiXatl9EBJBJAq/l
vWun1guhllp47/n6OyjFufvEeSG6Wr13m4LMlWvNOabVwS0uGdvpRKJAMdmXivlS1/krO7DfbTP9
G8jpkx55sAzj5pLk/dXx4CKiI95gIfJmhjoY3YE3oUT5bgFbIqOZHCVSV6OyOnhV+wGKoDujinCX
U0Pfw7GJNZL5Lk8nsTZd2aOMqsNlUIePDu0w/z6unUSnTsUj6lBCLEZJTjEr/aKgOqAkGz6opDCM
sZEVIB3ZaxFvRxjnttkwIpM0/jJ4Y5kKwSnV8mMwACcoAf4g7h9GSLOTdhFAE+HueveiVcy4VIv7
Tv8CcXpXsfTpM9Nl7Mp4UY0VkeKMDNdeTqZLlWgfCnfTRto5XDfKa+FE58Ap92Uu5MmlmbKzBkb/
kwwWA5sxLSQ3XdolQVCWPPceMvumahEJpmpJLCSVhuIGKqhibVj0Xc1RtbV4wLpchvRJAW4qG2tg
g5SIcnUqdhlCAl/rmT6hMSEaRPwWDRCJlltaETYlmXZkqEKRWCJEQ3q6sksK5bz2FZBcdm1chfES
USg9CKeneu+RQIiYnvtUu7P4+Mb0JgS0GIMzdd2Nq8Gl6oyU3mv7e8DDusm04kukHZv8X5K746Ve
E4kAIUBing3BwttBS1+f0mkun1ONsxKoWigfUXhwCpc5WDLS95W/sbFoZ1KbzyPn9x16/TcGNwyW
7HXTxIgTweL09SVoLKpAnTDl4YI5JbnHU3gfIXscRBG9dNplcIeH3Y45J6DwGJBtsxozb8uZwd4X
ZFr1iFsACFfrtIrPYzxxm1YB2XVryz7qeeRtR1lri3yW9GjiIzaDbEu5uS2yZo3B8DQyU05qjryF
dUkQNq6tOHjrVOyyrtKTsd4tXGHbJGG9dkN/6fi9j3NuuIZIO1mMiq8OhWbj8ziqaVV5CCstFe1C
OA4riU0R1kvJgx6mjzSwmAVHWNkC+2eUiJ2M05FGEHKv0ZnOw0yoa4fhyy62nnK6o5/4h55m+nzv
P2Toh3c6QTx/zp7AhlC128SOiJ92adi00fswhfXa6ReRCV7Pb50TOGVMsU6+7zpkNgwt10HQtScn
rYGrptHWxsmG0NReOnXIB0biv/joyUc1rnSYXw6tfprvQXoY8zeovhqjPrVysqA8jYgAjTYQKw0+
KYbta+EZ2VYSMCgb/Yi+J1srFRG5pGKyDQB05BPt2KFI94GELjaXGmnUwb62BX2aWV1cDiWgSIPN
PnKcc0m1Psti5KGYxwJF194h3iwzhqnztLQkk2sgf0XDKCHqZTjixUFcYVK7GoIkAu9nhv5nKTX1
ienFRTQ+uH9tKxXvDeM1QapR2Y/WNoESR6jXeNba8Jbqku5OFYIKT/vr0FqLgQwKQhgafePa/kua
xGovCuqbXPyKQ4d2g6FrG0PKEslRuE/xiq6jcm0OTb7aVtgM1n1Wujx3bbnQOGPE+ib1o4PWhLdk
gvlMzus8r+QNcxR/aOxgxiUvfum99ScRmJYjWqSaJ5MjPxPaSgtenaKDzyEfQ4pDI2DQd7VZdEeU
J1vy5X6XuNX3QyWIcjSeHczfOCceDRXepmZrXeoU2JbW/irs1dTNs/XKBjqcD8a6I7JvmQwUyAY9
ksWYvjJHw6c/zzKJhPyq0hwxqIu2RJRUJyJNoAZFxdIYvxyTQ1eIN4oYjwoChjd+WkWVIeqqShp4
8cFrYcizM+8sNu0ciiBFuKGta8utIJExZ4xyyjMrCb1jSqWJJR8JcKCtcqPhBObSgUVMKLZZb2wA
DvjApgqkg4bUN1o+baaanaFoSuxKNflUisjIZW7zzQQllYneFBjPL76bhIKUQ3PmMDvsdLfGoTPC
Hg34bgtDhGe8LUmBptGMzT+aX+bL2juA9npwr01bXdxyun30l1oAXUPdb4o2eGsrBeGnvCHAIK0e
kbzWVZcpgB7AqqD1CEzd4Vj2nCHCCiOSXAc1Yw0VxDpzneas1+Zn0XHz6HwZzPOT4bUn4K3VNdF0
SQOaUixuqh9G7oh15YZnWso2uql2ZE9H2Ti8GtR6S+T88Dyd8mEybth60kZ5AUkEd953JGSwl/im
OAubW9Ipug3NVNyHfe9co1gcXdr/OxwPnxrSMeREjgmuhTbI0hmNcq3H8It8g5HtEAc3Q/MtudMy
rC3V7BqFL6yINqSrEtdVADCNrQZW8tbqct5XIsjufYdXpOn0r46DJs2j4IDapCCZCNReLMt7D1aN
6im+57I5e8NYHguvqSEKFuNrK0uN6T79EUa1B7bYcqd5Gp4SdEKj0RyTJJhB7BoTJN+cMsiyjetz
YE0tQjei7zQmZ8typ2E+UcY7YSEvyJruwamnQhbQZ0tc8+HPMu5BcPdyuCrM6Ze4ET8lY/EsOXEv
J3snrn6jC/T3pBieLM/Vbswwvgo1YKmZX3UWaG7LdI95XOjnOnT9TUdn22OwsmswtJdEee18q0Ca
VdHGCRDcrumAoFCMo3HdTVp2aHLo/yg5/WSHJN7dMMUgXy8u84uYL8+POkP3D1Xnnf/7fKXJdIsR
P9lFZ05Z9UupsPhMKPiXLcIXAxHOQw4oiWJ92NbdHAzbmP6WfjKorcD19klTBdvSpXpAhY5FFSTE
KjXM9oag0MH6ytfhPGLiEke/atcy15T8BiFeAQK2VCNQewi9nd5Qcw/OsIeQsOJ5Tr9Q/bPWIYCL
Nag5Yzqhlxfz+bu2rVczc39WYTjXP+b0LhIGBroRhxeZFdN7xurWh2nzCHtbvZnO9inlY7wZ3gVY
jud/AtbeOfWjSyaeWY0PmAZbs7Cygz2zPY0qE2//6yXb3kUr7feqNbt7Wu2Fb2QPa74g6CBxGiOX
jlAC+qu8eLqTH8XYb4lWRKZmuMdWI/a2TRv70gkBFGPwNhkqzKOXuXIfm/prGk9CLYLUOZDxhRZ/
spOz20iiAQ3rCMEVLriU/GEH1t0wse3jf5ehix2o4Q6iLjuc1ngm6FE6stljypOPLG7VxbDVzi1T
k2irqt+FKkveCtztsTeIx9DryRtAlYuMe3F1nSS4KLN7L0feeKW3xq5qtOFhQWK5Z95HPE7Dox6h
uMl0qDejGdlnzcyx9GLmqDvnUVipV1Dpe38Mnl5HJulBgpfZx1NMbAoRsptJ2c1aWY63s2Ypk41u
ZN1QneyiJC4/i4iN0KnSDwxmh7xzrW2M0WOVBqHxGWIWX+TEc+GqtREIk/aIvq5mdhXW90Q4v58M
DQR6s82XkLQcoyqQAqKe8EEvRxfJJXD8bFcGxJ63jdRPz0vDTfTvo+dLgxHAIgyLnUEzbKf1rosU
CiWym3Zv7hj4Z4cASBQXjbVqZU0clqHHG6wROmIa1b+bZRWiiW7LvZLNOmiL9pgKqzz/d7E9buqs
nH/fbG84wkAj8j8Xf5an9q5+rtAN77OnRR5lbM3RCJqBkjP5fZ4pEfRVM+JtGkLptXWLtOQSh+38
6xZH5TNyXOg5RiLLRTGONCoJTiqtd1jS/Z0UpXXQ6sAgNGL+sAsBMuKnXdYuwAiDCLiRRZANwgLH
Uhf1fUyQ34FMSw+951Z3TXlfUISKLWHXxtHpJ+MYaT/MAnLC2u16742NnVy7aWzuHNjQsUQ96wWS
quJkjcfRy7KVrtGc1QdTX+ZWFl9tQe9sYuZgsNs8Jwll2BxS3MobPSlOCOvbb2jHZzuV6p7r04/c
HIslLR394bC+IU931ukwaVvTutj4h9755UhEsYYeDjtA7Uh+GHGr41lNsEsQPnrgNE+QV+b+Gvog
PMK+lAwXRkaFnrnpsnDcd1gIKBsCjjEkcs4ulj2oH+R2gyGvRZE5O3OOjUmx9S3tmXr4/Ds8L76O
BKclIrKWOuXHbBbuTHVGUW/u5ewB9z16tGGIPc8wpnqZ4FfZxM3nv8UiwT0wDTEbfJS8M4GhTyCn
6lSiKFiRT9Ytn+88DO120UWh4i0UCPyxEpVHZldVvTMrgJE4kxh+ifTGoFGuMx5JKiJVruJB4BGP
s3NExNPaGYLhqOO7WRJNtcKZhv6H4cgRra93NExcr1OUDavI1LEIx+0DAXmAyMzyHyjm9sMMqNPc
KT3ngWYsAbKGRw1VRd/a5OlU20JdVGVU93+XPi+uIbGUCdgCJADlracHcouqSaefHbrbepo+VaHE
rrG8bGtS+tEps28pGSPIc9qZ9TsVp6mPclayYR/B1H/njQoOvqkFGzwB6S4pjUMvhP6+kmljHf2w
nEAdetGJ+BESZkb5GRc9DUIleuZO6rVSfvdW2ASaqYm6spHiwwgrvIJsqTKzui1IgfzFsBgbMVkI
G619tyFPir5L0bwk6Q8xkJRb10Wyt5roPRQTCIjRfKmMPrwk3EQ+vJevKZG3iHbtngwL/FJxH39I
aqy1NhLpg0xu6U9TchSTk3AQJdyzhbCD0pyXzpxtNfXNTg4wIoGt7PuJMxByd1btHI9Mm3WYqEZz
FYPvv+WlpCfc1xXN27LatijBLwkizwsmEn6WVv8DwmpaY0NA6MIRYQ5pBrMXFOiSbNLvnjimOHF8
MLYOjlIaXdvJGq3XKhwUGdTYttIxjU+llrrbKrQpldLhKAFwrXkcGWpFzXiJnXfMi/050y1tmfTI
RNOYmF2ewtoN3gHvamcK0e5VkKG0LIt7NzrmmoYRtYkKLEw9I9mFA/jt5fO2N5KpZbjW/LK0xnqR
0Z++pfi1aEwXiC6g++CVMxFCsk4E2OTI+Nt6eXQuZ6QDPlTz+G/xicEvtGjZHzQOX2m60kr0+ho1
TpBfAaaSjSn0BQqw8adC8mEKN1lX81FiaOFETZR2B27NxONLWvI8+34fpLF+y7Tmj5Egyyp8YZyq
EBYsIi3rxSzjc4DzGmEW2AaJddWeQ75qd4gPYAOy2xQFyVpDYYPSH6OBZTR/7UKgxeK3PI96lp5b
iBG7KhWPzsR2VFcZfqG8845BL/ahIpwDGzKNvA6YiXJ06DC5RRmfuZhoVbjuQ6z/ORqTBRYyc/V8
Yz2newi9xwdfptPRU6PYYp5MqdIIcGPB9jAQuRyBg1Y7BWLM5sWBNqhej6dBUoFFykMyURe/a5NN
3ucQ8FyhWtbCDRXwX9MI3VUQOeBKJhuvQeN4eyMgwhHHEZzevscAQSapvwjCTx/CxUvu08Cm+LP3
NueTpd4JA+YDFy0lyQE1oGsRVYgo6erULgculj5ozglOccNaGcQ/HIaEDnkBVW0IAFcYtASfi/8Y
TBB3a54DoOQEqLstpOX5Mpgj5283zWjCuJTJsREyp680axvI/gcaDsxhVcAa4lrQkYIGLTPZIwdQ
3u56VMN06ufL0Dj1oaHVaXnQGThH2+Mhmlt6sYguit6dAq18JnoIrb1XQjPVVXUgMupHAqPsjLsk
O2RofRY1iTk8pOBilV12bLIoKCzcftukrqfLmM9ldO/fgP24W/JS5L+zTw0B7i0DfjGbGt+BG1jn
zlD1PZt2laL6ey45Q1AfrLYpyQVNrt7oNXtL9DQGg2q46H2EnpilaNs0jrPV0L3OeOB+QzuMUYxH
uFBLvPCu9YtTiR7ggQRcWxZ81dYnYXhRZZnaku6xSAKKj7qLmpM7qJ6zWPKSsvCsMDT17xQ05SYh
noHulIKl043EwvfatvBqa4MBxH50DgvEFM9neivksKmClVJmuDUTtWpg3MsKlnrmUT/UuItzaNVT
GVanupLBRsz0i38/+RD2P4d5BUS+e5sskxpz5IADOiIAtDOXeBry4DLC5JZVxbDS50fGwMixS+aX
AmL7dtRCKNqF6x35oESzTlJMmUVgL1A1G1bdUvHlsMtqD+1mQ1Mw1E1kGv60VXM0AM7n+MTYM9r7
ZfaRSxqVpFCJQ5QqMg9CxvFIruWF2D1vZScNAfZT+u7glNvhFkw4+oPBcUaU84U3+aThANhQBA71
nz1pTlcrp39BGvzKx6h3fT5ztlkYq8hu7LPXy+wQ6OZbFZmHXhv0jx5B1aZp5Qsm2uoq6VSbSoH5
oipd8KMNN5Wkyaos81nFi1ckRYFspP7PdIKfbbkJsd16yZPKA0tDMBpOz4/q4DSor9kLNCk/vOL6
UjeDsvSmYlR9ZXYcEs9A5vM/n0YeB5gJ7FoypBzjB2sdxVV6aJMuXvTCylejrm31UImLahiMcVIQ
u6hzxc2oy83I4exMF21bl1FximZmHhYE72hX7U7aFSUPbItV1lUxeD0/PmtoBFnOVpOYmcJ55xwx
/ZB8RR/7c+wIHHfUOnUzdXfoSm/bBrNApSCv4nzxTqPVlkdzqrqbE+Xp3qGWJ8ve727PS2mIGXP+
rSfTXaY2M2+KS9cYbok3ecdurOFQWSht3LE4hqo55pGVHauode+W6jfPzaCfSM/4d6+2uSToNbia
GreD0cSEqRH1AFrYdFZogeUW/me8F65lrQYAUOiaR+hEFYEJRW8dzRZiNRrhcj3hfQJNbDAyd2uK
P+h5yCXN7BHlk/ZJ95OZhaX8rcqmaOmlmKnKKpqdVJV/eV6UMPwLOcIjIbTVnqGrvsoL0Pk0EOF+
hoLcqdSMtDtPHrVE7D1cA4me0aL1ze2pZGCIZzoqjWml+a621rowfggJ1RwKQ+8p9kNoQQ1T0q2Z
OzRTijKmhI6lcSTmSWe+xl5d0XQaoyD3CHPS1MZm0V4E8z2NBxZwAwiMtaLsqPyqPkzhQMzZfFFt
8smiMLDlhPGxsPNy4xYT5m50GK8jVUNrtYxIB6feFH3r7rDd3FVteMfW5AQokV4faryni3D+TmIW
4ZV2+TMDNHe0RBu8hLjNl6WZBruu6wDZIJ7aIhlCmavb+NhpNW1sEEBIXwUYdSUvnZ+QIRa446by
6uTmGuryBEHFHXkEZPaOx7BFtJWH0t42MTMBldQw1qrsvWzL3t9bVuGgq+jyZdok+RGRmL/q3KmH
4ifzRdE23aagc5rlZnpJU6u7Y3sqtjMaBumQefZC606Lp34RE72MMCLvLm36zxhvUq8lCUA8l50V
mpJmjJy9zKQ8GL37NxpFdWqC0sZxwdyK+e60zzyUZmllBCtjdMqbrHV7q+PPPFQqAHYx+oLOu0bm
SZZeM89yVqSfAOyqHGfx/NFbGtq0KZNg9XyJwYYVLQvo8zZIKxAgxSsr42DYKmxN/ExnPMe02013
lfeWPMaGneOfFkhhlYZ22hNwU21PwHv2QD+UwBa7FJttNGj1rWsgigkfp0fRuO+C9ABqJ+bwxuSg
TpgV9UthVupEuaZOliDpewjSF1Xmu9hzw9uUGf6r6AM2oDrStkaCZDA3puqoB025CQKLebyjVq1u
hj9QkQKmQKB5GQftV6RqbZ1aVnbr7WD7XFA1sJOxoXoaEPfC9/Wjsqf4pAXqjNR97qfOv2WI6cRi
T1lpBsKQqRX165OuVCb73h3kBVKSBGVOqnVqS/8szZDZvsu0GFVqU443qWJxjZ1Pz9KoXqoeJrum
dknYXgwjpWPV8D0wEDJ04fRCS0WIw1gfizRSoCP1FpPFXW87pqBzV4tTCxnwtXYx2ubFLbyYBdP6
QW7MtLcCXMf8HzsG5XvOtd7q30HLzKrlRKMA94vrbysnmTWbbtrvDOaWFFYOmxrrNM1kcI1i+jlO
YDWeGKjWdG+F0P1j6lnBQSWU6n6t9qaffJeg8X0rQicNQrZeW0k8o/Jz92p6YXR2Qx0AB0ffyuwA
M8hpV7uochDG56ueo8vhyW1Twv4sp4pJIW7sdV06zQni6HuAAfISzRdVqytJINmhhCci/H4r7MS6
8gD0IIbmRiY+vvRQ1oqWY6n+1GYObiHug5fxq8XOsUkyvlLT2+loqHZtd+wxBRzOsTG091LQI4P5
5DMHJbW0Sf0bkKTwYynoNx/Lykw2JqKDTRqBznpakQngCs4t61qS/bKhezQG2splbYTO9b+XaSk7
0g4a9x/5LNY7d1swxsXJk3jbQC2ztineDBPtraVp47oF0sIbKuul1Btna7psvnWMLJlkUv/cAQMH
RRDheg2LN92fDloQoQpLXmbF6gWDf3h7XuKRgkDFhTjiSdbeEActUv2mNXbwBbCVEaxff5sx3sRO
iwn4zQfabHIb9D79IxhXUASw/a28DG+m0txynWudx/tS0HAn8Kw7eN9ln3eHqmyaH0yoeVadH3aN
8bRIvPTFdQqy4QPO4VU2bbyY6AHPKaudpXfVPclWg23M55RR/8x1wfvlhg8nZchv191rHHe7bNKA
2ZVIApzAqg+tQ7RSUVrjmWOXv/EleDhPtd4BUThmHBuqoSDztfLbbu+hr7qGHI6XSeJCTxvkdIxD
7y+dKjTjrgtpjUWTxRj9GZk3DtqhNrtow8Hq9RIsC6BlTUuYDVENawtNmiepwfRIDfUrs8vpYYXi
AmZVXg2U/QZU3H+vEgyywiD2TIdO8GPKHrRQ7c/M0mmmDkm/EUNtf7b0hmBPWm/007Cpyg8weN06
H23xksLVJ1e5CI9QDMDAMvNsw+RTaGO5rzDxrDLWd1IRxhcNH9Tq+VEYMSh8fkS8LhN3vV/LBply
ZIXm/XmRYYVi0EbFNH+qHZzkMs9lK+UwpCybI8Vi+mjSSb/N6fRtVAM0ZQenWq5GgAOdjk5svkwu
gAF60c2SmuLeq1Qn+JP5Pxy7HIkOlnwHzcAJiZG9iCSIBtUH7j4NJgMnDSeCphfMf7X+nDvDyZgQ
dEqTcmho9xxOo6Ocq4mSrAsMH/Grgnj0CYPkA5+xRjEAoiI0kuYcj1TfPfP5XQJ2mnQtFOwCSgpW
CPu7xGJz6yilC/8Prcfw/rwwtiU2YP6B7Ey4N/3vYGP5DDW/u1sCT2JAx/6OapnT5VyVxQN8ldwY
SB+M0t8xWlh67HV8LTETrDjX/u5zVbx2WrtGLQd8OvFc6GFKbfA23iyUZ3bStYia89Wku99DTZCR
sP3iY0XeI/s/9vKHavgjFgNIh3x+SPK4vHO88r+6jnqsggOFPqHe2laRvpE6SIa5DVY1jUNEheAq
9KlZD4OGaaG2HYM+o4QAM1ncpz74gmZE/pF04AY7lIOEZQfWaSjQn8d2+SPG3bYUwXeFmvlYUSFY
dXXPdPy/zzq4y+sLNGQOAFrrSsRbhWKj5MClO7+wLSPbtVGd0nvz1t2gR8dycCPU9DZC455VuivS
IzXHkZHQBkasuye2R/8ypoAsk7m5XYdIXDwq73Wi5Ycu6ccfUp/TGlKXcQfFRaxBaq4nfWTvR6c3
SRfhOcbyAxYsk+//rZeAQvrBrV4t1JKQTdKjaaQaLO41Ac39gmREeRjH3Hi1MSeto6Y2Ns+XnZnB
UKuMFzBc8BAdpulWMDhfZdFdQ9Hl731dVNtaI8kuJ+T+NXDGX6I2rEsdW+kC/5m8pCPupgxNzS6f
kOyt2nxI1vGon5kF4wyZ+6JlXtf3GSTDuZHPaZZf3wdTJQfYRHPssc2X+I2261LezlRryeMYRsCC
9ELTpLF+6dH4RX1aPoi4DUg8vbLcFTsAnilS4oI/oM0Co01hsU1NeuM0onAsz5BxWXMgA4aMC3Gk
89xPznukiTNxqOnvGmqWL80NSCD9Qd1uPBBTIPPXUV5Ll4mCDWPgXuWzDLJ0419G3m67kqJRF0wf
nCqeTp20MR3Nf9bUHo6dA2RIIKFDDtuam0KUX9hCcAbm/p6lxzkEjHlX/mR3Lzp9mwoT7wdDXAQs
BhZ5v47MIy2WdD3hxr0NxbfDCGwJJ6T/oAiATW3bpdw6A29wmOftpjXz8AzgKDw7Xs6k9L/Xoo1e
KpoWu+en/vv886M8aJipaGCV3NTrN8BsLNxN+nT572LXgLZt5f2JNL/ZPT8fqG5gSGB862YTa7uR
JvRxQL18HFVt7r1WGg8YpN1b+6syUQjiIMCpWTXjjb800zqHYC1WterqZSCT3MYNf3TgkYh/lfHe
mHn5VVPvMH3t9IHSAiKK9fAIxGJzGH90DEKpMwzgY7n7kkdIeUzxJxf4Kny9lW9mxAYf9vVOGaC/
nudVJPly3w72Jmduy+OGaq52aRk+mxKlDvdjxBPzKIXW3GNva7zDp25/FyPxMWZEN8FQeXJESsHt
oOBCdvTqnpdeH+BsILDlD/5GW2Dv5q17tueL1umFvhpq8y/3pQS7b+b66t+/4JDe1r2OEfz/fzW4
rwlcwEQZ0tXFbbCnPzQ8zP3z1fNSgozesR0W7DS5UWCHQstVqeGojCpfSYHrssP5i3ygEgfa5vc6
9uT1+annJckDg4cf3M7/+Qfba94MVV6rAvS20wTBWZuED3El+XCmkiAmvZNr/roThZb5t4/G8hP3
Et3/yVf70krTz3GVzPPLXCpjb1fFjWKVzrBtykctOk7fkyHfUcxwh2l68Rba2WOqnE3eFuPPnnS4
NVZtBtvw+vaw6TYjjt6Xqc/Zo71RbJ7VdZQdUUkv89AXhyYp0Ts2ibZIxsozcIqypNOr+iOdgBOY
mTU7f0QmAUfuLxyr2XhX5dBtRPWh6/pe84Fn1Ub+ApGlXoqCVyBHGXoDamKEPmEZW0SVvMXE2Ja6
+DuoD1r/HE1NO9omDS5A6kukyTISCOa76CBMpNOaXh3s2X3MSMtFR5jMayoaVZs2QhV8cqzQseRb
tINlS/ocZdEQe6sUHhpG0KnaaNGXYBK8EyQpGWg894hWVoENSVVFuM9dyk0HzRzDbQwdBTBF0Cz5
URf1zesbJE11UCxzIryahgck772ZGIgkmMQ1En1I4maILMhH5CSqtbM9jS4dsvfmrrySYfj8H2Yg
P2lRxGtXc35nc/dTtojyGfEvW6OC28HBcF2SCqgHAWfk3v8z0P+2qDPJxgQymAMprrqsvOC4gmlM
e89zr6PQCN9OHWevk8sVSpAlDECLQ2KJrQNTZelUJYiS4UQPs7ummNfySJaLspgajKm2iY4wDdaT
xdG6RY7mGjVATAwvKqKAYif75Xu0bXz6sUghZuunHD895G+LTDeK81ggVfZl0+0a7MhJjy2UBuRh
qGV6nxqWi5B5biFphc0WeFdG+85LT3WbnUq/7pcNdfpiEgIKRsgeSf9tNbbflUfiCDU1gN3cv7Wa
cE86ASOF0wJU6TjlhwVObaoZOpb6sAgJEIa5gOy8zfeRoW/zgeAT6dTaJrfIylLhULLgY+qyoNEv
m7T8qesAJJKO7F/fJHTSkwVfQWtTMy6hHRfLwEfDqlBJD0rIn2Q7k9xUR8t6ioAHG/U+Rcmxy0Mc
mp24Bcxu35xA4bsYW3ptSNeJtNxqVuPd0ArT/J6JopNHbK8+sKNxCNroce/uy8680oNJtgwjFxpI
/r2Xh+G+K7VVxZlm5ZAzgNEL/NqUAAEZPeczqFKynkSz7idp74h4C4JvD9/4w4Nw2bdFuJ9aWAHS
4VdusAcesgaPgh8Zi2SWfeOVsUiHwiOSrrrMjk89RMbKb2iXYjoqxxbci28PgFsZP4+LKh8q1BPx
A7oBk6u0+wPG7icQjhGEomg2RTlchwKTHAbRZOZYGiizVqM9fDoygIwYE5yNyvngWPEbgj25hnjG
WtRRuPbWN4eotWlafxSaiJWrJkqaYSOn2NiIrm7mISkRzhyCF2ZbSKxk6UYXnXfwSkSTpIDOvCNw
iyAIGfVNFHEifYs1RseZ8D9xqNJqzL/JY5Ebuzfbq0BHaktoiVPRfOM4t94LFsrcFdtp8j6iFLNo
NTKotDBiHobQ/NRsbHS5sm5+aKSY5jBga4H8Dm2bv3Sg/XRplG6yod3ZQXcvoApTFiebuMJncTBs
N766nJCKyT0ZHPt/iqDZRk1krw3WXlBR3G+y/K6d7tuLmUKSGdIuO59MjGIst6AFfgV29jVYyQwC
mcFIUNeXAWqucz4/Co4ujLUFTxbRS1ftgQF/TGzLHSET69Z+LegfXEUEgd83QS1Asd+YQS5PYegh
nK4GACok1rABsFSZBWQbAe+rRKetRhwRepeQjp6TGdFLkgy6Za2KL6JhLqFQxQ2yOj3jCMARXQ1A
kVX8p57BPoo5Il1co1wZlY0E2yIIVWsPba+uYyZPhYEMnhnRzTHhlEt3CveNqcJZ3j37lSk5gIKi
NOjOLdlUizhC+q136YMEHTzvXvGzK9FhjCUmUG/qylVgmuupyuQB+iGi5+iYgR6f1TyXwc5ubtuE
60L5x7g0/mq0ftZZX+ziPtEO1eh4B8WjR1NnmlYY+Hs6OxVlR94j/G5RIwNe/6sBfwT95R7LxgnR
pOsf3EkfZQi3EO3cxlFwUGRt2DxqfQaelb9YbVSr3ETFJ3MUaZoFT6RN/8Bcg1UYLrPSx0xtmOB2
3+sCoGySti9xqbmHxruWFU5rfCLFElUpKiSLCYYbgxwcevualBBpRr9HA8e6sxE3rWbvoMfkE1OI
VtJkIP//uDuv5cixLMv+Sls+D3KghVlXPziEa3fSqSL4AqOE1hpf3wsR1V0MVnaw63EmLY2WJNMJ
fXHvOXuvzXxP3iqNkG4xGeLiD+sDOe4Wke9F5PomYQ3qpQtIgICsfpxlnjWpnuKjMArvY9qeS9xn
61IkPmIapPcyzx+ovKCL8gkA7fq7vJ6/1bN8UkK87Fh0ShX5MzPChXSqwL2xWGQnkIzr6vvYgqbp
xOFbNenGTmrwpg38HGMtXNuUGeMs8eyExbS7tuaCRnwr5pvM4Pkw2g0ddtcYImnPo3UD0IdVRkpc
5jhhKIAQh3h+HU+kncZIwsw417fgp0lNH0466v8dOgW44H60y6yRhIoAp0krVPmuI5XXy3LupQQ3
6jixzvCr7JQMuoeR4XUOxKu2L8/kF8pHs0l2VR1sdJLyHsxFHoJMJ0UuHT1aVsRORYIT87ubwQ9y
ilYM62jmZEq4q0KIYm9UfPEkT3eTNCEuDQ+aISJOLBiDZQWLkqyiF4GfLogXfHh413FDb8Yof7bg
+MRCZ7ham9miKFNtlot2bcrMPCphEG1/CtCXtZrb4W4+qiXr9xwclF7LyEWQjPRF9kaJsD/1LdpW
lQwFCli2tdjxEVk68FmvSYxWvNmIr3tMYP54mNvnvCREItNVr8nEdZkGj75YvubaiJoJLAKld7gQ
UnzKSR/c0FBYJcJaEDoKvEKQujL+izWdlmuCl++h1MVm8SzH5WM09i/lqKGswZLjUawdEDNPx6EG
EWuk5TuOvPdYya9xQ+FEoCewMUdmhH1r0d63onInjXW5Y85EC/lY4X9ZlRaEH6UmXwAhouaZ9Cpu
y1F+kKALY+XOa4fqcuoD3s6TwsfyPF8Q1+KgTvJNEgEmDXvzOk4RRVuFBZIJGIUrmwMiMA0FmaZ2
dluO26ynOmtI5MP4TAQvtUrvQBLhWY5OEmMrp3V1HUngEDrKp7amBfu2btTtIPRrvTFsvTbnQ50l
qKtqSz9rJdXb+Rwikn3tB+EaA7g7EEdz1zJy1QuAUtZvua2bU4XMfk6h/Oq96Q3vbSC1rqwCdWhR
kRQohdueXNZSxqyijuEhbgq+VMHawB4749c6WkyuVm3Sk29R6l6tZQAaBfHJDErpXGa+eAbf3ZpC
sLFgSO6kPPFQUzH1meb7cIYwWqvJI5Yf4UaVmpZo1zBajb7+0NK2cxJfulBA0BGjaekGpYm2mRoT
nAKROAZPyYZGLXTjEjKJr4zDOcPVmmWtsmO5/H/CgcaQmiwIlTb3wFoO2wovahyQ6jOJVMFgzJFA
KwkURLQBoToxMVlQnrD6Kbd6Ue57AxrWqDioe2QFOe8oncc8jDd5ZGxZS3tFatFcoZW5CRJSFIr5
oic+C3mVmuPk/T4/S1qC6It0Cop8+/q3P6gPmYqsQ1KyJEPWIN99CqpHeGWA38OgXc8kzZgd4Jww
IWneJFGH7he6EoM3IqLBIHcbTjXqZhQCeWfeyJP2HDS2KUcKTTOUJ0k0nn6/d/I/ZXuZiiayAUnB
DqnTgmXvPwQtgoph7TO17F3AeyOJiUQF1uNfd5qHuZBT2RiRp2WiS3TndJGUFmVD9KBJ4ZHXjuA1
JVQ9qm8HrAMSaBZGklymspwJG+I/xIcZHw9e5PKLUDJVIrny17NqmaJuyoahK6JoUEb7db/rRgf9
k3ag9340TODQJif83ujPrEk/oNPKLgxOT1hJ883MDOunJgZeDnwwQSU5CPccjWttoA5XT54w1fpu
MK1mV4+9ixopuVXl5DawpswL0A3TtOo8RvEOvWMmXrA4ipcOY5fQwKCbMWuTYgEZQaxMII3pfS9q
PbHM8YCXuJFhP2iho7UgQTErAYNUiTMoCvACvhkdEHxn+6CYR6fCRcFESXE7vyqu2k5qbjgBKuAu
EiCEEtBXE5f0wiUqlKmYR/sI7qGNfk7DOjlEDNkjTJo2jhgVobVtGrBcMOTwPlWlaXJ1NahsFTZ0
1lrtvs8hEyWRtDR44W4WVueCYGNskBNrF2AIhDgL0pa/IeNzkoV1XCjNcdaLcK2GU2CHqdp66Omr
nVYKMPiXLz++BaN+H6Nj9P7xI5KWQ4/a2T2sBvpibUIZjZcEeVTLp358/sdHjVAnx4DcGNWfw7O+
fKlyLMCy3B3musSCQTS8LYHpdswpp71Jm4kxQH6phsa8QvC/qpZiYh0M5g3VIcI9JGDnMqufpG8n
IOl8SRu4E52GMh8D2+lH6auUlGkr9UhJAgoZ7ijkKVPwjiiSSKaqUODN/fFFl/Q79MjqGq9U7OLm
KSCtVMbGaoSXJu4zfMiQPgi9LHY/vlWT6DzRjjEbcdzNWXbpWq3aUKuljiqc5pZcrFmRj72FFBSC
2DeJueB2ChWI7VIZk2gAZn9sJv1arkukGyZJD2An/MOPL3mVAqkwGrCmaigcMrFgTiy2JMcwz7qu
h1K5iwAqWkI838x5LiMonGUnYC4lhYHxGFjygG8LBIoSkNEjj7Sa2mqw9YjkmpSKNz1OFP4T18Ka
1Su5PCamZZ5buVCvmulkJKrgaV1r7cwRQcFQk6fN6DeypNaUHWk0UN7LejpcjdyVBzzKNSpnLYAf
0BCDTAvE71azEamHlnWZsDRLsXqlux86TF62VGDm/SgE+YlAsYr2Yf0GdJQsUyNr8WSUtlwN0m5U
LLyk8iRcqJbQFqUaalOijClUE6eQV9JIAjLPSbs8HblrBXq6IcmveOjLPFkFtLeUOisvKlhBOBkz
UQoLSICOknXQMEC4A8M5iVoVZHwyxgDrit9MCfCF2svYs+BYX6UBboEiLwwn1Jc1TJRC62sMhGxz
1tiGMdY7GbvtiuSFJmugy9YmRuoYfQXt2Gg3mcFrwxsCdcp0mGd1yZC3C1muCMrQi21rxvVWtkqm
5lS/NsIUNafIb/CSFijJ/MqiY7L8LGa8Ib8M60ndmCxVmEKjADWriusqKHtDsE4EzSXsbRke0FC8
+Foy0sw+MmlQD76qIV9N8+/04bW94Q8BtKMaQ2DSZG6tYomcWHv6SyKsUqosT8S8cSNSuNZjliPA
EKQ31BTTt3DBpVtFpsIWHGjgwAhutBGrMWrwDCkVOk/TCt9x7cob+pblNoMi6QwMN3YzCTA9B7G8
ipU52GCZ3Rup1ZyVqNaYrJbJXRfyiAjtrlCz9IC4MPb6xhRPgkGZw6ytdKcYqHjVYjgquMCxpCqE
uhQxZJtpl5hx/L1bAM5T0hnEGEhUNdA7YEdHyyH73fMPHxCBr/MqFh6IGxhhVO3MCVEQ/Fitu0ft
u6fgZm2sbDTWkdi+92GfXUfpWJ1ySTRWraJ0JxSMqju1SnTQhmTa9HL/veipfPQDZuHRGJ0MY+bk
681Dk3+LVCS7gcIaox7SgvkJBMy0P7Vat3RXhGKNXaM/m7q180PpGBGhcvZ9VdhOuVkTKBKuRF9h
7gA168Rcio7czKpDGnIB/1vde1nRLSd0aVUScM8rL3eo/+uvJWyhQzxAjWqDYNjVyxeVCprd9bLm
QjPhDWpU0oZmW3Y7Q+feGCw4yAZiqqj4oJlSGcYQaMxtRD6GI1AueBb6DYidfE+tplpnmj/bwYRa
iRo/SussO6qchYds8AGa+v64o1Er/0z8/b/kdwdvxd9zj5v/+PePed6fvv2P2yLj339fPvNSlFMd
UVz89RP/8f9dArhsEM79P0eA28Q1z0/FxwjwH5/4mQEu6OafumKZpmoRtq2Iqm798V8h4Lr1p6TL
2PZNhZa3CbLjv0PAJflPxZIJqBAVWVFNEDJ//FcIuCT9SWw4YbGSjHuLOaXxL4WA/zrHM8HVkgHO
qpUdARmHluLXOV5ZDTWFPIIOkpCK1VxCfYasU+T9t6gYriSj9AB4OCoMioC1AtZlBwFBiAhZedd6
yAEfTt1fRGubP+aU/5jJ/9wfhd1QDf6xVM34dX9Mq4qjYNaJpWVCrhcLZcfEllQUL0wK7mJTBQDT
HqQAKcmM6CKO9iUEkgzlS1ajcRPHGxVNdh+AmijiR4m2CbVCOJf4jBQqGMCFEDevR7E/NDzGbXqy
epyzPL4CbyVB3dNXJvsyWhcsFL1BiCOnnwTBTYmVot1d3MjqlVksVoQGrmCXeO0QXfUDkBYkgwBS
25kWQdQ/Kkr02AvGRaxgwFRUE8ZhKzDKlxTMTQrGhXoU6rsgbveCziCKFzeO3wNcy6b4ksChGMpr
RKpEGpJtIOBGfw+YSovZoz9erAgTZpu4LdOmWn0v1aciAnYXMTqTcqrYTYV4xfzei4o7WldhATUh
hfFUrYIEehTcGF2APmXtAwZSP5nsnoz3rCF9kmg5VXto0m0KlwemqFeKrKC0bcfMuKPuWAvgHAIC
Ax/S/JYK72oclo4gkLBpl1WngiIhO4u4E3nS9ECxh57WKocuJwpAepXI7f0nKlMoVpNVqsur2stM
nLiRj5c6d0dCmRKBWCW0c1IRIJj1bUmfSC4ZZUJwmbtELJClGn3AtIELU5J3UCQB+etYY7TiVSCR
Fk0f4BlSUgTtgHUClex1HRtrqbqX52trXE5ahgMnIP7V6evA1ZCvhGYJNXlCvY8Nk5LWHN0XEfeA
MtmQ7lfAAK5DUitCMP9YYjR1rTP3cMIanZtVl5dSTR9qE1UR6IuUWofyVNA+FCvqp6XaXJXqeE1x
g1fdbBL+TRGNLhHXL0oO1mAEbjaXeI7UBzw804pIGVJOGm6mZKBWOchjsem6acZJl9y0tQkOsRhW
RS0+koQ0uHLge0zqbgfxxM+YZ3o5080o7c6lRmQmTrsZiqTqM6EsazfX3qvue4smVS1uqbZj2IUY
miikm198wG9J+hxDzkY9ux6kbOs3ZE6j55jYj+FZmV5C7TIgrTJMOMNUvUX65qNf0v/FySu2q6Gl
5c8ch4SwNR0x0gohVQLvlqimwj0rhdS2zKe2OVZzczVqrVOStVtwvZJDJjX3WTZcy9mL6tOoTnyb
iLGVgrd3lNejbgEgb4g4mM+JQULSAKXVaUL9UFishutNT+PVDSMSl59wg6PWulHw1tTC85ByTo3m
Oagvco7+19+ZZng2ZLjg6m2s4GXiP4FP2EGWeMpkUgvmobj1rZsRtlSiv+QNHNOj0V4bMB9lUmtA
U6vKzshKFnB8VH+PuMur6nYWH4wGs68cvg7yQfDXqlp40sK0kh4BcV7Fnfwo5nR0RFtq52NHmLPV
MKedzKOSq5ukPLbh1m+HpWxNmioAGp39T4Oao2atQ8O/NcybXsELovt3US88Y8+zS5NCI8lnk24e
fBMh9uJCRuinYAT1d7SiPDWm8VA0rohT3i9v9K65RVT52C4CRJ6cOVa8Nhu/W2V/DOPFzdXBkjqZ
aErJ+HJSyPBAT5licXX9NTQ9LrXUn0yhIsAybp8pariQGV3NCp2+eG575QY4Gmj9OLzT9ek1nN6D
pN9CKiD7a1gvgxPIRmqvK814tfS7eAkxD0Y6bg+o3ZaMcqIxiSuKKeMwlkC2MqRXkNNbucXdHTNb
thoc0qyXU4xBbU7T8AnOWMb5kqCDTeqrD72ojpRjrpyspkY8ivulKGlYgYou9W6PdGsvjwhp1DJ6
lOEyk4gZrYxkvm2YpMtGt5J76TzV1r6MWM20wAmD+klQg61IYOVIntYqpBMQwZ2bG/Ew61eIURjM
cE7r9pTneOBgqXQELtbBXqzqJ0MVcYji+4VPiTdM3ARG+WzSYASKsO4iVoyZNW2mmdxLc7yMariP
o+jZhHAxRuJ1WlsHCkdv+hRh4Z+gywJJbA45t1LG/DsXbYXsRaCHQv3aGOKhFBnPI1HdBkOmO6Q3
G6xbU0goybUmgvC3Nv14zhGI4m8FJTHop5Z0IwNmZyY3W18dHKJlXC0oL+Dz7kzu8zLDAJDwF8c2
2oE03csZtIb51Rw6O+1wXymx04i7sr5VlXlVwghPs1t/gZtZNSP2xDuT4NQAZ0z3ktIu6mm3lBjK
4F80E8aHNttUFGoEVd8aePYN+Agk4Ykgpso28AjNXtfzdVA9i50A8aFB5cnKFhzYOwyVxkjeUg2g
a07YEh75Sabsp+bWjVo9WT2c0hKaHu+57C6lGzCR0lWmsIoKeqHUrNH6eooR2mFG59+K3JRpRkbH
jdbDmOo09GqwL5WX1c11q11C5akkd6hcQgYimmSy4Yh16krznSpLyFMVnFIEgI0xpCB4jRqVFCJP
JpDL/bFIHuoBoArJDFWBD492CdMyZ+iFA3ZntyeTiVjmlTpe/MVfCb68qLZ5iEZA4Udwglq0vqEg
2jxSUG63mIeoqj1rgfLNsjBbytJb31xkVsAFVKBWnNcmw2eP5jLmmZmQMGgo/DEbwpwEFTV+19Ef
lWRayAml+/AmbLam/FTj2BkF+W6Kvkezf5aAotG/dKX2e0a5XJstV6cFagGYDITntkhxEd41JVgv
EXwRwKcuXonmVlenUx4w5HNr1jygYLQIP6rMi0XomSYfwUuQhPmQmZSqOFERxvNCJVtTgqiPPI4K
/RRF1OsxHFnsc7Zus/skflSgGkqEVaYzthkR7Kp2p/UPCuEJTSW71DxWqQl+ITqgkl2VoEirfpEC
uSYKgpCOGp+zBfK9ZU27pXF+RxfuLsVu2zMvXAI9mOJtE8YdVQjdRqwPcnDXQQlDlZZ8I4lUkA+d
RC70VTbGqzkQJlsr74TqColXZCJi3I7x3RR8R+P0oAY0RQJhxC8hsnx7haXndDKZQJa+0aKrSRdf
kYtBgOHRDDR2THiP1VdizpcYXTvRhUsbF7xlFkDNTKAspQ8UMbaO0GTudvQfcFudLSg5RPPNvFQR
9pzqYPbGgStiPPQRmVkjM5iZCWkAR9CifNhsDclY02xaiUO/8VNjU/aCF+DfVdGYUU5Z57xgmdt7
NEuQsfQkiQTkQchXAoKrrqfqC79HTriBlgdQTu0qyb2FuCQYx3xgcIvkozUIznL2m0WscDbpG9R4
sNqQClN6pqxGXKHhRIuvfoqYmCGIBuo84tM09Gdqe2v0SPetIZG5MZ4tmt55m1PKIMKuUMB0VOji
aWRHkavhWxmnez/dmQmZk2buVLNlV0tWmvooMiwl6fdq2ljCWSgSkJPPTXXjB55o5XYqpl4+z9uM
D4KAdEoJmFyIAkrC/4oePWdSWhHiSbuazp/i+Z14VDMafFKw0gmwwgNHjfOG7r+uvCQK+p8B6mcH
Ij3imJt1JN/jZHSzrNkZJVk9NGEz7VWZ4/0Y79DyrERwVV3Boafjtp9j1DCCXVtUPPiUJdSopVK9
ASgfkGWH+FhOiXqc23xLG+yYheJOnshJLfEBEHHFmihw1cbfWKC1iVOnhGPeTc3kgiS/YNV+9YVH
rRXezVK6SbT2ys8hnWeNAiMkqm5aDSLZ79duLGQ/dAv+vnIzJV3TdIuFmy79unJLFnJwTwfNwQ+5
UTaCq6wBM2zi9e83o/3FZmAbSJamiKxczU+bkRs9EQwpUQCCwqktj8bI9Ru+OJavNvKp89FnYHf0
iY2gkFtZ6hMNrVWlnX9/JNKylv281v14KJ/W3nCpVGnJGHJoxL+b79U1nWwbHA6KOl6aK8WdNgiI
d+Gb8VVr54sNL0WBDw2pEQaTXjL3d8by2p9ukWR8cf6k5QT906FheqN/pMuyQpHily10JkbrGb2i
07ijg9LcicizsBkV15k3PChXX5zJv7r31A+bM3/dXK4VYi6zAnNA6ntYQF081S1dPaeycSLbnaN6
8S5cY3F+hvQ4f7X5v7xdPmx+2b0P5zPqdBi6BpsXNsYZxoRTwKJaEXGy7XeSTelBtwPHdL846C+2
qoq/blUcRKVJUs7xsOtcWonrAjE07jWHmBna3nvgLVVjC45vf7HhLy6u+ukRpPo8d0PLhlkcOLMD
ec3xt6QgrgmR3mvbL7a2PAWfbyVNlCxJpexlqJ+3ZkQikLk0Vhx63woXF6AtkGG784ot9Li3bt99
cfPKf3ViP25xOf4Pl3PAheP3GY8HEYu3cPW32jfDG+5VO3OV5+BO3fY2QWBX9BC32VZZp5fcjZzA
K/ZfHPmvXe2fI+rH/fg0PsgtqgO0jct+pM2G6NId8jSsuGuCxmnQn2EqJd8BfjzMr19s+a+u8Mct
fxog/LEfsa6wZWGPGdbr1r4jnUgtd5CKMyb9fmtfHeZyOT6c7hAGGKM9GxuHvck0N53RrsXPaC6+
eHV8amj/8wn91IgH79eR2MuFjbft1noAasmU1j+Mtuxh0kjsdBebrvbF4X251U9jod426YijmrgY
QIfncqs4wULXRINM8BfSWBhyq8hDpvT70/qXY/DHi/hpUOxF/PK9yXZbZxmTAGgCEnZ+jsGIxr8c
Fv5qENZQhSoiq11DVz+NgiowJWT5GeORPbiiq9vF0dhn18E1buNtvLfWJMk58Tq7GTbhV1f28yCh
iiIiBSYelkbdXBM/bTsv6EjWQ41f7Rs1FkfZhzeWax2rrWKLG//y1RAhLUPcx0Hp0/akT2Ovn3TU
dSS213vTfeayTlnRB71SN4S7fnUdPw9HP7YlKaYhaaooy58HQBkBhWhV/TIMTG5xIfjWKR/yhxeY
66v61K4tB5LRF/fOsv//dHyKAfqEpoAI7eTXZ9LM0qhNROAK8QHNxjo5Nl58KbzAib96mSxDyect
EQ6lG6JMU0NXPz39gh6OnWqIPP2eD2XklrqT5bXP/oZUkhUmNeVO2I7aF1tdbv3PG7UMDo2QO900
rU+PZDyrCIr9QSVbfqQuVVJHY9WOc0sU3yxxo+fx5scJ/ZeaZ/+7zti5fMsp5r69tcen8nOn7ZfG
G825v2/feWqffvkGOGXUTtfo8afLW9OlP5t0tPmW//N/+8t/e/vxV26n8u1vf7wUXd4ufy2g6fyx
2WVx6/zP3bF19Fw/pe1T/fkjf2+PaX8yN9S4AKqITR3kEFdqeGvav/0h8CtdZ56va7qCwotb4L/b
Y4r+p6RppiLSOFukScsiAEZGG/7tj+VXIuEBoihpNG4lnpYfDcrPLc5/fP9veZdd0SJpm7/9IYmf
Rm/uS0VV+Ivsoa6pNMmWV+WHtxNO6jDWyuJdQlK2nbflbXaRviHUt1rbHFc4VNzXZJfxZp4P0qar
eDvzuGyMvbWf3rRD/9puy6vmlN+mW+GcvsavkqNt0lvwrsbLcN+yrHiiPmvn28muXGsDopzVk+pi
s9r2ryFkI5akNlHpTnVd7fSn8Ep9jzbFUTvIxHnQltlIzATu61uQPDukYq51bh1WuQ7mlW1yL1+X
h8ElU2areGRC2LKbXk0uyhWEzJ1DxduNNirpdV5+xqt7N4w2v2mu5wMtskN3D0ryglr9Rd6pdugN
6/ZApuFpmWr6TrtJXHFneJj43+OrYsdenpBBbPz77CKwgnkx32kIBSaoKzvYIEyl5bDQg6Bv7aod
sXjUe+qz5Wkb8S4Yz9WutK6euyMSYf5scAqvph0OmntO4YFjeCdB1PO3RAbudFt0tX1+NlYQ3r30
xr+Vt8WaHbQb+xZ4upu55UHcKSQ19rbohSfzFgSvR9ixrTrkz6yHt9z3ahjW37RNsZM8yxNc3IFH
n2YR/qK9/0j1f63eUGsiUAwllbbyvYiyFTVJO9LpyPGEbbrwWJHs+5xKewU9LfPezmZl7o17hf2C
nzPYmW1+b2+m3FHIgdVX2rf5kG2i63JfrRNsVttqg/DCjjmudpVyWijtbQ0v2xTrYC/v8tvmUThl
R/OKLTxYHslRohtusb2anPZkHa11x7goG1BT8Wtg2cID2aznYW2+T0fqQ/2DdaFS8qDs25sajcNK
CuG2rlRxY7Gj2krYiCdmHa7ogBWxJa97MnfTDvYVfg8320tn4Yb7k0i+MD9H2cbwpFVx5PNOZMur
wNP36IJF4mFW0Tp1yu/QTlfVdX+FXYZKn4LGYpXlNtONDWk5tehIt6BPw5xAGPqjdnnoPcAC4Gae
Yd441ZoUtNgOjleZvSJK5kJc5Cr1jE366rW3AdWXezIWAjIqTE7TI1z1cGW6vt3ZuMxcAc8Ge1E9
Zsd5n3vtmWQpRFDkS/K8cRuJ9rgdERRJZzxTqyQ/sBClQdR5kv6tMwhTbbEUGGAt3glFxsera/ao
bEbl2K6uXhoP2D2ujA31dsdvKK/yRoLadaPdYQA3EUBne34GiCGd7CK1mxfgbqvxjsxIyd5QBCZ6
b6Kxwa2YHija531H8Za26KqhrUJwG5hwkhBeqA6zbOXed+ke0UZ7qnbzAwidGJ2gi+jJjuOd/0Ks
+xUNhxAqes9R7KgTA0t5SnfRWbut3iNZ30zGjX8CfuSiANvlB3KqPEV80+5o7zROc+5uSgexoqR4
zbk/UvfCKHDU7lVPsiOW6Tq9R0Yjr5C83MBnR6g3cMGIZCoCYmNjpYSIkG1Y2loCz+9WBQHer5Xb
escTvNLv4GMB4OyL6753DGw3dI1NbP5HKpqvprzSXeCYmLRhcnjhuAV1mz5FN8KW/FHZowVfrcd3
EiNtsXIfCoDrLANWybXg8kyjeaPn7rbKE+dX/NbUjqw+6I5Fr/CtJNfUBX+CT2KCM0WJdqPqqMhJ
yXTz5wFTmr4xLHyHzJf2I/7H76ONKdAdLqQZOAGhT+FeIUFydqF6cUPQX0Tml0hYHzU7KR5plxGW
mpB/4L/4UeopnnJDElcWXuE0afud7Cb3Ov/Pd3VvyMf8rsq22UP3ENE8Axxgbkq4NxjS18BdTd1+
NAiLoHB9n4Sert+3iWeJD8Q0FGDBaKui9HXJJRJzhxBBizSjNdmqyXaynjjX0w01RVDbN8ONcc89
RaydPZ7aCy44gNd0sOsdFl7nxthSOUT8l9sElU/Da2geAus6EJzhoXkQr0UW7kiY3E7w8D6uO8He
KJ2T3wlX5qXZvFoOiZCZ6FCmLo+C+mQcsQvZ3bfq3JGo1Xjge49SwERUOXcgULRV/mh0d10GTZyY
NxlFQNEjWnhBSb5erAorY4tPx6ZTdRmYwiIXs40j6d/cyLf8nW+pHV6HhgZP3OPhIBsy3BGXWB5l
66g/Zyv+rEPIiEXLesuwsQpaKrUPCjIIZV3pvQtinGRxWjvmcchUh+ENeDTx0sJ9ijb+O6srMhnl
7Bh9E/Nv0rluH6WAbhMWkUPzrrSEBZUvWn1nnbVk3+FQOaji2qlckl3PWuf0o33Xu+7wkjWuDi+I
J3E1IrJ/CDApH4FNrEpAmgHjpFseidRkbAcnshoNxlUYjAQne20srwgD0oELi1e8sLA5vzSYK838
Xo1UT0+yB0SnsDM7J7khLkWg5ogtag3nJd5128HBaPJsXswTkb6R0x4rckLylfzMl/aY7qaDf6a5
51TPCC+2bIqLWtq6mx5MUPOEmWzKrc7LRX0Mt91zWa2GffesXA0bda+hNEHHgbz1qjiYZNB9G7Qr
abMUkWSPYwWWInkGU+QBLOcKMiUlauLBhMLLMae3Ni0LumHGsNFMF5tSVW7Rofgz1ANwrg+EugSv
kLtrZ5xtQwBHC9PcgSZeGOtduOMm427uKbGjFFh1m8h5MjeokCDD67gtdMisV4CcU3R9rfMKTV5U
fy4b/6VZ+f9C0rZ+K05P2Vvz/8BsnIrr76bjRwAc0Uv0i1rtx0d+Tsd15U9NZBltiJKuM4HWmez+
nI1r+p8aizSLRhEzdVnW/6FVEyRxmcRLoqXpsHIWtdp/z8YFWfwT9qLKotwEX/djpv4vTMfVT+s2
mewBSZMkWbN0SZIUfVlMfpiME3KraGNqLFix6j5qB+JnjAts7ILOVOMFc2TgQ5RoC5VWvOojlv95
da1XVYqeC4uRLMTvlr7WO0VdlTIwa6BvFqw7jEVu61N2ymeApDmeLbk0z4H/JE3VBtjtUaf7PbHa
Dw1SW8zsUjY9wveFY90l4VO8gEd1xLMJlii8y0SidSRsSFFvOhhNEq8ME3ds9E2DPcRVKkaCTp5d
WHIsF3Crf7iiVz9XsR/XLMqnFfWPk6SLKhfSElU0h59qE1BTtDEOY3BWS6KuTjoPY2PPGyyvBghu
PMp6fFsAoe0Y3sI5AM4HKX5GWzAP0rbuYhD20XHS5OIErP0o5rhY1XKD5OAmmkeSJ/JyzakOVkMy
3vgknJFg7++iCKWsb+SHMtLX8PJO5py8UEa4LcLG+/0Rfq5sySpXXjERLWrgBbi5PtXxfA3buALr
BAi8+UAAz4n1I+9N3Ulpq4IARrrSeUrrPyt5uy4hwA3jyxe78KkAtOyCZqiGYcrU/TVxeew+3ok5
Wx6R+MPaCsFEEaBAOM1GK/WnN7lo7EEGZiD3dlbgLjSb4+83Ln+qtP3YuKXT+1oOn8LQp+PPpQra
iULAbOzr3kJOEqOjOD+CULUbgzj26S7zibXNK8caTUJHYbgJFbPw2mvA8GfhLZwTAJbklRoyxiNU
XaB/tOFiVAheGJM7ABEiU/tkNRaWWxTh7vcHoCxn50P95ecBmAwVPMySrGqfFtXBpMeN2MDxE5uX
WgKRkkzDKVAj1Jo9gsEkYGkkI96q5/U0kS3XvJiYi3tEK3lroiVEn8g7HaGzQ94D4dzBLngpNBMu
LppN2iHNfEXOBDNWxNqowdeooW8wYd0vav7fH8qPSt8vh2LIukkEAxeDh002Pw1JEBHLaEq7FjmO
fpQN4S5vO+iv2gO6/6eJPDuA10+dEbw3uvqzqPSLIPvjk/7Pz4FBI5SRFYMS8mLls7FMnptCglfa
OVaaQFQUle9LKExB1hV8qNSzMibr3oF02XVLyjfTFqH/opCm/qjq/nr8CmO+ZWgqjwMF2E+ltDkU
RkJISUTrIkrYcZ+/M0gTWa+/WEhfDfl7kynfha4fFr3RlVVB2+jEqLQ7AYWQRYXRIudklfULpLDM
CA6qQual0HtHksdrxa4zMidQOQDmJm1F0l9msI5O0xJjK/nM0msURUK0MDwInAYWqLWhSMomLNG8
5o4e6O8rabJfALMDqedge0XzSPY2f1nUX1SL9CGSxG0Buxl4pe4SlDgl6NHrEpOW3vpP6s5suW1k
W9Ov0i+ACiAT42WToEiJ1ETJksUbhCzbmOcZT3++pKvPsVTe9t4RfdEdUXbJ4oBEIjPXypX/gEUs
OW/TI/Y5mC+IhwJYu55z+YzU6aMxxPuqTfZ5KV662dy1Uu701vzCyhktN93gXmuV8dLa7cG0qluU
eY/x4L3prvnsdvYbkmyPyCBezcGD28rnKRiOIe6667avd7iaJIDmXuvB+d5WmAWYOgMetMNdp23t
oUHyfHyq+eKqYTdppvIlcNqDFP2xFvLVGdO9hk9vA9YpEuhOBmKLRCJyQCIiJBUoLfcI98+YpVWI
MpigbMdSe63TBRttAKUGT9JsuuNgFZeYi26qkXfklvtQV1+jzIH1g5KvlT7mOSZquvcpgkmNxdgm
bVCl1q23qbTv1B9EnF6mzNqFoXzJArAzzFckOFd5SEGjNbN1HtJxwLuG5ZjgEgsACGh1qnoTbIjU
PqO4v6wwlEUFv1TmrPF3d0EjRpgzvKH0pnGdT0kPZjnVL4XZ71OnoZ06n8mG/GvRwUzpjorTtMrr
jqBNVQBcx66UPbtckG+hVaW72DBeYHf3lXmFaMZ8CY9vG+JslyngkJmH3wfELrJJMZ5yRAhN48VK
c7J3k7wV46MbpM6TnLVmEIAWId2/zqX+rS1xsYddv1rEcFSYWRtZs1UccdHzPVpJh5mqBiBRbC07
3ueQ91a95l6abvoIQ/sZa/C70r5hwD/ju3XZVjr7BOPK7sm6GTy49vbWG4DddZrn0aoWsBVnVFk0
cJadYCOJz8d3Vvbv7mS8LDYAXbT12DCNOMxxKkSMENF3LCMRqB0xykAKPDObhxgB3NWwpMC2ayqC
db5P5+6QjglG6Durr/oNSg+Xc5gMfqPoMQGiM5oEfwJkkIriVB7CSAP+yZZrNA9Wa+zMnIk4GmYF
ghU6TKe/TjMbiGi5cimH6viVt9UllH9182gaYTEC4D+YHoHBNw74qGicKEvIFANsjn/NSry6Pa3H
euFqbPoAnCr4XaByYebUFPOrYCt0LNzCCWhsdIXQPTI3ZUSFBnkBtOY+jeEQr2dnxyy+Tyubskt3
KGP4U2LUt2MvXm23U7YWO1rCQfrM7ihExSg2MYaP0mXj5Ch2SayE1zmOfdGEbml3ivSpX2u1+YoL
toAbqmP280Jl+VMrpm+IpG9lTpeCCR7W1FMS+TLUYYOCw0S5KBU3KCbYmfNGjACT2Tp4P7t+AZco
tJpDkCT33atSr6Nk5HxCvOcVrWgKeTr8APOlzphokYMvkrmPJqW3j61h0bx1k32sFzprwmzUFORD
5lsVhWJlWj3qsei0OSOQuqDvjrTzwTTxC4z9+DqB/Gwj7xHq9l1k6avJpfjmiryi/BSxZif2plZo
1tI1L4OI1Rc32QqjOOwsDnZP3NMgZyFrAnz5uoaOX07BdyPU1vBlQz8QWXsRCNB8BsJvdc5UqLTL
XpjXEulOakURmo3QHMoA8y2Ddrq45k6vQ4WUZLYc7ALB5M66mthlkL2bb15TosqVoWaGCsyXzOX2
0RmgXhADdawqQoIKPXluvoRAqP02q792+dHqXkZhXPKNt64DEjgeVcFIs545A7hGu87OEdxzCvxv
3U9gcAlpnXjG4Hg/U0AdJu9oIOW6kopm1jbmsrLGeWMOBoe6GbqYdRl89lTMcUrvU9HSJGn1+Fck
F4VEdhgK54TaesmJHYURyLmUyZbhMC0dW/YMKxEH9GqV3eFSgWOIdxeI4tZI8c61tpbTP/whdflw
sCjIV8iddWF4nrSl5ard1k+7Ka9GKRvrS46Ho+yx8TDEdSKT4EstTmmXDCgZh/ZdojPTvek2MZcb
6doKJ/mYsZxGjnz9fYPEP9JCR9pCN897TNdxzjT/nxoEczBGFKHr/D4QL3k/Q+KXVO5I7W5kiyfk
EhgQSFkdl9Z8cRXxB/Wx3MV9MAgKuQ6ApZBJFre6UaiwYazaDDRmXrMw/r6lCLB+zGDZgbIBcTlg
giJvf+TG25YLI7g3gfGa46ap66fMGBASScDd025Qoey8ilU7xrjP5Q+9Nl87mOxhxXWbt9Wz0ReM
QJcMLbkxG1CTXSw3VmUCN09uk5LDITmw7nZPljtszFC/jkpIruOyaVLYnCgHe6O+qd0cNHT33U4M
Bia2ziOKYPb0SchHM2op7fbRAcm9K30Exz601suSENW8rTbIb3BGh3X0ghWPtbJAW0ZyuuklZo+V
txrcq077MnMStATUDN3bJsh9YsY+aHJc38pVULFt7t1NiYpPI6bvgw4IVhQgvGz7RQNZXwmMkTpX
edJGa3MKH3AXecsGgN0e9oYuOlrK4UwlbfPFwBzwEESHahVQE4/8yTP2Y80Ya+qd11WUPfHmTe1b
Ez1us/M+tRlSAhPWRf2bF2T3wgZGbUQHJAh1U97amPIo3lHePXYdVNmq+BrjIdjXxdFMqYma5nXP
UV4Q6r4EvI2xcKC9tg0qYmhr1UqkMDd8oMEge0hlQZVdRBgJ2ZaG3/n83SuCASKZPPQIusPB7Fyk
c4LGegwVYyFB85JAP90ko3Eva3RgGp4/JRPMztzwWhJpawrUPYa1BT7BWY6FlWdhD6jwvxUmO1Rs
PQXxTPsvrqyu6m7ZDmV3V2BorC9g6bX+eqoTfDe6m3a0XtJlgTRDuqDQ0XVDXX5GVDcYh0urHuMf
mf7/7VrZv3fI/f9RRU3N7H99vn3ZZq//a8s5e/Gt/Ta/O+Tmc38fcgtOq10PpiUChTrh9qdDbvGX
7UAM5bTaNCCAns+/C7RjOck2vb/Y3iGDrIOloUinVsO/D7l5SQJ1Yd/H9hnI7X92yP0B73beuIE0
NRSlVBXyrA/gmaEhWOUe+OqoDNcJdARH4KgHZtO7W0yKYhTUAvspHQ+9vAvdZOUFd8L6MgzIHbCH
k/F9AnLCRN202DVKmotTm0Z/iue3jsOUn3r3F8Wt9wXAfzT1Y9klbDXIS1UGFHw4tbjCLKfB4piK
eh46uQZJ9+8vB+X23Tr/9wXZ33q2KjQJ/QM8JZuDvJozqtKqXxDsw4kE1ik/Z7gRLuJQHPR8NzTs
m1K4J29NdT8hcZEOBw8VgAyhnvu5fsvx1EbVZ2mJSM0hTwymsj+TRz2NMZm+tvLEIYgxH+RLCvEk
umZN32vshKfpadbwBY6enfiQj29o2KFr+TY2b3Z4j2OeH8SL7wmD9PgwsglBf22tvqWvngSQhPxQ
Z88xeqRun0IfRfbjbcrvE20/x7wXjc2HurtoYn+x34YJS3jxJvon18KCQ7yhWjHCJJjP340WEXYv
1IMQye2CN1qXTm9hcEdDGkQYUHwmz0aA6po+yOQTOZRMDwsidLIN1wPl1Wp4M9jgIfSuThRRWwM1
qu2rBc3Q8sl2n0R8j2sTbn6Jn8ZvWnjo+R2KlePB0W+C71b3xH5SWw68mNUcvI7Y01VPUT/5yk1z
5gw8fnM5ZeOXjq2trHij54esgGqDiYJGoBmfQiw5w/BQ8DCko2OWzLAO0cY4wKzEU4+O1Z609qLP
L2pkFCwlb+Z+Mbpkq96ZT5CAseiDgR/sk/ltxJOOuaH6ccByLoLcsVGCYl7z1CAdyyfM4CmIdho9
I3W2z53ADS3dOMa8n8yYo037aTbuAs0fqkOWYuLMuSQisdxNQfnGAAVg36kek7SjYvM7Yr1uBMpC
BHfqfPItpJId/tT6k+uRPbr7pnuzons1A1X7dfsLEnkxM1pDzZxmcsHaeOomGLrwNI3knstbNvZn
jD9LviH6qqZ/xVvKe55907+pSyMWg9PBE5ZA+B0xr827MeQra54Z8Kz4QOu5B0YmA6cDd2G/sUjE
GaKWgNoHseLXabBHRqbGDobVgi9P2kdxHjHMBZ4avxGk4O2+iOXKtMUfKlTifTn8xwxWlVKwPZTq
xLmI9lNSKbXYzbAb4FzJBoAIyXDGqPIQiJPG0RXbPzTjmF+sdsmBjAFuRrFWFN06P9WMX9EEO8mW
kieRSEZFAdXylGYnE57I79ea90XdH+30qCSDYwdm5Enix8/ZeIRa5oDi6ETiCmmxPfHf1B3V0tah
YDacTPZIv7+ibbzfAfx9TcQJTKqHVLLdD1XsrqvZ/jCaVq5+ZZBOBwVS7jM6puM2qCBsJbnipqwM
heaoCqJAvrbMYq25RzhxBqfY+XzuiTYAIwPXEv/ylTRiUpyT024b1IfL+ag+xb/idp+FOwcRvfO7
Y2Rz0OnzhiPeMX7XZf6oZJ4UeISioPruukXJAwF7BwphOeKQAisiqTltbk8xpnnDWKzb7GGhLpaJ
Q4lgoVOdxoCvX04TthFK89Xyi+DYceDb5uyRT7whC04C7yWapencpwtvmqSNELuyAn2dCwpmVC9m
Sg/u0K1SUuwpfFW3pPojlMcupIGgN8Lkges4xrHJXq2Y1riocdFoyzpYDA2MF0jJjLXNS7N+wm1g
zVBbSmi+EVAc6jHJdOQJq95tlvPzpisTbstVKoN9hrHZAZdXFed4IcIWXO9P6heqWfS/wW3nNSKG
R15uNG5c+IZ+jJsTz46HozrMrU5ljR8q7dExn1fNJhUBZhleDsg1WdFXXPt6YCww0hA35cZol5E6
lwuPMaauWM1Hvo3inLqzwjzyFJWCLr1he8jp+GoSqOqa6hSaR6fW3Avv8uzrhBpqD6fwx4wrXfYZ
501+s3Eqvn3I1yFVnaQsYFVzdM9dRexF+jD3VY8SCjTqvdyb6neq4FDx5pXYSk6KVdtpzHmAgmTI
dGOdAnhS/86xuGw1ZgwNUr9X/6bqvelwDCzmUzW5j8DRLO3Vg8tsL29BdYV/dfEVPw8ECF7VU2sM
vg7P7Qj5ZTIeTb9Q/afuhOetrqOG4AhQxFc/qHcvqk7lcV+MU9VRbc69JJQY8WJsTw0LIT/RiTw1
PA9WJR2N6RsHbiv1gtGgEnpSfaPSl5SYojPbksKgWJCvGSU8hMk+2ZlJlEbc6qQGR45hUEeTUuoO
wUyD4dTB5Ky7XXMTJCdC31Bvq2oLPZjSOu8xqelcT4wR9cXnJY6H+my2J9Vg9oY8nH4V6Ri6OJQr
GX3ZaTFz6u1sSSXifkxNFiPVQhqL0g24IRAx2QlwsvqNanboHQvYX2j24H30Y77o7hptfwi6a7V4
qZGWMYfVt0w9oA129FoYbIwIz1p5LFq1edpaA1hHFl71ripnz89Y7GMeK73qViCUmFFq5DRtjn3p
MaOQT8c2klmTH7SRD/A45ozRTzSVdXgx4kDCtNDcU4hLYMOiou6qaNjTQnJnruusFDwXzQxgkd7S
khTHU5jesj+qBqjvrPRsp77PjE+BIE/jyVsx0RAv6578M4IeKVNj3YZABum2gsk3gK3g7XQOM0Pd
hDqiYTapcJMawXkWqHvpGarqZawdVupR8hn04JUaxQgXUH2TWpTUoNYM1sH5iMv9aipYnFmvAvCH
3UWKq47qTNVamq9eaPRrV3yn6nl+QcU1hhHyNGrZWfIHWhXVuc+ueN00BxXu1ArF4Go1aK4kFUo+
ODmprtTEycsMyrfrnrcgqe6rudMj48mi4cIQVs1UUapwdJTAOFagdwMPMX2HQix9rx4NK5FgCQ6r
B3Wr6nkxKzzigrqCirT5eQipZ954rEz0C+1qka12YKmq0ndP+bBdoYpNNVY9R0mYNoghVk1lTM2R
yjSpVLZb13tNtLuYA6OQc3jVKPXBftxmzBF19SSWPgdqq8h8tLQNtUAVGTxuRPW1CmBmiCS4heYd
zDx1kwsBsZ6xZ5DHzAW/Qm+reKHGmIofgsyQl9SqiB6AGfg4f/l4gV3YYY4Nx3XYfsZ6FTkaHZ4o
iBjGruoiHoFqzcyF1CLosQCqnkfqgjF6VGukSz+XRN0a48bz/IHKQc9sVfjkgufHQUeppZMo0Zg/
1mEVun4EjZ50VQVla+KhEGfO6yu/U6FyQrlTRXUVjaLmxLxT8ZrFjI9qmYBgTacbKnQGVe5HzAmm
Movf3OL8xmJP76uv5oVwOvE349JhQqhJoX5fWbzWnGZmeShpoiKp2QrURql1TNdPDB+LC5UHNZaI
XurKKk1AvhcDPJYUQrS6EbWupT0KyaxjKoZzMfV0eGDYzgLb+BNn5lfbPdcmTxSublEuOm+Vf0oW
p7BaRpzxplURcKxmsQATElQiwj3qRMcW7AbzWXWnStPUmCLYqh/pP+44Zyc8hw+LeVDhS83n89ye
MxWcmV8/wqlHgbrleamPy2E5qYmr1g4k/T1rn2upzzR1RyzVuFmWNTUK1XJf5w00JQY9+F0VaTPW
jIZ1cSyg+h74jOoV9cua6cUoCjuGKp3UAGX+feoo3+Mfzpmja9sGqB6QPwog/z5bFRH1Pj10sKSJ
wgt1/wQ4xo4KuhT7t0Pz0lcAy07WcmDxJQ6qKKrWIZuQrca/+hnbvfP/KzqY1dbj9ARzKySBiTxM
SLXoqRSDfnWQM2PQ/P4mqNT+c3fPXQCgQEnL8dyP5BMxTLIfbBNMIQOLp01TY+OlcLeOc87beOoR
gh70KAmHuksO9hEvOc2svyptIbVTUZ+3kalUXxF86kMSFN5IZqjindOQhLB+q4SGvQOXUSIrbD7U
DLFazEtZXJbwoWhxtx1a3NBP6u2jfVLPecx5zvSN+qNWTJX/cSGU4XxnJg1nppFBqMRHvaIiJONL
LakjrVB5Bkujcp1Qv1Jx5rwGs3hm6aNjbCZU5fiGgihYgs5TmYFKAvtWvygC1jf7qHLR813zNpVM
ks0w6viJ9IYNQrNRg1CFGxUbVQw999SPyanSFEFlXoPRx1qnEhxp3wiXNeJHwFQDVwXJLs99lVGo
OKICgIoblKQQMP3a4GBRWycWIrVtIEigt7NS+XrH/ak5qCUkw/zxnA0uriubffLgBRs2FeqbWV9U
YhKg9MsKz0qjlm3wbao9qE/4+KLkzp2aJ/KoYqBafyvCDy+T7ODFscrlQa3ifBy/yI2uH4lK6h4t
ep9favGDisTqWY5uulNpgIqcXJ6FUz1+tVbykd8P218NWl14aswCpJHeB/QPUvl4LfSUpFhyWIv4
T0U4FTG4qsp8f3+5X22gMS2wLdM1wVGxk34/1U30CNwh/nE9Nc5C6i+MeIaaegRsa1QOCcCEmBz5
dXslZ9yxWLvpere8JZEipVFbPXqZJzkT/r/Td79v5K/6xNEVVYjSDavShzZGAZC+NJCjmqcqT0c8
RiU/KoPg8dMv58v9R8Xwf6/S/W/AS//lF6nm/LfM4v8jbC+qK/+6Gv6/s2/5axFz7PeDOqbEuT0+
8aMOblh/6UpuEJluF86dwbj9G1z6F0AwW41owIqmQeD9b6aXxWdUmHFdA2YpEFSqJv+nCO78JRwY
fBxiSlChNrH6P4CWCjVr/gfHxKD5cZqnVAQgpFlnVOVPkX9xKPTKDn/jHsllDpZERFgjTdQq7F7a
BV3etUxaP8Pp9Hrx+mWbIDmzWtKiuAsN/VLm8qJORMuRU2ZfyzqAWGUk0cHQjBrxl0pszv904iDd
9s349WzstNRoMXWj3bHZlZc/9fwvKuXnafnhhhx0o0lkUOTAC+fDlHDGNsWxDMWfonJetcUM9p76
y6o83/X6z65gZi6zk6KPjuyeh/f6AacawsmS6qvBSYaNm8XYyiFliuQ4BtvlfBvULfbBRUbyG5jb
yrCAoy+Dw4oJw0CGjXuwTd09qIr3ro5sRNDscLzO45JSq8i30VAsd7+/TUfdxvvblEpg4kyMtdVR
yvvVCe+3zhwaxRZRtox1VWsN3oP51wZTzm0cw2DKTHT0OTnYx7k0t1Y9Q8NGwfhTHzjNLRW3gyyA
+HYTaqqVN9/Eph49hH1+SCwgApWA1Zdr013i5I1vV3YWIAFW5Hga4ARuBQHaM3Vz2btUQXUUZL9U
1rYwL20RhLdDbmk7XA+svTezIHK6+K0aQuOlQ+gcZZGh2I24Plt2UdygL4wK+xoV2xKOnJbsekdO
m0F0wx679n01Nime1oXlm71p7yfMjClQh+HndsBSEmdp4+L8z6mYkXYKMusmigt378KHQGKoXwsJ
0iKV9nMf6xVF2S6Ql0zHG5SNl7WGmxipqpkiyDz8/VdstD+w9v8SrCjeL9FqgqHRb1oELAFOEHTy
+weFQ2bVVnaC8pbscnaFenrIqozLxwOba+hoPQaW5H/iurFxIjCSZNnrmkkRDrnxXTRPr/msO+zx
yvIGOyTUwYZZP+p4Dl0PrX2tJURvV42BWNO8dZiV8WUh+niDqTXGlXFr7J1ULhdORnnj92PwzIb+
MAYZ1yZgXKIkEIYPU60aq3EZNFyoMl1yQiRDSBaTnd+MsYNvb22g+Dw1znYyHXRk3GCGdJRTdDUi
aV+hbl+tq4rDZNOMa9C2oEMmwWQBdvA5n6PgRh8tiTUJfiqeNv8hl/hAZD8/FUcAOxc6j0Yp0b5/
KoNeAqDBxnVN4uMDurQRzUuyp7EsJcUHd191s5KjYV/hzlW4tyaOCHKMKf7Qg+8L0X83A6KAh3uG
AS+bCPBz8budxqnr9SSl6FV72w5nUg4UM1xnR/NT0oVU3ZE1OkTqp1kv6m1bVM9RDDSAdPHBs+4x
J/SuQCV5V+efJitCLEP9LrQdcFyD7a4QtGiotsW1P9g8n74dl20O5/lPt/J+Z/TjVkxFn9CVEBL8
+Q+3UtjOLCoDhRKtmjFASod9J49tFhtX53/0alKff1rwJ4Ai2M67WI2R//kL2ytU4RMUPOsYKMk5
VmTolWpjs0e+D3hem/5hHf3VQGDGE/dA39Du8874p/hX9R1Cuym1God6ISYyLYBPI/WHZEo34WDA
BguTr9jE49UbaKigmlSX0j/ErA9g6nPfkR0I8nCXMQDt/33fTYsOcUJSLZmqwLpY6vANnI3hi4JN
DOu8fvBCgXllLMAe1vGdE2Hb9/uRaPxzmUJvQfEKIJF7lAA+Tog5zvspBUyRZpm1j4wOEZQ2K6/j
JONsSA/2btl+sdH22s6eFu7jtl4Ncrw360ICLq3YEETwRawA9fxw2OtjmaIr6PXpHzgAv+gqiDgk
u5aDMQQgPTUMf3pehWyFKyoghJHWM8I16Vw3hliuRKvGSF8famfwfBQ5zAMEiKY0oj+B+P/ZU4wT
Lm0hS0GK9nFBdzQjLWqBw/nS7AwzZC8ERDAy9adU+WHaCeKWbY06XNm3n2Y7wuFi1sSlZfXsANC5
d1pE5FIX3ExQYEbauVDiqMhEqJVO5cZjlVVVOGqLnX3U28bZmOhFXwqr7S4s68KuvPKzM9hspudq
2pwDej7Mjq+l5bPAm50D0MW8EQ3H9fHUppvzMjwhxvIHlZ4PoDU1Zh2SDxcYHREOpYwPS1fq6mHZ
BXOJ89pVVFOoIN1DkjdqObgGPI0FUAQgp8+u+qFFwcPWH42mkJ8MDoKXrMmunAETR4E/1AVBAOlg
DHrwoHEuORLTAUlF3h8C8ftzxh/tlQZRWAfMD+7jQ3uXWTejifD4I2Hqah0i+SjCQyMxwwS7+3ns
bNSMcSvPmuH772fXe9Tc39fmkiiKEC9BH74ftDa0lCQxe/yw497bymTUKJpKFJ9bMLWPNJnJhP/i
n+b0L27ZIPFADsJgoOrWh1vuAgMX7QIBX9xlEMh+LXrcr8Iqxn/Pi/tVaTc6etFKUnX2NlkvZz80
7WQfQ852G7SRJfrYV6kF1GJq5U7tRx7a/ZD9cWf/i0QCgh3tYzdBNDatD7GjK9qwmyr65+yJPXLg
HoIhr0WPWK6MckwzoyPO4y0QDrxARqm36waPq36oEQTUGzQ7RW51F1m8fKnsOr2e+iaHtNtqqzYI
OoyWpwUR0OwP/fuLp4qdrYldlo2gyj+WotrAHKFQ5VuZo7AYxgMYoDi7brva8jFBi3ZLBqT59yPp
A2iJoQTFjb0kORfLteDH90Opd5IlWejCFT6CLNZg+OseCxkx3XsRhmDAS9e5g9yqjRm2iwOmb8bQ
T11EAyFUzVS9srtOTx7mNvyCCQdlry7ylzz4LFMqKF2tKQ7bGuVc+AhBpOMZaP1hHsLX+sfeBTgC
J/0kjRb4K935MB0SHk/nNZHLcTF54+ya982UVls31i76JSHeu1GAW220zSQKmwN14Rksy3G4AFPZ
4p1dC78zN7rMi41pUeO1NUiOS+CFm6GC6FHP2NhEeB5HRr5cxEV2V3UIslo2TN/RBY5phM39srCN
tSC6yNLwMFnkbNiAO9Sa2jerwonUiDca8nbrpUz3KQyWAgzVsTVxnHIp5jWuNfjFZZloVynHMZdt
wDliNwts0rKgWy/DU6Plm7pYun1vIVhv6220JXCssMa9ycE87Y3+82AHtLg0BbJmHvjWapHrGr7F
aHYwOaALtN6I0aGJdGUVfWvxaC1bEC4FObdPDbredFr/3R7JSpykuEWXwmw9dDA9bT9W2qGoP7n4
uTzcs5WrNuVYoTXvxWDK28z2Xdj/+rQg4yawJXXZmSM/9BrqExUtop4/UHO60gNqe+ZImbTQYFSP
9mcRU89tO0YftqG5kRSXGZdtkKPfm4txN2lm9YDe6PUoZXKPybxD8Uu2vibaZ6kP4bqf7Ra2jIYK
Qn7RlzhSJdj94hMFKDzgcFEztXjbGtUV3oHTOunvWxtl08owsbPH1WcbFIZAH17HdDcZtBXo0Z4Q
iIcIogsbzZswTZ2/TNGExETeB76GSxaPllXWeW1muWmmTGym1Cr8eYCJEVH7zCYLSYirxUvrvcAz
acpSzqoGgHYSoM9clMjsFtobwvSHoCun29DI5muXk6SmniGiC7RgFUk8y5BlQQq4tyNE3JUFYJ7G
fp9oEECK1y4gcZu1JfCrvN9MIogu2ym+7bEhW7kpmTk5IcUW0hpwcrjsVP3l0uhY1Svo2RJF+5gD
9LXTfE7BK1+0mve1t+tc+dxC8gJkt2X8937iFlAVBL4rxlUfwLyIPPnNy1xq9GgIZCke9Hu3g9WF
gcx92QzGdejxBV0x3XOcDStoqL9EFXV+wG5Xi/4N7V1Qy0L5m6VRehFODPE8w3E0BFABCQWIc+Fh
4csoGC0EIzgqx7iTwy4LqYQlb6giY4w4zO0OCs46NAeO3MBi+HlRvYUJfe8xk1cCZxrkbG17legw
52AZaFfKtqLrw2Zj9nwNyv7eep60kWOw4i2HmuxhILGqjBwOEXLOoK6XCwq4+oW2IH6iZcOyDToY
zTVH6+u6Sc1N1+XjLu7vxybety3riTcb+Qb1yDYSO04ZtvViLNvKSR/6fEFtJkLNTVlsUqbSoMts
gUFcNil0/Fm4wy6e7NLXK7xqswh7h3BEsnnoh3Ld4tO9GOPX3AHq2IOVicqNweZ/NS/OZkgZaZOI
nvAFwG7NLhufPC+/YrHHSl23UOZIKg6qx7ZfN4O2aWwYY7OnP8gCDXM30ThTw4HTz6PM2Gr5+BiZ
b0EHvbGxv1Ir5KzT1R9rViTs6NwIQ+XU3rlpwNGNEazxz+38oGywd5XJFgMe/dJdXnRjsi9kUnyx
uTVRmThDeCZWQqBHkga1Ched3Q3J5mNUzNE+hbtlx4bOGDXSTTBfYhuMVwdi4R6lnNUk5Xwx6phu
YClaIbpX13DSgsgPjO6rRwWiyvPQb+HyYWJ713jpVR9nj6K8jKPwJZcBNezBQWoNoJ5b6LrfaOgo
eWi2x2YG5tFBlNIbMWpCwQy/6ewpUDCaqJKfG8kPGgM394aD7rnoRJXdW6dWipLpuYTdZTpxRKFN
GKGThaAiOVevc5UMq7ga+4PZcVzXAn+MxuUURd8jfNfWaYo3Rt3a6OnkA/rVLSLYzYj8pQ52oPYS
beVM2gu2LTu3rMw7ZGXrdZIRQISnz4cmErhjLrAietzAOyvpiQvxsTX0Q1C4SIo31ucumZ1bni/r
IP58U0RZ0rHSz/pYGBfJ+JJ1rX1fZWXmywg1a600Vw0kvlXPORBUCOwPBQxhYWTsHgY04yxNyc4c
0ZULtklEvWXR0ge9A+Hv6tkpj4v5wqWcWUe30SPZ6Lfccdv7qbUOXdDsIJmgdzGgKS6U40nZLAyn
rMNHPYdKWRYNwEl1oBZP6HNnsFt9e4FVFSrQh9uJxYfU+DxY99KbMGkCNmhmuJBGTnvZlOji9BUQ
Eg/WWJxCOW2s9GEq4Ww7NXKeSZCKTd6Hb5Fs0Egf8n5bOidLK9Zu1A5UCQ95D1oWm77mqi2tAOfw
W90qbk0blRGzz76aXiXvqe9RVNTwap/j10oNjbpHctuAbWT1uvUShXJVSxFfekZ/6JOkuZBWeEOo
vGw48qs6xMCsMfwcGUgKZqUcN4UZ3QL5u87t0TpgTPTKdsXy+z5t/Hoar7KmtQ+tpWMkEOIGiZhB
LWhXA2zBEM2hyrXnyA0e2WxfVtTEeZtzIT0kKVMP34tJmSPiCdeY+M2nCIhLiRZJFZPzloO5KypM
06kYorJi5Re2UxR+qtmHtA/KrdFQQ10QEpGh/gaYxwGVjpEfXt6rHItSoOzJM8bE6Gu7/J614tUo
9VuoUNMm4pw1QjIej+pXuK/DZVcib5PVCybZq7GpOkBS1SZtW5TTjB6XmtxwN+YSJz4qdcjWT+1t
iDkcw3wWWxNO9QbU6tvcN8tqnDwcHWbH2QlKxUxk8cmC2rwzmUoH3G69laPGqD6LXdmXr0L7nnVo
xuRtS2CaB7kZtcz1pyZrqf0CstST68VQig0dHhbTAg9LtTLrrfxe66MNRJQqFvKFiIfS0YAMW1IP
/uhwhm7abGJIBf2uhDvYF3yWSt+mkuNViL3xBbsPZ/84JnnxpRnKh4LdDPr9PRL7vUOVucYAPrwq
q+xzIdEPT3V8Z5AlCy9IR8JF7prBvrRE8i02xY6z7dew/TTpVgiPaDdXM8vb7EIr9bCVz0Joe6za
K2HdYXKOInxjEQNyy68pE2+ikGVeT/fQ1PT1kMCMQzvfCp3gaOhInaHJP892t6snRvBceNGdqNPH
ImH810aBSI4F2rF1PWTVkY2PMDToDTHvRGM2ZL3hWydt1ECBsYZhfVtkAMTxGD+Qp52SMZcbu62u
ZTi+DE1vUFvKLsOmRvKnJDdtLKSNBp5p241IltnknZ2f18tzb867sQI4bUzd995cvnhJ5JCiantr
lNFqfA0wGt5iL4Hmh4mxcNvbm16OdwXkyINWgemvHAzoQZ9aY/TQ9PoOWNsaaSEsrHDpRAXLk8/s
Eh/FrAF+meS+knboz7q9hQCWONkLHkZkV4UyrRqTa2WSk+tOf+20wYulpgSOEDcspsU2jTXsEKxQ
sC/q7oY+DzdtYx8LL3QB9JSfzFigIEbeIYR+NyYL3HDL9ZsGB2S9WsiTVnVDoj1W8Y5FVtuUqcSf
VlCqmGN99OfyLndb7zLBANhfTCu4wkhV8zAvTcAl5rPsHrQJkG6stbswswRHa4m3kYn2kqaTflsi
NNQjrx8i73ywGztYpSwm+L2k60TPv/fs1zGfZnb8F1fnsRw30mzhJ6oIeLNtb9g0TSttEKIZeBQK
rlB4+vs1/91dDILUSCGqAWRlnjwmO0h1X/TVtMn8yUCtCOWz3Td7ObS77hHQF9FtLtKtsYed5r/Z
gtwXiuVFe94nZucPboExtt2d1YAbkauidX9jVviUeZt0ilStA6v4gU/oWTg1lj5jDf2gM3r7CsWb
dKy70tYHppJHLyKARb34RZqtbrSRqs/3jQURviCes7b/gondOrR/EFzGVfnmTuGTKel9puboOMA5
44DOq3LF1eTZxcWsBMkCTKegReFuL/et78T7uJlYmZflETL2E51O/qToq0brN8JoeGcoKQl63wlG
qVWVjjQcOjlNbrycp9o+NXHBvBajsph9rCgzKBuFQkcxGjwDXbkGCn/R/qnyK3frVjDiXZgNL32j
z0nv81Ql2LSZZME+nZ9UyiU9xrzTk5Nt9Ii3ROST7WQS+Z53yS4wzhV7gbuG0PImf6w8x161bNfk
YH1n0n2SPULfMiKN07NJnGxsewPbZuSM/sOy1VuXI4ngk5+96mnjBDl2/mmbQEoM5Vp4P1bpf1rW
3EFLTVz0Cu68lmKGWthcmHwIh1Cxwogxf6r9/K4gdG27eNBQ+ua9KpNX3oxq1QTWnzyMPr3R35SO
8+HxydZ0YlmNmSPZ168EJd1rMSAWyR97Wn/wb3nIGk/vA7NO03dmS9Opv+Ni/uRt+zQM5JCNXbeJ
Bk8ReZkOpERymKLBJzdseati770unYtqQ2fVOAhrPIWY5pYZ1Sn7YpJQ4RtgE/rLAIwB/7q2mIkb
G08823nI85DDrxLYwrV5t19UaWPj0ZJu52CLJivrJBzyjYQNe2wUbwhrWn+XL7C5x8l6SRrvJG1N
VAj5qisLeX+TJ2Yj5PJmnHhaRTVCFie+treIThsnhChr72qmuxNn7s5zeufeachGJX+NWNdbIJok
uW2KY3DC6p/qxR97SYptPXg/hXC3tcuzQ51LpPdextlXKPhcOa/vTahofEfM2uaU0SNhFBAl5nuz
JEpECBDQON/XLqnLTn9gBMfRrjiOdS1xULrFY7jcmjDFCcaq2nbdLDQ6dW8dszy/mn74l08Xju5g
0rh5Jkl6bCWUqgLKYFkUmP3LGGmlgKOIfZ7I/gpRq0OGI90WBbhg4BtGFj/dUXrBFS0uYxytfnuI
sZ7fMnXy4ZX6EKbnJOtZyqXZDhJVuF6Q4a2rJr9GJYBS6oTPhp3yIcjZPpiwokr2ebkm3A1yFpE0
CcnL754HsbxWFeQ4oBg875pb/utyiUbUT6hAxYaqaTEpYXezYFo05tHeFFChMoURk0ympzJw9MEp
y3CtG7wjMmfhLMJUCcooM23VJJSi5IaZi+nRmw6Zn1mbuc6Xc3LMQw8azoTArJ+QEnM8ZnHkrIUz
HfvJOwngZfbF+V/lDD9JR7fkkUQ/ao/HNHvv5o4urg9amFZcYi8hx6cKf2SptuK6gOruW1T8KwWq
MUaYBMRurlcBkfFDDBMt0iFuXNX4VMrplMlg3KtBHrXB2843klbJrkjGqrt12fIYiQaGoyhceNSL
/K+yu/mUBcEmjRgXTJ+F2znz/hBjBkfa5nOukjcFBL8OR04aXUL3yqqLZ/OgBCmOCfRwh8GC5DVO
1biLmiE8IQ3bhTWBW+6oLyVGQrN210VbYJU4Exvijk6wV3kPb3cmtie0Sfw1iPWE856XWEKIFl/6
URPAFHxHHYavSnvZri9dwbRRDMeuFjsjwuyOleKHmLt4Y3l5u0FCd42UF70ocoUTiIWQBz6NT21t
clmsE+LDt33fbOIp5HCDjEtVgUtViqO6YUjNoC9ZXYNn3HR7PiiL7iIG1Omuygnl9cS1b6yNorLj
joeNSnUbO+PuO04B+8Yw+esSnDVVTs+8G3w3PZwF3fDPGgtEgwUhy3OU46Z3K2YzB1UdYmnbz+Nf
keAEizmCCcx+mQVlIHnLluEyEvcUTeGZXdYnPQ1mh2351jbqTDw8dwdzX+Fm75HNZjLz1Z3+y0KZ
8ddv5D4Tctt2ZYaQzCZjSLUIMihSYSybTR9GxyJqP8EMjulwk4qHCNvgmXCIihg/2Y48sU5Fydr1
+UCIFdvlPhuCaozo9yiKxingG0tgcjgPDHrtCEV4gU5Tla/9QlpDySTst5grq9vscKPBOnm7w00j
XOd6Oc2BTxqIJj+uXHpnp5g5YosYC5uCRc6b2GZeS+ObLNHKxrDDBf2rfKJ6MUbH/o2OdEoQgizQ
40irI198GeeV5eJX2tjPVWynJwxZG7anI96FFg3fPC1vOsz+GwLvHXwEnQ7kekcjQ4sDGLA4XTCq
CdLq/JjzpP6u0gnxIcBdqLET1ooYr14DhzoZdt3eDzVVASVy02DrOA8WE2tlLHh4vsPIo95GjZKv
YV/L4xHHVkG430iIReNfHfSAVdb3R/Tse5V517xJfoTRKNYrQuN8J911Av+OzBlOjSGsoErpcixw
i8qtSQKtZ3glGLRss5sw5HY/FBp10Yc4vM7jVWPitI9t9YL4rjkx6qXnyVTbrkV4WCZDsjaY9Ux5
U2yAsEv0KC4QRC4egvmS473BHcY/oEjyrR4bUswGQcYgPmA7bcKYR40Hc9D9UQrgSX1jvWJVUIr4
SkTkRhl5FVHYHuecrO0su0sJ0g4G4s3nOqFAYI2z2OSVluI9Lt8D9TIa2E7V4j2FNmlOIP2L9OWx
1vM7BB8o3J2RR6nEppvdY35THSRp98FMWUCVxwthUN2r6lxsRHC+KbPhsiTiE9Frg/a/2C6Dhfer
xka36BO5ytOw2zWkelYh5gB9dgATV8zjw6tiGmt93Z9COdWUhWkXNiUFz7HAT5QDHfo99mLrBL08
TlO5aUOQv2K0jvUQM1TGxDNaKDUdDz5DlBQX1jHlWmIqtK5C535oh3e3y74dH0+6wBW4hSo3OOaV
v/Fnnd+5cJIXO7sXdf8skwDFKPymYnl1fXmJnYrbn7jL/SJ7TL4lljJa27uo9+770J63bp0Q6a2D
GLYxjAUZtF+NMdkhWpW7MPFhlgRQl83Knkjg8y2FMkt5zd040+pZ4LqNPUGc8VkWNFO+q6ylx5F/
vAuwjvKUtTb2AvuaG7SrSAAdmhsiGYuvgV5B1RDyllri9jDiEtpOt4ZJQUSt4oqzWE0f1iWpEg5e
4oCZykAFrJhHpcWuh17mTOLWw7BU6TrTFCKGchb8sbVyC89aMZZeRQnU46tqS3Vh9K4bwRKJ3WjZ
85rTKWCGgVyz8qZXsCx984Ewe8uyQ7jw9ZfI+KtUMzwJj/WbdIj/kjWC2qCEgCweeBXpkwzwOs9v
pIdoHwRFvfV6O17nn6ZeviV3YK1sY1YqAqnNb6Jhz5+PzqL3Ui8voRTAQdNw9JIbpXviqSARNt0s
Dgk5HXPBMCAXltY/J8ENpY7RHGm8HYEx6ZEaDuDWLjbCNGwjXPDWuZ3wPjM7S9vyMJX4BhoZtyCw
qJGSTPPK9tW+rEATQ71U+yIYsrVg4w4Bp78AW8h9aOlPEffpPsfeyb3x3E3oqfUsPbGFmv/NYEW1
9txLVxHUW8TzN2vq+hmdxybNOKv6tuAI8ChNXekTpQbqO6FEIZAa0Uwyb0FzMZ+y2+uoBn5PVZ26
OHj2h/CLQwQkYcrMOXTS71h3r1NEcHHuiBPMwBVYGlKk9gchALCkfPci+uIseeu74rsX4q9rNAZw
SYLvbH82czjuU/4ZfJCwnrzBX3ZZBB2Gcw5Rd8To3TYAf9J38bu0AbpSQwvX7oqJJeOYNrjeEfDn
Tx4m6ku2np0ZP/V4/NcopgQHFV7AE6cx20ly6b24JuH9NfX9aEMDIiGGA/0aMIuscdQqp+EF05Zd
lpXxiaq2F3n2X6qza6VuO/SGMTBKHJuNR//TCfvSJykud8J9zdVwUguBoA03qHIUudLQoJJs+a7M
fdjhj2xXI0dfTXpAatXbNGjfeZHoB6qf9DawzQ7C0Trl4MugHW7s6MbJ2VU+XkxTyMqii02wsTvv
dUDJx8xFReKoHqbk0sTNz9IXwzoZg28DGpG0xQ0MdS/LWD62btfucELaNwtyY7sAdOxc4L5B+nft
TBRsl8Z33kTYqq340Zv5fRoUC8QhS9fOCD+s5lVZu2O/s6Zw25nhuxLtW520hzIu0pdgTk/ug+Uc
5/g7VLf8z+QFaOeZhb/cJdq+JqP3MSZU5pbPALTxZHhufe5XYVzM1hsMzI127635bxhKlzzamzAh
TjbTtI0rn598/tewKLY7bOBjYYGuDvvcNl+eGZiHwe7byHsbHP/eSZbgxCLjmPA2rAsJ0bEsDnNY
pOhhaowDbq1qt/AhBwMFo+4fyowQOJciJYXdbxKNNZe7rURDOGsxvQ8d73cAMUZn2UsW3QJNua4b
e4jQkOCmoCNGprDARX6hKtZzWW6oLfGGVWm3lnWXbuLe2s4BUCcpyHGg/DV3FQMJW+9sD+81y++9
jSqi5zboAFpivc3CblwXdoU2PlHxaspCC2s1hFBmcO4051mbcV4q3RDIUPfveK/12d/eFnrv5QP9
XznpHRHmBsF3/axmd9l4wF1rzaxnz6Q8B3775pYhYp+g5giQ+F4rgaSo/HRwo1p5LcVGGPgX1Tjv
GRXxVVK1OqqCZT7MJ57PYMRNa7a3CdgVDU332Dh9sx1cK1l3Qf0O4urtnTAFHPXDcmszgK8T+V2B
GR96QOOVZkDDdrLdLQNLFjGunBxIvJA8eoOYHnCSwHM9BLzEn69ibMB8b2qcfyEt3carOw7cmHaF
4qYAQ6YPX1Pzp1D4G0sU38HC9sBvtV71hASABdEqdhEHMsPxkrItZS13DAbn3BKHuqoGHHUdPa3x
81Rn3H1JzSvLlF11lGFxjsM77jInbvqXIaIdJjcOdwWj0FhsshTrXd8dtn6F9YpcAIsHDfWiah7Z
RuNxX/tsn3rvP+05JIBUij8VHBwZH8dZY6yZgVoVG9Mzzo7MtCvnVGvE9WbS/DGN+JD5wfcEsRay
Z4HTm50qxSlNOrALk21MVZwwqWHx65YPlINNiWhsbcml5rPjqeyhBoQjRAzMltDUOH5KzK0vUB9j
WAHaDEiA9b43io+UsaSOordRJA9Rk4xwoKxdLXu5hQZJR4UX71bNabCuWuIxxxi2gwyHu4zjNhet
PDBXnvPGuwdMNCssQJc1n+kStMUmN+PXzDa5AcPS5tseqCKdw+Awzz4LN0bbzsURVJmLU6V6pS3E
nWpRH3IZ35LCPUdd/l8RO++hMWBxDpYluKcdlUT0K1Sz0bON//riP+ukk7ioJUxtebhW6P2tiTQU
tpH0KOER4vZl9vxm7QTWiZcuXw9TwesiccZLi/4dCPoJg4+HGWx8Zem3BCniJqEYI76ER6hm+oQ6
ifEiNfE+6jVbQvkV4CEKIYBXPQzvCtg9AE9mTwTj80Tj2VSc4stUxluAjz//LEz1DFPfPiox4LNa
sl6NVbzkMnkygfqXd+iZiqSZVgE6DthHI2w9z3lidResIPkzNzXzzFfELWTZ8uEbEnwzGX1NDcO4
n07HeYq/1TRsfLt/7/rE3la599FSRbbOQE1KVPKgbjp0xujUfqqqLtpMDOKFjW1yNR3oi9O8ek/6
uj1F8r+O2X+9qBc8PaEOFs2rNSkIfZF/B0HoxY7FBzS5UzvhA9fh/LppegD2aQ5oP+v5ycj+4mDz
eihRv23w1rjUPDKTepkquhN2vHDnS8QKfJy45uJC7D0BcmE8nyLINCmhDAicER6bDMgGO+Ro/BmM
hspQxFenADVzq/poE5ALzWJAeMcbrkX9XDjdD8aJhJ7Mw7YLvX3WADr0vUWcdMnjJoF74bsd4j7o
9unsBwCSBUe0s5D5uzyFZuKpbUoiLPQ/v3QIBRHybFc2yrKS/lSa4o8sh6cpkXLTc692IvEOWkbo
nczvaJNuXImGvQdjDd3Ou63iIA2Y7tm2rgrVvt90h6FvXvuaTGy2FpTj5GzgS6/jjs8vyuk9OpxB
f3dSq9EO42NbT28hOwGgohozpEZTDhkHZiiLqyKajuhgsPq2rL1VG2iQzVPSs3KybfUvaAESZQNB
zfc7pN0osxtpm5V2li8n+55YdRxK1pwpjprZ2D4XRDq0BTSPmkEgYQIQ9rVLwkMB1kunEdD2zawL
I+tuYszzDafGKPLvsnGmFagCx0KZAw6a6nHpn9qZCSgIL35TP8KDg9VDnpLXmRUzwD4bw32cYf0w
DsFhsdiVGBquJsk/irZnYgS3ir0K/C0Mm23lHhsV/h1t5rPOXv75JPUk3VcUg1S1uARt+tJg2Tdj
cZvRrNgFeHYlzGvaGeLJWRyqKb4bk6HlpIbz6on6vpzDs5vKZ2xcceoGdFgNSXnxgUvILyEIycsZ
F1q32pFuh8S+hQzV7QuXH01O04C4DWYPf1/bpGdvSvclPr4wOdTblAcdgeEcZyjyFw4IP0QXmU7h
qW+/c89sJB0Wuwv/ja4w26KRNzevlOM84pbYt7g2lJBIyhL1pZ809cqm0mzyaYLJ0XeEWvjeTibd
U+DN1gpEeieg4fMhP/SyA5odQe16+c8Mhc3WhzpWEbY9BpM4cQaXmw5xjA2QNoF8dxh0XozgPfNB
RtoqgtcfvTj5V1/aV1vLgdJCDLSHx3cmZ3fP9vgnw49vLQL9MTTc64mzvWee3BHZ9u9a1xGtWuhe
WyPw53M7kLH+Y7LG10UX0CDe4JfKOmaImNDbiJ21VPlW9k2D+y/j8JjcOQmYmcv2qIu8QxXj29S6
Yp2rPlxlkQm2eWwxcY5/a5eIdcN2ZqWG4TPV0JGghfG4focTkFA3hN79wriT95gHZvpEI25xfg3+
NqtyEs2tf2lMBpQv7B9dWizntTOvlyj9bxDtgvYFQpwXNxQxjtPCmIQQDvlh7OLHGmHFhIOHCrOB
o1h1/4H1BFN1VRYZ0zP9nxdxjuM1t5MRJAVi1AFY2H6urLHB57h58uxpF0xFvh0V64Oy4nX0vWQ7
2a9LFG0C5Y5nTBRvPhygXilpKpC2eMWY1J1aVygonB8rMcNHuWA0v+2Tm/WH8J5zQ/3Bbmoz+ePb
WFQfqqR9YG/w0paLgIMEQ3pGBgceA2JLe5EFYbr3iz9uaKpdFJR/wxlKSQ6iB8bwZkUtSx+KNyJi
ymbdiXWPZ+q68W2cHRpgBckmnmarKtetUx06N//ym8cfCXtzLJTaDD5UuNEt3ie3Mo/jFjLzfE4G
e8YqLSw2U6zeu8WvqGdNtRFBDZ8QIoFTuzf6EdngjFG3V+S/Nm8/sGCFjF6Mj+kESh+Wy75U0/OM
zdZmdok6gkeEVYfouY/9kzW3O1PfCpgocciQ408S430cQOg59pG7t/KeCgmVbOMY8yderLNVhXcR
P8xlxiyHmKvwz+g6pHK1ZFdF/t6evyPp+WdYRp9q8XCyiSXO+Yt7n9ZutNUTfriip6/HGOfqmI7u
z3zhZueCqd/i2wElZ+wkV5zKu5Aefj1nikCyllwWGRBjN2O9zCJy/rSz5LbxMP+0FQTrBXrlGlht
x7lp1oVDf4XcZSuKfno005O0umHrJmGyQoXxZQ/qzao+82Du124wjVQ8A4VBkxdrs5eqJRy7AsqA
JGwpHwkNu23wAOLysx0m1R5FDjRs5e6Nz00tfNncFujBNnaJw4udT2Hjmdlb0fLYBI31OLnZE873
b5EVZXem0s3z7C8vI07xrMAsD9amPtV9J452jDYh08UDAbM9SDAMnbRgzVMT0a46ENs5cR/GTD+X
Fs5qzSL+YEnwJCui0vylxSG0ZNOF2inxM3W/lN1d7nB+T378J0qCDMFfCy2PoWaHUv1odSoDGXd3
tfLHowP+BK4Ls9hH0D5H/shmClee1GoaIPA6eJg9l9wy+8kWYKNeagjUaFX/JrmxyA77u6Uw9/CV
y6de3lxs/LPFWvmcxT3ugFZB/7q8CwVkZmUm5ZZD0UoCcNlkXn5C2vK5EM+ZLO+mIaNfJ4bLj3L3
ZPkFpJ4wvDSLFmuZQ8Eoff9azUW8lpCdzQiaP5m0Oy5hT9JPvuAy5Eek1/n4jETe/DCH5m812pfZ
QbA4Fst7r2N1F7HKX2M7cBxy57MLl03bJc4hiMRZKhBWt6jcNRKmf76FTC6E2LZWOr2OgMKd0Fse
fOiAzZ1aZL6mgGZnr/yaJgq8CquHEJ0ONbiwME4w+KYD+DqPMD+TLQDhcXHLbN09zLTEJzvKh5Pf
TtOatfMDUoMb5orfS+GDcfr8CwsqqU4ebFHAA1cRriJo1uVSjZdmHi4wveG7eDVeNvFeZkZCuG+Q
8uHsX04XK2rKh3EhmkKHT8OIjaAu3fJkdd3OHpaHTnTWOTc1eUgg8vSVyaluiYFKcvbqrdq6wF4A
CgFFwq/j5yL5O5tyONWHuuuOVp6+qCG+uhxJKznE4KusPTpSxtSSwhYw/mPj1ufWGY42/CtTmIfI
m3ZJ0ps9mjx1jAW42VD67zXgP0a8Es6dqMqDws9gxodP19G4rdvcfbUd7JB12GT/le3OC8YPYMsa
56M4OuuZVm3S9X86xq/bKhBOOvBOVl4tslUzqMduVs7BFjnhcLBJc63gpdBabWqPiS8Do22FTwKu
hpgc+8nXvCyn0ZCTRkhKyWuRBYfR7EM+2Z+os69RR/AxsTtXm6XvdXQxwY5wTz39futyxq/nm7G+
T8YMYeYWZG+ZcqtL1KHYRFuPXhj0l9bK9rpv7cfxdvnfr7vhYxuO5ty5EbIcb/JZOrfjXSGLQ7rI
myP0nD37KiYkeBBoTgOH+MAw9A90UJmN/Wkt71vJ6GNnhoTK27fhbKU7gZPlmgIkHF41Q1WNywt1
273/vQwhYFHkpcDeLILu2vG10Qltb5r1D3Oe4xW/uO0VDnrr4TTk4q1+Fkm0vCFF+yedJrn//a6C
vDcldfqkB2s93GQxZaIfOMC9+xys5AVbGNwigzHY//7P3EubY+FfnMaLaWo7/5lwAPmMZw57XP85
bTmaa1Xel0W+adCVXl03sa9WW5291Jf3lp3hl9zLeZ3Vvbdv4GdAVvXnx+657tiG6tyQ5xjSWZus
+QMM/jJpFW7GNol3o2BvybY1WzuU/yPnPvD2r8oduhoJjj7uNo1q53N/22n+Xkpt2G6q1j8WvbP+
VWRa2usIy+Ty++3vpR69C/kzrLysEWywIEiy9uNTPKBlXv2Kx5QSrKHD5Itoiu7J+RMEfvk0JnH3
hBNvvC80si/nj3Gsh2UASoXP/zG3nqBeqfGkszL/yC06x4iMQiAjwkbpHLf8u/td4Ovq7LvsC92s
/dSNV94TeuC89nb3Od6+C80Sb+Ygntbeopmaw+ytZq9wnmSUQCePgif42rf/83tRPdb8VTW+w879
tmCxvZgRkMYmRetNVXmzGVj9PVatvlnrWa9JulTrKYJuh7pI7jxAgRto8SajFI4ZIjqcmyZSerDd
Wpb4oQFQeAA98B68h9CW8QNiuWHLEISvl7KI/rxdgqxzz3MwfkeZC4SMN/QxdNRLbjJ5b5OYcd+P
xbqJx/hcd8ehx6tpMFm2w34EH6rbpS/lqZlbMGqrGq5zn6DqiQirTAYfDZfw/lTNHiWg+YtIUOwa
tKz/++WS/i6EMeYL66mzK+cxN4BR8Ywz0gQjerPEvFPws4a1qzweGIQYawHo+BpJLONEielrW2aQ
F0roMkRswR5P71RTlx9xcopQkh0tqaq3om2644Rw5iqW/IxIUANsCxYq4dweq0DvFOnyVxEmhNWO
7syKsKV7ZEnKmQCVBk4oKRpZ/277DRGgsFE1AiZt1RwBdjiR7grtFvEQWQNloB9KFfwAVpAz6PU4
xNqNgEnAm0a/5T8DnlSePT6HRU3eSzvv6J/ts4AOpPDH48vfi1t6iNEN6YRRUcb7OXkXWeQ8M+Vn
r84cIfO2kgdcuppdPehpW0Wol7Xu3KPXPGSZ/vaUk56jaR63+JrWp1YOX5bFrqfs6Q6xGXCdOzO+
1HEw3jQqtPLhoHZOJ83J035x58zDvg69x54TFRvfgBRFJ+0P3qjHZ5iBK5E5u8qL08vvBT/97H9f
NVJ/SwvZQdCTDxOWKv9EmwWvlNp6rd3CPk3D3NOcu+ljBYLIdvyfhj/zjes7pRRY5zmAlrgPbGva
o4gtDr912Amj+pSiGlt1VuXtGsTfW5Gn92k3+VfUnukjDP6fGfLKvc6GeJvG2U5A4DuHPRXaiqeA
eSLc06nWe2GY3/J5gvEqrWT/Wxz0rSosmpvI6n1nw8jxLQB21BndU+h35Xqa4/6EXQD80qIjaNaH
xBTT0EuZ5x+JleU7lSm9F8GUf4R59MevZL3ze4fxrTX9Oa3b/uzevsqINU3QBDymjPvsqts/YZgN
e+j23i4O4R72BheRMmKPOA4Y+BvWX9ffixt67wJ2LCET/BI6Il7nNNsUlL7//QZUDMs+El994rJJ
5dS+F+1eD2H/4CVV/xDkIjokpffTquYkavlVt9nI2jrPX4dsvnkgTNeOzJOVwx85CyT4m6grZroD
gCHdWu6n5bFRCCv7208h0Dd5CYldefOjV7bL/WTYzFjxzcXJdIRNzdNWFd5/lRNX+D2yUFzjMdev
k6Gi0w078kpt+I1dm4Cws7Tb9ZzvYLnufWtN1qW5XZwSrApfRb70dJPtkOi5//s2rkci7qeBUMol
7R+mpc1YaTfVafJvoquwxavJLuDgqGQvXKbbpiPn8te1Y0aJ8exAhF5Fbsz67SZKnoxzi0Tht0xj
WN3lASwVHgcZvIOdvsvI6T9lJF+kfS5YAlwCd8yeXU/ZBzfEQCgOkwBrR8kq3wfV+a1ycCbgU3Rk
C8BjbrOrMzTVAW/FABPw+GbXQIJa2D8SqmHOAOUax6Re93f/+1LP0660ZxdNZAb/bCzttzo09mHJ
+nljS3pyO7FvUZlwitvKt98qEVFpqZulS4vVWOU+7sMri4kCFRi7w6YGLu3jkF1Rxeo494st/V7w
bIBp7mH/XeKka/fUa2+dEizwSDbgSVucCNOgD9Xky20pRbZ1rT9W0Y33jwMvxn3AmbOJ2u6T8BOx
F0s/r1UUjXeZRjNHziPO4Yw4YTy/ubFqDmWFwNp2qlcIIUKLx0IY/CAbswDFjrD9GDi3boNMO+b1
exxHG59tH3x3YINtwhGKTJ+pU81KHw/z4SS184NlMSvdwLXOsOEtTLfhS9hefT+Jmejshc6kLLqj
M8O3wyvT3st0zO9+L45ozlOWz/uCEsNyJ+l3Zio+7KrjlIMLB3oL7k//aOO0DbBusasU5J5USJ/W
lKafDmXNftH5Q+GXHCC+/7C4iu2zg1/5ZEUrQkWSbWfBTndwJHkyUbN3LX2hX533bqC3BdzkSxl6
3DrqnAs7V4928dqVw0FDi/9Tpb5eCyuEh8eaN5zhIup8SLZIwNsLGgHrKOfWP0RL29+r6eYCWJny
JdM3KK2y/ftmhGcrxPzeAI18EtXyvy9uvyIkIGieItVA2EfuFxzAA+yu+AUH++uI/AyyOlzJYdEV
5igo88IpSld97TivBMVokmWTZ0jyO/PR+W370eLHeO6ZptdB25qP2bOOE3JRIuJhoqsm0peuCN/H
FGiAKWC+0N/O+yXvRkxyS4wi7NtLPFT+82zPnJD2yfMxGC378M1DNsYEGT67QV4D2LCLqG3VPiLT
+9OTIVvnU/oyBM7w0A7o4HgKn38vqFWedCm8M35NEfzCFEL2/2sefzvI31+DMkkchvejJrt9Qs15
i1kp669yig6EcJW7odOEY+OrqAM/f8tuzOLY5lPmEEnu8sEO3V3mYDoR3AaAiXJxX1rDp2NLbuvN
suD3khj27Cae1+7k6ofZdMGu8BiCCPLwHwUOPNtYOmfbDrNz9398nVdz20CaRX8RqtDIeCUJZion
6wUl2RZy7m6EX78H3trard2qfRiPZWs8FAk0vnDvubOvj4mX99uauR77pUoe5/XIEkatbpx/LgaG
c2rK66g0fQh7tLs0ScUtRKMTw435zJcByhwfS8TOZTiWQz3vMgTon50QJ68swtdqyJdTrbLv2m1u
Vs5T2NRa3FuBwfI6ZYCRy/kOD2x4mCfyzabaMqPSU/M2DjKegH6XnP5Vlq2RTvc50ANutpH/Y8UM
0EMfT9xUK++CcYg3iaASrJAdnaTJqNVSs6QRwuQz9y0l2ApDKrj+tEidY2WgnB1IcbvJvmtubtft
Taebz/++EoU6h2ZZ3ObumRGN/5ArK340fON5QrxtZaHPDoAc9cHNxUMPcDIKC+XtuvXLf38Wah4Z
o15NyfPK2yrbTlxULvkt7cpXa831wWGhdf33S+N5zXnkFaRp0F0HeW+kHcUdaozLrKRA9eQS6x0G
0yVsWcB2sLN2AYC5E5ohrv02nsAEqrl+5+1hH97Mn1mekg9I1tAp1iPLUI9l8uit7jCvcRHBSv8l
96BBM9H7pPGB1B1oZislUiHAX8ktM4t8hPydpjcfAlk1jNmvusddQZARYk2zOkgxBsfe8obn1rS4
Ywtl7dwWgZDRBNU1a53ztAY+dmNwlYtX+BvGg+k+GybMNHBt7xfSe3BOvtkd1u5Sz59EFY5R0nrz
KXUn59Frw9cM2yrkgSXEzKy8u/cqDBFNCJfF4+J6442Z8d0sM+zqyhvLYxH7f1Ek1ntlJ9YFQ9sH
QiQkG6XO94jYaFc1pEd3WMzN7MTdaVBYxfugxMkqbMvbV+5dqJLlr1O6bL+nJLvjXZGsxzvziAX2
ofad5Ca6uCa+UNRRgy5jnxKUdulwmDCqITUJzdP8aUu29QRJqvuCjdS9r/MnZ1Tqq2njOzEX7acr
NA9yKPhPk1OCHCnn+VrHjCbiwLUOCZBaWtzWPCRwS/bNGKr7f7+DzqPv03B5wYY2npuOcafv5TAB
1nNvWKzxWvUfcVY4dx0jwKPr6Z8k56t/s4B/f65H0z2kqYfneSaL1W6QM5kNe2muIUgfqHzqAaPe
f/2VMeowMkGm4Gz3rbODEO8fGcVYT5h/v7MzWx8gMbwNbTJf/vuXRbf/88uhIDJTK+g9//ktGeqo
NuwAC6+zin8v7d8r9dY1SZoitvn3FyqjGBRizolfii9ds+hPYXNOFRisWPYUGbGIS0oKlJyvyutZ
8ePmQQE1Py6EOz5WS7cDN5/ex1KTC758NZ3sHhOLv59sl7fSgHS6fqO7gogJvoPj4lvFOQBCt7XT
h45F/bVZf8lqH1Hcf39doQAMvfLewAz/JeCD4v3oh0cZMt2c9NCizEWBtaRLBI7vjymclzTDfqt5
jO4zazyRf/ALnQxmfQdtSmCa/jZ3sMbb+Z7LmVM6dEk3sbJsz/DgZHj2c86rTJJHZaX6ZTCmTxJe
eVrEqAS7fcID7ea74QfrduOQTpFsfecWenlyAGoUbInbU6yrt61TGMeqnMTLbGl8byyQu8pBGTeV
3n5smyv9zVqK5bRlRb2cxMg7HzjN51hPcKPoO46JlAjKvV5spkR+N3E5PtW5crd4W06mVQbRtjIQ
VKPcyfDxGOpiNlSLYYAY2syW+GrDFSMtqqfdrgrIf3yFkOqI4fYt9pGawA9xd2NG4TqO7bnok4d2
wCreitTYWcz90k4tlxZjXWVme9UhqjQnKAy9nw6RQ0J25y3QbkhPDP3lPXBZB7o2+8G8PzNm+7FN
FtpOSfKGK5O3lqQ5zvxpN0uFhtKXxc5Opo7Ffz/RUnh76UwhBhwf6DayVck8bovx1dqWaHH6PdUN
UvQUb7nBQjsvz2VK4IxczVxp3TwoUV3SgSkl9Nwhaq3uWCfFt6+GB9JppJGHcN279wyH8KM5VDcZ
6lvgdv5We8yseIThhzCaU8fwAZAAWiWiJfsZxz6ydI1qyxxf1bpCcQZkQBZ11G4oSYDJF/fM9nTZ
JAgE12Z9a3bz+ELj+JBA1lunZ0zUzfHZadij9CLDzGOEpjxOVB/JdHVzVExYUINLtvDEcg1GaX0p
o6V3kPep0r4V2Tshrm/dQngrJSeJS6YbDRlEWy9JnrqOxS648XWcdGEOfa9i/AKNCMZzUPE4xyUD
3XF2Io7u9eq04X1LvYs9WR3pYoiQa8Tfzj14LlKyaZD2tanq09LVrLThXRFo0z4MFZJoI5G3eOh/
N0P2ZWBv3KpkrI8wfR0a8CRAsExM59B731OeYVbQfR/peezxn+UA07M9CuA1vab6nSzhRbUZin50
kaghY2wNKbKAquBqXEjNDoIfT89/ecAzMrDcv+1XVwUfE1MyvFDM3vvZu5XmmO2KGBkV5leeRs6C
WavLaYk9XqX5K0mgZ+AUeFAsTNDOV58E+c0oPMdoEgtFftJPWwRF8QnBSmR06k+nzPaR5Sn/4Dxf
UH5sKZMCzADgbLtuGc7rFVQb+dnoev+kStSbNbE/Pbc/atvEBbcwzpUmFzPFu61Yl4gOkmYhZjTj
iEJWp/JrMFqPU2HWhznrful6zre2ADriSJJG0eg2u1jtaysI7mAnsntUHp4uK9xbrfk7lIw0WA3T
X40lVM1CH7HeV/slKSLVi7uUDzIyqjTfBkBFcFvAU1Du8FV04AiRsaN5Wd57qznAUGd08qZrtzyi
MwwRGbVOFKr62R3d4VTlyV2hO4gqup12g8OK3C9YBTJP3bWlw7mon4UVE7kwersmnj4cqS6hrg5j
35z0UPH4l5VAA6L7zZRjTI3REOQh6i8zGMECI1l+TE6OTKtDZpC41OlpAZaW/sTYpc5IpuqdGjAM
B2Md6dS0T4WJvIOmLWJAZ++TkWwtJbH1lvZLOi0G+1FvbzU9CprUUpE3acyvJk1+5u5bJ7xpTVry
VLGpkwTiZVP80LUiXl0/LrI3NiZ0q3dz8GLEVMXPkDZwrIcDzr/wbR5VtUlqvF7B6G29EOi7SXs2
hBfHc+QxGTAAN+zAubN5iGcGDO7Q27ZlspxFkp7KEWmBEHAnJp/yY+prInabFIXSjMLbBfMexOMX
ohlY74Hz2NrtNhmTkF2TxIVgsbPDVRJvYhncl72RRWU10LliC1DIr+bJQiZld/mxtOwS5xkHIiov
BID4lnNkAxxjnBhUl14GsrbigvDpSbhJZvwDcyIvUrq3GYjrzVJ6n88iSiz1pkObeaDBT+u0YCK6
5i4uRmcnfHfaWwStw3fKcDyuI33dsBsqBxun98gm1yslHTKLuy3HBR4P6gm0lXjlFAolLynOqW67
K8u7Dznry1zHxt4g2jFgF9PVnHXrM3FXMOI2cJuyx+4TJH7wpYlvLfLHIsWHppbAoCb4lg65mlUb
NDu/Vd/xiPK6musLW/PDPA7PdpCdHYMUGe063X6WZ5ymaygok2cYIeEl7NVLUfkfzZyCEtUv7dCl
SF1clESlz5pIto/BsljRYrCN0lX7U8ZllOdGHBVCWxx0u86YcRv2GC0YCR2rGuIAy2JqunldjtDm
NJl/L0df457szH1QrDqK3APqYAnx4CKPJShu2S3ZyNI0n/a+a+FicPJD2Ah8sBzLNPcGTyWcnkRt
VUPdRVYXlxeR/ZltlDgGjg5drxlAvsUGHttHs5h85T1UnLy7bBT2JYRijEQEUz++zP3szgjhKJjr
kB6nR9RaSVaqhNqjT2/I72295J2864AH2WtmUJVOzM64TeLpVCd8KJRjw8S2lGRkAm0oJ/MQZ7BT
2H8zl7nTXZtO8S2/UOp6WzNNEX9DveXx9zR0PR1thmeiciPgYYjAYLWaDGRYBKA3z4KuQxCcqigT
3aloxoR7UTAYL9eE+PG9cbv+fbDql1I5z6kyWGdrAL+1YeMZTe7TSiw8yeaLqlEwuzk79GCWt9qp
2hv1qIuPMRxOBnYqA9siWt11WfptjzklB4QdwB0qpuRvvltzaR87gUFP5hrmR0KQxVgzyCzrKtJr
f2zHEr6CF0RSoI93rek7zMRTIeWddgdxSuzps4d1rIqQyNpUfHrPFli0B38KUT14sIzoSXnyiMcF
ufnO79xHo7A2ZDa7rGVBVGRXq12Kc0eUHNKFLLIZnW3L2F0d9dgrU2U+wGY5tl/S6417Hsa4L11Y
ACkRw7GgLWh774DqHOXbA0hXa4dsmZMifmvleJk73znDiSbHTgy/uZX+6OKjCGQflQaA42QEoADz
+q5ExIlVbpvHWnEzDDiALYa9VUOuultESwg1X6Bt3jmBMrkLJ6D+DEPHMfyxauO9GvD+984wbycn
XrFPrIPIkC/QPtJkKEthpxmGa6Yytes9pTHL6R/NaXAp0TK1tgYgYLJ9HxP07MaAwkrZ50Zah6U2
n0eXY8qL42CFAflRhikePz/1mh30eG/E1i6QlaHMtg8GwrzQm1AkQxhDkVbvm6J2Lq2TfwmDxyfY
nmWmRXHMD2mBucid+zhP33BE53tC03eD6Qy7dCiOHP0IyTyWQg5mNcPF6DXvHbIy1/nLmSGmwBg4
bp0y6ffZTOxDYqTnOeS5KjFGbGl+f7dLgPSiZ8OcBQRyh6bY6Frdm3PqY8CCdehBAC/HKMjZRRom
2uBJP5ENzKK5InuR6iiAXZCFr6G75UnVUhwjCky/dOkiZc712xiXx7pqplPZ6M9gkNsemm/CSmdL
e9XxQtCcx5VzQvpTbRjFQpwu41+t+gXScjVO8jP7S8xERFuXeoBP1FstwjTEnWDTFs7hxj5UeolP
Olue0b8gusvCjzwwfmS9NPs8C8DPQL2OcwQfbR78mr2Clqt68uJ0VdFmmL+K8tTb5b0Ohx+Gu68p
pydmxDjed5e+bQjw9UBPlO0vYNlH7S7HUIfwO1xFeEZL5WFOT7pd5H6omnOZEZur5uwAS1rssQBU
2PcQihTogfzU+8pQGe7KOGXwoV/VAp60TeweTQKzDZWk7nVBxJq0PRaYvoRxPDdfpY2Bk1jD9xEG
SptC0H5dkOXXM8LE2TgH9cnoAnFw/MbCJ9K8z7547PCMaLSVF7kUH7D3BJ0Hi8xwXvqN1bl8lKLB
I4d3jin9srOI0+K2GTxEyUHBZ5QGt0GTMm54WFm89pUaZh8bks2bH3Db8slF9fQKOWtceX1f6ASs
JyfT34mBg9f0kVFmNgc4J+Sp1F4PMCEeduZaE1tuaz/6dfArGCqUicN9VknG95WMD43hs8MozU9v
+mMyV86F954L7K92GHz3TbsDu/uPbfUydmQTcW+8BGKUJ9yGLA9GLGGLt94KQzRoWlSjsk+BOT8D
UNgAu32IedZu81V1OEp7m3nJs4uDGDkXIEFRIKKmU2klEkVCVfPdaI/uvqFoLn2oJ06CzrXX/UER
rIqjBb8D0lM8hTlOEolxSSdEh2rp/4glOM+qfFathZVlcO8U6gLBVBELdAImDsg34B3v6l14v/aK
bdMm5yEHAoPu0HCp8UOUvlajsM43zl4LmhhVNCQVuW2El/zZCHDYYS9j+46ir2c2S+VmwicQSJgs
G2pJkyHBYnbo5Zqc9grJP4bfKoQ6YsRYWcfpgnVlx6f/Kwvhz0wq/zJUd4gT6II+hjQWC68sBSOf
NEoUXCio2+WbDpe8pnjhf9+XZ49Br9olfCAkR21MA/etm32NEt9JkZ3TgZy/jn7FNwZEqWXxG8JP
sGkhzrVdehfKKzf3wVfNL0vh3GKL+kAK5ldYCnpFiVpWLfulR+TOruK7mrpzUqjr4CiSxQZ9g4JB
jWx1z4vhRI7RoB0X+j3BjbKZ8/gnW6ZjkXI2BRYXCz5j6OIb32/fx9C5xRYFeyocDsrpqrST7J1x
WM/m336aRbq9Lsaz2TMqsqyaoh5R+VQ8tWN4Le34vGhgna5qXgbXf6sGxD7LROm6vuqulK8eQISK
cVL2m/G4hzTJgvpkNG/tRFvTOa+GkngOG8YlljkeRKiJU130AXQIK6NENghgNnJi/xFY9VM6z+OO
58MZSnjUOaeQOinh092ZiBiOs1zeRNWTWM5zEu+eXT3O7Ou486O209VmXg8QyDA5pYKzsXuS82oU
CfsWZz1MOxhsZom1rnZfjRTnJyO0TShJaek4sa8KrKVdwzX0Taq0uWMyWa2esBJr580xpCTMBcu4
TFoGz377MIVoUbtOfbWp8c5UoNvHzWSyc7X/eP4Lin2AA4pPCeOFiNbTooY9Bjo86bcK79xqo6pR
6abOcGSceo+e6M+qt0kgSuxr2wWNZyBx9HUSUW9YiCcwMvaT97Yo9YK+A2CaXxMYRJ5uGt8nhKt7
vvltpz9+MuQ71TM8T6v0rmANDITkg+31uCXXfrTUFY7Fq20ahH5N3tbyuZ0wHK3zmfC30WPizHv8
bj3uYri1FgvKAPocOzlfeFz2Inu08QAxWxgPwWx+O558mXA7kDlk5MyMDad5ShPYKUWaotqtIWyY
ffUdGEN4HGuXmANXfBsZq5mCNfPOnflJw9H5wxim3cQ2LqI470klpHH02dNwKYW8Dc3I84YKtDae
0pqHIBqdJrJpBzZCLKC8M8yIeltJI0MjHH9YJg6FpMcw0/puFCO3vqduPJe1vunOORoVqRdleAp8
Zuft+KvqzXsLmeQOueQdOIsHW807JksvTogzLoMjQrtcR62rsTp6BrWhgANoBRVnH+iQ7eCxpPRq
pFrStvZ/LFiMUWBDhelKlMtqJg6PMtNakJ/4or/LPJBifqKOc0n1Tg0542Vuw60grSrr2VYym/Ym
lIwUjy9LUv/BqMJwNNeYz0pBgcN+XwLocmB9UYyVf93F/RKlfKGpg8Uw5ju4pde4HzAYGzh5PJo/
vLo9hBCueoMx7aaquM1McEszuXV3JU1Rw/4CwForbN5932Bm5h9w54V4Ox5K0/hZ6qcCguVhdBAX
B2PGPFXS5bVG/pgjIZgDyZDA00Qtzc5uqO0Hv61/syxod65OnxPkiwlgcg6hLJJLmmzCILFPA5yV
fPDfe1V8tuj3Zhaau8q3bmJm2axQ2Yy3DMvuOAISgq8URn0D+iZApmRO6IEz7Ngg5iBCzm1MxZO+
DKHrbM2aG7HRPtWM92RZbhr1CkpDGmRvWVwXF9m47T7M4IOao880sbvPwphoyaSao2LhgiyJ8xhj
HB0zAJK6M36zAW35549G6h7rUKa3zq34SGKex1k87qDpsbGZy60zxtG0cM9RMJyWMGGfZATsDAv1
blZNckVNBcKK6gXSoFh5P+5kOZuOVXnvGw8eyoMzMusVTTlwiqss3NrhW8ZEKgJnUm+aldfThb/S
HtktjQOj7Mn9i4p/Ic5T06x74R6FEfmeZrs32nbYegvDziXEWK7ZJgGcEHxrH345ZGfaWfMAe73D
LI5iGrgtREvsexFnPLwcRKdlXGVw0HjW48M6WkIfO1xI28KPMVmb1yWwnmqgCZvECw8pmgpetj+i
KbL1GkdAmidSRDyC6RaxD0efFzg3dxjfK5tCXlVrCCTyW1oYZgFzxmirC8I/iJ7AwnT9hW60PlfN
/MLgr2Umal1B7/5q65n1dn9qxawfmt44j+LWce+UQ+Bu5WLCtltv10GF09lUduQKxfNGpW+JeY4d
+TpOXP192a1X7x3pzm9uCiZNDn6PHNmEXVlkwQ2Pj94InEkRxddbI0cTDu28d73lI3EsJgtevNfK
ffJFgraP9AtdgQINTH1eDPNiBP1dbWgC9Uz2x/lMy2Uypc5GLBkzJfaMtZmAnvSh8szvWNNTc1yd
uQXQgjrqJlTzZJlWc610cqQ3rzaMAO5Fl3+5dsdmzJArFucRe0K7vlrJoPNcIFWIZJiYXKz+rmEh
dwf/OMXcbHz3NbVNGESIkUIeuKS89gIwFixTd34d/UCe8CPEqNS2OTSY3WBR5Kky4aD2cmfnKvfm
4S4ArtkwR/Ze+lcjr1c/TzABr66upkIJZCjNpZZMUR+6bHcnkOeJD/ikKspjThbq+p9+KO7yLrBu
BSb93VIUaI+RqWButx4RhwUI3adPYhJc9o97EGBRnToTpST3tuWyqJwYWjIy4Twt3DIaZc/IxYDc
1Q00J3Gxp3c7oKd9cBfjp86bqLFAevKwyfHf+esSIb1UwS9JCu6pH0B+gfLZWEYCHdRHYW+n4Q01
fMpimU+akeje8vBJmN6avV2ZvHOBWT8ujk63ZhAsVLD4uduUYYSfdDTdCj07hgp7r8lXihd5N+OT
cmuzBS02vDew5aM4W6VFxllK/2JNU5T0/JCmiQUhF8Zy7gYbfal1CHyZPAYB7WKXUWLlPOu/HNe+
nxJFk6sfwVH3p9QOLsZa9QJGX/Yai/nGkONDOGVltAzOES+Susu4tPKOybqWkLwTMz0JR/zMC/Ia
4ertZJiSp2p7TUzJkMiDJhwyabDktmiSP97gxTDwQKY43O+7RvbfyEEYzuUssJaL4wTuWWGlDpL6
QYT2+wqUJuDJETx1bMeftvIuJWJq6/LLYZHiqIfibQgS84MKMMGDET/0nqXuaOPHax1SmZd98cZS
17wVwRScwxUg5IzPttt+VSP2z6n/A6nGRRow3MMQZtthgr3MkjS5OurDKoVxddLuBjDaO+RDylah
bTm8rSIyC47gcMaF4S9YxooM6UwOd33+aDTLm3QgnilH2bsTLVv22m5u9ZMpZXGqC72T7HTobMEO
oZpdDtNsNZFJUBfnyjZNCN4ZJqAMUDwvTdn/tWtdYysZ05WlhGMSol8UmOFLButk6CqeQY7RH80A
5wSqkigcqey04zy3mXPIHD/cd1N2CBk7tnPj3peQOp65twDHDh+9gZK5ZGAqIgulZNj8nTj2LZPR
hSsEm8CR/kAZCmFkPXG+xqyRu8RlEwpqAOTud6G6t1aHN1t/+615N2B2Tuau+vBAt9GOjfSvTqPZ
c3fLl50wWXCyPUileWtJPTEO0WcLhvClcN9S6eVnN2m8bQd2ZSvxl005ExHwriUOUUAeM4yoGWuM
ZNQUtCLKhj6aZo4Rc078nUjTRzfPn8GQe4feQ+g5YYgoJQNNP8Fb3fX9uzcO6Y63k7qzaC8G6Ybr
fw956jyPCVyE1VnjmHlEyNmPQS3n0dRF1nId2A4dGsu/b/rwbkwYCAs925dMO8sJoAnzYdA2UBcS
UGWyf5kkAdOhLPLDeB8udn3STfNrLM1IiNG6w8Js7cx/qEuX2k6DZ8GotOO4AgWLp+nQDjhLkqp7
KELVvEGp/Ex2wgacSRuEAJYhM9m1PBnUa+qH2Ay5ouizv71kjblfm+uUozIVpOl4VnoTAM630h+3
1pk8LJqLGUSYh4lDsuNHhZfdZy6Fg9uLZMvD+2/h+Z9xlz8Uoqn3JB8DsAi6F8HkDZFDuYV7cEpM
dmzUALQ9tgXeJYwMKnbmMtOZBYnXv/jxChWYsSlAAIAuMyDJn3eunB1c64AtDKvYT07/4pV/g250
7pmrKWSW2ULgJsKB5jaawQPC2atrZ91+qP+0ZujuB7VKaThKKso8jHycZm7TsE0pW+bA8UM+ys8p
Ea+16zGCpPUtC/9q4EdLAJp2A/vSKWFUTT0EIpIdBWfjzh0+kazgEEeNvxtH/UcB84msqnxDaDuB
/eH2snTxupACBSVvG5e4PKe2PHbNqPGyUjEnc3mUqrzPvcCM+naVWiErAfGsCg4Ue+AdytCtUB23
e2KRTyN4qcodYtwx3ks7qh37/U8akd+JooRdBk/uTWs+9EMH+maCN2Gzt/ClezcNGTiJ6d1Z9Y1D
F/6Oveavs4otfAd6bc8MxOxNzWgHNgX1z0+z9M96qTGmM15pS/jT8HAI2Q1/0OljFVTBshE8HX3T
2DdsHD3HeSAyrTG77OA6lOhB+1mhrdpCcmq5aeaq/UIn/xvJ6r6fQZGa/LBmL4KNVY9oJI3gZXLE
r0obf0TnnLPQlTc9Heo2efL96ch33xt0Hbs6zmGgWdkUodO9tfDfuWpcA24Ei4tEGC8gZ8LtYkz7
oMekMmqy3Fpzj0XnigYFozMLLjTuZG47EJk1SgRb1j/VuI59JFKBwP6Jtf1Hm689vDnN8mPv9aC9
0yF0dvWI2bs3xJ+wQEBrBmjzO3uZduVijqccMUD4N6+e8CV8FnY5MN65NCNL2qCc82OHUZApEiiw
iebAocabTO8G+FYjdu365QzJwmTNQw5HXXzEpceoiSN7AyDnZzKQ8NoVmdhI2l/8zPxwWL0geHDu
vTLn4c2WPE9BmWJLScmPmKcDSJhNk2zRz9yndrHt2p/GP8LFzvaiL36T18hKuVNIKRa/j0LpdiwA
abADKPoMx9PtPNhA0Qt6YAUoxPAc9BX1/GoW5kWjYV4YzB/SEEuaBZQlQd6NqC77w9Lrgj0Ui7xh
GtvRCH535FMB0MRnlkj+hFIT7MuzgNPRTtCHerWOdB1/n1cj9Wn63nvBE/EQ+2UO0pMl2/sahYnm
+7Z+zJY0AVjgNR13YJ5+8tyfuAgX5CH06NAARw6DHDBaEL4BER6uccoJLnoR7+PQeRAdRYbV64sV
EsIQZN39glVkn40I4UKs9Z7R7kydcvySSGOX/pfpPqJqPVf+9D5nyPkarBebjNUKe/OuB5GN9uOQ
+t0uSXKggx5UCuTUwCgLSH/rIkz5qzeOtEQryC9YjmWd/3CcatbBkSu5BnI12ofUwWpaZ8C1hpLG
3sb9rNJl546Qq2MaIWj8qw5Ofw+Aa2scMjzG48+ixmPhoxG2iEI662RH+x9GUvISPY0VJrZ/SpO0
8Lyb3wzFm9ghHQcw9BqKCX9r09fsgBr+wWA+yrF48EvKRo3iZBpnJIkJS1sU3bsEW8p1nsqjr46t
CMlCpocaWoLe7UKZEZ1eghxC/EJDioUwk3JXlCQmpUTxXJrYefBQCmUjriBp23/ilgkXft6bLWLj
OC74z2y/MteY6vGRMZbsm0uAhtDLrT8Fe1yVJEemNmQYM4E8zTbkQvY75zAR7tb2U5e+oOFnEs9x
Xt6pFsVsy2uvxYyYSNmfttM9zmq0ohpP6cNC7B/MjFNa28u5XFwzcmaoc7ivpTBf2jhRlOvpuJ+n
7qtLhuqYIS/0Oq5zyupvOyanwFy1+kN9z8q2Oy9Z8xUCMsadXh+CNPyLbf5jAXea5/bv2STf2J9h
KQmug1EXASuAZSe8+bG3NOgwRgRN5xaXwa1O8d1glsGjNS6XsXeTm4u1K8LoWu76tlSXtnWf4EMP
T84K+Zn9nsfhohmTj97aMiMuoOi8Nm4I60c4zj4QtRWZwqwvfUPWmoFxsK45SfAeVIfGddzDRJnS
VgaR4mhYFnBw+zZdvfIUT4epw/EdBuOyGwft7lrLCOmnh4tr1f5B42KODC73jW2sFZNzXpF25DpY
F0C+wCYwO25lhiZfmu0BqH64QXhc340DPsDhzPsWbg3D4u+ZhW0p6pDY2/pYVe4zpz4beHYcrtOb
pxr18ibwBPQ8cF5FzJ6qqbNzZ9OCmQi+Ng4MUJVanz0vMtImQ1xDZOIiDHRW1lK4dy1a5jhr9W6h
buQzuUuLIb54WfGWD9M5rwoGThVIWMAORGtkL2XA4nDKq29IZvtJ60MxV08ZkvUgNY5hySxCuVNz
H3TQlcJ0O3rc2jCmcFKH47wHsgYWeGKGXTvwXbzpZyidW97D2dbIBvu4zg5xXD6ODQg7k/tgJ7Lg
r0ja6+ikNkzq8uTazVcDHnwbMKnGncfy20f9YEnx24+tEWRWwThE7jPR+kjDtRVNygff2CY/QVE/
lwtbsn5dqtuUOu4UvoVp9h27ROHYAnVdOHFX1GZOvo/KULpw3hDfALAs59OEuM5OnKOxMAQGSnoV
A30NRsIjgQXApnTuclCYt8HmaKPYBunSmwylPUKdcGBex2R+Hp0Ml1D6FSZodpeigqmZRimBSQef
Ap6UNG8Xo7qVnkCMPwfeeSxwjQ9iuplNd4GUiDoHfapiZfz/h4A5/yfYjYhG3w88ew0iJATsf0Wh
M5XRxr9FeU019RJyHc9OuHzNKK032OIvDUlHd2buhRd2VX0kFu+LMkEfZ27+R9qQZ9mK5kMaKJUK
K2ApvcqsSL65OPBleJpgRjEk43ujNbnLs2e3N8wnsLQeZ3Lf3GzTAUhFlAhm/xoZacXYeC6chzph
Xls3EIOgt7y5ud2wyUGa3SJg3KT1dG84qt42puiObLSG+9aP/jMbNpOYohKrZl3lzMXjGKOI68LZ
v8V4I6P//82z/09sm2/+B3Vnttw4mm3nV+moKzvCrIN5iDjVF5gHTqJETTcIjQBIgpgBgu/kp/CL
+UNWHTtTXc70CV85siOz1JJIAAT+Ye+1vsWaVwfxLUuKJn8NiJa5sVHjLNDOKbU2B+voblL2ZtQa
NOtB/YD7FyDmXBtnqlokD5VsemektCwwp6g5giiRaeihhUu94yJjJ0aony3VedA0RwIzUohGQq6E
h4pwjsOFoqncIlSz+7KqnBpg0o3a1ximxYtvFooSy+WJEOBRp69apOadMS0cNL3GTd1fas8AkP2L
/DXR/JfIb50CiiDIkjQHWWrKl7sHzSKIFhmpLmleOGpKTdyWSRYfukX2oNL2pl6Y0tcr6MlXWGYe
m1P2MbYXxEE523XhlNeUrs5skxaAkV3U1BNj03laH0G34AJKcVX1KtpUaoffIqSv8MVQqkYZkTMB
Rvn2JtP4S2rBvykliJEj6TZLVhYvcnN+bZvxESjzDAZsJefSjDXeXTo5vXTYj6aIpq8jx63oNMcU
2t6/TqV41y1EzZvliW6Kht1SZCZXuZLK29MhvWXXzuaPIs9SzgSAUgx9Vq5XaQTb6sQeBhj/AqLi
WhstvSakQ5x/sR9hmVWHkxAi+sdCV2HiqY4tzDvwNEUH5GhKOmFDPfkaXgaVxUh5Hu2affIczTzQ
fYAceO1TatQVi7/CkF7h/pobFZmrSSbCKsmmqCD8IahFsptV+WKiBE6fSyX7lIbB8C4GtKz2hMgu
nQnvZ4n88m+BrKejcoS4PIB6WSxEbHeiuG4E1mINhCb4KrNfKfiWM1nLAFInnQiCpO9zgP/G9pIA
8wF5UK4zlQYOMNfXiUiwydNmBn0GAwe/gbj89tflrInLwhR200nPnjg4EOU9o6o87pO20pzxBAvo
W8B6XQ5JXHYvRPKsJRRQAaFfuU8bx3wBtsqSfEKuWjXIEa6tJ1U8nG6qS8JrD7rEVmp9JRPTuqYL
hB5eajd0yA1nzNQIOZ0ai9UVRbbWnrfZIKHx6ZVXvRx1Fvb0Yqa5oUdZ/V2eLqLfDcLFGaCT3Vyb
N4ipS+7PgtCC83UlSWnlmjViAXCCoN7KOrspBuEhL/MjbBfwRtksWmjmpTP9PeiWkDJXhobuTbjQ
wGzl5u54rWfoZNVSh4Q+DjakfhIYQo6Hy7qevdDXCSn0cUGIIiUXS8oEaa+1MOcnNNfONYO5qMrX
NoRodt62A9DoCkex0+gHgU3uoKLcxzCYKCOtlXQ84geoj963we/ffogjb//573z9VlZTwzqp+/Ll
P+/Kgv/9+/w7/+tnfvyNf67ytwa84Gf305/yP8r1S/HRfv2hH16Zd//r6JyX7uWHL+aUim666T+a
affR9qfu21GkH+X8k/+33/zHx7dXuZuqjz9+eyv7cze/WpqX59/++lb4/sdvsqgLDHP/9v07/PXt
+RT++O325fyP1UvT/Y//fv7Hf/Gal/Nb/vJf/+YVPl7a7o/fFpr0u6kLukGn2pBRiShEq44ff35L
/l1UZVnCcC8aM26IhGImri774zfR+B3tNkOETnSwxPTz2z/asv/rOyxWVcMwTJ3piVf+7T8OdVue
prQ8//kpcnH++vof577Ykt7atbzuj7HimHwl1YSKI6pYogVdE7+EhOrNMU/T8yQ7rF8YEi3YswHb
aBuJ2I35CZ8ySFwx/O56/c2bfplX//VNvyRIE68G15X0G+ewVCJxo60XwWJzfaTmsKw8RAb+EGkb
3TW2p1dzB7zLSoJrhJrPa5BCEpznSlbuqFtQerv8Zf63fP35Eaq/uixfckevGd19GKeyo1/WZ0oD
rJXvjU99U8TEc7iajS8mLoBLO3IgOkgRHbRgvujQDHZ0u1xO29y/PFDfO9jijsaJBbY+INnwTo+M
QLapybh6JO9RitGgyC3QmIJzcEHKQ4gMx5ufn4z+4zLmPy435RpdkRXVNL5k5irsTJLqLIAFX55D
yZbcJtTscl+4iy40cwvRSrke11hiaOBeWH7B1o3YN8he/aJvyHwRH823U+E1T/pDe3MJTPoMDiKu
PGyX0Nrpi4yeHMEyRTyp+2TZ2tW6BeRnASANjcfFTfFuPDI/22gYrIV/Ci4rKT5BQbCz6OAanhQs
HESRH2hVFp1jrHNvjM3lz6+BKMik3f75PMxP9b9ehC9LmZFwhcPiLM03unYNJcFXzY35eLlrn7Nb
cgawBwGRfbz20EqdMyGcxpVcH/fS2bC4wBingeK2fnfLnsqpvDSeP2nNTl3jHWUd4msKIR9peI1M
X3rTIyRg7JAkvD12Tm3GqmKlxwyymSqrCS7x0SX42748nB6a18SbPJr4wfkFEOh6cQObqNzqL9c9
DKIqUq7OEVD7FhWQFMEEdSHLqFb6Kav24SM4H9dCPLLO2bOh+4RgsUQAwdsen+DqOaf94RcxxtIc
A/31IjI+ijpwcFMQjC+PBa7REq8rFxGZ/il/IV+J3Bxm7DTSHDTH1hkuhCVWW2i7fMTB4WYRSfHo
dHZlT0H2i+Wp8ncPqcj2xlR0QZotHz8GHAvDAlff3MBEbXevRYpNFSMqViONbedym9DverjAF4Zs
/34cXGGrdbaOfnwjRpjFW4sSCr0Bizypm+IOd5XfUD+36sRG2C30Xh8YLHvWyF6QybcPdPXUu1/c
lAQZ/90F/e4U5gv+9kKYRDoP1v9Nx/UNvU2WHdlDqDs1r2m5FcQ7SY2lQyADMzl5Z3PDkt/X1IoQ
CyLegICa1Xg/oxcWoEKM4pa8YSptr/T2jpI/0pXqfdoOi016duVHVJhiG1T00Ok8W6c7LGZ2Eyb+
5hrqAUJPLO1W4mMso6WLzoxW5LJc04SjFni6a+iMLLulvsnC3sarWvb0Uy05XxuIACJqCsncw7Hr
A0nSVvLB4VWztgw3RfVYfJafl8fzUnxEI6T5F4+UiedDeH1MVvP+GjPGY7KHmHkFLWTpd7xAGdcx
6gPU3XYf91dHxyO2zD6UC6FwVmE+EWmK0ZgusX5wIRAjCYGX3cYSKgLWifphXSOqE7P32hXTQFA2
8EJsRhSFdBgUxtrBHq0LVtnV+bBPZI7G77qooMiNb/55pGKeIbyUm8uLCVpUHv2+f5/uUeCXL+Kb
Fpmb4Y0YWGf+u3ZL9xy28T26pyczLF2sU6HhLgLjRn3KPzUXtalDz9g9r5T1aA8O+XYukGfPdK5b
LFLO8WHwANvyMy1PdFoFLf10JgUq8SrNGUbKkwsJ2K4cUrYoJeCuPVn6I+pbDUow+u99/Yqsq1qr
H5192MnIeOzLp+RJTuZe3c4/PZ9WzZ7sWRpzpTugDLKIJgK7bxUximxeTO0tcwOh6xRWIfOWdya4
1LrAcHQm2Bzs2mp0CgDNLRQ6sDy8/Ll5KtwkBG179HP3EowXa3Erehh6btObdnWg43hrrus9SghS
pm5NWHuVRSrw87fJso0PwIN9Ob4+HGlHx9cA6E8ZXmN1Wd6or9P+tOEdGUmG234FoJmaLa98h7zR
G0LzEcwj7QuAuBHU6eGtQzPs0jV1Re+8PO4Ut/Srp+xdcLUX0u6inHrErt/V6zJKg/IGdBf1WNIh
rctDF9fPUC28zDk+N0HD0Bnoe+JjIAyb7nVNGJRJSMQ8sZtusbzSVba02+6ehumnQFxj5qic14JZ
cj5JDyB+GqA6gN73OtxChVwf86CQvA7FHdljC7vYD4EEBxpkaoBFlyM57nGHA9RbtT5XxNyVXOcy
mI5xcoyvaBwudnKxFRfF+tUMkMvMjcoW0Mh2yFwVvQiGCCZWe/GoRHobSJ8qnvZkdfVObKWRIgxW
Rpjpya7eru9QeoS1+b4IK//8LO7hg0x3bTis++XwPNUuYmF1m4W6hYE5y51MprHNdSPvALmtVK+x
KhllnJ3wk1jJZ7ds7hilHqXPdNgJUdW51SK6yIyUGKF0j6PYqSQpfo6G32Q2lv7gath1hobZFjbE
e9AvxYnXoA/MqaSU3qLfinSJrjtFX7bmvTC4DZFvhrIusoga/YJ4tZO66XsnV52SqhkQ025gC7tq
NgCeCfKSr8vTwsmLt4pp2XzuZBeS3XVpMsbRd+BBGZzBKdak5NwymBJHsiLBye7dq5Osxvs8uNzC
Id5K7jwXCy+1b7pDWD6D92XfetqMNHUdTvzoov2PpXsZT29hE/vFVSG9iys8G/nfJ5OblPsiOpC7
wk3ArZHuxVf88nRNczf3xahqWAcmYfkhB8kWEqsLGCu9yRzMT94Jad8JO6GD/IXMpJVxdaeX444A
4+uyXxM/jBIjxZTePV4oMc0QxSgBVQ7adE2mpK0ynCUonN9TZwwvey24rBWPFlDYeZXP4OHTMmRd
haUnxE96eWJcpeYt7cT3S2/l95fHgUXKPcRd5eqab61mtfcMnlf7vOR1G8tYiY+TOz82oRpAnaaj
Cwzbq8LRH5bHuLktfD2QXDEwXRc5x+4aEF0dJJ5iEeB6h0PJUrZEw9lom126tcyfLmVunFEIngn4
Qr2IAtHKozIqn+GEvRj35IhSKODRuVRO/8xeupof7nlWH9e5WxkRmV6Lh9PbkK11mLO5s6iCTnCm
5yFswlTy68I5QYNbKj7bCQcwBxsZNUBjfn9ckzrrikv5Nl0nEZ01Wp52ZyEXZQ2HfMVb3MxL9Nbj
cF2mCzKQdsrt9Gg4om8sk3cpvABdDPgwydw8AXUekKBYGtYBzlzxTTLfuW/QJGQEg75RkaFI6hrG
yqRJh045zjZNQK3/aGGls0Vfjto71vsbEQiQy5N7T1tjwjLnyJUtao5uovW0po+DQxXhTg4W7jVO
V+3q6NY2sKCQZJSQyBH+f2EDgPlE6ruV3J5fDhCRPsvlcTnxdum+WJpuzjDVBa3TLs+3fASKAwfM
n7bphxRykjQNW9oUd+c1MrQ3vExPzQNOUbL8nMRRV4MrusXmzFxv1SFzbiANzJn3otu9ZGvVrx+N
W0DX9LStyj2xSYOnYR9DWuWCc3TOTOKiizlOY3XiDJJ/In2Yt7hT4hq2aAqob48MqHo2j/4RTr9z
puFFxFwKdM7He3HaY7cAEZ/TZ3zu8eLap9W8G8VbbS5xEzJDPrWQ8i2s3lzl2lo8oenaKjEpAuy+
oibQblGqJJnVuUMEgtRMHR2nREiC3WdB7prNvg2PpGAh/tH7iLS1dXLPbafACrbrfRLi2r5YCBjF
nQYdwa22QN+vXB/EuPd4JLecaMJ9N3C/4yCaSM0z12WCQc0VnyEsAcTegGbdlTSoBed0y7iFMWFg
VcCCOX+XvbNzcMjM3vOKu8O9butuEVbcfYnFSppUz/W1tq+f3/ZXp3gOo0XAJnLU11cS0f1qe2TY
KWweNysPap+Zhptivptbz3BaRwnV9fz6rTM6cI/mn7MPATuRJygE3PqWSF6Vg0TCXrjJU74qnttn
sh53Ka+dusld71Q8troNM461ncccRj82ueXDLuobcKqaNd6i2jXRlC/FExGBDl+lT3qEC2tZMPIM
+5Nr4rZhRXd9GlK79o7ba4Qo0D645tMZp7dVvKHry1nCxKdddy8zbrxxiNcN8Rtb2i7twkERW5aB
Fi+oCeNl2iJtO25JSMVoJN4ob+jeQpwmTBG2/p6FSmQu09spPt8MzzDGZMIwI2mKaV6M4GciFRbF
EdvIgtGQmAMVi8xhf1o8IKA+M1sp9KK8kUWsUDutvNOLdUrqtwm7dduh9oBisoadx2Yfc9ttF0DZ
xRTu1b62vQQ615r7+Dndz5/qwqYV6rF6ugajviSytSQNDg7gjfEBJEX47Ne1PTygXlJSt387vei1
jeYZtiJVcbrLa+lWvtGeeF5sia01Swm8nmdLv0exRFJVvcErwOkh4WL/jTcinXgGA2ZZjAR4gJvg
GFbr+c44rLUNAAXWFcG5d8ylJljU1YMTS1CVXdmC5wvpspPEIONWk8NHFRcP7QaGkU2QsnV0iu3J
7e/4gIKWGz4NJ4//Wkr8Obt84DzNGBGRROz1F/GFwneyqVrvQixgcouV4fwpqUCYHTU4bBQ8k5+H
BzSvlRQd7mmbsFxll+1MWHRfgOxT2FF9KXW7z+bsCy3/Lvp9endamxEwhvGOPtpj+468uOygli9z
00chi2S5DFvnuGL0ZkIlettnyYDPG9Bb2L1CIH1jmLTfGHHNdeXqPvDgRbRcHjwwcr6xAY4238C9
bfIU5vPQVVGvGXHlLU0f8AUPCAv0s7/wNA8ZOkupOsABuy6c1COoZo8t7Ta1kfp+DOt8O90VG7Yq
i4hR6VuJKnFP5hrNi8w0OFc/jl4fH2gO+sXtyWZgYe/Du8cXVvzt88nurQbFbhoOH53q5BuDOw4d
t+RqiHWt7IbfdxbvtCp8is6P9bv4gf7ZeD2v8Ingxu1WhMTI4iZBatr1FVTyaEQx53FtB5UaA+4e
oAykPRBpDG7l2IRd1BExYDX2+Hqwrp/p+zFc+Jyer94TapASMkBL19JDtCEPbG8q67IIwGketR1C
OVe2kxjsDmJtPS6OSz4/eq/3Q7VGiJ8gkE9l+/xpbNqlGY0bISBSj6j1dbosl+0S4gYyWNbW8jEy
nxnsDrojbOga5pnDCJO3bjIA2GHF4VFsOhH7Fg62sdGZHiMCuW/QUpyiw76Mc+e64lCw9hDUhIlp
lbgqPhRPgUALt+ZOvUuvOyC86N4/DJ/lHtuW9TVmo+0auktG2Lz5QfrvdI6A+Zhl0yIY/G/jDlI8
h3Hsw3gdTa+CWrfC5uGLdPAaD86yRbGSScHDWufpIZLRU4AnxOH5G7lfWKqzEMPjhZTyEa0Ir44+
uQ2QsaOTs+G7CKAVbkeXuEnduTh5gNifEMjeX4x3WupPHmE7PKAE4/pTPO/pZD/HqI0SMSwcqp9+
y6LOgjPhX1xuN7BQ62rH/eEI1riE4ryVlpAtAGvUdwypN4O7nj/oiTWiEECoYRCO9O0+u8fMg/iG
O2vejQ7eZ3LwpHjwp4AM08f5ni223OwMFs06M3jtctPUa9LR5WGpo7iDBiSEghEsrnafxXws1KE6
mhLOgTnZJCjFKh5hcPlob6Hs1B9ayGrLwdJI/ey6TveJU8XGO5j3jI1fsWLkuB33xJLNS592lQfM
RRELwkS+bR66lAkUuKCn3J6vdvFEOBCjphIX27OrMbmA9Udiw/Q5j1w4oWMBJIfL1lpylIDgRLfh
5uYUAjjmFJ2p9x38NqCsIfiJC8ygjhdx8Qk8LN8UD+ycx5t59z66V1h1tdNgqgrKe7JkAnKUbk7+
dWtKNkkEETldrhkWlIi4hNLBRq81b7wP0WHV+Dw3T0KQoZ10sucTsNGg8FjLDD5Bdv4i/kVFiY7B
vxToJEEUBUmTZFoH8/e/qyddD2c4salGZZ1Cb2ajVWBRLkeyOwV18Iv3ogfx0/eav//de42QAk0T
5RePztVTqQTUdrnSQt3Pn7Io2//83aS/fTdRMeh9iDQ/tC9F7HGBFopUkLnYJz8abOSmm3RHcI91
CVQ39VnO0LOAAszUVYelZ25/eb5/V0GWvjuCLxXkw5GEh0q7zkeAoS34c57P2TuYPnxOT1v//IxF
4e+u73fv96U1YxaLxfkK4sUZPMDSfuGnoR51VI166//xnb70YzLJzDNZ4czOS/JKbIARsco5TbHh
/vydZHV+qa8V5PnO5PbU5trtl5otqXst4k9OCqhOoyGBSld6RoeB4DO/ddm3w+eotqQXSq4ea42n
ZrvxAB/ColbVsd1ctfekHVZv8tOIUJLiHlMfbJNkiyux1OlwlGDq1PikIJ0lzhmlcu2QY9O9tVHx
Kk1z8ejJRL/u4Bp/7Eg9swgKPBuYi9rP98XTdcUM/7pYsmBkZNbj8zZfS27uJg4iqGpThXmMYYIq
5luzpGRGycrpo+P96LJ77v0u1j7FzeBkfURhc2BD8E72mt364y7fVQ7MR+PZmFxqFPjyKVpdeCmq
Qna2Veyzlzh4C1gElFby1sSUwWCgUXmTIjgKr6hEve5V5YDOXspsWDxr28QrKFJa4AML2gziQwjK
n/rFmk9vN4FCnZtR8cmjXpHcSGv8zE66HthoEZBuU/Z5wZMUXQLr5OF7X+O48NQ7QibuhJeJgiZ1
n6XgZ3cky1FoU6LOY+67HWOyrydL9o7M39XD/KvS/eIh80xGdXA1GISSAPqkC7hgn95oVDwu9ppP
wUdyQAlzDw+DDVOyOS7lCFwgttUo8wYob2/Xu3lZPR0sbZPf6Sxe2QSE+R0V/HpV+EfKSPPsbzd0
FlCYtYRC4Pmxe6x5rEBTd9omYXogss4u0KW9U2kByuia9yoGSyQ6TNc2Aal2eQtWjX6EZuk3mtfs
D/vcI9aB4AxiWti9TjEidaYRqmXcwfwDJdxiO0/1HTH63KhZqHGug5KKM/WxgS80Or1zwMAHYAG4
pTXOS7/MxfJGOjGL9BOJU1fXELdQz55K0ixpwOHYfhErOm72eeEeQMBNnuSVzOqH1WEHBcaHmulU
ayargDi51dWnOvZtQXnyT1Gy+1VbR/67kQ2FE3l1GloITfkyaxxaUom0kZF8rqjSJvSauwzww5Jn
wC3WJs0u/A0rhtlICOvlXGNiDmUtAeDJveyzYKDPwzS7CBP75+OF9nej/vdH9nWOSYmGuNYQ7zpn
dMd1GoyuTiOBx2eXxxQ0o/kQKSbvaK2yW4WpsIJaQmOHPQE7MPNbo1ZkT6DQf3xL98byQqsK4L3T
L1WbEnvB8ttkMzQ8lpT1GRZulF3zKK0BkN8evfFVd35+Rob+dy0fxZRFTUCTp2nfurXfTZvtQT+Y
9cGUHYdoPnZAfnPeNCTHtioxXqy2UTB2Z3xDD2eddGMhOshOcZ9tRWdcmWR5+oZ/hEpNda4ZXBmB
PVtWchSpBhIQ50yp1b2l3bKdnlOi8SSr31OT1JilNIYq1rwOFPfxowjgOlqSfXaS7aVjV1vvCOVx
1bd0o6yam5x+18gQkWHcZy3l6VvioNnvFPfjjUr1OW+t5+uj+igvVfXTiHpqMmFiPoj1TUviAI1j
NgQvcJb4vLBhh9gQnNnSCRLGYmEfiTEEd4bYxRYW5Ep86yPDZmj0GegrCVSAQzRBryOmRhZlZ42j
U8lbitjc3fIVD3NJAZ2h/bCpUqp4ug6duURrxvYoc/Fx7+pgoqxDphv7MsyxrKHnxZ+NdPu1e6rj
tPGp3q6CxcFlO/Z6cEun8RXdGggg8IQHeAVB+Toja+AHbM1l/Xp4roPTai5/idS0AoF9cmpdBjpi
yk3vsh0Q7B6ztqPfJesxIJS5fwDwzar94GduuVGAerpCspImdg1WuSRBQ/WvPqW3P0eko5fsNNBL
8LFW+vb4oHFuVHY5RiRZIw4mW5KgRYJtcsfRgZbMJMmgPKc/g3GnEGYTDVgmtvSa2ILPAvR1PuzW
xSYWVkvKXfNFr4PDCtGqsZ4Ck6nvFGZ70DNlIN8qGBbY9DwdH7h2MZ809Se7DKTjCnWfNVIVv3rJ
Sl8ypPGLF0+mItCtLj72q9UYJ+68xUl8gh4MXw4JP/NGPvEyEB811g9ScPLJQ0IzxsOl+cpnxXo4
vR8em8yRfIMnTebWkiJKsqHw7S4QvbnnQ/naBRUZTZ9X58zqkmSYid7bxStZCJ3Cee8916ZRW4Yj
hUpWSBSq7XZV70eX9hXdrteG8r+8pLm2SWjESVHG4NQ485Kx9wEOGjdmb1fbWo/z4OSkEQBpgHAM
GBMl4qgzkKGccQG9Zpu5Xjs663m3m+0Mg6BmnFkW6ajG7WmGBZC8us/p2JxBdW0U8eHC3CKd0PYF
shrVupvpN6IcNpV73IsPAwU4mibsd2qgBmvT5YtJ9MoP0x49LexzCYz9KymXlJWUUKJ+CHLi6phe
yZcUbAerUB5kOSjKXZU/Kcay1UiYdI644ZWwRe2nhscTGBVbu5eII5314DYkcvTin6yhcFA6yQce
NMg1fAD423vrHbSXg4qGWIyTJb+Zb/rjactqvvOyt/xm3GfJk9qiurFrsuSIECaF3iLvzybv8Gl4
IQEkHD6lNwrQ2vLSUAc+ftS+GgOLryyRvQdJjZcCu6FVT/haLLzf7Ng2mgNbeCOv55rkSJutiue6
ONX/uHI7l3q2n8fsJqhM9k/aFhE2jN1Q8cihd6FlerPfKyKDsHpR3qZH3dVC2acQfVu+pwpPCwVJ
rbcwC1PY9E4voEbt+SEzo75xxiUlIz3CguPyMfGZ78RoDElaWy9WavQghT2Via28kh5FCIxL/aZ8
1FfKpgzPn9PjQY2rYMHip3OQqdIm0SG9wtqjUQSuobnQ4mAvyKJUX+bDE4SDg2jTkk6eJjHOyBat
YR0/0fQpLj5dwONeXuOVQ06zhRJy7B32Tq5IK9l0hG1CRbGnr8O4iMuWUuzksfelsvVaBfpK3XWf
rQcOLuxiAKMsHTuLeqyj72U+kNY77mcV0rwSgb7DuQZHm200peCre/ocvdFp0OyQp/IkrzqXmijm
tpcCmRPyHDkyeqv15F12/3YN5iYJtNV59YSaCdzAVlepuKW2ESNXkCwyxy0C6p0L3dLFbj4IyhMh
Es4IlXDE5HFaIcRPbPWuD9BSRCdfProsgQqMV/flVmrulMxdjC/NiybbxdZkdfheX1DL+IyVciRq
MYu3/Lis1d35sxkdKmmER7bidiEBRA+z00O1nsIL4Uw3bNoRmbJ8pH+372H7ie4VS3A57bTnjFZY
j1L2jJ0CahhyfztJodwwV53tlmJ4aulPVxRnjW1uy4dFnLOaoUN28THlFFar4/mw6iBnb0QZiyiA
J06NkbLk060o7e5JGKitBiKH6cEXHqnCeMCP8CLPZU6V8eMMxc1Vcqsf7Pp2se2Dywezq7jFcyHY
0s0iVH+x0JilOF83WoqpqaYm67IqKF82WrrUqPA5DNlR/CakhUb9CLGp3/+qCvB3u9Tv3+eLgsWY
JvkKfG1+ny6U446ak+mLrhDIv1ANfrMq/OyMvlQAhmwYq17njOb9MBal6NFw6W06xjNo4fPSfJQf
m7BZnt5BfDFkPla0WPr7OrWakKVPoMdVCAfDgX5pQ8Rc5VH6ATHQZCgB6/dpemJs0JWlu/R8+tQs
GOmsc3OHNUbjA2SPlJDVEM03ySk2YDwKKkwlAjeMV1TgOlsL6luiOOPr82IWriB5d7r7PqQs/+cV
/08JczfVx/m2az4+utVL9f+BqNakDPB/VtTSg0ZD+72Edv75P/Wzkvm7pugkkmkSmxNVVaiC/Cmf
Fc3fZaTfsoC8CUGaLrJr+Us9q4i/6yogRENUJERq3zS3f8lnZeV3zN2qLsxPhayKqvafkc9K887o
f9+TugQ2GmQ5xQxW9MjivlalFGythZJqtP2JHDvlGtRSVW52CrL0BF87sN8Lu1piqC2RxFPfGBQR
BMb5riFIDVjOGZztBZ1/KmebWtQuTrMAAnciSizIKmr31YMO+/1XhaUfN1V/HjQXU1OI71bnC8FJ
fbcDAW/XNuJUQU6VZebbYtyQ4FVgyEbqln6QCgruNEVWJxvjNp1NbiVi2EDJfjl2/N3Vm4XMZLRy
/fAn/XggslCn5lllg3I4XunrpdPFrlTCVa4dMgtVAZ1Ra5/m2M1zYtq5Z1BCjmpeP7+72bZ/flrf
a6B/3JD9eTlMCqbYoxTiLaQv40qSJWObJvkM1KWg09SVOyaLVaNeTVspWFD8/N1EfR4Rv79nJEkw
Zf6Iqs6dI6hfLv+Q4P3DSA+tgvCANT2EbEiUl8XQbJpFN6cEHakGXVPt7iAccd6l0ysUtWR5bbuC
9CtOGFgE4WEPGXMalIc4yaTVqIgNGDiicDRRNFzpNBEZPlICAYH3Dobawj8ghiL2mEADK+lyW2GS
z3eDUAOehNEa436/F/rLIjrXdRocD7hcu8MhvxXq1pKlQovzSvRIol6np4QkkRqBJCGBntga+vJM
yCOBFpjJCuRgRXGd7saO2ZQwIRIEs2Spnsz7roeUfBKLrYq9US6IYjrnc90lLxAfaVrrNGKqkpY8
fPZ1eYmkdgcocdzWY+ePmZSuksNB9DHME8vCPC7kxGm1On1YVL0cF/My4bzHCPa6XV3H1UGR1FUz
DWFyIhF0VC8Bad9gGPSCTCcAcTaUNV8jmmZdKKhyj6Tx+CdBXnfjZfRUMUcKesQlC8TjksVtQ8OY
bFpLVM/sPSSBjo2W3h2H8u6k+KOhZPj+6+drI1Go0tWHRKL5c2rBEww0Pais0EBIyUucUrI0zbTH
lZsuwLTVRg10sT7iJK+VlaJPcSeb5wjuBhpHwpw36qXakuaY+12ptBEpcsGFCTeGi3MNZb3bX7RF
ArA5WRMASnLb1AlRoyKykQe1WGtm3QN2M6SofcD/399XPSj4jH2oXJnTbUfAKZSQQQRs0BguqNu7
clSF9WWopLhcSDFm24OfyuJIbJ6Z2GKf5CjeFmmg6mrmK4e0sKV8MXrDuTJ8jLGPhTRge6MkkJjF
gDuWfZhulEMwAwbgFoqkdhI0181/KSMKNrG/n0RMpfjPqOwtKLQJVD/cxVSa1s8fOunH1ZAuzc+c
YUqiLJoGPnTxy0hTnkkszatDaiu56CqnQ9gDUgGck9gTdlfIA0osG2ntNfpzDm4VzFCZrAdoSCN4
j/5ajHf4pMLDYObb5K7KJUCfAu4f/ipBR8RNTouyvhPalhqUsZABQl8FklSrFW63PGbp+fPzEecx
4scxRBQETQc/pykGs9C8KvtuCBeESclGAkPZGTVnRyGhZLXYYSVngVkrPX2wQXekXA1JTKG6PSxH
/Vr6CzNJ3LI6Rj8/mG9LyR8PBi63oIuqoBr80b4sAU9tecrFS81VI4fL1nW075fOKMKJ3KvNVMiC
rRxFZSnNf2GOR+ikCWiIFmpPSHtJELZdjZKniQWBZ+cmg2whQYmTea5xhGaHXnyrZBR3KQi2bWoy
GVwkO4F955YAYgiBFmQvb5R4XPQTSEGtusUJuFh2xaEA7nGQ9+3xcvUWovCpQxWxevLGHqS0ABt9
zjT/VCXJw7lqn4pr2WwVg0v488sjyv968/1Pws5rN3Jgy7JfRIBBz1el9ymv0gtRljaCLmi/vhfz
AjPoxmD6hVCqjKpogifO2XttyxI+wViOY1mh/T8vFvfzGMxJwmtO4GojE+kQ+UV7NvTiKxDgr3QE
BdSvSsAbgfs7HYP8b5ihewzKgfcCIBGpXf8WwaA5zNQNheyB+9aquOFqj9YiCyyySv1PA2D3tcGr
+4LJUm7taH6NZ+bOuYd+Tysij/xRvdQRPzFwdbAriLJ5DaJ7B6l2+lvZrgdnZPCfm0INVyBc28en
PNI/3VCCesO+/DQlHuvPcla9NILtHNto6SB2QiLu6Jhrc2PGPe3rIArkmjjj12IY5brNpo1F1C/3
YhP8JDb2WTn2/Bfq1ipDYD9bfvpM4vetoWLZmyMD9Mryp3NaDukhM2Pskk3g7LEkVzxqE10Ds0ME
OQAMAf4IyNwUHII23bA045DrnX9ltiQqGH5IU9VS2zSHXRYOeCXIVgeqDkPwOcrp2YRDWP0SBsqz
Tt8rHJ73eGH5zuF0CFXbXDwokBeAowQRS1qQjVNfLBbHNWG30IW92d/XhrnVNTrryieH0CKigmQQ
+12MCYri1OlgMlvWu+6cZ0M53ms4ZwQdmbRbyKPP6w6yTlCLt1cjK5mKg999wS3ovfhaLaQ41Liu
RgasWvJZddq8gvMP9j3JHE/lkuvrBfZ0XQD8pPSgxQVxfsEEDk/BYQ23gfok6cn0rfbk2xql/PIV
7Dv/f9uaLcvnf18BHMHoAP9YaJkeM8v/vhwRIdtOtQHzCpLxW1In+5YQ2nOSh9W+jGu0BYlzH3MC
HkTFIMUwY65U2IaXObT+DqaDKLYDW6oz95w1c0Ueb8XLUiLLMrE92Jhq8+bYOPHrHPXzpx10L2VH
rqBL4f0s0/ZuZaP8suHD4Y6GfTdEyMxSzeQrH7onp4+MdeOm9CPlOL08DgS0bAOAsjfIH0jBKn1y
gz44w52o9j2YpBXFBQvavJhFXcgghXrpE1wlSup4204/2o4mbKH7ZDdSg2wfEWdt2YPHSquPKYPD
APYDHosVHOrRYGjWWHiasuADBwfteLy6BxUIeck9R6KGldyMAQbXcircdTGhVctG8gfjOHI29dR1
330A1cKU9kdkK/sgzKD5z/fdDv1CK7z3WHq0XHTf/W/V6v8sji1uF3vZ3oSA4oQT/o8XZ97DhrS4
7E9gn7ZDWnafXkeGDGPcp2KWySZKBvUiY7pgrR9b92YywTIMETB1DPpN4+4ctQQCTWjKK9zMr///
tZX933Jr/bdbz8YguTAOXNP7fyyu9tiESeSzuA4WNFMS7s7KsIqjys0tYGpY0WIWiDgANu8yi2Fx
68SfhMamLL94rNDQx6pEYrccmmS0SStCFVmbExDgOTqNE0FfGTyqICpf3BYG9qii5N23WIHTsMQi
UMTy4oHCDqikIV1RF4dVnb9buTfuJKaWpLxNnaxOqQWpScZW/TH5CpBvWe4yiG7nSKN/rULiWMi8
oHvfKPu9zg5xhOQwAqjWPMGMc04W484saZ3D49PjAC6FlN2OAg6osI3mJhD7rCrMtyihRHdyB9lh
mPvbek6RDdejPGeuJzHm+eBhLSlflD+uY2vsjsIpCctTrGqdpz6NvP7WExLDeKiqYyf8/pyY7bAd
3d5+tiieVw6W0k81Br9TPx3/pB4k/sKwPxPbheudC5Qt1mh/erNWlJUtNZbVPjeuacDYq6fVAA/t
Xfm/wHLufUjp2scGUGfc63kYRgevi7yTZ1jZMa3LP66o8p1RRmLvgItdF0lhLUT++aVrpdiJlDLa
kxVuhjp21mYtVtkUjGtAWS5mO0RZHvmofZKI0+Mrs/w0k64BKwMMqgxqZ+dYNqM+qwv22G8xrNjE
NuoGcXJP+2zl2V3yGnndpWTzFC/yOamzg4xbTClBuxAObIto1DS91EMiV7kPWzEZ5b++VCtRjQ3V
fmQdyRzFnqP9/GTSLNsOxWzt/TyrL23FhJ/YUv9SSJGchKKbi4n8xsuTafKY/WxLYk647fvPvHJ+
G1H3XBrVRxLKctPJBhuXJgJvyAJx0k2B0275qnKKmfaUqT+NaxiN8Y1LMACuQaFs6fYzyUayTylY
IFPVFvYLfzuWY4iOPL21k1YngnLWU7nw/YwG/BDBnfpiy5J4Z9X8JapBX4a2i44AivFwOsGMhSz+
jdwPz7v9J43r7/hk6xgFWcc8YAhH54qD3iLNSOKDquAo8DY2g/FOlcPuDrOdDezLdV+p/9WNKmJt
q+nZbqfylx+h8jXbublXmZmcE7+dIWTwC5Z3J2pgO5J++ywaAe5AlzkmFjQlsYxR5h4CNSAALFVD
JF4cbgtSgrAq5sy2RJrCnk7HdYsZZVu7BdDhZqYrS6rKq3gEMtSzvRFIJDd1MJu7QRJmbRhDxAko
ArQTjRI7EmrR9zbAVx1ioVZOM8U3g80duJD57xwXDG6H6I2kGvM0WwXjmI5MFq+sOh6BYLgR9Ew7
SVwfH4qesa+tgPkmrvCvcKjwACfZmag+dR8okq/5SLqI1ZDy2TpOvA4sae5NvI8n0/CnY6dxbpil
B/kds0gSjf2xb5YRiZ7EwbA8gtLMoNxXoIMonePiOlpI4aOIO9PJQAtISz+r2M73CRYGlmxGnFXt
Q4oD8WZLVW+rEnXp4IniH93Mtgs2oxs6h0pOX8mY+xd2RQAr452bynZXLagD6Pnk0OTKeu+1tE/j
/zkUA90kXXQEMZgFoGflvtiZ0jfHVh+kOcmfHusLsZ+Yh/22Rwqa2fWpDXjkwsC4cJeUZORWhAkQ
p9Bt68qd0D5aIf0FHZ5z2HNm6loUztO01Tm8utQnmjhnbFvHvboUnkxXlp0TqEWuGhB6Css5aBnq
JLzlLZfCBB/A6NfklNvAlnP/3+MaVC7diZBrvK4aGT93kdznbFuIXv0yq4UO0yD5HwfrXwBFAn0Q
9LDW+ujpWx7H5aCLFLJF0QH9I8Bqn6oJ78TIMNwYfOda5PIPSff+NQjy7MBzCkCfq3Bwqm5gl+2P
L8HUrpStxo8hnFym4bI+DLpqv0JeyekUvGQNFf2YVfZnoFAHtx3rgmN/2oCNqDS1ccgTMG39vOqt
wfyASnz1gnC6ESGQUnGPd90a7hvQs2tcTdCEW1G/k+p5hLgFubc1rS2cvPIqloObj+qpqT7NqLc+
o7m5sO3ZABeZT7Jwql1JhPA2753fTqnVT7Psbj5v5NsjYN5ZID+GB1qdbMFzWmQ4ErvS2wCGG842
6EUrqPJn3gWIqgRSWSsadz4iONxz/VvpkQafV0If/NSjl4RRT5SieXViccmMPHr27AYLJV2zrS+q
CpMjhxFNxXYONYD5ITlMrhveJ49gVBGgPa3n+SxBRK96tvE7YGN/VZucC6ecN2Sg2OuoqPWpG/JP
i0Q7FuERgiXQO1Tlo/7y0vm3nfb2VypRmoIb3bqPgIPaTZ6jmJlwlCD6zzh3wASzaN81SIhsC6Sb
dEtx0VPnbe3OA0RN/y6QNTYvJHhPQsF1TPMA9ZgcDr7yWaCWiPgwSH9GLlFdVuApAi71zSRW+mqZ
PdFL4wShoej1Vrs1r6Xqo0rd6js16uex0RpCOgEtvjaCJe1zYy8ZmOGIeXMmMHBXitR+LjzjULQT
Td8G+BBBb3St6/p1Wl7T4CVP2fiZxH7wM7f1u5XWFfvDlq4Wz0vh+i2JwE0L1I6VeqHDtCmz87Bp
GMFKtAlJ65tXJwI2TjH41E/jBItOotGu8fsUKtjWdaHQ9wO1g94XEp+VdHdd+uHRsEHVxrw4usZp
PuzqZxpk9mvbd0j3y9B7NtOwJmYBAYZmLimcfDinzRxAqwn1auS5/NX0FRzslqVymAf6Caj8JpUl
714k7posh5VdDNm2mNKMMwKeuPBmg+Zi7ZyDSL+l6cSSwh4EE6BbTmvR5vN6lOnRZuX+XTkwJn0X
y6zXDkczGbKT107bLm/rM0GL8b1vHOPWOs/cg9YXzZpqyTVZQeo07iERzDenevFtdaxIyd55pID6
PSHvVSfXFkll8N4S+c3m8CB0imN9irxt3M3VMRzjP4VNxKzdjnLfdOy4zHnKbmXG5NRhHbgkIh5f
CWu41GSObMyyKtbsXDKyLxlNNzD6t3RIZjxZOrg6E1cI+ki2JzJpvEj1Z8D4XWoJytvpSO4wwYE9
abGAgxsf69Jcjjdt5OgaHeZmbltM7ATYp7qJLK60GcZP70c9k3MS0HKBgwZAKOqgwhuYV42WZN52
hJ9qh95fD6oYWVoht0PzEoedOP3fg9+m0R5I5y0LEtZ3QSetMrGCJJ46l05jrEo5hHsSj/9Azo0o
nVRxzoP6mwgm7DmJ0V9t3f/w4JAfawebvC4L4hd9274/DoERQLcoAvZjuXWrCSWbDOuaLMilrEt+
j5ZArzTkEbWj2OvEdY429xUWnO5qCNUi4CP3NofLgv6++2XIpt27rUE+Y44EUeZ/hKOMtTTS5ggc
vNl3ysJd0uB7CadKvplNg1o/NPtzXXlMjsfO28k6kOcgjZ2LIXDAJWM4X7VrTIRl9s6FECEkMtm0
CsmugR/vnf1ZZc+SaO2s+RtAdyVLxYpwBdI3vtPhL3dm7xk7Xr/2KetNh6mT+k4E23CD1tfS30B7
Ap9wH08BY1Enr9YZEMyJ2FiY53lHwrbWLz001MfJHIbEO7q+cRc6iG+8zwAgDtlKh678ndQE2adz
uRkl4IcyaJp714xwUBvvMqGymWxHfAUj5rlRi/6Y99reZlbsDqTNEWTiz7Q2UsYP97HMYDT7WDCy
PzPJY1APWtDonbMkw5BpZQKG+9GdmjgjKYCIltU8lhhEUk6D/8+a6vAG1a4Elj6TGQsO/2wTnAhx
EuuYrb2Xkt4W5sU/2pndq2jlNotzucqsEEmUjZeT7HnvZ9ZT7LariCHRj7QUWIyrAQZ/ARgBeWRz
fxyW4UskpD47bRmePNc+PwhkleOUt/5gBOXilHNeu7qaP9z5MBVWvRlqSpnaja2jMGxxbJev2gre
qdn4IzlrqHizosZd6FX/OSR1BmMt0be6JzLErLJu0wjP2M69RB3T36vRA7HQVt3BHsnzApr/FQ4f
pJPYAFBd0gQ8WgjkBlRA8wgNinNUOHXID+w8WuupF6k/tnODER2/N3WPnk3V3XOaKeupbOt+rfo5
3PiCTkOmA29dj4JoRbbx27Y25RbQ42u+9GAIePiRlAVyWidIIS0nySVUHfcqb4c6G+1zXWdYtZy5
/6AQ/yYpiVySZlbep5zaaosMPN89Pg4usg3fJfxE93VwKsv4LfYb3gixIJGstjArew3h8AX5THCr
W082WERgRMZs8cgpIfy4NAoeAytXLe7/+CWzhvaG2rW4TbdxAZCmhe+fpkT+9bMu2LVG/VsW6b82
idin5Hly6kO/W00U/uvaClbjWA6Xks4CkboEQJ+c0jnyVFsUMqZ9C50a6m7FfpX9W7jO0c6/DPRC
1nOl3DdhGT9NQhAnL0AtaBaosXwZb2BiEPG1lFCE2P+xEjJIfZmBbJsctXVnGb7WtK7I6mw+6igb
71xY8mms5kMyd7rUIxvCxy8uDmofSWg8uuanM9WvRe2ln6TS7o08C45ZZAbHNg/lZpjwV3qe21/d
qafr3Sa/of6b16GI2SRnko5FiEVoNsSNCRoknl5rmLzp9GULpIGEb7pHXfmKrvU87QiPOPIjm3OV
zf1bo4CWuU2I6ioq2hu5mO0+8zoJIk/2p9Se4k0qyYXS7fQUOsmLzmh30/xO9qE/+n9qN0V7WbrT
Nu2yN2eYqgu4bUSnKjBWmXT9e2/3wZ3wlezoVfx+AwgjmYBNfQMCiAqtJ5Y6gYrvc19djPpflqHN
A5y79aE5P0c9zL3SzBYDZm4fH4dWR5AewCoPJeR+8ptPavkzDPWPXOGvhGnifh5pABDRmuEJwKg8
0FV8yqa+ZhRPhnbvFuVtoF34GGLRZqlgnWTgjbuI1d6gb1EYck0OcHHIq5Y8Tz/pX+Ok618bohGK
vDso5k4fVtNh7GrwxgnX8tZF58u3Gt9b6DbtZ0WIzbk2sVmxCeiHxv2b5Zsg79K/dJP7pzouvFdj
TkCuwlIgcRrLqAnRopQCgoR8Hqvorx8Fxg10t3xBCtynciQKuWLv2yEj8BxNtl6Mi9nhfn3WCmC2
6viLp95Exglo9WQuh8Ae2NT0oXfwYjRtlhW1XyrGYe0E3wwVktuYFbg16rkiaFvBtuj85jgYM9zx
2kpJQxEvQ5fOn1JL6m/Sr0i1KClqPLPYNa6mKosa79YmBmFqGqA/AVrvYm6cXc9YMCarPuUN0rnO
KXSx0GZGPFHlhOE6UgExv0uNnfT61bCiiz2p6uwuhzGvFKVg4byL2se3z4NHg2NW95FM7Keytqbv
NMv+uBUZvfwVT6GdducmMZoL8VVnYc74tqeAg1n+M0VT7uyQt2JTbol8qy96kfCbdb+q2kTs/AjY
oNcn2aZKpz9kkyJXLc3hOSKFWJRFdbCyprsiDemunm90VxoTC9LaKS5jmLF5jfX4NoXli9E7bw1c
wrsXiu6tzb21JY35sx7YH5YNoAdtp2fe6tk50yZ7ENVxR4/QD3vzJBPeyNRj34PR+2fX8OUmDcwf
nAGxsFeSLhwuheZBdsSQ3JLKT25dnK5qZcpLHcp9xyT9wxmaE8TN7l++NOSTAIGpYb2P4x86nb98
g/AOwlAw+LqWLK9MUMsrPXvOVch2i8bYoCjGGGc1u8yHP5gJYe1MF+JOzgpwrBN7+iJLAwpnGL0l
07WPx/KaNUV/ie2f7VDL39GE+libc3o3xXOuC/cVHRAJpaZ3qImTtKM+3tnL5LpBF0NWE9OWQSr/
1sahf9PEnxwDtsfLDd3w+H9pV87bNmrZJrnFtfEG5ol1/tMUWftcx163lZGZ8zx8665038cYIWkt
3JMBSTjhxG7cpYmJQuStKgb/nqH3Af7OOfHpAp+QPWDuyAK9yUcUtakqvE2RFe5hwW6XRLzTkcQk
OJdg+ZZP5VD8blXbrhdN02Zy5+Az4bc+ecbYUF86GHrzUoMaMMQlNHxgYEh3kdEG5ozNHvzkNknp
PgGdRoFvgS2mryB2nF33dSRp+tSoBj59h1tITEjVE8OYD5E3ZOc2Utw6YsR/qZ/cqZG/vd7A7awc
9+LI4gu3V7UP57Zj91kjTp/IF+W+8LuLhZD1UoLUOqbdtE/7LqAYBUpTtlOzGZjokiFU2pvCduPD
cvaqUHm0SjiFRMH/JJ0xfzMGpT8j33nWZUYX9/GgLIcHtjeMB48EQ/qkY1n+tQL8nHZTyncrGAnf
cBKSvYTYK2su97CAf0sBAm1IuuArqEtwImTwwbyxUZp76dUtlLgqkeEcdpRLZlLO6j86qGLq1qTV
l8SXzihGtNIE5WjGyfF31A0TtHHXfkIQ45xMfmAAuv3qMuLYRCRXJxHw/9gL4qMM0+ISOANZoxP1
YsreuP/0BWNAhkn69PgqG1V2Ij1QsJpzA9lLVHEP4UCR4D5UUX6pp+Rq2P4S10QeceVgV2eDX1/G
VDVn2htbqYT9oWXzBgXYfPHG1COSGcYsD6rceLRad9KigrVMrr4QifeGAxKaQzDfTXdy3/wCWaca
2LEhQXvlAn6I3jE/+ojaEGoFCQruH9XkDhV2Yl/nIjxOeUiOUByUH/bIQEbHRbe8YNEq1jlY1h4j
QxT8oaTDN40KaRsHAMLLjCxu11d0LCxbbi32itwRPkKPsbvlVmC8Ees0GTyDAGa/AimDbePZ3GKD
236a85cO2SDrvrjYo45IhY1J2mxAWPk5hMk4/mXJJDl6yRTdVOd8SGeg2s/ohz1VE1KBNgsvphIx
ZUIClTL0o52ekuQtBBbrxPx3krAfDtPc8a2h/zSWkPY0M88J7Zm3NMemNi5JMazAX0i1w2sUpeYb
kR6o7zqExo+PIpXg6xoJ2MpXz4mVmhfX6KxtEyfTjuVzlS592cehcKK9l9qk20zEM8VTi9mMhLZk
U3A37IPZIXm3br4LOmY7pyzi9zii89PZJa/xGmF86bbsVJaec4iouAt6tuJx2d8H2aozAzgKZIjM
e5ENgCGDcN9m7vQyWMke1YwD5UvmP+a+ZwY3CYjiTn7M037YEX+RroraCe4xGVYHcrFJHXbC+MK/
Y9eyKX1q51K+DH6Igtsww32haUIx2NnEfVWfNDVKhGXbKjK8+c7i8s5pvDCAne4tPdEnS0xveZxb
r1Q3G5dSdB6A6RYNAQB+zlR/Irn3pSZAEd9RDDptPnh+Zlxl2uXn0bW+ZOvrcz5MNIuG78eHsB4+
5xEoVm+L0+NgOBrxWG3WR0ZTlzJIix9O4nxEubp3BYAKo+yexUgTdMR0kQXBeyRh+E1DYnO7NUn1
5DlWvyd1nYiUamKCaxjhsYAuvI+oYUrlyY94sDHTVBg+B2qEy+AZXyoyb2lpp3/iZL5NY/vt2oCw
ysz9V9KUOLNTgrZHSsCHHfyDt81tY4xdehg9tFOiSJvdwlV9Qe4kGB1ZeMtGpEy6q+dDvWQzPli/
7IW8ddtPwzYs3wEq4w2ZzeZ1btyA8msGi9IGaIdzx0QKU/qM3dRWkalztpfiOrXYysTLIeX7cRws
MH2kCK1Xx7thzMCYLBKFoKSp6vkvuZe1tynuS+bX/P6ytEOsUkH0NOkq3msducdxauZTYkNrKWE2
P2lOPIUMkgW/IQUmK9tjMtOItiAesqUoP+eZrMfU5kYhK0CctXZM4iB8wherGn0EBgHqCcrg5hh5
7LhaSdy9XX/32SyRwPvfteMlr+5SMBBwQsnaLcaTIYerUtFDrIPYOz4Orl7yKJYIhsef6CNuRoLb
hhHLx8irP19CG9tYgl4P1Vctpnqnx4ItXhGCgYmXajv/pKdYXP0CwQ9bRfcpnRIsQ6VvXQzswsv2
qwgBgniFfYlsDW3TNGvuhsw7kMwOrVW604r9f7WizKie09w+MBYieVjl7IN8x7uRBpue43m21jWD
emw0eqQ155gvyOlK2ioh5rfuL1376ZgNFQl1eTXtXKUOHeYTVFvZRRh+dkqM6W63Yt6A/PfIQA26
H515idohpcIhfiRtwmJvKsqjDAnPnan/fK6lebGTNN7JCMlwG4nungRy/5hA92OaHYVPx7z2X21w
1btGTkyn2RefjViwjFkIRJ2yZAUk8gPONmVQkzrrMLfepCF8oIf+KQJsD7qxW1Od1T/IxztrxVPZ
cGMctaUlLtdeYACS/nz0/CncmIOqV20wxPT54UMQ/XT2aEBuS3Yex6qvWmYLNRZgUekd+ctgyuml
33TOPs/IaW20nbijAk23hqnJNc/dd/8xSA5r2slTHRw5R3+JNNvbo3BusVntO9f9crIWFFWJhJUn
gWXTnKpVFC2JMVZZXr2ov5jZ4rSd/NfHqyNg7w3Jz10L9lJHW1m0++qJwW2kwj3c/WQtacFeJ0e8
iVh3h8enqLE+M5b6czyQ/1PWcf71n68m702MjXUPA7SKE9F0uzn2o5cAHmWfYC3v7Cr50+UOP02P
R6YykLqW8APW7G7VT8y97VbtumVGlWCxFb5Eqsa16tKoP/hBd+6Ym38IYSfnMLehhPiMHmtpM833
kRc6mklfmPFM5DncUzsXm4EOPq2o6lfTTcPRjZzyXovjo71p+255TrTDxLt0P6LQ/siF7e5bCw1Q
zXmd1dkfQu9KTKR5U9THtyr3vVPhpkc/40nstDJPRZGC8cnN4qMABf80Z2n0wxpSlJIpGa3j3O5Q
R5i7kf/mNvTm+UZ0pnrKevGiBse6F3UTvWfVCzWRu6mqBCGGnaVXSnq9a4fxEauYXssYYZMmjW8n
plm8sjz9GxUivVCQB9QFjrEJuqz/EXG1pqiYf9VL0DqVl7rabe2sCHfHZ2kJ49DlMVvKzlX3iLfD
Oq2t5NrG+tZ0fX8dspoJmqfvvk9QlAWdf52XQIea0YrWQxzZxHlwIPDFOadm3OxIGvqZj120HyvY
bB47pl0/iuyTbALEwQTHnx8f6zHfh1iAMqN/1YAxfgemIO2bcMM89icI9JTjaT3r76FSFFpNfuiz
QN79aPzB8D06SkIBLgEyBW9up2edO9OzQyO28ijcw7C9jgVSDLKh5K5AsrRmkdRPvj/n53A5pFKa
m6gxNFoP+Ka6IkWIMe8QdwcI43x6HKqGyrfJeGC1X99D2jOFmaerEl8NVnR/4wh/wI9vd1trcuuN
roUF0H/G+OizVywVqN9ZmeLbjMv3eg67m7Ci356SI2GdCJ4FdFGr6Ko3MirPkUmQ7+NTVynEFEbm
rAYHs/+MLdHXVsdIHPo+6Qp4nZ15gt67HIpYfzXxkBz7IUXwZk3zLvYT9KxuC4sokLinOr24sjwr
fXFkl71EmuAguzr5g3zXqqdfSw/91qdM3oxCRVuI7MlxMNkilKY5AMBpCIOqplcVzsHrzHD0yWHP
fUDGELwy2bPBwYwd91W1z5LAPovZ6l/tGXWBo7y/s+7JzkwNeBJ5wcpF1h8jYV0A4zVh0A5194sp
06HUxMOosWCaSA2WTyq5PL56HMpoBnkxOu89noitcgmfG0DU5QVRNLn5EhgxPQ8VE8eWJfHfLs9f
7Y4SIxCYx6Jomd5lVX9SCEey1JM85Xx6fL+IfHNd5n0AUC0jvZ095t5oaozNrrrEVsYI31Dmyzj5
DAI6t3orfEJrogyvnVIWccS+P7xEnJVUWuIcJ8Pw0vP4eXN+UbUyDkzCeMP0zLH66q/vgyzPjHFN
URec6c8h0jNj5zn3ZljtAY2AWTP87oZrEmt4kXatn+ZKxrcyRdrXtnOP5j04EyqYXSwP3m6rMRlO
82SQP6rabeUVJARGVUX8MkOLLUOxP1E99U9GFCT7QhDxSUufmYo2Slpz2bjtfD0A4p67s7Mc2tgy
N/aIfDJqMHL1ZXrwyiWOyqC3JRqpxdNslw0rA4BLOnPuNmij+lqI6A0dQnWzB1Y6p6GLMiTjV6OD
/vi4s5jPH2TCP3hKeMyUZxdIZJYv2a5hfzX9UG2z1ub2rtIvj5t1P8k8ukjfsHaq5Bo//haa5d3O
fSWn1EnpgAiaSSu7HO394/McMhEfHCbtg2mw7jnV9JFr5y3AUnKMexghmiiOi2vRXm17xNAE8Z2l
8nZJFQC/IiGKaESE2HAxVHAc3HBfM/zPO4hbaGueKrd/CXkjIgYGj7xjCEELIT/kKnnJR3mLMVwE
MZNZYrr6MHqSKNXqSezMOSeQ27/muBnKyd/0zWcLDH4+M5a/j6bxS6KuyKTJ1q53z6L9yhnITBMx
q6M+IOHoQ/vo9Yu5FGtnShptVU4b6fdfaHOOUPH6IrmJHjHW9O3Q4FWVeygcYxX0pwBHpfeVtmz2
EXEHQsAbOFZdeNVztx8EYRye/st/cZ06zjWITvF8SPRXKb5tbd0ZAbLgwHqifzmp+BSWPxyVY3Ci
ZwL6LUrgw5Bzlw7HbknbGn9B0wWgV81bIZbw5ZZtOvosmsJN9OGipmUSOXEmEnKN4tdy51OjzWw/
akzhSKvYeWPsp//fz/5rC6XZRmPcRLQFgicVdru2/+020xFEJf7iQLD8ynibzWj4RvPJDBMSDMN7
8GdwA4DHdMne5/TdFD9wL+zb4ijCQ2Ri85fGDpkc4XKE9K38bj4Gzm/1U0JVK6tLJ9U6J5FOTsdA
k8aozyHk85bLz2t602Ttb7M5m2gBvJfJ6ta+AwYHjEpYvc7WtE4M9qqIVG3G1dqtLjE5mQrQuB4M
Kla5WqqG0euOvvCeQgK2RjRiszmtEs1ku6AF3KF6MyuY2DV8cVFveXGsUpZ/necnF397Lp6IOAdY
rFY6+owEuOT/4um8lmNF1m77RETgzW15K5W8uSEkLSnxkJgk4en/Qe84J6K79zLaMlVAfmbOMTXq
TTLu6Eoynnv86A7xjXOSHoto3qN6XLclnl2HsWacZ9vMYzTbPKcE/NQlfNE8i49sckOru87MmUkE
LzNiWzIytJl8+mjtdHFEwWRE/ieb6gvRQRtHwXBgLvZlKlDmM9T8MN5EpN77mb/26VOw/3qXKnV+
RVxCe8CcpHcVd6nhHPyBgtBT4Yut6+PU5LfSsLdhluLz4w7DsZ3nvzk3C1KoOyZvOzu1acvAMnr2
uHaOw/Q9pUgXI3E/V+Jqye5rNLM9ORwvk8mmRVzFDMEbhwrEMTLMDiRIwsChrxSqO+YDinPypASv
aD1lHz5nmp5/UYk9m2FyLgbnsR30Bn3PV6U4WGr9XETCvuPd2M72d0KkMGqllQ7ARI8D7GGXBF33
FvZFiTY233rAGrhnh9y443yodwQnWhWk7qY1tvWESBVZwOhkG1nlO6QsJMx7xUOoYvCcuLOgBtOB
M9LFJDQlp6a2NlGcwrSkQes72ED1k/aBKMEKLNHrZCQn5QzocnGVCbQytG1+kiMmzU6dhkancCRG
dXRCXVhqnliIxE+4I/YmCwgmnvOrYJfOeuVcVuRuUoH/AbLx+Bacz4qQaKRw1zQVl4xE7y6JDgEZ
27k3P7ioyQMfgMHAI7KKxJ5N5qEpk2PNAeOOB7Z6J3wmpIVWCLCmV5bGmAN77+A34SYzTvxj+F9N
8ayicV9JGzYL1cEqjUmBXLKlBfB9L/mruxjZlXfTZYCEruAlG3hSe+Q5pe0KoeMT8wphQKVLqe0t
zbyp73bCC06FUz4TZbRjJoGShQc5EMbCwCUqs2Ql+KzUY29Q3lbDjJgc+/oEsXyeubgKEhAlA84O
/+RsFk9xYb0rIfYpqywTfqM5q7MzBf8KEyqK/tDeF1mY3+NcHKOS29KeebYo/4+k0Z0qARsZxplb
EEomM7Dml2ERqjRrH0lC6tO3aTbweieK5IL6J3c+c4XZXbmsg5r7NA0xzHfRGQXqzrXFJ9ONtXB8
nkxej8k66YA+yXrTDzHLLuZ1hBAQER+m1c6KGH2raIODfdtU7XfEkPag5vYyIpUISIUrapspL8uX
Dg2OJF0jtLttklRkQ6HOwX4fxO2h8qrtSCqYY5ffI08gtN/7TiRr5eCvdY1dwhSHZ3FuyfcppnOj
U3Cb7GIE7SFiTW00803U8mJl1QtxjbcSqR23/yW1vBvZYJvWBmGurc1caWZawV0ZmL+FC1s5exIQ
fvs4YVwDTT8mFS6OzrmaDoNjv+Z5u/cDBNH6HhViKMO/0Yz2gWZ92oV77Xt7S5U4yjkLhpqtUq4b
dInWzeUmklZznGsoCHzHyP1XlSeeRDn+Ndrd8hTCuztk37iVwdn0i8Knsk+OiB5nC+FqkoK4bDex
Q3LBFKxmNz62jABt19/UjoPIr2cbbXwMAcFTPuuBwaMQJsSDWMTT9CvKkgnMt3zI4iXfOaWc4vll
pXvLWYDkJZUoA4Ayj1ZlgkQavkJioN0K6qNs0h83cS6zJKA9uSsF7HdiRuuweI4INPaGJddd7jPT
uNR2zFqaAByRx7u65fnk5P6Jh+9DEMFKpcUTxMcz2fqlFzxNlkmoQfiqTMgR6y6v2VvEOzM2/nKr
uzRNu/WIt/Um/6EfIQHN+lA4eme6sFsS0mlCgylGaBL3SF7a9M+zYXbEf5ODMUoV+7SMrnna79Pe
g60k7/0kemqyelejl+y9hcBfgih6tBr7EKPuXRWKiFfVYhq0V1IGL+aEibu+K32GHiW2XNKeCyO7
2BhIRoBEOLofyZhE2keQc8RNEw2lYiEwPY2z9TG6boi3x72XKYk0Axk0Cr9uVlbHoh7ogRpbH2x2
PHvw+WJo/K0ClW+VbNo2lrhLmFB2xsy3W679aNrEzbivc9YboMHdnNyGHult892jh2SStvXwGmCx
sj2QOx4wqriVO280j54XL00d6Bt284JcV7v49unehxxeZxOdGvsldQhhwHTakjIiy+Atof6suINa
TpRmeK1sShthkhid7gRB3JFn7rquxcdAemGq7v1KPGoUNENQH3IjeEAwjEg6RckLHkmO65a5sE3S
nJFXn/0S72ob2V/rxhy00WFs8ErlV9ODhJQz0UrqU68eizB97ILhLHK0P4IDD289EqsEP6Tq06s5
iCfXRdfCeT50vYsNJ/wtMsoQiykZ+SI5U0w0G25m/umgeRGzl26HtpmOHXIVAo/Gr1HxLs/sv9iv
EQRPGoqbP6ZhdZoGm2EWAK6ECinuGwi9gtw/w9uYLBcQEIIPCRJW0ngvViwXk2sQ1OdylndlLP+R
Oc5oQdf3uZE+NLr2cHI7rwI1wkCuGzlCyK0mxr6VFa/AJwJfMemXR36Bsudf7dZPJart1chGT2iC
SBLdbB3Z0I50JHhES+QouQZjytrbDbrF0f3nt+FdMJh/aK9q7KMW8AJd8PSC5WTaZ6tHxFCb72T4
vcRt9W5qWEdLwq5CuMX1og0eUD12/I2ekGnV3n1WBIAI60zjya4uIbLFdd2ABHc95vR9vRJt/g8t
uVi/doy/Fs3XP8vPA1KTTxGV0Ca1cOpMHZvHcmL+2zrp2vRKicqbxjOxkzV3rTcBH/JDg4Veh3Wn
CPYVRiO2/BbjzMnYIpGGqGKNeJXAy/joTe2aqPqqJGNDtvxp236T6M41BY3VdrJ5Y5Y0lIXwt14U
HYXf/zWoG5iRUAC5WmQnVnHahkpkxR6aZEWhO7bvfvESKAOV1ISqu+Q8GpOGYKHRhMUL9dGbwrdI
5AaCQUDGVnuZGpL7Usfp1j3VFxKOnEdPzB7OZJ+VTXqLhzNbbaVp76OqpJyfInLQWXVs8liTxZ2/
LqtkZyZ/hI3wh2YKvkcc/17wxZrle7DFfPNGOmVvzH7TRCxWDDUAL2Khbqy6KvusGL+sguqoAyrd
afa+zAkmitne/7eISxHZNbNHFANbIyv97By32lTSo4MYrdepna6kTyIG9CHlTn6WbDT8IAUP0648
wNZG/12jzY/df74+h336Qu7p/X//DzbGxUobZ1eUp9ovvwYxPspputSZS2fIqC4VIc8uY5E6WGh2
0pa0sLjddQzqV0wT7qXp/TVD/sFj7jAU+ohwgxIr9s74XIgLkmrfOuO7tsXEzNZ6DjD78NcTeQOW
+zLoAAmZXTikTLiUboZ/qAlgiSmS1i5Du7WZWz+VLZ6Xed3Ktyx3l7KsHfr2nxw9oMgIwI8FiqnU
c86hNT3Y1bOp+5kIELnt6vDHjOl1i+hmG+ZbEWjMxtgu1gYDNgUkOyD0mZpLlCuLtaiPxmA0Vb9K
m+B+Uljd1fAoVQORIPKKNR4/dqzXbMAKmbbc2A3zEsmct8/Ko1vHlAbTm1EB+iuWvPvWTK5eXC+V
CEENVsyoBOVfaUIhn+KOJlz/1f53Y1vNavQ8Qnud/l/g7nxmbw3rjy6Hep+y32Wp85kjdkYpgKjX
dIjhY/HHQ8r5JslzlTn9XVajSYiMUpyIMvBZag5Fxp2WAfoSp7RGAIJAhMwVF1ahQJxlqvyudqoH
lk9ylTrup8i4BhowZUqzWPQMF4BSvlE5hXLMA6Bkjr82Rmo9Zxy+svrXLJpxxQmMwRVX8ErivWN9
grt+OtWlJ88TC4vQMca1YXV6bYh6M1kWRuThNWB/ADALvijPgSVXeMfUhUbc41ivHGeV2fKtiZbo
mLjHvB/X+7iYvkrPe2FvjntI/VCHAL7/btkF0/XIJc0jgs/0ayaKbbk5O7vYIADIlOFhLJKJbwzr
jXRp1UmkDSv/tce7DLtDHZyJygLZJ4kbs3MPU4wL4Tlou23xkHrY76TLI8ZKgKy3z3WWfKh0eI3c
B9VxYvrle54L9CGKfJbIyyinKlLN3A5B0kJtTM1bYHjMRDq5L+fsTfbWyUiZszNXxjPOer4NzEsv
ydPD1gMlkX+Vk69tXZJkjTN+SNgIm9WX59O/Z07SbSOiBNIJNjqTLSSXSX0bYnB7dXVvMdDNMzqa
xs0fcC0nyXg3hsFG9sV51ghcEQEYnv7UeCvHaLj2SXiKTXn0QlQFgXvzetIwRHFIjeotMiG6+8F4
tDSOD4AE2UjEN14YVS+e7WsyLOYS3+O2dWBKk5m5TBZWssRs68nhMy3Ta2WzDGnVJ0/JcVsO+WMV
A0z0XURKES2sij+SKLAZkGHi7QMSkyI7WzVJePCle8srIo4Gw31vefb1088YGh/eMB1H9UAk/FU3
uDsy/ykpje8cTZnhvSibAYRj/cSYBEZf7YKYdXyM+lprJp6yZTPb4m+ghnD0S2qZz1k4X+x4fsRP
dUkwJq60yTUSZrzVzUwQC6CsxkRRbGQ0qlVD/m6g+R23e8ehrmm7RzgjIx6iYWpMTmOm6n4Kzdhq
vvPCe8xDFLbY8ck/a4tjVbj2JkWxuJbpj5+ymRczzONG969+3d2bEfyx0K/frXp+U8m1L/3HkioR
34UBZrMOSPNafiJZAdPrUvHPtSrsu4mFjWz09wCBsCxZxHwVLJABxDAy7d5pe1CVOQ5wSAB1Zlwc
+zqF06li1krtnVlaL2k3vC//S4X7asiBmRLTM89/8iOIWYP1ukQbx17yrR31WVUZsjoHyKiBhmQE
nWaTNKTq8RKVxZ/Bud+WJKi08bDRFS3Gfz+DKLFq1v2DQExJSoPt6uuoOKPi5XWmSXoSrXF0e3Uf
jua1d7LjJEjhTMrvloLB1M4tttG+9v2W0Higv9YoGHOG8wrN/MaRnJ0Myep0fDbK+sfhncVb78Xx
zAwLQzmH1pOb9veOkwOyWa7p0FOEQFbDqTcr9gO1u/ZsGhzHPITyIe2JG3FK85cFxClqq4OB9CYU
2aOfyh/qDcZI899yk3cUXoX57rQUSJPCNV2ldFfF96jEdQytH5Wl+abuJfqpgT4RoYDs9pqWi8IJ
OG7oMrAu+/uG6y2V1bc1UHLFxQOcmN3QM8yy5ksdR0wy6nPdvqczSQYYoNDZZMmzdLkIO/dn+R7N
yv4XpfFXFWdHiEI/ge1gf6IZ0XZrkD9oYZWBIFk6w8ZKILGXAjJkkyB+pXblQZz/C4Nt6sGE4O1y
Y/3euf6JN/QO1+3RUeR+pgO05WHUO+WYG27xPYru0wx/rxbLWM7trFVTObuZOZdrAkbUCZFLg3A/
O7dfOw12GWUPMFKD6Ootl3QQ5VTqNgrx/KrDkDWzWomyr/aVgQnBGe1q1XsevZt3r/P2z8JNhqvW
frc1uzMYYvs2cHad0bA6cR3i1/gr1AsMAqvh3QmKP+1herDwB6/7Vm0wecOyLCK9ptY7K8Sz7Ogu
tq8vdkbmHS7oBydhdqzM0UfPwPtT2IS8Kr+/L5ixK9w1zYD2zaggnMiYV74JzYuZ+2BT9AJLaUic
UuBycpPxWjNic+gpZWskPoEZrSLJu1CNoLLaAR2i3dC7aKLgJ0XLocf4u3UhbjILSC2fhPrK1Wvt
AS2dIzYfrpwHBqbo3Fx6bAIvWgKw6kBAkqTBIXaqiQhzrc+V14HosK+iy29e0n7ZQsXrAhXfRnzi
Ioew7Xqr1vAQEIzoHkYHv2ZpgltZ4raD4luUxkM98CiqmDIjaSub3mVsfR+kDRDSjjCYljQig9cY
L+5dGWa3cYDclHmSUZf7nBehuR/SMdx15rygNWivJq1ehsAFaVlbkJpZMZ+dxQXhGf6xrsv4NJRm
uBelukvmxtsnksMksGAPSDfeNcz71lF5xNpAg1QQ8BOwDkR+2Kd7DyGxaQ71uZOfU744ExT1QdTw
lYzSOOouPQs9ZFR2YmR08jnX5reKXMVJwsdY0wFcir2VPUWdC+w1tGJzbc42rMlscWNroA0Triet
UJcz7NQ2OObSF78ZC9ZVWOO4Fsz1zEjfeRHLbIctR8TH5n73FWsaN4nQlhKrjINfK3xnxc839wof
hvA4U6Vro3T3pVN1eCthZQYuZPgufkWHi4VXzPuUBn0/FeMySghRuTUt6r3k3onQHww9nVVDxLvP
9q55ZHJlb4du+u0J1MKNsnwB0ixKs1irJiRxy5IXT4IsRWT0h9btJKvqkObSAXJOHkrlc+52ejvp
EQU9oJCV3aR/ZolPQ1YvzuSdqLbpxV1Zb+P5LottY98b06mrTYRb+fQqoK6sdH5SA4VPldB0GV3z
iK4UWRsuM8mFCGJofGlxQnFCKMqWBbBAXY230Sf8ND8Km8aLNHleblrRCk9OAs0lYZWKOJySqqrM
7VDjOlJVfIhcGxV+8TYi2Mc7Yr357I9d+AaRSI2NMwGaqWEHsB5E5eJquhR3GFd2TFPUgbTHCxBo
/1g18YWp0NVCp93MgVjffAUguy/zrz6eTraZnH0n2ZUm+3yne6jxtMVOeJGL9YcvbqllirAEvg+L
3NXviR72GCqZbb/zORGdnEel1KeCcYK6T1RHcG1O3jcKNNYkJz0GLVowbD1Jbm0yy3/HVv8dpv0f
5eFHlGbf+AnWHibFNGVtkbIeUyR8qsr8F/CzgUEtTsOA2K+aG8z1jNpMG49RiWoxGKDaeJg+R+Qf
kAFuEtXpmqTRRXC2+e9vU8v6YagmVxgvRc8GrBUs2EsizlFF+hsfttZsjidfpLixEGTOy+FUBYLH
kvWCdvTbrO1sI1Ln6LfZVyhIqAvVR1G0B0tWl9gAnG20zwjK9i51otIQnsnKnfP5LcuHN7eVm5Tu
ES8rvTnt9gIpfmoL7L2VzgDCZaeSISK3wfgZiGQf4xqwXYZKw4jttoa/GrKlX6sywWGEz2hF2xAJ
zLr+U1ml/sojT8KficySuJNrbhWra5/secRHNQMnCr2Kqcl467o9oMmZDy+Otcqf8qp8cW3Eicby
Ao4OinbOXxgFFY/e9KuYLbbAaDpxWmYPc1U89L39GrvzIfTkbbbIah3sS5ObXMB2hzGqxgfB9t4f
+ZSW2b9O/o+thohYyOC5axIEOQX7FjcyoFQ455h7LgYuGDNTHbrhoqr0vqlJmvDFdO31xuxIPUtw
hBd+8diNw0n28ZlhEcqF1yhPKA/w2nhp8OqNn82c3jt+fTZc+dxU1cUWWLgbwhLHmRdjhN4UBOrL
dYZP2D70fhmjmNaItlPItMgI05ltY3/rTM2ifElG8M/Bsk0zZHijiuAe7xN8vORUKHk/u3a/Fpn5
SqZCGHnWBotbD2mE6pico9DX15nad2V8ugWFXo23hBE5oWoaaT93tt/Atw51/JGFAAutB2csOHLn
qKJuLadV+FG5zOKzFAqWUNxt6cQcnIt7WbHJdOWhj2W3x3SuI1+h5jFd6YuElXGSEfxuz/6zZHPt
w+kHHM0aC/1z1rGeY52DOnZwDkGCztqdshSTSvAFYeslU4rH4fJuehaQ71aSEtLl7FR4AKxCnnAM
uUdcPEHzjDv7cxgEuPYUJU4MpQ+wHPlr8RYyarjF4BmvYAQduia7epTgOwJy9vWUnG2HidLc0yOV
qFTlpeD2z0BUrYDg6Q04CmYg5GfFd9owTmNA0PscWO9tjQfaZjWZfOZdd08ZnK8QlHExp+HJHlnh
cXJzNPp72ytffNK94jG7AZXZIIy4vVWVYdG7NnjjGvIRq4A+TOBQjHr1nptuu7X7JZuuleVOTPMn
iufnsiJ6NFT2TxmyQgSJyrtu8cKMYOuL0N+rBljTCAm6jttXQDDo2nDtnSssIah3jSP33X6uCHP0
RUbQG0cXJjDmw7Ne+Y7/g0116zL2sqLqEGE5qh0TacD0JUOGtH6VrdRioe2d5uak80bmPpqExH7J
3JSyJRfvDKu+uGH3hnYlEbVoVPmatRPIo2upt8HPsoNOWpwBvtygsjmLEU500SPS7xVLFovEwDFn
nIhlfTXlDj7uyv6Y4/BNuhc/YSNtDQVTD2k8hQOpZSqjfGhO3TTdwoZUwCgCzaeSBwx7ywQ5fp7J
qpytP68ZcVx4vGvl3OxbgwjCIXyzq3vRcQmNNdOn1uTeQOlyqlV4LYIQFHnlgDREZ1JKHhGGR1AE
AkvmH8XVKNLdVFfbGVISvWv3EIAlFx7HULCZELyvTCfYj+FLIYjYbEJkFX1jftkImtJ8CfkV458c
gk24YJSEOb6E9nAdx24dKL6KFwmCxgMyfG2fPE5acat1CHgL8bi0lnzHeULdb6sHVfpr4Io15Hzx
pofiMbLTM2Ks85xRdSXk5lp2hd8VKtc64JpBMsqQUVynxqaJzBihlDYJsMrBBo0HgNW2L9BiAgOw
++kpmP1gHcm7tkkexpCMFr97lXi9iKxQXNd1vpoRQ+Dz7T9h13wa01YifyYx4OaPLa9Ay4OxD0x8
fwF679fMKjaRH12owi8iy8lwTup1W+BnKQBL2QaTcvxF8QlkLid2TF3x36exircpt55xJVCz+/V1
FvbfwM5inUzlJ7MNQEzj3dQ6A+U9Hpt0lK9x6JxR5fkVLl1bW7wKpfUYCAvRKwOPMT/Dh4MZxzCb
ipNQIQaCqxRsuWDnGXhEXA5UlSrHVFBYBvK8DKqPeEvqLlyp8jQWI34n+cZC8H5qjW80b3QlqJKi
N4UzPYmiR2RWX2MX/DToiebI/Sc+Uptm2piYu0lC5EfHhpin977K3y20p+AYuQ4CG4yw7r5TDngE
4+nZL8Zwi048XsNrsg+lUWdUUshWSITL3nLJlZna0bPwG0oqggY7ztfGZvVkucM/VYWv0ncoeFJC
NfrO3xUKPWiOPWPouu+INb0xuJvOlQ+D0r8sRK4mgBhAPgfDIjkYISDLaXnwbP2Y5aR7G0sT4E7B
2ZQUkAO4Ybxs+pGFmkEXhksMzY5E4FJ4ebH264+K6l9HkrN1wg1u7KsEp0rod7wOmeSQMZp9AfS/
SZgjuX147Qpzj9k2WwEuLLa1NaSnlmX2SEd1MEXz5MvCoS5fQst9+FRjymkdTtnGVna3kibjQQSG
G773x6qqUQq2zaNT1HexiFkjA9rJ1BLeRM41Y9huY+UV3PrvKECZlTUAkQGTEsuR1dcmj4BTCG8R
tvh3dc5Thau4oQir8JhObbKb64sXNZ+6GbEULumFs1UfmY+yrw2h4UZshsuutbdTzkM178U/f0Cf
HcPmW0XlbZA+/aZAW4j3nrW0F2KK6yjji/zRNEKAG9JZrPIkoz9yjfGwsOlguO/SdVf0n0pxxNY5
B5PtUs7WvVOzHgq+ZeBeU9+7ayU/pjB8ubeV+YNxennKqJxqEgIJsN1Kp5teMVEEbEaBaLknM01f
PbCPbJVtfsyC681Aj72KHZIVm+hQmuMvT36IGuLBsiJQQyU7C9pFMRf5SRjstAUTL1w02UzzNc7c
/ACI0AAP1pWtzIGHRI3xY+UIttfobBpK4Zjg1aojClQE5WphDu7Mzu+uPezg1YCUamdlw75OCazU
/UB2qoZgJuTdWEbvfWoROc+lm3rR1vLqHmYg2act8LgCy+CxI/2gzZCBWMlzGrnEjhN1XXm86rFh
osLJJUrr0IoYlRP30dpzt60ZokUV7AWKLQOCR8A8kakXqp/2uaDjP3O47BIybg0IyHvLXGw782A8
dF4Mu85KmTZh1XKbZ4eB1jmV5CrMlU2qsuxwwWX+eBgCroU0qFu6Pvc7V6Paho5LEFaTJ1s3YTVt
xtmFxV8djg8U8EuaifevreZqWymBPySxHu3EnQ59x22AMQWq8TAgh3cbFHbFTH8TCohy7X1lNWyH
R6YLMcUdq7lTE5bGHYd7s56iCWba0tvF071bsV7OWOqcqAeardeDFyZxUQdl+qxcBhjI4L0NIBtr
I3oRrEpLsVq1QJXZpFPFw0pD4VkFXV+9IVUcGK1CiVKJi/CvT9C+TPN2TD40UvNTbgH8pd5eZ0FD
HnI0z2f010wxcqJN5sj5ShxShz13+kiLulwxd9LbxJywtkz12Yf+b7XJvioGLmHhxVsQfRlcrKR4
wSHHhsPJxR5F/HDRIYgKpIlxtu0bGEoAPegjeow9LGjbm19686qxbGcvsTgfjQ7iq2RZ+BLKeacC
kqrmovzjybSDq+N+ZbqFlFvJ8RpX+U/aEoRhJ3y0bdcMtG3NricSzv9+i9ynxBcEYRA41bW0jPyx
kDdXtNO7kOF75Hx0+k8CIb38j2iay3f8+gY+32fXMtGKcxpflEzKI9xXRsp5TY5e0Kdnl3ErkoMU
GnZcy1c7KB9Eoshu43OtrUYa9//9Bx09QUQ59DHstyvk4f4Lq6NmCx+rvbL+ZkgnPS6Fej5V8Hov
ana9m40PGdhU/m5mRC10s38JsgI5YWHpNY5f5/Lff+YsyJDK1rsqJsa9K9YB9BV0ZnJ+62b6xLEK
qmeDcYMvw+EruiHUbn+6pWD04h7bbzgTFRjkYLrG+HcMCNXFN/EwjNERtO5018Zgr6runYIMgb7y
7RejDYhsWX6bO7bcg+7leTjM7tG0OGRsB0A7lXpPjJ/XycPkFxbjUe9qTjlplX6jryousnXVD82l
mkbwbG50RDWEbhV7y0efnyOYjsHSFrCrJmfGNcNLHYL/JNSNNqmhCh8tpzpkMHVWnnTUGe2xx9Ot
+ugk6BqAJMOdNbsPkesZV1Fhgqu1zq9WNy4wRmGxcwjNa1TH4BGc+D2JoaDkeUGEaqaaTZnSI3dJ
KJ6bWD/Juau+JhOhvAoxJdltPd+Z0KhPTE2XhOokPOOWQPCauZSKGDu+HCO4uVkpH4pmfrZ8H2rB
wGmNh8Hi4CI5Z+tB5tzVNrIbbSRI7TTskNpmDDE4BfVeFuwQVdX3WZSpfWRkkM9CRuSRLKP7YeEX
sjLBvlqjbIr6INqDEHusXYL8BPYkTFhaEnjsoDNDvr7FOVCzENc5hH/h/gxGXd45dlzcjf//V6Ls
oiNFx//+3HGK+Vj5PCKDWhfnosTS7ZgFKWnMNHOrz/5FbIdVv0ZWEJ5zkDCkNlH5hk47HGYfeQkY
3OKxRvywHWUPmzueU+AbibuP/GE/+S3DQrA0U5boI60PdyODAU5+RGwLb3QEpvNiER1ratbkZWK/
hTGC0pTtNd1num67sr9hWmmO3PUmYphnGff1ze0aBk4LJ1hkz1oEAV8pBW5c88M0Uf1gtsBGXU+j
Na0bPoYAKRsk7dagi7qWPVPaSDNrdZ2YffYYn4rFJqXTuyzv+Ps6ARY/pMU61nraBR095QhCRhgE
33LQnL3oSyYaQHfvpc8xU0IXCQrbqpHUuWFGYKzfPKvmme7reEeQLC2/sqp7CODbpDWHnTaL4IoH
OF071ozPLS9hu8KAkAyA+GXu+7+JKM44EKdD4JTja6ihUjWTO4E8nsdXzzM+QMPCuJtUeoRS1m5C
+oGXqSbA0vL7t2i0jK1E1LwP87h8Q0Dp5y5yRlO7a8drvZXMYLPkboTDxI4OTeQ8eIvdxS7qai8U
3UcXqWndsozAkjDByBjFNuOPzqoDcZhN8BszZUyXIGaLY8XThp2QONmS9fpY9Mfekdnuv7cn1z+l
o5ObnZa3ro67O7swiDcQvvnk8NDYGG1e35LxKgIkaSDQJL4PeE4TRemBzb2YCdRuqv1o2EjF9WuE
8empGlijkAacHLTLJCUwclKmIc/xeeL7TudqF1dGhP4uBN0wFt12EB66q8EoH+x2PGsUz7QjFTvB
mAQsjiOdvgj4cY8TWiWwyvYXdZHxYqV8f4HVHjPTJIvaLULeHtqZePqUzQZMpsWG/P8ZQE2fy8wL
w3OXLN7Mxn4yA+QsM3GeAJ7wjg6+v9cM6Y9OhPIQ7Zg1xSO+X/RGERDpwyTmlwjP+d70dXBmbqB2
bU793WDLKEInWnvkTsxul159t3qPVe48eRNBgpmB0zWO7PIiw4bgLr2byeH2FADe/t5+oS3sisvs
O3ovDBWdqtCNcKFXPSSGUd+8uMFT4fuw+miREUVu2rjj2bK0sS2CrIcR8wbyj6liQ1URDygRkCIF
SjTnmhfZW89k1BCzpUZSM9V3ubSf0Nfn+/9MT02FWseNmFktfl/VB919Aoqrtm2GaZiZEmdq94pg
DIy21uIqZZXZz2Q+1i6XQF0Q6hCJZu/hZ2ar6t8WsufOtxQvbs8MIIqYQRlOknH0NCfbn70LXJWA
5lqyi17cSP6Q31d1Fhz0xER8Hig/3aI9QuFrgZC2DDBQIhNF6i/TtBK1kJKK8Kwsr7fjwliwacbW
fmBFp/9+i4rp2MKbfPC8Rl+CUqprZdbJhQHkGpFnLMz+bVLedBUNmXKtis0L9pxiJ+0a9UM4phu7
RwJjVCxv3CkZcRTzDuP0Vfsi+T/OzmQ3cmTbsv9ScwJsjEZyUBN537urV0wIZRPsexq7r3+Lyot6
N6RECCgkk5AHEhkud9J47Jy911bdAZfECqhP+FwUEGSyAGaOiqzg2Ry0n1yIvNFZJhEEaX8Ey6Wv
R3p7Nx/JI3ij0XgmKGhXjUR+Dyi469RJHobo0usFyO/UQZ5JF7M6ZrIj1smp2DU0YOBA7EPwBIt4
b/hpcGJ2/dAEXFZmMoxHeir9LqXQQaxo0ceYeVNseNaubbES9WBeJ2EFa0+lyaJFyQuuWWXPuiJ/
NOzbtVUTUZwa9bDHGq6tmVhf/NnURavOWjMu/fnBWFJVs61pROl2mLy4pDpowzSenGKpDC3AFzKE
axa3Y1TO2Olq4P2xSyqU/wRm3rmHV2yXgffQ6zzCMrM07zs5XkpgdDyi6GarAiqZ6611UkeWnY7t
smq4JuICcF7dvpu1U1w0q91OIR9XN/0R6CAFpYsvvxstuYtUsKnnmzwc3YgGW+NsBcTga+buAL4e
RuZU5wpuLltRTezBid2nJfWQ1rO1tDva4WnS9o+5Z4FOit6nRm9eEFSi81QA2DIHp08hUYpFw6HA
dozgJW03XUtLQQxrfi/r9MGmwUfs89hFiZ87At+dEYWnj58iwZdHm0PGZfTUCvKidZohSyQl2Q/q
/xcaSseRSV87Cjh8doXgraNTy1IbJJAN7lxtIigZiseDyhuHKz2lKYveus2ht9K4OVdpXfN4GD1Y
N5Cfg0G0Z1W65nkQIL19bzaqkVPwELKoT6pmAmGDo2pp0t5JIkXuZTPiWMkVCKEmUzDFDYwQsZ+9
k2FxzPz3nk534bXQS5wgJ8VnVsdEIUrc/hBrNn8Bu1x3PiH9JZ1z6iQGEF6CFSFOZZrEBvULFNC0
eP9nPZ0X1TYohl3OinxXRfDebNyRK+W48gH3BpQIK3rObM1mOGFtBUM8EjhFsB+9OAZ+6J6VlRTH
omgRmyBEoUtbAdaZpSxe8befePbGmjp36XYNEFWDGJkoqx5zuvWQ/i1KX6gGyIP75PhxMoSPeXt0
GSTLvDuW/kirjKHn21Qys6qVYZ2NEnkUrpq3Udn624iMbuGg4U3rEq5v/PFAjMnZQ9h3TUOHbCG3
b17BCz5HYxy/CzfcSOL5ZsXTvQvPgOQcZOFQXx8+Xk2zO3KIisePVzCogcY3T2Vd93d13VRspfOM
OWXJtDHMq0cV5yzGDn6xkJ7MzWklQ8IZMaV5c80UpMYpE2G0poJKUNNlLtqs8tCJznyq6S4LOqdH
L5TTqY8T/VSlkmhdCwsWbaWEYX6aPNqhflWRK/4m4GfJRhbz582T2vgeK9qrtHXWiG7w41aDz1y2
rvkQ5lOOJOIwINzHUlUjDzfrw8dP4C4pEqIBeC1/ThxIYb1JqHY/Ue5pwvyJeedPBqD+lceWv/dD
1z/lRvsCQE+fSVH+aejDlsFuYa/AosUXYAbObuqbx3F+5SIEuPNE0230GbWkJ9NftAGLZ9scZ6dE
KLexEyUvaQnKCNBJdRZt+ATkks2nBrF90ITz6o7JE2U1di5kKZHQtdto6AwNYjSLmSd4G8wDfAhr
mdb4BzdM1X3Yd3/Ys6g5ErWNljHRDx+nZP5JE7NECOn0yvJamMsTowrHbOytnevWU51q0XKcdHv7
wdvX4jJeZgjct2lMLNM4VDsf4iaTQ48bKMvsLT4R4/ixgTBa5ktJWRXw/6eajFXTSe/aUY+PVmcP
9yP4EL3F0dhkYKn0qL0laZtsYzeON7pvIDkcivfcRiQ6Quy4uZH90jMMvDMGW7wNY7pM2gjqiV8Y
+8q0uiWZRvbbYOQI0np1M0bDPndcB4w03G5uuKk1Zo7g4jVjcIplt9CZBV4+TpnL/l/GHi3PTvs7
cTxiwXJD3aDWVcvWNS5cgUcK1fGsVwndPRJk/tAZdOspfbokgf74UZrmrQP8gcgVbYJlpekmUblj
NtP/6fRn45uj6m/SRGwi/X6JdEA85kjdINHBtjk7nwLSZJ93qUpqalbfaLdjmXVXb74M1NDed3ra
3mvKVxstcndBav6Az751mrTbRXmeHBin39J5oxcFocFAjK/tf18WetGxgS//ysu9U3nivewrwr/l
KA+iTrxL5jL7hFts74ac6X7rlQlGkCA5ffykK4/iO7K5Ra2q22tTzPYij48ee797Csw/ax6qm6hQ
3hLCBRBDQz366OuBX+Xu1XdgioVQFheZ9pSgp8xYvbW86f2FKw5tG1lPHRq0lck0z2CFOOVxSRT7
ELvfBIN+TvQQlrAMxxBUmwLqhz6H8v1XdFRfT34Y28AMoA26W1uovecZP2kIkEFq42j8fUKH+Tmp
ir/OsXSiBqmPpevqn8KhFNZhNhDEoOX4Sf6EX39nu0n7Z1FhYYog39+PvRduQtH+KFsEyLYF83Ik
774qgxemEoF7nRjr7suKEOVIpH+WSYpGIUi9XWyTsGN6lX0rpyGZK41vgq3k53xCYTmOazsSCoxp
Obr8lLLVx1nvMBog+7Y1jj0fzp6dc0gU25WiGPBO6lns7vm+LG3NZ2dBdS1fxqJQp5EZ3hTzkMsG
US8yyAU4CmptLaRtrNiV+4hcrmOq22++rKplSaDRqkpDXHCiI+kYJF8QDtHGCaufesMsxEYkvOhb
jeRcX6OD2vDsKaSYaCSQSBZXzUGbSjKkncZDkWUdhen4z9KqV2kh11FG79eiQbOiilx7vd/TcMVn
qaq5Ti6hOJdYXtkj6PY6a3SfsUl8Eoa9NsNQP0XmWK77GM5rXeDX1L2UsISqw5hvYJ3//dWCMvvL
vU8LmYm4awtL143PgZqJAerIsDB6WNI4W5xoPQUerRIVrQdcejhTKVEVLLyLCSRuq7cj9QnWpCx3
G5SA+ZLOU3XvkKa18cuKWWPKaLCr2JM2FQtfOYzdtQVtjhoEwWWQTi+1E093OTECS5UzYAGbK/eU
tu2JTpv7GBgxHWbUpBLgMObp4qLaNt/ZdR1tUBZ6T01TPoCrUn+m6CdNmmPJuZli4xUVdIThskr/
MBHRmaBVOnvuIviNdhpH2gxuaB6aLmNWPQfkeTjNVgbc4SsWwIvZBtYdbRe21Y2v38eGbVwGNBdl
vQzdBtZgoR8AL0NyNQNt706ltu+sMYCKQzux711GX5rr7aWm9F3WRz1ugmwekJHXtYoai1R106vv
8d7VywmDhOXrBijzrD2nrYkKJjJQNWBqTYlo1ptj6Eblk6F8476t5YJ2n7vrLPRCmC4uzOyiJ6vS
qp1phikdvD39nGFDZg71T2j1W0ghYtUHjCc8TS957mMCDFgzHiJrQEqhh4LsAX5CnqQuPIndOzYR
W8118wM4tfbw+ytMfI6qEtKyhGFIFj7ds8VHUuB/LX+lZRkKwTkE6Ux/hE1sfGz4Vg1cLzYYOHZV
X28tQLgYAwk8TEDa3rVs0VaxqvyFsgLnXGj2KYJZF43ZazAhBHend1Aa45wVFDnZdsC+fhxbbQkz
hzkEwTB5q/uXgWSSTBfqqEUvluF7Vxz2lqo8PjB9tspD0gpFZP5oYoAVzh5IzqtmQ/PuXI/mC6R4
xsdBuPr952H/mt/smHwec0guEYc64HVX/5R+qpPXA30YtaJXAQENhDfutb7DoyQcbdEH/atnIFPx
Q9VjWQVvZ6ElPCOVPUjYzUeHj3pbGaqnb969hGlAxHuuizMS3nipE2AFhtD8u8U/AIkSMMawtEO+
ZrsZy8dO7nVLPmPooGkOEnIX6cZTvKSVaazBgGmgXq/+BFYpTstbrHOzawZutSp00ndMilClEuIV
qsS5D6I3jHJy53tehCXXiM+JCPeDLvKfsaHcpcbI65sQ3Y+1v0jHoMh3f/3f//PP52ZZJmuV7jl8
bJ+KFDaqseH7CRn1ATN51qcGB3NQ/KiaOQFr3gLYfebvUkM/mKzzJzZa++K9B/CeoJ6J3YWEWkIf
0s2fuGH/LuK3mCLWDO1n5BTmou/WucqhKLSGe0fPFE+s43uL0nHNpUta0F72OGkafZz4wGwf8Qi2
Zk+92TUh72VBbtPYkWVm8AYppH9Eco6iwDiWRmwl6pZlDuTRajQ6bPwdYCqfzgHTOSvbeJFnbnzD
nYdQ8o8ittTRMNOlJZgI6rrMn9lyXLXEKK++ZcBWy48Yh5p71UXnkq374vfXp/E534s6hWXeNDwd
ZRWAk7lY/K/7NUHoqIs+KBdCj7rj0DnRrk7wS7eJd8irCPucCDNm16BFAfEeimDsj6p13tMihuUe
OfXNSOto4RcJ80bsEpC7e7lFPfxtzuO/vVMC0uaCFUgsxdWv75QZAeMOrKK4BMIB+E1IWypcZF5s
PPpO+d4zGzmqKnZW9DasFW7cXU0MzcWb9AeZS7Uq+i6lnRP/wHjKNEdlTIor3/qm/PtSXPN5uqbJ
+ufOsfByDqv8r8/Tz7Cq+W1TLKIJpJJuEwqUkJG8DBqyNEOcEIsyw8f1zbc4V3m/3i102mzTpd7k
X8P8tMqUeSvqEV4Gf1e18aciZF9K8wMSihKE58CQFWuzS0tYLIDg8mk0d2Kw36BZgXttNJPeBabN
b97U16VPwLTyPJt3JHRHfCrvurioa3MErBHLdqecSp0SoPm7gObQaiRWZBsaatiVadwifxW7flRP
37yDL8WxZPn1pGHbpuW6RLr++mW0rQ4jk/7kIo2xPHqQr7G1+RA9+KsEkqpNIWxan0m3o4HCYzMc
XthvbjtJ3AvpYtY3N5s9fw2fviaP60J3peN4hut8utlchSLGTCPyVEJ1CmVXbfJExfi0UuctrQHj
I4XZ6XmUnWiDPsIuNF7AwEIvj4V9SrTJ2QNyfZFZl+7Ywxi0IpJwLUmVkQzLD7AZQuZ5HgRguzHU
qjUi/zp0z4Yd9gl7bcvaUfDBumMQavv3rZ1rP93q1DYifCa+7XUyB/AVc4INGzANpnKcHodevZZz
i/Pj5DlgXzJpk3INz/C+dhtvFU/hNaVzcLaI0brL9SF6nSwkj1qj+sNHy/3jpEXt38LN/G1vNcHx
m+/5600nDUoanrNsh9gFfbr87cSKcDYhVAjyPp+zJlfWYDXPLqKgHUD3aYkDu7szq9I7FqSd++OQ
PZjzWNkNc5okr+whQuFXgNxc4+Sq5I/fvz/r6+0pDemaLswty3V4rP16HWp5CclqYktQ4S44uU5x
m/RGrcKhgh87KAYSbR4s68j9i66VWrtzsHff1EhE5uChobS7lVTUJm7W+ZcimE33lO8fJ2jUKH5H
vdh+vGyL5whkomUi3ye6O7gP3Lc6s3geDdDnYK95u6ikU5eJKTo7unOgOHHPdA+/udSNL9tgKS3T
cAlINdjmuZ/rQMl2SacPETHMyvYsEPFF+pV36iE5x9cRX9bWDwqSzRv/DA1rR4xSc7Dm/2wwpncM
vK9YWtjTDuntm+/ia4FKRaY7UqKWFDj5P2WpgmCAWoD7fKGYJpw0rfGApqNDtki34e40V1oohiO3
5LTzAFotK1qebf6mZ7CCCC8pj+E0TkfV69YZNU0OFDMSi1q64gTKyD7NY3s6YY6/zqn0s7wDajQN
P2LVTSuJBZQ2SmTfD42DdRUo8RIcCOwYB3Jqy8Tt97/rvzzcpW1bVFCWbZEZ9zldtKqFaJiyRAvH
lAsi8GhUtya6NNPRLsi814OqvfuwgvaJzvEwhFoIUOY1yaylisrmSMyade6HFm9EhtAFAQvprEbk
Xn7/Ns2vX4lDgLhOMebwbqn2fr09shDBElflHB+PkYTagXq8HtvnyWdOlZGnEYyFeWPAYtzSOGPj
XyRLh0Xprk78B4ojekRFAcXfTWx6WjBuxDjtFCRa0MacbDZkNHEF6g2P+JXfv/mPaPNf13RuaHY7
Fus61b74tPZokUYQeDMifqdrDWoWSbhSw2PrOeKIwekvDEfgXRA0pjXReez4jVMeVYR0x7g6f/9e
rK83HRsC5rs87YTOM/3zB5mIxDNEC7ypPmVIpe+K1Buf+wD9g2fbPZBvLI5ake4b10gvXeA6B7it
z7rv0WONI/OYVK5985QBRMQJ/gKYo+1kXs950+G0Mo0UmFyljh95c/rEPVSY8g2G7THr2NCFThe9
pkon486CIpJU9nDMMvkGRNY5qbKGOYtOcK2Tg7gO0oYR0f/Hr8+TlWvenS0M+qfaC99ZklZ1li5q
0/17mmznRFSxv2XDbEB3ERo8RK9c1wAgbl5hCpJFh+7FkExVfGVHm6IMmejX5ZwEjp6yC90HzR4Z
yNtvxDmlp4TWyKLRIpBS88s+Kpx9lFjqXhrIGyc9c46Za9fbOkUNGTRm6axgr6/Y2ofCeHfIvOhH
/SjQkheIdcU3nUDna31MaTzvNj/KecqeX++ikbcTwoTPF74CHDmVl6RygldsVOnRykDouzzdNr4N
KYuvbliYZfEKhqk96VOBxqRJSbgKyVNohzh69boGPZCdnsK5XZaOHh4CUN22hk0xIQgSK0i05Zcd
DqL1J5iIkXrqC8RiTUnEmblgkV2RQgLA37dM1LEB0VqZ4d1ynAhL2ymdc6MF5Z7wjABslNIfRIYr
F3jrsA56m0W3dfNzIFp6HKACdNI3tCawnvE3vRE1/thZPokx+NTuqqJp0EYa9S1yynLrorbrVTO7
35pHS0+cXQLZbG2qxN6PEBOcIrTeSsuXG5koslvGLGMvFjKMZDK4isOk2dnZjMFdEVk/rfgAQzAf
XoeLpZfPXuR20B+M6cHQSrHEyy83v7+E/20plA4PbzrHFk13MVcS/7V9UGNCAKOpw9olotIufXnL
u/ovPcfQlyO42ST2NZvMctPEQ4ItlAgDMZg3SGrWk8uATuX1Hsuqfz/AzofQ7F1TgooOhYtcr8eB
9fGKhuN09/v3/S8VjoM31HNxyFqm86WyBbOJGV9BRbQAH9f4EKyhWqixCVaJXoJl5KvY5oArd0Zh
78IQykPTMM1pgNEudE16h/mlM3+PSef/7bs9Uo52JNGrNsk4x+y3iEeFoMkkj6HTW2fjW/jEGGVQ
83G1t5hZD0bgJldmwP0dSVMD9gDzhxWlE1OKxt7XAufK739p+0szdS7jdaHzdDXZ8n30t//ry2J0
NGYiAvPp6YRj97AbDhGJwHfdGKhVQ1TgjvFZfHJ9WiduH96GTmDRrZ17Jjv68iNippwTTyH1RLDj
4akTlxov3J7U5og92yH30CgULbbmBbjnaCX1IjlNNhbOFp+iszKTOt71g/GHCM2G/lHQEKG0gAJA
3nu4bYaMEQg4vD3XcrWruq5Caeo0m3H0yVuodZOKBIKOF1JRSj0kqsvtbp69KElFfLW6LTIZ/UWj
l0S3Df8Wok71zfX+8XT89PR0TViWrrBN6mPr047I7hqINW6eL2QcWTxBSFbQjQxubtiE1yinadjT
CgDa3sPf0RL1gOgnJge+y+8nNZl3Y1COW0/roltvYlsyUAezN0mwztWxQxOI/IX1SO7yWhR9cTDN
BKlA18VPbl3Ha931pkPXASXxKqMw4JcZ4boIGD5/bGMwcnqr3s9NWMGeuzR8DN4f7eW6EsUWteT7
x6s+Nj0CTv1qkTlz5katG1sCHvBvzY2jACrXdzfbv9RLnkN/VXjSAkprflokYg+dIzNxCAYE76DJ
fVJFizPDRJzw8TIvyq0dBepaeT2ruubaKw187k6WmVxJWvHbvAPXlsLZ/4FNWdQ63uwC+Ee6S51e
ngM76S/BdKBjDJmACTy93OLaR2OAl6ReFTGgNAT+wy6YyG2JdQeJj/XNL2l83btTnJsu0yHbEa74
vKfrfCnzMrHQd5Ri2oRJ2u9kJF9Hu3jj4vjn/nDEeB8V3bAUwIIOgfSHve9AoMHPPX1TS38dtEkY
0B5mBipVbIGfG5KDVlQR6xN7AC3dUE0VD0YcRhcxYY9vQoRWsVVvxTDqhzCr3krbOnWsCq+aGo7+
pF6VGo+1HARPZU8s7a4istUUCB5oHDK2HMnPJfC86f+GKOT++Gahmi+IX+8y15AUBnyQtmTb86lG
lQTZ4Zkc8dgrmN0os9w1YPj7seoB44ZpeB5JTj7nJDb/c7KDugd7WlaLASwUzgSiTUOQCs7FtKz6
hd+021eIwmAa8TKybMyGkwco8tAGAvg+Md1rGefO4wQetgSO96CnpNwMvladpWa81X5r37cEytxV
Xp1evJuNFPmFSr5YS9M0cLBM7bJpud0RNZPWGmR4WbxHMgj6c1Tk4ybVXqq0K3YBlHcU4Y2ktirV
oszdFqSoJm8JqbpB1BJOz7j9m0VLfi2zGaI586fJ9eDgBv31IT3Ysi4HZGPogkEOg+CY0abanv6H
dhVgLFZ66IhFnAug7DUOKZa15vCRVdJACt34I55c5QicoHoVbscY1PvcjNCmNrpa0zXVwElrRhex
Fsn/5GJGqcyOmd0dyMRq/onKRDZMqaWRNFhQSx/+9zRaeU8M6E0xCrizsqx/a2MmdZWDJ6XtI/ep
jdmLYuF5cyIoTWTMvTNqof9gdel91YOZJn8DYzuioRgk3wGmeLVIkSFtNMsDiNUFHn1g9zSg248T
p13ptbJWieliuS7DfM020jxB+mZVoHprIqaKY/UwgZ8l8haYwzcrhfUvKwWDZFMinrLo9H0esbha
7qPlYDl0Z1PlaMU41JTZna1o6FadM5o3tEeQCFZK4poDBVOqvjpoJSEPGl8XqCZj2vojbpMpAY7c
9kSnOcbKFAMoTvJl8Rx7+pG/N1uGddmsi9EMbw6UELue4ktjshSibA4eCHqAIokquikcmBETVFQw
qd/1ur72EOceks0/rs0C+blCTFrCEDN8DSiOvfQm3eaPOHOdt2rWj4SJ5+yzMprdnsmOywyyJVLv
fe2qZu9Yd0Oj0FhbKiQdRzmr368y8utjiae4x5vjqQQ11f60AaFvD8eI3KlF1cebsMPp1bTacG8T
oXzQOhh7kP/uP/4ocEqoopEk3yhtqCyi4KSV0iDbO7UuemBeBnAIxKxEV8MVP0ukVbCPU7lOGODd
Gcy272oeXvuqdCDRxv6pSlrjzpo079LpRnEaMOovwimb3mmq7kmsS5/NXtO3LYF+d76bvRPWO9ys
+eQk8ge0z5CIjf450cM/0aTmF5s0ACIPGQ2l/pIEL1KRygYtZe4+1aQ47Mk/qFehNIpt3nc1mlI3
OBVR69+ljb5Jy2LePyv1g0lodIYytitjiYQtuGhG8M2WnzbDl7XdM6RjCz4JRD3y89XPTdjzjAbc
04x1t8UBxX6sDkftVMOTCiLz5CZefswwAriEkKzEpI07ZyjAqouot+90NrOmuKquB+hcVdZ2mJaY
xKDS5Z1cG0T5/WVVxjsL9kAVjzlkKgM0mm5twkhS5UOfLL0JzNCgK+splzieQuXpf1k92d1A/hee
0mkYSEROBhOAhZyNBBlItY3bimyVmrgDyq4yNk2VYT0fhvK+4eOjH4i7KYAjQv7G1ph8xsXJRERj
LiBEtdDlj4zd59yY/tYgc8X/4ODc0P1maSnvz8qjmovLWtx6n5lwZR31AIzfnermOyKCKJSEQFGm
SB/ZjSJ78rvCPxVkDSGc/UNmiQR5bdv3HhZFJscTrO9xW9hKp/NKBDFjXHg1Cn3JKZ39HIADnTuy
vWntqtjbFMxpEX3as2nGXERuLLDR6vC8YEvhMqyjVQPn8coYqF9nxEztExi6GWo5iKWcZKiD/tWZ
RxtNy4wKi/uzq/LXsfWNE4bdiOFlozYZq/hC0ke8kPeKRrMw+Z/V5t6Gpc/i1cbAyuN0tikhbwHU
A8dxSpZRauR7NSXQMhu9WnflaG8GLBAbkRnR2cyrLRebd7TmUzRHtA+CS8FK83Ef1Xb3mGtbqeMr
GEBkPjIh+cNR9LyE2ipFxdP/v1OjG6+/X17+pQDzTP6x56eujqr/U9WrJ7UZN51kW5lZJ9LHYYW0
qUMMy0ByakMYlh2r4Rmx3SNZskCTRzQ8WlX9LKizboKgmeXUQNmy7fwpCqw9oozyDwAuRPFiobX9
59aE3z7vukQpvqkYPuZvvxZgzEMYBtKcE+yPnU/vPfaH2SZQNouMGeza1bhoynoWyVApLFXM0m1Q
SsxBxd193A0jRXsTYmvLPfRQEicJDyBF/uEyJ5CFmb+TYnhEdh/NP2lBr7HyGOnWLM30VOUDLPPO
QeY0jIyws/vffxHGv5TmnkNLmdKc7e/XsRqqW9ugG8s3EUbjybVGY+eHDIHxFoSLwXPzXZ2L+kaz
RYcGAocQc+yuQ7FyzkZjr7zEuVldFZ8H5oYLYkImZk1J6FKrELw6s4Jq710l7X0YdtMZTfj0KFO2
V64kDpr/80WPQ+tA9op1SGBA3bWI/LDw8FL65d9gTfKDzCq5CrVIbaaw+Olgwb7W+rnWIS5WZY45
agiO/mhm13iqWeERRSGFxRTgGuYfbJjXk6bJN3t47lU+bO2qcdeWJmPIEN0m1+NmG5kJSX59s2oF
IBymmtmFOEgL05sDTRQ3HhyqnhYr9KZqC+RGrUy3QQmOcHHXhCYeRLQHBXJQEqKi7ppPrgXbPtCo
HI1saVWe8eAsddWND8b8c9XlLQqQ4lhmU8pTEhkIAZ3JnuiT/GGogAMQd4WeTMvmAAuxIp6ke8ln
QxMDiEOCjnzl1VCACk2wly3+ChlEnwnZGo8pnv1FFuUzoNyrVxOxfEtai+aBxt91woO+QUY0YIQw
SEWypuEdWvxd19uIA8ZQIwOjZ6KhhQpMoBM/iQao5++vtq9qVQdtAntARzfZ8rru51snqoq0MqFD
CbPudn0On2KwXiqY6Ms0yYNqgz2x34xelW4NJxkZ33TpqzGjrloT82Qx0AFOQCTcFTaA6D7vs/cE
7aOOeunPoLYPKcLDn5oLuScuQV/hlmJRPDRlMBICPCCLZZ1dAhZQ26aInmwM7G+Iu4Y7RnP2mTxv
82Yn5dXJzvBFpr3O6BglyPxjWLXTXqS+hOui06KyY5K7GpryHv3XDSiocpNnkuBtWQ2svKl+aapm
IqTH935Y9uzMnGwQ92SBTFz0e7f3rX2BjSu/00lr+qZ48770sviYaSowtUNkMg9Sf93ThODPYuXw
wC5U8US/OFtrTtesbLpeNFny/mi0JCAWRfeq9LpjUj1Mx49TWIRYssJbZ14H89rU81nV1y646saF
wyOoyrj050rsm+DiGGfPOAeYLq+NhBnBIhZCJLDhqFUzPmDvbWT4roUa/CYgOCu7reufGAwPfuZh
4wkTSXtdE1f+6/euUkin87JfxhVTrPmQxr0VPoh2PsyPw7EfkuyRoxsfo+wx0P5zTPWT7z824mmo
nyrxlKfPHIV4ysZnjjh9rjW8DZDIXnLtmQOixp1WZ11PRBIMQw/Sw80Liw1RVt6PLEPdiLHtVYo0
XGPNaR/Vt20fU/+y73TYZCCYRS1rmugqPjXLDNukCZGgbTckAsk9qeB46SBK9tlh8PYWH5I4cG5B
U0dHH3MZOVPNsdGOpHPZB+IG6/LUTPMxeCeZn+mxcwj37OfnLkdqeHFdjEQXjgmjqHcpvUtVXGvK
6uk6fBzTdHX9+Sirm+/zNcDju7X8bNwC5hKrlM/kUcJxgeqWPTZtJnZmEhw1vFWQl2W1C0onvARF
ggbeNjaFudNoyO31GXa317q9Q+q8DyuRa34+QsJJvL2fHjjc9JCg5CYkQhxkRbj4MfCPpT4fFuEU
+cnIT6CwRkhWGCrTMwcwXTM9K3luNr118JJLJc9jd3GSSykvfXfJCZyUlyS9ckTpNe6vhTMfYX/N
nGviXNvsxiGHW53dxDAf5Nu15socbql304ebLO5j79YanXnwiOtIlEWPdZagstoQjueC3U+0uCMW
yWZBcvRgA9EluZkaioxA1f0GhwV5pfd2fm99HEZ+z+E7kMvuXefGVYbSDzOpcG4iuaX9fOjJf47c
vv5zpPbVi0iZuTof57C9WNFVay7CIhHsguMxiy5Je06iS9SeOYKW3fFZiVOrTpxLdWqS+cCQg4BK
9kfxcaQwybwD7UGOpD5E9SGMDgyJ837f5/u033tEA8XfyMK/qmTQQ6EaMGj+sZX0PvsTsgB2WB0K
ZJ1mWDyEReKuulbvVwMmjodxVPXZbzx+ndR+YIJODNms+at7pQieEATD01MxUFwcPv7o40QAkHUS
1iEabY8UeAe5ONQLEuy66RZ6bnPWlFpXBiLtcISNmEKOASBSjD/Cpl5II3Ff4poBBndmtP4wIs1/
7mSg6MfWlVs2vdE//71OYR3KZh+gvFwngIvvhFN2l49Tjk3vEnUi2LRmI+/G4nWi0jzXVpVeMYDh
gUn+lKJKX9TQ1Lsm+0b48LV+nofsaMSkhZrZYk7zaYVvyPxF7F0s7Ml+jJPYQzA0rcWMQ4t6tq76
CBZmqiv8T/k5zLuGPTw5JyMpXEM2PJjSfnJtO7lhd4tsNrhWolaiVDasY7heA4DiC7o8UouLb55N
xryu/VI9884RgxuoSBh4fNniunSCC5UNUH5UqDbtVPOUrM2nFPvKSghsHElWyisZLcCTveDZRo0O
hoPeptNlLY2ejsDfOVbbMfFxtUm9r+Ykgd/XKebXBygjINoyAB5wGbifh0GxM43sKIAdtSMI4f8h
7LyW3La2LfpFqEIOr00kBnRQB0l+QdmyjZwzvv6ODcnn2mqXu2oaxaZku0mCwN5rzTVmYzLgYiR2
Ek4y3By4NNb9NlGFY43sLXKdgy5ptlMh2NKwSSSSCr8YXdUHizLp0GZm8haW6pY7uNPVLf4KuOZh
bPaP+i/vbTq8tRTO8A3SScAH/ZNjgN5Ssg+9Vp1yuY+ZRQMfaBvkIgxaSfwevM0TjdflbIzXeoDm
ZnZbYHQ6PtDK2m61LYU9Jn5GbiZilhfui//9pr43sPDrsTDRsVDjoH7XBNgZhyZgEm5bOsXtK/Bv
orWWPqdkEC+ePmjYkdn6RbFJpCFDYvfqTGcxH1Tai/b2i5xNwB5janqNbtLeBZUROoZNtXNVP9jh
vS9C8ps6wnXBbfswYf707apIvVp7+J7pJi6xHQ5kZ8CZZxVGz2Sa3pd3trVXfq+MKnY0AqSYqWKG
f4ZFuqvi+o1NQTSfFHdsZ+beUiJZe2ezIkVXRRvGBiEyzTgU0kqRvQpbzn1SEbhdyMYGfUe6Y5Nl
v1HCoUWtxMqzqeeaO2+0uVQpc4jCMGrfStmifPAR/ct5r2H5x25Iw1pnV/jPFy5XLZVTfHQn6tjz
dWpym6jLkcKrfFdl2rccs7DPWDLzPbNnxLxauwSf9d+/hPkvVwiNixorIFxE741OJTYuu1QqAdRI
fVkltAZCfTgavUhNaZMLbE9K0mwxqRuS7cdIqI+TJn8lC+JbStzw75AmLgPxI7dBhju5sMOlIgz1
VB313xoyV54w9XUPonByxxdJvq4JdqWtr5ZnsNo4vEeX62frtTplr3TYbkwzt/dOMhGkWDHbvoly
ydhOZEpASS5KJh/SjrkNeM1n2x7lR63UnBepa/M7DeM7U9J5/GJZNF4GzWnOx5/q8ph7U3yXjzWm
LSsmPZHB8JBrYx4m5Im48apZD3sq3RK57d4sxmWUKpVFwgw1ukz5hDcmWmRIi5tcdSFGEueT2Zkb
9lwS6/77A2Hg4/0126BXAxOCyoel/1ymhkY7TRScWtBnmFH2xIlsHf/f8ajVpydTY9kqVM7YA89k
DKJ1FJrK8z6eZydcnZBzZ/RVIsVHoUULnDjYNCHWTjBTyWtg28I4TUvanoKLA+6C8rRRcCbr7eva
Xr9LTq6adjEOFYTczRdciSiLz5oiZChnQnm2kTG3ULhrlRDFY5hMoR1THCYUPli1YNcIYQrMIdCH
gNDGxgpIUNyxwrCRz0LmXY01zL7VM8BHUpTOaEzPsXHe13OfXWwDBOnF7C56d5n3C9vDyhYq0HRN
y2tGutJ0XZJbqV0RRtnv6vab1go1+63abxZ0FnJBoZJUEQJPkkPD++AjPNYDP911bRya3Hm5sIn+
4T+/2PWQt+0GhRbH5rA+OMBf7jvlkuI6YzSMiaqcVsoTlXKG1xr7z2HW/GICd57GWXFj7rS55GZJ
TlcyZs95/LuedlVEPbWKjkdSWW7XRLW4kcfFxWyyrxKzO88mOWBuao3yp30zNLcjkyXsWFE8tTem
F+s77IufmZXrHpvG6h63wenCNKMibJVL95gk+pO8gfLWHZEYak8mwW3Dtzxv94cxk+RHDBDpneW0
+lcG2Uq3rUvcQhX7qT3bV9ul9qHfjbxYUFsQCgs9tOrxVQVbGzGHbUW5NVogYnTTr3oHjgMGRHh7
xq+5yZCpyoiBq5FGfnc4NxTGeu/Yso9PRJL/SaC285hXPY5FUaxuGLlj9LQ2MJkDix5mtQ71p1Im
75rRy1oKiModTuZYWDAJnQFEA7yFIVM1nyFIuGUzs7uFNjePSiW9jbtZfcvs9htuX+hhasxb8tHS
UX7XZGDGlLY3txrDZqzhMEH+zekCQEvSq0oheocMPjlIcuLrQoWLSBdiuBiy80iCEBCg7GxvQvF2
bq0zQ+x2fmHUeh0u+3Cp48ugXACyd/V1Xq5Dza6VWUi3zG/7cmXSF7UknOW3Wb3Zg1CXRLt6Q20X
TYlQj2H90NxxMRPaDmkCMh9ZcaQeRycmMimq2nugW5Jzp4A/ae9zKUJDe58p+BHvl/a+lSLUHxql
CM1s3UyChbyBv3NoUSK0EeeXRpg39TQy00jrxbHUb/FxpMeBHAWuTN+aTxY53V83K5dPnTM0TxXB
X4RPb/kzEZ/qHSA+9XE32s+tBsfrWlPLbG9TcnPam8WD/WZgMnZufOkl++YcUqtIPrQu4hs/L0Lj
wn5NaDCjtbjn+yXCgcyoMqOxuM8XsJWkCUd1cZ+ZUWKCVRF6wrpoG5F5SMrvRd7lclLmSDWifY7W
Q5sRaRa37Ggqf2i1bqgrI3IYRuuGRVrFJd0Ipc1ti69oia+lIhT3V7u/WhmBtNAQLhqbRvaKh6rm
sgP9l84F88ba2ZjOBB5ln/GpoGMJGu5cc5nym8IWQih3ay3QtQDb0ke3KLHh+ecFTpMVbnMWUw+s
2X+2qK/yPhu5OrGTMy3JZWz7TGFTvuXEUh1K4RoQ1MaglpjBEyJhJqmE1jjYY2IBgkYL0kWIIWuJ
OessKCCpyULm6Pe1v3W+RvKta2q+rvmQuL5rKEEOkfkMnywghd0ygy4LDWw7bUgUcQ3c0cC/FWYp
pkyhtP0hLHQIH/lonM30whxereeOv+wSEFm1g01RK2fUKmeI18V4zsZz4oQpEb28HFy5YF/GsFXC
jTtqGS5xgLY4KLmzaUHCC2mE4jQACYcG2TdGn4wTKHgZwdA+MnghvCzNZ2zuu6YhQDv3Ql7RrtCT
sBfnBQZ1an+4Z2FB9y8fHGtNQ2e3ZeGS/Ml/0SnmrEsE0BEDQwX6tMEqIUsbLGjiQnhAWucmeDoV
N1toZrrEDiRcShP4md5UeQtg6cHbKo/6JlJ0bx08TRcyDlkszHSvkLzqUEM0LyCzQ6ReTVwbJM+C
qC3BZ/JIxkO94Y0Gy3BvNoRWfhzJH6Bw4S20NzBPA4Zmt1p7KTY+sHMk3ZJorLmIdTpahx+aMxdB
cXP0k+qcOpkeDhDokwI76lAC0T0Roh8kta5duKMs1B9qJVIB3bjwajJoC0bchPbOWyigsE0ngWLx
yLOhiIU22wNK2/IkVGHbGw4p9D8yDCSe8D/YHqICg7JDie0xY4+0Q6SF4x4cIU558EtJRkRq7s2Y
YHJvyz2HpFnHbbA8bW6lu1BYtA1rj1s2bkZuX+7mMUsGcnhPFaQdkepyAlRfbowHnxizjkObEAmC
DPlcE3cvXb1zwYTj2M1hvSsuACMgsypcOMvVE49kFrQfojuzDV79VuA7H6gTeMTY0nfTNo8NU8kn
uPEWeYlBlo4QM+5izJ2PjI/bEOoO1bs3GGDLvcnwhlFo3MkM9aCwKoc2um1M9mbeaLtZ5oHlSTQh
hXTB1V0GWlbuWLtzzVCFiykEyqyt40w89bI4Cv/XJo61hQ+CRGPXYbleEC3q5rPQILsdoWqGUCPx
R5yWrlV4aOMDXcRxQarXL950HFc+R5XfBMIjv5VQf4jyVcaHThHL9oAsoZy/CUqLsPXMNxVPVzzH
8pTZs8C8zZ6ssIJiitVbWqHp0J57tuOClMQCXetuqbv65pJsPo5uTwA06zc+Vz7dmCmzk3Km+sEw
8SSfnPmD6sBhAfzpAq47WH9Mg9lqKlrqP1eo7daWFfhcXGqxyhSvLqfPzIanz3GvefOyVCEZBymG
M1v2GDxheTIo2hfJekqwYcQxq69S259oDjaBLZfnBetcUMwJy1RIYljT04f/P5TMQ5ws64tjfSmm
L9XEf+bLnnzppi9K8kU7RAYY+NODgPpZKj+b+tu0f9b6N1sXivU3i8fxK0q3V+dSpk/59jqUr+X2
CsTW0l/QMNA4eEmTlzx5sfdnhgCN+tk6ZFuf0kUoXz5p+tNQfDL0p0YjHQfQcdtUZC5npv1cbBJR
GU38R25m9Su5h2GPf+8RiwrWqGnMTyVzzJ/++1b6LxVbjFe00R2GX3VqXz9VkeR5AKwZi4pXbT3o
LaNcx2EryZtpSqw+zYLBed3UN7k1SdQcDeXadfnX3uECTciL5i6skGQFtORAahPJMkX+ZQP84tok
lJ3LDJ8KNPNe1RTfiGGc541ID2wq+Wkqd5ZiTnGtjFV+Op4a+PHOgjlJqmvq0EywyTWRcHRZdmY/
b+tq3I3sgss4fyNh3bgSGvb3Q6a4tQhz3zvlblYX1qEk3DIokVz6UbJf7Inc1HLuuYZATXPByobG
0FavPe7uD05w631Zg54J07y04HEN0Jb75wm+mmpcyP3OCd7Z3OeESbOxhu1M4CdanXOlnHeH9YkQ
65bvSqD+Osw6CbF0Qaxb4lIcWbcg3XanexYv0vxj5YILMLN8Vi5IJxfnWLmweMkLsX5h3ZKuP9Yt
c+yzbhkPfV+3sHRp2ABn4bSGWisWLag0why15+RYusTJj0WLmH+DwJrVmw9rEFqTld6OQyNhgI29
bsJeZ2/SwwQILPrvs9R6X5LQqCUKkyADUg5jMv98NwuitUfQkC2ZWCBISkqqtwHr7m2zH2ccgaDu
2u1L1u8Yd605SAhjgdxs79fjMPUlbZC8WE4dfLawt7OFOSF8ZkOp6r+OqnJqgX66+t5MgUWLh6Yn
w4x8H35PS4HF+t9Tx/N938enBnCyd/wBQYV/rupGmEie+YNTw9yfyPewCay+1nxszCZvOPW/OACZ
T1W+vjlJ/q0ZjNzb8y1+nhaVBI1sp9tgLPYlgfJCC9p8nFUsMEUu169qLenXaRZ5vH1dv8pYQSP7
mzlQH2s6p/iFzOJf42mrvq1jfJupw7/2OAsO4kZb4+mSnN0KnUzF5juqr8qgdk/OUPd/GnIn3xU6
DoHCgFWOwW7w2rFqX/77o4Oe9H7Jh+UEz63MJ8gW9KfPTqbIKBFm354WRW0pR+sUyiy1eWAoYmq8
nRaA43Ymaz+PpXxPsv2haiVL1WNIGfW05aOsY3rQ3xd/xXqlCc2L7zi+XTAQFFiOT6KXXuDQDbQ+
sDeh0gzyQ0saTockgxVyiGg0Ea+9LKHRhNqhYQkxBTJQuTdhs4RrE87kby/imC3h2ITJEupJ2GIc
bBi6DMuGr0oAWGY5lBqBugZKu8GwhOYEJx2f+1A+GPx6faABNO0DZwvUPqjMwNiCwgyyQ3Majof6
NLQboTYN5yVkCmRcqAcwk6c2IQPF7RJujRCFlZL54kYo56/wIpJQmkMtCZ05VJIQ7NeK+S0J50Q8
SIwAxbrQjhWwC6DQGEDj3YYp9jwo8wDcPSpsAp2FNoKMan+Z/CX1p5S9xAdtofeIEMqKJvd+2XQs
RXV+Jm2VpVXWc6cCah6xYctVQYhAXo3PCv2rGiptSDqA/WxauYTxZs+e6TGQJLFkVWhgLb3kHfab
QiW6pqd++wuEwOtgAjJJR1LPNmtXHtLkq0OmEFjI7b7d5vFGeSeJ0p3bUds46Rd5WfiAUkIpu1EZ
T7EC5m6WIT5AvTQfbKzXl24YqYs5c/Ga2OU38c9MJe1EF8l6wGxM3FPNjnmSHVCxs35RjZboXApL
bSUPV9n8VRHA63K0iclIuBDs6UZszJZoXxND+p1hg/E3OqWPSyV9S3Nj/9QU/Lv61BaPgFelj+Z0
35f64Sg43I7oz2LJOXogf6sCWcSjlPYk83YW5hxOxpZeRnxWoACzZwP6rJxuftc7++cmyVqqPIAd
iFKesYZnBflFWIs6zdRCXELbW5MOMHgNCFmzEbOST+fIKCTS5UYt/qB89X5EF3SupjOpxX4fyv3h
Z/vb753yYbZMiGBQ0y3Qeluin9aKbqekdd0FTCBslzU/55k5f8LK5QRK80o9UH8iBVL6gGvzfsAP
27aDeVtlmIjb+s8ALqVYd71YCgnGIfMYZdo2kdlm3/AD2L5RajUh2VBqM2fswrwkyRQAeBVkG/MY
JQBq0ZPONZHlPRUErlj7HcRWFSbaYJ5z08jYeu3O17HUn+zeaT8YgWE59+4qDGGOq7CsA8dV35WE
x6Quh3rVktOyx3J3SuBrYhyVNteWO4U5zQn4ZiOsEIuuUvLhMGnsO1OTuOXjDxoD515WgZMgWtBX
Zsu87LPWgdNqHDevqxpya0KBQYyzaeKAoWx4mLL9d3JMDL8brPGqLRTLj0eTsnxplmEMzJHMp8bM
P2OR3c5TQ+B422JMhd147Zo5vo76DAAkzhffJHeaUn/pgHalXnd3PKzlarjIlo9lurKfm8ZZmyBp
Jdmjh2GQgdQaNwKLa1qjBbWQAcTz8dy25a3LuFDq7gJDvDYmUxb0wjw77ZX73I4Bs24maUeplj52
ILdPST+TxIG7+vF4blIb54HxXGn464mcmgEWBItADHskR5a9bmxzpVV4ne5EuR4yLAezLe5Y0pLq
sq9enlvtk1yRyCzLBCjmzcCdbRrueya6r6mmdI9wy4m+WwkyLx3JH0dlCvW4GV8UjTTAubGZrjH+
yGpqKeUO8r3PijVcHNm6Y4JTc+ttpoRlKDP8Txj6miYQvGOQaGND9gP8eKsk4ZSL2GXFrGMku/5c
xRr78Zw2V2li4i8kov4ENZK0O5LyJlWFremwNjGH/Iu5LJa7qhSRJ7r6YEO5TRaW/DLYffJYa5L6
pju/6oZZvVbwqJMs1sJCH9LLAvLqcjyiEv/jUVt1Dlffufs+E2NVQB26sbXPbbsvXj0wIjiq43yF
vzBdJ8Av1wooOdkwuxMQJXIH9y//pWSWxJ+dcTvvBasrCHCfmbaLqjRnpjaeNTqJQwxmSN+KCykh
MrRl6MeEMfe/yQ6Nz2Gz77csx6RT1eO9zYLk+Knbqt21O7BSZimNNOkUndkTY1RwNOrzXdpj5Jbg
kozJ9mLJOCmYL3scHSZZTXMnEMgcGrrabJ8atp+z1iwXMH3LhR3vj0fqtC6X2uEkZu/KDZdX+zSP
7f5kT8o3SR/0C9bq7en78+XAcHzj3I6fjuc36k12NhJjou/4sNjvjk65PWaMw1wUlfv4ZjIIwZ3t
ybEskOcKTfdE6+JLkcxENe7yToJBCaH3LhPPZsezKUE9pYJj65jotkhFCDZ8r3RhIK18Pwzz7tdS
AsKsMQaMWTThGFfDVatJMagiCsYylzb6oitR0O1srQGUvIdurobIkdkGNYscOuPC61E/77HOG2eq
o8CEW5euOx8/TPKfwCuMs7xNuhImulj+LwrR4+X2tdvS6lWqE58buf2lZyyua7PlXEn0rNlR5knn
XBmKyue746kdcMDtOEzZL91iQ2ju9Dl1D4r4IuDyAz3AWiR5LQTVOFP742CLH22HhJuu0JdgWvfu
OnbN75MgrnJm1t5AKKVniumcpbeJo6m6h16H+k1fRw3mrNOxlpC1nUhQq03s13ej2Sp4cYCq26mW
nEcMBnf0odpHmcjorOzne1bSf1jAAz91GvHiQC6HW0Em2AXCwTNNigGwl8UwbA2yKx8kgLwaG+Mq
NevA4X8Y7iq5azppbpFT5xmFOUWc57K23WHNSmhcKVQptYSRx27arwVBY5ed9D9gJBv+w5xOhnh0
HLBYs6rdtJ1KmfXZlrI6JEjUiGypNyK9VrVL3cyvtjLuV8mwGLRlE3dizmi/WkcApb03ZIib6ltb
VZ87E/N5OqoF5dOYLVirYydd06vWDP1FHufmpAO4cWHIEUI6xtS8RpvkFNIhWLs0MiioTK6ZQNE6
rFld501jSYr6xEhXayQMdQCbGwHi4/eGYUS1wnKbdbtoFWFtMTE893M7N/eSXiT3Fg1n5UTI+bRL
rZdSdfJjZ8BqusztObfohzI9Y4UpMMm7WVccQlf7H4eJnK877BoA7o39tNpJL+4U6Rg2VfVNF9+F
nCD6u7Fp65BE4OEhMSpypVlZ0EFJ8Xck+W/Wqv/BHIf+ddbNiZSGLX3rsnPc8mlstrXRVCv37wep
invpZFT2yeI7cE6SNidWthXpzwU8vL3pr5Aq490o7/GFT4arazUnxcm4y4v1VydLUyIqh/QxoYDu
ZJJxaY0l/oQh46YMYHUVaTZ8SEvr/SpA9Nu2r649kbls7/I5tjo46/a6nKRCr30wU527Wc1GDTfW
oiKvzko1bRQ35z8cic2Y3ubgc4XDAvPIJ0VL6DvmenxpEoaRgO54a858TzERhKboSfYM851mkph2
qNMhfsZ285tc5NZvRlIDDU6ILp4dcv1Eqoluz/ZNhfzpditxa2sq/9KOTvP70Oukt1vplzKeJy82
mZQsDe2k4vDgAyb4oqokhoL+d2jJoLvmrSFTqM9Nz0i0b7upt8/6qmtnRSOFqyFUJGCi1b5OmWRx
UqufVgU7bJNZOGyZ7AlZbyZ3xZBv4Qe75ffdWgJIZQsMg8p++Z33ghQq0x4nUplSrFr3aa+GvKWy
K8OetLOGxsh01SD3nfh3SU51GB8AylMT5wrIQNmiLs9/IRR1OnWz89wM6i8y8+AfrIMP98A/a7cO
C2E4eaamUZP52S63A06JLexnJ1bJFPil8t40ak62GGM2e7fXVc/T6wKLKzQ56+erqhIDiYnGMdbh
AQiet1EuOGkze/mdAVwvpZbrFiXJeRnpQYAc08ptlU/JGhCZIsOiZ9FfVQ3xR9mq803Jf4eBBltB
W+6ASWaePOq/204MpnUWdfwup42hqhi9F7gfpXlLC4WBHIfZ7c5KKdS32wnn9x7uTEBQZMiaAK5N
HtgmM17boAYMGmye0gZqRgPMSusvqVPSOzY4A4Fuw83yzKF7VeL1W9lucohVQLvoMUzzZauh2C5A
DhhUe/7vM0N9v4DnNzS54GompjrW8P8sgTXKPtrcNSr2ZVDgYqv8BaptxmRg4ta0CAytx8WvdZ+n
uW65MOzDPd85J0i1mi5RWSZfqtVR7nyvN3P80XBrz6mZWoEMDPKxcrZXRWdI1kgUsuqZL0vvp7JL
79uysz4wp5jverc2hSCGr5lmNymR6j+1AJW6hO9eWPWpXRX9hfTNXfszc4zqOdeIrbLqrIjaTHqc
mm8sO4vbcVAVttHEiSuhudjzYzf+Waw1U0iDEa2rQn4SM6Expfp+M8qzs6iuJfKSwPww+sa8gtVk
sltqI1FJO8hmkK7HBFGiKl+JUZNfqDOznWDU+LdtekxtLiNKSSbSDl3+Oa9IdKHyhzOiHP9kEmTx
h7lVvHZL1ftqIH5Hk7+zJbTOZkG9cHevrCx7gXQaNM32PFTFbZTm5pKq2fpG8LfH1Iv1Wi3FV8mQ
HrMhmV+Ombw5/pOsy+GDWouiGD9v/WyZoQPL0oFa4nN+12uxEz2RiEI8Kb0H99rShJxDGSxu+sK9
UNX7m+7Pki/r/ir5WxXskq8RRDqSiShksXEowgpSP44Gb7eDoghhJlVFyCwvUrFo9iHVRgK704GR
nlCzQnvHex2a+dmywoTVnhXG+VmyQpTaYVacczvkhr66pc2qIqztsCXOWaZKG05yyPqQbxiyBgir
oTOEzApJQ2g5wVSGjhNIh1Q1SONgnoWYe5oOzWmAnN1XTR+3NBpGH4jVlvgjjVzAb97cbeSFrrID
CXV8TZOiuu1D6zZz0B2qmwDBy+74b5n+cBxNaKm73xbTepdmBtGytj78voUWkXEffOWNd3cDnJkQ
K0xuCVS+Ff0nKlajJZuUbA7QyS7S5UgDcygLWV2EOcbpolgWthiQYYkS4YwpDrXz3TD4FbCyntzz
qO2jDhNMecHUlkZjH819tOGHSaO1F8YYCSZ6GqX6bZpuOWZPZn6n28bjUqgEJMlihAio7QpzbGt/
SG6B9lyxAqJ8FlZAtFWX725Alikm/Y3DELjQnyvPGAEVUtKFIXCohKYqxBAoxcINOC4QvILWIvQ2
qC0uvKGchWUX2mtoruFuCC3peW1pSZ7V9SwfcrqLZZwtjt3F6C6tzXQsTtBLgRvvUD5dEY2LEn/B
TRqvc3Ibk5vZCvXJDSJgu9/qQ7Z9gzdkimWG0FpFqn2b8eVU0VhFfRV1mHKqqFmiuoqKxctIglmi
bInKinSJKMXLR7DkHNlzJJWRw+oYWDBfhky/DSxHbk25vNjaTUmZ2Lj10y3RxXEkhZ7HpZBi8Wvf
NOu6bFeDd3q7Mp2FaXT+ywmJDRLhh8QMiQ2S8GL8kEl8xgn53Qy5sP0iO+0vM+T+lxPy72bI/zkh
hyXQyh9mSJyQFTyqwwlZUFnt/ueE/G6GxAmpEIXX/jBDmv9mhuz3CzPLOCGRRCKJJvyQOCFxR+WH
HxJrVJf8wwy545qyb8ahbAfxFin2DU287Vsg/zbwrvOWQ1iqjuFxNWWa87+/Ywel6B+LGb5iFpVF
hzojhtefwXNgzqsRJlx76qq0IErIUp/ryknv0rW1rkS45Pe4rztvKNKWa89KwqLK0PIkQt6BX+kP
WME1AiJbgow0annkp62wntbyoXYwEkA6SXwqpAZnXFP6g2E6D1tKHtbYJD3jLlyRE4d8a6ae9asl
rRgqyLiMHCrubRFjhNuT2ZcloEDy3DSuWUnp2245EAmZBf1gXUdH7d2NglQBwS8jFJwBHlv8+d+K
rRgU+y4fB4JOZve7Nvoyplsn3s4W5UvC/qH34tWTem9glH7D0yxkFb5ziCLyAst8Yx/gx7pPq9CS
fMpWKIYJQDRgTa0myOqgngLYYmhTgp4OgBKoh3InWKegZJRQCWonsLnZHOqdwJiChM20E4CyKtSg
UgP2usI/79k18y4BgAOUNEGaBqzp8jRg/LpMg870d679EBF2PxuF8PIrh7rEZweQyF7JyDH9ANlr
mO09FNMftqEhClXEEw5C7BkQmduGRBWMnZM4AtpGxLqixvFgU8OemnN/RBQtSZ9t/Tb3X0AGkD6n
sUlSfcXxtwJoV7AUwVQEax/Mh8aeCknQ98GyCU1bMBxHZjcUI8j7YDeCagtWIyg28SD7S8nGcAfB
bYHWCSldsOXB3gXgPBCg4tn20WgTtuZvir/QjZ/8pvG1yddSIfhZneWhXPFS1Hrx5EmNUP6ZhNjR
wQgn1JNFPLoEakNsGDpXmV3a7mg3hSCOo7j3csB/xP5uHpFpaI699dDYQ5D0QW+sve/oPmkgku6n
hhCzNElC9zZI6yBLgpyT5VA3BXUdAE6YDvV1wPzhwtpcCbYpcJRgrQNJCXZOAzXQp4DcUPvQptI0
vbPqADmHJDK6+V9whhyqTex3fmuShOdjO7/PE39hhVD5+ehTV2qhXZpeZnoFZ8kklB1iEMiyXY4S
7XgsYGyHN6KHhdbZ1WWhknhx0+0hTh4i3yvrvUzzpMUjaaJ0vCn30ZDTvBbqFl9Sybz0HdVXHd9S
fdnxV04Sx585Tzgl+mDi3OBsIWONy0MAJJ/0Ia6UTR/oRtBvP9RuAQK1tBhByenDibMJpYcktlVd
4KyBSqZ4F8h0A/Ng64KZcyRnxDyYbAI4fK60NoN1tm9ODJr5dQOJkdQTITn14WMiafKwWySt57Dv
5jTJhYhZwf6NpEGIUsEHV+x3FkIM7QzC6RYXKY0txE/OinyrVqnfmOIDCXuxgIzc2jQhZ11eCUsw
XXPsitvxdEZ7/PsjrKTrcMe8y6ddbaaTPbCiN5bkrRu6OJpV8iNLUmW/6GIIfTQzWgmGpJ9SycJc
Ytf9eeWj3jQLwmi5fcp7/bqvSXp/pFoZ6ZRQ3XBrWEyXIUkpLg+jfWeY0le7UKfHycnrZ60UNPf9
o9b6e4CMrVgCnk1jj84Oq8R/XrCdPk7KXLLI8VbTDIC8wi1Wi5fANMzXTPx0PKXCuoQyhQr9kqbX
eb40+sWuhIivzdTzLKKBz9Z4NkshywnrKUzUkEZMAaPPELJIHk7PFh389tyaZ19jJZaRNi9k7xdz
v+z2hfLzUl7RVF7n6SprQk5y67qbldyaTmhyblV3Gxyhso6yNcrraICk3PrJGsVLJJlCRXmfHUoo
a833cXFvF31KuLklwR5bVZCwFHdcWHdSe42Ta5IKlfplmi/LfLGqi1Ox5TpPzCTDJ81crTzb45n9
oekQlyHUwD7phKjj2IaQyctLz9Iq1JhnJbtU5rmiQ3FoLa+Ebs+8QPuyTFeFxc1E6U2oZXa4o7R7
0/eb3F1yYD23qgbkc0PpGqGsjiSRU/vBLuFfDBY2HDPISdyx6Vi9w2IrW73EbUn6PDUuXIizVLBI
qfSHNF4kd25a7XkdpIbhVugKLIHeTHzTu53tjzFIzk8NESJaQrB5qbZDQOVwBEEJl3OBtO+tTJY+
TIl6qQ1reKF+Ob4MEpcubRjvzb3mipVhKGaUNGysvflsd6WfT/ofY5+9NaaTvMBm7MkeEbWieKRs
kv3RVPP8W41fcTMhd6yMSAk4A7XdpFN+K8rhbOhc1MZF7R5bIHynfe4l5ni66i6T1totDL1/4Wtq
su5e3hprfCVAgvaaSo2Y0idzjmlnAmfTxvvdqNtTVu/Gr3bc3KfaG+gMRyR6TpeuTJ5Ue7ECS2VP
ONWa8bhV0uL2Sva5qHsrYoYS63XPhG8r4bewmusGvYHhhkV+61P1AvrbJB+wAsq0/R97Z7YbN9Jl
61cp1D2rOQ8H/fcFycxUZmqeLPmGkGU5OM9kkHz681FVf7clGdbp+wMYAgzZEjOTjNix91rfqjD2
1bH9VVdwC4nZuJjVUTsOsTpdvn5JG4IKazpdG9eMCLTIQA8ObXmM51m96RrtC++PPMxjwcAzsdDS
d9op6ombyZ5VqBEd2FjbNX2NpQs5XbtKaYfiYEhAFmJI2pv2xzgD/3XBAF2+flFmER2MIJXNEgyR
uRxpkJlfavtIBWw+VH1UH2ZrchF2iuQrI50val3k5308XYDkrFlSpbrRaYmQAg9FQh3bK5eW45WI
6KBFWQOQJI6GOGCX1Ml80mVVnheRXeHgwMpYm5X9QP/qRVOM8nmq5gOhPQJMs3Xmubgqfr8Z/OKE
TOtlZbiq4ON07INvV8DeGRW7sDpiE8SsXyU9OplowVjuAvB8KFXteVngetVKamE0UtSblOIxB4O8
IdxCwR/h7RI3FgDLrvijFagyCUEfaaQc/+dLv/4VkzRTe5zvOyNKbvJKc75qGabgSiHFupeDd8U4
5EXW7pmw7rz8Pprvnfw+FV/i1z9N/8WwAVavfzpJdPauqB6y6kFNH+f00dAexumxf/3TTo/sZjmL
pOyqc2es2pvO8i5//74BOf9Q61PmI/nE8wwQEer22zdONsTlWjO2y1FVLlo7Hrezuti70dLkowu7
lUxs+MrZqMEYnXIADQ49UG08DOllW7vweFoixDWz2kBShkrWa/CCZiDucRJ/M9xOXNap0AOByOyi
GxxSHEsYz60KQ9GynFNbN6ZHSxo21B3drxvej9hBK054ZH8tHOWrBzqGioOTa6oXPeGq1kuESzZY
bNimCuFJmdadm3bPNmXU1JVVa5xYUaFdt0V0s/Sp8WXQ55NCKdVnzf3mqg6YYneZybjmS18182mR
2w7Z6nqxTzXyuuYsuUNPHN954qpPipwTFjneepYG9tSWF96AGLokYDUY7QFMhWXLMzWZilOm7IGp
Fy9Ee063XZE0Oytja2ReVJ2YriIuNZ5DH8oiujATizZ42aMx1MtzZVZfxx7iJG39niovptM2dN2u
Xb3FYTzWwaCgVw3SvCTeDR78UM9f7URWmBdopE2ouhHSvtYgr19sTU/9TKKR/OxWeX+ngHHAPIbX
hrkE6ZNre/GnUyE/fKil1w6BaU/NyRwp9+Yof8QLEExC7YczFBEVEXu7zLNlUA8IM35/AR/pB4xE
qPW4BG5W9rp3x1JBzmSngXkIjCTCmyCsQ+80GAf7LgLEgeWgtGjmpzVlacPK5ToyTAbOyBCRmlDq
IhwJ00Zj4m7c4bHo8TnmqE1MymwpnuFiFnAx5/p6WIqT31/5h/YdF82S5FCeobhy3qvcYhSZo4bz
P6BIRapmAxFKisgfXNXiiG18R60wnykDxurX3/sfz9P/ES/V5d/ti+6//pO/P1f13CYi7t/99b9u
K8yIxX+u/+e//83b//FfZ8lzW3XVj/63/2r3Up0/FS/d+3/05ifz2/+5uvCpf3rzl03ZJ/18NbxA
iHzphrx/vQpex/ov/1+/+cfL60+5neuXf/35DAK7X3+aABj75z/fWqPHYMv99AGtP/+fb64v4F9/
7rv8qfvj5OWp/f7H/MfZc1iVT/n3Dz/g5anriTEz/qIFYsIDcIn8WeMt/vxDvvzzHR1VxVpvrZ8u
y+iff5RV28f/+pNJ4F8eGjEqMRJtDOTff/7RVcPf3zL+0vgeP5TZnLbyHv/89zvx5hP9n0/4D8LO
LysAXt2//gQy+OaxpNyz1t9EasUrydy13s2DekHoMSEb6FiU06UpXbKAkTm1zXo4a65Q+JJeTu6Q
7wL0geqK0MBM0NoyI3eEnQWzQoiv3dfhJHPT97TS8MHKQmRLT+e6ycOEtYzBUnHSLOkh8pY5XAbp
+KmSZlAacgWtkgkazaqBDQNnFZm3kw7hXPmikxw8xBtlJK64iGC2Jq6abQ2rIt6d/5LbNFsKEsv8
Dib6pkcv51u61YeOla+o1/HCKyui/bT+yGKdBQmt8RDEa+w3rl4gpWMttLrDrEyPmVJt62HGOUvm
LLoZJn7e3nRbIsHjgpAWDx2rURzVQkBc6u09B7MyaIsiAnMaRYFSwnzwPKQWRSyOI3NolclPWtpB
xm7glzn0Wx1OYprL8cRU1Ouuxh+jTmSm5+1yopNXAbwtQgup0+1ibhyN9UUqlZo4uTIKsVhXSxdj
7WHVTycZ8pEeLFdOfqNJGXaG5Wtg8c6qsn9Z5qb287r8KtruVLMrUBEIYZsFD1wzUvtpcicZVrHy
zz7cnCKwRYm0W+EKugEZrLeA1faKcwaUJnLTTPDiI39SoRBUtf5UgOjgpJ8vWO0yI2iF+o1hI7wT
Wz4oY3lIhrCIqq0X3aYFOmlMdQYUKBTZuWCEEDcnjgH1abaa0F1FIuhpERGZFKAky94SMrelWQ1m
1UfygvuGEGh7QWdG2Jzg0G1vaWJPdX2fpsjho2VXWtqD3jBxaxP1OTG+VBS1PuExeWeHVVIpf7+k
2On24DiDJCdeop2sgtEgHJmUGRtikG1WYPQoyg2M5tEwSQlrceth7+vUxwyOrWove9Qk502r7EaT
k29l7qooBmfcd9dW1fmYDG7c4bzExEwSgF92DDiUnZZ/cUlkCOFdtX6W0xjUld1Smc+i5v+qIDcD
Y8iQ++TTKug6wG0IdEVs2F1OmMCdWJw9ymE7WcuD5AjiAi5VtOXBm/iMBNreTWqCPkXNcG64yW62
5JklnKvSa5IwBZuWtxUVlBFUVef5sunPm0Gavno9WoIhbpY/5xpSmDw6N3LyJDwDTr046fSOU023
HRBYKutgrlB2Dg0vetehZ2+87hHdUADDLsyQWaTGtLcIkMw1NJy8d2sgyCAIb099IrFvmlIcu6HW
g0rmjQ+vdwvuMAt6RUMbtmjfej5WpDF3Fl0tkS1nWbFIXyeHwx8IEgkU6RPYi4LTo4M8lEpgomAw
V2dphJs8xhiLQg1V5pj5I2P8Wl5qS/oUqUbtT2zq5ASA4EsZ5uY0FxsQFb5GNzHDx7AhH1oPdCKh
HbSInhn7EKoNfy4LJVA7BkAZ61y9yqiWUpAVV487y1t+dI38ux76/5vrp5sr5c1//HvL+rC5Bm31
9Jw8vd1N+R9/76aa95ep22xYUKBMy2Km+e/dVDP+MlEms5MSN0gG9pq6+M9uatp/WYYLRoyWBhGs
1goq+Wc3NfW/gFUzplA5SrrrGeZ/s5l+IJ4wWbUg9vPLTFLVP5i1RuFMC+rECBhtsalGtoXUrept
tSQVz7Mk5bquiz34MDuYrJSoRlfWhyUaSa/vkwevVnGE6gyIoLdfVbGnfQYON9/s9Y7OCddSmU3x
VmCW8N5LJhhccd6a3Mj3BFKUgWPBUbmWNt4ZNzYZPBgBEzq7P2YsQaPe5PTBc0FKaoIGrXM/qcc/
ML3Wq+FASWKWZ5H8zXv/5kDgVBKCPuFZvtl8QwL03Ygd42ow8gsMCHkodLvbRWvSnZK7lT8moHNV
JUr8ZcjDvL4jriI+wJpfwqEezdD9TF/y8cOk1iZP3Xx1M9rUSG8vb6wGVK0q+Khoxts9zztG+jMt
IfGcRfYQdGkZbTINvn5Ect9myONvuQ6exGj2o+3J0Cz0kypNrkb7s4PU++MA7xvvALouDgRc3Hto
AZ0o2LEK+SZy0K2g6s1Qn+IzTU0X6MHOvhpyh9arxtbpTN+WZeg3LtRxtDwJsV1spa6DCRmm3tcc
C0/X53UQifF/axThInkIDGIyPB4EUjzevnsW6SqJNArF74sBCrlnFwHLdcz7I9NNHBKGeLZCXy/c
wlP2KqClYK7vdLNdHgqh3yIAb/dl279UYDRovmnDowvp1idbdzxpLO8mlfW8/2md+ac0/rkU/jsc
7OcZLtdMdhrmQJPFBdLYu1I40uHUq6UtAtMUzHEqlJJLHKXkuCrgBXEfl3sixO66QdzFFi0fhdyw
TW+mF63imNfDpIh9s+4ofZd9nyR9TJFF53aqPqSiyEKrt1tuUzYkhyYr25qF4DRh2zGSkijlRENS
O1Eq1qbWnlRulIW6ktLVHGbEZp2lXk3hC/MCfZsn3RIW6ZBsJsxIe9I60fE5ToeiY6TyqJxwMYz8
Uk6lRolA4HzjTGeDo1yyENp7w8ncE47itR9R1XsWk6xydmDltEtE/YXSjpLiGFmTduTuOxHjkB1R
jxgYYWHqEb2F7Uwo0XaYav1iTvEg5Aug9SkODZE01KSQhrNuOImGogQvuI5J6upQOBb69lFpz2v+
6WEwqiCFeYZPzsz2nUAMpTXDjC+Bylwx9FN7pJBf08PA7BTbxCQnRMnq9mSkie5l6r2Wq1WIGAkI
Qu+kvGqd+8Weu0BI70B4DSNf2oQH3a2/wQqn72TOL27uALmgv7IVJpXqTAcS3V95H1vVaUZK3NEZ
8s8Coj4Yj9Z7Sl+RutY6WPnwHLTTkMaFrQrwdQCCxvY0x7m4G0znwIF8YdKaYh2TuU6DfWIOGE3f
KwniLhvlp/T0X6wbpIlpuIg57oGOfXd7t+jpemKdFL8o2mGfUGj5pHxMYTtguS0QToem2cA8U22s
D+KpZx5SNOjDTQboqqieohS3gmJ0Izx95+J1t7ILQOMlDmY+W9PwlSLZ6qvTw+mUNuRxv8tsAsFG
tzzrzaZFrJJ8NsVbL/r9MwteDOwc6OI1EuntOuMSLVUINwYzgkpIpXbg1XkwSBhKSw1fHZEXEX6l
7SAXBvZxdI/s3AylV8WhZrOi6N6iw+GQJlCKejqfq0cXn/+h4BCx1Qbnh0LjB5R6zwS65r2o0ltO
U4Au1sOYAx5CnRuGkzIeQys1bih99Z0i209sVyw0H1+m5XiWgV2MoRt8ubcvs6ziwc2UWvEN+cWm
SbkzBsP1bXc5c6YcgD3SGBhXj6t14MRxWOQ1Iu5CRCnxRvJ0P6aa9TxEBThYZfLnWVEP/ZAnJ8tc
xhfcg0HXDe2JLHIwHJWs7rmPn9HCd4ihUnhA0QzymC5ZxhAh7kbq84QhpnJszKl6/A55gAVoFMcl
t8T9NLlXFt8GOZ4/uE58lehKjueyan0R5z9mN5uhEBiMfOr5zEbV1y64KuNcC90W5lbb+l1vIgVk
7rhBPe5HzRQIRh+HJoVskS71Y9WTicAsBolHBpCE8CfstNP4TZsSLDzLDb8qO1Rzk29gLa1Wc8vi
RJQO5AHU8cGE+QMtxO3wMtin9Sj0M3Vu530KPzQdx+dUK8WB2gf+B0tyqEeSAs5CMKwayYls9O7o
Ds2tU7ftbeSNzOGQ6iLrUsvYOSHND/HxMkk/EeMhpT8YiV47FF08QtBu8Uc4l2a/JmgsDR0CtOP3
Uk+c0M7Ny1qRcIULXb/LKP9CB8F5ZuP+rQcANa2JH8I0ZtWPqqneFgmglygf3CBrCNuhC/GYS7QU
iD8gmGHT9qoNTB1Q6UxeeqdGzzXJfa/cKOQIX/Tt8o3GQ7/NVe8iaUoNym7CuKN+dgep3OGWPeoL
emjiGb9IbibfRqNIBgZootWZwmp115fahav2jKci8yyr0ZrgiUm2Xs+rEqONBI8Ns+jUDjFnXe4y
l7HThnisCAjOiAulIQ+P3YrckPTJrPF1tFNdhHIoND+xGod9gJa+jL9TNnR3U2VcV2zXfhm54jip
tKu1opkuWzFGB2+66tY3zW2sL8wVvgiry7YjP1FvnZc8Ujtw033jR23Xn2lVdzlpsgrcbKl2er3w
ljIQxLmvBrx0saGpgkQpU3hfBeA67PsgKVT5YgDVjzNFhXObqL6+cHI0nYiNOz7wXB57EtQMKmV/
jAV0Ukf+EATrFSQy7/TCKXyyVF7wQ+l+5CzsY5PbkImgiIOQrl+RDIaDk8bDfpacEFIxVQdzdAG9
9Al6IXqDcKk40o55QYisQoab0ygohZdeDRbRtjcxL5i3Vrse28bblSK2mWDQGXah7DC9cnZN2/zI
unjP/AXIRjVeax70OMVx95kyTJdjSevJSwFegaRO/chOxhfLPLei+KJkeeeo9t+nuV9VWb9YsC2X
Q4jFAUml4Hi3C0UktJWzTuNH2EjrgbiSI+fVvlcllzpStzub19U69m2W9lGYzK6H369fAjeuP9s7
PqBl1xqVgwWpaDDtPuYoja2nVSxDii87lZDFKaWkjifLb7X4sSWUIWxrCzle5CG1Gcsq0B3Sihhk
Au1H614vadi4ctdqmJxxqqqBanyNUlLGf/+OfcAKr5dpq+u2DTMRePO7UrqwMQclJt7OSnVlWE/R
RCi4fpaCFNx40um2k0od6uiY3C2bXLzcRWrXaC812dJKzval8LP9UnbOjsC2AVV58yTGrAqaiGxJ
7HLxKdahb7+/6l8VPpQ9mAw0fZ21vJ+22FbcdlODUdispUOsNpGD3tyfmc1poztzGM8mTxl+77AT
yCS12Nhzx5U0Z0X+yZDylWD8rkbgsKSSGEPngHSVdye5KS+VGaubCPQhV3dktLm+4qLxJg9mXBpQ
TjPHo6HHsC7dSQvUUtaXSUuXiZOSATHXCunw9jdq5z6zXPe3iTd9WXJsrKXepjex1Vx3FhJgDYxa
lXBDWHq/IX2n2/dQHtIkWjauM8V+5qlwZZsMcjIJ9HS6EY7gnmtdMz+B9uzXnuyfphiDWtIIk5Zi
pu+lu/zIMwFKAdeUrUGrHAhdBIfQntu5sym9/rKj3cwEX6H1VQ3RYUA5VtVDexBE/O6lOTIEngp9
G/c57NCcTNW8OoqifpYNa0mXVdZVN5H6rA5B5dXZnSO8fW5Mty3Nl9PJI+FDM+anWq8/O/8bbycP
r90IoKKMtEA4cIO89/8Usq4MvVvo064LuZGX/jBp3bEYs953GhvvTKWcitrsN62DTCsp5Q/YKmgj
wVDn+rIphGIwTbCqozT0TcfGwnoHEssqNjqNYzMyH51humCAy4mEQIJNb1QVRM6eO58E301fYhVq
QEht8asv9RRosnfCMavLsyGLah585bNq9RcNGNdjCInPZE2efz8DjVoMNImK5tsZkWKI1ARbK9RL
VXRXLTUu9HS1CvqVUTrivd5MJt7ZKrazs4yKqmIN8rMopVmta9EBOluVjF9Flo43WQxwBy6LX1bG
uVI0YlNhI6TQwzqbThXVx4gcc5yqJeDAb26kVcb7bnUt2CX5rmOJgUXed0JvPlMVfVzuzXViyaCL
ERMSi3fPnhsT29kkE2zqBaRdorGJitpNfGHhVjRp8ShAArA/6xlHi1EECuqsjS67G2Pm0/lkTVo7
Sm8XAi5GZzvnMOZQSq8fz08j6GJuVb1tpAJ5XyRXjRtvmc0Fed0RqKUICv4V3qLr571FS6yO4jBm
J93lyksBx/mTZtzrK39/MbarurAnuaIPkhPPqZUsrbgYrJwQPTKjO2mL9ppEMnI86uSyLV5Ktx73
6Qji2F0YJ40UB3tTmfN7oacc25bHRou9yxj90JEMejuUmT4iUTPioxcntwqw8y35BtFBdmAJMHZO
l/NIueHMCKCzQZU7CwEKTUlQgVbcbKoiUi9ndsUzHZmtLheHZEhD9yUc2kCvW+2iNwUMckYnbjHc
4QuMUFRs6za5EQbW4QqrsGwjGZZ0wjY94P0Ikbg/VEIEi+rulTY/9dQckgJhA8i+QFECeGC3H9VP
D0y/+qR5a5m6aio939UF99MnPSjLiKE3ZkNfi6K5S1MWa6HCImAdKLGIQqP1fHJPybLVJzsglAFj
+RqxZJfLjaqtJbwCs8pUhkMx0f+04rjbqqlW+OqEtb1uVB4vu3sqO3TACqS1jYI9Os04lfz+ptXX
J+TdfbL2pjnf4i/wOL+/fSmeGilDNaiEpJAm4pUnfT8Q6gLEwqdJfmkh33i0okDtVWB3+NeJDXUw
3NDXqGz2hmhbV8zLRoU2oAeyyheGpRyaOI5CN51JbOn0+5FlSOlLfct0hnOO0v6Yctd4hAP0yUt5
7z2Esbp2yDWXwQoP4Ctj+KdPhThNLRtnXkreDkU4q56EFZQSwGRkj+z9WeKJi1Y0914tdbID+1AM
w3grbYIbEvqAllkqRzOK78u29Q61pszEHKYEL9vmIS1SMFS9sLaUdN42L+EleqW8yByC4PqIjLXf
vxbtg5HyFRirIgNxafYjIH7XebARgxVyoD+MmxRiZV5VuCmje7ObwOmmxSUJXFAWK5wL+H0DTqoz
gvkUf2A8uYDuyuQym747abhoQ/NV15Ffp0Jjj+qgXSIx9qn7Nn12XWa35QrTVwn+pkwgD3HWhssX
lM0EgEXdQ17HqNOlWbCaimI/EgZwrdvcsV5qiPOpb0e/mqz+ZJ5BvdELY6XR7TtrDQSATpYjX7qJ
FBbeZQ0fZp3CHTLU7ilD48cxIy8o6uuzBQewuyrInFi7mUXFLNqDHhARWkiF06pmiYpzGk+n1rFC
Z+FwNZkzkHmdcw+9SnfpTsuY09AQL6BMc/VRwd7oj2Nyqjutum0si9O/sgeCkhGJphY7LAg3cVpf
eh7wcVtR1UBWtROYKlS/lG6CQJWOqps8j55zoV0O+nZxMtwZypyESAvp4NL0s5q+AnvP4MBsFvc8
6TDzMvmGIDpRIuvLUHxVVixJabr7qK/SfZ98p1UOmLuv5AW1+JY+sR/pjfnVdgraFlkht2TR6YSB
tepGMd3msgTPtylFa4VjXIOhYTtFP6o+dtlU+U3e3A1qbx0TuvGFAx6tKxoiVOjPTNZUfdLA/gDD
XO9I01kD0gyHHJL3YCGncG3ZzSx6jjYh2OiAjSrtYB0dMzXCIUN14XHSZxp71XdYK0kKvK0XxT1E
FhEkWQPDp3HVWxNKTJhHRrJVhbo3HboATjF+lxBtQKWTVqAbbUvHph9CLw166c1fE7jBsabq1yJT
OW9XMx4W1dyJfCyAXhfeMaEbG8AlWXZNDmutnqYfouzTK63RoNUMcG4KckScONqbE3eGCpkQcZgb
5IyWZTahiHZ0pBemcpZzir0QJkFhNqoMZCjlN9to6aMiHISfVV/2ICUCPXbG06RHo6WMinISTT3+
QjzNldeeWXYtNppTjps6EbfLYhrXDSgOttj+YMad8jg1kxdYCT6JVrLEkGAAlSspPWJDnexhjh/h
ROPGQF5na1HjO8SU+3HfpmEUefmRmf0VAbPaKUqVT0qGXy45oNcpGpD+aOor3vCn9ZNtKy07HdyZ
gYLANwy6BEIkHgsM0wKSTbmxO+exYQYvnfiYjLlyMXe1EUQVxIQit5oTLbdgHM0ogEeO33rlWJcc
nBY/NSy5lUROBsTx1qHBZra10mMmX/QJKKMyqJ/lzvyipWna4AnY2QjtMN1XTNZPL6YtlGksGK1g
Ms2TTdqnZ4ndfynT6qE3I4/ln3BTPgWQwE2b0GTiYVuAcfhdHn2dDSW+slaDhKPAFcuK7qh7TnVB
+gr6WR0FF5/OCJNoo1j5k9BGfFL9khHaVWMRHeJQSSYOpW35OPbGNzJPqQ40HApLgsJ4cB4UUY77
ErG8P9EvjWRWXhsjOpfCwq0cdRVnjMUC0tpuGyh9QdlPxglNXZygC1lh3tCGVCb7dnawcnW53Hyy
93w8OVk833QT8WLbjv26EPz01iUxbb8uZQJo0bYPpOzO0s56FArprtmY3TKROPxNjFFW3nty1W+S
DoHNMH3NwFFsCs37FDjxsbTmkphFcpzDPoCn5m2VEo+AT4yxF0jxY+zz431c06BuJamaWaIASohr
X8iMRC9PwkFRYrpw3giuOa+5MGl/UuobH0sNC6LEOtynv0MN+G53HiPFEkmW0zTR6DNywR0JQKW8
F7TssgeEIGuKHzJPXs0QLGkcFitepku56KyECqhE8TOBlpupdyEvKnPlK8lyPdFou2rJ3lsyxFs6
+19TAK8XUcGZsnUpCRWDfuXiJyWkgLHstK09UcLrkbGJXSXEA3rV6+1VTkbDmZzlze9vDGN9VW9r
RV41Y1d7daFa2PTffgq9rTrz6HK+tJjqJo1ceWXu3rOTYdt7JQDmmnSyGToKkx8zCxVofhdlvFwP
Q8Vkoa73VZbd9sAPznNhAhBierNvMqRGnklGxrhQYAzWVy02w5Hw5nvaxRGJ3BZZFBrke3MwA/KK
RtROvDxjehgpnz7Z5H7RtOMl2oxokVISofbaLfvp3qeNXibEgYqgjZyvqkM3d7blxbS01Ihri3Ze
gAmBefOthu2+XeoX8sqrv59vEHOaD80p5TKHYTMi7lLSjTVUyScz+g9aY9oakFccFUPBur69Tyru
2gY800jLKbfGOzoQu1jFMZTpCwSk3M/EKi1LEoZoPIml7qr+ME+3mLDutXXKyoFpp1QYBbJUToHM
zD4skf5tBucqrRxnl7v6QEyN8sCG9kn0nvbxQXZYV9aB2royIxd5ewupwlkwpfAgzwT17J0VKZvC
UMZAmuSB3cryoliZTQtit1U/wFNvbmzDRgFRHUBHGZ88yL+QYXA9rkra9N/62XcNhCLJLUwbFKiD
R3hKwQ6+zaSJflLTwyWbtFMlZuQuFec2J0qFekT/mhCPsns9pr1OgkG01BOw/tce0O8fuF90OZGy
E022KmpMxovvnHOaYsqixI/jezLSTmN18r3caQJGko+RYdNknOGujkXTUguS4oSOtBF3s2rd/v46
XqUJbx98oJJM5egp0aD4EJGLxSe1ZMVmagzNY7R4+eJ3RF/OEoEpkcDlTu80Or+WW4TJSLQh0WCl
HzecwiTgQj9RNQPGfX8ttXXUwOFtV0f4N5caPDGIFHoUlodSELm8YNyyUzVQ5imlPgEubKk+Wi1o
vI3VhggVis3QyC+KotBctuAEtLlxWruiOqqdA1Wr6JbtUnjevizMm1HPrua1ctcAW5eZy6nUcOtA
iQZ6tGV960aWygnW6Tdp1PW+F1l22CgwcorOUA5jtOjb37+T2scW3YrnZGVxVjWZ+164giwjSuKC
oYBdluXevY8cfTrAJ2072qW0WavQbI0gMcqDKlUTd1R1+Wpmaro4In01+8y28BqT9e6jpXdGMi8H
Zm71V/LATwteUcF0lyosvikdmXVlIZP6CUUNhmGzZaDuYC7xc5ERTquua3Y2gxzO2yLEvcYpUgdS
R5/tuk7s76Ip5Z6zm7gyFm3Tgi87pi3uYodzGcPkPDpOJarmeJzak0yxL1vW0mzIDlo/6yd2RbKR
Y/Qdmozr0pLu1QyKNjBT5dRw2d9mxYnvEqUuUZZWT6anFqHZ1d3V6joLDH0UOyu2i1DN48+svK/k
mbdvEZ+V7gFIN+C/f+jrpcmkzWlb4yXDX7h/ZX72mpYcVUvrZr+oWTOoNdZjSHGzzDYDHGmyTU8k
zzR9S170hC4GzW3n1Nei7Dyc0Em+aZZ2CoyyCzz9yR1zE5CAtENS5X7QxdT2au5+M0pXPzAdVq8I
JG/guBgEcGTD41BPKVE8TgpcRSO8vVvP48nEqDl3dGgMoB7N/mxyuiOioOIkzsbiGCVFcRzV2aZH
PZGf0Bb69WjzG1PaoRdEUN8vtJd2jugI/3Dn75257AacwV1H0KhotdAwZ8Dm0MBDW+tt4Hj9Y9av
zCYHM7IOD5WB5FHT+/sa032d2T7nDPT3geJNB6Ox6yui6ELdFfeLbhHGSwuIsSzymISgcs/OyAOJ
rWmH1L02UhiVJgEKynCkAYVW0G1OaidtD3r2IJZvabt2qqsWKfgaW//3F8/4pAXzi+PQariCuMHp
UaXYedcZq4DEeTXmG9To14Taub5bfjcqhYRVYqqsEulzLpXjUsVB2/ZUYUl5mlQzNmPODW5KRkIy
zEekRQEQxs3QTTfJlPrxoEdXRbXsgOZAulnbh26RDL6rdx1yzuyTSuFDko2GFcmiJ8aWSz2DDvXt
foswQ88aAI4Bgs8K5AAd3zbvds5EUin8GszQTuReDwTMRH06nTMxhaitU6taZyIxp1Mu08OOYSEp
XapHNGsFIVru8yer4vpWvnvCVk4bHzxmaLSj7/a5uGM17AZulxJiamgr052YUaE0g2tBaBAESyRI
+LBMFn5O0xz6Tn091ZES9CUjwN9fzMcVGlicTgK2iyrTQqD59h2zGzOHZVQIThbKmq4F9aD8rOr4
OJxiKVHXLXUdXmBvfHdvNW6erSTtOHAXlaQ7DpaEJSGSPW2SavLpW4CMLIGaGpUlsInZPJg0SdQR
T3mSz0OoRfkPb2yi0wxc4WmbUVsXen5AYZXXmDJq/aQ3tB1GE4C2Bo/qqdiNlDmn9jx9rxNmUr0Y
yABAMLwOonQ6iXJ+5v5M8Pui/7dk0/hd3cjVXuIdVUwBvmIjVsejy2mPnFNsuctwP89diC3JOOjj
TRdlw+k89cnWKTvpS2l8lSYnFK2nmiqTBRBC/mQb9Ne8lgtIzD4Oomwrc242TBWgmOaUkCH7nvCG
xa+L+qAvKBebJiKMRwwgW+U3o1G1kzLHCIssyrRS82zKe0KXEIewoEUbizLdmIr4QJlEIGN8Gy8d
4hXEOmHu6fedw90VR4UTJlav7wfMMrh5QC+24qwvObOlcY8rfdaLy9xbrpqW4OolFadlO5/NJQqB
oc/ybdVw4bkVoTNCTjRm7tlYYmF3ZzPbtBnTxWrMWL+TKr4W9oEZJDyo5DjWXnI+FoyllDG6USbc
MeaUXoxobfbVmuftZJweGhUmiZmZ2jGBuLahjwD5U/xfws5jSVIl3bpPhBngyCmEzEitMydYikq0
cEc5PP2/OP/s3sGdtHWfU11VGQHun9h7bWDAoLuH8JqXwgM6TQw5kL+Lv6U3zI2KPLuSV5nRmRcM
K3bkCLKpGKi5gJike6U4gNPAMY7adlO+x7n+v17f/33KbDejAH7Od80e/H/adPWkm3n00yymffz6
D/gHsehd+b4402J1kfUDr2K5mopSHBM2lHHlN8Z1tfTtTpYrX1exiUz/4/sWxrJpyugJbZ+U4LSs
9mQ+XLMgLk4zQgvIDSCXZ1KxYydofvoOMRodYjBM2DgKL4jmTvlwd4fbrOx6mAzFxVvJtZhwG7VE
W5if1lBDiKj8+uQM9m3u5+bJ1up2TkL1YITuegSC18Coh+I53BASNW5kUNNt06us/sfqoySzWncI
iMyCvXfnWsR0nP0gS66cDRyelRyhXMtkZTSGfVcUUtzpsIAeM9wWylyiHLTSreWr9na1u++0cW81
U0LEN1qeS1c+wJn8Mnu9HFMyKIqi4tV24bRXFtgxbuVIzkQpdQvNXxKirEvPhUvh3GgXVRzCG8JE
dj0/YTIxYbb7bWwnyzKqUMbsynCdTrmVVgy8waLajB8VFZ/b4c1KccovAyNwRD3mflXOzKK/cxF9
uBNJhmBSgxblrtDNoabyYUiIV6wLKeqUl5xnVsmZtNxLR/N4gfOdIve7VLNXIwFJK5qBtPk/enUR
WP9rIOEDnNsk9KQGbHPL/3FWb+DehfiRHEf2llurzhZcWdVabwQ0T4ex92NvXX6yHi1NYHZ622GU
+zynV3Fq/xVN8BqLPqdUCcezmPH/G6S0iDX7toE9xF1u/fgCE1BlpF9tgtku7XjG24wwsN5Y92XL
Slxlxi60WzMuBgmHPHmiDP1tEv2QJelL16C4Xsd7LjIYgNVDP0963yW9xeRg3Rcie/NwzcbJBwOr
EiSaRDDqMtQJefTZEg5RQoyfsfAtpBq47uLgJKysgXAR47fvN5jzyqHhITGq5gotWcPuuTCNg9P3
J/IZtliMSUWd5z5Q30ZJDkCkr59mvxl3mHVt+M4rO0yjjOv5uU3CfzZgUYCxCRnECaopqNg//rK5
0bwCtnNO9e8AlBPQNutVfItuN/JURpPJx4NkQEoUEywx3Sjv8Zx07ZOup71REe9i+QnsJp1vn6X5
1Q0Eho09bk8jGy7Bc47Sn3xytE3kHxM/RW55t4op1l1GJZngZFEB3hXGeJlwPvq62/WWxCDG5zhY
RKDpti8YvpqfSwV5KpVrZEqAUNJ9UjwcBJ0BBYQ+GmNf36NQRo/G5qZBC7Av3NZE++bCsPJvpV9c
5U1qA9Apm8gs0k+0dLDwjBsjgAzudHw4aGeIl0Ljwh7zapxZiE4Ls8YqLWKBAH9u2EmsXPk7qzPe
OYE+lhqPN+HcsLVJ7wE3gu9w8SkKyZMrPO+ONfdt4bSgiQo0rAaY2iKvGLTmQkFtyO4y2/hiaXkh
r2U3Zvw29HJ95HZ6NxhtEoc+cu6pz9adUWMzG891T+nd1WOwn9LqI538p7UryQPOv7HX3ldb6C3x
AP/K8M/pywceko8w4KdNLLIJKP2LusRd64uXpJ/zuK5BLxip/J2Jr456jjsvy4iMw1wkvBBRafVm
iuxUwM2mPZyqfYOPMx69+2AovqzCAEfIj4rL3abFn/55xXQqNZ2Ml/JPrOpGFGEbs0Ero0Yw8szT
8m9WLR+w07wUVtz76Y1d8G/HRZJ2Lrxil2XpXWoVX+HaPuUJyDN/YrlCYMJR9DwOfPJT7PoPOnf4
UyhZwF7zvpQ6wQRJvUi5jK55Fb925x4CrS7jYBODl9tr7M+QCay2uGQ9IHRTfWZrc70OKDj8Krkv
hfsIdZbmJ7iUpmzZXlkMbXu3PBiMZ6PVOaUFcQmWzQhU1mu2sZXAHVfryZ/d7xXhCPXryGrPZ1cX
YsPt7lbOxG0pVhHax9CwST5WiSnEXFuEas2AUrBGYdHmn9pirLzkz/+9rnyDGQA0MNtZgTvIc0mI
5U0ipI1XOZ/+Qtyco6/4xIcAKasPAMFLHm05PPPy3PIQpnu/79DywMsC0ZASa8eXYVTqLpXDV4dO
caf0vw2JE40W1RoWlZ8VdA+Pdd7dt0Pw64qmZiwKRCrFHuuJety1ZEBxmpCU48KLlZqvpX70MN4w
tw6/yDNKQ34el0otzrBPROWDu4xm1DaktWfmX9mRydbl1Ued8cfqfD1k5YB+syQpLQ3z41QW+6Qp
H4QJ5RzYDSkYAVjldcXKvxLLeUI0UqM9aM+6dPhhEv0F9IV32G7ffK++6Fp9aVZ0ET5ey+i/xj6A
hxHaFIzTb9pxYvX2cttwWlUtysWk5IvGoXUMJuef2wGyM6a4qWoOzLR8Mjvrym+yp7BKn2SwuXp7
TvmA0J2iCAmNM7pfACKPtd+/NkQcTgFUI7lS06KnvbbN/FpuCXSmz6derPSJScgfbxmvshMu6knG
+11gPNidf1pmjltyZOrdTdcaPLhmsPJbxZ5NGEqewFf3GJ5GI/o2B8EjX6nHPVTCJ16ZrlWIYyw2
+gZLrxitKflBw66t2xHzGCf8wQ816+c2ZSlH7hW3Q3sEOP/glfcGttq4MBqW12v11PUGYcIke3Uy
kTvDvTNGt9yRu+PgMGy+s2JpImaG4W5R/r4N9E9XqhOqaJwAU1bGKz7dyCrkvRGoPxXwyJqiJhN1
QvmTki1bFztj4Ukt/PkpKYdnxYEfTUmHFKNjRTswZmc29JOH/gVD0kF7UNVX16hA4rx1YxhCzEHb
l40GvMuBjcQinprGfscvJXYJMv+4kfOlc0oul/awwKyMvIxnRnltnAYgWppOzLtpQikU6HAvpkNn
p1h8Z368DAZBtKBlKSe+rFTi2O2dN0ORaKzs8rfWGgF3zmGarPFsTrhs7D5AQkloxn//wZ9l95XY
ryslyqZItUPE0BbPAN/SM5X0jxfIMvYgZMeptUCdz6qIKv1n6lLcfzM4W2IXNln2ghJiBWG1TQrq
EQyaNe7x+pMf14Z/jMGuZjN5JgoXtyBCFdfgLKhMvtRmCG5B31/Pq9ppgP9Nnd35ifmhTMhxrt+j
F5/cD4ZwTE5LJq7E23FZdW/sH96tBScKJoUEzU7Q8S4BaBy/2iYrYg2gMwqXnpBUh4d7AHuwMnYq
TY/dZ8hAtw2rO9eWPM9W2sRBAKOBgckwrFtIQfHoVHzD+VtVM2RMXoPa/FRbaKKVZjO/if2R8HYH
wPN2ZdB9OcyTjFZh9MEsMIX9e5sgEzMX66pydBfJtY77mlO1G3BijFK8DfXyCfwpB5eTvs8qfV4W
Ln+ngYA18mKbid1zz2m+LkZIs2VC/PEyOAVFymTOSaPVN+o9vQTDsPqUNAsOKhU34/rnlQouik0G
RkfT6AHrK7yCuA0PZ9pqy4suZ7DkoPojXOZ3RrcxvjTSQ8ohVKi83cUKkgKGVrSI8Fd18sMM9XBI
kvs+wIdSrRnNs5veFWNLNRcGzn6oHutJJcT6Gr+VyeYdsf5E9gS3nKwv/tST7VaYT+UoMHGor3Xm
nqyq9t1wwEsASIcgmAcv3YCfiNcPi8z8FcyA6yfXbQ6CPfOMNKMsAWl4hCClT/3Asq1d6iib52yX
OqxzWfce7IEajvijJ1JQlrge/3WWN91OYfZrgyjqef8SyzmaZENFPAJvXiI521zsBgaPcMnG38pM
tUsgYdY8pGh0qiBaauRvPKe5Fb6loRGN7gSsduE7pJ19ZeR601Th1xiixahrM9itcL6isCNbKcT9
Ie3qaw6RxVn8xFNdUFUh6GIf4vLgcEnYRRVG0Kl6WvQuKRhRktILiTCLfPOAWpsx9CoRq2jPivPa
4prKi/O4qvXgF8Wj1VcfvuAOJSnyuYGflslG7XKqyggSQspadpmPafebgslEJlg+WpOt9+H640j5
J8C4H0Tdw+fwcLcQOsCrnIKOGkXcmKwz1qZv4llrzvZo9ZaOHObF3c1DRv3SEXSkZ6EODQOcg59z
onGgRwxSGBa3zmeNvC5jWXRlB0R/JLnK48Fs4rpJx9haQiYA1kMpO1IGWJXsibS66pmp79O5EkTK
gR53avPsslEhfEUwUbfNDFy6sCOCxAiO0n8WAA76HO+gsKvsaBqHfT1/EnZVIYmhozSW6VBPCI7w
XxSoQn5kmmV3spNb2u+8IrdE16rLZic9gogG7BYyUyd23tOltW2AhAEB8/qbVXF6IJWFdZAKD9B+
i5Oh/V1IZMPZLdObiS41skFPRLPENuI56j1ZqyrCpNDG/bqcrFVk/1+RmtgP7MXfQo9ujrBUIvrS
9NYqzFemaleeRdbemK4McvwhNoPsfSnqK1MxjLB56PKKWHU7L39qwpMwMdAa8ElHo/kzJz7BxKJx
DnbrPjc6/x3ITqFvC68d0I5u3l932qNib0xAgDB+57X7pRO668qNdFErVOaaCDVDDe/8wiaqy9KJ
xuo5qVIz6jFSxZ7kiWgxVC2JfNd1QmTb4D54aZZGQhmQYfzuZkh71GN81X4N6sMPn4wxnCNtcUBI
75JlGMTHuaceWVCBweZQcFbgayFNCtOBldzCiUUPTRHPKbqa/S+mvoR2sc33DRNDTrOsZFM9sMLm
ZX8m2ULFaet/6gITQU4aVj3smSFnNwkrnVaODkjdmjti8s5BjaRvddOJt6Q7G3JeTp2Tg+bpv6aQ
PKWyqT+VWVIRbS1cRsYYLAwzTsM6rl3rr8iYZlZlLplycdxOy5mh1iGx2Be2k/zrhyznLiiJGFcn
k+fNggWywjnlNCBiDzQNPkOy0gKPWy5Zejqz8yBxGidknvhh916pzKYFrJA0Bs19Cr7hwAtSHybH
+RzqkORAgjAoaq3v0WdE5S+J4NQYSFjFvsX6PHtbLf1raizUFSGCCj52NMnNpsZhhEIQnOKS/iNL
C6jrFJzqlXSbsS4+ZFmcPLckj258WqR61GRecDsm8egukmWPj7UTCOx1kRICWbIFSRUOxixTLzST
kNPw4Vgs5D1dn0wg8im0xShvhxu/scpd7ic3ah53AMyisIQKSUO2m0RHsJgui0M6Dhg7Imtx/5S/
qijrCtIyZnEp3QVFCaCU49Tp4zLN6pQjS3dX9VBa/D0mIp4qg6e03KJOpOpIocWWfixuqhUc4mSF
zVVtp85rF4b/Rh6tyPPVxAUq+LlqQkD57nK2wDODqNWZIyXcY4fmHfUB1gKT60AS28Nes0KlH9wa
nRXeOGSSgW4ymRy/4aTk2xaFf+taBt/Kf+OKtr0lvcDVI9nAC3dpZoY1SSFgXqA7DYtl7Eem2Dth
zyWtsvGS2hLihB0+AyzQceIu30XZ36f9+mpPRXUc0L5Ga4buP8lUzerSv/Upvxhxs6SblpUXzk1u
xtrmbg8Ahys/5ESon0Ly0SnLY2/7l6uOqgYItvAeYTnBfSruWBi2cZv3JE4vw234bAk6I3tG1M4g
/DQ7sj9IOb6kcL6TFHB+vgA4qgY/bhVjzoyXVnb4hTMsfCcogsRElfAd8hojz/pUoxUngH75KknG
6M0U9UZGrl0la4BPRr7LcPEYFtNIYxJXgaMbCpf8UXb8zpPDGaIBMItxPmYh+llR/I1ONu48qSqk
bcMunNsaXGR3M0sacWcBQ02BlG6uHmsJkN+m6c+ahQvlsFtHivini/C/Jr/Pr0oj+ezpPs8JaxvH
4JTVrWT6qsYHLszPZBtJlNC0aDZcmkQHMrSkg22C7675WnuK5SZcP+cueaCyH6J5S79GGHAY82f2
nEcP3mAk1gnxACCudKbUCpgTJ1+NkBfHLeeociD+qJHMumE8Ok3ORNInLsMQNzRVL425zNwvLda6
jM+M0sfOkSrTXGbDXeaH+WG16UiFffFzIz+kLrsYv7Bu+sF6YHD26qWoNHlM8AJl/hUHJM7llGmg
n3NDiF9HQCxABrvLGrxAa+7ddqZxdrr6jvSX7xpP7TCkv2HL6sMZHhyzovyq9hCgH7xBxrPXS3hG
GDrnzxYkS8z/XpgVqG3PtQ+QE1qlcy8MgvVM8NZ1m35h5lyOdpOcm8a407V/31mKBBcL2KRhtdcz
dCrGMDHciq3M3q0NXzXJjUHqE52VFN9z3nm7vkhvlF/HgvUS9/T9oJ1LPU/ODZu5m5XuAh15ee7C
srwiigWLSnrTaD8kemznqkQdhZncNqGx7oBUoqRIHsystSPqIQKQgmMxbqdOf6fMZjpxS7LG9QON
5LI4B86SHwn34fmqxEGvFl28hLUge/nSWHqz9suCCrD6DUL5S1wJT6/FmR9mGmFNg12z74soCPxH
zrBvWc3RpJ+ThulBXZoMfifQXGsz/sJAu/Fr/0RK4yeTKvvWccpv8KDfzK/JZWlYznjKXtFklxTY
TRNbmt7fVZSP3ZY3SrXexCEf/Vp/INyjBTEOwTr+0HjOB9uZPm0FCR6hWndpiUW8VJSbaAHtq7Jz
18MkNo6F+ae2X20O4z85eqDTpeArVQhLzC5mS4tbfMg/yS3yb1zyKKNOKMI0ED+wl9DX9WR8zhvg
Rfj41Y1hkLiXei8u2uLVRVDm12Q8eoJ316Boa5AqH/HDsidXAeq6N6NM872bOPm+GnZaA4sfO/ll
m6raDStEf+kJJt7J3gol5BtD8FJ23G22LGI7v7YkczDtjS8E3zEQAwWDc8U3sULf0mnBstJqpsMM
053n9vMeskgZJ2Ol91U+gdTS9sM0+salaKsibjXXmUhccaohrka6ANKtmBgXWUi6Z8ZuFbV/xwmu
aaPI/7OXims1o9Y1bH1wpIHD21+Z/5pPzMGlsVmMVJ8/2iSiAht8Aa9KHHCcEbS0hz3osRK1213e
+UgIIZWmG9MM7dS1O/TXOdprKGwtlIUZ03Mx0bAQyPuwNEiDzdRAcMOqSdWfYaIlfwmDOzWQu8o3
PqC5zaigi2+qbPPKnZWu6enNYQNPE4PpWre+I28rsxmOhYlCgbRcEa1YHouKOQWNoR/J3rnhhw6u
ltTwr2xb/mqvqA6DUeOdxA8Vs3JllJK1DDq60Tt4rv3tVqsT9xGuxhpKtvnIVQH5jeUjynUZeA+j
kz/kGW6aAIlSg1iCOd8OhU/DpIPd6tCtV8oKj0UeLo+h0519i5NY6KXeS4tJ2YJzfQ89kOYuMW79
knF1kd6RXVkdDNOVh0xVzCGbtvh0GreIO796KTcx0FD270acGHUdCcNC/i4oAd3wkAcu4HA8ttr/
GT1Sz8K6ju21+MaX8agHeIrbeIpLRF0LHFxUz48W8SJKpxebmyMfnPbfAAWwk/uymj4hAtR7tbCx
Y9Uorjkh94GrdAzJcTA+bUL6DB+UYCGQ2jO9djZVuToFZXHpBQ3ROHvOPhv2vS0hc+dg5RDOTTWj
zjZz2JUMCOf82gMGn91VnbxaqUbYgNTzLgjUlRim7UNmQua2+rZyrX9iGT/CnEpNVo4XG+ZyYvT+
mvPw3Noqf+sq75MLwtuxQLyrBVeF6nnFPFjfYFuLGEjmGCN8ZPLVh/g6MAtl0rBQQHqveTXdIDEB
wTA5zV7Jm5z0pgSDptWWnAUeg5PRuAd391L5P4ljRiF+APbhKN382sGJ41JB4OBlXpwDy0nCa3O+
C8i44zBtDOB65slJ4SM0ClGX8o2HburbeOr5E4Il+2kXdTsJaRwDkwVG0+NbQbpVYDVv2IWN9Z8h
sDyZRvGVmky4GxA5vAb3ldfUaL6deT/M5lvpEKji1cE3pEzyJjs6/TXnT9EQgmIKrH9sbJ892yC1
uQm5mcp+3/sOfpctGpVowLXklpXc41NYSmAnAPR6k+Ft6zOvrS6JCp/cYboegqvOmSiB+bNto9YU
8i0loYN92qoJV8HpN/ova5ryTDgEgZcv0hue2nITjiQuTCgLGM085wEnJzI6NnisQkPnM0VatW9n
n+xn50q5o/GKxBjuAj5lDGBKDqBbLDYDOPGidCDsa0G9ao6jPLsdxKluol/OK5xWbpNjAqbkjFqH
hIkEN1zv2M0uE0a162zjZaFoT8PGBYfWVvu5sdh5d9xr5drtHc24hNMbzPQEf3mpJZNcbrVp9khx
AkdpcchA5GATSgBaAExEm+nO8tiFuRu6SgzF1aK8FFketjc99pcQInPSk/YyztPA/jWPVTYnZ+bi
d05m3ZjCfs+bsbtkRqqjzvUfDSXvq96ZsLj5AC27wjwUMzlVnV8fZrMz9pzB58m6KVJOZStdYFZw
Y6LbvTFIZK8V4STUM64RFtf5AshzCdODdNjmFLP5rRgLniwdFAwnMduM2XjFEfeVgk3GBeoSKzXv
9LarSMjWjhutPwNnuh/l8pU0uYSVAyANBVjk1U5yi32CaRS8zZb0mmkM37TJBSDE59gbID/Dyryw
pT95deqeWrzLvlxPUPHCq2UIfoa8erYDwpZJ7aJdzQkLZtBLJ2V353yCwt76Z+TQco/Y4jIMKNvK
4WixcwIpwYyZqREBECrbQ8knzN0mbiXE5gM+ksqz0cHF84gtM+b1OZzl9VD7xnEWucst3TBBzv+5
g9VirPC+ZeH5lKzrbZmkH1opMkgsaHA+ryyO4ZS6IPiTWc0i2OFvx/KOuZnNdRKgkz2hgTSPKvMe
Ei87VNog7U8pNgyeKRAOFTTgyx3tAeAPRte7fjHKQz/PXNTE01jA7nAdEzmXdAUONnd8DfH5PPqV
cR3q5dwr071lLHoaLWY0rru+2QHJIKnhRYPgfu4Xqmc0WldEHSDd66qXri39Y1lZL8MqLeLL8Hu2
PX332v46JXHsbQdMZPMRlvpzNcV3WI+UjSAtIAJ9ZMRVnSAcY5KBaeCNhcvOq/sqF2gCFFqkyjnn
GvAJK7ST3dFNOqnHHqOZn0uYwgZE1VAHz03I0jgYDEZbzB7AkPFMh5RBCPrxicjsmveLI6dgia8D
uzzoULzgzsO75H2ikWAIMZVPOqNVqXhY+GCw71A0We0/cL6vUG/A/+atOA/leM/lyVI5Y5suk+DW
GzvAATCODGoooyCwYHQ5FoLx3NbwtMlzHGK7ZH3qZd7O1SQxtX8BGo9jptyUNnb88YpSXicthCv4
eVj2i22lQ8+5vuhycE5FugdVT1ZHhRFUCAOPCxFJDhMGTJOPIyKb2BnE3dgNn7gR79HA4G41V2Zu
i2YVRpussuDXbL8G0gAqn4kv5rgDKWC/rMfY5kJvsJR4D82O9Cw//YM4cR1iyzhRAzF5JG8jdu2g
xxl19rVw993GT9Qshj3gVvFE1nVMgPtuYt3KRSwPkEJecOqFBy6Qmyytt7ANm3uv9O4puC7a5s0d
Ahu/KAcIGwr2gMMCv6zZ5ra+RfeCIYpiM1g7VvPpidUZQKbMKZ5hFuBjHu6QTjIF+o805j00zbaS
ZlO5T+t12VdyfgFSu88dqEhr3rx3DlJuqx113NlMvlR4Mimio3XCXOdohlGYJveV1TnnCm6Nz9qf
lAaxQ79yCKCf54Vh87QRYAyyP2fnhw1Vkma8XXUZEcRGTqKJXnALCOMx78OTFVzlXP3AS8qozNg5
0vmdCHr4gCL6B4QnYz/eExmmfxF7ry67IBF8wo7AGkbgRySqG8ZZH/y/od0p469fW5i3WXMK9Rq3
vO0LEVv+lI7sz0FVZwmsP5KomR7Ue6EpqxeFFGSs+MeN98JbdxxNTdixQxjZpCFci/c+65/NkUF0
gV40clrWRnXlfySyL8BB/DWt1B9qcc44758HuThXSWp/DX16NZQsaapWf0kBddAvz1rerIxrNsFQ
ARWKoRCbqiJtPqtCQ0WyWhFnvXMWy2Nt9G8I1H5b/ndc1cee7dTJK2CzOMJiFYVrjpONieDiLUxH
0umku+6jQghwFnlHMjcl3PZ7OHlYkr1lHD17uvYtA6Om820Rd14w9uuVOyAhIecoGfj1WVH+Sgfn
4Zhk3K39kwovFv9tUOAXWhwd5jzEYX/pLfNYrPm9qzNzZ5hMyjN/yaPJFxWmJDFGwqoeFKE1I1PO
GOxoAyqfriULBJKiqf/lEvtGOQbTuthmeGwb3E9kQFFdGPsBruDehc+cu2o4zPMbgSmQviw6s3Gt
jmr4FjPvtdX1l1ywzcRrne6Z2T+xwkcQH+xMNfXXkKvanHQQfK9ZzEr8nIfr81KbP0mzOTCsIM7J
Q3kMa+PCUUW9lxevsE/ei6D/wRxJLFl7AyfqbQrCh3JkXEQ+gReVtojXfvGBOfNJONsLV6tOMJoo
2bAz6mIRoY6ADvqdKX7YP1lMXZJtK0KbLAvAbl5VM11hzwmFpSBy2z7TxdLyqM3FnHhhPC/4krKs
2Wer4j2aHchu6lya0NxHNpteb+5JFmCRPREVZopY2kxCnDBld7+K9yIjFqZiKdgaJQtML3jwZ+po
fAzMLGe2h6EAMo6+ib1ftuf3Ycct+Io7R4/4DOTJqbORgNjlB7nH4Jbo3ZKSACdoB0Uwnpwe/nq1
oO8tAwZSqcYYOi70upwvYQXRxF9sjmtGj/k2I2THfYUBjjwzl7ywQC2SKNHyGdq1y0qiYS+XeA+p
tnbuODJAC0RPSSOOa+BdY51GMTt3sZg1X2C2/nh1e0DtzEgABdBOWIO7k+HKrxIzWyKmnLODAT3v
SXhdtUkAGwD6ZKg+wOYFPF/gHgfAiaJxeWVA6Y5Fz3Vqoqkd+gosUAADyUfnRgtNFW1rnpzyZWYV
zhzL+qQ/Moac+8rjBZzH6ipEWrTXir1R3pivdZ5I8iDLaNGc1VKxigHVVUdJXd6ZiXjl/D0OFiSx
slk+OxGW6LFWf4cCsOPx5DyfXbSwtsmwt2qCx0m0yzFBMUJn2i8MfT2EBWNbsEhkSIcY3n0cyXgO
7ZVHi9QWSrOBfUEVHvpQ32hPwqpTVGxz+IKNCwhILnfrgHNfvMp+QvmUt/xVK3qizXd76TuCr+T8
XuMOinmueJOZjkSdSWBXspr71DezvTas7Q9jON5/iArUeEeEblsRFFBiYgIA1yBJQlA4WTnHQbDE
/bwyve/ZXHuKX9y9sVxNyUBks7GwHa/kK1kq7YFCDgPeSk5BpZBTKa88oUflobfRUzYed8lgMIBy
UMIpuTRH2U63oQaVSpNl7TRoHSTZAM9twqhSLZgUZ1z2CS7Wmjlh4iH58QDctwkZ4nAhQb2NzT9h
pG+zCP7VCS2RNWzJY0X73COWISq7+/DYL2iTgUoeGAevEO9O1RIWuMCiBxTBBt5M4jZAP1bDn9rn
7MG5s8QGxW+jCgIKSSR8fqnTAkXK7E2NN0wHt5lQJXoNbbKekw0+ivIF+a0h81Nu8w4mAcfMtJRU
Ne1dlY2Q8TXJOx3S/cpumffw1mZgVNBnsFZVU3I7NPLdT1FspKXN0qBDwUYbWCD44NE8s3lbIolA
9mCzlYwsIZ09bD/+1q6f77tZnNTMJNFm75uwEN79d1QG+cx7HxbE08LMzjL331z0p0mUbNZJoxLt
+saoxYrH5suvGKjNU7Pdsjnfcld2+7r0D5Oy9g27TiiYhAhrjkcCj5lZjD1IrJzUB7AorIvmO5v2
KzJ9wbiBjp+jm8rf9eVZoM+gSRvjPBkZXG4m8Iyb98JjTqHHcD7yEFqh5iUR3R3a+zoniTtzl4sy
JozDKRoHgSaraY1dWXOtki+Xb3oX4zRsEeCJ26JGsdcjAzekZznBuo1FIOZUosQejijmSZxQaOPo
PA4s/4trtNF1WF4QMyQnHP9P3hjCrK8QyBAQFTVTxrSkz9Udt7wVFTUgVwQqEGsqWmm3athr40xv
xJgcbPjZpjeXO5xuNONCvhloV/n8mV60dv+bWfYntIIJnvBi7lK0da7yzs3IIaAjL2c5DEE1Jyai
vcl0YUW1RKgw2D0KE8QEe2u075bkZk6gJeYZiRokMxkoGhRkJTQdKBX6E86Jftfo9GvLwagN7KLW
SA/LuOrdFgsRlg1VWrUNUgJ2UkWgWPpLtUt9o43IyJh3g2Wz9UCqtsd6z8XZQoJEJr0Leq2uXMN8
UH2pbpwQ6GeW0gTa7PyRpr/bsB3boFJ7K+j7M4Zn3mX3c/VnxrYmk2mv088yp+kAncfH6Ot7Z9Lj
TiN1Av850IYIwsetR9tGzpBzkR69vpy4EyjD4TFBFNJjuR09b3VAY7hYw1M4p7tBhd8bsJp8B5PE
N15sMR9QsOI5XrvdlFQHM2dSkTWKeVBL4ogRTtTI4wCCOaS6spiy6onfD24FPQXVwvOsiTjk/LdH
43ll9+iOMxsJoBslzKGgnU5miGsMcm9F+0FPgg7XY4sdlSUKNJTuL2Vfvg3gFcgDs81d2aRIgoLm
1oC1l7ohGw3m0BS62dHwk4ol/NlKx1+XABe4RzSUbrVJj6z216tX8ts0tKhS7ucWc/LqrGGs8S78
V94Q8MJUJJ2GuGjkM4/jCreGUU4Lw5rrykNUob79fvkIkrvBo+/6f4yd2ZLkypVdf6XtvoMCHJOj
rdkPMU8ZOY8vsMyqLMABOOb5n/QV+jEtlCiJl5SxZUajsVhVWZkRCOD4PnuvXWvSSzmFRnUUoASy
1y0yoKxltG5V/ES+w9pnFWuAjJMFvXsIKspogUnxssIu5mDJrzJyHNnUUlVagKbJAhOlW43xLvU7
ZpiQRbQOKwObmz4bRvke0V8aeRxbEcuZAHmQsprK+BmQa/Lh2WjUwWEC3c4jdocwc9pT6cXhqmaN
bVAiuFKBTbHHET+ls57s6HFqUIKM+dn3smTTYKutSMzxRBc7ty1dgKxQ4wvLbrfZyHPFSwHpYQK6
b3zsHNpw4dBoxaSr91lf6U1FxPRg1wWfHVt/Y7SGm5KqH+hwTxKDPrWD5Y1vlLfV6L9xzPsF5xYn
D4u/tehmQoZjaW5V2m0RQIkHGNWzjq2nNsb42TnQWTPt0sKXsGZNmhvcYjTlRF7FYQfJV4yITy5i
rbCbfYBNfKHYdmteQBqRve5BsRY6AEf+zAL3p+8JOqbdc5UOX3mWNBvBipoDAvEcCx0ac/Qn33x9
GvGhrzja44gQLoA161dddvElU/rDC5EffZxt+MbG+c4MKLg9o33I2zJTd3GPciYVqFNTpm/hhJO4
1zR7m8anHcL7bwOeZUm2rGvT/C5OXPfJo+yGkMQvJVBnXCKhn73kEeiCNswxP28HYzjNRhnsI2qC
esolr5XSz+NsVkc6VfaDZ/yMG0uvyeu3W6A5KAKq/Bgq2z6jRiO/mvIW3Id7zmHpGMnoHRznCM20
x/PIqrIXfX+OmnxvzjEIReTeIrEB0IAEIxb8oNwUF1NBOS7uGO4g8E3oc/ZuwR0Qtl8y0D1Q11u7
a28HDEjUQ7PmIdTAxh+HlbnAjfFKbLlrUQhde7TA8wWE213R5oMNcByK3mu+DZaDOz+0hyNR4nI7
tzQkxKTOKAwucZ2G3nWBEBRZsxSISbWhMqnba2Vgb2pRefOuJ87EVy4qnrbN6FzTtBH3QSiOvaZi
WrCE3I1iSnez95r6DjxNy6AnhdJxXP54OSQqW4hLy4PeqkbNOXbRgPyGlprC3+LW2PRNjppSUnYR
cUbKpdkcNW04nGxyj8YHZCLffqWG0d0SScJDx5mNLWK9xetP1XE8z5tShfvflM3S0Mna50sxRvNs
HyE0rUMzdTa1Ym4WlooP6M0oYumjq01nm0FLW0+9jZ2hLS5Qzi+tPRpPxaeBKXiLCyg8/cZLptU1
jTN5mOLhMUZF2YvZ93deDVlDKVMccYneJGZoMobNMAeqNiGajpEGcqjPdpenUFDVTPLNiJExH5m8
ALtHJkm2lGYZL8EjVirzKBZs/axsnFctN7kwj/H+j0EA1rXaqIydH/mF1WIdW7lke46hNZpbv2t5
JkLkwQYJvLQUDP/xnKh9GGZoJQ6V5FVRQzdK+kth0q3cCMS8svHYJJTGwR087hDFMG8dkeRPcWCs
A+uubgc+203woVIL/nASvQQ0f5EItt77qTd3sipfOsDmV1LKqD/Sv0uR57Er3gxqGh8JeyOewjuL
GDFeHF8+/uaiV678Bb4hXwu2vBGK/KUTglAjVJB+lNwTIt5WKyJQ09YISkn0M+X8e50LxgLRcbm0
sN224YA1f7JCnuaMs2+AyI+ZVV+nEWQwBlNG6JkzR7qUSGLSST5Upm9yY5nI50qeZYRdJLDLQ2Zb
3uvQxGsku/DbScc3I+Ek6dn3jo2txCRGvZpqS9wGIv/WCyEa1RT7P51L15p4glpi2Cj+VBhr96FV
1G5UKPgWk8HJX6yPPMOsW/xMLq6NONiW7XyB9a1f+M7MK1rfXgjwkrOUbzUrWib1Ffs+9lrYcM5F
wRDYp/ZL3vnOekxFxIeMN5Fhp736DdkFcUclRHOniaVuKLRsqEeX7dbTbbhCMSzOeRTtMKmWKIOD
YJ/vPHmD06/h7jbYxLqLYQ+EJAZjl8sY1a+TydYuHkgo9C9MkND0fBrUeX0vg2AxTWdT4pSIQt0z
gBPn1uw1ZRWcFqPReas6NqclnMlVqf1gw/Fbv8yNu/bdsHhQWOCauDT3lVDZvkp64yXWYhPA1J8T
PAShyc6RPAxbPgQc40CmXj7Sazhdu3aZgfyg3eKOcc4WJoWJk+APY4kO+PQ3BU5jXttAq9u4wG/S
FzwchqGIDhrs2l3WOVSnsZbZRrPxYEVGf2OQ39tHo8o2QU6HNSbwkGfsJYV7hWGUk/AQuv22iHIc
7obQG2FXD/4sXucmvVo5JcT9WAETWz6lAfFnOjjxwQ2/MkTsKOisc2R9S/Cm5wY339zhe/QH29pk
Lgk8bl31UcEjQJp8p53YPtERsc36Vr5pXNmlxUbTzHW1C7XzXeZjdee3Pak/3zG245C3yFbu+NAl
TNL9eaA3jyC/mdwhwpAUT1dWTREWatR4cGnRCE0vecAIcrGoAF5xIDGBd/VPk+2cU04y+7FmYwob
bi0iw3oh6dUdMgAHjjeYe0zSB/M3R4VSG4e1Cp4OPW/DafqsMLDfkI8vDmav3G2csMjva/NdOUT+
FzXRdfv0Pi18sRKxqS9+O2ccLVS7k2mUHgX8K+agMN9zAOvpdFf9TcBRrDQCY88KiMOpw+KqMftz
L3GWtpx8LGEcBj4LB4FJvqbITZYuVfK1Ibb24mTno7cj3ICRLpLl5TfNs3aTbie9kSKLKMOQboU2
M1UZX0BAHcu5fM/7l6Gf1F2k+2tnQTTCC4NPlfEZdEL/yochreFmaDYzg1pQgMvFlagG41URWo+p
Ee/A3pyStirpf0sPXt3Vx8ZhN+CGgXE3sgGkKGmKKHflDpI747ud9rfgeE+ci0DttzDMjdaVfIhu
8Ek1hwJJ8owA/5GkCVeB0g7WhCV6ln7UoWGz7uZ6IreC/hsUX75pPQOj4+OqszcK690TiHgkOO/G
s6rhBtfIuA39RX1rcYRza7HvjDR/NwVP8olujsvMM/vgTiraJzTZof6ll1xOxU4F4jQ5lX/JCwzg
PtpiF6v6bAxATrFvFmtYINTeeOoxTbLpWA0WbtMxz2/NL2+mQAUNb7pEIxsiJCnWbAYJjlL08WNd
s2G21XDvOEZ68uEwnbTLlstu0BudPDMwBhCcSsIKIbHvmTC6Sz9jY4jHIbrpoDrsg47EK8P3CpBN
B0I/T4ZgF4fI9oH5UaWajUaVjndJKI85MfuXPCVGSQJgeeyRqunL5Fnb7bT9XZPRZOx7bLGQ3DwW
fRG9gzdIDvFax+UlZhew8hA86O7L9mkzMCAUXn6Y7bk8J1r+GBmaNmCoCbUESbAZAro+ANyWG6z2
wPg9jnGwfH+0PalGSDDbxuzSzyF5SRixiF0paw3A96ux4c12cehsJ0RYfCcx07md3FMIREyRsx0f
JQAkUdO+kDpfdaOPbpc4d27QjNduwbyVcYETj2Hd51zbzVPC8leOOFBQX+WERE8vVH/Sz11WGN+F
oU6qTn4FgegYSAxMprod3o2JyyzMTqmEldI1r02VjTTosPKAHfNtEqtgS+Izdkw62hjk9vhUMApP
E9b04tE3DPdeeSMaieAVYkdKFqnnIy4/RAt420rjeedI3OBBjTKnkifXGftbh5/Aq/pb3r2nqEYo
stoO26MNCtRyrzV39RUQmS+ccJuJQOaHwwO7ibwvttzWszE1XzHPWrJhrzHxhddxTJ/6qgxOLgY0
0gUde3RfvrGsp4ARTxGce0oTl/81lRZHjzDsTlEWQu73ZpOoH38JSyu3U4OhzSTI8dPgfNPPpHfz
QabXqOm/VDYzGE9LQz1y59kpYGnDNNkYvhIfmHCOmVGcxmyY3oC+bRFwZ6SgJIXZ8BiLAGe+m1I6
GbC+LcpDFJb6YgpUecsHS6YicLxl794UCJf3M+u3iwlaxkOo6RASo5yN4SI0ejxxO7BXtbO4zV3m
wHn8kRmpi2mT3alRLnKhG5xKQ8VH3RNZUScAuTwlG7B6M8PdKrYoBxBt98ZhnFLI3AbyNlXlEbjk
W5hnVL5qoKxV0xQ7HG8XTvn81FpbO0Ef18r3S/R3ljRG/qLcMqIKipsM+wGSYHH7mkSzdbGgjSsm
myIrNCdJh+N+WaXbmZ4jE2miM+QxqYbgbIMzJ1RCnUscPRSN6z112Jowa+X0wOQTAIFgps7a/tSG
558SLNPaUwYvYXGjw/6xDUMosSGf2LYbqMNw8o/ZyuWWfGwdTtAwMNxOtTZOBg1LuE19n1ehKa/Z
tHcYWO61xdvhO3AsEwDyObLMQeUIrFFi3owzSwfeSn9jpzXeNsv9oo0ai8qEGkfVxsq0CuLkShLa
9dMno0Iz5+yJP7B8C2im28c8rE0FwdYAwLrTkiUXCV38gvEpT+0fXBfsc5H9E+FMm7bJt24a++um
e5UO6VLATagMfCcrqNQ0kHTxL8kgYdahe/X6nwLIxDqxUn2A8g8eSFHnFTRYkG2J7WUsnjpohHvt
Tc8c14ydS2hrM7BBWUN+J+cL8H43DYvhpaFymyfJpYvicjvgd4fngjvcudpTMx3mQnzAWyb+IoI7
Hi/IMLLu9lHL5TZao489Pq3OfvPuk7i7SjEhzOrppLAjLlNwsq5cA0sDcxI0wJ1pmgp3CcxEP57e
jUE9ymlxW7QjOzKEVO1g69CRt7U9nZ1aHnZmPQP3GqCO/36kZz4L0c4Eh9KGh9n8fWRiLMQp8CIH
LqLIzxMuMhYupodSFltcrgPyyH7SzdcgwUugb56kVTzZIS1gZg/RFj0eJd2MXj3JcQqem36STCgo
eQvfpZlEeFDabs5d2YgHs8C90bUknGP8DhypuUcVbFHU1DiXyU2QSgkIjJwWNmMCBwc4wO+3re5M
NidG8VgVfEz46KacjAGze4nBRxr71LlIhp0NaP9hMnntzBEMtMIYRfZtbScdtcK88WuquuZHQ03k
CeMdMlSPafA6mpNzSUr8EVhT4yu+O1YVJr16wxwb29iStzQPLTY6v36uXHvlp+FzXNdX7kOBg3m7
URzyY04x69IzMLS6oYdYTKEaGQ9s10TeA45NgX0uM0opsK8mI+4pOym2U+samxAj196dG+/SZOmx
px3GqHr7vqZLal1Op8lL/B89bjC3/mA7OP3UpKsXUgU4JkZdZqeWxo0wPGVxrC9WavS7qn5VlW5v
QsoAaVYKedB4LPgzGxdWkdbeQ7HglyfRgpUiSDYRYnzwUwKhguvnAsMisN76ts3vzDJOD9lo1Ysd
866jJOJx8CESziOepQqV8qZWZ2nPWzi/eL+XOUZ4J3pJrC85sHwy+Afx+hn37XL7SEyrulbJ0Lz6
mKNAdk7uXR9zoRgt+FzRPCw98vjaBHnxWEd3RqRPRpK95UOWf6lQnOoMGI45RvdWjmhSugG0Yaos
l4PKvwYh/WbR/YnKhJ3d8k0qYQRnZsv+B0gR3lLl+wQ412zyEH/Y90d5wLAUbwGYFSeOoumebgdu
BBgcSuIbYUEooZ6GQ2t5h5i6sW0fvE6zyRSJ77IUcl93cCYjNVns3pyrDxp6NSxtEzy/Ni2T96XE
hLFtm4YnbaWH/+Inkv/Uc+ZjJPJsKeDQBIHp/yPtMe0CKymQJSezfhyFf2sEJElYdDoAP9bp6COe
8vg+GnSXZUa+41at9vxoVeAmQLLM6hrQAhLmWzEmzo2V4AkNFSKD6tDwmwbmdj7bz3hY7BNmOygj
xmjsIy3c26jvlybC4hXud0OIgv8yHNbvtuYuMCVOfqFH8CSPrWsX942OypO2uQ4okFmawYsPibny
xMmEDUwFTqVvA4RbKPTR5N3WmvywjeVso30nuomNERysCQ6m0uZX72QjflUsohkIx4PiuzyJSZx/
/1HP/mgy2Rybiswuy9H7Op3GK1ZnttZF4N3N5E1cTPwXHeG+skBO04OybTmNnLVbWDd+M8stvDO1
pvzDvHXZT+2kk9OFJsWxmqAKTh1O4n99Xdr/BN/lXYTF5wiIhfZSiftnQleJ5pMgUao10LO71q7l
IVpa9oiQXIyIVERIJ+hFyHwPQqvdtTEf/dyyF6oi+XHHhPLDM6Po8d5ntAXAhpQj99H00JH7v4aU
YESKXlqEM1rQ5hgy4fA+5M4TGa5+p7o63oxO91hxz6hteKWe3eL8b+D8NbjznFm3t6YY9nAI5X/V
dvL/unylT+OR6ZpQ3dx/uHy9ZnISOKbLm01GntGm2M9l1dH0Mtk8wbnNzjHaqp85DKBDgPLtcjz+
L179YCmE+vNtwQVeRkeyY3mCzqPl7fk7YiSxSXPwogHHW51y84kMoLO4j4D4ms+Lnwnn66XOuos/
1uZr288vJC5wqI3jN6nxF5Lhwbv24x+jKL39krKDfl0RsB4AAR5xG1ardhbE01C3MYbrNbgoKFEG
A/hsdC9KFJ/eTLbWd+iBHCCKO/RQke0kflrieSNSji6+DH5NcOa5h2kipF8wGcAN5P2vgTP8lpEX
1izaTe4Q/MMJyADWNVccQqvGS0iHDAps2bitpmk42iGBlQ6X1kwcc+NW9DK5AVFAq0JzECh0HMS8
NWn050y9TxFeWofI5zpNSOa0gfMqY2qSUv7v0Fwy9CzS2hkhyi2Mz+VNLOhiWnXM5yv8ZSUSJFH4
iUj5TEww5S5A9c5DxPgIMgUm72zeIuCxMI7ZRxMCJ+vqHuoGTmZncTRiXRwWJicB6dgot88mXqqJ
H2CrFWWtnY4xBoUA03Iv2Pa90WzAwSzlrp9Yn5NtU6POxMHw1rmUPEHgR68vg62pvCfS3liGIL2o
pay5afQ6baZo1y7TfBSVF4ytF0JhD9oCc95EFKWCh3tzJQmg5c7CtN1CqsI12DINSu73ncTIiSWo
BoB38lPy9t6IDp9IUBVCf5XCvFsO1KnoJPge/EWh449cCj2hdsM7zSK/S2o5sfYZDu7sfZo1RJ+o
L28Hn6LbOn9xzOpdGSTuxgGKsI3LP+oGtRYu/64gxYNtt7wV0DlmTsINKQboNfkazuxjM1p45wQG
3dG6VlqPODtjveMkOnY+L6037WkDKXdkk7AxQnIdHYgAvVuxQO7QaQeqh8hrQOopdFzvWbDipqbl
gWdMK2+L5NmtS73XHRVRSI9b3eJU7iq+NxkU8wNHsflBOuRxpyxJTqCZ8UbGTzlc9ENZ4tIqDTM8
V4L3c0R92uG7KOj4Dkc4jgKqkEr3c9QHZ3KmxlUIktnOUBxLL9A3UTjrmz65T0rhn7jozXNb2AAg
LJs51Uu5PNsRTSNXiC9ZnLJ1cYU4upaIrkHMZZ865VtigXkYCqTQzl0vt9GAhxRQUI93leN3VmC5
Kp3F+wWodYnaMeYNhOSS4LbkOHkb9/5j0eABCCcP2/XipjBTj5Vb1twGDkYBhSlmm9tOflaR82Rb
Q3wrYv2rn7Q8yozBLGrz25ZWPxTIeO1O4pp2cblPDA84ixvne8vCFKGAIhyJ0S7pbCzeAXBYL6ST
Isdxwb7tZspMOM+sJnesJr2ttPufxPix3eSISVSBCAobv3vdY3bpHHD7TuPJncRkYOV0ndAc7/Ur
MU79OQdgAIGAuEHHCcJSSCp0Djw0EqlijL2LEEvYCifW2tPiY+hc+wboyLMxZPKUqwyrVwRaS8dO
fcR72ZbjUbDf5FJgqGj7qT1IySiEcSaiZzb/GL2aciAcezASEHz0HKq7vGb7FirbupBGl27nsXt0
gMpr/avpbHVUmVGuZdjeJTbnMRwZHNC8+YkofH3OcQETrhz796TY+fiOsrCf7srQw86duAQFszY5
q6GdVmlXjfemjLYtxolHIBldnWQ3PB2eISw2d001P8wwibgjtkejmDkLEzJZUue8gjLUN6ov35kr
wIgqN9v4ZvRYt8nHXBRwHO0Pe1mPodeSaojLTZ54vGFDAiRB1TQS9VaGSIQM/BsKWabjTVkys6Q0
rY1sPLd+I4EAVsVrW1nNPYy281Rz+eZenGySEeWWhpx83Y15elQFu1uci4C0DRc1quCxYkIk2c8T
/YW9RyINB378SuB667sgyc3RDg5NiXbelwCfci95zT1tb43K54qGJaES/BqAPuNtLtC7jQFXZF5J
/VQtdeSL1Pqvn7/LM/6fnr62w3EowOxGV/ufn75DKyeKhfsEEzcYk4bmSQDW2UAmpLYOxJbuPcUI
9Pvf/G8/xn+Pvou7//Xlm//8D379oygn9oxx+w+//M+nQvOf/1j+zv/5M3/+G/+5/y6un/q7+Zd/
6Eb9qIum+NX+45/601fmX//bd7f5bD//9Itt3qp2uu++6+kBvFPW/v4u+DmWP/n/+5v/9v37qzxN
5fdf//hRdHm7fLVIFfkff/ut48+//kEf0d+9OcvX/9tvLj/mX/84dDTv/I///vlPf+X7s2n/+ocQ
f5FkDXwTgLwHM305bQzfy+9Y3l8oBqU8jIoPB7iww+/kRd3Gf/3DkX9x4cKCCBc+MxYdpn/8W1N0
v3/L/YvvUClqcn4xpWn68o///aP/6S38v2/p3/fR20Rg/nwpQQkJwE5zDuJ/Cdd2lkHv7wa5KKG3
zMnhyWd9CqyptEvMtu6b44kbXVa3+eCwCoX208mJIy3p1C0fN/rhu7NRpONOlViikxC43BJAQirA
ftSBq62kvDOLkBvsElgyr1QA75ORIFLOTDO5HaavCmrnTJk1WY6wJ+1VbbEZkb//PY54LdXK7eKH
5Q/g8H6xnFRvGt/PN9ReYtErKVVoMR4GGZ/SZIleVUsIq9UTHnI4PMeIIvt14VqHkZ7CFfMU9HhU
+Y0LEEum4XHsAUMQ9CpJfOUkv9A4q21MFkwtobAQpW7VL0ExvUTGgMITHltiZMroH9X4HJIuM5eY
WW8Hz2aEGYk6OsiPNOlWjJMjjpnYj/FuB+rkZDjBUIqNfZqSJDNzsJ0qUh9q8C+EHIYzj+E1GjQU
auvkhZg6WmM4jKy2TkWl48PYDe+SYxnM2Msg7W3hBKhLQFu4TWnUCzYx2TwcZJx+Z+3wZA84l4up
w8wI0yb2wMpgXycs9y19yiknXg72059MmkAr3eAXDv0rlyGLl2I6Bk5Au5Uw98DGoWpFEa5m+uU3
pWu+z96PzE7CbajjPaHeHB8DQDhKUDZTfjZD1Mva4m6pAZ2us/iEm31bVpg3g8nHXO3hwTWb7h7j
zc4OaAayXFqUiqpmVG/94yj9owJdh32lXvy34I07SM+zZpsX2chpY+zf212Wroapf7W9PCSFFVBS
5xIrkux62dYhLfPUIS9aQIx0Gb0njEO1/YvbqFxbdfzcZuLNCt+7BfpjZD8Su8UEbrJ+KKXcTqGg
m28lTUOfgnYv3HLceR0h6z5gFrd0tkpaAkqs4l4CY3hWRnDXlulTUgFlmEYWJrqD0DzaHxmVx2SS
fWuVmxRNejh5MNmTsG5rse2y5BJ02Bh1HKMNiAl0KnjWdnxVuaQQqA+uBMu+cdymm/m2x4a6w8lK
r7PNARW3CWEKz94A9nkmzZFd6mUlRL48vRPdVzLWuIuwii2mlo1DjpAeXorgOEbvQdLfpM67MHHg
W6TuS7NgeBuNLaWoJBLdYdimbcPOxKt3c2S90j3LDDZSijrJ1iccBDJgaquDwq5VjsOXlNmdkKDj
rSRn2AjctRY5LpGKp7bxMwjZVyQNXaBzzaKuo3Avd0e90xZniNGfjZ2IcaxWo7kpesWouLifLTHl
B9TftaWpSmxaYPv41jQYUPmdpcahasNsMwUVYNIgxanvzgPxbKvcTVGAsy/wvhDpH8OklDvPNBNc
fcQp5US9VyPLdc9WDcpa3J/MgC28/eLkzAItrDbuxGLLog23tzbv25HFZpxs8xndLmAiJD43cWE0
km4bGb84lOPg/c4/MyN7HyLJStHv8OKO/mdKwXjH4FBOxMyLjmLn2nduQ6YYrLp6F6RGxRgM9tFV
7D/LmFd5ubzxvC3b5GoHEquCRoAZg1y7PWHuxfM7w7PeWcnej2FE9ks/az4g0OYVbdFdv9zNQCtX
1IvntF1ydRJU6DmyOqr+sAFyrW3aZ7Gn0mgnKKJjs4QAPLD1xHPFqsXwng27PaedAGBDeE2FFpEy
PPGLlChN9TbloGdmhazgarkPRTTzbrIbDnFne74sz+1SymdmNIz3qQ9C5a71w+mS9s+p8rpdxVaa
FMTXnKLykYwivVIAd+jYkOX+nWuC2IqNY2ARfpOVc4z7CYmmyXidwAftUX5gtmFDPzgqfu4cvB0a
OhSIYojQ9x27urU7ctyyMYitix6pDCRE1HEP6JgcSU+SV5jEfZUZ1zEJAMoqCLi1oZ5hh++jnFlX
KiLlc268Wlm+z/mQRix/pHjrxcW2OqKTvgHUhNi19LHEtdTd+wej9dAnXEynvob1lhTym9AGGqb7
szOaG8WadkUNyXXuToYgTGi7brUm7UL2sb+WLY5RHWK+NOg3gPXBetWS5wDFB7/Z6GxmT91D11Wg
Ddd8XN6k13FIjPhUT1hpC8F9wXYjlBZXvJGTJ0iMAxbwJ1rQ4OOMLOT92BYIb7237ey82GjoXtno
PQIYYOyV0cmqxjPPyTeHiqpV0/0cQ21uBvme0Wi6lRADSoF1FdtOvabV8lTbXDcggSAdjDGxXFjZ
6zR7C2PrUSbkd/oBvnyTE/buqCjldpJtYAc9CLI5nJYRN/kIZyYMyJRXjNsBV+yoX6TX/oxczOqB
D1Uy9n9MVp0Q0qaaqKMzOCKuveqaaGcMdF5IUk9DN3Kz5pmejRHjAuaIVWm4h6ocDqYDTwWnACby
rrmxAr7gRM+iZRKSKUlqEFBfYoCgYpKMm6MbUiCB2K+jkyrTe8FbCdayx6OQP/eK/TvFp8AkcZbW
bWgfjMx3QaMWO2HBHKlkz2q7i7dR4YWY1gWSijrkmqcsZ364EBbG6yIYNLP5jFVxCHcybi/SVo/G
bH8HfsLRCnkqrG+iun5zFvHAFEv6KGgfqJ15ECYKk1vfDswJfAoyNAYFUMsgIRjkVOm04TpzbjzX
IZxs0ioHWc8CcPtRe/gYIgy+MGTiL2Jkt37EyMS+xsYl2dPaOZEhpxgg0TiNHdAgQ4l1e8zrd24H
66FHhvDMY9NVnM/Ctl6Jun1oompCy8LnGJVEf/ojNSN8aGz/BYeAA4jN2xcxZi6bSqxNXBMQ8Mp6
3TUP/RD1JMGtEDzNeCxENq05PVbs+PEKuMYdUBPu/7V1YiFVrkTgnHCsJ1t6ttgtoCFNAV0BzU2V
M2IEdugTl9pmC5jDx02VF9yQfQ8Ge5uFj9Xc8XXtJTbeUZZAwDkNjWMuC4F5qL4l3PMaLB7OuQax
Kof7iSwlRP8N87C5Kdv6gub9MC3h7zYWlMC6PwqQnpznlyJsCFuhvKmkKlaB/hBZcgsWcARc4yIz
F2gteUAsox93hdtwQ3SNPeojO2SP3SALN9waBQzTB0ofK/KCfUnnVkuXCIY5YzmFGtqgqkUccWhs
23l6Aw3IwnESBngTXglQeqMzhhcfJNhKR0s7yJRBqBD+ekiwaNXHAls+0xJ1QR7QBmKsZCmtJ2CU
kgRpcbBxl97OxofDnWoto+hFdvoIknJm4KCYidD0GojyZXGP2h2pin76CZaZ67d5CICmorps4GF9
UxyN4sk9JAC06Bq7sQ/faZ2qt1NpnPCBlGtYcDFjr48Lzyofw0FtyuQz18W0agA4bZaxBkzmNY9J
O7KNTjCe4GPKQK+1kAZd/Afx0P5iu7v1FkamkeJ3L8ez23pfjGBMrXFzigYr2orC4tXEjzSI4DKG
TzjiF3pV+jnbyW40xaHxp1cTUj/7a+vKTRIBua4JsGU+a1M3x4gbZPb3FCMUB8pnzc1KWmlN56KL
Xch79EtWQ0RHw01eyIPCb0ITNatjf0oOiWdcWpSrA02zbzau8sbOU5xAfO6jIvkRIKtMWfxB54C9
ZpBasLT54sAki901T+yz3zN8xbThZDvOO7C8bX/rgubez/awuLHfzB4fbY8lyiz7ATHB/5HmyzOz
JOcFo7dvrE/IdI9xixQXyvln8k7bj0JDC/emz72xIszP50vBetAd/huzubHH8Nygu4KP1LRZRT7x
ylQSI1SbJnS/R8RNypVq+9gMPBYxY3geM3/mQkPKuDUYxQ8ZmT9d9APceSVRvZB6P6RsbwoJHikX
EJTKruDD1a4Y8kNhYroZNG4jy/vyZGnyMrKkd4xunzrohVCZeAoV6bDtmWXFFFdAiTIKNbKOZyS+
qglr+IZAD8tqmGdYmzxDK9ab8aUI/OEA0IqI7cjL1C2JkK7R53g8A0S196IZzhGMO15WSoScpDwN
4ikpXOpjrBAkb9MX+yz3gfvJ+dOdCqbrinkRPv+aheymGuSrzeRLz8LdYLhbXbLyF969Nbq/tK4f
DcJxmYAfQdER5wE+oy5RoxUS2G3Du7BiQeqvhowGkbQfdqUcfoaGU2KfDW/wiyeboeHF6yr/GEJE
3RTorVQGk+ZTdNPnhOKqMeSqaS+TDNG8XFL1kthMKhTQTw6XsUK1LbLHPuNeYBcw/RCVH6G93cWV
fk6HgHXFPBzl0u1UmpdxDhzMz/gh+pQeAE1XbVBehI7OiePeJKXx1Pj5bTGrD8G/swrXZQjWzIq1
sdNleNApUd6m47PhKmw7veet3J9agUL2Pf2zWWBF0p8fpW1Tg+AT7ucu6A0/OPhyn06Lp1lCLkWj
+qoH/2uUo7cSqU/2NAakUdBE42WbwePUPQboAV0YsVwXMVU+ydmtmsvgYs8MJJ975eTJ0ScijHus
aOC1dt1mitqFICUOM/0r+QwZJODnA1/i9btERDDqBIwk/Kj/k7ozW25U27r0E3ECWLCAW/W9bLn3
DWGnM+n7nrepZ6kXqw+89859dp34/6iIqou6UUoCZKcswVxzjvGNNTNOG/+PyVVPnOy8sTbwLdV1
1QfECrR3tVdeyjI3l2EgzTWOGc4zCXZl1GmuYqN2MlV9RffmXptiWZwKuEaXbNOWC4/i5zHSx5GP
VapdUULVS7K13xsd8ybCxolzBKe+IgYWs/Cbnjqf3osQnaBu9wP0ccWr0VDhVLK710psk1bprJxk
aPc902YqfDxOBojsJbZfJMD0RxAvAlePTFCfKZ+INGzv9dEgF8W/4UtmLkNrgmv1qIO/C2nRozYP
vGdD9DsbDDGO213cHoVARxLF5zIjaZOvh3/T3Zj5E0vyFLckop++NLa870vOfzcxXB2bVjnhISwx
qn6tQhiWsbMre3N33hsRHVdMkcRhuvtKg1CktOuxae87beVW8kHvx3Ph22fPbH7JZk1k6A2PF0oX
AjgWUgv2Y4fqNTvYKg0dmeX7HO//SsrqjFHrMUHE4vT+ClEjQROZ/6r22aerwxTLIhWEO00CZUoA
o9m8tBXns2hssdVcclD7a5eyHMZZosZrVS/ALk1Ba/XR6fX3ukgQ3jq0FkV/jD0LsYz85VDbMrNd
F31z7O3kPiWPTsnjQ9u1+4jLIQkFq9Gp70qk9IN7yy0FfTqwjbj6SRV4Ma30CGLvTrr0nsooeSZQ
4xx0Z0e0e10g0GwxvanKPdpeRGoXy7FOnOPQO+Ym1z51vJoWaqm6cH8Y5Ej2I4VdXh6j0NsXXPhX
cV9tmA8aAN7aJLkVanE0vQJsKqOIJLNeNMO/BxvzWFL/jmG3yw1WmAaj7cVgK2TusUZOAESNANBT
7xhTJETl0de2ls4Yx83sLc4YYrcNyiNdsSGacv0rdYnjWVExr3kJxlwVnJcBBhdrhlybGif1Cs9e
wz1K6vCoEdO+y/rolpw55ZcwAIaT0d0Ec9zEYgFuZfXBkdYT6fMT3yRjYcBlC6VW4C4wq3mEHCif
aqB8dTrXUwnmfFlzyhvlV1OJk5f1Jx9tLnTLdlU2yakjBqNQPQEIyXtj0kR2ov7e8+ZnqcV6V4c0
Fg8bP7Y2elH/tFp7P8bpkYnIJuSnFr772TrJr1GlgWMxL1MVfmVGd8Tbi4V5A7EKr0snnymrjzkp
Jbwt2rOMjupA6EKv2WdZKbxXVFArV7pbsv/WrRLcx5H1A9Quqn5lz8Jt40rsJ21mvOGv3psNKClC
HyRmMEhoSRwx0VHEWsCMG/zxTrM1KKEB4w2iZMLqxZuQur7a7aCus/ZpISMb4hwpP8f41fZvkZDr
VrdemA5AhkrblTJm82QZDnYQcApS7Qc9pzOJfMp3sJ6AVFhDO3jupXca5F3SMq/1KflxlkQHok/6
EcRtbWOycJkUiYxAqZJFYZgmSF3spa/hcResslRc/zY8ExBW93qkPCO5NqETDPmdnSCbqjKh72oa
SoGh/kKrzrm4MF/K2LHWCROqjCY8axQaQaVLF8buXxtWw3hnWZXD4luoiODXTI4TRtAso8w03zUa
yYreSP3JOnEThczFEUc9VxqiHZv6GmfIFgjZTRJU3uIaISdgNPdjr+11igNUwhbT5elSIIqJOMsb
zHpuGQcvsjB3PSXBKqu6G1kpm0yjXVRlQ/seuR+ZBPBF3vd9JQJ1YRf4gVvWJ+hLAfHyy9Z4wuhH
OiKDOAHfK2w/4KIw4EfEyAkUmUncEG/W0h4oHTreHv8n0etPVeJc0obFp2v+ooWCrAf6RF3VP0rs
k6VHjotnUE3mGU4JB1vQmuuYtWrKpl/hNQB5NKQ+8+yBn9R4aOQr2upII0aTPz+ZevxqWZYu0zT/
0qLyPaR1u+PKsW7KgTMYp/i7WKkIk4MOFYrqThKW6UTiMUdbSXIQPe7EwVNShNYLcOPurHKlK0xW
Q4FnXqusTI+s9QzSXWjnACsMLhKDDhd0pD9N3p1NOwNVEvGrIHcicrJEWMqf45L00cWMSTVR4pzO
MlkKANQH8rsmQb1JjgQy6+GqFSZTNrX/CujJeSNGvLLiSlyaEx2FHirCVFpJVU5mdiO2ARaMcCwO
FcX2Xc5oGMmi+g6K7zNLWhcpEk1gPXS+ksLcEJSByQ1WUck5Q5Es6mz6RF3slheFQSulMjYInbq2
CquvQdUeq4ozlyvlIUvtaMWgF+EUttOFFpDgQ/4ofUkWGHHINcSsencRS95Us2wkEExOYClRi4zV
C1zQwgHI52rrMF3DbThTof0K22kJHY0SgDSNPNdFsxUS8AFtjbxbQVISYmObvxHL2ogGxbZAOrHI
o44SKCiB1tA06aIJX6EONB91EeNRHiFj2hS5on3KIt+4V/iA5yOU3MG7YLjOp/97j15TVZY0VhmL
0hhS6MrAJeMaUZDqp9RKjGWb6awNGclHvbeJPfnhmSSvOO6wifP8Q8c4JlR+1jggGggC42cjwU7n
ozdyMvcZfGD4x7s/rs08eMzGNN5lDd7kum3jhQ7/KRtoNVRor0XFJ7KJCbCIvB9F6JOSLusNjkax
JOhuXAUIfyq7/5TkEtB8wG2cNnhsA0MsnRaiemHT+iB3oVkXhnclPXOr4srY8PXiwznQIzPLyl5G
yoAwuqpMFiPDl5N6FtWb3JMdrrEQZ1UYoWektXzxGQDQ8Jhoq5GPx5L4JUgFq9RvvjQpz1HhX7uC
QrNr0r3k6nvCI32ocqAHSlwDCUX2TmZLeYGcxzeKFt+6kfapEP4JZ+k1cin8EEpdEnPiyyIQQ3Gw
7Cq+1LR+trxBujYaC32XZJG7kSwIMfPwBvSK527qIr4TRXfJcsysZcSAgjM8K1mFdBpfPdFVIaon
R+baHHRm3YMKWZ5a29nl2r17VQO7uWNq1ixi/oATE/0RSqNYxbnJtGQ0TpkZ/fBw6e46Z4sYARGI
cx9AVFkINXhTIqqXoFkQsoTQrkCfNVpoPoPx4NZFsQxa2axq0DeHQqrRLgIUedVGCZ5VQ0FMqQ2R
R2r7ygruUUF1+Fpp65N1B/vwPXDTS6Z0wynTjiTI2BePmCHSp2w4YMxSaCyQWzTYK9Np6QDp2UWR
JvrtjHwpfSpVbcjUgRuQwMdUc2nV1BBaWWybJnWWVsDyuPR0cBfAwRctVM46fsCpyyRsGA6EmC5y
uqpk6Z4hFRVLYZhrVOPRGb3zDty8PA5895Dj1ADl6XpbNP8hBzRXUynVqXd2V/nRCQxMx2Eb21uN
mgu4KJ3suOVAIgFSStQoo78sWr6nja/cm4LvKsoSQYGrbFqnjJZmyzDVj8yPhlwtnIstwVDuhyfo
wtMt6neJWpJ6i4XZJRADCg+/kkgIMRwWihiMVTu+kA5CaptX6nRsLYgCgkEBH+JF0cfXJAehiTay
WPU6qO2mnpYGP6Na9lBm4gnja32okoCQwWmwuLbIPrqsWY4FHVL8Cl9I1p7yYDqTUwTiKHaWIdff
vgSO0zvlrgwpxYEPvHFGIceaJHqc1E670BC6W1XOnDcqNAJuIK8YVnNuYblqoF56nA1ef0DjghQq
Ml4jaMDbcSRwZrTwyyWDCiS4vALR8VCp+l+RCJRtzQqsTMKfCJ5I8MLbU0A4Gwfi1sWk3RsHglhQ
IF5CIjyXDFfzbWf7T56V0wBsBSFI8AqGwbgNsm65HCcOy3B9g0ORxVkIXEvP7PdIq1jcQSpewpFQ
gZlFJK27sIo6VttFeSZZCDiWAQwHohXOgtQ/BrCAsGwxgkBgGHou/H6N8bfX4jzQNd7Kzl7n9LpQ
pL1qkquBX9H3FSwim1qtDmFZ/0hruiZghhwaN9VT4JJTV2neFCTWE7zVQpHyKbSYGDOnbCUqYI8J
BVEr6yGtNfzajbkQPksBPrOwzQw+CzmrG4/GvFneC5wDhl28OV1cP5dK82j7Hkt6N0G/SvGE40lZ
iXSaVvPt3bmNe+BTh1oqwSIfuBFRZJwNmpyRhEpYcCupvECLkdwqFQ01JO1JbGgA+2NS3GdLnqIc
ZKbJs5pjN4VWtyzQliOv9Q7EIj/YXiUBcNrvbUxn1jbblBBEbw2GHqEkchaaStYbEqtlZ2ePbexe
TY1VUWc/gRIEUTw8OUZzHdLoZvmEupSbRCeZiLdgrbYQu6TFiV+BELYgtPVCRJWTy5tnfQ62CaaY
3FSwUMENQ3YDXgYhAPLpUuvu8MEHJZWeryTmerCQzWYA12yr+ZFVpHwH2VNk28+EZ02Mk4QMnfZI
OuFRi+tbm2AcysKN4/i7okrPug58MEh+5LL9hbrta9CKN9rTC/LaHnS69gtPoadlyLFYFbRcAWTG
Z0/QGsxNY1XnxPiFHZ6gQtdYuLHKoCYAeV1wNtcYofkw15ZKGahbEeP7c9P7SPWe+zHf+XZ07Ep0
zPgKcfdpt7AgTqpKJkrf4Pwk1uugD6xBUbb5hsvaDPvyti0utFUfGn1QcTZTg4MJ17k6gysEyjCu
2xpWWcxkelkkOQtHCFaBhcGboLr90okQ6VpRB2YqlNbeFwgKdMBJ6M3holWBHzxWBaBBxi4HkbTO
WlgMzxM6U1ctZdibKTmoun6ojxViVKmSiepWU6AqCU0oB1v6XRZYavRJr7hX5Qkp86MKEXaXcOnD
x5Irm3oInIunSkIaWPugl7lITJVJXXcHwGL2tm6GR9Cy5oUTxJbIQKgmHvgA03FdPKnTBM5u+jUY
9WofwoIT5LfQqKUUt0QynMKgHEmSJ/DD6wCGWeoT8SaJNmzl0L9YA3VSZcEHoZ97Y0o0btQRfrw7
GjvJLIOitNo4CcXFiPKzb9pjHAC5ySz1Fvms4zuru1mTvDIFp8+nEgpMSGIbxDa5aZpt5TIIpH3P
nKqj3TI4cHtpFeYNawd8sIugEbgoSuUjtCRTWuG/6RRHVuOUdNr59oBTYj05mZonmExJCGXbU6GK
JEWKwDcTDBJmgx6hy1o3qhfMwPiaDNp7QeQhKCnjaOPZzasTUQROsymtDtI7nLx0kNIHJND7Arz2
UlPdeNtPqHEUsJAjexTBfCkYg3MlAbhiOltJ0Byz07aMMarr3qPn1S8OOtJt2BnRyrXb+ywYPZpF
/SNDGdowDBDsNNoA60OpE2fmTsbBqSvUdGenciDVuLfpaufbtvKS58z7qch+PDRQuppiLLYaXLs1
L42MIO9altCQT2yiPlv6A8uiMwhpVeOR040KVdBuip0NlLAvQYxzxd5DcABo0lgrwMRL367NTank
e1iAxc51KFnLRtzyON/ElVWfOsOYjHo+sgUEXLTTURUBvXTXXsRkr+yLqxvCaiyqYbyIJkNmSKrH
sR65moaNluw9qW0FzifWcd7J9rqvsGOepowqHq9tA/ZskggRwaopdF1KmrNZ0vXHPssfVcy7eNZ7
8xC74dKRHgqqgWzgHCgKSSTIkH0/3MTjPhJC2efps+n2T2QaPwnIPBM+hOukcG5ejkPO1HGBdfCa
BrdulqY0lHND7QBnh4UJ8seVR5W8i2RwoY3dbns/JSlhZO0cesyS8tLPN+bogrGimEj08KhriXdO
VMvcGUxZT2FrjSevRaFlCFVh8hiNhxb+/BwoP8k819JtaEtVTMwtWIcLtUuQ76sg+xr6j2FYj0jS
7gBccwKscFYIMTx1JQMIt6gfdPFTlgQah42fAeTzwl1FBsEihTwaG8pzhJMDcSp9xR6MagRheM33
qsHN7D0TrQSKYQzUE8BfF9rUoqNfu3P4tO20F8WynzEGhzu6vQpffzrUjR7siVG1EUKhQc3o+gzM
nhXcLZuSrz+Fv9zmBFou4gJmhdaZd6aXbhA6K6RdwImhEey6kCUHvSHuKblyggjZjV9ccU1rqRa0
pwuTArZ1yfAKIK+w+DpaYHLopsYXVbqLoq2t9ajKfd1Mllz8HyiWBhrKCmI9NbuzCvXkdulHr1Vr
MUiQrNZ+MJTdYFugAOyToCJEfFV9jFCraJuID0/jyly0yhrh8qGHb028b78IlfDFMl/At9GlMk+w
U/qDyI2FB9JiE3pUoM4kO9FN0nAIS/kkN2rbpbG3VZPmCSObktMHF5l3Z2PsXmsd31fEuCoGZjDX
Q0CgkFnF1YowT0MD9jt0erGJzTY8eFycSawnNYFuOCSz7KkKkaKPegAXTzR0/YiWjJniq5nibJlO
7dqm38fWa8iZoQg8LiO8hXxqVtmoEqMT+sneYQU1Kmj/9AAVc9gSWyHtgQmy/+okXLx0wCwLs+7t
VQQ7aMWocUs0xNZF4rb0A4WEnIwU8pI+F1AI6K4TEUd7o+rPYXqIXypUy61nRVe/p8GTDiMZ3Ar6
f5O+C624VAsJvZbRStb6FsXOsHFTPqFqQFuPrAHaSdDIehIYyY+ghTcC1mrCgfFpFGImj07dMJhE
YQ6XyUrH0osiJrwivCG0EpOVUJHgaMI8RBAbDm1N6DwCbMZEFIu5SWhsWG+ViFE65LXV0CufMQMM
pD/8As1wGqA9UrfZxcrQ0l+1MG9tCvYsNBDCIZxYVYN38mOn3jQ1NCa1AL8bo14xOD348kUDEfWM
92RpRxlfCrU3KCf0gyxBEhshhWhKiIdvX6oyDs4xk95Vq45njJ4ARCvMtgWBfSRhBXa0F0YM4qtx
8JVkMNJLw3qBc0ATVmhnmYL5M33f3EW1f4gCBsYyhZtX5zgnOP3cqV6GYZ3ab8Q2Sa1THxOp6wen
BGeZ0UalPK0KBE9lsGmwpSbYOZZ2mx6TPDtwVJSxOtcEaErI6Pc+FcVStv3BdpznZKpbSXxnJRm1
H45D1dREzOZQ8S30xH+xawb5aukw7gPlhhyiBaXUT+SxK8EO7b5DOSg46x0L+iUUHjkRViGLjqXb
R/GBjK4POwZjT3YrtWlGepYJqRcaY7CzapwSVDErNTHUjW/Li4tJHEEc7RbdKLmiS++RuhjctKgY
EhMg1RX1SKa5jx/E/1JzK0BDmG0D/TkmJkzzASIy2ALxWxY3KEvXmDPqhtn0QdCWWkaOUq0t9eA2
cnL6Oi3cO5uqirHbio/WVw2iCkqmNiWfv5aALtcUi2APbEqloLK0lSEo9BRHX4cjEjKHKaxT6tl6
dCZLMyrzbewKYK2sq9FrXHI6hQga6OXmDuO1hA5Bqnr3MrHCbVoiZQ/q4EkrXO8lsNObSqIx/6ll
03Y9UToi2zqywZbD9HpkJb42e05Ntp+6x1Ey9azEDHns3qISFIFPLA/GQ0Cswje71UBFuGwzvmVZ
pBDD6LTrxCHGHPDsCc8M8zNUcKwpj5Qq9QLTR7PCK455OW+PlQtACUlaPgxnXBXtxmFiYRKfQlVO
gxu63bbvnHU1qMhtGBNETb0CSUNfTGNMnbm+uTYyzCJx5PI1HrlSdLl5SawmXqUCaLwqYkYZfXKh
kM5XcQ21Jg5ftUloXCGZkmazA1R+VtBqLxjBXp0k7wHpUjTmk3c2CntzBZnqAyDVsIRks8aBla2T
0mbUxOkP5tzNsNoW6Yx4iEYUYwZZ0jQUW7lTkgwaNiDPhDOtm8sj0JA3kgjzVe927yAqACxEiEzh
FdObxzqlFveGd1E9Rhtp79y3ktI2hhi7DTCjGSXA2MpyQihP9TZ3n1M/KU5WQIdEtPE1ajJ1GWgM
1+iYBJFxl9f2ZxZNmDMNYYBu2itZosEdIuRQYaJsGc1HWyIAUJcVOv0Hse717LGkx46KKaVFymdp
ETdTAu7gPTaDy8IYQgRSGFBvUisBI2p3Bp4PxMFDcDSSJrx5Mr/PBephD5dUrIQQomolv2RqrTNd
oC0RQC43LQqJYMIPOVDNB+jmmndu63A/5MOrqTUfFc3+RU8YGS20j2rCo+OGfuTffTKB01P/lzOB
1GOI6iIDrS4qm4+qU4FRSZvHEdWjhuRhwrHXKhyCAUL7CKm9hthOvBK5bHWuLL0J5w7DBGBGyKeP
v1CL4A67m7nF1oIVaVz6MOHLCQ7PiuCXLsDFJxQ8OqacCSNPsh9XP/t9wJBJyAF4zf6rhjvfTwB6
AxI95SsxuzECOvrd2Ex4X0fmYfbBr5zdAMs+nqD2k6cb0jfo4rZjFgX53p8Q+KBQppBlhIIAjdFf
fCltsjGg5sPJ5Zs1LesnoH4JWV9MiH3gjcWCnkrCmsDZZXD41QnIT+SBciAC5tWfYP0KEh/Tb56U
GBwVIIcYbQRo/zgp5X3MJFLppzkH+P/RWls+cQDM4EGokBBApixRAVNogJziA5IpSKCaIgWSGo4d
oVKIMqfAgU6XyJzJIHDJIggamtLeFE/gklOAU5TUNZILJAkGjVQ4EZJpMHboQOl+6Mha0mU2BR/I
KQKBt0grkcmIKRyhmWIS7CkwwSM5ISNBwZ6iFLB4vCoKbDuDgrrPqi/ynjaRRfxCpVk4nz6UHM6l
Sh2WTEENHYkNovPo/PrlXSJbguHMaz2FO1ikPFRT3ENC7kM4KUSw1C/LGEgF7c06i41dkzzVJEZo
JEc4U4SEM4VJmFOsRDU0P7wpaIIEinFbGD/jHqAJSRToGihHJnkzQAMGTkVHhQnIiFwFC7BuuJxO
TybZFoF0L67Mh50+9tQH5F8YUxCGjbERinz+PHV8qi5eJdAoIrIzOh/dq0uaBvz5nNmbeHd5xY68
jW4O3pgiOJy0GhapxlUySpEZTEEd+Dt5y4juiFhH8F+lyLHJ9XDJ9wB4efZY1XcZinxtigAZcEPG
rIBUY88nN0caR1hILsuPIWPmM/b1XkyBIowb2x0Ag3egU3xwe51BlyAPrn9v0QiEGbEkZiSOYVF+
uRmBJQ1vHeMf7RiSZYLYwML7Hz/hp8/WJnknaACCTTVFoCiuZHRJKIpBOgr8AG/TkpdSlgSn2CSo
SJJUUNwFN+x4z84UshJNcStgznIQUM227FAqgraINtEUzxJNQS0NiS01szmhSIGKkRZ1NMW6OHzb
C1/e61PgizVFv5Q6NnN3ioPBkVxv8ikiJuMLnU2hMWhM1Z03MNJzcNapVfhm6doFDiiDBzJnjJrw
GSUPfho2ZscplobkbNKfSKphFPUYaLZ/RiNKrzE3zq216zTlMckYVZN1A57RX4sGNlpIAZN7mGoq
lq09TTZGhMeyIrwry+gJkaHjkaVTowIdSLVaDjnS7XrYucmlz9LHvrZ/5IDnD5IPS8bz5hTTw7hx
Wm7jSZ0ifHTx3uFnWjWN86KoY7jBD8TFjLmTGSgX/gJI0klQoTovGJIMH5bR3pHG/u5M4UFA7ths
kuhmypMHj3zrJ9YHANmDMUUPqT0hRMUURxR06mcO3ZSFNFFFPplFxhReVLvvuk+cH7Thl2CKN/LI
OcqmwCN8c5jQzyOdsM7li2sLn9UeGUnkrKqbdIpNihgDbdyyuMtIVPp/4sL7/8lgJ/5Lf93yI/34
+p//4+/2uumAn7O7DvPxv8APYK/DCScQ7Gps+rbXKRCm/jLU2eJfmqFivwNXaHBPQjH501Cn/Uta
kmrcBAfCBvP/xE+Hge/f/XRgRw1NWDxt4E2QGr/Uv/vpEIAEeWrY3ouiEIcISwmKevCkl6ng5m8P
/tyitVJ/4kFEZMWTOu1WDn/s1kf6urJ8/Bjw1u7qxFxVepBkiHPqeOUaUbhNit5/qAmenrfOj8zC
8R8yoqH/tkdUtd97zBvn3ToxcLaWFG7zw/knZGAT0EHM6J6+Hexj7uaoGGwUOn/cndw9ADSSfZIA
dsAn0lvLVvHUPdd2Y9c6yOHaUG9ikKCYU03oGrt6ftwynSmc6j52uvIozEysaFkwXCJ77IX4Vwdy
b0GLx/IYZHo5DiDPjA/z1rgyb4MSaOs0LM0lXHr7wSJZcDnFp+29RLMe8sJjsd8gsJi3dlbg3pTm
PG+bn3EyZYLL+d2hM2r7wQ74ebo5xf3hyr8O2PhFqRQHbC3lgfwzpLLfjzXrP9ydNzE6YAE1HTQE
JkuM+fH33W56FWd+lfnu/KqRDYcQWoIzmSWSnVqMpH/rmXFXTDdDpHYsjQQ9CkfczTcJOu68MKx1
HGfZKSehfG96tr9HqZeduSxWm1q4IbpELVuZQ9o/4Thgge9lzXtXNo85/V3cfhAaavrQFsaPrda0
1wBt973FnPS+opF4Usv+Oj/Cq1vdp5YOUY2nvL/2Ek5enQQH/uOpvw409FqcipHEY82CCcN6OwH5
b4fnwdCcVTV27SvlPnopXX5FLEPCuk+A3/y5K9Og8JzGnTMlF7WvDLfOqRVbX6Xu3Kjvo4vQR7Qd
SXWWELfOOjTALdKbj/nR7+erLK1hVRDqCDPye1d1zLueHguHzvvBv/nVpw79+M5hQ2sOCqysJtq0
mUKoc2o4Fwlt9ixy5PzdqLef0KQYZZT1O8hMfW0OsjmkSRLcnHBkkAIG8VP65auSptkjgHB3Z2eT
urSunZcs17bzDr9fG+4iv1hu/DevjYASUR0Sks2Ie3pThzjWWyOJrw1yEZhgabNCjad9Mpvh9Bd/
Jg6Jskj+nKOdSOcaRR3GJ9UNLoRHDWsKPp2xck4w7XQz35ufm2/aoeCi/Z/26dGm7ceyQ1Xh6mvV
Ss0HODb+pejM+47e6MP81JSRXLZJcFFC1XxQoVat4RXr4O94WMjUJ9HEuvcjHmU5V8eOCtKuArUB
zGEviyHWMQ54TrZqgkAjlbrUWCi24/fmJBH64fvhvFkD2AXykAPnLfNz35u/X6NL3WqnBIr3qWXk
HvO7vVN5E0dWa/XZUZ3xVNIFX0WN1r3h4N9WeMC+FJcRJvGezUMYmy4LWJ/qgybtrSGsArkGu/z7
q6mVUp8rBJsnL0IY4TVm+1Y5VHNF253RBhKo11Y7Oss+QVDhwJpgYj5z74LBMMd11wefBFgf28bv
nxH7KFtkRP0W/8dJ1g6x06JG/S0wSyc1BsC2HLVz5AY7l8yB+9BW0/t6TLyrgavXQo/3/VQoUnRc
0Xne3gc157OmIwXaBLrmF5p5zJ1UHud7842SIEHppx44sl3zbxvmh/AGfuh+0BG1UFtnElhRtqWC
LBxFWGcx3eR+TFk6Pz6Pemid5z3nTb93mg+keYkdMsKJ8n3MvKOZpseqqIGjo6gz2vwzNCnySU+1
r8DQzX3HSnCrDKrxALglm7Jl5FeMZ3Te1yPI82/7BnIK0IowqfugMon4OM83nID7cwinnTmq6L3D
tHV+bt6Kk7EnZ2Ta2kLcOeBS+z4Wyyzz7qRzUebOW9w+/95iBuXBUDt9a1akPRW+VdAvMyA9z3dj
BVnhet4036i4POPF964GyJl5p9+b/7b7956e4gB0bWhlJU3PWFlltqwmuBctptaH+WGUNeFdQL9n
fjTflDEhAHbhsWaYdL98+jCI+YG86hXX1djWsfNN9kjDwlEwmTMYqdfnXkuiN1Fsk97N1pxpgwN2
veoptFAma4ok6NfuCDXssuOI0/hBr4uH+Xkt5JocZ013oqAPb3Wh/jCn/dVcYdpnK/Ls2t1wl/WT
lwvE/TsRq+iHiVu+9uB8rsCzDaKhrRsBS3u7LdyTqXj5HqPTMRSeewKZjckpU93T74fzvfm5yNiC
rqm+95qPnvefb37vVcjhFnloZubnnYzgToY7a0cxepxk6AKZdO6KssleggZ8j4mvagt5YXi2fMDr
CdH0HgBrkTTJj/DFLRz3CJEp7Lnq+OsIgeJaQYG08Ry7edeJeHLMmEhtsvTCwAj3VHFA2ItyT7Jq
8iFt/0GpizMz8h8pGSpHWWvGre/IHXH69q0tffNWTzfegOF3IKxiU2LGNzFmYbsjJ+CojIb7feP5
Dk/Oj32FAMgEscbC+WvzP3cM5t1lMXVejeJH6EuwRPoY4eVVaXqlEdPlwMKq7ytFxmApHdK7Ftuw
9AOylKe9YeL/ufeI8XxLR8Za0E/PGSJfzUsw+NmFX4KYAUoWaJU8hOueXSp78ClB1O5/2zJOm+d9
IKnSxELgMx9r0VVVqT//7bVSRCEaaiAOyVtqtHnP7yc57QsInr2DC7HeyNaKf6gKjQAEquNdW2rm
IUknSTV+4TfOipu6K5LvPVzLTI6Rm52KHlNjDjBxYYeKt9eEUt1Us6b/ry2JUSPchqtCs0MjQmrJ
tPE/HUCwg3LPEJ1LBGzX3kFB0dendBoNj6OoNoXDrGJ+OG+YbwoXAPXv/eZ78zBZi0G5ydQSVON/
vsq84ffDzgYvBz+LzdD3jpoWOLvfr/d7v/mwGvU7KPL8XJrqnY0L6cjiib88mEVW7hntucZX+zvb
QlOGkpMe0ojrV2LM2CFasF9MGv1+5rd3GrarR89m3qo51ktiROpB1lDOrGkvBNEoUW1HIy+CrYFf
H10/Mm7l6On3tDnujEqoz5ppJ0fTNYlwYSz6fZO39ZemRcyWGPl/P6XaEyF03i9l/cwbOO3NL2we
O6P48q2+3qiD+5DoTbH1mzFs9vMe45i7SC387I9d5pcRQra7EPqANww5hGHxngepcfQbTZ780Uid
jaGXAMtjnazhjvZg7yUoqHwbfAIOqe28tReo7fDH0n/r/jj2++W+t85HNJl9VbAxbmkwdweNucG+
1YLl/Gi+6ZygP8z3wkR23/f+03P+tHXeZWTtgqqKc9BK02s0ydOWjG899sKAHJnF931o+IeiwYU4
z9jnabut+c+SIC5cb3/O3ud7+vTwH8+VHkoLEbTA4v7auTWaP0b2/3gOTQ4tOSvU1//Y8Ptnz/fm
F2C0gixeJw5t3vkfP3yoibeMSh3GOr2jBBDGu+r6ZGnqY3xOGlW9dZrzVJD79D4UsoVB3VqHhMy8
uxznhGpZMWNIcj4r6ifK0j8e4qGhFV8WZXXV/3zOKDoa1YavV1fTGL8P+0/PRaNXXevp0AhT3SSv
yjfS6qp1lGGPnr8nAwF9rNJ4F1U/ONh05FF0JUp/h/j30VJj7zjvNt/MhwLk+OPQ+Tm0E3jxqELm
g7KiNreR3xIvx6IUQ4ZkTELr/AXBH3YY1IQX223y56Z6LaenbSURp0AQkkcujHj5fdD8EEH1Pw7i
ON0ptEPkjYh9M9zbR1tLffQLhfHV57QRPa1Bnv+9pR+K43xvvmnMykD8WxNn++8bfu/8fbDS5MXR
b7n5Pthw8nWdhO2STFQDRWRE3nZXmY8pU6iNU6cqvlHTfBSBO+wNYUxkAR4iEBRny7Pf5n21Stdu
JfKm+dH3DoMJaQbC//eLdUhEyHIQp/nh/40f1YilZ9caS85U+b4p/OGPe/QNLlnkGPu/PfXXbkIp
4FprNfrwv56b7807g97ODontHX9vNIHyj4hT+DlBHn6/8O+t/4uyM1tuG1m26BchAvPwKpGUSIka
bKs9vCC67TbmecbX34WEWqB13OfEfalAZmUmaIsDqir33lvq94x93OsyB/aB2oii06fYmQ8BLKz3
Tk3n22wZ8PT7nA/I5YwswzU8HYBElrg1JUlc717haFN8EidDECeERDwMJVnT7d9N9Gxrb/eQWDht
zYd395GJoG2/BZAwPSDD7Fw1pTXer29W/Sc41+gPpQrjRwfho/VNW6suYFwfpLNE8XPxu6SA86Vj
EQx/1yNPslET9J+0yTTPjgkxTm31n0an6T85xlVn1PFq1EPzF6oF6VmmeHiHSJk9mBsxdTbFbqXW
Ott3ay2xpCC10pgDJLlXlvR/9W4N/lX3bny4WKyTxstWDb6AXSexh521Sxtd+bQwb14r4dAcIfJI
XoYuDPaagoZvZoTJS2/W9sGyIFxJQy1+cVjj3fbDIna8mKpLMyDHM3DBLyatAjQG5N1nSa1MvX9m
V/EglhvEwct4kDi5kd0hiVXWxRnK29PsDAHnmg1NO6r2HLqF9hw7in3PzveDurjE73fQw+sOna7i
kzC+DNQb11zY35e4xCqGcz6jSDWB3Jnh3kGgiickdXn0mXT9riwz7ywumrLKey2I/5A5GSQJZgQk
t5Z43uMMtYlYmuuep27wzlHXRYMHoyeAvoUk+uSgPwwLS2y8iMkrQad3M10Y+5pM118gXni4YGV7
pT67pDrT9WXndWW1W2jclp1ZB65aqNZMU7NM2JV/3Zmtk9aCLGCo/4iCetqbFn2PYdd9qc1ovC3y
sUaOTJ++laz9af/ovviKDa2oVtUHhFPmbzbx3Vv85v81vlrqoFg6faOJ43281H+7r9T3TOM1fqnv
wP6/M1wVwgyEyu6B28M4iC7mF87B592AtsExyeb8y2hBdjm66SeAQeNj7amc7C1+X6PNKM4SEDtL
FpxCfzq0WD31pV3AGTCeQP/BWzCwXWVOvHHFVGh5vBqH0mOZWHSf6e2X5JCjkLshGBEJXEqX00jr
cKiB9rU098SDl3KWoQKqdpdA67q5FJQF5iuxhyn5Fi5qq2JdTOj8IfaQP8DBnxivpfRsBLGRsyYI
VGATBswIND4Y2WeL3sCr2u+iBzbj8s8sdlkBzeMLsCv7qdfKD+LW+7g5TWxX0Ao/5Z8zqID3tB7M
N1KD7d8BMEOYnGWW5sFdYv5I6l4DI1WwchG1ShlMkJlF9qDNaqLemFfWYjh6VjxE0AYZOxP0sZ8+
OHOKhPjvEkqks1hpmj/zht4CcA70n9gDLGMox3cKgGqWY4VPR2qqRc5TmFkOD+p+cIZwBdUxXHHn
Ehc0yL4lmfawmlNX0EhTqyy4J5qbJq91niRa6pe93dIs/I9vu4eUlzhENUMoOKvj5pKE5T7RPGgP
68tb7zMMr69Fgh2H7hnoEx9QpHxOS6++R4ejvs+Xq85FcQrUInZqT+BMYo5AIMjIn7eYLUV8a/Bb
mQ6e2VtVLdeEi3pbXG7R5ubSZ2uExexe601Ni5Rv8cCileVdoJoJZ/9zUN7JkJvT61XfZ8xc2EvM
Gi6ZEk6PeHk35urBU3p6uBdr88vVzBJk99+/jzRhVvzl+8hy+KhYPA4vXI+u9+77KKLBXPfozX5p
4HDxIEEu4r/o2HB4rOcYQE4GIpQP9qVJ68Z2NOCVGhwUyvjH5pKrUv8b+pT2cXPbPQCKtSIiLmNu
3tfgdz7GoIFuzEV3LigV8yOUFO4TvS47ex7S+jqyQWf7g9vfccL1++AWdKIpwalXXwbn+RGiXPXI
BiLHF8NUP8uAhAd4+vAfHzux9XNttsmpg+UD8gfMdz4xZUJyJU5K/c635co9hgIeRysvwl2X6zbd
TUioLvuUhWxcxsu+ptgodIEI5YBkLyZ91Oa8g0xsTbmITs2BDjsJ93K66NlNM9C7XAr9egepvSa+
u8NaQpz6sokqeZQBC0iV3ge46nd/GbECnzmklvdtH7Jrj8LmgwyqPZsPxQxwzPEMaHiXCdSkQrC3
y2U3VmsGlCyWszO7giZ7e4AMYtAisBAUhMoTlLzURzgwuNnqrMXqoXtAI4TuW7hCKo9FmdGFH2Uo
1Oreqsr6QSyJ0BXzNaKi8fBjz8bKu4isaz7+98+L4fzHyarF/7Gtwa9nG/yKi1LFBVPpjI5G3JWN
82J7/t9WZrX9UbWReocBzICccy7Q5NVsRK8Tx7mrhwJw9TLdeS7k/BeRqgO9zzTcmV4I74FMTEvg
akuilFhttlA41GA76mq9j0xFdt73x+0eaWL+nNyuPMyVqoe77RXUk/rPPbZoNeR0o6YFL2czBJwX
+1pH9MBuptSn185QE/5c9evVO5+vwMLa1oiwy4TE5T3A1LnnIYCNL/XOfxv0vlHKg9i9HvD8uMRs
03JlIkSvXKNMqt7xtApxnZIOMK6t12FRnUPL929WpzcY81pe4sNhTk+m7+4cgx6+dCwhPWEZ+LWG
LOdaK2r1PqtV41NL+/yI9vTXmZOhQwou/kZMRMfhcHK9lzpUjLu8ju7Z1KHff87o44WvGOTETbco
X7RTmN0pA6fG9IKnjOItpsF0rtGeQO1eHBdzYtPDw+ZTqUOzj873TgdyCYPfUkvuwYk3pTZ7u5Vc
SYzMinlRseEUCrAPXNLLDf41bkt7dw+ZEN/6T5AK4gxAC+5Tp/kp1jorl+s/7cKxBjh+dp31KLDH
Sbfr7Nb5M+7LRf47q+/1me0/U4ewbuxd509OK/7USz3/OGU5mHkb5ClLxuy+CsL6RhmTv+wObvVQ
DfMnYKsMSlEcI8Okj3bxbRMdAjRx6NPhs/jp7s/ZSgyKI+LZkDFMerbGysRS1yvgONGhNAKX0TrP
UxI5z/xzjkEZK2ex4rhsn2j5vWosC1YFdhf7Ozfyvkg8LenOs8dGGjADOIAkQSZKnycAmyP4/VbX
6AFidkE+HPnZbx8hJl3IQNKzC7bqrLULaYA2f9MW1+ZnCye7MCsEDq41mCH3W5wED46r0725lKKl
DukJh0aGpdQWJ5NFh1hYP0x8ze7qn0mEPicKHDCS9JPzGLqN+6GC1vA2qtlwymSW5cgTLHLD2bVN
9wONytZRpxGMLUmCZbBU+mpzt4O2ZfH582jdzX37XRIKL3A/6IbKU2tkNkeJ8DiTOcdGf95qNDMA
yTaJAL5Dlf4hmkzwAg5Ih7e7mHkAe0OrxgeDcs+Bdp9B7XdKDb9F2IkPLpS1/9hytQ3/I0amJXqt
s9nvSmymXP1rnGakX7QUZOHvwsq6fX3VsxL9pdSOeSgUBaT7MihaCa7FDNL+SuxRaT934WTcvAsJ
6haxh1AnmhZGUIKAVLaQrdQ7n5pMMFFOHbS2v95yM7dcs/oy6KyX5S6be7212Hx+3X1Y0/wv5haY
KB3ynUiI3eTKAgdWkvJGl04ic3o1K7PT2C2AEyqL/fSx7ub0kVZb576rYV5cLPFXVWqd/vtPtWbS
dfXrUpuDM0SjeEKkQc9w3EXD5uKnmt4ak53OcnrJi9g9KmbyCAmX/tXh1Vz3WV48+1XWAxpqplPn
GPHZDFV1+dAABeQw/YrFpvE9NNC5iE3zpwn+Tg2+Z6mZ3QFnBEFkn+AhgvctQa4umQLOieVSnBL2
zlT6ju96ccr0li0+JaYOlUsvmq+bDnbRalEvk6FPMg+YuLRAKTQmA47U5kPVjX/RBcbjtcxs4TCS
ErM5J3N+LlKaISVkzlCKaLWas8Si/hhabXZad5+XfWjZwl78eq1ntGzgkkG2sd/iN5dcvfmljpR4
8291ctkjn9r2Y7zcUyIkVrIWP2ff2SmKgd7qNtxG/PDndzIoUKGuV+98cdTSHp+kCuOUhQSZcJ30
s06fqzgTxV741Mr5Nf/39hortaWKxLte7x1NnnQuy7+9JAlZb7n4QEOg1zB6S49+Ed2BggzXoUPY
omCPBzsug38ut/ncy/9s+yE5bK420sO7d2Vk9p0PRgeKRqiO/49Pjmf/KqzELpWj8UBKUyONhLpK
T+OvH52s1kz0543gxQaXPfmfphm2wdyG82YHdV1xbuuqOPd9/9L5U3mraGhs3ogvaYfhpqi973NT
Va/BfhIjUOMb4wsUV+WtFICW3uXkB9xGD/8jm6A0Hl6nrIEPta77D1nS+A/lclVC5n4bclgDq1NJ
oDhlGpgXf2lvOov1vozErSmeNaa3LW36V5o5Jqeq8B5jsHNnv1GNs6bm0MYoxvck0ab7C5eEuBxL
3kA2jlbLXAARWdK2XPEFDaxAcclX5DaxFhU7y38Ubjjdr66im+kCHG37tSrPoJDi+Fl557P6vnFV
Tic8s4HnBdLGHaQr8xd0XZ+qcfD/1obqQDfe9Cc41epahxz3uW4i/2au9Yk+7+g1KQHF90X33afW
0L4nqQG+bTlqpH3B19TiPug4ghTPIMeLcolGTL7LkMyG45FYiRkURGOUcTm+7F2XZ7w8rHe9OwJ9
MMupufOR+3y91BdbnFArvV5tPhqHoFNV86NMzq2D3twSttYS+z8u34VKbaerHhpjUm8uUmRCblUh
eAXTZF/dpGpa0shol2xZcQIBoT2/0H5fPvAIOhu7NkQVwcxUZBldM9WuJFzm+beByWhHNi4D57kN
lPrIBhQ8fzkbxg96YNk79maMa38qRnqToLU7+vT9rCZCbeFDA6HkBInSnVhrsgKUKK6y87qBP3TI
K49sNuzqvBxByE1VfhtGQQVjY9YHx5wlXXjttcuGQA1tx2ojRl3vY9u3IZPKQM1s9gDBFm8bkLBB
P8K0ldYfAI3q9ypHWQAz+unb0Dbf6K6tP/Rlqt8D59Y4xQymb7nfXcSzOrmIV+fq7zFQwhqdCHYR
baPi0cRyaOYxo/ME0fw6wO0LjYXYA7Tf+6jQ59V8F7iZOpiiHST3bIcsZbaJpAQxD7MpNxjblKdf
Nv33q/PiNjKvjjXEPn3rH7aXshXafOxz0v5nvvizmh0AbdZPgaLXPOUnxdErEaJ1aDdZfTIbpSlA
x8i86+y5867gwW8PECmO1xKnqF67EMRAEGmifSYhrZfwB5/0CU1wKvs+Q6tWwVlx5ptAi51bK1e0
fdrB7llCQfXNa4wvqM6qH3ywlJypQmAWmMbqV1C5/BDk+Ld4h/hQwy/xHZ/Ta9opq9JsHnLF9v9A
pN2j0QPluoF3WITUfLWc2ALaKQ+8q+Ib3a7MzzSf8rukRu1bkkTZgf2ahJSUcVtCBX/LIfvVjAQb
y3jTeiyNyP06q2ZzXTie/wymxj6oaj3xcwfOghW3fuhiBTZITy1haffdr341Hi2lpd2ysK2PQRF8
G/j2oNEKF4J4wI5qPdg7i2kMXv5YxdFdGtoKAOXSvckRDjxnul8BczP6gzMBnxgiJep34rRiIJXG
UGm3uh/+Nbude8ymhTNLFn/xsvjbForrapHFn8Rti0KJheX2MlZml0UlrHevC9A1HfWvo8TKenQr
/rZY5TuQ+ytvcb2qYL/Vk0WqLEPf1ZOIunI7kMRZvk+cjK/oZQg0O+XqCOD61WPCSgpxPIjsCq5k
gEIK/1e7LSMvXeY3+98qSEUbDcIb/ud51GKpm333jeFlUoLxTvY0ZXdzc2k230WLCWZzuAutReds
MYclYTMlXzH/mV3L/ZqraahPIOEFQfBVsRBaO2l/HlBpHk0l/hAB2/ygccBzE4YQfospE7QiJwtZ
DbwvS4gMcYr29Mip8Or6p9CW9K+FxpL+KhjN/uaEUT0VYeI8sKnNRpkXu98iVIFUtBZ+IDr9M++G
4MWgyesQObG2hoZhchGqQNItoY3FGekWmk6d89DQ1bXrquldVQn16QY9yAuIoqi+5TdguN4WCgjN
LNRKqgY3JwuNBF5C51pWBherh4vFxu8vpV5R8hbfSq3LElmmSL1su2yaCPxgyRedpfP/6hfg5KGb
/igDz+V/dHTmn5M2tT5CnxMfZoOjZZmEpMl4sELtIn6Oa3BmUXOOj+7RXKAUSc2hs6G2T7quuS+R
+ZnT4PKzTU/og++yzS9BbpNmt61jJnukScrP9WBAZdjBmToOc/HZtfOXFJz5U2gV7gvko5IzDzA6
SolO0TrIf/36pg30G8cYzJ+t196y1Tj+SfN3cO1FqfmhgY32oGctws9l7bInP3YHNS+UD0rToOPT
Odaf0LXdeP+k+2E8vU833Fk75J0HBpT9iyQY/JOmVRAU541b3NY+EqioiOZPq/Mtpovd7MlOaXOU
uKbuEKaFThExKy8wXhA6VB9GR6NvBitTjflhKM0vRqjq69xirZFZu86JZegchwdIK6Y2mgHvmiDH
wM04DNOvpelRehm3EB2NyXuXZ4GKLfy1nVLCJEImwSdeR2j20DvORngNuR0/PjQfGEZAEznqM5r+
1R172oR4zoSN0P87rb+roRf/SAt+h8qxrz/2KOce+E8I76BJL86ph6Ii/SIXOWX7V1o1yQ84xVV+
0wvOaKtO5ctpiOCjrdGO2Hsm0LZ0efcBu8vOfP1/dhPL/Cgu9kDpiWq9Bxh8rI8RbGE0rRSv8Sj1
rPERPfCoxc/63lDpEFaq5NOwvK9UqHtPXVX6yGTwrvN06MCsyYluZRZBO2SjEihpZLYbflhVrr+8
lRCvxVL9xJMGWNilolY7kKSPDUeJefER/k/lOCxSi23dG2dwyvZuSGiI7saFQU+cMq2NsXluwDiA
SnFuxS8umZQhgzz+VNEu986/xUY6OkgQFs/X2x3X+4i9VAcw4tz2JnRbQTlVEPks5JRJCe0NV9A6
Fu+vFFV99XHo/nqlIufyqRu6byIdrTnoR3O20dw5ecuCQOz1UrxDr+CVS2VhXilU7SiWDFuJ36dI
ENx+DfRVEB9VVVbdBvrQPPKPbR4ru/NA1yfwGSyqnT1Li0e52iYkTjK2CTjTXjO2UjRIezcysQW/
u8cWvJWSm2/3NbQ8vtJjs7mbtL2+fHrTzolfhkuj7/c6j1svbRTJjCYfebOLX8iZF6NYDHK2mSUn
i0dYnXIYtGm4GYyTpyTFQwrlLpDoTDtO7fTUlX3xsPnlauy9HzmqkceENXqwC7xOu5PBQLwu2Jm+
CR9q2cA7lpivM+9j1vBfp+G0+GAWGqzf6JTY8TGE/+MUvw3TCNESmien0mvGG7pckUCSWYlbbT3S
X1Mkept+V0bifl9iNGdoird0CRUz6SF4ATfY3XjIFF3XHELdpKj7PjeZ5T+D/obJVI3PYoUQFj01
cEJLANIMEGWW1Y8AwFL6Z6xDPTXrDbuwvOPM5X0WL1cFHP98SY3GrUyIT2a3iUJB1PhKnBC1vUaP
AK4vnaVvGrcSs9U2kuhJ1XS+9OrqxqA9E4kZ5OvO9TIYgZkdfXumTatwzuKn9wE0jNilai+yHdA/
S/DFNPSea574yvan5ebDN03VDlZcel8yup33vdoZS9eg/qTWiX0lreuuraPF4LgXEVbU/I8IqQF9
GoRuoLK/13AA0AgTnmIvd0GqD+6ph2hjvZo7H26MzZZpCXzn8/MBFneZlkFf6shVUCwzYq+X4gVZ
hD5Ei1rUxW3DCOTchf32Mi58EiMlLm558TIvbidR2yCv2EcD8gDR7Wfx9+/uuDqX215URKFPael8
TboOpja2A6tzC+/pog1rw2vrOQfxIVVc0qTcVWf2AmC1c3L4q51JO0PVrJ1Lq9CYjeF7Tb078XfL
5MCGAOTZgw8KybJOYRJzfC/B62WQudbe0uHieldLTBmyAmx6wQnFfvNJBbmxkSvXlapkR2vuFgKK
tLNPMnTz1O/HLEGjPDRs/uZZb17L5RaT0Dmk3YrTWIIu7AIJOMqV4cDfcSm61keyBTx/DUvgs1PD
IdTkZv1cLYMPbaKlJc69uHKrqZ9bYHdd2zn3Yol/iWr+0yWJsxYDQl0Sl6gt8a386gKJdOyhbr4F
lqk+JKJ3DWnJHg5q7UF1wG5eAcxc6A72pmqlD2hkqKi+L7NuMtIAPcHuP4pTUqSMW2cfgtAyj5K6
Vpm1bDhqXvNJctcyEqyy8AYAlxSHi9uBB7PP9JiuLkmR8l3Xl/vOylUUY+buvi8M69Zg6/HUKsuz
FvLOKeejDmIc6jKsttGb/1zKlNiSJaYM9EqgDqLBJCJ/O0f+/jW9VyiJGbO5cya1Xf/2Ux3gXKcu
wy6vpYYMg0SvOSqfgfXttM2L7+KWYo+eNkHpDYXIRTc83DT3jlHeiwsKBuBGpt0965nLY4s00kOr
muwz3VJ3iHCCUdEmI7v3SFkhK6Aw0vs+5XFNBd5MS62jPGV1Fjx3CcyIdjK09NXikwEBqghlu/in
WMUSpvDleYY07iBJW6hufkPw1nzcIts8+GBYmX63RVZKoCOxhAKBhMmEyudhJ69F6svEvCjm/Ntr
qaMeIgsoQtfX0ejwlayvmddgasF470PGfavGbY5aoRvYpw48snltBqZ1spdhtpH8vpJLeFFQ3WmR
/DtdJMjUaudAUGnPzD6Lb5Ki68z7UuuceLfh4lZy//WlyKuSoIubyouooUu/Hp3kc+OH+U4bI/hu
p4XWjC+bxwCivuem9V7ED9PgvO9mz7htZrX8muc/x6qcPwdVbZ+8ANI6WGWqr/2Sbdn1a7amKy8S
PjTazDPdB22CILG1lQhFQKsd7mq5VH192SHBLhM2R7K+ZR4t1wFJ2n9moPDUbyCXfrhIgcdf86+3
mPfZa6HUC//mBzo9yLTcZp3YbHuKar4Llpttt32748Urraaw2fsdlNUiswzQo7qbet5iV3rFYp5D
uhvx5QtuYwsRcxu2kLKqyN3sdzFV7I1XhR2zlb0UlMFTO+Af6yh32Ka2OhbMN/s4CJubuqZvnq4e
DpHCXAc36jXIk5T+7O9GA23Sdd7QtPjR9qLh1iXrKgzZwAc8xYoRMaZrPayZLYPksYltFC/zfrqd
dZ541+SUHmcPYN8xTyFB5nhg0Sg2QVLdVZkFB6MCDGJ1gtgjoHerNDyUErymrKNqdVl4WCPboYmg
YRt+GJnu7pORnU4Z1gprzH9mrRVWv1SAWCnpXe10efvL5PVFrC9IXnHC8gJumGQGAoScD4qvszU+
zYqTn6OZw4JoXN4ATfK1j/3uJJMy+PFo7sca9QfXUvgerLMiX1AN8FFOwDKXDGeAl3GAhc5W92rS
cK7TxhmEs8CGZ6R77mVw2VW/X5Cc91Xt0okrl+vMEq3UyL5mEJrDBf+WI1da29PDu6YvkWFD5O8L
LdUlZy2uerBeL68CyhFj78VBr3yMiva1M5GuQPPBWQZpM0QT+WBzAkFjHg2N4pJB143s0A1xiMbA
P7EyIXFNaR9Y+Zt3IFj+9tzZB7vL83cYec5Zrmy7QrXIHYvDNqHLs7telcNJj8Mje5U8pzfLU/x6
KTlTwwdXnNUyg/TTbaVEg/KxGeP4XGvxrbCzQLyqPedByJGCarz0Y6w961V0K5wuPji6ZxNLqFuC
GGuZ2/LeIt/y3MyCgxJiMziYOIyhwfokw0Lnvl6NGXqYm68MVeimxCkxnZNo+4ZDqmvdMTr4/GFP
QO0RzCTrB9ZkWOKq5/b1avPxnffZ1VzkhPoQoa0l4l1YB9fejqbgEbwRsxe3mMviS12Aj9Ou6tb8
AKUZFHNV7UEZpUxsNmXzyaxh0hgNFy2h1FC+GWq5bu1usWmdQYIF7nqNzbXBuM6cuyzqm6eqjZUT
aorq3vfz8qs7GEDH5uy7YyHb+18jCnfy0Cu0/73GFhG1Ng/hzWBUfw0gLFiSKDr/c8j8VOxKvYgZ
sEa96s1ef+nS0ng/26psmW3BEEtfBsvsu9x6KI0XWwVRs+UmP1DkgXRwaeHd3u2g8Bp++rPV9e4D
ZEVQ5EVoqt+8+wRBut7CtZ48xO4YP9BxaS94hSCL/zKSrL1VBcqwmJnTtrehDcnWjTVBl7HM9pyL
PdgCZ1hCqgW+8M4naUgmgpMYMkje7VxpD0KqMLE7eTD8WUP9AFzVqZtAGaolbDQrD0Ma70b0nT6y
H+nukAhDA2A5J6N76JOnO+5TE8fBp9gC9Lu46zgM74yZNiEx/y0JYRQ0jYYu4qugzz86bKDLlk2l
x/nHJkCd2oBic1GkRpHCUkJ4rm1+0sxIOWeQ356rxHZQrNHG9lZTh6/ik2ELSZfgcUJyqrcSKOqW
hC3OKhGmtqpshmeQeu9y1Wzyj+ro3K9ps6GkR5RpHg3AX/dRiQRXF7UhAtOYqy/lILM11eaKn9LL
CZndgn+XSy/Jc6Hk5s2/pkrWdjMpR6O4ezMa3dNvSy4vQsJ+l5pYDlvofPPst9ntJSKO3cAAWTQ3
cdXAkW/H9o26dKaZFkoSXedaa6OazIoJ47PxspnSxrYF/79y0zyyT2hU/J2jIND8nS98wNlYI+Wo
pEi8NbN1e+FrgFjS3shPwcwZRGGc+h58aku3DWlhVAZQow/uNRRM7fx1Yp9gjuIzAqr6uIOMtgSR
b9qHXO3Vc2zTvHY1TKl6FttNYAsy2XURlzM48+oXM/NS9hgg0lzCOw+mkvVSbAjWh6NR2OffZUqh
OpqQKoYv6SpyU8SrjNbeCVb+AkYv8Pht2CD4JYyYx0rrwERF8Of9LmQtE46jfswrdh0WGUc1yDl/
p9V4h2h8+Bg74weacsNTPg+oQItvTuAigZG+3NeKFj6KT4ait+wbN1Wg+t2iFYP/krBnBzH17eA2
MfsPQVdD87yUl0GquI1jXRd6Vu6bvNd2PRspNDs72adycj5yFhY9iAVmvIdCilZmMQu7MI986ALk
ebvskzka7XMG/63mdg5dkw0H4L+mIvRa30hs3wWXqeAdO0mVybc7T7USPrhDnn9iH6zbvUtX+bFb
72ws6TWE8dudva5yDomSfevdZKIRh8GMutcrMQvdGd/7JEQb9e/WbJaHf00N/HJp63qrvJWv/aj6
X71qjvVrl6fLqaGq2yr7obYKKlF/1+XpjbC+R6YRPqczOjBd07XojyR5fLJU86VMEL5afWxVhDdj
VSwU8PTR7lsOBlHesbVdrkUo1iahhdhbZKIRbsGn/QQPjv2IrkOQ+1q+93oavBRltNZJiSgUI3oy
fBZcbu/fiUsGw6/825RdBUB7FJrDqHKvJpXmIuhgq9stsC5BkvuooYLn5x520aOCmujXo6Yn135c
5H/A3MlV4RZ/BONIW7pa1X9wRg5/tTM2f8Af9MMzoMBYQE4CQBp7tH+sYFL2YsqE+Oj4UfbrGT0Y
uXIHhYSypxWME33INF9zJNxqyuZ5872rE9Smspe4tMgscKHw6tp5Np6rAgKVzkHzBoKs4XwxFMO4
mhIS6haE70uGhEjuPECpdNW2EK1IBU+wzlsJSQQv+ktir0KRVC/FQYEGqFlrWROhUlc7sHLO6sH0
ONQd0JB8zBEOe1SaOWeAJ8Vsqh/il0H8YVlMdymYsRTtUSiS/Ty61zTv75DzDUTvy/gWkmT1oddr
9aEoQvXBLSKDDrj58M4vpm/yT3SVGuavJUGG9u0q0LV91aj+nTrA/lnYUXTlCDJ/BflzwA3jetWs
QH1B5WeOBpK1CaEFWL1yeTFVL41rbeQ4B3EOMdu9xYDOhsKv+Qf0lBaR1Gbk0WzQPvRunz70EzKu
qN1wMtJqMDp6VQTd42LbcAG1ZtA/Se4wooBSTTN40SrRPsC/X/+PNu33gCo+v7pqgx3wHNO1dZCI
v7aaNpXK02KeWU/WNI0NetOBa64QQc9vm52uhfmNQASLWgcLDCE/x2AACMXXm8GBh8DkNNJFRTJ6
JkdtrBukT5v8SZpsWuSGj0k7fpcOnK0Xp3VzdEvg/tjpyWwD5p1QWbgWRglNQToDKoC/VqoJ8QFH
fiOz+JWZ4oLmYqWiEMKLJYZVfHbixOigRUr8JGd7kaLwYFwlT/KkGGDJnJwIKnb4qNPnss4tVmOa
1o3rcGCsJLbHd5Qy3KpNbTzYWR3va9scP+UwJkJjErV/FlA+I9WBkrUVI/4R9T8df/xsIP74xVfZ
pWyrpPvAyiuBlbhU7nlOjm//e+Pw+4775W9pu65ts1G6cKG+B7eD4a3Q1fb75xymgHBRWvMfaQTQ
9j6U4WfTSp1jFoDtrkEwPrKkmXcakNo/PEtB0MtrkAulIao32f2lzSs/FWNEAwadZIgijvbHACLU
vTapfzmO1V2rbtzvB89DXiOJaY2S9qbcKlBbgH6bd0VQnNbWKWmNWoNSWqX2Adi2Shm8PwtEz9Mk
Lb4GnaHu07j1T56uNFBR0aYE1/K4K5Ox340IlQ5XddgHZ7eax/sqPKyuzDGDs+H88d//Fw39P3/S
TAc9GoN/h0NnjPmu+9oLxmCuYQR4buK02DUV1DAdDzt+kVWnwgraR2/oxrsmnb8jJvfdsk3j55nT
P/NnkcXfW1gbPkPJD4Wa2SQIRqrerZ2p/i0LoPhRdctxZyN1/hnRne/8d3tIqVfGra+63+G57b5q
UHeh/RB6x6p29C+9BwV50X1Fli88ekjb7iUqSceXdtDTD2msmw+ejshKNtrjQ2CGBfvk6nxj9lG5
y70yh7XZbx/KsntuBi/7hORQ9qly1X3L8ulZLJsW3OupNrojbA3ZJ8Qg5htnzukTXUw0hbuHoeBU
ZikmCY6FrEuBOmTXpnxvL0tX1SrqBxQZofGBmERc2rK9o4VlvhsKV0V/mrBtQun8aklwo5tp4uvO
RgH2mSeD5DlJ1R2at+NDA/lGcF0lyVPMOuxeJjlRTp6hA4quVA7MjvSbEEIDmX+l2zQwxsu0xNhO
H3K67iUHo5mnAJKXuUF/yNV26/RyO92dlYPrGd2ickcdd6Y9ww8LRBqWOnLDCRqDU6zaX9ZXE85t
yal1fezHbnzSRkVx4EhPFsWyhbatLngS6fQ6uNUseucXS1zb8DvfmvuWhoaYf2e7qX9nRKp6KGyo
GeJU916ior82S8QH9NE1jupCB9FOzvglmlDtLqyuPksY5xPX4g/pZDqOdsRbIhtPHT9G93Q9LE1/
8DwVQYI4runkxY2uDH/KrDUOrY0EVpQc6Rr5XET6D4envue8y7Iz4hLdNWy207fFb6Aq9jt/1ga/
9fsOK3+tR9lVOJDkOEhFx7Aa2BNeT3oSGyw24EX+JnIwNCUoBMwwlkCpvzAu9ZkyPsFHduWbWvK4
+pwQBaUhrBc6ev0H1IPKl3ww7nNXKf5WlPmh8Ca0pNjK3iVW657TpRcq0qz2kEeV+ikY9QR91ar5
o9H1b7CUOC+0EhWwTPTe98GNdmMTojldNSHEu5H3Z+CxpzlnU/IJrO+A2k6hn1uav4+IDY+3nudG
j3GqGDt3sItj5tRfsny07+qFezMGdLBeic8NoFqpBtW42ibsTC8R8FtS1kuJFPuizlSl1zbn0HzL
vgXWVRSfzBTpo43xs2581nYb5Webj8j9FHaAvFadh7tGNT+ritoewCtYp5El+SmqAFWJmUAMkLPH
9I8dAzGhR2AJWiPfckKZEec2Leb/cXZlS3LqyvaLiADE+Frz2FU9eHwh2vY2M5KY4evvUtJuymWf
fU7cF4WUmUpR3VWAUplr1XaNrOfqS2UU4EhQOYfBaH9PS8BBEsTzjxgkx59ixxUX38+/k8xEEfce
6ZD9irK5WOoNK6tm2o60Hua7hpu/zR8cq/hkJ724BDz9Ltqz5SDA1h6AZw147FDUB2pwAGwA/UaG
b+PU7OtDITiEpBd3lvPMO/WsIBc0nN2OHLwr//4kMkx61PwGD+E6FurkXLyjWTZKge4eRZET6BUy
9uqPRoukhq5NvSOAwD6hlC3cRhlK3AMT6HzfBqN3tmEcXb3KtJc4dSvXsaVHzwBxTh/ctj/TqGcc
dfp1xpf4TwD0XlmAkBOMxCgSpZFhhfEz6OQBL4KXXNwLdX58A6YYln2WeCDVdH9WQPj8VOP/sssr
RHdoiLh9tdKsRu6BV4eM0bRD5UNqXIzUsz9KD99MSB2z9h4G05g8pLrBdq6LgBApyYM35nKfCcBA
VcijnqKHbYADFZnk4OSj4CKNc6N1l4Tl2pgqHtmEDC9kQA6uFN5jEmfHnGndJwZG5I0XNe6eJYn7
iPKoN4vcQOkgM+NHVumHRt1ZrGFke1PIn6ZIkmot8molQgBcaYE6tLbBzrK0fVVkr8DgetWIomR7
kdT3M8y827z91cbal1sN/BaX1tfESU/zfVlqwYUaktfAXwTaqqavSDYIqU1aMAbh1IKHp1nuIRvq
UBT1Z11ZNW1rLr0kz1GOKLNtayfOsjBd+cTSVD7puOHhCE2398g8kk8yBr90wI2HIdNyMLPpLlJE
k2YbFAayZXNZXJFaCshRJzqRxSyv095dhEw2WzLLmp4B89Z21jWSHUGxaAIbiovsVNRRAaRy3/lc
dvW+9b3kx9ACZHAY6/hlNME5UlsKCQvEdY+9ZAiWK5PUT5Zh4FSv5M3MK//smEN2AihIsS6UNwFv
KXDWfrDKB6AIj+IX8F4D3jaXPwxWfW1BNXbpQR/8McZXJI9z7ZlXLHwZDWvJm9z4GPons+rXeLij
WCQe8A1UTaeaolNwoGDfJFHRg4FaG703i9RME1SSN9lu0qLwgoFDCPFmESMdgRyQJtaiF6QGeQdC
XTFxbqr3ADyeMVhE3CICAZpjYO46IQjNQEK5kTZCHQYINzHWbK6YdLApUMN3N35luedJFmSlt2gc
m21nt2UBBjfUlG5NAAE/hgGKQJC9o7/GabFxtVD7Z4ySx6KVw+eqA3cQ+APDS+2zcV8Hqa/AQe4n
5bwP/nGi7LG2BhTalI7hbJOh+FkJVu4JmDhsAVCm+ecZg7h3UR7QV7ipxA2ONZYg4MBzJo4ifCGz
jV9k1gX/IOtSFYptxxofAPpkXWTlsEneA9J6U4NvazkrSAtUMEDVZoF244QUdW3vhlYlibw7R8KW
fcI5+IYMZkedBLai1vYmeGZ+XQiZGNwyALjau+s7RWDUTx6w3PDT+3WZuHP1D7b3eudbj3D7SmJU
RuIBAnRcUkcl6NwBS6UqxX7Np48/Su+fkpXZ/k6uJzscgyeXWSy0ODsYVf5xFpEHPIy7deh6/s0f
ihStA9CT1pLOdp4xfUivXcVZJ8/zZwTguHnkCUoA1d9jlrMyBG1JE2Y3zskHUBeypeQgUp2NSTHm
+tETuXGc5TmCYWeUEK3IgC4GKLnJRmZgKEexrHn2Av9Vb9Jwl5eRBXADJYs6A93yMzKQuzNJuqgy
z5OFXaJiFYWnn0mG1AnzbCKSP6xGofOVabfxappPE0n/HxeaXQQfaDESTNdAF6IaWrBk7ufZYS+a
bpX6EW57vkjPMkacH5RFHyNfbWSViCGVF/uYFiijwqnPKU5l61USh+k5b6O+Q2ZkUK4N2wff4Kwi
PTUufueLMrX1tY2jyLeZs7p1wyPqHvr9tLJh1QAxIzUzcoanGNi+1VpZ4C9xLPiP41vZlm769CAY
e29t4LTw0qjnAGgB+dG6ynKUByHFlyTV6mvi87dGt8dr4Ykax+y/5H3LUlT6gX5qMlOKzNfYJQfE
rprYhSguGVQTCPBv+DHysmYFrcTt8su8CE1QKzXhiJXeFw99bNc6tRJ5I0WEXfAm4shjiIAZ4/h8
fMpif3hCSl0PMqKQ4++qv8nCqN/7vd09kAXogseD5gKbiobU9CFIQEE4JrE/wyzPDLpH4T7OBkhP
CrcAdwlXswwHwJ+MJuYnEmklyjtzji2Augy6IBEDddJDdcFmnpSAVmkoVF6aMmtt29whzRZ5X++z
Ook0eB/keAeSpYEbXnqz284+5s84f263BflQ1t5+xlxDEvY8K7D1fMl8Q+5olpbL/hE37XlhofiX
tVQRqqmLoaZP9JvPaEaWeZLtHoQF0m2whf1uu8+OiQwa2psiQ89+2+vOe9Vpi5v2Y7zK+YvBwEWJ
SDn2xJM1GTbwtzNZZadn2xhfKpzfDmUrrlHUtM81fmeIZSMNmoa+M4KnUot3OaopnwM3ap/xNOwX
4DsVBxr6kWvvs9qxFsih8MVSz921IVJx1UK404ekQeWnCfxYNZfceSLdkZJWIHdN+3ZBVYcTKgJF
CB2kjbsRCG0JGWHCTYjfhd2AEuG1EbZvRhP2cNrYEqzpVDtjtAPgHR46z4q2hYpRuUXn72u93lUq
iEUialIjjm6GZOahBudOnikf8ywJeMs93itvzMCXgBAZTaMl0gZJMaj8UCT3cbMoPC85UNSWJyCX
sxzRLmnYFp7xhO8ABXNJAhg/tggQFD4A8BPIb777h31cPJEpNbEFplbUYP7dPpCIeMPeUihyk/8I
/EJ0PZ4TJScvSZ7AsRocbJmB/tGxBGp+mrZ2ke5400e6TnCgplPGqd0MCxk34+rW6M8+SAO1adqt
bnY2LRTpLhZNqAW+2jc8BlFF5jrAK9ClebRV5YVZRebU6O89kpGW7O6GzOdykTADpSNqxt/sSPHv
awA47GmQab2lZSt7sOSCpv0Pl0F2okIcLxPmfv4Yf1vxbzJaAuGN+Fgnh//hQ8wmpcjwa5g+csLG
Xebz/X9cgaZRE4Z8Y+q13I8Kic1QTaUQ3EK10UXyzKEO2LAjESnvzEgB/tUG95z3uQj5yS3qwl8m
7bu72Qv1aInZZHYfJH69UKy060lL7v99MvmydCQv6vllvpK7q52XoJ6FwqDVMFbeJjaiLWJVCB8q
EF7Uw0uwqosfN4i7JpiGK4DXbWYZq8NtGhba3yZxmWtLzU7A9e2I/lyoxrK17szrctcaFnhN1Ah1
vv3Z7EarWzGr2nXm+AHwG8k10XlyBXKbyDv5CIxN+Zj6hX6NkbGsBiQWQ5c9ymP5bkLSulv6nPlX
smNilBu7xbPJYo2zbiILqTTqxkZNqnqhKYtq9Te1NJ1fRwBuwkA8OAoASzuxt/GqvP80RtXecLnx
rU4GILNjC3cZh0Q7VhG3V3VViG91tiCDTkdgvvC9GnRarLwgSQ35c5qtfxscseWGzD8LPC8BkmfX
+z4P8mfU6f2kmXGaf8vMwH72UD+7p7ULzepobYexP9Yu+theobpzXhuwgG9rA8a9vFQe3raNuoov
rovIaojQaCgke9WkgWS4sm4vGQ79DiDnBtBCVfAXp0O0MkxR+Gx05mQLCAGwgg7xm63m2uWy1YMn
Sp8JWiAigmLX3dEwA3zBiocVQBHGGuDKSjsPhyqKb4znuUhtbB9wWBCAHoLjNMQvwq+9DhQUj5nA
anUyxOkzD1mVkDMgnYKmVy8fPM9rH1st/y6VHLdzMNEBcvyIfX/+AXgwCEpALv3aW7cJ2L0z1Kd+
yVvkYUJsgSVsm1pODxY6VIQCTkguk9GyH3yASKwQhgY6fdzYD1XRFQzsm0l55sjEmYakyZQ1khLA
fabpGvJGlCFpkIwAUHbfOJBDspu0gQUMwcBgxhZ8FcID8L/r7RBbep18lQUCtoNTvsjaHPdOiG1f
L4zwKJaegZBLU8f1k1HHoKSvhI+DEQypAegLItdhau58XVqrPHFBse1H5r5qo2FJ/xgOSOh9o4aU
5jQP6f9EwzrMb437AJjv81zSzsbkirSlWuh/mFuF2aprI+vR5LLcdbaXbBFSqj63fbDKQRTziqL5
dGVHvX4aI47wEQCJkYoJhWaLT27v+M+9nVl7AcSgNfhJ3a/xgGRO6HnH4nWQdeHR9Yv8KenZmsfh
A2Cihq+6DW46fajYeUCo5dEtwKLOFUoHL9ICvIHxm8LM2jdFHYbFNMMLEYViKKYBYw4TLAJst87A
SxSAGkD1qDHrEkeINa+WsyLT5R92k3Ha/4yl4U+eyOxvPidb/xj7fXQiq6DiWoNXv1+rUg/ANNoW
yCAvVuzXyF8FV6GFZCoXhYQdgFgDY1fUSE9bgCbcv8R8yNd2h7SQMrb9CzUpfuiXUWOP3Sjcwyyv
ApDStnp7IhFNp15W6Ph2Ga25AF/ypS473NhcKfWFhhOSvekUfrq0m7MEtBqioEnxhGJj8LGZwIWY
hkrm4CB25STgUp5lHd4C3U42Jzttiydb5PEFFReb2SDUYtT8Jy0OhzJp7xu7DJfIwOiPuPoA6cOJ
+aV2IjBZhWCnq7jZXJ2qxvldbxhfYmHkSJ+pk2NiGOJjEWgrkuujlWwHnB1uhZpfYgOOnIDuYx4X
2iFrGbDrlNx1wGxed2CaAai4dSklSMB5gvNqVgIEPxsBQcrzgV+MpvCPIc4g1gjDsK82aMfMocy/
//8sDOWD/eaj7h9BPltPRGqpXeLkZTplIT41Kxy/eK5tb3RFtqZ72c//ck7guHdJWDr29MxF8hWS
KRxA7t0dE4jcYoBZstPnpmKbHFlvS7Mv+o+OFlqbKOPRxjb0/iOvcPgcAOF4R9oWJLiLMjPwcqq0
QSA/c4BMXUjJR3MVDGH3zMcueHHycDGJuwrb9kRcacqIx+mp0Hrw9Qmve/Kw70E+rB89p9JCpLk3
DniYRs/USEu2y0DYKXiVIAPRs4la6XGyoEku0vOWGu40uyH0+1VrCJD1/b5DatQxVA+W7M2soA0P
AuVgOZ7VJb0w0J6pG8N8PYbY1uh+Ko912MhjqxoaCl8gr6Qd7KvFDLGdTag329E0koEIPN5pg3mY
be/MSvJJam9gVzxI3hzPdm/LqsuwXLnx3MbdAc4R+cTzQnTNqe7EG7C+jxdUuo2XyMCz0HIivnH0
uEnWEc45Adid4NYLk9lu7AG1YZXDycwCd1l3erAGxV6JraBm5KcBhw1j09kbCSSaEzVW5D1h46Ng
nEN7Gas6YeydvYPm2/oWNMvHgTeaBXYX1Pwi4pQHwLGHTUfFwyQtDBwELe4NhhCEsjuS0oQe0fWq
zZ3nklXxOdGT1wLJ6S+WtLIXH6QYPYjEn0jEG/zEmOXlhxalpi+h9MD9AoxG1nnR1VCNcKMaoWNw
zHd9H12pCbsivmqx98jHGOkkmQFWcdduowOooL/cmSHhUwPyeHP5958ju4fv83QQDPue4/u66SMN
4Z7+d4yFaYMvuvwwyshfjYPL9lEYAF3+FzuhwY03nkKShQWOnpTFRD8421H2PGlRXXGcaAlJRiax
YjFsXcn2Cr5sbHmHuqAmQvYnqW/MydJHrelawS8tZxezH5JJvJOuGbJepqM1mkaKydfs4f4DqCsh
X2SC2rE3D39biUzmRWhaTagwIcoJBm4+tvUQoIaYnf1ENx9BZG4+MpRE7Q1QSi5EU73E0lHUCymQ
r2zgEiHzn7vMvdCIG35zAt/gM4hoAV/URDZO4+wsX80TMiyHLC0W7GgGKf6DEzKQpebtkOzebYG0
1277Cg98WxWzmarojRoZZt4RBQlb93c5mSEJDIkNwCWb7eNAppcCPC6LMbHK3aygCeAKKlaRJdzV
7I4U8/pMgGYrsbjYkILscDju0kW0Y9pai4oK93LUF2VqcbKbF5oXR3JirKEsAzyftOZsQz3HGtst
ABwaAILjMwOSMTmMKCHcIpuwwlYlbMxDB773fDGl1asxcG/MAw17wx78I8rTzUPvjcUebAiLGhnF
4PKgloxmcwNR22U0gNx2GCTo5wvN3pa6caVRjlJClJ4rRVzgRWNBXWpARcB20vT2N4oEJYrH2SQp
ouBIspQmd3Fg7gcQ4nXK4WyXBSHCljS+n5I0nXVIkOdMUyY3k6FaKiO++XlMvbIz3aN7s0YRFgO2
WmbYr+JqQPk2pc+1A4JOPStClAL9wiLDcQb3Ucs7dPshGfeRVrfJM9jVmkVYR+GmTTMQ2ZE5Jd8B
1Qq16uCNYb3DxEMPSmrP08LjyEC052agzsLRgVYtACZRnDQGCLIVdSepobUPVeOInVOOBQ4jW2zZ
brrYGCBVBJTSt05K5YmMyBH1Zhnw9B8YaJB2N6LZrcXCECWI79dGk3NHXr3RCfd+BJZIYDwBIbSI
dUQ/7eONKO4CwIdis3zGOWO+yUJhLIo+NIcVzaCmM51sgWSZbEuGBvaT67AGd6ZbNuzkGSk7JaFr
Tj3Q+T4FCKPvZlEaALNyJYqiPknvi+exta6lHhAPbPexG1BmnhtZvqDhOHYeIiOA2R9Gv1iRjBq/
c/plgAj3dpZ5RfVVplF5RHwW9OgD9ja6N1RXsnAysKgKhLVn+6a2ETwbcYo0y+yuNlGeKazVfE2t
JdJlmUbhjuxCp0tPQWidJBgpj/moNbvE8XY04kpk9z0TC9alDc4C8epKGmoYaag7OIklcLIJezLy
OAMkE2Ak1jRxVszDexc0puZmWXwr6p0CUrlZyxVF9N8SaKw7ugjPMG1kw7oe8z0fqWr3+TM4DNIa
YUrzuYm8Zo3yvmvbDsEPFJ3tYhkiA7kdUWgPApYYcMf70MQLyaJvHnAGxeNFKosVsmmDn06CFC+v
NH+IwnwEJ3n3jZXtN8MyxQOY9f7hXV086CCkRIkisr4rsw23PABDjae2TACQQcA8EOPCl1LudT3n
T6Ro+m0EUprHaYAAyMHEIdJinuR4qBqJRcY3qVk6C7sRbJc2ZgDeFPma2Z44mh0A4ZY4Tw3xzvE4
6UynOiXa8GTgHgBm7xgEzphitDqAgXneLIUzuskSZyfasg1qc1PbMnhE8bX2KHP+6riZPHZlWWz0
TpSrWM390z/gGJ6mtRENe/PrmM/SHN0rTZnd0+q0hrrqQmXVpb5joNajCBIb7y6BrVAaHAYeWt1q
QWrjRh94Y1WrKq6DbWTw+IMZDsWmZIBJoSGyX5td5yF1fJBG/AHJJKDTDhwTxYcwDhvU5eij9lnT
1ajP2kd9MDako8Z7qFHJ8kL9QD7XFs8PTS/w8tX1WxDyWodaNbbk4F8eMxQ32CX+mU2Oez9peDkG
bAmgBujTri31HekQX0PGDvKGPBS3wMHUTcf2Fbi0/nryN1n+Wm2ed7MkimziAjW1ankSuw1y/v79
HdUw2d2WEfU6lmE4tsGQKY70MgVBfYPOjgRnw+5G2T27zgc3ztxkFZjqOQGU7IVIvfhEDUI7JZ4Y
anzTdZAKdsLZET8O/tWigcrYBTzCX+axUDwPHCRatdYkk9e/2k3+rURiDwnfSzIi58imdFBASpdi
akjHRsgC5Gep039EGDzYdQbCPgSgqTV6eart4TKX5Pi/RBNgJg0rr7tQnQ2ZkajFpBmD83c/ZOr5
cnJtlxwMAlO5C2qcH+oUv2EA03kHFKB9o5EzVsNjEhfRXg4a+CLKBMSNvZ1WWz+uEY2iGbzn+7IC
p1mV6hbSSg0bSWpa/uxYYa5tOc7dgFrYHfsKcKHADcvCVV6DwiQfouAh0aoBvDcJHtFeqF8iVuoX
yZC1VkRhOMlmBTf7fClY1m5IFsdDj6/1oN7c8IzIhvy2mWW8zl7DFm8Ys2i2nWWga0xPFcqjqkVj
4oYKUtJmMxtGJXA0/8t3lxl/fHd907YdfGkt27L+uKunOAHFm4IUz4IKuPFyeYyGyjph72CdqAeC
9dshKUCq8do04MSeRso2TsYYBA/vc7kGrmJEsW5Ed+4SMHO3i8pw8rXeOcjqUm70sEWla8gtvHxn
wTmSxee60uyXRjP9JzvuFro92C94hbZfgP6/ceKKP5LItxB/iw3Zn2gIvGh3WQK8eEdDVHbWG3Bp
detKK50XveitfSgRSiRPrc3iTR3ovZavXTPG4bUEiECsGupRg5CCdQAOtX0ACRHwA6g7a6hHMjKc
55Eb3BizYjG7mOfduQH/tlwDiiGe/M++TPJA84zaBQNo3ldnX53HZwXKcXu8S02jARUCTtSYGxrW
XZo/MInEYGUaUnaAVSeo3436Y6byAWrc0oF7r8slaX0hkdjqIDCvgLiMlr1WOQ93/aAhtcgL22xY
pZ/MAjyXZECNCAvzjJdxZCAZHUdZmvaZ5ENdYpJOrdUVfBUXeGbN86hH86iH6u7/dm/+I5yHezIC
G6bl2PiaW1NW8M29GUw+IIZ3WPU82KO7cBIk3NVCBOeiy8Zj0YKkItCRJ/kupx41em9ih+zZxXaW
zXa+iJqtruFke9aS43noRvp6zLPyeCenFUdEttSRO247au3ZMfUCsxlxYGtOynn+fLEC5UaL1Bn+
5ep6FHPcfOJ5Li2hrs4RoMCZ158voo1HsdLs5u3qaOp8FSA7G49jb6xI1EsN7zZ448si/3WP+gD3
1cW56BowqBKbVzd9bnn7bWwH71XPcoTNUISBWlOUoXhW0SCUULUrxy37teuGdb8BcYa1ArgbErws
zuPv/gh2dg0pWx09F31ziE+TpVSPyEZEaxmG7t7RLSP7RDItrrpFILxq7Xa+jL8PMbgiXQDjL1DP
UWqPqBwr1/ogHGxqbLmrwvJbr4GTsuJj/tCohoYDeN1R2x0/ziKS172fPyDv0z1Ulb0jEQrXHR3l
D3DiZ35xMoJ2SaM7l1WFjVZYrUk3u52twu5ThHJbUMSCZacoy24TVtZw9mUznAP8mMB3rI0Lo5XZ
RnJUv25J04f1P3pvj9tA68BPU8U5otOpOVy8GqjfZJLV8QjgflH0qNoZ1loHYg5kp4tf1hbObIHs
eEa6dwlGPLNw1//tUXPHxOEZ+CEChsK1dOwf8Li5K48cBw5YViBRPoOFpjkhm32nI3K597EvwPaK
dycHSA7NgsZuUqDLLXBWRxaQiGcj6uE/050mG5R/dG/TmbPD3bTak7NZPs+dFiCvdYC9//2q5HY2
p977dYoOyGKhDajTyPN+ujzwXzLdGDa5LceDrvneA0PK8QqlRMHXKgNlYmU6PxKYWnoPSBfpDRts
Id5MdY3jJYSlwVcjL1HhnDs/EIOK7VxXmQvuagZpT9sgufrrCXRdUYlRr7ATa7Kca0GzFikGb5Yt
gbfPVoHmP7ylMbUiytZakYjloIoYqLHN6MxRMPBAI8ceW0BKOXyyiFRxg9S0050F1wK+TAaR8+Vf
tLQCUtBSDizuP7zTXG4B0gpP/hScAx8scDCnyxCMuwefhdjJa1H45Op1+JTmobtOSjYuIh+gy7iR
HLMRNDNBXCDkp4aeohPiqtRwGt90cawXx6sSRGgWIqkHMu8BHW88Undq4r5a+ikAoWjYLP79m89M
94+3LNtHFqTpuyZ20QYIk3/fIXSZxysQH4lny+DeIbC5BUjSAZVUUV0gMpuaF2oag4+nwnc2ER5n
l8nMEFqw5flYL1jS8nTdu0m3am3EM2lKEDRvkwH8Uiw6t2p2s0PSqoUQGftjIVStbbz36TSJFgMP
bL2gYel8S5qyPVFcmeLPuN3yY4oHE4mouQm0G4VVkHaOVQONAwXxNH7X3sxgYwKSUGYmS1uh87G+
49ivqS7i586Bq4Z6nqPA+kiT62BO0SPvRjsSNh+QDp1DTYB/NHGS0vSBYP9mn+nIP4QJoFRQ7cLP
1Ay9r9hdrXoT6JGWTBq88Icg8/Z3ZNKQce9iI0JjoYf/dBYPto7WbrvYznAaBuifWjUT4I9CDVLK
OolBvKjkJg+QFVQD2LsrAOLnBv64pbIfluFMqeur6kzD3EuWSP3yX3rwQj0yJA4BMgK1Qjh4OeQd
4P/JinxoXaVPPpIqvfUxjukyrZn/Ilxg70wsKKwvgb6sSDGpIdpLkUXlOrIL5I4rBcmICtOR9QBW
dMWjOVNooh7TWgZBBcIPYJ6sB4kHRt842LXQbPHu+84ZDWlKopa68wqCMyxFNjdNaa3dDAUuwtHK
PX1iMQRf4jZjl9DWzI+4VdKfBThp9kNYosKQjFAMb6C83LJXSNIHYkIdAVVA876GY1t8sYMMSCZC
1C86yISR1NSl1yjRtI3uJtUJcVJ7Hxleuu+AHIwyx6jdgAEPBb4tl6tsLOoPlmhMnAul5dfUcF9q
njj/hDX4hjNkti96PwBGeBP/9BEqQ+DhFAO68UgVH3kSIiG1RMhoqu8AqaK1wA8s2VMNiO1K77HJ
1zSgCXHbVjskNyTIRMrqJ2rA4PMdmTgsPSe9y7ctH4YVUbxHlhfjEKYaVkQAL8z6dliYpbsx/Tjf
tkFXvQQCXF3Iw/oeFN5nHPFbLzaXwdbovXT3u0EnvgD/nh1LD2zlC90tOZAV/fjMkm83okgh9vcD
2BesBsFbO/nWhiECFYNeJOdh+Eb6BPRG+NuwakK6wn3Br0C+Nd1F1LFXRDcLGv9STveKm/M3KAIU
LEyz5vsMTULusgWio/HQmqk2ohwz4sgvZwjUA5S+ONnAlTw5QLOUSCI+pKRIlQ1pC10P14IlDl42
UIiBHJ28Bwsu4kU0b6xbTz9T16s91P3p1sa1UB0YaY7+ocCfdpFzr/i59p0q/9n2IkGhWzF+SFqG
WAJD1W9mC+/gyUTbGLmFoCL+4CCoYcDnKSu5Iboqs0TI025P4WghWjATXJW4Ia1KQ9pLo0dW56oV
3drIQROKkysdcJcukOvnZlQo8zREnty4iEHwt5KsH98M/zrnRn/TJSdOU/6smNuBkCf7icPDEdS9
oCA86lnVxBumRdlRC1pgeikhNSSrorp0l9SV1AVH6wUkbSXurD4QJ2Xzk/jOB82PzU0BQAggJupp
fKqLpcarOserlJJNRlGFbtWLEAH4eoHjHKUh/TTf82Jtn2MXMTh5dbrV+FwgO6cAKqYCskiQ74iC
N2r/7Fejh7yBsAWQqF+yg2aY8c7TXYRxCTPDyzIpFqTOkmJbJXF78Axk/i887uXIsDDSFSLh7Oyp
0xZUTLl49Kmx3ognrscoyPWrvtwWnLXHLGxWWdd4A84CsSuYupFwGdIBsPuZxgkZYE+OA1yhFYvA
MYoFkj6iJRui7tIg6nWhnm6D3Wu0kd5MQx+PJgfxhuJn6CGsR3YAVgMVYWEP13YojcNkQtY4lNgA
Ib4HleUvfyTXhivoV4eHWVzneIRJ8T12zPZmdROF2SeUr22l04cLo07lglLUkywSD1bMr5S1Tqnx
TZQ/G0npnKec985w1mCBG9Y05C4oPMpIXsmUJr3bkyhjrrMOUKm/JiXZK/8O0aezjD+Ds+fNd/ru
m2yReMzxpm058pupJeZyMIZ2Gflaj+QynHxT04XtYUQW1HkagePvwSlxGKoM6Ghb44WzBfuDRAHT
r0n/yZHkuX+mWQj/T47wOuusGBI91sCt2Bl9b+M4rionmG4lCurCPssCAOCE761EQvrWWRusH7jZ
4eoUqneia1tPWZIRefjdHxvkumHYMxJITCZSvN9mSAKlzQI1wO0BY1YgJxHBy5BcIc0tK2AsbbR2
dL2FwYP8nBp8M8PNkB35lMouHxRvFPlDCuOmdpjG16BSfVtynkcmyhU5mHYo86Xd2SlXYxB+6Lj1
4CeiPbpps5ZNAeB/PoDQODM9sbBb7gOwF8eNR5YE4D6h7iSlSTRWM3tAR+0nxc2kNy+Gt9dRHnO0
IxOUCMBhXxhB5m07q+0ibDx+jXWzQzULYZikBt4VUeHpbidhZDenPrfA5i3SD5lpN4dBlRXntY76
5KE1jp03TsXH4r1kOfPwIo/fszZVK8+KxCh3YWW0p1nk2QD0ZY37Wqrp1oDkBISIzXrpa57c0DJm
oWNLBBboRaPjCVKjiuVEvcapOlxcUW28Vk8XpLDNDttrUk9di+PGZiUIg5KwajqwJDk64G3gZvZF
vTvZYNXVJlCuY8A/I3cx6QABaQFDcs1wFnL0Cj+/uq6BCwOC+fe4S9fZ7xYOYFV24yCjkw4A9gUz
c/eHCJ+DJKi+s5QVoLRJGO5EAoecYW4BeNpzn8rE7kDAxZx3U5yMFkjl3dQ+kueBelNLd1XZm2So
6m+9dKtVUBvhGfxJ8YMvuLdk4ZB//80AFHdILHGMy1v1UdK6Ju4W6fgZKfblKSyjHxyZJBvBtJ59
ElH6AxS37sazkcu5Yi6rVgNHHJWMg8ACBPD7PDKkUS788tSD6OJN285d5THP3GHTJesxcQeASebj
lXp5+ANsAOJCA2qQtgtARbesgCkFq8nUb9NdFyV4FKjpY9OP18Hxq6v9NLsicyNuOtQBjtVutvRi
N90WiGxh45EBckwHCRESGQCMqBaQTVsi/xqBpAWgEdp9G/c9Dr1RgOCC4fBIDUIrb73R9zKxmDV3
6nY0rupNfXsnp+H93Nnr7I9kgY9otJlyY6kV7hn3Fxyl4Z0MuPhA2ltGnQRUPWDJAYTfjy7oUwpn
MY1xEhI9oJgNu2ll3ruMXasIt33lgkbUzG4mtwCKfnPTMM0BZANQJ3XFc9MCIrVUWKnEZVX/NvKQ
UuUoVFXiwELIdrKkkZrnttVzX7XtLlKRPlwfgBxVDwRcwzkpwRUUtCjWIwXJSEsNgGOGc4rTPMAc
yWY5O7izK0IA3Fm9263mubOD1hMgqS8+OWmFQ5igMHeVzfMnu9Pz/2PsO7YjVbZt/+X2Ywx8QON2
SO+UKVNSVXUYZXGBJ3Bff2csVEKls/d5r8NguSAlpSBYZs4HzLmv0BYgbqQCoox5SiT4OSLbLxNn
A65K91qjifJRDabssglZLceUEVoS4+gR+92NY7XulVSLBwWQ7m2NxSPv29c13jxojX+6Cnn816uU
Eu1pRtGX6HXTijvA032xMJG5J6lDez+gl5UBXWKzodY5WJ2k4W6LSWorB8x+63evJfPrSNMKDSSR
tr6eX0xAJ+gXbpxk8d1UJ+4ujNpdZKD5aNgXVrJGq3KwYZkdfkF//zZ1FRnxGOPxm1tM/ZNFX4Ko
MldDHgynbnTylyIB95LS92FSgmw2TOZwfZpQF6p77wpGCueeu/ITLZv1It3aYO7aUdTbVbhhiQva
NkHxpq7emdJcTX9dhfR0Fbw8bwzPO2Ao4cuUyfQh6OIUJB4ewBXxCrsmcTZMEdqmtAGcscoFEBM3
q4+8c+v+AJmlfSPtIFMDPNfZlwijk8jrva0zy0MopB9VpXZwgJO0YR4mRNImumWM6095K+Oj42Zy
g7tr/i3RB9xIgvDLOGgdGmiDaScD0/qMzlmfHLS2rzYAfs+PopDyyfayezsJsm9gfphWmSzLCwv1
Ad9x2aBVEYaRdZU/uZp1iz0Ak1tdujELZBmqqcm//f0xdCTUNqRXH0PluM9Z3/dbyw2PieinK8ef
7dH2+nado4VwN4u9Bmyk1G58EkHWG2Bf+hjxxH4gTZ1Y6DXJqvZAYoO5yD1SPP2KxDKNrXu8Mc4S
qUYbbKaaBkJG3fbtvk/vTHWgMyZ/jl4YnEnA/vZVjYJhescGcAWMvXVY9ORGh6bTwOzg9OBWVb4f
4hnwUVdx03nrxbD4sQx79hE13tWyMgb0AYzEdFCZccf4vVxocWH4fzyODbAb6NNFzqjNPw4TVXQX
7xbPGIi8lyaYKXHyMW8OoB+pfPCMyGi1yJb1A6S6LXqAi5Jht8YE17cdkzW2Wwqy3+4GMPDqtbUm
JR2spHH1rYd37rRINkACwqw7tq3PLAw2hMoVcAsvkkrP/9KHLvTk35hI1w8jMjsqCAjv41fujAOK
Fc1wcPN2Xoz0S9DbRXK8u52EPVa7WE3sW2Z5aGxHP3dq8p9UQ9BUG7wxtutYgQSQro+q6m4IcZ9P
JuC3ky4uRx0jGoY3r0TOPOuxSx7j1E9dVweHvFpVXSNKB/08h6lFmzivNpgnwzXUp6CDV2sVEOgk
2tahssNpwtcHk38RKvQgcex+oe0RJQi78+6l4zwC8xOoMhGftmbJyx2b4JUVEkAUlo4phwl0mnF7
8VKwW9L9u8myYS+HvFjpo466AVohL3HL0zu6k3+0RmP50dqhZWSFeopqiv6zctV4ZysvxBlYgu1G
n9B72ymSylGxV9JZnH9pgzC6ynh4VVcdSoKLK3mFYgSi1wQUOum1Ghicx1hcTGCT9D7u9fcWtlV7
p23ExWuzKd4NOpIRroWcoPJ758zj6Usrc2crsF84EYtgEXKQjXfIKwD9TF/bxC9IjIDvTjuW/ATN
or5FQqk7g9i1O2tVoW81R4bY6SIPT4ZhbIN2lt0ga/N16ljPSVaNOwoZYhBKhIeSS5uvM+sH+rOB
YTvZ5p05SqAI8rE59ULgbmEUQJr23D32Yv2tVYcB37BdpDnhikQyoJSVY3PpLxo685Dx9fU0MnaL
Acv2e0/H08HBzXWH3hxAigxireccfMZ5nPj4b2oSP0rXbexGqQ+YB31qBDSYccb4DPpqa+Qv3aIX
oZ9mfFc7rfGrTsvz4HnFT1Fa91XH3O8Ap/ts5WBELWr+Cxib+VdHx8BE2wEgFHV55LfDsVkFLA22
vdcmTy56bSkpStKESacGU5mf3myUP12kN5vy/P+Lq4F96zR5c0K5CTwIU4S5kAYpKTTbgzNOkZdH
eNFaVZkTXqbcDEifdt6rHs3g0b/qXRCELevYFvu4Dq2vhx7o7Ydkx6z4SiOL9igT/KvGV5qF5Er6
2xZ64ZXA4slTSUtcClxAmoM0RmCwKpsYgAYIHEm5mtBFvhqZnr7UaZ/7gDerv+N2fUpFDH40GW1k
DtICfwKQWldk+o/MA+6RNVWf8dQrV4zZ/SNK9EiNieZm9vGDqbfu57QevBXLRHkzrToHp9c4Hlrh
AjATpbV10ibTcxHkvxw8d34DICmIut92m/3Gm7p87gKPr41aZHfhPb7u2HwNtnnT0Ii5ygrDeWmc
8Zu6Wf9uRjx8FA6hSOX9ZEsTPDB2teKgQHqYurrbJpaXncHVGmD/Yb5fx7YS/uLl/ds6ejcoPENk
Y3SOZpspbqd9BBRPf2o5/xL2vfAHdZYoXTiU7pfFupz9d78P1n9dj/wwGAsgsc6pN67lglCg8ATm
kUCTEQb6e3Gx1oqeo67tVyuJi5VVI7CeUjdYxROYqg/I29fHqkanO739YrwYnDkpvvYo+++E1QL7
RR2Q8P+EGWF2ImlMY37vyEs4pAw3ZCU4hrzwdjrNkuoBz0ASA6hCtAq9iwFE7iasGarcKooMhcYB
2Kgu56gwMnSd+CTRYP5uuZif6XIUUzsh0Axt9DqpD9eC8+ugo4XSNwfdumpfQnzPrq4O8jJSuI7o
DnVvf6+Bq85nJ5nj+4di/rjOooalm9gtfgNGOj0MbR2km9c1+JTE3H+Ln12X0B5Qlo4ztQf8ROmJ
DpZKnDuUTg9BDn4ieTFPoYNEewASHn0qzD0ZFr+8bdxjY/qknl0/eCwr0dmyOi3yQdf1Vo30SAvw
2KhaUwIGX+rYT+pweAKWp731uqQ6hpabX1Fb4SsxDe23iFVrysBkrY0Wbz71T0UaA+ApyVfUy4jy
WJFiMv5Pb2SVh6gcWrUzm6m1kayttFPAqMJPUvvjIkexfsxR4gAGm/45r9A/RGehWb6exeqsLwb9
M50t1lHpPvgtq+Rxeew79ycHk8IqywwD23GGZy9lZwJK6FhhxFayZ8ac0JmzPCieYDA2RMGV64V3
HQGp7hcZxo5sJZLOKi0HlO6fSFNhum1WA/AeDaCTiFZk6FGVr2y9uVCMBzhnPwLS+rwORQFulqt1
SIi7/AmdAMMTuyeG6l5wAcRXkLvHFXM2HSYQzlnSspOW6RHGOKzxqcxR6eg8Xf/F7suhDzDd+Cem
HgTfAJewOeb95FPTR1l3k8+BIXogccJD+Dy5uGePqsED3GLvrRheQOstF1fC1Dez7gnPc/00o/DL
Ft8ZJVJLMB1ybXqnoqAGXrpmaaele1h5VW33XvX3WrxJ0fcU6Qp5GKw8NXhOJhFWtwrZHJKw4Z4l
4oty83qWbMUz9bfnm0S2N09UfNx1YhThXVOXN22S8RNv7foUBcCw9KJs+qr0bRHHT14eP0duJHYD
JjnuCta8HkaJojSysSDa6EOm+YvFsR0AMYKae7XolmDWxEA7tJNstpIBSBYe3qhK5GVFk3r+4o17
wuv1MHnZb0fvrysVadIA0Vl7zND2dpcberOKh8TezGI7BHd0ZsW9vQ/C5scHPYklnscR8l7n0A5L
IDR4w15hnd4Sq8UePmatTyLuZ+ONzkR89TogTZEmsqEeTZAyNCMyQ4vryMSwx5Acsp/K5Z0BO9Qw
FZtXkvayFZ8SRU880wwj83dX2Ll3jJRuIuphG7raBZn4O3riNx1oD10giupfbQP9lTGYDLljNw90
aD0PaIV9h5nAN51pFc+uyAskzVFq/zuIVIZuvgY1+B6cmtxBy8K6QDF6lZfoEsAfB/3L8ylPGHBW
sxxdgIsSY6ygf/GAt4TdKRqm3w5sSu8NkTd7ctZ5/Gr8IOp6xw5h6W1JT+Hz1T4st1w8pg5r8nz3
OegCKP/ce3gL3IrSHjDrGmquiwFy214z0/G2FpKZTwWI0o+laEDyrERDt9OH1HPxg+bgfama+rNk
nrzoSQ80c3uy1yOf3oeOAYC9KBRkwNMtlc3PzsJUwcib7snlo7FOB5HtSJRah35AqxmR0obVBF7u
XRsZ9yTRQcu/BSyIH9HiBDv2tQBq/LNYXlmviyVN2D3902LAUEcamEDGJzTkYEYAXQr4ZmgyQmdZ
pbqASRYWKpi2G+g7z6qQEX4z0FnBPLYdK9z03wVPmAzB3RGkDTEPvdO8ItmljmabnrfZNuBAMgfJ
0Ys1jg3YdO0YREgsz9DE5wJbDIOhwD50C5xa6tSKrYfYAANk06MHB43C0LUKHxEPautkBxXQLyCF
va5QmlsMFPLIqPwSk/LAz4dzGWV1vLM0AyndJJSb+TLzFTCqMoF6XVrbeijq45SlRnesMRtwkKF9
WK41XxtboWwTSz3wkxxEZnptXwGuPZ4x4FVIX/c0RVQcvR7Ioikzz35KlLhPXZ3jAU0qMpLvIqKV
I/LDGq+51YR2ZH9ZSvLpISx4cQRGRbZL+pL5VsiRa1SHJOzFLZDuuQQjx2lRMdQidz0GX33yWAKC
xn1A37t3XFRF2mn7RIGid1GWvVuXu+HXMhExCC8c0wWQCmBze2P8bagrh5nS1aOMwN/t5ocu7y3X
F9jyHiXghGl5Wo8+gBuGte8O6KckkQwZsAVAtDPeT2mKpUjnthx5HNSpd8sCWdiwk5fYp7Z14tU0
im5Hpd6yr3GnxSjynAsLgGR8BdvWCrcb3G7JqkTypXIxZlXmgNmDxNGzZg9yozWWJd/WsPvxKTUC
7bk3kTvtGit65l0KGDTA3t+afGBbpLvDc5E33THWunxvA6r1DsNP+aZvXP6IWjxyCRqzvthJ+Ilp
Xv81zdLCd9xmAJVIYt16VXqJytje6eGIoibVY2SBErydy01dRWaL6ZDywvmYnWer7ubTilbAkDCq
N6xAdMnAPKgHeOsyx8HcovDaXN8dDOzmRymCbehNzTUdh8+OW/Xge446dAghtYLPIs8k0hnpase7
FBiYA+ha6LZo74HffEqOgwruijjaa1X+sIS9c8masj8BON9vUKdFogj9ZVqjFTctbcHvJ3n0Xavt
pwRT4U8y9bJDUrdy27VV90UPIxCRF+uqir37roryp15GZ+6CQMPC1P9TnFkOUmB6sSdjNgJCfGwB
fJQMBTAgxii6mRkWJEkFvIWTv9lOYBer0nIfIfWOJDyacKuEn1zgPTygQuDeksR8NiY9/Ry1ib6r
ZcI2JMYGeunSvMrBBjQA/bUzfUu5FejiOJkcWWvargNEBDBjRoQrmEBxOXPLOXW40966uurQ95S6
l5CBuI90BQaTb5i3RSayQdafRDKMDPcngJJ/zZTHwKroUIvkK1ONntTMGZYxeNVBtoC2UWManSNu
/7W1ok5Q8gpFD1o2hlxYPpWNBVAUhJJ5DhrRC+Jt5mVoxcWBzuhQ0aL/fJV8NJG3CIGzcRmouYnZ
+O9WhyQc4lP/JoqOA53cyDvcmmBIWJycqqSoCn/2jp0/pymyzrt6KF+4m7j7Auyk61RhvhuhI9ey
QvY8ViIqOd/aqZHXsvDCl/yZOU3xEnYRUND05BdFsFDj7xbISyZBwoIFyDpqfF4gtNp6EwCxczUp
XJcEU0fuig2G2E0evweGY3Vq1IGsdPigmyPIgi8QXjsWz1mp1qrR0L3o5xCeWkdgJri7yMTQ0crF
zbDwvXGITraJrOdUDvpmVlYF6maYhuvEq8P7iPmc4mYPdwBoqgYygB3mYk+vumVxMr/XzqujUzM6
0SqzzNUHWT5N05rISSifd/FkJpkscyApKTqgi84/gnS0xlllSIRFCbKfRMJB7B3uaDjguh7uZvYO
0gU2MGyB53yadc0I+JMYWPNrIv2g2H8L6/PGOpEH+Q6Mu8jDOhxAbNpwo4PnMueEiZG7RUW+6qoU
DpwX7ZSW0XxPpFsfpaDpztcCCNIE48Xhg56MlKSmMwqwS3va2jyO5pT1YqDYRVxiEwwXIlGY7qY8
B2Lkh2ssy6e4kx3Q3oyeqD938TmCrvshLHWkiyookpPLAssP9EFnAUzvJJ39h08XNA4+zxJFl6h5
BXYDVAjnh0lQDtsG7VTnVpUgpjAerq6zn+sL6BcCgo4XyDWagNNNOWHPDWRjs8fT/ODJAlaqWSwu
FFdaCVvZjW2t6OEVAY7Kz9x02JFIB3rSBdyUfuqlSMmrp1/BbX7q8ooDwrO/Ol44AUXEya7LwWUJ
WjQiLdgtOjobnWZAw9hobhZD34n8qk9JvhniNADYAkSykqGUeMnznH7EeNefa5BBoGsF7dT5pw/6
SbPs85SP62UN1uP5joG1e2sKyzuKnuKTWfbiaoVlfQFt3loEMrhmrh1c6SyQ7bhBoZCtRq2fsk3G
tEf8xNNx8SubajrVlXeOzBfwukwDP1YNsoBO1IKFPQDaPlj3/hx0aQOqVhcMVXrsznZkAQiOuw/R
JBFk9qtzBO4qFKXL7lUGlv9rHEW4k/xR9uAV0XVM3oNFytyUEWbUAEBVnjvcxu2D5XTFmWQna9kK
7Yv6Cv29xXkxSJ0heJHJ7DVGewTj1qoMwZC2Rk9UvradEoOsnYccYtCMqOqgGeskJ6D37OmUDl5s
aoekQTlQObYsgCOdLi50hgazP0uYXVqBkkmtRofF3eoZLAkontFsZR3IOnu/CyfthOcGIO7UGhQ+
ew3qM5BynLTbGDl40pDjcgmGdlJvT/L8U4XY0ujol9tlHBsVplU9Xl4VFRAdGLj3jsJ4ISPmpmuM
AuGfEuBxyqUxwj+ns01oQbENTeM3me1unADhrTwn19r0Of5AZpJWZ1sd1IvJfJDYMrpx2R8/6Cv0
ZL9zmwOUbkAbrR86rqS3m/OHNR1XXKQM0r3LM+sE+kATDAA63u2iyTNPYJzGm3bYH8lAh8WPxAz9
ahUaEhH3wWyJAsNMY12tyEDrzUt/cFyCyWcRa3yfBZImQDD861O9W4UiyE5hGRoG1pMuzlaIZutO
9OPn2ADYQJy3wzGWMbi2qpeGFeIlAbXD2RO1wBwE1EhPvXpx/NueJ0DBrhoX+2W7bqIvYVr24EwB
cmoAGqhHXqAmq/SWBJgr4C1BWa3ELCvONi/HxzTsqzuBpJQfgt32ixjBO5emoFLnkdQ+p8asBgxV
fOzsYFiTF4C/atD/WuVqCLpqpXt2cx7H/tMU5Jis6ZIWEO44kJ4OImrfi6TTAuzI1fv44vavvk6F
+cu6BT+1uhQd6Ap0rX/SdfmQ7OWU3P/rkh8+UjFo+gZJQzCwvX1WMOnm60xg+zs9loBmOgKUIDnR
oe4C3Gtln5zoDMPl5t4R0ZaMgfzjRiL45toCbfBQfggj3T+FLH4Js5rX4AHIQXu7jOeLfFhvEZMR
ja2sG/daq3nHrq+9I52NSqSzGndFcAQoeT79YKcYXnnvozWkkfxEr8z1BwM5GyZ26phc/3NB8vkg
zpf6d/d3dj4AVFfDmPwG/f0AT0IZ2CeGzZmLE0w22DMDXqc6kZZoOt/Z/1HO1UptZQJ4h8Jn8s5Q
l7gUBdB6Huiij72zF4wjg80x0SwbQJg7jQ186DKYwkvr9nhTe7PMjmQxCg+ACwbwsiiGdHTQyCDy
IN0BAiPxkxYYiSGeqj4mL2N3p7PiUGH0+NR6nYlhViv4DzOvxEMbBehjSkfMZtZNt43Vq/myp0E3
Qbwawag6v7MvhlzrwxXGbLXZINoGbdmx5Qa401bmtgiLBkPt4GRIovAzBryDe+S70K8iMjzQK6av
SCQDRxMLkDQdd2unzJv98AT4GlRTfSI30jfDOWir+J6EJB2ts1EF16FmmMya8oTtRDmB2kVdhVw0
zWzXRuAl87JxVxbo6B5ByWdp1wAougDzMu1H/BHA+wmuvk2lCAIAVgKYXtN7ZAWzHkn15l8oB7th
7/2RxAbgwgjibrXYmz+Pg/qOJPI3TPyxRT9fouCDQZcY0xKIrtzrr4k9Nsi0ygATJa27tobURJdV
P+knOgDx0zghEQseRJY5q8XwzrGpzSRck+mddgnSMBd+MjsP00vxCDqQugTnk46hq0tbd+alA92W
bwmvxGCQbV4WA4mo8jrnoHwkgfwXLzoLoiHa4nsCQikz+DHVIKKk8uECnDJDqixlSEJcAaPssfSY
tV+qkLPfElcoiAc+8r00WgwgVAw1OgfNR2iGGdLu9O50MIdqHaUe87E9605aPAr7TFFaOQ0rJP5T
ZFyB6YztlIK3s0svOCEBAIYPOtWjG09BtEZGSzDoFz86w+wSGizeYhFQNvi1tXmabZFhHYpdpciq
U628y/K6Ae5/Bnh25JQwnzm2m940QStmOO2eFfL9WdzGctaFb2cf/Ma/Y3td4pUi775VkwaQiMwM
sAPXkHn0JFDetN77S64dlTgSOZr2yD/uzBUm7giNpORIsdaoIpLEqgFVriTKNrPIbWQHJ1D4ALEX
XSNxiG7PQsgDoZTkIBg6Sids/Rm0RIGbgA/oKEy8LQSKtCRm2HfScuTRa3JejjBPimkAViHHb6dq
EnZAU9HnGlPd3I/yxAO7T+2tMlFpm1FhSmvqQIah0raYW3GAeG+/qt7iyWHRL2uQoZ2w83iFFfWG
qjsu47QiDyfgQhXZc9Tb9Y6GXz/MxpJIhiWMdCpq1MJm90H/bhyX/DjXLh2arPa0iMerZ6NW6D1q
sHf2pdNlFSPE1ihrBiT93w3MgTRb9faEBxqBo8O7oTqS3Y/TcvPk3GKjM7VQnlfhYZ6om324ms8T
GDX1MM3LHv/7ED7/D5Au19AM0CACwk4zbM/4MIJfiUrv0SUYPcxAR+gXHDehp/8u68H6qk6Q+rS+
Jiaoh+PIfkq1YVwDaig/4N3BfIgGKwM8NvgQ27q+hkM0PE+tU21ZX++qqixXC6fMjJeMguAr0YwT
16AhjgQY5f5GYP7AW7P4BUBu3ei4a686j4NksfXcbQWS7ztrLNCwTqfcAtqSpXevFrRNYC5P+XA1
ch7XgBiNrQEdBlG3TgBs+ZTiNnt2BvtHpCRSFdVL7QFWiQQjwziHEVb8SCImaOQW7XViU+iA9i06
YAAJxURelbzZtiNm59AZgPxFqAGTogSwkmFYLcplbn3573855yOHtA5Ab4D3eEACdj0UVz7Aq1Ux
LxIUuUGWVxjuuWcozJh9WW4zcIu9lBnDUBAGecy0AaORawCeTiscsCJxF+3ADX+Ywcpy4MGc0Mn6
IHUH9ypwK7unzm7uo9QIb16E1nM6M+oJExk0SgU8zJurDmSw0fdkARfa65CT9QOB6/RcsayreKcd
U/wmqvjFBsoJ6nFKBG0TO1aOvA/UIlw2SB0BS9ZHo/pwA15Iu+Ndx3zXBhyvD/xlfk26AxkDVVIP
VXVcK2wgZKHTdT+7UVjT4w8CzAhQaUZx41w5m8OWWEOF2XnV7nlXYvW6Lbz/B6iF7nrqPwb/FWGR
H37+7//YpuHpDv6ZdE23UXIAN/ffoBZaXwjDcDtji15/uQqkIw9624S33p5Qn0HfK1rp6zXeaMQv
x0ZC2mrlp8SK0m1VZe0J0foFNOzmmqEA+nkS+d3IrZ8AAE02boDG5xFYKy+oVcebctQyAJlDtHjT
YHPLmwuJZgSoIACzPpY6yJGsic9eGG2pzlYPNqsO8HrrcsimQzN+xdbY+YQGxu6GHs0ngg0Y6iw4
AAWbzaSqESszDK1p6Z6sZRe/GOxRAhTxMamT+FFn13boowfStFUZbTFYFKLpO0NHs6PNRm2osn0U
Dj3QPUV65m+HoRxeqk7Pd4ClTM9h6Saz0cQOvAHz4R+ZzBRmBHgtaE3AnyAzhFK67k13uYcqBriX
i0/9iGJLNtnu86BVBqbNxfTZMroCYAlh85W1/Q8NLanfi0x7lFODWbUyOCHZF//um3JraEMSgTVG
A6aXlWMLD36PQcuewTtZ+4Ex9S8u6MqqSsiHkBfsQZriQOpuAn16M7BnDS+uXdf1xc5WdDdgINYP
SpdPndOvDcxsgraoSLdSYmBWD364QRCvbIFXWIGd0j4ZRbjXXF0+uBVGL3T8cX7q+i5Msv9wdYcM
QFa6NazIH8ToH/x5lABARC1txK67N6L2dem/XBMztJ9C6f6I0cB6jjLAIGmSm59Ybv4uvMr5ZffP
AkXMn4UMddCEa+KRYZTSL6f40xCZno/9tneowzZ9KmxL7uLJrNedJcRTJ0rtjhnsqlkGGo95Hu0b
Fpa30pbFyrCqDOgcsrn2rD+DsiM/kcRRNMcUVdmdkQE0d9wOvgjBtGdMBX+z0agG8sESeIcRBhzq
wgQCtYwfAenoYkIz48eoSIaL7cQJmF0RNCGIeEqHGqNOQ/8ahHlmZy3abph7vNLOfQhKM8crAJB/
UqDIAx14Qtb5DQjozcNIjeaCPRR6eJh+FkZ3mYvHb+JcfI7a0jg7crhoRjQ0a600gH1cxHp5byVt
p+8k67KtXVUc/xuacw3QA3nqeHYmlTC7mgM/sRk3eBUC46JkzhWYo87snHN8Q0UmogMokRru96wO
jwbGEQkHlbBRe7c4ajYGvknFWKBfI9x8ZqhVhbeKHr742LjAgl2CdNS+N7Xi5yCd1gr0oZiZ7zXy
olkB2hvUgc4qA8NJlQ1obukU+n7QgTpAd4K4RRt/M3C5ZWUN6mcjqu5N0MPRnYEOwgFTOmDt5ZYC
QAJT3qtG3MWD1siKwt502VcDd9snN4zyYwV4In8W2za7os342uArKlceGqsrO30iG8Z8PqH7Bngy
KpDXU7UKInRMB3qlSCWCjRZW+hrDdBi+4qJs0SmK1/5ZboGBggLsbbRY8pBIjC0nnf1lti2xZBVd
nT4s8aTD28l4TVILo48aoMVd53tf4CMnfVg/oCG4QuM/K48T8KjvwMyCO7RpyJepsp/pCzoiSHsL
ykytegiEt5MoJl8rI8vunJIBRiewHugAGJxiPbHc2whb1ne6FCm67pKVlJXz2AxV9Oz4jhzT5wy8
z4+93q5M5ZKHY3s/Wc2RAjStFlcHz4nCM5LHKYjTx0BBn2GOJjySWNque6rL9CdJg/LoMQTpJ00V
nhI7XocdqD9aNwn2gy3i+wRYWytsdfkPOznQvWvIhYZJHLt7yCeD7cjVkU40u4JUyQWU3V62aepb
AX9s4sT8lAOneZOXrty16ED9lOtjtMkSXe5AQv9qXcSMNX85q1jTLS8iDh3k4ULMtprM+GKamN/F
Lbi4IFNdPyZ5diM9srP9pnbz5NACJOaLpwYs3GSjFUW+l8CgWVVjVH8bCrYvmWX8ruxxBzRV+1sD
+h0gglf8AfhIgDAbEuPEOzSaygHDU3Eo9nFgiz21USIH0631Psr21I2pdWW/Hurx1Yr8C0i7wF+z
1oCPux7zCvtT1aA+5Fm6Z0P3XvSUSB3phd2+WheRYktLyMeixMOxj9yTaSJ7ojtRvwZQjYIIqnZh
1Y8/u4L/GgPBnwIvcrZxUYhjV9fmlUs2rLLEM74n/S/yNASw86aC4S9YBObOa1AEq62yOg5GDIgz
GberUomkw8DG69l/1yEx5E8hhiawy3BWesYj3Cp1MKNO6tS1nWrVA4x0jYtFlzAS8YXO6JDFKMvz
sTXwVq01Dxj4v3O0vPjco/9sr09IHrWlXnzmhQsSWxSeLxl6vp7Ba4MsBdxCt7COouncVTemX8bC
a9ljX5X6FujXSPEY9vC1jVFzZEzr7ww0Yt3IQBNwmkBnktuwV4OTZZVP02xkWCLI4Nmun05Wdh+5
6LKyq+SAvZp7R1JgeqBrDQHPTiIdWNM+Y+v4POKZ4NdR9tupSusON0jrTvDAnA9gJflSeTI+LPom
Tm8FZ8UWDUVsg1q48ZS7aJoQmuP8AoI1sCp+2XaQ+XFnuU8ayKo3aJy1ssK5eR36ndo8Yp9723vQ
Zc9/e8NPNNewnw7KMH6N39UnlJzCjXQlGmtNezgYRrhCSUAe7SzP0EEagbUszKbPGB7EWwi449CX
9MjcIn0JYtx+9dg5mlGZ+rwo8x9419+3Y4zBI5FdSqsvQt9K+9tYiuBrp+uaH6RF9amwwCs9Yj9y
ywa0Lhmt8dJwq7jRoe6QbgCGODCB3nR0BvC79YQXtMuiH2ypb3JMta+rv30tNKPEeX8tOnzXfX3S
vRVKlD52+8ZKZ6UEybAnvmdab4I9RwK6H6mrC8aE7ifTmR5IhUlfubaNsNuSSIYqNnzZgZFHV251
0jh720KLIOCMumzl4j6USYy9lIl2Q0ZoPKHoHYDGmeffoycAjXXfY8Xpx0yXn6KhKm+9ZVl+D2r7
7xg0vAyBox1rAVQki2A9mEL4mE8B8Jzsa6AM2FqsAD+wzTy56kBn5Ehns5kprBCPsEJMEab7kOUn
aTkSXdgRv7AIRUxk6trNlJYgol1kq9ebDZoWwOjDheVnHmvOEsjZL6KOMZokvIfcG7XHpjI2ePYl
L0xG4YV3KCiTiI4de9c3AsBPY56+gOMH+bwa1HRkNUzzK/DguisZue135sCwu0mi+7xPwa2kufGn
vNEGJM5ZcUuxOduNgwEOglwXirhT24uuZBeZOPZG18b2IZsibVUBEfil0zA6ro1N+YNZ+R4IYag/
CnH0eNkDl0fPrsaol9+cTAz+EMXWpxgFuXVfdPw2AcIQ6YwevHSTZh760I0O+MvJCzq50m3RZM79
/1F2Xk2NK90a/kWqUg63lpwEGAwDA3OjmqjYyvnXn0fNfMPsfULVuVG5g4RtZHWvtd6QJbbjz4Z3
boamwx0sgWgo1O5Wvvo4OBE2TK3HEwPn7NYIzKTrAyel9DQSb6nHkf3ue1uy8PHSZpLsbIqqDCQf
n4ihv+1avIpUcJ9TpDqPKhbIj+PsfE0h3d8kce08rg46SrmV/5Iteei7FqsjALJnOT8r0/4SGcX7
fEWpnEdkJrOgtucUGSan9123nsMua5ZABW8H18QcXy1k2oq8eessvcIGGzTjmC3NW1alXz24h9jo
QInoZ2s5RFqZY0ZgV2/azH5vsI00nJvZe0UJzdm618FSz4tbR5SZtqba/4rHaHwYV8XgqdT+cNka
vNmDSPdzRwIAX43qbbT2s5eoryXKbGGOfmggu9uoFztzdLR7dVCXa5VPr/mgdgRu7nTrQu/cr8mo
nQSh+GsUTfuZxPAzP6/+TuATsLObFfN3B6Eq3anmcMwT+3WZggKl1Ff4sNWNu8S2L7u7KC/8wUS0
JiWFjNadUuD9PFkvM4v9S90M8dVem3vZZUJrv9WJrXay6a5RdiqTKn4/Ie3SeD+y9J/kqJxnr3Vz
7JwGBkGzvpIdocw869xf2wGniB3ar9XD9E4dww8i0bzjxwTE+JyzUxvV7qMvGvv2sLijCIpcZS+j
UcXwBw3zCHkVOdHJxa9qWPVQtmR/Auup1Ic26E2zCIzEnsrgL01YyBfafoHUCggDy7bA25RqtZKs
wwE98ZNmoUos+1YtWkjCbMPynChDgFg25dXkqyn1SDIQwaRQKEERQyNalGT6Ylgi9fnQySWetOih
1MzsfcBJucmQzVnuBpKJV2/tfxnVNH3BUnPwdcitd61bK9c21b+9X2jYdtbiaYDEnLjrZSyxaYEL
sOUI5vXSpjWOhvJlVvcv5aSW57/6YpQgMM2Ib+S55D1nO1AzfE0tRCQCeVpskG3Ew8Dj9+i10B4d
X+tEci8ZPn+6sKKM/3IEUOPfsyTNZ7U6zdcbZzxCsarYjnfQxBFdO29qMU+tioKmoc8sTyAYa7+1
qhdNsaLb98kODAl9WHqfSn5e+z38Af7++CBHRe3EB6Nq8j2I4epJJFnxaJqP71NFP33DkuKzbuf1
+18WRjsgTGbdyj8sr9BWWN/IN/N+QQ3FTvlmZFMeqqz96w21BXKOhoMKk/yT8kr/fFODM9zGPYzf
xMsfoqQCt45K9S3CKicUtouHj/6h06iwiag+fAy4ydJc0srdyWmyvyjUzMe9g1rC9khskIDaQYgu
CGJokgAUqERnj1UHXcyHe8CNAkD5JEfRZQY61Wd70+xvqnJqQyTpN7MENd9bOeLSZ9Ggnwc00TkO
CA0HUZWkB6kwJg9zERXAkdXsr77CQ/EuE0lxqBJbv3eXYt+ac3vogWi8wN1+QiEs/WGm2qcF4U+y
K/FwEGx3Qs/N0oc0MdhXbzMmPlBdqd+1zpqQC+6He5xxnNCGZ3VAak55qRCAarMp/aFZ7meLrOTz
WKjGwRZte9BT46GpesQFrboOYhCNr2VqPehTEv1sjfagAED5OkFs9HW2FFetQOhyKcRylidl0VAH
hb6urwUnlYh6/Rz7+uB0zfLXScJIo+O0nVSSxL+fUkpf2XbSn7+EdfBhCvrFLN46b9H2upJ7oaPz
W28m9tJSbHOKvf3/PQO7xn37v10jSrSC9H30fo18VgL8nQqEgt7mQhEP8qAL6PoN0shBlev9XiBf
7bJmDMk907J1YL8v54lEeL4DNyHPetRvZiq/uFS8KIVIdxgbaj+zIhSlafyyNPczvkkRqW21CGZz
se+1RYEHojTjWZ7t/Dnb285W1UL/c7bnGp+thbQHj7/11A+2s4vcaPlS1mnLw8goHrQYFKocyNZp
+VLPKvesxn+2LtQjNicIgDtT5veFDlRDf8TYVtS5fkisLj+pKA3iJ/UsQxb44xqAoCJn3+3kb/bf
3f+YLeMYOTtDIXA3dc3bEPeWeeZ5WqJiw8Gs0BLpPOCIU1e1J014BEwxjw/2d3nxiAafcbTm0jo2
G4V61arvjsoTfDRH/dls2r9aOi3qh/Gl3SLdbaZsJe0wfy+VJ49Q5N4wtPrZG1oQpKn9Gd1UHaT1
Ur03B7R99ouWzSc5CrnuOS8m58EbSutJH8rjqHv259TQlhB3Jtsfioy85WxrPrZdmFzr0OWMqPh9
UHtqCb1mgD7GpSzZ14aNwuzWlhPTbbZel91tU7J7teIhI31YWCS4vAzvnypwc8t8kl32Ak6wrUR9
k20zVDGux3+dEFsimLTZeootBIYzvcuDprJXdoTqehtD4b9Qr9NIXHFf9+JpMgrr66wqa4CcFULY
TTdeuAFYMRLxNuHddpJS5KQtkLw1vPkg85a6J7Jrl6CkK5mqH6Ob+c/eTo3uiElETiSFSxTyM/Vr
M0yfVA+NxVmoytV1oofZrOvXrdB8HJEn2MtZOuERCElQ2Z2Zr7uiHtubaTECOWiXlnJWHUBqgMLr
17xQKAAMClmRrYkVBxcLG22bTpYwrKfq96Fh81TuPtpaZf8eaV2TCLAxxJ7g3wk/ziu7xCUjNF/0
EkGbhtzZ2TPzFjlgjKo88RjNU/soe4rKbU8l5TJfNuXAihnmri5T/ST75KGsDtFC4IwP8QKUeFj8
STQV6H8XQlPVjGicanl6lQfMofLbqWzuIfrUMVmibrrXkQ55b4KNrQ4FtSgf7p4VGKk1+oimmvMu
q73+Th6aqhzu1kXdAMveD9mFhVd/99c8J8rSmwrnTTlXTinI5Zwz/OqySsM71cDwkJgZsqc8uH9e
/XtETkdXCNle1kNfzpZ98tX77CUdjGPsuKERV+lNvNEx5Kv/qfn/6vMyKnqLY2XBx/VghtXHIlIf
FbFMd/JASmK6qza8Ro3PO89Zd/8x6P2ZJvsWlRAWLztfzpdnxmOcLTv5Up2abCMwAW3n4vJUcMc6
6qtlAuJExJqxn41Wu+17U72NjTUKhhb1WETxtVu7S1WcKNNxhUuPYh6qXtsE8oPx+wSzMUZS0YYL
BbGMqO7ifPGYYpR3NbvHGG+D3Hd7FbEhFfcL3cyd24x1v44r5IgwI9+7MJxeMbVed0PrTXcTidTP
SDV0/DBf21jLbqvN5G2F/vU6VplLmgufJ9mMhvm2UEz1cRiK5jrl2pMlevHSAc1CI/5elNRl7HbW
j7Jp1RqyzdGgvKauqp1lnzO54Oq3g0D6SKHMcSNbsn9ONlccpHeVxjM+p2mT4GcCeUo2h9Z1g1p1
rRMbVYMSpPrJ0x33ocpPWuWogbYU7mXAItbYCXOKzm3ZPbZ6xUnLMKfgXcsQWTzt5i8sFJxB9eaa
t+PnYVSsm8WYoMKo0XQF36J0bvxYpkX8WGUDvJdI/JDj0zapGWC8j67L97/NkANJdvG0a505z2Qs
6wcXLc+Xan56pwghy3GBYVaQ3YUitKh9dVqQsNnLprclIpIcgXPZ3C6B0994KPFJ2aeNVgXmYGqv
Sj6/757WbkLfeRm/ggZtkMFeq2uEjPyREGw+p7qR3ud/ToqK8f2kapnfTzJI65TsvLYFQK4YYkwC
HRL9VbaMYkohs6Qa9VDWFMsdSxg7iEbKE2Rf2aZ/nbDE7UPvTGZ+N5jiuY+z70LN1y9tjtmKrffZ
XWwO1pVU1o9a6nF5Su+PSl/ewVtUr9B8f8r5eq+1PtDvDsGdeLw2bhbv5ECiqrVfz918p6V1fdVs
KJ44H5t3CYbgB410OaYlHMo5voDLoM7ojr+7ZL9sopM4ocOzoKqlof/n/2tOqitRE0ST04S2cPfy
PIH+9/k3RAz5p2/L2r+o4E1eh8ne8kbslBsNop87TjBuUgWVGychyNOy6BlCS75zV7f72atskE0T
aZK/z3ZaM3k/O7HNv89G2LHdEXWgFr/pH+p5A2rEjFBfXjTdVzw2l3/JIzZ9AtbU0L733uD5QNGc
+5RA/2QKZzqxYaKkbmBJoOtd/cmbrcvi4pyzSU5YyKbiC6S9tduJa79SCHSc3ycmwzI+eBlh6+x6
1U1VIFP8rikv5eJbZ71OpKCRAdr2flJ6fusbtr73/SHf8HtTDsKn9s6xmU17dBaa1HUebLudEngK
f7cGN1DAyj3ks+iuYjvQsxjD525K6/sKTOc9sYXYGXG7vJKaW/adPRHobc0hUs81mfcnOS2qqBpW
prm8gtjADaFB1my09WdcGNtdYizTrSyDGP9sylFSlojy5mW8142BFUCY4LjQDqbey87S7EhAlVmC
hIfxHaam+C7m9cVo9N8TdAXM6IqagGLF3RXMTf2w9E92q7XXj54xQVY05uPLcVpyqNNQiTSmBeBJ
6jDdJjGUjkl5KrZvwlLH330br/Ikm9GfebJPT1WyV81lmjL3MR2KECiO+t7CPEA5tXPKEogKU+lb
k/u2RkLcyrm609W7rtQjX7HHxe+2nfOoLtpZNuVGWjYTh9GPphxFTE03OguKvKE/SJnmnD9z47TD
Seoxyy75KvFa3L3j/kSmtt8pJWSAYcySU80ic0ptBFQ8rfoilYirwn0re2/9JCeoU5LCpW2XT4R5
7xMKLXpr3On3BHmFZNLzXdRH5e1/nzVDTz0Rdf6+DLouXyQy6c9lPibIN9KJ9otuiPqJyMo+tJ2C
C3NRgA417JzITLfAa0DMxQx568xn/VCXVnP+V78clH3vp8l25Oqw53TdPg5C064aAj13ic3exJg7
523TIt4JHVE+b1STR7aWr/iIfPu/YVu66rn/RG5ZpuN5mmPqOGZ4pqXa+r+QW6nqwe7SauvMWoc6
VjXGq+9pogw7oo/l/WXBv4GaydZL4nQ81wa+yPoQH/DjjvbajANKl0RbbWQFIaDaJsk9+pIeqQ78
AADpFxiciERjtcmtcHAUdfQF6ti5+0nOTCGRORpSgPo2sQMjh36PKW7lYK7oFpUp1zzJJrUTZU9S
aoOsMjmdVTVwY/cN7C/CRdVif7LQFiCnQ5ZdNg2Lsler2IdmbCkxbjNQJNv1VVI8yVZa5i+jBThP
trrETvxUN7NwGJbU10iVI0jgzeeZxFaAwGB+GlBUfvbgBQd8RdMJzS/7WbSs29Waee+jeuzZPjym
+iwnr7Xhay5uZpXQ6erX/nksAftDNhMUnGmCicz3vK/iyG6tfwafER+SaRAHOaojHHuoBBqqsqkY
GA7NcT4HmaZisLTMxYmsX3bnbAf2ytndasOLWLwhkC1X6L/75bSPPoJDb6fmhBOuU/0cKlw75MFO
q/r91UefpukPc+qAtf4zjYRTdbduB9kXdRBJJ55BJDD+MSBHlSVK8eJM25A0hnV+74vga3lYs+ww
RnhKQS/elUUcTZhhR/rByESJYSSdf418tKc0ecXHLD59dP01zxCtc1LM4UGb9d8XWCt3waBoyA/6
KtTHBZXSxqweZSPnYXdcEnMBeMiYuh0Ku/mujYAvZJesu1VWfoWLpr6fVGb8E9dkK7pvfX0PjLDa
jLS5wch23tu9yG7jZJoeSUcV53Vzk5FNechNHXRR66Rnx3GmR9smoBMi/mtGFxviqLCWo87LRbxt
WprWP615bW5kl16VoEqtMZQteZ25qSac+rJqL/sqTD2AsFsoW1XrnZMt651I6+ExaeH814b5LFu1
qwLzyjszaMoqJgPIDHmwcLEfoexfZKtXVyqFeftNzpddpYZNIt/1i5GjsOuobvdlNH8o02C8zkq8
nqpEwBBOmoi7Xe+DrnHV58KZjWDW9CQYXPEFwVAl7NOmPKJFNvulGGp/7JLB15AgTyd2Coqxki3r
W/Vt1NI7zRXeU+qgrc4n+roqoju2pgW4IpnWvd324wl/1uQcdSX2pnMfkkO4m3vIWWoJDim2ouw4
s6neZ+7oXFrPeK5ap8OtgRDD4014WlecO3C46A917s3UimNjm92tUt5NbSG2cMsbg62WVPXQdrQi
O+RGnZ+yxsqOTVVUb2687OoFIWhgZvZVjQDMw8WewzJJqUi62kvjoM2mCI/nS22ql1ppLEA16Elk
bh0fTafV9v1cmPeQ4vx60eNHebAU+KHoXfVc/D99IC3zfVtbLRDM//RN3sYvUorobJYpaOptIEaJ
ri6L4kG2VKBst1S37z9OUhtl4tkTDf7HSfnS8tzSnOwo+xbM6m6jxLsZsX1ExaNbmpCSaBO+t9Hd
/92WnbZiKYd4UeHlUaDZvR/1sqxDDchrmCujpu5lWx/NOpSvCImZum7jnTxL9v4+Va0hAwvqP3Il
kotUjFR0KA+y76P50feveZlcy+Tw+8uP8Y9L8GN1fi947y+FQNdp1PAei6pw7vrfhzTWKf5th8yx
kmIn23JYdspXH30fA3napmhPbtf5Hy/xcfbvmeMAht1oZz9q0t0UW+5V0fv+KUUKUeTDD+CDKxKi
0OHMMdaRfnGjw6iJ6GktBKQ1sjg/LfNnHc+AHqZUIEriJFeeg+ap9rr6tNaJeR0ntLqrtM9/lO4p
M5CnaMQ84vEXiSelr7tjpRXm2VAK/T5fNQzBAfp+zRYnWFWvOmE3NZCuaWMA+eV6Y2BV82zk6dka
FFQ1izE9uHEL6m+ypz0nUC+OUZvRBn6ZQ5d966kDPuuIGDmmMCh3Fv1bvmKkN5jK89StzSnFFqef
nenGbpfpJlnH4gbfMV30y9krMNc1RzIeJCrLwLBb72Tp5RlJTAO1JBtl0lVvbmrbeN1AD/LBnm15
R5dAMIieWT2Xo7B7e+coWvqWtRTs+EIfsxTllQWdQNKm2W42iz7k4Xcsa8S4XbEGi9J3+waEezDW
OCENgMuORhyrFMBATHPf5OdFQdHBmQZAtapbnDnzUWm14WQu7HCijEQ/GGz7G+rPp6yiGA9NCkeQ
vAFnLjpfKBOAmcX5ucYQ7uFBUUOAhzflz3grJl8JsfZZ7HY70tLFparj6RKV0HBaAsOvlavcROlQ
vtilqE7Ib1fHFbbO0wiQzUN1CpNf+O9gEnaz245I11LgQ/tmPmSRpryAOLjkk9fc6gU1VRGVpp+y
e7rB1K54VTECKoTmr4IbJqt6xMeTcQ0avTp2zVzeFC7FbKep7okVM3DtceF3umEGGqWk+1EzvWC2
fIrddTB1tnEcUtO72Lr6Cu6vp4jeYlTjlvY5o1zmJ7H+w7HnPOzxmi1688nlMebkVRmidamjurdZ
KIm4PleG4d6YKsZh1IrQgFZEaE54q3d2jQB90QeeXqKEWZTrxbHTIrTZ0GXqvFP6ZufB8e+Jb6PP
Q4MlWC885yk7p+wrtVUlz996bE4sQbo3BfqpusZxyZZnY2jKp/JsTel17G1xEMD4dxJ9k5B3Otg5
DABjVdx9K9iFLfp9MQxKGBkd1R2Bfllei69CGIWfedDiM2TShmy+wsZuD/ZVQb5wt4gl5XGfD7e6
6sdRdo5+DtmiHbqE1IQ8NB5ar0uPPGTlZrs6rvuwqSd/aIQHZ67MT5aCgJhZoDpr57hP1KP9pjLB
0csjIPkndkL9odHnKpQHDNLq91eyqdR2hQUVB9mMvTzjMf5n9r+GCzJ01PzxhiGmDFssgUNCu6V8
b3dl9S2xvjmNxX2QIE4aD3qIXbYermaCTXLF/rZInvO+hjHR11/U1dxBpUMwKie7GCLW4q2+fAnq
+dnWk/qQ1LMRTplthM5iToHpoblRNucIzPSuSkYyJFN7SjPc5VOE3sAOu1yhams/ywZW/RYMcePu
ugrljsVR8R4rh9XnGQ/QiMc7OgD7ZBZXe1K5v9Wdqi/5uW3tUvMRxHtxhINJ0vYOXG9ve2p9Xvrn
Buve0IunOVS2g6cGKOa7Z7cayzDaDnKtka9aRU2Ow0IKc2fHihZMUzKGajYNIUmg4f3VaI3f67b6
hEycvWvUnG+g2ZZYsnLWcWFFQFCy5TafIqSN8wsOE0rYLm70fohS9AWUwiTtn3fWTbecrZQPJv9/
mtm8WKB59z1plnBa1jJkAzQoxRjC0jbPpgXAw9YEMZpDNW80hnJvqsMSam6xhJUnvhhVZ2EKli0U
M6o+PWRN+RLjuBTyK71U2xdrzgoU3xTg6nLMHc85yg+W2IaGFqMA/5HqK/7t/RpafXNZSJ8fHMut
kSHg/8023j06WcqGpFTDPEJzT7T18P41/b4QX5N8VZRw9eSr3C3ac28Q90WTVgDH14UfVy4YUrVd
D3Cf8egUY1DEXr9blaQL5cFVmy4c8kQ7Lm3W7ChisXev4L/3fReKNPoyV9G1bcAD1nHT+5muBaDQ
blysQNXIvdGsOYxT8Zg1oNCQYEvOY4wIc0laXnOst9ZWImwgx9Xvs/JaZWK+6U3tW8x6stO66UZQ
roU+FKd+YpcubA83CWwgCbnaPzZ5h8+KzY6oReLxkOK/5sc55gl2Y5qkzA4m4MWXRY/EYSzaLNA8
p93HVqMHSjrFRH5mECs1PzizOJSR+zVXSIBbdv+0VJhPz3XscooX+a2uJ+jB98UhIbK3V3PCB4Pq
6ryMoNC3BNhWXM0tuzi0yJsh/qTulQhDuuRds82uDr2l77URomuXA6/0CKtQmlQ9SlCtBcOpVw+d
h2mMZbm4MXoJi4S4AvpMA0OdRrS5ZusEAeneiwOlrWPYLfwmtKicj+UAVja3Zn2f2HyeLFmxg5k1
7GoNyAGrzqcc2MuQZRLRQ5HHCawQTznGafGAmiqkLLu/tSOUlPKkPmesWWEapccBHV6+ytHxbQyK
DoVtotMcdWLfrtW6hyZS3+IzdclTASWwbdU9z1ZM8ODfBQgMvlhxhDN7Brkog8LqL3NsX1MsmydP
r327EPE+d+MXYQ7dYaLwEzv9fGGxu+c31N6UuJUODpp2LKs7Z/De1HlOgpSSjl+6sNVbdt0BHE2q
lZr2ZXQFCi59m4QAt32rtZfAzLsC1ZU03ztDPwRe3ODHl57LxAAh4Jn34ybXj7a4Ccum0H23A0o+
FHhQaV7jD1111asahgJmMvyz1hMuLtaxsMf9POkdLBgTMbbZ46YWNnZrKf9XJcseV4NbDqL6SvIQ
HQGEYNn933YpFaximaszohqEBqNKrZIteb4uQPcHFnoqG/5Ut1st3sRQQ01/ZcsgwOpHUQgGGFSM
mQcg+qI9FSoRAtVVdwOS5Qu89zhHbtBS1hlnoDa7LYaHDrFEGCx8fvh7P6y6Kfeaqxh3irW5E4j0
l2dm7u1ctM8EUzcriuA7y+qwDHHV+wx/312Nle8mNmsWSQXZs/dCSwPyXmv1cskz9wA/PL/0Hk68
GqINepI+OeUcEf4U1slVUKMlh2RB+enR2HXNwCY+021EK7Q09dtkS2R7UXRX2JrC1k4fLk3TKver
tdQ7oL161SyhUgzr0VTqL1Wl6TuXbfHDND1XRVH49VTURzZ82p591ISgM2zQIrFOlrMOvqK13/GV
aHYpqZEbVqNLhvfwaZnv84zNsQXz9YjkenZjFyrl8eTO8caOkiAmwmPt3iezyuOp7bNjP4FIMsjB
77Iod+6gfPPUXwc7yHEE2RcVO6ppFG4Qe0L3+8GodxoAuMNcezsLNO4jjCN0kEQVjJ5wtoXb8ofc
wW1xLBB0aVrLJ7UVOALMHsQrZacj2MSbyi7JWD5QcGmQB4+6vaZ3Bl8394mwKU0qeRpT6sM6clhD
Bbi831a2vzZu4iurSW0/obisu6TlNHMM1tp7WXKdJVoF0gD9+TDZ2hcdulcQrZRrUw1UaFWnxT2q
DAhAGLYfq3PP3yuB+ZdW7U8JcISezbQ/kbrxl8mZw0loD3o8tNBWFfUeSwRYFRaMIRaB5CGOsaPO
7duxxGyT9PJlhVd9UlYKffV0iNzRu5rWeESRK9s1ojH2tqo6u7ZJxf2iLMbOg8TN52ErWjb2cmjV
6gngf7d3jWYIKmX4mpeiP9gu4mSpAHFhxGhU50kb+4Y5gwokcuIfQbAfrSpuJ2mV+22N9kc3wTXM
3ee1MpVPXqY8gJO+0evCviP1MR50NSMAsrvpoiX9ARd27SbZWkOfThdbGNNFVWIrtDcD1rxkBsxq
bvyq9gsYn6tQICh5+iVNVv0ioLwFnaqS5N2aPLTDecm6B6vaeL0ronmxCb66r5vuta6naTcYw/A6
d7xLSMPjKzndEeBkPL/GrNk7eIywIYlIkPVB90crF7RlsVl69VYssudyNF67we532w39agqySJAt
nFfgUnhEkWd6ZftB9FNHVjDjLnQmdoQJCNr/lXiHO6rttc9ZtwJ6Nczk85gKNuSRGF/qJCl8J5/c
5zZVAHaqp6kdmme7TGeEUHvrUzKUhm/NcY2EJ09ljDI0dDii8jR3XYkhrG09QoEjAjTNGATGnY6r
2F5rQWhbGrCytXX0e4TWmkOswwaFjRgf57RdcJFPzWNW9Mtt5bTTyawmmHaAtM6902nhkIwiVOrR
OruAB+BXudFJWYrktrez4rRMjRH2gCn3Ao2PJrOcMzxCJ8Dtirek8lhEE7DY9+h9OUo6XAsM2NHA
Fw8gtNsTfqnRxv+wLhRbP7V5Au96rT9XcdoGgIRUvzJzBHLNGxth6zFpNKIg7fvYGS+gdn+VtkLi
hc2/qjfnnP0DIGARzA1siplAfIC+fbMm0+/DmCthyXtB5dX1Aiqnt5aXzMfWWV56ZZ4CK7K3595s
HtKpH/d1IZobohOki6FXaI42n3Bqdv3ZwhfZNXSkOXD9QNWEUCKzjOlsTuLR9N5cNASeS2X5meB3
GCILVSTKaVDi7L5F9eZQeM5rBD1xV1vW8OzGML8ioANHtE0PWUxKV2l1YOeKQTDe9ZcxnVy0akp9
59gLrjnkb0f9VuhUQ6woVtnH5K8a+PGgQQLW8sitGyMP1FQkyUEY1SUZvPRxodyOJFfyUjsdxIOd
MSG4bQxhnSraKVHSKwtXMJnZ7GtLj32c2v6qFl+z2wpsSP+LhOzEat6DcsMXZWfFphWKVRv3azmU
vtchca/j/lhF2iu9D9h1dHuFLJClKLfYBhysGvykwibwvWozbVFjUT2TACCkNPpbEoIuKdDy0I5F
etTNN70SxoHn46dmLLHlFNl0N3DDU3Y04kCMy9EZ2vxGGABVp3qCJWlPz3PR2Mc4ivpDm45f1K4i
pWCK/WonPPtQ5rpLSQ3YUYdDLazXPVX6N2H18IGMAZeTJQXhsStWeH5DG5EfSVmZlLreYw/m7AsE
VnbN8DOnYr4Hg0q1o7KTTx0CCkWe+pU6evfE/oRq5mWtB+q6dhpmibc+VOyk7Wz8rugDv0Q3t89x
hPC17TwJ/dvskDSjFs6Ocx7erk5SuD88OGmZUuKcqEOcKOMw6rQcotOcYQmwele7EXbY68vPFvHH
Yz5tX0jqtveLc8cjo0tJemrzghQSvthTuXZh1yPlYCZaSwBBrkA03USqiBQFGj59bs/tPdIX3OCp
R9xRL4QcZW1WJoDqAYlOezwucliOtJCe9H3dZcyXHe8X+GtMXkUXamimYjnazq+8idrzOOAi2LWu
r0JDCY2lTHZADYBgo8B9auzJr2Gn+6iKhVqS2bhQ73OKWI9JZF+KcTMU6wdgXAjW+zPlx2eoq97O
GOEslfl+6qGGK3nJwxK0EPmbo1Lazvc4o/YflS0LQbUG2KGQw4+GpzVNBbxFXA3zziDOR2K5Tvpg
GIcHymv1rrF7OKgaAFPbGK7DKgzgIbUJkazfJ/E5ifOWMDfiW8nNZqdCNd2bIkcoB0xQiTfxY1Ww
XhX1BdPl8+LZ/ak2LfAHZhsFUZR8GoTi+boT9uOoPQ/FJxVUDp4ncXtBt/qnSc33OK5NdsKVgvKZ
xvq2Am2qW3xv09jwqxmYg6Isl8hD8qhuu2cEm6jMRb+iqSw/qdH4lfhuOLITPyxxJIhN+C3WNSZp
ndGde0pYvmdj+RGpb8Thie+KYd0PTkSw27lftLUsTquCSZSRjZSOjGjdCUDWO8xlua/al9y0Y+Kn
7mc7od/uZOsnq84Pefna/Bdn57XlNq6l4SfiWszhVlkqpQqu4Bsuu9tmzplPPx+gasvd58zMmbkw
TWwArJJKIoG9/1CE5jek3U52Xako4STLbHoLENZbSLV9xEeeOr3sNk7kPBlj+lbk1daOmg9c5b4g
xPkjT1mndsE31I9+ulGds6LwOioHATq+UaQ+YJ548axo31TIKtnd/K2KML7086Wpp/2y529RoDFF
zV6rNuiytevYyuHhR3+2PchDNmXtaegrtE/VNAYsWKE07Q1rLWqalaIfqCNkiQ/i2fJ/NgKbZTkQ
CeIEBlrfkXnjkxs5J4GmXVWx28JBZvXRA9nwZsyU8eT+io2ksSqtyV10+HykvDFa4rMf6a5FZeC6
kJXh1R9NC8TcufDsVcTG+d3B78+yByxnIc5tzXn+gididBE00m3sKzyiWm9HOtrb8uD9hgjbR6Ea
Ad4cfvEU1MkfaMIKW8k6PeiG8vDd4QbB8gHV+4BS3yLwc6Gl3KdLd+QGv2PVneyTxDwPLisvVNjK
ZdHBBijB8+9C1eArgWtHZZQ5WsFDxu2fDVUE/mYzk3JZqbpprPLCHM/yzGhJtzrQ19ShgFfi1z0U
njp69NN8HzSls7NtW1kWcamcjYKX6ng2LqO8kcWYGucqmqwTZakcnyvSut4EYM5Kk1msl5RXY1ah
qwd2utMtxFVwzYkhmoY2Vpxeql2ARTfkVTzS2kE812t7QgS1yKivPYMkWFI96Y5t4FPjSWZMHKXu
TS80blotw1Eo6cOT2nMXNmes7NzYhsIDlXVZ4LR5grO/au0wIoE+xD9UiGKs1kNyfxrSJhvPRTkf
EJZQT5koSJG/UFAxja2FBOvUQVbjJQWbSTKaC8+tHjo9txYS2aPGJKrvg2WvbLKgXFpxMS9TErmi
MNzbfHnrbBWp4bDJRt+72MIgSB4GH70DhNzvYd3QlK06gxxr59m79OIgh+LTZANshrailSjwq51O
qZBMITdI+OjwHab3xtB+UlpzL1MNL7GekIUQYTnKdllCVECR5CiXbdZlbiz3Sbf6kwzbrCEdj8pf
AkeuFr7zrPZARA1VckqT5IHVJ/tOp1aTUwFKVnYCRm8eZUiMIF2EtpdsimsYib6Hsh/yqLacqzzo
2Y8qjthKQq3F75a/CYiB6HAfkDkGJrlsu9YsuQCpmKk7YuGmBQg5iCkUVotjj8iEnJKXc7my44RC
kh2/s6qanst2qg8qaZc1n635m+afalzXvzrh1GwqYw73mhVMX1DSPcn+ELFg0kKqecIBqb047eAs
ZAckkne3bE4dNr3V5FXQyZqE+iQA563ixW9974XbOVYpEo0gJv08zF+NqH5vcsX6M45A8c1m/1Ho
LLVgEHfH1AdbqsLHQVVgadsdjMxY7xPKAUjXpqZwd6I3KLr6ZKXNCaeFLoFMhKwithoYAgt9BlML
kzMonpdetVcK8MynSiCnCkzJZEvyCkQL+TP9STIQfo38xFjZK9NNJjz0jIvJFojURag/oPSEYchs
tcj9ZYb2MOlavvsMin5NHO7DY9yo9pFqbWyYUA+gde0HI9LyejEaebMlhf4sO+AfFuQYxZhAz0lP
FXMEHXyMZtZY1eA6R9dJkIfRsGoP0Q18IA1fWQfjr+YEv2Ja2M6mqXeO43pXPx+Ak+I8sPREUx6g
qSWHqch+3ENB5E2CN75EiQNTZdkRtiSx6jIDrPnXzLHBYtLNO2tPJd2/qmT+r7NLpi7yinIjx8mO
ZBpc9sKkYb7FBiQQ3FTGxySL9NMw9+0qI4O60sM6vmiaFl/k2RgZ5lZ3p2rxj47JnvNjYqUbGR+Q
gDJvQxr24FUOnEheBGnDzlz4/ZwtcjWISK9x+fsBhfJ2VcIfWXTd+ENK/efjbK1Lt2+2Es07Tvq4
qGDgnGRvFfpL21H6l2Ju1EcXvyxpGpCQ70f2tQYYA2KXXZw3rQv4+ZtqqOpNrw/qa5uTOo0shTWf
aKrw7ha+aUUn2eT9Oeqd2j3KFrqenT28ammvPVbARmSwaeviFDeIDEyOp76yIRr2RhMGq26M1ddw
ynuSfFTYTNf+Q/fwpsiavuIPCn4FoSmkysIpAz9jLma9tBuyKcZ7UYDXlWNVdyab1EXuRo61jOxz
ai9MMuRUtpafU9E8u02VPhhOa9mUkB1ncxtL1gQifE0RUhSNK6fTXkw/SC6eO14K0fLKSHtBVhwt
Rfy+RCPL1S/cotKzbHFolgXEkL2crHdAqqahVdeyN8rDBFsdS8HpAyZeQIrw4hjNeaiG9D3Dpg34
b+vyhQjaI3DGej3NY4+g2fjoIunx59+H2i7aZ3Jor7rVP4YOU3fGC6tKdlFYAp/rguoKjs4GLlT8
qY5RRaYdb1v2wNN+QL33o/uZaUPwUfbIX+H2Ya7kIDnZH+rqCsfVvlpm+ttkeKbTXg6r2Yda0e+z
5TV1GOALOduqydj1VaIs/RGQWqMgCKJFvnd1Q6VbDj715WrWt9LHbtSNszcX0UeNuoPg1jQX1bAj
pB5b6igOHCe1H0iOzIO+lM0pU6Inyy5undxHrOc+GcZFE8zwuAOFEm7spPNrkl6koKztGdXODNQU
1qo+IhQrVGahmcDqkm4xadncBk61aYisAc9wSI6LoMujI1br2YsypOq6jVtlLZt5o8FXDkDB6PGY
vSBG4z670B9EQw4wS7J01PuOmFY3B0tV2V/DIHpvMcNZNbWpH+QD2obi3LTtG0+SCiBeq19Vdve5
Nitn6Tkb9/ErTzMF5i5iMKLPzH3lHAGD3VdZ0qyCxFrwz/9RzfOHPmo+S3vDJ7vfmzzBUhWr0znc
4mpoPllTYi9SpWv+MLjJaHlzvakgDvF4NR00sAtkaXJ9FQ6UJik0k67NbidKLyIlpZB/GaMOTrwp
Wy/ZK86g7vqG1HsjWG6Zbqo7tSoxt/Ly8uH2o0zb7rmh/KwNkkSD+K7OZvAd1lxwkiFc6sM16RIw
fqJTt1XtMKaYdsleQWB6Qq1nYWchQsl2+zXSBC0+a/Kjl7TBtclShxx42HwfO6xlyMK9Flbnbimw
W1u79crXPMtP5DSb740DDCA3FffSpHV1bNkgryrT6x7yHiqAJMqgLtzvGi196ruMDLlT/hysfFfo
dfVTJV/29xMxRkZGTgYHurgSIIPn+J61ykqr3RdiAUbpb1WVSOBhh2ScEiBiC/kxmPrYXsVD2O1l
8+/DoJ99Dhubdz3y3obWGsK1OuJNYCozqmDjQK5EYQf8C8Uvz5w2cFampiI5g6TDiupBvTcr31sl
aa4//uOMX+8zZuRD+eB6ITZXSrCZ2Xc9SW9k0WoMtXiCWqJDL9eBYncAbELWOco2nk3nhUWPdUgB
HawKwb4I6+mYheBuJGy7dX3lJh+p6XW7jJSErHY/g1HpINueSAltpI5kpGIBmiiqkZywEyo20ZSR
92/hl22bifsOyg8wn/KyjQBZgOkDrtGqO2UY2eqELiX2Ebw5Nup+vKAsbZfTdG6h+QB/40we2NeM
G7tEbcT8Fbv3jsI+QWVLtpWx0iUfLy9gjL19MqJj0xs6yiQDqhBRED1lczk9tPYOJ0CyxfVAsRq8
c7/g6+mfS133z22QWwfgNUcZkoe+8S0DeEmMJ/o8He5j5Zk6z+NqEk972QTK5O06B5O0oXD9x9xo
NtrABrATrYiK97ljMSn75AHCSrnHwW+4jZcxsFU5soYc5CwZc0nZLNQ8q9Ak4UpIP6QXp8/X7oD0
qNsbF16B+jQjs7VvSzye6rBQs2XTdey56kHZ90WlPaUmMj8I8uxa2RvCEF9nuqKuRfY5W4rrJXrY
XxLg2+iKI4XVOUcwtRdlnB14CznGvpoCLxiNZyz4aMqOsfZLJvrx2kq7Nl4qoe8tzBC2fdCmHUVM
00euxByPcrQnrmU/pmxwb5eM8gh30tlONlBElaJ1zoPZ862xkv++xdoH8AK5FPnsiJQpOhaFh6py
ojjhqikQzWhYE66cEaWGlYNIDXXFoj5lul/dDmPWLnnK9g/3+EAFoF+VpUv93TMK3hoGt8VEQeM+
zzdrZ1tm+td7SJ7dLhOvbXMT1nVwFUbov/ZnMmJnP27bs64JgmuW/UylAdycWxopicCiPjz4SrvW
NbR+rHBQVrbQhkU9cU/O0d9l5TiTt9fxRUnaatNgGraVzSTyMVOPtOpcanrwNrmbMS6NNwPWzNEa
nXo7tYh6SOkuHtgvtxsB+Hx+YmCN7TlL3S9ZodvHyrTDZ8uypn2fjsaiMqLwGcQB332yVSvNDKLn
mdT1Cm+8bBuhXvQc1WZ0ZZ+/jiSZ1xZaLbCSPnuNKo6vPp9QOTZNUb3pPaP7jeEI3KrfaAEkDclw
bATNUZ7Jg7y319lHhtXcWiHXfcCvQT9hM67As0JIM8vCr5K31ILVYZ3W/5EMeFjqkW8/xeTNtkjE
PbRN7K8C7u7PJkKR+zEAqpYICvQomG4tznvABJ9lhDx+vrTZ/e6zGeWPIjBeSegNwTR+j40RcVRe
36nBlutUU6ynLIeQbcq60Amm3wb07ayczIBqkVpP7VOD7gTefSZ50yDok3127qAjX9CtZ/MICuGP
hIQy3I/wK6qK5ZqcU/8AmSJcKaPn4aIxh6xOtPo5ZFG/82ab0u6k2V+mznpCrDw5ui17cGm9qjsd
HglVoW5NwSCXh3/XIWO4kYBRi1174+Ye+pqGisWrOoltMk0Zk2fyoOD7csSlWAVoLqzTKGa9xgKP
7tjWp0lrgsm8UkbRVbqvjn3XHiIHNJccIWNOhV6NJWDliuN/BKYxffX79IwdyPCiBFmEbr093lx7
Q/zqZNwVAJGkUT7jLuNbMd4W8UzEY9RT95nTImXhBfECEJhzLhOlfjXTN0gzxls4RBYKAQiyOqkC
P1Tvgw3m0c3WEk119B6F08P8Ss7DXnkNOUry0OGzp1fB8w+6U7SDajLnbQdDcQ+axgMYo4xtQFXX
tY+Q4mayeiWCtZb+Dfe39KluMue3eJupt3ikMn/owaXbuX1RsLVddk6ifrhKd5Srax3nytgPhq+Z
USEOoxfDFefGfjfZtbIz7OKUeI7FTzdQiUnsuLmA8LIP+CudTVMfLMAwyJYaCB/IGIU3FtBGg2PH
oArjFbNU/jT4ZLUvjtFaT/rAIq3r2hu7FGCG+jCpSryU29M08+tNPWM6KpuU/lCey9PsKJtO5m40
q/ZOSms+a3wXj03pxSulxSIRSQdWTpRk0brH2TEh86NirfxFLZxHN6mi76o+2gvVGa2Lhu/NJ1Ms
DPNpF+itsWYT5KxqxJaTpZqawvGqU/aa6sZP8lB7R0s1gE/VRfLUeX75YGv9d9klQ5bTilIHlBPp
xhXqCOd4pDK5w4zZVcakaxekmu+aVrlwT5Bc8RKEeKNxIpuByspwcilFlOrk726xuYArEEbRocC3
iJW8Zj3ez+asFIZtpfUYsIRdzegpH+IpO0ealSGa4o3rUnfiFeTs/BrryefBgxJQYrh5lnEhSbvU
vdpHsIsVaRQn2uPUI1oQpka18U1oz54Axos7zn0Ejj+fI4yiNt+SoriN0CmyLIpGfegxYqSMLxjj
9m9HdtLDRvOyBChzpx7L9dQ4KlkrP2AnbgjB+K7/qGfLOKOsaZ7jvKQDm4MfSMd0uyrCvJJExg/0
YfpTkzTr1jaUYp0qSr902UWhVqAjYynkx1st1hZahvZhXMMYcwzjagofUV0csNDb4mnGY7mNMAZF
rwjgTKfXMDIYJw9RW/mb3DURgxEzZMxXRhPmen5ITR8YJHIUbC99Ur1bV2gSkn3it1UcZZFNqn+U
MalTKGULy2Zs16Smp6WM6SZLlcw2q+9J335zIy35okS8H8IOKUA7DIGvzF/JpkLFmmSUyb3dChGo
nZXi0OghDxmE4ZYQHFDubhr8DCI/oOYwhsjJ9RVFgap3d7fuepwWEVJ8GfxsuNS6t5ZrBCXum8d7
7J61LcS4phewUpm2nUehYCHa97WFnNeXtbtqVc29ynuX5ilna5qdkynuZIU3mHApS75P8m42WeFF
9sqxYViau9Zv0Z0FpgA+hQJs6dXH0IQLLA+ZaCYg8DBaCobVvWO0s+Y2ROvHed3jjbUc9KFDGmta
d0J0KkwUSgi3W2ZYRdSOG9bSxhxQ8vRK9pSFYW+gSzorQ+zHKStUp6luPjqxkW/EIavmhdU0JQp+
jA81zYAOaG9jvVNg74D7DxEmuM5z+nkmY7GIjSIWD1axGYEg/lHhf4vC3RgerMoLn5HBr44A0D+y
agyfHas9D5YqjN0G7pke94GTSqGhH5SAj5oPAhRW8UbqvGqOayO1EmIcKHb696YUhYXi76ynkbqm
18K36JVkQXWif+yEKjm7KcSWENlZyWYsRMqRDKDSkSKwJqjyBtum+bU2QV14bcrXtjT4Ullg3lYU
qrSjfBDLR7JtmHRT9//B0tNZkGf7Fmmze6mUMPkCwOkmjmDZpQNATKNOLqQTOgp/a0vRqHYKrYS0
Gm+TWq37P02aglx76GvxAisEX+TaMgBKtJdNKfyqjMlnU/aG09+aSeWSXhBzE10BGRXErxmvelW6
aCZmgqNtF80ijer5VVUsB34SuBNljLKNqc3BPlPYXXqlUT8VIwkazUN5FRvC4HvBFpNHTG6zJWEP
YyKbZxVP3sTKwBMdHuRVpVZAVZCUn9F7Pquh9i5/w6Kf1bMzQyKHovAFPfB/9k2MDOsxA1DqUMy0
Gqov+PmxM82h6svF/BAGgNznXt1LDS45pk/jfx9zRSFHDgl7u932AzjHcDVHGmrMWXUhx+FeLFGF
kmdJRBI7j8Hm/aMjTbClQ5zk4R4vQJo9mFO8y9DMkLlUmUG1jOaA4i5lBZG2jROQZah8DzuZqI11
t9uB4zGWcsKkdNolm3DrzJPygKL3sNTSBHl0Owj3ltJaz7mva3v2LejLUXB+LgrbekbptFSzCmkg
Ijy3v8cA9/C41b5H9hJUYvZHOCADqka5h+U5v3gaD9XKyamjtPLz3+q8x0LVyC6r6ERlE9kuWnIp
K+Ntot7iMjTKr+vfY3KYnPXrGnLsALLqdiFkdNbgcK6ga0HuRvkfA9vwxWi1NYXPIXjgszmvM1Op
PsSI3jUut5xYrbVrWGnjSR6ioh5PgTjIJrnvbWwBPx/BgC5MQOSIIB7KJgORMkz1Yy/uhz4ouXCY
rmZTNo8yTMTNnOnaiu6/IkblbhFnIE0MzYkVUgfy75Z/UcvS2DnQMhfS3UNmYeRhtHyoOnF38Cfv
TRum8KE0SejlkXe+P090J135FMfP8vEhDxSFVqnVfIbk0F8Tb9tV0Wz05tDqNcC0TBmvY11NV70p
oAeCqdjImD1o0xXaAfSbpGU7J8bdyrYOyBpDZX2h19/HCe+IKGTBXqnaFyo0xYF9VbSWOSgR17r8
M544abSGYT1//ft4Gc9Y5V/ByMWLJFSPbRqaz2PQaydlAjcvs962gi1h6znpEQE4/YvKwvKWNK+p
YSN2M25kFnyuyHspqYrYMHDKtkLxbNU3B8Ba4fnWslqRF7TRFFfEWsjFCO12q27U9guqx+ojkpnK
6rczMuEIm1frEWdSMpITvuWjpr5Haf6hxXr80+4/1C4VEA9gcnkaG98GHQRHOlr2S9MVyqroPf+s
KGD1xtmLBdLAoJ4aVGDTe4AkLkzXn7yYhP2asE5p5hmoWq9Zr6EX+xtsLCDFy6aaJCvcUJu97DUH
B63lzNVPVVlYrwL7Xma199S7of7St/pCTgKpml2ywPoq58B/mg9q2XdLC97G2QvRanQy/8xWtlr1
Q4Oqvu4DmJdBtUXBPU7qi2zJA1p+/lmeucb4UMW9crjHzRGzMrsCJ1GDlbeAjW8iYehURZZ3kWdB
aCyiiU3fPW61hrPzJgxcZQx4qHfRxEFepHIx0eyD6Ep6eqpYBgrsiZKmu7vUcIZR8uSqD6OrVVv0
/N/r2kWoaxrM+hgrKZSKXunqYxd4t+5koCi5kjEzhrC7CUBzrHDUKZEPWQ26iiW2NGGNpY+rPE3F
6SBcU+WZPFiDMGG9tYNx5hssBt2iuBNoTm0e/Nnm1529h0rkjuQzBBgctjjR479Gbo+c8mePp9/j
1IXU9RksW/Kp8r9MVyjW76KkxaChqcML/sEdQFAqt7JZK1pIUpEOSDTlAWe7K+R3K9hRFlnMGUL2
+TxkELPk3CJpAA3p8/Y+TXakKrqUdpgt/TwYAaL/5WdthGSfBxSipIv1PW51wZ7ih3MMFIH4CAIU
Iu9T5WA51YmTVzlrErciefZr6s2Au0zQiZRT3Vab9gXfOJZ1nkFKXHGoGsTx/tZUtOLiFxE1cTqt
VjOf+M0RlPLUgCJraT4V4oBrQleySpejXKBzOCCE+lL2yVEg+J6hCLhH2VLRoH9Q9Q4Io5gtZyXW
9DODIUnqwdwPUmavduDmtcgYSfkkUpLpM/pRsk9GMKuABvT/GZ/2gw/DNhp3DoCdtT0M1kYXYje2
706QWsrfm/deOVj2qmKwKwbfe+9ztTpnieTq4JEqw9pYc6t/+cfce/P+c8MApHSlO9tYZKurVGUP
2GqLRqajce7LN20L1bIYzCkDmu8fG69xT66QUzBjyzokCG4vDJmsLr0qXiK/M+0GZHkfTee7YeT5
TnOpSEnFSG36isaR8t4lwe/hKPzWZbnyfh8t1SiD8Ns/Rsvw2H+DeeHfRpuha6zRMOQTLXSeY7d4
g6PzVJWeUCeKqi8B/AAZtrtEPyH7Wi3arizfwIY728n3GqyHuuJNyUJcLOU1sq9OHYd7E1GrGCkN
Pu2tCdPCas34jF0HjhGDZn0xZ1atoxMUP6z0Wap85pr+pQ/C+r2KEvLd5ZBcFTKwu5qE8N75NVv7
Ndsux/yHOz7naWH+FLNjxMje44A041w6yTWDtrYbeudzdqBBc/Tb8lmzBvxy/BAMIw6MH45WvrHg
Vn80sPa41aKXP2IaNWu19yd3sq8KuqHv7YjR0aAC9BksihgNia6zZubKFhV079CaYLKc2Ji3oWm0
F5Vt1qppk/Qlmd48YGaYvLbxn6gILAC9Kt+cSAlWIut5znvdfFBds1snZVi8m2774DY+cEPMqtCo
Gl+QtCm3lUVBJZ2wE4lBEwCFTOK9Dcyaml0ZPsQJdiQC6ZRqkXMFE6xfx0PkpaCWJq8lrJcvoTMX
D7cYsrz9cm74ssje20wTXZNiQDwkkfOqEXaRHaBnqZxc4Un3y5wuxZxORsCk/NRU1fgqTv7jMWL6
LGb97Tr/Ov3XGHXK1r0RBk+W7/Soq4XvWjywZ0aj8qVhl4WEd/wkW3YCSyh27Pxg6nH+QgaZZQN0
sZXrj/0JwHmyMhIsmnIVPQy37559B5KmuCPElO2ef/VRbL71SSye7NOYJ1u/5iG/AT5ljIoHK6uS
be6TQgJNYX6x5+YsN2Vz6YfLEmeJS0J55VQgU7YM0CL8rqI+Qm6meUWybDEL9mFajOAtCpKvsTgD
Pft5JmOyV45D9uB/6L1fhaQO5KVwavcTpHE0ObSP3nNImOpRvTOjQftojMcqVtv3MFTMvT/xk+Wo
aureLMrc5CX0/hyk0BBlnMJNg4plrR/1jLe2hZ81eF6EUlStPXmD7i3somuull4ryA7mKtYGavkR
lBqqIPg7NUWvrJHpnddeV9a4LQMNpN6xH2oSrT2uApeqr7JbKToEWncbJivWYhjLbON5trHPqRE8
uQ2bPcShEzdbqkpoCBhmsS3Qev7vz/7ncW6qqQ+m7y+dxii25DL+8ys1quGuQ0SKkA1sLg2+IssG
tbVN0QpL4BSG4qKZ8LOQEIsgzPqtfP162F6VXqme0iHtrogrfnc1tz0aFXVOQ220I1zd77LAI4s4
gWrvQ82AMihqPqVgthogTDay3IN4Y7cIAVttoSoA1TTVfCPLbBKtKs9AXxdnaD42fhjd770tha6z
HKc15nrqURcWVlqehvXfQrGS8STbjkIOQIUntkmdgoQo/lW71PSCkzwUwsOZVMlSDTwUaX7FBxLc
O82oqWxEzXEWi9FKrkuLeNcrGk73IiQPWtv37aJrVUx8i3ZE3geoKSZt9bOp8Z6RxkBvr9LLq9aF
LfSS2vmuQH7phQdKPz3ruf4k31fYw+TGvHi6vc2RpV3YznVPRQ+kCLLAH5Wuz4vc7gQNDLy0t7nX
4JtYFz5E2k9ZeJc1dxXWv77w1TpZVnYBZrb8q4h/H5Nzn8ynwjvKUj1Gfs3KVxN7a/n9F71zjNe5
rvU1GEfnISi5FQ1RY1BY15V3YGgPfR5l3zQX6dAS5g4yj9nSKqzm4g6RM720L1Y1oIoS+iyETVsN
tg2So0spGSjFA2UsrfJx2U/hBpp/d1SnubBOSV9BIpXlHVQRoLyxI9gZc1YvYuqVV3kY/Lq7zCbK
fnD0b3F0UV9zfXTh0RfmbZQqVp1GAaTsHmva2N0VFLuL6qfUvFP1gY+7kVjhLgybEialTtVGHGS3
7IgEnFyFY7UskcrcSl+vptO1nW4Af58E0lTGSq/n8RhplGkkVBX88TVzPOsoh0RYtl0GB+kQMQFH
IaDnzWCQ7B719nLb3k9zDWTDHOL5tYr2dZt4zabPk2k/N9ifq0WPZOPMRqXVjhmkCBwT1OQo7We1
znvBMWvYwmYcm8XdktaW8Iqs9qPd2DnPk0zS6IqjH1xjQvZDKFl7VmIcLHu49CItU+lY4cT4ywM7
HR0vXMp3QrxjPkKzN9FAGZLvlYh7FeJj99Cv8f+MR6AXbdLBSzwxeNf9vpnPiS+odvwSv1ridxhH
Jf7L8xcojnaVGZs4oj47hhQybHxI/2pRBWjWUSGy8yxZLraNHoHSZfhCiWaWpe0DwJKH2ytX/QnC
RejvpWY35mjXG2wh0/uTzMF0+KAuQlJhu1xmET3fpEbQOv3uEzAg+lsNjJPMz/CnQkq/r0NhDVSc
7LCFaClPx3hOVq7Rg+QTPU7ZFyd5dj/IGMBj1SONJgapcJ43n1/yJvQ+ZPB2TRRVULd28TCQwX9c
TjY98SPwal6GJEwf7sOmrqr3EfSHaKsp+mKKNRVbe33U98KgYp0XOpXua472FfnYX/8PPAhEe/r8
/1e/i/4b4jj8PvqOVLV7Q6r3GSjJKMu91Q2ITlLA2fWB1pDlYI0nByK775281lzf4OyB6AiA4EyU
PU6xXMF5symklDWMr1DXXeKCaa+A1OjDN1tPv0a6M2w6ve0fpIs4bM3KRyouK6EHlbjGCOt16Zh+
91qXZ4pPYdV2pt09/u+GyRgAoB5c2BTfkEgSSYRfLLd2ALJL2bwf8nxqeTZE63tIQpdQbvDPaVNA
haljpKCANHWBae+RtADl4PNXiE083c0KQp09+Zaz0lvqd633MwWIZyzCuQ7Xbqaoq6wbMSkS7uDG
aF96NW2fZqNQD2o+JwvZKWNeYkJecd1wK5vVpL7jcOVSn569brhhVDGmXls+NBvLUHOch9AtkGm4
LgRMlqESfsoNnAEDtzyGw1CRGFPAKBu42eGq7C8s27G28oEcoAi9q+bk7f6gvj+P/955j1dDvfEp
fB16yJk3hoiBaNtJxyvjkz9CSu0ke1WxpSXN/XtvJ5r3ubIXDaPnOSjbbzoWGdAn4ZzL5Rerb9Jm
wfQ0KohXBlH8ZzxhVFv3w/iAAXVmHfshTs4WboJLVop7r8AzVG18iKXR+NEJ+K2rOwa+hxAggsZv
d2rczlcrB15gqKH6VUzyh/5B08hAy/zq4DvzaQwVWMYiC/IrNRu66ffRRylJhuQhiMVSOpsxtTHK
4Zx4wyoq8VelQvlJSxkoq1gWfiNybTDqOFKjeFecDae5DZOvMhjiAKng+V+GKeWonSsBuPTRpXTG
R/nIicdEGJr5f8qWPCSkXNddKRSRhVmljNW4rC4cVc8On46X5ro0sY/xoajfUsnyRcRh/pbFmX4I
ZXYowwBtPbsksO+vM44M5ViYqP6Jt8SsJ2/lK467ks9wGHAXIBKYD/KVvz2wcw96kUv+dSNHyKd2
YUbhDhSOcXvMy9igsSisEXi8rwj01sXUOtJ0qs+1lszbHrmSM/gM6llpD7YlBpaVTL23TSv3h3ww
dP20qymzP8jWbR3QxuNvMbkMgP1ZLweTTcVjDbEQAsTCMGsXT6HB3k82TzSetf2bWzTo4AMI+Hcj
8LDr3yCu/DaiaYSOqNWi1CWWNVGsuMdCU/dGlLCkkS8zn+Ndk6LBfX+ZZQZOyeuAdN5jcGPCreX4
2MGIpU/Cs24/uzG8YaX9Pgx5/UWfyLDDNKcc0jX1hdotGD+sH8iiTQv4WeOfU+PyCbNb2E0YuJJ+
c+0db+n42PIHuw0Rjplq7v0hLz3ouig6uHATDDtYFEn0nukIOuJl1x5qvpAHuwqajYODKNJ8Wf/S
h/34kOHJtajiuX+p0d5+mgMsUIvIb5d+2h4brZ0ujZV4kPPVaWWbfNqC2Ewfazhuh04DnJLHagXT
st3JOhEy9J8jWjGi+c9GJF1WoWPQ/XYNby7btYpT3BLMRbJ1tThd5jYcF8Cyfn1R4o9ucmDEJRO0
WD+Mzd2tt4NNvTKrZJPpBWm81jTeFJRCl3FgR0fdS803k+JTNhXdlwlo+oVs2h9yVBGU3tYyOibx
Enhp0wMOiSzpigAfAXlq9wofe2ye4LgIbwG0MzZ9JLjpQmxcLRRv1QUlwi+ieccvSxXyVLM8BK4S
c3nvqDuEyi2SZivf8bKVN8AQTlNj71iDB6AbFAlk5zxg3YgZDiRlIQiCGQ6Wi7vYyM0vhtb1ezQy
ULl3gvJtyEHeFFM67cK8K9/UGFycFhnqWfaGFvTNeXiFt+heetN+79wInxrMDxZqhU+orYTeN8vX
D6aV4aX6X6yd13LjyrZlvwgR8OaVniIpb/cLolQG3nt8fY9MqkRVnX379I3oFwTSgRRFApm55hoz
G94mL01/Ndr8ismc9Tq3UcfM02zvQxYwG4S04cnNNXvv5qq6i/phIIXESFcqWQYxPpcb6aIlTbL0
NOeuKuo+rOuD5qM8iJie7JiLOhu7ifM4WefbAzwJXe82UirRpmhS9NZiIu24/nGOZv84VXqwIp1W
WQKKsHtWu5lylM2ZDk0c9OhyUt1/IME5N5dDbdXJyh6wcJF1bsfKCv1CeMQYXjtc+kExnw953AKb
Y3ya2uGi8N250bFphEoSqH186uxyXbErcwP0yLqRZ8NQJ1tWsa6AzH3UeaXeX9Wx9WOKrKUOQvqJ
3QxcRObIhFflja/dBCLV7C11bwowuwdFEPDXw4d4R0SKZfxYBpaNWN/yUwhuZcnSInWFV4y3kUHl
ekQxninxLxmSxsLxG9Ex56SJgzxTW/XVz7x2F7L/125ZoYc7tfHeI6f96NGq1bQB1cXa02uGXcIS
kgnjQJKFXUxEswdtG6HJPJ2LsOXZty2KeiX75PAcbu26xVknwzo79x2ewADqxtDO3vIpswAezOOh
Tgb7uRyhaCZN9kYS7bSbB2A+po6hBuGncUG6TrObDYZOEvsOhrQ+l9mpZKnh68aD6Wtvk2npz2M+
PzmNbv/Q+vjADzB4SxJfXyWIQ07WmDqH2c91ojdQtlTPMD08SO1KQUs2dtVqDLFkLlrjqstrAxEW
ab1HbhPJOugMwt6yj6nX9pHMmWHLrXAmTUAFh6SbEYnexSPzxo/di8t+BVvOCXw/xNJHX32cLMhh
TryGsNXv7ZTf0XZ21AilRIJtjVk4p3Ml6RCYitNnk5AitCirbjhJE4+Bn6hp1C/IDqLrpGPnXFaX
KoljWu/0G1mUg0KtqZdWP7pLuXjKnUpxvcXI/2TDblu3n1PtIeUW/5DWfDCFCQ5FCHT/sSvjYcId
8kt9I57Tf/afWQmv0t4710/QiuJ8qyc+yf1ylZuKNXD+eYD+LZa+8kjmBgkvmG1syE8Dt2v3Tx0p
K1c+zLGVfCmt9feDMw9PECqrL/Wif0hMRGinm1Nes2g3fPPOctzwoTSnvbyzt6ZH6lznIBolhv8C
P7pnzckqwy7T5O5DZAUrHhWRZqXkZuEg00YIqhXTgaaTNgS0BsSyZ82fbJYHO80thPKZXr37pePv
K9gHKyfLhq0nAAdziE/5VFvoQhOH/KnSTe8S/CVboyP1T1SlWkWQjLmP7K/Catbr8iplo+D49zNG
lgGzaWwA1dA2fSXeqHqjLIeo1q/hh4Jc1GK2pS0DgYnSDTvSabF1HmvrIbXa8d53+VVRmEmcv0pU
/XvumMEp6opmOdU4DMri5ZAQ/D/JIv62MD3QNm4hOw0kCrh8EhZL801FJGlPTObFGaOUH0oVb20h
m8uVML9VPYeFjNAAF4r+3tmdChcfyYcUiV4Oddqi2Kidb5cqeYZBzniCvTGebCOFYmia5x6QQB5C
08bPrcz2rdZMbyNZcSukxe6p6fr+UGjQ9KNczZ59U33FRM7+QcSKwEZ41JXmRTOU5r4a65bQYvCr
COL0IKsKLN1u2jHfzKKDrLItX93EiZKt8rAzQNYNzToYywRXCStYSj1sOau4zsWTvcejqjlGQA7c
hZH/UICFa7Xm3LH0cPZV5HSbeWzwZUzLg1SuIydDWCqCAyDcuMMG4XWSNySJBsZTrepA8ygZROzP
JfBO340QVM/oTwC3pOCnYTW7GNX4EIa6fj9FyHzdXBe6YtRq0DD3NQAthMUUo7GLVlrqRlfyByAG
WZMFrcJ04Q0PIcK92bOLAwuq49khmF0v3mkYHsHyZDed3OEbtA2ASMG149OTn5Du+NPS8JRxe/lY
rXJEouzOt7IK2E9wFSTgDqcmrti6RbWT4zyCctqq1sPklG9KM795itHehbWm3zg8CRayHnYifHA/
bK/a2M5fm/7kDGX15riPvY7HdZgm02tq8NYVkkROpPv6T+CxzvVWUpl7YgwwGmJnNRZqfZ2P6GOf
5W0lAE4h1Q9KVDgs08BfoIKQNVIZEWuat5mnOFz+1ZCXEJb6Wq13skH3/GDnW755pcNXG4PqScZv
rHQZThTkupgWeJfVE0jK+VrTkLuInW/bvNMCF58qfnrFdjBwKWm0SrttqioVNN3sZ43VQxaYv1Rl
eLL55r2O8FbATurprQeradcaprHHIyC+HlJsXzDpUG7GHCaVBRnjRGC1OZZD9cTyECirYob+am5q
a91ji3cvDxq7CnYS26cs74Bkun64cyNLT04oObStmbl3pGuoN/IbGaf2HV8/lb1WvoOiTZaQvHn3
szavgyHb1BZ3/slRsBwemVtqSW5f5dChNroZ5k8kLf0Y/Mz+IboOZpMtizCxq3cMfpJ9z1bYdaHF
z1ZVBucSrq9EDET9KA5WHT77xAv3sj5BRqwt7ORHbZgvtTc5bMVwMHiGkkUpTgdEi1Og8jnzAJWN
btp3MwIntVrpeKauClg1m7Mc6ZyG5yT1M27q1SrymALJf6TTTl+Ll1YZ0DOw41v2Y3DU84Q/949v
EJRuY4V4F2rQnw25Xl73XlAfLvVN7tYHcQ1vqotNNWNq13eWcRrFIatLBbJpTMAiJYfkS925T+Nk
u2BS3mSDPCRyhDwFC5Ev89gp113df1ww2mJOjiooNKz53eksc+cLwlHYNxAmxc8xCh3MoTyVrJXG
DZ/UcNrKerbvCVrh4bWRRUhdV3Ge1I94EKQnObx2guczQMArg5M66KHzNoUe+SBcEO/lQ+KXxYEl
egC6yFUR+vYdUgRm6hHqVdpbtg/KhTz9Uj4P+NLmuaq+MIyy2IHUdG8cpb2V38sk7NwbJG+3GiaM
xzEeMuB9wOyyrCxPzZizEqrrpVtZ1iPOms1d6cwQwm3Mw6pAvbLZUlsarlq++BCB1y0WD1s5qPul
d4gL5oPUMMe6Z91WCcmQfk+It5us28+2wC/sc4krsCLRwuuhJHW0rZXkCny6wcaDdoUK3IJzOwb3
cZZdp6IaVvm8N3ykyl43N7duBdnBnPG0e1VgnjYQBa/92RpvYzvruYWHb4qZTLey6lyfdNuGJeEp
JKB2rudPjVfc7dkPAgByOsdowiG/0np/h7GX8mrNSbqO87g4egBRTxDqy5VJsPmbZQLIDTOkBC15
c57BO2U14u54HGpbw1JwjchcyGqmHv1wXWXH7Mrfn6dBrWN4ayZz/lWbhw/tBP1vrffQlwyzLXdf
lqoRe7OjeZhbFkZX5aiTCWrl1tGIgVFranwtb1HE6OKjWkwv8hYlqwpVIwmKvdbznUyz4+o0dM2x
jvUdG2zGWztHHRtXTXDtFl59YDQGOyQ8PmN++CYXAp9dK9SzUNSjj66N7web0UjCZ1jzl65eXznH
2Uh+yhkRBtXBeVrkmMo1WfjO7jJTktOlydZIT5kSsus/M1ZK5bEK/ORG5rDIrJXaMeq1M3kFKl3y
Wspcu1aU1t3Vvo5kzgkqUM0YMq3DxkE3Vw5KfwX66J9p4L8ahl3/MPl6/OAiH8zsHpFB2D+IZ+sy
nSN3K4teouIsOAXfZEmOaYrmeYqn+CQHeZnfApvL4hXhTBX7mFldsy8dnNqZHBd2LXDvFCFXeZAN
8oxtu/BoZxkZXZM3LXwr1n/060DMs8y4AvrXG+5daZLD6nqIqGYVS7o0ZVpkDnm6TmpU6rgKPZIh
FHz/4wQzj1DWsNI4n7hl5bxYabYtO7zZudtYd4nbIg/Ea309+G34XpPH27U4KFjE/S2mFFe6BVy1
M8efsl0OtOFjLctGT28A9e4d5ob3TjB0D5pAp8rf/8yzsMQWZqHYTfHSzULy1QErkK1FCt7UbjNu
AGMUPRWquW5z9Egk4UEwDrd1j0euMbTemx6eq1UwrFs1ST+q6T0rPkZtvjaAQXtqxJ2DtUL3SEES
EGQhMiFpkhbRx7pskfnovwuBX4OmxKvo7pxnbnUFQjqbhBxsUv9xU4ALCSuca0fnVoYAEJEurM1H
t2l/AUievlmazw7M+NJgprSbiR6eCpAIxXairuNxlLB5/jihTSJjMixOUqUmi3Cbi5NUqc01cDHZ
ytpU33Rxkq1MC/umQVe7g4On7EMWK7cVr6k8RnV3LmqJM/4juxXeuzqjgZlLGLNi85V/1RsRXu0x
inqsFvUu3oW1CrzRb8edbWrj3UA+kFxRyEPqJdZKr6xyU4v8WsDRE7u8Hz1qkwzcXPTI7amE1Mg6
JHSqR3jP+Z1hwiZpjKg5Md+KH20X1LCAheCwYm6aLm23zYyWJLStjcush8yUvjvGWQ2+rrcbWENi
Q7nQtWs0bOFDYrIG8H3wXGcj3qlRVkGNKYxsjURroNAqPXxTww0e5iZYz5Wd3E52k+8Tnz3vZyL1
yS5MgcUYKm4FZ0lqAeyPmAVlR6YtyTL41N/luTdX3QylmVxwFwEkubhBqcA6zSA7yaKUQFrYHeEz
8CBrMq8EaCn6x6K/pWELcekvu7jtv/Y3sjxZRCF2oLWwcO0dQ18peTOzYeFN/easoS6SIWJbVMR4
tUg5zmk+HXELlOvbXPXSXUlkaxmJ5a7ROjl5Gc5RroDlmtfJZ1xJqvRW9rcwC2TCYto7G7TtoRjs
NwBLQkOsVo9xhZetV6CgBdHY4ME4JfU6V7V5aTfM5c5vQc/smTQMZilyhxGOExlzAAC4460ClvDg
vLT6zgVCct2njpC28b4VPzoXZaPsJnsombWqyZTe1kZN7r6YWI41hhReZhrrKPLYm/mcX8ozfkX5
wfdMctmZd56nnOdhU7PXk9kmwtdE4Mf4NNspIG14bsaNCRGdcDZ1Xw7FAAUs95pzl0vDNEK4WvD9
N45mar77GbFuGRMprKA9yyC6SAPeLxpkzN/JSRglh5NKx4+Gc28ZLZHNngieygZPw2TrZ+GmFU7H
WN7cQAAxt4NF6oP8h7XY617HRXRLvosD3dIpN5AErfO/TkGVuczCqdwPyRjcTiEmIsM0/QhVBcy6
mMNHEP2NlZ5nwJpfohit1DuaxIlMCxb5IV+QVawSRP5rH+CcRSqbG2KK5+bL5oDsXWWzunTBjJ2X
B1Oo1Ieex6Z82S8rBlxZmBFEwG/kW3HNBdYpMbbyQIHdvFI2pg1YDq6qWGI743d0Tyx2MffULHKU
g8p+hjgTrMe0ifcDEMJ1LBA7UpKVpm5wQnO7GqoSAoMsKkq9kj1SxP6umwl2bGRey8NQ9b9yti92
lyoVbdR1MIXxntTKV1mfZxo5BHYtDH2Dk1tl4UmeAfea12YGOOpSJxtM3YqWJdK3TZoH2UGP+tfL
d7rJwNYBgnuNxA8hglNOkqrMySZhhl+v0rsHyJYJ8fSCIJAPe3dkNf/TBi5ejP5PSFnJQh3c5Gkw
cmutF0ZzVDWkoo3pzdiswwTQjAmghWvHZ82YBzbqNMf1sxSUSRmZj3talkPzIFF2XKRdaW/yBwD4
IVrforvJhujdNCMxVQ/TPaSMfiWLLUqdVR6U7k4WHV/54bhTdCNL+cPsWXgRym2RuQcM1dqAeTJD
x/xMcJPmojDgy90axpDUy0qwkzKtj64kZ4kwYr7sQn2jCp2YzFaQGQ3y7HyoLFy0lehR1l+6Kbpf
r428qknwKpprPO3X50DGX8U0qHeD6WXLPmuCB24o8ZKQwfQP6LzT1IQNSa9DuHCQTf2cjfFXyk/j
BeP0gkRXJSLA0zpb4KbtlZF4Jv5pOKXppZJt7KH+mXa5l+7tjK3TxKq/9fo0Dt9mhPEQosiONHFn
Zhr5cbgUi2hio1iWc3/CVYQVxr/1k3V6t4agEJzkfcoWNytSznVugKW7kDemyw1Mtspi4AX6GjOI
jy6XhsaCHqKZN0E1FWufVNkVJNr8nPMsz+LoRomc8uZSzW3oa1dlpv/vrp2VVl+6tml0iwb0GlPU
6S7pFXUzuFZ+VOZhugrV1ue5jSVC1xb6ihBv/9T3Q7eYmZG9t9ziz8lFvqUtDDsvIdyO31385V7q
oTKXXe3iFsCmIJ4Olb0M0Re8K4A50oFNyBrx4caPen+vF7p5z6KYNbXoQT7Tdyj5w0Pild3e82cA
0HpnvHYmsRHRYYrJOMWjo7yGg6efHJt7GXJy5ehy0zwpQmh0OXTtW9dM2fFSI8++dCWra4Xv2Li8
1LFLtXKICd5GdVNuOg+ximXn80OPt+OtB6MTOfP8MKjO9FA2Vs/KUxuvZNEulXCvM7dBFRi21dLo
nzV9qO9loynWImPKbrcsMmvjBjdb7+eufgunUyH/SDbWDnOyNgsOCHoxr2TD6xqEF2DnKG7hA+Nf
TW4qm96iNGsRB9ElnoduNyfJD1l/PshRGOYUy3lOTGZVan5VoJla2AVLQFf3upuOX+SKDJv+BZg1
KqTA+pUmS0tR819QyIHH+POz55k6G0G1eY1MD1/3WO3X5+2vme3I3F8lwsnKGyoXMDtq29jzplcC
8kDjceY8xF00vbrxOhO9JgfL9XMvUW2yU/JnLyWqlK/X+uw196C85bV+v2IdhSs/I89RmVZuBjp3
HmPzvivieAsvmZQDUZwRC933ZKrjCDufor6n5EwYq2l2ucCzhmxxBQ9zPHB1fR+I5jAY+mutb6/k
+POIosHEhxy7TQrJkhHTaujxwDnnUY8FqpeyxzQnGUf28GP2ewT6vcDSXU6Bke7Dp4HELZtT0Rz6
4UczOz5kUYrR7oTRTaxXdz1Wrhqgu5a0yoGQ5F+xAPS+B9turf1fj/ZLLACbkUOZ69ZezhdktypW
hqsRos6/hS0Szbide1vd1biBDQvZBdkLLgpywf7ZLBv0uCiw+RAREdkKqPI8eGJD+PcIfFchsbMy
h1WbHOYATvf5VJZLUSnPujdcJ5UreW4qYXqutZWc/pdesvmvPrIYKD3JbWnylmVeff7Thj7/acRQ
wYkPfmw//NufLHYp1LTPz4PkH3LZr5ADhiyHA+1MkCDLQLgzqS6qhKDYd5EeHhBEfRyw56AV7EMQ
bi61tVtp+NaKrucOskkQYzIHw0+jtLaNEEItuzl/Vs3CRqXdOndTEnHwoY0zWTwXIr63sWtdnbv7
Y5DvwVTDtBf9Y3FQG4OtqzbSV3KEbAgCJV864mX6Sul3fqkI4xx0C8LxQG8OTt5iEeP2Pmho12jR
+IjazE4CnFoUb/13iyX7k2RBDGhY+UlT3rSJUaEJibPvNaH/PC71fwYkV+s5zlzSEQidekiL94Wh
LyrVi++wNDUQGWEvtfmY3yvDN/AFyYuf9OW+FxYmEnGj4jPvBGO2qAhzbPLB8dHU1Jmz06f0ai57
YqGaa62nKMF9bsTWrKyxtytsmy+sIyd+bcc3cXDBPvBANxbCRERsJDBxTTCJJC2bvYPY15mdVWu5
dyBbKFxafnf7PYYcQLZAktwgfNWL3NB2XEjtrkynribyRYcIELlvxiyTxs8+sllmYtt6/h/jQJBg
HW40Dz5beo924LzqU51996YC3nvVPGY98Qs0VN62aIpgYRUo9oh7RVdo9LCDayf3ZcotnjvsEeTw
MRaubQ13/71HZ2VPTR23WFx2zc2Z4TOSv9T3qEJcLUTELNE/og6ornL8q58q6nKM2reh2rC4R72/
ybUyOIbKWByZVDvrPqmVR8MgjwT7c/+nhZO3Zvw0RhdKp1apj6kYM4VzcITFUxz9wXSQSvv+I9kS
H2O6419j5Ot4A56TsRs9a9zgT2hUtTX8Dgw+RRCgGz2CAHBzDfY6Kc9D/jMcE9ZmouQDGJkWchyL
+fw4FZjHfPaV9ecupj9cG6SZe26/07TO/pHo1lsBCAjmphZumkqtDp0xhHgDoNIgVmu+ia5VPs8L
P81+EZnzGpyXnb7dQnad1jytsZvQIOlwV6wf4tr6lmtu+F7iLr8YRq28w2p3OATQGVdyOy7SbgkN
WP/EjfEWxb2JbkmbdqoPWCYSD0Vcz0q2MXBSANEUP+Ye+4dK3OwD1TFJSSX8xhMLFHyjOdXKDium
ovZkPrcdWmiU35AJiwCuYjplwBXRHSarRGfXfI4U+L80tJ2VHIVj23J2S+sQauZDY/jR/UC63w3b
+Li3QPF/G0IMeyp/6vayaJdvvs4+WVDlMNFTUJPcUcK3cGBT07WM5hTFrvGIT85W1sOo4z6YeCyi
xcXEi7iooBZA0+1dXfT+QR5sN/WBQpsfxWqKyfDpdMy1PrvUqDailTuOi4F3vp5Kv3touHVctSNO
crKoz3rPRA6vmCBRrtGs9A9aUWZY0GGmIxuxC2JTzrKXslEOSno9wFJMKfa+2bGCMauRr9KMQZ7T
O/dKNSR70ivCbVglzbNdswSp8uapd/XhqhHudYJfWIqDa/vRFTeMlEeFa9/JhlxV0Ih78Cw0X2/i
ZSgghUBfwu25nLnaj6TonCtf4gzFOODNS7ON1Rt5FYhn+vUQF5tB6YpNT5rsFW5SP9ooyb7jOPAc
+kX+ZPaVtm1t7hxxPPsPtVH8W4dqzLpd3rMzqTnJJjWxhSXN72fk++gnPbSQZu+TyZ8a79GA9r0L
Iv1paLBhDTK+EDHPrW3Z5jrojzE+glcnV8QYmruZZPNlHuj6C5yUH8AKhutSRHzk/Tjsu7URe92Z
J2pNA/SEobuLxyeY+hFWP3qBsjp1X3rb3ss/ikwUVsIpOOQ+x1mE2Vl+VIUKwSU7qVBD41aW8sry
9m5kA8cXjYg52nsADeNyLEN1e6nDLPDvUZahNws5QHazRhs/IOYv/+OoPiekQ0JwI+SkBJAvI85l
8Rr11B24W/hHxJHhw1B488byyJhRh5QJI55X/JgcvnqsB1CExOomZC+FCayQhIy0spMX3DXaemBD
8sXqWXeE6oBTUucdQxeoVS9IUnOqEhQz0gRHS24QBt2MNBy/dJP1sluXgXwgeju9VghkZbdASz6u
Nn5ezRFXk0XRrURvvpiRF598kzV8KiOQPDBebAJGm9EBooUej6WAEgobXje40bAvePL1dCnrraRv
DhNAoWUSMstv20lb6VNZ7GXryB9TQau8t6fRvLP9EVkMF9Nj4q4kfQVrWSxn4uGKW/sHWQz6X3jW
VuhXeEN+YK2AoNmLOobGPAdZ/ApNDbSDWT9PgNWugXK3oAKr6LUegdfmfTFtwUlEr7qbvGmK2d86
uUu8qEz2srrVqmmfjTi5yEFVMJJLWPrjQbb+eW01Lpiyi9dsMuvrtcHsv3VO298mbTH827V18Q76
WeQpfl67y1/VgT02wzjOjhFCaOGgqu3HmVFyH3EMRULMwutszPFslB3BZvir1EgA+4neAFZpkaNH
N232UdfdkXkbXZta22krOYScoIUyhOZxMCtrB8j1OYL6CeZTSQkfgkvq1drCW6gt851SlKz+/VZb
yT6WZ7kn/dhhxJ4dDM19wzML3IMYLg/J55k52+mKnZc8M8dNLtBLocvcpXfCO8cctDszVR5YPcNF
ChswCSUuSVLSSWztr15ysOylQreHg+qYy5R71pVb1T/ywYq/iZPy94nJVoGskSdz2P2QJ9rvE9H5
f9Xnv72EvCDq0hOfKVNEBRaWMpTTjgnA+Frk4y7N2+ixy0QESovKhayX3XwD0IDN5OmVh8su9NP4
EZ3af3TzxNVkN7XvvnSreoVFUwhW+nK1zxedJmj1459Xcz21XcsXtQhzrUoF++IwwogsmchvkIEs
WbTMVjnKMFfK7eXcKnELl1YJcpgU+//rWPk25AvJKxMXV46X1728ycvrytbh821MUdtvySt0lonl
opnwvJMVD+aNqtjmjTyLG7xQ/MQcMWoRDX0XOYvK09VFPrfjVnbUZWVTV6vUrpvTZfD/60XFqwVF
at5cLtzmSYzTqHjNzwuf6/43F5XjU4R153f75aIaSmLVCb++29CAOBAYyvkjOPf9+8///FzkRV1b
HbfyjV/+5v/bhb+8fu7b2droVhKA34fJS1fGKraF4PcUFw9ddjvDrSySDIfgI6txrhwEjq9s/bsy
Ij4iSHyyR6GHX4Zj9/kfw90q/zq8sYulvNjncBxI5kUZN+op6NjEtIXIOTG+ZfMUfSdKyjIWIjXM
SJd0Qgwct6XfJw8BYed/6ZrYzUfX0SYfR3adtOpnMgxL04nSJ6MwzXU6k/qBF6t7QPiH/BS3usdZ
7L3V9TSwIlm03Ox/FvCgqMmybcv0aKGJsMYsDkbZ+0t9MDEXE3EQq+7JnYMGaOL0+iC7yXonsLDZ
UXRCpj12LR1U1oM8uxwMPBCIObofXS4Nf3WWRd81ymXmoAUkCjycEr8m4yHw3iEMN4BRfhdj5NwF
+lUHv79emdcFEQUYIimKoSifhB3kcMXk0XrwIYkhlcOB2xQwNwCS6T2b8iQj/4KRGD+SAtw+1sqz
XHbLQqk8ywV5AaX2z5Zk+tLt7zFSDcD37z/HyImmaRrNo9q8yEvbeeBuPMWBez89/28G/ut7wh9M
X4YjTp6q2hVL+XTCsEBZgvU3r+QzDJgnE7L+BRladvTciW+nyFYIS/NrL007kVPbv7B8+eilzvV7
2s45Kjg1AmA5antP9a2HePBfCSiF752KZGs2BhfSKcns0wy8T8Jv4+LnqLrFP6MYSD6mtm+AHzy4
ofsq21GyfB0YBxU8HHHFPv8lBw6oYDeR8dzMVn/VJD5m5rCV0M1oJFZZPDJH/1l+g5XI+9GWQfJM
iKBa6+6QnFgtYdH5L2Oq8VlaU3yO6cWYNsyT01gV2cFpjXmjF7vGVPQNk44KNyEXX6GsNwU+AZx7
zW8sJKr2lqqgXEhBCRZevSjLwhffp9cSnsArNvPmsle77M6Y42Q7J/ggG5mAr6LlhTyuzt56NoUv
5DgmN40zagTBh/h7ae6lkkuJ0ngZxeN0y7Tf23dwZTcZ9k5Pdum9yh6apd8UBkrNsvum5JNxm4hM
t7nEkA0rAIK3lGR9ERYYE8w8Vku1ZZqu4DO5MVPNX8pmebBVg+h9ptzVskscv4w2xt6IIuKT0RT2
vuoDdUeoY7q2PDNdu07cPDYTtjghqr1vgIdORS3WZwnreNNUf5XF9Oz0Sfw2TVq9TFH23wcG/802
czEr6fp6I3/b8pDb5Qholp+6U7xbUd4eSwhse5UJxCJgU6J9mCao/96N0rOV9w6etIBSL/J4Jdc2
jrttpLnzwZGZvtDwyo3TxQo+mLN5TVhZg9QaBYe4Rhw5de1THSCRTBx93MUQzR4MV/sJIKO4DZJk
WhZ6vyS1lfDen2eFOUEACpIOz1hx9mcr00XqWER+tP7Zr1Abbk8ufqli1N99Q0bFcvyf1/z7Ff+n
fkF5zJxArd4RWKckupjqPU9zIHvNMEI3pmhbWXczFvjcp9iBLv1q7tcRc+r10CSU8UrbNiwCb2Tn
oQpgdqlsLNZVot0D6sq2BqDVdUmMBTDiNzb3vHWRGP0+zMLySZ+tExk2zTfLTQDMg6062eQj3uL3
1C1kQ5pxs51Gu7vL8UU9ljbW5/JKilPuUYE38MhLa9dWZr9pUsf4xzRXbYWID2ZMtR1tnjkk8T2x
AwtCIa1+SEl8HmrOtsiseS0zRuwmCMX6Lj1K/bwY1KCYKkKiemCjZmZj57OgrMmPjqkbZV2AlvVL
a+I0xG1cDZ2dPq7V2m2Q/KBbx5FgP8++jWcAQWyykSHONH71gDcZxjjVz9xO7O9aoJyqquEOX5n8
xHoDlcKExDVOPaYSgYqnVHwYjRIViG97S/wg62trDtDss4G17myjeivNcJtnsfN91hVSJpxyvndm
qMWso7RtrNXVI17eP6059m+dMANzHJPVoevWexPU7Dt7tfvoB3q6HqqmvNbVIN3rrhLsB3vsWJna
0drK9ejJKg1sZPlIviuzj13nQERbXKlJ8/kD/h5hwAFVrUmWutHbbFSN4XURTnAwzdH+ZrH0dbll
PhMl73bWPGKHGDTOa0g4ytx52UlKb4exNB49+yRpwbKAjE22zADVRMuXbtlJCnTHj5Y/xugkY5Ih
xh0xGWGjlFa3JtSiv7GtvpLZGUNdhcsKC8/b/95jjor8gLK+DlvAUQv8YTELyTGMDrDKHPhMAGJs
XC79OpELsUkG8pq03GyRMmbjuUdaDQe1CsuXCjP7DVtsHTO2UbtXDCX96FHYd21euk/Yj3fbpGXX
VKtN/8EN8u/nF+nmtzach0eNYO6uQaS4BYzuLC2RPYjI7zYznPA+cNLmrjWGR2K35auqgRJjc4Kn
qShq5OsthjzxrjM3tB5rNnhlfaFXzn5QtJYMEqt8hVpACIk52lG2eq8FPL/XTkMMUqm4xIeuV7x2
lsTVteNejiGdbKMPSvXIMrG8UVyYwthaZ0+FNpokTRZgs+94iq4LPCzxP+Vs1gfOwtz+UhcnDXbs
Jai4S6AO3+tylRUTt4rP0JgMfMmiPRbhseseNVKTjpU+s4mXZ4/dWJKwIqoQM7fEXcTppculKM9c
BSfrjry21V8NqVoMsNUx2cbolryQvCrHAxDr8dAkwXiwXLINz5VRnS0rTXf3suHSRY4495Mtjhxy
ab90RznqgnQIhtWXa8tTL028BcTFaRVVmnXgpmId5NnlcKlLwviJjVviiFaNo+G/dbnUNY3/u09r
Bedx0zj+aMnffK2x5KrwNfynSDP1pjTvYmVEX1Ma5j4HhXmWac1dhgF9kuEPhsTrEsqVZ7JO9LBR
XR1lPFfWy8OHd8Dv1kvD32Fj7/Yja9PyjXTPnpBxJt3jcoklT+uqq0tdR/4QSe/KN/0TiC8bG23j
jUpyJuvLGvKFEm7ITbufewEQZud207hQrEmT6tMtIa1qcS5HU1hca05Nnspni6wjGz3QcCnUi2s5
JjaxnzxXhmT5ruMOxjruMjd+04WvrjPEa7UFdTF23YAbW0Ly8P9h7LyW3EaWdvtEiIA3t/Rsku2N
pBuEZqSB9x5PfxaS2qJGW2fHf4NAVWWBlBoEqjI/A4bpw/KtR0Gtw/d9QEDpR2ibDDhzhCS0HTii
fwitNcVes9eFN7sYmsT60DxYoWWtnRi3+JvQ81XfmZQXuQIGbsG/DcgF0iKe100/JYjog1YUnM8A
NGw9D+Bu4QaCTJTOG1zR0ptxbQcVQMo/AByl73aF21UFLjQ403hij7gxy7Tb5yPAU82182d4Pvlz
Au0W/zbF5l2WFc9u0ufP9fxXYwfeozSqwbPuqgxLC8fSkdfXKa4DnQ/d7VB2SrKmkv9iZ8ZwlstF
gDvvocPtpCUXuH1qCtx9W/WQzm8K/iLtf2t6xYLx88x4fZP2l9EGFcos87u70Ks92LbCWK9762+8
N9JjGxj2ystTbSfavh32LlfNXytozD2ySuXqJvorZ9e47mKpQ3INvXWbYFtXlKfkZTcCUl0nk4aR
dqZDHFyaXt02R3lJmsP8Y/TWjJbgJleto6MvSz+/xgIlHL+De/orNdrkU5Q52nqaM/PJ09oFt0o6
wK/d9k738QIOsRpEk8o28UXryjdcDofVPI3FX1ONwaYGk3hV1pQN0gg/H4Gy98ACnKZ/Teey2+pd
hpRIE/SA1ik+QNOnRrWMavDgHjul5qfL4HUCSfHOb6brdK0KBgqUMDmzMMwedQUuTZVXKDnbIzS+
AmfLOvcP4HLmtTSBx2kX3dI+S6vTy+6ldclkEBkkmvZaGD16xqr+cI1OgM/mfj/dRcug3oXVtm5G
cxtRERAJBQuXhHXptPWdNLGEeDJUL3jCKCh7i52Z9xi6C1Ufz5euoHIyDnPxkceVtffmsN/2vD/O
xlD/k4dAqORgFG57HDO2jT0qA7f+9GeE9MkowqXYaqq+v63niufSzxky8FvzNg0QHcl5GP2b3+Ik
5PZBjg3yZpWN2mcfKsD+9l1uH367qFzq2mxAl+QNMt3LV/7fH2Et/9oOJhuSph1+dqBBGqW2X7Mp
t9edMWmHvlEsEitqvdOxv9mqsFdfg0jRjznPgrU04eq7F0W3P0kLd0b7OenVlcxsl+lqAIo+cKsn
CVB8H8SSaU/naLbQDyz536iUqb4AWd9i2IfR4pSFj91ySABcbWYz1DbSlAEJ0ed+Z7pg9W4TQg3q
NaVWyG3LRa6HERm0us1bTFDi/CB9cqXiPx+oO+G2v7oYjEl7RmQqWl/LpZ6LGRtVpXF7bZcebyHW
1d7hVj9tVO0MIhxBs6WaSmYhe0JG4BqfK35yrmL9RYqzEhA06OeRpkem1NKVeyhGa/bG9VmAregm
L5LeZD/u2sq9infLqN72aCfK6TVGTn8GCjS2lsnXgQVMGyT4azhzYG760YzLHagDlBva4M4wAkxz
mzKYTp05R+VOToHuTqdQ0SDRIz5GQg1B0h1Uz33hutC7JoVnAoorlo3FfIGQSRWvCmi1EUIlQNj7
Fn3MW9+IcONt9Hb2f4nr/zB3ud4QgMAQi+Qg0VFbZdsWlIX2+bezokn0z6NqZqu50v9rdFz65mX0
f8fJKAmLH3G/fcbtc3+Pi9BgKxDiX3KVogMyWu0GW4OIOjv5SrzXkw2sbrQrl2aTN7B/Ogdz+7DL
6vUS7OR6+CSqIrdguRwU5R/BMqq3X1hwdY+lZh51fL3f43oY72Fu/F26U/Me4X13Uu0JTaJlMMIF
76hqbgrZk9HUThxK8pqzldHcs7Dty2zEAJbgbpwXTEBY3rGkrN/zWAHhqY4Bj+1lNG6fTTR5H6U1
NDkUb2t8CT2nfQOvI71F3tpPPqo53eR68GiRslGMOtopedSdKdBmJ4zNcEiiUPmsRgV7GqM1vqCz
c3KMwfzH6PptjjbtX5DosXYi7/RiWl20bYLnRSwPC/MgP+caGiRLS1cQUQFfAP9Y2vGkt1R0p3h7
bS4KKnI2jIpz10TG/ppdCpRh2rTTgGDcoMHcQzsaT73u3oxmZDpndB2jtRsaL56zeIn7WhXuSB+w
DJW1lq/M/2Sq5t2x1mlX7DOTkziQWGpR7OphrrfSDFqlxyp0+GfGaQNKk3XSMr98Ee+SeXqwIWh/
tT2WDlFV2m9xZoybxjOsh7BsTfiemnWnFF1wtkKw+q1uFtCyKnfdFs74UaX+9wH53G9NUKxdb7Fm
0Jxh75et/ToMLKldd4J3MxVHyaN4qf6IgO34hHJp+TLn+iHskCeYXXeA5gBsVnIxMinHmTipgd3W
67BKcW4vGxjere5cuilwL7dm4VYrP7Hb81wp5gyukbgqDoJtYhnDug7zYZsUqrvCsKw++4H6zYgC
nPvGGdN7n/3w2ZbTydZLjJPTaps6fI96dC4AfPi05ayog35e/oN513hBA52aTltNeeGEDbRyjxsX
8QRn7bv2F7utxruwmf2ngsrJ/dCYoK0q5Um6wt5zDjPUiZUZKP6TDDhp5230oGG/vfTJoazsapX4
wOBG6jrxYpi4yaq4fgiQ3l5nKnd5PZHIDMrvDR61q87u7TctwWq7qtrk3kAr8hg3Fhu4kPzsJnTn
6pNbOm+W6+b/9DXg96MSQ9lEZXBGv0IdyaeiJVZa2OVpVhw+NX6MJRXZBKSnABaDFruFOmmg8DON
lUOW9CFepP8J5aqG4qavkTlPq6Twh11U4MfUj3WmQrGL1iiRvNhYtGFgotZbvdKmS0uNBamzztoD
mjV46ybW2vdJ9UJ6fYJHZf6jIDzsR0r7LV0oKUleVvum0roN/mQV+/jWPji1W0OCxfJe0jeZZj+r
Dv/aW0SAzMovEZbpPrf8sd7yQWfphi/I/heeEFUB+B7sEtF9xLeBtPBHrjkGEkSVsmnDFE+oMbNe
uz7id7VoPCKTaly4Pc7Zov8oXY2haBsk1Neh5gVbKJHjs1HU03OoKKQdHOsiXaAru5NrtN+4EYsM
TSvUnWzXa/YSKyGosGstr3VpBPFUHQwdjX9pykEBt4pCI8byMsnr6/jBwZbhFpHXcFbNKg6v30Pv
3I94AUgAK+1BA9vpvaUp1X0DO3HdW1H0V+ArRxVtiHdoEPa+6C19z6sv+EhdIK1LgMwcfMDBrTqu
PH7x/1M1Fd0iaz3bfrWRODn8Ir5KWtU46+Xeb21lB24TZ+I8+sVptMTLBqHAorsTmeoGga4DBEh1
LYyiBj+d5xi+RRZQAOqB8aHkhIwK0i4A9HEm3+tLs8SddOvzPOGRhqzKbVS0A2QUFRvStT+DpZlk
TbEnGYolr1tcXHXWvy0nOWhbOQmCLHjJE5vc2ypiw2Fbm6Kb3XfDtKmto4x5md2oPoPSibd91MSf
G/AQgwK7foxxT3c0ap+t7ht7UCj2oazz5NnuMbuTEHaleLTPzmuus7YxDN3dRNQePgzPMTZTYE0H
aU4tZJ4OIuZFmp7Zbnnuqi+FrlcvntnwV9KU9xnvx0uM7/tKmr7ZNwe5ZG3w3/tDxzYy3OFsQ1gA
C6h2T3aatadscHFu7FCVV3SwsLryxUJmZBsPSkQms8pfTMP7q0SQ4VOKXwPa1t2nGFd7Sk1q+zgs
h86qkWB0y9Ot38zrnLVzrEOtIFYO/Ri5D0mxu/XI2ZjGyCVWcDxvAyklkTt9Lj/lnT5t+M9u13qg
OXO+SmsN+5M6AM6PRztWHqEZ7QukvIdpBy7VWokSMEIp0ylwijdpTVrcPP27q15sZJRhvkZJ698T
9Zg0+/rnJGVxIpzKUb3P4h+O1sjqPeeT7h9FZPamOet6s7+pMiSCZKApSpz9Uhs4XeqEvweXma3f
Z/PXOCThbqinqyCAvMwAyNXZhiVpglTNLnGHf/BUs0+661mnejlrahCrq19OZSgaBvvkUx08FGZz
ka5AATJqDaxmwkTF3jfqsiPqAAjHxDQDm1eN+k5W336RjrntAjQpsaUbxoyFB95tY7gx67JYmdis
nhI276hC/OsMa+sffQBs/mv0NiPwUyQb1Ql07h/ihvKxr82I0iMB/ztUPvAW99vXkQ8MDOsTwgbj
XeE3ykUOlYd8kaa0E/arwEpuA9dmOLJiTAoAlj9n/BbH6xSPS/1y68Zo3FnXOJ3xhKjqWAFeUFYU
aqfqJGdxMJd4Hi7t6+ltHDOEdm3ElnGdIwNuSoJ4JadymPTIPUSFdmjn2Xsoe7O+h8mwCuFoZtsU
18PdFA14My92eBIiZ+GI2CcSrMbhNtAk3XVuv1zp1i8XKZ06X/82kPU12KjlIjIgV6/6lKwFitbO
rH6uHKwS46wpD0kdllsxUpwTpVg3caSeRJjOs7JNqKT2q2HCoP/DJInyHeAv/Hr/v5MCqzafStv9
Th0FmwLXQ72Eas6IBfmXGHbFxrOd6qKro3Gu0bXhlxdqn43R26lzF38Lax4cfYQPgIY4+CFRHQTF
4XM8l0YCklRzGnRCsvnYDVi2DMsjsm4y8yFHx3016vMiY9RfusBO31W99IGBe/reavvp3fLskwS0
QRau0yzqHqpwss+qXmQsspPqL+SKVjkf+oUyu7KdoLgctWEMXnhcfpeZ1kIltKpZfW77AufWsbXQ
r076LyayPRJBsqtG65JBmN7oBBXhazxaVweMXIvGg6Zj/VItILpZn4qV7sLBsgc1fO0S8yD9EjYZ
+FhZC1RPdTVQdx3uM77tBHK138JE0lhbrvbvMD3NPrE4xRSa3ctDMiEsp1Zjv8FJDPqFJJVvnZJU
llz0bcAA0I6YHznrW5LaizGRzirI8KaK6i0/lWlfWLWxr9LQ/og6Y0u6f/6q+Kg3dRC2zqqilE9W
mBWrsJnUr1SBECQoUMjtdBMNYxBxG5kxdbi785v8RHGyQt3mLnIsHwUTW3+DVOFdmyLjdWtelaEM
dl2e5flXLeyxiZu7fnhpcPdadbGbPdrplD/OCXrWYLrfkrSe7m79Bi6JB4nlz4p+3PivuGtfpxs/
YoasmqCQGdHWHy1w9ypUnIJ3z/nWjDHdk6YXObxpl0MyZs0TN/faTOvsASK188SC3TqWExQpK+1g
aaVkjneWl1eboE27eD0XQAZxfij317ZS6V+VAT9MxCOcJxZczlOGBe9YheGjXBC2eXWPbNJexjSe
RNsiqPx9obV7tSjnf5aTMbWuJ/1/Tv57SHrU3tjO4xD94r6ehWNxZF/3VW6IWdwQfvbJ3YOhKO7d
fMYvcRI8tA63kFf8H/qBpgD58Jz6WryQ2kOk+8urWHuUmsR1+y2ljRRixdHX50e7p8S9qhedhlkZ
h13QF9q6H7JppToYGqVWmL6FcYkyGzB2MUSukYu5GiLburodQ//OvpP9SoVV5aa3HfXid1p7wZCE
rWnUhX/XR+Tv2tWPl0cBC+EQA+ApVl6UZSegP0tlMmrRIVk6g6TPTnLA0vnHmTR/Gf5l+i3c1sJ5
ZzZA4sJJuaBQzUsMO0jlMnukXYK8VHYy4tpYGmycRQQ2yOAsSMw1XMYL39AuVM6lce0x3FWAIMqj
j0IVkjrOvRAQQoCoJ9vq/r5xEmrUmzf8X3U7iZiDsbxzu+xeL9FIQi8f3YqljIEK2n+aC/kti+Yf
TUHb3ZqCkPsl+OfcfDGcUnMzR+00Ssl0Qh1KKxiNZTFP6UaL/AKLAH6DOxWb1lVSUfppwaTZR3PK
yzOF4ARI/Bx4OyQs/ro29WUEfafUPqL7huaAn+8dt3J2URBZb87sUwECg5Hp3Vtfu85b7IX2DjSR
cYT7nT5F/PVW8YLnyOE3eqAIvgZtgw5Oq2UXDfoiikzjuAnQNf7Sjs2aHvvvcmpxrfe1/KkaMv3o
GqOzm0trPA4tlJCqy7/YJA6+2W1xGGzf/lwriFM4kJ3QGlXLU9ORCkM403v7GQrQ6RrameafQw2/
vF41tH6ENktoN6g/rlra4y9XTUlVsQcB6VDM49lBzOfACuAZUVUv30RLnwzIYVTL8Yxq63jObGOr
NSNMmaVLDxLolb+fTsniehll40Ym/+la14kuu9YDdjhr1O2wne9Xkxuki9Gg8Zbib8KWsUvO/eJa
fBsVg2MZLTsjObOJ+BE8+mW86R3U7pYfmgLyEeBYamYnf/k1SmduDuPKKdkE3voS+XHKsBxk5Ld5
v8SAl+9X+NmH3dEtdWNfLrCpBALN3s1qFo+dqT5fDyZgPbudz9LCC0I5NUby5QrKmnoggJ2uTXsZ
RTm/eEZkUi4mPWmeIWRaZcoa8Q41A4GYvtX/vlrF1a6QrtvV5AJlN0FMj9ex4L8KNta71n1yk6He
10XVPqY12hVR5I7vkwE31wsr4++4aretFAHt0N7YVhV803yMWOtSt97VsEgRZ1fVxzx3sr2VqP2p
NLzyRJmg3reODfNjLDAwZKvxIIcqnRycZ/t8e+sLSid8KDzF3dsx4sm/DXA36Txf2Ub/vIhMkKbm
pS+hbftHaUl/O4WHAkjNXZbYTyG0lGbdVcFBjwD3jBViIHObmuyCvOoAGzl69XQlPs6OXa5ltPOd
6kmfWzbsdfwaKVP06k/KpyyyC4ChxMcTXx6js3ong53ljie95HsnndlghBYC0Oz6l+sg6GU4Pr4K
35SpnakHe92m4ixNp0dBGIW+J2nVYfQ5WYTbIypWOz9N56eJvMMGcVy0xUkZr2xEEr6wVn5Fg2f+
7mjeGpgSnKIsjFZaOvj/pF39UJaZ/nWuzGpVIIjzjmOaDv7cn55Ze45bT62Neyw4bOTMUdmr3Xm+
G1hnHwbPdy7B8smxAcepT0L2hwpFTqMvnXsk0819ZZgdhnakfM0e0KTZWuYlK8x4h+17/9SHcbpx
m057a5MEvX23q744xfwWNHP33S9zZHgDvms7fks8JQpWimreT1ppf0UflYWNnoQfMbiHdRlr+rN8
cpGBeFW0TN905MaMTcnKHAkPXpBq053q1gsfrZ7isTIkPgVzI/hsRoVNZgaOel62PfD9+WDhlPw5
UwoVHZgCrZUlLEcaTFWt6rmv8+4BejCLzKUfjJazyfRYPTrLrNHirtbsj3YhtRlaCF4p7Yy18Nam
AsGrSRv0UxHa+Scbl+GF5uZ4fXHS+tJYCwlOonqIiNCR8uKThYHvzyhqZsZa2Gy3KLmWm10ZdGAL
C/DzRKFHqe7Dbky5J4GD5JVqrYvY4m+zLLfl0C+rJnsiW3cbkOBgmXEbmGQpJp3lHy4Tww4+wed/
lN2EbSXOanDwxgBKmLwXyIlIv9/ZzrGx/QHVcCxDEHVsMewN+lfTY7/qGdkzjOL+dchCyK6qqp1k
0NEBjwaupe0ECoBSW39E6xKJimVqbWbtg2nnFxkMCkU5oJCjrVneOde8V2763d6vnXkrabAx5aGe
+tp0lGat6N+rPrHupWWkxUppwoyFnOo8zRB2JcE2VF14LkMTybXCprpfORbLr7wNqzctfvOpvgWr
IZweWhTrvmh4R6/bptaeNYgDu8Ysh7OGFOAdyrzqnn9g+2i0c7ypWR58GH3wzcmy/JNDeguHHDJJ
aLivSebMTb9ydbXd9DGMKDuYopVSeB0qeFG2o7xUnB0EgE4kbJ1d7Vg8n3HfoYJWKojylneebpr/
OHqMpKHb/sVFrZXXlcrWmW0VbnTp7rKStLbsWChKYDMxFtmhamLzLLsTGZA4B8Wda1whm5dpzg+h
bsHpW3Yxsu+pR4y/89A9tj2GJKIy5ogIWc1LYffHzq6O3dU1SOJvkUPNDeIpeXuXQwh86NAs/Lft
hV4g3oB4KtndxQrDQFLuLo6HzxH2qQe3Z2vXVQZygXUcvczzdO4jr7yXrlozfkSE5iKMEVXquTGn
H6NG6AWHXrfNkxNGFu5NifaedUV/qC2D1H5pqO/5VKnbCLeavYx2Ifl0xzD7OxnNovIf1CHaexks
8bwJYiN4MRJkdSPl+/UKRZOxxyheri2NlzhaEnyaSj3OqbFoRw6kv1O8LF1LGvvWlDS2o/FpMipp
7F+akuT+w9ws5vcnSe5fgkOVpfVyqWQZlQ/KsfHeh3wVJwvtU65QnpDqXIaLwBb8bnKQkp4WZ1+T
xvEeVLWK3pyaVceise96JVu/MA52gIrMjz52TgBiB4ouY/msjot302h8+FGJy1bg5huL2s+H4zoJ
wvymf2zr6A5bU6iGqnF0bKt5hhXePqd5GO/8OdHgrtInB9sMPquR6p2kpVo2AstMSnN+hHnRPSqu
P315bfV0/BIqA0KHhlHvpyw9zXaBfzqOIahbtdarjRfQqrJG7ztvI9TOpnTIV1YZOK8RHLttks/p
GXXr5LyoGbrT/DClTrfNSiAqg1jiSbsMkQi6bkrL2E/3SRqWa9vOn3Ai7+5F5HAoMEKeWp7F0rRi
rz3mnpKuRWQvx9bzybf1bRnzhkdpsXxKvIV6bGK66f50uLx5Xc4L0EITcEYwG9rWtRwUrW6dckoe
i1SxnOasDK9Bt2s4Kj4CJgbaiHcW2zEujQ+dB+PaL9T5JM0oLTZIClmvQ4kCudqXn60oMT9c1SgP
XuAdpsl9oSp5Fy88EbE2krNonvZh3NWXW3+mAjzxjLr+xRWpNFV/59cKnLVlvhxgVJjnPi7u3Awr
tjBeUjiLfiUVHXPjhLaxE1E5s0Oqs5m8vzPXhauF9hxWINASpTR0i5Wp6kzBbomVQekKUZQLXNt4
8IxqerxiO5Kp9c6SRDAzz97Pc9Osrn/i0NZ+tGW4M4Dwocr0TVTjoZmlW6oz1VXzO3Ug8K5qO36p
ef3fNbpDM8zS6KxhqyYzqsjyHuqihnDXmPWh/1R7uQLDZ/CfKLBoJ948n4bC9Z9AjflPPfKaO7iv
1lr6JBZwEGqchZ3vpU8O6O29BV4bIljAhaZQNZ78L2GA+O5Vch1NmWQddhV/lFobWBBwVkzusI+X
M9RpfpxJ320ULE+MGGXinPyWjVcz1+2WjL/zWGNj8OjgEkFdu9dZ0NNHTZ2BSo0uQVUcpQsRkFbh
xYVHd6er99eIJdYoYdq51twcb32lWY+YhfM0xtgPZ1XI0HF9yQyrwuRBrZFLWNoUz/S7no3sL30S
U0lMFcSvro7ipfTVVdGMq2tkULjm5nZdy8B1u0IKSe3YGptKqjx4IzvGdqiyv30M+ZJOtT6XeYbz
1B8ilAE7kSGyrxGNyh0Qsuh86rr4sxfpyntl49nmxTky3LCa7iY9AA6vd8VLZUBz9QoMIzzkRbLJ
+V5VOvu04bjSStO9WhKIUrxRs/RUahcejtxX0umpsbayLGuGEIb8vNxTMnCdfb3lbjNlXCJvsxvd
7REe8ut3Pcg2FbJKH6nmRsfGx3C48+JFHkpkS9nGlND1QkRtWgCrmyk28zP4ajLGaESumrxCzlQ6
fxmXeOymSKlUwd609eEoIdfoxgISn1ghaEqnPcnBHOGzrGY7NsuVdGQqosq2sZhYS6ctAdew63lQ
TO3JHJLu9OuYTI7YhpSFHhx/jY+KDpUzUCLtaajZ+C4qRxuBbCfAclBIR9rLAc8toG7pFxB306v7
DEjL6bd+idBMNIOWmTJ4m96OWGMolvct8DrtZCSYSMnZn5rSp5QOpVw5LRPP28QhN4jMU9IBh6HJ
f+TN259G3ianFkje9Uz6mmXgNvqnPk13sNooxt1vsSo6Jzo5rLGyyRCr7SGZQVWztswfOnMwDjqr
xrPl9u4ZdcLC35UtiKUMl6+11Vohypf2MB1x3LTIBORT9D1z1RjxPf2T0Cl5162xssv+tuYFC8aP
6RlANyxGcx7u6np2L3DR3A22Fjm/IzPflJ4VP88t9kP+XKm7uWFFvi6L4FlpjJmvkGJ+iMHJQ1XC
NV1i5aAFg30Ar2ytpIkDs7sJe8D9KFzyDB7rB5AYxltlDS9szusHfVn0LGPSkjEYlr+0fo5J5DLP
rJxL348pAExjuNw4Czd+A6Iw34NZHeHVECGHm16dNJeItoaHT1LR3yW6GxxTp7nn8aO/1aqKcU5Q
39dL0imay/zx51iZOPEZewBoFyRpLR1H4k51Cqp7Leqr0pk7uXLR66Tcj+QtYcnQvA1YktdVcWGz
mhwNewavXXLaRAE76qPoNw36poys9ms3j9M2tJ36zsO641kZ1O8y7mWLwHOQ208BzM0TnoTRthwg
++BiYa4dVAhPo+uiKR43D3LAOrJ5kH62J6erMpcM/OyTiNuESoGThcQJBikItuYYn36qNHR5vMpu
uUFpOo59TCIVGFuQaY8luhtDiLFhqwb63olHD2VoolD7XrZNHbeYHkOMVr+QSUOYJG/1k1zaRp77
0I3dvLGWAmnRGydAIOapMj2cJZYuD/2uO1f3EbKhSw7dUh+tA7XH80ihlP8zlgyyujbZZq9AsRbb
OFCAYEbRYknWWp/nzHjNUmv6p67e2dBRvqtm68A61fprCDNquu3Uvo9DsKTCXPfRMHlNDEWfnYsm
rO9KB+gPRVjtXq5d9lG0nuwwH59GJ2wfkNn0DwEGM9uBJ+IXMuZrqqraB/eIfygVh62ebo1fFPrj
ok4uSLN96lqMrprlIGdycHpl1aWucicGWNI1mp2K4iiVsalW053860OEyD1WcRf5x8v/XelXwzGK
hr+lCz8hFdUJK9XWZRIpW+mUg2lN48qOsjcDKOBD3QQb10nTS7RoKUsXVgkA0Sb/gEKl6Wx6a3iE
+MmGgK2nAzQ4GvaKBuqPlG2Nu+IuGgcLk2KVLE3WDp89alX4S35CFyS6a0wfzelM6T83RvhNGwfl
UVVrVCvqjtX9Eo5SZrpxpiA6ochuvtv2tEY7e/hM/sbcz+g37WR6ETZ3eq12r2alGGdIVNVapiNj
yzMN+69L0SnRi+5jPLtcVr6Ukrsz2um2zi2GNdiitbzGFQ1vrkXBSQ4wS2fsI5/FVGmMc+WQRAku
Cj8D/jRpdq6TJMqPFRw93PzHJLmQ48yUm3tW9LoXfyg4Op6auK+eWcR9T4us+dp1Do7mnaY+4Njh
Xjxu+nXDzuhrnPTPqdpUr3DEk7uyivqtTLDmvxUf4DIQsGAf9Vp2ADzffORdupN5VhiNGxWdiVPY
wjWf0XA8iCslGtY2JYLYovT1L7vKauWgy/I4xU11vpaM8ePE13F5+arLIXb8kwcQ9k5ageo65wZF
rDCPWet4ubOdhgAfqKVZy+o6S+2vnadqR+njEeY9uLqeXsy03UrXtCyT2M6yyZ4NHL0UBKDkS8pB
0gd2Nz07iaLcybe9/guCoDgkiAYaCAWkofkmlJki8IOHn616LsKHqLLfhGwjLbwFrq0hm0OJnEF/
4BdX5Wi86o1C5bfQJ/RECvOTpKu6ugLBToHpLLksP/a0jWci+ymjFjXcQ4uF+TXTVWLrcG+XwJEX
kowcyD22mZO8ZN0cnOwi7FctqCBSbwq7qL5Aoa8krSQD0gQIUb0kTncxjYmX+KzWL/ZYh9RCYYXI
oIQl+xKhbETsuIIdFO1m9vDHknCniKd7rxnPt+vJRxYx5TsFvdkhCrNHIyHLPeTmjFh24r1qiZUf
4xh3OmkuctxndKzJzC+j5li5j41eHqQlB8/cOxaeedKgVnqPLPX8IC3LdloMs2pWV8tkS5+ijd92
gCSXpnzwNO4t81Pv5sh0z2qi7vsC34wF9w6Iso7VvQO1fGuOcb3G+tdkuVXYCOI0yh0/baoXEJMK
BNAyHG+6BvmGFpaYUjUwU/sqwxjEK07Dgq/jBf7oq4776Ght/l7D+U4L5b2YLPiRo/VJWn02F3eG
1etraXZduDimkn27xi4XjMb6jKxef9+Hc3mfK9hiIu7VbFs7BuIY51gKhsaIwD4Hrwy7nYWVFXJr
0fRotdF00SnyUT9ipQMBgNwG4BUeAjSh//1oSqqoq5X/apqR9iP4t7kSLKN9HlsYupn1lq1tdkFP
N700vpVe3Lo2z5O6kW7puY11S4D0cd8nOw3T9pWM/naNWxwAtwy94V7f/RY3qA1ofGXYZ6Hi9KyV
7XiGwjc1+1ajSCJl/2v+5db5C/hED+1mT4V/Xh6gXciWGNkCYXSUnePjHbIdLD+8DHPWYlT3o5WP
ai2tSvUShDXGbYl06wVCl7txHGv+NOTz2VrKrWmuvXRVE33krjds3VqLz4WSTZvGNb/3i/Waq5vD
FntzOEZLU4yN4rh+bnLHOkuXAdXtEoTGvYx5bogdkLjtNEX30ShgXTt80GbHU98LqPwXCs7pqtMH
9b2sMjJnimauZbRrDGu5r8KdHdTae6UaGJo2jnKQ0TKceQvP7nwel0vNWvIQeJn3KINZcvDS3n37
+XE9rEIe6XeZ6wXoIg7lR/fd0wflPZ38/oGM0ldzEe2fLUwZY7XtNtJUJlODNV2CeG+14sPphu+O
pThHytnKthxTe+MUA6XH2cwRhO40m+XeVParEHlbNp34EeKsSDY2COyN3h0N8npA/TOIRAMmGCcr
6qALBfHI3mQ5dbwW05WWTJrnaRTISv1DzFmv5q1gWustbHebJMbyeTI0IuXOAlEp8V+1F3Xszjrv
JbfgTrg92kUarH/JHsipHCayBydW3itpGSp6F3s5TZTqrwl04fUq0vVLdoLiFjCeq26xzcNn0+Kh
+6SOrvnUZZghZ7qq78q0ATduNzl5fi9xjtd25qR3XTtrF4nuu7KBUbAOalDOa6ecEDMrnMs1NG+B
w5QtdWSJlQOSV8XOs/ICU04+zc7cv1Av+Tp6LYmaEF90lHsusZd2LP9CXotqkOkHrUvcRwkJXCPY
RnxFvHwt5zFYDguh5TDUJr6oy1VkoHNnf7Gg3N66pP//UXZeu3Er27p+IgLM4baTutVqRU/Z0zeE
Z2LOmU+/Pw5qmlrG2jj7wADBqhrFliw2WTXGH7SQhenRpzL1tZ3i6gRnIOTXqeYXHDqHnRag9Rvm
6b1EZHFVnfg+BvcAHOaXRMXAhdx6/v8TEWawE6KMDbflaty7qnNIHQ1gy3qczCi6WIr29gntsp7y
TbgrciO4rmgXgbGkdo+ElAmfTClOPPbTL7YBGs1C+unvNiLFXfh/t4WFQnqTd7+xNgXe45O7R6xM
u9a1VZyCIs6+8Mz+mGQjDtua/t9eDXutzFRMx9ldHYPKnB+GUvuYpCtWdrVgkqxMfeS0ylNGgnrj
6P/K49cW+r/w/fHXzOpdgjw/30DlgadaffDD0nrveijRpqEEf+tIJfOfTJ4cAMVDVdbud9dTlN3k
BeVb3vO2AISDOl3qI7HvDsEZG1TnSa4EHwjvkaBV72MAyvdlqP0oh6l+EXZzunQhqLJ2iZW3RC1d
0pJQ6dI7rKkabmXpmrL8j3zEfRKGyEkSVbkku3pL0Y859zd1JxZwa+ecRN/jtHUuW+5rKPlN2zw9
BV59X9i+PgAAtCMgn6s2B95qyRkz4zst7ecfvHcjnNf7+SHKTP3ZGaC5ykCURCFEfz95dZuI3FKt
GkhfMCP1cTqHWPotG1A3yyEyn+vJjr627BQ0NKh2bVPEmJ8b/XM99xdhnfYL9bRonxrS2G/SY1fV
W0op71F4qFOCTgh06vpeBqsBIYAqM52TTIw6Jzrjtw5YdCHE8vR1r2aG4prMRY4jPzpejK1a7P7Z
REp0WdPWPyn/aWt96l/fg42hr30rnk5gljwx/myn+UuuQGRy2jC8ySGKlG9VVVh3WxfLqPA2JRqC
J3kBcgY9ADAVauGhU77ZxRWGcrK6NrtPFkM56e+d4m/b53E2zK56nAvNO6CwEr/KIWt52CVJHN87
S3ZH+lLjbDVB+yKNKdDSazhYf25zJnP4zYHeEf6ToJKwG8SkSym1rxpEw7dIT6kQQK9BEK1kAWda
JYDHjseUqYZv8FANzGyTjszfMppOFWQSw0ZNgrJnK3a3rOUyIJeFi8rKiDqt01t/pcZDtRgCjVUf
7FqrM39TnWg4ghJwHlQXLo9eBN0pC1vAlpH/iGacfkjjejrpYwf/qKuTJ3sGSra05FCkibHrOioc
0nSM2LuH4VjupCmzNFt/VprEuUlXb4XdnVu54O2XiyhtVGO7dpn8bn6dNbt+c9WK9E2pH7tAn+7E
dTJ3rWc/U4aXdE4qKo3zWVwn/TYZ77WWgpU0qxSuXr1I1/4/J7kpXL1pKRNtk3KqzryqdG1fobOP
Sy74B3GfRgEtugx6mgOCr/Gm9prmDdK2PaOE82vs0PTRZUYlcR/glPDWhZbExrFJGsizeRIi3qoc
VFB7Vf4MRNE9xugvnmBT9Dx88UpJXAxD7pzFOyU18BJPa/vyK99I2tQfs5MCzXNnhy2Vxl+D+Knv
i4Z8qJ9Z/152+yy1xqzTcEdVyY61AkzAYZ9+XvHuRvZbP4f2czkgT+obyUm6LbeIr5kfjnuBwadT
7B/sBrLDz0lqrWMmmmNQp83xr5Mkyk1RzZJJkVlp+1Ttx2voAKDXRgRfsT0hlV8mb/XCz8vyzDgb
lFpfehjHrKkIQXZhp1HY/MNTB2PfYCb8VOgRz2+9yE8GDKv3vvd+G5Sg+Yt3M7m7bvrqjRj8JnWj
X8vIwKQW/NMhxq/ox/LBVOW6s1PyQneyBA6TV2ZHS1PH96lPMB6oAGrrY45Eno3FS9ao/b2Mzj0K
QGYU+DcZrdTgvvF090UG7btyGltkvuvklbX4RULMqkkewxitLWe5/Jw12n3us2WTKfLhYafq+8rM
z6abGt9LHzn1xZTStbq/EwrLvxVujoqL7xj3nYL/VAzh9vAzdJha5y+fUIesyX8NdXL101V/hsZD
93FVpR8WnTz701VztH91PSlfMbIoTnqbK3dkJfGwBrWqh1H5DpbKuGKrbmA0OFS/Z0lHVjcM00c0
cbI3buInid+mhwNhqNH/1+m1PX5MN0wrlelyWd9z4FolUMKb4pC344fGiAiHeEbnYuSZvkmr0X3T
AMlCSFQZsDa64SoDrT1DUhqLFg/qiW9gL+2PQBz5UE14+zRZ5vy8wi8fqeNKeghAw60/i5lB/Zup
+O/icaaaHpkt6nq/niZjMeywojUPMp5pSnCVs1nXP862vk+zZdhz0RT4eF+Bmz1Ubj49Jn7gYcOs
HaW1HSwg8o+wcctjahsTTyhiwQrzHZJTp4I9aU3hhftpevw0LfYR9nAHMs1ApeQ97I9o1HgoTZyk
KQOCWseQ/vPA+l7OG/YmXgrD6NN+VTrdyPRP22XlEu5y7f/DgARHPOVGL1Oume5XNyVlhVSG+r20
5JCrBeXVZVAOzRT02KSp5uGXgdxUq5v0JVz4jKTyGzJR1GPbAqbNTib3BVYrkxujtrhUvbbDVv8a
7IIy19beYmCeIi0dxvU6Wamr5gRTG+mYxYpWVhPIJy0mPsvCIsv5K9VGSMJDFiDSmStOBl+nbrC9
1lJ/ndn7RXJvDv0Jsm1DmQ5fGDGHWS1gfKhZoZqF907VZ/qDDK9mMut4XUaPHRRr3MNSPQTqn8ds
PCNMMwwym1eAWp699zt6ZahCoqSMcXvousoHDrKES6BOrvJSjPXOGofWPkl23VQa1D6ROjhJxh10
9NTtnCZSgT0vifctKO1tgsLcKXDsrX+klZIgU2NgVhZ77IbnVv9ta4q0tTQzDxKjvnBatlGRtt6a
q79rFIJaz8mjIKlZ5O4r1Nb03X217aF51zKne43b6q404+adPHyMdbb3bR1T7eUHMVV+DQZn9BMu
KTURElfMbAIDdMI4skpaRsuRjIuiD/2djJaJy7PPmVg6LKO5gQlQGPrdg4zCJnlHPrFHYIzBRYJe
frDYKLzLXCvDhyiX1GCjrkFuM/KT49pchLk+NLqWEac0P0bKSAMFym/60fmrkNc2IoVfudp/vZCM
zGQ596tnlhLDvMfV2tR/eKr7Mtk2UJjaLQ/GhK6kNOEkmc9ZY7nnGCWanbE0ZUBN1Q5u/5/S2EKx
Qn0HvurcS9c4W5gn2njMWGT4zkB7/as9uP5Vt0oEFI14AB5BEgxi+ogR8tKH6udFtcq/UH/ZC5BH
VXLlyuYO8ZcFwJPOiHc6PZs7JHqMr7k9/lFamvHUqm352zJpqNpmb49t+WaV6sF3x+JHBVZ5ryHs
tiwegOVRIT7p7Em/qLEb7rDtcRcFDkImuyNnipsL/r/NK0wddpWIUkYwy49FNfTnfsJwvkEgqQvL
9GvdK/E1ju3wIP0yPYFBkzuxjnhzsyguh2OADLWF3Bq2t4iZOen87nu2/dhX+n2sFhongP38QUvO
WpRAb5f07c9RH1TZG1q9yXleRiU4sMaGpcdIixdyGMdQnN6VeoD/z8naw1DYLD2fYwaA0sc+VXAi
yZTxmWRNSgnE14BHQx5hXw/rK5njb12ojs9u5Wf+rgadHht6fJM+q6J0Afzl2pOXOzq+obKA+bfK
uBbLTFQ+Wdxetv6YJ8YNoiRGwJQht37H7w4TWKIZS/agQ64rS8zk1Abs3tN8rFB/Uedds0Ba/kvE
YqP44uNjsUVoJkrgehpqCPtm1a2v0T74SQwVwmfiF/4RbSN9ZZdu7FArDv5Uo3a6CIlU+qncT8Bi
8vAxNou/ol6ff7BxhUBVVsWzEfTKQxArzp461vzDH4bLmJQj+ssYvBhG6p1qy6l/d/VxJwFKiJ11
GdXhlVSL+qoF8VMnezaQNiC0q6p70/zqh0gVQGZvWOIr2UsZUwbzTbTo2kXDYFBeEyfUv+tm4B3L
fvQuSJnfrT72qUH9nLLTsEdyIv0964DwizIz2UKzNL1/rDr71mdm861pEZDIyO68ILGRgGmzYLnr
nX2NVexiOs+zV4XnckzQeC1mtBcpOb/lo14fFCuxT+GyHzWRFnuuVFFtrm5pPLTHzrLOcJi7cO+N
/nxzkBGBogj3D7rNf226rX4aeM38lgAWRZDYn+8AwCTfc6SkEky4SY+mLK3R/JRubsaQus/3X6KX
e5QK65sCAXU/ZPWTaoX4n49+5wHt4KG+tk2TvRhmWP15A2DEQXHUcYJ7kq5mtILbcoFMjZVdoujq
nTfp2XOwuH0CWfvidnxlU63J165E7/uzO6AQ5485FUm+nQnQCVR1lhd9TAoQJxrlKM1tQJoRCnBo
ZHnaaSib8ClmcbPDtgjqsU6hwMiAMknTrXDJVhJ9esCLwviamX/NZBvevVw72nZgNYgBRRpy79An
xykBcoK9zp00LbX/6MuXPn8JiRr1qJPrOwyL8207KD7cK/QF3MQy36QPWdFaadxX6akHlwdpwS7R
KsJnre/DB7hg9b0N3AzJiHL6btnxfRsP4V1jUuV7bwYUJHQV31dADNMdQrYRGrC6up+NuP89rJPn
NAvMf8Y42uuh5//pjx36XE1ofqmUcjz6NkwTwzGjfd60eHSa5WOs2riMUZpIdoFvNFfPCfu3oDWt
81Cpxd4vQUbvB+CjA2j7lzSz+zeon8bBsxwYfyFslCFEJ2S5lI+X+G7w4UJu5IHIDtwjbjTDXogB
MrAyDSbbOQbOyLeJd/gt88Y9Suq8tpoM0iXEd//6qV2rPmUFO7mTPjlYpYdXVsINopf+kzdbPE47
q7wPrfl7YCXTs9OXPHDdQTuFpJ1uErGG1exY4jR3sZolbrAj/S42VTyL9aC/Oj0q1cv9KLeh3J6x
yTom0ROHBP6/tyaYs+6aNfmTRGz9bqypuxhk73pny8BgWsl10s9epN2TVw9ulb7YT2aLOu0IAo9y
rN4NF/L899Inh2QZ/W8hA7XCBxDpLBVjyvVq8bhyWDTkox7A6e36LvwDgo52KiO9XBRxgt+Qnffw
NyJBGyPW/KWfFnZQbr+HS4tqZPrqQkuSMYnXxz9NtLDfmnBQvjhT+pSj6/8kQ06D1EGuo84s4apJ
vd0ecg/AP9dSNWis9iLKJ6OTnYVnN3PKgzKSifwQFJmnOkQ5KcewQcGL5RCrfXCooBrfUPw31gOC
KfjbKW72iA/FdJEBv1GN2xbnhoBmjUq9X2O3uUFb3LW5dZUCqlqqpIEcnwfPUpF1xviuzlpQGarj
8Mg1gV3TPUatfpv7vthJc0ab+Rx12AxIMx0BaypjngPSyLRHywZb41dtsZP1Pctc5GlS8oCTDfF5
bW4L/E/tT/uD9RRuEK7BunXFMip5kIOZRlOzc8eKQlDbIngmbRmaeSNR6exd81jFjnnnaSlkOVz/
rmK3FUYwlkD7xDtpDg48QETLnUt/787jjLF3Yj7GeRkYuwJHFYBKvG+kM4gZqdnNPwKtKG6rafZI
aoc9UOk7mLg5L+EiJTwttQQ5i6WWIO31VHpr0QcGtz/eLXN0SnWHD6ZyHIYgLHje5Zh8vtcoh9w5
fukd06WJC3N68Kesukx8id8xiM+XOtV8k2bf4EUHWuq1dBGF8Bo8QZdJk11XT0EUfpcgaPZooS8f
ECIKdylAOp884EDYjlT5TW9Qjt1HTW3BBOi+CrJOGazy0Ed+d+5hnaH64n80t9Gi1rsz4NBgnycV
L4PJq+2zLOwi/QFNFf1pXdYNgxbs+QLWd7KG+1jIOf3ZqrtuJxP6ZTkoA0yNrcTg67Ss/sABBPty
TmpYZFWBTA2r77NPInfnyIrR5an0NE3X3K55kPUN1Vjcy3EK7A5WNiV3YmZu6oNLfgQ8giF25tQ/
8F8ogqOjpgFT++i88JcxCF0+Qn6K/J8aCu3z+iFGQbbcsbA0lx9TfuBt1vqDYgzKw/JPvpfl+ntI
VNDbFgXY0Fx/c5lOaSw6e1bzkprdJYaIxAt7kcETRTyRvMOPYZdAeXso4Nn/q4+3BLK5Vw6R4g57
AyzLOXI6g2xqqSAKFqUBFDRDKS/NgovcmvLnyjvHXEcFJ7k1ZXQLtnmFfnV993vnVQ4aHc3Jt0zs
NQwrOZXD7P8BjpH1HDAiiOTwh2rbbB5Rpo0ueuXGl6Ibqkc9dPEqiE3vS9A6QKVxr7vofgoW2oY5
biZufBPoqG+rCU+4NLkJWlRGpTkv2IvAYXQLtgL1BeIktt+N9YRge/3CNvG77HpaMhWANoLsYg9l
9ftg31PH492GAuhwkK4S782dYcf2RVdS96h1Tl/cwe/CBDej7M2mfWKOD3dwqvGtkRtL7oJ0OCBZ
G3/cBjjbuBSe8vnTbayAAmZTxjStDo6hWsA9B32fhQercpJzMoGF5zWuI6vF+gXpsHngoVnpoGlQ
S0IQr3uoTf0G2qE9RSD0192MGqVAAcmlQzH1K/+8tuO8ix7BipPQBWW59slEuEnXaPqRLQIWImUx
Gd3XqQNUKi0g1c1LFlRf8zGurqschlODRFuavqKlF8ThVAA7CM0A7m7dQ6aU6k4QA7+CB0Aeocfj
dsZ8dAdUSKO6OrdhASrcr7ElyXRFPfYo2L0mja++OhB2NbfHO2RpDSVPMMXQUfIrgIvs27Dudjyp
lUtAEeQ1yk3ncblejhX9wRkGHD0OeCcAcEsc9ZnNAZwxrf8iByiwpz5WvWdpOaal75TYVe+lGUyq
dTTbyj9KM6+r7n42Zr7DXjh80ZumOcVDY97rmMI9sf4N9mNIphtoWALGmT45AFjUj0WkDntN0+Kn
JrZxW2GZOVz6qPsqfVtwoCjdY1bzNrds3ulD8gSserxfJ5Ef0B4SbO8EVdSPo3lfWEqwssYEHiTN
FWTU2J9Hm/9sdkuzRDN5nxtO+ZD4WjK/U8/Ujijc8a5XfHIr6O4saka+cyoXzaXt0C0CTQkYmxOA
sp53F6OKWlPil1NzUO2b9fipR7plllxTneDraAPFDcjM4IGyxL9Foe3dsKjScTCpqIvLiHSmikJQ
nSCFASnsapRzq/J1IryNwuEAhEgBdtN7t+06MmqqLF15I6NDRuynS8lp5bfVLnTIEEtT5k5lc7YV
o7kzJw9GndMgC0kdwTbb7NJYtn+oF6MlfwC/M6CwcK+bLXu2aYzWZ/36AE/bbs8fqnuUb74c1MQb
+FqU42l9j0Ve0PF4pXobhfnXDxl9tkHWrTS1bA8mNz93C0hJDpAqSf7ML2neta9J5RSI7evws5eA
hIrdQ9X1LiXRObxUk6W8Wm2bLLmg7M9A0Z9n8H3vVpHHdwXC2WnuuXdK1Da3mH3wcUptExyGZS/K
Kf0Pu+nu1+e0HuOJnIXNXw1OLLB3uUbYqotPvdE8dSlfriFRqT3YCrb3DqpYVRJjVaxiHZx6HfhQ
y4VCVqfufUZB4q4bfPUFLl6Ld6uXfR+M6CY7qBYNi8IkL2Lp4MLADP6uDm1zVJKA383Jppure8M5
MOf6YQaeM3f1aWozgzUxaPGlYLKeSVMGfukrfVtB+4o/0DZQKbXPX365gsyjqEx7u+x27aHkY30z
PW+DchlNHdR7p/mnDDA2zhbH425xN557r73LpgEd3P/o74OR9aSEFH62yA1mX5w4iG5mn/aXmQw1
S0JKLNInh4L94E3O0tgzsBwcfpfWp7gtRBmopiZqhTbKL5fZrmUFnnOw9b4gb8cHbwO/NLWpNfad
o5SHbUANhmhvJpl5oCrhgwSI0FHHRwjNCx3VAt0z72VADiosBYTw5Sgd1hIoZzxhimuFXLY72Xt4
2v3eUtlAF9iPAxRYVHQ2jQ45+9+FOmQY2b8P6Y9t3jaF1He0L0MwqXZV7s2Cez1o0Axd6HwByd8X
07nESoLm6wxVL7LM/KrF/g9pSX+oq+pJR97vIH1ymLO03QMTmQCych3py+ANyqWx5At2jgtIYTpZ
lu/ewyKor35JKVif2QywrTMfxefKA8yDpUgynCwZIW0fPcy6CmD12lnYnVTxo1mSAljxxbn6zzh2
rGYXln2q6wMMaL9dkcma78znTMeERUYp5RaPuqesM+OFwx/1Ny2yjENfFu4Bv67+0bat/hG1y+HR
jM2/HdfKz9JlLv3r4BKWlsfS1oI1cpvYs8A5q2P5Ta6g+fzbySSf0t/BzubksF1D6d6xTmFFv+yh
9pNSIhBiYFmcW+iF5I1/1iYNDEihNqRfDXdvGC+ykOwLc88GOHmTLYPPTSktv1fcnakFJv/Fo95W
+wDNYcguw+itp9Tx0diS3vW0iXX9qHo1isZbFGXG5srSczobvVHsNxh6l+v9KcdWYW9kgBy2AT3H
XCksq1sbdm+9Bt9OyopD60CzmeCsqqG+Sqdt/VpleA9KpK39UgyUQuLPfulq6xGF1xJI21aq7Vn3
OlB1cAPL/Metf+qppgDVGY9bn4ToaNQA7lF+3/o9lwQRziUa36sFH4vOvI5sWp78bnv4JGe1O95K
zTGv5qwYRz8dZ1RK03eTLOJfS+gC9vkUOviJdQWi+RGKBtl7WRi2hAYgq098M8r+HcO9uNKKB8Ga
CSINPs3d6FT27T+7TIUlgiDPpN9SvTVq6/o5cQOpLV0ycU6xUwnrvjxOI3DU3aSM1WVU1cfNAgWg
8XgTBTHp8xK7unTWxN1MnXidJadyqKqovoz+8FgvmmJbf4I9xhUe4EGp9VTd+UUfPs7sug6tUXaf
O91lxFXM8Bz16V9rNEI7i4vyIszlt/C5ifCAED2GUYqgqExYDq2XftNYBp+3/tjP+lO5ZAXGLihu
c1uCblKK/dSQXj9In5fEi+knUIV9Y1URqgAErp1ZzQtnV0yImqpMCvQ8Te5kXA5DANId4g166vBy
b9vAx2yz8s754EO9CfZJFCQ38s3JrezDkcrvz3bsYjIGQaLYtV6Z3GRgtEIYCnLad/kipwVDa51Y
L0FTnuTtQV++RUgXXPwUTtB6SVdOlWb5Pf/jY9F9qLOivu8pRF8ndc6u3RRmV2nKmfSxREEP6r/F
4J1B/txowT1zgWg0iJPT7Qq6q7nIu5s5xS4bwfJ50K5q33SPRQrHccjS5I8GeKnb+NFfVu7ZaPio
5Qt1kuZCIje/s/VC/xI56V8SYef+tdSz5BtS5CjRsAaSnMe46FUhi4NPF3tq/T+b6tIEhfEx6hnu
R7Bh1/0FpVCd73Dk6vFRA3V+7yKGdVfm5QA8L6XKFhnBd3VwbpZFSjpqlb2N3tifbaKN+Ifn5ZcK
w/Lj1KXegz5VAAXW6zVGXe57FaCqmy67qRgNXZHalT42VBU6DstOc1xilIr2qsu7BDY1KAHpyyVG
5pA+wip9FVu1KE/uU68JlQM1SX0HIlA56cvuJ/Ir9kbL2YT+4THxI/cj0EBu9Kzq058s8j9CJE4t
Gv0W9RkwQKs3d9Inh5jdatb2+VVa0axDP21S+9i20OpGMFUPXRSx3ijaC3YwmLr87JIIGcSYJKMs
/pqx5jllnmUe5pE8w97sUP40tfGlXFg3Y9MthglgKqGOf4d+pO8jJ6ieqxYvzUFF+MDvGmxLosjZ
B2nk/k4KFZG9wP8btN4hSKaHfFZqnLohpoZFPd66vkLBUFisMVpdUZk3y5fu3z4JlIMy6O8yd2O8
rnPXy2QIoSxXVueSuw122V5wGILYGJLqA/8pfewYHFbv8OdAc2yQjq0pZ+rnqE/Iji0M7bvtOvIZ
UYJMajTo89GTotkInv/CjsVmt8Ev3KnhPiEJeJXW9nuAsp3v4TT/GZkPka4X703VR89m3nzNYrf4
mpAvvwQAZg4gbIuvdjMqIHFzCNJLs7OaeKezL3mUphPeWBzFlNccZYcmK1J4VmTdiVaTNllYRtT2
K89w5ckvs3+ku4fNeBp/RiFL9ClKG+JPUXZLFjjyvOkbL8AbmOSPa3VG8I/oP63X0kf1VBo+ZkWV
kX0pMGY9mFkY37VelaFA5of3UVa4AMoZ7bvKefEwYZTBYOlK3fbddcjhlNXfLTCLuyLJh7sOJviX
xpyDXb8ol09jiOZMrH2DrF4e57kKHwotiICMtfxH2eP0A9rCGopUAIqhSW6+TL0JDLRrfBZqy2LM
jft0Vy11L9iagKlDxHOnFJ9WN0cpuPgnQGcRZ9X+pUjC8DgO3sfZ/PNsG93OkCgaXkZQ7cf/Q1wx
gYLgNXznZ2apf3XHeE9VaALLCPZbRQJiH6Nn9HuvZa8rTt6r7mZn7P/Jh+Z7rWDGpoe+C64icJ9L
9N7xzYZGijVAhG4h1ykUtdqZ2WLT22LOsat7YLxPnf22Fpl7dsiW2bWohibNQ+d1zW/IC51Y2WPc
OZjdXW/W+skFHvf7AlpqKy/4EqFNfbNrn2LX0q+mM2/1qaqA0xbDxcA25WWe8ge9qKx3w43UBxTZ
F4Fhg7z7VAxndE1BBy9NbD5hvSiFcSfBUzVQpbVxbJHRoBxf8z7snmXQ1E8df/j3pi+wq3LDL8hK
qw9mP7kFK4H+MvYOL6LcUx9sw5w7SuSgfee6Vqr2UEBemv4KkrE+Bqp6LupcP7UGbL7Uw1ILApi2
ixIn+2Jr1vha5dlOBkUaBxrMDysgwypdmgfusJ4DduBmcOrLpvqWsXVz6376Dg6XpYSvW1dyI81T
M05st1w/OBkQTY4rAWdMSTKTTH3btESEnlNaPSX3n/oiJMZOOUKI958FQyTQ6rNhn/SpgX2OBVJu
Ocg8P/VZw1BYtdilY2N6KIbG+mLYmnIdrLTElMKyvuR1Mz8jF3iWlhLRhfl0EXXzm/SoWfxFxQkU
0DhDuoZYimOHxb1cS+tJR9b4Bp6kKZ/UhhF0J6zsqCjGua0eJ8rFm0lTgqdnxoYL7FyRpfMJulv9
AIzKRThtUQfCO3epFy/jo1ujEr50SlCswJE5qUtbOvUu/ohZ52yReWqT6JmTO7z1kmva631LxZvT
OeB+BBSoXfS+jM+mktOUETl4uWV6Z83UnbNKcT6suvkKxwODcTmFkgyzT+vx0Y6z+vLr8KfI9XSI
HIXX4zTt1rY/GPMVrYZJ2cupX2F/gYnXJbd+2l4aQ16EhyKtAbs1Oop6S8mLKmsZrkaa0pbDGimn
dQ9xzWzmeCdEG+lD89RtTkgX/EuICGBxrxi0Tonnszsl3wUp9otwiN6okwyu2LJt9OfABj/bBsPM
nc5pnH9frSTlwhLnKTqmLlnLfYCaFfgglv1qh/4n+TMlObpNynen6W7GqJlPahtYTzDVcpJP5eMa
oTtJcMLyfdpvIa5WmU/bpVA72AOzOFhzxpZ+1KN7kxzDzpuU/oszOOlzXMwXGZSubiyOrmc3L1U8
91+8wEYmxoNYJYPTkI3HAv2CUzeqw2OvQzwz7UU+zEvCo5S68U8tHoG+kkxYzqz0IRgjaD/7YMyd
J3FZ6T1gMUM5eQiFoQ8m9iuBV6KzqHv6eQ2RgZ2XdcP9hw3E5ITapcfMWFTH4oSEehEk7l6ahp2M
h7gI6nVU7dNn3x60lyJS9BezXLg3zr/6zn6IyMMixWj2ITJHi76zNPu5nTDigxg6QPZHZxsp6DA/
ihT0GjpBfwGIP31zQ6Q6Dc3yyUUS9ssVlzA8kKZvm7B0qSECZMQ23zdU1rNBqW6mZVhv2HolkKyp
HgnNou8QxkQlZh0MFjaF7Q7vZVfWNwmQeDCAAGgXWgYSBuajNw83JJmtN+nSJhInnhbumoJLhwvO
gu/29AyV0ERTDxUdf0FiyMFUNefSJdHfW5ecoXd0aMzOv0lLrlHySXvLWdgXy9VkAPc952I1yl/S
JWE/pxsTifn1gxFFLrSyXmHMCD/Z6BfCCRVA8opD3tDMaplUD5P+9RMyeQM4JwvUGUEbFPT9Ortb
525Y5ySjAFtyYwCRIuub5A+RNmvXovRQJEmXtLDmXZOlS8bFC9QrZnDw0mZQdauTVf/BK0O7rsUy
362//NLsDEik62g15F86w0ku6WjoL00HC6dcwPBSWywr7q7Gif6jWcPbkVKjBMuolBrrJVjmokbo
v6oaFsiA2wBYUFBDtSGKvi8pFJgXsXlTm1GbDpPd5qyOg4odPCMKYvfTbp2TNf4eFVxN0i7rnIyV
1T7MakSAL2VUvEkGKek7CDppEp9WXvXWllyUxMhZbk/1nl1X9BEobZkow1vmCho1gDdJHdkp2dnS
pRi0yg+JHJGvWu6Dr7n5PWJRp0QEiwZPfV0ovWdDZIlMC3e1dR5abBeAe/eS2pFkTtq0BvzIsjtv
6Z4qHj/6Qitm26nZy93Vhd1ZMZd283O802za2zV+ba88xwwRMTv0jFNpsUAqW/fd7/CZlUNINvxR
UVzncdLDp8bU6nus6dBBzYC/PU4YrRxdjfy0BEufnDUFydVovNumy9l63QbxFraK9SmpSCqCWOHD
5KNRJ3vvve4pG1RzCA9NWRoY1VlBScIvLa78tYqrnG2HyvfCj+FfYmq7ZiToteS+X0QWlytsIUaE
SZrepA/ybtpeUF3rvKlqUFw+OSPL6DJgkMS5fICsF+D2zwGc4f6dsV1KARQhM+S9iO5Aca51gIND
ofm4kicRvstd+ttcoRFFHu3R6dDin1NVf8WKbq/1oYYxXH5ZMrRfJLJqyA8mc/YiLZA4X7OxrNd5
GIqgE46MzFUGMYAaUNZBs1Gu2lmhc3B7RAVkVKkQsPcWXJQ0dRN16MREcbeQHyiqELzSa3aHS1N+
3HpGdTl0ZzSfovwBvhNII+TY4mvnG1ANMn/+t8Ntxj98aIWnT0Gar8bXtb1Gej5v3D1WaDE5LrXa
O3puPlTtaD6YKcZ8EUWcYmlpisavBX7631OJ0cHfoxvdRkdpbpOnpoz63dbpxdUesEFwla51dItW
VKB+iqdx+985E0lKD/u1h9BRe8Tj/H492/rMpobP5KQYRcc5Xm//a6BMNvsrBT4cjJYrDQiNXCal
mVDr7xCWsqxLSJJ/QhYiwZfBsof18HPU13iNUaNiIJZAkKBXGOkPPCCM5oRYaAOrpQjfXPsPvYi1
F4HnllqXn1SYmwcZk4NX/qkuAdJAG/YjQOIDrf/NDsn2toeFI77bfusWL5aD2WX4wi3/HaBsET3e
/isk0F1+MzmbdXeno29wv/WvM7a2NgSHOsiS18F2tensTX11afP5pVcW7pvRPP4Paee1JCeyte0r
IgJvTstXdbn2ap0QLYf3nqv/HrI0g6a3tGP+f58QZOYiKQvkWq+JhzL5FCc4AwaK5xwty6uPdp2V
62zEyzJHiKxFG2ep4Tt+ym3DeGgH8xEBZ+uNUqsHJma09x18/1cMqhbVOFpvSdb024RKCbgDwkxw
dU6K2U2TKMoBjjQm9VNYkCmfMwP1SfRuSWSqKB2JeKicIUqLUXfCPmc1GGDAWze4u1Frftltesdf
5hJiOaLzBq0D3xz+Gnrr5QGoX0edLO00HSPBDh7CRpuK5pJc/7Bl1b0ofmk9kCM62U5T3lcWaqcn
zw5cmDSJeRwT0A3AvWDID334WAWpvdAcOVtjjDimBxlv4c0NndC6A9WvXnuV1cUAsfI1tKIQpSLc
bEm4aq9aXdibBqQqqWuaXqd1C1PBHagLDUpq3NzXQ6hNvHtSun5jYz0VIgSGvZyNkbu3iHI+r8Eh
vYCg16IqypLT6d66bbTw4lixtwsp3RwU3zbuwO9FWxes+MQyKVeIb1rPCHTUKC6bEtyw1FhBjDZ4
FmnJnhYK2S8kXHAEE7tiE1ZqwRrJDVZznzgmsBxtURR2s3Qxir52kaKeW65EM1pW7HWy6686PCRZ
2/8Fo22VQj13iFSLrhkyKw1h8Ess2sD6vgB/sBP6c16GY7LjD8dZsG4IJmU7vcFlZ0BqHtf61pRX
YjwoXCCRvvXjg8adaMZjmKyTocSBdYaDCPCHg6LeEox3sxZNsbnFDI2fTdDA99qs9JZEDmAS31SX
7gTfiAvA0iFraCFQKjbpa5y68nXuMICuDEUrkdFADlUoniLwMC59Vx5ux+mTJipAR3Oj+m0Dp4am
6Ev0uLiLLOlRdIlD4Rt+TvQQWaLEAzXu29JLhwz9ZhyaaiOajQrOumhRYBBNu1KetcQNrqLlPCC4
rL9EbtFcE6V5LI1Gegmr3jmI+RBLQa3MR1Q/6u7HqpW/TjtZ5t12+v/o+S8xXlfVnwJyaKPtocEf
Fi8mAMC1Bl3+GBtderSjAHwYYKznyva/dg4y/hrcZZTAiy9NSll81FwPW6MWOqE3qju3alAAzqRq
qaPN/J7zy/aLqPkelO7n0k6bs9aAuh5sFuGhrSbvLoxvzJ004yKZrKLkwAI0ghHgu+yZzy74eRSu
WvQo7Ml8p4zT9yHQVz1QsleT6uLOACO7LVB7eNONq5iwlGRrrY9pt0etu38Ofcht04lyWfNQPykb
PBCL/t50gGQ7SEQ9RV6/r03N3Pm+WS2GuGcpWzWgfRpJX4uvU/wmxLfLonuTho1+un3X02/FCLoG
obxe3c19pR95a32gCi+L6cq/pzfGkUKPG+xv/kNzrTHsYHnZo7IVlcO5/1ZmnEa7gUSrGPUa/QLs
KltVnpyfhtjv12Gc6U9Whp2frIbet4QMIxck/cdYxVcvd5o3TdXlZcrD0z21CpDP/EUOjalHy0hT
1ItuuMnCb3X7yQPdsw6dMTkmRRIcEbuR1rZsqU+ZXVAFLgrru7dCxih5Ru3k7ExJQ3fKJo41ulUB
ycW1XcfkEF07UW4jKKrTtkRkM4mhTEHzgeSJWriUhb6dZH3m0tzgmNG+7mVYS5Td5lpbPuaUsuY4
MTLHiCYGsH8V8+YKnxhJKcgtADy8dX3tLQX4QsAwEv5Cq8FOff6jBuy6NMvxC0d57iBiBJqjiGQw
mmZ0FV19UFWngaQcjnkWZircb3bcfjz8IPJoK+lKcU4zOW2/SaGkftYStV1jqejDxhq0q9jk8DZP
apJuSyTkbl2iP7aGQ8ET3jGY1LRFl6ljpIz3BNJl0+FioHCieium5FKGeQg8NK93LXuR292ajHh9
QuAquQ6Trn83uNWmJde6bII+uc4D/4wVg7IGONDFnGUpwpQ2ha4oReMRkcWJM2J+yyb1nE7Sc0Tl
pHab+m2716q+uEY2SfcY5cEH2VIe2650DqVTqenCKhxIDVVvuWu5lv/aFQG3XhFwi61JhlIgDduV
6BRBheuWxhIr8GwfI/tS+xHwPaUw3GNuP8Krck64ozmn3sMrd6VN4qqDwk0/tXLcIsq+6HajVnwS
gQ7FaSAY0wR9ad95ZR1gvDfFxUMXrA2ND0nEjBApuX+l/UEyUnlTQmmdHlK6t7QN0AYNk689clho
gqfJ1UIPAj9STzzG3CIEeM60lF8jcjDBCw0YvG+1wafA0ptJUds5Yd3bvdgOmgx0c6NHO1xB386u
neCT2xrDqnD6Zi9GDVXb89sqHpu4ka+NHn7KsiD4hEuXss0tG+q2gRHjT0FGJbjrrMq7lIUaHe2y
t1c6K+H3FqydEGSSoLqxKvbheXL9WAtvvLIJgOuG1pk3ja9S6L02HVhYZWIgy0b0YayWauv8347D
m6PbKDyL4wBoZWdf9y61F9jk7/rsbKpJdhb9Yu+fg17i+MCCppBpANkce19PR82HdlWi7Po+frNS
lGg6JUfOHXSEM2EifC3E1mraQzQVZl7lO6sPAyI46LJmixVStJiPmGeZ3t8xSr7PPfwgWoUkc/ww
lnW+R0EtW+Wlm+1xbkQkM4rGi1+l6nas8vAuH9r6LpLzZtvjC47mISK4Mu/kWQ6x2LaHtnvPw/SE
DckkJ/tSYK7hLUojuuSp7L1jTKcuTBDwT60OvwVsMmvictGqrnK5bSpZveArN6wktdFXHwYiEOBQ
KsinBJKjmZDLpmg7XGsd+L1bn9e62tFGhRWFU/ViySM2BZFUBjtxJtE5aMlX8Dj5EvA0EDQpiJqz
y+uqU/1864pdG0GOKs5XYeCN2LHQRBB+QCwaHTgej+MBeNgEplFU9ytQcJVr/dTqMlZz8w0PK4mv
WgSWSXSJA+YbYajHr7YXFVuRtvc19UegYDYsWiQAeS4Wu/Pmo7hWmFY/K3dW/VBOMkAG1pNZHJjv
iSmT9ZCM7l63bWM7oK66N8fGOgOArVgD2uWnrpbucYdyscp29b0HGCqtuvarhHb2tAAqnlQHA8QW
E6qj7LTqAXspGCaxW9+TZEeNAdHENy9JkQXUtR8hLgCIbz/EZa+eOmE/0QbK4kOzKvx068hqQkYB
QfWQ9Pyuni7p4rocTqaUlaI/iwv8fFmfY8XAHIva07Nozf0iNgrwkbQDvJdOiot8EuoA+NIk/ri0
CmhUomkpY3CsLO+7aA2wwB5hrz/UoTycWjdtHzUjCbcW9HCU5RlszbR/CL3bmA0XajkC+dxKsWZe
MAZbzfq4bmXAmBxMZ0mNX47hhUyOfmUkH4q+rB/G9mUw/PocjR5iw7ob7Ejb4lPsq4Dmpr55wOSB
Z1EW5c++etorUi3Y+Th+L+Zgbha2G/VHAV1qMsPExcf7fEM8fYAzCWBTNXp8c757wz8NAj9FAmLN
82S6EFV3yYwk2JhjtBiy1EKJ9ykHmPBoUNd78jpsTJ0xlO9EaK9HDmQFSZnoPuoaq1hjLb4UU25f
LHNsD6IlNgBglJ1r8q7mr3iQNk41eCgIGNw99r8AEsGhwqJVAHPdUIt+hHLWQptgigLLqFi9Fe7J
UFoYcXTjodATeWkjBrlFFwLvIAtF4UQp+yuM7vpBzvXgUFse/6pIpukM+iV3UcMIagBXMzBO/FNH
8T826qrYUN3osC/5+399e3wVQ+JIQ0GyOjKgCk5FY3lsfvRG3R1FhRjZ2nId2np2KzCXURbdQa+F
lDXVm8sM8SvFvctiM7qnBLRqcEMDFWTF7ipJfSBLf2NjZ5RsPDz0mWqcBGSWxJK/bYXOGI+ymgKZ
K54sSQTZNzmqbj0+ig4plqNlY1fI3E7jbhDwfDOFq6g7QXmfCtHTbcmaNkVtp2hcruOoN076kHHP
El1iE+PhPPWLhoeP8w06UDr8m3JvuJs3Y5tDHAu1/i4rm6yAOkjb7EpEu/PsIOJE13yE2HN6mUpS
fu4qLbhrLL8AB4r4eANiCkuY1P/kp8lnwGEdn/NP+pRulQ+9nnRvvj0x8FwveujLYdi0io+4fN0E
d7XT7upC1xeYnCM2NG1iSDNnqbXcTRnkym1A9InRzLCHc4PzUIAn80p01Y5BZoxK/DbTnXQHNQiL
LaMq7zNXx+m4o259K52IdlTmf7XDsksPom0VIKiWyRQv2tXEUir0FqeRyis2g0wJRTda962yc8Q8
0WMM4/bgUEH43FeTLgly2dc+GxV87DBUlvQxuP7zoH5SfpwOSsjpfR6ng5zfHNSjzo1VQlijTEoG
vFQl9Uymblnk+J/IakraPmQRiQiDd4K4xJpw2jRODGDb9KLd3OcBT0SwqOxWok9MYEDR2rcGrO5i
Wk+KPiWdLEYtiggVFgoQadmIPbHxEg3LRrPgjqHIPweU3pOBM/zVJKc4KQ93k9MLx4oBETLPkhtJ
vKh1gJ1z34dZ8qpDWCSv4fn/NfE8ieV1NjTa49wj5plfa1FK0T7QxuuH/qhj8T/mYbgvpm9UNydQ
ClyX2/dtu/2vTY3FTNeVzVnENur3Qevie0CJ7SGHALu4+WW6Jpp1gd5acCfx2zTVvrxqUr+8+V92
cAo3nV5Zq9lAEyrXAaHE/MxiWn5gLbPXstjY3yASAjxxQ2AUqwwpohuyouxKUgWOshuVAI2pxFEW
oVKrWMnWw3nejJ02nDNrXThZcBahYkx0j2CFtmEBWWSOD7A+VAGcM13gJOBjpuPnYTFD72/EdHO3
2MuU8tfpPpxsnhJU/pX/RHi4VZZC27H2UqA9fKhOiVoUYNCHWARM1a25PNVEurT2fCdZzuWsefRW
rZrbojQWTNFa40prcSIxapVLRL/dq2S6X8y4Uw63WtskP0oJ/KvoEiU9sZm66goDpluFDgGNW3MG
dEMblizlmnipdxkly3/WO1anVPqtu0DJgueoxNhZgyGzF6NWOBZrLyz1jWjizE7tp1eMlQhWRgrZ
klVmSzHaQSADgsXP1ZumastOAndhUE6mVfix8pgbn8XQbTIcVZyRe45oFXr1IF5VrIBmJ0H52vPr
gsRT+N90rZNBa0xNPGyD420XeyZ2US48ij20KIMjYiA1eWwAk5nxRfE18wCd+OdGm5rG2BQpAFw6
ZUcykXq185/trvTK/9wVobejxAS/bc9nEjEK0JQlss8tSYi/XoIlTizaljXIWEGWi1pyvWNUUbN2
9N4/zs1g6svHIYIMqPbXVuns7YcQio5xtbjFiCnEMVavhbixYA0yTS0OEYMfphZ984CII1P0JdJs
bTP35yRrq9urzJN23NhKgoYoSJpDiBHiQez9rvm/9H2Y+b9P5f/pZcSV70aL+QX+92mipON+8ruY
P74aR81hnQ7DVRx1O91tGmgA/zj1r2O/m+7jS/01/pcxcejtDL/0irPfzoiLGMxe0fEfr+nfn/fX
s4tpxKFV1OBnMM89j8x9H1/VrzP9D+dPYkAPH7+gX9q/nPaXXfGyft8u1ZHrleUWLEmD9JBPG7HX
GUbysfm7EBE34ckOYu+Px84hc9yHs/1xqn9x7Iep5lc6n+2P03849l+c7f99qj9+Lo0k3SPQjej5
9NH/8dXOA//zq5VwU4lgKvzjm/4Xb/qPnynufmTA/u1nMk8zfya/O/b/8/P441R/PNtvP4/5Vc6f
/B+n/mPIPPDh456nMtEkCyIPUZcG2zt7MfAAcR5YPS+NrsJ7FFy5AuyQTn9Cx7QNdPsoS5y1CBR9
82jXhnAdptF54DYDSFZGNAPE7TQNYs0/JxRND6WeJVJ7uEmMOY4VVbkqtF4+SV7aH6PMk5CfsIY3
mwJ3nQbqs4PBMPA5Wbu008YJTPsYxhbK97TEJoDGzqI/GbapF06qSpVk3o7wBsBskd4ot2gRKA4h
B0FVMssP8wSm1HkXpJw/zOtoIwpqMT6gbu94L1WlmIu0G5u7otP8F0rABfXk1DyGfeG/mPbwFbVm
PIWmVhoi5gDt8CJa4OBRDoRQJFq5NpKBQjNIzOrFj3LnBIsMfYJNXhaT0RRiWIdfdnXXK9VlD3zo
Z28774pY0h8VYnIhgjEBuELA4QY6zahMrGzTlbbuJ89utJcEM2fqQvljK0fea1/b9sH3Q3zgSw0h
I5fltdYn9UaMVnnfLoNIUg5iVO2D556C2tV0TfAXFDWVqRyaIfG6SEC3v0Ns+4r4kvLgyyEq6n4w
eSGk3buV9ktKE8E2KfHAcrW+u1go2F4wYTgEbarfOXKuBmtNQloAqZnzHJEjDHOulHfRYxJgIufc
Ond1jSHqNE/eTjrCpLp3WHo4JxKTLy4wCFyl5O7JRRhIyoIni8wDJndHkg3WRsf0/GI6Oti9Gh29
kYSM5WfmM0ZnKmKNXYJBIE3TJB2NTBSgoqlZ+La7BXaurpCWN55NA5tMDFrcn6PoSm5HL0ohBRGs
9ejoJqBw1yI4HeDKIKFk/BwdxmITtn2wEcHpCH1AQaFlI4J1XdfWqBiot1FgqM1acVoPSViZmWUl
XsdIgGxFcJYVzkofZGUr3oJGUgs/JcnbiZlj1alWLJurnThW18BmZ62h7UwJ1y6j8Mn483LxbWrT
Y04+4dUxcW2xWWaOaSQ9OpKBReLU7ev5KdR7arbjGL5qXRXsjKiI12LUl7Gal1Cf34tRJPS+wbZx
z3qWdyends9y24cry1ZcDMCl8qmBrLmztQ7hnamZabVyThP7KvVD+aQ1ZfXUDsnSC7PoISylFx2o
2R00tXGrZ1G2bGu9x4muw5a8TbtD5JgplmPJV7QAo4camPg2mcDzsZrD2guGLtyA8UdnxTGU1zZC
G2lUk/Iomo2mY9vALVGfPHTcIXvK4JLmFgDvvJKyJ0OOUAxFBOEQRzCz+L+4myLrTaB/2nmISx0t
IlW/18D47lsTcSXR50Mxvrdkr90UHhrdok9ssgQ9qjpySAhNx4o4tSArT3E8RsiWqcSAWjqXqm3l
Y+CE/uRw9jBqHdIWCqyLyDqoTcDP2TV7kstOxtZC7f9ObMRQwF/31qzl5H2osCXzASYFI+aJRlj4
j0C0Wf1ZVfMS9xmlD0wvP2dN9obMEkI9g4EDT5XV69rThw2VhQLWzGHeqFFV4V89ddZu9XPEJU+9
iBr043otK89e+63x2+iEq/tbXzrJ1ixRThsDVwcBqq58ZHgUWz1i+DheQ6NfBY0Z7+KhKrdWVnv3
LP2NpSrl+jWL5XMK73Tlg8vetrF5KPUKmi04iaUWVeOusbNDrNfWvVka1r0UAWdWR/K+ok/JdKQw
ueQsKn8I7xXF2oboDJ4SPuC+i909GpIScnhsSt0rtpLlJQtUFKSTZZjtpg+bagHqqq7R24ajctvN
MqrMedtG6xplkGMzsV3EnoixyRGvazmNlq1PPkkB9JB2+iVJA/kqekgxTIYmvgUajgAxUDpyjwgh
6tKiT7eUiPJcinnFVBHv9a8ptpDn2fberPEVC8C8rESf2KSpk1416xlf9ehiU8a6ptoyxST8yY70
pxA5hHMR1+VzN8FADQhpJ6nyyme09GB6wwFCMojFuZt52b2jlNk9y47tEErmyUbSACwAcor86R4m
AciH3BrVlZXL0sqfqoFj3qf7yAODoftBM8n9LoASlmu3tM2l7XndnV2Hh7jo7fvGdnrYEr66dqsg
fmul6FNdSN29P5R8lAiXUgUtk4UiSVSMUm1AkXJ41zu32RqAZR6oAfu6vGq90fxuS+YV+x7kN5Kp
YlhqyNirer+PbVIQeh2mj6IPbNepVQvUEHPugXGUpTstKMajPEj6lrJI6PhgORJDuzZllq3QRgxe
rKqrFjjVVSB3qlNrddqitNWOQshgHcVGrvAInJtiT8+sZEdW+jEtGmTQRV9rTIU/U+tXsWZYmwFX
siWE6uE42Hh9e46KI6SlxJ/wZFo6kZQuEbS1dlFhKs94j4WrTkNQw9Ml496NpSUmUeOhNadPqMQN
bl1IcbKQmvB58KcsNeVdtez7H8ZQv2tmo75mngPero6DHbIt6cYEMGz2F6xQ+4vP89der+seQ3Vf
WWV5pC1N1OtPWlK6h6FCsH5Ujwj5IoZi54+BrK9bqQK3MJif9VaLj8ZIptL1sB2ysjw99ZAU113b
ja9SjZ2DsuVOokqLNNWcq7WKjN68in1Ysc61MJRrJvUmOFpanlsSE+rOAkSxvp37htLK155SKStx
lBhQwlHe9QrqlnMfCnn5CtrjWy6zUs4BZj27cfw9Dhrlu+GUizFrKsqfnbOAipI+NAEip70j4/Wu
konLWgkKX+TgpJqmbynmnbkT6teWasjVjq3vg62kb3WjeGtVb7u9XrZUD/Kay5mbQeht04faMvSn
srHBVoF+s1q7Ptc8ViC6DZrO6AL45lGdrcRo6uJm7o+FupW6Oj6pRW8sWqCblY7EptkeFKWurjEC
Qk9jBmvTDIwebJJl7/yu8NY2iJBVL9fmpUdHciuPYYZLsWPi0gbJqO6rndJV2dYqsuTeh1qImFvq
fU0881CkbfMaxSW5vETv9nKaDA92x+VRRMjBcG94nfMs+zWmL5CKdoGSe09IA3+JHWT1rKQdzljO
h+u4asI7xajM+9q2eNpExO5LUnXfHb2zHlo8YXiaRIS8lM3iPc03Fg5pCwUnwyetG06e0ymfFCNV
VsOoGSd+9dkd0knpxk4DgPM+knlehtVVnvXLpLKiLymUnklZobraIWocVl/e5XGdkcwPm03eKtWD
6Ws5YlO19Tb45nWsfIgCiXlSzCT8MRrVF5hf6uto2d6qo/RzDVX8561KkrcotiGgEaDT6FN8kZoI
MrumAD/TyjOq5fmPVpvk6WUk1AYDlao8eVTk0vxuRMbasjTlPXO6YoljVHIvm2G4kw2r2OeZGq+b
vImWtcsPVW0MfTcxkK5B2WjLWkkrrKR6wBGA03jkQ6E2Lt/4LoNV4Dk1HthluW9aZgNrCEmgNAr+
9PcREmNPsB8t5A8CBOGKOlsraEFc1GxwUfPP7KOXwnNM+OYOKcR4LrgFKNPOu6JdDVxdYbUU4m59
KSJj2DgB8vGea5bbwi29k6XmyQ6Dd+fOyaJwb/q+fSjy4IdpIhsj99JxwrqipqAi/J4Xe9ES/WLT
TRFzWOOb71Gktdu5aw7zvbZZO1HPTbayjKdETZfFmHQP6dTCe/Jd89Xh1BkNRla+Wi41YGB70bQH
+Y5y3pdR1ZMz3m75FQ8Ub9lkVbIVzVhq8musgm81dVLsU4ToEoNU9MEMSo0LKCEuwBgjSJQGXrsq
hq5eRJVmH7ug7Z5b/bFvwuoHBLwlNyTAJMGbktlChQv5CCp41zGsv6SdAjbK0b41qGdbSY3WdWhc
kmq4Zp3vHLzubEDMX8qh+ZDZHuaC1AXtZYu5/AR7A6+cTL23XW4VwzLxxnyD12mzNzTgBVlvFy+q
5aB7oYHMFU2nT9t1X7Fm9lWrX1g8VdyrkCzubYh1i1Yxhv3cl43Rl6a3rMM4uN296I90/94wywx2
BjfpZddbuxiFwZMYxHv3G3K9CdDaFOH5rmpfYoRBDj1Kh0scjitW8OFz18a4tLvDs2tl6cr2q88C
GonCmYJYk4SNhGiLDQA1OnPf2+a+hik9IaJfYC2xbbT3itOcCrnx7zQJtLbkcu3lqaZfGGrbna08
lR7cwbzwn07esgblX+xugLtMTadx1i5PpZl+lMwk4Gkq7If9GHgPWFmkR9/5niVheNeGenrsjfKq
hHl1Sj3FwuNUgauuyM9y6cSXJiufchPJkM7Or2OXf2qtQTllRqacIL8a61CSymXj+eG9G2kPeSEr
d93UEptwiHl/dnsQcCsbOzOsuCccVx43B0NRMaQ1MngLscX3iSWxZfCPr6PuWmJb/0XJ7WDhYfxx
Sd3mUxNo5mZIm57fQKy/DnGFn+Lg3LlGkK6Lwj3oetTvIlYOd5lhWNuqxkCuj8gFWNSP8sS2Vl6b
7JzauQ+zzPkBxKeVDSiHXgfnAnLl197WWFkDA3o1YQIuW2pMW5PzgAxBE1dx9eaLnpqvUolEF1L7
izTPkMr18AtRlWZ8t1z5UnGBfLAdF2kpgzvsAnVfIJ5D4S3bbIS7m5FUnJQm1pJtVkA0BpzoNLm8
8zKXsmhQOJ9GDUdcdZNmQftDart1yvrTW0jZux5f4Gkbd2LT9YF5h081F6KwuO87JMzHuvOXKuyS
r1GirSJ3UN88Mz+Z6Myz9kLoHs6/ux1j23wFBgMBuy3fzdxipa5gmVs0g/YwFOUXiKPujmc5Zedn
1SJ22+AbDhfdog1ybxOoAZ9nU7SPfV9+joMSEClIy0d3VCX0p7D+5VqzhxPj7vCays4YseZrcDFI
iFXhVZML9AFUf3jVEiCKjlY5b01RfqvB/XxJwvY+GC14TEWinuUA+xqnCKRza9YJUmzxtyyqjTct
CEoW265ziPARuFq+/2SjSYxDn/JS+qZyAd73IlpFV1Q8fMT1IlezqaJYXmYsUSAjhhpUabgZEp6a
5QF3qsSXn3K9txdy4NR3DeYdqzp1DVxqMneTVlA4MozsVih+9ZupTLvPphKn863HOvke1UvX0Kxz
5pnOIiKXtXFSi4cWLtXVZe40pqbrN+aKsmi+MJH0w34MFT2IU7hPN0j3tsDX5KL7DHLUfAdzcduZ
ev4eyqzR+GeMHPXmu0UwejT9Es+G9Nyrvb/g/5aBHTGta1LoX7vGLd5kOfTXnlr1e2FlBUnfLFEy
W+itr694C2R4NNBRGF237t7HmuBS9hCEEO/zv/isCrOhcJ5NxyygvevJtghs5zVxYNxXZfCFBJq+
xFerPZUwN8pyJRSHhQyx2BMqxJLWmcc0e/nQPYfy8LREIw2J+zZYOP7k56F6pGjaoVr3k2m5nVgB
P8043g+RnFzVpEivUWDgthsV7yKCFe5Effdt0IrQE9ONp3nwMzAOurqFqpC8HIutnzrDo1uUWNdP
smU9roJqMmRfeNCEJEr2vBuz18EhweVYAXk3y8tfIzUJV66X63sxqsvNi1TVLD+DOHyJu3vR66pF
cY5sNIbdJgP3geRGvXdqUGuwaNNVm2iQUyYNTWgY+ldQnTwI8pUOEjcuyZXiLS80exCbUtO3Qxsq
Z9FK1aDaYCG9i33swBzD5KeI+d5n1dtJkl+/j4YK/ExTlL3hu85THrUXxM7rd9Br/RJyS3eyB886
jkMSrDy7jt6szNsIYLOqwLFSAArh4qdZ/LuQp/1nxGjwE+2CzDhAPnxWpUC9gzuprTKt8r/E0iuE
gO6zpgfSGgKquUfeMV2XQWMsSuiTLNZSY9liY/2YIYN4PyALq0u18dhYNY/0WvWuZQaAQLUs1omU
QnLmXS4GDaJPHss5zwI2el2C5FtF1aao/IOCQsJ5dJzqJTf9OyAp/T1L9fol0S+plxbPFknOR/5h
kCroNdXIvYzu8JinfAqeGbcr1esLTOflJF/UipRtW7sw7vBmTuF/YgEFG+VBbBQHqYoqRCaLZ8M2
WtpQNVde0ccbc8QcU8QUnQ2uUUbnazqsG5TmOk3it9i342GJBcPffCxDBhA52o3HRwRHS2xA1YUH
N3LebpYcjXmRsjCDjuzzkUtG8BpELlYZCLa+ir5UxdP6w54YTTPz1zgpg+eT2elCHaRPgXBt1Er9
TnK68AIc0yB3GYVrHybFRptEC8Yu9E9TLAiNcJmrXbQxBNtjfmYR5BAr5gEsqHR7KQYkWSVVwKOc
1K9A57UPYs8is3vbc/7e+90oisknS/xFWk/m0dFamGgTfktSknayG5mP6HYn2yFnAZebOo63I6IY
1hhkX6ZYGOc668LJoUOCAqM1OhhzTQNx3ZjjBfnhjusqqkadgYyVPg2U/xwQR6iBfAnb8MW3akBF
Qag9B2iHbUWzSlT1mfWOui0yqunwBVcj7tUHCQztVar9fJnlSvgt/m7kmv7VgD2BmzzLjnoM1EMA
Mm9jW5r84kbjg+Qh16S53XM6crmoar1F16Wp1m5iPweFbOUwJH0szSVZi05pGvpnLc6rC99Ns5dK
73Mru7RE17TxWCrsAzv4LLoSv8h3vo67AL9L/phe/hW7guAUKYF+p6ZZQ67y2plNfwoE1RZKWn/C
84Y26JEDQr5mwp9t62OchZAbufQSRu1SqVkgbrh4jIcBtGQ7EUYCFRFoPXeKR0sJ2q3q4RCUQN6/
hhOozh6gF3XSkCJawMUbmqD6nKuttepSXdkKJ7QByeKVbOHLLbzOxGg/BctTcDkFVxUQeTXqg4uT
udW18tRdb1UInUyKp0nv4gUbx/dBiZwpv9jJs6qwDmIQ1DNw3IrKgRitOyc9jFWOytZ0qNNSxUGh
dlm5rfactFK8qeMqxrGDbx3hxWQzemW+zox4gUsm1yunMe7gWuKQOTXFNUyWvA1a3N1VdCVeW60i
3+ZHak3aMxnUIFkJq3u51Vfc7NTzrKQ3dXlerJ1zy+mukRctZRNmKama9KnnWe0+1LC+FahjLXZf
pNqWT/qEO9b5Aa7ySvO3otmbQXQQh0o9ynMp7NqFD4OIbPEYHWVNR114bidaPa7+j7HzapJUB7b1
LyICb14LynZ1tZ/Ze16IsXjv+fX3Q8we+vaZc+O+EEgIigIhpTJzrUU+DvQHy+HtQKRlJYARaLRl
C62OJo6nOwMH2puhMAjDiYzvQssQQCXgWVpl+GMOfilWIf1MAQ9quYREXNuSE6sF9b02RcFdapGJ
ZTRh+ZIVCUHS2Qx+NMOvtinhvfvvHD2bsz2a3vW9XBfaOUqeet+pn1jWlS66MM1xHelFWXHIiGuX
w45ujZgl8+hpzZR5sm5GB5GBKjYE7aBXauTfdSK3VLQbyLo6zMvrEO38gqWlqjUGHxixU1eSyAXN
/bZ4DXTyT8Ve9GdvOyoNRCX0WMa1CpauHTr7oTQKB+sp6L+luoUzoVE/xS34qbmLCkxos37rah+X
Ow1GCyE9OAKDpzEZCjxD6OJNRqQx7R1EA91XJ5jhcumiW6/TIqsNCpwAh3ZGyzBbC6Ka2ER80gqd
INPSamva6rq9i6MyPYoD8OSj2peii1lqFuIh0rOwV8WD5nXad1oPLHV5rqJeVEWN9bw+elE0aCEO
6oskuOO31p0PqiHRrKuwhSJHDy++oziuKKpWU+wbiAxOwgjSRjSk9QkMqDhqd78yPVDelMqZH6fO
eMlSqT/nTgTyOx1gHQNVUOBtRzPY/7OXtTKBl1q7E/ViszUTxSxOIEBq8srdDkAJmR61aE53ggg3
6Pz+ngDnbhVEFXWCE5e5MiL+DdWxqNsO2CHONpOMeXerw2krn4c4/lrA66k4O7m1H/QW74pIRRcZ
6iJhPQKod0Ev8iaqxEFRL/YGoBXQ9wADeUf//OcM0SRTi1Dbba2rpbW4ltbnh3qBrwnexdFPq4sG
XfRG6SjqE6HPBfca+d+g2cj7JFEW5+4P+AXm44hG67HTg/Gz3s3H1S1JyrkbRIlxn3e1frO0jqz2
UkHHyAquM1lkn+Rwjk/ODDBQ750DBpJ8F3WFfcqnQb6T+uB/7LGEtk9/axcYwbUVc/UE1dT4hPEN
Z09xlQr4kIRBYi1xCd+Y/LMwSMyo1E+BrzSuODpIFuxzzviA+JYNlxlzBeYkoPilKKYOIIQda0yK
YmIZ87h3mwaZBS0NowWCQvq/hOwyXG7xVfyEEcnSIXUYW8RRzanSx0jOjnoZ6A8GwbCVAXXS78O2
Ua6/CVApSuQ4XMVBNYUCfIJj7YinoHnunBZwVeqEsKlRhMGpfS6SJwJ79ZOoSdp2mc9htxfHpCyD
qNYxoZpLUQVO9X8bYvjFvleXRYidBWcB+s/NWTooUd6BSCVAYiU+TOKtrn0uohAWtKh/rWQNgLnR
f279SvtsDQvBYKrF+6CjVV23HR7FQau+rVM6rnUZioOo85/W6lzTHrJKnb5ULFM9P3Oqu7lD/jqs
4ke5MO6q3zyu6cJfYMxOflP8TjpW1mQeYoLAX2x0IAc0ps2x1A7ZdF3VDeMedZgOYrO4zoyrA0LV
K+LYeSt0WI86bgCF8FdBrIRSFLEQPV5LyzFRUo1We/vTUpAsbaX/jqmKoSMRA4mQUGDSJnN0xwwh
zUo3EaDsCuvW1ZBaLUzjYjNgrf5uAYITiUr4f7pGX1uIk7ZriBMsCfqeP9eYEl17HFWihwpwAQBD
yUWKFeW1jpp570tjfsABosAWMVVnUkMaVxw1yzG59b3/Fia0ldFHfFWsvTgkmrd1+SD3Vvqwtlbg
ptHgar7IvhuECy8Reou71hrTkyX8C5UBNFbp5OZgLAA8bdlUC5v1ENrjHQaVK0rVQmG97i0HRTP8
eOMdIPrfLZb6pIq6XZQjhTtFpe1WYQUbvYzUXm+RMDDZ9Vdo5eZ7I8jl0zQ4r92UyveiygKtMHpG
GDtQ7cUG480EdKXqF4dB+YQ6zARUsZTl7F58APNUSFcsrCfR/0UVjG9wl6rEfbaP5i8nERZZvyHR
ykHycu/LY7tXc1yz7v/rhNCfm+ftV7Zf/nOSlRT9qakYgPosLy86SNBLY/blRRQ1WUVyOo8al3CC
jljziIHYTPnepOd5Bupp+zKESQRHrVsAr8z2A1/gzmq0/qSOo2rhjIzmm+T8XEuaPmVXe+jPMk64
Q6Bm3P4yo4vZW0z+RqRkuyqredh/DozD0N16BgzRQk8hUIpMJz50xLYex3EMDnQ2xZ1lohr1lIWP
4sCkGY+otEZ3yuREtyIj7t5P0aPdxNLZkSFEjDTM43Gpa4jmK07muD0MPG6lNoV9gVuB2FtWtIdA
hk/WizVfvs8WCElUxHcWRgRUDlq+MwLW6l4qV9q1kaH9Ba3m94jxDf8WDE1XHfCxZwYp8eMSAh9i
CBYe3KS6iY2EAOW617bq0QrAGKqTPbogsevblBt4VEIfiExUQhRpsZzzAG/VtzZAMwcwEiTWvTR7
4VhXL2pTIfPsy+WbpGqxG+h6/bkwWAli6Lb3SRqFbtgizBCT9kbqR0dH1ick323oPXEcEUzyv0wI
BnmDrpSfpBI1har57hv+/Ki1uny0Ico4kNJm7+xZ7+4Tx3pJTADEzViWxxwXkZc3iRsGxQRmkk2S
KeNBjhA9F3UIT43PmT++pkUsE5NCZrUCiBtJMbmGcls3D9j2ZRBb+R75h24f2VLiVZLGatOP4nUT
1s5htHr/OvlonxsO+lwyLOoXsUlJIIavMyvuA3B/ntxlI0w8hvOpwhWyU5I6u1eD3P8UK9kRotUA
ZCNDsO+EnmgV6HhWetCOO61A/DFQxuLcF1OxHtUB7KDCFI+YD1yjThR7Zw1jtcvUVHUtJcsvAWT1
F/imfu9tdeJAXCzgbHHYUkmlI4eJ5mIjWm4nbnVbE7EHtX5OSqI17Tu1/zJpo4mrLeIqRWX+37tE
obgVOyK7dl6yp0VZNBV7ok6aWoC+b0CO26PqROXFqcb+bLblq+Y76mG7/SgJR7ee4KVqC5IQR+lO
VxeJL9IXLsOS6K8tqeDmbPwoFLMkeSM0do4RSC6DRbuMGO2lamycfFs5bkwoKfI8Ow+kOuDmRUGw
lolhC3iAuOgwq3Hzj7JcmkgcUeOWHJRLqUy3hog+6aXVvtbDDtK1Lj5ZMXZdXJD74RpzDmbADEqQ
v0gL5OsbEY9OPGKxWRv5rcorWfdFtWi/NWVdaJ5GCdWwpM+zU7PkKU+KkWUn8QALhtYWWCUvYOgI
+iJqujx2OCJyVK1yrXqctPsh6ogRLPXb4xcvU9Str2g7vB3Z6sTethHvZSt+aNdFMu+8DU3/pEPL
gIYF4Xxe8NZMEr1ClDuyiqb1plMyPyeXyE4FK03ak8PKHW+b7d5FXdB19u8TRVk8ma212Ptwyofi
uz++naf0NTePHCEr12R8jXXNnveiB7SWms5uD67fg1YDL1RrjOlevC6c3flle9FbUdRtb3QrSlJJ
Qtr2wsWRj+c5tuPlJZCpKFAL8mrkUibE2hbQf7CpidHRnzOpmV1RwUjU/t7VM1KbUWZ5nXrcgmNx
MRi7LzXhezrnsis2KM9W78tZBCV010JHKt7P9rjefebr7vp089rc946/t9Tvk42x3wfM2ssmXp6H
tvzO34p/qxNniAPitK0o6vCI/b6UPBAclqXhV5841/VLFd+k2HTLQCD2LAHaEWXxIf+tzd/qoJLg
tWxHPv6COCIuu/7ClJEbWFexS6YdXqDlb2/vVHzE4sV+qNuKYu/DaX+r+18vtV3+w2mhY1W4bIJ+
Fy1jZCSjOfl7dyn3Sw8SY+a7IyWL6hRuCw5NWcauOFWU14uIK/05fSLdAjW3P5ViT+2r+dh06Ulc
vIIx1Ju1vQTd5fo9i89UDF3bpPChbvuSt3Z/qyuUBbkhuqJouF1G1G3F7TKiS29Fsbd+8Vvlh5/a
LvO3X+oVFcbA4C3VWtiYl9l0Hf0+7opz31WuM/HHWtHgXSuxuzUKo6qf14F8EGPsu98SrT5eFcsr
P/f+923QMJaksK2YLAOLGF1EnSiKvf/fduJccVqip94cq81pHVa3W1+HdXF//2NXvI9IjORiNyDV
iQSer9uDEFON6NudgvKP1gN+l4OAziyGsJSAWnsnBglRzkhbXBIo/wxxFUojXfu2Da3iWn8dbpeJ
evvQRJMP7bZvTByIA0civj3J6yT/4Tv+cK6fSXix5Mt682b+fSrl4rwY77MLeQiMdgOBC3VODzqO
FvZRsf/PWHtnHoTCwBA3sm3EXVtBjKq4tjcJbhzEw9hGflH8UKeKp0j2mjDOmjCU9+KbzcWuTXr0
Scf7dZRG/ctEYvvsCmsLFSEJuN/y1YvmvtO9DiGsqlFjv7NB17sX77HpFem3qZkKA3R9p8IAFbtr
Z97edIMsr+R35kl0Gsj6Uk+a8wny0D9PRPzj9VWKynflP6+RfD6tnsfz1pnWPvbH5hWXFz+79Vax
J+rE0b8VRd3fLpWqjQ5tiqcva3txc6JpmxT/BGTDsmaovHW41SpWeBALOGTxsoRL+mkHfcrPbrHu
xEgk9lCNeF8swizbm5nyK9DU6pJ0eCHJzKsuPoyaJz/C03DfVzbsOyExGEWa4Uzoq9O7KQ2rmNlt
myXF1DgWcTK7Q1EAciWOsCP74Pv2YMSe2DQG2f9a3h4a9aGLQe9vc7REIvOBTMWbaCiNhuKh28s6
CDg1l15m5ZSswlMD1AlGLnKNEUqIIvO5ahyg5GN1FGPOXKeYMgUI8n3PIxO9V3zZjtExGc2myTq/
C/6VYK1DgrPMdl3TGJ5oojRw+0ODyAS8bvSa329HxRNPUmywheDOsM7iLsWbWYeqCYFcWPPsF1FX
xZGzw8XyaBrTjxBUzZnzPryYdJAyYuI/xCeeFuFeifuWG3FceVQv4jOpne6UdLiI5nm8w1DK8Mqp
qG8W35gxkj3uRtjkl9e93Z9E3vMekouv6CG9kdwh7RskI2a3RYbiHMu469AES3dQ2f47Oo62N5qp
umDo6Xs6wD/i5t+t6lbD+l3t+qkJc3vr30NjV0uqBJ6FPzbb9hQVKyEy0rYn8Xmtj2xZW4q+LS7y
YQxav29R+eGUUiJsG5bQI7IWnxB7QvJGGKZ+fih02KFRxyJ2iLgUgzzor1022N1hGssnvdfxA5El
Cmz/ZAzZE4GznQKXTRb4VzNO3Gxun8zssYgcay9+NYHSc4k47qBLPwQl6256EJ1l+bigldoZRolw
n3qSioblSaqf9bDW1kXquopdLQvxIYrvfDMOPtRpYrUg2qy7H46L4v9uYKzniG5A+PYgJ4V/bKLh
AIrMWpdL/6v1YWo1vNt5c1wHWo3HmP5Tt6Fx3PpqbuouOUPDSVQRUWc+EWPKuitqRVnsiY0ZSDQK
ULDAfhwOujpDvoGej94Y+23gWM1g0Xv/mNxqYdbnpB4L9GnxfvzxQ4huMsZmsOuQ9gY1k777ALdR
VHyUqz3jzHJ8YkzBvWi4ThaOJ9EjSYCZgBqoLkQT/lFR0oP4/MQbJ9K2U/vIPomu18792kD8dorT
zcuLel5NRXFnH373b3Vh5yyh2eja9szMbjma8oEsrod1OKuH/gB35aO4bXE1swmKY9b+dqeIK1pj
I+NCCr+oYa7Me0uaieanxxmeZHH83Qwv7nudKNevR8xq6+ck/qGhNNFlfjFr3WtrqThtno+s11Sv
m5V8984gllUUMEtdz9du/a4LvtsVN68neeEFrdaZuwYWuFORWUwS5Bwc0pheKOZ4sf5tVHxqEtHs
oIwO4C7bc9y/VHNkHtNGP2i5hW0qepPVpCHAmxbq9PabXy8aJFWlwja/rKzFFyF+GJnKmcAPyXhb
9xMd62MXbYbuOSt8D3na01yHC/LuP6/Vuye4PtFl8hd74inKJHrvmrFFP/fPsKV3xeQVVcSw98dS
IBvp0uvZZ0Z6fEEwrC0mkZGb0WkkoQD9SEZhsQZdd4WhN+qhSbhhuca73dkvcRJUfoSQX3TSYbT0
RGvRg8Og4tGKcguJ/IJ6W00c8XvvBp3tq68x97xsDNT1IYlH04RR65W5Cr21WNUbOBKmKjn3oOVm
V4/V8aASwBafq5a1L4Yekwizzv0DLgS0Kb68M7km0tf2SQf7Fz7nyXQdAsG4etWGh2GiCLb8w9+P
qvvazjUMucIGFd1SPGbu6hLCvb8oCjjdcXv+jkIgKV7mu61utWXb5X9BjqiuPpBcqX4Y8HnvU/xs
5zx7EF1C9AbJmWY+68EdZkBCJ/RbyAZiRBK/bI5WtA8tmB7ffTVid90Uxi5VK+uULT0Gj5yzr1C/
OZfQFy8GrFTLR00BDDROuN2RndfXtb9hZaApQxmrbBnkxOsQe2oNKyOE9X9G0vWmxLG10yiJPO/F
rqgUG/HWxJ5GLNv1f9ptZj2VXeERAf8XlSR1XdTZkZ6TriaVA0mhuo/61vCfz87qWunYWGWnugNU
lOLJrJadGI/0isT1k9hdHZXi5a+7o90EF0P/1vrpcN7WeigeYIjpZrX7sAicWh9S1jmFRVOZX8B/
ZvsgnXapmZF2h0splH/p4etIwPM0HY3lPULtQxKB6Cdi2FpfsUUe7i656/TF/SBswMWPmi6bfNnM
kODtoyD9JKrERq/uetQAzqJ5Hj46DrecLlbwuHyRZlsjNpG9yfPXPryO9YMKBNSL80Nf6g99q5HZ
IhFWtSxyIxpldBUTmAvGQpBWJ518cGg3w51e03lMAn17FlvdTqoVtDPJJnzQbDN56GZNO8Oz+hgs
SlxRnM9HX4p+kMxmernUS55TwQYckJiEM99qCLUHxSvcqYbb6vXvYlkSzIKLSHOjwPDA5aeXuLPD
k6Zp0tH0owx4LYGKYra1p66sS+bLiADqUkRp53OkGvVBnaMdIqH+4zy9zhpaeTl5f49ZSrqT7GQW
ajyE33pp4oIk5jmHCMjiSzL9asibfiz70nw0WvqKlNYd0O0IpmY7cj41QFg9sm5lRjhpt+qBVoFP
l5rAoUoBUMx2uqJTfZezeGhkyFVUWAAiSdbJUzBudjw73KgXOWO4nzvtJAV1/KXUP89aKB+R/TW9
ZJCelSSAI04CN6M1Xp6X2mcz/LcHOdQs9jAKSkgFLEFNZG0J/P9qhuwI/SVY777+pSErJ7mxgmlL
pqVHwufsQWkWuFUaV948HZREnS+yHX+KuhFQU4YkEnzu8q6Oi+Fg6np87RWUqxdNn1wy+VYL85YH
wa6cGBw704bM34jbo4I0opfGpYZwcZCf81l55X60y0hawcXxCT3y/RV+DwIzE1tS4SRwQYaDwFrN
7wkwotgMKYnJ1az2rrlcQVzGEq3t9secg1RAsj19c4qvYwkwZ3IG6y1qqk+G2oIfbePsoR1GMiTD
2b6Zw5S7emQ0+22CX5dRkOAn3gz6we0gV7W6Mr/B5eYOAQ8B5d87dXml2kJYEVhh6ol5u9N9x81M
bXLNzhlvaaj4rg9dpGcvRVmTH0EnlKT4qGcpQwse1UPCXZE67RH5Ud0mAZYFdKEjm7hUDmoOh+SM
bEN1zJ10l9qdgl5m0p2ysoeCPhoTL+gS07PmGpipHO1Q8A1u26YDe3Vx8owkNd5upRMzY326YM7u
J99QkOGBy62X6ieEIMDx1aOGTJkLe3fkqo4R7lrbfHK6PL4juuLvSMslk1rqwSNYTYJv+8lvlRh0
xxhDh3hrB7Jt182km6jFFo9xqhoobUWf2j5FOLstjV1lZ+fEShABCCx0UVEoIa1eCm92GbRPs163
T01c7/seUjpR0vJRuWaDds7KOrkmyya1oMWvp8e5AM6jOyO5uMFPckPyp3lOTnVhjZcxUfY/DThF
SSizz7Haa3cQ4lcnyPZ341gVLpDgEAFmgzmIyM1hsulQNuQYnu6X406qZuNm1P3RtLLmXA8FSWVM
fHdib9uUfgRSSEv2Zod26jCOOxuyykefUuvLuldbRgEfr/1aIBZEJkN6c4yidmsbdl1jTpyTUsmN
BwUh0EYjCy6h1rtBaUvfk8K52CiPTlB2tHLrf4fgPiEFoQYzU0ytfozj+KgVBShdo7P/iZPoRSnQ
0JTmoEe1riGoZ8E1MCBhAcFyKe/aKoRKfCHBl/LSOKHBR6gKJj+3LfKAYN0EAWFUolZpSsEl7QI3
z+cvdav4uzQFXBAOUJdW+otu1OUreFhA6Q4g1JLXmHVmsLd8X9uVXfel9wvUjNLki1THe9kcKyg4
ItwCSRfxt51rGXdf9aiIYMzwUZbx6UumScw9ys3zWEEsTBctzkmmNsgUOc9h1j5M3dSeOkB+7oDE
wRWU23PVE4SWJGcXE+e/mYos7bKOrFhQvQstAOM0XhPZNRCCbRPJchOT6kgj8FmDyG1/tkrmKiz4
QKeRLhb79rFd7IAGKmFCCwtEgiSIk10BgXPId4EVDzFPvUUSMpE1rwzCnRND+al0FqChpTOSB9rt
VEh7XVLvnd1cBc+V2k1HJ2vrnVmQy6KihZvklkFQnMen5NkbOfUZ1PIo3xlemyUtqlDjE67WUbfM
+0b3YSpsAPTAqR3tVNUYXUMn+azJ7i0tLj+FUvtdAc5251PW3zB/uVc0+Cr+buUzmNWtBPdsIw1k
iYOVCtTA3yf5jrDALpd0Yy+0oGftP43oHqRip44wKNSN2yc6q8Ck9Lqhx2GaFQzZSWG5nQTsWwIQ
0KeVutNlxXhUAvOz4+jGRWoq4xG18V+9HDcHy9TRNUxcrYr0U53hTYijHwOMzMhjZJ/NaqhPxvSY
6bZy0FEgcQl/8ZmS8bwDcaRdSnVW3VZ+TMuydRkO7WvaKd+ifoINootJXvObdF/URfxmzj7rDcL/
+DEUAmKKVl4VE/3qVLHPpLHis9Cm4GKBxrrKilQhIQ/TsdIDV5qBtWS4hVTleVrobLquvo1FpTzn
Y1BfSM39lUAQURjuCPzq2JnSTcm+VrUpv0GsO53DrKg8U5GGY6LgfDTa3ry3lk2ud091V90Vfqie
mzoE1ZGoEzl98reyDCxgPIq273KC7ZB27uQ6IVBOktyd0UADYUgxqZt15FZo3rupBlGrVuSOy7cM
Itcwv4aG+a3wg/SQOLmydxR7OGhxe5rNsnCNXg/B4g0jyR5t5dnZ6Jyzujw2NVZZDYiPldhJgtb9
irHqu7E6Pabm2KKInXTohSvOXo5hSAFm3V4tvsRTJZlvbV9VT2Yo4RYaVS8FZrOXBtS95lb9nCDe
ysw2kTupk+mm1Umzpx/Ul6E1k1OQa3sVz6gUGOreSdWXYuznOxVRqF1qjPJTGhBn9Qv1mtcIPBiz
NNDDEL1LyyG8WOoP6IilW2ukPutGGe6NRB6ZBfrPwGbB9Eb2hdRyNBD+bGK7nGtMTyonB84krgOo
fH7No0/+MPU7rYnlQ+YH2tWYUGVtpiFz7eReDhvnce6fSp2c3AaYA8m1eG0QnfD6ijc0j1p3wKRI
86mF0F5DIw1t4QPQK2J2BqpTfWi/2NiuhYRDNGqgl1G1t7RHsL3rB/u8yF565BNIdOL0XGjyTaqt
2ksrqdwZKOXwdoJTJLtjzWc3I4DmKaV2Z8ihsSetxwXfj+xnbUXHgqhX1xQj0ATl1+AM+iHtOumC
ONTkKZENlWizDLOxmu0y5wsJEm6j50RK0Lv3sh79YLliRByL+oxWCOgmNLqwjk4JSmJuahQvShNP
XoZn1nKqb7GiQyMESGXnlP29hF5Yrflghc3qc6rLBKHz9FqXjX2P5J2NslXSHsIGbhx0u0inlIeS
vKd9FZDmNgXZvT3WAKxrfSgv06C9GXXYcyf6CNTfLG8zOcbncLJIoTey5kVRzPolwe6VMzV+EFU9
9hr03Mgfi4N9mQzPvgHJT9jD1ODEkhs09oiLijONbJrvJaV+1seufiH3Sds7U4BF5QDSCJQ8ORSl
hKYJMhTV2PlnRjR+mEz5JR9fuuuGUb41sU9Sv11BT8Xr80RjUacpnjlqDsmgoNAgSn7SWqk+20ZJ
1LdNeeRG00LAUcWh1wb1t9HM4dcenexmVr0l70Y5QAqjiJ/f1YldK03nixYWF1ESp/GRo9FkTldk
tQhd9EN/BOggP5tyOz5bntgXGyNo4NEdcN1tdZVi/tMFfnx1yOF6riJ5hH50eNsaDH0beGkNAddW
Z3aHH0ilkzzekwNvy7J/UZ3kJ0QMwTOJUMFzhyr2IQGP7W11Wl0BXmtI3MvVNCITrLaPg283N3HG
XGjzDVvrKEpi0zYDXuVJ1emvdvBs2ranWnn02NfQcaimlpxVMC7PhZ9q9505PYiS2DQG3LYVqIOT
KMp5PN3GmZtc2qtqFby0HaAFFJito6gDTdA9AGE4YsUvLWg2VSgpgcEt1haVktWPjY6C2XoNWpCA
3Xn6gNa3qEtzqfLyTPL3VferlDrrGUCo9ex0/bi3s6hB7B29GTLyR/R1pPBJNIkymHlzJmxXblVy
zMm/vTY5Zq5Jptuz2gwEc9A/24nG62YYFhLx3D+VAZjrotNeBhW9ZYyA3rWW4mhl0UsZH+XB1F4S
7JkXea4DFymM7iwaDCyizvEsId69tBdNYE9JfIcFbzDq58xUo2epdPKLMkF/kCZ19Bwvm3JJLa31
rMBTRVFs7JAVakVa5QWPWJkgKwOVBoD7XtYLl4RC/bVEvMXNNBWLsc61V4y5YW8oKICKozwg57RA
693CmbXXIDGL+2Isv4u2SByNz34VrseS4YfMY5nmsELS20yueRv/SmBsACBdh5fat5oHQlzqyxiH
2T4EyJoifOLGU9m9NMaQPEgWC/6lJDZOsahm+uWw1vmBrgFgZe3hq+iR2cumVYsD2O/4cT0LcaQ9
A/S0FwdlZHkfK3Tet0t2Tm7uyCdVzqIOVa/pEi7s/uIEUef3APxDEFxrC5vwQI5M5V4URz0qn0Yf
tNtylznSmQ+ZFJ3UzoldE/q8c6fo8kvZkhIvayzMajtRXnB5KS+jQ9/qtfZJVJmRidD6bGZHcYI/
mv2118ZvGEXKi6hKY+deL/kwRMlWLZMEJqnfi2Jk8rDkqt9XRXyq1Fq5d/RmeNaHEaaPUv2XyXF4
FpvZjlGGMVplmTB/15WO7c6FEj2uLabCJq5Anr1GLOAYWxDQhR0S1Yrihz+1/l4wphST/A1gtvaJ
B2B7kp4nN70yoPgLFeUIDLt9klpU5opWdb5MVXjW57n8hXL1Zcyl6H5w4u/+wsXsYGZfrWVjVpa/
q0AVP2gacZOqKpqXroz/nUqJxxZoM708h4qjMj3JiUIvB5p8S3bCRRDWsHiMSlYdZEmvd7qRSSe7
dvNRvVW9AplcHTkn66Xrsr0jfSFPUX9AbrEmQAvQfDSV4lOjO2e+zeBg+VK1syB26HPl2bIhqGi/
NymSTgMsXZBDW7g/Qvsp7yF/0R2thBo6cE7y57whcTiQvQnR5Bf++qFWzOixYHycE/WZBM/JA3zr
sHR0xntjrpR9Mhkwhcyxa4da8qVPBvMw1DHuhiIn/GpYe1SVFUQc8bm2Y6jfaWBFtTr6OXSqfAlK
67vdJHdz4UR7dZ5B0KhV+jkwj7KtYtshllXgBXaduJI/yaklHcI4soj5ZslDG0k/QDzCJlNFMP1Z
5FiG3/k21E+FPz7qXfWmK9n0WjSphJZi9a0cM/mcLCIQrCdR2URF8qxYLZRlUKNhjHbqLk6S+DEH
MkbOtux/dYaLb5pQPfRptm4UhIMraYRXLCrnnTCnU63OkccgXBiN8+ugw2toIf6ajHl8Q3MnxkI0
873SKs3hBMlo9MOC3MOVy8h8yCHJWALAJmZb+UObwvFTM1nPiWEEP5Qs/pQbNvJSGfxfQEuIPOhV
eKdUo3+x+jo91fpY3qBqL4igQMOJHRq8KJmRuxEJwP86lvRm9eX8S4F4xlqUj3I/JewMNwHq7tNu
iMv0za4m3ZujsDnBJKDsDJYGCLJWTX2BehDTLJARJUlKNAVDv3/s+q59bX2zfZ0WiJiZ9c+ilKo5
S9JQnu9EcVSVcl+qZXcQxQHxsHMKQmDXtXn3mpjLhAZ+dLtalUuHRLWMR9FeiSwTiVqjhKuPnzL0
JDuEQzzuRdEBP3qHvgZrx+VoWDP1G8YEdxElsUFn7GbrAy60pYr2LRgBCOpF0WwHIHnktHuiiBTO
fA3w4P++mpXpywwmjon7M0rr82zm6r24d38wY68n+L62mLKaVbgz4aVYfqpgvrilRv4mSm0/BV6o
J+kumPzwoUdZ7YGkhWSXxW2O14E6sYl7X/GUKSDlozYlbwJNj66hHDwgDgznPgyqD5Is5Rer0h8/
1ItiCBLV6Ofp2rc4CXaiLuhbLBUS2w/i/IHYDzn2Trzv+sq5TWMlH+sRv2OjWXRoUSk2aMvtepkP
e6vCQejcChLq3XaMrfUC4qg4oAGMP6dp/w+q9De5LnsWVmqhEUEPzVsbTq+TLc/nd3UTGKUDK1oI
B5YmuVqbN6UJOcUiucHC7r6uRVYnKBVlQ3haph+CQI3hktZRsfpaztGaor/hzxcFsYH8h4NQkiAw
N7UEXERZHFKnKbuLQCSpmWre9GWzXork4mw3qIp1FJUd/Hzg05v+EFfpfIPpVr2AVkPilJKoUmv1
FPTG/DiG0xmIZQXPzqC/AdnHDurktYSc3xGrz39qQ0d/S4z4UM1m8Sxa1kq2n9NxXkvRVHlNNDtr
qSQTF7Wq4kW0RAl8V8/19BL5pfHWqSwc9c5Zj6X1D9VncTo7hn0HHVD5VmbKwQpH5Skd7OJNAovd
JXHzII5BQQpHGdrZ93VaZgc9Idyg2/VzgdZvb+wilTxFzbTJ7ZSShjAAAeo0sLyoL1/iGVW7Jpy1
Z3LaWTHE8uL6nOr/Q9mXLMmtK0v+yrO7blqTBEiAbf16kfNQWaOkKtWGpulwAueZX9+OoFSsk0dX
t3sDAyICYJbETIKIcPcDqCqyNfj+cf/j1lN4uTvYHc5Vxs4KVkxC6IgVeXn02hGPQGa690AgWTfO
UF+Yxk8nowxO/QDuThpaeW6DVsbFZs1BmUcMccEBRDVrMCvKTYjS0X0CGrO9Mb5WcRV9C7D/W4On
rL73wCy4Ap4/AQmhKPb4An2SNTgFcyPOtoU1tess1eCWLDsXwIuDbQncIPFTabXON9wfR7xUOR87
jjOFAPjYUCXGMwr8gfODVuk0tFmEM+VxFd9KW/Jg1UEhspK2+SMxjIvns+pb6sUvJdGQjdDNqlPI
9eFglR0gjPUN4iWPTmBHYB0uE9QIWMldwHx28Qrc2NoU64Z60ozZHkCQeOUD6QVWJf8JCK6VMdTe
HmrW04chb+47r8y/xMglAhGTWisGcqW1UEYDNj2rubHtSmwmJkBaLMoRVYNGhNP56lm43l3q7900
qVARgyaCqBSwSZs8MwyIbrFsHXbpkxoBdskLyI8r3u5aSxbbFL9966Dr+4OZBWJduLEN4pC82lUD
RGv7zA8/Zl1iHVwb8H137BKIZZR7lbbR1mXHouirDyCWwjOmBWklKFYfaNR4/qfWGJpbV7jq4xiB
FgpoJAC29TAxwnbNrWE8DiNOIJsAv569Mp/9pGP7bErbjzbIPLY1cx3URvbuUwJKXRx26DfmCjXq
3UMa2eqDPQTRPhCd2rqq3v3rv/7n//nf34b/FfzIwc06Bnn2X1mra4Oypv7vfzH+r/8qZvPx+3//
y8EungOJKhjEJYVlClv7v315jLIA0db/QJ4ZWIs4jA6tGJ+V6Z6IyrScTIl/QXvwV3i45BDN1eMh
CLMbHWNH+efAmfBcK0rrIcAP/yZPJ3PukS3nqY8yCnhD6O3hfxKqoxQHskJwAgPrPLPtjJpjpwD/
LV7NnPRA/DrUYPOATUdaP1JELd3Vn/9wz/T+9pfjqFNzWeKl2vSkQAXo9V+OwyvTyEUfPOHtpzss
lL2i5qlYL4y+i8eJ402UoX6XnIudhvyKCHimB3bJOveXJedL5NaEFxQG+OWy1PtZFO9oZuHfr8Kk
p6IdBRQ+d/eRUZ1pTgkWzqOsnFOK9/C7Ou7ShyTqviQqKT+3PQ5h7YoVRxqGYBTwy/EFVH7QPu+N
cUNm/I/gSG4Ijbug4mA//DU7Lu10i2R4caxEY5x9L+ix5wW/5AS5nv0YmM19rxskPLKjMeKMLPbw
XV8cvqrwK5qBme7NnjNebvMGPNlko8bAo+JWtkBmWynw8GSbrwPquf0Sh3qQ7JiCPQhbXaO5XxyZ
WeOUCHrDi73U18FvfA1hcnxE+kwQwSzpOrGUuA7Zhkln6rrs53Wa8im1g/I2sHDuMnWj/BLZ4ik0
xh655KQ+QiQm35mWTF/r+Bv5GxAwrC1/fGgd3FfcDJ8C3dRVaq9taTp7sqEmAQR4iLDA/PVEplJH
4Jb9GYHcQXpnNe0B1ZuQvXYkviTuBPlg1iLXloz3jVP6D14PXuDAG295L128tShkzJ0YDKkgqjQe
UPXiP/A0wIMZlQOgh8OQbI1h/xWPBkOVLUxk/7XsbGFdcEHG83ZZJrOcn0vPF9brL0sv6/x9abL7
0Tm2VHwjow4VCS61Bhdjiz1RA+mf6NjgrepmNs3uFgdpN9TU+H266UsUucNSOJCKM0DushUAB93g
nGEVRoUANsxBXohMuue89a5sfqrw7g1F4reoJYBsvO3Mn24ag9kW8LoGGOve9g711Juv1TCcIn+s
Xou2A14qNdi9KiNA1wynOUozwlZ4CutNbkbqBaiUD9ZYiL2ZRc2uHZja931YbkPDdD9ONRi80han
IakMxUdwdLW7GtDg2Vs7WrnNAKO3oXnnbc1eXxXc3NFcsKFBPALJh42DdJCtcOoLZTB1aWLOe4Bj
0SXj1IBJCXuOdMPCEtjMt8AS59/9isYtiPVRtorDEO1dQuaentaLojmw1HlanLRcA/2xn4vUnoR+
F/gav41J320bK2F3yE35eEpk1nM+ZcbR7Tt2R00y2u1dAqADBVBsmyHfMAn+hdW2h1dIHTsprrbY
NWegZXkzNi2UDg2cfh8oBqtDdICB+ixJJfYBwXCC4kH2kXXGqQdC9jUdA7kptR2nI9nHFOrSzOTy
nILEdePVNUQgWApix9B37+vERn4LDIhfg2F6MacCic/WNFE/y+Pd1EH4zwOrIwXQzAl/9TzTGJ1u
1ThR9LWKhxeJPeQ8M7SGGNyG+H3QMymAZhYt+HO5wR5k7SUSSSDjL6cvimNLwGrdMFBwnkWXnqta
1dmWMTPc8BzHoEsI9TLUAgfgZbvFDytWqmuQeow16GO8EoyMqIbHWlAX/1pNyj52wxDekwmvAf25
cf0LmeZPoWIHdT4oa9oucX4gEpwW8AovuW7OICs/gbB/7YI96FxZyjpzgbq2lYUSlXJVaANZye8i
x53YfXtcTHP09XieTVZaQmXqsUWabk+miQXQzASH98oSdn1muild7C1HILLXi02ypgZFLprf2UzD
qM9N7J2rQPh7kTWQPKU4mrEsOokOjC96FbL9eT3yLsFX69EwiaeXBI+mmwK17i2q/JV1M6Ig4iZM
RIzzEki76BHZQdFszk6ymdpBvdaKEwhBgXfVGVZRuAMvdnAusjE4D0kSzj2yudpBPdvzUQtw5f7d
lCubcPs4Rx2QLNfRCLw/uWlFWmsSZgyZY8jL8LhoztR4yNWdA+5axWoZQ33+vXuJDjKVrF3IyW5o
nuNaSEFL4bxazPvGwrB/qpmPb4KFEt3IKtOXKgn3PspTzqXHW9TqqQHptNF9dCswyMdToo443mL3
XMZIeOdQWh6Me8tq3e8U2iTp+1AhoGpAoYkKr0MhrYC/wGdAVTNATxk0hDXr0B2S2tEd9UAIiBqc
ITfWVw6cDfAjjks/UGw+9Sm44/Rc23seXM+/zKYx6m/dsJ1QU+u+vwKFLldIUQ45X2Fx0BXU6H1Y
TMvnwlVsc/Iv5BOOAnPd1d+Q1mGw9rOWg+OwYAkeLfJiR1l4Ikkgk3SIdEM9X4nZOb6ZlrDq10wK
XewU+/dlyVm8qQ+9OSs5Ig24TH1bcjEtU/Us4FaDU2dm3skqnfQGD73ijLLYZjMz8IG7z23q5APO
ecszMDB4/LZg5sts764YmuEC3mJgV7ykPAfIWxcr6l6PmwB1BJVX/PLTWPrC3AJWDHo67aY55KAe
2QqaIt02OXIHlDhQ2DA/0rwKldUrz63i6MhZ+DXoQhB1rJvIHza0nRl4C5YGy1irOrJO8/6HtkKL
F3xPIHaWnjfHzFsoIOB+7o5ohUSieJbhhV5TrdaQzUBFYpZzqMYHUXkB2yB7nrptb0E5JpI1lKCA
zFtRlAT1rk4M/GMSeU3rt5NQbhmAeg+TJo59eyv7fgvZhgBCHmhqOzZPLjJcQ5RBJYBsvlVm9YY8
jpdtYysKQW1RtgHIOEC6jZe/g9JsBSlksU7Uo6ZODHwNlzH1iNagAj8WziLjaZ97sdjTvNn2rkvh
V0sSPcL1uvN4budVlqk1sSpcz1j8IOeL1iP4Xjep1j2umH1vFHYKADJYe1dk62Xo4CcTJHI0XJpe
Oeo8oMRgMQ31yUi5fzK50/jrSdjdOS9sHzyihYLAcRsXoDmBoEdJRvIPOkgVEJtfk8sKM2djj2F3
y9J+n4V5GIBFGrSDWgcT5R4AXNWJh0LhrlzZvq2Jyop7GeYC/BDAeCfMjVdF4PpHgn1QqffS/M5G
5eNUyk1xS3E/DclxZfOw+1mPXa1AoKVBS7r4eWmurrGEzNdACYtvOMZO6pN9FN9XJxZMNXBjejx3
61CUIOxIGrWigCWUhotNGCgyW5Mb5fDIZr9bhKKuF3kXZXfevs8N50w8ODh8y49NqAADoj2WJs0h
R8JiPAlKs98vpDnSKEBIg0SSS3u2Ru/RcFpYg+g6UxtaIAT3OxhaQY0ZhDy6CZQB0nkpS53wvMOb
vfXZqVDnZDDIH0BFpNtXqRrAtJmoS274oHSAMOaHWLj47cgy5xsOY/BQE+IzN/snuwv+qhMmD0OD
XC/I+EdnlTbOt0l18XEekid1uy9xplmmKIRsMa8+V06GjLrXT/q8ta/vPFk/yyrnR4ogU4Q3uzuQ
X36cnMr4OZ9sXocscoQ8N8VS0+lPobAXrlLRzPYcJfF/PvHhtrw+8fFcBuZex+MMxIGubf79rCt2
094B/3b1KDrUDybgp70dsAu+rYUBBmgxKV1op26doUBCxSkztQP1lFhxl08oJdEu8qO6ugB6y/pK
K/AShXwb0Ovz0+SGx0SGSC+RB4ykoDtKPWhIbfve+cHHlt+aNr8XqFI72XpkRAm/JXuTp8NeyRH1
wUj3shV5KKaw3XtbRiGYorSDbEh+D3t3wvc3F62D4pRfS7f5J3DZe3F6sVAq1ruQZBm9wkXxXjWd
KhnFD3kymqvJZMG3IIpP4J62nysIiu4C7ltHgXqjxyAQyMHpiHwM7vHbkn+qXJbtfa5ivIzZzV4V
/IjyoeTkg9r9sjRGxceLoctUDTtaQ5vNPZOT7NKTBUAWmdldvC1Yk0AsQXaK6GIPMjYCrMdGfbEi
rQzvDo6/kmBQ2hU2tJfqvMDPqYg9Y995AerUtXH52aSeF73WUKi60KB6C6CVsnRqd1fx5YRSMFpt
viS5XfPzsgjn+UfT8j9IXThKxIkivCv7QV5cbVnMqptwtg/prM07m/AZCpEQN9bzJFqBGsudYJaN
3MR6Etk4S14gBqOO5CQTJlY44b7QACXb8pREOYhQsTBdMajyYEPhLfMNG+Wx8FTs+mr0mehq+mx4
vhqFkuPXRwxDvz/4QZokyUHijBzfiOSx1KTTSSa/pm0HKn898oK2eEiteUAW8KAGJ2gqFisaUlM0
nkD5GMrp/906US7yuyrCSzgw+BCIuQSR6m4dy21vcbLSgZbcbI52gwoBE4UtK/JSY1VFtk04oNcU
hwfwL7dlevi9C51wv6wFakWcUEqpts5YyDNKpvgEwTAvrjZWgBQRDQepumaVFl51Q2Or0PBlRw07
GnbkzrV77pKVGldBgGuJfLeQBdU90IfV+yWYLkBrd209gDneVsC3slfaxeGVCoqFUOHSmzuyXG0F
yUG2Cr/Xb6FkXnaE4KGToEED8l79ALumhQ0nEi4m6jkS8B9oameQjt9FuplG4UDIM9r2vo0SXa8A
mEYyULiRo8b3vStRHbod6/K7kJMJSQ+JWh0zy04gOH2hkQf6QyS+PBtEbM84pXnmZTV8MOTUflCo
pkTf1k2Uh88W8jLQBfK1LCQARQ7QOoesTA4F3jjveFmAszcG5X4ubKj9+DXQY0kCpoe0tx7rWFqP
IxgZ7F4+kGU0B5BoJwP4fXRAqQMUtz7bnYpuyATe+frGTsNngZRfui54y9cdIFF78g6RZW3ZNMl1
Ko1wz6BGsUKdc46MFgpThW5o6IZNOKwaEz+dYPuHcoUDhcLFTTHLCleOdytwUz1YwEsdwEv7hcnQ
xlfZGx9Fn6KctHCKHQ0jbatQAdCjIPx+SIfxse2c/OglAyoytJNskFyAtFScD0fwRhgowoUgA7JT
JcAEaECH9bPn1BquvIyXmPgtepnSWqD4nde5ci8xywrSkcVp0ti+UfDsKFFBiB2O2YBFI+7AgleC
Wf3duK6gFNSqvkHZp/Yv41yLXRAP8LIGsQfXDLkwE+IGW0N1hwnc6h+LkuGwoJPTZoKmz2s0pY8l
Vw0Yf63qhqeApJEdH+svCMaCHjLz4tvKMyA6qeMbF2eeagSyjtnCuBMlCqhqleWvI/4fUPjl9RdT
ucZDaQdfeNhnN3/eg1g4+L/ahNhIOLkukk7SdJng/CrhZqEYv4dEQPs4VECcV0IYp0I3g839bDWP
IZJ6gDrPLvVG40QmPpaQibkez3Nm39wfnSQ4L2HUU53E3NlPl0Jt2rCsfzVlXo0uSrOvx+ShOf+8
Oq3el+2XFmXuO4NN8Q7SclCYAZDq7BfCLn92QYEZXMhKTevlxs7j/FNU2ThK5Am3zhbvsuBC3QaQ
jnIVprG3n9L4lqYo8GRUD/PsAvmQUatF4rI1GEGOMkVVVJMCTfvt16hCVv0Gb/KvThuld51IrW3j
efkBROHjy9BWEPTNzafGZfkdVFjUiuwUVr2FjUZ9QhnK9ITt0PswZidrbpo4o6Bf0YQHewsoSgg9
4cc21r+zoW6MHhS72m6UVn2wfRQk0Z2fJ2F6YhIlbDM/No1HVMqs5i/KMqbwmWUbimHznHc029oW
hU6wou/SsjattXzJyhT6d2P/w7bHbufgrfIJCmX5QzJ1EMtw03wdgrx340QoHEnLIXxKtNdKwdJp
R/DG2ktzA4Fj36QElELXAkP+IDqMQ9OvaejbdoA0WX3OGxcPdR0xjGEL7nIbhd/aSTZI0dymDjMu
ZPIq7kB4DcoA85I9X6NM52ylFsozIGH8HAEUAcrh2NoHhTU8C9XhDE3F7S136+oRN882n4Ijy8zk
BYARBZj4ADKPKqoemnSa8L+KW+L/LUIFbngYIap1kyH7l4AV/iU20nBrF513E8ayvoEaVwU0Xtk9
R7n5ABJA8V2qfA6NUPazzQb1PhS/2XNooRVhdGgLBqKRtc+Vwayd61YADkXZyNfX43CAXFISFido
PCTg1OX2gw1K6H1gi+kIBBtQvXmaAuyZJZ9xQnYpXMF/dHZ3BCqqfLVHztcFGFrvY4N5oMpw2oMV
Oewe5XyA8LA8/aIkSkGqJj24lgo2AWr0bkLbAeMsQC/F0VVApWsbJFlz1Jehx3SPhiZoG5oVGalx
u+ArGw1vRyFkGpD1QlFf1x14CW553hnxsdXs8L1uoPX9y2a5eC4sY3JTINnEkCXHJpDyEokWb73b
zjHNfdP7+hZo1J2EaO0TRIaOtv5Oo/C7POTgV0XOzBtekN2CgnkfvQvjOsyP/hYWTaEWZIy2AR6c
h9FEkX/EhPgoOKhZXLAlbyYzh55Gb+p/EtSdWHrYGMraY2/ob1BNIT+ajRHv2yKvtzTXTBITiNDO
3dJcyCkkO2iWFTvypjm2IXWZOjua67jY2noudsTk5VPgbsa+FvOwgnDgxjXL5qC8rtiywjFAntPg
/J9HOpumUwG2BZaVuVtMKZgOUMwbACxjbWrlG9DfQzgFznOup9M4RsHiMW7qFc7g3QqQvcmH3vGv
JmIs2+HgL1yNY/nTweoUmMtlTNFVU9cr15k63OV5+MSyftfZjnVHI2AX233Ztx4QZwMQZNrbvHkH
7bWswltTcKgz6HkEkCVU197NBx8oIKVjgd+lt9UBSAqe6qR/P//v16fVIoCQd0V+Y0roiId12D6H
XYZsMuo7cYg+Nc+lAhu1X39Ky2m8SwfjC1kbDjiFHbt8Q0NmQiMWIoHucZ4TTY9D1wLVDlWvDzwY
17QyWHxRsQgURHJMnWmPEjIU3WtsLTV5DYxdK8CztzjwHohnGY0NCISA30WHDzZ4jCgy1TjIJZyG
FLLYgtIBs4bClmis+GetDPeCWsFhF6d+tqehlO1jrnUkmNM79zqqU/344qFa610UYKBz1BhK5x5o
53ktipIxDgYizxtf3qLe1hr0WnRFiqLhP6NocibDu2Hs9y7k197daHQ7/c7WpUBFAv4Wr5e7km7S
+X4lY0237uKXnmg3IIKK17TsHAkKe7Ub4wQK7KYYn7JgelSAk190+e+TaPCvFYapuyFnM6Gmt8vA
A90WdbkugtYEYRWeueTtQ5Sc4HUrAG5WZyVZUqK4QckHWgrY2GIzaSABBZeoib5J3f7zvJS+bF0k
/ILS6n9/2dmpI1qcJr67tMhkffRHAFHmT6L/En35Lof+lVMkkEPUs373GVBR/ZkmCR3x9ufLvgCV
d2Af2yHpzkMt2jP1aj38s60PNck3HzLgIDDt/2vu765R1PgeFEmaba8u7paGBLOO/kSlhsSDucc9
1yLGtkk00T3OycJHHAI8AfXqvkxmZuK8eCr2Qy75riqzBK+2HtslAj+hJl5OH6nxFfZyNo/iQxPF
yFLWZXgCVT8eqXwKH6vQk7ccpYiVHpEJpzt4J0x8lCrrRVTUGQcXxdEbLzhksYt6TqcDuVQfi29F
1/yAGGrzMqZ1jnNbOT4ZHj5HprLyjjXOsA+najr3IHU7DZPbHFBciNpvFw+OVjXpY+3gnblNK/Ep
HiBb5ltB/HUavJvKVxL0MP/hermfT09RGkE0PSqrTeS0w3bU+TC/BkMCOBvQVTL+Bi4dtQPiqjhT
Q3bqsSz8Fbe4qSfeoue1ahYN28INbmwHOw8LvKz3rh06h8CcrAOKTor7NmP2ugWW5FWZ1hFPOyiG
QhG8BAbgsysqY43qP/sOf2FyNKc+3IwmdEyrPtsho+TdUWNp2vrOMWww+zQC+6a/OaYkekWNqjgu
9qr3/Zu/rwHg0bAJPbAn9Vk4XKBn3UMsHj2pvGlftPw7UjgcqFZto5DQA24FwI3vqvfjcUUOmlYX
OBNx6uBIU3UE+dquRNiyuodiH1qYJi32aBgTpF7eVtefhEIyYTn95u3z0IyMrr2s8DYNqh3AuOK1
d0SRHS6kPwYY8gvn9LbAvF5igkWxwg5jHcjeO5kufy4A3b83Y8e/F11f3AWiRXEORmTHXevf204P
+fLAvdgG0Bgoi0biqK5t+0hx1Lj4XVszM6t3TZ0hRmUA/+CFQYAzAmtRE4HE5zhMAF5DzOGnzR4G
GyXI3o4i5vVtAV3UeGju6OL0MUoVPjvxFJznMFmPB25CXjwBczlfdcJXtxl/tESpcI8E7xtoZhxb
DRq+sssEvyFFzLC/0hMypzX5Crez2uSd56Ha89cqtCjKDdxdFUQuhCx+OdoIkPQGAsOXyUL53gSJ
kVtl8v4SQh9vHTcJ+2ry7x6v/NcKkKatqPz0bAhp38sktsHDaNlfUUsG/d7O+aQGlu596VuHNs/y
DybrPod6hdyoQtRjquDJH2Joh/tgguFNp15i1UP7uPwLLyWPDCJ891HZ8vu4g0DJVNvTDiQ/P23D
YI17NeEgBGB8fk/BhlV2lzJO9jRiDirKrJ5BdUJ1/qnI05/N6DEnW9GYPPzNTUO7GoN9NPL7q2mo
RPs3q0wRcD2ATOAq77rzYhm0HXGy9bep5BloEnVBFwYts87YUZzJ8h8SKATAt8fu5JmiOwnd9Dkg
QivqKhyuIFus/TF1KYrG5KfeMn2OWdxL9DvPvOa7Ky1XppnXF1qWo57Lph8eoDW+eFARd7cksERN
I3ukzaFND3qCHEw1ZMz8KbhQzwa2rF+RFNMS884YWsUf/cuFqEdrsLfrLF5r0mwRVcwBAUY1cDHi
7rN5FR5VboENJTbTT8KT93EQQ6X7TxEQ0FNzxFhUHzkeQYcy8fJNMtbdqyW8R1t23VMcNP7ZC7xg
g5xl98qmGug/Uz4GJV61gaRxQGUBe5Go1xGCmY+sg+Y6+FOGNa0zufX33BHsIfHL6pIBZjzbQSgR
rqByrx5Ga/psKOBwPcMEIEw34q33O5sg+BjFJEnx7T+cBFruPw4CuSttjkJ0YP/wyeyrbCQ0BD1/
bL0H7AaaGyjRxRehG+oFwHXMvRTFS9BZ6g5k/7dhdv4NRA/GmQIAT6v7lQSc/0IL5aqqT02JfINe
drFfrWYVk9qD1+OvOayomn5FIcs0y42hjZJlQCXpz7o4liH1LH33puEELr7lszQZ6rNQrVFs5GAX
e6ah4Sa4j/N1HkDse9APdBtgexWvo9JyztRYgQH9R6PYWhMYCMiknCoDiECHJKkDvajpzZVHQXOO
rA1jyHev6iIYz6rJetwpuktNCO7UfWYZH6au+Gkie+nzfehY0anCvgSKL8wpLw2waqhwg168HlEz
GIALAKrblRegeH7gKd/uFYROZi9QU9WwojH40gHb6gR4GGjBIU8qEAn57Y0/Ft9G0LYBRZfmz4ef
2r8iA4TG/kb6drzJgqMb1eOGnCWzB1BKZOGRhhV7+vPNyMU/7kUBVAoS2Y5wgYgwrw6lwQk7BSPK
Zx9kLNT0qWukcXLtNL/tgiG/rQxsK/Aalu8XG5idUb/V8/ynhwKxSn5JWmlf6ty2cLDeja847OxX
Dvenu8FM1d3vHAVT4NOqqgIvTTj5Bffcz4aGPZ3+Otpz5bbB2LYruf2y2Es2BNuyLsJjjwTObaub
AqkUQAgGc0/D3rOq/4Cicdg///2YY1ueJwTId0zv6rvsFL0b9XziD27gPSS4Jy6VF6ZnF/RlTu2g
8klp5TxqWgv/bpDcVesqYdHWktz61Iv2C3j9jB/gfF6BCo5/gyIeAwVeET4ZtS93dgfUTedEw0Wk
DXKZ3IBy3VLHNtefUSkaZ4CHr6g+bSlXo0o1IcLmEGXscB03cTtAfTVz1iHLB5SvoQYAcLzsLMMi
hsSWUW4dG5KyWRv9iBru/zCKj2HM6+9NWgJNliXjExAh007GeLn4842JF4Lrf1kLoE1P35oek6Z0
dTrlHT4JwnrZUKEI5sEtP3VQQ7/F9qDEKTfgcVGBI98ExDErURXyq9FBudfAP6IK/E91WbTPcsCZ
nzATVCyj6mBFxEY8MnHO7WfluE8c9Uo2at7FzN3S/Nw6ExCKjkR+LfS+hJq8JDOsT4BphIfcdes9
Eknyue0g66qBIeaANxdsS/ybjDfiTgJttcpS9lcNtcp9koy5vQaAfDzJYBpPLC9H7H6gTntw9ZiM
1ODFVe6w6UWWgmU/p+SRA7lUcrepX+HXUi8k6rqw114fqC1uP7aSbVsDE93clsw17iwvDlD+3bAI
7w9Zt0WFrZ9uqxQKXr4P8iScw94JnPfet16fH1AUWa/mkH4sIXsfAEhC61CMVYLJtTGmU5s2bFwF
RmhfTL/rtuA+iEA7yawLNeSYY3LT61fg7azBJPPLvcRQryoDfHIJ0VIdQXOXWG9oQIbRQ+5bX2yx
qypEZaPpBua2KAcDKs3/nEs2bGoAzDUBv6QhKF2sY9Mn36UAWVzaNw7AElVwZlMz7JDEzz+EgZ+v
4iFuf1T8KKK0/R6jzBAkUWF1zi1QJCgA6VG+iHQi8IytQjlOkPdyK1B10QHZidoVvwR7ZkEp9anJ
114xNZcgYdB89PAvcVB8+Oj3wNSdjLFjNyF4sGg0Jfn3KAo/l14Exobe7pH2jMe7unDNrd8N0UNk
QtTYY4b5GA51gnMsp/gQeQ7koEGN84mD/XAVVh6IeJwOCnuG3+zbzGY34C0dDwPSuud8hMY1VG69
YwG+6HPsxvolQ/0I7K5dCS2asTTI7xenPkwHE7Ubvzy4/WNIz76NqQcACxLw1KVJV+7Fxo0O6Edy
Z9wHyfviul7oXei77rtZc/d62rLgu08+dxfXu8+7fNR3V3nXjenvpanvLvgu4F2X1lquklRQEJ//
qRbju0u/m/nuz/rtB1pWBsBNHv/884pn0/XPK5NIdDsmA3OZbdrXDy6PjyESM3H3EEZBiS9j6YK1
WanyK0Dtmrra/zGw7APIfL3nqUxAlgEOzqOAhl4ALhzAnNBwWb7mzZQchbJ/msgO4VxIF9h9trly
qLYITnifebyyA5McQlQ9gTZWzW9ojSaCZEdog2TSNJHjQm2ln/nFiy3BxtAjPb+nYSKGZ88Cqxhn
cfuYCfM29KryBWwn0BBT6QQKGwzLEPp0Ev8xtxD47D7mnb8me52V6Wlsk2yTjg7CwEACjojCPZPX
gVQ988RzA52fmxAK2WDWm6ZsE8nhIY5ACznYIygIAf8yz3Ha3cZGW9wDR/2zaRmIT1yr7Q+lmytv
lVq9Bxrr7CuFzLZQ8FdZFVCQpZCEx/UBxZ/NSum1lgWV015EmScHS5ofos5FBUFoPEYury5NUigk
ZpX4bEQ4VCgE8IA4hhkfktj5wuxQfg5Q6LoRKLE99VNZf5JAgZbTJD4r1js7CSZYZEZ70Cn+2vM1
euNHm7pA4cnjWpDopeHioGDydjik3JPjagE8vUGOFkc4IcE+5whp91tIP6C46Y0IkYYQS7DAQl+4
KJw08+1iI0etvdSjZlDDcLA5yGG2SWhlj308lY9G7+VHiAxib9SOlVoPoFJcVyA0g56iHjtpt5ZZ
G99TNOqxukOe3rfIuYIGGxVMN1wwpDubMDtbQeUc5mHX8PwGREDwUBCNqef5Cs9cCYqGSpTIf5Jx
jgytdjqUEMZbecwytn6o+pfBAc+8zj0nkwWhz7ALH8oy7k4TGAhWnQdAKdBM+B+MDXELCj8LLxOJ
DdWlJPoqB7UPFao0cSRf7UEekR68IVOfQPd/QwFTF6QA6pjvZ0ZmED+hHjiGLngA1CoL/4J+yEvW
Kf/FV121xtEbe6yEK7fIp3UX1sjqaMpAHcGYwi88haJVA/ziE4Rcs7XTl+XnaKg/lV3U/cW8DyAV
GPd5GMsj6mc2TjtlL1WAXOxUVOMeleb1S4JTdUea7ZcOj9mNmVvp2QwrCxl6HAVUafsFRO5sZaKW
aZ2aQQcOzTQCfhgFBU1cgNhf8iG+9SpwSqHU7xR1CjQp2PI1FbRmyRfVZQDWEz7cgw1oODohYHqr
uDI8HLBFKY5YjTvQW7EvXQpCp57Z7S0UuofbOkUhGDZn9hfQT91nvm1ARRdYo27Ks51jeOariG8M
p7a/xBLZSb9ZZ6hgyfFVjOJzrBvRxcG2slW9CgGybO/JozoIWb66fhWfk7BGfJdl7oFNFrZHgwtN
mMY/9RA4ACkzUHir/0vZeS03jnPt+opYxRxOlZNtObXbfcLqMM0cwExe/X4IeSyPvwn7P2ERCwug
LEsUgfUGR3FqdJEjpf6lhjZWQJ3lL1sNZcrUaVP7UfYj1EZqi+9HPWVolbFpbw8RNY3Ysp7UfPpV
pm56w8OZ/QQmZViWgZvgBDR3UoRYUwD11m4x2k+agQZwXlf90puTrUgpbqZB+ymHOmaVPOAxspIj
ZYjS5b9fyfW428u5/vFKcrYoKMt/utIlIaWa/f43IYHwywIynRoYUejlWB/N+aCAormc+XECZU+2
5eHSviZNwMg/pCOt3I519CEiR33IiiFEhWphJzdxZT3ZwH3WBQ4B37qoBACbBF8a4QSHv8bTyFCe
B1GHfxev7Zh6URkikFQFP/mIKgtU1Uz0Vn1m9ZWvBf7KD14dDad4jidTP37z6+gVHvv4d/Fw7IaH
GjDCJb+Nk3uN/XyQH2poBsgYt2yEqGCf2ja3IUbrKJVqJk4Zl7bWt+2p7XN+3ORpEJvticdd3IXb
otzImJEn6Vt3igMRngtVZB7r6OO4S4dMlwe0Kau1GGtAufOMMnbJYQ/6zytmU/jdSPxke3ktMrOy
RMzFgsbd5rX/cKli88tUB7PwnKx5y5g8pHPJ+9r8EEsRxOiVep+J/EERoL6LuNrnvld/dZHYmix9
ArEtzFvufLjyzXGzwTjM1UW8y9Sq+epVzg1QQO2haeruTJHoO5s5DY5MlAR9zfQ3chBmdF/TYbTP
LNPKB22070pMDoCmNlj6xCkSpPPBjftx1/OVkK1wltVP2gxgIb7VDYi3koCMwgqn7aKXeBkog7nw
4Op3uPBeBskgDkidspTz8Stebi3WamO/yN30mzZp5Z1V9xor2yLbQqsygnXXIUebqiiPy+7rIUfX
c9mMdbmuRG0G66DotFXclBg+NbUVrHvW0Ev8pCs0RNkyTwAYbXHYOrmUUM21VyX9wVBEaOJUM2+r
KzXIe+VzFDGo4EkmyAHu4ChAcrBH8RvP2qrIDN+rjvkbO4HhW5oG1VIdsUqW/Lw2r4pVT9F2ZYdu
dTcOzjdhtcoXwCXRwa1reymbDcylNZUwYLqhq3xpDShXfmHCgpqTrSm965Bdvx+nyHs2Eaaak+SE
eWB9ky05oaXm9lI2dUpPlwllE5Fe3v4hR/mWSWVonrQAzH0/DJ33nJu38sp/fZW9x1ObnPTTq5TN
CvHJD69SNcA4g8i5TGiySBdlgG8Af/b7q4xCdIIRNOpQUEv9Y5w3P/sknTaQX/0jupD+Ucbl2X/E
BvF56HU891wUpy1LWSteMcK3A3TZaoKN2HYAMz4GJiJRIP+uvQqGYM3Cz2JltTTzrnztHdtEhs53
ViKpxGvclr+p1PJrHI3jOS7ZJEq98rVsUw9h1sHYy+aOW+Pb0M6PIeXPQ1kO/LbadDhD3Z/tO/xy
xxugHa6HCXjcoRSdZa9lkK8kmrvyNGzUonq6pmoa1Wu/GV4MtYsMyGX10sMiYl9HiCSgwltoCuzo
cQiPSc3X4MTdPzxidqAFG7zDcewavXw75E51B9kFXbMh5DMROr21oIBU35UiE7s+xWU5nGlPw5TS
UwxWgzNJhfGNDMrRMjuGT8HNOMZsaE6UUwy43EO7CtFi6tPxiFb1fZqX4qVvewBabJhGtmavY9VM
9+6of4jHOHuxm07cnuNTDfjMCcZv6RyX+a0d4Slh9e4imfmVDdC9SFeMfR2i5SFD+czPHLndUUD6
S4rsQIOpORlpw5PDAkC5L7gvj7m2Bexor9xYc1c8CzXnJjSaMwydGvuJYuN7ke5RWqPDbepqwf6S
ukuNGjmVSEurlVOrkJmG8tRkRcYv1HzalQ1cXjteX2LmmNMteFtXHzJxTT6xfTLtZHeB4vZJ9n7O
7twUlSW7yFe4nXMF2f/hVA6Sw7WCDblR/2GinQUUYhyX5jS2O9mc0KdjB8RSF7KZF7b1GLjfbMdq
Hj7l8zRtPaqd85bPNkm0BIcq6mg72W2wT/HzuQsSUzmkRnhXGN50J0Py4Jrgv1ygyYtrTKZMuk29
GdWBley4DuPu6C/42HqbayybJx1y7bnt3PhwnakZCvVOh/KHwnpwe52oimz3FJXd+hqSZ4FjpPsm
NX5dp5Zxy0bcftKqZimbWGB19kIPuR2PgzVeZpE98oJGN1fVGrPdyZicS77Ccoz2TqIHp+v0rpop
tyGrr/e3RWamNsTuyBw/vFNyagV7iC37VRMkRuhEahV4hzhLqZuDff1uT9q+66OBJU6fLds6mH5h
BBMtDIVdWs1BSNihNn0OXbCyfa0gDNKZ/anGOWAT6gnYN7cXy0JE06vaGg8ChfJgATsOcDoSiqnN
Tm9c2l8hz4xs5GnWfRcX+sbuHeWoll149Iay2WJzjX5elUSr2YNFK81hm3VBeWvqPaqS8rQesq1N
mQtH9/dYMueMHmpKZW4eZVo1s+RlvG3ScqP28ZGV6bT0XIQ0dasZoSfVyquWWt/8odF+TnF9KJxx
woAqihcqzzvRIg5+IzNmwPftsAiyM+un3+XfPBZu3xqUSABohvptBS1GnflnDu4UFPwi1Ccle0wG
k5lCpmrqrZJM4nBxTADldNsWqvUflExH+7z9ZEKCME2Nr5GuG+pnMoRthcFkOklz7wrluZHgMr3p
jvyHgJnNhzRCFzBQR2steyXT+Zr3d7HrWM9MqqOfgZcsflXUYJ8Ht/Jv3lvd3FKS7JfoS+PSN7ey
qh7xpmq4bKmYjzqAkBXe38amGirr0cvV9gSA4ueU8NA006R2RasZd2Y8ovmvZeraHv3BPQWjcNb1
/OI/VCKvNchLMNICdZlopbKOfbsF+KwkN2HvWPiyFL9ytdfuixxDOZ52ytPIHsu6MfrwudP5+Wlq
fmLDb22iqH+UWVsuYgHbV0VRd1PHun8Mssxd/vtmof1ZME03HceiGKNamuVptvupSAh1NooVpMrv
axguHk9xuao+4uj3LYyn7Gfsqq9T22tPFn/Hts+7eKdlYf/0bwmsFeLbUTXEKe8B21GpaPli8sMa
zwf5c4kPCIj3xG0215hgA39fivac2QA386yAlxjFxnPOUm6RFUMB90PXL81rL5IH9oLt8Hk7rjkr
Cgw7JX6IIjV+cF3d32chYo2yKTswLLZXquoY62tM6dH6bYQ4ypDfVAEgnqUThpSjvdyyjv0Q2Ud5
5qsTwfa9fe2u6uYhzEPAriEuFP/+PzI/6fmZIAkolNm25aBx4Wn/840KGzOOtUl050Rll1afecFl
SwnGLwSCQK2auBQGol3YGN2xEa3trK7dfjqFxqKJau3E1sXKint3Qy21Xw2x2j2GvZ0+jNore1bd
Y+vnHWwZjfpmlXQ72dS0wTrqtQcBfu61i6B/RAsNbazQu5GjkgLJybhWv0QFfkoyVORZ9qBbX2VD
Xmesh4+zhvy0rlINomyY8kEpmkY0GHc14kShtDrJs3juwUHlIbaw3ZKtS54cItsyz+nLb4iVV9xl
lXFTpqjHlOzcvOrG7Gqc1i9aWLaHOlPHVTO62mugjD9xc03vDRGKu3Fic8LsW+01HnocAjAQOUId
Q+fRyHdyHjmtCmRw63fPTn7o9USZNvEUFqcR85iToiCDX6XdvkaSQbuRMXnIWeDxSzBz0+bkyzjZ
IwfnhaHUi3l0nqA+f+ku49zZTU7Jj306vAKVjH6MBfLgbK8pZ6VqrWMR8F+UHW72I5hAW+pRHW6M
3DL2nhkbj38zEEcX62iNDbv/pdF/8/qf8NcXFi6YtxJKKSLLu6O+5O16B/zfFV4pOxBXQzop5dv6
qeOvk8hO22v9z5NUhpUcCzf5ZrBQG2BVvLQTgFoeptnQmh+O53g3x/s57v4lfs2nFPwhX+9N9aWc
DGWHbr2yTjvvMs81X85vZ2bIy856PAutMlsFZr7lnjCi6cBdEUlOuL/ue09o9uNe8nqTpkONrDXY
Sg9OZuiWLzVyupshNfR9HpbhQxYYNWLaVvbzPcNzQJbLDJ+NnAe8U98ykLo4sav4L3MURrwKhvQU
+56zl7dI4JVvN8tsyL8AKHT2vaZ04XpupnPa0Pewe2Xyp5i8qb4PK5QUIQiXJena5zlqArhhhckK
pUzUP90c57UYHOQ6GHwYv7gWZnfCfJAkYFTY83MbDdnZn9PCOS1tBusGZYiAGWNvpLqMydhYeI3y
KHI72EHL8lhdTaVycP96MF3nhsI01r/vcZxVSI71ALok1KeDLVJUmOoDetEsXqVKmMSN+DPV0JaK
ZDIo2/LMLW5wpbFv8NTzDS25rSbLuI151kNswcNl0dGrZCWD8kCZnZ7I3VpdleBmi1CDjPuzZIMc
kBrdrmuxWZUL6+uaXBsNq1qEIbI/eBjM53Kpnlm466VO76z/fQ0/lmhLVfjHLEItnUHBY9UioKra
y7iLhIVaE22hdPaSXy1lAfoNXT23uoGv1g2LyVXctZ4UOprjc1t2deNY3cgz7oXt0cXDLZK9sgPh
yLde2QSy/FDZPugPzEeiaP7iz4fc6GbSgd9j+KHp/koGDbuIbrvS4xAvekuU3P8tlJdjHr2W1LKR
QmL3TMxPTtpk5hBlimYrm2othqPOVxAp9hBvCuPG91PcuxChcY7XA5vzuIH4VrIMlPfuJm3gBIqJ
1abMlO3L2WTOc+TZk9IF1dZD6+Yw6lqPmrHSOceEf+lJHRsskPqoKlfylM08FJZxAl3qTcPS6UN/
VRj6SQCLW5R+p64/9IM7+HN8kUYPTjjmuw/dcuCHNlXIRY+Q5DG1JLB6fgmwAPXLi5FXxHiyPQSe
SdX1ferLq+xQjds6vf36aYRslvIPoaAZrPUce5KxFtHGMGzsdHVfu5MHQ22xkKywfh1K/RKS8cTR
g73IZrn4945qPrObulhPqE6v0Ds3bZDHBJ3cA7g0diAL5pkBNIv/0OR1/geGZruqZximpePpqWqf
IZFDaid6XZbtGc4t4HpuO3eGVdS73nJ7FpJ2dSvyyVslZh1/yTwj4tcyV/8InKMCzvL32LUvLDWC
r7oWpKu+5Q4YGGGyTBNKQ+bYpDfxLIQ1GKh41t4XdXCb2xaXF2YhbPVmDIp5LDayKQdFf7wJdtV7
MS8gRkccmyh1ztW8ZHhvyb6wQ1xw7itcLdzwUAUIkcrFnTx4tf7KY0G3j4zCxnczG45sNyMFCnuU
mk2LQK+N2E+iNfGvovgDOG75QxtMb+nk5XiLpPoIcN0Y1y0+GC98nk+d58a/8Cb9GaqK/dQa49No
hxjagSvv95aGCWodue0Sz1wNuOGknrzcU0+fmkjETLt/fwDVPy8STNtxWRu4CEojIq5LDZ4PeC1f
G/iI81zxNMC/QrNSO4V9L155lhg2rTfBSRgi8ao2xjrIVe3Zbsf0ZEC7XyodaY6tOFggxvrN6KmQ
ORluldPeGTJd/FCDimfZAai+Mxirzuz058w8IfhWv4JxwBA3Kp+9IeoPaW67K3PS3P/4fGr65/Uq
KyCQaI5lQuDXPEP9pCDUK5YdFH4bPDlltTba6Kl1jQhudN6gcG7s2CR1Xlo0FA56a0YQBAfnJUAB
btWgMX2QvZEb7aNqFI9DDSZZhZMjs6qpmXajj+DGU4sIx7k2puwUWHm7UjG+/WE4OEtmpvmKUL3Y
gOat94hxF09KJL7IhEJli8QAGH5GLDdbNSnCsiV2paqaFQ/4/uYPWJYH6NyrxfIaY2MBPxy1KzEO
IkV2jF2M95CWnvU0xGHGqbVlx9kR1dqfMqHAmA2ya6EtvDCqTx6uXfoGwAOe3AaWytyQenzbRP/S
m07mU7OwXxHMWfPYSwlMRevW0dN2b1Wj+8XGSVrG886c1vhutfshs9KDCAfYcsMhmb+Y41TEfBzY
TJFNR6vyjTeW6VYq1ImgRgvIhmKeBb39BbCSxQ/0ywgA7qjzx/pD8gPMJsZooYFbnz+LdEW2/7P3
kpxlWH1Gst34ZiEOsSjLRH2qJ8VddcVY3VWA87dK6HiHdoqmY8A2wRZLqOysJcox0I3uEFQixoBm
1aoWFn923Z/kGTDntzMZg2DD1rmpo6SJPyXEMMRH//1LZzozvvSq4m6y1nP5ys14cpUbpyP7P3zr
6iFtxqLIwidgHhnWxpZ+4+BeXfoqhGrZHGOkfUK/DVGAjI2brG522ZDV9wmgvrsgKJZBEHXnInOH
dVGY3TlI+J/JMxn70Fvb4SquOnfZ6Jn3mBbNGved8gX13PE0jcDl9LlZQx/f1lEVb2RvW4/lEpNU
XHzn3lFtj1lmZg8gzgEQjKa19TPtUEe6dluZdviYJn2yK4sWx2GjDR/DKh+xInJ/+AJjwE7Nnv22
su9TLThRQFG+JGoZnhLFchaymVp1u9WRSFnLZkW5CHReNO1lM4z6PwSmnMhwMnSeESFs93CBPvcl
+7n3WIT5zb7wZ+mesl3LX4RswGzbtSYsKuQnrK+XvY2sfz9Gzl1T2d9lFgoUrK7nQRZeAJMjlGZf
O72Z3ABeecxNxMECbJYBCcfiwDoq2qSaXnzV+PobY4U4gaoDcmI303Bdp/xaTICyVL+vN6rbgXS3
WJscQVRbR62L2GCop6KEg46Onq95Wbi69he59lOPy5hnY6+rjk1gbc35wS+Z/+te5FT3TuJ+1zIH
mfj3kD9Y3+Fn8HgtxQhyRb805SCZ9h4aBxOUqiyej7mLmF3ZjfuyCApwtlxBJk9BDhMNQ9OFvGBh
mtamRW9gU2FPUfdu98tTLPyi6yR4VkE7rQsqBjdtELYHKmjDFtnq/L7yw3EZm5H7mrTprZuV2m/Y
QwCwwvxnkvnYFmEWh9Yy22gm6xywRQPGQNymNxPAiQfLEcBj+Px+T4WFX5LpvIR2fuC/bN6ETWrd
tKXD2dwcVPzcWUd7axmzg1qw1Oo1HpjdtT0Z2ld7iAX74rExi9/1D8Pv0qeWjrS69QsBmeVk9Pb3
Slg6cgvmcGeEWXTgxWEHRI39SebmYSwWwtGRyujN6qTOh7Jy29l5tmU7g5tRFavxVrYuKROohj4P
kuHedw1AoEGrb4bMaFfymyK/H3qTYQAl3DNUTHHfyM8bQvLT21INhtjan1I8wmLkm+RaTTG8agMX
Bw/QedUmxtu4t/BJBVXwEgq0xOcPo5mwttI9pUCLuURqqMZTTOfjmm/dQOA7J69jWZG6d7oEWf0A
zmGDwtIqwGLmIaO2ZyriSf5Sp+Zr6WbXBqR68SQfnEiTPblj1Cc7y+YvTOQ53zzMA/samco6RAN8
mMRv02SBPcGk9Zz8i5W17Xer0hFtSuL0NcWHQz8ZzWQvPZGUO9uHUz9klb/RBDl9G09f8FJrVwWW
GHf9NLI9mRvJQSnwPaMW4K6jzm8e26LG7kzPou81W+Pzp6vs0uS+nLcXwzRDeejP1qgmhyLzsEkH
nc7vARuWOoIza9cPwlU0N425BnjtmNw0XPF7QiGwm1fs12yZKIekcF0iDMnWuIVqh7wI0dmbzwLR
VatpliST2xDZvBdxFRW77Eq06tHGyfko4y4mVkv+QEwfe27pXdsH+x4H8NffnttPr4PaR3tdZP1a
CUvtNUnF/WQU0WPtRuoNYm8wyefktArCpTUWww0bY+kjN4azN+djcYwZI960CycJrFXaUgIJ9bDE
ThUeUj18Uazc/hXWaKlrIgge+yDRtxjtFHubtRZa5M1Ric0UlfLAuQliEG7yTMb6ORbNMXkmY5Fr
YScRFPf/H7n/PqfSi49XlPMpsfIly8JhVc7idnY09nfR1Ly1Zgk8MxR4xeQ4qsoMeUBpI1xpM4P8
GmPf+Gwko3nqi3BaaXlUol5H9WUwhyefZeKuMZRgpyfG9JQ13mvdi+znfyakAFahZy7sXI9/sWO7
DwU1KeRMwBhpTnLSoWneqIHIV2McN98VrOA6JYt/ORW1TAyXMMUrejjpfT1th6yInrwMRlxthCaO
Yqq10KrGYuFBtTLK8uI5xzCb26WZ7GVTTQd7lSK8saVYUT5nqR9z88afW/aamT1tLcvTV7LX9tGv
79jEXeYRpO0is7FABv4CF9x0+M4NIwX5ofiBYuWi8zP7VxO2KJX4if1YgNXdDkhm7WWul6Bs6oDV
/ZRb5oP9KObcbs71POH8B5XH/rwGZfvcsDD7sDTXtT1L/UQ4aRstUr2w1R8vv21Us7dlnDgb1WrD
JwHcAFtLJ/ljjH+KuK9+IoDMG56bxf2Q+MMOsAgGQ2IQ97Fo4qXTOs1Pt/p2GTLz7F0rUR6trIHT
M1j1weCn49Z0p2QVNVX8ze3qncxVxhwn9j74MUS4BriVWz1qg2btYOPsEk1DTBpVPxUJyO/Inz91
mpY/+WXo7T2WiWsZ1xHlSbX8e9+OIb+EebdvPeeEwGJ47P3BXKNqFJ+xZXw7o2plrvtAic55Yprr
cT4L/NdCN4BjNHq8loIhfHbbBW7KJaVDy3zSsxpLEXRFop7dVZk2hWr7H4+33l/XlJbmmY6JCLzK
0tJQWYJ9YlfplJER0y6Gs2bMjpWjfYBWZx/kmfZ+do01vASEh/Ld3+Ve067j/08xwNWUDZDaDbpS
HONgQi3cG0aExee2M5+1cfo05o2/+RSXGTJ2GSbbLnD7ciFPr/1ymt4GQLmYJ+sS1UeM9s+LpPKi
sp22wQ/Li5sGgbtcDXDOTfVD+ddDwhPDoa9dQDRzR1NPFmum9xzZAxnT3g/N8zX8aZTskDF5BqrZ
zBbX9j+Ou6a4sAUXcTOMG7mRmri4l8eoci0LDK7crS2sRehAncur7D9k93Rd8sSuKySLdZGu8/Bj
sDeha7b6mUdmDpPuFmblnHPNYDt3WOWdlf2Kcz/gmT4QCP6l1s7w1GQ3+FbxoNvgtGFycY/i5paJ
7Nc4deicmTcSIBo0MauGqlXPGX23kR9irTsjR2HxATJK47eOVEGzW3aEJR2h7vdnSgVTTcE2S9Q9
Mhc1ChxZrVJuKZyzhcX12axzdxdi9r24xkTVKDfROOGaNbTKQuZh/rIxdVybZUseHBwNFvooNOgG
vnOW41M42+spbN2VTDHmSxit4lwuIWMyD1fN+2DWf8QefJMomvsYBKFy9qoQiPRgvHSJ5ux6BRqS
bMZKOC1zB/dO2fzfQWMUN4s8dX9eledwShqdxDqncZOeCqf7iqY18GZUSdieZftH8Gy2EiYYWkgK
ztdELPvWF68jMgUw74ZoLTePDF/8BHPknQs/yyjkFhFAcjaV5OhZTwHOl2GuKk+MN4WlAFTNy/jZ
4IFzkdlArntMOKC1m7/dyru3myR+nTQF0TUknM+4WpnbTmTZoXWDt+Hse74Nn5zqIU6ymzCnQqN6
1T1ys8H9EDnpc5zgZjCHI5wyb6g/4Xc7r3RbAw9nMUG/k72VE5iIvOrVQfY2fnNvzHN0f84BCmjh
R71nIBxjQ1s1WnXVaR34yJmawbMYFIdMOMVtL0o+NKYIVhboii1cv055VDSsS1OkeBMne8JeJHsa
AFwuhtFoTrXRZk+Gp8y0iTTfyJSUrfJjxq0K/yySock3jzqLm7kh80VQsDusV+relxeoTbfftPGQ
XPbxnA4pOa8GOy1S56Qreb6U/wrHCtIlhi3KqZ/66Ym/ZC//wbD5gm0ai2QrdwXn4abambchEviS
P3LhG8dzpQkIxerKOAn9KMeQ4kW+DdWcYAhXXN6VCxFFEpLd3Hwb2ldQA+2p7vaKlQzw4jjoZpgf
xIT9s92+hWS8n5v4d/N+2w3sWZO9fehO01a+EVqedRQBYZHIt6SqcB03Uc+RLZlh+sO96g7NrWzJ
4VnkjZfhWdd2+4rlxMJzu/XkeoesLbpHr62bu0SguS9CY/xaKiANQIOnO6ssx6+4oBzz0m0fC2gp
d6HwcZEwk+lrhlfKP6YFIkzQe2J4Nc/GciMdfZ9PUmgE2aZwg+JotUK4y9gvoVyqfVBi3cjp53Zt
RmG5kAMupzxaPCftaFwmucTkyKTssOGRpx8GybadI+9ho8wzWvbNZKNsDgnX3TgNNThrPsgzvUSv
224K9zBoyfYaR6MUY6ZmDJplVvvxWuZRs/7TphiWyHBjzAUJZr/YF8sU2TYhXa9aajpgM1gSrqIk
LJCVH4at72e/rnLUImKLCBk/dPvmR3/Z0bdqvhC1nhxkTB7qYWtkaXd/afh+fPynedrgVzP5+FTq
E99zRdWOiVtWX2o/XAE+EK8zxGyXeEO2seYm+8x3ZqNEj9Ax89s+hzTfj075eh3u8pT4iJ/ANmjz
P7LEGUH6429WBj3Q+DFL8EzTKa1e2/JM5swjcKuZNjJPxhPNthdID46rXqe6kCi+/yjPmrJSLmfV
+1kZJuF+8m00m4Ikh6Bfiy1PKMYLH5yttMCyPV1fwnpRb4Zycm/baUrR0mK/2hLmyWjrBBy3m11G
oo1qvITJ0zCgJTK/+k9/x7Upe/XRjnYDhNZ0KrGtxXn04EXIRi2LKufBA2tTfqg6P2Jvjv5L0PJN
umSuNkOGL+23Ae/TuEaMgNfQ/JJSJ1JXpaJqv0AqtN5c5U+kwMqnZhvGZ9PBsk2BoTK0iB3IQ43A
w+VMNlu9xiJy7G4+xT/lmjOvKITYuIFp9XG8W9XmzhJdc+7rsVgmVm+gZ534T0btb+VttGn9bOtW
rb+Rd1sv18EE2+0TeunxTYZVzeUufB0eOb3/BNlpG/rfc1cbHiTmzeG5QME2u56rWX82JFKORgLM
7PnPNFBYX4fSXQMdURH1dr+kzpjda6BSHtgGGLFqgg8tm/JQKmO1dJvUn2u9zYOMMWiw2d4AVk1d
rjf9ZVdGGPTE4ZdC7cNHWEnJCRY7cUdnqzw1mlXAUzzCp6BlThU+izX3QMzpqeKWq0APyqUyN9Ux
mvFm7h3ejqTImMwz6/Qv7Ux/8VkAH2WGnPQy3Tz9p9jlaojFlKjUeMliKmxlR51kPMoDNtuoi1zb
ulQbubYVbXzLHIFybiJ7+kN2XuOXGTy/WLIt/Z3aLI5Teds8dE3UPIwwOxZebBUH2WxVpzibUbGU
LXnAw0FsP40y7PpbEoLBVxc9P+RANZIo2doUy9aAdp2FyKPEutWMfhMpQ39QMKMfD1Tg10i6lPex
nbuPM2mF8orx/N7SO1u/tBBE5i/+2Lr2/d/GFa1QqTop3rJV9eirg51WaHQvTaxlN2noULmewzWQ
+TX8AWwV56Y1eQ8YLLX3rJy6BztpbmQWD63uTrUahSIMWcimRCAFwopKzGVqUy27F1Px36aGzpg+
6so4HEc7a277+YApo49bMGaLaSBUjSfz+Ze8c+vbAucHoQXFfvZS0rdeQ3mrcuIbmXFJ9oO0PY6e
t8kn0OWry1gxYcHtahEOXKGqg18e0A3WFH2ZtpPGBea55fXz3nm79OUK7xeUKVlfgWcUhrLlsW8b
BIHNBl0W3Yuwf7SwS4H07Ho7T/Ot1ajV5ktvdOqyxIjigMmR8VKimScHYeAW3eedjoLiV5t1wU5r
nJ3jpnBPVXQrjh0L78uBb4xHpXmaYKXOwUCe2kI/gZAp3sZc0z/PcWljpewtzWgYljJTzinPjDQD
Jn0dfu15f1WXC15T5NllWnl66a86pzmqEDa99NbzTWV7FQCKZlUgKRX0KSY7PsXexwsvty/aQjIN
+PdD4MbIMDqGcXaHsly6rRdsZVMH3XIuArugOAo2VcbkQYvH/Mbzoh1VPmTWZCxw9b2uZ+5pcPgQ
LrwifZtKziIwRDjCtrm3vMLYtCFSCl0QxvedEBHscnY7qOKDItW06L6eD15mm0eQApcMGZ+V5m/N
lDd7HiQPMh5FP8UUWHfXcBcpJ7P3htM1VKrYkwEkhCMyTy87xjZHtyIOy+31umoprBWGRsXacyMR
LI359VoTmJnrXPL18q2bFdj/fCVJH1vHOLLvr39WVzhQ9Rrok3Hz4pd9+qq3UPP00KBAOTfttlyq
YT990crCPDbgu5buHC+bxl1QFRpuLNYZTyVTyHgyNclWoK6xkcPDskfSEt9OiEQOCzHbxIWc4fB0
7aUZmP2+7PyFYgz9ncJ24h1c7GoZuiLb+L1L7L2jQexsoXVC2coOd+6VZ2VvPFs5vnnXXBmPbOoi
eF2cPsUx9kElw7u9hoMpam9aczZv4mVcrju/Fm4pwdETza0+6O2NbngLx9JSZDHrjwcZc2aDW9nh
Gqs2783j36UWfzPSHUFUtK7YXKe9psHU1urPV+2ph2yrcHr9dIlPzVGOlbNmlMRW+F7ZoFF57cNU
u4cQ8s1gZtUeRG+8aEN1OMtDkynDeUK/AO+N8fYaVyso/BBtJ74Y5GKzO5wTyr6fx2cmlR7EMXJ0
eTX7FIIzgyozJsGm19J2EYxjyZ6IXtkn8/0wBBmW47HQ9gPaDHvZIUdfsi/tTkAAa/ofUjtamTzj
gX0K2ZD60XVlVWsdxtBaxuqhNB/S9JIgI3k7oQ+vK+pa5pvckx8EVPJZnrpUG5uFetIsimbAx8j1
k1004JdtqlXK/QwSi9Bqnn6BUOA7xCGb88RUUcDvlXIjY7UNhpF1GoODeTAGGf+PtC/bkhMHtv0i
1gIxv+Y8VpVrcNl+YbW72wjELBDD15+toFyUs9339L33RUuKCIm0KxOQIvbeGOM0NQGVKMMufyVR
felEuTgvDft1SI4wUuJcS+9L18Vyt5iWWVYUAo6iwxYb9f51OZqxBNNc3kJuxe9QNyrNAm88CuUJ
kSPVvvNBSIpdA+oTlAGqCfB5FuvClc0nWTgg73+30ZAcZGubXZqVhybxrxPUL0+WbsrIBm87damx
BwEu0cSuo9PcXVxzaOHHHjZ9Y/C2wIeoceqavV6e5uAuzg6dKXe56wCshmcqvrWufUGhFw7eqFsl
iVdtamhj4z28Olh+ghqlwImRCqOuDo9HEJx4SJSeUvC5uyqDN8UeZMd6HD8QFo+algfQiOqCQ8M8
QPbIRrg9QvT9GkJ2MvkQtthbifcYGhyboHGykE2vLVAeYki9Ug+p97vhf5hmD7mVg4ulf+2i8kkV
tnVosVm7C4Le2DSWWb2gyg/3EQh7/MnsBk+NEl9Eleb7qRqH70aAulboJVvPveuXW6sDZ2rY5RU0
ZGRwGI3CnFcCGLN6gbiTBMF/CQVFhYcLSPidS9UObw2oKtg2kf64Iht5fRS7VRsaFzqwBcvNqhkz
d2dCjxXY2tR3UK9TB9UGnIMgHJf384gctMQgqwSBvy4+Gw2Inh7iugfROmormLlpq9i88DxWZ0P+
KAogBFZkosZsyxScsXxnGbhhJ1FlXsg+xwk9jkJw1a84MujhEE8nsrmQc0pOFClwjBLBe4RmrtN0
p6Tl2PsC2N6fsBkHh4hbtO1BQhPyhOqUyIZ6wKgDtO8fVjJ0U+dbZwpYllnie6jjWWuKBCWvWI8B
MtqdU0hwt4TN3Kie3bUTUJw3dhpmOIYqoFh3XeLJ7rppewmcbn1jpyGE+ZCiSuzHeQQCt1WpHNC3
r/GKX1y5MbUDqMBQyXU0ylGdgcy7R+1jv4/SSgGDj4Z6dgMcPBTTje7jmPwguL+XHQCFrplU0ZrC
KZAWjJH+jNbLQuSBzEUIcuyfE8MM1EMripm7NJMiA8tvd4WftfMTIIKsfQMY/x09CqaON4fJ60G8
YkMIgZ4HrmOcpT3m6z6C7mMUd+oprnKxN8a6RpEYV08Zr6bHEd9PyDA+zZYMr4iJI8EBowOgk5le
UA3/F41QNoOwqka6HS9J8wg1vPOCNMTZ/3AGEPKLiqCbgjImDv6AoL+6RY7DNN3QkJo+BvtIoEMG
wAh7CKgjsC7Bv0KeQeB9eOyhJoiN5c8llonL2ot3ucCywjDoW8G8tl6GYkZ96WUFYVpfhhbC48Qa
FAxJdBjwlrUwAt0QBBF9EMXyAax1OnYx0SwaUo/CaPgeS3ZaUuBnd3o7QvU68C6XiXzGqQ/qGKeA
oxAnCs+DE1VPvl89F0Qc8m4vrbGCYIV89pkLZpiBAx/qISHvTeW6rZx9I7GFwVIt1N3Rc3rR4Stt
sGq1jKk3G8m/zKHhNNo1iPhMcDu8L0YOD4Irb+tU2kPu2biMyUjhwh6sQ2Cw+TMt9tuPQ592XsYd
8KswQ9sBDDC1agt90McTseQijUw21NGtI7M2jzRamg/slWSUqV2fZ/LKZbyEL4SWekHZ9d7aML8Y
uLF/Dsdwm5uF+9VXkb2rjdza0zCB1ExeOvarNPL45LZgIiD7yLLPE95DH6WZxtD+xK6C7EVRglAF
OinXwLfYIy/jZ+am3lc/QIGE1M+K3rLuArAY3VVTbN0lrflX5RbqEOM+6KPeurBONqTnPB0x2zrP
aYEcLkbs/j2TQX/m5wrp2or49BbmFMzcTp6BMzM9F0eHyGFRtwVOoEkt6AP3OI9b0XVRbTdCp6f7
c0Ja5q4z26AakCfzL8pwk3MCSt7zKFgFDqL3MRmLtMTbJ3WpIfccSWPsKOp1moy6/OO/rrEsZMc4
WbNNFM8X0J/tJmNcCZyKbVH4Vq5RHRKB+7YHysPz2Ne+wCtbJE37KkRoj6AW4OY5gWYCRdRT6Vyp
RyHUU2P+thQNqSmqTwn7TEjMVsm7io/ZlZCblWT8HtijLfmoqfH0OhTjEK8Xmxw7b91yzveL7deF
QHbcX63C26PiDQxjAqkrFDCfexWKs6eQu1lTtzOisVxRl/xB14jzFKJ0zh3zcDPmromDvP5j839l
Q0LibS5Na0/jGOHZ/77if1isgrJHjrIzfAhazQyw/24KdW39ttuVPAFkTETepzbqulWi4by1FOC7
cvvXvCy6nReZDBxdFs6/GOQGISvNT4mM1bOIomIXQ9VvmzQuhmWcAHtcDyvymqAf+hRC/nYAB8wz
NSCQPSLrkD5QvGk1KDVj2EuT08Vrwrwa9KnbY5xHYJ4rWpA++SBGOE8G5MSotwxRQNBB1itJtmRj
PpNnUzdF95yJOrnK0YXCr248qAwhh/5YBS1yc2Rq0myFXat3mW1KNEdAXexTaFd4uwsKALF8KzkT
o+8HCt8BGrTgvDmRvdTM7IuTFwHIRWVorRMDP/DO59+lGCGHGMviPsiG+loARLfG/TL5DqarbQGx
2S9dUeA57QlwwQY4fuVivKMAP8GGiGZGqORNQrO+VpoloFQQ05J99gfeRaHmPvLybtQ93y7H41sq
GNU/rrFquw5MI8TrpP8aF7z6g4AJ9L3dJczGcD854olGRgJTSyxSHwL7MajWsT2pzQdX1A71IS3T
x1InoqlJYxRqDtL19pScXhzUU1bzdxA04jCPNLXgPMvMqjtb+n+0huhmZ6pNbi0sqJAhdS+9ccRD
Mw1PhevLZ+XavmZb9bZjreQzSu4jpIX4uCJvBv7gT7jVQI09m9o1ajDvgoql91FRts9QNh7W9uAH
B4o13Uzta9Qcb5CUxJlLzY8xynLr1SQ5O5Ps4O2YN352xMH/jrxL3OS2eBCTcW7CCiwRnuCXqDQF
nqutKp+ZqDViBBKvGtJ2XZocBDbzsMNh69mDcDI5F/ttrAKrnRLOPnfwdfhd2H+4ltMiIwm2IUgQ
Tu6wcqY62S4s2r9l4CbjTQwNa70C0ytQiFHRfyMopVBfOECmLTGbV4F0BphFPT+8SKlAkFy4yPjL
fAtyZwe6g1MWXeYuqHKiC42FBWUeIwlPYYA35w1NfgsPpr8hrij285BWnN16MvWsgNvrOq7LDS3o
R1Z1McHdE7K+XAG5I84ttl0leNBws2adm57JaGnPSEFkJHfmTn9bpfA14ge3/98u8WG1uUuxSYyb
AfDM2Q5KfJ8J6lJzFgIiXecX3hbGYyXlZ6ERySoffmv/TTytU76vk9lTc6zB0Amdr2GjMw4vgBq5
yCX1mymM7WVk6VE+TrMPlCJvo1/noXLiZpVlnvZle6OJp2XV5Yrau8Tq6y+jdx99Nh+FIooVRbzi
Vb2xhdGtUln7EaB5dX7udGO5RZru2hE86oM55WfqBV3mAjrwHgRNyBFECtPVI4cvQZ2xWsJNUBoB
JjuUm6Dt5bW0VbcTqClAVXcur2Sj3iA9eaWeHOPmbDTYCOoJnm6o59dQjZ2nmfV0tiGTcJxtyyrU
a6B+i5MtAChvHMs16GP4eYi0vf4Yi4Nm0DXfP0YTgjJOVR2gS5PpnCzp1uaBujZ1wy50TkDOVm9W
cnnKSFBt5jbOyc8GlKpR153MBnyfoE6AHnQwrGlq0BguVCP0KvOCZmCJFRC1LmhXePGgApEf8mZU
UM2tgAInI1C/oO4zwIADIq4HMuF2/BZHQ2rIyxvQMgSMnxc7rRkGHda0ZDHPJ6+OzZFlO0cTLk0m
7A9/Xl/HRgo64WC6fotb5ntVmB0s11IruurieI9d7MuaAjfsLdOqRcaKCdZse0LKW26LL0DhV1s1
A+kjfTLwYTzqtMmQRRuUjWzxzxnPTtKNZ+rNw2GC+s/iMawe2jo1JK2HLnBPos68U6IbGv7ORiG9
M76Yhgk6hffYm6k0pPkUImKv24NDLezSo6jibGWAagx7L+8aFA1HyQ3/2Hyw9WF85HYwRzjpBK0M
SDnh3oxfp2u7T2Vemg9gPt4SepuagJVi1SQFO8+2XkHTA68oQDAD722QHh5wmXVg5Bq/3lyRWGRQ
SUJpONPoEvGEYt/o++KvKqiCvZHLjJHhbHpelPcFpLX23tB0l4ClzTERTXQMlGGfrbR19qMF0mUF
huNtGZb9J6YYagOK3H/mSQByz6BXX0pHJGCJSbvvoxJ37dizHy208pg/DKg77D97htZPM+P8ZPXm
8GdtDN/NwO+/QqvbXhXgtQCloB+uOT7DI6/Gdrt8LFT9aTogv54/luUgYyWd7O1jyagIUHzIgGEC
V9MxF4336FgaS9+zC9RAvMc2sb3HWuugWBUQjVmO27abxuxTnj6Tj6JSnI9sBUjrthRADqceNmCN
TR8oIgZS6mA4pVzTRcjG3f6FSYBiKB7vssFp8lHLQGtQRKdFxL0BCl40bDuI/iU4XV2u4hZBvInK
BLIw+uOOVsM+hewJyfARcIMR3BggDeavbIywD0/NT1yzXJgcvMMqQqIdz3xQfBjQ/X6PcDqVrYE8
C3d9kCnUqDtTg+Nz4FmoV0IIDGUdtbGmIfLzcnYscR1gef8LtZGFevJfEJSoD/ZR9I8qYduB00Ph
EvwfEZRm6AYmNggPjZtC9xUAcxZk/UrxLPsDoh4PE0R0f3g1CJWnNOCoE5w2LMyTvyPf/KLqzPyK
bGOwqsPOfvYbNW26yWkecjAVoUAeoDTBR+SaIGp6ZMFa1Ck/UAEk6lRXaZUlr36S5ueMe/GG7E0D
vQpLeM7d2HAFVcHsiSp9zDLyt5ZkEPLAYVLuQZrSmfLxawgAZ4vjwu8dmOc3Bgqq8Xsfy/shdZN1
ox05m84oF5s+F2AExF7JPFkZyH5QSOIhldoW975h36dG4T0HQ90+q3yd6QFZlMMvOM6N7kvpu89h
Ih+7flr1NS+ePTPO7rKyeqJRp01sZBvkdptPuBfkz71IUJHhcXZs7LZ4nrKs3ZvAuW9ogi+acZeO
TXLOJre8yxy7R02xm289vPzbm9AQ5V0MlrZ1po12Pv1RBsUPKRyed6scBF4rNSpjZbaNeWBUm+Qe
a0BhHytdd+REtndI6ypYmbpSiRqKd4vJPLQmRy1Tfa6svHzMJxyqjEgBurm/BuowRamxwLGcJiCm
hoax0ATEqJ7AXrRh6BZq/NGVHZCHOnDSDvLezPvX4bwUTaP1gJH+EZp/d5Zmk4NqHnNL/2SFhveh
WWzImXunZbjE3dj+Q9x/CAnA3LLHBvbyH2Lpo1CcnPDYXs3jX/8xN8vU/QXCl/bJt8CKBark9kw9
aoTHoOqkG+qRrRqdcJfJ/GUx3UxdHDdTKQ6Pexy2Liu7MehefOsvlaRck+EC2qH547huqPf/Y2uq
cGNbfn6s/fYfy7l55oGuO+23lm/266bj4Tel8NZTDtHfncfvyrApvwbAnm/U0A33zmDlR9xeq0Nm
Jt5DMXZ3eS8vwlW7xmeg30oqVD7XhqZn4odwMjxw2XF83zttgW+OsqN+V9Vghrcz7ww+suIvEJk+
ZjFX32t3/GPEDe9bWPBshTpD8Yi3lmEXIUV/XRof6krXQMTJdfh6Y12G1OuMzFj3uI1tAt7yYUUz
eenGw+ptPsjQYHfAeLsWrbQ8JCZ67m1BXAmYHVjuToQzUsWjhw3DK3gc64uJ99M1mSkqcIIfeMP1
Ziya5cfBOrKBpBAauAawcrRR+IvvXdlWL8YAEgHh5OEWWcvyxfJ9a9+BbWKeK0vvDcdGc0GfnZ4h
xwI5Pj3XCnGqFDk+zjv0XBBhJLgxet+KqQj/dCz3HnJ3yatwebabAKI84bQrwN3VqcDN4gR/WuNu
jAvxZ6cGqLK3yr2rpAkdMpC3bnDWtcaDc8BjFWyyoYnnDg5OwwfkB/M7HvDtYoJyeghiS75tCpHf
URQ5I7MT+uE7HBeb0aEcMMzwEgHN0PCB4vIaT2WPecWa4mg5zZV/DkvveZkapF71wNO9K4I/2wAn
ngzHLdi2DNNVhY6DF76pl1u8H0EmQxup6YyiHzZt7YKAt4zwplDnuI0FqscLv591u9tI8Ks+cy+0
DnMg4BGbBpicM8U54Mu9ssp0Dsp1PX203vblxuUbDqT2FydV+PKytoNYQjN+yRlUrLKkE2caevkm
9Er+xbS5fx7LqkO1ZQX9j8YDy0iixEn2AAjjeV4CnxkJUCYBturgY8ftaP9RgPd67blhd7/EQlbq
LRakf9ar5NZxJlkAiCvdyAwStaHG1jNUw58GFCCLqzlWlyHo/0gEXoaFbvyifWtUbHwckpfiKOR3
Q3JQiGcI95gAgzt0IB0ACVwkLsrDRjkoPueaOT3DoS8y57rbaMFxisiKAczrKBMe/BBMTysjCNNP
PPLTTdgH8ZUaT4ArbmPZZrVzAoX6Mzm28b6qRXTkSgaoqCpzF2WTAhSCrFVnAALrCHQQ6AaLKPOH
cVUGbGv6+Kw0aQ4i/4cxwNkdUqsTkmQWaxRgEcK/dBz4MDsH0uODMXRa/0JuQ7EWen2cefvAj9jR
YuETVRtjC9I+1j6QT03UWduOnvWoxL92QN9eKSQO+/GiJ9j04rAEk3c08IZaNNZpqQPvRY2DXgFS
rdQqow+CnVQlTnGzDGeVlsOqVqgnbQJvjXx+ea40+GJpyMYIgPE7N/B9b9GR39mrtJwATtYrLMHI
dpx7vF7vb+y3i+b66h+mJWa+y/pePBQtOPRV6fyo0DF6x/7hgHYAf/m5wwdY3mO0q/c96zUHr5Zf
7wLlBKu5olI1P1LhgDVpEWUkx01J5U3l5fvcGFq22N3+LNr8sAqS+yi/w5bDunMmoz7hYGA4U1PZ
Yjhnqf02HCFhj80u397YaUgTKPZmuKzUQBOkXpEbOoXrQRnmkbzIQbxdgoa/sy0hXjWuY+aVJ6l/
a2kHyrHUR8k8DQv9IxxVAoY5Gs/dobZ+sLpVO7KZAzsEMukPXAFHqgj7iaqZ+kxj6oHkoj7/q42B
0+bsv/wucpnY2GG3HTy3xW0D+IUFoiAgMrFttVzljYOGiw1EPFuZxjZOLn6Zb4gUD/BEr1IDfjSv
ssxFyqg5DEHeQtAs6DNrjVI26LoKS17GKmI7O4r+JtPSgGZMXpYh9Vw9QVYG3wIugJp2vcjiWIY3
cydUa4CwMwZYTi9Al12CyUbDxRFjJ7UCPV23LYra2KTd5J8a4EqPVi/UjvFa4SWkObvKz/5scuxG
wK4YfOoKiKxFQdjtsBFUrwwq6lKj/CkChfX94e0HZBXQ1XkvGKZS4blq+F8LhhUVEN/UHVMVMZUh
S8GbLehOg3Ok4hDa7VV4pqEPUSSwEb57Ipz/HXuwNS0hNIMaFDQX+zKElCCOa701s6Ch0aYh3rtH
y9oCk+O+4p9ytR2W/CXD4XsLmYxnDnDK3rGL/jhiB/0pczLU6eoIx/i7QxHidxw9RGuvxUFN0svo
xGKlNmXB85ex8o0DCy1nTcMUtIxnmboMdN5m9sIE9C7HKv6LnM3YZw8yQAZLzwzjNnnqbA/UjW3+
QqYSbM6ZDRYBAxzqwoueXZxXXhMNZXSqAW8hfZbvWw2CDPLQOHJLgKFee/scVELepNZ4DEK5SVcm
QnYv3imkqTdzjWKvurcxlR6CAUYi+Rx8e2PJDAMUfxF6DMnE4TAiG4ijgJ+IMkMC6mD4kb8jGzXe
4NyjdCS60CjheX1fBsYHGNrNQhQmShF9WKjH2587C4OAhaZAcXkxrRImigeIBITY9HrRfa/S5jwP
cYoUoc6yfotpmMJxro5xwxw0/hXxfTZKvY5ZP37pgftHnWn2XDamezeJAVVQ2i5LU26NUU6QQcBw
/BkGQU73jnfDN5xmq3PVmXjNEnV5lzgR9vV5ap+ywT2S3eEigXCMCF+lTLNz5xUCJIslBAw1fjZ1
fbbLlWpn4ijIPKZrAfrwmTiqScWxAknbYziI+qmw8j3haBUggiCfkuEMuqU1eMLa3dBP5asdinSd
hg4/WQCf4S23zDcLhYpnyX5fNN3nKHJwIEX0KTPlK3WtCnw2I+rreQbplwi5rgdqoOkJCn4QSTti
fOAuGjI7bg2RgxanCR9CgabcA8CT4GTrZxxDDvreceZJZHZdcN82YX/nV1N3kRAmM5KxPYH/rruQ
CX8SfPsD/ATSIMQNnMY4kZj2Zlt8ptFN3GIjBy0lDJWsi9bF6apez4kHSP6Qe+4uc8JOzB/hHzHL
ZejyRpp9prXnz0UfcVmG+89FGtY8Qq1zVZg7KykeErMW17wb2sc2Hfl1dJ0HZWaAP+kmivt6WyaN
3NLQ81z5mPPqwXXit0kM9W5X7rF5UpOCIdoLVbjq9Uk8Na4+jqdehXPeswVdNbs32J7ssWGnkCej
kMEu63keB3vJL933ScuKUSD5auwjvP3pZT9MoZglsKd16RJCeKgyyu39B9vcpXAAdPFhlpkdEunI
+EdI2ov2iO080Fi2sNcWNp/zEGo+NpSj4LV1ro+Gi5eC/x/ngpLIB9atPDCU6mwHyoWkmsoI0AbQ
o2rjTBFMVMKZlMB/ALq2XRiIFwdFcz2ZbP/qqDSSQk4gRUuQqmuAQOtRiLklGGl+ZQC7gLjLk9vG
EObJ7Qr1aOPoECDWJPkeB0a6QrUzjickns9uw98nDpnl/5GUcTtPLAEWf7Bl8Gwa+7SU3dUpAcHo
Uz/uNzRWI9+PbQ5JXjNGOhtQ3A4V5brLJP8rgdgsMIbaloUGpF71EumQAwuZqGI7B87G98WtCSy5
SvrNmq61XHWJK1DNCuQ+/jnlZOJS+oxn7/Xh3x0U3c7U2GGEav9UqGorUmQMG0+YSCxBYuTskou6
jIN7Z9eCIDxpQc09D2k+AEeTsV7W83oTuz6zrKqth3LcFXlm4xKkUEN7/rBImCSYhDOpfYnDoAMF
frguhZPRrFO164fp28CRHWS6Jox6XYIE4GJjKEGZfCaOZFrsy1Dp+cvwdyFk+w9x9Cn0FUu3+8cV
8youkTDWV3MhnrDuXJ5ugSM1r17+tQGaYiZ9tjWPPg0tsKVAaSSEBqD2Lg6aFDpfFotXmAaDepBc
Q6ENWE7egskhdY5E30cNsfX575R+i+0mhIaAuGxY5dvz/A5l5TMR4BIrKreD0rgKD0B8QyHUmh4b
JAyupokHY2Yb7CuU5PgabJHjNagn41F2ySPZp9ytt6JvmuOYxwbI+PdkDupeHfwWdE85agW+goTt
nGDH8CxiX13wTcS5PK3adP0KJ2rxfYAzok9TaqOyCVfD4SqQOZ7fA4ndJK8APc3xwRC1ewjBA6aj
lzXBU4fsV/pZTFEGvLzMNlOJn7PhVqB/FE2+G6vE2ASjXzxFToMKcWceDFZRPjkt7zeNUTs7CuB4
RbwHRO0gnal8IpNg0JYoOiM40NBKRX/xbe8rjaiBXHcK4dCpOdOS02QHx9IF4yh5y6GvH6oSb5BZ
+LUIQCk9EQkLlyCjhxpLtZvHfgIgWs4aMKyyAlmJtsJbC46ePhHHSgv+ZTH4/J7IVmJNQgyS1YWm
RS/umeN0Ij/ZhYDgji4k3pFtZnjRF2Go+lkvNroQbo+bDIelbgVEg4im6Ay6oOhMw9aawEXeUEuu
2e+FYms05gTOiJ9zbibSkNntuDfd+Fm1I7KJuoH+nIvDGpSxgE5Dbj0QFr/ZYicFh/bst3XRdme0
rzTR5KEDOBb5oX8yrkKjCzcy751TgCfL3ExA959y7EUKcJehSx6KCUvQZs7GD/4P3QT6NPZ6WSqA
WBdwAN4rN51g43GUpTb5vdMMGWo6/ew66YZ6y9DENUF4h9oliquUZ0PCXE/hYDoLzCg/zQ4jOqga
oiHLcssi1EOhH/QGOnFvplk+XyYJnlgcFpebyJtrUvyyLPVSMOwORYOtU+C100qGo4+qkd45IO/7
QiPXKf1r75oOMo/58CPy8K7jZ6p7CyZ3AP5NmjEHN2K84i0QNA3tI0pJqhUlbzPTvXZ1FnwuuOvs
TN51R4qoYojM0F72PcIpRmfnl+xjBO2H8TpwTVPHv13DNJA/dYc9ndlnPvM2fmPKIw2hg7axnEm+
1HHqXj1N2U126D95wOAHIDzW+w0zg6LFr2FK20MHB///Fubo1Wg6rfbrRfshbueLghvw7aLLZ6PF
9UUprDGQVLAD6CIImQ2ryCrHT+locRC5VviRurX/6rvhsU1EjtNyHAIOWQiZ6PcILwN3U53HwYYK
lRtWgInCw+HeUoE8MJySQ04bPJBamYaaCEznZmFPDzRrHCCz0pvplyUgx3/V/7LQwDJgw1tQ/7ks
mI65aWpuPuigebrpxJorXz6RRQ15sTYMMESSCtoST8JnFGKVc7xqrTOPs+kgpq7V8ib2RuJf8Icq
/6DviodKknUCQd+7fwkwcmNcc6d5C/Cw4S7BAxPWPQoHkBJ4tF0Q57SgZ/2zDKaTJxvjNYgnYyvc
0jqZRdk8TDmEUCkC0gPrsRPRI5SLHzI7TS+VDfYj+sT0TzHScq/wgvxAJlTgQtAcFT47HkFSKUb+
f+sLIGkjP3fOvAO9Ovgtf47JSI3t9hEYkDtrtdioZ7R6CnV/Nw+yIC7eJiEsCUIBaHeiAoX9CAfZ
HEhya9bd0rJcYW6kx9zrv5AJ9b46Ue9Dlcu33B/YKTQHEuqaNbviqhAUzDJIweAVJ97RXRvyFbjn
L3f2D+Oygcx1mtzRA2K+xcvc/+cDomeQy3L78FRZ9hrM4/xuKevyRsEBQvVtkDgYP+vCdBw4smKg
ErStKaFkiJRbjaf/usOT0ryTEXQtUq9PdlbDK1Bo+524FuGwi3slT7MtbYG8l1Bk7AW4FmYb6rGz
nYGtMErG7If/M302cqCa1PEXdrjQDizTtP3QZ6YZ3vK6O7wFgdXQxvdKoTCx8A21EiVqwnLm5dtW
n/vndmwYOw9spnhwhGztGyMoqCD316MQjBmXuUt+13FQBsldtZ6NIcNr+2AERUmw5D2VCVBJwFIr
8K+lA13vJhvkcsV6mXGzwFyKcLNW2EAe1wn4NQZ2H0/qKf9603NsVXzlEkffBaQDbr2yLp6GpMh2
zODG2dD6o8BgNGpXaxVSMlZGhfIDEa/Iu9hpSI1jDfeyztkDG6FQKaZvfR3yvdN69t41wuCr72xx
+uOuRi6xDXMqYJl16RjVj/HiEaQu1iNZbA+vgiAFxvGcDsgDqB4Kntsrqk3rtfCI03V/u2OcgDYz
q0B7O5j+2kACeEvGOm+Se3B+JvdIH1p7jpJZ3Ihhm6OzJkuupuzWZBvCEIdRmQAdEKpo7qgBptpZ
T6Dx36I8pmIrHPe/eQC8xJGp350nclC0GcrxKMrmabbhTzfe0QycoUVrAMH8ze0yAWgRMiFQCcNr
KIkalTyATjm+U2H11jTY2EWdROIVliTGlhQZaHT1vnSlD/Y2VcWPXKBWHi/GL2lb9yckVoINcuHj
N2fwT6Y0yxfwmvWnpAcfICkhabsK8YYskf7fk8hd4ABsjBNU84RcKJQyzRKsiD0IrchbxU30qWT9
ynQj45EBsGEWPTtGrT9u/NhM1l4FFMIuTUAY4uEFiLJj3KqSfmUXjQ3CjBbgXA2aaIMeF6qSCAro
sSEP2dTlayPL3SPXMuZDl/TghZDtjoajFU8H5uPPWvbSfWbm2F+ABUZFlh6CTrH4NBjmHGskmJ+N
3Uoir/tIAT1Lv6jKjK60GF0qr1rofpn+ldTjqBnDeEo3HRK+nrsRwN+uJRgM7lGp0N4HDBkncKyc
yGSyHlpJBlgCzxDgm20uZ6B91k0JPb4zUg0nMhUd7nBDm+SHKDTXJJeXC5RYmWNm3VexNQIJOBVb
MMh6EIOFdIPnO+bK6jNgp1BW9xope7p4mgjfL0BiPhVgkbdQ+ViuA3v44HW1l+aaA/QmwZ0/vOK/
e7oQU/gyN+hZj6euw1aGVWRiD5QtiMdU6G/diCGL02pCK2pw3Ftey3IsUXmM0zPyxpWT7BPPBW1G
yqe9XySgpTJS83OUuydf41pMgPnWnNX9nRkNwNglzbAmJMworYM3jMVr1+Y5quDVtJv3JonesNCj
iBonM1DHJiH7srVbffukrYttj3c+ZKwPLhJpR5QZXhdgzugx5KwJhmNCrOmIQsTZu8Bzql4ICKw5
YXytdYZ24vjydB2IGCRg4fe2vnlQr6oTpNJjtfPdrHBmLzk6IJCjAJVeSyzZI6sBEYwH3DENl4aX
hQPCNlxCnzofeQkev2hSLSvXBgN5mSSpCN30pbkDb5F3VAC1XBQpSmh7ZTV9AYIPdHM/V1s3N6bV
EhOSuMQyRt0bBHOZ0UL1wcJNBpJ8T7ab4KiZmeC6wIgax22/SxlMF1QK4xUwcqddkTR/8S5/8ROF
p6wnExMbPGoJCwubYSMfZ0oBjreuiC6BgW9AahfDiwUYF04VzOEFeaW33qRtLYpWT61gwW4Bxi04
uSweJtBhaEjd4lZ2B07qwcDfUjs+YOvcCGxob+HLTIDd8VVw2HayEijlpJAYmxKutmkB+ZtskjUD
nk0btbuexDdwYXoHMgnHxo0caOrswiNns4RRLwJKwEpxQf19oUbmzVPVl80h1aaObl7kWL6F7yHz
d2357lFcD7xL0ymwOBc+O0Gyg51y3es6w8uhWoWuXLrkb7mwkXdsf+OfEtIu0qt86M5rfVh2WabM
i/s48Yzd7ZU+TKdocHufFBY6RL/KB5GGEGSgzEvnjy8o/ff2i4l61JDeEE2dvWN/G8tH0IC4PJ92
lQEqYhS4p3dyKJD8Ed8kCIJeWN93D/g/eyYrEqoh9D7zGPRaXvlaT062TYI6O5DX9CEG3gOgjtNc
lJaH4SODwsGK43UB+1tsi2mDPG+GwVz+MPgpFAb0Fpq8SxxzJ+w8AEqBim4htjxtcAvK6Ww2ui+I
q6T+dQg5On1yG92zFIjItQ5ufS9bQT3VFdcqRZW0FyX/Q9p1LUdua9svYhVzeGUndZDUGk2w/cKy
xzZzDiD49Xdho6fBacv3nlP3QShgJ7JbEomw91q1f4zxHMDJklvsbgyCoLlIFoHQtmEcVMuE20Gg
HgTjQRzeiZ30OzOr8Vgj9Q0DBIiKiAQVCalR0B9KpjvMD5lR9TtJ962CyzFKjtdxpJACYZ6LEjcH
J9/cyWNkXHDt1HmehgQM9EjWZek3rbEH5BtCjvO4m8Vs2lEFYI9/utm81SokHsJy1VWxVYxp6BL8
lxOdNt5LqJwSE04k0e0yg7NjVQ06MpzFfFQ1Umjm7ic9zruDlYx9aCW82SlIvgf8PaVQmHwfmbAe
qVU59hbTEcCEveZ81oypusw5L8HBi2GZJcG1Sb1DAxaoaVNMfyGDvnnXHY5MaTv+mnbA7yfLntsp
zrk1MJ8LRxDvtDuAFS94Z3TuZyvL+yfHzuJtkS38NXeTYzpzYCMgZY89p3qOpMk0bfa8Au4pEw2y
tzKOgwp0uxyvM1KTNTVuP2UoGze+xKC5PXs6tlEBrmd8iTzrd683gRnhsIM2O9lvZtY3WyTaNy9B
jY2A1h++tWDMFkWwLqo30FPNSmbxYMNyJ944se08Gq/s7gGAJ7sO9dE1uBvh309d7iMbFRqceN9v
5SJdjXpdfB/gwhbrDJzwN5uMjey59IfyLT1Jbp0mBgTAkvwWjWazm4Hwcp7qwXm1DZA3W1aHikgt
bzbDCIDVQmCrolTFfOJ9CSZVAbcqGupRs/gZ70M1JjfTcJDG+MPjI7cHWZPF1xx4U69xyapzCwLC
jem29jfgHMW7yKv0Jw0kE986Xn61WG5gW0OrP4NhDbffJ68j6AMOuQCw9AsPyJiiR00PZKXtbJmT
xMiUUJgEd6mQLpWfVI/awZw95PDdQ60QNfXCTbEngjqZhPGrn55HpIy+NYx3bz8kNHD6pn8bcA4r
bEjChCG/edGAxEHpKZuf4gSZ/yWY7C42xaoDb/Z8DF6JMpZNS3PmHn8xhEjJQcBrbqOqsbcjVtmo
HoiD59qMB9DmLC6Q7m3rGGC2jBRyACrSoSkNA1Q4YAWJKsiB65XU0oErad0C5NKkzVDn1QSArRGs
0tncFEfXSPyNXDAgw+XY9hwgdZlXLF81AHhvAQjhvJqzYcvGNpM3VBqDtuAuD8A++Gw3yYaslHwe
quCQ8xyIZcJdKbIxcTY87a1d71fuk1lrvwyRZSZ7L+qys1/WTvllds1uAyhF3AuNm6KoNtyLqjx/
AjlAi2JXfTzNvu0VoZEC1JAVUb2bYxdpY04Uh4DfAmjxrCXHqHOQcOwAUizK5+QbG0C2a8XWtPXF
0MSjZldXJkqOvCz5ljWAL/LrpHymoTbjUY10r3cL3NHvDFS4HSgsUuNzYqDmHzBwk7mtM6R1diXK
j6fJSzaB2P/vZiNYngZxHiC2xDED6TJ/R13cmGtJK9JLU1JltOtPXTv2ytC37XTHhf+IvTB/R6FJ
nQCtBhldTbaLXIaJXVvx+JyAVcbdPHZ9MggKLz7LbovErqOHs/+PLU1b+xbw1KutT1o8V8B9SJC6
VMXY/Fz0SdtgKl7n28EzrQ1KNa1zo3/ifQJErMVyX10wef3GMKXG3mW7YNNDb/fgYxkuJphKTqgd
Xg4R1qNXvQSlYBkv7JuWT991JHj9hThu2SLF1dsOKairUtAJGiJjQIwYkifViJs5yt8AUaKLUpgU
pzZPuEcABYshVcuAacQOUYuWHklmI3vqzQfZZt8Yrwv2nwrMCHE6nuA9XveWdqJGjkm1Go82MtBD
qbNN19xMOf7ayGrADtpZ2SsZuStFDfrlo58ngCvYVxFQLwvd2PeCQ9D0s3FnJWBXXjRn+vqBnEVT
9OrFeXvIKSk1EemlfImcM9DhnDMNVxoaL9V+KAFBQ2ZpVL1zO0al0t2e5B96/nAfsTGyuoBjsE89
SIxdDyzQiR4C+du9xFZN/8CglQp0pwEuBYSOsxzAmhMczTmzwUyWu/HJ0Ko9VUE3zTQeeGu9uIZ/
K4wG0F15pqZeGrcOyY7UJKQh9UiWzKBQxe8CPlQXTT1q/MlJNt7cVsm2mysgB4dBx7NtNmfpmZqW
9bfegyya3eQM6jgcnbd1g/bBnPSFqSP73IkAri7irAylZ9Blv9SoiBXkA9wPwOFQYkaP8rgH6nAj
n4t94s9MKtSjnzXZ32k2g88R+UWvqNMMXstyMZ5FjFIbT0PWYQYk0Baw2949933UzdjRxRhAeFu7
xwttJSMb0lrMrzdLCkbdoQYZfTiwFo6knzS/ePKs4hsZchMcwzgI+F2l186UtruM1QxwkGtsjDXO
1UQ+rzKh/Fwfe+8yk5eGSiZd8P+yH4YyPQKb+CE/iQQy8ahrIv80B48ZT5RLZEbeHwDX+Y6SV/9M
TeEOt96jLNUcQDegYlzZVT8b/7svhdenE57gKKATowdbhwfFLo7qUT416D9cPhnkU4L+70vxQDHo
2UIG3Z5pU3BSjwMyINP1s0X2Hx4pXgw+qq7AOSkQYLH3TUXYsuvaJmoRK/tIsiAvM1Q4UOE2fav+
hHScyjW/gxuUH/wS7JOK3CvT9XZjYNPj4C7gBCNFUrhPFvjwXkiULG7wXEXdCbsOU76hICBL3TQW
uNgsQQaCAmiwp+d+dGAiLxGI8+LU1XCfSQvsM1DHDNMXXxvta2lpn2KREGnY4CLguY+6RL/NdnVm
xfH4qjkgBqGNyClh39sWW1608RiAksUB+s6wkpEZbUQK+dBj80yJqHeXkxWJqBGxlb1yqkxskKXd
yXInZ0/n2Q+H2nRsXXNvuQTe4eGknXTqmLt1h2SPtR0A5H8+lld2pAhQ4xzSBWMjTY92733Fj/E5
y2t7h6lEunfFMEbpNiBiWbMhbZ/Y/YvBgRfsjcbnCbSFnzmoWYQlSWbXvYLMNXgh53Lk6YaDlvOY
+IN+7Q1wSLUJ3kCjznZUwJohPfjiZzEoBbFm7TdDD7zFSH+nctZ+zHCK1rbgaxSVsNgcy/ZO2Z0y
t9F3MqdU8ve5wIUPy8ThADREcTvuz3lWGamJzaSCElCD1mmOhW6J8/wIJG1Jq+2GgqEsxx+iLQkT
3QN+KXXHzI4A+gDLFsRwsrfgyFDbKc0qEAmBDj8fWedLXgZFzqB4Ix5ktRt028YHJD0pKrEwoh41
Oi2M1JiYHZCEsXYhrTcW7tYHoMPWy7rKP9rRiFS32ATevqDFrERyf5OapfOMU9pmj8lAHrbElUl6
13GxtTLhEStVOgDOgDQgXFnNA2NPXrXG81COXcFXbMc4buA5knqxzonPHk31ANGGqZ4amwG2bUKp
IzEZzCD9O+u/Ie3OPcU0cVR+rnCWbuQASre/kISR7uMIdJR7euBM9JRJszejdOxTQImfK4WtR82m
a7xynwXWdE6GGHDA89i9UxPk6ZfCmcpnGvXc9w99F1kbGprCbMJulGEt3huJQICc7PoWVYjakOIg
CgzPryBg2JNyMVzsZSK3MBwTszmSjC6qY5vYnPg+xo4jdnwTe77wKHDtvTO5qDe1sSs35L6NrWpo
qqTSqm08ZKB50AHrJWQrRTuOKBY2En6pmmgEcUfSbUnWFTFOyzI/9JC2/gs4aq9BHaSfhrmb3kp7
ekftS/0L3ifuYdCA95SXS4WZgoV/rWhqX7R50L/UCcPUBd51G3BQ9wJsg4ZY4WGhkCwJiNigTZMu
TFO/+ZoX3HmOZtRuUbTY5jjrj+PqiYbiFpApD65cjy/72HZRZSiaqmEoPppQag/ON1cqNGwe4Nyk
QCF07+IsT5hkrm2ZobS2smZb19GMpWgGoYqz9Ebo6HPy7JWFKUOTsoyraQ8aKi8cBy/ztihaN15G
rXznCzPwfBAjCuX0fXVc6vQbXYgUFMoE7yY3x9faHndtlGbPVoPftSGaCCWnp7nQ3kjEQC0ODksf
KY4D3iVbZUc9e6z/mDqDH1Mgrb6O2EN+BYz39GIih4IMlFwbguXAkh75MsJWBcpA3Lnxo8TYK2PS
3m8uieaXGZXAT1ZkdmfAL94a7OGLDKP7mHrKxpix+eeDWECJlC3JcDi1jvdgR9oHGQWIWx+/OpQA
gjv5R4CP7GzHmY51B3ZFUfyh9Y6zyyeRkklbv2osN4oBgOiAcTwHSa/AryYf8GT9Q0Z2A2ZbWy2b
+jcypljKl9+vp2T/e7wMOZEbnGCizAvc0K65otEiQi3XsZpzPEd7Is4iwDZJLEaKzNb20kwwjikG
rgmcv8pLuVLvZyWFNPz4ae6C5qROE+uKgTis0rFN/vMJI2ZM7Qg8MvCxNYb5pLTyxJHGKAhfO5vN
hLIj0gg/5B+ZTzjW68YtydzY+xuMtn0LsMIseGap14KgbIqA4yMABjIBJkC9tNHBPYiHFEC/13JS
UlP6GZACHtyUmkKRM8kiFDCFUTQgteh+DWXsiouroUUgBDT+18ujTEljOApTVisvFerhNj66+ODP
ASqnTSSa/3wbythbZgPchD/f+cNQ3akR5Nclr8eDike26tsgBclq+hb/VZ2LX4ONXwN5LEDAwNKt
D+0J8IuDWD9a6Qz4Uhpr5mADulNIqVmNDbKStlo36puSW/3GtHHohwL16OYgx66IHWUaoFKlGwm8
2W2SPXXVxTGta2dBOSpcZHTpwu0W61I+e7uoxB+vVy0vbbZMny3D5xsADXr4m8SQ5yhMM80W7IZi
mBdmfwFHSwqwKm36bKdB9o6NeNJRI4J10wAyK0A3AWOXcQHbMNbWGzWLG33TkXR8VqJMsG47cfaq
cc16Y27bXjPzb6X3MA/CvLW4KlE3aN1xGYIB2Ef6LbIJ7Nk9ll0oWBNxyBhYYNO2ZH6Aw0vcASls
33dDQA9MTyQD+UELakfaaQzASMpRItNizy8F15yPV7Ucj1Vqn63IxgYYENbaUI1JmJqTdQ6SWYOm
2DZ1059XIjKhxhARqCeNyWjhsX247RcZQWCFcf3V6ZYAE7wa8w7kU4CDZXZmJFfWzAhdcLPtsHz3
L3bu1s3JBy7GHpAaMaqqTKN8LwzprS/Av9RAdLEFXB1A5TlIfi4J3qoXfzD9XTkKTANNu8mUtmJl
NoVkGMcLsBw8CykxSJuaQjLKkNvQbO1gqi/IXKcIUtuhLD607NndjTSHnXx8Fj2eQCwuZq80uwUA
QityZF0rRKFiuTMGlMvJOTPpoyFNjphpvDRFHV2NAaeOXVPKkT0u0ZX3eAS3uomCPGFBjWUgs8YI
MM9WsjwwUSfa2saG3HzPD66eNucnk2V/kYhs7Ql/9o6pbeRIXIF68ZDv3Kk0f/wVg3fJD9V7rpyB
xzsOmMjSa4/ec95sxBtDw7NAvTeduyzlIFyY8sDBsarjgLiyd0HIlVZdSGMrNdCdHe0SVGKCQUPS
TKJaQutMKwyQQ7h3C15dJzC3ooxq8PY4wkW2ot1MgPHfV5lp/OpYrN24qdF/cpnR7xde95fAGa1T
0zT6Qe96/YgMXL5xZ/1AeTkyOactnc1SWjqqYZGrA8bJ/tWol5VFih3wzSwsyOFuEfduvhkWIFmr
VA7XZDHyukTmB6WDBHqUIusnZ3uyuWV+iESRlWVmRQCGtfmLioNVzAxqbaq8BnCEuTFATXX22XJr
nDkHfKkac88cz0jUJjPrbrvysnDarqXEUTojW3c3DjZYDdLUuAwOyDX1cj6RiBoQGSBfQDSa7SEj
i+waEAoeG2M6rWSyCyzP8sAaJPy+YdH2O62AyxpkZ2XMjx7+jp1nkv2siIs4HT7NAi1MGAPVAxyX
I35nvY7iNIclO5AIgKDV64YjecrFuIHszSkAY8iq3hPJOVhFpgMyQD3wgchq0TEA32dVBjPqjRcN
RaKePl0C1DiemZH8JItrdiFtNEQTHhJoqLd4aYPqIpttaQi6R/xylWGbfOF1V1+a2WvGbYDZUZil
4OHVBOJOgcUkKI4YiMiMWH+OKkdMlhp9D1Q1F1TURvpiepaHd51ffG+6A/43uj9QBj2AA5M7h9oc
UgQC3HaD6SYHHVIL5G2jOWTIpUImIFC5SRvXALIOOUqCn8Az9SmlIb7Bm5psUJdtAKErtrekCECA
8XRLZMCSBenGAgbLQ4rFkbrMn7HFhY2pOUxMYGHLMalyJG2WWLgPIIDrx308VRkYtNFE+JMH9LTd
1yDFRncc28jF2UipH0fdDUkdRQWOvjrxQpdd5clfIwfwIJRgWLUeuxTR7pZoKHIO3d6pkFAhFDzH
g9cr+3Uy4g8FuUtIjzkqeuAXttYhQYaK6xfR2QCAyt6MyyxMkgBZ1iTsRJ7C4zhakKhAmjzGZhD5
0FAplPODTMZils23iWN2zfKOkivBItPV70Fi7h0vL09pyoOLYwxthyICdA0JsSuoBhrT3K00IGkx
p3A03GWn64MJLkUrbaV/bGG6NfaoHhQhqCmxER163ljvaDNf7t7LjXva7Jfdf+g0I4oO+HZO/zAS
szWjmDlO20R36ayTyCd+Ulkcgfiu1BBLURsA69iyJQUm+fimKfHYaVp0yZLGMkNEeNepa4N1bjE3
DwplXHpARnBuCW7E9QAwyD/sHIsLzTSQ9LZOgCN9rqff5xxow2s9aSrQ+mIvCceO9IT2PBwZWdz4
RT6Q5VP7IUGPnuet03/DCpod1FNaPecfZEFubJg34TCswAlybzJgM7RGs2Vd3FUhCan5b8e6QJVT
7v9XDENgzZER3ULOmifs/2FpEmnjWbGgPHCqkPY/kI1lzzdNnhmSlIUIVpQb9f4rGd7ft3iSm0Ww
w5RFiX3fwTnS9qfaLOUR4Cob3xl2SgFkqx8bqh9untLe6qPGnlvQTnUj3/vVVByDvPHPnmhaV/NW
zUeyNEVuIKrwgBv0b8b/e7zJT/dT5/UAgv5xsRnEJHNptn+wKv/UCiKkWjTU80zgfFKvCUyQi9um
t1EylJSD/ejBUC+Q/TlF8ZHk1FA8gziVaAyak/YIFsOTCkW9Alj0+24sRhSYA6q9N7epOJKtnA7z
tRUykI/3D+vybFeQhoxklxgd8xKb6Wt7ESS9O6lAq8DSBynyqL5MkMvlpkuB1yJw2HvAmfzECpYK
grCmCJYbdxiNiRRsqr9Vcwn4CMEuJv1W3Q/9SE/OzlJxZ6PIxYARNZ7AsIQCdr5NA2TxE+g4wY1L
6PAuEMjkJKCGEeI4UhYn0ExQn8TkBsg2bcdm9zuJCHSc5NJa2cnIKB9M0r2S/iOmW2Qvfo0jZ3VP
FFO5zOKle9XECTCWaDj7pW7cWtWtS2NqkF8AQhLSRECvPdM4nnVtV83p9we7qjaBOKOEJbBGDzdU
EsOyrx4QQl7HIfVferCfikFrBwDWo55fRns2YelACiNwdS/MChz+eQWIl0hYRuACMobF6fF/4toN
UN9r4PrEzbSlm8saL0728iMFHbLwQ7pddUPqI1Fv9YnlRyTzvJxNpI8iKBmVSFu8Tb29EhvI2pSf
J3AsgAo+7VG1bOd4J6IKW2r0uZ+HC0nJ0taS4sxToK5uSAjCGiSSg11u6VDwDHpkdi7tiIM1GVO4
IOnw30OTNDeOxkNdgPhdCtUUj6Z+bTm7gL/Lgt2jI41b//ehr5eLVhftZkGJ4zZFndd5Fme7ue9M
2FG/j6lHjTV24N4JAIQslKoht0X4PsjUsHLnageCUJRL3u3AxY0TLm9Aaq+rT9OuyHS3RJpvi6RT
r/C/ATCimq40AUQh0YA8hEaQ9GBdTmX5WWvbIIQDtzbmbMD1JKGfRvk5z0wAyIwO9tnTHPC6OLiQ
hhkZkhDbhkBi4dbNcASt9i7iICj0ARD7BAbl66p8hYnqMAUS97OJkpOHjmMOFqIGuD9k+XZph/LX
pZpOdW25fyI386tZGezrZOTObrJd8wwQc/05mbi+5QEArlFLWsm1Vo0z5BoFUxx7ZF15VOuv2R71
i4GtFb2ouksSm+bWRtXc1yIp/jaRQPJ30wKbHshu+B5/6zU2fSvHqtvm4zC9DnNlYOIPbNFuKRMQ
HdXbeJ7AuvcBORgAqdlzi/PrzZQYgpgPi2FU9/wgECOX1nSZVD8q7kRfTamxDV2EAn54JXERdR/y
wvcANKQodB80lKRk8haEYSUuotQyguAxU7HUfdCtKl8yIZkyUdqHz0UXSsVXphSPV7t/JyqyiieN
7x+YhkpLQQHvbxwXFwvF+6dSF5O/hpY+2/1Cq9+NiqVudfVtqUDqwwIZGjRGnQA7vSNyxMgtQSUa
MmiFKFcIGhJMg/A2ZFfqZH8CHvUNaYP8HsBBgNSCEz0XGXKATXleJlCaIvsbRYcCxKCdzHba09ih
yqCfbf6hJss48J8NEUe6kAz1nyhhpJg/2yCbLjp7IDQChUkgy0NkPQhDzVHBP80mFt6qQmQR4j5q
zEPpjmX4WGdSdCUA8HIPO0fkb4EnWtc5MCysNpgBGtAUmOIAQ1vez+qDUZcaMmpLpLHQvcVZhooo
6pJ6LPNPOvhr9pGBAj5HQCubYkZPvQeZljkDkhKFDYBlx8PgDEg6w0jZ0RCJYrdQNPz/yGxQcm47
7DxhmTnfcpIBTaudEv4HSWTKsSaUyqIDiEq/8ogLZM7kPSgF4rgrkYh/z2/GGXtyWcWwMjBUsAbf
qyXIn7q0aw/BnLz5UyRoVQR7lOySeiVlEwp58Z6MtF0AqOIwnXY20r5fkwZQHXFclnbo1c2vDerN
jyQjLTVRZNZbF8Wm2wdFtgzzU4k9qVAZU0+zRI3S7QoG4I0z322b5G0u02VHeKhaDDq3sKiD7zp2
s/Ykm3tvPI8CbZV6DzIAPcND+vkNqJBnbuNIIuDYf+8YMo04UsF3NPYcKzos/TQmu6UA1dGj/nE8
9WO1X3oz/hItfbTzjLF9slnT/goEYVCIcIBE1HpzrlAYtqkmq/0VDCEMdUyW/tJxUFcCJvUTDhb9
F89vZ8b3GquRIY1dQO9QFXZ5zpxgq2Oj/EijCthByLQRCl6iQJ05pleHUiWETAhJQzIcdkSYF7n6
/DTG40EOSaNVbXXWzPyHNzmuomuAivVQH4eYi92A17z1APj0EL3QsMVDV5ORSZ/SNaUp3d1S4/G4
9HG5kxcRMVfhpau6ZzKSdyY/orio+oTi+8gwvT7KEImV4ny9xwRFmwbkD0sQUQL7LQSeaJAHKVK6
k3pPGmpIAWI7rHRKLwGungAjVeq+dNOwAR/WXtqQpsuiX9rO8vZqD5h6tOOLJHM8pqIez677jrHa
Cl7tHdcpx5+UUpG58n5QqAt8FDYCX1nY6PG81QPwSiryR2D7/9ValrYj+SOHpLIj9YOvGlKPyCqp
J4Iu4gHwIFdMlsqWZDjUbgBKEY8tYMFxf8qPZIGevXesji9+7tjvYDhokVrQNQdG5ZelY5ytsgIU
cpcXnchV2eHfNDhNkfFmIFv8WU/aHSrktXrXj0BYCuIEKxbCU3CXVqoTwcxDTSlIcZSdNiGbKkSu
8gRKsW5j8GQxut9z4E8GAOk6yWdB5i/vqyGIpN7BUYHDLC0FwTrggicbgIWhAg2WmMIgJIb0EV9Y
jsEvdPSroHpSEMfUs8v6twkVbqjLQz3qiAqDH0s2wKRF29TP2PZhLefY+rUwF+2k5EADsc5RgnmA
cG/TttubE7Jp4hJHhAbtNlti49ks2XzqsneS60SogNJ1NwPcKbKryxicFiwSNVNmrm0LsPFsqFIq
qbv5mXqypCrpBOCrUFOx1arOShZf/exNBVjkTdrEK8rNbdmqdVOz1yzwi7bL/AKAguHqisbU6mY7
NXzcGTaKHsLYBPUegK6QKZENV2rIOEqBBdgbU39UitybbKSlF7Y4JIQvGcapD4gHHcgzLjZEaFdE
NLNtAw09A0ofybSZ91gBW38EqdGefCBIPyUtcqWRlMSRoDaAn7QplxD7H4C4dIf6moKeRQBb+o5W
RQBhyfRwAiwWKAVgUUQTIC/H2TykGXBYSTbHRryzdCSRW0jcek69wXv2wUOw8wS2Agcu6gLeDweo
RB1+fX2WNZcmKTDUB7feMOCEPGtZHnKggKchCvFvPSFj4Aq74nedYZEImOOBODdjVhZYmGKsmmB2
Ow8gzhCSekGRS2jGfrlVsg+t/RSPU0DKdidemNoWWaDsYAKz9wsNMXtjB2NygbcotChbnVdD0lp8
6b4031XwXFQw002UXlRulr7y5Y0l+CoxFxb3SDYPd1ZSeTM5fvg52QBiVVBfzHLJpab1tGJgPt6o
AHi+frR+IFkVgR0K7OfXj9mXf/jLlYMHHKCFBcexHLyXybK8F5sw8kCtsBnEkGSkDfyse0a+RUhy
5UDDAEhjYtdd25MidvrJAlxNaTw5TvrngzHFZDEOJXIGhFhxaV5j6ycA1vdh4mmL5xCI3+wSKZLY
rkpecLZb6GEkunqA6uym/pqkRfLiWIHNkICM7MhmyY8kC1D3cHPAvNje2C13tiT0gmUwtip0ienZ
BrObakPfMS2Q5LfC4gboFlPw7eHLl8sp0vrQ0tet1lXK2OiTGnDYmrQgs0aABieNeQFLkHcGRw6o
2nRAJidIwYtFQ73JGPR9Zab4ZxVaY2jYi7LTgZizKYYmQE4AFOShtEFSnyxMOU8kV4HHvF/2RlZO
KI+yUFwMMkSixCZybHlEIs5vJSYAje92K9mqK71/xKIw2VKjGoOc+/Z2kTpnOKHifO7NzVB5+VPX
aMDnzfzyOoiGeoDn+jWKs+JEI1R2V1cbGddPZpuC5P5uRgo2t79qHC+6MZ3LK4maIAXEtLBdjOZz
xN34KJ/iqoR27pB72deetVNvAnqgU0PPdzIxhsQWDBpMvixIUckXCotRfbVUN/VNKK5A5uoCNKSr
4K3+ujT+a65pmGCZPkD4IxbUoRwnoMN4zhvLXMJaAydUU7vnTO9gibJUQJgItW+2CWDqrGFLQ1JI
F2tk+dmphv06GF0ntXBczZNuOayicW9C3ULwd9r8RjOZ1bSqoZkOTX9sy0Ity2r+Q7Y0jr0If1jT
95WJk2ETqkUeKOqTikHHTu7cuGHuY++3pid+Jt4NiWjYDA6MbKgPINUDbtxdTj2S6Vb8quO4XEdy
qH8JssHcpAJYNhbNOAFnJre7EtDXGFo4rV0pOg/Lc5JRM4Fq6bXzWP2kFBSFfJWi0pAvLP0e4pM1
IBl/YVEOAlnAwsfbgXU2MtHQgJveBi6rVZ17/R/KEfB85140ZIvVI7KTaUwaHWcBIdBu8j2plaEa
erUHFzWmHjWa1427xY57GVAplLF0jgP+J7hwnB3zouVEDb57hq1VMQbg91QCEgeE08wz0bVScxG/
nB8GNxVMbb3tw6lDMedKLZ1GGVr4U1TlROHUcHV50kj3x8s/2I90Y+RKjRftgXbenCLBYelJ5ksk
4pwCwZe5GjtmMR9A33eWMv/BnNzJh3qkpp5S2DlI0nAajbiY1ABjgrpSqpyQ545KRdv8rJLasjqI
N1WNbGBOiXH/nsYm9ZQYxxanO1Utw9818uLIRSXMfZhAxyh47XgjwEWLM4AnvvEGL0zkqEwXXbA/
E9MzNUT3TD1SRICVOXUt3zzIP7KlcFNi+ltQ4Gjhv8Z88L3fDkghqguqSAdtBEJf7qcX7GyzeU9d
ey6yS19aF7AmDU9uWrFU1LqmG71f+HZBMiRYU4UPN1iP4zxh7uEsIdsyIy4A2BVkAKayFu1NhXMC
/D2DRyRMS6M1jjazjBBprhGwXRj215DEZ229BoUDcvzwCEqMz4VpeZfVc4ueSuSGMjVrox5c1APB
nvcse8mXlasyI9deLy2kKcBWXpYehvLatyuqG5EWOHnERgVeHBoepps24dpz5VXrhrHMPrlL96Tk
zphES0jjzmFvWCU0x49cu0Eztl26uEjv+SkmGQPRxFKBi7sFT5HHEFqe/qahROeoXOVlBxE0bcd1
0EuH+gdsRJrAtClc0zyh4s48zQYKBVE7iK5UlfEIjBzH6r0dx1LjyWvLnek7vQX4NBiRmnorH38e
9eCsVNIeFbRh3PZJ0IKB2rBQZxGDgDzGguncOtMO8DE1shfRtINfvdDwriRTJaceKYHotXuQUwxS
4kUilQ/uGtjMwtkfO2SZemFuBek1Gfz4UwVG+ovr8Fc9rZNPUrTUw4FrPXgHhAU1WjovWEAAURGH
gje71DWuPDEssEnDrM/z5hoYLFROucGjI8tyLOitLs83wGlrdmbPSwDD/Ahijnhbo8zHOZIfKYzE
Cz2zzq7TNOl4luQVm0DbLZIekUJ5mQR5gIa9rKdKr95oxPuisfaktYhVoLX7fsOSrMe+9Q8XR5sm
/9ny572FQsWjNJQ+g59WW9457b6PYrBUlI53NVDDf60HlNOAQqvfkUwqWlY+aQ7mwUpW22YGUIXs
qERzMHjA13BQyDkvLyQnkQmIVlDPWd0xFpfxgHhlMODsib8Mnc0FHgrDfIhLkKeEqtTBFBocls0H
MlypHa7/5KNrS4xyn7t0EIEfqipIq6LRZWRI0hgllpir8gsRgWxU1B/WNe6S7tox9Bmsbj/XbQjH
dcRmCH0t7pGpdAc8wxYNSL3xTCboMqUA8rX1XJnYhfgZIY2GKKp+R+FRdKRRvTDslQPCDnmIQPDf
kTDXquWplznsZjE6gIGNMe+165dgcP2TLaDykEHPQDa9tFJWOSAKCZHPJu3sNgtO5EXNB3IS3eOS
PYlUXJLJIV0RcIlAUTpjd6w+g3dRf6UmQDb567invhENN6kFDqyzH8wvypCU5pSMB+BtYxvjHmER
Xi4bF7xNDHP7oOhRqYbnUMYPKjp5aNj0awA8esYJd/vcDf6WW3XyvmgN8t3qkZ1o2OuA/S0n9mdi
68k7iYBGiTQ4zVxbFOXyJylB+BO/9yYSZigGeSVd7ZzvFmTW1cl1QLVoAxCQCRhwR6fAs4iaNjJv
PSVLpy4BZgdSdEjW300ejOs2qvZNWgOB9h5PBV0GWxB1p0C09pDbSb4qlLJTvjgqX93eMs/fbrn+
RRqPRwDN411BLwzRZKIBIwSgxUgIHmy8a6IGSY7glZcjUjhIY8Nb/+6o4tTiHUUKkq2C9SouzhFb
a/NgSk4rI3mh0ntNO1DKgZrXOukoozglzY+ekhmAGNl2xgheHmGiFJ07BqUUkuZB/V/JVFRyy6c4
+o9CG2ASYFqCJOIGIBwp8qGTNPpql+5wrCdd35VO/zI0bXMBb8qFsHE8n83X+whgjnJEMDpJjOd0
USJPzkxZXR9lHSxwg87uZKbHACRzJFqVzza99XsOisg2P6dYGSPJDM+5WAf4VKPVRxqpNzK9jA17
cpCK3iJl7cebXb3o70oSPbj/a1g9Wo74P9WGYxQH/cFeOKqCRGNMqA9aREPDLJ7/mpPC2NFIxxaD
lNOQzMiBhv+BLLaLFogqIvztQhbG5KjiqKubDqYnC5CBQPA0I3cHlCFBUUTA9bGNZMuFbNAt8CPh
nMI7U8PdsT4EfflFiZDPaCZbGYG6SpVXKEha4pFvlWxlzjpuDHu6DtLWt63lY29aB8R7niIxR8KW
EAaJwi5Z4ZQ8QJ0oG+VCvSmInirLq5/IgkQPriQj2JP2ASpFuXxocw9N2oc76EYXFbuW/TvBt3jW
hIkldampgD3l8fTyP5x92ZLjuJLlr1y7z0MbriDZNt0PovaQFFtmRmS90CKXIsF9J4GvnwNnZFCl
zqoemxckfAHIDEkkAHc/h4Sy8qoB1bOMneZubzXNeipQHbaMoN7tNBw0lSX2OYvbrYcxgafgd1PR
5WpHPpeKdK/1q/Qs+gFBVxl9rVCsw3eWLVPAH6IxYxGvzUGP1iUOdM5+ZkxA9vVKMYJmAANzd/ra
mEjFI+9lHBkX3SsvsPYi5dU8JIeyF2DwwkoiKF27Po4N19hLBjrdMvXlicd4dgin6z9LC8FJBIrD
n0D9w04k+5lxr105sZ99qqRXblsAOCPDXu920cQlsBO1DCU8AIfagKcnA9J1bgL2qAPXODBw31hp
AwoM6fJgdIgadzPLyjt0EuTp2mWyztM2vCBPPrxQj2sJiq2QwLYlXVtWDtg3K6zDihKQgovjbOkB
dJU3/aVRE8wqmkFDPGY7yzStGLFipBlm5TIPFxsw64G/Wd0HXYgLgKWvq8bfMb3lJ1CltaAwR7Ga
AcSR08RfbrehtINMUVqIqNNkAwF3xJZ22YL2piiwZ4zFym0ilFGolQWtBfqy3aVYxNyTCodZcpfq
rhMsy4sY6DZZ0YL+Vi0lyGOZg0apORLlQVLjFUADVlcxLMUvKBFBu0mAS3puHE2gmJCeUucoMY6a
xfevbosHdswpwJBQwNH7A7C1wOq8RepGj2pn7khU9k7eVtesGmBVzjTuM+CG7IrK2TMhjSM17ST9
aZZ1q0J2Ydd6BgBYOQeSwofX4k/mK8+5S3YyLZ7U862x8u4WpVXjvQKMpMjdRSbb0xBL2mzFaqD6
LrEfTxSiOy3yEtgCoBHSP8kyR41aUaWbzEB6xxwmGnLwXA9NuAaIIE403Dy8LE2FUMI5Ea+kEUWB
+l8xIQ/e7GptR8qWgcZo1SegrAR6XLgKo/zSh8WRKVBHahDIZVfija7L8Ir9ZxcaIZIOyI7LrDfT
kGh/XHMIs+agVe484G+nzyIUFjVTCZYhdeIHPhn72KgbItHEyqxYLRbqkZkcSaSGq8GLSFYktWDw
4ngzTh9wkj04+h+Lx81UjdBxQrjcjdO+ORaO4ChDd6mqYoa5ygSyOebqq7noqp1qtjPd+gfl6866
2d42SHJuZA/GJKrl6gCbAIogxJMrAkYZtL7BUV8ZA2aoxBHDiMLPNSntBN/0LeJTYBFX1KmJlrnG
1lVFpbMXjQJOnbu68p/n62uxTU0sp8cKuA9ApM5RJoboU1bWwyVWsSkSDVMHdTbWiBvSkXXxs/Tu
ibemBEvor6HUEzlATXojmqdcjDTHcsG+YREyEct8ByZQdhrSrPC3TeJ6YGQVO5kmfb1GJQ47zV1W
pXJVC25tjIlZ1WVUAGs6yK/DWEzIz8CzamV0oKWmMTRlwzuUoIvh6eqj6xNpeJvlQ776Tl2ZHJ9/
ZVIie6nGey2gD32e5OZLcTVm/oKVDiCojUj460ahpdhZAdgVJpqfjsfc7SyShbF0OlEvVDArJGZR
jpdZmYGI5ENHLk2O7dc8Y8QBJVPzP8jDAJ5ujzpyXGkZUXeos+pCfdJyvM704qArBJ0YT50u0brj
/D2h7wHgsFEamcDSIgntePU1EWoIySluZxODaDsEbyMKGfUuCpALw3dChG2AGDBkDeGEAzCPwD5O
sskbQ0Xwn0bDb6NgMMb+UoTOOrKs5NFq2uRxjOLksUnwX6qMh5E3fQQ0SH0HMHT9TDZy1b3xNZz0
8Dh79IMu8M7WxZ7moAZJ7Qj4+u20na/VYA+xaZAsMV9MwydxCWN/ZVYmGKJQ64CTU7dBulwELkKl
c7sWBiVSj3RVjYMPYYm7Gzcy6mpUl9nTbkz1b387BxnSUYYrrusXJ8l7/B00ZO5ZEy/XWjqBS/BG
Fln6w+O9PE2s7h9aWZ1NhWUqlTQ1DZZ2YIdsQ2O2sSbWTyn+oqCuNPpdmuHn3Pv4wu5cTzb+fdYa
SGWLQBagCanKee0TEsa9Pda5wH4PFeo3NUjz0U8yTLJtOIInGJQQzcqqK2vvU5YIoKGznQU4m0Aj
GbDd3X1uvbh8AmY1Yzj7HGL7U156zWahw53qCTVI03BPKsfk7JThYJMk4tUtzMneWn2HvYTi1aWG
OY6LJwJDBoFpYNEhsmrbI6/uoVMpU3zUO6yxIZIOiVHRQz64z3k84oWv9KTqbXA+Rsz4RK6zShlL
5CsEljbgtdj6qbeSnhPepwE5DNMUP2gaz84JbzadZZZHt6/OeoXvreVn102YRM12ACjs6sZgKD/D
B0AvB5bXZrGSgUTQ37xYlhnuaWJvcrur2Tv73Di6fr5Vq5sB9cvZYqBwzFB8LlLugpO5cx+BkrQd
UPt7IUnPpbwPwWsLVJouCXgYIQrbaz/InzWO+9gbQ7TDRk/FRTCcDF0HUtgqHfttgaP/BD9tMCeJ
TE+ONAR8Cdg3MNfZhMmA96dt1c6RmsmLgf0qpQP8WfRI11Ten8jymjbm4oY6JWC3K79lGPVuxt6I
5LJMs4z926k8PfOwh89TgOP6NaAWqcRmacZxCECa0B94WqJ+mgx+4dj+nspyGE42yxVpbeqWLZKx
zb74Eo3IVy5ajmImVbw9V2tTl5oGR4xJiPgWVXGTClvE8owNfr3uUYWyqlF85IudFaFwGW8vXn91
+wlIUDpwiFupV1/9vPoJRBjjQeJJ+TDm4Z+kNnSHraN+ZAentLKvw8b39PyAbBbkToBUZl02haJp
sa0XANOfnUGmT34tjCerK++6sLZe0rThoFgFzKzjlvVnH6SIkmXGSWSefkJFpT73SOem5ojEx++L
zQybeuP7hgGKprZ4MKsXpEWDb0flKoYSjWk57WaSeJyRjhrsb35acnR2FcC4DrEYwHJhR9h1okEB
CehhFnkqxtkFvEQwpB+Ov3FZVNRLDB6fm3h4n5lmGlFbLiuAmABgoVNNr7AUHEJdIHnusrH5s2kU
vSRV8vaKnoM8lzGkKxCrVJzPD/PYCMDTSCkpN5bZAPdV2littD7KG0z8YoDxLlh1SX3gFQCBmVwM
5ccQf9lgp2huNJWzCLCM3Hgu6k4fNnl5pAU7YGEmHKrKfJd30/VaPwbR4E6O+rSaF/pXy3vqkvtQ
FSvdnx41IFSAmxLYv5rrg5/YHHcEAkwqjqrxbZXIdk0iGdos/d7j4GsjWhFvBqtst31aGC/AuDua
osm/Z+OA8Jp0rcc8TsLD/+wBkJkysHVD7uzUNu6okW1szr1/1vWSPyPoX18NNULtu615OuBw+XvV
1F8LrLCN/2IOw/RFDKG9AZe0dRd5xs+5RNYPHX4ca1WFbAKoEHspdloalH3hMxQCRzkTqgpOsgXV
OVQ3HkDOvtZZI0e+TtQWuz7WJ+CNaNODABzKro0ctuqUSAbQbRQPQKcgIdLqMkQGBqKqRewne6CN
f0JU8Nn8QBMfnJIh1UNDjfuHjnrxaCPwZ2oOYNx/QY9Try+6oASV0xncWQCGdmsfOJIZfxhIlGG8
shokrnMZl6cJEMSnwulKRATidapUpEcaUpGtr7rYZrkrHaSUa7/zYSLXpEo1gDYxowFbw4BEwBhA
h72C9J576tF/JSpDnYXx2m1tb3YuGwlQQ/J26jJBlsBfp2iUSDpPNwFZ26spB2b7IKJT3SttTVMt
A/QcqBrvIEUsBHYnne3N545/C5+8nBPeHC0uZ4JaiQV0qoV18DvnsTEDr8/q1zZBZMJvjRc/s9m4
LjmPt3kUjkAWqsTdDQ1Fk0pUrxagLEbNkOOvZpk8ZY1K8C1iPxLcuro4miz74ecifEYCfrfXhW3s
Wi/OPw9h+SWJkvw76up/8Cn8eweUGABtOHN2RTjsBqdHDY5tJPGpHUwU2aheFHkpUos+ZFLqDfhc
U9fqNzeGiXcx4GHRkN9EM5I8pNhfIHN4N7Rtvx9i7+iNOs7majAlzyH9WabA/hy9p2i+VuudFVAX
wQLgLVB3zg6YuyoC1Okqp2AeNnTI7xgNPcQS5WPA3O2Nztj3eYjlT9QPz8BDBC4HSOlBKg/syVYO
IDlP7Q0Z2VRb977l7MgYxfAvUhvctfjOH0lX+IZ7KFvPwtEJrAxLLrOKN1d76jDBTlwyZJyc8MA1
QHzjxZ/jYUvcAiT05ZZ4B35ZdIXh/ksgC5PAWig4OBfdokPBErL70FauYQEmHFGYyAeYCpU5UYFT
hqPj5DAMbboppRWuDNQAgQgOJL7VSrrPg0QczEHZzMpR+NwkCoUQ3osYcTZlpab76C0G8vP7DKDi
/zyE5ud2fGiKckCGZyReEy/FgWxTXjhCr5fWQ+ICYEoK+04ZABKKkHkNusvZPGJTeZfBkILZYVf5
UbpygTR7Z2U/qcx1qXqdkYMWtKFfblfgQmSkYYQ/RCIOBwY1m+UGFZZO59tkjV6KsyYOvwsPacpW
u1dBp2VwhPjY2U2OFHMCOeB32SUATFU4GQukRZF0G0e38sOiWlAu/MxUJV2lGMB785dhpGt8Rw90
37IBDFePU6wQFZpHqWAirb56G3tk+Lo4544DFrXXYiL7N0NIBtYpfB+CD+e6AEQlCEeaZXxlpvwx
zFDlxc3D4ANcWXR9+Ydp/Yx7N/4mJNimTV67dz0SXh56HbnDpdXG38Yw+hoDc+HZxln9wX+sm6FH
ZhZ4x/IuSR5MHBhneNI8k0qTxp9O2YJsRak6lGVtRwQLkFAIUQOY8uJPHry3r/xbTQ+3ToisMA88
SndjLdqNO0Uv4+A2pzY19CfptsWJ5+lr6fgiD3qrcoIQSSk7I4qNpxj4C0+ISZBttDlgo1SlPY2k
BpDoLxbzp6D06r2rqp9AJG3cUW8RdRGhatA2nM2NYREX55Fn5TEGgxNlguMcRCBS+ikxXRBj/JKa
oppKpJ6on0VUBYSlSSkdS15HEtkrZgFce8koWdyixloNbaYrsgEBkgcgeEvp3w+qMQGkAOhj7cgU
bALpJ5z/3oWmdkeqRV9HeggOtn5ck84XTN9JEIVOj6num0fUi7kbbmT60QMe28Nkhvaqkyz/HrJ4
1+hle/Z6PLJnmgXwHHfrkIEFlsgSiEvhd9QKZF1cRGHIoEuRPbagAkUEA0RyZ+OTxuG6gl0yNXfd
tyb4dT/oShdUoEU3Iwctspew93ELQBD1gJGr8ggH/eA0TvIQ+d1WJvrwjKPx4VkCjkkhM4eHSemY
h4xzJ2VyNVuVjk/dzgaR7D2pchOJ7lgPTRsSs65x8Bhuqn0X44C6DfUnaga/6bbgjBvXXVzqeVAY
9aVCheN5KGvjqbctIEzbDb8aUftmHhhAtNrTBNhIxY9qTuFII2g9/WvkjebajS3tjodj+uBMOVuN
KJP4poUxwnV2+0XLEywYZMX3gKQ3Pidl90AOoAGUq1iv7YfC9vu7NpPRptC9+FuLQls1A00tJu6v
p7aX+Dt90zLOH+ZnS+S//a3E/bc66/iD6GM8ozDOsLpvHtAatm0FNk1AuJY4iVKLIpKpYSKcvBNA
VS4yd6wd6eq+oxTOZtOGdvGSjZ+I4zuyYnmMmcUBruKLV9d1s6Av3PY0gVH+xfauvLjjwavn4tWM
UR22eHXVZ1Ij61YcKztOZi9ZpO9euQ/2IlfPt5MhB1Agc5Sr11P8HJqWeal6cdTdKIvXtUK2x9aT
NqHztnXQc7HT++xt2aLebnTJRUbllQvtXUGmjfWdFp1iRXiB+AzOMLJ7EirFfmFUIGpFiBX4dMph
MehViyoznHXsUjcz3FWY1KsEZY+iROqMMWyW3OCb9F+JOl6UuE9fb1KIaUCKKk1cKkHxGslunvsA
pJwioEsD0Xh1M9eVuybjAIds7EjjlrkRiCnWKIbDcjSrxpUT9fwBYGIewtd9HQhmJ2+gO3ppZV49
hzlYtgqDGUhngD4V5S4ZPOeLh1SLvQlMnm0GZuw32QeeHPQ/gLznbDvdrfagIbJecEqyJjsYAflG
wyHxcSia9NPodU80nx3lAI8d8vxcNDZ70EYN6x11IVNvUeMcOfwBxbPHIh8A8iQRuHaqSrzmXcs2
QBzle99O5atb63emDKvnurOne9RFI74dW+9uohn5nsS/uumZ82g3+RprgC0OJZ1P/RRXFxwY9DOH
PQ8RP43GIjrQV9SGG2hFDSThDuXa5pb2zIrmS1xI561yQa7s25l1P7ZjfhY+HqVkcOJs3zVd8uLV
0t/lwDTfCQDNvkSTvSGHpOIpaiAreQKwSvtglwggC5E6b8jyfeMosH42raQ9tgzhdNIzlCIiOect
yjW2qZzKPXR2rT07U/clRKA9LvA2n8BE99TZcgoqD2np/IPgXqTpnT6CA4FUXRH3lwoPpCQxwaNR
NAiGD/h8gxT0xykC95ggB4Hx1QQ4Jft/mYCmD7uuvXA727YKg5p3WFfnnrhDVnp57pWK9CRSk9Qo
B+3cqQwWHfUWPyGz5jTp4O5t1l4YjsdlkQmqdbdc03qTmg8Xl7hVGbGtLqvTDx+c403H0o7/jFKG
Y9uPhTgtyTlx+tCanNbgZF5E6s0+ywo+ykIeDO4UrxdHGmezELRbc/zH1ABp4BaoF468tt7EqqLG
VhU1ieo5yuBqYJwiA+nIuhhGVWBDusWAJI73ERF3VapnkmJX1tolEv+oQMi0UjdIQHd4TLXGe2ja
FNWt6kzJnHDCM2rGa1rG/uZ3HjFrdhUKYV8tjaGCmWvNOgxtcwcOmMPYphIkw0OorVMvdjcxcDRz
rImrde568UNTp8bTUBb8INoaeSPkjVTIGrk8fXmMelt/irRkuqi5IlEgjlUV7dZTh7XLce58ppuY
1taYcHIdfljduAOi0eIonOLCeuS7kcqzxyQoJhyIMhsheq7ISqln48vTIWK0qEHcgIyONs/Fusdq
O5hQQSQRLfk1DCNQQYcYk6I0BaUyymnJOEzN+4hGWchMBpbL1/ftA9btxhqfh30hhCTk3Fjr2NHS
NbbHv2CTCBIJ0ZeGA0OY3GZMpVQ5e06arUl5NQLOwgmz2dkYeXJ5L4jO60PXmv0OO3As3BL54OW2
/2c3vrle5Kgk42GDauvpB9Ce3hzP0F4bFD4HeTdGnyIs80AvzuS9k3FsIvrKQb132h51UDnspVmh
DCJvvM2QlsPWqXMET1MD9CGKQwRAVt6h0sLNoiI9NZPtTt3qSu4GiZdofl5UhLxMY2MdZWHIeJtQ
Uo4s+yjT+QV3nn3utRRsUc74OmlJe3Dthq37qRlfdaA9AwY6kWcdvEOfvQmhVuWWuw5YiBIPNBFa
Pr2Wno8SRM1ucH6HSrdDyMowKIG6cE5KJMnqHA+7vjWASoXcXy8r0kOoNyjrIBdqtCTC4X+dWkHL
WnvY0Tjga6qHO9PX8WheStv/Usd43ns93pqmqmXOJJ6tJBqq0nkRyVoq51A568r5ZixZ4zRdA7MF
kdzKBfzD3MbIevnVH1n50c/B3sF0E7kwfm/cUWOpo99FXHTX40j7MXi+xn+zk1PSYMsj4vQuLiLr
bEwDzg/1KN75BgBQsCqCkhpPQeBmSI7sjFmxaCnlIq1AapIheA8q39+M7EYXZ5+oNMfL8teUlNKR
Y/MtkF0P2nYHkGd0mcUF1cR8E9ko+xmdsAxcoOchqgDmjqyKh/tENWOPaL4fAcOYDNSg4me4L1Kg
iMeV1+9vRnCRvCZ47R9uBkQIjXsFNsbLHNTTxmYbcjGeSGoTBDZX3E1XDEcCl8W3MA1kCCEDp+MK
NV81OCMDRC/Ws7NIujDLFU6vUpL5yhsLuM4FHf0HW1ak+wUIJBE7JPIsMvSm/9wPcXMiFaqvk7XP
I+DTNMzdWDaCSQDlKc+Ii+BhSt2lMXp9Z2RaeVxU1HPVM3jWJfr1LGTwlTUt9hxnOE9+OOC3rzWI
CKuNHfYvwyHPsZYBnSbIeHx/WBso53ygvZ+Ow/sNi12wA4DE9dk2ouI+l/4hHnqwzd5MpVf1cBhK
0191E34eeWqyXd6Ge+QAxc8gWYyf7Y7hGAd8PbvaZkj3b3N+n2ne7CGir6iEYxmwp8IQQH4VOMNA
fhMCt0lnSJ0v9fBEcpHh8+v9aNiQaIIhVduSWWARvMbRbh2Q6BUxBrpq4DLaLafvtq01+yUlkZIZ
fdPEp5eW5Q4vUySn5J2e7EYXVTmijLU5XbGNwJpVjtkr7zK8K4bMsi/Y89kXx8//REJZuydp0efD
xA/4NXzVjda+mKoJwQt7jmo3/1K6/ZcUQS+kAa0m4sYsPetzg5XBa9hpMjBNLh4BnOHjPxfKuz5x
RnAFFNq2wchHlBljvytK67WY2i9THNdqnqGZ2Fepmc90pIB8hJfaHsMtSUuzMDuSrvILNlNE3rjU
nX87niE7tQekKm3lGAJP42re7jWJtioapJaQZdkC4pDODUIQwSgajvbetJEO6eBcbGFWQ3GqcQI1
8S43AVmhNbm3m2khBOrjI7C0rgGxPnxiIjXOSS5e9ZKHXYA3SMaKT8QmgewOIL6U1ZnG+dL6/TSD
p7ikGj87uGk77rkRyx1iT81ns2/AH5oibqAlP43UZs+zAxvwGmE44tOtZGf4zXfieXcpPYRI4Ynt
nRqyfPiRqkVy2FrmjYO3QV3WMSg3EvvBUk1hiJ82AHgOo2tZD6QP+9JbV1xq60UnSrwyfQufLA4P
tHCl56H+4KGOGYNG14bG7oyriTwHOJsTVhBghjalu+kk94+j6XhH6jW/ERcX8gME5fuIZViZtKsm
tvTD4uuOzQvitvUW23EdybZ/vcTiR1dcROrd3AWNvfGbQAC3soamDJgCWOxaRLHywmNbW4ngTRvn
hqykW1zwmQHvplGIgIsjF8DLpBloSNvJ9oAPFmQkkyf3QqvEQW8c5Jf43bBpfR1EdjZWMZaVxd/c
xNz3bgTqWttHvp1nON9BnQzepsm1Pte407Wf+dqFZgJ0qDhkQwKqCr8YNiaS3y5+nOV7evKz0E+Q
/C0/05OfmtIW1dYpw2Y9Myi6KpUZNOVISXPiMQ2m2FpZGi8fyNtqi3SZwEgAt6YBZ9jRAHDFOtDf
4T8dF2I8rwleg5orwJOocv8w+8y9pFpkPIG6va+t+JmaCtvAjZPY5iZBOtMz1qDtfVW8lUXGsBrF
umfdhUCVn2XhAJR9AlzTEbyhsAM7cSVSFt57nGuPwsVdeJ1E3X8dPia9GT56Jbh3CwtRGRLJ4Mtc
rrPW8Tc0ym7c5B41kjpS8hB3jU+h72Z32A6frNJp79upf29Kz8k2fp5uo740Tm7tifXgJ97bND62
Y51/9wH0jjsu+otvh6BhMHHveYzcQMPN6u3kenjMMx8b1NBtWLCkrwFeDLFkykmjpkBihi9Fc6jl
aL0bwG2bz5lw5iiMLT6OL3ptYh1huneo91CJXlnn3jHc1HAoGFCpSbbBPbIWvdEGZYtM5GFAWacb
/lFZKc48pMojJJo+6jWgWT0Ax+wcZckPECs3n+shbLaaFB6Oyytg6Y11tmZuNP5RZMNWS0L2Q7k6
NqtnVz6UEjliiXNEZGu4jAkwCRiAX1+qSU93fiqKbSZN60X6OEGRskzOZMWnmRc++7IMSnWnfJCy
ilGIrAD3gDvnV6ve7IY7nAOdciBqImP/Q9cpuL5Zvvaf+xMQDO7iHJx4ltc4pxG/sYAnMv9ep59d
4ZlvpsSSveTFdBoTY7pkwMQKasDUb/U0Blyxign5CtLcGUrcBMmhihZRD/SiIACfjClYDB5FlBaZ
erdTVHUktoasv+OvEqMoHTA6S0M6X4HgRm3mrfEOfreSIdH5Yzx08d7wEoGwf+8gqANEklMvKlBO
1cg6IB3WTe8G6knypm4p8FbJnRSM4wMHUFhdIH6pmOMRI2keVSbqrLMVv/yiw9I4OXQGQzhr8SFz
6eXaxSkiZDWF0zMwm8S2GkMENtM0OWu1V4OxSeNfEpb8bFTNiWZ+Gmyt/VGhBm2FXCzxDEIesTWn
orhLU8SVkdv/2dTG9iwQ+FtuLYuLWbXcGakq5h18LNsu//7X//6v//N9+o/oZ/lQZiIqi38Vff6A
j7dr//Pfhu79+1/VrD/8+M9/I5URvDy273r41wIFuK3s39+eeBEp9/8VZ01TFF1pXXJkvu4Iaodg
dQwr2+oGahwXFSHvLOKMvsPB04Jn+dZNOz4D8pDHDdjP4PsAeDVsE9l9YXpyGHAOOCKLAV6n6Qln
zPiYqQsShxR5YfAhkRpQXaRBn+qPXNh2UCJe+QaO8gB/fvZDgD9olVda9UlDDGqrt052NHPR3Vt2
imeCCfg3ov7RHJzuY68X7WdGPZKxs4z2GUUvF3lm4MNKJlxFjMd7IscT4Ub66/n9l0Rpsq00XQdn
RIWERJIbJQuWO+MaydLaKcXDDUWXj4XnmY88BhV6I9x7kqycT/dD1wduhIBBMADS7Q5l458Wf2tM
nT14FlHyTS55G+fbnIXlmiagBhxDydqcpnbbflxHB6H5yozd6DBPzQv7CSBn2Ymm1g2bX0afA6HK
j58pvjDU5SXDSvZMUlLpBth+ELpww7EM/vmb5ur/7YuG7FIP+QLMt13DtNhfv2hN5kQijXx50V0z
uiMeJdZMVTyTL83sSiWq+zjH8cpsBvPMHZB0i36W48Eo4/VffXRZhe0WNZl4uhGEoY7X66ETXbQK
hZk/EKIhGdJu+g7oMOuAcAHomgQ3NgJfqq0WrfJEuN8K9SIzO7s6x6CuP/uGhXtB4iXSG53tjPHt
xD2/sPpQTijJ2kUWkOmi1rPXHdDDtxZwjVDtVSdaQNEmoIIiJZ1CS42dgVFU5PcsQ5hlloAnLHdN
lNUnEIfWl85EsiBt5tTurbSKOgDJaDdv3z48dGHkZZDFLaw2f7dGzh///FHhp3/7WYHgBw8DCwkf
PpBHXWW/eigMgzaVue1NF6RlhsEkvZPrm9qzWbfeSXp2FVRDZHzFJtRaoXS3uvRWWj0xU/tM+jDW
ko0sLXnAKaH5GmtHe+yNryjpG/eCm+GGvBi2n6zO3E3Ut93ezqr2vkDeyUYFWgMSE1+297Fq+tS6
NlSozDv3EhHkxkiCRL1xQzDfbYqoivYiqayXkQOX0EeyTdGy6rPeA6tReYlm0sAVg0FhL1+NqO1Q
GpwifUrHc2etWY0f0JK39D2cwMZ+vm4N7xQa+vi177UwaN3RuudeEx/AOIc/P3azD4ZRo3aslvKP
MuaHSj38y8I52aLYJFoM++i1Tz6L01XpdcaRRMMX9v2UDzgYRT560Hh5tEMxSwhKp0o7aImLE3Nu
vooqTL6pDvB4028cnVFpVIc0H6ZCl4sPTDujyOo72i0uDe0bcRLhrsHcUwZksPCo2f7zt8d27dtv
j8UYMhRAo2CZeKvQK+fq2yPM1E2j2EkuGjLugpp59tkxBX5SPriXO8v4MamCJFKRkfQkFome31mx
vrnRk0hNPA7d2u1LbZ73d36dkR4mHRUlpbryMpSuICaQBLmp8XKjp3twC284JlW0c/rEO1qq0XPE
xlD5w9zjpE3okmnukpZk6gFjwjsuulsfmm4xUw/FhvsI1b37bIyf8XMyt+/X+9uprm5imetm6tsr
kyPd3Tw7uS/3nQNgNlfXXvRXfstVlmkW3aTxz2zo2m2Ij+7opykI4ahLTQLupCO2d/px0VHvRofo
+gREBTUFNVcyTTHLbs2B0NThGOp3c/xOR5dBMiBW6TfmGCB1q1priq3hI7/BKMOfyLlDONKXX7qs
AR6FXY1nNkn3iHRMcPq5Gn9GGAA4icgY+K6oU7LODn8alfEG3FT5hXnjr0FqkVJX07DtKveMNXwG
LFIjKwK3aCXqX3BgpxVafElH52zQ81woa9mn79Z8qDhZESmOn2mA7OPr8eTBMV5HQG47einfTkir
OLmmlQXlAOjshuMtPpkp6LeM3vzU9xZSjqr6K9aHfJdaqNkehVt9NQu2Z5NhfKLhwkNug6PcluE+
/s80HFGsGCTL2NfNiXaGpvtrkIrj//qRYzfn3JHFM8xt7Rb9erDL7FVvh4vbmuwHAq2PhpaOLzaA
eTZjYXfAlC68U25Z8SZvzezVn7rFtU5AWdHF3mevruyL37oA5OmA+6mkzA0tAC1JHBYyYegBkuLr
DfmRhRqUj6EmHSNu9BJc44EuGrkxR+TiayLq5ijXEjlbAlwjc7AizbEoUUGyOX5GfoOFTLw+TN7H
0oib4JgaizcMCDi0eEdUgWmuoXCSugPCa93KcKJN2/HkSLqy8lH6RobKldoB7w0GbhbpV0i8URXF
tVMbR+o5SqTeYuhV/fFA9cfUJW+byobJCaXUqCBeRvZ1Vq2E3yLB2pfD1s27745addXG+N7IgYNV
iWQdZ3zNqlfkl4t9KjNkNuTIjylUBQU1rSqNaKjeguQJKWsrM9TZJlXpK4sjKgi1Q4SD9/l/TP95
7mFxw/DgmLkSc/UHmf9oRvJuob8U8lGMIOlUVtjQl3dFl703degDWXqRySxMlaxKSpJB7mJusBDk
q9ny/zPHPBtrm22i6VZ69vIqw7ExgGg13/cfcFY6Hg2sTzfCQDIHMjV2lEBNHjV+Kw+mBzge8tAB
oLmqmiJfIzPAOQFy9TD6Q38giRpf6RcRxYT9sY4a5LmiUrCyoxL1Ifq0EVZf1yvCOmG8F3ezTN24
dopqS11qcsS59bq0tgCP7csD6Wg26vGwUinjanYH4L44ZmXdqWixKU9a5Mo8kmW5Do3BMXWDBL9R
S4JmNMoDpVkKQAgcahcc4pSlSbpx2zqh/kx9R8fujtw9BXCOGqhr96gd2oCFWRUANvr/MnZlzZHi
zPYXESEQAvFK7ZvLu91+IbqnZ9j3nV9/jxKPcXvm67kvBJJSsrtdBVLmWRzLcNuu+znpHD8J+/Ud
URTDCfJj1NQV0pnXZrpp1OikmjRqREm+IwbjmHoptMmN38xdgmmuFMYx9xPpVqD5nmL1OTORkYd7
NKr4YPyoXlZMGUpj4CGuqJ2AXQk+lxqiS2Sk3ab3BYqEKpL6+iz04y21adElep7i9d3691sznelf
t2amBAvQMCz4NuoOt9TW7dPWzGaBZiEtYVwA34qag/zGoldul6sFXfoFlLqATf9nCGrD2kEtEhj4
1jYevIO97orcUn7pWNKA/yydc+z0d2k7NPfU1RpFvhFt3W6oSQP/MinzxjsKoEutJtlq0rLQx6Te
7EoXG/ZkPvYVJtTn8kT+oPNfCicJyKZPQeDiOVweqFM38NCPhq4DOS6Vmr/5h40H3jYOnpfHnkw9
CA6fERKebg34qm1tMyrwQstQr4vlT7OwsSPIx5fch4yCAU2QOw6R723st/65hiYh/DEbcxdNXFw7
nN0BYtWtJ38YK5TgevmjtSAujSSyD4S9dJ1+5+CEcQJNEAatSy0yiWJnbdY4IQa58Ad3KVDO7cZA
zVdNDGG+/fsPkPOPg6EpLdOSzGK6De6L8SVbFHl5U+Kr2118B6I/PgfD1y2nEpzXPFlx7qOplSlc
qG2ZQfYLjBMofRcwUktSc02ddNHwzWRIL03eGsat9crLdb6xBZ+wSYKOn0sFrKiFhnKbTdOKmrB9
BWZIXSh6GcB/QnOlkGWA4mjGslSgrLtYIbI3r85R9AQT5aEPNdgryxBGY5YFAhVIWSuPCfDP0lco
IhR7gbLdqlbp1/bDMoXuqA88k3hnafkDWaks/f8W+ykk8Yxt13eTG41juBrrlJ0Ly5TPNf/TUri/
BN6kx8xGxa4Z7eGVoqqgZ2cQcZxnkf1pqqhyBGTOFyjIURSOYkrWFGtRFNai7iWKJtFaOrS2zr//
ZFjiy5MFyhKmkDgm2GDEmMxQ6Z9PTxakGDtdJMAdVUMWTKhcAgsL94ICblu6+RR93OVj8N633P3P
uNw0Gwi7ed1d5j1WXEu+TSmwsU7YGdt46sc3WT7lEG39pqvuEGmnrRbw8tLFGZQVc9+D34HUzlZh
Ns9mx1AiATjX64LwqI9mvY4Uoteo5A8ZCiO+JKwcr2LCRnfle7CesTW/uvgpjOIcveW3HrQgbzpw
e5BxwI928gKCcBCJvG0BmPw0QDOgif8+YzQhLUQzgG5IYUKMgQns23mGB7/JtySKsBSOGb//m+jm
1z+KjvK9pXPdNm3Jdey5f/2jGBDxbAPHbC/mVMvVpNTO6RJEOmweLegWLX10l47DCrI40U0weLD+
oDgdO49PcTgVp7d2NSJJWEc3rQz9Q9+atZsXSfqA5y9BHwjSIJHdWIVGZO2oD3wJdra76G1GQ0xW
9aLhb3qm2EaHLFKCr+SaYqusLB+y8xzZB76zaquKz+u02Haf66j5JmOAWldjmL5KG0retA5rjWlX
Go0G5SG7Wuf4Mx9qSNgDbK47h9HW4mfkvnZ5aYxvfRt87i9AWaN+p8g+96v4iMXTm5eM3zRRPzTC
vIEcQHOP3IB3K/X8JUQK79Wq7XynFCG3id6Ur9w3L+9AtYibgPL5P3MIaVwIC6Vak+97FwJKfYyJ
qTGePloEk/pofcyDrOOnVWjNj3lQwPAu1Mr8aP4JaQywre8DWKyW+l+TE4T/7tejX/bjV6DIj19v
kvVqyFqQ9BJbsMAtjcKGia/UrlrXp3DHFsWDj5Mu0qlN8ZAx671vGV3uKE7rav4fzyfna/pZFTqk
sG0dry+kpMSXr0LbgzDhp31yKWyw+PSmw9GLqoJzqRBycjvDbCaYU/xdM+ROCeSCGM7aVKEqBEbQ
CkJm1qOm+fEF36w//UiIR3OU3l1jDWtbT6xHR11AtYdPypjeU4Bjl39EzCovc2uAEEDXNvmBQlGO
Bs400P0tNXUjHjeG2X+DdkziQmGS37VZy++quk53Q6AB6qz66NIEpbOOK7vdLH1a68WrMbDtnRDi
PQ6w659G64hjy20k/wEz3iWeX9zQrLTO0rscW1P1U6gH2dHyAiDtaVmBd4l/XH6jWIgAsBE/O04M
9Ny8rsUt6I+9yl9HqFBk0/exBaay9pIXJwrDfdWF+a4smPGaeGxFAXAuN9aDABNkQPrrnkt8bGiA
lrTlStMCFAfczEvsw388FfnXp6KhGxZjhslN0wRfg315VZVd6A8wxtLOgYDC/ULsEai8CtTfZhPx
pX8h+Hzpg2V6s5bSB60IzEI3SP3pk8TuQrAKchhGMMcc59FlgHR8jRQ2FTR3GeAARukujYgwaUDN
rW8bQpPnDGi0OAJ+rVa3JhDHW8f0R5eGNSR+4x3dwgL84Bm+f8Tv1h2Zgz1ammvFawFdrlUeimyb
t91Njkf3T19UX27U0BAV9c9par4MDeiZ1NAvMahTJS4XQ7mvNpZTFleS0JW0myvX1DM3qL/a6Dg6
XX/pAYowcmumwCS506wyJUeQKv0xumSTpZ8jqE81pDCGXDnUYmLb+FHmmr3/FKem2QCebzo9aFeT
BEJcryp904cgpvHxsGgLhUXRNi5JVpHW0HJRjNupL7adwnB4RRU8iB4eh9hyA3qsWnAR2XvIveGb
3FqgCMMtO0lgL9mDV1G5dEuXTHXSnZQThEii1tp8HejGh99/wC3+ZStm6DYecMICm1DnXHyt3lj1
BIVFGwCNzM+xmYHIwFOfm69FZFj16h7OYMljCJ2qxzbTwW8WkTg1vE0f46gAAjUqBTRo0GQaXEKA
i00BQrNAdmkdpVLaINETJcwBRCcud1RYo0seWvE5KKMTna2o9Eb9rMgPIJfEwx1LIm8nwlZrCiVv
tAm0n0ODxxKeft99EaHkDkQ4yKQfTRpFEuV781G4j/+OmGv0FAFl6LsQ5/C5NgatJh2IWZT5qJom
eaafeyd5GSgP2/FWhxNc9z4aNYN+bjFaOqBB/f6vgGrHP/4MDr7TjqHrjg5N6n8UPC0usFM2kL3q
YnMCNRRq8dPKj7s6gFYlK8Ga8sXwRzliL1ghzfFgJOkG+rmwWgIs7EErAo7jcduhIlZi6xLq0yZ3
fHkfZdAxGDKbwzailvdxoXXnGJspSJJ22WpyyggOlY6xp+CMQQoS6kv7Li6HbFV1Y7ouMt/bTh6z
74uEiy3g8zb7PoUZuzOnrtlClLDdT6GHEwYETWrUlN+CoGi2vB1Qraj68RX8PjfBuXnuX+IT5N2W
/l/jaZ2sjX/2EqYmxDFm8H/emcjWrQTxi5c2DWcpVBRFZ3jwVh6Ksx/hIsYMJl+ThUuk9Yc8T3bU
RYNLmJHgoQkUPuKMEIR62cr4lPeCAWGKCwfB6abN2WNR5d2hT6JiJzKO1IHvTzhvJKw+S7odmiTa
tWP1fW7Cd+sun0p/OyawW3A1ZHmO2eSwI45wuDMddFL70+2n0Pn2U8A8TS2wLDVPpZGgbmG6UwLJ
WpT6KQzbb90Y8G0TNdDWMkYNVxoBQFU/fWrP4WoO3VUc0hk9HlybuUnT50VgGguptML9/UffcVQt
/zOoxDK47jBpI08gdEtaX9IEjWBdz618vIwJ0D0GjLiRJwtlfqLLGCcFHKlwSRqghly6HfV2M2Tw
U6IQLW2LkwWPp/d5n9pztJpNkUuz9rxma3pa4KZKfzNEXXeT22V+jQY9v9JdY8OqLw+8ZP1lYIL2
3TYocIKmgVi9negOAoYAyuIojvTq30slar1g9MJjxIeHZXWKcOBze874tP20hppp4aB206a7JZyW
oTlVn61SSKfDITvWT1E2DDdlkYaoOuV4KlopMFuqLzHqxHCxQy4B4AYkLdVRhsrTkf8cROhWkWnC
dCl7YH1nvRYCCBnYkwy3Qw/aRQ0rwI3ueyfUe2u+rqr8Lep78LktfNp3/9JEhWXcw20VuxAAT1ba
CPepIC303eAYDHsZi0FNU7G+raaHaD0sFnctNyDogxMuQGfXOQLKIfquLSbmpoOHWJrwMWuS7bRr
IEd2M83yA5z/YRODDYYNSAWNerYmMBH0p5FFI7wRtZfhGaqU8NbaajgBtC40MScImEIOFRIzTr6W
xIubZ0m7PBUojn6r085ZGcD4XmwD8C1UoKp1F07Dj9ZYE1a5VQFMBcCx1zvokS9PhPiEzaS9BVMD
D+BBIbsWLOgMEJ3gewogOyrGCkhLl0+BwcfwYuIGnUysE5kJ6PEwTVtlqt7h+8GLFkywBKCWOaFL
XVoqDM0hIGPuDT+5OgO375MqC2FRA1LDmOElMIxJuRnKftqMfSTvKcSYXjheFW4ozD0XXDx40tTW
dQ4CRQkln4cAxc5zX9RvENCCk2jWofSZhe06Ki0Lp3gQ9sIE4nuQZJiOg9XdUlfgwFfILVK7OZqO
foeUy4Q6ng3VuKh17pdZdDe2MoJ2WPz4pb+t4SkC+t/TpyUhNgCyRyOf6YcWZKBV4YFzaJPslfrm
RdTvBaOi7sBi85sIfKhJ1TUgOqZefu8Ue3AJA5I4OUjT++GUjr9LYFzgClXRqxWfDW4K4M1pHgBH
mrX60k8R1BeHY7bqHGg42kSNo85A0e06HRaZai4FfxqdJ1vN+zwKpmmAStkrCOxl4AqHkFCosx/c
FzCTSFv21ATdsEZZR7v2Qzvshi6Cj3GO8xKkxcpdhAro7eAP9dpsPP+5lD2sv7JC/5FYxh4iQGHg
tmXkxkmv/elk/DXuQ+d1zIZqZcVpeQMiJGQboTKde0Z1aEf+QorRdFmoG6OTbhnKBGfq72oPyr4V
RMdWWtZUm4W5MQ+bbXWwPfEyxy3rqVWytntfRcTbotxRTZsh8wUGqe3NTVtI52YCtpcGTSqTl9bn
CKvKvBs/bg9LXVz7iKC+X9eoFC2mMIqfAk4iOCfHJ+B/kYYH2pnFHMy71E7mPoJB290At3gYvLhm
N0qIZCrdyp4bGzBmkqMmU/3sNAnEK+dhTwlXquF0gHZWAoVwZqcXvVZ22HFqhCceIddA7iNpBf/P
qLbORGfNPTgZ9loYYesDKixdaCAyIGIe+CjQT32PJPg7K/bvzpy+A0YGjXwlpDqrpy5nlp55L7we
wV9dlHv/FulFRsPJ5Es4iGr3ad6sxTpioq4mztGA9qYujOcg99KFwX0TQ5WxDLLHVl3sUn8JImO4
cGx1HhsTSX2N9WDN8CZ7rPQkPTK9gSSEim2SNrgvmxAQTwzShF+nayGoFKEPeL7RJxsPokP7Vg7j
K9SStkk7sEevZfUN3gINZLnQr6swqcJ61awrsQ2dmD2CUb1KedKfob0JAQGmja84byZKVc7ZB0k8
rxipFQvLe1+R+ukHU5iWAm2VQAMWqZjuMQoDRTEvXnRN+JcYJ1PXtP3ixfC9ame3nbWhpl3ybuVF
wIhQU8bOBao5xh2tkaf+mrpHEUGxQa1hfKwR5jhqVZq1LpNcA98Hp1w677Y5FDvw0p+7ln4kffhK
90CVpr75DDykgK8JkbzMzQkG8KXVQ38ZWa5rwQ+pJ7qbrLIZ7If94UbGk3H0WYtcpGZZyXVs8FkG
uXPYGTWQBusk7yOQtTt/g30FXFmCFpp8ne1f6WKA47wvai1xyzTIvbVMR/xPGvtO9u8RTp2CaJ3F
1neov/mHuUlzYa2mr4ENwktWRXdhGsyLRlrbHzo85Cls6afm1PwVm5EJjAx8LCtwN3YwXsJ2xIcR
+QFc1scO1LsbT4vzm3nAibpi1RkSRWtgiD9ZlwuAVLy2gOIhgYu/2JnP1uU0RBM/oqll1OWpkp48
OhsORdhP9HX6er734uVVXwf61jqQUO6L68xNp++1tYbrHLRdQ/Hk17m2rhoLYHdA18fADWuzBYBm
4Huph+1lzFRFVEOxkg7PPGq7lQXq9zamCmam13PMcsiG8OC0w2EfdgIKQx8rmP0XIfxc9ieIIVWH
Rfme7hpAlhRf4wi53DuwyMbHHPzD+6iNYd6FVteK8bEX0cVL4v5KXVZj+Cs2VD4wJhj0gA7dYKtm
bWh0iirUKZvsZyHiHHI3cfet7kbstQXzT3neOs+dyFeNGLtvUa45uwaV4y2FRdI/45nsP8ZWm1xQ
GI/nMM2pw9XQdAWqSp71EGfQtMzwAS6YbR/jJGrv/VJ/6kYGiSZws+4ZkiEXm9nnBA+d+0xdtLJk
m7wT4WbpM4z63vCFOFNEIsEeyeB/DOznqTeYeBps1jxK/Rs1OkgKPgQgDFBL4G/yAEwpVNMD6ykM
dO8euK71HCnr7h5PJHyzPesR1acyhrZHCA5CoYUoick8g8i5AaY31a5ihkKtj0fYtbG16TqmMMnw
ci6fcKp4WiQecj/G24jExnobqt3enuQg4EjQYNOrl3wHYMTkQoXyFjX37DnK9QipbGBUYUSs3Yum
iV3CncSedcsBsHz2oeY2RxRj4j+UTfn/jlA/xRNwxTNiVmxGUNdcKD8zmHbXsBnqGsgABUO/FfHg
g62Il/gaxYpx0wVDdGsGKaiJgYxu28NQN9qVeumSZw7fMAOb7veFVPwYwRE1LCHOrlpzXOSJnQYt
YrfFtyffjJH1LWmT4EjLznFWlB973XqZI4ow4W7aa7CSABv3/Vfsqw5yo2oBSIu8/4pzWzvmbahd
l+WAW+CbamAoQNEEzWp2ufqljGTw135nlzst795sHa+qAtblT6rFyvJTKw60+qZODePJFMM8Vnsd
f8rN+t/mfYxBtSl3w0g7tMLGZ67pf0ROhzOAasGw3t9LD9xvag4if04lyhLVuMk8JIVGpRrV1Tn0
1b2q2HWKjjyKEd8jR3t0qG5WBdOPuE6rc6MGIz95X3Ae7c1N6JhYqGD9KoMo5M4q8ByJrXFWGV30
RmUdYeNchGdSJKX+kkPLgeUs2JAIKfVNXTKcNKu/pbCl/2N64mkgIaZFv5VDH8OJftK+9ZPxfrf0
fbkrpsB/m6AgN8+QVX210/rUTIUJL+DReAZXB94U2nAPTiuqxcOLXSXGs3r13xYBe2hVDASG+CmB
5odrWVF2SQK93gDbXd3nxnCGhLb5Ajs6+zAGPk6kSttYm2Sy1j3AtKiJ1tmKhvY+rTrQcKHPbbKw
8FbEiRrwL/ee/K4BtCCQ3mpmT1U8i/ejDVFNlMbBDmHNxVK/WM8cQLGs4N4yC+0panfUGwWVgJKJ
dqVWDY3vc8DB7admwjq2L/BAXlOz8VN9g//8fJ6aiQLZ9LBgR1tUcq9ZOGRCS8fgLggM2FDUEHkY
IOTtgN09DRDogTkiNSs+ODeB4fwZxs6wxzMP3CuYmhw7B7JafVX3Vw6+9TUCfXNXMFhWt6pvGRjx
J4TpONRMlz66S8q+XusQAV1/GZCsr1ajbJItDSyj3OyUQjOSCfQjaYB+GqpEP5y4LQ/UH1r2dJHO
NG3E+M0DUAufbTs7010Nh7fGpVu/xUjgIInvml4ar/TJGaF0jU4apktEw3TbpQKAgKzT1pzlgJNC
JLuWpdhTy+/HGJpO6tlNbT7YzsmffDdUAzSaQD3tP4Bchu18zbBxB6ddyYRwhAPe1JcMmy2dwOyL
MbywKh/cGUXVw9cSG7xsu2CmmhyS+yXrbwgyNYJuqZy63paA9H9MApTI2jYoxMJAwE/XXgLy7qKz
jVwJqizBH0sP3S2hHpTtpUthTvCHXRerSECDajSCq9/Y/mMhIUU7DVAEgLt18Ii6CINs/ohCtRqd
TMd7AMBADVEHxF+R2tBq80jhTNYJnmkR/rkqHE4bzk3ZWBdq0Sx4AV86Z0qAGOC62/uRDyMDfORF
n3nHCkr0TzU8TNc4IIf7RjVhRQrGtQlhPQrW4Wu/59koVtQcGCraoTWAi6iCi9oor1MW3c6xNbAK
MKl08QDx+1Wb4C2Get09/ZhJT5+E5vU3FNrp+M7itR+faB0rsNwaii2A7UywoFeaKXil+uvx1yaN
AkdmzKNaZX8OBiX9c/Pf5pY51AviDjblHsPWHvY/D35fipMT2tUdEmL1neoSaSBOMU4Vd9RfMGPu
cpp6nRUxuEyGDbU3yHY4196HabpUu/O4da6TugRhDhuOQf5FAUs/zmodZMq9dEsD8yIf85fgoIa6
xjCxdj3DQiUgHXEfvZF8J3WBWXbU6iq/ElA0rkcApxPRbJd4lObfqFVWkX7HG5AKVR7OIt46MXuI
o+51wIsnkIsFQ1hl3ygoa3Rn2+Hss2rzIL2KtlAfnHx8q6F1iP++drxCUTG9Nkmou5nCjzRIis4D
NCOEuP2nGfBuHwFVSy3k4AK2I91dpDew2XIeQXExnprsU+PvEQortT2F/T1nqMN71LMd+OsACj6K
nr/o0ZgfyxgJIDLiwYEg3xu8FvElmtgrvf5pZwA28FazmHelVga60YYu1KQBFUFbANokgJmgI8vD
giM16Q4EeyAKadPwsRz9BMgIvi9HwSE+6Ffp4bkh8E22gg7fykCXh7axkhXeHPLRjsrpkvLhO7V4
l0JD0mQTVHtt7xBqY/jYaR3DBkuBRVTTjNPiGmBzkRUtcILxFF4SDhsADhzYo+YbxXpM037XlVr4
OFXwjYhArnVpKo/T7DyOwxpSdPnJDwBPKYseDihaVFBz9AxkWbQsS3e/r3/oVGH9pf5hW7buoAIL
SRkDeNsvCANeRIWO7AVe0r5WHLmBo4sstJ+Op221voMACzRThxa4Q8VjBqHchNrAxMHYwoH4Dzwe
vpua47+ZJj5fwNSJ55pFyDRkmngYO21aZ8D03BVl528LWbc30eBNkO+3Iry8y/bgl5N/1B2zO8EZ
Itp3AzNx+sza7ahp+S0AsP6GV0GzAiQZVWxsN1d2NXQvEvBlYDCM4odI/At0UUffzdt71hQhdAZ7
f1M6KdwVLHA3uNpy6Z4i/9n1E8qr+Tr2xvxubLpsG5bFdNFyTd8Hg16jNNZDX2Ua9J3pRxokgVCI
MGLsupOG+wdLCOMEjrfj6l5lPJuDHe5t3mjYW6E5MAC743YQ8LhFE5b3oMsiaXaipuPwZ7MojSu1
Itm6UBs1H62qix+qINpSt8+r4mYC93T+AX2uH+ExapY/hDAhf+I2BjQNUd5EnamNIdOgAFitEwk3
t6byRICn+qPZB0i7Isn44HnpXTukw0sy9KCxtBNoLHYozwasiTZAZMavKA7c6Hpr/USC6w4l9v7F
w6lg00H69QwNC/tshYm+5gr+2Vf9zkjL7HaMWXrLQYcBvWKEJbaFPABYwOmt5kBnlcMnZUdNCv6I
i3jZ7pjmhTD+ioaNlgFHaAg491DThJQGOE7AwS+jBIuXrIJ+jxbGZ3rvBKa24n4RPFCrxTZ1aVmT
vy7gonOSMTOBBIxnad7YxNsOB2AJ6e0+Ow81t9bDkGbfmf7/jogK2YEYWzj/tkbEJvM/qvJc/4oD
sxzUvgFV5ZYOEoa0VenyE06VeSBJayUWrngPVclFWIHEF8JYjzeRjNpZi6E2IMgwqyzQ8CzBQJN0
nbMMmhfQXqA2zcQJv4VC04dYA0jk4aoBPnztcZ+dpLrgQDmdqAm8EUDrdEudNByjdr22MguaXyrQ
4g5i6HaZ+GWdZbJjaiU0TRIfVHWkcyaQxF3CdbYhB8Y8jLs9NaEtmN0O8ciPKq6kOCsZs1uK65FB
3s+dFAOtnccZDxoCHr6SvToieONfBIoceF2tDN1vLlCPBcoj7uf+MUS1gfonXfR3Kp7AlXqjf+5X
8UBrvgXYiO+tItMvWjXoF7pTMkCXoN04w5h+6oZD7YRkauh0hyCtbijU1zwYHnL7FlCmu8EKBxu4
tEZeU1RL1zYUENbUpEvR1une18YT/N2zR5SypjWSUwky4z2aBup9keM5blDy9JHjsAe5CLGyVCxN
AJ7sCSlQ67JMj0uZ7Ch+TALtAM3S9+l6gOSHBG3q0FYdDDNauGZA7G2dJm19YmAEjCiOYxcVVqKB
iIv5QmHd4Gijq8W6N7ocp1BshKG8T5Pp8ikI29R5MeqjtZY4WlWWxgv168yuD5pvnlmX6wWUrbX6
tFx4VDSfmoKabCiRNDTWSxjdUewcoRb5MpVCvv4MiglqX25EFgdulxmscJeJDbVrLUIvLUxDYxhg
UwMrBZxe2/s4lhyUDta5pWTtfa0usC/KV8ye4j01aSBv4Z7RBPc0Sbk57AsuPHcy/G7ug0OJCbT1
FB8oXhNQuhf1PCZLoJAjm99w7EbhP1PX32ODHz1hVr4rGc6KmdP+9BnQfi3sM559QwygU4fdNSyd
fD9hE7zDr733LRxJgAlSMORce2Mgg0/qbZAX3l+O4cnHtEqnbYY9LI49CO251FZWaXlvUI3Z0ItD
wo6kQcG06gv+BIWL8YZV8rUzO+PJiqFcjX3E6zI2OOK1ZNJ40owCEgt/R/7LPBWJ1zP4aXWw820T
xRw7HC8RJFJBZoTMHvUtA0KNUlNC4hkGhx7EssBGw1lNTW59TW7Kqqo2mp7KLfBX9rHMyh60S9Bo
GZRdnutG/97UhfdnGxZuEJvmHw4UBkEUycMHj1vXrOufAgm1UHfUWuwY1CXQeX0MBxSy3a+3NA7C
XX2MaXyeVPrNPHOZ/imGbkNIgPx+pye+vk1sZpqWAUqMY+k2WO9f+FTdaAmIK8n63MAejhsyOGZ6
G7qzxgi182n4u12m2FYXanxEneiOhEV4Eg57UGPdyuD+zA6W2mjfdJUNJ8oE3GETvteQ7XfKlRb2
DvaOGmiwq8YU2+VkBKGbwI1jTcMrGhy61ItC6LzF/XyUAnQgv4VWKA5K1oVHFaonyknsixIizA7G
7ZjyYiYUyUUjcSEYebDxg1Ndfagjk51+/3/5j5SGjew8gAdct2wGlxP9y5vZgEqODiG+9Pyu66bH
0H+a32HSx1cvc1JvC7UFR7rjBNUZ2Y3vbyl6daG+crR6G/IaVxJd8mTgnWO80FySfvCNON6ORY2s
mBJsqh0O3RgcAW9Gp5ue/zkphTjPqg+GfN8r+KFngHzea35+KJSCEPWJWqvmPlFDRogGfP5LXKvm
Ln1NYVSQAgvgnQZitGy2to18pOOn98AR+jdZOUjXx//PtzSLwV3hUqLS2pT3fTk9U3+bJmKN7GR2
FHWavzhtsepbz/qm1+ofhpzmjpqMTTjFivDFCVh5DMFFWdN09eNYqif3XRwE84+j+CqBSxT9uNQD
1vP3f1i8SL4kq2xmQdbSkbrgIEv8Q2Mo7krLtEEsPztV706OuXrX3ImM8DqgSQo99HVw/kcXPnir
WZiHItQa9B2imfjmRFcVQa2+BAYZf+cTttP5EVrk8dYA4usVcu57C+egPziDt4Il/fIuGipE5LXS
9MperYDdTUFZ3/VFCMsFI9jTBwfMa4Zv7YSfGBWQeoeNBAw0zfhATaiofZqk+9E+55rmgi3fbCNP
oX9/vdQ6eC8udcI8Ot2Lpr/8W9zSV7LsAiCgab2hCNW7ofK6iSyT78tseqXWQsDXbbjhBGoQe65X
eELkN9S1hNHMCYNzv8fvBoBEXNnekN2GnFqFudSqG1TX+JkVfFiXUMT4McVzQA1o7SqwyuomsEHS
+F2A5ZXFYXKcdQgYPkv3v/9U/QNjaHMdckKCdEZMk4svj4sM+ZtmlHpwgvEO6mluH3bHtI3158a0
XRmx9tGO8+nBi4x1UHD23I8wYzXK7IcXley5qQYHYIUMOihqjpOCBSrtuILZLGLHMvXW+AnRfl5R
gNnMxDTAcgdz1cGTeR67fvw45tlrPsDsdAFEh/kwrR3oKG+WvsQxrCvU2ahnwUgnzPgcSgMUWvcr
qvR2PUQahQkaKr4+BaxRMhPujl3BavBugUuwSvNb0+EZFvX4t6AwR71QmTBv/A656B5eHC+ADev7
SYeuM40mvy5R2Pq8RKsPtISuFg5N9r4EzWG1zeYlfIWOWH6LWFZ/TczzDwseCtSsW0NaAAURUGqB
UAWOkeDlZMLIXGGulgEjiP8jESPVZ+BzHsbGe1kCec0d3TIYKIq/HvasMjCtqZjqI/JN4ByoFGqr
DvzQ98HhXuVb61+bwKO+j4qM8U/BdWX+cBjEgKLCzDYNY8nW9xzx4GgeJP7N+AUUbvEAmTzxAGWV
iy0aSEGqLthsvsfTYAza4CVqwhdqfcRn2GbczAuWVQ+LoBF63bnV6vAn8MI9kSaMRANYa+BvDbRc
rpW6UD+vspr6qdWLpLhxunDFG5lt7d6IH8oJx5k4MsDLAWIDZEjvr3SEbgiD7YrXKfOZNLYfDC2W
m9jqkJpobXZEgbbdpXBCUI9DiLpYY/SNp+N9BkPBv+rkLcij9M8BD2FX8Dp6TsCfXScO5L1g7eYf
AsvWbmF18doUmg2VAS/aspDZu7wb7NcE7CctG+JHP7K0//iT86/kB6mD7WjapjAsw/knDzUeelOf
MlSoZCeRBhq1S6sDEZ8EDduMmdTg24m+5eK1SuPNDH8uXXSnIeW/NgDSX/f5+NzD1+jPzvHgu4vC
v+sU9bqJLO/nWOlvnt8E34wBOxTgl82HKYTJWN3W8bXSpNh17ZCcgqaITmPAUyT/AZnM/+NZiLTi
lw86qJ2c2fgAclA9sXn68kGPBe+QEs2rkwmG2hm0AHvfAtV6aPzcvxmkULtzvXnUHGRyodET/WAw
rSvLokVerIjWqJlpf2QpKCpGDTyhwTW2Zm1dXjOrqPbjKCUMeezyAv6WCXRDOz0MeGL+H2XnteQ4
rqThJ2IEvbmVNyWVpHLdc8NoM0PvPZ9+P0A9rZ4+E2d3bxhEAqCqZEgg8zeLKNNJVc7kq+SVwo7N
A+7cf85FFqLUY7nvU2CVK4O3+KLqg7PV+7g/kIzT4VlF2cZuOuvmJxiD+QBi/3Ad7dnKLKTbdOXS
u374l5dmX8NQtT6wGfOX8hIRuvz1M7/EHnuHcdoWsJ2XD8sxRa/+S6wRrmRysBxXRhmAWwu7M2j+
7rKqQxAV41DfwChac61ffTOpbza38n2i4pMq+8Jxcs/pSBaMj7J8D6l0AJGe+i+8B89VD+5roXlv
vhY5fE8myuiN239HbfiLX/E9YTsdLV3qRGe08uNlmEV/PBaPRdMDQNCTP+RSUq4d/xnKE7BnBXL+
2yCsl0Wl8l3851lsJFDpxqKCaKJx9kvvmn0bWBi9Hpqb3EaKFoLfv7Rkn9xU5sW8NsVIuan8Oa8R
W0zRJ+fJvpLW/23ez6v8nCevAoXa23udMa7raJqOjqaMxzJX08Xclfo9FkC8xF7174Mc92jKMxnr
UwS9yevuBgx2KigHXK9IxxSpjl5f38dN1XdXdaa96oz5zYHktI3CsCGLQLOfvfyWoDK4DN253clY
K2L8BBaenpUXGSI/VB4js/kmW10QwwRQNXWLwh3pkAA7DZG5kgddJqvkaUOJcduRJ2aDJfJc6aye
VNkt250WAlefmggvBZHgelxDngUJTCwEmqKtCcVpT2qddCJY4JMNoeaIxrl1sOrwzj0r+iSY9m1X
qptyQr8g8Qxcmpy23E9GgdBY4KanLi9fQhP/h9Rwg5fHCBnLxAgAxS9yvDxw3/nXa8ROcSbr9dZZ
UfTVMJqVE4/mJ+y/rc3gmtaurLXkrfTzqxwQ4pC2GDWS9nnsoCWotNEKg93wa6W1KyhR5qcs0m32
NKjHsPiAfRd0/oaUW8EqkqZmBtFLBvbCrTMg6CLEXfHHCNkpY/8cIa8xmVaxAnxen2vVfgEzirqG
FpFCjNv6EoOnWZqj4X7FnYsUBcK/bgO3FX2AEvO18cfYcgqtp7HNdlFaj8vJYU1upu1OKQLlz9I0
QYr61efWa8PVmFvTcwM3ZU8VsNrpXolTnpg0iEktRCp8INubDeCZDyZJXgsl26u5bX3q7dTfJtYY
bmqSjIgnzn9Ms+KgbW6XV1cxP2QYGpYCphHrB4ylnr10WKZG5Vz1WLGvbWE5h7KwvtcoD8aIV9Tg
9dES9d3Y3YewnT4nOKXoqH9l5rzXNNDJKeYUn9Va/16kpXFRyr4hX9CT8RLDkF+3VgbSj3tYbBGT
8znpP/77al4zf8+kuIjSWPw2PcfSkab5XTTQt3x8CnUtPrZebyAjoA3CiSJM15ibIYhC2WrthqP7
zU78ZFGbjf6utpDLAy0ZL4YXwuAyzObozz0HkhhbYcR9ac0U24CZMpueNW9mR4EQ5fh8CcmkeXP6
uT9Sf1YXiWhWDlDc2hrihZcH7VurduOZdfeHnOrmbX4p3OAkZyqmpVz91oOtx8RODd2XfPjeUs1Z
NWHorMrRKGCacOjmoDz20UDi69HWswhe06OtWO2TaidDjXhC2GvLXigsdNGYXVpbz7YwAZSFjD0O
elIfjDYuqSUxVh5+GYvp+rlKlc+4Z3mLuI6g+GStHm7CJPYXVC3ViWXlpKzuFnIIgxvHivutdIWT
spAPiwHZlIeZyspRgcj8CMkJv42VwyzcVVfWmKrKwq819zJpxqkptOLJZe2gYBaHQxJ0BBftFNG2
gRisuW9MP+Y4fqfsKiXBv6bj71wERamdyMlv5MXuc9gcLgPHmM6eGngX2YHKc7RQo9wAlHUzW/gE
qkQnDGRwW3u43d3qZCyHTbOyMjT7fgl2wwD91FbIHAg8g8A5AN2/z32EZLzyha137Oj/i0qu3JH8
umNxWcexgEUVWKeE/B8CTQOMuMBop/joZBl824pkMinkjH1qWKGFmke3TpCSC0XYPedIx4XevLoT
bLFTZ8Z//12av++gUHTR0H9VPSraKh6wvy0s48iyShJkKBc5avo0AXHgq8pBnj2aWVEJo6uSFJvo
5U7TbTy3rCmvT/gpQFg+11hky9bj4NrdNYtC7KrFKHmIoUcu65jybZQZZJoHxS53OZyjRdTjnJJU
HgXcVOjQ1e2o77wEgZgSgZiN5FpJH1R59iBYmab69xCh4S97fzmI2BAat//+vok357clueegkGST
0dRci+Xo7+9c0/gjPKO2OuQ261+Le6m19m11ODUCJsruJFjIZpuBDDVqZIgNm7R5K6ChOdbKiwQN
mlUNm3uBeFp4KuKWQr2RHd28Dk8yRAEOBLds25lyU5PRvYal720nvc/XtdUp77o6oR6AlfxeNhVH
TRaJOcE4Fr0pPiel59avVVPON/S0d3boKmRDVbgtBXdG2XSjbypWfjszrNNl3ECQsJGKfi6AZUxO
A12itvpXfmTLKOyUqxwQ9GWDuUvVH2UnlFPUcNN23MjeWUs0GFoZGga5soCgWHzAy/M3NcX9jSRN
OL6dL7uYm7nsZe9wiMq0vgVJbr6YubOWXApuZ5hFioQIbsDGMYQguUQbQTG/Ufj8Hg8lThcepmiT
JH/XH3Fa2zfJLzIQrFj3PiK/VWes7DYNBY74PbANHSxUHl7CYmAxNRnB5yKHSzIBgtsDTAw/K1DN
9T6LP5o+0o5lrWtLOZ3MQbgssjpiQdalb2BQN/gdio2hEuz6wefnOgBIMQecEGYl83ddNKQoiKNF
fZcn05rkszuV2eGO9UfyM1rEthsvasUrt5BTJkAF5lXFsvWmToF+UdrxDxnGsqzfmFEKL0zoG/WZ
fTWiIGLRyqiwG/8YxGQnM/uNvFYXTlufpDN7LMG+alJzqQiz8VD4kevtyjT5MskGKtnpyhz6eiub
SjPlJ2Cub4lq41E0dsqXYTDaJ19YnXeaurZsVLXnKWZ3LCQEqjIqznas3RA65Nfvu8qqp1x7TYT6
gOoVcv8z770hhy7UlP12GnA8idzprFhKjl57NJqo+A7v/myNF3lQsIW8FIm9w1fJfboPyyIDgHwb
Tut0xP+oMCIrClj8V+8O+91N7mMUhb2u/Xmooz8LL06uGKvgKgL3ZWGOjfPZVFGWDEyUolojbV/c
qLngJOh8jnwNIaDa7/bZGPXIMb/Jy0Rx4W0Vwx43shkYvPue5r61gMmOiWPihzHBXAu5US5IHnga
meDK2wxe/u3eDNoyxHMSmZJi0Qattte6EEZeGk48ojXt1eh6bxf5/rzEU1V7dZtQPemF91m2zNFr
X8LyTYkZKSP87J5wxNCf5WTLTK1Fmlfz4T48s2os9fqlSZF1rWIZfysFVUKDhFKjWn+SIdUOxqdc
LV5Jh6kIUidasJYTPLvCbtIx34PJ6hdkDXiVII+eS32mZpWiDSA7nCIwnifovs9qY/zaoYsZioIZ
1W8zHh21uFQi5ASauFzrXh12e4ygtmHiuJugjItzUaj/cRb/7B3ttOfNLuzkNAG7XrKEJ8fvN+8w
D3DYqnSkd5I6OJKzpwRGWpMPONHYKZXhd0f5EzK3/2dIXaDvkx9zjALhLypzAYu42sQPtWGO5apY
hpmPOUmbfOunxj8MPunh1qWcg5qXs1fc2oYDhsFqI0xTWjeEnG+PH48RZhnYVzXyfx9RW3O/Bh//
Vz3iSxTqAyYelum0m64hKeJo0wuIPe05gfRy6uwaZ5jOUj83QcOdpyuH08Su6MXw54vS5+it+/m0
tvGS2YUDTW+Fs874WVeMeO9qwHnlZDZfV3TSg5dBGS8DSIxN2hgdfCPPfgk0PvLKsYzvdnqSb1Pa
AFRjrWC9ZV6IR9gwsocL1fZIMWo1jdOu5tvD/o4saC8ODRZnGLdaFxnyuqpYAcNttjLTCQhtOk4O
ugvWoH1zPCdem6AHF3f+cWHsRluYm41wk1WNdIdDbnJ3pyr7aDogMbCzPNQAAeqjQvTTCuTe7oJR
oHWFcwhuljCajCHdtO3c8PcM8fwO1xL4g4BJKf5Nw2T1VaqD5saL3k0/GlH94g+1cEZT9epr2QxG
hWORk87vUVeU73kGf8fqjPAEs874qAvkygLzvc+t8Wz3SH3KsIOqB4JLSbYZjGHkrw7xFjG4xdnl
NJ2zXNNX0NzilWyaIibP5KE1p8uQeN5eTSPhhSN6QzfzD3UQHe6xGkrb3oIjvNN8S2P1y146CvXX
llrBa6cMGRUCr9uobQzpykYgUAxosAJfObCjnwrYMpceTu84xjyNlap7GbKhW8NTY6Pc+eNO051I
qDsOT5BPVLzq2uJaNQp2BvgivSMfnPGcx6h9FgS9uMkxlwP+5ZpZ/FeQKu8Kot2fzTROl1lasPqa
Rh/QFIuGKCkH1oOKsgOm0r+qDbzXQUmslexFLzLHcT5KFrI3USrvFvQktsTUXhxCx7j0ARUO9IgG
/GXJ4nbctk5Jah3Tvk5uk7AHNhWIrVWDmoBs3jtcXM7lBBmTB31Gm4ka0Fm2xhQXQlcbogV1S9R0
ATCQzA+q11Qz0byBYOqXs75z8gInWkEwNbX2z8L60ELLf3Fz21tnqNE8kYjyD2wc8MmuNesK3rJe
mkXR/BHn3RP+L+ZfGjyZrs7CbwMg/YViBuZBi+xvltJaL87XgiXuizz3giFdAvnP9o7o6qNx2Edt
ga6maJaD2i3VThlRMcHDa3D0flmW7EMfi2C54DXrDmc2FyXbIIffHJTQxPFe/nEWERuAnAIwiIHV
yrPHuH/2RmZtLsywb7ZO1Zi7NlWeH94+8kz6+EhbH5TzjH3tWLsgwzYtqmswnGMNZywxsn+0e79x
1o3Ba3vYrc7eyYVqevIGdt3QtYOTncxFs4pQO9nXtnPCS+Sb5sf1x2jNr0arFi8F7/cxYeG2uovQ
8C1RB273c6tRh820cIUlbLwfgCEsAbUEHl+DIvzD7CDMvo2V/mV2/LZ9QSgbVyevyxBNoXpvBFO7
m0vXWGBpAHq+M8Bq4URjoHRI9z1V+4hJ8yA5R46Rl3AjTNACYURexTZQfIEq9yqq0IYFkcBwrXBn
40K3qv3MPGbtKhNeR6W4o3XiBvZbU3Y8YuUIjDXX+n2Dlzt64IPy5gEGl3o7VoPYcR8ZwWEAU/aI
+xMSyY+4G+Y7+ZY9xnsWUigNt2b0DJ+lkGrgI5zhVsNehqSs6s/4SAF2L0M6wjsbVeSUUKmKST60
AQY8enLVLP1LH0/VZ0z70nWdBvU+kVmnZjOk2FewJs4OrqLOq1GMYpMcL0ZYP3WN7r5VayXpbi25
dGn8hUwYQq41mwtVAlvH1lhoWdgfJV5e9somHwryz2LwozcVgycx1xAYfNkc/Lpd+nweS7kwjZsG
MdokpBom1qkz9ZajXJjKZqGCPLf3dzEthGPTRZFn3jENSMbVBQIoUYUQBMq21nEWB9mUhzKvykU7
efM6BW5QLx49cqCckgY8cuOsMFkZGqVas+fCcPbDAvlzUjxl4YAGXdkZS0aJTYDheTKjOIYGGxg3
26YYLjAKfdTEBwECWslRqKdUqzKuLrjtZOP1vlRKVFfYc835qSRNvoa7qL8C4GoXqtJ737owXdo8
zf4ywGeppTl+bjtsM8fGiq+U3ccttJUOo+jiC17JFolyPA8AkGERNz3Z6hR9raJpWFGtEJrlUYnn
z98DmvIpiof462w2/xigJ7dxtrmreF6OyEWRv4ZJ/yy/laqBj8C/xLUeeRK+N8Wx0fmgxHj5rdeU
pluFLk+awnfnRodS5kZPgzIcyT4jPy8KPrISJEJGWkDPlx5QP5uzgGclVuOd76pnXdblp9HP2MJQ
S/2K7PdCFWg+iMktqMCueOkUZdjCJO/2XhnkuynIbNjzVm1juddqpnUo3fzXJ7ueDpu8UfXj42Ev
n/0JGyDkqYt3GTcC4+/HPlRafcmjPF3LK+VOWnEDNqeFvP+4c8/yDsfS9aNy9FtM3ojsn+NkUw7+
PcYSE10Z+M4F4Kf9XClfWIg2z3dNikzEJsP919gg9FYeohZxVahb33jpc745vevFX1sWqmDd7O/W
NCKRM87eS2C3ydZMBJHS1s1nPALmpeWWe6u3jEsGjmeVT1V7gQPNU9ROkFhBV/UAhEdhSzolz0oK
M6GAG/KKCJCD8vjU/tEW+rWOxBJas36sSfImOHZmH3/tJv6zMByct3FO30ffRBR4TLuthMiHLS4U
Dc4+W7kylE3ZK9eGj6YE0Dex92Pw/2vu48ryhR5zw3/+GfJ1eQvd833h2ZA0BPzXoNYjYBNAK3Cz
NPUxP0Ed+w1JcYdcjGR2lqCwx5VEZXhgX46T2e6aRrFeZ42UWdWV19marNfGRi0md73xqROd8Yzk
T9/O6k420fLmJj2W41oO9vrA3Jt+idacmKsNmXdKW+7gotXGuXtL/XEhZ8qXEhbNA/zcH97DtvPq
ie18YLGTl2duan8pezM9OH3Jrt9Sa2WdVIq39GUWwDaS6YS53qbpVesAbslaZlYD90+svDLHsCHt
5sVJsZvofeCv6l3UQUjJ2fs0sVf3d4+H/bWZBhsOUMDN0HAc+xD6vEKiz/FLXrTBcnCdaF2UbtmT
yGRk6p1MG1mFMhi32F0kF8xPmhXWofk7VbpCKF1U31AW3gyAUCCSdNHKAYT6vfBG9P1CPfmIKyVY
WfjVXkanD7eiaHEcNCM6ymu6Pb7ejeI5T7mfwLG2yTqNbqfvtYpMDpX2+QUyQoVEBz8YDZvMUC+G
a+bN/tJqtaODVMfZrHBy0/WyRPua3Jd0cZMHzcRgVbDBlLCs3rzE3td9kF8lC31QEcSDYXWVTPNB
M+99iDVXm6iF04EqYrBObSs7zoGpX23byBeySFd77nf4S/7NaILy4DgD1WS3Lb8oGn4OlP/UBoIO
qjpXo2i1+08KRQnWoaIpv/iyOU0qTfH4fTTlTwq1PXelhm21KWJMswXQUjojVpF99Q0kGh8+iTyb
YOBM4dPdnVEMFSENZhGkX+/HRBGSE0kZls+1Fr11CgQ/266HcKk3RbxlT/aPdsRdYqH0VM+UeJs3
E/m3fPpx8jPy64lSqF7MkhkZAHM+kYLFiUYHCaaowVn+ufKvkSHywOdAriF9jRGi+fgf0RAn4eUG
HnU/VMjmCi1aMpnOCgNLe90GCNPPg4btnJ7OK1Iy1nCfbAroaRPX6znoh/sryouKUA0n/T7qZ0hO
fLxBYVStZSgUH1OlqKBdq3HJdsv44BGB5SHZwZ1sIlL1RhbPvvg4PULgTTcyjN1EdFylUGaeW1sT
f21ymwHG3SburTvAQK6w4Exu8pAiIrrsYOdsHjEg95cozB1gv8zKw7h41kbSIPwMAD+HurIcKSRs
s2oMXzzscZ/R6hRpMigWMufTFekVhjVf+Llsdpngr0oSa+eMP2IPmqsR1ySnRilQ37DUMRTMf2YS
tJQ46s9tfJFpqHrMrHs4G9P6M3xvGZajSea5MgWgQmeONO17I3jOXYmFsVo3RyVQsi/QZzxSZdOI
xFrDZ8cu/FR6XnjwiijbmZE9P1eO2q9MlEjfGwGh6hXLPutq8hd8LPM8IcpHQsx3trLZZz7GBYGi
qHt9cF/Mieqe7JCH2TfTVZqor27hzVevTpaopSdsNNEmho1aeYf7DlIbvG1vWe59y4jcfbC6Z0LY
z2wkcFZLHG9nY8m7kE15sNP5R+wBWQ/z+kdMQnbJeaOnnnThrlZNC3wiRf/Ks+KbPPhqvEIcUH2+
txREs5rQvMoW1nfJrR1I0Y4DbgGPmJGjH1PxM0ipim6iuMWaVxygr/846yHdB5F1ikyQO4hk0KlD
mtu6HkY4j7GpF9HdlxQCcnEpy4zHZTqkYiUr5MzyPB2fYihCpVBDmxpjwJy+Kb/EZhXspYZZU5SM
y8JcXTsRyDwZTJLJ3vRWpe08J4p3ZsmiRZvV+sXti/plxLfdKNHUSdkuvRgRWzCfZN1adlaOj7KJ
qqxlp5wEADlaWo0R7eUIRBsNdHfF6uXnJTPXf9dH8Oy2eAFFvCgfz1NR5XCC9UhdOIgFrKqwrZ1l
RYr86DRB1z4ZSpge3Rz/V6qpROVBBuUkoygh3zl+niQ7kCTqPkWbPIMFmUabOsradWRipDqb1B4T
y/+zzKwPy1RBklqjvVLKODi3gYoSWe+Q4XKV/uZmIUDDlnyGPZTLTlA+zMn50Nu8+Kgq6IFyUm7u
bJKjkwErq8EZ7RKP1CLkQe343RUqip1EZJ/JrnKdpSjguCQNfhmqIVvqF7V2flwiTANvHToDFDUx
1g8sQNJahmcQYOaXokcQUyBAx3T8pfWzT8JBJ938zjKIVX3Hz6dJev0VLvOMpPUUn0bsDg+zUiCV
ZirD1Sqibqlldf5HpulPhRpof6mgFCBmWl9V2GALeMcA5aI03cxVXGB90HfHoBuMTdwBpBxrN1x6
pj58aaxy5zv2/IYjzYfTu92yqFl7kXu2Xswijg8oxCK9J5ry0CZX11P0m2w8xgelYr7oYnykkZ2Q
vbPhvTS6mp1AU6/nJvGfTaGsZxUAJrQ0xHxVNKV4XkX9ZsAQ+1mG/BSQWRNnIbUM4Tn6L72V6L37
24mrN3NPJb9ovqSkbTd1Aig0q6dPXjbr3/HaOZRksz8XAFsWLhCahUHZc1c7PdqDef2WZL5xCZQq
ea0D/EFFuMH+/Kj4/bC068j4cEPbX5Hrs3gcwHWm1lSxVAGC/AGxgKyCVg/caXN3J43trPRTUQ7O
R63k2oEfEyhO4XdXDZjLZ63bPHO3NK9goD9sq/yEB/uHZybzp8KGkIC3xa3zgVVAy/5eYdv1yRud
DJ9YWNZ9ETaLNDPazdyfMz20b/LuSrEXjRWz1neymTlBiDj+bC4GI7ReisK2XhifDxtq2tUp0VnD
Hpo+zVZJ08QLPQWDK/9JtYStoAAE28q3oCQhuqi6XD1b1qC+R/NZhqli+ugPMQkKz8bhATpMG29+
Ykd9qfQezifCdPnFNKtp4bAN2qUwbyDNuBDfxRjBiVhi3mHdxbojJbYhY6nD9gFJ581wj134A9Ae
6GO5vxdmarvmGwHOAkWt6OscK5CZAqW4lR6lusykjCUzzMFC8fPga6rw60XrWj+QyqxvcmKgU290
8jzaN7Vb325k9KlGiboUQBpjBz0flK2sQpnV4C1a1lU725qtqxVuLMmzMUuSaX5/uufjSpqFOQ0n
uZud7c5clfM8wfrMCvwBOcgzNsvJMjIiY/2IVUCkf+m1nILEj5jx6JCD5VxH9MoOeaDA8GPco/dx
ZdUO90ZPEiUqhk+u3vEL8mNM8AITGFVcx9FL41fDU1KaS7PWuoWSmfUdkJ7NprlAbJHqhMCnO7WL
Xp/olfcu2Xz0ysH/h7nIb4Ive1RRQ27uXQpizZU7rhDlkuUATHojy6tyXOe6yn7AM1m2cE1KcJlr
rnEuXJTKPEOteXbH5d0K2VVRFUmw+apnyzjnBWWftFNwhGoy52+2iyS+jB0lPreg8q+Mlj/ux8Kp
oe0UPVmaMU7eJZKpyeYW83Ywi7LpdQXf3rJ1jxr6snfEU6NnGP+m7bTTtRq/n7b8XOo5PiT4Gy1s
VytvsqiMnLmxAKsDVVCk8tBetzfewFJX9vKz2UcNpRQp9ekYerfKsShZSq1PGfOFyKc8uOIsss14
1zjGdZoqn9SNh55yaT93fuaxYYPs84hXvV71Gxn01bHYJL6WzO+jXjx3eeUjxYwYvhFwfyx97Uln
K/Di1ngCY9uG6oJpUlIIFAtOix+dJFsEVme2dQRYSjJCHgySsqkO4vf5ZDlVvjPdPlr8liCWOWQZ
K1z3E9WtePvILT/Gjq0FpJDk5Qpsd/88hM6PhLfPcvy55tO4/94clkjWxo47h5wAQvJWiRdVXapv
U1J217ZWy2sztO8yXJLQXsGF2MXdhFye2hrZS+MG/cUr0o0tdYbjEO3qYnJsUWvlecddcVvbUbvS
OnaJiMQ6lrP/lCEQ9FYXMWsc7sdR5o24JGcGWt4024xb4QjD/KRR9kDZFj2/pKiiU6kWy1Ibofuq
ZRY8e7qjnEt/enOB8+wfIYQQg2ffcfoVP9RhJYfJXtlhDDMLb214M4HsgDQRg+WQAVUj+TJyLMiN
gEwpBzYN1qKzUwu6Ic37tEa0C9HzS/DnHykvmvPV6xDYsZPSPZa24hzntHWOV3n6CMrmv8V+G2Ja
ts6PEnWvR4f789KP2G/XY4U+7tjVP0W94y9QFjZ/SB3fM06pamYoInhrmVO6x+7pJjk+jAzz3nUP
SnaPnEO9fh0KoeT7nEfG6vE6pLqnDQLe6qLpR41VzBBsIRzYN26RsHLKuvsGWo3MEutKGwkStZrx
TPPRLm2L3DhFjZaBnWRdWFdl8AE1bKdoswXsr0xfMz1eScjTnKX+yeQWtJDNejK8XZyRi5bNsWqT
ddV7bGYEPirvs4lET2w/JXXoHAL8jNcB4mhHeXBVBMUDJ0sw9aJjsANkRGTwfnoflKak/eWpM07V
ETGDH9Pv3W6nbfSxCFY8fE0oUX9vnJy2S1YQheaN3CbJjk5vbg3c6ycZCpPABPprLx+T2oEFkLzQ
bIbXCCjKk3wqBjFJDFTTsqViihrWo93JepVsl2lBQQxjlTObl5VMEId1N21l/JEvlmNRn8yW8tK/
XV/WxNw6JgdOuX5LZlZj91DVmxC6NwmOxNL2s+L9NdbVdLnHGgcpvVBJUccHgyAPkzWfQ2G5G9cl
UgipPFrWmCyTzGvXg9BRuAe5uSGpIA561i5DUtBH2bpPvA/UMS3tNfeLbAURoBAj64Nlm5MeOTVY
6y7qwLXWme1E4Trq7dG2VqaKIvE/gQUSTJDzBD8Mao18FDW6X4bkulLsCkv7C5jztMUCy9/W3LTf
USE5BJ0TflURalmGejWcVX8MzsbUj0svqaKv1MV30P/zjyIrYnI23sXW/JA1EEJRWIZ4F0OJqLAM
3qsMTf2uLbzkVUacJDsDEJieZRdg8G7RD5l6lJ2Wyq46S3AxlL2NZdcbjA7mtezVGqxZKnQQl7K3
4gb1hNV1uLhf2NgDmSh95zqPo7Ie7ax5guWCYU5gXsq+HI+ItqBvBI72aXSFj7Fs9xWXq0Xhksfh
NlESYCu44qpb2XZVdrVWYZQGcsDk7gyUfhY1qf395HbWe442+ULhSw6QhWbcd7s8UMebwgfzxofF
CpZwHcXTszMWn0gWWu+J13iHLgaNJjvDMEu3ZdVaa9mMuq5cBZGa7N0QKbkkjtkuqskmwalkLTEp
LdogZ/S0wbeAVwkEpc8Pp/e67YT1X9UdzajBLxK+/C8seNFkl7gESFkfH3E7lDJ1orfKwmQ9g7xm
nf333Ky3yr2hjsceZDjVm6ibfpz2bjJRKBzbHTCyvWy1MJWL/X0Mq9TjPY1tzN24CeygufpuEm/b
smcD3wQkMx9t0BHG2feMpSIq57J8Lg+ZkcYHjNa3j7K6jHep5S/LPvBXMwmH5xZMszmw91pGuJYe
AhOvg6TT/as8uLpvrIumNFfRz1iYkoLvm1rdySGyo63CQ9zPVOnFsDgu7F2XtX+iWbUOOlO9yYMS
sLPGqDcDROHO2XJS/O1I2e4se/3K8vaOlvSLx4w2BVyG/gFaxlWi3YYJEu5QdOs40ONjFGtvck32
oFz/wraWQe5LT04WN7vfxlmd5a7Be1QLtfBI3+juWK1qJdWXD1VlAHj0dLrz6Q60LjA73Vem5z47
wtGijkL2+bM5LC3RlDHZ67rhX1AEi/0jTuIO/k/sLeUAHraUN9TxjJKZxj41L8+50qSHoVZbtuBt
crMTZJfHspu/qlO4yovR/9PLpjdPy63noZ+Mpdy4yYWhDrRsFZs9KgEq0NJHxz6kPHuZKu9JA3BC
gsqzdmY7mGccvrzV5Ob9W0rBeTGi2/ZNQycN4C6aJ+gnbqmyN187RcfDu8vGV6WLsJ2uIRaasdVg
jBfOaCiy7IpRLpRIW6vk3UQP655KQM8CyX9k25YgeEYqBKDMh73ul2p+cFWjW7oaS68OLeb8gF0S
z9qBCro6fpKNkCfU09BEzqLKSOWgXqm3gMxxn83LvmVzkfvdMmtjAEkiOFYwLFfq47QeCucoDzII
z2LnV5Gyk6H71eTpfeL9NCAhpkfzyUZosl78cjErwwqzG8N6pYssLAJu/TLgSbaWqVgZk2dRhkWl
Po7LVuZu7ynbOv2mxzpa0VY3rJ2xmT67XYBCbph/4/kQLMvUTS+g/5Ljv4wYnTRY6smYXgTp8ujr
s73UqzY/jwguXOo6VXioGQHoKZryoI5oDGmJcdOj2LyHZHzu/YWueeSbf8ZJuo8LGBLdTo6oiuSs
J8KaSwjTj8nJUofkLlAvI/LgprO9qJRa29h8F70VArLGltJNuZjzfPRWbTb+cd/0xIiEw4opWWGZ
nMkCiBL8S9vuJ399X5B0bOFWSeu/TTwO7o8WbOnLbHV/ymQeysZj9z1UMePuETxYaCrrS6BGe366
xoH1UW2s5D6de9peFTFNmQNt8cgK6AzmzmUcHpv9WQ4RM+RVIiOrjHse4eeVH9v+f17p/hKGAotU
56WLMsPXnqe+DjIHpb0wPRsDLnvIFzX3pz4cp4Na9dZ7iL/KVu07fev1afTRO8m+m1zUofTqavi2
fo6S7NM9OdkP+jk24l9aOc/BiarezvCC/2HsvJbjRpY0/ESIgDe3bdmOTpRI6QYhcwbeezz9fsjm
sDmzJvYGgarKAtkkGqjK/E0Px7dCizw2w2arYiy5qnUbfkBSGtV5yh+uuIfRsdZ+NLOsFM+tlOfF
tY1THMa33cf4FRNhWfp7vCAmIDwVj75+7xrmjHuAHGV/LNtlM8y9PVLeL9LVdfW8pTyS8ydBejUC
dIpmBQRc+UVufdIUyIX04RuBFtYHRsNqbWMlffIL3OY6TYfWmrjSzTjrHlvcyvZJGg072SOCjP+R
zS4AeD7Yc1B6T9mUglG+IjMKnW12DfRA+AgVac87iIALpw/QmDZr+j2o4qdhaUnXpPwJXF95lgYP
ebBJc1Fe6Q9pmJibsM6SvbLostRaf3bnmPQ9upmfXhCILFqXGH9deQ/cXhyBh46cPfAU+9dA2zzH
SKoOvHeeCzO1n0bXfAydPnqjhRObP5FKab3ozS4sXsB5454XJdzXDFu0KHqrlEY7R61OnWyZ00ct
NIYoUO9klJI+b06u7Jcv1zpa6wxmcnGaN+xLlT0uv9qLZfTfgbJlv/ma/BgAirzMUFzvMFCecdzo
fubLCkzz02I1tuy+ZUHWUYVJHM18BgTmvHQTif5l1Wb5sLaTyP0uc9BnM46DMzfXVZteheHeaD33
umojs4b8Z6mXBx6/Acu/Dq4V6r/c1CAMuoF1wRiQwmwXrEIW5ck9+t3f+qXlp4g/6kmKNpWSL2uj
ah+ZRfgkgynSsKuiqOuzNBPS4esBS887uZDhKMNiHwYTLS+wek1BhcjjUGe5vQpGB++rj4cr5DV1
p7hUk25PUaMK63PEfx9Elvl463cKlxprY12kS57STW84G97xxSWcq59ZnBt7cAfFhWVQkrDnxWtj
1M1XifCXAV884Ec2ihtWVc467NOfPpuD/XVAAuXQJ2x7g9h5RSoW9dDrFWRyEBY/QydtSAlnwJmD
DLK/bk75ofIBq4N3XTZtvpk/DdAksUZd9omjmT7VIHdYzlNSdz2K0l7lnlA5x3e+WfxIr6cABsqt
Mo7M6IICnTsOndiV3mImHdtfJ+Ld5fbpqXbV+QGfGG/vZVl2VzRp/eI500/k7rLfoTG/1VOLky6o
+wU48ClAZGqqcnzz0zR/Hrws2eaOiaHGcpCzCU4nTz0tCi8wCuMp68+QqwLcB/5QPyATnY9vWq5U
W9cHL2pq3D+FUyYbRUv1nx7MgLLU4j84s4Pw9ErtieRAcrALFSn2XCnJJCh/6V7nP0Y+yELPCb4F
KJl+AXKcnq0W0Xc11lEhZteaYL3YIJnJ82uwxiOFwHvpQ3YKV9OPg9MN56irsL786JKw1lOajVcg
6i0DBjI9kCn2ttlVmEzlye80+tnjNPFHq5Zv2ejHXxSNGkWArcZBo/zxiOsEqmEuOOvK7i+4bJVf
YNwfvOWhkWPwctBRENhIk7R7jbKjr5+kWfU/47ifvuVoHFx8TuGgMQmSAY4nmOXsJQopuFfb6LXH
MLFZQDjzqx+XPUUbpUMphzMqDv31DOGH10F1jZ30W6KOfwvxcB0qV0ox9acsHJJTF+G5HmTlXSWC
1ai3WSsY4v9o56QVNlEP9LgbTGj+vaetBNMZGuF8sqwFDb/AQ29NgYdKsIxWWWCwzom+Cr89xhgh
ZrnGlhZSeTJM/cEvyL3LoBzCvyOkZaLGdrAN9T0iTNvuLhlj4EfB/MtNquHk2FbzrIS9ea9G1r5T
0/ZZuoAC1LuqtNvNrW+ZVHb2pm9e9cVuoDe776Rw0keI/fZL1uTYomM7kCo5AqIY4qyV1jReTZhz
Wz0cYUiGmrOPi7HZ8c0sUJJpw52mond3tfALoGvgNbL0LpkJEMgEifmwnMXwDGysQPZ1jJvbiGDp
N+R/5j3uscNWmsXySK4yqz1I067AO6DiNt1fg91pFZINf4H1ED1PnXLU/D54rdmBnHl8WSvPn++0
qv/tG4mCpwf8x27y1I1SeP5eCI+9EqGqJc2FDinNcdaM1ayrOMGdyip9vi245AxBc1xPBmveyQLO
FK/C20hE6oDaOMWctA7zXVfk2qnKNvMcDD9t3x+3PFXaYxGjQOKl0V+yWDMNJJDVKHCfMEaNTpiB
xdu8Z6Fe4zjiknVQY/VbZ2XavYKhKDUzz3i1KcnvBzenbiegmTJBcG4a/LM0mWT3pbuL/AaqwLIj
U0LFuI9RP5LWbZPmL866hcWS6dq3FNZibYQ1QgXRR075YAcW73IBdwzJxsS84UoOsD0lX+t2EB66
6meJXty+xB7poqi1P+MKxCn58nbd13267RJDuUifXhi4xpTU/e7QGHh9by7RtxjFSbZ21g0nLDOD
nesEPXS1DkMkryTTKacqKSxg2Bz6ZeR/6hs6Kg6pOT3/K7aUq0inn53LqnaB5uNNjdEEZZFJJbue
xcnZ1nEujPUjdrgwIK0Kx7Xesc6xnuSPZT6sqnyY7qWVSpdS6FvbKoON9LXetGSRel6FHXnbogmq
0yiJ2ltbOpNg5jPJ6TUoqo01T5cWGDxzAg3Kzwpk4fs1pLNKdlU2jQ9l5yirssCjXfbb8g/U9aQ6
U5I5yrZc+kmkDYixO95KXvaYfuZ4RZ5vL2/pvjW7oMs3AVpV69vA9X0fIrz0N7jZM/No21Xq+G9A
ebQA0W+HK+j8ijIX/HlSl9wQy0SwvmZO3awP423KBtspVs5gTUj1JdH284JVVq19Ag6yTt1oK83b
wUGDRHF6/6SiOOCssiS3jmoZP89hUl8wJGKvq47LDnd89LT2jzY57uHmI9Mq+H6kDlq7EgZGf3pM
GtPBFuV95jzY/cEE5uXttcJNvgd2QcJwjoptErCMcfzwNc9cbQ+EwN77g2N+U/z0KMjFjAXYGtAD
Rjz2mNxPI8ZaIkiiJsmBhe+8VcI42btx3546Y1bX7eSMb2HDQhdS3nAaFL1/w6zBUooXPDn2pR4N
j94I/3Wh1iYKmdV8ADcsfNzZ0x6HIi+eF18uXtXpzPMQ0ddvitf+QpCs3aN6UO/FXOBs2t3ww146
9aqp92Is8F06sxHrncqHX6sNVnuBEa3AlAPrgDRSw+IXgE84tvVXu1V3V9ADYvD7QY2Ma7PKi5PT
1fEX+DfXGkLGrgfNLfMoFYPYrvwn5/5WXhgbsz+yxIjBTfMWXsM8wM+1cOutxDeGOeJ/LlZWERUg
zCzs40zC91YglbPbflAKqdKslhRPiKapYMRuP1LnltsALlJBNVP5kIEFH+YvQDHpIs2vPVhBuLlN
EoiZXKjHWWGjC9A1cdkTVeHQJN+wcQ6eoXxc393hPO1i8IIP8tquK6PbO0Hgra/v9OVlH/8vEbIS
qMYiPbNoOF/hxjle0KU3PXaTnj5PSfYk3TYVpH2LSd1uKNC8WNjrGxHwmBahbaguRoc1Th8DKpGe
eRE2URq8LqQv4+Wdu5p6SYLxW7CQNV0/irZ5lekHFejmW9df5g6qZ62E3V2JFvFOmoXVn6skj170
CTMzL7NgMS+zO9DAcF7U+r5jFfW8XLUMv+d1m2G/zSN6Vyp1edcGDutL2H578WvsnF5F3BR5Kmma
Y1E+6S0ePaUDdxuY0bOLice9uDm2VnsahEyCXqiBpQseJrbnjociZpNo6bx6U31Kt9XSRJ9jOuld
XK9kVKvU+LlkcyaDcqhjZHXYuT9IixsBPC3CWfpsYM/eptMpdXzj3q1KUm5hBfuqiP+SLkufQSPY
MmBl33E/DQ8Tvj74OygvQRAV1Vd43NXa35ddOf0AfF3th87s9kZidD/8fcBb9Ae1rGo/q8jdSS8J
raD/z4ywtV06XrMr2sh5gs2LGKxfB49xWpR3VlQAK1T583fsNc4oO7GEH5Ng1zQqfMFloLeb4Sxn
AA7gHEj7elrZ9TF19Phg60OA0vwy+zYHVQsjWxwKhjB2ntTO+COIGifx85XrBoiSuXV+4jkbbAWD
Y7k7wx2Kn4CntW1sGcWxAUB67C10ttENR853AZAjAbtqo6r+Nbb6CFEp9R8mczQPPtYfe1gzxheJ
Lbt7v8ND0lct3AySzD1rmY1FZzasse4Yzxa6FWdjOdgz2s67xvXbFdA+oDmtFTb3qYf7mxayvOmt
fuzRsICYpnp41ilzqp9Zs9tILiggAZzmxAIfoy4ZMMqpOVnLwa+NY0R+ch/5ZL/Wrl/Hp0KZNRe7
M04tP2zRwqyT+q7pUWjFR/VEjhpxGzm1vLTj5TXX7YFS6KfsvaE53WnS9NU1jZ8sPomhVpLRl9OP
4ZtHIjV5tpHSTuEsZsGMBJlnhnfAId4yw6owMvn7wC63GVfSnjzKtmlPxcbqP4dg7lxfZ1TtlK3d
mLXlp2m3a8HBynYZdYTOSdFviwEEIwIHENyoMCQ1k+IgIJtOMsupl+V3Eiid/gIfvkJ0lmhVdfOD
sWSqZVQOw9DldzXyMSsZ0EPrUAP0Pk6q2t8Py8ENjJiMeultUwQ87m8DcuaHxTFp2K3KYBgqWBou
Ya2q2CdLQYNhaUm/xEuz03hHzQEiVNKUAbcK+VqG0PxqEG8PcPy/4S+B0l5Thw9ykP7cghxd4h8E
Vu6fA6pa3FlJic3xMiDBcmbEZXZv5fc5nm3mdVD6nSm/g++JOWFq3P0rjytbiLRT31IqEnfSksNt
z9EF0xs2eO5+LMkgvJhelK2vmRT8YZ/cxkk2wWxF90pSBufE9cstKbH5ja/50W386I/WsWUCLFq8
UETF2DBuYkwBJv2p80Z9JSGIgJKF0eafcjUSsfW6nf1iXwSOtkF9SfmqzTHO400X/6lCaw01mgpN
C4wKv1vjp5kBgq9sQ/mC5gS2A0U9kRBRjYMyerwaSyN7SNViXuCLhyBkvRfnmnsSSkg7CVQw+tzs
3BoYyrJXk2BofJ+bc62Nqyq1+iPSWNo6sOCJYRu3FrYKwEP2N1YXvth+EO0DYDBHHg/RUQ+oLk5j
Rjmo606WjUGtsRzkzNX67JTObPLzZLivuv69Xwbrzkh3tUrtQpq3UZkfaOgGNNSid7fR21U+fmDN
drNjXf7FtrGYaZy2O+CBEXyva1QskuE14zV+8rvGXku3xbOCNYRXX2AEWy/ATfbWIgHjjTjSAAQH
1bXMdtPoRWnV8Lmp0LowHfxTnSXMKhBLcKfwQfIhkty4ZUb+H30SkuuzcnBKG0VjUinXPMnQPYVz
rFFJg0ZiNdzQxXikosOa245ZM7IGSHf/SibrhbtO0k673PrzFJG9pTopK/jAUnYU76rjnMRdtXGT
2rkrQvfSJykgc/io8KLqhReVd+gpWmk57q6RumWjYTcigYFa5vRY2e0TyZz2JNQuOeR5nmx1vHs3
N84XNeTsbGLaIZOuRK+CqeYyVfpuUzXMHTZxwjOA/dn7NBm9xS0/tVXLuxLJmZNw6ko/RJo2TsqL
NOuPphCPEi95H5Xmp9GFMyxuOre5EqxmdnERltItONHKbjurE59u8QZ2WRIrfbj1FgNga/OpEe7x
bcIY3I0p0ZF4YPuemNrpdpibUP/c5LcAIfARkxWkjLB//z3LgDr30SZvKgdCoEqN4inUR/9owmDe
oAMy/YiD4aJ2CE03cV3vZav6r52rbH7DBckko3Kwmyzdtq2H6trHQC9b5VtbAmVyWxtIxIC2RagS
0YF68VnDts6/YxPxJC3pF9M1ad4ieqN9mkYwD6vbgMQps+7f9db49MmwTUKqCcPWMHUOZINeBK1u
L7h1Xnd8MZqkJRFHk4wt9rNO9SItOSDNSGlkxihbZrVFG16Wa9wi5BrogrxfQyKWa9x+yu0at5+y
XANyinOaSvM/aq4FL17qfrUBQVxwhQtfogqC/dTP1U4GI7CyJ2xC8EVaRqVPAalZUNt4li6PXe56
TqP50C8RNep3ZMyA5cpoFRbNY7WYHn5MhxuybyzogQtLO622vpWHfyETQd0JC/NvaqyZFKlb9b5Q
ppJtlzcBMirnB76MVGK9THuN5/m7R8rwaCIFUv1qAkiGKdVuw3l1C5P0lutPPyqDKv48Jbiso3na
zjFqYvOAVA/9juLTnzblSUUWhFsazQDN8POdYMLSGN6noWk45wrGjDzYP9oy7tqDtxZsmZkHz6Hp
xBvQLKO18qtsPE5l8GT6BV+cPup5xJX+I59B/To4KTvl2jbWaVNHv2zP4rnf268KVqr7dOiKuyy2
wm/sZC8S0ALuX7MTxn4Myx2Me4KD08JQcfk3XboQgzLEsZxt6nr1NzeeX4epdf50hn2IzaL57ijd
tPGXUM3O5tPU+Z9CRSv0n6G8MqNjR+6j4KY8u0VbblW/1N4GSBCJ1sZ/XMcIYB13+Qvic8Pe9efo
AMvIfAKhgxLSElIm7ioNnfFnPlspy58hvGchGJIremvMPF9TxwGsZ/XFD6UJvRNi3eNzprrlJayU
B4s3/7N0KdgxbErHjnZ/T8i3QPDUBxkFuYi0TAH8vOjVnB3caCkrqq/GnQybhp2z//h5nap4Wgiy
CpsaGQxaNFUaatQ7VPaju27WM1AFWvzQ1D3PhCTt1XPboKC99GH+0JvXYdXDB7LycmyMm0jhWcgt
HBq9ue8RFX2PiTJVZbVXcUvdJsqPUXqkORSMdkKE6c6uqkIXJsN0sKcE2fJBY1++ZJeS1iw3VW4P
W8VfUIe5ynrVBV7uV0H+4JcYCMZe0T6i+BTydfE6HJ9oTrCZHhHJ0feougK+lubHQILXtQKXBifP
JWzpD9QIXdoM5knsuhASVW6gc+5YR7nSNa5vQDc2uQu4vu+8dFdNrn/U1Nk/dqhCwYJf2uimX4a0
blidfPRFRvUeKNES92m4onKobGXodih8Q7XWXpPkyxcohZMTsbIvE0fF+Vq33KMd6H1yDmGS+dzk
ex72WM+TwiARwYt+PekxAF3FcC5yFmm2jwrT/OXWn5oDvPOQJ8alxaV4laXZuLeT3Jg38dKpadN1
irQ+DQyKG64szx/2MiJXHDp2QnZBHZvkWYwwyjorxg7/93C8XHvS3BiubSAeudNdpmUslWgZk0MP
hJExmXfrdeeuZL/obVs3RfBUsSiyYhX/3CpVgDDQzihgJAGcQz7YD5QIlvLSVtT+S1mP9mIvoz6r
KAyditH52YQIf6zZaEzgRpt2Hw8byeRI/ga/UHdv4Mq0kqRPKX5qKII8TG3XniSkXXI/Vte6+ywP
1U9yrnKVJbYt0/dYSOwnPot3GdukwQHMTo7yy+jWoN1TyTnEja8+S9dgwTjjrWPCLuTXHdBIeTax
pErsEivOpStwAJS4QFpXt1mUYX835p+8nSng6Kn/VDfhm9dO6neSG/7GGmxUzKaueMvir0UfaN/7
RuOZ2kBOwnRS+06SA7HFtHrJx3I+a5HRrmW2bxTUSeDK3edp9zC6qDEMqytajlwtN2bguEe20MpK
W7gt0Cjfm+KzeGvK6C1YTBmdCA/EtJ4hY5azsc/SVqU03YH4hjv2UzGbLW9C/z9KPCFuPudvZRAg
GjKkVN+S3jqMqKSsixmgxMxe5diPVn2JEnjGQW85L3ZaNKtE9+I/SAasHLMw/4pj7dEZlOp7rnna
usLmCkKVo+4dD218x2rg4ztBd+TNpxyC1Gz/fZaA1zv2daAc/u84lkvFbkBmCrdurX5CBRl2369R
QJ2tny6NsCzHC+t9gxV/0FgG4lUoFYP5Ol6LXtdj07rnDsvjT3gm64P9pCX+uVxm3Da0VzzUMpDy
xtl5qbf8t/wy/ApvcRfqgfVXGmKoSoX7p4U28bq3uuq5LSJ7p4ZWc4Ism5/zSsl2GrmtL7PvWivV
JMO0THfAPm+pOOU71Yb08QdX9WcbP4pi9qyDnfsThD6aKQKXq5RCwD2ruxpZ7QVfvFTJbgdt6L4E
rQP4fukvU9PfZZ7prp0AlIcFlO+6KL81ZbkvzSoJo4vIDtyan0YpQl9k9S+jfaH+9c6FbRyFereT
ef42d03v6KTQWO7kNF3awzSiQSGnfha771EBujnHpGSzFBvz04AZSQ5pm77BCv0joA17VwzDF2eY
EW9YDuaYsMiXU9V03ztvw9I3KMZ3vWx1jDz+ntbaESx9M8BssWZVckQHBN9Sb25PY9LaD5WSQgEf
rex35LBJUCvz3nP0X8BwtQfXVJCAdCGd2ZATbcCsdA4DW7cgsd1dPZb6g/TJwZqDe9dmT25VJd+b
elT0e9t+kqj2IxQlYojD5vzjNlsGW8uhvFjZz0VXkyD9G/aVtHio5El7vsLNpLlEZNg6twXiN/C0
QIAuB9ltXjeefppTSOvjnfTdQvKSytjq1kYaGr4XTJ6tBFaIYFMinjwkwXxwkW5amEddhWno5kW2
HRK/RlY+ibc3t2qwI95DP8/HvMyVE7pCEHJiHPvuTC0woVny+P1PhoPTIBju0C/LajUs8G05fGp/
OpUhp9CL47jIPo3Adrxh2BSmH/9afCR6BWiK5YKnxPqggpWaNAcMkfP9qOnai9n3fyTCcWAEIRb/
loNI2eZloZP5zLt7R9OUtaaz1FcsBWCak+ZrOG7lGXJ7/Woni8MTDC1j0I5xxl9Cmv89KoJG8IZU
6ntUtEjJShR1ueoM5liuJd3+YGlH3EZCBPW59C2q6h5TaGyHJBriZwWAFVYHWvjLzQHg2FTXWaNG
8xEFkXbbJ631s/6qBkn0yzAS5IF1wz2a86aO2O1Dv4UW58QdfL2FeSeHSGkhZqeKt731kWODobdE
Sx8SveASJTDuU3/rF4mzHwv/6/+qbZ73KlBvH/7hTddczhByDS5XhfSoQjNGYuIFVdQNQX0ykE1H
3Ck1BmBC5KfDnbPkp4GZk582JUstHaGksaMSHDtGk84GA1o07iVjnSzJ6+sER9eg1Ma6Doy6yvUz
IoJ7pe/UO63WJyC1S7ocgShy5B2oM7SSajQaa8u+g13G+mac3ngRxYcZdcltoCJQ6FUJXmFtnt6j
Bzvej41HjsLo9+GA/L1ohogkyK3vplXSWv57nIRI8C1O+iRY+iY2CWT/FrDYLeZ2/du14gEbwzJr
dYqJ6BcJMUw4ZHOixZs2h6ItTRm4kscqXVUv0a9bqFn52Wq0gmzXTWx3oX3F9snFiGPlK1a7tYEI
n6RPzuSg4pfV7OTUiDS+frfwQM+LeiVDmhem3SKp9h+WKdUuXCrnckikUi6niNAxfVo03UB8vvDS
qPB8JfBTTN34xNymy5lMkbOPedcpbALef4yTjb+LkVcHu0DuX7mVEcVyjgv+QG5x6bqOOlfU7XLj
w6BwjhnEp+t9fx3ni9WQhcevxjHa5tT3JAA+n4628VRGXr7X0Qw6SYwRZoV+llMttLNjMEYzi43J
qT3+KmHWrOpeD89D1KKu83Hmsg5WoNId/tUfy4xb3G1u7HHfVsOSSvy4yi1OCcg5IsfyD7GKfEYK
ZBGvUNOmi3ax4ng7vVGeiw9Bi09aF+hFEc5GcFz38oYM+UZs/s3Q6TCIOpH7vnJzhKCTCPCy0/DL
GAC8bqXTxY5i+67eDnW9XDcKNIM26PM7KVSiVmjtQwNvEmkOxZReSET+suasfwlKP35hTyhDclAq
7dUbZvMiLblW5CsvqqsZ266PlVe7KtYxSPMfsKbj3ThZ+HeCx8SIQt9DNrVW0bLpDOMZTG/MbpSH
lnovff2yJVVAQmxwRB62kexG52U3mrEbTRDsxaV82eyWndYBniVa5k0fl/Z4g2NJYB30UTMf5MAH
sFdl33OjLH2OVpkPcxtYD55vbk2vQoPgIzZFZuPUmuPp1iVnRkoKzOk7LJ+XWCAyJcZZVr+BhQdE
EsSXvkYHbtqgyTNe5NDGgXXOS61nR6xHK5GDp0rd3xkAk8kIYEvXZ1q2ie1xOkgzNr3XscuCx8iJ
m29KcQwXd7razTqQd04V/bDdiFxjhjbzlFDM7Y0eTLvXsVIzW4f3LYepjv8aotQ4Skv6y8lbJ7nL
Lm6ZhBqgc0/GYdtYVoufmA57JdQKZM2W6TKBmvG4i3RkF2WG2/YULZPQYuuf9mF1qHP0wVb4PWOW
vhyubQM+uaXAIAdSmacbGbmeJnNYsMKuzJ1VhX8SjCXZpCx9EUE7s8x13lpoSwACWLKvovYa6Fa1
aWLE0259N7cD0YeVkGoJme2Me8wdn0OyZ8fYhYUqkt7gEr+CU0m/BMUcnjNMDJFyRJ/7oz91kNn6
H/pR2QrPYZvcl2OAqpoDWbdz9a2Iwd4EYhuprErb9HwNNzXeewoI+GB/i5TZPovwDeQBl1yQyl5a
OJkeuEm9XZs53xtmgrEVjR7YBlQsUvOX9IlOTy8iP7UPttec9LNdV/omLifziI3A7yLwyp+hVV5P
4r9PPoaWE7zAqp/So1v5D8v5UfrDpV0Qimldt49LS9CM+T9aH2MZ9My1z9/pcAUqGPn4l4I6Pj6k
i7JXEaNGO8Xmm2AZItfGYzO/E7XFWEdyEWhNVy8Mcj8FrP8hrvh3t8RItASQ7pfocRjIn/73C0hk
M4JPcIr8rzqZWbmaUBBds0zv1L7EhUObppOcmUbA6DUGt4lUWUt3kyfmXTEo0FUI15lMpiTFbRW7
vfcLfpooQbfD7erSB8EOMdLsbfLb+hihBrqRYlob6YAMKyS0Ozwav+hqeZH+cMwUMEJJyC1Czc00
nHPjI4TP7r+/r+2ROv7SnwR9vTHmqj0ilKy8/ZFOI+Q3psi9Rxk+hrjIwpa1NFYWFvuQBdTyWuhf
pTufoIQk0J+vn1d+0esHk9Prn+X2Qa5/Gg3h/rVj8IEkqEeZaatVTb7KhmhoV/Ng1mcjblxtZ3jV
V2Wq1b0bRs05Ldmd2Cjns87foYJifcEdGa1zw3NWoGesAy7d5pephqCeO3a5ltE2guDQlVsS+rZX
rxGkQgD8PCEwftYs31z7fmOta0NFNfhj4NZM82BuVjirzHdOoB0D/IztdZlPwen/OnURzQfNPMTF
Cpz/fJy7rXTZS7+cySXkrNIRPkWjE2mgGU3ud/5LE+1A0ClnqTRKBTIyevuAlvgP0xzYYslAb7jI
Tgalsb12Fkn8aJYthragcasNCr2rPN7kGT5NM1IY5ipEuPkhnsdffPTg0Ixp+lAtB4uv0oOm1ugp
WIvl/NJ0WgusdoGPyTYBzEehwqEGPMUGrsCm//tfkykr2GBy0HtMAPCvZFQuU43eWn4D6SJlc0DP
Qj0bnh6ejMJebCy0x34sNH/l+uamU/zwvpVmms/pukzKdF9kvvpoIoL4iISUBZaRnV+/zJPJae76
98jpvHfJ3LJsf6bOUB4lTA4u+Y8tPBJtc+ujnnr9LUDJLJwp79vY1Gj1eka+j5eqTY1uQlr+kF4M
Vz56DVsvfiQqur7S25XREjvrvfKElXm9agoEXppx0H+UfX1pnQAsQ4FwP26y2X/6CBQCKFT/W97p
5SaOXeUhsnsPr7uuPoa16pwdvQZ3gfPAF7mS2bCiTPu0aiIQsyCpw6VkkmBTszMVN31he5Mu1jDW
n7aY13k3Wz8HhZWCl8XjQ7OI7kZx/6sd2SjWto4iqmmD4jOi8iktOsSPIhSuloIgritIuy0R0vyI
kJZMGhJD3TR59NhginJ9NJSK/81s5+yJr9/wFCXh9dGgt3gj1JFq7WSjPJb2NzOr8qcIeOi/olCu
snA/wn0hi1NWY8uzPMyCZy3JG7RaaEmXsTzWKZ48d71ff+rPehSwmgGzgWExFZymwB42g92NF/SF
x4uXoeGaRzYJTxQnt7gMjSEGe85TFxjFdX9y24B82pDEmYVrkmxGrqdZspi1UNZeeTjHrya474+1
S95OhUC3FRlRM+nJIPOuXXRGzbpLEEkI5z0OquM2NzTrbli0uuPxpzaOxmvkzsbR7rUCABR+cqHN
O8RN2pICouY8RSYAn8VPrk0sUAKD8mLY4CsM8kRPib4o+bikALUs8J9UPvJV9zRFocif/yC68B4Z
e+l7JMpCwFdNso6COcGhwm3VP8280Uk3XK68hyvFQfs22E1+wUsNZoQwIa78B+1b6Ec5Lig45CG6
dxFMgWr+iAunenDZS/ir0q14T7De2l8hCkoXWOCtlrzdVas2jpU9cp+gMDw7PQt7CTw+7lQkL54j
M9UOmT3MOxhl2SvJmrNdWuw5xakLVQPygkXxmkEoPkPoUJ+5EYpzXzivgRDiMWOx1sgjNHsZtS11
fv4jp3IgYVuBoEqcdd8klC4StXolTQMTslbOsQngYpUMc77GtWfeekpS3Pde56wHtV+ENaj15iRy
HmE7hveaYUZrWfsl7fw+oFPtuB9YO6/N2owwhV30ZIsK9f3c175QqSlXyFA7f9qBpH+Rtr8UGHTr
PsqoQAaheSi0udhHrPU2sDLnjZYPw8lUx3IjjxczqZ70wHC+SH/L/oakDwXnj34wlheUxerfrpnm
r2XRK/mhdShSOWqbXwBLI5y2yPmRicsvYw0OTMoG/bSyEI65ByjinxSWt4Lj+jfcaxkMXFjnCxHm
hvSKBq88oiiRoXC1HRZuldpQkjVyr8QINY/vxjK17xqjgReM9BwaMtR6vtR+ibzXMGr3jmvbl9Kg
NKq0kH8xYtxbXdG9YmfR72s0kJZ7p/nmGEBaizl/BHcwrPopLTZw202g6rb2qlW/m1lFq85rrLss
GCeqeDQNNJVIGLtPxSIiVft9tdLGCDD4MruJECayoMK8k3YjSChQVLq7a5ZVtfL39pX0y+P7vf0p
XjfU7k7PBmM9tuWEIGQMFgNI+qbX0Z5zuiLYJU5t7yYMN78ZsUYZgjfxQUbJMSQot+fWRUad2Lwz
+qR8zgbHRmj7ToIgXTmPWlU9SMuwowlMdUjVb7l+1tfkWFO0d3N4EZ3ldNg2eNkX9TcA1f5LvxzM
HHlLHZ2qvTT72p1BZhc/pCVT3CZ6dUw1wEWNeCBM/T5GZnETFZ5xh/sXVdClDlcZBfSJJKzWUq+T
PqnDDZ4NZAGN+Fu/ooTabkmBXm0ZJVZG8wTg7RIrXXnqg7mtJjb//M3XIOe/Vvk4YcwKngGP4fja
tCM8oagcjCDyc//eKptvUoKgQunfu0r5TcoVbuh5MibVCmuJdIj8L8rOa8lta1vXr+LS9cHayGHX
8rogmFOzg7ol3aDarRZyznj6/WFSNiVtH9c5tgvGDADZJDjDGH8Q6KO/uW6+i+jp5RBXDfJj61BO
N2L5KBaNnoRivWUG0VEsMwMv8DdONgxL0cqqNLlM2kuvYik8CymLQ4Gs9clT+s0t4GeixyeqrvE+
vCAcrMy7jVc5KNjEebJN1PzFm5lpSaD3264ZIlCQ8NaMAAh5HSgVkU+KEGRXeh12T5kedhcDS4ky
/Mzix3u3+/cY6MbXVMJtKZiM4hE7PG0dgmM/sAFC6c03ZueKpH72zOLNicZpaftm7SILngNfxb01
UhVzYwnRGfDjP5VFezK3t4nKT7iELvIn/XWqunwhCHll0NYPeKgw+hTjSVRVUo68YqQ+CgKfOPhz
5pUwJLqwM8/vevj/vKgISDYOgo0rB3dOPvF20shaRXVr72yhd6C2drP8ztDtAHGvrchhd5c3JcCV
UfpowKEW8V/TNvUdqjrjsh5Zs2DGEE7PVQA6MCEwtBTyJ0Ke7iq8141LcrS4LZuasYFJ/2jquXUK
Z4EucQZvyjo1JYN/UDTj6pcG0aUnz4J/k7UUpSzFpS4ZEAlJRt1cBcizrQSBQvgLO/oawZEahA98
C6VQtjXpwr2CYdq4uEHEhszbOX4R7gXoaxKt4lRAyQgDAO4ffmq93mFuEdeJW/VWJK90bF9Z7VtM
UrIElt8qu1Q9at3bwOSOiDyRT1YWLOY1cToHShslRwqQTUYNaFNZ1D708LQb1eX1YRLlwdHUZQ6A
W97c2q8PUx9356vgRTo4cE8UhDz8rpEO0aTI6zbW/QcZ71G4uFr9udfsh0ioRvP5xbkhf/Os7rOM
NPGnJMjgd1ehf59gn7cZeqvfDob6Ng3tYyOQVLVZYy5C8fo7NCLVOLRq/xgWkjs16lVH4IoHHfi8
FnyXjK1in2VLUXjGufa64brWJTGWLax2KgTGNcCXfv3UD4P80i4ZP7UXknUqnhlZC6TE0V4wwZXX
oVZra9Fa2dhs6YEBbMRowWjrBZoKrROiHKdjNzDbTevKGBzMBudY8e2Luq6KooVmApMXRU22vncR
RXEQd9kAJe63yiTH8qYKzC+TM+TfUa/8JQrxr9gt43RYlglCVmhUN/5GkMDF4dZyqxNnvaCIi1Ol
xSABsWNoTKGyV3trFwVwsSxbe1cl+RiXpv81i4HAwOAEaRb/0SWS+sUsMzQGuiz+XPlQ4acG1JhS
AzWCMRY9+x5SfgOB7ae+UB3XbBOomirLjSRhRzUFDItpMZwVx0jPJMBIv1a+/pp09iZJZzQfRPyw
reTXzmFdrqa1+QBwaViXvOFDPjLGmxUpYWF51khtvJPUYSv0yESVOKSze9DNFO3adzYTEv16XUt3
XRJvhaaZqCql8Tno7Q7qTNs9jlBl2xjbaWe2doTwFK+8wAMlMBdhlEd3SdDtPdIICG+BmiaVLBE7
Tc3uET2/aucpc1J5vlNBFIR9oja7fAB5Vf4Cut4gr35pqeUiAoO31u3s8w32Ks5+6BfzXDWIb0zP
REy0eYfnBBYgUim4F1u6uEMuD74aj8O8IxR1KsKVqj0F96KKBxWJwZSpTzSOCKofIdg+I6maPYVW
NhF2gjffhcxXtoqb7ciaRfChMpxZXDAS5U5z5PQpBP+6GSYtXUpyL63V0szdXPKdHN5XqByR2F17
k+/vr3VeUj1mXa/dWYtC03OEf1IDCw2TdOC8hjM15VtW5j3oRm269IbxLqrJljmM0pa607I8eOrK
cvOLDbERKjBt/AkO75y3FgfkcLrzEMTY4hrfq0R9Wvjquq20xOXL74CozRY1FjGjo5ABu7pr2XKF
wwxhNleohPlGyChuZtmiRdyB/DnM+iKvTu1k+RdGweBSzQc9Dx1XNwAXiAZRJ1pDsPXyjO6Y+4tb
mL7MAKGB4//lHnEu/zHkjrITF4pGTe0/IsmnbZUOJk5u4+An8jLXQ2ogizFLaIhDbNYWwBJrd6sS
Z7fcjyj2hvqt8h6gDGfb6w5PCeJpk/mDvbgizJVhDC+ZvjQxGqtXaMQgADn37qx6892yU2MDA+46
Mx772jcfw+BTU3v9g6hJsn4AXVH3W9HmF2O2lwqbQLgPwvK6hwL7PK1vkI8sHHn8b2UB9fgBHNLU
2TNJJ39z66IO2C1jfZPshCEeOpAGUPRHxGzRq/FzH0u+QD6KtsyzhuVYTPVGtIY2qvVhMCK3C3D8
STLk8jyGyvXSalSqRVrPWOjB1110JDKSN7Mni0lMY5fa8XuALka9IpQDID+STtfPEOPMVTKhbVrl
ikn+GaBOAubxUvhFdY5grd/gPKJe5i+Bg0ZfB1WQH/oSCfmhrzeb4976jsXwDYg38GMkprT8DBd7
2EijlLM8JKSreOlb7Q/lpdKj9gEc5Z2oDqvoey+Be1Cn4sdemnonqgOyFB6id8ugrDVkfQZnr3p4
kLK81cBPFLVLxLv44tf6MY0x7mu6fqmpUvQW5PbEjyMMntK4tVd4EeZuNaIuiZpt82Ci2rgLWqee
rSbqB3EYmFxZdXTyBs4IXquRDTES5etLNKPZW9PUr/k2M2IjHunTtBVJN5E/Ezm4FuDqgH7XrXrS
PR9/5O5FdLrV56GVrBTMq5a3hg6r7T+TmmXtQYgrcnvpgapwUUDCALHHY+F6poTjGYfYh8RALvdW
LxpV9iEHj8c80GcHBlEnDpENZ7S11G/sbdu7zAKpWJiwuogzvQxyNx0Iz8QuHhzFSzmgC2pKIWYb
Zp2/wJCzF1aip0fR6k/62lHG6L5N0OQ0lknuxSsRopn64KsRlN5O8D8Ep2SCfbk2LMdwr0+k7Uvm
Cd7G9QLRJRlwXpaQLcbsGDOpzPSskzgLpdw+9b6CflM02adxPiPwYP/YGunPxJt8F5N6/RNKJEvh
d+OxVl361WAfB6VU72yPyL2gmw8SxoCVEn/sbdwwvLox1j4QbdfsGmsHjk53fan2Np7PBMm00Bx7
rJTF3CrmzDCcPqJEl51ESZv9l5UBXqGYX7XZnZl3INrEwcbwCniWcDXpY8LvlRFsuqzV7pv5YNpO
hkG2bO78iRnUrVP9WAP3PV2LjrQjDehdRF8jZ/LwjH4tLs+Bdt5PReAfDGX443v3cPazJmzpKm3D
9oCY1LhSKmSjvXG+eyJ5sivegbjaLLuXUVMxoJhTlCkBMtdqCn91y06KnOSteOtiWzGBT9EC1IZM
gMh32kqtLMepVOcgW6eVL0HS37NGICJdjXtMtItvk9K8NsWABlKpe8jyxzoiYMWMVcCPMzTLlPQr
hJIs04oHKL6lW7QWKCknPypTX+E0SJjXZFFlbKbR+jWjPfZ5uIx9BkHxm7od4K48sU0s96JK/FIt
n09T876KGhI8iBj6FaZ+6uTkC1FZWdKydzzEsLQB1lU2ec62S6qTNusgIudadovr6bVZw5Sy43lA
FWTuDoOcLF2EYrZfWMGdNgXVQpIKdaMh4HjXo9OnL6YRRatIk3CPmyuvHeczjezvXlKz+x86i9Pa
QOhxipvTra9lS8a2tq2PAtIkIExR6ttuT87ZzQTkCYGv6CCaxeEKaxIIp9s1P8Cibt2vleKeonta
I9/NH/aKg/BXU+zjQ6K+KPgOX+V5lx+hcYlIE7GG84B9iGi49ov/7GeXU7jV5OFr/5c8cMPDclJI
nJ+kUPuqA2nciMZIaAuL0zFUk2PTyItb31+utwIsr4wiwy3srxuPUbBT0Nk71lYn3eFgIsaoGz+t
DcphURhesb011KwuNgW4hYWoay1nuivjk3jWc9gk2HmNDx4ZWmOvVRJFpX2ocG/ON2aQKccPv/3X
f/79Nvy3/55f8oQJP/sta9NLjnh9/fsH0/jwW3Gt3n39/YOhOjbbGctQVdS0bF1XZdrfXh9QyKG3
8n8ARQ956GfJHmx3ujLCGAqdzY98jo2KCLqInGswdAlXq48DTi+1mgxPKrP3Dtcwe4XN+vQqDqQr
7RUhCmUXZdX45BgV8jozpVVREhT+i/GseODDq35AGleP5FfUTx+GoVW3ajyZ8Nl6aA179PP0PYJ2
h8Iirod9+ewqgE/4Amt6b21msqRi9Zf5R9Qh16S0SSPhjnuN0PmDh11ACQNcycIOrMRcDBPklmSc
IqzciFxCERGOFRziEX10YGXJBrhDfK0Lx/BkSjz/okdeTuZ5wPn4dhEI0nQrbpQkOM//87dhqz9/
G5osO0izE60xbENT+D5+/jaSWCPsAu5in8TgfEbDry6JXVUkDJV6idtusRJ14oB/hHIq6uhahY4c
rK0W+LWq19GSjCv6LknZ38Gn6a4HDDkysKI58y7AasRdkqAHpdwqmzHs63DV1OVXdHuX32U+Cru2
z1Iz+G4gE11GFAt6461MooEM1uTXd9V8JhrUkviAqLMzCyBC2+CtJyqvVxdGo6IYsEkMzYOKzIbx
usXMUMyY8u8bTqlhrk8U7fuGE7nACNRRtRddxUWjXrPpDFptL6ZAOBX17nbLax23TCrHvIiSuGWb
D9FaFNHzi+5QLLruWcV9xS3BSmvXlxG3dFTJQ+ONTa/KD2j7z1+1Jmu/fNeKY1n85AgTawbIcfmX
X54k2RpmY1mwDQtZ2Q+JTdy+xh1CTdAAxsHAXjbBCJ7HywnXifLYJibcmEd1jIxzqxcY5tX457pI
WlWra9kJpfroIOxmhe2ffaqab2GI0MvVssI6B6C/t5WS9kTSY+dpdOIv2ORNb9qUPmGi5HwcESlb
a1Lb7abSN+8Z6xnD7FZ+85sGbkBQf/YCMoUTEckDVjoewg81xp1TP70hN9f0Y/hmeqbjplWbnVVv
wGmc5x2KjVFBKYTkp/NqsV+bC8fopcsUZwmi9Eh76E7yiDSqv9cgw92Jg1wRbgiyuEacdLLh0ELf
EnWidVDDdt22mu9WXdfMtodcF+REI/C1O13rsmFmXnaquvP7oVvGfRwy+ydoXHtqQxyKRx9+Omo4
4qASU6hNtrWiNFn9cDKN4XATvDaQzsNfmdH7epPBJs1cs4hY3W5i5GhgAEGIrjdOyrLcEQNLcROM
FIKDOB0wvCukkSKlOKcJvkR9rBbYnpTFuZjrGtjoTHO2+R40YbS99hYtehO9eFYLLERcO18hLhNF
GLl3Ug+QT1RdbyJOldzaKV2jQVTRuLGoE3dxVO05N8ON0UXRoZsALAx/HVQzR9IARXmwxKTRf2kQ
xcBvYNGUwIpFUVxx66ebkrZL0a39pf5WbFE6sxzczP7u8t4cYY2lACDFBVarTssgQLL2RvOSK2tp
S0F68JGjJVEuCGIzbWxu8OaGW9WVVGacUpstpPxFytPhtQ1LY1HXxXCn6Il+qkq7c0XDlE5nxOmz
j5YxlbuoSWL05Ir0FeFM0Y5BfLtQCm0rIzpyJgjZnK3B4gD4faWDyneNuWgDiNARoSelLQOcWBs+
yPKluEYuszsNr+ydbtuqshDdjZAdOSin+Xai4trmlZW5083mcu0k7oEXQbaGzWkvRO8O/vaWjTHR
fyK60WPRbS0V472iVY81MWaU/G39PtYQEFLCayEian/S2mQnmtq5k9nx4yPRl+J+RlHU6ey/SC3C
RhZF0aDPis54aSSEtukn6lSiH7jY99n1fuKmheKzTJshO/Ori759BFLNb+4rbTJAImvTqfARnjKB
gIxELQNJRc2hhWqH3+yEhW1UanedJ2t34qxM9Wlhqva4CZGlM4GC0OzI+boeLf14rbOkqDkmLOBF
47Wur0lQQLoFNiReQDTVxqBCIsb9QRR/eJWE4MgQV/thfmFRn049vNFu9mVzAOzM9UU+Eg/sgq/X
OuCdp3+eIlTb+WWKUGXbdvBrswyHU92Ylws/LM4Y71WLIJa2wfhjRnwlppKsh1pvi0/eLhrKfo8M
l3fRJcRIm75M33RZ3pRYG32qdKaSMp9+7EGoZ/hUpJiYZZXiMB6QQC+7AQ12u4YLPLPypqBpXdEq
RKdF69TCFDYyWfuhs2Oh6MtP62JPUrOuwz5kJrKhgMdjMY+xNvox5aDeR/Nh0ABERXh1b0VdEFbP
YV+ph8E2/4ihc+6RNFbvrwdZ2uDAHp1FSXQXZ+I+StzQQA8Ed8wLq9zioMxa75oTtNViitCKLiVl
nhNRfa9Hmcrr6Vz2Exg0f9uCSqMzqT92mPuLO0/z7cVFoijORJ0otqw9V57nY1nz1yuglME8+8OL
/d/uZaj9PSkEeXO73/XdzRf8+OZvf0ceZPW20ZTD7W1dL7l1Ee8rSaOdmgLxixzTO7FN0haDYqWf
bbzoXNg2/QFEovU8OiDJWdijLjMOa2WmpgiVpR+0l66qS4xwKATPW7zbAVk/zR0Nu2TPD5FFNNxu
MTioU6x/aTG6Gv/N1rfcFn7/xey0N1QtvN2oFri+QYKpMMpSZdeSZhe4SU+IR6XNAtm/Lm/sT8RE
iu0YycMaxSqEu7r3uJWsa7Xdx9nSLE1vkyq91i2mNMbJNxgk5xj2Zb7uZvKHKEZznTi79jSLwjs2
CvnC1qz0g5hZaqtEXD5QNtd5RvCNjVYFRh6q6rs3ysP3lnmiEX1CQ6vdqjWQ7GPdtdEaC79VLUpe
TNvatGOuv5qOZbvYHvonrHT9SxkRFS5wIX31YJn2qN88NsaAJQJWeStRz6/Ub/vq1cAEaxWUmbFL
ND1+iqUUv8TJX00V6SG2wTMxPcYqT/bbGowGUmnXSptf1qFD80bU4ayunxvNY+s0hrKzYCisYWdS
KZrLyAFj4gDLX+jX/w1hG2+KSvIOtlZH+7jMiU10ckWmL6vWQEzjewb8Ygnuo/6Yt6mGPYQafzHT
8hnMEmYfQ7LE5m84DAH+qK0kKWczU8mXDzlLOUdWz9e6lC3pIuy7XcTof2ja8ntDNZ/pGSbykBt5
+kQ/USmuI5P05oe4jpRt4J+j6Cgcan2UxGXPCM5qBNcNzKy0FkVgjFCUqjzcTIzXZ+FcGzBT77zI
76THa2BecfQGSE99EWDJIZaqZRxl9UHjkqe5XiCXRH1U5xcx1P/XT/vwWuzL3/KC9LsfNL8U/7N5
z8+v6Xv97/mqv3r9fM1/nvKU//6xyyl8q/I6/9b82uun+/Lq39/d8rV5/amwypqwGe/bd5Qi3us2
af6MJ8w9/18bf3sXd3kai/ffP7zlbdbMd/PDPPvwvWmOPygKu56/4hXz/b83zp/E7x92dfKafQ1f
/9cl76918/sHSdH+pbMpU2Vw0Zpp8e+H3/p30aTq/zJUTVUdw7EdhweK7ReUriYgBmL+y9BlmiyG
IVNTbeXDb3XeiiZuKCua7DimJeuKrJgf/vzjvwdTrt/a3wdXRPDkh+CKrsuWbMo8OciCOjpoip/n
70hPAic06moVFIV9H+j2yRn1+GhX0x7ty2zlGO1DUcRfhZqMN+LoUU2qvG6Qnu6DcDr2GUYOTZJY
R0NO/cWAelVpV6Ybge9eTjKucj98un8TDVLm+MJPbxjBC5NPwHAUg8CQ+kv8wTFjk+iUHq/iRuv3
RtEhlWmGB3L3z0pZoYFLzr3r/KXleO2yDw1zbZGMiP0xX3iRoW8tRVr981uav6df3pKqy6ajqI6u
kV21rJ8/wwHF17jvakIPnaK7wcQ2D5+k0lbuwEbdjWbUfZY6a0ciF2y7331EjlU5K6P93NbotUX2
ZRo3OvaOnx2zPaB9Oa66HpBUgjtyjdTiUh2lDn1kjYfwrwf1bz5K9ZdQjq4rFm/Y0lWTf1RHmdd2
P6zdHLxcWkzJpaXFBmYyq+yuHZHBFMldvYeAbCZPutTBXLTyyIVfnNwrbBszJc82oEYR8bBTzMGT
Frk5cs6t+q0znSP+ZKQkpenQV/Unwjbj4Z/ftm7/7w8cDBQ4OYtfh23y2f/60LalU6SJamIRjgZh
RWDleDv4md7sRuD7t6rRCvWjPB9M1fMQo59PS23ylmD3Z2DpnzeQWLkegUc7C1UDgJU4zXBII204
FDOHRJyJOlFsimhcOkGOlPDcRTS0ybLXQ6Klkhay/mMJqtR7yQujizMfRLWWyD26DvkfQyd/bjx5
uq8hyN2DMc1Wlp7e1xIu6YnWNcYWMQpXqyp4tanprFMe9nsHlLbrTHn4JVNK17Fb2Bql8mmc/AZr
SECeepiGe8KKNW7j3SclnFT0/hooekMUu9d5JvyrLCYafVC+lU2qbA20hM51OMEhmDxzWftFht0m
cBxTjq39UEnFsY54QvQGNxvfzsujqPMd8okhGjajEnRHz5Q7JjvOGOy6mZmd7tWONydnWrYQMgVD
Y6Ip6CjDkh94fRiYC5dgkdRFaqrqPp4Paj6U1qryEzO91sJbydZ6Yr+UdZctijTKSR1aeY5SURQe
xMGQJH1VeZC5b6AMgdEQh86Q4JGMdzh2ExUkyeNKUvoCcyNdSXJUfZHVpzBQpE8NwoxbrUH2QlQr
uHo2dle+jLImbyPtHccrmVhgkz0DG5fXPpiZ1SCb2bNEnJYtYTSi1krRURELV+qu2lWGqVwQDj0m
/hAvK9UpNzFBsEef8X0Ojz50adU8iqoUauXCizF2E0Wlr6JdbxULpU67BWjC4cFTs+Ghj2zsbewS
oLSoS1Pjzu913CToEcyHKOAP6FE4WYoLqiQ0Z31bf5fhKIBzdAt9BMX/oZz0UzrMAq+U8C9r9tro
QU6Ug2KB5ngOAbzID0UwGssqaJemzwsbLTleGZkLRNwn9LZ04+xBjHDTFiksUYTByZg7N0gSNw8q
kkEOWxGoegCkZ5XyROiZi1MfxpbqjT4IWKkmKoWw7j5W+yZd5AMGVoqfDyQ2Z3nB+eDN7g1x1dRk
cSt+ekh57rtI9/YVLMR9En4RDGu5C1lPV4p/p7Z+vdHHUkLuIjF8LGTxP1LzYl07AGHqJk4XU9HE
h4kVaiYRCsFXznhIDecojOwUu3JB8WXsVCTtxJeCiZjDhrBA+MstIiDFA/h9JbTOWqybZ79CpdhO
87fGbqJNF2X+qvcj/yN0cNk1ArlZEem3DxKxMU8/pIbRuqEpGa6pt2DNIpXEmzhVRpbr1hCka9+u
1VPaJUgCyW44FPk5zcmt1SlOLKUSeOvMIiA+tqXEwtgad8jartA/+CiB+Y9azAFGrCs6E3uuxCbw
6hmlcawKuVvI5KncWMNzEEkENDkczTtniI4gnG9bh8Lr7tJMt46RRcJE0etLk1rSVoYU4QobQgfi
yh2Qr1US69nZnrphJTeoQg89idTRD10kIpbs8bSHgs3Dw6AGKP1J5VKRtRBfZfizQaEfY8N5AMSQ
P8cW+yO/684wvdJLxIi6rId9PF1q1fCWvRK4UR/HS+ClC2+yHNcLHBVpFhNagR8v1bpOFk3RrIJI
3QYhae8hD7rVqHZHW8KqK+zTxJ2Ugm2Rgl1QqL/nUSLvoeQcca9cCNJLRTp2lWJOtY7A7i7SUW0v
uedB7NQxm+zSAH8fC/ZJmMc7ZxrenLRULpDFEakz660KKRrmRNOBpwj7re8XEUrLg9UjiYCQfhCF
45IEXrxEUy+7t8JuPeqp/iTPB34PLo9q4qoQiZfofXkvXqAva9wunipGpDKpx8UQ4CWYReMzeo4v
pWSFK20k3jIG8+NBbmofdwqBF7M+FV1an2Bl8DxH1rCSdPWPcsS3ubArZ+shybtwou4PXepb9FI0
PPek8EkcMl/dek3qQtw4SuhFFAjQFGpyspoa5jjoy35Rq/pLOQ7TU2QjWTbEK0Op+8dkQPTKb6MV
wv/IKCHEc/AmY7ikYahugcA8SOjJK5k+3pv95qa6rkstSmkquIdCbvi+g84/5W0SY+h4cqJSOXuo
cqJDMtinNDKTFXLX+CR4nbHNPYwglF7eStAYJuwTroz4HIBuCHXkzQOJL2iFSuZ9rgi8XvFMXbgp
cO++XDHjcNjKpvP2ANKsWecGBagJ+NAGnd10oScIe0Ug9UziNrMQguo79TIxckivtRyc6/kwwm5x
tQJUHwTeuzGfXaKD4QzGQkLvnzx4pEEczR3S4LEFMcgz6xZCNgKKIxF/z6/W0tBa98irwe5SBk9a
wZCLeGThlVcJ+XPgY93o4CM25d5KLqrxiHDCW2Kon4MkCFj4ZjpMNAmaldfpW72AhqlqF43UwbLQ
C2OXx0mxlJDPerCN9o8Bw1dWMrA7RoT8i/DIurU65PajDG3kRMDllRwbmf+odBY5fAu3b9p6m2ZY
1stp0m8Cq700LZAAXUOURsp5FU0b7I0StkelnJ49jJX2sDOszdSTIANRqJAlRmCxib/GgRKeOttA
0GZExwnsS38gBr0oZiPpVmnuDaXJsJ7DKyTqRv2YT/a3MJeai4eqd7QQWKkARLdLNgNNpqit1v56
THQkswW3VbBe4x7S3zQE+TqVB3+P7SLLWpSE0zKcVmPQWcu0hCkhl82bEyLTEVQvejCdy6h3lopm
ov0tK1Cg3mSssNwALuYy0Bv/oOQ4yYLuOBVFZa0cx89WSPttFYORKdV61W0QpDw2/CCyFAfBiMfM
KfPCDfRAPTa68TyiCnMgtfmx1GsLWtO4aOHwqr5XumhzwsYJhUIm4l+aFd4nI05KQc1QYReJaza1
s7ZrGNZyUO37pPPX1pA8xRriZG2g5qCKfX0zEQM5OYP3zS+ddDPUqIm3gfKSmaG1Nsb2ISxYVxBY
B5UF7jkYEn3h27ijB4bpLxKr83AeQ6Yem0uJdREudiuA59JCc1ptVcIWXnnQ/WLFlbriy4jIF/E5
yHHtiCQ02hzjwlPbAA1gK3tyIJqMAdrqwQx/Bof1DZWp+FDNehhFbhGhijtnyRpTYxb3XEOzAP4E
Vr/B8PehnJnBSmCvlSFvdw0KMy5C39lSmX8EnZ+pKx5vsITFQQolpvCxfDOrKWOqDvGHNZcJC4ZF
Sfp9n82LyLY7ZD0r1zTC+KjogsO8ra3waGb9WPD8YZPbNc1+QnvCdRgUl/Hg4VInWbt4wIhTLCua
eW0R6ms7SQykfMo2Ww+9F+4DlSRFHtrngW01SlKSfedPK2SR4tchQFNok+IPcVf0eF5YDoS8Yoyy
fQF3Y6WXQFM6IcKvjPVWC9sn4SYyuzslTldthYptbWpgx6W0XXqzwpBixj3RcsZKW0ht2d6wyKtE
WdlSm55uBwWXpUWG3LE7jPLO8LtiLSseNImm6JfoaRVr4Vhoonmxjh2I1n6cYpVNNoPlcP9azxLK
QWA8wRieISp1DoRzvAxSJt1X9Yp8cf+QjflSzlDj2PT9dBUQ8fIuQpAy+GLnoAcF2QXeiLxCDm0C
yalpl97Sv4SevS2twt4IAda+HWpXC3A3WjvpePJnq+YwPhlIjR5lAnTrMG4SNwsXzN3aHSatB320
/KcqNpalovvPOFy91blibGyfTLo1WiOiKvWnwsE6LRplZDWlFthqwZ/C5pSE6SIHC71EnKN+zJHq
GCIlIKTfHmx19gtuauQtpepzUTXhhjFDSdrqjO93uiui6EVMR2kLRmcoU2vRDKVGCtgg0Rs6p77s
O3eqI3NT1UwquKsuh3T66A+ZeWn1F13Vmo/ff2O6ad17tT7LyJo4Q3VdeE7g88Ghy05jNYFTRUkM
OSUV2ZzPam/4CLjor5pvHJywbfZCbt9yfFACScnSZ8Y2SJb/BaHKcCM72BwFzBR89Vqz7IMeR5Zx
hhU2WttvjTyuMDLX/bUsp/lDqRSfRtXHydN7QIlyYPWJ5kcXl9EKu8rWDQjc3xnj0erfTb2evhiR
s8c57iicPbBzDtdNHdfbspF04qYBxtm6HlyQdMqWU5HWL7XZvOVoob5Zdjwc/EhvUUSI22Nu6CN4
T5YuaFxjASjM+MgulqQ5oU+4Hj5QO7FGsJryRTJUfaP5lX30vGCfm0O3i2XvkRg2No620RGtKJAy
wMGiWUGDDQ/SYAYHqPDfyBgVe3K2HZAdG4KN3VeurxnlFltHZxeqWJp4ZPxrc41Wq/QshW3hDj4D
bkm43eYDuRhdZi8CiJ2bPDB91x67jK/E3DSWae/0vHlkzxsSv0me7DQkrF6lDMgI47bs3VdqPiVH
20sOLMYq8pKhfQqtxkKDureRveubZV6XEPHA87qTwZjsVyORiAzSX1QRQBpnV0rJ0At3soCIVJl5
QhgydDuvZc8JH2/dJZmySlQstjvNVw9jUCAFomRPvlGd/cGvXVBTw7HG+XWpJ9JminXtkjj8etTS
KNboIq+7zqx2WYNHbaumjpuXeraC++svO8tItmGzZ1hSHmoyf9sgsdc9Phog73rvvpcsb5Vmfb7L
uxJFlRY/zLqveAJ7JL5z01rpaV0uslniQftyffR9NTUvaaPpMLODGP3c2RQBzat9ibDzbmjxewaQ
WqeGsmrz5Ftb6flO/BYbBN6Zhw3y91W9d6LwQYyAedyEECcRlDbVqV3oylSuq6ZKV36Ak5EvK4tJ
QpWsASmmSZp1mkJPXpTxPB5WKjYQo/0lV7s97r8aEH1ZO2lSsIfE65+dDFkMrW73kGOaU93K3p3E
Y1H6xiKRAvPSNYW8L4uv2ZDZ99g8LiC/f6uCqnhQ/TJZVANA3LLyiy0CnsZGk/J2j/XyAjVEzMH/
h6nzao4bWZPoL6oIePOKNmhPL0p6QchNASh4D/z6PQA3NvZhOnRvzIhkE10mv8yTqZrOswOd3hxR
gbS2VgfaRd9nKpeCeVDedXvRY1zHKqLSy1xhyWnkpXsdv80xt6R1TDqwlNqkuisFwdoxVUD6NiGn
4c2lIvNCw+j7F0tDOAuN33NOQykolLuGGfNuauLOY/GWZBLUC3ZiQASrkpCPzbEp6ccqFcwoS7E8
54u5HCZz5Hlc0bsgkI+JNJJr4ZJhl+0EYNees3jviJmuni2SXs/Ft6Gm6nGMjlvd2gLPml9U1VE1
FUXhPMo3p2qyc1Us98yQkgJLXTzrTUs8uDZ+LXr3x8D3/1unc6qwVfGSK5NUsRuddClgIS7URNb1
eK46fBYuVoeTZxbxeycbDtlLft0OBJHrV+wCrCoZxYIUDtzt9eefG1hjMo2tECQfOEzZPW2blcX4
hdap+XmLbEfm3ynKPC76E8HmOr8ks9nctAxxOaWAi8xFdisr53Ou2l9jmbn83S7+Yntt6S2tIcS0
Ox4iYREqjPrXMcvXZlFtOowriLFZ6vemdeoz6U1QMmbHGqP13uV5+7QsKUhd6v/KM1jYU1vRiKXF
iXsYI/DE21LpuuW/trQfVZZzYVHWOzP+/N129V3n1+dZcJL8+mRWzbWWor5H70oHQrBS8JWN+V3D
phFmFlPvkXpTXaxD+7RPLpVXkiWoTGafy64rM+2JTgwqMQxUM1Xu2IQd/mYdlq6oWGBczg8WI7oh
H5wDPiUO4nPxq0fqYv+3ypOsoMNkohovDUvNbPfPWkLpIMxzLDdk4wvAXcSjyPwA1wtMhQTtD6V2
nT+6WktCwmjmMu9ozpmvaZKR36Gwg3V0iPjeBDcTt32SvlPQkqooiykM3kzf9yIaeRL9u7IBcNEJ
+d4zjx8IDV2ByPS3ihbHLSpaVhTvFsDpugUkiZ9Vx63/Jom1/KpRBItkMe1SWRrPbvNt2/tBHR+X
RB8DQ/OPRe1HRzrN/211z0P03IxoKUvLsVlo1RIszshnW7QNR3UOS0YO/JK7KfdZ9fbVZeDEtJ7a
Ut9NA2uX7+47Z+oeHQH2c96QwpRuK66jn8Z7b8ynnciK+QhJnB9yLZKFIBk5L2OlG1T0RcnDJmGl
DPVHNb1PU6Z/LcuePJ6eUqOd8inSKhGUyyq9qcYLl1xc0dZ/RsKtLrkm1M4S0XQydO1PblY/YL74
N79pukuampATKosjIP2K1TjN7y7RI+arxELiVAvTur141QhjsBUIVytXzh80FgWMraOp8WyyuyV2
Zu5pV1rzzGBWY42tEA7SsfdyrgAU3mxlPI0GXCeCVrKnnGjibMud+6zs/mbCswqKuKxDbqzz0/Zi
Mxx8Mv1P3i8t8HvKd2w9nm/GekHebsk9TQ8EALwh5Q0a+NANPGhjtJypDJQHIR3tutbEksiyj3U7
utBzpRmKWL2RokZ3qImpWrEydi1EYC9oTSc/kkCsyBJLbZfHxhzI2bOeVKpngQGY8RL1gN0iLXre
8OF9LukNKmwOKYuz45hnPmgi1h/SGsbTzNyqqrTyzNrunaXO+SBxZU0xLu1IDDw+8HjSXdFTcecZ
rXzW3PaIG2W8C5TPONPrV18Ne8JP9G5P+be2HLxgW7fmeH5UxtIQZgCZ5K/4IzPOvumplVABOmJH
5pzfBmXm2zgqLPrAgaL836FJS+IClL/9p+MYwSF2Hj+1ZnkzKVACnPPSW4l/xKzs7qQOpE+avQ7r
ErqmrkcIdUzZL3UJd9jpD9uFxZRj0FtyeKavxb3WyZ/C1r9ap0EXN0fKA8h4dRACS57Lxg63AmQv
6z5FFb14OpbMZa5T1mkK4XvgI7d85PJitiPta6sE7LhjDoQwkoG1hhFyy25BFc1NYLvoJVZLLshp
/ltmlDGx1AUiwkmkO61PP3oOpChfEoG0NlDR4+TNzNsKKO1I645jE/yOowOjhvLSaS6FyYW11sy1
2TXVmocVrd6zsmNOkQxR6JgzNA4TK4Ic83rPQ0LOlxHMJZ7qLHQHu2Cn36G3i/tilVW4GA2YOOQG
ffRetA5/gGbJ7lyw2fVa92a6FbcP+V8Rta+wwrUjfwu0yC7OY1QS/ahMZwlnC1urBKIA0z713han
B5ucAfiCO9Dc3ezS9VX1WcXRb75P7+Q4DV0E3nBcPKU/8O9NARPWpxTX+LdmgUmKxfU7nQfdfhpz
n9KUFJyMhM+amfIXFjr7okntJ352716L5UwSddFqLLxjfwMRY916jNxIihapI4FGpibtJV/s8oGd
ioPlFJ0Mt/GYKM3sxHrMQ5So6JgVz9tZo5+bAh0rWp5BZp2ScZwOKitpTdS89HUcnsaYqo9WWMW/
Vym9/J2qWQ8T+ToHW3P/XvILnsVAXEp8cxcqMSo7ObCMZ9dIYaUjnNCHExcrGp28302SP9MPeZRm
rZ2LnmtXH6UQ2ku95nDtlHs06Bb9H95j5zntdTTLYd9wRQSzZbk7vVLdaWG2nYxq3qVM1cOEPPne
6noRYspsFmKro77XKqS1zOgPWH0XciwTkGeouBen7NBIVhSJTPL40fXlkzlbR6k31osucR06MGNK
zTy0RFn2I+CDuPZ4zIyF7bIuktDEKHRKyfjCMLCh/aeTts9cXTskMx1dMwvSqfdKoqgDZt65UecB
KIvfD8trTchSzpl3a+dfvdG/T4ZpYrGbgW0qIiFGljSnOFe7qSG9TXp+z/gn+a75pgpSkCAh05ry
Sr9mD5Qa9UsXs4c3SHH7k9l1VCSRXFccYoPbFocrO/zXlLLFc7aA/2LZPcY0JgekcQZEHMThpKJH
uKL0dCcdZocjN/SrtJpXy5q9s64ZGm+z+uU4HgnXgZJftMMS8oqj3x1kmH2Tu2ifqf+qHFQ2a4xK
AiywOLO0q3dj5uPVpSxgvxEFHUOjmxtiQpBC3Nt7y4RVX6GGF7bEqAi7hF5qGNpQUl68VL9WWjDl
XQO4Il59v7EK83UABpt3PDReljfB0LWPLVkgU5024BQ3rcoWRLc6sgM4R0Y41JQDT6Csnqfy60RJ
UoVuNC+YKxgjjZ+cNc1YdqrR9Zeqbs6ixj+fzlkQce6/5X3D4De5tdx6Fwg7rGj0ZQ6z/BSJ1PaY
UbNj6qKeJupsZ90uG8ivac7wAxtdHKgCnzjH4jfLhAoNavXdmL6VoqpueZ17UNKGv0YByQpeNGFw
v2/3aEHTxa8+ekFnY8MDcXScMQkV/o6ntLXeRErg28zsyxL157iUJp806R6nSiJTS52TzkgQXBX+
dHRLzkFZ1SOicwgNSK2PZ1Bg+lk37b/VmvnHjR2Ybg64P66JkZv/hjJ+Maoku5SF99pxSQzx3i6w
AYy9jl3tIf3GpECmCQeKOK6+YFjYV9ZzvoSaPjz8KvtWI2FxU0nGizYVy543dLxMEBnO4mF1LT45
mOF47+kAF6N8LZwlsG2qkRtntUAXCX2dXhSSNN9vqoPeM4PDFs4qbdMsjYPr3Bg47gfLx/RQQC2W
Uxbi5cDs0tB0KhrrbAgHo29du0erMV2kf+1kMASbdzTK64coz6DPr21DtgHTplM0QGZjdajNWb40
vWkEEp8BKd22e+1Trp5pVx5gw0y3yeIkJPJAurb2S9TA2VXZvJB64bOFdH8wuiw/5czRL3qGZW7R
MOIPYMaCPBpmgLsuyWh7wRJcxC6SdKzvmiY3dk2+Qmssq/xZugWgKaAPkSuRyecYtN88jIQSp+WA
GKLuHbzLrf0y7RBjnRqEDMvp3pRWFy7R1JwYZyJbaCh8w/BUMEm8CNp+A8GuLmixZPrXc+UylMH5
RtZcUhSsNe8yWr37hJ8I6kYsravdteLg2DTEaRW1LVbFt5oVP4YizUGY4tHQcrZ7VqGbRnjjyTCK
J9esjNdR+f9VttXv6jlhNqwyyZrOqE1VxnA1/DVOWpYlKkhkBlK6w710uu+U1vs3qxGf/mTVe8dl
GQSc3pxE1F6KEvJF2pCbTfPoXFnlv85KmIXn3SoBt9Z5O4vEsCPxm643j3RyEOJb7ZJ+UGL1hOim
/3CaUewoKZh4Z3w4uqTvePfdA2mbMaw1u161/0870zl4LlUZLINNsV3eWwfbbjiIEH056GulwJwD
z8zJYguqGfgi9b7rZ3FwIStfFkaqgUNv36Vt1dF0ufbnMSd7CZxwuwE2MjV3nqrisCoSfgI3BrmR
7fyhliFZ+eZcakmEcKKgDROa22upXJgKeD22i7FhC3gj/lX9iJ2yCRc0rb2XlmaYdfQWIeS1r0l0
Z+tyoWRVb0mSCkAWtGmbeMEuxPjFaRmhh81ZGr8oRrlWqy8vBU3K252pSWeAFJJy38kw6DIaB/uR
zNo32JXFx5LrRwtwA5z6EmBANbw0bm6eaLpOd4ob5vN2askm+zhOiXNVxqztfENpp0Qj8rBYLU4L
U90R7doXnBV+MBoueRMzelN5D6PiJZXWZ98040N1tJdveFq4KE9Vl4uDAfn7EZcslaljr0+n75yH
iLqCaDIbRjri1TLy+tYPpXGUifWStbV2wGfh7ya9GXaSS1towjrkFwGRvJxgXOgZcUDOwyHTU+sp
UT+gRFFv2fS/jVSm+8Xo2ktOgOSHSvai6F9tbWhe1tY4u6ouG5wuFo6B/SGLuCK5320kueedTYqZ
VntOMS4zOUY1wLf9+tDn1Xu3fh0vts1Lq3z23Gih/dBL+7tliTkYKy/DpVZkT2ZEMjuKGafPvbdc
/ClNT5nbIGVELDNI5I2bvBXGgDgwVSowOF8uwWBQatWXtHUmcxG0FScjfGzpoQJzfGoomXySVBvR
1NLgncQGjTB5E+WnYw756mYlKDgsJ00dI28ezyKNf25F423HdmHqf40yEUcpYuOus3bePcO/DNHA
3QKa1J2m4jrASl+iWHj2N78e9N3aqrkwpQ1zZMWPQXDZrGU/hbwxKVNOLDk9v6aDNRTasew0BAZ6
H+AQ4YfpnG56AvJ7YJSA+TYvHJrilvtklzxPEVjEGqEmmKhq3OuK8NHSoJpz2801Zeyrppr3eTXf
oDYD8h7d/dRG1h22ElLxQiDKEumr6Dxc13g4j6rS0lvc2sWFKMJ/g6bG1x5ybhJndIr0ADak6//x
cFi9yXjJSc9PByvuKY4i/yYWRg4SEOXFtWjvNLV5/BNuglxNfykEQdLT+mqkEk4Jv35I2mAbL7Ua
BCwJ/lCkujgXul6wpjvz2RpQcRQVfke7afOjgQZIJ7EWsY+19c6iWZXluy7PzGjHMwg+aze6ZcH3
Q1vzFgjuhhcvea8m3btobv93jmb9rfDdNZMzvDLo858EfO6doOmW6Y0jrsqU080FhUyUt8AJkE8B
mcEBOq+BOwUvvg2gw20DnSnVYyIOSo93/VLy246aRjy57H+cqE1qUian+VHoPPlJRh14PwloefNz
HTGnLEaqZVJjbJ9YXFQw9jnmJCZEjzlruy+b2PjSk465mE6v72u31IMNiZzqXOqToTfCzENusk1R
BZnPAyJ0twhx4TZHD+Hp2PQZ2Nsmcx7bSKftCnHsE4a4Hf1KeZTVTzhTsE31i7lPDO9v7OJnabls
k3RnYy2cPPzSwjHs/TetYu+yvmBkVPAMy/v2cNGduTqXpnWoYZi3uikhSsWMoq21X6MuIQ07roC/
uCQmDd0wQwncf0yTD5x2mZ1Li45YBIpRwWR29yEpuVgwOC/PHVCm/Wwxe3RWNJEETf3wexQKd8HK
ORnUr3luNdPd15g76kCbm2tZGQWciL8ri8XLRdDUED8p7hl2DAzFvQS5FXpjUjF4HQEati1mGE4p
K+zHnnXkWcP19ptsaRf8X41JwEZvmv0mf4gx7dZnRHJSz+zH7GNxcwDDBD475CODjTl3OA5rRoq3
pLIQnoTQqEzxuAtwkW2FRmes0Sd7IxudO7eQc5cm2rW19N9m1u1N8qpIBWVxzuMWlwcBq53XWxdI
o+kxjpbsNPnebayh1kurnc5WkZhHurt4LzQ9RkOJnc/GlW+L3edHonBzmCUaZ9XZPZa+/TEWwtzF
Q1Qf/c74K5OUOZuEQrbpyZSPZnihNe04eq6Avq3l+2UllxAoLqE6yu6QpvWz11JxjpBBZobFlOTJ
6F9gD988K13utV2+V0x+M1lbVwSZdZwOGoL0UypU9FIt+nBDEL9SZaiu4+Crq6fV7i4q7OXezrRP
9bl6iUzvWuCVPOZpfxxT80WfvM8R58ZnrMfy4mDfYNzvsIgAdYTVYDRHK51y9DA6IGcXy2XeFa9G
AVyKX43gZNFnz4wuutAHWBJaPP1XrAp8F71F20HLuYX655Cit/JgK5jvFDF0vFfye+9wUYJynR6m
vDyaThXqln3ZGGc2jJuQYX951t157YjGxlJ9iqlIORPEEBXqN22Y1OvoTqcFoZSsn2UdIjeTRwOb
UagzUOe3cLWi0T91s7uc/JoBL0nucb89i35Pt4RvA67r1wO2E43VnrYy49J1YzhS7/0lmTMhyw9w
TVlN+eLHmPKjfSGamnAn83eSKIOpP/elo27Rwuk7p8IZT5KzZ7e10XvYE2rn7q57hiQ3s5+WYeFx
yK7W6qozjKEPRVEbx3lNsAnL9B+Oar7h8ta+rp9m32sMrPkANTg/vr4lH5H/VNOv+YQtwCvjG13r
YQo3kIQfWxgD8/ZQnBBpkh3icLKvPFletRSHw3YEtG10o5zyMtbtdlfq+mPTYEm7DXvGOg72lcU5
L+vTlmYYIdLqpWuW6eB8366ArcXP6gxqvFFgrQIfctnWaDFF03NpxvHz3K4GcAaWnODst67g7CEZ
chpphidvRFSehPa65XdgOfurUmyljGdhQgSgRnVuSoMWkOPWX3qukCkTPqoqVQm8lkQ561i981bz
Q8MxITQTtp+5Q9dVXbevtPq/hsdpJ6qe0fkKD8tKdeLRnm+WaWM4SdXzhhgbYtEFJWfBY9T/5UxB
a9j6wlwD9LrgDdrBGXLDufDEHbtUfWvIF5pOgPvAfuPgdbTb2X8eSz009Ho4qBQb0WaTcOwoubYF
zXul1ACb4s4LNVHgYl5HqinP81VqcqNbccBajwOOiy8jzQY+G9Vq98Oz6KgYtMtCQB4hTs8yDGzs
sz+RlbHxzbvcpVS2Lo2/1JFGQeeZYgeLvqBVOKofeTryBlnDLzsbECY0075gJYyuftvQ+8HsKRTJ
jex68VzY0aeITePOydcNJq/+E+HVPUrCWXuieegiLP87W6vwK9X1gCitM8+wTbzlatWOuTbA3aig
Ebh6aC6IZAsdU/zrRdi6xZ9FY+42rS+1kf1su7LHZ6nCrLF7zDUa2Uw9TwLGEDGtsXB7+1ibno0S
b7NH2D2YXiIQUVeEpmlXwOHfQfazTkwFtUef8GncNCdDoToLfe2vq83/JlH9lSiNBw/LxSHudeeW
AU8JpqiuVsdrd4HP/PbVjzab09++oB4W3w7a2dwxd8g91woSjUA29w95XdaXZPV6ibp61bliYsBf
NBStRH7m6ATeUDzw5417rkxcMbx+PnbIrmcvG5cXNz0sfpGyjVje52zNMYOtsj1+z1rXvlfRX72Q
zt1qWByM9aUHsbdgf4/fyXZ5p05GJGINCr/NjXuzvgjlYsTWtC8eTlw6PSeyYjxtxsUEaTSwSMGd
cY6QdBto/szXNrCk0RGVagYpsBrxO8M+Sjmg8A561rgzkgYDNnitZ77+i+mhkFXxW2xzNE/EAZut
Rc99H5+6vqD/BrFBF3L65qBe0J5pxlf46rRF6KYfAm/tTgJpJCyrEevEZF36xYXyozFshyOEtuOV
H0zPpnAGwm7OREiqrDZ+Zp0KksaLTpNTgSgR7DFyqN3Pfv7EaPdb1ImNI8ewXnyT8avWgCzQ4mG+
Zx3O5Xkit5ukXJLZ5j9aE4dGwUjmwATaCQeLCD7GLix9tvWSjwgQVjGFdi7ycDAoT86nYr4sNdq3
XuUER/ya0Xw9oquxOj4rm8OnWvnN01goYthVdVpQG1iI6AImEYBc4oMwh0Uz3ged3LnM3rJFggMU
vbFjKS7pjTUExhaI0WU36k/aCKMVZtvH4tpPjp2bzKi6idKMNgmapsEQNnjGcbFM0Gg/KZ8rzyk6
XkBrKadMPcTLo8KeKgz8WngZ+qVxz0T2Fj6z+kIUVYsefT1i02ni5GrP1g+Lx/MDSTc+zqoL4BXR
3RVN6rbYFDFMsw8NeErHP5XtubeB1X23zmUOlTv8G5P+51jb/p4x18TdT013ThIUJXTIG7192O7d
tS+iez3P0yVr7V/UxcVBHFnOj6VYYrTLGpcVkC6D2q7Gzn5BqiwC3YG/PSbGk+PE82u2QIspi/LU
9uzDkZWMb5Q1/bcI13yj/UbiJLD+y9VHRJryVqoxOpSG89YxJUqHVV1KPePJv2eZQ4McV7hjti7P
WexEZHr+wYHh06wdeID8pyjlkrt4nGxK5Uz4fRzYhI1mEuPNkgNrZdAlwnknF15TUW1QShJ32YUk
zXBE6nGPoLtsrOjzb4YHC4YKwbIy4djQ/ck7GSkWx9WbbNUr2ik+GARPHyL2wtYRSO8c3M9r2/JO
gbYN+4jpYTMxz2APn45MPDWsgtF8buXyPBnW9ORgX9phCXZD7j4Ea2ulvwqMbDX7asx1w8C8+6Ov
V/em71pPHcjVl6Ts383cBmuH6h7GsnDDktoOLto7aRfzB5VOwHJtWiKXuEJg9aIXcl0fiiq7vWmU
+d4XmfM65igs3JneJ04T19igubado4MfR9rD8WwDCAIWnAwf1SOOC+uDSaF9LRJOoiuHj3+483jj
B2D51VQnhvNmXJ+75movnLzzuUsOPjf27usyOjjteHPeB6vMbzGX9tvQrdV8U7rsiQ3oN3Ma6oNM
hvK8Lfy6y9LMKPvWx1hyJq98JJ6/hGbpQQMcZiwHXubsfd7DQG0ParuQHWE6e5EOed0NnK+NdCfn
kqxDybz7+nX38lgyVLLYARPMCEqk4He6dn/5IzYEvgYNay70maQYnqIG/Gqur/0Gc+PQFUFbBvR2
bue2mp+3m3CiaCkS8we/ofJKe+CpsUabA0CqHeeeXXhYSEgsahVnVe8/OaY45bPEE7Hi5rIUwT2L
xRQ0iruS7+n37QXLnnt0Kpov3KjUp8DspgQStofNZhovNZejxfJPI51dT/gLaD7J/J+1lYjXQsn3
YoaoIIa2PdFofZxH6Ccbwh0febcznPqXhk5Cm6UnwJsjbvt5z4/QDZRiWF5+yEl3z4Vdnguz/W1P
s3q12t7c+X1BrfBCc2nFM3dp1pdCevV+iJfqnFf1jkO4fPvafvOnzYCceTwLXyKpzuBKrDRBg4Ts
wc16hbjPwVoK+vDaFkPwaGtit01sNHpdzUaLLpSS61fc5Oeko9Nbo37vgPvJvnTZQIV5r6gDkIdY
+qG1etI6HGLbtRIsd5gkWNKl6eWn7U9FrYoThFzv0FcGRpmpRk9ZS9giTvNHpboa/VRWn8tw9hta
6Xwn+TZrwgvFhPqI66vbVTZaSlP33b1bX0wesusqu1Wy+zdL3Bnm3GMq+L8X6ZjaVUmTavukwsSz
NlL9v6qm7X9jlRgD20xeZlFlewvTwnOiy+ZJEWapvGJ+OB1tFLmiZ2Fsfzra70Hpya/RgQIAFVML
3Bpdw3Rqbv7R+FlJSvSivmKSzjy5XNT168amhrq45hU/VjWxmrL6YKtpcEUbg+tcnKJzL2B3mM16
Q7sfmp4Iq2/nisUak4awueuzarl7d6ymkwdW+S79JQrGuoO5bCsGfibOlqTPPjZ2apaC/O0ZSfxv
5oVjQvQ5++/4UVb6wcke5jA2BvOari8kcUB9eKN9KPImPRWrPutzPFlrx4pbYnnmETPeX10gTviR
PBiRwSUYvFOVIpvHjDYDkxCFVlS3JOU8s7kqVnlMc3rzOvj60Z/j/oPDxZ4Gyek76acgzZt3d0aP
AqBQPM9J3j6ZFmY22DyEkB7V2n40rnVHQ6rv7RkDc+sZLkeoKX2Y0ksf25+EqlHfR8juXn93Tbd+
iSM13y0AD4p6GEohoZvya8cnK+xLb7qMIrySHVf4zGfIWN5aiANkPXmx5cj+oxk4G1hmKstWl8nV
7TMfUjZZfUXpzvLBlVzwAbYRnzI/ZAYtd6YZN/dibD+ojQnmdCJqOiCDCwwhQnbqN01Id6Z7x0GW
wAFIMF8Ts//T+3yuEqNiOE+/8rC4WJYH3T/y/MUPgGzACSaX+i/5OgA/Om88szGTyXUUY0k/oJOz
m+F5b9dMbJth7Ks0Rx7MdRU1O450DSzQ3sMRGK/YR2sB5EhhwqOCOH1XOfrul3dNK0hSQZ2QO7aJ
6rfL8MKDAn2qSMztklXHA5vyuzHnJUxy3PpqKF7zVOtvg96+EvqJz7Td1kFpm3gJqJFSpf2SMCU7
eyljANrL/BO+2+lEiNh/ziw6+WYMN/u5Kc+1TgOVk9rFDZt3uJrZ3xIvfRHQ0F50ReR601i7KNWg
nuVzkBU0u0FNjQ5ubA67Ldy0ePH4jLuYj0QABa9hxglDtyvi/DLmGuUzNbgLXQz1brue6IPHYcHC
b4DIaN+zSshbbPJQcNq4uxL8kgd698ip67SZeWwEkwAYKFw07GSfzHeX+5jLfzPxmK+aEObP4vC1
qdk+A542iwj0oa2+yerJwgcU+IZJ4TTYHtIN7j7RXfuZYPBhWhNfWd2bb21DA+JMdsJxBvPWgQtP
BvK2nfmhSKKEusq9m+UNHvHQqzk04soMRL9pNSs8ma+T63IrH9KbPhsjSUxh0UTCmzH38932KDVT
TENPXJh+bzRM3R9nouZrpCvRCWHSjURs3x7f27Rl6n/lwlBxnUdZ2eJdleedIilY5hDs9mk0UjZA
uJH/jPtvjQTMeGj11AxvxKpwUifTfWnA+9dKUsPKGpliSrgOViVZ+31Yb2vH3k45RnftufcRp9Qp
bTcThvJ1+02Ctr+2rU7MZG31rLu5ZYqKGQPv6Bj4ddXdvWrp7tH6AmujDmw1Mjsf08Hbx52N7bmt
1GG26AC1S/eyvRjrnxTUVjYSpkwBfWof7uDgLO4tnzxttgeT2J3ieP5XImTCYEiYqvoJ38TKXiDD
OO+Yg31Pctt9dq3MOXDI87lbx0igpXy32rW0e10qOwxvB2d7VFet2cuzY7EYbRAjKgHpWw9+klKd
zKPBOmopfMAILe5d6tgHczHC2k7gNuruh12POaFY7Q1ReqJgFycPT04kvJnjhDi3eTMxMcxjzHgY
2Hzp6i9Ty3Ljz+Ny6hKQMXAgh52WmIeyrlrm4a3AxMmNb/WN+FHx0aWqP9hy0V7QE2/S6E5b+pJs
6BIohuy7cWFIwhPAv96X4mem0WjhGwtRAFa1NAtqUkTPWXlc4qGioSg+LW02Xze4s9PsNA7Gu7y0
0rOwiw/NBhaONFmfSKvTdgOW3CS/+WrHzSvYOG+3eU2LpoOnO8jxtTHHkzCXq05IBR+iCCZcgnSm
rmtR/AdGYPdMPIECpCq+IsrJnWZRJBfFRM6zBOhgJV4M5qPflOb+YuNxH9w4n1rMxbui0s5D4mqv
6AN5kCwkXnqyeyOmJhaJbj5mHODuyUKumf1jOecqXQ83iIoo6n+mxjjGoj3HdStCHEDWgeSROpVW
9OqyrunErbZuL3PSgiEctD4iCd0Rz1vtZJvu1sFRCj277BmY2d+LLs2xI/SsF4TcDwgjBEzxsJ7k
WLKj28QRt9P/9ltTitJK5bdW2KXz/DpPksfTJ8ThiAzhYnjPppKIZ6+esSITjSsnubeNwjxFLHk7
PnXLD8dmsXN08Y23ojxuz87SXbXFi5B8lbX3GAJMTfEfnt3q2Jku/tIaMW9xhtuSiJNXAuZG2fuT
mFl5quyZI7Zqo8c8WJQxAQoNaV9OzhwmQ950N8CR2B1lm3svPR7viTPmiATNZbtZgmnt/OhptgFn
wRTMLxklDU3zWo7l3zTC491NWK1yY+/oxfDuzGrE0YYIZ+tOj32CO6PVO3bQNWn3PK8r8JcrCKP5
nw20JEo4sFJz0bhj9z+9b7NDZ07NbhjH8RgT5CXkUv1gsFCcQcKXB8tQ8bGY4iKcCfzuzN6aL9qo
fguRgUeOY4g/gs6H3tOvnsU1yMLNHnTKEjezIf1nFT2r7kj74BLBwmj7EttYk+t738Qb5SidiHxG
CLX22Nzrtdcg3bm1ywe7cdrAsIouqOKsu7kzn2y6d+i4ZZAVymEUp3Y1BzYVHH2aUOKLVjGUIvfo
IeG8K1saD6Yi/0PemS23jbTZ9onwRwJIDHnLeRIpUbIs+QbhqTDPM56+FyB3d5WroyrO9blhSOWy
RZFEInN/e6/9FuPDTXC87dnnYh6cSzQW+sLkc4PAg3j1J7195Oy8Wm7gVU5tjdBSQZC6IP9pk4ol
JvFg6vGwqjGZbAbQGRvLP1TJKaMN/k7wGfydUwcnOuNJ/bv9OUrdgciInxN5DKOH8XGBey0wL2VH
4WEI+7NbdIRn47LahtAd1mPN6ZGaM7GGccfO2sGu4AUxxc8hzV5Wk7ZbEWXdepnBLQ+GgCNhOv08
H/1Z9oW8q1GZ96yOP0ltx34egn/cdHcj6G9C54YQZnF8+Ag1WXXMtaTJF8sSLl3HKGCr3Guo9UAq
l5WhvaReWL+MzKWnvN/1qQwZndOqbbJtu8Q6lu9CjP4+HOGR1Il4FW4NENrpiJ6hil81R6Gt5dqz
W4T1aVFPhaFlG82kfybUf7ZhsmUo1r9pmH03pletimoembBIbH3yjYgzjTD2sS6uC7Nar9mRcHJ8
UNhisR11T12iERzC8SH2nie+Zt1TT+Doltl2CrnbsuWqY7DJ7WIbtThv27SXJ6vMo4zfk1lxEYOq
0pDMHpaH3Fa/vtItLlYi/ZcEkjX5et7DOoFjNn+nW023G1LMN5FsmzOaFNpwJLpnrY7Da1vl73OD
3GT8MBpIwrXkb0RsmczAIAVnj8YFI/BuqRVzXbbtbWLhYqkdwpO9W98LrRYrvfoxlrX/AK22eIgK
7OkcUFZG7TV3i3HXZpBQSLiEyVDOC4xJmnH02bDMvWNiEsbNYcQ3VqgETRyVm7yjNgDg42bKSQcR
RGS7b9s4cVPs/JflARH411eoZASJuJDkLPEue+OQGfraiB080xzIj/hDPllFPpy8MfmxTGoso/mR
mjTPLPPZbh7ShoaNbShifoYw+ETHd3Y0+4rY63yUmJLaXtMone/b0qs21cgR1XWSb4VdvsWa0Zzk
zO4Ix3itgylMD3N8/2ZoLAoywIzTq4fl916cYMuDWzk6dyme29ToV4X5z0+NdJvMYpXVEMi1CgQK
4QU7QRXUZxVVB0+iFpt5I8+9RQBihg2yB1oRGemuOT0NVOCUeMYWM6XD0wEZ4te3ml492wdW04y8
5qpxHuF+fQ8Y0EBatjAS2QX7gKJgBjQU18Qzok1dYyj7mLym8r54MvEj/veK3KmJ6CXWcMswCsre
CgZRqX2B7uccClF8nVSyqcuBOk/DvSjO27uoEdEMDH+XqhZ7K8YSRo6MGybygpKkoxjeMrJpw7vj
vkyDrr8TcWeEDZ8gbst2X0n/u1dHwdbG/7Pxa6N8rtjXbX0GuwAeIlxsc9eX2TGL+vj14WTuMR0N
j03TfE8ZDRTsZE1v6p+hKmFCAND8RJo/PvluUe1+mQfmYb7ojgSvPi3RRZqsKDNyx3ZnN3Q7C8He
crRVuSsgrx+ybjwueVtgFIcRmD8hUhbfei69SrSnpVdQC4sWlyPuXTth3tP6QTe3OcUMCDLIYFig
WEC8nLNWFM9b+I4TY4YBxxDnZdy9TGnn6ToFTp3uMKWeH7pxg/eyOIWkArC4eE+ELTuqiJMHnHtk
sfBv0vPVx5CGiaua9AFw9wt3LsDQlylPsj0fG3IrvMlngkv6IcUjNh+ZBzZYVTQ7qPvgoSi/Lf+H
O0Nl8JWuhEBCrCo4jgOk3JKndDQZLJ06leMMqju0cOncRle7Lhd1Dq1pNcYW/YuTznh5SKjbab5Y
mhmf4sbw9wBGJSCVTgMR4fY3zxx+PfBhoYSzGbEKAn9wIG0eh0TRF8f2ZAunRV2WNHkcO6LDRMT3
3ADXeQj2sS8K7zPBvvcuLctXYWAuQ5HYWzgrSUJJ+9rOQJl+fmjdZ8+ogOfPK1CDRWE+awZ4/52t
TgbqvLhCTPEKMGxNBYnDYLX/pBXWK0/IPbD2IMfyD5yXrxwH34uRx3D957Hq8uAs6fIEt7pwoTs2
yezdIh136Vm3yig09sh19ml5oAYGg4k53gHXIXjPWXE4dV/7lrKQWGPjvNJ12e+yiADdHJnU62Sd
jqLZVJjqsC4wAe9G76XB13gZVRmdHELpH9+hau6iAmb1CNLjk9VRCqPnuFudOjN2GYG3tTeHNEVv
OXCGaULTkAt6W/2AjEqyIW6zQyTNLwyUzc8wJMt1XAPEwtz4cxmJlllzLd16PDZ66m+dLMkwaDMq
je0nQmwEmJCA7JapAP0g48Yy3ZulGrW1pxHbTy+bHZbuZANCzd/aWfQeFMDySKQxfvZ8tYPMfB14
9y6td5QV8bRQle6Grr5ga7Fm7GFzt2v0cGLqkaczYEgQlULb32hp9hy12EuNIPnmzK5rT+TMW1nh
auntYj6rK2YxLxR+9OtlNcjLho+3aNoV/Wcz50yWsxDT35c/5d/Tr8u4tB1pRELAr4FLdBNROcy7
LCkbh3netisotR4Z/j70gZ7uLJ1gim9RFN2Z+YuF4YfuB4rtzTLYUlmKKaF2jFseX3r3G9nuVTk6
1hs5tJsYcEjGnRq/tAeuSOIeJs4GwxyOXcwF4wYmpfPDDRQ5OlQMOKwQIoG6U9mnxUGF8YP9to87
HoiEg4LD9sFOAhJalm1srPlW5Yq9tIicDE7LnxdHP1QjETkaAyt7Qh+QA/M20Qk4KYl4cHUmmzWR
giweEeAdf+t79luCMENrIqlq4ouzxd2OYDjoyc3CHXLya/fe2EganrK7lTSpmV0sqvUwfnHaWp3c
fqh3TWwaB63W97JOx2PcgyivssraRRbicGu5X0qmwX1j1a9jyuGB2vDiUHgFDvApWCOT+kfg3Bj8
5+gSFrRwVwAhXaULudVJ0znq2V6mmbpFXWawaYe4gzvC2Dbp8AwoP++5frBPMXODv2bq34UlqzOi
UrtLNAagWl78RJNVG0dw0UWhF++BPn1BPzJXTs1dE8NJv53wVQKHWPfRyPE6JxBVT2zuPZBA5TBt
Bke+1uozil2Dmbk+ALR1sEQOznmcH5ZvzZh93yBRiV1yXEcFQQPOUKQ/gUnQn6pKtlsHO12kWQKl
wVfPComFXZx1aXvr5gShmuu01VPOSU95HJOUSjy6VDXzKXUL/MgmlotwovDKzzlg15zy8VsZFdwc
PkWWT0ZmHGNnn2D9JwgEU1yMiJfjBK9p72Rmsm87Nv1iMuFBzKG3MeMdytIpOwy6N3JNZfUqnFPf
OPM+06YGegDPwYp2+TPQ+m5tVS29eqwNVTq5ZE3wXhqcflci9YjmFFpy8S5RNg5YCp3S35mzt3qx
y1HQuUqnOD0tfvnCkRgYMf6E0g6ZGY+8aK24LPbxwWeTGdh0hkdBsluOkpiKozUaEppXI+8kdpNN
HALcYqoVXcRQXQjCbEABj28ij16EsMwz6Zq1oFN+tjhirYCoNxc8+ZTI7LI5bKjVY7pTBWPv1iz2
Y+TotN2q6snzaFGBld6EzZ3p65qUqbpDCtqGJeElgNn8w+eiFuMO/+O7jwefiAAPqLbzojxvG9Ne
WNQQ0VAhxV0zyBmYsoK3JQQhbAw8e9djbKijtBY4vbiH98Y5Q4BaL85t3yYk7Iy6cf3Y0aCVvQWt
mFMxkuRDtG98x30ztHg7xKzb4HceEu8nIwamQN5EbFEEL5mQK6ca+7OBnQMZhlqHdoC25ZSkh1gB
zm1s9jd8LDHCau4xEXKSS6eC4abl0bGyGHkuVlFe37s/UThcxP210V3KP1KS18vmW1nwUZysgBw3
J8gDbdzmeaWfZOdTpGVmxpNkHl70ZgnjpDcY12skghih7CzHlAcvZEVkndO27UOXWNGx8P2RuGRg
vwwxpfM5uT4jrT8JTTTHgUEoHtSp/uTiEj5ZuBVXNvU0n/Qi++II7npmYVWL/X1tgvY/o7JuzbgO
LnGar0yM+tjAacP2FWYHSdB8MyiES8vqyy2pX33ddnV2ALcGBhVzEcoL40IFGc8X4tK42dqsyV6l
c85LFgJLZpw43MDDR1X5wT5JFOOuobFwnEZ3rNUQr4rAZP5qtzuOacwY6/TQqcI6p+zPsEEYNt6P
oLgaZUmKNomjx9HMjpVvmLMHWduzR0BlJf4J+mgd6UkKbVKKddJwOYqGVpPSyEn5JEt1Z/w4cDE8
DTYYUleqdrsoDAQY8RIaJXGAPDxENfOW2pnXw9gL1g5y68gkAoux/ZUpE2GTFH9zecgd/UxkIzsq
PUaXcENJXanQN8O8ViwPPD//woYVIbwINPZb02VkPmp6SX3LGMVw0NvW86qcuhFVUJFboDhOPR/z
RnrbrNWI6zGs9VNiCE1hr2yCwOfACtWpV59zBsXX5SGoxTsEBUKi8/Vm9qG2r0CExqNlP3QzbcGI
OP+WIadWg3JIRATUR5FyY0uyfLYV6GP1iB5/zdOqvNaz9usGgGVdZc0LHNPVqcfwh+hPZdqXyXLz
Jyms9sjNfgUg5ovhufrONXA3mHY8XCLObxddReDvghygExXqN7N4GlLJVhpi7SsC0SZP6jfIYMjq
ZIB9gNoZXhSaSzkdhJ8wh7SMRtp2NfjmT38sWrZAaU70hQdAiHHERmvZ7S0PpiaGQzV0HJixKs14
gqVfCnYZV2xZp+iWWfo09Mltsiq6z/jqaflPoeN9N4zZfmD4rwX9v/uF/lkCLzv7GlvdLvWP/zu6
4CNxKhQOrGSMPoOK0GEgcq2HdbRfNs9iBmkMCgOnCa7HNXAFYina4Hp0eO/14a7MdcO56FvnJAcv
KPT32DR/eE3xRxZn15YCiYd6wIiHiXV8S8CBkCxkz6L1D1j+kk3SOuwCR1wyGu3mGBPSfG3BqXpL
65ixbCP2AZv/DbuG6KYPYu+blXlPhGneCUGpjcaGFClnUGD50AJrEPcis2cMETOcbFZKrXKqjkZJ
b2kz0TQsBO0vfUiEgQ+IeibC3T+Z1rguPr5L1XNMRe3KTElli2r+Ni5MrMFctctfmDLlXvuxeFj+
MNCZ/KS0nUVJ6YEExD2r0gDXeJO7MzJsmMlGUwomJzFulLJ9HQq9g24/D45+felB4M8UiuTyHyNv
TPdGWLx7seeeopwIgRNk6gQTolmVirYBnQTRvqQsCp5EfqAtmxmZII7WM1Vb2eYEIj2ldBWtX/Z9
fNXwqF6b2qkMTpvsJjSngjYUCYHA+99/7An9zWpD/SAnt2ScECTJNQs5S+UCA93yLyz/zQ/tUazi
GZ+Xuka74aZWrjUdaAbJrQEnbJmDlMKXeVm+Xx6ipGA2INtDLIpv4wKkC40Kmbc64E6T95btHFIU
bL/lU9/PJ+N2fqhc9w1ihY9trkkOOOsflhOJVSiOJd706+HjlJLozQdH+xcw/Rf9+Td++2/f/n+K
c3f/hJv+O869+Zr8DnPnL3zA3HX3P5agjtJ1XcFWxHUBgX+w3O3/2DpzR2WbdKJJxe73f1Du0vmP
UJYhHIOWFMuSNpTtOl9Q7qb1HxwMimIUYStoYUr+v6DcdZ7XnzDkDikiE93VElKy/TMcCTP+zzjv
3ErLiTwbWbPcVKvYeueE5wHx7YeV8CcM4xkfOsd8kWLnZA702hSfSWLbe6eVn12BQ7Ttnys5cd/w
f9ZlFKz/9Er+X7zxv3bF8AJAcxambZj81tIx1W+c9GzUwwzTf05rnPnZj+ed96DTeqh373XGLH8l
0Gj3SO3mJ5nHm8FX3t3uG+8Ute07c6ppndWyP7eT8fnDVmQl8bSN3ZlnlFKoheJ/5YK+u3OgGQfu
qSJtesO696oGUV+t1OfUyy4djy4+0H/+5Ww5P/v/BdPz25m6sGzHkIDOxPxx+OvLH/ZGOFCOh2pX
0UbDpnjfNybleCRbz03oEW8bnRcvNbLnmtktkE/PB6NX/BRjajzNfzYUWJZhHGrn3MGXjXdI2/ZB
EW3rqikfBbpEC4HrOc7tny3prwvcX2cT6MTrYYucOOYz7rIq2g61/M1TSH+aHX3pvb5+6VyQnFDY
vEQMn5TQkTopsSVdnzqjOsgWyB4QLdjIJG9ODIeyZ846V0Ro50AFL5Mso3e3ncV4IxDl+zLAim2c
7Wn8oKVeTlgb2EcpY/2IbmO+pNYDQon5KenpJcZu9pCnJBuqOQxYUfe8yqiuWtV6Hx+Kuu9Ort3D
aSlYWpURFEfuktYzm9EXLMxql2At4XCqzM9ClNsudsJVUebNvSS2dIu84jjotnEo8khtFidm0Yr8
6hiEAGL2jkPXid001tDK2S0eIuqUoBIE/gPuL+wg1dxKwg8/GpK2vya8tYbBJLh3/YfCuCu9MR9a
YWursIg5hFYJVFXTk0cXQ+u2tSVooS6stm7IfaebP3w4lHNgPD1Y9rh+aQyHOyE49Mvoz2XmutSK
U1NpxkGCiyWC6PXnYjTeNNv0zkt2V2XgvCiFhSljVeq2PJTToLaaFx2cgUjSJlLDZigy8ZPL/ZRZ
mOB9OGZN/pQq4Z5Tm1FPGZcAzDw8S13pZq9G1d7q1gdLbRAhMCzDfAgY6XCxNZu4gYTcmeV76+K5
AULiX3KsK5HItTPx74n3m6/yscZX0uZPTfRe9yp9qY2+Be8qCR3g7A/WKnSqJ3BK5cHKa9K8lgF4
oNTffBfAn51VE+481JcahNk6pif31ITKPDqd0e+cBvixxrijmuFAbrFmi5fsZ9Tcc0JH3U1pDBQ8
82hMZfcuJVqCqRrkblGXZ1RZ4mHh+K3ITftHmpWwqDX6U7kQXMv177UPjyuPz7VA1IVLvW2Y629E
O2OBpBM6N41gPWpcD1C40z9FPtQoY/CzdW7jhLTwcAa+9wj9l+wLy1V/inMPqZAtyYpOY65Lwn6L
gcDOXOPiCGTCTGbx0ahcCA7zCMqwJauahxd7+aslRrEnzfWojPcD+1hGAIM1u3gNFSaatqCrIi89
e5+L6c0PZlQpdpr9wASJGWboY1+3OPMp3+J/c94ZEFpn2ziSoo4v6fwwBma8G6rIvvgewQwckc/L
zwbGbl9Soyv5DAO31BJy2WGOjtTirdoxfv2pz0Hv2AWoxsQTUJubcfCcv8JAgelkQWLOoUtMBDan
mOYn8cZ+gzsn39Iml2N+wafj5g0+D48AhmkYJIMnRz537A2pMZrYENvxA1azcV0ZU7GTFPetCYWw
osy5tq4KTkAq05e4M9PnAWFB+qgjcWeBp+TV89v2WdXtbrHN4jVGVbGF84i9K1pNlhe8Zh5AZXaT
w9Y02u84fxiFd1W9xzA5zwimc5tZ1WUyMvwC5FPXvp+49HOP9bbQQTZqwdNilciz9JsPofIzssl7
6YdHWVfjY1tH+Og14gcdDcZBjZd+6S1zYQcrTyTXKSdcHHkYLkKGzXe/GXa4fbG6a7hizHQgktOo
9uB995PBPhZh4dxmU5xXlOKcRNqXqIO5wMwk23RsxG8x/RS7XpikXQd35/h98AEw6AeLZKev9+/L
V3Ua9K/WOHc8HBPhkOHiHH8lfjJD0GY0gZvVNvGSWt8GTsZgcuZzOb4q8A3GnwoRdneuvnfHGkdA
SA15CNynkEWMcic5LR6EhUuimIGAC6nHga60oXq6WHsWOKyONp2V4XBjModvoSVJXM/EtwB/mcTG
c1yg2ShKoIILMpXNcoOPfYhrqXairBS/Q2aVWw0vMBz9QT2YZKFX9Wy+wAlPmKPojyKM/yjTqWBk
NTYUA+jhVeAMot+6ucda9yrYdR39qDdOIEBYX9zBv8sSMkffmtWr58TfUCAfCiJt65xa5F1nZgV8
dgwUHiSsZ10jXzIMhOTBDNiw03fWaRGoVIpKH0hz/BJqt6Htr17ePlZ1ykVu1MHekYIcMGCfcw7V
Xi7hq0DT64tjW/WdEXq7AtSyRrLoH+nh3OqRXl8NEc4lF7HLKNI9qKqN3+NUuzLCOIBzyrAQgI0u
NPO6pP8D7qgz0zbftQkmeGmdGZd522JSxUbhq0HXI0yH9z5d27o5bFSqxl104oJoH0MyAI94Bpud
K+AFkaDb2+gcm5ISghN+ARRHlymg05gUCufaJvF1pLso7/ctYIC2KQ6BM8yadXxZHiAR4eZtPLni
kBRAsEqHg6mK4KKbRUwzQ34mbBE9JAJyO0NTtU0tYGWnLArqSzE/WMIBZeYMRCjmQbzlKyK0YFei
XapVAfWxnfkpjQr3kJre7SN2okp9H0tsEF2rfOrE1pPq/Suy64qPobr1Ud3deILOrm6K6Rlc5q3S
ukOX+ys9N9S3ns3T2p1fItQok/6aid5GTpeXKob2bwYTaMQUGxhholCK4NnqiUtNpQJoGmHzSXsq
Aws3feitomUnPfUvbumB0KgS0Dt6oW0+iJCBHYGjNY7L7Id5W3WpfOs7M9MUKVFDImzlc93nPjzB
sXqaNP8TU9WafudUvxeN029j0gWH1M5iIM+tBJPoVDoRoIFdnoW+bMb52Zj/Wdux9HVEV/GeWYR2
AiPAbDYle1sPIfIaq+x6CLz2HEdu/pkLegcIIL17oXghfpveKq/QV7lZz6tN5D+locnnIDI/kb4D
IVvch8GOnybhPDP5TTfLJIn5swWlxGez3hc9hmh+BLuYadMWcP5bekNeU93YRxgWwxtx0ukHYjvY
eOfE3oYNrz9O6xTp9MM6YWb+faFpdhKmDOIj25/SpntUZTdv6l5oi8H9GAX+wVKqfjTMm58nO40D
DKC2mvudNaaUzkF8nQBAwvobAM57Pbx2iaNpFrKn2tO4/pigRXJ6c6PyB8HrbGcwaglWXT6Xccy+
+cycNh19Ctsq5tJd+iWnZKg5m4dk6Ns3c1DgZbPspZ7vRnWA9aMhbKnGeyUCIoKhOxMgk3RlSc84
tj5v1z+fI34r5OIYYXNCEhImuOtYCOG/FWrSb4Ueo5Mi1cPwhEPO2KcIr/duggWZaMMXsx6IXGvu
qSyDaNO5dbxdACbLA62O28aS/lPdVt+WFzwIKYwuCwp3DQC9UTK9/fPz/duZznaQsIXD0zZYte3f
Tj1GX4rEc8nRlUNCgn2e0Rigdg916tQPeP+vsrO7a4zBb5ujln+U0v2lk+7P3fC/n3kN3FOGxPcG
dZO9lP17G3nU+4bCbIr0aXfsW6XBPjlj9BYJHfuYWxjr3KDUZQWwbNt5NafC6HudJe1zWDLGy4nv
IGoF/ib1RnnCyONR8yzZUxX1H//8Oll/LQnj4KuEozg+WOybkAN+f6ESUOptg1b34f/Lfeed0ocB
HhHc8aBqQRD51dNYaACUgc99nuZtDwMc7Ia9m+yIdRsHHXYmndbyyEk/e7KS5CD7KdnmbcHByu8P
BqpaDdd1uQ01JlnswiRUvOx3o7QO940av5VsoYOEQTX4aUR6iGPZhvloe3PrNyFtZhNl1OwcET84
0NjOXmtru9L002CTVrjlHA0zXgbHSnRJfqoH5w8YJ+3jRwI5cwk+aPhlnrUI+0qZTLtl4tS0Ufsv
pWuzovKX4zavp3KJ2cxiDB/A39/5STMKvenZgxSFdutb4GpcOPRx5RqbL5cteuipY1R6x2ZE8sWD
8jIGWXSIdD1Ze5E9PqEL/8u1oP/9PdZNE2nWtSU6B2rMXyWAkjkL9I4RE0cph8e+0oZLNk2vxTA1
175BpsjA8CWTfe/i4o+JIyyQKw7FaS4+560u/m0pma+9PysSAiFKd4GnCGEjTsjfatIAhNZtl0Yc
gxvBeKgJgocUXt2u18t0JZr8vRnk9AhgFYNK2HPOLWTKcj5kEF/nbbzhdgwmYJyeyCAdc0u8u32v
3mSUA5hp8+9eIe1zAy1j7fppskmniFULO+uxJeW31dPRwekCNjODtfBvNYB/f6ldnRUSXU2RiSM2
9teXOisrjvuDaFd1WbxKF/UXgXv2zfvf8knAPhm6Q5a24yfX+yp7DUIG4tQuMxsHdzi+wH++un/X
fvgo6lI4rmG6hsFy9Hsp4ejZzG7n8IBKM6bZnb4FEkW6KBbpo9Rpfxt8efznn/m3tQ85jf2toxvz
FaB4o//6EoBRYuJuOqQEYWZpc2w3N0usD8u5vBnbiXeRKrwg5NjfeVn3TIhY7VKDTFqYvFmJn16W
W30p9TcD5OkxgFG4Sm3iIv/yTP92k1AWGieDJ2XqtuM6vwl/LjEgxZC4WcUFtLi+CDEwKb/DqdpW
GF1FdZAB5HQnd31gz6q+OkwV3X2ARYBGLHXpHH06tC6GZS4XdP4ZCrL4Vr0odPf//GRN6j3/ctVQ
L+nMF44iCa0L4/cn63up7JpoxtjQL7fuiBCvIk6ZQ96d6SrpzvQK30vDA/HT+IB3MFPB/zU/z2fR
S5xRfOUwIFgtR302tsFm6sm4GSncd9XAEHTJMaxl3Y+nvuh+9GGdPqd1PecPvBB/uLDwhiuOMpXG
SXPSdnBZ5L+tnX//FRUSJaWMEmXa0N3flOJeG2C8xC52rfncPw2cZ9ajxirgqj4Hv581mBCZdmpO
XW5xF6q1JbzoX3oc/7aC60pJSkfJEvNjHN2ZL/E/1U8GrY/kI51pxdSShLsGW30lqoAwWuQ+ffgj
ly18NFH1paFsbzyzKk8WXPrAtcsfOD4StnZh9i+fgL8t4/MTs23WFBgsrC3Ln//piU1qxEvNXndV
saxdKEa85Ew6r34PHcv3w+dcT763uoEsl4XxJqmimQpIEjKdIQzCMfN/eaUQ8X/7TBqCQB2TWhf7
Ee+a+dsF5Ad5ZtfeTB+PSLrns7t3VoLVmjFosbEGj1gwUYO9D/f4vXFpMFJO91y3aXvMVJKBBFil
QEoYXhXRqTGS5KQFNY0DymqxPGqkb5PsCUyh/gBTbU3TTUsxOdQ6llL1GmTJKW5BVvhaPT3aXv4z
rLGkloP7XENIuzWpn96W/Yr9pZvNXFGODfIjlW1p8lC6DXmJULevURBHh+XKWOQwWLg1YiGXx+QH
3z5GAB/KBUGiEMuGVj05jXrntb0nDffQXPd6FMGzm+F/E2EoX2Jb3RY9uJqa5Mlw38Qc8EeXnDKm
pYVW6C8A0Kh7aECZLVLSoFvfqgGQumkRc8Oz/5gXU31cmNWe2yVwPHfY+eXVmB9yA+3zl2LYBeaR
o7WFnyqKtwWM2Y2C6xmtce6TSwhtb1XYzvBdZn/UaGc/+45SHMHoE8kyDc+5Hze3zmU5sZU4YrOc
U65W+pkXXaKShbFo7suvIggudq5nnGyD9UK3QFeGWA03oWkVZ7dRxd3svD8Sr26ob/JIamPyX/VK
lHeRCPZknWVzJHBoN5c6+fchghWmFT/J+K6p8aSzYUzlGs55vsXukD4QeL7bSTl+lTQUrRAQ1Gfi
M8nar9LhpVdVTTNZ1jyN6cYcUC5N9lpbGlnGN58o4orsfLwTk82Mc/4MEQ7igD0rJ7qbvYwpArU5
lYcgFmj6XN8G8gznurbaQvDLP7dO76xzp7+YOL4fZO2ezSTAx+vf29kV7TTJcCG93rAhV9WlaWgi
45Ib1qaeExrlmIa7Nn1h1/7xsXE0sdOrzPw0b1oupY27EPcaKYZAfYnzkHOz/l0VevEB8Rzynu7H
FBp7FQ54HnnzjpLwXzbnVIUNnVBWEZWIdfUUIslXqsOgPFpyJsdd6GMwd2qpPcjZfaxlWX0vhWt8
6jLy6//zXUNhx2qKoItrVEA/1mNnrnqc2K9u3XJhEPAN6QX/MBwKzYAE1ecNH9QRZib9IH2S/7Rp
L1nHXuifrcG8LxuzHmnyFMwQBQgV0NSmVttVIpE7mK5fycplZD0jbe+ZFOPFgejJjU3uamqt6UY0
yN98LK5T7oZbR5ifMb9SPukG8KIJpaacT1dV0CdcgGS5uT71dWJN1rbLvO6zNQP6Ylk9elE2+wiN
H/Q8uc9Bgr5ZNNIn2kdAcWZzpJ3H3UvpP8rIekGeldcFcC/y8DMhE1rdwE+M+ijuntbVx05vOWLo
lb8NNfDZU5w8AJUYaFaI1c5RkG0Ouh28uGZTn52sGalERYs7h569zr14Oi3mukk6778+CaXTXidL
p9UmYCcRhpgUDVh7SwaZ7G+Fm+qSgzA/4r4iB+mmxL15GKmQW+tYcncgr/19ZIDNagXVqIFfg/i2
cUZNsn9askfLQ12V+QPAYj5JKjGOwk7DZ7gWaWp3zwOeO2TE6FcjFuZcphd1Ye2z1v8D/8XwwHnP
OOouDtxIX/uzfupO7JWX27LdsEz01OvZndbthIYzZ3n26SReopLak+W7zL3GxFoXfrVHRz10nb00
nOHVNbxTMUljsyy1RBjqLccT/0hQ1Dx1Tp/sJpsJmWtfE3MgP6kJfVdZNOwsp8cUS1/TAq/8WK2D
0VjJzCwfgya1V21t7JcfXruuBggOiG9pmtMFyt1+yqPzEgcoA/j2ViRPtiQcXKkmOhRjubU1Tosi
lhPLFrzszKyAzYTVumnScg8ZTmzUaI/wTMat8GV8lXXH5e5bX62pMT5FjZdex8n5OjlOcIbpgslr
sUrNDT+mjnPUoOIGgyj2zWT2UFjwDLbR0NLlDMb7GMgqOzRWTPEYSja1oX5xCWKr3jRZOx4SkLKb
SmjBTqthCPO5ju5Z7iAWLVmVRU+ZNfcQQ/Fj1JjTnrNA8V44rGlT1dorNQzZ2cVMGFsDV8ISIm5Q
Ppjims9CN08e+9x96RBwlbp5Htt8/JJJFHWcU7QTgLPSchzAWhd/FUwht0OdafukiF+t3jO2Ln1t
FMlERJx9O9lkHIHPDEZvyyYp6CP9EBqlcaj7mkqEabrIXsZ7yT125xfY1c22AFFV9t9NNNWn3Neb
bWUjh8okMdee64kng0ENtVLQbVUSJR9+cxPY6QZm85rCpOQ7HBQMRwQ8D4v+XJtUAn9ECYr2zfgv
vs5sN24l27ZfRIBdsHllMntlSinJkuwXQpZt9n2wCX79GUzVRQH3AOdFsLyr9raVZMRq5hyTTPDA
BUsbYjYd30f9I27nK7DlHsNo+dvLsTkX86sax1fUXvJTy5brUP2pGvo1nITdVrsfElabbUisqPqf
UimKEaOvnjq334vKyYHe6nQty+xgKrb8DygPz+qQ4eJ5Non024AkN5eDap3H+59q4O99NrI8SOIC
4DfisAeKW9hsJjE30aR/4an2MDRM/hnbTlj3JjPzYRzOY6rHZ3ckwjEC2dA7XfyiJMh97oDlZ5XF
r3ESGC3yNFtZ457N8LjxfOLEXA/Ksz8eBpGmv0nQOOi8K7dvVRAzpXZXrPeYWYxyX7ZACkiGj3KR
vutWf1Q6XWOFZO+s2bF7mOioNjm5JkGZ2eMJLThu43b6XDgKWX+BMzMroZNqyzKzV4pFpNHf7mt3
u0rA9qQnzC7jQQeHogI8RM5GdjXlhI85LZ/sf8W4wr0X7nl6w13ZRLERmPMCP3+qQSrBFe2drCQo
TY+HI68Dsua1JegSPBo1lfCOKsshLEFzNvdWLNaJokwGOlGKVcIf5+SRwIHuscIHxie8Jyuwfk/r
FYrMixn0MfRqC3vtM4yk97nIx5/ArhPMVm7yarro6ax6/iF0thh26ycvdRO1txadu/YvNvSCW5qC
lM7WhYtqQZnT6+lgSEik98F2Vry5Dq6oUbnNz6LpYfJVRnWSveda27Ks2YWo5KmKclb1XQ2plvPu
OAJKPFTGeSrMmX0DAoYS9Gjg4iMki4vDBCXfqzn4knVK8Y6jvzgNYpovSRpfOoj7r6ZYARxT+7Nk
TXhXSRiWikNnceqLa+B5i/1xOn5nAedubO1h8JJprucrRSveUaURvty5+T5bq5pm4MnSh/bh/+5v
bWhF/7uboJOwGUbSfLne/z9iNu0y72zcg8E3HZaIvXntUimwcgDnEKjZRIzdgNLaUOrsGIS6eMo6
cpKpM1pHMfzWWF2+LcMyB5OLbw+RvH2dklnHNPShZ7aG3baMP6VebRMbd7qxPMxjRxxB1XiBi/x7
F6tSQvtA880CEy2r58jw/i2Bdv/5B/TIBpW4fBvaJaYBMcqjk0Tmg03U9U76pf3olpSiqTRzdsNl
i8q8eG1m1ztM5A68Tq2fHfRko+mWC2KS+8FYv7B8U9vZJVTCd9AR0PO0V1X745NZQpSZbMLFiIr8
lbrDX2Si61yOCtUurPZmKSK8GcbuFk3Wl/9+Ie4RlZXS2z0YOPls+cu0kwPcqyMRZG51tAflfvmT
kW1mLHpWLvNjRHu+Qats/2jhObt5oTBcr3TStasTmufjaViIQSZwCl7dDCaHMI/7bL3ib5TGnN8L
tqc1T9jbNJi6XtFRQiuK1BNoCIsLhIfQn3RQ/yO7jsopP+9++fsXzUr6SwqrbCK8MtALNgz//fGg
Nfj02gms/3oCCML9WsrzY6myb5+P8DLnSHSae3PQslsJJEvZ9K/kZMxPdrbRvkSHBcA1o/pWj2I+
m6CAcWlAQKoZLh7uCxe0A+xj50uJ0/fcSOsvSuHlSSXZVz5xRQ3wbR7xNyffy3u2llf0GGvjTY5F
WUP6AOJznxEss+5ck2y4QWsnXc1vypC3rMNM13Unt5sPJImOha396kfXhjqVw+ZQEyacVr66meu/
VSL9ELPXHPUaCQ/CE7ZdPgAUMwPd72QtkPjZvSSTy3NT+oTsMdo6amW6HDIfbNv94yr+3GPI7uuX
MocLqSeQFXsjg/vC5uwCW5Q0q0HFu6TW7Rc/a0ymHH5+9QZ9f9cz0FGHjq0lm2hQKzVAN38A4MLQ
n5G3wcL39zzLnLxZIBSANiO8e8u+trV+C2I0v7EjXRRbOG001XvTwU/K6nZrYFukD1/zhUvxNXJE
BsL/T22sfH34bqiSyQZLKGydTr9wSftY/xtpMWonDsSL5Tt/fadY2TMpQKn8+D1ZzCfm+43nfCzp
zOQ9Mf4BjNYfHMT2R00vDxqWQEKOdVffy9mfgGDpGjpvfoUUYTW0pNGG7Vu8ifXSO4/EMu84s/Or
33mHwSAP0dSW/kw8rtrhrRIvVLOkqeSKiox8qZtKZ+tdyO5HIVPF9WaIvdAg+xMK9a7P0Yebay9+
Ui6/OiwyRA2lEOpy45SmdNAdcKSWhfgrfBD2vVQZj7gKqydNiRBoKsEDufirI0IaK0UKBRryjQbU
5K/hQF5qootZO+nTPPf+q9aF8M5DnUhKlMnkHO4mGLWnhpEd0posIchD9w4iIy5NLf7xHkHbs17B
2RaLLfpgLJiWb5wcH6BFvuI5Jy8CmuUonLAMEHEb4BGDvOGwny29XZ9B1mC5w8iuaN2gGEaLae/h
rpUjzYOasdLig233zqkmn3Qv7HTkNeQdLvANV7+LUmz5HNRHXsL8qXDQZvmqDu0miCGUlAjfU2d7
X3oObmsclpJ1f9SsL9v/Q90xloD6jDhZS7PPZu7ks6NXpHRV4rnLoSj1+eAGA9Q0Os3FHHbfl22/
Msrk2iT1vGOX+69S07y0tm18VxTW3JrX2iIEetY3Sx77Wwnz5mlY3PipmBeWvyYI0vu3KYJsFCkV
rMG8HlCvKYbEk3y11+dEh9kcxCUAHpZ95DYBWD1QtLZPqmFAkOvqmHSufK0t8Vu1A2wlGLo3vZfb
VpAYrEurogsgtKCrkMrWuC5Q0pNjD9lC+POBOQ406mFgxdblH6SIEFUfTymbaeh4TV8ab3LaWnba
vJtJuzPzwdt2xHZibExJBkAe8xqhWmqa7Mf9cr9/8QiNiFv3wh8iuYxuP74mcQnpNS1Z7Jv+Ow1N
cVT3As6xbEk0Lvo0O073amAXkxOVhck/eZuNpN1KoriYQQFSFIzVQteeyIayDAuCvsZpaI6ErPl+
tUmFgaRMm/sbdqoa+yqymLtmMq5fzF5rLjahgpMFsJMMueyUkFYl4V6eCiq3QNkJWYR+HD8b6r2L
TBuF2hSHpod00sniB2SualvpXrH15pyQd2BTBy9fikdylEOjH60THYcdErXFq+414JMWgYQDcBUJ
1GB5XM1wt3XcEn2OPIPIA6Vdx7ioAhcg+ibD43ZlbiYfbLCakGsQ4Xhy+aR+D7rR7392JEbR1Xr/
5lrk21jozTlDkBghDHP+GKYluPZALeiWrF+RIqP0v9xzrriEMbbRmwHPz7MPW5g7OF0vJeia833A
NMf3va2CXALiNhzspHxqpxESOw2oNg9kOjtl+5M4Ht6y9hlifYkZIcMinUtxGvPqO2NkKJW1TTOS
ETIseEozvB95U2TbKtcAQJf9byJSUOXB1YFHyKgomFa7np3r/wCXticJ/NFfrSvcSvLRQxrYrrYW
zRzesoofjUz7eoPnx3yEzwGpBQNYvdHnUoVTQSrarGMm7tky77778wJxBU11H9rQY8JRwJ5XZvIy
3t/giXomQLaLuT1eOb9lvlzuv0IHucJEJI6mRJ4dOrb3uSRIb0jUzu0jgqmj0r8kixPJoxSYumfX
sp5QW+7JMh0vJtuXq7/gVV/5McrPP8y10KYoW45ulbzDEsRIajqkZsABM1I7u6VrMexqMqd8Fj/G
iRQvktWz5/uXnvw/y9aNp/t3snVszvz+o9UTN6yNLtlOKpM05iyKNmoSxu77+yqrl8feHH7VE3F8
k9+/cxlEGD116YM3QyBP3/yIqpTsifVXbRtp4VwlE/KXLtmDfyfTT1jiZfIoC0jNW87E/ooXVcDG
ribtox6reFPCmY3Io4EL6MzkQqQAINa/rRlXNSa65Puu5z1iyTADziP7MWwamKP/FXTcb2RHxeA6
uKGQodzLgzZCfDrP6tko+vLJJI6WjdjTZEXW6luLbm4UuU9G+zJUbnqIZ8Cfaj1dOoNlFSCd8lRw
bR30mPwFyUNyMqMBV/f6Q60mQiqMxlHI6gGC1dFfCVYnyHibZ6WpZxeu5BUw9O5b0iyFEyz4ql56
B285JakekhXuHYwKI6QFemUXdzCdXV+K22wyjnVn36YDMvxjPjbxDkldUNYRbD3Ssw4LMsKrXTa7
vsj87aS3KxRTyy+WhHXrL9kHK6L+JmcSIYVDRaq7lXixhvqkR9A7mmVs6M3Vr2xN671/SSo4k3Jg
8rVYCfOk2CGCh3ALH1zjZOtLwCDSvozvhlE3b4YXha2sMI32xd5ZIzKmtSEUKs24fRb/sbV97xEO
MiYKmD4wYwj9XhWXYr1mc0avlHmSdEF/MM73L2ZTdwfLVCenWNRpmK/fLIt4wY7dRuQSfc+VBpOR
SfoDxwHUck/PAoccAXy0K8yj458FNPpX29XU4ds8vNqIRwmdIfk39+6ALxOvuNNqHgI18XvAH3Du
DGHD/Sekzyz122gUwIiezVTBjST2uDUmcb5/6TPzU0we4LrYLNWpJrLy/sTdH0CrRPxmKi07Jo7H
SVLzMLGLT4h4EPYhG7hDG020z6WXmgd3bMXWyglHXOnAi5Gq6/1XXqPDT6sdpmFzG9wPg/sXgwiW
LXuTOjTc8TPzkvYyDeN0Hfvhpy+X4oVAyg3ljXx2gT23rZs/FtB93CaPTipO/3yr4TFzk2y0iPkJ
VWK5zWciX8DPsz/tXazeZsNQowOe3lUmlLORWOasj8dXFFbEaZqErunVJ6oQ+2MtrTYDio2NxaYq
nDLmP6ZHEKbqIk7wav6wpO6FhdMsj65WTvvEKieE5fzDVEViMyY0ZlHn0vAuzQiBwtA3tUcu7P1b
hKnnmMBzxj9MIpEfzc98lAAK2Rsvca4xZVny0GrRJcSjPZzbQr5XSaFeRxDehynBvu1CEH9DVfMg
9WIivb2i/sCfiwEBeDCnbh4nf50p+wFnxP3lA1tm42ZlZz+NiTfhHj2TvDHjJkX1959vUbLdv82H
xD1Y0MZbi3rXTgf3p9+RAFu6qXGdC8hPyzT+jqSTbkt6vV1m5tVT05XJzh9sa3P/1rOsl9QWzaXV
kecCwW0Jls6S1zGLeapG6D8yr1B9kxlBbAbyRjPDq2nnCy0mw52G5Pl9zhZrzIaeiCtlP8/Qz55Z
wH9oaq4e7r/VL7EIRxT2QTqUhDquf5cOf/O5qNr/fFt7osU9o22VXxEflgraYFuiIl00/DILOtNE
n7fQUpnadiW9GWre2hQeRvyZbFEpnRuX6+b+XYqX/5UBuA9hYnCJu0vI0Hi0mSY9xlX65aNMQPTG
A9qTtHCaFvO6qOXs9qbzJyudrSPTv8QVjM+Ox8K6JGPijFH3pFb8XKtneNSXQzmrvyrviAC7F3nE
Szsbn7KDc1ESN6FzLtwP7njh+qk4bALFWCu4X5lpK8QDRU31vcgslhFwV4aScj2uh1R9tEXbbGvy
Uw+M9NQHUOm9Ek13BTn4KuYSIgcN+IZ2Xfu5gqoCqJ3jI1Cajkae9Jg+o2WtWQgd0jaBwaS4MWCG
pR9xDNFDafnBmIAfUdD5DwZKMhCjef/piPGhLWGQD/2Aqzfx2OyY3eZeyDDo625U3tVjOfJz7Sti
Oz1svPezFtUJXaso5HaA1bsyLP/7xWKpgX/1UwxS4wJnpMf7u18MvfzRFQNgDN/tNrNItZvj8i8l
73h3d4TElGPcbLt0zeRbmE+FieOSEil759We1ihtY9vxaCUEfZL6Yy/NP4C6r3rm9C9m3j+RhoDY
fWySW9ra46EpWyhBqA2f2nR+7tgwbyH2rZFTvBDF+qWPh/Zis8AZrHgvW2u8LI5jPTlJaa9k5wQX
DdQ5lZRHmzv2AwBA6y+Ett/tQSlixTxS9WWYaIUCWOzEBFr9l5y9GO1vQspDbTCcIK5mPkbxe7rq
mR3Z5g9z4nmQCYBbKqcwHkrFmqe1oo+ZNjno0qp4EulUk38tH++wFSctiFTo8Qw1ThsiL7wlGJH3
Luzcs2gB491HTYUa41BxKGeblnkmrNDoXBkIWiihrONdOeQi2oAoj2poqRp1dP1lh2APOquY/b8X
2SvIjmPX7pzMdR90/RFIAplopOSVgzG+Unvrz0lHVHzskUyyHszKjch2r+D+ENG1QWymP9yLVSD5
7iEiMZnhIygwMy2JsqPX4ufF5rUGjm9Iks9zfwidUuXn70mF3nv5bVpPn5n76FgTX742ijg8u0M3
MX9WWXmOS/fBtlV7oXWPbmZsVOQbTUGFepiphZZu7jt5y0VUGjXyVtaEmPDj7D6LLD3WAzvvdMia
TWWPP1TeDDdrwVdzD4VwAFMwDbSfinw+QFnPL9noW0+W2e/EuMxXU4qPasUZavPi3tqocm8VOQiE
7/UHp0JM5q+/PzoMHlggHe//q/tvZSqHlRqzc+faGjCOzHS/0Jefpf8YRz6bdpuJdVy0pKhx5eMf
iQmixF51r59Sp742RlbhxALeYK7r8kmn3qoVfOnvpn0dv9+XMbYa7Ot6LAYUnxxT7tKEC0Snd9cU
P5esZiFj5N1VxEOCe6yrLyUq8+2CJYiMYKatQ4YjLGL6zWu2IR/A2UUYPvtVkQmLlR1wxRM36pli
EdgCU2L0EU5jHpYFVend2JSMMjmQsfsr6q3uqJSTbmRiRceWedcmKhi8CEkksO2kX/eInajSoBWn
1ZNESn+au3a6dBOidqbAO36yn1WB1ijrC5B9K4dTNs3jHa2l6Z0TTIZdo0CnGEbup646BhVuozI+
UfZgV3OGG93RvyRnjxIhtd+bZvNFqAKJh+CbQIO6gdsYyW+7UuzXuBvZvb9V1J6bKnJx6+XIP6uC
98MQHddJyoiXyZ2/BPdwQ6bakcPg5bMeiI2rEMxtyjE+wSJgZi5+j46CNpQbz/aUMtlL2O9Ih92f
SkB1l7tIRePB9xPGP2BoKhzzcHBw8lTxkoUER30gWc99kE3Q4jY+KvjF0jP8YHm3Y4L/RNIzNbUM
HU7tpidZtp7cQ0l3vxlFI7aLthDm4OOEtLkposlXL6OaEuo/DF3CbCo8+Q3B25Hk300UMpkjWNJS
JlJJQR46Ycc7yBk0aekn6CzioiNx6xxyZM3cdQJFxjO3Hfv/OjF/UpIinFk40JPuTNQDdiXv2TvK
EuC8lNoH+wx0Dp55SBGuHuMoZ3sDAdbMfRnqtO6Or6153dDRNZDCLTXlPI3scC15isyq3k5pduoL
YlbnqvhjNNRXS/6j0xkOWwyAtwhvZtZXX8nUYlIwzYOYxfpQttE2b0iOdMhHHSYvbMGhPjFu2piL
/MGq9YPkj1/pvCm1DCq3VfWIYg3Gh+NXH/0lG/kWpcNXbE3A02XV0kymIU9OCX7q0dGjehcVWs0E
2K+OclndYJHm72ig/xJaDIYsC1uVHIiNOTEnqa5l6gVF8SGnOdrJlAEJFEToJ3MOYCNGEr5o6l+u
2c0ZwhIgLfKCzCynjen0+exoz0tG3M1o4LysyDDjnPXaoNMAEPUrM0ameUySxvDsme5wITXW26Ib
qjdzx5JlVmXKVV9G5x6WzJ5dxQQBJP2xztkfnDInsED9EjFjIMTb50pLWL54KD0anznv6OuAEdKO
If9EYrbJc1akcKtbnxnhyCmjT6a/RzluWLlJFMPz7JXgS63kNqZ2t5/1r9r2vohkI3nTolYakzrd
gvBl4AgdiVAXdOtdGUQusm9rJlNAc1j/9vwJnjsg46HWaZ+ZTux7Cfm4jNzP2intkHkbCUmwzvSB
gmvq1R+/h4uNN5ZQBPQMuIiZVyV9JuGS4tRx43wfp2CpE+W5JxJmFuGfO+mjKlnc/Eg424+iqCQh
R1SxQHgrtBSNj9WvMiMfqVu6j8vpQVsMsKeF+gsIg5Rc5o043TaxKRhuagtOr4jUv4HL2BH2dKmO
sTaT4qZVyY7HhoRqMQ5PETgXL1m9PaX1Wo6Yit0kbgL2iH6oZ6yOYw31DNOvF3yHxYOfVXupDYBh
2CmZJlbQYSEoM/UrfWNQyoQSpxKhtxsnh/5GeJ6SFXYg1efHthIcnUgrjFZ7UYSJT4SYp21/6mOO
p6YVTYAV4VnyF0bQy8lgtl0cMI88aPbwqNf+cLLKI3oUhuhojDNMD72EMC5Es/P+1EZcMpubOYP0
st0uLT+xybHVzmAytejijwCKRJILygbFOJOTymLE6IyAn8DKbTWwPnnkvlABtkGiN1+146DLnBCz
mE73ZAxvAECSTZIjOJFacUU0+MvTp9XwmD4NpZHhvor4ODU2KUbxtKAz9O2AYIKCfZIK8E3+gee3
7GzvuWqSPLCXpDxAMwvngZuVRUk/tOcBClDhuBtVJe2xnEkSFCUd+WjrOK8yETAxftHw5SKMzN5U
jyRyjO3i2DltuutYcWyHzn3Hv+Q+Cj7zBQHLtOI0+cSrvdNk/5p5LLaukyIebucdVZkPew2gQdaS
m4OqBKM/QJtM5/wGcX22BvfBya2XJKoZVRlMKVBOhGz0B9I9evC1Q2qFyDcs9P6/GfpclqKud25C
6IAZD/FZp8TgYmgOmofHSUTUoFXS7ysSgpzFfwZZvxz16aRSvbuAYWgDhp+PnFng+viATHMxAn2Z
/phY4+jZ+jy0Z/NvwVKayB2UmbVWXUyBsI+hNDiiBL5JXKcl0Yyzs5XtbwKX67X3YYpHjGsACM8L
bE+1ARSbYjMlLGxoTUv2IlWJTHcCAM6Uq2YbBHoXL3/jklVpjiz+o3gcA98gZaIlwWwbRROQRa+N
mfUxjY2J9grdRl4LyUsQ2RVHab3zwmFhe+BoJanYOU29mnpjV5CJ1sTZofMqNxwjwT4a4H9aj2FU
Il5CQeNtyjR1LliR2/if1qMNiBRle8yBFLYT2ZpWwz48ibxdWSxbu/VJisw+9JTbuDONPTcgcGF0
ai9pJ1cTNRnnzocQ8Rsy6ubR90ocQTw41MuhkWBTcuYbaqWfOovfgF3gb4u4lk0fU77aYE+T2BG3
bPwcOazCru4+S6MgZiuJoe0xrGnS8auaiFxQ1swdO6xrD2N5Tcmu3GR+uhVe9VyqQaPFm0Ym1mkA
YInMBWSuc9qZAHj6N3floFnYrebocSlsFToFO2Wyf8GnV+iLGcEDc5ay2mb2H2ukwKBGjsIE+Lth
pWy5ci5ZLpIisAYULUOs/RWdh+8+Mq6oEyuSoK8dbfABSylgpfiNvzZINX3eNRmtCwFt2Oz5sGjh
pqqr+IhSM2Rs54NZ++nwiqIHA7CMqZ0DiZUJNQd2/Fng8hoHPlrWCKAdBLSrpNy0Lfeb6pmExLM8
lriXNjLLfiPJQu1LkuIc+Z/IeVDtAePMfL8DSN4/lCMHal/EKFc+RUoR5zkkaFftl+d27zz5L2z3
iy0R4HAvogTP4KTbTx35tGZKnQbJMkAhiOdfyV8TFdaeSOScuSTXKLIoa5wi9I3pk+ORIRA1DVnD
cVltQW5aAVF+fJRRaVxRyCMJal+bJWYopJEcYYknI5/IIzKL1wp8KoRUfg7K+0TitE16L7R0+SeR
CU81XYzWlZzE/gvwAneDxE47zQ2E77xKyT0tTCrxHN42+i30TIOzSXrI+V4PbFfLKPcFwRiwZ5cw
K8mb0yqWlORfmT86QPyQ4Y+ecv+MwLv1aR63EcF/WjdMW5O4yGDyBvMwMVnEHy4fAHFEiiEfIM53
OXCR26qcQs8Hn5dNaJha7V2Mb6Zd99Dt9RuideImeO3RVO8aYIBhUlND4El/w/0CziqF3De2uPIx
ktGnJuO0m/Pkw+DCTbP6pBS1FrjKiup9a+bZczMWMiiEzqoe+3ATaTyRWsdUVS+aq6aOaW8grasL
ACAR5yK1X5KSczuYxGM60ntYMMwdUlam64tgc5uXqc0z3vs3O155DIW5Z0v8a50JFRFRfK4XkDAS
zqMZMzVeWLiKDDDKRC0OKJo2OiJAzJvaS1fGPs1OARCxyL4KHQ1mbWgGLnJvN026E7LvMoPMSW62
NccPg3llJZHuloqRn4RaqYyyP9Ex+dRdI2yOxv2MoN4yzOAwFQDRQ03nD1t1tw6kWlE5Lai8r6TZ
amPYjoUBLppwtGSWIZ6JgxzH96btsj1jcEqvQvHSgL5ActBgfOtelG8WuxQjTNpxfdt+UgWatT4s
HnFT01pRF35/pgbWwPPy3nKrZzFtPZ8Ugad6i4UzakI7k6+qGuGBuXC7LF3bITFes0t9GmNa82We
9wKrK+4Ra8eyjSghuRdL+kcCcj+0hru329EgWhp+KGpIKpxcdw6tlEe4AEOoMo6CenHw5RmEafhU
SNmZnPksciNeeyyh3MHXHjk70wtBurBp7YiQrENJ8BebBAafeRqWgkFUpw+bocrJk8bNtETyj574
zzpxFSTSmsAKuuloRe0HuBcGYRZWARdT18ZXBKmC6XCz/uRprggNmH4Zw4gcnRUS/U6+SMFhalUW
eEFL/ir8Snue2aGl0I0c93dV9v5P3UXEJFPSVQch6V1IFo7KTuztInY3puig0zj4HV1mainrlziK
HJYEUUcXZECpBT4RzNU8BX0FPy7Xzo7MolNupT5BrMi1BFNxKaEDOcvWihwZpLMRQySOkm2BBs9U
FRNmJEp2Oe4nPmILRta26giecwYgjLiTT0OdFoHXASLGYfhUu8hM2sk5pT7UfKSGZVhjFh7n9zix
SRguk3FbcrImQKG2ZTN/+lDUgzbzu33q/6XQSvbl7D4x8g+IgWNtAlA+yNISopFnPPUcynuPTTrD
YW3biPHEj/uS5O60EUN082YUiEUHl9YmsCeR2wX1CdTUKcEqvCAQakN8J8BdButP4zG7UB7ad1Ze
mxkJE8O1jHki+eRYbTzQgB0qORMow9IJh6rDG/lUjnmuv3UFaQ7YKIOsyld2IJSYsUHnGBCdSbKk
z4AjNfJNaqM1n2A0hDLvflkJBicWoiQ3GR6R1lWLRhj1BuN70+N9REEbt/17hR1/R6OCwiZj4Acu
ZdsTVaRBlz7Y0UAUKY3q4BEbhUF+izt7/kxEKA0mOB1C1qJkwVEf7Qi6FwjkK5/gchhVi07B/yGo
/I4dIVCTG/12++HYYJzcsjEWmwkt9KrZZOVT1Ag3C02ghuJbj3nCWbIVRJfxZ7QsO2QCTi73sDen
ytx3cJzhgsWbeplp9jHPQFtRjH4vwPvPeLDlViep9alVD+QX+JveTug2ZR5zpIGJifXKepB9VW2t
rvlby+pWYwbifGB54lY/0fZl+yZdftacLfzMYG1mzipm5mMze+6MOOaRJepHmEuY0s5xFXIG2rpi
9ElKryvo90G1brHn7SwyhwfkwRc5zslu9Utv0tI4E6fIkX5Gf+gdIIQr7CreAioxKTb93DHH/sxN
g6QVyWiWA0IyNXGu5PhMG9lU0zmGTp7pExB3z39IUvVmLUJtO+1maMkv5Vo3tyLbBnt1viM6oNtA
HBdBaq24RNtEas2hZnpovlr7KzfFdGs05wfyPuusLeOL3n2kNlgMPLIBC08kHt3ICl2Ldh51WNim
CVfs4AeItCBb64BiEWcKjgSbhb26zoNWXkWlMxFV7WkwMneDSCfZ+rbFjCx77xD7bql84b/OdG0t
spBdZ1MIgsw44Ji/FnMygU6g+3UhGk/zHQKTir1h8lEOBWtQAuO0Uu+f0MQh+CrrOhBmfoqS0d36
Zb+w055/dVX94vMnD6YUpdOIFLoTQgTJR5GWahsf6k3fpyZ7Afmqw4C5Yps/sK1MkfclP9IGCYaw
JUGBhg4eC81oa1vbAaZlC0mNbK95g+7quWYavW2n3wuS2G1S4tAsq+rct7Ayh2F5NPGPC19QC9vd
M+sf3G9eHwhEx8HYeSmP1PQj7Rpn62qz3M4GnjqgYKFulFwsLvEFKkf1gC00ZGqOVpyI6UJ+Zk3u
PhgkKVdRt1ui+dij6N8gTW+3zAKuSwJ3thHxyRlMlFZVH+pOQxywnSLwWlQwZe3PZujf7K7YqcLk
7SizYef13aMb1xrlgTpypjb7Ph0+ojExDrWW/2aRG5+YMVuBFSOzHCcb2ZypbRcAmC+D65yQ2WII
9/UkWNxzCvprqORpsMcvUWR/h8LijfEHGoaZHIACukjav/pVLbYFguetX+h/i8l8ZsxbhXRzM72U
i8Y7++2M5bAr21hu9gSJtsw52jmUOMXhBy+bdmKSsdjZeBJD/qMmvQHFYd2G4JlR0XRaRKL4wCuA
rEpPi33jpBKUszqoFTNL4SQOsvKfsgTK8zq2ctxx3pmxEHg7pNhgBmGUkKFcsCd3nwiL9HlqQptI
zYteDgfLExahlMzCo5FREw0o6x59yMKucet9NKuOzSODnrYhxGNc6qMpzQ9kdQPzn1bfGtZXOhJD
ZaUvys3ZFmXzG/K+P42d8P8RaJZs5iSpBAvimM/g7C6Na0DEWEpjo+SC/FP56qo6bDtXq+eDHVCy
bJKCz0ikJlNqUNKBNf2el/4q2awF+YQbAQhyHlSIarGbwdEDfhI4hTpIlrtBZ8hbhDyC8tkLBQjS
DUPhBj/AWXerT7MrHtymsBHxGpdhFP/6pMhRPeSPztD6DDWDKmEaV0WA14GIMa5jEwdD59dcPrQ9
KkR6yrGjv016Bl8uTUeStxXToGjH6E3u44WNJuz8B+EWl2l8baoUC+mkkbISsV8TpUDHXpP61WXJ
RZQIPoyhoKDg/YT4gldx23iZxcGBgGzotP/h7syWG0eyNP0qZXXdyIEDcCxmXXVBENxESiK1RIRu
YKElsO87nr4/UDldkZE9k1O3Y5YmS4lSEMTifs5//uVj0rXnPlS0Df03Ki8UinbJgFcgR1jpvDv0
mhM9pA+RmHuE2/ol9IlmSXnyM5jmxT7WAPeqSukOcbkAsyvmQmBDhFkcVTF979RSPXR2/h0wRsVe
B7Q4F1N9DvNbKHVP0lH1XVHHL5pe4ODVja89dsQu+C9PQdM9d7liHu14q/MYxrh8efnY2aDH843T
tBq8k/ALSCNpzCkGVn6EI00NPL/FneBHOFX3M2PYSozJja/CRugSq+Q6KjeWWvVflLTeqaXhu4PS
555pRDwu6O9YJC/wrBRX6YLvgzoYOy0PUCiyv7o5RkdM91QAbbK7qlQ9J7L3N02Cz78zpS8RXkga
3j39ROfS60h+fNweYot7scrFfdzlqddUeedNenNS2vCuU4o3A1I+fRxVpC3hCGbT++CrCAszttCJ
kdaX0Grju2qVM4wJtFrb+hJZaznGxIgjiV13st/UDUFAdd/vMx3uWGuQIWhleMgP+hdsViaMpchq
qiiVE7pcGh1Akm74UivNN0KRkpU+6/3i7O/KIc0eAmKjk16Mp1wcygY3tFkiBOk1uHym/t7MmFWi
Nz3bPqyhmrwwIhUw9tG1ZC3R52PDQHUK2cJEUUiyV52T84DB/Jdej26mJO13Uoso+GJFsMYtaHfS
R/d2RN6aBSOpZTp+49fytrU6lbPW9fTzdQLmUy1y/jqg+RWdOxf+9zD2exfLQORxvhIdiOq8DEWs
bDLDwiKtREQTi/miFdF9nalrbvj4nNjDQ2uBw3XT89R35QO6000xdd9QMhRHOKXPJgoqsgpOY+6f
spo4zwJukVn5D4w3aPy079EI/p5I6u3+e9WE4FO+yI/d116oNPOoSNMwohtoA9Vr7GlcWVGTECBQ
weXsydLEqIvtlW6X9Xr6qHxc/7VYP3aws+VYvwhnAjsnjGOdxdht9sJ/z+uouRlizpSD/wxCQqYG
kZqnxKf6yecXTvGqZeRDOjse/V0WvBV2vNR84buOBn1LtPri5e5gt2xb6JeokXNSWmCs084xyhxk
vZvLhiufZNtEp+eHCoiDz2utw92rJZu8gAhKOK+pqbmbF9pL3H2MgADEU6ni1HQTm6kVyhVk49dR
739EGQ2PPkE6zd+noIEYMAB8pob5NXZouBNRrQad9qFP9Zc81G1cRIkjXHKNZR6AKoLDlhNVYBJv
iyX5A52ixtOEuymUDS8ajHCnQbZAsRR70Fo7157NR5JuYEHbtOMBidk9uU2roCfXrRsbcOBB3RGF
yrgcEa4KK2A1D0CIPKSDwT4Hn0ZZI4nXbPpiSNn2LoEuROCo4TW1/tEybXCE/jrSWq5mtfGuGSYd
GCnjip4afw72fakCdUEGouXSQxekCpR+ZMOodWzrR/kI3f1Z14NnQ2FRi6svmLkgf9L6q6/1k6/M
bPgE+Xh6p8G3twXNfdkdLDX+aEM/PWRF/p3O7tmerYj8QrKM4HJcGseutjVAdqSSC6KPZLQLA2Co
/z4ZPbIJVnSZjk/DBEdJ+whl+845F2vCcOiRoqB6KeEya6Pv02yRYYBSbuuMsTynBpF24byJOsxC
5nLLSAmLlcYOPA70RVoML3TpfHFYrupoabehaGkKKZJwcNrygHKnYx1YRgpmU+9B377ZJSCz1OiL
u2ry+pEbT6UJU0EDQ0mSomVSI7FUpngxJpVx0iVlAcGrKcZjabuhx33xpxY3z/YlyoMRY3dQvFli
DemP9NeUd9ifBrG9Yf7LToNVG04fHmY0xbqRBVtH7zNMVIxjEg+c2kqL1lETrg0bkKSf6Kyc0HiY
nT492GL80tlh5AVJcQBPS9dVBomj6kHPLXPT+JN5IlOMx5IRWQ9ZyxNCwJRrtqo6lCf8EpmOdes5
hE1tpTDIqmYmhVKw1sgwfYp6kBNM7Q6QLVammjJ7G3OM3CSCLJ9MVZp4wkVMrgpZ7VGMR4PTkxKR
zDhoIsvYKzV3fVOwISkRIIGjmwBhDHJdayhuhQ5UQE20BFyEpwSdj6f3r5ruGAuDLkPxJJJ1UADC
m+VEJyTCS2VqWya7/qavUC60lIyRmgm6eiIqCiJdEy1h8i+/lOGAPRc8b12H2Ixkcs/cA93EvChR
zYe8NrDXt9M97oNIIl38V4mXCORHByfeGb75dBcYdWV7kZkPWlg4UDEEoCrFR+Mjz2ZYUL5WtPhT
9LVV68Gr7KlmisuNGLCcqD3FaW9D51CGycWM2MtCgw0AlwRiNeD3+0jqfQk+b9nUpV0Bsj7M5G3A
v5lovig+MQnh7VgNmKT1q4S5nIv5HLBAS9hvYtOxNZN+BhmBaWcGNM7dlwz6ZCH95FIX6W6QbeeR
RE3lU9r7EQCARt6hVMOykCUt2XbpSzlzV8a+9i2QenZwFmxwgVHMekLZMVQF5C5bZ0KK/KokLqXt
CdKEGbWCgqqvbStZ0exWawu3xjXnfW/nSoTMso/ccCbWrZGayyR81dX4O7e0Um6RgbSBA4ZjkpIC
R9LvVPAvWRbnAAGJZL2TFwWtr1Ozx9rjbW4GUINUgPIWZksUzyhJ2/Et81PiurOudI2CaX5jfIF4
AWfT6pIT4A1OG3rBQ5ZVBcG9dHAtOPlAvMbakflbjAJdrWxidocJE0A4rR3x4K69TI1gCOQneOTr
Sp8qfjvJQe3Q8tNIB7woz50TfRkWfrJhn2dNKRDBbWFHnZ3A8M9mqjPJTklKSuxjMypuocrixpTK
YttY/UidYXZRJ/NAWXN2k+FokwU5kLCjfA+woyZCzmQEhSwYVSTQcx/NNzLwL6qGgarAVnKcKoX6
34pAg3w2BykoIEoff2qHIkK1Dsw1ixXM8dXsJN1+wM1FhmBodWBDZp5zknCy1xG/AM/H7Z1GSG0u
NsTQTPHBNZGcZFDdtxM1sKROxm+iRmuJX03bk3zY+SWzC4u7SNaPEHBuhBmY63nGzDHue2tXYOTI
fWMfpq5ZjFqmlRMX57IKzbWSU2oHrfZiakjI44vdKcqGEkduWOVWdY9Peaer63Es581CgbMn+4n9
mFAgSoFar3TGdE59M7Mi6ESnuCKQ4z6KSK6apg9aOWJqTO5auhNiE0fi6qYbZLymV/WTZ9T0IH0v
Gy9jD25RRR0mMo+cpqzIts4f9co86bo939ZLrmDgDIkLBrnP4hD/OmXKXAoT7IbAPYJWv3RhhVNG
KZMNzIDWldZNZYTTCoahZ+a6cUC7yKMwJr5nD+PO6IdXtcsgYpZFAYfJvANypN4EM1hno1h7zLPn
I6FCSw6GTmwjJ7fGUaU1Y303P6W5+jKgCHrwF4nImLyGTprdYU95WydvpIjcA1X0x9IEQsKREJHU
mCKxAdSBfHMocDnbVNIywMzDrzG2N0wMvw0YF0OxJV0YCRP4hmb+YKAmATzCO0OO/tZs9QC3GvGk
xM4pibOT0P0SBqeqrOE1nwOEP1Ec1TdGBlaaquK5H1TXnrBaydv+o4sakqTSgZQswp/n5hu+MzBS
dPjUff2SJ0x6Gtbo2eQWjlKadAeT/YBnaVctrEZz1iEsAFZ3TeFp1fTY2KpJL0FdkuT0AX6ZuiEi
Bi2TsHH6BigRAVcQyAJH2PnRD0Is1DG+xSU8bFVMyUsQSRvJjhEAz8DY2wwI4dmBItrnAAVB+mHk
juXC5HpRiqJd+7PYSGysaIiDR5SzMMvT1GDHRy2u9h4qrxpHw0GachNAT7VDBg3CWjJAIwQD5JQw
eNukSxDlxKCjDYezKBT0gaoOcSRwrINeXGosYqx2m1hKfIF78eJcE/DmykC7qK7zHma6qouFCRwf
Yyoq29Q3+vgjTcB/te5BDWoGwtzOY1XTVKl6cE5MFfzhLlXiaQsUd1QhvqyEo5TrCELsJmsupZ1P
oH9RROK1eUDK7G8QTaz8TuS7QsgNmhRzZ8yBx4DGWOuZCgCgT55c9m6zy/qjrdLtj6biFTHuhBZm
ivAJB9xkpkzJPE0hAjQcrSW6mCguZqxz/4oT7SKQbQvPmdC1UHBuUcENAeaBU3SI0habGibIdj+n
G+uAI09zU0n1WQAz4j8cQPGhGuzRjh1Rsj0TuVew9WmkwKHnrwV4c90X57HtT0OtQWenfCgBoaAA
h6fMD511QNeOfwMwxnjX5thaK4uIBEC/WhkjgWlKL1762RXRwwD4HvDHIN9g+gWJfQ2WxqKhykpH
pb8NwBwPo1pecLckM30A8+wJjBqL9l6IlvZUL8kw7q1vlNMV7JNjlaDZIAkIfwSM5E8V1NZVPfW3
StnJQ2AYKLPN9lSifdtY8b2m3AsZ4smrgrPpjb3TqZ1Wc6kENIy2isQNy3Y5lhP/hu1srj4XhUo0
j1aHwT0iX7mCkgHLz8GBYhH24RTE5YAVBzUJf52RG04fZwzVQ6zIChm0d1c7rjzp2btSZp8geE6F
Zh+vevPGUnQFIEahAcKjVa8sc2frWbDKpdVvaZ5gWZITdpsx7Ad0ebzyQkXO0oWTkLElpAJeSujc
hDDp3QCGOAN8IL3rr1EdJjewgO3VVd+9YFeVittoPHAbzg2KugjqM1y1J+hJ2IRjwt0gngIUJOmD
s0hlFsUeoirSd2nNHovaXiqX/nXEYshQ7K1KnXtm32rOcLA1QLaQ/TITxKEtJ0KXA5DrDBUQ6utM
BRGRgEBd0I2nJLLJPCzFvobx+tTkyOzm0liNEteKwkdmGYS4G4RQeZ8wUKEfmNVL3+cXh5imO03p
3es7C0lGdF03/dEvYpudI0GW2Yf5Y+98h81M4TkWzfbqOkDdHK0xPJFeyJ+QXIeTF3mDSuXoX+oi
qOE6akiuYyxpr1fMjEh7xujxXo7DdLxSUvEqMdyrldwABQLHVT3YoHXMMEtqAb7h+d5hJmHcIWev
l5zJFKnQRIhtJeBTEhymuVol3z7t1zKjNR5NSuYFyqXSoZpHWYyNB2Bph7WKY6EVq6CUYSi+qGiu
X/IZkCds9a3o6vuZWcrD6GybkaHzEOfKjmyEvYpj7KVgCOziKsoMU0EWbObW6fr3XQpFwNGtZzmi
WQzgIekKKWfUOD0Qu3d1jrEmPI2GYiRRA8Oi66ft5ezjaVLwNtqI+HDq4yfEnDiFhQkk06urm9oj
xMSKAz0uGzU1aSrXMfDXjnrqIy+oIfD0YCsr+mkbKJiQBraMjySXPw5NOSBidRoUdghxEguRHw+P
zgbWIJqrq0fWyG9Go6p7OUKiggbiPDYk1i0yu46Ig6uRbYYPr5d0gU+BRGAGIE25KglRgTydnITa
jGsD8cONUViYiE+j70Yt6+MAH07pC/k+pjpKN/DdDiurKWNXShEKr4XIPxYHkJtykeAhwME3Yp5i
OKLheCL+YRs2ZXQLSxH2aUhqijmnyWUw7M0UC3yOZutBXEWUTVbd5XzX1LByCz/H0UebXUuV9Wvn
gxHDVgjPuRh1aFZcuthk3DJG7fx1jKn4suE+D/vyacKdipM0Bqck/wosPJyGJdYk1XIfGmx3Pw7W
N1U36GC6sczcLiqwwJONyI6lP033cUWZXc8BoptsukHu3pxrg2Lx6p5E9iFBWX4BszbNgo2RQ7Zi
6TFvsvld4efehFoSgS53FxSOBwsngDXx08WzVhRr3++Le01LCtI/MjaktrdwlokXiTs6VTh2jLGN
0t4pSgBldpl0a7LVUYwO0z2JKYwz0NVf7WEikgrvzDA+iTTuhZuFMeYC7L7RDXS1+qgxWSCLMVPW
dat+B23KDlOojzjllk/5EoNhTRGWj6lu3NZ+NbN3WfeKzFkHdJHeTE3t+jngzTSF0B+b2EAYNggg
U1JqZfat7kb6x7jDlwYvoAFm4irCdmyTptjlo4M7JBbhOwWxqBtDYNsfGCFRZ4ETH2ROSdyyAN/r
zIsXDfT1pEJN8MoyXnKbLSif6BqussQ6xONAB292Cx7AnT0N/Q4mbkabvDAFDVLMGrCqcDFTDXDK
Erp1NyxiXQIkwo2vo3YeLEXz1DSk0V4uiR82CNYTUHl+D20Ig9tbRQmdTb7YYyIFEaNZnnKU4puu
9pkkT8OhMKRYXR3VKeycVT4M+UWJa2uTN/Dy/vXXgaq+Yndg3dUdYw+a53SX6uF3qOb7BNl7NBb1
1gCF9MZCENpBZMMtP9gkTnVzDRWollCgPAKwyfJ9pMrnImw3V3uu2oBhf3WkG7MMZkQ7L+tG+DDm
hMo6uOBcF0QElVhf5OnGbFKoAyXtD+FBNMmFDWaFwHMYg08rtSLzqqxXj9fNtoiMN9mFPU4e8XBs
ly+digaKzARBJOUdo5Ejm/Syvv/vL5n9zdIK9a4cissAlkC9xEuG6b+VA5ZC1+9mnWzxahi6Tbe7
5grqvl2jtm6hI5TcBHIy9IuSN17V1v1L3lLjQibUT0GRRUc4DLzQA2hISGvUPc+tuMYKT1+ldmP2
obPPrc535yCLvxJPyKjWVOgsalMASmQEaaX9W+/b+rfIqo69+nWs/OgDRxt4HAKI+tM1qCkkfmr+
R6CGiC1MFABYET8rCkkPUFG+gfH2VoWqphqDjUhgARhQDa9Z0S0EgZUAWdfNqlvsHbUnOYnnJMv0
Ux09/55R66Q4qTVfrTomTLiynLux9DmIPLjHTVFeNGwshsTwcNhl0x+q/ASp7ExyiLI29IAPt7h3
Esf6MiABOSCA9Hc5ln7e1TqhD4b7cRG5xfFU7q+J4/nkXCaiMm4nQk+fyAoEZbNiYjcU4sj1RQ8n
2dHbsaJUn1m4W6nENzZs81MxJiXYG6r+ucFiX+mxGy19AaPWItyqTetxO8RDcibhmdRvA0R3Yqfb
x5O8fHqjxQMOAEGw2KukWygiZCb4QARR1d9FNVJ5RcA3WOQ7c67efG74ld07MNsZViH0U1oOZdRJ
5EXf/nlx0EsVNMVcazfBZCLNLVTbWEM2efcUAzrCchuVmzFEsQL3tzkGBl6SUXK6ridKkI+40VkG
ihUsCBWqkFXGg7K7xmjMkzPvwSloHDpGjFZSRa/YGZwtVizy4icq/La296qaVEQ2WrijIDsny7ke
T1X641rhZOxrtK/4PmlDa22SVCQ3n/t7kVjTfWGXz70hHfBbVqPQQBgI4aPySCS9lGSk3dpabFxi
Zq+zWRIYpRoTZWmgAdZ0e9Opmda0uo+WYbLAHid/z01Zu53jp26EwGTN8Pigwqi6a/2CufgiA2KW
ZJ8/DwFSoQLfpy93uhWUXybIgQvZDluXpiwPSrwkX8FyPZih8ewrfroVEXNHuAF44uErVMK03znE
dO7YYgGeMDPiXC5/ZFfinnyvJQqnOJsKQrQs8SGWsPyjI4ZLVWdvBm4EbdMVj0GtnqAAmmBAJt9R
wLsKyvjHfKC3UmIDmVvZHGMzr+5QvdEz8Diwlkxf0Xjjw7Z8JgtVVdcrNGvI3TegBeJYFuZ60NT6
ePWN6WT5u6XPpyWZrsVLaGaQuekAi5kJP+MbSSY0CZcQr4y3hpEAj5V3NflNmAjprW6c+6DEtiCT
e2g+t3Ealu7VRkb0sXEf9CGsV5h+cN1/YCjC08H/DDLcoprGpqKWd9dDEYDs5bZHt8ay6ite2CHM
BU6CfUYO9bcuZHabNc0dKhz54AxPOB1s5zQOvwdp0buJIcAnI9PZJCrzFPxrtleb1K6Psg050PdF
R0KCtYTDCPSRFQJszFDjRS7/e8uCfKZHAFowN7dGa381ML6u+jKkVq4Cay9gIqGljLDiqfA8xi4Q
g8eGcvLat5W9prmQJSCOL50aZKrAa9Ko2A7E+yB+iH6oWPoV8P83Y0ZJC8dP36FChtm+JMP0/mDs
46FHD2WZ0A+rdvR6wo7X/dV3QMTpfkhwUYRzFnmN4cT0JZTI5qI1xmmAgUY1vjYqpJY80Vyi7Qgs
y31cTj7/V0EZAv5SE95dyWfdJrrLiSO5g+Egn3s7ZO6q5S95YyXHHAsrVqOuWHW5qa/FYoEpESzd
+FH1Nhpon65uk1MNj0UlFXmlFbb1MDUEz9f1D0I0kKRqKV9KjTEhFrUu0OPAEKeHS4vQb2NnRrxX
fP9R4jh0V7P2XFN/oaPyqz24SzGozmdWIOeHEh0ySITQO7aksZmoEKFrUekMPkyia0tQ2pa6JxhK
mVsopsMoLrlvgKQm1WtZTQpjeHw5JHaaq5ot57pWXldNVs8y7zRGwjfYqBUujSBW/QOFoF0AHHxm
EYvwBlJvsG5LjLKlhVfSoOgOXlfaThXBjx7YeJNOGcPVa/7acISIku0c6DzbyTGPUdlGj1l7pKIv
v7ZGRv1Tm9EjhiDW57pjcAMsf9kuUo9oDpqNXTiGy2NrbWq7yQ+lkvM4mfqDgR1K1ZJeaIX1G6rM
o1CZlUcIue8G3/6B6EwDiDPJJPbn+8bsv8yR0W1wYQQa8A3/sSDmsw/N7QyRxYUZ3d0VrbIjVtjA
AJxJKLMjlJ5phO91QEOWhT5U7Q4ruaWAV1pCo66LSqDa7BayXfPozreBNjNIZCUbLO7uPpy2eUVR
NZmInmUI4pvn5r6HIHM0nPElIJ3gxpKzfcMameAAw8wrZY19KFnPfBK0HxuNJtVOjWeWrfg9Sruz
kWU23JDgwGRtWpeg+rupFPWtzW27SmpGZ2PRWevrbr8MuYHZpuP1mKf2IbfH8l7UFdi0oC64ZlHp
eN/v51bdXzczucina0PlMSZbUiNMa0mKuv50qoJvZHr12Ds6AyfEsr0oqC+FGDSusu0cZDqcjVTb
VUv4YFVq52ZQEAGY/SHS0ILb8xHLks6DfZo9Tv40YxRBBZXS/snFXASHIxLQr7cwjosXgTvrgQcG
XtTcUaPrpGNJta/P/3ohSX25IzQEWLIK7/0FUphS/wd0MblBcP0GvKpv6qGQKelTeFJKlLquldn2
gZbyew/dhtE4a5eiJwQKlj5sv6WqCHP7YEbYLhBNfNbz+AE9XIvfTGAvYjGWk8YM13mHVwD1/gSA
3Ndurqb7cGxI/iTZ+NQ50IsqOynv24CRrMam0bpj2ehr1J9f4VZiMY1k25V69WOGgLBP4QaybwU2
nVy4voZWZY7C9JdEwf0cI41kfwy2kniAU5n3lDlMM5Ak4JRe+iF0uXGjFuO0UyqCOBevtruwzu4+
LYml4Wy6MCEKEyPYpYFOaqBBfH5gMi3xbLjthItagcYaqyumKjFJd1X1ZCZTDAgHIqKI+MCJwY2i
Q8t6/dHkd08SdxpXZoIURYsOuXGil6rPt2mWfukYcd4qjXxJTHDBMmbdz8UD3MDhSfYYxBXd4ih6
XUiArG+zFlRYLaT5mMTqKQrx9W9ziQt4NmT7/6CE1YJhhIJpigfbv4QjM6dbU77ONmCNm0C5q1CR
bbWqZvO5T/xbx34SypOlPdf6c2M8wlBZ1Zq5slDeGzqkamoeTVfWrLdkfbmHXOwICdaxWGm3bb6z
23XXVGjWX6bm3HTnBej9D1ULcwuoSVJZGHeFROWupAdBqAQ4b/A8BhLcY15XVFwjOsaIhA3I29UP
XIaiOdpDrNkBdr+ozkKYrckAaCbMNit7FerAHANReJXePJMIzBw0RDwIOf2+aY0HeJse6ix2nlh7
IPX8tdRMLy/wFZqLUnGTQN43ZXvUMBIBw+cojHiXohUNih5rPEtmKyaXbzCUnkiQ5eouqXV2Lve6
FSPL1wz4uslwCTtizFW2/NivH2gq8T5iaow6unWKxwbFBXZkCfqRFtBl8hSk2tCdBz9B1R6SJodT
qrCZbFY6E6yZXAQjE14gILXD3FR0lSxIm8tH5Msur/8i+Eb7NfhGU6UuVMFw1BCmEL9mDOV1VTrt
GFeg2sV6AO66nZYviX2fNJT7lTGVDK/4YomSL6b1+7fXnwUt+cSqAw2mhgd/Ar096AFJ8q6SpyQ6
6CrSIyn18+eXkuq2GGh7/v63//XP//y3oscfi4z/rn/zVpRTHQEo/vM/yf3613en6I2JXPGj/fW3
ljf6718j0/z3N16yvP/wjZfjtzqdu496unw0Xfr5BsFHsfzm/+uLf/u4/iuPU/nxj7+/FV1OrOXl
I4iKnFTw60v793/8XSyXiXPwGVz251TxJv3+t8NH3XxMf/qrz2hxRftNhSeskzyyRIIblkUEyPDR
tP/4Oy9pLFokkVimqmkMLYnXyclcDf/xd8P5TTPJb7EcHRa97ahY/TZF9/tLwmSpxanAFtd08X8n
XPyPUVISE2HHVm0b5jchZhzeL3FLXRe20qGNXRX5h0jvIoZ9NtlLBZnRqbMyWJ5/Oj/3nyFVPwe7
/U/vR166w5Fbhq6bvwQqJeNioDoyRQ5jUlvfB/Vu7p8n7X3MbnCq+4s3E0t8yucxLBfv89MJy9Ys
RyyhSr9miVlmXWHYZFEHQ6lM5+dgp5R3MXR5v4aWY34sHpadtm+MB8wEs7w4pLnYmOpFVwOw77/6
7FL8MS+J4yGxSy45UlITlmrJ5fWfAmi0oM6x3YJcFZjzQ60eA0rbKXfcEOS61AbgxTfJ7oplCFqK
o3AWEU2y89Xhvm7zZ7ysT8n8GmEMuCpNe8/obWVBg4tiSUcfnStp3uoKpliOuXhqvU5BzuSB8rLA
T350zmFP6lH9nPTTDpeWpvshoPxXc+VVOnF6eYegvUQtwTAYQQ4BoFR8Rf+qEy8SdkAkKxWHjTQK
vaB5XizncZ2BarrKIKAJAwm9rwCGM94VGUNCTre917rOJWnZbYdtE0cryV1VsawOCEhz+B4YmrrL
Zwj5y0nt1ik6KRP4Gr5NWkDkIgMV+0U3Sngv9EyG/o7M2S0lLXtNKtmE2Kvr1rFo0QeyPmPnZAvF
0/hQjiTzbHwPxlVd5K7GrkAdawzrftEpwIzFmgFBHmZHtOgZKdd3No2RVQu3YQwBZCVxX+JSEc8C
zVYSmqQiG4eCioyU72rMDkKGP4nzjh7EhWcJeX0lMc4mxnc5f0Fx18Ijs2HzEeWT8Vb6nO4gtWAw
ka47xrExIm17Ep7kjNvJczTriK82Wty5iv1S2s0q58lri2c+s5/cD4svcua2FsyE4MMY9+P0nMKe
EHx0ZYA+PmLPAYlDNuT6LmN2SGIRPLWas0c0MiOuYzQwdWxSzBFwuFNKL9gKRNw9TlflyyTfSzuF
FKhjo6xiJ9sxvEEQSRc7RLAfyakpSQBQtdbNGIottFkxY9aFq7KDI1OA3rwJPNtQdjirnZePO3O/
zH7gQZ6EY6YhQWxXYY/wQXlP52PRvAzR0ekvSXVeekKSU0n6QCxO9FZUeX51V+JWYtKJ5vl7DxFC
TNraUshdtfOVM9zpyq1WvAD9YS7Dg+In67l5hjcI9XTV59yJAsep4ENw2U2MEDExHLhNuC44JLqm
zuUkw1WJ5ArhgJtS0sY6Bpq8NiCXXX5vuQ4RemwoawDtlya/U3giTf/CLeFjSQbktBo1mBq68JQg
9PAI9XSww+U2sQAY1ZEbTgYeTrdeTpC8byc3xbidq5l4BWZaEKfGxS8kU5BZNezbl+UTivgj5Co3
GMLSpeFPpSDPDLalShwkRbMmXSwbN0aBtJlnFukHuq10jebSbfB3m9qAuGUehfij5ibOmq0yYKHH
p4z6D1HQWryjjICcGrgRNx9q+eVUVrRqGRrnHru9XEUvrXAmZt8rrPK2TZjYMIqMjfRYSfuZFc3D
Ju8Jb5g3AbsXAT+2v+OTXhgkDxinNjC2FUNQX9PgV2Rr8F3hkMVR4qMBR4XjXV5VRemVPPi19W0o
YStze5YStpP2kczwI+C5B7ibl+Na1zEYqJ4FeGTZ4XVcvJMVRFlPAQCHUnjL3jSOZ8t4EFyuwl9C
3Tmo4UNrW8iKZDpkBNGl3FNcpbBhLltt45gZ01QjrDGxjhJoHagXwcU4vs5MzmEAvlkJd1kX+0xl
aVt2iWgFwAz4YvCscC/CnMY5Ctr2R1JzmQ0aj5c4+R7iC1oWsEly+xWy4kH25i3xPdc60i9tuq0X
eKYj4qeCAGCsD5Z7d3lQeQ5U3XFVtWWuTBgwuxMklJVB04rN71oKFjAzwdeqWysYTKhYIAqeanjT
PItphWEiqdfjczU+1zxEEWupln1MPIAWeBcHawyd2+AYv6zjUJNRJbOCwdCpRjo930sVAlwBl+wg
Z3DICpjjD2GwLQ6EOpF4qdStq1R3VRdsnErbDCP6oiyE148P+MbO9U0TBZs6Hd/qBijG0rQNpNrD
YNAv2mnz1TGVdQfbceFRjZAOFroUmRPoHtAZcqxR9kEzjMkFdzAXRefEZNalwF610y51zOkZ7hZa
NArDNYoRwqK9ZQ1KuMZDi3FdYO61Id0t/lppg/sOccrLBpSH8Im5cglrmIlUlTUR7YrDiLFwcHCL
6j2atp2q6N6oIMqtnW8lYTFqaxy7jNGvkSy3dvCZP/dv1cf/x+L359r3n/+fVdHEuP5UJf6pin4s
ko/0e/dzBX39i98raHTgv1EK29THhAJLci3+u4IWlvabpHGCVEJcrGktBdfvFbRi/yZ1TScJA1Iy
Za6p8trvJbTi/GZQ8KrUoDovCU2If6eG1pZYxX+VmaYjDNMyQdtVA5djR1wjgn8q6yTGc0ksu/Fh
kjfI8EmzXOPOmGsu5gTyhCfDizyLegP3GZtPNzdvC3/d6qvmlWf7pxP3P5TX2h/r6z8fyi/1tYUY
bjFXGB+gi9YMqQ+x/Ijbg9igk/WGBsV+KFZzvem9kHGUs0u9CMMKic38fRS+YwnYu8LV3dqtmMKm
X9XhL1JKfgk3/fMBLomIP50rHC1AWZLxeoCCWmjthGuKpy/sYyscrBjRqByDsrVQt8AqC6wDWfeD
/xfnSfwxePHPh/FL36PaCskeOoeBCe79vE4Y49CS3Dnu8Natq8dFKwSbCwuLv3hj7Y8twJ/f+JfE
R0fg+wMbevn8nfMAIZguyxU79v14BT6G6BqOg0uIV74P451QXzH2gkztDmsJ9Lbpi40a3OtMENfW
X2TdGn9MD/3zoS331k+Xxl8iQyaDQ2tSrHPOmbmx512A2QtDrGGtEiF0CteMU1xA49L/oioH3dhk
EoIFPlXrHAusbqsW90Vy0Dd49g6e5ZXJA7SdKbhY2y7ytFWEjsFF0Y6XyYqN4a/6PXW5bP+3J/GX
BkuRQ0PUCE9i4w1e8l+kndlyo1yytq+ICObhlFFzyZbLdvlE4ZqYBUKAgKv/H7x7d6n5VOaP3mcV
9XUXaLFWZq7MdzjvKBcG1FhaB5KtqkPYPoAHluU3Ccz9CUn5dxUwycW+wLGPDmLxHYcHRHSgOfWF
nT5ol3VscIgRpaRhDsOWSVFId3qRYZaQOMcN/j9CuipQAoKXBzBG9s3H8LTrLw4Qp+Jr9dWAMPe1
N96yFAGuF+bnaOztY/+yljfpU7EHzKihv1Y4LQUGoqFfjuu8XYHoyRMwNIhvkpK8aiXpji57QDnE
BUVGtwzhq9jdFhpEYrjJIwVtioSvo67rr8d1/CSCVQS5xFjIQQ3Njx6MeB+luGkswfWP5LLl50FH
mdnT+rixbjbOKVN0cJ9Dd6itrZi8ILUqYWqYx6sWlE99kLX9qbUvEvFnnTgp8zjPDBRspVclfCg9
WgmU3Z0PzRAKWxJYDkPWTNxWoQKsBqkDkELbrgiMkDHh2uqWp/BF7Z5j8+nznyHP7H994p57QZgs
MxViJzQ52oJeky5VB5E5eKiuPLwq5hP1CDWGh9JK+gWSgHB8Rhcv+Z8y4X9aSPdi+Nx7yP+5nJ0p
FJbYcQ5rZDDWqlMhLc0973cD66IUbc0bI3QTQVpxEIkUvpnCurn+hohreJ+vyMQw918RgcJQpYdF
u+KjZ3nzYY0E5IOUtt3BOly9COb5d67r3JneEe2ieg1MHN1mAqRyNzLfPHOSwaDvMUhteeYVhOqm
qhaJxkU8WaSqLwiIruBqESiQjN0GrtBSDeqlZBfblnUZbNWm9Fv37fpCyegVys7s95ax64rnwZEj
4o+4NmY2v67cCzk37ztJaB3GEZWplN0hSzY5bfzc7T3atQ6zlZfryYfdpJ0XtEh8QXZphFjQdbnr
Ck4buwzRzh2CMS4uBrYlP/bntU61IDjcnJ2jMviyL0QPFOYRzn3Lo+KXETP77bG2NXNXJBvIXUj4
LFBITA86zu8VGK01/1r2RcwZzzgdgA7ShlnbynVhFosyuHY/Pt8i8n+22P65RSaJFN+X0JLqc3fA
WdiEVdHDMv7F92k8lBsiFM/X2svRNV3GegqIcgmwv0NbqEPGLFs2lQt908jcbJd5KIXHXz5/O2k8
Kv/IBzcfZ5JtI7TKG2Gk2kYblEKXykLYSYhssmxVgM7RTHGjzD1ukkFR8kVlQGfv9lhAxYECWlnw
8gLwz+Js7S6ndSoFUROEj8fM7agTIeSgqONezK/IJCETFb6fT4kbhQ/ZEVVWl/+7C8UAQm2AE9Dn
SyPfTZU3SzNJlSLq8uJRJdrV7ti0W1Yx9IbFaUnaT0WgMEHoWU7JlOeykIZlWayRiAdShlKkwyjH
WNGdCRcnaGmLmRebOVDj3eE2mxhnZMjU8cWk8dVixv62gXcrbM78Nw6/Qbw6gkmwUSV0k9+dA+3A
FUBh2sU3dCZmIuBkKvOP7a1MckIURr2EY3B3MKrXKHtLnpCeg8yBgkvtlaKLnDKMZbfyyufs3Sp+
IRNaJS+Do/qjdHTjzr2PNEa/Tzb0xw68icjYSIXWWbpQt5oQGWjmYpOyMN3WqdNFCgkCeyybga47
F5bvJ8c/20UZv9rNg6sTxp2RwUKcU8Q3RcSEl1BrUN45pIFJwwVPy24Vhh7zUH3NNF8NA9Gtsx+n
AI7fzA65e8m5eZdJitCNTIX9xammijxSJwQQF/WH3rtSvpdrjPS8dnHJ3+NNrm/OFBvtOoZ0aNn9
q944kDZPxJrTadNfj3ZLu8TwP38/be79JimhVrBC0FWqUPoLev47llDvfy8Rr/SRXXbT0b3op4H5
9KK97ptki0eCLi3JGKfXJtnROX9uPZiWybdBCaL2eykcUuEdWBXgVqpQd3Bw2WTaR9zHfho6EpPb
R+4NF8U7ScuTV3u9/qOTVkO/bQCin/YJhGjvaJsL0T6hfhE0xxkf+/u3zpsPMkkCoE7NLAOrdEj0
hX510W3Lv/Q5tisBrVqd74K+2Dq7fIfWeOY0I/xVrxHh6Gm5MMZwSFXoddFfR/LLkWsslw/oO33+
UeS5kzNJBcWlLXu0RMerQXlZDO4x9A3lWddeE/j0FXEFqRrIZ1/ShGAc1F5YbXVuOE6a+vqwY20D
uNKfvxNths9P8yRfSIUUgyzgUHV+tLfWodfa7eq8vBzmD/BH2PwsckzifcMo8dhWPIu+ttuiOsqs
IXo8/eid3pOflc3JN1tkE5dsG+C3NSwxeSP7EBd3UJ1fThgdnPzzT6g5B6Tzjr8+X4n7O2jsyNDI
kS1Nn7ydVgMpOzan7qAGiq+/d+E+9SK/ZqM/4NYLWj5JtxmdWUSgJVv00SoFK3EKIkwoAZWoAQCy
Ar6MiqqgJy9mS/LxxP5j8f68njHJSVBfjdC4sHgVeRufg4aCq3dMmusZfu1O/1769Hy4HGNBrtV7
XIskCiFhq5zggS5zX8Ig0g2/f75o0t0UfvNWk+QkVyGcgYRyI0f6Gmen3BuJ1z9TT9id0cLz9GoR
m0H2rvviIp97uDyzJON/v0kIXabEClSr8Twdg5Mf+ZiqoTf50LJfQjeL52LM3PMmCQhHsiin101Q
XcTvxnlBIaxiDgpz0h8jvoB26hq1t/y6MjMHrYWVFdSPVWDsq7mx8v2i4GbdJ/mnky9GkVv89PEo
nVp+fTcA/t7r6l67/ixOjzpDoqr82buVzbiUZAz13dX7bRQieqW+IIpXqu7MZrgb325eapJ0hDBt
tTj52KKRuJcBtjvoSI2VwQijC3oXrwRSxudPvd/OunnqJPLjB3eNIoNUzG3NTxcZN9ZHcXg9okpw
5a+Mh+T4FMGaxGsImkXjGMHJixHvdQrkaeVFZD7ryVMH5zY9LbNwkZYAzFTXminM75dNN685Cf5D
esnyzuKSVru1uUQwTqSZ5oKGV3yr93pmRGBoHXzL1GBmge5WszdPnoR4LZTzizE2ZDv4xe8FfpCR
JxBf4cjwheK3owuzCAq5F0OXNFwwo1XlV4KHuz09yc1cJLvf+Lx5n0mgBX00xEbG+6jIfWEUbcve
sAA56kESYQLtyi/6InZN5/Nl0O5muj+PNScB9NwoEHlL9olyKJeFxeTNQ03STFdt7jPsMfH2QA5h
wGkYyazg3DxJ9V4dXkGYodosLNXzVqj8vN9LedC4ErI8zqhc4UklzmG+5ZYMX9v1idlZVa8UHOch
AWJxcH3C9vsEiEpb1AH1EZPMmCv4dRGiODRzFCbgjn9dFW5+4iQaqz18ZetKgUErC1VgJJpaqNmw
ibme25anBYLBvcVJPIj8aHXJ9RKBBoZuM0s9+x6TwFygX9upx3+l0ovlZUiC6XZGhDZNmMVgFEz1
BwrFdvvQL6LjI1oFSvo9Bnj9+TefO3TmJGJf6i5WonrsjOiLbDm4CKRYYytAahEKH4vY2C2dGKWg
uTN3t/6++RJjqLxNTapVsALpuMfl3xlupA7t1PyxrA6IXJ+0wGh85A5ULNpt096NF6YjugCagx5Z
kuwM4SeTzLKzZYhy62zm89xvmNy83CROo3p+7Iaaz5P+Po0ngRnr8S1GK2DbupjcPTK491Bb0Sly
aN0olGpe3TvQxgxUH3E6Rl0pODqtEVTSzL3l/gDg5tUmwdwoWnOIrx/dc8SjIv25jd/NMxAY5WEA
wJyA6b0Mb3jFwrM/IOFK7fWVGlIUV0WGfvJOiQOYy4HuaJeXyP0RK06ReKgS2zHDVw1ORo9FtIwd
CZI7Tou4eAw3v0MLuUYLc0FfaG4HjsHsk7LNnIR9NCU6JZa4l8jghfhJvReLnrKIC4djkXtDipHQ
Bg4PohXikosJvJgqGGLQld7nZ+H+iPBmaSdpIAK+El7G24fW2KngmThvZIuhDWorQI9YD0QvQxiD
6Ff8IMRJ5U7HkFh/TEBIeObcy4xb7LNlmeQADS5uL47VLLrfdpT7KMHQLw0fWxOXSFfAC8++oDNm
g6f2McheCqrfKBsjfVFVb/DaN/yC5qLn/f7CnwWyJgmivmLRoRQfeWnoqOrTDVBq8Aweqo1gmr18
eQV1goHGzlAeaofAYazQh5qLHffnkzfvMYnimCMMKlgQWt5MapfVvkEg6wU/nYIkiTSa+uO8jNbS
18g7vwBqma1yZ0p6axK89as+6FlbjEnkGBQPxK3Es0Qvpb+dNg9S92jUMBy/XMuv+G5VvgRC0FeN
1ZCsY33FeKrcmqMz7KbpH6+GOZPi1Lm3m0b0NtRORssurt3iOc5XBaiOyHgs+4MEQrov9udyX6W+
BgioQ3F03TZb2GRVs8gMr/O5Z/4KV8dmeczfU2l9PL8J/eYkf8eW9ahy+W5ex6zQtZuuXGvHg0CA
yely1dVzPxwuEgaH+7PECHF2GDyTL6xJvjgWepGbPTEt2gy+5ucP0UYPZI8BuYMJRQPy0L36CH47
I9koXHweGtS5p08SAgrzZ7g9BKnxIgU0MqN8eKzF76Kyxi9MEl+kCqIgSLTqFaUiMJYPZ2Ty3Qol
TTM4aQgSIjViEZ81f8wd3MGAGhx3EcJkRb3qq6V8fD9GyMk9Ssa3tjzgxIiCqNB+1cLXtH5CIFRA
eB2C6xJmU5N80cKfn//CuZrTmuQVLQnF2NK5LzGS9LETy73ENzLqOr8DbTB24wZxPbTebPwfT8sn
gc6axP+8Qk/+In8EuqtX7eOVumTeEkheGTSzmd2YqXGtSYzHr6HLNMRQKTvqZecLsYdg6AVFWSzp
lv1vNBVgQV1/IUwAohKEFZKGNsJB+A42oN4chZyZOiAI+7dmQwsZWZsgXkc/YYwNGzTG9thfWgF5
cqs+lo7xfF6i2Mvd0kDr1OuC0w5ormwB2bWbp+P3inECgnzu8KX/TtNGseUFZMz0udrmJrxXJ2vn
ssr9xQZXA0dCNyx1EjmlopGuhZV0B31LRs3IHmhHDu7pgEnL+dV8SrnrpK2n8sMVplYq1Ipm37ez
Pfu/bLc/LzKJoVaayeHlHP6r07UZh3ExoApC0AOwl0UGn85Dfrn79l9t8z/PnUTHthHLFnVPuqDo
7eJS9NzAmULlzucmDJpUo1UBINFRTA95BoSVPn+8PLf+kyhWFLqIlh0/e5TpcqFE2iLIhgCZL8EC
Unl04f/yXJ/ZhAc++kJuwUMmeUZy9npazl1DjPu115/VmIS1XEvxhOhpTl08AEitWz6l+UKEq4uj
vVE/GMguVRuj6exjERTylrsBuAjZV9P11fLOR9Pu0q/oVGbNUrOWarzty52kwzCDH3W09d8m2lYR
muIOWAufqThYXxseMjjryliL4NrbVW4EMbrfFtxEfN0WJ1R0nNbD3w2hpujQN2tR2xyTR0v6kgi7
jqOiv8r0jwJd/zIgr3p0tW/nXrbN/pcC/uXYvp7yF+2426G0HzqpO391+8st+c+aTQJlEg2Isgqk
gqtzRQfFg3c8wJDCmerpXPoYUgkRYAivR/f5LXRRGaf/JHrCC+rYoorkq2L31y1E8n4PaytAnDAW
vp1l56owNt6jfZxge2nZeLmvBTdzWsk+A0xV4QX7WuOh2n/Vlmn3W9Edkz7rzMXng9zwz2D858dN
gnEaIRN2jRldnX8fg/q8UF6F0D1HjvlwDPo3TJOdVLCx74mhZppg4V1ldJQAiOsjTnnC6Q+3e9Dn
6ThZt3DyRtrdkZ+q5wRIjmSL2LF9h5UAvgizTDw76hzJcb/O3Qa9MtOp7Ny/Lo758rKqcNMobOhP
qkVA8vUWr6TDCX+V2ar2/vwZosv/xsRJSkhKo27K89h3GmeGiONlPlxj4L3MoHsXZ7IM1uhMulXH
hfxsoSflfZ9AhJEgLB/CDG+eoJGDEWNXL5XmIJp7Md9J5g+9+pFclhdrV5B86RlfAiwvLG6jyGlc
n0UZKu/P4+VtAF4rLaWByiINUJYC7RSdd0jgC+75ctBV7qkdAHY9iPQnAwQbsrqeku/l+mE15Ct5
cZkplpSZ36ZNrglmoWlhFpNkkqXmF+967569TLbbJ3RcPVgogrLMEuRMlyPhBz18/hKxYK9B+mXs
A1x/Jf5FWAq64SBrWnAtDVVu1f3ijEzzoO7M0wL/c4TC+sj/PDzfx9L82QofZ/+mKTGERq2iPkez
Hj3BwjZ/SVxsOtHrf5y54HjiOlFt7TTz1Nn1muTCXDvnuFdwnxgjSrUvLb8AwiZKb2bLa2RvVxnJ
zydcPY/BGTEJF4g3cPiMMW5Xb5R0ccIFqM4YLT8K5Vq0FlK5zq1lnQLBBwgVrTlqFSLBu6P5FA7u
zJLNpJAprraVT6ZZDcKVy9DVU3H5Botn5Gw+u0ZvM6J9gx4gpUTylWoGiUAs4Szl/5hWtUlaVXrt
GKOKOOYxQd6YxVoTtkm9OEJySHwxXSswKcItkqZO/DPtdoq0NIffAkMft9UZhMzVtH/puP87pGiT
vFoLYaGrA1Umzpt287s5O/RxMfPiz6PxukyTxRFeuheYUvja2BcZJW8nwrGHDlLuRe8DfFkgkY/V
Cr+rF2sm+PzlHv/n9SYpzITbV5YFVcjFqyP3KAWIxnKPCwxovEiCovX8u/OqRxXnQQ+lqnO2nas8
Jqy//23E/nmFSaJJTpFV4bZBIdqz6RUQlA3DTOgLwWD6iCArw0JsA/B7IoqbLr5ERBHTmkl3c+XY
B0jg5rxDxNBPxzge78rxbgT7YDqqBaIjOx/osOpQNjsUmtzehaOUYlkFVODVMLy5vPuXfvCf5Zik
g6Y+DnoK5PpjWpUu0CbtRxOUR7xjVIpTAUnNpSZ6RlAASNth5cuABu/Oz8/yfbjRn/A3xYgi+CYr
cfkRuCVfAhkA7K35hcxD98NSFhVIAdEzl+0Hzpna6rrMio1arZVmS14monvNi5jPvdT9q/e/l2aK
+ESPZQitnpcCvKYIvsHYTg/60wHFZHN4U9SfHfS1bdgveT2HG1uyacFloSxmXDxVedaKH52DOyH2
b/g3+NfZmmnuNOmT8J2ZhRqlDTdns7M7f4AN1gaJEOTnzYDkh7oUNNif3uW8VDu/8yhm9ctLhkZC
dcD1rhRmsu9fBs5/1usfNxw0hhA06A7DF/WywTs9y33UUb08CJfR8EXhr39ApHXn4Qt/AQj8efQk
DB+zSC/OCj2aYliUSBW54D6b9eWEt+WvIyKaubRFvXwccjSepL9FSDPycVTfvO5K44A8Tp2/DKgc
yDbALGf2kM3tpElUltRWt3Ao+Z8mzjhvqEbsj4tlFr2G7GynxULKvoMWRnmfEsqeSwtz5YU+ibsh
ffpzii8kcbf36idQ6aA5uGoPXu4y7QKzMRtnx833SZ2pT+IshkVDdpR55AiWzva51y2SF4iyQRug
XDXXtf7LOOnPDhg/wU1ATWs015txnERYh6XtFBZ+eF6oO4YXjbDXM5rlMm0T72zNFCJ/adH9efQk
hGJ0dRzksYE1dnbCEuWL91L7Eia7VD5UAsWc8oLStyJ8TcQXRGrg3MkOzN/IoYMTYGTReiaKtwOC
qs13AROA9LcnY3HFOAKd8MvjNXqU/cIv2ZZI+5rit7z7YsXuUUHN+6AhZdRcnEo9qOHmFAgzFeJf
wAz//m1TaEuVNedIEI/Xg3Bo3Yu0zLkSPp13/RbDAygpPDlC8R6gnHeuAToOHoZI/BH6oYdY8Gz/
fabA/2iy3XxlJTFL4OikzXEfR9+kRQTX1Xi44maBRElm42DjXRdYkl1Frvxq0CUzSUEZT8on29qY
xFzMmiAmnjnKVzp3TA39NttGqO7xgUDKXt5p2tkJEq1u/ntI7Iq/Gz4q066RlsgSIylLq2k8engu
Bn0JExTRLTwgGmkseGaPxSgg8en7ToJyWgqimup8wLM5BsdjR1tA039kDf5jm77Yif0m+Vq5zBAv
4BwemuZRtQ7R8KI6rQIaMf4l4ghaxCsje8iMt3OCjXtmAO7d1Ohrntpdd3nppO+C+kXsHmCySzjC
bZvoiMfCb/X8FSzqB2tfvm4LLDar4YdRLNT8O3QZlggLjSuyyXb7HY4Z6nCZCEoK353IxCEEdfGl
jDy1ewkXBfCIZCmZzjkMImUVcTP2evOhrNBv7Z7bwkmyPWZWfshE7KqNftlc303/ghiTm+WP7AJN
fsDWC3ha22F4ymQZfoAQrWJXiNfWEKSgBMwyCOtHnTGS7IL/pvJsTuvyB5qzfRSo133JOAlJK7pm
oHYoyqAofbRXkSnGtUJg2uTl+bYXH3sNaOUeNgYCBSu99BKWy0O65Vi/opSf09IsGKyBdZc8KBIY
+DVAc7moxP2GjXAdNhmK/vyP2yZ2rmAW8EvAesqpHq9Q7bUvQrbtvsvRj1ELp1vjTZUpDzL4SFip
/fU3WIeqaWd2/V8GlH/CwCS/NpWoo9PDtQLfsWcpDKzjVnutfl4err/yr/GWGPtsFT/H7lGLu7Xd
EXb3l7W4+7xMnN3Mkzxa60J2VvGhOyRjWwo4JB5Jev0eKY6KeYi06k3nmiwVNKHeRrnjbfuKSBZ+
G53sFtyEkH1EeQBPzK8n1HK/1uuudETUkHpHPvn6dSULAe7UJ2XRtws5XF1SD4fNeJscHaDLYoMG
gVMihNI7LXvkFX+Vkr9Yg8rt9/K3VvKyF8FC6BqVY1waA3ZpFD3gUKzRYf5mWoHyju+PUnxwuWIf
b+r84jRgWsCqzGJHZy7HxiThx62uZLXA5XhgskakUjhGDtZyJ2YcyvLiS076cyw/UtfaozkmDpho
eZ9/rbm8aEwqAMkqVXxdqQBA4oUiuKpE9/ADJmRWL+GwavLnXtpW/aHAkJJznl8XarMYpFVSb67u
5anARPoBGTO5Wp0Q00pws0FqZHdM9okL3X0E5NbSt5azWI2Nsqxf1dXb0ROEn2X31LZfIs9w82iG
MzJ3wTYmdcapi7Er0z/66Co2T8wxYq+OfTw6BgbfVbfJrw8KkmLu8B1f+eRFC5AL0H+UOzF1TrAO
i0VzWjTqtlV3WkhLTHicHZaPIf2zFDWpR6SzEgkqfPsD/EbEKBHkOAmIx2yOMQJzgHgNG1Y72Iqr
3z7jMUsfAk8p4dHsH1k64VdF83i2Ar77TiZMaMswTJQuJuOfQhb/NURV38ZqUFmcVVvwKk/6DZ34
QdjPLcL9Sf3NAyd5WqyMk57n3GvRjsYJhGorz2WoU3K7wNtQKEAaIdmwLBrP0FE0fCxklJePM3Hz
/u365i0m2XfAVxrRIOv6cbs20HFUvuXlXkE0wk1cffkjk4JEXA7mq/SefFw95srw+6idmzeYRG4B
b9YKKZHroW9dZFzolDnaAmgjePJuKcYLuJin+D3pXk5gqd3RJNRP6KIZ1DSxF0EysoIYSEP7eDxv
U0Bp0jItvhTWUhMOfb8+KU8IZAzwpbIgAb7fPRba6vMwcj/33PyCadA/52cjo9N40C+bk/GjhS06
DAc0WKXz6ozk6zp1BghVxT4EGZIoq0u2ycw1tkgE2w4fHbyMZir++z2km1eaRFfq/UsRj92bUd8u
wni8r0goxq7Sg4JpNY315yvYhMyEU9EqNsqV8nU/xiMBLbz/4/JMoixmw+3pWhFlcZzeZyJjuxeh
XF6zIJYXuFFmfjGeNNW+ul2zESSu5luMZ8Iz5edctflB8/lH5LlZl0lwZMZb12n+ERzh6V+WdfVU
CHuuDZINWCETH9NsV4q/pLW6vFYLc9jnl4ekX1TF+gXNRZx8I0A1Hl5teCwikYBUtDDqJS1jxB1L
rxWCz9fuL98RPRgN+ioXh0mkVNtjeAkTimPwxrm8QgYl940WZPS5D+TiK5J+soQUOnxjijvacGW7
vSRP/7eXkCZDC6wF+lIxjSukrSUecKbpqMyki2hB+4uBlCsft7oVhEjqMlYsr0s8ET5/g/uzN/Pf
y/BBRLm5VcXgitoUD19ipXbcohBhi6EPuxzhF9wDGLtK1UGzHoxBxVnn5LZi6qrFJsoeTs2+iJ8L
dReTykrJa6I9+uANnpPmV6H8BWIN/VO3A5KYbA2LMW+DrrkGdXqBSQd6PWj+i8WLTrueTmyyP8Z+
m0D98RjElSIQ5/OAapeB38zwWEqvYfcrgx77fVSMSYJz6Xy+DHd3A5bQoiqrqOaLxiRYFyl60CXC
9Ifab7ykDRoQZqgXhA/DGmTCmdn87+gRcyHpJeu28WGWvXevS3T7/EmovlhojJVtKo7Etd4544DM
1ODEdKq0FRczUa6zmdt/wcwAs2iUcy6S/f/BaRy32/QM377FJNxaXR9ZRs5bjJj9M8yzgRucZ10W
GHBHjrbuForlduOkGDCDbV1oTVRX+tJYN898j3s17O2bTKJsJBVp1uUx38PVfsimEzOfDpSFTKPh
6KjuxVX90wpkWbbTnGSFg1n031AJkVdEXEYWTQ0lGNbq5mAwrjgNYo8aX7OqNxTrW4ArCCRpkl1D
YysqR1rWG+46lo+fWB1+a/OfzBEr9AAO/LfrwnK1eJed3xTJn23pjQXMP77TzbuN//3m3YT2nAlZ
ZwyUFoNf7q+/iiB2jAc8QunnudFMqLzbYb1disnhuF7baybGhXgw4jfRUXMXXRJ7+B6dXxRAkAb6
H/po1UlCfhjbiur6xOTPWJsy1AGYWiPpVbh6wxHzDfeqbo1YmXnDu1T72zecHJ/YVFKk7nhDeFe7
yyLbMKLc4NFoVQsNAkPypICHGOcrarpvaTiYxaY+rzAFgm2yKWD/I631wuxV9owPrJUYgsVHnA5c
DsqEJ7sZXAYfxKj6Dflh+iCRYzQj0UzEqsq/PoHXb4DwfC+kVbaqf5sb4wHpvyfwTE4dAMuaveON
S/7ZDpic1FZs1LA7WQPnQ3RioIGudkFN/VvqgPILUOjhAjLHv75bV9+u8uRQxr3YpmUqDISHnIDA
8NCRCcfcLBb9dVmOEhgW+tOZTcIS3URZ42GAb/JMaBi/5Wc/fVL0YJtXyFhkAvykDyghXtQujt+0
nAFih/pFYmdv9NM+f6Y5/rLPnjkpbsq2ki6loI3PjKPt4Da4S6DZhIBuuuU1yl18+TFk6CnmbyW2
IKQTT2t3RVXslKJExqQ57y9KuFctUJjxdVMMR0fUDF8u0V+2NplyeUUb26PD4bb4TmgG3aqgO+1T
YxG1X0VfqfZC+rPUkCgdAqF+M7LdVWn8+oI8ZvgWhS9H7ehd29q7hvDhw6UJNOMUHuoENSkZUH0E
mumLPjwbaHVkHinfNo/foGDHPsi/LNsLhYOnFbDAB8PY58JTHpkoVlSuLsNPueL9iPYTRZRdJbFX
pWN/TcfCEU6jTsu3xvjXz4bgFJipPpeXx3382cJPqrSmyjFKKo4Dg35sPGniY/LhRcdv2C68ohx0
RNLU43aNKdh5rjSa2+5TuQHca5PhlBBU1NS+gBIaHPE590bxA2u7wbmJ1tHr4JkgpuZubndnNjcn
bSouEMKKQpL+43i3yG+6Wjsqh42sV7SwwiDDaMGOxbmkO3OyphICQn7UwVSQ/rsvJVqGTygkMrmB
eWDZ6XLw9HX0NndXvztkuP2lk9wSplaqiQkfuHJPy3F404F0/VUeRnGr3o8W2kqDhO3Jr9oKlNfC
+tl944fPdRfvjpBuX2OSQOoCL8Nzzreu3RO19w8GMOtLgOCf1YF4CUsbbsMyfvk8rNzFo94+dRLF
I1mqlXNqElAz9I2WoofilPA9kr0Lloyp05NlsSpcaLWfXL+Jc+T82R89iefXWukHlKSHgwout38e
0QeJtgVuT3VVBVjRFNQ9M5vsLtv+9jdPwncntrVelTmnql9myxqNfs27hH5Hg2QH7RF9m3iDBGQ1
ILnlSai7Q+sjmYDVSt6xVC+W9el95jPM7ftJdDdqA2v1C59B35ZL9X3kl6eYI4MbhUzuw/IfcQYz
z5xJ4B/KWTclnFRbp1C6sPZm6Sh+/QUNzsIRTw6TPSffU8fJ2PzOPnUmnH50jG6eaqSplmI9Jx5M
OOpBW3ljn6e2aw/Dp4S8hbwdrYpRbGHm596t5/9UrNMeoN6JslLlGSVku25dqwmsBk0QLpoVx10I
YHaqh/E7KycXH6Cm8aBDau4cSHAurqqTwlkZ5EyNDVYd4/fWNXxlTdcBGwqqV7SzZPRVEQ+dmVzM
PnQS4kRN1/tI4CYxgnLjhdH6HUwzqpVxAl+la8vV58QEZ585iWcnXMvCfizZpS9SYffPYKFd7TH7
Pcp99Idk9V+urCojmmnKijplaYXo3EvDGRm9bCn8yBeXgBGfbWyLp36ZeNxXFzMb6n5F9ud5k+sZ
Tq5iaZy4sF+TBdQ0xU9zu/pyHusmA9M5ZJTBT9F+x2bqRfo28/DxH/9nVfLn4ZNtlJ7iK55qHCM1
KHbFql1IQespzmkVunN9tb8E6T/PmuyeSuN3sm3HO3m8O7+jAQ/i6OIWm3DPrBJBn9mUPEbgz37d
dO+Qjcvewr1ZPP1Ut6dlt0QkGvR1+qPQXnT1gBJiwdClM23Yb7UdMg0fthSgmQ7WgnmMsccxGvtZ
fPLQyGOkUMy0hWfXZJK4xCsK3kMYEk3OVA10+NuU9n6RBIgAdx7qvpApmMDmdjZ7+7gfQf98jkn6
ai99KDUVn16z8d02f2cgIdCb6h7pyyg90O3hLY6g3WBAPbPpxk312WeZZKnj9RLXERavB/Uh07wa
5NmRMQYazmphK868tMldTBf+D/8+0pPaG9XPPM0LHljTrXswV6qTehgQbrMX6QWvZ+Y3xjv7AIHl
z3/pR53591+KMwIrcZOl0vhkWPpYIrCz6LllK53u4TkIK/+Er2sYIBMJlzDLfNEZXJNJmytgLOA0
5UNvLNXosURRpaPxfb6u83rV4IQJOAXZ2PmO2cwaaeIkEqBx15xFfaxmAqFaXt4BeDFdqm0ikHFE
cGkUa8AJeT9LFr/bqvv3x9HESVgIj/31NOTcgtUgOdo4E8v4BSjMQy/Iaj23+gofsvK0PtUb1Zfx
oCse05o1ifdHpnDpw+y1XPk8IGviJGrokaBFeCWLXJGrykW4HUlCaAb6Ix3V5+xb6p2/msw8Q3iS
tvKg0hvp0bRAtZ67lXu0R+JuBj4s+5rRNja94xbf6QVyMTOVyOx7TmpuOEJSaIy3OtD2+g5GVAb5
O/t2SZfNonHQhBUfRTvmuWCoOc+gMQJYiSONxtWxonevWBp2dsQAc43Ofz4KFmCe/Rp5Fo2+uaNw
lyby5wxqH7K2N0dhSOostBTOoPww+KjjBrkjLpVA90fF3LnI/0Fn/ezgTYKb3kvU5mPkjxOmSCEy
7854xK5f9ec85O493kEtB67K7gj8afQotSN/QD0ejnqaYn1hR1/gxzpvmC5txSsuwGgReFfsr9ck
DXwq4PrbzZY/mwDGUjRo36+YxyFrnK5OJf+EFwcqPTfVTS5rmMyd6efq1T5fsTMpVnmPenziVg3q
y9GvZNg0GADQEHAKcHMaphubonNGf5plkjhY+pKMzriQ/Ig8FAh6nKDr81djeJUrcFDCr5PAv1yU
+a4euHacR6j37F3n80yqiZOQXcmdJgvpuNfEoPMrqpLDBdolgw3T0doAlpUDt8mRVtH6aAU4SRRm
kOM0gJvKO+yut/YXc8x58PDsrppEdoy9NVUdA2z2CkeUmWV9yLcCLUyEgbEvyf3Zcu1+/f+/uUSb
DroiUS6yKmIlAKFBTGi+696gcPCYhbOjioxqOHXwWMOdYLx7Zts5FMJdwDTGsBq9L1Exsfb6z6Ri
VNnQKDoFKm0b7Gvek32/i1cgqL7Xi6i2W0f06WU+CN/KHdR5TD3mrgH38vftC0wCj1qlhnYsqByI
Mj46mm7+q1qjP80QJT0o+//H3Xk1N46lafqvdPQ9auDNxPRcwBH0cil3g5AylSABwnv8+n2gztmS
WOpk7+7dRnRUV5ZSBHhwcD73mt/H0C8D08ernaVImlmoOo5C4m280VdhafOWRt+kxcyjl+3Y46oz
wyF3zJvfX1iZ9/T5GfLxwmdnSByKh/YwceEZ+4vhh2Hx/h45PjUv38nlj6PuHw7rmZQ1Zjcge4ZZ
FxYV7kWt/Rj6m26ngrhj1G/Ryh0LF/BbUqF2ihDIAYd4u7zT6boHg+GdtukFJbEvFYY/3vvZ+xph
7V53BuefcauvUMR+6NbSpr6PSgfHnuNO9GaN0cSJR3vWRPoBYAyPF5RYN+Xy5Gkvc3FVEce0jL+/
FDfEkYtn9Duw/3fre/buHmWl0zJ1vsd99WjsoZC7+QvbyW8CYLD3WWUve4yY7M5HhE6FVoIA2ZZy
zIcWu+CQHlWbua6LTnNniwcv+dalJOm28my2yDypPjSC68hvTbteg9WuV/IinHsF9c8CfUk4wo/z
BkJd0hWv4Vctfr97vuyI/fkE9PPU79BqmpEqtGKoINRVh/IKmf2KDpEbtgthxdngEJTJKn5/Xfkd
kv6vl1UXz+rJQqh+BVoVpTJsxN+/eQOAexHt5jQh2hWucCdvzW30irEqkhUHJzS9+lt1G+8N33hI
g2ovrePET1b6/eROSwWeVWvHT43uid60LG8yRnUqBVy7Ne/7bxL2qg5qN/UNFwwygjv21HfWAwWF
ZB/ccZcgSwzIrLvi4SI3Dkn0pV50iCaDQXSPAC25B8sft8oG5DnziOvuzniAPBi8y1VSg5cOVveG
M/qzO6OH7t/+hDUVEWUF88tvHJNc547ifBmvE5jP2FSvhhXDIwS0ENtAbVK09QdVcsYnpOK8YSay
TRwgUKICkHebCuEqKEqL6PCevMW5o/DGYk+0S17r1+Ntgx/8Wl8Cep/Ql0DnKkU1MnWL7Te8AcDc
KlcaQaBnYCnhnsVB8Fq8KhS0z6M/LWYhc2tbeMZ24t+y1bzpxAdjcQriVe7H17jxom8yuuIjpY89
vOlr42WACbPTX3O/vqU9nn0zI3vYA6fVF8Ne30kO9kIzSrwLLN4Cf0bd5g+Knd8XyObnHl412/CG
wyVlfguTeikj9E8XfB/74WYICs+k9f5Yedac1Tvo0BuOjl8PlCiUdZ1G53sLfo+M/4WE9UtoAp2z
dwNIY3Yt+Ry4BFHB9TmhZ1U9zmjO8obCu5Dnvp0CHgs0OSk0RmgVMzmPkuN4KW59ldh/vP5ZiRMJ
Wm30qjrPvpSWbTh1Tj5whiS0CQ1yKiJKiu3czGgMUaS3f/9m/osz+c+vf1boxBpIgDiROBFmdyJE
7w9ss64u7GFpRr6m/hjFZQFn/LDOj0GuwwHHHUOQVqawEqQWVxOnxFyo9FO66qE7DYCwk8hVxdup
9lWBjdXNtLb69dJze4fZ/vVE+fPGzxOOpB+GUG+nW5jsfQ144ETcn1wRVT+mxd/Gbb6SDrvSmYJD
a/cLU/eF2D9OCwQ/yIa5c3bXXriZghbHIQ8AoZY6COJhHmM1dn6NsOUu2gLBaJ0mW03XQ2VrK2A4
mCIt6n17hUjTTXolfWNnIuiQsq/9ETVmxEHiALpl8YwOiFHahmof8DtLcMxb91gntQ80bcL1aZXs
zZ3m/v5hfgkL/riXznKgQinrZsx6Bh7iovU0JKWsJV6siR01P9rKWqJ7f/K7zsegTHpuH9PnAdQP
PvdufS8zn2i/8QTrXYsg27gbUlf3Mbc4eOgJo68vrKvSLpjTPQ6OiP88Gtx16fShn2PUbuBG93D0
EyC5l97Pef//7jmfZVqtHIb9EDHBsoIRkErqhU8AwxFkOXnW0//z1c7Sq0lIsuFUcRok96RXKDSa
d4NjotyQ+tnF72Ze+m5nCVFe5LmpjnRZa08Cul0EUYxyXo5qCWjRI15fRno9Dlj45aDpj9dC+mwQ
mbTxPopXEq39Y7XRp0V87HAAWDHb6YM6WvWnE4rWIDU8vA4IT/od7Z2X5up0G23N656ZvrI2V+IC
BlTDQCh0jXW+yNbGLtlQI/w8LCc/WRdsaCIT3ai1vJ8Zss5EkjvZyd6qv8WteJXn8FoAaOZLhZfQ
PqISFV538YD9IDFL+j7I62JkxZKH3+/xL8fGH/f4WYKWD0aSNt1AZyb7UfOdAjGy9tWemVIXxFNQ
LjktTwk+zK5Rf2+grqqZ4R5WTOIv3MhfW5WGiI+sgW6ySE9ePHvZBOyirSxtptvwWfJVT1qnDnpV
cetP17PIY+6fFj0UxEvY/y8mfJ+ve/ZC1MJJVCtjbk1t9UW8QYrqzvDbbzNLXwp0V1ximu5q3IPq
qxthkT8d3ci9ONG99O3PXpQmHlGCP/LtFdQofOBsN+1CF+ycBgKwle9zgkHCUPL/ywvr/tda9/P3
P3tpEpMibzpVBMwD7ZMBMY/bk1snbi78rAEEI4q/QCtv1xINKH+9Ux+M9e4iJfeLwPn5Ns72IWDC
RGsUxk7KLTqe/rBMb8gt8Yfy5gYlqdStShFmQTUfsRNRNzNUac7rhaXpxMs60Jx8CQ/D77aXAQ5f
qE98urnzfoCMluRBMQDUoIj0jktP9tFRto3pai5oqtMTjZ2jtDxpP0q07Ko9mDuyVS9BncOtkczW
nuN6p+pBFYEOAGZtlvvxlq5/Gt/E0pLGUgtAZZWK362LXZ0vapTP936WkJ1EPGi1pPwnACl+jDmU
Slu4qR4UOUCDnEmQFz9bw6Ls7i/srDll+BxqPl95Pq4/dAO7NE+Nohy5MoJfgm8CFY5soaaJhOgN
Wvoo05e1WySo+V+a4Mp/nXl9vvZZHlZFaZz3Irva/IYYZLOcOzf6rFYmbGtAaHiZkj1gkJZFdnyd
OdFxKbQe/rne79dAvvBev8+GPqwBitJGcTKLefU51ZTVJBvuHSwrFXmLXTn46RLZHxH8wEJH3mdw
T/J2zhE0EH8D/G5gQtmbcsld74tD//PqnJ21XVnURZTUExBJgPbvRj/5tfTaTG78Wie+UVGrmB05
mLA0gPT2l5/PXwcCn+/g7NS1SqstjjJ3MCMCzdSN0w0AFtdsg06b2xRHMsLyFjHA7J4z714OkBpr
5UsUqUt3cXbqCpkad3rFXXQ+qIYQu2KfKVVhAx5DLtGgsvppQH5e5sYiPi10lMgdMYKh6aiXvDbk
v+Yunxfk7Bg+Ruk4CCMBYDwuj/kOPdUenqWOi158dBHXIwa6BfG/Qv8rsHAZipehiVuMisWf4Uj9
UjQuReT3qczvXuCzM/mkH6r6OBEaZ42p1ewuiPMzpS/2Hyo2JehDv5iNP4GJ8BDt3GC9vBV6P79u
JFt6lQdGjZYf77NbYz23TqdXyY/W6osRQFikE5Av9B+hzwHwknkIdzmk+lTw3aJ/MFa5S6dqPXer
sMs52NGt+vwD+B/yNCiJLbCLcrqdvAZitYnXcjC3JC03JxYkLir2CzHI0MdLaBq2y3IPY/YtvRq2
h7W8jm6t1YlPvvSef9HA/PT43vu5H97zeCgtPVZYKvka3pyHZbArYS29UnbDde/zNV5OSCOpN78/
Xi4d7u/H4IfL6rEVm2rH4T7bTWQ+Xcp2m2cvBuKQJ2yykFaGqtvrkDEubY55P/5mb7zv5w9XripR
aNWE/Qq4eC70dVS3/ClQMD0RHXCdh97Nl8VN6Q8q/hbJw/ESv/EL0MjnJT874tOTVkyixsvbF061
QQIGYUA6Mif4c2QCSIJvL061v2jLf77mWZUM8SFsVAFSVyFQzN+IzcZsN5mITWSRL2vhhzbi7BbU
Ilbn216/QbkW9XuQQdPNiKWHcqFAfae7/PUhmLI8w1hE/ZwHYoZh3J+qnPLq9D6XOq5ShwbpbE5Q
vV3sdn59RP15tbMvX1V9aRY4EWOEyNXmiAricLq2MEhCefyy0t47ZPV3X+8sTMH2mczBymYokpjS
lsxX4O4YhIIFW7aLib6jvFReD35KKO2d2vA61Alc42fph5MLoAP3eAJ+oCk2z6C4JBT6Lzbgn+tx
FsPyTmxq0WL1Zw232pEe1N6pgt6fu3/s+shthEtv3dcp1Z+XPAtYhtlUSSVxyRrrSRWdmLCnsKwp
33M/2qcMSbQL9cEXTPZ5y/95ybPANBy7XpZHHoJUBQP258DhBABMHPyauBsTDrujvNIs1Fl62qHC
q9Ku09P3KNkhwETKK8F3l6vH7KjjzbtOlU0btTYo0QwBtpiGc7kejy59EZ4QC2Z4eouer2fkd4m5
a5DZNSgDv1UmBtt4wfsJNutJvug0590X+FAvk9fpOUHUSLCte61kVt8cUXy3w2XhIa3QnELk3rFm
Iq8SxuukdnvExZBm5opjvgwju70kxnRxW5xFzaI3ssTsWDCBtYmC2bCAUeo716RZWK504QF9QWU0
JEUzDCyHRMtU33/+4SQeTakPVTbjbaO9Vo8aAQ5zMB/klSPcRKRXmVO/dPHziMMP/k9+4g317fAA
BSGEPa16YrZH/InfslMU7SWnr0AzFvDm0Bi7cF59leR8utWzEyQ7mY1ybHtwfjMvKT4sMlqaogdi
Z3CRn2kXNbP1xQlTvPzKyla1ayx03IhOHl4j9NEXv4+eXzCFPq/c2fmidapUy1b9Dq4gqat/6qtp
My2lAgYZZLpuXQWlggiO3dCrpgrNl6cA0Ao8dBkmb4njLkWovr6s5P1Vwflpoc6OFtM6pI0WFkxf
V2PqdZKdr8VFsiue8huGMMPB7gEeQJWnjy8FFbj3H4rgcNP5NxkIIUVdc9OaqzgoN114ayCJYg+L
PPQ1CzPhAGGHy7SrL1Bunxfz7GiqtazVkorFnAc+go1G5WDP7INZGjtcVzRNL3P1v4hIn5bp7GwS
06wtCrWcG36gYpCN38/S071vrUK6eRf373s8PQtIn6539mo3kzB0pQkuIPdOdIoQhab5B5hDfBuW
8LHCVfVkUsN9Z3BZb40gLuw00ExbutNX8QpruINh0/WtX/VgpL2I8i4SyqscWPGTShNgsFWYLaBN
dHvATQSYGJgfW/gprXTQlCyk6osH2/rZL1N2ZYDsIQwLKHSak+5Jkhk2RVSVbr/UvmER7SmoFF5c
Au3Ckp9jssNa08tYruYlT3fFZgLz9KglfrTL0SxxmyvOdOYth/2YbyT8WhNHExkXYOq4m0VKyU3W
wHCUyR3WBopzzCVNB6Vv2QfkgK8TtLRhYeHN+TI889XEtcairI+PFYCLR75e6R+BkKoXd9IXYhmf
du854luoD6EWzUfB7Gx4DLS12QcHX7yKVsmKLD5xBMkxcVN5wDf5Potg1sUr60pea2/cWnRboq8D
pNO8zGL7IuJ/3HLnGPCpOFZRlzYzZC8KFFdmh2ChDZQSBWgQac7hepawuRBT9C/aFp+uepZbC2Uu
TsKR5Yjxu6ltoEtC52eZX2+TkxddA6bKcE0BkdKt1SvweitjYawEza6Rau5tCmV03BkG30Av1J0W
CwJGN8Dp7HGFx5orqMtRc9Og8Tt6D3i+9f5poEFvn7bztAzHiNRrqoXW2JJopyvLrzaCT5CvtrWA
97CHOQSdigvR4Kts89N3PgtOHTlOjHUMcdSv2ZfIA3V2X/nNZoYr0Dbri82BadbRz58P7lvnTNj5
2cyZjZSnYudAPW2yijKE6lts+/UleJb0TrL4zemjnoWrXj6CS1KJnpHqR/IdoMVwK5owWbdQd0ff
kFwUusZVRYO05laZQ4ULeTWP/kfAZqdFvYt7u9uAJxo2AqhjrORRbELCwO1mOssB6EKzNgAYJUsY
pqhdQQ/dlZvsZKPtJB9c3j8FvSCIdJKb7SpoPihMbbqXOOg3oJhnwf5hDbD4VJJbUaLHlUMlv6m/
C9U8OWmdFoFg/kMHQXrZrKd1to8GsCn+Yd9uiWmHflVsTo8jg3CMaGGiBshA/BzvZti4tow3DQap
79YQ0yLdmT+nZbJSY1t+0wRXCoiG9DWZNWLVus+3zTr0k03UW24trIryrVsoxUvq47GYuwHe8Rgl
JRmgEWWJiGEprC8Sst+xjr97WmchvKmbqSNA8bTGDNF1uI9pTNLTHV54IqIfancn5RUqsBOCRehh
sVTG5NV0cfrsQSwgNLHQtcXNndYGk1URJCN1l5wrt1k2+VaoraKuWs/cwnJhdphkEwKYWBWSRD2k
uyYcpAN58elacMjEO8eQn7LGz9BAVvj2Cppg0rBozcnuEq/rvBMeTUt13AjJgswmc3RcEFGdlINe
3yopmMh+d+Av1Vh2SBFAxl3sNOwvfMs6Px8XmeWbyFHisXTd35yuYmS+BG8I91F1T8cTWvx9XV/r
wE4NtwQamvhtiS2cp7UuYhGIj1jxosidI3Z/Uu4r/XUyvB2G62Zc6OZdKGJb42ekPke/RFFdvMvv
q3qZvli3uNav+h/DS/XCppu8CR0HGAazUi38d7N90bf5vt3kqqdGnrISN/X+QHLiTtBLDgFTuPwW
R06nco/FTp0Vkf0eXs1OXMn31cGTjouThGG9DXgC8rQW/TykOP3ZyHLZeeVawlWG9ASTbiy2Dl5V
Idv1rVnIdDGTx+4UnLTcto7bTlmP5o+sfOvFjRTdipyj1Cn5eC9hBlQGkfKtNb7jd4h8LQNZt0uX
qvRmGeh3gc9KEfMv7Y4iKfSl1j0tBOESafVSUq6eJW6ROOjZoJDUyAuVHBN3gat8xYkP8TxdTUF/
E/tQOhc1fkHaN6bTveJV2/iCgMEXs/bPAfgslYvbJh+NnrvQdTfEbccG25wpNjIs0XWDyn/viwqz
dqf5gfv6rtscA5RWthMZ0Nts7UQEmbyIU6X166Xi8bisq8MqW/VLa2Xdyx00opZ8glfksV9Wuqv2
flquwLpfcGj8qkP0KYqcpYh12fVai80R8bqsfcyxZkEMsXELnNLBJy/Hq8nccQKOLri056OvJ1sB
PcP0QgT/Atj4aT3PBebHXLTkfKaImltqK0ZVG1bz8F2csZUPrKP2kK8ihfZstyZ+JG5d/hPxvFA8
QXtgrbrn6W14ZkY9C6ZEtm7a5PAd8272483htCgWl8rDr7qZH9fuXFq+L09lrkXklh1gsU5xlQBj
s/VcQkBU4aB6iZzD6qIy+le920+XnVPeDwV0GP9PSvueYiVO9VRvrbVMCUj50niqX9cLvYQWdhEe
8UUT9dOVz9Kstk7Uqi1J7npGr9FaRI+CxlY/2zXN+YXodjcjlcAKPAzau5fW+6uZ66fLn2U8uWgk
oSCS5TWobXVXAFtmtTrZD1dYTWL8sho2WmBFNrQpZiF6650ae0CPjwci+wiZYrBhAWtbx6tsgXJ9
uy4tPyQcYEJxaaD3noD/Jpyey8WP8iFs6R0wnLbsbHO46qHfToGG4CH4eBEzFkftlypanFvxqdxK
hTsWm9yZDBs1Jm966TflhgJjXR79w0ozPZJNeS3LCGfaYxDtEzpE06LTHZb5dLFXPof63937WSqg
xbUwvlPzi8fBZ5zTGw+NiN6VhdjVgK07OES4Lo8UiJf32KUmh3Z2vJPQdhXqCOLtYTkCYQdgtsBR
FJ0TlujbsJ4V3U1kSX3DA3viRd+BpMB1KX01AGkVvqaCcxFbfqGmOZeU17Q6i7uEfVcx/KO+cDoV
GOgs4Jb7YNlpq2TOpfT5vVD63UM4O5iPsZxSSdFSMW7lVYO9wOhkCK9YfrqqCjeMXWKJxXZJr4XX
kqlwYc8F67oxt4fHEbuNWauEY6i2YwSR15GwIMEyA7j21oqcpPRyydbQ6ZNvsq12Fb78vlV1afvr
8yTzwxmVyXF7zFW2f+dLYBBWI+rfLRTLHL8EzZ++j6jlYQvGt1hTOfWljYImNKA6XnQ8ahzWVLfh
n8ujMw/P0FSfUP1cSG/pkTh0lGbF6Qx6HufMKswvkjQvnTTnqFApbbNRsjjoYjxrsPpR3ER3h44k
xy/Bf5tIRyFLJ9iIwDfHfRM75cytgGT+JBx0MJDYfqNEm2N1Gd1YQaM5igBrsXmanvTd6e3SYSNf
eGHfUe0fVrsp4zYsZtS6BkTvXYnQam+bamVl20rfH5WVarhS9TQOW1xYwad4VbYAoNP8OIKYkReC
sm6pg3IVGH6+TC5asHwBbvh4br/rC324vZERlNHE82ouwWFTOLkzKkb3h7fLB++lslg/CxLaSdWm
Y02PTUK4v/LmlnaPpJkvFn5qeUp0r4RL2lXsO0quaTXUPrVg/6OiDY88xKpR14i4lLM3BG+OO9Pm
hEs516X1OCuMTX1Uhw64x+1R2OAC0xxumBN1rWPBN5C9WHboRGJ+aLe42vcNgwBgbUW8nQ7AUS6q
oVx8Vc9O+0NcN8Wk/DOorzLLRgyM20mCdBUCPh/aXR8vjoUz6k65UohgLv8mxI6+DIN0aazapR6o
QYFI80p501+jPZrQ7VroHUT3ORwr+OL1QnlroqXwdGmMfakWeOcdfNhZuixN8pRx7yTZVOkUA9iG
og5u0NGh1mISD3VcdqduH/V+8U0NzOB4ZfrF9lKM0ObU5zfHtX5WDySdnJjh3No1v52WIV7XnNMT
xBxG6+KaUvfYrbHEWuvfrGAAvIHQH34W8eO06Rco2trlVic58d87sBKrns3t8gyVRiphLFRMt98A
RG84PTcGDVU9oHSk4Tg8a28t37J00/3FlsCF1ql+FoEMJYmqnpHh7WlD70Z1+hs69jRJR/BshS+t
J3q5HsohYB5ooqU+kGecp6JnnEWD34eTLyh1n6oD4yycpE2Kh0nGrfxqd77LiM1HSHn7b1j9zCnG
b57luRZ+G4ppYowcp+qiWh7aJfbd1abI7XQncoKEPFkQI+JbsrJCBz4hGuheL7ktyJYb67BMmtsT
hpOW+m9YpsqXbu0s91eE0xHk73vJYWpMoWRvsPDuc+vt/DTWUF+25ZbIqb2G7veZBHyQg9OKlqse
yNqyFf4NZyT1wtY/n+ofxUQYVIHSTV1wvN+i7WjohHEHZuqMqJF/YrvmIea1ZcePppdez327aDus
InoRq3EzZK5E8bCZntGaOrpt7ajBkHsq2pVLHYmaq3pWFxf8o3nR3OIr3J2k6KaIALtCjHofbH04
QBLDPB7FiI2FCD7MBZskXbTrbwlFJmJi3+OdGcyElHctiKty3WJi7v5+b3+h0cTe/nALZyfHEMam
MrU80lnABB3gyjt8Vx7oIlyFP60CnhH6azt89bz45hAcv/enfcT/fFr4F27ky/f9w42cve9TVIUn
XeEII4ugU4wO4Sl5EmScd677cj1M98x6Ru3KcrKfoj+gclauUBfwE9Dk+vbya/guw/WX1/DP+zkf
3cS1VVlazeHeFNeHkrZAt8z87gHK2gbMGxJrsZO/FZuj8Z7xGCKE+EV+uko0N1lk9AK/T16rLyzF
H/vH4nA7d9p+v2JfNwA+3OEc6D/snqNRt3Jl8OjQFQVqCxAYTS/zB9FmlT7qtrFigMa01btw2S/r
kQ+XPTsEpEjP2tjkslD7r2eua6La5t3s4TQrKvGSvV70WP16XGpIKjLjoiZZ54K+Jz3rBHlWLxNQ
62978pKbNFn2pkPeAgvMOLiqR2uV/u2g7ZsCqaW0CmSxsGuEKaWehgH9UCIWr6DdaNtJfUZTU3pC
y1ZWfmThrRJtO+FhHB6G4qoDjZxOcMqykulitj26EroPDseA/j2bdl11LY5LGspkSN4B1FKzKNUF
hQbK/zejtD+Gu2xYxPNYt7wO1ccWB7Bl2RKcup35StmgPvSMajCjhe+Y3Ea39X5G5wmusEFE2rjq
bkqO1W2H9p1N6z334hOcuPBxlMEtBqW+7UdXAwE9Okx/KoFJIF0H1e1Ul2Qy1TzdPzXPhbxO0+se
cgxK9sgyLC7Nf8wvmzF/PpFzkLdoyNY46XOBmO0nf5B2IQxrWp9xeF0m61zmsOptudiMNNJC2qPl
Bh9gJ82ZxMmuzHTKcKsHC2DAYXOyVi0WNwOEDfw2+tgLLUAVcBl7O+NR46zS/8Bro9hGSJYhdX7c
JwdngI85XGv6JlEXB5QbjbU00vBXl4UM1MnDyhSlcx3lgOo+sR5xjBUSanmtdkw5vBP0AnIbXurx
SsuujsdnQXoaxr0UbdM6iKKrTN4L8KcGBjPxaScl95F6snOMUUY1GKPNKbptY/8wLEOPKs3+v3m/
Pqzs2Wstjn2lHmQCWr+CBeSI236bO6kTbmpIuumT/mrd/f6KX+exH6549ka3uliruYEMEfIeys/R
C7Ew7pplVQaIQriGjP4mqvFggyAi8lSxMs6Ejg6/c8S3CMzY/8Dw/+P78J/RW371z2O2/u//4s/f
82KsjtGhOfvjf++Lt4wq8e2t2b4U/zX/6v/+q//9+Y/85q9Pdl+al09/8LLm2IzX7Vs13rzV7al5
vyb3MP/Nf/eHf3t7/5S7sXj7x9+/523WzJ8WHfPs779+tPzxj7/LMxbsPz5+/q8f7l5Sfu/2Jfub
19bNS0nr4S+/9/ZSN//4u6DLf1iqZnHAEZJ1TVY4e/u3f/5I+UMUSRIs1dJMdKznIzDLq+bwj79L
xh+arIuKJcnkEJqkUUPVefvrR6quaoapy6am8gHW3//nDj89hT+fyt+yNkXcO2vqf/xdP1PvMRVL
hqMtmlxeUTXZegcGfAg5Bk5cltxLOPmhABA/iGPQtcHpuGs4kAwnfGakioQwZDIspILp5IBckkBI
WVjdBDOlDezDAQGZJf1SfcGnwGtsFgySRjba4T6+roPGVVelF+1KVDU4X/nLB4RlXMPazucgwyRs
HPV1ZOL56hQdE6ZuobWrvrrXUXaQtvyzUR0MhPNwM+N/RIN+4dHJdbfdFXfZ/GEM/36kgHx/jMa6
O22SUcErA+ct+jkeo13tMJvGThC7aQupAaMmRSOvTEkPsfZ2T5Ah+LzMhdiZQEbs7bq3xRLyqdc8
pM/m4HTYwGmI5npliyKyq4xuL4HhsMO74VUJlA2LIw7Oad+9VrcwG04c+jfa+rBHwwh5ROFZlVxc
efmop8nws58ycldIJmKo9BA2rt4xJ3TLE2VbTkmOQZeTHGbXN5P5bBQIGE7Cj4gDaVdUtn4X0asE
Uq4eV9HgGa+KaNP06sB+ix50pQN0+3Qv/9CX6RbsQJ+4h8aR8kdYJ7L42GmL6uiPOaDoFZ9z0LfW
dAMQDohci3hT6+eahd3ILQJherW0xG2JESlw4t7GDjiVfDOcCYHFQE18U/Q/rPZNoFDDtYDvEKt7
Pd8ck0V+WFV5kMq+cXg60iPR3Ma8Btem9oHYP43fjKDSPJHcHO8FiRSHME8DNFyisKJVW1RXLLqK
pPyyLTye0PnI3AGJBIRjcC4+Ymh7J9JI8aM3eNXqy+FuBuJm+9SxHGORbE4EBMbl6KBar6erCL9O
CdT+jF2rXdi73ZIHli9j084eLAxVHgDkNPA8bqbl8XrWdmH99MSHjzz3bn6a39kJDK5SRJNfjsIq
6tcn7dGiKMGabwyQBUa7Kh2vWlxrTV+M5ptFZ7myFk2L/hZPjtEqDvKqTh0w45mooBDBNVYZpC5l
wSZqXqnJaSuU39AeDiLkNIFOdXva953l97PXaLjUb7H2lDwe58nXAvMeoJV+bWFnw4051UOIVES7
1XD49apNimTAz/Qlbfw8xwicbvfJpem5nHZyhi6rNstrMSlG16cK0JfoPUaLUeEXSNgATgGahZxM
iqf9MnzKHqZr7eAIWCywr0JHFmAiGlwCCyltAdCOBt+zKdjD+3wEh1qaCXnjld/1ffWS/IBpPpxm
5+7pLf1OM0wY3PZ2uleOzpTedlJAuxg8gFHZ+LjHnomtohREyY00fJNQGwKAOQ8rcbxNvqfmKild
WhLR9GP2OYifxvCOVnOYOpnu03+WFmJ1DTJDeUuulC06d8tCXWEG1rJ7ePt7HL+8snLB5qhMvFkA
ptbYiSGvcsLd2gUcKFH+FAGAMTTqFXMdV6ldN870gqxl782JogbcRq4epmJTx09UJ2l3BbAHkLMy
Am8zr4aR49FmMixuVAZou5nDZC31xpbDpaoF8QAMbhOW3vzv3V4HQpVcmcIaActqeGoOzMp3U7c9
xFdG5mjhW9dtLcFwk8NTP3vtIloQzRrtm1j2MaIL1T1ZkeaYr7kbYvYQ3Ya7ik8q/GPjhA/Gm/Iy
u6uhDoJEpneg1RbkASpdzvjaRZSek0eOafrja0Jqv5Zf+S05X1rTyphWMupk37shAMI04n1Xekmx
nGQ/Am4nvZbxvkcqPd9gjyQk2JV6omw5Vb8kr+sfGB0hpdLDhlAKW72mMy8viu+m6NQF8tpezgAB
YGnnq83uqLx00rqI3ci4y+p9nbsy2oywsNu7KL7W4QrKS0OD9q450YMF+Ui+xVXkQ7D+FQo/hj7p
c9XzK/IpiohZAH29v4gctcCU+a+czenP+XxBLS9xmoC+404nj0eMzv8FK/v/OgmSZkrfv06ClvXp
5W8rMqHty/j2KXt6/8VfWZDxB4mFJJHn6JaKqJNIBvwrC7L+EA1dMi3LUk1JFqVZUONXFmRIf0hk
RabxK9GZIUa/siBD/MOUdclSDV2RTGXWh/o/yIKgqn7q0L3nUSrEa0WRdFPTTeWsZ40Aa1OdOlB1
ilb+EAQVRZhjj6ZJFW/rKe/d1iJlrgnyVakicaTjFhQ2HK5j/6CcwObI6rbKBjBMQ3hn1ulzCIAJ
Q06/VKR9mUx0iSO0x6tZGhwZIjkzBO+g3oSRCoKsgOHciuN6Gnfp6bSrpsPPxDpdhVH2rJeLUxhf
92GyK3XjTo6Gm1hoVqGW/KzkeJdWVILaeCvpBmO5okWB5/AztMaTnZgqBAwBMb+auYOq0IQSepk4
XjWPefkdLk5j3UXKcGMKNZzMU2FXR3yaWzyRLDVQiWwa53ssbLVM9CKlvVEk4vVB1ToqhNONwAs5
hM02VTUFZmANnmyYkmWXdop3VMSIvE0/LdKh5WwU6LidDG0rhofeyzvyiSwaQTAe82J7KqKT0+Hz
7eYRQ60GzS0nkseH1KBWHvSUsDo8GoUK1yJUwHwPus9X3TY1UkNZwV33avJ6iN5kcEq6Hv3sqv4h
0aoj+Up205sRstDoEA05317WTSLPIV1oWXqfSb22tpLjQj6Yw3LqVcKaOdLzV4Zv2hCOG9nCbVOv
UM2zpMCsoOqVSONpE0toHKjmx4mzszENQOcmPfYqy9Z9KP0v5s5jOXJlOcNPhBtwBbNtb8km2bSb
CpohvCmYgnl6fT1XId27kCK00+J0nJmhRQOVmX/+psT7u3ie86wmOHd+qxzxY3sG8ZKOffHyDFwp
n8A1gmyXdsa862DrOTJcKu3+2FyJlRqLDxtCxCrvnwxrfk4aB6ZVx4uQN5PcI3YcrPrD9E7YpPok
xIMJfZ1JyZxnk0RyM0zW5IPl3aRWsYpPoYaCqAIS0vuyfyQG67uGltzF/cqqzzrCLkgbapkH0XdT
V6dwnpAzhfTmvYs930tQ4L4S/QwVWeODfrUzG45GLNLlCMF59l211CKrVg4ePbaVrazJhYjdlNSX
hqR4PebHpE3x9U2ix27snFXhan/h9Va5yn25Sf0EnSlIR+AhrByNVWMCLg/Tt6NtsdSmeXEsacJ1
PvgjJliunSLtykS1irR154Uw9pSjX6aKe6+o7AThH+a3bkG8h8tiwzboyZNABatsatZDLMRaWma7
OHVpjfZaeU9jW4PnFPwqqQvL1a+K/dyCF89W6pNiilo6Mh+7yPP3uTsSDBk3u8kMX1whXys9wE4x
W6yS0vrFtLNTMofX1ObWVmk4rTEmo+HlY+ryuzf1vc+BYIce9inoSReFTBNMQFvsjaw3wyk+0lkl
i6IDIrVcumsfpWv8KS0+H7d9mqOhWs84RizI6wK1TvrHKDaCBUPj5vbfmBB43s+SqDoGhrzv0o3N
0eLqOlzXznyqi9w+DNWDdslr9JtpOLppsAvM0dkSS9JuTREdnSzp1sIqPvou+vVlufaj7l64JLX2
0Xc430YAyWMshuDJ8HHgVAWiprIZwA4U78hsupdS0a6Jlrw8yESEiwb7xkwNjEOw8GmjGpsVgqsW
EvanaoWzSU5JRDREKsNPbefewnEavQzd+kosRrGoZtiwhm9euqZx6APNZ4VBzGIUnGyT2594jh9r
FXlLQQhiOcDUiKZnS9JR4H1mjWKZTUx0aSo/w2gk1bzlepXjbTbzP6Ob9FzD6ZpkqYjSLNZVxVzo
Fg4+ybXdLsxUqVWW21BTDlaWg1VJGWDZZOULKsShKOqdK+VqsJ/dCV/y2eX3aJzyz1h+Ik2jo+oI
FY1vz5qZf4QVD6xdFtcqLt+MYtJLWUN4TOr3RAX/GTD3f2ovzsl3U7XVb/fvgMrf4vjfaMu14jsW
/+uH/I9f6N9wm/8fQI11g/L/5x7l9KerSEb8V4jm72f8szmxg3/YOF0KkypJIN5t0frP1sQ2/xF6
aP9C4VvCceybPPw/OxMR/OOvR0vo21SCG07zX52JEP/gawTE1PmuC0bDP/1fOhPn71biv7cWvum6
tgh94RDt4CFz+8ve+xeAxszSbrIwGgMPhrOC4OfYGDiDtHY+rg2ngzUnsuho8PhNRU206cPkAL0E
M+f6lsC6pQT26/dyqh87KReS4VuUmdqUbQCzSWP1U7VYTLbMoS23cxZq1r9z762t3oAelivEdCEh
0GZ8Lerikue59VJ49r0bTZyV2dvccuK72ok2WY+tRdKfJnobkaPM6s32OPVEqidIovMo3mG6ABxM
EtMk0GeX5SWGTTzlTndUqXP2MwOOhfea2xCwdRNMCzsTFjHNwwmyVEnGrDx6RFz3ZnwuI7z+PAWF
u8Jbo3HefM9oN2Ky3aVn9ognGNoIJyiq8KtMqs+5+JxT5yeikXBbnO8oDq5DPJShn72GEIkBQMmO
HVSVRsYcnz8krnPneSWOA/mfAiQ5d1Jm/Zlcl1hA7idTqs3lZxTXR6/+ihFK9Ia8G+z8oSIG0Ynn
fdfifFK/+n4MXxssIbJX7AY3ynW2ZTOuAgtmNw4XzmycKxL2otvhPaAOba0RZ/xIrMvKwCou2lkF
y3/v2VA+Q+wUeLBQb3HEWPUIL+JA/SKNI8+wFPGajZkA2CiNytIsXlTZvWDnk5p/Er+63C5yE7sr
L5y+uhBMJp4OcHw2pTUedWmvs2leWD6nruN9aTPeEeS5S4ejr92zi+RooCIs4tF/zbEAI5hv2yXj
TjuY0DCpNb6DVRNZtfHsrAJXLvE92RrcdS7uTcFO4u0AVXK2DzkfFPSkMwYlfBhLn9TkYWs2i8fs
NSyfFV3E3PN9SMf0o2UUFMcoEYgz+EK5Z+yTrNyHwBMx25jKfcPcamQTNEOVhUGS+sR8J+Vn7s8g
T2JcpVN49fIG3ygKZGEjRU86XUNct47adZ+1Tg6zXGT4xxIPTZv8zSSy8n0ANOAL09xno/5pnqMK
Clw7XmszJZg6uKnYwNrq0lhox4TqM6f3wux/pcF+OYsxLJI0H14FdNgSCdLkydaJgwfZCVCgiJ1F
HM3o3uKwW+Zm9haP5Oc0lvvRUsrXhsbqMJrNkx5VvGWOIitMwJQpAr/ecMQd25rQ12Gr2YaNUO+r
4mD2NYJVvdICkZL+dMRHCXVWfiXtsK2KPN3r2McJVRSnwrSc/RAiUil6PT2UKmz2ZtnV67ZXoEy5
DPdWWWzM0T6bLc0t5hdoRzDPv/Pz5Nl0C/daRJ371OPNAWh8DGMNL10uTHj/OkEiYy5r6zFc5yOY
o+Lzs48ZN1avOsZGdhx7WKpxdu17sCQdf+vqMTbPXUokwVQsRZgdM7TSrr80A7mcS4zBAIKiFt5B
jPujn1BVf5VPkhBTiJeir+uxodbPImQBmM5glvmpNbBBGOy7jvfes5zFjKuN/TZY4XqyD5a/7qJp
W/gQCDUKRSx2hfiUZrPpcxs163dZVvuAAMUa1gUqo7V0kTGwcjJAkFIk97MnL7o9e/WwbqpkG7D+
yzxacmiGffFkqZkAMPw+/YbmNl239sNYvnkDk0H+4VQEIWLtOePpqa/dfKwzieE1a0CTFZt5mcuH
9qGVamvmUHM7YE3r2RAE4Hk4BN2xHdhoLHelZWx9KIuFZRwTOq/KuQ8d4LmbGWz7Ho+ED8npgbdp
mXTZSvHzJZHTbYlIn4kUSdh4m8GlYn+KtXB8c32bi2kRR0XLUVC+lmq8Vp65FP64GbNs09CvG1ED
MGgwCQKKGVO66kL3ZQKzN8vgMKb5oiReIJdrGU0vhbXTCi8o77d19cEIp8Xc4iqe1vuxi5lJRorL
W9Vk66l5TbxzUMSLlH8YNyUuik1dgOjnd0GAkDdItsMUvURDcsnGcJ+36965hVmoYN0hMZxTsS0E
gwZxvuUMbDnEyxYllwZgpy4u6fkha7nrBMpZVObLDs1yd8gkibB4javidQjwOsW/1LOhSdnRe9F/
FkRDxIW997wiWgTWvDB1vXLcUxS+qQixfaI3BainaX1E8a+a/OU8/bZd+q3w8ZxGbzskD4nlX5uS
45DGVYf2Q4NkebytRm1ryRu/YFBCdf/TDsUiw8Ox5zRxi9/ZwS51FlujJLHTavo7u20BAftVQLyU
aquHdDBWI8b8k8dthR6Q7eVsh7+pyN///l0IzUXJadOn6uJpDJZADxJSVEzcKM1J1qjxkOYVbgCh
1FH2JsO622b/0Rjxi56dQ0Pi4tTknEEZvBQMJ80oexK53BpFdjcMqKa9D2m9S+t+ZAlgl19dp1YJ
NXiem0WHjjrov9rkpeyYrYebMRAnKetEzo6F3eP5lxv2QsEeGvxllT7psl+RH3Zq7MfCG1ZF/uKl
bzxBaw/YGSuVM5TKZNxbMt5Hw7Toreori2sG9g6mZb+ifVvo5EV2xalKxvWAAdk4lNspkCct3v3b
tGpyaRMgZYLU2Wjqm8VWeZ9kiGngwMmR8anwqHN5tpt8aM+jc6jJw4giCmm2mx3CGDo2Fl53b07u
yp/gpntHXE1gjSziG4VT4EOPFV8iNkGLR1vT0UpMb0UHLdFucAaskJrdMbptAqbMqBiRXTUrxosd
5X3bp9V2Gutd3nqg8xktGxBuVRNnrM+W5G0zm+xLMpYp/S66cFXOPo5hY7uLdPhYjdZJedQgnP0j
PF0V1TOtxKIrwt/InXZSPqVEoVXCXHmF/YgPUZGgUvOeWkaseBrw4U6/hp4bPLYURlsTxqx2eC4y
fJZ8QAC3fMoDbtSiQk8wlwWL/cL8oI+hkZQptm1j23EM6P7ixAlgbsURPbj90jfwOa2i6OAr5rvy
Z07Hnzx0sXrV4llFiGNDFMPcAQGbxWKGH2xAtMj1eOpLjzAW4sqjZF5a7TaeQkokq3gfPX9eB29G
faPABLjGgctFY7RKBoObInnqA+S0UTz95LrFjaC/dXOQ18IQ8b+6p3vcReX06Jvxyc3Dp9HCLGnE
mQQKZZakRzZ+atZsI4+dY/9GTvDTlexv2mHZN4hHB+OngdQ+19myVvgbVIrjoD9W9YgHR/DmDgMt
zmIODt18J2pv7cWQUrWstm36LVJnFZb4mE0A74F69bKfXrMgVN6ygzFht4ggA0G3zBfox3XPvr3K
j39TnCGpaegNvTVwFN2P05cBPDLFD/lUkzSAQ6mbn2o9bogYvgcVjRdtQSkHFLPwW7VMcxUU4l2G
v1VYneocF5YsWXfmnTC7fTG1MFe5N3xo7mVzNOaXJLbhkMac1xxZdb3jkOYpAJsIWKdkLN+kcx4c
ckP5BQLkLna9VSlCy+rJJj20MsYXn/5QAuMk5Woy2XdWCNeH9BwjielfFKJ2Hf4kebVNB9ap07Cb
lXmIzA9FQLEb1tw2VxsYbFRwW61pU7FNy3kbiwCXUM3qU+VXj3Nj4p5LxGdVuk9xtZ9dTldLeit6
70WZE2Ixj8fCf8qrnR8AgyFlCQitZdMVa3cpJnetB2gpSXVNXAxOJTyaynvwePwX0m02gz9h+Y2J
DOo05dZvAzpaGX3zmB6MktCmOWUrarKArV9jp3sIe/oH6e5LqxZ7VdT3ttmny9TO/mQDGrdgfCwc
rNsQceHVUoMj0MWIaVw5qYEq09AeTaafPfQJK5CEBF5QDo7LVLjuwcuNN12774EfF+xZjYuanKcU
RouU8IIMi+AMlT8HN5i1pRX57uCuFPN9xM691rReHgRabF/CkIj7zl8l8sXpaUXprav4xxvnRcUU
R5MTjljj96hJuXYcnUsyzAWWCxGsotj4KbPnzofHBNxDNBi2ZvEeGMfl5s2oXrbAjM6MPjuMwmeJ
FyVxh2Gxs9VjNh46cF8zcAE3/HXmTmfhntLeomAcwyq489RFmdneIElDiJr82+pxkGx/fezcOlqX
bD/ihpiZ/Zm7fV2VPCngwC1Un4qssHAalnI+2qQJuA4iq1E+q1Fv5nBYZTcJCiOujSI3nkuANiQh
2tzMCdD0OejuKZYUFuqQTOAYRMfRfO28W/O7G+buMwNOamW/T6bxMRLWSdS/EWCulAdMLtYVRa3j
sNDlb/4582wm/IJzeh0lPgQi3sZpsagrIuHK4K6t5TkKV5nByGnrXW51OyvgcUrFsWXRbnlwr2lS
ClZsg3PM7ZfES3aZ/2oxLOVojOD9dhm5ZJUgyZ5bdZiR1P+mebZJqvwuLqFFl49W8Nk28NcUFgjO
d1MSth5+lhbS2GALnyen79/gtetcA1Nc0gILPzIqWciXDQvql5oeTIhThsgtabq1FG8am8HZo2Kn
GQoZrioL1d4N2L8DqXrLwMCgvbtq2mYToXvEUdEaT0Bwy4G4y7wma37KlhqmYk7MqZm/ziqjKAcr
iyiaaHw3jJzx9H7i/Un9aDOb/taV4aarb0GVLNwyLNyhetRmsW2Cc2GGXxpWbpr7K4wI1lm5S2mv
7OlcEzzjWVcxQeN1zn355WUN9fzHEVhwl9nSaXfJ3Gz9JNnjVb2ZfbIdwujc2MMStx3ckh6ToT/m
Hp6S/WGG4BDY3WqaMa4ZScKeP31aePYHy3Ysth4Nll9CQUngtxH12HVMPW178hABBhw70ykoH0Vi
oCEncgRVqBteGnhvynbuLIgUwsjvwjh87/EJHmVGSQ4WOW3HRDC8N9p39tRsMt7Dvur3c99vnPzF
dn/JOjlPBbvkrNnWMZRPt6LZSk66HyQW3yzVuyrd22FznwIjbholV442vkSaPORGvWURA9PFECsp
XFa2hiHXSRE8TXa6smNjOyr96gvOAsUVzFl21wDOmDkMD40fDSs7xdJq6Iz7qdcb01Tfhf9Mopex
64IQTVfxkEXyGBiK/tB8lvm08oTYWkwvY4+gw/lt8EagMd20fv+Qht2loeHElG8zp9nWaCbYNvm8
bKv70Tt1pUfh7Db130zidhslzHdDSGkxYEH2N9jgYaL6NIO77TL676l8AC9bTN9tt5/BXRymq7aD
jlEtDJfTubK+A9FTpfLDbQ+vS7IBuEKkwL7j2UXUWbCqmBFCcbTQcMzzt5MH61kUB/fm1uZ8ErOV
mFw3krc6xvpIjqu6HBeN49yZRvHKmbBoSBaIgz9V1W4HV61ECHqVQg2tUabDVK3b4hhHGEp0/dKo
s3WHTm1hz4cpj+/k9OZpIlP0LHALeTPhR6RdvajhlGgXBgtJqpEzXWcihGKnWbsSqgamCEFPCIu9
GIb30P0z5Rjmp2R6ZLtWiIcWGt9ophvRtyuc5XWkKUDV0h/UxQcNikrWMFVwToz+k0y2tQ3ItdAT
QdOPuenfw0SxWcGFCFuGz4HptbEeA8tXB6MTu6xOsWcwi80wgPDXlZ6XEQp8Y/gtKx+Tm055WCN7
CKet/jC5lnk8s7VIf4mxjgxzf/XUc+r/mBNCwIG2s7G5KoZHzGDF4Brbc7GPWaV5kTEtKic7xYH6
47h/nBQilZudfEbtsRs3lUOUbySZHpj7PTTPYeZfvIktFj16kQ4fSWW8CPg7FWYcGY/3SHVoTIeJ
f9sP+ypvDyPruQx9lkfGub6jw2CTWNMUT1ujNw+zAUbp6d84yum33X2P/1AD0xvfRhMwdCguiXKf
lJNx8Z7mElqK95PiQw//S4Te1giwniEbJ9DvnouNcJZSdR/yNnn0eA5GlyJfj6soIq1l8qq7HssY
jzFKeOZVEvmWR7S0eRh8TCpahfJg6puVanXo0vmHcX0xYjFtDuG1kUvVmlhWrDwsQNRrTdmXxq9X
tgR9v9lGvGHE/lspTZW+GqgcE5eB0yR8uHSowHQQ4stO8Cq9+aIMf5IRjlELoz0wMZlo503v/o76
7Bl+DYJGKrtjbent78bmBsgyohG8JZmeNW2+ZRersq32jEOLqn20c7Zx9lrzhbgbLh2GiHQZ42eY
qefI0FhBJHyvwPCfkZW8OGn72WTDH9Ww6myYzGAQgmA7JYlaLMXmNVGywIMrG64xS6WNaUEmIziN
Z0W2QBkGQo+5OAxiOpa4p9g0HsCw0Oea17IOz+5UH/n0o5nir8/IaOKTO4Y7LzxNaXfykbjO3Xks
xHaybBraBHpiRfxl8uDKp0IkR0EPHHev2RpNNe208lH8Fvm5GV6wMnTbH9W0sMOvhaR2MtMWLu2y
Py+z0X0qhrPNsOXE8mgnWJVkpapxKMHnRcJAC+t4Z0c63gVW9tyaPcOguMRNcWSLunRzFnml+Aqn
8Gjk4SpU1ZV16U8N4mPYqMfZC7tJtG7PKv3uSbCzQM/C2N9YLLLpvuxyH7dYmmh/GxZohSGh9fZ0
hHdBk9fQbrN2h4/deg6zbM0e7MHNXlosbXKNY6R6qWJ/x/LrOlYDz8Z3IT5au7qr83cux7HztlP5
ItznTPCkpi7Aw2dRqfVESEufejh9wBIzyb6O9TkSgNYhyR7eUQ7900BSR165aMsClB6K4DkbBdoc
3gXS5+T8SL2HAiJC0HyngB7pnHOEd1vfUn9EYa3c/DDJcTdg8uK14aZtgpOwIHTzFtnhY9vgs2gM
z47eGsRfmDlmiTQneI/VkbfOfSarBEF3+hFlLzMzRyw+QvTLOrAepKHJ1PhTslBI83mTi5LkPzYi
QfwU1uZPMiQQtfpm34fNuC4t0aDNhSuF50vT+tsWG9uAjMY4HxEd22d69EtrYwWRR/6w9CWPvVMT
P1VSewd7Ngi6hF0lHS6V1ebWBi9EPIgwU9CWc04D405FwTWe2UIwiPP0Fe59k9OrGeW50m0PmBf4
p96I6n3qha9W2lV3ScrJkJRvhZ+8dP08cL6UFzfbjFMSA2RMnwP+xHNTHiia00M7csAHafLqd5a7
nn2yb6zQ2Re5jz/cNG4dm665iDtr3fENAvW3nVTAQmgBK+tiQMxz+hiK6H6I2wPuqouySbYlxHA+
e2021bqEagHtD74m1KwomA5QzReFiUYFxMkorVXrOwyg/itoa9vMHsvtYTNCfIzA9PwU3YOxdzu7
xhAzB65o5tcalf0YG/Hx7wtoqiQL1jyxHn6AToL5sn0STZNhFkMatZdsDZrRyM83lpzPtux3mY6h
2nwPVHzWNDd5RL3t41RsHNO+J5z06nGqNOzWFTTiMvjykBaWNx4rc8jSmaLfVPPkE1NRlG9NYnxn
EDzriN4HBNcGEo0MVhiQR6je6fg8jsFrEPfV0ta0gBOWnFFdr8oQ0Klrd30gyItrUZqMJbwB8htw
/uqceNWOh6anzDXpMfY4gpC4tnI4ceFPU6bWSfJWsnELU7GMK7V0yJVP+nKtAJ9t7hZl9tuMc0jr
jEzFzZjH5koYguEnJ0cxmXgggHjOjU8YpBH0CCcUTt4My06WRbtpxLzGK6OtLfSDpYwfaaQdYDf1
y4ilPPmyWiuzC0/SJfGm94f7zmhm/PHJ1LKyczFZ1nW6PcV45eyA+7GTFefcDZprNrRASRmosKVZ
vGUhTXA07weN6VU1hkBcnuTJyAdvZxTOYxq11cYuvF01ARjOPj9AEpvxJjqNQo6wyfsRBi+lfvIe
56jfqMz/hgGGMpUN012275R0D4EsT9MI/SFG7AcLVil5X83yfWwbLGcaqrlCRjo07vHvi1nxuBuK
oc/Mu0czMcOjNxfPbvYc1X7+ZPp7VeEGISLx4MRuurXCVeBZZ0gvGrsj/dvBHUJj1O8LK3dWbe+L
c6BIbxv6YdcZvD8qBDHyRE6hDHVzmNvQ3nQJq4qJxYZW2WHQk1y3QQmJd8ZcpKqxo/IxS4s6Zzpk
Xb/SwcBpb8fRtpRUAaIHcTt0uYQZdzsW+s8i9tU+1OqUOZE82Y7N0+uTYjsqseVHe+k7XObMVMD5
CBySnqxTaOBGxQ3NY50z1fbeQgQ04IM3B+soa9SqmSAqDOTLQ/zV2FbrLD1WRb/P/RFrDuc3qEZ7
3VdtQjaDB+o4Vp8+2820IPtTz4O/CZzhXhRdcJC5gaGZTL/DkBuyb7kQlR75utz2R6IN34rQLU/h
DYTKafg6WFtrxrMZEPMcefRKGd1mpfv5MldGtY8Bz2VAZqA/mC955YSrBubgavRZTZcu97VGhFr5
Me8cQYRhzVbPH/J6792eUtg+ntsfUPcKOM1+BeIc3vjYydmIw0VazvPx4swyvksLom5u664kSr68
EVmfVM6Ptj95K8KXLBhvS2m8uaKyPLnRTx4Z4RPpaENX0H4XhBvL/E079tnH5srJ6pdAG+42jNP3
RFtI2HqvhdTKD5SluuNy8oOqxLkkDeesm7oYQgZsLvuxTLbZGVqaVwBihKn/khR4pRndUfvsuWA/
6m3Y5i99xedJExl8G8TJus2a45hWM1QUCO5l/FO1sKqnDq+giB4s8uUlCuNPw2IlGY71TEMGMKe4
C5WLzsx14vu8ZHEWxvYlLGbMhEfIAWMVP2sH2rTXo6hLhbx0oc25n/bYOPU0APHMwi2KiplmsoSh
2NabMFSfiR/0Hy2+lrWo2VL7Ub3rbOPN8WGXV4KW0oMjNab9a+lnG7vXtO5tzFM3e09ZIC55XKdL
8pE3Y2T3+7SE9+4jSVw1RSzRH0ADFL0PDmZiPFtM06+05o3Lnb/P8WFEXOURyeX8uqzI6USHS+Tg
lVu3+IepqmOcAY74++LEPpGQowLDdS+DNbrH7oZ19kn5bUTt77gYYudpallNJTFOpo2iLd0zO8Sk
lY2M7vJAUiYeKGVnQ5zoZk4vQq3aynkYDLAqmQPfwiM9a5QpyCnXQQBLqi3KSxoQi5ngrXgq2L5a
yGo4Dhlj+2lZGB0iuyoy9gbesevO9SFKlcbaxIU45/fJxjQ5OoVxqEYld4ZX/WnnkdRsVarHoMc1
IVXGYUZwzKgvjY3pwZuPs+7FaSCbQ3A+NCY5ZqpXR4NdaxbAtzcEfFavA66tsVua8FwqIbUt8qSI
tkEa0aj0+TIscekxvHRbGfNzJfS9U8mQeqLwHzfMI8Z7OdFWG862aD2MeM9aXXHQvdqlTfUuTTj3
Moi+2CzRc0B0tItiHU2ERsAT+SxqPCJloC4ytnA172MWanNDIp2oaJcYpG0HDD3Pgp4J0Dk4kHRW
sEvDDTWk28q2JTuvJvSm6LnQdVCtm3ZAFZiLYuVEyZvR1asiI967aYLXEahpkdnIC/BXg3rXy3sL
looNDLHKOv8pGtrHyC2A5uphHxXEUvlOyfyQQckYPG8TVo7JJsRuNnmTMi2O6BQbVuk7395wnZO7
IOv2ZjypY5K0KDWb4PbsOtbVcwiVl4O9dyOtNobrPxlG+cfQWf9Y+WJiuZRxSarI5rr4ePAERvlk
J9J6FAwwS9WxHhjs3tupyt6GpRDHWoV7rqCxnWQBdybUd3HQPhtp0O3KppgQVgpnl0NT3o2cttB1
CgGf30N0XsYE7ZDR/pDqaK0EGDqQg3VtYEUxB2b3yjbdtdHO4q0Um7SS4zue0GJXODB1dF19Sy2j
9zktPozqx9dVfJ5mNV1zlXfLrOcdzBLx0unGvzoTZzYUP4g1tz/WUzgyf/bd2nCTp6RwOGGKlNYo
QQegLYFH8sh6rm7jN56mZttMdbBJTa+8JkpuaYpZoVltffCyjF89Q/1vmUpd6hGjxEyEYhM5lrrQ
Ia8Snzpb2W5yjsckPYtCTitpxMPSm+D4lSWARmjE1uHvi3/7v8QrCE6K74So/IPZlGDElgYWlLGz
sQrzq7CrGMJxyc6lZQUwBf2dO4/pMnPlgaKSXPzU3o3gzoeIyK5Fw2ZrnShLEJwd6SMMHVKG8EE/
z0GEGdftpWgh/zmpmexkSrXt08m489qkuw6x3MRuOF0HF3qN8D4dI42v0nVZbEvDXye1g/iqbASk
6gx43qusA4wEbK4nMW4H0eAjWqmLtgz/TrA2GbuNzG37UDfAAlPD6JjASH6wYnuruvLHCFVzzrL0
UEeMmr6drTrPSE9Jl2JwOuW7pteE+jLdbR2Vvc/Aa3Kyi0thtdC1zLi8zPX4W9RxjTrepk4nZfky
R1W1yqLB57EQ7j6Kg36NAMzRM0ifH7lrux6ba6nc98GpGNxKUe47ysiL8NJ46aWdtfdiNtZmUT02
Rpoeww50KPDKxyDT5SNL2WU+hPhUumazS8XoXwPq0sbpkZWUfgn4KId8X+H6WTd2gHdVDIXaITot
h0G980BhN1VdE4jpedZBOfnv7KbxMe13iemW962t5lWh53MyTliAhK460K49FMNgb8aW6lObNau2
Ssd3we3F087HPNpYibGWahtD3s+1MtBs8ZKNFexTy31OGQ2WIy3UpY3N8WKnHtgTmyTXCYfL378P
fNTNtRbzppz6/2DuTHobV9Is+otY4MzgViKpebBs2U5vCE9JBud5+vV9VF1ooAvoRfeqCw+JqleZ
TlsSI77h3nMVHIqps2osh5mXmhLjKlNX0OJb+QnV2oH3Ynqy7QF/tMCFpivm69ImwENULpG0cruT
WUz9qdJ0NFF5jsAYA0/kQvohW5dpSFW6RzXtW1YAfe7jLG2NddLjmRootINmsYyza2ObpELQA7tQ
2dt3MxBQ5OnMx3LSChLnaszKr8PClFsr0y/W5NrI9PCzG0P5QdbAWPcNvWEyH+PJ7Y5aXdAPMPVk
yZaXWzVdMh9bcn/WJP/HkEVvbBjaYNRn5U9HN5sQFVmZlLLj2KJia1o29+gD6jDq/cpRcshKSfTS
NxYiotlivbdkJzWFL4TygKHabGGwM1DliFbfaRVltt1XIeI7472b+vZSCuZcUZ7i2oqK8VgApVtV
RpTHHgJIZ81HZjnXRr/tTRPGAsL1S0tAE1RreFxGj9O9crAQLvnyGS+lz8Edvi2Rih4nRXPI8/uF
IZoybSwvaWiPr87CNcINtE0Ml2zP3HKus9s5VzdkUB0lCgO+xGJvjVLv4cOwnjGFlqlGmKdmLgfL
dcVLkZhb9N+o3tST1XZUZQjE1nY70Pv2GcUEfC0GelNE043SHS3agBc3sXVmwl19nYex3inhgKYp
1lgOMQDaG2NTvQPBWAuXdfeEkHLJ5Xx1UqYYfMlxM4nZOOVy2rQtTk+pNtqmMZqPODSMk8KGjki3
hgG3m+T3UDrNEyX5SySV6tChWwuqsE7XWtFkmwkN2SrsGVvPYXiRIyVpxsxkqnEp2kaSb8diek71
8CkSTYLdF5K0NFPzXUp9kxTM4GerIVK6yhj16GHDQnT4cerMeY/c8dSG9kXYk7WKB3YcKLzTbTfN
JKanlgyyOqFx9G19mU8ChEI6QZyNO/HbZOYtt5DH18tDcG4PXs6Vvion6zq6y1te0brakVP54xDi
zlTyxmsm9jYdCopVx70Y4E54V6dR3vmDq6ZUL5WU5sXUnDc9LD+LUP0j+/mVFwjteRSqjOON4ywQ
hkQlq7EyG8+FWrl3O++82B3Nj3nQHlcOl+ZUMC2P8t59slXHXwy8f31ZKSuzrfj5tWqnC8BOtk2S
hpCstofhj172y74JTR2JmfUSO0O7VnLovbZmnxK+RyVZqlVKcOcmUyIWr9pRpDhQplpFS9YSieSm
D2A3p4HahwM92YNqXJjLumtUdG26mh8sK8tIqED5lcYxvUIPNLY1yvxoDi7hg9SzJiu0MFLYr1ix
R+/+8G0auTel1bghr2c352AqxTDyr0W6S8M31+2spzj6REr72jpzuK16cZzVcnh2e2KlY27OJlJR
t6jg5MZDkyTtPknR6PTTFF8n/bmMynxrEhMrnc45IUEaV/NSdrtKEN5R9dLwJwPfBENEfFmAi3mj
moclw2VKmJJWlHNWCDyStKdr1Ulhueh6dGjZx/uZyoQ7HwbjmFY0j4PA5RiVDYnVITNfq64PRpks
XgU6XC3CnUBidkI0fIvrVmOaSbPeFxlxZbFTQPQzH1IQ4piSmJWBiF+aJixPE3IB9kcwPXR1RFEW
9yqaFzScFXCslZXxcZ41ecnnKLn04tzVvAEmo2EIKXDSRqVyH8yKYifZV1oZ4xrLnM/VIoQ/LQ5p
5lhC+IaPUvucS6M4p5Xy2at2G3SzA+ptdBrfWGYRZLH8mrJOxSQ77zKyD6uMAXBXHJ3RHejvYEfP
alRtSrXId2407I3haZhysp0U0yb/e1dO1ediowIV00f5kM2ktfarJ7qF7ogZZpKggexkp/MbL2qa
VQclZIsgjCxf6+zEjk6N+zpLOuLMs6nZu1NzVAf3Aq73t1OVyg+BpcuOgeU0u2f8Nw8PPxcj8jjL
ayQrppjZh80gZ9WZPdOiWNwTwTkY2sitBkYiadcRLtFNhi+kxoumzcozoycIfLODS9XM0AiUD81B
2h6Yn3XogJnmjpiu+OxRfjMZMR3JZm3RgE1Bx9m2BfUoPfu5bZeabQ+UZtXVgoU2eqtMBuQwu703
0/y37vvp6MYmjPnHLy6+6aqyw20dkZ6eUt4HVTJH2P8IVRCavZWZhLZmGy9Qao6Uy83GnOlnxrzi
+uxr/bxo+nJq03fTzX1phkkwqemNnQFU4GGeL83YMSdIWgy0rQvUCTAVMIPtkBT6KdKqQxiF7XbC
ycMHr228ypz/mpniPC1WLZ6UcrQCbZzQ6yjTuW9ltBsdGa/YcRFBm6liwyBjl6ejRhAi6agMN/fG
S6Qu6tHKeh8i5x99YPBUCA0D4i8HOUBL0aLksaZPkEIPCKfxY9n32AXjx25zuSxil3Tv8dg/UmRI
PpQtBUkjNT+bO2SZg0yRR7oJ1R2O9ZT2eFKRVTiFy0ScK5zoxjPH+Qrp77Sb2aGnNvXJEn6LrCRw
DTyFrWnYuHINUJ5et4z16berMH41zDfVQjShD2zSejvQO+wGUAk6CSov6etzbqOAWNKJnhVKB1pB
CnuL9JtiVJJdYmgEuyQPFX4TAnNYsF6V6A1lwhGo1PlhNNsaHdEDA1QkIfNNGhwtqxnstpn0a700
kQokZ86u0ZM56+5QObqi1vZabj/rxSQ2XdXx3mYicEfI9bZR5cc6b59Zf4b+bCYKfBbaPwOjZifC
l8rGtoQfxAY8D0KROlKJY3L3pJVcu+/eDJin66cMuQtD27VwnAl4+jLtart8FYyUNqOOQtOoIfEh
/ubVeFzSFO7FgpKyDCXPVmZNx0LP70Nn3vREdhdzHA7GFJ04+z8Ir/yS6iJ3IXXdlCXH9uFO0FqG
ueljx52WisYDs+ZVDZJIyICAZY5Zxa8j3BbZYFcEm5PLwFBhP1CwIHtm6aYbC+MkD88AOHl9QJCI
IhotTnJArJ1vZ+ZLLQFgPs8A2RmEaqmi+GmQ9y1u4xk5UhZTcr1rwwgWqt/0lT3srCy6ZWPD5aXB
RyjbVvoulWJIq7PS5pINviw30XKclnj66wx/il6jM07y7uRGv1FJyBu+OSq9GEz/oqfBmGFCkAxA
1i7156PJnHnL0PU7rBBm16q9VjzFeSappON704f0thWP6+OPcUSqbdlizUzZjxnhr9QhZNhEJNKb
oMxJgmq0Mb8uxuQRyPkzRjGKDV0jOMZU1DXyXmXT5juZ9AQTS5RK2tJ4mlQSr+hKzR8ddo0xe6f1
bC4zRV99aqipDgncqaUzSX1tGSwnL7WsC4ACEW5PemcPtyJin9kBh6QkTjC2w4tW8w1GzhxvrIX0
+Q7HA0oUy1NdTMPszLyxalI8LX3pJUv0O+B0yBiI7E1V83XbRIzgVuSVNM+j4APPUDsO8t66qLZN
/qSKNsimHwRBgv5CdPcwRJVK8TWs1AEuRV0wZxq5NmCfGU7LcRRLTrvvKlVaP6kRXrDpoPeWrnZU
l2iEyi0fotK3Ou/FPw8BUSQqHcCjn2VYHCd+JeIyUPfliKZGLvOLLBeXWSojZcQX0CZ1RE8puvi2
IsOEo3g1GQz78nr2DW15Cweb95gpAf0bSF6j2nTRb2tHBLMoGsLnTIyeqQ47XQ5fnWZXjy2Pup1v
eqkvXm8TwR53jHtFxnbRogGP2D0540DOwAgLP2tLSsJY/VB1sBWiNNp1CHSrqyEy6lHPIIK32x1C
hb1en59D0R3HOG23wqo/Vb3FVlQp7lrvF578uXwxFc4Kxga8QEOrnYkLikzrGx3Cq3Sz5k9pyJOZ
O9avEyo713h2k7K9Tm3oEDRhfY0cVMcI18A0Zk+OAvghi/K9noZg2uSYPsf1eO1xAXhOH9ubqZ2c
LVOxCJdO8ZWl+ks/yfmps6iBirto0vnFDtk6uOxu101i3RzZgI/oe49xSvllFsXaSa5TooEyj3j3
28cGXXQj0kdawfViWiyGeS55SxjbuTlmCMNWVCZHtrbVm+w1DStx0DBZb0yXqFq9WVBearwk/zQM
/q+slTgm+ef/Zpr8b6yrzW/5IEi1//6l/l86KzE9/s/OSr/NyuET/tW/mSv5Q/8yV+r/sGzLdqFV
Gbbl6A/+6H+6KzX7H8J0HI4DxzAMcvvAc/zLXWm6/4BGpZkuJ75KqMt/eStN5x+OLjTVgVT1AFc5
4n/lraQT+2/YB7ydpm2oD4yEZQmh6fq/YdKqJXKWoWEbp1Pyr5qwKXaYtzdTktjnSlNfkjJxN32q
j/u6IswHKzVFAvv3gWyZtHPPhjay8BcDUJsyzbd2Zr7INLGPYz+8N3Mt/dLG/ywnABAs+KHyYmk6
t4bASjd3h0JhjK0WUvcyYZcXna/PFg7D0pJb6l4sxkbtOvmiIXNe5bWr+5lJuGs1SbEzauJB4moo
d4FTU1HV03jMMr6Dh8HbUsi36DtC04raWPxiprcYJ8CbmY2TrtNndUtF9+yo5yUHykVNSVk4oGgE
bCX6cJ/P7m+X01+nNf18p90y+kVOtLlBA8sNt+BhUCMeveLJzJLXqJV8kQwpq95ZADIidZXmQNen
B8hH1+bVwO9ms9shcjWZYnZI8xoRZidZ1cco4rocoxmL+TyxgVK0Z8sJ0SB1f6Kk/6EnQ6JffvdG
7tdpdQrdeFuUSTDm5Ulnmdvn+SGLWdW55d0ZcsILhHiNkvJetc7Odfpvo0OjMscasozOwn000eWm
waDOV32OUGqHnP3J9I794tZkVcc75Obgj7+nTtzykWpZOzc19jaJz36tcuMiQB9gCehQuxgWslKc
ivQmzB4kz3zvSUYbq1fgDg3zlPAyiPKlQUwyRc4fBm2EwSGEorhCz2sNhc/IReceVD7ScLG3Q149
M1HYS8NhkSXjYr1U5i9LEftUK8peG+LnNM5QxswoSt1pyXHAKkC5mMax3Z0h2KCmyS3d9HJ0miCb
UkJpC3vT1PQ3Lu8r2AN1q6NTQohhKuDOsBtSncC5iSOvVvoXa5m7V7MBK4+izrGaJxlpz1mEmH1R
zLXaZGtnAJeV6UwuZ+ZpaLTyR7XLJmzJD2kxKTSPbuF1w0Soujk1KAwjhNMocTzmr/esplxKrE4G
QzR+U2K2+6hmQJXFJlY0jCJKX72XTCnmkWBA0cEMA/YfaTl2LBnnvFT8IDVF7ozpMES/NQsgbxRo
rHbagXtbQ/pIfAW2/TroJwYVGey0UQ2NNc38sjJK8UEulGA5AIejJ1CnKDo3wK5JbJtu30IYH1oT
iiCaOn1VpumdTrzaSIITmOVGF5ZTfP8RczsWTayB80rBc7SzlzHcsw7+jR37KTGo0OI2/hEl7t0x
aS5FDgNgduipF1rRpKF4MBh1tdWEgHDkfa2lN7kroBk0hdlwMipCMkySAG1+y2M/trIkbTl2X4AJ
Kht4s6v+kEGYgJ+B5yi1ag2yI2ixCUHrUm0+O1Ss8XSnJP0ZkDjhr0QYb4n5YZAYr/xG3pM0/BRO
SR5QyJZm1u3fucV6O+qfBdJMj0dB56TJLqqOas9QjDgodYdSoNE3HOUp27e3puxMz2qwaefv08T4
pu8ZuzCN4jhV2q2WztM2coAq2e1XT13qUVKPe1d3PrWxhV0Xk94nZbxZdMfwOoefp0/i24x5DKUX
Vz7F67TRKpQzqcEIqdAZhojMq1gvmcxZujg9Gnpx1RbQEIPCinKhjZ2NTmxsh6AWGQO5cjsMXClE
GzdMT45jMx2qa7A+J/TGFLscouY873UZE8c3F4wIMBmi4K0jfHu2LCN6CD6ytdbUG7tjj9zyUZJm
Ds9NxCldSsr0mHjW5iHZ4/08s1BGIzS7ntQSkPFsRRGHtAJnMuJfgVMAvX6hjIzIQ8Yz44c6MtGo
AbxUHRNZBlJPuSb1XR7yFoUxNLLKELcUndelbvHLVMId9jOLOS80+nrdqRS0RVrtB/6yOoKyNmpI
DTM0qqr8k9QQz1j7LUs58y+3Y5u628pKv43FPOYVz6SEFOIVafsSt7TsRslol8S24Ro+uRENH10s
q2UVP3vi1Q62TtG8tU3jJaZ2nLpM8dqeNXGUYkMbJR1YNp/h7lwzUYRB1CNac3BRIaxMwwATlLaY
oNoYvtWbiLfKA3hAVeyuMkut14i7zkk4IteP9cvcJkd9CunHWEw25pATWrc056qqeHpA24gKo/ig
1Pua/xxHUe5Kp6yDNE8umFxP8Fx+FDKVEywRYRo3OCsZPUeV4NqN4ot4kF4WViEIvPSNEzo7Sy0w
V07aTznPoAlHY15rGZ+lYrEZPzsxBz/Mn6Dtk02tyotMQjYSDw+aGDDGMMhZ570KJiFKe645TDmN
mL5ifv6GwaE3RYCkkgjTD2F4/mjJ747Jid42s9cQ7lvMmblG3uJPIANW4B0gyS2k1JmVfGkRyGou
6MtCxkgFM9QKnV096CLmb8HIFz25iawDXk7lNJ/LgrqRVesmjezPiC6E7GgsKqjuYUBgja2qYTMY
FM8h1vNNbhel17BZG0qIk1aD7Q8/F0fJHLGXFPUBlJKpt+bTIu4ctfA+a/6ubHAzyhCeVdMGq6mp
EZg8u6AF5eNrp5zGLU3CA1NBP4+fXs/CHAJdg1M4xzjrhjhb8JbCmaA089JBIuzqlr/6nJEC5nPR
6r5IHTRkHYdQomE7lBhWzAYeRWq3rA4bDUlIFc3IqshpaVk9IPhjIv5YDwNVoO0sYxRhiJIE0x8k
0Sy6k/ZH6sxsGLCPOL/keshCbO3D9BLayJH42ZmYCXw6RK9lNfOwxP3p2dF5RT6EfHrkV5epH+Uw
oy5itHGVS71nI+KlbU+J1lbfvcSR7DSoIItu/HqMi9bKjIUq5slv1OlHrS1322vafMG6zEeX9Thj
X+xnSxxiva/UDZJg2sCJkNhyOUcNtkZWbIy1kIqtTFEKFCXVeEIMKtcWHsq2iM5KZa6NCoR05zVl
U2BDsC6VNeG85mMCamY8sbN7y9y52S0q4/msftjDWutlBoyhaP01LpJP+unIe51dCJcdH8hFt/1B
6gkpit2H4zY/w9CSaug8bASIfSARlp61MO7OZYK+XEcz43YQLgqFLESNh3pxVUSCzIBxQoRYIgwE
jww+mT3ajK/i8VvNcMZyBxym0Pq79AnqAeW82OZ9itqcDUaE+qZFJFzXLVfajLo+rTep5I4y3E+9
dArEwOzDbecJ/UGyjrlvXAtZVwqOMAKOYUh1pbnOk2lT6Yn2q+Xx++AEAgUZv4bubWZ6rxkfKDgz
unRTXChzE8Z4evxR9y+deYrn7yo/WdYF8vtXYn4l2aeI38fmuuTq2uDYkMmmgyTOjYT2fW1BWjTr
z4Eyp2yWVaJ/V9FrRSeq2f6Y/dT6btQuqvCQmBh5oJGbPaSQ2YQ3Aa4tmDn140HN+OAkYI8Al6lQ
jabGuS6xIEanDsoIKWh6a9DydeqyKyvjlGUNS5V564zWLk6HzehilX2YOc6YK1W+Bts8ftqOJztf
tzWAW6ggXY+C7wCrBT8I89pBBJZeBx1AWyf5hBeGo8qlh098aYPARQVkax9oradw40RfSc/BpX0o
cBjc9sm1MJFjVy7LLwEi1h22NZC722iQz9JNVwhUBDbioJbrhrBR5GZBV4FNy+8F9EkzJ9yc9sTN
cYS9DSYVaG6x2YxvvFNBNzLHitJTnwHBTbs1Lr9to59HsFkJyrCUm/lxPRAmkN+dXoBFNX3hvBcI
vsd44nllEvJXZVPAbuYm3ZRhQeO7Rbx1uOgpbzIc6HyxQ64M29JK9hm74qID/rpQVFDkxbDIBKPf
QiUjKoQFq1xlQv0zP9c3ndXY1fyLI6ImWLb3ku8KWaWO52fcSFICe/xa6yz2sfEQCs1gwybi0Alw
RHawEizIJjum0CQIcjLd4aFr+KIZvzHAsj1wyvzK1XVE9RF+2Hj0bqyvKFUyMuFJYLaxDZFb75do
X4C6PBXv6A/AzoyK7xIyCiWZTaukkCs2JeY5dTson1rjxeqZgFwE6ImJoSRIdqNNXPeArn83cGa3
QNVFoDi74eGoeR0yisgTJmNuzlWnbGg/ViH1mzrdyvgyzieDDYZ0XkoC+ciT43UyC6ySXsNiHQgv
HA/lREHQ2qtuOkj7wDwu/+TD0gQCVEf1wtHaZEGcBSiYaqByzbYiepebwbOfwnSfAZmlVIw6OtkA
tEyRHnv0AYhql0AsFxVYa7RJWi/SN0CMgK/U9U8E9N/8BQ1nYKXF1TgzK/Vi5YJUWelZCO/kjfqx
y5nXr/Ua57y/kFSKtJjwSQvYBMLH9Ngc6099L5DGPWfX4ZKhePzDwSqJc+bC7TAJPhLnOSRAHoXi
gBbWsrY182kngLOAV6tW10rJwBuvChPigOM6tv0Qaimvlmc+sd8ba5x56C4n4lVOTr1tYwTAGzvZ
2lBdli3OfXZ3c7IrZ4wWeyvcJ8AL+CSN2ibU9io2HZP+pV62ef09lj/Jn+pSyi3iJnYAw/XBx7tb
+tooXnhGoLtuB5C1pl+EOGo5dNjrHXL3Wc2YeC7bCD5jqu/5WNXtV6ptcLTP5U/Fjc3ZIZ5k9myg
2E6Lv6yGyFLmu1ra9wz3b67v+dSxRTUBYYbLNs2edW2TwaRhf3zFYZgVK3SgsBxqeqOAzx+PaNy9
8zkD65wnuyl4GGki0BeHsLjm4KZmM1D4bqAnLjtHbHrWQQvJAutkes7PLUkIdE3p89Lj0722OO8t
QghoCDcpsdn8Q+oYObQX61tKlNIrgRrrEYYYAtwI6Gkf8tMI+4LvgIccvMa4icevHPB/otBXrZWw
AB6ty88wOjFoFLDg1J3obhgAcs/N/2CmofhDwYJa2rhm0xkuCfo/ZM77GgEiHzDHw4pfhywkEWv5
GOa4oDOxnZT9LNbIzuz+k+fc6NZi8uN2bxQkEvhLs0XOOssd5hwbywkLa8RHZF6ICwoO+BUOYXTf
XX5j2dYkOG0ujXacB68urk2E/wlxxAqzUfXO6ET+5ewoX2G5QGtRKVzB2bLuBh8yenyDCJhJV1UM
ZtCe4N2Xu6g92sW5k978Oesb8oaz1ns4fjUO96l9slx2pwTXBNJV0QkGFBmu5aNoKM/8aLy3bJMV
y9d0r7aDcaIuOWJRG8tNCQprAjnBx165o3ZmqEbhihq+k77q+rP1JB0kkyTCbjrjChqjiLy82LuC
Gi3IPx9C6epQ6SsnKFejn96iyeM5UuagGDZLuw0pj5YAOSNPf6Q8V3zHc3iegZsOysmJfcT2bJid
dhtzWBQbW9+nBjA0BHCvroBgvLK7o66hCNlCKMfvVTJvX4nkMCo3jbM6ljc+PzWmnV65ZglV6fTs
Gq+6/iLQTEi0XpHYta8dr6WOo+Jo6huV+yDetIWfSS/FTtofuSF4SJlDpCxqunXi7glSasBFn9OP
2giy+ZXw+JL6jyx1sFAruGCGCrj9Oa8DABJAS8IZ8QfuFQZ6is8b4ryVcJ0JIbM5y4CdetCdrK3R
Hvhf2bMTXwZy04qAyVrLHSMBgxF+TZo24YDjPqW4Mj18reDdGZxk5pZHY9YPNUgtJgGgUsBScLqb
q/FD/2tTPBE92bE/P+XdJb642rphqEXJuwYCxCNFJVHhlOQJprN1QLL8dDN6/ucGD2TpD5jeSMlW
VqqxwlGH0Ng0yFqhBNxqCwj41XwadM9J2ddgT3787IpymTqfqqjVdtzccxvgtQTUmQyojwJe3nzy
NLEKuHXjpyS+Nmqglpscbjq+RrPccPDO2a67pvoORj9qIfs8W8ha1kbt537CD43unzJFeasXvwrh
NWyd6bAo+zg6JObfgdWwsc+z7WwFLp4l7amI/VJ7okKn2PWq6FsSYYy2CqWIgkoQMyxq7/CZu6fl
Xu58BsH04MxuiB8kU6Pbq+pWLQ9cvgrXn3Nww9PI8Lzlpd8hrkRk2b4l6RHRvjIFA3x9cUnfQvXJ
I2rhgTladuDNDNAq50dbaS8ny96is6EOGMBcGGxvT6q2U3oC7jk+N0Zynzm8Z1rm9fTNo1gNsPhd
toyBnZyxiBqVP73Z4gCoVXvhtZiaXbuwbrk/gBttoCuPH0jDvjt8lQDaeLpwaoERS7ec1gbsHOOl
THch860m4MjVQ58bm9t7HO4a4VkRSyTKzWBQAn6kvgnYYFPQlPwVKKdMngA/xqkccpCeWH4yQKkC
fcGssrOIasGt6pygK0AC6My71q6/GPmBK9VZk35z56okDxNPQjABByqnE/MvUh6O2QtTGE4nnhsu
Wp4QKgRN+zZsQqTGcwQtQL9RxcIveFaio8V/YxbRo2KythrCif7NjnZf4AbIQxgu8cgyn9Ffx5Q7
Ti9ZuRusiy2OlbmtP1RifKBWoUio7xhTtfY55i9PL4tx161zxLiBw4vJqT8be/yPjGMo1741YqUc
9OO4Rj1qEwjFXNA2qfSqJ4cLq0XxG3ES1786J6q2Q7EZmB+UJ+yStWEN2pS3F+9BdGisY7IcjA7L
26mgeURIrpxzunKGmtWhNPexacI52EKgmWDmAKHnVc78RHtWkIwZQQ3CrNhY89tAbdTtYTLmdsCA
HQ844a6ju14sn1fUIT2QNjLkqH+UUA0MHg485L0r9m5M4ED2+HH+EXd+wW/jPsGrM3ncnPITJzPs
B3b8mvZquScDW47BJtMfghEICwD87pEBlKdbkxTQVxMNI1Qu/KNAndt3Klt+F99MfuOGhv2qqSh2
yatgqbFyFYZZj/ebWAKdP1GvxrP+ajKDPQ5eOuLp3zbfFJ2ThtpG9hUVpPlV8MyM2p7S0WVsljET
B+d7UY2mB8kRaOZFNb2QgdMYIJIu/lmRiPYmP/EIG4gP6lu4629m4QG0GV/jd74Ymq/O5+NhfzoE
yT5kufgKVvNdfWXwvBflgRkdd2ISXuqz8w27Ir+Fck2oq255M1n1xAsDdWBnPJ8pGWkyyk0F8p4L
BAgUXDwFSOXkTHSCpB7A4tGA4eFyiIZs52CRKXsQWRhvhUmEKpVCKAl2X1kOuQadpNZq9N2kCJ9X
DCRli3TQYN5VaF2zmtvsVGQVxz264xZbA4lZNIi9+5gLt8uusmwfxvmd+isCvbRraYHRPp5gG1Tv
xvgcLrt0Qcy2cU3/Nk2B9pO9o7PFwwEbMOLNnLX9kgYUT4XY6FS11Zo+jhMjV3wKfNpwNI/DeyJv
yZ9QoNLAyP7gk4yY241AyWlqUFquUQzaZmDF2c5ApI7hoUaHWOo7o/VE6hkuZ826wG9XA9q6DKT9
PS/i8S0JoAK6N1fXMTKRurb088kqGZ6d4a1k3gikGxn63x6yFY6AwwQOsO7vGhkur4YBAoc8FJVD
7yyLZYvgC/6ZDRPrAHlmNC9ivi1yEyvh09L+aVhPqI+QGo73KbxgKVkQpIgYWNZfkTOHYnpVd3hz
YBYW9GyJg3TJYpcRZfnOU6Gf9whFWwXOpWjOYcwzi64sAm2JeR7CTD/9SVSPYg6d2ax99e55HJ0X
4FSHkl41VCkj8QYfawoN258pVLHpP6lD/GTYPD5EWDzLc1j1606k+75eINNonqOFB2s5uLJHRzDs
2NQfI2IbtAY8htUfram5GQCcQcOg36aNrmBXYW3F5MLoksY/KM+QFhBRgZpXu9TZTfjTHafboRQc
W5K/pmJJ/JqK0ioY6zRpWvkG4lus91AwtRajzHTrXLVDiBveZJ6/4n3mGrCUdzf+02VhQZHjKkc1
otim7G4QSa/YdnSrJASPifb3ESQyWPups3e6zR42UvJTtYzpsTapaEZdRRoFaxvqXvJXrwwncFE5
2j8uZ22F8HnVDmhTNMR6jpx+KhiiQ9Nfy77dYqu4d7MN9kgDi17MH5HJpY66+oBmjr4QjkEfceLU
H1nHaoazkCpWr3Y180vG/I/yx84PJcxRxbgnstK3S7xAe3WHJWDt5DPgsw6oIm3fmLG1lnPFjkf+
Aknn0LSSe2pnlm8kMXeJLj1Tz59tPbpGyt8mqe8O6tXYOBRVf+r6d8vIr8gIIc0uyE+ZTKpDrW9Q
sl21EkWHqasb6kT0OXEB/DslQMeEb0vLw7a1K9x9ldsMF0ON9bKN8M8MaT+lwzFflxRRaQGyZUCH
U8fXcOhc3xkkipqwTda5Sy3scluLqdjq6feY28KzeSVYkvV/4/InbqT11Maa9IzCZqErGI+06T0j
0KnqEEx2NRnamgVNr3Z+ofcZ63mO4ChlEfvSERsHmhasKtoa3h+K9wyu0pKh3qyYoNYF3o2YEsl0
qGA1tzE3qiU3kempjXtDm7pjiQAk3s53g+mgYI7jNzdusVSzPKJPnGc6rSanGh/2vZ68aU7Jea3A
4kmwd2EcZ22g55B8pam+WC3ZCzhIUIgbzXlx/1SG9Z136rQyMzoyH8zu0TWYeyss5lZuxQi0SIBC
hMaHllq/0IsZXTF2Z2lTfSzS5ApBKctuF8RirffbuhqeDDMm2iE0GeaydFUsw0dCvkoN/cuKum2e
mCQbz9R3qYY/HfnESkuYZxcxxkwkp4i7mFWTJvEf7J1Jc+RKemX/i/Z4hsEBdyy0iTmCweSQHHMD
I5lJzPPgDvz6PnjVkpVkprbWpq0X2pTJqsQkGYyA+/fde8/Fr5u/OF79nAZqr5XAGzVLs1EGqE2c
jIxyEQvWOmTbV/cvKi9JXtecGCxLm6FMLjhTOc8t3s5avWjFtBB2fMza0X/XKjlHnv1pp9wmQGq2
TW2d80EzBvkEHBF4DlVhLfCkM3tDj8dzfB9Y4AoqQ12KM6EZuGxsk4yGPjuzb5RvlTAal+YQDebJ
zyN2wyWcvg7Ugz/kl0yRm8sdOVP8Uv7OC6cCRdjiiutxtk9zc+jqgjsBYLxdpShOQLR/jjS1GYMT
Mck4b1SFqJ2NAHOA6DoP5lqOg7vrh6Ii6Gmu/vq7S9P9WspoL7uMs7gGcKo45vKpfJGj/9OU3iEO
OexrarpdndEPC9PSTaSLr2r+HgEdmTAvOJlRlQNdCR5/BlmBFyvCqWChPxCquievlGxhqP7qrWeX
hgQect8gBs5OQvDfrtty24Y82R0SCKBmPNSG7NjP8ZPpuCZ32Z2AE7Y6rc8O0vkeKPVKLcK6xFaa
nON0r4r5zkwsmXJCVZqDOy2kOnkPTlq8WFVwVxRhAhaIFU008yNNoCu8MDsH2ONvBmf+nLP0qH3S
LS47QH8iXlDP+Q/Zm28hOTkGAV5k7B/9JbvpJMkWbOcwwS1aRlMWBUj60Ry8DO4eDgltIoarfpPz
JEkQ9Dc5vDiPTyFmXZLeicu2WMK29sb7qBDtPknWPZBMb8SqYhLYfY0A0mCRfYsy0+/oN0k5ALlZ
h7d1ZEfcx7AlT4a3UNBR5KCL9FqpnP0Opschh1w3dfAPyoaLRQJZY9fmQDXg+1QoQ4mfvPlyfWo7
PaDGpnte5vo4QCS0Tf7T8mYwGymLXdLLfNp9xVMVHFVGBgwjur5biOpclCbBNvjNJQZ80tObZRRr
mlHUhyzhcBMBEdeZxZF07B8qQNDwnNSDzc3m3c/olKMo2e1mUoiJ+9MKrV8Dl1eXqTviSkAgAW+8
IneVixe6/+6057wnw/jhwx/N7P7kG+5DJaRC4OOeEtmV1oCT9l47nw1wl3h7qwUdrYzKjmX17kk8
l42pfo05S0ksGxed9fcdpJ4ub4dd1jTPSe7//lB29Qv2OyqV814lKcHynBRS1uSvJmfkrxoY1BMQ
QcFFrQATvLVzhu2ghkE8T7SKPEQzqXunJXOHCyq1q+Kq0+GNI4TuKK/+LKfwOXaJHo/dbTLA0LBr
l8V1SRQ+sFGbhR8rxPfk7CjQCWFJDCOcqivOQ7kP51+jK+u977HE9f3uNGoCMb4q78bF2nmEHM8m
ANuO+/iEeAvqlbiV7r7mSA88uSdm6OwnOuQDmOAvmcfWDv0EX7jLYlfjO10GGWwqb/kqk0mtovau
TIrxTLfGS+fkztmZIrZBoqL5Pjc/gKERJ57ucg4MYi6cpASZ2KMr/xr6zZfR0bmrMT65LXusMp5+
yLIfjxUfHzyp3VkKFL60a++darhfXHpQXb6p77nWMSaPiCWCtDdqX9wD1wWSeUqZk8pOgd0nWrkb
JRT1KFmpQ6TkaZBBnIIoIu5bNwKZX0LfrayHyfOOQ9e8xvHyB0uFi8CCYIGvStEFO7d5u229zhDz
5tV3cP4UA6pHW/zEPcOKJMfQNIVAfIwQMJ01a7350Pk1IB5oHQdE9ytwsN/aj3Ah8JtQ6yKRA+0U
Q3PgQPMdpIaEl3jZqfQjiFTKPIUxstTQuJ86Aawrx+qjxVy072sW1dA+94qo4w6fNeS3MkJC5+lm
ojTYN9UMZWmqXgppexSId0+ineKDseof5DE4J9svu8qnPce83uIZfBUwPIi0IZU4WYoVbRhpwQ2v
LUcaqKvO2mhdkdvAMvj37FrZaYgdmShHBASmtaLnUd3UsfqO4uJxac1VduBMU5m4W0NM3Er6G0eK
bpMv4yr0DgsQVnkUbJoLhBfPj38V1W9YiGVhynPcPid9nawkEbN3iwZnoPUic3aWtluRCwLiRV7A
H7a4adQxLzm/sv5IsIADx5zqsKAcLUnJS2rIJ0OFODfPAD+KTzEGJR241SlOU2uLe3VHavFDMfe6
lgMSG2s7hInVJxUrjYSiD7Gumm2YvIVOC+fTxL8bD8h3ENMGaccCDz/LPozJN/PVV068W3JuS94Q
3kdqvJdhTP84FIS5cPYIo0yWInpVTfCjHcCDU38iN+Gzqli3dsPw6QM+HZlk0v5lSYg0TPMdyVV2
pEDSScGimcOjyxaQmPCiJjO856Lip4jkCQQSCj2Mj5P04Uc17Ju87nky/bWrq/c8lXc6SK5Yk363
Fog6uMoFHL6KbWwr2JTE/vQyjDV113CcTNy+eYrb5JK7oPODt8af8PMgmrasb/GfNazhIrn3J45u
K4sPcwq1PBbEnuhrCraSl6vno5d1usSF6N3WFfESz2ZV4E8Zn3fLPTdr296bQ3J330eYvRqgTxWx
cvrlZzro4fWh/w82TGDlnVt/PeJruzhY+cpKzpGD08DeQpxFOgFR4MYhK85leVo6c4VkPuychuE5
S8UvEwCjTN0RkbYhu03xz+Q5Nn4zSJuj93Ocp2O5BBLEL7v+MW1/zqZ/bkrav8GZmkEgFpVufxD7
wqNhXlW1vRdW86oM6SqsVbwhSK448fwAXT4gGTfufBtxpWvVTdsWEULLvLdqlkGNYYLWmmGCTks3
MN7Ro51pyrLsx9SHnFVJty8tZBgfTM1kjd1VaaIFUlrRboHXXzoYZAZOhl3fma+hldERGzDO7yhE
pQGCe+PHwFnwNsm9JZc/AYXdl0j6NA241snq4KpOwMs8Tc2gFZ3tYAKdRAsBj8MOwErFa03YxjqK
xO9uZkPDx9JF13FK2jtiBIwVK6hK+cl4Q2w2rpnPTHZjAwbJbSlvAL8+ino5+xB89wLCum1pQrm6
WOfw295Z2LDG0wfGQ9gTfWqgiJDZ9rQ1bKktaA6MtYcKjNU1TljQ4TC4F2NW3Wq2dCosf+Sp3V/g
ZGDIWlGDfg2IBxeu1SbxpR2R2hTl4kMaX9boySmbsak7TCGJH2Ynf464EizLz7DUIdgTLtwJj3S4
rmaL87Y/TV4bQtwRw6UeWbS5Ii8e6f3iDE9S+4IlbSyAF40Y+w0cp9RfilOgpj24yeREuxoHZiMe
AwF4GdtxTqrR2xGUt269eA4PKmQtUaTMP37PAwVc7Mn28HXWLrapbMkL7MTuvg7lXeSh8COEH0kI
z3ckjrbMoYzGdQrQpOau109cFe0oY9hyvePf36IyYXfwU+RIhkcIdPnV8qj4dbKs3WS5kx/6nv6O
ond+6cbNfzR9+w0c+xGDJkQHzbGU+eUK2CQOD0A6ANWKjuW0ZKj69WHlBtB1BF+JooObzO5AEfYz
SVNzySnoOleyO/OsbG+CMdzFa1K8UngPG9lw1Slkfgom9dGuXOXJZMRICam0Ou7h06c+hTYAkNWi
p6t0pxMMGuYTq2QjqNtbnNkuSxkKBbwp/1Al69vcKeM9gRvyLDQx2Ho+13X0I/YXpMicKI9bZ7gw
6MUUCU89WSZnna2ggnUem1YLLoAkjKztL8tgfJh1VuFPBHZZupFzKjXIbp3Y+7y3a1JyoTn4TVXt
gVFg4C0iiGMGGS1IhXzyWR/QmXfxpRg++jE9tjo6BqMVfAQe6wjqCT887Ahlh2esD1J9B5++vGni
buAlqo6TkwuKk+kP7rwR/Zr1UlHOqMgkxT3JipeGGHIgIMd3elH8d6n3NJOr/plW5oRPn1trgeWF
z/G3BD7Y9fLbxZF+EsPJLnUG9mL4DKzwNSzZExaumvFVk3dsIbZho82B+DfClje+of6M8wtbdXrh
RcRf0NbUuSpNtwLoFwxYdyMmATvO8JMM+q1r52rvSjCypZBUn9JdDrFti9eo3vRdfp2ifN44BjmP
BsTvQFXhPhlMzr6Ri1M91t8JLA4so4yhcX8WqfUqeriyHU7CfWxAxcIlAAopSEy7+P+ncDwNHeW4
aUOSniI8L6gvlDYtLAtYiKWGTUMlLk2DmFfoGOo/V/ckkNMWcukmWhZ9lwn8SVJ2Xz0VSVzLPPYc
GflelVTJNv+bme1QIgxN8CBzNG2bFUjcu5BL2DTH2gqPViRvGJBBIHs3UqSkksrSUCWIQpIZYPCR
k6Dt9GSr5ILK66agNGeswkOOfQPVOgjr6U7FBgkFYbUTvLXCiN1GFfF29IvXPipOY4Unasx2Ranr
XWGhEIRTcb9YOM/Szn8N2FVgkQlOaoY3m3ByB+hiRMuiUxp8+Pb6otXNuKkhldnl+IegbnHu97ot
QQJHAKQJUN6FOprv6Igs+0MEAhqkPb1sBfHAgOUhxhWXygjuaSz7SRU2UT7S7Uyf5ug9hiGOSUtH
7am1AP6qwYcGJXn3YT3LKzzdfZDQv0SLHfLgooAS+a3NptYuln1QKnctJXIx/IX4jEGh+jH9OakW
bDB01e6HdmmRDYFtwYe+VPGfsQdUwmF2dFoD6L4KVu+hTdUjcyrsPf9UJOiRsJYOVUZCfyP1w+SY
pypd4odQTQ/807iEHTdGwOtfOfdjIBZ4YCRDBuylMI6O5AWqLWw6dAuDNqoSkO3caasb246KY9Pz
kBjs9NzNU/XTkGIb0upeggdg1UNDjRzfQkhLiOsAvSeBiteCvKRMsH/VCfvyHJMjY1wjdks2dPtM
sy+IOvLpssECR3CAu6GLycdSW0uQkXawkExe8p5KCPR1Z31A10LWnRoi25545nEwN8vAqGF7+9bl
MqnqECeBc/SppcIuwikRpVwc/I43RpoCt5P6ES4OyEVpPzYtgzrtUTdW0x+xjWNuLcCApPwoBXGh
Ux9RalHPCw/P8rGTAF+DGfMqJP1XWdKahXRgP9MGGNyKhBcsTbvlGHjlfF1QAZa0JO5hYQYuyqU/
kzfGdgG3AC9qFP0/joT9f5n2+j92/V7TP1/J8Kfqhz/pf6z6FXzdn49++Nd/IbrludT50qcXSMdT
wb8HvsK/iHtRYieEK8GauN4/Bb7kX3j8fWGLMFAc4JIc1v8u+iXyxRKArV6AB5owqJD/nchXSC9f
889leg74C9tWWI/5PoTYCao1/1SmN9o6DOwONG3jwvcgNdMDu/QOAjk2rKuHiQ0MY/gwUrPt9XuB
U6r0S5c1E9b4QTD39aZ2dhlYwIUAA6bOGdgqZ3rF7kmyn25wOHisgjKnxR85U0VQE8zPKWxxh/gz
LapTOE57KBQMCCIlZ8mzsgx8GKXommQZMbFxbC2Ez5XwT3FIoZpJg0tVlq/m70belXjbLdx1uNBs
Fl/fWi0CRglN4hSDGS9wTgA8SDZx7uYPgOc2wbocsQahMNJM6jEu628VCUTzBfPh1N+LivuJKQss
JIuF0hQJfR4n67Mt2JHLAV+MK89NVrDtk36AkMHkCTEHE4w+KlWIu7lllZfkzHoOtKPwYlmQlJVN
XDN3NEYCj01kbbFHCEfmn2gdZi20nk1jnXyrvnKFMNDvLQoCjbP9n9QmI8MwP83Nn3/9l696rHBl
P/6J0/o/fR751P3Xqc3raP6Un2MX1/+xEpMv+seHOPjLd6nCtG2XiCUfTI+P9z9Sm/5f0gP9QFt3
6Hpy/UD+e2rTt/9y+GAJwPLSd0M35J/7tw8xn33yAJLHQihCHg//rdym7/Mv/cdP8Yqf8D2eNEra
5EFp//znT/Hc+EnsjRwobj8MG0MR284dOCPLmD0TnJbUzetTBt2akD0baKfGoBe+mkaX8Alp3i0b
NlMimfaiQ8CjzaSiNiP8sqLuNXHgyEwwx5k2sEPCMm0RxaIfqBDYJwir1zXWAmvhERC6Bbmm/kHn
ww76C3E9Byul71HpDUOvQ6JsG/t33LDE75LVq0akYjgkLZKl8tPvyu6YUZaTyod67yRr9tDD4CDU
J02229R13HOko4em4ARMNNUDMUxIL+2f+1XtmkgmQBQ0Wz9iuB3JkhTRvVzD4VORAQ9y75j+3kPK
/9IiPLOhO2YeTL9qujVVcLHgeN4NUbAnfTlt3GqCGwHkb+zh78Ds2VIBbCqPPe6CwbVMq3qfVpie
ausxHHkIhBAkFRhumry58k6lSx6mqrh7EvEwDTmBppa/HQPjRcUYO+SSrDWk4jPm4sW0aIen3Ko/
R92S0PJARIadZu/q148QnJKN912k46G2u6dwtj8TT+hjN+jz+kDzDOAs5j/dOuVhDAMsKhIekpXU
9P31uEeGHlLriFF6TEBa2RryRcf6X5TzM1u9a5H9gFjJarESbwWeobRMcOpQ+6finka25FtK+5MI
4ybBnDaRVM/T9kn6rMJoDH/qTfBilzEb+CXCV4lJYx/TX565/KK6D5aDHodr7iy/uwh2mehPHWNG
ypJs4wKk8tY2L4K9KH3qg6Bh9Dsc4QL0K0pPyie2L79Zythbzqj24NjqNRXdB1I5L49s7seY+5tq
ICz5Fu/50l30LdxHkpmtEo/KFpRNjoM4lGzhghClPxpwRhQDxS1pQ6JVy+fKLngwc3XnHostjqPu
0DF7kf3xOA7tjLhpt5qYVhawdPZB72BEzR9sC8HzjeOyOizD8uIozzolrudQTpQcaFCIdYglg9jq
POtd7zePo3GwNBhsWgMrmQqdaFymoxtOq91RHxcaODfxhOmtE8+tIfXhNxQFzK7kTZ0Em+yrauYH
6epTGrbPHkzCDfRqHHJYb+3RfwnG+skG0bUFKHlpdXhVJn8skunFJReiNCUdVvekm+uKyRX5F2EU
+r8mGskWAxgJU6IbpUzkbnA7Vf2rmoiple1L6A67IsHHkMLMSyM8EHSEoHc50yunFNE8S+yF2/7s
nRYBsJ9uh9WzkDCWVKa9AG77rBoWeZLxuWEG8dcfO1MFJnzidPaIuyps30kPHo3H9jr5UeCci1q0
Akp+vjzWffsRPA+tYcOv2MkuvDy7xU8/cpd1IuVzpoFaMVK1dYpVeRkHfFhxPA+bKnQ+uyllC1iy
0s7heMbVsw9jmxajNafeHucx+6hzlp2F8b+qAppIGRrqOV2u6LNcKYFLeCfy7q1zqYHt8/zWryf3
hj3ieVhSZysw+AfD/BZrnPyxwb8o1nlPiK0xxUfmEH1YsuQ16ekXKlTW78NufM9r+7IuYAuMR1k5
3ceCOctqJ2IJWEsmaR9Gy+I5Mi/XWbiXhAZ0XiAqD1KLcK3Q4pZJJLlzLJjv2UoFaXn/gSeG2IuR
mfkPY7bx+RwXyB2E6Dpz1gv8lMSUb9ZtyscByQwUEO6c3ZTo74GC0G2oBV0wQftzWMxMLiXCccZQ
1YDJiCw8r5IMiDHncgJI0Y0Uhyl0X5Lv7o+upM9pqTGb95eqqx/GwMGOx9+j1jXadPONEn0K24o2
qoXlW8Q9Kp3Ur9723/M4/uTcuUYyfYAzRYpHL089hi1ezJmjpoetvUk9ccgX2L8e4/JmiJqTZeck
YDqCtgurC5g1knmJ6InfYrrI8iq7bq2OSyrE2UmdEwiZJKxsmiMCUjxpAz+ktl+dbjWNxvS1Eu4s
ccRYeUjTnuzPqprYZtj3QQYwR7UsThI7ehwSHsjO8jFn5slxRhCQqQOGbWQRVWXFW+prApUJFivK
gg88gaKDiqZjkMNIWZ9cLFmaQ+2vhYEpK0PLoZVYpfX4g4cyd702vQoIlETPunNEorSZwW4OC5YP
izj0Mf875zymJHi4azYYhl2J9Oya6pJ0Wv/wSqkunsdlvLTpr1+b4ojodWxZ8Zb1+JsJFxd3eBNI
2nA72ZG2u/EdasYmm+HWy247e9TbWbWX0SOm4TZJRY9CuZ0eIpXep6HOLknSvMOYfs3A82O27+Nj
Gxdntwm/OQp+IFlz1a+fohLfU7pCdQ3U460j6HChiCuu+rsgxUbqYfp6qYvoZrTGez+KqERUD0Pu
7sNlPKYpy2ZnzN7iVtORGRO0SMflWRJIZKo+awIixUoGihUnqUyyjd94X2kvqGjJocpZA3F2f3xc
7KDEYgH5VVl4vs1daOQRUmYMC7n6rgu8kKroQH8TscfAkvpHV0ZfmaQkqs2n1W72UY8U2juDiU9Z
8u3H8Rtp7102BS+x5eEt8SZYCxj+AHnW89oEFmIVq8P+PYTqyPJHjvss0I/F6F7/587+f3Vn9xl6
/+s7O+bd3x/Tf+KsrF/yjxu7x+WbGwQ0FV+tN2L/32/sbvBX4Ciu3gHoFN/xA77m3zgr6i8GcYfr
gOs7IhCKifzfbuz+X2IdxUNPKGedk/9bLfYOP0v4n+7s/ir1uzbSJ9/I9tT6v//T5L1oEzdBK/CN
IX9CSPYs7uzcO4mOlhiKaU2qvKwlCwAGnZYt2pm8lfvdEBnBU8a8OYQuOesEi2PXwmQzk4e3iCyb
my7DJZgdIMAZJ1O4xixZOIU2IKpEo2gSl78NkjjaStXvWsZoHIgDEQZX3nfcZXjuo7sRYc5WjG73
htsxwAqyCt016VxISSh7G1dBWVM+6l4/GbCqfXuxfYmJPoqPECuLTS3Vq/UTRyD5iJz6QorLQJaw
/N8a1HTPBbbJ4Zts+Tudw8EyJ5O354GHcjAt44p0+iN8zHwWwY3IqX7XhbM6vJoT8Opb5FtKS41+
b0iAgV3eBcvwFAzQQp3hJaUB0nGS5VRnkXOwI3iQ8xuv57QdrE5uZZs+Z6xEccH/tIZp3pgijCFy
K4wEzWEySY5dLSYe3BFOzJ2ZEiWLKznC+30xxncuRbc7DxIFQzu6MqaXOqve+qR+V1kDnY1unUQi
GrpLjwPSnt6mphuQzYj0x8WywtsPSUTkwzct4aRJ7Gsatyr5R1BCsSQJBbm460ZzclT3UmIP22An
2iBHCngPutux6HsaKb88NXhrS8SnnSzZHZiq++1QeWus6tvzyK2wa/ls1fAx9/PvGbsH9/+zjGzn
0EUGVonNhbfraU5J2OZjN4eaoGfsW8yLuDuwXqX0GOQt8o4h1kcvziZjoNvhwLZpAZw8s1Zh4eJZ
TAkRAGBc63sHu0PbzJ0UzGgZL0eyVQtLc9iLwW3B5EqWYo1+2FN5zF1zHrPFOyfzQH7TEdneoDGc
6M3l54oAx/ckmDdaAiECiOSeQDz0Gxeu2g/ZYAgJKd8bSmr6agRhpWhEazUJzSV/n7xlueAMI/df
d0ffXWdTfq3tsFR4UtXrPC+flY8cPThUEWaV8UhH8kESbjOzpfKbPfUM+b7zOXgHXxiqGrtTWdjD
c3eNcU/TH4IZPKAZbcyGV72Yr8zW1l1ZsqIqhYkA87tIrkvRPYpo/CWYr8Ckf+SIkjXCMO+PEP9d
NbNCcytJuzM4Ggp738qhfFsN763NDQPLJAteU752JVBleK07e6bFpbKTS/nQxpN9ERiZ8N93y2Mz
11yBIeEJPVfc1ezshze5D7Wt9zIqH5nAX1xE8WyCBLu4rLaKQdaHPLLZURliPUHtXZ1munZt/e3q
8Sd+jXy3pHi8vICCizzQV1rWiZ0G3DZwxx3S1L9YNKeckeZpWZJnSwuw//REcwN9SrKu3NOXnXDF
3o4LgcFA01BYVTyilCymS1OE4z/+YxhAO8hZMQoL3Ngj0Qu3qp+HKqHcAzICnnBn9r7Hsnl24vRP
EeXlkVqiFr8oelkGDVxpCoNzm7KGsoO0AOXn11DHF90xNbm9T/UqQRFwW0hHWI5bfYx4z286A/1C
GMabwINUHvwMlQamNxLZzapyHyw+V6rKCnYJdqPeMA8q564O4w/L73e9ba70x/PiFfbH2E5bQEDN
vv2d9UCcNLecXQxrzk9c/SMFWtA3/ks0dp8ymF9GiDp8m/wi1RBfQHrR+UQJN08Pb3A+ycp5NcuD
wU3MpUmKu2ZODg1onW3NHmnnWNGJ2nK0BVWS50Q3Blqc4AfF4dIUEXJ5z68GXuQq1XTmLYdFpBot
Fh/iEobjHVgVTtNoy6DgOyvrI02QF5lAB798Stz0l4eXZKiHb+0tWARlfoZr4mh2G1Uqxl3iLTcg
cG7dOCYPq8i34H0cV4kCryLEBcz6XkBhZ/a1ZCEBkyoZoD3DoQBohvSJJi6G6YpqLzYUuINRPUAF
umFgi45Ant8V1oKtzAfBpVX2+xnLwUZM8b275PO29yiDwsmOyh1zK4zTCRlKsMzqoKH3Aa/GwmDq
lcRqQKuw/gIoAoThyaqfw9DU5yju+FKV3RUaFShbiK9OpJFSb8FmZuEgdofy26TuU+QRVDIx8CpC
xl70KWySF93kXsuYZ+ZQ0kzdhhjVmxZVRpKTK8cHy42zJ2ssrqUuIYqIHuOSjJYLKtwrbHwLO73r
H/pGvjQT1XT9QPgDEffBgVDBAtkKN8Ii3FjX9+OfWDes1ws4yNbowTOeJM7+FHvP7A7v1sRKnnoR
4hD+F9p9y+KtxzkDqUBmZHJSTCdNa56aBkZCSZaIfrPmmHje2+z4D2OPmy/VzcMwds8BLsZ6vS1E
w11ryotFG+JWiXZdoqFoNol9Zp5GBNB8BBWAxiEJXwvnxJ7lXvML89mcrmK2v9q8OwX88ifEvnRn
+TUrqO4zHpObPLlhKbcW1H4EMX6ZvLRfkWDfmwHa9hQ+gvye9iXw6/3vLFLWOZ38T4W9nW7oaKsS
SG2ZYI/H4Su65N4f3PSuDH/y6C/vsEdvEceB0LJ0/xva0jYEwhqP2EpVjGSjlMWeJsEkBMEtSeQD
ZZt3vgdru+rlyTRPc4dxAWd5tGVjtvrkAbSEA4qoZxjacMrgJFBetJ1gfLWdKK9ejaLulfoJ2dq/
YHw8pO096IvkHFCxkFPCtk8WfOzWcm9NzY9MYASgDB2G7wa65nqjAaSdOESs8XkePE2PY0LtYVxr
MJxg4oKaOklaCk8q6R6GYT1h4+S1buGshMgbQHm3MW0z6dDRE8fRUybhSceePk2AqzeBuzzEsO73
ueM5e5jTBkhSufKzXHyn3Q+HrjIWfMlW9yiN4ASfrM55Ev0EiIZy7Eo1BzPYnzBTf3cLfVpquneD
+rfXpZcY69quJa8Qpt2dtTSPTLMYZ4YFEqW9Ukn9XV4EwznOm/uKP0cWsRcYlpNbJBToTaN78qV1
Q83KuhzB3FtFZjtVis4l0rlJDCPIcwKut50Y+NjwFMYsxYFOzxDEo0U+485kCaaS77Crl8NC5IJI
bPzeRLDq7ewPlDXuhIoG01aPj/GMr6FOa6gtaOSElxyxwzDT3qvUgtugdHQSWQpABMa5ovvCJjCm
aU0JopZ3q89N0NLZ053fk4gyjrhCOWONGd9x6NE9FKVYLKjsOYK0wwDuZrj1k3GT2jPWjA6OzjAQ
m+osDcFA4ies25mf6p2Wa366pn6msy0nMLDerViEW1O9ljNavyn3Znsmn0co5FQF8S5rP8PhJXYZ
570sj6g/lKSYxW5sq4RcUP2Mdc6iEVh+00rxuMxJcjASAMiwLtErYnVJXrOu5l2CYIeWfDc+j2nD
hqV+73E7F1x4fNP81FV6F7Xue82HZJsV+s/CWiGgyrwYbRoyw/S3L01yqotw4KLLB6TNcphR2fwG
0L47Z/WXMaK46Zyw2Nm8f7dY8q5FSRCi4RJDTOKi6/nGBV20zz22AmGcHMTEsre3KweJ/iFyu2aX
2QXnlIN43kSvo0tYqUnxI+JWeiqstYG20tORBK9az6SghjfNfLBQsrMLjWZdVo3HLA5YYFAPPZGD
8ubxw86ybds82QIKGvZODG6G8F3kw1ASM/XRCi8g4YUbBeLE5CCskGjxa9spPheJGRjUHcZRDaF6
jL4wcZU3MwRxvivGaW2SN5FmP+dR7LKWh8KME+DQuRl/xLzmdMeVaS19fghIFUd9cGXziAJj219Y
mHVX0bXaE2qIe/2aMaXxvBVwnKilKIMONzPM8NzK7yTtlD5QX6wy5sUanh0fcmGcTbcd5LbNANh/
hyPxYAVsukhoPQ6Gawt7Wq6XaTrR2kxIJ1pLn9z5KxUrZTOwDygEOX5TXm8d8TdrS9jSVSjPdg/a
X+v5KfEKWsxSfdVemJPtC/atN1X3fpOAbxwNTeHs+BqaY6RsDTfn4OJaDRtGfLGrQQMzw8RVaUzN
IZjy7zG8p8Lnc+b9Xi8FBg8qqnvJZjIu6hfbZVstgfLuiNwMey7CW7p5MDIUzVOGEL0jXURuUXX4
i8d+yzWLLL2487y52g6VgZHp/ax6Dod8iQngZc3ZENXR8XhrxeOwX1jVxl3ukmaiHZzVT5oWVPV2
3HamJfyY7Lcsn5FGOhaJc5lCmKBuzUYs21o+k56Lz3YiCaYDFjuqWN8OJXd2rYkF4jHys+G0lL3N
A537b339+//D6fQfGy5Eo4++aB8XNb9E7NLs0H2b139m8RoMLQhEvuctO4lWR+aZDPnYmu5ASjQS
FKrbmUR1t3OQBvOfMeTPGTaEflkNbMqGmiCLeMy2T/IbUhzjsQRyQ2MRW9FyrXvm3Yband+FFm2E
KsBi38BAJ+7GU9AD3qTRILyawZ043BctsI9tBwhG8wfdAIMn4dkhasc+QwUuQqR7ot4LVp4ae3gx
EIwd6ul59lHnhepuaSLgxlyBHkmoRtDJTDpxuAhFwnPpDn0+i53LjY02vQVwy0ScFgDn1ivjD3vG
shziXynrtVeV/xP8KJegSNgbDPnPFMW9zahRbDvgEgyoSSu2kIO/vQbZN0C5P8rH/zvg6jUlxIr/
RdJ57TiOXVH0iwgwh1dRFJVzKNULUaGLOWd+vRfHgAF7xtM9XRJ57wl7rx0H90Y3Lsy+12PfbgyU
pVbi/Q7y3RjrY1xlXxl6fvIvEIp1qBJitBWLyNyORl64FGkE2sSc0JEQndIBbzr+D0+LX4nKuBuK
2arEBkSdNvqbson+MZDgcMmfHsMdqAp0O5joI8baYB/fNKNI+/vkmiOHjFUBsLXuylPFaxd06qpO
UpcNymMwpX9jwB4u6KMcTG4DDST/iYm2bsFxeCm8IHX2HHXVB4C3DJBFehdEISV32HK9CdsZo/B7
0UwPZGcAzIr3vKFNQ5HskFjsN2anu7mJfxWn0DKuEsMJqBhMAfN025xL0gTxyLS/ZCIREUyZHPAE
oNlbgLjjgVP5Mvp8HosTQF1porTMwIUufc6osvaZ1secdUOQoqNoVP5RL9kO3r3kIMcJGAeozxiC
x96PaiqlPU4+yrVZv2H4q+iOeC5dcTkKpDZkSz2qPhqfQlJiBxrL0gVV7JtkdchbhduIfsBgBe0S
RhARzTf+SvICEZNpoq0P3lNpGmWBYzdc4pc7p2in7L4rIicJdkKKVA5jUIqzPF5qshMZYoCyRMH+
RMskFzCplB0NOyuCMfrzpuAW5Z0Txr2CzwBmXRHjQiL8PZeyK/4i+taJ0ATG8l57gpN6oDteTP4h
EF5ezzoF1XOG35/0wogX98AobG/1SBi9Gk2uJjZ34jsLeyKLrQrwelrlSZ1NYxFug7BlkWeap0og
CEQQMyY9NYJbFN+pY84Ed3aQspGujdK7KLU/up0AydtH5DjUO6bzOhoWXmlq/n8t26VMos7IJZ+s
wJnXZSrU//cG8fmyR73AP6Y84h4GC5EfdZ+my6q+MamB75fwOfbeMFAi4j9lRSHbKEV/fJAOo3ps
NYmTr0rOcap+RBZ75JEoWSfiwwSK/BvUeLpwG7MMi276FIvEuLB0lXzyjzR66XEEQaUBNBFFcXBy
ke2rjimhnrJnEymg/tSR2QlNPP5AqEFG2i7LwiIQS/XAm3YYzP3ZDGhoZwp9uC8dVP4I9ELc6TKy
Rp0w3ozw9rF0cJ0dMP784bdDBY27JR51yR4q6y+TfoDiflmK+FXo049URIBqm/jeq8XanyBzGCKO
yRxddNwCY7RGf1+gdcVaqzhGzp6wRFAshOODaJ6lHrdb8oDOTYpligLRL9gQ96ml8RniaY/rwiWR
6Sf0qE5HOuh2QsGf5728rDjbeYMwxvvXtlfRE6UfkSmSsMvZEHo7P/J2TWk8Ay3snbJEKcxW2vU8
NnmaSe9LatZltgNh6OWxbKqLOhtpcFKNFUmmzYh4o5KJbKFJ+0tlCPMTPUocjbUNdnIi5da/iJpu
bfRccIXKIh9b+lVCllsJM1M/6T/CoTxpuaIsulh66tz0C731GDTG3V8M5y9O9UcvtjfUx8FqZLJJ
KsT0weApw+U0dRsjhYo8TxWs1EKTLRunLFfu7Msc5iYsi4YSTtbAo0j/zo+UZB+hCiSHgXS8yAnB
NFpKYLFSEGBZMo9Qg+hAosxqOX9Tom/Ab6G2imHkAhGQVh2YDyPPYzuvSirfio2MKjX7aVRkt1aY
CJJa+KUOOpYhlZaltnqFK4exYayTH89cFpcdIk4ly9e6J16JR6O84mVlGdxuQj5W1kXSSpsr4qHi
SE6k9loa3P64KuImOpgsD7Yk2FyACyIpYA2JiS+HxlznsJ9SoCCKf8ZdN2xEmekZg3R8gVzkuHPK
DZHvp85nrBKVuDVT2k2TTgw6JXDUpAdaEHsnFOvvtGBKNOY5cRLSdO1nAtvQipeKH94ZUxGOo+ET
CieaTsQU0tkoaXrOmYtvUPmANlMAq6HRoydC4Dq1cIBbXcl2EtG2C4/1qEvAZ7Jh+EaapMA/wmR4
ztelbhL6t66n8UkP9P0Mid6rBCTbBWkldqLiAOyGkKnIQOZyzZ2QluRzqyqdQCsyPc7CpFx6BYeM
JkAEIwG3cn2choDS49kdeoDq0e6E4IQV0pi/GdPuG2lfEa61gUtwZs/Wb5GK0DuNwgG7/iZK1WxD
hCxU5CmTl/h7iIBzrbQsj7mVHXMT621vcbFIlnBqpeBejEm3rDHKkDxyFVBWC9xaEt7ZZe1DWI0D
Edcfn0dSYLiu0xhQsJXgCqpZuQpjvwnVhqzJoHSlAVJe387Xg5SSv65J7mj1lL/5R0XMkRjdrQzL
dNdKA9sbgc4H8xNTKswp/Jvjkgti7PFfZDlWurb+4ey1PSuw8MwxaSaB7hpK+bXT5J3YTR8cRyAh
MvG5N8tY5jLVwrUqUUwFQcqaRyRQSJ5HDwD2BTufuB1F9adTxWzTVuofrvhxrRNvO0lR4gwCO896
FobFxjDuR9yCnZfduiCixzOBROUp0sjBm9FrikXwTgD8S6sdNuA2RVSpsh/KBaCjKvkfY4Ce0xdl
p/BB0sQY8+WK55xwunWdQ/7wO0pNQei+2sBkceC/yU4syIrkBFehttW6SsSMYrikf5z0wvJ3KS7u
vhAY5yu+BI5LSW1f189VTvx6C14njWHootbcDfLFyoAwDArePa5MZoWMw+OQdJVY2BQyFCsdr2Hb
iDJhdtY/Zc4galshgjhoIKdnbiuQerKqGqJlwASmAlRYnDBzEaIingotWglrUWvmeOyVlqJtNDcZ
aUM034M7Deq5aDmkFWvcKiFaWLpGBx89TYlEYqTZUIeKqWJgQCQVF7s76n8B51kFN3Pg6lOgU7fl
OZrc2BiNZa1w0mvYZkxBT10iyoVlqIJxnFT6w0YFDSUabPyldlDWom/iBigV2iZAPniIM/kkjTL7
ab4l4K80BYMBRijLDjz/LG+y9p8o4X1P8NWtqA1YbwfGomWdFa6QpvPCShBHZLlQYB2nhzid+bmW
7iBEjm05BRLkJ8BImTi3JBFiM+T77lMcDWNbP0edIVkbimcxh9SIvXPFJpVKca4eLXrwIvxQtDJZ
Dnrxr5mUn4Hn24tLViTeVyqrDzIIrmNEWAB+zzzlUmfwDNlz0reTpH2UjYyAgxGaQTMJuvijSZVn
nWGvwUmKJD8PgFdMxS3Acw9+ZAKAl34NwU9e3RBOaM3JFL8ncx/hXY5Pqgp1omAOY74t+ea3gGRJ
AJfverxVfDfu9j2GNSalxq4FTwbpvjyC6Oi2vX7LyHegY4Uap90U6WoEe4PVgO5fetnl1/IWdGyV
JO1qmrcRzqDVvoL8IfEx4zaXZlzDpNrkFthsSuhkYU4M7L5KJqXfVnnN9cPUOkp+yYxxwXaBgcjb
DFDEIY2Ln2KvHzyvtpkqOYr3mLwNhmIkR0wavGMWXmuGoP1tzI5J+dlRjqfjT6aCDpvAFN0z9WaO
+1Z9eNOfpz414yOsIJYFa2v61HuWefpVwAU47Qg0jwdQsnu92XlAjqqwcQNzj9uo9Hbgfrx0Z1Uf
lXoViQrXQaVMhbUinnmEGhzVG7GhF3shwVxZyr8iJmkOu0e8b5j3FGdR38mYlvOnIf2bIfBz0qOe
Hsf6r20euXiZ1Ktf/EXqM9N0DhCylyWC9j4D/7sBVipSQECKhv+Ywb7i3tP5bx5p/62l36J3l+Vv
jxGQpz5k6ap4+UpmWBmVS37oDgJvzFZLIiIUdkDIIRWmMDlNHjMNsBRZzgjfxJEtgSVgMxnIT+8Z
0WEPLz6l2kLc80hhMRsxbxnl+KD/ZsIjTzZaTtqktcCQiq+SUBNwfGpzLZv9iH8Yqlh8MOVHyOOm
7km7MAU728Y9HsZtp7ya/qBzascZau9gY0YrI1wP4VrxN5l65FfGZFIbp8k8dUyIGAR0NlZrCx5m
WJZrvyuWBXpEgcFK339ifGWv3YNgI+J19uOULLOFT43TXWT4b8En9LmgVcbX9H5oafRdY8IbIW5R
YoA0JVwFzJwMeg85WieYiKmAF43+hVqCipRHunwPUFZDOV9IlFKBkTgN2YPzsN0SDKAy1JxY4lB3
gsOxZ6KYOTZuOcN9TfIezwFeAYb/8/JsNUkfjfwRUGyQd3hK4nNSffpi4A7Gvsw3DWyrEE4wSkbF
idoTCcddeCwhKkl3sslI6iZPwo6EH6tDVglCMidCl9i2O98zEU9jfVtrFRQb+UOs8mXOVCKIUA/J
V9+ag3LxU/F/bL34lF18bGU9ZIcp/eYVkaJdWt6kgtSL2yD+pcmfJP/GrPOM6LMambIxbEiUP5HN
JBC6UbmM/ddQFlyxfCZc6Mic4LayPQgfXJwS2NPx2wRKE7DNiSc4XMgrdP1z7M+ollEhAo5bcvDJ
499ALS0mwVKlX5Gv3G+YJH8ydthYGhecZksL7XKoBC7KFfofQlEgscfSw1im5j2UvwDmOnyM7ImX
fBQi7mhjGzNLnKInTHHqjmDRjDzy/T/0JA6kJ7MDFzh4W7j5JFZjJcXjwFNe8CXN72XNmdPw10B6
7EBiX4o1baA0Ayeodr+E0RjVwyj/NPPDFF95fUjKZ4HjVbpH2dEfXqr3VfFZBEyoB+tV9PLsC1+2
yLfqZehTSuXoerMLjzvDOruVvoV3DdiK4HaqLBJ4HwY7JyOaR6DiQhaNtUy/nsEVmwDxVIj+evpa
vYsWQ8dT/NU3X+zgHWZbC0oC9ToaaKqZdheByq4HWFr2Y6asCipXFJBwVqQFl8oOM+4imF5mxjvP
U09cC0LBBcUWZNl5Y/gVNn8JO5EEZoNcfnfVumEKrKETns8eE0usaECrGyx3Dlgsxyv5nDHdC3Gx
tsKfNeNwH6Oe3SZlbqRi/TOXGkADOm7sy/9K9CCsl3PF6bCP87qhI8sLEdYqyw2uZr9J1+ROOzlv
E6rShQCiKMHpFmUevJSaB79EolNQyRRwxVg5jykFH8wqeEMJH1+JSZdaSM/WY4BIYWyWgwecLqQo
6ASnhTgRRyTjga5rjG4553v0dgmr1CKoQBQfozzOqBceffSU7PtViGadMJNxi1WjvOIcZKHKe860
gWWRo6uVrXOrennlBB6jeJOJLjw/5hPLOH+jK3moJLaYHapu0o2E0on4DSt6HkHkghCM4pI24HVT
0FpW2RNAA2hYi90w6FE6vX0oo4ExOg0O1ZwhRBI/sci001WoP0nFpC7hKsKo52tIX249dZfuCZi2
R7ydPL3DfsTu07MDTNtfK9wZxl6MTr32qfAe590vySY2nRqGvsiZqJhGtVmN03tUd3A9VqWyIWBl
zTRvycPvx9KiIWzUmmaF3xv/B85NfmAuWpEDtEBMDJyfWck3jBcdf6/IoDVFwW75yJwkJKPIV+ca
ISEVzkpq/hl9GRYAPCEsFTj0exOrLBOablbj43/VjWPNJzJYsB9H20w+FEQcvCnzx9sQjYpNeN20
BnofRrMUxjlgUwskpUCg6XBWq1tM9RpRSlm/Vfs2kf2bWHRzVuNyZ7APRR8U82ghP7V4pDTWgZ3y
WxT4Sw0i7r5F9atO9xguKNx8HgnvL0XepHA0e4yRW24HxnOUoTAIecBDuphktoRmss0umn08kHmc
ASac3lhSV7nXXkiRtf1wughcFaxIGOokgCpKB1jYXM7uEVTden84xsm87fuQeySr3Dg0IwyJn1q4
FWvhoHGnEvhhJ5jcZ2eEnjCMhH2m+tbWjwjjRfHf6tq5tSJ+khRmWh5zB83vnLxqDOgDBQMwGfWb
pi8xc0LGaLc5AgjRB3GaEq1S6DY8hHXehQfBgMbTBseqELdi6q29ju2q9FHL3xMO0Iapm6wWrjWE
Ow8AUBzmBCfyFI2Di5aAn7V3AATiuyi3OAcQ8F/9HnU+zF5DWulh4Q5pvgm0ye3U2B2Z0PqzZVdW
D2ZqXcw5FKbqf/t23AmkExEQCYNLX03o6cTGxMZzo1M/mrNNHY1Xbhow0MkkHCbX6OJr3BXELgv7
3A/PkLdVjPo9GqGNWntX3ZJcQ6uPeB+OjlxIh545XYrRoanHVdthjGH9p02GHXqIrMTMUTE5qNm4
lyJzNQzzSI2oG64ZPUVnEOaPwuuvjZhQtWcEnaTSIxDbj1I22Jamh6yugSv6O6NEua02rhkw7zWV
VymJbzG2jlWt3kQNXB8h3HnyGSbptzatLaM+lsWmtsC9BcJOivKdHDB4pzBNRCLH/HR6yqp1TjLx
b4jZitAEHFRBOgusRROpXifbpio/KyH6KzUChXr/nuhLvaiupW78q2Fapz5umSg6+N64IQsXY5Fe
fiUWU2SOD4zgd1RqOpLF+WzvzXeZZnRvXxIj3xR5paTwPW9KHFR5+S3OtvROBcF7HIDM5d2/iiTW
eudNJFqsUjRWFgNLc5slqCYuo7WpA8IQbmHLdsQlny2S7zmlBMiX+BaqPyHRbljDF1m97zSC6D2+
HEwWPqMD0ImQ8xj7mMWnukhZF8BnPNbhE94k7ELM6MApegZqgs0WjqnKQLHAX1Q4ncyDtF1IriS/
mc8sU3hWXnDtsn/EcNoRC/fUI1h2tBYPqpXhLHbbTDxFyoXdqq0HbpqewhX7Bt2exxLBXzFcip5b
CoujI0J6rD95qzmIDzhxllgX5EPEpS01DLmVoxWedYfJlOvXR14ld6JqUnsW5QhK0XxCOUfRBEW7
o1QgCBV2GHs6/1HLa9W4JxzAqQQlTHnI1VZiQBqDRnH7Fq+5zX9CZa8T3KoNn4QRbsQV7Uj+p8Qv
gp4awcnNNbKDKdoE5ZO7cjHz0PSTSeLrAswIUew2aMZy2y8gPWkHThcTtvtSsVHpVyjrpJ+E0Qli
2M4tgYw2GyVzIidfDv0m8lGqLUO4Qd9cXmCSSCLfRFACkuKgIO2UulthbXFdI77FMQNlKDDsyGZc
YzhdsxR+ZWbe1jKr4duP30p3ASu5SI3PmOMivMwjg5anAhn/MIeU7XRvY0kn8F3cGGcqflO/V8M2
Dd6DfFO7ZznRB95T4R3qT/qjanIaolWtR0E5n0mHCh7xwqSdWbPZxyNy5U++CrRzGpMQ6LTRdlgR
Jq7vTBLO1WtRwMDFjVKPJ9FuliADaETG4VQWbifu+u7JL4uVzaidMvNsikutXmkjWewbcYkYlBeB
Oh1ymwMrRF4lLg8OaezBfmBLSTCTkv2k0z9Bu5X9KrEfIyKsf4H3rKVrEP5RrPeWqwSXuIE5fsXN
Ez189beHxm09qMOxXr116ajrrjDcOYxF82IsBZ77X9JQHdE4RptmBYncKA8+fxaboVty4/e0GwvY
2D/oQwspf+sMxodVs2RRHBLqwT4n58pui59e/Ribf5XgGqCI1KM2bIVoNwH9s+HRKo82PbTtTvQu
mf1Isfoobe809WehUV1tinDbtD8dhZrRXENMFRlaOLO7RepBLtex9cXnT8gCSujLIG3mr8KdY5IP
cXQPRnKB5+3QznQSV8hW2oK6lL28BzdJzV/digDg7DxRsBoLziNwFaWxBB4DYMZbVPo/+P/IbXyK
xdZ6SS14su5S0+XKpCBOSJIEekhXF4EolXvNYqG8Zo+zMEhh9JyUOhEK3zykgOUKnzbESRTS2CId
6F5e7aZMJVAuL4xLXDEHF09SstZm/0Xg6ilJh/zPQc7wKvOyV0+vPgzBK6u/5ictG+CchXiPGNjr
8Jojm79LUVKUn3K1C5UNs7GFtvhFVT4nTGbqeZq/MfhBp9nJk40Xqz/V/jmQ24UhOI7sffnVgZaI
vinn/17W5ea/rPNji8Ky3+fibrSuTTHMUETMfmyEcyAxm1H4M9BiVALT9vC3F/4RAOYmxnukwmyV
c5P/zD/g+yzKz6pEZ4vEcqivRXYuy43Btt2VNNe0WFruqupel+eKsukDNXYHgLnc1MIzWHLgLuXu
QL/IT3zsOHXj9lIvAUpI79w7yNUHkhv0fgs4rwsqF46iYwBGpHV7wsMWjLeUp18fIqYHfF42zGM6
/SvBVMzZVgltceltAuHIpxCMX//tp9npyRhavkx5r7CNj5Kbr/yRJNRd28pFEZp85MxamVk1u9Ba
iZDaPSdcGQ2FdHj2tG04L2XoqamSZ5SqnY+wue9Sdwk4X3TuvRYBGwU3xV6ub8PSmQgARHMdqTvm
02DKDBSlub5p2m8Zzle7tfxLO+3GxZdYOkgbaE62Zr1LWbyN6UcXu57D0YrcfFWzoFrmKTEp1If1
X+0UyyoAkI1iQ9BYu9YsPeXjhGx33AvaUdc2ekrLsy3pInv1l15JDK6QNvgsr6bvFmS1qiwPd0ay
k7x9rj2VmAHXesiA7R81jHfSVkTz0Tk9rIFdlLto/qXuhC2VOdArrub19TYbDhYffC7sxHon0DdH
0Y8//WQYewT1NSvHaVBsfynTi784nXHaemv4SbMclR9gWKou5Z2t7XGQImheachRJ5OAmZobHGsd
dgJ7/jSVBwW6D8OzOClsd7vhMQJZsdwvnZk4VZtrbQoXENHIea67vw++u8LfYEiyiquVY211jP4h
c5r7PZJqtyvOoEENaev77vHMTw0C3o6aFdQ1EvIM8sFTaDu8d7OKwQ0r13RIfEGxLKw7f11D+pue
pbaxqmPKSNlaUOcsggsDvpK2d6Hlnyxo2Bbjv11K2b3Pt7y4DasgbdvGhyF0waJ0PwipFlggVpO5
GBbf5lJl6XqijK6TYKEZp6EF1sUYfSNYz9giZvYcceX4wDBX9R4T20JcoerwWActGdbRW0VzMdGe
JWNvcRCjwOKTyEG8JwxrT4PBFCQvQZW+muTcdkeFgsd46QoVEs6+ZqWW76ahnGXW7iI4+f80pKZK
NLtnqzGEpaOackyEcysrZPRpbognzXQ4FpO7QUW1Jj0BN0dN97wuNFtlWYqIalWhODtLnAbxTm9u
CY7vJTvGGDn3MRkuRvGAqMM+g+cy/QZ3jkx5nctfEsZ2kylcq23F8A49nQO+H5ciL7myqcwnCsaB
EyPbN+GZNxN1far09OxP+aoFO0/EMMndxuuRlvZcarTGW5h2AD/JaDT2WnQs+KONEafzDvzVEpgm
j2RMdDCvr8neFsGnHRNDEGqnabgbwVZINkHyap7UMU5lOTzSQOr3GdRGNsPiSm1uLKaZApLZOFLP
ML0QEdTpOHiZn29JCos5nTAppEeBF0bjBWERr1D6CuIukG8p9Y6cAWhd4yOh6AV8w8MYpyv0Jl2+
M4djb22BDTMEIHyBCbkd8skacHA7Ag394dcYthZEuYwsKm8JrpToEYToHn+pzzo9TEIlpRJCZGAC
i1KlnU0O+QsJuqXva5LwWIkqa4XfxFvrhSsOWHrFpcx+R/R2YNNM5BIkurV22RAecQKVhz2WzpoW
q3Q8LK3/FO9nkF8N2H4zNLdoAVlHXdPh1KyALqcVviuUVXK6Qz5S8TMk7xSYFpyrkiWXE+Av/uUq
1zW37ldZuVKhsoVLPSOJr/sy+5dIuarMgzI2J6p65ZWxe981IeeHbFfitSEehr+B0zz4qoebMB2M
6DUuARSmt7mImz79+mIGrGBWpKsuImcst3J6kKVxEfQnPfvguNTU7fzC695bbBl/6J/zC9U2+A8I
48N0XZvYjlnk67wsHsOu7mUF+0TYiONV1T67eK4hS/E4iudM3mr+QTdPmKeUcQ19Ev6nLXoH2oRF
XbDMJ1oxfvk2xBbGWb7LxNPkNsumUwRBL5APiA0p0xOHOILKpRpcJoy5OUaUTaS8clpGjSVOG57m
3spg/E6TEPkNle+rHw9mcRv4sofuYA57wJxKtGvVNROqFv1Jump4s+ACjg24JAllGz+bRQPt/Y0w
pXjCQm8tlxvtUgnnWDwWyXr+AFVvhdHCJ9Ck695Wd9E2vI1ytjU6XvMWClf7bx6dCli0p58WaEAy
vFkw2Xp7pO1R5UchXJEr4FHiqVwCSeZnk9fz5aAo1wGkoLaL9Q9VvsvUaV32bqqPsv+MhM3UcmCS
Hxyd6v7IgUuNq9CiEMbGZn602/Hs+RAMbxZuutHOFh0d0bmji5f2NIO1tx1QJxrBS2RhumSCy6A9
O01b03Q7HKj1hhm0nSu4KUgIA1rLATSGpz75r0KWW+j0Wz9B7c8n0P5F1Htrdqkyu2yNquIp+Zsm
2Ym6MwlHcrMWrXD3V4HD8aJTk7bCBw0vvfJos2VFTyFsTeuY4OsrL4Xyq7IDADe8GCVGfAifZeum
5kcZynHU77ziu1DP8URF/ULinPWOlDhaxlhvE5rflcij+xyibfmjL4A2VBvRoMHb1RqlEq4EUfnH
KLEXB8q9dhEhUbDyf6n2L/eP1oQJ2qZZwwnEVW75/4zgV1fXA76zbpsUDPIvYXUp4/1j3pIe/GZd
KRcNR02ckJDIiHjch93RCn5RAojfKjfEJK0seIbzCpJLQq3pJJat+Z4UjUpyzyqxTpBZnHSwXJSk
U/JS/Z0sfNc1VxdHZn6lfCitgjkKAod8L1c3Rfzgisp0ytFhrdZuMnunebqE63zLoBmo0w0Af5Pl
waNTceGgCRcZZQvDURD3ffk9e+8iJoNwSJnUX9VB2ajJv9I6x/1PlV51kzIBHzJ0MJfhMkf5l5Ki
onYI2qLxWZJyT2EqL+CIQpBT+EPGW69ekoRl42fi0JDJCAoOGLycfAYB3AZ/I2uuoJ+BCLI/YaPD
gyQyRcXbxUbiQVgjkY16hOZtx7SqaQ9p8YKYh9OHQ1BEFGAzR1PJc5Df0xIxiUKUl3YJHbSd1t1L
vuPy0TafZrNq9VXk7xTlr8/+0Cp1LBepYzXld27Y0mQLSJcwLzCYhz7dqt6xGm9x/a2VH3X77KUH
X4jiE7LiBtVeUrYhWBQD/gXNPbsDVcSvvlHKZ9ZiWhofYXOhBfJzxia96GjpMy02U7Hvja0nf4Hs
w9SDanRPiAV63J/W4TmOHuAiuC04M5SLTEpBKQkLlsak8pAOVP+Tuz1eTxb+fz0BGuKu1alOof1B
anHK/jesTEdpCS7of+mu7Al4aLz4FfTnsELlLj8HpiD+WnctayOHFxXVSe7fMJraPu0JwS8iv4Bg
EfgKgXrqeGO5T1iLxV8Dk9j5j8HXIQVOAhZPM76n/O0L5166aNK+HDmzKPOx4y46ZsbS5KY4ZLxZ
dJOcA2UlER6nfOsmObJLcojS71jnfXhNuNsbEhqD/ArN3p2bNUXmZA1amxhzN138SSSmca54vGLH
tnuaPB057BKvf5oeao/sAR9PTfY0BcjguJYvo36izadInvMXnPlJKtkGluE9VQ/WOioOBsNFymAE
FzoiU5Yy5FQG5YEKJvd28fDLe5kNd4EBHf21ZpxHZSn8mdMqfqehOxbrWtvA3ISltYTnUsrHxlxO
fynwgxxO54E3QZK3FYGF3okzgFNhxKAh0bHSfYGjXSjlj9zvDPPWBlezOPT6uirchCvRUD8qRq2k
B86tnJDSy2ofJpusPj95w47fDCa3r69HermSEtT/a5lLQ7SAzYiszDgwsClXk7EbafqLI9EqibQp
/AuCZ2SyAD7SNynJuoITaGHYPsk9F8FYouEWRmb7rLycqtr/95tj+BpgK96j8RCkPyUJXny0mh+i
qSZpFKXbkD+03o1ZAQfZ1eKC0cCAz1U+W/KWYt1w+3HdUNtUHDILph6Q5mGi24HHOcvHJGzV1A3N
IyCTpAPe+SmHyFlequyUnVtbjy9S5soTJ0rgkM1lXugiSX5b9/HHxFIu46w0ku9+DaGNLWZObFLK
VHAT3/VkNX/mLCxC84qZxQ5EUGeYNcd15t/07l/Dn5V7A+wbXcLiN9C5RAu87y+oawsSefCJPsR4
07KWgWDy2YIOaZDMfMjiNyV7py7yds0dWsQbNnN4tjfz0yzIu2rbPYVPTnMtWTfSSakpMhUX9TRH
stvk6AD381jTkBEvrsx6MyW3QHpTK0jjWia3Kt9n7RndEqvbR2fTKlbfrfZjkuyWsiuZFxioFwfB
aZTL/C8W2R9E05tvRshvhrVnXzyyAlUug3hCY84nwshlPmWbFYplZFefBoKepvnkGhwMQkc3/rQi
PMT+AuWBfQOdAaXqsmNdt4xGwvNmnMdVVU9R8WCgnBsoS4czZsNQOI0j8zh3TPeFi5zKIw7yMo+Q
yviDYZ2uHAryI6S3lL29Q87koLokgbGSUEbW02fEPlaq7mb8EqyT0ZBSdai6nYiTgwq5R+MTDnaq
+fOrkgSHqPgdVeA9+VNhVJLU3yVWTrLKAVPt9UVn69xYn9xSKBVffO06+YH0eMkRRNFqLF9z5zww
b6M2CJg1oiWbiYIQT02O1W3FpZcOnzX4fEYJAsyc7MsDdlRgzGnpg40tWaC8cetuuHBd85vNN2e1
0p3OeNDs4P8lqrGj8yEpzRdP8/GoNesgvxRACMnCM6xHTDyud24kcl3XOjbrDv75qkAiGf8bYwhd
7X6eumgB5CCWAd4hDd91u2BpJlLrCF8Vfzsu32b6iTiZdeQuL09p8K2jsBqiQ8aAxvDv4NMRW/wI
4iYXwG8zRWOPQqUi1gdRvobLr4GVJf46uy5fNfQT21hCUSfQdL4T9GmTMhuaWgJXOdCVf572EXov
vX1Y+qaU103y3fhUR9uh+J7aT0FA/MtFHvw3yyYYOhA/Ne8WYDifpwOx9JpbeUW9+eW28m+Mmu0s
2tEfOuYsU/1CAgYctaagpK4QuXi4bdOeqMbhxlyeiBSAaWPpeqR2a9C/Cp6bkKP/CEx+gw8VXi8h
ZRWcFJzVHZWux9wDfDMlw9+8U2gHykHrIY4vYJKkiO4rxDYcc+V3HwB0KR4bqz03xVYOUNskd4HX
FdGujf2xFdymQp35Lzbnja680AhMjqBKeB6xJD6PJ7+94B96jbnSSk5WRB+EGJ2fHRr8/7F0XruN
Y1safiICzOFWokjlaMvhhnA5MOfMpz/fbhxgBjNodFfZErn3Wn+kr/tVYeUQz9usf6rVI2/PZfHj
BOWaSFlkyw9Z/jDw8wXGjQdtQvSjhvzAxb1Lr+kjWW7UzTlAzVSLzSXuHZeAezoaXKFxC0Hz+esr
FTYEmATZOufe9I2aGVoVeBPhYpX4uvJK7a0oKEDK8Iayi7HgYkX3WMZJuMMDscmKW+T+ywIMIiTU
AngMHPHZppHPFoonQqM2uhbi5nXWhk4bOfm09hoHwxRdAYbYck3nkLFvNzRYNSOGQoI55pOicdbw
e02HsPwQb2JJs7UDhMeu2QKZpvMbicjrNjzrwU6s3GJJ4JrgQeTOB8ghiA0lJGYjApI/nHq3SF4S
EKPOL6CCiprQzaMQhc+vibMd5gdS5ZVWXZaZQwOJL51Ixzz3i2RD71BlH3MxEqBNqPoLyZ2rUv2n
pd/A9hb1qsUpp7kEo6OsDq64GwaqbaZoNyv3CbzB3ogsvrdC8TLzKH8SVbdW2zvS3Y3DUFvhyMl5
0ZnQLHNrzrvKfB0a+CM+/jS/ad1TMzFJell1ttU/8UlY2os2vhbhe/MVm0S+jVzR0omVkJNKUnbw
PupbKh0AJ59/U4zN6zYH5Uoa6Vy0WDzCn1DbNnhe0+x9KY58bjSRrXsVBmA1IrCkO/q91r1o9pgs
iMyTTF8Zz/TZ4XtExWcRrctQDB9HvVCDybejzWM/UziJmoHMbBszeopRSI9vfL0KGr6W9QEufkF8
WcjvoXMLmgckg2uiXCYgjNSCk31y2k3bHzvrJ4/fp5e6vmLEp/LeWGFQ5L9WQDRu+mF6pa1M/CkD
MxR7CpOSozKRUXHSfObdY5pfAka4ZEJzwPBasDv79XbkYBffO+JCge2VFq24/T/LwprZ3SzjKdsH
Pf4r1/+KkcV3Bl6YcCmfapniUvx6p4hFvqHZVmGRzlh3rPASmL59GOaS5+fZLF+S9tGbf6jyg2Gv
Bv+0ClfICvTPeFOXuzk8BZ8TBO/Aw5oJ84YkZVM+KBJIJrerfyo8RkjcuUEbHZGAfepoU4g5qnRB
5tFo0rjczbT21bHXM8AHhyC5obgTnI+V0ri6nzemj95NJlJFf5ny1zr+06CG0f47PCEiFGuBBUkb
XnOW74aU7a4w7kjM1o1y7LFtKzfi66p4k3k0LGYvJaEVovrHBDaTF0quis+i+hCHq9l9EfO1Gm8q
ba0BEZAy5uG+pRKdI8MpaLAGiZZXXYJulhjmGAl0KnEsrCXXCn46jzsi/bOwsC6d49o02nWkik+X
SP2prZXaQ/ucnAHi4GuJmKY4umYy6IeCFzX4UMhPMEjBdojicgAstRmn92sY3BgZFhseA8cUdtyO
Tq7bTCatVP010Ysznvi5ofgAlsETH5PXuFMa74XjZcAkmvNy9CS1hPu0O6So6VKbUlmuV5zzI43h
1reKvKc0Obqqc2tR2RX4RMpLUJKa2yHwxHIN80kJHj5GS3vrYSJioVcBdUd0wf9Ailn0PqrAprKG
2GS5k48RwGYNhgiyy0j7KAgM2ivKTWft1INPqf7XLFyTx9EdvaQ/EgLmcn/HHheK8d8uA/5FOQAb
xjkdrkKgHXSUOlW72nwOygJuS2nl9JYFb/PADv/nSO8SnZ41NSTILrY0cKeLz8i8xfjaIl6ad4bf
exLyc8QY2Dd4Bd6+OHSNX1SAcOaiOQpgS9ioZtxfA1cFkiS9edPJbke9Z8zvYi/Emeg0F7F31s2/
9i/lBDGAtBa0Qk150YgzJagHQqK8K/Uha36N4AwWVZIKVFx0cXWLu9Yeudxat7bu0G9KfbcR8W5E
TfpDAFWWnYFJfqsECCohtRFTjSxdVClh50O01GlI/obvQP6ynUOkKZjc/hXmmU+GHSbmrMUB7Ar5
D6hfshB39jqhSIu4DUSigbon5IQKeVd9y2NP1y5VfwpC/kSkqUH5FuOhL4aSGADGcZlbLGICJFUt
KbHOzkfd3GvqwW6A1H1EcTp6WZzuIIkazY/xqzay2pnfMFTERvy+oke13p3hKzZ+xhrZn/HTM2OR
BrOeA+4vmHtjLbEj+zOx++4i+XoG3boBoWS4IjZoQMJuyKvTs+trtwJjs+B0goEU/vqBnamzaJD3
oOkVrHroz/rlbEZ3vlN7gZJjNEocage6UzZrq/qj4MSaEhqUhsGr518TRUwGylr314atv0d6p9gQ
sdlXk1+C/AqYOTDkRaRRdEihxgn9GgmDzXIVXFjy0kl/Wv21hLuEC5EMRo57EJqUcWOmshiUNVG4
pemxLnj4wppX1ZjWoQJIemjlc/nCHJQiKpEf7QCxUm1H6UOJYJDZHwoSPMRFlZQcjB+EUPcVxoGC
kpph3iSc1FnNBELhLD2lJNdE4RZcnSyuSKGhEocBCjXtNkQtZzvdp2yPi9DC2mgqIZyT7sgf5MeB
X9jumH1mHCSrAG+aRozXeja27cvESqt7ANyOcegYvuOrhV9vMU4OA1+NV5yCOYnmphVdy7Q3syDz
s+CKWaM/ZbDTRZYJG0Ywn5XyKp73jJyOvH6p+fIpilpxVxIWwLPk8+WHD3EvC70J3JU678SX3wdv
LSloMb3beUQ/Jbr6AmTHOagyK3vE12gB6jDtcFWbzoe8HLXqXksvJXEzdE0XHxwK9Iup8ZO0T5KL
GT3ornOAMKuIfk6L/8uIG5TYaT/IRmDZQwAKmClcLzhoteqKHc81soOYuqLeWJMlCcIAjcXbuZAp
JkTYYyOsSfziJUE3lE+Tauvi9jMK2qFDc0NrF/C4tK30xS/S1tfbHEJWkHoIWuGACrJ8NIz11Hd2
lFRzFYgty+wp/T5iTAIYqyTzEIChOsxM08aRKfXcAX/DgsCZQUNKCsrou+pZvhoeKuOFzqpi/VU3
fsCw04GA4sdaFYD1pDHTdUY6nHhsQBQla/dp4wZSyx9TudXLicgmnSKoZMhcIUrNVL4jVNC13a8z
H9iOnkekYTrBNTWk8Y6/Akd0k18bfb+A6Toyt5/5zeqAWsnixR3sR5f+hVwLUAfGNcyunQ7mikYV
L1NkfdZY9DUMKc78T8iixp4CmB37s1dKe2q71zyTVXhZ8m08PybnMSNLjAaoNPaBa8oRgF0VYd7f
snY4EQ6z8mwa8qib7/JDq1+NCmkISJo5MeQjD6RHaEc9qlsAi8k2mRApb3lSuNO1iWCHgsMAZjaA
EBeWhTClByu7ZsGnAew40hdK56Nq7TMDUaroKHIwFhe/QSZjn9oqwUMcpuIHdb/ktoHQkdeyQneK
4wAZooxCXZXDcXOW8mbrJalGXyqIvFRe/mGCpu5wra4L0pvcdm0n1zl96splhmUWdpLI/uvIRpCi
KxfOEk3bkJpWCWdr89kGniairh4tCo+YABx5fMTCTwDdb6ORANlaG0jiBQDWxM2qW6teRWM8oMNs
nCjZ3DTqGy/xtnbOvfneIM6YSZ1NQtTjvCIzXSJNMvPGxRu0BigS/iSTGf5fVHxBQLT6lulBCqCU
OFwyeddOh5YfQln3zMRftYDsrIMWsnQ165FVYmReAH7SzVs9fvMmy5mLrVolH/8/au21t24Gze4y
0Szkyq4bnWF0yYCBRxc3ISE+GLvg6qwc3uHUWsS5oFZBo0tQgEs9yLBBo9W4AJ2dPzpvTcKSQP+3
w23X0tPGJ5l+MkTGC+XG19I4hTlkFE+HxkRDgKlrVe13iCDb5htMk4qIwp9gE3pxsQu+DKGlPHRg
y3ycCTI/ZC+yJYGXfEjoi62Q3zBwt9gT1r2UU0zGyIcfRSthtklNz2AIxg1rUF6uACmRJr5zBpK1
/iSKRQUwv5JNt7iTR6W9zksOpb+4hcDcDunMfs+KrJBinTAdUpIGx3Wy+2fHr0paKqdRpiis0M6G
mtuNAgDY1pKotXGT6lgsaE2+KZBETy41Z6rtVhI3J03WBmaHqmxW379Ne4WY5c/6yHCADOVzdk4p
zrT0ESG8slFvmP1enNZq4nEdrXRlLWEqwaHu/GlEDRF1ybAezoXnBD+l/CrQIaWZmawazynVTa9z
E/DTydGaCjp6IBBAHK0BEPA2UqiXtN6sgkQTDvlbWB/5sGm90NeKqzgKouhEniNNUixj3jDvVUIs
opsau3J0FhAbHguhj0EZuVXoeHLtTZz74I4R/2h2h/lQW+8tELCZEFyT7R002nbxdAoUCXz5SJqC
O/UtaAqZME+qfTPLXZnd1aZY98o9tSyIa/QniOZHjUI7+tNYhKKL7pNQTDhSd+RXYlPZ9Oop5whs
mSfV7E/LvgJiNX5qrjTxPTCErzGz0ZqtKHyYOcErrsKIXl7EudGVD6c+ig+2Sn3rg+dNXAFZf8vl
W6eeq2Z0LXvZRVW5sxY6sxaH6JCGd6/06DAC3qcDcRMUhADUOkMTikAhOtV/5s1EzSscwmFZfhtU
ZJaxa8P3UHtpEDynHe3q+YesfSI6+++jA1dC8erIZJbOO/Y2rfyqMaeQYCGBTMckKSdgS5P1Nne3
GJNRmb9Y5rrwefWq1374lRAIzRrjUueV1XPc9JsU8A0vCdlZ0KWXqpJXk3nXwTUqGvgAMuq3JPwr
es59dCSc0fn0LHjZM7IwKRNeTwtSd2XbFJvafi3bvZLcouFPwxVfhh2ZEiT3KJ3bbRNWDYqoqAqN
fRDalTqbpC+S2Q0PqXVHgtS9bMHTUcCWlX7RHwfyqtkjuB8lmxQ9F7oGSLzdEP6hrPq/uvVMeUui
mc0y16+j5LUufszoJczeZ5wKC/jRML4kE7E+843xwflV5E95PjfoFKpX8oFQC25twl3/9NCP33v7
9oOlR3uE1o2kHswe53a+l+mNYEq9n9weNjRGXz60slebYAqrH4PpzsSRUjy5ABRpD9zHYeFBxmHL
PdhuTdAYLzHrZrrsCdQo5U/HvgSUx7YXDeId2zJmF7YzGSHWIwhwxqu+kezUZqdB+aOSR6ia6juL
X73HButM74aKIwEKTDxeVMTudbLNTDvk30VxITZeurVRiiOFNNBMUBA9y4ipybO6gMGNwUsDC119
6NJJYFYO3XbIL5LyiottVS0XmimQYgq5kKR6YUQmDKmhN3GCWcGnbLqo2lepsHsg0mDNsBiuTDzp
DUdglvw0tPZyddMJRzT4APSQ4gL+gIt1fqv162KSjbOpmJgWlAxnB+mDeQjh12r9p16uVvEsMD/W
NLS0vPQDJ2DB1IPFG4CUmXxtE6JKitZJxc1ko7vgayFMGpkM24maAyUdUE426t7CHQWz0P/Y7Qek
v4PxfcWUB/zfVsP6y+bMORFUterq4/wPzNbSGX6btwZrgq7RrD2hV4EfrHN3hkwTS6TZ/kX8xksL
ByRRirjsyKDCAoc2hsu1n67YQrO71uPoQN2JNpC0WwZO8hgsCGHjo4G+FYfgUGMuQ4xt7rlnwmTn
qM/FpWaqphUVqTTM/lx/19W3mm8j7WHzk1TAt/gbg+Y0aCesgdxuvCtIQRH+qDSPsdTn2679XrBR
DpC3ZAFq3w5uZLP5HCmziLdGubVdmrZ1tqBVgWjXS3fFhLBoBuj57zSbQEWmst1ImPXiPVRcOqG2
7BmGlJfapkXiGm7UCWjEk5svhYCXrP2PSDXKvelK6x6mYKO7FUlEDTg1f+yGHDLwgxT1Fol5mHWo
VXWQ3jDk4E4GV52YSXYGsqq83MtYgtNT215TZT+OR8KAyUt6JRnnFMS3iWO1pkWehcVmQHdwETLK
lwpy1x5DGCS6At59XFpvGl+x8a8y2Pyow4sLDeHFiPPpoKO83sv5e3+p3vOi8EMsQmxBSbHVfGOj
S16QHFvJ0wjJtdmmiSvxIgA8ICMIUbmHeeTYgi0r7U0ZfTxV4Gf2E7a9Ln7W1VuevYMbFsTLs+wq
Gy4+E78vqIzS8KvUcE0mswtJewOEqNAvjwwXWfP9Sui+SkOc9jKyh30N41eu/TlEus0b9TKHBHVt
pf63hcRLjE9+kw3hUu4RWvxhh3fAFzey3lV7S5Y7maQb+Q0Uw5C2TfRH1s16VCnAe0R8H3XsyxE5
yn/J8CMjpgcDyrVHbV57Bm8+ERoIdtOd+m8ONUAjb5K3JZ2JzY3YONI1X2bADzErOuqJfN512j4Q
jXA3mviuyM2VXw3tCvhHs+aMJpdcXsKT5QgFUfT1RSsu/hbzm+0VZCqaNhlwWXwO/zoo2kWa+FIw
kqFpyOb3vPcG5xklzyj668yHNN6L4DjLjIYXgvy92jhU6rHPsV8yfpGB1AC9m2ycPZyOBL+jbyrl
GGNN5V6jcnT2q/Rq6hdVvo8tqUHXKvrTnCPgVlnvRdDxv7r2ie3CWLdljHXhaNVkZ+ec3BXttPdu
aXGVG+sgO8/DnXQR236rrKNGyh+EJ7QSFsvlWZkvDqWtCDmNFwOQy6gOxvg1A9zX6pV6dfGLM4+N
xU1I+UjwrfRzowEq3BWO5yn6UaFSaeDInA1lmiVtIdoaZzjN31n/tIsXqfsaNvTYAZmmw4ySEpMY
m7bOcxoT2JouxMLpp4UeXbJzvbnj2Q5X/eg76QmO2sWLiA5pIl3bFRNjymIG3DJWgBSXKduikeIp
N+KrQOMXwgEY/rTorPYztqtmE2OT1w+qenFiHAF7jYgYEM7uTnwsIO8jAZ1Y1Bc+B1eCj2bC/126
Sxb/qMQ8DdKfM2wRSgtNdAFgY48/QQ7CbHxSFU1klatPpM1wUQTGpzN8KCdDXzmoZhziBU8yaa1I
WqTPtBBvyXrhrWbadIHlkDK4UbkR1H2PpwsJVSL9ZUwHYLNry/kpaQBv1r1OOvOpkiUxu6AoVTkw
RCyeN0dfJTQrynaaSUjhS181+x2IJFbe4o959kbJC8vXhDT05Hsk/sfRtrgTN5jkSCD9RaXRetW2
RCpmvINdoQtrHWbT6FTAjTHukGvWNieEqLwwE+EbtI/+l04hn/n/yNQYayayXeJ8BNVXsvwkyy/v
n+u0hxDoU+23QL1rhTvZq7CBMQLgIxWh7dlWYJ68QtmnbJyoFF2zFcPXpYT0+rWWrSOm61CISRU6
1EAtcnOnZi91w5FZonvOLnG/K41jTQALRVKLduPHU04WEnk0B7Fzk2HUlZEeG5jfCoIGJMKsDyrM
BBcaVRQgeE8dpspIvhz73zgwNmOeKTdk4uY2mQSrZTghxRyMj6LjqpafpEWtEmWrxZG4uxTVH5sT
IQJIFQ+Fj3xe39XbxIdm706W1lxb5ZXHBWY/0fZCxG8456tSXSv5ImefkEiIzyWObCs9jMD3jfRH
ze56lrBGcrEo6Ixr+8WSdmR74ojGbHwYNRtl9IDA+Fs39mN6m0o6VV1dQ/iM0Woqv7JTxtwcrDti
HbK7OALm5G0ITq1JleXOcDBDurqyIcAGTJzfrWiu9Yut/wBwpBw9PU8R6hYUpWsj27MqCAeaD8Xt
fPCv+zEpgQM63jI71apGBs4uxW9Q8hgBCJDTLWVglQtpvUbuWzsW/dJDdJz/6eVV/Qs4ap0DUsmZ
whYoLk1hT3JuafzbZgct3oSlD8MSls8cgf8ycaDXTMcgvkhT6RcIQbSt7wC6oWiwNePs1Y0LST6R
n/gLHvoO6RvidEQmLhRDokJyq4MXUggayveCoU+bUJqNHoGQChgcn2jIbn+XhifCCm7CF7SRrqZ9
OnSO0pgIENca/8aYLzgHLZY8MWHM6RHCye1/ZKSBAsaYvy2+pj7Arg17yTib8pGD7bt40lOPGcjv
9N8OGEBgnlwfONBbCHHCRGExUaBH6tYOXpvhyyl+UnB5A3x0k83U3YOeQLBQIb8Kq908/vU6+eio
AMh4SW/Ec0VMFAwWA2qGBXUwrh6dUHy5A4sMG39UdzHxlvYtVf8p9tXM8RUTp283IMABXVUx6LVy
DuU3p/nr7VW/nbfjdCRcJ5X9cTkN7gB7cZfFV8tMNxBoQC8rpeEcNwb64cUF2I/oJaWV/C/+gVQT
1I0eXBaGxewxY8sIgRVsj+bsrHsTPpcwR+Efgg+cqPIeQIYWCSHceXShjNrdYB2y+lAn9yR8H0Y4
ArqViRjjsw7CYzciToloa15jc9kw+DN9JMQwclKNh8b8zxYScDBBgAHfPwrYZmRTXAN85mhHTs5u
3CLUy5KNxKcXXFOedcq3xzeWQLvcSCYBHKCCYC7lzKaR7SyT7l/W5i2ohaYQS85VKPVPkPW1WW+7
TY2l8QDPN2BMTlmHiBqm3HYVNpxglFhGN4TxfXfIYEfpKeJGiOTDNF+FxDHhjos6iZ75P2j4qNuT
e0/iBbhqWexUBM49CS7surGDxYZIzAIpOmqaxjrI1radPCqXhT6ZULVu2bW2b4aUCuXrWDpxpWT5
mxrfAeCRxbNd4lbMmXdWcf2wOwSEZCy3Gt/9lgU7m97z+FJJ9z76GLJzwrvRLkcQjnY7bkWxJvdO
mbkovYb6pK7RtBd+of3arDJl99WN8JHNISOPiCm+3ZqDujHbk9Xzy9VeIB04u6HIeTYz35G9d0KP
VxKgPM8kOPsqCncRofvKZhyfI3DXOCDXCC8iy0Izz45JLNw+JS+PIM05yF1L/cjgEA1OwInsgZKL
ulq9dfOn2r7rnuMjlBKiFbL5ATrRWAGRJ8phNvZDg37RzDcGfz12WnhlsNFbw5a91CHmy2047oE/
LOmM1xiQi0eOpIqkJUocOVV3bJ54sAg6bDrUxBQZntueSCwOLn95cheJ4ccEnS4RKcpNBCnwy+CF
S7l8S3b8V40b/VSFQZEgjCsCMiw1DtKfzs0NYXL8ESYmIv/z0zxc4/4tG77JDMQ8EAIh8p6hq2zl
YCV1n0n3Oi0an/gp6PbM8c2NvOyRy45yv4axoYL8T1d/kYYaj2PRV/0Q9HZiBwvzt5DzhsENiTsp
Fa+JC/eANHK4Fia+VWkb09cNAsZOlDwYGsk5TfAv2s+OPZ12cDbgcbhq1hVDoCh5iXzd+O2yfQa2
orBRiL06xwIFmUbUSDBD4CJrKYJnpHBCLPuIMw5vUfdZY8PV/AmDPHcvv0YEPJlv52EzqfxyLFwl
EfXXqNos0yYULPeKN3BD9Vks2A/9Qb2H0HgM2XddM5RHZx7zUWGaHabV1E5rh3o39DEyAbI/srFl
d5obNrXR7Z0tY8LUvuKc5HjmBUBERn6dG0vrqIIn52vERln1tZ/ZR/5EtEMKgZQAWfaX3Z0c+qsr
K3Bn7cqGI8Mg4rli1hCgYBgdHR4CMRqS6ug2DZcE8SMxMO5Q3skRJIHknPeP6bPLfH59PbkzNKjt
jve5Lj8klsuh+VfT8s6FS3UlL8m0YjDIowPPl9it1f6cmhZgER9X8Bv/o9tESLCkmeujuk16QstJ
RGf3vu2v9viHRUFCpJHMfpT6r6HlCz/l0n6q5AgRRNoz39vovRmaWvNv0IpVZhF5wC4kXAAMu5SW
NcVdtTmAiBBu4w8h4Poy43xNrnbuXKJ0b+cfE1N3WyVoG/ACZm8CdSggi/kkjAQzauhqNZF4Ix3c
8bfM48DFVT8Aj3HyZ/Eb9Tqr0Um5x7AqcNfEuK2Uj4bbqy1YQ8KbbhDmRFJViLlcjJyCAkMCqVf7
BFuwOgCr3JP6VVVfpfqo2IcFzaWmuoxVefZZMHEvPP25ca8ggcriA77ZNLeyw+Asuxm3E4MoIoPq
E4bf2PVbpd+WzgFYrEAiBZY6/Gg10IFBkRDc2KKApIgxO6rOccUKoOiYgRussazl/dN0e3oWbZ6Z
mnJvSkBWi/mR21/V9FlAnK3gIlrw49m1CgtNCCyxxnfC6ZmfTBMv0ngSpzxHnjALl1xD80yL4Z4Z
hpgken1UL6FoW9tz5rT6L6ZN4ZmZVN1tbvH02yOT5HUl8iiuHpzRa6218LI5zFV3bBoY//LlT7wl
qEhT+9ewR65/LisebpvUH/TSDRP7iMt8nY6HqDkwJ8wdMqUB8A48S4S9ziJXbxO4ErMbwHim3MSW
nuqcd4RbxaDxISKCak43oYhFRs2B/2PNPxYIifhShyc/IhNj8I9bGZ5m7vZfLd5Df0J0AqwS9AAo
28Q8yDwQM1cakgoNl5PmQP41N97k+GogAld2zMsjxkHUUcTLm8cyhvO5izknAdF5EUJP/W0iO68t
tra+19lfUfEj6iRgL3GRsxg+4FGNyJNhZQr9vrwSJt8p3hJ/xw7OPg6a+owORcZ6hFC7KP3FPkBr
jgMNdmLUFcK3SNqKpYzZCwQBMyKr8YHWwHS+AP3DchU+VEEvu0rvfrTvJYEkGnJydR0571KDcYJY
BhmVozEhhpwingvqAmQe/2tivfQkzMU/kfIvsElP9xKvJagett8ViIYan/vpXQpBaZlBkDWP8OIf
HKVClsyTijVSHHGStXmadAx0/CMRWhc/EyoiTFC3yHiY5kV/k3EHKNohJ0QqIQ2oqu4Rz2Zywsld
S9hYdl1zcGqTMKl+k8++rbt1cjXjA3gi2cmr0bPWwEv8XLCvj6l4JPzWaiSvaeQardzVExFcuovD
swlgtv5ieDSQb1heb70khOgAE5ggkOQ7MH6QitN5qnmX8r/FYPPON6S8EEqx0ji6p9KH8hTxBfF/
3uQF7+pxnHfOoiF6Imbk1sO4sVyAYm+Gfp+I+gWTM/pqS1fZfA8g/p0LpACFKc60HznOZnkNRd/l
Z1OGk18OnG+hgdhNFmbGhM37Py7Cojf2y6FXKxzBuYmhqfygPevcrCxtItXQVaqzlABTKPkm1wkq
AsrDwowyhEfjtXGkbTZSFLQcE0TcMRcc0W7Rij05jO5dizWaJgNVPerlhVWLWDsuUhUN70VGHVTs
CCYQj5gOtw9VWQ0csEa/bqxNAk5DN6yU4COEBNjrPkXDyc74no3Aq0jnSMBCEuLVMoiJ/C4LoJfz
d2weMhAf3eXLnZivUGKGSX943OXqEjqXNHhto3/l0FLM5p31Aa8AAJVxLUBZ0ooyBH6WfuF/p+8W
s5t6MFCjtnQAtOysNQpwtnvsfbV2NPjScNNWPl6i2Ue23U//xMHaUesQ1ZdCwvVBZ0XBiFgiXaPd
5Yjn1iRVoKp/Uu1ZYz9+muNbbaHbJnRDWz4CKDOj+NEsuGl1cc9qp6ys+VMsqpVleI16c+Q9+Ibl
pzv4jm6texXN8cylxrSbpg8R25al7IhIym2PHQDREy/ccyyeAR7L3GR1U/hrtcyLSEqQmHXVbTRu
CsK8zXBdM7sV3adqWQSL8SsGHL7eKLu4AiemIHb7ycyRlRDs3e0LFhMqP/hDubtfedzgl0SclzZ+
GMo74Ty8dZSjsvcJKVp/B7leseRxQBikePGrtEwYHfiqxatgE1Izff6HiOaPRKKM619OBPh8Mq29
Nn+gMq3tHU5/w3qEeb6aQ2A/sRPmX2H8rQlkN3xGSCD71sGTD/2dX/L+1lerlj6BkgQL8Ufjc8Fy
oLcv6Yx6jFlw7ghriVGvvDv6w2JxMq0XofN18osuf4zkH1GHWZNcSsyw4mnDiRo6SfHhjWLzO+NM
m2MdfvmVIF20LPlOGxi96zfzB0O9Tlp/G9MQxG49hhRjo4+mwGwtsCQQFIlxTZHfeQ/FTAaAge6D
+4lgMGrHKkyoNG2uafUgqe6zUv9IFwmaY9tSwxlsl+Irh3AytIH/BhgD6BBJO2U1dzAyhsVe+Eh3
A72BJd07nypSg9j4NpPPoL7NMypexqueOVn2Bwc4hU42/DdvMftiPZI0vIL47F2iQ2FvFo4EPTrX
Jl999TaXXxWtbwk6RLWrLsrwHAU/shWnowK/E43IYa0/YBRaGVGDxKv2X4qvPyAuNsi6zaxSTIAb
aeBkPQwjen5mrfObFWSuhtCDf4sbBTHsTakOjbyuwGKscCv9BDUTDL1kgQscM/llsysk+qfD7yJx
mIkRSSHo77et6wCMngQN5pCT0FXXUv9VJhrV6BTTBz9iRw8WWMf6JbV99aoPt06/lIW0+i4Jo+p3
wsekku3tvAHardrywltuqTezGYjMA0N5mNV+ktB9uV27z/uvmri2PC/5nggPRzdJqVwpzOQbWUhi
D0b/iuFDeJj3b3DrwsOv42meVkgAoZJD/RNmgrhdR5iv9pCuOt9/NX3XKIID6VsptgIABvyP0sfs
aX7IhPVCjZegr5PoNx6vmXMY/DHB32nWGGzYhFaDtQEfatPtxCmbmIz6fqzcVOeqF2dWHg15CwJm
IhZQfeg8vrEdcGmDdCF1RDAPFURGtU1GIIdusIg4MCbu+KIS7EV7ZorOA18UMpr0c1gRP/IPSC+o
3Xr28POQCXTVTBbX5rfQ3ssOfFfuvVmKNzEOPwRtREQwnDFw8L33OM8aER1ePSS2Dlk+aKqCY59S
Xecpd6T7H6R/oPCEyMTtPSy/aafkr+IjXFu40sj8BFXrzrBE/JnPKv9BAIfEgNYliSypS4iSgYeJ
2bd9sIILAjroroI/DQFOpvjoZN/V8vJ/vC/Cdi3KhBOfsEIp/Wdqu5D+qIpLQflgVE52s2/NZxBT
UdK++JHpt9m10J21ZhzJlusXMC5GKz9iO1XaznOG0TUzsizUK/Y2QO8cQExogwRzNOR85le09qUU
MDeiv4r3toB+uZn7seXbe5Hso5SdSbuA9RRmZ7zX+qFWHiri0wWosKm6TYIgSOUJCTcJ6UE8u6xg
Pe/Afwzh6In6KNutCK6SEKNWuDO7WixIa5ZoZiBog0RIz6VvwnIRxLMBwQbnyPQsm2k/PWc3Avgz
MkJSiM7xIXR84DlqSmoJKwfnsTBgtXBYTMCoKTQuwOSWr26MEBrtN/E3KTFc4UNqIedEnU4SFJ+v
mCvBWqhdc6XaZVzdlOVB4NK0VAIvZcE/teaF/52WN9JxYYVI0sj4Qer8XalfFfa6lgKBRVjCuLgz
orZgXAvcg0eVP9g+dyRWa+VniTmzOsLoTuWv0WLk9GFN2mDxgvwzlfEysvTB0lm80doisjMpCzOx
FhMGNUwEHqImVQjD6kpuXpOFFfmKysXznwATNDN6YwnnLOeUIJFrsuS1qjOL0bSTwumEzldVfscM
ke2hM0+5T4BXsaMezxssgvh8wcUBxVDgDKUM78xSMBPeU/CEIhVUPOHMMSQ/13ZLd8L1jk8Yfq06
EZ+FB8QsN4WIeiYS4SiZSG28vibEYJ/h95CNe4QDiLRTBKXOepgcFt17TWoGhClQWmvtyKHClL9p
50P/wDdqs4Zl1pXY9lXQH0CXDExINmfNNkG2Jf22Y7uNqnRNzxi4DopyPBpYHco7B0uvvsTme5HZ
O5UvMIEo5+EELvT76qjLwASGr/MEWKifVPsZY1VxIJ7vnN1pnK80i/Nk+7qsp+EeRUQx/7NJ0y5a
1aXSa1OrnHbUHcgmB8z73G7BnWKbWmwVcz1O8fJbti/ySD84Mm83td8bhuG+5xnTjqTPeTXYHeOh
V1DWuuG99Jz+f9Sd2XIjWZZdfyUtnuXVPg+yznrA4JhHguDw4gaCpM/wefwtfYJ+TOtGZnVnZsvS
pAc9yKyqLKIYJB2A+73nnrP32tcofyKSAhJePc0heo4RcxhYN8v8sescCf0oXU7gXAVLIzjnlSM/
jz9VXGJH0Z0Do6LBQ0bEoiom4whLLUFOVTc+jlgS24mmO4UgUu0SNy7WaZwg8q6MlppscYN9xhwB
Jagz5cHsX6sHZLlX5tpShCBb/35oRNvQgKQ9FfqvXb5Xb0G+BLcBvp1tgLNIBhrPraSARtgWI8/E
azdvyAQ+wvHIyHBgcF6xNDoh07rqNOQHO37u7M+ovXfyuCQcgGItT5B5WWfDZx1QwDLt5WbBKTv1
KMyJD9FxBCBZ+W2Dafn8PHZHacYNAWEgqjRB1ZzVkTL37ABn0alxqfa8I0rwRKNlTU3P4EFtv1Lw
LsHjIwvfJCBw5Y0WKeQ4g/jinG7CyZp8DvYeolqgfBtkuDpPkTzOwv7dgH1e7yTn22h2qrlW8QR4
V0d70qRvbtTxcY5iRD8rG9ftQVXnGAk1/OHqzOr8lZZQBKBCJEx3BnAkfBw0681XeMJREcnDWppH
bhEtOEiKDVWc6rhy9GBzyXsaEW5ULZ4s9PqGGLfXr7LkCpOEKq2Z7at0apQYeO9BOmH2zZWeEfpr
qm5lC6EPSI1N3ncsv4yFECiRNMGUd4WcLpxmbyojySYgGnRiMzEpATK8yyTYdwsNNGQafioaRnTl
bJYNAzNcUMOlZ0o0LvplsUCckS+5Ec1Vx1w/jJ5F42ygGA0Ze1ocr+URGa0Opax2c6TBoHzrhGZH
SHFp1nTen2E8T0Nl38k0oWgyOj2EgyeLnSDjVknwzrFLIqahLKfcotfjrIYla7Q4A2kPF2e0AGtW
dEqoXvM1e0IbLmnSx+NLVQGT3D20U5I+NbAEwi3uG6lwDW53xjlzZ8GpXByNgNlTSVT5U8qJmXAf
jHM3/RGj1VvmHLcVbkpmQDMgFMjVe/ibHOqq6Bm4S59993RFLM4ZwqlSq3T70plNfo7C82eg9dNW
1SYdliV5bGB/apu1m7mJV3+k1b01z8HUX/bjZxCQoYL7IJ47xi1FRVtefnLuNugDG7EBUXbaCy+h
9tggYiD4gUbkV8BZzSbrstlXHKpsfRnnr0F/VsaMJ29dcPNF7VbxX8dgZ7/qzkoeg62plnNnIBLr
pYJxKwbUTJJZaAUuUa5QU5p7yUFYK0huvMmdAD8JASczLRKkKCMhc/q3lPSyMqW+aUyqcz4dIvQi
BhSBy7TWIE6TXnZMaQFqD6oA7n+8MO1wbFHxZ0zE8nJJx8hQXZ35TtqUZGZnBCvS+ayWz3BBmzkf
WV4cDQxa0NKtbYP+XOUdTTnEy+1FBosQovAb6h1612nLcdQ7itMLdGQhb7bbhZi2lIRClgb3Ift/
qeS0ibpJjAi/QqnrMJONJR5McE+0A0eXtwoWgV6tdCIKs89SB5shIbxi+xq5JTSL5zLQSUmXlnc6
3LSZ5yAgf8Pk6NaH0NHVBHCgJ6EPHddPMcWSb2gTTvkgVqeVhkHYx0QEF6TpEWBwDCEsoW7fNBRD
/UkDGO4T7NH11xJ8f44jeKVdM8Bj0ZOh0ocbjmp+UjiD55QK8fsIMhCNL3UnGu7yOpKzQ51Dn1pj
TXeipV7O+/qoi0GEKBDttyO/TIOouGkZ4qpvDg8ZjjllKQYHMRsY+EfbuBIIybx5wzyPc9WusImb
nxXwQkXnwtM51XKo04ZLom8YPsgkW1z8/O3n4iMPqD23PneSIwgPHJ/5pMALJrqrRjRBASx2K+9c
4sh3H/IG1W0jnx7NarBcr4YtuSw8ftwMHgBdJi1Ze1a8MPJ9zlmk12TUzy7t1xFe1mPb8n4GeAGx
h3DoVmbyPYEqCMMLwvdOSDYUAagPDLR83sVJ9la/W8udC3hX4F4QZ6LQCHJyIl98KhjvVA7ErC5T
pCjFcnymP0N+Uj+j+856xEEuCg4Nj14Vf1jdPYxmLcatirbDpQx2snmu8rdHgV5qISCHnUu11jB7
KqoOFB9IsmKR2S68qiJHdO563o5mSBe/a8JrHTJpxnyrySxy30Z/HjtwGxJDvQ+N4YeCMXQVWysx
03ZBoCb9rFJLSgaa18FuqC42Zg1Y6iSeetwmgBkSKBJrnxtR31Vsg3M4ncGN5lDCIIAIDixDyPRZ
9HTGuQJxk68xyYT1pVL2g361oFXg7UMdGnsLnwe2pZW3yvL12K8f4VUfkqWpv2fqM3enqmCvQskp
TrAjUqGCvd3ClQKlph+XYG/BlRyYPbGbiiPXiBemm5IaMhnUj1LB1+U2+ckhtTlUn3rlpqI1qXi2
w2Y2muHUsd8GCsGY0KSl563rYKfpb4p/Av8qe+tc3yXmOkp2Znh1rAsCtgZGxduorBAjB8FTTB9f
sY4+T4C25rbOnaeAtopPU9S4Mysayp1Ubw1KZ3gSsrfCzFyMZGgNivvwkR7pAy1RVJfSq010ao87
0aXRpcM8Kgm7nekciBLkMrp27aXjOK4k/VVFDJPQuZIlurTJW59dc05b2QZoWtyI+qIN/Dnj52n5
3CMXlrtP3lCpIUVi80COJAOvL8mCsENIYNklkL/J6wbhWJnrNlh6xTzTp5Cq12AhE9R9GQpOUz56
QG7rlRB+eeYh7PYjQhNj8chugzIf7EumU4nP2GSZcNn12la28hMgTLV608KLmj2PoLgYsEiLUJ8n
sIfRy875BRS7jQ+k/I0+1JgQ4Nd4i4zPOqWTPCDPd9oPL+BJmI8JAR1vNlgCcyanbmdiSuA6ixZv
HygHOlxRdw7KY493CqVmi5KGYySwYXPY9oRWlyBHaKxKDUZ6DFfREbyB3/R4aeeO9aoklFy7IMax
hUcig6FhY130b7r6HXGtHQY82fqg1UJEjiue+dyC4XdMUCjRbJzb2iqVnwmKHOoj4OfK2NHGGs0j
GYp0YPFSwbr/KdwOvpOOh3kEBnvLhs+EA5+ZEpUhn5HPoqVpdg+vns4q6RVQEi6RR3aW4Zyk18b6
HLkLJCr4VEgYu2f0CWFIpaOsCUqO1auQ1NmgVZ/5leRwwlhmKMdMgCE9EJa8nYNYn3ndQYwtUi2d
RuqXyAmJlOsQXNBSaz7yXCgAu1Y5lAltkZ1er6WaSlv06rLPFHMLhb5pLVkcxEirCQF2PjswUXmr
lfE1rSdO1REUxICG9TsI2AwcWrv21qs35NDwaenNQhzq1cs+SGEEQPvnJ8balicHJIoHq/EgOFcg
sWoxaUiKSUWDLKmMac22Ehl7Ojw90COle0sjY5IIMIb/zfYH56ePyCZJr6A//TEko2FvJqdEftVH
IF/9JVpLvLhunZFgyxC7JKR9S3kVFMeBXlbNITczPx2Kq87f/7xxaP3VG8Wnkc8jT9zlJUGK3ntf
D15WB8JeDLhr6crgvkAzbRdIWziR02dt1UmvtDQagFc8pW7Z74oHaVIupziWq4bS6mebr5k19D1S
YHiAcIHtbGKmG8zqvXzF0INs1DE/lh16fnZCtNdx8o73K00QYy/I3PF08WEV/laHARHi/Rbrnc8o
iXdPNQ+KslQ5seGTxnRSwjRg4dip8pdoBAOGK6NXzd6ztlVARGH8Ou8qVsoqew0k2u9A2vt7omM0
BPwWLEva1c5Gb19trkx5FaNJS6ydxiGwpgbnanOTUq1hf67Wncp6JxyXe26TMV4xXWJhAyJCRUNa
Ls2cAZQmeTaIFGEMXzG0AftUIDrZLDkO3erHWpE3vOFZfyU/DSlQwLv+GqGFp7rf6d1t7DdKSVzj
nALQlmnEEffAqK/s+Nndd9FBM13Q5PEK1IsMyNYxBUO/MYBqb8cenQLlM61NGiUOIsOltQp45Nqn
LPkylKe+ncM9cb7ovFrZV5Ed4vDcm5uhWdT1FqV9h2awQgMm7Xr94tAGJSCuuug8Fnhyo29FpgGY
0XaqruPjybsb3cwOmbRv7eBIx6R9LBNqmoamSUhSUHYnxpYxdcI5ijmQriNJhCvNYKOFY4WyEexA
uooIHUwCV03RZK4j0kuUUz3QLnLHxwLTQSMhwYEciGRKe34gDq+e2vgYRm8D0pEqpuEwtpPS2NcS
oqDLA9kDQL+MAeWTyHqhzSPV52LYCFg7RU9PQNGaqZ9lzeySqfgh9M+efK2Lj0o7h+qnFMJKR2if
b2JOXy6/MoiOEn69sp2P7dLXl4XFYxtDi995D7Atz0mBYhKbJj3rdsUDCTOMCTjIYvC1Q/XaU9CX
QFmaBe4M7PH+tBYXYrbBugRjYcvnFkwOi9FAd2bv5RCRVyZZ3Xw+/aTGM+GKZN/a65cPgh1pETGC
pAmDeVfdeqQ8yLswRDtKTIm1tNRLJL04LP+gZoXccKXQ1at6HppuMRCmUX3rUe6WzEvMYcmcI8V1
2AEHWqrepc/mjUzmziLuJGA9Oyv8GtHDtbnbD9wG0zyfUv/hJcqTFauv6Xx4TCajZztxCWoxizWx
9W7NXhxCEYDDiNwWMRjRG2F4K6DdYNzvil3YLHST0+IWM6qZnvsqxaUlpHruI3BzTucWdfLwXKf3
TmUjtgxOTQINxayfaisigpzua7az2icTB3tVfkja3O6FThOxSwnzwmyPpoqSJtoXOreWjd8TY9RW
AQ4QQ1zG+4i1GvQUD52HFr5FUq+v4GhyfNDJdWgRSGIFAesipo7pQZIiMhi3PROSBq9w2D7XXP5o
4OOcwa1qn6OYIFRagRWIvtFatBC0i0Xbr4Fx+ZEbW+fGofKhvlBwluACbGGIBYgxMbUYO/C9qbXQ
ID+07VbSLnnzkRoAQ5+7ai0NCafzVwaGEe4Y9qdkjxC21nYG+hrrTAwBA5KOtRPyeBpyq1GTbAhy
0Yd7mW9tOswlb9ai6zfauMv7wyDdJZHq/ZHYLv17MuhHealHN7Q6lgzYBBs3DNeDMywy1scHJgMN
A7dzLaqnYRM+XjuaFvSoZbrv3FBm/Q0T0gSsWc7ZQNFv0DFKIMkPL/xSOh+AcEOZo2P3bWev2Ekb
OmDBh+dwo68TABk6Si83N/lJcDQoLKM9+ZkW046oO1j9qS+es+764ImpcshGw4dkQWHEf5+E9zSf
Q6y1+MyCtVcvJZXWjHW3zbNBWxEdOUcG5DPEy+YcZGdqcB6bmwG4RVEuJB7U1iYbN4621h/VFJ2s
XM2miIeIkpER34uWL4B5wz4AruFueCC5IOilRiSxzwH1+rTrcg54pn7t5KfxcSduT1Q5nbaU2JwE
VjDClsP8umQsykti/P7wL0P8bFof4pGlFxu9CB818Y/TgvMKwyJ67UZ5Lo2Nop4I/hrFGoFHxsrc
MHxrkFql7PANp/8koC8avokqFNcBh18YZ36D4uLb45gN5ULZt/5LOnwlZjTrQposvU3o3sHgIc7m
PUCtJAUCfswNEMV2+TQMZ5JdUwI84g8+AXjaBDl0zGl6Dla44lCFwAxFuWkuEkDbfBcPNnJ9xrVw
GnKbMN1VR6wxBWnsfzhI8ahGkbtzu3Ig4kMpVfgwlkfb84k3nVA3qmemHCmvqTGYOxsiUuJWeSfI
vGnFareKnecC0hYUGfWzfFxzxhQWclr5wrkxBwLJZD1bcYPn+gtXn4QbUtB5Tov+AEe6xnjov6VE
gHlQlJliXxwf5zsugZOG2xz4rZiiRPeq++JtbLqjZW/C9Fl2FjRFqTbt8JyqR94qW9rRIA18wB67
hwPVeocdU3Kz4lTQ6/W6TSMd6OoNdJ/scv5oPVeqziB+G85W2Z6lmGBs+sCIhctKjFswO4sbx8cW
yBqgfbIMcsL2iUkNZ5UBNLWYNGq+adPbSEsSS5K/HDvwCtvQuCq0UxoGDB1wHjxxFjsY1LR9EIMU
eJXMdepnNEM4wAD11Zg0MBia84pgtEr1c9duxsUYrfnVSf8sqi9eIAwKwTphpFcA2l+p+rEkLLn9
UoatJ11z6zA42yrfmu2JIQJQ1Hg4huqXEdc8gaeyOkfVWZWv+eOYdLOYPtUDSeOMZ8TvyYj4Vryr
mV46trtgIY1LIPNl/pLFLccuxlo+8F5MJDUzQO3Zzs6Dfczp+EfpSaUHiY5X/whgP414qGnLw9l/
b8dVPCJaWnL6wbeTyU9RsReZvAZJcyN9Naoq1MxQlhXUyy280WVjPRvoeHmXWU6TdC33R1XZE/Dj
R8+6Ny6cPHfVOCJM99AhXdfooEVUCvwO/k0AUawr6D6qbEXhOjNuSWpNvc7eq1XPyXCtAMfWVkbx
roGwd3RpZTV05q1Twew7xyzH7sfJC60LUb2sJEx5u+9WOgPu0oPDgMwEm++8KJ/yLplJtc3gu1nR
ZjXbT+B9iK/i1m3ojdfAvxYxwCWprJEwffb5Z67BhXBrbZPgoBsGrFjfOkKAh/+FKl/ysN6/t/lb
U9MH5qXTkj1QuBtMtVDKxQsneJXh86l0hykm5+PDLaNtDXHL5tEGM2qZHKxPPqfSYcqAooeTrK9k
hcNFTDfWO8HU1OI9NoCq3CbWh24QlYKOMdmO+aoz9wWtaFl9jcGHwN6D2KnNE+PjUTHForuIGMqB
cUs5H7/1yVWxoKjjddOp8gey7xibKBEtWWT0yjno3jp16fSchZ7jW2Yj0qpZdQJgUdXdaChapNuI
6VhHU2IJIFC3IZcYMZNdIt5xQy7ZKNnnS4Q/9wruaoR5aMsClOeo/tBcsshU494vThmQJMngSCS9
p/E7SjMOKjkdCyR7dGEckgeYzWGwQ5VQRHOZ+ZFcJCxd645Ur25Za+7QrPPuVojeTY0WrzkDOdSc
libzlr3Po3GdUL812s2jDTbSt5nWHQN4jlFBfB3wZHgbO12WzZJ0FTZFNlX2r+CBQEND4aFyGyov
xkChGJ8biDPsW4yWfXkvTIoPpCLMannIVFrsRKK7AtDNvinWVx/NvtDZp8YqIJmCAkJbc0Y+d+ZV
uCLkJawwODfMQ3llfn8y+3VevGQUJlKLyKf/ENKaqHIJU6T7z9bgoWvvaOKbCMTbQBh9XySByZDu
kfdt0c7K0B/tsvZ1xCQl0U1tWI68/klXr5b1lMl0M3jvFDoyLIAkjxYI5Rgp6XuyigUmwOPXWk6N
OAcRsqAkEQqQvFYSuXCrKH1JxxeG1fsxXfpGzlH0rdZP1FSopiv23nF0dVb7AHoF7Z/AISj0NpaH
0FxzMwmxueLj4jbZdkk9syUyx5GfluSLc9NqtQBpFLTcvjv/vQxp3SLQT+krO65DAACZTs9o1qLh
te/XHNxs/SB1p274LIubE355nEEKk+wCa/3IsXc8ZXyd/JDWAfAs88khXBW7mElAxaION369l5Ub
bTDREyN6eqKsMvF1T5s5uk/MWYzI7UUqFWQ/nDUDIB0SzSJmIkysotcfv/zbP//93+79f/e/smOW
DH72qP757/z9nuUDFx/Uf/nrPy+ABLL05/f8x7/583f8cxfey6zKvuu//VeLr2x/S7+qv/4jcTX/
8ZP57b9f3exW3/70l/mjDuvh1HyVw/mrapL651XwOsS//D/94i9fP3/KZci/fv1xz5pHLX6aH2aP
H79/afX56w/FsH++Ub+9T+Ln//5F8QJ+/bH7n//jcbtn/+U7vm5V/esP6x+65liOY9mGqeiyolk/
fum+fv+K7MiOY1i2bVi6qjg/fnlkZR38+kPX/mEZis13KYiKbdVWfvxSZc2/vqTqlubIlm7Jlqwp
P/71yv/0Cf7nJ/rLoyGaHhxA9esPR/z6/LdPWrw0S5Vt1dB01VA11ZF1VZX5+v12Dh8+/1z5b1Yg
G+QPDzSR1VNFzTRrNidjRrPfDZAJt8sd0doNCiX/yZ4iLZwzBlqEC8J1B3eMYHANk83Vb9UpKqeF
tqjnDDi498vJmvkmuke3ewWnuKYrvu78pWGu5WZGnVntr5AXJ+kyXVpz21Wgk+YaSkH6NFdmGSmV
HoDTCZJwSqBdi3qdPgBXNUATb2d4Zej5EHPwbkDYODVcwokj2hzxwIKkJgR64YwO1iY4ad2Uhmez
CQmbmVxBRm3lvXpKGAfKa8BLrrqmdMEhks+MNyR3KNHmOAZe9GW5JpHgIwTu2SyvzG6fBP5L/AbY
J9YBxYq2hfeDbol97Ny+qTtEZBPACNVcgdQJWui6Pl2vzmS3EX9BWb4lFGH+Tsgk9IhyW26h+6wx
WnDtQNwmr+7l4k8+6MhsgYbM0zO9sEl8LXD8W5BurclGXrCk8lmEEJaQMF4Dl/eMMR4/7j2cXHiv
JpxXkM2QKDyz7g4yLBNq3eSjfNNm8bmeQVrYphPaeYA4wmdFfZxDExVDRAHQkPNlQQLRTsV9XMir
fFlv9AhV+yTTXIVfwvdt8eoeUX0tqiUr4GHkHQ27J5xDMMJ4ZQRTEt6E/m4Lv2dFCg14qx4d9LOf
bHAr2mv1iZjlRejMX0x1rpxaaVPNzbd+eblISwUH3QJiMFEQ4TpaRTN7hpN8Faz6hfAmz6967iLU
e0lcZRmvOZ+45o7TRY0QASPf2tUBvVkIDFAnxDOI6vR2HfE/PcUi0/p+yZDN4H8whr88J9686ld8
G4iwAs3qSn/qnjlVYxGNGMLNsK71aMIEOpA55TLAVIKPssYe2S0KeWZtKxm80QsHLyPZOyfaNCh8
8Y3vgq26057oViwaDnBHYsk/slGewbdieZ/AmucP8jreBzPpwK41jaRd182ZSsTbjP3DcMUuYk/5
M4UEZi9yV7otvlGcSwamO7LkGQHMVWWnVavGxBQIHYVGAkMphem94eaX5kY31tjWh4qfka26Yd00
+KmXbK3r4Mgbu4WN1nx7J37k7IP858nxuEWKyVmJ6QSuo4hUo0lNs/oVRXJ+EQYU9OfMT7/Nd2RK
GxGs5KEbhuA919axK3FHlWScSXPjXvHd9kxZMO61MAwRaOv6JwLIanhDHYiQSf/KbVYYk/BFOTKF
N95m6Ey9J/keuZOamVW7aJY6CIwpobokCNx5YUQpuaCu3SNQcWcy9eMNeyTvjo4Eccac5OA9SyS4
iEeWaLnhJYgxiU2qD64LPR9zgVeDhcKatq/eKTr6m/7TtOfFl/TBwBaYMSepSnO5Pxjc+C8QvdXh
Qh2iLIfdAyKpO8wHkCuTejXODrlrbD6I+t7xnISb6JMafE1FY94emCriL4888bncTe235COVJozY
mfnunBuqOVSG0VE9a8fQedaiVUukA0i9KcfMnfpmb3MqdqCrXTO5yysFafyB2AlrYb9idtulmEOR
fH6ox5V2Rpyi7INvbW8f2ynpmU/aek9e4jJDMMl05mzFKyHJueolLwi/ZzUhZghFRDS/3UjhLaeI
ECZPwTI7EiyoTV/meNIm+2E2N4hmmN/VGUPwafWpbvkT8HT99XF7w6oNLohPZ3BrRL+UmzeMTEz5
qZLQdkN7WOLem3fbveoq0z2xidcqmOlEqvASaO8hdMm2PKpz+5DRLUXNwffS/J2aMwsnDf/GWSR4
NfeUyTMuiP+8AENEMUSFiE1PW+lI5nbmG3p2zsvfhjHhj8n3G2YucRX7+jqgPdgkC2L1rtacxD08
0cx9qi3gE7eBxzIBI9p+R+oafTUFFCedKZanSYGmjteUrvjj1llgk9UMNiaGPHDhDgnClEmtLBpm
pTO+B6Io7gtXSmYjoffcnvJOv/syky/D1eb+0Vi8SaSDdpRlTAQQVnCeZURvLVCszm7a7RlF7vpp
uvyWVoyg1A05ke7zHlMRAwCPk9/NmMYr2mNra6fsYxqYx5C3qEHWQz7oQvwXJdIJohVQ/ldx+TRk
1Yl/edyIH644wW+5KPsVcfQe0shEoAo4NdBzfh9ob3y2+ow4RoQGoX7w5idnZgjhf8L46YBRCGAl
/88bsYkzug8afTTbzTH2tLDclBrKAhAYR5r8P6km/3+qE03tb+vEW1Lf/lQlin//W5Wo6P8wLNPW
HJ2iTgVmoP+rSuQriq3phkMR6KiKZlPA/V4lauY/qN402bFUajdZc/6zStSMf9iyqRqOYhiqpaEC
+r+pEjXN+EuVqMoOMWemzuDJMmSEZn+uEuXOTxls0FgKMhqORTuFJJabSCLMbm6MxV7HVNbb98hW
V3mMADx4SYK7KoKCQOTkzlyG2SA3iHtDEIIYtzualIVcTEv5mmTxZrSDVQYPX1/3Hpo06o6JrZxG
layM5pZ3G+Slj+Zmpd9yvfaOD+loDNj51snFx9/oEVrFlaHPBEaWWltHPkfpYfQOQ8aQWAya3EhT
wa9gM9xgHDYHKhFGQbaJ1Oy5x6+N9l1YOaBMOJQWKMSHVqLLpE3LEJcq3C0zhBqDGl1l5MyYUotw
802TFI8iuzVsnJyhT4862C4wZ0XxrOuhe/D2BBK9LpbPgVHH0OKgj6v1IyWcXeIlCMe3vywNDYh6
6oYSDor01Y4/poXMpsv7bKK8zzw0oRxFY0wICJqm5QCPJ4d79nPigQImmnmqQsgpmy+hxyHPtdw9
2Uk0M7ju3uvcToX7mAWrNMEsSEeoDeOFAoQ2JX/BL4K5Roe+8rBBAAnQaYd74+oBxLz1tWmOIbAJ
MAuB14197DBtMY3De1NsfQ7PTb1AZmhiEVGg7XXgJDRSdCSazyCbB+xBmFE0h4vwia1EoSKuUzKu
xDdgAjt10YsRT/MCeBnzCECP9nMzXFWcj3s/fM9k7A43C/2zDgA4VAi4sVQEidcy72eqNOlqcMrq
1YBCmylXrumh4UDONBSGV3GVoUHkp1SAqoUk5d8lnWhTOude1ruFArGK7xvRuoIkxxmoLNIeD1n0
zl1VMqUEKzkLdTCg3KixBl/ROZYIBvSemqwGDMYHVTA3aZELctgmxMQwZcBcPj7ae1uw6waMb7BO
FdJHipsEURnMs6kU0ZYNdT49utcj3HQmbVxWwsdSNRjRY0gSJqcLMs97B5m0w8g9QrBgdbM8XeoZ
0tXyPauuVX1XAMcKxG1JY6zk9up8DegHCY/8GlnuZ3hGJw8ZimmG9jk4m9VCyuSZ1L71LOZNJLl5
ZU9U+Q2TiiJaByM3D3cujifc8KgiKu5an6k7rpWazotvXvNIncpsARKfRIOF/RElMzm/gwMvUEMK
vmxsw5i4xiBHLeKoS+6BhDrIIrwWxDDN40Wr9bOCNqmda1OUJrO65UXSGhqwKKi0j+IQxbRBZar0
s6zo2avxq3OviL+HKMIe2j3nYs1xIBVC3haMTXrSaxOCj9SKRwyzfdHz9Q6RkLhXrKPJ5KSR6BfD
YCGx0Q/pVu2C6P6HRfz3I/Ufj9AWS/OfTtA/10ZDVlVVs2RdtsTa+YcTtGbZqhPUMESATVZZORsP
Ts74JdFwEXPLeWyrxjUVwZOU8llhb+pE5VGTYFszh8FLPvbuwCfeygol+yKaPWwWk9xtiVJoGEnk
NXmxSCwMjucI7Rc2lFw6chzZ61Lc/mRzI7l3Hpx1hrt4yPr+5zNQZScZnRJDUgc55UC7VEdfmAb3
hAfIlq+6KCEgTPPJF1AW1ObqDRUcaxA+8l2P3lLX47cBhSpg4XflvSxOFScjKbp7NuIy3utwANlM
NxgfbRWc03rAZbj4+3dX+d/uPH94d80/v7uNNaQxKgARFPccoxWLMQpruLV4Rq0IKj41eF18azoG
1P0gsfXoyGrLrUHW7t9fCVvmf/2cdU01fzZrdDbcP1/Jo5Uku6tiPmcM78DIlK3G3T5AvMfFLXBG
bsEJlg6+vSdx1UO6WR0roLWMXiMDEwtekoWJG6lZVPJGeswSJHH5Kc6QA0/K4p4bm0JaoSmQQmRX
ixhxhWwucxlRQnP4+5fy154Pd6wjqzL3q3g1tJf+/Eq0SLNl2cakm+pu6Xw0dUKLB6WtRUxiOf37
30UT669PB79LMy1N1VVdcf7y+ZVK4gSBIHp2OoxhOpezhJFFszCY1H5U/m9F5Z86lH98GB1N/Lw/
9rNUhUJINqmVZFM3FFU8rX94Gjtb7iXVC2g7s96MkbqyPB4r+A9xjkQRxGGmEDHS31WpeMXQ6LBn
dJKDA+radfRwfH+eYe9huLBXWsgasbD8BxtVaXZilcd8wug+vvoR6dZS/uHjH0+XThg8R1q0ePCQ
d2H9aZCH4gUXErtXI3ZIpVJh1ZdTn4pdXEWSRMfK7rCUFEv9cbd6Y6YNbmmzWJCNidFJvhWjPy8a
jFcYHJmrsLmKMkKyGCFGqDQIaK02/IftdYe0Zd4NyHJxpKHb7KkIdHrdlsJYmY5C2fgu82GtPXvA
DyvpLdUVQmqlZc0zD4kyGok+TZYsoVPulEnk9bPUAtlOIYNDTey8IZcttgfVYi+j09d5Aq0vTcSr
9buLGocT7yoz587w9MY6bXP2E5Y8UTXIfI8kHo4S86CBPIKFvvTKNTko9JfQqUeBCRj4pUWibjKF
qzvkYsFCZfPTUVPUDV5I6XMBNakqjjUEFyQmUcS5z2rnOZuET90D6rjE4DtUzEXBrbaxwEx/6fFR
yhm1iQ5JTQmDI02J38XrEhtKmr2MoJysggTGSWFTQQJubUBu9sqbbdLe4JoL9rwBPZUo2Noi5FDb
DLBeA2uuxwCx7HXsUwBn/LAIN6chTa2J9EDHzzbZYAItCJrSwvTFKEpoyN0uw+qCSEDWwlVQ2Uh+
JdzEkBXooT7oujbvWotxIROGCIWiJJhnPsUiwnfi40lg18G99Ao683Bwsy4BJtYChcIgZ4FEahYj
WSSWj6UP5QObpq7y09Gs2Wa4yHABp2u2y9Dc/dyX57agFse3KmA6RgHrmVcF81SefTW8Co9q04Qi
UWVLsV1rHf4zyqM8jrGql2Qi0C9iRzLSO7NHeUyuI9IzBY70QIaEx+gsPxWEmjcUQiqWHj3yL/FD
o1TctHY0i3wyUnP/kijqNBY3hHQd0EA8qnOr9Ns8Dmat0e5qn9oAnEpb3Tv7Q6W6VhBDVcbWsrcD
bbSQstb+0OiZPBRkXIAT+Q1QDgxu/IyL69u1k7pZBRLXQjZINYu8JPNJUPTZyiy+uVqLdaDtgAOB
rJR0ddFE9dIkaFHDAE0pQnXjoPUWT2VIO20kESJny2PqzB0wybOlpLE1g52BI8B2mOOHbwKVA4G6
CpwjhPOpWC8s+qOURRl5WGK3agyFCAPscc6y7IplmpZTrfZ/1rclt8sgqur+ktYf4hBhFdrPM0ZZ
dHNLvcfIgcVVPCImYC1RI9I8jvy5lp6a6i6KqE5fIXmz+TU6VXjgBDOSDCaBFcwDCR/m+B6D0xFF
sWlC3AIcVqeIjS5mT44MiYpBfn9UL3mcL9UOxgodLHTRkQOPoVZWJsDAKqIa4PW0uCuB81TOvFWA
asDyCRT6bqTjlJW3LIwnG2l82FzTYu9GjI/FV8XJogpwdCbgXhDXom5PTBiXfF49faqfBwvuBnF0
cNhFHW403aSAtSnmKgm1FTB6KktTmmThJ8y2ufLqILOqgV/34M1ZpK0P8Z5refG/2Duz3EiOrEtv
pTfggpubT/bYjDmCZDBJZjKTLw6SyfR5nn1PvYreWH9OqSBmiM34q/6nBrqAEgRISgufbLj3nO9w
yHqpMuZ99plExsBtYpMdV9v5RNWK5Og4nOewI+sQIc3SQs0JviDetKgcSh8VYMuJRbSohupjXPlE
ps8vwaPXPuYh/M25pclXXz0C8Vp0lIijIN3yWCGrfWsjYtN+hRlqTtqSlp2QHjkuC36Djskx8ZYW
ndyG1zeoJmhB24ItfQH6ZRHhOZz/P6BW0uBPDvIKEViSB/tkahdyCBclAooC7RR+4JVn9Gx7rIWB
wlc00FAwcvv6thZfSmJpA3q196o9JMGzOQGe3XjeI+b+ECe3f9+wI56fdZ+FG/suQdrVmr/+9WNz
wBOquRXkPCM2KAHfhI62dvNZlcpaYmzKJAL0AsFrGDdmibuq6y9QfFQSLh0OiNKC4DovujqS9V96
fOkLwO12hULuqktwgEAzrlY+FTzDeciw1IqIrjw179qmqPrccWvDr257z8zqo+tujXhN4WNDAEr4
GtCCcKn++ve9CbyvPmjMm16BIBAPm7wfoieN6ZkVwOPz4bDaXMYCaFhONKc1kelzmSX3JSithuYM
QXdbD4CN2JNG0ORHOqtcxbwJmh/Z1FJFbHLqs06yNMGUdCGB6i5Ow8WocyvIoOyflJUAcoUObqwt
aFcxcOnYR63aoujSxB5/tXKqnSB2yEA+oPklqfFwcicDhBy7PqFj6W/XTUkDBqm5Qu5TtcFqrneU
VB9jiyso/XVA1m+MxEKoDksBbxR1djPjQ2L6E8DFFag7kTwWbPwbPPh1sO8p7qJuiIi9aRFcsyA4
EB/FTL3miRTLWDz4HmILcr2r+QXSEMBB0XfgVTBJZulh0GomGORvmEN8XLAQ373pwTLuMwN/GNfP
d2B2Pxzj6wjOIAESAYHJRgQdwmEyuwtjjBZxR5QZoDcb17IyMtTv4OfRThhI+S2LmITRYHtAOkBc
ryZlfpEZJqWBugyTZIrIJH2oAPYNeAkM2195GqtDy9uFDLyH++uAwwzYN5owYxy0Ezbbybl3hWVh
HrjiKFoG1iJI611KqrjEogfzuh1+tdRAdDQCqIgDNi8oekKf+bCOf81i/Xwr5b2GYrltYfZo932F
5834JQ0AmzT55UzVGiEjG7jgrV/zi2IwNwnv19Dfo3ZcpCldPvgUTr3Ry2iR278mSfYwt6RgnqsG
JDL8vY3Od0u6Ger6X7ZOoE3Nzjt8zOivmsqEXtcvxIhpXTxmI1hin3eiAh3L5ijF7BZRajAF/5qc
f8y01BGRVfThZiTnMIULibTIgmeZeUBHgLZX6KIMo1hBOn/79xPKNRr3KMKZhO/TdqjKIxT0x3TZ
IJ+KC167AHVo0vIBEAMYgRyJSYrv+KExARYENYXMdhqzQ9BbHLseR7RHWBJICuZPRn+bEJw8QzEH
k1xFpneFA5gj4YBIM+XsPv9rCvdC6GLGRNWlZ90augbhYnxmOpswE0Fj5d+aNYGUdvY4Tkz0uGKq
Zm2Vv0arx1hFaYziQZSShGIaTAGzNs24JI0lSRCTc9qX7rBmjzIALdTqeJVQV5ukts3qftXjUtIs
aHIxQGMcZwIySBB96/xxHUbrKcbxXvm7KdQfw95jVu9X0RhhU6DkaaGLZz9Wk6sH3MRlOet8Kk7U
90LzW51GkF3ZiVI2rJG+6uzzmvyLjzbNM8WmL8BqOMF63njGNUvxMKznsk8Wh+uU1VwiV000mijA
WCdMWL14qiw+eZoXkV4Q8SjnJfuidwl/6O8Bj/M6IBu0erjCcw1yaPbIlRG8UAFhlxZCR8saQAnB
siRpI46g4ItlXx4k7/TYv0Tzerojq4oAop81jlqHNAFFKzKm7lPbOlq+b9OEEzkNMDwBbYmni5+T
81L7dIWoEs6bLNKjtg2x4apO0LdU1z09yakpZ7rFN0l8QBtgxc3C27ez5P8XoJwRoBjvjtz/kJ/8
TyQsfvv0P8b/cfFUPbc/f2sx8F/+2WDQbPGHbTnCsdGUmNKyTIoCf+pQNNv4Q5quYRCSalquck3O
zH+1GITzh2MoobuuQBxiujrlmb+EKML+Q0kaD65t64bjSuPf6TD8XuVxpas4q9PLsG3XsE1lz//8
3al9kK6Mp0hSe+0fC/bq0r1T1dd3t+WDQt1bWePv0sCfg0h0LqZwLCoc5lyqeDdI7+UEfzkMojnP
CncpM/QxpApjEpw31HOaBvEPdkGgKnHKNXDBORGILU86kx+AzmPViICyhjmGIoT8HS3MESCb8rdN
+pzFA3pzLEbV10DeU6Y+U0f5vWbzjx9vnVSfNEPC/sj58S4n2Wii2wnkQgH2yrBaRm61/vxmffRA
3t0ri9bS+3sV9UXZFr3ZL01TAmFDOVPKVd3YZ+o14vei2r8uy7YdxzEcTqTzZb97JmXaBqBaKLpT
AFUvATL3vXhooXHoP6nXqsWwT3dikeH/BbW9qrefX+XHw0tdIMvSBd2tk/dOtF2e+eOsT9iyV1uI
y2St3QK4X6YLFsiL8N5eZ8Oi23BAP3flHz1Q0xUGLzvlTeWcXHkR6tJWBVder+bkohjRjyLqboM1
ZSV+yW/dVXkDu2krdp9fM/eYe3r6HZhK2DrNRuHq7smzHXPN7iafizb0au1EM97lVkX+0uy/Fpzi
igJ2LHV6rBJwzooEnAQypJLTYkjFxY6qzYBHUxjHGNcyepEE8aglATaIZyGv512CCa2+1y2YNuBg
YFxGVr5KDVIZMswQiX+ZdvmDXmD/HzlZtunOm8pVmcQAoImAiwc0ZNnS9u6i5s7xib8zbmT8xYnI
IlLuqsA5pcKWMgPSW6pRU0M09QiViaaPE2x7a1ylwoFGIW7TdNq3nX2N1m0VBd3GYotu9hncYY41
dfvNtqfq0JkBO3LZPluTdxPKcMkWPh5g/5OfVgFVqLBs8loq8bOuUFljVcK1rbOLd+sQlzpAy1ru
oyxYjhPyfPpqNnsQZPYwN5qd28drGxihQ6BMCCLCmTdGeIMuJHEhFk+gwkWYRSnF41kEgnRbldcC
oZcdYilMyARj72Vl5Fi5Ty4bGVXfd2SBWU92cqfxMVYuhWbvdqZgNGyDdZjWMSa5hMwk41WI51FY
q8KMsGJXyPHlWhUGBQYOq0JsRHCVq/s00Ndepm00bdxH4KQht0DUpMCmKjY92NpjQB10LydqaY52
yDVn2auruYcXRaSBWl8SnCNtCWKJFJAENJ1J9awznnyM7GONkDBsr1pqDpYwN43+Y0jrTUvdUInX
qDTWdo3NSNgbNSLGMcpVVGmLxn8uwq8dwjrVwCydESqOQU5FdWcCBTDHx4Q4+lQ/mOh1+Hzp69Kt
ImK+EmTOFT9cYV5H6bAqUrAZ7DFlRpHRIlTQ/uKgZxoHiDX1wRFoWpptTvUx7ohwJpWVw9fI49KN
u9ygzUmPVYO+GNyNAx5V/2fGPxdsnVrxmGK0LPWUy6Ria1N1zF+6DHMtBRfvZ0fVR6NC2sEVyDK0
Zt3dxIY/MvVlO1OqemfZDa8ODY2oz7+PYwHR4Ojg4hbzOWHCOTM596kTLN3k2uekr4oGF369Ccyc
hpG7DHgwrgixkmCLxFgb93SF+F5Gcux9NS0LZ2Bf+8MOvnrW6zjnfRQ/PB0D7kRISFHf6PRaA5Tm
NKAuRPvLyGCIaDsFTauH1ZfQl09HPBc9osyouIbpJyFf5RYsGhdWpatxQx2oLFe8Z1bngeTVlm0P
8g/JZx4i+vfItHTcZUqmAkEuy4rjgK1mbhJntiJHnF4P7bar0PIAdEt0E9otlMy5nKuT99K5t4qg
2MyHOunf6OJQiGxJlW419sYyLC9nKpNXGKtCWXuZFLvUjg8GjfqSXb0ZBSjd7zKKX3lL5mp6Yzkh
NxsaJuCpBsOF2T3UIcm24V2TPk7hZWDT9Ji8H2DLiKK8ySgs9zaBOarbWVhxhhR9GOy2EHNiYOWL
Tk+x2SZrg7YYxhSOJchACTZIQcI5+rEPD+wQDKch5s5d9Ua+tIPryS8vQw5ZFdUoSzu6nEDSiY8Q
3KL3PUkeEsIxpdhPCblCBmlpLsuOvNRUsU4He2Hr3dfUEEvFC5wj9OmwmGkkLsPjGGPKlw0OjJSp
WD8EnoDDEa9Mz75OXWaKymXimspj7f9svDUdiWubqqw/bNyu3xnKPOo1yn0+Wl3rV1XmLlL3ey1I
RWQelsGlmd6Z6W4wmd7x/VJHLLQj5T16E8hR4UVM3sat+kXZIhYagQX707VJoAqNZ/q7vLTZpgWm
2JkDvXWk7UlzjFSIj2bch2ggHLKbMDthd7g2y8fJ+2LqOGJ2zUTU1w+0Icugm/BMJPsASV0UTesm
3MZxtvSDCnh25q2TWN+PibmkgHehIG9oJEqYLWEAhkAYQrV8eogSLL95v2qCgYYJhXLNAAYy3egV
Zmnub0FFxgizLYTqocemy0OMQAqUBUAOuYj8B4f/MM3qZWgFS2sCQBELKoThzsn7L2rCmpC7/jMZ
zBzKADDQ2MCUpUfuQhAqlpdoTMyc9IiOxBiHsh7BaajPMpgvxNyR4FMzl/nEttgIWOw5tJLGbQUO
1BymtTUQMO8cgnrcjRPOK05Z9G0p3uNMtleehWfJpe2BNSSLdyWIpLCY48zloWnC20YWi1QdJEUV
KMNu8mjN6lL1rCQys+FW0UonrY+itblIBQJBe1z56jVEjqBn6kpPbxN9XGeyAGeqgV3+FuOV0QbQ
pwo3hUG3AWRzh+dsIKkTbuc+ohbSSCoKvQC0dZtMyW2JxdiiMeLb0drJW5owVyZxlQa9ocj6YTCT
1vWmxjvbZjjmQNZriiJ1Oq+p1s7K58hO7WYsmexIyguK8dLF7jERgdw35dFjiiG9zL4yaa35Na0d
fJ2DS/6Pz4sMXNI0d/4vt32o9EefwuXgAgO2bei3FaWqbGu1Ji2A4K63OpLw6icdHG/WUMsDEELX
+KKUpOpitmLxUyDtYMJm2bNe0a4ScqnR2MldDL/xvZ8dAhpmQfaDSuEq6aN17mi3JLkfSvPG8CyW
zHGfumBhwwEeH/0tg0gjX6wS59JrtVUIS6RO41WE24u6k258acf7nMZkRyF91Ld6lOy6sOORy60e
39fj0cqeI4caDbP+WMExmY6DcYwm9mI49KPsuoA1MsFUs1hqfGY2a2/ldz3x9F7wUhbjjd5sCoyG
lkjvU+C+Pu4WT0vAvHzlJ27jNjrYefJcyhoT9ItFtl5boWGg8mWLWY7DjoQ5snERCJOlw9Ralfqu
ScPrIhmffdWwXR+NhaNhuAmACFUU37ANCsD3/eQROTbepPKHQQiL9YWkkhjXnJ5mEBvwJ3VqFdF6
EoWzHIJsy3KwiSBeEAl4a6aEF/nZrhoI1IvFcuaDGMZNBdmmaB81q7vVkeiWCL9HfF/GiJrIYbWn
yJ1VJkuQWEZ4qIIxXRXsOCegTXFtrht+aTtQpTFfWgpFVVEuK/ZrvZwuB9YfW463kY1PKu7ZEOBE
oMJmOOUxCcSVzXBRep34B69Oj2AxSaEr943WLJXt7ub84sql+ObM5PXx2BnmBicX+6DXKYWVT6G+
Qh3Cig7s69JvG/I8u3VUQtfTy1XLhx8i5qjbu1Tu7QphrHeM9P52yh5GOa1m4mRF+EduTl8zTNSe
nn6ROmR66qa5jxipJ/+68pYQf6l1UkGMX2NWytaA7Os9VXMzl7gjjySgAup5VBCHiQo/IuqNjysL
kE+pKwGmKO/0pcf8SYSsTPEW3zB96Z23Kwi5pr9UeZcWNbkqAGNTbrLsZaKtWhdMxXCp3P5SOM9j
/N2p4ysX/MfnxxeBRvIfpxdS7lEiShMdg3FybkqtNmyn2OvZqHdLQPKL8jVFLzwA/ir24Tq4+m+O
dyKWaHVVZXn0Nl54bS5YhFbeTwSzG7ki/HCdPnw+3u96iT8PxLZwHUo0Olgz/eRwJpMknAYVU+Lc
NTt5cEH7mWvz4Jw5BYr5zzk9BNpSSUtI03bUXNh5f/AWsp6qKMGl3o/dVWgerArLY3nNaojq5yak
RNnSyBpqNS8jl59f49up/rPBT0QhveZFDa0sBt/rhOT8JExaLGndfkXThCB8CMibmyNPD+fP3R8d
ft9f98nrkxTRmBQh1z027tJgzh89ZxknQHlSyqVIQq39mYv9XZHy1xN9d6dPXqBJt+RIZEq/xKe5
6ldcFk4Jdd1BTBML/CEg/YFPnSkXfVS/eX+ZJ7UuByCsY6VcZlN+maZLkzNbcXvmwoyPXiGT2h/a
HsTGzvylvqvd9K70qWBESPmWlMG3LKM0NA8D0bLZCpJceebL+PCS6PrOTjWTfdHpl6FVrS0aNBet
RdCBksx2zU737s9c1Ycf4Lth5qt+d1WuDKZSZsHABgvGll3cqBHXzoDpKX5qunJZp7d2T/x4zKSO
unPCLjOvxoNZroqKaGmO+X5Dfokul9L+b96CkzuuGkXXKAhpipOfWD6ldGydcx/nudt8IqBSrtH3
Zsj1C/tWdd9aXDPaf/bmUPlSCNCkrp+8nZpfq1HlTHL6Pr2eMNwQQ7bAW7KtHgE4/iefwlxT/nMw
cVI5LVVah1PDYAMJLdaQwvxxgM+cmdPe1p1/zGnvhjl5PZMhzBvb5Gug0IFHMbuJftoLqkcB/iC4
Wctoae+6XflFu3Wxw2Cv6dfVdYoFB49OeDTO3GLj48f491WfvMYFTfoApCgFuyv/Or02N2LdsKAf
hMdZ9CL7OV6n++6Qfh+/01lGZjamC/UN9sMtRQp9e24VfZPdfXZ3Tt5c8l10lxLfsOwX7NJ3FIki
gKTZ/XQ5ksZa7dJVvlFQp6kJ0V5DBIKxb0lGxtm34cP9w1uL4a/X4eT9jtpceZF4m7Vws/5AIpfi
tCGY69Z6gtC8tH6emVDmS/vHpdPYwJ8hyT88bTtUQZOWXgU/8u3Sb8DtE18DMHivAI4BoTtXWTbn
R/vJgKetgranPpo7XGEYiLVH3cWg416Oxtc4jw5NRzOYnbHnwOhm8xqOlCQlCHQ2p7IB78MJPm8u
m6oFQwjytsSNGpHKSmsjhUxeTB5grHLV1NaNBIPhQZ6K4UxVnIPFSJZ4f5nwp7SvrevTDIGS58NF
8wMQf70JUpQ/3TY3uR6tks7fnLnT89r9jwt3pCNoWFm4tk+mFccpojwoUrqYq0Rt2gmH8fhVPNA7
lVfjeqQPuig28hs6A3BHq88HPzO2Opll7IISgfB4yo3dHJwEK1dMBSmuNhGW1ro4M6eJDz9vh1Ye
RV184tbJ91QOqRXkJmdscee0JK8tyEtcUQlcos+By4oL21gnq/Aof3x+meLDl+vdwCefz1BRcosb
lOz1ijA3jh6HYRviV0ygJ10AHdieGW/+8/7xTF2H1qSi+6hb831/txx3RMRrYN9Z9fcBfKAdfRLy
efu1t/WOzh5bDzFonw/54Qbg3Ygn+7VB/WtxMjfVDlLW2w4cY8qZYT6+k+/GOXlb/XhMtKHjjenW
7r47MhFpixfMhovuCzK4s8N9uA39ezj75AWVGeYX8jLn4eg3EXyz8FfxivxmMiMJkPqqz89vc24f
+vE5492wJ8si+pNMkInEUo+FX/TWJkBOMfYESM60Gjb5TTFepLa/boHx5swgnz/Mc3fZPlkHtUrV
Q9kxfo3VelrGK5CQL2IDengd3snd56N9vAl4d7Unn6WasriJ4vlqv9ir7LLYSZzt4kB8BgfV6tLf
ZmsElFTCMaIu+FIfZoYorE8KE/+VleDzb8c++VZrU2fvZfBrUoxv9PD87tvn1/vhNMTKDYeC5r1l
nPbt9SF183gu9cE9WMdbeYivkgMhJgT+XBiH/vBL3JwZcX5NT+eD9yOeHB3bycz0OGbEynwpK/1S
p5rixtoGoxwCbm6n/lxphGRFZy7V+Oj7eT/wyUTkjNBS6GZQ1ZzAInpQq0cqAUNG8/8ytpy9Z1b7
Mum2Hd5yK8YuTpyNlPOhmkoLvCLbsw+Ug4HjYnujg5Qhm4M4tqzJiKklGn8H4xvULC85szN92+D+
45YJBGQG87ahn5YU2i4J3MLllul7yuj7Od0AlSgJnd6ZNdD4aOp0FLwTXdjzGW1etd5N1o7fYtUp
0Wf1C4dU7wuWpZ/9JqWj7u2Q1i3hCK6wtty4lzW26rf1GOJGiYM92+R3PjnRn78txkerlYtuhd8k
+VmnTfYq86wsrKf5iNqzG2hu5gJO+Up+6U151Wz1I6AhJIx9zMZP3IR34VG//fwnCPuDFweJDCYw
iwIgJt+TGdAeG6PKiwarWuxfBxMplYW4aYYUYthk/crLfKPTOTBMgB8lqnKFxjz6Cin/ZooBjSPV
R9O4okLjaOYyrNlyGcj22wcHHHA59l9MzNr1aN87preKHXNpm8UDzgfqgQM6rd4/qrZ/STJnrxvV
He0IfGX63kGuKB3SX5V9RbwcimexrnAD1R7cKC2W+8aXiOHSvbJT7GvkyDkEczczFkTuqggvaMwz
NbDdxolDoFCWXoeRdp+0PXjHFgwglJdurlcSLFEa5iHrEDS3dpavpnb6oXnOpRHquy5WSwmxOFfG
XVHJVe5x6m7u8X+2DdaNfEbJRsZy7q9pkCtqTbssI3pbwX2JMLhLchQER1EcG58Go9ea+7iS2NQI
J/TVcHDHTr/wpTxYYb93gddPAzGDodw2JK9muI2THBt9QHp6/BJrYLgbiNOOwUdZbfomvipqG6G7
3i+pACOoNOVjkpkJPSMz2qVgCFWcf81TorlrXCqjBzdExoSyhrQHutz40RjgXaYk/+Km0cpsrK/j
RPfUFi1iddLhL4q0vNWbMFzi0cigm5M3AFNMekj4eRWGlpBGogQJbAYrbOv5MjBokCTEXLZR/Tgr
c2KiYIr2q7AfOh9ACNttA/jWlFUw0RFDR/RUCmlcQo49+ICdIxiTTj2+Usu+cSrzNZfWS2Zrv7yC
8LM2VPc4FkkG85/OvP+nGzhlICqjQ6ALyb78H1Uid9DtPAyw7ao7ewOrd19eIUxcYj78OW8YSdk9
89H/Y8vBiORVGsI1hYWazT7ZWAW+qwwP8y5duBBfKEkVtjqW/T2vj42ahRISkEcEGx6Mf1Am//71
Iogz6D6hrJHW6ehxim60M7phad3VwEFoPgwNR8wX4F3lbrynBQZm/9yqOC8+76f4t0v+e1DnZHPH
UTfV6qwflgl7jhoE00JrF+ktveuVtppffWfp30/Yq9sHbzq3xZo3NZ8NfjLBNW1bBe48OOiiX+V1
tpy2zQMUcfZ3G2xjh7NnkA9eqfe32DnZ07W2U3XdxC1ulvG1Q+7C0lmLi/y1jrDdggBdluvwSLPx
8yf78agziEG3LPEnSevd4laIGDlVzKiRIC/BeTKah/9kACyNJnowtmYn760eNFY61SMPcTqgyWUO
SJafj/CPwvvbeyK5Av5nuJgyf1+g29Ye1RgwREXJFutsuPJuPPgs87I8QCopYMQYV0g6/qN3xMJt
KsBYOHwdvw+s+mpKpw77ZQ8BKdzCcVq82McBDA1+weW5U8eHj+rv0U4rIGOX6GoqGS2Sr51VXBTm
9ZkbebqocyNZyil7O6ZpotA4uZEaWw69akrSs7vuQCF8SX9zEePhF9H3miNGNxrrIPKPDoqrGF4C
Qs1an27p7N8pPKU9fKW3X/RvaaP/a+S9Y/Ga3TXV62tz9VT8v4Dfc7j5cAr/L/i9m6f//b/q1xr1
c5TXv+FV5v/uXxA+mlTsAW3qB8Lg0fBP/hQ/yz8kmBSLrwHsiuMqiy3rX9pnS/5hzf+E/9C0ZtAe
08xf2mdLh88nFcpo6UJnsZT5b4mff5+9Herf7JVdh9I66xb18JOPQ7gT3PW4AuuGaXktdPooItFv
tTaOVqVKrjLRqm02mi7WY/wtdh6RGGlPwa7XYa/66WuXtlD8u5p9tQubrgyxDqIdIu4TNJCftME6
9wuPzrjmQjpdR7gQjknhbUTUAWWuSvhB7FBoHSc3ojR2QnhXcdfmB9ogyNsslDxRDuhMCISCkfZq
a3V4A+twuPKTHMYyNtbYCxEQDm5zWckSZHylH6bEyzeOj5dyYgd8b4Mm0WxVYYZPHOIpkEL2SGu2
uU+sWIFCLYKhOiWckN69DTd/rkPvLeEnc97b3bV4RkBrXFuiWD9ZG3VzdEvpVu4cCnyTAP5dZTkO
qyEvxW1BnIJJKyksKWm6Gjl+TUSeDNi0sWYG1pO82taRfFIiuTKApQ5ONpz5fW+Hor+Xz79+n6tz
eJ4hjLo+T2bv1pXRLPO06ke0Z+oBszAscss/epUwD+3gsxEns9VVIZzniG1ogy/vIo4LVAW2f9e6
xaUCSrCs/c7b4zDND9Z3jai0wvSNy8RNhgsfuGysyu9jiJS2cebnHbZqUxTxo11gRvHIIHh7A9Ju
upxKQL9tM3SbySh+6IFOqE/RrkYoIPupvfH9cO0Xc+JnH0xrzSEqoSNPqJEwf+vU6K6NSOJtglvv
dyhULTsQECsAHVtj82UyJxQfRfjL7BrtOrdQjwWRvPIQ5x3THpIWTBbLJ/VNeAZ5IpPDA3NixFA9
TIW3FyRjBTmzpr9tFU5uvs2KbkjHQk/AVvX3m5/5jt45cQk5B8dtYXl3RewmO9sXN/mYDodOAFuU
ta22Qsf55wXa2i/H+zRyvkmL85IqsGzWUYo0D3ndxjKrbCHSwdnJKHtQzmRjECfWcpx2QT4N172r
SNyVrt+tcXZLjg5kolUa0fFdjEtUQ2FkT81P3xHTJm8niPluj4E+DInXIZELnSo5U0F2Q014Z0Pf
QAmd5deNqcad5wFiGVu8OmOS18QKpShi+nbWg5T5VeUb5UZVpNYNYXSVG2Z4FU/+D7MtbdgwzYuv
snpTeJNP4A5/sdFVYY4dQsq6WNcrXxBpOfk71RrGtqqFv67TFCVT4nwN7EmhDYOF7FmzA0v45IRm
enjmQfFAeBK/PynbtVGtKzAEzOLWvCK/+0x6aXaJaIAd13lAdm1g4rXLo7VFdlEbSFDtSt4QJvqg
fKDqI9RK2U/phRO5hM0rZzWmwUT6d1Wv9X4cMZ4+G6qE32wX197ASbkwumqVT1gltajAUKvJ5sBj
nrkC7CmnpEaVxuy0IM2+2nXSoNwlcgK9lK59T/Ty0Efo79jbkcRlEVrjhlG/CWOMuF6s3btmnfE3
9d7u0ZSXZQXZXiV4kgUhve1ESBeFQyRSCF0pHmKNzO9D3dhil5C7AA1xQbLbhB0NFAG+7JGZmUhu
W6hsk+bxde7EkLSHdunqbbWdrIYTrvtLKzhyF74QO4Gag9QcO8RsJ15GvXIh5HTPucUGsPLgxOlu
Dl/fu67TAqN/Yb5Iq4WQWpGqbkU1DvbR/+LlhnsZ6eMhBTPVJxYFedQ+eMYsPL35gEuxa8VKWHgV
g35Uq9CnOEAS4bCta5QWhVazAzJm03iLbdVJmoH6xhUv+bAGDrF1tc68nRp5m+fy2Q+0+zjgn/i2
9uAgX1kzAm32MU22cU0Ms6nTbVdRBk1RL2mhDvEPZPjBwSrstarNeBVrUCurXGCw9RkzM6p6b3nG
j9jwPGg3w2tZ1WoJD5wP11vZVoSPcf6ZqiRxIE5/TIZHCkrjvuoFMPq2ckis9QBllJN54XSAKjrx
XTg+kk0DglVK20Va5UVj9TpRLhWR9C1URI0kxaG/Q+R+DGS4bTs3u/OpdCcblWXtjyoMqQ/D9YIH
ArmUY3pftD4Thio2aUTqXwPBEl69WgRm4x9KXbvPG0sSuWEn66Sz5dIPO/16ZP5a+J6+68m+KgX+
B3POnIqSAD6sC/Y+D72fSZtcdk2gb9wy38aNvLSbplwUQfxd6eLapPTuhQoPZg7Fs9ux6THuWgtC
Yq1geVpu9hSN8sZNMEvVBKY0o1YtAttoDxk5AmbtHIvuXrRBg8ff+z7Z3YvpGSHs+Ysh6+zNMCBf
Lrpd0gh71ZBIWjpok6ULi7SX2dKd4oOnwJSO5G+3CnShj0it1UZAtEWZHcJfaS6KXacUyCJrbSYu
eQlZ8tKa6iEeAewoEK2W3GfjUxSSZuQp916rq+tEnu8mzDux95MQBQyb85lFlQ+3EgKt3yehzO3Q
bOWAOryA6URxMYCKAbAKPuSg8TFrVEy5bWQMWwUTLTA7iMYEHvq8q/i2L6OhfW4M62kK82tDw5sc
mpa2dFLjnGptPnOf/lDOJZy3lLJnq8/vP3SQWs4SSsio/sWrnHIVG5l2D/SX5NYcdG2LyRtRUEBN
DYVzn/ZEO3Znznxva+fJb5COjbXQxOekqMn8/hsK2w8Hdlr+IijJ3rAqF/6cnPYFcP5FWyu1yxp1
305lipgm1y+qkSy42FFXWgbJtC1sNiElKRheKPYmAvEkK+pDQHSDCrrLERgCS9WGzWR3iFtk6AJf
wJrYEveQSMDQtH2uIzaqmCYkyNyIMprhoxi2fZPsD6zQEOz9XVilxq2TrlTjJOvc1Ek6mNoZYs2W
uBnKrWKJuwjcy6FtgKP07frzvel8ujh5TOxKHc6QuM8ENIOT0glldN/Q2h5cR1XumiHuDoVHe1yN
5NYKK7h28i9eHH/NcERtDn/uHkommKUFcfCYuaTI5KFmrWzPsg4aZbGLJsosHCUmvKX5GkY7m6DP
+MfMo2brp2Sd0DxRmzxTyCWDQNtn81/e/o6HWG8sL0YDbqGun//SNb2+L4aJI0Wnh0u9kwB2ouHY
hZO2NwJc+aZTHyU7SpwLwP+Jf45NmEQ2uSAJ79jeqilAYSG90IeQfCG/O9p4yCzZBndTUyzaUXM3
n99SDGz/uKmU3ebtvm29ga7mY+D7nULVO24GTpGbMdnPaYO+fKrS9dQPPWFn2a2kWo2CvV80Uls3
bYdV2kanUJLgjJ0BHWlARFOZXjn9fpqwr5Qp2wdtiC9FXLjQ14Ivg5dsh6j75kAJWzhF8FQOEAgm
9x4UpSNC9dUMQMk66YjTKnGDRePcTq6CYzv2gGn7BGbmMkigvLpa4eyquMdhAazHbjF2VQabrg6n
WhMaL4Uj2kXpcDDKu2g/Iuy4kIlfrVmawQJBHWlstc81LFj2Jho6eeFTgbDrEkZ4TwwX4Jotzv4a
0TTrSgvfmpjvb9gOjgP8a4hR32URLQowCYaWr0sCnoo4o9HQZiQbh7O5aXAufK3Cl9nKjRkTyaBV
YgFtFCCuMXCUI9AQ8KDzf8g7r+XIlSzL/sp8QKMMWrwGRGjJoHyBJZkktHTor+8VWT0zVXfMbls/
z0taKpIRCMDdzzl7r+2bFttH5bBua0J90lWNrCFjFxH2SMQE26Sty1zzWht2BT1BSybw2xE/woRY
kKLn5TWLQ+Fg5hBG7HiQQeh85yMfj2HgqtPFDCJwiNe9HL9No0MJUZI6NWEPs3uSgmXgRlBSSXMj
5bECyiJUjQg2RyzUpQNiwbJ0Y5zsRVEXp6ogK8MM6UAZS+v32Vu32L9zRXzpBjqWqbH0XUUy6EQy
TSqR1KEPYJHDi6rLhJCQVNXmDqRqZVkVVfXOi6Q9D23p7HwJo9yYpSFfLI5bcRYZvAI+vjCZEoAz
7P+Wle2gaGNBcqEgGD7AGmxR1lUywYnECVHZTk+ya546Oy2WtmomzEvyIs3aR0+Q70bSp2OsTR+j
IWCIdd2JhfHGx/DJQpu7uuP4S6in9PaxjOR5WfhTacKQeHCjhkZh/qirCMXBM+l2/lnJuGjqieu4
FEhTldD5FVrlmsVxjahzxelIbMuFD6TSi/rokPWcSzJKogJfHO4EkpCUZTMU0Xnpja0lckysdpUj
njefZLu+V7nevvbt8pqFNUYEGIH2bEf3JhXbKi97PykGmOMSRphMXVIwRzZAdwcpcCseITyu7SwE
8/W3Is1NQtDyznUmEti0QxNP4bHIT43kj47xPTgWlC0brLw+2B8d/QdsF1hxUoZrWjFv8wnK9Jx3
eOPql0drlwD09LXrJs03DJ7MksfDXVrJ8rh5waktq8WYxTGS4oBNC2Zpr/PNRkXbl+PQeqp5qRfZ
vuGywpOJLXEsJfsW2eppoZQjoOm31oT5vhRl40cqJkkOiG2KM2im9o1n85ERlq+16CGTH5opkJPx
YJQkdCnSuGJ8clFTE4eTk+V0gIZGDvrRGtw6sc7jWIF50dN7WWvjqixjKBM0TzKeQtck3mFVI6BO
FdXLUhBBBYnJY1H/wMWF/gh3hluxq69mbuHRNOptI5o4cNThXnNEIrHobZrH+1TJzl7YmB8Llbq0
UXdL8whsl0DQ6HayW0bxFKechPN6L40MwTVn/CwZLHu9zjLZLp/DY8Ilc35d9YRlxsUHnWbiB2G/
0f19eKqslTrlpleXekWkJFtJJH41eY6sjFq7iMY3RZqbg93W2S7uK29qlJWcaRBxRgo8nS0I5n7X
+KRbAhwVdF17xqeroqmnvVowPFdKtXQhdEIAyUbdi9rqNKuCiNWJIPGRAjFW+xdNVvGPjsEy5+Gx
74xjOEcdZ2/wGXT6IjcrUG6FZgIuXNeIUrFoTbRpuSF8JmDjalwdqIaKxVlSm3Qz49lk5eaRF8T1
FQJ/SSslHCjss2QNjLgp2EmGwecpDREyd+57+pRXliSYWdPyS3cMIuoVvqyKKSNaQn75zHOAdFkI
ZK1NfDkCjpxHy25wTHdKKKtKySH/u8oWV2qpHEy9oyxy9rZcHw2n/5jskXcrmLctU7GKI+cFZR7e
5ag93KnK5hM7lSXi88AeBJ1HNfykgpebTNF16Uau8URBY2HxcibpaC4QzjNVPhh0hSKun69UuFVF
SgzAYEu7SRj3Ikm/ohxfsW3MWtBGkm9bOKnSjiBgm4S0TkTERuWw14pajnfJkv2Yo7UcGwnRUzRU
xXrcAUOMbph3543WSFQGOG4oqTE0FUO7KroCFLso5hXIra09FGtyePaRkN/Y7AGjprorKdOT0phP
g6JYkHFq6icpWhsGYgQBa83H2ExFEHdU8fVTpg46dQP7ampGBR646kXGthwyPlWJUFpC2EYNlXY7
IPkmIwI7JY0fsm4JQ4CpS9PrJEeZH6ZSgadx2CQjfVDwgQhCugG1YS1/SSVxnEVv3hVNpiem2jaB
eIEWloAkcoPUr4ym2VjCS1qS5l0pWHydUb1qk/M8+ib++4L1cBvH8wGerrWqWkykYwS1YmwJVUge
Gc5ibaXWPixnMgYAW2yXId9ZsXQ2JUtwul3EbmhNGyKbcGfbmol/JcsWf9YVZ+NvBc4wuLtwG08D
Rv9SX2Axzn4vYrKo4/qjkE2cCpq4jFKerntbfW9ppURZTu6ojidxpj+XRfh54wV0otbaxwFw4qar
oOOBpHxzvqbB/mYB6FfGMH9b9o+6qPamd2j0dniYVTtzgiUxCQnJStpaC1FgYfFl5WzCeRJMMYP/
cR6BDQxt6+daobjIbz7DARoaN4CNztJGxbpo2MVa0saiMPtVJP3XEDbd0caEPSztxcHQ5stNyTZe
lEBaKXwtjgxQntc0B76rcJB9yexgGsXdgMuWwUyaRNwEs+6z4u6dAmFBrdjjbgiR9Shte44rg+Ec
USwclyiyFemKE/vQTLo/SOAIKC8WTNDpC4Bd5nfaUW5Z6zDDdb4pkaizNMq+oiO9N9OJazcdIEwG
bdl1G01MFcGByIGCBYT39IDrxnOyBHWV0JVngS47WqZ2JDAa4vkq6aLLilEfCp0kGEPgcx9sraZp
Ko/PDIOHTTPPwM0HdK/W/NSA3XwUrFsIJ1bQm3RbEUhYbqxOR0UUx5QmwDXWmtdeSp0zcZd2L4hJ
Lj6BTW/URQg/EQSGDUpBwGd16bWGHIS0xuj3SDdHx+eYxD5iCXyJ54CTqRMBoBYE4IK3jF1RxOQi
qASVlIZJ6FoLxTtitmBbHQfWfDFdW529iiwyOnPRi0Z7iOAbcwEeWhHdkLY7MCSs6zJfsbwulbSq
zYUU5ZrsTSumbKywYhYTifcxEfZBbpOnh/aqb3hyFFhElRBYM9roEo9jvRsSc5Pms+GpDV5KyXZe
jDbeKMkSHlhusv3UCJ5K/iRbdniYpBhpzpRzvpqqYS/0KfFKqVbdQA5b26+mgmsKrisypvHGVvKp
mLCuqmhxOOTXyaaqH3m9dfuBzTjdV+gct6MQ805jNMLhvT6kQnBNpIhIIqKt50YJPbg7yt3RBFiS
osVBbHuZHDmoQdKITpSlEz7q15YlrW3DeYu73DhmTTAZhQNjNA86afoY1Hi4m1F0zaZrZGlPipC2
NJySIJUIoowb9Ns63nWN40ZGvKY7SMW0VjsbE5+uv5vZvLV0TMBJIqB7Kvpdzsrf8hIvLH75L/AV
3SZ6jFSo7pOULaUixKy3tOkG5DoJhqwyruXsYKjlRDaOYblm2EBhMzWSy3S9244+X6A+KRReSUy5
P5WnpraxizIj2TpZPfkxnMahdFK3N2j2JWJIt6FMOGCqjuJcTXQ52Ue/9fTU2hIeB2zsnO0mcSyg
eS2d8So7RH4ksn2tI7O82FYfumpe7/68BGM2XroyNrc6bSpmMraX176ujPE5K7llJi2p9t2sbzqH
PnivE9Wu9C8RSYxzVyX7cdaDSVF+JKd6dkoDKX+pcQboUkKSMgEDA/DcJwiH7JAJNDtJqJuBARt3
UlpxZF+GRmJooFC7yTxLMU3kOXlMdsRNr031VI7hzdSHYqPGhEj/8xs6C3bNSVg9IyF6BKVVgFBu
nA1ttnZvDjJsRq25djZ50OTW3bMF5VMRNdY+Klk3La76+s/cYO6PdZ7npxRyIlPqYRvlcw3XUdK2
c1q9hjkQNojTX4kc/zLy70bMH2Uo+o3jZJusDaNdWDoyMZAsvBF7+6xEZ8GNdpjlzAR9+lA1FpK5
//NLpiJQmwnnC2bGiEejk57z2rS8+IFijGfpWFolATdU1wTbyVnQ2OV8ivNHK1LQS52mmoQlEJK3
uK9fw7ko98rEbJO3LZGHOn8aFSgXYaTKRY6xKM8WKUc1XnWAO/0l7ATt2DBU1mGpt6deHvT1GIOI
L1PWGouj1pp+JdMxTc42Igc7q08dLJqpuatgzDmKn3WHklvO+XTbUnueSAGtJGhwOuB9P4kp3RSp
UPZxxekyAtpoF0zMVPNWZvE9M2TdLxM2qdag3z8zAOsdXxtner2LJNaslD/yMh86FY5Ur3bTeYQa
8cBPC5VdXsBFlhaS6EVWHbrM7O9tNHiLKZK91NT9XtDWi6o28ZQkTjZhqrf7NiIdWevIUCsjKVs3
QJ6Rk1F9Llo17bIU9EOGdvCk5u2Lo435JReNeJmWzTJoxevjTZSqNF0GRfa6obXu6AST7VxPt+Yx
H8iNGrqgsbAtWwbUCIQRB2wth2ageZJS56BkBDtZpHHvi4hFK5KLb1l7GWMLkLDLRzB79Pkc/0+P
XRUd44FqxOdjKrU3xvxxwX05gfJJ9bQiYiKmjd9hStIkK1wvc0n9kvfCt/EbaJgs1taAoGlRwk2d
YayHa1bTL7Z8C5mrl/Sm7AvVa8f+xnOG776Kyf2MZmJIso7ifyyVo6Bp6mULiAG26BZk4K5Cgd3V
snloqxGA51AeKWfrRGdZddTMr7E83GcRf7em7Bz0XFiuVNg8QFoGG6N0xm0PTNoyyIoodaLQHdsQ
AV5AAmdn+ZjawGqdyIb5aTX9MXZU6ul+4JjbdZwSR+m10R3yucKc4RyN5bkjwUTT9fwcsnjRrAoD
6iB9V1Q0hgZ9gAFazSIg7iTWBtIUklOUEkgZQ28yu972oD/+xGpsboZQPSm5wxIehQhdLTgHRtlQ
pLXomIZCryE8jOA75xTsYa09a1130OamCZqF71/ljvzmUB+khtJTfyXVzbEgPlmaShtNVYpAiq2N
rifhum6L6GlOWfxyuAaQp+ZfHcHMcRFxV5tycdJiekFZF5cv9FXR/qb2W8uoalvHTb8FG08MVEq8
WqPrLYSlNKi7ZXrNW9xL3WgCPpwJwSgB9V6cgYivcSBDJqrmD1HbxySbpzu0CqBNve43TWpva/R/
B6GqpChkO71VpbvcaJRts/wuz7rmJ222k0smcEMtU3lHI+nFzQsTLDJZuLws5tanhGy0Qbu4Dmv6
eoXF4aNuu2TtDN17FJEMW2s84bVc8F2shr3QGUUwsMjD8ayYZc/ls6WnWFRlfgTSaOZsakseq3AO
YTVU+0V+romriowRTnqlvBaRfMt4A06soLHNop40F2ubpJXkTpPjuJaF4BX+ZyBVJeSbqUWNUCDt
y5gctrTUEzpjSGiZqrMft860LqfYhPHY7OSu3/254zsnzBnczMguVeMxFBhe9bAcDllTPODUAy1T
yQYoYzFhbQsrDdqJPlcC4CWcyZcAHWP4HS2AziC7fkQPEoxyVQcdYD3mCs1w6vLmPDaIVBu9+bKV
lYgzBGULu6Bste3mz0M4wVtb8Zk8Ep95WfBOUGAQXppZb+PjfZhyKW+Xnby0N2HyZ5a24aJY1Wc/
O89RzdBzjEFk8R0OsZKDXWdSkE7NuAGtDrOJQRUV4yKH9iFGu2vJOg0kTUZNB6bJoorqyyTeg/ob
sxE4+qNvY6eGpxcS+PGFk76hyC4rTb4y+u6qViPL98xlk4zS5pHpCAhgfAZBjXk5ia92nmW+oUX9
KepAQv8ZN042Y9qofSQy19Vee+RPxyWRQGEx7cpHZHxRi3qjC7qytKjzNbAkrhhJ4aqGnCAcWv5r
aDcePR89sKVoo9AoovFI4s5s/pRVrG+NUilQgsftQbf4dOryre5l5Syc+DpUehzMpthKVbtso0my
ocvTK2mmmWQ04yiB2Tgi1n2nExeytSPocJtaztwK0imRhBnpNXUPJryBnPW4+xbrrTS19txZUeNr
5XOJiBpwfHgyZ56grhJ+SdNpP240BfbyaFApzY/56Th+SI8bvZXKU1KUbbBo5uQ2lnOJNLR5k8bA
NTGc6cbZMgtKSK+HIjqyI1PfLipDjhJmXCEvBKtPA3NyzBVyM+gBsm3OVfpV0rID0/52Y2t9AsAb
ardhz8talxla9nQ+WueBVqn2iba4qJCVXdbA1l9aKOqDmqQ7u0+O3Qj73Yq137QYrG3Ydbu5pQ5e
EpgqWW66jH1tGkE0FzTpSOOp4lk1Kg6t0kfzmGlPevmSxCH28Aakcj2FWdDXueF1mRF6iyjLoHrM
RDvZ2fVj63B7AfkNHSqkuJh/9xVCrAIOd6ari0cBT9pHyOIR5nBWxtr50rt+2Wv1sbNrorUG6asr
TVQE3fNcRebNlMNnJErNyUllaTUhJ1/NKWCvukU4ozaEblNkuXOe0nQx0vLaNUjLUhu1TsuCS2Rw
MMSTihYlfhYJQGcxII3oZ+VNzwg+t5tsG2aava+JxIBz2Txz3DAjmJcVrRjfmN41MVfHgZ8jMoOe
n1zh7LQvRc0ZaxyhshszLmdNyrLjn18iWS48eosKM/SUGyc19ygEiG2ugBttabnt0zA7K87SB62K
bmicwzdlzHqSsGwSj1Lja6F9saqIsu56lUMEU83VjBhh40gSboiB8yFaBw4z9iPZW/3Q+3E392I5
SrH2lISmuoFHN4JNWgnylUvq1cU1NA3qlVQBzOEVjxb3Cg8G0hu1AhI/WUd2yKeMdYJ7pre3yqjN
JwPzvS7SGVq4YtOrUPZFOEGqqsQmlClHjRpoTDfHxT4crGltdOrJiv7AxgiAymP8DOUCQI5VwDXC
dnkLM/XahtaxLot2L+MgvVhh+623In5vZQQWmtY6G5RBX0ak4Zab0k9VrrYpegk/XjrnlCGTyOE7
OW3znkn5CzWpDbwGpHRvwdorYB7azj7JzNZzRlwVk4lQpEkdjJRFbHt0usWbprG265r0WhjLfQb8
vFLwkB+UgYZIyU9DRafcn8Y6qgnqFlutjSBJT+TYlMvjQJwMu5bu6bHAEtL3+aaoBtttB1Osp/An
bNPieVGX33mV4FBRaFPYNmPoyA4WMUawJvUN0mruS5KdkdCg1iTfcowH2EvNsBv6eeIzdYjmdH7P
jo3Qg5OQ19VTeox0td6MSnNvlo4Tom5y7xjjK0EaVlDo0xaiXewNCSg6SQqfZqSIR02hqV5NrfGk
GxJeKFSJXtOwXGXm0xInb3hfSNKwwXUlXHdvzyWDSznVfUD+2xLa22yOs42dsQe2xMe1mgwvMhbP
uI2GdQxjjJS5p9bkvGDabb9u5jraj1XlssLxrKkMbR/jMr9JSKWrEU9ems6eqTWn195Qz/kwv0QC
iJ/N0TfuXno1OQFGoz0I2c8as1uSSMuq1UlSWGjHrWxwSTq5ME48u8P4q6w5KjQK+4gJGRCn7q2m
k+UNI1HnXeIUAMYc2vBZ+dEl6NhDQdGma7RjrCn0K7v5ovHnKqVxxhcSDJa1n0Pjs+TmcB8vJuVw
5+S4YHSt4FWSYIDtClZR+NR2oBRpWWkTqHe716Zj05evRW6dpwUKHPLSye1jh3SJfimw4YTzqqnk
51lP2ifwm6cezaHxOOWKY1/1tZuZdYtA1CI0T8oiX2d1RFqFcCrtm5+8GfKgiEH7tWG/7af4QA0X
nqK2A2pIC38co2xHNsJXXYzcOR0NRhFHpyGh3RPLyqWNxEcFsu1Ym3s5s351ifFWxttmzOx1PCEm
6JphPjamfMransGFai1bMX9FJtOGtKie9YGCqimHq0NC2Ta3hxPJ4uBUycZNSg0ZURy7Czj1Tn2U
J8NLyzXpDY58I6KcdrKeijZ8M4Vq87Ic5upj8iV10ZNFc2jVZHYJ727hmL1cKllnONuDV9MqjTMW
baNJkLdiyOzLdJBhTImq8jj32qtoZF2swtK60r91W1u7SA17AadJvDa0zsVi124dVbbLjJYzCEXv
rNKJ4Q3i+iIpzb4TC9c8wgCqaB+jevsPflONVDGw7YvyHZHgRRcxWeAmI8wKsLkxEWerbxxxEkVy
FLe1rY1oneZLWU67OMJble+mQy5FBL1QUi/D/EslgyCp9Bc9j73a7sH9q1t5+dFjsc6k9K4t2b2J
oP79hwxLI28Kk9I6shjk0TOua/PJ0ardmKf3lEGhmhunPlzKf2oN/0dS+vv/hzn3fx9zvxX5L/G/
HomW/yqyf3zNfxHGFcP6B0UfMGNsHobOnvy/RfaSYhr/wDFh28SIKn/8Ev9HZS/Z/0DUCZwFzYZi
aob1wFn8l8xeUpV/MIRBxaHrKlJ70/ofQcbZEP5NbmNCuTI0WVcAJiDNQJv0F7mN5rRtwYRePJFB
sgMjGB/GHeZGHo6koGlCk2T26SV+ymt0RjFpCnfoekMEyyFgxEp6QfKDzUMA/cae+KvkYPKsSAHT
ujlT/JpMoWUTb0n1IhwlnhTPDpuVXru4D6+tl5EeL3uZ/STLPuv1REq8ovkkg5s84bk3X7PXBFko
+Yo76P38D/3DvKaH3NzkBzK28wOwoYR17Ge+RS8i3XH0djSfhlcy0kH3qSrGK/TWnj5QxJtwNr0e
RLwrnl0MyAfeEAGKb3Z61Aj+hZRX7nhwlG0iry3Txw5KVA15LeR2RMQl6z4Qun36bGyR/I/XcvAb
n6UnMI+sHu/2UV4nnyARrS2Je81evU5wszf6rf+cITzflAsCP6VBB+fmLhkt+wSrMWEomgrnSkn9
6NPQPGpC5M6245HgTQxdMG6Ub0oIXmpbHpb3hhzvckPQFvWocwBNh3+dIRuH5yzdNZXXvaMPJdN1
vJK7ikriqWdCfATX3vJxvZUHRKbQC8twV25J/r450a8+3eo755zeUbbYa0S2vvB1fHE0HK+9r5/q
alVuOTzmDrGM3oIGuN4Phi8Tb8GbRjvRErW6rsVRden08ek92M90y11NJ+t0hc6k6YLlDpoPmbqs
X2smX8KbxLpE9Wj/tqct+qo8vqRciAOjIlrsgmxIcKvRi4M0J0S6sCUaR8KGKntACC/EqH3WrT9+
R1fjRnL5Yn04hEA0E8hhNw4oo616V0MlVYP+uGzbM7RLbUObjkRBGL4XOh4prOlPxEmhByp4jXgn
YXdkaHHsuhUDLFJ0Whsh4ydnyAkJnSudEkisq2gnxnt6Jupxa3zm5+JokudC7ARKZY9BKVMMb3qd
yfX+JJaJ/4+nM0P4i0Hls0cTSYA6T4BXvtI4iZ+yyTW39gH80R5dxAQDYT49/pnD4hGNe/aMaoDv
RkTnyb63tMJo8q5iksgudM1CD1Zsw3t/5TL4EuEvtZee66eF8eNOHkHUbnnlpuEte2xX1DCoicS4
ZcJXZR5oT/7R6ki/9HNskWG6T8eggcATkTDDVOFqDj7HBFI06LAWVyMJEqQexlnPkLbeVfnNcgK5
K5HgE8UZEdx1Q5nBzyVR7DM+2wgIr/l5qj2kHvkT39BinLCpL2DP58PIG7I+kHeWATqYneQCYd4T
63cFJcqnx2dFRAtCWCokZiTPmtfeS69CEcoPKHbZtTpKp5gonhX//1g+lU5g7JMrZNd9sbaOhavt
xam5hs3zgLK6WfFO8idF39h4htbZPg9CJUiyS3FsX8Nt9hFuZwYkMmEHAQBUdVo7+jqU1vIT95eH
Km0d+fFr9l2/ivfON6DuhxvrVhydU7ROYwBJjuMxC21/YUbxHpB6CvlDxLKAUuErUzlJrGo/+RYe
+PFPNDcRJN/N4LYvbUs1upp26MPUM3qqcmN7xik6OtGK0VrhowhDEc+4+41flGt+QiDqw0VGWfH4
CsJWOuzubRCRoJUjWXzYSp0jte0qc465OPQ8ZcysSE45QdN9w/FLjyW8mK3PkwIQGj/oh6MHtTiY
0Y3EhhPXmrglegGtJ6yNouy0dFfQOQKbW4/eUv5GRza3myz6VQqC3sIL4qyB6SFkA57n20OLls8f
HcLUAmqr7rNr5JJP5cOsbyXm17b+VpOb1uMv+BzyTWX9TuMrByGL5ma3qfVraZFoRPvjB90g+pDT
GK/GbRndNfkcpjcyI0eLMeIpVTZl+ZSgn8Q4nLOe4j1QAQoHjvxhEyRlMhheD+paYJKP1h0/KVzZ
KEgkagHjO5Ff8+HQzs/EiA5dUEEpTbgiq/qUvSFfzzRvYjoBuOfbhOvabRkS20BXN2ogzvmG3odm
BibcZRJW7zPiyY/xTlSXQNmzTRHCefW1eh8PyzMAM3W1IxWjuzZbcnLIkd20u+zM3yjH+MPUN8Mx
hxvsgpBWwXhvQiD3awz38YrvJ79Oz5BMP8x9Q4zRB7Pg+qq+2vvkzMienGb01QpDpH19lbbjE02P
jf0asXAj8kFwVLmoUZEHvsYrglLd9GggyTipm/JZ/dRv7XP5XEDZB9luXydSfoxLDWq3vLX8zYYx
Q1hu2r4iZ9AlJWe50AXf9Xtkikgy9PnWv8bXqKRJeDV+p4wGMMWmrrQhd62LNoQqIQJKYRhv4nTP
DgXH+BoF6Tp7LRavMnfpd8j3RKJR76ySHtGJadkoXPbLID2GKMMXmCxvNJqb/sROVx8jY70gswAK
M60ttCR75PY3JIvOxXytnx2SWUtSKcMf7b0xd71bHrKz5UEcXIdUz+7w1a7JMj2oJAmsMEUHQGgD
+6Qf533yCqW1XpGwFMn/ncBbfyi4/6/C+895Cg6jajiybGvQRR7nrX/x5CR1bUVal8qsxhwaOrr2
zbYPfbxSHlWDi+LNHWMgC44Z6GsNpXnOcE0dCx9DFOgqL/eiK3ozq1/34y+wdGFzC8vHZJjnrY+P
tPIBKyCSx30WfsZpsdL0Q5s/g7+no62F50a72+ab9Oge63ebNpoVMdBgnR0vNcsnvRKL0LNNc+L5
Rv+MTIxuL5kBDMsgoyFg2Cr7jhnAmjRhyPuBim9qrXIgQJVyLV5olM1kEpzTKdC/TYpeymQOMM7j
RFW+ZT/Dm+wiPeLMACVi+VrOhEVWJLF1x9FdaMGuSAwE/MetSlQCshXcKBwKBrs5xOWxQDcmyKFn
CHKKSoZImZv3e0dx1QnuLj/LxaRp5y+dRJjZXVS1Jz8b0t2xV1wcsuxS7bOTKZi5Oz3N4kPXgmSh
fCT8U4fzEcSqbxsXPKeU0m7jTJvc+NB5itHKyJrmWuU2I31ePIXQ3DvJctPxJ+zOovr1UIxS1bbV
pn41f6NaQelq+clckxfwrSOkSzJplSn9mpx0H70lCasQZlbwTJFzdqrlR/EQhJwRkkPDbUEqYvGc
sV+oQboX0BDXCGTcab0MZH04uLkCy9il2TXjB4XjNaxXbXYcdvKbvGV/yvU18ilBc26PEXYhsXQM
gP0E1rstrqbJ85Lew9SvLybQje1gP44o0vnMuvHQegNajXzupnV8Dz+cDYdrVZx4LBHSPUzn6Pk4
UK6UA81YL3oO+6NcwlTGf799vO1a/lzSu9zC326qbdNsJfhYJW1WUPMb59m4toJpPWkmr9nBkv34
hy1EGX5hYGFhbau1kv8k0c1IrjYqCYJYJbpKIZNKpg7pyTyUVB0JTcCoRRn9gLaRQBjSKGCepKQb
CPoZ4rLiuYKpn8iX96g+g7Ug/bYMGmxpBLYusavMqJ+J4W2MLaOD59oEwUzU3KitlodygQWf0FTZ
+UjbGyLSSPu0YkS86rwC+Ft1N908t4QqFC/y+Daix5o4MdJ1cx9JZB2JPAMjnJJ7dFD3g/gAUE1v
kB47RAnXaFhT2BGJTrL9eGL8iW4iD4Ol4caNHlp5poq7mLM3TJ3smhjrHl2Om8RubbiCNg4HdU83
OcdP7zFaQTBuowvnPks3kvzSDvsUDHlFx/kCtSqNf7cc/+uPlFi0+IwET3A+wokkxcysA0kz1qq5
s3FK668Wj/icH20bpyaKp3FtnBmT+DBlmfF/Jj0ndTtC1rwegEvqFpMwHJZKUIT7/rHbMTdg5rvI
QUTwLQ8z05UoZDEKQnUTpdDEdUIKXSte0Wuuy0OuNpwndjY7FvtVs9zq5c3kJomGH+eCmWCqDlP+
iSB+lcy3qldwd++V6nl09n9ve/hLuNU/l2I4MJr2xyDJb/59KQZ5oLQWvcen/EDF83u4S5Krmi7p
l5yZpRf0wsNndOXcJlzjlGzJwkS3jv3H7ZadDg/pM/9m0k8vdrr8/SvT/92K9P++sr9YkRarzGkd
msuT8kRYOoIKBPV69GYsARkvFsfizG1MBA1uz7S8W9mg6d7xhEuV5/i9x+f/ToIgtPeGAnw9v6Yf
GDqmdf3LkLfczPNT9A70n3NI+FpwOIUaX/83+9wfmOJft7l/vbZ/MQkv0qgmKPx4Bw3J0b/j5HnC
7YDoxPJKce2rNaVBbv1Yww68PA46z7mR/Ui5QQKttS9UL2yI7wgK57f10Rycn9xn/D+vTUow2vT7
/sKk8y5TwNOAwNiLPujHPEeX6aW52J/yp/5ZfpvFiuZz8jrf/v7T0R5mmL97b38xy/R5okILNZYn
nUje+IZiJpJObLNR/jtO39EYorAqOPFo/lR/jV59ekB7oqfczSVcse5/cvYmy41ia7j2FSlC9GhK
D+olS7I9IdzSChAgGl39eah/8Fc5d6TjnEntXZllC9EsvvW2iAd7nl9nbP16Yc5e55+CQleUrZh3
ikXnyNwdilOry9+PWvkns+y/h02RnaItBFFWFfmPDivaQBdpnlSLg/p61QzhGBWEixopyoagt/Uv
/VR9UXYYoBcDCpFQOX6lGVqmbUpzcRitH5Zk9eqSlzcAT7jYkNfEjqIpSEMy43CrQ3uD7lSzAAgT
4lagkkH+4vWhfyeIrlFs+pqHS/hGaQaQt6OxZ7TT1d1OAWNKWDXV7oW1UoPEYjF+fYjWvFr2g1eS
dBytS4YbN68shKH1i/gwMfyKiI8dFBeVI57+qYKy0R1LooVFQXJkmfpPeoQZkg7qd/whRtsB/TfC
mmoZtbUrR6Z0NYcnekobE0X1lTagU416l30x+/TP+EN5bz+lmSXpE2JBBfU7M0myb8ARSBfDu8Wk
Urnxjfw+RKLJ8uGpEjUaiNVJcKu20Sua8xB+LTIHVvb7cnyYoj3XbfnEp40ZCVZ8MBQ7Do3qpfkq
90AjwhMvgvo4hd/dDfaeNn282hJEw6QXbDt+Q1I60Gam/MSUfILCGyqfluEHI+IlX+xbSqFygQ37
eXoTh9QVDwErB44fzQAHP6svNA6PqRt+Cocrb6MFD6apUr+ZUorlaKgZ7hbNsDfBUUB7FFqVeJ0b
c5D91Lw+P95DxI4vbbMU/fbCYefMMfv6PRr4nYb0mr1mJ9GHAhsOnTejevipVdbERlH0jRCPnT5u
jnfldSwBpjzAamWdXqojmzSR//wtbczy+f587e1bh7DRFzaj4Ih+n9r9DgkYxD1hGvwK8BftJD+x
3eTQX0JKaRuzuhBOudCd+MKCmIdLCUjmPFv3kRdfVM3WPykOozOLzm5K0W+Rh1ED8zBfWcG6EvJO
Rflgih+UWos0LINZQoZivhEsaKtWYeuP/MNp2JhTtoSx+MoIitln2mX1gCIJ9lyHHRp1WmxSr/Gm
mZ2GV31EreyQdDabv46hXxyG1wU6PobywlrQdcM2eOFTQTUHQLNnfu2GW/bKs9Sn77RsLGw9XWbk
3UE01Es933JIuvE2PoA9HJSEZULvzu4BJmrmr2qLltbUzvoH5T13ZAQM9ubjhoLDm33fkJcj1MAQ
Q6yWHpQvaEtRBeV0bLPtXJVPkbm4GfN3ZYG/g0JWU0vMzGKbWHOXvmvn9g1DDkAJCFDGUGznr9QA
8ZlIgAe6RyBdMF8ZFKqmDntThdOzQHJm3gB4N3Xs17lLSglh3cce5bE51Skn7ujhdpHTF5qD2jW/
HI/9O36Lc00MPm3wqFN6L88smiZzcpZZmkqP6o9EtBEZGLNhjwW8EW12y5Ntk8Pr6QQ+lseQrlri
y5i1VsrohjYzEzXUGcJqR0Fl8BXVFzV+oda27n3sqaGC8oRtiBom9o23yBWyenDTjueXEyYgCgyk
J2axx3r0eoqNOc+iUQ9uM1qznfrLK0X+r/+SF74qTD2jCj5pmiVU8ccrZaSz61FWSnZsJROYVrA4
SZ93WDRj2inZYHJ7ZhIeNPmrYcEj6oJANvbQKbyvE51qWx4dSTdjuM2nu3NfDSrbZKP9Ql+OG4vM
bE629Fa9LVgcgSIWL7cLWD5u87+/ZP4cXH58jx9mbxJI4kVYSdmxdu7IvGnUpQz8wHanudp4b3pu
MKwzeKYIlljHqZGA8Q2mvuWBKFHlySZAE1JOCaiKypiL4rabgYdWB/s3ocm4Y7BaoL25okw3wQ+s
X1O3/mtX//NK/Igybh9yjzBWzI7dB+CUGiwwoECb46g0pGW3xKFo1m/xsnhMgwgCFNSSv9UJTClJ
/x0wprOoETQ7V7A4s/3472A6XCNdT8IuOzbfrV/uky/xE3aU88RiMXpK8tsg/Nvn/bj7tGyhtrOO
z4Na6ayIwNPFMTqP5M1TFWMiQ0DfNpr3DxpvBHvutbx0zMQqfzmMiQf769f+cfOk8E9p+egzPvt6
hi0WthSsm1jdP+g9E47ovFfMJVNuHUi/Vb3TePn6eIbq8ce14KVHdRfyfhxWipda6J6Oj4CEg/Os
dcbOa6IACBdr6Qd8dLMazhrK9FXzme5H3Zn/MwHPsSpt75fo/e/PhD4d9n/mrh9X88cd1ZHcXlcL
zm50jlTY5k0HdjNft8/ZG6gMZfMoTKHTKF/M4DAC3l7OPOBvBryMXPOXBbP/wh6uTs6IpO8QFT7Y
grS4kBw1+VLapRqCeCxLcQnuMTNvzyLZsBf6JWWsHYC/lLbVqUdd3fRsPYdITTvQxNtLdyJ7HLJo
AextLix1bjaVXQKuNcdYvVxFXAf+Aohn8FjD2UZnc6eZX+SFTzjD4zw+N3RGMbSYGCitmSXfHRJK
91gBGC7/fgal/7k6/ut5+BH2dRMlmZSjK3X1cxfnW9VTqJfjqT0W41JbMOcQ4g4RUzE2fwJ3F8zc
U3DTS0bLytx+VCaRw/wlZXfNx+1uokbvYzeMmcfosAOh5TXs3RInrJf9/PT3Y/8T7/vv1V/8THSo
b/qM/GIGICpfBVImx2qDns16hKdZSRVn6E+7n1YNxGKFTZEokjboBDen9I4W2MxXWdjt7isCDgqP
d3AFg/ARpgHJFpe3hdPC/CQO5QQCHVNmZIWx8/cvIPyxF/3xBX4SwHof6p3K7YuZJCCoctlicF9N
R0XmimD/8mm/XOrFtFT9Cx5FsDmQE8jpwmheTpAj2Fmg+oQmMW5uZmtSF9kJ/pb0Lv75JUWRyNU5
YSXU8sz1HyvgDR87kvBwfoTNzjK/pGbJnhxGOVue6b5h3hlNBPfibZ9rhB8wzOSUaZ0SkPVK/SV9
+p94tf+sGDqQBFl5NG4LMqEMP075UMhVIpU38VBFxEKHbteZbHw6PJ48/CMwUjN0BsLl3CSWwiky
WwNWkiLQTJSDwES/XJM/JAA/DufHNWk4mCJ7kPpBc65b7RpXZRaRdxOqSFKpvKFL+LcLIvzxGp4+
EyOvjMpBlZEx/Pc+WIwzrY+SWDykfr7T36QL4vF22T6sQQBAHUz6bK0QSvsEFVRlFr6xX0PwfjuE
n+t23MYhMbziQXYTL2UjSz0E1Gbno1O0Z+6D0A9T9iIHC+yVqksMPmRnWX8/938OhtN5UEQ0IFTK
08P+A6OSqVdexLO7eEBuMDjlG9Zcc/4VW5mrd1hLEd06QmWL7OOzdYOvv7FECRHfkW2UMEJr3dmK
XmUmx92tDyhjJzmbfYbiKNfLQl+msZ9YIgkUiYD83O3yN6U4qFevtbSP+YE61v/78erH9/mBbMnJ
44oevRcO9On5NVOfbso6pXvsTuzY0eDLrEFxHmSMZ7hODED+wp35v51WAffEz7eygoydBBmdLjey
7H5mDne3h9oPRCgdhYgaPyw5VnQzqaCsnsQTezDex+d6JW2xBgd90Fyt7rnwK38W2YPVsSgbWePI
e/IfbcRf+ac425XnbhWSXG1rIJ5gWVZ5YPVyQ5dsvBF/nNnP7OubdJRdOBKIjGEl0dNtUYetSWbn
NIqjbWESkArEtuxy/gV3dGfH2p/bhcMu81n4KPzehKH2kkPu9wH1Mfj9pFmH6Zd+Ym8sP0dEGNFb
zuK8Ldogi9bRAfcjOmG7cwB794nXe3dzNPFCCK64Hs3abx38SD6m5H5ffqOA+dbN1hk+0HZYYpDu
RqZAf9z3ARSOurhcl5wSn7vdLw8JDYLb+3dvy3uy3IJymfraanhGDnMPtMFZaD5im/IMqwexbV3f
njtHACaCJtJW1YccUJ39sPDG47S5G9lbvFqQ8I0qorUfqwaxG33NRq8YwnNRW33hko3fbJIDIYoO
VJHuT9+jtxVHd8Wg4aqAbZhFByzu6+oy90kQnMQ3QexP/0y8xXOmsrWzuRqB6PIYbbJN6sdXk0qW
sx5IDL4PGitBp+AiKO7eEqdOfEVy0D5iqpD9/Bib3Sp9kt1iMgc75ZkyM2qzzQYOnUquyQ1yTp9A
uUKjiKzHk+LB8KTPi4XXfqYAtMak35AOCSkYGckPq1E9XnNq9NwSeckXQ5qE2Se4w9Ryha92qKLa
gbTzpxE8BUYNsoNASyVfHbjpZnO4FjljAp9vKgiI19FeW842t0BalQHKa2AjTKXHxn14mRsF5Svq
AaAnPBGfIF5uqZjZ+n4KpWW+lXuUGLPDwmnQLRjX1/s+PfJXL/m2eEcIcqWNAyE2CDykGBRGCvFi
J6fyS97N/1mAho77k78zQ4sWeXduT81dpNRAYtgarJqDzWyDUsTLSnM8AcKo/hV1Bp4HnU+emYBJ
EpZLwbx+8cur4+0LxL3onJo/KU3hHa2Ouhv8xIZqUfvpz6D8YOiYc0HQAIHayYhBChwchKG8S/dd
cQQSz/a3L42NPJ1C07wMbQZiYY8nXQYmABGaWEOsZMPl+nr1EptYCKXw9ciTDovQfFyoILORtUar
OSRzaaJDNXKEO2b0Gi0hBATszk6lbLFEC8pab0GrrWsAeXaClpL538E8pBCJp8ojN5DeYQALdDgK
RSZYUWSKm61beo476E8Uyfir8seB8vrvSvJIRxCFpQI100FGgnFlez1GEOuV+vnBs85FwLrQvUP1
QrhEBJ4amR8RpPAyM9Fw4CHH9P7OpRw/8UYuMJxaZMjCMwUgYRLF9HR3zW2t2ID5FZV9e07P4y5/
i889vsVl/R1R2DvJhJHM2srVk++2epxXnAnAvW8Jn8gLPNx8J9PDIpnNdoGKxdXc2Xc12+lopkp/
zvZs6qqgJ50886tDMQAtZTcnPV7didbEiG2Xq6lFogVNnPp7kK5bg3vrDHHVBSTTGIxY4dRrVu66
NZBbYtIFaXKBaWc8z5+UgPXKSr2pZ90ZV1MrJJnRTn7ip4z2gPjo8P8RIWip7OwFiUWov9McGdt9
C6VJipoDgZpMnU9zhynia3wSRYPInVCx2dZLvWY0GVYqH/L12vpJ5wrr6sBu1EX2jRjPQbjBV27N
4SSpABZO+YLhOWTFWOenTgyI6L4SI+DSZM0FzgNlByimfEe70U8+q9KuBrIWjMnDjfD8MzXioCts
6S2m0r4xGhJ32Kc2T9kHIpczjLzy3W2qjbwk9o4qIkQiS422z9FiHqXbnR0yTsnX/E0LclAvqzxS
laA7EKrZ5MQ2rw4yC578J4L7qw1Q42HhilYaPE50IaqVpWZkohhsMpc3X/bYH+ZebeZgejRhm/cV
ZQ+rlFqs+3F4o1fYyt3CVmhyBfUfDI9ojhUCAisyp9OiXqKP9gDSa8df8KG3FYobs0A+yVk0EY40
/pWRTaRj4jipZ2jXJtrwKz+oS7pVXpCmjJfRTzVTv1QbddlWDqOldrc65J6X0plZ6oG7IeIbtYfa
zDBv7HAZ7nSvPDZPV2fqRQjX6ilhUTjMvQgiNpqwo9COfXHT8lkq4Vs3gpwQnwxr7OUkYRV74VSv
F5byRHqLyHUPLYK9ik1kFgEiJJuEsPjruiWRz0Z05SXbOJjOAj9g9ZdkS2JeoKPzBNJseSvKh9t7
d7r7RdB+LfwmwPBlV0jmzZBUBYTYhL1OaNztfdFxiu6iTTN4zCz3sCZ+N+O4M6ZL3ASl2Syp7yKH
7Zzb6R4hTG6imfvApFLsczc6a36FHxa1jNU83bfi8r7MLvW6Oim7et170qk93RQ3u9mz3uOHhZfr
lgAHu3xHVUq3M2L3EzKYJsjX1Trd6DRauwUfob4mxzogLIB74gVuEFC3Wsv4awyih4hja546XuCE
LSzvF3kOBeKLs2UMIh2jPfLvD5BTjHGG/j7bzbyU9RUU+2sElMDYceHJSliJeftlNnICoN1CdNAr
Qc2P79y43K7DWwWoh2DkowrKY+ECBfJivm3rtT5bQrTj1Fs9yMm+/xb++AdIM42DBJ6LmoSimhqM
/+435mkmiWOZxsfaotPcYd9nt/7dzdYyK8R0L0zrj/hroxllNv9rDiVOdw6bzl7vn36gf214abxP
iwxq7lBbsyNR5kQcI45O2PpywYG2cu4pfdPv+dcbPZz7cD3fN2fVlV8Bk/TT7Y3U3m3xNDixrxI1
SuE7SyNr9DSOgZa84S8pb6b+OjikuczsmTc4o935MPHWaGrPMRKCgjZdZAkfk3kb9U60ZNmXzNu3
tiPqu2ReE5mYcDdG55QQCj2Yczeb/fluZ2c1ULbKs7ivfG37GB0SZKdpkdcogVqIiNAXI6567kZH
X1z4S+hAYs+q2mprImistPZJtBvt2xXFgfwqk5OFlDvaFFg/TP4hHSVMgs/ds+oKPpnabnQQXclP
NgxGvAfpJmFTDsyNwcZDehG+xU/RGSco6Vtxjaz88cy5YlTHrGIwWGvllqA72EhGeHIHDXqDmDJR
cpjRUg80o3bQ19CLIZrtSkFJaT58KsaWEmGPt5cW3BodSHDfzM3umfuewt7OAJ2wb/yXfGui5Iz5
aXBoMzWb/cwYv4sd0qXsIIX4/Iz6af6GE0hl877pz/PI4V8K7BxMZIlHo3NyUJzhKHkiAWs2oYUk
ppRkqCBVC0b06c5UESItb52lgEV000yPBsbHMcrK9IEeoLDaT/RWSucygDb7KfSZPFe0yEhTXnHZ
4hDt/IdfBtUO+jJSLebpjFkgMR7Iset1Utrwqgy9xS5+ZtBRvPu6gHBFCwwJuE6W+If1b2nVvCqU
4dEJFTrFJzlQHScs0dmV3tZbqGRblRxdpwkdksqcn+hAX9fsqNS36/6GVpygXE99IXXQHW3xpDFw
Z8Z7vONsfZElMQFhFzSXZ5Ji6NL03mndM7PXuzuJu0w2Va0vGCWEH3Q/QblHwSL7xmUDQCsfkAQq
32ASmeuG9g5JMnVpNS5cMEKoyms9Fi5bDkSbvdR7GFR8HD+wBizmgqdPbEXoLUwtPlM2M5uJ24hR
SNEP6VTvNxMbv5MjDmaOv7+BRr/fByP/YPAe+HEyX16LbTKs84/I1i3GbCQJhDKcoItLt10mtrIC
kHyH5b0s8ucrMnqqLnjXdvakta7NOW8cfhUdRiPip63aeZpw+ifSCfEW63QZfpH8LIeHqrrgqWtS
txDsmebUdycmw1yryc9bwg7NMgPBru6XnU2+w3CpSdtG8bMJnxhK48omw5+YvvATSrXTjBbqrrpd
iKZDRC30xli9drXJzJsgNaM9SQ3CPiDkEOEOlqzVnIbmVbZijoyM+TZl1x5RiNgfO2UpkK9ZbHH0
ipKZoEBn0phLkE9LhpeiP81nQVSv88wnmRDYNXkhG52MBnE1+05h0ze8pvMppmJ7lYxKM3FbSqfb
TvnOvRy35znkF1aMiLx8Fubii8kJieyXqrq3OqhyO0PIUnR0EzmqigR2YVdESKHdnmIEjj0acZZQ
nplqmTGbkmqYHWhWknFu8lCEbnJdPZCePYwW2ycLZWyF8G4EKpuqFy8hZdNDfp6KQeuv0ZcZoCNl
JSvnmbi+9c/S4yTyq0Ff1/R0wVSNKolHCDCR901V91vk6pvuqyWbxM5tHZpT9BDwUuMA0m8vrHQP
C+sQimXjaIe2wyS9RbaCWuSlsNNg9kSkhlVsWihUUmiP5FC+C2vGJOS+MWWBj3UC8k7nhBkb5RNR
cUcdxhi5cVAEBDZYC5853aiZlabium/usxUX14ndyMF1d9S96Y8r841IBchZY2bhKeYVUweiA/3P
ngW3SmahMVeN3L7HBm/8+1T7Jm72p2LDDtJCYdR75RMHSB2d8IJW+RJ7GJ9tzT8NbnLkzc7PQ9Tt
RKiN2eq6ExkZYztd1wFDlQW+yazUX2ZBg96TAlZCsoE0jPsW2jKH/VjGr4vz5IUhE/PEALgBsM8s
eZU56iHeKy/1OrxERypj16LXYpk0hhuqpvDAuMKgqCmcnxsYXWxPc0XqHiW7nkgPZukdfHNhKpyi
x5oT7jy2oDRuZd7qyeUcXpgSa+bkzLovBWjWJVo1dhhu+V6dZvctLhTSHzmvqRvv1dbgWq606T/e
zpdokNXCv8aTEvkAcse4u4VKWSnbM1EPS8UCOblu0xOPD1zJ7EnczHawE+akt1T88IBTcOYrvyCJ
/yDn/wGVmXBUWWPUUHVKWBY/EFUN4Z7YV7PomEJEEG3Ai15xItGd5a8h6xu9Fx3mzhA2anlTjsr8
MGbIQHtPkzxBmdrVcCgMQU4AfW+WxapYEmJPAfZJW1NQepC3BBk/eFQk6hMs/gILQlt+IvgksAvK
2eehDwgkrAzJ5WaghPZKGg1e5SU/144WjXjz7bU05OREmp4cvo3Sip7XojEeb92esGRFdNg3IJFc
9OCXaHFXebnq0JP3pNCRR0wtRy0aabJrmSKJ7CaRhhdGcWchht9HbOogSKyvvPFmRLa6f4dppT/Q
RCJsBGnO8IiAVqRc+L/jYyXd4qjP5Ph4D4aPrLB5+ZUHzenX+FTKL1VfJYpVoQh6QpzwSkZ1IFoK
krwvEi3baX9Ls2F6qM9TtdM43UtgaKFZen8/SiiNn8Pmj8P8QXMUZT6ft7IWH+kX7OXnvD/K+qZD
yJ8fC/h3stqQHFjD3a0iNJ1T/Wrrt1vS3ZQVebDw9WXxcSdB/FlgzEDmgSvidsD+w23SAkQD3pCw
Ad3IbLa/Xllk5CVbtJaFkE2HyNMvBdhhDtfEfugWxTqEyI6xVe4KW15GcwvTQBVg1pr8DqWzYBzR
rdGvgvBCUcQ9sRTI/wQBKx8zocR37pc5vdVQgaGtzZ8E6rgK887Fl0n9nSRDtrTR+KW57oxgUBql
ooifTTpZWFs+BRnnXLe7waXopVOOFHfc+E0v2M5L7FdsaiBfMUgp2frhNfv+YehEuREas2HWFSZN
PMMiAg0dBgK78PhSh04DZk3dAkPmaUQPR/qjZvQNMVN2Gu3Ka29GtamQ4jJlQ3jSqnelC3EVNpFz
XwwAtSehuI8pjGGbCl3NnY6Qypc2+RK3zjBaoRNRMKB6lLcmpCeW58xvVkgmZVSTOYmShO/yqvEz
kS2ApfS8+oyQQG1M4lzZGf4baRXOAvwtEeNhZaixWy+eG1LAEL5e9+0XTMrANrlU130ommOMTueO
eDEiT9CZK+6VBIgHAhgFoKIm14n9SQS6Nm1ZIxRLwz5mSUWDVa2yx8d8WR57Yofw2Lftts7fEc+U
A4gEU0cpbR/xuQkyJfj7LS78KTz9cYv/WOZ6pR4l8v/iY8nGHAS2pBIhC03q78ycJI+6YKIgLirK
vuHPa9VXGs46IrcK8aWQjdgE2HdgStf0yKkSJLII5FXm+PuwpwbA0clxEWMIew2zY+pyJ3EhehUI
h6VquLWrRJgiBLw6KljFTvjN7WKxowE+nkMwGJk5sv9yioetkURlXXtsRs5ixpBn8X5B+Qol3Fuo
vbfFV820WRKnEt6d6LGS2q1euRpr792ZgQ9JrqiQUIL83is0NivJVttJvM+yXc5Myds2++wxuDtC
sRqxsjUudP29eqrn61jYU2o/lzZEeIXpZqa4KsOOGeLbcDtHer4ealjGEkmdseicmY1LAaQuWwSo
bAFO5XNj9uqOLYdGDQIiqpGoY7uhBgAVgQkz9n1TVipQRO5zSuvBF5VtcTtF2ztBQjln9/o4EApj
oEA3ZrfX8coIYQyLs67uhXRZx59d+lHdUdO1QB1s7WjcIBfkWcfhEJ9/uVv+oPj+uVnQ2FBRoQjS
T6IVcFUtriSkQ8pQjtOCJiaefp4KIHPAzXpDu2iC3QnNVBX0laV1tvT590MQ//eb4/8/hB/kap4o
A3nQHEKerK5XYglM9rzwvuxUMQYDeZht4+Vz9n+h3++G0bjPUOOewXBnoEPXHWCUg6fql6P6Aw75
cWJ+0I7hXE+LWhbiIxmmD1PN/KzeNXKAStN8dLGh2R1xLAB4QS+edSAc4jPNWX9eAEv2bNNKO7UF
XhdTxqEgrOJ0I4u/HeJv1246sf8CTtRbqjVJzYnry89FY6PyZf9zSa3kqycMYv7eyVvgcCFIdC9m
3v2gW5rI5WBEpssjNrcEOWArIvskPwnJRtG//n4KlT8vLCIunPiKqsrI+oQfp3CWyPdQvctI+hyU
b0JtcYdFPFOtvJojiJ5viLXh6artYkMDeO8UKOEqr35BwnsHfOWcLlGVfoQA28/DWX1CswqJEfIM
ocQEe0eXi7EH7LQzZPY9erSs6s+YGC8eZfSKpTVlEBN5/s4OZI00ElTxV5ZenO7O/wyVkzjkX7rF
H+oWQi+lsG8EtibAUw3BWmZfG/orOBJMWuI1bp9O3ar8bfPevWhHNM1kMPc0DfjDzRocIk2aeA9f
VkE3nvm3kZrkaVPMG1JC44Ag1+9fmy/09UyseNCBLLqt5JVv/XkgYNWg5ivCx3+riDFC8H1dpepJ
IeWZRxlkorHa45TRBPzyouTbOzAKwUe1G2k7KBgyqRow1+oi6cTUeHd0wd/982CzS1rY+WJFViSC
3l2dn5XoIhJlUDewijFOrniZasc5wozoWSu+bxQnLyhP9dqHR9WEIc33PexH/ZpuBFQ6KXE2vsrb
QbqIHOLC0Jhk2LKd4j3gdFnb05Zlox+GF/G3/lXhz+f4v9fnx+qyIDhpoV25Pr0JYHZlp4fZ4oGf
mPYpZjU8QOxZqM7G4Ob9Wm3+283x4wlIullB0YaUHR8C8mg75ZTgeh6gLaHd2GJZ9WVSPAFGvV99
6jEIt7chNIDfw5v7G+X/p6jmx636Y73opK7NCn3O84gZEewsoVyb+Eqjl3GLVzxcQKIjsKIzFxCz
TW88SyPoVwBKpYrL+H9ZHf714PzYMMhE20RFicwURmKeW2XtsOCjCph9gAvOnuVzj6htC2y1hOXU
kx28Z32Z72J23RAtECEvldekhDtZM9mdMe8KBBQw8zbPZTzZn0v0fEa8B5qf2ArmnxXaTsJuHikA
hStXdjWZh7xaNRGuJIL5969HF8n/WBh0YT5pmfGa/NH6pCVzqb7fWP3S8ilfkFmwQkkw3icC1LY0
GY6/DcLXsXvTs4D9xgLXNmjMMZVW4MZheRbayYiCLCF5E+uPZHJCYPlQnIrqcsxBpACxpj6LGIpy
I38ClHMjUhwYV1cDJnhemRFS46c03bRO6EpW6SYR0d8O992m8osV5jUbQ0cx7WmEhpSJNbGq9a0w
dclhibltSNEjmgSPRn5s35u7lQVTHESxnb0//Hy7WD7gVJfCJdrru2p5XxNm4CiO8N5vqu3EVONr
6CV3/iakh7Jasnat7yhB0tXQG4RyDA7WRzOiQgZ21niwRUgZ88fXbpWgXLib8Xrmh8sK9uP6Lm9E
EE6BCIlon5xwfRXYKUtLIDkQMh3tAC2mpyyolFWxkzySN18eF+0iLsz0Qw/iF/Wte1q0mIBNUp2U
FZkXl6ZcVbueyCjzakKcu4v39ojxpD8lwZRCQbU5JXfVE3Fd2jLBHMJpjSg4FsnaQ/AMNQVQSd8F
fzIJHe7rxAMGvZ2qdDtZ7pfNHiYfd8aODP3HO9sl85a52vv8BE4cTEJdaRXBpL6QyQd4jp61eyar
m9y82bHgDak6+Q79RfZWEWPJBTizPSPdr3Ws2aq11gsDQA8WezU3ca6YzCCqwXHx5CzIHaGM5sEi
+34/iOfu4ZSH+waI0r4fbpueUL/C7jfK8rEc7UliywqAlCOige2NIu5O2OUvC2mFv2migISFO8H4
aOyH8YgiJ786cf1UUcAFnV01hpz5c5is23jlacWTbfMWxsxphP71jS4hvVyqCoCFR9bJ/ISYApTp
qdjh/1guNrnItaTXhpD72Cg+UcMnJnHZBokU4wmO3OZAgZiNwbtZUOJRQM5JFrAbJP1hOfelw91F
UwELgx1AWHJacfF5yZl9NnwN4pHMbr6GC+KfvfyivarIdulXAGJl7JE0U63ItHdEQmG0FT5hjJfk
11qpo226FdyR8mHJ+/ZDIEOD0fNjBvdLUsAaTEt5aq14J7+tK0ipDmLGT95QtBIDlEE8AeGJ3uk0
oZptZFHggQt03CNZhELxVOZBdslr4QzR/gRQTRcQWXHqMx2UJotCcZKX5Uvm0NtoD+xciaT9JpQm
Xg1DAC8MNk+FkjfzWdMIlS7YX1p3L83cPnGyFhiU1IGiOtAwxTUYsAfOrGapXvejJ14W09bOikaV
dd0EPMTdkWxpJuPV/lE0X5LgqYTd6xDB7SsCAFQeCnC+ZEh5cG38TnEKBGizVePLS8hpdFqTRRq5
WreTr+iqjXL0GHAYDsI3rK+5SPy+EzVYvLycjtm37rZt++fiJcZ9tu7P/cJkh+HCK6yve73H0oLe
aBOObudjGEvJ7rBhycwqI8n0kKquvlM8lHy4lYhVsHj0VdGRqmB4rJgVo8WKnJVoz59Fr31v30Vq
DhqL5jTi0TN7irRhqJzKhKG5+v6la45Suu1YG7LqrebBqFhO+V1WQsgIb+JvbrHZhtAQ2pDxdlHC
CpYC9CetZ6+hM1t3/Sql+7wgJ/2gD7hq0Ipg1khEi8oFSQx482j78inU3sOGg4GDM7tNzSZ2B8QQ
Ta0zs5OINICsUkaeAtv6vMHuAs1fhcfkUdj3GuH2kd4lpxWI5zBI2gRLf9NmOw0e5Fk5CC5s/wUA
IVwYSEFynNUpu0yk7jxJiDn051kgqGx79XflajOXkUmHkdGdVZtHTvwTUV3rhUI2DifUVqepz7i/
x5ml5EaKT44Lv83LC86gcodtXoTb25WkdVgPZJOPGwXH63Y/+2avimBw0tFM6SGziuWISeK+6hSo
vdmb9r3YS66EJgINEhmUH43uLTaSi5ACUtfgs/SnaE9gyU7+XEDgbCt74dJQbPX0dbAprh+2APrG
thN97fTHXgYXuApDb3LLEO1os746xYk6Nm7B6zE+6Thd3/MAGkUjleexnA+6V5xDTrx0X/GhVKzz
VAgmGG/cAGXAg7EnMtU7kXsqv2QNrJq/VrF3f6/hJ49pIJYeNlQGZavxRIL+USdAO6Q0F+A8Jtca
hcWmUFPrCmi37AZeB2adeLixGJkxi7XzIPlIiNPogMKJV+ZP77vmKPL47SmOJcZSe0s+ym2iT+Ld
SDgM+RICYHyXRveBTENxEWfQLy1XFiIR2tiuDxoLjU5lk8kV6zkgwukXlnC3/z64aL/NLT9Ev7co
Fu75cGdgromQAeoxx29eQ6So57yc5iY7rdvgK5RtiqyY+suc5Pi1bt3ROCUuKMcUzFQt0y3UcWaV
X24CIkJXmH0Fduf/5u/zLXbIVqb2E/9JuiTz6Kk/4m7KJBK0jchCvKKDtENf7KkJ5I5EYR4dSTBp
UT+hy+WEHnRi3hlPp3iVv399+Q81AkPyv8e2adP9r031EAlteW/4+jSriwScfV/fWMzkPcR8DkFh
sy5+iCYo+j9xTYgwyUCSX8aP0CnXqKCYJ0KPlHrW9hs9Q1ZvUfsQzB3gyS/iYHwsKibSHUbb7P+Q
dia9jStte/4rQfYEOA8BshEnSZYnefaGsN1tUZwpkRTJX5+r/CZpmzbM4MvinMXpgybFqnrqGe7B
y86NPzNv/x3F/+XtP5LST29f5Yc0jpwmveFC2r+wYJSQ+y2jafghNKqykOl7d5kzvgR0YgfVMt1g
ftW9InV1SjCQDdVL+2b/Z4e8ObiVZ6iIRhIOAAVBr1hrLg8IdX4alF0wvObNXEkgtta0lkbqT9VU
VcVlVp6UBIbRdjHuYbC+fDscYbihVooa7XWH4ZxAlToq+ILTX+QJDqmrMFR6ZrTisuvKBW1tFwSV
R+NdvoJvTBBJltnJA3IFGxhQCXRValIE98KdvLCe6MYzyBO1L5kt48Qll+f68JfGO6xA9Caiw+Yk
u2j+KpDBHn5fJeXHpsHnHzqZQqS17JTS7pDe7OGTrYx6FRUXoLDTd/7Ve6cX69UWbAe49QsssUag
SOiXqaBsP5LYGivWLY5BBRresJDHTb7lOqUVBqyJOpPFRuuL+9UBvU4qi8PmCMSSyLg4/h2NuxOf
4ix70x7qO2CjyP558T1ivIwg6OWyZXufGnUJjclaDaj+DS5WkIvsItumt7Ru84uKGmJcSn6zaL3q
RX6svd2t/Si2eArKznOuyitgmapftJfcMXxirXRRPS6vSnXR3fcvMVcDMaQ4l7FTa/HQCwbVZ9bK
BMhmdjvSkw5q/gpGksj8wTztgLjhWLb6fRVMsZt+222TPvkBu+RsHKr0xrox16QvccY8ZXFE+R1M
JHgeGnfL2PTleysgDV4KDbX6uqPxTKhaN+hv/d0/Cypeeh09HV5JLnQEbFz5KfoTBVnkKtd1tIZP
nVKNAhbs3pt75bBI8eIKBppDG/mskpYmSzRsQHa1NhLzC+kp2tqueQ7CJ/LmqKk/sgsRRaYahVMj
ur1fQ1stG5LeDmXKiM5AMpw5zf1+pIsZ1FSP2WoEjV9Tlsj33VN6r9OJuh9vSa+Sm5Qt0Pt1YF1L
1zDjR8pDlGiKK+YrefasIMnH+PMNcwxjPO+soHzE8uQAntU8293EPa6w5NieCV4R5VlGSRW4pfro
Ahh0oqWC9A/EpplA+COB9PNvnfQ6lLrQTxG4shvzvNjAeA+5pd7GD9IMQ/7w963083n+9GUngSu2
rRrLDZ7G9ODgFVfIZvsCiX2GaiAyRta14n6kN2TjB/oRJgkVA/u5t/hxQ396i0lUOZJHji2e8FCP
R2rxLJB1TwCjtaVjLUDmrvdcxq1nrAWHFtHL8iFZfdBYwcrPXKOa2EtfDxezVw3Cjm4i4ap8iKp+
uoiOUlYNzUlWgE27gNFaJp0DgOrQYFI9PJf0N+PuRs/uEyRySF6Ttz1X/DMjyD2zFoVkGIgCoUg5
J89C3gX/ILpU2UiUUPGHGhYlmCEzIirOkp6+JwBf33yycxIjNrDMUxSUZ7JVQ8qKJUsnFCxDy9eo
nRF9BIlTnqCaRTNfzfzeL/z67Mk+SlWpNqpmUG6O+1Udwf1PNppQSjBINpwlA7TjDlvFUIDZ/MoJ
gGaX2KKypjKCPeBXdjSWsNnLA8skZtMeKW7V0/mR1hdEjEA3aAmfAzc6boDI22gHkCDHaLRvDuSl
tfrQ7p/37fmR3nT2OOzWbRmAJnEBs8ZcCRW3sGWj+wTppU4BMFC9Ktta3sQ9IOHfD5Ty8yLouiUb
jm0a07EUn9/e7fKaD+FTcNMJGMQYOhrpCOieDDanNC+bfnkkkyRft+ceL9b4++7993ixTp92by6B
nOj6kyKaxr5VAr1YlOt+OaBkCFSfwSalAGCameVXxY3z22PFofr82DiRrX3RKzeNR5v8tt4i/laG
B1BrD+kdSqiQHfuLBizksxWOPs0n/EN5nVf0Z6QlWUx2p1/MLMTcK01OQ5fpdXk0+BLGTXYLhhEz
yBeSDAazDrK/jAgVgRyra4+CCBmluU+i/3wi/q3E5ETYu+IYqUapwL2tIhwuoBqA8UNNGeaYz+eR
yeM6KlBv/wwXMAVNLVHVeQqyBMD7UBfrQQm69Uqh0Vl49DOa8kzVfexHBKjZYnfjt3JmWte6c9uB
oMlXpcHteN7W4dyg8zuj0xSn+99vmcTnwhkHicE8y9uooRla2FUt4qAbvHrnAfRyFuiNqg5GOkKU
NAv0AMcH9/8Ilb/1/2P3lxwqG3Zl8d+KNr8q90Vz/J//ffZsiSX/tMv2kqxXbcSSxs6CXiudGnpG
kQcypE18MC4XgkpCgVowAIBteprZ5bPPnxSYRZ1mOPixy20QHS1WnYvTRR3S6wztdpFEbm0t7YVx
n6wPxJ+n/8/9PCnv9DgZpE6vFObdOMJg5+XveYHeaV20asEVQGrt1bOYcUe0DxDwo8KeUwb7YQ7z
ZR98VOCfFuDQlNG+3bMPLCvUGLUA30ITZqsmS3o6m/ZaFGslM4+BFfFG+2MQI5gdM5/ie6HPa7Ab
LdtQZaGm/nUfpIMeJdqQcLQXdM4u6KAvh4AhyqU1k2krP4bTT0+abHwLT/ES9zzlpkf0nNlbERZP
x1BMfvfm1joEnFpm+HPzLuV7Ofn1B042ejemtd7bUNrB33sa3L7xxJxUe0i7a41vHXbbPfDLYvdn
ZwF5os8SzH3jHxLDr68w2etKu7c747ATER2IymGVIgnD0KHacXVTmg6AtdCS5pLt7wWCVLE2zW4F
HJD+QmquR+nt9zX/eet9WonJ9jfLXDNyTZJJVHFqppOFadUrTOkexNYhe2y76wZwv0t7TadtFuN0
j4joUuxQfOF+f5cf4AFfvs30GGjtaHSnhGTHMu/6JoS+gGB7awU6IOIDBQn1B2OYFFGqPVKfgRWH
5l9dDZz+vWQ2lYVR66lE+nLJfBDBrOhWv003SbaO9DfpOX6tmO/tEHMvvYQiGynNRX+RZaEehbDW
rev8jw6fC+0lnPKSymv0B7sOm92azhJDwrwOf/+1qri7v93t/768NaXX5FrdR0fx5Z21LPjHJSY4
sESzcimjlo82r7Q02iDS/BYrUroZdLfgULYXaP4dMaETTOA5qNjcO03SnMzZgb2piQCpxfnI/ZNx
gbxr7Qm0E5rKzdlOmkVM/FCFfl128VKfox8Ok5Fz4kPU6fpIi1u36cBkcFTSZX7ftet2j38aBBxI
wMZFTt8i7wWdtrvaGVcNjUNfe4c4V61OoLv/NmhOvyuDH+eegrqYGibMIlGx9I9PGRcpiuq+7KEb
E7brOsgGv8cy4Lhu2A8794aMBW80hb9S2IOt6F7MLfrPIdZWFYhNYgY8+a2j1SoYWBCBElid3qln
OgULgXO+PCz3jPjaRy3FuHapn86YTLHkyTOdtnbmpNk/JlH6v9eYJHFKkWhpdOCTG42gjNdAJV0I
3BgU8EgETcEG+vYA4gYdPCErCOrxaNGQMAL9QPEDSb0h99RFyaCofgRM7/SeUEbn13srIKTR31Fc
SQsPHF5oFV7DFHI50L6l+t2D3kNpfQm14+iNsCIYbl1AAReX3O4OAM/Bw1WSHre9C9PyOW/9Rj23
sw3Tkx7BByuwgMHfYLlJIVuvjpfjCeOLa0egLaXtwXjIRvCytjtzWsXd9/20/vti07sx08aedol8
0xpM1PcQtCH2KLcMm0dEEGG4FAi60+KNLk1Y+B6tEURfr9GjO4MySB+/B6k/pxxhivvqt5eaXKMD
jrwdZkXyjbxuX+y/NYWcK6+6dybiwDKrK7vD0WgJsSV+HbtQd1zmMru73QooL7aptwj6u4g8u8jI
D+YbYyhDBm0LY3zZv+xu0/PcZ4xsM2l2jD/8mod+af9BnHjUbq1j0JfvZgOrF+qJyrEBVol5yWDB
UpNdQcNHH7n5Wx8YskB9s/BZdLXbmTWZO0yT6xyryNRSSw6TKMpGRJjkFcPwQ7RiNMiw1e38XXbH
OpQ9hwmnL3kJtrrzfn+LH/BEInz92xmTG704pClJE28BdMu5wIPiD05mBeNvgve2WfgPuPMhTTQs
pSKYefSPm/KTRM/kCsHAKN8fIx499H5cY9qerXfcDH4eYvbGfErYRbeeGaSB3W/mUhll7umTywLn
niGzRp6e5lDNwAaAHNIoYGDWu7WHprTshAa2JDTh0RH7/adr3+cafPVPP30SSDGE3SdyzMMbCG9D
gZsJIpFBTGtED9CoIMpnF9FVBxfc9tV4Cc8B6CA8fkw3wYYjFgN+AKSDTOvV03os6Fz5eAbteC7i
6yKB+nZGP73oJNQaKWjpSmzSlgsbqB8zbWTJYo2zhbRiWF7Ex9WuPKt24QAds8MiNSyQNOo7yPfD
25DA7ikXUUSeesy8HpsI+PPtRhvX9e5ClhA/9wvAE32G9NEmHsHJGsFJjl37TRAnoPwA+8HKzETj
K2u8vFgVUJblAUpgcZt3f35flZ/PwqcfO4mSh+6oMrLhxyLCnax6EkY38/K/KVfMqrGuRWNq8Gjh
LWO07OfCoSbC3ZdPPRHSmTy9avmfVWNUEEiiNdBUKw1rpeKCQfwBKjrGPExxzIeYyX/PP8XoEf4W
PTMgN8FMCYgBDLDUt9OryMNzHuorNCa8PUbs1XNPQ26fJt+7yrDfirYtlsK/f7zvCeHk9SfRvFVl
OXG0Tt2iBKv7TRvKbnOrDBeKurF0oomrvmDdQreYEtRBRmLAce1wPZ7umPmXGloFx5k04ftyTt5o
GmAtKcokCWWixiMbYOo5eupdLeRVdBIDH8QBKqxSGDGPfs3QoJv5It8bA5PnT0Krvh+0g7Lvla2h
AM0EEAQZwN3Zvlg3UBZJ4Y++fTYsrSddngkw3wujybMnhVFXY7GYYb+1BUfN6BStSXAZqz2isP01
bM+jFykkaPYZfJ0CRaEFBiQhxhyzMX5mUxviEvyUHZt2fNQx+VZ5D6l/UOJQKMkkTM8l6NL3Le8A
T8q8iP3I1Zo5CYBvIf7rRzAmF0xVlLXd2x/SVDCu25qbHU+vde5mZ3gZO+BUKQvmZ+7f+wOT506u
ljaJs3EnJLHU6+6RwdNxi2SNtrXOQeFEj+2VQIDMReqPadcv4eODRvPpSx9LZZBG8WNxwwGTUi7S
5dG1YYe6Go0ot0VFYq4RYokd/O2ZjmxZlmgFqvYkZBk9Lq51zy47tK4FtjF9kNIN03WMuS4lIOvW
poZs1lw6YNIUc03MguugnSN59I4Nc09AvUrWoKUQGYrAQnlm7Mm0zwCWhWhMYdW5iCEfhRi++fSt
3wBaxtftH1QRRa6fbDD/wuUAxTEYsZiooiRI10GMWRNXXjeHcwPcwi0gfecSGwISPcMHwAQAR3U1
IDvEH6C0ZO4Pv0fC7z1esfyfvsokEho7e+yOCV+leBwJezLo1AgH0Y8BcOYiuXcNHJj8wi+fLQDv
mIWk2IYECnjGDbToQxNk1ADxeRcgjlrcFpj9vuCtEgvkEvaEOPK9Q00Sry7N5KQfJ+K3BZ2EzNjA
ifVYacpWXmuIloFiRLYETbSMqTcAFm+PMkpyUeArdvKToDdwnQ7ybiOVJxhgQZmiGH24IdSRq2De
+hLTs0Y8ovN0dZti3ne8tyGEih77gqXsAWVAwhaMSflRlbeFUEkBi/E+KmepsQS8T7twbmr88zlx
hJWi4ZiaOQ0KWs4oOS90ZevAerkUY3GhCADUFB1/v4GsPNe3+57sfeyHf0+chAND65Vc3WfiZhxO
Xso1jrIneZ/8ImghMNEkVAV0CVFWDu3pPCELReuofjxG53jEZCucBazdDVKoDOmdbmkmt8r42O/W
OWiH/Hyeh/OtMJm87yQ5FV4IXVsMCu+L3jO+V8nGRgPsKAzWkDlQ4gARU4iaZKIBEuSir34DbHjm
+vyYiX3fi/8+2yT1HHZOtc8t9iI6utVqgE48Lgz8w8LuaCJJC+pwO+CNs6DJC9s0PatHMLUagb5H
d4sAa62V5DJPLxrFdygCz7GgaAAsrOwFEDcUa+iVWn9gx8cuIFnac8rN/gZBgR320CGKRPRRCBRV
ScA63cLHkrFTgQWF84kEc5w5wkK5S4EaIMS+1YuZVtb30dlkDSaRtTkUfbTbsQaimQ06G3B82nuH
PxmGEvcm0F/EAOKwD6oGhqyX+4C2UDLnXUMjW2uMnCVfG28Jo+HvwU37OeT/W5VJcNMrXWvrlFU5
ASxRQ0RIAnwYPhogieTKuzVGgFHqaw/A5vJH7YDA6ap1EGzzAZOKLqCxW9dYEBGa4WYw+4xRivoA
ySGS01oLZKp2gXQKoRb+/ubfx1W2ZsmybuDOqlg2vhlfU5FWKZOyiVRlq58nzO7f5CoEclh/2EYg
sgdZxD+8O8icq157WOkBeFHSEv/3t/gpTf7yFpOkELa2fDiceIvdu30uoc69cpIn2sANZlghntbO
HePqe8sMemzmJdfm2kCH1EU0FrYbIDfv9/f5PlSYfJVJoqjJx07SGqqOxqulq5wof9jBRslRYznb
AcsOj8d168WQuxtcDr2igmKNx4Kp3s1tLfVbUfz1VcxJrsiSHeR24NMUQrRcdg/IWqjLDs2Kx9Hb
WRcKWjpP2Xu5gkE35Hf10eueDYwhPO1p5qP8kDh+XqTpuF6PI0WRgR0RAVsDoDbq0o9OD/UYm5HS
18trJ8w5hGWQgKG0ip6W4+9v8J30bBs49GIqZyqGiobUZLM6Vd8qraYZ255CJT9TjTNsdTX7jh6N
dVip1VUE3ChDy1QN9W6jIEuYgZ0Hh1VtGmw+6vS+OoSlvSGGYLq0NvoIM9EzFdQrQBNJXRlZmDgP
Olg35/I0XNQJuMnLXRs2zdZSn4TRehFeIKOSPiLeliMGXi61COtC7bQ2amWLyxS6sgdcMPZzmvHT
b69wQlEJ1iwsuRUb9a6vx3RnjWbUl5WOnixCrLqr31m1ICP3f0yDX7xAPzYLUKhyDyZGEi5k56EI
h+5ORpmNDBDjMmN1qNZAnNMM7uKSQqewPCn/Ux5WHYoVx42zO5fSJalVhoGkV/WrI6K/DhzsS9TV
iPTaLax+GjKSD+lBSTz8oIZ9AApFf52tUafhdPprJ5dcNvSJ02alvk3f7SwEn0zVHOG0ig4VWkYh
qoq0T4pLNBpJWUvvdKbOFUnfytTpK0yuGvO4P+3AwuvbskETKsfZ6XkcR8+pAM81iOeU90fpatT/
2tp1mi8P7Md4WVZbVMTdDGNTBU+UxiDR2w+uAlqhN6xlg7dInb/uTkv06/+auncyXCA6gAUVRHAS
04XT8Z9MHbPm7i46c64lcD8lzfpL8CBHJoq5J0PIIjkzz1sE8fGYrISVkjGsO+DGCFKEdnOWZW/Z
sJaha+yNSyzYcuYgKWKm4M39KLpMJRzQmL5Zr6W1TI/+YF+m8lkXBzXIiM53YGekV7RNtMyXlNtD
cab2F4UeKpjCJhdJuUJvFa6phtfPfrlDX1P2rNc40L3i3kF4WVl34+V+PDPI18dbLbuvOXgtihPd
7r1JW7c5oYqFyJvavf0eHJTZJZtcwr02xocYA3mCNrEJ/OsYJICksKjBcI/qxl735iV+wcoRg+V1
pJ7lPdZ411L2KGs3ZcrngCftKbhec82hNsS0qrqrwUEnm0pHtPN82C0Rmm5K/HrOKvS56Sal6zo6
Lw/nMbJIsHlhICJZLC/NcaU7OMP4hzcDLbBhzYJI2sOAsyIyM02oIVJ4wojFHXCCYUjenWvIB3Ey
x+UJXSfP0Zc1zlkSJjPhnvTMxnsQS7qw2V/ZbSDX4Q6iyuhL2rUQj/FPZ+BJK1dOlpiUWpD+0NVA
7V9fNliJFFmYxqEOsQvbGsRO4UTuNpCrJcCLTBw9/nOFyKVfl8sTdEotrOUFrVPAYgMY6rmbVQSq
z/nr9FxNQrhFL6w/xZyrbCM6p8M5AZZKzzgvV/YS1ce5+3N2V0xSC6fU7Ebdf0TO7AoaZOrX6Iqr
f1SE9JqwXiHAclXSwASEczWzI+d+6ySLkOPESdWSDUnN+iizUGgEo/nybqxTzD3vqrCeuSa+9Vj4
uhpeKo6q2g4ijx/eaJ/aHYrkSIxPCn0b/cWkrPekxeEmDjKGOJQicLWzZR5UZTDzO38I11+eOinl
0lqpTylY3G2LfJm17JKNYa0Y85/87KqCLYFflYQrqSUzgkQoqzsHEDGTx1pi30z21Zd3mFyQZT8m
Cpou+lZ/Fn7372UhHn6lcU4e9plfnGASCuYhcPkRLeiqXh9t36kfBtS3Jcw8qoDUnA6o+scEo2GH
IOLtbDtYIYBa2mNZoPTPFYYbytqq3CjDaQrhq6heEiXUmy5HlGBhw8c/z1dIyZ4Jrh8FIFIalt8X
L3a+GvJVk2+VxuWEwqlAhd7WAASs60SgIWo5xB7uULj7VyV5zfVzp13ZR/D1q3x4VdSHZD8D+dPm
vtfkih3z8jSWSs79hrp2dV0WF33QLmPo13A8sehdGtwM0ZWO4qMbt6ESQC4G0yK9SM/2TSyv9s2a
ifx+v7Uhb0KaDBm/uDsLWcrL6oUa+GyurfbTQf6ywpMbOTqZoxGlqr4d3I7xNWKvr2BlYf7Z8ln7
OLr7J/Cb+GJF22hOX+Abwmd6riZXy+7UpgAaMn2LqJhUe1ixKo8So4ckkPAEW6TQcuszZCty7N2Q
c6GFmnvwWHcLac40wxCH6beNPgmgteYYSatx2Fgf2mUuxoEn6pAMFm4Yw3o3cF4RLqyj0ISDP+4r
uJf5lbWkU/YyesYSoXRhiofVu5Jda2RPhttlniRjSuvZp7MKL+o7rrgP0LgeucWd1WOlA6/Oq9Gs
E2LL0LgKd4jcJPFnIomIiL/9uEmwHjK1yhUr0bcaOTjOF8ISRIIfh9wKSGXDPb3FW6QEk4BWX6Kh
LlY8n5ZOtJp5jR8C95etNgnc1SnVCiNP9S1+jnuknDdV0J0pz4hJWM/JtoNwq29nHjmzrMqkzIvH
IdmbFTtMJC9IpuDshPIBvDIha63M/EB95gcqkxmAVupWMxQ8jUKqoQ+5NuVVqYXOEQB4qJuo8PTd
hdyfq/vrAo5PhMwlw19XhhO+wOGd0gm1HKAdSOwx/VO9DlnYd80VdLIhdICHMMlCwk4LnDW0WfPR
cJW/FeZLsTJ390zbcv85mdx6tm2hQzP1tzCOmTKmeczJXHWbNszDNkAbD5Hnuen0t8HZ5ElTJFvU
O8di30jadmd5OqTcJ2RX2ZeJF6kXXQSezrlG3B1eGaxsOKEy5Pj/2vH4vz92Ci+TKlPRDxmvQE7I
6Blp2+Yq9U284hkvorxN+49oHqZXwo4TPQwdVU3dozz8L23Wf+8hNvOnNCMp81ZR8p2IQfj2qf64
dNw26O53jKfxZnJnHvfzXfXvcZO7XU5LZ29a/Ox4JTxFPJiOiDxolFFv5QoBIKYFpde/YHAGGOT3
Z/8ckP49enJNnrrEqZKU7UXuLSg2/imIl/Osno/N8z3w/XvO5HIzjN5ozUOk0VthvpMOrdup3KfH
t4P9KiGmnuNVyR9oKW1BVJbVyAAA/3rAFjTvXnXbs3t372wwcXeaC6f7I8fP6Q7EHZJVEvWjHqOu
t082BwYqCdJ7InIeMfh+3u9AH45/xtNtPixzgAiqMBuBxI+eH1Yd9t/hRXsrgUqaz/LWRs7ffK7q
6/3DTr1T4rVZLU2EAWmqwqz7U0gXQxxix2m3Z5KzSYvbLF5TjMjlTBv4G+1rehInt3Gyr9W9prMf
BIPi9IJD9Hp4+tgK8BPmCohvQ+Pp0yYXrlnlbdqobPYOsDaeKa6FBARbXoIv10KQj8/tm5OHwBBM
oeyxR6t2LvSoYvV/2x2TazGSjuYuEwfgFPn4/sq4QiFqhDy0EQc5IqEgPyr3FGA7ENQkIa/qg/pW
vGtrWMl3rbwoX+Nm5lx8tB1/e6XJFalLB7XObQ4GQk+Di446X2W0l2kT7LB0xfOmkO+Tdok61Q5h
+2dsdatFbbgHnIeUEAUtQXs4T2/65/TJfEQZwO9JS/D3DDTEq5AFQJ7EZax5kyEoVfrl1f4quuz9
djXcSlgSQ4ANEoQD1qCgIGmvsTi8ElR6GjRzuMq53WZPbma50nrbill/jNAwozmCehTOHUjVCfzX
zH2mir07+a6mQu2myaalWeb0Pmvjw8HKc0O9/lAI2Uc3gVaCmnT5lnp11kdhlK+bG0hRQVKedbtz
C/buEPsNAjZi+tFA+l1mKHYQLrrb32PhN7EjTsLnd5vegEmmyOlR0tXrHmxgftzsj5tjss6M7V5n
8IUCegyvmQuIyKIvy9Oy7kODkWzkF+XaIBeu/NhrT0sZqJQn156xX2nJjVk+5U6IgISM6BMgxtwt
nump5vUyu6YfMKKSNXOf/FT7fPkdk+wn0qXTqZZV9VouzuzMUw+L/J02KLWqgb/kyY9g0QvikMCQ
mR797C0Oy1iaL5CETYKFkgQVpnDwKann964VcgX158MpOGTILaszldq3odf0q08u2zRDozTfsSME
IrLiO9ohlgit9YGeAaPa+pYZNsydl5Zb3OcYEiFbU4QooRrZyqqRwlgUh3u8ncLY7+Yy9m/jienb
Te5m/D5buSk09frA34+PFP7fbosWQWOtDYwzEFplNOvFaGkGp42Ct/2ysoRe9e5mFs77Qyr4ZVkn
d3Xb9v1eApJxrT8fNgB5EDS1N8c7JAZRI9ry1LAOWnx5EKxAYKZZKH/5SnMdmB/y+C8vMbnITzFG
drrGGRHRotLdinURHPocd4RLhjYzcfibrqb4/qpmCGVP23AYD3xNxaJG2TeqJKvXmrViXLtbgpNN
qyB/tv8CROgRQKEuNwSRENt0NKou0yRIHzEUgkmKEsnZ3Av9VKZ/eaHJKhytYxL3OR+AAObVhafg
WeplQaTzHv2WgbKL2qySXYhe6e/x6Rt4dfotJt/eKdiIls63QPClJ1SjpiYszF0boTuWABMnpHho
0s7qwP10R3z50ZOMpK1Nsz0dxNYLRbgeXbSbL/ul9lxxWRWuhJ37zMJrP+32zws/SUvKYy7pO7kn
GMMng1Y1WO6I3lr5zN3wJLfu/q5P3ASfdsQjS3+HytpVe95QUkqM6y5OfyTrbEjRfkRnz/Fq8/r3
tfjwc5neY59fb5Ky7BWtrY5GrV4rN7tt222eLZYfMf8XFaOopwM+YOCUmCIEykN0m7xQOdVBrJ0b
8uWiPRJzhczHvlzjElDMli8/pFNfVmuSuziWNZb6aSRmMU8FKkWFi/bIqxCHoiPvUcXaD85qrkX5
U3P282M/Es1PVVOdqrEanVgx/ZnJBO4gpXAJ246YTwlcb3o5y3D+oXr58sTJRSePTqyfmk4sglD4
EaKk/QpBPMS/EU8jKF0LwRgLdUzMKrFBSP7ObdOPTsIv++Cjs/bpR2vNKdITVREng9h0KaRzRAkl
esBzafLc+f9AGXx6lpRKmMvrPKthXUcv847nCXMO8nQbvzTnLzt9Fb38vtG/IacmQecjQH96aLev
66xQeGgXAOfVOmH4Dk+BWgrJ9+YiDxxPnoMVz26lSaSrymrMtJx4o0LdCKCuNJeoObtvPfQO16aM
WwwPcyANfebYfKSun37pKdKKU90SXnHhVa70azrn2puNo0hw8gG85Yv2r4zDjVBcFMbl4iiN59Bk
VHmBjH5oshySsDhZmX+PvasPYXzpuLCBowUy3YsOR8hnxuq1uervyALna/kfc+tPMekj0/r0A4xD
PcaKzXE4gctk6hqgY/Y3sxcYykbKY4VoeebXx7tMulaQjh2B5sOdKiQFcD8CPABI9YXehY6KKIQ8
FzB/ai99OauTgKk2alMoFWkenQa6rdWF81h0KOiRbJ4NQX61j8Pq8P/aYRGX8m+ndBIRraop+1Q6
qdfJKt+qp206nJ/OY0/I2OiBXvK7MV+ZPa/fYD+Ts/Nxx31akNwe7Kob+M3CU06UViVTkcUJkj9Y
v2ZgZLsse1qSC/leSHJznhbxRXMMVNCe+9VQ+gPsbicEGyCUHR0sF3W8zDpwOItxBKVGgDPwFkUb
CQtHwq2wa4Qh0mAn8IQiaXcrzC9Nb2R2k3imfosL01r8B2xP28eqFkQHZtj0Yg4wJ5vmvKXEWgt9
s4KQLcQD12oCaN8IGacioblD9VA7T+vtuBRPwhnCSJdwZgz70UjW2uEsBa0mWET2RgzjdJXtFsEI
B1HgIqNaeN1Zh20L0co5Brkc0G+xlDPUCvrDDnzfcdnql21zkVR32dACLYT0UT/MrYoqNtove+ED
uPlpUUZDMqu6FBXo2hT6XNAIteyZQZAlBTECe8DF7/nKYefi355EFzlyTm9ystkVl0B+cLih3xQo
xwXuhXjjzeR4P1ZDn86wNqmGIr3p+i7nEkVyRos93R2eB+xUg3aLNGI2vrNPyHKEcbUhZIaFkMt6
f3t4+I9+Sh5I0hL7v7uZS2AmNE4poJYR53F8JKPAMmFEmlT3iSCgf0MJ1O8Jx133dElPeOZjzF0D
H3Ytn5ZqXyWRVll8DITQ9kK/xL6n1vL6a1R0gOqIzug8kP+nhtjnSKVNLp+kjZokVweR4StBt8qC
TsyX18X+dqQbIPn1ZvRhmu+C68Rc2sxKCOp2kP9X2oBf3mOSdJvNgdSi4aMnInYgGQ/42sGCB2Tr
iVbIbCrzU2vm89abZNxgwLNMSUxcABXPwirhVvH2/oeYUYeW+g6hKwtLC8T2ZxuA31Ca00A5uRwa
qsp9sf+4uWDu04hGM45CbyQeQos0VkJlQeC0O2eDciVtFGRj51p+sy8xuSROjXpSbREYSvlp7B8y
82+W31JNuhV4RLcxyN+f+tpVxwuMkDyzXEpIOhKmZs6aSFp/iU9T9cNR6eooP1JgMpq+p5oQiQ+e
Pv7QYZg62/2buRmnhplWZ/ZFk/HlRT0PaVroSwu5NFI87Md9q8Kuda6Q1eceOglypqWmVXw6ikTl
mHv2+Ixy8hFHHWOVEkqqJOi6K02/y6zLnX4NU9uyzmMgWRfMg97Hw0bnzdBOut9LdzE9LKiyBmgj
J1uiaXQI0Z1Pk7UiLQd9lbnIw8RoDKkL54/GKK89Q/wUYKB2NbNqog/x26qJP/8Uqvpjr3RORfKo
h1njg8MR1HCEnXKgomEJfBZb3W4W3Tz3IcWff3pqlnaVpMqEiOZN9G7lO6S7JZq3iI5d5Ff6GeDq
me35Ef1++6GT6NjXSlObKj/UQmIhwIaRIXx67yDWvhL62fhzeznyXIDRaZQiyZ+6+V17TnUs/92x
k9EN9EzGsMD2PWlVXv4/pF1zH2USN8exy9A+/ejQmIcgHgPRnwEIAJBBpOVB9Igpn+HZM43MudtK
n8TPJM/rJN0TP7MVguTSmwYSh7mhZ9mutf4wVp49SbPPnATOvB9bxygolP53836BrKaoeckboVkx
kn6aK5O+eaRNYvUHefjTniv10TYap1Wv83dYvgBVLjCCiBfI32fa3YhA27sBHuoKgs/OU1ZoX2ci
N60XNX6lVrkupCd69zRxPyYMbTMGpr4q9kvEyIpwP6fGOld2TKmIZaaenF6kEOm7kM/JWrD3cL73
9COgnJPj+QdlFcu+vGyXc2dlrm1mTPoTiaTmnSRC+RH4rCtaIuhG+LKObFfh74Pd3K+d65Z+gGs+
rU0nRb3ZNFxhCfPQbQGvLDLPUqCxmCGICkNy0R7T8SY3twnEB5APFx3QSsyqoktImViY3MnO7eyW
mbnSPnDvn16L9u1pn4geQp6sHAWT0uv/TJq012751npYmV0a+hKhh6gPG9W1YDmHb/EL2v2IYINB
WqM1CiIjfUPJOsgfZkL3TLwwJkFU1opKz3cfHQ5kclEGHpBlw9bEvB2C6mJXk+DBzJvL9Oe6OcYk
kNpxl3ZZymNLVEAI3ijI7NcpnJ6URWo97D4tdN1ms7yZVN6YRMdTog5dUvBYHEtEQzU5CRnlfpm9
KoaYAeFv9oZOucItOfOd5bkPPQmQUtkmfduKygtiZ4eMlOFUqzw8+o2Ouu8yxg40W/egbfaYC4mU
Ty8vc3NzFBGUCwOrtdPuTNIvhRJ0s9xhvLiyHoaXBhsLxEgH1AYW/XEp5NBECBweLXxGate0V7rm
Dk8GCOEr9Ksomw5PtGpcy09eTvuXZtgo2LfvHRpq/K8UtqM/3CQdUtmVZ0YXuDjoBIvIs3zErhS3
4nLD0PgEm3ttCpdhFPifaXQip40ew3LYhVIbNOJvROhd93YxtOcXBRtZKD1Dabo2ktV2ItwR4lmv
nrn74EO36NNJs8poHK2B2/noU9QXkGWioKtEOm178psaSFAxE1/y5iTp5oomY5I8Q4fZ4ZnE2urh
wfBhA3Q7HAeyoAKmuwHHT2vjUP0v0s5rOW4lS9dPVBHw5hauHIssenODICkJvuDt058PmphpCpst
dJy+U4gSASQSK5f5zafSPw/6sZ4YPqLZg/GDNa72DleawktC0SVo40mY7yQPTlP50Av7cnxUQ3wC
jrOJCGT4FwQTxcoLLrRZCHrIPVfYTq/u95Uvbckn8sVQ0GWVLNd/rK78g/mc3fpnE3HC5KG6629m
KNF/m4b+1mb98v6FKM2hUP7P+w8d1DkUtz4BbEXNPnNqlFKdyBvitS97pXLUFslvXdN5TBuyEGiu
rdvRbj9WZ3SnZ87/bIDAlys/AZv4D4r176B+X6tkbRG9ZXUjBx0Vxe0wA3V3g3yHrSK+9BVOPdCn
I5doUgp2TAFperiGIuFUMStIPf2XcKUx4t7hBogJtIVH4H6TopRoX7Brwj47QBHHeK/f4IJhjjg0
+yTw2vIa68/iIdpJj+oV5Ab4eZmHXDJygBuIg7mtBHYDc+p9gwQlKNV3NHyg1YnJLN2Cd0CtuTno
DsPqpi2K4Vgk4EZYDQcovsmzee/nP1GFUZ66+/KUPI4xyYLTJtclHFy+FtXx4x8J/HBFQWXc85Nt
dVMiVa3bOV4DO3ok1d70inv5ClqsIN704t6g9Mk4NCv7cpbeI/VWMJxOsUPB0w7Rri+9GhvuA0Kj
4H3gh7glbptWdYV9khveqzvuhEzCesmfG2dwZIdpW3LE30fDPSYAWf4Zv/iHWtybLzDu+YeMBtHl
b5H2ya4wSNU3N1XEfMDLChvpewMnq5dcsJFGkGkfWqMKuehoGneYNcqw0HadeJ1cnOhyjxW9hLMT
+ATXGDBa3vfFMeg++tzH2F6nUWhNtY2qvHZWfvT6oxRfjVirFqQQDe35Pn2Uu4/a+CRWF4Kt/uwG
rC8ecPe1NuZL3twO/V2HiM4YHlPdTn3OvOwxyFPHRGIlR9Tmpg0w+zQsUfAd3/9Io5ei+hlIOlhI
8D2TVZgv/F7hIS93QntUYHD6xa7wr6TnkJMMw7Hb+plcFsD7yhm6FlMWSYPm63oEBWiO73X1iZ3o
LtnSJHmPk30LVO1pFpxfL6nW8kptkTSYo6bl8ty8r11ieuxve+FWPsuWn7m/3bXk7ozI/KwEiFej
qx6GGTAjDbMO/izDjwLrWm79LTDjS7dKWyQTzagmqVrN08YtwxlKz934OOdOqOO48jsybkdE9tBW
UJm07OpnWV17FXNQ+2chbIpz9DENwVisSR4HXaeOFdN42uvbkJzFLh/pk9OVna1f8TP31rAy/2ba
+K9rLh46ScuwSOPy9xBl35/+J1fsGcMJOI6vbLXvs7V/XWtRWkqCJkZmRRs0fWnoDAVHhH7zLW6D
c20JSp6Isl19wO/3978uukgj8qDcFIJCO+ryCcqn284MVrI9QA6tBx1yctFKpKpZVzn8N5nT/13Z
XMDg2qxr+7ZoeNyReZ+EWjeOwb+pW8D9ONFIWKCdraEvVy+7KBE7c9MrIxJQt8Jh84ISHrYM22CD
mqPxMqONhY//AiHwr4ddNOCCYpMFg0hqEtMhC7YzOAxEvgiSpJmQSsC2d/5szNfVjv7K+10q6ldB
Yyp+Sn6y2XXIMHKY/B5RnZlpmZbkpbsYSiDM95W9/P3M51/Pu0gSgkRu2zKlT0bYfNpYOd4P9PCt
/jSDl6K9mEEVJlooqJ2AFmHmu3L9+bv8S6wwF2H7Mkp1cykIVrBG9/52gnARHSDL7Qp3c5LIQehZ
3rRHdS0xW1vuRYzqgxngPfcHezvFndESOTCGI1qYOkM+DLxmOi7asf/1rl7EKRpEoarrvGYN1A6K
UwfcFkHrexyJQIwvLjwqjilsu1bWee15FzFLH6IsCELmvL2dG0AkSIs4GZiW/JwLtMFFmBOpnf/E
QXflBS/ill/Wydi3VNU+pt2HsEU3JeQsDBmObuPcXUfU/5tB4f9uaVFYxKtM2Uham3IUCIcJASGL
c1hjqI/oOBL6N8Z+UhHh2F4muyTvpA89C588jHZW2v4p853gBZux4OW/DqTikqOJdZOY90Ur3Ua+
C5d/xqmgCmUASrQxV0HE/oQ48W619/VNJGVD6aKmm6oAvFhYxLQqkCZTkGv9bAxWL26R073Y8m4q
cU/eTmA1yMJVdArXx/z/LDj/vPCcKHypuZpBiOM0SfVzC/UbyRyzeFHV+awcLsyqXPAX9b4f7tl9
SPc/o9StSGDWlP3/R5T780YWUU5lGCAYeqafq+mMOaH0KrV3+SzhY+Z4sXoRVODyo5MeYGKKN+DR
xuThfoxuVr7Bf8baP+9iEes2pu5f0pjlwP8KBmVxrMszJqSGM/Z7IffCzUuLwEV71Z4VZITdvHq+
9Lda6K3cxj/Tlz9vYxH6Ar/N+nyo9HMQ7+hJiGeUClJvHA4Tg0TXN/Yoj8VuB4J29/crq8bfM0Nx
uROFMdOHKeDTjPelZpVP8V5J0fPYHeGLONjxYbcmAs91gjsBUejyxHEUudUxdt6gwExO/GI+IwTh
bQAmeFRVyPlZxi/JLdCXB3a0D1+He8lwMEGjyvMHMpVpV7/hRCnPFSF14YXisY4oYMetFj91z0Zh
QaRRhQ8owMawRaCB892tdgyL1BZyOGJTpridoFJfwJ6YT+l4pRsPU5o7JVY1pEFJaWGVN6qilZoP
lwjEjHdpsXfY3CnY9QYlAm9oWeXvjUpTo3hP/KdB3cryu4GOkqi90Ue7UEu115owgtM9jwLV4rva
/8x6t0S1v0eiEG1fLAzkzlOEl7R+NsBVgQEBmdOqjhSgxZHfUQTnj9qZGdN9fFMVjkiyj+470wRm
g5iCshL498oc6LdReEBYvau2I2IU6hYsVoXUB62P0i0kJIMtFKAZLmcAOqbYFsUPpX/11esBXii/
4Vn8CJKt+OFjfot8uPYM2Dto3nTtJCKypPstk8ptCvBFe2WBxtJqDXcD7ZkBPTJIFV5Slinvs9K6
K46h58O7/tEck9yunikUG2RdST8+c9GZzOdgeL5YxbSHRSgJZym58vFThvZRO2m6Rx23wcbc6bbF
VlboQad42o72lHnGtj6k26x0m5+KukcC9CbsHOxsdomyF45qPwvC08+Ewls5+ufoourRvoU/5l5l
tn1AetUbHEzXaIjOGKCSIys4plfmS32IrmcftvwJ2UgY07Rn3yXSw8nrDwamrkgv7HKLFg82Hw66
JdPNZFrqLL1XiShTCQftNOjbAK/jyVOutdhG1O+6sQc81k7qfjbdi21zh9lNs43BLv7OP/Di5TVc
i6XFwXy5HXktwVXO2Bm3pT0ID3aCAc+nux0eiwPkNHvzKjSWBg8EpXEUv9BVrLZy4oS3uG644wy1
cwO7vkcoTQd4t2MdsLP1CYJXG9hnP307d8ubjSN9QGkIRMs8Vwdhxx82TrkD/IYZbZPbeWLjpj78
xJoIJQPuNLcx6iRbQsUKrwEPyHNDgh7Ys2WMih2fg7kwUKnwZ296DXfGlxjfGBAUt11ul4KV3aSm
q+X74U3axeFB8Z2xOIzH+GD7Pg2q3xJYM5vxcpIkt99LltSxdUAJyz1AqCgGa7VVg12TfbBu2scG
roTt30ElQsxyr+/lzS66mdiNuxF8yDlNEHb63WDEHaKxFaLKz953BnojNyw/yhzYpqLXwp97AVk0
qxVwcbW73AtmBL1m3GYooWBypom2sDmasdPWNKeceU1wbRq3/gT9uuaHiJ+rW0M9KRhBZ1bfeQLG
hvNi4TYcj1t1Y11OQ783kRm9Cm74YdLBYycoqNebzg0Hu2FcXR9jWjpIbkvDVWqrr2J8vOR3GwCt
wUG57NsJ7cxBue6KR5VOLcaNQ/EY9g+4iJp7A9rtmyK6qMVMnZulmD2/ZHDZhiv+sobFvbnjJvmb
XNljRiB2O8Hwmv5hyD0GL1vkiHFeAKNmD1vsiJl79DYbV8V1rH/gd8aFlxDxGAe159niDsndN1+7
GfwrJXIzr4KYyFwTKkBrCcZhkx7jjh7r6tk+Zy//voIQhUWSsdGSvtYzMurmhY/xeobphU+zrB3q
at6qFNY/D8+ZdfGv5HKRSfRR5aeFTB6NlWNLk9IzfqYe9i7GjWb5s4Qmu2gbrNlLiPOZ/LeHXKQO
l+IiDIpKMaycGuxD7BgdNM2dxznMxAh8dgw6pLBRSFsHpXyTP/75zIuEoU6bLM0bajT9XsqgeSH/
/zGj6tQDqqUIHmDhujoD/HadcVUgVTFEWVxKqW7kylcngzp8VI9G5QkoXyHNH6CXPDpFcMLEkuSd
ubi62r36tiL9cuXF0yaGEAtJQpYe7onah+KcH6adv48Qn5K34V28Q+n7tj2umQx+P4//ct1FZXgR
IuEyxly38zRUN6LdxUP3E+Rq5XZuuZdxGGfouV9tPHz7/Xy57qIyxK21LaVkxgGMLoLiGqYwZOhC
tE2QMrclYw4QqxOgtde7qAoTYRNsqppuVqvbG4C3h2qGAHgiXPIM9w4TDO+2/ViLFd+Xhv961mUr
S9rkRtLOzwrCGPaq6yNIWyAKrEAYGtuPrkcmxpv0Q0mzKQaxo0lPgeKmm+fLxcW1eirOKXRLJThH
2mOi7gcFGdJi1UHr2yz5y10uOl9qOQ6tH3KXQueke1Tc4DPggoeNNM2YreA0b4VtrJYFK/veXFSJ
Y5pFTXLhlTQeafkhv+u34i44ME7eajf1FaatXnbfH8uVouD76PLlaRfxWxIDKZoUvvQGmUXXtIJj
cjAc9SSldvGuefHBdPSrlULkm2eFMCep2LOoM9l2scIpzkRlmQ/CrYnVt+rJN8iX1o21OYYPg+Mf
MrDg+nX22J+6K0S+EMpg8kQ6GDr9hhZCfQvZAwlYnDkiV+yeKghnCOKdZTi5tgSMCs0g9suMQY6Z
qdXIDDn1dF2TukAVdyukUluyfSdgeP8SB7vg4++P9x1r/I/HW7zKdkJU0wgl4VabbYEBCWwlskIK
btTNfzCoMkE4UKyM2Ftgv1Q6WuCSZguV04P7p/TULVC8SofdL5M6b1ilYX2Hd/jjBhfvvNSFPE1y
QbitsBxBjd7SAMRttp3gaNhWnhmA4fuRV9eZ7oG8R/4vfRhesPiy6bTLV2Zmi8pVG1AuXGk/+zdV
+AyKebqmoQVEBRHwhdp5dJvifYMT98U20Q9EGPdddoSfLVnQ3OZMYJm/0AJDUiG6hgpMN8gNrpmV
nIxD/UtANldy4shNms/4lZMHzK30GElvnL0JZjEVDn7UD9KTfkTLnIJmwD8UUdxT5MrgRrCeDm8U
2raGSZdHxZ+gQLl5YCvE6NtHdldjFgyXf74x9SmQraTeapHXq6cyua3Eo+rvLqso3m8C/R+Lvkhd
8rjMklxn08904hm4ARbkRFnrkdp6a7I236Eh/7jaMmPJi0DMN7ziqdkipgPZrjlHiHcgX3B5wk9I
RBpNvRGyT7E6QFPUN9DWz/iXZt1+im9jlCfojqZXiAIM6mwinVMLoBYgQzR2/PEqa6ir01tBO2za
fbrZ/v0L+i4o/XH3iyQgjMIG+TbWyn+UfhXn5CC9oqBXPStIPClehSagp2TW3y/6D8cL8IN/XHSR
AZiikInYpgu3A+5twk8htzUGhe/DzZhRllP3yVbtBjs2ujDQvcWXqX9Neku9S0n7njECT47to/Fq
2vKtfkjNY1YdqumgkaBnq86d8tpuWqQNhjYIZm+wQsZjA4y0RWlyp7wNsSUPh+QZ+cmIefTwo300
7zrdmoot7YRCpES3wl86eCLRgaoqmJZyP/u9KjsqkTF3VkPhNwC7P9Z0kWgo/abRm2QUOF1m1cHU
8R2lsLpnEy8Z8F1IDdvqW3Y1uDnDf3BSdhM7wohjo/v3l/v7+Fxk8F9vZCmhkPp+EwgyMVnCDC01
Txtk4gIAbiH7ahRfhfQ+9+/BJPrtnSEiCnkXCa7RMwwIOI9Zp9T8vABbmZXqTHzS0vqYUPAFjdPq
O/myhexyiX8xzS8jFL0Qp70OxvtCei2Kpy4GxrmLipt8c8AgrQUNUlEOD1t068t+L192HQqfaAZ1
94aGLfh4RrihyK8j/UPGk0K8qkZk4Tzph1l6Pl2eY7f7DV35FR/FA5ybI4b0tgkoXmjcIrw1wAi0
bt4ivvnS9K4ao0BpgeNQOVaMCAFlCZSXhmlYuxuile/2u9n3H6u8ONjjThOaIJUFxlmiNzW29mt8
b+9msbbOjq/NLSdxjD44FbrpqA+hu447/s34Wb5oyRAkjLFlBuDLyqWvZaHwE2AA0bSHe0t2m6ve
9Ck/JOrW3MUPwjuMMlD3oaNs0CzOfFJNWgI1UuvtpyrcB8JBFT/lKbKi7oYPzAr63MouqidhHMF/
lAffzWs6asaDQIUf+L/MiFw2f4zFR0O6LtvbLHyU+mcZlr8ZniT6LxntMbPzpByVFstvvUv3GivX
0jVe3W7mCpKHNocRb2PGQo+o1T5gFBYB+0KTkwYJp1XDvznom1NX7/GuSZGCQ01Y2ZeokW6OVfSE
KDCeUJV0Lw/gH6zwgNd9WMK4B2odWTHSk9G9ULgCd2vYPRY9P/TYogExsE+UrW7GbgVKCBnSi4K6
vGU+7Dao436M5Xb0HcN8aOky0qerobrfFeINMJUmfMGHyWrpMAzJPlQeVJHhpf8oyrdKcMSvOKCN
leI06AhrXjLfFWr61xe8OBuqCLTmZHTCLfL3+/Bc3hU3SKvqGW52lgKDcPbXvdxeftJ4Ch//HkW+
Y+L8ce3FEeEPm8rXRjZX4yXvyR26JaAvPy7IwkRbf1e59dWICKXyTAP08rhmh/FNF4JyXDPY2OhV
4fy+ONMFzKCCZhj08yVwpcNs4IMRc/E8nhG0RIZLsrTn5GbdOPsbpvWf112seGiOche3XBflQxfx
NSQnLx+fUBbQyOs/1qoD+RuJoz+vt1hlWezyS1dM+rk/BO/jr01uRUfw8Zdi1zN8wMvwSSbU7X1g
wU50VH7mZJk39RaxHo2+/SPDhMQGC5XYHUIo+VXGwaLZ5uZYxrGFBnGYQ50TfpaPCpjA2V0Psulx
IFEEC6c+S+jbQ/qxb8TnabzKByt6M+9wbAge/diaBKsft6PqjLMLGOJgsyMJGFYN+z9GAhl5gQjY
y8IwwAEGXJ4qmHHP0x6hc+ALybFjAKIH1vDR9qcEexJq3WRiCvBQASpTdkj+CZcPlVBhuBgXXG5i
6gDo2vCBlRuOG5rkd7O5gnROHuGfUZVmb/qRKavno4fHsRqEO20v3GBm8yE/94/xp+y1v+ZHNIyr
ITvN+jo4FF4LN9UHT1Poh6m+hyKh0KpGWAl99sIr5yFMY0mf4838K4/JI0OWciaOBwdY5lq0jb36
hLyIox38t9y4jq5lr7+LLiTZ5YEhBqMOEYqNYCW3YewJyXkMD2Z20hHVnhxc7jUWWHUa3ytPZP8c
qdVNfYeiXnIHmXCbnPK3i1PXlrwhzM2C1+HlFn+zUuUQfMsh+VosSvcsf2S3Rb0Veje5ZYo77aLy
3e/3CQLUuS1RGaIY9xPEXZJ8ss4lnJ7uPDXHnrS7nhVj32rhxcT+Nd/PDtVm2WBOhBnKbjPiCwNB
6CCIx6Fw0/CVTWQoCOk8+0x9wDlajIyyre4Kn6n8uuFs0ZgWqLZaXmnP1aMefzbx5+aVNnzZHKXN
cZO/037X1Leko0JC9RM0lnBXJdemUlpy/BQDXKqC+xRXjSHVrRD2uxSADyu4JEOqTLf08FcZq7uy
90Q0lIVPclFBPygIoGqMF44TGpmKFfBZIIMGgJjmP4OfDsMIx5DfKyndiwn6BMxXPYN0dco+ask1
BViTCHFj9hDrjqBXW2YbbXaiD59p8tziz+7jCEjEkFtp+pQzLlEYeLxo8iMt+yQ7wVbj8lGP5wDb
uN/lwt0Au9r0aPAP+HuDH+1xfdalI39Bd9sfrjQ3hc9xW61JIf1mBvx55P8ZLxa5sGKURtbUTFQn
cZ75BNfjbYUck/TLH634Rxq5F3OP4+380TY3uiey0vsE4OXgwv7SPxLFmtlQWDKFAdWpfQlPTebo
t+ptkz9Nxr2E94puqSexsoIzxvBnY2cc03Df7jme2Suvl9y+uEiOy/cy2JG7Dl0tZ+Xg+WfD7s9H
XOTRcbEpNbkiBLcH4ZDcwYMFsVLbd+B2ESd8ZwNod2vsmLXzZqkSoCfqRurq+byRnowDkS0Etoyo
7U38Ub90T/Oet7o3sWWUVA0rqeQ3ohd/PPGSDS9c0qhSq1E/K5qj+oekeuKhQTHS9LeLyhrk90Q/
owVGBJAxrAJhjMgdRUb46uOemSQ/MAWYUXKon9kGxCYHrqMqHxmL5K01sRlmiFFhuIzQLm96uk+q
Q1yg1JVrp7XB+zcpy5/PsmgIAY3NLkbOQo63yZP6SbDjCyxd5K+Dbo/VEn6fNCtyT8FmxueDX9s9
84H5lw9kyZJXFZquSV6yltt61glDyVC9Hx5gHSBYZX9itTvZmB4a01XEl73yJr/Bhv759IvGhzxI
3aWKG/0s3sSdVfxIDoQuCBatTbz2pNXZxZwG/e1pF2lSpujmBpyLfobUVewbmUPnjbAPRb1z4/LH
0N4h3M8LcPx6pYXwTX7456MuMqVhGI3cCMlckl+tYV9UF4VoJJeSYW8q+6I7+z/8e8zSM5tDowzO
vQyo8KR2brfa4/t2Ef4XdCSZSzzjqDRRqUYsQhU4dXBioBGdFBsFvSHfxa3HDpSfEh93bPTA/v/e
wJeLL9542Zj6ZSOD90HluMPrwjhWmFzhvk5FY0nlLlQ9zCsCJsduCFvAXgmWa8++2ABmMqEY0PPs
eN3jb7c13mcsp8qQGKwdBAdEBi0EWleF0teuu3j7ulDqah3w2LNQOuIncJBdtBcze9zgOY+3BYYS
qBK1l7Ue/vyL/7Hjv6z3ImEON0UVTg0HYG/HzcEQTpjMlFAiuLR+ccwLjs1iulNn5xwdv8u19f42
vHy5/OL8RWys19DOnC/fUyFgX6zVno7+nnz9KU470U4FV3vOqPnztSefO9V/e/LFuah0gqBLVaef
BU4JQCUPgluC393VoidJVyBUxtN/gCT86wOD6FtCHPUijMwcRJ/cP4f5q+7fGOIudaLmLcx3o3ye
yJ2dxPwIpGsgheMPzD/8tSf/NiP430XnHhatFnPStUrSCz5wynIIxLMctU0bqYPfXrES0NhNZ304
9tetxmUXWy2oRcQ/0D4555WXp4fRBaRFvk6RQplB1x4zo61s0OJR8r0er7NE/9n3JMJ+eezFXksz
PTU7/aKfJfHQi6cG/59gd1GtON7H7RWoJJHywi1b77+JKTz3YqN1TTWaYsxzb/RtyyYvJvpuCLqN
L8hwqGgHDOVxJpanw5ro8sqKLwXq9bQfdVHk41a2Ga3cLjhqtm561CSqYJsYuJJvX5cXrykfL9Mh
cDrdXXn2la32+4D/giPVmiSeGiWf6/+2ucJ5CMzcLKWQmk5HI+pKsmrBGY/mZv9fXniRN5XNJWu0
seXRhW0tnKR8loEFVmd4Y7Pt8OreTTmmQQjoyavjmr8Gc1n43RT58tDipuzaMeHagnE/twmwvZiu
cltGJQw80B66rbVJrwFRrR7dK9Hl93Dky5UlZSpDuWW5ieabg4/uGYW/RlnOlYd4NytYAeup7Ka4
wpR0LZivPff88y9Xr3KzFMSAXLGfAfKEUVfR5moeRyzFBaBr0d2DIruVRmflba9t9PnnX67cTc2m
HtPf2ywR9tX+QrfGysMDwkbNFpNet49ciXcdJterGfJKWPmdwX+5tun3+UwT1s9RvPfTA3ztjS2J
R53pKAru+HSc0+242spcW+tFMBuMGhm2nrVunKI55M1HoHugQnHPBDxlby7nZrrR8y2SEAnWXmvr
vfZZL0KafGlQvihIk2Y19zGiDSY+N7sMGVWUAUHpApn1xFXD2/mZ/u2JLQtLMU69bzeRXxPAla0w
3Rjyg5HsI4AW4N+8tmPw8SSPN4KHO3JCTFOdEgQf0ORV/4qV3fZ7lPHljWejVqt19vvpcdypp52B
8CGux26g2WFsZw2dOdjgF9OVCkB+uO6tbPfvXr4sALFSJUlUhaXAUSFEXTxe2O5o8Bl7379X7DjA
0RK7n1I4+v1xcJUGt90rc7/+ra1dfBFZL0nUCrkKjpgYQ3PR7t/m6j5tUGJFVs63aKG/ATZcI0d+
Wwl/feg5n/uy6my5evAFMPjG4EbCSeham/dPIy+lr+ANzblWPivVi4tjDvKlO1bJ1gcpuRbkvnv5
X29j/jS+3MZm02WlqoXUacBEfC/Pf4peVT/U06EBoBkm1hWGVlV2L9tB+CbSflwNON99fF/vYBFm
Aw0vD8OY84n6MNHU3tH6pInj5P4BnLItSHYDgHM1V/9GDkEXvl53EWRrSYrGy0TqCiekQW5xg+nU
5IDZQI6z/dk8IylWZUjj0Hmd2ZtWV5JO1bG97mWytgUXmWTpp5upGQP9jNwjeBwb4+B2WyZIMZVO
L9vR/wR7oL3/9dovwu4UxrlQ1/Paa/su2E4OLN2p+M0RzvxdJlM3hKNNB3O1EfRdufJ19RchN5Ub
se0mnrmAg7JV4OAj/KBJv1WRDImvThDttf7Lb2mNZcT9ctGl0lDX+pKWCLp2noB6V/sSOCfDCPNa
qj4b4yMMQAkD0wYFdFGgoSdvSnGdjY9StGv6s1J4bRVaZSdbBQOOSD/z5aB5CGAaY6L8XOwEPMhy
p/U224ysQMY6OMR4zjGgtlSPdf7WXgpbDfdm+pQ0JzVAVGmAk/4q6sfysnFT7Ho0KbQiZGHRYmB0
F/INiughuKuxZ2Xxl6JHohp1zaT+zqt693LGvUR1MgbT5q1ojyFg1nE1zqxdchFmxSDKQq2I52RK
sMXkSvehG27cAe5T+D64SUXbOC/vV06W75KZry98vqsv0U2/RGOjNly1cWIcHpCfQ7BHnbPHbKtp
d/hIYVG2htlZiyxLtaKwH8ok0DjY2xHUxFZIdqV/HYfbDQrQWKEYrh7b6EZEtCHwTGsOKSjXGlrv
YVR2zEX+67VfRFjcGNU6Es35iCvwjd3i7lmh+bbN5uR9NHbiz3HXZ2sly0pUW6oYZVKQNvWFtTeq
D+WQZbsue5iOCXnEMwLR1W2FDoKEK+t/4Na0cqSoi4BqtHJUiR1nK0p/0GfGnxzoNLrwmJe8Gmuu
XLCG179vtW8QvX8cJ0tZn2gTb5RmIKCNt5wmAiImNJdn3teG+kS0GVKabsJ6My7FttZL7tVfNCBn
wWDRRjXz5GvQd/5+T982Yb9u/0WQ7cpULCfcXM6X+kWKngv5V6r+jPRrhr6XuyQ+owSh4oz72vSP
mwoyWnXToW9F7X7pVnbDN2CUP5ZnKfkzyvoGIS0GFYA5N6cNWK3UbpxoA+ikxYtS2rMjGeeCKYK5
9TJyX4bwNKWnSX4UzYcA1S/4TLTzMKRyAiSByivYIMMh8l8L7TlH1r+C+rbaP/2uAP2ygP+A54aK
aQpzMTQkXhiCFcNk+ySb+6JyMxUmigciqcrPMHiFaz07TKbbAoNwVl7jype0VAyK/bRPiogcLR/t
mg6L2xoOJLgwxIAQMStXQRsaj2aX0rTbra7B2tWXMTTqMtOX2Ni9vbmJf2jvqZMZrvBaw1VnN0+P
NSqw8XaVDrB23UVmWga62GYmvdQa3DvFP/BZAdwAkK9q2g+ueYGsi/UfTKPVBV+JH9p8a1+OjalM
U3+YW1y9jWAPl55na2gBWJfRrffkBokXONVqo2XljFxKuITiRm02IYXYjBljfsz5KN5V6Eg3kHBN
J3le2Vdrj7kIk13TxII6kgH75rlvkNs5VrIrz/APW/M9vrZNfsxN2Jn0yt21U+l3VfeXZExb5p5Z
kmlp2M9PO+u9XY0CMkdQemaMR4CTPALqLfNLxsryToHmBowBaTAob/JuArncDg+BGzBiJ663qS3W
Xj4eAzuNDoGXfIAPaOO7IL1p+yc1QDgC7MLmPyCWr72yRYSti66c+pjeWO7DwmKyNCPxNdoIDFaP
aJAPu9Bd3Z7fRiVRMkVRNFVZWXZg23qQ68uF7VkzvVUwAb5UpxppeYyWCKKbXSXd9P1zpH5idBNm
kAZpQgdeuJZOf1/C/us+lv3YJvS1Qk/Ic3xgjhhB4NILQwTDpdApGye8HPGmVH4J4M5/T3vq1T7Z
tyHiyw0sOv+xlGf1RjS0c/k7MIpwx52JzObn/8VFyJ8bGoTExdW38G1u+eXii4zW8A2tLkb27zzr
AdZUv83inRWkIXYn5Nntyte69rCLOFylRVPU8+i8rFCFvPjbWeqLUg2IJFZh6JbBVQK3Fa2GQ0lY
u/QiFEsR/otGzzBXG/dhfhMrkOA6iXDs+Gpu6d22tlO8nQBRVc8VlI6qPJSgC07J9vIL597ealFb
FiDFhpi3toGP9dXbkL1E6aeBZjc7d7Pt0w8jPkbDqyB7+eD66ElWuDTFzf3YnTqIUOn1VOyhopeQ
wgK7w8MFDkMw099H3TXNhzz9rHxPKq7GZIs8dQhqSN1nwT5XnSm0xp8xePlXE4dSUgxaWAnysmpj
6QWCkvJWhcVqJeFhRMMSkuG5NACyJp9dd51o1xEessdIpfWs8h87jf8YeZt2cDZVZZnYrZbDa9I5
vuLxTq6i2w2IWCr37O2CM2pT2/WpfKwmEGW2BEhlG9+Ut0aAgJF6P1vEzM+wNZzNs1/aYm5pG1er
rItpmQHgIic9qzsE7p5m4k+yk4/BQTz2hRc2tr9XLp56UrfZlXFlpFiuXMmVt3nTmfNdbU65ZLHO
5eSF3R1iaYJ6lQTOgB5n6jbT1miOI+5oaKSbyr3kv4bBvlS0G43mnxn9GPpdHb3mzbFjjmUW7ymr
EpdwdADeJRGo7Y2ym4TkIQquLlFkZUpzCMTBRbgSmglygiBQNxft6pKxuCH5LoTcakp2Qb+xBwQl
OpnJqCMAEqbLiMxuvzYnWomPv2VdvxzfvVKFwVSSawrCNiHbTg+87IsjSZ4yW4DlKcnSvkSGVOJk
HYsdIsir5M3vmrvyl+iw6C6ZdYPzqUp0MB7Ld9FBDRBmlsIawpm4eIXu9CHWNOPOfKhAFtLrYIJm
/z1ifGOjQc795R4W53vZRegZ6bJ2TpAUxhAEig1z+ALGCJZwnVcULqYQCLXnRxlGZ/gTzI10NWte
qq/gx1iTEjAeslrpYVXT/tu245dbWxz+Yhn2Qjfxispsm6hQATC0B6rntK3D6flZQ5jG35hJvekW
Aw2JYk0Q8/t67csdLE5uoesnhlrEtFDfT6IzjB4614DNux/1tqJUvNWyez21gx3MrQktGAtoUgSX
uzz205npD70EDEefNBwl+71RrEX7ldNlORxo6q4sUpl319vIQ6K9vdX2CLdLFk6RkAbWsrFvEW5f
9spyCHAxhL4VJHLPTHpQ5FfFFtDGhfdBPaYghqn8LKWnYuP+P9LOY8dxJFvDT0SA3mzpJKXPLF8b
olzTe1I0T38/auZOqTk5GY1uoDddBVSIZMSJY36D4SgV/KFM37+9V19FVl+vv7tNxzpt1DknF9WX
o54drfiAokrtLedghJRmf8g3QRikE3olEKz8ahb8eyOou3tVU+1yHrY+cJPeIXGMT08ZUOAghoPU
JOYtXr/pTsAsELbhRCvvrlXWzEpDYfSQSATOByUclZOlBmdsPa3nyTohSoT5U3S3Si/C7GXb3v+V
fV899XblX8fIotLss0E2IR1x77L9GVq3L70ot7a/cWrWjxn09ocEqQ710/JJuLzg/O+NvJRF0sxY
59FB52p3MxjqCL21YHab9LSJFypmiJSOb0Nm9AXfW5DMXALD1ZMXOTz/KCVlP1NJlzFS1RT2mvtj
CBT1Bi7/QrFFT8oKBeu+WipcvfFdyMsXp8/LytweWfphes27OEBN5+uKVIP1C0val7fXuxSpb33h
XYCrTMVyOl7zk3wDrjsr7wAhF6zpx+ohBaOzWDXti19lcmxUzzEPGKPht61grOZP5qcGJWQgmF+6
W7kihw7RJ8LA6luMLv9PXhK+w4vlwuiLmE4mfpl/UBCndY5VcUemZDO7CKwPnN2STrbFYRqC1vla
WSFc1/lLKr8kJfzZGYWZBKwn/JvpJEmdWxxEotev8Cf/dAfukbuSmbSttWXp2Z154ww8xmYH+36D
Dqzwof/IphfEXkTR+7/Jfn9edVeYdFna2JHCquqhOUHz3WgJZwgH5uaBK0LbXWLzG1/6wpC82tGz
2ZZn3SSCyUC54/tNela5T+HudSctXB4oSL8kODxIT2fpSU7vsuKdgY/D5HbbRFF4vgRRbQ+xre0m
UaKSbvOG/TMRd88vtA1jDkwX2taMfmPD9hd1T4RvYRdNp6VeY82mS6bqYZN9TWy+sEQEzz+o5xdd
u4VCbd9l7QEQe60HFq7eDQz0qv04j9/l5HY+P5p/IdoI8sALO/nq2xT6qit2xK/qCg9fBWSoc8yQ
IZ15qGLZZOC07zRvxHJik6ehUoVGO3miZpoo27kwfq9+hpSaVRfV+hZ86m//4vpg0/WumkKoPcv0
PlELd7ICO75Bdaxwk2NWgACPfWkMJguvn1MNhw3oz4qN7OntQCVqI1y8sq9+WwxK1bJiDsvgo4KB
Wx7iC5g1N3fd90Vzdff8h+JJDF+bG/gejq/9FKwvCMzaLjA3U5pL9ni5EIbu2fSWjeCTesg+mPXj
5qYFc1T0QV6xlvhzhNhF56GMB9UYGUWiooNKg29BC2UGN5cnrl+EIBCWXekngKITxSZBZrk3r1Ki
fnDqM4+bnbrSGw/rJwnB+6GATl76EGZEwfAVAv6fHnUP74g73BuHmL3Xwj8wXJi9DNnl+DTZQWHe
1/MzpTlML6pG3V+Vg4LqBtU3PSuHgWrqj/VTTuan+kNKMqb9imJX+Qm5BaZ3B+P7vkFtqt1UpN7e
Fpbg5Oq7jHTtx7YyV2gXqHSesi/JSfo5EdEsCHMaelyovCnxgYE1CaI34JYDtRf6zEH7WOk3TWDc
RvVBG46Q9v05LO1tov8B/Ja/0Wo+9nexBxTcDJ3iBh6RdSPD2sC9MXcjvzpWiRc/b0Rh9ceAKFoG
u77+DDmJ8lv/lSW3/VfzW+tdfKQaCnQLn9BPdhL0j5B7Oo85sjM+W8MiSJRfEfP483fcJcq1FNFz
xKnnqbij62M6D0tgfiOOzV71HcQt6jVnt/jD5NONT2UYI/0H6ZC+rcHOin8UYmNfQRJ58TC7Chxa
7UhrlbCxKi739uOmB5Uan2g++kaVuvWpVOg7qtURfX+xS8urXKuriuVC27lavcpzqXa214F0CzHd
wGj98XxMTzEldnsov2Y/z3Ckkbag9xBWyKNNLl8fZbDzZo+rT95I/lG7zRf5F1QzlP1HX/lj/YZV
vQUHK4dQ2h8M5WZACvBo4VDWnr2mcKUD6cqvqq/d/DsyaAWmbO5Z80wMgyBoK4JD8Ipf7Z+/+fYJ
rh5S7+omVyYecvAlG3zI+HKOyfD8rUrIXmZox8i4dy6utVvzE6E5TPfgzG2jXdl1vhTeTMMvEemX
CiK2vmts5F0i4VTD0dy0otFo6b2c5utm60wMi9F2EyU16qtBEwUqhaa7aRt7DGwyLIncSgTNPmCc
r6idazIwPedfZ18uP+lTUB9o+eu3SYogS1hUP2Ib+Mwfafe8rITVlPqxcN8OUK9Pd69+0y7hiZxU
b/KRtK+HPzX7PXJZYChx8lr1oxNQteM3P30DuGchvDkegZSoWKnQVqwEN/jlhvyvBPTql+yKSWOa
DTVXGQQUQHmyT2eG7dkKAbAv3DMoyrbuXb39eK83PZzX2evqzDtj2QDD9oSceXVT0QkLu/jZkN7Z
VuJhVusgC61Z+EAEjoWWPHnc0r6XEVWdP8XN4xroUG+hBf9NPNzVo+w2vI3PUDObQGMUC2+PT01B
BeMz/TMrj0ZEN2IxnckXgy5rfSxHtzm07ac0UUQf99Us+up37Lb4rK5a0oPxf9JSbG2D9AhTmFz6
hAoG3r8ACTbBapAk/tub6nXsytW6u2RIdYq6leEVcOud8WC86+Qnpk3o3d0vuLcjgIRFcBoin9oa
dsBtZ6LP+XCxK8oEr+D12HP1U3YpktSX7aRnFLD6V9lr3o83SkgrbDgtqCRBPoawWvjZH/YJInR8
bz6NCAgVQXffYQT1vYBR3Ah+0Os52+8ftO/Jxakz22oBSPms3kUHtXdl7bbGOfJBVX/Otif7edgs
N4b+UHhRdi/4MK+WlFeL70rKRteHKHcoJDDR6cKov4MGwKGPQwfCvA/bBiiJcjNvwirn6lApJ2CL
OKFwQwgZN6ro01zC5dW1IFvVmGERYD71N2RimfyUPamBdquqt5ntNuAW0WPsrJuBvKwGur+13ufB
jVUEMZCyu23VWwfd8Xn6qAxmaJ4DxXKHT9H5CKShvTd1GHEusJn5+yY6YDwkiJboJw3dpegj1ME5
8pEKluFt98lRIcOQ7UDJHpcENt2pQQoZuYHlgM8MslvNY/687Q/kCB5RwMq10Gw/WMPmp9bZNzI4
09Hvdbd5t3yjRn8aD+PqOrfNO6zOHtHgM8zDdD9+gJ8eQ5G23RnCO6C9JxPKA4pmHz6N41HHkMw6
MNhCsyx/b301Fli6nuWpj9aHXMGG2mNyHbYnfuv9eDp/bbJfMRz7HNudo1aj1erC28D2xlY23VbA
FM1XfJjM4n1VPKU4LSw8kRaYRwuVJdtF5bShuwKR/NCiP1Xwth7RzK0lT65PDFr08jnVAtUJu4mE
0NwYGm41vc95eRA1TG/LEoz7yUYg2gdRqsAdad10fDhjxnr5Q+Y6zpdYf5SHp7b3NM1dlRA+fWV6
5uoPv9BjM6hQ7qPUTXp3eJkxpX+XfS3yIPulP+Cmo95vyB4EcaE8QaTNXTT8KOiQ0/uookTxaZOA
+rV8V6YTCrfKr7bB2L2/5TKV7lAKYJhdZmDP3bpyS9stMGvSju32128fp9eLzqvjtEtmx860qylh
ht5EN2NAEslIE6u7zYHR9O05VMzbIQf+sSFRwRyIG+6CAH/x87k6Qq01N9roAC1qZuRv5OFOYUyP
EpqSeVmBP5NzQPZtk/EV1WOiEL8XTym0+jwYFSEe7XPkmNSDXN5U8gPY/02WiiJDZS+HRvfDxLXX
K4pAG+/Uv+K9ud1hb6QN+ybwYo3lWvbxZU5nTbfVeGNQHPmYgF3mdHPjwWXDc37d5nTNzJwuEhFP
HNFn2N2z5SqdcwmfhifzQzccUnT3evf8eF5+5sNXzWAoh6AAavmu/dQd10OcgBgNM9M1nuPaXb4M
wUKQ7RAlZruOrnKv3uU/MJOwKahfltPWWbQ/YIidhmV16jQX/W0laL9P3+t3DlHcekTL+2Ga2F1b
YlbedtjQZi03yfa//OGduni377SbmMrqGzZoz/ETuQBaUen2l3Ln/lHSEWn85u4nbufUAgDBNr7j
X0iMXm2bXx2YXWLA7bM6GgLHYCqZ1tHJOlL0bj6YK5gbb+tXVIh5u8JGyXbLv7VJdllANhp2sxRk
3pF+q9/weQDYWLXfAK28XbCPqIPxs41En/IhbgNCSv9dOKcR/IR9D7mS4kI+SyC+RxNB+MesP62+
hfQjyJZtpzoBrOayO8njYZJoGOXD1rfZPtE/i1naLgVI8+I86jUzus5XwkLzi/7YbVCMNEjRQLYg
9dswZGBb02Klqf6P34P652LQrFZ6R+1lJjkjmcfKzWNMdAgH+4hhC+0r8A2+XsCsx6zXwbxT9AYE
m1DbRe0ucnqtMQH2Lt0dgTtrvmAdmAe1Gsa6L9u4GXxZAydlMzrxUQin3f71N7bixXb5KmR3kyE3
zKzMp4J5yCnGq3IbkfhdFzIaYQPmoWhJSxAi9+3jMi3kvJJIOU1IKvVj15+y80EjFM2hPoYjpQn6
z3WJ+UJxE1m+iWgsuj9xmKoMVG7q/NicRpqos/oSxeEQPSb9UQszLdCBk1jgtdDN+ihJj7HlUkYv
G8jRejh7uv0hPXvV7KvVcyR90doPPRlLEXb1AYWzQn3+MsUHzZPoWzgh/3Xmu3WFjhlTHYeNcuoh
7tAkUg99/OIMd5j3le39Yp/s9hkFv5oN2nhI3YtutteHyL9j1L7LPSvWoGbxBUCJmfNmq2JseXGF
zBEfCOuovzJPFCTm+/Z1ZlV66zgX6qL2+QKwkN3xx+rhg3CYRF3J1+dZV4+4C8NTao2ttK22rk9p
+5CNx2i5UeOb2voIl4J81j51yEkkf0jzjSWapr2OKLlafReMy37tRq00zKdG/djJH9UxlNNPxjvI
/9EKVuOgU4pQHjrB7E3Gi5SCKgra+oNsHpP6JxAhi25RsAat5qvHwluGp7cj5OsEn9+/b9/bBoSf
w8jhknKWztVUqtXlSV6OCFpiOXy+8JpwbrMlmnC3qXQqJbxubk1fde5b+UlXf9n1/SihKn9+ak0f
PbKz/Cm1boeNF6h+KKCeIosFZ+Um7j5bE1YKEAlwq+w27wckfj2leY4QPtUObXOzmg9m/9zjj/fQ
Hba2jJtLuBPc1eefHabsuqhA/B87wzQNvJVk07b3t0OdSGqv8W3WOMDTERV+N79J7HDghp45yptv
2iSm773aJld/L7u7FIYmMmkSbhuyvp+oEfCPYKDsYzrv9kjyH+z3ivFZqZ64FtbAiEmlhWfi9Vvh
90/Y3woIChcr8qr0LKBwTsFA3zcYxqfzZqGmeT2mK/hMoNMl1ip//Ur4vfSWXl5dCdE4Jpoy8PS4
9OmH8x2agLGXHvqCFq7sOx/Ffef/0YX4veSu2RZ1c1ZIZwVkkOGi8u1NKUQT9ixDMq923Mz2M6jh
hFdRb0i4w3a9sXZDHRsVpyvq7nTpEyr9YfwVTN9yrOon52CSDxyMTMzCEG2xfY4ud71sWbxkGAgc
3UBGmorUq8wfhuPsSV245jcbFaGbT80BapVz+3ZYEb7yXdDNaz1ak4IHH1H52AyFFTfbUPKoC3pV
ueXcHtjGv1Akinb2Lt6uiT78i5w8+KWB0dSI1MTWr7AW2qa3i4GLDqMo5pVhI2Kxib62s5N2kaw2
ruSR6oxRV+Bgzg0MLpoPEzBSTzpEKIuF8KIjx3v7ZVuCZ3Z2cUyezmmqRjIq9gxg+7Bk/NZBy199
tfsVzfdT9kspHqv+i2nRlSk/zsqn1ss2tb3HItoGbc6ICQqtDqCOc/GsLNUdbamleWmaY81Q25cW
f5mRfTJ/jABZTNcpmLxocLBsFBDhP2Do1ftqyX6iw5nmX8BUzww75qNk8lMWxLdxg0RBcP6lF/dT
c9QbX8JJqL8gtfiXuPyGj4icudj1fK/yoECA8+zwnSSf6fnbL+t12N7v6Ovsoq+VxrFsjheSTC89
FSV7RAG5zDTG8XKEKQETfNvsZ0rs5QQfSrj2LuxmshLJ5UJH0l5Qi/+kpd+0+IGmo43wJfNzy4zA
aAeO8gzD1QKXnT62+WfB879evv8nGF7K+6v4G/eppUkzJ5O5y4aRbrl12KdoUzOVMt01wELxn8dg
ZxeD43ZZkvPmJ1jiT8RdlzWEhISTCby4PGHiTr/i0CNxLHrnosOxC8GaTezXDb63pZNZfz5HB3n2
srBgBM1EamFMGFMQjafOa/XTPJ4Er3v7pP9dAf1+3btITP0VL9XIcztakFYBnpYJfM4QCVAsxoeA
neZnQKsET30p695adhd/4xx560TnyitO2c9RBoxCvVmV7xWU5qkmKjQpKwwPGJ2qDKQR95e8H/bo
FgzPTX+Dei2Qb5u7NP5aQDPHFs260dq7NmVOKWyvKduRe+vH7mK20RWKtZ7pKAFtfMLOZRuMSh9n
j5BxG2VivNX27/3v9Zy9BFcly5FZzFt3wn5o+lN6zM93Xf54Ng5RdVdiYTd+kxbuyXS51SoG4aN2
PJbqt0UI4d323ls/ZBe4q+RcybA/NjrQwcbXJtTO0B3QioU8lkHsLyW84dTqQp4TwyvfjgSOvIuE
Z02te2VmdUdx0QR6v+VE6B2Xn5U/Irf2BwwTxNNC0aK7ELjaTpb1ER2RYcRyDwlqZhJ0kO2K47h6
DAQg9CfCIZ0gH3EuriZXUU/Vy38TwAYsU+g+WH6D2Bl0IGKQpB7T9QHw7kAP+y/kJOrbMcC5kIWu
Fq8NRnKrQQyYIYC295GKpR5tl+hxpXN7jJDayw9jfZdEwGHG7lRgNCg9TelL3L/Xk0NkwPSFYSxs
Tr0dGamA2J1XP6u3DKNStuTUcKV3+JycfwLC4BaEa/5j+LachkMsbM/8j4bD/8dDR97Fw3yEHVxn
1FwFrqAhaA7kM44m+YBbns4o3sli5PTrHaHfS+5ioeJ0VXfeON0DTUAN9e8QKe5VPzhnt0IciI2n
HTbLuSZ9F4e90DpWdMh30U1VJweJKFj9mR4MGM51G1wO5Hh9AxV6WR7GhIoLrv0m2VLTIOsfBFeQ
4MjtSYfwerTOGQH9gHrQ4XUemlBRvMgvh8MGHJeKmyIAeLRo/+zuAwfy5w1mNFatGAuQ9aYPzJsF
4eMQARAbGhyaRW47YotWwBzxBc8rCO+X6+ZqX49Zn2apctHqSJzDlJ3G9JRKuK/AS9EG13lBCTi6
afM7dWuu9YDGYEmArhb8DMHx2gNgYDKVpt1wqymtv7k1oFGDOa+v2KGMIQL5c1xRBRW2ONiJXsC2
Ia5ewDlFxEMbqf6ihge+N+uPUv95HF9qG/m/er3B6dbRD/n4Po3up/Z9HD1O442JKP7MsDh4+zWo
b1/uziUyX/0YNZWqtd0oVXH2rlSeu+hR/pgNp34NNL9xnit8k+yPDoEASEs/3KzJvfJtsLy6P0zj
A9jePKd0FKRHouvgkqhf/ajEtqyxly9HwuoDI6xQBmSQZrnbcMZBzSbAFAzgimhPiI7iLvrVkyNN
eUz0S6mBMZDyUDehDQgV1p84/LSccn8rEf/p8+5CoBr19rmrNi0JME2bp1bK3LT6Pn0xKQiR08D+
4TvetKvoeQU33wWQdfWey85MB5iwkL1pcZ2gq3PTS7Bv6x5nFXx7koAxu/AtC07eHnVSlWeDDhMB
wEEjJ/GpbQGdeonqLZOXInv5tAYDunghEjOiFy34wBfI/dUDm46cFFbNkLzEJ94+zEy9QtNT8J72
evtQn9rzjZP/BbidIId2LsfwauHUabtOzTlmfZC9j4/KJlr8Qk/ZR2Lz7851/nOlXjKeq9UIbFUR
Z+yneX1aAg31OZWZ2oodEZC5uwTbo2CgjhcFE1H2sIcAjG2BYswmw5QWLr66HrDoLEzvU9RNPOdg
h3mYy4I9/DqI9z8NA2c//D/3UzpiEfAv6CR4zoP2PaWzc4duQYwo0YMz32HyQfcS44rzS0b2WiD/
+I1O/6r7iuhOFWQTewRANBtav9RwRYCGo5Uk3WtgJz3lqCjo1Sc9ULc1yDEA9WMnFE6LRLt7F756
ua80c7rcrJdxpuRqxzIPpuGeIeZnNP11VzoZ3d8Cr159gV300mR70A2JQ1WZR81mlFz5hn5ygqLE
ch7BNbhV2EoLLq7L5OON4kzdbtmrPR5rUj5LqOZyohourWesoOkbLNbdGeT55DbzDRrw+kErwh7H
kSOYKfv8XsP+yG1GMCB0cm5NAnuQP9CIQ2Ugh0B+ZyFtROZz0Dt8wk5p9oLlkaPdFoezkE8tiIL7
GfwkO6st1ZePpVa3io/WxUgTVvIU6PjrUfZBUCyM5f23L3zRGd3P3JWzKs/zRFm5Of50cIPl+XD2
ls8cj2/AO/AXEUFSBH01Z0/nKtrx3Cg14YjXbizhChHVy2+Q2wVyMvrDR832YEfgj30S0rIFR+LS
iLnaJeXUrs6CnvbTWnjUMy5zMLgwpj8kGwD95yYjsgpmdsq239/YmfupejklfZ7pxPouu5OgVgeG
gbVS6QQW3uBZgJ7BsJ6ACFYBPdWmCCqvsu9KYXovevRtA149utKbjqGYpJkJwB6gruefGyHyCJMj
8TDl+8KQLxFPz0Sr7qrWrJoirVsIBnNI3xngIjUrVqhEnufsmNJTJJ+WetGmFq26i3xqpxrxsFwG
Kh0bLOy3UXkcIPGQwX3GbLlXXPvvij7+Dn17ppVSFsi1DBwm9NmfkVLyqsfEH79sFNj1vvolxA6J
gsYu6OVGWSZrTdGySbTUL3BeYegEaKQDVfgS06yUvkRBKUybBHnifgo9NpKT1ZvWIfJzjBgmtpHh
wEqp+guvC5sgRkV/S5tc+/1y9V19ittg3VYt2WkMPDg7aUkgM4pk/IAD7UGrbhmEktRABzhUwrUF
TYk9V0p3xhQaPRVI152M8bjxpFRYLjCjstCsvkkOqjhm8wX/D5rDirAtLdjP+vZBrs5uKg9zYXeE
Lf0MDupY11hcHKGDtBcu+VocJSC+B+0vGD4IdtieglRGWOm2Ojt6zN9xmZdxKKH156/pe7LV+jFy
aXnJKfyPwhP76IoW34Wss7V0cmxfhj/AXTYzG/UXPhuetKL5FOBMv2VviHsKmwHbVtqHbN3SdRnR
SMO09i3A1JKzbt1Eg80GgQztmPgoaqKz6MPZD0Wn+NWG4/Vquxg5I4f+/wrNhuNusDMNtDSiZMqP
fDme0T7KIFhDPysnl4TxYzmHdfXeKIGfh1F5H8N0F2TRymv7/fon7QKo0znDspjTVp9EBwXXuxs9
GO+jk+RFR+s5f48uEJqaGzpEYBj+aq1/vfIue1RXw2rKiG9e6IyiK8B/R9p+INvptkYxn9s1Q8hX
vfe3aLrXK++C6QTbyFlz0hJaDO3zJtmQwGcLztjlNigH3NpuUhxVtwZ5coDRX4V/IxO7Wn/f+Bun
VUpUmzkHCrLOQ35EAirxuyQEJmwdotqlDVTfCfO/187Y9aq7qDqdY0uN59l8Ug1Xq10jYtBX3xe3
GURH7EVW1/rWbMhX0Xd+7Q65Xlf9c0hrk0aV1IbpO9aOmDBj+phBupt+dBC6wCn7APMF7/e1IHq9
4i6IKnLmyLVCEIWuunrSNkiOAxn+c+lvKiibiBvCM8KW2qsZ9vW62++6Ct7Z0EXJnICq1LFsPanl
zWZvn1UnXX9hfFsgIRBgySqUpxU97i54zquK1aF82U7lt94MmRcB7vL09+VpMi6TTFO6Fcpei1bd
xbJi6mJzGTi+F7X5CUUIbsik5/DiOxYB4e4YXv49ssH1O97FK2spHFPO2cUUEUf5gz1DmKRDeNyG
I+cVADuIoVVYswmi5CXzv/qy+tCO2ZjRMTeaZzTjUvAjptd1h2Z8gLyVvK9kAPSG7ZkhyB0bVsr6
3Yn+Tovh+tF3YatNIvJrQ7o0rucwByDbcltM58BhJNmPB4BD2kVSybTE43rBKd737uLRHGGEMivb
ElDt7PYARfxqAUsLxh/CgHwc3agS6Z8JYta+bTckWr1qm7jWhpuJZFzO3PIDV1MFXEnxqpXHNabj
XxiHihbeB63M7juYYdvC5hJsN3XyOQ3qczAEXY+FRHQL+yg0/1bFfPWN9w08NZ6UPF621Hfz3GLh
maNkuK3X08bwxzwsZNS6bNw8KHP+8ena9/Ek6DRORS/pabJAIqEJQOy0aUozlbO7oxLYtyoWh/98
3V0IMwDF1cbWKLi4u03BOUI6A89WFYlDdIUcBuB+ngtl9EURe9+1G4uomTtc1J967oTZ30Rbi8Y3
wEmB+g2GDQQCYMoT3E+izbWLYeVy7vJZ4UbUGeb6a3xAzAeYZ3Efa4hoV/JJh+sPsLz/C4LAonO8
y7qaDdiQJdyNk6fmN/IKUyrdbIob/VCtj20a9NsHtsuj4JkFEXTftUtojESLjsCp4cbVoR5CZm62
+/JiqCc0urwVm4Ft2GpQYFhCXzXBQ+9bbkVfJtEM4JyEIDpU4JeD87HXXGwCsH/lIy9oPwi/suCJ
9/22aHJUpbF4050vY2SWvuQ1IsB4GGOmjODlqP+YzVubFHRjH+ROOPa3mhkIXvt2C79R3+w7cI5e
2Ou6BVDDNVDWvDk/KS5EVgl8fUpxB8UK0ZENxWBUol0uSBD2HTinac6ZZRNClTnM1tAyUNTtwXF4
rbQ5P6H+TeePHOHU1r7gqV9rxF1F0X0jbnAco4wSDlhkPZT5Oye6mdDyvO2qMFk+ZtmjWbzkzuO4
PlXFO1zWm1tzuFXOX2L7veCHiN7BLq4tQ2K0KQgPKo0uwdCPTY+6StChGqP4G+Guzz25pcgQrCva
8LvkrIuTJNM6rhFjBNW3OaorZITjF6Nzt7Z89UFYXYhW3MW0BZ+RaJB40so6QrcHPJRNoUrfFbed
QNoUzoHLC2WTN+TuW9t7F8042LHpWLTF1OcCyvP50wZWij4XN/+0ZtR2yVcsF9qUqpzmPiibp6h9
qsKJPlxD8uVsGHJY4XcGRKNgzh9m7SEawka0qwWveN+MM8cG5GBBEgp5b+QRQ4zocUM+nyLrNPpw
bFu2t1Bl8HIHvvGO9924PD03qTQvoEWcx9a4rQnWvgoLfQSWmrxLmlP9gS77y/Rjs0y0H0ffWqAo
qUdIjFXun2FircjqF7ii/NNNt2/W9fLYTJpN9zc7KZQ92M/8yhEb2upZ+X3+ThchdgQX9747V1R1
1rTpSmH5Q15cC86k54Sw8B+ce3rrebnJ4di3zaEWwfYFcWTfnDOUaZr1iux70weitKQdORG1g0bH
w+FBko+dZw6IDoq9T0SbbhfB4mZyRo3Z+VM2es3FzYxrm1kVEzQcX0L17CGQ5HdnUb4geuJdBGtN
xYGsSh/2jFO7r8sn5AxAZEtHFMnL4Iz/CQlSN53+1iz16u7Qd4FM69UEnwj6oGcpjJsHyAFB3NyZ
vqzczXT3aYEOCfxtIThiCyBvHbNdKGtHW5WijgQpL39ptAVH7Qvpd3qs81tJv7eqH47xWat+WgqK
j/LGjM3hPd5YKVK6g9DHTpC76LtoZ0TabFY6b99GxsA+dOqTZR6UFV5sTf0XbVE2aW7Tn7XvoDKH
W6pX218Ed5jgsBk71kZ/lvVR6an0t3ll8uX8WH9wAshu9Mjs0PxU/aX2wlbXvfEVjF2TTFvOUVno
XJy0cKRg0D0U2jsFIfNj5G5EEb/jeTvvHz7qrto0NPVsdDqpUtt8xCRuODG7QkR0HZ/66kPhphcu
sHKs+08rHcqzLAovole9BYGr9kY3pKaW6Bv/YXbNQxqHBTadjB1AvuJproKJQ/S+JYKLOuKiJvDe
YCqd53+HF/SWxkDHuQ7Q/80mYb/NPNrPk28jl+d1zZ2wgSWIbMYustlxWWhpRsbCdYqox+YG23pY
BcI9AA/0c0poX/3TxGxvJTUNUZ1nmw8smNcM1MG9QT7YHlJEUZqPGA6jUd0dYr8WZaKa6BPvwlon
G06imJwm/fnsp6hXfdR/IZ4+fZtPRXtEE2YsgvldTwcNvfTj+Tsd2hABtAgWIkoeARqO0/EMpsVh
yuj2lavmXkfq06LxIomDoSD67y2owEdUhVJTsA2kNsHgHOoOAH68HGI0nCO0jeXkMEoeTjJCHo4g
9Bm70Ber9RKpCdsiJ6HoAKG75dfoIzykg4xjzxy2p+EFC0V8g1qII0KNyVfJalf3z95eqpdGFMMs
ahfkZ3ynA1MDcKH2RnS10SMctnv+LzRgBBXT3h5qzBkOINbCNV+ExfxuqgFBNk8gekJ9udGwtiK7
oXM+Ir7rRSvqVHn/Dnmof3r77g2idK0olbzh9m2dp3Z9XKQHCma8B9H0ST4MwWDdloh03aDxI0om
L73EN0K/uQuCxrwoTb8xrsH/HFW8NrIQi+QJ/aXIX283SczyZH6uSOy1UJLcVnYt5AgmV8KRT3Qh
CPa/uf39VUAu5z7rhoRWb4Fp52lOfQOFJEaTWX6zqVJ2no5Z+F9QPBa0C8xdTCyauEOm4dLUx19P
BrwX5jF34JFNh5gQKHVvesyCEltfbIHCt6/Bi6jBW19gn/MtepIY5+0aSo/AJWm9FdYPrmADl5HH
fPgxL+9W9iVafOxA4w+FKSVgutD2V1Qli8R9mrRfzvJ1reipTPUpH44dDILhs6HfztUvU4a0fr8k
DxLhS16/v/3jRa1EcxdgS1X794+XARn5GeNb5Dxana5t3h2lQwqoXMzQEu2TXdI4q0Vp9CbBSoMh
eTP/3AZd+kRzYVNM9IoOIHsaGsIBmyBGmrsYWZWRBlmIZRc9NOpHPT/alq8G1qf4l+XpqC+tx0p5
LiNXC+hT63/B7FdweVu75DBWlXHULbLlbRyBmTol5vk40C6H0HuZ70VBlwX/7BNbu+RQRaRy7QbI
e1oeVic1SHAZPpzhhsZ00nC3xUstXIWrCr6xtUsOC5NipO0o+xXETuqH7pRDGffb+AaSfPVl8Ws/
VV7+pvXk1UVk7eKhCW55TlNiwUA64lGByYFypKNTIMQQTBsDrjvAGxbFYdFBsnaxr66NRKkU1s2W
0D5Ef2z0t4zePypvfdDSKadbOU//MOJeuNxXEVc3lnWVJSoeVKzHQ3RYwRvhp0N7J4kwSaHErsNZ
vZ3Tw9ub6tKjeCPoWbugZw2aHfcIdT4ldxvtt39oPy4bhHj25/fm1ifd5IEW+X4KpP5exSHxp6ke
yjbc7OVgi+CEw1tB7Jv2oofTRa/dLc4hQGFaz9GKvzP6EHXX+xiB9EBbDkKcpSAUXGR/rt5bn0a1
XMe0RC5iWhsEOGuOK7BbjmLcH7MX1WdM+gvyRL/6zln02URxYBcA21ZPcCtls6zv1s+bUkf5tTva
KGoxlUSC/kl4MwvyaGsX+hpbSrNpoqGu9DcbMxQeQYG7e6J+cDzWxYspORozUuvpKIKXCp7V3sW8
KiqsWIk3eCmspaH3lWP8C7SS16NoEIJoyFy8Bd/enf+jPrNszXI0hzHc7jCapp0X0mbskqUMZ4K2
DMAB6shAd/LLoAQLFlqqO71P22OUPf7NbPD36rt0pOnyKupqABUKvlP1bYos5jcbXb+wPOXZy0XR
r/HOw6PwK7+eDv9eeHcoy1aznWFbOB5e/L7Gy7r9OQzHCrc63+BGMzwAkB3cpFOFqPk5vcd965j2
orr89dD/+2fscgrDMPop/1fTOTr0Z9QeUNCm5VzdJijhBBiOfEchaRAItL6KY9at38vuDpWFbnSk
SvS6x+qhLd7NRsAX19zsx7TJZacIaPd3SX2wEDxVgIIiEZCGsyTaeq9Hlt+/YnfS7GJu9GxTSGsU
nGndbXiCXPemrY+xwFz6bY2EOGfcJ78pxCOU7Vr977j8n+X3p63Tl3TWY3b+HKJ+jldsOBwlLOeC
5GjeNojUCLLfV8HyV299r3q02FWqNJs2H6qjDb7GyqGsg+4LVz2CpX6Eqod0Y5iuJQUy+1HMD7hw
rd964l2iMRnlWjTbWHpIPsgJsykkd0dvSIIMHx3L1dB5x8vvgzM/oChtr0d7PVVMj3tv/nFmdG5S
FoGZRD+3eOn6u3ODJUn/0kh3kfZSpncrevLW/5H2HUuSI1mSvzLSd/TACGBmK9N9cM7dgya5QCKj
ImGgBmZgX78KZG1XVlR3xorMBeKcAEbe06dP9ak3rzHf0n7y0hMPPqxPLQRZkvAAIV0hH63tgDEK
UMJ4lCw4THeC9s7Y8+BDkw0C/PnaRSLWRxCxrRffx+DZJOiZWPqgKaTHzIFZfarQ++F/d+Gxte4u
3lXCm2/h0IfKg5Z+9bWFuF595OjxdXZp+5iaJ9LuR7ZoQBiHKmWxsdnnpnzSQi08+jBYmEdtcgd9
uZ+s+1KiWRREaGdv82MfL0xwRDcZM5sPUaJ/v8n8MfamneCnTZW2rPZYg5KLARUVkYD+kkGObMz3
4MNO5jsQrEOgu2rNR2Pwoy9+t9y7Sro2mrrVIvTib53kBH8XskNG0dhNqRbt2tgDHPaWuf1fL/by
3WI/VCDVtwY9mN0yRAUH7XkKQsuHLF7B2w/BjUI6aFcf6RL+h3Dzj3P9bo1lpU1IaJFJpHsETOjY
ys6oyb4WaDz/oXb/wbrG/23n7c8T/d3ySsKMeSFYx7f2swG4qx5AUoTIW1AtCAyEqx0dz/pE9mBj
DGsYZ5oSbtX+1sCQAIKocslu3pXZhYa3sLsHRwiDMXzJxCqEaOLXArUYKGeBtfTV6TeV3Ecv4xVu
iE23wBQuo00Tb/M3D+1GJ3nJk0X9TW87UJ/l0i6TF2irrbu3bC2fq3yB3DXHkR0ZhLHQmn2HHwxi
mV0P1bUoXpVzqskz3Ji4/7QtAZpadQ7ENtOYv/apqCbAYADx0T5NK4GGlYD61MDhIfpky89l3S5E
uSH3sOSCRi/E9NpsoV04O30mzXdjNqQ6RvGFxUvarotv2VMOuhVcV/08g37tEB+hmwppigS4WLzl
bbuYLDsaCC6/yuB7LB+NOQ0xZKx3kPQ08TYOVilM6e3ZtjukLwM+xSsflGmWNuuXKlv046o9BvLZ
dxZj+KV1FxnUivGVaBEVi6KBv9Iy7Hbq3sYr38qFshtA1BV7IdBmgSK3EoveXZBv7VE/4AYDoBsu
Cb8G6GvlCyAoaEJz1sE+1gDv0ejefOu/JWeSQX0f35vgL/ALqiuUHAdMcwaB8CXJQcm5ErYn7W+J
WDdoZoQOD1R54lXB9rxYhG95gFXoTjbnyr9zzRk9VfmAjvFlzZ7jaOmJI1ShxHP22tzxY3RFocgA
P6wPSi/4ff5Gz5AX0Y9xte/LPb1otTDfFARpTy48TzfODoSY8QuBSZKz79ylLdboux6votvqcjHC
XtOFpNVlwIl8zL4FbC/9A0QSmnDXtiBSX5Wzb5/ys1wnYsGB4X0BDRjB8REykmBnynsmTiFEsWE3
7EN1W0Lqodt3x/hcteuxWdmdchboAoY0QLEO5QaPpu3eu8Vnw/cQkoZxzgh/+HgJe88vyq7JDWJW
NeTDxbp1P9sjIgKLlivYiiwgW1XCHazcQjcvaRa6W6r8VH5S8QVSxt5v4w1+nOH3sD56XwyGDHQF
0due6kMOHVoA3d/MJ/xfnIYQRaALVPc6+NR/wifmbyzeWrGoFZTrFxUQgN8gjQiVb/bFc0BxWuhi
AyfUrF7iHEGb3OT7sDhQdbQ7hEqsWJjdVLrrX4fmArMThsbFM74pROaEOsSOn+2hqxb6hP5DaG0Z
tsOemEDlvNvyr95D+znwV2W6yE/dXfQJ5wmo5InfOUdnM5gDPTsQO7/h1EfQ3y5eu7saDncIJnqw
+JYJcMPqgBMRok7fbfOPUun/0OXwx4r6LnCL2rovO/RboHDXgGPkv45I5P1V1sOReIg37tLRE3W1
xEg4w5uSUJgEP3TBtTJkDdckuMrU1QH+mPKj3e2DcPovOnCm56qt8MMg+wB3pnHTP5AdBKck1rRh
EzVgVgYBeCrM/d9+8zvkyPfiYOQ1gsl6bSU2dNCgEDZN5JH4BZIf0cJ7wh8u1r/O3mZS3S8iOvUu
omsKr2r6DoG8/9Ss0nbh1Tspl9Dfa4NzS77zii6r4IAkFhK59ae63SfptzK9D4pHV27RKQlZKV/f
V6JF7XMdTdZa68OQ3n2U583l5F/9znfxTihgHhpOqH8drENkVhsngFPARrsbLpcOIroIFP4WHszq
RCHcu0z6HYy0e6/a1t5lNHvaXtPyQPI7Nj4P/T5E55DtlhpSTbAjXQT4309usDfmDtGjQhgbfAlA
l/bRLbgxdbnk3cWFt1UFtpJ3YcmUTrCPBGf/Q13nX7Pivb5bTTKdRpNpZgPX6RsCjWg9aS8m9dXV
9wjp1iFBVE+i51+PgY/SivcCb2McWtPDVBGypas8nXszVxo6Nz57cJbheJuiSY8BP+ixvi5//eUz
K/xXF9b/cyAblGXfy0lYr16nUPLO16xE+r6CRjPE8SdiMQgFWC3DddQc3JXbwJd8LXzoan3I3/og
o1fvwry8aiqROhPDeMs2bnhtYM/QL1sX69O2QUd4t2XRPn3hE4xW5mfh3PvY2/P+A0b7zHr81Rl5
F/zltBY8TAH3NasO5EP4tBZbOFIEaxSE5RYYnfcciU9eAjlyBB1DtDVoyuqHcwEihjN8lcF28K80
hqKC4+zlUnv3vrl0dE1ShOUI7z6Udvho0Xy3modxlPdjgLAcwp0vzR6DCM4hy0kv1DWL6n5S6Ec4
8MG4mdbD/3yWyHsluAS5f+tN6nx8W77QtbSrDFpIPcq+iAyWItroTbSUcDtPdhTQwLLzt0V6DMUh
gSWt/WAZ/QAEI+771TskgaQ9ppCZLhPbqGwiBa3L/D6DVu4CDfRQMIGT0OGj+fNBckLeS8GV2UBL
Fs1bKU12wQgKrd4gEGxBgVpn7gYW55v8Q+7VdEl/dfbfLcdp4pY85qg+suKshk1ZoM8FkDh84WDM
hQinuTT0Okh4um1Duy4nx08PqhubgG3ncfDfr/3/Cd/M7cd31v/8H9x/NcUAQWvdvLv7z3P0Wpna
fG/+Z3rbv1725zf981q85Q9N9fbWnF+K96/80xvx+b9//+qlefnTnXXeRM1wZ9+q4f6ttmkzfwl+
6fTK/98n/+tt/pTHoXj7x99ejc2b6dPCyOR/+/2p/W//+BuZgPL//vnzf3/y8pLhfRdT2bfw5S/v
eHupm3/8jZG/Qxab+RLSXYIz4mPOdm/TM/zvgnocyonQWoCjnzvJ0eQGpeJ//E2QvxO8YUrhKeW+
O21AtbHTU574uxIK2kpcEEWZhFj6//tlf7pGf1yz/8ptdjNR3tR491+2cw/f4gmqXCbwTfx9eVBq
v889OG+t4qju18xh4hyVjrsWPWIK7XvlGY3dVnboJ/c9+sXPEw9yJXVw8Su5qqOoPRWUBpdW2nSV
dWh2LitpIUFqGn/R1R0Q4L7x9m1RrlxoalULqoI30XJmYdCUuw+Ew6tH+Jw8hKCQbIsBOpGja64u
NeqW8eyU+Dm9dbpfOZ1GhluJr33J+72JmgLeS2G5yEldr9ogyaD+Zusrb4R3CBn4raT16RMJYSbu
jMGNVjmb7/FaqRsd9z2kVG9QRMF+Uvj3cavYbT6gD+C3OAdcEwvewfRzcL8MqkcXue5uVkl57k3r
g9Dis33PYogvTn9/PiPzQcv2mkU6xDpYQlLHTcavFkwEry2O0HmwyJpxhsl0cIwfIm+Qx44hyaZJ
fecXaQVbhdTbqbBuHsbka2L0DSfbvZ8PmTeC1gj39m1rSnIf1NHStVV0TdVwJ5VCxUtaJDRDPcE/
MaQUitQEoKXxb7Yo4k0bN+7CGIYYLXOHQ5J7j4HnwRNGpsUD422+qFQaHufHSJ1Gh0Zr+FJNz9oQ
W1qUpzH6H+Ln3JbVZcxj5R/cInYWVqZI6KOSqKVDnC9hCETCdEN15yYNIiiGN6+IJnCOyIp+0chq
TZOqvI5Jnt/8sThgcF0YruqtLSN7hcHmBbor7aPI61Wi8nrf2QBKbyNCMcOH/saazG0XbgzV91Jk
EB1nXnSzLct3ajTXrqDV0rbjXTUNB90l7TWHYSbUwvwOxkbw9pPCSVZaM31Tkf79kATkUJZjdPKG
rFp4MaLWpM/qu9L02YIxupjHjw4SpJqeNLt5cI1Sv1SOA3HoTN27BA3hojHwrpP0qbYe3EFU60HI
htmj0wO1KX0X2ohGZjeHPOPl9V0jAIyYLizWjYn9o49Tf2z/dWt+rBHgtuqIfPrxZM1gtcbzlUsD
yI7Rrr4OcWP3ztDj+oyE36fea1fq/NENqvRg2vg11SrYjTC1LTPM2sL/JgMH0AbW96v2Tc1WXR23
8FOrss1Yd/HKUyzbDLWCnQyx7abJiFmFMCteFQGaYioOHvnAPhU5yGblsxlbcZ4vXSzDhxjNSgud
BP5v7tJNOchpgfebKMALc5n/rct1f44kvAG8NrOHzDOAiYMKK4FK9UtRhLDookmOQkYVroXbvdmR
miXVxc5GNn+sU3ctdcHuotSA4BwNn0VQtpDeFuOqsi10L/OkuwThcFB+xw/Q3cJD0+OcpxCns018
bPzO2zUjgPABkHTn1fTW9PA+FqFTwWEJEkRoNM8eu7IYYGnrxYh3u3zP4g4GhHWh0fju1bDWbG24
aUnWr9Pa8x4Lla7SwOlvtqnUyvHC+k5TBWa9aO/aQFV3TLTZisA3cxMnbnxICPAvlzn1/Xwrl5oe
aI6pXJeaIr71mxbajvFQL8bRobA5rZL16I7QVTBKDMsqS8MnGTp3hXllCSfHUNnfD7Sg48E2gHym
sTX/1ig+ETp00xpQ3QW6jE6uqDeJn1x7XmS/TTdMUFQ7nXWYUhOPaVXmgA1702SrvrHN0fUMMrUu
uMsB5W9J3iGAMzK4g+Suc9cULXAk9MNHLrwJo248yrQsN6HTmhWmEErjWTRg1axgUOX4+3gU7il0
YOYW+TzeyRhmHcPonkbRaqClaJvkbjYeOtX5IE4kV9B70W1VV/r6x0F7YO/7TlFt5sfahGx1Zk4M
dpE73w9QaNNs+JyGQMBwKeJrRUr/gfr9vi1FcRn8Hg5FKGWc8y8dc8dlm0bJYQi98qCqkmxpQoKb
J7/F0ZewC6GxV472+cctHynfkGSP3BsD1FLjZqOqpt43+TgukzGsr/PBinFbIMylaZ3vi2CERSRj
0AYfOzBsitRhe5E2/c0bU7brCMB7z8NZYkY/KD1W25ENkLZu82LfjFIsBoWrkvoiAaUbDdNUZ/zC
TXrgI3i/HU3pNcGCu3YagJWuj3bnruX3AMDcgWSYOg5fZRUKQ8EYYJNTwXG+Bc6ki756PqJS1HXY
tYWTX7KI7dCsDXchlLYWkLUdLsbqcVX2fClMmzyY2BHoCxN6xSOCfTyoe7SYChT7xiK3C29Q4qlk
NjxZPTlmd7BXrG2hNqaqin1VD+FKR163yfsSkcA0+jPWPTSi48nZdUJ2aHKybcaK3/UMHyfDCnqj
cdVCZ7N7LLmSV5qn7fHHeVQWeUOsgQvlRcvXmZUEhUfI7KtO6t3gFnchH6uTV3pnEYSPfBq+8yHD
mB3Cuj3R6aG2Rc2KshA0YoXOF1AFUCaXI6AX2+NjaCzOdNqou7IJl2MEtTbh91dRcqtR7kCEkRFy
ya35xssOrhi+W0Bt2htSvUpSH4rsFEMRfpRiKgjKFi4B3FWHJorIiYSy2KRFDSDRS3tvYULv5Dgw
Nyq5PHpjQ58KW37XL5yUzo4PRoMjhsQGmy9v1lFBHroEZTG/gZGj57ZYYsLyEMkIfI48N2czVN7S
JKraCahjr7ICTU91FsRHAtdHFU7i8d03Z2TheT7AivkxrWKAtRqW6IJm5sLJiCvMXe9kk6+RisIv
UYOShBdD4VUQ+OrEKgGAE1WfIazU3PuZ9o/ZGE4dB5G7+imY/j1k/TlE/YvNr+KIXRjnnkCw7LP3
tAab8R5hIW+WYcz4CdxoGD/r724EJ6qiEJNZQhweDYYTdDGSAHXHoL2yHkhuMCTONmyrBgFKP3z2
dZStHWXkbr5LudhoxOxrr+mCI6Ljs+awmE1Kc5lnRJXCvyl0vaMsOu8YGm0exzidGHrpacyVROVT
oIaQDBtalc1Nxz4cuP26uU9DN1mxFgDxr08E+YsPkuf6SApcaN9MWYNQ7xAaYRnLAgObm0y1X/0x
rWBotKWQHWZF3V6raY3vqyq+joDrRdJkCyHCbCN1BApAKfN9P/nkTHGwP/gMrlQljLimIHm+O6Z9
vc6LITsUU+hWlwmEIIce0tLcu81bvPLzC6cjhAsCP1hF2peb0ZjPiFz5YczY0k5DWxOEgrxqxpus
w2jR5aXdz++WbgRPrCyNnxmmXctzFFtg7Aa8EFyMpEHbrWwLvo2y6tGXLvjTtHZ3Tcux90JPK13P
AZNEmBZHZliEEes3EXf1g2theqqKeGFLph9gXTosvQSKqIQHcD6Mx+y1cpARt4X9lLKXYqyys6zA
5zdQ2INO7Ldo0OaSx8SuqfTLpTeNf6vG+74K0dmT8VNXeO4Dz1CEAwo9L+nzwbHh4UdoMGx47tun
Tkl4AE3rB3rPmo3PjTg3ahDn0ZtIrTA6m9IIDtmNspH5BX2f4TpEdNPnMRQ/p+vARS/2kuTtslE9
IPauuqhA2aNrxu85rIZQ4DJwVJ2uc2zpkqE1fY3dWz+EQMFkGoll0dr8nBMzblN7T5FG7sYi7iCD
4MBFNVbZilLq3EoDtDbuSnqyvaB7G0q9Nw4WuQ8G7F8gEZCQMF5d3yecUcHeQ0Pu6Kq+HbS3Khxo
FNtSw9my0fUxznzzKZXqoDldEMmLLz8utPZTdxPQsT97kSxXfIpv5sNYa3okCaXryh2GHXy2nm0l
4lOaIcLhaH966tliaN76KEei2tZwl6UU6HRMIn0OJARAGp1yu4R0vjiq1gEDtU+RihSJDI4kQENL
XVb1tX0t0pqc2im5E7q6I3pUt5p2aLNvUCYiVVvu57sGm/g+hIQg8FCEsSargv2PvSkKY3WYB0jg
DpP0SFZ+EfD7PBVpaXZIIKvdj6C3NRW8vhA3GNOSFUGMhc6W2ltZ0cFYeJqlEZS0ZAFbz6TAoAK/
KlnM196ohu48C6uRH1sMLVi8mcOKoYawXcPdUz0dnLEMoZyTutuesEuS9OEzcHOYBieF2Jqo0s/G
J5ewhYtNAy97DK4E7FH0nRt2Is4IjLuwkHriSAZW4YAyiIrhioxfFTJk6UqHyWNO1TVMoPBWTIlZ
Pc/WosnDI6mGANkl+KBZfI/5hnJ2Ab3kgJQXWxm1Y1iL26H39thlHn497P5S01IeJdTHyAOqIeHP
8Y6c4NKQDY71UD0rtYOiCJa/CgohUORA5cgoiVnQhWIz9GLYR3XSPgRZhXq7a8nWG3S6zfxx75LW
23V9Xq8jyY59gkaWaHCxI2RJdmdBjyxbbDOKdFidDKMfNK/O/KGfUT0loZHLOJPgrvkEzL0/Y/Fh
o0KnQ1P+qsbicaSJQAW1JXTXROFrbYfHvtPqPK/d2TOPIQBC+ta7GwVkigtw53VC+TKFYxxzSv3M
3THccwchR6sgCe5WSIStjJ1lI+Joq4To7kON4AcB8iIKWnmb78WDhJuAW60bpp9jCEaey9Hw83zL
C0vQtxM7rDoty1M3nqGFh3L8GFOYANL6WhM04iV6kGD/8hFMqJg00METjTi3UZUdlbT7pNDmPg+L
oyl6eqtt/+LJCDaSyLbPTDrjPkTm2Val2vZpUUIJodsPE2LQN6hPFi3q71OEJgYJIWHVvKiR1vei
+dq6Q7Dqx9q5hIa/5rGXH5Xbh8UyGbJxL5Po0LU0udrCfZ4/Dvs5tMTKaBsqZfZDS8uba8r0o9KO
OwGxP19SjyqFc8kULqmriHx3SZsBH1r0LmhJ2JqPZkoNUq7CczLk+uzWEdQ9PGh/pv4A+EyxoFyp
mEJ1NAKsvBDdiCQvQwIeBTQ4+UEQbrVf58mmioDzJBEXJ9+G+0RDoaTKPRgYj/nSF+j7ziP+mGaZ
e5y3dUd54xZxNSyaqgHte+jJX6UiwPIQ6XLdB2XxRZoR0jHuCKWFoP6USHPAvD/N+Ec6NA9lGFwG
gvYyhoB8qUvLbz1IYDeL5uMTig9HASn2GR6rSQzNyxLZMp/GBBv8dBsmfYVdD0X/MCmAVU8Z0SD6
FpMTGUig4SVFRTmCOEDL5RyL1tiL5y3ChfIvzeJrQWR61/nlnfA9XPHpUPUlQZrzqfRZsu1I7z1U
XJsDqI8yQ7BgR+0/EaO7Yy0ogoIwg28GJY+JUOiZG9weJuCNcE7QHFQr4hOG9oiAwrPGL++dIEa/
XZMmj5HXsAXFeHvx02Sfuc2hR9eKK0b+GJkKpJE47u87WwOqnG7lkm5+vbDNrKo/DSEGnIT6TEmC
INB9b8AiZAWUxsnImtcOBXckKqHzOW2lAbkrBh4/gw7mofmaxmsdOdVdI9H7NKgEgJ/U3bZnFTk1
084wZq7BrxzBV5se8xMslvO599IuOUtdwteFm2rrFdhQiqpMjiZm6ht1K7TSCdJuSr9yVgCK7C5z
YiSwXZadHJAVtFeD/cusfuiaDEbwvQvOgt+eiOEXL7LDsZPJzwdn7Az4aoXYOyVmPDC9gaxa/RnY
EAbMDLxg/L76WfZWTRt0Mx0cIM++1sl1QDbkToFTDCmxH5uPpCPbZontHhAJLcKqOeLvQ1EjbZLt
EFdrGUXQuLU0uBMDYOR87Btc09qehQqPMyAZ2qjAiMnIrqqafQPwEugDq241mBFjQqJVy8dmURkB
ZZZ0bO7cPEf9vYE4yK+v9l8IAR6bIn0XJQCPSa6mwsHPxEIV+sHYcB9Z9lANC1i9JLzw7BrBzkM7
pNURgkjJOepzvveIVVfZxN8zJ2CnuPLax1xRiHAVIJ6VgGOxvsWXfNTm6LY2AhGGFs25cfMVhpS/
FhGCRVa8ZEQ7nzUZzoSCV0Mx3J8GT3HwCOnXD/7blKn8eSQTjqoIgzIAoWDdvVsMBcAEnZSQmZnj
hk6MHsJgwIMDgkNE5UD23sboHiE0/+5xuO0B9tMxbB7rAih5zLqTJ4EDg3DlDc4995j3MNRs55cJ
Ot580R8af/w2pNI9VWmC8BfQDrRzWP5BRianQvTPfwOFCYU5KaVUHrbs97xjTnVekYLqDeXWbGso
GcKnj2sfq944rERcr6R0k2M0ZCkkKDKvPePcl63eqgIMXEXi9FDVjVxRO/pATJl6VCDwdWVS3JO+
VI9xID77hRuc5+dyPVyCZNimLtmraGy+1vFAlkNpsmMvUO0rGjT6zsioFc4uDNi4NmMFTILU+a3r
oxQEXYFkJUjra+zUk02OdKGBUk58sJL7D5ZmJzm0+pBwmLm1xAK3136gL8lQYOmrrbOdgcTBpTBh
D8Fng1Xj8cfE67kAwgV6Hz3Eo7VQoI3pWYgEGvPEyZZe4R0DErX7PI47GBS7wNH8QzcWv5GOqyOT
5hS6Or950YUFtybUaOs07hFgm7vxABZ+QRbkASmpM0qfsocZCHEc3d4GDyWGmIGiBHGwB0J0vi04
XEASN/z+60E7t4z9+Wp7wiWQN5NUeJK/X34Try8a0zmo50OtHJxI1F6vcZ+hr7j33U3dhubwxyFo
4EZrgpeCdMHJa7l4JHUANHdF41VGYvGZA0JaEAtmmsgbKAXk7lPfsvbgOg6odxxVmvnytLEPOSCq
QDGU+XChvox3+dRA6RfwPepwTg9DVQHfQ0CYjKTfQbD+Ms+Teb8vSb1CnY3sqeYl/ClpL1ZBhukd
RonY0wKsBCfZcfhJXduk7TZDUY/bLk+L14ZW48bpfdTPIksPVbpS053YSgU+TMFXfVadwzRRpxnO
64IC2U6Q+ivRITFrMnH6kdMZSfjGdSGYLyh9pQMkWocaIs0VDThbsBp+qr++TuTfTEuEWtgjsXoK
Kf2psPrzyilZ22T54BebH4MSrBqo7bivrHDNVpUDXxPr36kUjNUZMwn7km4EIugVYLkaO2kh+Z5V
AqbijFhI/SPtnFcnWQKvSMZSrtwIodeMd5SyxPSbB3/pdEhxhJUYtlW0UE4ALC5Wd3NEzKYQaBgA
4YFG2xhVXNyagirSOKAKZIvKZpArwVgq+6jczOnbnMj13Lqn+VYR1LtaCIUDEPd09O2GUxiqF3O9
tUhBHO5i7f+Y3q401SWnL3IIsg0yiX49iLp9TOwYosAEcgaodeMmSwn0IuaS7xSZmzHix6yAbnR9
/6PGFjrYYnIp7A3VagjUexVbKHQeTJOtue8FrqWbAkax/RRo+Cao1l2E6lias+5M0W+UhMkZ8W1/
tuBKz1Gc8ZP+9iMD9kaa4XQiBQYzueIw9Uqcuj9hGZVb4bp5sKA5RfTWuWgkNgQKtBPANJ+MyMvO
BCB9VlkBr3iM+Cjhn0qSbX2SBOeGbAIet8g+C7RhFnQRdDWEzPIBJn1dh2WkqMnbj/DC/6KLyj/L
Dm16uuMwNrY+ikMVLL23DO5bwbGpwGmf/kMl2/wwOMGPv1flst/3dfI9HaryXATfpW7LYzNQd5dM
cb2QGmQt4RRf9FDXiHRHsvOCeIBlFfsRhTlOQUGi9HrgjAPslBUG1moeVPNhjtTm+KwT0L8lI/Rd
sGErwAuAil0JApH1kpNTVxeDEu2czBBlzKKEmt0uAxe/D2NxmetABUnBAc4juYE5+g6wP87B6KEk
hUrNy6DyBn7OfbasYogS/agqls6LLnvUBCfQCsWHfsVSIH8qM7AiB2q9DIFirYco2YJ1ZE4e4RQs
zdou6EfCYXOg86d1V1DiSgmyBPMkuBJTMPFTh4XMKukpFJfXbcE8vivtcMjKXj+0/AmoFZwKytw/
1HEgAS7Z4qlL0YkBfF98yt38qgazRPpIjlCDIkcbNwT1sfuMjs62jGL2xBBzLuE/MA/ZOBnEESGs
DTbCh/9FeOpRxjy6skVRuNVtvwCMzrbWTZt78C2wilYi+n2jtCGF6sVUjIPLClK2NJToq3TB9UJW
geppOlAoFSCmgkzOleWJgm2jgm+sHPzLEI09DLSDcmMaF50qKsZEm58JshYooUJcwaPxuWlR5JA5
WB67amT5hjj1WwaO2nnGueZbzDQoFKXCX5fSfvtgZZ0lT95fCsYwAV3OAa28Z1exqJPGpTxYJ52k
C2VafQlaT1/kdBAsvOa5T/fz45rF0SUFNrwUIerIKEck0MZIkWKPJDkyL0h2M/SKFovv2mR6F4Z9
t9JuXq7mxbYaFLYMP8HunqdJiBUvdNdDQu6CvgQZPxvk1zl7rPnX3EkHzOm8ReEyI2KDAVAdqiL2
Nm7WfW8bNztKrOQXFqItRSXpyk2AkOq2ks8U1ul9XnyyZIDNiNcp5KXOcQasR3AVpDeIi6+9dR1k
3SpxILaPyM7Z0gmzFNiWF0Z+biuLrgECOrKOCnPgCJN0m+5UY1uyA4sUXQJy6ba/tV43nBSgX2bT
9jLvIz/w4qz5ko+FWmVz7l94/tv8ZNEl3WYu2c2HuM+z/Zyh22xIQDZ3YXPsN/6JREm7nHHgPMnS
ReL0KOBQVGQ0eJzYLPS59DN/I9H+ux4CFP9yDj5tUI8JOpDDDKB/AKxPdEAXkMbANKEJ6kNIOHSj
6qxESZdiV2FJjChXsf2YFSD+FD5EJWBEec2QGp/rdoC+SqyueoC+VdlWcEOITbcmpoOxj9uh7+v/
EnZmzW0iXR//RFSxN9xq3yzvdpIbKnESmn2ngU///kDzPjOTVE1uFMl2ORZqus/5bwdOy4iDenfb
dX2vP/ilEWNQGIPnvId4AgDa97VKHzwXXQy7TvmZgfMFjmqQEs0PcaipsaNrZeayFmrGp1t50Uwm
mRLDOGwzL6zuR9CsU1w15koX4fjFHPBCLfqTZhRPmqFSgLDBxoHNRDwrarSPtBgIh0Z6T5OFXLky
HDidWu2c0Pp+07VAxUx/UCma1m+dg+d6GPYtx9Q9wfb1y57W9WkA3tqOOxn0m2FGLDLLztdBMclj
Lq1PEI/uMUgnGMQ0wTwZxeu81P6SMQW0ooYDPOcQ27luoSbvcKHZ6xo111fzZ5AlG9+07Z9TYdzV
ehF9mViiuDCSs1P48VEXufMcGnCoshf2JaNwv8YZMfOJUM5+eak1mPcLV+k7L/f1i92G6nRbq94g
h8O4nJFl4bDua8ff0aPFIMopo05mKrvjqDreJAWN9Ib9PN1nV3Qd8TyNOzIwIDSenLJldK2R62cD
yu9sSaadVa089+HA8eslLhogayP56NGEHLsmashUaFjOer93G+ITy5nnt5X6ZqRJ+6D79XuC/Ge3
SEj0wUkOrqO/uFPWv4DvxGvDx6vTJm73UpGRt4n1vLvKIkJbkaBsQ2kEjoHOfMbdtT7G5lhRti53
W58gp/q79NBzdOezWElLXHaZGZDQ+zI82fPXyrrNV1lp54dsVg+Z0+g9CG67MrMLynZ2ahAEebc8
ayut3LVSjBxEylvdboy2625cEPRjsypNHXXKALYijOQ5GYhz8ib7px8a1d5ReroGXSu2E0cdlbx2
NYmBeBAF3LgJbyf93L0Loq/NJMuXnBa/EyTg0A//aNJ+/BKUMUbo3GQQ19yC9iF91AzNc/uS9xrP
0qKlU4xKpEC3z97tQUsihSurH3y8QnMjqfslOUMLUuO4cXnpgu7B0GhNIHMRS8T5AzKuC7NEmQSZ
l8VftUeTWN6BCSZcukZSdrTWpZsInu2JL2RQDNfJULG9gbQE+NVtWOe04LQXI7CXzZSbOdcuP6rJ
VY+e1SLrnbr4ewxwSle5Tbt+hRhnngk8zl4zEdqHuB+Zvr0Ix9Ih8y5AE/GP0C6/mWWZr9y7MCNy
a5WFpXlZuPAB/17gZcbFn9e/adiEmlcjIcTzy8Jo+2OqoqMmAtxj3d0CQnGka3eMHm7cxjm3s/In
jUb7UpbJXdz2+1uP4ESMqmn1vT1K7trY6h+M1Gz3cd8VZ7bSvx6A17BgTR5mJc7SYMcqbnDPoRyr
mtgG4WkOgaNRIDeWfNRRMJzFGDEGZojPjlQaLuTh6bbt2YN5D2yfnpIZ5M1kYf9hZMRvAlJoaMNz
kI/SbLnC+hWmMuj2isCIaZaY1npcVGo3pecw2QWyqTmRb9G1xaNDQncABbhsa6N28Y2xOmuTHZxN
TWpnaiw9Q8W4fKUpJv0cJkedevBZt2W4YSQlQcw+lwROdSFWE63jZ4axiNldkCRKxqOsbsWap1fx
EYTv0AyegiAnBuJalHq+CmKAXb2Lna1vQ9Er3bbeVW3VF7SueA4XWafE3ZkZKNYDu/sWpDoaU3QQ
gzVRB+SVugmn/6Wb/qfAwZ75qH8WVZABFhgfQy4E0LLx6xWEzcoTt0eMNNWdvgENICpyfnD+92x5
aeeKzaUtsmAXDPZD0Af4IOZNB75rWkUG5BZ0K6ybnr4gaSX7oSCGbGrc4kjuBor7ISqPEyVxY5Tq
vHDQNyJ6uosUgM7tJpZBrj/1GUPgkGV429sXC9MqD30FUzg0yCZqzmG2fEbeB8JbNYb9muP9tfx3
stjMV5nCNjKu9t0K0uxPYpDfrtXcB/jCsQUAuGEvjPM/eoFUq0aDanHcMH+1mQWeoUxytAL2PJKH
qlxPp+9mD+qUtQ4XMLAPfqRNe/Sg3baoBlAbO8ivkRN/u21pUYOt1ys7aPWCtlo1AdQEmdRzTTNL
Dwb8virjKEgb1BZpm3JQC/k16Zm3GyITHCUpV2rmP5aHaPTqh4CA1z81QUvs+b8WCW9cuOhgXNMx
ADd+wTQ4Niz0Jvqwid36x/JWndh8zgpvulRpV61rR2/3ogzU2alfbEyoRpLuXIsOrnA7DFmJPp37
+Wt1idLTlEP6mIWV2sYq3MVWoC5dJA+5bDtIzcg9CdXFu7JKxFsfDY92kD36Zbg3VV5guunD+g/3
gLFMsf3X+5ux4JkZIwLaF8avYYuVXfp6wtgOFtWozpOya5SLAsaGhIUsLt96DVlpa1snocXMF1gQ
uFjpYk3BUFzdWbXBoo/WVoUdFTHQY+2y825i/04sanMn+mItQiqP0QUXjpCV2wVPJTKAQ6Yi1RJV
Fu8DgPGLaxT+fZ7apPuzuCiA+uYwoNVeeU2kd6vRmKeuuwy4MEfoZT11sB//Tz2uEJhsg9BcOy3o
7wLBWbXmr7O08vapNb24g8jurfk+adTwEokEgY7F+BUEr2pfWcmwWkqKBRbRw8DY5ihWduCo8VG4
HRV7N+iXxFcgWRYTuCM7eLkJD7Skf0GfwLBCM0wOqhWc3z1jTW+KtFwR45DMf+bQEgrc9aO1j+aX
9oD27Haw1m77PfctEttq6q5FkZLOLxPDukcj6B5l6javtalvWii7T40Rtpxl6ep2JxVev3FznQxG
p/fGU5lQyYckUS198sLS9ZZTbJaSyhDddJRoctEWGiXavbTYyd65k1P+tgjHu6Cwdgt4cjs2Dbe3
jj2aNz+w0Rc1bFJ7I5DfIpG+d9PYnhbwOLbe/7vhtWce4l+rkhXpgCB6nGw64O8vd100yQlxX4aR
KJm0u1CmwyN8yqtTluMnz7E0phjKWCL5LI3kXact70qrf3Tz9Om2/MzsbPfRrm676bnUzOicWVW6
rsz683KALRohvy895pfWm+5WM9gvuae6Q5jk+17rkO7FbXSyqmRr6XVyuH1USiso5ebdyAypIyoN
geaswEBw0Rdt/N52SKjbcnr36+CuSuXz0h4OtBdYM2cQRZWZsSOMqfsTa/U7bQXuOgPkJNmhv7CX
zucfO3ReeLkmipyg0cT+WPBVF2pq404yJ6NZR1UBz72i040fYiO5X3jl0QDvuFVnRZvnNyWZJSrv
wP9yA8sWSCyJyPTI5jXp5Lr1OnGfAgO/LEIIICmOR+HvSGBzHnvcQ0+oLvHkLUUj9R6pFJFAK5lG
zjb2nXejMAYSubtqX8XZOU+r6BDZ5KiUnARPbhshnh08eSlqM1xlYzzdCaIu2gyld5NHaj161bjr
pD48jNr01AS+v9ZH/7FvTOs1zWrHW91AAqbXo7jB/637ofXaJjK6y9M7bqCJ4Qp2e5m4yZ+Cyb3G
MykuvfRDaup5Gkq1vv3phVMTnAdqfdPsLiqygf5sHQ4/w1j6b9Mg5vkj83GloVVeh32HJ1s58gRD
siuRlmMGyR4aN6s30Jwl3vrs7Xawj2ljH2pKzHM5P4i4FbvGKc2DTeuxjaP43jAi/THs8gczS6z3
Oi2vApWafZycCLnBDN6OKcJcnDBP0RANT1YtDwvmcAMeMnW4bU/z71p+hcYwe5IE6uqQ1Dm+ofK7
S3+8ha0SV623dHcfD4Ox1+2pRLwp9Ds9H7tV60LXJyLdeh5j57yl+KWPXQ3EfmpjIvAeGWghZzK4
k6RZEEp3apMJxeFNYAu7W5lq2I11n1LXmfJeG/vijIV34Y3o4qytWlB8OU7ercwPRrTpKSP/kEbB
as2NW9olWEG6jHkzdVXcuXYVDatpVIxiZ2bJJoyz/eJ/MCb1TVfM1m777pM0CStw9NEkv8An/SvC
Rno7wBInfLmdPqwhxi+bXrVaiAIRXYLEm6515MxWGqqbhZu23Z6JzX715pTiflGP5HU8HCNNPd7u
I2U3KzLP6ksIF7ANBiF21lSTDB0psXdKazrdUJNlEdEuRPsuC4B19Up9BwElbkNzICNEb71bZHjs
J+QqKXrEqCxproSLeFHTXHVAmFwz92ZSBwvJ8RbJd3tDUBEujCtOWGdtiXTfjk4uN81Yv/elIJph
vgOs0XjrUFFcFzDU4VVilB1/qwN7kBstU+1mscvyoNsespcZmPnDvi5+2ddxveHu1j34W28W5Pyy
r9tmN8raHoKNmxm0vRYpJmLU45tnTMujv14uFxUw99ql7LwoAy4aFn1Cd6uvgSfKBuE2X6Ou5unQ
WtFFTkmE1jobT12jr0q/LIkAh36CRJiYNqsxsKidX7qTitcpCMAmdL9VeRrdGUHP1i2QVwBbdcN0
zpLauh8reWLqUfvk9elrXybtxUJ2vKkb5a9N4l/zXQB6v9JEZkLdEdSAvybd66IursFErMZ/Xzao
+d+uG3I6TsI5XQ6Q8FddmiYLHEt9J7dZU4PCdwNy5wHZlHTNh64rf9DSZ+yFZXYgN4ckGbAE9MNZ
fW4MPTl6oq/PeojPD5XaXWSZ2SwY6UnmLSKPbAAezroRidtTO5v07a2LdWLnbZBRsDcdHB7VvDxl
PhzMsvisZ6G6tkNYPQRBVK2Kyhy/ZObjNCJuSWKjIBsFK5mpGGRtZWW56WJTg9hp0IIu9rOOyHSE
MNna78jLRA8CsjQfAEWQgHUKhyQUt/goaosks9oz7geOZT+AUlpuv0Ar08NNgxGXzmPkdD8TV5JP
sJDqoxUQTR95q9p12gf2juFRqbPXOME5btOnxabTmFN2TYriJDw0TCHVxjVWqJkXFKIfYSL8iSgZ
vzDS15tKf5SEj5TayratnKnqoKORPm1sAwPZTbXZhP24Wuosy7uqHuIsdtpgt7golgfP8JggqsdP
oZuYO5WK7hTrdXoY4pbBFDGhREVXsgpH3n0Rgu/ozJN7JiEyn6+uxP7oKJPwJd+lOERgdwpTnwJu
qu7r0h8+9fl2iPzyc2FG+ZuWt+FTkLwSC9NAbAeNSO+XLbcpwTX/e30uif//KtfQBtqmz8r0UO7T
U7N8/1F7JJXmOIHdoE20S9RsM2nXgsACIZFnJst7Dw591+RWea+ccmS+T/2qYj2Ak2ceOOYFH/1v
gkdz8MmvWBjI3HR07G/Qm1HYn9RcoZVOPWwSy453PqfXdjbqHnQ2xU8MqD04uTZtY+7dfZM6yGhF
ZGNv4oG4OBwMfdcj9S0rsJ7xhvNNQ0o0jGE/L5euCNzTSJ99Iw5ve7VsSRZCO8d0Ht0i8sTWmU+p
no1E8mOz+2OBD//7Sv5e+DoGgAQ9J0Wr6/y2Qco2GLvUjkD+ijhfo2/DMTW5qFiWi+prjbN3wvBD
OowaGamRT2jNnKNnpsx57kmhq4ty06eecbJ0uzuhQKpFwj4rxKuDvOyOcgkrSqq014Ea+Jwknvjc
sjkWsRnhEURY6k72ToXF+EXIvt0OY2wdmZ0hKcBmTLg0EDAmrkBESlBFMQ7dBj4Wzhn/y9oErwJs
hUro0vr7YNmr3iQqKK6CF6QM7cUctfT2Mkpj809Hy28tg4VuS+ho+n0XiOJXNCf2qqFzPewQN4Ns
4xPF/j+d5/LsdnCP/EisdePKbNUlnC/wcmmXByto7JUImno7IvK6KJc0IV+DzFReeDcNmK4cTfr7
Ngl3AcT3FcrI+suMYE3t08JWV6rYZKA1REdF90YAtd+OVkh8TxQcJOynF6DOTXo3edOD/3e5GF7y
aCBA+Aws7TGEzAdonaRYFygNHjvXbHF9Y+maX42ukd3/96L77fZ1cMETXUqNMGNh3q/gjq2lIq0a
J6HwjE6DltTTVuDHOUVis2gHGkyHZyzV3ybdG84j/ow7p5Gfcvj2q4mFXcTV/bIhLg8KR5Ddg/V6
pR/uvQEUxDaUvF8eZCkkpyvCeZwoNEUTKg5qguxcTiWjFJanRWAiGpxNmN1CSrgWE3QCk9iOkXpw
OahLqfyNFEF38tlnt3VhBzutYw129ZkmQd86swukmRFLxFX9RUIM6yztq19HES7oUWAs8+o/ZJH+
dvdyIfEOsgMyPM0T4LL/3gdbO6wcJD3pdmyDJ62n36jgoO/8+VnUdD9SI6Trmb+0fBNLlYUfxJY3
nfHf9VfjVzgxnQA/X4s5IA8CrHyQBZ0MrsZs4lsenAxPtY68rEOOfyL2Tbuz6sjaN4a1Lg2nuNOc
ctegDcKVntc2vZuP+1zN+0WHqW1sDe2tC0ISa5u02YKAHTHF6o/pCCfu4lp5ZMiAvaEyzJ7yDiOL
Em3/pKTLVjppxh/OkN/wbCA23RA6/mCIRt36FYjyemPw05wcT6XaDyqc4NkmMuAYOAI/JtEIz2Fr
tYCAKNt1t14jJh/QWDMJnY7YOtlj4O1tb45bKZrmUdTGHPec1dvBFMe6yLKnuojIS3QKd+NEJKEH
XsW8mrkxtcupuB3baaojMcJEz9Vr3o3G3S+0mlfJ7OBja18nw4AzVsu9k1PmOZPncSR6qT2dvDh0
j3OvOBODNLPNozsACbF3YFdxFkUM0BHZe8STkGb9PeFz+kP08by2/n0G2zqdrU6ZqJtwbL8kH5sV
UH7mCkT5hsUM5wAn4ZjTxZCPQkqj//Hfe8Zvnrj54wJngM/0ISHMX2e9UUibeWGyR90aiC4tPqKx
xP2a2A4hJ/Z0r8b7fNTcF+FHj1Pikr4e1+ke64u2Q59ZBcgWScY+xz3sVVJkPzwfb/JymojGe5lU
M95emWF35PCacB9aw8M0O5uBBghLqsSfUJTf/R8OBgFDtzzU5vQqv84Qc8vMbyVdxdrT2+iZ0ev1
2mxkzhjEWDvHwviG4kHbmcGUrFTn7bSpmM52NEaHoRefaqstIYREcUbmC8RmDeahanL/KmLAuilv
HnygAkC68bygKk7Y4vLw7t3Ky+7LyiKDItUCLAqSXRhB6gFvB0GbJnk9UkX0llXyIEdFkvDgkFgI
daCKQPtSWPLDrsPwwL5SnQtvCLaGSH+G8J+nVOBEs4zomgzKfDHTgJxMLz1YbVE+ukHyDCfHRKG+
leAKLsc4xqC86O2vSuVfoP3be5GVYYwRUJF6ELkM7wM/Ovdl4a69oq3o6Mk8nhnYc6H730aqMzCP
RNuCNnvkFAThtRwKeV2emWOUbynrOoIS++JqVgGjEfr6NPV+v4En3IYz92ll1fN/L9VlEM6/7gyA
ez5K3aT1RL3/a/NkNfj344kgy8ic8Bstur3RTqMNW+8WjZe+Md3Kfh+nlhxBwyatRzb92dFa5zkp
RkAkI3pQlnSe87SdNiLtCQpoc2Lp0hqI0em0N9lb1rq18HDa0mNT9dRnzxuxEs7fbMIT0Ej8FttT
SKzfRBmgoRZLpCXYIJLiag3rVOqf0uzHwgt1LVkZRdMxSsDsSVv03VncHMUbgFssyzbzCzERlWdV
kHAaC8zmtj+IT05mnMHY+VFL3OPpiPrJuxZWRu4SNO+XvCdwc4i7H4WYXsqp+VNrP9f58xbzrwst
2L9RjDkmVIL1m9XGzEZXJV3IPrnQBD0abBr3kOUeKHJbGYxjmlP0Lt34kGFcZQlIxIUzj9Cn/mts
rT2Huy5LKgREXqRB7eNklcolhniu5GI/HdY36yCA+2fDCw8LCZG1/rfSyeNH287CVTM15cvQwfwy
Rio5Nk78Qx+C9pB0RbRTXfGR08DcB3nyYREbdsVfePA0GT86dX+dIl1+E5ktUSMmJzPpXkSdcNzZ
YfTcbhr8AjsUyPLRLBisNEizfMeZEOIdghR3GD+xbrUYmFxpmSTVMhTnwknP4H/+g125chV6HZrB
/mtCGftKRowiLFZ/6UT4aPRF+Vra5MTHMm9PaSCQemELU1Hm3AzGjgeDq/yMeDizf72hTgNKN4+p
VYeSo2XGBMhasO8BtsBHWwatF0l54Sb2nuw0fMeGVT6DLDyEVZfusqiAjZpVF4Xyoi2HIZNQYD3Y
w/IXkga1c1WyyRFON627IsjQh9ATaDbdvS+QlbkBI76NSnqn3DSRCPkkvo4jR+Gmg8XRhwK9AFTg
Jpmx8kFoEsMIUUF5j4sm5MI94KkxtqUmqz3p+SmeWmFuOj90XkwrcFZR5BdfAtd7nky3+WkV91Nz
MMZafDN4Z+vUAGkMegL1Mfs0HMMaTU0u0FaOpveAoABlcJo/+JVvvee2g9uhxpStTMTBRSnLYAnp
OUCyHSJ0idtKyywc1UK/H9DfrQzsxwvUUUbZcHEmFAmD/VFR+3pE9BIOUMFMcyT2l4Lu8DC13UmL
mxPMAAEZpbgaucjWqaU3pwUfX15ykc+plgIRzZd8+RJjzjai1aKTL6rqOY+alyW0SIC3bMqG3FrR
CIZ6GEwKtRm7dICVC2763zr21Eqm3g9/pvAX1n55yDz/KykmZ2XCnC1AfZJyAxWiv9NyI7ljDqJz
qMQskSZM7Jas45Zkvua0HbjRkCP9/ZBo8gWCv9kEHhbqbJGqgcl6F19HaXbLmqoD4pwW8DaPPYAI
W41bO21cKH4STHIkStuyVfGTGP1znKjyPdJcwpO1yLuH37nXZGhd4zn5xTPS1Rj0KtiFDfn1y3as
lUyLyYV1bxfEOi8dmNPW/d62y/gu9B3tG1p0ztUFf4/N+m1CIf+49Cu+N6TrIsiDS5JO0Zp7iMCp
wr1fOIIhsx78Njij10e2UvmMZ9WGeG11hYnPKHoOIDvfjUERAOH+RUa7eh3eL0ZlbB0YT0UxHowq
1i5DJ6tdZDjZg5038YHoSgHFA9zUjA3phENEusxkP2ueUG9u1d0vtvgqs5BfjwSqL95hzw7cqyOo
FtupItwhDkkS7criLSNvM0mT6nNcdZKEa60hholwHIna8S92JU1GuY/Ij7jEA7l3s9SE2va7lsTW
c9BvLRQqcjXp43HynO4D3uw79Yv4BBMQrslw0M7mUGaQsjEDgQZMj2QbJE9JWYXn0W9fqpma+Fsm
klL7EmPVAbz1Hf3qZ/Dl+i/2SGpMB5z51oXEbScYouVZgvjLEdQIuE/HnTBZFlkfD8HOSSosYqHq
ryazbFbojbYanfGX2ooNWhGU8l1YoeNulfYW8E3VCP+UTz5GTaMy0ApZ+qUKqudYhNQnceNZxzRJ
zuOcwDOmWOOi3m0RrGnRufWyz0WcdKeqI7ZUWS2RAWb7YdU+NWQUhAwEJolgJHKMEJ07CG11GYm1
9DFaIylGrBWWzS4Pc/Wi2axJqB6yiaGNN3adhN/9OKkObeZN29FPSedKiV7rYtKKG9shLgoD/W5p
RlgC3TbR9WG1gFkJt46tjHLLBOovytaCtY6UipRqhABDO5JZI7KTmBrxopfRz2H0wCMHAqaX5JDc
ZW5074ZkAAWV9Y4ihWFdQPaXwAEYBCVBHBLv2lB7NbqUMrvG4PrRm3l1TvKKzbV0iLIYTA/DXniN
4ZMPmgKOxxdWb6Mau7oXWz/sJCFbJWfjCgtdZ64tNCdNTXiI5rAoULmSo1t7dT2PBO0qg6Ox0vik
QaiZlhM/ZlhNSswPZ7tqyVSqxvEDnTHg5Px7FB/RuQ8ElIffhlc9nKKNH3hHtzHd797Qvw8xc2qm
InyY0Kg+Rlg7qNBotjqanJOWqvAUqux9+Usqgm4QH6HfW2TNKUJgElZMO0Q7mGQfE9IBPSAln0bm
+UaEaMUl64L7vJnUHUVSe61N/6knXmT57yPkc1plIlNdVGsWWO6y+STWGN4NNqG0HhpkJY2fOVJe
DFeImlAj8LEjNTfWIhveAr2zX2L/p6MxbKaa8TEtQo/e0tKsvXKUF7jjItllDFmbt9Yc3C6w75Ui
wQmea1dhIZaelazT4iV3W+/seeE6m8qLXpjDDkPZB8IMmihzuhpJlx+CAfUSlsOjYUpiuGuxtRGs
b0pvlqzXCDWQVCAKJLy2+dkl+BMmrf6s0mqV+LGN2pQxzZ3XjgB7049J5y+e7D0E2Dy1TzfR5ybg
8w2iVR3qNE0k+RAD8eB+6q0bQzDfJgsYOKWohUeLgawm6iOMFQYdUmXIzaBxtoR9QXoBftjIuSOT
iKhMFdOuMDJENpKUehWG+8pw1doIi3OMsaKN0KQ7tnYMXLG27OBt6iu1Ig/JX2nf6wTxJJoKuRsI
X25k8jXNivtcZT+0rrtr6q+hGz7kEb6Ibjj45OlppMTr01OlVV9dQBK9VD9Kka/jMHkwRHj2xR5/
77Ej0MVHx9O58sX2RmerpvbblIB9ZhOFltmmL1nO5PTcSDHelv0qr4Y7zchA+ywyquBlUp/vVHDY
XG93T2DYRQvltzzAZaY7ckAhsso7OMliEBwH6joYcK2iJkyxThnX4n4PAJnXrR/IrTkncHkT7kWz
SHGLNHtXT8fdKKJglRf6ym6cE90pMcEDEIhnWzSWNsMBslx/ZrpA1tnh1mwRettW8X1ozGPvZ3hS
J6d/StPp0Ziwzrjygujns5YzrjMP97GbAPPixpIsmilpJ3bf7kES4qIN+tvQF/cDgV+E4B393keS
VUYrvPUXMoIuUTK+WG1yDHXj5Cbi82hVQPW8/yBw1vWoFBNTuXv72P8BlbpmrwphczmbYot4jzrn
V7XpF1vX5k9TQ1PfJJsAwfMqmMzN1K1riZawquxDr/L3gbc5av5F6NX3iQBAHyv0ylHA82Uv3yqj
qHY20/amTjVra2xCxLaCj4XwPT0l8boVJRGQ4yNiiveYmNYqDr0XR2Zfa+wOm7G1ibPCObJCg48T
p39ERrQFXaLbMw9NWxz1It+o2b3vYuavrSmEnqWX8IgtKlPMJZmdXMoHyy6fRUCkV8dxMkn/xS76
enWkcR9XHjNBp6i6y9oECW+a1hvulHMoh3zfmrYER2JCBbalrx45Iq2tqo00gw5Qim0AEJftVvk/
+26e/dGx+pTx2Ofmd8Jq3lPwUOfJxGuNjZgyuiQEEPURvg1k7YCAGqaQboUFddha5Z3qM3PVI4La
GjoJmaZeJlsjqstDE7YXqWnjvtD0L/3igfSBk1JvZDeLL1F5RTDFrVS+kYX02OXxh2k45ro3mnIV
j+dEQ2jCpgCzI4thVVGzDF3/yuDQlJgf91sc6wQQ6mfkP9UqBkEvdLR+A5a0gGkWHRc0KzNSG8t7
YXd8/qPCQNmaBJ+3T6FvfiYAJVlNsXMXGGHAUiB9qMH1G3TXJiVmDqd7tNMTsc5drFUqGM6BMOsT
TbK+82U0bg01oR/r1StqAaY2tNGPSGpI0BmoUgZH7DDHVrj5Go8l6jTepBuPiB4dcjrDxGXOhYF1
29gQjnVRA2OGaqcyt3oTXyT80rwWambcC3nNxm1OLEJZ6/S9VfJNVDF0fLYzPBJejT5It2kRPyTp
KA+dW75YSUQsGWn7vN3t2OXuqog0su4QPmi6xRuWJDg52qGu4p+O9D+FwxysDD6FbWLjY23dpPa4
ztz+R1jguM5t/2eL02/NFBUDlwxxHn5cPvPvtE8mpnUhSH+ZiLVMnWivI+heT1L1F1vXL5mTVuue
TGMv9TYpFQtVBG6ggBiPyWzXwZg+kd9TnLzC6FaBFeAg8PxhF6bPOvI4adby1PKzupOObOjCw+Y1
XnqYDZAIdD7WWF0dx9uW6Bk30gJCZO7FazEV2yJj0EIIaLjynQ/TTsytE5EWhKVOOxkfVU0aSeuI
+BgYjlh3tPErK/DGtV3pTF6qnRdN9ynHaaAORUAGt3bSyTXaYxXL9jnRCkWgMhZwZN1NVvTujhii
qUDzQ+9G3b6rjGGDhFee6pfESV+gXPNXVxtfYsnOAhcdEbzCf9g6/Z6DH+9/8tH4arxLR/WD5Mtq
0xJ1uY6YyLzuM2djY29kqeTuVjkMecFUdYJ3RsvR9szdc9xubcXOPqBVWccxWRmepFkQLqYarnqx
8swII7IRYQLOA84cqyJsK2EYRcssjoE3kwH5bQjPQETPdLW6qPytFkOy2BUzX6OMBMgULUgH0spH
NcOZgllMvX0a+VTIcC0OQ6QJAumMtU9qxty1Q4fqLca4PgU170oYElS8IXjYGm9qQf6Svse+k56j
kGLNSJpD5qbZIWAqh9ck5R0Cb3Lt9G8SwSv5kcUaqOin44QfE2nko90R76lfHC1D7DTcOYzPGlOx
9vLhKWvMF9A4Nj9b7r0oTtfSzJ5IVUlRtePnVLZ1pDsb17FKza8mgnXPjLVX5bIJF0l2Mr0gPzXo
8dauC1I65c6XaGyzrQR025lJ+Ngwo+yd5AOwEJBd38Xv4BbVl4w/Zofs+Buq1W3Nn4+diZkxGbHC
rjk261heIES/yRaJTTI8dwEcU18O5SYfe2644RNtY3GpcsmVJ0AAndKVqkJsxoyMSxgEMswMbY3R
gzGzSUknnH9SU+499X0fn2rDjoFE5IDc24yv5vyQyFJtJp27gt3Rv/P/j63zWm4c6ZrtEyEC3tyC
3oqUl24QUht4WwX79GcBPf/0xBfnBk2AEKUmiULV3pkrKzc6dnWEE4u9abQ3XRL3hzZKnL3K1zZk
+b3OmVhiMAVRFPQdDS/eU89hAGK9s8E8RBpWHGcntDNjHhUn1xGXIrCRXDHUQ5RW11iUkdBUxPLM
4K8W7ZBGxhloEJQZbWR/Siv7ll4PyqfCqxk5W7ogel3+mJI09MEwEUDmzbxlRX5OHra8IVX3IzFA
fV7Ea0zUe9MrYINarIW03Iq3tSrEpYnE8yLlBKcR74pC0bfGrOycpjm3T5AmWlkvLP20iykj1mVG
Yr+0cqxxAuPEWZ5tLBFerLDFkYhw+yUFqMZqzzCOoUsgqO021petB8cw6OpXJdEasjBCUEMAud6b
BgLTYFtfzTgjDFJy17xJje4D8x6/mZ8orPB3keXjo5lmLlJf8nGW41N7ox44wH8Al2M7uunX0fDL
BcVIZo8iqZERsmZlCA4yerYnA24aN8TAm8Xjpbs2aS4P6FNfinYSN7sWr3lodG8yropD6uFzjKaq
ezPdBrUMd5dDOT+bi/qp6RXnhkvLfBaCXs58eAJMetYd7lnLD4ERbbcSSs96xMICm7aP7t2UN9dE
JQINNOY9cDm0HJ+SL0WfKIH+eyQ26gdXtunZ0wOCmCpXYxiockjEgBr9yAin+7KxZfYbp9BAr1H8
c0jX6wcHte75zwnz8RhhhztlzvXvIYUGWyzLkwKDiVlw+wHf1VjBkCsJ8srkwUY5xZ8/ou6kF8zq
nrgARy2+dQiXazsT8aVz3QLksgUalsHru3DCc4aK9lWV0tllnTTh3QTTq0ZdfDlBGdp0JfNqoxup
cslrVd0HOlXxrlPFLeqUaaXoofNZetYOsV67G8tcZRXASrXtJ+syiUl9k5TxmAW+wXLANirMzA+8
TH1z8D/sKPJ4m9DGF2BVGu0fK6AXO8lqyypGsn7MClwQueu7TSqfPWEbt1DNdm2g9he+4ShtjfEU
eZ76yWhoUO9riN5Cnv+se/Aw5+N6SYVhSobsVPRa/uxJ5YGXFizSaQflgciJxomnjylpnkUZxhSh
ifmODCK34mnkIg/Tr3DsTN+sXIn8okw3Um+Ma+YS+JWnHU5PZvn9DIQyFOo2CWMkZYxcXgAdEW3l
AAN3rQyPQpv0eNsw7GWNS64yBdezWSCvS/Kp/ikSG6KTofzWpXOtVX08S5V2Y9BTaZFZ0FC76Xvq
tdJ7shq7XWs1xt8KidvO8VAyxo1CWVJtq0ONXejQl5ZzzqJh2JaaG98tZdD91m70hyHy2iv0u9rH
oFK8Dxn40bIbrV0pq/K91eonSxefTdvuK6fVnidVI4K5HtOjKeb3VBZw9RtSaJdn49zdmhrWjWp2
NUdeR2BeF3lP3OKJ43Xj6hVLh4loED6zGJGyBnBodnZL1bytq+1I0+2N1V3tyO9G1M48hBqnmLkk
kdcJVsv5CYwp8AU164X1mrUuiJDRaajuOq1zX7q0ufG89p0qfecrddzcG4rURwo6w6ZoLPlZaPgS
5jMohjmrFMnQpVdsE1TuNG3T1yCU+X0cbQEJFoOZSaErmrXSBfK1VA/De0m7/Ebzf7zkE9gaoSk3
kcoA9Xf5ag628SC3Y5I3EWvKOYjYbJ71PvfGa2uF2baaBjyrrqvscouhahZaGnlH7E/vEmQ67wZq
BIi6n3WXyhiTlZdO78sTBRSscTTA6CNSPivzxpSWclo2ki+d8AvXneeWebdWRonxhbG7nzlghVP8
s4EsABYsTrzOxzeTHg2s98spCy/s73nLsVbmJ6QU+WtD7x0e8YSUIvgSQDkSljmEno8m1e5YXYmi
pDfkqfUBOqT+UxrFY1eo9bc7lT8V12quIyKWdRqM68asFGYSlDn41nbnfseCT56Xx3Fpd9zH5sNV
koV030Ky6OrCUFfLQcMwqCvjbOkSh0y2XrUvkVU1k788bOj4nSOSyerKOUZtT9/CqW9O1tc3V85M
LL35Xc+HJs/C+VqlxuPo6tFpOWM5N8W2sgMLQuhU6CrVppQsS6HOX0kYcCE9Nvq6xAO6bTVTPyKB
Ha9DKYp1pTXRJ132vc5k5ZdR2m9UTftXyir0PujvnjM1Si9mpyssorz4XfGmh+VUW4HQWmXyfWr5
ntux1VyQGDtrwxhYTVpUC3OAMO8FL51yQ/oxoLPFluZ5INZrQP4S6KUYkvC5IpOZ5R2nwCk+Z05M
XwZK6oa+IFaavFMfxqoRq/mF8KAGr51nn1ThmC9dIdJDGncFmYxO8VWdMX/Ir8yKCFJB03IQPdXc
LiouqGfl11AUxsqYXGT+CuQwS6iw1ZW5XzHwroDeH1eOKYdNCrduM4qSN3jetBSCUxw3D4BqjMe4
doZ9+BWocXcORr40hVDKZ2rT5bM0YHt71tOyMwioMaiZP91Kqw9jBqNnSpMYLFNJd3d5uGzsRMQn
GBi+Ndj0ZkItuywb6Qb/PFp20brszMJLj1llo5pDtcF9zaCPkTit5/dm0b2wiPBWZVijOyjSYoX2
k9zJVHFWIVPoDy6b0g9H13hQ5rVOoph3ugoDiZEDqmiKJ0dVK1nC9jK7OfWGhSoXiKSdCq85E4dQ
CO22bPoksFjgDnAjvVQPfHxX0bmoqZt1sjiZlvc15ZZ6XDZ0Tqn4zBvDGsDpLAel4w5bS4ZPf09Z
Hi3nLT8Be+X/Tl72/+fpZXfZQN9ON5UO4LuDgnlj+VxfQhmTSBaUt6AfEo91LDyhOoS/SM4CeTrz
pvboXGhWe172luPLz0ObGH1bx3G37CZtVd3slqJVFjcvy6G/P5AlJtkNMkkPyzHFGJ7yCqUCd0He
cLW5TSWF5zwyNmpu9Qe4PiE2kO4ljyn+d0P3s02d+t1sTZr8EEANz3upJJz3ipkP3vrxGtaqsUbv
O6JFN342nQAG6Y7YxtNib01WvYpr87ufmoyRPdBPWZoFT0MvjG1JtPp6UUhlZsctXUB7ZCnjybh5
qmu9fmL10VIuG2h5zLvxFDx6wGK2VTNjfYKie7IROEQBck3oZNo6NSFrNK1yRsr+sw/1kx6UyQ+P
JqhfWHj4Cbgo9yJzekCRcbNH35Q8gsalmcL6+QUq1kdcUakcmuDddPRpJwOi4+Jyyj/gAoOuSbMv
aUl1oyZ0WeDism7L9eglKPurSlf6y9GBKECRZrHXNNZNKaaaP3P6CkqhPaVCf5TNyHxV4vSQ6aeW
1PZnHGgleQoVs9WS7FFlVLpna4jyrWqQCLtoz6faCo4NsKeZZETSfcbN81+vKqyA6rTspSpJLhZl
d3smWi6Hwk5MBIbUD3VHxYBqWXnvR7u4k9uhbd2+MVbRDKgqvPwAXJuYLSNVT7KM5mbg/JA6G8Er
Zg2QynN/tmMR/mid6r2hx/2csWbaj0Qf7eAoZS9ePr0sJ7hqQTxDX5ZPI9fJAUpWuBsrAkvc3LsM
gx7+SBpb+JSN3HuoK+Gxa0aMXREgcLgK++U17LTm621tXUG5oMnIIxuFDt3TQP6g9EF5j7oqW4ks
SV+cmrBCyAskyLKJdAOyhcw+imFAez7Mi5mGGh+km0yp/AiBzcapZ1ia7lAejMcX7mvpk5eJLyTo
FUGsIwEE+jO62n6+Pgsu/xH+eDQP+ym3JTHUyssY9XwbkjD+2aKeGfUJwZOLtCDCQQRYNn/pS9ha
HiWyFLEq9SjWjYb3A6E+tykBP1SY9gliT8CUId+0ziQ/IhsTYIatcxt7hvhINeU44Ul9lm6VXUp7
4rs7H2dF+uShRgCBUz3ksG//bAYkTcR/jt4WCAWhBlJpfTuW48OyqUPqMCKJFby64KexZT8mgGoe
6xJLV1dAac0+u9ry7jiQkaXmzu9Ul4gm5w0N8n6L1ZDswn+PkVNwhPb6jLKYDlBp0+a3h/YQYDci
z4QFno5SwUkLZ+vR6Vf0Ib9F0uMbVSnPFCZ2jWoOm9Aw6xWr0nFvNe17I9ToGmVEtPhtxjzAyNNL
J1n1d9EPbhmCcuoorssjbX6E3zb0QThq63BQHkNHDldPJsM1oGVxXXZjPGyUK6CEAxL0URT2DxY9
gQeRk69kl+TUjF2X8XmwuxwbGuW35tn5MaakZRVYVhfUpzMI64JC7CisOrjnRmMf6KyaK76G7rZU
3PZSErkBsavxZjhsdQgn0nBG8DAgaLjnK06fnNW2pYc1WRqlasKRq4p1qqInBjO9KblXRWmte1P+
8NIwvzbj8CtLkviF4hhroIKowGCqv7WmT1dg9Kqm1a5VYD0x03Z59XIKqPWT1mbUIbFIUTXDiz2a
QmpgmutsaPHhZsoeymtxaav+v5umnj67iJqgpqFnVMza2eitSxT8GOInzgwLmf3ycJwC90ymTtWq
PFHF1VM+KNaJP/4kcoVPq7OGRzXtUUCr7m+0hAWZeU6A4KZrpl0RmSVlPMJwJAU+CTt+A9bEJoOE
jWJUNvG7TBRMmu3r5YnlmGQhyrs8P72cKEMVzsayHxhZXUBYFXdEOMO+Cgv9ohM4QR/SGPjeD/pl
OWbjgv/n0Xysz4Tni9w0NgCYTMaX+eDfc0rWcmqjqce/L/DnVebTRCGGo5bTjPn7o8uzyyYdcUp5
nRH855f/fXZ5PRq3vR8McbtdfuP//I7lZB1LVhMApFj2ltNUiBE4JiQ88aIc//xf0GT1sKxZ4lm1
8LamqM2LlPPoEUcPVqj0x5x2CZ4gpTdOToDYKmTpu9eMwN4UQ9sTp2XKQ6NTzKeNFfn6ZKfHIRTo
pUUJHhrswzSB8ndLxppAcSDbps0riyonKqlvzhymqr7nqCRbT3nrzBgpQ5JZZERWSbBt2q67Oviw
TGwAxynQAg1EBsHyupXHOy6GkUW0NW7y4FcHBfRBVQIAJPPGhGsl67Y+27VFcydaj3rYPdKAKxC9
e6+Nq7aPniN7HLcSdF//wxqSTwUR/R7zgnZLG6T7Jh5eLTfsk9OaPdD6NgcXdWasi9/btnKPem4m
a3dM643pTfFsIF/niKF6Y7COQpTNhtHOWGm6yB4Uk6ZYBbirlJ3D7+vuTVPXK6L8dGbhrX3Ni/Y5
IE6tbTXzNZtmx1QjtTcneUks96ry//bKVB4rjN8HFvY7XYwI2TVKpKY6ruUUlltctSti8oI1ZiPh
O7g1dIyFFEXqVW6M3aM9dpjVMuokqe4qz44IPWIZTLH26ip8gW5uHtHVkKA6P1s1JYjeuniP570m
bYJ75oWb5bk2dpHnwTSijjDAqxDG9Es3DNiGy66+bFNG3uOy+c8+HFMG+/mZLm7r499d20kccovm
ZwJzyNdG23qrDtHxYzlZ0WOFj5Rii7jl815GNsiZ5e2f55azomY9uSRsBejd/mzCQG/XQRuBHf73
2PIIKnx/Lpr+P8e9Fqyas2yUAPp6qRP7/e9PxUOYMzOzCIwiwogubFjfww7lSdwXGgFFankq3oyM
/OHlm9fVdYyvLntI8+EBjVLwFYm3yTC7H3ZK+XwyHGttYRCco+/KDTUQWpiwyEkxqB5jqqKHcUh+
GU57p6lg34Pesu7JEMKzsbNtwCTLD8U43mntjdQt22gHaDH1837cCbcqoF5zTcIRn2PoOveWj7F7
qapoa7ZNfqrL4mECu3Z24qY8a8kgEOTp5dopS5mtl4PqqP7ztJ0lpIwrUWThdAqgMvMjfzfLy4D6
TtIiflZR5ibVNH6QHpDvgCLFOCqj6QPBAetRh1qGDfCdhBEXnQfHk4SmrxJA5DbMGAUiXOVzQtQ7
GQ8v+RhQEFRs7mFIk6WekWlR0/3V+5GQvSoDhdbRmPCKejo6NPlWZXtr9ULfjBqV7DLUxreBYpw/
yd6gCVWMb12ym+MmX3WndEjcciJMhJxlQUHb4ZaD1DbvxlANVxrM2ROf4reW6mLrBYp4VQaKjxLE
lCyGi/geDHV4B70TnqwewHjuaPa7tA1MVWhPztCZzRfTatYFApU9FZNqhzjX2wdeMvildI2IXpYr
9n3poDBJuxnzNRrMsDQaEPMmr8MNMCpSDxvln0Nur2nnpjh7Vl6pfj/BP66n/kmi+ji0eJGRfnle
Qe/fSBBMs7ZGoME5fzdZnTabdEY4VlatHZ1AVXMUHfNWhU/I+D4fXhacy8bSmGISQEgj3SBs08LD
vzPSVn8LdShscZxnxO4kzRsdruUwVhnmDFl+iYswe4htxd7i4kZPNe8i0UwfNKfOHsjkhYvhitv/
HC9yE+Lkf09PUZxQLm2ORZJNJ3S502l55I0RaXJthtZpzE9B9X/H+8QYTsCBq1j5phwJDcUIf2Gj
+oasj9omT1/tLq3WUeUamyRJAm4cyV532+RNZP17IuC5utUkL4yD8hJiC/3zSLXLgbryQElhwWEN
Mp5NhjTmDOUo9RgOU2sy9kd1fgl7Bn6T+RE1PrBcdezSiQ09jkVlhG6ZTy6J1Oyk5SppbMvDKbGv
oN1zhov9yNSD0mYJWnnCiZhojORd1Z1gWrRrhvqDUGb6o21nDzr0BWbx7p28ta8gJico8wQBHNpI
TJ9Jd5+y+DG38y0TOu0QR+Fw7tRqOC+Pls0w7/45VvYYjYmXX+MhpSgEqsM7s7b/Z0MShXfOYEzS
Ss22dVeTb5MV5xFouB04REzV0OSA/h8gGf1O5r3leJETmKDh2AgSbq1j7NxBZFxUZ/I2bUsiVlmX
wZ6Zr0OtnM6Amjb9MSUvkvuEb2DivxVV+zuayYeDyZtsNJNH9tr4XI+5e8Ij+8FUEBKTwVr/C/JL
ekgs/R1ebHa2LAnrUh/5OnndIUddX6uKemiyeJeWAB8poR9LzXaPlRm8qfOip3cNbRMLl95zb5cr
Vmc04D0JlxeWjoaU3Z/xf4VJs7JpCnQeMYxgJQyyQ0QsqxY+RY06HHKFSl+ij3tH90uCa9dJpMUr
q9W/+y556hOXoAl4E4SAHAwBLc6s1DPfC0gX+jV3ubflV48eN5Ievoqd2iDJwY64nWzSxPCf3yaD
aFFN0daJMlyVPIGRF3j6arR1Dcned8k8EE/MXRaQL4Bylwnk7J4YMUzk0VpPmSAULmEljVgP5XNf
KcNlskXJTCf8lTalPBCUKXw86MKXIWRXaH1+SyiHn7jFl9fU6xEV/sj1lIRO7keR/ayGg7Npw37X
YoRaZ3qforfxDlHPXVspsmgVMiEeU2rPPU0Ud3BfM6sUKzXPb4D2JWhpYa+MOInXgtkRbNpi3ARz
8mIC3M9zE26JgXca65ESn9aTHTPxBpTYyr24uIjEsHy9fM0qcJ46PNq8oPia5OTN2RUczrSi9d6A
aI/tcFVr2WOJTnnNhv+jRV7p0BHDNob2BkyS9VqkL64618BRcV8A7rX3IWyxJpqb1MAB78IRupba
uytk8VbRdWSmlqe09tnFwPoo0cZfop9e7OoHtEl+G5kHjA1Pg0eiZ99v4tpr3xIhmYKl+irPEUXm
jjrQL1YvlleEh4pkSwPfpz1RMBgKnalyE8p9GDmk1AimrjDRW7AqG3z34OJUV6exgMI1ozQzFiXS
JwfHU95CMAdbtMp6k6ypAqmro7mPWdye1YTqf9fka1mzrHdhc7RSvBhhWa/qdCBzJaUXQMcLLSut
iBOQudVYVTghRHasI/OnE6aEI2dY5qA5Kazp5A5Gop62vyiBHwYw3OGgXooy+K3SpPFL2v+khg4b
oVHVIa1khV0y3cQjgZFNlmorxNKDSuZWavo0m+yqp2bRo/quSmT4qjk+y8Fo4L9UvmmLlc1k1uet
IUuQ4AEmwf1rE3kK3KZkj/FNuSYGlTfLT+0VLo+RZCXCkFqXG3KsCFSonZIgLw7vjespWwP5oL/c
kVqjw+0laYe5sAeQNZSP/B2x91SOnr2q6m5cdzHrIcdFE5aIvR5OzcNok6pSJBQHQ/egdR6oLjN6
okxG79fclhFSGJhQp1GhC6lUQMQTU362zO+MIbnak22dFI+RCtHeuSjmNOQeXUqFIjCw4OQTb0sC
ghKsmQg+s/y9BtYIM7Bv23Or1uMxIK9OlAUrcDzdZ6wrPq4a74CR+AtvMnSrYQR8isgxiVnpZ4Il
RBm0xTZTnW5nmdp3QXPl4vX8hyZDjbYpOK5nZraxiozL2woaPQAyhHJyJu1KeNHwENMGDDLfa6mm
SiUr77AYige6gCsMcZuCRsRDVuLN0RpgVPA7/aKSRHMNrbV2JTO8RuoTVt3ki3ahvFj1ILamMgO8
ovFF2lR1jJzA6uHJ4GsxCzbHc5yX03lIIvCwf/eXR92UKmsiopU/T/QK+mVpJPWKWYW2JvD1EIH7
PmhGvBMNSB60H9CRBJm/CG+vAUPF2fVqBqVJOyqtjUXKM3caJZxDjlgA3a2fDymcToV2qB5qzyM6
5ap1Y58xHlga8fUdhME8cw5BqtKe516/GbkZAZGpv52cxupgZNsy9uYGjY1YCeOCcLZu13tHE/T/
4igoGvdHLQg3s+Gi+EGVrmzkjeusChTGgCCAbjAiwujn+lgKCKRs4OwGstw0RVIAvm+am6dnxjoI
GnOtAPteAbm9lYickFMIcZ206aGJG8sPB+jWhaKYZ91VO+S2lHmb6CBixkDV9uIPhvcdJB5sPBqX
OoHfncr1QZ8KYXpLpwwd986M5B4kZnXJOpxzSqpi1EKWJXKu5BpC0UPgaM1DkIjLyFn7dNZ25FkM
pgT0WsW4P1EHR5oust2EN4sIb48hMmTwRRmZme5ZBUKxtVvrXaAdRFvTliAskPm0dBD+1GqGqes2
Tc0aoVZlfSYHuz7ravAD0xQ6CSNkrRaZzxFMpR2tJBSg3E3p69kMJowhKfJthXnQhAhI5kdl0Eid
Y/zs0KPnSvEDz7oKj8gGQx2iA6VOjtC3vaTktR1L77Oi1bilQsFblunobFkuHVul+hkEucOaxJN0
tzzvOlnFr1brLyOF/TvVekSciJv81jO0dR4M2aeU1iNwroSMPJePxmiMRwa1ZlUEWraPyJq5G6zb
Qs++xVZ1N6MGLnygKyAjkPHAoqPersbWcRSAFeY9u+nrBzmQmwMUq/WbkPyuThHowiMH9VKNndJx
oJDLkOVQFu1qfXxoy8y4LJum6YyL0lTVqtW8HG4Uu8sTNq02egLziaNZbQOHWe5y8t+fXR4ZNYXU
xJhu/98fjYDCIFwvynXbWgYEPSTjf150eS2n06+1Da52+eH//Equfp3MWHst6vBXXBT9hgnDJmzb
6Yss2NTXEWi8Sw8esACjQrWic1eD3puPGBzjjRaZ+U3vdLltJ5X6SghQAvjoLMsSL0jih5MKlyvj
KD6ftz52XMa7nJrOqPpBQa8Pn8QVPRCTDy1qHiIuA0mY57E2c49PP8s/8gL+uIUG8aTXCQWszqFh
APU6mp5GNaM6I3vrWFfqCRec91D1qv5Mk1ZFKNsox2W3sj1vjQMy2i27ta1AJWpwtaEdGPbqLPgM
MY+e7Sb/RX++f6YKrz9a+a6MHsfUzZ77eVPZ6W9XKN15OSQMVW5STc22jhXea+lcclvklPi63xCs
D61jkUNWh5lfyZ+EGNFSI+RuTTKvtmF+qK6VVt5E3TtHEjNXRtlodwVDd0bC0gZoR+bbtchvyYUE
nWLtevGw05XUvUch0NW6ULjlFlikIvC/U1Z8hz02hDSpul3ZMTnrmt2cJB/W+mevNSXrdC6bXprX
rJLbzCHWh4Bi4Yd5tYOkq+XtwRX2l4td0Led8NUJmFOSb4ycMaA9jVayrvIdl571UXokezXu3tCj
9iELZf9ihQiWHZqY6PujXeZM+6lNia0se31dV5gHmp6pf8Ck96321JsJVeyi6cjQy0th5o90ih7y
ttkNU826udsnbb1OcCiVKYAyLXqzRfCpacyAtFI5lKW36kV/xc5Nbg4a5jElnwNvCMjyLa7eW0JW
NJ3gOxFGL7VX3prwcaJ4KizMn1OW8IfGAFNK8eCG2V3Xjy2XMzj430AVDnx83y0T5LwxGr/0GEsE
Qd8OqCMqQFlvYG64YdvdqpVyzBqgldOjVkxrulEHJ4DlNRAxMOA+G2mOpwFKqai7oxxhPkCpXvIh
TvpZASbVodjDe5Lmk+2LPjsbI0sD9RLncJ5Lt9onuv1Vwy8MO/Wp7Ctg2Q6mC7ezgRMWWzgB10F0
t5qKpJdNn6EMztOPvK9YLVgflvFoD8XejnVE7qXNJaexsNJW5oCOyJFbpbeJCu28H+p0Qa5+qDP9
BanxWxsTG465ZVvmiOfa7CO0zJvWDUfa268mA+a8OEHkc47juW9XbwtZbGpsta4ibjBobAGh3HuE
nQof8Fwpzp3g4pujKwdqKXO+IPVJC8K3d+iqsaSOPNCFs+UDPg93qO4FSXpePzwBXbwxJ8KbFzCV
r7eQDW49Q7+p7qhL4410JpwL2bGPq5eeOVfQBBtwjeYvwomOXORH0LAbwgcf1IQuVVT6Ks4nGtVx
/l4ycUZc9dQBd/RxizDuaNxqenXOgUQioliftUlrwex8iVYMEH/N7YV25Sx9jiiXObX66hS0jOVc
DJzfL6pAws+4rPxSNX9ieK7V9qvIC3QvBaI3m9GHxvJGKVggDBJFPtPcXhIVksXia1S9Q67FG4sZ
YB/DnZpFqqvBRq3FzCZhTExtcayw2uas28NM2zGUAqvUb70+bixnPBD4BAM6xX0SBkf3sx/sA00A
xZ4eJy//FubwCs/1gApulZL8M4zmBcPipqIFHra0vqxp/jDXntXukO9u4xHWSmnS92nWcFf3+YiD
uVdJLRruqkN1vY8omRjYuNtnbiIDsx6Scj7p0E4robJqjXUNgsC0d7vkGwvghljyqyN41qksBCsU
XrE8MZxP6zKyN02bPXCZQ1Vh4Mpop8VQU4rkkqkxpJQRLYi3Hlr3oQm9924ghS9m+VqUt32r+pbR
HAajO7e1edA0ZV/qydlxweYRfwecZuWkaIFG+VXYuXHS9J+V8mmhFNxXGmNjQ8KuriuQDH5IXfuu
3ZS1E97KKduiEH20LEHE5ojpsutOQM0+6FYgsjRChPvRZbDVZ+bZW4AhO/DrCStkFP+xMnxMLd4u
Ha0RReN3VEUggrviGzn6obK5aOsG7aVDb9xAEB1sx1loiAnUd6xXR0epEUYF34LpuXXLb5RhGh4V
khL46OXHaI3HBktY6ZUn6wc2ItCp/VXjxoTzK88inBRcl4MiUR6dy2KgpaCsTQneVU/797Ge0ISW
OwPmBz6am1UBSGelh+Qk2elDfELOsnXz6RiG27yfrnZgxljJUj6I6FhI66zWuBGckJsE2IMY5nE3
PFse/4Z0K3v3RzRFMx/yOnlUXoffBTMlQghWsnlDVtGeijD8pQfBNh3mbAUtJHRruFrQ2wnhLQYb
bQTfN0lpo6uhhyGlMVm+uoqGkT/fTNcK0OHGRiWBPPgMG9HvoYzhCpRYqEP3pHX9F0sWhCaa3Mgp
KNcySm5mqRx7oz0Mbrmf7zZqGrxrily7OdYYR30dTRxHDpU7OyPpgnvLzqZbG+opNjilee8E2RXO
M3Ktuzpo3rY2HtLO+jYk37wOWILkG1tFKb6P5qPMgntiM4VQM7kxBFB5D9H/pKNjMnPxGZPEUKGI
w9efbXQ80gp3O7h4PoWDAyCjYjK+zMD6afcNdkrhPML3XGkDyjtYL+96NowE2QNuLiSFK9O6DWb/
gRiAaiGls0gXj6OpvVvFmUWw62PpDnGf5HsDvq7fURSJaXaT5Hw1beuGMGJTFv0J4Rr2dUlOLpVe
vaQwSOzxd7KDrbBrmNkyr6o+FTd9vwM1K1aWorHsQn7odKq5FiY3LtfNvlL8ndTKrthTX5ui+D0F
8c0l9MNnkcFMwLBfzAabcwFoqxZm4zvwHIr4Gqt0DTvWiU3pbRrYrvvSC9ejl0AkJXibZUqwJtH6
qhcm8TZWSq0x/VVE4kV1CD4wIio1TKhw0lzV2IhxUkw721a/1CqEg6dvUBuuYuwyFpPxkG5FkPq2
oq9D5p/yw4J4Y6FQNHoKKSnSaAgLY1dvNC3bdn23wpBgECsUpNVWGdWNGKKdiMW2TWi2YoxKnRAW
WbpFOmxm25SXTXihCcSf0RCNKLJNq6fbtElmSNY6NymJjysRoebXaIZ7/UbQdk8th44HQECRowKX
SFmKHdXqdCKR2uQGK6o16r9N1GtrLLw7wxTbOpP71jE2osv5pAhU1HdoXbdaGewi57tg7QQ07GAj
ix5IRdYL9SwNSNTxC7/7nAr+6KTbqsq4GYfwzsh4HMFpjyWhXf+PqvNablvZtugXoQqpEV4ZwUxl
2y8oS5aRc8bX34HmPuW6L9gitS1RBNhYvdacYw7W3teMfUvTxaah1QzTbnQQ20b2royLXcDet2z3
ps7trHE2RjFtk2I8kCflpTh3e9oYWaw9dfx2zTB3IfoAnGybdHGv14rXCOQ7zWtOL3fi9uGjTacp
fAiSnjE/zZ2WREfu4IVhb4eEDe8YecwStmphIhiNtkF57ZmC+EN8aFWyBmbt4C+NBrwDAe4Ntnk7
QuORUQzoLVQ04JxAxo0BP4EQZC2LDrk17CI9OpSOOA1WiUSs32t2uzHjaadE1jqHJRLm5HJxgU80
omq6BnZ1c/kcjBWBeLa6xd60m9BeCPbKEy3gprFpChN6UFrbsR498Bm7WkdQUTj7Qjc9xXe2cbYu
xbwkXW5NywKC8GLY8TXKmu0MKKXQLVTGtqd0QLdinf9iTLamVY5EivY0huZ5a6pswFLC1IKIWj3a
9s2A3kN9cYC/L98vbGXzrETFhvRArDmHVMHwnE6bUkkviW8f2MCBtAJKJubXoNssVm7NOKmt4S0m
3EU11W+W12OHscdQ0TOR+4WduU/K4mACNUlahPmksAauuWGDfuztlJjGiPTzdW7oXkvgTtEX7Bia
U2Bm56Q3ie2OvCU0hjy7r4K9lcbFG6rTvhNib6XjhppxmrcwBHZ242wTRd1EQXht6NVCdzgoseqB
5t1UyiED3aeKrySZNklZ7YQijgl5l2PkHPj8bgbVa5T6uCQuJrw7zkhZ56wS48+4aFrSDuC3ey8G
a5Ng1NVF8dEUzRl3c1D9Gkmpyjlvhqpts1nZIkHHMaUQzCk4p269Xwwb9Mhn0XDSO3zepCUx/V8O
uCg9pUgZdPXoZpec6hj25KFk10WqdBjsmXH9Yu5hrmqlVLeQYuwLLEuiSZihXlokeQ5SJ9LhfcTE
sX2pxfQ8NP1PhkY4bBbeo4yck4daEzsJ4WiVOTynOEWIxSx/DINXd3T5U9T+MnGpZVJzmgU6j65M
bULJSFILcVThD8hprWqVwl53AiWHRY0o91o71kY+X8f8pGe/0e1hKitIlOonPzmKdP6UPFea9crN
Cd1io6lAEJRg8ZvQAzhkocJGpx0+C6AYcTCCQHWvoc2mVwa5y/h1vCZYX10yAsmoq1jvXfWsAhg4
m33wUQ2l8SZoayNUdjaaHsQkcv4vz1ImKsmHJlLGpVD8ahtwfjJbINWmV2HONWOrBXJstaRJ0iN4
ZDPmZc0pGMmUomD8QxxHcg5GK+EaIhQkpe3PjqfPzmYUqkdSzFxuFx0dmSzcU2yOO9il00ZiaQB5
hh4L1NaoiFHJc1JMQDpQgBdRvmb1IYNPg14gc45sOCW09pd8agRL3HJIYFn+WMUhJIgG/xqw7eZB
9WlCNUGr6id7tuC3UmF/gxuh22NGNFkqGOL7tOwfPyvViTnK3AryL3aDvB19agcOOI7RYfcM41mq
U0A2ZrsmAVQhaPJ/h3zoJizF6Zh8pAOb+KLNpDk7eQkyGDJT50nUtGn06XKzaxhWu2Q3KH7nrFMl
pFhZ8puGJSgiV7nrP17Q1FOKh+3R16bvMCvFNcZ42TtYm5aeTXhoTbIdFugw0M2AV8NX8tBWLRYc
qxnhQdgajYeeAHk1rQ+6W3e3xxsz1s63sN8ckgHI5lFiKhkO5hO7+v6ip4EHjcQ/ycM4Vf4pt6Pf
Y0QaVast9KNo+a5+VWnmXYWF+EQeWpNlgtnLUT6qFgFTmVtXE8+pJ2OFJDmmRNdJvEfwu031ytg8
PcgX4aT9rFy74H4N3F2bVYVhWGKyd+I31fKX/ntJj8dOpybAY8dgJ78jXxMxOE/jgEBqnBnz3PuJ
qiMoG4dsiHa6Yqj97h279qbBWCalKmp5A8rppXdVZWstySUSH1ZV6XM9hv1BPrIC8yusqgFHXzti
GDSqTb0wsXrTfKt5c7womtxzb1V/Mn3K9/KRPAitreqN/BJLebVRi3rdORPWgLg0PiDdnWd/1PeO
CPonU38a6lG/uoJRKzAiAKXqyIZCLyuclgFJbbTx5fO89oPqYxUcaVtrUzzdwr5Ggvr/yDxcm+xi
dYSIuBuw8Vp6vZt8ks3xu5soiJbDYAbMKNpYoPRCBoNr2G83YaUbpCjjWpCHasCqoKMu3WQxsbaa
Ziyg84peeDYvURIAXmBe1YJypomeiyR4TfLwVWnDHUFLutfTC98jv8V/WS5Mn2XxqRPEV3ZPH05V
FT6ohAB6y89GodMffLdn8OOOHi2G6K3OWINNtE+PEKVEzDXWHdpDHW/OnalovDMhfwH45I+PfLT0
TvwZLWd61iISulljrxi292WhASydEQ2UfaDgbiCV2vBJhHQ6UKlLG1gfY/PC9Ma4mOr4Z3Hg0zcb
XsMWI6pFqe51AxyBWrdpLJfyqnwj1knfMSCihQ/PbmqMYV8qnd8eDO4Ui4/KORbhux+aDsL3+Bly
37HT5ukYwTPkZptn6Odj9+j3yS1iww7QEsOvsRyGKmCbHVf6vBIkLG1Sjf6wuVQ2rprDKihwfY8z
v8RIQmzqSxRvS8/2PGQm037ERI0RnvSF8O/ka2Q54bjX3I7NG+EUSOrs04OQZekpIcl1x56jzumr
qYP/2nRWi4l3GhETR7DfJC536i2vjbIPF4GyuvDwDJ0xbG/G6bsROlc6TLU1Rxds0tUl5yK/NNiu
TkmLNKUp1OJCz8XYmDRUV5lbnqsQXB6pEep+0dGdy44YhlantYLk1A75qJpG3dIj0sdwi9/AxV5B
iAebGjqSVqU4yx6/+mo2nYH+wZYMICdB8O/U5t9qAp8yNU18i9sA9FQ9E87QjfzpGW/bXs3N/FQ2
pfvWOUu6ECnvNlukwFD7vW4bqtcigNwMLrAoV0DJrvvUQGtqOXtV09p1PuJVjdte/cS7ceftium9
oQxWknsE4XBJ4HDN5ilQRXdEsgV8OzHRyy0Pc27RF50WmU0FpJb3aRjtw/KK43IbTnWIGA3+gV6Z
9CWN+IXbDWq7plUKZk4NkP5NoRf2oUuQtEXLbd9QDBre1GYooh287mkbHBOoPAOoi1OdM1dne7R0
trhKUue3YxffU+M2e3k+ujQtvB5eFq3NODyAWOy8uOEU6MhbGh9lsjyLoVYzhFmaU1P8qQ0tdfzy
44IYGKJRhv2Fq7Fd1WZRHnUVtweCh/T8OFnA1vMjrE9SzvxhNw7JMUgc/yBknq9VqnCbgUKsrHGZ
Xc/Vf8Bn+VXjtowFGTjqej+s1EZR1FWdZNWxaI2jTJyWh3IZ0wVZ9GF2y5XtRu5e79uXAokZzv2c
BmjlWE9R5hsrkXWtlyP58pnLwPjLp4OtMkWU5YqZurgxGWmkFINrmVqi9ZrJSHXa26kdoy0jRlOr
rATDJJDK0ra+Y1yKWNrAaUFTzpYaYbB852gOAZiw6dkvtY9prOObWpJF70ykGQaGK+jhTiS+B70n
gVdOYWu/VPqgV0j6FcG5NgExLZ2kukqOXaejrrLJbcXSi4LR0WH/hH703JrUlcwo0G9jnZsTjzw0
GSkjDzJ4epEsLNeoq0dfqaahJTD6bo/1c7pWKWmgchF+LKgq6VVrLUUvItfTEVifog/I6oaayIbl
eh6Em+0B1uL51ofmEUMJnPBbaXFMKY1qXNzlgAAxP9u90t8HomX3cml4cNhKC2EZahPjPmURf04B
N6TSC/MunyOeQz8khPmUTnWX2IMG+RIso2UZVErRXzTLU5s6uWq1gOMeYVkiEM96dk0bSAGRLEdS
V6xn30ccwBp3D5mwbTCUpp6WZvo1wDqFnxboYzB1IdPtHxUfjpcekETmJvUuTZH6C+Y92y4GzpHQ
Zd3MyPj22pT8HM2iO0iAe8Jc2iOEbHI/0YQFL2o+RE9WXCA/JPkP0liw6jJgr6tACfULoEDrNA1o
TBZKgz3QokQ8EO1ErLgX+ZwLZPAyxqnhFaF4leVbWEPjMICjDYAKvJhlhMTN6SpPWx2laNEt2oJs
64v6mCWNf7UMw75i11tYqaGj/8gc1fBkCROA6FH9ODsIWlQ3lbJyZ8Y14myzH8KtgDqMBZwBRZ/T
Kv/vyZoOj04MWQIARK5cYnmmVgS3IIwdT5IuTlwZqOwQaRYjQaQraQHBWVbeSzzP6JMQY1uvcgmS
hy6y3PVYMQCLJg1gHMSEQ2vp9rFWtPCWNDXNOJtGip3VSEfwbL7W4gtHT7vt50WdscQYQ/RTL32S
rEVEjQ0xNlkZM5BesRijDvLXyO8Atc2QMx47HVsWbDkHF6lR+UctYvQ2lkQmu4r6ooIZPulRbN7t
VvsOI0YI3mCCuVyxxbijIcahT4bXwmejtAHH6PjNXrT686CN/t6cENTLAGg4Td2BrYblbIYsVpkf
FuaBvtCTLD4igZWqF/28DStxDPDF/UoKBcixPeRPGQ2P3TwRMqrOvqC2M5hKLMtXOwz1jqQfE89f
1SFbgs8zTwh5HDcghCFJq01GAUTrqUrfuxHncFUW9l0XaM300c25T3YWsBN4LI6/gUkbwmwRn9GC
MmwZLRywid4QAkdXuTyYZfglT15Y0/ptQzPYUYi6dyX5UScFg0+LYrhN2xNT+XdgNuwgguoudMW8
6/rfaAakskQ8TbTkRdpzg5YvONdT7VQBDAERSB/OGnK6XP27pOzZsXaa9CHFwxXB5Ff9V2N5t4H7
rqGEX60o0O7WXH4G7DbPluqmOyNEucvFATFnua/JA9mQ9apt4ugRIZxExhOput1+QU7fYfrs9EK7
2zFO2sf5GWsE0oRcga6H9iS0ENbrkuUWRgDx9BbtaG4TcttzF6EqT9+LDsfQUM0z6d39e2358aum
Dvzv6rjWB2wEOQkQuEmUpyD8CpeXSuZ9dgzj8oQDQr2ac6pstFDzL6gswUJmcJUexNsCZ5UWXIq+
iRl3COc9SIYnFCzzcxiLTRa40W8Wja5QX+QmmNR2hy5Ppq5FiUYRtdH0y1K1lMZclJ+AQa/J00g2
tjmk74FJZnrxTnWr/TQwUGFSYVKm1J5rJYJevlOfR6t+Uw23uM6AFz0cYR9GlX0YkUvYXWV8KAgw
V3E8i5MfMFNvlnpS3mjJwuHuaTRP0bK2yQUONwaUcroJa+JUtUuQu7o3DiNNb0VPNxmlMEjPbEc2
qddofArshDxPNORHbnliwCjS/5rRIXi6psU38K4o/fwC4xGP8q4OjwbW2xQGwdWJW1plwr6Pbmvf
+9jHwl/46mcWmrg/huzcUPe+tK99OhIRm1X53S7jddJCqtFfxi4oQP9VxaXvWYLlP2wyG67rsixm
VgjQQedUVOGsXv3KRkDo9Gj0ID9sAl35qag91JLgR6hqnHANX04GjofAjsg/WKWvHULHyvlrCWCQ
By1nKpdPaUACXG6j2veTlywX4hn1jPXcFBlYpxFsRL7cv1C0Hn3HYkbgVF9FFUVvjps4pJKZHqLo
6C3WhqWqo0TjJshsLxTv4DmXYbn4KR/lTmlAA3UaEOZ8U2gEblYlvTbXzHG/IDoKKhxM/1ZaFSM8
RuWRpLjK2bj1/NmB9kqN7zTsnosO1dFYfpkL/5q6A4YOw5RzP0OvYeuKNQwzt1dOgI3p09HHp2oO
J2xkMm55ZhzkthA7CK9FWtjFG4bF3S4QofLs8mmV9U4b1L/cyTWeG8AYW5cZ21Y+TPW8gXvKlA+g
k7uP3OyDzIV7lVXThc+FeB1n9zOekvrSJWW4nSBP763a4eThpDhNqIU9syUYx+8D4yj66RVJScbU
mp0R3tcFIxQxAA/ScxONzdYKcuwyc1/s6/6tHtPyDL7gBE+m3idLO2gSXywJ3HtSHE9ZoKTXCH1F
Pyr9tdZcT4BU97h7M/QTNN9FFL76sciektT4IYbSR8lrBwdVsacPJ2Tu5DB19vWpXsvwEd9s9TM9
MnCrSu+ZsaGvZn9CDScm/hFJBzrxOpqHTj/cD0NPGu7cfPOCnScMlNm+CpNiGwkkr3IBD2xd/WRC
a/cGKg02cAXN21gF3Z3qWXVgcabJOGXJecYmtDfiFrVyUwJY1PRip9N/8zJdKehPNw1qEVSzAIGj
I4thBSgii46UQiMtg1ss4ozdGbZUoqc2Vh0ZH+iNcaMuhWLvRNatbtABM3b5LsreS5u2v89JBtC4
Y57Ctspe10paHfQhZrKTGtcuDE/GTI0trwvNAkss872B3G7rWYiTRjsboXP4HITfsRXr+0L1873O
m4d/DzwNhOponenib1NMBTExee3NS3COnk/vZmukTzmYmJ0GnQf8jnkaA/D8OQ1gM9C5PfjgJDuf
TELGJk9GaSfooaDbRYb5m8KiPpPy2pzlV4oV9wwaVH1th1w2cYqx0V1s5Yhu8UOrN/7trFElhz7o
27Cc5yspkqbyAWVv68ylfpGFsGX3WPDoO+vLps1YtqPOmMSQgOkHqXY+vzU65dlj6TAFb2oAfY7Z
SfDh0EVY5YHOLC1Tv2XD0moqr8PfSz+5Yt7YkhYxUOG0A0IX3+KUNELZDyNciHqY400ZAQIaY6Xo
6cc2zhELT0ds4QfQVuMIn+tutMDNJfZ9WCDhmabXqNpHh9AkXJ4OEqLrAEh926uZT4RjA5qm6Iat
1obdemBf0+wGfVB3cldhFHaxmzsRo6Qc4hPxOzHbbSaLdEZRCrPsjknSb/mMfHeT+yVJ8EYDZCxT
KSRnm6R6/71wSL8JVDve1xjaIlDfW9XVyCqfxvCE0OS/A8kFEVOV4DPPyQnTob3dc/wqeBH6BHYk
9UGU0cPOGRhtRIXKVtbGbGLoN5Sg8GHRe8mAi9HVGphocc8djiS4KLRAB4PYl/fbMav/INXvb8ao
oZFuTH/fBRDeRd2hra5hF8SdDg3Pp6DbkAQbsrAWzlrPjfqWggZhkHFNE8c9I0DlPqeXcdxsnQLl
QuQYDRUMC3bdFL0XdOO5VcSZEQJlt9E/B5X9WiMah4/nnHv8l+GG7bFAzml5ZvWVmDaQTKLoVgOr
poYcnlDhMWMvq1oCDkGvjyA9nkJyNlOn7p+o/T5kz8DCd+uZQ//iIAYaOLt3o3SG54Qovtl21XeK
+GbTpgN7VrcDQbocMMqSjqNZWG4dY2+msfYq6E4dSRgcL3VeeGQ7Fttqxryh6dELMR7VoWpxoWJT
ah+fAa4e1nbVsNbyJxqJSTTFpH8/2gX6WPxIo546esxHwL4z0WUsm+BqreE9r8J7yWD3qBcJLEjK
vK0fq0wyyghv4VyciKr63dsL4LLKlklm5x8i0QDN0uvnuG2je1Bjflq2oGVK06+lw7BShho2rYMd
uFIUpqgWG3FfCaIj/QbtSWtVnivri2thY4Y1t5aFXl847cGC8l+PtXjB24tiMyIyscunnV43n25O
fkCN/aLp1WEdA65ggFoOl8ZwaA/ZpvCgdTJuIIOI2Yj/C4jlZ0jlo2mMSNyg+GCz+Z1yq11N82wc
p2g0rkFMMHQbNcdEi51tZbIzgPGGOHcpd+eqO9MqNt4qXyG1Nn1CcdytsjZV7inRJadaQYirlVh5
8pIkEr0blauVBBvHEm+t5sw91o/8Rcv0ZBPaffSDsFCieUFpHZ0Wp+8EAjS0y2L9aCaFGVpw4dCs
0mvF9/zChdicxsHBdZlnh323uDhwZcyD9sVwNXvVFKW4dIFw9kGVDweRIxJJ5hT+TJjfgeIgFYlw
TbcarmmT+6qPas/Ril96nkXPj9+JEG+rFi4cVPi+QCns8kb9nbwtqES9yC+yUiZLHVzkmCcbEmWj
EfGComLllLubIq/brWKoDtObySbwQEGNx7ZsIx82nXlLuuSPlQHqdGzFurRz0z4hpfzrHqqN0i9Z
W4wD33VJ/oZQhL3B/AAsDQph+QIUNIET87lNDOWiFYY7I49gLNSGFuQ5dozBp72MFeTHIciqFP7C
0pgzihybReLab3mm/sIOa/1B/wIlSjiv9tSIHbLJ6frYTcb0s2sw2DAl7WH1CBHvwOB+zLkarmeQ
Fc9ZOh66gOpM+MMPeXVqYcKUKXfGvVyzk7apKW2n8vFQ5l0GJXjsYuQPKjHs8O68GrG/NTtM6okz
fPAz42NMv2Tns14ewyj+TTZFuybsQtuFy96clHj3RuHfroQrij28zbm5mmbEnpp0BDcPLzV70ltl
RHTQrPFPXOrihDQ0fEnccjhyK6c5ozxHXVh/wQ4jHm2ovya+GOKoXjcRgJO8JBIXui9jT6vduRb5
cPk4rwzRGm8MbtHLWSrPKe0IuGnYaB37MiRZsl0hWnZ+M777tTPM2kkz6U/Ir3gLSW2J8s+KVYAO
CIqQfzPjIclLLFgQgNRKjJtJZFj+ayI6wkCi/cL7JJSCEASQ8nWCEitPcMjGTnaX3bd4RJWzasx5
xPaS9ZjJiUtx8sbyFDCvp6lVczD3gubzROe8UMyXDozutsaOishVqWh4Dc8yQr0UVcugI629eCqx
WJJR5a8S2ziZ/ph5E3YBSOrMZi227/KjWZZ1vmhVyHZTRX+GGQWPjFvwcC4hgxMhe2oMHeuaqp3+
XV1yUDI3FHGlE4GKLIj+RWHDZQ5rfI0PLNpE5ZI4HMXj92Cx8sjdM7UiWapVUe27RMt3BOlZm9B9
AahlfEWvCJbEHwezVESKgdBja+8kwnyx4HucCMKCG73siKEQFztU5C4eN8zc2DWQqsoZHDimgxaX
31g/61dV1dbMkpwn+YjbzQy0ATiefDg3tPUAWKlbRHA98G2aP8CImiesI8ITFm3pR9ga5FULIkxn
AKSyCAv5371NfsWMHTuAXBBHFfLX0pmSOycqyvbcDeR0L089Doio1m3Xk8dgKfbp38FKShTyTfVB
WR3yB/NIfrNTf4v5pyxc1DwAj+4qMU4h0z/KHSr+6OhUowSVW1WQeHhkqdM3OhTmc+5n1S7pk/yF
UHCa8VwI5oHwrn4tR17/DlHSbNIQ8L9Qqdeg8K46VY9+lBXIg0bFlJ60unkbG13gX4i+8PppHrU2
qCjD2Put0xOWiMGQnclyroE2h7A9Qn0bWuotAef4oQ5OcwCguEGuPaGbdqBdtWN9j8OxvfXR/d8z
8ul5wCpVjNwYuwkOgRExR6s1thxMRBA1G+TeW0On7szSNT0XbdYmES2ICBtBgIGPZwPnB8pjEUOU
6wbyLbUnZqkNr4Vyu16+qu0qu1kvSW7alxxJ4ABUY5NjPEbxgvKYJpl5CRXgNrFlzb8Ki/o4EI1/
NBRfg56MXkAqJMibSbglpFlF/8ZuK09j5+3JeHoc0vluzIJ4w6WGiCUO2v2cOvRFuoC6IfTBKi2X
dV2E5sYKLWNHl1C8NCbXTGUGn+6b/KiYRJFoOxbxAJ16H16VPCueHFGuCwERXd4xW4cJb2GDlyNm
BF/mEF+UwW2fNKWo3tMF4EEfbGzoBJjCEC+loJsHpAfIl6WSYKwXY8n4sHfOekLIJlsh5/zvYVRC
jyUuQFvDXiJUR37EW7JqDlJ1UPFXH2FIXUGZ1ecmHsszIn9CsfckwPKqiIeheTJw0sMw1einds1N
btxsd+x/24VKKd+619HocIYvi023LD6dhRq2b0rGZ74FcrWy8KqKwmaEKeJnPFwQRNsCzTqPrMoH
5xmc5FLVyB+xHFJagHjZ4EzKb0xMTjDPquH3aLA80VtoN22Rx/xYYLYEYsYeq3ZPpIDjY3gXOfYx
p3139G5JIMS2VRfGM0xgGkHxjB689pPt2ACJtebunAiaPqnNdG6ma0VpwcBS69nmN00XXwtml7g7
8QbDBqLsAjQR3nSfyGwac1Cw0X3+a4On0fyzaH9WJu+gjC5Up/IXKqXxlMaivfidTxsuQUpGc4Bs
rVqlkJja9yCklRT013gssldVVxFCRJDK2e3B/RfaLYrU+LlCKeJm01MXT6lH+BPj70hH1ca261LY
TXzUAqvaukGj30y9/wiHGMdL1peXLkteLNuY0QA+x8sghz5idctviKNd/mR6ACi8Tw/N1FImFXCv
CUv+2eqIuURL5lMoYt5bYVS/bRzvdahbdGdV/W2MkccbeoPTvCzelnZiYQfjK+PBfj012icKEfQi
cqEakQiNiNYJzuWzG16q7oX6ClbjbB7i3v9OJj967DB9wnSA2KHKD7i5SMVXEKM+hrBjXua2B/yW
ME5QJgcTGdPQ3EK+4LRxtDfnKuClmC//FVzMzbJmQXQs/xu323aX10zPQXCOl8eCn2t28jTGc3nQ
CxoyflqkB3NhGMiedYnJep3lSbSWz+nLnzzNjD0HTTg72cFXyDJfh8pEDb0Y912W2Lq11H1cd48w
OrnxpNbPsE2VBCGqiOMG9P7PWkBTAhwLxA4btHulZ59poUDI72h2+ehE+yXkep4DaIZZ1G7NZdc0
N6F+kl+laUeke5Srm4rpyrmnbREZrddqFmdKE5Hm9Uij87S8+ct8RvZY+D8dpvAxoVTQQH1m5Xpy
zYryRV53OmD2VRAM3Spdor/YWHp8EgZ2WDzyw45ojxIIqhSBBL5T7JNoflfturiqRoO7pyDVvbWT
FBxZwkBDY2wRg4Fd+VLPYmPHlF+VBn5h33D3JIdYuEtL03NylaqxF9eisudnNAnbUp8ukI2jNZyU
8qPG37/zzQyxvJ8BTrDziUA+5BryEFmaBt1uNjb/ngtxItvmtJFTiuSg2iyx6gxPXvPV+ATHONs0
s0KHw69jgtiiGPs335APXZ8mCTWRVPC5kItZB/Bw9OKIoxP20HJwGCU9vpIPLSP7CULB3f973g+t
ZB3PSrqfWkzsOJb9PdXdkVrcP5oApU5wn9kFkE5w0fq0XE8i+aU2TnuVn6zlkSAw72Qb3WPqNC1K
LKt0WfEVALbKGCZw4ZF9YYcKPGiQr+0k8nDjhwiWZ9wpUY8u32JQdmZMQxDoErTUEDGz1kAR4oVZ
1sBeH974SJVewBAV6SW/cT9gs99J4WFT8Unfg3qptlVu1k+jdmwIsCaGmh/lJ0yfgyaxL5Md3OyR
iBHOZzSl3TumgPLk5I4ndx+282LGfUn8HvmZrW+chJ0Gd6vtwjOSZ3NVlmYPTciP8a8RWFYaCA+a
uoNRkyR/+hiEMoAbAQMWxvMyBokCLCrAO4ZDR1v9VGr4X0PY5qtJVIMHLTOnA8khL1zt2NNOz5zx
WS4jgGieYzTPEbzOyyNxNjASyA1REexsmTNfOxERQjpq1pLdS0tXrX2NEjc6y6I1mMAoxK62Hv2q
/Km4+GBKrosJReqlNPp9EJYOGOdLoNfuq8yFMhP1b7d8kFuSUg5+3SPWNvPWiy0z2Qs9cp5bezCT
y2xSyo5jWV50UynBXGj2r7EMPqA+3+RFrLTuDclQshqHix8m0w8nz/VDPGMCHQJb/cmreke/86eO
HBzu/08S+LhKYmvAf2ESrRbSSO6i6ccUpd/yVFpVQV81NRtPjXzrpgg1hflXOUfQ32JN42A6MYPB
jbgBQVE85UW9cIg0vJRDRxQadQ2RHdUnMbj57354pTuofWKSZ/OcWAk9oni+iiwEQst27Eq2iu/J
z5ZqYB1wGpKw5EOxVO6QxZ4mXwciQyLKylxywseMBM5VT4rMKeWWXSm1vQ9hia8gZHHHTMs/yxcN
iIk7q0m0sruk8pqR3ACyhWYceETvFVF0aNRA+Xa+HFKF42ZQvpfnBMqblWWK6AUts5dwj3gyAWmy
6JdLrAEpDX7NB1Ceys6I0RuY5l8qvBxcy3cAJmiV3/2Q3vg6jUZKEtAGm8IKv0Y7Ez/9POceByIA
cka/f8SHNSK7VZaGe7nlnXbKjvmRk+yiKoEHY+Co0kLW/IGZNDhjDFHKcNH9RYIUDLAEmdQc0fFF
QD1GGjZZiJJeKcQxHuzuWLoV7iXAMq7Oi6xEfAzzqnr39RaRAl5SZiHJpeFzdxOl7zMWN75ZFzov
KmwsXssYMNU1G0t4yMfJjA/spJwrZjp1I5Qkf+5xMZK//l83Q/Y1SghGWw38EKdfqQ+zOTwpZP50
j90MRKcqjdVfvm4ot0YxboqWuFvdqZnJsTNLi6n/XWZTrtMPafPfQyaWzB9VFM+sD/qjCreBRpw1
S5Ah5/8Jyvg9wJlyDA16hJRg7RMyxHz58M+/yUjKV5nJ6C2K/L8hJuYXf1xmFBa3ZCnjYV8hBdIz
PriLqoxY8BqyzybUfrS8jY/CcaftYMGqmxcdNfUyHhDuPqYo1iRLWK8+Xe/7Y7tk9vF0d5gzB0ig
JnMFn9TazwGjWSc0jC2ZYCxChY/gqICx2JK/jBCVEZKi6S7h0evYZWtVsYatBqefPvo2KPeQVvHG
t6O+lrchElX/uyH9u0nZyMjUsLkoFS1apQuHnabADlvpTuCeHks4jKHoIQyGJ4xvbgKjn1TBZRoj
suICkmVkuwKAmH1xCAaXj+TUDDHoLzcpxf6hMray4uAqQIC1ECwLE8Bkb0VRiGbB/NNPXXvMSDhd
uYDxSsYx5I2YEUHfBUUNTevuDncIqymDsuvjcgZhEO3nBGVTHjvivR7Q2tlqOHly05Ox6q+KDpt2
TopGQRrtOw6MZB1GifGUKOTkIMElIYhcLG2pOKoWmJuF2ptseiq6BorTJq9ibR07TXdg22CtXEeF
mJ27WDqDp8c2gZdEvh4d/zv6luAe/pYra1wn5ZGGCgJEFCb3YQ79TbqQzfpsto/I11j4FJQCVo8f
rZaKrioD7jznOOdUl5a9bYnmGR+pc/NJ3DDQTPXmkuzddjPptiUzAgfACAyl2HgjBeEestuFH2GT
bJINC37KBh2HxIuOkzwdGJ3NfUFIyUMK3lf9VlGLdlfPjfocL38uc+2sRp/MHDSxz3q1qRycp9gz
TqKtkrMKAQtgq+8Jzfhq57DCkjfi7aYD0J/VkD3asxMm9zLSasImQkyxJOUY5f9xdV7LbStZFP0i
VCGHV2aKpLIlWS8oW7aRM9AIXz+rG55x1bywSNrXVyKB7tPn7L125V/TechvYdLrnMGz+jMhMSP3
S7JI4/FT/ZrSyP9Ags4h65t5u363jEPsekFmHQtawbK/28+cvf2atIow8T+C3i4+Ur08eTZ5UU04
6Lv1E1rV33aQgx/zNYyK9oDMT6MXNSldjlm2WzVMMuVEST37v5dBz09OYOkngEhQP76TYqswrXKv
Znh5TH6SZ9Ot+qeQ1mRILlmT50iMzW3i2Eien9kA7/A1LgO+Uy2JnQfTJdZZFvxuRhyZCGasLmVY
7wugGzvHwH3tyYc6Hd67psEebhFujV+hvGNIs6WNiE8AH8daov3fhjzVgCr2Q6+3B8/Ih6MoE+e8
fiLrLjF11BLyc6RWeBqcNr/gRb9p2pS9RnPyDOx6fh/H+qtgGhzE4qWSI4lmDKU7l7AZGwuekgeB
VfcewwX/MqQa0oKlZCiywwgjaf5dCTz+uT+YYmfHhji2Mh3atVpcpENrtFyEQ9ajkhTryE/g92DC
GYN82NaLY6M1flYH4DRoTp4DOwP2xEMG5v7B7p1gWxJhwBiieTLDNL2Sv0csclJXxNEAbOhsLCqq
7DMsEmsB3gOMUt4YzcSQXPvtTzNrKjCoA5M5O+h21ZItFGODx+Wl+Sgr2vO45MVRODi4PB8McW4i
M5YDKNNFYOpaVK9pZWm43oDogCYmHKyyn6Ek9/fzQG+go3YriYhLswKjsJ4B2ZXr/9qqryN/7+iC
+o3QvuvsdGRG1D+0OiyeQ1t3rqNkk4/Mc//2zpKWIdBQLyBQmoQIXNaurdJo20XoHVmXrPM08bUt
Xum8YOsIdkVujYet5k9kOE9O8ZWSjd2CLu2rTr+3cJSDlIvomGlt0+9UXxJ2wT5kV2JYjeh7oxqT
Yrn5qAOyG11GVFNNgE5/zDm+S+Ung7gtnfJ9Kdh/jaZ+rhrLvDVu/p1Ym/o7czQUPS7qv65DP5rl
FK+e3z9z/NU/g+WG1l3KtgDfqn3UTYfumUUuy8evKsS3G5VD/V5MHXe1UQanrDTCy7pyIVj8SLLl
0dUovWh3gJUytUs/wJQGfoAybSqOE4Wme2eNZIdwTlU2HiEw40yzWWxFxgp+6Cwm7Halm0Sm4hlg
cPvH04Zb4PTzE4mjhPrN8bd4nI079O3ZrdSk78NoQW3KFnsjXJvzxfTdLif850FFG65At7xZIJqj
T3NAZrtZtx+xRG1deVNr7jQfF7ormKZ5mXXFFTAyLnTwNNcJw/zWZlbJYJlppAtq81EPIQgQ2c2/
KU8egxwIfHjtQiyq58O4aQjKHJbkixklAJH/vQWq6TLC10Tl1hbkg4Qj/auGyFRyt87r+SOGJJQK
psC5B2VZzRTSBQ0Ck7bSprVeiwBBHAPgDgJJCWYP41+ttf61i5M/AQv86xKSqdaCI65Qu79WWX5H
yRDdqbs/HSU1RBApYLTea4e2+G69QRD1oLTn2AUG8G6pcu9VNURgUhDMlryMMWulQbILkXYd3XNH
h4E/JeNx6e3kUfP08GGdWk926pyURWKh5gNiaNsE8ejMJUs9Orham67tAV/2CP6vUcAx5GntV8aW
55+RITzYyxg+qQf+vndsCIECMzxiT1NzNcF1v1GWPu6dZFMAvrkLij9qkNwJtucWe3gjuF7Gsr8D
As90aRrbfSOXzywxXmK9yk5+mpZwR4mlLfv5rMoNG08CnF2UmGFKTE4ZsA6UHLNzqijwcmO7bsmq
pa8euNIa8qMpClW54ZByxk3JpG3tbE/a+CgiqF1Ykp1RGhF0VOo49Ke9st1tBUc/xi/DT8Kh33QS
nxc7E9d8KjryR8cjZMXNKv1xS3ZigUd/rgnBhGLwxpQOr5McG+JVswCSVUx25DwxWrx+0+l4vnCB
fZSxK25jg+xWq0gdtjuNEgSwNsCBaZ6QjSfxXpffmXroMmpNeumQceT1HmpW8gicNqYTxtQKQBRj
p9BKN7k8eRpCq69aeGaJ8u4wgnp36pl6CIzp70sj0GCSyz9V79UVgb5e3QW7so1zLO8wrO/WXpUn
QPvaeklKlpq0BRbm7hJPM/Gc7l1ax5eltvF7jMw70x7BjjV7xrEz/BRyNgqrdQbkFDnSes+AspPq
X3gP10OClufNfZn3V7W25d4OMRzJKSbJqGVP+SdC6INJhm55fdqnHCp6WDM7EWsnZwAk9O8BOg0H
dB1rilWIhu3Fw5/ISWSy/E94/CwHkZHQD3aGc9fnRPuGjrGDqzNVx9I7O+ZrYIr5J6tjGqXsBHTk
OHIZpMQFenaovD69eSST7Che55/WuHO76UfE1npSiop/Y63FQxqSBMj9wx5wsx5wX6PVEu8dkRoL
urXnjrLzpY0LAmbT4LTWny45Q5jmRXRTmlir6l6qiD09k568AgDDesAg6AjXgRTRBpGn7ZsB7sZo
Dk+tOeKP0znRBBWK2JBm4WYRVnqsgdmrkayw+UaGjNSupUppzdKz3i+mGV0SG/OWejbJlzPt1FMc
WCf1Pt7/kLhONn8yyi3jiFJqpAkC/aWuzO6qSviqoIftlt1urW3TamkI1cEYz3/h4cEL/msJlu1t
ozhrhdjXfpEh5aSfpkTdpc3AIV2w9/HtULtDZwVDgsY5rdzP9e7IA+yk5CSom0vdZqltkeGcJ4xK
+MhPFOk0t+nkbMtstK5UyLcicVumpBOdOHL8nJubfhhIODBvox2O4MH6AKL/ncFMUJB56IhzMre/
MTfMB2WyxeoA2EEWD8Kq0q2av9eJEzwk5HkwzDazrV47LxDmExy1aE1VbEkPbedKzvw9Pa4hAngD
dhtxqnbSOTbvM4E8yCQHHNMeZxA6ieTIgWtSPTvXz39it6rPNnOQI/FO8XY9QnUewYVWOG2mfJw/
WJPfA5+JZq4tZMHlpNjoonB3ixfzWxtSHbXuA+inX1SpqbYdvKEU3RQkrkXyrpowqnljODuCcI12
ZKwOC91tjfapTsw3jOTZuVsa8zxOGNaiqCsfVEsGoVhD9T7fLHByn5aNykor/fhFMEU8pK0jQCBI
bUcxYXT1OvFaBIDhA5tToOiax8ghqpLvpruFfkxCTtbAUMq8ao8iqNs6mqiIMAfMSSAsAj0sJ1D1
Bn+aP1LyOeU3s2F5bp8wvBGc2cWEexri3OVi/ozM+CtIg+JqldnaNv7XGXZ6QVPNDRuiWPFsceBe
YH+/Igw7NZOIbzCskP0zwd22U1m/A/EEXInr5zh5kHpxRKHq0m18IPCZ/G4hTT1L2e8r/xxpTf2Y
2RN87BJPftD2C2of/FZ/j780Ag6abojj4qCBo/pgMui3m7JI+9eyMHdGatR3+DyKxyrneL7WcHOx
8CUy2iytoDm6s13vwi77URF4CwdQKx5t1+JbS3oKRV8jX7ijGvdACzw78CQoSGhVqBvJTqtmN1kl
MWkYIF77oiMgncEMGA9aGFEz/moscBCqF1jr7keTcgpCIbCUB3SDWw16wbUzkPFG5iAOjovSQ72s
esNGDJVu+oTSXg1ll7zynmQevTqHo/PBLGka92qfXzI4zgxN0S1wcjcIisilTraPi2nHqgtxDOkI
4RHi0DcDJIfGIZG6i9KrLfV8hd0NJ2NhpLczop0S1Y2NM+AXqKxrN08IA2RzPDFrooDKTy3QqlMj
Vx0Yg95NCYFjuRxpAwxE/J0/1PvBFd5QC+MW3aCLZUC6/jkL5NvSd+6sAmWS+kBJEuvwKLcnGznO
3wp7jl7MCDR2nOPnbOJZu81JjxCpJy305nmTB5ep4+QAb39fk6x2VfNzNU5vqrnfepw1wGzieel8
oNNIGcXZrG0MiE7ugOkyQHLJH12NB9VKmnndu156r26cdFe9GGKGGxVG82DqD5XrTs/VrNfkikX1
98mx/j5b35vs+BCbpgNod5kvJUWVlwY4zBCMMFH65KaPdkAvvcs4IZ6J9OhjLeymquxk9tu0i9kq
rmQhiH0SM3/o5FjCJ6PlmLLYbSfIn3TbpLatCgprqzoWvogWipo4QoUXvpMTlX8TaPI9u/A/sNkA
YHHAII9tZ90cUv82RlNEL1IODU2u/gHPJ35gTKK/RfiG0UKaSByn5tXPUjzqNVAYGoyXPmBMByh7
E1aEewVSYCDiNrzj+ztqNOlvGk0IwBg9iJYa0eL/HurE//syQp9zQPJg7nT6yoSoEYkkPBh4akMx
hnDa0zAstwH2s32TQcrCb754Jy9CK6kMMz4gThYBD9xu6z7jl20L/UXNLdII0z3qkd1gQIaVmYm3
rho8fUePW4aR2xi9rCF+Wcwo2Kym+M5EQznNNNdSC0Bt4b8g/B3puiYUVEWArXFsveEGtXzyUuuo
5aSu5aWQowAYfscGj9B2NtLuaWyCYOV2VG37guGesLW64ZAtmQOcPbLnYkJshMQhWEawnLS21EMn
zcOz6WIXkG5c+rUNbtw+2q+tIWrYO7DmFMJT6uBYsZDZqpe+082nNytBqank6kjSNo0NqmM9S3jx
2B59jq18S2N1aYbyM2jcm9qChQh+Ih53zj3HIqyd2YHPFV3hFI+oDYg5UoWRqofUM69gXx8nX2ys
rt/05nefzv5nQCtrP2uDcx70gjyXBLQgiSvtgZuGXg8JX7sFnyOCXYgn8/iuNlx1IXuxV+zJkEk2
GSGSzDRN+0ftcyhNl6fRMi+cNorXel68q+MVX27bxzdm4vG+8R2YkVYvAEDnW0ZHESGRgkWpkiib
kDDaFoWUwyBZ3udl3f3UNJ+WlXzV+g2K+DwdDgMoT+z8IQcX6R5nLdtXtXNWygfmJcmbRbNqG2lw
uzsfXSUniMtCQszaGcp5hd3WhOV3WmEhdABdsjtI8/Fbklhk2zVzff++H36rHqF6qJzolpK4hqaw
Ls6VntSXVCwtiAzxQxWNgWt1l3p0vkJuwu1agrL+MqTGmbIlkNm9p/2/JxlR+kijCmwFN5h69u/B
xC5OMhLWJq2crcceetiWTED/kEhhcGcwsMeBO9Hs+m9Z6Sy9+c1aOAVPf8awnJ80uDGnxNdJXerK
d10I2KGcj6+WAwBmKYzq0ifet7EV5l1eEN0empxukP5+x3TEKVM3fsUxHfGkY0xhEUR29oiOf46I
dtMknRP7NikcTUILDgjDJsoWvhA5bYl0WrDKteN6INaYFujPYq6qRz+wt+pVQafpGhpmfVLrjlvS
BrcbgEr4ku/5wI9LU5tn1YSarPYvLUC9HO7Wa8NA46bsog0BC7t+pgM1zdzKexEM+S7yHYyjSdyQ
wazV3wl3sHcBO+NZFEQSRwHmnXWfQQ3/9u+sT8RP1WwSu/klkJodWwtDWmFGvxvpbFUPcTrpd2oA
idUeaRIEzbTVvk25iA+DCQy2d6b9aHT+k44omK5Inf8VLle6ttECN/he2wmtnqQOv4+efjaqDhxe
l1xbaPHfhunHOr3TESFUi9v/6YCP6wFta62utRuRPMiVjdl96JI3VchBGo9PHplMm2Z0Axz72am1
Eaw2tK5gWMByK4qt6tyxetKgkqHanNGDkbV50PP+uSwiUAopu1gx5Ht9REMpCSaOPGUoksoywQ1c
bLAHfYbWMLIzJAnqbmv8vW0E35NsrOH0jsZ+mtrpOKI9u0VhEdyImmZSCe7Ja8wGw00bXXKEIBzK
0aNEZjGelVuDRZOME4vGg0UJEozFRzvW1jevqc9aZLrvieddo9ByfmFnvpbdQC6T6e1ElLa7qXiH
Or2z8ZHddPkzxR6IFSfzGTrJl5kupOZpp4aSQd8j5cNeefW1pYc7kc9n+u9O41bfWosJXzcOjyaJ
ZPjGXH9tyvQZqqPEoKuGbBWKzn+RNao7roZU9IT3cayfieWqQYkbYAS0oD6uZwjX5EpLSFc/NaZp
oX6TtmyOPBtlciXewiR5hU+2iBHG/x1M0LbAP5eVj8IO2n3skLW5XvJVtRxRjsLxkSK0xLHKe7dl
Lj0HxCzK9i97ML9uhWlpbB8gCILSIQ7uPtfr/uRJRXFxiSwPvrIUFruZxg6aYJQJpTrEIVue1JKZ
jnY++uYeGCklZ2uivxUN85vFgsAaB0DuSFhqBMdh6AYTgGLbbN2r0fZ3Bu2nk5Ir/1MvZ41OX8a3
EzZJK434rEN/t3402jgisvZSMuXjcbgEdW8c1jLIncGkMJXKT5UjA5KmucRFF/TaC6VMt1V98nWW
S3I2aXw0WdAVRxdzMuwH9dA4M4pvA2a7einwdhWuW19nRSKhyiNPI/Xew6XG7twjHj2V9mOtm/bx
X0NCPauxyG2MGU2Z6vSqmYHOCaiZ+P8pOebE2Wa/Vnyaq6fbf38vz2BdhF5xVtdKnPGjdwYRMC0Y
nS5E9m1bWfbaaO6uT6gxOzZ5aHc0x3U6ce/qWdaLFk8hAUajNITPuoHS0bOsR/VgCVCteRmGzkdi
5NFOy92c6WH9jvQX1I1tpPFVJH18HTP7Tw4Sy9gNud5edHwN24B664kMS+tVjT38Bn0OS8ml8fPq
UDmleUl7GdFAP45WifnuxHH/LcsSjixTYr5m3fQ6SA0ibSixz6KRYwwh9PHW14DxVV3UXPwmDvxt
kfkQyH2Et0YdPUs/+D3jv+I1LZ/LDvR6aYbiY7RQis6Qt9Zn6j06tWIzyvfWZ3q2Gw3wxbBdU9Jj
r+sUFVErUZt0yDhEpyHHEFMQfJ+Et1Y49obcMjLMtWi4dpP/2kH6OfdmbEAa/6/TVj1zCGqlrEQt
aJK+FMWDeOkIR310kmZ95Vpls+WkNM/IXNjrEH9k4ElV57DtsI3PJhIcdQRqeu4bRijhTl2n9lxR
dsq/c62MqdRyZOrafZA24DB7FEIIx3/rvVe+daiqOSMNM9PQ+bdRNnC3pIV8CGFy9AuVfSMwPsLz
SGkFLfWuzpb3JUDPjkCuftZj5BFxSkypR7eDqStKaabC0aGdULd5VsT8TC4RXmd99uryYNcHF7dA
Kt4kfdThRKBqa0khsDoGgkoCmEYIltQ+3ll2eVeC7ofMu1TFCeMdVlq2YBtAztmyC9dbsShYvmCj
WOZHPzo1s3NJ54ZEyV+cKWdYkk6mP1l368cSDUwKqIDnQ9HAJjT6xjwskd34m9Sxnfu2/sIPlDCJ
6ZLHWj7rAoIl3GLjRIZ5UCOcGUjMRurgrpYRWrs+RXDxp2kF8kenIT5VHmzROxJGo6RSxgLrOvXE
MS/Ij+0SkPz/qHKtNnn4LXAakrfJ1CM6C5kz3M5pdimRrdI4HvipuuUnc1c6Sm08fWREI8RTel5X
gJXMYOIgp6iFemZg8z4kAwBMpnzf2MLmXVX32r2YDOeYef6ebVLytlDKqocixS/SwXE/2+1HV3Hi
s2Wzy49c8oPVEZE6h5NJXBPCXc2fksPXEkm4zWe/2Jn/mzTEWVxtlyz2jnVjYoxtHBtydzMxuRm+
xZbxXUu96dEd3V+sYRv+eHrhWMhwLiYUpiO6JdKi6UWPFvuOcIrnmr7FRXjiSQ1jG5knpZ5lzZHZ
AM4o7ObC1xH5xdpFzaqT2Ym3KWlFazeDHNZTlY4OPBRgTGPZUXCMCzz1rIEaxsxYqrNMa+hv6lVA
tiDaaKliwvRpbcegLGGDeZSv8sRX9j7hFdF8YC77OM5e/T2xI5fsJIKTHJt1UmmeI0PARCJmLisy
0kvUsMX3guBqWv4VGEz16eo22TwR6OnGNsGt0988RxKO6ertu+lio14pi6n2qTp3HT19sFbaVhXa
5uykj9VAv2Ec7ssh7n7VZnevM2D7MHwEun66VZPKWs/qU8NUj32WfvCUGtMuTLwWcl1ib4zSujVW
RGvGttMaEK3ZPViFf5p8hyNflP5alSdguGAOpN3dKrcPmq+B9M37qT0nmhZf/7HWwOKMV26h4Bgs
0wt1bkc0H6HqlVMxXOoMfHZmFFGcQqqZDY+8cd76935mXuckaA40i6a9YxJxq9E23/lIKH/VvZ6d
mfCOJyPN36tocZ8Tkob25pAj/aJ+CLndKG07M/S/03OFuysS/zs+XuRfLeXpnL502bgcjR64rslw
G8iMf64WFAdGql8Y5oOaH6b+WXWCUzhgzJ+2CfOd2+KDEkg8il/N5Uuoc2pDz5DweG96K2PINxKJ
Mhi1YJ4LBxSDQ4T7rF9eBF/yY2y4e0Iblpc45K1aioCiBfM5YKCW7bZNrhHr+en/no0TKQJjLUlj
fawzbsRTNWBGv6QxYcW5S6Ot04V3lSV617jDH6a9R1qJpMBhNTzYk4enEpTfu24ivWnwQHyNgX+w
0kT79Mp0hojD1RzM9JOHikPVPABmcQ3XvhuxMm1QOjUPg6M722asSF9XY+VFtzEiSqVOb9ABisPM
OamWQTx5rzXqva0w2+G8OO548wDJjb3/0yrp63Hf2VEQ7jKY2Ze4hUNbazjwmhCFvV68kbTw0Y3e
vS+mL3V+GCryrYtylnJCil5EFpLB3TJc5fa7z2d45P9btgaXi4u0imbrGyRj9GlYv3St6Laphn5d
Q66uBn/4I4rz6P10sNUSWWLad1FDF9gzSwf4p2uBmwFFoYaXBbs8A5cLBvJnn4JrlaRAyXLQbPfi
qMUwp+qg1nfRODbfbWoWhhLfdD9vL2rJRKOUEqvmi338I/DQcasmfgZCZV/HiGHxGTErsbUbYfBh
tp1pDhxE2jc7CwH/s2FbPbr1yvhWzgNScaTH8OPqyCQ9PJ3sB7ulaV0KJ9tkY47pgP4zBg2aWG3+
wiXhnPEGd4/zjoSZAHgDOOsctz/z0uAILHzlNkYRXAXu1I92zixM2gnWJLZVZHbibbQW69EfLGga
VYZ9h/9mrXpJmSOlkF9NvRz8RtwhObtodhJihHe/q+VTtS0smZLUNMcFyDcGPGidYcM5wbLN+tAT
ObixbfeczTVBFEZAD/B//iLH43Q40ExS87LCMH5NQeUchtC/VwripJo/MHp4T3GCN1fCFcTcc/6I
53U+704dIpui/zZkkexvJxJxCptFtMbfIjQR8I2jYnqvruq6AKT+UPteufOwZb+aWvscR+J3ljoS
IkktRjHUg3kovmgFD9PnUowggf8UY3jo3cFjLa/u25iEIDo8m6DLwDEMRgMJXi6qQ+C+jGb15Kg6
DMICMUqxXPVhvyRleM90NsFTYGGUSbzsmNvayX9ZvEwDzD51v6ZmxNLSG8xsq8zKQEZp3xwxvCa5
GZ79fgAG5qQws1WdYWecqTlrhBdOZFtUwcZNPRhDF9IFzgkPzaLlV82/d7NzbzzHQ/RrHmaHBDuO
31Y0F1+gz522IO4gYYJi4MgARhohQPaL8tRa5m/ETMP9v/fVS8y930otAyYipVPqwc6Wt7mytfWt
0O2tbd2TTxWNZU6idZkf7KinSz5qTnIEBoDqn45n7FVA3Ck41Igt/kHs/V2R+PSyVOVHVe9c7cyh
UQqZMao+LBLAjrLfNrpOD8rcllw5no3gIM4Un5itMZ8RiIFGpu0FrtYEMkU5/DSLjMumMqKTOc8f
67lXbdqVbVW7KJrfK9NrfpLxqIoeo7aJj1hmGOjyUN/FwDXcDqAX2SHmgcuvX036/w5vaeqFh64r
b80y1Re39C4Y1M9iAAJpaDSJ4AUwRRMa0YsjyzyWO3ocbZNXu6COn1H3tzddNt5tNFtGRuNE+JHF
MmOSD1C6v/ps+s7egV0mgK2rbjrdSZabQa4LFGY0cLKoIar9kqHJ46uX2vcAcFMW/OkYv8mpTv8c
QD5BkR6fLD/VZMhM+qo1yaMetxO2tg7pgK7NV0Fq50ZVHEKgvQUVR4dqoOrFH1acGbdVW7rdxqE0
DX3nBrSfwOWkW33WnGPqFfMVKdbOhZtwj4LkjZMmYtlIBmVy+EU4ha3jBKmt2eouZfHQOd/tZhzl
Mk+khKfTPlcORn00+/tKx8TeG6SHs7C9IBBnLFYXdCklVsHH+rzheP+BWhQjvniYyX4ijgyMLDg8
f0+AzvRSiWAdrGFUOKcEdJ7xnic7qHauVLRU0EVQyi62huF6ZiLiBNG9oHV4tpqWvXX0jBO+8ui0
yn1pWp2GmVw9tUUlC6dAAyjrKYelCzM1y5+HcnmyBhOjX46pLy3NB5Pu+IVRMb4Uh0SxzHB/domZ
4KBj51KDuDHUzUtv55extferomms6eCIxJnuS6N1d6GLOrYmnkMVeEnrbxt36t/CPL8z49o7BmM9
71SBzvlzO1pY0Lm+fvnGdCtLa/lF27f62UXWn57B20VNMZB0WHf15FYbjWiwTZeMX8EgGTdm/dTQ
rr8pwWEIthk5RT89pgZJ7moAMJWAiQwEkzvbgq0a99Up5OJT5hcf48cdbALoHZY7gudOrUMkn5U6
97CSjOdobLdD4AWnycmTp9KlkyUPTSi7XxUrqWV8UTplfgEv52z0LLEJdnLyc9La9SmvPWJ/WqJU
1wYNZca2MmwCcCq9OKh1f05RbOPhsSEERDoLUuru9A7vqZ8gHIgKYJmEVz9yEInxZ+viTvmxUDmi
M0ugyNu+d4RjHP8Uqb6geh+74xwKFn/PHH6zJjx4dYVYLC7LfaFB4vy3CCA9RfayLOGuwsyz90nG
OCUWpHgsCfPnTO/NdvAcoc0w9xlX660M2nrjCFreXKfpWRdWvwkRt51M7EXMlCQGd0Rc3lA8U5vH
nCoADCn5XOVG3WUVws5o5oee8DGaR/ZzxxGEE2L/ucysCVs9RHreQvg/crVyptFiGh8od665DACM
yY27uk3OBGMiq0u+skJYVa5Huj1mosfK6uKfcy/8DVay/i6oltvqTI+KT0AX+GnJNPorzW4z86Fo
ySKcvPnOzAiBs5RgShun5kVLLRM1Xjs8rmhd1bswEJW3eJmPligGmvpG/oKd+6kqDbKXWvNlsHuK
IWmdGIEsp5Jnw3lF586t+F3US/mgng1gqvaJhsYuLo3sSSstf8NvkP4q+p9m18QXNg8EFRLHPudh
dvXaocW+IRVdxOO8OeiF94mlR+vHa5XRdv10myCc7qPwvhGMJ9KqHgGHI1QxxIRasUq/lbEOLgPi
jREJNCVyHKGIk2gOKT4jsoikYb+NGT8n9eStWkhmwdWdKPsP9V0aRiPDoBE+bjzu/1PE7oznQdIN
/cUddymCby43nNDsi9v1PRs9YosU5cEFoqEA8fmZNmt4EHUdv465VWzmMP1NRl7yKgad7rOOcH/f
RPHnevwjwjfc82+d7Coz8B8xIxbRiKNHna4094q1BcTmSCyPJ7jTt6neHOuetL3OMcMLbZjyFegq
0eohFsQySa/xQIaZiXWXYUozX4hheEBPtTCFAof911U9ENG61IF1R7sCj7FNe9/vs7864szIjp2c
bUY41XYO8V9b1S5be2bQuQCAMEY28RAOWlRs+jbtCRrkQUuL8IqI7+RKrZl6a0mXX0ARDKRZ2YPa
zpi2po/qVQ5Jdh27ofIZ17lmHUUMnmUEhjJ6NBXT0DKfK24DrIPOQDc17UL9WY2TdDf6bcVacmrD
yr3Pi8jE8MUvWrjiJfAQm5vizc+s4F5pY1kSgodcjO91jdsWk2+wWfVsdI+ca6ddw7BeVkH135Z8
sAyXCrUEPcol/+pr48joK79pUzhchXCeJ9JVfttQcsJevHKHI5NoxHfIReVxGSF0xVl51NqJTYFv
d2OOZvY01+5MlpZ7UturehiTFEVNjeszq37MvdFuVBmB4AjVpdJTp1xlSpSq59jhydv1x23bo71T
cge+Q+anlH6bODGgiMkmp3pQX6Jh0AOsdaMhLw4/tUgMgDOKo5APaOIUUFc9mFOAHT2tvo92BnNV
Sms8RBSEWswUBJgvNL3A6pQmcP+1JDlMJd0hZdiFUkfOiTqKe3ra7OjRJdl8t07aaBETF4PMuoII
tApB4j7HOwxonlOVRG9LLLl68Ii3gmJOO1DU/Z9Ikn7SONVIaJvnQyBJP9XSf8XWzqmcDmcH4n0H
oPHeYy8EuebHe7+hI1T04DxgJvKDtoF3TRyy5/q65CgfZcnPpVu+Ncco6/If1dB9MYSofyxhfT8E
v5W2ZOyT/GIXiQQNBsY19SLOM1qAiXgV+NRzubPwqFwirXBu2jclUVAPStJC4CniVo/ouwq87i6d
I/+JZj1WY3K+sYSxt6OKfiGqcmGnmLndq+BSTXlCyrV+JVvFfmvy6Gt0owcr8furThv7nCzTLyU3
V+e1mLi0jYmW4axEI51VuZhqBrFrYdUr/RKChfCYAlXaJF6U/owImkXSKyE2cMaaHGmEM+wylyRL
S1uuY5pZj5HQF4w4xRdKRedSRcVNuTqW4lk1kDPGenr4zuI6Hzt5rjM8dsXaKsq1j2mEJNVkDj1x
1R8I0MwgHyjDDZUqKCrW3g7Sz05V+1ZW68fqSDt/fjFNDxxa4j0PhTgNdRA9G40R3o1DXEBDqpK9
FcwtFxcRIMXIKS6axx+I/cHMaM2PKYsu6diAVpAT+2p2DOIgqfBV0VTSrd2gou8RTxEXterKzNp/
VnMZ28Z4AyGI4axTbwzU3tdoWHK84FKR0+GsKDPbvtZ0So5+2uBUUYOUSO8vZi/o8YLJICMqT07l
2LhbWkYGcWWTczct5JFhdgA2ULBsNTPCexR0MghoTp8Whmw4vTvv3EVDc2kCzO0b9TSSQTOFsOnk
FMQTbfQi/cnGQq+H2KI2JFWIpUF7s+2Bo/tIb1G9THw+YY8oRVfW4lQMaMev6hdE6PQrD+d0L1B7
rdY7W9Ll1o4o2dViNzrEXHn6/BCGtvyN4jQkDBnomKotcgM49dyg7YNC5pNYEmkdCEgztg5oeLO9
qkd7olJD0EWbgPb6SV2O1USzZf2/LF5r7H3ycmWHOtWy8MlYkEC7rvtVkCHxFGtLJ60bwY6kvWAv
umzhc7fQ+zX1w5xXWGXs5ZQg/jp1gV6B9SPwKjJRnAUCF6F68NHFrs/+vefJP81GTBk1JKndvz8A
X3Uip/HST3OFV8B9HpV2IMmpA+RLtR4DxbQIonVZHLHO3wPtq3z85Cz1rW/9EFapPRtwozaloTNs
dIpHyFIgQAtqFc11qFUn/MeVzPwpUx0hRtJ8W+T5FbGSLvGjCPXlS4PDQuunLd3cZqajTOgO9NBt
NJCmYC71F+X4eIiKLntDKZcBRcyADlSmxmALpPh8GE/u3Da/MqlxMdDRbNBvHiDFOR+lCT9RTSm9
oWgPS45IpZ5tFLVUFqe475dvOW7aL9H3tFLCAGsrRqc0NrrnRSQMlUGj35ko47exyVg9IAMBQ5aL
IpLi6tZMd6pTCJzavFaF+6bamWHX/apCz5NpVEzPahE+Vv5/CDuz5biVbbv+yo3zbITRNw7bD6i+
JVkkRVEvCDV7o+97fL1HJnQsn3sjjh92BavELVJVQObKteYck61saDhZmFPjnPI5J8SI/l3khkAe
Fmt6hgxZn9s4zXzFgEJPK+YlzXl7wd+ctE73GaoNn5YKMjuYmwHlLIA7uYJQMBrXAK3QSw9P0W/6
zuUgzRhULk1dyagqS6PHnxlPNbLljEo67UM7nW5WhOJn0NNV0CQSVJ5UKKRmN/XIlr3psPTOe+0q
/WG1/eFxvw0IeJ9Gs7pkVRO8ygfwOg+kx9FdPlNgCYCbBITUeYnyWoNb+a3qtJOk97XOcV4qrO9K
5lWfOR6b3/diCTa0Ja6rZpsKR7SPXDoKeUli32kYQCYuKC4NYN42w9v3bapBNnaEWue9s5d68D+4
haZDiLmKx8AqfEvAe73pBAG3pjr/XpVyUl7/6BnkV3QC6tK7WhYxK2oCuT7s4+a11WDsNTOinKbW
69fEw4pcecqb6pruI4clKfRwdU2Go4mJZm0LI/hs9wPV6ZYAMkGU7bTDEifHpdW9b6ECFpHjduFX
ejMC/BSOziaOl31To0kgrhB7tVo7GLlV7ZgXRc+JKSgYaBfRweu96e7SoET9HVNnCa/YUoioLXKw
MnPsFj/mXvSNps0ORYTgNqc2RiAk7Ea07ka0FtHsg4aunpCyUFMCN5bA48lhCty3OL5QmpbFZv5p
Vs38yILpQXDN6ypk60kDrurxAcCBiLSRETWJzA+bRteL0tG7WnvzqdmRMh1Y3UUNiy+64tJZsZxi
k4/o3Zw8NHcR58UX2MghJDKFEFa3y8nQ4uddI6f5bs1NcZDPVE+lg5NndGDl84HgxG0PLXNDj26+
yj82sZVbQhY/X53FsQ4xs80kz49VbB6H5UREJHhpzdPd/RI06VaWzX2rbKPC2oP2hqulz+E2Ai97
Sj2inmbjyRkYe3DizepLj+dNno7ltPvPg3xthI4Amrt5yNdLMSloq0U56y3nrqxnxFK7Q7prTSYB
ftTb2Po9aKfr8zwZf05t+ndQkNa2VkT8lm+20+vnqLSbc1HX0ZVkD84zfWXiEDfibWv0X1ju9FfL
Tr81+M/8HNvcVQryDQNlffJP4qAV0cWyFwC2whKrW+6vUl9I6GaIsY0CA8IuReLbWpwOFVfpEtgH
1c4BfuPKPhuB0d4zzCFboEQR8UxqT8ZiaG0XZK2XuM8I3k3JQl0bH6HScGDXU9tnK//Ze8PnXGfp
zjICD2Btdw+J8np1ltg9jCoZA4QAn0NNsz8I8jglZm7cRnAsf4wsqgJXesofo8jyWBjp8V91Z+SI
D0XWFEGCldXFMGUJo6engCLVNeQYUlcUEkY3xcbGzCoCMVzngy1TWZmCf/Q5iI/ZJvolR8Yg7hqn
J23FDOG72k79Cxoc5Y+pLPpGAovW7+lAGmImq3ZjDRKbgYLxYTgRPovQ2XeuYTxl9RXqgw/DPaE4
Jlmt8wej6q/rlypMSl87hS4nrlUBoNt5wOcqJr0qbnA5bw0GxTnTjgERSwPRMRRv77l0cmRIigdN
79imsb0+tUVmCixbHN9YdXdOnnxmHdrIgwGJ5yihkQha6anLHBerNl5dZVauE7SGB/yHH400PohU
c+wMJ2caNqsIlZyEhXhfRHiMGVA/EehW7ROV8xCjVaqUboo20mSmGyGeIfllUinbnnCv+zyAHgdv
DsRUiouDb2vDqmmIEoH58xRMAwAdMywfSNvKOz3Dk3y2iJeSkKstDMpLaQ1/RezBnUnLT5zsKqfK
/FqbdH4dm2llRRZKPkQWlC38GoSayIfAxTpOjJW1+/MaPemUdAq8IYNrldsegdixpUewW89hdchU
cbSQatYa6Kky/SYdfWOd2ZvWAd9dIBS6FfmCowFJ8XuB+COxo+dJe1p3UXQih1RPp/sy9Uzd6zy7
pwnAed6mszZ37r5YlvxsofY7GSQ+Sx8tsgjyGQHMQzsRa/OcKPGBgGwmpabnPnkGAszIC7kwhZ+1
yOCPeFZgns3FYplWW5oAQu8ahcqytVIC4LgyfpkBWSTyKkL6c8n61t6VwUQOrfAMa6XI4LazHrdz
iuwXOOpZ1zigmY3XktmaqjuBR6U1pqFLEl+Vi3lN8krbZRXUDHrT+jPiX7CEwBr9mdnsZ1zkz7kz
HeR9VcazjhJZqOvUgJMCMg+2S7gwiTK+GXauvsQhvScu5UVLvxFI6Wyj2QZDb/ySgmpEXPu+xoRX
GaEBH00QFiZzfE4cLCcSyO15GHUT5Zq1OJ/Xe5QPo/dlpR8QQ32xZ7Kw6yknOZte7GDF8Y9k6lCB
pntyKZ5CICCHVZ7fZJjKivE+uY13Y5Bf3gHV3gF/ls8KDe/dn6+UsUNAb0KwWmUtns6c1utrQsAr
Qz1MNtmiUtRV6+h41wUqy0QGvR1ZV7d34Fx6hn2eOTU9W+jSmMhYj8Qru2dawt1zAM3qlLHW+Q7F
nlR0OMC7juhtnF1RdtNa7NHQBCO8eDExLyoRvZb1C3wcO87YB8+9Ub4pSW1xoM/nY6kuXwEb1Psa
oRYJukW4cwOWFEUDQiHxe0GbI4zzIKdUebEPMxzxZPbdvSX5CMdYecHYnB+iSp3vhgZtGAvBDwfb
q4/AmYsVpwZ+SZazAQvzHD2rdfqLjQqhgjVbbyDXxw3N3wyGtmK9jb7x3S6LdzmUt1S3O7BWBoeu
blkp4Ysfc6ZI+7XDgwyd2U3mHeFtTp9abL62dlWl5KqiT6ljGoPo39NiIU9Jm5QdlMPpArQars/S
PuXhN5oxzUFOFDz9Fb8YdDSdc4ds7zokxnTmwFStGYxbQ71Cjiu350VHDlD/PtqETvh34eb5U4nR
zx41Ag4xeOGZNsd4NYm43KJeE+7z3rNuHWiEl8qENgkD+Mu6nMQhCSfCRiEv6rFGNMDQqj7WLgGF
KFYN/vdovBBbkm9SkWEwcrwiS3l+VIbCrERMIDUm4+eO95AwGU7jDCGyg2e3KX4Yr7vEY428YXBo
pS8wmrgAksMI7REdKLHKkQi052AVKeRB981zGCufrlDcFAzG9s4SVsc0yTlZj8twkUew+kcFhmzj
iZWYdcd6VVJkK1pjeuSe1GQ5LzrzSrtvNnqGYaYtlx6zb4bn2O3G9saouYVSVNA6ME7yiXyZ06C2
rwcgf47oe8iRvaYpyG+xCcuXYqN+mRYMThPpEacugBJhW5eigD1pVyhnR6EA/POgAyrzGb3lB9MU
ch6oFSfZssuDnHFnPRqbkFAJH2kY+WVBFTxRlvXXqMv3jMU1skl1a2sFJIaqogGWivyJDpwqwlVQ
AsNCyCmJWPtVbWxqiKBm95tqx+Nx3a3J7cGcGzxZkQrpkHPyVv50YnLQGsi7SraIFAvVm8QYFDrB
PnU3a7BAy7eyr8eQ95fEZukL/W2MaJJwo9mLSbkfAnH1iBjljIFDazBU+59YGhMMBA4YHTO79VaU
LLPy4qK1JcjCCBuJTZo3rNLZizm5D7oVypuoLSlJ/UowbIgTrein8m9Xhql6kl/VC8Ijczx0qdas
3h5p8Okgd8DWrr+u2FeK8oSiv5q/6imaMloeexCD2nMI4cLn/5x/Rhgx1z49H0o9Ra/V0it7kjB9
rOGLYnD/MtN5DcOBcnq6Yn6YXrpQC7BWL1zzpQjNJg5JvmWeS+adhHEwkybTES4KnM8hPEzCC+rg
aTmxKlAuzUHuC97EWaV4H7JWua/VxkR7ccJnMXQEfUoxnnzQ4NPv4WHhhmlV+9wrGiiA2Y4+66ZC
DFB7v0XmeRs1T3mmzlu1CJwdreITmmEYfT3wA+AAGUcXhcAT8ZLjxT3zBjGMUyZjeC5zbg4UuPEJ
5BD0EdrsVURyMn2sm+y8Rxbwg/XyihV7FqDiYrtMqk0KKxQDWlVgFjxa2zdSnQ2lfVDkN2fbHv5e
e2GaYnr77AqtRvVBnsJ5DfrkL6todL/rXPOOC9K8G0FFbNtELKI0OTpm9iPVugTd5xhw9B9/aJCB
HwURKaGPFWdGIkv/uKjJYtDiBcZNieBe6/EjSReboQy/DcGM0OBfGd5v/lQwsL0AgdrI7i3BqFRj
SGsPkgk327ZHe64o6cWyYoMPjhGaDcVBzsqpt4BayjtGoW5a/4ZUxD0NNUMbF48yZxfdfdYU8ItS
vSP5tzAe3yPRvVfJQVnZKXmDNHByCVlrhvmtNhxBSExdUuHkOUFodOfFQBUlp/ozbft7slC+jRCA
y9J9kvMTu0FyGtsJQggxU4md4VFw+Lponasfas/UfV6OtwnlerpPyPjd5J72ZtRWcOuMPn8jXBHw
uDc+BnhpuE2Y4UsZ18Ixi9Sg5blNOorLNp+OgTon9zA1H3I51F1cFXRJwN2IGqdXVDJLydvdBhzQ
b6QG9txzL9R+zj6qbO2S4dC50CXArCLfPTxKR13EKHkcGlggNCiolX5xlbrykQw2ItqOSX85fp9a
AuG5XZ5li7gFDIwrEwBNrezSySqxGjT1OdYG6mriGQhIGkAFuq3xmMJsRPo13JwIp29g6piqxxwD
y6oy9crpiagAJdScZz1AONET6n6OkxJa+JDdVQd+T6MbCzPoqdwqyt8Kwi9i4Kwf64rRQUkSn3q6
7/oqvHLePM6hGZ5Gi0GYTNEgUHxYFVypUKnwDptr/HKg/OyZ7b83jXND9ty/hO6ivtfel4A+0mn9
/In6Dg5rW3cYs6NcdzVAnReikaNt4zj2Vq69MuB7qMaLbATZ+Fb9Yfws9Szae7Hdnhc1hEMCrm+j
0PR/QD4ChZIXzlY+9SbS2RmZ17yXCQBr8VnKYyNckvmQUxTdsk2Ff/YTvXB8qtDg7KzAyF/VZQGj
4+kEeFjuVg4aMAKfUFBjN64KuE2Q4Te2cGY3izmdJONMW1RAPmnz1k82VI2JIV7sNh9LrRm3mSoI
KejdQgdygKQ8+fKpfFBM4HsJYgg9m+eTA+7qENXuvAfDC0KjnnO/rLTkl81xMJy78VMl/YgpxlMx
EyM9iUJ1EA+OnUxnvRo+YlHALkUUXAf8G9b/NUxJ/5TpxMwqETXGVZG9MLz4Ltt92tIJcLt3pUlo
Hwt1dI4xY8J9UZL73cw4S2JneThGxT4DlkQ6jOzKeYo1zriLxzFY9tZVcyK6U+57XUqP057hfnY1
uwSUDz/8pM/q2b4dqbHIX4H1h7LyI5/AldWQs/d6jCCfUNDQtM17ST9j39KxFkrmahM3yrWkP/6r
78vXKfKAjFUx9H+TiJtch0MV4zmIg6K6d1FIS8tw7aun68EDAuaD5Kj8p7aUH/F2neUTGoMjs/z0
kM6/oNwz7npsz34lct8W1Ro2YHK+JeFcb+WU3lWwz3dG+OhaLrxMW75jKqy2U+QS1Dpl+nbdknUt
DnZyMpkOJFT0MbouMaf0ZmN6gh7rNyTxbGrhqCMfPD918mk4fRgRXeJZrE8ZAGQssL1yCM1kxDzW
nKT1N8Xn69e5t9yVpdqRgfyZl7hESQv6tqB8jrv4ofbDE8AaHZkfhYfN2FaEUIW3vGXaSOJ2u5fB
CoORkkoe5sCmPOD9zEq0S9Qn1dExy8tgh/rJrPHBCupXnQF5IpVFP1vz4tu2afydJs2L1MjCCYFr
WTjeqXBsUF6Zrj5hzCZnDhtpylp7lFEvRQPwvIsKdY+8WPMNAlF9TWoHSG6vDqUTkolY1Wz387Jr
2sHej7GxlXVybdKgBlluoV6iUwYO992DtuHbSl4z3empTEIkWACr4IqF1kxWXkrr3+J1iy6m3WjN
y9hC0mmtBIIO+OwtWVfdyaBST9IUbUhOM7i0aLV7Sv7iGQqpXYbL6FeNSGl0yLrThbZ6GgZi38XT
OQhSAsAodmg9NM2pScpya8U2Ann3rYkzuogamjyR3Kr0LrqJKogYmDjRD5tAjyoABtx3dMylW9gi
SmhT4v0XTlDDDMoHOaBo50MAlxohbB8ZxfRRDegfIQQLP+yISlIwOsMW7mgxk5k12WBK4cYmx9S0
8PNAjFQ2Q9lr7FOcmau4O4mrv0xSpj6zod0zpSGsLsQYn4Sjt4ek3O1npfo1auY9GEg+gqeBFSiA
fOlrDtkwhYMpIR8mSq8eSlvz2rSdu11njStwEYdVhpx7Ks4gbOa96VQPZTRjfqMlofccdZt0Ju/D
5hfemhhDdkM9LdyFqEY8QmW363bjaEX17jbBtbCYF9nZApVCAFsxm0e+uaTKZ5SX+2QxnTfgQtMp
mBDB9SbXgObqxOwmog2ZvDa9Y5zwbx1aoe91zQCUZWlE21rlfEADh3woRD23CO/uOQzzrxI3NBV8
R+MUZKEKWUg9W3QDJhYylqGr2kAQGSg6Vhpy5nTpvvA8EjJtFfne+B5Yppi19fUTlpP8Wwr+Qo5o
IzOZ95JkqDIQA2aGLN/2Klrxeoy7RKv6jWfz9wsuDlY3fyELxSugk8n5dFs3wznPTHGAmZpzOVTJ
vqgXevtljoQXnbSN3AsGdZldOWV9l8QldKOmb8cNtWhhjMRJjj+iJD8sS+LeGkAxl6HkEprVsX+Y
NcwjaIDBsY3JqxyyMPDlXWZFobHprLjy1dL+wBdo/6KUOynK8p1JPWoLAspPTW24u0IApJU03VrN
cqsslbAgd9JPESLlTe3kfw3moL8jPsGu0jARHUJi5Owmo3gUAvW8YInHkP9tVTIOPQcpsiOe2m66
rUNPNKL9Lpi8bZsH0bmI536DmGIvV8880384S3Qvx9Z6g6lWHDqAzVv5NOlHsLbgh/zOZf7iJS7v
h8CSyJEn/s0QuLnJYc6Kk4M+MUAsm9AEBhN1FxqKpAOR6PoSGvmlGBWkJOJZXHUl/2BSKkHXGboq
4gUFxsUNxrtdOgi/POt1NkL1RdrSUoXTbpws+U8F6fcA0IPk95uMpAW3u9yYnWMr59Zws759l1+1
k7k8Rwtrl+nMva8UnbKJ7Z+JsYQH254rUrLEzH4uSHiXhSwzdRld1YHwOQJvI/wNtf1OT1vSlE2d
RkrrjLsw7ZyjpyXLKwLZhxGN033UMzwquXl2GI7fKtXVKIzELG/CcX9cY5qZb8Slz9WK4o3UvK0+
QZQPuFQOEX2cMYkIkxIXLvLJihYbAbCKhRFBzFmKlmC4cOjTC1oCnN66dXVU7ynE2PIcJkvNhM2A
2W1BF5FXaULWxY6z/HtNnsA5y9AIk0Pc3hzVeOOeZGzSjT9I+NMeVYTWH7msTVwyGAD4jjGfwdSo
6juIg34ntQvwS8K90RXjNi4r9xZQP0NAGpKLQ75W0jIIl/tCpQRnawH6Go6YqB0CxzZFZjwb8NC/
9s5FjUa4E8BUzkFc/8gFJXFEbWkNZ+ZyAxS+u+uMnHMNXefqXpStQ5t2v0oWm6ZlYxySU9pCxhZf
hGrJ2GQen6njTCpokwTF3rmnE7ztrvbuJa7CrRJNFNsVI74LTjsGDBwI/FZSixS3pmW5TNsyI7NH
upCgj3WAb9wrQFIRe4xXSWoE64YZg+z/KVqen01bjXxHUZd3rc0IhVRuav/k2kN5ruly3MsZ6T2Q
jE2iF+O7/ArFGRKZCSBRqmnxdWyml1UnoyRqfi3yCION6iZPilIcws4YWF+L9EnMedRFkHxmx673
GSagzaDkqCqrbWMV40+3jAj+CAQLvZ244dzpJVkwLwVGaG9o06WHuJ6DV+AAu3VUGaA4H4ZbWmv9
J0upcmCMk8H+de+ssqi6x6I6Qt5gbBmGJ1nCtiqNooC9/hDP3gXsr87EkDGVUdAYpHBUKGsbHAIj
Ye/ShzoBN6V+0VdmGFTs10HvhP5Ze9ZTCniRB6dCzESn4g0dx3YAf1VPkmnvxK80DtOdWWKq6rvq
lRhv42+F3hf/FUSoZQyYldR8VkgZ93XXrD6ryMl2Luzik2zys/lAMrEg4Dgdpahp1S82EcPbXE5m
WAImjrzhc2CHXyZBB4OS3Gwa8LAjWJlTa5NBpNS65ldIqCTCbBYRYoZpt2gH9G07N8G2Ggrk7b3z
WCuWErCcQk5IihT55rqffcJfOTRzDKeSruTSA2ZgQ439OOd05eAcfJ2pIynplu90hiw8RSR6iKbr
NfCc2G+VfD7XwvIvaoKz2s7frcrGPUe6hWwNjJ3TPmUtB56hNaHOi0rYTcriDqN4CxGMXrQV6xfF
WSoEmaixExIYuReX1842m6eCkdiWINxlVw900Mrq07LQLuW6Zm7jrsuerfYNoyZYj7qdcYMxlPD0
5l1h7HZoSMJJ3QEJ+FBcnVkNzhEpaL5uug1XBpBxadgo3KxdnybLIyHT5HlFVxSht+uDBGFRq+16
Ab8Xy0I0lBSxs/sZz26LqFYbt8qQh+i9mwudCeWWFX33KB2UdPYQXvGfqIdhmX/RUlEzLANiKrSa
JkTBl3ZFfp5SI3gam+bsGhtmTXnqI/Bs+07/Xsf1l14QsOphvLSW5rzWQYVa2T6Oc8UwXozpMy07
BDgKN60x1NfUbaoLE1N3T7yBuuug8SBPmNpr0I/dZhB2VA0uNLiurTYXyYdma188xk8/+8lDwgE+
sMisayy6OKF4cGcSG5VC35YRGtrKbc2nJuKnLmn4DSqRfVhXO8z23aEeIRfQhsgEhTF5UADkfase
c/QJeMpp7jp5bLybBD34KMavg6DvORWNRnnlOcbH4hQvgZvVkM9FHwOzJR31vIJgIBxiYaNa59hR
7qn2ThvDeZagiVHFotLm1EOT0rQHuonI6eSYXM2hXg/FhoyW9JAKTUryl4NTfD8NWILXH2HHRGpN
S0EL1Syd21CY/TENmq8SMDbQEIbGWky7ajRqRJoDUDK7QvomGHV1HKlwlYwj+sDmRYFNu1OqdkYD
BHR35VWVGTL1Ortgre+PYQOQxDObD+ToSOow3oPc7Ok01COblmmmx9byvoR9/pe0nWm6QTKDW1o0
oDxa/CEi0kh/1AHRyo6CQp1JVQ9UFB2ca5GmEVRpccs090NX7B9SXdnk7r5G/VcjhjvVTEJoNVve
k1wnUMt2WxRqOZOVgvYxmhHW0uLNMEmiTmqG0+LwuCDOWLmKmR1W9NvgRXUK7gv0I9IKO44ici5H
UNR03XdYfST/kXa/4o5QnTBywMKaGxNTSHEEFQ+aEm1s7sUvgen42S1sNee7o7CD9mmDDBBPu6/j
SDX8LGThUnV4sHVkzF+bTvtY+O0KBSOatsdFs9zWVrRjueGDSyT/zThnXu4KTI75Q0VuymFGGFL1
1tmERBze9KZmkmv0VzXWDjVOnw5poh4z5mq9TUS1OM1fNWsy/H/8x3//3//z5/Q/wr9K6H1zWBb/
UfSA/OKia//XP2znH/9RrS+ffvHU81wP0q+parpuEFrkavz5z++PuAj5bu2/sV9ZvBHLgO1SGKqj
qgdpxOTXnxtzeMgHZSLhvkFad5RPcVQvz4X+ZVxOknnKFD5+FWwH7oeO+G4S4ouWIM5Wje7yYfQa
E4+Nmm9NQ6mv5cQc0s0djzwT0wbfKR4sb/Ch2xbAaZrgZe1TIoNbVpcS92W+adK632tt5+1a3RxB
sUSZn8a4Tco6iX2a7823VK1vIGUuRWm2d7Sz1YdW3h11yb/YyzMJFONzX4h/n+DILfXINqX15aWo
iESbxEWl0zXaKg3ZyFI/34YRtNGlwYouputIofcRp4XrnLYtSv10ggjbHrWuPP37D8Uw3P/0qVi6
qWs2s0VTdfGpuN6/fiqtNkPq6GgdQJo4SAGwpQk7gVoSKiguF8UcdgYMGH+YoZLxUb3IY3tUE2Sl
Eja6oXEQowkNupcyzeNd6nwlsTnelL1ZHCazXPbjYM631rvLLsIQ4c2tYoFST2x4LglZPGL30uPi
r7pOqLdqTppWP3z+LiPFQZsZCv6pGlu328BadXTT3FfpPDwhFnrEJqG06zcbCTnd0qRPcMx4xxh6
IBcaJa9ZQ6sT8gRY6kPjVEdwCt02mKqfXYuhe6217Ao7E+Ow1seLPhxTa7kaWX7UUC0gcxyQ3ib0
xkr4NE8F8QMv5guNyfViHvOx/ErKeYVbqDV+N9e0MLc3emgEDyW0/27HOv9JOgVtBUYzmNLmuDTe
q0TL9obJyTvPEKTL2Og0RsBfTPquzUP7OnnuVeWEdaXhekuaJH51iindZQnihKi8z9bs7Qhmsxix
IPeWEK5CzV8ccHnscOUR7/pFLmZVIdSApovgnfVaTbtuu5a0NJxxwg7hbhAlVqQjqFW8lIXJjjdh
V0WkW6ob5qYa2ke2VICM6aaEH7vXtNZC1IMnJOPngpOdAf+6Q3EGK4rpjsnRlp6k/iwfoMX5OWCO
+5+XIvQIvksj7th1kbF+m5tMw96ssdrDhrZImB/+kiIWtzZhBk2FyHMZyEVn/Oq4UUTgI5M/ukmX
pjSCN0qjFg+o1/NXzFslXuJXDdXHBj1YfzJJohGrekQX7xSRHOPL6UjXldZLvPr2pLdOZyH7PVKl
BEgxVIR3xOOm34ltzzV0FPzNbOymzG2O3kS6iN4uJiZD1dxxevPO1Ew9gwDQhkpKHz5BeOgaI8FO
M/6CZky1tzR2nqcqs4+AVWC0jg1bfhn/Bf1vuqkzu+4CKk8rYDhJJwGWbGI3USZe2sn5uwgtyn/G
pzspK8VT0x4HM7nScYwvi/lN2lLkMGXu5u8ySJ3pe39oyiHgbeLBmJv0qPPJaNb4oqLyOfVdwK+c
dM6hiDPAzDSjGx90qXBT6OEPJZneF2OOAZO5PqyW+ZOD300pSLoMy8XGzcnoRv5c+aDj6K+WMvwt
0x8HMPLEM5/g0NLtiKv8Th+IVltWYagkM+OTiE1IyyHgqnBQQqbvqHgIPYr89L3uKObtQUXm5ehL
cTF05SD1Tw4GQ1k+66ZnnKgSz2u2pFXAuUz7gmK4rc+hPlXX1gvCU6S0UOZs/F+xnr2LfxGRHcNr
4IXf5by9SYabEpEjzDv7Axy9va+EOFzxZhy1luet3HX0sv2+zriVrBEbgzkltzw3lmuRcd7gpo3O
q663MzJ77TvDC1H9391Sq2vBf1EfOWnlnDtCUwfTjD6YHLkA+oBLzVX+tlZvk4XEzmLQrqnNfG7J
VjvS2499Ar/600oxF5A9Rw4j2w7WQgSXAEAmASeayaAOZ/o/tW+V9SPmhknTiqi7kMAcmc5HfTRe
jSUAO1yMXwAbTDt1eQCVqDdSzaQrxm9dkzN4yCBN8iBV9avWiiNfAqaFgeODXXR+HQqyNJS8aY/I
H4rL/2ePsuz/skdZumXYnoqWx8aEpv/rHlV2UVniEMl365GeZvm3deCcEmNaNjqDXqOCmGmih/GT
xFMv6jBeawtHFZSDdGuOSn/u7SJ+0gmjULvMx4eb7YIQH6LhqtXHNHW5P6KOOy9KLxxT000+aCWe
YEWD9YKS23dBr/gSA9Dl8dmuXPsjYbqwK0nm1CIUlysYZSqNl3U7ChUl/rCWxdjbHj1sx63LT/gp
uRqEnwbTIn7NuCBrQVO4TrseJBBJDyoHiaF2vWtap+82oZWHP6Mrtjo8G3UGAjnadG54MQBfGFsb
BvpQWBeJz82TqLwEcO2UyGHeCaal3vXpQi6iYTh3+bAYE9PTSvgPU8V28cSDW506l7NPv9Bx+i7n
JVLumjnhu9IHT0qWtyTG9NFbmrTA+kFjy/bKomkOHZN8R+LXMaNZF6VW8Jfh4psgqOvuVg6Lg1og
1iMT8N0m/YoMviDxixFzzMabZj6Gvvu5TqOQHjQb2VGck2q5DpNByIabfwPWE24weHp7Leg0qMno
PIhuJEWMC3c9w07JG2f98W6N5i84TspxQYS89xRYHJMaqH7fTsoPiE3bPFbyOyqwadvb/XfDbNwX
LHnLk+04xIAzxD72a95lCcFWwct0UANlP5XO+zga9pf1PtYyfX4lfva3+j/qtZOiW5rPeUY/daT2
7kILOG9kT0/yuC8HTiwhuxqHHYYGvVjVkY2OalmZkFGFWfykmXRXTd3MDk6uP8fwjm60EwMOXyMd
Qelrqj1CTBX0idem8n7pyZS/ZWFZ7kIuML/Mu+XOL/k1q7UM//yYXeQPCOKBnKTcLZGzTemlwiDg
1ioBTBWUuMwMseRVgiZhBrAQW+PixskXgMUiy9n7kB0C+YwP4WsVl+bFW7C+OMoCE5wVFHxrW52x
lPYnhZh1vzC9+BON3jcHi6dBqgeDLQabsz5FexQfypexqM3NHNZf2pxZV+VkjJqW1rwUAfNREwNZ
J4YWccHLNkfGw1TGwakmgxhpN5JOw7K/wpXGglIA47L07qr1iLzM57wh6YfcPm3/2wljTr9KKdLs
++UTHMLwg7j7nsSxHy0A511n1sNlYVqMakrkVVcNkpdJ4PvIyRKmIoQ78qlrAsgfyHc/NHF+lsPX
dIo+HG3pAdhWZNioaCBXY6U7OVc5wFRTF3dSC0trLdPIDRoKoqyGqr5I/p7S//Mr+ZqTQE9aFQVG
PsDljCu4sHbQ7jF694/1TywwK0dZEeRLpB/XwwtmhuThpkMBtgDgOjIqQQOXx/lWYsK7BXuevFuZ
PV5St0eRRy2qc/zpOAI2gUUsI8ZXS9a+hfB8506ELUp81dToV5VUhXyu6hY0qaU9yHF1UAvqh2Eo
SIOBgMHOQ+/jFOltfSM6y3pUk7XsHDZ+XzPEgA72jG98CwPoDn3UnA2rcoCx9GO9kYPONFYo9a1S
PcgRTEKFtp3GSD24Oj2pdUDWoMnzPU03j0E+rRXNmgiMdOmnyyVp5UO+k+o9ObqluCx+jyrJA2DR
xKp3GfuC1GJlutV5f2sDSEee7mp3J51DVkSiGmsGhfmoqSd42Bn3SepCXJ25IOs4BO0Uh+5ZrvXG
CDhAlJS2W6GPMEHiyJlrOU5fZSn573dCU/2vG6FhOq7BUmE5jJLMf90I0wnKfTzA28wCG3v+4NUv
VmiMviek/iQynKZkBvNagz2QbdoYxcKsj8mlWJr2at5GMmAIxeUGWIKvjpXUewqM7iSeudpYbAD7
kP+GFo/qvcuo7dA7+owP2WQFeVfvORRWfRVQP/R01fWYaPdgeo3EaHeZMwYrbMhwyb8qg9udR/TZ
UBft4Bp6YXN23PLl378flmgZ/L8tBcoC1zEtR3VcajztPx9e8V+2elGHZNlhWfHV3gY1LjA9Ifpo
utP/h7oz661by671XynUO33ZkwtI8sBmt+otWbZfCFnWYd83i+Svvx+3XHVtV3LOzUuABAXBio9k
aW+uZs45xjfaL4qWqKGpMqI07WLYCWY0YTYMnCYAuHd4Y4tb+hPFrbH9iR2Q0whHAZArPr38/7Qm
HsNmSyfD+2QGl4OREDoikqvuXKIDYDP23D5hmGolS5DNKUqBJJ3CWCPi+yIuiwaLUu7Sg5HpNPrD
qhdUXiLbdfiJd++LuOzLBhRJI3ZlTxmRKnEVSmlZQDOAqHRa7ScLAU0X8Cxwv/K9kvnzl/Py+Pz6
ctqERVq6qpoG96zfH6+i2Mi8kStZsyaWj24TBA85r+w4CvQNrv3NQSx0dscF78CIeKaTGD0EYXYF
+J9jUnW1p1qmPIglTc8EBL1ZjRtqTkpMUm0hFHKdKRR5Rl71HLsIyBvoTwt3kcLOhkdbSuTDWFT5
rcEvTWcnLd+VqAjvTcqoX5OfsbSpB1NLrRMC69GjbnT3JJKZtjfMDWiNpdxXnNZXhW45f9HK0qxt
of32SnFxgrljaabFg7d1VX7qZdmk9dmKSQzGDy2owj9bji9xATMIUaB5e/mAJMC6pRf2GR8qQiL1
SzJpNSkPuWMjaEg/wnJFCNZvS9YleTQTYER1FTl9lVRfMtdcdtaWPtrbDsjWZrxPtIFAlhZpcAWb
cCzMw0XklkWmvYNTTMuwGuC2mtIX1oQPp+36224EeGUr9X1f9A0h2U5/rxfC3Se5MFF0rdo1bqrk
Rlfgwdu9Q8YcmuCLOhC8gD/SqHxA4kIvuupODPGWOwhlVjCV0jxdPvSJZZ5QA36NrHY5ln0z+woy
A6+aB2NvQD+6TDfFyoAGunVF3Jx4lWonb3TZNXddk7VebH9/v1alM8B/YxofOsc81ACcdjE19qnm
EkZyB6l3zF1wQ1wBbdGCtcGVfGOlbu5fQDaXq0Ocq+dxgXSHaQXF0JDyEGwqBZmQNw7J0L8A4C8f
cjJt3v/ZGj3c1YXE8P5spr18HoYcQ7Jqj7vMdfInF42lG1EkREoKxbvSy7OtVvnZFRmhKKQ9UOBb
zfFd8tAVqAEuL2GMDyUdoINoODHIyGHSNys6KI7SaD+CSMmBA9rtoUnc/FAZDBkSV8Jy1mFDRTqZ
inLkvC+biDATwbkdpD3JW4rcJ6nR/HTCV33k542m3/C7Wn6BM/k96V0t0ZqP2QN7DfgTfIYnsUX3
KjEs50rmtPYc93Ni6Tu3i2266AifLgfx5dPWbL7/+f5ib73E31eNZQlLdTRhsna2Ou+nVbO0yzIt
k2B/UVFDjs44XNlOBR0S0hPgcfSjHdvelBBxcPk0cRrVnw3YycywtwKvQSnSL5KmmIoQa0WJASti
RFrdGcjqHczJbh6PII6QbFtNDTlTbXxbYDCvl0o9zNscVOZ2Qg8q4TRrmAiU6RE4gm9tuqsB8R0+
2PVJ5J19nW8c5L6j0n+Hn8y4SS+NB2No54MShZXKN7483hPIykBxSc2IHXiWolmvL3Mu6djn1lpG
GAt6d1S78lOU5pC+BIT5STWe9HW2gZbAd8hnxX3WTgSsO086CRRDBBOm7jaHF8OpLy2TZW9QmoQA
j/VuYEj7F1uabf323ghDN2yDN0U4toHeebt6/PTeYNtordyRLt74I4/8RITa9/fYtHaaNrEeGD0a
cv0DxNkpnEuzCudUObwXuqbVBRGW9DvDnrdR/3I36VZzMt1ehIaK6WiJxo+lVkHcxsh0O8jlKHKJ
Rks1cQRt3ssyH27lWETH5DKimJBF2zUZE3JcAf1v0tv3q3yzqEyat0bn9kEfiFrHkKSRTZN9oe5C
xd9W9ZVmms9Thh/d4PqKt312GFTxoe9qd4+dDWyrBrtdH2ARtnia6LRlYURquo+GZr0p1nm9SXFe
2HiGgeK2D51LutF7Rg/La7wm9sW4wWoW7XCddH/xXhi/X/OEYZDKraqq7lquIX5/L+LJWG1n7Ex/
zRhTJtZoHZDSlr5N5goZl9HdhP1lAsyyhxLfkzfpIDjbJoTClLtoEMP9pe7Lhkn9lo9RTOg6tara
FtWVFtVEU5W6eZP35Y1BPZMWmXFlY4r0jUnYN0q1uww/XTFcufPoHtsZ/uCfbwTm7xvBdsew7I2V
qm+3N/FbQ0dZLMcxErKpGTwK+wT6q73G4BodorUnkuTlYhS4fEhJgAAzCqWFK+SE28g5rWmXnhI6
YF5RKPMtF9eNtmoZoaFNxUGuCDeUnviPuKt4VizoBwV2+xuFYCuOBRJJo/kapVl/S+O3RAMnjryI
czhHtvokOjyImSYdZvW1G6auMvsRIqpzua6fnNUYb4ijvmk0N/lWQcnyiXP8MpAnFRjMLrkLx1mY
xIl2ZcXPPf3PuxGF9V9cep3txfl5F8WKp/I/E5+ioaG3/K0IWAn0W/vSiHxSJczTxdtKlvRCM4lo
RRdPXGBzb/a7jVHlFoHOXO6umIB9cOftAiIDoq15TGJX0gxY/Pm01lp5KAtioi42EOXXrFLRcc1v
m1bpwmVmUHzpX15II7Op/5GObX9WCk5bx65ogksOSXY0Qfogs04AGYsXG3R/L1p5o95fhj1SMc7d
3K3wo+0ni+vdplwEWaqwMZox/v+LivryIY9f3le+oBdh1QU7+ZDtnQsuXLYp0ry5PcT2N1Tnubpv
qyK9VurXJEeE3llKu8PKoYEH35yfLvFkvpZzC7iQXMYYDypduPZ8+fTyp6W/+/NH3fmXfdV0Ddax
ZqkUKTZnza/7KglPLmNzQFBloRFr0PQ8Wev0hJ0QfgYMazqA4Hb0Od2rmycv62C6Tw6pmHT4jM1q
x5UgulfsyHNWzZeKlt2uCNSvo84MJi0fTiWT59PlT5cPJgyM/TRmJTYVPBVxtEII2j40tvjxp9Rm
V1HzVXuMM0KukmNWOM2VNRCtFk+CaKG5bO+0chyPtpOYBzkhysbW6UKZgUHfs2MFl3H8oCbXRPeg
J6FRsBt00eNCTT5Zm5vuUoGDQxnF+hBPNIiIxuFYq+b4VIKoXp01IqUkfckbEC97t+vaH0IKTLmb
gXrN0DKTxqM7cKlUBKl+0WciXPSaaCF417BeFhAr43JPe12c0ihv/mIX1v5lk2Iq6ghSJUxKbS4t
v93xBRF2lpUOPc0JKnzLkdLrRrW+mRpUPwusqE+DtAqPKX55u8L1Dls1KTGG9ssVKVkOl7wU6M+A
psVU9faA6YX4pr7VrgH6gjs0Dn/+pOn/8qTx87oOSn9TFVRSv/+8XVbGtLDJjiirRr9Kh9m+5TmR
s67cXD6ZZWnfdsvQHLuqfHPJWg/V3rWIU9/ALgL55lgae3Rv+RHzSXS6fHBVo4Cmx21p0zlaaUk7
d1rsUEkrGzlpCgNajbS/OB/03+t6wa8idCSXGpdEx/x90YjIaBxmpr1f5Ma9k4xoljcFhDHpL1Ye
w8lrTlG09fOaqPFyTZVPsbaxmbeIU46sAp7Ot5VpUjCO5PpludCO2cDh1rsLJ5ytXactVOk/f/3d
32tCYUGEcFRTd4SLxMH8baXnKHmxJjbDDxIi/YaCTpKSX3GAIOnYJPStiew/Ia0R1EnS3pn9EuFk
J6JsLaoTiZL36SZoytc9F1VhHi9AZ0pAeag7zQwLl/zBhTPGT1uXWQbH0bWlOCDU0Ion3J0/relc
+ri3UMttf8p0rvVJ1eMt32yPJiDvebMeyTS6gzuBHbVRxV7ve/w9Tbq/oDWnAj7mUg/tjpc93fVZ
E8ZLBVFvwNhgl/dT6qgPPe7vCFnBjSwZ0Sq6TZDrQ5pTlPScjD0Rr/uB0LNdQnU0SFE+Lk1lcVii
htxGqJauYQa1JyVot2kkeSDoNwFuuXV7fcFaR5HyjeSSGTEAF/VLBafIciRVobyfDYoqgqmjw0VP
3dFOJhbZrm9Bpjha9DVtY/cGkYgbXN7f//OLgKW/CFpe62aB4JwMv336H491yf/+bfuaf/43v37F
f1ynr13d138Mv/9Xv3wR3/jHPxy8DC+/fBKSUUjI+PgGvOatH4vhHxqb7b/8//3Lv71dvguv69u/
//0VKNWwfbc4rau///irTZNzmaT9U8Ozff8ff3nzUvJ1IcFC01uVvvzL17y99AOaHfuDbTo2eV+G
y/EmHBQ/8u3yN8YHRjyQUgSr2LZM4+9/q2qy4/7976b9wXUcoansU6pGvcEqIdnq8lfWh02K4nLn
p/8k6Kv8/R+/+t37/ef97fjP5UbkWv+6gTuqjgIdFaTLD0dV4wp+ip9LGjFbnKgVUpTc0UAEYJHK
VC1Cuxh3O7Og21ksE/UU2b/ILtjSe5MomGzobjsAVAi9UGGW1Hwp0h8/rfqPWRfx0DG2y4cbRybE
d1JHu12v0ZYjTwO+295JqpdOb8IUUeJR8ITRFxfrnkoJrAfa7HRUFJ7bBBVRObfMi2olMDOSNAHq
95CvcWxj4KnS/MoeKF+xcQF+0Zg+GCMJtsmcIKdXzbNcU66pKBo9m/J0M5EEs+W0x6pKDsRs0A2r
AHBCBYGKwRWZXQu1iWEFGCgb3DHAKeAjeVWUon63cAZxyQYX4+6cJsd55hQMvCe8jHZh4NytXgQt
MN9Rteekn/sgo0saT8MhTaw32fTEC1r4Nno0F4tqEvQzlVlgFMLrJRoyTO+HcgM4t+TSeDr9qtCw
yfrtcqvdEfeHKSo7Qql1kWjVlac1YUIwtufGjsbP336Gk3ezojb2BhVvNKR2y2vG9lqI7kFBWurP
FXWRvt52DfhP8gpx1Rm8F/ANDsKJXAj10h/QAfky73qvSFb0uwquGr0h+La2gSEOCbhexgy6rwJG
pn9IxqDFpaas6OXVMUYjaVt8vWFXgUqYmFFA0bRn63ObgbvSSNQA5+Gh/PsyqEhulqZ9nN2UQVPO
wE0ifdeV+FkZqrdKJtjimTURdwZ8E26WJ9E4+FbeP3YEUpDAvvqOw6+pDRBcNNxnbt9ogTtD3Wrq
6WbqLWYZKUhZRV8DEjyMII4jGRQVxpoKpRK/YoGbhR78MIyF1wxwGxrjk2YpDbLjBlM6uQFwGp9t
FJ0T/irVRtaZMteQWsok3ci6Y9INFS1/cF6jaHBo1XuzsJTQlv0XOF1Cs3SPMWpCOq+tQlFzrx2N
128ZSJiMRp2FEn0eGume4oy0nrUAgddlXY7nSF2xxD1XZU8kPDnFwmUKbylPah6h2pxQbOgbLLkX
PBUz+VeNexPpcDSmBEkKU72HaoSzVzKB4G1zoGQthJzZzU7hnamX/ZzZD0QBpqwDmIc0S9KGZ5Hk
QY0049YgcrOolq+jNtenZGn2PP6flDK/HVXsC3ZpboIb3HvcoL1xzbvdMuufBtpkcNYrnnalPKHQ
T4Eo41hJlZBqE5RHy6Pllk8o9j135b1FR4RHyl6Dhr7fQdeAEA0ZLMF5I3limgAtV4l9b40+CDk3
1N3qC3PIEbEzzvKEioyuO49uQ8psJGc/HWjkZjTcA0WfcarZdeMv0AAcXXvtFmDqIMUapnK0MVf3
iub9XsXOSeORCF48RxDOxb3Lt/XBIrBQyvwx1/UWsfW4BFO2zl4/KSewbl3Ypsg3NKZq4QyhOLaY
IWIxiSfur9xX9WAmn9Iz6dXCOMrwjtGF4r69w8S7IFLdA8l/lWzy+8HuDkWJ9km3WIMjpldfb9Nw
yVi11iZEViDJDYvJ+pbOCOPYvSfdvgu0AnkhmEb8JvZnExov/p4J54Hrp1Lm+zFi9gRwXg2Jjsx7
puU1SUC9i3o24YWhTUfTcCmOSQS6q+lW4m6Hcss704+6abO7Zo6HrBNVOehrn4lwhXs30iERFsjP
yu+zWvYBXoOO8pG3smxszCyN4RnuStQwMz5/6ReH25Th99R48EXYZkB93pPJ9zyQzefq1Z78uNdh
VcDaZJ8mZ2DnKZVzQR/kIa40umrVelhL9TUT62ONdeGyVUK+ILALercwe6LgQkOSaINe/+MKkiFM
tQTh+8Wkif6ucr+Nk13sTRhf0l7SQxw929zmd0WS0ECegBsjwh8MfjzrqwVrK2Nkix3L5HBLvxlT
/z12jdkzIrWnkSgQxU9+dNqs+rpW3NNlGz1Mg+AnnIWVrBaGZ86JGqCgu+s0RrD9OVd5JVipj44r
QfsWxJ2esXJ+HDB3NqYFBDPLvwv2aaDudYxEzhq8dOIEAuFhV6/VmqaepU9XCsxbIxWkeSj9c8kj
tN2nvFw3q6NsMFoU8bS1u3wnn2i4Fpx5TI5NP01YgJ0aod2ku2vQqyN67fv2PfTlIe5hjWqQIRp1
0AmWUZqbEjUbo3DSTw1YeYnd3FslvfAkXtKzNSIdhvF452iIyY0x91aINr7e5WU4LvFjSZ3HYmfA
PRBbEpAJkTNHrR/z0ggxrur+ulIyNRWy+lLZt3FZeRxqg98yrwxyVbP8JjevGUB/U+n33iVBpo35
qRiZlJlTQf3i0tJOyvaqjT5xSdgPDtPAWqp481WsjlJPaUMjNs9W5Z5Viiquuxk1TAcd1FxFsvaj
4arRyhRt9/oV11gTtHP2RWnsc12S2qdjT4oroojzyT5YMyh7nKRW4FrGR5PdIJht5cEVyOuqzr0p
8UGFYIb3tRItvm7WL0U2W0GLhYEd1lb9CAcCyPL4Nk6y3mPOdAOT/2Br5EHN+fIxKbLPJZJBM0k4
IObyRjOKLSeb9ObRJfcgLhyU0S7LDy/Nhv8kSTuvrZArKyDJiAG7lo8DDYnzsKDcXiSya8BR+7Rg
a14i/n0XHZeZTzvmB0QNF5jRI+4mzXSOJJjASR9BX8SMohfn3K/jcB6pt1z8LVdjGQMZHlGrgZLM
Cvb61m14soxVBnZPBFZK8A+LvcUDbcsvgwEnQ7VJeSA2aIJcuISmDWphZjv2ZONQUdkELKcUrZ4y
1D7nUpg1LuyScTzogsXcp8ZrMhHXh2gl0GPN3U86VAO78mqnf9RKJg6WwzWzmb0GfQ7fxZU4w/DX
SDKoCnUW5No08a7JOvRaaApgymWBvlE4XIFxA9SC75ol1vi8Vh6GjBFeqlD4ykJ8gQ+n4RsIEEhE
xD0XrR0sK8g8SMHGaXHIHl17iSwV7tUyd8C25h5U7NqA31srJwSTEKVA/Z3NwgFmS44D+UqFxe7n
iq8g3IiXhiiPlGOWO9Ps7qYV6iVMcYYoGEd3M1M5P2trH0xrz3boIJDN8zbUB41uv52/NQbgb7ix
PLx6C9WaNpKrbPI3yiEMXEZ8MNcIJUYldk5k3hsV/kChYyRvTNqZZozMtjsMJnNjVZowbwvPTUjY
rAbnYYnEAwlnj0uyzjedRdijQqpIgN5x8Jj+k+OWoD3NuKatAJSI+kKEDcdrcg9OnyuHDBH1vpej
IHDV0n2rybmqwvrnK3GYlBU/gj0/YbVfsbpHHIXzqVRAwRLkydU8Jcd0YCTkKwlTyZzbLxALG4ZT
9VqTPBVMyZazjuufLd7GxpnnFkbSsfTWVMyePSh/UP0wmhWvLeKlYImXK6mWGlZsea903MXVVcEn
m3GnbFx3n8kqvhp1Woe5cNYgQ6Csj2lF/7bwDKQpWxBlfaz5Ll2s9QHBssRlS3A3iesKEgKqLmyQ
jAUrUMmGqXKwLkYbaJPu+qo2klAB5pnQ0m9F3DJqRD0zQAEJtPpjKuAuJZa14zpekgTDdk4TTNBR
nn0ZtYhK48+kLbHJr8lnHRPuHpboJ7btm1JdrodmBVwztNdWG0YJt6UW27enqVm365bbGGdYocj0
oQ/amGbOaHiJxrNQpCycITmspuBO0uCCxQG3MgxF6VHT6SEUkNZUJ9SbjmVgiRtjNXtSDeUQtJP4
I8cuyFWme27tFT4kAwdhPPZEeeyBxzM3Rq9gZPXGN2AOlzMBu6PPwRVPKM3qLVP+1ZCoqkpJU2eN
5UuRjlexCxJxWdGGsafcW0Z8P44cgIqSgd4YdtDzCUsWqxo2+tz5KrCLcc0ekbV9GsfUDaQ0H+IM
PURuHhNSvT2cNowRtiwIMWaeWbjVqeb7AYo19nievo7CCMBpAz3mRdunjILKhEVNOLgyQ6btI1gp
2qz6jvVczGkoTSHPi1LCwEPKA0Sv3HGXYN/L+5ZxG3aAxuQqE7cWoQrLFCydSK6MWUGREcnSpxe3
J++D2HUuibr7sPb2Pko3jSv9Lg/52zXK5/qOvnA4Ym5nM6D6bdFZ+0nHRWEWT2jtrkWrXuvwbLyy
qGqPbKY4iKtiupYb/lEd2hu3t0teKs4EWktKOBtgiepVZlueJCo2Y/5OzywhWheO9BK9guVwDzrv
8BUKlUPD105sI4e8pxPErqOfdCVDYkuoLRnlSqh044LgRvVrMase5Z3wlLleroZs4noPtsKTc0Ze
V7JuQujGpM9eh3lk5Ve5AioIpR4kBCUwMuu+745jVOmPhvYF11TrTYaA0iOmuym3Uk+MrX6YCVza
1HcPyVRpJ42sN69Wvi9VJU6lBXIUfcshrecxSNbE9LrZFee0nb5ELYOSwVXyQKwu4gK1kmExxKd+
Q2qler0rWnRxECi0EJriVVZsAvRiobGWpgethbVQqzja5oYo0Xpmxp/CM+vihWBseKOTSI9z01wl
hfiI45sodFV/ITc1P84YLjkut/OvutZUDSif4ydJhHZJVIwjVoSAhj5s44j5DBS53QN3oYExF1cG
uMMYfdDOLZcEOAvGmglRFwJcGFe1oj7maMa8sRuORMaNd/m0QGNW8WgAWCHQfb8QF31tLUh8EKia
50YsYT3O05HbtW/P6Nn0bQfG8BGhKt4rhbxayAftTNZ6gSLwjHCYTh91LHpIhKQ9HtDpScHHfKwk
s6vFEmfIrrwEDoIUVQ+EE+OnBnIdw7cK5FS7B2VBjEjnisKuVC1cS8t3ADZdkHdpuBpc7MwGk0A5
Ry9RiRhQUasw6pSXlrwvdtIHCiF0FLVz5nATThsdbWb6nl24O9qmDt+F1Z4QhlAY0vZLpVuCynSR
u7yOqdntdSO5p00tAst4IPdFJ6PJW6UuEHiz/WAkGimha9gFM01TUMhL2iG9ghtNW8QZid7NiWDK
I2qPZbTPWiTDMufyR2sp60cFin38lA2cMKqu1/t5EeI8yDT1CU2gfCJ8xscY44S9MY9MhLoHkIqx
148cK3Q6OGAqiwtnmcE56sicWjJKd4s7RqfOZzJJ2RT5aWapU125gGCMQv7BsKEISTC2zkpCjdWn
BfBFOUe7vPhcYkMFmwU8p2tPzZIgeM6CIsGUsbhvBQwomsOqxCxa1Ecd7I5vqRHR6N2tW0XliZ85
aBfuJ4ouSc4dutdSzPdd9EaCy6uL6WzuMhpcmojCZPbbuWKnNj8zin+SRBotUyTvIukEHDihm9ds
LmWOn6ZW8em32kFEUOZj7TUfqYKzQalCI1ZEYHbpE+5A2A/F944KkKM92+4jddgS5iTl1KP0HZFK
0Y9ZabJz3ijBinwGoSpmsnJM9/im/NQYCelSc+PgEIPcD8rnvhzIYTjyAImJk15aSXceKcHpG75U
if5FQ44CxtPJmY46PAl2Rx8psu7jprH2DVOyUinuZmJKd0YCTKKI0/gguZFduQYQVFC2S7lZ1/Sm
4g4/g4Fd2BmEFNzNzRl7rEAFqiACHq0GaV0H/VSrpXOo+w7UC9cZewhmskeooe8Qkrc7pR2RzZOG
zGil8kW9mLfPSGCfAS5nwbiB9ZBSzfu62hY4e5YCZBCZUrkTvNFX3WDfQhVKT5ZMb/Jce6Bctfie
38irBaunREcozMdZb065Nj93kIOQtciCg0IfX7hHkWsKgX0E+3NOhbzmgnNnzqTqRWMfjLp6VlL1
U2Mbh7HiFmjXg+kTjgDLn0ozrb46UIu2e5CHRq70Evdz00JZbc2F/QALDSS0JUyYhnujdG4TRbU9
C7pGYNFmWhvGJWIGFzXPn1SMPUR138guUYHWfTKd9Q4VTu5F2aD7CAawpnHxUTmJvLSdIbk4Mmfp
zQ9rAgzade9jU94u6LcW94l8BgKajistoyOvBpKS7tBrxVWZKRly/vgzYjMqpJOzqWw1d/tu3Zp7
Zo2gPSs65o669LBbnxXaqZUWh7PJzd+QD3ZnfHYh9ulIUd2NHmooYUUYSW+lN2Ybf9Rd1mye3HdF
rHmrm392UkWFQgqPoi5SvCZIM7chOFhWZ17v7JEcVSuqNJ+p7NeKDevKKs0/KPqB9w/ojIVO3LyA
/d4244tqpoGTDzy1LDjOevZIXudvGqIn29a5nlrfiYx9SaBzH1J7fBAsoT0SYwiKaIK2u8Nes3LT
N/UZuLfGxhXb7Z61SY3rDNeqWdKjqZz70VjR4CaR4pW18Sir4QnvMBkV+YikoVHDEvMZIh9UvXUN
k7CR9R+IfT67SnM7sbtfi7g6wnd4rPP0FaqWS7Jk87bqfceDhlMERllJ0V7utbVMHwvF4uZtbdA/
997KG9fLZ7qtlWYMYcXzTfgEizLR9V2TpBXz3ezFtqnRovVpUUb67EAxprbH4XBKhFEhi+oUzkq6
g2YBfsyJx9PcqjCgXBpvq5EdMvFEVzUGnUJLhewvTI4d5SVEUx+u1z4CkrCM5Zm/UcAKSPLNnJEO
WIqdIhcqNP065vayDMu+abOHRslGX67g8o0SJ4DkM1gEGBkgFTVzt8EAFG3f1NmjNvGCmeOV0m4a
p6KAfhDdGhZVWVPRQXRJ0HXVL5A9vo0DHTGj0RP8+hTD6uZ0GvpHKiBmzbOJ+ndrc4k0Ic7AFH5s
0ZIUomnpnq9hWmv3U999L4omC0RBUjic4BZkjPyeFycHMJNfrE0CMRC1p5MBP1PKu4sP2SWlNWe+
FPSpPZAmlj83mv3U87Z6VrRJRnJpM1F4ojFIzJuganfq6ZBlqW/1lbE3R4kZjuzqUXnEwB1Os7gy
Rmd4FFk4KwdFTmwLg0O/hjYnNR5ZgoqY7mm0n+KKow7fOO0YO9+hZ2+IojapCqQkJdHBOQO0WgPI
EsevVg9Wy8ZG6FiKV9QaGD/aSc5GVCjnBidzT+OCwDseL511nSjGQ9FYh4bC2pNuh+iKq2G6xb1v
ZthUXRZoBPMjnim6AzaW4Ka2vi6rSXO379FgF12ogcAbG/WzqRcYjeKMygM1/tSO3XWRGPR8WZ8d
kyueY9jOOSdAqedk3mt65y3UBwGzK56Nug8UC8VxiXR1n2MDy+m8B5qBszXrzM/qaE47hO9mmHOa
lHP8Qgub6U/dH4CY4zFM6SG0KtGoLHq6hZs40a5v1FG/laqehb2OYpdLbOzFM7+ZtaWdmStvTjrg
BUEtTQM/tjr7qKTnIkPWJ9xyCmJNZ9/pv4upZnBuC4cGbPvscnt5l3f8j41zfxkB79/qbWTa/6+Y
+aJb+K9nvh9fqr9dv3RpVf869OWLfgx99Q+W5mK1MJE1GbarIeL9MfTVP5jb7Jb/c2xdGAKByj+m
vsYHIUyBTp6ZLEPeTS//j6mv8YHJLAop3RI6qj/T/O9MfZ1fraKMPkzSKaxNWYguwnDEBqH4ScY6
ZFal29K0PFFX50JbEhCHFtK0b6slTtKh0ba5ccstq1Tk01W2vIEdxbbE/JeplrorB9jYE6JUDnOt
AjqQDc3usYsNEvnKA4XWVdm9OS2jCNE840h8bZ25IyTQr83qYJQpFiiLu6vaYV2q6tcyfpF2+5qI
loZ4/nHpXbpYWOpQ9XZXQ46qK7JpcLvQkGcK4dYaaAY0NdwYhnt6qYeOQrlkrBS9DGVm1fnDaSAT
4ds/aE16poTmx152FKOlH4GY9Lty+kqr6SAeEYtez/Hwh92SSlj0aOMg8y/9jZAjRHl7Z9l6iHN5
Qi3Y3NuRHjip+j8smfjfusY0C5/yn62yI6GFf/v+xkr7RY/x4+veF5pifjBUFzmEitVLt7DGsmje
Vxp/RY0KTcWh8+maOjLhfy41y/xgsj5VVJ08/iy4/7fU+CuEFXxTvmiT35raf2ep/brSWF2sc4Eb
ki1At1S+668rjUwYxTWGmEMvrgJpPW+tjDimIBibv1BWba/dT4rXyz+lsbNYusFLgfj1t0VNK3fI
nZ5/SirkHEvwqZDVvEWYd4BP93pantM623eE9kA6/pS15ke0VxxZCiw866w57UHG3Xe6Um+5hv4q
X55XguRbg3Zunp+dJrvj2sR9vr61FeXhpzf2hy7lZ+yNqW4yk3e9yqaxef/pNeT1SMMQorj2Jnb7
aUtinitn5gwRKQsT5aii3Y4zoyyT22aQiH0BCHUkB9y8ZRz4arYtxD4X4Vt6Z6wpnLNz2xTPamNc
KbK7yfJk5341x1mhxw+sf8xhhgy0h1WXxDhnPVrOQrd3ORQ43ozmoQBDBscV0xstMuJ8saTZm0lr
ISzEVpczsOuvCKg0T1FLk2FDckYJsHMAx2VFdtdiH3Qrm3wcHft18rCU4hxPLgpthxscrjangcWo
tTbVljJdA1rnalR0p4UumV8oOCc1Ziw6VOqhMN5QESJdUJOzkygfRae99Sa577W87hYUv7RAb/W2
pxVTk3GnoVAlE/TFWci2IObd50G7twtAwg6OfAIUdswxT7mq7BUj3pJcgy7hRxns9tzkzh0AxuNA
nkjWY5xBX6dOyDi0jSuX0BubontJ06QCkbglBx1LuDYmQsLR0a8IuLtLkuxeq5SDYP/PdVLjZBFu
D0e1NAetZgcHshvwPteemaKn6PLzRPNu6aOXXG0OQ5qEJT75aDboBEY61q2vk7qll/P8uTXyCWJl
huyBzj4K2HmXxnMoE3Nfwh2fS/3jxjbOigLluvKo6zF9BSjWenujQY9tCtKCCxqFPb6SNQ4x0L2g
6r6noU/KEO0a7VgRKJzp6V2T8xsNkrFYVMcPhEqQqCdvU5xDPDkwAFscW9yI8038YWpX8QVjUpON
KNflupVfpAEUpqDCqTouhRmVO0hkCuqJkrRkQt+MHd1CU3teJrrYk42eqB7Xb1aSfIxtEhpN3HwE
Dgi/nZglD/+XuvNYbl2JsuwXoQIeiSm9pyTKTxC60hU8kPDmr+ob6sdqAXxlI3rQk47oCZ+od+VI
IPPkOXuvLcIXMZQXz7B6im0uWJYXf6P7dB9clXyeSa8SdCicfeaXDKrqreU12qYBPgnRQXrbkDH/
0ovaZIUDYmJugVpPY74za+fejvJNCZlrORb1x1D537n1A2Tzt5TukhCyW6UQi26Ob7AV0WT4nb5s
i+HDrsVOc0l5QVO1bUJCBznJuUviRdfolGnvhsa4KAot2JQRAdFkKJz0JHurIS24tfaZtlCHXZ9J
c60TQbVMXRrbMNHViAuiB5Wm1sojKZYXZ7A/PVh6o82sLIaKzhhcMGEiSoYY7qPsvHfgchmBJ/Ld
NoudqrvPOe80roUzIjqOtTq3eSbErbKD19KLVkKX38EA6636yIVHAFF6bYboaIYdHIZ2PWg9dCt5
oVmORgruJv6m2PrqZfxaBpMoJHz1UcS1TbGzKPl9Ub27TA2ZxU8ydX5eTdSgqjx6pveb6MpvW4xr
0SaHRoavwygYtcUPTmR92SbYEq0+Ic9VE8JWYvFVm4jcXJQ/hvml6OE3/ulDpYm/ZVfseml9Oeam
G208FTrJTfGDWsufoWyW0tEfvbQkFVzdq7FzTAQnfit5K+RjYpEFyiBJEU5EpFp8NZXPJpE3ID2c
6uutP5pEkTVYDfqVQ6hVxf03tgUJIcY2kdrIYTE+5q2/d6vJ4lvs8NQ/NAMmJKYHSsN1p+gcZGqf
mRkCiip8MfN05QPRHDBOu53y4HT1Owv7V1MTFDIutR5yF7+r0KpDFscP1QjgeKRJVQVPtl3uFVs5
QZnoOV1WlzSdzNdym6URsVHjp2YCVPXKXe8hfoWt0eb+QQwcZgtWLAi7ihu9VX8Shp/YWJuSMPAa
eVRzcMp46xsWsk9lhZk7QJBfQ0FDWDWkHUoMxuVjvnTJoQNTYj+WjegZZspLWciL59lHiO4b/PcN
AwPna9DV0/9bcez/r5WerlGL/J9PU+tKfv3bv/4v/Sxfca/wKPA4CsFzo+J3kb1Ofsl/CjxN/IuG
L2rSwhqcm3SNouG/zlKO41AUor3lP7hK/vMspTv/Yk+uZEGVpKmGxdns/0JBa+rif5UuNscxQ3Mw
QMDscwTnvf9ZumC2m1Jf29+wyNqNpgcswx2Ilpl9kLlfTcfaGlqboc6yF53Dx2Q5qsLaWuVGWK+l
go0unrklY5h+V7Y3HGhlZfvG0nr87NDLAlW9RvRfN27TGZvAvBmYng6MD1ubzkQTsn019PLOVktK
lqaxjtGReGuUCVZs9DEqgn5q4CTq15TtWCEG/0haRdlUgNv9ujDW5RQyYGqWJI/AirdtKYozMG+C
0wv0j35vxs+DYmrwJ7/nfF+vskjNy7FCgHls6/Q1FqI6zFk5xPB5qy6R3Upngz0kRfZUGmp8Yl4K
MGNiZQj1IPLaX1cdC+RICvG6dqL/gDI2HjKMuvlwGDQ+toTVnO9JO7nv/cAjdK+z9yoIu2+1cTqi
yRAHZGFbH9Oig39vps26dskSz1iOVi3GVgKJtHaHtyDC7Koay/nrRZYzO5XN/h7vw1ZUBSVu1VqI
nUpLcN/IOr6osQ4zRgmvclSGCyp9AuOB+i+Ai7t7P5wIzJFE+0AAiXJIyUuDm8dHcnqgUEACYVQ1
1oVSRKtRUUgArhQm3iIbAFOT+FoTH3BRa8Kyej9Fn6ygCSyYCNb41JtweEe/nGyRNhrbpsvUJ4xi
dz6JOg4knM8Q8RDxYI85c2cZTXBLla4nGQ4jW0RUbdXIUVuZml/+twQlIgEspibmIekeVcRmLH+x
+Sairt7m1aAgt3yOlNQ+0Ykwt6G03rvwwyQna4rEqLVeLO6/pkEiV4H+ldmfnZ9Uc3A3wTQdJJeL
o7lb2FPsMh760PZoZenu2k9jfW0roWB2yrtouJm43v8a4abBPpkiz+vS6dd2MVZLuwrVZuEgJHeL
ht6zN3rH+UFGgGvuv4I5JqTxRIp5iHp0BkOBI74z95nNfMxn9rMIFbnJTEX7gyBnT+JhfQ168xxH
JpxuvNS72ELx5U/02tnK6Zguo1VintD1FrT2w2g4cDmhKyKxcZGjLniwinMyBOYPsHQ0dz3CqiJ6
sYsu2KYVgKmupTqbOO4gHYFPmAu1dILjjKtyiSz4h75omTqS5aDiD9R+LLUIyVtroGlWdnO4vyJK
1gA4xQEy5qQTlnZALp0Rf2CjEq9KC3sfbsh3lqL9vT8zI20nELCgWpqE8mCgz1neOEsn1F5iq0Q8
FBSadawGlzTmNqoBv5QhCJlRvXVdNyUe35/gvoaEq2qY59MGtlDFWczVnrXcem60eICbUwUPLNXy
QzT2JyPy/FGEya/o2wifLc8AY8RrJYq7fwzPIvFfqymXan5wpfPggEHTDEc9ZFFG5mnS/BAu7SxT
SV/IDUm3SySCvnGlxIpBo4hMpLyKTCqVOGUC5EYk2OZkc07/EoEkUn3fR4ExkTFbQunthIGC49R/
RfYb+BYk79gMLjA4u8+hG6NlZWsYcDLuWzuhTO00+cZbRCafRwy9asv8D9xbK2v/JEEOhhh4ySq3
XQLMJ1eSUjs/QQQVLpRDjsIToxdObIJ26J5Lc+gfHLM46mR7XUICSI8Dmrl16lrdW1N3F68LHuyQ
3MaZ2xX73e8QUTt3OjkLFLGkxaPAvsIdFWu/IRuZbMr1zFZTJQf5u328Rq5wqtgfljTTSF9i/uGr
QUbhVV541cZjb3mvCu6uG6awvZL32qGsVBDGyRhgYyjtG0j1d9Rm8bokhP08wMw+201AuJwqBcUc
JWTkwjOEbrycIZfNiOYMXYtLAaxX11GOw3HM1KOsAdUkcf07mzFLS7De4e/zFoiuqp3ZDzuzQwHY
TAz0MIJoWcaQRpBrDs0QoooL5Rud6wLMhFrtdMtcaYUoT/MDLCexddW3yZRs2hdOKYS5G5YXkWqB
05zguDkPGIEw0A4oEUwzrJKarcGtLBH0FTFxEa3f5xfwRdRx06G8q3z7lpbyxUrr9iB75BdODb5v
/u19/JnUoAMDtiAONZLpu4IM3fGRuY66FDlacYHD/1y7yDBbM7/OF5/I1mPOkqz5Fd7x5s0vGNSa
rmItx84sTzNIyDeCcOlyenYTpX4yOvUoIPGxMrI0LmJS3T+jJDvbZm7+NnUJc/E7dYhp63UEULLC
rC5LRDOxyXTewN2wgZsNCVWU/EFCJY41LB9qA8+GhVhz4ig9e4QwEc6BfCTown6HhDVfGdy8pqM7
hxlzYhnxsFc0opXkIyl1zYUooerat4lC/W+XW8LyeAXyHt6+SUqj6pAxNEwP1qgkp8EYtvVYG6+g
e740ORbvqtkepeMySlYYCMfS0Y5xj+CV2Sxc3LEYbl2gXhClj2ApoqH8UfWDGkBGD+jabqvYsi7p
GB0gsnc43d8skUdH8jsQCQpcKUpbtSeRSA9RiQtAe8yynWenxQf5vPrJ78R3DiTz63984PvENDi1
Xm7veLOJX1167cYNQH8j6KmuwfTQcomcNN3fxAMjbxtN/DYygoZ4pgjtfa93X4H92eT50cd88u5O
yq9Wr4wnPeJfhkkHpLNsJ9BRi9JUp/sRW9h4yrgsPiyXn6QgD1cNT9kXU2yjNsU20oHeD7CMt7oq
oqf5YfoUjPhir0jir8ts3Ji+/S6Qjkkm3IERts8NQLbnUtjsmJ7LGSXWlyU+5EOmElJRK/XNTMb6
2qfYk2bHvxPgt1ADOT4MBekPqEaf9Mz84t6CIOCPkHRyPdPQRZQuNY8JG4i55TqmpNhU3nTiTz0T
RKbjnN2wxUJlyWdfn2g803oXlD6ghdjfziuzNi3PNWSe5hwFafamqGAjx0EfH119CDEqL0yBlCpg
oPGCQfhoKl755TWZh09L1U8j7OGTp1frHvf3jqKpRGZrjA+hqnyObcCsWvHsnxKcv2oIuTC6Pj3H
Vmaf8xoNF8WNfBNa9NGa3BBWZ2gbqF7FR9Srx1BI60jIn1yRm/C3cFrjLWxSa6t1ngYsrjDfQAYo
mIxA/1VglHK7hCAOkOAJ+oH2JOto1RkifjBCv0VLOKA6GTqq5YKCYyZsj12jnYls2KPIgYcWWa8i
J6+maJxoYdBheUIOTWprrMdfnmnsZaDuusqpvvq+ICHWRFDU6ZjrkHj3aMF+Wj6dN21AXC8NOG8s
40OboR2L+7R6DL2ClF2/b9ddfsQQgPKdD9QwGM5048SGJ9b8WWwq83biNHqKYG+06a855lLLgHH7
srROBY6EExc+nrisGpF2Ze25h/VxiIExww/kJSxE/5FgD2VHsGPyrfz8NG8VSgtSJmUeAnBHoXJq
asLDIrdYVa2eAdYs9D3KO6TTmRx2qYmXb3aj9m7h4IGG5WJOSFvHxsDSzu6NVLNIPBXNubaIrs4r
0p8g4BWrpG/yl6Zmyyj8sjnWCNSWNXCpQzDah7lonh8GOt0LrCg1+psWQeA4CVUsk83AVTczEQMz
ntzUc7ZSDp1543cV8fOD9zN90INMf7ct5VaaxisaSns/c0GMKCKEr1QRsSVZTdERTfFMBgKcOvqh
2fYbw4J4ttnbkJlWAzKw3j7TZAI38p8fTW9sN4rgOH/+v/4FMkEgmmJfGsjy0BuR4Z318kLRJ1ed
mq9zFkukOUO6jrVgXDKfQMA9l9B6ixiAgR3jN/jXuQykB0Ja5pQMrb/SkD/6VVidrCA/3OsEkOP5
J3UG3eZi+K7c6B+rtTW61iqKSqC+bfU4n0KjPvu981oCg0rBwVdWRGM7ZT+3z7o6bFU70R/wBSAe
0pXT/FZmEArWXQZQinW/C+vgND/UrY6oaXr4b58DmbkL4/Q9kGTTmlyKh06ZEBhFfh7LYngIycxq
Ky0+JQPTPrKr6s0sargrG/woWBM/tQiSIl3O+9d9E5v2rBDy5uoetcoCSO4tyASiUY2zV6nGGRul
iSSKpwE32LrIKzRHrr51pUl9Erj+c4iQPAtCZ2/zUzcM6T9zjVNuKeupCIrDbYJm8Y3xLtk3hfYH
WYGz0DvvS8ZBeG1dUa2rICFmlRyC2wDX7Wohu6cMbWBFPgN5TJ/I697cC8fpmRPnG1Ehn8plbS0h
NdQP03wDBgIK9KGyi3WCqWwgurlM0A1GJIEimi936JPzxxhq0M4Tk1tMNyqigKz1vfKaOglZSQNt
+tTcTUhTLycKObaPhE1rK6MhhpD4mM+2rz9547qTUoflzSMPYofrGAsc7bPbqNnljebyMmowalIG
5U+qKnF9VQVQVxd6kCD387F2Es5ejvaMzlLjSKAiAW2bU2vzRXbfVdsiUdIntCr+cqAEvRMhnCQe
rkU1EtUH4WTbOPi92szbqPgbP1LD2HsY4293xLoVA4NR8iRZ3zOm1LEtwatqS+xK1reXONwJsVO/
ZFnG2q78Rq47vNN23TYM2jdBGPR7AtJfc3I+j82MUqlqpiluCyQ0CNPs3VTyC5iJVQbkd0UUPFjW
qYI2Evr9rtS6O9Q4KHC3+mSSsEW0xXYkWfow6Mrfwffh3GLR2wxaxaG5KVeD00XXqCXRpuyJMibS
fFhVxtiDZOurf8BpVeDWh6LD3tgYwNpIoZ/5BRrDoCtA2EWc2nKVMheUw1Nmt19IXB7DEZZHqlGo
4s9dqhIfttBuQslvla+9qPrA1IIyemH9On6/igL/jdijWxpFL9Ly/vgCYZONy3UcMU8RPb4MU477
ZvWEPcSqyOrVGSpFgZArocbs3iWsgsiYRmJrmFKREl/qcDSAzqvBmlZ1IItDVavboYxeNA0EQWiU
9i4dCb2kgU9m2ouaW0+iVEkhoyT3vPI5b6ewHrLAPYdU+rJr8BMVTHWmaAehDmDM3QpTSx9tpwj4
RcYrc8QIscaM630kmIhJif3lJGGucpdpf6kNf7zU1ldppZNXPaFbx47TbG04i6bGlWzgwzwnxTcJ
2ulZLTEfmMOngxDwBO0QJU10mgIvFqO8kI/urjF+ryCx6ltPG6uFjA0Ttbv+aPTOBe4LtooEqbds
NllKOypLtaWCn+fqSsR7ro9ZUth4ScA/XIgbLhZ4/82dXgzJLmykjeVce6KtwtXh2W9Bgo3d0qqa
rNZOuVVm/BmOQUxjb3z1AfQu9CzeeHA8Do0AYskQokg99crERLu2ivpVWWm3d4lKamK6895EvSd0
ojkLX9nGZKWS4BacXDaUU0G7rS80ue+4AWVWVqs0RthPc2xtfidKLhj0Ic632e1Ib7gYNtg2kR0b
neGbo2YvWHvXY+M+umnl/jDIS0YFW/1gX8nxAntbivEEvhkdYrPtFTL6MFQfvNJHdKZNaedG/wgj
C8NHzQSu09QFEnFFjPqT0CYLXZujuJX9HkVKg2fdS1eG6FDgF2jHcxcBVlLFSDbEYxIichVZnO2G
1NpY4fiEDw7tGdGWq6JkdAueSVcSZk69/uamqfUcC6JtTcSbuGVMnFUBAmsa/u65XlguEBS/sPPD
SPjV2u1xy1klUUD0rjCRGtmjMvS/nDF+I6CkZNOiZ9YlUenCBOEPRGShdQ2A7EIekbEdi8gkHcdb
G8itFoaGRc0tJCeRgfFVZh1agKpR4nGmZRRHORw+JvGhytxsr6oYXipaD8uAFgiiPAPdd92Z21K2
VDi5mp8HjXhH3g/SuMeD0HhFphgbj/TiHZzPXYlbeBqLhcsKhR3Cc8JMW69E8Ob8Gj6dw5AA+y26
XhNlfPAuRf2rv3hj/lCGav6E+hX9YYotCqlrDu1sFdHoc4zXpiv9tSwRf7OUHyCLr217zNaVQ6tP
Vw30t+Yx6WpGecoqUYthyTSF7oAa0E/OtBvIhpXnhtUt08PPPAjAOVRORucp097K0t+5VXzQ/Vw/
N628qr764Dj6jyonoXN6GYa6WxoxE/AsS5/aMGw2jVJkh9Ev/SXWsWCy9NBCdmhlGWl7cJzu4tfJ
iRwsa69A5wTP2h3gR2xHYsSWvmi/2aLQXnb61eqrm+hCoFagWYifr3eZ84mmjhMk6YDLpzAfDkRC
KZ9pV/H6xpTiQQm7t1LpVgy2A7m4e6djzyAVA7qiOozMLfgFLjkkBEWh5itMisocxn9wqEb9kpfj
O1FlL14c/k6vAb6K+G3Qh99CNRicEXSJZai+IqX9hcUUnTOjwyhOY+vc+vqjxdGDPohCdMFaSzL3
IlmUT3EMYKBSkj3d2L2RFyXvvalvR6NjUwds/2Q+DBWThRAK9lai0ly4gwXcsY2WXS6UrSkZgQkN
Rzyzf8zt41VUunvAeXgjn3zcBO5rAA+zHDknwLJe9przHDfpT9QStpxPLladywB0R7lKJL45sp+2
NAcwpidcmk4VUi5i1rUD/S0Yh7eS+TUCXdQPBrpOSEu/Y0N0ZpnTla6JKF2Y+thB2W/AMhQtceyD
8OhDI8IgPhzft9cgohx+c9s/0g/EEe9kD4mhXKIBWFffM2eENaFSuOL80dfwKYrVWIxy05HyudY9
+WmUJs7+Nn1CZE0z19ORJSecTjvsN3leDO8DzMzARHFguAST9i5eEjIKHxBlD9sxM09tZwM7IAZB
s/Z66bBPNlpBWVxmi3oCeStl/EO/HsdlZBC/OAIJjwxbPoRZe6HW/ZOO7ZIKzVxU7jWeaqlQgQ9d
VK1/VK2u34xeKzcGqUps61A0GAev7RIac5ATYhTGU1vEWZVa106mKeXaOs/dKBNgGvoL3+4tmwBy
GmUOR0N4wFJVCQ6VNj1/KuelXuMlIwvDRSib/WFJ+SowQlF1kasyACpWWFAwyLZ/R7P426FN0eEn
LeM6criGawBHev5ZjO7J49AGvSm+XpMyppsfJ5skJnMEIOrjmDBqIMGCS198MmXLF35o/vX7zF4G
oZbiALUefJH3gFT0D7xmkt5OpfOlxIcpqXiLctfYFvKlQK/7qsr6r0FvDFFCsTXMsrnmMjM3vGZ/
ScXhMOe9q51GdndLxINW5Ac54sAx7KJaUljj22e+Fdsp/vw83RhY9lgmiGe2Moswi7aql9YYg7mv
N549RgvoNhNCzvoRBU1yQ/8Lnvi70XsaELRy0IaHL55tHOpyFIsq9lSmNe1HkAMKTP0YekpXngeO
f0XRX10QKpsCCf5qaHA/pu2PcHw8XXb8VOU9gnUCSgpSn32nx7bZGCstbMaXyq+3vbQfu8zhwJMq
dFzB1wAK88NNugxQ/+Z1V64b+FUHS/QFpO6UDiZygr2CYgz2WPsUBn8jueLkIHbEJtTrsEyXoyc+
2oDOgexp+LEso+KWsuXe8FZeZgf7sVTUfTb58uo22XJGu2px5+5FOCFtSbyhq+CTWgyuAeU+gAK7
9h5Mp9qail0Rj9ms3MCmsvPU+KUzSKWKmkMmrYwMv4oBWuRtqmAiRjjNckCf90necL8IfeM7Ir4F
i796CdMNtsmC2VHkrRGEANaZ40XS4tOm8IRD00UIK/mTiUHsFpaolI3se3ODswaFer4PEW1xOKHp
bU7ghDS74oYjN7CtQd64ebNmzku/yECpwwnCynGqV55Q9mPzN3ZKon6DHPhFY52CgY3XblHdhLE8
2bI49Wmyxy+OK7z1z5Ht/TEiGpiJX6ePagjUzYITI/WB+yhtd3ZFW4bpiTx7OD6497qPccTdlWto
xnwTYZdT+F9O5LCUIDTwyFE9tZqxUAHIs4SmAb4ihw6eHOuDjExAN6X70edee+XdPLllsXRZD5mY
WVsxpsXB7mGCVHm6d9UYGoaD7czLHzy/TTa4VPEh9MUFCeJK8WAJ1MIdwBrnMA2iHxFVxUPYyw0B
YIJWQYmNQ4mSJR7uYJmzdXiK+MYeHa/hB7XkfXODeEVDOmL9qASCXmYK+ieqSpBQpUs4qoUkSbcU
/ofjAmPpaEIAqH2faqW0CnBhdLXkmFg8ZMLPj4471ItRR/ylWhq2xZ6QQrQ9rk5TTophRZ1q7h3O
1CV5aTs//kNSdLlhekBoceytCIC84Cp3lgrZCFQHkGoaOyINxokxIHPHckRMDZ+wGc6UOBJUqNu6
S7c/jQ56AOFb6AnIIAhV/BJqtB3TmAmh/Vaqxm9CSkpcmg9tAmop8qJLECrM0OlPkEzGqEVj/GgV
t4igQKI4x71WyjeFAgkIAyCBva0pvwGET0oF6E4W4Vor3ap+tKGo1mHqhQeVrHGQlMOJOTJNm97T
jz32hVOnK1NSMxvjaBnsuTxkg98dof5j3I4xoyvp2/zpPorNfQz+EgWz8WBM+BLLE5xBMua+8+dy
IO7SxikTWBQMilpbmMBsfFYDEGE9cs7M+qlXxoBzK8+kGsQEL+PxVICZneeHMW4+1NwUW5KO5DYX
cPj9xlSfUtusDnYBUmt+6ugYngxGXHnYPYyJ0N/s0cnW9C/oYOFFpOpCShXjpligOGOgnoVMnzFW
S6rMgyc4Z6eypU+nsOKYEfKDJO/S4z2fOlAJ54HHGCxb2cenMfOavdQQwgUmwm9pRRpPxaaJAC1p
VlAtOwh8i3HMjbU3mv+kdEnpr+/fziWyYB33YbmeiA5vaDxrTOTEhQQmugbyZM04w3auGOg0O+Gf
NR9kc4lndxF6f9NpAj3Hcpnm+KmnIHCR0A9r5n/WZkYM0u5WOPSQlW6A88p80//I8OLHqdseiw5j
zRxvS3vz0S5L4+SMSfwkxpr1yunM+DwDn5Oy+cBgZN1cUEhPOhlAyDPs2kFj0A3lo6/syPvTNuzp
3sbpZPFRYly3cphpfjAPfpqR0s6odv2g+w8U1esAhXuHcdE92niqW8l5bX4IGnH0yUKoph6Rr9v+
AcUwqsShfvdVP/3TAX5SE9188WpEZL3wJg3HIuwz8x8+O14ftit41hTPDhE+PAilTY5khe4K9FFH
fVRD1GyWeVMmrQa4xF2rNOVpmCZgrm8uE62IgG7AsZqvwvlb6ImvbsCAwbvlgrx0uU+q6ShgI7TU
dJZbAiHyLOuIezbFh2OBhIUFRu4M+ljtkFe41+eH2B+lBDEB6wjCsE5jmlbAyqRFfeqx7oJqwNm4
0JAy0HVhgJ7DQtylzCgvWd17l6HQbU6TkpVv0hYMQ+EdFbv5MUKl2wjaE3WmJ6dk4ldr9mhewn57
T6AIrJ6jRDWEq8iR7mr+jvMDWAbmwB6Cb8xjicfQ0CXfFfEll0x07DGOp7p1Nmty0XIbQI4voQ4H
QitvUViTo2INbBG1y8kVzskmjz3tRug2vQHVIVGDygMIhnQ9HG78vi65CGsDjz5wCZMozvl1h/dR
nirEoOSbBaY85ipULXvShYz0HaHb9YeZNsxBh60r8TbdkBVXWYEPMJ1sak3H/N06HtnA2oXD0N0K
rPrS7Yqr52rtIorhl5AY0JM03qaohLvu242Ycg+qzd3qV+7R7OkJNyi4D9gpvv2GpM6Zc9unU7u4
GOxNZlXlI7DtnYdA9FwlCGLvf3oSSm8ZcO4/StV+n++GuLbCNfxu5K5uox2NiX0/fySDftg0bkOO
TOUE59j8nn+KyYn67Dv7OZGnmERHHGriU96WT/fVsgYRQOJFzC9LZN384BOLHeVadJx5zWkcU6r4
NcieBidWVdKovn8U+cahIZR7fg/my2V+I3I0E0s1sgcNMg/nuILGXBZPl6NNZ8ptYdURqCY2811Y
k7vIfqzV+hUdNpYTaV7E9NAWFFG2gMQEJvkR/3m3S+24OTIdWyWjbryJDvtNbzTmOa3Mv7pq9Vsm
BOEOgLHDQC9WztTrATG/NJbGkPA+GrnDe1ZmeJ+V5NZWwl7JKLfRPWBtT1TmZyhntvPFQTeP6f4h
4vjSoJi+JjWNwJqJDq8RaXm1amOiKfpNFqVbVqqM2DOoiT3CrQXKFDDWyQDWOMvyg4DaeG/cUo6e
SC5z7jHeHOjiw/1/iLL/GytBuoUdWK/wH1i3AYBN4OYmCtEHAzLKY9sS8Y0ozuXejEFt5WkDxcnG
Ukve5U5LM30tuCAXrpPaVG1cvnPyTKuH5BfXIrs00/g/zBp3WVm4QetKbuFNiBdkF0/II9JvQhfX
99lQ6xXvnWZyDDPUHiKKyR1130wqjMEHrXD7ZQue/VhOnlnXQm1WIlH7ibxbQJbrrtPiagMfIt+r
OSfsug18iq1mirZ3wSH3lkQDb9rBY74vbLU5K3gCT24RDncd26yFkm0PpLosVm2HWmxOp5tFBNIh
nrCLWZ6ZRv71wY+83W950WfrIIp+YEEOn6qdMXcD8rW6i4dcHYTRrGqa07BbgrrioD2pvKFREitv
+hxxZQfZj+IAp3PU5AmnFfIWnvkdpXnUWkhvGLy9eBBAgykyTVNRDVd1f7ZsBZ5xlokj4sRVa7b6
S2c713m3RMaC8Z4vk2nUb1VMVcsBqyRB5+yY3fQRsfTgeBR9ij3pwpXZG/onjOP1KIC4jN2kHzGo
9OYlYr5htA7VkcBnD/MJKsi8ys0PI/FFCLPZNuwQ8zLCarkdtUB76fX0yY9l++1b+ROQ6R0Z0Rmz
MXPZaDWAX6j/9+8/uiDJCOzFYF118dYzc7jVU002VDTB8ZwNW17EP2bFVENFWkVOH1zq0ixfOydA
Zn+9vxV6GT3Yls8+jk969ErtRvvy/icHOAl2ejN83dcyzRr2bJagH6YNuU6aetdA5YlMD46hkMkH
kVWPIzFf3xybNwRs9y+zqgjKhZCHminadxmiKhAxTSPekZYYGXqc+66yRybC3q/mJ/WrNaXFpylD
Z6ucqMktpwDI6hP7qg3W6FPQcMK1axYusXIsOe1w0AwOx32hhM+h0W1rDs5rTRwyBtakRxAe5yXl
TdE15GqDyssVtqy9tZkF2248R2xKkRJsnNooD0DXOXL3HNlY/GOCJbtb7PvFZo5tD3ukRJHj7rUU
a3kTGO4BcGO+9WIUMYU/Kmt026goCSi7knmBUzD1xg1mEHVbwYmoi/zPDBhvOq9dWT40nDDnbAXp
lA0E2slOtLFzK43oT6WUxS1OJByw0th0U9qF1cmvOLSNk6G1N2hJzIjVtnyMhyBZIgcsN6lSvxPl
1e0yetdMpt7Tru4prWoCZ6ankBdvaPSz8/w7xLb9Hg92fCTr6WMedJuakGejHZiv5+FXbprDu9oQ
CB9H3tc8qbOp0VetFJwi6CM9dCXYDdemyRAWTnEht7iEImUwb/A160KIbVFWID7gL2gOSggrt/7R
0GkMImll6TslHf5wEjfQoDX13jC6e2q5aMcWFaHqbkbL7nh/mj+24o87xaLfVRaTvd0ATCvnbHEP
X9h6LglCkfQbE4bEsi6CCmGI7Jg8Xe6LZYDEt0ue6UjQRZuq1DwjPnhe30SXBptOtvnF+8NvrR2G
Kmivs+IxikjEipn0bCM6Vmc3ShHqmTC+FCfwr3Zufmt0Pt7omZj7shNEYgKobxTb2Ie6+tqZ4kkb
m+hHSf0X6dnJawoJduOICfSlOVB2dHenRpn8pwoy9bp8UIc3r4vCdzyblH9TWram44Yb9P09qUvp
zM089mY1cVeOk0rCwzQFMUVymcV280M4Ravw7Q+lF5LxlCcPdt2EB7P2WPPD4SUY0/FLRXuzaBSY
aQMihw3Nx+zJbrrnOYZGk8mliijsRUc3XpvEg7jdmZnHxMQFYXgzvZH5ZVD7EBrD8RgJGO7/Tth5
LUeOA9v2ixhBA4LEa3krL3VLLwy1Eb0F/dffxeobcWbmnJh5UbTUTqoCgUTm3mvDgyboaXi/XTUQ
P3dEugvzwQ9n7ERLWEZq1dYlN8yfw01qp/Jy306hf83Qil3t1vautUchKTvbW08A3U+j1wGsGO+L
hruwEyx22prWYZcvusgw6Vfat+4D/ELeFHyFId4dQTjPQxdkKBJA+zZly2QE6U1AFvUq8qI30M/2
ges1PWHVPTrLuMpjRq8bo0N72f9mzG6YdXHXh9hv+8A1t0Z9dEIve3DDJ2kpGrPMdohOe7BgCj8T
6+YaBirpVm9KLLz3OmNrRUQDupNkA2KV6WXQfkniUu/1BFUPUCI+LJdLNtNypJ5ZvMlkTYxfoD5z
E5TXqOQ5zzP/IBmJGtUVbozi/nWc1GDTz0qvRWyuXDl+p/4wd6kP+Z+Sax96LfZ/JMIr9HXshrI8
iIL+i4oeMmxPa/K0YANX42cbymATCfu37pqvuuwUPiaC+8ZwY6C0W0cBuiImBz/kbOz73vMOie7p
0Ub+e0f5ehzj9Gw7/apALwpsKK3Is+rJQvHoSLYkW7ZVp6FJovNgcLaJCT+rs+hE9QwixT71aBFN
4PU09D51DpUa6fTeynyybUzIcOQdaSCR+YVgQnD//W8R1D4KeYxEtar6bb3lZ/vtW3a3Ci3roVUT
fG7u/q4w+v0QK2LM0cqJ+qqfMdOOR96r99oliVX0TXL0q+HY9aCOKiNc9NnfcjcxLm6Fibpow3uk
zwapHGtmOkcv6D7zkVZ7jwOdSnNojg1qe1rd/rJN0wWp5t9h1kxrEyLLinbVgdkLoSs1vWt4Ibsp
Na1j5tVwfZ3n6cCGDsCSjN+j4eifTZ+Eh6SBeRck9B+AEd+Vw5AjmeECCD1jGBwM6k1FVYBNYTd6
htiiI8p2SK15riXkDZ6CabBBjZvuXiAwgVdmnvtu/JzxqsUQq5f+gF4HrO6V6U/npiFXIPF5g5OK
th/7KN1GZM3JEiA8ml23JYoB0mOT8dZghjCXRTvzEkWAHu2kvkyRepaFqEHYEZnKtXMLY/ujlXjP
B3CBFlIk25B7h8J39OqHydzTx5oww1Ytg8YwQ4upmGLcceeIDnkOli4UrwPmh3Wu+b9KkkEwkzBS
8Ft5/V71LKAk7T4QrQRrjSlhpRp3YxJifCyC6ATYyK+Dg0uYgSNF/sg1fSsK0mr7lDjwSNGSHrJd
SmgyMjC073PsvsVT9RkHi1qBMWur9a8slBcGFQHK85RWdVsPZCTlD6pV2xHEYUrbDQ5w/4Ui+rEt
GByGYcewG0QTRzx7T5H8qN36+3nu5XvC70R+DGbQI73EJofm3OlHAfxUy+lQNcUuAb4x9RIVMURi
GJSv/WzWGxMphjWz3ymiSOlYqgkCKrh1KiYMMRkOPDfcD55dr4lF+Na64rVLap6y5dhIc6S2oawP
qEwBcHB36/xwXTudywXAQfbsYhpNIHDmimmLNawA8cDvG0Cu9uXn0MywWOjs+rUPmTjNBM7DCSLI
nB4Ca9rw/le9uaETTBMDGsk+DA3YYda+bRrjNJXu73med3bJXJlNZwYnvhUzUBPlxs62/IOlz14U
vcGtwI/YsZC2JIydPRfiASv6TVRsT2mZe8zSTZ4H4e0Rjt3BGaq3hhuMOy9CSN+YYLGXz5Bj39c1
E3a71OikUsEA06bn7nYHSo1jMelP02TWV4DBZGCJrwUAvvMyawAJDLAKqPd0pkFAtADSplkeRynU
rsnWZMCH7TVAxHC2ZHtVQ/NU9mZxosKFicwY+xkkETVVHV0oZxr83MEPs6MbaalmPQ3glZE1gHhv
aU42vrg42IcZvue4faX9Fk3uBvrYgA7NZzbQQT6J7g2dfjCaZrHnQ71pjHGn8uwD4Stbp46gs03d
czyTN5ba6kHgoAa8mu6UisERFhDGqvJ7FOl7B6nWyYfy2BXc7t4HiFp1nH+xdqZ129BnTHDPuF03
bmbcmTyvBB7ncjfX92Wm+y0DjnHFVHRmytSejSqFTmgwgmKUxRfFZW4mODaBJY8+1DkRJwgWuN6s
/TGcVzG9vKkMjC0Dv3d+rHyTBUxySlU8g/ItEcG5pA+DocsTe1zRvDfOsnhDoult65zH0k7CnSRq
FWh3622L6Nzz72icwASpbJ0+fRqr2Fg7No0col93FZycFZIfPA0B0632LkE9u5IIY+HpBRMfQO3k
AJS5KUrotIEmSaZaLsUAi3mQXlEiJJRC4VPGucQZCaWeuEm+zWJd1uBya4ixa4+mujcikFC06xCB
4Ved0aEQOILnlzFVlYECzz7H3vx0hsbaBOLi1qGxMZEcHz1lnFpzW7oYNg0frnRtMYQwNHLXuC6x
Z+dtzCQ5Rhk3vTMZXFmIAve65xT241011v258QempF+tyyx0tBj9J72PEt2HpDumJy6Zep3G8y+v
CtN7XTYcpSA/rCmuz60iu6sj4csOX0hcSBmo+3emfWhN90sPEa51MWxVCWxwNuxn3XuXRdAGYlQw
/kVHUoR+s6pu0Drk407DpMMvue84ZIN6cD3PFaRTQzzM5EVs24Spa1BGrJcWS0NgGCtqVYdl0i26
LPLU0YjqndfRpbEewLy32HzMXQFksxBjcdRD/1OEQb4XYgv7a+fYye/Uxw7e0z9fs/ffebxEBW79
eVSAog0EtkVcDGsgXEeuAQbFE9yA9mmKLABKw7c2xx1o8gRvwL/RMx/4E2KmbZG8FI4ejjmIw7Sz
n5n3WButF+q9QUj6ABTLhhNpTPl3zHC/8oYcDw9xWGcg2KKdhJOAW8paBwmai2/kenFDXrReucNM
x/L8fd4FpxYQwc6IAYUzwbOaARlKfmrRZbRgsDdMNXkYFc2esJnjjW1bn6WbvzUFmvUJkVeTqL3v
jt4x7xAjK6KEzHKhJKwC7UxHtM3RbqqvcnQPvM8ISKrgglZ4poa1HmbtM8eK+82gi/lXUGA1ssQr
wGU2aX0pE7dfO+VCIkZZtJI1kSjGou8u3jS27HWSfgsbce8HS7QPOdvkabwS2GesccV99GRAaCN6
t3z30YscY1251brrok2fZeDPrbjnHObb8D1sj74RE5eCyG4OkWxTPkWJ+cnG3lzm4RV+EOaAEYQd
IHTEQPxwMsUQODB6XFmAaZ7omqST8WiNAePk4NHziAbpQc4CTt06VsbEZ3zVUocPvnTuO31oRzd6
w1ZDhOzCMia7b5Mx9d9N4G8TXf7q7MuQwC5rY347riHIFT0cSDEbV8xwPjuSu2NTis9mOF80gLcc
RMG2TsZPD/pU4/mSv2UgMyvTezW9Z0rcZzaZZ4NtxuscWeCexOkPdjumosaQnZrU/GBy0W0Ib1qI
u3RDpnjelbDIdFG/5hhhfbdvL1nHjkZnV2zQG0peTZoyfi4fs15dCPze2KZ4d8zKx+k+M7+CO+si
uWdTitpto7RcxbbcVkuso48+QxrDp51HZ1rSFsFsvr8IQbcOfpYjhsZ7QJfTKZ36x8Fkuoq+mlKU
9sYK0Cz3BGHU25opvFk/VBkceTe1iD+Je0YX4WJ8r+0raTjBZrI86LqGuKuKfLg0THw5lOYoSTej
V/4yfN5vyOF6l4Y0nVMtTzmJdFsUguPG0l4JTK78FG6gedmYJIaV8zSa0c8gEM3KTNv5EBsip/Vz
rASSutmNeU+x24J/cZjN9eWHsuoOi0rqrs3a3bNl4bkVuAxFbhx8O2xWMRzXPbliezWTDsuVhuw6
1J/2t7EiMRKK3kpoFXMlc6YNFGZ7GxOJ1WfqEAX9JZ7rb0GaWFuv93ZdKKiplx4Pk7sHZ/LPwgJT
GxvOPfBBsMNQM9ex9zWqnoRBXjR8UjJeRzi7Vklk7foZuXNh1tRaCjax7SbDQT3qukLsyN8sE4cH
BJ5bNqaMNFA1EWJS7mrGnWHE4y+4sCnIVNCe+TBQJ4ENxgl2jH/Fc8u40hqbjTblGbkIHAQ1sWfn
yOyRzSAHTIa9RLmwho2Cqghc78xQA4PYuGnZ+eoO56NA8EHUACd0RiHSbTLac4iGjtzX4pXByFh3
ogCTchpMvzkqu2NL5HQglPgSFcNPSyXLpnNKWnIs8plJOY3mi4/JT3IXIM2WBBdrzDaOZ5AwJEJ8
jeprHNV2GHlSfYATUjmvpmOPG9KaX9ypfAm0gBIJ9EHjoSyoIYvwWHfqPA5uglhlHnYG038HJUQ8
BPehzFdjE37M3Ji7Kr/WEX8AHBBGlxrlUvCdgyBdZxWc3sioTlYp1qMM+gdy8KiER42whyOQ9byn
dZVtStuXh+at447jF4bJaCgIiI5ZwkuQJW+LwGI3os/J2LeTmESGH0nHsN+eJ7lyKti9i4A+KByi
J4xnz8JHPI3RAhx8MLhjLjET5gnuCM5HDcLZdlns0qKe9T4trmcrTOny3HUn3yEXo0jk90ZZtB5r
rNmoFJjOrJxJVbvJwQrPzSHcJgU7YRhnx1yGycr224+ibV+93Fv6e0Oz653+e1C1cD9lu8KWMmP1
I1ja+Oxt2aEMY2BGuO/EXDCZbHbwHtd3RW9yV/QdghDh+rvAQUsN+Bjh5JdN4bAqM5HDAOrz85hH
lJjVc7RczluM6LUdzg8kBGQg7I2DPXXEcSNi/fOhGu0zgiNkFbltkyrxGWi8ndwez4Uc3BUo4GDb
R4UPTk0+4PX4EQKfgnZLINcQuavczCToVpZ/M+77hr6d5T8pMV9pt0ZHOLSEbmeEz7f+lIIAzqcr
Nc22WPcRp2Tfp2ozJRQxZQFG2ouCXRnnQF0iGowZ7N1t3fiUCBpNV6NJYyn1T5WiFahp76203R88
YI/9Uks3RvU9UJVxjr0So6qiuyQ6Z227RC9WZFX3NT1P5p1rS+uO9tQUbFvboADU87X3GeU63Erd
Ur/FYIoA0j8nk3jUSfHqQa5e5ZASvJTsvHkaX/sE42ffmtNGuLkm22bJhiKT3G6i3w582y0tseEO
tcIjo6qMbqq6+r3nXBm8TDQCZv6LonvRhMkA6dL3hRp/pH3m7f0Sfm1Z9z+Zi46+X+xg05tbMAn0
EKwShU+cH0McS7Bo5/oYxb8sgxFuFJv7PC+9rSwOcH2LbanR1ThGmkJq38QTrY1JZY9xjwDMFDVK
9+ZFt7V/r5yRU4gbjWr6Lc7OJ4sBOqKCXc5AF3QpPUKeM1oCiMZbG+x4ELI2eSqw/ccoDWIkj5bg
vly9pMRPIyWSHW+V+K28ESCvHMP7DBUlJRyxvyLNfnf2rPdlkszH3u13shUXVcXPTTXGm7qyXqJ2
V7SEKyR3DMshzhr1k0qz10Q/QFPPH6qO95RVsjWsIv3uGrSWhEd1nePEUMBp4WY3iAIzAKcBewtH
t0VIczmuxDR8MyY9QyfKeA+wPTHhmRGqF86WtLRwF03yy42e2/hqGvlv4G4bRKnEwEW+S1+veZ3D
zFyeUo7gRGZEW1Q7qu32GGj/O5ZsThSkoUTN7DpraE5Qi9rE0KuptTqURsWnMxPvZk2qu1YQwDVi
H0LRAWEEc/fIPSWuyabSNf9MYVH+BW7xNWc4uJPYv9h9+R30BQLU0EAlyB+eaYaqThxUW+KaG0Lr
reLiugsmlxhlUR6bPPgwSJ4CVUbvsqB3Hjz3Q2GfBofRt7Ou3Wk6jFEk17Jmv1TdUxAE875xi2Jr
JXW940TAnfQ7ltu5sTBiG3xPQD3sbSeQe/V47YdoJJnmmJ2mSj7EVfbmOW59SFXxkXXRvDIc/J5p
GHdbrwvZsPqz2XF7oD3/IyagEjV8sSlnxq4Bo7iJCEykgEiYyjQiNtlJf80NSVbFgHPX7ngemIg2
T/hAoeLGyWEmWe41L0f8d+b4BWXduqY+RFSDNBrGNKWg3uEKNyYDPHeydA9AwD9HZnOUJnRUTdA8
gIyx+tqNeZ+dgrL3HvsRxEGGCijp6EB242+jsk7RABLcNHS3Cb33eOx+auejZPTbxwMQJ9r8HKL7
oVLvrSJoJHodLH86jXCQ8lzdjxyMq1gLhAtvSUccYGsdRoZvFueXN093c+F8kn791s51ttYMuXzH
2cOlxZY3qgfwNFdGoSuJ5LdTKVflme7AlKNKBKDd0BBCDPljLJ4tbQcPaA+Xhi9Sj6pwNnFsumdg
LEeG2NF9ZfvnwBVfrMf6JSpb8F0Od6/Ema+MVUuYs5HnfjZu+kawTTPM49YpHMK6E8hqfDeYGrri
UA2th0AISq2u6R2aDXdKXto3Lm8WVusGFhc6YKERxqWC2oXp8kNr4xWyHecki2I+duTnSBe7HzS8
tu/5h7x93Zkv85g9sQfXOHVktFNOSNRYP32NCEZtD7kAfG3eKPbaaKZXN2hDbhMn5va8RK0ItMB5
sBzoMxFtqPGho2+trqzoq7do58LoJHrjwuV3b0uy5JFZH0qiXNZVHA4b5XrtPpr4cShqj62ghskU
zGog/zqwvVe8AAEiyk0U4LTu+I2Ap3YRg97ZuOd24QOh2OpoV9LZgcpPdnUzH5NR+/hYCCpXP7Tm
FuwzzyKRDDZ4XXK25B6Lord3tcDu1+hV507+WrtYIdxMZwczTKaDJycNCY7Ep6nk7TRqsvkatef6
YsBDQ9cqFOi10BhKRknRxlQ0ApXT7k2DHqMxVY9xocANU0t02atJkpPVz8910oNZ2xnY6NZOPr7a
E/w/DOlY+UGjDBEdhV6yEhHvYsjpvqHiX5TL9UfM6APvpyeOrqyfa+MFNsN3QxCx3CucIOC4yzJ9
zoCxsaWG9ExIf2fyHsMDmCUhIvWjCIzPwjE0RBn/znZyC1kH4VNFnbZrnG2Y2Wufc7929rqKP3te
K8PTqKCzh6ggGqCO7vy2QKEbzB/esRr8+yprBtxSPMx+GdLUkmI/OJleGzDVwb4X+5pCau21/WcX
EqXjlsOSjVSW5BFGr2E6fQyIjFmjfKXlKqYN/6v93eTc7UdHfWcO+o5LOneo/YtZfqAR3vqKFgTZ
oL8ORXpnhLwqwXJNiOtfUkF9ccvqBTPtG9MgWhe0bFmU45rLzD7Qk+De5vPOVcglbvZQIpRIhCBE
+OYY5Rgy6IZ1I6kpifdGNv1MGzBI0kM0yJPVevocNuQu/EESGZzBeRkBucYtjDNjYgJ3+9AwjVDY
2g4cCdzOh0mea5I43mifX9nlk0dkcdwMUIyjJTGxC8cIxhfKghMp9zThQzC4NT67bsJxMaZ34MZd
Do3B3C4AQRYa/dNyoLwII5Ee27721wR/2K+3TwUDIfoiqUEIibsCCoplQhv51SrN8axzke481w7Z
s1lKDXrvIxNJHj1U5blTiY+SiLtNbFv9lRlwuCc99axmWz/N5J6vZFHRQvKh4Lo4wum8eOgtA5Es
Q6Zd0RAzPur4B7K6+KEjIXatity7jAF5Eq6/NkgyO/kgHe7/jI5FldwF1FDn2OFYSeaB4Em7vdNO
sUuJxn2KBG6TZd8i8gM9TevyP6ZVjJanmXA2LvKaMO7fwDIh856jeyfCpsJ+VG3Zy+DBhPUqLtyd
RsdXZ/30UYpKbJyYjBMCK0B+zKA8HSf9oreXv9xq07LSNhCryOcq4fYH8J/JRuaA83xScWaZ/7QD
xgFmyJhPFde6893j8iKxupvjDZAUkchBgOK02MuLoN5w/uG2X35llPPFGzXN3jx+x7E6nBg5IRhO
5/vAD6aPAIHXRg5frszdC2kwxTHqxvxYj6F39TyB01HTqbJrNK2zn7AnlZbujn+gK9Sz5kY6DIOs
SMX39WLA6hNutrMRlE9Tz0PRIET7zEzqQZH408Mcnvpl0k6z3O2T7mr5BlO+RW7aWSxlr0L8+uff
NrhN0ku8xJb90fWTfFBmL09B1Fp0dvkB/oJ9+z8osPY/ELbSc4TjCtd1pSCT2JP/QNjWpYBB4ajf
llpAlJM8lZHF2BaU5JAIeezn7D0B1gVk33lJkOxsXeRUwEVCypI/qpub2ijHC4/1cLwkPuMzTzvJ
kcij6JEnfTVBStn4wSN+h2Hry4L4k87Nj//xgyy02r/QbPlBpE/Kg3SVJU3vhv/+K83Wlz2Hczmj
lathSJMOs7fz+ilqjW0Fsm5LC6s+LnJ9swxf/LoLFwzYF1kiMcYZoC8UhFwyETwULuVx0FPkQyjg
WJP2vREb5zEC8/vv37IHq/zv37L0ePFN31QCrYF3A/T+BcA7YGcOoxqUqZst0luRi3yf1nmx1xn9
/BQL0HvT2kd/Mhwc5Wl4LGYrvZYD0anMLW08trRr9qWsRiSTWXAKPfodhWs9ay855YskBskfakjf
BheJ+vr2oaqijQzIUMv9IDhx9PV3uAboioJWX6UePQHYEg35mrPc+F76HJlkNighAf4vShSRMHsx
FaihVpgXvXy4/Uq2zocD5AL2jqDpBDrsSiu6WxOFNe4nkKmXgsJ5pj8NBBcREFdKsQ/dGf2C8Pzv
RTfwKyO6rz2j+bbsQZGuyudWG+cgi9FrygRTkUl684wR/C6NhvEwjtSyVYUezCPzxorsN7raxhnB
TvLUS7t9KCmDUsdp/uOZUf/rmfE932GxCbLEkRKKfzwzVIwRXS8DpghHfFzWADLn8HlqZXONq+ke
o8XKjgyZ722jitdOwxWnMhmy3QByYCLc59AP6GcLMk1iGJzDQm1q3QItECPB4+3TThJbMFYLzMFs
n+ouS49GZGCMoR/6VMfkkiWe7e+F33A0CGvY9oDu2Ymw19Vj9Kyb+VlOXnptYhdl68z9dZFo5iNm
ZUcxxItV4V6kJKMeK/v9bbuevBHo+mxlZwECB158F59dIUK4oIqOr6/zM6KMQ5qZ3psPOe/Q+BnL
Nu/xBUWZQVc3g4EE46SP/nzu1s4lqTsmAtjenhsZ14e597+NuXq86VBvH5AXP4JfQ7UjAsIec0rN
YIq6V3K7MA1Kc3xtG+shqIkskWOOakPY9GTI+cUgXTDsSHFTXGDqupuocKsPpjmbqlDuT39R6fVk
3K1ljw2tlwZHAs50TBOZus5x8YOSOj38/6+Vobz++9Mt/9eGpBYSpgvqnFLahVvB0/+Xp9uIJBci
Qi0R/nlqp9FYQ2SUeme4dHl7EZmHdka0E3ombYZBq6ty0u7ZmdiMJlYYyRWWvxlFX+G+9RH8ebG1
sQznte/i9rEzpuh+dr970tVPdUJTLgxiqq+Ga09iPZq6zQHnGNlXNWRfqpqvKDONs9txlR0bJiLV
PBjHKnH0torQWN9gLLNGyTlYzj6J+2w7hNl072MlihufjMXlQ9l1IENQP73YFTXLNI4+KlKCSsnc
QsG57AWj06CbmpP8OLjW7xgw9rtRRii0y/ZbCODvkYYc0cKJmb2BhZzWkDzF/t9feGH/c1tVbP/K
dB2lONJ47f/+wjvO1Lk4q0h28xVuE1lVAODzMj8Qjmbmw0dipjMsPeKTkqKUl6AKQGgU+rMRaXPX
mCi6EgR2CLhKxjZoLehxeuFVu95DmCbjU5IQxi1y7rWiwey5UAPZXL2TF4zvN8/L7QOBabQRrPCH
P9m4hmSv7FdIQDsG8Oba1N24DoyZm0uXN6iREJsNYpgvZCkguvLox0TlXeiQOvvvr41l/vPFAVPq
Ml/wXVRHQip/OZP+sio1ZLoqqNOYG2gU7Y0pNA+AaCi3Ixji7JqvPn5ByZWbVp+3dgvTeeW91Sln
zp/6pLJI/6P3/pw78YBEwW3OczcGF8cbvrkyZLgCAso63wiBXSt/c4GyoJbqk51b+tUozPY0YlKC
dBYeEx1MWystHWASA8GLSBnpHsffcT5FkJ7Iz6XFmF/twad/Lsr8GncBfc6ZfriaVHTUURHSBPfz
rUF98sa9g3SLKdiMZjpcwXu33ImVfGTuiJqGV5Rd1L749bDq0P9T1/XBvHHRj25uhLLMhU6JVQDZ
dgGWKK0sOp+9Za6XIsEB33UPyrhaE2A77Kzl09vXfOY+B4M0cc/Oec/qBBasK0m1adUKKaz4AV93
y221hOluuVsmTyGKhdGazrUkr63wo+E0JVwL3VaKl8Zp7uJKQ9HsvA+0KF9FkFSPpsGtpkyRAt8g
pQYGeKbZtMHl/ICTMn2qlJs8oX38BZwxPt8+Cyti3/5j9TjLyfbXIotFw0bmUmYRrSBs0/z76oEF
OmcqqoF+05AH840jrC774Ixmk9C4SvtMlLzhTN48Yw1RtsVn2oufYRl99K7bPDLuQXGethDO8llt
nBatJAfHuG8aszuPbe+dZuCbBGljOLBa8ThIgobKpg4vUe3kTGAWNXXnl0zV3m9f8djlzzDXS4Cb
/IEpTpp7owzMHyrtNkOaVDstquESj5Z18lmJe2dy9VK7MIexMFX7UioQDe2xi6Lipx7kk6g84NT5
TBYJKtLe9DjXEgWFsR5mAvp60L0GJEbSANBKdCeGUNWPWNDoiuiiveGELlexOd/jswguglDyPz4Y
A83in0U3WEjoFFACIHxFOm0GWtwns6iLZ1NaP6LOi37MUHviadwzMJy+M6ohBlBb8sCMjywIj8lr
ZA72NuM31lHXEjJlTgAWR52Ad6kxrGZQzRgLGv7dnxM6LlFz1p5V3yuUoostb0ARtp5qcCu3lX/b
/gfd6TMXpgXbMj4wp9Ckb3Vid/u0X7DDCDUeHT+/3JS+ziL3NTcljMCrU1SKV1BgU4tVew+addpg
aS3flGsxyYPUiZOYe73UxvZ27dS1XE+ZMYG9yjZ9MvKK2ga6A475bwlN7Q26xGAPLZOts0tMvWf+
Ni8x0fN7lo330hnEF8yttcUZ9x9VuSWWRfz3RS48zmZBigi1qnT/Ud7N4WjlXm1xC0jSFNZgnW0S
Hqm3EZAnQWlT+AtoDQbnjhwuD1Qks3SNV9uuH21p3Y+2lbwuGHcgfveVmRyKOQJCwpCW1nMonX1a
otNoYS8AgwZCwkAXcaQLnZWJxRxtvcy0z22SrOvZxB7oeT0UmTim0mRYkdjafehdr3utCPDVC5Ev
s5R7bQeWnYM6KCleKkazT95o/Xki2mhsCexYbguNMtZhPOCYNh1x6monepaEauCsbU7W0PbtSsZJ
finevTaKrrcPNw6n21Il8UiZdM3wMphqFRVd9W2ip77LPdaQ8MLqW9rKF6mwg0XCjJ57hBkrIyb9
tB8YON9MQnxf1YYgQOwni1L+9mEIXZK0vNT587XQGlOk8kjvXPh1J6Y22casHXXVSFZR6RBFSBeC
rPLFTKAyjbKq6eHwuMxcFwyw1+Izn4reuzPiiXkR+DDmsY9/2hOkAV5z43MU7nRwzdRH0W8H900u
vXXm1xEEDPQQpWVlex9EJZyDZAGeIjr1iue4G0zwS065H6i2qWUZaOhl5M2G3Jwo1sUTkBKyFFv7
1Xa88K4hoE2lzR/nJ9K57/44ZucggI1mTuZ7DErurl/0nvFkQT0tBtUd/DzlbiY5sdBTM9tz630X
2LO1t2ne9yjc0djdIQg3Dv++ry/RO39Z8Z5tSpuZpBTL1m4KgDV/39ajwZomkQYoi3CAZLZ7INH2
oS/np4gzpwLVeqjoDdPdxCI7+kdLlMmhDR8ch+lnEL1FKKcTeGqTVZy9oXNegqy4U6G//XNUWuit
LA2dYcRiCqYAPF5FzdnRwz3Kttj9+w+j/s6G54fhqZUu55OjpMuL9Y/8n5mpKm0knRCTYSAZRXvy
TVQMxm42ELtiuwxlCOXRqWdIFd1eDDWGluXSZFY1okY9nCxGvjgMeGZC4l037Q1qiE83Ps7AbZEY
Tt96D3ZCRsR86chfuBWYPif1x58/KfvWYMBnVIAUu11mBQ0EktqGbNjP25vbYBp5cjqOklvwehxb
F6fOkITdbI0easdz41p711TJRccQeKsAFZcdw5AMmXa+0FHxtu2Yios/PmdEKxtJwcoxWvcZO8tw
tW5Q7Tr7wrWJn2vISfEeaxwYPOqUDtN8QkVT3hnDvo8IDR1K2BVWuNG2Sq+TRhvAfZNUyYEknUjQ
Fm+DX1EaMBiuhv5gKPc4g/5ej0nlfFOg6NaouYvTkBfrW32SvIZuMBxGn8nqDZJeZ+ZPsGvqjHko
hnKaPtyMco1NxzxpQvdw+7SCn/YfC9v/+03dwyPlOIS6WQyIHXRQzlIN/6XadSMJG1+2v0qlONLm
xfBm316byllI02wvq8oMjYdkoUMFvn31sFk/CWTG66Qneu1G0TYmurgLda3wRmTgHUaN0TGCNa7P
9Eogt7ceunZf0w/cJQWlBCaFYJ0lTY8mXhDrZOn+YeoWkSpTKYvi6ki5B14n6JxTmaIpvC0JxGP/
Y8Nriizc9xO+BdsX1fsi1HPZ4+zBHLY8YPPJVqTBg/RENeMBdDU9iVDCtgnAdeUFMXXBVZ989mrU
+2zM9WMyA1NO5xrO8c0wLat7yWgZfmkNFDoeAO0kgSZF4JHc9nUZOObq1qtBqz9dYjt/GXC/nIy+
ZOa5/CocpNjIriufZp8jp7jYUvvgnULIL+F8boN57cewPjLrK9JuR1mX0IxH5aWCzzhrXv79mXcI
pPjbBsb77JsUpR5gZcv1/X/UpaDWvMwts1+j/TY4Xv/nJsPlu9pwpvaHOIua+3zmYtGl0ZtnRweQ
j9OH1cNVaJOHP0tiiPGWJG1P7TjRlhLE4QLArt/rgDbB/2PuTJYjR9Jr/SoyrYUyx+jAorWIQMyM
IBmcuYFxSsyOeXx6fcjqlrr7mq5dbWR3k1ZZxcokIxA+nP+c7+RZTUZmkuUb1sg7T97Xucw+8N98
zY6bPmgUwRzL0TY3MDLWIYvUZxgO4zo1uRlxs6OyWfnabIbn37+4ywYLdPz//ipwAfs/XgYXNL5u
YizWYebJ5ePwd487kl/M1Rj9cqhzXHM6J8ekN+YPO4PGHoTvSol5myfZy1Tz3hAGs7bSIAELJ7rc
45YsYBdwdBEmrrCYWfhHpSiI0c+m29RvdsTulGUWUNKofC0jNuQpj6e737+4OEGPVjQD5gpe9bwg
FMg/iIbzd+uEr8tv5r/9W057DZHpl0HVKb4aMFekJ+kaWw4k8XI+cSztkeFccQFVkjOhmzFtoRdS
NB7u+ES5jPDgICvslLh9gGlFSYdjERxn8THlGEzIQNZnCqNX1jLGafv4tRvtlOBH+TVUqruVpnZl
WJ/eqDF47WdqQTLe37MVa90ua9nZCY02q9/qVJx7xalJzW/TmIGcOAS3cVOixSfFnvit9VIFJqQ8
h8RSXddQ7oPOfuojC/BfAhWdhOnecF4QHL7rJYRamm3JHqJIVsc1TCXchcfeJBzCh9wr1791sr41
rd3vj701tcY+WyQ7Bv9/fpFNHvwYdksoLFF37fRXPDL1EhiX4Hbu9RHzyDgEP2Ob75uMRGpdg9sg
Fd2czOUXbufNiQSOPYj0hPRq7P+8oRhBIXe5cqan2Ml9Cq22f+Ztwzodrr8znfNo33qjeQniVJ37
OgzOtIigQ2YMqf/8M9JR3oo8qWHiv5R43V/wy5yxC2pbDKblBopG9AnxovQaROapwhEVKg5g3aOx
KA95FBGt79x9aZFVpqO4vysLZwLillnH0nG6g2ENzFm4vxRiznaqi8K1VstHVUzFvWlm7bZgPr/P
C+Mhnwrt3m4lZqOqPS8zKui/qXfUTMHkZjTbSyGxJM5z125AkVq+PcFnhfKT+W3dSbzfcXGkWIYD
oSNDGJsEeDVbE+dSVeIZPMWwt3uZfTkKC/nvyVggvjrgmjAS03afV/Oe0sDpHMxTcAkH+J+WHZo7
1Vjz0RLaag774qtl2SKYMD1bnI8vDWyzPXaXnQonwkeVZ75ksMw3VVMx13QgZkzcKmgmn+hpgrDI
+cPstQQkIQpUZda/lMHLoSngIKFpwXMstvhLP8M5uYDBbW8aW7S7lMzuNujCYd/YSbvvJ4Hvp2oO
oZOO5yGGTdPq2dWE8AeeS15rSw7+b2BrYufT8U/aseUKFgZ3OKtAXMMk9v5KOzboiSZOWjwWAbzJ
lHK6cPDm5wZlHzkarqHOhYlES5CNMMMAED6I3mrvfy+C/2v1uctf9FWUUx2TBm3+/XdxbvhT+B/t
xz/8ZqMAuU/33U89XYkeZu3fCo2Wr/x//Y//8vP7T3mcyp+//OtX0SkGstcffLT/0L5pGBxx//su
p4cunj/+oRR3+fq/luKKP2hpQudjUsEUT1rsCMNP01L/+AeqtGVTjO44wjbQAv+ryEn+QQ2naXpo
hb9rcTk1NUXXRn/5V8v+w6XyE02bAzbzUsf4nxQ5GVwt/nHHErqDhC/4NiRqNn/eP23cZgxeRoct
iBaHCQS/KBEN2PeEJuiG7brLrH22bW2sWjfQj5nbc1K3cG5xDMdmA+bMeqTac75UAaGdWHF/Y7oC
NYLrpTSuSbuwR1Xuc5jGR2kBpUmFC6hrfAZrBbwjfiDhFuzH4isih7hRvdmtzNZ4bUCJHcgz7oZk
iVuME4adUhYQqmcqdLNBQVwhQgX6xmMCQx5ez7F1Wd187sIZbdBNfTuz5I4gMrPzHKDFgqqgXtDe
xKMxbg2NgFzvDEx0Nehugb2fddAqbjXt6axsTw1Bmy6Lz1Wop9ueZhaWJz5TRdVWPg2RqJRG/gRp
oD9WTUKEbEJ9K8mMaFU/+hEuwNXJMPCXMHrv2DXzT8PB5RIG4y50RgX037oCyfopAeptoq6DJ2M9
dk4O0xcqpwPk0DdGbLnUx/9AnPjKUxpMY+tNS29InCGSNlKsDAjMMOrjB3xfzFj7wfItvPjcwIFJ
GXl4LLX0s8PVSAB1eGVcVu7qAO9DWGhMROrbNk/43ggqAA3LtlXXPI9JRXM5QUCHF72ppvCIVOhP
g0M1YolGFgkdG3Rwoemi3gi8Cuu+nQ/s7M02ouyCsOONLT9iozdP0xw/hBXmgTH1zkKare/iCyNE
u8h+mdo6GiS/qC6ZCxNh6mo3XlvI4isxYFuciZk5XM2vfLBwz7oY/u35NsVq2znUU+T4bieunaDD
Py1g4uDjrWtlZ+O6ioIT8THCcdgqB32b60BbMbhizyxNDGL4bwK9InuSMwklLnVp2/axbnD5q7W1
tdFuN+Frxax+1ZnNoY9zF1ogEM9KFQ9uM767eTNDBsQTbBnpUcuQgMIJc0SQi+aOszkdp/pJGJq3
1gp4dtjQRmS/kPgmd69ypAsUxvLFFNG+svCUlRiCtulogGqq3WhnDgpo1/BSdkieIrCjTasnjADc
iVR2YzzoZqkuVSkuTeRs9YSsKJNnvoPBAjO6DEmyFHxbytZtKC3YQh99iSdzySB4ZE2t8NIwrrLG
h5lT2aktvKc0z8Z7O5Rf+QxTsAOLOHGKibBI+RX0cdxzql6HM0AmMDzzaZQmQnj0Xmn3xgwmrG3E
s9HnwU0shgdtAoZQquEUzS2+6dq5DGoCFtdiy+alA8f6KjLVrPvBwxgrXXR/Rmhrt6dqcziM80Ay
ItdPcd5A++3HaNt2hTpz39jrOf4dXBQbV9rFJojCXaDK6T5X8E4jC1ywbcx+VF81nhy9SSiQHz34
ezaQEVE5K6W5zq6I57dAmJC3MXz0s3OymKfsyZ/fy6T5GXPyEuznJvw12KogMEK/tSIXoZm3sp5u
dM1SdzxpLT9zeJobVZzRh8x0ssHZjlQXOeFa2aYfQCIArw2oyA3BLni0/JjfZWmkvJ0Rx9iG6d+M
KLeiViNiIGwwDGRYznm5ttfVQJDRXSwuEiKjw4SFzfnguc4Tto9LbmvTvtXnC71A0dpqiwOFuSA0
842t2WQAwAuK8aMka2245H0l4H6ayTrevjbew75e1Zba1DWuCrfkVDbHdEVYeveSJ+VnxP9yiEhA
FuFtpPUVH3tIw46d34I783yYIO+MZwufpcdcT022jsCW42+ijKrjbZvqq90szqMUgRWaGiU2yV50
xnOVHvMxG/ClBI6fMHLfeNPYbJ0RwaQzxGqEJL7Rcwbz5rI2DLxtTH+SPcLMt9TjhPVvcUnMGxkM
0ZEnLFplakPJK3VuVkbUeCxerC64D1M5rA3ZnPVqPNKSgJmKH6b2MAjGrn4Xg8HfRsU0rLB1UDo0
26tslHc1TOxd5P2UFEDtmAwBh5Xzhydg+2VefXTzqN9ooZXiJBpfVLCPJka6VcnECvcuWDEAdsy0
7zCxEZsvETLmtjs6Qxzz4sdUJWf4xC0d56jW9jub7THIypPNv4BkFlEKTEtSQnHKMkMitUYjsD2C
gNEoBAFOyjKeAArWTq0SUJSBB620LNHgD/aGH0iLmSXlndQAYsvVZAtYJVsmZPXGzkIQknlt70SD
+wORi+kmU+5UImAlleO90To/EfWaQsRYT2nXQA3vtSZxpZo0K8a12T6k8OZWynNvMGcCDyREC1vz
SI5Z7YJp5xpSX3Obbf2xpOMiadpXAokHlkVYDQH7b5Np114fvpfPu8HmsgfCuuaaFu3SNAb4LJZJ
nPWYu01GBi8+Sy0dfPr0uLT1Df10GvRTK+5XU6NLAoDmcwEUbiUmLrOIa8kGWjcIPNM9JGQ6J/PM
pARmNUd4QB/oPW0x4arU+TQXk1gbqesbSdmsLbhJryYhdllzOJYvRg2aaUyYb9Vlva7Qti8TMwcb
ipM/NsJbI4CrgzZTrpUp+2OuB4aCat5FA23hAOhk6vgtYA+/SKkFDpgco4sYOxHTzDzDjouN4Tkq
XAMeJVkE16h/7EpiXSfmEsT2L9xq97ac9j2/90pFUzr/gGFm9nUL8ms7mjmQBCdZg3hs11GI9Z8v
/YQxs6+LmQhNbZLeBSYpMrJvulmFPkzi+1FPajJVtscgtd2VGDseJwsXqpg1jPXkyizJ89qNx5aG
7rPBiczVLRpYlpA/6Ya9oQ39lrWmWTkAofPiNydjfphCZuu8XOTpN+ZEGo+d+Ia/Gc/yYPDmBRWs
7UGglEeciaDYAT76GFh7fAh72wGqPsjr3IX1O7viiTgxWOYhPkaN0W2oNAHfO5BGc5KlVzAjqGqT
g0iWjZ0yB1snQl4aZzd377wJxVv3Tmbjujs8GwtgqQBPolvmpp/kHlckjLZlg4R7RYrgaif5cKo8
yrs06LT8vJEvjb2di8/MDUZG2ezDWV1wQpAftsI9NZSLQaIz4R9CDzTwQTrGOO5dKr5FNMF2GSC5
LdFjaW4Ng6u8PkDnz5lZredcw9EwjmdHK24qDa+Ng2ZfOqD15pE/uWe9lxY7vZvTFOUJfMFhWIJh
v+FvvuOzyBJbUizI0cq6haK5a/LWT+MGXcLwoIhiocA8Q3+LbGNawsVj32ufXWANIInBR015hp1a
0T0B0OqunE2PBY8OEq36BW3CvcpSc7fTHNIFMiHN9FEGu49GvtrETl5jN52i9OylN5HuRgdGlhzF
zeE7iuc7+pG+J0lJ5TS6L8By1E5g1EvL4aFh5nwwyKYHYYbKP6uXWOsfKIM0o52+fEqziGh1P+2c
wNF4P9sv3SZpL/MjA723ynVxgRO9yk3jksQ4ZhtXYwN3IMSkaDShN+s3jmSwwadhlRhIxk5QlDuJ
SxInpLLCJ3tQhT+QbcWq1IcbAjWMSmJsxmyVVkDMVrAJG7htufpAbSSQko5MQuBnJr7Wks4aKNUk
R26tU2dKT66Vd5zb7IMIQ8pMIARQO4CB0aJKy8JQVqiix+njflBBUa51XaiTp0PnI0dtbUt60IhX
hxHsA6alYT44e2cGVSfrycenRP00K+u1Ku1rU2bdKe94hZzeFeC47fBsDui2InPvtUuLPbOsbPQh
4p79UFA/YQ/3EZSNkGqA0wh6WetzjFrmPOHbNr8EB0XE1FfX0cg+ZbAG65KlqPjQ+6o61o26bUQ2
naxgusHr9olFs9slwrurwybfz2P14XYORb6WDQC1m/DC0c3CzAITvdi0BI+P1VINn7vHOQ/Du6qq
jA2nkntcQO9zCoSICz370oAzBYtzmekPoIZ9S0b2Gs83N6/Bno4zR3A3AaBNbHUkURrC8MCYLq3v
5brY1cWpsnx3UsO9JXPBJanjRqMH2l7o01krW+IKpvkNkTa7ODpnoMC409uZUpcslj4o0taPB2zo
kaG/5TzmRPkKsXH7pWvTpYhW91iFO37YbE/eU96ES+lVSHvHBC6L/z/dulkF+2FI7+pC7AuPfERU
1Aqk9YilLZufah6jsBcOF19BiwBSVaDoXAVyBRiaAx2jebrc5drwZH/sw4EEW1Xtqyx4r+3a2DQM
eJXdfyJ9OCQhSNcMChISgSU/NQ1OBBl/DvkDQDceg5zB3DGuiuio3NgN7p9OJb8iYiVucgJ3cdNL
2GTZ6Lartgcug+FokzgQQqKQa10sKz8iu4mvY2A4aufH6RUKZLQaY1CmmRxfOjEc5XxvZCx7BMzF
6MHA4Y7IvdnHNSUpQ2CW0OTFLePZ/BCY7QlwIt8FrzqEEIJmBgAJ5MoawLh8LniS4wEsRs8+AwB9
wNZo81wYc/BGuLe6aTsHwYCFoqtodZ9hfOtteWuivx4AfkN0cK6uiF4o7eESZZH2qTvXL8b2KMDo
m1wmM2zRIOI1At/J0XEHQJua+zVqFPBQAjATBuZJKLNvLcQ66drkDdq6PUw1D3oNHMsFpMrO/RRK
Tgg9O2pfk6kYG8TjYYAPnvLilG5sUSRvV1jzZY2azTJZgZKj1Db9alC5t0VymOwfXYPxa7S3Cqo2
LC+kkHFn22RhTA36Niegke0uOYFOvC0qGyUwFq+LyFrHVOTpERkcr3N+aRiX6MlcarCc6JVmV1qy
qYl07PE4ZOHdpNilhXN2lBf5XTWurZ6ClLr0PcDlJKIYSVX6KSN4cvIK+Z7m18b7Uc4qquFXOPjb
fLGYFkpo9RtVzN8JGOxD5i5Kaw3IurMI8FZdf+jEk9eb341r/iLUsTOWCvlapL+sdMKISAZdi6jq
bTgasRqMJE2HG7ckBTz0TG/pYxXAaILJ8dZD6z3ycs8rB144+dCq8RFoz5ZBgKUIAL2GI7QqfU5u
XYmeWobXYdwlnt2ejco6ql77niz9zdTcx86eJ8AYOhd/9J5VMwVH1MJtmbdfk8g/PKME7IGHkSlA
7pbvmW3dgbONd+TvKtu4K0oNpJa2NZr6NHUu35AGQT/2fnGTjlcAs521CmKMzDTPWV0J3KT9BXUp
IlDT977mkgHNCwa90snXQZz/EKL/GmJFWD99yRa+OnPBi+SaoULmfVq9nE3ZrE28BwRboFIGVNDl
yXs1dL5bOI9MFQNuoMYhpZiAc2K57Qdg0HXCaUkzUyhRdDTOl6bkZ00ddoOuy24jmpWymCU4dhpO
wlqU7Y0hukktamqxlgQqfvJcnOsypqfTzLPnPvKizTj034z/yIpYQcc56N1szAFYx8L8J0Ezhfa2
bjrck7rACKTdVJ1D7/W4LZAc+a/6U69V77Xl3oWtOntaUuIGhFJgtBKDAVSGRvGhyfCmbVP6lZRb
EtTtbizhYFbASjMp1oTQW4oeV8SJsUMb39lUPlJam27TqNg4lM7eTABi56JBaAEa47AkMOFich2R
R8YeOh/rjFsROAocsBbNsUuJCiiidQiRbRhwDxiQZ2a3epyzHFZBChArL7O7zJHvbLs/WT0usDas
3YMd3mJkm1ckKuTaIXi0sjGl5sSWYa7QmruuNO2GY5fwYzhnXWhmW9k3B8o5MTCuNSdgyoRPtrMg
4WkdU7wA33BuYhUt7B1IppVZSm9X2L1xzLz+CLysPKa2BmsypKnUrtpjO2CPUnNO21T7Hln1xOyK
kjEF4J5Ea8oV2Ag+5yi46ybCH2X3UOcE0szRytETyA23aebs09g0mbpwUgr0AdaxJJFI5xPlTL9G
tv84z44yja9R07m70bJWAIu0vUUakMJt4oNpzArULy46UV+rMbgL9C6AYIHsVNnFL5PdegeYLDPm
I7Jf0ZpgnSlLSnXGM0ZVeDchy5TSPOa3/Y2X0VOPVYXGEsmaK/Wdox6Tqp2xBXF/Voqy8ROekhQk
SzCs8Yi8kpetV8OYgbSoFZzGYfjVavJ9Vs41EmBNjO5Bobf66Dp6PL/QhbtKS/yxVpVvhWQ4WbTu
1YMxZeGbv1u0oVU9mrZvuONOh4B4ThWbzyAa6Wu9tY5gfXNeBhg78XErbUoERqoWfTVWGxY6oEWe
BnUiCx8zjTQzEnwI+VU8RK6LaskJPXDhmASAIrhs1jZjeUPftxDd4uElMku/aEsqASOnX79x6y+A
WILRXZ4rvUkrv00bnLUmaXngIWs5RRc9c5IbVVFUpJKB3aUr1oUJGatwi1PnReNtmHLZtsh/roYI
5gnA4IIYNIABnUG6b4M5XmdSo8fNIAnbCpDx/SIQMorb1MPSo5K22aorN00ZZNtS2MGW7t52Vch4
DUjlOpfRo+7FJ6NqFRqNRj0qeGkMdbFPMhwkQ9+wcA7cM5N6BxeYo05YPrtB9ZVHzsu8FARO+P2b
iDv6hIebUcJZVoj3RgygO+ytM000uNNfkX8YGVRX+iFXupKgxaoSlHETveEhhWjRz9cYrNeqWw47
LhbCgmCnaW0xP71TUs6hQFFyy8nBl/MMFgDHxzqPzNe0uueGe1azmT5Ku0cM5rgzMLTlaVqAIbSX
hYTg9eBhaqTpZ9oYr2Z674rA3da13JTlSFtItzBMxHb2mqPSz2FDqmge85sQpzOBsJxOhsa+0Mr2
VLZ6sacg6Fe6AM4rFjTHZUIvLO1lDpttsNAhuabG+7x+XeoArUZ9lBPgxx6co9D6t6rzIPfnyXYc
XLZjqETcDuWRvqCforWBaNTgPmgTA0YSP0mKzzqnu3BthxJaREcUT8IqNnFmbaaUd56b46zTs0Fd
xsQ4PaL1R6BsD0OZramVQLFl5el1sNCck0osqdBh6C7RsuzajFl/Cnv3mhYUDQ8dR5XBClhrRr43
axa8neWDHhpHvYxeSXpigYJo4xVHk0a2ApCYGlwY8SZgX6fd9FnyDQlDPghJqUenyFDUqEdp6Dk+
7y3yV0IpcdwOnwhoHcBdyZ5BgKu6IWqBlVOr0QJUku7kIJ9jYAWdCtn7XJY0Nb8nYx2jLQ23YVUa
61Tvnh3hCnbaMWbj4CNvhk4NEwdFSWhdBh+ViUBfPldZOewGA05rkvN4yya92mn41Kj6c/wlIrmt
AW/sRfxUeibOSlnzbOhQR6fcLbYTC6K+FM7WHuFvLI0khLz25HXdS92a8RHWULcx5mSbO4P2MsXj
KRxbe2ORcdwqjbwatVfDeWFvFKbd+4E9EHEYZzzmPQhWnebAlRV242tuO4y6gCQrbT9Y2c/cGChg
4DZv+0DzZ9hQeQFavInym5IihLgv96WgvBkAV3vOLjq3Tz+lmuk+yAldZ2GgnSnrWVBdqG9p4OJy
IQhVI2OtSuZoe4z3z3U/bCcbsOkcHKK8+Ek9KiBKmnZWgxe4fl7rgJiHxty0Xh8fJLlUyUxYqwj9
0q6K0hOnADupU7K7zDo0Kp/X6kOK0aK1gx6G6YMKnwGatv5pJyZLV6/5egIdo6log0irVMeOMQqu
JM3eGeA9ccMC3rAq9WWGpE+/0G7gFNvFMeAqDjAUXVgIkJlysX7Fege3H5sl4klFj177kEXIfIQ0
fXOKcPWE9bNV1F8p3Vk+leXmyk4QWMDiQRzEJ8cdv7yUAWvu6KTPQTY9mL2yDzap560zsAbFQSmZ
2tyXVn8rS/VY83FceUHBFbNQ5dG8K+JbSyj66A14AzGe0jTb130P4Cqf9bVdSt4u9mAVgR31yuCt
B/C/0foAOGCfVxubeRLkOq5bT16sM34X1ne8fILNxCT8QJTKc5PZB/Ghs7gTfIVOUSXmI1R5Z52P
84spy2pd/UrN8hrZ0LKhq7A02qTsUvk5lN/JIvxBL2yiOPVpsrzK3kHvVxcQpCNOR6PIruWY//Tk
nVSLy4G/4g3EEWkiyejThD8hnEHH01w+dmAuVzFGDJAz7o3bop54Yf8MJWRTSXV23riAGGJfB+5P
p6MqcFGe1LWv7C9KJjmsU2zrjQePYnfppPs2CsYVNI0vM9/EpEVX7cbEn7FqrPwj7qxXHulpKnhh
a+Ql+9IKvdvE4EUDHEx+XbgXnfJCT4PsVtMsPH/qdJHj4r4USidalw+/Mmww7O1346zuCB+woHos
v6ZKD5SJ6pdBcl1e3LtpH23pFY73qV1rd8HyQ7YuzV+azdZBZIzVqJyfZXAc+zJkgNwTbe6Zeo9E
BY9h2r71JWV7SZ8cFzPdhFSJYwx3CP6aAwPEw0TTxtlymzfh1ZRmccUAo+9tNQebZ8tsiJs9vK4h
AuBpDYRLi7DZ917AMb6xkUZ4lQR62aleCkkbekaQ/AkmaGbpHM0eo7ZsGp2ri2yO9OPgX7cteF5V
paF+PURh8YGheN5WZkWnJZ3RDpYYexLNFgsa109kOVigabMTWHUPDIJOGB3PHFepak1IN8wbj+4x
Wk8EZGRM3fU03k6ZeW8JzsY0rXeHyuvuBqd/g+MStU6yoovIQeYZOQEBLN02kJNmRipkdrhSFfG6
GADKFC5MU8MeGNSHF2ucN7iA5k1k6kz6bLPfEu7i9EZMR+GCBjiI/zQMJT5zDaSE23DaQj/Yl4Vw
1gTCebydawFqBwNwq2/CkKG3l7THxGyfRBQcOUyJLdiJdN2AFKS0i/BjLzVsDBmsppFikH7qThgf
JhYjPk8TW8OJw2BB1Yky/ExgMh14wqkXoFErCuRKJsZTNxZMDlJYqsEQ+iS5WFPG0Y9dI70JjZ75
ArC6TDB0rQaiaoW70BDIU3FpFMyvyTsSjAgvXseqPxratnDzh1hk9ap2uOODBAo3uuMGVJCIz9FW
BcATZqSM7eWeh2JPOyBbnhacKYkOjxoLCafsvTURUFrMBZL42EYv4H41XfWcTRJAe/s4a7LzMah+
xi9V3jJlNd0esRaIWSi4c2fpp2UwHJJlTBlUZLzRSHOgbG0TCEwYxropj9ginG96vtJCQIOr44kP
+bdhey/MC6iT1ub3rnHDDSFwShHKXdRRuRFE9GnqBZSb3r63xnZndjDnDFAvPA0j5DxIFU7CcbDD
GMc4c/ie8l9Flf442fiks6nPVp+uWhrGOV/MNBz7TuVwwe2SLcfNepf1zVUEvNCNniQHZkDP1EZ/
2HOeH80m/3Gc/lhAMMFRTAU12dyZn4efBrP/U2D0yNcJKmxcvSDLcMs1w+daqOfUlo9aKllCUkjd
wTgeZG1GnCEBJCQoTyusKuFBJBobeu36bRbmt8poec/YvgLd/OxceUxT5wfAGBWKLQ2mUePuiW0h
/TQojBYR2UXun3jd1JhthF3S4zGyT6Q2bJLREvvZFgxb53SbFBpXS8TO1gWmW/UGj+DsPNpQbEiY
S2gylLPQwR3vkaA2Fs76s6gg0yut4dKW7Aq6UOEpyZWlYFmKqk1RrYIDx2Z3z4v+3pt8RLUEphZ9
h9zZGcIPDcmWHK+CaXwPjPSPSU6x9jj90rzqs0CxXdUdJ98+FPp5GGyKwrofDH3vVcDZUi2aqwf2
T6GMmQl0S5cKHRXcIxSdtSDNd1PZoNUx+C8DRDWj61Y0cCZ6Fu+lCBnQecE25JJE0yVfHDg0uuTl
6Ocy/oKZL5jDKtB11ChEQmU3v3/h3JXdQL2lrpdIHFIS9m/Z1c0paaMfI2J+M9cw0O2ASps27t4N
OzzoRmLexJ7hG7H+4xk6JPRA2Su74wutnpGfRovNTQpSjE8sOjpzsnYDMAbTdWocgveYw/INIABG
5sEHpxmA1oTswsL+EJ25khW1CAXwH1Xj/o/CS4kb/RyP/rBgjMBF35RT91Y5GGZ79KV+eu5k3pFx
GegMhoXS8IZz+7lrgY5eh5ImiTxWWyujeT4z3avVF+w5RmUsnCjagiUZVsemaZLeYvTXKqLmckh9
4nC9P3YMMTslL3ZP4Sq5ckzmSABF6sR3Rog63dsxdiyrmDexi+WhrqDxa+kLrqLkOJJW35QOnAGG
aMylZ+JVULXRiWpv9iG6YwINOE7a2X07Q6RLHfN76BwUU0jH23ZItsyoEdjHc7EYJqeRhY6wQh3L
nkWeV63vuA4504vOVrQK5jTc4+k2YnPcYhNlUfbsl1RSytJY4iEzBRN4zliHqkH4gM6W2AoGJ/Ok
dW44APn02kA+Cfe4vpME1+qLNt4X6MV9IGo/yqfvQKAjZdApC52zS1flX8mkXSCz0o4edTAnAawy
mLnrVQxEU1KMNzNz7fBew2aiySCK8eRP2XudmqvGLYJtmYl7cu9UJJjwl2qtP2BIxy1MER43uMHa
Y+T8SOIazrlxrXLTWdlE0RCm4VPNpRXgCK73jqj6F3sZ5aeyZOoXkughZXUi/bcJJ3iqo6BWIYp3
XmyBZMsiJKqcSvlijl7cpjW2g5pP+diBpk2CdmNg1pLJrlWsabx/z301Cb/DZEcUcfykpRWHlcze
8cCZS+/zUztech1uBFDPeNdZQnAKUh9dOwkultPH7NIunQSTCSEB7iVVlRVdwLFB6/vYIBivteVa
T9XjXvYD4ZwCIFir0Oy8+WywpwrKElcQ8GzA33AhA0zPSWkZ27gVz93k/oAbtY666RmbATS8x8+m
4cnKCciswW0cIJFG56aY36x84TwFcjj2g1buC0XLdt8/WouCHKsbKstxWVALuRtbVpB0YQjyt4dN
wUJXMy0LkBkk+nTmnQo9it+5pCHw2u9JGEPzX9CIC+YIfsUaHf+28bh7tr39ywZ0pmUtLqM6u6Hl
kTuaTS9CfLGSDPgaopDvET+s9Pa+8Xre32zaU4aFd2sZo/8bZOZqbj3GS+Q+o7Vmed+KYafZDQ+M
d/E5OS9R6u6ygq4Ifi74tmJbSUAunrqZQwBVoudhH5cBalq/aUCJV/8GcXlOZgc9KHRwcYyA/3ru
szzmMRZ9es4GtHRNhG+05Pr2wFDJ0eJPqOEPuZvdGS68HM/lvTTj/Cgz2JcUaa47puqrBAgKmzaJ
bWO8N0TWHlP1JtIxW//vWoD/3gH877uf4vKByP7bCPyfxuA/rcD/+dv/T3zCFgiK/94n/PRVf6j4
H53Cy//xp1PYEn8Q/XOg+Du4fsl5Q0340ylsGH8g9XEmdF3LWJxupANVwZAGE7HxB14OUwqBKdgk
K4uJ+G9OYesPE5OwQdTFNB08yPr/xCm8BFf+K5IrMSgLkzyu4XmUHBDp+qdIbtXXgZc3k/LDgAIr
zfiqivouMadNbRpff/ei3P35h/6L6sgIxKpt/vKvfPhNXoW//+vIDrq6lLat654DTeif85CWrldZ
ZoN/okmwuWcP2Bit4QIWj717N+IipbgHrFwxhR0Wgxluqa09e0saXhHP3o7YCv+DqfNabhyJkugX
IaLggVd6T1FeekGo1RKAKnig4L5+D3sjdvaF060xHUOQZW5mnmQ6Rd6jsf+62cB+74fFLkja5CG6
v2Q2jjTP1vuhino8fF1z5tx9tdJBXIsqyDdF1Vs7XZj5q5AHYERyIwY4g0NpoV/830uI+mqx7Ozs
SlivFcOpOBByXwz+vKJhMThExCC2iZLhqnWjLw7GH03iyQez6X6puBwhQjdqi14W7zBimEsbgRLt
u9wNHK2XphbVGacSWRVXJQep5bhxvOzo1j2k0sb2jsBmQ/x35OJrHx9ib5jdbqQOHbtzbT6qlngA
jMH+3sHVOCgb/3q5VJbRGAmca0azWTQK7DRoB3UTjvNgqtQ6jjyeVRv75OHmweKObcF2cyd7ZTFE
olQgo0Dt/kLefjhgUMmMimKk/b8MIUOTbG8NRH/Se4eFi4f7wOmJVkPKYQX7t2U8UaEAgc7U4Q7k
JzVRzJ8U6YZlBjs0B3S2NQfrGQiceCK+R5nHU0ji9qUFlv6kORB35dHMX3rWX5oOIPJ7Ea5m6bb+
joI8DXluA1eaHObM7MHH/rg1hHg26VvfizWz2fhkjj7gJMHtD4d9go8rZsqXp7u+pPCCuQQmGhA3
u2A022dZnrrK65+MKDpW2m0Y/TZwVmuhX9u2+JCh3R+VDvQRQQ1sW+jthn4YHpmjV4+D7L2d4WBy
YqSk6wiiPF+0vfDFe8kJn2CpKLZ3VAqmXvdA5V61m0aPahtYrs9VnXgPpqO2VnEc6JK4tnHoXzs5
+ddK0SfkoTdvBkxARyLtAgkYnwQVz/s2cxBJ7i+6rQ86LabTfz9Ke+5hbl84MCAyoIQWJNNKwtVy
uRm+8yes/Noud1GmvscypXBsai9B3OyCrtvnrjJXhrwby5IA30/57VCBjBqt+jUkmfDq4lbeZRz5
YD5BnMOr4V+062pA58Gn6xtnt6qm96g2fmSdZjuZUXRC0paUep2TFFeFu+IrltJ44binPlNnOUfh
Du+wd+z0c8z98DQwlT2BVKZOd5QvSRCR+4uH11Rai4gIDx5CKudwvSTZypome8P3o4F845r74d7L
DVJquqXthHk4mZHkmH/VY2ed6aGsi3vpmO4GccDhozB+MuROgn48MPR78AaMpUiu87L2m02AcMDg
DCzgmD0Vd1HczbyPCcsi2r+DSYFoBJjVYZnQjUD+F6yeo36bTu/ItcK41qp7iGk33yQ53dNtDW2f
0MAI1KbtMLsXwcJMS+iKEsB4rq1jk7R/aiNP4dMOTwQ62N+tmK4txj+lml5KLx0/TCPmW99z5h5r
l1LRun3OfZuWNkJQd18aru/a2KEly3f8kChpzJ3rmFABFT//7+Xfz2SDA4JwTrxVhiP2AGOmtRB5
+TiG482wO/J9qc4YpkfyVOr0h/9fKgkIs/VcNlYSOItHN9GqViWV7WEoN/+4ZczhjwA90v2ozCfJ
9Py5oxOVlafdYhHkJuPb9kMDwcjy4K9VTAcSFsdlUZbdyVdmS5l41J6cufRpy0Wo4q9Fbnj/+4Kg
tmzndlxjUZVrq/cIs7Hojdp5A4Yld2PovsclzhnFv7IWwLa/6C4a13hzGthPCO9GUNXQPevHwCHA
52vTW5ZdBJi5yaZHF+70oqox60R9eIz9oX4yHU6ROkoJyECEpOP6RDg1xAw7fjkzs/ui58pT1gBd
fRKPpOAoKs7y7hV2yrAGyhouXLvuj52PdZubIlGRlqLMRFrJS9l3eztpww8VV2x8dxij8kk7tsUb
OCiNhGDnh6EvGshJ/bLr/IG+3xHcm1A3yneSfUiH5TlO3ecp0bivXd8iMOtyHYdquS3va3ri8TPG
dwqHh7uh5gDfjvudCbd/dTVd5f1Ic4Xpz8Nr3o3ljl4uh+QpAj6RZXOfCOMrs6zsOY2bDhf9ILaA
c/WL5ZbPxHrT7yCfkwVaBcQqtxnWc0HNYRSNp9rClAk8M39u4DqhiTjO90hzCnVN4y/zyPsMHLC+
GL+bYSQxO7vP2ezNWycDo4xJIH0SMYX1d20qjLLgNZBw50pi3U/TNFNz1IfGRc4OuykVj4eKAeqx
aAVWsdz6YMTAtbckIEgcu770KG5vNRDnzJ0bhvUu1cMBDEqjgznYMSP8wr0Bg9v8JA46rcyoPiUW
f6t0S/2Sj4WxSYcUzvf9t6L0MKNKvLpyCtbayBR4MF4Gu6QCkWg4jTjZ0lNWRQOe1jWtIryg6FFd
CARnldqxua26/DZZZ8sdl8C94vPoNCUFIWF19ljeuDCpT9NCb24l/hXPnL59V/pnqDSuNTnnMMzd
879fUVaana10L1hgFEj/I6x951JTQbBQpVXtB49hMs4J85DXfPbm0NNcb1rjIXTRO/3CfbJz/D6j
SYTmDhKZB22eJVnXtvQvI07aRy8Tak9t+ZufJ+ovhvhDZCrvNUflU63xPuD2WEe4jc6OhKwp4eft
II+1a/ZJRrCtDcOzy9aR6tNNNoIrDQoGeZUPXz9m5UzHnLFemZJ/MO1s67tVs8rGtrpy1zrMlMPQ
TeKi8PNu48vF14/tz1DcyPJ2z6yD8gdXtnsGicnOGZMZ4w3mMArPTMKO+FwR2MTRburuZA0wHBpj
brZRkFmr2mAuPLXK/Sn3Ni1OomHw9w+98++FoO1rb1OEkJp4D8Uch+deW8G5G5v2rMZjGrE9NmbV
HBhL1m8ZoIPCye0PlILPEmMmxlQiqGyiGz6Q5dGIUvkQ3l9SXTRrhzAVW5byNlpqeAB+nd3srtSH
xPO+//0Oiu1tloTZR0AWqNGm/4mx6qFFhcQx6b5qPCWrEpb5RYbEbF1QnKu+bQ5ZFeonmnWdhdMX
1p9MFCD+KvNXO8Mp4na9TTrtbsu7PyGP8/oZsn28LsOkuCaBCrc1JMZDGCAd685LVyVQultNUyLW
l9n+01bDRUoZcGyrqTcxHO8yx9Dmm37eir6nJGsunXPUCvvsZ33J9Ni8MCEXKCV28koF1XTwXMaK
zUTE2QzU3jMB55aub18duzA4ueXdYVaeONkCvdZoq+niJfm7br3zxIn2sSAZ9wgblsYBPA+rpmI4
w2f02WttSFYVXkrpJSUwxj9pEWfXrIZ+P2Z8ymze4ev9jQWUXlTLwK4Uh0M9Eq13xnuR2SdfYAqW
/aDcM4A/ZfHcrlJiGOvhvk8NUpwxEgb7/zpUoQMx87UJc4Dn2uUE9owkHK6m4c03ytjWlKukfCSY
EDoTH9I+Hw5xCZ0knD36oUxmo+HkNpQDUFpMM1N/FmGSHEMwIWsG0vd5Toh9vZFXVbsXWjAn5HuA
k67trgNoQAceZkon1BYnHAf6oPHWU2w3e8fs/vSBPV3HuHhIZzd8srrHouBY3rQEJClNoNe6mn75
RzZh0qR/TBJd+IUs/zHrE0Gwj2bCxCX3mZg5+Q6vaPh6EHxE15wOEVi/fabDaZ3H1Ia3LgplQkvZ
W2W1Nhw6wCsSIwyQju4X/2Jx5ULEEJ3tKVAkz1F3i2txf8nd8WqN8Ov/+1ESZnhLqX+JMagecOw5
QCyafF8YXJRIfnI85aWyqGIybHT0tHGGYy5Ycsosi98Lr8U4I//G2BcfiZY9qMJI38nbUlme8HR0
vDUSyz43Mh65olHF15UYXvGgbPBFIHXhPVh3TeI+5lj9JisGGe5AHqog0i+qqR5+3sHB/KFrKbsV
NRWTuU11YqDS5h00VMU0bo5POR6jrVdByWTEyc8E/oSYR7YBzREx0SE26jCFfW2w5ejSphEbRgpw
k87aFc2uqChNJ3I7XtlrgNnBNt8NAOQ5VMYzrTR8AZKx7R+b6pkDLRCaJmRBJBt6Ubpi1uTgjdBt
Na9i69lL7+4wMXjnakiY04mG7gZVUzji9drm/MtRQIzqeQowwrZTTqWVVZnUr3kaFS0ivqj0n96f
nvv71ZkKMIXh6eCZlvjJqbAFs0lzeMmsyu2rea34dADyTVKww50B3DEzGSxa823IXCDxqaOxPUUo
IToQ6aaPrPTqW6jU5QTmJQiKeUeMRV/khNkGoxlOp5awVkaVMse2G98p5wrMYuFIfNx2RNGQnTrv
1YCGQmmnWru9mR5baRpbYHmHEOf0UVvmsfGnp4wuua2Y8Tp4Q2UfQJGwXwjnAV2kfGQsAFRPkaeB
gbYEOAGgkVn7wu+nddZ2xSWlsO5WNi5bhM/8P81hUoIeOugO95j0LBhWIvpwJRU2MxAHFre/bFb8
NwMILLEz7vFwbWjCMTlXFUQRStjeSZAgFJk1bMw43ZupzVGnSvU2hhN6aWLsPX7s1S9O4O243crb
oBt7VVXZtNbJRJS3S6YX9ACXvnaKDkw/hybagVvwnHrYlaMFUfZr8OipLYT72vrOU9F444o7unGH
2B/lbIaMIaHPR2WJsbTM6NeMjffe7fZZBhnLnwKLix8aWWeY9EL9jnbzFtRetBwVN8kSv4fURLqK
Mv5raH3jCuNg0GAxAHDknvIWLo1z7hSsrrSFcELHI3nsHJPdMNRAlbCru40JuBcBzSFRtq4s540k
wsFmBLTFO4Si4EGihPdEu4zEoRWN/hFzqXWHyVKTbd3laaMyrWUdYa6M+YXX+S8eOsOiqFpaAjrz
RlDrZM4UP+akXheRGsA2UwXNWoVa8DybHsvGcHIRtxatxLiukulDX+xoeC7r7Jz77joPwmuoph+6
WrHYZTGEZBObguiC/QTPgSpfkneN85U6tAzVwoEe3DnI7Zk4wOmK1pGlLqNXZfv4Li5DtKwnQi1V
Lsi2g0ot8R4nDVpczqOSA/XKkkpo0vCSjZ4uBFhau6n5A0SCdxCcMGGQejV5OXyKTLzTz0EBKAHy
luaS2sbkH/iVRe/NpcsYiaOQXr2xpNdz1ic7Ju/QJDgETIuwt1OE8QJiYYF5L0TRY6dZVMw8sCfw
LAhNVG3VbDpl4UA1Kg8I0f3FCdPqUA5NyAh/7c8u7k9FGNmorHzd+tVpbMOXSWQswT1BsAp3f2h9
GJqHCdl1kzshkNqYcb1oDnlF7rpzowc0aALF4d5UhtqDMQa0L/Qh4n6LSF33m4oIW1oE5Wqq7hIz
LrPub9OlX2JCI57N5kWmA91r/jPsSVLxrlg4Yf1ERIDh+4prz5fnTkwUMUZyvmfBn939OBokz6Wk
cK4GCxWDC7Q7UoDDuJvu9obGZT7vq+DdZ5yCOPPb1UHB2dplAvGU3Wsm52F/Lysc6vpzToMr0tQt
maqnkMPdCe3jNMSS5cE4At1cxUF3KmtYJFVkPLm6344t8Ytq+GvN1qtDy3BP7c3YxT8Fnxi4iwN1
7hOdAvCSNFVNAxcUfBTg9qVNyouOjoVvIkI3TfnsYb1YJoFLn2Yk5FHQ47QRlf2S9N58CAfiDKbg
AXoZSXvLIcVnkAOjZJkaiVEeY9u6ZhXOYvJDBC1hhyJK02/h6R5ff/mkpj9+YWJhyDS1hilbfT8l
NW5j3lqqmp4Gd1h7soqWzYgFKmqbGSoslg6n/iMDES0pZP4tjeSMlnIACvzMjAKvhKHvOq/Uy6HC
D81e5NA7yx3K/grNLMe2kHzPE63uOAV/hxFnAAV23ZKj/ixxZuCFMZeJYkLTZB9ZghuLje0tEFSu
yt5caKEc5P3OXMXhDXP8l4pCvWlb0p+2cfeVq18xK6x7cyWxEwbv8+w9zak+JwYdccXkfA4axwX2
HV1hsaf176sq0pJYu/NsCAeL1ehby4z8nEFFwSpp3RqlvcSyCAcisz1MVk7zoBjd89Gk4dhRzpNP
kwxJo5lO4rQO1ncACiJol66tzPnoHeudBvYCzxEuJM9PgZnRUVB7xj320e6yytJnVoRyDrONDcwb
i72/QNXbZQWCmYZijZOBCX1DoZLZnuuCtENvlNnS9V7cYW4Wpef+4Cj7aeyHTPEFxDy7s+OjO1l/
K9/PGSXQ8ORP7k5P+cnOO0zGutawrAFauRP5OccnF2piyIczxKrfz0ScHIZxaaqXRmBuBdPARZEZ
3Ta323sbn78vclGzIOTTzsvjG31qrDWJLlYyK1ZMkcsr5SuArKNob4naOuY9XlerDsMlYIV7qdWz
7hPrMCNPwA+ikEfJLSddbkDWoQz7c9n681NaAEDqhnAxGnX1iS9jhZ8YyLWhE7Z03ihf4MEryVAy
2R2CPWkzO/EhgxjUYlYd1mNMUgwSxuZT22cmUlziXJt3usaHFDkdec3awr+Cz4J0bLIaGLSRTSK4
n0eC4kKRcW3q7pEHuqfGyUqpzHiljCPc4CC5GQk8iV5PzmZOcEKCFxc7w4WLEvffIputE3wH96FJ
32x0nD1fol0agvBo7XA+hin8ipaA6+iS9g44tB1KZ/iADscVnf9rit0r0hu5DJYd1wJb420bE/pG
GtFT+uECu8yYmG2NECpK7BbrDNV7TSHeRUzBpgp8osCivPbNBijZIW3piaLJStOFjvu8+e2s/ll1
xiX22Vk45f8k2fATKNJTbC4AZOP0SSdEORsaG4VPJiduGQJwGN6YdEvtTHfY+B7f6mbM1dZpUWBn
64vMe3Sqh8cpFD9h5/x6gXOr8J/QOQDR18OZU9vdqfEr8+QaBfMiCE4rCLXzOhgbD+60dfSwkHEg
07cWNCPkD8q0DT+65Ay+loEYTXYT52vMkmLjc1gdrByNdb5Htwm4FwUD5dEzzA1qT0Y6H+d0U1Xb
1pPBCs4aNppigOWFPQW344k5O91YCB/Y5mN/Hc/RCo/AHUQGeWbGyNIrjI4z0VTC57LgUwbyuAJT
4EjnK5J3Z0KZfEWchxew2HdOq8NDF0LtrxgOw03jVFUzzO0kyYO4H2693zrLga7snOnXzusYZWuu
ewRxlMVqPspgUyQeXnHTf+aj6Jk8+jLOfaqdCd7ZCvhO0eQ7PtTRzkzIqEWq40utS/lgDxVXEEcS
3vr3wziPrYtFCLm5x+dCjh9WkeE2sNpVO+cjVHG73VoRyY/aISNTqOTIVR49J7Lidey3p27EQBU0
ORUwcN6jwWYTsIY3ko/mQ233HyJQW0EA7q3KwelOdC8dYlM3bwYXmes8g1Qgp8aXfzBhC3TTOZzE
ftRxeeYMGx8tCuCp522uWUDgK7faPyg1EWyTbiNcD1RGlPyRWXTzRljLUqSv3VQcp3g4BKNoPobc
/i6z3N+H94fO+GuB6zrcFPRpkCHfTzgGmRhVyc2L5DoV5qsra//kcCpau8OvKd6Ula4bBrMrkOqk
SCfqG0fvK1fTdu6Yincd6J4yEZo2dtgptXXBBjJDo+0fU7cKV7PZkiJqXSrheiacTKEEje78We0U
hljG6BSIugMqb3fAKw8Zm85QXzACy6xgnSk233vsMubUcswbSjVrvGNRSUFDqekcLnB5cG+1Ftqy
ME6m1tXO43NiWelPrQj9xTTsddj+QFYjfkZuKo4Z0aZlYyP2D/PQPrf0DCyH4sHPu+Gc4tw+usW4
cydn2IKIz7YdV6+lp/1hzZH43EUJIBo/wbUgGaoYTsORzBlfZcKlLYuqksYK2OPkeaDWxWBRuBlx
YVVRcQgkOaM8OZNiGJHZwnqty/ueaBdrz/c3/HMU9rq9f22Zcl+dnMulGnkkbRPtR/NFV3PPDHxg
HY3gNfWJjaxj+oT2qPfxTcbUcgLjCRzitbGyZEMB2JfVO8Z28GW9SLra3Da2/9dpCef1zj1Li8Hj
alr+1nLz9skPp5bKB6RCbGbm/t9vSyJBuGSHD59TE7AU93605/w2BjfucEAUjK8UMfPWCuddMQwa
4QgQfcrOOHdU5VmXwEMaumNgevscZJoaLTGIu4+zWXH9w3KLvxioBobXzF61AbuogRtj75L2r0qi
gMoqnkprms8YeQyqg3lisrnkET7YsibcSVsmqCNKFdrStk7fc+LrS51amAiZvArX7ogojMlr0YMx
7APjlKX5OQ6q/ODxHBc+2LGzy6A2yUi9o//itoIsdLMLb2l7CDRlI7GcEDXh1geOwimmrQprjKY2
5l/LNuUhcASLX4cyibkPdjS3qiICNJTim3F67td9TVE75Q5cLOlFFqBpeEMrpnSI61s3HN4xx+rH
uQEYIe4Olpg6Ohpd3GNlpeQ61FBdAk7hiHq3oiqyo9QDt0d4wttAlJLkD5SZfDCQEDgTP4zjmDyY
cfse9nSQWlWcLpHD1qY99h9+Mj2kXIxZhhv/YBpEY/giECyj3W1Y8d997XRFU5dhXQnSff5LVdOq
i6GuVsY+F0ADBrYP2V06A0GaSMnS+5bgcNaaEOdz0pIS154oiAvK+Tr4CvVbvLalZ3OZBI/YVX2L
J56x5nigVJjeHRydQ3sNefZnf8ZZXtiVsRFNcZyHOiRnSPLeTtisqsp9CmE3rnKPQqe5jHZCZQg1
AQ7HlRH65qFFQ8n5o5ZCMOuq4ns01WzmTTpGz7UzVUcwlbAhJpNVdWIY66TWgQj2tUndft2Y+BnG
mDI1t2tXkN6rTVS+KLtBhkzRasB6mY8idPdF3SwSLy/PqcChB99nWo9df6U2Bjjx7E6b2lPy0kak
J52C4FkNNSWcy8scThtl+n/62LDR2EZnNRkbQE/JJhj0b1wXOVaOPtrBb84woIb5xQ4mnq3tpNuM
ExsuRBTijDnDME/dkU/risAO4iI3+OVYJoxp/4Gt2vaznNjZmLz5SyHL6VJOcPg5+rjMLXFKVQ4V
TEhwqVS32mhiCPwd8yDcV25AhXbEpZJQfuQfvKn/pHiLPmHI/Y4fllf8cmubGp8lA6xFNxnDBqh+
vQChGBYUAVKivvUBF1e5+gorPqIUwZhr3VqXghkQKXQuQxBGZiKrk1pJGR7zghSqGeV0PPpYThM6
4r3iEjcl4ADMx0vEA/uQdhnpRT8gNgOllZ1P4gBjUwrIj0YjN8NeGX9dSc5R9aG78lJ19CePLBm0
XXKd14JFnK6ueJtMDs3N1rirB3wK8EDHa3+PHHaMulGiqHKN+01nAWloHb0QpXqbsytU1QqiBsKC
koBiRSFWeRLu4cFav2R7N/mAttg7mHrFtOlpqgpHx35w5EQScS0o9uOyUOVYSXBLiJyLbglZwo8M
bznUHLEa/NUY/Qa1ManKW3COJFGg4och57MTjVX2TJdCe7NndB0/YnaClASuagouIL1ojKmafJUI
xsgGVpG/JYOmOWOpmhDuTpgaylVAp+VZajs7VUOUr/uCvnaZIOfD4N/SUGLsWRS/oyp+TyzBnYFN
a6Us8FaVOTkoboh0Xu1+mQGe78FylqkaOca6U7vG0HS3LvocxvriEIY1D537IdXuf4PBwbkTJXvM
ES9Mlea9QjKeRqLpDmjonWNRQTDQSEQghJcyt8jeFE1/xOFrLKZMwprQFHOi8FHm4Jgbv05+PL46
DH6SYueH3XoUecBJdPzI9HS0ggo6MvPRtRGa04Msh43LdSAaRn0eNJCsgU1Yaj56QXufkqVzvSEF
8sfvVUdEZcRK2DYex07MRnFS9sua9NliFHKbVmF3I39ItIPD7q7jIYYsvAsPe9WDkRufdWx3B/ve
iugV46H9TkbLP8Yc7tYJ4BZqT9MAeEZxKqCkogPaisNAb8Ll4qWIo2KDWfiz9kPkKi64RBIbfZD3
sQOzDFInHDGcjIp67hxrkLD+A1vIv+Muzfakjw2uFyCwHI3m04wdAcsMijpKinGNfK7ZgYZkhS6K
ZQW7jSb7MlbgAezil/jYs5Pn7rssWNPd5uZ1kHmwywtmgma9Hq1Mr4XEnsu4Sp24WHEG82aLaAZR
pXLo0VLGj6qr1nZbFhvb0A8wzQx8QmBnvHv1ANDqgRIPktmUnrvu6G2+savGv6mvjnXrTNRX2xvN
wPY57FTN83fqY8On8sn8TEEu7cpSvICZnF6pL96yKw2P1tx9isbPTmFNR4X2vQ21JyF4ChL4iR1n
VDpWn6RRl7Pn2Q/m/QXRplm6JoC2yZITJwuYJM00exfVMgvLs3JraLJi+bwtqjpnIC0+GwZIqyLv
SK7IjAX2H01D3VMyvU/bDtKuc3+KRp8caMEWN4Iz3cqO55eYJ7AYCw9IT9mA9/FJBnAAi5eyNswV
p4TgVKIlLEuTFEob9DnGNvPJ7ZFRe77pq2GkqwZhdDz++5VGP93kofHH8QlBab3DrE3yNSLKEfQs
rFEGGKXtxs2sOSnjdl1ak/HHtZvNlHTJfcq26qCCg9eN0tdgiqp1H2JeDroYamnhuo9hl59UDoGf
psQf26e0mtDSVuVWfBI1qrFjpC+6qZONkCZRxoCyRKakkeXa3w6F89poH23eaYyE4TXhOwWt/C0c
tbVKJVXNecx9Eku/Pmm8A1zdJAYClW5qQE9Xgw0gzbGjU6hEWPgI1Md+n9x0n4FJgjFUQXsxE++5
AEKJkSc8elw5IEzgXpB+US+L0XA2TlNgt2jk0u8ZvDGHZ+EHCVr2GyIXHW2+2CEGU2zL8h5aysbm
GeQoSJs63AmfT4noAAJgxzr5lh6PjqC+uJVEpetg6hZo4KiW1CXoMV+K1ig3gS73HoQwN6c7qdPF
tDf75GMqvXzXqEqcw9h87TlGbypfPhnGgAfcv38mcUrR8piri2O95aZlPTXFQuURXJg0+SptxS/q
vN2Ng/+T5ZXNsQ2kDmwq5Q9AhsrhdfKAmfcpf/SQ0+7X5Jm97Px2L68Z7TU3txcNzxFAIAXq+zQ7
+lnLPuZU0OLoElshahp7UghqMXjlt4fHh880ZzHeTHcFhLnk02eLvU92vf8OuVgjRgEtm6n5qRjM
dNT6kgqg5idkEIZFrEC3IYVBNiSstvhwWQBkdfDQ/FxATH15KIJY7WYvWlUEv7kyeFi4Dq7S4zYj
htfVxYXBLJV5zVWmeiJhCMHFGuUqnYobxYvRUpCyWgcy8ektHBk12ICktOypEi8LfUlr9RBPWbzx
xT3gGvLorArGUwXJ0I/pGmaAsUGb/mK7OuQFIngSGuCFNP/+1MvtmCe/bsXe5HLgT1rRXGzH//GH
WV3Fi8cyv5hqNtkiYXzSoa8TgcIOCWB9ktu4T20u+UyLRq8dTjNVX3M6dlA5d1GaBicq2M6FIxb+
EB8Cmy8ytLJYNc0RAsdqnPEnzmI0TqzQ3EYK1X0AeRHPvEVbannGRZzE86kniO8U2L48M/8qvS44
Mv4G72XQYiZYoxsxxIhqw+/YRv2+u5ewSAN7f9+MZ5FQd60gZZLw0USLXU74Gbr6moyGYgJpG7uM
LBqOt3ADAEECGF9rPNPkGgjgwihaQTGHuRcnj9Vcupt69h4K2qlONbqfVbLgNKZTsWH0PBVKH0MT
jFcdkS6gjKXfeOj2Wd/bdDa9aMTUPkZ0lCP6jJeMGdQo/zGISu59wfCatcyZEGfax6q8p3WhtiyC
MDiTwPhIZ6JNVhCsqwnKjO54Z1vKxEtAQMJ6U+S59qnRcOLHPJeHw2Pe4TaUpQ+9ygaVNSY+DFVl
kzQoOh7bfQ7dtdfALJt11hvVGgdi/zaa4xdcNyCq+I7XAQ8IpuQMiIY/EO8cmPoabWnc5rXDgJbE
UTISr4ileIhIfh9smd/TU3YDcKl90lKS0c/5ttnwLStolqELOEVGaDB92L/GUf/ucpBdcfm9wxcV
RmeljGUBHqGfLiYuVE6FNS4Vg0LgGa1u9H+HtiNIZMKAKDwQLFHt5Zeg915Lqd6MYfBvdxGtYntY
RVVIRZFd4sptF3k6B0fMXG/SfonrONxJVXOrHTFuSW+b5bBvVU7VhCNjxjn1eqgcNDF34N7qNDgc
Q/IxdIMAANPpeqidZj9R5axiY4L4NFHTbcRAkZliMUjFZ/XvhS+qe4bv+GOPXb7J3KE5NP4eaG7b
qEtHdLf0pXvhSGTi83Fe/bak0CVzL5ZWkE7i+ophzD7gJun2kI0XAvkf/kr3QiYOglrXHLSsLlUC
uQrk59orknMmscVwJ6wKl0Wt/QjpSq/aOtnOFj6fEDqtp6puG8qwXHKGZeVgEyL9Re7kkBrub1rn
wb61x/Bile1fHTQPbm3RsFyg4sZSsdzdc8atJYh9ZTCfnGLkdn5zp5Eq+HpSsAs5ImS1utJ0RtEC
GrOi8JeweJYsB4tZciJnTrBxfpZ5/9ZHyEhjmjBMS9Ij/kICTBw72vLmhcZe+U3LwmR9zqHTr/1p
ONddwXWorllLgrQ/kyb2U20u+jlEE6XVb22wMmz6OH5yY11vGjkTu8qHbUMtGEM2KzoAe4U2/m5m
lnMN7PKxlETrUI5jqf+OtklOrsNyTqPZ1JQcbAToHZOngiv1c2KTXXBk+HHbZkdi175y26DpXuVr
GRI24sax9Yv0QdgtEcysQH/27zYQabCEaY6+U2vAkSyWXPHbnQ8mWnRGuDNgJC4V5Wx4E3t4lLaA
e5YMCzO37GPyZLTjG52cm6gwjNU+i/Jkx7chhVHOsUPm1Fa3k3/Q/8PReSw5rh1B9IsQAXMvzJYw
9Gy2NxtEmzfw3uPrdaClpCdpppsEqrIyT3YTFFmr6HwuSuXOXBKFPbeBctBXqM5WX/G/Vz3PMtIZ
XDiz1+ojunCy73qz3rFD4JdZ4WM28aE0kP/XIpk8YhBQxDKdwCb7GJc4CFmKAmzLymNvLCuA8IRR
VUtGJyJv8Dl75IKI50oLlJz+eF5aeUaJLl9WqukXEw0TN7UTEakghLspN9WJC9wTuM9HfRC8FNaZ
U1wf8zjHUOAPOfYJdMpXPCsPMsXnT2QEJIVRfOoMlO6oCRC+cKZ0CAk5mGBYm55aoGbK2CR1oSwF
KkF3ztSRjvi5OM9R5Bz1VGUoCJUnsfE7WM87f5LAZAYjeYgFhxkAcp3fxmG+12tsMOp2Xoyq9F3T
ILsLi2NAv/3p+oKqav6jXADrnIvQ63Vj5UkVfTsr+KxWU7nBhmOIy6f6I17XuB3okbMFDVZtWECS
TJncsHTUi42fy121QePHD+6K+pPKbS1H3iDVcubveG7bKZxVFKRy1h46nTOWYzbcXomGcRwctSCv
CGygusSW8tVhzOJu1vMcjeMPK8zuIDieR7KRnh5+qSalZ6E2ah4VxgatQKvLZDQF67bjF0miQCtz
fgngaft+4v6rk3zUjQs/uvqeMJXjT0u1a5awP+M2gepAzUVeGc/WWqoHg88hT9rBW4GPYNem+w3M
4gdVgExLKFRpx2OwZH7q0F3oE+UPUQF84y29B/f9DhLCdrl3Le5a3/X5PGKYR6fsZ5/apE8TkMtO
gOr3lXICQigrtN4p/+5N0MGtU/4qTMlwk4FzJsS2M13fQnGNa/Ft8oiw3JMY75uTdR/zwpAT9VH7
ajr86Hs4ALxnNDz4xKnjuWbH08C5A55T8B32FMxn8BpWK7pbCXRaTRb7rhO+xlfbLayi9mdkxlmz
azfU08ckJPs4l+VXxjFvt6Q2UrcQ6SHSy9fWmrrr6nAoIExwwjSPIbI/rkod+rqaPpn2T93pmicS
LqKETJcFYzWY+wOHCd4WCAds7bx2ems+phNIRZUkAEigcN/QQAIuR8YHxQGd7VREXOdE/7fqVeSO
IaKKznwbVI2p0QuKDVGL6kDFBE61IFwm0AN6ku9NqmjSFGk9pQQZCg8QvTm7sUff6ViR5jOZAyPo
hhiiVINxS9l6G1LxsZozvyIM5rtZvMx9AlxtkRedJwkBDS78a3nUmxSD96wOh4ZkB+AiJwecB3kD
FN09BWDhJCqDT4tbvaMQosEsvh/G4g3M5CvjaHRwcPkAyxT/Igg96CkghNXVW40l2qcrYE011b9X
DuHgm1auOnW2B157XfRSXmlWlAHxtxJkV/uKQq3shpFk6GxnxsGy0+eZ2L2XhJAxGI3iXZVTxxLH
7dlQjUcpAaMOynRf1+qrAvwLQx85poDA2FPAsuYVSKPQwvuIgLrvz1onn2OSSyfCPoDeK0IKuDGB
RMS9RN/nhFfJNPM1eMvLkkaXuIT1ZxLeQSeqTuh/jxpjsgbM36PgDa40D3Te0Xg51xT3MLPXqUOc
vGBWOg7GAFUgnpQzscDUldLogCeGEphxaZ5zffoQQpGeIzMaPVd5kpX8WXs4alZpv654V15qm5dT
tEbM5MPZdCz6NVbxHs7tDuFf3lZrZcbUnIdB/lcOLD8L5Rgg+c6FRZn1PBoPG3/RfE4htKLrtdO+
abUXDRk12BL0U8nJ026Nx1mxZxcPEaWqiVK4k1GC8dPKR9HP2qUuoeWMU+p1Ld2Vg5lUdxkHdNQi
7MeGJ/C3uHVKoEOj7WdqGHDW1SsM4QTJQP14WOT6raWZzdLRmppcGpfmQ2oYBZIcDi7xq98pU/XA
HIhd46SOA6EoP7B/V1AyaASZHq5+bxaE29E9iH2DzqvFXpUTdq/lTbMnnsZIJGDg2gPJsuGxJj7E
OgQOKgqRpUNeHsooeX8DHuYnREiotc1LxyZPOpiG4aRMXowxHnY5MOKlhYrR2NFf0R+79FdXuYDY
afldQqxaBpCl+sLUI0L7I4vlJ6V5RKXsWIUU8zYrGerewoqSidx1nNje9UXluLXFNWOqOEX03Z7q
wcgtsH1c+hZMAqB/L254XA6NNePN5jJixndHR/OItfRHF/yDIe3wHvLnLRymn3mZaUM3LV/to1+q
tChIwfBKPBrCTwWMf7ferNmyQRoq1yJiPsRnDagTvcIJ5SnfLBKUpJjq1rVMRaiSOnduS9OOGXx0
dRCx6QIORrbNKS9pc7It/dtJZ98ySO8wGxWK8TIt9IuNiGCE3FcGpfnFUEEkEyl3+Hjb50GUT7gI
34lqA/0yVY3A8tx738sMNjZRnRfM/vi8284t2XD8e9/U85lDLyxDLFFKbTT7CuR901xkU4Q+9YpT
kLf3kcvnZga84558UGfShvrQ/yNc7Vt8iosK8nTBQoLtYPoXjm+6rqvwIM5VM3wpULDApSanaSYn
JAmYgvuz/mlpeBjr6h002EFuPFuY7Qw3qVoKdyGSwr3c/C+jIWRYeXnR2W2ky4mDV+2TN6JhgWIO
JeLMyxVxDx7QZ9C51HzmA6Jvb9ayBFtzQtkg4/HDxd1iwJ+ayTzQkud2lXOKDM2fVyeEAVz7K8YF
nyIoLmn8nc1tbC5/SCbca5m+mmn718XAjGbAnD30LmpshzrciznZc2/TDy1B/0VwTqgfM2v80wHS
+QW3KD2iqh2IJ31XbteAQRiLvsGBi/2GgoG3mKeA4aTcc7Tu3RpROHKOLqYNdRbjA2cbYopkbeCm
6lB2IywhfLFsyoAYR/x1tp5lV8FP5PLiwZnv9xvPgkHppBQ/vdH2fNuUH7ZbhHKqanYFbniMB4hc
2wVl49tYzlPG5dbrwv5u2crz9htZY4DQqzE+9/+Gou0DFnXkiwVPrlm7rNX6OU8ZH2WXaPsMvvbM
YQ3eEUNXOfF7CstHa2OEkw2JDtnK4S2c8fBnNt8D+cRJcvY/zXXE2t5U5z7KnV09/iKwozkssjoU
yz6K2zAgc3Cb7FrnbJicQ0i+vcx0vyX7w6uMUIczjnh8AUNpS74zVvYXrlH/qN889sOaUEFQXxC0
caJYnE64HV6dteRLLq/jFL1VKwO/g4gxT++FXO0gj4RviRg24YifQeNm0Mxcww1xs7nkRLLf951y
hNyaHIw0nn1IchuiOf7H4ocigodmZxu9xb0t/VYpBRt6TbxyT6l34RF0jnwhN3nPuEwEudO0vG2S
W2z09eeSnuFwYdRrZxpYSgTOqk+sB7vBWhZzNDZkG+4cR/4ZVstsRmsQhq5J8G8lXKExcwNmh85Z
aslzVVkPpMBnXgh8Rlkxf2oDRWpwFCjH+jOBUao8SQ8PPKpFbQs6llbCdqnQ+KDGy6E1sQAbw5Se
RTVCNh/jKx7A8oCJGXjf3F8Si+BT9FyGq30wOcwGsVKjzPABpoDKQ2cAPqGOlVss8x/r33RwUjTY
rJyOK82HjCwsHvD3eYYZ05uh6DDqWo2yKIWvvM03MoEe+1AVyWc52ACJ1Dg/8jnRWA6p0KmKChW3
uBrURXDUAkUZqbQIbpidRjj2g2rMz73kj4vr9osc7NGqGABGe/A5ilHSoMInSyIew3qB2JeaGEhm
ONxY9WC44hxqCHYme66nNPqEn4ahOKeKnV4tMMNFmCb0zoJ7rHdQuPm8NQjOhBJj4VmG/taFIbK/
IvBxlsO/UZrJqe2hWa1EVQ7MQnZyrlRF7rty+kto+cK+4Bzjosfco/a+lQk+qu3LwkN5FHLADIyz
Pssg78hCMttY9hG9V7iGI6JTuDxSjAiGMYk+7RXo1TrVyZ1IJftVdUyJ6NwnoMPYZiCaqmY0+VkU
OENmH/FhfiHGuU4uUB8y42zkurqjjIIfEYV3uyZSj8TI+HsrMS+oMHluVd4AJfk+3NhPiDw427J+
DSJTeWUO3cUx4qgyg5/SVeXTlHikbTs8p3NyjcMmhZ9nvugmLgYTiZZvR3c21YhwXmFs9h93xX1y
zdf1zyg8aWlb8qg0r3lOqcj8rQBS+4oj20K2sDgFl5rmmQPwDwVq0Y5QINHZ7jppyFqmBaGN7X/L
1XRBs1jBlJEjD1Eh/Jab8W5Os9fFVgZcNdbN4UR2G9XoRKuTeFBq8VxRwRQ7vb5XpqI5qQOPXmvL
abEZEVCdP+38q+En8dGEkuXHaklwg/cGzCpe1fwhi0zQrTlbP8NlAgMHuiPNMgkUIdeaQ2c/FWa8
FXdRtNwPnUvQP/FLSzvKvrQ8Q2N6AXu/L6R2KVccDspGMCIdOPnK3CiePSAViiSq9knKUMW0dNJD
fmMUrBxhr/RP2BnI7tgJn+bB9lOJymDKYUe7p8H+SLhvRBFoADZSkrXQDclOoDkEDPXux6jFjVJP
9IGajSNe24jXFFzvycyD1E7fcHBsP7ytgUrVo32j9KGbgbC94EJ9KgiG0fAOVW3Fo2nEzmO/RfkY
bqwdu596LIT2I+qx+j/H1VW3OLFItGvFyU/BbA6+HZQ0VVVE9fd9nclrkukv04D4lmTTvSu05gbI
310za58wa/yG3Ap2rWPVPj9CAGfksXf6HMlDnmPO0+MIskXzx2uIOGpucZaNkwbw9+bQkhD7pgL7
ul2XXl1yPJjFcjBsfqA68YjWATlIiNvyLY1/3wkVPta47ed8naiw/lhsE6Ep42sf0mUNwUG393Sg
xxAiUCQi610zzP+EbUaMGzUuM1Lm8GcMv8MDi2LJqLHeolrq7MNcdvSyO2grMOV6oBygX5t/RtR+
GfRToNes34maLlsJhO46FlK6PkafiCzKyVRMxasEnlWbZLsnbOTl1ubZpVj1LWzR/2RV+kNtievw
VTiiO6E3k4GO6oYP5WjtiZTFbifYh5M2rI4z4Smfqns0foslnP/CHoHjMS8r25ezOFmV8+4Q/aT4
CRtl3JxBNULrsycuRcuDw2EF9Z/qaKePHJQ0FuHC/hwTO7wIe0/f0hJsQk6rGGymT7jEQi/i+Lm5
DqkJw3p4SwhApBn/1zZUIpFlJBKIe3t1Gh/i3OGWGplOUMyW29PXtIsadTzNliSF68CwBG/gQyWn
OyvtOhcLNCuT7H2ayaidaaqboxGoBaOBV0xCJqM4g8maz8RQMFzMynnDcilOG9LZIycPahaBToyY
8WyUu3Hi7qNGprhT83IImy/gPuLRUpanHAu0hwd9JLUDE1w+52H8pfaIvp1JvW00MaHV2slWxW+j
rX8OpNB1duyd/MEZYKMiGuve7gH2YpoExbc8L8Lenu/HZSm4fjTGOS/wps0oaFNKN3mKCHCggoZM
l0PP+iqpR5pRDklCefqccW9brftQNyZ6dUWdVv7v/85PMevlFUX9j0+A5dLJ3vM/F4ORbvEkOsPw
bdEACBwH3QP3MiwnisNCURGg41Mn2HGJ6bMtp+EVwvy+dPApMnfMV1jre+yvr6LqTR8CGQZ7df5T
nIkTlKIl4LrV17nluzTS9QY+LfWiiKtwdkKLo5obXwPzXHss9NXyzVz5oHNAnJh0CVA3vIlUQyZu
rU8Uk+mNQhJL+QvtUiHzQ4ECm2q1k86aYPugm0LDyCQyDcHTBNqFaJKNwFXprz4YYviDe2P6c2K9
rVhc5BhTaqgYTxhz0VS52Hk5TuQGysqrrslDF9HnVnEU8rsR1b4l6u+RTZl3U85sL2LcoIhNrH4v
5PtUnnSpCTtSmd5NK35w/m/9jTmnS1YtwkZpYGTZW5elLxjzsOdUEK1s7ulukRI5gUMVuXmsgW+J
7HNY2b9M0xhq15oFr+j4IrWkFVo7v6dKkp7t5AcSFm8iXJleE5X6FQc/F1o4jnrzm+KbeUD8GBA8
WdotLAODls07S4cNyoeYWSsZ8K+MyG9J01KaASukACKoiLB9p/8qkMkk3UXTQnwmeOT0BiRbLroq
ULFtWGDZuP+p7ipK4igrcGG6X0O6UXC5zbTncsWyvGbzExWDuhzqSFzbioBH3ft1ju04tvNxb0G0
7O2CVHL5iv4gLlENSXxScgDHRf1AFD0OOJy+Elg39qbSRL5cmxceL2I3sIB6pfVp65xUY5aFgyYe
8EuFN6w9awUyrdaZuIDB+YL+dld3ZpAbfJRg/2/ElOQ49J5kZmLxw55rlJjz2/xY29Xs56WyUgFH
kgr2yD4TcYh5xzhrxAp3RJqaYKrEGX6hz0E0PHSAQobF8Rn6KKGW1eJhp8GsbYRvJVfkA/xTNxmx
dicqQH8shPDdspqGA/YAgvgpMeg9uXdkDy71CEhQAbKcIgdFISwUMnA5RC03SnnUkjiIqMuYp5SQ
7uIcFsBt11XmX5CPi70T19NJ54C0qPVMLX34C90X4+O9DheLilALM6ZuH0QYWV4viXwlq3IH2UfB
aFV/cjJakHf/zTFu5ELmWEDIjc9sJ+7YVfslSdojXXQrFI2zOjxqDQAcKkIFLNikdS0gpF4VE5JO
xg6jM47BNSuC1UQDriKU7aY5duGK6K4ldK2BKfYZ46kJFDNooEGmZ5YEJPGaDf3NnFZ6KpNboeox
AhpnbW5MAOFK3P9NFtmntjLGh2bS93y0h+Oi8PvNGYXuQzsdl3CW5wVcCMDit8zWzDMDhRfnpXko
+gUUu90tfjJgwkzjaL6UgFG42FW84sdHqBHKqewM5QTXhgNzFVYelX0ZHqIU5DTFRjsIea6Of/e4
VjwndEU6wTzCxImRRM8oofeFFMthXmJo+/raHbraRrKInfnQLSho23oGJhGuZz+oBbY8+knDavjH
CE79Z8sxn5TJT6alWdCuWIl2OSE+10aIghbZQjg0ay7Y8LDh5JlfZl9bZ4ydv0m4SBYzSY9Zv9p7
w4R2zuZa4uUBrq6mZAw1EcqHLrFO34TZs+NIqLrP2boNrW72o0bOQkUN9utiMPEIi/mBECb52TiM
finV46LCvc3OX+aiMJ4S0R5SPYneFwpaLllFZur//zJsNXvvOHXFxYH/VLJqMlFl+ZF2E0pKc6W6
xvUodyRWxjPo6lOMM+40xPZVUWIcDxV7QVGF0akKDW8kVHxdS+VbiY1/8C+SoJdHQwvXoA6rjxnj
GPTO7jtRBD0Lrwsv39GkPpwanVuPgHLSW9YWfR36AKR20/fqq8Wl0y1W4xR2PEgxypHrh8gtqnMe
yQ4EMo4sGshHt2aAIvgGwD23EscvBAY0UNMLDkLTGwG3PpYj4Xp1oJBo1pTz3OQvWcUJpBckoAaL
Z/U8sK5lypWQF+zY5byOef9mWxzzObWZnECqCeNR4YTFtXFGfVuX/g/K1E8dO/Yyg3+1SLDa9ZY3
k2V0o1sEo8BX37Tdg1opIc5C8zVr3hP7c4mjoLCpiQY5hDZilUwIFQE8FkVhPkZtQZWVfe3a5CC0
JKirz5mWCZXyh0gtzswj+whLbmO/TCGo1zQhb+csbkOSqmMetPhtJhk4mTuXs30xT25RQLfCHDFR
D0sw6rXGBLDOtmdCAC31U8+zV9WcF40TXzdADZib40w1QWYQ5Zlb0t/cCOZ3rVt2Q9e7th29hVRf
jVimIsogLZzayUkDyt9PHgWu+DSJRRZcLObeOHcjiQKsAghQl5IMW7VGXsHfSE9N127eHRSwBgDH
1tjSYOKeZw91yUjxO9W3Kfmxe+E3UO8byj9Czp8KSCtt+VRsZKYIKjPT9ywX4nwVnQhs5+qKUNh+
xpJv4gIWuipeClPnQMxdYmCFwjynwlEZ4F2UbXepHefM6kEs41tpzCd+957sLX8U7+q8noAH0+U4
kJ9a7hzsgdj1r5qC61lE/J0flLco1Z+H6FXKcg8Xy4fIGio/NdS9A9GDMnnXqRgD72NFFGo0rBEK
+0LDrZ+dyqB/qOFMWNV+2P8riGricgaD4C4thbjgtLOsxh1cYdb8seznvAHWQDAn9MD+QhpVXi3a
p6LsCuggT4nip182tw2R0dfQ421YbZf1PsJThffYaYadUtXBihyS26wX0EznBthnzco9n9O29UDS
uFwg3gEH7kbs24ra7nsDJ0F555pDYvuGvTbIyMYzAc3qJzm3rQwUFriKePVcE5+oi7OGlAZfgnsS
0jt1KFxHS3PyG+NC6IsKK2K2oLEpLwbamlCjJorrDEV7CnAhuorE5E5lpMqPcaUNrqiPqSVPM1qY
FTIqE0xFALtisNyvABlWLOgraN20+w2RWhxew2P5nAt+PdgCqcjdiXBvZe0XDg6fVFkQz+FrrY/7
EZRXDwIa2rwuzABo2ap9C07PNXpotv6XVOYZPPIuklcu+gol6QNnP30kXNrGfO/5syzT88AFyAYw
LepNsnMzm/qKUAdcHl5iWGipAfUDDTkz6UCMT3VyJmV2MA3mr/kD1/khYvoHnsGsYxwh9u5H8ydq
njPtu5frvi+eVETezHnR+/86mfwZfGbL9FcSZFLrE7A3yYpm9t+1elamHD9Rexj4UZnPLL8eKAw3
v844SioAMxC7dhrBES6M3BaOLR84NbyVDViES8JnKTMtjvfpfiLYFqW+QsZUdx6HbvjMSzYjRALO
2QcKAY9G8tbnvzi+dyR8VQ7CSf2gFte6H3nyEYjQueonN0qSAIXwRZdfXflS4FlRZA+p6yFv38CH
wcwdb6o8qVhUw/JuU12p5QunlmujnPiCuBltmwgFoz67xYuoua0vrT8mFeBgze3Mo51TMnegScIT
dMhmw8d2Bo+yi8KFEvemKq9Ui3FJxvJ6yubsZOGELxzedx0yGH+2mLB0Q8QygQaffmNDTZL+SmMm
a3EwctIeoUdr1IB1+b4su50+YJ5F62ve9ZyivX2BzaEkV6nx+zjY2D5THosKQeNBJ7beHdLW8Zvl
dzsH9pCe++GtJ4HkTIunoYtag0fu8UDT+w7zpkegM+C46fXxepDpO1nkhgIhA818Hpr9pI/+PLBJ
lWA92v8SrhEOomzk3AaKbewKCCHMa1WeKUTY1TD15qwngnadWqoK2Zw7bhYoD0jGhEFNP58Ic2J8
zm7AS07W8NCGfOnymOqio5JdetK0+vIAl4eswrDTmCDH1G+hIcn21OeIiTS8Vr3uVk4SDAUX4Yh1
vAsGIJqkKnnAB90okC3AXmR++R8TkGtyDVDjDa9sceLh990FuWqdmXEgb20OG6hbIUQJgCNYFpup
fyrj6jEB+8eb2p0SnAQG9qvsYZh5koTdiTHXdUjEREaLVMlSwmF1yePj47ykj6SZ9yrLDRYEjPot
xDO6zvB92ZDQ8StFDkodQejQ/KQ7lWolZnuu9ZCSaEN7LFr22ZF6amymKdZsnfmKwAT3hh5693/a
/LKhJ1J82RzXuIAEJTA92vR67lR80maOTDWW0lz7VUP+f8r3RkuDkqou0ZEaAYnfNtxAya2n4cw6
8QjUZ2caEE15bpXxIwwDlhJvjcIg70IXE4inlpsHBv1iQbOvdnBRdp3Q4KYoYLH+tmwCwfBrZXRH
WhODPtOOdDX6k/aukpJZ9fMYPSsU1Sn0I9JTcXXs5yKBksz3/GkLh5vLvQWG7hjKKyQJrlK8ROwd
lrCJVy1odEM9xQUFmiK+tttVa7NZDdNhxuuDZW8Curf1RDFdHoCQ7JDo9y3AriwTBbUP8O6HEzsy
nZDXgtgBKzG/4gfjLqurup3uUzANAZcMVnD5OPIYn/lSL92Jo+1QdGSick/RK1wqI3MrC5qO3yyF
+9/E76rygVnLIgo9lPtmOeYl9zHAsdz/UcBeov42NL9h92tM70mLfvdqzeozZrUgjri9sLZTx0JD
DmH4ePmhYpt/fWidf3LETM7XtBpbolTTS2v+TCoWxwrtQ33K+TsKvqlxh55+1tfqWZP3cjpNHYqz
LM6d8YBnbqNR+UV4B77/aJdA18NzYic+xC+vjOtLFlp7RvtTmRxqqX4k5l9iCrd3Q/vR7m4mhiQ6
wnCvzbA+6UXTm1NK11jIiYXWVP64DPtDczB6BOqMgiMIcdWr3p9xVR4iO8dUj2QGY9P+FeVVK4ej
BX3FzPNAG6jMYABymnQHyqAVFCsSQU1SiLC9H/F1ox3+rvO4jwvrBjHsM9ahc2QO8ZWfIUeH3qim
C6aba4HgTBRdseMgy5bHTugnBQFHzqd2PoZFSmM63qrw1okMo/Y/ZaXBWtLJ2X7o3X8CtE+EvjnG
FJLIj1wvg9mYHu8FeSqgsJaeIYRveV8SwtVNptjLCYkuvMa7J2paPG20joakccNGEMECwFPdph17
AQmuZ6w/H03L3IT9AIGtf+gEusaMYW5+p08uGPCDbddJ6CFXlk2ffjAO7l3hNylhxDao+lbjPVYd
q1T4fJ5+nRYcQ2Qc2X8CdaEvWj+XQ/WoNwk7iEMj5rSFShy+IeKc8eWU4T96vBOUpyY1Tu36MZkv
ufibQkyKCrAduHfg3ioYqpTMlqX9ODnljpIWn/KqPxE152Lltqq84lF/mZBCOKz80dKxyyQV1wUm
4AlBDXDCq0mw0SEOLLhGEMFiz+EduVwLSu8ROqlzSjQajZUrRKjcns+xJb5WtjEmJvhEPNdN9VJV
OklD+p24PagJIz5zF6G/LG4f7JRCmCX7wE3FdAqxUzDzC+tFPC1YFpeFeQe0H/YRJX3jW0HnYHOp
8EMZZvu4xhHiZ46tGyUhpN/EYv9uumd6DpCFqmdQuNhCDdwFmPV0xVWo77QFTcpmuyeRKeWllfGx
mpcjsZ+e7gCqb/juX1hU9kulHRSIhdQcxHmQHxroqkstL3BM/ahgIAzt6CdJ1QcLpYAT1RH46L4V
H71zc+JuB8lsZ7HtV4wYTq3wDuSEM9oyyPtqP/BPyuzg0Jc8O82h50DZdI5HwzzX6Q7AnfK7bkap
FM144DB31urQo4FvL5fDKju/1lGFt8FC6bi3V2+mXblphQakBSE+DD4sRnHIRwMS549CCroW+kte
ls+gTn2V5a+AbF/wcVehGpkj6DL9NIujWjn4PfmzpBlVIcvBpnnEUgbfAXFlWC/pOL6EQIG2fVOF
/tq5lWoil0M5EZjWUJM3EOhwFHr8gJDPEDh5U/mwlbRLse56jNV9/pFuf9T+Ds6Ms3IMva8B9kYb
nBxeDZV4RWux5ZoP6/C0OUK08du0jLPcbovR12KwfdKqW1uPciWrvZBVw+f8URYpz3L6jVDwEhMT
COtSd62J2oapeTISBtL1uPa3HMxjRk/qAqmW076jvNewMojXBDx+1ursKNWeZtP3jkMUJTYhXdMr
UYOyLo5I7jTbyIMOPTjlObwo15WW9Wkun5IsZM8Ahb5SIAIuN266Q2VNwRCRmULFTuieJkZC/chO
13HPW/yugW/8tVCAIeR4E1jvrklOcwc6atqvSRtoxH/s5BNg5SVC3+vW40C7nCXuXffUto8b/gXC
sCLulnFbWZBwLeRQ2GldVGPTT2fIcRFJIA79jao8mBWMddsvQzZggEzZBmylel3Hha2m65sj8N8M
WLJysMYqLl1VVCCJMNClln3gCe3PTBOMcSWTdB327rKR4rjlJfzddO1YLNou5jtQ82xADAp0PfKm
9K3S5D4yMOPHr6FkKNcgjDyyqbvtPjXfR43Gy/Jq9UBZSe3bl4xRxakfibBOwzfv0XTLFpB4JNtJ
izdUZU5lw67HrRMN/7W1ZFBKsX+ZBDz/VIVuqAIEKLu6hhA9zH6UBWX7W+B3HqnE0LKtm/MR++3R
NrYbKq62CSQC9URoRFATMGZN6YmN0XcQZIfqIelrYG044GmNn2lRo00uatu7ph44V0KlPxFrOTe8
ybqkCBhxgNJRaGh8MPDjV9YMvGYBhNKjGV6SLfeqTjcsBkAj7BOTVyJD6BREsuvC68SniTisKjeN
xALFt4yEzp3LLidhrcKadTYU6jAsnSGPOXV9irSTAXFK5ZKTIKwgEwZ9fOfwJnZt53dgjfVYoeiD
rxyNdU1TBm14mKABR4Arl/6JNUFvTMBex0U3d4m6uG2dvejRHUhE1nJtuVVgIkLzi+wGNkFIF3n9
Psw4QJ6GKjqbXKA49bhlc+5sooek6vMsaBKyEO9UlLOsW66QXVBsg4wA5BsFLfbXoi++QcR+zeJs
stHlJS1sJH+sRhymCLI30mddWd8rq95YlgeHO6xVQRFDZ6lOFcmpGi0N9k5v3h2oanzetrLlfOSL
spS8u2+W+q9WooNSAAo94oEpaevqHMYknrm2+RR1z1lBErtGXLYCbpAp7VUKMJTfLP6qnOPUVg/A
VLwQwb9dEagmVJ7hYdR46Pu1/R1p6hG40K4A6plTbKx7VeRlyuBq7XZus13EKZBLx6y99P3BSi4a
4+QIVrCqZhyvwOC4Z0JZic1DzJGA01Qgx9ZbOw3E/LhvBhuMq/OdJ8vLqvfBQOauzsKBZt3xIhRm
MFO2lwqIpzuJEYjSoD4b7Z8cxzSADHAKdbhRxrQV7KraGIw15A1nkt0N1AI9OZA3sk1mkacEqASF
Cc5rJsUAfpZzMTQ9xJkwi46yng4Us2f4iw3BIhODVezISwxGqnr1FsmicC+7wLNC3b+NTodPMTay
/RyJ56xukmNDJDrBgOEv6dYFmtni0MX689x20wO+Syp5TAyTK4KjkYqIJyoeTow8lMeTYSkr1e+K
4g+uwsiznK7CpkIZMpBYDC5oKdfbELsC/aTpzTbSWzTOYq8NW7nraKNHGnh0Jq+GAXoYMKweV85N
ojBsz3GW95y/4BXZ7q2jF9YtWq/IlOSUcYjhiL/tgiSqG6f5HSpsPAmpaxEt8RUC1ls5EV7s7WY4
00N84gUwHQWVjtbK2mflif2aolLuB5GCAqo6zzTZGZz+fxydx5KjyhZFv4gIvJkKCSHvSmV6QpTF
exL39XdxB8/Ei76vqyTIPGbvtbUNtvLLGJujD04Gz3rfF37Mk2O0BPF0zhv7hnu/BF/LivxknP9K
4ARSKNIgIGuJEpFol78oxGGhfWCKaWNmGNG+FVb3VdUD0zeSrovSetIliA2Qaq9iBErgW6+4VRuM
xDSdIl3utyqBXJfFzUCSEi4MyOpwEcw7B/k9HYnSI2XZ3gmZMzEf9D8FUfoZaLxmBrDxOfsDYBGd
NU9nFvlKQig8/vZf9N9ij34xIo1ME9txxKClkBp6Y8T9FUTNrTOt6jsD4Qxha2cIJd/1GbVNn0Ts
k4xoM3GHlz8lQF1/cGhs8ym52sC8BkVTV23w0RgAi7ZTzU/VDEy5y2VdYwaEV4GMX7XrKY5+FUti
MTVjp1WjudpApHAG6VcJcD0U/KagcpEDqPneYfxaQkjUL4kBNXmWCrrXBIJPI8ibE2rhmnGYrD8j
jeJlIEsY1iiAVxJOZrO85ima2xmsxXeZto6v9NIvUm/6U7Y1KysI3qsh4U6COwNwnWw3Y+KCxMjF
0XAzjZBDR4sZxyAmG1R5cKuZ7Uabtr9R5CyFT8+1Mk6bSlalNSse9j8T0YO2xHeo9TxCEijJ+WGj
ZVuei7p3dH/WAdTlilNvSTN8DhIsLtIW93ZkHuJQAlXNWEIx4lc04dZex9MrYpbLcx1/W+q7MlLy
uwWXkNSclMkct9pMUuOEjKpHzwmWGihmk+70khF0sFTEI2AuzTBfdGfIz5NinbKq3atOyumHH7es
FOaGUMhXfYwqBxQiQt0uFV5SKTN+fO7NMTIVRg5pvzILjH8oEYYu+gQHzoE1DuVR7d57COKBNnxl
Wu3bMTdfrYbc7NIB7elKSwlKZKjotJYnZu0k1fVWAyaiGdl+EjMaYQhrhAfb2kWLaoamtzxt11jv
9mX87BJ7r6hikyJ6DfvMaywCJ6uvxtQgTSqImsj3Q7YFO8BSJf7aXwPgbKNWe7vAVkrrlpwL+DJu
VIIo5IL2sR1tqNc9nYFvEj4Y3eCSJqSWe63OJvT3XNvlE+OIh4AcFC4BM6zFJeJhjfhexs4X/XEO
psSUS/xYXyMhre2eKeq/Yple8GA5CXFq7TZFpz1X2Bc+LfuiNEhXnT0JDywl8lVYiDczSreQpPD1
ENbdv4Xz5KtLOmjwzTTtJQ1Kv46tQ6MQHLKZmtrFSOTFbcBHy2YLJmia4r8ytUMcyVunTb2ekADT
uZpdt1XVZz3/perniN5zAEtV0UQGzI8DBtZKTUBwGJyVj7yiejhLjr3RlFcd08wI7n35mArmLJX9
2soUZeLUbA1MkNpWFqT4MW5FH6Lq7FtTYhnS3oUNciUvGbcxnQXIwaTZRBx+M+Z/WfsDDYEcndtp
RMpFfxHT+MUNuuO03Sv6SxoBwkFONfBxY7vD4efce8Y2acp2EJG4KMYVtM29lqxU+5+Vb4tkRywd
CWRxcNOa19E+khAoogW7/VPY866CJEaWDc1KcsyYVkk0bnG+CakaCuiNdjxeM+U4iwtIFjesCrca
yDTVgNSLm6ob10F72g45pS//T30tH1YGsxhWzA3F5qKnsIXpOsG9x6dipBqKDsSk03hK83kdh4Fr
mQ+7PKt5jShi3usd1Ju0OBXg7icF/gtP1Kg9hF8wYkyjGjgUwjsN4XSh7mrEHbRmWTBgQ2MHx2sg
JycabVoewPC8lwxR0JCRNxTFDDkst4qk3eygvkEGpmsWTzvyc2kHzOMylbOPPYbNU75OdVoTSnyi
/PQ3okXoBcGcdfBPCHJ2kEhseJmEQeJp+i9Bp5Rpb7jltxotRotIedVIMqsfDco6kFHmi323Ldle
zBO+ToMxK2VATnOjHEdRriiyN6F+FBMTDVu5z6ntOYP4rWjiC8RMGc6AvYDZ2zNPgsLpjuyaUwSS
46HNP2AszAOKJHuP5AJT3aLQQwZPWCCKRmKhSwR10D8dwfDb0zMcndUnsJpldCTuiriUqD2HDjgJ
8S4DCq+kWtss7vLshOrJNvAXRLwj4Vov/Tm4RjFpDwkPckPoKBmRUMZrZpULD+pc2rfYJCMCFxaR
Ais+rTjcUkNb40mRmLrMjzP7gXtZv1nVXUVmCYSS3OGPBrxXo2F/QmBmB4iod1LSHgHfr0CSJGzq
AFVtWFVDDP5JOEDHFoJ0zBuF2FX+lKjwMkEYXfBPQu/UZVycyDfHHmc+ywwHJXupnE3ls87+5bwi
crBFZuSqakn0ieLWQD5IYJEGfvaTyD5qxfAc6pexBCnCUChRUXXVQGcyKi77Ww7xujCTkNNow/p2
RdAiNGJeJwMjDLSIJllCLJRHast8OSVdSHOoo/YyTzrtgHPqEuvc0S/NcnjU8wfcP497hrkzCKMY
v1xFQqfy7NX+R6nrK7DgqE33sTW+NNkSvErSMRmlTRe890nhGul4Nqvop1ejNytZ0maY7/AhDg4l
VaShJ5os8TeCI45zEovAkgQHawTEG1gEIJcaMc8k9ZIddAsw2MoEVJLLLgr9H2TzW7dQManoorMV
2p6lbFic322Bgy5w3KIlJBS/EEeryXy+r8fj5CTUOkPx/6qoJ5oSYDHVNMGOGj6CrHsKxI2AXt5S
hDmK+tkr5VcPFznrMmLG6RC5U4n3XBjz7JfifaT9U5U3swqv5qfS3RrMZ0H7Q5xloEVfeivvW5VQ
4cr+GKTRU+flqEw/SGM/NHwyHOAfrWDYRE1r8TQvNl/WIT1Q+SBvEL+l1wIXN/tbhv4NDU0f2diE
yn0Yx2sRIthxGKZXlcMjbO5CR98KYJ+OXO3qho2MvixKPmQlQ2E8vQ1Z+iLa8i4Nli/z1hXaZwuN
wlAFHYt9mMdPRYDq0aBGlcMuhrtdgCcw7ZmKZSWvyp/h2Jpwet1so/YEreYIb0kGtWx2y/FujkBZ
V/cGe57aoOAX0SV3Iv6JbldFoKLqg7R45/DeEmb/giZv71TCrY8vg07vSJMj99LVVGb8ckvW5oaP
QLKIDbvkLAzZaWG4OJSV8RJM7IimLwpDhf543YEcshmqw5djBa7PlOZsWO3mTBopUUkxBWu34hmC
OxctZMYK5RD/0jnPTfTwCre9jLsl1H9RERRY6VHgKfMlclwt2IT1SUv2cvuROfZNJoF0uiMBp56N
lcPcEF8tKX4CjL88RmgJIo7Zufy+8r55U/Qkd2iNkvggTGsr5X9dofjLS9HHb1H1MHDsFECtwlzj
uL8gVIVvYUwbwEYGFMVTnl+a2mMBgozNUnwyZ3G4YB43a7xOcCIFdydJep2M1WYNmxcrkcVFonkc
jSBRWWfhZiW3QANAc0teObxxrEtA1rHCGMwuUUByi7mWvKVyLVALk1XwYDFsHnkEGnLGX9Ufp/aA
G2wIgpCFq1LnpQ8HEegqPiI4YSOt7pBDNH+Jpj4z1QC0xdBfhTviYIS3wZIIhb1ydU3MgozX5GQ1
gPKanCVla926XHe/MzaBkS3vVIVvBtPtBt+6XO/sqHJJD9hlJWYqMTAE5a4X2S5PkVNCejWUcK0w
KnFY/HCjMCgYKp94v6yL1zF+dJ/PQznRKqAJHZ8p6vk1atKscYNglV+1v+JzQo9/IVO0ATAi7ePd
tGtfxieG0zld25TC1br+YCrgIGfu3Y/wvXzhdVsUx1dnV19B766wtEyYFO/IifFk69lLiG5h4Cbn
e7xkcAb6HAlRP5H6ljE7wbPENpFacmJxNipfcVAyOrf6P6lfa/8Glrf1enadPUIB8aIfFW4hAm4V
gs5c55eGw4HQjsSUyQfLESAkP/kVSR3mORq/QnqDfc5qV5k2en0yHyVGGHvL19al+7HiZl01mwqL
KM5y1AHzaUQOPAFtXxV/0ztUAnTK+C4oQ2fs8MXG0T7yxbniM/dFOxyucOMWto34jWeXIogcZJfn
nh+tnwnm4QfkR8FzLmavZkWY7cmo6zJ+JlSHGO+8oFpL5QNPDfIAPJxDeMzkjaP4tKSbod/r4UGy
D3lELO25mnYUxWHH3NiXqgMqIXQwAr7RvoRWxxcIGZ5r8730uhMmCZWQd+sHk6/1Sx4citkSytjg
szlhjMJ+DxJePZ8V1unhqba+GpvJ6XgwBTyidQ0PZ4faVTHOk/ZkqxxmL3L70CrPqJ8NdxfNaPio
/pW6b9hHYVzScheml7bmRxjRrMPMEZeg5fY4PQnUHsSbnHi54XeoAgBjULUF/KLmQ/DfSvVOBnQO
rd5EBqx8B5kn/VWdp8rA+DZtuIrunEQIpBmzYeCjGIxdFOuo2Ni2pN8KSkUgQPbmibKg1Z80Ax2T
aetE4YfipDU4sLYGVOUt2wM7P+no8fEgQ2uaXfw3RKVzfnMtBymBiHSoXpp5uLdr9Wiw5YyfSrBJ
Uh9Np95t68xT2x1Um6F+4aDg8Q4wRPCckRTE4oKJWfgFJjuIUPDw2JOm4hXaiy3cLtlZynZ6DLk7
zYfhTWUkH6FMORvSZtBJbOoRYq+dfylnLV4DPGjaC49IUR34dtuOf/gU9NumhGPJsouT1jer08zr
EgYnAwX1Nm92PMSo0BiH37K3CHVCsmua5VfSSEB8m4m6s11jWxucqtGnIZ/M8WCVh7b1ZWlvE4ma
7TnVFdtN1tQ+06JtXOYSBWks04NfSI5o484zuVk5kH19W4ffs+UqpNTr1W221naFO2ttTphetirx
QOmuKP8yba+pezA7ARTT+VJ3Gx1kyR8fBd8h92S9sZdc9rVmnuG28PV0u/GM9rdCkRRtdYfKDBxs
tGWGWKiXQb2OZ1cGa9Csab9Y40rFVpk3VfPDJNuCINftmhAw5CYBhcEplLAK2PQYvVHKnSg5WcgG
2PoLV+P7YnPQvhH4kVCGgkBBrFeyjXSr/tFSzjg/lIN6y9qNlfYaWK5Tr2SqoRRn1Kq+YDwMLxl8
7P6EfYuFN09A8N3/m8n/IBradEnMEsWqQqWnQkpjcYFAF1ecuzCOdFiezFX2PUJ1wtQUD9RbQzuE
mMEoiPDChn1JH/iq1PbAPxcgtqSgXzUm85Q16hvzTfqLuVHmHagICvhN1wNk2WbciOWDt4ZfnVya
fstcv4AbmvENvlaal/xbMH7vGiQ5Z49cT6ZK6Vz0djn/BfplsiIOlq8Z8CCfLjk3DV5YNlYoFV66
wdx1jPA47Ej5MmrUTY9xpC+UabuZCgHQV2+LoKSX7haBEOiH8LHAFthava82pxrREeYjGQXzs1C3
rNxisbc5g3lBMjgFxG6SXLlulNPEKC2Wzx2HjD49dJaZxmZkJK9juvGTctu0HB9rwAfpdVh/aHSF
qzQ8hHxY7/nocRCrwS4noxqJ4XgFc8Y2pZbBAdxmtjJsrZo980SndpkPEF/qqFvThK8N5SDi7T4S
NMt7OCHDHdfWvKlzHGIMJlbDcfFszRsF4C5xTqUMnZUT28M7l0W3iBYCIA4Sm7WKYqrfxh+j407O
aYip8HyknAEpnfoapUonu1qF+3MdWj5Ingr8CAEWqaeKVfjCfK3+Voiue/KOUcDxyYJQrG1O0rXW
HLXo0vLgMNjO785nMbmiQiKDW+5CplS6nAeu2TDiJ93OR60mJX6ELN45dyCXMQRWLkixOvwkytEk
6EzdV7LPr1ZGm1TflLAI2OX/Dsqan48894hVzb8QmeRDas761cA+Bg6FRSUxkwZ3+7r5TGNWEzta
KMSsuHj0d6JnqJe4M8EFdfp7UX7L9bpv7kTN9PyRZjP8tGTeUJ9seJ14Lfja2h0PD1Ek2Wd0npGf
sYkg669dTlu4JvJwSPmq5yu0iElnCEUK4UocpfRh8msKl8UK67iy2aXBnkWGSQ/Box/YF93ZA5Vn
btttcsvnoDYILpDeGNiPOcpbL2GDX606/LIrdnXjmdNgZOgisHXfgQuyBMXadVSRDHR7A7KUFLxN
lo8QT5+8VvudSSuIsXRf+j98edADvstmbXfbyfm0rV0Lml2H8ND4bU0w0vDQikPUHRljJTKTSxBK
SMv8FEFBYz2YvGlPjovhws2c4/uI/fKivZbGd259TY0/4AhuK0bc/J8K0F/IP4C4QES1dyWKLgvt
vdfAxml8M9jX9rZnwU2tjlJjPmHHZOk5cC3kmasjH8e+sVIZZ2x4h7hisZe10BiwM6ELn1f0AiXv
CgoYY6kS1fmAH4sjDX1qDXyFIxLrK/Wx6qbvlNTiUp2t24KB3Jnv2r4jVikZ3GxGGAmj4S5ZPPAb
SGB0UNQlFgCva2hTf6D/W2fyhQJV9Mx/sISvmBUX1S9FSWx9Y63g1uHNl/I1WWeps0ury9yCvqVh
8CyTzCmwKpuBHWLwifXWFWRyXIi6YHvO9ZUyaCdj3OPepqJH3Ng5jzR5woCKXPUdEpw5MBU8gPdo
uO+UE3aFkIFJv26ytVHsG8QLxXDUydJAyEGc2tCdquiijHcpQfdbca4TI4Jr1KJGUo8JmpSXGRn8
DLM3tDweM+qqkhYSCHM5HrD2EGPLe8Fxx0tXnXn8rIHO0gcdBqAGnRjcq23YnCKZjMqFJ8FDZz15
svblWLAKgCa1lK88VlGxpaClAoivJtP/d91Z9fv0SHIkBwf/zriFUoaXXNVYpT2HYU+WBguZnYlZ
EOe2tdGW9SHzZVfDwxNCYSJvl9PnCFMUqI+SbkoWAvG3I9bgBUhFCn/GM7dDfZ3zxzTAnJWvUkVc
ArIaOLQ0t6yYZWkVk8nUBOMucuRdWMV7MQs/hE47VoQq05yiDURii26k3pisVc1Ovi9pHpPxy6U9
JANSBUJhxDsp4VRlFnHhL7GNBmu4SAMyvGynM3ZhSqIpvrtMtMF00krGJ2grCyiNwZbESJQMPMZh
yAlHcnd55kq5Xs26hKz6pa2IxzBwBDvFWrYI7ZbQaNMhiP4K43NdX6f6Mo2CPuNUlF8E0nC8o7OL
bg0ne1n805p5U0yfGfZttJ7Fv5aTdyJ/KiHlQVJs1C8IZJR/RtuBs648u+Rz7pWNjLxg2BkMxSpQ
CalI+Ooz6gzYa9iPUotjhZelPs+c/nr/3lkdZCJ91xIfZdTssgblNGYTdhaEG8YtJBYwmZk0abge
G+NqZ1CDeBCskZlzZq0GQYDhfMyY+LDibXom2RJA9NATOgq4tV5fYsEu64cPuUs5y+dnrH4XDakT
IeHW9acOwaWtUjfvB2Zf0Pio4/juWmaf4bWV3zQVK9bXs8iuugGsgAXjd6ufmNgH/b++Mladw2jv
OgKbyup3WftHNhZ69/scvSL68AhEvGeojiFOmv7Yv2V6zbgzNICBLDHhOu1ORIUqOsLHJrIUjHI2
dqImQcqwiVDQh7tQRnPLwq1RcPzYukO9j5e+j4QX6jQGasLprNiFHzpsXKSxzdl9DQX5ZiN1oM2Z
2AmkLCNudtlZS+nIMYOtD9EVSfXsWjZ1zeauYUDL7vGvLdgNdb3qWzmnkjmDuaL2QOWWSmyn4Hxo
NaSAmhVl7YZKQxkX2IzFUL8TyD1LCddVINGMTyxHCdB2U2MbmVm6lyCisvqvjqPJoxceY1u8xlBd
QscIUIEYt2DCr2AEDxIuQoTAEtt5E85ajbrbdGz0Var11v7P4LlPSJKk30DXTqWZ+oHNdxDKAyZH
Woi4fSuRUpQiZyVrK7C0lKtedBgNtU0wMt7qzH6Tx9XT4FQiPgkf806U+geut55uqPcMzdllU3Ou
hP7dSOGNJNiNYwZbpWNgEM90P4vBap60aAMIBavHa9nhRg/K7iDb4UuupImr3ym09RoK7iyRw9ta
DMYm2bkKJ/8zW+urJ9M0KTSvn7IDZuydUne/XWBgJqeNqFh9FYXlDlOEPUGl1VT3bZZ8VHKosXpZ
QgXLY9BrqGwqmyDf8agqkASan5Ez06jKGaVQCnVSdX7qXPpKKgb3JSle6Dfw9zhdCa4rRO1im4T9
ld0+ILuW/cIS03Yfrelo4NhdZ6diTO9yMCQswJMDmA08ny1FQ0fCgFox8AOZrnu9JXlCAh6mGLrJ
vJWBDUHQaOOXWmjkdM400QCRwh9eR4vGe9ukzSGFnFZQu+K1Zw2JX3eNxFFGfz4RZ6aTctX3I5Ag
PkdFfZH16JaV1ls6QhEU+AhAPhxEnt81WRwWdTBFcm0rJKgnIRb35uDIrCNqxR/D6AdNOqxyAIGM
CCGsNUTe4Kw5sgE8k02C2ZrDBawo6ci21u+i4WQwZKuJoTICPv3SMnn684NUmGfVEb9mw/tvSe9j
cK+npc7trmoCVjxk1A/nfDaSPSn1+8xGuj0Kfr9sYzAGLRLzb2yMQwfnV7KGWwvFeWWPnCpFf1BI
3EiRE6d8eYLVbcFod54vFcuhRNG2bWN9ARTEwkJgDaQuFE5lip2GsX4aZF/CCt5STt1VhICLH9GD
4voCOP+kzBLvjVnsIAKwPyz3Wht6hhLvKoeUlggkLYPB8G4IZKzij5HnKdDHk5jsBz5SretugNPJ
upBAvAX0lio9Po+Rv9Fo6Cg9fJvtpgz8VmPMrGVr2o/ZuUCzfdgK4+tG3zYdV+wyHYvJN6iYM3Z3
Ue3rkq2mlZ+ayNim/aGZej/N24um4aQ0nGesBKc6edcWFOSy9tdQG2P+yrvYj7WXRsOG3TGhyGnX
egZlyTFFNmlDi5soxkwCyZeQ2wT9mSDxkayoknLm1uc5M8cMhdD7mHylw7856eGNHwvtG+4mnKh5
1bLyhfLkDx1BSTNzLTaE+LRQpBas0/PR2FQUIHGLaJRKvMcupVYj4UQ2/pLATTCk1YssgStFrz8r
tGMtn4sSS+tqjPAssd3JWDMCQiMmE51Wwnx8bk1XyIkbSIUrT3uFNLf4xwo/mhbbE50yh5knITWD
OshWpgVkgrxaKV3BMRum5WYc3hv7n2b/A31G1PjGjh5V+kHoAaOegT4LRWafH9s2Rmior1sRHpuY
A6bLdhl47bC7qEuspQ6cKGi3SW54BQiyUjCrlEkya0yIsZABSHZQeodVMCltBLcSiuapUKx1oD28
AF0FB2X6hsm1Mp6t6M6lFnqx8a8oUCO3DqPfPzCYZO5EW7iGG6JO0HBqGzWoeNUQsoPGGgEEtdOx
Gt9l2zkpGcvlzMU5fEzmYJ9q814de2JRBGlvBV0dOzl1rw/BpwJcmhXEsexmdqcFcWETug0ZxJw0
sqcEZB4FxCkrR9Yp24QY2RAv4SBYxA8DYySwhkIz3nVqMYwEJLLoY/OQOYHZDa+HcMJBAXagsDY0
kQxaQKC4odO6KvVuiT/QTTKmq4a8rvmnifyq8uncBzqYHOuqsmjvOqzZA2OQoaXXEMjQA7Hj1Lwi
QvLDNNpWRcFGgk4W1NRVZ7gZ2/y/M1ueivEa12cDwNzKieVtKLB/BPK5IUybM/qqzuRQGtKhZv1h
5PZvjSRImu07BUiAcV9WLSBfYNdOOKIJ6it9BMdZFfxJ5vBGGNFBmdWHGc17LKhHC6UlcSdQ3Ulp
kQDAW8q1gEGqlpCF7dEP5a82OgV16A2BdC62Ts8tXPoQS2/qmJ+dXNumc3OZTUba7GwcxblPcQP/
FN53bx4jzP7jCKQHkuezwLgSIs2JkSlrJN0AVttZ0LQLmt7RwexfHrU5Bf1SnMXQoEF+ODNUiW74
wurHFEPhs8XagKMw7aKdNtjMlX8EU11z8NgPn9Wo20mFvjaC8k/ukA3H4cvUZR5V6YUer6MT6SR0
+szpTEt+aqYC3kX3+TsZSMl/cmufp3hyu1oDoib7BoASA9Ra0qpvzVC9C9GejaE+kIdJSPD7mKJh
VtUjtEsC1QeuSPFiGhZxViCzIpTVyL+auX9nUURpvjWtextpfjxKpE+kp5kNNGQfMHTWI2c5WffB
vWEua+Solizcx071XvUfXT+d5rR+FP38LqvxSZDGhP8e1mb6LcZrR8JpOL5KtHFJzRQJLz845vyk
zjxBySPhwx1DqvQ8XltRdYdnxhon7NkftUe4V0B0yZPv0k0GhKxVbryvHmqok8DtkPEaGpH2bY8B
I8cKXkz8JXftqo5bLwzjW6c65NKS9GiYwyVDvM4amWZowPZGnvBTJYoBpeB5lLJHNzuvhRw+DMbg
CoM6aD+7XLH+ZIGH1EqpqgogwoyQoHNXWJRliEHOIxfaiwpaCZYwFI3u3JYs+hOyENnLl5kJJD8+
9ciK80B8W8SvKnBc16x4LPoJ/tZlKARowBjv4yJknh/Qlu9DY706TfzW2LVXhdpP06LMScryPUIy
QDi5NzbNCcIl+cSmczac5joZqhuzg5crtFXWfKiXJYLFHR40H4ggZNnyDUP5iDr7QhPGiW4fm7I8
Wvqis2hCTHjdxda9DktynpnOyhD4axCT7CLWF4R5pbgLurJ9hS77yuW1zTBs6OMTBtRbRSxdKbKn
dByH5mzX6bOtFD8vB55S1GSN8l1lbhSNflrqiEG69lEF9yAQPxRIKBr7jb583aSoY54e0baVD5RN
X5N+QpR4Hcp6byjpu8qHBKYVIeG2Xjo26FR+MAeHdOJhm+Qf8LG+FMbo+88DqSM1YKe0Z4eWxAd1
SYkwUMpWvUJbED3qTDmXQnHTQWyHZjxHbfc7ieKiZ5JXmPX/UkqkY8xHw47ZczZqpCmtzYD2v7E+
IbhctWW24BBGbYwfitVeCqU46RPiTTh+04Ryvfwgau6ignTw5hTvlJ0fqStCVXsz54rYK5uZpdRv
7XKpOoJDGYojfCQ4EJnbOUfSFb2SyeYgcQBBZAgzxW9QvjTsU6s4XWxEvHmLvSn9lydwgdS/Ersf
FB54WD+i91rpMFBFtNUbuHmgka9pxqQGV1yIFKNFMMArq2RfhC8Q1g0BYttxCy6s5RwMOQ3gaqha
r8FeIzNOzVExtDEbKvu1ZjIlYaebtB6rDQwTmCVmtg4XfEsHpbH9IxiWUuHTHpnBUoRNQQ8eDOZB
hxLCAG1ZQdDE7shcQgLikk4j+WLIyOTIH0AsRYT3jRjM8db4FcxIVUGPUCLRfYtTJAv8cHb4AVWQ
fNlpmycVSUahL/qfqpnWA9PyChBZhz6rd4idr9kGsm3SHNudpwyCPsmQ+jW9BAlV49AcwHrshjak
Jwtgu9VYTFg3WwX6Nn0zI46pUdApCB4s8uDS0tpJ5U1gxUr751heJKg8TQLQVvpnMdVr0McarYEy
Ci/pEhIyYtmeum3C9TLh/O10xOCslZGYBRoYYhgC2Cb7UUaeSij8klsK4cqO8ZrRIMrFq95arsRy
rFa7NVkVbANHlJz2xgzDS5L0vlQzQhu6PWXvJjgLtJ4px8ryBgSwkFs4qTJGSq6R9WzmP1r4ZE6F
NG9DdT5O7L+Z6ybVzeofVTXuyQfxusbnjKOv4kPomTIuEkWCBRos/gm5tlXLeFjtNmaNqAxuRMxe
w4LlqfxOuHNnQq44EnXjhlxCc0z2Jca2YoeDgayhzOU/BvGq1btYNY+h3u/RdasfONs8vfxZ/pph
GZdiK2kQ8OeXESaQCgYxYIBLAPcqYg5VIMuBd9h8cyWuhvaIvnGVY2tuviYET3LI8Nj4FgWFXp+x
AbkFOQ/IW+o8UGvM1Qn0AYTHcbegXdV035vfrXTtxJY/qSVPyP9O/6YXvtr/YheplS/8sWn8IbDB
pcmFvFy1BfR1B87EmeiVFTl13HB5G58IKztFmCqwczY7J2QVWYtzao9PAE7IWKoTw2Omi6GlHMhL
RrWDROEuS60P1pwa9rMtf1rESfneYi5miDdbXGZ7/r/szrJP3nFd5O8TElpFv9dxD3DdQfJl4UrY
WMI154vJK+mg8zSRHzCBpJgeEFAU8bSWkew301vL/olagWXRs1xo3tkf6HSWQs8KSBTCWlJlmY3T
qyJZhqAAyZTiRmEWatQ+wBTGrwqibO0M/y6Fk6YuiijhrAVSMtydiCr9PkMpW706GOxi411CtY/t
mfU7xBqukgZNUjofIxwmM05+AcGtxXLdRgpoDB4aPAFwXfijxjqMbG85UIhZ3WjoPGp52NqIS5iv
CkgDmnyJAofpKFs/DrSowVM+WD5tOFlEDf3oMUCk2A/BvgfNLphgl1j8ZmgKAriPgSJUiibKLZTm
6pHOR5fNXVszQGDc3QLCs8fRlZk0CTR4c8nWJ4RqWeO+QuY5qX4GE8ZEnaPz9xUEaJXsO4Y63duw
0GwB8AI7bMhkFFSWW0aYcTAlB9JrjSx0ZEl9M2G+xhMNJC5azkfGYIDaUm+WWYoiylUQUDjc1RFj
QuS2yDm9KAKmEDMWxBRBtFcJz2ACk9XjSjETdLkpYLmK9UD41FP8vwEU9DZm0ub4ccvUIPXblsio
gYiTGAXBoHxMdnbixtjQNG4LjCWBXnjqgQEaazKaEa9iGTOH8xrQOzHCFXxc/SyRWwuzQsN3M03Q
+gDVDFG6y1JtW/ErpAa7McRLXFo3UkBPpHTVbCGCCDpZNqwXTWlcJQdoTZ7hLP/bQvCEo1Vp2wHb
lDPoh8WxS/r1vlMwI4ZEWZQ5uSEDFBSZ7CzksUiKYWISU8uuDZ4kppbNDHJa8Qs0rkLp1+Scr3W0
DegjfMJT8FrXK/6QMcmbLqphjEpr2skt+NA7ZBAv6tAXcdNHQ7yDlb2sehPrtRW/WcrOoL9ZixSY
M1Q3/7XMmHnzy+ylxdLV5Av+2WX+h6h/Wus5/vf4T4DJHGrhSfJvndJ9WS8TYyPAgF7x3cDI4SXr
SDMwio++voEy/N95hDrGBHQp6/Th1KLEkCPPxyYD3xn/i1Swi31PGNahk+7afxI9VjS/hNJNnhH7
cgMjWDpMGIbC9FbYr2l3NaSfMABiigTGsMgnexU5fw74iMSuvGO3N+M2VW95+xrHtyF6V5tfIsOz
5sPq3ivtdWZgq7F2bSSilOI3UJC2/FHSk/doqkZWKjny70FcDXFS4u1IPeXEXxMabeCNuoWHYyuP
lzC4gh3HQL6K0UObqA3VFaD34YGwSsuusnjM6nuW/Jo61PAcdh6M0pug8xtfooh0WY+k4kl5KoTJ
DrBJLKSnFeQHhY1tb//StOm5H+YlVrjOdRKeIISxcf/bhXtOOV8nEY84Nm7h90TJfwyq/RwHcMfS
yIb3YfUvcQ9F5j+OzmM5cmMLol+ECKDgClu2N2zHJtnDDYIW3qPgvl4HWkghvSdpON0wt/Jmnhyr
tTkKDAAA8NJs49PLMbJvGDEWZBOvPKJhISgYNyE8YpbP3mWg18XWAPp4EKW5lILCwUScMIL1i1fd
rxdECNe6x8o2YZOI0sFJWvE1eEiMIrla09fsEAYYDsaB+0rYT3X01o2PrgFoB5Ml4zTnEuHMO5Tu
9J5JDrLnCS3MeCUwJ7WDV6ydalX1f5HzgaDcNSxq5/nORb2RGHsxzYDMxoqJuxzT4aRKfKdqkRVM
H52N9dVezmHrODlNoIt6sQIQKad1oqO3M5xklBDxyvCpVO2fgWrywxzz4D6UX7xyNeedBjcu9Y80
AAJxM6KfyXzRccRb3a9tQoa3Xvg6zemeNdeu+CtHiOJnKXepXDbIL/7r0AXrxCZMzKu32fIbScer
qo/BXJ8aemBmAPWjVWiPghVao9/j8K1YBfGLbD8zzDEAinrCm22fgIRiuti7rsUX9Vw629J4s1nc
t8U1ZyZJGUE99V4wD4TmotBGvCtfkiW2gxWbAqMnx75yO/bNhapPfBQgceKXBBjJpL8VBaM2DibS
P0GPm9u7FP1Hb7DHzg5efbaL64SjTQbwP9DCm4yRU7DFJaEANiQoZisjd8klcVhVVxhtnH825vDC
6+ilxSZpf1FJvwAW0XLvpil6ZHiXzSc/EMFwx3/k2sbLPitcaLX5Png/ESiKgpVIGH2jSC3b+GK1
p3o+PRZHpS7KvQbWzjNPYXzhz0m4Dop9Yp3x5g8aBhwNUDi2QotTOoFrLh488e4ci7JKFntMjTFW
z3jYEQRC45tWjT7uLOWfpeIo2vbbGK+p25OaLLTTHPKbmt3gZq/z32oqOUxhxY4b9yQnUc7q2z6s
eeqOz0AYgKTTPRHe+pKbdCLyCmnJiMejiORexHgzLGc/JMdgoHZu/HCEsalAQlCMtVY9Ry3DpGbU
oDnROIJ4Bv6nU05ggAED0wJQ3TZAKCbWRvqKTTGnnUJiz4wvUPNPgMK/AzygfojS7ba3KDKu7Ho+
rbTeDHMkizysap01b9gyVbsIbVNHcJIK2JtXHKJTU1uQl6Kz29PCETY4Rod/ojZuWPVJQQzveiDo
LBnX8H+3XfIamYI1JUShIkbgzDdmH9+o6tyPvbY353LRYDgkjFW57FbJDGivi+OYzoc1HjdzX8wg
/xW81JyI0J0aj66q6FUirtHHj8YK7rSbXjv6q3tiZo2DT0z4Gzo+txnyVSq+NYxsPW28cBFmfc2Y
7K3r96StnH0OMMuPs82U2DufEceBOQkgAz+6uwd8r4VyF9ftzkS1dEW4DXxaXMAOhox8gqqRAlEb
RI7ZkrDULFZP/bSNpf9iOyTxzOxViEF7EnbnEn3eBS0L0rzvX6eKzWTA1p8WsWtn8kuKXLw6Mw82
LBHufK4AjEfsO9nhzmYuHo7Dql+MvcIqUmOzpbKJucz4KWnitMV8RqkeTQ8lS1wLs+0Oc69r5qOq
pEH1YmrW0VHtxogqtnAaZBTzxA+5i3HKFKwMF50Og30qnq2s/Gz0bjuBTZ8Tl9m8MJr5Wr3NcXj0
vhREvZEqqaegoarYdC4Js65LxwMvgelcmwwWPrxGjuBA9Zcg04/EG6+90cOm+uuS7pSYrBmHUP/r
oNQx8pZgM3Ut+5hyLlJLfmqMbtqPA85joj+qAvQxCJqI5ygRAcd++JLVIXnLpHa3Mef5uNfqujyT
ZfrMiI0UGe3d9F+xCmQtQFLCbozvwYPU5XT80FXEYgEtwh9OtWGcLH52uD6n3u0vjaNfQvaEXQxd
pHwRavqqVHgh8PFZPtxoZBZl3Z/PLgmQno7f3qHuHweeY2YGXZSTNfuegyXHWwNl37Vfexlt/fY3
gRZWSu290eXFqtKbzTkQp8DKcdKD7RGxdDb2hE5fdNfJMc9wJY+OGR9Hln8NHNhG0RWq7ytU/jya
jn49bYouu0HlcSjDzSg417UAscYYXqI4fPiStalShOwFmnEOrj3jKOfmYkUaZVUO9cqk9sJzNyaM
6RQTTRrL5xYvb6QFm4E2XSqHgYz7VE9ApO4L1qKkDHiwg9i46C1VoPTSK148dGoBC2+fSv3PSNYe
+iYJ7cn8zn3ATznKlGJhUBjtNg4YhN27AjdSJ19RN+4mXDqxBZYzclZm0a7ns2EI9EVOrw4qq802
l1/IHo2jHpYXMzfeZTItpvjV6bR9zHZdQrYaA8z45tMy0a+m+xkDCQMDTm9ARMqJfSiYThAUWyfz
zpiY3JfSs0g2I4BT+E3waGlHUEUs1AUAQ0723JvzPu5JwXyQDRd4/+E74x7YLj5IYxW2ajs1uAgt
A/Xw05rOA/5RSomwZ4cwThuvv9p+dIUTegKrsqXiUseM1E0+HlYM0G1EHWRIJCNTa6kxRjFIDN0j
Tj2sIXT+xSkBGqCeJpNWDJodw3OeITLBQ3EgLdZb3tpim0MGDbnpSykuMX+YjnPxbXlJW9z7oLdE
omFgZ4H8cNzgGjDiwp7cA637iOm5a8tol7FhUMraCq08jtAExIx+1fJdanI8c8dp50fusah+Wqy8
TWkT10j3jeeRRSBKrjvPcjCP9iO8OEF5EvwBku1KWwL0dvMqQ5ISpfiscDUX4P6G1H6bRuM90rWP
YEgvQTOtQMi5j2JMTnaTbFKFA5JWLttBoCNYnhnBPrfrdw6SVgizaBdh9+LQ30EEc++iWHEa4n/l
LwCpACija4aUEIal/DK5u0l++jyQ8mBjtTcagAvxTPbkq6BhsDo2/dao91EEMI3L8Wj19ynnob0F
YRol81Tk80gBTeDfguo9jr9DQGo2f7TZrMZH2MdwuIzHcF9wRPCsi8h2NVZXjq/ZqmhuoKImav2s
b0X8sbwb5t9YRk9RfYnjz3p4QXodHkZ+nrJ/rEAGhnvr1rpbtDfOfGX3cL1NZuyUsdPkXmt3Baie
ylu4/rM+fvTkN1mvuvm/BrlBtm+meFc1mEMGPHIirfYDponH2Q+BK2yvPwmVB/38445U7li/afXd
lpjP/glAT4X4kdbN4LLFgT5Hy9bY1ivsGtl1ioFZ3Wv1jynbiu60dZMuY7giXejqv1gQWJd2Tbqa
ZskC52BCFrFPGSvLN37zXXSERMfbDE/S3tIObn5zXPKXzy2NefklqYjWErqpOS0Vnk/M6Y+sxGqq
dzDkTxTKLUwo4UnDncsfuLEZe6HgtQ8bWqSWn4V2hLHRTF+qOdTdP7ffBwx+DY8IhD+NFXZ/SP39
MJ5AZ1QYudhEJs8tUVgyqeJvUHxU04tI30FNT1gJo6PbPhftyfACorHRkyl/Iyn3KWkm5l8fBI9v
2WxWZ5brgg5D1vO092BLr2CiDuEN0sv89XJ5F2IXBvhJQUcmeLHKDPr9kflOJ7hqfduSffe7Ue/4
yXrvoOpDCXjaBU3yFuQ/rfycIBN3/buOltfmVI49LO1YK3YDFyzR8S9nC1ia7fDs9tvMW2v00NOZ
rXaheQvkiYE+JcJtu8Aevt3iw+DYB87Car4SCMPGxa9O1rQitlmGNJvwBL8XJZJ3+2vLP1Pdy+xG
p1NYvCLYG/5PKl5apmjWi9wDEuXV9W+pxlJJfGb2c8CxufbB+Y1fhfU8tGe04dSG2bKAQVrbhDJf
uWmmmPTG3VDPjYByT6h3Zt/d+hGL+96fPkL7mMkDxqu8RVWlN+fsINvKd04vgfEZE2muueMGBPY8
xaBz9kBfoXMh85wt9Tmym8+GZCUJFbQgiVibPBlDsrCy3/m8PT8n+OGBbCJSjBeveB551kN1jzrw
+F9Z8xVBiplfbieNx5//5uEipjkIt0y06rLndFiHzs8wvHviNxZ/jvuiuLwGJHch6a8hnl3SuRlx
RP7qesBd5dKpMXmV78I/atBmnGWED5vEuzY7ookyhhdpgW7Ztv65a3eqPqXTwW2urXGSzsmpX7P0
4jbvMYYszzafXKInhndvkgvAd80++8mGv0h5MBokM/I/PwA7IB8S6kgEfdhASofhBPjnOXR+q3RP
R7uOhVS/JNplFHcgzxwR2FYPJONe+ep1AifwDwy+ElG+VeJuBc81MWsjXRPaGht8Qc9Oj/HoLQz+
PPMFAcUhOKjoMcq/BGqTRaDSQnPT2VGiKsHN/W2ayxAQPyjeMoRSXgLSexm9Uxl/NNOzCbfGeE+r
j/kGI2Oqz9k3A3iq8Yei2BOwGJ17gtgd5E8qfQnMvSWeq2o9dSc2bQMhc/ESERqQ/s0r9lly8UaM
PctavVMFAh4cY9zBYNFpiYPL0G7sDP/M4sNHr1WkDIZTN4MLCFG2CvP3MJXgUKD1pH7hLBMtcKhx
tt9otH8EEpcyRobLOBGrG/1HyIEgEBGeS6qN5t5ljqmUTjfuLdOc1zwPv7Sk+h7TZKUYdoyx+XWZ
NJde90hI/z2VAg1Dslxs6P2dKJBjSa9fBofxeFDNW5f1+O4DHeJIAGZcunJJiQg92hmlV55Dl3YZ
u6uMks6qzZ4NUYKiMgC1GwEmWIDafCOVlrBAKOMl5HsLt+6MXtP636QqMRHB63bN0F4VVoMh3SdG
wZblD8oH27AwnVEH9MaTQHLw5g/m1nCRfJRVIONaZDBiK+YoF9vakpsv2zhtsWPQ9w8pCjJ+9Y2m
qotjqmXcm8v/F57UbeACrCtWn+F6yjDgum0YonA4XGgTfDzSrJDFJ7WuO32fUqOCtOtcdFmyjiqB
zkwjZ6ty2LS2HE9wXC0dYr8dIxi3I+78VMO/jnecD8Ne+ioUayqal0MRtetW8UAUEQeocvJ+M6MV
6wSqWSFY4sbaTo5GBI6lWaoogwKhO0QmrXDkHr4NnXnI9JCCxrRBr9a0o8UQxbI0YxrklE5fJi8G
Nhku5zD61aqzH3obmUt6ShqaLCWibldVM9kn+KeIeLfj+Flo5FnqmY1r5/nAtFEcZIJXsgh4hMzf
N5T+naScG+MS74u+omnc+3ERy/UcgJwNWq4CgMvnHu36GOiS1vDT9uyvFy5HtqGFvOwOI+8H6BU0
mmhPo0EIhq39IaqscdvW1l8tZU7l04+VpTOlo9QWqtPD3UT1+TrtS1zfNRI7jW2Aa6NarFE6c/3N
MsB2TvgQlC0OoVHcqr4ubwYXOGtlcLGku3q7/LZh21Dl0xzYkjT7ruAVb3Ho7IoEtoEGuhcn6yJs
SUVUTnrPcQU19WMiEBSatrGhG5GnpmEuQ/yli7Epqg21Rqsxdyn16uM1y0iJ4WRW/eb3Oh3R6PBu
rq8bx/grBQqDcivyiMgC/MqyIRc8ElQWnfZia94ZDEtOYJHetdzLTzKrKhoyu41fvrcTpkpXghyN
MivfKfq4xk5qzxFMAV8X/T6OGH1CEsCQ/Y+NSVYsdWOM5CGv2lQdjHp8Tmbvg975+E3LemNpnOC9
kpb3DMmb7Au7GYj0VEFVoVj5TQwPZyCUPUTcsRbqTlHhmTBrIHf8h5kPQuc4ZjI+KzX9k02arycZ
bXTNMpctgEJy8Wa683LP2YSKYqpMBrS74OV8Ggv+EacZmIkmE9QyMDhrZGYXWXbZRlRHrkpfJxft
Bo8hIwcFzMjFVRPr166ZsNJPtwHVbpOWLJNtpf2zEv/M4OUfhqIHwtKSHskijTVGa6DwgTnr3fPo
AiCYCtBawnNd5ip379KJxQwSXOCwYcxvigNXtb7QogQ6fzJnqx3rSr8M2YAkfe4yh11GTIwg7G5G
Hi9TixWT7cRiHdWE0BOs5MIitFL6FoFZnVqXguNT6z+VQ98uewMeBn7cZe0hd/XWpBbm4GA2FsVn
bfbpU15QKmFpNekZXP6Q84MFjS2YjTq6OHKkMElFLnZTBF6dnXOWatu44phkdx4UF7ZGSYyj3lE1
WLXKXwvkOqzSfA1WmrNOYKOsSocdWdgNi4YyDmoQo1Xd2aQovPOgsMg3cgSTj7UKkHa368YcH208
PaKQji4NTPoaZeUlzpxXrrQNI9sfyjPA1clCHu36N+D7JhGE4gzw6mHHDetjqZgEjB8fwoxdkMug
g2eHt+qa+HzHcTw23EDhLhVaj0oU/FWCAFczspUcsCCAnlILi5OvrtprmhEhjrMeepx39TKYbppP
BAvdgoc7BsWUTumVqty3uA2Pvqkd0N00l6e0V5SPrrfuIIVuihBdk/jLXhgCcH5FrygfrqPA5zW6
953C9t1YKt4XJosvDW0Ct1BwbjLeIoa4RKLbj6w+AVu8xjyzFw4hoMAxV0XLRkCOwVH0IWLSiLeF
Enk+spp4I6u0tE3uUPxpI3Gmb2nqn7RUfGbGd4+MFI8O1fWQHWgZrleiHv7m+7Tvxoq/qaAwy+fG
icxdZEIUUJS4lHTRLaRrX9yAt7qbdpRHp/DhHeC2NSRIEh+sI3icPJkW5uAmNvVNPeVvM3QewjJe
b10fVolGNUfQiaUXzesp/GZTiDJuT2xKsWi82NCmvcFm3LXFTwT3GYMPlPSZnRdn1iOd6vTSYsUc
rFM/pXsvGb/DQgnqWtD3On/epqYevQtZYK+hpvLoJSyUjC5NRHumdyY5LkWeVT4v6VeTqrPSmjup
uOPXtVeRr+OsWFa/WYdOG4Sls+6bAxtcXNyNZCOP9dGp/Oso3GyLkd3lDUm3ZbYaG7flYcjau0sr
+H35xal0tpA0l3oRTKnYac4Rrl7YXM+tZQOe19u738JGCqF9YbdVR48VTGsSBZk5nKCf/Z7tY/Po
iJ6waEfrfMbAdG45cbnuxDmX+8vkJdMzFnr11u84udNEZy7zDLzphN11jP84kPHuPPgT20/f5NPU
hPkSuXp4NPpVS65duKSS3JZOsdIim8ZSEpJkQ16uulgDn6NoW/PJHvw3bTIWncnDVIUUASoHk3VR
kPmzR95TIxlql/vYN61/Up+uhWYJzsbtcRTFo6L/Ix46PCMhaVztKj0VrIHN85Gx1R3Zg0vlfgeG
ty7Az+7KWE/xg947P93bLVGmPswkNw/vBFy7fDt+DTcMv4uWOYylhLeCmHwqxBvW/pLgANV0+Ke4
u3LtJcuBF1hN/VM1M2Snqy/Z6PRLg7Ex1hxsRlDNCrq+kszepLLuEW+gzw4E9lP3EbkC1BFxGOyy
d2+KSesiM/jorMvGi+9RJunZispHg2982fyPFqlJExtLvci+R2JcQR+DTg/ZwvTS+FWad9e9ZCMK
Zk7hMhxYzibmuQvQJfxsVHyzdC5Lz8PfrexlK1RMeOrF13q5qNxXLwYOSs/L7+hWwW5swcixHp/5
zD65qARp1GYLwoekxWcn8eYWPEDzg0s5AHuQ2LbJYHQpxaye8OhhMY9513x2rTql8Sva7m8YdNtI
63a0v21tXDVSfzEqAjND27M8tityx+rXjv+8xET4UqyUCjLayawaeLSCKjd9ZI7zioWCK4PvIjZJ
OqZFwa0akxdPgM+KjP6sDthWR4YHLIO+VxrL2kQ3YXuPa0IJAJpZFXXhuA8YfxvFgbwSfBumrJ8H
G7dKHLSvNnXwVBAg3RCs27YMeRBleoPcCesAdpC7bm4hTqGpjCWUQlczUZO9b3f+1/KeQ8CUcLTv
rWUxOjYpGiKxEofZMkuTs+2jXMaZbvJ/ttois8XzZHV4dnRK/qwEl1HJizyOOeSz7qX1hl5da/wF
O0VEIjAjym04cWIj8a2qpsUlMDZM++CVTJPmeY/dqAlhq2pIcuj0KAqLSL0c3yyruqXlhtf+Sq/7
XzeFqx2c2gkQS+fgw2w7tRW5fbAnmsKrpF3+/08U839mKuKLH49vbl9wamorXt4m2fkMy8Hgg9sH
Mc7WRn/0k/cZCN6zFar4Ezrt5OW8KiqCuWPf7LC/cMHa3XMKuNigvUaW+Bxinxi1pomXJidGY445
89dFaXjvgkY1C0MvX8OS0S4qBY2laXmvGjBBBumcUlE+6Ggx7TyCBJSWQM9wqf3MMkJlRRvfHY6t
+HC+spHjdvjn2W6/rk2AhyGnyYZupzmABasmd/aOWw1QonK5pgd812hq2FtlSHS9w9VdO2iZHjaM
qD9C6CZiUPZ3feJSmFoHHOzUY023gJA4pPeKsQO6q09rDp8Th4r+20eeD0JcSxWPglDD7gdzOCf5
pYKb73QSBTVeNzKL8bInbKajDhMsQA3XeW0T/c0bSNzkdDQ1bnbu52IbP1XvDc8oftt4XpTgi7TG
d0zTTDjsRQEAXHpd/7aC2cHeOMdED1/jEG1wCCqM0wVhfkg/7Hh7bW1y+nwaO8w4fvBiJdq75pMQ
jwILQ5zBlriy3G87YJrChIEVqQWsOfiwTxApFk0axBtJAFNr7UMA/REBAndlLT3vaUzmRI7It3oz
wU4r77QsL3Rz+iwaDqN01qDpOHuZq40ceqCFiTKWCko0DnWcphLnDf7GHBJAohGLg/59NwpqONlF
tLyLHsaMSKNeDIOyoDnBd6+6FvNVJh7x+CBcx5CAcXu53qorxkPZqHyflRUPYZ4VQ3MEUQlfQUTk
sccwO5BDoQC23llcxGOMAlEn4Flpp1KEKOxw203pz2AyEQcO8YMx30dp/5tTW7nwKkGbdHJOyvTF
ELW5TMw3vFb/2qi8t6/ZmalkptXA3h9DbE0ujVOIlevexVptehQIcsK7Ycb6S4YwIN9fv7YVwm1q
LUXjApuOk5kBzVsATRm+3Vdu50+idtdjbL+W+LemWPtxa+zTtio2ucBpMem88UsqB7KIJ3TZ/zMK
1FbK38FG1Fq/bVqHmhKFIUsfmSwsmtelRudFxjTdwadF6tZYr5letQrEycmhwfaGdbSaoV3s4zq8
c1wHfxpE4SEwrbVbxgJuMDGCwGQrEq0JCkLMoj0MJaOoLp1lkKTpbbmCvzby8dAOY2ZvnkItl5Al
tIoiSyUDzC7dEgLrQ3cKtfbnosSahOGUMnOY6lWZ4ZGXvB5gVehclo1WbbUYaUETpeNsVLORZlQu
qXWAKzzozTbqsLl5kOvrzBdbIw3hWLU0PvlghmdzHFlSgj3trnEwuGpQTFpOLX0RkdSx29ukNecS
W59mUnrA5Ia4lf3EskPzrY6dCn77Vv/K6FoyWodIAPyTOJ3uhjTuwGM5MuQhkSIDz5ddn6oO1JkT
EYxPSVQ1A2xBzZ6ojhXTVaVM1VSUsowKva3JdcKorO00irL1AZZwwjyXV9GXCsJ3TnP8HqKWEwbv
0VYvdpWFO0YzKEgOE959/UxzKdaBQcvJGPBr9TjaWEBw0SP5aXJ4SdvqFGvTZTbiNcHAz8BhIFZJ
uIu0c1XSmZfn9j4O1L32uN8rqbIjTdmLQppssV0Xw8ww6E95ie02TSImDQ9IpJ1jaqiMgd8mHVNV
4m55M757dN21mnWd5npXKcIXEoZEB3itV2bt8EjIybAJWhFc0TZM9txYjLU0k6UYPl5EFkZ4+sNL
NHsNiBolo9Ev3PlX8si2xR1tfr7Udr+0lcFEytpu1Xu3quUZ0VYWJQ76uxvwCrLNT1qJSD1XByuI
D9mgvnjEkFhLCGWgHWxJQ24x1H37fncsAjdYuE134bsIlfbuUQRuExxmSQqJkfgkoJtsFg4Z4YN4
4JQUpDgzmnNQivU412pk5evY5de2IWAS6SbRVePhhzpHL8kP0ybluqqGu0uZEbo2T5eRi6Usmg8C
n9WSDsxvnJf3uoXdO+ZEHCJBtdkkmHJiibKd9u5K68pg2f6WRXExNbmzXQ3zTkHtC7S+q8RrM6cD
moXuW7jn6MToU5fTZl+/W5GY9q0gJpz3IBnAukKF0CNk6P7auunWLiuChRUTucrmTOxAJJtSBxvH
9VIz/S/PQiDyhuCmmdsxEnecFH8UX8jV2MOrdxt6Ai182CHdJk82wokWcMT1vQE6U/mqyOzfp+Hb
lQE7Ox1pOJmLQwY2s10bPmIrIthUZhMCM1J3awz0N1MnBvQkQZXpggvvKrAXmQudQ8e+VZViXOTK
+xeOLZNYBPM21eU6WJk0BWMeZJQoqVExR2CoPSgsFGFaN2LoAlb83ZmO9SRa46vv4ho72RwURHqv
HPvNCIIrqtYzpcGHLLJ4X/OMQWRetmCUBpPXkq2qv7oTC9Tnj8bOKIjgCW+w8U5rWF3zGRK3Nk6P
Tw4hiN3Wvs8p6yOAEz05stuNJTahpmE9Yjg8g5lQZw1xAeAB0qQEO+nj+Fnomg95kCYoitvIFnCa
SdP4HGpWv6/TmX3TLSZ7/NLi/GGjE0nL3kmJXXAi+9rhRkc0Nd5EpL4S3X1zonABP3DA88QNKCug
PhGeavoduvkjFoAz4Ed/6tTmki0ejtiNlmiqnyk2hwbDU0vEUVgJtbOVxyjN5DKpIF/6ksewXjov
vTadbUoEOECDpHbmd525YZDrYJpE1jrHk9PY1CHU1A6Awt/7bfwhOPhjZTUomOrZTnmOkCtJWViX
YXHN/CSj5Sz6HUTy6jbOn/S5Bzm1NzmB/rx4VUoSNWf6Fh3gGdXChahSjy6N+U+0mcCvyOedKNk/
tvuQRg2HAIctNkaZZiuvNO/kYckk4AvLJ5gHZLdiQZFT1Jv7mG96PTjgJEMiijKeWYU0K44R4bfW
hqc5e2Roc/sbJpJmmB+8CTa77mNrKz29WNNrOgvPUqyE/jdk6s3xs1tOs7zoxBUUcXwye2pPNBe+
azGCRE3q6WaGPnpPMKvv8GfD/TTyigIs6y2rzH+3huzdjzGSjj4S4Azay4IESmZYPyoKnVIX+Adp
Zx6/mteQq2DCjGMsH9MQfwJ8N331MU1pjc+ffQzNsDOFDFSNSdnzueOmpGPkPZ6/N0/6dLpARjT3
WZO3ryb7GbuACt61BSbWkuafCh1pZdXJuPRK9ie5xcxT2jDda1XU8w/4NY7Oe0OpB6mvgM0PSQtq
rutN4oLUNqeJDXHyz64QBV3pXrqixGOhBWIZGttOQe7MvCI4VY1snpjCxbYw8WslMWn6HFsy/kmM
1/SSRduOgjG+Sq5P36zMXZMjUY44rGFvsp90Rgno0iJCj/0VDhKNxCOjqpY/6QmMqnQYTayt+w7D
L6Il3uWYqCLCKR9tvewkqPCiE96TX7Y1G7OEN3q0rgq2y17nQbAT7ITNjH/dtKBU0EYy6DA9Kipy
8cbrxpqA5BCmCnrU+FNi+MyL8UvM3Vy9Btpvcl64V3660dFx8qZimbImzSgP3MbleC8E6Us14FDz
UphzueWigJQokNtK8l+wijxc4RGa6t9e6nsb4KoRsDwxXKDeMdAaLZfj3oWk5IqkXftZ+/CdLF2l
FguEXKNAfuICrcPiH4yCR1F0YKoUOgGfSqmFDLAqmLN0F0lFAQob0aisBuVSC9LPE/uGRUapb2DL
rdeZACklwEJl38wmddaWy3JUA/qe8g5dGCn5Ov3U16axLiUVPA4TplPXb5j4KaJp71pCkqGatkjI
/1LXARdG3swdSnhwBitRI//x/X5v2rnGUMlGvJvUqeGI0CccHVttoNfPBQGVwlSBlEEYJFpSMlct
Yk0RoGzFvFnuaOa+Wsp5rwI0MEMDbOePDh3ARrWvu2GnHFDA8F3z5fCXBZG7wNTvM9AZhLZYMWqv
Wjm1zw2d2ERFh01jaluEuYs2ts2iRkMkdk8/IJVlC0sD2m0SOudONFbC7W+uZ0Lp8vEDu6OxNqOp
3ZsZ1smC1dZazqaNXJEWmSx0Czuu2elJmsxBDrsYv2YAppk28JoIQTUdTaO1V9Bv6VQ6CvegLWvW
xwejRdopcCVU1b4ZacxMh24+3nJ3Zvg+orhnfrAzyqp7SBgeVVNZVaBCQM0yDZYog3tKdZOQvEUH
eBDq9yznNi0ZIlNXdkRkk2td+NbVaYcnO6B/1ElwSqOFUpbj4viluItGUk4z7PdyeEmO66zKLMmX
Zu0nqz4ls9ADctFM0V1sEudjdOlHW2xtQcuijciIluToW4OaYmZdD9dma2vX2Ci3EgpaT1R9H475
m9Fm3S51iqPjA54xNZumHsOkqmLQVxRoUDYystYKKu0TJe+vyaAWSqf80kIPjFTlv0qgMygCfNhJ
TRduy6UQDSPMUuFCao9+lAXeJdSd787VKb/G11n2BGmwGIyuD7BeRePKjqdtz0GYsibRL3ICCJGn
46CGN2rOQZ8UzC2mbyIfPKqXWJo1CvJSSzw4kX+U8TSA6cSfPlVsebKeatnPZuA9IR4WJjjqttDY
OCDKYXokNtC60P4c4uMw8po0w/4Mx5f1QHBWjQXD1dNJkHUBYKuOveb0sMfKpRaqeqOA2VngyrsV
VnrtNbpk9ND4aJzySm8VKgUfGK9s9Fh2tD6KA+QhYMFeMi+5/fnjmcqvyB5vYYN1vbXy2zhYL/Y4
dchfsGh6x3hVdrpjgGdv3ZGorHAW88vG/jMncwj7+EYoSCHVNV0r5b3U3btGp6XjTEeaScQT0h1M
CwBnSqLutu7UbTOWraFNhWftED8pIUYKY9yjNAVs6ekNRl3kNEoXj3JoEglQxeZA3SCAUEwDluFy
003w9MRTy7bN9DvemFRu05WrhnFTAEiLsW/T+8wXAhCmJiCR9ruGm3ICyWhk/0KWR376G3j1Llfx
qeJR3PwlHu9vV6F1dOymam0vOtUivKVwpepimbAs3zC1NYxJODYKbaUn9jWKsg8/C97ZAsL96Njt
enid/HXAgb6TE/syVLL/GDuv5saRNF3/lY66PtiFNxs7cwFHC3qJkm4YcgVvCEOYX38eaubMVNdU
dJ2IajZFUQSYSGR+5jXAw0IOoQcXLPRKa2cJMusnlDpF9nRwmjVx6lCsp/JhqOBCimhO1+VD0+sq
KGV0VC2sSRSsoy8mtiW0yVulfMng7pTEQFrbg1ccggTN/Ry4kgTyKKQOkyLQWsj830SOOLnaWv5a
x7usu1Ggg8wKAaYjZsen1Y2h/OCpR932XWqVOZb1ETc4MKCpQxE6jiRHvi9MV5PaJQggPn8qR5di
iy0ixX+vBSoonzckdT2paU1mHcaqA4lV8WJKxbllITVAQ7iK5wW2tmjyUirXO9JKylb0oOh9o4kK
klDtUYokLlTfcIhxbrQCRRJoyE7utZQcFaxLnjralS5RNUXvrUYZuLBmwzR19phRysOn4eYQ0+z6
BNpXimM5ESBakxEmsoAVMuGq4d+kIUAm3Dn3s9qy2LT1+VV4qiDJNjcDikfsV5iSZQjbpR0JepVu
7o7sFkDZQSR5MrNlB0+OtW1NwtJyjcMgBH5wK15F46RRHc3unqlmjjFRzD4HTlqEMSJ9hoWI3rF5
PZttpxC+lJavKyV0UfQ8LzeJ/PoCSsYKU+/uq3o399Nh/YoIt4wCIF30gBMKmIgG5GT22W2ENVOs
qT3DrL6uTe0FAFqumTqusGAjQ5a2BCMSpYEPb6VYU8PmvS/Z8BwQfQAmOTZPUtU+yxeWxVQztnKr
PJWJhWq+RGaEuEkly6ITKZRWsyqm1y1kD52q+LpQuG3RHluRHEYZkQVUL3fk/EyTkZqERnjFH9dy
q6TUHmTM0OS6iZ7VEpKo3iGJQDNXODQ5sJ0hu03rSQMpfNP1DtSS2i5zPESRe0GPB7dvUkiLbfim
CK9h0t1Oyg2hmaYnxxnObDZiNz7oUxLuvx5Aho+rG5HcxRAesmyINqLRQ6MB2r8NTeQsb/mwpkty
XU0SakxGcSnWZU+vazRv6Y7usWU3RijOTKHWsB1AhWMyYC+byaNa1f1BaE3FvSmjsQhvN5w8B20T
a5UJGqmqMHjgKlCMyZZVBfaHG2UJ+2d8sQzZ5NIq/dIIu/Lh/jpmFb0CGFe/3PnCUfpxGSdxTbf/
tjCw+VQSs3xSm+ggNIq6L9scihvv/np5SnUdp5Or6cW3ju5XW11JPJNonmsAyhvKBw93qZSmyPGH
VDpjGYrcIYo+pU+6WuK3dDU2ai2MPv3u8hxNxUGRDHNHt+v60KPn+fUyFRvq/BWsn6Ixro4iR+bz
V10/GS7FvC8h6A4GAXozAJCHFG6hr3qPx8ZC88ir0bO6CbJfgW46liX64o1itMx8Lxoi9UMeKoq1
ZmseYguQSTFQYWubONwaLYLqfafUtmj19bqdgPvUmMU9xH2qOSZMjKPRgjjQG+mlb9RkQ7kNkwJ1
1D9lanTtTrQ0cW+mtbVNmnqnyUikceRzHSN2LV7Mdt3C16qznkQtrMenuJreKy267qj+3Q7XfNxa
7LiqQXt6CmcNuiAod43KehJMtMak7pDhf+WagvZUXQH85gXUuKmq05mpgNdRQC+QCAnNCnUZO0aC
Yj4CKj8KeCUa6JFFUlUuGrkdmDvoHpVpW80SPTzeGxxzQ42sYIy6Z0Npm9UVait6TMMSkbZIC/lN
KwubjpU8pbgYjGnWYm85LMcmk0FFxTCEcuElm3p+0tkz0AYDPRNm29pCX67usGLpEE/YpjlC5Q3x
L84KCH5/PeQGEKEpzc0ZuW+gi0x58SL3Kz25TX44mUjjM4N2gyq/h4i1vQ5A/hAJVDdKgnEhVVSa
dMZF2cRwrAbuVupRzc3TL1XGPJHVdVlVwEB00TdFjAqz+vo8XPAMkAdU0Sc0QEf2qqhEmLeOB8wA
RBn9kn7yEcJAz1jq33RpphZEh/YUG/5Ei9sTVb2d9Tcu52BYyKcls2jsIUPF7asad9z+ZjquIh0N
ZPRREmdC1U209apuFgo6b8a92R5RwprCcmNJ4NQJtRHDEVAJqOmV+5J6d+yWCVWpGc0rKwIk1N1i
AyQbONdelADITHLtEZcf2r4Ig0FHFtvMCIHzelyya+hLI0WALTLa8RmUH3y5Kkb5u5EtJMamV7GV
61NRQUJqWgR/dTOj5CjKTk+tej2O7ONl315XCrqRZn6ZCAtFUhVZACBWIlvBfra4DjIJ1yitDHTW
4EZtLZ7fTBmAnZ6it4RzU1sa5hIRieJMcYwoIG2fO2ToAehSj0bUU6ijw9ih/dR0RulF9C1pCYut
k4gSyuXAfKshl46yAnAwZD68i3KxzbTEFUbg0qom9EGC2gptWMDazSgMlLOugGhIcnw+NlleVV+p
dH1Neg8JV5AN78rlWGRqvGjNvnmSFbQ3REgWGisEGkJaFph3gRr9Tm1Hu6AwyKfDW0t8osXXOUUV
YCaKmMz0MTHn10GlW3sT62ozRsgnSYicIfdR09n9eoBNgSLUVIC8e6FfA7Cf3vQWChRbajaiMNZm
QLbuD01LR12YQJaDfDGXyoigNSZ+QZkB6Yy724qeGXlkldQYO97EQBXjfVf16jwxujRA67O1o2td
+l8/qkKaBvakogilcJPYE4KTd5wmBYuW6mBhyNgWCs0JCuF1Z2rQ/iQzgz/GbN0ZqrTDqhv+ktHW
q/b+IF4zlKBEeR5fc21pmtJlAQQl+UApACpXnY0HGczBrG+Uj1bU3tM6v64sS28hklgiLjtFSkzS
LCIiWRcxovaEyXs/k6u2pcmHSrda6mGgg1SwG12QtpasoDeVYYbSWcm4yQcZmQvTbwbN/CwugEZT
eRS82kIFNWwvOFdNyuTLj6CZYorg7zJpZC80+kqX83LTd+Sz1qAQa/ewuBDc0NYt2phxTbLTSeDk
0qGgPmU1mBDr4oPV36GBOirSJYn2stbjzoujEvKOAByxEAADCojzdbW1KrVQfazwc7oVzMDiMqIO
k8DTmC5UtyIZ8aquhxlb1sCawkbcd5c7ZgSzW1HwSz2nwqQlEtg43KEiKV21MKFW6dXyu+LS35c1
uxANnY61mq5C4ZauxFvG5+akPTJwn8dBw2ZnyqVyznR6a9GC2Qwy1VW9yZHYT9n4TLXEfN7qFmlp
dkerkqrdRTdJBCPi+DRckgREKz2j0VTOwqoRNxVp2TGvCv4U8ypQi6Nt9oa8auXLsDIFnORaFL2+
Hmgh4KpCtdakHL8OqcVWiGQsUeNE4BqXL+lJHtrLvu2klaYmt+Nd9KiLlA6El3KZt8mqY5ENKmol
9AdvxdG84mZSxP2OBXc1QZ4MJPUqw7ajkoMvV2bp+mq6CMhJ3R/4PuBUomJ0sZdW2IQSUjkWGdmN
FZpv5VVU1vn9oY2ThxFe0qwTo0uHvjSvff026XMEu5LLniyvuDNcTxTcEO1HDWDz9fD1+tezVp5e
xo7o+6fXv35UxLsJkdxhsG3VFxq/12uC0yOhfZ6O5qZBgRZ2azIvZckbbv0NrWFWgLIgocF5V4aC
IoOguHD7mGa1m/QQSv90iTZDIQBHn1Ip88zs7qDQiNFGQndw8/WMAbBWUtMg/8PikRCCrWrFEpf0
hTXq6TGovpp+lH9TBVTsottGECmZac397vkSd7o/0FaefDOEIxHfii7IqMdeQ8KeuqtRUC0Sazul
nbUtNBDTiWWwRsrXkwqLbR7ezrUu9UuhTvsldXMRyadMe76JJlFgZ13Q9EiMwMguT7rEOPeV2CI3
Ee1BjREK36/g17P2/uPXs1qmlEO3BqlCvmd1p0OWXbgQ5WpCqpqHLE3hDU/w9WLwF6GWXvmcVtx+
PSAZCse2UVejKC6U8FLNIY5qiPyH7RKlwSrTlHV9f0iudT0TZVpbmlZ8txJ1WDRalSCZI39Xk6pd
/fuhguU6NxMJF+favIl3jVOgdqgPYHzCskYaQxu5a6x3S2zwsWBDgSb6fYhD+dGgQMYmcO8vWrjV
WpBdowr+RtSYHZAcC46QdBUe4gnaZRwhdJz39fGOsOlIZAfh0q1uo6gFXw+0V2JPna6oqkxh/oZe
sY5ZQkcXW0bhsMBIl33JBVUyQiYbqXYAkygnvf2ekXPVDYQg3bwUvgFqYgkKxlzTvF2aOfmvXJfb
qr5tEsgE3NOspukA72nsR4o02haUMXpsAugKNYsuxxEUpyO3VAeUjHhcFLTsfvuYp9QqaAXhgohy
x+uV+uoh1JEiytUGSaKOLQ2xDaHEJGSC1bqhXoKpl6iheCooT9NtNFd1llkg4MnUYFgif3bRcV0z
wuqciErFfUOcU6NgmANB8GnbL1sTffsBSrhAkuVKBWq/BhJeLhZBpIqKKS3EjWiV+PWqqXjqUxAe
NwpNl/HlChrGgdcRb3QkMlZxLR74w3NyM8eFPKKkf6GRAyLFy4wc5aeGslSNUqt3QTPTK5o1vVFM
uyOKHhWalXmsI6RoiDAuIulApcSVKuMjsa7kNDdL2Q0pvk2XtMkw3Qg1zPgUqi2RYu2TEquHfKhJ
q0QloPaJB9B9UqDsU9ABDSGR3rhkF0l+VxMKSj093OQ2XObKcJWDIjOPSXyMPy+TKnhW0Q4+Mk3x
o8hpeMUk4s6NX5pXtYnFyqGBY7osS+1DtMy7a96d9FZEpzCVn25aQXc7k0+lifpUhDXqcrjbButy
uWw7yEW5LG6NmKxNLfARIaqLZklKypBPEHBHWmoyEBbv1lwR9DDxiEwstQ5MC0B2E5siylkdyXB+
O4kyLHqxxi8RAckCChjlkEjVpc0lz+TNVQaUN10ufnJfkmSKdhaIcECtEIPgEKG9JBcvWaREMMUs
073p3RCARSmJScGTTtEcdoDo9ZFQLQYkgIRYuRsmtONTJoi+IFylY3i53dWhShIVGMkbgIV7JDHz
eSl1KMN0YXzqbwZIjGs87y8m5e5b1vq9ZMQPivQs6jf5WNRl8oAM8OqK6rBdtbhcA+gcT9GoAkUP
+++Tgmo/qDV5SScOiI2FfD9Xniivu3Qzq4tGV8nQNrOsktpFHCmniWwawSbaQlUvyqc8AiVaXClV
ayX9deF7XwVqJDfbNhPgzmX3xYTobBbHYnIw+5LCZSRm0ERQiQHhPiyjuBtmwLASqgFW+Chf0H5A
5Dn0m97YDrQ3DqhdPF8k4fYui/eklnxdu5cLpot8tpqOcihxoNcKmebfwOAgG49NqlUJJaz9G+4u
t+ETA9HbP/bWry20EqDT9T3c28zUy21TpA0OCRfB+/oxH7Nqm58lJAG9EGs8Ij+JqqWww1uiQMpB
C58K3IbM6QIXtNNnjZo3i8qExg33CoMCIhASDDQM5dBMNuL9AUzI6Es1qR4URkR3VdQ5arqPhyQX
tENp7E1gbtS+BxgZ6pVOiXyV51aOQyEKkYBQQEMCKGvKvVhPj1kv9CfWrU9xQAbkpkXhvBCV8GgI
9oTZNHe+Wnxa1YOhwOvq1VZZpoNA4HcPOoe7DqVlTwL6XShKC7tLGYKSHGBPGpF0zssLHd2i3RlX
tKPKQhTmQgkypVZE8MA5GE6praTZ7TLuk7Ez1qb5FIVAl+UR7x+jSfE41QcsVEiIqQvi46OMb9ek
fwWHaBynW+5baL36kqFe/KyJ0jNL+govQ+1tqDETMTSEKUa6JeBYrgC/gAaeS93IYVFjUBz2xXgI
hWYBdLxwY1LIWY3P4CmqQXKFfd/4MJpZnacGqlU/kJ/F9qspIv6oosG8ocRLrzU2MOGMYhhJ0k2c
t7oGsS7G+hVVUHAI0PNMlE+FpodejGSDY3Ti+IRMUTwq9bpIogaJOQCX1yQBwxKjaYsoroyAiWy9
i02rLsx6aDwjM6+eECJHchesD6wc/k8ev+A1NrNUxBCgAZGjoy0eq0kAcBZf6kEeXK18LIHsoRuC
hcO1aVAQMpXeM4SbNQ91so5phK816GnNfY7aksoTinHq00fTX/N3AKAVZaKYUr9V7kTmwMIy77TC
Wj+IFXAF8JnNPBIiORhyVPf1MFK3YEZkV9NUgCpt8kDqKyAWp14DoeRul2sNw6OmjNa9lbwXOQ39
oUIOl8ovMkINCalhZkcGuNwYanP1vv3x33//3/9+H/4n/Cx3JImwEJq//y8/vzP2dRxG7U8//n32
WW5e88/m66/+9a4//83fT2XOv798SxC/12VTfm9/ftf9bP71uRz9n2fnvravf/rBKyh+jPvusx4P
n02XtV/nwPe4v/P/95d/fH59ymmsPv/27R2Hgvb+aWFcFt/++avFx9++6RqzxTTJCiyEQExFM42v
gfvHuN2P988330fmb98WTfb6x6asv5dZ+tuP+Xxt2r99k3TjvyzLFBVJlxDTES312x/9579+IymG
ZiiyKktwRb79UZQYp/ztmyCb/JEq6eSwmixbqiV/+6Mpu3/8zvovSdHR7bMM3RR1XZW+/b8B+tOF
/veF/6Po8h1Mwbb52zdZ+fZH9Y/58MMAwALgy+u6qZocqXp/PVBw493S/xmHAd2FSxGfb+7ooSS6
z9x4hR22KzjIJ8d2/3x3FcQQaFYHoYtQu08vNrF/GMZ/ntWPZyFJvzqLf18Gi7H48SzaCmrkBfXh
c7q5x0xBj/Wdr8xMn1hwniX/mO5/mu1/Opz1m8Ppfz5cGHXXi5VzuGItziofQ7uZ/lEGwquwAfTj
F14VgO8wN1mAqKbg//WXle9D+h9D/sOXZc79+GUTOY0FuoLxOVk8FcgKuTiVvCP24hZ+OeNG1+zK
ix5Ft9tq31tHPn8vnN+cAZPuL8/A/PMZVELe3aySiz74w3pwUzcLLk7jIdvoZi4KCp8XN3mjjudK
Dp5T8+4Yu2hyPP/1WUj37/lX43C/Sj9MPd2KUqBRXAUEJJbVh+pRWV/Vua28NOt2Js6zIHyLt/Kq
mf/mwL+c8/+6ALoo/vnAKtvoCIAhPseP0bP4eaH1Zguf4RqOUTohtGZTJoB3+NdHVX512WGkmoak
aAbL/E+XPUOqD1xpH5+145Xjpo/XN3Gj77HKOOQv0RF6zWVhbQ4ouGwI8ANp3/mq2y5xRdrhrZzO
qk/QHCfzN/eCJd8n+8+XwZJVybBkwxI15afRKKUYL5j7edFO9pT3slwJ79cNLWM79GAO5QEdgZXq
IK66hYF4eZE0qgONT1elXWAKtww9WijUb+aWTxsYB6XJntx0HjkR/BrADMt+ls+bQ+Hjd0slIrAO
dOd8OuB+52nb8ICiOEeCwuSgBL/kK9vWJvIzt5+hxzyLjtpqWhtP9QK5Abd7LXbtbmodbIxexe/y
TLGxinPD1QACxK5crOPetS1o1wPNWffqXGcZn54xq5tN70GLdpNZ60q7aSv5aEodZKDYG8VH2v77
3Rnp8X4kREg8OhIeUkkO5xQQmXiXne5eXNoL/afoYWQ7uy3KTXZqXSABEB692hXwE3LuT+SNstPP
oY9AqwNAyx9RnbObTepN5y4AMog9/FN+IF3cNx6Wj040C335UC9vQbpN9qA/Ul9wcR9jBXSEFZbv
2/iAZ+VWWNHXPgN5xgh6Kc7rTwS/dzWJxQJ1b21bLcZH4J3pCsOzAzymHQO1HRbGYqD4gayLre2a
u24vYik2QlqO6hN10L/1Eo+bG/URT36Lj6D4ztIiP6tncW3thaXxnO0TO9+RL3z0e+sInORd2arL
GNTZa3TSl+Tx+FtQf0YD167W+Wt+qNf5Y8+pAxc3NU4ffqK4MQ+Gqwa3d1ihL/1jDrg8GF9RlH6Q
d8qmnd+WaHZV84tvbeKlsBmWacAMekbs1M/n3SuCS46xs1wwnW7odnOcMLAYwPNirQaGC7AeRNsj
82lT+cXx+gAi4azv2Ejg3cdetxnuK+wxfYVZDPkw6N+SF/WAfOax85rHMeCu151mM6JAw30JqBes
wgdI8OpkGm6HJvdhWuQzjMHaefpATYcQ/Ll7lxcJC7bokVWCMmW2AQt2BLflP+QH8WyBwedkGORt
hm36OPjpRuLdkovd66ycIQQNYg7teej6DmAFmEyWU74L4lLemlyYLQBomjaUydz0UOwwZt3iWDXY
aLuXfrFKRt6uPse6I+7UZzG47As8FY7N47Aw1zgYYCq30DbA011910LLXSn78ISLsP4kr4tN6ykB
LXZ5a+1xmAcz7mYbvCxdbA5dxXkGrGrjB/NhHQAodx5qizY+8i4sHp9pxb0beoJTrAgOaJ256fqy
xQkNvzq3QlPLk74nJOmucshW+hrfjbUOi89T9gX1rKP1wnEkYPjL8NkI9NMEqXp32V0/EaLamjs0
MR7CJbw86Zxsr8D97AL21jlbRwtAThleVbmjeuoM2w9ty97lkj9g1AGXyOYCMTrLE55dyrb8fpcO
86OFuWe2vpgBWgXI7xTP/SF8KVZA1aN8RlKgzIw94gnwCo/JptgQRe20x9faiVZCkG3NdUMx04vO
2kE6xCeVZNpJvpvHeGfl7ngneYylre3DNULAh6sDWP5J3WeL/lF5K/fpnu7TQUQKgEtknsIHgTw5
t9Xdza7n8cxcq4weaSswTzfetV62Au93YoWJ9+UnItYb/d2cy3OUx8st7fITAkX5aXpEhHJJsrIf
T+gFzsV1DQvwkC/kbbgWd/qifCi2/aEMWDXfRK84Vadmg5DAMZ8ZB6CPNEM5Jfmo7WGLki67Q1Ds
xVV8hGpwcdOttB8/VGYFRoQYML4jLnxZo07+hF4EwR8rR3p8rR+Zoe7lWTkMSBvYfcGDvk1P4hrz
3NKJlphQLPFL1VflFiboWdohKHdIBW5g9VDOATDrx4wk0Im82/MFxVlu6cXdsHffucrdd1HyLje7
OgDWOfRPqMstcRj1lU98jo/XNWRRm0+dN3OKGzjYLVPf+NSgoqUrDAWP1b59oA8efYZH/OQskjQm
f2pfvCKwXMS4oCRxh9ab4jF7HOgf27cDnt6M8AOuaFvB13apj1YMPo/LfKvs+iWAhtfLDMmpeXsK
D6G4YHlg3XDkTTmXdjnIpR0oH/PQBupaXVUv1UPxkLAwX84lf8/B53UgLAgnF80idFrCaEpR70gB
v6JP7OQuuOPYHhBTlgY3OgxX4q1kpa7klfnWY6lDJ9EGPQubGs52gJoToG279cuV9dHNw231eSud
CWMIaqGoMtpSQN0aqB7tTRsaKhkuyldOimiinTnZb6JI6ZcBjWzokiZrMlnUT/FbLPeJ2SPBfr58
IpSFHAWSXQjGY/XR4DgB7cRW2cv738VRv8oVCFX+eVjr5+gNVPQNETMOqzyZM5y9KCRuRhbyJHey
U7mJVyilveQPFUZKKJE5+lO+Y2jqZbK/BcIsPwnf5Xl6jH398NcBnqH/Kqy2MNqjhUJZBfWCP8eV
lQ6X56oS0D4ttoYd20/H4O3RjzdXO/XmmFU4w6q03xbBm2GvKLnYtHIdT7a94w5HB3t3IPJwtrIj
Oto8t1fF4qWxy1k+O9k0BfyDlzrzteBsUann8xZn2yBLu9nb3HYs95jb28sic0VnRZZGzKPYASAq
u7GDVaB6q3L2sk/tLYBO/tqHD84qKtp7DO/Xgx9skbX3CA1cR7XnO8V5//R3z4d3tgmWLM2ffIig
b5yWjQqsvUJYYbnlQ1+wdSfo6W0or3bwGHDU0+OV5+8wApwtx9cXBBulfcpsf/V0IVh78i+LdDas
3nL7SfJRTXK3ooOOrTPZn9sXgk17X7qP8+VofwQvE1/BXcWut/Dt1zUkCWId1/9YPhJz2QFf5/vr
OF/OPwB2cGqZU9nzh8q13Mcn/nsZ5jBcnR3MVz90548o+ThbG4zN/h6DvtmNQ1+EDTXjdcFeaPY+
OLo3N1i09mmWOy/W/GXlfAyuwksvA99HJOZs3Zd2lXLW0nz7ItmmyxA7fu7MEOn3b6vWPqC15LB2
L+A+O6q7GByfz29tDxsBGzKp7e08zfNmpu0My+fEPnrLjW6ns8W7P9jP84eLc1Sc2dVdNPYOwJdz
82bnzXHV2xt7t8aVyF7PlxZ7XuU5y/XSO6xNe2m5T1d7Ne/sY+0tNG/NmxxtwW7rhc73V2w3nUPs
gHq2Z6ii2I1rH98Jt+em/VA4QWdvCtubAxrjylJqdjZH2Z57Dx+TrzGcyvI9cmetN66VJUvzq715
GO/rlP1CeO/rjJv3OdPtyj6GXLbEfoSI4BQ2IY19sWefhuMtq9kUeEvJ4by8z9LxmaICwyEEm/Vm
aTuoTzoBV8j77s2d2ecOuKHvfQSKvUS4wX7YXDzCngM7wAwKqYP/kRd0y/3oBGieejdX8nvHTe15
kNoreIXLxwC7AlKXgCl7cwm+R0Lyh8eAZ09zoMy8CHbI35ApGPZjsNpX9jLy3MT2MMuzI3vVedvH
1CUc/q7Yx6d9ENte5DAzycS9+cOj4+2YnJmzmT0/hG5uf1/Nn3qb4WW72ryuASfby+fQeR79gUsr
BaNr2hP7vDDL+CLJiuWd0eJasBPZ2WzOYJtzQCvuEtdzPq/jESiqzwk9eA+cXestM+e4f3rr7UdE
wBgTlC3InUAhL7YrkSuG3adjuHtCvmPFflNtcBZ3l79LmtVfJc0/Lm73xe+HbF0VTB1BYBY3XNGc
Jzl4mty3IHNLRrFyuVsPkePi9sjYT/bbiTmTL97XdGgWZ9NeX0g1bvdtnPn9m/1A+lUxx9JNU9Ut
BSMp+b5f/HBiIpJFhSpdorM1R+R2KbHoPd4WsLUXbekSSyfSLF5Iy3oTLdWDsB7F3+yDyr049R8J
9A8n8NOyX0RXSWwp9p7vCSCpoYtiIasOOUlmj0T8IDFFEmRAnywu9P3oLhKGQLj4HNibEVMlGErs
4QGgqX3PGv96W9J/md//cHr3C/vD+ETXCjxYHd8vHNbn9P2QuD2UB/W1xcXYBvrpfsLTuz6Yz/GS
uD3Qn80PwZvezMWkBjCE6pW0kY9o5RF4jWfCQI/6H0FWtyo980HcKAsIsZfPxBGegaFTNqPrLHlz
rDlO3UdyAChg96vRfrVASO1ee1aav/6C2i+33R++4E8zE/KZJMD0j8+P4UZdRs+xd50BHV0Mh5t9
KpeJGy5NNyVMpYvMJspabdOStdtlE6DbHgz74u28fBePmRf7eGc6ZK+0E85gTiyXQIrveTZOxgIO
QbztV93v5u99evzH9KEMLJmmqeui9lP9pZIiYxxEOTqHjzdiQXyBWpt41q5fo5f8LXHK35S/1Ht1
7z8OaMqaJZoKZah7zfvHCdGW/U1vr1J0xj/mPZrRqFikaLwssvXkM3Kyo6w1Hx0LpOnm2HRQlOwx
7LCvrujL70AFp2Xn45K9LDzZpYv9iEveE55xvuFCxO7nJqEFRdsZ+GuktI3FX19t6ZfT+Yez/6l2
qQp5DaJqis76DGYe9RfFr8mPobX7tWfM2sf2FQUcJJXWvznwL+NOqu6GaIiKCjrhz8MmRknc6fV9
2BSnXk+rNLi+68dmjaLx6nc1YukXawqRrSJT4DcMRRR/WtTiyCyQjWujswTFAdMBu3whtzrDy5gO
wKmsAPgQNj4wlD/++mvKpv6L+fGnY/+0no1hjeaLYUXnVYh8wmsdguA+TZHLcnabdoidZ9X+9m5J
R5D4yTI7XZW9gEoDJJQ6tqXapUQylfM0xGncvqX4uHjpCoaeOUN4CtqwjuVv71xXNyz5bD1ymPQR
bdE7e8+m6t4iRNnb0nEE0co/1R9BxKMOHjnpAUU2uKU9a2rugVJz7iE0GBVnXCo2UlsWCVf0AOTf
blbJXOrt6QMkAxLsIWPHG/vaFlbJA8hu6l4iIbc6r9iwKXD5eHuSPSRP1Q7+wALczqKkDKezbiGs
Q8hcLMI5ykgHKG0bfDJoELCx2EwEByHul9THqy7mD7qViF6dzYIISl98Uap7/gOzh+ZwTfGwptoC
NYRoFawBzhq2deqXtyeWTUIm7X72Ad5sLmKLhGu9O7pkifwDk8yg2yXhJGIcQGP0XdPbl3lO+Cf7
oQOobSa4SXCdgzzO4MfUeC4xqsEFUS4yVienlOgjAkht8749twjoucqGClT1huqVbpvLxksc6zRh
9OsO2DrsxMNQOFico6hnX9kkkP9YYyqDmS3kLGhK8qLGey1HNpUIuN/1jOMHFe17pASxjrIXKp/G
B1RroIvZIUYt7GBEm6h3hmd1M2gOPqk4BErJSrgvsdESQUvxXARJYJ3CN+QltsWau3vg2g6LdhvO
hHO+Eg/lWfjosFacFQ/imdII+WWbuu3MXF13w6s1q1aXk+HFS6Sodh1OFSQe4jOnDTib4BG3E5Lg
0o/IKdjEBGi3jryDifgIoyV9wnF7zrqFUvNhuKtWoL/sAdutccX5XhYbQ4aYAQXflUevFx2z9tEV
VzJAea51N/NwdQrK5PEAqG9eSxmQanPjYa3OizR+LTBbBu8/lugCeOIrQmEaTbYnxOkkGbg4ZXMP
GVY3PmDiqlMsHQlVLS4lSVzrZriDBcpCcEfysSt10OqJpCtx4BA56kyFV/qeLBBpU2eIDLvZQp4Z
25Zq1JW1uGdp12yCI8G+S8EmjrKAOJFQRCkrD9fCiRbXycDGCewrmx1KMW4UmF72FIu2sYBUCJSU
CBPMAoFf+Xi/Lx050LgptA/TCWkcUiV7Ip10WqJzWG+u6ZEABN3/pe68khvHtnQ9lTMBnIA3jxeg
Az0pUUrqBSEL7z1G3x9UHd2ZeSoqox9vVJRSzCqJBLD32sv8ZsOdY7LE7P2ob71tcJ6LqGLfWGS5
GQ1pt1rNdLLTuNUoYsW1tWGn3enu7KL1gIaFI1/ZTdFhZDtbLjuspe0jbJqL5fJJs/dxC1hg2z37
/PDBek5wJDp2nGHeoXfUF0tZUJsum711qrccTUt/VRw8erTdgokDxZxwqm5zix7HIGqQeQY220RB
SmQroFG1a08FvVyUrBxjLlLpfQqKkyxoMyM3cp3O+qHfmpcpp13cvqpU9/4yWFS7Yhc61VPsmAzS
GOftBndcNgtim3yRj9XCu8Dl2/PvyjihMzEXXRNtzGgRH6pdf0c/Y9XtVX5XfGB4UjrzGMXRUNF0
+le24aLYJTBU3uuF/i6ew0N4EyB5gzSzg2KBcj+BBDyxm1iX8DLg/JsDMF0gg4X0grVTb5CPDdhb
yYYMMHQa+C+lU3S2uo0eWWnyFo/MRr0q/kJ56MpFGD10GKcdspvJUKOhW4dj88lawA+Rj/4iW8cL
YaEe82V4BBHDjQISuMKvbA8tmG5ic8u2ySZY+oti0S71L7QtFjRFDbs/dGdpgVPkInA5YhS3OcAj
CJbqZtPbAr/H2kMWXs53BleoJRFg3zA9QOidjlllZxvIfXbD4sJ/gioQAs16eiApvfDg+68ePSZe
FAT8kdqtgr7D+ArDQOY09bomqqy0k36YVojWuPo6Z9pPt0S/tVt+8gL2nHFSv/SPwmYuMMcl5OSL
j77O1T+o9vjebMU7U4rlPO+qzrrj71j+q2bP/lsRLvy3cpnBK+FsslbzQiuPvVORV2LG+SAsGDe7
5VFe9gc8cK8IzDjDpXmeWDPSGqMRG4evMxJKj/2hcd/qT8lGMHit7EnDAvutpgufuBm/YJ6MKYuQ
IVvxAGmZGNEf/U2zZ4RHTTjuEE05zg2LgWZzvobFqd6mPQZ+C04FfiDcABaffw5SHq4Se36VPe1H
lrv5nD+oF3mrOv1nvp34H9A4veAIT/ufrWRjIWgPGzwQnHEFYZUWSnHq19obZkO35MQ1MXBRNqoT
cDiizbTg7qN4ymdjHZ/HL5RztkjkOtIdJoK5HBZP8RU5MkRtEcAXwZHTyAc699G+KBt4SV2DzOwq
OqHWgV5UjcJwbJcvPqMlKLU2/lCfrH7mPHW0lF15id/UE6EQN+a3/qDqfPTyEr0nC6jfL7g6beJt
eWs2lcxm8neYoS1VFOWX0p4z0SONzC0yX6TquTOJ618h6obXYm+ukd4gsl7Ug7zGq0U7xcd5JZdM
No3HTnMgw5TdWsMJxHB08wHmDqDmydhmNcr0EDhAdRF7f6jGxswuMyTMDt6YgZj08rIdebV85yBm
+ONwnPpL8yDDM0UHJLQ1xj8vDEPCQ4waynuKYZcd7xFshEJLLYY7EwK1q3QPDf0KuNKpGZ227ypz
G1G1iweW6M44Bgvr+j0gXQ3nYcWmAuSRr80FQWrZbAeHX3YqVzSjmbzOkA8dkRHb33/iKXZKdtYc
hh5Cuy5tPNTmP0rM3Rlinie6cXQE50pgjnrCURRsfLLQd7ONI8yuFJaLbbpwQ3ahag+75gEWLpYH
n949QePYbjbpQT/7BwnOLOBIKE92P6yxugresJ89M56q3rrdBFTeLd9rgiwrF5lWu0IimtEV85zS
pmzFYMKw1Y9rhb/IfB/pP6sfvE/9bk32GGHP86SiO72Iuw3XhV8kVuO4jD6I5FwGDox2jVYJo6UZ
d5A9k8W+J6RXu+kiDra6sNDM4L7ejWxL5kNd1klLEx3v74vTB/zH0HJY12DnaZ6OrHRdPfo3OTwa
qDrYQDTRr8DgIyu2vvqg9mjW2BIRmtvAjsQbsESmETNrVPrmD45CfyMgebBk2fMuHt5Mn7TUJUov
ijEcMPul9aag28zRX2NswBpZoUEa4SXEQokZsu1LJ9zgP+XWT4071/aGwxRxWkIGRE6Bm1WikGcj
/SKyc3f1u4eqrhPe3jGPBK/K6ptsBpoOPl5XxNTULVt3Xa6VaiMTdc9mNN+C6Yg+EPnouC/vFvo2
RBj9LJ9Z1pTW63adPCIlbfubfglP1SH5Jrnv9j2bE6WjZck67zbFhucL0QIcpuQAaT4eJ6eCcsDq
cpSnZOkxAknP0rZA93ClusHbuni2rkTHO1t5Wd5guJh3XAilTbzk9A8+Omae87DrtTozQnHfJUpW
rAQUx7jIp2xTbQZ60ZynHH7Fh/eFb1NBnfKe4aVgy+5AWnBnAlsK6C4DsKbyLdcRG8ckW4C7TC+X
xaPzWdGucqy1uniLnfoGRMLRXxGFw/FnoS+e0YlZB9fyUVrmi9HO7+xjW3SzN9ySllzGGc0EF/Nr
RyG/Jyoj6/zUs52Hbc8vf5hv/5u3xYs0OGOGMjfSWA82nKGC3qxbPNV7aDR2/KHb79qR3Nc1P+DE
MxZ8wZftaLriHa6smxLzeZh036z1tMzddo+DwSrZmXvU5GiIMDIOuhWmi49sUWaSMQNXC+E6QLk9
nqbsy+qNpMLx+Liu8hzf1Lt2ZLvpPWcVgGrHvCOEhc3sIhzm9GRR3wjxGxbe1nrD95Ogy3x3V94I
BNpRP79LnEMsDfYvGlnXgiF6sysw57kMGxa2Oz4an8kSUXOgonbB0TWscSVbxG64j75ky36XT8UG
V511tevsZ/pTR+tmHMDIawdABOvoxD0wjlVEhl+8EUmWyvqdGJFtkq/gzXd9BJiv0DtqNr54hvg3
XZRjvRDvn90bBodbiwpqcOZdtChvjAywJMN11G5SB+dfnWhYLS2yiGvsWi+MWXEB5uFS0K6qV51i
98awk3cyf0xb2vj7bKe8SGvpWq8+NSTBEfnlyotlC2lumSHHyrDXrTaiq9qfyRtUCuMKNlrl2PcP
xU4z7PyT/YEm4oO0Q5NkrTznSGQiB7JosUGmgaUtE5spF1I7kCwcXLcc6erfiHSm668ZKruQHK7v
pgsHYnr2zjjQPRvPtWOsaqe/ghq/6k85xys8znQlPlHHLIvVo8Am58CckTIMqj4RQVpgMrku2g1M
8OqjuMs37Tlfe6jnUQBSXxApVfTVHElfZF8dYBlkMYBzv9IJoho89oAjEG0mVH9Ja20pF/Z79oxd
um+/6y5RZ0U/gzLyk5n6gYhEj4AuBu3EO1NhGQ2R12w5fDYcr3CcGHym8xiXtiKtgZgzx6Zo3rSb
L2xaKVZxZLP1zdw4DWma31DbseE/OWS/8GOx87Ic60nheLZhPDPwGe/dEssSKk560da2eAIlv0po
BZj4XrC9g52xlZbNK2Z4W6LPk8qGQyeX2/7FH/49fEdxM7jxaYJ96+IqhjAG6Dlz0x2iTazYDQwf
u37UnIDGPrYwO3w/I3vh7Zp1t9YJau0p20bb+L1LNj7nCFq+1lLcey0bXFp2T/3CWKdnZsL0/6lW
bfmHRJ6lbGFbKZfp+Dl+sJyerWY+QrhfNCe+ZogmkuAkKJScrzJFz7kbHbp0CqJ4NBu+iiP9iGdu
IwNz+hK+iG+IrTxQXmU/5gvhgKFeK22ZQ+0DURgSMR9lmUO7oxCwtcd8GTFjWLbbdgNbmYRyq6/K
VXekpb9Sllh9b1oHbdWlfqhW1t5kEIPDob9BtQzXcjHeqt45nA5xcwXIdMz2DcM6jty3+rm7VBjC
XYnI3H5ojEukJryd9mnuXq1Pnd+tOAgSsyZI9XV0lRwVuP1RXhRbtve2uYTv349sw1TIJvkieKC1
vAo/kmHRutMLACfX/AFqwM7Pxjba9Hi/LYYnXMA6uBXIu9kmWXLqlLLtfzCYudKmoRRWHkd9YVA+
MErPTzrTm1eFzvG7tlY5AVhLZ1xhlxmdj311IfnbQy5a8l6PxbE71A8ZuI2WRmn4SOwyf3gnLo5v
bEAlGf8Ax2pp9aTUR8SE3o5c86AeEv6LyCpOF8AbQvsWLVtWjM4Jlu/v8+Qusr/0o+Qy4nTkTX/K
78Mrzlcf+o/aLV0VxIRpE40GYWmegqv8DsaGxICUTlvi7+yEe/MBUZTqtbLvuevZN3VnuMqHtYic
bM13KoI8dvFpHudaH6IljwM1swWn1K3iWE5Xw/qVYRXjxIrdQUNjET4gMkKRTHNLuFeH6pJTK6sb
8xnq0rYFvrSpXka757RadZfWpfPlFo60fC2u2ZX85zNaFqC38odSWLxObJ1yxel/RnAmf4y1ZfrI
anitXie2RntWlhhNrrpX7HaB2xBWhmX4qG353qQU+zH+qDY1D5npxA/Cs7EVvuiZQfF66k9ocxXk
Sif5LaNYLG4gRk7Yv1Drk4oFG3ARTnXzcD+wgfwsrXg57qItD362YD8ES36WjgDwCjl2ID2CnFqW
D6/mZnrifbB8XCtbkt0A+JCyrfjU3RMv/HPpsj6XwD4e4+fqXXyx9tODSXcrfYDob4em3R2kZek2
T9MSM9Jn5SV2vBVp6MAUsd4TepYkZ6wI/Shea/op47ZCsZPGernT3Jg2TeG8DgeeiOQYXyJJAVM/
otKGjPEUn8UFBnZ28iKCfnO9o+lUuFF/5R/KKy4en+MGIVsEoVployzLU7FGExUAz1o90t2R1+NF
Xps3xP+c+AFZ4WxrfHYHmeNpMW7SE34e8Xtz7PdwJt38TEdhqzl021/V93ovVq74I3aHp+Bau+qG
m765VWsi8y4mmBXHfiEcWLN7kUetbefNwRzBpKtp2rX7LDnvHOn+3jp0W2DfdugmX0ixMiJDEnTE
chL/mgHhWrt4qjh1B3QLW0xDbQjfMlcbr+dj4hHT0fceCBF15JoUL6sX1Tm/Uriu0ud6k63BddN3
ZtddWO8H85oDr/QZcXDiL+E57f3d3A2iecT9GE6KG+xxeSFOItp70dd0uNZ4oT4jIeNGZNiBTI/i
rX6iJGUzVKDNKvpfBn1dmt+2sDErRzkHnxDarIitht8u3RLzaNyHU/FOvvKe80TLt/htOudvSrjW
7GBNw5ouRbeKgDhcpA/rgyb2+Fx9NmuJPgky6aTeW9Q0aXffQbhx8J5LWj8X667Ru6Pr7LSb3jH2
0nnueCF0QkMFSCrwUfqpWzKxQ/hEx2XGZwT7kUG4cq43jGwoVZ1oixEzm5zT6LV2b+OzsUAjdU0n
bVNx9rsoe/J/NZ/hKn0AyHSAlUzs7R+zJRtpzaIKXmg1PagbZPYCujk6J41PXIYlRlykufPKXODQ
vAhbYU2xcEb7kZKFdvpT+QPC1hcuHBzx78pn/qCjgEotC3roQ3kA3En/H3vpPmP41qzmMwQnlHPh
9B/ifsCyxR4c4yC9TNthOZ/f0LvfQV+9SDCjXpVP4FDZjY+nMUxn8b8AFA5ke4Ze5aR4KxL+tXZH
POkGoJmo1NyMc7BMnPStJ4yv5OlP876/GVf+Ml75bR4LAXuyEr0Pnqsf0ruV28mdBG8uKSlGH/vz
cIvf6jf25T/PdaS/GTP+8ra/TUknE8kCQ+mYmyHLRtb5ShpBGcie4o3no5VIKTjdn8bz8t+MzUC9
i4rC4AzwufTb5XpaZbaImgTP7RaqMd5JdBMuKCHd6nX+icbIqlmS5tCVe63P8q5aozMz/GFC/LfX
/vNn+O3aBxhvgR9xy/utfyXpXykb/8VbGU/lo05r+Q93+m8ACb9c8Tzb+2ngrkuVmBoGV5zs4024
qR7TzQQSza5fsof4IG1lCkog/Z5JGhNt/dM/v/3fwRF+efvf5pRFXY9YpA/Bs7BJjz6zDBt+X7zx
tuNk64MtE+1cZatt6fi4wjXfA3X8kMk2V7FbbMpDt2tdTr5IW4i7fpeTKljn+A+f8e+GuJaEBY6m
aBCczG9Mx0+3qEwaRWu1Mng2XybLrs7qojyikIAnEOfdmcQ2fTTA1HAmQSb4w4RT+rv55k9vLv82
cJdhOHqyxZuPF/2lv4hXLFGnR+M9/6LAaX8AGQmehBf1Q/wYXolB34/n/0S1+39t3VSvSfia/ctu
q8/X9l/5178emtcmrJvw/Z8ZeM8YMxWfH+Hr/wf0OnhtP63d/6DTXT/DLP/XLQs/8p/ZdN8/9d/s
uX/DgQZOack42enQUwgef7HnBPPfOkEFoKVuyIqusIb+hz6ni/+GyEa4kaDQIQCk8yn+mz2nWv/G
I8oAKSQZTPBZf/8X8pz0K4MJ4xdN1lVDM6H2Yfkm67+tJLFTQl0vmGomLYsnUKhkh+aiKvFSRqpR
a4y9/FB4E9X9/GVAkWpTVFp6zOSmpw0T9Iiv5dqTEIVvije165/u5vkvRMfPNDdZ+xUrMX8+YDEK
t80wJFlRvilJP22zOEauKfPQlA+KrnHRTab0UBC6ReHrDB1JxaOoxph7fvn9JZdxCyoz4UfZS5TU
YQXDRELKqCzo9xTlXPVUmXKTVc52qymKxSBPxSIS4+kFU4ZLgYNUKnTVnueWPiK0UjhBYmVuM+vZ
acO739eim+NisI0gZblBqjBBbbCWsxUBL8pS69fIVIRvtReBqc5gOqiJ+oaATnMyDafvkBWT/U6z
UxmfdjQ/mR6pCGrVsOSfZEs461VNnYLHmr42xnGg0NUHcHJFPLpIve7yqcfHMUYeU0P47lSGCo2T
TnqJIz18iwo4G1lpKDuI54Vj+Sisq374kJow4iS124V6hsBMPuEUbw2hLQe9sSga8FFKybQJujrK
UjNFGuVYjb64Ikr/fW0VaquG1tNpihLmGqU6nHX9xxiG/lZtq5FGy+yl1jHfHDprZZWh8DY7Rmll
1X6if/Alqk17M6XCW049jCtDQezRlM6+YeHyEc/pX6mkj6nox4/j0kIGzgnGmOabIoB5QArGnfQq
hdHtX/My63kI/jWwmnEjBTJY9EZ/TMwODVQVv48Mw/m9nBdgfvrMXNf4FXSWH6xbRJnOTSowQhB0
zu4yP6WKRiu0CKVHRaiSLeqmtP7ml7HupydbaKyT3OnyTY9K76RXwl+vWlHA9VpMt8bob6OxoIc7
5hZjw6EVgL1i/aHxZMMi2MVy5k5xvEBfYLpF9YRPopqVi7zfoQE7HePJr0/fX7KpY+onhIeh9hFP
xIpO2RZNXmzS1gDi34acKEmP0MPUyAuhAOmkaXSaDMl4VIe+vuTqOJzjCK09LSrtfBqoyL2kPo01
oI08FDRX8IvPRjKRlm2SjOw6phoxay/8kIrURV3GxNcvTpeVRwdttAzcVdSHOFLjU7H95rKPYkl9
5MfTVuiVjSDYWVpywvJNnxlzgRo7Qidi2Ca1KY8MdaZd4ymPrYmOb2XY6Cz1pX7J1Gh8H/lGiPrp
Loz4A3QhIuR1gz6JSigJVa3DZJ1S0Q+HnKrLmEnkcWhcCng6elyiVdoYFz2NkkOhZQdEiJuz7E3x
QR3zQLI7PUGkRL5qw1Tvvp8dpjkfenibxNTbi/PDzPiLyIphu7f10SwKY6dk+gEyPoX6/MXKQFW0
hqcuFCkVdl4wTuswq8dFbhh0ftuKJmFH3t5V5aM4RLvI9LFXFkTxNjTAWnBZiV4RWDv7SRq8/XMw
/A0mSiw0RPBuomnIOhxHUeNQ+DkrC4cgRk6kSB0t9VDwn0z1htYKXtr9e1eBv+CkqW5moLwb/fDS
iwFYwFBidG10yrNHM1jwgkVe0KiMjbZ7GKNS2WiGXiO01+z++aNqv6bM3x9VNXWJ88nS4Yp+Z08/
hW1PLyfMhaXEkYLqLPUIhHyHXX+Siu33S9W0AOW1fQUeKJT2qJl/aLXarMSuGBEA40uDFApu5sZN
0Sxh2xQhGqJxif+WVtcnbACcsdMEhEfqKjr3HU2JAZWhzMiEQ6T6xnqa4q/vV6YAnhY5M2bbs86I
3NfWET9R6dL7kttPuClC3fFFdJ+1qFdPep632zCABRr3FY2hAQ2lWOo7p5pvY5HLwiJJMollzcte
V2+hposH0WwaF2OtP1Bb5f84/gwRVr8GJBhlGVWeWfQ/P3K57gpFFnCaHhNV4mSYVH9R50AGJg14
Si6nG5yb8TWtPBQ/+qG4RgYGPJZYGGshqx9RZRGcKjP7g2GVmzpVBTdWLf8QaTs16UB0TFj+KbKh
XqPeM1yMDIA8Cr6hnrMc5CNK+srmn1fG312RhtqcKFmmxD+/X1Em5EGKAEXilIpPrOgbYVdlCc7R
AccbociJM0RlHSOPXVSMBOjM/fjCo3aS9BKECU6j+DdwIk7CVhlE7Y6c4c4UmwZpqDbA94E9HmiI
VyUP2vcVVtqxUr0JlwT1/n+9FM1gdVMXShq1Ibq8vz4cL8ZUYDRYwo2En80Y9fnepy5XBMU44McT
G2gDe7Ks3fzuKlQKXQKzeC5CNFhhRk+YpZaqZZ58lR6kmmbyOoogSI7ClLyPhv8QN0j5molXrlUj
dj0ki5Zl3g+Ijf2J1639Ws/PuxUQrUzJBSXJtFT1t+Iys2Qh0yV8GklNaMIIWY+Thx6i1IuKbBD6
mzzWZK6N71A+KRZV2WL1qAvM25vJujdVsjKGUDkLIcieEk87pAHRKbH6LHtsteChzUVph1aoq0E6
2uNr6h86K1ljk5IfkTfJjnJplgtJxlpLlUZ5n/a0sTUB2KSlF9G2U6q7goTQQp4qWNKNpR8nRHAx
ThZ8FwWih85vtB9BGpiOqNWugZDJk4pmWRGOL2olxWtNP/+12goRV/v/VZL7/i6ZNeWEwF/8YXX8
Zwhkv2qahbS/xfb9PXMV9TJJKzEnBE4mC11CwugueqK28wwc41tdfStpN+y/U5+sEp4VbTQ2teDN
beFqoLxF5r4T2RSibjoFf3NQW/Tvx7HLz4lkGZes7NDFL3z5D6Xt97r9X3T1vBwMBD++024OGVH5
vfwWSAKVAmXIOJPp1bZijrbnWikz9djOqVtbF8sCWJMMSkSeF3sQjpTAJtdLx7IBp2Bpd8+oFdfL
AqTLrNrPXDERVkTZbNbctP/5Viu/32rdlGZBEUlUVctAE+e3D5zpUTak/YArZdKehK4v734QgAGd
Qg/Q41Mh+cO2kmpjQznBQvS1s1x06spDKh/ZcNm4Gb7H5K82XV3GUNALY/UoVjLjLm/bq/Xqr6iS
+PF1fpVojOi6rLhPCBp+K7PGMXJfqtZC9dQBMUgNY7F/vkTpPwu17wNAoiZEE1hXxd/2aNUoghjV
xM28M9QbbSpaXjJC1d/fyX6D5mM4HZuyEp9DrxfxsgjxY4gL2LMGQ9wqihFFKWhWlvOXUWlkCj0Q
odcIkbqnHFuTKxXNZqziY1SmhgPW35rlz8dzKSZ3oZBBgIgJYDGgYZlUabu2AYGCEkg2u15nq++/
mxrAowhIoFmFpbgdBg2G7U38yEdA8RAzcJwfZEHcFMSyofc+Gx2ZhqIwEbQCj+oP0xXp6K2gBs3z
aAHazC0z2xZt14HYSLojri4XQ0sV9/vV9993hoKFtMGsqEiwWRSlmObYHHeMrt+gWVlJTMu0cfah
L5+7qnL6CKxrW5RIg2LztSs0tVwJUU6J5Gvw3BJsAjwZOfG/zsLQvyoNHFRf81CCGgVMotKk36PD
fRp8EFKWwBxTN4Tinszia1YanTtp0B5qzLYXzZCF69EamD8fy/kQjgVJW3Y+owOU4ufQx80GgSmC
tPkrSGg6KIZvOVc/tUhodRKk1SjX4kbsIiCW81loZMmPlkSRS4pICVJ0tO3Qz7qTppeLuBWCqxjm
wTWJxu0f1uBvtAsCg2bi26nStDD/jh06hXrc9uIINruy0nWKwfWgCONGCSVgSJ6orEstn/bVrPaq
RBpeywYyDWUn+gcE9KwjojX0DPQuuvkIX9oqzg7LoPbOsTL6hyrl0r2mkZaSpTJua5LIJdSbm6rL
TVSYpXbRh5ly/f5OiqAGR9aiwYR3jcAcZz6dlEUa+4BSI1CAswpihjNrJYvhQ90WeMxU5ktC4WxU
Eoto/iIKurXDDtJCrzIND2rXWpdeGN9TrAN/oIToiGJ0z4JQuktFbS6UohBcLdejHwOMghb7mgat
slNHlmtbQWY9tXkrOFhhzmaMGYMCyl8w1lP71BcSFX+YlnvRSN66yEzPRiambq1iqalKTxXKsy05
/3PS19NCNEfzQKDXkVNjj1L/OjJONosIj52gbzDFyr1gG5qesel8/DUJvA3oFy9AzlHtG6AtrVAf
vHg1RZG3mXDgsM2WgtY043VVyHRMQ3SvmzQZV9bYppdJ6cOFHnaW0xmp7qgI/G81tI8ZtWfGMhMS
4NIB9D9pV2J/+jbOHvWRwdmf4dO9xMFYWWa4cZyxFlPQMesp3gs/OZQquCPfNEkeoqg+4c8LUUwa
SHVQnD4HbWpsjcw0Vn6VMd+vJb4jsiiltelSS3E60asRbSwokZOTKMTVU2MwDNJD4aoYU+T0KtKV
dpiq+KEq0iPykaZjen6/6c1SeiwSz1rJggb4eT7cPRJaU8NAHXu4ZjFF5h/OevX3A4hjXjEUTRRV
iUzQ/L2L1pa6QFQdyAQL9F48mrBIdJv7qeoqtw2Bek+9Wu3VIpl3LTgnkSoCk8IOETxYIVEmodPC
Wf8jULQ7tR+lnFfddY6h5yjU7IhE6aZ643DSa9XmoQGbk7eGrA0vctZYC92qM7TdMI/p4mrdF7q+
EurciWK9fWsldo85NqlLx+giy/609xU5W1idfvcK/aR1ZrDJCj/8Q7CQ58rk1yRCwt5YFSXFUkSL
Q+vX5DioJssL5Zq5cxPd1SEoyGY6c+fr3nAUNQ4YK/b99zxbd10vL8qY88y3EFEWCoP+fkw10g87
uQ21J8xOq4Ux5saJD9wuZKFAs7NP9opvZaT+MDD+Oc4pv3bXCXO0XBVcImTNMC2Tp/rrRx9I3VAg
9bEnS5pNLmOkkfXlakS/cj9NnrLGXQXLDckPL5EE6L5PlJ04ot3clpO+GqUs2ot4RK0UUcObVTZd
RAZAQ2nJTDOkUSb0Mawhrc/e6cWsyyCHt5uW5T5JRCi4uboZBkyJwhjHUFzgwVBMpoaXkiLu5YzG
kNZ4O98SWtfwK/jhUiyhNo93E44q5h8IY5Trvz9FHd03laAvq6pOcfDbreg6S+vJrsDg276gzKyb
qXssU54mjcZuhQmhdsRb5G7Gjek0ac1eNZV2XVnjeQh7BLznZmvWGdbm+6Upl+MuVIRhYfkSAGL6
lG4xezsMlX+QfVbL0EgCLn6ciDiW5Ifvl15RrPDtetJHTd2jyQ8MdyoQw/BUutWBAaVqCFMQhnoV
rEoQJv/TribffE3RAzZkg1FZqbaBo6fq1Y8F7BS0Rrmp9B7TqlnRvC/QDB0/W0nvAkc1xnJdKej5
TProDPjB4hOAhrXYeOrRFNbf3bWmEj6U1hs334dJOab+augtwFSd91kWpVAtJXwIXEFXvN33l0wY
plVH+9GeshavgazXV3GQ58+xuZS94CFNffUL5Ux7xHDjoyh0NNRblKmi5D6o4AXyFgPEKZj5V2iG
um1Xmk7XhdkuxcbMzhQLFS6kOEqzt64TBjGzgmph4q1EAgMnij7zNYpayBlCCYxECsJdVxq6Q0MT
CCT62SEAtRYAg8wkFzNb9SkZqVsSY8AmMcHDSk2NzCkmBL1DQzlHtd89jkbdPZJy2OGY1iexQ9Gj
jpJNwgx1aTRit648FYPrWWFbDgP4MWIEl2F+KQ0TbmKidBLzUVg3lb6SlL7cW/roGobgX4bmKxci
cYlvr68AYgGK/ddnNFLoTIXZFefc7CN7bDXxPgYBw/Aew0UxlQBm5v3Hd5uDUtrb/3VSAPQzVP/w
/SUqincvIGMWFAvzsiHtEBwf0XouweNImWcs5/P83LXeDyUen0T84p5EPzilReTftVg4dlq3F5ri
VJVN/hhqPII+zqGi1fW7oGn9j9AvL6Kf6A9tVr9Ajs2WWpB6i+Z7cX2/7mrzxDECdPf7+kwN5NN3
hSgV6jUtUEPRK3RejbFefMuYh/+jZc4x3jnpVAFltwRjZZposVox+frY9ktBr/NnbcCGCtOw8aB1
6OImQ4kYTBXKS78xxY2QWAXpfEoKCtcVB67qWfPJlAX/MyKhlUvvYo2FeBIEAxN21NztdvDorc3H
bcs6dseYrLPzBYyKhzpZCnOxhMFHv9STuXU6ahnLKUcnTfRryAlNwwQ5zoW1mMMb0eRTGqsxRIVc
PP/1ZOKwBBuoooYf+Sri6AUOYNirohEhYcApyGVx/q4ZpjB8QtL4KuT0yH1T7J+yGj7nxGrStxKT
kV3lZcYljNlO2eiR8s8v9dLUL12MBpYQpliaSzjK4L1KQzGOoU1EoBf1TMIJMBwJt1o8HKQGeKgu
3KS7100GE24soe3oD/Xcf2YMOkeiNPc7GOIxRv6tsef7Qce/QeEgzjrMPkcOnobmcbJEY1GRJUZ0
gF1dyq2TF2LZJTNTWUoK1tcG3fJlXHu0zEsVDrz3XQcaHxoZsy1V6TEf0vJQ85sNOqVXT8FoavDK
4j6r5Ya12F7iXtt8V7RhiblQIzSlk4T6S6KFgYtrFmb0RtKvuqlGcXmrz5lyNITwTiMk+jU1Nw61
NRqH0ZPiP92U/+h2clMkZExpdsIZ/kud5qeucR2XjSdXJLw1dqoOZXS9m+Yv4WSp29E7j3MMG7yg
cyUrxzJLRlur/i/CzmvJbR1d21fEKpIA06ly7KAODicse9nNHEAwX/1+KM9f+5+eXeM5YElue40t
kQC+NwaxfbRcJ37O9XhSaStfGhPLe54nz9LtTw5hx2/3n/MZHoYCJTUdu3s364koZjf2HP1EyWV0
TYoWBcs+M9x+L7WXS5qpGlqANllLPrwORfzUmGZ4redqq1r8DGmUFv8kofvkpGbxLiw/3qSCKLjC
qc/uaBVnu45prjP97C/yDPF/7Mq47TmxgtpxSvkMLVlmbDIK8znFnm3+nGIEylO3gEqgcLfc7Jkh
I8aOYJQPxUS/45ig356GfHyqE+SUgH00fhZox/jvvCUuMuPBEbhUkAg2qtGP5GJ/jH7qHnIWmu2Q
6mDHRhztZFnTaWt07oNUHCs7yaMaAW4dqnY1iEK/UXEnaPGkHKJAgFQg02bm61/ybEQI2pGybNbN
X8AfGwL93w+arun5sOem5K6BE/8EjPSlQ52zBw3n9C4OqHasLmGLGdrNLb5gLkI6m7lTxpfer3+Z
fgg3JXwMZguG9ge08oN9iDXE8SN3G3QjBtAgFJvCdZZu6uQaD3V4HNxCX3oDP/BfTpv/7pNfTptk
9wIhOxLYDRjr099/nqlh80zWJjB951zXwPeSEmvKwYlAozfkxQmem5FIAgNMHMtxTfpbpkAP6KQ4
zSNkyP1GlMu/HhKNwGX6RTe9ojTljq2yCJ3nznqj7dK/9cp9z5YSg7oy/XU86uqSmzj66jS/VWa4
s9tk+4dqsDD75JZl75JqTs4WGMpfjtk82J++OWA7YS/5DegOpOv5yzn8/3vcGYanEJQK3WhVuxs4
A3pgHR2tnLYAqeuLnyBh+KDu07vRlVtqVU9zVpZP1Wz6yw1FaVpjk4OXO824Sr0Id5k59DFjHrKw
LlTiCy0lnLnMWx163b4kwvgm2YqMMt3dP99CjXy+ulw4INnsAxv77p33jnOFX6PqwzPtA+F5ls5w
kK1FMzRRlZ01hJfGqs3XQDCuyomsjdG2t1INA7545+x60WFiVv9DtoxFwEAnrfZA5wKeoLSLdyKF
713VIFY2NYrXokO+lOaZ+uZIMAq/xuNg9NUPzkwlBxt+mxJp9uC23s98HJIHNBvNg6PTX63uHili
Hm4ZMoat6SXUGqhqfmw7kjKpJfWN+aWQaXYcVFy+8p37+zK3EnpwybCCeXtxOsZ0EYv2YPmAZl2i
HuMgRiCq3eI5lHRekLpP9AGNumoH9p+sQuVluyR2SBqYo2NaNf6P3DIx8RMEj/F6tKrwd18ZqyJv
yu/+pN5C+XYf5ANKlKwO58KfzafzYpYDiffenaA0Fwyt6NStCfii/ZyT/UR73V/4NP/zDrPcci6z
nRWApMr/yDeLqsnvKo8hYQhyqInqmwrD8ajHDrAhCkti/UXCJ0j2KQPRRzmOJ1MU7TlQRPrbM614
xHTrx6qPyhPgi78jxB6zRBFdB4Gl27LqL1UTuGuAPevZ0AZgcey7FyVTd9N73g93LPyznZrlnjZE
9pOM6ptYO95rGFcOTnnl7BSP4KGSVnFQVnMOx2g6/znL1mQvNGUwnTpA1aywiLIPuubFKunb8Tvn
fbSmRZ1ofeSK42OeV8Y7neRoJxzVQrMxVslxvM42eFAwx8O5TtP4NjTkLfi5Nf8oTEzhjKZvjYNr
nh66iYT7bmqOlNiLK0Cyd2QlqVegceFzamThc9dwEjHpmmp0QpspIpi3KuUGCZpRXe+wJxd9Yhvi
YlUulqS+f81TI34inWEOnXPj0zeaxxjZpuVtGsrpL1vlf8AQfOHskzTzAFm64j+I6KAZosiRZkZR
ddNelZ3ofaTNdJuNrXzuOv2rdft8K2i8e6Wlki2/MLATzNyqc1WFe1MMJnhbVxwjwd/QzezvtIJk
e+JbCFAxyh8FpY1PbNNUNYRh+Rf5E4jJ592BQHNXwiAhNGSHIxvq0xppjS7V7JKZNIi+Jx7CSxVP
6bNeLr4MJjJ90A+ndpE+Cx2kz82UZBdm68f777j/Ut2P7NWckimiy43VKFK0+WNKvFRpYYkk7PkY
DB5RmbybrPAylQV9cF1I7NnciAclX7r5GLWTeBLN12H5+nlGjecpqHxiD5zmsZ5LoO0kPYPyp2dn
udxf3S+oDzDqwtzspOk3r0nkbLyyOUa2sU+Mrj973ZS9G1lcgJBCHqTZOB/ESOW93xreO8Por3Tw
mg9awtokNFZ5GnRrb/Qc/AaZ+57SRlT2nb/l9+iD7ZZi71S+u8m7p2bgYFiL+Qfcv3gC3xRPhVb2
tvDn5FiquUUQ0iruPI7XCaDscwQQKe20fA2sDjM1hClP9DyvajROG8B+Bb/Z+89pgtc884rXsneN
Mz9kYA9pAuNbCo9NnhzRduE6zNRraacfSZc8RRwn/il19lR22SG7c+zRhOtRZ+FNmJXYU6O5NWi4
2N2Hs5C4Ey8uu3Ns4TH1B5puqctrt0bgYtx0sLilQT/9rDE1VcwWX0GXnE3ZE6RG4far3RAZLOE+
t0XmyCPoVbZlmc02dJNSV+ais/ezgWbw9tEYumzbtM2FfhP9iFqq4FakgMrEPTzN1ktser/NXj6j
BCKDwE9uVKESihRIIk04URziyauPbe1kR2U4aPAU4cddQq+MOwdfBs/Af9sHCozCYaxuU+wXMUus
OS5Uk3aIqKjG+tRTNX41Uk1AjeF1b3atBY5mH3eBGz/XE2fGQRcdeK+ZvdFmFF3sAot9t7z1IZDs
pT3RtlJGtpEC+9alrOt+EWZnHms8veZyYtAZ/R3NUm99fzstvxbaaQVNhuFM0YGIoqd5BOOy9l6P
/yo0wJr6eoCuTp7NhMN1UMrmIQra5sGfEv3nVWkGDRKXDE/e8lNvuTRuWe7aZVtVpnvNQim/plU/
bnpTZA/RJKyDEUxgL61T7bRZyGda2YnssOk3aQqkKLDgzvtsBU++0eMMgKDdy64Lr3TVJlWm3720
uwSiq3+6Xh/REx10j32XYgrnGdq0xVj9RM20sjwQ1CgnPy6g/OxsJywhLoT5e1mzfI/Nr9DE9uhm
0WtkxNlNS/alYWjOReSiWq6D5AGp4Q2ebO82Oea2UJBUVHnzFqTj0vaN99ooCm3c2o9vVuY0t5zP
+jA2i6V5eRsGmb5ZNCWtYMLUoaNJqY7mG1Xk1sv9kjb5O0K3+np/FyDg21mGiydXqZcunPOTGRXj
OjEtAmDaenhIY4MKr+UyKbRMc213p6AmkiBO9LwvUqle+1GdEqNdl/VS+TKIGufw/WVnwwJ4nCw9
yMZjpXC/CP88sd68mY1jHlXf2DwIw4djVnQJGLV5lmAl57aYzXM9lrjcaaHlGqYBUOzswcTM4a6q
tfEQC9PcVfSgrxGq+df7BYh7TBXBuX7+IyhIce9S9SHS7sksVfSN7lh4InC+MBkPBsjrpqgH62Fm
Vnno5nEmTrMYzHRntTb5ysu5TSq3ujQ2npSQIDzicAHx2np6kYtI1R2AzutO1ucqD5JLEIdYSnMI
hkbS24o+YHoTZaNZYLpwN6b0Fc/d7GxTafY0hnofavZ+SKW5UboMK1XLMWMeI4ggHkk75gnNjPht
ggYWlvFkzQZUZXRk/k2/OYhMUySDRZg9doPXncYMQ6KZB9vKmDddEqDHssk/kFWPdqPG4WlVo8Se
TEmaWUMZemhJBAqBVcI3F/jhrcmOfkQOrl2Qid6JUxq5w7YcHY+Vrjn0uflSJ90/ZpAe0tbXh0C4
eIqqOtlpn+gguq7IzRI/Zsq8VeNhe5fuyrYqQgeIP5/KH2JOBsjeCO2kkGCea7BjesbEvEfb+8OZ
LHsTIwc8IgxF/DyHcl86jaArfZ7WFcaqvGOdVtAPY1/9ztOWoaXOyjWU05cgtREx6fhRVuMPMydl
w8iic89xkTgrzmTIj3lhAHTnbyLy8n14V3DU4zmZjCdgXG5/Vf1qx9E8mQwBxIYLvZ06DzsPMSSB
VAFyxwCFqmAyCa6C6tyNn4lki+4zW1VGZ23of6bn5IaOly1SY9W2pjzeUoxA/lYlasLUS6x7gUmA
mSnfzADClTaFeTeAymxsvc0stGNRpQCoW6KIovE8yv5HoSAfXc/54k7KBpSTz2nc/uYZ/On0h04+
DgKATUw7IOpsmTnkyjRAJ4fQXrNdQKKY8zaQJREpkcy2YwY9WxslvQM+gUrtfOkilV6rEkHrNHnv
iYHut7QltVS53minv3YFaQ3u5PYX+h9z08Hg49S7ttRbK87PdYOkVtcGSONAxhAN4c52Ks+tG754
yYydfGZ/nH67msrRhno8x0/2bYyvOxrC9aSaS5gR9U57ORuIJIwnBGmaA9TaMRFBfSveh7Ygzkx2
z3zwbG0WARiZw64SDmfkx6tAeUS92SPZ9RYou8fdsVGQgMnYdmvKtBiuBrRFWZ9+b3W0VUFFwFYQ
kssUg+yF6Xkq3wabGl1KRdtz59ikJcqZf5tLQbHVLEXSQbGOwuB70H74nkt+QW7eSj8l7jB1f7Sd
r1amIPGQ5V4sWinSM1wSrGHTElhFvx2TZ0EcO3rMrTHDQ6uE2wFGieXHtwiUb9olWwCXN3Tz7zGt
X6uo/FGO5qbuso8mEPNhDp+YLw48YQQFRDZJOhmRbGb1VUS9XKeuvXM4GLBeoHWuGCRbVwAI39JZ
BStZd/z2Fgtg3/+ElSfAh2exc7ppD9qxTxXY6tQ20S5C6LhrUexha4bhaDwDZEILSirKr74/Qat4
rJilMw0v2YhXtOiMAz3JtFOE9FrMZQlmiBCi8Heibx/7MPsYAtzJfdMCjY/J0Z2QTWuODpR0QX9M
SHSrHCdyl3GXdeSS2HbJX04BB0/i6ntxvpHmfBoagnMq7RGAJMSTj5okj801++3WHUtz23o0mtkj
1kjbO6kierQZDOgDr/sdHaj7YqqmXeEG4XrWoVpPmTqOzFDUA5onqervc7ovC9cmPk2x3NsvWWB/
OJ0kdmyuv9bmctKzSvwMqXmOgM9ZNBuGvS6ldToYtzT5vtnFvAnYqqiD1VhRh5OacnXqa1RMU5sC
XlfgIMUuRlJte95ekImSZeRctV31EAEg4hSIVyLivOuZH6mxmyVBLhWfZjVL9yA6kodGCVZWTV/8
VGRrFQw7WdXRgca5ZhtmX7UE5M9m1utQn2VpDfvKq51tNswU2ge0/vUCeLZpHnStqToQNE/SxUZO
2GSfYtN4yWlfRk4SQjFQEbeqMkh0Fal+I2OXGNxafYSeotWWEWldTv6vUQ2Yj5V7VGm8m9Kl9JBE
JSHKjyxKLyUjW0I6o1k247Gr/U03hIdI+u+DJjtAxuj0s1gZ23BuW1rj8hcvpGbUQtWxLWz1o3IE
oreERDE5lqtl8N0UGmSuzmXIWmTSEBFwaLP1e2LF7henNzbjQGJENGXRPh9pNE/j6rlTRN7Y/j4q
XNo/vOT3TA/aamwsd5UWEcZwY3gM4vqjrdLHVBPLEnewxmm2ywP7vexoI2zDEn1LxZmC/rVdNoSs
KYVQu9GgD7WhSDoYghNnt3GfVhQMTeS+lflzHE5PmS+fOEO8eu0ixhicN4c1sGsFIfI6Og0lsHo3
RKjBgx/WTBtFIL5aUbq1iDvo/fBLrfk3Don3ZlRw84KNB6KcsLuqJ0fLcf9xSt89pF78K1Ht1lFZ
d7RhHVqlaWgMwlPpOi9xtJQpjx4wWWSzzLIMJsWJr/TmVuIF/sW8xGF6SbAoZKheKnQkViNXAwva
pNvnzmv36fChk/rkym66st47N7clQ6Ywy9Vgo41wldMdK+GsRy/5Ygq1n6IUPX+9L/q4XHk6vTZE
Nw5Idqx2z1HNdtNFNF2Q2Iktz7NI8ykK63uM32YVYsU3TaJ3+ghXtiBasBg0AUxKETpAmE5nJr85
X5LJYlSPNgfhdqltbuWH53E6BT9QT6hZCZGF4W+KhpvNmX7aMCdd1o0HV8YINqnmZD3uxS5mFOTH
k8p3wDDTgQVrr4iBVSj5CVv0iDOoHDpXMhoXwdwOEPMrXRbenu2aExc7j43Klig65drvjc6/eWNA
XC0NyuvUxIeU6m+Fz4HD6dp6YwFllj6RIWLozulAFLmexSorYzbqotmIUBzqMRjXUTqRPloH3zzZ
Q7x1ZDj6E9hAYf0wcouUoghmvdaYql0CCLoi3NqTJj2nQrtUVdFH3xIpmtKdYM/rXjWSlJhJoI4I
6YXJy2k35u4Dp1FxiWR0YfTcqBL5aJK4KyQT4HADg4fLktaVDm6SkO1LODbYlyIcK7EZgIrhz+cS
d6yzYuz1GWfkx1xF33lk4612GuIZG+ISMDytZApNiZ9sDznu7eQhTFwFRsyKn5XTtC7F2Up+C+es
E08Rddacgm7J0AhnsUcNii6wI9cF1eppEOoLyD0KR5c/HNt9iUQ9QFswAaP47Dlm9U+MHHnlMYat
vP4lQZ65QkF3ts3+d4O336fPc0vkCyByuo2UK9dSOV+DmWONZ45f6PgWK8P2EqyqgGBNYb44qNR6
30K5E/rF2lCoe0VZb2KaYzk592KLY2gtM2b0aKipp/UMi5yP7/c/IgIA6G5rDlRXJITtyq5vdrRq
ersU4iwCtUONpzW0SH0sdeEQtVH9E0L/R5p71MoXr0U6k09VWIdZOy5TLeceKjI/OsNC4jgbe9xz
1kr6r21dRo8swd7Kdb8vFiOBAG07mQPYVJa3L63ZmLDqvUvoF2+r5RIqlrDyWCVm/Fxgd3wd3Raa
aHD/ol22nP8wNLpmsBhzF7AMn6T3CTCzclvCaC3Sv4aDZwoCer5f1KD/9ep/f83pGyJia+HIQxwg
c2sd5OVdh2OAQf5ZW5HcNT3gdJEaxTpOgDvv2kwbjuzUp0iZF6mnEL9cVzW3+5ueB2gtw1Af7m85
tjZE34CnY0ek5fVuecBMcI6SZjyEOrce/XyoNo1d+48QQdaljscHz9fRpWiTBUAJjXjt+N96QKvD
XXJRxm24N+YkZ1RB6zlmENynDDphVXvde24MdUTqlqljxt0id980p7WvncdUL+xkemYdW0KJAnNb
N4ochDpAl0bIwRDZ4tRP1td5HpZHaLQPvdHRnzs+qi6aziXigb0RyB93HQmPiPGcHO8SE6E80hCF
0W2twdc3ORSscOl0dgewtiYh99DPpvP9QmF5zRBtj89qNE1k/kG3q2C7t1p0xatlRw/DiHEFsIKA
pKziqF839ZqhvFqBjFEhwvT6kBpG7m5afEsGs/4fo5gfk9doMwmYs5mZ+yIGAad0l1ECy9wbrePJ
MTK7YH23gPXowo+Ns0Rs3+19ZqX3bkDoxoLXG9I0nivuhnWYKP1VudN3gTPyYHc5H0uK0v1UWGlz
vV+GoWWkLhj2tKo08XaxG6+oAGci6BA6zbn8R1TDTOlTmvbrMnW7Ha2Va2/OG7Hp+9jlLiqOLFXj
sXCY1TbSq8dLQTwuaj7zjIrKuyZCEfE+5/3Shp4dgpxzXuUJirXhtjj6G/pG7fQ2HOjqLarI/Ru9
ujwv/6bjI77bWkg6z8bpjkDt3wFoiqwppB9KtPV34FKXFhahP7Rp9PuutA5A6R6rmeDoahwZI2iy
tUIEb4VbfZnSsjxHc8UilY4EfZj2rQMBtgqCtIPErvd3QUGcBN61c+2Pv1Crn9keh1JUAcdoU5KK
vOGzyKKXQ+JOdkboR6GiDFdXOJ+ENL9kRqQPpgspUzVF+Hx/FQXC2aWFHe6sfNqG3uC8C5QqD15E
3IPfDx++NXyjhDx8KJbS9Klu7W1Qgx3nbe685HRwS63dV1c06QYtSbszioVBEbQyzV36S2k69GoR
E48Uu/DtUDdPlls017oqdwPYUACKLLK/CPjkf66G+E8guB0pfYf/ffr2qH6mL1yzFw/j/GOSLSly
2aC2vblrkT+f4sl0NiNR7ZssC2lgK9Eyt/FQHmSS41JKNHlWkIoH0NN257VxfJ20er0T1exRDnfz
YJ7yyDGp0+OVXcppHwf5SEXO4h4dp356DNz8JvXEGNoA9A8eiVmaw7MfEWpdN0+xDur3ifP/v8xn
nB7NWWVLvvjkHJKg+LD1XDyW49cJo/oWqkWfPdESEru8stts2P33u+b/EBQEC+EiXYyWAa6Sz59Z
VHuR0xP7XqEMYiKx12nPhIxJ2VqnFVzDXIpsN3aOuDL6yasV4GUKfOagYEyDy5SkX+98Zx978tpW
qCviISOgLskePnEjd9LEmML3//4v+BR/vxh4TFMs6lX8MJRaff7WUx9hZCEHKub+WOAS/+sYAwSM
lvMNK813SC2E0gxNN1321S2tzVVdje1T06fVrZI0ulVFog9Cllu3Lclo16a7xzXUL/hjdsMj7ZIV
3sttGFD5PcXYO+/m2SGrs31qhUz6hXXhKF+dcqbH1AnSl1GFPxwA7ZGJ9haPQl88AsS1L4rNMGjr
hDdE36bAfNVRvnaBGuxAe9/oD3aI89HNY9G32PBlfRttBAtJMXOuuzuONIqpKDOdl5bpdj1hTN78
Wara2f0H1Wx2uV+8nOP+qAkr15ZNMDLww/lOUiZj+dVIO7o6iyI+w/8SWJf7SH2z8a+3llz0sv+2
mnoW1DOKHcmC5NifLYPYI4YIVRHcR+F36O9ldrkrkdx3HJz5lx7oqhvVwWiLeF+MAUfwREJwle5m
CPW47sOgeR689AWh5upOWuVGnj/Vmpy8QDvlOQkSksbapL3VpaSOL3fYyBZiL8ytcWPFkrpFK9XP
kzed6kyUV5dYQVUQdm6HLo6YgBNo2ydH1FF6fd+VRdeS6CPt3aJxmnRx6UHN9uNsPtqNcq82toTr
aPcR/fNteDHSWV89kp5APog6HCf3HFpJ8dp0PeV7APgiGi9l1rvbMp2JXipj+vtUcRkSSzwUpZs9
d1G467XhvLbLJYCTVUlKvkTzkxlZP2s3n9ZRExMAXCG4Ave3SelDFubEEgjet2lKnRL0SWZ8E/OQ
7wuHtHs+1jk1exK2uTgLhFMI0I958OZDjCP4MV0upR3SNTXKq1+ERA8uSqipEMauNMJqPYi4f2RR
2ze/+sglIJzy4TVhCygOe3UIKyO7ss7a23ooq9diqGbGenIQfNRi6QAgMLfqYoR9cArRlv651Hlh
HIypuIA5V5tWyeaprge992QC1BmaJuTkVD/Ok6DiIKyDY9zPB6lk/pik0XsblN0F5abDuVuXWfp1
yipyoxyw0zgjRX2oUmLT4/KbOU75wcZSunOQYHxjRrsl/vwIDJNsDAlBlzX+77srpSLFum961NZW
ow4zITMrfwZswr/hVGnwMi9eJj+03fcuD5u1WU/Vw7C7pyq0JeqD3B/4P0d1cbgrDmMlgQ1l+pxn
XXzGar0Ze5VtaxaSg+Xmzhejb99N8g1Wo/JIDWvx30PmQ/2GGYeMwIiIVZ0d8RChnzgnDUG8gSBm
MilP5vKEBqR7loqQueUQ9K+TEEBC/zhEvrxhE+wf2poWgiQZv4LW55dW58zCrvVa5X61MVKfaNS4
U4cSkn3d5P30vVoE35E/YzHLkmSNLL09Sqf9mfW6eqyKmHFOlSVDsc4O9xukK8GR82qlrK7cJdKM
X4woGZ4FEPEQDM9lpets28rq51jCy2gxpa9Gx9Ec7vh7rwTeWFGpawRZ5vBpbLX2PbFNfNppHbPH
oxRFikh7YMHlHVw9yl6T8onKyukrXjiqOdBUdsWRPHFAAU+LAzbNYPpaMa7/923F++xycQPPtG2P
cciXFkLUTxuj0WDaDTkOgZYsavGeVN9MELrJClGe7g9h3jfZrSu2GPMJH9RtesnScjogQmdyZABq
Ejc53f3ohudujIBaJgQQO/Cl6iXXLVpjg5CQcAzEzo8dfWoEN7e9iArvb1X4/2ReQ3AJ88w6U0P+
WlcGdcszyvIqsIg6vSuqO7cj5HXwLHCHVVWrmTAXe5MLP3pxRto5W7POTvHyfaEIeq7mBgdObqZH
o27dpwxgz++Keh+jsV3lY6GfH0gkMbfjEsMxNfJbcxelISSv900Xy+PYpsRrZo19qB3jGzfD+NB1
9bdYOQ7qn+GrV/fVlXnvXxevnK5JK9y/mOutz2oRdhfEIhInkuvbBAR9Gn6nqG0Ynkyy01Eu1qFA
D0sycmsuOeyt4+8JzWDrE82DYRvUU6O2W44wyAhn5aBENmhQit0DC9RfzqHWZ5EmkRXENICF2IHH
KfRzdEWGjTvI/Q6SP0u6Q4dnv0SF8MXxGlYcc6KCewzRWrtFd5KYJv+cW1IdIuo04Qcz6dZ/uZut
z4MNfyUf1SgMF+JLsoU+3c2oA10vRguNeIbnFxGffOjLttmWIZ4ebx5ezUH/Q0vmKcubpxFd2VWY
iVjP+fBX+5htfrYceRIkQwZ4bKTletL+JIXswzCOplEB0IE0ZGYzPvR8D0NX7dplVeyauT81UfQQ
9aY+49GV58jKiZTNY/ns56S+mABFOfkCmyIxw23SBfqqSvzki7LNLlx9tKX13WkHdpLJi7dO5ejH
+w+FREONzyMrydWtErAJHfbizZvBoe9vc8N6972B9N0QNwGrAp6NeREDh7W/64X75V9qVNz6jsus
JJboGdUrZvayYpVkMqBKiKKayscQYuYxt6bVG1vtET2x/F44mgGgeymDGnr6XAzcbLII1hEKwZ9B
15NJg7h4P+dBsascg75vp1uOcsW0rZWk1Gli9fwTwgTo4l+nrAsezeVSdBl9JwWWCEc9O4XxbKcF
5oE25HP9Y7iNbP/FBdJcbEqYOVI0JduqqWm6+eMvtDMGDQTr58nPKSvWydUbZjQy+D6cWbScdyzr
1Xe7myRo4GGaKusVWJlwi6k440H1N0w34SY2fXPnhBweihAtaDg409Yw22oVQrPA9xHfM1sEGKux
cV4S0Kg2b+RjQc5sFzVvVoX5BaIquKRZah1qswlho1rUmo5x9XUcPzYoZHZ/FuXZF/FuyA3vKaYz
gMJDcW5iKfY9CHDptb/zJpXH0Lb8J+LKkhMHbu45gMx1FkzEA+kWgl+KQV/niLSnNiov2q/Li2jm
f72KL60RX2ZBxhKdE6TLBuxRl9Ct5+tYMSUlIkET1jlHHh/sCZFV3nb3K9El1S3ISCMaUsbQtkyH
gxePxb4O2u8TwvRH2U/0T8WOPBF2QUIrtYT4UcRRRtxZ83hl93QOfewQO49cDsIssVd3+4kR1s3O
D0r/KCYfc4iW+d6YiN72EyfapraPEcn07bemnSPEUKrYMwZki9x2SLsbbtX5hmq2QRWGiS8hjubP
Q7e8MuT0PCmzOtx/yTJaIi+84X0M0q9zXcldHfREFlVmdW0bVV2DFksCQADZDQlaM0fRjT4VZPWt
DFAjolhnJOqT0z6p5TIU/ulP2FcYUoUUDdlwHf2ifc5z5z1RL0420WOTKjQnQVLbSPjF9DBPHq3h
BYrDrA7OGHgsUrG4TIYUm8pVGY5YaWIp4dJJzjDFMD3d35kOyHq4+MVjwqQWFAOJXfhwf8XOQfd2
aL742iUDJwxeM7Scm9Hp4sPsuN/su1WgeZk03ApGYW9rmoVxMTMlzkPp5mccQeHVEFquba+yfoKb
Tdmmn+hbqkT2VGC8vWlRGrAPcn70dUfleQ4sF15RcukzTiUy0tu2Jz2qyEs+wiI5IonaqwUDowEO
X3MxIW+o4BI3UrVgK2ka9bvZsukhnp3xybF7kyA19jsQzOgx7L970TydEodRB7IWNP3+HniKZNqp
+3X3BhRBTYqByJxrUwkE77Knh0AK3Hk57JrrNe5WS/MJuHY63VPcemP3R5DuqNDDpZy3t8mBQ2vy
51LItz8/4+z4PbpPFMU4U4ViT5scsBOdQOLsBokIY/lzzSipECArcknk8WDwdgmOA/4OvM2mMr4S
XUL9TDZZ26ww22uOsgRjivXaN07+osrfk1OwMC0Ssnb81YTJRNRzpXed1sY/YQnBOPXBY03QzwOA
tNqFIwlW6aJcbJKROtxa/rb8DjkRj7wRHsjHgBMfJqKwvbx+NKhOn6bb//6q4dvxtWYpVj+hZokS
L/Hspfp/uHqv5ciNrev2iRABb27LexY9u28Q3c1WwiRswj/9P4DS2friXKiiQEoUDZCZa605xzSO
+dJDTpXchHZU7kvMDAerGII1Je2PgL/8F621lTfozs+2fo1gCLymThZvYAkOL/o4xNvYaNpdqI/J
tk4nOsQL/0k1BdnymbbP7X4dygkR+tQOPj6grg93bhiQhTQ/d+GADdYqB3Qd8xNYdDgeEbEEqwdC
oWHickL4dskqD9NE5dNvCAvCb2Ygg92PHDF8DRlSng1XrOhDsTccfpHD2P7M6dOugzyYqWC8eP97
F9gW+VaKfKlc5OY1kYHYI2PNVw4zU2rfpqbqGOLUvIzlaxia4jBoyT3j+b4U80tq0gs1/XKX1A3a
HnbytzLQgMxhkIbPh7wNO6uboNlEe/UPPfH10Pn+fdTcf4IG1FAoiv6CurbdQi/RSTLlcvmECps3
n/7GQXpogYgCMdKLj3u3jkbtCqoHSHjGEcdZaGmM3qK9RoEnR0rnqYzadxXCUS4NSz099j/6efrh
//5QVQpovcsBPboIrq8Diw5hM/Nbs/1gWLWVU2JddOmIj7gIvv1OWGQJzcaMho7pysdXJ9rS+D2/
0VNLPoWhU2xyH6KTcNv3pm7xLjjlvtVGRq6gZXqGvdPKQmGy1nqXk1kuJpAHGU0ivSx+400Bl6Pr
6BqSpC6fin9q+zvq++pHE3fGIal5eLopYNbJCX+LDe/a5QGkVDuymc8nZbqzKzld8VKR3teYYqva
CquZXjMSng9eUZsMmyFRiBK89BC3ofw0Q5RX6ej458xuffwk43toVptWq/KTy1OODeu/t2OA2qDS
va+HrV3MDvc+s52TQC3OSq1Ue3CW1UzpAakzyg+2QnPq/YikfbX4RZbKXGnW+GSXv6okMz7Qwk3H
sWFHH85KaOruGPhY8f4nW+nYDBGNggSmwdHtaZM3pP7oHZpgeZtFHG60UzayJ2M+Hy1O3JRW2q6j
2t1KdwQWqzsDOTIRjSOtrKNXeisEYUVWcHGXozgHeeOcMZVyyyA8gyYh6Ef0JzkbVKN+MFkTK06T
TAkeZtv/bLeN9yP0P8cu9UHw+GhJdJby5VK6DVPg1KahM0lDW6U0U/duiDQNs4q3SaSTn4SR/l2G
SHCk/h0nFaY3nPVYfqSdaVwMj9rTDjBzz4c5NVrpi8uVCoancQRB4rkdcyfVhsdSMbFZLuPaG54D
YyLPB4CcIWX2VRn6P/FAF+1xe6AJYPLpyMFBVIn41PBv+OVekaB54blKi2E1cVA34to51SVig87X
rmGsJWBeivFnIzU23MDgeNtDJ55dm4VUsAWzKH1c9nZfH2LTZig8ifJ1LLrfwVD7n6RBI0WQ2ml5
Sed3Y9x9tnVkXeE6JPcgFH+ryBq/BBsod3Fr7p2yHElSYkSmxyZibf4t3LS/C/MaJUV8rYx0+xgz
dbSLflI1MMoO2bgom+1jwMRjp0P9eRdj8x5NyHIAraHPdkUFN78/FlAHUfNl6QcmibVtQktpMAAe
JrOb9mURxW8hGAkWA/dS032+CSOIaGxEz5WU5bEeyRewE+Nauo1xlXRHr8tlkvO36GX1C6NY/pTH
bQ7VtOS0bDESWC6XT2jq+eGpH/3uMPZuuLbEmP2Z2rUyMvP3NAx/a7xsC60F1M+HT+n0kmRDdeOA
RtZfGSfQJJd1yEJRXCnXYt5a1IfSBRzejK4OiEFZfOfjtK3S3kJUDnSD/MPczXec4tB81lZ9yQkZ
UFNhnnhQH/UTpwK11e3RWIdaWtxw7tj70CMDI1RFdxR9ATxIiP5atGWzL4TeXzlXNftIG7xdagx/
Jp6yK8fiaZ02Zv2rCKIngyfqvYulgVrMRHoiqQxgZ75FpZZtMlC1NP1meEHmZps217mcD2fLZ51G
TQdgqdquhSe1peHezSd70JpOaHxosfudI1i+GWFtfiBD3NhZPbzWxdAeapqyq9mbe/bnCgc/E3hP
lZ6Wq+Xj3pBaFU5t/hXnv7c+2njSNef/ptF/CTfQT+7Y+BuYbOMqkB7hgvOLN78UCS1eAlF4G5OM
+//7+svXqAL1V+t7uBgzF24hxJWpFm6Gws7ZBRmXVinjWrh4D2feiHREub77lHmpfzeAMCyi6GZC
caU1hNHFXv0czi9ORh4spdcqy4rqJYkSBE4q+h0WUPVla21HxrI7fbYbi6z892W55OjYr5vCJJXU
C61bbcrnJtO1o+1q9TppSu2Mk1RsHYMMPXZn650+rKCCLbaeFmRXjmXFLbFdQmdBNGzzqSI+L2md
LZ0vsRW2Nf5MPffIszO+O1l5gIbYguk0LKRUGWnBaeh++w2mCK9pPh1s4CIbq8Ng+/p60Rg4evae
6lVwRjf0jGgzuizqBZ6CPQpI7n3DGEmXEtMtL+rxZmcNirCKqFj+yaV7d1NrOBUi1D5aQ33YcaA9
+Qzlr7XIfoUYU5AOu9+2nfxTp2n0nqLI3jWVa5ysbhd43vDudXfbjsvPHB7JLeriN361BOFU3t9S
US7MOoTJN59cJ9V3YQmxz3Oqds2YXoFD6YM3p5X9NpMpavTZhWUZgTyMxjBH/QxIlKiIo6qkYBLo
WdIyg6k0i0Z7s/yywRbvm1k6IJUCOJFG/naZSE8Ybc9jj2AMsWP2ZmXDsBL5CKAjQxodD072p+kp
ILBsvzea86eM6s9IphRFTGQoJHtBByqrXgWgnhc2BLySVa/vfd+Pf0K0Wgy0y4dpFGOeDTDHh073
bqXiqx967QnZjv3+UCYY9JmOSAfto1/ELznW+adA2y8gPPBdG0OG6u7huznRc4ShJXBL0yMNX9wo
KD6wenbstTY1VZxHP3gsQgLPvIL1nAhat0AxVvdDioW3JLcsSNWvaCQKo6/0D72hVWBy/FiLsvxH
OJr+BD8Ene38DgCK2E0MGJ4otvlYqVOFpyCD8PSzsjIr/6W0AOSt9L4RveEnCioT/U/aHJJCuxpW
ET1ZyYD3wOsoBEa17oKWAybt9VPa8sX8TGhoeCtxcByNFa+Bh1GzIkthEcdhoqdoHSPZpzWqb2em
sjbGpu3s5NJISZRLUf7iXgWpaUSk4ZJQnAzNaabffqRZio9wmLozy3P0YXqoiGIL8M3y2bLRf/eF
k18EWjl/Pq4jdNQvYjDIidfRTaYB9VEQDc0+5UvTVYiN7eLl0sYX5JPx6whYcpO4RXbEVTz7pHOA
dPvIKru936f8kvOGNJdyTPaj77SHHIP0+0C3zqDk+w3CCQxdPmZPuj5eB6xuO3xU07EoevckSg5t
hW/u8hErsjnZ5bX0Bns7sBW+hkHkr+gcfyVpVN78+X6Q8/2gzfcDKEMmVzGAV3QegW9TCc4UZDP1
tHvDNG2Mm4QaTg2Qt/lv3CA7/He6W454uVmeuwXNrFLMU1UywObrRUwGW0v6ViPM5Bx3nf1ihhpu
1SJ983wDJUsc1HtA3tTaMi9MFFUOgS9D86tWQf0WBK082Kxpe6r8Q4Ty8KkNMs5DRl7+jfiTJe3f
Wku7lZmFYm+XKt8NBWGhrpbI78zZ+Bm+xdjOfik8LZsgCLLLhBzplgJ3WTtBmn3+u2Hr/hVbmfbk
jjnFfUUURBCn7ms+WeGrCIy3jO362gqtuxaFrRGoc0GoMHxqeZ1dXBcQRhXW+gcDk01jtB8LSVuF
GdGGObpNKzNex6h5aZXjv3lJR8qFJz9CRe6bVMZLVLXPzuzEl9nQrENr3FYMV986j0CdoCvOHfUt
zsQaVUDRaOE5zk15FjZOUM1JnKvhRoT8pjrj2JlypGvBoaj7fY9erqJVRJ8LWFnjxCPj0LzcLZfW
gi3reiIaC7ccroFJDj0blIsTjTA9H4AY9+oUbNG9VNehatoNaysCq9kzzd+k32s1KaBTTifMgUO/
W7gyXZr+8QCMOQl8o2S0eDLhgK10DKE+g74HMDyT1nfmdx3Ns0m/lEbTHae4fhvaW1LiYYKCeKOJ
q45i0KsTF9Hy0Ylw3LR032kIEIpTEkImAju6QsguPyaWX02ybrhlG2/TUiCFHZXzaQRIKOzK7zbC
H3DkJtOl6jJ905qpsZF2GuxyFOUOyswOZP1kWp/YsJl/5562S9wa2XHHT2v0WBETM/7GWoJxLL0K
fIEvywtPgc500yakpB27l+CGNyjEe+9uly2hc8v8WdVz/KutbWKbnXwc0KkhouOr95X6U48I5VTt
NgfT8Abc1d1RocL7pcdQbzsLQQQnQxSMnHuWF/SZKQfJ1t0ul0y9T4NCGddaPfPnZfg8mOKeSXPX
gip+NZx/Te9KR7G8IEcLPalvjBhkbvXXqUbdNlZRsFmG5LGbkXeyINydvkuvwB+qlcYJ/VgFTvIi
+lyeHt8W3gDi0JIChZlfx+todiqX3JYbvy4hRS/IQCq2lNbm/GRnY5ZeFKBAvcf5MgHU5mhKwJTX
ptfHW1tL06s0ENqEPcttFSNNFnFmPlgMLLXtphxL3z4+G/T1orU11fRTzFrbNrNcQXdUe0Uxc2xn
+v7yEiSGtnX45tf/faxBgneVZbSrdVqoNNcZAnQAlzZOPNgbMxuJWmdf3bCgNxxskuqcDWa9oVP+
u2ys6LJEHXS2Kk9MHUh+mEd7udH2DPSjal+QRoukevyyEgs1epxURIBH+aUOAloTc6U/WDXqSzv6
hzlIyKkiBL44GeGbrTSzXacjmRALe2Iyfbx0kSg2y2VjTOkB6H+4cqOw3llt3zHgbgkRqMv6hAqf
dX3s8ueyT8JTkZgjAErR/aaq3k6p6X4BplC7Zh6D5RHJi85c3PbciP/nRZndPTNQUE9K/yMbO/yr
J3/6eHhR7FCntk43JYvyOTY4wYBPWk0gctnJwU7spmFkfx6K+KDrEHJU3D7kaj7W4NdGQdeQmAFR
e2CZSDUd4byLN4Jm6vICj+xZV7MaSI7vqeJbfrQ33dSO78shs3W+HOnJe+PUzVPPKJjdT5z95cDv
9kSALdfe420JQS2F4XYVfnFV06jf2sJoV+moglPc6owOQMoCAxEgmlpKMvygsy25UnsDEdUJdR29
urnErUYdD02vpReGXa9RPQY82BcA0eoJtjhZHFNn/8P4AddR3kaXoa3iS1qHv/28piJt1bitPYNE
1wPpB+bfKvBfPU2f3hEX7Qu9/bv8+RTHoxcfLYU7d1zn+/o5KFllSQEdEjwzpeaevUA1vw3giysl
EvkJccjkRvHSU08qxCbxGL3MU4eUWIM7qN5zp0yKAzxGa/zbyMj8psOv5QPLJtkY/05xXnq/JDEw
iNH4aSWe5ovKmbg7qYh+TIA51lll2ecQwthrE1BfukI962UYXbJOfBr8HB8c1xnqwv5YrvRpPQxF
9iFDvUV1DCXJl38iP0i+QwlQcEy1z9hKpq2NIBsXoVPdatCjrorfFtRfX9m/Y28YwXTiIUmL0jlP
FVQj32jCWx763dYene4ll6UDfnPqPhKdjmaT50wzpCW3OKCqs+dBZ5/Pgct+VjvvVWP074au/9Gy
YD41xBSz3RUMMEkd4zez9IGlvTJfccvSia/6fK/sfF83qOts2TAH84I5ygJbDeHGPS7M+YPLp4Xh
+JeC1sfKnhpQ1f9DAS7vCtwPnt8izq4cTX5jl8u0Ujv1Jhs2FcX8CmCDnsv8UfLNyKBV7UdqhtU1
t3WgFgObilsrjATz5fKJUTerYaXcqrqqyglOhS+3y2f/+1fSnmFuPWjvPcrw+wie6qjlGPByHCb3
5WO+NbRX/ox7Ug4IgdGRxCS6KPdeObWXfjYyL++y5gfTn4bQiYBBQeH77UVJ0CvaWGJ9QICPLQa/
m2AY/y7hUB5VRBu+HLRv5is4o+LSQz+SCnx0bnTWApPk9f+9AJgh7bD0vpeGo8j0GScH37Lqz2Nh
mefec4kzHd02/TQjq33qOTZsGh+y4rKaOIVCaVfgJ9aH9tipWK2l4CaJouR7gZHkKrGOcQoUEok1
wCqnJSlt3ocQ3JMJL008jO0V7ITculYbvdIjO+agMi8Lkioam2GP6LHHbMaqEGDAUJ9NNBBca54a
OzPXDov6j0Gz78WQT/wQn6wpJ+HhrB6pV17jgIW6H+mtD3r7SxROc0iL0Dx6bXfsHYLvayqHk0rR
sUcBIwp9bOTaUk39wxcSpZLubiZ3ljdqU/nstwjyZmc2NB6YFT3MQ29Irr0R1L/QvvAsVIa4Juy9
d0fjdy57KzxaxAFtF/HLRPWzslwmGP/2fqnht63FnC+OsVWg9CMyNazUOQnwHLRhD/FTARwrLRJB
R2zJgYdbYdk7lwa42fuQDKzij9Zpwbl0/XOLjWFFB9U5M13+LVU1MjHhqiQQCCO+XT0Z8a8QE8J9
TINgDRHlpM9t03oMyy0ADcaGLUMBA3n2b42QQRqAxV+62/+06KXeWRuTXeUAkaH93141sidFvopN
DBcPBPHk0uRFDcDpZ95HxyZiHhz9KcenIaiPDxKn0gu0w/CmLNnf+tlJsSipe8wurYX0Uzh5u+lw
1l9qjeLDGO1h7RTx+zD07f4x7G5lF58L69RmtfvRjAQMIOQJSHgitpjq64hbjxk43bEzKxvd9Qw0
oDKhis7/t7Bggx4zGtjprOBePpY4f9gnhzWA2uim0KWs+7HDQ1GQgo0PcVvzZXcicZy3udt8RPqD
Wmy+jMcwvToJZz5L7cYG0QOEoRJT4+wJo+Npv/Qm+sH5s74nxdlSnFGYvRuvBWK4oAnirwA4yTEZ
cA4xgjBPMWCijYNgN3W99D3o+2xvV1l5ZDjpPpPkM63yEGq9K+wD+SDGWna9v41rX0u3lt899Z3m
bPvW+tRmflUwvyzvOp9cRgm2/cIQ7wPpxvSsPDe9V44lQE6F4oeWR/k2l84lpHF0zQ1Ss2Fuez8C
aFDrHib1uemC+F0HKQzyxjgtMocHz0r3zPHAtkbgbZeM9y7S7kx7tA+zHn8MWRq+1yEBmYloV6YL
wSRweXhkmf9b6MUBpJj/DtRLz1HL42EPa+Bd+eMc8KO0/pi7wzMST78mSpRxb48UW3CgmId/y7vO
rX62PoOrpV03eYa4ufp5cLXbokpksrJKpmhacSxwLmU6HPHN15t2ju2KgNZHnpE/N4ZuHJt59kx/
GNjhlL+3LkQBZAI/+4o4rDo0pv2SgJB4DS4NY0KFl+dkBQw6VBk7GQxkqnExM8nvrVFPPASsl0Kr
CkSVYqouca6f/SrEVeLg+iCgNGBdLmsi2Btu6rIxD26XhSdFIV7NKublcxmSpUtZqVsZ1hZhsXk4
sSLoKKQQtZx8BRK28dtoLzVcYmycb75BSOOj6x/71rT2HrMyryH328vEVvO7ryQyWBH939ooX+A4
wJ20iOnNYig9ChBuZoq/FgkPO+QRw8opx/GmVw1yhCQldhBClX20KiLBRkR+nZZFpyBPTwZoYFJa
NcM8pnr0b3Xq+ROR8HiVCNBcJIRwcIlGncudUQ5qZ02W2DRJ6a1tZkOMSU2e0JbBOSyA3SIDFKCB
XuYrC7rt/fFztfQvnl2hP6sBnqwT4eNa6iSa8MN+QfX2riDcyiQ9exH7WvT1LqFVexsbaew6DDmf
MJCPLwC1yJmZ5yZh+aYVY/6ZBkohcogztofS2kaTIJK4Td5kz23tqH4nGsM6L0N1X9CGEfDsjmWZ
vuWy/jkiQ30yZEILpNSLu8a4kNJRkeNL5/7sli6G4dp61nIz+lKuRmlPtTBJhoqzR3uRYYV1EK/L
pgEoEFW/S5P2qU0l+Mb86FUaUXEMOFPtrSxEFUVzdL/4nXRJHN3yW24O5TzQLyfk2nwfG6gm7Vcf
9y+PT09ovqXmg9goPW1lTZ46IuB+RP01nvaBFTrcR5hJbQI8XGW638ArUOocRRDKfWXMWtkZwQJ3
soJ3r6at5jXBRz/AiCZUy29MzMiGuhf6xZ4FPFaxLKSk+jxcZsgSgkc97vZOtK/4TWwmKEabJNXF
wcjTDxnF2o12j7PWiincajZez75jzNQn8/wAm3RnIsPyETvd6GN86FJl99LX7n7ejyeaOohF+rL6
YQKsXC0vUdF622Yh8QK5GWmLPUQPaLJgq3P2WUWzPnSsHOO4EFT7gAlRyGwSTHpI/6L2C+Nqa3t2
gOKmXPPo0AA8LuJlZr+1I4q9FrY2FA/9tEwfFuku49VUBDzK81ijy7oBrJQ/7lOEGdu4qapNPQwg
sgoUQVYcbXsRAv5moP5oxVRIiI5R7d0axD9foTfKbRl1m8dDhPY+SewItktpfUYFHdlS890dkT3j
K6TQvV1P0MEldIZlFKFj1o4LQbZOT/NSy5zPXsuS70iiROmIg/NK5oQLETVEbrpruOdx1GK4gYil
zsopnY2oOEU4ym0uy0uk6z9NRiIcyQGksbimzTG2kN7FITbZor96ZOywAGaE8S3yST1xR2OT1Cx9
BgVK1ZIw44zljumb5GnL7Kcg0AmKqd3n5dEKlc3OmPdPKtx4Dsp+rw3nymy+If/6bdJ/ixyrkmNo
PWp8f8KiTj7B4x4TOnnhmYX9mt3TWrdzS0KYmTwoiZu2YrleNQiRz5NVWoe4JhwEqxSqXmqyI3Y4
9axFqFeWS6METrKA2CMRGZe4gZCIBWWl6t79QBtwpBlPF7gaN4uxRFGHbDXGg8/0r0x4Vvxuypqf
Kc3aPb8aVQdPnpExRF9UidLtXtoqCP7PJX8A7REg0meFpEnEWbeXpGMUnZucp7r6Z7lDC6RXTDV6
WmN5AlG4Fj1caB9qX/FckV08w1mb8JiM+lbOWp0FXkfPqz1k8QsbAPl4rMNMrC0afT50H9+EvBwM
UXDHPPaHpsy+F+havCDyzknZ/jbdELLhfGrqBfuXlJi6SMsrLkknxQvD1Z1WWd+NAx8gsa3/T7iW
pvaljRlo5rXJqFliDuG7xp8bVxaciiSGTGhnGRmDtZGsuk6+lTkNWbIVnOPg5t0uC432sxuyLSPH
9C1SuXwFWkdKEeqHiDbfQzqVpK04P56MbNZ9tz1MO8sHUh7NO/W/B9SCfkMlNeto9WRoGjNQtTaQ
94tyINC4lK992ES/NTHrvztrBkL43Sm2HKBTk/nh1RzO8iAgTdKzBpLoOO7+97LIGZbLvLfftTkr
xRAVTKkZn0keg3hr8cPt46pjx7dbArxNtlkvAe+2sOoms1gpRWTHAq0LGjQhtc+KATifpA6Zm7ex
BljVo0Fs6DAckraId52JZWlekoIoc9Z5nETbiFwHPOZ1ieUUZB66z7LakPQxURrMQ2XWinOZhsVe
4UT5kVZvdVgUu6IYJMOW+NXwCu2vBT5OUWmvjNxGWIHQil7+3KTSQivRmEAmiAhsXOxaJ3wQPxZP
zdyjiUDY+qXBtlHCPhOE7h3ivMn3prS1964LnpPGNtBO5AUFfhTAGFCCgD8vt/eUEU/A7ZF9dzZR
b4DNJ/jpXbEP3Mh+q8Ifper0v3hwvgf+6DcN6TAnV1WtcwKM3pd3xNHWdDMQXB8ds+pXYh6htC5r
UG2PzzJzu1evYYlwZHrnVtUQRDKkFYP7VZeBeVjSeSIze0bkMB4fOrIKlQVPvDgDRXRwgZjjzylF
YqoPGjT7qvVurZs7dAHXJh4O9oNIP0Iv1DZpkfyIyJYp16Ffffle7V88ABK1O8I+ckvsQZxHdkvT
yfYm79Dr+AxdwQNp45/aIWAv75Cc0VtTN3hdba6j0pC7fFZpCajzokua7aLZ0nCF7JZ3wvLkrmd4
uhbV9LNz2+Fa+TLeh1EKry6JGIl29WtYojcbFThYuiHeCVa/uR+lhV8xZ1CB6cl4LrLEeE5NAI0s
dlbYmHsFQGit2C2OcUBA7bIAxYP3q61d3DTM91+ywL56U/FHJ53lKQHgjuA35XHJEX2nthcemtZ+
baZEO8uoy6Bn8QV1GRRf+Cf+FDbjbrzm6yj1opcYBMWeAf3ZRFV4gHVeUeHFd1M6HXGw8ntxB3Wu
/YtoLOcwUMYiAiTYRuNcDC8yzf6knX+AaZB+hWGL5Gaoi1NJ7O9KOY5g+kNjoHGmX60exmjuyCpL
hwE3YxXZKzMFgLAs5KMPXj1P6rtBa62zO/NdammyUZbmHRmeZxi9M3s9APEjqKgtGYUjANlMVuAc
3LYeX+lA79IUVZUJUvTSO7K5xyXQDrjW7hZlivWuxWQHZ9EXIAXSZPvyttT2LPAUUf2rlv/tZzVR
ZszfmpfRp209WsqWticB71VIlb5JqfNgzhaax9Lntub70hKvZAJbPkRRsbTEScxdQ0TbG3rVHtu4
8T/cdNyiEB9/ugKJJeI27ai11h8NeggTYN2+u8KvNyYBNmcOUdGbzS+CBKG7Lsz0M5PxR5klw4+p
qRMIeMn0avtSbbsx3oVde/I6x8bNaf10UKbQhG6iGytmdGtDo6GAdYt9rhf46ACl3DQMgm9RisAB
ZOjX0CL60tnsNnow3dgnXqqhopUAruE5Ez7qYM/r9q3lxK8SKhuVw9UEcLAeA6zyItd+LLL6R59g
LEsdnEuHNLjNsp0/DjcaitkOBTjZta2PnSBRYB+moVoPQePdXQJr1nLE3V1lAGwy1P9XS6vtZ1lP
38vfovjfx3tGdeBGYiYAggDmBcaNHvEcJ3312Rn9xXLDX3ZDeJ4Mfeumm/iKdAO2U+YgYszdjg4f
d8eGUye6Vhz8He1d9CpkVlrMCmM0ul8JUcvrJMMlhWs53A7YPLd2ZH5qkcEIJ67d6AKt0B/GL4fg
ha4r+kPXNMm+NE386ujObi2doKTMbtUQN9vexks6zpuFldEqRZcNEyI2zePQmb8iSaqqWfF4ogzM
v3CETvhzPw2nsTE9kpbVO03+IYIJOBLtK5w7efFiIF9epdIcTl0BBtoqc3VJwuw5CVV9H1VVXbw2
UxsNIe5Gq6S/TYPBOVkU3ushDsn4oXm+rz3b25aBQt/gup9G5dcXmiXqMpil3DGdJ7c4+Ls4V6zZ
vpIBsF5x+4RnoEAhAJU9eStyWzjWeK8S6wMNbPmsS9IlTDP441iE0IQC3eHSB/mvLdKZ2q7Utcvk
lPQnB2svjcqgH0nDSOuIVQMFNc8xJEp1T5SfAc7bhEYXXH/rnaqVUEHfplqDhbrOimw6LC15kSC6
TcjVE5QD8XxalEVtH8dw6Nd+4Q67YupYRmeLKTyAdm36Ba6dWN61yIt+AHu1+xR0hqb+fZPmW91I
xUeiNe1T1Og1vJWW6g/RG0HKK4MG0nMyNj8Cf25vBUg2RZj4l8epHLXr7O33ilVc2da61p1+5zLG
2A1RIV8Vp9TAErdyznHHVF5e6mnipDpfGtD0DxPT7Y13BCFb5QRrzplcAwwPOs5ou/fYpOs35vgM
PzO7+GtpLyOb/frhx3msRXbMOpdYoX7pZJZtSqy4b1ZYvHkpowakJT89P+JQl9KlqSpEE11avi6/
GiRwWwR5R9ZO9dzRk4PlLz+Y3lnvkzVjsLqWG06LZx1N0+5ZrNA8gzN4U/x1tp7m+jvc3bCTSPm9
xASw20GU3xfLBCVJeEgnUEupFaMtTvIOwVHuvGqNc5SqG55In3FegWN4zJ91RNIKYGWDeeFe5DYa
G7rDOvP845jF451jvbdpOifAqtTA82S/23uez6TfhZVW9+34/BidhTCPNqKoh2sjaX6heqj3nD3c
HefucbuYLEBx/nvZNlP7Pt2XuA1DopxLJuYP0QzLSESeztQuvEIZOgg8bL16Im/+4rt2RmwltipR
CupIPrHOFl0v0qZq7ccxh9G504vYylrFGO3OiQVsjPTah9FX0Q689Yv7STd7fu6QVKXQ9FDjSAZg
SnhE9NrJT8uPrk43Wt9suldwEbBLCuuyeCXDimSoevJvVo3nMM9HgHTwzEeCfXbksfkvmk75Vjqs
jq04Zo+qWqA88i3X4X9YnOw+Sp51/DcI7PVum2c2wieGTx+PdwnypWV5N8w6XZWiQDwpa/cl5cD/
8M0u34ck4XlDj2vqYv52ldE7Z2Zr9bER1VtR6NserSqQHHfasNrF3+XUQXCquv7kEeVL0zNgweiK
L5MUym3WMNhdutScIDeP30/r20Bo5p3HSASyIXaT02CEu9qo1MeEEPTo14PiGO6Y67gHOJ2Y1dZ1
RPi3rsyXUvfeRDlWb3Ygv8HUpL+wRH33QwXwzeh/aG52YnezP5ORLDFGjczkhyhZR16ygWonnzsr
ook9Bph0mkHf54XrQNYlDmQ2aYfpIJ861IC4bWH/GexZO6AM//RzrF4Q1fYhUAFc1CS7m8OEkJ8K
+9E100XecrPH9srTw+5TUI0jj3x5GF799l5avlxF7iQ/KKf5zeV5/dRWRn0wk5lfCSpb4+D9WgVh
fRKEGa+qWcK3fEx0f70COIxyvA+9kvaOSd+HwHKGI6+yPgOTBHnd1JKLscB2qjRDBhr/P+bOa7l1
JN3Sr9JR9+gDk0ACE6f7AvROokT5G4TchvceTz8fqOqprjox7mZiIipYpNyWSBDIXP9a34ILGWLb
W5rzUIhGiHH7c26hHzE6XVEHNvvvDWS0g5/bgztfrD/7/tVrfRZ240S53IIdygRWrsD7kuodSq0W
65dBot7HSS9peEGED4Evk5AnY6DOoAF2NhgX5+cSjPOtjVfl0BV1sFLzXn/rIum2bZJv2A3jtJ8p
BtKCzTl4Rrc1rpcJ4mRG7hv3Y5qrC8Pr4p1fXWCUGY+eH5pMsTqxJIIkN5UfsasPx/gobP5WLZPt
nah6ZkiiOE1Jpiy9oie9pNnJuP+56zEsXiHX0RQBGL4Kqy/caKBhy2zTUGQBz4tZ7XzOVPWxJTZy
I9tCvSkZ5W96usuPP09gLzH1ywjjZY5P+CcZZJb1sbIMsSrmm2skvocNqhpbByVm9xcDfqyr2erH
5zgF402qxNjmHXgLf8ySGiYedJ8wyZkjT2k70PXGIhWzP4O7tr5PjYidU2G3bgJC5fDzm1Gr4Xqz
Bemau6mDiXbdQO2W9lW8TlSoqPC/tn2QSNevBuMoROJvY2aZP/euGyHSLjUr4qK+C+xAO+gsLilq
phX4em5zMixaQTDOsmWxv8IhPBX0r+9DKI60FLdF2SHlWpCQp8DzKdWdUpcdk/nhYeRzuJo+dkX/
AqqcKuzMl6urzHc973SeXi/LQX5MJlGRzmzNeyNPkoUd51zrhHETRqq6UC0mSLlBaEHDJlSTwqA+
YyrujdQAOq7N2D9vVPxF5hhf6hA1+9SPm2WU1uEmMaoa/TCujwmVbeyzAVeFuuYt+OHKTU00mLU1
u3zEhYOSW+n3fCeDD/I9xs2Ba1J2/cifP6VA/75+zfWLkb8Y+1KgmWsWT8iUWWc/SFA0mYqvsHHW
nB6IvBu5MhzJtmDNQoR65ZAi9gvg+taxI3mLJlYw05DKK3QtFmN/BOCv9+Qcio/kys5vbYXimgiZ
8daci0Bw6tdHg0aSR9yAAWVOXXAiK+Udmix/89gvH643UahDGsIPRBmV2HVBQXir9MSOJAxaZMPK
vcKy8BhL8LyNxbleAU50uj4EJ/viDfB4VpXF8o3Ks+xVRB7+LOyTo6p4u2S2jZDQbN0R7Nij6Hvj
WOiYPaJK9JukBTPqzI7/Ou2ekjZ17qs+rJapWttb2bXP0VQM+1izI+QSVb2Hgk6dDqK5PqysuVML
BTbZc0DG8LArqBEm/guEWigYsC6uarKU9OO2ZMY5HgHO0+5rgJ4yOICLBYQphvF6J1L0aO9tNDoK
gvAsG4sScWPTVcUvh4Tc26j0RLbpifuJmbaW5jPsRVDDrSaXgHHLV3xXv7yE36VP+nu1ot8m6Al5
EMOka5r4WBmmj8P8QOn48PUL/N6Mfu798aVq0Q63Rp0NS+JW5TNh4mU01xU7jW6tkmpI4LEmFfJd
v/Q1dFySAj10Szh7msFkNbRgKqYZUDRYcn953IpidalTXX9s41ulddqlNBrjXMkRZkEwfeajyvmi
UNSzjPN6r0C7XQPOhZbOYHg7qH3iQhAKOQG3sH00ZOm2OCVqMM3tZv4qb1nkUvQQPaulLF297sZT
WKbRcxDSZGcwCrL1psQbm+9Lx4+fC+B3wKSBc16/yiuzj9azs03RQ8EVDkhBbb6AXG8az38oOHIO
ftz9/qHCaO5hbHmHxJnYZQbCvyOJER+vXx9LxgM/2bAm4HAEpNZeaGYD8NnAgNFpV87i/sayzA6j
Dr3Yqc1UknVPvBTzx1gQvvVVAiayGoC5E+1lPo5sFyP6MOLEd9iXVb/oLFJHUGa7S17j4dHNmrfK
UK2v1o/rTTO3FNsGicEojcd11r7/TBz7oAvcsWjsLyi/AiX5u4zwefFU9Q8lHly3V/Vwqwz4S5z5
RukN2rdMHzmG5FScsWQoRu02TA2509EkoYfh5ejbTr7FE8gpsJNPlT4MCLqdtkpJY+/Vkv5yrGuz
R05GEt+fZR2o+UM1anpncX1IdA8MSjrqIGqdap1HyXQYEkRB3Mc5QwyrflWKduJliJasge9yO+rP
TpQx5Q5RYsD70uvImajSM0KZpf8Tyq+FHqyiAGSRaPT+eL0XXB9aXBr0Lr1DPTfvNVguwk82jXNf
l6rBJoabziimg1XubYY9i9LI2dsYPpwFEtN3MXnXTRX4PdavXHsdu7M+WfZbZE5MXqy7BljsSTLd
J0BD8MftqzhYXz+oBFWwGRVMvXFR0kmJ6bysoslVnSRb60YyuH1T5/tUjESSE4fdvjiFRact8e8z
1RHGDG2dk2L9wKiodnVMYK+xYsttTgPpIiysGGZUK6ZVR5S/FJwymzS1CK0NyjqoSmNfe954svSK
tGBkTE+Qm991oSjfteA1kgi/tFJ96qigY54RLSZx/+zkACf61LkdWmuuq56H2b4D+2OQu4a4rqvN
GMYBatSumFEIUWMybWWSMlYFu2XG/DcKtCY03tC70SXcRqOP6v0oKTBAKhoXVtck+7CWtFb1ySpG
qLgYos42fkEVE7u1Dy2MySO0CGxNOhr7qRD1+UcZKnTL7aYJVASUUuJvPRXO80O4ec5SJrmxaXy6
MnW9Kw+km3n2qO3YEiGlw76G+VfnGhWpIVq1Z4nsTM1FCPcG9I6Iu+o9zMyd2ZP3a5lgbXIKyTdj
7w87vFnWWR3rcNFpVvlFmblZZTjLnMQ5wtWFGT+E+Y7snr1Rs9E8aM39HJB/r0bVW054Bg6Diplq
1KddLbFmqTHjuSo6h21B2EIOzUX3/VsjM4ZXrlJjZeNrnjfNGAurPVlCsvS279yWhs4fPt9rpPhM
O6rBJus4BwGf6Pw6BG1g0w6um49IVH5OYokkWYUm5+mLpIebmLVdtvY1KzzFmj7udLgcLnHYcaO1
Xf6D3sQfZRx7jDQ/pV+Au9b94Oe3A8ykEHopPth75mSsvr1uqZhhSeig8x+uNyqGWZKXl+sDSRKO
DI8m1n45TxdT2Nwy77S1H+ujK66BZqRvRgq4SFf/nrbV2a+1bKrdKjJerSo0nqtCy7cKc22uxDw0
EOEXsemoh6j0jvSoSZy1WGe5NsIGKne+MiLLiI/rRZluFfVYqmPmjsrY/hgM226OFBJXdq05E3uN
wo5j6R0yTgGqY2d7KjOe4tIRt0M3ldtONvSm+tJbXKf3SizNg4xwpFyn97oVhwdRB0tHDPTWTf6c
Ui+P1Xh7xa2S3zFO+VAero/YGFF+cfVS/KxrpVGJQz5/10jzI4G+OF9fg+tWR+qut8Rrquhv16lk
MHtHE4XwBY0YBCULQ2zarEWNna/KCbFCK0kvFVToelKL15CKm7WXOjftKJzj2EXRdrTtepdpSrks
9Y5RNSpSWRb+c2epoJkECHiZKfY9DYOra+IpNPx12zXFqU7CszINchspKhhgr26W4optCjSLi4CV
//p5CONlHrhTt5flzg0QfeytrYEtM2jNzc+SJte6y1XohkFvLyKn7n6EbnoV+UOmEJUdVac3aEZl
ErShMOquICfDvpg/EpkQAmV2jHB4HRWIy+i3810b/ffozTdM1u2NkdRPneMxuZARyWFH+BCsqVSt
tZ59ZxbfNnrNXiOp/AMyG3ksY1KW0BkWiS2U3TBvM9IEUF0OTg41CU3bpsnmtjKjcjs2SrupZU7L
SJydw0ZkbiFHsSU49GjZ82BaaQL64dY/qJmKMFoWMp4d26QQrtFAlMAdME+o28lbQjIqKqZeaW0/
/5jBxjBIVkE5WK7f+7vrDEBrcBWS3MJApE25tsqUBDthL07zFkDJ1eIztJV732q8d817YiNzwtYT
fZl6804+OHpMZOhvGCyFy59LmjNR0NTVLLNqNqqfvKnOASnNJ37uvpn6fNGVsnpMxh5Og1pZ34LE
pCRPNzHfXGZcC8lwNWN1uN50vfz9nvT0CxLjtMnZJ5gnm6Kfo5ObCOdO6KwIp5AAKfruqeUA2V63
u2ZcCCq1qc7gaflF5kA7i7yNyH7Z8jBaxnOk++ZR6CAHxKTT0D71v5eZUUr3K5MsQX+eFlwOyPka
7bvXG4w+3oawYO+mg/f7x66fGGVCaBZjxqIN+jfOPPjXZZkd4mzwb66b3VziYNVMQrZ9uLzOjgY9
Nu/ChMDxbA4vk/6pDjSBj9pBVnQs43C9p7bmwwiHpVrRDGgf4jyUC3K12rOeBN8NeP5vdq8LEiXL
zJwG0otEkyITRyPO/Z6yjDnq7IVmvLj+m0YLjr9OwADxr6/ajvFJloUSbwGNMD/STjtCqQ6S9C2f
U7HsBYjXZLV+KNMBtkWQAhqZ0gP5Iji217ucyZh8qXu6QoxTBysGLaY+Xu1hpZ2N7IvEsEpnkrkj
Yws8fTDOfSSScFc9rAa2MgImXE9jznxT68GhJst/YMAICnTTNNmaGBD6YGsovFIJoFcij2Mq1z3A
/hsZtM2ejh909bK7GecPBXM5lM9Zc9lMBtjLCpCIUh3LsBuP9XzTtcl8Y1J7navWajDHiqsdA4ZM
mO9CU3I3V7na+iFsfJUq0kNeT1x0FN5UV5hxqGL4ZVt31lPRHRjBMeudBZ0wbr2FWuHNipEzLjBz
3HA+ixAI84/YJN59SiDX10d/fFzRBvrkNOli0SENV9jzdms0KCkpYhu/L0MHBd38c4CbDCdXfnbc
CSI+QqLc5FKWQpE/N3qa3ivSv7sagyqvq+GvspLBm5BSDVm9qNVdiGz8OQAqWdio5DdqNgG14d1u
dCLXXSx+xWpwfGw486vWRKPjUu8IWDJPzVsafBiaziNRHZfkou5gZV+peUoUmwzRFlSngJrMenaU
JTTDQBojjg3tOccj5BZWQciX/BcdTqXNkBp7gd+y4bAm1JiSed2hd9gGOlq2HFIjP10J4pHGYJPj
f4dsO5f5aIz/Z4x37nCu88ICl1nLCQ/ii3KTye7EGMF7Gtj7gij1Biz74frqEbfH6t5PEFmuBkOr
z3YZlVyFM7zAt/eWtH58+bZS7uMZuEOhFZLemAGvsmFDOpqSnixFORYMKC6lDN5LTbN/Hmkqhgyb
aDoiGZ+Mg3A4Ye16uj663nRY5MypF7fXRzLVKGPJKBgyQ7haSTLcFUP5S0O6jiLKA5FBnq+irUpV
WNZJ5xQoGMJKVvxvrIcXxVy9lyo9N1R2YkdQNLf08KIvgDu3Sz1DtxSxx+CX8kEBbXofSrNd69DO
9GnDqizhuDbFoZSvvUEYZhnNnWSN2VvokjN/LWL+wAmLyV6a4ehSzbtpstWdEM4z0dKEeBwNayw9
+1Njpy/41u09+at0PQPl3WHo/I01I6Ypfa7OUzNU57ZT9f8N2F/+F7ShsHXA/kIKoeoAmv9CyAsH
TUfI4GDRy5EG4KDY1XDKThW+zXMiH8N5pjIxBTjoXbKIsvglpNPpYI+2dcpSz3BTzdn2c3nl9aRf
UKW0JaxngEnlY62SbHyzusk9wN2+iWJ6vZeLgfkKPtifRNYAqvMnoYWJaALVh723HWRKiIqAouiV
aKMr3flHR0+8flkISsRLvfjo8pTJ9Dgw783yFg0fI1I034x6JE/SjuUeQNa/+Yk9CxXHjGqmlSbv
HGlHEddu7E8tzAfk2oIV4pxLa3zGWKhuxjltAFfVEl9/JM70IcUrNhLiB18UD57l0sWVrQo8YDX0
iFfdKgt6XbzxAXfEsulTY1UHhbppIMVcsaH/8Tn8N/87pyVp9POs/ud/8vgzL8aKaWbzl4f/fMhT
/vvP+Xv+x9f8+Tv+eQo/q7zOfzX/y6/afOc37+l3/dcv+tNP5l///bdbvjfvf3qwwjzdjHckj8f7
77pNmutvwd8xf+X/6Sf/9n39KQ9j8f2P3z7zFiokP430bfbb75/aff3jN90Egvkf//7zf//k/Af8
47dF2H69f/3t6zv529N7E36SaP8v3/39Xjf/+E3T/y5MulzxPNpCSN2CVNl//+szwL51RzdNS1o6
9Hdy8U3wj9+E9ndHlcKGwGBZmmbMQMk6x3T0+6dUnQNctzVpwMD87V+/5J9ezD9e3L9lbXrOsWfV
fPefidZS10yHwL5pG5plSEuVf8Fogr/QfdQEjTQDvQDtXSjuvObd80oXV3WdoaVu5HBRETGd7S19
E/dOeKsb/soLdEY6jLjTYm1QW6A4lCxWD1n5ZBRP5vgY9I/qdBOU5xY7fbRBCGH+hSS+GO07K/+0
JXYtGFj3pnb5f3u8/v94KEpetf/5oUi7XvOdffvVn4/A+Zt+jkBd/bthazjN0PpJi8+dK78fgDaH
pm6ZqipViMCCI/5fB6Dxd1OolnRoYbG4o3M+/+MAxBFBP4tkP24IDtD/mwMQqO2f4bIcgrZhCEdj
38VvwvvDAbr+bz3yXtP1yZx+pQA3uihggIohPqhZtyxU9GZaLKV10hS5RWJ+YrixtYPizkmwlKdM
TcjAEgY/lUZYu5au3hYc78SdVDZkgvGgmj0CjNyYlpG5mDq2vh3Ap2ofbUCWq5ASGJcd9LMddKtW
KI3rgxBtWha6fRMURN2zm0kBs1RO4tJqXYaep2H2cGAO4lU+5GnBBsDYzUVheSB1au2wdKZwlbmC
LnszPlvZcNfV6bfjYG3oqUUlgeMc44kQSRriLLHy98RPqPtGJrTtdM+kg9S/QwdMaOevWf0Khe4e
MTRC1sbKCs1iT/FCTzOP/Yoj7l1U9QGl6sXqskudbKMwfSWC+ZDrTrMg2lYiZhDBttOoe2VBXGGL
J8NSduERRkaMiS4JDkmYPvtN5jHS9QjXEem41YJh3pU29anxZLH1iuyCGOGhjD0EYfymVNlj6eC7
jqtX32HA1ipkyEXPk2lhrJ8YiY8heh3DWNCOmGRrTIhi1B/HodDcoSGRRIoiuk38HnOYQSCDcwdZ
bRyv6dC6pkKcuc2x9eqd/To2TrFuHe9eKybgFMaTYX1IC6qbFImxLOkwHQjb8MLAwZ2CuTQMTzRf
pSFMQooBpxjnrOcnlfmNkRNpSdZAZhU8YZx7qE4NGwbGZn0K7CFwfRGvM5rQXEAYwzo0syV9UZTV
eGRup2eLjnQMmeeQpMbS7ikCbOLhy2AUwAycxWBibmprXrmFTN+7WnOYIN9GlaVCRPieFC2lrdh7
HurmxMB5DfMVVQ17rjCmF8eCkCbwpIzJM3Y8lx+a73I/9neB+GVqsbNn+JjB6rIWAcUlPsNYCFHO
O4WSJ6bQ2CxYQteYQ1Wr+UJHu3WaGoK5OmCZ8b46K61IH87Mvbh5LAfYSiG7kC4pfCSA7GWq4V0F
w0MexwtpgfAYyueKc78NCTIYp5MzeO9GYtDci6bBVJv8f7k3IsqZaaHdRgwn20wBQzzqYO0MQooA
HiYETIjs1I5pn92Uz70ReCKYzyRkYlfMVNZ+7Z+qhkxjmbzYkDVd7FfvwjqVDivAtBbN0q/l3EZK
IyO/TJdMlyKI4EvbdK0UcAzRarDBWW9qoJ+rmGczFGQAmsL+6Dn+V02rP1MzyzeTtnCo+4zX4CK/
Bs0B9E5uKQ5BG2X58G0LdSGDx6m0j16JeXe2yRMzwe+9IPiFiThcO7x3hlR/NuKGxLv3WunKL3/+
IZQMuUOQbJBPHiOJvRWF14z6horxkt2AZZ01Kyc2oXNg49T6isdPrIvlImzqi0Khgj12l5hNAlrw
u9bxVI3DBbMh6WD2xyJhWR4+8+Q1qbZoSngXedLtNEbTjgosMKO/PrOmtVLp73XgJ0uHWcGir6qF
3suHAj6D1nNUxw7HeJBqezPJ+evYMQzy2cqRNvNTShm1Vi6wbexNlbB250MzyPbS9FaS1TIxsO2A
r912/BvKdHJ87oRYt0kyR0ZhdU206kpgOiwIFAwHJkXBvHyugpGS1hfINCyznaVPrLAvzro1LuvI
f0T+wjbbHWucLYLog64Mu87Ldp1kQ/7k2d46HZojb+strLP9MJnL+TuBhaxsNDksqUuzClY6EJ9+
Cg+Wdsd4eyEIHzbKrUbLuPEqxLiNs2oj23rJvy/o34iKl0EFcx+o5zIESmpu9DavXLMPoZSJZZDB
WgyJf3skktn9qN1O2FR8RSOti7Q5dBaJB3p1Cs5v6KhNHKzm56QtWszpyE403RVDc9P2NSlo+M5a
hczn7KVjrPw2Q8iFFjMZWAIjccsw89Aq5jGZRsBwWN7S9OR0vyiTLa2ILpTz7PwSo3/P23wZmcCW
9Hw35jk2P7mjkIXtoHRlt4ekzDGgEj3sV1XMBaSACkXx6fxseXMnValt5v93SvDe5v2N4q+a+qUj
yeAPzJx8H4SnwDZNUBxm+0Dl7kDzrd9aGzt67jPg/2W/np/XCM/C0Iz412DKYjvC27vEBbRkw7Jw
oFmrQYX37TZHEPY6uS3y4tZqYP0wVjiUKtjQsfjEqkh/d5yfoQLdBJl2EJCHqqjEBfc1DRjtvFNp
YtsalQTq4IuKfh1U1ankTKRzgbTNAp553j7mRvJi9P0jitLb/BiHwAvgyzOy+q2HREibwIVXZWFS
0VU16akZ0rMY4jOJtPuGcFmVlAenpo+aUY1t3fht8DAx7qqdbKsW4yNa+01BlRqOSk4yybnq1H2K
MyjAeMhW+XEk/RFzEk2MYZk3kEzIM+j4PgG8PypSp2A7OPqQ8GsrB8EdcZYBeQc3vwq1Z1XzIDt8
VBaHWAOOLKzfCEx9OF6zHKDT+Zp/N5ADiV4y2tmImmCQvmfif1DAUo3GcE+1DUF272KUNIbEyo35
GY6441oAG8PI0FrdR3W9LJAEDQTJVtwxSqUnPEM6pLwwHunYVLfl1LNehwaaENpM9wKDg163950R
lgvcruvKWKkigZWGJa3AlFo4uGu6+8nHU+T4T44/dwrhPPOjtaepK+YTh7TqKUpkGBYQPimgy2ff
6qtdxPdY12+wj+yscnwXor9PmpuwaN6VOHjWhfVa1XHh9qF6TtWXoFg2eFuIEJ4kRho6xnIaEEYI
S8p9Kofn0Y7Y5ZtHS6uXVi6+PQ671M8PgaqdS2PA5Dod4gVO9UsDMbW2tJMt9Y+kHMDvtksPPlFR
TOR+AiKhCQPW9i0RGhE11/EVCA3ZKcwhaRmmsfKuMjXqKQd30I8bWY+oTgABSyrZu/ommtSXvKep
511vNs108nTOsETRLNKBKQn2sgdAmR+aESdtMZ4qWogxn22SOethKhR2pjlSTnZqJYc1Sjyo3vZJ
wuYjAj78ihPvrUw+bOh8lbYA1ThgclMJTI6ivYBwufPV6aWYvF2vRyoDJ7lTZIKTaktsYtFWxgdl
gJs40h+aQOFv4j0HgYmVcQQvj4vjJNr7kLbpqLQxovhQK30cxaJiNQCvoXEVGX+UxeM8YtRyeLhW
f8tpfMJkrpssO6S+CikN9gNn69cFJiFUh6IGP3QPBwzqvEZAt33UqvA+bGNIGXPZbMoJkmcvcHZq
zTQkNg6xQ4EFINZxis99bu2U5sJlDBjM8BiUNjIIL7fi4mW6cAF8TGrlMbe6RzHwpshIxOa/6kC5
9Jq2HMGzVoE8OpF85ARygfl918mBzJK/sHTvEk32hSrAZ92Ozq2OyhZMsPNZsmGbHHrOHQgsINpv
kp4KzwyD8KooPtmsqLuw1N+B99mu2RQYyMqEJUe80eoH3ZPEESGiuflsEfeDYzLHkmL7Dl8pfc2t
POIePtXtXd9u4zz4CsYyW1GmhFhnUWgcxWJNEYO2ADaybgbdRR8eD+CKdpC6T4zNeaamnZlYJ0+t
tplv3qkeX5XnFqUE3rSebBq0zArdLtCpYtTUwQ0wxRANcFlzqxwCqNpOOIGhLHXqAVjrKEO4t2TF
QSrJRMBulIHEtVS31AfBG3CdhlYWpTwOXYIlyqoUJO1KrkFJuJ1ZUn8S90dAHthxCmjoxCy1pcqh
hJGFfsfsCAH6qDHjXeY9deKTeVv45Wtr+vcM/wyU7sZz9epxoGXMZQuK6YZmY0kAeYG5bivM/rG2
shPGX3uDxgrjEktkhJtibQbRNkdfBRm5Qnkal5i6qmPTscsywpsB1tzaFkm6Fhq+N01mCzZeq05y
QWa8QsM41QFsKrp3zyrXocEaXaVKVm2QtTUHZGxgt4sC63yuqys1qz8JFG2MTuDoiLKbJubNSujr
tZpwz03wmgmvTeQGcK/SW5W4k1q+Oz09ltSiQC2wbbDLsLmhWA5c1BOqD7aqzNeD7GyEpLJbTLzb
kg/dCPUV5CRt3bUFb8ZFp5dPkWf80rrgW4XKsZSW4uq203Li69kOmfI8yZhiDwW46ZX1Es+dDlFF
kTjQkAZn3zQt8wEyWNP8CoFhwwovp9veAZ7JX4KhpJPapiiIMEnp57y+/UrIviaPawEtGDKarVJa
exn8eWtdY9BPXJTLLb6lRYqBZF2b7cJAdl5WQ6HfCqqoispMV9JLWc/InlEAzSUi75wVxMAQk4z+
kHRWTFupES6rvFypOLKPoXZvFWX8mNcR62dr6LYEXcQKhCZYsHSM16NiYAsjGuCOXgs/PRvVBWft
ZpE6H0rBoWgY1rdXtwf8mjWgBCtFeTJsDvWoYNfJsahkvbUyWQ64CcP4BY7uGYSPUc0IIGbgcl2q
fdO7fbzjRfDWM19qFfK20WScHIvQ61dGHn/5AMCX5PawGE/NLh7tkiZTe1fqMeN97c5JVagedhgv
fcdhvwSGqov9x2mmdRid4qYIsegDDptHekRcu8GVMwPPVMtvFuwIjXPE2I/m13DbmKLeedUu1udJ
MScgHDbxQGqU2UoEaT1jIi03WQrRvU0jndls9o4vYy+JLbqo7PjJya0ty644sa78hVUGs1nhMhvs
nsmXPVmF8d0xG3inYoXGYwdHVjUsmoFCmchjgwrhxl/LITeJL4XjJnHCb86p4y2vRsbWx1kTMAOl
YO+r0SJcWNW/3yvAFu00Jj5abYe8/GqyvjrRRkEpSNvr9KSSkutIZLhOpIyHFLkfVpvBQTKkC2PW
VTw/6J7MrALlWegcJL62Duq4u0TJ2UptHaW8HBeo9R/kWs2LdG5M1VuUDtN9y4o/ldzOsZ2DhNWr
24Bjc98NxFf8UTXvGSMgQ6a+ehs75N5LrIxuMQP2ULSmrU35cziCga4DytXGVv30p5Qeq4jFR66n
2zQnZ5AGkXMYp6AhJiHWc5H3CYxSf8+Oaz9SN7ojETmtnax8GRyRbiO/JP7XFne2/j3JSbnjRwP7
5ZyxbYa+RPRhZ2ORQOZpvQ+C514vgDbI4DPDLfRqmtqT0UC/LqnfrrvpyTKi3YjrAfClD5U1Cdih
UMxexlvgSYeQpC0rASLreU3ez7zLQ4VVOqPo5C0o0m/WOi75+7c6TZ4KEe55e68Zgm5yvQF762h3
vRAkLPFs1Phou+40BhV0+MrcYvRYyQLUET1kVuq7xAseamV0FiVI5pQRF2sjG6R8P1vychMMJj+A
uKZJgIwdA6yiMQNgTnGFVPahhUwc1d9U1NNXKHL+7TZZFilYy8FHK/Zgfbluh4kYaAVsjhnA3a66
dDyaDu+aiVMKA3l73U/O1norQa/jNvqlOPmbje+tnk5YrMqk+3KS8KsqqhcuHCuBV8sXcldWySUZ
tt2Iq9YD1awhJmHGBrY4+vxU3X/wJsJBXnYMpuToR2QEzbx/UJAXFgPzfzcZVbeDnJMO6Qflgxvd
nFZ0IcxnlY0Ft+SEGLXyMm8PIOIZuF2igFYmGChkhbFN2ytZ+9WK6KRSak/DN7X0nn/P2WQLN/XN
j+AVeDUxB0p1XaeiHSLBi81F9S6U3sP8f8PTXZAo90lyJ/LwwzJYvrHuOVUeLNam1GgV4j2+iEPr
xpPJsTZrVksbBt0GaWMgmVxX0TqLj6LgqyQjZKo6bK16BKd8bFr5gBBzcXAU94DOq8Y52eYtBcsl
b1YG62nl//Jsds0ReG1ykYlFrZGYJhT9hnd2yNGTJ29JDlUzBS8VkFqIya2tMIZ96JO5C2s2wr4X
v/n4hKHl3lDTFOLhk7iSPbh9AWBe+pqXjvqYlAg7UE5X9cRzkqVJsaiy7kFR7YgUSWGwNg5ok6kZ
cQ8jUKSpwuBYlqQM5cJTNVbFIrlMrbPr1PAShPJxBO5XVi2LGl4MmoNhjCQfRuIR+xEb6WTnOKwu
VVq99Em1VXznSxut15QXHwKBsm+lYMeO0KnbD0Ol7DueqhZzpkvcby1zpD3Q/lqgHLpUbCOtu8M7
N+kcc+TNLUoiLHhibp2mRySCTyfnTxoLfBi9uUr08ZfkK7qe5yYzrXVYB7tcgx/HfXsa5uDyQt6O
g78ux30GYEK1U048Fppcgws6NM0tPhp2cvb70q5Bi9pko1WsnQUrxTa670nfAdxd1VZ7ylrjzjOt
mybDKUjur/KFG6r48gZ+14yG7kiRIfLxXWwbW60hOghfm/ezTV1YK8DT8otmwtt3Bv9yn2WgIfmt
PfQOEoXdVkn8h8jkbNkTSIc5g8dgF4XgBUotoHeOikeJHuyk1q7OOFITzpIGAR01fm6a9OKJBLl7
uJ2q8sVXOcoyJb3QL3QX54LFbDNr/bZzaX2eHE+jhqshY1VFbE4GEBVovMx8NZBHWcTYeoY4DtYu
plrolBd7xR4+ZMj6oWG8Tvixc0Ni9otOfPqWXBcTTzvFU+VorxVBH5bWuw0OkwUkmZsGaz49VASa
2UqNgY4qNNAhXzQvYx3/siAjrOjafRrU5BY9bRMBgCLx89+pO48dW5U16z4RV9gAusCyudL77KC0
eE9AwNPX4KhUV1VSNarzS3/z7LNN5kqI+MycYxrFn+nKaNam644PHkv9H6FeVsB+PdLj/DT2fMmL
5JzRnCNZGXZk+L+WzFgBdPUdlsmv4QtvEZsNjYbRP6da9pUoD4BsubPH9cUwAfGSstSb73ru7hsu
h9HXzonmnztZf2SJeQ8VY5cwqescntNFFF9QJwRhH9P1VUOaLr21dS6JrWrBtRLkzQ/UWR4YN4QQ
xy7TJLBx14+9ad9zHz76iXeSEu8YKR71ypmmN5/eDCmLZ1qtrFmggL9BocwOkLi//hqNu3ylKbBJ
tijM+4qHudQ1MnRqPvtkMO89W8CBbOEOr/Ld9V66V6P2T1VDyzETsBpRrpBWXWQ/pVSHyQFG4WHd
jJOrfmnf8B682ABzFIDjIaZPV55Lm2I1dxadpMjmF5eBQpf5wfZhjAxClVbytYKLVnnfUss5O8TL
j+tQP9oSMkyDh6LhFa8JiGu07wk+UsBC/2J1cygVEm83ux7z6pxNGpAsWGJMeSuLfsW15pcp/Ray
L/buwGFszeIJ/jTBuMNpInSKwVkaIERBW2BxrznGdNGelsW+aebmkZD4fTdoxImJw2eCxx5/17Fj
FOEV60vTlDsrFqftkSVz4GtZDdasXJfKmUKP7K22c29aawsX8J6y3j5s13cWj/g1neNcm/ec8dQD
aPoQV58qjBXQi+4M8hECIv7otOq7JbVAnY/XYibqze4551WyvFIO806KIZjl8EZs4U+tJ6zTyC+0
ujGC0vyQmevdBFCM4aQH07V29vUoWaFFseIJqDvnCCdxCB0sbxSjGx2JOWJgM99hkkWDhWSGKBAt
0QkRmwBL5kSr58kcIHJ0KZ5SCKnEhCWbgdcmCvA45MXBaYDpT2iJE1D2RYt4XFuRVRMCSAwfU52J
d3OXl3MazWZt7qjKfv/fro7/mzzi/yepwxYV+7/vlx9/+6/s87+pG7Y/8J+7Zetf2/YYaQ9J6/+p
VPiv5bJneKSnG0SLQ/uz7X9vl8W/DN8wSTdHD2SYrKb/vV02/2VaLGp9T/gW//v/tl22fH8TMPw7
snvbLiPoQiphsJbV+Vr+h8BB8tiuwDi7EGGWtM0xtKWpWLYaV73XdACoU6SAbY3RpGijdjxbmM+O
TlUf4Oyskdlo4Egw+gSVWUeiAskCyO8nWTqUyfCEMIVVbKAhhxHdBpInE6/ekrOKxOF9FJ5xW8zD
FDIQE4Vm7vwLClE8ZJM6Ze2RbCeafUjqlC0EKWi9ePTJIgs9dG5onuZwJc0xHEZcaTbnb1p8rJuS
DzF6GwpPhRpOZGfMnx19Anoa07+4/Uytp0jkir3rCk86bbZ+ANV0Eyt4472x/MySOrVr4U8qvX/w
kXGS/U4wH+akSJuVx0kCjYRUmp1IbIdfaluug5pTFYSZx90nhF9u43iDbbR7ZQuLpdRR6zt7j2aA
vbgrIElAUNlBGEo5LpBXkR6601J15PnZFat/yEin2BF+19Pn/xLue9trrntcTJizK+rjnVenH7GT
wxSQIguBW6lItjAy69miWLOTCyhpxopilmz0tAzkdfdLzp52MHx5zMapxHZxFsN8hjP+6itycwxc
lfkVQTo/Bb8RclTxGWt9wjRAfDCtIRzVVttlVJ5XRtAsEs2/aoopfYlsUOO4qatjiJWzEWDLwZDf
t2G5Wh8ENs+OJ6mcQFnYLdQZQ8ALbclClFjV4dF1e3SRX6RFgpa74BjKQ1JPtiDsgUTlKidkowew
gs0syiby8qqYzJZ9N9aPo6RBsAbwXCJDRqbiazkbB6+Um77tumVdZEDInNIXcjco0Jz8hG85sIcC
CWJNac5AZzdo8O75G5bUBwgRFydcGhS4801bVVWw/bmkzGkd1vc8R4w9G7QiU23czNnfkImLrtkf
2qj9zFYKUglnDs1fmHCrYUmB8gp96+VUEH7AJhUcHXM6co4G6k3LuY417xqHDo7bSCQ+H5+UCIo6
8QkG8AX/gROqgVsrJxCFouYGhNBF1Ml97Xg3ruG9OZS0tPcQtADzoHUFEt7jTbGQKLnxdOrq6a82
0pOCIeG1q09HxLdsV/Kh14GrGcSFGuMNeqfH3sCjZP6NSfUFJ+cWLOozScWXdhpuLe1TiOUwJ/MS
Wk76KtL5flFnBz5I4gwPwEe++yQ+JIycZV5e220GbwMbabfjw7ta6u5h7LKTnC5VjEwQ+y/fLGS0
iDkjHHbjKREUp7HswhSiSNCW5lvXJw/8qEPz3RXtl7nNbEsvSzABaN+Wl70lA4vCVmdhfSUTh5Hi
FH94TF8DbRywVV6xpZsiAqKiRjZg+rv5sxms04hFPMuNEw4JEBjAM0X/qbFJduzpnYGXEZBzGbcc
Sb4j7trGPPnaeoTZYLGTPMOporPX5SUlXbefJwCjhXtl6sULBsywF2iqQUUx/U8RQDameq86EamE
uq80pR16qvg6MgGk6BzGtwyIuu9BYiog5QnVRrAMH7NSIG2VjLSytKDguO8NUHSWSbOmfPPUO+R/
kgZIYaTUKzP0m0mv60DqyYtYkDiWmfXFCgSiAeuOMS0AU5ZkkDT5z5pG5ph/E/N9Iifi2q+KG3dC
KKM73l3W9ZHer/zGNH2Q68zfA1/KLzzC/Tj4zdF9qpv6NZtRqMAjvrVD1kqjMfDx48IMHdf7sFZy
x9yBDV7tsewwDnmfDzSCyXVmV2cEE1ezzjdVEi1H52Jdx/RUvjBOJKP+WH1jwfViIFagCKdJ4ilo
kzgELcjkRdeuEh9rMBKVF6AAX5lIe7bbOM905hW0DffK+0q2Xyx9823wqbqRpy7oRsinTK51SxBv
OToXjNYHuX0NXqaApfDajqDp8RjcT1535UAp2HGiAglR5UMH9UNMQLed5MPIIUaB03MbFOEC+B/K
BsuDidFTqX4vK6D4qptVQL9KcO/6OrWIbGhigMcRZxkO+eYOJkBFDWxS6PiSDBuErX30WAW1a+TR
P3Eiru3CQueNLnCFw9nBMPRr8ZlV1M8gMw80bW+NR/tUrmgQphyxRhZm0KG9YvmcSWMDGGDfZxzM
ptKIIhIeh05Di6Ys/zXFL7tXg1VGFmKLIblqXe/JWZj3N3n9U6QpbmJsIwG7gMs8e5zMozgWnbtN
EmiCYouhjIR3RCMJgVifzWDKCQ5e/bdptP4qtlUDa6mwjuHyrhXugea+QyfPs2G9TM5yO8YD5bDD
OEaA8Ypz7WUShKUJHzLpnHh3S7uFVGfmYV2hZI2OW+6yJHvvRpvUbOGNUZP8eNoJQRNLBjMbI3Tr
97y9JB2LOiIwrAowfBxLZ9gGZ1TdBgeEWSlCvWNceuRRD1PB8a2JAKQU6Gigy4ENq5FHfq/hS8i3
RhxW1+bDLLDEdGfc7kvo5d1bNrR493z3wzS6R2MqnxXDfzAZddhMJFZ6PTNDJjEyZ6OpWxz1SPNo
RcpDFXML2lkndpIQy4AEyKvNbnlQFnr+LYrIzVjWTLrUGbmZmJXZIbcxpw83Z0iAdIsU7DKYrsXx
psGDwOepjP0yZbTxM2Kd1APtIUCral1QKPPPHRQrlPZV0U2aCRubuBQXzXQfas0hTyT7Lj0GQt2g
w01dsRGOKKDJYP3SNXYh/NV+5FAZuOyTjlYWwzaLAQEUjGa9vsOYPOqEs/YPQAupORbYk0jkrmBR
qTD1jU/Sb9G3LMe0XakKksIg8W27MWPmhCAR7H581VSJnI75a9jkii7UIrJar11OHNMKLajRQd4w
SKxlE65NxT5C6g85oEB0Cm/UQ0UgutTY1VN5NoyJmq8nJdZbWSKxLkw9jlxuPDYvDfBDk35u9bnH
/a3WVBZGr1JnPAbvtmRg3STjNzm2KzyBbWqiWIvG3/YQ/3Ltn5Rn7KSBr7tY4epl7K+7tTrzFMOA
SY620rM9TTN3DkHN2IldjFl9r13lfbkzO7Ah8AKwX1VFFI8cYuQWhP2EQiKdDoO+fKXMRrUN+8m/
xrT71BK2RUEwndgfPcAbAoELtcpJdJNWLyGINb7q1xKNEGN1cGP9I4SkOCJI+p0toVumf0WSMR1C
y5ZU30nq3Lo5uS++eiIcAKlxiTF+cdIPl8395Fp7TW0qiaa/p6o+tbVeEQLk/OS4y5qxvRuqlKWr
weCMcN5wuwnrnB+LoUP7r2iqlwJ5XK1hBXViBnNeZUe1VcLArsW3nxovaVYe/NZ55skvAsMB3Cja
9h4O41NbOYjrsqxh7NVfj2X1qdc9ki2G6IHHBHZqTIrVhTMrzSZs9cUdDRSPX9ckUcEgRInv3kl9
Cvh+N3GbnnPb2A0V6OY0mz9bna+5n8cbf+isI1KoJjIL7Ul168O6MBRIV0yV0PCQgzrVXx6316Nb
lnvT6RZIEyxvp/6YUxgacmHqXYwfbsxxyeWLDgqygo89PyzZObBA49qtEoewqdzMQ7J2bfiBM2eu
bVg7mCj7qUZDBn7OZBtfrREGAzxfOdou8M0A6DyfEbAO6nFVQYk/4TCo5jtfY+oX4ySg2sSFF+kL
BcCo8cAvzOP61q32DMDq4zCxVBhbRJxJg8ytZgce6rOdH6DurIAb0fiyb+UOIbbNzHuU6Ml73jLO
9awEhYfGwTHMa3IcSOcmSqU7GFn8FFPH7ytjAM5YZ1dOMVSoijwnIJ2LmrApT4SznrPFyUNhZNsx
S8mcAvKBPrTXEiYOwqh/Fa6udrau1bjRUFL92yF+nCXCOHA4uw/0oNouri56sxLTWTE8aZsjMOa9
FBpDfnLQPNemV8TYHK5WSg/pyD8jcyhtNBMhb6NCUt7tVxIl2UEytBIm5E1zy6eEyxtaLllLxCu1
085Z+G/CE/gGGUmRteNlNitf0uzQLc4k/R3WnL3fVLW/ozOcCTnS8Lou73Fm2mGJC2vChUq/uuo7
C1jB0rsOVO5aIkIDV9funBkgPMPDIylYcdjmtRv6sQ4Whe7QyPWbxnXedUEugVPXj6h2Ptp+5tAr
UwqQOScc0nhaWXNAcl6QPMOxs9w3fbYyLrJ+2bFGOEymkZ7N4ehmfbEz8xVIa4pELn8oSBd6ZEh5
L8DgnF29nhHGbKlA6IFBXm0hEDNymeYOqQFHgxp/Bt/GTJa6m7Eqj0yk3oo7Nmqxd5AhxsZf5ADs
VRnT96AmiolXubguQ3keaYGUUr3rwzphwrTdfZWgFo237sOIgcfWnO0U397eKOWxS5P+SFp5TpVp
XOWVhlgMwd15BgZPBuJjrFCHuk1zSszlcdEbuBG5xcvNjFUI2VyZrNkDu8vQG6vuU25yunHSHhhD
5Eib6F9XDKaGk1/A5tLqxX9QZt1zs8wvKYQo+PzMInSXB3OeiJEx/KQ52NDYgsrm70URwIbK40zW
BiC1SbczUUidOrs5C54u0gv7hns7QpkOnc4xTY6phPeeg0kgUwvLwjJIx3D0oBqeU/8DKT1KdJiP
O7bdmBGP0iEiT5/ZZPOqhdPIok1tCK4Yc1Rjo3wA5HQHG/khLp09Nb4ddca+70hBMiqrDRjCwsH3
UMCncr7WcrLcAZFAh7HKjU9LTZkoYuY1ndm9de3V8ugWnC6FMzzVOLxwYYoW1VPzt0jUt5Pp56HW
a3s7Q8kgQTEEumEdMY+toeFPYtel2kti7tvM6YNUp25ZMq8LAFvnpEMQwYWwT5YFshy0mkx4kc0Y
ND/0tJIdNEcSJPafenV5FzTmuki2IhJJBgLJexafis3Q4LXTvq6aN9yaFNpgEnaNazBImGDIjirq
qpLKE0adm+Zoifi6QH5z45monGipQ0cYZrhvLLuBLEi4oeOCKFaMofmzZppwpae9RfKSEU4Wn4y+
JiRqzGDsXOaqrBbcY8bIIIf9ByOkOWsjRaet6ntVGL+zRKrQLooNN47JmHEqWnX8DIllcgv1V0Ns
3RFdP/XuW6XaP73j9ajqZtm1JnZ9pKgD06T9KnID6YF4R02MKN45V92L8CccBWAqepRRzHrIv21V
eSQij4evNZuw1dDIl+knZVlTxyoosDgFRRt/5yxM23J+jm2LGruEo4XA8s5mjfPPUGLEbFp2Wb3r
2G/T6mjHWraPSlqEuNS7ChkXVoWUEHqBGrxUdog1rgwyAw0E5+FetOZ5HfN7s29+sQ67enPkqLVD
x+n60JnY08iYjC8JaYYhF3lfoO9mj/GAy75yHF6sbDFDq5RFJOYzKUG/aTprtB0ara4OQ2VIGVKk
K9k+fvKpe5cpzrFvvo5+nnIr+c9GMX4vhkESDe9/0CVo9NLhY5BeEpE5C3c56vDyBnoDpUlrMh4y
AFyOQCaEexW39z13L6+8Eb9Ks6JBNb519J9eiW5L6fpP4SP7tTQeCop4zjToeQbvdC9B//fNUaQc
X+wz0FGhSbM1/pTrOFwFOWeVbOp36TuHqXIKOEy9FxLo/uF3TTQL88FjaWt19rtV3I+r/UqRjsMl
6X/mvH82ymVg+5CRkgPbhYUuQ87frBrfXGrCoLByWpjuMZVENOv532gS0VoUgbP9y1laf5sLwQp1
ubcQYsBZSVALFjMcOOfbTkwqJf1pXawHmSUs0Snl8zo+Np0eto3Qg9wByO925CE1wyPBNq96T1jt
P79vqeqv3jbedM73wPW8fa1bnGiSJUMuk6OaKWJMTfYbouEIDCgNG61kGlsiBbByEkhK+8S4Mxi3
pF0g6NiB4GyHfc7joMgIB+rSptK8wEiWsRWtGcd8nHCxkkdT52NDvehLrs4twQhi6Xho1rHbrTii
oowHntoQKlGyvmeLR7cwOajlX7sY6E5i/yMDAroNENPV5b5bO4QtyZc+io/WsW5nmMXtIAea+XmI
dM47pE8lOkDoZw4YHwasiGaGb70GI99MiRloTvGd0VqQR/K4zsaj36Dkmyb6Xc3LolhnKqckSRk4
ZyNdX70rL995sfmNyeajK7hHezRkQRrTwZcyOxvQAIJ6SSnjnOQM6wdMtvwaBKNDSL3jzu5ahgNk
qTNhSQYLQhlXP2YRJ+jm/tRWyc3QHHSmk+u8suox9u32/+GafMUkKEIsfILQfUz1+uB1rh9Itbml
4H00Uz4whF8jqqCMmtv+m/k5ONz1/gzqrTZzFl7VczrYz9XYO9gwEn4hG940BvtBC2A+IOPrvffy
d3f5XMf5DaQNwBPeJLb4QZalDK+ZQM+peGr0XCc/0zgrTTARNEfmZQlXp63vM/IG6Kt63vLU/yvx
nHTDdE4YV8Rrww2V8sNYEKOZyvrq0r4MTYMjeDKPswEymapKhQbsNT+Rx3juaE5HFrXwf+7LWr0R
zxVA8haMmbCiGQQbuNZoRg0MVYcd72oNtGn+DD8yrt5Hspu9mB6bUMtwsKiVFw2hSqK3t2M/XhuV
tCL0pMXoZDs401roVmM4FTbJKfhQUIBcAO4RDCbTHzCiL9gK2HeT6IYsFTcOLXx6cvCjMJhGVmoM
V5qcLPBQHmNkyYnTNKQDa7xwUHHvICji/KDg0LbBRTuxLehGpNqluEesNJ6N2NrN60oJCvxoy2X8
yRVDo1aYuKD6Ao1Hq3/YjXiGECqjqgebmiFeAotKn43ui6lcdlv2IxVeca3HeEVQ1yLsLNSNFS+Q
CWLjqfK2Uq+J7/WJH/8ay5tFkRwDHbbPhleBgF8VzFlMNDDgDEiYcFibwjQOGxRslEsgFzxqKLqF
g45DZA+nxV407egNYBjb+kZ3ky6MiZnb80BF7LTXsDQWbF1GFWS1xOxVgMLJZLXXHO7gwQUAQKwU
ooG62aGkey3xfZWx/Vn6PUMlDiw8dvn7aBSfiYUwQa3a8+iwDwERR9iw51p87UBTDALVparfm0q/
VwM0N/BvkAEH1MX4vE+cnC+MKzrPlmeS5VISySAEFukGktGnMDMAgZMQQXXqZI91a38txEyGDsI/
RAHgS91J41Baa9RxvVNGqeUfR+H8Wklc0ruVeGoqekUvdUPTXOpjrtDdtBOl89AppiBpEy3o1ggk
mETQOKraT0kHHVDvo2Lgs8cKDAhN+8m65FCbNXXpyBTAzOvI8shu9D3iQ/3xK2OzBuz1CMmENjyt
ERBXDdIDKardpC+vSyH6jWIYpM6MBBWMKYo99uLIjkLHaM9mVZlR0b1nmbwuZqRHcVx5VOUGWPaR
j90pdbB3zU+sffbFHbj9qcMQYqPdNCBjlQD7ZQLYqqqJmatEZga9t2Z7ixQjRmD+Gv+sq3uD5Gg6
pYhRug7gcaaYdPu0VlYPX2BOiegqTdpLPQsIasJis+BOEVijHdkpzg/jo2ItyF6b4zNLm1CSE5Vr
/l2szc/zLF6KUd92bORiM5sJs1qA/CtyhcD1UGTE1nKuqAVIKJR0ZUK5sqyWirDLv2MnDfT4fWBH
oPfps+WQp1H11p+Kxy8Doj/PUhNZBCgFacKJr3vcMyle2lDvfJKZSLBWy/RqU+pSOtj3M9nUzF15
vJHDohXEX9Jh0w5JuJXYvxiV5KN7ajvA6qRt4RAUKuzKbG+gWvcsNlnxgnSl6xqWou2wIxGsBkmO
fJUGwssdgUT3XGdGEiU9abVoiM+mBl5O+v5u6r/9dnn3VJtHWuuiB8+ZxuYmbhcb0nHjzKepESOW
3uqGo/nPbAsNtcwH0eCALU1mravE/I9orh2diEuKFLZk+Fzbid6ikk9Fl/4W63xURf3uu5UTUDCn
u9ZmuqIwI+Ckii+FvCd07L0lkOG49IuLg2zTFCR50KaGcRa4JqsV8i4MmHx2L3mSfRS1TGhb4LN2
YtQOTkmR5fkZIA7eQsOtTPqGSu1pFHeNPRURWljDGi+ych/T8qrm0O51Pq16RiRHVd5FLcXUAk2G
8OCMkd3y3rv4tpa6GFhu+ty3pgnle34q1hRvcIaCH7JM2La8dL1gieNU3heZUMt+mHVAf/a8KwT/
OHKIu6pFvbau9nHV8k8wqjBVZPVH3nIamKvBQGfw8KPpyRZd3WF0W/obd0m/JVweygn+FTDn965o
VGAXCTcm3jwJ+fFAl4web75tY//Skj9D1Ueejsn0gfG4+eAXrDPIXRXoMQANDd9C85966RM6JRjy
QBo1WXOJIjlMybUGYG0n2eXu0nK6Vqt4STrNCGO6d4Sl+m5NXBm4DqTj2OLJcihsu2GId7IgNNsU
IzPAVUSG6X3EZvHaySkDb9a/5Kl+hF4iQo8svIBK471wjF90xTcWtRc3Mfebywgbut0cLVy/dGTd
2VnTW+lW4szdeKhTujBZoZ5jZjWZOhN2vcqI7N7GnfZutIjc9oucDOShP8Ye/riCyJxd4q28CB3B
9573IfE/1IwOzYQl9mpdUDdj7SlkhThl+kDyPpANkI7Q9BGews9OGCzje7XugT3MPElEUdOnBqNc
5C6P1YNM0q/GQgfLCmLvg/JLa+uUes617e9ja5giUzOoTqGVBlyUxfAGwZZ3yS2BwDPJGrop/0j6
kpJfdzrSFO1yr+fJrUA3QyYusYlFtlOUiQB8mHmZaql20K9QhdrtKSMF5qEz/AM4vfXc2O1eGHp9
pbtQ8EdeX281951Jmopd3Ddx7d4jT16Kcg+R5uKsy4MrjOpAvwoVjTbM/HI48Pd5yowrWVo+vIVO
etCoW2aRl3s5jj9w6Hh7nNk7L7hcQAa6QVZik1gGMJ2ZbQWTBnYznZLxMMUNmY/rTaJLn35wGiM/
dphPKjfGVDUkJEIjM61c7X32ugh+VEpO8dCBz8o/BBvATpBhprR0V6mcPc1UstlfZpwktME7zAVn
MQ6XpK69CydjMDnzCBDcPSGFaCKXH1ZUzua0QwMGi58ft3g2UIqDpc4eWk0IGAFB2Twiu0KQ1LJa
7BWmZgxygUzIUkKmNf0T1g69ut0lJUZXwlTqMO+tNppzeSyTpWDk7lhHEFzYRBqmsVK62lWjzPsi
m+AqyVKxw9vy1B3cCv7oJ1GqKOhnAzVXbcIGnXUSZkg9HDAo8BnLZ9r8lTPgYqEMZXDFab62zkHH
Hw9CgEEHH8mweubeZLMVSav+JGpy2FdjJGI7w0wo0l1ivZSewGnayytXm8nMxX6QzVxnHvFekQCe
SijSS20OIkzAe2AogYU0l+4cmb730QpvJueZZmPcBCJyIXeh7NzrYsw+hOlAfiL+2516gTW3+6gr
BIqFTqHjOMUBvf+phxcerN5MjleOOxxs3dkqxWum9+BCrYNaU/c0lSOLjwoziwdujdBBgxmEsxys
BOm4W1qhop05+Bjbg20gliShOXbTId2SMfh+/wo2ZqsEhkWgWcHmt3omB3xLDRxp5cea3171YPJ9
fgiGQvxjdgoLSi/f2poI+1RfH12vAc2ZFy9+h0jS1NsbLMxAQes3ZFLckB4LQTG3DNO6c2c4j+3A
j8JaiXwzzSp06i0oaiYyYDnWJHJjq0UMQkjQr8PfGcW02pGhbYteV2+R/pcviOfxgGCmNztG7qLT
b+2+e4FITh1WukdNrjoDHSJDMh7H2hmgYa18RwPjt33l9ce+x5XaVTLfaU7pMUTlOpvcl9rjxNVi
LHY6IsjJ0IwA7lEOmlwVfYmE2y9P8XgmQsyiAonzx8o1LrrQbrHE/XpLtZwmH7uC5fRvWTl/x8Rg
OllcnnGaThVtS6wfypRh66DmcyxG3BHDuTVpmxQWktMI+L9yMR3pHilWS7/BK7vulDdEhimNm9PV
SjOE7X1PLEgSUg3OvCd4IIxiQFI6iChtTJwcnCNj2V5Tdv0QehLP4znGCuC1/eso2O043PVBVvg3
i+Aw8G34geylrrGmfZrC46CYtaP0ZxnVKvtqR/+nIGohc3BH9t362GjWvnTUq6wUK3DeKmz0rKQ5
bqJZxzHE/kvLVsxJRIfiWnA2TCAbQIKsdWFfFdZ8NyvWn3J0GLWW61dKn+o1DFrWZLjr5px7qDCI
XRhZWS9ev720MS9tWpAqwy8Vqk4Q5eZOQDxKdpms6jvuRryoxpQQZu4hl/U+49r4rNC7hpZs2kB/
RckFM/YQJ117Uj0f0batlElx5H3elpnpmcCddn9c52K/dtD2vKxk5DTj2d3EsgMwFm7Mm4qgo9Cs
x/jg6/upw3PkYjNhDmp8UhqxfCfOPFiOylxYvi7s9l3Sb3pOwI5elLUtGPd4CxfE3Kpjb4vG3n8z
mn/cNmE95Qw0h42+tUQuCNlBpycB9JsxMvCMy2opi2lz/9QBUAx1duShqUDtogu1j078IBHVER4Q
KdIn0YLJ9Zp4rkh5KO8beTMlNhIe8eg2+nHu57dmrrnwTP8HoNyRa/q4xisCPYf0jXh5lLXxp1Ml
enF+O1ksf5MuIyuqeSYWKuW9p6sHEng9T8ZIdMzm7bhwSxK8YClyHnC40GNnL07aUrgWascunx3/
DUHJP0uOfg40JFxPn8zBCgVzWGoDGLRvIvIoLostGFCSxJZbZnfWXgj3aU5uM55zp2hY1FbLfqRB
zHvj1x2ghSxmdy9acukMEyhYO6ldrsgWmLdRrjZaIaw0F79zQZG1umRXIQOHEsnnR3eMWR1lMJPY
fZloPVCUqti5Nm3FpkpKF6jqHSwDItEebRaVefItzPyj1ZeEoWmNky7GsJYwiJrQjZ8BXLzoSg47
c8q6ByfHP1+Xv5ZfV192tT64tdR/nEae3LJ+H7ij70tqSSrnub7g8VGJ0qERJHfsEZpjRtfBo+vS
gA5t+zJm1snWvRez4vFdNOKW9Lk+98mSf3Zaea9qGnbRSpd2dWj2ncK1zcSOnf56N5Z3ta8nV7Lr
vpCqRWbpOWfWENxvS/oLEOaUGW5/s8nLYusjLtYpaFbaKSWnT69Vr7VrkPTB1DgoOE3huRQ6Pn/7
OREgVteWyc6w8v5mLYA9TuRXUG6E4uTyySgaSA4c3qeYN1DFQwHvl+SFkfFav/QMXtZ4CRmJ4Oo3
dolfmMwOIXY0iYTSSj/Lrtfz1UGXHcC7dLhybW3knatgoUipneOBpFkx4waHv26fwqa3oIdM9V0p
BBg7T1+u1oyJnUYQzeBOXF52/AMJ80+a3ct2kgE/WjbnqbF5UOek/EICsDlT582jykB7X2yu1Xld
gmTzsSJFmDdfa4bBlWgBES1YXt3N+5rpmwuWZmHZfLHd5pBNsMoOm2d22dyzJjbaHjstI4nvGntt
g8122Py2rDACxqjk0TJUwAVJsDnm3AWTLmKlbafLFk9uDt4BK2+1eXqR6vBB4PKdN79vgvF3wAC8
bk7gbvMEN5iD2epzTuTHbHMNYy9AooSRuNwcxb2ory1nfraxGqND5CHHfAwnC1TiP37k/tne/Mn9
5lQesSxDvXxfnNt6czKTazdt9eZFYnLuqMFWTM/4koCxbz7oanNEt5s3Wm4maRyq6+aa9jb/9Lw5
qTMs1R7W6njzWGtcbZFIGcMWmwM7Z4DrYMlON2+2wqTdbW5tD9v2uPm3IWMyn9v0gQm8ls3jXXYO
HUQ/LUGt9Q9dgeBFMt7xdMPkSHbvZTIeS80FNa2f0G7t9MG9JvqA5Ebc5QMG8h67eb35zjMM6KbA
iV5vnnR0zOgjsKlP8tjL+xLresXIUdPRAilM7QU/5g6TO57OUHbsNuKY+No2eVLFYdlc8X4p+Vs0
rO/Csz8Rghqn0f7O27FHLoqpNcdeDz2LsZ98Jif3zsd+v32Rsaj2wi3uytZ4tez4ceNqLKhIuXBP
bbpu8RpP6eg/T7Z3EUsCV4e7oU6fSvvPX+TxP6g7j97YlfQM/5WB1+aAqRgW3qibnXOrlTbE0ZEO
c8789X5KY3g8BmzAG8NezNx7lTqRVfW90ZzDmxlNj1ELX7B4PTLCAkYFJ8L4GhAhkBIlQOHWwW/v
wA3bkaABn8CBmOCBiQCCmSACaSNRAlgJm3mitjYhgQWq3FJ0nuhAkoGR/ar9W028AVW8Hi2suBnc
TUj8gWLpngaCNxGLMGVPgpAEpv8dDkI2p4dvJ5+6zFJABUgSjmHAtHD/RRUja0j0AkEOt8LYEBLU
oA9mz/xJRmmIa+CY/WwQ39AS41AR59CHGxx+vFbOuzLtAQBoy+T/VhMDMZrdfWZbkgsChCSpRTaR
EWX6GRMgwZ7yx5KJEgPREhYREwhEIB0InSALd2+CYCcyjcLgDqmIpxiJqWiIqyiJrchlfMW0FYRZ
yHSXDoXc6JJFsLbqz0HslcB4o4jhZFaB15ehp5gzOrV5PY7tInQQ+RGeobMchzJNAw/Z0ZHxGtlT
YmoXio0+sMvvLEI4ChwwLqEcPcbyhJAO29Y/a0s7Ntg8BCEeMvV+3pcEewQqv0nQh8yZEQR/CKnU
JAhkdGKQ6fF1ICCEqvcdr81cWkSHlESINESJBOUyVd964kUqmTOiETjiEzwSEkCStCcD9xCCmV8Z
815CTIlNXMn8jvP0OyfCpKONm0CTlGATgzeFW9BzCDwRBJ84BKAUBKFMBKJMBKNEpbvLCEqxCUyZ
CU6ppHIGY3XrUxhbNrdCoynY31Ztd5xL+2C1PSVV0ybQh60/GguEW5T7Vp7fXG0OUe1oc8Ss0ZnM
uxAkM8/qdSRp6V8qAershB41ShU9jU+lHv7Cnsblo1meKrDP1oRLk0RT+C1I+nwXBi2NqbapSJiK
Nf3SVMpDsYDdYD74/qsjpleHIUzhY5TJNu50caeKiCfjVeOGlDcgWrVzpzeepSfUuvU33Z5e84Qg
HLI25PddxFL+rmsxiOnVuzh3ZnClmOlCG92tjwnGTqJTnxRb3e3uTCMLDJBb17EPtdbc0ePdCF16
pK1/nWR4mHlSJhgohL+52j2URH0l4srEWacG6kXNEcinkqaxDukY3aaQJz/1J3Rcpwgmy+iaVV+T
/GOEt7B2T2rqvMtlxOktyAztST77sVukZUT6VHiTK4nrYFQi+8ReOtbbUF6COnkZRLYLiIxzFs3Y
Ppo/NEnI3KOAW4NzcDqcpuLSaBj+Ms9pLiJ/MMQcB2Jka1AnYg1IOp6AHOrVGE0HlVi6NokvIxbN
Spl2P6K+OKJTUruEWneqOue9BjNzCFnWTO4pKMjwopzTeUXy4tLppptc5uSPwm09wwA9jL5/VEhD
0kEccY/cKgKNIG5ulhrdLBRjQR+84IceouGkWayMbfQKg3zpevtEQedL7JpHs8Jv1xG2nV96e7rk
hvLzwpomvBmK+dAK+F/lJJ+PK9/PHpySU1k+EC+Y74wemmlISW25pz5tjvGvkEaJdnJPYRO9GHFw
yhrWaB5K8Apii3iN8kQzz1EmM4mxO5FKc5cfgPz7mdEclX5tGcENJdEeHdqDfOPXKoqIIqGQo43f
jCl4GS20xux6H5Fl4Zcf7vKK0nrnONq/ZUITQ/OtpalYBmY5KOzdLOMU2N8Y/hk+UB1x8UU43img
39n+iGmyu6kOj9VZJ/m91PQ3Vf2r7nK0y9HLFM2vaTFf5YuazejC+Nbo1dqY5iuU43PcdXcUuu8/
m45qv+v6wBEWYjh8kdFMkW2/V1F4E7UnjO4ydcVnXo87mzCaetDXIdnZ5OC5oH8yR0tVqo9w7tAm
E0lDPzrdkj7lzvIp0GeycdpDr/nv8o7ivTppnfba98Nz2q3jPj7p2kR03rUx+vtQm3hfMfvRpQA3
QK5hvOl8lVCN4vJz2aj9Q169gRjxACNfAMGl2WDvlq2s+32b5/4WK+orkpp32poBHbIL/X7vyDXW
YyxWXJlsEGSXTf5DLzLymrqH3CcHM1tLf0LCHVnGA8Gx/XPXRjcRfPcsyaYRvJiK2Dkq9iJ+DeLz
Z3vNk+C5U9vTUGdHrSCBjDqCsUo+TSP5qF+dub76Kz/2H3X2Z/L7Mwfduwz/Cf3mFA08uugekIcn
Ke6D2GrKCXk2sVFOf1f1+I0Q0YtiWrJwo3MJ5arHG+NuAdEWjj/HEPm0fj5GFzVogyXJQFmGspbH
5xuu//LzPC19p/TPwax+hVVwA0DgnPchX4XV5m+swFfT2rlOgMmTtSzAFW0mb3qovmZcFPVoofbu
Hm3nYxiZ9wOSGXeZNs3DtPVzzbpVSYIxmdz76Kj7LFwhcN84Nb9BSMuTYaEayVcq36alzgxCmqAt
rjQ5ZXm0QX22ZfNbo926Z36ymKggj4IXIxOrjhU0oMK1GfNVg9assJ94tzjfNuusmI+2S4CBoh4r
0haEG2xiYt9izqQ2EzvlL4fEVp4RVmwzu9hDfxyERtAFNuwI2341JFe5s9duRpdg8zvsygWlBuvB
Cl40BdGUoplnX9BYXmZHw5ZOlra4DPnbEGtfXapwTtJZFsvn0cw/RT2+ZIb93Qz9OUvPVLDfMNGS
kkKBtdk/xzqrbUJcu+GszYJoYkgLLbgJkhms3Fj6lr2xCY3sJsptq3E7OcMuQlmZkcWH4Bz/meaW
G0dd2iOQV0fuB+IidCxrnwrkPuMXkDrZ+UR6qL5YTsgrI39ibTAXudsdqGy8GGQpkg5Hu6J2DIr2
MMXb2u7W6LPPKkTemK7CC5tEdAJA3aQ+9TqWdSDsx2sBqlt1HxF654cCgepXGUujYH9LxSt3fXSu
IlITMTWhTXGs4GAG1Z4QcITQZPip1VqliCdELKMCSxLsiSLrJQjosSuyBUjdScr/fEeHm/efNR8C
Wc9QS+FdTJd19Q2HyvFSLIeAIwxaT1Wl8iwiQhG9hYz/L5JxJd9neaJElqi6wQFd+66Q8bK9y3Iw
7USfnALOHI74pIvlZnXRrYunK2YDJK/l2hWsaRDhfXlO8+TiIELEHwaZM6PqDHkmAVQCOomFaSEk
6n8HXEV6zIrU9Y+i7e+GgiwyJqTObaSgWQf1INIsZbnh4ZK3bFIyPgx8XEq0Lsfp2IeEnpooxM72
exTYqKfLfQW0NVrut9nkOwE2YQltPQGgFRiSXPfLpv2lgUMPIKCdtc5y1qvfceMcpLqytdexe9QF
0hwr3LZjskghKdFpACVQ58OdqDeFp8hnyderLiPVNXuqYkJPyhEn87XLkkVrjxuY4IVGuKh8MgE+
kUR/5OSjtAAHGRpdhVnfzkDGgmHFX11Yq6TXV9LrHU1kKc7OzlDyTajNxx7w1m+cLSapcVoQoerp
NvmSE5agBGTGD5slAYjL5lzGvedE07L2p6UJReP78sZVFuXo7AgBqBemjkGn3xaZesYgtpuHbGtU
4bqZKroSJjLi0m2rFQRLrkgweUJh6iWVDq+I7JCa6jle1Tq+HAOnUr4Y1C+HGVxwA/W8JL9l5/4y
kLiiFOA6RepKsKUzEatzlO8A/ybPy/JTyAIT8L9e0vu8hNK7Ydt/UZKGAA716JKcUnij6u6iWaxA
FSIA0ejWE1+nGPmaqf89D+WoFl6zxHyP/VuMlKkvzJ1Nlut49u3xgrL/3QcwZ8oqexWdzcpW94Jb
fy4I22vGZ7RkBzKSLz3qgpLE1KR8Tat0G8dUa3AVkFFwZL2hXaX4PVhANUJHl2NOVwTykNSMPJIZ
taR1ZCJtw966HDmTwt3JDa9FgxlMvhdQfVYnAPaDshr8mg5YyPX65iQljE6cHYlyfDEHUkSb6EQ7
AHF7429fdSGWp53Gs8Y5bxo2FHPGhC6WNdYWKsUObp9scHjguT1X/nCHMLloicISqB5FOSBSNem1
Q83K6mTg2JFH0yoA4JhXuI2PgxAr+W12dCJona3dsa1hf8lsVlNSfCYcGNNg4iBkUOC/o4x4UOIe
nXxY9a3pWfGmNJUjE8lTfBh8L5sCUI7wNFrzGh21V5cjLe7uhh3II+vKwyclXUK4h720SZdKNi3l
lwnL2yq2v+bWPMGl9ywGUnJuTZ9SUzEhZMQXvJYbIdnW16nP6Jc3SXsVq9GlbxC8L7yCCOwm8yzL
EYoCCX/jnDKTtimtPNODdtadeq367joO7yUMLq1UIljhoPNaACuluQ3+eZ6YBkW5psF4bc3Ve2kE
15JtjzKIJBQHBJ4gaOSDE3qRK8G65ltNSTpnvrBscgcsltYIz2VfL3FOLXuEoUZcLxulXvtj7xmZ
dbAgxoeMDLNk8HQl2Tp06WYjjVO8Be6AZ3raWINYYtt7KWM+OA54ERJ5Oc0xsRAcZ9+h9F+jOdl1
ZB3rn/KicirSPRBEE9bijEQ7h9HaRI4ST9Z3nG4HFXJu1MmrKzfaaKx+pkOzvQeMMklqvFWlum+j
cK1ohIOHW3OgMEKA4+mHiUslZ0h0cDiL/lcmFCIKYYDq9EjEz6baqolxEToOZFNsDIUVputX/GK2
GVpMayw7BL5JNdPWztx1Vjlb+Ta1f+JTqniKzZunExllPP285TxWY85LH1IObHHZxZwU9KV8koS7
svy7axCHJ66Vj46vGUm4HrFUAlCv/FrHEsUhgH/Gke/pA5HExXtq+CurcLajElx10zg3qrkisv0a
Kd2hwnMIQkYVigWDYBLtbLLHPZQZJUY4Lcew2KCSeeqkJa9TgRLKlVyY+67fhBGJYCyqSbX/WatV
PnRXXWegezkB6EDzXheioSXfjndjiokmL/LVYIW0JHEF99FasQnvCAbSc1AoRd3K7NV92tqnJE93
id4/Smi4ZCYHSu+2CaMyJn22a30f+iaKYXfta4htNEK3qnE15eKUQo2jVZR1RySizV9tXfNzGYhM
9Cqv5IQgXjw257lMj0OpXC2Xs5aJkBblSlOHh7nnoiMaA+56g2LsSQvKvd686ZTzDlQL5Vq5zMJP
m7mO5IGUqOrYoeQuX6GfXoMkLeUHXdlINyJKdEW+S68EHa6TlKJzwqyFeVYVQwZ77GyqDcnYob8n
3ZE1sKknde1HeNV8Z0k2ABWa9Rlp99lPj3VRXKIoJyYoowJ5vJcJQw9hvmPkbmsz3aKXPWRKtIwN
HgmRzYyvM0VaofIxEGm+1GdnM+VQphy5nfnQTmQhzxi/mxTVllmZX6keG2sURkVcVkhVyJISlzqm
PiDt/YdBHzkTNi3We390QmKkSgjijEnAR1P/vxsf8n+weUI29tBS99+lg9CiVfT/0Dzx77/0bwkh
2l+pdsAVpVuy/seSYR9/Swihl0LFSkbGv7B4FFM2rvy9fwLqVbVtR6iGqdkunRV/75+Qf4/vqaj7
Vd0w/2f9E+Y/VhPJhBC6VAzNFQ5/Etnmf0oIafvSMTPTJJwwc74Ny3YP6FepSVTLR6df+3iuvuZs
QI7hErxDRZvhuNM1cBKVNnayMskw2TSpsyI9Ll6peDYQnjTH2imVBRrZchXlUbNu6vkzM630xTYP
MRF9VIqmW9J9Br0hCKw4ipQkCiSQx14jm1tvKpq2rLB7WlmggFpAO2vV0/ugqa8i89NDPLjB1p6n
N96gbtViuEULyI/rRKsraY0kv4EwoJIpPv38Hypwki61ZA3OPK1GQyGJqJ2zR+NhhukPk3tR3cla
tAr1QZqrX9VZlaWzlA7r4Is8bNitTRJJOSPM8LV7RfPvphaGZw1nDR694tymrbuMi3e9J+XT6ron
6oPRnrgqv0QWaWXb3hTZrUeAPet97a+zNo73iSP2OuGhZ13rt3Nbm6tSteetIw09gOPA7GO5JTUj
4Nn69jEdvBnzAYUh0Tagm+KJTX9eTFWfbozZ/Ca+3NMw4a+dXmUTcTrLm43krSlqrEJ99oT5Sh/q
hd2SPKIF0ctAgzp2G9zBcVptMwJkcCoNtWdhl5psutc7hE59+dJ01hHIEJbZRkkYEcyMNeI0685h
Uip7G4+EQKVcPoKsiElzkYCDtOAGk9iaTRuuAx+xULMCbXpONLmqMh5ONYNFrHTsyQXckoGIJMoM
jhdZbC188gvMnswXqGUCUBAnlUBuRnPXbfTEZdJnS01rP8yqIDvE8AiNRMBqp9cJ8bTRmW85ycML
RJ6kG6D7SbOb3yG/aHqU47YJJJFDypmV9kTu19KvQ4BQVLnLzLHfDUyQa6MUKmLoal6o1F7ZwxVM
BwXpQg/8jVukSy7RJfizhy5lmbJkJyzdOUu4YClvWNInlnZ63p4qlvqcJT9h6Y/ZAhq2AuLdCzaG
mg3CZaMI2TAUNo6GDURm76Nq21VsLA4bzMxGo7HhFGw8IRtQmj6rbEfZdWZr6tmiKqfw1GBemhxY
0pkZoy1WfXoIVWXp6zJB+tnvP2vmH6o11jrnw856C9VqL0/JBifjCbDeIBcUseTBCIm4bVEba8Vx
qMMbk+fRaSvSzIl9LJgw3QQEM/cE6YVprH/JUzNa8sMomGZibuRhWvkE8uroeBy29oAtPmGrD9jy
Y7b+Ph04eZbblG2ZSOeHxBEEmH6Q6PsRKYFK2UiJ532unW1hxGtQbo4Y8aHlNVl6R+Y/j8dRpA8/
xmzwCg4oOR+DxYFl4uDicKZBeCqdaV5EnC/HG/mljONOx7GHEWuhcQwi4mKj827VnbGw6peJsBnH
EisedFN20yIywlOlDQcSJa7y65kuzoA7VxJb8HYrK0d/7/RpZXDo0zuwoARRGf/MmnKVlgXx89Fa
p3ygDqNfGn7yEuFINBKuw9fA2el+XvRUhurIyRxdXdJ9sOBuWofw5In1ZLu9B7KinDF1VxigfAFD
R3FnEE1bQ0fCwCddEJI4cKRDfzisYn8mZsDeuEbpJYm4WLsyLTdulJNMyocxhScEPo3GtQcyIx+M
9IxUxTo1Fqjv422cfIgy4pPV9sks3uSztAARZaB+yCnSmSq4N8PjAO7l7Vap3G/BWXzmTO5yNjfE
tpoNNBVE93FyNz57TvExp3mbU33C6T7mlC8D+quZdIYCHIBiIk3vX1DSLWtsiIYNooAmMosPDnM5
NAqzu2zWND2b2cJkxlCYNVpmDpPZw54rPC6YsLEha7gEflIHeJt02o+JRAXnpV4mYulz0S/Mi5nS
gAQYFD415VutEV2tqH2Xl7J8zxGuIFq82OZtxIAjBkx3NKfnq0oqYsO7xnRlMGXFTFsJU1fO9FUz
hZVMYyFT2Qzezow2M6sFpIyH+4n5jURnTqDMc8x1gvlOYc6bmfeCUGrpPwumwIFpsFPWMLqnwPHX
KrMi5z8vYNbOmCF7Zsk+p8PbYvkDbIBnwa+yMWI6C2Ac23Fad7py5H8Mwl6PXYJdzXePEJmomJhT
ANFLkuGcmdMo438wk5tiLOVCLP+7I2BKsFsrTL1cCBTsAPNxPwazucqL9MiGupr0g0smpy2bRlDi
/ZyiUQFbzN+YaY448Skuji4183kw8sYQs83UrjO9N0zxoOVLqju3gum+ZOxm1reY+RVmf2jO30jM
FxqYgAAbCMEIDLACNwE0sEEPmoCQCu4GMIUGbEFeVCFYQwfmIFP1UzAIHyzCBZOg6RNfYQQ0gveS
GVyzqzVRhNc2cXbmnJKwLD6RDxKTablHRbXQAbFu8man5atskRnARlwwEh+spAEzUcFOLDAUwOje
wVoBPZB8KqAsJWiLAuoynxwQmAEkJgGRSfxbDj6jgNMU4DUtuE1g5usBHCcHz2nmiL6Cxlyx1u3w
2VmupyQzsaXAm2P/ohbOLVSn5UD6Wg5aNIMayfoIhMg1WBIcFf8mi1MacCYHvMkEd8LjBPxJmsuT
BSblgk2N6leKnLaCQKBJRDY3qRO2PgnacAbqQuxcKDFAFfTSK3o+klTdYCxaxgBwsm0mUMrdEAPH
z8N2ICw2wZ2mxSzUshwKW35QlHvDmdGuzew8g9ee8ScsFW7qMsanJKi6ySJwPaISkhqCA7UeA83k
bNxWO9oVC1EKiCHidd0520YzVtEGVn0xgQjKlRnNxCIHKex4SQXIYao/eFPQEGNwasF4wBc7cMYe
vHHorwboYw0KmXBosNDgjIEsObNxyZMWAtRJ++BirIjH4eshnfF9G2wzn4SJ6WgYa0eGPXAVaM23
7KJpwEULxffklUPlkftVgpzKT8EGSeXWpOCXohwQVvlkMJvvkassnfepO6vmfQCRBfI7NiC0MUht
LiHbBOy2/gzBcfGLXqmJAqEG4RXggHZp09HZ3tusfeihcjXz8GD3vwX4sM5iEIIXR+DG6kDqJThy
8C2v7wxsOQNjnsGafXHBvLLGPY0Ha7raINIJyHQMQh3Wawu82ge3NsCvS3DsCDxbA9eG95XlGDZo
dwnqjecWsW5EDYu6a9JqlxX2JnCrs2XgZwDZUMR3FmdLElQ0gz0egRB2swcEPcNkiqmmPRWgooUW
H/LpZQaX18DnI3B6HOHbhkMJIVNeB44vwPNdcP0WfF+A89fRKj7HgMLiVYMFqGAD2uFLgRuIOQR2
KmVZjOkgM2idDyFUQ0cYZnXQjUUqoRUJJDS6cTYm2kV5yjQeKxV5t6k41LiCMd4S9tMeuBulfn5X
mePyqYbVkAsEJaKLAbZDgfVA5rR2YUFqyYZwA81YA+BIFLiSkFwUEiHgT9Bc71T4lB5exYFfoa6L
XHCWT3iXAf7FL1Bg0F0LK4NZ8ZDA0iiwNVikSGULgdrcW56eWzidHG7HguOZ4HomOB9L51wGBTTC
BY3QZzBDpqSIEJMeFckZ6eZZlyTSCJtUwioRqE78P60MsE2ylCUb4ms1J1uSHxduP61U6pn9nJz6
fNiqs/usRLwJnPAV1lIDPI/gRNpYWw+nzzE3IMb68UhDJbVPHKVtrC2AV3BkBPHfejgzE+6MmO4X
W5JpA6wa+Oiyg2UzYdssSDe4Nx0OTsDFOcVDg5mz6LeGp+skYefC3DUweHm4mlhCU75d/zgIYfrk
RpjB/PmYa3n/YAM7WMEadrCRLGFjvRuwhgns4QSLWMIm+rCKwtrVcIw2XKMB59iLjwgGEgveLYSR
DIZnStJ3FnxqIvlKeEtd8pfwmC18ZiSJTYKjkIBAnyO8Yvoo4T+TEHHDSHLD9MjdczxIsXh6UWM6
gcPpXmXlsYVLHRgYYFZjGFberUcM4yrZeilFyJ3xPtnjOdf/TIXyoBsHrrZ6NeBtcTV/dqBiJXa+
EV63h98t4HnlziWfp3wVLjywgA+WT2uAH7agiZksFFjjCvZY6joEbDJg4Fr+mpSByF9LYJ1b2GcB
Cz3BRnew0jXsdOomF+T+7L/WO0FEr8bQ3jgxv5XkChFUuc/R+Nc4P2nk2fpVd6qb9kGQyCNC+tCZ
MydW8L8KEG1AJZYgnDG0T3Vq765/0cORTpGQnqq1XXTPI4S87lSnEbnBjLKkSSCDYwIrh9fM9+86
x4jabzlJ/6a5bZP0xcfEiTNs7Sch3lKL8Eug9nx07rbo8ZRR+WQ2Fzf1sF1dq1q8Mzrfc2puyJHQ
UQ3Ii0I238SO8y4/RgXj2zyO1xodAnKDCVWC0G2e3HiVT0HYyqPX02NZ/0rQMpCBee/RNnA3PxCQ
Q6yO1wjtQ4gGQn7PRROBm4n83f6Gn+Nio5lAZ3ELqfdA+Hoj8/zSNr9L3ToObb41UVyEFkHpKDBm
aSDU0WTAsb4NaDRKtBropV8Vc3iMaDj4ZG92gXWzOv6w9Z3CQdC5E3F/0lEvKHZ4DJSjoguZd7OU
T7zLlHtc+UctCl7ki0rDaldrAITBYXBu2RRf6gxWvs12Q9TdCS0sNW1fZu795++j9CG2E0fFA3XT
VX7IhHksame44FW8jHNzGuzfSmwc5UP5sziVaG/mKHgtR+Vh5t1JI00OzYyNdsZGQyNLwmo0NQXa
mgyNTY3Wps7/dtlUjn9vreYkpQgkgd4UXsHYrEDATwHpk/L5qBQA5shbGave5Y8G4XxRhPJQaRa1
2nFHjOOtzMKLSuZh2gwHek8s9EKpFA41KIhoZVzqKIqs/OE2F0YHh+TmyT3LF0Ys1yK4yKOpMZ3V
30lZP9gkhnQVlOluCAEz/HPSvgG0h9xllFeD9NwjPoAxDMjaX5R2e9MscjYyQRcV453Gc0QXRDjY
1U7du46CKkRJlaKoslm3CF18lboOJbYOmPh2MwqsGSWWYSFkiz0/kVIHJCDotXxW0NrEz5ksEtRc
RJE9Bk4GFSovB7UX1+a2Rf0lLz55RalVcKpF+0Jow03eUZ3pX9yjlhfvvpFwGtxBDsg2J1flhknT
i94Pr/LZTxOVY2oNpKOd5fdD2p2CTHsdzeIk0EGXfE5Y9VRZTNcOrzkaN1cnJy1IT0noPgyN4Jq2
vTtIFsmV9zIpczfqZ6kXqRXkZEbruaPwkO80yPKVj0lFlY+bzMZ9aVYZmVnufdZxMquoZfxgkWXq
XjHbW/unTt0rho03ehA0/9KaOGjCFrtM8oke8mOg603uDsb4qdEAl/MndKAXdOY53tOnhnk1SJHb
+sqe2vaLUrUP+ZxCpERkI60lMuPY1UMWWsnXKK9s8HkOvdNO3qsCS3ab6Lu8gXcIqVOa2DIpwCHl
/J7TcJfTdOc0GHyrffNvcjFjTC4NvXhVmx1NevJaQCktkteA9irf3dAeEOtkbyX9eq1bf5j07ZlD
8vPfgDbzEydh7G7Va1TXR0029SVvM8AOmx5dlTT5qSNN6l8N7X6Cs3mUM2DT+keF6eWnksylD7Dm
+JPSD2jLosAKzaUMuylHe2MAKtInKAve5AF1bGEseyK6WFFzwop/7gAoI9ME8kywYEzhQdVfioTL
mvOgvGjmIFxnzLxJZSwS4T6bDudqfdoL/7UGhWi7k90qHxiqcDNA9/BPyUPlabJMMtoP4J96+oBD
e9qkZubl+W7AaZHg3yXNbktsgtfSxxiJARsuRCxLJ1pIT4kvJe2NLtbR/k9Ho2NJs2OCml6KVdum
3kfmmTDQ5EmlCVJp2bckhZ7REUmG3NolNa7lCFzQIWlRuKAEtM4ihLdd0jbompzonMQtvkacsono
oiTrYO/GHHsdEKN+26n6WdIw8s9x+y1bGi2pwEAyRsUlN3xJ4+UYqhc6QHZR+WbQh4nysx9p7ySx
zwR2ssr30HwecZXxvsr3uaquKI/o9ovWWk0BAsQxMN5CADfKd6tV+VjSedfSm0js9MGnVZVdCs2x
1B34w7AtyD+Bh2ehaw8VnbWO7T7L32SdCqpxw+OXDW8pToyYDlVLhsEheogZpyZDIUU3Wg86Rmq0
tAlto4UxbPIJHR4pr7wnA52kKt2kFsZaiwaEhs7SRMbs98MqSXw09SUKogOVnUdL2Y1C+ePnFVLB
9DuNMOgkmFYV0skXatO/Kv2oHYos+khtazyGOMKTfoctAFCqUxvMwhVZvcilY3pu007WaSB0LkDi
o3H0Or08Rm6rUrtDJmee7DNM3E91HJDr5tqUslUa811S0t5RPAvfpRMnrDyjwboG4rdIhbiKMq42
cezeuzK4N0jfXMSmfiMMEiybtQiSzvNxNsVkpKFYSgiyMsSz3wznJun+dJEfLXOI7zFeJBkWwZJG
XnUqyHPtSEyYy+Gr0En7mFX9kwQc/NzRx+Ra96ChXY0ujdA9onbcplpLuKNFIZmhndTSPrW0OS/K
lKCsXHE2ycwsreR+wl+lvso0vsjj/RMwIgTj1iSWcS8uYUyMEuVUOGR4uQRvYH3I1Fd77t6qPsG+
KRpPtO+OVWXHwfU5XIh7nGB0KLVMWdWx/RTYCvoHsn78yMC+VAMa5m5LlxlPIumI9CkJbDMy1mgT
zym5Z6vKxSMytda+0PB84mlCzaU4y1Dj3WgN1dnHIl4aMdV5I6bMweeHkiJ5E3N+j5phwvxOZqJv
gGiE42+T+AesglDUeoW7wa8JgwkGkkOQAK1ISqIiR6kWRg0CnykT9cnBTHKWQxx115CXZlE1OQSb
2tUhWQEUZplShiqwg7LIvNpqybXtHokzrE2/Yb5kDH3SHtZQlHi2fjZeZPkGfgtX2M9uOdgLRXfJ
q6tdjCOFrJGLUHBNd91Cm19U1Ulrpq/W7qi+rUheFBFHM/ylyI/SL65KiyIjn0DfaokvvyXnd/5D
HtJDIXf7qXrPNUIKQhPGng6RXdd37TLLSEoagf+IHDgiAztGAk+O41N//r9Lk/6/bVlQIRb/65aF
bZP+av5y/xXl7V8uERkX33+Z/nKMqu47LfJ/KF+Qf+dv1KoirL+qjmkajqEbJAP8B25VfstULcdS
DaEJfNV/p1btv2om33ItDJDcBOI/lC9Yf7UF3n4b6tWy+Bn9f0Kt6tY/MqvC0HVXCNVSKXbUNOJA
dboZfv+6RXnQ/Ms/af9sKujxoxzCLy7y0tPpIIa/euVxuTCzgx21cJQGxuVaNOi3uAnKsDtmUxQv
CKiBEahVEsPG6qiWzcy4nVL2PD3PiqQcy7YHtuaHOpXFICeEX48yLHD6adaoPu9IPMtSFalV0B9H
SdCxnhL/TCoU1RNkYsdfXaxvB9d8cUJ8OoaJYZpxaekT2G3WxdkNcahopQvQPN21aRkHBKs1Mf0y
NKyiwEULGaq0GMxfqcrtb9EWjeHF/uTRv7PEBdOe0xP5cTmJDTSeCV0hDCYie8LtPM3Urrw1mFDy
j4S2Bl//qkNbfRptTMk+XQDczRg7jBqg1vk9wvul+VzQxcCyOKoJVjNyPXGxJsd6hBnmZIgxy24v
kV7iE/8qHLFS8cOaCQqJQFRv5BZ9uABBKeUVmr9rO3L+B6DOqbdXVFqNXtYmn6GVfvl2cBV+8I2J
NPAGvLhgXAssAdi6R7IB8OkY2158O4SEpj1O+4I2b1c5j6VxmWcn8Xqn+Bgmi6mLHOVA+dO00RcM
33NlIDe1OnvntOlyVnnJueXST4QkfkKk1KXkpqSmqcCHVCxnCFsVE93xODikepASXmoYfmCQ/JFY
E47VzISwkegweWZE/fRptmWV+7RNgeNjxzE3xK9rjbizws8BGHB20CBVvsGJsUyX5D3RSEDHgW+d
aCn3ap0w9hYLbAacprjzK2JWd6ELLgsbSQl5V6Lrrn0TL+dK9RLYfWxtvHp/gP3PmuHUY75nd8q+
qQDnggHe2ha0lLcodldKjk+QWZwmrmNFqJM3wLTzPJIQmoy4yIEkdi2FXDYoe6MukgjAkLnDUdKS
SedaQiB7Y+iOXt2gm2Hdf2pwbsurkl62b4Fvs1YdvLwQpTuuxAcdVF9tinU+dpR/Je28liNXsiz7
K239jjY4AHcAZj39EFpQyyRfYCQzE1prfP0s5O2ZJiPZ5Airslt2K5kEAuFwcc7ea1cXniLHPDIb
eoWmsURSbKjukHjjeYNdc2XXpFLFAa6icUqrRYaDLkmjWzGp7TjV/HzGrbZhdSVN/shgJWrzTqzS
smW7zAnIG3nGWWnW6zM/1kIIwskNkqTrWpH8oB/nHLHEj18NI0G2Zm2DqLogqnTzJ9YwSgqggjaa
OPca0ttVpRcgUSxcjr0mF8GkHYqBWcEviCD7ZUbuXjAOLJE9wwJCXUfalGkgqMqAXVGeJOUKxjLW
7zLuH4bR3rCEP7+bja/+SYz5F2hxVzkzMNPTrAL5rxwZ5jL2P7puGchUDIGm+EQlojI9t/zW9sng
YFDYJMKNkdrJMDYZrMnZ1xcT5On8fTWTHqtlcFVECx9nzq4VQtMCz9/CmWgWunslLffO5LFaJbFd
4dvUd+e1Hl9Gdn4dxvWPby4/T8x/fVjX1pWkDoDm72TihsVq5rk0/G0exzhYbGfpN2ceZvctMk+m
hD/fRUr6O1oUJ0vPtMnefH0L6Hv+ugOh61Kf1w0CfPSPD8AypZWWUhBm3XXnlpGe+YHalxzDRytZ
A4z+5oE78+87+cTUiVj9hKHbks/88XqZqddVx/y3JZESkqedbqv4sqFas6h6Ur0AfC8lycxWTMYC
R/IHuxbXGZjA0ggOrfNMu4sszOyYP7QkAzmO5Hx5LKPuwcmdTWvEO7MoLzTNwi8DprZMmpU9Fmsx
MdXNkX3AwinK98RXWtEroK2DXzznk/8qcSyhvgl7qIEkJbbJ85BozgIX8hk08WoZjhMJ6+l96yZn
nhPgKA76l9J071KfU2RdhQ2t5zgmSMeR9NrrZWp4VzMetax+oIbOmEPMelu04hr066pCDmoJ3Mbw
7SgSFZATx+nBKJ073zEeCMO9Y6ZxG3lH+hHAxcq5MCStK3CI+5psao0lLAHJmTO165aZLP+MiFn1
5v/Kr/75Mur/+Pf3+7uTf/2P8/CtQm/2u/n3D2K5j3/pP+7ylP9++SP/7S/68Hu5/H/e3uqlefnw
L7T8w2a8BkY23vziwTd/7oEPMv/k/+kf/suvP7/lbix+/Y9/fcvbrJl/mx+ebPgYi//9vnHBkfWN
oLN/ftX+5//413ns/uf+0LH/zXJ15hFXMX+xn2OH9o/2TnPcfzMMut3uPKcpx/6vDaJw+Ev8Nddw
FI1DFHb/W3sn5L9RshMcjYVuY3tlFvxfn/vDF/hfX+j7KfVke8iU5boOlzFQzKH/t52P71xrYBdn
h1pvGy2YawZroA4Hn3Tdd8/jPy/7/jLsZ9+/2v9chtomAj9LMqHxcd7vQsepRJs4jcB+NO04Q/Ic
KwB3mB5Ke2dhnDBAGaTW/uuLGp9eVepcUTo4yNyTq8Z8NOEZsypJwrtIyDgJ6vaHWw9HORKkC11O
KdzOPgXv1ln5hbl1HYmDM7jiG4DPXY5LuBL3RqddGqnxEgJ3RVr2DAvi0hv1m654Q8/36Db+XW6W
ew0Rm23XlJi1h68/CHLKTx6fY7EQsJ83hX0yM4qeRNrBHept70S/5t2YBIAP2XPYNMG2S+EnmCR8
0ZbmHzmziMd8JmImjwDzj8X5tKibDWCpO9+ubkoaTQYqPwItI+s45TiFtH7Rhce2IB52kNdGdGNS
1OYxGIC2Fs0UUarKt3A40gXgydU3H27+Ft5N+3/GhguklolfcVqS8zL07oQSwAKiZFHWW5VQ9Mj7
Sy8/irbamCq6I5vgGsoTNCD7wuQZ50kCo7o/73ARkfhCAkuxTx21qUjNCDWEVYRzObFaMbTOaC7g
9y72YM6EItZEJbh2ZfkUsg9y4uHYj/IiJHkocKMn4CYXX3+sP5uRvz4WJ0JeYt1kGZ+3F+8+liZt
08YdX2+NzFiMVKsX9PQrVFYT6knRXmiS45g0Zp6RT/CGeW6k5lVjHiIv4FSiC6onMcID6Gdf39hn
Y4ltFCc8Dqs2pYqP96W3TqFibPHbhBUmU97eCbSnry8xTxrvP7pku6Qb81tH816Y1uklRhI0USHU
lJ3XKSWgdqzBdtzVpbNMiECJdfFPPePDsvR+ejFPp7E/VzQxHgCxNR3O4x8/lAIfNkZZQK2Os0xq
3E2T/mTL+LZKI7J5p40Y9SdfXLcccgJVgcS8NhP3aE7mXsuTexWGtwRiQx8HZ+KnN06HmJYavyTw
zs7TledFeJrl3s3P4pFNRtkSReBvXN89Cm0EOgrs3uJs2sn2B4zAt6+fpnDmnebp80QhrbMkwKvi
Px8/HUmINGFiRGgIY/DLpk4BeW56Hk3rMROjve9b7yz0KrxCHO7WPUpB8oicTaAcbdVUOfSHW204
5qFuXuGiRV4cuWuDcw45JuV+1EHWgDR+9tAMnUUJsPGc7JnVOPrRLoN/BkYa/5BoiRCpaNxnovrZ
+ORPCN7HzPEJacjaGxQNT6ojTTyrPGddVRltQEHXqmI8u3fELPQ4/Xva/oF/MdjNMVfQqaI83E7C
ee5G51fi4UoaDFDXABQD07kvpIvOILzJs8km1m0OSahfosmUiJntaYknaDGCVIJbpsA+UaYWiAhU
etarDSv+bzZBHOiTZetFaHFS9Rxrql4BXgJ2Og6kdnQvMYgQEnRvejtFUGp3w6yrIMV+0BB2Vumz
ruGGiJH10SfNqdlp7XDl9OTA1aH9JrHV6B66QiP3oI85kI6ntWDk4PgglCDiT4K6rukbhT+jNvrR
hGd617ekqQXgXvNkUYqHIdKe88g9r1V+yFwi7Kp5TkuG4h4xoKH6n4iGVOHdqsrc1IQeknB030qQ
25GdXsZX1CSLNSLfaRHZFZrBueytx7gt4QuSo7sV2i1HFbS5+sBgiHt8ghHqms43lyDqjmk7x0l1
JCGOEQn0dXBNgMGDonjr5amzVANHv+bSQL+CupdS9NCXCVldABqj4th4yJ16O98PBbmeFE2dTVfc
Z9qjG1WQDRlgqmppMyOAiehPjB2S+lSPX31/IHvI0xho+IIlPCSiQPL8Zejctzh1z3O92bse9Rl4
F4NBH0xNYGHttRk+mmq4mXIPvleItHoeXmPVUcFAGAIz7/zrl849Of1RM9OFtNiwWLbgrHk6hxEY
5yRdWlfbpPSCNeyyX3GvDmYIjDon/i5PrCu/uCkGnWYqWR72GKK8CWDWAv5iGwB1MPB3OYBGYK1o
kMb8h7AxD04zWVEjDyHKztOECR4mGEZCOeOjbqehhWRMQ7K1UDjUFkbmNsLYTDZDniG7M5OnIWqB
GfuCEk6Xr/yO70UPEVo0xn3fmu6itoIXI4BrU9csK8QXghJISEoy8x3pYE8Z5RCllW/gTEnVy/tz
249/tRHK95bAkEYzniog3osxmW4FKKQwDn+7OK7HftjFxaKyblqldkUGwsi7FMOOe91prnsRq+68
6r0nmVIYHwN46DZKyipHnlD5FO2T5G0KSZwJefFC/6aVRAeMBcoW6IKAxKzEQLnoHCawmMtCzdEo
VXv/9RcqTk6z/3yhtjQpvPLdGubJaXb09UFOOJa2pVU8pv14E0fasnSOos6ocNIFoZZJMEnrHIih
IRP2vI9zKC0h4oZewsGkHFg6xIi3ya+v7+zPlU+nd+lK19RJmuVUdrIB6jFwVHnbVNvWae4q6m15
hUR6L+fUZdvFhkG210bOIkQ41MNEnImNuL8KGJooAtIqIz1zig6ZlZwPiF/AE17imP0BtzbnO45X
InOK5eQTC6N3P1oLBzD1UMXEGR90UKi0B0XwzYIsPluQcfRYgsXYtFmSPy5ZugndH+VqtTUm9LgB
LMo8Ii+37eMZRUpQGzpfwhuo9dr4Ee0c02ceP2vuj5Li67LlWDwG3eXXD/qTEWAZum4Secyu5K97
8qYaRKVOt3XK7CuA4sDDEuvW5/ADDuAq9IqfX19PnBQ05iFHjLIpbQoaDp6d+SG92wIKF8dG407V
1tfzt9yirF2b9oFa9XVrqENixvdeIagRQxjDe/31xT/5sFzb1nVbULlhYH28NsngEWqunkGljcDo
u3uN78BV0ZmFy3BhkGDz//CVK4NcMjYqUhhs+z5eUfacd7Gb8JXbxa86GBZ6HeAChJs9NWrtSphr
g33BhiFZQG+7mJJtTcoYC/qvRvAX0vibfdOnT8C05nO0bdjG6WulSqezK5ch2NUHPbvQUnaGxGtZ
tXsRgfX++nGLuRx38hIrw7IcnUO+xcA/+fRwgiE4kj67LaT+FNNhiPr8zGQmmRzt5yRTUJjJY9+n
jw4F8WYId6SROsuvb8Kcv9S/bsKW7OqpGtpKng44UVbTUGm4OKuepPjBgADWduRx7qy8EEtTEfIR
J8a+VNZtBNcMC8aDHWUvGYnTK8dAzdxFEUpgerf2qO8Lmi+rshO3sZM8WoJGgHSjgwVa2/dJVqxQ
rE/EXE5Jc0Wuj70d/GQDOJKJMqH1bGosKw5f+9cf8rOpRRFmRCkFNdrfp3rVaoWT+QhN/MK6tQMW
MmiUtyUy4ro769s4WeQ9ichkQb/hzLtib3CnRoa8h3shmC5yUWbf3NJpneHPe+4q0zL+1Epp2X14
z23a17Lq0baiOL1p3H4r0Y7hIcfekj/1dNgA6SLKCZtvrjuPqdOv2yR5h0MPUyxilY/XBaULmo3k
pW0yuQejzB+pdn5ziU+Ocspk5uIdUi5F95OjnK+iNvGmHttArF04OYkDVtMh+Q9s7M4q27ckDtOx
MPdff8nWZ1Pnu+vaJ+uH7yKtZGErCX8m2sNC3+w7+aPTeQR64UCeFcO1ThZ1qAQ8gvatUvKiDoVc
2BJ5N61a3Op9u0aVB02WVhKZAayrZQIUyolxqJgNrBrylqlJLSKvXNVzECMr6F5L/efajt5IK2AM
WTh9lHfZyvTBIANmQTJaPl7HwvGXYqjPy5R1zcvHjRUkT18/gU8WUIUxl62nEnN17qR8AI4rA2/b
8iprvKPJcN6b5YWMguuvL/PZ0H1/mZOhi7YVZWlLdCOlmZs0w9+Qh7fD9NB2JObitVMjFtK+Nb7b
IHw2rt5f92To5knlhmx3eWW67iqj8DRgO0ItYRfR3svAIjjVNw/003njz/pPbwF/9J/V+t1q3Nu6
EVhJXW5zGKcGYY15E9zRKgWzuBXHjDChTGWXtCDOfZX/GHpzG8fFrnPoLtmASb9+7sYn5wsM18gF
yFiQ5h/f9fu9QT+EYa8XDPAUS17b+Q0HbnbD/XlFnW/ROtisUu+okU1FP5aWY2UjGNYddtOjOQzL
eWZrYo6/DbzEIqo2sZHOzQ4qffX917f62Szz/k5PVra8CQcj8DFYjA5ROL5Yj/53vba/KrXzDOqQ
Oc8USoCtmP3p759GplpjgM1YbDtL7rICaHqjUzGIy4ukya6Vpm6aytvZSMrN3vwVSI41IzbiOuaE
4ZyXkb8uymGVB4p8BkI93cFamVZ5K6vpdqx5kavAuphK6zEFe85K9Ta/SKUeHSvr6uuH9VfZ788n
sZl2dWEC4/rz5+9GGbBXqhhDyvdaCIIokkepFZvCwOjgizMi6netFrxlxADICei+HJGCIWuCGOZj
0NZxidFAqo1vWmv/VIhPlgpqkHj2leLWlDqZT/HQWSouiGC1Ch5Wn6pLog/n8KQakVNtX8LfJTN1
ZoS4CKZNEgGnmhY4Fu2F4/S/I1w764psDAmO37CqYpmVXUfeg0nSQQlZCZmH3QFNDyzKASKnUjzY
xYNfY4TSozJbdBXpAl7+rLX1bRZVZOJV/L++pe9DbKh6R91kaGgeuyY+89h6sYvwxRFgbA1IN4a3
6w3KGg1qW/EsJf7eLOeHCzsle48JKiKQCyfhOmkBd8ek/3RaQWaUtsF23iwxqiKFkHvVQXNKo+JC
RZS84moDCv6cCAhjk2ro1Bp93bEMrGYG8kZ66coW2TELyUTqPTffumBDtTZ98tqGbl12F0QTGWKS
IDEA9xEmuKjfpaV+NQ3Fua6oznXJfuj6ndGVt4VF4MxYsTmyglUyNCknj42UzSL0jDNTg5Js80jz
ciYPIRJIivq3LyVuR+JGq/InfII4AzfYxhdRpl5tUWyIGOa7IsFCwxPSk9EDO5+EiPZHOqmOuCs+
YKj4de1IRNaE85mH1e6Zh5Z+zwdOIko+YKVaXF8etiNSwqvS3SvSGTdmS0p9dgPO/Lc3mZcsCquy
Ml5tqQEvKruNlxTy3ml7zN0PYnINbO/lkx9iw/RV+tB58YWm20ektFA+rMBd97CPJ9M+mrVPdDFo
4JTuQu1pr36nXoc+0QHOIdj3GRS5Q54MHz6ust9+7V8YKS3TOr4wEXZS2ySQ8QcxFvAxKZCv07h7
KmXnLkPo27UN1jv4KayIiOwguhCa0y2+ebU/mQgd3eT1oSvnUtI/WSsH1yPipjSLbYhhrMihD0eE
yropnIXpBsXTlZ5252b7QF341pHR1UsDZALIX/jdjcwXOnmZIdoLR9iG0Nn+nczIAL5NN9XHYgvZ
Nlymtn3kGHgkhLuo5NFrAwBXT0QYLGFfIuEoFtrw45tH8cn2jLfPmvWo7PmZOz7O1zZIMS0KED0a
vbwOnOg5xzFVNNad6Mp1kHmbOHRuzLD4idvgm5OW9cm5zjEcw8R0xvZfqpNrW1WQjDElU/IgS/wf
McdnikxkK3T6ld4OT75Z/M7Jbq2M+ncYGrPp/kg0NmlyLyPYD/TAS+vJqJt4i3PRXSeBREhqkaqM
uORm7NTvSEeHPsjqJpfETlHK2Hi1uE+M8kyMhruSSfvb0YpbfUrMI1TVGw9PK1k4xN1kkZq1nmdV
SWlVaHLPQNqG5P95hrcGcjJuy8g6B+6UbiTIdGeuin7zzXz2dEyDxYdFlLbWn3Pqu/VndFKYlq6P
HLVIz8Yi+gkqDkmxpEhc588K0UEqy1tD0gscpx+Trw6EbpekGq/d4hgOZrgMk+A14aF9c5L47Mak
zlbWpj4waxE/DhmrL027abEmpXP4SsKpCIg1BhQEr5c94X3fPIhP9s8IL+cFGIcJFdyTBc8kxKDt
8yHfavDFJpGsq1JtsDR/1+abN6qn7yJLKmd/xxLKOD37NYFbtlHV5Vud0D2/DdFBx/dxFN3GsXZI
a/8esut5C5cEJ4J1nlZ7u4LnG3+7wn/2Rqp5/6RLsNIAfT4+3iyOEtcc9HxbVAJAJVmF1VBdhdZB
4jgZ8duNxA53VcO0HXXfFMs/K3Shk6J3Ox/JlbJPvtsYVAiNAZGD99Oxs/rD0VA5hNV03QlxmVvQ
od3kd6altySufXPxT04wDtoFk24mCou/qqftSOdocNxim0h1pUVgqaw2nTsSxwKGqmbZt2apIEHo
34jRPv3QKCaUA1TJZhd/MsIkFLJcs0SxtVFECkt/CBNvHbWIQUMTYCDSxaIU0KhRAWEUfvz6Pf/T
8j8Zd3QDpeM6jkGbQj8p9cRsVWqZBWhge/lAEUwRiDFeUv686ir6BVYtX5F13Kv61vV/+Ea7q0lv
lpO5GCWdvEHryBltr0fsPsA032qlx0iiamPVEXTUe2Wyhg165apeLs1dEbjGpjZd6uQC5EZhGBun
I/3HYkNmweXLpP0aUHEHm8vWRkbeclLGMizEI3k97Ex+FtX0MHjurmj8DYDMF1FXt3YsX924eSp0
AtQaZ/wNWUdjcro041aSdVWTUpVG+Wo1uewk8pEJ3JgFrxqAhQ74sW3tiRAtBozGis1eh4if7rCk
u8cNkZa4Mtv2EZrFT6mb6xCZ5IqQlNuvvwXzk8E3V/vQzVB9gQo6r9TvZluZWKpwB49JzSYnIk6a
h7q0CGKs0YF15Lpa4FBWWpRuptjb5n1lrIpE7omV6JZCq58aCnaYDZyjXjTV0qm0vWxI/hW6fK2m
bEuaTH5u0Mn1G9YTvW05G/TuJWSmHcENl5yXXoZi3soSJ75xaPGE1qs/5niwsZnMINpkdJYdgYWE
5tiwDCr7mzn9s9MOYX8G8QtUPE20PR8/f+ODaIwrYpPJznslyOsQWwQOldU9nScivhuavWV4oVvj
M+lsqKuVuil07ww+PCXvC6NScArTVPvmtj7pqAi0JAhmXKUUGsqT4kmSDJJgFMl8lNrseGvzoh0Y
6B7b87GmEOoL65XMMPixEnWhwWjM+rxbOjSIYG56v6fYPJdp/tD1dLTHu4Afn4b6NrLEBrl/CueW
R6nHztao+6dJt5JD1zVPgri/xfBQjjjnraR1V18Ptk8KGPNuzwR/hnYEKtzJhIOGxy8himZUd5st
UOk5Nx0BYjrZy7gKo03cR48qwY7V8cxFwik6ICBiFps8Non5EFpkblJU+OZhfzIPCmGxC3V52uh4
TleevFVl45IptG2psyWGtxXhLNmWTCyBYPDrez9HKAAoVXbflZH+Lrubug6jzqKrY0G3M+Y607sX
EC1XIGUX5lvnkLRQi+pxXAv90JMuKQLOHY3a16U8S6V538yFAaf/pqn0VyHr5AZO1t2SomOQ6kmO
VrU9IAGf/ROLemDyTwl1CuQeQ/j/7dbm4yVPO5kObt7ALmM2wG53HqFmijMW3Lz+ZqMt/prc5usI
y7BZZZje1Mkxw9dT1ZoRz7bxyr1DohqeLh6r3h7kbFiwFNbF4dHp5V3UjA9pGL3gEt1Zjr2Kyq2r
AYpL8nuZhEQH3HRW+vTN6/DpkzfI10FjZXAgODkHAKVslSMidl6JdnA06D9VO0tUAOzhFPa0tQ5v
qHPdq2nW5kd4JJHXzllciX8kjX5j1WcpOVxu/frNjf219Zyf2+wHsgmJYEt5MikWpGSitvDzbVlo
h1laXDT2BkkzwZHl3jLBslcHUKMzhuiubMq9W0dPeX09qPi+oiL6zd38dWo9uZuTxxRpWhgE9GuA
eCEdAHlQYbGkgL4OvEM+qhX5ZPdUCq6QLWL7rjZBmO9Ikd6Wx69v5NPRBEYSSRitKXrdH99UP7MH
ou7cDBHTazAai7Y2d41YE9KWiAKzBV1tBA9fX3P+bB82SfNnf3dN8+M1G5Gldt/Z2bbExtc5xkJ1
7aoHMVPjqvz/u9TJy+LpXkntygGhDWox7zkLeA1amxvj2wbYrP395FNJ4bK6wQZVJ3OeabVFqRDB
bKeB1WtwYJ4RcFE1yFvLFzMUlxZBA2TfWCl5EcGZlpZvYTkeY2wuraeoeqVPeuf/HGy5MacnNtdg
tvw7rSOmqiHR++vnYsx7/7++A7SAFLodw7Wdk7U4rdjoITrMiAKVxBQWoNch1sf1pqjJXWAS6UtJ
rLh+DLSt3dlET3nrMeH4nBqwr2Zrs1wlgQdkp3v02yUWbJBOKMkm3vqkDyKgJNFG87y12VJoa9tv
Vt1PZ5l3t38ybO0+7lojZQgpSe+QcnO9VLE4dl22y/R47TfTN+/JJxechQPIvSjumObp3iWIQj2r
c77drm4PyLngOm9iEiJmp94I7UKK79STf28s5o0xwhPm0vkQa5+sYVauekiVXLL3242LU8/DE9ER
Gar55TYgYraY8Lsb6ZUToLfq+pswd87sOWWxe53Mcf31iPl0omDJwV/CkfIvHUE00odMIi/b5qNG
voe8KBzrovIILTVNMH1yldIgyePou+Xur47MPFn8cdvwLCzn9LWqEashauObDkcOrEqla7BjwieO
Aq9dbuYrvIyrQv6gwo8TONh//ak/28m8/xJOFTPE6HlZ2LCcsWs/FiWnrpIqfJxBUCz2rWGTwTFX
GXR71bnA4Tj4FfXu63v4fOj973Fw+qrW2qBV4OYZB315aXqXQfTkTJxth4oAaurPpFx+fcFP5ud5
YnDQ4UsHZc5J3WCYZDwUGWuTlo1rYqjWHu+xX4H5ctpv9mmfXkoIFNWUxhxOzh+XAt/IhZpIxd6C
9kG4KakSmLugjtexZn/XbflkAyDp6ikxa2EM2Mofr2VRctMbjylvJE03wB7Khj1Z0i5aocQiEYId
FVjFlki6LMMBb6VnZVCGCz8Z11lj3yZd9U2V6rsbOlmcWquwen1g7S1DRX1PsUkjgNTpb77+Oj8f
wxi32P3gGfvLMZagNlXhwCvUxRiAXaLO9Rz7f6jHF6FN7ifbkIVDD8Ux8h9TemGQfDhnzn9zF5+8
yLPbBty1A7taWicrDjpLlXojh1LCC86qENE59JGcpK+RXMeyOcR4DUbU974F0MKNvrs8tb+/lzx6
mQ5HUE7FguLgx++/o6iSaRFVgaFO+cAGUucsJ2KHHl8jWw4pCKiQcYstEcWLSfCPzjZ2NZuxopQ7
3yrvNPPW6wDX9WP3KArprKqaNlchzCN2Fmu2qkwrTcwxOyXkROOyKZ1LY/JWOJNR6UyE25YJje05
P4Jxvu/s4F5LSCsa5kT7Mt/FOkEVrgtpAEFkM95msb0GJZxtctM4CAkYeKrug4AsVIKqEzO6KFoD
tq91DE3vGusXdXYW3kIc6pKIab8loNSL8dHFFugo7D1xxT6jCu+sFE1yUARkR+gvqWE8EAYQbA1h
UX3yzb0a9NciOg50tLYjnJTaBNSoF/VF3howjZDnt6NzOyIGXhd6dgbgF2q8bZpbfzhPomw8j+vg
fOobIMbQPto2CQ488Z9VHyHOD25Tk0BYDeTLjohM/TyZhl9qK4zo2dRkcN2V14mMK9jVv2zVuBvm
9Hw5zjBcLXlzZDifYYNZAsKWOetrpIp4hTqLQO30xSZxotEopNlDTmpLZV4VgeWszKR6LQdhrMrA
LEnrdA6yavayFtplquWPoTfwyhsU/muENGrA1lxUqyEHATzGj2VvvWLcuDWFn+xKM3rCM79EmCWW
c2Lvwh0Jw+M0X2dLTQBpAe7bJZDJPf5wibjdXXDkaSK4HEPr/mpa+btsb2zNWbfxXKIbMOurFtv3
NIBtzXENl3mIQdobdu0E5NJSr4148Eruu4mTOWKD3aLjXoQempBw6gi97TE+J4gYGQOvWb9E+/jb
04aBlFP91U3VfcT5KxutQ6vlv4rYu2i66CXxyldtJ8buqmqwsufq2Q7Dp6C/C2gHLmTG5fyQ9cy2
4b7GNhFQYt/aMWOFy1rgi4AP1HeRkndhzr/oOLm1rLkNNe9Chilk06J7EjPAEY/0uBpbFNVjLA9M
wMjKkUOYBe2vgu/I9ZA9miZZtY0Vo60YaTnGaAzSiXRyVAfUCno6kGDeb8bSuo29swb+JPgc0a8a
V+yHXq8XKTnEB50qHAJdkiiaq7iK3zghR5tUMF7KFOmX3pHwmoRPniSlHRpzUlb1yo0TtNfAFbGS
+20wUZxAdaw7wVsxewi6RC610rpUKRoUfxlmPWHkpWUuJF3nBWWl29YjjLyr1qaLlAzxDPojLXtU
WlTBIu8fmqwlem5c62N8l4W6IiQIKsvA8O/dulnIFPQ1QdpneePc9uZwk5nidrTUk3sBlhHAGgNq
JqPCiKgWvS0v+yJ7y2wqSMTIvLpwohonfsuy/KBKDPcj5RXYljWUeXPbyLc2SdcmXS5RpvT92/78
j/LQ9GjCQwcsOerNDo74LaiylioQil/R9D+Q/yIILlOxVNV154O2mjWLcImk7xyou9+H9Y3VxJhI
8D4HGfhBP2EIDGl8q7mEFjaoGym4XHCmQTeQJO2yioPLXDgH24Zj1ekED4fZUbCfWBkj+SSZ1161
1UWlUogyRhZREdVXzOK7Ih0ZlkjKnNR0NlPS86gBhvIpx/NSo6jn6h71bAQnumNvamFBta2ujMhq
lt2duVMtlKu0rY++U69twIRp8pIMvU8SegovdtpOlU9AiJ2KjZ2k175cDGi+VxTVxCI39oETn+U9
L7FwO1CQBiDcXLvoJUOo/DV04py3L4MizwKAj7L7Z/Iw/PglZwL1/HGlT8Uj//uoMX3C06k6lJ/m
Ky3CHaAyYJzVUwfsQbzSe79UYIeVVbh7wxOEUw4xICAgz/pd7tTJpqBAQULdW+UC/qOwxWnHZIYB
EAHKZmOH+GRi5XJ8h4+Namxl1KSuFAhCF3XdXRVh7W7iMdwNhTGtGxsSUtjMsxXZL0H8FNsBVTFZ
dZuuBl7fQoUaHfesi0OEC/MsMwwWKKk8Gxj2HAIlTXZA343tgBYcIbAJmH0G2Q4Uw/0lNiaNcISl
TzT9oizy42S3467ohwvYEkvDHHve9vjN9325iupqjZSl3/YpJA3pWu1Ka8nq6k2yq428hFVSc17O
IXdSlHH1gxZa/QKrYwjriO1bPTbx+ZjGwGAT22Xe8B2CDUsPljYvuIdKYkGurTG76cqNouGzTKJw
WJdmb9Bcic4Fq8rBgX0RlePvSVQ9OVvoRvB7g4I10G00pv2zIhgY0j9vFrV2GjjdQ+RZz7mWPOYx
Ym1TjtkiJU1dkQbbMPx8nl/gZ2+p394Xip9ImIuMlJfPLH7Z7soZZguUPlzmvYJUN0BDE4Ch/Oq+
8HT0vVmYrBxiAja1Nb9uq3YgYSGqr2oxnkd5dGbECIFFdu3KEQS4y3RVGTb7ufEcpo2zVlqwdrCW
Lgxlr3y8ILgkoDK1NZar+iV3rWCd0Xyj9XWjxdZDQWNgF5nBOu6KX7rLitQJJmTRrgvRtsvGMPYJ
i1PnGdchkegLn7WSrXP429aQ2QRmwQyTeyx0QDLyJn7BnBNA9zXnMPXoXHUWxyOSlXbYIhZ9oUW7
3hXPgzk4x7CpGdNvqPQD3EZQYeo6QWDn1uMWDc1rZw8EsJPrvSomz9z34QSjzxpJvHZYHHWq+46+
oauNkrqqrqOg2ZgRhuUk5Wac2Caly9xzPL8fR1ImROX8CtJwbwKUpVWzwPU6r7BrSNPwMh5yR7tS
IOYcB+ZVM3Lh2FC8UbRMKlN/SjMPTD3S6ZWt4ks1R961SXGt10DQRxNyK1CUx6qpHhor3YV+dtZ5
6YMWMovUeXoUfX3n12yu4qFcj6O3SnpJRl7I2zR14abyoIO4dnRnt/lvgCxkYEhQxh0d022qF7AE
Jhj7ExMrQqYzT0vO4K/r4N2PIgvGQ+VY+4x+51Jm7i+VBEuHLwIzE+ScBmFONXZ3gU8uley2+FhZ
qGHnb/QEcgJb4Vk0ay2trEAUbhJ9bQf5bzcdbpM5ViMd03D5P5k7j+a4sTXb/pUXPUcFcOAH3YNE
+iSTVqJYE4QcD7y359e/Bd0bJSnFK0ZVT7oiSiEaJRJI4Jjv23vtifncqvI9W22A1GzVgpRsrFZV
oPKxwW4atwJLuUwjwLHBijdfczbowWh23hokTtUBD80X+VmYpnsr5rkjnfKIX0tFfNZ9fNBmJjEX
rApqtz5wVPbcVJ+zNl2o9KW5EmI6GYQVrZZmSjlkt5aHI5wxl+AmQBFVlVJwku3J9up240csrSMx
sMpwIPrnJikT2Re/Hirqa9GLbZMlAVa6Y24Dnjff2knL0+lmxKfjfkd6EZPNOPXH0E5eptYag1B/
sSsnInsqv4aLGeSI1nRszgfVx7Q2KfyAagGe1jnw4T1/PSTfup7WGo0Hzu+hY9kFXFeseyfrAoVU
dKWKzFhP/juXZw7p1HAsk6k6xzmKL9U2HDKrbntyqvceC95OpT6DV3GK0b+tgFRfO1FIW8x9Mf3w
oSKHg9SZL/DBnRXOT0qb0TSjuzv6TXoc8+Eo7NFfSam9Q9ySYDtDzkn5CMjCbbPXrdtqeNHcuzA5
5elaqTVIM5OBvF9N5W1dPRbhE/EHs/nF5LEMiYE0y/cAV3Pg/s4nRbo2wWCrpPosJpgZwsbQmdL1
lWsD26Ukasoc/wzjK9yUjgkSR+EbV+7GkPm11xfEjHaH2I0O0nF3mX5I2pbQ5nht0p4tWu/ELH+e
gMlhjjiWvntqhSDwobiZxLtUka8puqMTaqSBprvM6Q+Y4+HzMtR1qGVQsUx3UzrSnI22iZXQFBHX
hhlB4zT2bVJeaYa2M7nZEIPQKxQHQyMFGo5kH+9cdl1UFtkYu8cMfHlhrFSiHyvDP7VQmcsFw5S+
MJ2ybdW2FshMjRkVpCqrwmljxem2KoBR2WrTlPg7Q3nKTWDIFjHRlvMQkzOWFQtOTgaUlPYhyMfQ
tLb9sAx7W2HY+xRkZyjbR3iqbl+/kJuMMcy8kbZ86AZFJDBsxywMTHc4eSo7WnX0kLoJgN582fZs
5nAMZhrMkGxJCpjvaYZcdYLRS8vHQGninWkOp74RX/yuey784YGlzTUu4Wpor80oPORRhoguDfy4
v7ec+oSOYRtZ4hzbZVDJQ8dDBmXxbrDbvWeyI3a8ewJurhNhfyjI6HC96iit8Fk1+YeMh5Ug3nea
Zz7pWJ7Fu7y9Tk1aPjiPynk6hpG2z5gzQ6G/x4N11PXxERkSsbysYvzkkCn3xQ/1Q2ObuzpVd2Gp
7buWoDnmHWcuGY28IPUoPNMXCWPxudK9JX4A7KR3nn21nmN5TSAr3LPojro1UxkUK/dmKtluj3rg
aNoWYOIqUd4ujcwgtKrNkGMTMgnnYSycHETVmXuq4Z4OXbfyXBcpURE0WCQFwFXdz4LGZsyss0C3
vtriWNo10anOATkDvd9knwFaNxp+i9Wn1Vlb3wJ33AeWVxF0t8jPFj8dg7VnbkZDIEWrT2nF3Otn
xUPkWbcDrEkQXDXypD7SDuNYIWx0txloUcAl62meHy2fhtW0C/1qk/c6PDDUdphNQxd6qPNJ1sVO
n0Df89bzXmxaohjBVG861HNpaSFGwqDoauuCwhCt7bWt8SahOloDlB9BsjiTRlbKY+O629BrDx0T
QkMjwopgtUVr0mS2RuOeDSM5OrAshEmSXSlOTXrANHn0I2NLKCQZwNoudIt703QfFTvrhuyasdXI
F+SIrMY6SSSBhtbeSjYjdmmzyPZFPN84FUtJJlt0JjY4XJ16O2YTRrGQObKuHEoC3cFJ+71DYFdl
FHu7NbcztupqpvJhROt+OPb+vu/Bd2L3Cmn/etpHXX2FWhosadDYGoKGFAyEw5tElSuYpAjUxRot
6XqkJOU1Yu8k9VZPk41+5ZEBOPfaeqG90kXc5SibFuzRsWnY2FjVkaYQxmdtjXN2NQyfIxYHKcfl
QkOdR/6C/KTT2NdWz+1IrdiTG9XJjR2rDY05wEPeVpj9bgoFsZoJQLv8KrGeWx72kA891gVLbLl3
XTPwKFSkodqUvKM8JnbjOsrGgB37Ssjn2QNCRjZB6+yaatxWLJ9DIjm8juQOIyNs8j7rM0oyrUaS
GLljIn8fDuGOyLVg6FBTDPMxJwxY56oBgl9pNBas1CbAQws0MH5LQHHPAlXV5jatvVUiHYQiklpB
vIZ+ECWPdim3KjATdRwwcmqOvqmBtOIV6opdkvprQ3HlY/IZKsEmtgaEKjZaSOVoFh+Rsm3AFW6a
vOaauTvke8953tzq22SmpaOfGWio+XTrJlfIiOxNX4gDLwyWJCWSTWO5A3GlhOCH2KKPqJDLHOz+
wYx5Jx4KuxAVOeltOBDXvV+AI842PseqmPS02qGNkwZN2bE0BGNXGvu4KrfQ5oBUrUMFLbQuVw3h
mRba0yWl7vNsgrImFEAm1PXwmIfzvVF89CYDdM16kBiEQw2ow2kwfd6qv9a/gTDucZRnbFVJalun
X/I+2sazvW8KFkQlVRczXetxvo2mCuYyWD4wrganhrZ2VUQjcndrXQM9yCDJchfs9KpYjH4bF0m7
ImZJmjGENz3wJutYgf0t9X4VTs191hYslQfitVN9HRGhMiG/Tev4KpXqLq7FTkDR6a1hZ6fxo5GT
wSSMQ0ecR19Nz8pzbmDPHeKuXFXEs3MbbDVE+63F0jZG66vvakPf6npFJxvjcs+ER9sz7OJdYxBy
MpOq4hdrwiHQsaE/KtVVprK9YxKZAajCrTe9ygMDkX9mpSysgDX4YbAMoKwyr4xBCyyD0dJPAT6E
uBMQ6yMjh3SmiD4qZmL7XBPkznaYx6Mefp28/p67k5WFt51DY21N1YalIuxZHs0+Xg+uvZGM65vK
izfa4NzZ2jNmtKORk/Mr3AOJhFdtGp9yWm+yZ7y3Fj4EvL8BLxphbsXWSahkqHorohrxe3ocmvJh
nNh1pamO5SUL1Oy9ZC4F42Q6U0Q+1aUOo4idojbtTStGsP9nFXnntB/XEZV2GYYHKMZ7Uk5B/KJP
Hq0NIRdQED0q0IB4Nv6YXdd6dKoITmOPc5u0xsHz8v3QveRIj6ohv9FS+46F7iGmHD0M8aYiBsXv
CzK04VFXwJNbGpb1KUvnQ5XoZ+dzUo9nncsmmQtHUpzwqG5DN7phk637E4uleRvdAGQhR4I842tq
+5/aenxU3QSRu98U7bjrQc6ZLZhRcqVInkBHPQB/BN9G8o5n3mszwVbs6HuCwwYz3ggi27qu2ibY
RE2Yp8nMvj0Z+/u2qZptOzbV8fsfTapXR09PHwajrLeYDttj7Ef0G5e/ff8yinKSDr5/ffHjbz+4
+N63l5kL9e8XnIU+oif76+tvP/7+79748bdfJOtkAU86Bwpkw8mX6Xj69rfvf1x8rwpjPGPfftx0
FB2MpFHr779jqZEq3fev/+PrXPyKJYiIxES3v/j+D4e7eKl/HenbN7/9mzir9cOMQPH7t7797V+/
Rx28K2WHhCZjtiPvt7bs98Zo9zs707or0Td3rYnXvCZaaFWF3ddZGx7FSIX+982k1zpnC3YHMCHi
bvTNP7dyLD2qgQvRlR1t5+AZQwAL/Fpp9hsqg9c6ZxAJF84imFpEfktr9gcdmw4xQ1RZR3BHk29Q
4K8cfQBblT0l9rh1C/U+7ulZqgY9X+Ribmg9HnLHfcvE/0rvnaNjrPAsE8i1d6F2KFgHFQU8lp0u
Yp8NJzu+uvY/6g15p33x0JPERCDXh0yPyjcu9K+GSDjIOBYQBgm8Lbp/IUKYq3aIp4beaDZlm94m
LRLIMBOckQaeY0gGjHVaYjMzM3vfpovCe9QJifDooSw75GGuHpTqWFWxnc+t5LYvLFxWBSranCi3
sIve0GksPdMLXcsP7xdO5s+fWKUV6DdcLhWJRYdFch561hvarVd61osMgruCYEKsRxc3hVROncFN
KQly706Fw17obGoWsXPmGwd6RaOD7RJboIGa2XK/ic1/uPtyx2+icGQW8tKGOjwMqdS6K+kd1a08
scZ7Q+vw6uGAATpoh6FxXOoMFCu8JrXQTALXCqbsei6LtT9D0NwvjNrfP8CvXEMfMLeAQmJZiPUv
HuCGZLNZRPT9S8XUrUL2eCDmYUra1t3vj/TKDeEL1JLoEUF4oaj5+YaYAETrFQ/GboqXKD9K/6Lz
Hv93x7joLEsxQeTyEUwkOOMyKsJYzDa/P8TyNi/ua04DQYaNcwYR0sUQgOGLKXrQil3n66BT4y9D
Ze0jfdbfeOBf/WBoky8uJQeQw8XlGmiOTLrDcQpXvR/y5BOiovPC9wMk8o9O6fuhLq6aa8mhtivk
D1XmaSuVDuvRg4idy78/JHDJvh9nue9/eIy0cTYnt+aUdCjYumveaXn0lqTx1bvMhgFnwrDxbXFx
2frZaRw/XCQzLsGUodjjzfwnnwyuPh8Ng8vgcyFfqbzZo03PadTEd7HYWIcF2WzzZ1b1bwiOXplu
EG3jFwJsaXNKF2OoPvhFxgCB1EtlL9E8rBUGbis6QenMXeehhlCv/LdMG6/eeC5yZhOdivGLrNlo
QtJYa7uAQVQ91IqG32LOMjMygoc3vEmvHQpLlgmvhOvpXhKN50wA4Ukdbjzln32N3aI0UDhCd0pK
5w2NzyviLX9R8AFddAH/uJfP7dhltl/qZIBmEOiN08qT966St6l8Q9702gBhoTMD5b54YX8RqhlN
6Uh7WPR5+RXA8s8LCjp34zf8Va8dBncT8FtcrnxWF/cG9fLckxTnd6YLXbGcgrqRgQOQ//fD3Wsq
d2gQWLh0m8UXptqfH9q6mBjsCo7TtosFhxoTxyLbqszGM84QEGHZSeoxuVccvq2piThf2bsNlrkT
fU58HYZ1wz2N9kAQt/nGo/jNv3A5GvuWixwUNSTQ34shRbWd8sKMm7WnvEi4piMrco4g2lb2VqN+
g2ARxKONxsSh6A1GrX1OaRRriU2HFilJRh6Yt7LqfKUEAbhltUZoeOwTazWZ8liw4dPcdN/QOF7K
Xp5Vbd+4vMvH9LsTuFjDtFFre+2Ct5IDVhUWtnSvxM4SXyYTo5BJuclqNpZo3pj2l+vyy2Ft/J/6
Qo1H1vnzp6qJvCeYiCfPjEjmVtRdwGtotB2n8sVFnf37s3ztXmX99NfRLiaYfAbuVCUczeoFjzZ2
2p68Zefh90d5/ZxMCnwskjFAX9ypRZR2rTdxKSd7Xi30qEmPSN29gusQlI77xq332tgFkOOvo12M
JwO6kKQqOZptv8w0/Fxz3tna+0i8cVavXzscPGKxjoKZ+fmTCgcq23lFacHT5o1W3Ol+CZuh/kdn
8/0oF89RNii9dR1RoD17xgG5skgPwiW2Maz/5elc3O8Vdv9hJiudMkSJnuRzJp7tWrxxv716J2Bw
M9li63g7L/ZKTNrewBi/LGjanTa+mGRLlxpdIsLICUl/Y8B/9U74frRLFhPmkbhvR44mrXYzSR/p
D+xVT3CXe298TK+fGOsBXD1ISC9vBqfWK1N3ZoY787mPYGw8Re+XZyn33rIuvnrbLSuPfx/p4oaA
junpA70+Mn3FOh6PXtmvEe29cT6vXjoAoqynmZQBsPx8c7eFGYdFz93QlXfL/AILZWPW76M2/0cH
srBYGPzxiwtaWrNbOC6zfyaJPizJ55a06Eh2s/I3tiC/fkSwnQ1qBIvtk2b1xcjaJmzooDsUu1Bz
twuTu4Ut3mGVDNeNW/ztBSIHgz5G+oT5DZD58/UbRBUZvWBgXQ6GauL9kFW7iFhYjfzB3LwS7akA
WPz7cfbXW4ODUvRxyL4QoCwuRqRU+RmGKPy3Zao2uvsErfdMxswbz/ArJR8OYzM7OTprYLZaP5+b
b6ADdHM+MpdkpG6Tl8hsAFDHf+pXdP1D/zCxxCB5Fzh4+4bu/tUzpEwAKII8lV8gETVMMVKyecw6
bcGD4p3HrZeP0+YfXEiHg2DO9DByXIyFo1VqUtKG38kQjQ3ND0U/QIOu/PvDvHolbVAkvknhCILq
xZVMUxH64ZAx2YsOPQcNHw2Lu7ovG5Knd/oQrRV1M/dFfyrrv3+KBs4ZhiosO7hzLw6diDJLo2TO
WQyDFi+1Kz5pwMbFG0Ow+HUZhY6c5qgFKBZP4eW2T1eW1sapl+9qmevIZSzSnyrad1N5o+l0ozE/
XVtKkSfewERKbSpiVtySUlchERaJQPWJj7yL1efYxKOfejem3z1lLdeltd6yMP066vFmWXn6CC2h
NF5amGQxZHHnkyFNvte9dWfZ1ZrS7a0I4zf2PMvV/XmVt5A9TEFP11osOxfDKz2+zMxcMwdJjZDb
sznhWLPfmNF/3aQatoHMANcIqAWWkz8/p52XIOjvVL4T/sxT+jTXNh38P3Md7eJcbwQN/YKQ9d/f
08uLXpzZTwe9ODPKLQjLkFuwBweYD/vAtEe0grTv2Yb4dbxuyvb594d8ZWDHU8izyv0Mv/+SmIK6
SxeDM3DIqgmIC9mFttpFBW22mAYs6cG/P9xlvhKYkm+5RhDJ4LNQNblYzs5+G42Nnue7UeWr1nC3
KA1WOrhvW9UbTKuBSz7DPO/72QU0/da+77WzJVXpr6OLnz/V3qlSRd0RSro5BlWMInuYNjHNe4mw
Ps2df40T/46muf3XR3cRlXPx5f/svpbnj/nX9p+l4vyYyfMf4nWWd/O5xKQby6j7vxGcw/Lqh9ti
Ceb5d0rOciX++792/fyx+Phjcs63f/A9WtFyqIB7FGnIyUHg+1d0jmP8weKX9Tz+Kpfb1jb/Clf0
/sBTZlDJZkhmViXJ73t2zh8GC77lPwxK8GJc8+9k5/AvLwYgdiss7sTiKvOx+VAM+fkuQvZV165P
IKup19013I4ksOxCHP1yJqQkH9KlC5ldNY50aFqUVhU0dduRgBOjlFdzRJeUINPNoAzrXTN7zr4E
oXxVeH4SB+aADCgbES6sRtwbD5Y3t8dkRM2OTMfapFXt3jWyL85t5MW3fWJk70Rq4gieU2V+qdqG
LnbV+bdSoC3v53lmcLRCZoJMwp7qtGkcSHqY0pumZ2kKgnCQ93FL1GOt2+n7BHtDUMNFD2qYaGdf
zdZaK1RKTdNOz0U6p0c+HhmYlE/gy1d1E0RpXN36Ug5wY3wyYyx3vKkUlPkVeW2AZFyL4DAEBRDX
g5Yg8wc5x5D98rQ9izCRH1rUIOc4imNzPUHRwww4RV9aSGo3VePXW4vp71wLZ/jkQnv7YIUkPNOB
IWe9kYXxzgDKcbsQIvaNGtAXTrr7sbF6eedVI1NyJ0BN5eUkD54DVq8dbXlbWHWybyllbdG4yBtR
pl6MKMtAhUXA762RkCITFmO3xMz5u7ku7D9bgyWa5tVJCZBWDzEt2/5z68vm7JfKhlE4CHWyHJr8
cnLbrZdEw5VR9faf1JjcU5LOzn3oEsPLi03vXaJo32dF6MAJM437KkP4CZ5sHD6qpi/fKUI3kJ2k
2VPtejqK/aneewMWCjoQ2t4ZDfnctbK/HtHTUhCwlA1Nu8ruuwEWTdH2/uesp4djDCSjUY2Af4Vx
Ot8gDUXMREYAaCg17xynz+4LrBA38VD655kqJSquOj0ZCXGPNSBad9W6HeQHUS8q8DnThoPvJdrt
QPLj57aq/bVscsJ1CjObQow4mvtZhnMDURCtrmzH1sRArIt9XlYlUmA7Io+jK/eFqYbbOdTrcD3K
CBFQQiAWWBgglEQWWucux8di2VMTo9KYk2sUNHMwmUaO0KRNfeKq+tS99byeQpwzsFnMXcL5iLas
PozWMP/ZdAqZp6VE4e76Kkd41utl5X8kNzs6KBBcEI9kqJ5kJhAJJ14Wt+t4lgsmWmYVvonOEDd9
FDsvFixpIldCYMCJKgh7L0QJ3SSLSqT7c8aKL0rt6ACbBdiePpOkVUZh8QRCLrWRLtmsECZWSgjD
4gxIs990N4ms3L2os/jgFX507U6N2FClS28iMeraqh2i+DBrfG2Eg38bRRpQr0JXXhHkid3dmEaE
Slxp8qNtluY1vhD3Lh9Ue5U1dfqIKJQ3KeLUH9GgSKZvNUbRR93o/CuSz+RHMxH6tdHX8px3XOAV
7Wf+JLYed6oMMSGRDXJjDaD7Vx3Fhid3IgaaAL6pPJPVVD5NUc6Z1ZXN1dMn3pQmYsal2XWiJce6
fBKNh41jrmtelmuZPxkknz7pSdU+NOjm4HH2qULk1ujzjSt53QCankdic9wP7yJfb6rrYnYTHje3
Rt5ukwqPX0Z323daNyfkdgFkqgPCSwE6d5qfdNs+7zFeAY3svoBZcuxr3IaWHhgjspmga4wl1NxN
YvWnTMPltL59xMKKYtCxjHroTpHVyFWlzenNaIxo1/LINKYHfeIZW2u+0B50N06f/TA1Ufn4TfMs
7do4jRN8JXDk9g0eI+NohCi+10LENkRATW0saibEq/cNBMt4qqdHglvzQ8GaiGPpnXyyYvxtJJX1
x7oKSXGMyGlHY6/tdVv6+9boZiiYvf4g7Lp6SqSWqGB0wuKOyrx6ZLeQXqXKZYiVXdt8mjJUgEbC
hseqY+5FW0unL7FjdYLdQILhzgXCkWCIm5r3kxfVxITwfJwyc+Jn+WRlJrrBRHVsnhQyKl25a8vN
k6+tZdckfraFdaMaEXtLsn0/XkmviY31UKf2e08k1afMjRDnFcL2RTD1NiJLu24N52Rmmvm1NtIU
NVhU5eigE0QwAWF8Vr/Vw171n6tSc4hIHVkocp8NENXUYM39QeX1x3YeY7xay6wFvxDRk1DuQOQn
yt0xGOOWjDJHjHF95Y6l8pb7mH3NrYOMX1+xa2IQ8YpqDDpHatiEMnTZQdMn3MBlpKDHm6QsXsWl
jlWrSWvjHv4ri9CmSAUKrskDWJe4k2/fSEOUj8bcJV6QV0j6jkProQ+O8zFz15OFSfDoqjzzXjyD
1PqNOyHyho7eH2r0Xv59aUWGuSol25VtBD7TfbBI+rECR44pnNaaou62wQg43ZJEVBgkWFYNUT1b
zTQ9wBde+OjH7nCofMbvTTv3+jurjHhk7HjW9rkqSF5vaLWir/RCw362rdBeCU/OzXuC17rsa+sn
xLwlYdKQoOSJoQomVy/pD0COTdBGSROXaOzWH3s8oIADU9hr5qgjOURjocCZRO0NzjwErG4xiS/Y
JusvRZUQtVlqGqwOOCX9Q4RPeS27ut7LRAp4SIkemNbQ6ThZWnI0fa8FK+ywnSOLzR+rD9rAp0Wa
Tpl96iMcaLlfN7fmZKj3xlRbCJdVzKdeJjDVyJLed4Pe0kRrx2Hj1XVxK1scFWZN1PQqKfTk4EM2
3gt6vRutbcB8G3h1MG4k1Z+1EWE8g+Z9rezcOHd6SvTVPNSYd/TwuRia+jxpghQVpzT3idEMz7Zs
wndFkg3MN43foYnIww+VPddrQ4zTl4hu2ztAN/jD4GPru9zt5tuq6IoPQy30rQnh9r05dAUNIw+9
VsiEexgMr33XtIicVyVFr2cL3Pk2tCb3MbOzBHJVE8c3kO+td2XmONeaBcIYKcZwTHEqXNuTP6L8
9r1tLHN0dk2Ilrg425V+NFmtPUkjX5gVEqtIJkbnubLi4iDmEOsDmjwiqw03/6DnI9FPmop3cqwa
1NGFuKFDGyEoi+GI1R1+ESevm73vVN0h7Cp/70wtQm+kNv3KGPvqWTqw+dwBq8FKL4fpQxQlthYY
Udc8JLpKWQTFokzwKeIJ38xIlhaXXoxkp+x0/8Q4i62C6RCeeYcAhM/H6ZkbO9GXD8oGmeM6Rf4J
gYi9tQazepSFnn0VWdF+yBo0om2LQXzVKzl1K62b7C/5oBmf0mm275Q929ep0IbjGIfDNhFy3FR9
Ul3NOCPv1VD7dxCZq3OWl+GddCMUwPqkNqNue/uEsLAtKtCI8KoO83rnm7tcesk6be1oLROHXy5Z
z4wmCUyOIv0rBECwzsMoC2RhoyUfUPSnqakTF2e4N2SdpMeOSKHAiTVj00SGenBzTd/bs9tv0Tbb
hJHlxQ5xUrfX+8Hc65RpAh0Z/qb0dT3ACoPWeY5fYIcKPJ4o4UMiZFd8Sx3bJOeWVyDPgrLsadwV
GBoKV7Sf6nkY3hlGhnsKpcvaSlPvLkNX+6TZoXNqGdWui5b0ROBZMRlMVr4eG6deE2Bg3Llj6xsr
FzH3tSen+hSTTnpVmRWc8EzzN14eZrcx5rrP8VCRRBaq6NymBppWXuZKE6l/bhahdl6nzrvJMOS1
PtKhKny06PlIaF6v0vgsEi+6y2OMKdPOsWI/I6U6r0LagpbxYKu5xttSoKmNJdrg1MbY5vVYaJnl
X9Iyn1/sWhbbps1xPGDXMfeD0ejvvLwqDtkownNjEk0Hg31Gkz6XRKvZXzRyo9/XMkuhuAzJXh/o
OqaONf2Z4Ki6MSunNVbQKdWn3jLEwfQI4F45mV7u0Wfn0Kk76X9uTBYKuTC0QxF6zZVrhawQNM0Y
6nWe1SOzoOglfuMQMxaVm2Q9sAP8ajSGuG2l7zw4Q6zd1JEXku7bYkI1rUSOK85lDJGfOzoB7wB1
tvCQ8EpITZy6Cla3iuLqFA7EiqxYsolH4UfD48BUVe7YNYDYaL12fDAqJitih6v2xrJ7uWNkbljW
R9MJUZzGwDjz7CVi7A/I8fXbUfebbYJeehsZdnrQM7M5xGnkbaecYXYuo2HTmU7zpNVq8Ff2ovRs
kpqldWPk7sMw5SxooiKbjnPaWYFmT8a+CDE2aWm86KtVd2cAQ79t+c1NLXztnOoyIQKpMfZTbagn
o3QZSOYxPcVVBqm7NyNcBU1GODlWu3bp/7Ho9oPB1+aPCJDSnVv7/c2QYvNmXAP9n/ihs1lCss4w
7Y1D2MbW2a2bJdPDnnX020WxZY1gPgIyhZbInLudoDdshOrqEbl35e9E1zXMpVa29cExr73ItjBS
5TECR8Rw1ZdelZO59SJ2SCuD4QmowuyfPdb663LMonUbV842ZTbEtBWH20qrbVyAGDk76TzFrKeO
+WiKay8DvAwAYDoac+Qdu6nPUIe3Ay72udgrf7Y+JLiZtorPcGP1Y3bAW+tu+d85stVMHyx82odh
0PH2sds6aI0fAouhGza20jhFLti0pvCLjSSEcW1HubmXXbmE77FTa52mWrck25N5WZbviY1jeuhE
ea1VZnybSPwbBNWke+oS8yeKBCxrI6/dR3bf7+Mkno+8eopYO9TXZbqMwdWI8RGCpH4uq2wRUpUy
GJOJsno3jQ94JMNV4zmkzSZe89VJec7nDmIrqRbNRlVWe5jsxGXiz2v52cHRGkRRM4GOqNINQjTj
g165zmbWIyvI4xTL9oTOc8VeBhmw1kGBMPLxWGZxTFOfaHa2+OnwnrpMfkueVI3PyLH7G6OvMoI4
/eqeJlsM6L7O1m4yWfdFCpxZ0F3cTAOeC1M6hCeGktsptVS9lAYyHvim3Fl+1J9MkL+7okighzbS
XBkOtnUDxDFO6DiHk+2yJwDHcj17WglBtJyaj9qc5I9WBCyMgG4eha6XXYMnQsynJrZhczSmde+H
bbuXfpV+tDAeP4BVYE/bGO3JxPdeLozoZjtCRF0+PXP+FKVtelfXghEKzIN+UK6UMFu8+U/Z+91N
CYL3PMURIYKayiRpPBjvVuQvS1iDKt3QKKye0rYuCcmdJ9YcrTySQ4St0Jo3Dmv4auVayr0i+Snb
FZlw8IGwrjpNjEvjJrTHHnhi3t6wRE82U9GaV6zWxn2Vxuaz4sHZlrEZP9bxUC+rRHr4OaSw23FB
NJRFK9Wqkg3OWfIk7QCll40oN2tB4LoGbExEvTIQpVNsQmtub0zWqudYlc7KaSusRyZbLKwohE7c
s1kA11HKNrwZ0E4HJhuHF53UVmtVD91EPEBfHMlajJ4KjVHXcxNYN0XdFUe99im5Re1I2DQb301a
avEptfLojhoOZY9GS24B1nh4GXADqhAvo8hCuXjNdAzNathD7cH9CtPxS5cYOjQCOZ+GNsYMM8f1
Dqt5cafV+vh1HHrt5EFKPuO1j57SimxOtxfNh3R5sPpB8HyHjC5sSmIVDArtxsr1Yi3HTDTNI6AS
aT4npUaUgUWBxWuc5gOIjXFLhSs+fTsvtovJaWzmmXWG2dUPBVFuT7hj64cRclnDUG0Ot05hpBtR
TM6LlyR8b4zG65L76cGvSA38Vqv9W0Xt/5ji/mMt+n9uqq/FQ9d8/dpdf6wu69//B8vWi3ruP+e9
b7L/9/AxGz5+KZsfS9fLP/oe+k6qO1Jgh24kvDqPwvC/Q999/Q/qxaQXgFRdeto/pr5bfyzhlPzA
oIvJnzTWWpIfo//+L8P8g26JCfPxG5IVyO7fCH0nQOqicA0Va6lYUxu3AcYj+b/oW/LUT7OpHHub
DOFjZ2WfyoiMp/YJjuqZ9FeWhnbDstIV524KD0NonfNlUx7GrkGphjEzyfKgyPG11eCr9MncgLjx
d1gOgywa2e5pFBeGpCLONpJb6h20uRtMp9GY9kHWwMZtVNIvBuDj6LjaJomFhn0PoAvDqZNMqzSz
v9iGS+aR77IzC+OgMv1HzWOv5nxRkIFWbdPC3Rjcx+UUzNL4vPAt4pgKmYyDoUyPnlHzC6D02Lu4
BxmZLbZ484XYAQbz3og+ffuZqOW7aXQP5D+yPQ/d+P9Tdx67lWNbmn6VRs2ZoDeDGhTdsTqSjrwm
hEyI3ns+fX/UdRHKrFDdGnUDiQQyUiH6vdf6128o4lO/R9KOd0dvG/2YuFmie3m7DFikTxblPr8p
qaj5ShwrMuvWnPDbTpR88buGcxz7vaynL+tpTR0h7Cmm6cti3mY0II4u14Ag845owFsA59dEwv/H
ECukUOFadkTPpApbztK3OMSEuV2nLb5FNDJJhAoY6fdrhAY2XKAaUqy3ttDMoVPnzzryVLsxote8
6rhqJbmU6+E25+Y3tMxOqS1v5GodK0wncKZGmNipzW1dhQ/6mMd2k+EHX+TJM84nH59/Ulvxm1A+
1cO6BSviY827kofDOVzk/Vzjbdbn6q4RoEWQiHqaB7CzLjppPQI5TIlUp0vwum26DuMVfaYkTn09
Eh9zK8+2KmCIVhADzV4V9ZKvrfY4LQ5ktaVj+t4E7zMBwSG9iieKwZVRvvECL3aTq7cw+R6lvN7J
Wd7ZSTLeNeloOk3yVJvN5OSEprFvjK8GM7wRzxl7NKPGlvOAPQfm5mxN5zBDlO13AIcnk3tnCyMO
AfNWqk1U1Mq4UwR52qVBtiuGdDkEBiWOVsUE8NYkEM1pk58Qvsd4balXzXIA9oSfIUiNEwvheVQ1
e9QWhrRlu7dmEYenFlRsfe9TSH32GKumT7+m20Z6Rn1rYECAttbCIXrRkC7VPVkBUYurjRoafGOh
tZO00I+T6kNMpNpGJN14cASeEMbPJDVJT5kkramWQOYJyK9dQdG+KlvlRpyLXQMXzQbNS5CBS1ea
OF11c8SUHC6s0zfWsaFWc6KWNqQGjIS/fK21jLZzPlFHHx/grTxMpKC7k5heJ9V7IsTTZSR4VrGV
xegdHlLhluqy63AvnmhsbKUPdrGOX4OQ5jtJDc7TbL3ldNVDRUyXEltOYQQ8cUBmomlxqWvISMYU
Q8yScld1mLKzVRnBk1iM14ZsRje6NM4XbcWQSR/D6shzbxBOa8KmDUkSaq0J2yAr3g9LnR/ovndx
XKr7IIiji0aLXZ46gdoFXV8+TLcFK9FUiY8SntRbCEyFEwz5+xiPhDq1JRH1GLxFoRXejZ1mN32k
urlqhNuBbBgpwKKDJnzBAG9ot58pTYqWImFf6LqS8qkbZmS6uClMejbu85q3IdWdZn0gWiwbN4VY
YYxmaAe2+MmvB5pBeLjiMD60afBsKBswistYyRjsCyy6HZWMbSzlU5FeWMn0PGvZkzWHoVuHKHYn
ZMNk5444LbjjtGTU9oVtjsGtPJU+VnIwgn18WRp7vlNqcJpMHV7jsBxcbHJ1z0xCyV/nleJQ7ZAc
RTbmEPgn1RNMsZiO06rQjZrNmZlszgQSXbEQEbluJijcFcxqRmExPTBsksOn+rrAsNeF/Wyrcv4u
DhBLCqm+7eigYfHHvMqDsleD4g4GxehIZnfNoDIUtY6pBLzlUsmHXR/+GHTKqSDz1TnzBk05tTJJ
mbmsfggtGJGU44Ax9jEsiGVXtQqa3Zyjg/OGUodJgEFmeSQHRz1Gf4rQ+Kldx3SdVuDVOmFmV9Fy
daW0+h3E1xUtkqtHheVU1tBvK7p8RqN5dAWIGjC6wS5rjnpeTnYoX/hR5jggvqScDp0QDYdl8RKZ
mABHVsyyYJVOzeDa7TPe0dCOc0Z6ohruxznbSOX6c3KPBZ0uXUVaTGsr9yrGreFVYwn088p+rBGM
L7r5YQxt56qZWey1nP4pModqo/EWieLlrM43IJ1v+kgGmlwDecHxMTFfwYs38NJ49fnplpO6mMSM
WGV7WkxyqyUrvdQaa8YyAogdt6ljWBWBm1RYn1czuuIRszQaFdkqMVF+r+RzNwo4FUbp6kCQ7MCk
55uytR6TiTx4YtaiTY8hDy2UfF7mMXCSoS4dwiHLcxoiyKZxpEHN2Q27E9SVO12qQzvKBH/CtJfQ
wCRz9E6gGNAAQXGjuyc0wzPXkTDwrtnUN2pMXkos0h0qoFgHjPyekacU20ZsPpqwKnc6m7qWT5Pd
LlBx+t7y5MGKtrU5JZvU9AbkV5hH1E9N0h6sxhkC8UarBF/AA3w/qoiMBRa5vjc3g8ZGqevx8bbR
41NbpldznlyIcWiCe0ZPnWHW3iKjuRslac/4b9dWwrUcYxkq6O+MbECR1iIBF05hWnpnqsbYKwMp
tS0iIuz4dvDUpNQYwJCIVeD82YljDiuJvWgi7ELCfDFgTCTVl2JburMA8nY1F+ZlKjUnLe+oXLR4
8IJJQbvPDLW1tGPHh+xOfbiDuHzUAql1hyZ6TiOwxaH2hyS2tsQc+xD8PdAbjF0iaKAy7tkGPloq
cuG3CfruBohcrE5DXp1lva7YjnXMlZJuV+JkU67Jrg1DtFbw45WbEGDRNg7hIdSHh1TFCLmRrMel
URDbnpu2ZhOeYhfrmosiQGcZju2ISsiy7rSUIm5gK6Z5d42RWeowHGp5Bh9GYt0w5DWY/0ZK2e2q
AEM9IYwiH5yhBkArQbdpftwyhMJm5k9yN0V21gn4CFTE04gYJG9nJtPw3+EhzzT3XWl8FOJWb6PO
sca2vmI0BmBH2ejGaQgFgdE3UnhdPAI8bPvgzhTG6ZCLrK8kq4xJNO4YMOLFpfhyb74nCY8p7FlV
tNNUzSDPquUglDvEg/ghxjDuWZkwrUyCfVAw8csn6dQnwGPWfO6r4CMphwchL5+WKbXbRDtP49jY
yUDodJwxMdGkrUBx5gZ4gpLh8sOMgwMmba3fY30GE111Rw3rk5AydujBCDtGMLal0pKSngC3W7Bj
NqeRpBXLHFjZlXjc1OrgpV19KI34AWJHTcVhsahX5rlhtjM1XD9qfFUd3VBQntUse2vE28YatoE8
vksm5boZMD0UVmRHlG6MWWPYnN8muboZZB1zkphnEGWMB5kubEf1jmFt5yg5PlFSjiFK0shAQLjp
47/JC9EwZR0sv+qWizSUf1jp/VAeyslwK9TVK166l1LV9CyVXxgwvUvwhnXDnM68kAHPhBamrV7f
5xn9NT8Ni9l86C+rPn4yBEAOJTNvlil5VbFMHANja2Unxq2XhiXFu+hZ05sTsX+XfW6cBjjQu8RM
7xozw+KntDOBXBzYEipgJScfBh9G0J0bsdti/lTbZRtYdltHObYk4oXR68NpknBCD9mq91IHupdI
MDmioaf2ro9y1qf4COsvUhblFzxMF+ut6yEfm1vGAtVG1FhcNb16tK4Kown2oWmsL8408yuEzdC0
91Ub6ReTggVCoJci1kBPLfiGy7BMYB3H6kEYmoMe9de4OviCtLqR8YxJQ6TCqmJjl6XmbaDSBcA+
tZyWvsNqqar4xpjvDhdjMPpDBnnOyg/5TD/HhwY3aVQeynxjrL0CE9PEMZX5TQ1xnAxYYrSILgvg
n5o9FF+lMOKx5XwMOAlTaoymmzJ1Z2vEgC0gZTk3hMHJBeW2DkiwNE3dDcJJdPIutzw+mjushBHE
lN1JDTBBRtlN9qYyOOpa/PHCt67aGeyDo+E3Y0caZaUKXqzvxSyKXKIuX8tAbgDehssIKgsbLU52
whBtVZXwoIZ4HW4TqysXnkgYQ6oRpZOI4Da18HOUyJphlmIdqFJ/mCfoTbMQqms21MsU3X/+bD7x
c593Yqg7fOoKPxbi1yVonsZyPOA8+QqTiZ2iYgs3AnxNaA8//86Q4aS3/myua60dzjl7W60DdaXT
ScTRKbYkcV+P2ltVnDPErdeNFOy1VFEYhzqdOUQ4ZGHxLnUCAdOoBjxdSl+1WMUIaR56Lxpaye9G
dT703cqToCUI6rA79/z6QZwVLxDVFF8S4Sqb1NzLKiwuhP6iyVPZads04+Etd2phmtdjrh5zi4cg
ykivOuFFFfLhcjUvkLVOucMhFaCywpssmy/6ovPI0OJXdYXkMqihHRXe6BfqleHy+tlv9qaxW9am
ypI//nnf8Um8H2FzOJ2Ev2InijswSRxt+6bzGqwDbcOKbiq8easa05R2ro+Md1L60E0f9dNp1vax
GC27pC/PZIXh4NJcEBsfFVBVtKy5UEZa96TIaXeCQHfUWS7xiZJ3Tc93MksBPlV1o7trBJA7j8p8
KglssCNLTzeLHobbMCDGlUlhBL9Mn8Vgb+hHbQmIRCznwSEIdj8tLJiYeu2smJsTztf4LPRW4BV0
X4qq77Im6W3cuLwoQ6PcTny90TkDssA/+xZD84tSbt/H5F3qRt2rVuhkkOVLEiqeS2LGsSGrWogx
x6jD9wfGg8O+TUqzyKvT6pxCMIq5U+t4Iy+hnwgdHsngswO3OmfO+vl+m2IPN6FGP9fyLNwomNIj
BCl+0vBKM8JY3LxVGFHjyyfcZnQfwC6nhdm8rY7Qd5uQc0Kxzr+wu5Mx6HO6+6J/CSS8MsG6r8i6
FdcUDYW9KrjV+nXnXleIROK/ZBlChqn53LPeXkGLJNZPeBA3wXTx+TngFIGTbpvByoPHhl2uHdfJ
Li5Ymvqp4qRmLoMSSMlFcj64rvVem/xsHulvwqBipVujTJxAT8yckKHMjN6iqdz1q7uYIcmwhvrW
HVX1NC/4b0T4yOfM+ubkIaNwWV/O9b0UZa60C7urJN0WDAjXBRGuzCkkJwKj68VHSopXKV2gFoId
aQPI0vqrgrC7gL2Q2aKYvooUOH87nWDRaUPWVQl4pxoEbw2tLFlhASxgOyGQdjPCjpxeI/HLoAtL
VNChal0QmsUR8FjKGwyGh54lGzvg19kQ2HNa7F5reu4ChSDcjQVaM2thNT9iS2t83htBYamT1cea
4DJHzFhzPx+Hup5zgZ16r7zUJqe1PgiCDG6lUSCOJPTqUiLjXsoUeyAqBM7W4ydkluT8us/7O6+I
2TKqAFdqynS7P03adE5g7WV5vldTbM2TB7inL8rSXGfxlLlQKZdtZuK0WFo4KmojgcujKmQsYVQr
Yop5myi0g7cI89GYeIn1qVn81hJuczLjPxfIz4V7CmtKsuFNNwCDmknEHcpfH//nFjDpCBWsUCMx
jzMlOpQdzGyvKEe3Kv6Tu1mBTSUEYwqbisaoFJOA2UVau6lahFuWcxh5ErjkuhxNUeBrZUOyQwRk
BndRV3Y1S62Nv1zrNpN1KwbDS1W1d2nFPvQTAPx3evf/Kfr8qoyLrv3P/1DAen8l7CMCkVT0ZKtq
CAh3/f8/af/1xmirMICzIKi8NTMGtH1+MPDQTXEytsD9iu5tzUBQJ+MUJXxdn6BhVgW365kJBdll
afi4LgLrs1Wt7N3syGfaT0V9VSekLvISxj1vZSV4K5xpVSKaGr58LVRPiSKf5e9ixv6ke1iviBQD
GfcMXTO+cptVQbesDtEr1mT6KR9z6neQMS1+7QxpU079o56u1rlooX9/K/8cBs+B0TViCYEVjGQo
ULt/vpUyauyZJohb2dR+GYQsCdpphYG7RPCETj+pLMvrKrKq6qV1y+9hMOVL/KoxGIWx8qRQPszi
QY9b1IOdTYDPD3Utbnq+5iiMtyZO7z0njhfo61ozzDWbzLeKfOVPOhguxIBnrjG0hW8ufbkQJYGi
Hs2x5o8yH9565uv6N6bTNYZpupm8VkNzyTuPNTufr5GyhNXUHfocA+xReqisDljmn6A7v8IQ9ZPy
tC7xKStwr4D9rovcLL0tGntmie2NMfMXlH8UQihmWJL4fa1ChgIUrvX2rc8yonb5fGT/1iDoltiH
Mv862/llCvQ/mxX9dzKJ/wfHRL/VNvxX07/+Km3453hIt/5Aks5rgRpMswx8pf45HjLEP0Qdv1Rm
M6rIkEbnsyzK5nMGJP+hI3VCko3QnOHNGpfzj/GQ/IdK2gwAFDHEqxrh3xI2KMavcjOTQ7OW4Yeg
YCeMwfXXTzBYoKbT2dAABBdYnJuzaC8QJIhSc/Djg87dXwsjXrZQ4OBXbRoG6GF4kzYjdLXAV8xz
EKsukBL86Mk8iXEDox6xdb+4ZvMMPrWCt62Eyx2D36Ge8dGdfEa/TIKnxJPYNHMomF0vbHtYK/mw
pSpld/Cpg+FjLSclra8rvb9Thc4pEPePsEZrJTypUXgthYOz1FBKYsUpJoliAXt5yDsojcDawEvb
c0ZPOwvPqmkydjjo9PbysypOt52iOSIuoFZyg6GqH0wSqnfS1cwEizEs/mS6HFwS+4eQGrpNmQjz
X6GAi6WXlBc6sb9V91DDZYuGyY1BtmpxL9V+XsEYTyN36oKDgnlZV5DjgKgZ1o5jLgTs1vTw4VqP
cGeFp74COCwfQWqPOgaMXWK5Kyw8pCyEOs7j/X0d0z1j+DvEEq6ZL33hT8XFCJcxCO/b7L6Cvlne
tvFNbH1UFlTD0bSl+YFoGBfAzs7jtwLvbLm6M+bLKnyeyvtxumMiYgvlVZoflBSrvOxBV2/VskVm
cj0wjRehD3TqkewrT5tlN4y2OdNlKX6KLcHNCOBNw8AurOZjYnDRUmsEXL6ABbrSZ7h3PNN+3gXL
cDIE8nCFkJiA2TMbbGUWu6sFnv1pAeuN5tdl/pGWDDjulYJJHuAhNqmAGu8lCLQmXsUGaeyqAnPt
IlOuJukFLGWI5UeBHjMoMpgYF1lIAnDCwAjWMdKZpIUdmR/KesTn2UodoEOm4h2tY9lBuZm9WKxw
yOjjoyxUW0ORPEFFDabQCunJscqpmMCpqjr0s+DRjO+owUhl6SIs6uPrucBQeDEucOqBVoIlU0iW
4b4WlpD+CStCSPG5rpw1a3lPQiJq4CQVxQIEWF4bWuOvbzbIe1AMG0u+VjKaFUDdCkNdu4tVANEp
3kxSjdsHvoFGPV5rqXRWSFQKtB8F/O40xzha2WumAKfEelCw4gckpuJnn26dTnuATmZjOP0cWlcr
Q2BuQaylfJNia1sOiadmzXYd3ZSEcERKcLdI6SmVCXGAIY+9MfO1nPikas4u4YNcdLx2XbJdMPZM
CiJBZN2Zgq3c0PxVuDkWcAetUHDkPnDEip8x+se57Z8UKX2eU8uvNcOOjUtVZjQJkyUI7TEbkN6z
GrRnM0x3uI/izmmpzkwBlFfektITs1S+qPkd9oyu2gL/qlPhqzQZTCVggB/CLmCEITty2txmhFtq
3bO4AG4bI8HrxkNNxWdgzeHUEYnDI0jR/aJmjGcvoKu4nVW7rTWekILb2pwdpWyrRTikiMUBMLN2
5BrrcYm4VeALmHFII8MUMDA1zuQsFbYkANUbsPgCUEI08AHAKliiQA3bouiR8E2NvWWJnFGtTl1H
SAbAeZX5GemwtbzF51SaZCTJJbx8ZoXlVLtZOe2i/un3BdWvau+/L+YIzA0Usqqufg3ojfSwaCSl
4N1ofQNxUzxASLr6/TG+2Pf94yAosHVkeoqkrifxU/0bG0VCZVUabutJvnqXXyemrbwGvVtvcFW9
pc1z6au5aXf5ZZ46oDI4Dn9ThP9KavjzOaz12E/nIOC1UKp1ZTA435gknLaB8o3c+7Nk+5u4c/f+
n//x50OsstKfDpFnEI/HikMI2+kt2MDCdkM8mu3Og+O7waL7/Pv7Kv2qU/3zAb8oDLOeHGoLu3IX
qQOwmqc6lR96zEnMo7YZ3fKKdKoL6Ud1YbjfHPnXjuZvRyaUTzZEDd88ckZ/vdQR3XUuhrLhMobI
X+Z74oFoqWyguH6j+9WGVMTfH1H+q6rDhDWzVjDqKur89YhzpQ+iOXU8v9plPOmFHnISyIxH9APZ
g9T71WvskMbhzltBsckTlxIiEL55xH/5Jv98Fl+uWzSXSeqansGmO3qCnbk6JugP/R3M8MrWj8Kd
sVnPQKw84sm2GWY/F3Tkv78V0l/f/H/dii/vmaWMDROWdbrqkjzhtjaska3hGRvFI+D4G9+6L4my
/3jU/zral5eszxN9iUUuWbPxYHOJhbub79YAtIfIhdBz020xqvcIBJU8cVs/4Ipd/cB49juz1b/6
filukS8qeGciyfr1+Wdjo5ETx8cFc+F+qJcno0y/8335qzsLlwFGlMZrzTiWGv7nL7hiOjTFBXd2
8MNt66TXTL1BArm0ZhPksN//F4+SA2qsixrdsvr5hf+0ZAQtLEzTYAYyOoTMXBV+vVnvp+RMJ/mQ
bH7/4vzFLfzlYF+eZEnuPPQb0XCt6SFdBp+AXP9/cQQMKDRF5Tb+aaEP1KFMtEwyYJhO7sgurtLA
/v4QK8/tJzDl830EE/nXMb58gloTdGkEAcOV4L3uci/x47tuG/n5Ztko12DBTvcjRN38v3pUPx33
y1c3kufQBNEqe/VwE/ciB3bJAS6cr7DIfveopL9Y7n65yi/PKh+qDpaVgsZu0+3wcvcsT2NlFbfm
N0vad7eTlvLnV14CFiDVlQMRwpC3TImj6piE0UWOOuObJ/cX69bP16St1/zTy57HswnPnEOtKwmO
KM5yIEDSnlm0v1+31hv0ZTP+5WBfPmWtwSp0nnkVmXyjxr7sZO2qUuWDZSpXiT6epVj4ZqX8i89L
B+HDL1Be/zG+vCA5OrXW0HhBzHQf1+09Gra7b+7gd4f48lZArBRyqUWtXBcF2k3rnAYm1XL2ktMV
zDji21bL2GQhrEkjBBOqA6QvOxSF3M1IePnmbNYl98st5oLR+EILw/Pj65I8lVYltKTeuQxJxP36
QNPn8K6zEQS+i26z+e6jWG/g74633p2f3p+5mPMxAcZzR2kvRlvSdi4NJpjWHgLlN4nAf1Va/XJt
X8qNITeWmkRsw012+QFGgas6dCkOrHTpAI8KbtGl7GeeXO2/i6hdf/OfrpLZhQwmaBiAOb9eJTSK
zmgSgSP323YQkcddVDg+/P7ZrV/17w6yfqo/3cponKsxHOFZift4G++brbGR1uJh+/vDSH/5wv50
MV927bJT+5L3lF37Td9YNsiLv2zlK5Ttdn8svNj/tjL9i/UMP7V/3r5P3PWnK0O6GWr0vOuOKvni
i9A6mIQzNE7c4gB3wivdtZVM0f676d/Nwf4tqPN/hmP+/8Z5l3hL/3vO+38VIaLEX/FM/sLf+e66
/Icly8RqA0KuZm0iL8Hf+e668gcwJgbPimwwScDG5V+AJlYtgPwspyylq+k7r+g/AE3zD6TeeGrS
fwCgY0T/b/Dd+U2/fgvrcS159bWXLSYKpvZlUZUEMW97HQbAGmATgSzavSeZr2boVzUct0OBLzi5
JWVEQiIhTHl3HIeAAK0b0UMArZCjgThH7nxmZR3S5cL8mFiNS+sKK3aEmGXkMBiLpFOuXDdMksV7
VfXnCukz8wpEtUwntP0wbbS2tMcRioAMNuDomwgSRMZ0fIexVG4PfKLKutASZLPRDuUGX6TkMUeg
Nb00/SbOPZFpOelMW9OJPyCxDK65Z24EHbLnT7btdXLBzNGyrcIGtumOxNfbmHlsZf5H8xa/NO7s
zJ7l9/tsA5ffcIpdfRYeDcle/3zeIA938MZsYRK+W/wt8jrHl3SbuaEnOExPXALPHPUx2M1Pi5Pf
ZofJWbz5lmncbXlsPP2qfwPxWE0iQmb/HsYpibZB700GFMEyLAyjq1yL48F8x2JglP3YOtbDZSa6
9d3MdPIgvJob8sk9Ez2ezRh/dusnQb6EyfGICbVphxoSAX9RGaEQ2OIP4lFqtlrozuGT6ZA3hbJq
225S1ZYVKPu+pu8Fa5N705apb7xrZhzTnaDbSKjn3pSP4TR89CPUme2A6O9mdMnHU1wkc6Y7+pPX
3mKDBdO7uAnvzPv6OvFV+Ampr5Gy66J7cCt0kglxNjYZA1l7EH4wYXlZg+XjjQBzF/ER8bbtGzgc
lMGNBRcl/UjnUy6QYKnbGLi5kUtaMcHwZ7zvr2vHOpOeRpPV7sCapWMpQbb7WLjlcXOhRptOvl6L
qCTcd9I2gvmETwjxLWZyJGrWtMtb9O75Ro8xu9ukMgpDOz2i49aLOyCouAfws02w+Rl1nB0JV8qz
5AyFF8m3uHrqjTvmvgaJP8x91doQcwmuAOPcPBKZqLYOXLJ4k1RnlOwJu4lLhjiEe+VHvJbGm9In
fQ4sIkbs8Bhf4pWzyy9JZ3Kqa+l+JpFzcJrr4od6FHblpXqoSUx04xvZ2sFVuG5vO+JnJn/OfO1Z
amzluj2WxyG5aVSfMCO4Inhx3BLZ6/C1usoVaXiSR5z6vXmj+90dcWuiYZducjLd8EgSr34FoS03
d8Gb5EUkvNkqH4VqWz9qVGCbRTnh6jNUd0V81VqHiYCwf2/f/VxrMOjVNBkRO/ObLzViPWazJUmC
Qlmxvo7ddvRV//tK6StO8bfjSEiw12kzXO0vRcTc1ta0yMm6pgk3BHUgvL4uL4pDutFO+PRmdh3b
o0vopBtfJndUxKOjf+O/93Xv/9s5qKLC1Mlk1vkV9Qu1pAsJUFTd4gjqx5cWOyBhzpNsi7ZbOMk3
t/Yr/Pa341F/M/qUCatYXb9+rmlCE0R2sDjeuE/lvVZSbWCC6Kkg5QfzTXHk7XcF6Ve84E+H/FKR
asOQL/16yGS36GeD2kZ1cUIYPCw6luV/ckRL+VK6fR5TNw1MythNdevztv9U4AAiwDhMapXOUGBg
szhBeUpX752LsNzj6UA42ZO+IccHnutZT+3JV3xI3YU38wUv400eeJHhVerV4k2byAtdebPuXyfh
PfmReOltdibnaN9dDBvxILiJM+5p1kjGxVraXZ8iApCbkc+dAY+tiFdy65MHuhjbWD9Y8bMS3gnZ
OYO2Mr7nykvE4GzK2XfOw/AQZW4pM8HYJonXllfEM87OCl9JDxCm49xmgxxReKXlj758n5pHSbwX
mRKZw/2SbEw4r40TNDuJ9sIps0tGEdhqxm6gbrBLgAuDm7kf6m7bvGvhgekbea+MyfN9DzlwLGEB
Ej88lU9S8hyqnFJ+2Y5HTeUUirMQ7tlCGKhF+Tb1E7QZAJs+vC4S12YHXyw5ZNTprG48YgELCAWc
bQl7XT9AHXYXsMhiYyVHCLp681qQdWwalROrKgOCGpvNK9G6mZjyT2gO9KHHHzl0AtIfFkLGhJWy
PfWuAWhpXpv1nkCatkNZ7ZT5BQSV3A+VhUmiM2MEI5MrLNmSI3xAlC6DTTk4w33nTD9wdmueaxLZ
Nv1+YYX7IKMwis6QnKwn3SNprnbYDrN2i3nESIb8Zur2Y3FSoBQ2j924J5LTkHzCH+3FH4SXQTn2
0mZOt7GsEohisw/ZyNbT2sFOXFSf3wPUYuU5FA5Eb7WVM/jTpb5hnRkh1+TgkpObe3rqJXhMPARg
oN2+RZPlEHZlVg+901f3IPBnq7ogta1zCyY7b6m0lXpHk5hu8UeLr99hWrPrN8JZfiITwSfWeIvG
oj5EF4OfnoRtfWDyCTUz+2E6kMrO+Uf5YiluhONWux+96UiuGS/IFn97wi8Fr1Ht/kFzGSYPtr5X
vdqJS6flW9H8dmM+VbDX7OWGQ5f2civdRNfkfFI8IYMO7vL+VZzuMlpNa1spR6PfiN54wfBHssk4
23WPxhuuPgel3zNR1szNeCi92RmOwTMlyOCG2+5N8qPKbgA7zg23B61DcLfaOWzk0RVsSOlwoNlK
bzqZ7NbzgtsYCe1UAsxFMXQtKgamnpy7SXSuxyNh21A65G3gzLObGY4keAobNt4bNlGOoPAdRDI6
8Hab7QivixWeYs5wFLD+DJ9zcqvek8WLZrShWbdott3yKfVxArS7x1a5yxzmq5SkCovDeXnCyLT0
BdfExuWsX2R3Aa/Q36FglaHfiyIfa4EWWZ7cPveGbmOJrsbbVNih2xNE5bTzZSbs2nnHs4Hwp733
zkAEYpBu5+FORW74KD7XWJZI9voIWFaaWzQQoUiO6sVsHJAoNuDJgz97QeG1Il33QakuTeFBTx4m
YxNj3hc+IdlBzjIYR6GwNcuOI39KqF0bUOp6xydtOmPg5eJTc09OJENbypbEgUW8+CyjfLwxWNts
1x819E7S58UdDHd+VfoKmYyHGFAsxpjo3aYv9Ud8nm4NRgysBQQGSS4R4rGd3Oan6n2J4ObDXX9C
A4OySueySGwEQaCKutfwL7HTQ5WTkOvVwGDJUS9cI/UVVlluiEGcl5PeBLAhUIZudAySbkhyHd76
jxkrMhfuGuqqEnkTXoAV+bFHZAUUMLE9xZDsxIuxOKjFVVEqTha8pInOFBhnC3vWXbV4bx6n/AkD
QcOA5OSHWEsqNuQN/DMok1GTMpyTvbq222uVrdPYjrrL2yw67Sn1BHJQn4ghxC0Q7N9qneBjIo1b
PInKHuVRWvPN9CcWeKc5WHeqzEn5CrYzw4nU6ZwhZrhJbut7Lqo7QlzydN55dRsbtsDEPPQ+bZhx
ELLl55Qtx6lkRg1IIFF27Ntt4xvmRvG7q4wU73AD46+yLnrNJwbzXs1vINEGy+UI5+maB495Ad59
6D7XzUB/yWIP6mGnoSI+ZzEhrkyFHJJkwu4UaBf6cgxVMNUm9dv4MocLLghnRTnB5Zz9Zb6SUj+E
zE+pr4/PBFtCVkmlSzq9dHLNwqM7UskEH13XjHc8Fg0mCrxUV8dYYLTjyk3Qfrm9gdGfNyZOxHB+
hsKvUlOjW3Ot4lIhkpfb6I412sgD7j1Lcklia/GUJee2h1n+qE+eIWzEZ02h13xOGLY8r3mqfPuK
7nWuuTH8+UfcOKGJ28w+ZHmCJokuCBjy0LIv4ptlOgJEXS+NdjUUl0NeQlJ4rGs2Xy3xJe0jwYKD
HCdgZmgbKCn8zPUrtJGNU4gnVEl9dPl/uTuv7LjVbTt3xR3AGcjhFbFQicUq5hcMkhIBFDIKuTdu
izvmDzo3aPPsa/k+2m8alMQK+MNac80gck9W9vBjJlUzOVRQ1CISlB1xB/qHvpuyZ5d410ANZm98
N4nVfJJsKMR8FGVvVbbqJa/JD/rgNhRnePNoFewhXOCekH7+g4DnH+MxwSyCtbaEt/v8Ijjzq1XT
cdkZzrvb6DVxNU+ufPgnOXoVIlhXA00K/HOXPQjY8dCYb5qAFYuOPHIr/YQi/JrdGbeLWe8bHCxQ
vcT0RUdVOC3NwaxOU7uRCwyMbeEHt07/jFGbb31CxJgdCO+ozJDTHFor5BrRELQX0VGWHrAwGz3j
thnnu5u2o3pgGMcRkqADmEm3fO69prigipcKbGVs07pYfdAXW1CoHfoIDmDkIBZ7gWNwMLl55reh
gBHxY0BL6hr15layZth2iD08TiK9hbjsIiwCSCC2MubDXQMh2UE8uoWF/IrwbfYyr2wD5JLzNYCt
wqUGp/uWeR1Ge4WjZhv816iEV7toTgUX/s1I4dc51zHQLcoKr0EmvITp+H7tSR/3kYJK6N1gAxkW
NKWztkG2jc8mcIHiT7Dx6SRrD5py5I9+FS7nLLXTPS5FKoUvJQCdVvKE4CPEC8vNn1CxXO/M16W0
E7fdTLucpGSPpo7nOfqIHpz6OPrIWN6Kh96NEq93VT8NjUAzHZgStrqjiXTyoPVLL3OxhQwzH2Zy
9549xNx2ZzPMd+Nnu0E9aU9P7Tvb1ktlF0KLGNnXM23eWVlfjrdHYdA64w+RwnGj+/KOQ3JTnkcu
iO34Qgi0Z3jCAZyGde61HlJiV/RvfhGufzFCK3JlX/cb2b49sCIcY1u5XRBdbmH9RQvvlV9yOJuP
QC0BT/SE8wFLkqRkW++d+jl1MvIwZyfdR912kR+M6DnHtgDdHRSd6qSKp3alN9uq8pjhU5+4Be0p
0IPiVNe9xW1r4COKxQLvUvavUNIrXPMIlfZBjObHeCsogYKyrB0WriROtxqmVeKJFbCnFAjiIdFx
qzFRsFWOQXDX7A/SNlMc7f4mf5W22LomEqfP6WO5Jw69RuRK6TmQKWsdDSXz5UujHDOK0MlE7r2d
LH+cA3X0xNQh9hcN8JxvKeBZPFXniz8JHsYDDpcVxC/htISozcCfXIQVuBThgOPJ5BVireMkz+NP
8CPIXWKIbmnyIhArvCMiR7X15n7hIgSPuXklb+O2BzSgHo4h9oMhv6JJ2k6bwQE2QxTXc2Xrm3Hc
KXHiEDUfE+qzmaqfJlK++mEZH2/R4dodFW0H+FJLjrmPczzi2kvX7fLlM5E/uo/qZ+YsQYfy0fiQ
wadkoLL0bPTvFkU/xoXEnWMBLpLX3j8q5Y+5vOvJYijZ+iL+VM8GHQJ2Ufj6CNo2oiBQhL05stAX
82IF6l5sDoIYVGoZ6tnbmhIF2jIDEG0WFBBcCwxOClLbttN12853HZe3OJcOwx7jsDjXye0c3e9P
7aHeZn5k3/b9HVeESydjmxyXeCUdzQeD3+9MeB9Ol4gPwdpWpG37pM6/dppS++qezgQvVW84I5dz
boMjjC4UijR2kOl4OIDxCD3lDZWlht3MwfKu4CI7BAQvusuS4XZ4W5zyiPT1F4Jg9yRtw0bTabCv
Xq3b5gZ21xb07RFgyh8C5EjBxEyWXYn2JrH1kxhWe+NonkbYUTtpwxHlKmeyBmJPOmok1riT5pP/
iImm5oyiKycoA9zSqzH5ddGuAwhJmq3b7IzaNqWv3s3PEojb7Giix2ZwxwvjhdquAU09bCKvnhy5
C6f6SW02KrjPdRs5xr58q56VqztXm2b5WNDPZveysGunLfS2Oqjx7TK4xTpn4TcWdMdh8Yy8qb+e
o8jO3BVXhK7UfnEo2PMmRRArw8CkaPbk5D0hDz6YBi+ltDDu4c3F1b2iPmSGjIM8fgF007iu9aNF
n/iRiadIQ5XmlKZrYY3YluCj97nyOkMsUT3xc3jiRGrBviqvKzyUqzCXMAzI4OZd9V1dY57iLwBg
Ztgbwcpd+IJIXt7OjbRXO5Ia3ZlmJruU/G48texlWuxE5figyENoJ95MComdxqUnUIZBmeX6oOsc
n6+WDYkNdICrV9oBYy+9Nzpy+fMmPcbtc5d8Jbf3RECZWdLdPkT6OdN+at1HCzquEc7T+vBL+Y36
GFAMFj+RMk1+OrFeDQjvEogC7gshhFwnfVUVAs8xfXVrJRRyr2wCQE6r88mneLHSjTxeRn3TxO9S
23Er7dJu2wP15e9oXnH+xAUOCfFM0gzEPyTFLgs7FDi9ttHnaGxU/UM618+jn3ODQ7TDGGrTkH3e
EviFDNsXnkCYrd5XIgyUdwDrCdo+7BwLIRQav8MVtHL1fkOmojkGrWcl+C8GV/B3KPNd0Mp3U30x
8A8gDF11e1Ra1s9b9TCbdxFW61gRctqNGfcAUeFsZtMBgF2C3hXdgnVkQtd3e3OzwrfNMxd81UL4
/ShE0NtF3LaxvMvYxmpCbE+FU5rH5b1e58ZZv5McpJo9rKv18hv3IOvJ++LAU7ZTVwu0bQ7jcEeF
NT0Lzg2R8Ja72cGwgBXtAtNiXEImfQMTOqU/hlqJynDpyCPEjIOpfPpDaTkqoMYmvuUMnrFN+SOc
nwGQm+ZO0+xsy2HMP9X9ZQ1wAxmHYAr0+9XOb1x9hbM84guW9UH14LS3vYySSNrqQtBiaIJurZgc
Cis4kEGFjTr4DoY+W0Yw3D0kted37JPcYR+v31VHXciRugIi446vH0tCVFEwj/QNaIlnflwj3hhD
bip09/p4oxV5UBhqQrwDguntd+YLgztxHzcneRO7aGJd84MbzRF+cmrZ6/ePFfxJ6PdT+WTaOD7Q
b2FFVjoNdUDlghKxBy1XCUbrUbbpH03vVjg52KIZQoR6x//tufYGOnHtUUxc6S0HQll8JdvE9V0a
7xD/OHy4mAKwPgJhSbT0TnwC1ZYfhu38snjdGadEPCEDhQuNrhLsHLhncTj07kXJiTwl5fzl+Y2f
av4Hdob8be78L7ji+ve/4YoCPkKm0lUwX13RWfbydtivc4iK50MHusn9+B52CFUCNZm/bFeWnwFQ
f3su/oTkat+mxv98K6QNM5PDsk1Xv3FSFkXvl6EE4gS+nB1aOjYJ+ELiTI2n+f3B2LEMzyakWd4a
FOihPLHUJVZ++YZ5lDNv1h5yfAIh3cV+7xD9Et+BbQCI9h4yR37YBlLQ73v/elS49ri1+d3smj99
FH0F2n8btH//KN85L8nSYG7Y81FKStStfF+HQ7Jj8rRSeigTw2W3+MA7buKrbnS3zgIiP/Ezh+rL
o5e3xXBdsrSzvwCL6aSFcTh4GhXB7KI8YOwh3wFV8OE7p3tkjbMX9I9xY+xbHk9PB/ZHoP1vAej/
fDrat9kC7o5dbo6/AOgVWR42SvB/M8P42/mBwdCYsbBCkI/5bUHWUnrrJ+yimGFQafIRXayqKKc6
vhrOgf5upvn8bWx9+udz+V2p9836zPz1uH5/zW/ksjXSfRBXcH3lRSCGtbrLqNrIihN7OCX0M503
PDGG4ySkYXBS31xx1m1Jm6/zfv7IBfnGZvjn+5E1yESMjHBV+sbTwOulN+N0Buw/NF/ggS0Gh37h
4TK/PFPHs+qTbJM8lRxPi6s8m6EqcbKWXAic2a2jgo5+0XXED9d34dCEhU9l8NIVd9al4zDl6ghv
UEjxFwuMz+te3QiuDlBiZ9hEOEAODypCDQj0dAzPzNL+tDsY5P/N9mAyBAEAFQTMqW87PaqyaqzM
RcXY0Md5aKH3+Jxeh0+Zs07xcHXoceG6WwcMiRc9KVBvGrfdMccIld1kg2qhp/xADks5NLvWh5h7
uXSOrtTunoDPEIjNXn7AgNI4gwuML7LiNHtdbO20dRm8kw5H0V3uyncaNYQ6+gn/g012b2yaQ0GX
yk2vnSPGwI/SxxhMm2Uz7bOt5akXTd4sx+JQ3CPTEWgmMNjJvMjl+qcXPl2P1FcaKihgNWcMKba5
FK7rqMW9evQ0obip9ovHoDgsPkSq5WOEDNrJQ0qukfq5DQbyV+Fy+xyA/ezUrhzbczAxMfDQlIBe
DrzaRQhAgI9CEN1xc44YipE7wt0fI2BCW+XwjTniES7mI/5IvuWiEHnFeaI+CIdks74PaAZlcSdC
AKg/cTHDh/dCoPPy+n/eU8rfHYG/PeNfa+C3iyVK82wgXGwdWI1PooPl/r0SMhO2BRc9+BeXjXsD
W1v51DeHpya/Jk/YA4sxYELCOIa7ep8//nHt/d0lY2ik60FWxWtR/Ha8zM0Q3zqcpEB9MBpjTBCY
6+J6Ut21vpkOiffH08VYR5Dfb4PfX/Pb8WJE0oizoaRiYmxnT7rXA20mYbsft8ap2sSmY11GT2Hm
9NWF7efaZsRE+uJATT3aYrTtjLMdnStPU70RVgMyZkqDFbBbR535iVG+BxIbPYyn+YTvdP1Emg3D
3ux+PgwP18/sDaSNjtG8dE+0+YZX9FA3ojvwBPA4kCefOlrDFEbfqyc2T3HI7tUTtrBKSGDptJNP
FlOc0+1YQ4XLftLEgbwHjGac3o8fkH4pUlCekf8obKAxGL3Fbe6nHcyMq6vswR7hNPRU4dphfr35
0UXf669LaOxWDFN6bnf9+0rIuPni1c539UjZZfrxCTlgEwfDlq4fpEmXnXirfAxceJ0d33fP1OvL
kRw0Nl6ogfas1SCIzYFb0R02nNhUlX53rgNhD7yrewQ3HAhHdfuv7ClzVzIEAPE6S/FodU79Tk1/
rbjKx6frFEWe4NdHVILsCzFyhC3Qpatz8h4ju3BLqDKtZRdoLTRMcALKagxLoLZ1nu5rTB5t/WXe
g6F/dODdp5UQYW3xA3QJG87uYtpjgiS94km5szYjwBaA36F6ip+iQ/7Qe+gpTgAGOytM9mqgbuMv
jfMLtT2nccUwO71DAuAXx3LP7iUDZi1hgbL/TEb+u2VrQonHgJQEcev7JH/JZrHBWJpTmipMZZHF
MHGonGNm+alL7z3+gVqKMuhvdsrvL/ltp4gyiT7dyEsO7UupOVm+BYYyom0ODxP/YwQP5g9gl7n2
ZyWw5ktU/myzRxnPqVlyJV9y0y2O+eOCI8oD3y93ZvpOxkTv1Q9G4+pbeq7HbqdADNSIzXPayhkr
V+5shuPhonjZ6qlkKwwjX7G2GL3uYfohPykvMy1JipU7CBo4tJ1vaZBhuQciHYufXCwnf8rv2g1D
IPZhD+C7kFiyE0emGemObnpdHF6KjxPAn8N8evTm9/RDwbRBZ1BAQuRbB5aMfNBJukB9Mw/r981Y
zOW3K3vxqTozA5woPl4kZJJuLtkFcjdQqR3mRIeMqcdGmVeEr03DbqZ14AqbZx/Si4gDjmQzLKvx
LeKCOJJVUUd0bx37TID64/WaV53aY8KJAIDX2vVHeZkfx4rvurOlrWpurOUuO+QcIddn+pJBx+4c
cROmFvn7Egi4SRhAHkdRJU8goL3TNjyvsDgKsl0+QGh7hdqEv3F1XA966CBBui+fsTdmB6dw79Dx
SB5WyDmWyNGmM+wc1/U+hK9VQs3ac6z0n1psX79Sw+s/m0/q/wpUkXOqFHaGQ2sChy8R6aaMwtbh
DFmgqQwxQk7C6mVuYTFw3ev4C7n0tLimc0lmdv4GfQpOAbiu9iXbxV3yNkz2kUwvwtboiFemjPjj
dhCOxQuzFybnI656bg14ktoGfd9zCWcwceRPyQGg0t4ZmujMFrMPJMfbhC58nZ0mP7sMJCuQUJ8y
+2dKlDww3cOnpmPQH67VAfT7vex3Tn4/buLn6WkItOtRFF2Ri/0OGz0X7v9ZYtbWTPtq5MsuN9PV
rTYQtk7NMaZHi90asMv0r5zyj9aPtaBQ7oAybte7Id6o9RZ7xsLyp8wD1TAdlcypO8A6L777k9hO
WTmT3y86E9suiYRPXUHewt//dudXoiQbYy6oiCXqUKCB2Zlfy4uC+C+lTJpCDCNCKZA26BqcERda
m2psQsZKr++P7pXyxOKNGe/Vhe4dZgNVlttd3V8kgj+UJ/960uiIH6GYovoRZXiof32rHVaohXxl
6UyfZhBtLT/aru0YBvCB4C24yzP3ODPR/RrdHoADw1mwgREElsnFgYSMDWpiuByD37pJYBCH8Iez
UPrTG/xGMhqi63S9NnDGNHuebcTebrS9BWuiss2AYP3aFKjbzccfK6S1ufjrQ9RNTAiQ8fDFqNIv
L47fHmLeUB3V2Km6xiU+I8femO6wVV8UmlHB/dOSkb+x+2l1/vJqynd1iJmKuOfyaoPfheJWP2uh
RoviTO5tsbGLX4sbHGbfLba6P71PXPRYptP4BNRRa5/7p3e0ko//5vOvpGBWhshX8deVgZZ3zmID
dtdysS7ap9C41xOjy/GLuTMMWgRUUDc+B3/xoRHgWYj2cgpbXw8Y9YNTSL5yocg4o0KuH5rzymWJ
3+oNTNmn3qfusLaME6CXLke0gwKMReE+3hfz80pZE+AX1RBoV5wOXfDKzwTtXamOD0iHqROWi3Zh
4W1Bk8R1MnaJnD8pg3418t+e/2pPjghB1hXrXwh8WVIuo1JzB6cQluEDq6InbJilh6WvFbb2XAWp
Zxy1jbZvjuviaNzuiTCLL8sbg/Iu8TkYlQB/2LuRvxo868BsbsvgLqQ7mmk2zaMG/dM5TKdrWD2P
m8b4w9bR/xXTWumP6zmEuI6QqW/tZUmiGUZ80T8hBHRbP9KvDk4Q5gCf0TkJ6xCLYh8+dzDtV5Zz
dzftmoAO+tes6hltqYczMKVOtS8eyVmRdtpZYudBOqaSe84OmZf4VLv3jOmyGmSS0kyxy33hp656
XiUVmVv+BAA+x5fiD2ojRf7X3hlrdtw8qIWolDD/+Ovy1NVeb2Lc5eA79t6yH0sv35tBT/yLu2xa
cEPqCGASivD+XBNitK9DaKCZjS45vAUGwBMUC//21j70m8Ev6FIfbo8ajKG16oyC+di/r1YZIYib
p77hPWTLW/MwuKJ3A9e0lReBliE5yVtp3/XO2sZZu9HY5WCjD1B3DsoLSEIM1B8FTZAG9aV1GXoh
rCy87Lzu5uIcuwrDc/l+7f10qqVr2It3KxvRy7aJDB/GMQMVjG+B8rYKMUMI4xCFeIJu3Xgm6r+W
Yq88DadIDGuXZ1vAJ4TNhXtf5Cav6pd5YL6xuAQxQbopnrIzdcGq3YO0DiYHeLVs1ue59iYYPNwv
3vJI6ROf6iPj1XgbBwh6B7t+ji6Sk4q+EBjA229G0MV+hFk9qsOytWW/3U73Kp2ESXpQQJHxuXaQ
DedAzRm9sJGbywIM40ELdfq9cqhLr9u13uhKTykjb8WxgtjJmbOv9+LNub40QcKmgVJg1+feRQ+K
A9bN15z6jSyXlWkhQWj8MB5n31nxAuV9hjTiGOEqShJcqEw7bGE97J8zN/LUDYbbwbS1ArhZYfOg
7rBYXUdlpg9nkOFmslmJoPOH6cELwwpyn+BY/DhtV2GzcowuVAnERRF9+sKpZCbeOi43/fyt5Khj
hgDf1dN6t9tRornpqTADRghYyh0MrGS5Lo7DAS9bCJ4QjfDjQiC9ynOofZ9XHP0/EMr/lg7n/zmF
DbfPf62wsd/bDyIlbr9HSkj8j38PQ7bQ0VBT/fLj+msYsmb9gxrMRNhiSOJfEyWUfyhYCUFC55QH
lbA4QP5dYaP8A/PnNaLi30Iq/lsSm39hZtMzWvovhA9/Ikv/jvKRWUPKmGIKTrKn3YrPQwhRgPg3
nGAuql9j9AEu+dvXc/rnLfU7kouA6Nvt/etF1/hnSTQVru9vx2OnRxL+uxqeIymDW0mvGMJ1vR8R
LSSSc2lKzCfLgzBirNF3YmAlyE7yLSMQf8E/nNwX2+wIvVvOMjoN8b4zs6Akp0zr4UHWBzXdak2E
eybNQg31UL+1hC1h2noah+x9TrFubSD85jBjDeZEVnSWFH07xOa7ReyaXdcDeaTwJSeTsdQpmVTv
qleu1UeBfpu47Ms6JLgVjmC6w1DIWdOjKhEqwe0WpHLtJosQDjCKsebcVIsUNANHZSvucy4vnD4w
R7Rk6LStnUAFVaB6lVFDBhoOhHAxxh6qjGUFCs7Ly5q3JxR+3UKSVkVfTo7XFGgwER9j4xhbdwT3
bmYhXCA6LiKZpfN7zJYukBbURPD0DFynFmXQMNKjP18HuLb6KTPSXUqkIv7eHNpGfncrfbN5aWml
CshoRSt6asoko0G+JE8PQ508ajUohokVX5I+pI2FtZtAvvBgq5GxNTMQpBgyXTQS18nRAjFsiHWC
tJngZthpR7egrTd1wa+Zy7erWt9PpUrWRr1Dh0GLJQs/kqn4ohZwdWl+x5yROEsB/m7RJPcsnSyY
by3+lPpXm0mrwSYwKzSUqIKhk8QMeo3WXaO2JTRCaM9ZuPibD3k4kq0gaT8mGXtKroucjMobWXtS
Cj14nctiAzEu9928vNbSw7QMoSRDn9Sfu5XtsZSk/2216aNbfpQAfHUynK1Rf48Xwx+he2VYGFv3
It5FY+xL/fQmAZBH89t1dZdJJhyh7jUlfl9uX/WSbPUbrEyxOVcgvAO3Mynw0AVB1OEnCgqJCLfO
l29LKCkkOkJD6GFwJZaX8mJ4hoYynK35Fjbta5FFu3mUbNKbNl37QcLVIeu0B3JkbUHEmXnCoY5Y
rb1aDYIrm9Tm4nDza7E9JN14f4PA3usZ4ZNVc7511pugq3j5Q6lVjGNErGaFVEip9NAw1bt0Gu8s
kfdlMHTIaldrp1CyzB0FqZNb8YmQ4fMSG+dkRK7Wd0T9am6X6aFG+IcZF+9CClX5BqkuuUSK/j7I
ehClV7fp+iBTjA91KU4T75T8y/BWyZ9JRY0gS9sGu67bXO1J2TySgulm7e1r7pYneb69qOKywSfn
hHeBn2f4fyUtPtDbvDsX0nwgl2x3FSv8pwmr7pQJuqohefEAfExNPkSsnDRoTfPHrRH2gqR8apW4
N5bY7TgLWO2OQdhZEaMP6AyNY8faE9LQ27X5nrTwBYectIf2OFqmP2qKP9YFLLCjasYeSexvVgqW
aSWeKcSoV9Xqp1ROTiTWHzQvxwXuiyqfSM/yrPp230IqmTMzaCLlkGVwDf/Ph+taNv/eGKxHq7WO
pHTDFPk6vpXV5MXLQq+I8a8pGVzYgJLe7/6IO/5LhUtXjmEmCk+MMTCb+1Xe/9aAYtzZ901cxUwO
MEGI9+p9FKzT6MT9TMOFwgeXKru0hW25bFP/T/3v9wHB+upIQ0l90xXmBOraHv726i1m70OSyLEr
AX5r7cdAzPmv7/G/Vaf8/6kXVrmN/+tqJrzl77f/4bynxf/6n+XvJc363/6tpDGsfxj4BysiHoOy
uJp+/odq2JTWakdGFPyfDon/boPI/yI8SxNhDrBoqDb+s6ax/oEtLcsIXErU6QeN/45sWPtWXqi6
KJtYmkvgRoaIwu0bwqXP2NNjgS36ozjvLFh6xFQmjFGAIohzvDPG8iGtxsIWrzkpct2bOV+3xOfg
U1uVIix7YfatqMigipvxhZynu3hRmTSiSRI41/D9Tto7IWYELdb5oWtXbimRPa0JYWFgPCtbEzRS
pWTGeXNmCJ43kEG0caZT9jJOaHVf8WMczeYk9ipCQZxORzMkj5LqKLhZM/kTDbu75bqvy/241W7d
ozaqGOYRU0sSdIJ4tjtlUxcutxPP6UE2yLHB1U0w5qDkZXCX+EPJ9q1ZX79RdOJYkckYVa6q77/u
N8FK61YSTNHX6iuZTIo7ta1DOrX/21L7m8pQ/5snZ9Eyc3Ah+daIU/vr68TGUDRRLIj+0KPvKE3g
51Ff3vFDXh+QM47RweTm7Dqj4MC+vqgK2ggtPYxS78W9EVZz6Y6COPiVpP3sTIZH7ViGSTPvxUWx
jnU9orwz1XtBF4j+hvY/l8Kbns2rtbwbVTUBRiWCDwYEAh6zNtbAwQArX1mGl0hpz1HOVCmJ8JVL
mW6bt/yHrFK0Lbf+5xCXhS92NJ5dCpZsDqmbkVoNmi/ciX3iJ+L1SnqBAqMO1+6+afwY3Tvje32L
29FDJ1PUdNJQ2ySgQWr8pHjCRSsK9RQGLZ7EWx1h0TLB122SP10ZsszX+tulwePVYHGsDnBIX+lI
vl0asiboo4BS1JeUBOQ+WwLMBx2s597TXnshipCvPi7S+yhNI6qMhWRiZSugV44GGcWUOJwjU3uX
EYtIcvGqRKpsD0IqYx6aPSrYPOLyr7/L4rgRROMyjycLA3WzWaCS5sEN6WOSHUVSk9u+wINUugjY
6y3aTcXUiUtl0F/jBK5WU4mwmLXOV0hMsWtFfi80DbPP/i7PpIcyb3lR/XrqowzosTQvcVl5mMS/
8j4PRpsF2CS8rGkxHS6iWV3ucF0JC306GqpYeliqBkuV+3re7vDv4jNVeNhjk11JvH2yoVbzVA2a
BZQ9vM78XBPtmRyR9chIgxzBCEEVxNtkdzfyseYRFXZ02+gZ4q8m9W4TaeP53NTU9tHNsWIDAd8N
XpMB6DbOlVvh7kiCEZJr6CYeCa+uBLFUky/JIB0wLfTKsoIu2j1h61nXy6YGk9du2XEo66f+atzz
ze2WjIVSw6yMc6ePJ2IrwU5GhlR4qduDgThk3mBY/7bEt31uPYqoHcTmFXVhDJcby0w9VwKRNI2y
CBNl9MY6ueshPXT69djjoHi7LEJCmuCPbEk3hXqQlzHU+gYm6D5vkReUH7GwjwzLydRDPQkkX8PM
73Ufj3Gf4OOtWd1L1/u4wzZTDHThp2VcHfO6DsU1u9C/cjEmfcNaA1wdJesZyuobS88uGK/uqqEO
5oiiFRGi0pWBrOKo0+LRrz7qDKJQ+bpJfOjRwWiIpaMYhKnCDAB7v1or/J6NmReCPVHuCrnMBE4h
rire9jWu3jGYcfJTLIvAbHovL1AX4LG6CBUrIvLGvEJVyRxRJLmATuyqNwgY5E2pzoFWoZ6MfIlM
Kn0xAaD6XUo6a9K93+BtGq3h9GKDZ6rgSrPpXkeM8HQxhEUclANoDQFWQicz8EGuRYMmTZd+BK2Z
UaHoxbbV20ufYHwPyYeYvvQKoE1Ey0TokoZbAKRMppp19mXlm0pGfMS3mutuQp9sZkzsMj/lYBw0
1lvjL7DwI8iJlK0L8oMMuZ4hhVcEXQZHXN+Fc4fqC5aMaW3IVINBD/2o2Ir8tIfzn0bsEmSmDKvi
KIxSiUg9C8JPXD8b+T6fP8humD8E0lV5S0tIKiblNLk2jPZ5u2TtLbRJCvyohciifEENhyyv22RQ
ByT+OHQbrYVSuaahkbPDv9V5V621KXiDCaYauPMq64vyy0aFBpu0PH7KP8h4iRH64CKfxpJQifFZ
M4edNEUHRQLXjYg8mV+UGXGUwUM32y0R1D8X6ZmoW7dMubhTxeYWd2P5PU86Lxkf1dsNTv9WjjDL
l0gWeLwhvas79FnpgdgJ1L4NSVAw1lXi/io2gkDu2mkQCq9Uw2t3v4DE3TDdNWg4O2JrdJWnlm6U
prXVWCSxRzpaEvIHa6weqxb7Xu2Hoh1lwcKfSXyx2AhJ+dTAk52nXT/fJyUus7RWfedI48Mye83y
I8KKuHlqGTlPgIQkc9XmfafrXitfT6JykiTm28hXNWtz06/hmqKb1hrk7Rcjtna4iXnp1VsPB8Us
d1Y8oha0wCHuLGQWCAc187mumJo1un1l8aiZsskEaHT1zCy6Lzc1I5EB0al61zLUbPqHydA2XNjk
ROhB1+jBSL+po0IyOLyT+TWLl7cElXH0Q0TLdcvCZP7UhM86eqzyD338TBI4+lhcLJboGBMzi9yA
qlEiNRXs+ratkSo0LEqOwoTQLbllyFW+pdd2K0VFIEdv+WBtmiZYLK5NuTl10xN+qe51OkfKF+lF
qd20sLExiLn1F7QSGKg76aR7RkYaiFy5hGa6OSawS3TfGmjZaBbN/HJrCXnRqCfGYpNgfpEfM2K2
4xe5+DCkEWsRaNhIR4E0SDnug2sEXT3D1JlF3URskok+8MoFQj5y/4aDtZuYuzFBuVAhaUYhIScA
CjUxODqERUyrdPkJVlwhMJkHh41zCAUd2dfzzTG1sIrh0cOspF4BR9w1xs4CFqb69TOzfIrnsKl/
yqt2cpBA6QGygXmt/SjuEgbMER6X3bMGCt4YjS+1J6ExH0djcFJoFQb1RFlzxlgmwlATN5WlipxJ
BcdIIHUnlVOqMImWl6E64W3Gis/Ro8yOKXpWS7Ur7obVQhvrxevqebIWalARin2Fp38iuTHLRuqJ
VlKh8qW2fMN5p4IsxYNFcw2rqRn5zChts3E7Lu1FbL4ESqmM2DTzORa3yUTyX/acZg8pUeyJeDBj
VBxK5VzLyVYgnsv14oqalw/1YYRFOE14wPgudSKD6IIrAJ/xNWHTFmu/jO4y5bWYwR/K+zzfzdM9
cKE/j+eJXUqMoX1tX2rD3IzUInIqvBfk3nRC96pVOdGub2VzLqCqcLdoVwa75d0SHWZYQ2XxY+p3
HSTr2vxZk9xukMdB3hfjjw4bhxLqiHQNZh0iTLxLb4JToBQosveEj0+WuKNcT5ICrYp6Q8aKJ1M3
naKHYn4vNejsVQHzBwAWfiUOKHmMUARpp0KSqCJ7Had5LKovJmw860orAzdejh5Egj7L1U5bz92l
wGaZLExhkIl9eDAGzctIoCT9hvhNZ+oRrAMczYvC42AQcBOwZwgKlGkEazlKZWyk7qPrFmBB1G8p
XtFUQylRB9ecCRJJVWTRoky1BqQV7enWkLioXQR92Ujkg920U2GAeSiwQyV5g2uoL5kPE/KpTFS3
t6zbWwtnDMjK2HyV7D25RT5skIvyLql79QrXDbR0KJ4qyjEFCzvybhsOO2VysulJuI5u0mFkea55
JqWMVL7fVkUo16Sy8OhbdGbKMKLNXP43e+exJLm1pOl3mT3aoMUsQyBUalVZuYFlloDWGk/fH5Ls
eyMR0YEp3u3QjMZFkfQ4OMqP+y+wL7wpe1QX+Jk6vCBRb2n87PE8B2GjYL2dXTfes0GG1MbQuw3S
c01DKeKG3upA/q/tlDJZ5FTphh52BftuEF5TVowMRa1uHz2KOP29BgTGf9WMN6G77QeWSa6sFQHX
Y4ov2mOJMdLQuY/GENz4Ic+FvF7KXb0Qw59CBlMj9u/SWniq2pwS6lqXN77mYCkHYtS4S9i8JFD4
0eCxZafubZs9R5q56vO7kn/L01+UsXCegQVO6A9ZN6n3OODfqMePvZG/85+v9PS7pT92kbhIFHww
DWTDawDIFcY0w27w1dfSeEss77tgxkixpdc19n9oU40p+gDoYwjJ7vz+tVZpI9UKLeeqzG/9tHrV
obtIJei6SkCwAzV4s3C2it78kERqlYbh8TSrl+qY36L1cZCa4CXwOtCyKbdDUlYfrU9dzreMW731
vrdxc9WB7dJ8/TpPoCKTNVIjHQB4Da9ZcSPGEgTz10GnSwG8SlRuQ+E6KJ8TZFba0d0aPhigsDxf
SQLq1SVdVTX/LYcN0jZefBvAkicZWBX6a1G9GUNr132+N0tp51FxNoJhgfspQcIXNUcSSo/4/Iqq
outhFYvIbe7d4Kmv2ysLlYbqKkReQmvFNWYFi0pMD0Yq3usx8uaugvAvzs6+md6J2V0kts9KDSPC
jNZdoO41lzp/lNdwkLFm6gFEGfFa3WMEvJNSqMcRiEOjfWSSZlrSE6DKXy88ukaUVyy6UWM/6bhg
hkuypSqNp9p64dp9DnEBnS4JQqLLo23mEX/uMXkUaoKJSfo0SAOJUIOX3AdIRoxO3hyqcjknaTs+
S0+erWjzavhxaCj1Tuo8SiL6eVYEKu3eGn+Lnz29BIWWL4RtQzMXWscdRtp0eXhjK+9i1PExfVR7
7LJIF/yEqCJdjgW6DogagHHf5Kt8h8DVJ/oovas2o8DGTOjTMgzvdE1BYhfQBxM5eafT+HAEGSdG
0kqYpa1z5WBDQcZw6yOqLZTenaKBYEXHYpCbMYs7SFKwCwxIgjF5ECr2l3/PuUWFmiOrSpJ0FQ7E
1y9hSmFfuej94l9MLUzZ1DhQuxD7gqfLcSbV3s/FexTHmsCPLMcIwlCNVFsaKWn1e9J/vxzg3Hc9
DjBdSIilOkLEQATloc2vPDpC0Yzk1sy3siarhiqSUAcVYzCUl873NwNHNhnhRh4eLo/l3KY4Hstk
p5MMdNZQsUZ6gf7JMKzxFCaBMhvezDG8xhqLiEZc87q5HHfaST6Zpcm+d2lBAnrhIwKt+P0XZh9F
EVTFRlIEsIiZxTc3Z+OfH21DqWOHUJtQ7RJud+vUBwUlGL+tZsKcnzddQqjNEkc/ra9hsrhPzVIF
ZYUgiIwV81A+kKevymR3+fOdaLmPNThJATEkUiBHWmwyb7iBmq2U8fkAS21T9IKqhzIGihzQ8C4z
sEPlOoj2PSgbS9q7+rsVayt/NCalJd3XEGqsKysZq6EPDnJ6qM/I92Izs4hPy7P8RlWhoQ8jSFWn
EnlxG2Fem/Mbay5dDwUYaPSC9KbhfOMN+8sf5Oz8HsWatHgGzp2+VIgV5U9ZfJ8B6ZXlmTV7dq8c
xRj//GgNJU5VpzpPFLvGCUehlWTF1w5ONOhrKMprnjyVc7tTOh9SNzjA+Y7mtG8mxrGqKn2KROKV
9ghanCtEWqEYs4Nx+NjsaX0ihQHG1l1Rnfo2q4o3Aab9tUk1QzQkky7LZw/meMSB77JdippVtonu
EITa/kCH6E7dzqoLnw3EmhYNk1EqymTfiM0QxIpbcVWh9dvc+p9wrXpXPM9FOlu8RuSa/AXPOxXp
xq+T6LkU/XWTSO47kjp2uIevBRmebDhZo9uyzZ+dHVIsNjIHxktGAepmXtTx7Cnx79/wqWN7tJAa
YUiUoOM3pDzADX345naA/ARvbPa8/IN9cRRqclfRQkgzJ4C1T81Gb19He8zWlVaXg5y9cY+CTG6r
Giv03pHG8QDDF7T7WHu/HOD8cXcUYXLcpaDl3UgnAlXoEQS4hNZ3zeN3F14B9z7Af7rqXqK1eECf
ZK/fW1tfXBT25R/x2baaJpBHS2eq18jjpRJ4jY2L1Lkvt2MrW9lCsABYikjsQdkImwYdxjmymXT2
bDsa/OTuKgFGuZnB4Ee37hX1oBF5j1fnptx1v83XFO3PUTnv8mjn1uj450drtIwG15RcBisjR6nB
VZKcTQU6VA6jOYX2cXlc+q6TzY+5rYfH++d3pdhzQOAW/iV4eHjyh+J6zgZlykb+61A7+pyTq6IT
VC9zO2iqoXKvtGBdxeomgd3V3DhoPCY1r3tFFRa1iCBn475IDpUL17fz+ueff2EdvhTNccmEHD3Z
mmmF+3OC5Khd4RaJ63oKNxcPKye4vxznbKoFfE5FSBV1bH16uHqeonS0Osjx9v6De/hEXaCePHJM
R2Li7Lvj3Hwex5t8YGuIwsS0OgY2shoNnFDQ8hyZOmCr0X36J6ndcbjJid4OUe+1aU+u7Plwy57i
NN5W/dPlj3juiDsKok4eFV4bZEYmMKZBBfyoZUsgV5cjnHsoHkeYLIcQrQRPl4gQKk+Ng/W2Z0eK
sdDb76mfbSUtX1yOd+5UOY43ObTDIegLtyOejpyIB1cpKTd6e3c5yNnn73GUycFdVJ0mhfg/29rt
SIAr76WPaivduxtU9najwrYP3wHRJRRTLkeeG944oUfnV9upGBVXrAq9AaQs9wuwb9tQmrPPPZtP
HA9wcji3ngdg1uEzAqivQUIzxmVzoD60H7lxcPdJIZbSEjPF1/Iqv4NGsNF2/2SoqgUAgpRGFCcr
Z8i8qPDGoRrmLlCey3KXqY+fIf4/vun/jKas/zu+aTkxdx3/7f+BNan/JUGnwZqGo/tvPPbfZgim
+l8W5y2OBiTtfyOe/oY1ycp/AYJECEU1NMyMPz1h/weqjV0s4DSQUkA4dE39I3PX6fJXUdqwwL3B
+cGC9sT/qu26NkdCGynYDJmiQV3EQFjNemaTTZOEaZTJGUJbWrK8MAjtTtiPnYHNgOOmO/sKmh6+
n2GwC7Ow10LTY8padupCLLsgR70O+ujGskF0y+glPQ3L7qW89daIbs3T2M4EJRaC6xI+vKKiTU4u
t8XRUvPL0C48485LEOMv8vXRWrr7K8U5hrZPj3zG9SXE5IySa8kPfB/FUpybaPJBTRRCGokAEYp2
HYuPqj6TCsyNaXJYya2fJLozBvTURQQdZqhnkrmpXj1cg69jmuSNhqx7RqkRgjZj+KAv22cHISjS
usQWbtwr57GtwNku46tki6zVut2qN7DCL3/Xk4x5+iMmGWUvFoKatMwdvTVeroh/HBIINPuRtoOA
3lrA9Ws9x7I7eR98RoVkOW5tvN5GnOPxlZNWI8Y1J+rYZcJfY1WgqMYlkG4cYecqS2inu4ARtz/J
Jv98Jxoc/ogs4U7Ptp8kQY3jqGITN4xYjK8yv3kWM/BPKcCUTJ5pDpw5WoB9YRlvyCogv+l1EytG
UjplHdoeTb/6kFrvQfpweQLPnCtfQkzOFb4hcN2k4lxBfkuvFHq/v4MwvjKt75cDnd2BR2OZbHKr
AXnSK0xZXOtvRQEwMgcTgepqIYyKakq+VaArXI55dhMexZzs+s5zLccaBxeiep+0d5Em/4cRJgtR
C0raXyGj6ulu5/5b5G//syFMNrnjFL2V6AyhQZCuvckR2L4c4Pxegu5pWJLJDTt9s/gpVF5XZT13
tr6vb2ocaNCkjmFwWtcGbgA8DqsbDewjbcN/sr6PQo9r5ihz1JKqHYBwcvDnFVA3EdWConnrA0lZ
zAzy7E7SdW4YygocGpN5ihNdFNSiR9JHaFZhKCzT4QmkyTK2wk07/JCjn4oiLKXozmKYKoAvl46G
kMOZSIbNzG8Zk8TjR/jn4XX0WyZTasZx10dOF9q4sqqIaiDmuqRQNFKSXdRJLkebG/jkfDaCJuMd
RTAVspVlFqhM6mCT5moYc2EmM9kYnSVkJd+3slDYFc1lEaurMOtm5vHchpZEEedlav5YY02mEQ5R
mUk9pkF9W94FDWpHajxzIJ47p45DTGZHljPd0DJCeOVWVgM6dIhjUr9vHHktYyjfpeHMFj/37Y4j
TqaoanxP7yqmyDI+arrhanHvizOjGv8f0zUnKSaw+7FPcMJ7bnNNBibP/IgN5DsPpZPIU7tFoeGh
kAVPlkdJ9PLCO3exHEecnL1RZblukRIxFEQcvQ9eQDj/Jolm3r1nl8TRyCZLwk0rh3o2cSITppQe
bEugW5eHcnaCjkJMlsSQjqSGkAlygmrphkDhyu8V6/s/izJZBq5X12bssPACcHoS0MQ+/z6gMH05
inTm9MEIR9Y+/ctHa9uvZ67s0HbEEwXXdKPYkqJuxRy94Di907JHHxuRIUHYCdppEKr3qeNfXw5/
+inJYqQxZ8MzFP/eyapoQgiDUR5h0BJCF3CLnpsmb5v7StSBpfyTWCSHFowYmh2TRI2TIsP4NiOW
x9Gegk5Tn7JwzhXydP0xIpgzhgbFzjxpvSVF5ptClyNfgPhRL4EnH+j+/ZOhkO2SccrSqWxBm4a6
H0cleOmSKrj+K48+chiYl7/X6cmnitDGRlkE3g4nnaEyHUSPAnFiu3GGtq8ZfTNAQlomqvOyeW01
+pupGr8uxzy3HnSdhyatVeRkpnoMTmVS7tP8xM5wI49r5F37e98M15ejnJ5FuD7x1JdGOS7jRDEx
pxGlqGKIdEGqfVda8bmW42ctkB6zQpzpxJ5bDkehpsJ9QtH7jq9FfEQtfYnS5Arr7T9swLIM1LFL
qMmUmfWTIpTVgN63oFHZRRV99Ea2ljVzLZqj1+S/yi9nnsxnnnZjnPEv3CZVihxfT4q6ULkjNCe3
wxft9VMOAkOEZ5MCs1qu01HKTVgNwiL+djnu6VWl4scli5QgaLtj5/o17NCOe1ZtE1uuvYcUAL2B
B5DWOVdd9uLoM4M8s/6+BJvkLY4blkXuNokdOINwnZD5IWwIe6D3pD8tnjNthIKRCdlO4hCcPIDq
qgMfWHeoixofer/xhp3c/PnK+BJicrqKoZ+lQ0AIcNpryBq0B5VDVYn25Rmaun+OB9GXOONXPcrb
87oqIjUfcEgTEb1w4/ItFbHYyHwg26DbAfA/wB9/EX3Jttr6dSb66Q32NfrkOiY3q70Q0rrtwDOF
Ts5F6eOr8p76N2KUwvX6rgP5LWHYd+6vy7HP7O4vA5+szTZrI24r1qY2/IRFBluknvm2Z44q7fOt
TxlsNAEcB3/0actO6wqkGVj9erOQB3+VSR/10NlykK8uj+XsPhurCn9Hkr9GqhPfTQcoVnYaOdeG
kKHM1P+CZ43HgH6d6PXMW+/M7aJxO1oWzbHRtXby6WpZSp24RVzX8RoMrsTWdodw51jpdWnFOHi6
2kpWoelfHuS5CaMmiw6VBcDyhLdYQJ+TfI+oSdv8oBl5NWjZ9nKIczMGNY+GgEmh5kS2zex92UMu
KbHVWNpWDXJ9PdIzJSgyYybVPemnjvsO2SJF0WXSUZKNr1PG430IMkXAdwlNSdwE02GJgNY+RFYS
a5/8jk78LKH8fFBdltFDMXEXniaMnRQlhqSxsfBlw3xhPwrRBSsdH9HwScO3bvMvLZof3f91f6Xn
rp7xLPz6XGGgZG4SJyV2xdPUzYp9zc2cNAWEYPyQoCk+U7INNw3S9VWysn6h2TmT45+bRZReWJ+E
PBXfMzo9sBS4P7Yg4/6aBhA8S0deCmL/VJXhTBZ8JhhZCG8+XUae+mR4qusZYp3mqU3XAzqWFxyg
dHz31GFtpU0wsz7PXHFQRlRgTTz8qFpO7h3JDwu9MbAxiVtElhDRFbi0azGcOU7OhSEZMWnQjAWO
KUwu6ZLaNIQwsyXMuWLEPqIoXCn+3/T//31pnIvD02F8/oN0A+v2dQ/A8pUNU1BwtepHpzrkrIYt
ZsiLYa/uSkxrlTWeuDNn17mYowyQoit8P3OKNWws2e2HLsvsUhZxJmsXPT4goTfMHFZnwkDbp8U1
qj+aJ1hwwesglBgFYZp0o3gHyh0LEKUzE3XmSGQfU1HmGEEpYpqH9EJR6Z1HhipjmIeZceHPvVZO
YBCcU19CjD/h6BLre60t85gMdRSsEsBiwyPcxNejhVWMFi20BdS2Lp/C546pLzHHj3sUM/fjQM5a
v8DSuF4jV7QeFwba7hQwgdqu0fb6432FaBS3mQnQg485BZXIXs8qVxDTFUJ/L4MGNYX2EEO7ujyw
00WB0jsVM17MXDLaNEzkR5GgWUFid+aw9foO6aMQiky1uRzm9Ej6GmaSDaSy2BhFzpRJ1TLV7jOo
JlV9paNfdjnO1P5XJaWxVBHRAhMlCmRzJvMUlEImu26Hl991jeBjufFsejdvn/Yqs3IkpyuRaDyZ
Rz1Krq+TpNsd2AmKq/Hys60fmN0tYyybKIC+y2Cf5+UvTybLZPfyhubtwmOWk/3rInSNMMG6wk/t
xECnq9+EIplNNXManT7Mxih0vHlJaKCSp20hP7PkuNEw9sOB7D658w/tL7SV7pwtzj92fTeacszW
kU/gJeok6GSBDA15VOFpKbkHfHZYya6G5OPo5dKsnQVy3d8M9Dd/4++wch5mAYFnP+zRkCeXWOe0
WeOkRMeraFXeYHFfQH2mdB59eHDyMfIQ5bWCYO/D5eU6F3dykhV6WSp9qKd2nr4MiBEpKey3uR7c
6dnFt5XYFJoJToF/TnLjTq9diQwkHTef8ijvRylHH4f1dxGKM/LGMh4Tc8/RcxM6XtO03I1R92V6
YY+TaTkopoBVG7VZxRAq9wJhto8eUvASU78lZhKbhAr4HSLcc62fk1sIAAa4YLYn4alkTIac1oXi
g2WtbUGN3/uyPEhhFc3kdGcmzyRBkLm4ZUM+yXySSNV9M7EKuy6kbSd1yJAL6xCI9x+vEXb8iKim
EKjI04ykjpUWhwK5sGNYzzqZiYAcvqrlV5fDjF/kS078mfH/K4w2wcWZfcoKyYLK1ix0ywRXuY3E
Ml+FZYomLrpSuet/uxzx7PeD8QBQBiFE7OG/nmZq1MjKEGednSPxUqbRwYCD41pQji/HObl7GBlU
MdEyKQMayhR00oZ6Hjtp29ltdyu0iONBP86g0YeK+w++4XGk8ZccJQlSniRwzUM80vIIwfRgH+Wu
baGgAHQNl7aZNP/M7fN1YJNFnutV63Uh4fLf0U9pET06T+UqfHIW2NUte0y5L3/Hc/OloQRkjMY/
Knvr6+gsRFQSP1MxZ8NqpRh+pirqasYcz+4Eh8dNQKZFMRWlL5W3/CSMHqR1Xaa48aJCb9cvxWoU
bZfXyaOON2u08lbmqtsbPVA8jEJvs7d5h6izAz36BZO7yKrLOoegW9gaMgLog0D55N0hzt2z446a
7rjjgU4unbIZysRMGGiwQ5FmX21Hz1V3GezzmVTy/ELhLEZmi2f9SavC8cXIY14LW9x0NuxVG1j2
TkZuVtjQvrClPy4kfE7hv+JNiXtKXAqmnzOy5MrcW4d06az8ZY0FIBZr9iirP3fbnN3iLEy0qvj7
hK1lxY1qJBZHsdZ210Ku24LrIvGQPWjBHOhjPJWms8bDhgKCZPDGniaYmdgOOuk0obJ07/nFlelG
O9FsbkMNIY3IH8tMtqbUMw+Qc2vyOOzkaBF9M1PbiBEO8ose3uhYcvfZzIE8po+XhjY5Tzo1dmsr
JwaaH5s8f3aHYoEmqZdjlywuZRwZLh8op4Ve1snxoCb5bBAEelSPNyiNQM2LMAa5tRocar1do71F
KKZoZnvVp836cty5bzm5eIrOzaNeImyE2LmBnkRv/dDoS/5xFHRu6UHS66IePz3HEoGsTE+F0m6y
cKMa4dKqUc6exZ6cWfqjnK5lyorIXTqtZWUKEmZB7+JR4j3LxV0wSHaJ6FNTz7F+z3y140DTTR14
QSaZQdThr3ZtagIWJ9R78C35869Gx1ME/WyK1Dsnc5O3fqvUadrZYVseQB+mixw5HZd+wEygE0Ye
9wwvRZoNsNWUU2ASJgqmgyRrZSMa+6IuBd/OHsND/owwloYvMsoPMFj1j0K76bpFEi7mHvjn3ln8
AHBRnFkkqeJ0SyMaWmsyGVfB81FHxB4LifhaKZbB77rHqsjCpqTdanPtlTOp8Zewk10uakM1dIVP
WDfdmUm7yxtjJlM4BX2N35blrXF/Ixc5rcbrnSCbrpFW3OHZFe5QW+QADHvYqnf4MV/7d917ijFS
hDXS5dVz7kQhsKlRpIPsaHw+hY4yMPpTVurrUWUL6QDYqnvv9SZE3VZGDQJg9yJxfXjQZtTfN4Pl
L7R4LgU8BUB8Dv3fv2DcRke/oFEdXweKOM6pYtsf0SrEn3a0hZvjdJ6dx6OhTpaPmVHC9jr8ex1E
UK1eQvujnslnzyUO8CtH5QHKG6fV0M6z2kAN+Jx6W+5zr8fkHG2cpWk03qr0UMXQ3Q/DR7KxRjxm
MTijg4+J806Y5MgJO3NL99wRREqojig7HpbTu7eQq6KuI4W7V8Q7zDEeUr/8Ro/XvryKxh0wuQeJ
8e8wky/bdXLh1yIvrsRJb52sulWlZN9JOHwg+4zU6cPlcKcTqUAz52VH6jLaSk42ZFgEOf3noIX1
oaQbNNKbhRJa8czWOP12fDIZNjuMBZo804O1UQpXTHqDAkv0LeU4aw2UxtP3y0M5G0QDEotnD124
z/V0tPhVjyKpnkmVnQXlkkfttgz936WvzqzLc2GA3VCioo4NB2PyRGhTnrHSKAlZVg6GNL0P3zeV
tSV5i7m7PKIzkzMS7Xh4IztsnvRSxA7lDa8OUc7xKLblLk6YRfnnL9SxTUopAQ4hCrlThoJPNtLk
alPbUizXSCBZCagEw1/mWv+QWb/+dETgcMDjgtKjEcCi+HpAUTMtSlPLG7vGVbqlmyJEH5cjnCnC
fg0xftSjZRAZUai6uDnCc1VsY5s8gpDyN2ABbUqX+E/MbKAzZ+7XeON6OYrn1ELpZ66fEy+4azfN
trabl08/6P8Hf9STw+FrrMnh0HuiXtQyY8MAcF8mK6VcY0fnb3HbuXM8BDcw8Vq2OMQ9g7i8m3vo
nK78vzIGRATYPifL0UyDMkPftrHlDteP3ttmfrV1JGdmBk9X/Zcw01yvaK0GyCZhgsp61k1kdPs5
zd9zI6FARzMP0qxMie7rnFlWI2hpUTV23sjPQdRcyXX7c8jjzeW1eG4kFOYt0ZIQQKIA+jWM6Eah
1pWEkXtc/jJsdQTp6c9DUFilewLhC+Tj5DSqQiGtcqNs8MhESzE0IxTiEnHmHDrzucaUSsbyC6kD
cdojrEZkcpiTfefCnVv1q1CBkOvPtk/OfK4vYSYvssJv2g5iOEn+dYWFVDIaXwer0d65X6Wr4jla
anPg+dPblgLg0cgmCyFy/dYs2gzPgfZDazCrR02zV4eVK/5ykDW6PFfnjqaRyQdbmxfTWGL6uh7y
JorUYSD7rZvhJkO9LqhMcaUBho16rBezeqX07bbLhg+pjq31oFpbJ+0eL/+K04f22NCjFWsCHR3L
CF9/hIV2UiJZY60VjTsN+bCMLoMofouydxHfatOo54Y9HupfUxoiAlMdSUXK6CHzNWIydFZgmJQK
R1kOdVlvtA+TmkyA6X2MbxNGw5dHeGa5KsBhqOxC8iPrmIywGSohbEoyNd7zQKbKK3RdVkXSbC+H
oYh7WkVjSGO/mRcjI5zmAtmQVEUnWaVdDrEibY0B2bwYYSrutRAdWSQYW/dX4pP9r3Xks9a9G6Ir
KvG8/JY3vjog2RtHaHEr2TYWFXFboYe8N7XUtf1SgzGihfXWSqR0hZA4WptlqywzMJ52Q9thVWl6
t+ZtF2zNWkKCyzPiO03Ooiewk3K2dEAIayhRiuKuTnpni30BTpoq0qzYztI9QH86zNpfDp1l9Jdr
QCJLC6h+tR04trYYSmT6svBBO9tCNITrUNKdZSMLAcLzRn4oSl/cZE0jvZtZIq9zo/W3RlMiq9Hx
00R9SHBCManRuqW3cb3EuYKNRQPZgyWJf1dSRHjRBIg0tI1vBctQMnCGLGu5saPeaDZBJwePQhij
nt/hhldGvnk9pJ2wrFzxh1ypP1rTWBpuvfUCb9tagYPOFDY0CtiWpsNqlAZ2tMZ9o8QhDENEy5Ve
Gj29ITN8rTPpVY/0cpkFDfbS3SYRkqfMER9lrV9bUmcsxDJ4LlT/LkFRO2ykjYlCI/rKKCXHxXM6
mroU6kPjBxvPQ7o6jJpXFyHxvG9v5AQbDne4qQrpqhfCu6EWviUxZnyBttHd4b2Nq50WCPmizbrw
pk2lW7fFXCvTH+NQvNGbdBTJuG0GnPIsK3cWdSlvtDxOV2KXUzJt/HDVJ7DgFUzMQp4fYRzuokr9
LWUWKkypc1cF4SFS4xu5Mn6rYb9MJXHH50mWtd9tCsd9S7r+drCEnS7kd7rv3g5+nSzcVHgro0Dc
I0HoropYXsWGwOJFFVbwvIXl6fqVLLrpekAYu8msXULdZyfWFWLGjjgspFHowi8eYzExbjvBNVah
H8s4IaNZ7IiOunaEGlI5Dg4LNUHGtqqkbJVIKmqrIylAyPHJK/T0ymmH5zZG69fUe3A2CPVGzEmg
VzQx4gI0UV/dFJaBAXjS5+jH6t/jTMq3cts7O5K+Z7lpi20VJj8DJ60WfiT466aKYSxXXmADCNQW
dYeEdyFiglSYiKnGpL6s/Uxa14lrp5b7XuvNeyeUH66E2RC1ZPrNSfKYhVm8z10T/cwBs4WqIOtS
i+53r6tryeETtTHC3SI7Rs3Q0zXM5kWhuLiotLJeNhLFKitXDyb48zxBJNVCDlcNgaj0VfZdqp1D
0uP/SO87W/aR+tRmKLj6Dq6tXnCXt/CajGKfWnBtW/MNzp8GHTPEDgk5l5031MFOyrECl+XoOitq
3CLj5g1topcGyU7TjF/kWn9CbH/fFc6DNeR3KFDsBsG4T4J0F6fIauKrsAD2lCGdbyWQTlN9LYnh
oezQjeyHRly6jtRfRZmh7PAIwseY2krulKssTveDGu9cWbtRKhipkf8TiGeDBnXGNhRWTRpfq4P1
i0/02yu6BBur5jpE61wX6pe2RZsXjtxvvWn3yNo/uGTnbBA7ypofrdY9pGhtykm/HVrtMTXlVxgc
uu3V+g0HHYdHHH6TGgW1TiwAFqkXvPtDtVEq87nvdGVRpk62kGs/XDSy/k2FZ7gMM6RnCxFvdVG6
rnsEN+PyMajifeqhmhvo4b0n4rUnxyImgk6zKxvEpPPke9Upv+QKU+Wyt6K9VSJVnjmyt5brON2I
NWLWSe48FrhNiUaIGHotl6veTLOFFZn13qnxEzDyyLR1M34YIgWIuVlu4zD/0LuWBWWhVByN3j6W
gq2h3roozwouylxS9uhybpSu/pE1yaOqRfxJ6zWbVA14SEsbd9Dva/Rqe3P0cm4ehj66E+Xmnlfr
AwTeZR/6G3kEbYogzcntXpQu+xZ60qJUMY22vK00ake36BwPnvWY1e6hl/t0kanIswb4OpbDxne7
Za0mW5xYrwcK873nrcRMRvyy3yiNYiOL/tRZ2W1suOsa0d0Ad5GGspBZIdwtqnbcy+sCDJEiSAdX
D1dcUni5h87GxzBNSPOboTYfLCu7YeJdxLOaciG73p1ei9+jKL/C4u5QG/3WTaV3p8WqehiGelHH
xl0h+wHLyM+WkodgfBoi9+dq77mJu4oSAdzOnC3J7GPHkEmD7EQudtowfNekYhX7KEc26J9pSLMK
8sHUgod6FJW2OAiUgJdHGMtrbaBdpGsPWWGia5evEQK5cjXj4HUJBtPZjSOZO4BN33yjW0S+s3Uo
hi+l0vlJR3nXR81uBPKZnbTKVWupjd4f6NdhIsK1qx+QSVnFafc6BPgDc8LcVIaPhr4BxSZsUOGl
7iAvUjlAcSEQbnvPvBq88DEW6ochrW+FyviV9NkqljAOCbo7o5J2uYsVdYqtuOF+VJqzThUzG0Vy
kSGuSmfpCF68EDoUeENBuXULfGpN9PF72d0ZrvoqpxiM5Gq5Ayj95ATJW26lz3nuP0R9I60KF5RE
INTDClJBtkhkx1+q7uhRJjZ3TotDhCRYIPv0jW7lxgLm0wNy9ctANn9phYI4M2bm0WhxHyT73gM8
XzTf6PhfS7J+jRL4KjOKA4LimAyo9a0ul7+MzLopfE7voH+MknivmP6thqSokpSHYVDeFExnjD7b
Onq1pKZVLmnkAEoyYtEOmexCSvJVYpVPlZEy9bmAtxl+YnqpAO0phV+ume6soARgVIbFo+zhxa26
5jfPMtHhN9E2Sz1vWfCRllrMgwrzq72My3auidiGZ9dBXeyHCAF9JwqEQ+dozdJTsUqQyKpwWS27
dROn4bIqXJZUPIx+C8ZCyKp1bJoH3vDXfR7v/EZbBqW2DRot4ZjudA5YweXa17qFFhXXsZV+GKn+
TSTrQdK7/e4ryW0rYCbcRt9Nx9Qf/Lhzl2BEHqPYR+A5bmgBWtKHmOXScigGc1mGCfbyKcYEvth8
6zDhPsjUq27GGNGiT7QfscdKGQrfu/YLK360HHSko1oNl62A2V/mDnsZT4GnyozMh7oMBX/XUmLN
FxEaBQ8GejVPg+T5+qJ3G+takF3tUOj1YO6cUBS/64Fnbqy6qftFLpcdCk6BA7A1CJMGELkyID1o
xrK1rGSRpNJp1HUJ3/zZVfx+rxZDum9Uj8u7ckt1M/iNeJtrgnjb5xixcHfkm06j/GCGQvZhcG7g
ZB6+1EUtbdAVuA2xPTBQG4/r9sZL4ierVrB31YZ1JbgftdH9AK5vh55x1QrlIhVkTpC64Du5yTcx
aF/jTPwd6YEt58neaZS1J/nvaZ1wJqrVtR4JPLdjigeOhXlzxYUfpNkPuUhvlaG9ob6/Klp/H1Fu
W9ciBvSCkHxX6/hNCAB2uXmh4WpYCBvPwBOwtLh7kkA5ZLhRbPsE4JvrXRtSeejwuhdz9ybyi7WV
J95axN5Hhb+jy+6bb5S7JBW3Q9DiiKIqm9zSnivZ7Jbgea+0vHrOVOMn2RtEpk4NNqLhy+tUr9KV
JGHsBHcVlwyUy03N24tJmK4zXaz2XuJu0pRNUPHaAMh4L7X42Q7DZujbAAuaHN58Uh2MBqFhTUAy
XFVI6Dg49TDdNHlxA6njQVQtlOVCZCYDwcuwKlDBzXUR1k0g7ZdKob35bXGd5n66Uq3cXeAHSW++
KLHD9dz7QtSvg7B6hh/2nOB1wdn4Mw0Qw9eaBHNr7aqJcCxU5FfTaOt1UPqYTMucNVlsPBlOIP03
R+ex3DgSBNEvQgS8ucKQoBEp7y4IjQy8abgG8PX7uLfd2FmNRAHdVVlZ+XCqNkngDRh59GLQ/cIr
R05d29jLwj7AG1oDnrLGt/Pl4EzZ9mQbq/NvdGcV/IAb2nNW78pqrM5pmR47pdpzkRKNPc6BpW3l
11LL37ToXgpneYAjCjqh7a6mreXhvLB8XGgTUeUpZ+mU5v/URD5rs6YGlpUGRtIecn2+KlNnw0JB
EMJI/FP0Y5jQvfmJ2UWFacbYPC/qNp1mJT0XifOSC/cI77D123o6zHn+0g9prDrVv2ky3/tVfc30
7astHOKXJZzOZRquYBO3yPWoFqgXKYkgm+LrY/7rTPOz3bDzyJ5vpNdm7+dzSyq3w5Gnjc6doHKh
Gu7znXS1+aAOiQoVIwMyDOdUKMoOhAJTLHU+6XKhWMeQWTlLWDWMZpyBwDve5AMOhX1JVzXJ6U5T
xribnL9Od2ZKb+2RqN7AhIHYFuznFmJX9TJMbefZWLOXos0+9MbbaSsSN6fBrTWcLoOnc1XAdhmy
eC642FfXfYZ6xlXLPGQZiWBJ9WMpqF1y8WT0bI4sCsAPEvRDssnokrp7IQB3ejBzJk9+rDPcHGV4
NjzOoroAfD1N10bmX6aa3qZMrLp0d/rsfeAfvLRe/jFK9XEZckaV2rQ3ZJ69iAlOUGEO7JWXvfGl
u81f722O391y/pbWJtl19qBjyOm+r8b0TPEkQ82lfBnq5U2M9YvCbnC1tt8MDIFBGsqdx/ZfPcuT
3kKOMODS2E7xvsAU9Q2reKGZirZ0jqggSIABmFBAZzWZ0thl95IigIRb1d7nWbLHvfvTS/nj1vYD
SK27zXEeLWE+2Guzzzf3T6+V2c/5kvPqsfxhPy71fJdhafbHnGo/1deTkiRB2ZZcBrmxo/Pvwy1b
XyZHP4/811nTwJxq+6oUlyUjeiSrUy8Q7IOAu1nue+E8V1ajxsvKsdA4K6O6KnnJRvm5DuWjkk1R
Wxv7pNdeHd5TS7txf6pNg8drvNRNf68VoB2WjfIGVtFq7yrpfZZdtgYTp7lZlK9jX5zdZrwbqwoQ
k34wlzRa+Ka6DJenqchfTYOEt+UXLff2ed49r1L94v75STq8cMm6gfhtjkCgMBBoVti23ovG6eRb
WxWzDFT5xGycy607laY1+6KgKrXteOAiMoTz4M2U7iNbDI5At5LLqZrzSzXkVPjtPjOaXc0j4xtZ
dqw1L6jSdD8p23ESzlnfHCgb2WfdzU4oFnfXuaX76nW98diVBoEZ4w1ONG5pIPXxSZjTg1cbZajf
SDfOWOx7QH22YHW+yN1f1+ZwMhL0Smc5kFjcB9JuxnDTSjKFVyP9mZbyx03K701T4ILaT2pSvqFa
7Eh3flEGQubGNGyKzfWnMn3WLXEn5s7yS5NfsHEDWowjRe2cn5thfXNbU4+0jGxUhf/JkedSukvo
2L3jl41xx7txP/Y93O5BjefJW6NN5ftppxJ10Up86TZxAlguN/HBW/rbiAIQtuPwXZfDdVNVMquE
BlksFfebJ4W/dO5VZVvpFmOpBubIYvuoXxRJYosF9aw2Nt9anedkTC4JvKWxVS6KaN+0tXzgs75q
Vbcf5vofxcmdld5WWpqg1uHnVs32mCGHpKkWycZ4apflx9H7fZYb/lo556USeihTpAinNE4mhTvD
55OTYcGzc+fQdfmb2WrfLdQUI+eEV+cizLz+qNjjh7fiF3KN6drR0/mdnXy3//ORgG50nW5E+SBP
qgNNRR9LQoG63axS7bjebvK0V50lQeIj5tc64TMTxvhiViOm78R5pv87FX31SvT/fqYRd9Puoc9l
PBGzEshZXG+cHjEZV6+wwszwWBsCdqyMnJP1XI9Btq4cOnxCdMqQiMzDZpWPrV3v+lU5G7N16Wod
dPUW5eNcBZlIkwBB/GRXCZ0dFGSDS6HT97zwB4XrVrrtx5InT12tREvT/UlIX6Ko6AjW+aWY2erZ
xLGpUJcI7Y5qVG54zWQvmaCjm9s35S7p0RnqL4BZH6MG71tPoOWIegKz0yqobF2n/K5ZtwRqLhsQ
d9ppzsoSPJCNTmOWUFJq+TM0uR5LZXGOdQdvqbCmexVUm78Y2rGXzsUycbPXwrlPJu/f5BkvvaE+
T4l+tUbrS8m2h6EWL1WqXIa2Cdid55FYOPrnT63XPt1G/yooMn12UaB3IcurHQ+b9FM1jd1Ze1P6
5htd4dKaE2OJbDraZX0HCmenyfW1y7oD+5KBPTWBgU2aFCAEhYVEuzxaO4Uef6CLI8/MM3fzWgEd
UaKxs06U6nGq/9LfJea9XUOb7MsTZdpT2Xl3hpf4ykS+w3y23PTUVabPphoZyc5NQHuU9nx0J/eY
zluUZr0/OEPEAeNXi7YfgP9YtQi8DPRQ/24s9/V4doch2hy5d5nEj+p9P9YPhTX+jWvmHQx1w3Ak
MxLkZvzzozZLUk5EnMydHriZnofaJD57VtYbPT2qUrm4bvGHKxwAkjSeJ8Xk5vP0R3t2k0ipupSJ
MjFu5IcRMZJUAHc6J9qa4VogkzpNCYFtHvZUyXCTjIcFl0wCsZDmDGyT/KxX1CaxBqaSxkWXY3H0
4gXBkWv4TCv9Iuxyr9jpzrWWmOedvgeJsfDsi9zauAHdvmjla5uW10bP7hVr3uuZDO0bmy+v9+P2
oOjDsdBA+gyoV2qHFnJv2jTkS3XcWj2YLDsY1+6x77OgpcdyTfB0qH15xf6yXCObOLh09UC5K6QM
6++tHMBmA01Uqott/UwWir9tpIFQsqfW2+IZ8/xmFedmMy/GZh4oW6Bm1PsJ7k1D7Bo/txajYd6L
JX23qdgsWjHP+Rw961/ZNLHKg7vP9K8lz3YbgRJjp12ypcuiqnDojUXo5flB69/crv30JnE/We7H
Mv90fRO4roy6tPnn2ckrMv2fLZeYA35XIQQusxFMwE27jFd9M6+yWQ4zlpoFMOBw605LJSaclBxj
+3lGV1+WZuXBGZ80m295WJ476camVzy0Vn9nkUoeCL3m3cniJS92gNX9YnlqxV9B9Tfq9ypAWYPq
f5KcvHqX0KA/F5XwhQYnM+nDnnemg+9106KnBWHdsuN+wMfUfTR6Gc5qEVkAy0xNHkc+d1xkl75d
SJ0dQ2t0QK2ODzckY29qYJbsEO0y9Bx8LZVE/mPGu2nzySi605AcplIEK/YwFeY6nEDWRNgdHc3p
bFEXV466d40+9Mi+9PDQexr0KKU/DltxYK3lQ+vmSJlBbVHbmp/dWN5nZkTIl9+Sl5ZuD7kNMYg+
0LhBVrNwXbdoqOCTlneu0we3TJim/5xzFW7Ph7Zqfn37GXs3GMUQDI4GZb5EwZz2uW2cBJaWtHei
1SkPdW1wjqTgHenYBdst8xJ51uOy/rkwqKaq3Ws5DCGan5wcGs5RXwPvlzTpZcqd8MaOXVDVW8X8
44QAcMdvOpHFgd57NyzfvWVcUfICVd7Z82meR/Q/yEkCjl6rHPRq8WepfSnJOxJ/NAliMvhoctZr
4MUDvmJ60mtcSZtfLixWbMjwhDRSSc1g9sDm7JMbgtRuj7VDsmGXP0xTDtxJY0HnX1E0QNcmRmVt
OBt3nZhjUon4Zd9b9WMLvKq0+xTlQHmTXn0lYVtQsHYhrdK192AimXCxmn/2tDwPax/0ySfY5/PC
VU195deZh8q8+liRgnnFDjKjWQNR9Iy9w0Yg75+CmDq9eVa8evy2GNIURGP1RXYUK2i56d1qvVDt
nUOhNHdNO3x0qoxKpTk0hcoo66fwmoON0GoOW0AMQmzJ+5SQMGm7vpKBihyN0JTm0e5/AIPuE/Wh
79S4zX6yXFyMlMIWPa1JXfICzVPlzIdSd/2Eq6VNqxiRsl0e6yJ92/SCmNQxEO2DC4x5plwxLJVL
cKqiTqq+aahvZBxGBcuo8KACb2s98IYAwegnOIjd6m4o3pSa6ndkZ9WG4Sm+N+PBa4HkycofVPFs
jPHQyZ3MOMrLb2wBoQN+dciGrwRM/dh6Qb/YF92GNJ0Wytku3bCDg5qlsAvX7dTqZmxlw17bLpN9
HEt4E85+qZX7Lf1VKrCw2rXo+H7SfV9OvFVLINUfIl9DFefpbC0q0oN2HjZ1CsqyfIcYyXRproaT
h7RFoZvpGd5fld+Wm8WrOZu+MQroZF39REcDAzLNn402O1QOUySmRTkilPOJf9DgDt+uSiUCt/Wi
lhSvYNCLOvAq85+jbc/M4A5Jl9IXOTEv/dEYxlC4zcGCO83M/LhuVTiBJkXkDnRPBE2X/MyCkGbT
oZDBXKp7SLXPeikB0DmkqQ0vZSp2jbUGsD93GtoDd85w67YRe/XuG4p0pELhNhUottVXxm2oI+dQ
ykwt2xJlEhojSre9G7OGm2TbKw5qFVoGGOrIaNGp89yf3TTq6ZbTeflOgM/Viu5X5rJbEDvzagoz
PTnrEPwkF4VvVtpDT3bq5AFwcZW/qclO2lgcHFShrc/u3dszpACvrAvtxU3ao9GlkUuIeOM4gTqZ
x8wVey1TvxD5H9v0kVRB11juTC5KF6RJlhgHAtjCOdnCWfAs25J20xXsI2FPUivuEkCZXr6cpFrG
JaOtdGlYihpzMJHjscrmf6OsYkzYkQudDwWZC7MG72s8utUct1r5LOiFM904mHpxJCEvGD00b617
KF16ByNBgV2T7H0zsjOWxytejEhNgP6OP54mgmXV35rWviRbuUsTM7Sq6dBphBQqe22xQs2Wz7qt
RI7VBJaxPjqN8ZhNsg4W1/lc1/wgWnz7KNrFlp1KvRz8sr2Itg1r8gB0xSIzZXyRLqdKz/yS4x/F
OfWLVMbIWIEc5rBaiMw3N97xGuLwt6NzC0u4xnp+IcHLXtnFkV3oKk80FXoV9zUfH9eSOeWRIo4F
nFunv2P349ZvGMuDl5kPW97ulRGNkswWLYf1OAPBBBqUOR88OmGSZ2Gpd7txxGqu2LArQV1k9o4u
kw5vilvlNGb6oe2fXC07ZA3Ly8aeKWe01cXLNGdH+ujDsI7hOik7ZaazA3dUJpztlfoiK3mY3PV3
ZWzHLHVnw5BU1Q0alziM8oH0Fb8biC0X3wNKYo/kDdDyEQmcRlzGmt0c4NKHXWqGHhS6LFeO9sIT
XqAACUu7rn12MWvcFXTf0lv5skuUjqMbtN5U8+426s5IW45J87ai3vzmXnuYq/UdA0iYNHJvGfkL
W3FR5ZQUnr26nzovIMpnr5jjO6KHGxgwnC2tGqKqyj7orohjMjqPlVg1uSx2V9f+oNHrVL9CndVf
zcnK2PGK14QIj0Av5D/RqVHvpfuq0B+TYX7peww1A50Bwi5wSsU7jYVHj4TRwaiZt2hQsNx+/qsV
1vil6Y9NhfbQGTm2gzK39MelFNO1BV28b/i6cTUNTMkNOSHfVoOmH2VrapE9U9/YOVDdwt/aE2E7
QXtjB1ZqIPMPG7+I148nL782/cfC33FkGwmWlBm07rdCG6Zss28uS2T11LK1Rc36W+vz+TbyLsT3
ojNNMBiOY99IyOvr20sh/m3OHWpK2GTqRVjWoUHorKUXKiPj8tbPuSvmVt/BqA8MezqmhvuGMcZv
3AfSove2wJSCPDrgx+FQ7azy4CnsOesrUtAUN0xLhJ4iEdZBMb023osYKSDKAXYBTojKNIIlm8B5
9oob4i9lvu0kw87txBgV2PzuGq1nIqW0mBaG4U9Nt+4p8YaaM0mbQjMHrSSrXuxGhSp2aZsjWUq+
OXq/2Zx4d6ljeWBJne2QbNly1yr1FBZpwpJJJhgvNnN3rIq8ChXC/3bJcIMX10B8E+pIn29rDI2l
cu/bud7u7b5Xz9W0kIudIrsHjK6nWM6m3Otu7Z6xExgk6VpfWl1+pnn3K3L105hIrp42clvNrV2j
PLX1oBXlA77v4bgMKp2QxYHMRGUFl1uX+3zZhkNFHuxDrXILGQnFjjvo8tyPZRoVa/2XIwk8DBxu
+64pv9vpAc0JVvUUypnnbl0XL2gAPNeu/HDKbG/04k0Mw9keKXjH/IzmRB9Af1EtSdw7aRJWvfpG
UGDiWw0cc10/2am+s7v+wIJyZBiISUVpaOGsdZeiQPgjVeJvy3Ul7qsMDov37ak7sf46Ug/WvPDX
WSFFft7PlXdVtC3DhmOoIbrVHWpnQJRt7deGfcz5wIMUcwxmuoPsxV6uFYaHfu8mhAMldrixD2q1
BIuOHPrkcifNvTkhiXMC6y1JHEjg+gK3u9ORl5ZQjPJAEEVYDelOAQ0vnPEu2ygRzXkvRjXCMMU4
AtG4wOOhdGo4aqCP1yGmdA9y54p/g5bLOFgpJy5/9Ka7ebmK8POct99MuJCtEcEHI7btqzU5O1cT
R2s5uaUgzuhXjOmfoU7nJmsjPbdpjHnXhnSvtXOMink2rCzWK+oWE3J25o3+4mZRSUPCg3YWdbeX
vGiCRwGXmb8W+FV40Um0D2+zA2kqX4Wq7ad0DQd7PdTFGndpf8I0EEm4n4KzF8Pf0aJAU7w89qbm
KqZlZyJqA4E/d4N+nXttbyMDqhm688B+vineka0T/D3JI0/YoTWmfeUZwu9n86mdloui2Z8TPFWj
/iEtjb98eMtKmkYhD0t/8zUFCAs7Drtj7667ZUojqTDmbjsIsZDGiy05bNs/ZzsJfTp1jOXF4FER
Dc/6bJ5MUb17Fc2euGazF4oN1J5pH+xMfmqtOAGpeyi08mOqpheWM/dpdRu7uNY7937YDXXUumdl
zF9pNI7c/cTp4nMwT4VwdzqIYLwpvt3WbEYX9OceB6e6c+T8y5DsLnG+SdfyR5jl3vawqYDsvYSd
5iyNm7QD8H3z1TFaLdG4Rt80mTksVu9vxkjWl5b6pfU7K+eGF1bwqTgbxG8pz3k9vBlzUfjDUO1b
iWCuKu9Liyjd81xBcbaKhsuhjJuyj3KLzrFjJuSauG6r45AfvWXYV+5Glln3WOGxkDruALd8s7Yp
LsG067kbVa1Kp4PUMr/ZqxrbNdrcUJ9VKjiNh7p3Fd/tsvNIxboYyJ2G740Q7VUEJ7djukiECClK
Vfeu8t6q3dc0P3gOS86FFmqOxr35JQGccbnnabT2zbFLpruFWrNACBCYTKQe591lQMDLIPV02BUV
JhXFwzh86oaFDMWOzrJ9uStWpMUO2IpCaVVOHopo/m1sTGgmys+VJGd+thsanaFEkeqHYs4PTa48
dEBqYQKXUMQ9muEiGMQcTkoXeMg2mnG/KR5KnbLuK00La4Zs9Eo4SuTF27Aup93JchgHmtDvHFYV
2y+3WfaVzuynAfecXap1+OM0P6Yu2uLWhaLHxmJSDTfHogUn5xUv1J8B5qfJbx3z2tF2ujdJdU3v
2/zMi3WtqatQ7gO1MFA4Lgtr43ShxAoyP4JctBDlkTC06uhtzWnXTzzvBppElR7HhIgFCNVds766
zT8Xoi+TBeTBWFlPhQo9YtijEvl9Uu7toacN7MK1b+9Lg09O0komF729os37w3goBqDZQx3KBUqC
8Vvdfhv6uOcGDowGYirqlPZvy94Xd0SSMsK5ayk7mWdi7e+sd6OQOIZABVvFX99xAZjPGARD3clY
e7FCO+dEGb3QVraHPpu/29I49Ibc99YEDNl4MlChDdtgjMUN2uW4rQSyxnrwMKq0dU822KGv6gP7
iWzfljvcolY4jIodLoUHh5KK1TBwsuDpcddTwk6XkxUHJfHCeYBSqEBMbxk9LShkufEn6zs6vUsp
NO7khQcZ9wlJ59Tocaa5x8IZQu7913SEnGCy1z/8ZtSXeYI/TfEO6cLUV+N6dDe/UlW0kj/HeU/q
LKy7MZAbmSg9FEjHDGYqF48it2u8mI0aBszOz9ar32nNwmTypEFVHE0K+GoJDI9jOhOXsveOC66z
ccZRO7jQOaa9Y1BlISiuAlywJ3IkBg9IexLaKQLnoD25zFLWzOyDpDWP6daGhavFli0AQNe8TKWO
WXH5MNLhjt0hnFgiMI3yoihFqKHZ7g3NYT7QvuBIOTmTTZ0zhSv/PDOsrzc7YPSAlGREic2N0L0X
xXKqGfCs2ruZ6Uc2RkNFOGGxGH7bsMHIjHPNTyPT3YqDf3UpR2C9N3Zx1EwnUtc63th9x8BLZ4NL
Ixh6XrpqbfwlrfxM4yIV095Tm5D+NHLGFqtMzX97x7yC2MOUqTyZyIe6ielu68MKsvgNfpFtHt0P
CsXQhuRgn40hIZFPf5r1rUAa7uJs4nKjjkgmjDmqTeuRBYsJS6CoLrXTQzUnzXVTQ8by+xpl3OS3
yInieyqncf6ZKWjn6xLneB/7VI3FMlNieB9a88+A0+513tU0GAyl96oUATvO0ei9dTzR6/xaVo+a
Ks8F+kFJskcnY7Oj7Ffq/iAdM5Rl8THaWCcFFgm4yKui4xUkh6BgUFb+pHzZLBUx5nV/srfIpsS1
ejzd1ZO7nMHVR+VNGhvn8DarRaPa5eP6rCwPojWCxLNDRYfRZLtRemPPIufn/UKz59YHUJUvwlTv
FbV4Vs35riYIbS4ZvS+j8dsllnEQ0r1alslCyqQY0eo2exUJV1+ccDZZPkhhZnvKbrxhalJL55Fl
Gdkx5b2VKThluIkaRPJBt3V/mZWv3lIPTln+cOHeb4XaUiuLfIfj/Fgk0z9Xay5zUV/Wka417ZvO
N+sGNSTtvzLUX9AqIdJX1FTqvS2uuG+OhOJGVQrYy8XAWcjtn11rEaLxzukJX614bFRxGimzuc5j
4clIR9HQHbljkkraZhWY3ohQUwt/u8UhWNQDokwvjdk/ZWN2rxZZNDniLi30f9kw+CN3Tea9mav5
qDHZ7lKA7YLouK6PVY9fX9fszSJnZNYxoi/xnOn39ngpjPlJ6byTU7uRYr+TMn7MPCApcx1o633W
3pGMcmwH+gsoCx7NNp6T08RtBE0j7rn1G4xwA3PmsViRpOubh2GvDPaPtnD9dehxtFzjrSFq3pJS
7teCRIfJhaJgHxaRnSqph2vGk+kep1R5aszJn+eMscS8Y4ATzE0ept67t0yPrjN8tOhgHfbGhd9B
jpFpSucg73E5Aicphy1kPhJU/aeks8lvg59BgWqThVJJqCrnE3k4AXKz7/WEYG1eZOfi1UtnzIjS
zzW42E4VT4YM2rm6qxQzEJQFnUDGtZfliPHd8Mtpidu8CKVJrdogLjEJC5oGJAQnatIU96sjDqXD
1otNxrhITTLA8+6UEA8oiX/OBTmVgojzZYuxAYWpOYQbdRXwHKz//RmPZSiLizZllyRNpN+02QsH
4AGutp/YD3OdH/V63TPTx0s4nhuiIhPcTg3U8qHZtwXNgEFoWp97vjUWz03t3uV1f3USVN/6u3WU
eFTykHr2D3HinG3VWyK8qz6dR1HYBPnk9yXDOttrpwDXw8z1WRytCaOrp8KiaFzl7M30lR4hpt2V
paAjET1x6WG1VhcMxuLXKBsGDkxMAF/hHMOjle1dRjZrFwmK3daqTioPYoaeOLvW2fbYJe+012Wq
9opwA9WxrjIx/9XNeJ+t87Vmzj+qU1zPxdNkDpfemEOWkZ68If8i+fyaVMMDi7iJr6o4ZuWmMfGe
45wqrsC6NTrO3chhYBcMa3Jqm6TS67gt08+Uk4B6849w9fOsM8TWjB7VO1s2X20nEY8sBOA31NUg
W0acrSjJipbcLWb2YI3dY2bdpo2us080jLGjw9xDz/lJ0qtuEH1azhRF3ZFdGN/b9KBzoD51VoII
rwRCLuFgvc4NEnjH0Sl7FsGy5r2hqzSkxQXZP9u5fE3K5kuq9bOrbH6dFg/eksetBOmq7llKMIqc
CS/DNHX1b5uLgnIxq2U0J9mrZWg0oHdoSPuBRZ2E3QRvNh7b+TYFwwop+6BK1jfgAsldkxbf5Anf
FwTK46BsENPdB7QtHh+D2cZYPctxOKzOdtHLpf6wJ96FtNqk70q5n1x9DLZJv2hr+m3QwOWz+5E6
CDLSTfUQgy2FwJAe5p7n8qYDqYtbIFEl4lh6raP6rZm1Bx2TdqA0mh0smzq+2UNqXUbOuL1Zr8RI
KGbylEMYIU5fVc/rtl1TpT45erIzmu63MsZz5apTmCzFiK6kPWqWEioFDq4+82LOqiGokNAQ19qz
t7GcxXSD70Hh3G8THvCs6Y5j4R55Xml2bLOJ1KXIaUtnl/tE2DQzRbtjZrFhvM/Lg8MX8gdalsAZ
kn+TvpwRLnhZ2uYw2+5v4xq7zZlbCj/DZS6FZq1vN7HbNddgpf8iqFb6+jhFntnt+sa4T0yPbYUE
k60QuN6AEpMi1E2Uikn+s9ZsSTCMPW4s0D3bm1bHquyqoyMHngqv/GTV43WW8+hLAbR05Si2NuMu
09I4SafXlbZk0qkICqN4x0X/Pi94GSpxNWrnaZ26FlIKGf6Ce9VTCMpgHBs4+UZ3n9MHWhrJgUqC
g17xXLGTWnY1iPk6auw84XIbzkpRcVVhhgbehyE4J4TC7U9NmWFy1dY8XK3sXXFvLoj8Y0PPYZ3s
arDbQkcgjpSWVENt+kc8vnouZ0d5VVLXYu0Ip6/SqkPMGg1LDoQZ7tjT5QRC2H5ylFHeO607Rfj3
RDD1tOWy4Xr2m9oopqguNZWvr6niZ1Dz4s4pzIl3Ezl7LDEtFh57Shgpc3QWgbvX2fjT00ZuPmPt
/sFuTHQxdFAj0MaJn34RaZbDWCiTmXKnOi6lqW9kbprMBau5SQ9lSrvNyprxivGInkSXgsWAJOlY
GzKRxwnG+mks6kmlcKaHQSTuN1Wvtm9LV/3nUcudhsyy9kWL2Zlnebi7pXjR72jJWY6W7dcAdHp/
akxOi3kZ5qMmevvoJmjz7EsNWLGlil9z9vb2zSOeLvryw8Za8Tlm+Miks3rXqR7VEF8m/6puWtyY
6Ph1Z2X7uqcAvjFG/iqtH/Edlgx+675+xFlaRH3OYpZM2uG3NBU2O1ksoB/JpvUyFD0tQJER6hRk
8DNOqlgwesrBOTaLprB0Ack7YIqWlqHNmu2ltWrzYS5L60mo0onTTtMuSmM4KQPjqq8DeWs/VYzs
sYu3h4p79Z42WdlJROW04ekvlIAFT6/ger+ZNBND2YnNS3blmq7c430btlWd7Ca2bnCyudw4pK49
btJk141vLszBcEe3eAPWkXqYWYPoolXJWS0eWMjrGQT7BjZ6BuL5MZHCuJ/drj/WVppEY30zg1qu
uC8I7jsYS9nG7YjbyRA0WaO7OrE7pjzxC6VrQFRzgh4p8VbkUs5Py8DPGVKlprEt2vRqzIv75FDy
/cfReS1HikRB9IuIoPC8tjdqI9/SCyE3UEDhoYCv39P7vDuamBZN3co8mRcPExtQcxo4+pZkYXcZ
fa94tpQ/NsshMua/pHCmU+Ri8vi1TKClmvSaBm77UBmeXkehmuJtDVG8cfTsnxmPrX1lJvpq93W8
tSJWuyod9CuPl+oiJgi0S9m1we0EIZ2YyZ892Vc5ZfMj+DoGUdLET34AA93g2bwMwxAM9EV1eBGZ
Fd55SAMI2W/SD1mNkDoQjEJggRPD7FLDWIt2dh498OznpBK/6YSwKItmflKEudcsSUEmJ9W058lh
9YDBnkHLL2puIFOxtPrsC+RKLHkxHPntsOg+B3bR/vAz1ayjdmtyphhX5yIurVUYtl8ETfn4w2hc
Cx6KrVLNfPHMgpBzwQRBCND8sNoh2SnlEPapdHnoaGlgOINcaSxBAdGgMo+3SDXeaGREQopMI/lw
jKT8toNCLXnj91thu9cq8CfiRuzCi5mpyhed9JxXyvGZ+n2M/HGW66wZ9AIYZtqhLEbbSBrRofY9
7M5R4bjxBVnmoddS2dNTuF3ryn/imAK6oTcETjYLzafcs/J1l7LqO5BW/K4tbexIR5VP0pgDXI3U
5NZuANncnY4eO9Sv/eSm5yw9QaxQ6GpkNgB7ZB5ioOMtZjjlQEWb7gMtgHH6XqMSwuys07CsuXKR
/ls4/hhdzKieNpE/VheA5W5cchuqk1WZdc7b7PTMyEgT6ptjq+RXrKNmbZrGm+66jVm4Ns/l+MCL
5P/At1pZNjZeAS51EtiZD3M9tF+ZW1C8oTqQCCuFPDF9Za3bJvHWhmONKwrJzEVnt1IvTCdtf7qq
elKUOD/hWzmnUjvBySZ1sOi0r5OFkmENvD/oeREOMv6qW9P6cvsGUgjUYJdT+ELP/jR8TLXXnova
cz9aDznRqcbiwSh1cC0qf+CWO4dLml3HhcSSe0yGoiMxkgWPTpITdg6ncFvlhthaefBb55ZBf7PH
8Xq3Saj7tlfT3IcLVSl9IYyOhNwF5dFyO3PRFnXMmzlSbK3JLEYM1+HYj6udtrxy3Y6TYNux7Y9P
cyzSV7dPOg9UmOhePU68KBP+AgJ2jA960vcbWbqqet1tdQtQYKhw2LYeF514QA9Laj1vxznQB9G1
1qtV63DTGK678tvRWWe1QZa488SZVQdcuMrwLEKUAJRptqqKZZarDtcpLL8yTXQynLOJkEPRQPTE
1gVgmUG1ESDRciwONUHba9+QSlnxZ90nm2zHo2iK9p92/P6J+G0y0kxey7fc0d1LEzmChMlU54s0
6MxXApgJ8oQOngsikEfK1fRyGlscEot6dUDWwF2PbJpa87h2O4sCx61j+NmlcYW9i5XjnBT5MRCd
gnkkGByEhFmQB4qEmn/Zr/BFms1Kl7RSFM0iN4zwpW+ltfd4zQE7Yzsu83oIN2SnsGjryD71kbZP
YkowzoBR3W4LYhZjMld6fqvMCJYmCAfeGr27TGxPLu05TM9O1AsAC52OP+Dw6TXWxB+7UaTyGExe
uW/ADjZ5ZrJPdXYNuYjiFNCuIs7k0TW7VkNRPMiCgCKXDGSNuImGWz37AMSWiU/DHpj5zv3qzWRL
LdZzUjqflUOl2Mo3WjYP2pJrb3H/X5vRb1/8RnU3v5tb0gNs5/EWo4+svkjGwSUeanred09fW4uV
OhdnxWBCgnfU9dqcaVL1mjAjFFshTPpmTfdonyMW97L7drucpxisXy/NEWd40ZtQbDQDCyoVoozo
HDE20iapsZETIhCnn+lYmOEonu5dqpJBzMA8DVP6EjY6P8jQidIVG2CwbyLtHZU9GFs3oWDIc1V6
9EukeXf2bF4EmbPvzHF8TOcSfDW9r6pRrR1BIRRSfVlej07XZCBXqpobkPsOTEVCJ2zjNkJZj4B5
cClAo/OhK8EHhfMVG7b4nHLetAWu9BIxrn/lupY8uBGb2sjSZ/smjtqD6XK5G8ey/qIfST3G5VC+
TiaRcodyIoTBsVzGZuKs7MaOLzlo5CEjF763jeFX0UzwmrRm9tWOll2cJjczL1aY7mwminsSN5zc
X+txzBr3mrSMeI0wE5x0uUlU+mR3Q3nsVcG4S+/CMmWd83HKuRf2Y1cdXDatFgadkX33ZKXh2S3E
NbSrY1yWJzMdyrvc8ew7I0EB6ypTBJjUTx6EOa+bSiM4YPNRU/XXzCgQbZOdXcKUC8qHUYrd7NJF
5r6UyV4xCywmT3JRbd110ru/Ts6E5/b/ytJ+8zp3n98fS+2+BHW/l2GP9eKVq2R0zp52byFho6WQ
5W+e1kdk94NP2SAXOOrTpr0/u2oxN84dD6poPZndl475hotT+4pFefFHig3a2piQlDiRWpZJUeQQ
ScxEks/J5MCHR9Zjm+TZgfYJvE2p7oez+ZVNk1rO2rqUjbvnDANSMxF05dhvgVgeXNHe1aDhafIx
L+qqjKCs8mPGxX4/ay72Gqed53Ls93aHrSldtVN+Ni+iiue1U8VOV5CGlYGU4gbVtq+LM1Ww68nM
Dj7ect+JZzUm7EBTr7qMHsl0kLhp9nbv86PD57oMjhUvMWcI34ME8I7d53KhLf+Yef42GNOXso3B
kizebL5PV6b27J0NGjdVxo5/7b85CzZ57++dhL9wyIyFtOs9Y/V+yvKtq/Q/pKF92veP04gaOo28
lj3/0crKn8DHYo4q3HaSz0vD/T+Nfk7pzMhFSkpYzm+ODJ+7goEfPfhhyj1ERItDyldr0euLPzT1
gvILGJ0ox3J10GEq/68Dplpmnti4MLZRHj+lYXQNkhw9Uzn3iDQjXhyQgHKrgZu1GXxxWwfS5JZ/
ayenOQZ5upkTzlvaNhZIk8Gq9IPhMMThcbZUfBy1OGR5ThyGABEh/GXbUyTSBceUm77TxcdWOGtc
pVsxZ99YtgfChxc12zsM47OESobb9GLoKSIUXtj8WSSn72HEJ2PklprC4VJsEb1qFijWFiECMaqn
vGmekLSKRTXHRJQH/1um+qesvb2Z5PGGLTM8LmnILbA7Bzp2FpPvnXwRvrBMIoQuBouLgqMtk1ve
Yxi28/ibGvEp8kjGTBk0So3aicQT2t3z7OafgsvVouYYqJWxiyKGorh9gQN5jSpzzy1tSUDjwTXh
kWyL4cA0CIKLjt9PDSSh+O0lYjlxmjnefMxDAU3cGtXeYLAg6T2sZQRSKnueCADQe0/Mzq7rKzy3
sXWI4C2aPuBAYufYqmfoXeeu+RvTEI6GBDsu49dYVxeKTGgnH+RWS+vTF9WLm+XMEngpQ/zrQH9Q
AWHuKYd54n64CfNELqWdYsD0Zo2YQPRf+BP1J2P8VN9rqLhzx5nJP4HtJly0zBcnKM5TOC+9qto6
UXgQo/fYke9TnAiLyBrfy8F8r+poR83+0mrTKztxP0o6lFJ7XucB5PTcHAXekF3mqzRptrxxsOGS
J6/s99p2X4Y2vEkf5a1r3cM0AN/XzXCZnGRzr1sZ8bxyX/7wpj+xD/29NIg9yxZ/Ewx7XxiRs5lK
fZ1d/wIdiDc0ePiLITdV+BIP7iDCO48UxH7527dcTEAyovSogm8L8qGiKSGRf3Vz68Lh1HifY7q3
CIM5cbhWjcfBTlpmjJik/nmVeayHx5JPGRYt8t6z4Fl7TGvwuwzgD32JwgApZxbGI8ToosmpFnVX
ffTPqrnZRjQETOve45cDM1WnX/jEqxkEO44QCu5ngVgjFnksCS1jf5kU/VI1z7FZrQfFHnbW49Se
2k0RKihcSJFjPof3g1JiPnPL6L4yjv7E37D/eNl59DYApdGtMCEyD9ipvTFd67xGSgG1C4PHSUML
+J9WGWyDxlqzK+3Tzdyjh5eXDP/y6EFk2Yqgv9tc+wFV2X1TtTj41osx/CtMiOyQjBkrDBQgEMp+
QXtICezapwo7+rtr9IY0LsTbT0X1C/n5JA02rvVSkKJxG4AcmlVsJO8RCvR+wy6xuNsEFx6K0KLL
0yY6Y5svcQvkFn1Xkiu9sEklM3zqsnzwoTJDjbXWzKj+t8Sojvd909w6XmOMj8yIFkEsi5XX06aB
WXh3Q6RV/Ovx5wPFIlHszJKFoma3DO3vDNe59kDNQN9R11zaY1JahkLJ7JWx9QNx0Eq/fEBnafQX
el9hSCgc+Cvz/NhU727XExI2V44Sp9S+FGAcSbKxwofOvYkBesy+TYQ+gIbvRBuSG1ejLICUuGel
wSqD0OC9t5ekEqcEgCRM1624kuxemo4Hrugc0kpvZ33J8sdaxPt6NBZz8FZO7irlYa5i0vB3OYaO
AJn0zw5zWzLYL76NcxpT7DCmlzm+y6IRP/A9ssI138KvajBOlEGtMxUfWju4yLbbOHwelUVQbXgy
CER5FnBm3oJVs+Mnvmj0L48ztILzFmrTOy7WRQnh1qGGglBn01bW7bVwwOqSeSeT5NIFj31/q6wv
pJQHkg9ERPSGVzFVCu928zknp8T49cb3Ssxr26MzkzxzfmeL2uiqs5rQUrl0fToGWjD2UTC4oEFP
acpNQK8CuN0oGldhf6z7x0zaVIJ/JOo89O6px56dYpyi6BSY7kqN5yF/oUlqyYGJ5PMWmBFRAbEO
yqeQqS9q3DOYFaRsYl1Sxz4PFHN0UQBWVNAA5C7q5FxHPneL51jdIhJLw6V3cNE5l2b/V4hXZKqN
g6ti1geAbdqhf1t2CrooiNnFE18e/6kr3mO3WVXpvxT+NmryjfbWSmtYaXeDSkOFxHugs50tXxT1
dir8kglt4Ga+jyZnYWgBWriXIxuXeJrNgRXG8PqGYkOjd1HKYwh7BxJc2oonmTZVr1iylQNUi9TD
WCyc5jXwL738RYZatjwzzfiblMcyIAHI0IzHZ+aXYSIyRYejGrdlhJ/sVP/QyZe1AzFLhtQiTsHn
VsBH47PHM0WnA+myugZmuzp8TDFhr8LtfrqYvzRzFm3DbFgXa0akRUe9l0BwLWiqafNVATheC8KP
6reyf1RN1Vdxzu3+TftwJs8jfQoN30vbCDnE92XIHFfSBg0SSG0KauWkHif/J7B+5rszxgk5NQ+i
9TAzjQd1P9q4Mvj13yw6UI58G86MqnLGoUypoLA2YyzOwnYWGllh5kVUJGJXTsEOiXTjI+5IoP6m
fCMxDsiNqPviVacCNyPlLY2qU8vgcVTtrempIKknQvi3iFa00ZuXRgyBYt4Ml7ChNa0TxpsWu6Oc
oJ05HuqG4MP0KKbpjjGsiuzZQDUuKCZo6JOxrWvSnSePGNwYr+6ZvCm85e4P3MUa4mFpThTL6I+B
gF1jvlhiT6hwnZaaPhhMQitadZLTQMCbO7qtDlPIIm3mchgqc35owvapw3bflU36Xf3fPVnsMNBW
rZ896sZ5MTzra24CSS65/HXN6Au2FJYn0t+m2X7mY7ZucsG5ne3dwtvl7kcT0WnK73TOX6v8LbIJ
GlMhOLT2uiGawer1Rev92SwCKW6y+IiAfk0LXdd/AtkGjjyVpJJwOVZieFXmQD+DT4XQuW/OmgSW
ksNaVCd7fh2n2ziSLXMhBa2Z+Ev+oNP2oXWofvbpCBozWkCNYFPDe3YyO1A6Ua6mjKcASQyRBmFw
ajgi5npcGBCuFbaOzMJdz8lex/W6HNX7lBtXKwnPOIj/yggbu44eJtvj6Zgt+pk0UKB7mr1okyCL
FWZ8lUV59e3oPCTBLascgi61s8tNuRe+uSJbsrGb4JtcAVsHgwvOGI9z/6Oa+BlnCOF32DZjezZU
eSziYuWY8mTm8bIfg7U/61fLJrpQ9Ga79IVCG5IcYgg+cqWj+eoLXhqy7RlR3XXMcMxbYPjrtDqK
pJr5RJxzLHg3aHt4T5ARFp2lIVcNhFGK8+jSSpp1ZyRbwbp44OW162guUUw71WAfup4nrR13fVNC
MPj2TxUnyRa+Z+n44VVb3FZq1wcJneh5s+zXLOHGSb43aAl+Tm3yqjrvLQ7FMz1ZvyiqDLl6m5kp
G7ytTeKkB1tNyGOBHlZjlD1M/bBPp/akUtix1HhMu/KazPY5ncoXJ533dcGV0x4cBtZRvuSi2Bu5
ZMqLkUR4UrdSZ3tRJo/1QGpQJheqzsh+cE1Tg/vklP5jE7ePpRP/UMj2Ncfpc82X3yGhHcfZOSvV
PyBqMFNfnAtZX8IOmpNsquyzaG0axb9URD96GCVVBpj2rjt9+xW7i4ewzddc5a6zbeEZ1cRYXfpU
ZjYVsYMPQkC4yYoLMBkje89HvMvMO/ekaBWwxI/K1SvUBt5T0bULLahOLCPnpe7GX1LpyJxODT9v
iU91Z4cpeNj5jaRHipB27HMZaCqPb4/0PAhArpp2T/YgSwYJQdpehJGctd1rlnPcpWNwroXI++9R
Gi900wCE5zHmZ0Cdd0WzxVdTMm2ujJ6MFDbvTeYxJg8xbPcTg9o6VWzYvPQdZ4AEhNihgybHyBag
cVWKyAfsuJ5rIoG8MTJxSdK+3KaIerD9LEnrTNoWdfcct+PXrCRhivLQ29kf1fiP/CRAUG6Kei5u
pm4vSdAdQagHkh02P6g8pWlOxrMwXkyunRvCD9ZDwwq4dROM361pP7AMpVnYFrV3wvADGNjhz3PR
loMuC9hKIqz1kLn7VI0BY7F6x54a+ZRAQM0002vhO2JZNkG/cTUwUR0wVElLr/RUPorBWzRN+zMA
v7RB+2TkVnxKLJbOer5FtXFpU1szdEdA+Q85qvNo07hQ2OB7QtIDKZCGIhdCdR5vowN/ljj9q8ui
0FWHCLYMak7kISlREmL4H5FV06pwZnjg3HnLO+OVr8WHJE6cRi6d3hbGdd0Qm3T9EQtRp8bJ1Zl8
KGN6Esjz9flKGMK6UOsHCRHE+Mht4K8SQ396pm+sWagM9daI5idxazza2BDueClYFeCc2qlgHOW6
SQSodLaJtrsDWlfxbXlzT/FFkx0aW4WnuinlC28LY5VUBNu7RDro+i3UTktZTdXXcGROy7Jck4CJ
wfvt3NuSUbKLwccSa3pxujQu+Aeav6xi7e/yqHT/2Xk3smSlSmFSRHK/LUTo4BuC47wgujlw66vh
sNGGRdMDZQxdlfOG0aKdNqHb6mqfBTBtYJhVzxEMa7Bi52s9U6s1pz05K/LkuqyB2Bveer+5OSaQ
W2MPwVbQCkDuuzg6WVecAKPVE/4RHkPTljsJgbBEi652wJ2UFEHxvftdMl+n0qs+67awNwjIhH6h
fYiuxMRpo7j9VlP3E6qU9TsJJKPd0dsZ3S1oXhI7MyvIwPQVt/Dor57Hkw4kvUsZapkRvifS37UD
4lrq7CylX81h3vUud8QI62FVVapbd7zw920EmY/k2CxiSeGJK/0DqjhgEd9ka74kjf8QwSVZTsub
ny8HA5dzsrkoZbN6mYx0Ixq4Lb6/rdB7PzG2tmWdLD9n7V7lkmbwAn2WpvzyM8IK0Ty/Y2pu3UE9
RfdzvLATVIoQQgvz7gGy5pAMWLlD1JJXSsf8PeCsPEQ4yNNCqDAg1uq8WFjXXKG6t2II6byxipWR
g0IN1kPvMsxEffIJhU6U2Tmw3JZiJbmucvnQBLeg5grXB79asAI0nDyu81ayIji3MkCgV7z+ST6X
Fa9Qd3yNRvenRiZOivm5i+Wb7SIFmdAMYMZBr94rOhMwto6FMV54d4LE+9ZGxvW0tmfP2IXCj8kd
E12ySdftZipjFo0z5ivo+Oe0H55aL7qVGdRJNJ5sI7rmuc4WQdPBbyaQ4nMTfnEmPcd29gE/4ZRq
kxbWVnXjDpJbU/3abBqvkEthmCdXamQm/nxdjNcAHsZxLQTYSu29MReX1uiLjeQtS5CD0GLS5wLy
WeMOkpgYO0Luk3wIma0aSnfDLP9txmxJhdo2iZuzUxFI9FqbHNK0norkoxf2H11MqCTyGM3ERT12
+ErcCNoterkdkzcF3OsPOS8Xc6uH4OaNxaV1KeAvTdUS+jMIPndfBpVZVhtxdRFHUzhbY4yw9Kxp
g3m0Mpp5dxcW7Mp4yh2WSFfkfWuLY6MGm1DK4Fr+a4HzuXUtTx3HuTXYr54DmnrXejozO8k6o+7D
gPbmLHytk+q11lyW27y6dh4uKAjJxZUwM4pWj0UUpA+zqTYWZDLv0PRBV81ZIKEuitxaYfEGYF3R
Z2YMZyqo6zUlYMVqUA/9vRbNt0/0Nx1FE27iotxVE1aC484PmRkcw5nZUoab3FebUnmvnSw/bdiz
BfrDlY3uy5TQlJjm2xwNi8rGCQ2nY0aXolENB5zsraCzVpUePqtNxGXet6Z3JwqNUzz5W592Lhsl
vDbJY/BNqN2j6VEY3OCyh5iWxM5VNq8qe9p0dbNnPSmB5oBkh8xEvOmc9EnE+XMxJNNCl60NidFe
WkV8mR0GfKJclaxoXdTt1s56lEcWAvAMTcYCMxp0wbo2vre3Csjwnu3iun8gD31uhF7TzbkYqIBz
3eHYVelLHPnrsQ3svV/P91NlWw+ZWkpBw+5scXY35L0b+6+ejLMDN27AS4Osc3+JJ1jVtvVfU7f+
Kvzwa2jmx1LoR7NM6AlS6nssvA9GaWdZAf4uFIHbtU9jBV/DhkBB2k4LrC69hEBB7pHzwxzWZwNB
j17F6eS3+cAs3Vig+BqpjWDdEm7j5E60CuVzPy8Ts1w7UfDWx2yc6vW+U+3ByzP8bLN8LbjyFvE9
Mx1niEXVcyXaXeN61HrUJGkon30URv7cRQklaXm5yhP7GPXRZcygXDpTu+cGtXbr+QTjNe1UZG+w
TI0pu4Rx9yT8fmfEUn+RVPaQMlhkquvww5lrmx4maQM3qgwfxfqMwokuwXRYzLr6GOrsJYsKWChX
vCT+ZCzV3PsL19JPHW7i1ckMf5vqiBQHravhSPuMVRinIlDIVJFXbGmnEO+j1dKZTSVGspike3fn
1AxFhwafjssqNpxLG6n6MAY1h6ZphFdrjt0KgVIJ46BraXOt8M3iOxnuJp1LMe34ZpYzD3iUOojz
gwbtosdZ0YcW3kVeUnMW/amsHKDMkoDRzXZHezyPYhaQd5HgDzW0zX2oPA8JbMadtzJV71E4Rznj
7zwbwy7H3v9II5gkiup89W3aKWEiXulmiqmeRrcmKcx/rVuH1SET9y4E9jaZ+AYR5Kjr569mPJI4
MQgw5WzpIfjFwDcXxf2rTXvu0KWUK0+j2UcnzPxa7TJ6RvZtUxMy9BKxoNOcGdonGjyPVC/RCFXs
CqYFaqNI5xPAzVcqm6A4WgzwbSLzJ8zKYEsFTHCMK8tcc1GhRvPOfiO15tuRJov3mDjZp0V58ybs
EMQbIgyncXZArwaKD3ypqNSwrXQPs+J+q3l07oO4uSy74S9OumVgR1xZBeuIHlwLr7DxzerPTSdC
GnGldk5adUdGGro0820269vALEWTsTe+RCgFXK2zn6zLXtsuPPs+warakhQclDY1KkN8qlL1ko7R
Txp3zjq2NP2KU4XGAGnLHPoKgRyczKTD6i0LvSRezHzcsfiOHkFzpWLVr1nWe0+QwHoQW8eMjQvv
Kzc5yGs+7ZXDg7wjWpOTGqHUgdZ6urbzojx7AIIoptmMyUABSilL7k6JXS2BNkZQmOa7UvWlqTnk
5cgXI7ZI13BX/6Xn2NwTIXq0SM3v6856Qw+m1NvERyqRdxyKZzvVgaNRUwshX7XbMGTTnD+Gkph/
na1Zs4H5EoSnyaYwbDAE/c58eTf5RFjObSQ517ClcMkIlu5UvAFf2/RQOig1VUpvgZRvUtMc0trD
0Ul0QrKnlmSG70sKAjpsK073SdL9KCv1KcfkWxcY5P0cql0wZiRlHJK0VUbetDVLSkCa5N3O0amH
biAHYgM9LlqS12uq74sdAW77teFrAvdVuv2SNaA2g/GdeQyn/Jawe25a5046HZKWnE4l/HLnyRJO
2c+bJwxbREJnDq6TZ5wcrui7qZrfqYQvdpkYhiujXfjTWiEmtVWztrTSVk3jCwVm+EHj9BOjkHgb
CCHoBPb6VvSxkrAd2zvPVmRmrta10I06SsoDPnM9ka/xnZoZSORWdkDa4YHqdEALaoDaaqn7LpBJ
cAFMe1R/yTgadQcqs4hjUx8LokOru3fnOJjltky5eJgw7xSFUFruVORAhJIe85D3DTWb4hWOP3Vx
L89qNR8avq3l81LgpYdAZRWUvHV2c4Cc5PcKobXo+1RyCAJcBZqbdmYn1TluKLQPo7w4Dm3M8h9M
YEd59QY/Hh8yoX489qqbY6XoPK2x55eEstKW7D3qwpoMLO3tBXDGvVEMq8Wgg6NS2YtLfQIRp/sB
zMtpOcQOU0sJL9wODq9i3/ulp4ayfDG+Zh0/sXP9Z9GmHs32JZVYwdhe/DozF7UDbsCBfUu0apax
0/yGvsvXaoa6yT2jIsY035iUMm4dHun51vk3GjmhuHE+I1S9pzbZa9dyrm1pcaPOyL3AlW4yUcXf
OspsiGdE4khApwp8xZVI/BdpuLz76/Yf/q29wRYs/8KCrwt96vGJivt0O1fEZ4fUHJeqKP01X1mX
n+vIhySIb7ScsUjAtP6iKQy4iVEAJCa6JLkH0VpGB9XKVh7IaurQy06xWrlGN5mZswmFmiPFFMUw
sr5ANO2nroKG0j2g0Tu226x8FBOO6o63xpipiQzm2HubqEZ7TVyKA7w7J556ZkLcGf6bghttXUs9
TIfMhCeJWx+XKa4QCOmToSY7zIJThk3yCQraH1O3Mqna8kH1HL/blUOVnwTlbW+uECNSreG9xOwk
+3BZY4Ea1qcAD12+mwPH2jRlFbzHk13shgTSR6S4z85UGGfbVAU9/EH7NzTx/BDM/D6qqG1ObRYS
nfPa8MkZaVaSSU7eKo5CJtmmftFe6R+4ddaHklTyU9OwK40NSl4EPGLQf0aB4r01avSfmjzvDmqK
5lPYN4SazQJpfSobvMV86tW9BLdn1YUR2t5GJjbEWUnvD+mtwrbHrYWB8hmxzQXtvNb2dhBeQ/Yi
7N6kBYm9rFrISSRHsgeRkSJ2I/9oFChvadwRSGrTqfVQnXW31XA6zk5stJwQVIw7Fo9v4jHY0KOO
jhn3mypzSMHmYLDCpxEkEveuE6fsSp/ao1zw35rK3zVdchuUYXxmAvl9yKGhkN7YgEPPmRf/dgk6
pNlF9dqZfH9Vek30KGwoSbYXVMs2sdvtaADtO6h1r52erbXuuZ5Ho5JLq5r6bVe7ISnfWd7cKaLQ
RYQFdqP0BqJhES9CmhWiT1FN89/Q6YyCo0RqhneaLnTkFuDsmfkki9p6Th097Tx/yv85qdsSpLN5
8pa6kd4xTOzs0M9C7gBzrAcjqzVlSkX4WPp1RcCsdUg6UzSGIk3ToC4w3hke2TKEsz+RCJTc3lZT
O07LoQ9SSJeJ2R6m63XwhfNIkaD7NQJ1069fxhVOX+WX9nnMq/aWOy1dL5QWWpxUxnx1u8DadUWF
uQSeFXeIzLm4aooV15bVOc/CGpghJxcLgWejqgibxtG7kxZFxO6X8v5dD7zHIfAYaSSFCkZtJedu
Vs0qoNJybbbOcLPNe1O1P5jdo3SFf+IDjFexUXrZWpixfWj62Izo9axBO7OJlw1CWeEedJKTOrdq
jmhu9YPm7xaypgMit5ghgcDFQeHObWQpuHIzdVwjXtY/pqHqhth4bbhLSvaqP6WYn9ZVWRTTJvZG
u1zkiQB/sezOviMj9rpNc39D+GT6NDJAPp/F94tZ3YnquHDOZBSbveOOdzSS0pq5j6qTjme674hU
xOBxs9wMqi/AUkdx/Y+089qRGwnW9AstAXpzW4ZV1V7darkbQmpJ9N7z6fejds9MVTZRxOgMMAMM
CuhgZEZGRob5/9ACCMsLw+RY806gK3A0q0+OpOfa7v+QwFKSIAGsxlbdrNK2kgeCZMRrH1BSDVA3
CdgMngnwD+zyQT/p87ytxXgxw6mz+/bAivU0oileeWH4HAEdp6gf7RoAKRUfMuyuMwUtUFmSnjds
S4MuSDU1TSACo/3UD1Pua7fa6R+UR+/ALAu18ZP+SIH4PnyxVgSq6nvKJcuxTRJNvDhgXhQokKhR
6H6q0HlMmnhHiWkTA660GX441qbsP+D79Y11AC5y2xwawFaoQO6c6ABpippuVnRfYPWyaUJWbHBy
DVkRaRmtqdQzteFT6v2w07cJseEDKLXeC/GGcZPtmUEdgV9ZYWmcOaUEzimb68KBj9tkGNsWqLbU
0YlkKmJwTkng6rZ+4aqJ8mbK4yks6o+xXp/yYnSzoXu4ru4CodiFXIGhTwvg9Q2AInTVKnvhdWZQ
L2ampP3TKWvdmFl8c13g/AffKWpbHHfH1i1T3Gmo4iUPvDR2OvE+xZnzSOVgF2fNlwo0oeuiFpjD
bIz4H1Gz0Z0xHYYZMzJ1pDbuWA4haE3DSamphWVd9jhP/lJxnCGYy2iF0X2BzutC7EwvdibWs0dH
liTEZuFrDCSF/Tj2/oqVLhnpuWrz72cyAAbS1ZDqqDtl40vYtEezjldI9NZECBaZpz44vzEb1RrO
D97YP/PQ2F3foLWVEoyPN+QIzC6wp+BS3MKu8kliiomywCpT36IlQM5rOw7Usboi+DMnAWAbuFd6
Vu4r5vbB7Ax2LZDI+8y1T9oHkBagEk2tY/IQbeId2MdrXmVxMR0L4B+IKFUajy73a0hyR9WICl3m
Pg6BV2zhAN5fX8xFD3ImQljMvNALo2pMIr045YpXAPKk2S0KP9dkJ3jqPJZMN0RRfntdrLK8tv+q
Jqxtr0XSWHXE/bPrZnCs3nifSJnor9PR3nVbe+N/ne7Ll8Laxu4ac97ass7fdnYMpjrNAEhCdgSu
cRvJBz2zDtf1W7TRs2UVyADr1Gw9q7Ua19a+ajVzH963rl+hAF/0if/KcGbavjM1Bq+SByIB4H8r
5ac68YgA8DSw222Vam/X1VlZMUe4aPO6VSVJxhB9yiFjfx/TO3RdwtKNYir2fMog6eXAXSrTl6qZ
eYmDqSfmr8nQmfW3Oh5x9oMU8rjXnL9YPC5NVbN0UzHecRpWlj0SO0j4KVU7zOgRcaRS83stAN+7
rtnS2p1LEu6ThIHaoeiRZBTF3GHINEZEX8h1Icr8Vy4vSEORZVPXNcOcXfz8FWfG0ECwU7eOBT43
qM1xNNx1eQwOjgmF1p0Bx1CbhyfKpB8mymA+3ETDGgvsH2947QsEZ1UCFYDNO62rpvZLWHdwR/Q3
mtydphi2mhAsBwvEvdF8TelTyxl+yqfHgheK3jJSXk5AvEDwIOsrgcP7g3i5LoJ/C2gWL+qMr6LQ
DLIu0AO06Fd0ulxf//ebfClGcGcKPRxG3iEGDZj3vIvo/L4u4f1pv5QgOK0hYKRpLIbR1cZh+syI
1GtgpI9T5U23pl2vuOf3p3EW5kDsZWigRqviee+aoGQaoXMzmV6eP1hQ2RZuAOaI5E3Xedvruq2J
E45IAGwqSRewPWy6unjYQGhUbHMmpa3sqSRTel2aNvsS0VJVS5E5awyMwVh8eVZqx3A8v4TaaHTo
U03uaMSmB2hOfn0mcXdMQZzutPZG1XrmK0Hq02dACXpu6PGMrNteHU9z808BJef4GMevEJGoOgRc
1a8IQIJUbgCtNbeyam9L2dp5VbMlE0fVEUIcuBAU6nDX9VGXbFy1LNuG39yeOXcv9ZlUJrDgG+zc
MGXeYO6biMGuPxXWq6kA2tS8ZC0tjW18W0EtAPI/RWsQ2cFndOJTCMKGQumy9MGfaUmoxRulaICb
B1MikQ+kFx8a2X++/sVrHywcStB3B81IM5BUJ5q/X7QCRLMVEcpsosImq4AsyMyr8GCA1fZyUfTG
oDwy+r07hT1woCCdSSGZ4k4h/QNfH4U8ylM2AAvpSBbTUH7qSrpyihaOLJ8AlpQBjxOfIeyLlzop
zAkOOETdq9MwQybvbMqmdmisWPTCel4IEtYzDDuHBZVASlbqJ+CmGDNX6G6pVy6ZNTGCkwOlbNSl
WczgEQa3xfhdjpkwsyft03+2jwt9BF8nmYyfJyWCPFvee95bY36N4Tb970KIP0mnyppj4O0uDQRm
zSCx6pyZmBRavoOj6A90x608lJdMwHI0RXccE4cjpgVUxwfTNml6Ggm6nU+jNx2MQOKS10uUvzAC
W8bKcASqoYqvFYjxUt+nKc8dHO258eD9iLOPvqH958BpJpv+V4ywN4aTF04rD+Tv2h9j+40eZ6g4
fsYwZl7fnqWVs3VFNTTD0UknCYfHBkAKsIyxd4vori2fY816yVPAbe36cF3QwuWDEfwraP6Qs8ip
z7KhTAFqdrspgNfwSSfJHUzcPwwpMHZwXdhCnKDapk3jn4a3VkWjkwot6XIFaDKToRQdSuph+nJd
wuK6QXpuWCpqvXu0gllNCq6mm3FQ74qWl1T0ZHnjrk8+XpezqMmZHMEOaNSLBrClO1dh/JKOAJDZ
V87O4sYArcvjW1YXXr8VYEPx7D7rikpdVTC+dJ9aNoTxH8Z8JUxcXDXOqGnMR5XTc2kENqFxCmZ0
D+7j80gXR04Ti2mojJj3+79YtzNJ6qWkqmtAVZDwbZ39Q5Z+19Pv639/yUmTsPhHE+EhNTljp7c1
mtDGf5JzstARnenjSuJxbb1m6zg7NHTX2hpwFb07V4tgNDHoCyd0KOO/udrO1RHcAMDFWjpUCLLB
Ey3sn1VugOT+8/qaKUuL5jC8ZGkyFQ9TjKDkoIAurI5gg9g6j/Kn8VvwFuzMr8Fn5xsXHNnbD2AF
TdqKM1iUygCIDBojIYL45h2I5CsyO8zRKMrWGe8yiTnP/55D4k+fCRF2KqbgB7QsI1G9WT/ojHxX
rfTp+vItHVRHJ442bZw1qE6XxmCqnhlnNDi5ThSrP5kWCe67yIADvqHDN7b1mAYQ+qWvC13yP8S6
ClgQKje4Idh5H+jTKKUxJ3aAkNeSb7M6XBExuzAxhCSglmVZN2FRFt8J8GVHI8PlTLrb8e8ohuGx
r5kTDn6A73RPC9JzAoTU39jEvzLFpE4zeQqIDmzX6NMTOAHbfl9kr3+zdP/oJWZzIjJ+uqIjo85q
pjpdQ3q5LmDRsM+UEHwcab20C+m6gxJA32bRV83ud525kjBfjPDx1Tb98IqlvXv20BRJc1lR966k
VY89ZG2hPbdAwENXha/9lJw46SfG6U9jk79oHeBp17Vc8oHn8uffz3xgKNkmXZzzUPXguaXxAF7D
bpCepLV05eLxOtNTOF7ASlVlYKOnYUHN8QCEYh4w8mI6W//tukYL+6bJCm0NVLFkXf7zcD7TCEjt
rPNNolVaX7xsH9N0wtatWLgyB9bCsbqQIngkvQk1AC8IVNPf2lv8PNz5t/G+OYYn/xR9LplY3w7b
ad8dYD01oo224usXVhPpjqPqqqaruizc9FqQ+gl8BvC99XBxMIfmjV8K+BFyD0ZsgO2vr+iCl9JY
R5OKFW9ASqOXNkIvCQSKDJq50yC1lMyrL2XmrcQuC2VQQ5OJJm1yNWycWBwjNZuNsY0Q2kqhitzN
UIYb9Ubb1SWkRBvAx18AYNkxE+B67rQddwwOuPnnv9D07COEM+/TqFXA8Ea8roHZ2MSQ9OZ/s5hn
IoTFzCza1fKxZ+vScAf4zIe6AlrguhpLocDFYgrWGftdpDeg1brWS78vH/p7FhH8yvvwpH7R3WpL
f0QPSsfKVbNoJ2eqzSfz7OS1pd3T8oNUSBvyWgdlsVvxVsqCu7pQTHBXdWzlsWwhwv6WfGwfxtfu
h/cz+GzdtzvpUNzot+FL+YMup+vruXjYycMYhkMUb4uv0rqk/1NtJlwKlfmSTqqcPjqmfDdZ8ZiN
JazBya6nsfu61EVHBrQXryDb0U1DcJlpKGlq4uu86SpYzn24ORjRqVbeJ0t7pshMSYLbZmqq6C1p
1qRn0Zc5VCPMkXb+m0rFmskveStFNmxoAyA4NkVv5bV6lY/0t7v+0PyMC+tOpk8HgtThiwNJpRau
3TVLC6eomswDX3f4V/CODSTF+qghrzakX1UQg1sEcrnvyysbtGSM53IEbxFKgW4N+bx2PojmOmPJ
GxrnvptD+FqC/bxihAuBHPOCpqXTmkIoJ2ZhzCrN9aJAKx7MNImAdzUzA+utw9g2d43eg6ugu9dN
UFk0D10z6c6gSku72uWRDvUi6ODY7V26blz/NmEw9QTbyZbedqYAtzRHfu2+Xpe5KNLkYiOtbZBg
EMw+4TlRhS29VaVyUmAQTpV8Zd/WJAivfr02E9qWDbyjnrxpcn3wqKWu7NaiC1aZBqKcpdoO7//L
lcvB8/TAahlccCy7HR2D7WEmYd3QZcXINAAOOzh/98nW3P/35ZtzJo6uKg7WIhilA4YfnZZgVSX6
TB7SnqZy/Ju7+lyGoFuvQqHSyjMe1t47mAcYmsb9cJLcwQVx5kgD9Jb5emZAT9BDMy67B0DyeU3P
hcNnAU6qaCpuWXkXlOCSLYYwsEyN2gCsAQ+FCcmlFn0LCmPtFCw4lAtZs0GdXWwSsy69MeKJjU2/
n3bBttxOChghu3BL8/uRtjCmqQ7GyttgUUP6sKjrcum8S/5HqqyDS4GGlkRyvwblQpNAOPQfPQC4
rhvNooImViPLlBkcSzxzrWLA1sCJUKs3Wm0PjBUzD7P2LPzjooSgmQqPgTdxdAPIOUGMQ/yfZbVN
dtcd9+k+cIF+gH2ZUbg9MASMgez8z9cVW1zDM4nCUS9CrdX0HInAh9zJrbapMMjC919b/8d1SYtL
SEDuKHM+0RCf8ko1gBwY+KA5wcOaFZ/T4ssIMcj/TohgiFmgjVPaAVvnM0eo1zQyQ8uRWS/XpSz4
R4ZOiHUs27Q05ucFcwdVDvJPoFGa9rPW/Mzozr0uYKnQjwTaq7U5aY1/vJTAfLIuR1kIp9Wh/1R9
hT/pR6hulK2PS8zyrb4S5CztDYwaSLRpk3gXSXm0Y2S5EQwAK/k/NToap0I/mk32F7tDVtwxjLmV
kavrUqsYLOJh1OLB1dJ6q/UmfX6HkXb164u3tDvnUmaTP3NGYwD4L51HXCypQW8JkGJJ8Rf5NqaO
yNiRSTTVdxWfQe4sbZK4vJqJKXZm1VOaha+rMZ910RdQsTJ0/A0u7t17L5gmbRozTEDL7d+eBd2y
Bd7xoYBSmFkX2rwjUM7/ws/N3QBzg6tm0+t6uXZ+ooOB2aFXrsZ0QD8ljJz1xrS/rtqSuTlc+w4x
L8JEV6By9cd5VQ9uKYGvG8OTpuby05SU9co5mj/33RqeCZpN5cwUyiGr/byquHZBUfH96nda2E9V
WzIkDhhnM1q3U8xgjLJWEFwywXMFBUNnuF2H1QxeM7317uiogGxmLfJcEMFbgZ5gE1gbCy9xqVrV
tGYYWsrgtoz+ZvUTuC3XN2lh7XAJKnRzik5foljECtWydQAiI04CRDj2jHsYfi2YSau33gF6sbUO
Acw09WSvPSaXUn5IdgyLbLOtchNeqlaqWQvKIpYffjJvsl34IT6AwrxTPqnHtZfQUvx+IUtwFkVL
waCqkPX/m8uZLNxIW5i+gb7ayBsIaHbeysIu3fK2TOqNrj6qrMTAl/oFzMf1qQnbUr/t99VT8RI8
mrt2N+xBwfvmP0YrXnfhikec5mhkT03zXdljkONasuSZHzF78hkIS22wwNpmn2qn6xazKAjXwfVO
VEYa4lIv04ukomFAiB4T6ETDHuIyWYZ2cDD2qd+teCp14bln07z0jzRh53JZL2XVQ1qzI+a8a56S
3XBrHeFzgZz84B0st7zXn+S3fjc8BMfoOTrSSPWLMdVj/1n9vGZIa7oLe1pbftZFEwAMmZbuIi35
1VnREZRIKKPMcmVD53UUvNqF5kLMltleHTktmjt5t+HmBqHoUFmrD7QllTSFUSaDJD+OWlBJI5eU
WSPs2/3Wf5DTXfKU7pOdf+Nsmz0IMRSEwdTfSrt25WW45HjO5Qrq1Skz2kwfzrFPc6oPzbF3dVc9
rvW5rImZfz+7G6oUIg36+GYx0ZNx7I6tmz41h/Z4/VCsiDHF/l0V4o9YR0xyak7KsTkCvuvCgbki
ZvE4nK2aKdwHRKmWRXp2cDvXB3tuo9SH/AFs3RdQCwABV44lT4lvyg/zIxnkY7EFD7EEbkEF7RVS
1S3Mcd/g34A27HBd/6V3PnOGRJVk6nB24jsf8J02LT1zcFPIVHkc0jn5ystQjvYOj8PyI1CXe8+C
kWfllMzmKZ6Sc7nC3R9oOXPkjkGQ0UDNXmf7tnfu5OyVt9c85PhlRU1tSZxuUBydqwBczZfmZPo0
qOltBG98BXzQVt7HPN+Y+m9d2T9ArsdFsnZQlNl23qloqDymTJ4IhliS9R01kLXQ0F0pnYDYHZhg
jkE8ziTA6AGkuTHrgrnjoID/U/tcNdJqkWdxjc8+QDiqqT3m4Fr64CgBsOwCg+t98Ea41JrAzp7z
AFyj2qmOjK2Tye+7H0oPfatuvLVBPUEeNfY3bQZlk9HE0sEGB/2RWp6zX9mYpUBJs4mgNWAkqHoJ
G2NAeOwzOsmt1AFhbFVFso3U7kfSeSBXhskHOFXcSaFv2OyKl8kDp2DMpxMPVVi1/A4K1bVKztIH
kUcweT+aXMji2457GvR10x5cCTaVZPhkR2uvkyXPrVPao8VF4yYWPXc4RkkLYtfgBvD24RRu9DHY
lWRg0va/PxxtHWI2je5hssliS4UW+mHJ3P3o1uNRMg+R89lZG5mabUg0cvrdiXVlGRmm4KcNSOKp
ZcejO7bAteZe/jE1shuLaVGrNAC8tx/KdOpW7qCl8qV9JtUS3HYOjZxWNMnI5dftipN3036QIPw7
jgB/H2Q324NkZd8S4TR/jvba0OPSrXEuXjBaGvp8i1l+AHyUCQSMSjrVCjitjgpugSY9KGH61QBr
aKppYbt+XpYl2zpdxpZO1lC49csxaY1OgQZ2YLw77aEl60LtMU+6B6co7s1eOUl9ftAnU19b8iUP
yhjWP5IFZxJZUGGkaT665gfFnXZyz8ztXj2BB7yDcCbfMg7MuPd1bRcmlAz2+V+hgnXp8CARSaFu
cLIP46c5Ncu8uapt/Ne3uZzqA1mxaX9YH7PXtT1ePKX/itZFE6P6B/0e88fjaJ7KwvhWBJprxqpb
DGtOcFGUbmiq6TBFS4Hk8nKqYzNksgBzAtsr9vNtCkRRAYy7tWI8S/eBfiZHuHNHANxzaLJQydPf
gP742A3e3mucGy/qnw0Izda2T11yDmcChSeH0iR9AyYE/odEOywFN3G+DQ/xCY7cY9tspJ/XzWXR
dXMq5uv2T2ruch09S69hHMVaLMglhuExaNeilsXjdyZhVvgsKs1GhQymyQqWeduCSQcepF/2T4zh
7h0opvQZzk8amWwuqnLlplzevH+VE4xEk/wo0+iad3WYGuvQgd/I+MOEbvif4CxZ27pFv36mqWAr
beJUZgdNqGu8jIBT0rRP0FRvi0fjB6wrr/4dvFlkbdonDmB/LI/Xd3L5RPyrrGA4Y+j01FiRruXR
fRokr6T9d91Iawjh3crCrsmafz/bU+Bq0grai9ENZbAF8trVIYMGwm9b1y/XtVoq/1Ok+FctwXuD
XdYBojpfWzddu2VJ02OyCwl0yIRvJoJBCAVP1YHGNoBtVnZ0XrJ3F/WZbMF/t1qgyCRfMd3y01DH
Wyp8lEDXaiSLUmjddWyb1NS7tFTVN7XO1TS6EzQE+m2q+BtTe11ZxkW38q+QP4H32Y55RmKZxuxW
olN4rEv3f95tjQUI02Y9kl9R6k9G7EzeBJtKXs9+Re5fFVCgBmB2pWFlfxbN8EypWekzIZbWBm1c
sXKJDg4e+d1s/FlXR1OuVhLwa4IER2Kok9U3KoLCpLgdeIxUVBIaw7vLk7Ui56JDPtNJcCIOjG6+
PbJw0QyFMU7S57ryTtetYU3GvHln65YbYxiqMuoMBOoleBMmtAvXRSy63jM1BA/hdDAEmPPRmcBE
jLOXFNBys/xVltmmzte64JedBG9GTZ8LmoZYzIwcZ6K3BOsu94yrHLNd/klzuTzhq9hEDK9ui2eI
EmmdWHksLCZbAe//R7DgIdKuLR3Qk+dgi8dpuLWOkWs+gXcFsOKpeYAfiqja+Hl9bZe371+hYoSn
GUHjzN43HprHRhlO6pCt9ZOtyLCFUG7wzdGS56vTtL70Aayw3d8kcc+WTnzFFlESjmWOBPBht0l7
MhijL51XVf/+v1otW3ASkw+1gSWzRYosweAq7+1i2l0XsRTikL/TDJ2RD/o+hDsqi2GwyvX5PNXA
wikfo+rRK16p8G988Jp8Ol/7tv3vnXfk2impUlfQzXep6TBKJSXoeVsEfrIxujcwp1dC3yUXfi5B
OMIlHEaaQoumawQ66G8PBWh/VbIya7j4LD2XIqydn/+PHv+vXJHtjC/OY/29frZ+0BvwK76rPlng
2qbb/EV68vbXN25ZOr0kdM4oCv3Dwqu0qQPFmDJyXNHoqlB57Vp7a9+Y28iF0qvdTs+j9qd9B3SC
GSvj7+5Jc+7GZgDW1C2xwiDFow0iHNEx42Jecuv74X7UWndFzaXI9FyKsJWRzTO0nzMOkvddCZ4y
5nt79VbrToP8oGUA9g2PBfPKU6hsJjmB7wC+oOmXHD+EOaDzwJo7/Wpf59KhOf8mYeOjKIz1GbLR
9QzzLreqW1X6HlZAdXopdEewdgT63jKkrZmn8KV4m2x6jmpY0cPHJrzJtd8qMzu24Rw8o1i5HhcT
vOefJnh1p0rNANK4kcyzeShAwHKnTfzL2psv+EM3fYt3EqCtKzfmkse1KP84FMdBCxKrk46uAG08
IrQGpNyKAFyM1tZ86USfiRCDQE2tlUzVEeEbX51aAhLoizKuuQ11KYd7LkU4U+SMQVvNcLjWi30w
3HRvfPY/ZN4OloyN9+jcREcwAh/LI6gcbnZYgwBYrEWeixf8vTHZ4+SoKBmcvMP4kLjhq7GvXeMQ
HNXb5Nf0dP1sra2pEBrWBZi2aoQ4Rb+zPB0A9YlzVK2c4KXDYtGITNcE7v5dJ2jOpHyg/Nk5onXJ
OWbmNwD1POKq6CEubOzl7bpaS/GbNbd/ygzNvocogye3Lh2fTSxsq9kqTWVsSzAwfwyFnzxOtd4e
7A7IiOtCF9P/zLIZigqOFclRwSfYcsVzCyxyV4WLek7+K1W1ycsvo61schVCm6HeZnblhu3KLi6s
L+T1rCsRiUbf6/z7WUSslTDp/rnBq8S49+Poxum8TWU+hvrPToZxzovgfVsDQFgwnXOhmhBjTXYp
h0DvYTpxD7e5Nsj73lEgm+oMbe2imw+d8JS9kCUcSqUKmwAC3dFt/S+5I+2NghGEFt4T87Xm5Twq
EdDR6o2nW1CDyGsOdeH+IU4x5xIBA+vMeF4ur9/IZgqhJ+8nhhj3dtXe5nW/sWirhyfZ1x6jdoDH
LDx6xgerf5ys8DR633r9hzHIjBXM2Me/uqBZqbcvLj+mTauJzt0r1rfkUJ2qboQyIwifx/o77DO3
U2OvCFnqe3PkMymCO5pqYgxrQgocIoC7g+6483bO93bnbcpyF+zttZ1euEcuBAoOadJs6Oo6BFJN
f5t20NF8iw/ZEeqfT4yYASS4WSuIamsrOX/S2empkiIxOw329cL8aUxw8GZjA2CNAr8Rud8OMhtJ
3bZNyaXJFSD/aCtAHnl2yk1AO1u3sZNiW3RfFflYTt2hg1MVgKsYwI+igN5eLjZD4G0C58Wa0q2S
PVTZl6Z5ZXYyhoSz2irBc5/2myBb61lcU2v+/UwtiH+gM04bVlKfDjHzH2UePdjyyuNhKQa92DAh
OOv8FhSeDjEt+IATE+lwCx/yiJ6d3r+LrQer9PdKAJWT8cUP/A+K/i0PALu3vrcJZNHdl9AceQE6
kCD9ReWELwNKmf+YTCII7lhOakZ7ip4kTlbA2F1vwJ04xgCr6SXQoBYjaCaDWuqKBS86izOpQvTl
WbU9OfYfqbd+b7imFH+Ra2jMJwLwyXRhEl+RuBQzMMtMswHkmTL9osJOj3JhcuMBUkRH+Y58+MkP
7+3QvC/ymd7Se4iKR+54mOzKW8d3PucypYCVFNNS3ebiGwQzyEq5BcsLtQGtPThgMJfJeKP7pE8q
un+zAkz3Qr5RGhhsmoeUPplO/Wx00FHrT4nvHYxMPimRaW3C1n7979cyn0ajFaOHdFKKxRYA1Joi
MzjfTp5uraz6XmrjNpG9u6ytTgPc6pLzpo+npNeO1yUvRCEOD7O5WUc3bVu8NwJg3lMmLcgRdMZR
lV56x9k6wQfLrza2vRJizXss3pDnsoT1tzq6ouf2ILexHhO93dbDr9iYVoL8NSHCiVKqvtTbFCGx
fK8r00Z3buxsre64dAMwtgkUIK288rs3JTPtsS/n4+jaZKXyVwWilevbsmir5xKEtaqnTnVSj/Oi
H+bZCPUG49y2B+CjHNgVd3AT7u0fMAE0JUm3tcTRUrbPOZcuLGJWOVIvt+inf5jhc7Wd88Xclgfv
SX5MT7TFbTSdNse14uaiLZ6tquCWcm9IvJaOFJc+q23IwZOnL9UMlSu/TJW5YvhLicULHYWAVO2y
JLMnpPVbcHk/9cHRAPsfEJE5tSi7ROPWvTberE3DrskVn4gQ/nlVMduOfujugi2488HRY+il2UN0
AV924a63xy3aK3illHKZpGAW5fKe7cygTjtocV0Q1beBBWTZKoLsUnyvMmGsaKR5NEVsuZC6YQoa
M51gt6CTqW/h9QK0085OrQk1kjztnf5Rtfz9yjlZ0oy3KKUVXm1waQiaacngy4bPLkKbbUJOduwe
w730PD7JL8mn9GP/Mv7QVl4ySx7mXKRgppKRJnrYcY0EU72h5LPxJH0bE39dV82Yj7joLs/lCAba
VhZOsoRhvLa64HestsmzlpvZLezlINw2dnxqHXWChUIB9HETd7q0q5wqhI9UVj6Gkzfs4xLuyVtI
PRhib9ro1grhsyvo3LyD/sU4tlahKhtrlD24xIYq3suWB0Nnb9lltpWUsoMHs1Q/edzd3z1o/3YV
70m4DgeoiWUHWpWMdl2Yi3UVGlVw5u3Opmm2LfNtXenmM1jow6/J7IsbE4RCeFl0gvIa9nItzz2o
e6ThF0gQrXNnS1V0J/VecIAQjRiQxp5p17VwaG76tIlBQq+GPcWh8KUKJACLWqOE+OTN1Ipq5U3+
3poYpGWgloeUIQOVJSy56oRUVCrNcNsKVqQpO3qmsuJ3VkSIT9J2VEg6KxzFxOq3mhYzlhGs3LML
wRZq6DRuMJxjzRDgl8fdqc2oC/V4wrXJ2/jZcBXwz+2TcsCCfoU7e8VSF5IKl/KEy6q1FOZoM+RZ
jMTrmbMl4wyop7Mx6SiVld9Sgj1Vr460sl0L99SlYOH0t9mQW8OsaP672/UTrQDpt6zZ+AcQZ0Dn
MTfqG4nnPXMcaz0XqzoLXqAZxnaIQJ9xvaSawOhJ3uoGUIow1yNXVbJ9wlwhOZbnQffujLhc6w94
74TQHGh70MLo2XvXnRNBKjCFXj65kdTt6uRtMG5T2hCvu6CF9TWAt/kf70oz3aUhEauNYTA/T6CN
fdCpvYXfdKqMzKFqN+HP/tTdjxvrq1evRT/aVddHWuVSrqUFvinXyNUe+31z0o60JN53N/md7jaH
6F45Xdfz/Zm8VFPIIMBDZ2dt0Y1unqs0dJzacG3y5v12IYGhGw1IGnXet0uFgqYsZdAgeedVtL9n
tFqn1ISlNaKFNTGzomfv6TLSWlkbiS1q58H2f2vVm598+Iu1OtNE8C08lSt4lieq5xCMHXpmfWKl
lFc82JoegkMpDR1sGywcIkRnW1Lgnaavdhv/lXnjJnWDLWEqU3AfXlxB/tzKcyeY4tI1xeXmVIfK
vK8+Mz7LPH7+E9bTofgOq9iK7PlPi5c7Q0QGvba2LYNHcblTUx9aql0AwjrBXjPBgRcE0T4wql2Z
qx/M5vf1TVsKzs6lCXYRKpXvST2UmaX60fJgELxL0/quNrqtU7C43Kc8zFYq9/MeXdNQNJTW92Dy
QqZVn2YqbVCrgvRBGb9cV+1Pxvq9nBllDEBIyxADz0zO9CIbYsVtb4KPhBk36UMAy0bVbOguf5u2
9anZDq/J69oOLgbyNoAYlKUt2+Kfyy0E/qPO2USdMTD6v73gfm5Fk/yNsye2V8p7eRe7QblZIzlY
qp0588QACSPVxHQF0xnVmZAut3m4xAA9AUmYEMznNUx+XAfpYOykwQo20QStelz8qKDjSyyYxLSc
/21urGptjGS+6d5twIwJNaODqO8qvPKYlTkzp4YbKTBwJT6sqn75YLXdsdCgKvUl/y5qtRUPsXA1
XV6AgkmbeT1kWlNM7nhjwM19ytz0MB2632UP5ODG2MPyfoAcqnPXhnMW1v9SsmjYIZOGZojkRNtW
6oa864PxWdpaezi14JXzHpV9/SLtVh+O8y10uc6XcgWnaEWejGjk2vfVKd3Xv5Ribz0AcnaoDnVx
s5rmfn+AL+UJ9m0UAYhSc4gxe0coRTNjb36ac+vNxn6BvUtOqdiXkOat5h/eu6tLyUJsFTCQIVF0
nlwl4qUxvjozu7z0QYbf3vEeYunrEKzBry4kXC5lCqF/V3u9BjHr5A5vdgDp2C0cxwBTlM/lt+6I
BU9HVaWIfpzio+7mlKfXyqrq+yjk4gvEhqAenMS8zMC7n/uSgXHbe18zmZTkZgO/6i2peOWY/JD2
M9bJtCeoNQ89FGifB2njy2sB2PsLmG8hUUuCi6Tgu47JGlBimzTkxKBk/NB8jPfRTje2sIXqu34n
76I9jdJOxlNxTfD7KtqFYDE7UjtxALDcH8HMUPw0brtjfCcdIJddzzct1AUuhQlhZl3kZqearLhF
V8aX/lP2lUexv80PxV6FGfC+RFkz3JRPxU31azw6P1eurtlTvzvR/67yn8rWWbjmOZkqqS3yoxOw
41srdCkb7oPvoIkdclq2fq291BYP1plA4eqAzxmStbDBdSWA576O0ZNt7JP+zqyknXcLO89uRcM1
gYKXtnU77Sz5j00rLtTUn9NjWG8ypkK9k3awtS3IIYw27ovtyH39sIb2tRAcXO6w4KtTKU/6TpnN
ydkY6rZ7K3+Pe3ObuMMP9Sfdskm/m37LO/N23boWj/PZWgvumhnZRC01RBfS6xB/tvyVcsba0gru
ucrKsQwN/v7gfJfDPtwocb5jzMbub8fpLos7GiX0jyv7uagU70GLUAvwchGFYSjlsdL0bM4s9Ht9
C8tqcGy483bljkDvd9xuaGyCMnRF7NLVN/f9zUgj8vvpdz3Ixhoyomku8f4s3OEIENImeFZ3KY54
Lfu9pCMTLyTtKVVRTBcWdqSKDoyKPDEJV2x9G8LKVlpTaOnkqwCyQ4cHz8S73sKqd0JfnbrJZRYN
otHvIRACUQq4zfeofMgba+dM3+07yrkUa4eViHn+ftHrkNsCd+xP7UJEgehqw7GNqZ+gnfkA63WT
3YTDcUqOobFSmV8KIM4Fzbt65t60Kp7sqkJQPzBMDMduMnz1fDod7a9/Yx9nKgl+rWqsMokGw6Ai
P+ygFN7bDRn1aTs7UtXbrhUqlo7euWKzBZ0plgcxoOAeiqmTvOuDn169C73vhi1tKp+y2Wa014ak
Fm0SDGWLzhkGNMVzZ5m9l1kB9mI24xF2Q1crVtpEl258cEL/kSDopNd1riVBS8yVPMKHusvMhyRQ
d9c3ak0NwR23MLmUncM5Dpobg+w8vBvXBSxqQSV1nmeZK0nzzp3tjFZaeW4m7MxgmW5m9Icm7Ha2
+e26lCXDBg/cVBnPJjYS08RNGHp2HNqcIG060FD4nGb1J8WKX9fWawHWBPZGEIMoMirM/oq+SFLg
oLcZy/6TyWWsZMuY08E4mG6wHu8v+aRzWULUHRoNVd9yhL1X+7+kXVmPpDiz/UVIrAZeWTOzMrP2
rV9QV3cVBsxqNvPr76E/3TtZFCq+nvswo5ZaM5E2jnA44sQ5hTcAY1JJ1xB5yeJT3emOBViLZb2K
9kC0nZB+6M3WrMlq2fryByw+ntpbGUafRyhT+dlZ8XiYBuZdvEcV0K0D6SZ//v4rrh3Gf8zh7bo4
KxDFnKDkB7hDnxzqQhwjNEa+N7FSI5i/H67KmRsJf1wEJpvxptNVLEnakQN3g8yHlrvT+lKI4TXf
3H9vbu30X1pb+HDD1U6rMSwPLMMDgeRtUf9K6cf3NlYf3pjXBDsMASnXF/ZKnrSarXDUGM17CM1O
UH6KHPJe3Ec3pm+GUIaeJF8FDQ5IcNwN02tfDAWPmSsGcwBfuMCStG4GTUH2wfZF7uqgAwvK0aFe
7xghQn3vyZis3hQFXD2Xl2YXmVxrVxkzpz9Jj3WLJ5Cr7LJHy2t9upsek838Yy26gBMCPIyYkUeZ
Z5F/VApT+iJTscpcuhEmaoMzfjBqQAxRDFv6fSvoOfS6LqwtvB48yWnMow6gDK8HzwZ1pyvb150e
xEJVaG3UBNcO6KWxhYfzQa8gSoulZeNjL2deCRa06e91TmamawD+MaqkmeaS1YQl2KV6MlEnsZ+p
dQe4vatnj62xhdFYO42XdhbpjTyYEB2XCBJ8lrpqeeqbp43zvhaRQfALUDJoHQkAGZ8j1KBhotYe
cM+Y980RAZm71LPA+hTj6INCYLuTN/8Pl6khSDEtZW6nw+bi6AmjppEhRxNg+daBh/1OA6a7Cbfg
jKsedWlnceimLk06VYeduUEJeWa3A1rzj7gnOHCpU4RGtZEYrNZ3Lk0u9lIe5Wm0Mgl3Nqo688ul
M876cMpHJw9r8GipnlYhu3LI5FXvhbodRdbO/sUPWJZ3UGAiUynwA9oXxMhA8bLDMOwoqmnI5nxZ
codrYFU3Qqa6FkwurS5KHAPQ7lM82SiTEk9TnJI5tHKa6652pmd2bfutr7jDw3yWOoeAORd66F5b
uSpz2yfNzberp7NXLI8YWCIgzAFeMUTxxQ+Sq6ymSgQeRzzlbuKd5s2POfNU7qeTtN+6MVZcVAGx
jqWqgIaAGG5hTDIUZDSaIgeoQZfJGYwCW8dq5TEFvMssBYz6t/Il4YxpklYQoJmXE4WYE3wEhygv
QdU7s9iCyuaeHTKMZoLyausRslbbuDS9FARJFDZIuoTcgpZOeVV+kBA1jmN5sjzd0+8N0BpA4xyS
frutyvDKSVZADgyoIhLtr6BVqEJSEI+nCrqMOqoMJSi6zcz+XfVxtPv7CIh2KRh4ZulSECQtA1KL
Iocymg22F70x1Z+uMle9Lp4UF1zx98Vpy1/WrkMVKRT4M4GW+lr4HAvTyow8ma/DwaeaNxeqdFRc
MXMy/M6Cf7GVeM2BrxPqUrM42yIqTT3AJmaENiAzk8412qc2Tu5Ighi4sZErnoBZEzDtz48jBW+j
z1dJqihml1NIvoNtbmT+D/SqEN67wKYuN3NPoJKSbK5uxTmgjq3PREoEEubq4uu1uYisQo460Pei
fixiv6/Qk8rPMi9uuLUlWL22REh04cYHTSK67Ytcuyl5akV2MkFplWV+LGQpiAs93XgnrwRUEJPB
1zErBIqoZUjRO0i+2ybwO1msZpCxKfkB4HLNLameB83Et8A8a3uIFz82z8LjBxwinz9cbUoM7OMM
V7IOJdzSBgEE9VtTckpMpUr2Rsrx50GyCM8oMEAsZMaVYIxk8cm6utL7OEbTR2cxYMcUlbd9Gve1
p8vd76iv5de+FoajdGN27pNCcWslEb0n0amlXtmLunds2+4AK5e0XTJx9AqkyoCqb0/OUmZNB7tU
lKDHnKEP0FB6Lk3euUlqpD8sIGoY2LUqeceqbnhXy8Su3US22+umo+1RlUGZTBJIirVKiptSAd7t
eydZiWtQjMLTRkPKhSmlxdoJIHOin5/1couJdhljHMPkGNnfi3shu4LWAIA1qCB8uQFFnNska3I5
aJMsdoaC34LLDMUW+eVfLGdmHLYs6L984dmy7DHKrLiQg84QXhq/shzjBfH990ZWjic2CuVSxOb5
uTLv6UXBJR/G2jBpI6NYWjiS2bg1uRuG97ytnE3M05wVLs4maOswkK2agBN+kdXIRFwkXS/hNics
MCspcztihqRLvVEJpJI8dXrhbyzvjzz20ihqAzPGCh/tC3KHR4bBUz2Wg4jw2NcSMM5o4l2yx4+h
Ade6JBS/tFsbyrrN46hqu5HZuiMP9tvQRT+TUd4XYoxuy6jLXa2RH6y+j73WHCPHNpRQaNNjxk0I
z9L8CgpvpqPUYFOgfTbj5+T3YmyubauCXKN8U6QEktgaC/qkCnQtOgw2/ZDGEYhwSX0dy+Fo9gnz
61SEWS7dTuP4kIjhmovqJVPaFyUSGAlKRqgWV3BsAIB3emftbNZwZ5iUp3pKnxpmvQ7gV7dodIjU
6VrVC8UjpfVaJrrsxuWASxdyWQGyHskpYnJVROSaqj3fTyq6wVmfTddWxwvHNFPFJXajegaloWgh
Ojv2w7FrG9mT1bT3aU9dK0sLAFJS4tEc1EglrR5NU+Mu5hZ7h3f0MCXajV7mJ0tNruzJsF0GPaUQ
HGamW1fK6Axq91EBhRHYHaZIANNnV01tgYicp4hCle4RZdDcQbF+12p3rSYaRZm2dlWdnAu1cFE1
Fk6jRUcrLc451ROX5KY/zSTgmN5mqeTnhvrRKPE5oqozEQOze/2RkN5TYgj1tjz/SCZINcr973aq
c6iHNL5dGalbNRj8S+LfGiMu5SY7Z0WpO1Im3xOlC5q2ObQYGMhTOWwU80AENMf1vgxq2txhRCMo
MsnVmAgruXQMjF5H/T21SgwyfIDu8DRo70Nv/rIr+1YMbex2AwrqEPYF/+lrp/ODpE6To2Y3FjV9
uWRZgCD8pvLoLEUYNK9q5qBguessGTbsvVKlT5MC3ETK3tp2ClXlPVbZsadHpS5Ci0geoLI+KPYc
aJgfWR2DWhkwayARQsEgl87lX6Dvd3NxM5B0J8fsoI14zGAvMQKEwR7ImFLm6YUUSAlAOFF51Fh8
aKY0qCqskDWgTTtHXek2xg8QCLisuae8CqmmvFuxeehKDGuBEaZysinBmJK5VwfDlbjpgv/erUEw
bXSWH9djOI71sU+oG6XwHAESoYi9NZX9i9TjocXQ46T8EgSQbSvnQdcfO0N67S3roZQxWxG3+6rX
nhFC0eGO4M6Zq6jAkuvnrNGubEr8LH2cMrDZCisEUTzOghIaNvsJJhm/07Sw78FGlXeFw6qHusff
De/CbveZjl5yIbyGKq+kK98BVRcgv9Zv87HdSRV5lmOcaXXYjW15GBXLF5ydqqrzSnJGGupT1bzD
jLANFBznDogwKXp8dK+XGQalZDzR8/I0mRWUM0aCDdalgxWhADYlZwSsgzrZbqpNJ2s0X0CrUTjd
oB2YYnc4ULEBlSzQ9WeVdZQNDejcdEDFx1BHR+TWHaQhhZu1Kgr0im9nU+XYJRqMsW5Ebh6jPw0R
r0jV71XK0Um1o2umjpnbUHKj95DRkUbIv6QjFNohyatV/MrQwSolMc7d1GK3DPAOSOtMVz1p7wam
nbhtnxtOnzpRikOlKBGeE9Mx4dZVaoIAth2zxmv0JAsh6VQjhhmyQ80KjHQ2wWSBdQeqQzlsU/Wu
VNufCpNt/DWKZXFrPw5SjN7kUAbckiRHEU3iaon6kjbsyOaJN2XojnWLwFqMwKdB6flDAhzeUatq
z6TSz2Vrcgo6MYcz6YX1+l2XFM+xmLymxGS/UoqjLsbrHrw7qIoelVjtwJ1qvuoqul1ma4FByxyF
PyEr9SPG9LCZDMvV6jYPBkV9yrTmfiihOw5pdmQasnwnmd1Jz/mtbHFXSehPKTfAaMZU2RmsRvcL
qbYcVZiPuVW9NHJdYjaNQ7JIPwNs/yJ6LdtlslY5KlOPyRAlGOk0c18bk3eLSW5T4r/ugaBJjenB
UoYH006PsVqdQHlbOhASDM1SPKvp9M4b/NZEdHiSmMWzpA21a9bVMcnY6Ewl+VB0isxFjd4rah9E
Kn7hkzaYXewek47vhy55BwP9L6o0c8TD8ooOanqF4U6x4ldtfDNK6CYgX0cDd5z20sTeSJHtq8wg
LtoonqQkR6KJ637C5ZT0Jggb8Ky2JObKZnonT5zBFSN4KGYaynp8A7En9SvZ0h2lTe6tUbY8SwPA
tuqMFPlnfEvQ1YgSwlyDpbY/gG7H07KhDQkeJeDlK9PHrFBUV2cgBc1TW/ZqaBc7dlJKjiDlSw/A
11Mr06ucaVaQ2bheEq06D1X/1LLil2CmFJAGCZBCugc86PiO1vFtrSWnHPkBoiUCbDVOriyZCCmM
OTFeKUrcnypLuxUaOXEtUdxiUryY1saOCHZLJYwGpGaPjLjRD0iFA/DUgEYkta5GASKRXo5c3ItP
ElZu9+LJrvoTSerfkqABQ1Cr+gKQmQ5dZQidVULGW714GSruYpLmWkwgflEFSMB5dF+j/AuuN/7a
5oOLXP225w1kU5O7LiORb7aoC0f4GSzmqCBlxuCkI/CGeVk/2gaUM4k9wbFM2jmVSUanzsnvxFav
CcWkkWzHbl/0AcMIEOiIfSpL9wrXr9QsRZM2shVPztjTOJmBZEaYEoluEtIeAJ1UgUnpumQ36cq9
SIZjUr8bxhsCnyswoeyXMVA5umnetYbmMnGOG/igpoGgehpDOQajjJBJ6swa4TnCj1wOGCBLbxq1
CoHYdElme1NDw2FWnjOtSnNHG2esw1fCNIqWmJObG+2u7smtZssHS9YPEgrXbqJTC0S/iuVGSuzr
iRbaGnMSow7jNgki/UEk8l7ohtcIZChwXCNv/WSKnwmNodik1U5C+mcWGycbsx8YTgvGctwPlHtj
Xvsjkvg7aRhuIjWHCnyTRG4hkl2v2/skBUGPmbZHCbeHk8Smiwi8lxFn0X8RD1BBvTaS0kmS8aXr
kE3winAAMarMEyqgoMbYh9OohHUGrh/gRHVNOyqtqA+9VBwZRZ5kVz7erycJGAsQexMfgd0rpecG
Q+YCPBFln6GjPjmIRoFKLK9CaYlzC43CdtcTfqQ6P41Mvk35U9I96epblL/aMT/MOmpKTo59S8IO
cUaW+F6N9POEi3pquz2x3spI/QFJG3CWMZA6S5IHgqcCmXJ1pLZ4xXDHVS33171p7+SsOUfTFYno
lST4oWjrHU3pHnCNR7WpnuQaPixDsEPGCJKOHZ0fitZ4tA0qHJ3ivGQadUjevIm6eYOcKYDl401v
FLhuMWnl61x5h6OeRWVcKTRxeVr/ZjWL8dS1PwybPjVpf9CzckfLHpQdw0GroivRi6sWNC+RKjm0
Lt7TpDERIBGaaiJKx+6lFqQPMliqjLJyxMDOSZNCw9EC6U6TnYaBn7RJ3hn1+BhX7a0UFU8Y3IHE
qcWvRV3gmFbllZ1bUAYYGzcdk2taDm5rFpIj8/r5+7fO2vMX2l/gasC/ISq4qDQMo8ELHXRNyI8i
L+cWOCFqp99Solur/UOrComsBkKmmfj884uxN3NZylHVwwBBdNWR3k3Twimt6UUZCwzoZ/s8qwOo
SuGYCmc0hmNZ/VKHjTrH6q+AZpaMOhHeruiyff4VXduNoKWaZLDn+RjdQ11c+EikQhso6gfMu0AH
davrsVKfmvm7524OsNvgXvlsMgZsmwnwjAXEoJLDB6bgyv8X4KVPRuby+8V7fCoiVeOoXQW60VWO
lCie2oMc8vuTsrIS4/JNPP/9hZEiyZDVGWhlxAMCA+08Jduosq2dxUsLy7JCnnWKMjdLmpTmmBvo
buxE3ylp8vcNSawEeBq8DsHDs/wmjVZUHad43ff2Sa/eSvJL38IArC5lHjBBWEUXeQndySI8YY2q
kgMF3UK3npR2r3Jb84Fy3WIgXy3GGAbWomGkBGOEn78LRBPAYjEXY3LbRCGAe1Xbumr7EqFLb9hF
+P0pWCvHoHb9f9YWRy3r7ZIDjy4HKoucSiiuNt1PUueakPZG7YNM9b+oz13WmhbL6yIBmlrGMZud
oZTRTE6rcb8B9fb361r9YBclrcW6TLz0okrHLpI4Dxlj4Fkxzrls/xsnujCzKFcriczoNMBMnWkB
s7KbQQLj7vdLmaPYl+LVhY2Fo+a0UIQ1wkbUSOcmsn2jKcF+oZ2IzO41o9j3xrjrFLrxob4MRwIy
DngI2gxQi4eyxZ9m7EWAkNusGisydiFJlZsYqZALrbODxgBoNKObQhs9xap9RsoDSEE2cLFf2NGW
xheh3TC7rDZKpQv7F/a7O6B7Di5e8iE5eFF7ttvrgQlxDdmx93hqbON+l8dnYf7Pz7tYe9/IE+kV
rD2P/Fw0biduUshbfP9hl763NLJwBY3jyR9XchcOWc2RCkMRzQBUv5d9ffyBN4ADqd7ge5Nfrsyl
zYVfoJwsMeCZu1ma1AohQw04QhC33jwoZ+Vu7g2YKN84wF/QRkujCy+p8cTLyhgfUy7OffcMSVI5
OWf1VTWihDTajqiOSpk6Y/wQWU9GidFzhB15vCmku++Xv7XjC1eKlajGOxo73mX8apiSV70VNyMe
OBRaTUo2emVubS1+3tFL9/3P4nF3yPAhAFoWtyAtuJlMBWzGuVcDzepOD9kBZb0YYGv4UHm/BSBb
Nrdmg5BQA18AOhTo2i2OFSTUjTHt1S7MiCfHRaBA3aBBjSOr/83SLi3NS7/wkmbsZBQSYanLP8z0
FcSJjq7fZ7nqNB3Y8Nh9BCHGjPS+2f2K0i3zaz56aX1xqoxyzJJSg3WruBoNzdG645i/fX9glrF3
uZeLA9OimWAmFk6uXV5LeYeHUu6k6b2dCTfWGkhhdTcK6n/fG53/p8sTc7mw5YnJy1jNbSysGK4G
VIZtFI6/t7B6RGbdoFlWBbOPiyOi6G0uJyUsqMqtrPyQzWNswv+SLXrkL9DJP/t3YWhxQlJ14pBO
0LpQq73OBw0pxjY8yTVsDyUVsJjsOA+3G/JfcEJLs4ujIRW9MMEPBRcQjnDBkJZDEasIIi99m8UV
pOBZD8gu8wo3Rr1nC6a09v1AAoVmOeC+JsavPrtF0ZjmIDJ4vBIDfoCiF4ZoNz7gahy/tDF/4QvX
S1JBs5LBBve1ALGlcVIPpFMo0TTODCsD59kobRndWticul4YrSxwCRgURtN9Zl6ZwbSzPA08uM6f
txZYoyFSu4mQmb/V0hsuVzrH9AujWT0NKJrBKMN8FXcqGAETxEF97QB4IFfDTvANbpjV+wqpD8Er
D6nxl/75YPcapvhwfOahSfQtyjskAiG8w/BnPBCQFs8o4Wwz/Ky5JYFXApAIhgHo8HxeKmFg0KtV
RBupkLxB5pjmQBm7EO401vd/HwH+k1NCkQqjIgtTdWHqkwo6mhAqTk40nUiP1p/KfFr9rTrE7IuX
lhbfL6/VrM7rkodFHIdSWj+y1ADwwRq3xGVXfeLS0iJnbHlN1crEmmQ5nLF5VuelHqtDlMEotPfy
AIjArUHitYziwuZS5S/S08Y25tTGSO8M/ToF9Y2WAA+nmK7doQ69KYOx5oNQUgYBMnhYyRe5OcZL
A2PcWKTelIaTtFHq9Lo4fX86vsDS/ny0CyuLuN3HcprahYnUFNjO4nd2MHaxPzMTl3sBUSZsZdiG
fz+1tTS7iNtFmzRabWFxmWZdDQ36lFW8USxY87HL/Zv39yKcSEmRg7kQJkprLsQVfmpY96VSBsYU
PX6/i6umjFkcDVBc/LM4j6TUGywHmzgN1Et77mjF7xqKmtOWNMrqNQvgxv9aWoqWTTTrIOuFa3Zm
h4+viI7KlJ9YfuJa96hbuv0USv1u+v39+tYSMBNsKEDazJIsS77Dzm4HCo5ibKWZBWVV3mo0estV
+y9LFDgUMzED6i4oNKLiuDgUUcErUCtaXTjXG6tJB9LoVIy/IgXs4hke9mgo/PW6PhlcHBEgIAur
Yj0Pp+bFrA82VCOEHXxvY+2TfTKyTBJ6hcrAKc4e9h8oM70HnjcPG984oGeKLtHt1lW6ch5N4C9x
veCkgCZ7kfUNtZpwJbHhXbr5UXLVJ0ULBtXm1c6K3cby1mwhOIGfdB4/15cj4EAaGVIsw5ZOPCj1
7vX3xM9ddMo/iAN2zIPw9E1h17V7e8aX/p/RxQJHI8prC8C1P/e2OdMdJH56DzK1wwSsfeFbspNd
F+5WuXbt4vlkdxEtU11XS1pPAGMGVqgF6JAjF9P3AGaGhQ8c/FZ+snIHQFNVhYoGdOLxJRfrBEWI
wS1W9CE9CrTCHSi8yo9pkJwgcQEek97pqGODONr7/qNumV0s09BqSQX4E2bNd0nsKSh9/n8GFp7O
lFrmI4bNQxlanUA4ueqwEf3XPxVA6xDGBifCFzZrBt44YaFxFOZPURh1HoAgAsTJ4P5yxnB+EDTS
bisDWjeKKXKAoAEWxETJ5zsHfLHDxCVsnHzIdhUYizF2Zxa7GV1Ogirs4x2HKM5Wq+ILDHoOnAjM
/2t2eStEFgedEKF9mPYWdGMAGlPPRad4pl7f6SW0O9ryOrNAKMcmz0bfXajWw/cfdC2P+PQTFie1
aVooMNpZH5bUHQPVtXv0sjGfBF7QUXZyd57vzTsUEP0k6J63JgdWg9DFBiwO7Mi1utcS7HtWn0l6
HtqTiabe5n2xHncwTY96i7ZGAB0VzJJ72NHh/TrdJ+KVXRvgQsDTaEbvqzsb5BvgtPsvnkdzor54
HmGH/7G9SK8rUMVjmG/+yHuQ9+Droh/pxy06lepj7OOpjaG6vqiBGbBqp2wOzY//IgDOG7n8ETYe
vBC1B4IUuNvPB7yq+0mVRwTePpDd6AOjdafMzY/iWAbVaYtjZSXlBnr0H2PzV7/I4LgxigkUll1I
qXkFQV9Na520uJKizi8KJdD/mrNn9qNLg4u30mDW7UQ6hePzxruSePAcjDkJT6B6WvwXzDmrucGl
wcU3LfRirPsRBtk+3uXVn44mhned6q44G6686962PGXVUS9NLkLU0EdJWwJXhqsTfDln+QRKsfGY
+9Oz7Wd7CdQp/MF4p7db0kIrOeTl3i6ZNEklmjrGUzespAPG/fyh1dwJgJCNOLR2dV0sT1vEodYC
emW0YEY+yE+gZB8BacdX5F5bhNNPctVbfuRvaZ6shB8A2DG/KM+KV1/k1hSzBdVrx+CazS63oyCf
biqt9A39fmN185Dzwv0+GVqcF+DNUJRREGXbSa0CG+13ltUADrYqQDGVTxL5kRVNqMfGQamijTn6
la39ZHxxciAErpVVCuNKwnNvnJofCkRgNzKDlWOCYhqI5zFjA8i9vggwdSrrhTbACFomwhkEXr0T
b0M+bPWS51/7ZSsvDC2CS6SAt39skYJk0lEbzhK/0VPViSE2GdN9gz9G05YLrKUHWBza1yj5yCBk
WaQ9XQssR9/jnLRB7yW2WwXRjXo/uWj9M6e+36bmWquPfrI4f9OLEMqimFU1xypRKQ37ZPg5lYCj
VQN7ZyRBa6LzJ8X4RTV+HNXkXCE8OraUJaiccp/kCYTd+Ys+VCE4Vl4Ubvob53klwn/6eYuvTY3B
SCn6w2HyRELhqxhzIjd40baAzDmCuflD61ZoVzmo3qajO71u2F/1p4sPsjgEWWJ2jc6wPY2VPGOU
zGsMBbT999Cvw/WCmfgiAnfzEGSq+vt706sh48Ly4qrBVyGRUuMoSMZdedcjh5BBaZltUXOuhftP
O7yIGIVNSlMQ2ElI9x7z6SHHCLkjdEzPNurOiMuHRCFnLptAzrbtO6EV8ZIJWBE23uoiQsPe8KFe
BdLaLWHPtcsPPw0pDbQMkCsvoUU2hwBs3SGZAt6w84U/nGoAWJ0uAHgZ1VBQiMXXWy+49W3/x+Yi
URzkQolKYMNC3vwhkmiyHEEbMxXJBpvOarC8WNzC1dEEK8wRvF2hALJsqK7N+P37A/SF2BDJyqft
W7g2BDpkUwCvGValIzOnfSBuhWR7Z7pmaACIiiqULzsYE9y4Ymef/Bo4/9nChc/2ABtbUgy7GmDs
kxztoOYDMsV4g4xjawMXrknTSJTDWPZhkQJSBLEZyXra2MEtEwsfjEyWy+psovXKn7AAxjN9b3nj
be/LqgMCTuCvu03mwNWLh8xoNl3BvOUfj70IyfkADHcuzTecVbmsQpJO3xQzEOZdxMHkwDuf11vk
B6vf7MLmIgpUUt5OCHS4AtLmFtJpV8aoP9QYlfo3t/eFnUWKoOcNaD7nqJb0mIxprPtKlnY6S3ff
f7lVL/7HzBfQhuADied8y5Qbp5oUzB91fk9NwEsfvre0HqQuTC3ySZqQYRJ4XYbDoX6aPIhOpNcz
90HvVzbG77NgWwJzPU2Ae6sEc40QAFt6mGikDAAGLO+e3mhedR+rATnqv+Lf1hX100fZ9r5f5erx
uDC48DUyFYWUpQ1qJVLlErx2+gL6nsPt91Y217XwN53YaTrSCntpIOBLL8auhtyVU3ygNPDQHKqQ
3P0LiyoKQCAwQF3jS0W5KntWSvMVQzW4mWcd6lsaYNop96FWMPolxu23amdf4jKm3z9hOheRPx0x
Y81Q0cMQPJBioGGqHdR+dRDf4KWMB1b+Czq4peVsNaiWcWW2a0JYDcgTdCC+cBtYXaONvY15yyp/
TaAPak2V2/SPXXpNgdTnWG+/ccet8V2RmeZvJheEQufyBm+1qOxwnyoBpcaj0IUvR6UWSrx7ymsz
qDsobjRRjOoXXu1IJFxeb1EOfIGPzauG5ZlATIeYybIFb6cxHpZSp4CbpDl2SCBaX8XlB34QrwQ8
WL2ePoD6N5BjTw7p4LGVu10WWcajPz8Cskwo1OLtgqzuc5Zdc5lgdhQ/olG6wcPU6dsURZgZ7JpD
xORf3x/qLWPzrXZxf0BFQR0yxjFDSx8VrfVkCWEoFy7B3NP3ltYYV5GW/bOuRSCCaAiGfTSsS0WH
xKvPUu9U9927dNdcxXs7bF0o4apH3JWaCxnOONispy7z8+XGLgITphFEmrJWCWQB3lwTmZTKdyJ+
l/qfEUYJOf2BgXvPNDdyj2U8XJpdBCrBoyZWW6y75omPmlEwpRjPMdWN/V3z2MvtXd7KkyxXaYQv
qYfWoQj6XeMPR7x1N27LL3fYcjnLW5lg0rTExAR4grRAlH4RxH46edIjvZu52lCjNuLDv4qDF6tb
NsyJkUsRl2C18f7Q9YMRifVXLMjC0R08uCMdjvx+2xm/PHn+s1zLxEg2UmQExM8OAiiXmJFISqDd
F8fRa/bDubmGRDI4vw0TZejBy177EzuNW1DkZT65MLykeAHiuQLwEKe1HVNUKqNsuEdAsN6+98r5
8F3m33+sqGglQLwJbYYloANYvJ5NFDP0NWnBY54kx9KKwC7Pfw+og4N4Qv03AccAfSyKFggGy6aG
UeeCTCRXggyT0nN3eyIQmSxA3TmqGyWmLynCn8X9Y2vZyailriNoAyuBpQ14e6IgI9Erkj4OECzC
O3WIniYVdIfJ4HSx5lrgLZDTjZRv9rov+3vxExYZX8t4rCsMlxpUk3cdM0HAhD9kGjnUWn7TmMlB
bTeZl7eMqp/PrEEGkeYj1q3fYpKb/Z47i7ZffBhnwGUpc6ZbSHjs0gMtXQ16br+/P1Kr8e5iycv7
SxVlm4I9IJCnh6TFBPQpFltPgz+9yq/7itQIGIKZtGMRVCVSZ7Vg6OzP0AUMYLlJ5pAqSG6pp52x
0ls1yD1OHZ27kY/+Ksh8neT5+4WueiioUmZ2FnCnLhOWLK8s2tIe35YQRxSvHdtKiVZv5wsLiw9Z
DYZG5RgWuI+Z/c6NbuOdskMn0Gk+jsmDfWjO8ibF08qy0ItB6gHaOYwsLfv9FVJOq59weqAjjcIG
QR/JSfWYjuH327d2k3wytFidJCUcdEww1P7K8RoCG9EpeUyf0VGErkEZqG+bd5e8tjZdVm1l5lRF
oreI5iqaFVpjCSVgPP1hxjObTZoOmVu1WhO2HYPQGdDJ6UtcldONIDqKh+UAmQMyvuiodfqxzhp3
lrn2ak0D0Zc1KBj81ztnoOOvvuIeM6zrThdXtDEGX6S2ixHe7jROOgWwhnAPHL86/gsOXTw1a3wy
o3qQ3r1I8nQz1pjZNWp2CzbsAA2CHeStMAQl/8pK7QqPOw3QbHFXVrj7TD2B3pWafVSSHoCWiGJO
CsN7Gr1PGhJ5pYiJi5LRzlAKA5wISe8gx3sE5//P0tSA1h8T4Imqn1GWP5dlARVwPgAASjHZzfIO
I94lJkdF+WDkCnFFnPoYKQYBydRozhD3k5vaLXMVPrz1kdiD2qf384R2vtlYaJRO1TXYdCioetix
tps7sA0c5TjDwL0RvwhRxL4BQe4hgRB5Tesn4OAwoClVdYAsV8KovOWC+PDQGNPoApaR+0PKarC9
VK+TVv02c4xQ60OXeZiuf60LCXQiQvONeoAQncq2xBBWYhmIBfAWAf7DxqlZ5KyF1hjxoAk1EFn9
k0r9u1VEDxmYGJzvfWHF0T/ZWaSmliSsLqllFU+8tvNnHacHSCp2qmNQPfNkDtxn8L3FtZXpNiiP
wEyLs7QsHA2NrQ8tJTg0OUp+TZEdhNS3Ti4P9/8/Q4u8NO5sixrEVILRGCdnyrVTKqn/Q9p17UiO
I9svEiBDuVe5tOW7qrr7RWgr772+/h7W3jutZBLJ7bnADmaBASqSVDAiGDxxzqchy0UjE7yzDckK
BYAvoJUwgXSZ9aTQxEg9eGcC3YS4oHnoDVkQj3l7BskmGMCjyzWARl30RrL6HqrbIGkzDPBR4CUB
ssUCZ+AtBB1RA1y6mE28kvDrB2mW1mEA6hRStn0MTg+jsUTXbd5dF5HblE1w6hDdYPFxtdLEY5WN
Kvi45dKl3GY+0SZM1SwmcEGZ9WhP87wrifo+4v+4uLh4aUKelrb2y9bw1g6acLIBPoN0ecirERFG
0ky3jicTXDoibB2norn4sXTLNtdUc9KGpm3xY+c1/0nWPpDDzJVTO2h0JEHEFKeBNKfgO3APJaXP
MmVwg2Hk4dJo3pXFLI+zGvSNnvpFkzyQyg5aCJs6Sa1+//tj8sHV9R9jbK2KcfswjBYYq7s7RT8m
I6jlBIO1vHoYhGD/LMhkitEqi7MCTzEqroj1ATyouxBzNq7hUEbF8TX/JQluvlxH3thTLzdwKv/P
njqeRxVToaHgC9EjzVSBCJtARlGKLpD+Mgsy1qWdTIIFtVPe/5AxzO9Hpdrc91JvgZ2lq8APVP4L
DjfwbUBeE0gwapjJCWuZqiDMUtWgA0VcraxI8W9S/e22O/C2bmuESQhrMVt9KcFIgWlG0D5ET0uu
izoivCr6YilMyLRXSoKiwUrvod82nmW02B7LoHyJjmDEcrpPyaPx0J2tffaCf76gXSyoAXkfEBrk
hKYg9foN2xzQ1ke/Dfl1qHZdMwWgKvNJbDrFKnlGLRgP5cXvrTUmikRTO8vKiCwbRt2p6KevUpzu
Z1C/CdxSZIfxEDxRtmEC8oFAqVSM3JpnuwAjOxBXs8AQL0KBmAhoPXRpOY+eU1PrEUAkgVEP77LS
gU1K99csfZCkv+3q4y5t2go07/AvSBKwlXPZ1mVXhShD9PZpSn5kQB1XiohcQKURgT3QGys6beFt
4nxYlkM8gFE/yEGjBryfp7qllz/UgXbOg+qVYBcdw4m+rBa0/YqgJk67K13RueB75T9r1ZmwktlZ
aw2RjgRsUR5Mku0AZw+sOpycsU2gqafogg/J9RiA4ACwNtDRZ2uXPErsecFMNVb0q7Pxv32SC4Yz
eCkUEuD/mGDqsLkrID0+wESs2G+lqoM4vxm/Vnp4ilVr38nzLzXrBB0YbhSzKdkH7pOQJWYOgm62
YMmbLTVYE9u3QxCR2Sh1BXvHMQJAqqKB6lrWcRLYNK32kVHEMebZuigwMJs8xiLF3auhdng/nscx
h6uhaQXaA6anUaPI6Us7QcNztd6lQX8nkhaCg2D81mXhjoQaqJD197nACbSNt9upgOMbeBRRwZ1v
0dlcts2wrlOUGBGIAppoxkfTkq+1bEzOPCffbxvipAPcxzEFhEiMi/8V4Bhuv7TgAloCQPBXp1kW
KJJWgbaA0xoVndlioswoXLyBHY15vgPPfqAZw2EGvEVLJre0Wy/ta8xoNtWdbtmg6AFtfRUfmloV
OfMVSJnGPA0HRQYJNRyM7VvKoAuLIws81C341GXfPlmpo4L4Wndbt74TyYVwKqdLc8zhkXC9HdWC
0l5jbjJ29fe6x1Rf55FA3TfvpVCs7fqbX9pjfHrMmjEDU8wSjPqPrviB2S2nRJP79vfmPC7Cig4e
HDprJ+s249VZWkthn0I+dTlOvupav1IM2aoPSzB56R4YXNc+SIHA5vVpvbTJ5GAMJrSKVtgkkI/E
kHbQJ9/333vIosAtvXV4xvOTFz6LkDr8D7hZKhOJVnQ81gkVJORDktn4CpmUQIKiJORaoyL5prup
n/4SGRUtlanhNLxO93OH7S267w25L8zn23sp+vtM9ZavNdFrlfZ95AFDYveV/df10uW3Yrx+jcNZ
i3MYwJRKUAAEL6slbteiKkboh4y3l7MV11kKn5hcFX3x6ueHV6ARuLpjtb6X2hP1CjHQX2AY+eOy
3Kiy0Gi1CobB4D/YT3abnXSMRYPAERynAVmHfbjar1Tz0nwUeQfviAPgCxY5zB4h3DJFRl9I0NsY
0P0EudnvdapeSmP6CprJp9tOcl0i0pMNsi2wetOJO2Zvu7he56Ky9UCzQiex8vOS1i5pejCK6e5t
U9zt3Nhin6yWvkKS/I+IE+CXbxr4vQaHDoAmZ3MHZs+3UHJLaCTsBXZpnLqsGi/WaDNbCTp4aQVt
KVXKMqHJG7va9wI9cusB4+1OfPx7sjQ0jzUVL4JQdkK1ysSSXl9sBa0BmOurXdmhEZGQZzAYHm4v
iyMKi6wPClYAEdBdgcFL74zzKgTTZal9vHHQIfbEt5/X78OduZ8/dV8bt3hFte+2oMlNcTQdOjSm
PU61D9LW2z+F40TbX8LC7ctZKRvwLGtBMn9ti1dL/Zl0L5n8eNsKL6nTRKTqKOVAy8bmo7w04nxE
LYksu4B/1QVHBwQYJo+M6K8DfCg6gpwAemGPyUVq0mah2dtqMM6Y7pGyekdqSdQuEBlhvKUr6rEw
wcsRjBpIgZovQ6Z5t/dNZIHJM1Np2EVUhGjrDBaA4CA6An/FbROcYIWdwkECswGkK1lXBHEpISke
STEqlMegvFRe8nzay0r291dnU0UNT0cfMKh+xUKjzL2p9LmkBqqp383j26x8BaWroI/L27CtEfXy
YM1x2RN1gpFiJR4eDfxU1NfgWsBtGbA7SClcXXy0Uo3DVkHNbg9kt8ydEy+RINryPglmOIGYUhXQ
Nn5UPJurcgsqBG3uEB0KzXpfYumUAI0J/QZRDXCNmsEXAa2EQnC7AhE+E1x1u09NFUDMQFen9jDW
dv8K1hc8vPZF8QQKuNbJbAJ6rVjvHHvWhkAjleRjzEI5gScj3IHY0vSSKksOequCQbbW8d6eyhEU
rKYSgD17lbOfRRmuwJDgSac3ZggvF6Hmyb3ZADOfzFBJUuv2U1GBGzUyFqCvchsqc3FqT46Wlumu
WtXm01zX7WulFPJ9EUWLm/d6cVrMMXquiyJXwKgMkYoWkfowzJPh5ZLegLU2Lw6yFfXPUVWCSz8H
e+9Sl/UZsmnxvSyD/bPDPaMVfDleMapC/0EDMSCaDFcT8FaS55UeWVow14dUqX9kUWI5eYnRNHAl
r/ljnEdebeq7bPpRGaubN4OT26ao2cLz0e2voP9940CLUU9L3eNXkKX+lejKz77Q//r+b2o4w6A/
xLsM1slUqNGsSHJiRyj2G0hPTZDoa+VCdI3hJSeq+GlBKlND8GACbG8k0ipFjQaSxcxJFrS028nr
IrA/QzTkdhi8bgzhmR8dGgwTaSbekGkhstkyg5R5GCaDFrSmPH0u8kx1J3sp3cosLZDLaZWHgBAG
t43yDjpazYAkAoyJZy1mE7OwKZRRmrG+Oj/GYQTj2k4lveCg89xha4Yp9mOoc2nLCDN2XeOBWTYd
+O7r7aVwP9VmKUxFY0rWVIwVbGhrYJvKYzieylz3+1gX7BnXkI2vBAEwEKixPRMtXUegyWQtqEIb
dJEQGDe6+KwvaD7VVi2qP3lfCJoukKqCMgnascyyiNzkEBLQNNSf1dvkd52Te3jl9tfj5FVe8yly
xTp6vBVubLK1dqxW1ZAXsNnl/YRX+X52C5Cu3wFYmPhLP2YC9+AV9yh5dXQnCThTrxRygJIYxoEY
dJH1gQ5lExdRP0DD4DAF8d76LuZ1uZqQphu6tcn4ZDk1CfC4OhbpA2/4gLcJwOWBAA4sJ3vUfHKS
PDFPAvdrbhbKfM15Wq2wVWF0Ns2d1ZBjRjRMb0wCF+VngT92CHP57JSmzyEOpgXluW1Bv1JitjTD
tQV4chKg+7ITTgzSuoa5J223k30umwHtCXu6nfpDcU9cXCDuEncK2vsKgwei9MLB+158PMJUWf0g
R+i4wGHA4Yzx2fwwY5EauL+WB8MbjyDFCopDdzD2UIgR4UV5wWzjOIQJ1H24xMBOYaXV8m02P4Hh
X1AQi1yTMNlztjvS6vTrgYbAX70IwBco/xnnGRPeGsRwpR3Vp9d/3g6g1PdufUHqu5sEpI1xJRkd
9rS04le5ySaHKAUomJu9bESgP7Kd3tYftLV6vm2Xg9WimRy8+rYJTqIrIMyQydWSyyn5OImFH/nQ
2mlPo1sdjCDzIi/5LhqDvpo2xeG/MEkj4Gatq1xObTvHEPedM/XdWiPNB15S9gwDkmtJPVu/1SVE
XxRiHkG9NHruSkNRnXp9WqB4EBu/TBJmjixpHQZQM0hlZM0Q1KBofYUgqGiDOA6HpzE8EFBdL/Xq
UXhRSilcABELrOipb0EqHomIdTmfHgUjsI70BV8D99rldsS44RlNbOMKdoAY+F0CKXDFT4+iZgoH
F2Je2GG2PWkrrVsS2PlPq7t8qFyl8qTVgcYCJJJcUOu75ZN0gBAHWZ0OIVh0LadRnXHyi1/AFDxF
UseJPuMX6KBjb2Z3Xldf0msoIN+NNvGNSnSYeR9vu7VMmpnUEu0z8HIHEcj6pP45EVNtcdL1xZqY
pBKqlbzIFUzIR9rJ6WNMfhV30W4K9LsWsuAWna88QZPh9rkVrIytEjJSrkARmFrQqyq4k+Zov86S
6CbKDQ6KSe/rAOkAscRcEVsAB0loYHH95+53e+h2kR/twsRr/cVTHUgXmQciYOThLmxjkkkuIXTV
i6oNUY0sya+l70+VnQgSNKcOAPz0z6qYHFJlUTdDIBv4SrS+cJ/MH9NZPa2Qd/H/xUfaGKJr3QQ6
qQLLTwj0VJBG8x1lBV8oxPO2De5i0FGjnI1QyWS1+rq6DCFVnYG/tFje0kh5msjbIGqMcj/KxggT
OrIYinmxCiN2qztm9U7kf/PVNwaYyBDVGlQNJhiQ033RAvSliYBmvLyOztOfjWJiAZD5xKwXmKAU
hiakhQbHVD1KAotJP8zAlb5aOiUo16D2JIx83JMEqBnVobQxq8lWaGOtRquSw60bwHHAxuoWfvpA
aWMsKGViDA1M2//aKmW2AlUeAKFMcJrTJKz6EVapDjxaK2UA2lJXaR1pR0fcQr++ExVoPH/ESOr/
mVSY4re18hj4Jhpyc7weK5qjdopjiejyeJlka4UJTLitkNAGniQgxRAHpjFItjuPmnHAzWl8GoYx
vat6STsO8aSK7ks0PLBZbGubiVBzY8ktNEjofcnO3WSf46qkrE76PTsovrxfJ7cR4fvon7xlkolY
YN/UI3uByeVo7YhP1bUbrzpElNjXFXL/8FLadoFM2II2nIw74YfXRM8EV0E6IJl/twun32P03G+C
5AEThUYnCGW8ZwINfGh4KoYsIDQGmChAas0GAC/5eC5sHdVX9oVbQ0cNg4P/zfHgOtHGHBMR2kif
im6FudyoDcDitQMAGb4i6TkGuIEPMqcenIFj4t6O2Lx6b7tK5lAaFCnfdjYUKcfcV/TulENg0pk7
PaiM8tXs4wa1f6s6QPIMgszH/bKU7RTap+gwG8yx6YF9rKCDS4Km0OVH0Cj3nlaBVEZfJdD9NvH7
7ZXyWgto1OiqDU4nRCA2OWFxEU159HKx+Ip3SL1Jcnq8/mLO2nGTBxyf77dNcjd3Y5HJVLo5tXU4
yyTIFMgYVrX6qTRKb9DqL0quP9XQCwW2Oz8XuvT5tmFu3NsYZnzXXrSi0KBnE8Sycp6aFD3oO0yA
iXaUl4m3O8r4rJGTHsRHuK71qJc/pkFrXyo9W/ZHTCyCDMwpiVOI6Du5dwdkT0xDUf10vBRdVjLZ
GPZmH+LKNgG6t/jZPkqh9fa520nAykxeHIGBR93jnRIcLS/mNzGvHW/dkKZHRYuHU0DbmQgYlzP0
zFSsW+8t17KJK8//ppLSiIk3HYCxzKtm34JrsDRCzzFINeDkMQmadu4kC/yTugEbydFhVmzA/6EX
xZ6IObW7MVEaEkRdk77NJFXwohLlXpZAQiCtJvlgqMskiDjczQMjKaTigTdD3/Ty63V1C9yq0eHr
mfXzqDTviSkCBPJiKQEIwabtenRgme8jp6qZr9lCgrnMTtBPdMLmu27v1fB5BZi6aLWnvz9uBAAx
kJVjSBDLulxSrfdt3WY6PlavOxrZg/veSTVB3uWFS0IwBwc8OKhB2XA5r90Et1tR9kLfrrMTsIe0
yVlZcwiOluqn2yvieQbqFoioYWbjejoPZHsNzpg0Ywbll6q0T5oaOqHmFxJG6q1ecH3krAw8mwTM
4GimXcMeB8zoGkNvkwBC1t9koJm+QY++diVDme5nQxfERo7/wZqJ9gbcg4L7Lj8WcoDaVBi/CfLW
OshLfzCq/e3N4wWoCxO0gtpctZDJMVAZwgQdG62H9aCjPLGb0dXw7+UN2sF+/73xMNYNlcmsRdDK
xyfFb8HT7ojaHJwvefFbmLOgGXIERcock9Dzslt7FbRR0CboVl8bEgApRW9XvJsNans8w2FoFpAS
tspPq7DWyQA4mrS3nuzPxM+99Xv7jlDipPfaW+XFfv4qCdyV9003Rtk6f43WwowgyBi06y9zfahF
Siuiv8/4TJIlkK9GIghkjFancgYdX8EbpmjfPsrRjc+YcznjlRn7pj4V36Ds2RyhRQLSihU0Fs74
BhVSH+RisaN9ue2svMNngJsdv97CoB5L3IOBz0HP0a4MjHQ99o39OzIxVVkDfz/2xe62LZUTmAnA
TDYVXcGgIzvrNMdGEdVRSJFwNdSXPX2Kx6BPpBfql1PorYm8L6vyWx1C/cU13OYXtHSDxZ4BPpKk
IJzsIL9fOvUlXOQR4hNFBai82nnd8qKCv9aKhMeHuz2gd8flEL/56j0Kkw9xVKnjgo7GLtULZ67j
gwWWxQEi9rc3h2cJCAg6MIyGNOaNLoOGFcVVo4SIgr0efknl/tVyyuipW7zbZniubNHnQwOWMJfJ
FE819N67SVl0SNzps2Nk2WODr/WvjNDBT9CFYT1M0ClAnmO14QzOX8xfplSE8/ftVXBofFAUaX8s
0GVujktbR2M/aSGGe30ohXl5UL+HZ0onLO8T0Xgu7w0NSitwV2REtK3ZzmNnpHVqLYDi0XgOZpXM
BffIx0Sb4oOJDYIGggzCu6tQzVCg8ZGhrhVQ1AwqxBbcHgelPQDeuOLyqYBxgCq8UOh5eA85dhH+
jnNruDBKT+9mT3sQiZKELjNfJkyP+21+7IRPWpx8dGGEuXBmVRIVZSQbwbjaTmHFewWluvrU5V8w
Fy7ojnCOFEVP4sKHOyZu8YwbjuNs6ZIVrwGghQfJfjdVPCJNoOeURcIdnMAGbBRAKKBPJDi9bIKQ
yTRWwPMEnZQ9JhHAS8N4X6TT5NQzpM2sKH0arLwO/v4UXJhlCo1sSY0h1lUdrZjmvvhoxUDB4BN9
aBXVEdxDsF0is5lTr0ukKjUdt641mM+l17ya98tj/htKcX69i0XgNp43bu2xJzzv61GuEUMSu9tj
GGp0shEcCl1fC7IS55aOTaSQG2DcKNbt0u0TaEFADzuHEuzSAAVlOFA8xMPj6qgpumfQnpUrdW/l
g8DsR1HC3L4w64PeFq6SIMZhEUVymjULONGNQDGf8c4JxevReCj7xyjy2vLYrXckFOR6XuP3wiQ9
MJsTrkxhbaQZIMx641m78aCfytLRnuWXwYufFd96b19Fn5HXR7uwyWxvkwPbH02E+ige6WuHdih7
Z/CQ03Hyd6KGIfckbnaVCWIJmZNQ63Ud49SRqxSAxujfe/XrNP9A09IpCwGamJNOdQgu6wCtIpmC
su9yR1N1SjHwZuhBGP+OU8VR2/zfHPKNCba4bWwNnOPmvAZDjzn4JT0U1uRI5lc5fFJBs6PE42G2
JpBwHKuoFFw6uV8PqwIaB0wE1y/OXaKD7jNaDXy97L4OqrtwvwT0va12Icbp/It4trXG+CcedJp6
XlBnL2YYzN2oOoaJObAwM2S/U0xAEGZXTaA/M3ZkOkxh+laFIjVlXiWOT/pnyYzDth3GNeQcaZDC
gWK3fsAZ6aa99UiH2Be0tVZwq+AKgN7z++3107/MRgRUTKABgy+BGZAJseWgRUO5wJm6+idooxrp
HBuvciS7E7ggb5vihoKtLSa8AopuJjNYsoL4oB7zn5m/nvRn8w7PBq4R9LvoQahUQD/erdUxlafd
rdYoQ7o2SM/RN+OY7KdXEMncaff23ejngE948j68F2FZeGlku07GpYa0loFHQooka/doFqWH54RP
QOKL6DREdhivCYuhGyv0LIPMthyjlByQEDqTXQqOiMgME97wbGcXmt4awRwu4BOLncIEE/T647Z3
8FIiZWuzTDrwfTUoPCXdkrYrLqNonzizun5ZGwKC+Z9tXjjgqvBHQ79ThfQb3BJja5ZdnK1LY5vC
Q6YjOa5nMEd45bt5Bz7jQ7ub3m1B34kbuzerZGI3ZHWXmEiTEbRV5+ly9qNum8+3N5JbyG+W9NEq
2mRckje9LC84ZkR32rP0QDBpnr6AoAayPkBj5M74rO7j3f/TKlOOqmtqo12BEIYnlc8kB59g4YeP
MFoXTnbO78fdTMB9KaLZ5q8WbVAd/AeUm40JYJWsJGobY7WUtXF6Xl6Hyu1PJvBb0lF7He/kU3k3
C4oa9kSgb62gkQe8LyjMwGTD2NTGZQKfKzGCdbmP26NlPdSGABDwccHbhi5qA8sycf1DcL5qaklz
PssyUY3AfskflXNfOcX9tJvf//fBftd+wzN28pjuh8cMItWWb+9vf1E2djI/gK0BFk2SwgwER5Th
31mHgxadW9CLtvXzbTv0hF0tFO+B6M3gFoOJ58tyRrULSWoxawI5d1BzmO9NovuR/j2OIn+aFqef
VFEeYgc/Pla2scjE52bok6UA5h433f5QPxTu6JhP8V7ea4JK7SrjsZaYCD11S942SWUEyVt9aJ4z
/z8Xpt6PQbMbtK7kiWrRq4BGTUIVEExw6LjAfRiTyzBNaLFToomzcbRPqyO5P2Y3eaTz41BqEOyl
yvMSKG/SHhLYAq/YM9B4i+QYmks4ftKP8IlkTu+tYBXOnjBB+IDXsZ30jDHJQ/YI5upXa3D0Y7pv
XftR/ETGO5Wbn8JSbJShokWhbRlBY06qn8mt5ZajaQbZUkz+bZ9lkxXdZFrwg2FK55DTj0Vtruqs
IdhpkmsR3J4SxdEkVE0QBRnDO7k8g2NPYPRjFo09KVurTK4q66lQJtBrIcSWh/Yg264CsF0K7vN1
b/rJrxjSljuUiI+pn4NmUPHDd3XfNkAPpH7kmV67E5FpXxWu7EYw+SxvVllFLw6R8EeIy134VvjN
KyV+l4Mcgjun3k0826sEO/FxP76xE2yK00AXjZlnmM3PFfj+HOm9gSDxAAnk1R+/WgHZq6foodyJ
OhJs+v5Yrk3wkggc0zXtR62Na6iYnRnMqdW6chW+WsoixM/TVHm1Oky/YTYN1DdoFFxGRALKoKHN
QV3bVbsmGdx2KnaYwXHq8rcZzk6XAWYp2WAxyBbROKRK//Yt20yN3jSZDb4wygr8AMrDz1LsQXIZ
eto+pQR2NFBqvZlPyS4tIVZn4isXKQbYgRrLekHVyd/qP5tAT/umiqlGPEfaJAXkRwICPZMd4BS9
26f4CoiNz4mHRqC+IUiJN2+W+qeoqioaJhNuhOPUOd2uP5GjuY/ptIIPpk7MYChu5PavIsk2zuK2
htlQNel5jv7cLAdlFPuKdrQx23p7bTTMM9+REp5AshuhWcVD8eX24RuGox2XoJdvh8Ep117BlFrx
lHZAtOPMuhVwd7ct0g9ybRGki5RTUoZwx6XFqhn0rJcQfs0k22OK7JykupcMIpAUf2F/zKiXZpQ8
ScYKRFqBhmDoD3V1JxNooevFSz8az1PUCSp2TqjHRv6xx2ykPDdpMueRGRA18sofQ3FOivxTEZv7
SLd+yEUXujMAm7f3UmSU+s/G+aM8lLsIr/LBKPcnzJqepST+raTt/YqevJnv8uWbaXSS4Ate1dIf
52GzVubMQWvdTMI8MZFgQF/q0EGa1CMelWRYMAllvP8XNOS8o6CA5QthBW//VzTkdmX1XZWhGEvP
/Xn6ar+DgNx0zFfQ9Bv71c+ovMwsGl3n5S0QK+HKQFvnKDwZZ42qNpkXeZBx7Zs94k7JftT3xEa5
Yvs9wN1WCI3MPTF29U4EEOUVhfRM4jVMxavk1e0hWe0VqGgkL7IDFTGunPaz9kweTEw91KA5kA6K
oAzledPWIONNKxhsDbPDVSJFmKME+squO6h7UduVUwperIvxnpbU06iVaC6bA0b2h3wpDuXiJVEY
g2kX4ke3j4hGDzobb7arYqv4TDJrjCnRakh2VVfzhjfi5kH4ZXRGeuMFsHl0i90M0C8QsrgP9rj/
fqjeN0713rrZC6asE8883P5dfNfafF6mAI+SDHVogQyafybtM16caEcvD2xf/9qM7ws0kCOg1ACE
2AkM8wIwBq/xZoiYL1+N08odnrMNCePCWe5oP6TPIA33NdszPvWLk99PB/mUv9qfFlGsunoXpVED
eC4sGUNC14xVYRHqTTgji67VCprn1Xxqi+SxITKoVEfwVNoenhXvTHAs9JrqDwrGJm6vnOt4mx/A
1MUa6eK+nvH3MUmEHtgjxg+9pJ2cyugEH5cbrDaW6EnbxOXeypa1iuBzVfMjXd5m8ArfXgr3G/4x
wKpBQOWCxPUA5ymI5ZhtVLiDZfhRFosM8e6J26/Gpus0TwiyDBjY8Y73jfjrnraak0+LF0FKUPKE
fXaaJ6+O62Zl9Dhvti6OlT4h6wfj++THYEAJPe259tNniqKwvej99kZyc9nGKw0mb9cFipSMQGUi
fDUfaIzvdnEgH/L36Fy+UZy6/lPUs+F0Mi62lImzklRUk5RjifUI5SbyUg1QTBuIg1ZRAOIdn+Sl
KGMLXJ+FVuh50dtFhjyGR3vVi0fXRDfjpXFjpO3qMCoHWfWg/YVbmOgqxI9zmw/KxF9ktj7McqC8
QDF1TL0EXahkL0M3ls4xezZehryk8RKvqY+iLqrw4zIxtm+rcU11fNzxs7HTbYemtTgAg+ZD+9t6
oQoJy0mYt3lnE+SB4D7B6L1lsycmD4eaJCMUm/TIW4PVU5xqdopdl/rEke4mPFBNuIB7pugj84LO
1i5zcrRsHrRuwGLVWXVltYZqtSRIptxosLXBnBaJUj9Z6wTFAo+eFTQZJxAoU4oijPhTzSKhpijn
kqtuLTKHxQrtUipyeK75UB80LzoSj3wG5Qok50VNKt4h2ZqiH3YTeuYcZKdanWDw0y4+Y3Jlp63N
fm4hXKCN32+HHdG3Yg6FVmISsoXaV5AZHkQJXHQqRJ9KtBrG94dOTvuOIAdBTnJXepiFeZdBmnmS
D7SCjI9ApPV4CtqJOu2ipTFZds3rcbUq9IOztAw68001ekE049Wp6BYR/ANyMJDyXH4nY7GxtLDD
mGASnidS/RxkbV8BfDE0oGKIVgSUen00OkuYDLnOuLHMrM1eQ2OpWkTu+Dz4PeY8zfv8bfVbV0zN
xT9qG1tMDRFBnJoMA4CjmuIsbntoH4zUA8VQ7kAVAafNBQ8K8W67pUq3js2+m61l64o2mgwlIzjf
oNrOD8PbeMbc1qE61XfxTj0OLh5tghLUHuAxyqtjdm4Ow8twKBO3dQp0QYQDXVxn+rMJbCydrHAo
rZTevzCMCOIjOtM1oj6vRkdxVU89/RcJS2STiaOgSOnGhubK8KsO0Hy01/aS3/p9treauxYpw0O3
MhAFH55VDcTYdLwdONSryZEkAYYJKrdBpXxNq0djfrv9aa/gErT83hpgQo69TDEQRjHy8Nf8/J/p
uHrfttBt1N3/4vbKy4Jbc8wh7TMjLuwV6+n8yR8fsyeQO3m2G75QatXugdaOopkm7hYSkI6heY/A
wPZD67wctVrK0YKR3ie7wnSYKLeLLND/vskQkaxUXZXQRZmpW86prxmxgKWadwK1zSKYJJSv65Ab
emaCor04zap9mqL4pZwHfzBNv14T77Zb8LLE1hzjFXmRkGEqsGfq8CzHkXOwZtuRpJ+3rXCdYbMo
xhnGGVAAXOjQjFs1j0xRYOrJKbJ+/RsrmEnSETFQfTHNmj4bS01rKvQyE/UIRbXAlBA787j6F30S
TCj/Y4cJEHZdWaukwk56qO6HXbYDq8Z9vxNd1Hk9djoJ/Y8dptiae5Be5Qrs0GEy1VX99kx5YUEk
fso/mm1AHAUtQLflfXyqj+0OzNO721vKdXhMK0GfwEbvm703WPJadWaHWlYuVCcFEmZKRNBebpGO
F0gF0Ql4Q+Tzy0O1rEZDjEkxg/FH9zv+iSaIZxbozWhH/be+m336ciBqrHP3Voef0J4EKApZSHva
9YY0dfBIsssxPAsq8wOJQFriQJv9Pvfo5WT01xKPZHrj0qsnZJyO493kiOI+7wBufwhTUqht2BYt
jfsgVj8O03sLFek8apx2+vL3nxLPGEA+mFTalUWKZ3Mo1WqFT1mbyTux50/mlLXO/88GczIWux5m
JYXHWk18J4/lzkxFHskLJdtlMIeimOpSL2Iso2nrQE/Ud20ofNx0BLvFLb+2dphQT0g0WlEj0Wsr
3pZmFM7heXRtvJeWru0BZCd6I+Udta1B5hhIeqeuax6DJrX+kiW9I09/K5BKKwDUABimQRfhmqVN
UduymafaBCcnCFH0UX6HGANG/0GaO+l7C7csV12bQw/+2dtucV2wm2DwNTS0/TRwgbJIVNOMEpXk
6PhS6HLf9U4lP0jGq6J+n8zFiRUZShqmwBU5H/DCKItLadquT+oMmAoKCq+ea/Sz6UT1+I3Gk9wV
Na6uz/GlOSb5oPDQIOhWyEEEnF30kluhV+tfViP2b+8lt59iAM+PoQ+qx8pORSWgKSQz9L9wBZ98
BWB360sNBdrorvOA2nKrl/Sp/CXKRVdcZh++o5ka/YBAb7CFeCQXeVQ2QEl4SKnd4mS/+zPFE9Qn
cE6ukE9q983nIUAvaYerpWDN3KOxMc6ElaLos2jIIByc6dmzoucYcrFVXWDk+gMaKBrQmKOv6Tom
My7TkGGWgyEZshUoUlV/TVs5dKqwTe9VLVc9k4wi0iDOoi7sMYFf6wocVjMBCKFBIz4lyT6LCwE6
7MPJmfscjECvhr5cqyBbv1xUNzWtLtkYB5/G4rNhSA6JJTdPF9cK44MUFoeFkPu1rO87XVDHXp95
bCel78boLNpg7MuZmiSZNJiTRdXVfHnqPEVuTrpcFI4eprELfdTaMVS8U5Z4QxMcEQ5wC7ZtmEf5
dD0Zl/ayJkFekTKFQUzJVfbtCWT2QXoUxWzqE5fbi0MPE7Q8QkplFwnmNejrDlBHLObvRWHve0j6
5snPoftidIYooF07zKUx5hRYYD/tqwVRNLyjq4LqCi7DoHNx0wQVSupj8k/QaOGUZpcmGfcZbWlY
OnANw6S10wo3H5w0IJODWRdQF9q506i4O4KIQ1QV0WR3vbGg9wQJkGHjNF76bRGuU9OMeIoEJ7lL
IMnegNU4F3Ftc55Y6fr+McNqzklGMSkpffHUneQb+d08o64OTN98Qn9BOqKwFtL+8D3mj0UmTURp
Ch7jAtrA6WSOTjGu5z7DSG0XV5/kLDylitEJPuJ1XMMadRUzlRhjp4ficivNpTXAB9GCUcmQoVX4
eTW+zM2btAob/dT/rr6Zjpu3AqpsZCgmoJlJJy0F4DhIuDOwfcCcBWCv9xqkBFQYh9tnnOsgG2OM
g0gLAYMJtCuCOnwou5dZelzsT7dNcD/VHxNsAfE/pH1Xc9tKE+UvQhVyeEUkSJFUluUXlOSAnDN+
/Z6Rd6+gIS7nft43l13l5gx6Ovc5kjqF4L7FeZLoPTc6zO3t8/5c6tivaDPvuqztj/TP3X30TleF
BUDZarg8GJKg/llp37W8tHiMN/Q8i9KRcW/0LvdcqVzDjZhjn0Anu9xX8uuoMlYbtyOv1cVRViOq
W2PsJdLb33c2qZKmnnKSySLXrvIya3i9fnebdhEgDUDLBDaCSk9Z15pR5kUCrva2Kq2a160KbBD/
fyLIT1h9HtAKZMDRgCrwAFlqql/lwCgpsM5APttKwCCH6DkgA3cB8e4ZGdDv8jJJGafYNuermyJa
uJLSLtmErXaU5pObAd0bsTZLiwOY8GhX5oTMpsLkL9MsbB5NBa0zQkeR7KF+FVokSgsDvxCKRRBC
L+jpxvE+RA/OxvpibBYq2BqcrDZZtbrN5/uZdNCaPkWYgQ2IC9HlQyTdxosA7HW8XewZwAIzrnbz
/a6EUSof49PN7QRiRbBDWCFoDvUFSQcHwvJSYNjzjTkKGPSVLEoZ+VDj87qBMsqevuePBDO5d1sU
4v8DMB7rEim9bPKi7PoZU1fk44FR2NX3BPu22WUI+sPjROZ3nchhFUFZ10kpakXGEkcR5nBKcytQ
HsbOcAqtNKeQmdhsqifQmgAvD9Am+K6v6iki+J5zBNAf0FuAdfCGg3xbQzfJvr7hl47CeOobV/qx
y4s8ipA005lUJc0ZWIcBn6RIPwvptktaM1HPNXcHJBSGVrJEiV/PNiiFLFddgAKiuLzNIag+eHD1
lIWJEUx/QDfwupXcCqe+HI16BWgHcE1c6aRgqZnFo2ALALsuPcPCKqjV3oovzK/HOiH19bK0L3Kl
MlA92ye3+Vv9jP2XcEfgtpYTehttacY/hWPljQeWXdtwpJjoB9gRoBcIiiP1MqpK4+qhQ3tV7O4V
xZ/Sh2R+vH6fF2A9KqBk1zKoZ8CPCmjdIzjrBlhinKnsUtSheLM+9r+MF86pbcHi7eFOPYgvomBl
sskKgViHJNe/chhFb7RKzsGGxkDi1KPILKXYjHidoTgkMqQiR5wTA6XY4sWR6SxV7/uxVBoshwjL
dFxyHkzsncPnjStVHSDoZIeXWHtoG8/+i0hKcaRIxevoYETb6G4p963ydv3bbQVBXwRQ+mFw3NBG
XEUgRXmLzG/m+wGokFX2gSmKbQdmHZ2EvNdukdKWfuCNdl4w10fatH1mVo/KD/G5cEureuee62/J
W3XSd9HeeC3u/mdUkD+q+vkJKU2Zk7zh4GLJfo/gjpmZ3Sq76V0F7gnWkn+JN3aKxZLrV7ytnJ8i
qXxjVgotVwdVBILqTpz2cSEBsZU5+09s1rVbpRKNLOGVOCcpouyVoAwo9xiaOot+8dyc0Bb4rv28
fqiNNi158/+cSia1jdWTm8pM7/XlIyUF7IOvAs8lPMqm5hVO+sD6bBt+FsLAEqKDRBkROxWbNTNe
XVIhNhvmxjTKwuc64KSC+pTXWaiBm29cAVwRlsqgLHSXJwSW39iXOBcfzWZYHzH56vB9ac6TZkfG
AfPxPuMmWRKp96DB4beZAJWMfOOMOreV+cEejGpo7SQnwQK7lqXtRfs/9L63vBKqQv+clXoMwtxM
eR0hplAeEAWeOh9jxiAWlSBRsAqgFBDceszfsHzSxqIKlGclmHoSy9jrlWjA6LQOd54nu7kVdsNh
CdFNE38sv1EdtrO9umuOQHObGHHNVnbxRTj1UupElIcxQNonnMN7gvHee4B4t6b7zgnM0e+Of1VN
QVMSs3YAawSQzkXqVwDBLiefeIwfijo1QSFoyd0xFzFkWE0MeyMRn3BhClbSyL+vnmbZi0lW5yHm
jhrlTS/5yARVDPaNDrr8W5Rmi48wgZQcZ6OFP0lfhgk1cdSsxcQWh/AX0K1kMxV+TFkHZL228UOt
PNZz5RT6axe8jfnzMnVWGCiWEUWW2CZWzwMFq59PY7CYjWjct0O2w0Aj62Vuhxmrc1GuakoBwJ4T
2x358t6ISQBlhQ5m+/zKqf3UqxyyLwcCQrI+LO9Yk/Csa6XeqTKKmVxFyJ30NgMsQWQqEaMisWnm
Vgek3mPCF1GdpyS7NjDF3AQnw8gOhZE7Sqg+Xbc6G/vYeIIrWdQT7NJSTwClRvIJqbfQC9rlJ9LS
nt5B/fk791ILaDqGJ9oYJGqtajIzi1Ub275QCAFsEJq9dMY91DzgoXXUxoCGbdZBBFhxFuXYZqwB
bL7/J4LKLCqpAHYpyQtlL9yRVREJfC+Nx1KNbW+oYQaC0DOLF3i6yYzVmKXAnGTkA67ylsBTqv6A
FcP2lj1wsRlQgOAFXVLN4LEY/fV9G11ZD8WISWW0ZvCsTxWA7qeKoSCbuqhjpwgpA4oi9JBKmudi
wEmI6TF3ExziJcxvdfnUIITh45nlAjeCl48FZGyhIkvBeNfXE5WVoiVBjs80W+Epu0WmaTcvtU22
MwHV5ikMeRta8bHiQVb7sF9M50S6GNR/gsBUCO1c53+LUTtZI9f9GoGe2PZJb8mt/i3UpJKRQWx8
OjRDgRqIrRYepLSUPkZLVUyTBFSQnufMdOItVYnMpeEYYjZe1hcxlIY0shRrAVkW4KfvqXwXDrPF
MB/kh1I+5osEysfwWdXo4KAkRXQwkr8NaLLWmDJN7MAjA3SqTUKIySuwDqG+qB3myFlBBOuM5KpX
Xq6R+Cnnyc56IHwf2tRUO0ZTciM6+nJEyt7r7SDwU6eqbhE9IV6wOBk8C2D0y2rUVkeGSm7nYToB
ZCTPWqV3d6U6yHqdQCs0pF1uk8Gp5kCuMdrlbuYxVw5IfE59QFEGroJGNssRUVO+Zq6muuIKyCOW
kfD3jq4AGHeo/+66qmzbxpUkytMUoyxqDYcP9Wc8rMUOZmQHLskUCo+VL2/7NTA+A49Vxulo/BTJ
KDPEtSTUAkV5CLwNUCR+IxMAKTqQoj891ogZDEv7bjRk/buPwA7yFzMWaCijzQrgSVLGJvZnpZoh
CqopAA6BdSL+homx2vkoR73Zl6xVis27hdPhUWYF6NUF/HidTzWW0mA4hx8DelmtVZzTJ8krH4Uj
G4tjw3iJ8AWEzgF13Ysm/SgbSd22ZFK/6TRT5tvnrp4zZEYJy21vvG2g5krg3AP1I1rz1AVKVdLC
y468m4i/s6ozO42xBb15FJC6YpAJX+oC1rJFaz+Z0aR2e+WAjpYpGbdYvf7frTBqtVjHxVwinCj9
xMYkEouEbBhUY3E7y+FRjCJG+WbDk4nQMA1kQdhWhM5/1bREF8shBUCKW03lmZ+UzoxazsmT5abQ
y/dC7w+zpOxGEaDZf/Gq0QcELwrQ7xHzUJ8oxJjsIJcD7wpdJ1txEnQmoJd3Cx/fClJg1UnxHsrC
fRi19/kUY2crUmZzLPLRY/yQrU8JgHVFB2QL1p/p3KpURz4e1YXMGX2sxYFsnaQFHUK9ERPwZWQC
sOOFIXTD/QF08lMo5f4kpUxiTCCrrnoEqOAp3gdu44D/HBg4fwMEA0dKrDTQ1lEGofXIaFE8DkUU
zOLgpQ9fOvGxLxlTMJtJ8VoGZaS5oI3zXgHMzmghu1nsdNf/Cr+rfueI7vxYn/Mzu2uz9crXMikV
mmO904MO51qCwQ742uSib4zvxBDxkVKuLLHRL3FfEks8oj1jkqnk3KrBxWiCTtrO3X7HzvU3Pfnq
WHQwO4Ta3C+zwmNYY0Q1PLKG0g9sglWvWC3Q5mqH1V5gnZJo6+qUvBTyYxji400q6qmCHObPipB0
j4zL3IjS13r4Mau8EjPOfFx2JGU0doUvOpWb2bmFNdBvuEosRrIWtDYf9qfai+TUa3HBVM7wnhIm
s0ZfG7T7Pg+9JKpsxrFYt0fZ0IADN9KEeMINnxc3+E3iE9lPnmV7cMSbxOFsjuF8tjqjXy6SiixV
QGEUwgSMtwb9hGNbDS2Aonk0R+ckuZEB1AtQcQM7p3EP9QyNFkyzSQVURHlwr5+dFeJSQaChBDOX
tBGo6bVvgpCYgIS3guSpqO/FamHc88You/YlnqZMzBAnSdnFiKfnvQBEYntRdlxlz6f2e+ykRxT/
gGb7LXzVwbA+QYnNrrSAxjMQBprkO+vJML8BdXTAWclpVEOZ02esjz1MBwKnMNQWoK0t9f76NbM0
jD650uDhlLHqSkZ+FLnpRzPxjEBgK11fGx3Klk4JDwinEUXNsErBtndUMJEjqd8kFi/MZsSJLrQh
E1h6AlH49VWCNV0XhgU9sOKmeiz3gd8Dy7ZxFkcEBkT0dP3itk3ApzBysSsTgJZmv2QpIqhCEqx0
vBHiF9QRWKEMSwplAMaF62uFdPERAWIdazgrL5FdvUz75E2wuH34DVXaF5GhExtIc2DNVcHRK4OA
CdN9VM2D7+UxVXIVOwjfK1+wawdVS0JAJ1uYPEnN6mf0SvZhQyf2NM/gfSQr4gN2PchFu6we1YYh
AEo+ahL4TUAKpDOWKA6mShga3eVrPXJjSQToZIsybyKpmQfKr8yqh5iFGr5x75IGHQLhKPJdYO59
/bq91JdTLw6YLFYNX1QBuRXnEmi1RfUvInFJR1LNE3hLtMGp1zGqCNVEadHdVMdkQZdIj1olnq/r
6lYItRZCU7hqectXYZ2ir9mArWxf+LKDcoitIsPMDzpwUwC9VVlsyKEN64K+GC7SIMWsC9aLoU9q
FANxuJxvbF17V5KAYbq3QpovIigDlspxys+gW0cYRXa7gCo7WspJ8kQg04GfLLhnFXe2zIwE9hv0
+4Aoj30ryszkWlIvao/LHK3CX1AOCfziQPbIMid0mQ6ZBEhUMeSLNMrO9FHactwIaZOrzibWFEB6
Xt4IVrIDZQzzsW21v76IowxO1MRzHfTAgkv8LDCLnwWgc01sHFaDlTqk+66bvGhKnUsIBZ8B6eww
VJV1XioAqVt8zpTHD2gdWcfC3oL5bBnjPWh/geiOuWq/Md4PXCqAn6MwDkrsi4JrpcRyx8V/7het
zdRrXc7L9iGz8rKx/wFJ4IuDNeN1MGFRVyvPWiv0OSQJD5NkgaOlCwErAOhen/+Zx7jY5NmYHT5D
aZ63CWApS3MvCHrQU/lSXKbuthTyIpIrOEjMou8RUHoE/7w8SYUZ74ozwR4TgBWTWopXnTDK6ClW
h9kDdAlCUzwYr6wJ9Q3r8OXnUHGOMXKBWmlwblJdmX3+Otf/e9PqiwDKNih5FsR5h4WiznhbAl/u
aw+7oKbCTSw/vaG1XyRRVlwu5ACDtSh2qXdIcwY/3htkohAvBXSibCzYLRu0lkdP3RdLZZRVUJAW
Gdbr0ChOkO9kBwOFS85mjRJuuY8v0ihvqILuNjU4SOO9zE9P4zNJRHS7tcPHujQFJ3UNm2PE/1uG
/YtQcuWrACsqwjCvCXSwCJKcBgzy2LoBeDBwXwDcUFisoGcjSlVRElMwYQeoOBA+fBXHZSracahm
wrANZqw+FrPgT4VqylnCOtlGffuLKMqkl6WOoVAyFV/cxK1JAFmKXXSfvrLHKFiHokxOnAMPSevJ
9FskHNP5LaphRzNux2XP18325lNe3R75IauPtbRd0oG8ArYNPIlGnp+EuGSIIL+VcoRfbo2yFksq
BbyaYdBG6kbUxndq/tqW364f46NedU0IZTGqTiqCuPtQOv2u8nMsM58jF4sLQCdV3d4V3egA5+Cy
tH0jyMWmmi5gixqV0ot4MxVnOchIM7gQCmsxSkceTmBzQaJ5qjNGQW3zW61kUQ9rTEUJ6Lo5alvq
/TAn5tKymgwsCdRbGjqOb/oZnyrS/R4jj2r/wvhOxOJcfKfVGagnpIKUMytGcl83gUeMA0FQKszy
lo21uG1rV7KoR2QUkdg2pJERYFo7+4bKD9b4b4J91r4orWa1gP6TTnL2PRx/XD8l6xqpRwVOwk4O
J0CT6hywK/Ryr9UBo5G4XflYHY56VVKzgItXn0S3EDE1ArLKQJHtpl9scUGbtAlAXz8jZdDuQSUb
m3w2+HrL29EIn6Ml3xoBXay+u+mFyCrG1tRRpZhButlrlQMGQGs0RAZlDTnztQ9PPdCxDnsd3JSw
aNlsRXJuzhxw0IODOmm767e/FRmiKATOL3gDzGnQmRl47svAUNGpbp0Yu8+5F+wMTz+w28VbBZ91
+YlGYwL5XJt0EUY0sPiMHM0bdjnQ/5FPFyFCXmaIvel/Pjv9CnWHZZaFUkDuMPE7XzroPmaGsFiU
ugnD0mw/nZUkKixSs74BVjGukFDrkXm2+Huz07xshzUZl9Vf3bShn8Jo4KVAS8NoIKCodTCW+xkk
xTY3SbMdNYB8BmNiB5x0JibQpldaCaVCozhpBz3VUNwClSQAnXRxsXKgoLmDUOYM1SeXdaH6K1HU
ZQ6hYgxhibZ44uug4wYIu9vfdMyBIcaJ6NBSa1Fw5kkrNeYSCzAROzUb7WFgUsluhsyfx9Gom1ME
rZ+iuQBGlKz86mP+oGErx+qMyu6Ueh8NkWgWchWasxADrysLvRKZsInyJIuqjXVgyh8qkxGqdQu9
WTIJWPbNrJo6FpHMmpsD97pN+Wh6XvmGdEdwbgZ0IXmYWxBHOEsHiq/+TZqk30UM6qISKW8p2+mY
+PxQgZlDstp2wAp962N5+o7rFbObBwvdaSuWUyvnARyoIiqOgcHPv9SFipFHucZkMAutetMRrT4V
5W2FRBDENMFUl7T8GsHKmoMq9frFbJr1lQTKxxY9Fr4AcSS5Rhc56jDeRgumI0D6u1jVODFB6LYs
IEaoCQsX9mwvJjEKDgPic4Qmft6/182wF8EcVQb+Mp3mgDM1rbXjRCc0ZIxjbpkoSQW3KUgysVhP
uxRJ7/M6bjFWyLWyI9XDnVYKpy4HXU8dNzetHDL0bevDreTRdb+6G0ux1meM2xr9Yx/mbWgpuVaw
0ASJw6C1ei2GesqFPPPZHC0A7gATRRDWVtDagCRyMDu+V5Kftabb19Vl02OuJVJvVh+HqZcD4Ezm
nHqjRllnqmEF4K32IRvTgyAnuVkayV0VzUD7A2ibqaTL2/XfsGU21j+BCnJLrmkVQSUt4mh2gJYI
5uLYK/X4b3zoWg71+JIUEdrYAhU/TlAlAl/x3hBzZ1jAotOpx8wIfw+p+n2c+8KKsqY1BaX/PufZ
+/XTbj1Q7AZj4Q6EA9gdpOLEAQXevG0wVbAozXuXjmakVVaX557Rd6xq9abWrmRR8UkmqmHTFByZ
/8oeyeRQbcXH+hvvSgBpiO3gxIocNj/lSiDlWbkubCPC8IN8JXqOUeuwWw6h5ZT0/vVbvECeweAh
xs3I2qJCELx5YphWeTJXCuVQShyZCJl/17MZNID+b15RjH+V/drm1EP7mNvpg3B7XfBHR3r9RGnB
1BOdO9ANxBMEk6FI2apQKJdaiz9igVn9RRBhsUmMSl+BmjLZ24wO7Vl9aQeXhUNzUUuifwj1crUy
jlWuyHW3jCx+nz0CPxWbHaklfQ9u0pv2ZjjNu5IROdEKRcuknuoQ8YHOLehnkW8s54aJjhHDsl9k
C7QM6pnqiVSlUliSPsRgxzsApuwwtoglFVZ7WCKf6tqnpHxlqaa9UqQywV0LY2unA8CzNxtb3PN3
xgOPJl3Rm9gYdYBqcvKyc+qhzRMIZu3Lu8AMHzGQhR31hcXzQL8h+vzEgKw0O2oCoLg0wOJJkqY3
9YyX7arM93HJM7Lii6SClkSZoplvtDmOEGO3cDAfgzPVYcFAFX/zX9qPFyUhWhxljYTeqFBVB7zj
hF2yzK6Pse7k35OzOpqkL0+gTNvK5jjMBdis7jxTqyjLNATSDOR7aG6mjz+lVjsJKZAGFHnHD5o1
lhj3DZI2MIFQ4lbJwHI95H+/omkfv271TWNDynhQsBCdTh6DfV4DQzeCNa5/6a/8w2Klt9NRfUnu
URg+MA0FMQTXhFMWy+gKoRr6FOhHPuGA748d4LFQj3UxG3VgWQiG9n7o3Oqk3BDOtcRBe7NBsgO5
thv+qMmMYgtLlegac1dNXFsFuM/MJysfwnu36zAN2Dmy+4e9i/dIaft/7iFSKkwv6GPVJNXEMEEL
fY803IkdLTSlExEr7mp0te3rzuYiOqPlURaK7+uqBTgXbIFPGlzTbvGUPSEVZtdOtlUUS2ISwRu7
aN/FpZyWgVigUf+xRUOARMmpWEb3X470KYcyb0NeyOUsQRuF+D5pHrhmH0d3hhSCCONWG3vLUA2z
nW47FG6uXybrgJS1i5pEAUM0BBMGRdBmwauQAzJH4be9yucBKTOXLHWoZzGABzp7sDmzNQkwXemL
9swkMKVjyT/q8SmKMmpB2vbtEMFVDmlrGU2403rdqhvtZyD1LGex7fr/kUVXM6qml5M5gOorAOPW
MRFb3Kb72Ct+I8n/RlCbWbHkRQedOt1FXSOeizSJoPyjJe/VO+4s3RQPka3fYFM3+V3AgGleAsTZ
eVcp1nVdudgwoGVTwZXc1XnQkPKT9kAGjlP0lvN96fUh+nXxU3AjA6o6tCQZYzrBy/iu3bLs6EU9
mf4FVKg1Yqx1zhV82+DInfPddEBP+U7FiMRgLvsQ8/+E9QSkiZZucT6HOxL89P36LVx0DunfQIVi
BWq2M6fiNzTo5ZgCV9izoXxHA2kfNPWumOWXeA52aiw9qFngcBqPMU5wPYwac+5m24d9ah9lCItR
y5RwweMl87aof1rl0bB+kPWS2GV2aemiBn1sykQlwCjDRD8UL9VAXGFIQHj8oWq7QPSW0gmrs5T5
y3DHuGvWCSnzpIxys+gZzAbmRH1dNqX31Ouwag+8x9RhD97+iwv9vFHKTBnAJMzEEfaeVJQJQpr0
IgjgnjIc7knxQL9pRnfte3weRsbbYhkSymh1qaaPQoRPqdc/uu4XzwSXJy/jMt4hDMQKwS6gx4p6
bagjDUaYsASZk60dMGOKppZqFveY3DdZBn/bCH+Kox7JKAeLPicVHFoxmP0EGqfkSYsf5Fgxr6vI
dmj1KYjSkCVHnUvpcHGBGrsq8KhR5Q3zxrku5V/yyk8xlGJ0YidmCQkX69+4PDfe675xjMFwh92q
2caqXwuyk46FasY6HKUVfFCJY6CQtHp4UuvInDPN1KuZcbgLTok/T/ufw9GIFiKwHMN4gNZXPUb2
kewRGrbskbDHYBz0MB9Lb8DmQPVmgCBncjoruh+s0VYsBZsL7HkQhu7Q86Gqvuh1SnSnQ1IEaBZb
2cV3hJpAAicuSYiaY3bMGA+QJZRYolWIXklTANYz3EEahnedMDwHQvAM3vDjUKQ7hjJtB0Of9015
sUhPFr4uiFUbxztjSR64dLmXG1iapV+OwoydTpFPvsl92gB6TXSCKHi5/hM2w76PJWDsZ2EJjHo1
OaZQ8nQB9kHiYzbLTb3G+S9EglvFBMMADwyW9ARU9uhdqcVAoK4WuNXWiW5LJHggLp7v82fdGVx5
Hx4I7IZuYz7lNO1VO95zVoTp48IEU+zi8W5jZk5xzN+vH/4CTgH6vv5VElUmM9I4aAQdvyr/PZ0T
7K0T36m99L/4xJTPxW7Zi0CqAYej9pNQbWuP1+VvlRi+yKdyz65qMarBI4KQzr0T72JEjPnNgh1U
0NQwQXiY0ijNFuNGkJeYxCs22Ix2hAkU0dIdamFA/eRZSeiGbmPpDxAnAKEGdyztZ9QS70dpI/LF
wXP1C6gq95qD2qozlBbLyWwZri/CKC/Ta70WCAPJBEHWbZcnMjgm7ksHbPOER7J+4izeb2/AtkwG
DZGQ8q4InCOMd+3YE5jkzVAeFj9GR/GVrL/yNFRPEpUAF57xYxSQJ2Zqfajq/cInni5jkreZGPZq
I2D4Io36qmOuDxjrxldV6/u2PQsVKzPcMIhfBFBGaonVulRlBAwDqOAM9ciHnpSahaB7118D8ZwX
14ZdAFk0ULtG7f+r4S0A1dJyNaw9V+k+ZvHNsapMjcdYcIvHEO/mjlGsvgDB+3j+qqBhhZPHQBTd
JUVTU0uEDmkMv093gKt4rXb9j97GPLJzx9kZK23aqrIZaLiqWB7GUqxI7/Qm45iOY43qT87V4NoJ
Y/lxmoZfs65hDiYJeYtLqtxXlWYx86pSd5zW84wS9bYR0LBvoevYl1Y0yuDLmD/kOglrDqKXn4qf
BEU5vInue790gQbP0M3tG15Jo6KlpsuGXq8hLf2dobLXY5e/MHV7dKfM5G3hyMO/MUPOrdTYMFZS
KU0C6cwY8eSMSBZQZyA8WMOALcTE7kDTCias0i1fSYbKAyXnuhKzTqxTLkVPBr2YF8ie3Pp5sUkZ
Mz0GuxFaJTm5+7dm/fO0NEyJqJRDZ4SQKJ2bm8lfwLpV7LI3xSL2jWVpN43BShhlbRrMXf4pE/Ex
Kntx+i0rl4PYc76x9LV5/S43LdtKFmV4unSe5lGAQUCJ71ZVG0cSM8Ye4qapXomg/AafFF0b9jM2
kMLIk7i3gVPtRkHigHXfjtW+/pe3p4CfRydr4zRxmDCI+swR3SC1L0y2IU1XbUBBIk/HmBKjqr79
pXQ0/zQsxl9QbM1K1o4i2Wea4sjt09whAI1ZbfORyDDcG8kJntunJOoSm7wqxKntcawysSRRMsP0
XkqZLCHb6vAphvyMVWCeGX29RCqpat9Uotk8Fi58/G3YW6qZnQhEiOEPTJzUTadEvBGmN0CxQj8u
TtXHPIUNA1gif0dQSWSsp5xra9rxPkn4pLf6DMj0JzY56eatriTTL22oMKPUdSjIyrw1qhLabbEl
M8EvyX9z4XVXYqhHFnHpsKQVNtBIUEgs5YL9cOXIu4AmeWLt2G0H3CtplKqoehCmYHpFsHLssYJi
qrDJyCx3oYNRH5DNADCKtF4aT73HFqrHCvi3yuuGsZJP6VBUxX3dBy3xDJUPbnH0w9UHw0ND2irf
r1uvbW+/kkUe6Epf07DrC6Crk0ILGX/sPoCYk534lz5nJYny6bPQz0Ka41RD6/AWJhnMHGmybgNP
rHnGKM4Te+J/8zGuRFKOHdTcfJIXsM1q+a6ANFdVBYdxf5sJxEoE5cWHEEClcQ8DxuP+xiNZGyKd
7unIppPdyILXakHPL0lj1DViQd4aujsEBD/1Bafx/i440IGvriNuvYSxCPKsrVsemUEDByBiy3X0
yH6kZhGcyQoxJ2sVa/szfQqkPlNaaE0GXnDc4VyaZVc4TZDvGN+JWIhLC/Ipg/5OihHHcolDEeDx
AY3bxOUAPB4ibZccsWOyb22V4PC1/hH4YWRWD0sG+WE5lcgsZ6t3xsXCQHhXYbwj92p7csoB04x2
+8DehpK2beWnYCpdb8MQk2YzPFD5e7ltHbLeWgI2CrugfrcPEEmLD+LPAqcn7FU19gj30Q7gbVa/
k26DU2XLJ8Nm9oFYP4r8+/o2uCVSMlJZUbFIAp6Zg/a0WLrZIfwzfJYGb3V+vtw95S7AWQeI2gDZ
ZoDU1i9/kzmQCeu9juJEdgewTAewVt+lfXQgFPDyvXgnsLI2EkFf0bcLUAxVrAD3gQOPKI8p0qHS
gNogHvL6Z8P/wuwRErfKKtXGuq7nm/HUSuso18GHesSJJKsvpnAwjVQwrKbqIhuNF7A0h319f10e
4+l+LM+vvis/JKkRkGPCBgI0ZSdmPONEzIdE+Y0A9fJkHPAxZ8Us/OpVwtI/dsOd7MAdJ0c4Fnfj
TmWYdXJN174eZZGGupm03CDFkellSULLmEWrlt+u3912Frb6WJRN4kauX3odUsrM7G6Gx+S1tWIn
fsIQwp2MYZbAZLebt9POT6F0NVHnlGlROFyn1svu0IF5qVCdXAvcXDEsMIQ6aLJb9Vx7vFju4obr
TL1GDlBGLkay3WbAOFOTvLVZdlMUwtP1G7m8dtSjwC0GfiFARoCu7KuVSIpllpYK/lpTM1ALPeta
ZmHQ+rqQbTf6j338KAKvVFbWhCAeWnQp4lm256E9xdPolknkt6Oim4au3NeYgDYLsI1fF/wvsdan
ZOp4YS3LekUcq+zl9394XrP7/1Lb25qsXBtAuqwJSgiM1beIteLnPPHDexkJfuTOCCP1hwWL828h
DC/bkV9sdX/UqlbKRUXOhYGh2NkAQYR6LJ/nZ1LMABnqbroTfb0y+VvlGN5KznwQAeJ+q/xk3C95
lVderUTUa/VlM6PI8o7D/bZOehLs1qt87tvi4+hAdZoBumQOnrZXsbTE2vHb6sR+uXAqjE4msa/q
D3MPckgSsvNOexc6JBhUMVlBBpk6LwSS/vUjM8wv3RiZtSafWw6+fmwXi5sRDKo1o/iwNUDw5WiU
LUwCOdfTBoHM4Kb3+RsBIdCcBhhxNhrMTnpmTRdtVjtWOkRZxWCeqrLMYASq6L6sfonKrcmlna3O
s3n98i6tDfoqn4LoPmLUZyDDIGNuWi96Wglrl7xJYcSQwgpG6P7gMupxVBOjJt8NtnHTOpOtWiSv
Q39JsIyTDhbYI2ZRLfk9dJsnKWEyF7EOStkdFawGXRiRG5WfQwmUw/r9HDPm1BmBh0yFXO1UIzch
MvrlPOSLWyP86MK3Pn28/tFYcigLs3DhpEQFrHelg08zie2iqHZzxHtq0jHsNSuSpithYr4ki9CS
1wX6mcATHbjnfQUY8/HIY+5zn7hAo99rToqQPn4EHRQwNtFcj5zxUNopZqvN+YDPKR5YT4T1JmXK
3CyBGAMhB3aWtK0iSzoEt6TZTZpy3bF/Z2FTMHWYisHSWNOEjswwCucI/XY8fod3yECVdiREBDIm
qYmlH/bJ/fzAeQSw7/pnZ8VKMmWF5gFkWEAKILZ9BuVXc07s6UAG9WW3PVdWcmQlEQwzROP8Yo4S
U4wTzF4zz1Y3hmaAbogMaGF+iHyW/7hYhaMcp0IV5NtyibRF+78bCVi62gF1+g1khFA20cEKkd9+
NAP5g4ChArQEzPSVdF+FV8Y1k2d6xYUqVPIocl0a9KR8yXM3EQql86hY7vBjEp1y3BfZSyQ+LIpo
T/m50b4xZBMzdE02ZaYkZdG0GnRPKEWpeGbTLkSX+c+DCpmghaxgjMZHw+JJHowDpJVhJLvBMJdY
AyhSu1HlNzkHsVufjK3FjRrKU9IoeDUfsdYkGCqmULYsW4IEzW7odCy85rNd5mY87+NewJLWX4ky
AFiNBT/AOOtUaIS/SbR4rOHERcmWosgRALahxj97YOoKsWozPuVm9rsSR9kno85FjSM+b0C1dkxN
oPr4JRpayWSyFrjJJV1oDfijAX4CqOYLnLshzeoqJg3ZkqvMuRsAR6AxoixpM2VYyaA+lNwtWTho
kFE74n6yBcyjhYf51B/LvXLIn4Sb+ci9N6qHPx40R/HyWxGwy6BATPbxuXbn3OK89Ed3HHfAiLI4
F1Wo7/GZRQS36eZXv5L6xlEh1lgSwK8UY+zGBUkOJGtZuFnQkGLENCxJ1OctuXFIJB6S5CHD63gq
y3OA3UKGErGkUE5Hy/q6nTXobD5jXCK9j6x0n52nl8ox7irAK7iwgMy9eZY6UX5mQAepKSUcLQqe
evk2aF8Yp9q0sKuvRIW3fBAv6VLgVEDN8Cbs0OSA65is6u3PSgDLdW+nZJ/yaCCAclArrNhB3mip
XnaTn2bDar14nx4rh/NKuwGAxw6rM8TQVharv7cdqazEUw4lWhJpmYnhKW70PfdClttkU/GiHUrX
+Hw1Y3JgO1JZyaOcCI89GQD3Q968j9DL1w71U2FrL8U5vNP92JPt5AQgL0sWrPmhO8aFyeKs2M69
V7+AioRLURT5PsIvgBH/P6Rd15LjOBL8IkbQgeaVVqbVrXbT5oUxlt57fv0lNHE3EsQVdvf2aSI2
oksFAoVCVVam4Wt4C0qDFzjfCcY+EKU8eU91IHkaLesv0DOzTIzqeso836IRQTFytMzcHvLDYAUe
8VW0yWIHwede2PLAE/Q83Ai/rERHJABkvQAL40XT/Fw30T7XMSVhDk6nib7RqV4fVLzaKg0vt2wy
4SchiTnWCla4c4JH4Xuk0LL6IbapqhDBnF91P30KfGQa5+RqTDwCL55ZhAs1C0k6vO/9cKffqw+G
Rezssd+UG06kWL9E/3ezaUwo6oUyLZcW9jCrsaMSlD2UHxrrn5NcnJLPs63DhKRkmskigVDUI+mr
IOeWaG5I8u22N+vgtz9GrmZPFGkZoEtAIT3RUfeWjfpj2tWgUDyCozL2hZ9UiISOflFASGCbm3qv
PUW9U28w+HzQOMA/zo3OzqVMmpFGg3la29+IRgKQ/t+Y2+NcJzoTjmqxkYpagh06EZC76WMHvxvX
QPsYUeAl9HiM92uzzSbwW//Nh1i4GMpvudDThzh5wDy16BaO8m2CbKruKXvhKXuTX4q3EVTAmWuC
2+hT31aHxK9+1pzde6oj3zikOhOPBKEUyqzH7wg+6RN1fG1EC41Erx9B/B+C+QaEua8qfTxCPqi9
CyzMqz6UKIEsH4HpiJjnt5B/83r7vO/O5EgVnV+NQrxvqgjY8DTz9XF56qLwUCQjWBLqZB9Wpmgl
cune3v+ruf7ZZ2FilrFIi6bNKLunPdqqgeZoPcRNymUjybXbDC2nasfbd0ysAnlwmiUmXX2SHUJJ
eJDG0L/tEc8EE56iIktjOaUbjTzN2dc4f7/993mZi86EpZiEZdbQeKs898Bj9/fpPe1GJ57+lO0H
t7nPt/W23wIWwZ1b43wtFh+nmmKjlgF8W8Z6b0bNvZmpH4Ki7Me6fUXN1eS8MHhJA4vggXaYGYgy
DI673oUoCIDm2kdwN6BHKjqmT1/84wY79PYScz6hwUSnsZNJXHVY4Ur9FXQfAW86XaZ/4EYQMJhc
yChB7JjRWu5JLOm5uEMF2Q0+Unvxh9AyCozBGVaA+T9xM2KysnWN+/8z0htMHJL7XqtUigGJtlQ/
adj0HlQ6+TOxnOyAfWH38TyLYnWK9CgV/owfc1vDiCHoc10BZJb12+1Px8v3DCagxEOkJHqGfK97
X97R7rjTN/VrXlvqNvtVfTF3eWWpm9gzfwicFHu9FPcnlBlMbBEAC1aSBpajbfQyOaor7X+/YdoB
VewUDK+88hjnJWgwocYc1bBST2sb3JPmLavuBy7oav1mwLgZxN4kEypA2MpnzaNKroZxDlCM6d67
3q4cvFd8wLl/UpzE4HZ7ROvH8NijvLtR91xuuHUP/1hnTmI4yYEUk1N5c3KmB+0xfRr93B8/yKeG
PdQ9ph6vcMIzyZzNGcSUY6ZQhIL6sox3Ybcpm2fOJuXZYA6fGkEusFJw6w2gi5DuMryDUB956sEq
re5N5HYgOnNu2/yLmPNnKelvOvuQbVFJbUe76p1T4RtmfvoGJpAMyOrqIffFI3L25+FL45p+co9S
tRO5KedsXgm7Qh7uvI/NUhjOaa4qWYoTkv5KtrReNBVWclShoTshtEv74q58AqjwuXwM9xUAogHw
tRhtjO0ltMOPZN+9loBs1DZUIx//Bmf7dai6/HnMcYKEkAzx0tMBhp6PX4BGPbUDL97Syr255b7J
r2+BS3vMRT5XiWoWGkJjDtEb2QqfKiD6S9twMDu1SQ/xltxHXw2ruVe/9XthU4PVmBtCrq+6i9/A
lkGGphulUUCB3UhVmxTgSM0fb288ngUmgLRx1cpphFWtl3Aracaub5bNbRMr2OxLL5gzi3IeaBfo
l1MfAx8B4gAphi2kvdBgTgHc+j+tMadXHKHqYcz4boOnf6cosmoj4b7+XbnhgQBXULfwTYKiMlQ2
dMiwMr4Zk9rIUQlr07u5mbwJ0lb6XnZ7zUpBmmHcTciFpEPSWjOoV+9ULunDday6tM94K1VZFesd
XdvGAwGdI5Kfgmlat9f0unRxaYQJTqGWkDYF3x4UB1urUDCbOsh2EYCuN/px29K6O9BohWQHRiY1
ZjtGeQgodoDlxJyXnQ4PVM5a7blc7zRWXGZ41KE/ZpiLq4vaYDIymAm/IsK/VD/ax/+OakdPyQaq
QDI0vDDm4XGboNf1kUvTzIaJq5lAIRYfrJDljRbkD5MmHCPTxPRK2b9lcnpoRsMdDeEgqAkX6L/+
Jf84zmyXVp9D0AHB8R6iQa/yHDWWEUqhX5Ey2hOIaVqBOOpbYZJLSxiCwprblmwUMVN2TZ8OTlg2
gFZVGQAioFbcaeCw827vgJXa6+UCMZuNyG2uYsDid+m32hJvPBhHPKud9mWB7CQvS6Me39oKTEY6
lyNpxhjfIxtEVxMrfy4mXki6ztLgEgQ7NWhigx78akJ3hlh2T+cNyEO3rT9bdGACTE+6+WPqDzaG
vcFw6BrftcGi+CbupMWqi3/Ms+C5JZSmOk1xfNPmZ67fRR1vDVeS6wsHWXTarCT5PMdw0IyEhyU2
3tOleyBZHlmyuQwWRnNAfThvxlB47MUCXMUaMAZCsFejYRepvKrd+oVz5jBzvOvAFCSMbqGc/qhC
eaDHlQOu1Rhj9aXDF1zhLS9zoskyDqiVKagO9vUB9Nnf1UTkDBxxNtApdTvPDkEtDTl1fMEpBEGl
MLnKqBxDs7iXZvMx1bvjJMd3zVxyzuJKVnr5XZmzCIWKJSlBj4zyfONNUBuhjQFwuZpoF/6k6lEG
ckD6Fl4Oo2iJAJHw4iXPc+Z41qT5Peh4KifTh/Cyo9ouPIn1FSjDpafM81ASmkWoQ+zgaFttl2fj
M7AbJ3vBdPFGN530YIKV8xH1oiNVA0EH6M3c5A5lw+KB49bj39nmZfLcNIOwck7XvHEW5BOQ63Ip
5l93gweI2214T3Lq2FX8OzPHpLnjFPVCIeOxEwiDnZPjMIEYVFysrGnsPnvnBPfV2++PNRa9NgCx
unQjnBN3wU7ZpP4CHP/f2TericSZISaRGLNU6wZwAHhCfWjm71n4IKo+xxm6924sncqEGSMOAAmm
FAOaWh6kPtoVbbBDzfSuVuXQwoF1dDJNwHstlrQkX6EasTFiyZPq8GhmSAkFXduGrcmrdHC+KAtq
C0plwQQHnpKTN7vg85Hd+StlHcss81ECixHYmxofai+Ymndvrwhv0ZnsYoyLKunowFsBOEhTRfaU
7er5+20jnHDL4tuipS9BPIZYWDY/0hE9l5xX9eZ9VybmlPpSoQc44jZTIYpQBaEjK8Fb0Joe2IM4
qTVvyZi4MxdVT1Taapm16qkPwGsljyFK7Iri3F62lR7zRYRjsWhNL49qTy/F4b3aDluJ6g0d5gfw
LlegL0w2tJM1bwX0eLMteREcXq+Xty2ZQDNNVZ02GSJsszRuVKHNC3JRvCYap0+lg9TMI8djztKy
6LRpSuUgy+GwEh614k4SniXjy+1F5ZlgogxJ9AVcpogyjQki4Pp1KiJr4QnzrBRNL74cYeJMN2Ua
UQa0fzAoi5mLFxDEJ88x6GT03dJY+Qv50vkj2DuzOx6LCuf2ZeFmphiqUznim6EgdCdtjC1lLsx2
XJwk9eBGJGUxZU07m2FKAXyUEmzYHpR96it+v92oG95NzwkfhH7Ss1RqmVroAzVwqYiSR2Nsv/RN
+HF7V1yJtJ0qaX8uH8IEEJEI/Tz8d2yv+JFTpcZt8RZ8NA/Di+qOP6U344MCUCd0/itb+GgO/TMl
/ngEXXP6wAvLvJSCrezJtRkUJY3LFL2zbEuMFnyf7PyFYmf4E5+8Q8EkMJVu9rowIB8OusAZ21dR
WHxdeLq9xisDVpeHggknc7U0GSG4BkCnBRY5kEH4dA6pgdJu78zO5M9vXFgQZ5uy5bgOpfYwTVB8
Vp7xFMY0a+DIW5qQUoFqXkl4pbt24SFbC8mrWYlkGjCJtbwXYAqjIyHkSYeKWvOr3dYggTa38bfb
67paGfmzddlhpigF6XkL5XQvCMqjMoD0pmsBXBam1qrFIbMhQnosppjT+OXcuBrzhIJMq7JEE1KW
pXgJE4h+p4WVqg3EX15uu7cCoKWLqhDTUMGFD2qay+MfdM2U5yq2DSVR747hTt7qvuKmz7yHy18c
uj+WmGMghmGd1yl8ggzntgZt0rKJHuhojepNn5HL2y5/8Vb7Y485ELpsBDOhM/GgAXuhmzN60Cgt
+yvqnxS2YMfbxUWd8K3fJ66J9xwwM//X4oIi/3JxJWkRy4SiueisN9lE4MCioDl+31JeTyb+66zE
8kBNCgHdj3hydnQVJ91RyvbZldCoCAG1X7bhJ6XCoT1o0KG9pUdjgwEHr912wI3c9nr9QvnzU2jQ
OLtQxqBaiqGRdU9IeoDmKmAT3dsW/iIBwPQv5tpRGWXhakXfqJDfxrq26LOb76D2tXOUKD/oTLbs
NBgopW5iUIv3QVdDuQI1WShliQrCwqVvQYvC9zKBkbF5j14qzJ+Xu+mb9qJ/xtsW5dHuoH+oTxxn
V22CqQrK1YZkKKzGaqMpppATOGscAh+ANav1hz1gcl5711glMDahwxucXQ+1ZzaZC1vIxFqLNFyQ
ODuYjnGKj+552lBs3uwUbnpMX4an2OOhEFc38ZlVJhaNaRKGUYP3owESfFOP7Fb6EhavgvEsjZvb
q7q6Sc9MMcFIaKcChV8sal7FiEEjBnzULPNuG1kvA55ZYUIQqO6zhMR4zFC6AgFKJ6dJyvDwW5qi
2gFIzzt9qzfHH5OneH92+uRGlENjwZeT4sHL9NDtKrepcEVVNsc5zr488Z+cWUq7XkhS2ulRfcWr
H+P9skkhZyrtOgwj2IpbHfrQ+he877ivzvxjootO+iSRRrxFVX92MZNQPNPWfo8pRhVUpRuBdz+u
3v9n9pibOJlA19Gap4wfqoxHdDwP8U/Vyu90XwTWOnFB1YjzV/k89iu6N66eAGeG6Q4+W96+rxU1
DuFoWkJ8I94VhUvAQ6xu1I9J/FQbjfM9OSfilF+e2QuAUv1Nnjs3JvpZuRWkM8fEaUvc8okJK3UC
8rCxwy2l+hNIqaRNAB6HzkXFiz9cx1s/JpjISdVOBrpap6eacTB8mi9O35rNgFm/yabEe6i5o3j5
N8hkOYHsNL1/vpag8O/EHn5Kz/EXKfPmLwSuAhhgd1+Eyh57iGzQLr1w5HZ76Q10tcREEinzn0lE
lbmhkjSXpJDmq/pD4CubYY9HFQC5xa6web3e9YzuzBZzFlU1kKaOVlBGm3JzRLa0FzAGkYPQhuqa
c8/+6rKe2WPPoiwkyUDrUNFd8Lg4/VNnWOUrAAjgBc42xWPxtblP3MKO3zihjjpya1GZs2gG5Vyo
IHnAOEKzpdN8AL65FOsa4fhzl3X1JJ65SQPv2e6BTCBu3wrWOgei6jEmZmLX2Bb78T0+9lt1z3+h
rl9UZyaZg1kWQSpHFEhN2Sl7MJimtu4vLqjHMd3R73l5FM9D5myaSawnU4Lbd87SX2K9bEkGBdrb
H20diXDmE3vF92mtpfSjGWVpJ8FigXPNMY3cmYIXQkJPbSMM9wbekGTHPvwWjD/UMd/JYb+dSLPL
tdjp1NhR0YgOO9UtzNa//QNX70+iEjpJoigqy9BZx5ERZxJqZZA+Q8PBFlFNqqN/FXL/WGHzAYg+
DkXdIqeiWhsK3j3fQWyF+YOGm/evZ+VnppjQk8Z1VIu0AmEqrmRa0ByXwPFGJ4q73Mp+1b0daWiN
JeiL8UkrOKt5aoGeHRoF+ufoV8F4JUVWJU9WE9T+mD7e/mZ/EfL+99FO///MTCRVqTZQHGrrZrJD
PGlDJdwVX3xPj6LT+Lx0bv2k/LHHRJ4ayVwc9LT8APCZWQxurfBUrlYzxrPPxoQbXV0oTxhMoFEv
vOhtvm/0AFJbMwZqM72pnNtLuGoOQ54Ar6NxR0548bMVxLiGJJe0imMYw6bRw0OWRq9lJ390I4Bl
t22tF8X+GDvFiDNj3RgHQSdgVxTvE4Z9KHTYKu3YNkEbRUfloBnCOXBs2qGJuvZHVBDUa5fBu4di
IojQIHAdBtHoRQr+Nchz4yAf16DHUSogw5bMcpMN0sJZ2ataDmubOYBqBHcXOYCoeyNtokh/UIfq
2KbZNl6qxJIG49cQ6L8kjC4spfh5e6nZPJm1zeQC9VhmRSD3UDsNdmLe2ynoeBLjMxfUQ6Lup4Q3
zcuzx+QCaWIGU2tAUFERFrvXwJpAekumU9fKvq1fpuIfVuRY/5iDOIQBqXsoc+K6aO1eCmwxGNy0
eQg6DjjmRLZ1nmywlpjz2MnyWGvgOUd3Y0YpJ/GM4usgWvMRnanwU8GrDjWkB1F3wXsEZvEcZU/9
pUucTPZC0QlTW+7us+Lr7c97FdzZX8VkCA0Zm0Ia8atG24Aw+lGyKC+OclCeMhBWiE5CCy92cTA5
6371ZmANM7nCQso2IgVEDmlFC+oQTvRMRcspcEU53naSfkN25YEbB7+sIclgsWVMNdoUz3GOQn3e
/DRA3WUu77cNsJcU9UXTQD5FtTIhL8psWtKRJopKlMaU6Q26VE5h3iFKcIIeG2CpERDIKpIKGCZ4
4Zn9o1YaUY0Z+npNTGz1S2p8zV/CrOJYWf0uumaCYBjIQRn3x2WgK5RyWuKQaqAchrse1ITdroda
IR0c4PZrWJTEyaUzW8zmK+oSVxSlcBlaxZ5T3Y5Df5peRgVN2/oYkMYOyp919S++1rmHzHYImxzE
TCEWsp4A96FwqQE5Yfl0e0+sXBg6pYk1kX4STWUZSlpl7MWmQoImhLOrRe1zWpPRnvoltpoRqMO2
HEJL7IVN0Gg/bpte2Y4wDYIHsKUpCrAZl58QdVUjUAe839QZsTN81hR0a/V/fqgujDDfbhCygSwx
rmBZVfdqULx1EoQlbzuysoaGKOsiwqJMsPWZc6WlwdDOAt76v9FtqR9vZbRleSWZlfW6MMPcAeDw
bxJRpN3tybSi7CVHtxlyzBxnVq2AXk7FljBU+YTMOstZyp60SU/xHIZau0ExfBaz9KkWASeVXQl2
aPeAlN80RRhhgdplYaI7ooVIjdqefFvECuSmAmk4txk9I0xIhRVTloihayLGjS63WDkkQ9NP2GKy
/r7MsgU1a1M6mMuTIvG+jky/MmtLEmVoyxgqgOcsqlTLBj0eBGSWtCAppXZ90BIrBW3JD4AE3MUd
wR+32AuY8cc34UX5UX/Ln00uCdBKYmJISG4VU1OhiM7GeBmI4N992CUbH8Rq3BRNsR3kMLSyZPIq
XX4CmMX/5/v/3CazMesW1LsKLfqmYuyGde3GkuqG0d0wvZFxmy2VI4q8hGBtm+KKFEHWAnkHaGhf
ftlBLqVEJbBJa9tUFJPKD5hP4nMHuaTMFffmllcZWTWpovqrE0x3KToTkBMSJZLYYfpjId+T/jFc
ClvXOOHqqvWBu8ZQNcgHmdhLOtihLv0ChdNM2jJT8MITf7VPlDM8tltHwhgPlevAaByEFXieraVX
mN8XsW/A1o9/UNfPDn2+TAowGAugc5+J6euKrWDaGlLDu9yG6PL7oO3Jr2gvv+nc/bqSLpjEUAjR
iI6mHZv0aNqSmAkJ8B2V0Or10sJAoqNimn8yEuf2Nl1LbS9s0bNz5mVSAPIkU1s6icHmOMtLtlGT
VtpGuVaHThajpbARF1IUW0LI9EqEGtdu26XtSy+V6r6szLC3THA4fZ9KM3mKZU34Pk5K/doJ1dRY
ZCiSygqmCsLxIu7Tz2SsOifO58Ayh1QNLAk9dXcak+DNkNWOky9cVdGwdS7cY7ZOVIZjWtel4mVi
agtd7tSF6RVCO2+kGKMD0hyhYjh+GomQu7VhfKmL4a0Jp68kS34tg8zLnFeOy/nPYbGl3VyWw2xg
tXMLHHZuJt2be1qNqZ1yi4XPCGq0P37c/sRXL+7TGph41iKTQfHtqv5cdI2UNbV6whOI2YZEfgq8
Lm3RmLs0sFI8ghs39Xjt/pXrjKrP/8+ufLm1wCOYgRwctWFDaw6NiaqlCu06jnMreeiFESbPqEgn
gkZ3AWBhLuxFUFwQddrLENlht5OK1CrTxZvDz1rh0DJetffZVWUC/CgGWo/yiOmpUZl6BebpMztI
ayxmVglg0ANhjpuhmGmXQSf5lbwk9liV+nMwa1BOn9OqciQtmt7x7kHHag4FmwhDtSkGudukQzds
xXyqcktXVNMbzVh0ZjUuvElviiOKeoB+54l5X2UKMAOAGnDA/FfjCax3TPAzICkQztmoeEM1AH1p
mPuCGHY1R1YuBeY+KprMLjKQCUPXUcytMU7Ju6SoY2JrRjfZtz/y2kbSoFeE95mkGshZLjcS4kot
tSpRvMWMrVpD1Nc5mdf1uTTwYsKVqSLDNpF6X1oghjYDgNYLuK1BedgDSBTdNU3v3vbjOvNCrmrQ
UwhFkev7uY77TGvrRvDyVo2PRMhaL8W08LEUNM2pUkBMh2YKOZ/y+jK5MMpWm7O6Tmph7ASvJK2r
94tTm5CzD4g9zbxCG88Uk1nOkE1dIEUkeA0KzUr4LdZVu4neg4FHune9IS59YiOLWhWFqrSCp8RP
g/SVIJO7/aVWPaE6PQoY7UF+x+yHHlzZilmMgleYw5dWUKrD0oJDNqhSJ9LK9h/vb7hzZo0JJcok
1EMOFSVPUlrdbfsJY8uyHOxu+7S2x8+tMEca+bmJtGISvGDOd2k/7EgB1Jwy/uPnxaUzdGnPEgqp
6AqJVFi6Cn25MLQ1EdhATOT1Gpqt48BZOt6HYvPPPIi1tsHslqQiTUGmaOnGvBeK0svViVNPXbdF
6wKSIlFOxEvPlLhSFkRmeFbngpvnQrxZhqU9BnmU3xNl5Kker+7yUx3itz1mlxM5KyOgYsBqODT2
Mul2ywvzKxYkVcNrU4MaHbiNmMA6QydtNgRYkOPSD+tir/e8WsrKrjs3wbJTdYNaYNgQJrJGdKP+
mJqLV/U85MvKp7mwwnwagsmWNBSpI+niinKzb9JuM7SipU2Ld/sY8UwxX6WI0YWJMh3HSKrdNITy
bWZaIRL1RFU49wVv7ZgoJIRB2KeIDt5UPKjIBdL6RVO+3nZn5U6SIH2IxxWAbIbCvjXK2EwXeTQ1
L1Vat5XDbYyuVpgcgi5ztJQbuVddOjPHPDdaYnSKVGkCFGkaL0rkY7OkP4tcKDhxYSWBQa5wZojZ
2qGgxUmkGrj2ptDpssxPBFl9qGvjJ+aqASrvu8bqSfbaAHVm9amwWEk5PPUJ4X3E1f3y54ewKb/e
xYGqyARbs/DNNvPGOLbHpoVUaczxmbp0WWy5cJnN82NoN3fKBEti952UqR+pvhx4xSBYE2aQYv1d
iGf/9u5ZDSBnzjGHQTHbKBgVFSb75E6Yxg0mMZ/+PxPMITDCKa0bFedNrI59/ZkV327//eviEFaN
ahJDFBNvfbaC0YAnoIrzBrV5dJEKobe65ZuRlla0yLbRHsuZY29tySC1jFqJYQKwylZ4dYiTlEW5
CN5cdh9V0NgNZIWs2z6tnTKUY0QDfqFxwpb45kqOxmaGTyk2d1vsmkm1+9R0bltZqcvgb5+ZkS8v
xBS7U8R0mA7exmZr1FZ/mDbkvqO9dwAaOrD1Zm7wNPG641cwEk28tMtsiUlUpz7JYTfZlvfBobmL
VLt8ou2vGUiG3iqs6Gv3BRWG9qGwTSf4ynGct7z0E5+lOHmYZUPaloBTz5JTmd/lkWwGHhx2NYKd
ry79FWdWJlMqpt7AR6TCBpITu+poUZl5qo+X/Pyno2/smtIwdmYtFcIxn3qs6Vztc+NZCaqtoXwx
xdwOJ56c/doROPeMSdrkXNNKone6F5a5r8uDFZeE84nWYuG5CeaeCao5U6QJiycur2b5Bg4I0I6/
amA4KUZIsSqim6Scg/0XxwH1SUwVID1k5zbqph6FqBnAhHOQgb0rPzGFrhVPwBhUp8FWYudern1O
gOY9cU4i3fFs6Edh+3+mGXelqK8SY8CKjjv9XXLIqaiE+alKAyKusg2OvfUD8Mccc7lCCmYpxwXm
Mqm2RyJZ7bSHWj3nPrttxWRxG0oVZ3FS17o3pPE2KJc7JavvSNRwEjqeGSZ3NIVi7OoYny0LFifF
4OKQ7cuUB6RfSwNAFIwWhIlXJToil+er1pVKCEJ6mtPnWsFMvlo5ELexM0Hg3MnrgePMFHOU9SaO
htLE1zHzT4CInLC+k8ov0EgCyYWPUoBfkPtlGcFwYbhBJlm39+IVTcEpkpyZZ063WehmDF1tXKiO
ukPBZgQVlmYLQJg9iVvjIbmfHUBRMdSX2MTq913tDQf57W9yH9GPd3UwCKZCZLzblCuN71gZxdhU
+996Hupr78ePLUQfwhLCGt3O6PwFsOPcy3ygcbrCNj7bHQ/CsLq/zn4Cc1uEaJKm6IuEvlEb7ePS
d5Izy4FyBNiKd2fwTDGbrOyqRAsreBvGwn2QhNZYj9s0LDjBdXUvn3nEbLBBbNsyrXBiIJz5OBbB
/QjagCQsUfc3S852uoL3nbbTmTFmOylZoc1LmYd+0OTCIQqF8t0AXGsrTeBxa7tQfiriKomteJLN
xgKFdW/344Lxcb0fMe5QartWCBYeh/76ShsGOkQ6mlJsSVIsA62uOx0pSKDamlSD4RZdDl6ReQXR
YYAyUUWuiBUASIVxvlW6Ai9A4B2CfLyL6+CzzaqNAeauqYSenNSheSl+LTroEExLsonMeHv7MF+5
KYmKqROiqIaKf7IFgqSdc20yqthPFKnAqKNKMPMInpGinHlZ3XXYOtnCtYnsTgUQh/F1AthZkPsg
8sH/4NL5sQCtYiA5622xCx3eFMlVDsJYY27MtG/lOm7b2DfM1lZpI8psNR6X1dVBQbdFJFQMC71R
6Wo2LStl3GAmls8gqmPGIAozpDGzjEDRLa00eDCFVXOapCqqZGgmlP6YOwYqFV3cw6dC/omZP0uY
MNPQP4nF5vauWLeDbwS6KPTXrr/UHHYdGG59MxViuyoM8G0N5EOIcACHrvzne9CQAVUwZKRVeKUx
XulNp6aDGGDafoq8NJ0eEiHFIKPMqZNfp294L53ZYQvlJISjADSlfnI321lg9bWdfqVs9OpH/V5m
Xv0SbbR98snTNVjZiRd2mfwjj40FjNJm6kvV4uDB3gW8RIqenItLEJ4pkoR3Oi5B9NKZawHKJWkQ
qXHmIy+xzOCbhg5uRzb9DCaxkEeOxjPGXA6jPicyJIEzv65kUJNLb4ku/xJIfx8YYIZoM5EXiq/7
m9Q9ExhfVGUNnDXGPU0IxmzoxMwnD6HsEy/eNRvzKbiTHjtX0aAqjrGiDaogtw/B2mdTgQ3QTDoF
qrC8E+B3FeomRl0i7Ew7H2uIsvE8W4m+BrAVBLyNEhToT3QpZ28ytBijbh6WzJ+D6aGJQjs3hW+o
0XFKgNdXLBYQ9T8NGB2DQCGU2YHJUmRzbKAoR0XPJghaTBtAXJ3ODY9VCJjQ3xhUWgkhFybly1Bl
KAOZqwbfrFE1u9bUjTKDbHyJH/SudW9/KBofmN2P3gqmOURTxKdi0T9ClY7tHIKUDIhByrPmU57q
zucRhFyR11BlAEyNSETTIZZ0pZdkLiMmWWIt9qsSDCEKRku/C4ldtBjc6R0NLJuzI7kUi5nsk0cF
Ii0ksRre0/pqxP73r0ATU8ZZkK7YljN5iMe4wq/4jc0FqSfu0sLLfzZ3dNxErC3ohu4xH9GgU2Ir
X8Dml1jBzMkQV84kFkOn/AU4I8rVVYQ5ZTL0wwyiZcyhVcfFK+9HzEjrdtD53ZcMBzKcLV6mfX0k
L4yyvYZ66aCQWiyxPxgg/U1BhzZyRZOvXtr4yrj1cFHoqg58KHMbFXk8VJ2E9aUyOLIrbcAfAKY5
2aNk64LDa6lecfXT73lmj/UprasZWlCw1xOrruzmDsMKvnZUQD1aWrHsgWjDrbf4mgoVnh2tSbA0
Xhxa/ZrnP4IJEABU9iVANFhYIB2gm7dsqn2DWek3KiMnvbZHqH2PFg9jfF3ng++AKmqGhpYiiuSM
WWFUkyAtuswXw7j+agppYQ9NXt+lcTvcl2I03fUo6jvAKSR20BPpkILt28cfzF6yslbeRzx/EgBB
0KRJilF/AVcgqCt7gFCQRixoF5bRwzToAacDesK2Xkacy9/NBDeSxWkK2CMwr2Zo5lTzohXtiSzL
cxjPvdPNknEnqE33uAy48kWgJiyJQIlVXdKKWFqjDFuoV1cO7aVvenWYfnRpEmyjOWqtuBhCn0yF
aSVNPN+pmJm3+5l0G1IvxCL13LlamUnHOQjA+JKrg5MLtI2DYaV0tGKBmG4liPpGBxShxAGRi8fb
4XbtEBp4ruiGjBCknmB1Z5dWLCaLGZhj5gezbhV9Z+XZy20La/tCorAuSZJN4OPYRkcBel88dfTM
75wUEFm3iVwCTBom+ZGSHurIEb9DwtSp7j8Sazj8DWgg/YDMB6b4XNzJuoZ4z/rY5R2miCL8gGyL
B6/8NQPReGyHL0BWLK/8QbrrG0y6MMe8VfKqbaNZNjNfKPrjpH1P5dGS1Eei7pUMGXcvWSRUOaDL
lc94YZOJc/pSj4ZU4dldDJk7VKkl8lSlr1OAC69OX/lsozQzQU9axCL2QvyRi8aHMoiY3E+qPWSv
eB2Rlez+0hoTS6RaJ4YA/ni/epcbC4ARMDE9Dtb4ofVUcNnFCPjG2P8LiiQE8POFPF3YZ26KM5IP
UwmQnSIrOE1kv+WPIxB4OTTT5HcNYnu56fGQ19ep46VVpkWST2RAP7+K/EUHpW1sRziPCgcPcQ2u
ZFyje+jMtUlP684osabGJ1VCx2Dpc7dRDpSlb4IMwbzhIQp5XtH/f2awB31AlAVZ6Jt5agJEPaD7
nuuFI8ucnJGz+0+o2TNDstKo8SwluQ9iizfBSH4sevt0O4rxTDDljhSSu9M8lsBiGsthGbqdukzc
iSBOoDqxwJ35EYSJmCYiNt9og9TTqe3hLTx0kCdsfOEoc+49Tphiwf5R2BSYasGey/RqP1cqYMuR
s4h+1/aWMFaWFMS+WOTO7XXkhBGWObrqJ21RJnrfdPm7WtQPYy5ElhaEe7kT/kWRCudKA5chylQY
CGFffeA5LMsKqGK/pK+JArIbsS1mdo+r1C6heMHb8StvMxg08KLAf4gj7NssAAV8NfV4vbSNtaDN
Wnjm07ADhZwre9Nh5qp8rG7LM3tM7oK0oNQHRYj8cXloTHUz/oe061qOG0m2X4QIoOBfYRvNZjed
SFEvCFl47/H19xR1dwQVsV0rzShiXhSh7CpkZqU9Z+BxLex+sI0ExjVFZRMpQg0JvUIOcajbmQIW
M8105iTn4czuOgw0wWkmhLlRViUHsNC3ZYbbKz8uttJaklN6grsqtxikN5GWDUHry+Yz96vty1Ww
rUDH6rC++Luj0iMF8/s15BIVpPPgS8F3iw2kXhL4G131B4ITGyMpE6djtvvxsP33H7FMoNDKWSlV
PcSK+mRlxmFteTARe6kAUEx+iWDiAm0RFrVOIaJ3qEdJvbE/gxDBahzitQ8iXH4rW2rlhVzotuuH
w/js73c6LaOe6h0k1/ohNiK77EfruivZk4B/FzUk7LNgNoPRzEYoU4yro1MTCjHgJdaCWHq2vF4X
sqf+sqjIsoqSi4Ls+PdjVEXarUuFysciVxZu0wkR6euVAhDfhvOK7TnkrSjGloW2alWlh7OSxrTx
yqKwCwE2QLC7jH0kEfF/R/Hvx77kXOROLR/T1ISuG2CTUXk3sb2G05pGDbLWzp1cCsgel2iCy/50
yo+5Dfju63f6vk+CSERGFc7QCWqcJjvEI8k5CDla6MZ0NC2gGAE4WAEQLEBvjjzb3lUSDZ12bGni
K7JLemumKsmgxIkvCxexeBAxUnD9MHu+A52WfwTQH7B5s6HirVpEBc7SPajGcY1RzRTz4LqQ/S+0
kUJ/xUZKXVR10SKv9hd/9lSv89sv0r0G9kwQFTm8yGBX5zfC6N9vhMVtr7XoS+BIgAE0zY+lCILZ
UXcSmVur4N0e43nNtquUcEgKfy0qTPEfhfHD3HDWeKgbZdO/7Rdi3Ow0zlI/RjiOCQx1dQaPDpHt
9m6VQb3UvqbcbYzdM+mAGcRQiSEh5fz9+oQsn8gETFA/r29V9QCeOPDZc870ft2NmpAO7g8RRoR+
OePYkXxpI8jsweQMOormSIFcy9rNJMe4/GSwHm4qEIXrVhhZ3CrX+6bBb8LZIG5NQ3D8yVnio3vQ
W2LT3oA5t7ckc01seVU+NUU+W5oSf2kXQmx0E16GsHis0+VuLpdzA1CgqC6+aqlgjQJvgWLX4LET
ItK6Lh4FRqNkOe6B4IGL6aUHTc+sROw5Fr+bnKI+jRdBQ0v53aphP4WkKxWY/FLb4mKtpyayGrtq
0P+UbxvVFT4tFx08urWf8vgzdh90hbYwsFqOF4l1nWZfmrUk5TjeYNWBAkaoUbci5QUEWJVFcWeX
gxoexujIXbAkO2a0lcyYUdbLlS5JUGvzsX4CbqetvQJQGwiaWMnjsmfsfcWtMEa9jVyviNAgowv7
xDbITWTygq89K91IMJj4ZM6wIFBJ8DzlOltxHeTZoy5zimt7jhTtXayHo5GBp47x2lkuaKGAsShf
1oF30o25M63DWTNzt16XD3/xRADNFYVuGWGsxJZfUfmqSzD5Uo+gLRalKQOQyaN8VO3xQ8StdO85
1a00qi2bN0LFjr24DHPkpzMwD3pFvowSiCHy8i4ufb3pTy2PPm83t9qKZOI9pY+msipa2ivBwlKC
wnpm91Z16k5w50BZ+yuNxzOIQQraGXmXPephOUeYdadhEZZjCAqWo0WegJzitcCvvPCKQHvx31Yc
E0lEdLtj7fEB0TwFyceSrMs5xxLiD2OVQ7sIw2+iOMiHOp6nC+rDfz48IlEACCACU2RehR1eaZtF
HyMN0w+afm7EC4F3FqLvHCWl34h9i7dCGCeS962mDBO+oXjfO+2TZnffY6dK0fUdniiYVMF11rsS
FaC4AB8Oaey792COAJmdVjQDEm3RzTEzCD9Ni17iqffRZH+6fsQ9v6JDTfFA6IDSYPfQs1Q2p0Lq
QaYgZ4HSkVej6n9Uis6p5u11DpE3/pLDBGnYkcAGgTpQa8DGuWmFhfUseN7sERtjTqnXH8hjMYEf
mjKsZ6JlFNYPnoXIeyq7/RHMYyu1Alo6aZP4cbRi2KheVWyQzevoziRdXSyMY3FanUCWWE+zVXaJ
5BRmj7KW1ml2Uo+zXdLdXz3UFU9pWtVJSdncaaY434VL9DHTddmFxT+JWig7URkLrjZpoHIvu/Sx
I7rkK1UOWlgyR5ZpzKItA5SrRUZtrXUzWLmugVOwGxo3By8OFiqH0VW7BnsCpFAWe5CX+YMWGtrj
dQXYCc0AygZEeMwQYUEB4IS/u8YSvOpyKCObEv3wtnuen4r7GKj+1Wk8ih4dbhAdipnK67+9Vzwq
VoXvBzaSisGA38XqLTEGtDlSH3v+ANWqPmttVMCE/3iJBDA3WzmM4iVCI6CXlaZ+HQ+uOCz2JCn2
9St8/25ChCxj7dYAmpTKBrfmSgrspg6pn4W5Q+agF3FlYdA0L9fl7F7ZLzlsHCuFhpA1Q5/6fYsx
RbH3hK7+VrfC83Ux78NlNNgkrCFixB0hG3ucURuMbhDm1J9CoLwmkaVMvZcOntQBoWiQOFW0vUMR
FeGpiXcCbo/RgwHDN2U96VA/dE6V5KsuvABFm/OFeEIYJUiVvKiHMUp9tJnBMajAiluSfhdj48Nf
3N3mNIyHIYYRoeCB0yTZcV5GRx0ke60yKzYmq1qk4Lq0nTwbnwrzD9heR7lAZ8PrUWkHzMaVKbz3
cML6rWw3UXTfj5VXVi9yn4tWaGInO23dLsHAQhy5xMh4VTv2cjGliryRUr4oGMjACv3vljxBjfRe
lTSvnxe7Ew5mdc5X7qQuG2KzUpibBQNrjcnEkADsR/jaP+WU5uB1PlYBLY239vKiPfzh5bISmcc/
lhvQG2EaA2sPFO0Y8AjA/pR9yoHNx1Z+N+DDSmNSCFEt67VbRQ1QKaWLceMXLLI4WtS6hiC5Ylw7
QzLcxUkSjO100xnoKCoryhDh3ZBgRSqSkT2voFRL1rCygEf3nNOHpW6wsIScnKN3nC9uMskIAlCx
a2X81niOLmIb+b2c3RVa7XG+AP13tuEXcycmU5pIiZKHBlk1oBQnh/pCwcMXlN3G247jhN7lqawk
5hFUklbHwDNORFtZs2cA3Kizq1vTpvV0cEtg+IYXjbzLy1mZNBTc5CTdokp9teB0k91XVn43P4LS
21VR9LmNn4sn2U6PKVCCuYzJXMFM5E7iBZSSOhR79ChnCCVmwT7nhfIxDafSjTzDFQ88YNt3VVT2
uFSpNscV0hwrCiukxkFxpvkeJZ5BRfB/YQ6iV3dNcRiXZIxKvERUVg+0KvIMoPLDeIgo0Y3dfuJT
6L7hu1+TxzqnEZXq/s1VQH1QfaTk7J80pzrJDzWw5yU7PaDQEaQniTeSx3GLJuOkwCXZkTEigEXN
DNj9aY7+MEFgPxvjl9oeDd5uWTRvReKMzSxLHz6vJTfvue5S8IL+rh3yoqb1NMIYYHxvTDbgDLsU
9nI3gj8c2P3H4YVXa99hKds+XCrbLImmqA4TAUbfuaGvuI0P6jVvsYHKaKfovXYf5hsTbFMUup9Y
rT/78lFyCzTXzKARLd4z+m4Y7/ebVkXGByVlkUs1/ZSUdxVQ8I7u/QRdBVugR6lYusCwVDt1hYBX
rLiuRahD/n77MynncZwW4hXF1ylyZbWxOK6c930Zn1MNk9InGQ4XfsC8mPJcXirQeMm3gIPGhMz6
ufHS++qFI5Tq5n83y3fJbVlMBlkEuAH5sScWMjEQykoO/N0NeV3vRQ+00+gbHfG+gGWPRyT2rgDE
fk/GCU3j0o8zpsq98JPhrycasWT2eCQfZWwvlz73PaH6ce20jBOKh65b6xAmRGeBohvpUPmz1Vvp
mTjilz9N39jDMX7H7FNxmVW4hVzrUY+Mg25C7p5LDucT8g7FuB/s7HThCuBMhAA/68cgQveqgOLO
AhGLkybwPhm7pbGaQxcVCv1kt/Gd6VUPQFd0dVs+5p3VHv+HAVz6Ta58s7dHc/Mo9sBKTYoOZtF/
TJ+A8+KtQe4Zd+FBC8Zj9FQ9xTfVpfvCW+nlWONbXrERu3Zi2mICUvPM+TFNJwu1n2X8cf3TcXzK
211vZJBlHfNQg4wlDaT1azZwrJuaz7WrYzyKkqR6qKQr8WJyUrPGi0ssWVYythJ7jlq8WzpllP0t
etwcZVpSMY+x4oCHQrgo597T7sN7qCPlAv8SgcJ5dRdPxjZZ/qJYQCdwKVEIZoY4v4MTQiGlwpVs
fkcmzXUeL/gddO5dOuWX/lAEmkdu+NHpuzFj9syMN1GHoVoJSUSvmws0BJ+wEuaMhWlN6mINUfE4
hvk9ZvO9RRcOYr84i3SqAWFeZ0ejxKhsknhdVHt1lPsAYrHIahwEpXOVWTl1oXCeQkQrC6AUBsW0
etO0MzW3+9rwQ3DlmJF0g7kF3xArzg2+K0Oyp2LcVjbVyqxRxdc+4QbxFESuEoR3WqBYmrW6p8it
X7RTFVTOcoPqx+JPPPAvTqz4jg+h6UchlmL6E25pKkue1ZvIxcjXKUZ60zmTMzzlB0zQObxHnuNr
2JHYisQR+p8wGF06ZcJzRz+BbgRFje5E33IQDN+VFZmbZvs7daeUgprSaMYb3NER0OKRwUZigocx
/kxDuh7AqnrQHK57Hd71suXMeDDXvEzebCS8p+zxuUfpZ5PbHMwkKuw0PYQvxQUM9rwckne/8u/W
OQyagP8gmfjtqblR/NCndIyNrz+AXSt9Rl05sTCh4o+8JOBtYvSKLySsL+wLMD5kiGRNME05xJUv
7cnAhuHsaEjuKAKoek/B2jEXZmX+aK8/sCbzIH9u7/l9KI5ffnOmWycVoSAVgzfRM8TXJkzttQEy
cy3bVSJzrJnzirFztCiGChQUUPOkZbnX1FNU1o9JpLa82JV+uHe3i1VpwLJhRRR7bL9/WEEJm1nQ
EIO0CMpX6jRm9GRGO6EMMHbp/+ns+pvp/JLH8naXaZPKYioRryfJfbx8HcfGXUV0H1TOTO3uBW4E
MfUVYNG15pCipiYU1YkM0nOjgwK9iznYgLuGsRFDY7yNRpiJkKchEJ49s52e1qG9i0iE+V25u40F
4QCQVR4VFO9cjCXKZtJOhWEQj1T9YQjNB0XIHLMxv133NbvpxeZcjNVlJJVXIxKJl9ZPSnSZsxIz
R34oDjeCPrlmnttSFjnXZe6b+kYoPfvmMvV4yqsSLXy6ThlIkWNeyD2iVSwAGPcERSswbTtiaqVf
Vh/4QfJtEYhfKT+zEAyH2L/+Y3j3zMQjo5FgFJGGYEn5Yw2JTdTYViTudgXvnql+bY7ctOmUxQW8
m/TVODZHOmmeOvp5tGc3Po8WrRC8pcWvGCLiOXXeEZmAwWzkUQeonPZGp1Ve0stc4ZmebbpZodqx
G9qGPVWcj7zrQjffmHE4ubbMoLuFXTbtdFb71l0wpTTM7XNVCRwd5tgmy+i9dFg5FBucb4WLHkCq
G9e1l6yn2byUCucy6V1d8aPspJleTrUxAnDCE/L8lEWyG9bzQQrBNgtUQDVGuzNZH69r6H4YYqiy
iv6IRttZv+tO31R6kQkNRXdPNKt4mPwGfJ75SwSspjPaJH52mTBWXFy49c790/6SzGiOLI9RVCWq
5pUnA7uxyjF+7cGiU4C/EFP93hBMozV/Kjw+JdV+gXdzaEZ/MGavZhntJTSLa/iCpR8St7DJnZqD
D4EC29d+fqRl3uuXTf3d++/7z4nZAFPOgDI7FXBN2VpYvT5YVc9LxfZToF9HY8PKsSpBj0xvVbXI
sQ8w++tEt6pPkyA9uH6cfdP/dRzm2QKy6IQSx4Rnf2jDu2gJBbdSFPWxG3Tp43VR7xp5P5/8X7KY
F2vBRH+8UDMEDD9iZerGxxvVpcM7gsPtbPE+FP37jUMNwT5YqzRGLn5ofnUe7vPYCtEmtMhHIOs9
9BjA4r2V+9XNzYejt72ROWAyt2xogbdx62AGM+HkSk7uVd8L0LPpvuQiY/6gHtMbmhVcv13eh2Se
qURY2jIM4QMqobNVY7AU8IQUHU83eWIYVzMOszAOYCgAAi3QCpNjgy19Q/nw787CeBUNMyrxKOAa
V0xL5Ig0pGMlPl+Xsf/8/FJGxn3khVIp64J4V8grEK5G00Mhjl5SS4+LPHvXZfEMmh1q6MHKMUdi
JXpKKg0ATY3PUd4fhWHCeoQRnqo6OU5Nc9H06TGvzCCeManD+Qm7NUZMxlI4ARObv/TDblTTMEqs
MmMmEv0wWh/O3PhRsJevitf78Qce1Tq9vPdO8pcwRhmLXOlr3RxQc1ZWOagHEcRWna+mLdgzwcFu
jwuWfuNqCTpR4tz1vtn/Es0oaF2ZiWR08J2VCfge4KVE3HbUfgUVm7UmBUxRgBLx+12CTg1bhwOM
oPkRPVACUsHWXfU+vMj2iKI3r4eze6Rf4thOtL4aFYGyEq8ac4vEZ6F+uK4cu59rI4BJkUpA39Qr
rWKKi3wSAP/V1qU7TuEDSqh2peRuEmaHCjx818XuPwgbuczjo+gKWbsUT3gbJnb2nJFbEJ5YE/CC
lkCYL6DUIMarqt6QkgtuvOvHNqKZtwh8lnKHth9tDy/2igrKekMbYqbdeZTOdULtRH7lHJcnk3mR
MilKzaaB2swf4zvill7qtYf1YNoaukNJbaX3ZsADTXyLR96Z4uagjN3HwPPoZxUHlUGdLViYtbwl
oEOWRAsbkKgHzm7pipgDtEBA7eZ2V1icU9ObvPYDGF+gVkOTpD1OPXqhn9wMPpoND+UB5Uev/27e
8TpEuxHp5rys/St5B+AU+mEVV8m+Tl0PAkmsYnSFPTaeOIac8/GMk3mrjHwqsniBPEHDiKUBUir9
+7+8QcbdiOscFw09kvw4uM05O6Jt6yV+laCY2/qRQzjugOPf3tG9Sjo2R4wWn8y41fz6iQZq6lm9
X23Z1g4Jl+Xmul0AEu13d0rSsmmEDueLG5C7Pg3pwyR94NzhngwiEhUDjBSkmp2kzpMag9wmmr90
9iWurdKR9CNmV58US7IFwy5dTQlye+XtjytU31j13wpm9ENFh2iUi4rm1vVTCAYx3ZnoHi1gN5KH
+YTJwxbQIrfmR8NHq+U03fcfKcf01/SOUo/FTgZQjPk4vBanNrfShwhlzog4DXqDio2dKfHr5Oiu
1GLtLHVN54+JSmnMDlhvIMgAGxc7LvReN2FDKHSAacYuqxeWz1H3GSQBrpR9TExfkRZrKY8LgGLi
W5JzoOT2PxeWZCERy4jsimBnlPIUYxbVq8hTsrZOPLS2hnHq61qx6xwBh/ePGMYjy1GVjgoVo/j5
Xf9NPsTe9CF2vsr34cfOMSxAqvqJYeV2DWJWnqfinZG5WmHJBUWQU9kDg6o/htHnbApv6nTkTKXv
igHIOCargf73bnC3poCGFe0G5WCWy/pPdestKw+ydjcbB2AN3UHD93oH3TUpgiELpJeQ+YwOHULA
AxOjddc5oocKhJ3bxWPCrz+QPevaiGU+oJKaZdzr+IDZM0jelg+NL9hiEJ+Jhw0igfua7gVKxACS
ALALQC7HJua5AkTlDp0t6EsbdH7mtwCCINwxsr03ZSuGnnpjdOuiqJkWj5JnpGC1RsbQrLxna7dm
BDZAQ4Ne4PlnDVtJtaWQUyDQKsD7QzZwWbWjoFviZBffwxPtIKX3aeaKq9OOgfztuuG9wz2hbkUG
mhxCPBNZB4vlXLVFofU1iKdpKaB7aIAplyAMEr0Ig641BhF54Ox7VrAVyEQhc1+NKh5RpMfh4Nb9
Y4KYACDPHIfCk8IEH3pjJvlQU65y0rkkaz2xEy6IRvzr18cTw7wpJBQr7D734APVAo0cw1W0dGC4
/DshTNRhRIYcNmmExRWNWH1HLHm9GF1s/yspLDgbNKMoNR1STNLbYOstANK2lJzXhH5c9g3efHyd
CTDATz32qxZjhNj4FgvnecToQhdbqvn93x2GsVsxy7NhnnEYIpbWWN6bKcBCM06Bec85bA/DZC4t
hndA5w0dy6X0ViiU5zkXP14/x+6c9lYG/Q0bBxTFPRxGi4O0oEGNPvcn4oIO0A0dDLS+UpdOt7Wi
O9kunPJ2AHYtRyu4P4BawOYHNKI4LfGML4bWWRDaqNg/AY86oCGR4Hbeag8nPNqB7C9OjzVD3hAK
x8B0xlto/VBP6YTzN1Plh8Rf1AzFroljYbwvyXiLrDGaSQkhBexXTrwGdc+DM+ZJYByFUMDzjxPc
rCiMj8uQfmpnndP35Ilg3EQG6vc0pFc19o10XBSS2ErUGRyl301JNhrJrgbneqOkSoktgDSYgQEm
32T+jNWtty1TLNLWf/NpJIDeAMcEaydsSlJkazmmaaZ78DOXpIi/VFh7u25kuzq2EcE6C2KASABw
T0hUCbDoBjsujsTg4YjwpDDeIm+k2RSkVPcSoNJ28bciAsl8o/zNu7c5C1WSjblWQkPUUYOUGNx1
KOw1dj7k50Q1OWqwO7AFYNh/vgs97kZQrJnLkHX4Lr2XE2tRreihcTU/DjRf8og7Pc8nsFA42Qe0
nezVrs/KR8UjVnPS7cmbkDYDMoPOiPw5VetbRLP5ZYzLMKM607UQV9D04OzVpfSoFeOH6yqzW0fe
Hp/xGItoAANTghWUpzaQrMQdQYuiWcuJH4Puvpmb8zCuQxVTZW4XqGcSPgJj8yAY5zmJLVnnciBR
RX/3Om8kMR6Ebk4uQ6iKiAU1n06eVL4W9ABOKNEuMTjTIHsR/OYG2eFX7CJXq5LhM6VBH0hYCZk8
ygbEgzLmiWEiDjJVJJurkkbX0UH+n8XsVlC3x2GcSBzKUlFjbxzHGcFwlHv9i3zu3fyBHEJ3fOWo
396q0lYa40y6UAW8B9Xx2dOOtTceBthUaBEMlnMkcXTiLX/Y2PkkAdtGxZ+3+8vc6D5GOvlM0wPR
yj+IPEzifS8JJFRVAVvpO6zlWU+reMwQbpD0SFCSGdEmzEaO6u1b1D9C2FAXiWolyAuEFHFW+ksR
xYEe1Yu/DC1x5zqRPc4l7j7NKnAs8FkUCVhSvzvLFtkXiGSQRtLVDwCMzQJiON3GFK87aZi9/Juo
SQWQPCCdsOUK2OHf5QFxI8EoAkjmZylssPxOvAGMRuWi/rh+sL1zbeSwNqxjtRW4iCs4WvL8Th6F
HMu7vB3X3dLQVghjwWvbSmudgtVx/EjHoJODemhP6V3hhgHFqxbuQ0/39efyrJzSI2/Mck8fVWKY
QJOXQHbEDnQk1ZSaUBCEH+oMAI/msw6eDdBkDpw4myeHcfLFPMlzDqhvT8wyp8gXL1K/1wD2u/69
dmsN6LSCwgN6oegs5GMspCFyPE301NjKA+OoH3KnP+ifhhrsXnb/RceoSOmmnyTAW/AYo3dLDVvh
TGySVV09yzmEp0EdrE59UbDuQAeqVjt67TAYwzOD3VgV8JZEBe4LJS1hVKftCqMpwM7iYWjtnrp/
wSZBcqJg0dg5DO3l4fr9UrtiH9CtPOYRGCBP7hq45dGLDiXcskxXDrmAuHtmByheeiTUjd5NiGJ4
g6RRgTctK43XOFHcMam/XD8JjV/Yk2xEvBsKXQt50CktYL/evFGhdLcgArd6ci8kvHniNzdxTRjz
mfpa1qZOy0FwlxaOlLxNZ9llGVoY1gRPu27rw9dML5x0nNzrx9zVkO05mS+2FiJg1lV6lc/xHTiQ
D/0h9LBhYWNHxo88Hj8KVx7zcA+xrGdRXPwkQhw6q/PBA4NN2Mmp7obY+h/wvfc8y/aEjNUZkdlj
RB0npIQYJkJybPc1lnYHeCB3dckhuXSgFua8sBwNVemP2kQNg1hE3bigPJtXCBSKyI54qMZ7prY9
Fn3jNxK0QS1CzNrCXbWLLafSZz0fIgzAtJmltIkjh90JQ2mXzGxXTs1vN/bfimZi/wbgBqqw4BvO
tfBSIjpenMYQLaKcR6yToJB2UNTj0ndOEXE6CDyrZF6JaCTl0NBvmfYysDLQ95G/D/GnSjrNKY+B
l6c3TAwRinNd9SISPF3ILHX5ZtSdPY/BdfvjCGHnQacopbVgWH6bYvE9Lw9yTohlLqJ7XQ7n4jTG
w0h4BrAisqDhSMLXbgJtiHgvSiYYNRt75rXqeIdifEpbwmOnsoF2CyhRmjB+NPqgj/8U1J6muRst
1BhPsohps04tDEDXPlfyyVi/Xr8yqktXnLLG+I0VwKR5veLTSHEeaPViTcnZXB6z8DKYvatUvMh/
d2RveyB6rRuLTus67olCXWNrJZ/1r915OYu360Fz1NpOz3R33zwqhyZosR3Nm5/lOCyNcSdRYXQp
ySE8rhTgEQnTaHdGy/EcPMVgHEdUj3lWDtDCScFucJXbsXlj8igzd/fMt/fIOAkQBoqjHuPpbj/m
Qf+VNgHXgM7pJ3boLN9BUYRmtop5dkoX2doYZvKqk+ADdi8CwfDfjExtfw3jRkp90sKuhssS2jS3
Bj2G0wLI+HVd5Vwsm9DN5WhMIiI9r50W24wroG6Odj7xSni7EezmMGz7Qh9nY46p508D8mM6pxgH
BgG615xmt7f7W/5eJM8odMaXgDGkXCId16c+tgSrVuohf6RCB2cB4UNAlxJApeXxIQypwl8xf5Zp
Sl5rzAqtOCpQCz1jJHZUPS6q7oMG0P13H49xNNmcmALKrZA0RN4A2r0uEX2154V6HAvXGfcyh+06
jR38mWBoyODMAYsUmOK7fpbdMtBWQ1g/MuVKWmeQ8nMrfvJjwCKatyApoNAqnCIsVxrjUMYuLhWw
h1N9rJ8KwJ3WbnjBTLVd25HDo6Hmxa4641jCBVQC+QxpMQhqnqMDcE5ewJ85oQnUPDVe8shLvnmf
jPEdRidnOVY4aO0flLvSmMS2ms8c38G7RLahMQxlq9c6jkW5yauHEgGyEigXEx4xirlEUBxXZTCR
yNS1mSyuVNsN4wXZwAmMm5GVVn/KNMmEBwbjOMqVKCWJoIih1vuh8lA2mbMY99fVnXcYJgaJQhCY
tAY+kFJ/b4bLEH6Qsrt/J4LxDiaIHZe+R9Gg0IgzJvJoI89/7QVN5zzOPFfLzmV3INWp1Bzv5ghA
JtHtT91DdBBXq7gv/MbRj1nrdKf00N4TgEL0Fjc13L9MkNNi81MFQSJjzLkmF4u2QP5kk2PykNw0
dmFTSKju1AURgFgihwcCs29gYOwEoKAJVERG5FAmiaZWEfG0tg0yrbJR7fo7j/hLBuM1ynJaIlGH
DLrOKjmSpRdYZwWXO02wL7zpEt6JGJcRhmWsiXOMrfNkABHZjUQ+XtfH/5L9/XMedgZclPsxleMI
81UFVktqYGjVB61xZheUKce/2XHCAMl/PhALSWbkoZjLCWjjzQE0UsBHPkRR8Xz9RPQjv3/pf8lg
PEWWLzoAYkPJW1H9lsTnOa0dVcmcvq/8RpU47nZfy39JY1yGMc8FReyVvFY+DctRNV7ySeTonLLX
HtleG+M0yrSQ1WSqdQ8D9A6mOuNvymdMVmGEk6IrTU/4WHZ0vzraUQEeLPZorf5mxt46UAMka8XO
OqbJ7qcQk9jrh+ISYVPJqm/z29jlpR3/JaL8dR30ujZJj7GEwA2P8IHli+QtmL3/z6+8n5/jA9DK
uGtzuzXg7eWwIUpUhIss4nJ64BPJitsHILtCFRgA+U+TJ3rzsQt6RCu8s1JDv6ZnjLOp1kWTUoGW
FI3lbsnr52UVnEhBDX8oz0slaE6Z86YHdqcht4dlvM/cNhVRDNwvHW9rn+Zv7bfSWw/6uXOiOwG5
SNBG9v/CAkCt5tppGUcE3kSzkBO4iZ9sVblnnkkwoMVJDs2L4F03Yc4xNRbPbKz6eVZrWFVjdm45
126xKlYJYFNdeF3RaTdAVarrFSCBSRCLot804PjVc0dSG9esX8Je45jgrpnjDSOSBKxak200RAJA
uuMR916tugni7vGxMsPTPIS8AaV9C9pIYmxdjTOx0dS3L5yc5dXrvyUYj6KNDH04YSQJwE08mdRC
3n3bjUjGaM1WqaqugwUJLbgrtXKy0il2hJV8rCJp4H3bXWe2kcbYa7pSTlFBgGGS8kei9uDWzrE+
mbemla/qBdQumdW1IDoY1OSHaGAZ9rpy7drtRj5jt2mxqEnYC2BIUitb7wAnNt9lrerVnerpMlC/
xprzRuy/sRuRjNU2dbKEa40LJkA1qT00+lCRx4g96uN/F3ZtZDGGqkhpJJVIAJCxTS4tldSxVWGx
gy4DLc5wN6FxavPe9f1c6pdUtvAJyk2QVCvQWhAZjxaFjZkPNKsXAaJPcVNsXqjH0Vm2AloYqRr1
1EwS5PNN9KgQjAaVNwuX8ofe1xXj0Khj3LxocY0BrVmGIIqi2vjtgWKoigfeDe5GLZsLZOIIKcrq
AaPDcOyj5pCxOoNvNuh7pbRWdTkkocDLE3kXyPiZLs/mNMcqhJcqqyfUo61UAmpMo6PE3dN1i+Od
jfEvKgxuVt6cZ5dZrfi1Vl9D4yT3nxMu2Nh+721zj4x3mbDA9TPCFLrKM6Ae5FbsP2Hm05Hl1J6r
QMWGtsCDpeI8DxrjU5Z2aVszQSwgSirAog8lEfwk5+5C8MQwfiTsp1JvQth256Z3yw/yrJ7IbGf3
mFzF6GyMOjNQGX0eVQXPfbG82pMhdXJFjXsCcBqxY7Czgg0IS+cZd++Cat0Va2Mrn5Oal2oHQlgM
hxGALcXhWVrwFl3XR47qs2XPcFL1xUSVxJPayYpEZKWktIrknGJA57oknjqy9c6uEEOtGiBKPCIw
v1DvMQW1b3JT392xEooV/v8RClvg7BUNlZ8YkqAbT+QzXXwAuf09pT8GDTe4bJNvKupo00vxhT+j
yLtRxpkIjYremgHFBP+Fk6G/oYeplSfiqdF/XL9Rjjtmy55qorchBoJpidA4yi/9AchvN+mRl3fv
Qlpvr5PxI4DmMarm55Ntmpb5VfUkTFvQ4cFmsPPPdH8r9QtOAZRj3ywgfVqhDYt0FYerR8yfF7nX
xvX9muSfr1/ivlrK2B40Qf4CDk7GX5WTsshjRS2geMrExFPMBXwe3w1yV2RnUfnR99izCg/Xpe6e
TjZMEdwsGGFhV+9qbSBxt4gYo23Q0Yi+a5VoRe3MMzn6Ur5zIRsxjC6aHbBAwhFisO9hA0TOKYGE
nAC6bXKWAKDg/vVTEZ48euxNgNB0Y9EVEfkZIHS+4C6uYncfpNTOv6zY+9PRmIoP5EarHOEJm4YR
rBDE2pxj70a1CgbKcb8K/sd8USUcpRJzNGjiR+udFlUYVW76wBCS1dJi1bCaHk0xs+O1w/bfho1c
5knSSY01LHNBXfa2fRr87LZ1q6fKES1+84ge4d2H3YhiIltt7pa4NAcMQo9KZ41icU7yrrSjafDa
tXLFNubE7dcFQm9//7JrPfTy2MyoVoXq67pKpzRBh7EcnMlsX0ACxqk+7759/5zPZFcDOrNc47GG
OAw2IpOFtzbd67rKk8DEskVnxkBjkJDoNWAkaatOszRN+35dyH5BZnMOJpTVawmoXxgRxUukHKXH
0SnOHW3Seqo7YiKvOBnA6z9k/0fadS1HbmTLL0IEPAqvsO3YTTO0L4gZcgbee3z9zeLuFbuLUNeu
VqEHKUah01U4ro7JfODxefA+F2P4eSTPAakh1+waSw4NS2t9Er+H4lOwjJzllFUoVBAy/tve4EIv
dUMSCi3pQ8wRm5ve1QmlYXImC+xhWHkM3egXBcunSFGBre4p2png8ODj1oskZz+BCVFTOnWLRE2+
twm2jOsdhXPKwPNgfiICNTfpO8ptHJuQebdM//zM3UUzyZpag8HH2Br/kc+WiSFt4va7+kmw8BSj
zXhXvVWtxRZ+106OmJllGLixKNqjwO3Hr+YDZ5fA+B8lbxaj7PFzkq3i9T6dHK+3/Lnx6+4VAC2X
p266KNabji61DrS9leZeaszHQSIPhlnZsSTv9I435MOx1s8gfnbT4RyTECys8HfI7Mf+pua9yxSq
pH/vUc1P534mIY4rUqUB5p2xDAzoHuAxO8VL91JnVr1JDsXWhFIHjn7QncpVdimWdxs3dgUb/3bf
Oqaf7Gk9N3b+I3Bv3vEZZxWVvVjI4/jZei6tBoRxm9YHNdDWvIM2AaDiP9Amzmf+LHOcXcgUy4ko
JXAhJHxRYnkz1SnS2E0NMhhJOCbdP5roPXMjn9XAM4FZKldLM0N9VV9B4T47kY94q1vFfQIM7MCu
ecUv3qUybkuWBLkCUBqecsodkf4Yw/8Wwz591tl5xi4JUoPGsKCsKiDYKU4wx4/XAwzvIzEeKFEG
kiw9XG/awLNEIPxJcsDyyvoW6LV2IY7ga5y0X/+bUMbPCAaoQqQaoTM2CydMl8iaZvPQRtWuygMn
TFD0ahLOW4f3sRinIyZgZlaoBURBinrz7GdKz8sbV12ApotERNPUAOzUpWOLiRyrKYh1PU06qONN
Id0NhEdfvFrxPZNBz3mmFGI8GG3XwqrmneRVHhZfAdJDOQh42z2rF3YmiNHuqlP7Xsto5tH8bsbH
3ORo93rIPRPAhFz0syVjAr+jN7ybhwjIlDTsB1tMjQB8PEZ9lRY7C26xc728eiaXUfmlNokJsBTa
yw8oudINgpC6bZ16m6N2B0peHoTIapQ/E8ioO1ZIsg4D+7BjRWzdPix/9rLq10X/qmWLL4sZb5zp
exwnlGRZA4MieJxBEnGpI9i8mVPQSsK+NKweyomXT6ldRh8yGDx79T2R/SR/v27S37XlUiRzqYA5
GDtSdMRTl+QjMU1XFmuOq1opI1zKYO4xBGy8jCBLvOk9ye38XttETlBZU2KrAAgKb8dt0FmgOzY+
rp/tu1lfymVcR1qqRJF1yB1T0w9VddcY9b1u1gvn2bnSrroQ9FmWOrPtch7zRlEH4rV/AF5i57tw
F9uI0T6WaD836HlpL+dksnSpKHUwySFZIDDPnzuAM+M2o/H1+u191/7LQzGpx6Di/dwGkCGoP0m9
rYc7dXnXJKtNX64LWnEol5IY96vXRp4UeUvQGcKapafbIBwUVWvax3Z9qL2utOuH4Jm/UccVzPjk
GExJJC2gIOJO8whxp3ITadsckwIEFYrmbXkTMdWCdxv2ZnlZD8fwWISYWESzwzTo9SriDWCaNnq8
cAgU1rXEABwlOLLxN2PbiRrL5RL0xOujabDUehTtVMpaNzNVXpXgU+Mus2j6Db9kMTZu9vLQxD2O
A84CVCXfJlS33NRFxpov1vxW+0pu1U5MYeJsbORXmFvu7QL0glw8x7/5ql8/hTF7XSkTJaxHWKMb
HlVMg2jPC3C+wJykgsmoOkqTlb3xKzOc22ZHDrG8oix9VxJP7w6l+GIqd6HAKY3+jaP562jsoCGJ
lKgG5Bn5HPMYDnQlmYIXA778FEBjkzf1/rptrmvpl0DGCQBpZZmqtiZeUpuW0nbWIA2cx/TfhIcv
GYz5j2baylry+b2aQ3usvGkPqDCM2GLZZovtgIO4V7jrafR/ekVfCWP6DWljjKLiJlsMfBUf0Xvi
CHbj9of6gzJa8CoGK/WgC/tgBxENKQClSA8fp5zKn8u7AkaRyEt+ZYmd+q0j2aFtYFJvg8kNTuLJ
+4JMTiGFig6kIQhuytFqk8d04I2FcLWS8TMkDVoUXvEBR3t08Y5GCTT325fJBc+mn3rjhpeYrZSb
L2+T8TbalJpSUUKidhqflE33Q3Wzzg73dEqk26V+Zy272dHs1IlEoFFnu/mXfhQ5+3Arw6WXv4Jx
NHOopjAO/IrOGZzx53LS/fx+aJ3WShyiourTe8l9il333sKcKx9E4jNGXFFidmyxLQzgVoK/F1S9
1uwHdx2GXLF+CEBJATQO7TGyC8w92Cg3xlb8Wt1JvtBgS5auFggcNeN4v29DjWY7ZH2EPLJL8BQt
JmvqRzcyuEQq359RF3duMg5pWOTAbIG452ENZludyFbzq6O4CbkgRSssGZeSGLc0q1nRRCout8XY
cPQx/tReJLBX37Zv8zH7Qf6kbnmTgswXSI0J+gtgQAI4vtV/VHfjid9cpBp97VMz/irHiLkoGgU+
NYnnE0Av0VoEjrU9dIq6NwtT8WtjAWTpPE7O9RCw7p915MoiUA4or/dlstmJUTBNBTwIMgfNBQl0
BQ4CSsPUuUVs56C3xRAPP56uvPfwAc7kMp9aqCKpFxKolGYtXrjBECeQPoIHytSROoXNc5QrXZxL
ecwHjzqxGqseH3zeUfbVafPeueB/wWOW1y5baT1eimK+pmmqzRDGiD7JNtxQe019zY9A2cWVtGqX
Z5dI//zsaUJA8zzKKS7xqfMKgDvJbuYQMKK2nrbTQEpc3PCc83o4OBPJRJw41OOqB1Hv56REvMF+
JiahglvTHj0gEkZQFV4uzVUVJgLl89z0RYj7HCsbA5LpfXMKXvvRIpElpTttVyIIKQrHMKh7v2aS
zNWKVT3omWyg9ZChJQbqVTDXaP1DaPS3QDjxVGV8jWd9sUjZ8CIPVf1vonXM9wNQRRIllvF+RMVa
IQqumG4kqRhGyQrM3+MR7ZdO8sZdSaLqeE0c80UBUZiH3QTLAM10bCWv9V39KLiBFw5W8KIeYI2P
0sd1r7P+oDg7IvNJJ+A7ApHsM9V1ukPnLbflc+UUW1Q878obLYHnXY6ZJd3pJgWSvVk0m/ML1k3n
65KZJCOr5QZ7NjS6HkxM86W7/Kb1h4d2ssw9WCco+axqYeLZAWnk2xBuO7/2Uocc633pXv8p9KzX
7p9JNARda1LEUzz3g6m1VAWYF0NywlSDK0fJD1HhcylzFIyFimhaJc8qEW4DVRmLTjtJz3Ta6bO2
5//3wALUG/510RoTYNpxGntdhjAjL7Fqv1V4+HZUP6/cn8ZGkjCvDYPmSXFfWHXVOWTYDPLsEekf
EEFcnoUJIoNqRt00Q1T7idSrOOlOvqU48Gj2nnhDabxzMWEEc8MlsBhQv2jacrbKSc+sokp/yNW4
1Q0ems16unv2mRh/JwRlqNc5LJKmXpknHHsARyLPzG+QZVJboGhVlQHAyPpXCpw6Dszo38SVLzVh
vFDbVKqB3X4CEGQMa740cAXhjhJpkd4GP7HFx5Bef7WdHZlxQiRRxkYdkfpMngKcjeIUneLf055W
EiYwtEqoXmJ4uf/FmyjhOFyNcT1zExQkqSbihY1hSUVnz/r2uktZ2ZC8VFTGp2SkVwaM21ILXzzZ
Bskk/Jm4BeijO+55g72c87CT0RhIzsLBgKJqJcY0lyy14ljjvg2on7hi5uw4dF2jsyOW+FoUbqZL
eiuP4o3cDhtDAV6wPnqzOmGJYrYBzGxFES9iKasJwZe2sFPSYpK20tjhqykN2YAoxo6GzG0lw4p1
DF81tyTFfNk+/b2Qh1HEJECERLbYac2zGD1UOviu0lMHtujySZiPdX2b9Oh33SX5sxneiFJoFei5
jV46tlZW/srGVyU37Dp+TtvAKYSdgObb8quT3WAOPcAyWaZ5J7cPoXRs43uSnrLmmE0bPblHatIC
lUbKDotpCcYBXLtWhKkN2TdTW8Ay3+0s26JhCe1LND5IAAoxClxZcCMloOdLNrF8MrqX2XwS1E38
s5fsaNoCtSScN2B9BHiynZfgahXsxLCGMrRaxVnq9zE71IMn1o45Yg4iv5kMLOjYRmPneuCJnWAN
4NBtPsLuV6d8VPAeRN2lM2jHzF8T6MdG2RqTJxIBxxUrGQe0mgRQM6CoOXdOFB4UeaOIVtDZQfB7
TG91obUkJJqk36jE1+JTT/4QsfWScLR6obRRiPEVAAlEI2gOH4nRAu0/smQREMkdsdtuG9abutwO
MTCsUBHubzL9XpzcJtyUoCaenbzbh+TQhvfzsJUqu5cBXqFg+H6wjIRYw/xSR0+l+aiWu5gc048s
RGTr/8iLn+i91QizQ5nj9NckVaxi2uqR6sbaTi4jcE/ftfNd1m0kpI+avyg7sdvjv6oDayqeOtRM
TQ/EBGr0FBX7fjwV+psgyPbSHRPJL8PFQt8erDy7EPul7WsDQEmh+wXUixKpGqD2O1cgbjLnVqPD
aSo/09KpFwDXzbXdartx/BhBepEZj136JgB/Dftj93W4GTInxwJ6/yjNoGOLDSvEIAJQgITohyam
Vp0cqtCbyl9CEXvy+GeEfkbinzItOEnQunV9PUMZn9hogtLJHdx/mlYHEqc7oa1/d8riath/qoTa
BadBb81pk3vXXSUnD2RBWaKpQOGbxj1Fn61hPPb1S9q8XpfBc5D0z8+eaWBRULA12IAlJvjZyMcS
GFn/mwAmeIPdwcQCDnyToKJI0WxGVbGuS+BdExOeiwEcXEoDCSZAhUjX2rqOcZUp4KjB35Qj/koD
2DUDuRSXZlQQuETNMk9kl++GX+pt/mLeDC6t+RV32WP6fP1s6z2FM9fOKF9apKkmaghgcuCmRw3V
238tpBlv0U/1pTniIW0HNg+dYT2/+0vl2Ukcqe/iRaxFZFxBjKy10yeptYFDZP7ATCaAxYxI3Fw/
6PpH/JLI6KEq9+2i9TCytn4KRHiOWbKE4P26kHVl/xLC6KKZj8KS0H4wmVI31zBRvvjXJawsAlwU
WD6/55k96aMYmbqEJwVJtbsuXxLLmKKTqGYHApLQOJZvp8Z0Cs04DAE43OP+iOzkCGhtIEWY/b4x
QCyfBem+ARIX+hPHYtBvSFZzjJJXt/jMP89+ZtBIapsS6PLgGS8qsD4ofbuyo/yaqRM63C4Ex4d+
Mp+fyUtyOa8U6d/57Gy66tP4hkoe5sLrA4WbB3mjm7nqr1iyUEbg6NbfJPB/fXeZ/roz6Z1eaWYY
wZHqIMmiuwR0pTP5aTVW7sB+eEn033iKv+SxvIBSPpNwlnG7AEBY3gG1v68wqaLlVplYgIskVrvF
ODpUw/nftE9hH7RhKWBmEUXqcbd4kxNuEgjZTBH6AvSdtNjtNr6NNmSDxsQDn/FphcD+QvsV5r0b
9EpQlBUumhLIf/JLHQovOskJnc0F8U4IJxn1TrELuSs4q7ZtEM0AaxHA1tg+V17WcdvRqYF5KKxA
+VMNJSfOrDrFMwlMnCH9ooCMFzlVq2O6jkjSUSXjqW+61irblDPivP5MAkcTWB1BZKSwO89i0uZm
qs7oa4DYkVK5AFTgDi0ejNcG7j/r755JY9yvZgRC1i2Qlmz1XWSbzxE47PSH7Egx1YvHwOVRSa6r
yplExhcr4TKEsvQpcfYHCvs+eaMru8kJASaKLN2Z7Crd9lt9z9/3XJmjhqKeSWe+ZWaMSdd1kK5Z
ot3GdrEVGyu6NUyrAwFQbivH7Cnx9NvO6kG+bms7FZDYmi975Fe/mTf/zD+e/R7mvV/Xswp+afwe
2hU2gCmQbacDBVeLHxc/PeC94ORefVueQk+8v+40Vg3nTDSTYQhFhO+gwXC09sUoUlvKeAkaV5cZ
/0vQrlzy4vPJPzggerdQzwAnI11iLB943n7VTL/Owz75EWKTRphwHlOW7Ax08nPzouW/SPLz+r2t
Zixnchhfix2rTjZoY73JvKoDuIb+IXU5J1BzPg77si+kapZnhVpJ1tphe5Lq39dPsR6rzo6hXMZG
WYmE2KjxbeKn0RWsIHWxh5l4gpsfBjfaTP4oOPxZmfUq+5lYxuHoeRr2AL+Be3vBG//W9DBhf5Pf
6K/Lpv+NGQyKSXdQD1PqVLvIbff/o9brjPuJJFkeVVpjl/PYHqqHtOB5OGqy34pCZydkXMxSkLoj
LT7drAVeW/mS+B5UZJNGmdUFESc28YQx/mMkcSIJI47TqU+68lY0rRdgNSR5kZLAua4x1B98P5cG
tnATaPDYeL1UmF7ooiWiX46MgWapifJsqHiB1HVhybnsVCLqKorxj1I48iWVySyWPBwkCb0/rNvk
T5IX78O30O89aIkz+Y0PRgmO5a1mrGcCGbswG7FGuQY3mmw1T9l3Gw3eqvF5Q9PrH+7rXIwdKHGu
T0NOP1xKrGm5zwD625Mb07xReUF+3TF+iWJU3jDbAJxBeCcnYlZaRji6cS7t21SFJ654rZX1TvPZ
/THqX+uFXkkqPhgwKbbFCU2cO9D5OaNV8mbT6Ke/ppCM7kfjZCZlAkOjU0CqDf5ddLXDbbktUFDm
SVt3yF+XyETLrB2mPCyh/ZFwItUbQbXvunmtP80I/gJJkWRgmfTSvqo+l+ZghAR6nMXJXeTuaHlS
3hSU/PbcFvZ6HPtLHjvL0wNRdZn/PdLklhJAyEo/Rn8R6V94G3db7M+BR6XiUjWv3+SXXMaPaFPS
ZXSbxIu2mFsEUiLA8W70yoqxsavYwbP8zGNqXn+cf10tO8Mjx9OsBuMCYwP/WXOb3y/b2J2e9dti
0/2hrXR33jSA2Bec+FnY8l5n66HWlBUJlKugJGGbK8U4NalMp7Wz7fwkt5Y4gZqaooiJnvhDf25P
xlPKReiSV+/ZBP2JQoipYPf7Up86wFbMo/CpT8CPOlZbgPPtq9v0Lr4p/f4Rc2uWjicp8BCf2lsg
jxehLe8LmzedsapmZz+D8Qekioq0pG0fI5n2Qlw75Sg9a0bkcMyHqs03b3Amh/EGBYibZS1DAWbw
0nuKYqpaKEpvMQzncGdcVj3qmSzGGYAYI82qFrKaF+M0u/0xNZ1lg44JfWqXHxGQGP7QBxRPMO+T
Mi6iE0tw6Kl0CqOtXAnMl0VicMIf53N9K2GMhgF8GGhNo340yY9hOfW8eLT+BPy6PrZaMRmxbsy0
1y9l9ownjr0cjA2c903mlDZxOrdLt/kP8ZM4lLd5td5UPhPOJBS58P9j8FmMOQMKLqRjnIKi13m6
MwNarfPNbXFU3P9kjnS9v3smnckuBk1ooxZs3J9zNMBa0WJLt6vTsplfg8KioSu6I6GlPfLfvuvj
ZmeyqXadVcMKEkZqZRYKRqtbWzAAHN4BKUFQ3ES8k2TfiPSt1BO/qlTHKLzr5rma7pzJZpyRrLZ6
12goUCkjALHy56rczdp7X94gM+F4Ao5xKozDiY1UScH1g/iiv5vlYxsSJyEvwvTj+onWH7dnR2Ic
jhE3ApFUfMrgBoSa9ggUhhhkTPktLaXyCMi4isO4nCJZ0jhJaYXPLp86aKyn7hQgLmLmd7QqF4NR
6BdCsMAtsPHuk3E6YtFKZpvCI7RR7HTxaI3Z60OZNO4/uk9Q0ZhEV2SJBSoxdFJPOq1HFIfpgIeZ
PwBVvvcwpIiVY94zcD1NNb+kMcaQGwQ0ayImnADCTqeN9s0m3ypuxcdxoibNBiZJlMGwShRD1Ngh
gd4QCyyufsbhwanv/7Utr1sUFxTtKi4U3ZoDl0Qd401EQhLJ1rwBAKNmZgm1lMfHJT0p48+JR1m7
mqri1aXopqHIKFIyXkw2KiXWKshIemAYq138u5Wah4RgPmeUweY5z5tQAih1ku+DKdnndX+M4uQp
CnVOtFqt8J//EuYzLmkxF+qC7EL1hZfwqGD0M3H01xo1u+ze+M3fq1hzZApqzTq2m0RcAXP0VlZq
FQCUQKCIirtZUKzSQK6uPcfkY0Rz+rpNrH3Lc2HM6XogEchzgpdbq7b2DMD0sb2L2pTjm+n/hVXQ
cymMb+6ThZBpgCnUQbir+nKjKuXD9YOsasy5DNYpy21G1JCeBPxBum3ssxPFdcrRD2kLzDT991wO
RFSIqlDyPyzWK4xzXiJhIsKCM1FsrnRQHpol9oYYSHjXD7b2hVTYAMxK/ky0L2Mq2JunRZJwLoBx
a3tFlyLHUKP+R6GYXP4/6uLZ73Qmi32w1V0vd3GUgvPc7QF3hH2eyDIxXU0n41U6ietlmK2uHwA0
yTGzNaU/l8w82cBUVA1NC6WP21nYBmboAHkSY6ilHvshmMUdOUgr9/rNrqYr50KZRG0eOtJMGFmB
ac+ujheTCNg4gGFQJz3xZm/XTwgiWk02TRk13MvvOOR6MmYkQ/G46MbHoJdyW57n5TTq2RBbBLsm
t2SMO06zZ63WpAEEANDYqml8612BW1wUxADvUloraf1uM9Jwxw9Ba28jTUL4IbohKd9KCwRvBmFu
EwXWNznTj9ZPfVBtH6o7PlPY6pFUWVUA1UYk/Vt9NTc0IRQhSjLelWVyawxJyVVqj8ZLqrsKdjOx
xMQxwhUHhiURYpgiQXcH7JiXH28ax1hOQwGl7C54F8fytJQDhzNrxfYuRDD+Sy0KIQ4XEyLqEqNr
eVFZmYBwl7eBH/fxnZAPr1HGGzBca1ddiGXU0hjqWh0i3ObcdFYwp09lgwuUNKdfnsRWtfTuLRP9
WTxoMEIRM/m9oNuafqMFt5LRwZmPdiFoGEv8IE3xMQ2dFQ6Tk/c7XcU/quaDlE2vTcAbI1m9LQN5
AZTA0L/lB3OeBxJAJRVPbEEmP5wKqQN6R/a2YGYwk8N7tD4djrdYyVLBmWioOvYTTA3gLpc6EEd9
JhmRonhpPSReJ0yqh+ndyY5HScNAK2Yj5yVXN6Ih1N6S17GljZnsikORePUSVjtgWzdH7PEWb2El
mq8YWpp5GHlraooYoSi6qurkW0zSFTFXI9oNmxvRrCxh6hTQ1ABZ1OfcxUpQ0gjRkJ4RUVW+oWSV
sjYLeaIrnvJQHerFpTiKumpFhSXeCjdzdSrcAbufFrekuPYRkHLKqF9qMjapmDhhqvkgljMiH+1m
jrukt6tt7pZ+0lnSMW6AXVR6wjZ84FbYaNbFhEbNlHUdmykA4sPr4fLrt2PYBoEMD0Cb5uqf0U+8
yIsg1Q/emzsg+fLIAdZOagIxw1BUBXk2Gy+EsJDJMuKkhvwxxg+DipLPtDFi3t7Nms6cy2GefaYR
1UGAWT3c6PgZBIMPyae8kpU9W70VP3NUZ81yz+UxZlRV3RToJDFRRRtdaUE6HYNLQBDt98mmuxjy
plcpwhqeZCHvTlfPipSNSCCk0iX2oSRqUxvkC1FAK3uvBKEz5RMnj1k9nQ6TMADCSZ8vl2oSinqb
A08I/JVyZNhFKQpWJYytV2ipsZeGcjl2da+jLjLxeBCpo/6moODKRXSCdUBtLiUHBlR06ETNa4A8
MqJyFwip06Dqmo87I7jnfMWVeK/BF/4ljd70WaVnASx30gAU2ZMrbdeO5VNahBHQYQF/0DXTdlK6
yqpIu2+GbiOOyabUKs7uxEoaoGuyQUyk34jMrEFOSlgWGgD9vRAT2V2S7ktsbhp9vE/im3n6CIF8
KiXvnGOvrOrq4J9B71U39O/P0oosxRRWse7VgrQz+sjNwcnQao9YPbBSgDCodWV3UgHJ3EmHlRu/
EM3c+JBJTWlkEE3hTxfw0ywbdfuvXLXecI654nsuZDHpTiUazVLL0OLgxnjJ700vfsOr4zjdRcfZ
iV/VTfVbP/JgHtfqphdS6a860yk5r9tErRoTnggo2PYAOhO/OWS3yITat+m52gs3fW5LAnbwMZsK
BEbOqWm6z1jQhXwmFZL7LM+bDjc8qG6zLbzcVyuLwutPrjqAy5G3QbJisRfyGM9bSH28qEEEZQJr
JZbTDqWKTcQ2sgJgmVQlT4NWXNOFOMY1xamOjKmZTC9v5yelBZhWXvoZ2gy2kGEwKoyKo1a1PLrM
lUxB13S8d5Cog8+dBT/VzE4fukINvMTYSOmPAA5Q4Kjr6j2eiWCecT1I+bKhCAKvqWW3pTN6cWfV
NcgRhltjermuJbzzMG5Wqju9B6J/AAAavBZFEesFc1ncal3Vct4cq0aIu0PWgXsz2FAC+Jl2kmts
LSh1bUX976X9JdapHSW//smJ/pLDQrM3upnnAzJ+LxZuhUix20Fw1HDmWdf6V/oSwyRQRUmCPCsS
AeXl5mCWVrpPTvlvolhzZWl3kj0cw/fIzX5Lhc3NOVYt++sqWbT2OEtEOdcwLNOgO4vZaH/aQ0NA
k1Z7oSfdXr/PlSQDor4OymiIkIul1iy4z7nSnUUuAS8QcS5zXQm/RDCxQNKMKpV0qEbTN7pXAhvX
rqN8sAR5qt3rp+GJon9+5pS1UFeEUUwCTzXmyQGn2CtJypchmHhP7FX3hKfcJ1ocKN6YawvMIgma
Gtc2mTnaDGF0CxLp+0ZoUkcMB7dJsQkjRzqnPrJ6vDOpzE1mvUqEsCnhg7Pht1KJj7WKYWpdzJ+v
X+OaUuhIPFWUYlS8Hal1nF3jJCxKbma14A2GYYnp/Sg9XhewNgKgn0ug93smYdZHAn7ZUPC61gUw
s1WdEgHEfKFfHgrdkn5ONzF6RjlnRGb1XKokY/UPjICELcZ0C2AT9boRsB/4A8mX1Uy8nH2tSqfj
ofeXCCYtiIu51boJIloXT2wXbdRTQXEmHXHPJdlZy+/OZTGfKe3AXJ6XGZxUrQYvqSmr23CSuk2Q
Du1rX+ZoqZRYNBxKDXNpej/5gVzo/vUvueL38ajWkV7j8Yc3PPMb4kzumz4DBsOElc/C6CyZnCaA
3MQlb+x8rWZORE1E+QQPWsy3M8atdOJAevTjPweCdOw9R+WWdscpdhP2JUKvL53rh1vRF6KoGhJ3
0ZBQTmGsXI0GWZ2zJcSDXX4QKt3XBB688sr9XegLYwhaAw6qisDUgkFzy/RjDCa/LEGlrtacCL22
QnUhikmpGplUgRB1glf+Ib7iNIVVIZD1HrCabNXL3CCx2x/JLrC5QB0r9wjJBMM+Jn3IsmlVIDTi
2AUwCtDVOWO4pI7SJr17/WOtPbF0FDtNCY8syGGOF9ZkIUMBIU2bYitSbBJvjMOjqZgfySjspIzM
9qTJ970w8sDMVs/3JZpNSoxqQUm5gjczZtkKyfs4ffyDs6GDaQJhVdJENtx0naJg2bISPNl4yNv7
WtlH8h+pvWmAK0WCzOOV/9fCm44RKZgZ9F9mYe7mrtGNtBoFT6ruAjAmEiAuCbcy8I3Av2dj6IaT
Iqx+uzN5NCU6CwddWeRdLeN8IIt/L1XMY6XSuzznTyLabwhHfqwZTqBJHOe1Fk/Pj8nY96BJqj60
PaIQ2Q7TRzeD8y3mFX9XLZxOnKFjD1jZz0mGs7MlXaJJQ427LPvMMlGTNoKXCVjqbcXbZls9DtV8
QOYqhsQWGfIuHRNZpbEnx7g49kt7spXlgONHeFKYb1XXQzzENTxWHjyHoi/VitVypz9XLIo2Z/Ca
wOQnLaBeKoQ4BiEmg0BlJQjxM56d24ConFriynfB2Lak6MAYRYWEBdPP85quwoHLGYOBt/Nk7GQx
OHYdINoUkJRet18aBZnHOmQRWVF1mUZKeqdnOhBhuWnB6wuEpFpgzTVgu4tl0waPEeCSIl6Ws3ow
eEGsaMnoprEKN6b5oPYt+rzYXnW6NPVz4aYwUIjpf18/1VpERklLQwFPpY6J3TWT69EQ0ghMQaMt
nOJN6lYAAfGn3eR2dlMjIvOOtjZkhL4ggSjoBmqHjF6U8jAqwZyEfpf2xmEOE+GjUMThJidZfxCz
nuwKjOO7Itp7t8AUl30JRBH3+pyLTtyqIsd/rGV76KujfKqpeAp8K/CjLYqLHqLQb8Bf9yeSMb4m
qunsZkQJN0qdAhegLc3NGLXhTWIYANetleFOCwsgZ1//Fise++KXMFZZySkiqiwg+sVp+1wlaeaY
BUhiJDUeNuDDEh9VUymsOBB56MGsP9AlSTZU6ADg72QNCnep2w3tB8RSE/uapFtpEd2ky3TTTgsn
d/+mbKwcJr5r+jDPWtmCe+FpAuQWWBhqQG61L9rd5BZu4Yu8YhDrgxiBnyNTZ0ZbNmraSM0Q+wR1
YoDe29iu58S9b/rMymD02STl2NTBGPv/mtlv7fT3YI2ejHRMcMrn6zrCOxCjI3Xa4zWc4EvJ8s0s
EVvrePjp3+aPPs9DEdHQUBC/++1Rm3tFLUooA3DRsOGGdokKIlcDZ5od7CFsDGyM8hqJ67d4JpU5
WKxqIDcNChzsbrbJTreHAHu+km/6za4pueiBrDf/PKSuGkhnkdIihFxqfFknLZbVqWIsvl49lENs
NwNwx7WDJIf/SEPOhNGPeqaFS404CacR+40zoxoUu1V2R/nrFzdx03IbtxyBbPRgD8eEqnSqTTnp
F+ypaLqNGsBP0OHa89S4Q9fwqijr6mJIOjojmHFEFLk8XNDISOoIhP2/+ofp0bAH4FidJJtiBlbO
8F/3ED9P+CWUhVYrYilCI2SKfdU3FVvrbbUG+hIQY53WGeHAQW4+/QdgsavWdyaWMXV035qxVWHq
YCZ3VMEjZuhet+91OzA0UUdXHXkTG/lNwC7JiUxiX2wNYoFGGGjfvf4Ym+Gmr+JXOexvVKXyBH04
5qK0mcv2LUoSnqNeP+jXr2ACwhSVSt/VuF9hM9tNuyl+UOKt1BfgEXo7fC2dwue5Njb8/eubEhUP
JEn8nomAE0Up+16M/QI8nXKOqe16ZwBXaU4flzKiewGcePs3qvslkdrRmV3WRQiuSxN2SelIAU9v
5alF8di8T8JhpwRsR2Lxxp5XYy0mGQwMFBB0+BkdKroZc4OTGfuDBHa7KLE0bbCkmVfFWv2C2A8S
UdGRVZldvTJ7XQ+nFHoEtKGtnpuPmqByBoi+pU70i6EOR0cGFHw1Nv1GXSXUk1qP/WQb+IujbMiW
bouIB7rXf90u1lwaHhNE0TDspWMB6PJTqXLcL1IhQyEnHVMf9WMVh7v/I+3LmuTEtW5/EREIEMMr
kElmzXa5XLZfCLftkgAxz/z6b+GO200pidRtn4c+HScqondKbG1pD2ut9aFS8fN1SxddQeTouIcA
bTJxB6LNu14dG69ILQx7CQA6ouaL3fj1Q/vR+fJ3bKHfyDfzwxL05xJq1KF+4i+zyikvv9t769LJ
s0w7T2mMPe0XwJhIEuiu4rOpLEgBexlJSaZYw5ijofsN/N2aPiu28NLH3y3iN3hts4WlWY253WIL
/x6NraOpvfVWGDSU2/LCp+ex882nKrxu9tJH3luVThZfnCTxuppHGJO4S8mDS7JoZCK0JwVP92Wk
QlrmOBTVUszhXsw4ekhZvIbkaTQPIybnuhlTvzF3Qm3E1e61y8HomRFUQ69YIPktFLlNQlff3FqW
IhYZrd4yQcsW6ZbT3dHOLiI21+lhbmpAv6fF6ULd7Nmbzqy2PyxtJ3JfFHHxLTUwrzZoVY5f2ogz
aFn5aXaLAsGdfBqKHiznLoLstBgTmh6dCEoBltopJ+AyLErkBfVbOdbP7ty85nn7qbeGJ2oM0MJg
posaRfnYAmWMnnJ2zEf9tncwJwfiwLDWufmJsrk4oLJ4mlsPvxmVSq4VgbGgMTENWh+YOS9B7m58
MoY+DVM6gJMqqzBTMmoPcZmczHk6TIMANd5IQsbn21zQu3wNnV6lE9A69og5FLfUUjjQQy7zl3kR
kFICXqb3Ssfvp5ofNL05GHFzaL3qo4ch6mJyipByjMXVzkPD2KM9iFePjuAlKHIr5H0zHpDAfi2n
pTlD/+NnrOE/lZS0uIMgFGHTQe+Gg1n8mFp2a7WgEreahoeWmzV3NBYpKtneF2MG/Ist9RFSlvk9
6UoeGEN2Z2CAtOmWL9fd//JJC99wkcV5KHQjj5PcXxdaY3hGl0Z6Whz7AWl89RWfyO/cEbUKTXF5
7h3xrTXpvd6YWgqGnIVHmBUPuy72e/vjwH5dX9LODfN+TVLYBxFlaY+JneKG0T8XxwEIyD4Ec8mt
mip9LyxuF7T+fROzYpTE8mWCKQNvjiZfImjAKc7vXoAy0XAkZGVeu3jbTbROU48aMFGXwYAyUgo5
iXrSvxaaqu2xk2qv05K2C8Z5VMiofGGW1Bld1phpRD2tWPDIyO2g8WaI2MeedtTnlBxmzktoSAHG
0ycFlL9oizltpEzH0Y3H74ZbDoq4edEyXMPX9kdJewzhgamjbcwjxJshBA1lAvJbpJdA57X4sOh2
mQeRhTWoav7AXVG+XWtcoOB35EE85sWFxlorjeLklRZg5kI9YEgShZX9BW7MSKeCu53lolfH8aIE
sbTuhO3sr5M9/Fic9OoDeCfB83/iv1TL23Pe7fKkc4LhbUBeBogXevEjb16FSuFs77TDZdeMxEFP
We4m61NC5mrCf78Fw2YG6s20/RxTxYDdXgDbGpGePqNFFmYyLY0qzwByHw58oF5+jgHkrPLUr4ap
U3yv3QO5WZb0FGooN90sS/FO0Wp/yFjQTT9r9l0TyeF6ILu+f2iAvg8uZs8bXFhZEnmVp/muDfKw
kr219aAYBdnbQtu18d6319FxuZULQEYK4VETz+SyvJvt+iAItEymo90Yx7grFOX33SCDPMakqO67
KBtK+1fVmtAYaTIUNlweYDg7rFyfu4DwrAwjYExVc5nsefrGpIwYWqwS9MCWyFC4yaFWYwxLALHV
T9c/164Rw8HwtYmS6AVuU0PtveN5DSNd71tu6i+N4hG+53nOxsL6Cza3DeAjtLKNNouWlp6gNmmG
rCoiC4XumnaqwvKe922NrX/fGKsqzXQ0A8vJxGudfo61+6pXyKSp1rP+fWPCibtYOA1MzLQI9cX1
zVgHMMNDEi0Uh1a1Gik/Y27XZSVlWWTRW832ntts8du4//G/uYAUjFqX87kfsaCV3bcGTrGuVSn6
Xhqx/SzS6SGe1+FGhAlTL54WcwJ6XcRBXI0H17YPTt5ZocZUDPTXPxQ4+d5/KJtOtoYCIVo8HoZn
UA2foHto0UenVfF97UeHf3wcbVPJFHpoRZ9gfXlpx8FkW+eOLFFfJl9n3T6ZY/7NqpdjP9cHZsQf
PB0kzZNBIpAfhte/5cXYxPru+HenUdV+/0u6Oa2tJetxfR1QqOAPZtjaxx6QsbVcQck9xmDro6jv
EqWq+J6zojWJpAy4WpvI0OXMwKwcoSP2oD3yxQoy9x4PkT84ERsjMsFFv5bNRDtnEYkdvxh/JO39
wPPD9U3cXYmJuQWPUnTtZJRwSrjDc6ZnkS4eRvdzye9i5+t1E3sHAsM6KIwhkfEuZkyINQ1caCSJ
um4I9D67z9FuHTwQq3p94PH6mBqOYhxv7zhsTUqeYSLhrfIZdSWLjGPgNtltTNiTZXfPzqAE9e36
Icq6qJthNNm5mG+h5aw36NjgxGsaMvGB/jW0SRMMGWhNM44n6dx/1NFstHTtsXPSG9PInpxmFn6S
kdel1W5nizyAcON0fd93P61FUDOwcOdBo/n98SgalmlLMSdRpTc/nVkbX2Nm9HdznQjFSdy5WAGw
t1DddS3UMS7eJ23eLF7m4J2qN0i/hzL7mhLhKC4jlRUpdgNkC+5ioBsjjklY33PKFx4rY8rqGVIp
BktBQRKJnG1fyAfZueElIECC5xS0Gn2j8Ci4Muym/Jpn8aorby/tKyOJZ/vOPCJrFQM7CiZQcDOt
GBTwoy6Ywpv38uV3P0q6hhdkV5lw19oepcehMiFAUIajVrs+SYwHxx1NdEHpj65t2aFx0l/DQBSt
g/XSutgWZFmOjoFC+4LrNaWpAZyMEBEhmE4r9QGE+tPY3uZlH9TZkvseEWMwzL3t2yj0KyLhzpd3
QDOLXhT0WvFNJE+O6VCgs8dE1DrdSzXVbwYSiP98WN6ZkJwrN5PJiUuaRHbT3pb69CzmE0lmxZfc
OZLgYjAcrIEiaZWZrkCoY2Yp0LhRZRGUqcoQqjuHpm4UKddO+AOiCgguYMccgJqkvLFMCyihjgxp
Me6Pm7htwAxLoaKhD+N8smdrUSxrzx4hgFMiCJigD5PscSMbB0QhiEsmL2Vyo6XVQWt/lV6l8MK9
7dvaWf1k8xydNFG5GfeyyHGsz3XKW7STPRI4GCu/7g17DkcMG50CoMLg8NIbrjCqJavyGIVmgok3
E4D3qv8Dh8PDAR0jIFqgSyX5NLcS3YuNBJUchp64leO+MEeodgyIbX+wGEBNUYu1deein6N1+Zy6
GkU659WTn9Z97w/cUiFbd255uDXcDV0cYJvlO6Cw9bomdZZGnZvfaxyZd+vGcZCP9mPTM7AlZ9mz
x63o+tp2Pc/GmDOxQIdwAaZO26WPSzcVmAT5mTrwvyqixV9o5wbX7ex6Hpq3cHCwdVyMCjY9VKTi
CfGPT+kX3jQf896yg4kVijt7bz2G66CBiCVhxm79HVsPFxCTG/Re4DlWpX4pgAXsavetB9C7s72P
1xe1upgU1J2tsfXHbIwRj40kdycRgR3mXBpF7Y+Nd7as7j5LSAmhG5W6wV4hzTE8gMotS8dLUM4d
TIoqFHGaKkqE36A/GlbH9kV7gDrftyWY7+iv/Kgmwtnd043R9crfLJPHqV3jakwjIGoOEBPx05T6
Bf2SW7HiTO+Fje3ypDhYdLE3t2wRSP3q5ATBs/mG27NK8m7PFxFpPczb4417gQ3GqII7WeMootyc
gRqNhzvmFG9TalqKwLFnCMQIjoOIjuK2LjljgmZG744NjvTY3aM+9eS0001RGorb6nfrVfZD1LMN
HVVty0Pb+f0HAjtqOWOIOo0yx1oe9ZQCt1iYCfvYNcP8LOwM6gRMgwhDnc9B2WnOU2rqCzCz8VL5
eMuRm6aHZFYx9Q6gw2UcLp7Z+hOmehVRYA37136odP807jwaiYcfigE+8EPMnRe0uv7VSYyXnCQf
xik7dcPQBBUoiBXfYu+smsgvXB2C9zZEb97vEUVun0w12kCJ6Yaz2wYCavXl8p3O9l0JDtTrkWH3
yyO7xvyPYeO9JV1OgIVrvZcmeeSNT1y8WW04MdWK9o7lyp5GMXqt49RI3jUQB8I7NTozDJS1QQvS
U9TjzNDRq5vVIxSBde962lqTY11Z24sl4jQCTUn6NICFNGj5bB8LZpZ+Qosf6A+64VDW9O36Vu7F
hL8Zl4hjYfhAcm7Nq1DW0qc0sm1ASiECdJ5qtDevG9nfy5XW6W8jkmOW2tg4DIoBUS8s4wiVhFNs
AEXVV9at5qSVwtqud/wmkfrbmvzlJs8bhsQU0dKAgqB40vLO18pC4fGqjZO+mLW4FRUOWl2VW/Co
0Ejtxzw1FFZUa5E83V40L4u7Hn4Ri7CbfgmX3KakPP7B9zFxlvD4J0BlSac37gYvbdCdi8hYfvPs
OHQ18m3W3Ttwpv24buqCsxRVMVRzMMaA+XkQK8gD+pXhNfD0AQ3jxMqhKwAZtlgIHb30jj3mTj3d
mz2BPqQZ02DqU3Dnox3jr/M5PoMo732Du/vW7Lr81sUzMep727pBh1W70RtPNf+z+403v9V4H9XM
tLKspPZwOEQeLXQCpc2fNJvf7Yd0AJNkXObZ1tOosH7WxY0eW0EJAfYxiUMTg34F0GkNP5uJHXaa
Sgd5Z+7v/ceQDqbRpvpg4/0dYUiguRncHEJKhAe0aPRgori6hUuroG0T+6GB9NN5WhLrY8WZe5qG
hShi4O4dstlt6dy6Yw5iMKhnRkh7QlFXh7J71N2/wAx3U6lmDffOFbCcqIKiRAvwoXSuklbjTu2g
KZ4WZpBOGKpk+mmqVTwpe4Fva2YN+5u3XeKg01c42N+BawfHzcMc/851DHhRRZd7z1W3lqQjnC+G
nVcJ4rgRJ18rTrND27vzH0SjjRFXKuOXneUsRsbzyEybh0UDgQ4371ttfL4eIxS7JoPIasZEzUxc
F642+omZQMamODgQy8yzr9ct7ZWukDL94weudMInQzQlzcc8Sqoc/CqFSYKGshvG0i9joR/bpg0K
Pf84W+0dSqujj9eCimZ33xVROyIUIJ+Lkl7V816PNbg9IB5BDTwsOnGZp8LS7/vHv1ak64q7zZyW
McKu61Y3VKue4pa/XN/MvTeMBeCQSXCsLgfU4n5tHqW4ETuijwdziMeD3jdTAOhSEmZZAx4JOudP
A8Gk0HXLu4sziQeEL8i/LoaQTFY7g0twmuvJxBB2XE1hP/cKI7vfaWNEcpXMcBYLz2k8YpAEzHnQ
oaxZq/Cau0Ysw/g940ovKnBN55rVvGAlw/xakfmctRXUYwdFpFVZkZxBG3PLKNf9GvX8rshtzMKY
N0mqAjDumrENFwVFNOQu2OsqTe9rDLKJyEuAQND4Bw1pbVb3qunV9efKeQ+Ozj92pFuMstHtRIkM
mg0DP9jJMJ5J5zmBibLIAcXv5b9X+sFuAPjfOquL54bUYuQF9zSzRS1pHkRQuy8LBH+uO/T+iv61
IPnarC02JEUz1FnQrAwzCB6ijvRN1O4zIGWH67b2Do+3snihKLbCGqWrMINEPRQdOSID+HlmDgR5
p9iv3bqKh2oi3n3IpS5AmY1LF6sRAm9lhy63tVNCiNZq0vxtakke1byE9HAj3EPRDKaPN6oXNJVe
3/Kkap+qmvLD4D0AB+J7/ZApUsm9oLX9adJO1ySzW1pitrXQ0CnmbRib2oOeuUi4vM/DNNwmjvEn
FU9ww6GjiVfwJXhlmoqmyHqTR1CXtv3BKR/idHy9/lUvGC/XdzZ079DwApPfJbBhEVU/mxZGJWuA
9r1wqvwSWIrPxPStb+aP4Y6Apx8TM9+Mn80bbX3nHgpcGKR47EMtEiveKrz+g35X2eVT6mFEFL0r
ULddYgOaMk2ttOeoThhnb0k+zPbzwPF/p9YH8ivQR3JK59hfqvyLQGsyHquwGCDdB3XmIc6OSZH7
jo5SLa6XIM/eLL2OAJ8PPIPfVWXzOjRzYLTePdP7Z+JlNlpdo+5PaCnkyfCRTs4B7DhB5zCFB+2e
n3/XJc8G5bMz6HE88KjqKNSv0/oZnAWKzoLKhhRxOiBGsr6pUNnh2SnW8nAcVFi4vWC9+TyytMtY
u33sFhgvt2j3YqGRX/fVc8dKRTVNtRIp3QEvYoITgd1KXO/eXcrvdU1frnva7koQyDAvgAN2MTYo
BF9cNuk8mkBC2hg8ci0E6F5TTf7vFgYx9vyPIel1T0Hn7LIUJaIVcOCdOuDspjPzDtqBv7qPUITx
ay0couSo4nDb3cSNYemx38xtW7Oe8Gj20iCDCLinaqjuhkXgzg3TwHvuomVW2NacLekaosAAGNc/
XA4K0j4JuYA2SwehhPzjn3y0fw2uS95kSl7nGKjb4M2PNvZxJMTHzBBE2T//b1ZW19lYiTEkDQSA
xSPLS8D9UpbLgYtk8BdTV2Hq9rJZYMrQj8bg7+VYCTLZvpnrdUG8+zDER63FnDF02E2UfQuuysx2
PQLDkB6yCP1yxsMZ236xGHzdHMBwTyHh41PhKSLdbu0GwJP/Z0WmK6G9zkzQVAIIkke9fWvG95N7
sgIR8iNK23OAml5bfjXEURtDM6iC5PgHI8crvfc/v0AKhHqj58ydsU5rAZICsvGIuKWtqu3tPb+2
VqRHwai1PZtdWBlXomWm603gdO6NuwCdQsBF5l/3yr0JnXerkoJiWeME5ii8RBnAz4vhz4uf3WiH
JIDWcXNYgthH+5WG40mlKbXrpCvvjaN7Lqpx0nloC5YkVEN5kTbsoR/778bYfwIXmeMbk/6ytMXP
6yvdDc3gfdDXLG0d63p//nJnQf+N4FCMdn9uLO91yI0bYSeKhv+OmZW/3AGiE/QpF83eJRaVlfNl
rabXB4ehWej13YnEtsoddxwF3VaUTVd2nbWF/X49YwywU8NQdbH79kGzwY5kE/Rc3J9FnKsu6J2Q
DBYrLAepDprY8lAfNeJpaMw1yY1Z1LY/3P4xcYUvnDyYiOtXphlc/1g7zrE1KA/4VcAozXXl8Ihw
GrWs+8vApFzYe/WHdjG+EaNTXWvrtSW9EGEQXBAgVQG9ijzvP85aFdMRu+ky0BOlpl1HpMnFWhPl
rT9rGrRJiCB+78RgGYbs4/H6gne/5sqLBlaOlf1a8s4UGgJFlSHDL6vqnJi3+lwEfBRBnCoSop1o
DYgsnBOvE4wkyPMbIEQtZq1BMcY2arBPu83nKf2DHB82kLijQ6oDibN+3c1VR5BrV6kO1MsCbhGv
wmU6fndB6vYHWwaeaXCeElze8oFGjLSJpsGKPn1LnGMu/uo7glanKlDtfhpEKLSUvR1C9LbuO5Za
DLOz4/BlnQsAHPfeI/eJrhQ0WoP7hRf+7lSZuLwx1/V+44ayBISBAjVBZx5kQ/7Yl/U3opuYVkoP
o8Eeci+PZrvMfWPIX5JCHGbDUoG2fnOEbH8FWAbfMchJ76G00gxaZuCsW2WVjCC7SaA08f+laSEH
y78tYfIVnrKO+0h3QDFjaMluEFMw9OD9WMJV0pE/F39pmZ98Wg72KX90c9/8r28J2ez6xTf+aZiV
oLMJoZBVShKq5WFHgjp9ygLr3Ah/eOA3bpDepYHx4GYfVJFmT8gSQ5QUW4wbAg0v6XQkhdO2Tont
7TxffyNhHQwn76UrQ5oGxckEM7x1BNban28xlzaBAEGpuirHgN/r3/wCKXmAcorbZsDRHzP7mEP2
2rFVXLS7H3ZjQXLkhNkMsDCIzTja8thN7G7SE2DwxtP1EHBBaPB+JRcwI9oXk9EyzzmKO/tmMENx
jCE/DYTM9+5b9kTxClTJNypNSveu6KvK1ABNg/MMYYaCTesnh/hcHYo6MLxzF7idXwQqYXRjvQAu
DuU/O4pp6vc+26Hsh94yvplbBekn7UsFpVxUiKL22H8Zbqpb62kd7QfC0s9B2wlNK+0TO7qKa/m6
46Dc/v5HpLY+TVSbWTR61s+yS4+gRVSUG/Y9BwOtmIICmFMOCZ45FvmAYuFRd9KwqJ5K75vDfyjc
RmVECgADMJN5ptUsGqo2ohmw6wvopo7u0lahXbDG5x17KKfkXHBS+roGuATa4TYgvyRqTPMxNTFF
Q02Rh4oftv+V/129FBsgVMS7NuWrQiDa0uwDhgj0MD4PwXBIjXs6BfygKo7Jb7u/j9C/JqVg0LOm
7buOuceytEFSwIuoKkSQMH7EiOzBGPPQaNvvinWqPoAUHybA0Oq8xDo1+2TfLOc6gACWhU/hT0Hb
/abGMiufPavu8n0H/mexchbZoN9cm+v+Gpb3qOs8qMHSfn1tu/uJZ7JuowS6zoe9PyN1UyRWRlMI
BQ/T0RoeLffNa2Z/0O4w/TZniprW7kZurK0L3lxlSVvkS8lwg84O1EsG2zeMu9hTEdvLT6DfPrLO
/CNDsjAqK8W8rAHtySgcFjF0ak5OkVlHy8ClURAuQhedtcP1PVTZk4KdSMaKayyBuGw7naZUu02G
6jbzxEEU1ut1U7sesVma9LmcVjc7VJuwtNat77ROwztVnzVHgRxVmZG+k52wubRQw4gSaI7+tEtm
PU+V9V/7hPJ3Wr1l4w1mARZIXmPfikRggKbz0yG9mwaFz/0mVri4izZ7JoVP0o25mPICpyiCaLvw
pzN9XcByovv0lYcZBFShwIt6QgTg23l5AYKaKSUydzfUAbQdlNgoFco5xjIVY8YJavi29pzkXye8
ia87xq4PgoEHROmQ/buYDTdpZjZayZDEDOLQtfNZI6CrfqaZatpvjXUXu/mvod/P8c1H63KRZizG
EUbdwOcQgeWJ5U/e4hcQmEpp7y8lPWTLx+vL2w0cG6vSkRZdbLUDxfLizg6T5ctstMcJnZrrVvZz
iY0Z6SSTYRj1rsfieNLrh5UlJovhME73gbb6ARC7u5xV39hkhGNlKVJdpXHpbE/J0JXV+gldvaeB
XZPPnMWJD7KhsCbpyRIdREDae8ze3Jej8z9usHTiCWsFtYqURx391UxvVnejLSpA7f5jdLO90oEX
4K1A8xIrFCU0a8bPK22T93F50HvIcpKDcbKAP/qP4z6/g8zGpnT6p2JOzbmDzaqPP8fNdConTWFC
dSSkZ1DFGk5bjvsm7bUkRCv8tuurj5XLjpk1/EznFJK4y2s9L8F1d90NKpulSW8hq0oAyGiwtMbt
78jkPTWVfbpuQnXupJdPDoB9jRFRHqEIs4S9MPl31yjGaKpTLbpuajeCeb/HUnSw6spjxBQKNG0+
IkROQzw/zJ5t3GYGnwPOICk48KVRLG139zb2JMdwC4MOCGY8Su2fRXpD5g/X17N/njcGJLfIXCcF
BIQyEHWOh+4snpNo9fL0gyrJ23vDQR8ABI8Y0sNshxQ4+iJPuFnjI9WlzQ+gkXUPwpiEz2wO+HTm
FKd+WYwPhdbqZ8Ua9/zDcg0kPxhnR09IMp3ntG0bXSBsHPs381iElXFoSFCdpmCljG2NgwHVR6VA
+MU02nqqLch2mw7GOGwwnrx/OswTz6vZhV39hh5FuLxaT/QDChGn9JeKEHlviegUASoESItryyQa
U9PhTxmS9s7FiFHd634x679SnipK8buVlo0huT3eDZpdATfpHKsva52nf/HWbJ05QfwEeEJo3sQN
+F35B/K9fk5CF3Omiutv70RQgtlz4GbRepBBjcStuJ04uP2c+KVtH9tJNayzb8DBFL2zwphlsQeQ
19C6MmAAvIhBm9yUiyo9XM+U/DoBbA2QSZCd4h/JH8GcVydjhqOQO1pUdj9r97UfrUMvKDCtqvH5
3eVsjK1/3zyFZkzTDZmNiIV53KCZP1fJEirO1/p7r61HujHNVF8I9BgZSqph/9kCyadw/ZwGLshb
+e0CDeZQpUxzMeq8nq3tHkqBMbZIOmsUy8KA4F13BhlTaDyNR3KY7otAleJejAbI1qQoOYAeznAn
fDGR+PlnWofJgw5NF36kDwW4TefAwlIbX3xwHV/lLXtHG2IZgIXqQB4ihL7/gC0fcgbRWPBdJcwL
tLzqoRyQoJO4qLiTVJakPbXdgSYLSggRbx4HtC8tMGy54MW97i67VsBmsZZpsa+y9/eTsMQS2wzr
ac/EyYHDyqJyXhQ39e43A3TpHzuS42tGNXB9WaN+uBKzEj+bo+a5c/1MOxlP2dk66ieS3jLr1AMR
+On6IndfkVvr0lfrCod7PM3hnyaoCgMRI6NbK6nGkxkfnDEsPuahFtKf183uXbKoXGA8E2hOAHCl
G4ckSdVMJtZsGTek+5J631BVjSCccdcKUIl5x+vmLleJqwDQHMCW0cK/nM2pMIbcausqh6OJmfsA
XdJZ851APy7f59LnJ+vknYnqEWasGc67gLOaxZT/WjvZ6TtPwrNYwmHWipKP9Nl55D/bgJwK76gd
tF9I96xjc5OFUCphfvO9QbsdybKCJWt1n4vf4FmAoUOYFWQUUhA3vTrJ0TVCOxWCmim3/Vj/r/UN
rNLEKxONdTTYL1DAmGMUi+Fl2FzaDX4noEfauURxnV54jGRk/fvmetAxeTRyAo8ZF+SR1RKOBOon
gKtAT9t28uOYV4E9LF+vO87e5m2XJvlpwkSW6QaetXbPjlq5fG4zV9XL3FsZJtcJRCLw7Ly4x02n
LhrQlMJGxY5lCk9oQVNr32UtC0xy0uYv/31N69sLTzBzR6bX5NM81qaGqpc9v5bm8q2oVVjcy9c6
vhaa2QRx01rlNqSoknfV1Hk51pTYrp8uEK2PXzW0MI0hyOMR8PefNghnaqqCou59L+hhesBvr6KO
v2PtxkvaHFieqYBdp3XvDR4HlRjC/759UBkyQO2I4tPF0H/e5nbczasJD5FxNIKpUmTAu4sA/wHe
4pjbuCCaGxK0WhILFqq4+DRNEEmL00/XF7HncxhTQYUL0XcVw3h/muyxsQsIa2IKVuueE65BdI0Q
TKcB/GQNN/qU3dQJ/YMwsbW5BsvNt5mh95FaGW7tTtxZyQ9dqF7c62GUIx3IFoDJpnhxX1TtNDBv
DWVXIdKxwXxgdvGTZJMzHRa+0O+NRyCjt0x/VV7Vfm+Yyz5e39KL5wJcfqV5AGeovdI6SU8vJsxl
jJNxrR/MvsBw8Rx/78Tn/82IFAW9wgVczYARt0p8BoJjo/kwEFXlztzzQAfzsIAhA+B+cWeUVe3U
MQbQwcKhL3fZ0jVhxbzp2V76+p6mvf6UFl2L+Z9WEz4ZvVgPTfjTTUUKE7JszDq7VTYFmtlNZ9JY
7EctqvEuL6wqctspB8ccpqaPbVagw4ZOsQ2ws2i+mg0p7trcmnw9HdAfpz19g2gwGKEGQIjfempm
TRDXGKsaGWkCkevTEelJchyFEtux+zUxgbr2PCCEJafEg7BS24grKHSIsfJzzM2jHBvfdvPyB4cd
4yVgTLOgx2PKkkSpzqkY7RpfVEvI0TVdFpZx16keQCtETj4bro6mqoH5DuCTpYA8jHzJlgpiDiku
0aNpGUM46Fnpo7Z2HrhBfL60d+hoHcZSf0G19A+CJpgMgCwB2INe0MzHwvTKEbojaFXphd8K8wQ2
b0V8uUy1cAKR0gPGhDEqBE9pjZPOsqSfENSyfgKbJeihf7KCQFmFVvoTtLP0KB9rekrbJA28ArIZ
Mc/YsbJH+rgknL5eP6oX6BOMi777OVKWUgvmUV5j5FyP5gCDXSeIy9ywe5C9HctPeVgE3vm/zgX+
NgkEBjYB/AQXCTvYVwBlAb951NkdCXmXIQKSA3jMo2muspNigeslceFTUInHOJkJZQS5Mzh35dQY
DoKRfpOcxGNzOoAj/KDfKnkF1526MIS+PCYQQZZ3wbvgQqXAFDbCUczuO+rea+Rr0f8Y7Vixor1D
j4EkYNHBmuhdkBLkS1U4ooTeUGHhYe5UYa+9OEBAX9+33dWAlQfvIjDq2/LwZgY9XIFyKY/YUo6P
LOvtyEIv99QU/RgKEIsqzv568Vzs3saedO+m42QUidshwjj1W+UUXyY7+SE656Wo4mM70r+uL2/3
7QdIpO7pmAkHCZH0ZsawKCI3gT1q8ubDIuzppcoLXA7LnD3qMciBhnSKT5TV8QHt41z4JVcseW+L
PXCyIbfELYZ9xpZsnhqcpawdU0Q7j89fbHfEWeur76NlPFix5fjXF7znNVtj0p0MppkWgAxISCHV
vaXVq03SYK49RXRTWZF2FcOatsVoD7I7DWlB90Ekj6VQMRbu5smbtfyuqm42bvHA2GdW2pqwdmfz
NpmD9OiG+EJn95Gf9CoUv1Q1q3V7ZPcEUgzHDrPgK5fd+28FAoBSB1Mk+Avr+YuDSo4Q3V1cd3eN
njzERV75GikVz9/dzcQZByxwlR2Uq9BjsTCK2U4sE4oLcNCnHnoO2aBSUdx1QxAFoZkAvsmLClKe
eh1LBKZUWYVHdupPC+YpmXEoKFdErl1LDpip1wENvD0lh2/FHCOFhITRTPWnjg++2RqBI3DrcMV7
ZccSRs8xu7iStoAPRvpcXgyK0oV10BJbGYUaN1hHpYSt+zxTqdTuBK53ptafsnHGDqlPldsgH8w7
IOhIFjdBs9iPzMirgzsQiAaqQuWOL76zKG0juOf0upmxOLOjUdY4kNfKRsA/7dHPvfjeFNabV3UK
Z9xZJoSRcFuv/wMSI2lHCzZXHhMggiXF4+gkt3P3rYlfiTffluPb9VC18/FAoQbWKoyAr6qrUhBZ
4kSboIWaRBhSAo9aAQAGGXH7dFYw8+XzdWM76RgingngJRogl/TsA9qbHmf4fFaxDoRM449pcNDV
7Y+5nX0ci+IJafwP02hUEcW6jCgwjFwM9+uKW5A2NF3Qyc04DGvmT4bkCPplipC/t48A0gJ9YVgY
cpfxK3arGbk1w0ILIkR7YV+4IR7mVr/JLKbYxb3FbE2tP2VzCFretKbDIJE027dNDgVJUyVqp7Ig
Of0ydDYGz1NoNYOreRyel1qlzrwTblfc8T/bJd2QeWbFuqNhu/rCvTFzhFrDfrIM1UJUZiTvTvXC
SrjokbMRoCL77qAVDd4W5fm6X+/vl2eutR88fOUGMeTMzNQwsRoE9yLMTPFXZ5Rfr9vYu4ixZf8a
WX/E5rPnMQiYuhSfXb8BJReowg/s8Ive/x9pV7bsNq4kv4gR3JdXkhKlsy8+bvu8MLyCK0BwJ79+
kr5z2xKEEcKefnRHnBLAQqFQlZWZvbRhGeevgxEpSYek6/IsMNaBfAys1EKhuGFp1kGLFlJghUfB
YF7czoa7yQtWz1lVvjbrOoA2fGZHNrg7NtoFiKcsGvfcvu3btAAjY/29XTt0fWbMAlo2iXRo9Xke
/5KDsCrEwMYS5m3bxBql3rNO6yn2p76+q6dtvGdcya4HY05ojIMBtswR2oYZJ5ERGK9ZZ2YR6csx
9If5uXazr4MzAaiboXNg5tZ+bOenqqge5nF+pLb/qBPgda9/EOmJR30HZK54WF4I2ZUQqPVyDazR
rbb6x5JhLRw4gLBzgge76GyFOem3QHkWwjloHqAsfP75CwzZz3VWavuZLK/6OnzqUlUpSWoi0MGu
7+M8wNXOTVS6lut4SIIbvy+eCG1vl5T8ea6AP/zbhODExdySqjFzbZ8a2RCm1vLslOWdb2RvARlU
2YLs9KOIgqcbCE8h0iGUNDtfy+zFYNqe0vymn+v70TXrkJDx23VPUNkxz/dtJS0bjLbSQBDgxSt4
2ufhh9/afxH2T1cjfB2jzQiK5RAtN4s8ZMttOykijGoZwrfxTS3Q0xoBxgjSp3ExwpSbu8XQFTiM
y+4mhmYx24Y+Hy5LwFoET146N7NS38HoZTRBDpZHm7yEtmt3Wx/a/+p8KXb0nnSRj5wuuv6lZB5+
alq4dsbCWyA7iTl5Au3GsOq/D/X86boJWVg4NSFcOSMjZueOeZkgyz+6a7Lq3s5qfuq1wo70a/3e
RVdgwCq1Cplv4IOsiUJcAs6XOWy3MHd/fTkXE8HbiPPJekTlKNTWQRtsg3nOMUKviqBz4wCGlMYG
PdjxHJEnDESiQ1XGy0H7ft224mu5wrlaqtYoSGFgCrO1v1XcelsYUYFCt1MjvDUBrkKjEtgYByCF
bZtPblU6duOM6cXNGcdYgxyX10VpnEe40+LxR/6ogkRcTK7/2k9QxLjbVDBmO4WglM4kNQYbo6Xm
u9tE636NaZy/T2XcdJEWTXuoJ4b1q/dldcM2USHZZA8L3Ob/Ghd2lKVVnoFis0jaETpMQL58XWfr
wQf9QKiN5RevxcTLX3zDE4tC1DJdTNJSirqL0SzQKyoNEJ/4xFFcjtLDcGJl86STr0iyzmjcAbQ+
g9+EIJfclQAkOSqFQZUVwVeQXFTZUGzkQZj0D9finmj5izulz9e3bIsQFy6JPA8AK3RbLl7uC5AJ
NdMxM55i3n9Xsy7bE/Cf78oOA+YhREiGm4mCNC2ErILxDNyoiv7wFwDg2i8QwiThi1GSCodiw59A
pz7sN3gCh/JgVod9NN0SFS+rdGtP1ixETb+tpxVUc2UyV8a92fGdadAjqL8V0ezX6bqyMpE3sKrW
CZKKYLftB2hvRtDi8166dtDueWmww4CnIxRaO0NrQ7ftyOe8WKuYF3UXZWXahU3TFXt91dp3k+Gt
F/mLm77xlK37Nm/tI++yes8mHC+H60536LnWR04+zk/1WNo3E2cdPwJmrt0s04Id1ebyhU7G3TDN
6TvD4M7esXn7TvFnDqbmuzvisQIPyH54B8TBjGcjaGOIBRhl7PerF4FPbOKhnrK/eTa5v7+GWI+2
LGAoKFw9mcDwuluQ+4aQ/4QiqZ/1ihtZ5uzgj9nQVKhzXGjJ5n3BCjZA9K44OnvIBxymvbsvlXOa
Mv86NbPd2qcBwqw5pvbh0Qafk743Xg2rfiSBfbh+dGU31qkZIbXxSkKJb0KdDQwC73nd/Oxz5aC7
1IaJbhbocFCvFLParCADoNzQItTX9L5fQLjAqJ0qwvZ2wsVzArzzxpyOqh6WdL5fjaHpXr19Fq/q
EkrGJPW6r2ln3Os1P+RWsNebWrF3sk/kgwE1wFtzm/4WLkYjGFJr0GCygzqolX7wAzuaclUjW7Yw
sKejFoQR/g3Hd74wUNzWLbVhJQAUZFm6O9bSnw6vPppMuzPzhoZAqiTXvUK6MgAANhIEyRArIM1N
Q7KmTMz1vR3sZF4/cKqCsqqMCB4e6NliWQy8BEH9WUvfyvpzWb9dX4fM8zCn/u86hL3TCeRoOWNY
h509VBV/ttZGYULSsUV1DqRsKFnDEvqW59+nyJ3AGreLYCpN+5bPphWyqYUyVFe8eyOHOr0Nh589
HuUT39XDZIbgQPyg6aPio22LOT8B5z9E2M8FnMO0z6HtqFFQBNZfu+zeQERc7C9EybFwOULnnBsT
djbPN7b/HI+GFhQENA15F0JZm71hG9Cmjr0kAEL30EZBvE5hd+Mdm2caqR5Hlx60/QggGzwPxE0X
1R6fFjwDdS9kEuuftfbRzd8b/uW6B6lMbB52Eob7SeuHYN5M/KoHPXJS71MQpV63cnmnnC9E8KG+
nfGhCwjv+WmwQy6VYAzyy7iYR21yXrV0evKLtgidViUTInkrwTCiMu4ypGIXJSErNWyaenBeO/Fv
qiIcX42Q3DgPC8Dd9j/9u7s3w3yvfFJI1wucPNiToE50wWcIGpl0cjez87dKC0GFZYbN540KKwf3
wRJToGWaZHte91H1Xv1Y/xhOilVDAWEL3BADu6ADGjTTgBpPCeom+hL4yEYmPih4ALbTdnEaYQSU
jQH0XcWw7YE8sSkYTqOxFjuI1+DtYoSL8U/Nu/1155Ge+xNL2wVy4qLzRBYnCAqsZhryqKJ0N/pg
wYLMUR6aBquirunJ38QadDt/XRBI/IXbth94ZrQzdpB33zKM2A91FYHUtTBqKNLbiq28vAHxuXC1
o2QJptULTBxqSGC+55DWIl2uP/e+hqp4l86H3GiKA06Jczv181dUfunr9Z2VfcNNKQr4MXBiXeCa
nBk5hJsBMQ98E8gVEgyPo2ChHcj447oh2Sc8NSSEbqsyzHxiPs5Dx2OMWkTtUIedCRqOnodBrsqW
VesSgrdeO5sygoZrsRuiybUi3QYJh1598Gv3L+InihU+TgGItyDqee6cujlxvaz6Mik8N3QGPGDs
H/jEu+v7J8FrgNoL9zxqpzb6x+Jpm1HbtvscQli9MwBMmN52FePhXNTHiQzvBcuAx/OhebymL1OJ
BPS6+cs0A9ZdKLgATguOAbGbglC2toxAvKxux1tSQgMiaF+um5CdAaSAgIS6wDJeMCut7dAHRMcn
s/qqCdsgCy1CoqK7pUExR/ZEboeAKV46kgYO1vXb6K9dP4ksZo7Q2Y+0Snr7xfpkR0a4HvI3egs5
cd9PihcnUr97JE95IPxdMEOj7wlKeBHXQBaz9IcBAm3mvQsAR/8IKcb83o7HHf9APjUsUpWYZKcB
VGLIJCxwVl32Kdq5yPMxhwCYWfTfarsmjw3EIg88mNw4a4ipuOxlKQXInH2AGMFEh3Ly+ZFo8wbc
VBoWSDsnRr0tKkBBmueBwimly9rmIYEfwsLEPnlercvkdPh4oM4PBwikL+OtPU/4cq3CT6QL+m1J
JCXRq9FbugqM26nTvKw2FuO2OzjP3+zbiRnhuTUXZjtzo66S0i1uXJcDoFzuoKqgWI3spAUnZszz
z7PMjR8wD+4QVD6S2hVldyDkn9qF7one/WRG/k9lZ6puvCyCYVzWRH9hY0S8QLOXvlPxmntQ06iK
x6Izjz5NY9zoYa7jLZG9oIF206HBMIFQ7HpokUQvWN4YtQMQy1xcryahEytdvQIqq52/+C7FXFFT
ZkxhRuKPIFxCcEQIQ94nQuraBf8BLKHt2/ZYLfqLsdjxqpX7gKsWJPFHWMLghAGeMmBhhDvHLvqi
tHOzSmz7uc76cOzvTCdXeKMsOJ5ZEdKupSwsWrRYzwh+2h0B1utI9x76CpHpvS1x/R2c4E3s7/7i
Y23EhBYmXwDTt869s2lK0xyAJE2GbnnRfHY79CryAkkyso0BgGgUDUj/gsoREgozySpoBxKXJYCI
7OYAmE5m3trOfNT6WXHepF/rxNzmnieXjEXprPmgAkzy2fjZQrjPH9GxN8cy+YudO7Gz/Y4TO4ad
N+DMQ/jIuH/vzXgcpyo5ANlSkCwCsYOKPQoCwscJcqNcUx/aapqj7bW6jPzptfZUs1ayisOWUnkb
Eh3j56J/d6mN67HEgf0PrsLkYbYvoxkPJ/65uXeO1/dNsigYCtCEAUQa8Wl7y53s2+SwsbfAIZOU
3MCozfTVItON2XT/XDcju/cxTYn3ICADuBzFvhbh5ki1BmJRG3XYGgN9gZN7GKMh1mP+Ov2TKfzh
kjFg08A7MbgFrJOFzVbXZpNuIEwk4x3dj4d2N8VpaIL9bjgoFicJfme2tjN3amucC46ZY2RScfeR
gKK4e+qCiO6RsIL1zgX5CUaOh90aRPpBld/IdxZk60BhAI5zwRxsLrzU7YZsSGKQrNQvdM8ih4R5
5IZ+qP1UN+2kFgGuBGLOgtM4Yk2s0fzeGctf3xLVoe/1LtujLNbgQU9f2J7s0Su/vsHb/gmvbRco
E6CkMV0CGghhfw27XxbbQkEBXZJPekn60NWcKS7q5eCU0yPlfq64zi4ubIwo4K408GzDpnpA9Zx/
Ugd8QNmSoUCPCioPyVR0kW3Nx9Rt0S+0Ex2JQmyhBhLmpu4DB1S+X1+yeC5F+8L9U69L6jhNiXHu
wnUhOM8c87ExuvQJ+OPgD19x/7G1dZsBmMWsnRA7WY3X4sQBqQbfaeg6r26LZ2qpyljFRES0IhxI
tzBa3UjBIUynH1CvCJ2lUFza8j2Dg+BdAclGMUB7lZ0aM7FRsV/1OfIai4SF0XzGDUT217+OeOD/
s5bfloRbzTVLC0g+4DbmpftZ9yAjd63yfSgYJsg8VQVItnFbjo/obCN0itWYZcy1rglQ5gYybqcF
y6NhlArovswE8FXBpkUEZxd7Ha2pzZ2NvCqBh7DQKB0ScZb9c33TZJ8HJlD+Q83l8qrJWg/o0E0z
0Cv0EAMukd1VO1p5u+tmxOrj9m0w6gNK5I2o/rI0R2kwaDqqrZBsjzQD2mXWV2M2NtRepIG0Pgc2
kKh4q8UIJRoVjqveUtBocBTMOYY3w9TkP1EoAE+CMRdAqdgaGkiW4tRepKiiTeHqLibPS00PC9Vv
JpCW3dlRfUNuclypeRebIXhrIhU78EXoP7d5wWg72XVquWh74KYz9tMLpaH2AoGDhO6a+46GRFlM
vr6xeMmcx+G+SfmS+zUwgDpSb3B16EAyDjYJef3spZniopH7DiR4LJRiLrMUe8Kd4JboZaZ5dZgs
Y9c6NAc9CH005mE3GfOOpQTz7vOH6z77f+zrb8NCcBxA72hTe+vukLgKQnq0d2gTFLEXlUFCohKz
eKpvKTvzmwrSf9cq3HC8mcrVaGiZQJ0O6hQ1/zRquabYUNmZPzUinAurdXvPqdEFBGMAi+ikf1nn
7mHahnKv76BqNcJh6NYWclgONhBpYbR0n5v+43UD0oxg4wkAZYCvg5ZAsFARe7KsAUfc7PJdaaQP
paF9mIcaCM52/YbPV+xHbsdulz5SJ/1x3bp0efhUuJ4xq3NRP0BzrChXjn3UGXlvAmg+dez1ugnp
SdukzpBJSmbT12pOObPQC9OzyguJXyyh7pb/WBMkA3Ug4XurdxWhWuodeIfiPWpKBtIzfeg0cEuU
SZMDPpRDFi+yXO+jwQHwuL442f452zDjxq6CsCV8PFLVq8VsxC20i2PwSkadq0DuydaCErgJbPpW
2RSfbZwWVc+3a6dan9ycoUKmQ5ZXRWJ38azZAvCpGeFAYcc6XK54Pttuu88dM/am7hP+aRfk/Ii8
/IPRL1uB+ptegz94zIgKLWsKufivH4BMHDDzrfJ4kfyX7ejrqwWYedya4XqX37gxuwP7nBPpIWjK
/iKAgBsQfAkIxyiQW+fx37FYvpoM5qzA3lfLD/An3NCxVliR5XOY28VIKI4YHt2CexijbaEVjBH3
rPmwQvTRgP7avVkpmGmlN/aJmQvGt6DoKh5oGMqBLFaf7xhoug9kN4blHerfY1SSuEmU7VjpF8No
C8A5PpRUxYq03zEy+R6sQv9tZ9SecZfn9Q3z+xedrIfOp5Fe1nfp6MUYiQWJAKvL0AhG++X6EbxA
mm6egw4KpJ8wSnnJvsV6Pi+FD5kWo9xXR2PfPFl33X0dYeK/iLpP+idMND+z1+VAI5Xepuz4o4UD
t0Vp/nLMMQtoaREzAIGN699Omr0LplSRQstc6NTE9hNOagA++L6o5uN5w1nzg1bLGDp1ilxa6z/6
GGNWOKwsWG8E9FCT3eo2YloULFbuFTUUZdPRjLv2m838qB/KmJd3ur0qgqfUGDpTOBp4H15AhAdg
+1KLwFjbjKGLwwd4SBjMxy7/EHSD4k6QG9uG/0CjD8YJ4SiWTq6ZFc8xGtfg9Y1W9w+tBMWxRfMm
nkyexzPvvl/3TKl3oCr/vybFRlhQDotmLQC4kmZ+mobi3egaxe1wUdX75fwnNsQ81ir6tDIwUm8m
zbHZg6oNFI9BUgCoribZk91FCGL/LmiLCCe+aFgmeAIqoEpJOd7qTf6Zjd6nelwVnXvFpxLf243h
8RGsB4BlgvRAz8MpTaO1mMCmRI6+VSfXv5LUGrRYcIjhhEjEzheFiWizqXO8UasRFIXTO2m1cBj1
cAVv8QpVxuvWpFt4Yk1IyDU/yNaGQJ/c6unTQHo8ALoHTJ396UzQ5hcBHvUAq6C2fBGcl9rDkDeh
eVJxMJxod2ODHgOgvH++GnS9gKNCsNj4MM73jlCNNHwBAYC7IF2tm7gfXzbu4utWJOdoY1TwcW7R
5QKV3bmVSutZMGVgpBkwTWu6xyJ/vW5AEmNPDYitSLA2FMtkYhkD+1HWD72dRyZe9ilToYC3LOq0
4IivAkO/EMfgSkJF5Hwlde3jFdhuKykBNq/e6gngzNmAzPobxp5CF9Tc11cmcTf0/dEQx3S1AUih
YJA0S2rnK7JHD2IedJjDYPLjYf523YrkCJ1ZEZJHqwdp9Mgxg2+gwkcszJ+1kTHk+8U9eoWKdELm
DUDWuEgRQWiIb3O+h5tOtN0VM1Bv2XPhA3yiyumle4bOJv40BsYvrqU+1TDgvGGwahudhIVFJmYw
S3a4vmfSZaDdiOIoElDw9pwvg9e1a2ojEtBU54diBnuMryj1Si1sbDjYJDSXxBQX6BLX7W1YmBzr
OFdpVBHr4/VFXG7VRneC9A8ENTaAxoJ7NfS/Jtho7TBr8xOaip/1+s/lv2EGzw+gQyFHBn8+3ytT
6zSea7hIy4mwty6o+N71e3q8vpjLKHBuRQjNRW7Vpl3beTLOTpwbI/rZdojaTFjbxv66Kem+meBr
ghQWXsXinYOB8GGigQFcjk9vWt3/UFH2kdJWsaJLD8CKfoEVsXeXg6FlMXp2QYFvyuq1CBvPB/cS
WVQHUrpvgAEYm6Tldu2cfx3HJgyK5tvroxk2rrC+Bo/rEjvueueDST6+vnWXsWZbUwB33kYDLqYq
tQrv5DF1URGliKErNV4b3+wi4mtgZbO027n6U6AKnhZonIPRZwMWXY5ujENjlpmXYRzKzZ/RIkhY
bn5Py0LhE7KPBcAi3jDolmDWWthGLzMm1mBsGDNr/m60nCjzZkViJTPh4PhsRX8UssWYUzHdNTjH
3I7H/Shrv6bLH1+kaBRCXhEY2U1mXSxWZHqAqmqPp5ie9l/17Kep1SHg5ZjocZPrbiBbCpg1UBfB
PM0lUDbt8eBk2+gOmfokTYHAQmFB8T65vK0hrYuXO6oDoIYH5PfcsSFAaxeaidXkGvpxQ4m08Jla
UFNvkgbEGjjBCoOSsID+BVh6sSaUBMU3SuBPk17NMEi0NCLkdSRzONQqskjJCTK3fhyKHwA9Amt8
vixnmKzVJJhLbp3ino1ORJuPzJl3YOwKifXH1xz6S0gMLbBT4oEsXkIVqKgqrsEY7eYvvBx2laUp
SkfbwThPqjYTAYqn22jVBWnoUCIPHpuKAuhbPJpzV8SstW61tvNDUjm3K8lf3YIcc9ppiu8l3cnf
lsW6y1xlpoPkCvH1OHif/Ga6z8v3pu2OVqGid5W6xokpwRfdZvCDpYOpsuvDuvLj1aCYU1OBNyUu
f7qXoiY9G8a8Kz300iqr2WV9drNUYO+vDDaES7FGEB+NALl4vn6WJfUrfEEoI+CKR4sN+fG5R+bQ
q6GIS1tMt2On9g+jZzwQ1u/M2nyim0CQQ/m+LN65bt4Rq/+kU/8HxCr2dacSCJJuwMlP2eLOyRM3
zbsh5Q0gAYu5fjcaB1qUVX+jl/63rJia0Bp6FlJTpZOl3AEhw8FbTeuYic/bxvVHY2/VkPiGNhx6
bi3doV20STpG13ddemxOViqkO7yr2hqgJpR6Fi/ibhFp3YeqfilsUJIs7Z0HIedO/37dpqTZcf6l
txN1sr2u5uqrt8C/1rKLccp3duG8a4w9rFCQg/q8fwvGw13jsnjOicLNpEfoZMHbpz+x7bu8BbcI
qhdz7oJqumH0OBfk59Tq9G8i0okl4Sp3zWGxhxVlJuraL96gR7w1EqPw3zXHvSsKbwpp44VrHigK
wdJ49K9dYELPV8i9vtQo0eoEtFavSJ3qkFX0fiT2U94vu2bxFOu8vqMX1cIZfFou7meMo48FZOEH
8qHIPXDUNvztut+oDAmFp6xogDdd8OlaayC3jIxgkuP+/Gz1vqooKSknn7ooavfnm4jnlLey7VyM
++bY9XvU7StMhdd3Qbv3Q0gFHAYw2b/xz9UOM07H6wuV5NKQdduqr8DooSO4bcSJj1ZBptdtjUbx
YGo3JmFZxBb/jffprrFUzLhSW6CMBd02AEVY9LmtzPAw+25jyKJv8puqBKrAug+oeWN6qjKR3JLj
bbSDePSILwQNGfrstBYFPZU+xt3s7fLAO85mCkUjy/78F1to/2tMvJShVOf0ZuvRZPbaDMecv3Wr
1uDh0z/4vBvi69akEc3cqFnBqQFUl9gFcfMeo1QGdlGDdrnJ7zLNjJzMBeL6vZiKaBhfHT5HBf1y
3a4k/8Vj5LdZIXov2dx4uKvKZDSKsKNfeK7q78jO3KkFIVRjKKvxlzqgqLrl+2xsDnTO7/upU3wu
CUQBAg0nKxHCch8UK01HbOBy43kHcihvspjegqCZg+f7cxuNb76ipaJamRCeLcy8ehbB3jnzE9jM
onH4Vk5/yoCJV+PpsiwhFjeVx7mrY1ltrR3qbKPh6coXA6NTVIkgVjiDJZxkqPmBZqzFpwp4decw
cphbR4Uf3jZFzLJPPpMlhGBaUCuzNz/nU73Tl3JnDmA0CiBdC+48YAnjtvlONZV8iWplQjBmpT7o
5bw5R5dHfH4rS213/SBdDLOKH2r7CSchd3HXaXW2AWjXXJZ9UOkDiabFmkM+N9WOWc5yqCYtv027
toqWCnNUA+ruh3zItdis23yXOyjdmmtLUZ4ylyN1AlUbWXavQ4VKh2yBiZe1mB/TGu8518Qu9N66
1/UhJt0SuejH9Zkb2pZqlkW+6b/NCTuiYxRjxWAcOiKLc3ChwEx69y8yh9MVCfcciGXmsd2O4MAe
/OaL1lcgvX+//mVVyxBCJPrTwZy5WEZJhyizwXjA/7luQXqvnXwXIUSmaBAMS53SZB39SKPHtCFR
Wz957O3/Z0cIkaUFCV1Uc2iCYmzcpu4jN5CU2CDwTSvFcdg2/uKYuyhB+ZgNvpQLqqlu83UlLMm8
b6t3ozvfxkZxdcmvTKh8oG7jQfJPbDIP1prSpV8w3TlO9b3N2uk4p/MY++gc+Jq2swKtfdM0zME0
a9sCjs3+lIZnO/Ngxw7AywkC5gu2eMPM2GT6K2A77pKs00+a0f1a2fH1zyY7ttAZ2ShnLV+/SHsK
5AUNXqiYCQNj5EzaA/oWEPDJIpfeO36peM/JXq4n1sS8JxgzMEyasGak3dHl3nvneTvMoR3Sor7x
HP2Zrn6rKIDIjtipTeHiqXjVF9VsM2Cvu7hk9i0pVGICMoc8NSHcO27WLHO6YKbIHNYFgkfrT/RT
PgZTpWBsVNkRbhpKsylDq4YlnPR+ZMzg0aSNMx+y0fOS634hCxunSxLiKyVlMXQQAE6KynwddP8W
PvSkzfzRyVRsKSpT26pPLrdtJpHpnceSdJhJ5Ne2lqwA4iQ2dD4PKW2JwgllWcLp0oSYa+WMN85U
sUQfdSjhMXeHTtprVrM3qF5uc5H8oZ2re88o8/3/b1OFWLywUhvWApvqOVByM5bADm1v4MmIjk5Y
z+hNX7encn0hJptDMboWxpySyrce+zG/XYte4Scyl4SYh4fpGxBPACJ8/vF0mg9FOqBL5JV6UunP
TapHvpIpSGoFjXWEACNAyV7YOKcs2pR3Fh4wzKwf5rwnj5ax5ntCquXlz/ds6+H/15SwZ72GRGq0
TNz6ALNn7W1rKQogMnfHCOKmJIvquSlW7DOgjc3UxI7VU8HCdV6/aBpeENBsxyzTrAh+Fxp32y1y
ak0ITVZpV0Dk6iCvifCSpSj7fiuyuK7+oU9TUpVReT/s9Wqfj2FdR/WYTN0xHyMSNVEeq6p50q+I
AcyNcxa9PrFwYDmrrXcpthZD4nvaPxg4BH32fP37SdBGWPGJFeF4gywAHWWUvBP+c4zzAyTaovSQ
fdHjOiZ71aid9GOeGBMcc6VdOow10gTdf63GTyV3D4OuxV3gKYKWdO9AlAW2LLT80Vs8P2djVtDS
tQqW5FCarJfsg8nsAfCMylR4jHRFJ4aEwF/xqWzaHu7ZaiP54LG1RZcP+dG9r8/TnmPGSJFmb1sk
ZnPox/27sm3lJ+G/HMa+mIaqSnwXHgohwU+Tbcf9UGSh6bA7mwUqAKE0uTs1KbiIPprDhGIEChOg
u02mmVqQsnAgWpjz6sNcOs19T8hXuo7stqyYn8zTqGI/lG8zOD0QO9FHFaeOMqvnroFlo51QeDe8
0kHIWWdtyK2s25W9tyj8R25vU/BwwYqE3u35LvtOC60ja8BgheseV9/5Vk0puL21uwHIyesnUO6q
/5oSqwreQPQKA9ZwVbt6mcZ+79nsns+tAlYou9wgzLXBurCkiynFPCMdY40Ohn/e7DOb3NVchbaQ
1llPbQiXwehPg7uCCBKDtNbe3GnA6UfDG0jAXqx7E7qoEdtrxyLR7gJM1ioOomp9whdbgR1gvgEP
QTvxEMxmtDJVUJE5xdbMghDPxjIuNj6bLKiKdFqqRMNMyggtjYmamPLZd5pKclLmExt2H5IuGOK4
gPrluQbmkyFrEvSVeVzQsYlmn1k7EMTrioxEFk9OTQmH2ya9CXFv5PuWC/Yr3w9b6Gdozhga1t7W
VbM30lhyak64AUgzzkFl5Q26RRQ11BTpsa+B9avtuBvqk4umZO5lh4m03a6wWoLJATL+xeE+/Q2C
mzqQUq9rikF2t8pjAJEitwUfYHnoMsWZk37G7chtqBYTE8LnUcRM1wBomapJGDwlRA/2Udf7IeKY
jVN4v9SSB0DDBgO51EoD/Xlmr70LNggXKg7zM4a5wiZVgRmkB2ADdm9sA9AMFc5YT2vSTz2G12uL
hZ397AU0tKfbDnjU6zHxglVwy8P835ZE+GbW2S4FEh+nORx27Qef7Gc7GtzQ+FS+ePCOiL+1t/ld
+5H3B39M1mA3+BA8Vw0DSLf15GcIH3BZrcFhBcAh87AM4ag5N/bsPY4ZU5VipdHrxJB57imstdlo
ALyekDmPU22NrEklSS//eBh1xVw8xqhEYJ/mN/Uy1dhSOvOHXkMHvm2rvc0AtmTedLj+AeXrwXQ1
4GOAkYnwPivtQWVWODDWr9WeV652dAPQQf6FFUzeg6oJk/4AK57v2uz0swvmQpYsvnZb5sue5X8D
doH+KrjfNrylbwseUGdjYdYp3oRZ60KgNKi/YmtVjDjbuRFzOkC7QR2Lz4KPI5wrq2Yga/a3J31Q
fORMP2pu8NDYYzxZwxfTG59tHTcAykwq3JBkRgzZ1CYbZnlAamBi8HwH8fZwAI12OQaDNwZ542sd
2SG0y5PsJlM85GQugTkwvODAinKpFFh7VboaLfzPRXzqnfxQuiqvky8HIiqAw/n6JVit93pbYxWW
Uxznu/YROE8sB6SrT9WNikxDdpxQavzXlHCJMH1CIbQEaYiPppY7O5Fb6FGqQQ02V9wi8o37bUnw
DsOu0gCjE+BdyefQ6G+bwFeEW8VaRKG8FoC4tMs3ApTej43lI5tv9KqLuKdYiSycbi00HCgkNRfq
eLPZau66ovCXT+Vu8th+9aeHtGJEsR5pA+jU0Lbgk0cSgcSti95OhWc85lOHu+z78MJvyl0aj2EV
2p+49th9z3aq/qrsHJ+aFU6Tww2L+duXGgYbGSLTWFzx4Z6WxfdhGZN+BcOV70xlSBdb8Y6XOsnJ
1gruCPEiq6hNmDbofOutxjE1HEU5Vbo6CzVvRFoEXLHlny65Vowbdc2yullYG+VPZ9OpR13mUA70
2VpIEJEWlICLsVLVF5W6zm/jYim8MLyhnKwtejx3X9hu3RsxxG8h0wqunmpvxtnOJ6FqolTayAbs
9b9LDoToD6k3p/ILWLXvjU/LbkjAwAmhwOc1SkMPbEtKlZcLnd0t8fnFrhGAo2eTiD333HTKyWgE
sDjux9iMsmg1ogLjPrEb18fuOD3aa5w+qBYq9Z5tOBAwFYQtsVxC0xnDE6MHoHL/CfAGX8V5IQ0w
J39/s39yHg2utfk4Ih1gwUM+3xvGdNNoTsKqT9cTAqmXnNgRdo+aS93rs400qmyMiKzpTd/x9zkt
VWUfiSHwrvlADqEWATCs4BhtwfRUn/QGMHxtV/D2YGn541Cppt4l+3ZmRkgL/ZK3rtfAjOF0e6ah
O609z44djiTf/fHOnVkSUinbHihn6YpMdyru89RHL7q/dc1ZYUbiaDZm13zosWNa6gJ/XTlO0WUc
7xRQvcW9+7CADer6QmRPhzMTwp4Vvg0uPovUmJxGbf3GjuxmPzmxPR3HHOxo6WGN9BjDlPugiGt2
7KFAl+61WKVAtwVcIac7+xnCho5j6U0zYjISx9EKV6d6tNxqHwzVvlib29TV7pZFU9yvqt0VjplW
1Zmut7xOTIzXxYzR6mCV9aS4ByS+f7ay7f+fHGbwLC+077DBPdN2dGhDurIdL7T4+of8NVlwuYNQ
PNjGGlD6E/KekW8z5hjXxBvwk5/QzyCZ9lHghP4B5mHNfZ+4eH5CxTePb1XFJPkS/zXtCEifgAYt
zxj4+8haPrUzKND99NYvxu/Xlyj/Xr/NCFHELFdnnEq/SjC/HM5GHwamSjRCEkFsEDhiA00PT79A
2ETbISBKhU52krncfgl6v7jxutwcQ97oaxUWGmalry9K4vgOqC1wk2De7n9Iu7LmuHFe+4tUpZ3S
q9Zu27GdOLYTv6gcx9ZO7dTy6+9R7p3Para+5szch3nIdJUhkAAIgsA5GH3hJBoD7SwbaKlhntn3
hNQAINfQCEz17j5W1AcwZX41tUk0arOjJ6QCZw6gCYB+42+3nSYPCVlPsBLsMj2wPnM5cg0JIPrp
vzgsT0RxqZY8R/YczRKSAhQyi++0f7u8gDtWcfL3uQXMNKUm2owYqS3GcZTUY14mH5dF7Ng3hq1w
51uzjHMgdVvDDFxOAYzaZ99KdjDku3YKL4vY25CNiD+FwE2UmOKqiUiOKJGqXzsTbGv0xirB1RWJ
SvXKuh5cnFgnx5ChIHnBPZ3LuvXFlGemAgkV7xHSI6wSwV5N5ntcteWgbRY03LeG7nULOHPktLUd
ozbB/2bEwCbutOeMpOQ5NZGRG2SswkltCrfIkxQQRF1+g2lP/Xh5ZfZyvJMP5gzIlBIwDcikCWcQ
txkp7t3tA6YSlth5A5vTd+Ba1H7qiS4ne3tuARRORvKOjedLMkVK1bKfV0yNcXbVsvM7dMWBwcK9
rN2e9UIIOnDQGoyaCXfuqVE9Ye4D4BZRpgP+oVW1O1uKrR+XpewqA0ha2wZKMrh+uMhJMyOZ22oF
tVBmL8ID2NSkQYOKyWUxe6Zlo+SPlmr0OOPZ/vSoU6JlGHNzoWE7ZOMxIvZ71FLmJqoEhgy7fq4V
8o007QOxEuGNZ81TeLPGHD66xlE5BhQJp6KdZpRKJkCW+kC6I8FyYE4XNDcaEL6QrQh2ba8uD9Rn
TJRiOQEpzDtRBudoab420MZdgvscXAikYZZyr5LewQPxXWzSO80e3lmVioANVgflNMUWotka5rmC
93CaAhSxXnqAtoWT1lyb0hNpNQePfS6RbotRVGvbsc8TYVx6SA0VGO8Uwgih30tNua1yUcPdrggA
JqOuBk6RswE5s5IrY15b0Yop8WtDdlnRC7LcvemiFYwX5TREPqDxckFvGOjSFRqe7fUQSCtGMHxJ
PED/XunfJ1cKC38QcyrvbRPupirAErFHSCZOnUHTmiyJCxRVWnUCBJc8g5GiRS1UbqcfOsCKnClX
//l0K+IIinkrGjlgSjgtZ3MaNPB5obukU/w8HbweeGOXXXx3JbcyuGjcS4DayAlkzFfF99J2V4za
HIi40+iV3zGnFRaP9j/PoE/U4k74CaPHRYpXhFCd7ub+bchlZxLJ2Dtl1rFj1NqI9gdM/nS7lmWx
+qhBZ0L0UiS+bATNLQ0Sr3ek3JHJQYp8M8ADY+yUgk3bO5BPJHMuNoxDmyoUkqVDgSvPXf6tWnDI
pb7kj4FtucVt60vv/YcelAF1q2fBhu6cDRBPNPwnG4B/51ZXbmgjAToDuGdfmVfW103l65PXvUjf
htppbtpbMjnp+EM9iACy9/weyGBoOMFTH/BXuTgmj108y/NaRcEJSwcChBsRYYtIBLe0ZW6wRWfI
PSEo1GtgKuuiG8Nq73w0NtbQgtEXtB7xkUWTutlGvzuud0aFWt4wvxSLVXl0nRFQ6xAnki+n3egJ
dm29Up2JhR+CSwitXmdjUj1G2ep5rNHHmFdvg0KuNblRnantwRatod1KTj8Aqe6hthCyORPYzF5o
WxPiv4SvyewmWcV4fou7RVWjnyt1lfg+B9KZ2QHlbDo29SRSdQ2Ul1TlolqsmpNuUCSsuJrINNRd
FMA7twK6WV36g1cXRzES955TrG0fmKkGSg1S5VMN4x5k5ZIOmVp8nZDvNvV1XdCcv9dK9qe15C8Z
q/FuVnHqK1ZN9VCGMtWCQQcpOgUlDaBkvFKuNSfDI4OT96oP+g5gENZftDYNANF1uGxJIk3X3zdf
UTOG0eOIATZrWhwtX4IhfhoVUZlp53oDkDgQDRkAHzvntK+lyUS3Ql+GitL8TNQOXHvK+zjox2oe
BVWdPYUw0Af+ChgoGkc5hVS1k6W4tctw1qwHe5FeoyK6HudOsH17PgDjUJFT4y3yvPKcqhU1Yzhg
bYAUu8UY0Jj8XmtViT3d9bn6z58DgcCAcQEkt2Db4dPbiI5tYhBopSfAkW615Vc1iIZ290IZLiLo
HEXDgnZm9NZsDXqvEISyJWANKItsOcQLBQCrDaedgEHZRwLj23sxwEsqsTG9g+ip8EgMuKciRTHQ
zaVofetI1DiAROOd6PGVulivKOaGo82ONCpvrTLDDF56XCR0lRFbkNDv3FzQJIipJbzsgnmOf0dA
PS3J7LStwyIlrZPr7ehEcj07IKN7Gyl7m7TkO1pTruVBFN52zBW4sOjeWAcxgK7NnYIaSWhqMQWK
LpnlAJq+wZhtJPlpnfWv/9jVIQobDKReFDL4k77uOyCFg/wtNFKAa8hj6mBo+U5qi/CynB3XIJCB
TgNcT87hKLt+7leEjTrMF+taaYcrXZ2+95Z2M7DmSyFl/mVxeyuIR1K8LwCl5ByxUUKX7DjjxT+0
ALxVz+bXZgKuP5AiYsFJtK/XpyAum5DquaRZN8FIZLm5TmmP/pZat78AZEp2zYWUbhOPIkrZXaGg
e0QXCtqVzlCylNFuBwWzrmE1V0/5MvilpmHkEFNjU5IFqtwLGmZ3IvU6kvSXPL6WC9p2KrFipiHN
oug+i3vyaJs1nKLTW9kvpKoWJWl7bQgnIjkXKHSjH4qFtQARaY+S5QAEOtTC7jgof4NDc9daNvpx
m9jIctwWCTpU0jx+XoDI6upL3aNbZNAE5rIXUzRZltHNhol20Cqdnqx4uO5LdK+gVXAqI6e1tI9O
1g55rP8oMMzmRKZ+XLr4uVBb0Y1iz2aQziO3BtEG+rk5yYpFQW2MFs9wvOpTZ/Lo74F6VuNSbzqg
P/K1Lz0QmEweJgLFRHS7wlXZRERHemPxobTPLZPh/KqA+ZnE91FsNIcW9GMu2vFyL0nTCtPGpWgS
YW9X4fr/EcplpIqyxJRGAw1LUjtdV99HypM1C4F2d1JRXJRkFH5w5Ft4ej7d0q6PFzyyqOhzdovl
dsiPqo/pV2TYLlO/Jodpwhu3qBC5e0ZuhPIdz2VudVPTwj2Af10fNaCiYDLXACzCbXYbOdQfDyQV
mO5eEDB0PG8D+kkGZiJnQLo1GLnZrlNSCbEcPe3f08EOgJx4ZWW9ILPZ27qtrDUr2SSgJG3smVIk
UjG9bkrVy8HLpBi1KNNYs2nuFoHW4JUlQ1t5j3nAOR23MkwHIrlB59gPQ09f8jY6wKA8Pcs9dJr8
Zlolu91CwsbsXiJmHBaKuRWaRNRpemFCvPs56K1emWEwiMlfflmbFJUZoVUS6HRPbIqB8h2bH5cP
xp18bm0cA6EQHi1UFAxPV1aKllRTU4qnXWwiK39Zy2HO20C276gkO90gABXYc3yCTAm1SUNf6TZP
xS3LRGVtMZER2/E7ixq0MEpvQPX5bvYZ2vPK4LJ2e/enNcs38TiOfmEAeJzKQ/tnXrVIn8Jyqmsn
jkbZl/KIHUdzBq7NVBhvqVHVgaak8wNjUxpgmYyAycPyxMz4X6Ad4CENyMAWHuwxsMbdGDuSRCnA
TfH8yrL7NB2ABlOgfJTWt2U2/Lys+pnLYNodJ4oMnGpYMgqnp5ovREmLyOzQZZmbqoOL6jFhzd1E
RhFsyXm1748k28DsrqGgDZHbU4lSa9ENSIrnlxjEV24XRiicoodPloJuCMcjrgVCYKbz8voqFsPJ
IKAneJ/kHxLajszjUEKsFamGswzJ6Ha5lfutbrwuhozmnq4+AMMogO6PdOr8y+t7Fv5W8Zg6UoBA
A4RKPvy1VdpjOAOvW0ujNr499F90UDw6i11cqbQT4u2cxQJOHBcB55qO+UgwPQOYQE/F1K2n/QIs
PwE1nea2IKRGt0UpKuSeBQdOKLezZpPWqWxAaDYb3iCRa9wvn9UJaA5VHf3ocvUFxGvh5XXdtdvP
dbW4PoG5spepTpEatOVdv1xLpLsGiKkggT0LQ6eK8ZFVY5lVpDGEgJ9d9/upbR27qeGO0hjKEruL
q/TbZbX2vWSjF5dTwnVAgDEkqGrAKB31aVjcsnO0m+UQ3dQfGfWtJGxDEaXleWLAacqFnKZOM0Jm
iF2Z/9rIMZ8yEOMpYfXdeGqvxHwHArewVjvenNRKlCc1ZlsxIE6UK4O1V5jfu7YM+p1IpuA+LrKU
9feNKF3HPLEBQOrQIJUSgv8a771TIV2VzTSIzhGB+1mr2htZVDFYDFYilD280W9SvGjEV0AYvBlA
aih74wMwrjyBwawGcZKMcDvH5Vdz2tWtXsD5Rnf0s+KmDqqQuIrhVMex9XOhQNHOcRHGTkmj6axr
wrhI8HB+P8uq0xU3pSHI5c6vcpxiXFSRE0KjNJ+hTV/3jqIkQSLPzw3VfuH8DnLbvNLH+toosged
9tcoswg+QGA3fN9rlxtDnFSrotEzhi+n8YWZgjTnT3v3+eYB4FUGczroITm3A9USaNByDMuubmd9
lF9NNz10bhbYbuGgewIYom7m2yAc6cPY+8e9Vn9W+FM654S9lsxmixeFUC3SQ6IZ4CdTrCsmiWx0
3ys+5XAeWCQZizqWdyGTgUTVdtoRgNOChz2RDM7zyqIB29+cQZeqcKy4xhDiLHC13dMA7QDAeAN+
/tkj06Cgb55ORQc4ucohlXHULYbj7nXGVHWliA6485FO7I6G8qGFuyiwMvgcuBuqNIpB+xXSYvy2
0Omqycu7OkrBViqTH5mbFelRQS8nBcFaKuW3aqIFRiEBmByFHeDsEdus3FqOH1EszI6Xo86eb2y+
7U/StYlzpWXXitxZYNlVP5hxzDDS1IjYaEUyuMxUVySTGXlMAdjw2ufU1cf7igyCw2E3Pdxqwp23
bdRPQ51hU03lakSmnYJ+Oy1cqcGDpToCVwGQOVUe1KUlsKbzO8fp/vK+L5tSl7Zrlq+kjyvbCFJw
byHB2Pnkir2MsrCnfi9yb1VdXWizaRkliZ1TbJpJr2WjcRaMfLbqMdFFbXqineP8Xc7nuEeODesY
r62mRofQM44oQQK45/BbbTiHz7pqbK2mRaLUaC7mxf06ElWCdpOxrQzubNXLoQbvB15KRrd6Gn1M
aVGnglMhg8AYgmK7rSsddWESv0Z9/lTYiuWO2IlQoxkirJ+if0zafdJ/NccysGolaNPCl9TvNG7d
doyDJp5WrnrUwx4u+7docbmzN25I1NoMX0CND7vK8JoiynP30paNjvzgkyUPoyqXkDC9jb4OgN58
cvrDGCg+eU8DUZPVXujGTAcIT/AugpYdbiPlFCwUdH3yysEY1khO1JEgNV/VCHMRvYgm5HwG6o9n
f0rj9q9dO62KMvpDoz07WpD7mWdi7v42vZoA4e4ugC1hNopthQhDe9/FPyVz+8YMNZ5mFauakcOM
22U9Z46s5C5eukThSyCKv4BVKZgp0j+viCEtXdVVHzNPctW74ll3bEDWOyqI5grX6pzLprl7VVm7
qlHoQ6sHStKnYQwMAtKsxykNi5s2dZTU0V3FiXMHEDE35bG1XXEd+r8Egk+ZXLApsiRJJxP1od7T
gSJrOjkmoCRMOFbMQbscphp8+15ktEKpnNWqpAGQbARN6Q8zlP3hJUO9BG1Yk4vXPUd7t73p5+XF
3d/UTz05ywVFQJ7IuCGFpXk9YmSuil6M/mUR4a2e9yn98ZBPOZydoooHWjQF60nb2U01Ddh7w1eg
Pt62unYFMJU66DP6rhrJdWKoT52iHRomMwftrNeJOf7UmrxwZvTFOFrBrmK79etcVLjZD4H/+UT+
8YrUdZ2wBIuPEoC7GF9H8vXyWu9vL/rN0d+Ch0C8W58aMnbW6LIci42y1A8Cdle3yZ3KlVxldhVg
UzklBixAXXFZ7O7hvJG66r3JApR2LiVM0VOQ0j1K47uGDh8lFaVVu4u3EcL5aGVorGAjFm+BXvpg
OzkTze3v58cbGZxP4nm6kGiLKNt7duFOXgKaKadxUaLWnDeMSU5YxARE8Lg40cxbBJ6yH4Y24jnn
nFiD2WALu2d+md1KDUmQ3dluDzDmYwS+ODEolVAi55zlWr1WLSzqgNnEQPb1eG3si4AQjqui5kYo
zOe+CENbZC6cpxYEPAmgHqZhHaH75dpS35rRFIV0gbnwyYAJ+D7wTsAmR3eeHSWIDWwkwGvcpPSM
K9WxfmHEVATyJVpPfpIQDx0si3qoltzMbpm6xqF5X7s006ONtgYcI8Iqm0jPNSna+J6qyoxUY7bq
Cb7eCXO002Gdk19cHc28Khxe8tJfl/39vBt1jbWAszEBcwBuOb7/LF05szQVQvXZ7YiTHePDwLwC
DalvmJHr/QX07t7fODN3s9iVBdDAmBXgB7j7W10rWmpVJc7pwVWC0tfAKxS7ifwnAUL2XPj2UZgA
7W/qRiq/xJUiL7kMqQt7IM7sF2+pX7poP82W4wymTyDOi1xk99DciOTi+CDZNmJqjsNMNoGtVjzS
RPqJR/yrwkpEADr/ZTc/V5UL322jFqNhQD+iwFFM10CQg4qRJ/9eg0A2AxAPkPqiEs5uGNjoyAV0
uyrtxaJqE6byy4Run9x80iNBr4FIBhfQWZTFUbzKKKWHoSqdYnm1hP0Muy64UYQL21aX1KQbsX5T
MBWBDOZ2r/DWBn419gBy45rGAdcP/7IPioRykbtoY7toAYwXwjhi9UaXv13++0Kr56L0UlKrH1WY
oF67VmjoLnzNz90M6LgA4bB0V34WBjOBf5/1EkjzggdhKGXWbhRq3v/6t6rBv1dmh0jyxuv/t3/z
6OyZVtkaSNj+T2rpd9X/RZXUHVFk/xNVSuFRsVrF2Y3802p4vHYzHxZ7HsGKlD6h1QW31cF0G9ld
bzzy4JjIxrvUVx0aGorw7ipy+bO5LoXk7aBhoTNQZ6DmHqzgBKaJtuXIA/MJyw9mMEvu34BE2Nti
jAADDmF98gdIzul5ZUEoOoIqnJCa23vxYb4tvMizvqNwNPnaax2KHGUvBKDNzwL5+zo9wd/tpDEa
WtBPIZQasSOhF4UZE4iMRZhdu/6ylcOFmhTcelKWo6uJtP7sRsSTKqe8ap97sOYcAF+Q+n0oOibO
p6pxEG+FcqsJHotY7mKsZl1gNbXBZXeFV4YWdbp3jExg8MoD4gSQ4JwYWPiOIESsIYA34a10Lgbl
WVKMMYN0ZXBUywX8/gRDkhywpDYwpB7sNgEGeAd8g+pIgyd+qtqLgtsv4IIULm+YEE6xuV1xRRLA
i5mih+jde+VGBH9pA8I5A60ChR86qA0kNRKACh6L9qYH87dsOzX1DRcn5HyIbvsvoimU3RsdMh3g
ExL1D3bJqb9gjnyuDAXizcJbMUSMLsRTzrfeYX5ZBmkZ9C4GGsd/s7VbsdzWWjWV0fOPMy0ieEb6
sXi1gvy5cokft0DZc0C86aneTB3EiMhtqSswrT2v3crnNrbpJtaXDGrrhiO7QEmp3Dx32KFAYhuX
AWD83RmddK4oLO9F5U+5mEc9XW6mj4o9yzDpoWbX5QRd0VWu5/Idhg5cC4xnl/Xcs9+tOC6hbU1d
juc19cLrNUYqfgKiXbCTlxfSltVThVqN4OWJQqFq6J05fs6Nb7UlMheREC5dRYNIWpoldmuYBref
niK7xI4JOid2Xze2i7Uu5uaqo0u6kSiYawAWiPYjPigJgHTSx87DIV262VUnyB0Frnc2qjGyojXq
CVox22He4mHe5eUdQQ3A1ai2mgdxM+XOOpogzARKKGaE0arFhXPVitu5iXCGyF2OvONLRH7J9vfL
Jrdj4ZBBVAVd9rpxNpplo/sVjqV3ody0nqW+zP2XqP+aa6mzZL8vi9q5xZyI4o7E3kyWblkbfZOy
8CRDcnCaHQbLvKfryPVlWSK1uKWrG7vTNeCEhd2IDuL512JYjmIl/rDox9z+F0XxE8248Fh19kAp
ZqzDWIZWxm3S3mvzsZ8E/QI74eFEDBcFu4nGyKGwgCx+ilpwPYocd68jYiuB70iw5LhkZQxF5vGl
Jh9S+qI3N0tyV+g/zeYxNn6p7Xc0mXqXN0ugF4/ElSBRY9oEvSzgbo3KTT/KggNkz/Q0sAKjwVxB
pUJdPW0TK2ZAfFZF3oL4YtIxmAOsdaIfejX3wVItUGYnC8L876cozspNawZyAoWoIUODtfV1XEAh
VVJfHr5I8gNIyVx9Tr9fXsA9a9/K5KwdLDB11rVNFTL0yc/xR88yxwIlUlEuDusFs2S7RrKVxln7
EBV0MgikRV/yb3UwHWoAseAxRkZWKTqA90xjK4sz+SI3JTYUgLhR09JXlLtKiGmxF2Q3EvhLZg92
ajmpsV9aRdLE6dTK8guA3Pk2m+gsCEt7h8jWOvjLZdti/hYj1JgO/7pe84zr/DGOD/JvEwmU4bah
ht5RPbxsHQLj56+WE6PlqGWQuSL7olWS4D2JdR/9LJouFi0ld+5PpjEX+rqUpXRPMYbesYdIif95
G87JCq4Ws3HlQk96rVlMlFear0NserMiAm0X2JzGBYuC2c0Syas3kV9VdJOgxnF5Q/as4A/5Op4X
UTYFEfKpDnWmULuI8bBgPa5JfB0oz8hd8LoIyDK3/yIJ3WgvWTqRyK2aRsmQ9sk6kQn0dr1xouN8
33mTr7yWwXgQss/tmBxGT5BOaCbmF84mFLusoXSgcNuh/V1lLwPS9kaZnWF6E6zkmhFzd84TQVy0
7WNdsaoBgpQ+LPRHC/dL2o3OVD+r3UHP8C8AqhLpOJS2d1n0jpUQpEw6khRlhQXgrMRgNiMTGikw
QJC4cmK4KYsF0WLHn05EcMpptB4tbVUub3NHJTcl+WVX/9ydTmRwR4cdywRNUJj7KqTZSRLdbf/N
U92JCO68qGvZSEgMNSwVPWXL4qRCFtg/pX7eDsCNvkKYAAHpjElG6mczG3A3BgBS9r0qtJ+ywtyy
L46JTRyNvS/l4AG6xQGF01tr2z4GML7FWgK6dgxDpmCD6e0vE0gUnFItDxFTMGxauU03Cjx/zy+2
n8ldv6K+yjA2jaZk8E0GE0pCbFS9ur3JTSu4bJ57NT2yFcXFGABWJOjTAPb/6Ep3tmO6NXBdvkbe
2xwYH/ND6lGX/RTI3PPGrUwuythZS5ixqJiE6LPfESV+0XaBOdwsxPQSc7mdCOKAGb8WMwpRuSrw
SNHich4JbEgUn1pIH2q01JHCrQDnBBwCpxU5zU6+dbK2nGOO8VKlTME2KrHs9gQ3wfwtm9AoKU1u
Uov6BM6Ji9BPBEACjJ0C0A3ImlwSZOjFmBsrbZseKq1HUAX2psUjzyvjuEFcdVgnL0BSVLhl68SK
K1m4kKIici3Cxd6ram6/hK9+pSxvBkT8KkSVePCjD93PAhSoHxACNRekQg/CDpXdGLhCmgFoHmQL
PDBxG5e5gqEPeMxbiad300mviyDyukBxjY+h82dwGf0NyKzd6P4plr8IFXIjawxkLaEaKoH1lF+x
Q+7Ob7MX49U28udnoaIiiVztZ7G0VCkbKCp1eOq3h3AoPkoSh3FagNvo1spuqPxDjdBplY9hWr2M
ZEW/FjVdrbH4LI5u9OYCVB1FZbww6F2yAX+eXSuJ6tdq4eKHVzO5MWMhscwaiC6J5AIVylEo28ZQ
nAVJhCZfJ7/Cq4Mvze7skacW9cxKVMrZ9d+NllycIlVOckAJQssuua8gstI1d+wYnnBjoLCjrmsm
qGKD0BjNJRotMVj5XWOyUxeZgx6tY2T+bgcBEshu9AKpAoCNMIF9xmol0YaUlQH89LENFv3RTiO0
ft12QpaWPTtDkW/l0wQktMyPW8stRkmnArgKcg/sXHCGKrkIRHZvebciuAO/VRUD/DZANrYzPMYn
TfOIiLw4BbHvB6v8nrSqiHpmb8wB1+pPrbgQObUmRfjs+jDXKn+SFY8aryM6m6JxvC3m5Fuqq37X
aWFm3zJwPcTr9ArQGRnYMnDlypXJGaIEfeAqQgxqemXrXz4a93aXWBjRk1WAlQBThsv4y4nE/aDV
YQPq3IEinYvfpPFRrxtBhrG7vRtB3NE0dHViAZcRa990XhlTZ5B/X1Zlf603IriUUWrHZdZmvQ5b
LwqLn/Jj4U3XuT+/pD47dMHi3phgZ8UMWRqgDnFZ+G5as11IzraKvpgtjGDWIY7ZJZh9zasmR/rV
hLaPsYUrtLgkM4ZZRN0Juya90Zmzr6RvLCu2hj4sSztM8MKkSXEQSxJolHDeJnVwWU3BLvIUOU03
qElcGtCjTp+BEvJDagyBRe71EKPb8j8mSbgDRyr6UcLtBjBxYfmNMQyLetQMMbtmu+lxPej63Oks
gDD/EC/n3qm+lc0dM1Jk9mAzhWxlRkhdlBoziGaE+7wqQqwRrSR3utR5HQ+mBHsZJIapnVdmi4iT
RBLW3zcFCRs0NZI+QcJSUMDuYFi0XgSXtN28a7teXPgoIrTKZtFq9XHY08aRMQ5TMfBKS2gLSByr
/Nkr93r1reykQ7JUjkkr77JFinaMiyuAyhrmqMMXyMudZX/o0RepFL0g7wdJA4AuKoCNzuBl2TgN
U0UhI4+z94HkRzyhe4te3I5o17uszl6eAwweouHA3QFQbDUdyDSlDn/WMfIQ33ZodQRxhxvPw6Fq
SlDhirL4/xK5PkVyNm9EmkwtPOCGZpuCfuXW7gHPSBp/mt/iEa3lxeAtNHNjMKfU1ZskxcBTA419
+tpLtcj3zwD51gmFjfqcV4A+s6W2sfRo0QUWcvO4yI0DOqxQlezbvundqiEhsDm9Pnu6vO67hait
ZM5blmVmuskswBLd1EfdR9bnGF+0K7Tt+bEnoiRdozKXWmKqTQc2ngUct7PGRIWMgAAyseSLyXya
YqhGAkNbNxya6Z4grTOSyTFFxfi9jT6RyqkIsHtqUisFBPTXwTd+4L6WrH08mVu6PRqxXRAcjxgD
y11hw9TOtp5I5sKEqoM3edaSJlyUKSyUbxn5Uc1X5pJ4mL52Yu0+rTunBN7U5U3diQ3AkcDcOPhF
DPOMwBMl34g1cdaEtaL7yfSuSegGqEVNADvRwcLcrQYoY8AsnCEUzWViwnMgxcjJ16oqDqBpggc1
5U/gyAb/XKOtLC7LsIfcmGsNsuQW0I0T4oGse7Oww3wnq4BKFgHmJrqf0D17enSQUpvLWIeYdsSU
ydCwCTf42q8H69gnYwAMq9+X9doJeycC1zXenFWROaOQmeZosoRTAGVwHo5ahjsNe5hz6miiOslq
6bz/IdtF1QLMhcCf5sJMHdvRvMRFg3oQZtSX+3I4XNZHJIBztTlP2nhJICDLkPUtub9I75cl7Frd
RgVui5QYzwEKuFrCfGx+YPA+NK0Ul+P5ph2Tt8uiRMpwm2MAWbOf01WZ+ieZYgeM2QJHFSnDZe6t
ni26rUCZzgayeimB9h1V2WhxBvb7si4iSZwDRRU1MrrqItfvxhw7jCoe6St3NAqBCewFn62NcZk5
QLaMMtWgU6+/Z5PpzEvj1obmXtZnf2+MFaoTICtolzh1nM6qo7hskC902qTdJI1k36WjJpKyqwuq
14B8MhF+eE7RduiIXWmkD5liutoCGyNuTv55FwF6Sj6FcHmIvGh9kU7YGlwxDplRH3NNNLqyu1ob
EZzfWyMYG1QLIqxWslOHdJOOczZXU4E97z2kneiyfsgmnikz+B0WGwtWNzPKnjjcjNI10FvZvyrm
q41RD4BwGspL3t8Oxoc1gT1Ce7xsGaI9W3/ffEKVmT0KKi0uoFLlluR2njXXxFvXZSm7/rRZUS42
KCMIFm0TK9qOjceU1yq6s/HeZNqKf1nQvjpoAkEGvhacOXeKFCUuJcDghcl0nfVLOM+Kq0nKv7LB
/0jhH92zTl1oS6Q+NPoJtO3AQlsemrEV9Yjtnq/kUwzntUo+gw6E9oh3gCgeo85Vxs4Bz7IbyfeM
iLpnBEvHv7PHeQlg3WGl/tCYkzBM4FDJxRRXeHmH9p3rUynOuSqTUmrY4MHUEiC8/65kka3tJgmb
VeOcymBVwlTAFoR29aVtmFtbzLej/oAW8SDtZL+Tfl7WSLRw6+8bF1o6GzVtcBiFDQNcsEzHwkmH
4jdrq9fLgvbuA+hw/Mu4Nc6L1LSaS8YGLJ2Fu88A1PAjQ946OYCT6q7njpqePBTaVR7l2nU1VrEu
OEZEmnIHcGl16qjIMEjgP6KyPwapDewstbi/rOfeLQsO/Kkod/wCRwRYqxSmWL/1lVOBHCDVHf0h
/T0H6LMXNp6L1OKCxhjFZprV2EAcKRiUBcOCZruZmXiX1RIYps514+Z5WqTLAMNkCWZ3FNSMDBlX
aDz3G0aQ1QXK9XFwWeS5swG6Dk0aJkHl1gYj+6lpjjbtk8VQhzBuYmfQOiQy/wKMATJwQbVXWux1
hO5UhoGGdc0u5CEsjiBySA/pFcNoqZrdYMjFj8Dp4CmjIIacO8KpSM4+MjmlaDmFWlGROpX5MJNf
cwWSYJSVpvJrkvwYVJHI3ZXcaMnZiAmQtpyayhA2gBlLWifKflzeKoFOJmcddUfyetSXIaRpNzmR
ul5wBr+ZJa8daFCzylXswieW/vuy3D/Ng6e3HJSr0AECYHADBMg8kckCuoahJtBs1CbmtIb0pWMt
kBda4FbH8gdpy/S26anpDDXyoDxGBTJTI+ZUEjAFminFJHZM8HWRdmtWw4D/z27Ujpl+osSgH9Yl
xZPGhV0vUzW6bWkUTxFVlbeyrEQn2N4eoTwBZmjU8/DUzFl7B9zURbbZEE5EDYETfRik+Onyap2H
ChV4m6A+wvDNij/JmUFfoQsJ+PYsLLSPCYzKff6lMRdBmN0xha0Q/vW21tqpnyUIWabnYQqU4aoh
ySGWn2o5LNgv2RCFiZ2az4laNneEkTlru1RusHKxP/iYeildZBqe5U2mt7jYe1DceHXl/osX+VPB
3JHW54Ar7xUIVmK8h6CAaTjp1WBg5Hf0Wmdif2fudmcPQSEAO1EwP3U+75vNCQ5S2rKQVs7od7fj
I2VBXge2P11NPrudci9v/OF5ERxre3KBLWwAhRZQl2ekkapZWLTSGxayrHTa+jmyjxgCEGTaAiF8
i0MbD4pl91AuXx4zDali/nMqRbhoO46GC55skZWGxcY0z2nIL6aoLBSNsjCVnhXaY4ZF9Cqxq8ZG
wvoFm5yqUAB9o6WQYNnxVdPZvpoOjhangqf01by42HeiyPoZGzGjbDRW/UdMFjl19FiC06tVuyvQ
UHiXA8f54Y+X041CnKEDIaDsTITFsCjxNKWZz0uhPw1ldh9ny8GYo9eRSN8ui9zz6hOZ3Mmcl4Zt
SGnFwipx0SNJj0h+4dVA0Woeah/ILLErOxmY9kT96qLd485nRZpBtKn2oBWvgdKlYNiKgDYtFYAD
iqRwsXj5H9Kua8dyHFl+kQB58yp7fLku1y9CtZO3lP/6G6yZnTrN0oi3dzHAvDRQeUglg8k0EYVO
lDyFeHmr/QqT77n1IikP21u4gsTXO8heylZE8t7scZq0Igx0kSA3k5MzdDp2sSDuQe9zNpfJ6xKD
V0taNwzCYSj/mKAeZtY2TPGSleAERMFdg673IoFqZgkDMoe3yhDdjqPigqN3FxeFt73ilfI4LfGr
UIkC7ToloGKOhFR3WqPi5GEA0jxHF9nJdqhRYzKkM+zOy0KMLxvO4EleegDVXuJGLm+oZ2UQ9Pff
wByWUhvN0Kqx+nSf7FrZWURbM+yxtrtf8U7f1RdKnRQ6Q+lYmpM9b+/AyoDAb9YVBnukSaqqaRiG
QM6611Jse3sWhGdMMnlhFX1P9flhThJQT6MdHWTihxwkdZwAYC0mu/4IbA93jRZxZYBcUKDZMuiU
iF8syHV5guI0F+Ol8Qa33Ss7wQt3SNXMP8SXhfiy8quvMFdeuJja5aDXyouM7gk0eKB1Bx1TlnF7
WGKti2bcXXPsRDsSUMLRBe6g+pWfoXOv501OrOTGYBFeCFpo4CZUy373w24uqsTsYJF4amsbPlLY
j5ajzCAHg6yzJ+5Ch/A6llcK1dSoCu1CSzSgAMIcO+T5l9FQYFTAhLGDnptAgHw0il76d/g7Snw8
lYPVC+jDIJtJUrJ6SCIBSFmHi2sh95aiyV0Ym+dM1nnEYKtX0JUt5mTjCUPEtpyAyubNApmhMvuC
cNmdx8aRCOTUxni/fZLoQfl0u14ZZI5xuJRLLGUwWJq63YwoDgu8fN9nqNBQsxNRCBcxT0xd83c3
CRdlEWp9HEBXIfnDFwEteBjsrb9lGNTW5IP+7p1oiO6/cVseZXZ5v5t+R9Kr4KGOxWSOBAsPtcPg
4mp1Yj/8obpWgFPyrPzpXsLYe/IeoaNkaWwGX4hkBXrj2MuqlnZ5Xe6Xdn7c/lwy3avfvhdjgy74
akFQfaqbtlwQdOVA/GYgniyIoDmzblWqzCBay05ul3vJmPp9mHfPM8EDLwmnO3lAp5bUKztQ3KJR
Lu0aGyNjIF8EcTxaGKAI6GeaZIvRRZB1zFHIzUVpSjQ8acM5mcQ/Dj+YdTDhaTM2ZSZY8IlRyd1S
vCvK2bGSp+3d+gxQv1thj27f60j+ai0yAjMoJ6gK0h3tfrWtrwOiVVt29W+Wm3AuJ3pGNz4RO4Bl
mO0oGR2MGlPqtfpik3ByJ/CwchZHt2jLDuMKddYuTaNCdCDdd/sZzSU3oatcBuQ9bHQlIqgDs9yP
bZuf0AJ9hZS2EFTPhkH5e373vgRia43a1DjJUbzTEhMzc/K3bRMru/ebCSYuNTK1yIElfSCqIHCQ
E+sln1rJyUwed+2qIcjvIR0GRdpP8hyt0OeiPCNuTDo0wjayGGSqfiQizwk5dt6v7asTO0uiICSm
1gcmOEiLDjGado7NP55MoB2fQB0o8Em04Yg5TymBo0slopEBDSCGoOLx+jI0sV3HOSfw+XRFMZaY
G0MYe6uQoAEXdOG5Q+lN1zH6IdyQKbWrzER5jDMMuuZz6JTGHQX1C01jOxhC1ShSIwJSkGZxOnKf
hi/bHreGEhhq/rDArEhCRixcCC740lBesrG91+RqdiCmcpgb5X7ushMOg7+MU9BZ+a5tM/CfkuVh
JmMLbWuFp5yyAvHXP4edVTaH1mwlDY4Z40HYaTdmK9oVqJwthPIad4ydLo5Bkd+sMShi4QTPVoY4
vhsBVQqRLReyrqrfmdlTa4GaZ3uz183hL0DrR1I+pSUGvVyUkAY4phLts2mfp4MryT0oazhpA3nd
bz4sMV81imurnJd+QF49L7x8SBY0wLWKKySdDv6Q+aQVcovcPqhr0CdYP0Tg6oYsdXQ29ONUIjM5
xtrggmWndqtcnW1rKhK3q/JuLzWFgK6gpgM/S5udynFaMAGUtcSNq6HztzdsDT405MJkaIVCXZMN
KsSULCHoYhGvlD+N/igbj2F4t21i1eGuTNB/v0aoGqEB+tOHwDJTu4teCutokEsVX0zzddvS6jcx
ISuN1zKU0NjYfTCsqM47fBMj0nYtpLJBNLlt4fPzgMLThwn2yo/URp7LBnCBgwNCr9ytHBNqSGjE
99IdNBEvHa9hfNWlrywyryDSGVIX5oBe0nZ21uLWFVRXrQdbJrxW489M78zqmNtRM/IltQSEf5UW
3kMoYGj9WnwoUsEb0l8xSMzIcEh5DUqriH+1QOt3/2gSuRWKRsSW5uVtnk61XUh414FSfh8VfeFa
RL40WsmZVll7Nlx/SbYWl47DUJIaZqkoSHQsLoav7TBQ41gYkyInzZmC+M565b5qV0/cx3JZadku
1zQgIuyaX3uoSbjSCQpsOaQBz+9agW9ibKNklviau+26q3ZRFxFNU9Wgn03//eoYSkYUZWYNz62V
OrKVqT5r5rQvSPOnOW7qQ1d2GGBMIVljGCL8FeJDXjaiuRs9m1+anmfnc0Lid0Ns+/+o9SQh1G90
MBHEIJybdsMucVAg9uRnXp/e+i3+sSyDucgmA/lbI5OA91PiJO23IjxZ2Ys23Zrhc4teNwXjfcaN
IRBnIoKtQwdc5QT+q+h29QuYGCwHJ4Yk0MMJioKgaQVXyTjotuIilEcHrY6ShKQjqwMWZ1YYtSmQ
OsQ4daWoR3lUvaFSOR6y9uV+s8O4yNRUWTqVCMJHkPSaJrIs0UG6/5uMmK/cRAGEiUGgEGeoOnTj
jc+MeRpkm0oiUwQdatR7FHKrG3GKaeriuZBkX5Czsx6Bn33QOZcrx7DGQHc6QsM4LRD5FcawK0BC
KKIR3hpkh6DTQJxlTOsJ0LF+3T7orJ+gt5iG6jKdNRUxJEd/1dVBX5Qi0RHSan6dD05aFhhc5nxA
9kan3cuQxQbpiG7q0EhhLNTI2Y0kTSQ/q/DY7b+o0eDN0KyVc+Km9Rxsr+fT0YM5qFZjKhdNQZB6
YYkKhG5E+CI1up9ERu/Io67WtiRm5CftAjxBokp2NaFoXTxeMsdAlvImncd6J1pEc0YAYlCi3Af6
qY585/wyeuSuPev9l6lgt7IMZOk/SXiXWtKWhUp0n94hqpN5E+T6AsrgpTnDT6Hk0rl9ogl4t6hR
vgao7OAjMy5VCJI590an+1S8jrJsLosr3FOa/ehARz+pdgIl+YTqxi3yA4pg952tcL7/iocZ6Jb/
50cwWKgZfaoZEX4E2N+fjXr2zY4nE8ZGPX+tE1qEdEzd1NmWElFtW1OZJt2HFLgtp52daqMvypmr
5hnnxblqiopZaxgoRSaR2VIhNhvFGCUdIuySnZZgD23flPCxB6hvu8vqtl0ZYrYtmdp8UrpF96Px
UVRET0Ov0bYFFsDfdw3KGaBlkdChxB7MTpsQKGW97hd9/CKEDQRIx3vS8kggVs4/Zo/RFQ9YFWUw
Z/+OMAmqsWodwkyIZtVEVl2UCzxd/ZG3JzX70zrw+5qujDEx6Yxza5g9sJnUERgn1F2e1Zc6F93t
rfsU+/5lB1kACwtC7p+5XuMmHyVNhMfl2r2SabY+XXIldmOlsDPrW50n3pw+IGrkOMWnEi1rl3rN
FVxHfd0lYjvrvnITBvhqlT3/BGEvHpGg/3SzHw0aw/ww5NJVr3/Ej/Wy8aBGQGibjuDFbTo3zzU3
G9Cy3UHw4E0hNeeMrbq+9WGMufEtYZgIksa630u7Vj2r04/tr8f7+4xHQpw273XqJOOgupMing1x
5CSKePvF+GE2atY0oD/fJ909Lj/kMnLbEnNHFzN3/uMhd9YrmCt2MdUGRCvACqmH4CQ0Q6eGk8FY
hb2PT8KK01hloiciJnP9RnlNJYzQ9MiUW42dceWtV1HpyhIDsIOh1cskwZIxQ4HtZwjuCR63Jef7
mwy05mqrykWSQRahUFBk0LwlLDkd37xVMPggRqUxSxUuvQK9fyRF7jO8bTGSu+3IvK9CF3qFBih4
5tog068injNM2RcRBpjLu4QLq5+mpxkPYxOflmDmijDDn6ENcgNZvJOFVlS4cg0u3Dh551/RRTur
UWUP37YX+anDgLXNwAHGXaKxslLJJx6VPchvaDRDoO4SuzktomWIZ0Ax7UgNqG8c8vyn3UusfQYu
0j4lTaFi7cUC6bUstoucRyW3HrVeeT2DF1AvjkSz0jWsUXQo23zfu4JHu9oUp4f3OMYrd3yS56MM
atSo6aK+C++ZNRt9ZdG9gFooBOwlD0O5xA1vFAcEldboJCLHb1eXK4OXEvONErrq2LRGkiDrWiUA
rPSk3y3voWnkJecQrxDIuqZe+sjtSFg7K9cmmUMPmZ6h1STcYFQZFExJ+q/8FbysnuZNjv6yPA2X
5StfoWQNaq6tMjgwpZVRdhqspqNkC/JbNHBdh/5w9lkBahMIckMHHC0XzGeMx55IalRJvoJRmZd6
D4oIsEMsYiD6lZvc8DZyzWuuzL1HRleYAzleOZYmS/O7HF7ZPIvdiCZgXlviaqBzbYa5BhDnl0Uv
4dChY1vAN6OCjlCVCNAETOVdImc68wnVV2Hu2irjJPNYjZ2s4EhoN9F9FtnVHXk0X+tj/rQ4Um6P
X4ZHVDJBFfS8jXHc5TJ+MleI9wnFGGE3+dl9sTN2VLAncYirmA66af3S4fICcTzn/ZRefUoZOuOj
ONNTuI9vqbKy4ShBtYdqPZq0uHDDZm4pjF7vLXWsK2uVKFZpJGJv2xett0cUMb7HTunHQLdn5WsP
4vzcFgLzKIvoNLFHm9d/wbPPXCOpORrmTAzNj43vPciO5L7w49IA2/QdFV6t0QzF+ag8i8zFIYCR
WcmpD1PIoQzajTM8942N8nsC/XhaGhehKXJA45ynZhzr68jzDyy8q31db3dKBqXMFc2fhvHHrGoY
seZxk65DKvpLMAdP/8+srwHwKLWKL1pbha2Gv9r2ZJqXqms5S1mFHIpuCp6P9NL43XOsOpqLzpIX
PLZI4qQaec3j6m3pMp5uFv3Bn6D0yhDrInLZWuGABY2iif6mozVcDDVxTORKIr3bbbvH6ge6Msbs
nmjO/3kiNNZbXaqOKtav2yY+5U7fz9yVDeqhV06wgAW9W2YsaHgZvW6fHCyv94U70UXG589ZV1lr
zE0Ugd0xlSfcRA3VAAmg6IIePGi27xWvuEk5Efaq830sjW1cz2VhnKIWEq4Z6Z0Fqb5Wz1xBTkHq
YXDeo+vXwpUt5jKKBkFViIFtlO9KqH0ppwICpOi7eyOucDc9dZC/IM8WhwWH4/UaRe+rbxcPnZwM
NAHUJm+69dQrp2r+wfEP+sM3HJ5tzCflgtawCDY6yGu0t1jUOQqMoPTyO/MPu68Z59DocbhajhFW
cRdn2MOu+JoA6lXxoVnut9fDOVIaAxStNctWXwBwB4gW6PF3oXjeNsD7JgxALNOYpwsmNvzIOObF
Oc4qd5miYNsI190YZIgTFbSY4fu9EQbym3Yi5+QMfgy/QaFRRLVPfQaPAcfJ6R/dcgUGKgzS5uoE
dic/ai8YxisEiLuAKVZd8OxpOGIWvO/EAMVc6t04N7DVC7kr1iYIE7SOq2fJQQi2GV9oMNua0oBj
wNzVewK8uKM9wT2IoImvBUKADl1f8Dlfj3Om2EZkQa2ETO0ayc+HooYXKoWT1cuuFIC8Yt7vM9MI
95YqHLUs2zdVnruGjpaA7V+xmvpH99V/7kydQY9EB/FBa+HrhVXxdZ6as9mYk1sq2RGj9a7SPtfq
sK+L8Cnvh5Pq6stj8Q2l2htSV5jGIzfdpP9cJONZs8LWVtqXVp8jd/s3cg6Tzsa8ddfLvYrrIskP
Ufs1r3InMnhiCzwnYGBnWEJdl1MDfb0YvO8siLjJP5rEq+Q/JeZg8I2tmBtLNKNfCd7WVl+6SoLq
VON0s+Vt79knkVbWDINAEebGVZ3CqHkmT+K5OEC0bK+DS/8o7qPzgLCy2kseeMvIEQ3U28Z5H4zB
pSQkeLe/J70XsJUutW02IJmbeH3nn9pm2DUyUKSkg5iKOdaoBmEwBsrRfNX3EypVilM9lI/x4/+2
LAaNhr5f4OUhhpGtfp+2qV/GI+hVqv22GQ7osSSHyWAO86gB9BYx9FrS2z0SO9smOM7ONjmgTNFk
I73/xvoS92gyKn4gCWkLCa/+wfGET/0NqVrF4oQvRKRz2l8assvIw/ZaeAjGlliKKgTnL01uqsHo
TSflpB2rc/V12UV3tH+DPo6RI8ODUe3sfvQF/ouV98UY7GgHZcjiDLU+6ca4aRKIBKY+Kv97tBq9
FnshAD0O503Ac32DbvxVlEQEAZwNtUifjOUevLGqt6BLBTxZIYbvapBe8840b40MnkgCWeI4VxHa
po2AHsIZd/H0x/PCzIlmX4pCI1U5od+SpnBjSPLdK0fhItzrLtVYnb6Kslc6vAc/dzMZHDHnbACx
BqwOPkRHzv1jdJc/N6i3R87yU7i1FM7xo0CxEUIZDJCoAvh/RvCa+1amelYRHQddvzFzYa9od2Ej
nIpwOUup/l+9E0B+gU4ciF6878KVy2htKCqYLkTDQ/gSTz/68IDeI3f7MK4Hhx82mJMQNkpijTR5
WkdPxvKSDG+ilXpz/liAnXPb1LpDfphiTkCXKYIcmjClLcVTP4rodTOyH9s2/uVd/GGE8Xr0A4P7
YcS7Z/AVP3aKO8GwaRmhP+Hp07u87eOtibk4K81aQNCviH4q+lFmnYuy4DRZrCP/x4IYV1fSTp2R
UcCuNWfaRZcZwq5fEPF0ecDZu/X49sMU4+WJlstdRbOGtI1lQS9ddDBPRqB487HhweH6PfOPLXZk
iiCSJgvNMCk3xUWGKtxxFvChrLfiVN4P95kb38WPEU+whmeVee4jUO4MEqMY03WNC6lYWxYGt5h+
bm/kOlp8rI2J0Dsh1rRSwz6qQbQr/SxoPbJvAy5lAsc1ZCbMRu+foQ00BxSf6pPoTKf5LElO8qj+
MCW7fKKKAu3PCIwGz9vrWy/ySB8LZEAjrnp0WC9YYONlb7OnO2PmGhH4lmnvXpTaYFvmlyc+DaX9
ddV8WGXxI4zJ0NEAWYNsIRX2VXbhq9LZY0AT6lDwBLENpjTL3dIi3dwFMhTcndKbngofF0JR2uo9
Zx/oBn++Fj5+EQM2eVcrRZhhH6In60Z8Wvb5Q/tNQEVBfWnv8wnc6BwI5XkWAzehlCuqAdGo9/i5
D4Zd7zd7mSvTzv3ADOhY5rQIhOa3zbP2IrnaiSrDG4/FPrtN7dSLv/JwlHcwGejpk7aSekta/Fj7
lYeVbVinbvjC+Vz03G18LrZpf5IFvZNpA0Lr9t7k6og1wWzyxQhkt3jgnk6RY43BmiLOu0RVcXs3
cmWrWe5oJURNYhAIQIq+622LjHZUmXazdBwv4VxKLH9bKehmVdIaLJ22raxHueDsJMcNWdmvZBwt
udCwkTT8UnZZgCAdNPm8mJmDb+z4fYKTVVgjLtcuAfdRHXlpGblVk9lWyhsY4m0Zgy1T3OhdbyA2
QU0XZKLqMbEGHmpyfJwlbeuzuc3MHocK+qRBtoPIr2uBG9vJbSPAM9+pH8MLr8OBZ5MBjDbX9Exp
ca7M8caSd5Z0tpLv28eKZ4LBinGWynoi9Gm6jGiTg0pVflQVXhKGB0kKgxCxZEbNWMKp071+KG9j
J/EytIXsJDD19Pvcq38qr9sL+5dXxj/wzo6GlGWqqeEAk/o5/zJfEk/wxIfBE4LGF3eC+6eTGcz9
xrZOYDou0QiBD1bNpTFxhxWHaPyxvabVlhv54+pWKUZevSlQa8M+UicUD5rfn1Hey7wKAvJAebq+
cgfiWTd6mZ6Mp+6nkqLrZ/sHUIfbwGCWh06tO6NTaTm8VSKbNPdJ3/mjsVMw+l2B2WPbGO81oNJj
f7VaI0mXTqfNeqPTe6Jn+BAOO1Wn0MaM7A0v28SBK7aYifeoYDU6ULGqLl12k3WDXQhfjPhpe1Ec
qFKZoMMA90YlpyAKVKTiOVcXW2h13rAZ77SpDG7ocm3UZkyboX0z6MAwMu3MPfGzfXmpfPDbP+re
/7YqBkXCUEomZLYR3EWojBjWQVRrTp2Kt3EMggxCNpFeoOdLJ67V3o7gy9xexL/kcP9BDLZ0Wee1
NeoyvXlzJ3uijyjtuDybryo0KsHyeGvcETRhgI7uyAP69T6Tj4PNDplkrValE42O0/3oaZhhm56j
sxQUe9pAhxf9sd/xaMx4x4stZEIbYI4IvTUxdOHQdwDtMquPxR5J+RteNMDzSbakOfV6hfcbDvPy
XbgZ9vM53GPWnbwskGzrHPXYP3MfOpwAny1tyrGZEoWmXf+qMmVeK0MaqIc0EIgQDq3p8RbJuUzZ
OmdkTOCraGEwT18t4zVFXRBjgRwvpRi/gcEagyAYYJma9K/onkpXLDsLzUjpJaLCd9w0JAcV2QkO
CSM5akv7H1P1xyBiTmhO7VKYXYU3P8r1RgZC0jRDio7g8NH0RfzaB0WA/LFb/EBo9ed8hcxtrTFo
osxWGUONmyY+dXRYgQlJ8JZACay77okKIHPfExxfZIueUypijIx09O3XyW4GkSO0AxqP0iG7VQe7
jGz+xBwHMdmCJ5mMXCpy7KgYLY5QgpW84sl8/UtJ/B/IZMuZg6YOUMLCPqIT8DS+kYu2y93Qlb9k
UBdxrYN+jD3rlVfu55qlu30VGSwhaHdlWrPJT/FtInqItbzwy3LRH8q32a384qH+aqW2xIkpOeGP
zgQkkHiYGiRxNV9vJqcWb+K5tOfoZGHIw4IU5fZBpy64cc7ZwiXauqQ0pe9dOTAPpT8clYDs/+vS
xscnZPDEACuIBD5oehTo+Fvp66M9oJlTQiNcdYMBVc4mckBSZ4KTZpoGA9Vfzc9w3CawqlSDQ8yM
E5F8Yn9jTrjO4EltSRIYw/GAN8+o2HjJIQrSN6pHym+w4n0p+u9X3qhnmrhMC74UzRgqO8tTAsn7
f2AIJ8PLVirVKaqK0sSBpmQ+JSL+bke7T4Yzf0RxdZDq6qXBliyTWO4mlM7pmiak68BMs0/2CH+4
2Srem4atWXZKKYnyezfmgXanqd54rmWv+Fkfe8VeggX6m7mX+OG9+g2j/J2LStj2QeO9FNmKpgUN
bcuiY4r0BNCXVHyjvmZIh9L1oglG54SyXIMMjiBfpggJzcCmJ/WAZw3a/2qPxnpgQcQl/j8+Tdni
pQL2iRCyA4jOrczOQpBdFOcl/ba9i5zbxmBgBCq1Q26Amc5v6p8EpUSh4CXGeCEkW600pEbpOgKf
jPfiL3LJvNhV99Z5cZp95Kg7a8977nKgymAwhCjRLKUhDIbEsPVoxqKOo/GnulUMUn0qT0atUgkx
3C+O3qpuOXUWcZZZ5UyKcUCKnRRLC9UCpw7Wku7DgCafpUD2Ve5x5myZyeRNIVqTGmME2M1xiPM5
9ytJAp1KzlkND97ZWbGYQOrQpOVI8TB7SCcdTPQd0FyweORF9VxbTLQBHdM2sxpsXX6ihYv+LHjQ
kTrFO3HHy0LwfNxkoGEQu9xcaPWJBlTFW3/BxeUZjvDVfNGcAt0U3NVx3hPsCFkxxzIK4O/3v+QL
z+Sn4EB6dm/u5CP/GciJoEwGJYolTjtzhrFhfu76HtSsma/pD7oJtg3wZm1DEu9VbTKhhpw1kYzE
7V8Fl/G+gHy2dUbeUQpUXzoXpp0H44Gn9vcvLxkqQidh6kdmj0CvdyZRzffrhDyp3oQHWuspBxnN
3fzxjXXY/TBGv+5V7CHqM1qWwGrgz93od1Kf2RWUtTg3JM8IcwCMaiZaPmBUfOkPc1IforLjnOd/
6Sr6WAfr9+jBSkua65v8MGhrezxPO+QYoeR7jv32ODhWkKGxbVfd5GcwCX3TUoz7cNxlHSI/fgPF
tqu9NCFvkFvUXfSv/S+0P+60HZL8l1myo6D2pAPA5vjXyE8czPfbxv8lDPowzpyMse5Ma45hvH7R
bob3CinGUnZNY4du6Ac96CDqe9lWnwX3B2fz/yUe+bDNnBNLacBFqQB0mvcnAEF2Hm1cWLN2aPwy
kDhNEbx9Zq7Vog3TvqN4iqvoQAtQStAj0vov39wfy2Li8rDPoWdC59VpoQu9aQ/JY4gkqOLgKJ6V
W4PT8MPbRovWFH/zH9ksSYV1aQ/ygeYUQtS1hbMRhDYiWJfXGf4vd8U/62NJAGMpVVALAJiqgeLr
Tv/4n7hVCAo/Ke38J6/Qy8M2i4GbmEDksqLPAv2uRfJp2nWHzpP97l039X9eIIM7ZFoytZLxAUdn
cKsLHUtLMWuouhhdcdBE8/N/dRmLgSGidOU4moX03qWA0TCn6b4WgeGIvuaYbdCoO+79ywFXVrOj
gWhz2NFybOeDeeMNVK0ubuBD8yI5i9fcRA/Ft22o+Ze33YffMFCjKtYijzEWGS3tsSu+VGbj57Ly
qNeY8JXj4xDJZ9MwXdIlnJPPQzlWpKbKLasCFSI9+uWX/JY+tio6j9RcupvlSJPP8a7AcL6di159
Nva82UreZjPQY5E+gaA5jkw+kkCUjWNkFRwk56CbxaCOpA+G2YkwYdV3SAIXS+hMqeJG5lelJnYC
tvlCKv3tT0q/2Odc0X++KMptvyNP1UiTMtNUX6x/UxfiFM1oz0ns9tzgZnt1oIH73VKXoT2qHpbF
lx4wAax9jwpb/5kcumPtLY7oyjuwFiGV6tGuWH7rKP08W+tk4KfojHk0JljXrMrpWoidq9quHKEc
mlBpEdDJZ81+e2v/JYj82FsGhFQFcphzh/NJvPhLcd89VEESDIfqJDmqL9riMXngzeRueykYun7f
5Cmy4gyShKjDLI9CbNmZwOMY4sRbULP53UQ/lhBmo6Nz+YsKfejmUiBxq1UuHQ9EKdkh70NNqWc8
LU8FxtW5VHx027Y+JQNCctv2WkZPorAjT7M3n5dvGqSwL9nJfFkeY+QfuWVR6h1bJpkwR8vSHLyy
eJsO/uLPXoHrq9xRlAWrL5fki/cNGaSRh3kqJArry3CY1Bcr46UNuI7JAI2aaENh0bsYvb+WbR5y
/4u5B3HOAWQjfvEFuU5+GWP1/QYhZR1C26oBvuXf3UZXpr9DHJoqw4CSV5t2ekNvyGpfYYIVpQ3I
VsSNzeOGWY88PiyzxdkWqrcgFMfH61yapEPyxzcuNIcB3v4jL0JdxdMrYwzKkZnkY53T10hu2l0B
IAPXhj796gmPhYu7LhbSkhq00rQNVA3qPXXJCIJ7oS2DW8Tihoycz8cWYXMzLUuF9m/k0q3QXwx9
F5mnMTxjBsDehs3VPNDVDjIQhoafv7v10mX4YulgvC2m5amSR96p5n0qBsgKsW5bUmBaLQQJc1d3
Tl9BzwU01aU0ONtrWj3SV2tiICsfU1Xs6bslEpE4kFO76Xgtzp8Yqd+TgVc2WIwqoUegUtiAbqsr
ncqbtLShsCCCLPEuuu0umU8fEn8TF3jNLrzkYCzms/vw1srAF4R+MXGvw1PU4SQKky3Eifu/7SYD
JVGotqY20QMtzk4yWzaZeCW09Y6Oj91kq65SW8hkfvf3U4UbzuzB9TzjankWX6M9+t12w13mTo/K
HKTIKmyvj+OYbPk1IYLediBN8IkKBqYE5VdIZtTdbIcZZ+SehyFsFbbuSFyDSIc6zV8MltWj6eZI
4jW+9cp9A67e3FebygRERmcg30RbBsNzjAge8tr7eqc/xBfkLoLiW+tv7+P6PXdlj4GSpmzjJlXe
wdgRHhSftgYQ1R6QFMJMrC952mTHHneZnBPA1l9rSeizIsW8sH43egqWGVfgfPETaGbRaW9Rckjt
da/bi6VO/ylEuVorAzFJC7cxSjhNMlj7PntOMlRsxvtcbt1M/q7Eul1O3ECCt1IGc0A1kEtSj5P4
/sy+146hSwvAqG27/b51Ep/35l1/Bl4tk0GXvOmzOqQj4LRiOp+TO8wfiHvtnj4i6N0XeyUwTT7n
j/Mu9HizdZxbkCXYlCZxGaMQoSfadTxCssQlsuxrlZLbXY4EYz5zXJjzVdnC7dRCQ7qq4cFSASjI
vs+tJ9Vv5ninF5UHck5IDWQck5xvytZvLTETFCXFDpvS19LC9EQRu9uuup5+ojThBubZVySbsrSU
OgtMH8pN/6u5kOCdF6myadsO7ekS9rwzufr8u7LIuE0BkWVx1qijhrf1GEBb2k7NL4L+0EFoK8m9
7QXSs/bpLCo65FLwnyS9P6Gu0nmporYC6N/AL2e+IG5xwKMfFucJAkjbdlY/1ZUdJgIcRoBbWsFO
OCteIgu3glm/bJtYvyGubDCYPSx1n5c6bHTo9aN5rQIckRis0w4IAW9UztW3esCurNEVX+2cpaRl
D6kZfCfjZUkDcTnI0Bie2tusfeAsbPVoXZliwr9a0Zo5pT0RCIlmKDja0NYbrGAIwUOIRJqH1jjd
xghHJdtSthue8sWWd9zHLP1EW67CwLYpTKNlUlf56wKmpoej6lb7Ep0L+j1nzTyHYfAarU+LgCoh
8Ou7flCd8TE6QGtgL78g/2JnvrDnNRCsZ7avdpk5eEIhFKSK8EFrN90b36OdtAtd7dz9WjxKssM7
5+v9XVf26Fe/ciBRige9o4+9hIordF+G1F92gtP7MaTPf5UXxdF3aCxL/1i86j38/jDMDhl1URJh
bADNSVWWuQl0FlJQBnM+32r8dGWDeVzmajRrDT3v5SkM8JJFgTcJMjTXtGgCHI+8227VW1RRUdFG
o0CvmNlL9PiiJhHKePOR8pgMRu6Iac9jjlw1ohmaLJpQ7FZY0ZZSKBak4LBvsTnbknYw4zfOrq1i
yoeFT1+mbbKF5GigpKPqkJSaHtSnObdrvwgyQLOtfi8vhYQhecQrvC1c98cr48wnK9v271HB1rLL
79AfoMWIqXahulQ4NaVqDxM7JYCWccfT0vqkcfLuk1fGmftBsoQyTKC25neKox7SW9VToeDtFo7q
KgfVV94qGjLRxiHuuil6fsI1HQUB2YTmscjGwIsVaoayIHChm24+WT5mNf16Rzl60Kr08P/pPFu9
43XDlE1TUmGaual6yEpMUQqoSfrWTU01aPraTqzUVcAN2BMM8Tfi3bZvsRe9qRqmZEg6BKdUEVq9
zB0yilZXliZMhnl6qqKbZBY90zLsAWS625Y+vWVYU8xFkZRKNSOeAsPSIf4inZpLCcIMtK7sy6PS
QmtQfY5cHtE/1yhzX8yLasxiDwRQv1J1TQGHBmW0R3r/52+LR3t0uQjOgtxfC9UgXaHhM37SmjPK
OiVyDZvDy4yu0uSg39KOuvyiQsmzdHgJu081LdYeE3IshUjimYIq7Y2kgk4dvJRqG/9xiZC1xHiL
JuUVCJJgiSZhoAJig/PET8DOBtFXuw60/bbLsOeBNcd4TCgbja43reKLJlRp6tRp8tCespuq13bm
CI5X40+7PViLjLsko/x3YmaxElfPH00k07bXxMIKa4EJJySS036qRgGJbG+T+EcUfpN5ZPKfMJs1
wtx72YjxelQ68QL6uvjCyxjkkHVVJg8KFK7yKCJoKU+tL/MUv9+fBdeYydh9f/texS6jpSQxUWG3
df+PtOvasRvHtl8kQKLyq+KJlZPrRXBUzllffxfLuC4VSz7snn4wGtON8T6kduIOa6FP5aVusMci
zy4+xD64oe7eCrv7Btrze2ODN7NIj3VJPBOq1DoSwk5fiDeU6n4u9C8C1uib+lccqghRAHFd2m91
zUvDOV+UMDGqTcGG+ObX0qfiYTmZRxqfmp3wNScAyNF2sdN3Frn7T2pEmFCRCcIgyYNAvAwDQ2Z/
taiG1Q7c8eDt8PDHlb2VbFcfVF+qeZTptO6sAY0xv1o6u30UAD3ql6ZFMRPEwVpSWrP4yWsEfkq8
WWVinI3RhYU5lpD929kUThVZkdNh59jwhp8jIBIuXymbx7HyGG9jCmoJDGnIq8m5zb8mysgx/U9V
A1YC411KUdApvDE9ETnkd7IzHTvLPBuWefidxHAfLxwPShhv0yvL0os1JLau/oLMUX8GURtGhzFk
9mXAdHnp0DnOeV8XFpgz/6uSMm5Iw9oP9jgU4k1Fa2fNUdFiq1I49scxejY5BslLI5QSjqhgV6T1
U7/HXkDn6/vL2sGxBJa1uJ0koZ57c/FMafLyDAxcfh/Wfo7G7WVBHDVkMRDietGbuDCJpy0PihRZ
kPvfFP1TmgliJjFaEIL6KUfmftcH3uUj/CXr+uM2WPyDQGqTOafFKuKb18Mp3Y3n7BocjLbq9yfk
msfklleH4H0fxltIpEzFUsOhZEGw0fmw++R6UB4CZM6XD/eXIGcohqiAiVBhZ1yl2qj0IkJ6p1oi
iNAs4lZe7XdH/NmlNkDZbd0OrgV/8pszEL32E6/t96mE/NuPvP8C8rFEEGhZkAwFfkF/CM69u3jF
jxQr4tJOkeGZG3cEBl17g0qQnzrmXni4fAF/cczv4pnYo7VJOckmEnlaM6dYVf1jeNaAgJ9hRNXk
vsS2v+y7OCa9letSJb0uE282JVB9FILgLLJe+6Q0FCcsQAxx+XxvsfNzGvEukFGlutUGKVYn4ulj
5vZgvsMy7U6sfN28bfrzMF515mQlzZcpKm0Q91gNaZ1Zx9TRkNuGqfjD3FoLya9FMbYKBC09iR6I
FFtRzisM0Jtmf6kGxi8DzzdJB2HWR0UozVgGfr2ov2Elq6dlp9klSgKVS2fYK8XiPm1oBnVBIAss
oRpR1BFF1mHYgV95IKw8mD5N6/7BA5xzOBZVwpBnRTIEVcdkrmg3D7TaQVcPqLzG5xc62CILNarV
XbL4EkPZx7I64C5zsMbk6D1p2WGZMNQxaiBV48zLbun0WhhjQkTFW1wEdp5ntoUdpY2rid9T4blv
Uv+yMn+qoLDHYqynV+Gr+lSjt6j5oi1Y+jHAW+1Z3Juv9Ul2lW+FbZ7M+/LbZcFbYWx9QsaIgg4T
hvoAuVV7K+SJpQMX5LKErcC/lkDveJWbFoIoVnUFCfPbwDGFo5bcfzBKzVMMJmvTgynNxwF6mJxM
UHBoB80GzZ6n31HIkeRqPJUe7f7yHr9victnWzNVSQMVtCay44bKWKX6UkNHxEP4VH5tHHIgv0AC
olk19r8Cp3oA+KeD3URbQ2XuKrieT52reD2xlsPwJP+jdc/tu3j/TUzkkYslSckU6d4gvBIRRThJ
uMtV3c+C7DCpPOY8njTGSgSy1HoNsh4vxlJdnR+zzl6mb0P7avKgSQhVx0uXzZhJm3SLIIPhzQOq
6lfFnQ/NfnBmt7XDV/1u2E06Fqww5LVvd6YTAaK79igeBmKCc1mp3xYuL/0Qxm4SEs9pr8+6lw6P
JeZP+t0YHqro1Ol7bbKL0NcKV5BcffYEgPMZQFW0gtkNJnsuTpr+qKVQCePXPH1bMLY1pYPVQ3FT
P5WtPgIEFVquvzr09Z97fYelI8DtjSLqKPtF3zXzcc6PoeCO+Pe925iejDKL8JoPe6k7ltO9PJ5G
pbYMqba05HslubWp2AIBqXZxHaSnIf2ppke59DAkbwvaTZme5sZPiaX+FIbnIN0V9WvdPyrLN9Pg
uNNtZ/OulowraOYyyCZp0r3GRNckVbMved3sLn+ZzdcbOr5/7JHxAySsiWzkEELX09R76WUZLNmh
8LvGqQYV7oTle96rg6eWzPtNkxcxDgi0ocwlt4x+NPJ8wCCZzzna1jNxfTQmjxDrCMsigFbHlp+G
nWfBknaYSqgPtW/a1WyHe/UgA8A7DpzymTcrtO3G/1zrW3Vz5cZjeHCg1OKIQ4Lx8PBFIVfphKpC
W/pBfT9Gx1nlkWdw1OVt6XElUgk0Mo8CjjsNxWECZ7vR88aStpOX91MxjpJ0QpGYE9Hx8KY1YPUI
TqEB1LZ0xkPbVbXFm07naMpb0r46ExGKrMliCByjW1UiR2xzWHOx8DSF45LfjGQlJlraNihSiFko
gYEO8C30032yTyJ7OCyYJ278zC9RVectxHBU9O3JuRIsB83Yximi4YhHayUgCGrEKdp618vX8fjc
xrx3OM/e34qsa4lmlo1DAIl0ZDr4pQNJSnV1rFxHO+zfnEHSbF82w82Hx8oM33K5lcQ8NptUl2EK
wSu4OQO/BvOcT2Y7OuF/LpjfA1WAHUtO/xI+mH68b1SUOgB943FBbnkWwvod1VhKQnMP1SKHGg2/
DDXN5Nm8BS4GxpxDj9fE4AlkPJAeKGYSJtQLkBtJGawk+Hn5cjkC2NI0UMzrts0gwChnS6le+45n
8hwLfKsbrL6eYUTKEIaQMB/SKyH30uP4szw3u8adXCWy6tbRniv+2hb1JBcSBrb8bGpV248NLDLZ
U6yUAPkg5fHCktiO/yjbfLdoxFQBZGYqaOR/zLkDTZbGgQaKISz2mIjfz1Ob28UUfyGT8HL5i32a
YH17urwLY0fHFElIZYW6tAwo1THqzeRbC6TqSFBPRPlq9gfTFJzMiC0jeE3j6ldHHqq0scQG81c6
hskBXFAWEs9I6T7Rp/te/SqmySCKRQFlMqhnT256VEAGjNc40i725W8hnSxS/fqBoJ56ABT0YTz+
T45wJZ+JLP1i6osi4VYGvbExk+3npQAknpusuhvE18wYOHtrm4azksck4UlRR7lojjCcOHBH/Wu7
/NshMPY701+wMhw9BG7uFOJEqpj6oRIVVh8G95eVaTPLWJ2CGu9KxphUROyoDJOcovmngLlkJT1K
qWZX5owZxC+hQTiawrEVFhUkbSSFCBkuLh3KH7HSXwcR/HpQaVaY80AIN3vAYI35f8Nk8UFCZYrj
lj6VxAPty6IUuJ/fnqW8+dXNOLwSxEQGs0vCIDAhSK1vwd7XJVD5RnN61dgPqeGQ8fvlD7fZy1yf
jHE5gO3I01KEW6VLItIp8/Aae+52gaffws6sGBXOxB95AJwcfWEhQ5pGH4RqxjF/4xr9Rhvid9QJ
R0nYYnIc9uNQhyguRPv+l3EApt2xxzDp6AMIJXLkuxvV7R3RGbDoAwJcihbrF7fVeSf84Fwzx8xZ
UJFS00UQb8BAKCKi6KKxf4/9e8EebMGXH7Oz+oWX7nA0yWAci5BkZttQ9950ZyVBoW1Q7bhEM1E6
VNngKkbAi9A8iYyjEep4EXIJ1cv8l/6duM19fAicAqwf2gM6YrJfoV+rfNMSO5ks8+HyBfM+NOOA
wgzUDnqKD90BEyY0MT7lw10LRsHJ0Hnfkf6OlaOTyzGcUgKv0ygaRrolpzBkjmPb7D+sTJLFFpk7
tW/oCqUndGP4FKoyGh5EnVGUSEM7zNLIFpoF8BF1DRwXPQ0NzKfqiWZPZkkcswObhdlpmh1WqbBP
E1TGk3hKn8BNj3pHV0VOKJWyCxoy7fryN9jsXKx/OOO8wKJrBHUNXzIelhcD+AuBI95Mt+YZabQ3
7hZep2azEbYWyDgvbNPXSxgOcMu+cG/4qtfUbv4Id+mkN9pu3mvf9BselsdmHvruoVkohjSZo6Vf
oAHt0td2rKFsVbeDnRsVBzuDo2osBkMTJniy02c0oAEbO5FMd+xkLpc0xxOzsAvY7y6qsIEU4mNr
/6juFnQTl11wU+xEjLOU18VPzOECYKbw5f1lfeGJZjxUJiQ9WWjSECG1brHr03vmgb9ZyrtH+t9X
JiumaSCHKQpLGEQMHEMLQTo3L5yz8HSfxVoQpUXKMepIe0WjKwzgLaFNu9FJjt158PnIgByHZzKO
qFAACI6OHZ5DceT3c+JIYn7spNHJw8S7/J02ixIrjaf/fXWBvYS5tF7tdA9bSy9DG11XenAejAUo
dmn7mikZ5y434wg6jpoI9mhTeavhruRNjZFMiRCANirQDrGePOeL6ReS4sqZfGrG5jUWjafLR/y0
xfCWJJuyoaPlIZsamyiMQqTHqUDrH4fiId2FBwp9G3xHL+wf9N42e9zaShrzyIiGqg9K+v4PHjV/
AWBr+1haldO61SneSUdAZ1imamHi0AUFOUZw+QA2m8/a1S9gbK8t6kqpR8Tq5qU4URzvbmc+UnI1
1eZX3beTzJU0xgTbqREM1YQ0Ouybg9vAzf3iWXhUMWRcuOCIudHvowOv2M8VyyQFwUgqYYrQwmpd
w5fuwXn+g0JR52fli3pOnoyX4Cg+8zJ4rioxlqkvchIpVGoJTmTk1E591u86q3MxZv3Im8vYjEar
m2VsUwp1qTTUBn1AZLZyYhn6IeNtDm460JUMJqwbaHWERgY/Dfaiw4z5v7kdfly2P94xaKhYmXyo
mkWc5C1t2O5KvbEy8K6kvNnQzXjzfg42cs8D+O5CGVZHHx10lKlBP+8f2BbnvtjAPbZKMywCzbxf
sPye/IjsFIlwOgDar9xjmj/8HmFrybp8g1SrPtVNVodjXMqYFq3Zx7hBnXRuVjfW1H0VhQzEMl8u
C9pOulaSGNeBZ6iOQh/0W4xsQ7Xe4N0f5dxadLv6JaKOBNALc6/NTsCZx+AoCYugtHSTmGQoO3mx
MZ7qXL8OzMUtRWXHOSDv+zFuo0Ao1EGsCX2/z68kZzxTkqPljvKsjg/wjje8pxpPMRmPofaCnIkS
FJPkyO2LHv1ew1qk1pGJr8duGH1t9Yf/eEjGcUxtN1SLgQdTdgrv0p23HE2bXJf7LwgA9njk+WLe
nTI+RIxjVVYybHTORXzdiK1L1JCjHptpykovGR9SmU04RxkeA8NonOCmNLS7Ks0BHNV3Qe9v9Dp5
vHyHl8+ks9BI86hguzODISimm5Xfy5g30XpZ4VEh+OgVe7NOO6mAXqhdZfXkfmp+JJgOvnyKy9eG
sZiPQoZp6uKpgxBpuNcxw5pP53q4L3KQUBnz/rKs7Sz5zzfCNv9HYUoXmM0QQhilD5noNgXccHZs
kXhk0HNL4HSuOcEYo5cfBZaEVBLSRprXaYf6QFf9wI57pjRwxZlXO/4E5/oxi9RZ6KMqHpUopscr
3uBca7sESzNlvah8HmrNdpVgdZWM04gXPa5C6qWSU3o17LMfxAXLBpZh9sZD415VVuECTxi4VVbM
x3mj3+nv0Qbe8OO16lU0E2FBiOvQvMPSrx8CBH2wNSSrmMj3eC9F7sUy7iOXcyGSF6Q54mHYt7eR
N1jpvt9Pj3wgsLeh7UtnY/zI3DRVhTULlF8ijP5bqYb+A+3CppKHDcCH0Q+AkB666pX5aqCilRy0
u/Eo7QcXO0HujC0rLicBx9GwPXytn6akoY5Gv9cOKdC06FzS9zceBCD3AhWJN13Gs1O2hT+YpVwW
dLwMAFDfgTNCF55t5aEvLdHp/PCaZzmXsxds/X/Up6pttDEeIqSW+WgHmH7KjO4uBoxupxYcf7fd
93o3nLezr3JNMyatONPHVwwiHpRigW8ZHOheFwhIWkc9JLvljIlLL/W4C16bza2VaMYbDZWyTLW6
wNdWuT2S4WoQ74RRsOrAM5tDmN214q0i8Fj5tlvtK7FMQqNhmQXw/oLkLdedo6p3ootGJkCtx2bf
CW94eoLDK5NxhTL+acG+R5bHKFCIt+nXyZGd4j6676z0FC2W7OJZ7fHWMTjhku3vN3KSiLoBj5gV
oBDuz3r/XeBBMP7l6a7LEkHdFTPqjHeomq7TjAzHGm/zJ+PQ31HbiH1FspqjnluDbjVu/iC7EWYl
0SAGGr6VJA4njG7r0Z8fwSKWVeWoV3EOd1gFfenK0jzt5VBPLDHSahSD+9E2a1U6CkNYWZEWt7Yq
ybxtsL+8A95/BJOd5NKgqBW2eFF8nW3MvIEq3djXQDDUrPZE6TBSLvrDX5TqXSbrJwoQz9R0aKR1
1e8UnR2e8GY4DC4lSy8OApeWbtv1vgtkEhYSZqFMcjjCZbkpQ2AhiN8433Jba98lMD5hnAf4vOnt
SDDQveimbvpzvpF9w5Lc4pAWluFKnDxsexTGfBfKeIRGSJNqpt9O8efabu/Gc3KddJbqAsulTrB6
ZljYwgaSeXSrO9p56m1z1yI947qJ7ezz/YewXmLoZ70roMn5kJ1LufcxAwGnD+z0XD3kbfXl8m1T
6/wc29/FMXmLEGiRGXctPTd4TsDALGPfnHCRdz9hrf1OBN/lMPlKKFbh0GMK3Yt/qaDmfpK+B7fB
Qd2Vfng2Tto+9PsX/bY4SrfR3XyiITzygyte23o7qr7/CsZX6cn/+6pUPJPhAaDONlFrm4w/L9/q
X7LsP4JYMLSgkhuST1An9XrxCIjD0PahjM9vtAK81zJXGuN4RjWS45k+Xctfo4srPhgy5kIat8sQ
WMRdyxPIsVAWAy1JzTwOQT/h6e2LEjwJ83UnvfzHG2T8TNk2WTXTV9iMNvyyDw+KUwMGNvlH9ee/
pHfv34vxOY34/5Fy8GSvBfAs3anVHuhyVXebp3bgco7HMXMW7cEY2oEIE9zoaKsZ5nuHU4RCLGYa
Dstd485owE/IQ/gDAH9J9t5PyviXGZgMUapDVxASr4kN4hBshaq7CDBkgNlFwp7BAVAIdW545MRo
loyqWLBpaCY0UcAyf4fASIcc/tEGBcfMWT6qSDGrORlxxul7/0u+r/aVV9qCLQH+XkiBw5DejNf8
iVGeVTDOJTMKfZoCPJPyaLLatrfyIAOJX25fVh1OAGan1ATaImxFaE5TgLhJA0p6oT5dFsE5CQto
Bk8d5glG8jwJhTbxqAmHsNz9NxFs3hIZWpDJSE31WAVLqhi0tlJLmS+XMq9bx8vL2PaZiRG6sesg
i65B90/zmc7QVztyjYesDQK7wuIPLvK+EuNQyqBN69kMNE+u5BQT2UOjAUBtUhoe7uZfyh5/DJpl
nFrEuZQDui40vZiWYnceVikeCuwJmHbtNF8j/JNSqqJz7SWvvAccJ31gZ87msJCKidZcKEmyfIz9
N4s+8sRsj5u9p2fsuFlsSClg43BIXfrVdfsGIO9J9Nq0xy4bnKVxK+1LtYQcS+OZAZOzNEotRgqB
QRPpYGRXZXCY5tvLZsD9eozTMFtFUqIaBxteaN1IP9L+GKpHj/05t7FpdT0605N0rg7ptXHFM8K/
VHb+6A47dSYnaVoadLbT3ImHejfaBjjhpl0vWOEBY7Y7wPsCcN68aj3Ry3YxJtA7jxy1O9nKTvyq
/9t79EIyyvack0aVukzGzyGv4dNsJz8olbh5pzxo++VA2SaT3fAoOFyOOE68YGfRiAKSOJnuLDYv
s2o1p+bt0ZGftcrSU0uKkAUA9OqY/IMFV+rnLh2ZSXMGZdCB1wfRLZZOKdMgGKjuFMdECI5S/j4t
76SMW0KFctSyEVmVeIjfOn4qtrgpKtJwEL3FpcXR4jwJ1mUt5xgSS3slKBMassA498TW8MpldFQj
8PKZcMRwnBFLeJUqUtm3ImwpAy5ReqDpBVYnuBxlPDHMk4nEY9Fj+f/3kynDEz/dU/AjLh7J1rdC
D0VXsGstaQpbvVkW0TAQ3zGmczZ8+gqOHJNiScbgz+09+pgwvhU/42///lutpTJOT41JMoR0MkET
lFt4XPTpi9jV6sy7LGfTpa8FsZ5P7nS1phmAOd/PZegogwGC9jsz7U9m9j0HA1ak36uFdLgsd0sX
V2LfHPKq2KkPY5T1CWYJxQC8GWHtCNNiRQFvWXgr/q/FME+yRQnCQMImmbdUD5382A+c99EbLAfr
ONYCqGNZnUOjPIamiBJmK8ZeX01A42sOpFOcQsWe1FJhNm50JP2H2mBEslUcUbtquuqMLWaPGKYz
k/RaKIZ9PBA7qMjBiJ97sTjE2PnsdQBbS82pyGML9HEWBo7spEqsVGz9uCz8JcRCMhAJLn+XrQfR
+jyMIyRDCCjWNiReU45WT9dHk9yacC51uZVjHmTv5v7tWhzjCDWhqjDnB+PqvATgcPNjfJh27c8U
RFz5Ha2iIeRc0eefcSx+ytbgCQc1dYAX+3D52Dw9oeq6+oyjOumFQOt303gjDseccJk8eRdL3cxK
wjD0zZIKGM9U7xdPfKo8q7aFu+BBuc+eJPug2uV9+yz/uHysLR+5vl7GR4JnuI8xWoJdhCD0JUW/
I9UYWmUKVKd6sbupsds6ewSSHCef2r5O4DQAJwUBhY00Ywyu8S5AOO26FxR4RN7n2vbJ738/c5mN
0opBWuENGy/XmnoldeBUbq6DmhfKNuu6aM7+OQhzgdWYS4uWwxyS2AKePYbHI6v0x84h9wZ2raTH
SUHxMeWCJlIz++xW3uUy7j8tEiWF50Iq5Bi+7OQHY7Q6VPAXhJviljakOXFg+4vpGrb3MfAmqYzd
awWWzw1FwMxrHv6YzGy2BmG+v6yNm+Ud9GT/CKE/YmUDhAzaOFSwst+QzIBTcIad/tadlQF/XnMG
lTcLcmt5jFUPhpHGSQt5wq68Uo/TLrZnjPICBwPDk9zG0nZIez8do5SlHDc18isd4OAKGFrRd3A0
AQXAym2eUENyKxtLM7z5lc2K+fqMjIaagRiNPbA+kbkOjvKEPXhs4b+0XyWnuabtWOOk3k638X5y
g9Lqb4pb8i3jDxhsO5r3szP6amRhM4oE/Gp6Ipe+AaD7Oy02sxBvbSEzb0pBq/XDNNbkXlkk45CM
4CAz8kRACnpeQK71IzVHY7CELMn7vSKURW7FTdl4KIF09tC1y0E25XDcXVZI3hdjch8pqcIuyKEf
Bd5RzfOgF1Zc8IrdPC1ki9CTqhrpnOA5VaTNTSaoD72QN7aU1U8JIU4nGZMFeOTrZWpTa8Ek+FI1
91KxcCZOtl3mny/EcnNMWtCQEbAwXq+FhwWIHpYuJvYiTfcmifeX7/UvbvNdGJMV1Uo4ij3tsQ5e
a9gRcYZTj3S5OIqhq3yfHfmJcOdbeQdkPBhK/dliVOhhU2ymHszVWd1ZiT5YkVC4l8+3KUpSFJMo
omYaLL50JfVZraAN6xXicKcHkl8Nwm4QJ2JjebZ0Lgvbvsx3aex4aG3mHWloEKdI63QdfNnlj52F
oiZep+KRv0myGQuIJAOKGMDf2lvStnLTfduMytTDLHI1fTT66Swkyf+S/q9EML4yDBNdqmkkCMMG
AFmnCpvuhsTB5N/siesEiG2ijBUH02RUQlqyuZqpfccznCOxk/0M0LblTRdjOwKmOnmYDoufPc0n
49u447UztwPe6gcwAW8MiDA0U2hgFqoC8StYdV3DqdFBoVgCsccNBlu1fZ0YRNZkIJ/LrJGToon7
OowNpNPZvqbcAJiR8bEKBHITRwFU22+WrdhRjvO94PDkb/pTMKXphOiapLOQ6OqY1HKQw+z1rt/p
leEiMtkLD/Vl+1ZlVRIBkCSKIsuoGRj6kgEbja6+qx7tXcq73MYMM6DWdmSn5FyQjU2DkJHJKoCV
NICF/zFvwQh4mqv0dVCYYmapbfWsRbzizOb7YCWDsQhVnmCMMbaBKkyn2HpEXF2Vz0qZoYkhA6Db
VJ45foW+fT/lmCuJTOaQplHeiHRiJM2012wanHGuJGsqAX/URYNVk/Fh6vseCAaYNM7jfVLMvJ/A
OzSTNrRaOiqyiEN3juQN++66fcwki9bK6ZtPju38Or7uHvnJGk8wE/lhlqEehviipDWOanY7L5pb
6oJj9PeFxBuX3X7lKpJpiJKpawaLvGkaimyQITHQ3dcOw40MFyQ9SGhIJ19ybJxQV5Q/IEgCQ6C6
qu5yp8YCLnazuL2/TQNd/RDGH8lxooMzFaEERKbxArq1EGvHxpdetlQA390Lfvo9dTQduAKcssKm
Ba0EMxaUNNgHUUqgJ8gziHeHH2TiTeptZqArCYz9TEAS6PIFdwyKCWx4KvvRm08NF57tL99SVcAH
qUsgf2AqSn2ZGxKswXiLxooNpDBgsqGleS6R3F8lz4JL/SxWavzYic7jEQWdXfTa73gPts0cRHn/
HUyKZaBL12ZTanhVWVl16QJ3CJSwX+Xq8bKb2L5Xw1CJhJRGZaE/Yqls8Fyk97pg5T96VFK8Q4vY
ksWXPr0fu90U83CaNpvjINagfAiSKaHK+dHfdkaE9kOcUXspr4yvINykANCj13wtnXk3O6GdHeiA
7Whzl6Q2I+hKNOORqrHXJE2IDBo/r+SdsZf9do9lUy5Z6qYprgQxHijKe1MY5wz1IP1uzjMwiHwR
lpfL325TR1RAsoqiphka23EVopKYRK6gq0vtKhUavO03sQW3hPr1sqBN80aiaGrAEKb1ko8fTIqA
QZWgh+WJ1WzFyaske5cFbDbo8J74I4FR9y6e5QX4U7gua3RNC8hEEcqSDqABUZEBYaSIAQ6wspdO
SFwNdFzELjElLXD3+bfr5asfwuSUJrZ2yyqBPVDcHVrBiLGuFe0an7dBt/nxVoIYX91EwLc2TRjB
IEl2TPZR/aS015r5/fLNbtr3SgzjmStVCMK5xnkWSXP1RMJyyq0YH6OmtKeit4biplluL4vcfhGv
ZNKjrx4YQyvlZdND5mjPCEIK9tAM+OvRwYLdgYeltzl3sFYdxpsE0pRrExizMA/anJIKVCAlmrrz
dQ1GHXA5YXFqn19zHQlVyE/Z1eqMjCNRxRJZVI7Pl0Jhw2P7SF0YRWgip8rntU4/6QpFJ9QVNKcM
5KeGyQhb1KwkylylvlgsZwLoMKlHL1F5XQZeZfJzvYmKQjMabDAGXCGbywgF2hdLEqf+b96vZU/5
uPSjdCwbu/Kko+mmpzS385cRbhr/KnWa2sqxQ7y7rESfXM7b7wBFjaTLsvEJkmpK+iHpY3rkub6e
x/IlUlT/soitW6W5GfjwRIl8cp8TaYIk0trUl8rruSSYw8fSs3QTSr33rwVhiUoyVE1HuMOJPtpD
scgAsJRNTH3G81cx791xJFhzkg2kEEO5vyxs4+IgzMAzUcdCucxWetV+qsoyjTK/BxeyPqANANiT
fy9CprmRQf98mkXPlhj9rSrLfDXOHCx/3tZ1z/EhW6dYiWAnzbupbem2RObHWlJ4Mph17TapFU7R
7FOQBry2rIKxFpalfu79SnOO8vGIgyRJXlqRDADqobofC9W+fGGf94ggCJOammhqRKOZ1kcN6Pu8
aqt5yfxAV8azOVSzFwcpph3CLrRA55A6OSkweD30phsaQmFrQm/eL1VU/utPh30M0ZTxfsbX+9S5
iZdi7oVMiP1K/aErr0nDyRSoKn9wi+DOxLMdSg6eK8VkJ4iEcNKaOdET35zJVz0kD9iB88tlXpyx
MTEoFcwc9J/PRgyBKP/I8BIAwnorJqxiTVMXgPeVgwTw7OWh6uQ7UohArBHdRlPvLn9FnigmYk+6
Ok9SA9TdJBN0RzaTxup6TEjJ867Lx389FkVvcnUwRmXMMEdlXcFNpmoF/kfFaUrfTL9dPtJnM/so
hB55dXvVXNeTGhqJn3exM2dADqhn97KIDY0wCCizVJEokgqn9FEEAS2t2Agk9UthwMiT6apDaxV1
aqkRJn6yiSPuc/Khmh/kMV+pyYxcLbWlfgtgAjLJ8tFE9Ug9AGDZ4RFX0o/AqLsB9lZdA1i/gj9M
YqwLXd4maoxt0iYBPfu3VMXSvfp6+QY3PtIHIeTjDQplJi9hHJV+LbaPbdI7upFyRPDOwXykXhzV
VlaT0p8G0xFkbGK3t5nE6ddtasLqspgv02m5HAdzWPpJsysk0wpVw4azspP4ZShn5/KlbZ5IJxr+
AhkvTTbmErAm6XlQlH4kVmi+q5E7x0NsabLy5bKgz+VKqnBw7bqCZxiN8h8/TyrK4oKlpMwXVRSg
y0CxInUB2oICBrUcwx1VK+8SzXzIG2HfhfMPDEQ8zG2yB2gVxxduXvDqlzDWTIaiTBSty/ywiQIL
c9LXkRxcDxKIK/rC8IiWVbzAtqmbK5H0J60cSDmYam/IiKBFU4JBfEqVo4rkxE5FUtrBOJVW1pPJ
7uYus6M5+ZUKeQ7C7+kuMJPWboKqA9eH9K83J5hPwuTLgQx69UzoMz9N8bjK5uxpmNOvjZY17uWP
T/+iT/a/Oj7zyg9rcQhlqcj8PKu8IAFbbaI4ow5k6BaT1oMKQBFeIXlTsQ3otWRC65Cnf7zxsQmx
lVuota8U/XUxjLY+aWAvETlfliOG7UpFJbAn1WYp/byosMxnjme1Tb+aZfa/eJ7347CgJbOSLDqa
bbUvmrVf1Ls5A0JKxMnzNg1jJYTxoIvUyMqYUcNoVXcqUWUajl14TRoU3yPew37TJPBGk3RTBFGk
yphEGiWQgBKXH4VDZCtznB2Bkxf8+2QE2QHaMOgCyUBxZLxObcqqiFo+/JsBOry+mREdJMEyMv2I
XjzHsWxkPh+EMY6lIqrayWjA+sjLo32CzusxEsPCw/8pADpWUnPMiiePucJ2qiOi6mPpk6GObEzI
3aZpldkTRlbSoODAB24px/omGWfRFiRcpAUxfApSv1NlVy2yxJuUys6rwB7UKOQ8bamFsk5DliW8
m5AOYRmPCbZDEiRgjBvQ1wow4V309xOBBxxV7IF3HTkFmuDnafWqRcX+srfasum1YCYAK2HTEKGS
a18V7zO8583saNaGdVnI5rfD411T0dpREXk/+idxUZK8CgVMiczq4mm9fiX2E7H6vAVNuxr/vCxt
60io1VMSaLw3CHuXRdmn2TwEpd8nYe9kadHZSbhMbjF1vO7Klp6sRTG3VyqDEFaKiIOZ7UE0JWtO
qp08RMe4jrywaX/9Dyf7P86uY0dyXNl+kQB5s5VNX7bL9EaodvLeUOLXv6OcwVQWUzf5Zha9aqAi
gwoGw56jLGmpYejXfGT4+nNRzQKSbPPHDIpkoB7NeFhvC1nRyRItUbHQu1ran4xOetMgXm57YKGU
Kki+cnW6s1LMjohhA7JgKWnczkrr+9tCVxzkF6HLN72IGYS5mwpCIVRTM6eyMjuZOVaxcsO+SGD8
lVATLQwNgLCWlaJ5wKDP37J6sIUEs6WlrgR9qpWAfGgIqkuWxRlLWFNP0QDqiLRANbAu81W9bBYw
EJQoWTCJ0c9onJ4Hq+DYxqoIPC8ySv8G9koY/2g2clIUMcJ1EgpBqGhHYNu83f5IK9cYjZlPEYxX
NKWZKvWMwC4aqHjS8xIgbwUpMWYQlvlrM468PHHlJqM0oeEea6jI4PC+HpvcgyWLUATsGhaNZLny
pWSy44SH3bpm8chGJRBxaaZy1coghNSZ2Is5YHpHrzD7PZVfM/QS4HFthUcesHaIl8KYuKOqhDmS
R7kKQBvihNPDmGVuZ37XFc77vGYPl3KYFyWV86I2JLJUy0oZOY4wnNohLzgP5UoVy7I0NHIRcqio
8bBUCLqC6zROpAiKOZH8cBBTr7SK4TQMSeMPSg34Y2w0etUQR25Dpdmum7j0pyT/D64YPwSfD6Us
ccm/v9pKGGp1LuVFEZhK8otIDXiKkkPezO+qijFTw+CEj9KaP9FhkniwIVFnm8KklmuU5yFv8sMA
mFhdYJzGnbq1CkztUoAWyHb4mrjkRy/YZfBftEXlUFaQW6qGxbZo20ifAcYF6UI425NQYopwsOXh
oc/3YccbiV4zpQth7N6rLldWWPZlEbSFfJr79L6qOv+2a1nLmFEglHUdpUJE5Wz/Nx4Lve1HA9XQ
Y3wvvGE9Ype/AoQ3EA/JW+LzVnzWPIuuipKm6Wg2X0UkYUcns9C7OsAk2Zsx61uitI+dwUPGWr0e
l3KY2z5beRkC4bUIgFJ1jBvzWxRjdWhUC78sikcSN6eyG/ZWK/VOocggDZJ6TvV1zd9c/gLGD1iS
VEuphV+Qz60nYpnEAt853nInGQROLLlWZ7OWCUJLWgbKdRaQpi2FojetxSrjUXLkXk/cLu78NKR7
qibeMr+/FfH6kQqMm330UZhxYo9q+3DbmNZV/udnsI0CsxvgbgBrFNS09GJD3RBBddpG842W4/5W
b8anwhob2PbCNCJgKoKm7IO5RlGWu850ZakLH6CKTr5lIHIw2DYBGm+kqg0kdbpV+BLtt1QQniv5
38ZfjJTlSC/iL9JVoaA0El5a5CYHZJLdi2mMPSe0vDaQZSxBVbBvYMFpoRn1VUzYpmmihGYR6KOo
Y2JX0XzaDCP4JGTFDmU0+A1SoDec942PySVMh1fye6rrqp2A/9S7bSZXH+/8Y3TTAtMbRgvPd/dC
56hPx1jT4daacs5Rtk9TWy8GzjuxIgSM1LKumoaJoJ3tnWJwMOrjCRkClbvvbY3WzqQU1P3Xmkii
gZLjQmt6jVJtpvI45FGEsbKkxaSH6fRcJoAltvuSoOKFuxSx6HlxWDRVSByHSD2U8CPJEn8mo92L
ig3UeyfSZrtPeeuCVw/sIhHVAl3FZKthsgMmdJQLalRqFbQS+RFLQLOKTOWpoGLltvpk2T1Gv+06
EcF7KNQ/bh/oqrYXshm3naZdJRYqgukCzVi3IEXi6lJ+GLTm1FHygoy5ceZW2NyWehWHMhozrlpW
aCcRmkGqGYIqAbs58307zpPfDGH/MEyhca8LFa+rrpzBQa++LQpTCqImU9XYBh1GvQo1L/FtIxLq
OoZdy1czkefnRKvl97jTBrcGroc7C2nmiFWDr51qoXlnxQKWpIrKCBK1NW0jNsB7lZEKqC3hL2Cu
AWgtXHra44y83/g+lnH5Lue0iG3TygcPjc2j2EQCZlCFd20oXhpx3pWZdK+Hgqvq7cGQ5gMNwV1e
VQCPSNpjPWcQhYoWWALuYkvvvFwl+0EQ3sciKvxEJKXdjgkmEeYZ1lJVxgK7uovK+C7pYpdWfWdX
cefANXV2bmh+1VboN9FucNts2CRtIth0Tr5XSn0QpQlMzpWnZuB+rdJtIuqprWj5Dr4RgMZhHHQ0
9VOSbVAMejWU4iBpkm/FWmWXmhXEeuo3pBR9rSObKao3VpEFxlxTu5ZTH8RSO30envsIKGVU8TNV
2+UCgKBpi2QUNU8ruS8ocEklZSfkWVAOKUZx64Do3SnOGsOlYt/aTbSMAfb9Jg+tV7WzREet9W/p
OJw0PXTimvyWFLBTqb1ylyZwrVZbvBtxM3mWJv7sdWXX0bl0FJrv8PUnv9Sq3ylW3xxLmQFh1mWP
yTw0bkxL/dXo1HDTCeU2kwEfGsemU6kpWFNz7LOSVn2itDiWYbgl1bStDSWYEjMMJlNGf60xN4Om
HTHqvJHN7mEio3GP8poBS4p6b0zm2ZnzSbfHMEPGpbUPQivAVlLJkcy+/YYiPTaC5NiOhKx05ALX
3ap0pJxV+jhOAoq1hkHthtLerSjQE+q8/xljkMU1Oyl1q7wvsDErtQGYJ7V9iNUHe57RhhgyIXXr
yeoCvA2RX/ZSe5cXMnWImQI+BpgXXpYMlq+ldQIagwgqVk3oxknWxDYy0t99niDMF4S9Lma7SRo6
m9Sjj9mR11LLvTEke2Tj77mUbVu8pRpmN90It+++KUeHJAu1anyEvR70fgosVXicExP7K4Majq3T
WJb4omGAFtWrmKp37YhRTV+rYyrbZajKLyQq0UI3xhLQoxWFUZMZfeex2TaVsS8lfQDP6+hilNVN
xcgXzFZwZWLOGJdPn1sCRoix6445qn5ORto4SMsec57SQNwmbAEUa87fO0y/u3hVnrsi61z0ulSg
W0MIHvYPM54UZylifoeT/GnR4TmZiZLbXQaIv4JohZ2RRLF1uQvqOrEcQH9LjpqARaBOAO2szeVR
LEagtFYoNE4mxsBSdatN1pZkY+mGatRIjia0mPirM/MuNFADNZr+Q5knIGRKw+wj2KrtyYhTl5o5
OZoyqITGWTaQeSXzqS2Mwq1F68nK5MjT69DYIoLIvCa1DKcnRPNIl9YnNVbNzUiLt8oIM2cYovgZ
GchhngfDJkD02kaghXKUvq92UjYisVL8yJQeSTmfpCIkD1VmtNtIoYYHCAvNiRqtd/IKTDNGFKRK
/EvOK/VA2vlFo9HT0GUq582/Ti2QuZi6CgBwHbsXCrt5MRqmJRbAQwjE3XRo0DL1Ba84qH5rOLH3
71GzsMGJlj3mogwJQ2DsG4FJz1GayqIMVANQJbKXeBl4N+xuAnGUiq8BXpbh19TZqTdgc5sTqV0F
9ItwU0EUjPqxKZ8HtC+Cj2IuiZbEZRkY/XxSi/SlwpJ8VrZuY/BQ+VZE4V4YEIOwcBmv+xrnmFZm
ziLgEQI6lelWVUVQYhhhgRJX3GNnL9E4ZZrrUUXM/mgIcLBapqBEKDIh8ZBkVpNTvQka3M8P+SXb
Zcd8rz+Vm9ErH0uQ0OQBD3H9OiiFTFVaSvGahrI0E2gMVp2aFoWSgtJ71vA7UvR/H+l/FcHEizrV
y1kTIcLCcx8swDrZGdQlkDz99T9gNy6neKHRkkVdWAiG9hKk2RCnAOMwSX+FTY54xdXQfjXNx9th
2nVGtshC+d1EwG1d1Q5EczSEcGlPzkb9iJmco0lzr9EjTuawaonGsj2Ci44rzqhkTWY9yjlSslJq
jml+DJVnqk5b0vNqL9dhJ/S5EMTkfikdcoX0SFHSqdlmluzWs7WJc203NMAoBwX47eNb1QsOVBY1
SUXliinUpUBEUOJZRwG0eg/n3Rg+icmpB9v4bTFnNtSvUS1K4fjoGI81Udhl/WNe52IZjSJY9LC5
8L5sG9G7cgvPtSt+L4guFL0nB+uA4BWUDwu/VBvwvOb1CDvMUjcwsApPDcwYVtex1MS4jNFdk+70
QJFd6qtO6TbfeixUbKzvRpDda1gTT+6SN3mDYgknobhOob6KX9Kci1sBzqI01nKIXyBGJfDqEBBF
Zv+euvysJbYtMfiJgVY2x80A/yvEHa0DmmOHDAFS1uOGh8+3P+ia08LnxIQDSoSYq2E8Mw2rflYH
SBHV7KiUYL2sJy4F2drdxqwzKG/xBKDUwRinFtMxmsq+D7I0jmyqWo4SYU21p4ckpvdNI76Xeec3
9YOoJq9t/071P2b7A4Mrd5Go8pBsrteAl4O9+DXM96tbUuiEKHUQHxbESBRmnNi0xXfQBjyMj+3v
/Btvpep61wEiLVQqZAurP2hFM0+DnhshONPlPijCcZd0ka2okS3Xj5PRH9Im2SD/s9tp9szu9fbn
XXRhryuIhpECL2VZ9G6/2qoZp0RMZgGftyrJ5FaJrGGesgqD0FRLV52jAiseJkUmCGiA4LbsNZd0
IZsdbNF7rU6bcVG66qTIJlqj73rDQCAjzyNmlLBCf1vgmpkt/VUFFoZjZpsVWqtHTWPGTTDNQ1BZ
5UPZyDthjn/eFrOiF6axscaFjegldmOsee7HNowwIx1M/VseIi7MdjRL7Wj4c1vOijqwCRXRhIQv
iBHfr99OJhKAjKYQuKLWN+Qr0/wduc9tESulQ0xJX8hg7kIy1JbcU8igP0XTiTYS6DPaCIvk7rDt
j+FJ4lREeTox9qgSOHSkY4jLMKZGkRk2CfHC+cdttVac2oVWWG3+enIDeG8SlUCKOn3E9U7UP27/
/dtaaKzTTPpKFnUBY1RmFj/HMziztGxLKG9ofvnAzOWFGvAagEvDMgq7LW1KpVFrVYRYdX7qsNkm
kgdh+NbmvyQuc9a6ISgL5CQ6jgpW3r8eGc01ZQCRbhtgEN44I8ymd+0mN53RQ+gS8BbcrztTqN6i
z/aPPCaS1cJcy+YJ8tSgOIkfHYhUjMfwqXxsfHGPENO9/cVWLeJC3PJFL95sLayRtmIsB4NvgMqR
3sWGc5N4AhancSGAaIMF9noB4WsBIVLmE7Pl6LDiy78cGeMPIvidsqMQUePNBIxRkkeIxqltAaUU
i5Vc3qBVK784M8Y3qFVISdRAHkmXXWYwZ6QAbup4k528k2NcQjbMk5In+DRo27cqWDMGlZM2cSSo
jDvoKaaJTB2KJNlvMYxtKYq82+b1P67PGfEJcSme26+fP04zWWrQ/wsqb/D+giyKfXJfbBUPZDkc
J7rqFzSsBS3ZNKJD5sQEqteYWsWJiV3rqvVmRmUp/K0TgJjwBtnW7+mnrHNkc2HXzSh0uj4VQ6Ci
GuROrvmSRE7m5H+qbeQojc2HneaKZM5ySmXLKiyo13nRo3SQbOQWzvSAt2KrHsoj70ninOb5015o
COMuaWFVQ6D0hWWnBZYnkfvYk6rd5TO6nDkvi1+9VxdHyrhaYIIpZtGBBC5M4G6Hcif16Q+rtjgJ
9WIFV6/HhZjlVlzoNUgo+ZYSvlxiFDulerOkEtiDv8ZythHnu2X9p1E2t6/BumaoJy1VF/GqnBVn
QowiezrACXa2qD2Z9UNuvt6WsZaBYhv0UwjjlmIjQrBLYR692x7CF+NV2oN7EeWz9J1uLE+3TZsc
ekfca26zlTobnRHuJuyaR8EkK4B9VKCmAKDo69kqGuZwslwcsPoSV++47y8d0N/nxtVtoX9ciDUw
xMXFRVv8FPtFca4LCo+JPjw7iRw2YdFNEyy1A84XUbtN1Ca7cqKOphbfTGodLIt+GPJwV4s5pyW/
eimXuU8A4mjLgh1jtF3eg2yiqIdg9AHRCagPKyhAA1HuZ18cdoK05dM6r13MS5GMAc9Tq7VYER+C
UjSPhlgfc7F2AfnljUq9Qzmdo+Ka8V6KW/7/4r4ImLo3xYWbUbZAYJtj3hrj1yNG1VrOds5acRLp
/OdZMrGCNWr93GEcGQ4OKVkJduABkBcAanO070kINMQWnRQYliP9un13rvlyEXVdSmbsdiRAqCli
HKkaUNRq3AUYVI024IPY6JA7P4u2YnqW++/xmxjBzKVVsgJAFASmW7W/hFre0O45qTBjZb5LMxAV
DGAQIEUMh/u61F2h+k0oJyXgGjDzaCbKJIpF3A5LgDt4yab2E08AIrkSO9RbMKR4Sb+ykideHjYL
Rl7MNREbrP4H5SygZ5rLe2NIXUv6RoQIcKGPIB0K0ih8U9IG3LHEzzDpjGrsoW11Bx0eeyJ3U6rZ
sTTchaRGgw7ItmHptMX8aNYgxxv1IE8p2ozU7zvN7QywznQnkhp7dKMCExvr3aA7Zjy6XaI5udRx
wip5RUFUjVQkwhhLwswXc6RoX+txpZkDPDHxYtBg/cJiqLpFE/InILEXasKFW7vbzGdwZwxnnZFG
0IJ+Tp54zYy173v5Y9hxOrVA17oO8WNad3R7EAZUwbhRwc/ePbfOzOfXXnkCDCyZIwbDLIWMAfyv
7gIEQNqEnvRyiauPCe3Hb/SHdepBMDe7+L4aCDr+PSyYjmxwmfGRkBJaVyO1cTJh46kuxsBMgdiS
1i7FRopZS5wPuxI5gPhMUiw0peDs2fgSRaHaEFDlDdo8dcr5zUz/YJ3YHpvaN6NvxdzYYcWBsVsx
pS93hYn58gFzBRjrw9eLgrgAQZ/oKe3vuOThJF8PmJ4dEciLkeJiMJLtRGmjDrIvnQzoJuqOYgzf
0PveGzPAfIGLEuid6I1F/ydq+oAm+t6qpk1TDVslN99LvEDSlLh5HW2zgmAcQHwLszHjVNhXDh8n
8fkD5a92Zc5EqPNuwg/EHMIk/k6GR3T6bdX8aBoAn5LBCZXEvf0urD59qrQMBqF9ACC4rzLlCEAi
ndkjnFGkjWQsMEiN27ecBbTFx1+FL59S2FSiDyeEFSYen7BQxoc4UaIdMszGNYj1WsfRN7mv7zDR
z8OYXLmo2DX9Rzl2IE3CjDYp6nHArFh21+faq054Cdmq9V6IYL6ZplFBQdwFzeRx1/fFQ42do7ao
d3Iz/YcQ+1IbJg7LQsVKagHP2ERmJwGROmneK4wJ3DaINW/65dCWQ70IhuKEzhFdLKKtgLoiA+wx
8fraQ/IMFlSQVmGOv67820J5H4rxqOY01Gap4kNldb8pJl13YpTqOaa+Vor/otnyLS80q5W0Buwj
CsQAI3QiuQLQfFjdS5l0EIbsYVQMjwIYfSSJjyobp/m41nr4IpyJv/ocnJNigctNnHIbBk3rgG/B
7RGCoGdWuF3t8pu4nMt9xgi7UDiR1SYtB1iMqDQbPTcfugYTMGX0dvvrcXVjnIhSZEmmNLgE+QA+
rMlNI3chO2ncabYpMFZf2gW2mTeyzzGac6/wQjss1zVmV3e43cAVkZDbSiPnxq3Wdi6uHLuMMeHt
6zqKuzD3B1JRewRjYz+Mbk0wjkOe6vipAZilOgLivx4xQcNrWHE+4DkhvlCxzoQMbz0sVlB+ltGh
Uh+l3ON8vOV9vfbNgGdBaofFIHYQRSN4gZUSvlmeMMyu9qndtNpza2oblOTcibRuRMqn0ZRQHU7T
O5E0nADgf5jP5y9YXo8LLeW6rRplSU2S2W5lED9hACuzK0d9B2sQYqx7fQ+qBk4lbdV6NAwcYIcY
jRZ2tL5qKEmyQoTjhkPrpBdB5whYmSdCxoXJHkByqAB7YhfIKiDLyHVNh0AiJoa9Sl9SwGMo5t/I
hD7LIIIZUqmcxARpRy5FOyDNcbLNs3l++bSgDbhE7WLupZZhxLmpgUoQffQHFQ5nIQdO/faVBMmD
vk2cwaVe+yD7hSv/iCOHVyy5Mt+v8tm9AWEkOqYaC6Ai5Cgfk7sO7ezS4KwCKlcGfJaiA4IC1R9s
tTFainGPpmIL2P3OC4PYGb5FyO7yp3pDXuBdDwspoOpGD52PaslfjNq+5vQvup8CrMT4JWwVYmvb
27fqXFi+Pvp/fhQb8SDWrFI9OsMvKj4mFI79PtrJ9z8jr+1BRWLPd6AXc8jBOmUO+dmDJrFH1jDs
q1c5IH+q/YLu3/r599BrXUAQq5t4p903Hpd8/Sp++Xp4bIiEsQDNiBQAu3WefCyBBYy5ok3pxi46
QLa0q7ZxYf8/ekA8sUzYhIBKqyQBYhvgM4FvLfPCbezUT1Zkm675VG3nw5ThOHhA8le3nlGXiaEo
xR5zGgNDtZsVm0ZHAIPz4qer2tVZBNq2uFwgpGb9aafJ9ShOuHSdJ/kSHkJ1p3oLB2cUJIfRs/6U
YDHIHaQdt01u/bJ9ymW8aD6UE0DOYXFFDpLmHFZGLTvPf96Wch1ELephmgH7zOhQ4sJ9ddZTE8kF
drRNX3+YAAJunYhfnsozlChH0nJvr67QhSQmXNMlAQQrMYC/W3f2loPE7DtmBtvX6ZclAs00c4yH
2dVDe4wwx2w34NjpeSHjYg+3fgMTtcV1Pwx50pq+AJDDrbLwi57MQ5Lgakigow29+fG21qvWc6E0
8xXHtBiJnAGStpsyrwoPcvKol8DiR5kwzU2OeueRt1vqMa6zk6Ne1DR8zMVWNfev/tXoCvYCqWy9
0k0SdCil96hqy6ANMnaFH3v/jWHywqbYd2I0jIYoMjz4ZBBnxDA0AJg4b+F1KPfVbtnNsqSKNNqE
uB7Drjwkm9JPgugwuJNXuLHH63Gvv7yfn1Fj/Js+oz4vY+0f6JwjhtztyW1OFlgli+9FAH5oPEWh
Def3dBIeFjvisbas+oIL8Yyba/Iua61FfG38yEsA9wNSVjBKjvlcV7OZM1287UXgRqOhz0MB73vr
Jyfq0ufEM7foxDggWXyTD3lmm4882KFr8MyzUBRKwEWAfeFz/nohNJvbkIQAtPmbACfz0A9PsR0c
b8aNFGDS3ZlLm4CrJcO/ZRgwfNQfAW1IebNtq0Tg5xW0v38Jo36Ykb8B0GeH+uhPeMvrCa7J2gPe
wvw+oiWlprYUiIDUrQPrvgAjISB2Mb/7+K+HHM6HAihA9Ibw7LCAIG2GUfpBwKHMcrRTSHQoJJUT
0lzHs4wMxqYTq5P6YgAHy8KSM5ySnQRWMRkDkPPG4mXL6373Ux/GgNtMoGKXLu+0N7yko6O40a72
kudiBHlTvURKnNdz1e9iQQ3YYni0ZTYdKCcsSGQ5BIbhPNuz0T3OYuRY4+CZsXRMhZyn4WIcV673
UyDr82SiRnKLyS9gIC8AeoLkzBNosRJnQj2APKsY+kT3kmezq47hQipTbFXVrpoabHD4RTPv6ZD9
oqF2NGeZU+/jKceYSpFrQxnrE5gJB/LQGJNt1eXP2w/lOX26dYCMiZAx7uIUCAZ+OG/BLJY+UxcL
p8XDskBRAgTZnmN3ae0j5E9cXoeHpyBz9ZFvlCEoH/FiyeBnypBZTG+39eNJYOKsNB+zcaqAkR8W
91GxWQKA2wKuu+nLfb6wBSa+ok0KENYOEoDEbc9Y7pIpCXTjbcpitxt/hHgm5ccoLzdYMQT/UO+C
m8vWtHur/F5Koo+d+8DAgh9YtVsp8bHBZxulyHE6PHtl4i9TMIxpwTHxrbD3WukxjzUbnXmOFN5Z
M0FXIsUimdHt90Gv4INH2DYniXPa62/lxWkzoRYpQGKjCjjtKrerU7ZJHuq98Gg4RmD96Z14Fwcl
l1Js/YX6FMrSZoklenhCjOMznoA5SrFlFt6J+c4aga7Rb7QgfZRRtmqwfGbPv3oPi6h6Ap7gjewv
uNPRfyTPuPhBjP/RUQaxBnpGLc9Oo68HoNrG3CmIZypgfHSINBO/2dw29HUbwk47kHgB9cTWYTQh
GzFYsdwkotqiDAPqesA8lZwvvJrSmp9iGCOS5yjUrQmsBxFGj7NocLp2Q3TFNYTGua3Q/7ClT1GM
LYF2uLYioBv4/RvWYzFwMwHdQ3XREBYAAE9fUFlyQOFDnzhy1x/Jf+SyFddaqrDWuZykdAceeKc7
xg45Nt8EDyMLH81Wc9QfyV155H3A9ev5KZYxmlRoFB1bvqYP4G+sQiCiK3vvtmrLx7l+TD5FMA9W
n5q5jGzIBMuV6tbY9+yixJ3SXTU8ieZ7GlocY+GdJPN4qWoo1TO2lf1MmV1AGaJ+/AgcA1vNtABt
Cve2dhzTZBHIuiHDwm8Kph7TQCxVqJ076eMuV2vsVgu8UJQnjHm4cloJOeqtsl93z4D0dSnWhRoB
I4RJzDnE//GCfX415gUDDKzZdxkMY5kH+4tHJjmOd5WDHWXQjoAF1+8O6UY65g/WtvLq39rz7YNd
Ltots2Gep1IRdDoDgNCfdyCy2PT7bKv7/HGo63GL81P9qSjjW1oFTZtSwANFkGkYbwgHAsXXFiKG
3B/hPDPbeuztbCsejKC7Tx+0rf4aPZmYtbEzLtQP99gZ99OZUj5qEjzdgORWdmIn8fTtwlpQ7gFp
tOnchbtHtsUN2YAECUtiXOKX6ybl1wNRlnm5iyRQ6o0GdFOgMhktW6Xb8rn2Yx+LtHdZczQCzWkD
3pQJ51Ofq9AXEtEmmSrgFiCllgS3TJ+K8qUEeBrFnt04fK/DE+Whj66+W6BNwL6dgokMFvPYLOtY
0MhsAPdgfk6LydcV+UczCD9u2/Cqd8XaoAacCiwjsz0utZYsEil4TOQZqMER6ERUTjawenQXEhjn
WmomMRS4WFARAZIBHJZKgK3qIA1uK7LqUy/EMD4VmBspYMlwGYn0kNGPvHpRIlyQKkI1lDe5vm6A
F8KWU70wB3nCNibJodNS4Bk+FBebZG78OoFybTrFD/+poHMhjnGqQqED0mKJHtsRAOuhgTdqBGWP
zHko1utWF3IYj0pzlU7zEp8Nu3wretVOe8q3CdxN6oJOzUmeLaThwhF07KibzXte3Yx7rIxDTcQG
4UW+PB5vSeNgw9QtHmLX8IAcQLB16vQBb6Vz9eW/0JhxrbNVFlY6ouA6iNsm/i13lR21J6qCdGPC
aOIccrqdPCtlnCcpk7imIk44KgFxMTZOSV9qa18rwCqzft++EetFz0/lWDfZ6k2sg2lpsVLiIVVz
qt+CNzpWUPnzK6/ndd3HXZzyhTQmTiN6kRQikkkw1qJ5tdWdtrSj41/c1FNQZ3bEnbRcDTYuRDKu
RZGsGZTsqGdgsdDPDSwOZMN+VE8ib9hgPea+kMR4F0KFTCuw5XqmWZwTpwvipwrTj77qFz6xu02B
qmPP5abm3QiFcTSd0OZFFcM+R7/dWn6Ody7BIzvhI+ZeCMRL57bNnIP4q5jmQlHG1WiTDt7ahcxK
DdotyLn8+h64ZUtPlaBr5Ra/lA9QEh1DB1RXd+2R1zPmWhHjgtp0JuB1Wypx3yi20VD5W7ZOfoY5
SuZ/ZaW8kvI6V96FyozXmRD5y22CgGbpIJfgBgaj+rH0AWSGUIaiPp9jtDRDUkXfbx825+1VGOdj
1cVk0RyCYwn4VxJAeTKOBK79MP4mTvMOk4PnS7kwH3cOEGM81TWC8qwX7yyXP3fDetiFqylu/k4R
hbR2+vIt0g+RdsAckocJbwX4ysbI0XA9TPonfmHHOicA+MRjgyejmnog3FDQAwz2kNbe7U/Fuxcq
42pKAet9Uo4nOHoBAekTATl9ezdt6OPkZPetk7jVYXYX8IPwxGcl5rwaKut9oi4GXhO8gJZ/k6IP
1I4d2XLAEW63WcXRdL3Q/3kdVMblAM/IbNMCwiLhJBgfNf0VTq+NnnrUfBhK3EHDqaQ4kATdvn3G
nOvA9pY7U4urWMURy5Vuq+C6GKvH2xJ4blxlvAtR5rLOE+i2IDjowewpBxSgTkIH6lbR752hdslG
5kjlxBgq41+0MZmAegIT7ZAdApxDjjpHEUu7BD5bX3qJRDhBBu/Wq4xjmSxrIqBKWTzaspLYBaGb
HMvN4C6Bt3mSOHeQF2iw7RMx1QUJcG+onxhuuy1A56q7xdvY2rKfe9ZW4HRP1hvXnybKdk9Q/dKy
PjrrFwZCYtNt7i6sscVWQvJPN6ab+4vKIETEQlj6QPYRbuiElRfO9BHnYrJt5ZxG8hBXCAuAp+jG
4bbVZHQfgL0p7JOCS2O/XPMb3pVtK2uCUlVNcVZ7oQzUNtO+3qv2gHAcm+h7nnIcu9UYr2NZwNRL
hQwM8yX8KiUiWAg1kYK7tj/mgviQDdPvOTI4/ofnaTXG/wiFFElpjzvaY59jOMlBGKhO45j3llNs
ZQnqFs+lVwaaO72JG53zRXnRgLY8OBep3SD1MjJvJMRqkD1aPjpKz8Nv4aS6g9tt0z26j/fVU/+Q
cHc8eMfN+CZthNc1FFyiuJDsSipsQkK0rf/0wm/NAErIwKORkHnWyzgmEmfpYP0VHJi7zitOlmwX
yPyizbTNvGyjbJaqyuCKh/pjPoSvaKsHxbPoqhs+nfj1htrX9EFjfNacCgOAY/HZzwDgb5ibeM9d
AM7dq78633qoH/VN/c36xXkQlqTk1pVi4iMwvIRiAuAWpEiik2zypySoDqGdYuqNR2TG88psOyas
OkXFisvCe4uRAbf2l6IBPSFz2cTwkrxYjBdK62xClkuARVnSv9EX7qaD0HjxHdDl7qSdRdEWzZ6M
1P5PnNqfnllnwqS4a7CzOcKIGwr6buAUVCH4aUHDqIMOgvPtOO5QZ/zTNCpzj3kIA9WK0cWYpV+B
X/RMESuDO7zDtoJzW+JyA28Yi854przurUmmGFSytP7PYEWRbZgh2i9Jg9ls7em2MK65MI4oGa1w
KlIcpXmU/GifYipTfV7ob5EQuckdr/iy/LlbyjHuRwZeqFCjQgiOLd02RJSVhY+o4Ladr1aZv15z
nfE5VgUE3qg9v2EtnAzdjz+w8+HFfvRtGUie3cK13rM7eR8BV4s3Xsf7gIyPUUxCTFChYZ4PhOiN
YbnFRBxL388Fb5OOE8uyG5JWq4+StagZR/HvSBU25VjzJsyXu3Tji7GLjyOWyUzaLw+GMdyLoeXj
3w8wse6zTvRjouzjbvCb0fJnjRznLN6QngfYzov8DMbHCIVSl4MJPXu/3Nb+tJG34FgFCpxo8wcF
eaGBwXiXEn3AKFmq8MKG+tjkfe5sAGcGnT/uBQfZ+s5ypF26EfcmgLa2XAfOO3DG4TRhMopAHkVJ
vq6OgIGV0TmnD0DDn+w8rd4GtcLSqwKo/k6aNsNM/4+071iSI0mS/ZWVvsducPJkZw7Bk1RmcXYJ
KRqc8/j6p57oRiUciXQs5jSDLqAsnJmbm6mpuq1RXc5VwFKYZbyyNcoP6bEE0ugW5cPJ1deFO/iS
x3mi/0e5GJBqgY4WKo+gyqfOap9F0PMT4O9mNC1xUO+1pFfx6W0G6Gv46K7Yba4n4cXHFqkDOut1
I5U1ggAFnCOEYw9KEq7gZGtW3veUtzs2RN37cENo6FFhqO62QiHZRVhbyfL4By78yMpPN/6oKBy0
gHVMoIoHp47SpKfb6Ip2Oo8HsabLcuInL41ji9R5FHJCPg6d40NhQgEAXUIlNAO4Ir8Ei6/FFOQg
W572Qcf2qBMZCVETowFbA0qbt0CpZ9eTGeAOJp68e0aIYTOm9FTAdmyQOoOxKqa9IWBKSTWpXJdI
DsZ49SEtgYfteVsHSstzg6POGXIgtSoX2P/Svr9/llabzeBWSGwTYDRSo/aMXmykRqPXfJX580bX
TNLHMTlok0xdVn3rZDh3PHIqHigqUNWUCbasiMxsa+UYe8+Z2qEaw/vc1lix8pMnAUTHJqmYYFyi
eMgF7Cbe651gXayi93gzXgg+JJlREapt7oq32xv1bcKoRQya+w02kJPNNMdfQbkh0ciCuEb/4mFP
65/JSvfUCyAzP3On/FxIV9M+sqJLGbsPpM34KrSTYAuqZr2CUtPD7KPUkjnSYi6fqLJYvN3tlLvq
D9hJEdocfyflvFD6iKZQx31cbANPslH+iG4Qb6NxVgNYZtiIq87pV7k9ttbcmYHTs3pAToIij7+A
8mpBVXd9SyL+1rmALqz4mb3LKM8Hl+Qzyq2+F1CUsflN5J0/KacuJB3FY1XS0DEEcXJ4iaM3cxcn
GXQksDW/lXgJMWrkp+6fOe0vM9R2lLJQ71GH0dw4fJSKwgKxKHAlonV+MKevhi8r1HbjeNzceo3t
ptRXnHEVhC9Len/exC/c9JcNaquoSiI3iGRgY6+u6/W0ybFAKtJlkQ+2DI/1cGHaozaGzlVhjC5n
klMZQYEyfkQ2mitBmCS9kECN1XpIpuhnx/l9eHThMYwgylaRkxCG8/UYaCAFMbJ9rzYrfhJfJn64
Oj+fJwPDow1IwzPaVpPSdEAlRTKNffUmX7eOVgIUrLjjRWQPADWao2RFqlnsCID8N9IXZMXODZm6
COVAy5TMQLKsAytx9FT0psKb6V2Gxu4dqSMFpvYB4olSN2NUCjeso3EybXU8A9S9KHdpys0LVri3
QBg55NZ8N2z5C3S5V6/EBUW6nT4NF7Hb3rDfjiefAcfWqZvS0PowKRu0gkRwzhJKaAbgAoQorkLe
lbWbf3Evf20vyt0AGjMOKkn/yt7oNLfKKluhy84q14Akw+p8J/iBjTYUtPeQS4lcBaMdWsNF5Axe
yI5JTj0rj0dP+SW0DMhKMWHu8/t0J1vqR7qObH6EcJ3UmBwKtZWn4E93zJDg1IPk2DDlqnROEMcg
g2GSIsBr5EG7JvCr+rLxRp/VI3ESHXJsjXJao8JL8Lqw1jpoS/PCTbUS7MwO0N4qXgbuBJG+9rK5
yNaSw6MQxtrirFmmfFjDxdBjmbHqYrHRY3TSAhISK4mJpwujvsBwX3QVs0ubQZlkDFQaalT1e7Oo
LhOoMgj6kzqwLm3GdUMXMMuOk1uNXDeC/CGDSylVPoP64bx/ZNmgnJPaimkZE7hSrT+K3WwHXW2F
CYNGjeUE6CplFOtFLqOL5gA3IbXmxE4vZNvwahe8rn+S/TjajXSZEhTTWg80MO6Y3bCFBKa/ePkq
MHHg7ew/vkDp2uQwZaFRFHhykzxxdSscAF/CTvEWB/RXz8yTffpd9d3F0YVKoS90roBeC062up5u
ajSW9W+4rpFZyW8yL2PEPMQ/n7m96BKlnsS8UDcwJ7d3s9qaUn97fgee7Ns7Xi7KeRhB/Pdy8ej3
BhebW1+TDTI8FJcdILv6qvLj1eDM2+G5u9B9/kECwyJDHIQRptJlyqmZ5zEOEXUlqwVbBvLB6Gll
vxsZk0lXJyWZb+qGUxEKjJML1OU7VG0Yu59lgnrm5zrYoRfioRJB2vCL9hhrAsMEw2fQxcZ4LIO0
IamYKduPoj/WhSnNvHl+W7B8Bl1jFDgg7/kagUOKoMUeVvWFfktu62pHmPlYAhKsKImuLYbNPEYa
ibuHxxw3NdGtKOxsH6KFgSRJ+K2A9js8GdnQRtaKUTELxPckriVMC/HLBPZFwQwdadc528gHeMS1
WJcla/WokIQbyiAQA5iTZvAJVoOzTC9tIDl/snwQZEQtmIj7GFTUGRdl0LckG4NMpCda0w1JC7Qu
59VP7OTWyTEdGSNTfPTKTObAANU6jAXQlxwiwazbizJgdcWfzkEemaFWqo6VdpEFNP3z69jXXiOk
EoyrDEll5hV2Ms44skQtUlTnfThO6L+Xr0R4RUSt7/wqXIEPs300gNAa/UUym7ffeA+e9IRHlqnA
kZ/BV5NVGCNYvuZ78Ll2JtQf6xFqtuhA1VFiyt3kbn6tN1xiZpb4zDNya6wPoK4DRVyyVoTeHVzx
NymVdCW7vM86Bqf9y9FAqaCxK1IoDyk48KR14p+YZPEAgbWBIGC4TIY1kZYfUFJ+CRIFUYKyJ9xp
i6+hDR2CnqRgx3wGnfQo34cG9psfj4Oi5lrX8nDQedObSeDoBavT7PyBg2bYjxbCVqirkTzjS/FC
Wq6D5UGVGVfy+SMg8pQDUaJWgJsiHEWSDvS8AFzWUq3AMAIwJBQawbfOiHROviKOZo1yIk2U/T1r
RTeaafveB3dTfMuPj+c94/n9jW6AH6dOwrUWjQahgRk0UwZ9vtRA6y1uobWpbdq2eTVA5goW8PNW
WYOjHErWj0VhRLDaqKAZGHWIQStWoSDMKu7OWzqdUTqaR8qDdBWCGpmUUqMtSfxP77Ez+CTvH4En
7SLzWK/P01f3kUHKY5TQyw17whk0A6ECuAry77JDHtoAfF1lO8KdHAOZEl2xSg6sc0a5ED3QGk4n
kP2Fh2cuowp8LCGLbp9xDg6X0tHdJg9toCFGRmWzFAZTFcPdwmXrBALueirfy63KcFWM/UkTP+Vh
V7Q66S/P/va/CpTkkjXzHcMaF+VC8pgv8oxAjES18zih9/N+vM3j1KkkvGsgfCqPEjQqB6sY0zs1
4R7ivlv33GDV6WrgTFEDxH2a/qAjSf/aSoe9fTTZtVBpUU8eV8kq9KVNh/opwjCPWRwjg/vpVXVk
h/I1RRtPXNiSgGWs9+PkT/mqyS/b8WkOwPDK3U7ZzYDVFvvCa5UXxgFlbNsDFPZokBAbqIKWPBFk
r9xBdbUFARye44ith9jK/HY/+6yTwgidILb1o9ebg27SexIOkhIVuPVWjdNvCSiaua9Yo6PcTxmU
uV7M8HSdOxwgp9GhHhV7MpLoJfIN3O35+WQZpNzPrMwShHJQC0wHsPjwUN/NDOe8idPlm6P9Qnma
TJgBFOYxfcNbdDltl1W9Gz0o1QN6uDgzyF3MxM98dmDNOKSH7PrRVlHFZgRHLw5pKZZOHgW2LN3H
y2hNwc4orhmD5M8fCrrhMAUHK9Dsh30Z+sqG8HWA0nwl+qyGpNNFga/pPDSyHg2rjBJVbwjDhUKY
bNGoyocrLjeb6MAeZtxxz7OdOZFqAVloqZKf3LG6aVi35CErcvQJYRDo6vSNX09wSXkSIfcAmBOh
JRlftcr8P0uRkhrk0ZjJNj4yCCBTOCaEfk4MQDWfTFbFMyIbVpBLF/sGOegTBbqueEPPTmvFa/22
M5NdYxK2dRYGmbU1KY+iLkKc9cSLzfFKl2/7foYO84YPXiHky4gMGdHuAS17NHVGJ9TlmCIVkczh
fkmze5nnrvVJZdSqGDGaSDmSsksCcaqxK/NlD0HvOrus+tRseMZoTvsrWZAUVUZBlgZ/zhqgbhNp
HBN4wcRz1gynj/Mn+XRKT/gyQd3tTSZlSdVjwmRPXXOP2VNwVe8ATHcmP7ZqCVJBI4kGp11qz35g
aTfqJrRZmcvTG+TrI6gHhJ6BBV8OSWI2KQtLCSDJ2TR2n/H3aoVGgJxnMTye3iZfBqkTFgSc/I1J
TjNeGuluFj+NknF3n94iXybIJxztxGxJw0EdsXZNgutM2C/jRwOa2mCMGJuENRbqdClJlPETptDV
BNBrFa+jMJl8wJqx04Wjo41CXdZqKvBcXeB+kfbpLtpGt8OqfI7Bg8e7zaZ8FEBeou91M4AHGTej
ZrJESFhngTpyQa2Oc1pgmFNaIXF0pbEutUNB++dI72vFqJtbluZYaDu4XZJmkHcjRIlIlhtSEE7l
JJHZrGYwphlOa6NB3NFBiYEkPrBCL4eWRpfFc8rYQDQyFEzxSa6QAdeFYWkQt5rK91bYNRyLofrg
FM8MnMZ/yousDAG5zVtHcrntaPWZmT9oqx6IQZCb2VFh5pZmSRsoZID1GPAcQDYcY23cB6/jhsXL
dRqw9LXTaICoqNRCopD7Njlw2Q6bdif5wWXvoYXDkgCVIoktlIcc0pikjWYJQkt9xyKLONlmho6u
f5wvrZm0JM3fOGPEUBDbQY0UDUoRStJoSMInZM+ZN3vnvfHpB92XSdottWkbhhCXcLs8B7/T1Kqg
twdp+KiWkQUlq7YyFbVtH/pCFJ2eU3rZPP8BrOtAo7xWMPRywo8km6mYYHqeXOUxfgk88Hp/YM2x
7Yc176I8DQIsV98TbFZl/QY3yOlH19dEUD6NR2N9mRnYAmTuUYyHviQQIDAtoWeISaDM8KA03a8R
j+PUgprVNW7a++wyAy4OaBMnXCne5Mhuaqd71tuHtdK0N5unFkh9ktIUoUMaKqvRCHYSJzlzPzyJ
/eIOJZ7YauafX99fPO6+JpbycXlcNk3EHapnod9fEJAXqZYgacsgaz3JMHN0fGj9pDiVO2goIUTS
CYpN26fX1da4mexwI/k5lJti7C5Q/O2Ge+4KlwYqvr+xjxg+lObU7BNN4fgAnk2/G8CydZ1uCOoy
sXW7dSMUEK1mV+6jD1aLwsk+qOPBU1FVAAZgSRlgN1rlL3Jmqh/KQyubHO6OyUHP7bgVt8Xzb1So
SL74jCvXqUiqLIRCGRbMevMYeKoVrrNXNIGsRHt+YCYKGDeyTnmrpiw50HphkLWzPEouDulF8K5c
8C7aYREiimx8FOOg0nQ6U68FcUbKmdFWXkdWc5P7sVNaC3p4PGOdmB0oFZgp+l8kLb+fGZ1yRno5
8FpM+o3jzGzX3WNwJZPS31X3CvKgahNjGxW78hJYcP4PS45ft5BOhV0ZL/FhSIiagMqEpkLpzC+E
Hz9YAbeLx3C/TpwGEcr7eT/BWlrKPQ1KJWdgNUCwp7xJRW3GoLs/b4F1vdLa5kG0RN2YwhOJXu0X
KxEobNKqOD7JJkGCT8B5sSILlk1a07xPtb8hjYMrueKavHxrL72IwYlBUs/FTmQWr1h+0CAn9ugd
IEdBA/E43KhgaiPvqtIL1ukmcwmJy2SFT6Sdr7XTy+kz8lW/38xXYceYa8bzyqC8kVjKktKJeOOJ
YWpx/X2vtSY3XVW5CyrQ88v6iwBCgxA1qOV54wD7OxruIMyjrIPK2AVlHFwuub0jB0QjF6SlHNA+
B+3doNLXbRHqDvCIHn/Lpjc7DbMXvn8FjV3NjKAqlRgdofpFcDXuAJRyGjBLEzS5Cq4Xjolr+8Xj
4csitczQme24RIGTIDQ9w0rajN7kD7hsJrS/xNBmzwFsrG3oL6ERJnRJogUwYRvKFZAYDqx4LzKK
s794sH19EbXq+lwPQUeKO7VT+to+8CowBpvxXezgf7pN7xrevErxBfUeyK4nNh/z6Rjn6wOou4hL
Rb0rNHwAAZRLfup9I9phdjidvuS/7FD3kJYtOj8TSCMhI613BcK3FFJFruaJqNgWh8ott2Jef+Tz
f75qv8xSobIQ602tpeDSDmJlHRtcYFaJ8lRrICnnlUk3F25wB6TZzEHl1mGrPHZtXdthIuFt3EVv
jHPHmgTqkoqgSCrVBE5LtKkmuzVrD5LiYKv3a09edWsk8RVL3EtrxSr382vrS3tpxa3ih7AwWdBL
5tajLi1OgmRlH8PhEKT6QFhG26vIxcsJIqW2cBEiwU9aOES/5tG8LHsGk9z5F2n4r9WhbrA0mJWe
i8AqtYDxCKQ5grm8DubCWyXY3gCO4NFIlVcIFsRn4en8WvwiYfxlmwqy9dHg8mUi74k+spX0rkMX
SVY+FZh2DYzdu0yFwPz0okSulIqmqDCQr6ejpO/maeQrmjiKoCNllT4PTCUozFRCyRNZE8YwGVuO
Br3WjZhEKmmPFb1hOy6o5UZ2/0S6iIhfQV8u+JZG5AwZZhnnjibxaZtR0FoNERFJXUv2oJvlRQNa
lNkmuSH0/LMQh6w7jcbEipoiJyJh7utswW0usze8Zd5J6CBfAq+67bc8xloAITvtCKseVIBWCmu2
WZNNObm6HnmOI04u0jorT4jOHTQTpocEem2MCSYXwxnHRsNkwwkNQomG/ZNtk0vSB4DalZveElBu
aP9hmuVrt1KOC6rCkhYQQoXOLlZ4Kmk+yTwrniOD2dYhOOD7K8YAT1evvkxS7inUIFWoHN778D/D
iHSf+GYMdqiA646LzHG6AbbKHAv5/rxh4nPOTSzlk6ahrvpJhE9K8xm8q2LvDuhYNeIQPcZLbgp8
cQFSptV5oyxvQDmjLOFGURzhi6PZLSM4Au6l7FlR3+n3wvcZpdGywdByXEQaV4gIzfSernnVNCA1
Dl7ZNbz9U+KqdnwbGVD2qCZo0JmQIAeeyrDTh/Oj/cVj7etLqDhMasLmmw4NaT7WHkUnvSqgvHyp
2sQxSXcEk0roXyBswsrpsK49Gm2b8cMQC+SMkmuPdyYkUBGQLOBsTMClFH80zuSM+3T/MrvVdXHF
DIQYS/0TDjcQAMzIcO+QgCuFbxzvEju+69bl7eBVd6Bi2DBtslae8kutksftSKLMYjug2E14m9E2
tCa9UrjaNv2GhSEi+/XMIaKpfYQlL2aedNASZCdhLEaxyGW/2xhnVaHcUqpyXVoMGJeartN5INI7
pgKykDq5H0AvCN338xuXNY+UT5KFkB/7EMe0yaP9mASbMhK9/8wE5X7ScJrqUgDVShKgoZRf7Flj
eFbWBqR8jVZwmSETeFel+TNOWNCsRvH1/CgObJlnNoBKvPvRC7OqlaUtCS/aBDZNIhcuuRVEeyAm
5kAPGqnq2us2BHBBSKQTJ94nTu+qh66L7g5Ng1Z0BTEsJKhYVxljZ9LV2k7Woz4m9yb0Df3A+OzE
a51706U73oggznGZQBvz/FywvB3N1DM0TayUJDIZHkmxStpoudmC7srYxVYJHLxo1sBg2vI19KlY
npYRh/3E3AOi2JgbDt6muq2vkIQC/F4103cIQJBA4T8MS2jingm9eUlAXjiE20r+iNwUXOFE5QIc
RS6LJoRxHFWy0482GZdlSg2JYcS2fWMXRmOPAZP6iBHSqZSLARn0UOgtjrxy020npMYh74lGPPEW
3BKWCAIr0WzuWGBq1ial/Ezcx1C1JA1485qcm8EHnMbrvP/0XlApZ7OEfCVqZLWCi2kbm9WeiP2V
UFFzdi9IOtgsmgPWuCjXM/F5zxURJpPcfRDAPCQbRJ91xhlrRhdlC+ByRTABQdRK1td1V9/wY3xZ
cYoLgVr3/OH+RebweyhDl2WndIy4OMIUxvfpy+CCJd+aP+c1ISEp3G4TuLOrXLVbtK8pZnqZOckV
6+XzC5jQ1yeQp8LRMQjUvo9Swh3xjYNS8MkqqnuyYzLP8M8PmGmNeJwja0uN7hSOJIza+jIuc1Ma
/IXfIX9qojXZbINVPvtZdtPHpclJCsOXslaWCmRyrgXpAqk689mnIT93U2iOMdj0R8YdeZKaFYLF
/2RI6RIrF3HNBKetuSo/Wdw4WUV2wWsbHc6z6C0h+Zyat6HLnalg0iIyXLZGeRwhnQCjIMnZca17
wpZQ1wHt7caXpLnhN/rpWfYoZ1PHfVZPBDjMe0SXNl+DKcxXnHilrIs1d8mCdzJ8gEb5HKlXs6WO
cSPVADB06N4XxVsgG0zwF1SBy4GNvmxYzW+MkEej/E7HL1EpyTghcR6aUd+YQhBYzLT6LwqK3zcN
XU0du2iGVOPBveWb5Da7zH2IIvvVRt23j/kq8VO7upMYzzrG2OjqaRaA/0Egl6As34Zc4cxqY/ES
A8fNMkK5mLmPQQRLSrRB3ZqD5BtSYS4Do0OFlQ6k66I9lqgeSLAC2aNr3YP/Rnq+2qQpeLRJo2ID
PcJ2X92xoI+MOIKukUZcUEcJeR5NE9pG5CuF1cPBMkAFKi046nI+RKWjHp/n9D0UU0bcxVofymeE
UEKu9RqvBqXcG+o66oAN6j8Znp+czDMxPV3lzDVjKHnifNULQhTb3IAHvAPEt0BSkUPamn8ksWx+
k6hWV1rlK8M82WPnzFOOYwgmPgMFMHlSTLboZC6E1Zx8KzgNAiMWkI01oZTHGMnjJeKw4TU1MecQ
5ZhW92v1D9s6v7sMutiplHJQ6EQHhPeqVb+rbroHwB7w/PGTdf2as+aQ+PIzc0jXOY0554suwRzy
HmGhJdzcIuqrkDbKNvJ+tIvr2u0uRv+PaIu+rlO6uDlotTKFpAmRWGy9GIEfWTdWcoflQegu2Syq
Ez6pDqFQtYoqk7Qd5yitEADNiBga+rBAQrU+CwbIqiYYVGDCybMagjCNvHvqFwGvXNJoL9uk10f4
YOv7MS5Rg3IoEMBrlZAogOhptWrF4nWKB3uORT+fZ0sXBm+qk5Wopoz9w/BjBuVmJjGDbhq5u/ns
Rp2vQGpsMg45IxgxqGCErzPjG4yfUFLXuwiPrciVV4RASbgHB/X1eXvkg8+dB8qnTJrYaSoBVQrT
p9hdZ8leg+SInjDCSda8Ud4k1seSb0gb1KgBUIWiu5yz7s6zzlng6YbYJK74XFGw87PVsFId0iMe
AVlE2nQmB9RxNqG0SJzfYJI8O4ewTCVzJxkxj5Yj6iHPjyAzScM9WjH5t3aruhX0wSYXqPsL4/b8
0p0P0WFXxNoePUQCpcJjgGxGKGmhLxKNnw+dL6z5LaHoY9g6uy1hi/z8yBZw/3KfkchOvdLBf0TE
PZqNfkPat1M7eWa9/1lTSnkTTZHEUCDISnm56OstONLNbHnKU8YUnt2WGBXlRRbQyseRiBkctLdQ
fu9Zcq/MJaL8RRaV0zxJMNBz21Lo8UJcqeWjUkCfu0otrQW8Yk5NNb0rdaYnIdvul0cbg6M8SQeC
U1ElIDs8xtfQZViRllnOA9+4xcqjsOaR8iLt0g9FQbLd+rzX8toaU9a792w4gsFQDqTP4c+Hiuw/
bhsaDRjP/FJmsAqdvVPQq0KlbGelCoawxSjSJjVrcd+PkdnN9ypUpTvlQUYTtxIz3i7nU6OwSfmO
UC67SAZtHXxH4HWX2gNK8ddKboLmsl6hjdWWCguBgvUbIEziHs7sj0Oe4+hIt1qFfUhybMmqAuqJ
1DOJ1hMpPP3GI5uxRQ7xw5E1uVzmRSZxXutMtvoCkekcfKqQs16DBQXvwuKDFQudbsoTyc5XDAUY
L+oAoC0N8ApC4oHKv807aAS+Vb3xPloVq9RP9jlkysAYJcGBVSFqM6xDcfo1fGSfOhV4k6ZzTzLt
wfMCVvV6XSKzYOxCALxGW3V1f0hNEG54DFd98qgcmaWOipGUGZfgseXmGiReQQQ4LODZyCLDVCUU
/OJYMIcqsAphvNSVfje2YCnV4o0K3eZpDDsnbcQ/CmpEotmmyJLKS5SfTctSMzjizlunsnsn9Alr
XuWnCEgJ9w4L9HR6Br7MUV4XbOhKMPBwFn16EyMzHk+FlYfZt1H9z9v0/8KP8vLbUWn//b/481tZ
zU0cRh31x3/vq4/ipms+PrqLl+p/yT/9/ld//If/vojfmrItPzv6b/3wj/D7/7Zvv3QvP/zBKbq4
m6/6j2a+/mj7rDsYwJeSv/m7P/yvj8NvuZ2rj3/99Vb2RUd+G+g/i7/+/tHq/V9/kbD2f45//d8/
273k+Gde//L+kvXVB/1PPl7a7l9/carw34iBwNDDqxoIvXXiWMaPf36kQyVB0URJVCHJS45MUTZd
9K+/BPW/FYHw+iiKAvlZnhSJ2rI//Ej5bwh586IhyaKqCJKq/fXPx/2wSl+r9l9Fn1+WcdG1+MXU
vQiFDV3WZVWU8Y2CbhyO7ZEnqjNhDAUp7GwdpT8wSIIdqbS7dXxZOMlz/nA0NX9bP7ZGOyFiTRNk
XZIlHb2RMp3MjBM+zgRRb23R67bkJtatzkZTAyqBRIRgcZpNui23i6NuKjaXHLmyjnz8N+uaAllX
rAVGTPmCIeVrpe+C1iZ4z+5SALwxXbW3DZuP5pCb+tmUAQpE6J/zOOk/RohcZzQjeZbZhZxaBbBc
WliaVa4+QK3J0WSInQggbe5FL4uD9aDEXq50XpnKfiVOthStlmavjPUqguCYVk0fUVTdaLwomV0f
SKZmJI+1GkDLarzNMnHVBoNfN+UC8ZrhJh6kba7ETiZ9yMNodVJriuUmyyO7krchtK7r+VMKVFDp
P4z1p6Hv56QxQSDn6OmmjURTyXNrSoACLq/b9j4qa6tfbpPhvjNEtERuM8B9YiQIVKOw1DaBCnpt
LsatPJZWuOROAy6cSNiLvT+iv9uoN1I+mvwgmb0A6HSNfqThow72obLTIaKWqJWpc59J9JiHlR1y
wOqnL7Im2FoLfvESbHRRbEaAqeX11hif+7B3OpBPlnxtNcltw/VOK35kSWRnvG6r8V2oo5Qa3PFx
7dRzaaYhv5fDNwMtnN1yu9QejzZLAD5NEQmrqTIDEVpy+k0nr6vmoQpmGylbl9NEKymfh+RqTu44
qAGFydYw5k2lgsA3hORVWJszumDmdFNVsi9yoW+EN6MCG33sNrVqNoJsC2H3JErcaigv8lA2++Cq
nx7DYdfnT1kVm2GmWMO8UmPdC4dmG4UVZIa2PKjemvwzlt+Vbldmz4aiWZzc2FXvh01rh8J7upR7
uV63Ye4KqEJ0YOvhhNLseM1Scs00go+glN3EGMwSzWgaGFPScHT08X0qNbManjjBM/Ktkq+VmAFd
pnH6fx+urx1PXTPyFCRpPeJwEZw+iK18sQN8J3sBB+VKwX+Ud2wZUrrt8JtRQ0KkqMgi/CEVMMZR
JhqTAu+l9aAaaK+FTfXQo5A4ZLYprGe0/CVO5JRuZUGb0FRM3oJk90p5Z7g1Kpw7fIYoocnPgGOW
eBp9Fy9xGlTEiYYvhFRrcRW3dIpVu/un+XC+rLeI7KBTTvJc3yo3rDLnyRUQQaqlgK0Jiqh06l9W
1VnLex7ONQE8DjssDyezAcY5mbBtW3AFod8duiVulC6WMCUmLwn23Gl2Eb8bCVAIjFk5cbVox9+D
O+z4lZxp7YQWWHxP0gRekrROJ4vm1Iev2rIpFNXhUzwsmruobqx+lteGeCugVTWfi+u4Bb3sWEAU
dBpW8iJtnlopu1O4ImYkykU6U0eWzoDIN7meZQX3KXUnlHzUqnxRtnYnV14Tw8MCVagFn0l21wWF
o0+5qeIItgiKlfiN1wILjxQ/D+R1DAGL/LWORsDjeKeD81ok3ZH7D72HRxX5xlaK5l5QP5fobZnr
VRLdgQTLXqZxJSzpXherh5KvrstQd/jS6eFAkz6Bp5XWzSI7UEy0lySztRE0GWkP76WsBO05i6YH
XTEqa+bbTT8LflbjcKWiV0qz3ymlDZYUUAAsZpB0XhJk98mivsex+DSnrhKIm2FYc8GYQLy9vAZL
zV7NNLOFwKxcqttuEdwaDaT1rK3n9kMedTsRYlPJANjBG1AvIHpgxKamaeALS02xaNeiOmCHoYkr
lc2uy82IE62cr/diKmyG9CWIVfhJ2VabzKnD2Qy1yC4lALtrDZQnG0UCCd7ymAe6U3Z7Vd3FcbI3
lMwWhh2c6aZP78P6fU42dfWeSH4fIE6Apxyz+3wobTWHNFwFpoNEdrl5NmVxqzYfBPcl8euwyM0q
2once5691tK7xscm176MmcerCH+n24hf9UDjTmHjDBhEkFyWgN2oZW9CKsyqUBQMC91q89FCU5Vp
dMom7GUXfsjJOcPWphZXHVw+35mp/LHAvM7LhsUHkEzjoosAlWi+z31OC+085Xx1qTxR+Wy6ctdO
AFnylRl1b6XUXId9kVp12znRNO8H0BM1eeLloQ4BEU7C/jf20KkdV0vCNZtOqWxs5sZBif8qC8cb
rSz8uIufo0paJS1A4+l1VIa3kziaGZmDy0q/5EvhZQw32pRAYT4E3VtqKWll1Xn1xPfdDiKub20R
+EoseQN+RVGDmGrAhCz3GiZXFuAq5sYZ53a1DMK6zAT7vJugnic4gIYABQNRVHleFjSJujc6sP5z
RHrYjqEYHwYQGBKADs+W6/NmDuwoP0ZkP9qh3r9lN7bh3MLOAWxi4eYcL+prQTSJ8HAKFYAZW92r
JXQ5KJ+ErYmAXaFlBjqe/JXV6HN60AjtAd3TkVuhBp2WQmPMYKG0i2ofG/eRvkmY5dOfo10MGFG2
JBmgIdElyrPF0xRyvAobJRrtA95Ssic91ayOzyDXG4JdtjMV/Y7TGDE++bX0POPpIqGVFgG+Quem
FLFpKlmIO5vTAnPqbmLMdKWiF7zEMCVEPVAoFe/OL+6JV4yBS++7UTpZxVcpOi4bobMJgpi0JcZX
hX/oPL9g1a7oRMZhwwqKgImVefKIoEL7TGwTXiGXPdT93lR0FMR3LSiNubvZJQ2J3FMEjgGFlRoj
2/OnaVXwfFQgjcgbEpVy1ows5oy47PF2yV/QmmW3d6GDxjBLQr87VP58cROtswsm5f/Pl7ghiALC
CZEcVEWhdlEQlGkyihhtDuTLFIWWON7F1bpWQkud95XwEinyLlG4644b3TwN1mLZrAMut7UExd8x
tfI8uFKzym1iw5+D7KIuHxmLf2pq8KQTcJBkVdFpcA7aF+OQg0YPFkRweQhOfCSu4UzrAYUOYEnt
0iZJlfL/ygdw2AiSaBiiDMdl4P/9GN/I4ihzihigByIuXTkqd7OyeL0qbmttthAoex0QLEYTMaLN
EyELFgIpA1mVDR3RJrUVZEPq8bxewPiIyF+wcV11K3Qq3oEVXdlInxJRPWBsv58D3B9Nkp8fZQlA
Lx+nVS/2dpq+K9AjFVjtrsxBUadqlKS+G0IDp+pRXYO64ooQlhCsaG43F7+RgT3lHTV4XrS7Cqr0
/5n7ruXIcS3bL+IESIAE8UqT3kgprxdGSSXRk6A3Xz+L6ttnUqwcZfc83YiOONEdpwoJEGbvvcxW
56ZTCgzfOEVdCc+BifFimOJMDiHXSemXrvqzgeYHNxly0YYZlk4fcgdemlbTCkTdV6wbLn2gs1Hm
pGIepFlbDkB9JXuMgA/JsLwSKs+Zfl/bnZuGIKYOmbD2Bx0nYyn38qF2ph5QISSKim2it7MNLwoY
JmtXx5u28fzGOx9vtueSQK2asMLCQfznxKdmmcJEcVID6zZbZTa9kq5c3IHn4812YEYYhHEESxis
O3cyha6342HcTJ27E1s6V4l9l64tk6PyhsOqCnNuiu9RDTF+rDYOlCefr1PDqMQxbxBP5gg+ghXc
ajbE+gfWeJe2ytm4c91PZJYGzVUyrStBzQbNBWPInNEyRbfUSd+8yPbXiL7Xhpyl6fADTHy1x6fU
wBcrpen6/VV8Ycom59vlfFqzbHOUAvWBiqFZtNu5fIHMGyz6PZJhuFLGgcWuxZNXPt9cuBM1JDCT
AeNFOwU8cBU5fwwn3v7WXwofYbRb7UHdQVMY3UYRL3PJLoWtfnfr2avoo1hdeQMvPdNns58LLGqi
SyPr+sYRWm1n1Ssz7/JqtEwvtgf1MdCe07gFygp6Fup2V8a+dFDPx559XT0FO7XvPNxwlrb5akW4
NG8m+ExZmtthddX659J4Ale2KpiBVqtz/CTq87zxxhq2LO/jor6BFw/W2Tvqm39m9/0VPM531vl4
s2DdKxLNiCo8Ff5hqmy1MCWASfzmHzxKl/bw+UjTnjt7Zg0ACCRB6dBJdnKtryZf5w6Sf/SmAdP3
Wmh3KVAH+mCiIg8AAkjC98G8IY3rgmAZW2hy/pL6K8vrJKwL75+G+EjlADEMlOlmqxf5ilGNukR3
LlSiyvxjaMgqS8N/ScmYXieNwfgarZA04JtzfL+MOG+VHAcAxYrQilfgDduTsHl6nbTtP3DyvzAv
oHcTjiAAwhhz4SAb+9jIoAd1wsd6R9zAzhYT0X5Al+9pzPT4D3S3F/bHtzFna0lT0XdKjieKKOmu
7Tw3oB4K/et4+EhNCDSL2C7HV9IG9tCg1UWZLH8+6tfmPNufnJMUcS4W2fAOnnwoi9DSgiu8gwtx
hjld1VQwnRqUzdnZSR+QpOMVKnLgfKmTCcATKiTApuEZt7n6Cv95mXwbbU7SrjL4focMo0VrdKF3
xid6UsCutyfTD7JK9f01TdSfxw4Dmir02DgTKHfMbss+GwZO2Fh91SH+6iE8hRjNlRdhLmzFgTCF
gXOtawK7U6ezb5UWCjWLTKuc4us9LNe8seub5lF1Qtd/6Ldw+gbuYKVreQLyXp8C9xrwPI0wvzcJ
KhxIzEwAnPMQO1Izhu7sPkx3/Xrbjr9puq5kYanBsKzNj5935qUI43ysGbtAbyLqh9NYelLZpXgy
/CsZ0IWtjzINbhmwvXDHzJPMMBV+XgUZKjYqTpbM7LYJXZZca9Nufjk9zFYNVwpALqGiC5U6zxcU
lg9aRQCeoO59qErfalEFjovEpl1kK8YHDWGE0eUrg1Sbyrzt9TcvVz5aXlpVVjuhEjkd62090u4I
ar5ZYehWDTgkY+BbtcRiIDTqY21r5ivNH3J5IM0rAXVNqy0NZNVQbku0Z2+V8VTWIFnm1O7Cu3iA
UnCMrNE7FigZstsa6BmJU/D7NkkFiw4B/8nCcEZvwIVwHydPRiisrE+WqQp1ca/eJj15rONh78fp
DfFVVNshlNP0VVVjR8hSWkqULvgYLVDv1lED5b9Swjmq6N5JlEBO6mgTlLfl4Fsj8l2jEzcJ1Rah
Pmy4ATaX9lq1uq2OKMcM/Wvqiw1E5Xanv/YEd0egb0ultgMTBSkvAboZW0qhOHWsrNUkOtQpeuw2
cJ1B2bTI9NiiY2wLJt1gMOxKD48G/gJFsq3JPLtVPj3+HCgqqGu+1Yt7L6BL08Qa4Lbtu8Sp09cq
SW6qyLB0LUIZWGl+cxoiFAP2ijLLumnHTYKfEGnwelF6tKX8qIb3HF940KsX9Mbe+gH/4Em/HCsj
t5oC3XYVKCaFt9TMZCmNdwZ/lDJncGnSYGTN4m2vN9tEblN+j5lrg+7GPlZCRyXcfDVLz07D30k0
OBnYNzGPbT+rrZIagz14zaYeu13HvXuTKW5a7sbmMx1vmAYeY+FbIQtsr4FhB4zJjUDZev0L7WE+
k/J95HNHVdNtST58XV9GnVgaRePmXtZag6fcpWjFYdWlt1bDEaqwftcHkZPXz4OqWjnoVUNj5dra
r1KAQHHxDHXVO++LjVa/DqrvmiRd9ERd18rGlDqYdOxYpePaLPSFYUq7M3p76LdDlSwnsxRs8jVM
9JwyCpaFdyKjjkr8SkrDrdipbOBrED2BdGt5snIUug/yxDWE7tR1eWwour+SOypeGvo1kcLDTvG0
jTqOlmE8TLAFDBiXRZM5vsGxcelBKUxHKQ0rCNRd2cQbMwDG3iZrUvfLruLI7rUDEeNN0aiPtH1Q
uXqbhumHF6MxMU0c2M0vOgXtX/3PctQsCp/QRFfXvewdWIj6VmKyp6Y45fkRTb6PUYXQVrQ275mV
gDSZoKt92f2OA/DwonZJMpTlagDOfbNIxqMnApcMhyYe78oks5WW3Wv+U200AP5KK6zRH8RobcmC
ZVhCHY/OpW5K8q3PngLYPcJuAg1krSAFFBbDyr+HCY7hUdsLb1oldJoa7MywdNKivq8ovQeZ01Wb
ZBF1tU1SbdNpKXzWb0Owmsf+Q5bPOrkjRb6VZm0b2MJGLKGzJlbPi23AYidVX4qK2EnEXLWNFhGH
7aEG11rjpBjwKPb9lZftfOAh2hC7YQrAMgMO376L/jGODSsKXmvpGt1pKOXOzzo7h4MT91ECNuAa
keUOEBeaDJbKyqUaNlsZvI7mLVN/98YxxdfNvchJOrargOgn/i+q4OSXvpuauErr0Ip46XrZWzWM
VhYXC5WWdlRvihyav5w4DcVy6m+tCqMmz1w2bb8ujDeJS7Lx78voVmZPNBsso2pcTf1sGezF5N0A
pC3RmRUBgROksBOTr6LoqctPfVlbaQyhB32lw++2xSTEU1i9+vVo1/FnCCDP36fj4CbVaZSFzf0b
wSFooNuxgFtVyNcGzh6VTg+6JO0MMAwCUN0iy/NVW1GB7xB9XTSFA4LlQgI/jDJ+MHBHZoa/kAV1
lFzflCFudVyYUo3gmzDYSt9ZfiEOVeTfCqZi27wP5adaazh/wSrXsG/pg9cmN8Ogbys2/WXxg6YH
TtSCeJCXC4J5TJwMmv4eR0xkorrXT7iDHV5k6CaW2SIv7TGG1VUqlooHR1GJ28MHFQnlXFhj4Q3x
nL7fdalyow10E5V3bUsPgHKPfhksCL0T/nOPq1MVLwFnaL1Trjq9fOvCwTbIU+itRvyFXfheteWG
4l4ZktTyBnBhdFBmOKyIBUFb0662Mp05bfurqQtQZh5Etu1bZSN5jFsEH5yhkXmBBDBo9rjONkrf
/PYpO3XoaWhpVW/lI8QktFuxLDnCQi2w8dTeaZG2pHqx5HDxQt7i+qxyG/bLNB8ivq7DwIoBtjJK
bIO/RkVj+0W8E/W4GUK2qOoSzw8qkv6LIivXHOyRNXsPNEXgigq+sG7Dfv6eylsl3Rvg11NDW8ZG
uZweMU1V10r4wMguMh9ZvkVubkXipJmrTDYWmqy+x7xzk4IuovYe6bSFB9P1g9bSx2e/4w7HRkSD
KCvEs84jXIe56lbBFp/PMeXRb/k+AZlFS5eERxYf3jTAO36GigvVFxH+nEdw5ZsJLpJ+H3Nz5Ret
7TcvUU4XwdhYvsjBNgNZPm4RSW1pA2xKVFiyR+GDptFuRf+bjeaqy+PltDwsb+0oBbQuE4d5ySL1
4u1YDSs8pnaeai5a6oBgswjCNcvCFyXcNMVTblRWz2CtcFOUmx7SUpKvqqRdeJGyDrrByv3A7dkp
0A+kum8ItZk6WDx44vghIvGdWpYWV1foLzVxd8bxresDR03fS9hzGeNjLhqrGp7QgNhqFMQ8oCCB
vAcxMDSXL7n6UY13Eo8sFs9q4oUqPRSEFKsR4D8VAWgGn22F2zxfcnEazGrRxh8E9OqR4sVObxDw
WH4qLUFzl/UaIguEbLn/YKrYBaPvRqlhd4EHPfXBH18zHf5LI8xi2aM5nop+Y9JdHhdLqg772lMc
Q4LyKdghq8XSTzy7HHonVg2rYoA8hWkTE8p7z0PyuJPghIB1BcfSj7Dp1ia/HTBAEhhrBY3/osRY
S/nJwTfXGH4BhKUyjx2uVE6Vy6XMPasSiI1rEI7ESu1f8+SBoz4Wp/4SyCuaBpZP1MdVnI5uaDYg
4d6p4aMC2/m270ebpqEdSc9lZohislwpMQw5BoQhHIbm9InpveUpORDi17rRbM0vd17D7MKkcIO6
xUsStgcmX7ywciSoFKMKZpQX3XKkBH3J7KZkrt7vZYYoiLy22l3oP+thC1oaHC6b1ApJ69Yhfgr2
0hBpCMXe4xyGhGKv+fBibDqXcqS9XbwaB2bzDhywZq8QBZFFhWi4XHt6vBi/znQFyybmGnwLCTP2
DgsRgA9I8eJfIJlbAh82AKtNDk8CN2WohtsqB9mAyn0dhYhXoLjDdtXajwjcgxDSAdKiecNAEBZE
VjGBqNlyFPEGBhc3ZawtqIhtVP+3Q/SSxyrCwffQIzvFCH8R0S0CekqLcVGUoHhw+Ck1KVKD1JXm
58/516UimaYTVQcOCw6UOU/2eBkZ+mgY9VcenR0nOru4NZCxX2txPxcJfFV6zkeapXpcmlmj5XIq
9KYwjoRZ1aNcE8gWE/hVkN/472tcPQ18weDR+fMs/8zdhcaRzuqccTQZnJfMmoyA7pPxCfqFNeqm
hRN3BV3CNb3PhcT52zAz5MPzEo+0IIQ6RoZzgU0MbhaeMnhFWl5zlY5+IXWGGx6QbA6aPAVR4Hsd
sC96WoOuOuEBnRu9ZOgqnj0lvyAPQwt3RE1XKyBzWebXF+QgxgJL0sD8mMsyFejscrPAC98v0kN9
zwq7OoSQZsoJcNGt7Fd80x0ho0L181rT77kv4DQ2qnaGgXgF5DSDz8sicR9V0YCx//LcxA0C8Zax
pk6x9F7YmlnkmcFt1juY+24Lh0BYGl/TJFzYRVhmDokacHwAPzOkIuua0fcp8FtQdGB7Mvm5T13Q
rg0z9yL5a6oC/zPh08YfFaDWyGga6Jhq6RjLyammwYFpYKw72f7gRb4x1wKak/Q+c7O9tvUX1yrM
ly4Fapz9gtlR1UeP8HFC5tlSXUAntzTXUDmg8/O1uV4C776NNK35WeU8r4sR5TaMNKE/5saw4YAI
DGKyk20huL0qJ7tQDjofb+7XGdUonXsRsH+yTA/htrB7a81tV0Gnixqc0+yqUdVX3WdWF/o24qxu
WIPhopgc15730KK1BSgurn4IV2Av7ZCZbvTD5JAK6txTuC9gj2As0B59Ex45VqTc5ZlVrY1t/XDd
r/8CB1cAhFFxpCBEBDY8+2Goh6H5BMXST9wbfyUdbSNu6gVEPqupiVq9LV1lcvpaSjT/QG9dNCnW
Vv+nDXD+K2aHCpGIRhqGX+HtB1fdRehOSY6Tox1SU6DFV7f2VGqffw4IOnRcI3j1KJlt7RHMSCYJ
PkewGxfhijxKNF1J7aqz2o0OdrhTTt1G7PEqTH1p550PPNvpaqqniPyngbs7Q11H45oQUPvoSxLf
Cz23QgrcWDmmwy7tkHSCtqqFFqWLn1/CSywofPX/zH/OuJK5qmgexc8YcIn1mj2+eb+DT7ixO3Kp
7AB2OnKfPFxt0jAt6w/L/kUEOzvnbSMjxDMYNllXv3R4P3SuXAR3IYQcKtyJpwZv9QGkn8W1N/ny
hEFpA9jDQPOe12WjHO5Y/fRwRLvBbnd8kd1BBjE13cY79lhabAtHsxQs858X+kIsgGIz2DcwrAW1
+w86XQNPwagHi88Ezz9ReidB9p8wKB9iGO4n/0/G9U3Fda7Qubi7/me4+WdtQCuCSgNBczQ81mPt
IF/19dD5eU4XIg6Q5TVdUF01wX6YfsTZRyyyLG1ZE0DvYyIsFQhr6a+fR7g4DS6Ar+D5g2vTbISq
y1KzZxiBJJsmCB2Jck9HxivhIBSpF7ajCTYMQgpdGPqc+N+Rui1JGtVO0C/Mbhd2IZKAzoUGQ/ba
esggzc24LZO3KrvhyrGupQ2xjyXlr0R59wPPLdldDHPgTDmVLRLMLLUDmaGGjuLAAA8Q9b1v8Zl9
AS0PtwskpVn80MWGHZupHfUfZkfXZvUIOxlXA3XZzKply2sUPbIbTQw2DcmKmzBmeG2QqtQCxIgc
5TeYVZa97Y3M4bq0zUBDpehOBsdYHeG63wc7HVFmhzqVhuJsEt7r/HXIskUVPNalivLlw6AUWzMI
trxF5UVF/3JFOuiYYFOK1s7jR9EXzjA+Dplv69Vj1z0OIBxHECMYSmHrA+q1ObpWZehOp4ZAEFHf
FZyAfzuACJ0dQHG3tDhf52C8D4mwlKaH8D0BKADciPqHsEIC2lbrARnzv981519zBq+2YdxqrQB1
VYPXLGomPX8WKNT/PIh2aW9C/WbqYDxDHzYnjjRtEYtSaxEU4RumYWEZ5ei2bbZlcEszKvHUF9k2
HV+H9F1r99zY1wTpjPnMefLLaxk460g1CWkWQ/zWjyGSv3LJzAGdyIllDOqTh2rMzz/5SwQxv3XP
f/IsIdESvTR0HwyIQX3BIVihZOxCxur6SBXaA94YdKuw4/5mRHOVLuVu0BqOQdGCDYqovMVTgCTG
M9Ll4Cfuzz/tUixtmqj0THcjmLGz5CWEkDrkHJ8s7XPXzCdVRo66+ypCfXgCWSQwKNIVm59HvXSB
nY86W49yBHWbK4DbICZDURic8ej3zyNcDGjPh5jdYPpI/bHKir9YWsMvfeUhN0HVBr0w2PZ6PHNt
RrOtX/Mij2GKhue8PfnhNsnefp7Pte80S7u8Rm2h08Lfjx6p6P/2PqLaKH3gbZPmr+2dUH9ncXFl
3/IvcsmfG/c/2+MrEz17aUoSiVGR4IW3fB3oAhU8kLaVbJGhIBOIAjKpVHHLQF8rumq3ubZQg8zR
UQ2FZva316S72gs2ZdLjzv3MGBAUoUUrtYMGZShWTG9cNSwXZY4eIdVDln5G/S2aYN5pAds147CO
mnsVUh4eMMfPftOkc8oSatDesGU8uJBXWMDtbTR0X+BsWXhfdpx9lCFQiUyFRlE4WRMuvdzbCfVk
oCgYoB479O1HwOi2SD4Lq6yfiyJ2UZJZBih4duaTP3AbrmkLFkPvEgAy6EbblJ8d7llIaUKvux10
4rBGovKE/6fwwNH2LBUuC1VtDxpsZzNj2aI9qlHUKEqhm33itzd1gRZNmbpP0AxC1ZWFPo5L0dSN
DV8sNyblM+37ZRAF23I094Np3lS0Xg4EHLBkAKQRHiKPugpFQ+xRIiaPvLegq6wUvRw6Wq7zk0kn
m4wU4qtUbJIiewgBpMrSsFMNfw5ao0Qmj7Tje+H3y6xGMyU9dZmeYYEKWyrlKirLTS5UjI+Svmq4
JdaaaBBvIgwACJpAIpXfJe2hJ6ggxuh6mR0TcYuWH3YQCVR4iato3GK4XAmKLH4JuClM7MLYBpHm
5ikARD+1s/rg62RJwme9HhZF7Du6VG0jMJ96qewE5PWjp+Dfh2P2zqlFAUy0tp6h5geUT0Hb3GJA
NxWhOG0dYiZQt2Xjqe0rB9iA7A2LDKrLw3stbz+ypNmXYbDqEvUmrOObtjYWUOesVaXeMl45TW6s
RqBu/UCwhi3Z8RzuBmp91xRvzBTLOoIgQJCbJECdFaAxByrgJ9hryZtkkaUYdymMDyrUlTKkk6Vq
NwqUuK3pUKHaSG2dpCm3ZfnLp4k1GI+dSE9NjTbmYwQYVl1mLYoIUegY7V0weOuGxBVc+DVXCcxN
VYlFO2BPEbYL42Hdk8HKsiMCkA02JLeJgnI/F5uRfZrd/eijcSIHVE5RqY6gAfdMqL0mABuWGBG2
tl8vgI254N+fVA+hvqhuo0SzEkiV+rRdN11lB6Jd14mKAvNzFn3kNWKo5KimiNBRGo+GOzhcu3qL
smve2ySfjB+QEhPFUbWHJjp1xQkBntNCFpPTZK03FaDrGI5ZUO0ikYPQAfIVQN6E7yHRApJNd5TX
iyqrbAXw+1BAd1rpVjC8yxEuiOODlvwKDIisjNKqjUfYMLkgL4DisJBJbdcYSrCntnzuyClgwvUG
tAkmpXITxPmLpkJUHROrU5Q3Wn8UOAU0RC/y4RdTg0NLkT3H7AYX0boufISDrznweV9VnBKsAzYa
lixQEWjStWjAyY5eW1M6NUq/NANvIkLkMByHhKyDsf6U4tXD3hEBpOdRaidhZof6uOibm4zrCEKL
Tzl2UJV/8mp0iKpYKUIwmkNWl4Z8V8POVWvDHcDXTIWXD+wDPBU9imqXSvUW3d7WRD1xFUp75rsj
N10zY2gck4ZWFe1rqhyztDqmPmgow5vMySntAS2hMq7W0NbJapGJ4L4n4TGl0ej0pgH8VreEDn1i
r74QSdZ8SCGZL7CTb7VSLJpRWzRJsCfiOQ/EMjSMNYGkUAD9HetsM+bvfhuvOjBaigSG920ErHRc
1VDCq5mTyt1Y/+JkncunugxuOoBkpDpl0PB5QetA1yJiADjaG6n6hSGeNYBwRYMLezh1umIHvW5T
sq8hGawrYKXoo1ffBD5AOvrQFvpdnL8N4sTqR93PHY+/QQeA3RKuGkV3FLAgMnpUObAPEiyArThl
kAOIRPdS5HvZmD2LPAXPAiASPJHCcD8m+zHGL6+XXakCBDCWkUEgWAe0akaR5WswX8zwKvw2DLny
k3FTtjh/PlqxMiiHjJsxvQ88Y5OHDwButk361sSDpQjfFnrpBHHkJs1NXGGPyU2rHZOiean8fJ/J
dz/UnLHEvY9kvzNiqyeNS5p+k+a3BdIGJUwOvKw3rcx2FAwNUhXoQavYZcNtrco3JTUtDB/CNzFS
imMFXKuNAOkwKC4auD2Mmu138KAoIzScKKqtJMGJooiv+NGmBgXGDr0cBJ9iBSOZdy0lna13w2Ol
r1nzu6etrRQgIzbIJ7EUULrCv6AfrdLzl6miHpLRv6+YYkNDbvtl+yilYvkcpgyN7xYFrNCQi6S4
XUiHrm4Z+FXikxHUzwBpjSM62IJiWRjvqb6umLaR0V40D0z/TMv2qFSQ/3iPGjvpwy6pfuUSfTJJ
76YycxUvcJkBkg+Y9TEOJ1IPS/ORE3nGPVK6VQKNRqvqFusDKClwuTfazg9euzBxfXJn1shvWkgu
pUdWSRXsNS2zPXV0x3hYkRbUJYVvUq7u8FfcjjizRqI4kaxAvYBk+QufFC968+57HjINDiQ9hK1d
jmirOzUmNA1A1mUCJwAZ7OIqv9OBfJUIac0wgla33wxoH1jDYcEjntWU4rHTAW/HnTPGIaD1yO3M
25TFSwFck0fdcgSZokRXQ1OuNVW3kyHZlQOaOKntIsfVQNUW1YulyG8a3CeFiBZaKGGcfCzTJ6PJ
3CD8rRggRgQfKUwZwkZZlIFxNMrwFjgjGjmH7qCxXQ+SQwXrGl8XE45plQEIDgZe5wnsDi2jb1Yx
iGwBViHD5zaAfHFwVjK/WgcQOrOpnV9/8hIgchISTzIs/fqzVh41OLCC5XsQeeFCNatHvwl+YYI7
S80g4ZIDOkApB68GlwwXbq0G9yLudqxW3iBYPalSs1EysXmYbMO8w2nqV+CVvqXle9Mo9uB36wi3
tqEdNHRlN7KNKVBrD8AQFugOybxjxoFoxhzhcKKIj7EbOGa11yHf5YgDTWjnZPWi+DEIW2V9yLL8
RvcPGvw+RPVs8G7ZAYJuccw1Wq0p8xiYRQW30cp065N+IWUDoBYroJjrrGqsOhyXY/HKajSu9Xdx
CySbgNcCot7PIf+VlOILxzuLvSVA4UExEPI3HpJ4bQ3Rq/PzCF9M/z/CexDmDTLhV9AmfS8k+WpL
Sm0qQk7NWwDl3AY3U2W8WLbHye8wdLHFiVN8tCthG5Zq5w7fgOm6mdqYiRc4jjwjnDwkbvZArjY+
vVSphLXA379t7jpPhFF7A5QKTkM2ogIJCEqbHFtfRWmFH31aLn9ejMtJ+tmAszq8WYdkUGoM2Cc2
P+qL4HnCeXTskoW3rhZy2wPs8W2wZILXglwtVF743OBuUVVVDXwICDO+f4va06Nc86dvQdHDVt4G
9e+fJ3jpazNCAb2qDCpYOkdf2xq+ObC2R7ENnmXUKt5KB/eZ6kzaR2/l/YaSAfwaq3/z9whsBQQo
+NrL5indNru/OhdNbm7y1kNvxXZxVYKj/VkL/PbzpgU62+9NGdZNoKAWWLkTb33ymtXABlsUa7bS
X66pYC7gD0wDRZhSxPNgec8SakMXfhcKyA8CgppadafrADzIjob/Xlj4bZwZzpF1bcq0KXEfa9PW
lOQuT4uHnz/spVrHtzFmx1goZSvaElQRcw+bXjsAW8lRTsmWbjK3Rb9VR1//POKVxZurpSooiNRm
nKoRwx0YojE8/KdYv2sffx7n0pk4+0hzaKxJS6pX0zhKeduXgd2jJvvzCBfqKudLN78Bmwotj1Lf
b0G70Bd/9+u8rib4EiPOblooT1Cr/3JL0eawuQHeVBlpqAB6CCOm8kGqv7aqgcdNO7aUuUmSHfCf
kZ+NroyDVYyqgte0NiuAjzDgf2D9yv6QiBxF6tGGrBOBuXEbSuFqcnCGuFvnIH4HoDjRZkBAAsYD
R+pdJcdGDdFEgi9JoGx0M7JNGHSA5hJu26R+YUq6koLaIS8fe6kulcxwOt47TajbVTJR4SCk4nHp
xhTty3t27dK9AAB8W5fZ8UDA3qWtPj1yNeolyLqN9hiTbakdddcY7kBFsvQygBczdf79hz//ILMz
ozZoFplXFeqDG3NDoVVtFqB+X8VVL50UgBt/q5zmItWspKLrc9I4EiE/PHjSMEJ8ewD17OfpXLwD
zgaaq1LryPebKsRAkz1H6iIYVU7cZZZ8FJv0GKDB9BVBxyUWCj7df6amz95LD5WfKPRwgxbuYKen
YhNvIgdVSZcsBrwk6c3UXyD/uxvNvzJK/F/tD79ZJv5op/j/oVGiOn20/90pcf+rrMMsfP917pT4
9Wf+tkok/zX5IRIwgxA1qVCZn1slgic0wSUCLh9UnwzV/7ZKZP8FqRPXBLSRUDHCAeJ/rBLZf+HG
wp/RYZIwycnUf2WV+OcDD9aOrsHgC8+tZs77S5lJj6Kg4mc4csAZVuPKX8Izx/Un0w/nGtVs3g4b
uOX30aaTeRZO6EMx0DpAObpyyedffV+8RbicFI2+bT79a5/QaUDYikBxZ6gEzqRfuNXZgJ1Z1LXa
wrlDn9ra+E9pjvvXv9YT9cKx+z7MbF5FnVLhUQwjnyHeee9+jfcVallLz/FWceAqt3wzus1d8Jr+
Hzwmvg89i5li5qdB5U8f0B4X3SNz/Q1Zoz5udesMlIFrSj96YcN8W9H549C2Pt5YTHXymFDvKztf
9mv0TkZwiuLCMloPj5OjfbuVb5FpBU6B9nfeM0oxdr/hEFNDuZ4swzu8eVd315/3OpaCUe2LzAgH
jNnlx4ALCFFhKSaRJUyrJPwOfFex/TVfTrRs19tOUUS+OjvxN38FDOf0govDwvJWQK0LW9O5Obxo
UKRPBgybJQy83XEhh/cqTBcw0bwy0qXzA2sWCmzQoDr+mQFo6ohrxJuGitYw+BB28zrNDx4190bg
UBddcVBBt36e3vR3fo+SjG9jzvd2L1B4CXFm4+qdwolw2MbXfO4vDgGfOrAm8dn+MPlDwa9ioUQr
y9J41yAVMx/y6OXnWXyxI/6YxtkY074+uwkqdML2AnSkduixeoRjGQiDwhX7dpNt1Q2FLFZ9URY/
j/lnpIyV49CiY1YwMmWzo1lUMVeiAkO2oQKivo+StXfl41wIMb6PMTuORT5WsoZlGo4/Osbg4MFk
VEGWOLHE2HaA3Yz786S+2Eh/LOTZrGZBGlWEkbYNRqzQYjdDMrivVxWaXhcSbVavJTV/pgLfpjeP
oEyQk9JmanI6GAX6VgSoT79RqH9kCSZDC54nZDVgTl2Z47Rof0wRhxkiNtgIgEL8fa/Q0YTL7FBn
jtbTwwC7uxjKhgGZQQ1BGHASei1SvDjNswFnm7OUrSRNV07neuqp167o8p9wsLU/ryowdGFghqHA
b4SM+fvElDbq1P9m7zyWI8eyLfsrbTlHGrQY1ATKJUmnCpIxgZFBBrTW+Kf+iv6xXohn1cXwoKXb
6/HLSWVZZgYcwMUV5+y9Nr0kivG+9ryqV83anthnr0hPeRfsatAe47EycfxjIXKj28wp6TDYlUsp
Pm4vnPO+GLz8HHBqYARNhGDnH4hgNaIxdBUIIdYu1aFrEW1Nd9V8oni7gq91UVH555tdlY1wMWFX
s4tSz96sEIuCWtULb3bUd9ps0ZTBckh3SmOXrkQcNzEkaGmPxwm3F9VkjGF2FEcPGt7fnA6YmbU3
Vkuxfnfhs/rq1Xz+ZWdDgHYqlMeGX6bdzDnaZlSPupOwOZqfkSjR87ubvq1L53ThyHDpumclLq1N
srAq1yeCC6jQOfARdjVSf27pTl24x3XC+/27Wp8+PAumD5lXfzb8cgg9cqDO3KONNOI2hflW+NMT
PQw7utaw3pKtFXkE4l4aaOzZ/+nC5wpA+nhFJrQi04jS78oeE0AR+kKGnSJ/SUsMa6P4MlvbXruQ
KXfhhs+VnXlCa7cquO44fp80qrU48VThfezxbwGKvfB41yHyD4/3F4Ti0xJnWKVplhOvMsbwVc3P
4vC9zwEVWoIdGLVdVj/bhEM9PicjUZ1qMDcXfsCf6zjvd7WRMGdymjhXpvQjPUq9U9bFCNfFL/hT
fTW8UaW9DW6C3in90FeNC6vsF4J8rmri0tE4+LILOxvBol5q9AG5qqakN110SDGH64LsT90HiVxe
FuaeVuPjqqVLw+rL2eTTldcNwKcHLqkZnofcKvB8SD6RqF6/CfDw24lvurBjRwZ06PSn0bQJmL+0
8/9Cc7feN5x7ZKcrxuHsa1qCfAqhfa8LMS0h2UavIHvNPbEXHtkb5Yd0yJ0f69EqrUApNpjyR/4X
IfXWOF2Sjv+51fntt1jrB/jpSZCOFOKP5LdUjLBq7P2krNx/Hl1fPmyLeXs9KVvYlX6/BNqdilOW
WuDqra8IZNpkeuW09U0Bbz0a7rLywrj66pawQrJL52oyxJHfr9ciwxPTheuJ5kGhT82rvjB+vpp6
ZRmCkMJfsqGc3VFotvQnQ5OddXgrijhVFfU6C4z9Kj3452f35b18utL6bD+9nnaKk4q1FhtUfbLo
I6fJpbld+WqKldcGhiZT8FDPv8JGrKwosrgZqbzJdLwjOSDHtHKpdj4YqXWVTLVtlm/B0oNABpGc
djcm0bphfBtr6S5EfgDqxBbMoxjm+3K6lpqP0HgbtHZnCrcKSp6oTR8qzdyNmbyJFUBIlwJAv3wd
n+5gfYifHlI3zfmYDHzNaMVpZep2kGFvLR6mvL2wv7x0pXUe/XQlxAeJMjYBJ8bhqUX405e5Z5jV
XrkUKPnVhAyLj/ISdSRVO69wC/1iRbOJ+KKoHsbhKEyWk+jJhcH1hf1sPd385ypno4uEoagPFa4i
b7DJ2Om2cLObBeewSpsu8Zs3dhTdFm0vLhkdH1rUPDIYLsO/AAz+ecNsbCnpsw5gRcNb9PuTRU6W
dHLOYbWVSGMHz9AKodtksIAIiCkRzMcinTJhsGWZWbPPqeP3thQ/Wt3EAPMGFG4VDQC+kvZGXtCw
KHYK3g8Ahm22Mcq7Cv254PXJvCObZKvV8UYHxGcF0b2A836W9k3aH4oqPmmZ5bTLcy1GToJReDbS
1wSxfppIV5b0JmIZl4zOJkver5dbkeDuClWeYUKFHMarIa7cOlYO8nSvVIj9Ak73isWP7u5klrRh
5UHIP7LqpuXiTXQMpNAdtZcg0TyzZdCK1laH/M27thftZyocG5qKs54hqwOFEWJnN63VXB7sgxQd
wKB7SvrY6y1QDLDlaeEnmnTddyPC+deCsIu5/AgF8X4RbmXlRdP7myHvSbrIrH1dGVuoj3Y1yHaN
mmUWJr8Wletybh2tUuDRVE4+v6/clAEGhd6hM8zAxu+MVHXyZfJnMj8iRKrVAjy/ybaVqAO1qQ+t
qW3MNPveICKcjdkX2cGoxbyJsS4nQQQPHu7++KC2DwLqmmwOvH4oDzR0/MFQ/YA8ikxE+DEUMCAR
rllYtZC0ThZYAjPcVKLgFUa770gPiGXTSWW0mnPn5KpuC3BAK4zPxC/kXW83qF0mui91w4hJymNc
GDbEdi9MlsPKupfpBMXx5E5j6SpThqYUlkk/wYRX98i0pu491aYtDaJdRAhIQCbViIdDR3QW5t8M
gQNXtrJcTAwwP1HNuzpAHs5wUNwJk5rvG+RTffej5QRKNdkbYJJaRnjUY4MQaXhXxL3XqbLrc91N
zcFOh3dFiWyaXX4YBttimbCMcwNSvxVXta1culnw0HXz/dzGTquLbo7vplbM10bAfterXkGjK0IU
3D5GRfUxLfkxm8gKyKDcL2/mwDyd/xCqzBcLdrAqxo5yhrWSRNCBsZtnsi+MlmsZDdJSAD+p5CRL
ex2CNEhIORmq5wYuWdTXO90I7vp8dkv5JInzdoH1MtbmVRfWrs4FR5FUgmEb9pFfKNssjQ59Jbsl
EviQ7JRJVqAz6L5SyH6j1LYYEvNl3Ex0qmc5uldq7ITVVpwmW4WdNfSnoEE7bJIBq6CJ7u8XGWqk
NpzEmVtLThGKOaULdqNG0G9InEyPzmrtbeaq7UvGdZY8CznZNDqOG1THVTC50cJTnVWcI4ajqP2u
0EJ3RviNEIzHmR0LRKsFe9Iudlvlx9ABbhayPaoWN9cjv61T30J5qSrNd90kSpXNqQjxQjMaNy1R
eGAwQA+GUEZeuUfbHpd9UN9RKIO2o+CHq908/BkI3BDCH2F6UoVd3QCusLqraUhcmaQGPZH3SUwe
lwq8ufRbLXfxqPBEb1TtRRZQRJn6yejvRIQFQnrfGfddRDpASDiommxpwaL5y+wqfTCl7qjP5qZZ
SwOVIwDQ0drZ7oLuaAaqo1uyNwo/lgpxsZRtFgHHZIQ0VwcHl+goeBvHbN4Ec1/X0zEUdbfiZLkY
7zrTsC5ajgBIKgJboEQWdJ5gI0xvWtDvmEWcUqjtnlm76EMnjCCdQFRZsPxbrQAF7C0NA9zUuSdN
1mZoYneRRxBA6nYswNpoNN3j79P4XIfoCutrtXsMtRcodQ4P3aFBi1YPLqyg3ZktMuoEZIuKvBw4
SupPkb5ZxJ9JMHgt1LKslf1l1uDONDRlRXecJ28Wn+qh5gEXbgAIMs0CvwonpzI3iimhWodJAvJA
LDJbUCG1TqsnqbpKhmCrZ7ObEMATQKWRRGyWtbHpkW6hMMUvpNjSXNt1eM/MjGJZdiThUDbNs5FK
W/x0XjDe46A/Vt1DUr4E1RGh9CZHky2uGrGm9ASRwKnyFEqNHaQyCKXFTVaKRzW9TuBghAT3aEFe
sCQ5WYfRSjvmGSBgdQLylW/6ILINtJeBqtm59kPrP9hBgAKLDuqMki0E/tJ3TjmUjpqD6AjqrcGx
IzVBFRCDoWKtAog3GdF+Il+hnE13DndJPdqVgWJEgYbWPqsy6CwB4zbGwnQSII8gwi1m6VrIQZub
7Uqf8MsmfC5Uw61MZDAobDUr8QYKUCv1bZauIKDZtMyvJUNzWyaraSIOdvgW9CA2wh+xle9nbkKS
UzSKCwsPE2IAUz5mVFG+M5PZDvI7ttkbjGtek94YiXJKUvEjZ+5W2o9QsUUATSqzIPI4y3oi8eUm
RXEdLvD3rS3FhJ3WmNdCA8rbHO0S3kcvx14tJduKeSzu9n2a7Sg/MaPW4FF+9gE1tzq7ove0NSTh
2qyGPakVsOYCiDSeGS5eaiqbKiXyB2WljDpfCYHuWrUDoYLK00vQWl4XQMsTQ7+GZ9KrcFFqN7Nk
V0xa+G+Sq5Xvo+x31g0IOceKl5uwf9MtyW6MzBWQG3eTNwmkL5nZVkbZiM53LwHei2ek0jnomrjZ
hgKIsig7tOlWgwkiIC40hbs45r2StRNaxSbIe0ci3iMSP4xQf4mlWw0rSD6+tQFKwbbZ5IZwWKy7
QjedJSncPgKp0wxoqe/V9qdUpn4bxFu92imx6gKlIyzs26A/iYq6nUYI9xRn5ApCZq5eq9N7kHWe
Jam+ucQ3q9S9zjUXxN9o6FulwWWRNSxpuG14CUWWOKpmuqlsbHV5nxVsanrsef1bNdcOvFuQUfKh
jVUmyXibV6Fbay+0HvbQrLchSSK5xTcYo46fAPZI41Wuzb6hZ7Y1kdkFc5iyoq/LxdU4WMc8TA5j
HWzNNsAYEJFqs3KgJwpoH0YQb2TwZ0rD7Yn7vlz8YLnvJcuNUahGxHEhgf6wwtdSrW51UC2lCJ4F
AwPgLOxdt/XcbufpEUWsE7fvcP5g5aRO1+TbnjcvYKlQSBoSnDhji1O+Sp2XhMeA6lk4gigralub
BqebiCieIAfMimMAkyvggNU9A3hQtnX4prPZGqYf1sA4EV40/uimtSWGUjRmJ20A2RJ8z8ePsSCT
Z3iqCbPNKuN6Nn8IbXxAuLWdWu25V04Nquxm2Osz6cQgsUJjdBTEulntJHAXC3bSVmw3NXV6M3/t
evWeZ8Uy0tzMnUBBHTJiI+0s+WVoQ7vLbtk8wrqETcfc0tSnLPsxR2hqlO5tYoNbtsZeWYFxlcqW
uvEDglPVSUHcO94ZM1KVLNB3aihuZpBEYT5s00VxCMXk+wh2CerzSf/Wz4+mObKhSmgf+CU3Fnei
LTa9t4Ata0BfWqPAFr9nRaKXEi2vA4i2phze0jjZt+w+yrH3ekiRsfLRCei4QLdAFJycImRFD17w
Kdmi+FMhYWUVA+vZax9syOdzzEFzdaN8oPTmzRRH5hjjhNb5iZgf8o67kqejVsmbKZdeWz147GVA
5sZzmoa2xaxE5FumTjbflqxozKyABrN3vTgazVU9M08JmKfw2JJx1zHwrAA6dxYdshr99wz1KJd3
olZcd125jfPihx5nd4l4rS3qpu1apMhw2g3ytJSb3jxMygSkT3IbErakmqczDofQYndTv6vpNQWn
TZwkD5CRPRkuVYv7qB0OZYQq0dTsspn2ZSl6udEz4ZSbGJJkr/fE287hCT/SlTmmzypFgLxdV8X7
QC24Zfk2ZsVlcN2hkH6N6mULTja35QbHT5Z6ilJ96+vFXqTMSVmtIIb5pF9NtikvPluO2XyVJqhz
KpZJzuyFWj8VTb2PwvDAuZS1D3aOadR84RNlZpPsOSA+mfEzFuZjkY0Y3NWK9b5xS852Rp09VKP1
FEp3AjaTtNd2lS4dTAV5dzq9VixbgVq6/Wqy02/nUeIzCiFGEcuWSLYZSg9j8VpETwV2FVnOvLHB
LFXslRjypI5yHUk38MPpKJR3FvA2uC2bEW+6mN0IQufjgXFl88ey0jVVo782gupBDFCpW/xCUHiY
hDdLmPA276w+hMTZgTUM54Mlzt9MtT7C+roTRaCgiijMTlCiO8coYFdtc+AJ3pkRW5R0uqvG7qls
C7b2op+XIYl/6lYUOJAulcwmpXjTU41+dkxpKr6VdVwsXapgYeZmA6XhE2TK6TNkuOZwkGvkt4JO
gVOvOe7cUeyir2TOnHMWW8pf8HWxkMhuhlslzpttlis7LZNfoLZfRcw7VjC/TrXh5R1FHs5fovxo
jpMrQVzsCXvMpPTU64o3pZC8q4oz1egEjO8UquSg/MxjzIgj28M03WgqLjJ8TVX+JubUvtkPYx+Z
+48uY9GKn+v8xlQnr+5+Mse9ob92JjBs+ZC6vYJd2QSCtRj32ig6VdHvifDyFV3YjUHJGhTsO0oF
pZq+jXN8N3K+MSqCtrNNmz2rw6uA+E+JRFtKcCAWim0C7G5D06EkdhPBsU1UgTqDuJPF4cFiTxDk
z2N/SEXFjY3qmCiDN3PcKAwvSJ+m6X40KJphRwLZaPFdLwgsxKdSLe3EgsOv6FS1tyJrqHjQxkM5
v+ZICIWHpL9S1MUV8LulBToExsfQzBti0ZZ6Bzbf10pyY3irEUy6sG28GXdXpV0LWubj3RaCwKmC
b0BHjwsgtFjWPKF+N4qjyGbZUG45tpbBY9wTfYOULVezFaPqGJ25SRYO522yqdtXmc1tcDQSQitN
zZG7xyrDx7BZmlPNsSaiwBIeiv4hAzdpYmjMBtUdZRMTo3A1L5SpFf1gsWiETe2tlZdUye25gUqr
wfivg5OQhJRjlNFLqS3WZHVG6oexwvbKB7Z6Tx02LiO1c5a8pU5dTX/Sy/1YcqjSYFH2fsUPnhKG
a1Zs2v7YJ6cWS43MnxlyjayT4OQGm2ihcM/8ZDSzJwipE7B6ltaDyqlG6wv8XVSCaqhwVGvmnvjM
lNWptx5m3pK5X5rvDc27NggB22E/YRgXyTu7XVCCz/CcPT3DyxP5csWgHe41YdtgyNLFoyx5co3l
nJUKWyllnWfZvGlDnHMzr1dl/tK7yRc4eUm0kNrMwZfh5wtmeyl4l1WcJ/1DNB+K8tEs8U1EN0V9
15JDGLQdkLyrXPwWLwRiY48NGFqMZLuMTrrmcXolvfVlkQkdoBwhE58hJid5fOKUiX0w4mmuZlVC
JuXHbkH4M+4LU6XdsF1qznOPYfAy41Nz6uSq12pb7neLchuK76J+R1NzK5AcOlDMgbzhtOYDqFC+
dEJVieSdlqGz69X5h9G9SPRjUrOotOvJhVxBQ7LjpdnHbCA79sSYrQ7G6nqVoMyWNDFW3w8VrFr7
LuE+VkcILbzhTuy3lnmlyUjYzMc5/qkHT830rnGClKFbmxLx1ENwTALLmaOIik5wNTQnKlstoNBW
EZyeITKz3AkBZ2a5eDCFZ1FnJAsHa+Tdp+Pq2bvKEwDO5XQIoGh21MLSGfSukrtyqh9U2m+hipeT
fUjQGFdyx2ldOZnApAlC4JwPFZlVsx+u6wV/aSWAN1aJqhXYz/F1Z6cwDG8m6lzNkvppsOw6Oh1J
gayKNbFE3FnWzz1Zk1qMEbY0NoUGnrLPiOQoHawjN+RWOLps2lpt+rnF55q8mkW8V9rx1uiVO0Mo
dxRagkg/DKYJgFBHlgwLVHsyJL4DHsN68umkl0oCn8gRr2wx5s6Jp9G9HJMfeng3qPsGD1KHxU5d
VCeeOyxMGISEdlMKryJFoU4XDrQc7Ga6r5fE6fNxF2cbYSwoLD1Q3vIMo/XxoVLRCWw5piAZl6QP
rkS/ZiuDG0mRx044sYuUwqJuuSMI5pVtjb9TUx9F6ZuG6y7In0Q6BzovNTQxuqepY2i1J2Qa/589
JFGNwMI8c+x26Iu8ls5Rob42JkX9TiVLINwOK3Nkec2DD3WNdmNPYQXYQfX8OhJeDOG1QPjQcQTW
cg4sd+EM3Le0l7HmQDX5QRQ+hinWwbq6bmLMtyE12iHYZMNNI1GNtVzazdgiceQfsrLZRtmuF1K3
nFAfFdX9ktQcBY4q03qbncYx9CQcv/Oo0xeI93WPuwwObpvcdTFoXY65qzl0bn4kPYGMHJS15EGO
7+bpI6tOdVjuUvNGhPUfW7tGA1mUQEyssJ8TaCQoFazt1hlLkuFNJGIz0clKWh1KbKyqGG2nod1R
cFh5o7JYeBosX50u22onHKOTkkDeLq8GTqJh/dAb3ysLlIn4IVjXOTjepP2ZB9Qwp3I3s4ush6e4
md04PGhY3EDisEqW25w6XNZVhyHZW3XC91ffN7NC6nl9U3J8GLIYRm1/VXXKvkqFdVK6kueFbM/l
aJkeGjsAvHdpK7gy9m/enGdZIqUWwxuzGzNXX4QMv2TMtM9iG+PyTfvFT+plnwzySzvBfWaWk5nI
LLCzAoblQEkOcRPtWnHZp4L8MOjtRuL3JgGCkDzcB2y6rIjsorZ86vJmN6YZ1cZsD8zkJkgtatMY
YgAMxgsJOfOyESUdHwGCT8VvBuEW7sripiJu4Szr92Er26UQQEwIb2a9xL3XCHZUp1dZemwoswus
yxqSwVhHiaJkjtAJW4W+pkBVvWpfGvVDtr6VeAxy+AoJZ9GgJeZ7CEB7Ephc5/cUBreAwP2ieFzC
n+s6FoFDVXmN1URucnHbUT+OOuauNHfMdV/AXm/QNkNk2QYwaGpVbgb9Ae8hsqGrVAl8TBiOLOZ2
kuJGij9GJcAL+aAp7xKbLwsez+xW1m7A55mo95CZvZHKbUUhHHzpVcGHXgjseLObTiicsIsdbNdx
ysxXADHpvJi7y+lGiT+q6t4qPlA7w//R7NqQPFJIqJtEm4Ftepc/UA/1BvVjEO7k7shZlDDWFoBO
Cbj1MehfS/lKXnY5uzucSREnsYUzYsJXqVvUoFkkzAFDpdC4ks6MuopceHO5IO9L3PGyJTtqsV+N
DjIcCRYSDnNuIVS+RsNI7gD9R98V8PjpkW9YRuIaUbqaxEOnjY4E5bA6ktyya9TXUfRKqYSLAWSb
GoOCs3i2roOSbd5JpwFUWDR4yYrM86uyeamjK2F4GNmZxxY2aXjnxQSkQF8DBnrPGlbXeHKdCcz5
o7Imq/Xac6rjajSpfc+S0xStp4ZHfO8TNQ0iZxNt8MZ2cGOUXQV1eXr9fXGqq1MJE8GUORg3GDqT
2evMFETVYxFvSOXZlMVJwOVZt4szqO+ZEnkh5xurjBFCQd9pc5j8sqfmz0a0OAZzTpS9RKVvsLcS
jE0yeTq8Ybo21tw7qeg2tRs20CikByUCVBjuq/qgIz+xpvQhW+bXwAh9ZTR9K6rcIM225sjOSlZz
fylLf84H19Jmu6FeGlHhUlL5fczbXTOJTsyo6abMy7TIa0xqQpiiGxatMPs5RdNjjpdc5B221F1M
dWaxIEsyYMe9nMq1VtY+LVlyIiaCxII3gf6BwHdEDee2bPkXq9wfMuVBRl4IGoU2C+OEUpRArU4q
7mrhRTCwFma3gvKioyNuaaEVlHzVBOMuJQYJp6o2tr5SKxQhA0eiBLCsXuWk2Kx0DB36dK7gJoeH
UpNcPiXcX43Xj7JOpUCRp9HEiLMr4ENx0/klYMMxutMosloCrl7j+xwhwYuCp67EHkx/ryoMHh1l
+LafbwvoI0Yv3Y7C94KdRR2+qiL7z6GLTuFgOkQXOOv5bRw1AvRCD9fT/dS13yoRruJEhr1whTjK
0eKfBUdTNa08U6l9rWvfhkS8XVLdLVnGRYsA6exal8VjQ+ukDgYcEf/PNnH6L5XSZxH1V43bz8rm
MxGPZFpjVprIyhtd2dPr3MnzoWsvxfCs8r7fFVLIST/pp89a/ClOxlQe0U/rPTrDQXG08G5kl4v0
gNKiSbtl8mWKYhknuIK453++xy80yL83ys+60xW+R7z1NMpXsS7HoAfwoeiQizdw7BJxaiwAkX0J
8rf+ob/fs0G6C2YS3SDCFQrJ7y1xIARBo2RoS9VNtwOLvYHX4l92030ldVMkslTxkBAmc679KlBw
FCXBCDQBIjtOPxZWo0TbF/FCAb2+IDn4c7RwTzKJWDrUYgSF6z//JKDQe6Oe8jqlpt4/l+m3maJj
AK7twuv6Sk9H8JaCbUQ1FeMcIly0xhjEBYCLVc7WnVbGbHEgOtoJSIC7JBb/gmzLPWEBtjBwaUgX
zqSpPWevUW5aVBS3wewAylizEzXD5tx6DI+W124Ej7PmaqBo30aaPR5la/cSmvHLMYofmRRRWTTl
P8intZWVY2wKqxR52LUfwy71yORFUU4JCGS7U2FdpXp64VF/pYhRDEPFp4PlCcP37y+0VKUBQgn6
MZx/Gwzlt/n36VB/QHmw0ZNdCxQnToGnXXjDX30aqkxygGISdmv80id/GkYtPT2drdZ6r8G+IO94
2rPcbNpL3/06rZx/gqpsIldZ86u4x9/vDlhC2DQxyqKR/Apwsvk+3ZABMO3l5zXYdjlZu4uJzpeu
uQ7uT/fGIGu1uuKai2U3x3SrHOBYuHRQOE7tVnsXcJoLeravpoDPt3k2h89a2bRThdpVI5OjUtfO
7rMgi24rv83g/S8MmS+vhocTmSn+LvN8wlnGtqtqfJy4fRCWdKT9UYmHMRb5KaOVv73TnOGRvcRQ
2xeDOS9d/EzypGkkDJGIhtBJOdZ0Pc0CmpJxhejNH6D3t522b3X5R1NfT3XrhaG+h/Z1NSU/DXQf
kEqchJPBPz+QL1+4ojHGDAVo8C9p1KcXnudLmarT+vTNapPSE6go0vzzJX4piP8YyESvYx6AiQDI
7fdBZVH3Bf69lEhORzbPXry3HGWTXEtYj6KLWWtfX25VYHJbNADPnVVVSLLQoiJZyX+qt2uC8rA1
j+Gu+Ta73ebiO11//B83p3FstDSWFCaj329O4+5qrUjI8bj6BfZ2pm3q9H65k+3EEy7PtH9uRmhi
fLre2SJmqLlgBhqzj37V7PrNdEidH4szHy+z97+SznK20EWmHpye536WLpaCupNZyGaJXT+5MISM
JFrlFeWPfKlRhYhXFwbKVws0yzPxC+wILNbo358lGtM4LzUGCnKwRra1XxGj5Y9lL+3jB7bhsk0p
4fIj/WoZ+XzZ9Z9/+gakZFblKeCz1L/rt+NP4YaTkeZnv0Is++eCv72ej/8/hnKCQCUcpqSmKxgA
19ni02VhUgdjrPJ8p5Fm6ZOkKrZcJI4Eeu+fn+tXUst12yMTocfOxDp/kxncx76z4tXAg9r8Ow0V
L//InuYbc8fx8rvo04Xy5gO9WOSPruFa23GrXULKfvGUf/sRZ0tL3seEZFV8KN18CChkBs1JpmKu
jHcX7vaLUcSFVja1IurQZc+2rrTM9E5tsSutbnbSsjM7wHTavrJgu6Yb7oCOwU3aRL+iLaPtms0x
XKW4hqZLG5SvfgmGFUlXVUvDU3z2hlNhymKlGVlNx+syfJdCvyN38J9v94s1BVMMm0Augpj23Luv
oKAXcbvxbpEbhQR2ViWNq1Ot5jza8sLFvr6h/1zs7B1qkzIzs64bLtqfc3VnqYixgpd/vqNfG6iz
KfW3WzpbL1R1zIZeZE/7K5b7kN3jSNA2i0dZajNuL5kQvlov+PyAVuu4SAnCOLtcr6pJUNV8/tFu
Za6kXg6fH/uxvWarX7raF0+QqVTBnL++MeV8cZoFo1KinsNcz+qUfDTD45hden5fiOp/u8bZW8pF
rU9zC91+J30YyMOUCior+VT6koPJhB0ntft4lL0slp0Lr+6L1em3S589y3EU1aoKRc5zm+yEr2XX
+/2RUr0du/Wl/fEXEwrmPx4i7oF1+j7bHytyYySctOBtu8R5tDiWHuOFuPp2kzusVt+IBLJVzj3z
RX/pV8cd9uSci1dDJOm151NMUZrgAdBj1N6aJEISIyX2Grk6oYoRXsjujvn0iYrPr8f7P8CMv9gV
fhpp7mv3+r8+ii7u5uvX/ONff12VRdd+QFntfidm8B/9m5gh/y2pgM9w06/fMF6S/xAz5L9XJJpp
8cJIkZVNBsq/iRn63yar7+oW1k1RR1r3H2KG/rfOyZKl2YT0ymFP+e8RM9Yh8XlSY4OoYwhS1vV+
9bmdrQXiQH+rV5LJ1SXNV8PeJ0mdQNn8SkiN9wgxHLrDTWslCHLJUjCLXSCb9woafieGLduN7SZR
kCZ0mQYzVqHXCdxVT5SnMML/GI77XgpQB8n5Ua+z7UgcpTll5I5VVw2E4kVf5ZjF45Cq/liR3NUg
sDZAofZ6eG2tja9Ksw71NKIGJwpn0G+ZP/bNbF6HIanT47JJ0DVLpWXHgughXqa4fDOAa5XpZZUV
CGWhiOiv0twb4+tORkiSH7QJ4i1sg+ClKw7W0KFRbYgD0SliUeYdZwXpXm4PfWsb8cdcBpthpN7f
9Tgdss2gztuOnuEoIA5Dz5qJhmOAQZJrEh9b4hHHfnYMfAyTvGKeIWSMRoLcX3CAd9vIq/wICDHt
zTYeNmU0hraUitcogT+KMLvVzcVVpdJ09Jj4Z3RGhSBuBsy8Yk3XEd69VcSHMC53iUbHPg/7wxAm
75Uyf1RaoRKZV99aHblXY4IqteGUUS6PAoJIAzD/shBilo3BtQQeEtUHBNVy7bcQDpBz3gtSUImW
9o4pafvpkzj911j6XAz9tY07H2J4+kzmJb4F9hy/byjHYKJsvwJT41dK+jTh/Np0NHAW1RNaViNy
1hAyNjuOZ9rE3/rGi+H+80/4tWf98yesx3l1peSf72nDKO0FeeInTIjVnTi3tcOyHV8Y0gp5QDKU
V5sxjKnQjT4AW/3P9NjNu/d//QWc5NOL+GN6vH8tmDCP/Y//879fP0+Qv/6zf0+QIIU44FOzwsUB
78Rg7hw/2u5ffwm69LdoWNQqDY6xpJDprLT/niDVvzmhKCrEdU3SCHxh2mpLAhz/9Zek/L0CihRA
HlRTFOBC/50JEgPq2QTJr1td/Rgncfcrf1gBSSObJyNpqV62Jnrl6Ju65riq+xTrjbSLcsntm9wf
texGK0giqxY3NzUva8TGLrUJwXyqn7op3RCU7cYTEuQ2D58gw96EmeQvSBd6aNCK9FOuofxGy1Yz
TXckmaGl/d6QkyA2HfYnYb9ESNLlZ1lJfRUSRmUKLhsoL4HXNqTaTo8Fv5OtZx1JR56J10pSbyII
q1X8o14+FMgSKr0wlUZlO9DaWs/LErxzOkTd0CKx5NMg7FUyIt8sERMnqOwm1c/6aB+sajcDupuK
lyIU3JGFYm6ujRHLk3mCF4+8iShPMO5pn2w0PbaL4duyfKtzpstiuEOJ749Zaw/qawq6Xeh1VDIv
y6S5KUdLHroNtNqpRxQReeQsEXHD6V1N0617yMbvpv6UGuq9lof3Kq6Xma1U0kDBaa7Tvvu/1J3X
kuPYtW1/RT8ABbyJOHEfCII2md6/ILKyKuG9x9ffgWxJnQlSRbXO0wkpWuposwm3zVpzjrkewxo7
F4a0ZKDZGiB1ce1Yp60ePRUFqjCE6iWGkAQlkEHYsp7fmgD70W3TzwrXglrTETQO/MpFVoH+kYhQ
0bSLKKIzpb1ZKgUFurqj/nn4lYPguuIXK12xLTEkpHSXRpI8RNc8EPXj1PjgxynJKVTI5iXYvcY2
NSROjBAgya9dtdlnEOmJCwmFaK2T0duHHXHn61qiG/5D68D0Su4CfHirRKTSEALtPY4Z+eHGewXa
QkMPguFvKSnxSkj6/SDvCw+SLGpYIqFJkUkXLfoOxbwRaCvniD8HHw282T+C9f6M7FUwERnQj/sU
J0FlJ13DG0dfXm6cOrpXVePNrV4yzvmuSXRiR7ysWDtlNYDJZ2HTX6KifncRLzW+d50L6rU5JC9K
AI7NUq+AXV5B5FjV9XZAYC+QGuwB2h7F2Klr+Kal8NBQMG6CnCAEQH/hczOEdqu/Z0GNd1FC74wd
SWIVx9OkZFurKrGF7SJDI1sULEprbuIYf6KAgit5b6ziyidHOQ3jgzE+JqbI+houJO0XXF0nr/jU
Rjq3Jb4ekwhaokYzj3jfXtvXgr/1yhHnCxt0FWce1GFXyy7M3LwpioeSAjMr9rLSxkMR99e13KxR
rtodZsq4MgneJrqt1NeFkm4y00D0RZOYLnlfHnijFkKi2B1FYg2tSRPuY2s9NO26zZ7H4Spj1SdB
B2h+c58U15qExDT8xdu0MCj0Du2PwPsV8KSE+FApP8O4ANQCzNl/E7j+oHg3yWkrN208OLJ1G6Iy
KYLXMnKvXZGQGrXfDsUvMQ6cwNMIFUCQ5WXQv2+rap+Gwc5X3/TgR9FiCohJmy2028gQCB24k5gj
khYauD7sgZwv9YCNRXyde+WmkTZJ8TogJ1TqzOn9dkF27SABO47YfPEkVrEZAbInhzcVHN3fKdpN
oyBaGeKVQTh1I/SONKS7VGgfKCTJGNYyOUNDwz3I33Mxgd4gXI/Ne4CQ3HuO44NJO9hACSsQsRvy
YqofftKTZaPy7+Sf95clij1fI4C5bhe1+qCPDu2u3SDgOVOVtaL8yDUZR2iITOKBqsCNomy84YHs
7Z7EZ5Wpqqy2lm/YNSkUSjLp4t8E40VLrQVwaW7ybZdejMWL3ydrHTHxILULE55KhN61l3rHMi6T
oifzFYFFkdgNBjshTRE53rlhdu3H+TZDAmBVyTIM71IY1KPmQMG2i/66RUviMaNS2F5EETITs+Qv
kVaAiGnSz02i08adVEXJISVgxDOfSV2xe/+tY1cZ8gAiqbWjANGajJQYlZWRPBjxoasHW9PWGSa3
wfiZmeSqS0RBEFyBtAZbVWxAP9edXpaQuYhob1Wm2MZGJ0EmMao/5T6rfDvX30NtO3oizfdxmUfP
cCuxUDwgjbiAmYvW6Kfr4TGDON7VIpY0tNVDt8s8UmRNFMy9gkWFZCko7UKxszR4RvUmdzETsv82
g0srv5IV387UJ79kJTIshLM581yNiuyi8OGeN9IrpLYNwpJN6Wo2bwYifjTDEnJm94fKNGiB2U7d
uyyLHd26krQnOcGGJvKw6zpZeq27E5k+axFARv3QCI0to5SVsLNIClvPFrVhqfFdqCE8dwVLfix/
VEW4lCJ6uiwCrl9ei1l8JTYsqMhYTJaRNu9evR4alGphJwhWoIgcC79VQhU/VUUUTSQ3sL9WZI70
Wenkhn6rt8F1mJEnU4U3gaxuPT1cwc9dlBLA60pyoqZ/C4Qa/6k2PfSrEE9lXeL0aTFShpQDZREZ
L5IZy1rnVbTjQIKpNsE5ZeEDJ7YLI0MuKEuLvJXMX4jqa9FEdtahtPesnak9l2VlV82IWkN18vHK
SH6krmSrQ+QIKKkEWjY9ytkh7y/ToLP9dliHCGbi/j4WEkeo8neJ5ZgDx0LkuYjY2JSqhCJwpWLw
JRi6JPNjeogDQgq6Ko4SooKJ87WEpTlVXzyUNmlmXXuDeDADVMMohpX01k+eNLGyiT8jo16c4OkS
eQKRrkKkEi7zjKeFN4h0aiyu4rqvjUUh7E2URLml2Sy4giE9o70e4tdK9GlkaDoij7txfO6V+LLN
VrnIWqbwdW51GflaJi5QJ9U+gBoixbMytH3X+lU3rz2WXx2fXiw/52JrW2iuB/nRa688D0sVopus
fmmqV8D4h06KnZJgeB603ZrPI6KDyrusKwuAQ7UJSrTXsnvRpibC7GEfmOOV5dIGLS3irPBwe+Pa
Uwl1CMIbD9EcwEo+n+zA1arKaIv4D1oTizouj5o8bs0vFmJibkt5W1tPPliDCuYiWABmrNiWcW1r
qrUd1BrzysdgsuAIHzoWwsK8xVm7E9x20ZXaRTzgPYZ1WwQSK6pe3glWeyDg4UHFcuO5WJQSzntx
Ia0UL7kKUBOlTE85V6lk2mFS6mqdunMTqM5RtMdNs8BYjeXSenYFiIPT8XQQd8JoIM8d10phXRsG
W9dhuKis+jKCFKB2+JqnQDE8HMvW99fqEB5AdWKJKqPHKpvywSVn6EDpCyEtDA0LYYK/x1V/hEmw
94MBHD5b3JpKhCmtOd+uTc79XpfchiVnQ5931MKLG63QSa4S7kZgmct0EFdaJz/57EiTHmdgvo+x
kvpy9cMayxvax0sdh/gQJ/d4eeywgXKjWzs/rlex111bLAcZQmIlKLdDnx/ywbXrgfeTp9T1P3uT
fr1HWoIMMatYqe6FFKrLWnmUKRIE/bhqopvGipcJSwQeo13VxhQnWtv1Y1xFzHfklHi+/xh4ClCw
wcIcV74MWBAbPyV7xdgLMvwXbd2L1Xtd/CxwPMQiFqVS2CRkDgYSzoskWZqCBHivwwVR7mrMaSJI
gErN378c0U4d16fO4Nez8nQcm4hqog4vhqberH4peSprqVljGHOmSGK6wlvlemL+aoSOLeI9hvs9
TnLCGxbiqgZ0irSLpT1dWxe//yUnAJEcDCV0PrQvZdpus8JBPEZUjGMidsgRfzOejVWwg261EN+D
+5xMgHgtbc+MOJWg59f+ZUR9Rv4JrJCq6hTqUzmDw7Z/027STW+rq3oNBuD+zGhT1floNIQpqkaJ
71idIvJ6moUkxfRMa4QUKZ097XZca2uMuMClzvKUz403K8BLoZx5VsN4kwRoXMZLDHQcgdoP4qjo
eMsTE8D5/TUet4F4hIpJhRExEFXL2SNE8pQY3nR6TqSBWBkMCZiAQQMtdCXEqXeumUex4PiO/jmc
NHt+WUP0gVExnOjhu2iGRaN8QCX/o6DzbyNYT7RmpuL+RNyDOzhVdfkZX1qkgq8NVcZXTj54Sjsh
WpcOOj9bJLzgP8joPvXYVN1kc6GhViDR9/to0FV0NNoKZpFVcDulZ4R4Bu3Ixsy7zqgnLt3/4qF9
HXAqiXy5vCHIG7EXGFCTIlugmEngje2y5Tb1q6px/5uPDsyaSOCmNNVapuv/MpycBaPYixpe+B1r
8GJqAnMOoJy5pVp6Q8P096/kyaenmuCd6NHgodZmJe8WSn6suIxXOcWj7BTr8il9QrP8pq+Y+s++
LNN8Of/Kvw43U9dYpjDkJOzCUtkC2iBinaRtW1uHm3B3rs556vX/OtTsvWy0Ks/7AIN8kKG3I8bV
DW8z+eF/d//mkyQyJTdBbMbrsRhs3keyILwdHpi14vg77dzbMf3m49tHY4KGCEXCOfRazAT0wArX
NIWXt/fSInuliIZHDiJy8cBBny2erT+7wFBW6focDvnUHdUR0FC6BodMf+T7u5kJKsCptsQKJd27
PQdzKl3euVnrk5w4v0bEtHzb4Ciko1kyyXGaqMJENEJR11/gXt+L1wPMUvXpLDT01BVZCmziCSFu
mvNY9MAdlNQkvWEZk8D1LPIAjX32K7LDD33RXIjL+jVYnesun5CDgmbQVBShmsmNnE+YuuxHkluS
kxY8ugc09clbewGc585f5vvggr17jzNuyYH7Igbz3ZCytBCWZ5GSxzubb79ivjo0ZVgREl4kn+tf
+DJgIvn8FINrc6VugjtYnc5f/lYYkiDhqbaNWvmzN/Jlbisx6hRWw344vphutbJ3t5E97uj/Xv0H
yLDjWvX30WYLfCeFoua3jOa+Tls3AxQuVTub/MpJJW0P8BLPSwdOzKfTqCaKU0WysOLNZp2KeNEx
bRuw9IvOwQnE+tTup/mA0LCbf4T4/KVe8/+12IXPSetf/oGjNsl9SejCz7effxv+dp/9ePOyb72S
acL7s1dCsD2h6SyUZC/wF/7ZKZH/PqFo6ZAgiafrYbLG/LNTIv1d0SeTAMpD2m8Sr8w/GyXi30U6
YtQR/tVk/n//820PVM3+/GuX71gdQ0MGBrPIQZYN2NEnLvW8AmziLVvcefrU4yMvIIWTBypq2V8G
q3OblKN3/ft4848Z8bWl+BXjmZzhS8tchdKDn1kbyf31+2/4mDM9jSTLKllOEtaNeYsc55XkBcQ5
QWtYJPt021+Ib/HP4eC/QAZZQjEDjrFQ37XXbpnfUmm5ah1WQqfa4Ig8p4TmGX9fDWe/ZbaZIIEu
UduB31Kn900RL63gZ+T29u+v+FhHwijI1ons4H1ioZitenjPglweDSLZXpV3fSdzFIpX5lZzhvdm
KT32a07fzu/HPOoSm7MxZ1cWyT78nIExG+qEyFdkW3aUVfZovY8Xxqd4hose7LCw/Slkuz+kPQkN
537ENMq3lRhJhcgnpuiAcsg/mB1++zYP+zIOQQdE/S8tbC8UGc96ZMq7qIwP/lDdoOd4a/LBXJQm
eiV5VC4DRf7w6jq6iKSmwf5Lx8DSxzX+Jir8UDXiUScEzJSf26F6LH2kjk1wB/PFaWTMVY1hILiw
2td2TOHrRgKi77SnOjIYuMSwvsoWBJo6rR5iD+afVPEv82IoUjRAwyVxzA8ZRYKFnPVLUdARSUbD
QajMgyILG9GSVtagvaiVTpHM3Dac0wu//hEwj9ucKHIqtiGsIBGQhmuZ4aKFIrlQa/OhargUOlt7
S07WKdFRhVLpSznB4RUX6l7XwYvJCDjtsFVvYX8d1Kx58uDYtqOPXLMyr8Im+1DF8ION/T7XrZc6
Em58t/xZ6CWifUqSC/RY74ZerCpJXDWNte1V5cMU3XdBjTeD6j35YbU29GalJNjMdYEg47hfFGZ3
VRTZpF5oaRbI4aE3glUyVHsp4tWQwkOU1c9dCqnD09a+X1y2xWR4Nh/ZiENJENKFLqQ3skXXSQif
yniqvRd4SPUYQ6AEXVIzB2vpS6DW8mBvNcNazUUZm3xMATnNfEoumG/NMJMo5yKlChoC9aphbQ5A
iWFJe6uI0qoQqViQw9dUG7aSXEgLOI24d5XLgh6jknVgYoQa/3m1Mw2En22vXyVp+Sssk61r9D9l
gwmmhI8WRZcIeOBCWfFTZOlY9eJbCVyTl8o3nUsaK4svOB45waRuxK9KHJXUFfPrUCcYnDo7PJRu
6WrJE5Fcq9BMtmqt3loaDG1lH+sJlAWq3zKGMZJslKXYlYbTFAOpMoAsaja6RdRvk0p0yM4jfVml
mafGq9zP1l5e3cKUgkgdVzsCQyAdiLJNvMAvxWieo5Zei6ipzUJPqMUaBcwaRYjesKKX2MOrH9DL
7iV3WIWC9JNMqUdJChw5rbc+MVOOVkG/yqLk5xCr7TJXAm0Z6MqtFNZPlRbTHldH3ISteA90jOOU
AvarTHzz3Cn/6OA2zQVM/JYOhFUUJ33W13Np6aUFravctSdDzXTK97YTy79E7HnOqPR5ipnPO8QG
sEFEIoNJa5r3v+wTxaIwot6k2ywfCId8xvBActqNdzltp5Qf7Z6E1dvSwT31gN6I/LaduPI34j48
nDvwHO2RuWhdNNGcyqi/0St//yFjUbatAYLQdruHzn2vMWn9fo79TBWdXyqmBHTQGhVGDNjfR+Be
KyOoFiqsBAOU2/Ia8lnqGKtxwwRzFW3Nd2unPCICw7u0OTP2tAH+3dizDbI4JqnpDoxNZNOkQZos
Hz1pr4vJQzTsz53H5SPJK48TdR9lLkuSRWmO3fbSnIpH6bn2pHA3+6W5li4wyE563uaA0psESivC
FBZse0fVLuCAnCt2HBWPpl9AFZfyooZmcH7yisE4GYYR8xJfAIezp3bcS74Zd+0jRpRVs6cd8Nfv
8dcRjzZmktVXgc6I6M3cNUS4NcCwKYsDAuZVehDOVYlPPFOqOByckQJNu9z58UNvcln1GG86PP9R
Hms3QBe37TpdnzM2ntrmfh1Nm1UY6Ws3qeBGUG3X8HKcdJU9CMRBJRfUUNfd09nxTmxzEYBLGCnZ
klFAnX0trpUMpeFl09UFl9Ap3V20oU7wkKwNOyEn3W5v9M35qLHj2jvTwNdxZ19KI5m9oQeMy5di
i06+iq/0bT0VeWxqxTtje85vd+rOMiLu/WlW4Ipnm06pjvsR5uU0IrwsDCAbd9vaLE9r66PG4Kdc
//UX9duAsx2nRzJm3vwxoMQ6uVYoY7Fjo+O26i/l85WX6QJmkw8HNAI6OSWJ0tEc3wyQnvy44gKZ
3ckzjTbT++OvNCd/6m/8N4VlvlqUl6kTnT0tySfmdZoMMFVR2hlUfWbvEXVXo/Y6vkT5RqjX4rDw
mts+Wwjv2ru7K+/UF8u2DnlhR7Wje+uQraeBr5ypacTIDfrlXFnvxLykE6rBXUB2jOtx9rRJKNDD
tm3AIt+YrlNfkA1tJ+vAVkamQpxW2H3+i8f9dcTZ4xYsQx7rAKQBMiT/GsIT43kXmNWn8f6DL+jU
l/t1vNm81ECR6QcQuRDDFzLavmfVobRty9e01uMPcSU9Is7dwnc6NyGeeNQoIDVQqlRNKZrOHnVh
lakld4C325W7JpWA00HFYpNvou2wLG+D5xCM9s8zd/fEwdQghMhijjJk48hMaSRpW3eu4toA1mwg
Sk7IRvtFJdaaFwpRL1tO7eWc5fk4UVviTM5VTvMj//mcU75smyo6SuwkDNf2Hj2UQcFnAUrbExay
jmwEdEQHXhmvnMc/LcLnXqlT14yJihYCVQH+z+wJI9+uY1OGM6dAdq/3qohQR7j9/Y09OYZBgjSg
ZbSs8+ZIUFpRajWM4TU/rHSrF/eucMaxcup9kb4MMf31LzfRjIwRHqTAEOJVWX10IGh/fw3nBpht
bjWzH81R5xp8LVx5VbVu5Lffj3DiWzNIzcGgaTDFcre+X4LaGoFb5x5yV1KwBIv4mBbEktA4Q2T9
NxdjyWiBaSXSlJttkBWyoCAmM1RdeQfB8l59sbn7/dUc9wOoM6F3xoZFtZyBZl+wLog9Z1yeSLhF
NGSPG3dZL4w1GKzzW+ITE/G3sWYLvRwHfhNOY/UrdSctpy2p+dNg3UVdsQof/ptV99t4s/uHxcSz
GG7a/rPML1lxfiHMIEyjXHvL5On3d/LEe/FtsNmrPfRpADSJi6uAPor9rSc/x5RbEv3x9+Oc2rx8
G2j2iuuYdUswWK4NJxkCEUbOjbQJDtAbddXxN+W6eDo3z5/4qr4NOV37l8/W7QURuAVDyhyug4aE
Cu/X76/q1AjTO0izCIs8m4fZCIJZZn3jC7YguNcW2Osg8da/H+LUA/o6xGxRDonMiweJIRoYNlqj
ozB3UXflTjOcmUhPXwznBE0yASxMRqyvt6vO8rbsAeoC40JuKAV2Kp3JRzt12jMnOM0/h5i9BBac
0aASQ2ahTN7qnrX3SgJI0hggnXsjlMXHKGs/mtTd+wORrugC1b59KclGL2vrsUwDO6vyQ6yh5Ozk
bZ4lG5xoZ+73seeaqQUsi85STZ1BE2fPtI6ouJhdxvS17D68iblid4gTsewnB82ZhEtOvf88l8Kd
qLbF1VTKPldnPTnBYfaQKKpjOkVx9P1h5GqbS8SNCHwuBr1cuuKHku2JvhI358788vQKzbbdJpHJ
FBtYpYn2mT34JDYqNc24Yj2uDkYBhLbu8Un51hsT7yXC0PtQ7ldi56+rKBeWepzsw6jJKaPpjt4M
FRhd/1ntcUpAS/ZIUZGp7umrUqwcv8rB9RtNvCrEUQRrrT64RnA1KO4mNoYb0dN3v/9cjntt0+P7
cjGzV6zUhiSrigJx7IX1PiErzAvtpltqdrQ8X744VarBEIN+Z/K+qEebDzUtDBC93Dp5Dff9Q1pO
+BztNnySbqRPeg7x68vcdm+TH2euc3oN5w+NfjslQvQ1Fi/r9xdkFKVWKkyMHu2zuW4vXExbe5zQ
K+m2WGrrYisv24MS2JM9/n838jz8LbO8WG96Ru6FeHJRUDwftrqfX8IHXweddDMmDVJOYjZK0t0W
caKRLxA6CCvfZVF89xGCR3m69WWk6md+2olqEpqjf90Ua74tsJTGwIrBTSGhj2AkCCLKGlfv+U3B
tOgf3X4NbhNlI6qSR5scJh6l9hrB/qOlCwH2RodehN5o2e3POaZPfqFUyGQOg+Rc03X6/rCrhLTO
KGS0XiiQ+KoIm1KdKKFRvXYtSIJAMF4CM9+YerqJkuzgFuraD91dZyRbfv9FXYjN2hq6x1QwPwQ/
XUPVTi/c1Lvtje4GvcMW6DA14rF+pPr4BgD/lyglvW1Fgn3mEZ2abDjX0qJVET9T8vt+KaXge3Ji
tBiU3qyL6eZZz7KT7IDkmS81p2kO1uUloskf5/PoaSLNnxrsMJ2DCE+MPxwJxWgCJIreUgnLqxi1
bp65T0WE5DzoZW2RumUX2kapeWvXA39JTFtO2oPZvTVK8662ZYXiGUmE0oCdppchEq0h4GqycmpM
rdjvx0AiKieSsFNlOrxZQULRoCjtS1ekr0ZmYC5qE1oWnt9i4Q+GXZ5NCRvR+CAVeeIMbgkyOzMJ
GYqwZLmDVNyZOr1L/jZ8tG6/adoKlqsXWo5qYVHwTb13sMm+96SR2BlJAWtaIdFGDoWRxliFdFYm
cAT/wbq2ivimFUOMbaUInrgjQcNvMC+ZhRpvgdXWTutrr6Xu4ltIjcmtBGYRNjV5aJTaWS5XQQiO
sHe1bUyHrQWWTbQP5mgJnT/A4LpUrxTPf9FlD2DYSLe5jur8qhQ6VPAVDSM7go6DN6IgI6RF2Q+/
8TEfZGSyyP2xGTijm4mw4yQ8RMYoi9tCylX8+WZsPCpuvCotuBJWFl7jw3mJzXYAGskPqoLsLWyb
K0ifF8GI+axvlfhakPzJeCAqnboM0hgwc53W+spqKC/XpJlEEtrrPvNCW8dqAl/BqnduOuibhLa9
7Sp1c10JgUkBvHQxqSREX+F1Mmy8ezR5PJWsjqbhqUctEV9tVGwq8LhtG/xKQgyNUQVAciB5JgvN
vUp25TaJ+otMVX+is3/39P4WHMewFsbipzb5mXq0zIvA1PFiFY2/HAaanoTZ4fT2U4hWZHfUAWUD
C3otJmpFKbaVQv8Bq+ITzUnHbJRLrYjvLLnwVoYgCluvz++MVnyO+vRSD9NLbQKMJyq047yQ+wXg
xdKGaG4tNY5RC0vtriuvfS4S/dJTvKUquHd+3P6ILZ+fpVa8sfT7MuxfSRZe4reDmCvlJEm7obrC
objv5O5R9o1r0wze6AKC+6nD+6COicPpaMDxGl1qcoPjW+L7yPuQmkMp34WW+pQkxBSZ/bWsVlhG
S4+kn+aNLai7KLuRsj+9Ncqg0NDhaCeueK/nwdYo+QjaUJ3IqMajn+lXocbZaAi9pVfrT3nW0pLN
OtuMcszLBlhbc4BqPgGnkKJbktOrfe14BgesNlXS6zT9yRl2uCE/rp6CAV7LkBF9AQvTqHGZMRZK
x1ISfJOEs2HB7K58YlVUjc8rHG7TDH+TL3cHsXcvu9q67dUpIMeoN61WrpjPsdSn2lU1qC9R7NEp
DsGFasq9NbR06ZX2EkPURo3Bsxtl+TMTMwjSLiEwfPLqCNFIdXf8Sy4lEnxi332LePtwmVG/CcSL
yJMcPU3XlDNhDEshgULBdaZjp9Kjbdm366qUDv4YfghqdAh0YkeSpCPfKhHeZKuSiY1LHs0QIXBY
0WWG7D+xm7u7coBVr6ceAVsAw0Orsnayi9lWSNR3SKq00gX1IvJTGpVR2RH6VkoLwxovYyptBzEt
LEcJ0o3bDRf9YD1JvXybKO5d642IMdyrLledMG7uI0luiJXKCbVoy13UF2urG99Kv/lZav0N+X8v
IRkDy7Kr73Jo10pAcqEQdCtENOC/GxfKb8dsPJb6YzKW8cKso7XoxasmKQm3gl9emdadFnSXiRte
llaOi0re6KN/Ibfw8EN2c4dMMC9BGRHRpV9EgOOFlBqVYj4lneFj3wlI5EuHcSkJ/SVfHXy5sRlW
et7SuZWZ/iGsY6SVI8UWwpL5lAANHCzxhyzVEOLb5kmosUV5mayvisBcBXK7TC0w1b70YRQYMtu6
eCs9XI6VXGMFcYVwa8ZDvHOhydM+1hXHKADIhnnxpmGW2pS1eOMG4lVikH5nVbhQiHTwitg22lHe
VrqCIy2DWGspVWG3TYd4oSR7U2RxWUhy6B0ioVXw8WU/WIwWYyE/uYZxUeb6OtFGeVGV5iaqSDUy
+urF7waHyAcnboxVXA8/sRddwZG8Ug1iQAxlvC5KnTwJjIc0p2NOSHAvhnAllbjIvBqNwQiMugmC
cTdKxnWbeOzGKpkvORyuVUIxsyp4bUToK1LW35blQPEzMF/62Np6WsFH5xuPnVnvIjcDPJc14MPE
+KbLUEZqBXBw+Pc4CDPw71P4kGVhz1SlN4+3e19YfipTztBwiDVKuwAs0h3KwWsPsUI8Qjp20t2A
ZXBZGWQjDLDtYTDHq6pjJlbciLyW0LgrFGrSmgt2rh6DJ7lKXeji2bgxSclZJ3K5wWFky2r6KzC7
n3np7QQpfYzjaEcG1bbxmotIrVaNlV6Z1ciNMWAGZl2BBsFrqmxjDGgPsIeldm2SmSPWr3qbKHvT
Z65VRGIH/MCTF0JJMkjgD/mh6EMy00Q8cVaK2kTSqwe1Lq8huQ9PmelaeNyoo1gqX77st57z+y3b
tLn8ttWl1yTCWeLr5QnTi/i+YxvJhfTEBB0ZXf41Ae5I1rTdeSDfUflhGgYIBs11qsWwSL8PY2Bj
KUfKiTa3fZGPkgMQ5tzmc9pcHl3KlzFmFaFBbaQgnMaoHGk1Kc3dbXAhrEnt2Z/ToR33B2fXM6sj
BATZ9NQX0GQt6YNeYsC1WdbtDKqSR7MuuDsnEDuuGcxGnJWKck/qmSA/H1SwMfb+ktMJJ0EYcbtz
J5LTV4cWQwYAKVKjmJ1IvBaabMI2m6uTiB6lF9l5O+/TmYPT8wn+Ato+9R8cpW+aym8ayqMD3nSJ
QLjQ0QKsFZV5WaQbY6YaHd1dTglbCG2OwFsNk1mDXX+UCP+Tqssp9kCozsGkj84Os6FnVZLAkBOR
jblFn9lY5Nfx0l0Wu3HBAWDBZ7cK9+lu2GjnWrDnRp19FVk1Bl6EE89WQeGNW8Vc/IE3pP63FNbd
trpriwXQvzMn6ZPfPG0C3TANjeLG7JRWt1hca52LnWxt0Y4sQmeiSJ+tJZz86L+MM5tbFDNSmhQ2
FPWT7JFm75JQmnyBKnaJUfkmWFrbf8ij/+0rdCxW/XyOf17a7BWCDDy0OUQV2zyYD6RDlguNo8Iq
XaHQukaz9yytc9oJDfnly2qZbAM2o4vxgHl/K1yfnZGOjsOzXzN7q8iKbgpf4dfUy/Ki3sar6FAh
XRiUBTEqYIiWkiNugCTBnKJfec52cFREmkYHFY4qGqPDEXgokEMeci2QjUOt0e4SaZWbxab1xbfO
CyCQmDe/X0pOPu4/x5trQ9K0GMbEIIsnTO99MptH8/H3A0yfw9EE/2WA2Xsr50JQFQoDeOSsDwVc
jusuO1NiPBqDIgJdp4l9DrjsiHcz1FKkhUlPfyZ6TfRruSPQ7+73lzGJzo+v48uaO7uOMBAyvWP3
CM/f2AgabnIc8ogNC3hYRpB9JEXnDFZiV1MmlhcSbDMKb6MZ7LtSCDhbQ7LpxfGa8/W5JfTkL/ty
h2dfrNFkpAH49CCm7hSpdeFLfx84VMsXJFK01G66bbYKzqqfT9+RL+POPltFHuVWGHhVtQWJp3ty
K1fNOlz6FN30RXTvb2CsndcoHHcDvn8h2uz7JM8VCEzI5YLTR+q8SH9O3UZ92Szbx5rLjhwdlfVK
XZKN9VLli+IuuqrExblW1ufC9rsXe7YOxINM3Ubjxa4cc607FcrvYmdceJfuurzWtjS3QnuwJwcN
qJTkQbuseQN2WrkQ1uaqvJF/xotpLmmugrNmyOPq5Oc9ojKCuAxnxZwdVpP8Qt2fe1Ti4INkXwKi
4w9QOYLL9qKFgrRRNjhZ38liXdePgbIwPqRHQiraN+mjgrec2+cY7Eff6OwnzbZCkRREkjK9pb35
A1C3QtZ2oG5+/5H+m3djoknyX7rrs2cypJXfJYRSf+4ms3GRXeoI80l9zy5923PMpXonNoj6iHDH
Ck549XCR34ibc4voqUkVlQfeIhm9Mq7N7xvnkfUjHUsf2Q6ylYLQn9T8y4IZbufXIWZfQezKbl9L
XKl5ALThbciHsuFg8RV0RMh8SkfOroynHuHXMWd3VzXqIhwaPvhpr05mkbYJV+6SmuOz+0wO2Sa6
Cw/nNgcnt9DoiycBGmC0I9FVEoUwQgrcDZOXkpP/YtzI22GVgu0/O9apvezXsWbvaGwprlrqjCXu
gk3BCxOsh9W03J9FnR81K6bHh+1V01DYEqAxu5V5R5pMNkkyw61/PelNOWbuKC8uouV/4HY7+T5+
GW1aQb603c1YZHU0PwWg8MiCcTH5sQX7vUZVdjlxXfPDWc3EqY2MRG8EWKepy0cyJygIYd33yJat
O3MtOqqjbGCAOdPaQJDF4/g4Aeuz/TnD5OehdD4tfx139mGE4wQPncYddsmlB0TM6Ved4+0hwKyU
S8IsvXW1HFbKo+9g8FjH6110HTvCeW3oqZuO+JU5wMAqfXR6DsdqCEOBImXluOscYtJjugKf3ywm
QX7/Gi1DiG5nJsBjFxTvFWo25AJIcI7xDOS7FXCyufpJOl3dduuQOWFck1i4FZfuPlpay7NfzekL
/XPM2f5Dr8qqDuRJoE64xmRzlpbWKuQwhs3ZXA9L/P7Oubno1GlIJe8bTROVkKPDbi+USUiFZtoE
eJs/M3XOTeQnD9UTLAHai0IZZD6T53lumd0k/J/wE8qq3Sr74KCycAs4x0tbWJ5bJo9VOTxBmAmT
0UBmOzv3saVN3jIXZgj0mO/aFrVrAPfTcKDQ9I5HIcr5R5XiL9lTD8F7CS7wo/6f6R97z3JqqZ5f
f5op//yz/3smVt6bf29i3VbxW/W3+6Z853+Gv9lv/5+0M9uKHMmy6Bepl+bhVXLJJxwHHIIIXrQC
IkLzPOvre4vMVQkOC++sfqkXssJckslkdu85+0QvRfPeyMr//28jqwHZ02Qd463CfPrOymrI/8Pi
umgdyQ/62+X6t5VVlv4He7Eqw9TmSAdPln/wby8rf+JrxtKoIkKVFx/Av4F+noulIdYvCm0QOMwd
YMvn9QGfg4igRK3hCgocv/k+AFjWd63jo+ZNg2Y9NVDu6vu52gxQjfPofqzxoA4vM6GBOrQ7Rbnv
Gopvc7Dx4XH6Vrlq5t9V/00JL75Vy/7nzRr94beerRgCcARTIk3eFXdEABpesFsSY+JraxcgCgHe
5Lx5rDd//cvvilSXBlz+/uYDyO3SirRiwMa1XgZ0gm7svZ4YGvIaMj65l2S259bQvy4REwsPgw/O
h3M8+gSpz5rBcFtiM23xT/s9vK9J/7IKNkzNSnKG7XAkHPPaf6FstuKG/1fX/M8vOD/ZQ6DCoWX1
xHpnkTvDzGyp+A/6/djcq/6mbfVVX121hJpK9W8jiteZWPxXP4HZTdYRFckPJIGxKZI6QM/lavUO
zgfhdoYDfLWxmxHSLBl4QdE+zjXgBNW6S/TDNJWaLQzNhRLE2Vbk9VnQU8Dxj3Yfec7ZZkusdaI8
9JlXIxXhOLMZATxNn5ao3cxOSDq/MNsujXe23RIFunETXmS39WZPdCnE0pN5igi3Wgw+AgmfK2yr
h2B16ZmfbdD/ulDVAmtAIfYjdWeqUUmEqWa4avVryp4H7U+tnr6+uLMP74chzq5NiGTULIFuuFbz
3SrEdZZDsYWSN0BcjJvfakwFpE+9rwd9xbOcLxh8FeF7YWX/iNuZpVRMZlzHbt13m5QeZFNh8lOm
9ilVl/4/cMWmfqrmzh1zk+RicZunxyZ9VOpqLUeqU5M22WiR1/igaYt7f7gfR/WbMGNVBp1PUHw3
G6gXus5pWo5TWpO9qFO9FUzdGVT1oW9fZsn3ZplCaIX7TvVMjtKiVLtpnG3F6ZEu9zCMO2mo4JWb
5r7u6RZFknI3TPWNOBMsLc/9cRaEJ9HABS6UP4UwvB1Uc4MYgZh10+6HZNMlwWkIwj+RRrJkq5oX
6uWfrklsYiTyFjiXflCcR0NLymclG25lztdDlbiJ+ZRPGr+4dUOinYfZJ/dSxd8dHstocmEkb/oh
O+I13sa1Shx0cG9E7W2C3KWS7xKZlgLRnV8/69c+xfmzlpm9r2BtBZvN+7Wa+meAaJ61upJLpyLk
OoDu28jNRofTqtIo7pIbKxBn2y+uS7iRrfxHmvEGKS9Zn9uZ9KRCPRRnDazhqeAqpHbaNe3sjTKU
+Wbcp1H30APL6yvfC1RkCr399RV89voTuoJLEl2tJutny01oqYnQSJ2BE/okDb+k9qCb/CC88+Cc
vx7qfH/6+jq+HevsdUxBhDZax1j9i7iriWDDnOlMcFIPvSuvREy/wfOFIZd/8vz5IBRbSqGcYMHj
nD2fIUI3JDOLaG4r3rBW1yPcFtDMv5eaSqK9Vh/Kw6VNg7ZsCj6OS/dDZ0dF63NZmd58wyVpHNsQ
ZxZI5Nrr4mOF8FcmlzuYo003UWhki0sYXQ8SICkfpPgOf+tVreo7s3nyRwirYky6K3g8FXpxM10N
s+LOor/IaB+UkEQF2MLQWaOJCIbQWs8D6eYE1TZkLXYGgQNy5urigzKLexnqON2tzqHcJNh5RB7M
IBaeHsoHsyxtBEd/ZqDJEStJWIDo7aTUxuq6fGr2JMFWEJi751aULh3+zg5iy2TAAI37W1xQ8iSo
vb9Dve4LczfoxDQmlkdrfA7KXW6VhNtGxjGkPd5W8r6L9pq0LYNorwbPYqN+C1izvp4iylkd5e8f
AugeryL4+fMyHOlUvRTXku92JenCym2ZK3+kpLvl+0y0ZJywIaLRD0NhPZr+rmoPZnev18Vj1bSP
khzs+1G5S9rxTurlmz6YVqp6Ard6l0zW01xa3MygBNGe/2iyPLWnFuf9FKjwDmTDS8CXX7ic1/t2
NvO4r/9cztlL1nR6OA4jlyMfjNNiDw7cStgg/XQgF7vSn2XTmq6bwJ4v9Ro/vZHsnDBsERzwQVKM
1qQLlW72XZ3oz0TR1+S+O1GE5VDUTrF0H5fhrWV0e0HrLxQYP5tLtOVhBYr0dTFSvJ9LsM8LKL+q
4Gb6fSw+TZdU4Z9sVZZ8jf/8+2f3VBDTwIhhVLshwWnZfT0f9eTC9+5ceP46DdGeoy2FgAmL7WzF
MIMi5FikEV4+a6tZMV1F/R3oiAR10hOVybFGhDMxnWrxUcmeJev316/BJ98BXkXqMQa5N5/YV6NS
LSSEjEjujVWYiXYWQrkF/hr9bPsL7/5nt/PtWMvi+XZxVJNAy+rBd5NCWtdl6faq72XpJebDeX3p
9ZbKyELxY2Bb+3CsGUpI3gEZ2y68XDt6hKz/vdHIYhig7NagcYvfYlc5dQcR+EqURi+e+n3ZvQD4
u/BSfn7B//kh56ebwkqkshW4ua2kEzPzSwzJ+67WXz/B82LMX5dLC2UBanBC189mkK4J0qR1zJxW
Hb1cep4rHBMKylyibOJ0N3W6p4u+PUbsNppj6183rXTpNLE8uvPVZ6nk/f0bjGWNePNoy8rAvJcV
louMzplV3Y3SX6ayEN1fGjJ64tAbzF00DrxGCOsG7+tb8OlaLhs6c5gp/NH0nBepBNGF4Uc/Je/M
yKqDRMoi7Jz7PrhJF1GkgXis655iZdyWUvpUitJ3K0c+Lg/dsOoMgiOkyVHl0EFfey/X1dYyidlO
oEhoerkJtOmhKpqTlLX3ZRx/U7sRFL56HSp9Y8txeOF+fvZWKssGBfW+CeHirI9rNkVgzD3X4w93
VcvZoSE/0f9mkHoxlJcEQJ/slYj7/Gews9eySHzUOh3JKGxSi9FNyqc6vM2FCy8/Rc9P5ghfCM7Z
gHk5Ii1/fzNHkkqt5aiReEiR+BAL5WHqCQDvSV8SCu3BipXbYZ5brx6bR848lt3Monmk31LYcxDu
cwWDf10hRo3gDdrxYK4kP1+bM/RPWT+BYnMH66nIkwdE7tfp0KwSWJ2xPJmumjTm2uiChPY+KScm
Dq0q/xWkWxSo+wbekZsH+qmbb4LB3PqmD61pWIV95OpTctXl7e9GGk9mS+/WGIAQJZ44LlzpYVVo
0bcxL5GfFNIOkb8rxs+Fv206qEf+rdyaGz0fFwFzhyjZnzVQ2u11FM9XWZS4TaVnqz4dSlfNiMlN
EAcXBr8aEDcC41UgWKt6YcQqxgzP/Srvn0ZFXsW+nNl6Fq9iA6pLk6+Rb61iNfLkufIin5tgzLtU
Hraz1thhPFNOq/d11jliOCCiJodA7k6TMrtCESz87MEOyAgTmvoQCTJAeFTRzwMo2qChiEwMzlSq
tjn/jGEwjRWBpQldSSTWg1jbJmaANr0tI2QTzUTQlXojV0Nj5/m1DMxc7xuFPJVaWFeqcQMm/yQE
EcEv/pIlEDhFl90YEUuDhRor7b8NRX4blfUj9r3OKazj2JmP7RzSmhwoyqRGfh3J3beJAGOvFTrR
CYbpu7aA4YNE/gWf8akwSZ+p5yWqgnSatNOuVRF976RD9pZE4FkEse1r35DsTtK/91LmZXLzhHDZ
3zSG7w5VfxSH+L4qUk9v0tQOxZkEhFpbVfg7VnI6lk5h+LI9FE3ujJ126BrJKdP4mPkq+PRmi87a
C8jlUcfpe2uMt7NC30qtVsaY0V81DwgVr/zOusYis86jYFMmuafWLRHQ0aHXlSv6BQQM5tY+VqCs
WCM70e62LupvoS79kIb0JhIGDwk/sSGGTCbENGZOrnS7OQl/mEYae1UbXNidfLbBevvKmu9fWT1u
e1ENGgu9MKWEtnEEeidfr92S+NlXciHBchAFDweq+P0gnbxkyU+15UZ5YwvaYRavRb0/4Rc7oVu5
BfPpyD4mB+2x6mtvROpeM68VFSCXnnpDNqw17rKEoTCM05U5RxBYpUMpW94Sf5NF31ON7JKkejSG
Yd9rOblIrR8jd84fy0z0wGUYjtgPa78pNB5Uezt1SmUHhvmi48SR4S0Y+qMiVceITjYWEeJ0lppS
2DsD1ngbuspVP0pEo2iaIxKfl6ciWSjzo4IyWAJ7LBHOVPbk4IbkKSskapTBvrbSra6/iNP3aSg8
jZxcjn3CyTAAAGqhi9kJX0W5av0aPVmerwRCZaaOFqAUIBjQ4LUrqdNH0nUSak5VEkqZozNLejL9
KluchGM5htfkzCOPDq7mUloLjbpBWOzVhU5FPSuulVH9HWJBoTYM92sTqb8F/8WUqGRo5P2MhEvg
Ryh5W/I23aoyhwfj0snhkzLdsmegzgMIbIGWvH/wfl42bD4V9p4+x6WWTIsqscPhV1CyvM3rwXqc
+x9fz7ZP5xpaZIWmNr2Qc7VwSLG3EY3Qd3PjJTIex/QUUo/5eoxzd+frhgwgjA5aHBrw0jN596Er
lIBeRcm2LxJjXhlB+xFoWPLbyZZA6ymE/OgiUG5C50fLJzBiuk8mbKaYRjL9TyvtjPw5KkUeQPzv
JGh//zBLYm+MWJpb//6HYR1pBCvr2aWBAUqap0Z4RlN94fJf83PP94IorhboOLuxD2653qxaqW9E
Ni+G5gSUXnFS3TUBumlE+arcKHZYVS+w+27SjD/k9ICqCkkBx26logcubZS0WdXxT3IsqGhIh7wt
PSt4MfOKWA8SH1qJBT2CfK9tIi3H4WS5eZ+ltjJ0rhAA5wbwF1XlbTPhf0MpL4n+VTe01HwDu4rS
B80q/8xw8aLu2PGf9tExw9tnWjtfH3Y52ShFo6wiNXfV8hTxhlOqtcX6VijLXW1EbkuM0zhQl8mk
rZKpm6K9bzQaoVFxcSZ9Nl2XPhn9eU2EY302k2QlayFYdhYtIeTS+2zTFc78iNUejITiTFsFQT+K
zwtP8LP30jCIQUUVsfzv2agdxnK9DCbLHdTSlq18ExXCwyzez0rjTLp6N876VhGEC0X7c63a6+zk
yMZSQMwuStqz70DexRGGIj42PRlFGPs79htp8tSrGz/GWdY8xuWGvHgi7RJmgbqgOqtZaOw2Go71
lqw5Qp5qImhGOAR6YVL0qP4QasPHI9wukZ6dHrtCbdhadyflk9fnHSregUcbPnUcfAeDEnukOF8v
Bp89QZMdL0ENbHxx4b5/5QRlqpRmHH03HeODOjQbg5ciNboLB4ZPh1EJmuatI9DjXFcfxopVYgHh
3oV3KqbuYbiWlOuvL+VcS/nXA8Ltv1wJ1pBzkNjQlUpU6Y3v+t2DIGQPY6BfAzu14WXYGgloUnWt
9rFblMWThk/Jn3R2XzWloIS3Od/QFrlw1Z9NVPrZ//lBZ9uT2q9L1Secyg2uF7l5vR8QQqn7S4KV
Tw5ICmUgCAfETxsflHJ1a/pm3YyWK9aSG0J1qJTaNVBKluOloT65IhIwllP0ggj+QBUM8jGl5UyJ
RKhzp8kfgr5jvuf9j3zMH3LN32nkx8ikrF145T/Z6C3JGwZDk4JM8+X9NNWKjPTDXDVdGavXXF81
3ePXk+fzC/tngOXvbw9/MH/aOGOARQujbJL1sJDT192lU+YnL8LbCzHPChFZOY5TFgaUXFZofEir
h3dKX8uh8rKoyRZVTHtXbEFxOOW32ZU3DfbOX60j2lp8EY124a6eA8MaM4vmajRMN8Mf1ml3bOf+
f8/NlN/fVn8cS0RBIstLfJfn37X00rfgs5f+3Q09W5X1uBJQqwqm23u4HTh4x15/lCu7WKur3s18
uyNv7yHDtHu61Cm+OPZyf99Mmra2slEtQgtD44bKzOQuki0OPZuB4w+WzRd9oaogj5Pvvp6tl2bR
8vc3A6tSWypjmDOLsDyP6rqxwAsIf74e5Byytqyn727tsu68GYURTCC+PDxZ5+wyZStJyd3R6tby
VDup3OIOVDdq2O9SXEuVfxJFPNKmYBeQf4WhcJUaKrY/u7hKr5LiUlnotUd2to979/PO6jVtpmTS
kHP3CRTdqVZ6Z8w5QghSYa2ov7WmP1li/DDH9t7vius6LLZGGW/SMNr640/kHBulZG/GZrdrqWaQ
Iza21t4UxbWf5puUUxrywM1MZm7QaNsIcM/EymoRU6anRymZtnOarbuUqD0JUo5a/JpUnAxBWnIG
xeisKIFjFqinTbM8hLWy8VuCtNp+l8XpWuOsHqUG3vx6ldZ3efdtEI56sx7J6LvwDJcX7ONNWrAQ
ZM7zjT+bKZNgaiOcKDa7h3Zr7ZPb0EugbuFwp6x1USP0+s99GE4l6IMwAg3K+NnbGJVK2mEa9l2p
oM1flqRE5qdZk1aNKW7q4CaaMSCxQXWVnJOj1NLPRS+gqdk+mpObjDqU1vvHiOy0SedYTSUjzNpb
Uehsvy2+Z3N8C+DwqEd3SSBvEjnfSnW6Id/uaA7pXhofK8t0RDO5UcfkJZ4N/LNdLFJnOmldcFMb
wHMgYlgWufFyivOohxthrAyiPf+b2w6ZEMqxTuH3vGsSqsNEyZIv//BqXgADHtokl76CVJJjePh6
uE/XcX3Zl7ITB+90tsqSXEd4b0jP0o/K28r8PfQXzUGfKQrYVy/CODqAy/f/bDFQJ3NuBoU+EEnW
DdvaKTPuZ1m6UkqTNjL4sxwkd6Q9CQGSy3QfdbNbdrBQhOoWbTMHZum6GfVDOqkPHPb3gaJ5sWxu
81Y5Svm4CyzQEaRR6yhNwEQfIz066bN8kJTkWLUwKpKHPNFW7SBsUyr2E6Z0WAe2poh7entO3vf3
YD6vhPS+iebTELXXSmqtkLdCa9de5j5/6q2bKVFvcXk7QQs6LbcyIkrLlUkqcNhTrKojVXGy8t4i
CtHQASXkSfuLgGfaltUqssAa95nY2Dr0mEnBR57rCWe5hqKdtCHCdS2k023fknlRp9/DVicCcPJ8
Ff5FViKZNjTp2YedAOAPtzaekk49JdOLiLOk08ZDrTcbuSxWk8Zuv3S6qdo1hT84eVlcS3Lrim1P
uiP+ABllcHjqyheB8F2m/loT66t5IhcTLcHQays1i2+lYOvLu5GrH6zalcRknYvkdSfZ7WwJ13Oo
nfDNEb9ZnbKmXVrM6WqMb9IBAogAzaGtDwn5jOPsECXtGKFFwjJ/Mgngrf2j2E63Pj7YNjPsVgAW
3/v4/wsLE1eesNSpfriBr6JwOC7ArVZgXqE7QPuhSnkVRVcxZm+hzW7SpjhZxUTA6w9lUrdxZv2p
W5n1mIS4TDuFpmZD4F9V4nTTFNJDG0/EdM+EPM4PptyxM1I9Gku3phE8IxLc56a5TvLQa31SAqqS
XwMj4og7HkOpRBev6IxdI8CKaSXz1A5ZvCsKgDRlKz5rcY4sGOjw9CxmwXcpGktb6fOrMN4OfnDI
kl+p/HvqBpIbRnsSttGSSJnqbj5rth7dCNPvKkKHV7jVXDm6XzpUiZKB2UGmbBzuy17YFVW8ATQC
jGyK7SavTnMHTF8LUf/E67iZ3FTmCclKuRQVV7MUr4bGvB6jAGGWfzNo5k+zvC+h6AdSsjNi2QlI
8tXA2QXTr1qovAp1fN2HT0K5ZmLvM+WRRIurpEocP/lZYZUS1DVKDVuIUFtoe78U3UJuV1mBdSH+
CWriKspazc0r7bsRtj8A5VwTSewKOkXDEAd0RSiVqtuS3m2F8lTk3GL1ZUjqXZqUe0rtj30l/Ka4
+SCEg8Mn46qsv5WQEQRZh4+R31QEgOdNTpTE/KARkpAHwT29AlfX2peEJUNI4huJ2wkqlOI4wCRN
P4AQwO6lV66ZautGaeyZunebeMKg7BqzdCRyMcZiPCr5vZgi9wKh8RAOoldIjV3GMC98r6Ra2PkJ
Eaak1Wr3+Kwrzg8NLkorXE+jfhq1+VQH0900YfbLCxjUFVERgSHvR1/dJnq0Qi3iZdzHKvk+NNIT
ISwHbeqdUaMels838xLBquD9BJGjxNYNusJtaySP1Ry76DBcWYv3w+TfinJwxdGX51cSrJqEK2bg
Vde2P4K4uoPQsNZD/I5SpdtpnHyvhHQNRGMX+72bxGCvWN1Js+cwQHFQCfMbLapvs0rbCS1FSSBC
x9ZUH0bhZWiSPWysbKUE1a6apMe0Dh71Or6OheBW6pS1mQ2rPtZuAAUflbF3wjp0M8k6JfXzBB3C
EId7PRV+95FyE6uqKyVPBVXoVKfNFek+3S2NXp9xaIP4W6EN60AprrVwvqGa6dV678WKZPeCvk+s
4pdODnodNhvLeBjTDulqj5SlFYyt0C3RJ0/YPV/MFPlJQt+KjUGp7IkEXQUK/JNh3s5LZ6Vi4zhV
wMeCbqO3/kYfWH078TBr4S/8W1u0dHBeGjst0CsOuV0DaRsL3Q7HaU+BshZGSvGy3Sdo3apopVq1
p0ypG4DmkOKnsaRRZJktksFsm5j3cmDyhnJoGGvK1thAURuUMm9WXZ5EKd+o1ve48veyuQj71Fsh
iL9HzUtu1LdtLkOAkrZa89xn1SnMha0SRg7kJJutzkqIQUIVwY8+5csT5/rKyMUV3BIXaYobiOzJ
0pgKesjLSG9gVCA7/ZJokFPPsGdKGlWmchsorw3VD19JrqQxeVgaXrVfeE37kwbELvQf9BRSO8n0
kzh5YW9yMoc/jbzLx9Fa6qc8ZvlosfBYeIgMfxXIymO3BG2X06pJQIBF5ZYFfRUN1SHKH5Lye0PE
Rign9gzpqp0bN614LQ59AApoUlaSWDKV5l2umKeC3Bze1DlTNpGleH6m3MXEw1/azy71qPMNJl4v
KGeqspSuz45cgmx2VivTDA7ywqkC0lM0IgE1+oS6AvRm3FRzcVSr6bozDnD6/h0x+fVE9Hb0s930
QGZvNvmMHgNy605Nd6kc91ltXnk7wtmZi7dgkIuMEXoACH1l7AMRLBep7W6C9yBV2CxIAvQgcIw6
M1hX7JLNfRk86WSCZx2qhkw+1YP+TRWES7va113ru5v/mkVgmIs2btEynBVJ8gZssREFgYfWyW5L
wTXbJwHumMQSJMb9QY2UtUUeXNh3V1TZqHQr6BOKtD36WTpvkpbE9KZdtwJFDgtcVkoj2gpbt2r9
bRGMXuLrdmX9EoPrKJjv8IORYDPtYlU4IFv0ND6UJbv5inwkUfxZ9k9D+LMz/zRtBnAVhNU8UM5P
viVJ6cokLxtSwOnK3AekV4/MWNUInlCiXNh7v3qJvrgp1llFhz2jOqp0VFgQipe4i+81cUhdnz3s
qhUKYZP2Ch0tpbmPBs1p2RCVxvjg91xtljuF5G+0FCmhXx5Q19vSJHJk3omov6W432uN6ch6ysfM
RGyNw2J+CmHudCK8tPbYWoR9mvyj5dVcaXaUDXbGCWf+oSfXbTU7mJcPEenqwXyKk+V+aLbBm90T
NKMSRmKCZu+1iAy15qdVyUsiyZKl/keBtCaMxJQbIawGPOhAmIbd0pcM28ArlWGVU19p628DW455
6DYqR7hKhmD3S05DW2i3Ru8EI6vO2Lt8O9y5KdbFYKx65HaV6MkGWQ9qVG3jmdjXplxZY7Km7H4U
LYKzhoHcwoBUGEH15AZCVVihiVfgCY7ISXs7TA1i6EdSTtmISKL7L09S72f4OWnTKkB4Cmor0Ov9
bUpHGLb/zcmQphuxfYjwscOdvUNtnhF5Sxedk2Fl4jlefHf6aSjwM7ZY4S7VqJYV6d3spIbzZrhz
4VPXi7NOwJjlJimbeUHY1HzdZKnzvr5vn69bSE9Bh5IJKZ/XNXOzkq2ho5RY/QnvOdIA6VwPh8DN
KGm2bnyd/Riu/OO0+teApb/W5Dcjn3UwKknotQItusveyVvAYsUlDeSy5n64hygQNWs5YqMJfn/0
zaSa3CQdCaQvPaU1YVdWvRPKeqtH86Xb+IkGCbX+P0OdnbLNrp5YJizT1Y7+egnUjA7SKrvWkKQn
wBkdyQkcOugVLudLE/PTmfJm6LPSjZaKvVFP3EdhE4BDtNmWkEzur3xvOmZXxh95Va8vWbgvjXn2
Ne+1ILRCg8uV6oYyTGIr1aOaTBcu7RXl9dUDXH7Gm0JmPig1BEweYMD+9tVJbTz2W4DQBnAD0jl2
GZkRebYq7vNxVX+TbbbZF2tj5yb8vyfqP8/27NNuUPEr/RjR3LRb9M/jZiEsabvFrn6pTfP560hP
luAIjEx03M6uONP1MvN5mBQttCPqMk/aWxyIT1NHgTpxyBTgoK25Cz/ad83C/Xo5+PSNoRSlQJFY
0s3OhjeEfGw7zq3uXOTXM20UVfCs/scoZRce7WeVr7fbpbNJK1aTKqVsEOhgnEztHrbsvx2AqumS
32XImFCMD+JVEvOmpBPYj2kacU9K6Wjh76/v1YdLYAQMRQaFO1xFH9rKY6sQ+IfiDBJf62jVldr9
+noA6YMAHvESVUi0p+goP/q8m1QpU2XyAy/qrLUsDisTT0M/lgd9Bv+iaWtDja5a4SWlXv/10B+6
aoCEKATDNUNuAknkrERfaMWkD1oUevGWKEG+dMr6/8TbWh7zuxf8bJyz9uAwAYq1OlS8yhF8sR1+
r9ZLL212hD/5DtT9hcv65JG9u6yzb7iRap1s9QxnBoPTydeJ9fz1fXutk39xQa9evjcrFrB+cyxb
RlDX+k51+lN+bDcLrKxdVz8uZyR9+Oy8v3/nKgC5CBDoJQxnTQRUiaHiasXgkfL4iFlmZWX1pe/c
hQd2Xk02jC7RhzQJPYJt3SA8kpDqWLXlJYvoofgx+4o7ZldZoLmi31JgnbxUjVdf3+RlEfpwj5Fa
iQobMUzlZ5NTrDtUjwEXjcvU1swcYehj2GsXFpDP3j5C+GhcGyqnVks8W/bBelLUMxmm7bWrXCW/
tWycomj2TRC5on4K6wqzYMtpYQgu3OaPls/lub4Z++wSO3noxkTh/VMn6yWuKm8eRhK+KnhwtX+l
yoeuu+kzqEYlIj8JKXAoq55o5qtE7cqV0eCunjTxhXJWuArqLl0rRXBQSnHPKdtR1BOGkU1iZZ5W
bwQxWJQtGDYR4lzfqXbZxWvym+y0NO475KiqP64tedwOHMsdOdNy4K3C/SQQUgVvturyn5hZ7GL+
ZQqtnRi7DF/xkEJITWhezToJBKMhrlIp/kWIR7QZMytxRJFiatrWHj5o+nUUmtPHryfJxyYotxB3
NUZP7iP9xvNb2NdyMKghCGq9fwgTcV1ZrVdGRKsb9AMoOubtt16bCcXtiYbI7sQq36bdUdIGDnqa
o03CuuWMZsTPan0pJPCzGawRD7gQcFAHnwuhepApZThKfJwomc89KVhqsrWq8sIU/ohFWO6BDBST
Shk5S+dZkgFK4cTsx4DVKIFHsgBKIMLc67/TlXBd0WZfXJLaWuIEI27yO/Bc5I3t/ovDzPvf8fqq
vVkVq1ANo6bmUym1aK5S24+91P/z9QP/9J7CoRA1hdyLD2F9VlhEsSRHXCsayBkHcpyWK7+98NEH
J/rJ6qO9GedsWei0aehSnY0FrlyaLvIBS/+3rg6fCMN2kzq/MoSCt+KOV+AqMATTGcf4rqGpUvWt
p6jocWMo+dWpmYuNoONZnYKX0GwP3XRnJL8HpIniVDhmpx/80fcIe+o9QZRPERyDLI9+5PWMCSAi
e8FX0r2OMreesjsjC+12AIariaseiL2uRLtUKu1ZgEpjcpJraYS112WWuTmmYqvR150QeyHc5aZo
nJx8htnyr6c+89jrOGJDwREYo6uTwhTwH1XCuDEaI3dKIqwTAlUiUzqktYL+GaWtY7YigTTSXLi4
LhKIG2a1Bil/ShsA1qnBsqADpK5SCttB+asZIwwL8apHxbKyFCNd1QEF0dkzo4mFin+0KAKnGQuL
+kkY3htCey9J7W3W0ZeeLfzQJB44llF+S+MQRfRt2errsCp/8oNye5r7liBs4zkxDWGVzWRJFMbR
atProupvRmHC2CrV+AkLpN36RhQJRyc2HKfRpg9+IyV3s1D+rRmBkwr1tWQJOyXlLhnZKpqfSwQT
iBtXKkaHoksoFOUOcs1HKdd+xGnjBqmFGJdqiBoXrY2ywFXwDGh6ehWLgVtEuivRY6vKYhNk4m+V
fnvTIXfx6VW2P8soei4G3Rtx8AuxvgrD9LtVPy92gTmiHyX/iA1prabak1oGK0suqVpldhMrtqam
qxJhYjdWhy67y3jaDat21naoHUyyryesJcOW3pptdtXB8DW3TfqDISBvR8s0yM26rF4yS7vN+Ckt
wUYc8HZjE7gK5Xc4VzdjUZ6SXPFCVbK1UUNCRqZDPA6RPUnWmi2VbbRk3MS1O6bVc+aPmDZPKnIy
PfsujIbt978mv6OqLqz9DOmkQEcKg46umluETDdSVbjFgsUYhSO77r0cTgeptip7KgG6IRDX5wbs
aLBOQgpimph4QaLc+WiGKIGfGnRYYhU5vjG95P1M66kb7y1U7RzLPRFvraNXpDC3otP4wR9ZQgwT
C99UYX6hxPLDpBhe478ASbSaU2WlCc+yNe2MSiQIsqFvknmlLuyHQt7IZuwhZ/MoIjipBJ1U2wFU
TqJ440NemOr/Ze88miNH0jT9V8b6jjFocdgLgNBBzSSZeYExKaC1xq+fB1m1UyQYy9ieve6hrawr
LcvDHS4+8Yr8TlGE49jrV5pVOoMfrEWtcEfLtEuelDJF7DD37EIed4UurwspwpNugpUj71MM3Zs4
2xa1YCdSaYv55KbNRdmDQ4iHS+z43DSVNqKKFxq7JhnfW9gFRTBygAKCIH+bBvpBpW1VK/eFUt0b
Xf5UK+lRTvUfwNaeaiu9E8p2F5Rg9UMcNLV0mxDIxAll4GKyx5gqNSDkNKYyXecOt8lTXD9JQ0hf
FDHYzt8lZU9/FAcLYo0GOXWpFhyj5HKADQHpfz0pHNi2x27hvVBfwyJ5kBPliPzOHqlIG4USW+9i
Z+LjteRkU0ODpx3A6PcIs+f0vqKNaeovkcmnor+cwqia6lvUWUElYCLii5gQDL9VDWMFgRVq0Cz3
Mng+DX5GAlKSvbaKgjdDSfaxQrmxTNZq/yOQZIwhzJVYhO4o5DfdUK261LywCgq8TXSpgVIoypuW
smrjK+BbLWNjZSaM9ykQnZzWcqRXu77pNp0Ah13I92XUrbtuXMtRfRPE1lVSixfJcGXkcGmTUltN
FcgFfXCD2gTAxj0Elvh2APhlgzk7tuIEt6c5Ey+eymtwsIGgCHJlturmzfrwvvaVjjHIOPrrOtpz
r+NzYZ2Juef/wjLm/jjCIprClNoUkmny151ubKR7RX2CH6dnZy3cT6S8qH79M5NFQhh0QtJaXken
ggZCL5tuRbG98VRETWXatLypdUWPcgz3tJV330cQX6nuhCkfB1+kh6OQxFrYSf56iqabqGj3nfmm
hsOlmiU0kRHTELZiMT5040svIBca+T6edMYxkiBfGPlq0MBnGcqZnPUrBxV9X3FWLgHA/uefnz+u
oIAnsAY+bmF1q7Z7R9JlkwvdNlQE9Bmm1g5ok08BHfXs0kpwijXA3UA/MfZyELsGVGVfvwEj7Wjm
g5WFtuYIvQRECx852cdiAOi4aV63SgyEhp4qhCKUNc9s0JNL+zFqWuyfbJQKaRLpQHER7I1gJa74
zQf/h0G2H112D3AkHqObfpufwe1+pcH/CT3/CQsXG0oKkqxQRgaehWqrVwOvDmRy+zXvd+nmV+cK
o2fHW+yhtLF0v8siQAuKtm16Ex2U8SLsEiRxQZhkbxrJmCigj6Nz9Xo3kZ7/Py71khyOJw3eEUPi
rzHiWeOj9x6FJD9x+mSM5kU5ISdeVVsKZrmdpe9p99TIPKtpz7MvH4oMxa4YOmgf339/uJZei2Dc
yUXQcTDAgs/iMItifGeNkSlGBjmPTf9EAhODhSGcsRyXMqdYpUcfJVfkyORj7m/whdoIbnImHzqZ
0msUA1XkJPCKWYrTRGXtGVbEURqj9j7zM5fcaO/7OErnD1H/khCheCPAG7k/02xUTt2fH0ee//zD
DU34O46DOt/QGXdon/5Ws+A6V376jRe7uthdej7ENLHcxpW3NoX5chGuBeBlka+QLb+FSSVsVQlA
Q/ygK9F1K1avKhjYWgW0VyY3mlm7Q6o89KJ2OegqbLeLnvzeawDDeZOjNe2hQXJzwssiz+WbztDO
SGZ8FeOZv++HtV2ccK3X26BoyfEA+KUU5/2V+lN3lZvWVRzZlrf+lXTuvv6CKWBIExsx5OSo8n4x
vYtrNR60gceiXo0rFKYeiy2U9p2+7THf/R88gHNFXsQr20L7Z04/P3zAoYgb8nkqPQP85wkedRTf
ZB68/XNX5XxBLF/ajwMtdkptdHWRS+yUON6luEjU+jFJXnoY1qL81uiXghicuSPnK/DriDOrjqM5
s+s+T62F7kJQNe9NS0PtR1wpqvBkSq9GXq4goF1ElXXmOJyKV0zQCJIIgUn7ok0Sainv6MBi5tU1
buCOBzjw++vm1Cp+fMoXc8ojmSa7SOVDEZMXoZNcob6ozXDThI9mGz52UuFgWvX9mKdm9XHM+c8/
bBFc2mSlNJiV4V/XyHaZUXlmE34F87LjPw6x2IWCFuL7VhOGGXWzU3w6+ml2wGPlhab1E2U/A54z
UhjTDYQfsFC5S+Sfmdo+hugvacHe23e99Axcw2lIHzJvvM/LbA5tnSFNr8YyfIasZLl4310OEXKF
YuWOGNV9v07zj1zst08Bjfx5nQYBrHJc8W1yD3IypwkoaS6fqcQvVeDn9+bTKIsdoPUxqHqfpfKC
4kdfCq+Vjj2VJ9lFJT13erqfgKIOmQGSEl9SAWEXe8KCrimaywqsy+RHW6Ukhw/7B30CYFE19aqL
rj1pXI8yOkRafo027lrBp1Kp9qCx9qH08v1Cfe08Luaw2FG534mVP3/uEpSpO+3yH+RPG0CQ1kOx
OXfDnR1tsbkaqOgWCNo5Rutc/1BemO5fJua06M4czxNH5dPHWVxynRoZjT9fOeM0oJz8MJ5txJxI
JD6NsHiO2nqs/KxhMv2ek4JWe7Pt18I+2Z/VLD43l0WEOcaDnJUBI3k/iK5Ru16DyFkJP4QVxZCV
fIzX57rE8+p8PUAWJxGrX/SxFjFm3qRz85MRFeVBhJ9skbJIWbkqKNZ8vwPl+ZR8M9QShqJFYZIP
EXeauBee+sv8V7YOfymRo/22DDtGTBxMvlPfeYfKGR9Fcy3/zm6Es3270zfGf0/YWMSOIqSpCk86
skJaEKpwmxWvnnaOqngqOtS5Xim+izLctiVcJOiKCHc1KrtTWHA36iRVCiUtkOLwBVKtcUs1Ws/a
djoYqe/XWZ2342KdP429uBMrXw4yo+Q7ikCqPSO/ICXzdYw7lKupeKpSwuZB3GIF4PpB4OqSdBip
yJSlecw7DE3L94KyhKhfqaG0bo1+VSjZj9AHdVJB6RZxZxJ/UEKzgUlRebxRihsjMmgsaTq1eICj
hqcDqsgDGV1J7cFLcGUc2jbd516zQhvuWOpwpDoJtRhUc1ShvBYh7pmFaXvyaMfS5Hy/HCe+96fV
WNzdLeKXPux1Gt/BhaBeoRwYdtffD3EqXv00xuJuxYmxTJQ5rR71ej/kyU4boRtG73o8rtPAetLG
DGmrMrNr72cgI6cQ5zeimmxFIokzP+XcdOc//xA4BKrlCUrOx1c3o7wfhbvMjdaFgVlAeYxwH67X
M9bkfDv89BrQLJERtCSmXfaHIvBsYlLwvkBP8NINPqSBI22Bhx4Lww3rHR6PTn84B237qqOmwlf/
Z9hlOwirT2VQ5mHDB28z3MtverZK1ummc0QDgVtbKO3gl+Uqr9+v84k499Owi1vEzAzNqPL5NZ1m
V9nimOAjG4yAxUteoXGsNuDRzhH5TrwODAqcB+kB5as4VR5FIDws2QfW7W0z4zJXpNX30zo5gm6I
1MqBVeN383n3jIOBshHaIGujRNsXp1Q1PHMcKTSdup4+jLG4niK0fUeQxSQlulasSt1wy9iwM6HC
lFNzVCtemajzN+JzDlIoMIa3rqIjNU3DhYXkBpVJ8op1adC+ju7qTrgVNMx+ix9+8MuIrQvku44D
0sJJKeB9/J4A/U+6W0l4DWvThdFGxfyt9sIr3xSvi7FA8DSajWEds9DXqtIfE7ozDoz2N37dq5c8
gYiDJxhemZF1ZaTCYco7R6387ZTF8Amy9ZTVW19/lip5xdDglIeLNDUD1yjC9KpH4cmdwjRxsyDg
r18pvbUyJ2+toRWkZsp9GSEWbwJmVV47P4ESlrAIgh3mxQ4HTGc0gkMfoO0jF+hxCnYlg4wIf4vF
cSwhbIjVpdY8ipVqx9VzpBk2TZhb1Y925EROV3UrEDGXmocRUWLCq8BBEIlP5NqGraLDB4oU7FmV
6KkTzBsEzXYeLsyJFcvgdbVo5Xna4xDnELnUVTz6uoslouNz94c1smdp8zzmE6VMJf4lVUe5l2y5
ky+HOshXiaU/tWGkrOnOyz+HaXgXlUJfBTKuwJBgsPoSzB2Ihwel9q+0sDlklnDba7LscIViFv1i
oCRcGJ1toSDbmHdy19NWYtCqvTYq6drAaLxG0i6GcGNE/dYahl2poZ+EZznSQMFh1t8YzTJdBSiB
iam4xVGUen757KXpbzhGx0FXdnIi3wzmNTIFv7QRlyZT3qhGd29CNxkprLeSudU8SsUjGOUu29Dr
2nqafgmFyc2reiXEybEs7qLa+5XEEJK63745uKKPlCmmpamIr0/+4NcIMWG25mgGrONi7rCNVzXy
Y3F9tOIrK4jWGR9hbOuVEXabdghXvTwdEsruUxZc0IV2KxXPcHIEE6V1f8iOQy/ejCacEKU86PkP
JU2dKUi26tTgW+4j+xDQks0PxRjussJyTVIMbfKdPgl3eK2tg8m79PrHlBNWTLe+6B0m8SJQJyeU
rlsDI8boaoTyoqOx1jd41iIGMKDZmw9FAfJ7FurtnAb9khqNMG0yD41/tJpdFTOLLL+olNDNdciA
kahfNCrNM+1ZyR8jyduIcXUzlOG6iXAkNLxDPZZ2DVQCsM9BzsurXoxru8tFyVZ0zJez4AkHP80p
9GELKMWtYb00MGS67B49lFWBr6EOnF8TtOuqhR8XIrznmTPpX7sWMOZWqwlDaNRSpOIFNAYdIwy/
dQ2sJeQ9I7g0hN+0Z+hnl3SptMdCEO2s30c0cgux/jVaEAQN8RI8myPTGob8M/TpWpW8o+E/1L7g
jtl1o6m7yn9p4Fdqde3EU0jwpMEsFh/n/pTYlHaFL4Dn203Q73N1W7TPftTbCQ9kiBW7jmWuiN4W
9bXHIKfn3XF25Lpeg+Z0y34jB/cIUZbDrRiGu6GnbUGcgfnnUaxpswWNLVva79g3NqLY7SNc0mSz
2IGGQDkODcIW7WZhLwQaZvU+VxVrpDcjnvCKq0SA+YPC7q2tmuq/YqVAjvCybAdHosWvxcp6gpv+
/cNyqpYNDfqfl2URhuGKrkMp5O3yLuJnPKE24SbAsYLqbLRKNuccas+9Y/Off4iCcKiQB3PijUH9
RTMf4947E2SfDLMMlLtBfQOuX4IasyhX8dtV/TVEthrgfp3+8uIzsdzJSfDQz1qUkAT+9EE+TmKK
5DrKgWzOwm2JdD9I3Zmvciol47/7zxCLfLPrBCHrC4ZIds2u2EluexGs9Xt/FUi4vyIp1a5RkHSp
Y0PkSdf+XYvPVvt4rlxwbqaLJBRggChXKj/DENHXarO9khfu9xvwZNRhASMHpU98uhRuKielDcKQ
/deP0aaZmm3RG05UjI6p//oz0v93AfqXrLI//s8uQHfP2X88hC9viI1iAjQ7Am2q5+z5Ncye609m
QPN/5m8zIB3vnln8nk+CvcnsOvqv/+jf6uZ//Uvgj2bDKJwqkK2QJRwA/vUff5sBScp/ogTN35gt
wXR6L8SQf5sBSfJ/gtHj7824c+j0wM7/eC/5b/n1X0lyvfj/n/xu5mD0Qy5NGRu8H04nqPABfiPR
+HyR0GpJukioIjfT8UaWxMcmpxA66cQLJJKCv4UCVYzqvumTXS7km96yNh/W8O+f9OknLNL5v37C
PCOAoxTUl7jctDH8yKrbyDUvumO8uo/RH3Rf1CvhYnR/aE61sVx5I/08M+o8sS8TV3UD7CgWQmQc
nyceqQiYtJRrXIRoV/IKrbl9uglRDUGo+bd/lhhxcpJYTWJMCKUP0fXPwyG70ja1OUJ4J4YJ/eiq
qSC6COJa/cNHK/+96/uvNf0w3KJm2Hp6Aeec4cbisoTUZuZoSWL1/f0iLh6JL6PMk/5wgU+9rmX+
PApqVrhkSI5FC02Ozt2ei6vtyzCLSzzGSKZO4Nq5OZwrkayzwSbB1EKEEKrV9zM6PRSNKwD9EKGM
xXHQo7oYs2SCnR/ma6kODsSdGB7Le1F8/X6keX992X8M8Ke9CyVisXZq6RlZOm+Iv3zpOiquwfZ/
5NLNAf8wzmLxokHg8RFZvFRMr+KgWFkpujjkYEZerHslv2/QaPdCcevTV1JS3c3NG9riq0k/S/s9
eddgysMDBZb3S1vQS7veKHwRw78LZY1azkWzNS4kp7Kzm2Rzlup18oAbqozXPO3rL526KjLTCG1p
IJj5dbGbnTNROjii4R1jqrjqd4i8ntk8y1rNXxv1w5BzGPDhPGhV1CFpMqta4AFoaau/+E/KjXVR
4pQ7zIZlh3M0jWXg+WXQxc0iJjIa6SDG2UjK2oQzCvcpORgb6A3t/4VD2sl9+2GOi5ul6RLTijuG
i3azhpy5i3fCRt5qu++Px7LB8mVai/MRJ7D9hZFxxL2xBiwfYBI5oLcp/YivzjnGnJvT4owESO9o
5rxVxL2/lf7WxUvX5/Aup4cxdBRZKZp/YZZDBGw6U/zzpYAg7uPNtIeIcNYyVpm32ZerBRTPXEMj
dFjqMqVDjiSNwThBp/wS1DejoYUJud4oxNtE1veWEh+GAhenMN8Uyc+uiQ5ALX8ZdbFtBNLMtMPw
Ylw1Vry2KKqUg7Ef9RctBm9SYnNllgc/MK5lCS6EUW/qWHAnmh6poDoWWVgv6uio3ReWeOa1kU5e
zsjWz2bV6JEs84WU2kvrUbpxw4d2hRISqNE7aRusKbKhQgqIHRcAOkjZRfz7+8345zJerijrCG8N
WM4cqnw+2JKABE/gsaKjfNNakp2LAHrHCNMKTIG4R5Mg+I0KOdoYb5FRIp6kOV4SbwIPrkgiDr8F
mPAaBlh1W230/GiCuk6okIGpdgovdgT1JaRgkWPHVMTyLh9+e62JVE1xlKP8WutiLu3ipSnhxvuN
IyO9K4NR6UyMLOQHQTHv2753oyRYGXpJ4Um8ML1Zz07b+kMwK6fbgQKk3sRoSO9uDCO4qNHIUTH5
q2jCTdqjD/qFislOHzlnOa416E/5mnk02nErxSqfk5JjaPuidW+ijKfEHSte2JUp3Jl+eB8ARp4C
CmiR5IbdZFu96Hz/AZbtpj+3wYcPsKyCg7IWOjZF5E6F4ljitejvuylZG7CMev2nMbRXMrLjqqye
G/jUK/KHXGTBCiFEXRSM03rqpECFlkWTB/OqZA0CV75GbQqcTvPmu2c9hOa7ZrHVuCFgZWCeAsBk
iZ2Rjbxr+oYBvVmZhTOmmocJ3GFk3SvwtmIIMN+v7TJHntcW8Ta8J7l7dIjt8xJ8eLUky9Mzo2dE
eSNctTpaKjZyXn2II4BtPMXb8sI7ShuEfjs4tOgMASnf5q+zKTNuQ2ee0BNX16ffsnhBMzOYaoQQ
OGhKa6seXOn4jIDu6RFmOWcLUWW4KZ9nKyZeJoeJToQnP4wxUprludLJqReZSfwzxBwHfVjQxJek
TJqHUDfeRnXiVXrhrWtX26vb5EI591Ce2KGfRlt8vkKRBC2YRxM3nSsSc5Rv/o/Spd1o11fCz7MP
84lb+NN4i09kjknSBnifk65hLWFXojscQFrshwfrl4xJauwKu/gxbc5s0xMJ1KdhF2HOQJMzKnuG
ndCoNwLuuipcex41VT3bpMmZ0tSSDfbXoUCdHk8y8jWO4+IbotqYw2XHP3J1ob10a2lXHmZ7btr6
NzhHoFBnpz8KbN/p2Lj5K/ZpF/Lt9wfzD+vuy1Uw3wTIUcN7W5Z0At2qG4wumTLplRAcqvLnaGKT
nsb3tLDcKIqvSFj2Gig+cQPzBeTieyKN20SrXD24S+m7lH2762rxtgk6KueRHdLE7srWaUFABGSi
kS/ZgoegTYFJR4bmAjVbWA/EzN1tg3RK5DcbsYmdIkRKwPfc72c4f7OvE8SnD68MwqFl5h8LU5VQ
4GWR1ZsOj8i2P/TldGaQ08dxdgP8e5TFceykJkH91Ixc/abaaQd/NWtUjuvicr7CzsFN5JP79MNo
i40TdlUhjhlz0suHrn/Q6F/0rWzLVQPfAylk3UQia8sab6ooxQbL2hcgy0WYJEMwuOAA4Tk+Qxje
RpG18dETi/Rf0AdEdG/6InKGwHNl9UlMpDPn61TAjbD2P8u0ONdd449JjkOhW1EQSX17DlCti3qH
3Nh5nYglwvmv8/VhtMVxlmUvnwSNj9Li49va4W32OtzF2+6YzobLuxkNRIdDTByI/Ose2crNuaD/
VLaGIZGFKIGuiaq4BDjLWupJuceEvV/9KsQyxw1Bu9due5z2qMYBr+YjOP/2jkfUC2g30RfQ7uW1
4nd6YCVtHbuTATSGzoqPTakYnhMDObHnlZkxO8Nv8RP/4uphFIKeq0OQkKU1OzQa/RX9GFvZSyt6
RefBEV8PMrAIrudZCEOi0bHY9CrXlCT5xMdtclfRdlISOPXamR36NTL6PMhig8rIsluCTgzYB+0t
ACd7SGipx79kor640jYmN8i/+7UYEVvuuQNCMLaMFRoVkLYvMWKAkbCg4A5soswFivz7YSgIf7kI
oc6rs4o+YtSYEC6SXdFX5GGsZaqwqrHRO3Ofdc1dkcZbI1V2I8TBqCsdDQ57p8E+Jsny5xZlk1yU
7X2ioCNMsuWBJW9x7lGa6Waimzkrw04aOlUQFYeEmi79akF31aHclsjzlbQI8upxKt/16H7K4ahf
5nXvoDTu5kDqfcNYW2XtaJ6Md8Ormj60KmSQMFllAP5rVXTVonfk/E7FDKxC3j0zCYgh11coeLW0
B+kvb8bMdDrlrRdx6fGKjd8XKIYD90veC7TYLRQ6QUMccNegW5rQoT2UsM88v8FoHEHBREMXWXI1
q9uaculGsr4RrV8o0Nh13Lq9eVuayBRpz9PwI6vBBnjgY+ri3cqne9xu0J1GQ1H6XanoS/olVhXZ
hRV7r17arMciX40YDbadtlEDxLCtaduwu+1CKH63oLuSkFvJu4aotAkCrIwEBGRqaTfWqTtN+oPZ
BXSM0S+ahNWZrTCflM9PIjtBox4vwp6laLXYCb7cD14nEAAXT/0Ks1zGt00X0Van4r0SD+duwVOH
CkwNlxFmuQpSBZ/jHIqQTTU25NRzYqWVKLRKv8dQW4cSot84j/jDeC5g/fpCcvPhTKeryh+97kUy
3Uy+4PUql0WYWxsgMVdiGq9C4RYXUTf0EMNWWe0mcAu/dBVYo3V11WbFZlQgf2QvTZ65SaGdWfd5
zOWyz2ccN3RNJ9Fc/Ka89FLL8ln2vj0WqDVE02Pc4NEY2qYvkkq/D+WP77/0iZrCvAz/e0garYuV
lxFCp3oTuYoiuYaFtnSp7aABbGUe33p6QeIxlxHco5uet6Fj+bkTVduuucmj8VBpqoNPFJSDdC8p
nVsAgCn9RzPm2Szpgouqa8WibVQgDMLWFfzXSaJl33uu2BqPRXILVsWtkYCmh3xIPOQbpp1qYO1i
XTWFjA3PRAmockv/WR2Du9rUNqFRr2oDNQj0KWIsqkMvPeSVvKbOtDdac40OOSq/zaOqgpQAAOml
1U0gJvcCHGSvvaMg5iih4QzZuCnAk5C5o9BrOkqWbgIRsnGI9KuB/Cpiob22ljzVgRa1yTVU1Ovx
zIV76rr9uPSLHNBIp7KpVJYepJYdsNx+diZ/OD0CISeg47mFPj+YH1JAOfNDuczYT7gsOTDmg+jc
27RUvyKCmvfPP0MsCrHthFrGaDCJxjXBF+B9RPZXRet4j64mYRM+wNFBtpNf5yHGX1NAhlbgz6K7
MvdJFqdlCOWh7ufkKDeAGId3DeYynvamSs/fn5Ez4ywB1VkMYaDXSYCK8VIbcWEE5tC25Zrmyfb7
kf7yAFreAHMrUIUiRVt1OacmxRgFhezYLbmGBgjUqSxsoINxA6K3UDdPodAcVV9emSW+WPVbjjZ4
YFB0RHCy95587Ql5Y1uGyiLG5qFWn1IB5clpdNJEckQqe5NKdTlvIMemG2hEWJEdJP0ljgo3xZsw
QLtbzbT1zJ5IE/KFck15d++HNy2QGw8+hV9Oq6yARTunclp+zK3SbZHP0HzRbdvfU4HnvQ43RQRD
49euPBS4eb2qQryKtfqyjfq1NPF8IZpchsA6cUOStMb2UcswHhXjpRWeBuM2Ke46adwNiG72SD37
pgRgvloFA+ITWQfYqLz0qSOKGD8oA35QP4U6cUZ6ZC0NxgGliQInOSwykHKuV9MMd9TALiXd1mhR
5006Gf1qH2Ug/q1qvXf4kYFtfSkU4cCP2mhwh4NIWnsagB45205j85DLSK2G+VYso7U6/aRGh/tq
fzkgs+qHzbauAseyjiGUdV9Ef8MDfSVqqyDHvzAonEJVXT1CaBMGrzEE14Ws7GrkOCozL+0oj8Bn
Z6s4CH8YhnqdNB789kM4PNV57/rabYOqhw+kskXMQxv1XRsJ9tgHLmILjoiFmu+rYKb8fZWaSBs3
rt9Eex+yv4zygVpvBlYpmw2NB6/dB8ZrUj/GI+LYs2qqlk5P32/hU1fOhw28PCxC2kudLKXo7GlP
Y/ZsWueOyKlQ4eMAi1uzbf1esUIGMNBkt6gROui8RteKWzvppongGqz1yjXvencW3BNc89/OneY7
+79PqLHI4yeVNpc3ML6VXdUg/tEOltsz1cE/PYRvroFlJmOKfWhJGYNUPt0QsXazQQP3DNoaNRM9
xNy02UnNrUpYJvnxJq1+DAZCr7zV+DoOsuwa5zx7T+Vy5AbQNoFfQLRYVkn6ru+HsuYnJdqbUF/p
GKlF0SZNkbCOjzQG3Kh499R9zgXZhGfWQ50X9ct6fBh8sehtqUuJZiWxGwzytpkkuzHLy0RBhLgc
bwqsXEw6RoPIGUkDHAMqV2wyVxSCVauP617CJhQ2QmepG9GfLrMQUC/PrQK4L2vbLU7CtlEGuyyr
nLSErjGE+6rX3dCQuH6sNS6J60Y1nBShjGH4XWxVQYXEQ1yD2VmiNhupK5wovJDPorhPHSb6TPQ5
LaSNkXv9/H73UhnGeVNBJMjRjddob7RndvOZEZbHNUesmAecERQ0SYpk5H+/v78Q5hhj+ek0mH1z
rxFTk2UbMJFkjIM8AgQ9x7xYMO1EL4js8jMTOdE/AB/4zzhLDr2iBWYOunguCKOoqjrq8+y0DK1a
c9J9t4WbgZn9rrmkISYCVD0WF82P9thQfPv3gSL8EibLr7GAwS2dGltkuqHQ0slQJFydw+eszrch
ommjfia8Oz3nDyMtg69IH4cA2wV33I+On294G0N8NTdcDtvqd4HPsYXWsbnNHuoX/disPJun4JfH
U3CODXXyxqKVgagmgsTal64ytlU1Fnh5DOjAA+238Q/aEScrt9rS/L3wrqYHzZG32cZ6/X57nQpA
iW3JHa2ZZwuS5fMZqbWklOKAgfUfFsHLe03JULglIhx7u3O6d3RzXNEet62IsJF9Dveg/lHBX+xv
ZA1NuNH8ACho8wn7EGOrBQGq3iMsJVnNylSaramhMeg96da1qVcbobwHjGXH/lUr1YhzAS9GQlUy
alsrws0cF3mq5QyR6IRNtg/jzIlJqIpEdgpkyqVWIEKp9wSKgKceJGlY+UJnTy1eIDV2lXJB9aA+
eF5y6PxxRrXDgEOdQRmdWvb3guhtvMJfYd5MW/qnomX3TT+g+63YUbNRRw/N8fJRlvPrARujrtAR
kCrsoTv0iKDNllLqOKH1rmxEsjCp1nZB9MsIX9SW6M7DiVVqcttA64pmFhJapVshz0PJ0c6N8mrw
9kbq7VWxXg16dFEmwo8h9y8VLXUtoXUs1XsXKTFFsbzOZWxZ/OrGq0aIuaW+laQYn5NqF4xQ1RT0
KqfQeIb5dJ2J5WtDu4QOQnOvxfLb1FvvGNkCyGbKSdkevHpwVBmkhm8UV0mivAdj8maV2aoIDNcM
w4PE2snmtZpjE5TDuCah9aL3Ss1xd1Fp40jOyL/uhtLpDN22tJQs/JANr5P/W+uRXJ8QXjKJpzlo
mLmD1jfdQjg0Gnj3Jl/5KDZEdbMiukdsqcRVNLQV5dqXrnoYA2Zd7UyLDkPaXogmCV8x7YyaN9wo
LgM5Qj7/wYfLpihU672HSS6cRA3dQPsxor/hBS8hBsW9r8GaUK5j9BpzrVll+B2p8bVVgH2Q3vS2
3/WtaTd5j1JXZAcFSh2+Ss4eOKagXwsqzWL9qPYqQkfEwh1UfnyjbwvEQKfcuslT8zUlcKxiknDp
6CNiFoaEUrGClyf53PBW6U8yzkxS6q+b5l3FEjvok19hzEdB5eIyZfuB4Oita4SvLjy5ZgOZ5q0f
iZswA1M5SQhcSdNGL6E9DUc1L5w+LN1YRMKrSfad5q2jedHwh9nq6XSZtt2xBmpPn92WB3WFLxnW
R7zUqgjHUqLI9z6l1NWafU/g3bS3o3Tw1BGazJ3IXm5GCPckNKFZuTVvu0Gxp5D1XUJK4U/o5Af3
CpYwabdFtpTM4Oc4e4ZE/soMjrFZoLEGvIhCZFxh1RMiPhLthshySm0TY9DXZZKb9c9oS9jxcBgw
JZ5dI2qUka202ci6bmdjvxKrHuPTDnVOyLbYcMVV5wjxzJt6jXijfONBNS6M9BCNohP1DFK0O8/r
9+MYYQGIkUB4I48PKo73VJvhfqxhPtkZYrH6INtKZsHeumw8w60mfetXd/ngHYKpXGGXtYapZGPn
NKHh2QOhMVjH6EWCOhdaoJjC94T0IeeOMCpAI4hITqMbGSagMVRL9FslyG+EJHeq+H2iIpKhRRlQ
jCtqwy1063ZWKPSBlJgjjpDNcyOX6L7tpfItQS+yMzJXb7nlkBMxnj36GNMLsdLqgK8M/GdsWtQe
KUJdcFIETzXvxUBMxbivqkvf1yiTcp8aD6KB2zNtF3UcqI56bkZpYSKPhb0q0iKsZj219KVXgoug
62w/rGwhvYXmQvLVcnQfxexQ9J0tSrdi/rOQj5HaHpQCp5jQ3MnNE80C1Nw6exwf4vFuCl6E9qh3
d6NerOJ+cEMEeSZe1ai7h0fryMpGNn4iGsbXh2pKnQka1IQWTKptB5WylnYlwTqmSwoThSDY6299
P1rVyQid5wqzLtcqirUu/hSCFFHX0I7VbNdUb1kKYsm8DhTTQcsO5xw2+vTiCflDJRa2BUDHyOWV
3IQHJDLdwQiuagGQ9H+xd145jqNrmt7KYO55QG9u6eUVCh83RFh6ilakuJtewKyiNzYPs3AweaJy
KjD3AzQK3V2VqQiJ+v/vey3P3HD+6nDcRjKPgFasIUTuk/R2zJjmGBYRdD/J6RAkRMVNeWub6kfb
fyV9tL3QFTMb+Q8T2B+oOxqbZSgsk4EVzucb2tRaeTqjkC0gqy+IVEovX8fBlRre8+Gnbtc/sGb/
+VrfJp8eXrwdSl6LdVe307DwTTd51JpgeCYC02+DjookoMrgn6eNP0BBXPEQWrAkUDLGt4E8z2Qx
wx7Ew1l0jnghpTBRGZ3vEin/Yc/9w9j8+yuZ33BZys2mrlpeSc/XM1esodxhIPrn3+aPn5ioA7iL
BoO5ZX77xChmkrVkpHBeRVjjKKG1f5+d891w/DlP9o+vRZGxxFBMWJz8faWN9ctlMKu0cJeoisuq
cSADPYJsvXb306f0B2hf+f2lvo1kWTJhra95KQAucqIqBIGnWlDdIue+En4Ywn9xE98HQMwLPPm0
lC4B8/85AKa63qcE3IJ4eGjBNL8L+nB4v3hQq8QohSQ//vVF+//Ol/8pL1vb/935suoWt8vDf/+v
Nv6sPrv/Ybdp/9//VaXv34wvy9/yb+OL+i8Ec8AVMhMXjSLLMvZv44v6L2Ij0JrBAiGFNRZe9d/G
F/NfBk0KVHCaC3D+61/92/hi/guxC6mNENokTpBl/v9ifIEE/7YeW/R7wroYFrJOYsu/L4vXpiuq
8VLirZZ0yMPeTq39yEXGwF08TRQsAu1OgQ4Kqjfg91hMm01U7CX90JrrnOlqpKBHNB517bZpcWdT
ELwWhS+CKViyMfNKTzJFMeg62stECOebQTaDfswgetp8RPr5PlgPtXpgCicGKRST1JtwCqeWO1lc
G9NDjjWVkkl/cWEqnHd0YF4+y4k5Cb53oL+esI0KC2ojP2bmvsjWkraGRRuu69m6aftbKTtkU2c3
+eBgM3CEkn7L6sl0NU/vDlW5gjyFexn6oJS3Q+EIdJ/luys+BKDlz/TzfA2oDs0OFgmZNJKScGPt
05fEL3pnelMkpxZdad62BynzV8mh0VydhWm03ylN5W/m/mzcea3s0gDjUg9QbaNPSu9VIYxifsxP
PTFstSzt0nigdwnfsl1Km5QxtdZ257lziX+Dba9docaCpNP5abI9mYfJGcZHlUGesHnyVWW6pj6H
7kY13kbghhp6XpPAweNAL166674xC1Be3b+KCsw29uVnZp9HY5/3yKg0pM4aqazVVw13BY79S4sx
C+GlCqM0UFproydw6swxZv6WtBu5eWkEEu/YvZrmhXQVvRm9qkSRS8OgLD5k6q7Nd7kQwIjXRL4K
Xm/uNes2pXWupixsqc3sEOOCeqVQ4XiFXJqYbD2+h/0e1FOTv1TCo0hMKsB01R+xRsIgnGKmtkth
2YrlVvT6ievKRK3rnSlWvN5qyPA7t64ImM/vU5ovLkHUUdpjxwPCsH3zRHaw057Up8qj0VMIMu9y
XcsUiUXqoT6fzPi5yI41Wc6obBi+JMs5C5sI87k5X4n0+CDvt+CBs7RbIXowolNZr2v1MU4TN6P3
meDtunpbfAbGruZbkt5K401u3c35PtZWVN4ojS2saphGt5+PYxkoqeCx9BZYFLR3K1rLdJdf5buq
2cnaU6uehoyiYy89c7W7bXoc+6N5da8bC0y9cy7lGzGe1VP5BYXCpqCLXkqJDdIHNUA2Jl583bwZ
hefrvJVJt9MofRmd2UcukXtnvjoe7YnLLZG/Ws+5PcLMrFsrUG7Fat9Yx656MPv7pF2RYl2PtyNC
X7E99dZnhb24BNUXetTN+7N1lxAbWIQF98zaTA+qfIiso0yvT56uLsl6CBXlpGqbcnwpjWftfC9n
B31611ZX9WVsqCI5SoywQvRhVKcuO9ClRqvvWXztLzfjzA4rbTTlmPQEba+MwbmKqm2W+zoKz8P9
3GhEWK8T0paT6KPlLle8kvd5CtBJOWLrl3bUvTWX12q8FfMdlEbc72MA12v1MFsnwXiILx+j+lSM
9CiezjrNkPeR01nuOO+S80HWbyBfruohHj+v7UYkFi1uH1Pp/pITPDVQd9iDjUyOTCXaFSEKj5MY
TtZDJSh22o9ODtPV4XKhwTO8xvlWb9LjMJcnAnjOwl3FD5lmTi0ETaJ71hhoyBO1HaCLbeXvBDDa
fS2wPRILJeZ2CgBxlV4NwDyjHXAjyb7YTHgRTr/dY8e/poXf3YfcOH+4Byxq4WS0dSbswrcpYqTj
s5YScsrZp9aX6HWcD3US0B/a4lyvfJWcf08slhBWgO17MJYoICt0JMLZFSK7QIji0cztyrfCHmHM
jIyMI7jInjFl2SV9Hw4iE+PqRhdniBGtQl7eVFIgZSEdpwknRnM74GfINmkSlmMoJw/myO72Cl/O
F+zc+QN/ZbHtHpLV7KtyYGRb0etuFtwHtCsgzJr/QAnbkDNEzx4ELVSHrTmHyoXsAg9AcCIWg1UG
acfFnd0EnaHABHjONlMm4aa7IzKitZ6HbF9VYZxtq8i5sOjiYOI87xmCva4+IVCbLrbGMbyu5z1/
i9OyPuo8ppsrj1DlZ5RTj256N3t06tFMTHK3QKDB5Agf85FU9SvewOtNqoLE4MXSyTBbWYVrPtGU
d5b2xG1PzYMU7yR05s9d6xFf3dzHLqYFDqoriIOXMdYRIzKBrYSsfXplz/pjFuRfYxXqV5cQy7y4
UaY1wRdmt7mmfjzY4l3vzV76zlUTLR2tN9QEdm0wjr5K3WAxvED7V/o+HB+RKqAExSOuOvrsqONr
D+pG8Cvp2YSTKK5akZXBycQtNt6U2aGGtY2w0nFt8A6UN/GPlXZ/G26X8YS9QEa7R3cLnRz/OdwO
ulLI/WSawLp6IPmtRJG8rezLFT29B8JMx/DHqKE/fhN+e8lv03vTz2OpALi62bbUbULUQ3mdhr1p
k5pF09CHFvDaiZ1SajK5hMP9sHj9WlN/n+e//8rflqJK1WOlZIcBVFcGZ3bPAEIryTdfScw/g65f
bfNFO/bv1nuzN53eFd6bDWmM1od5f34YXvNNua8+Eud8Q9/jcAOWaER2e4BW2um3IIyLCIy2JOXB
8Mr7Ep9X5DauFYh3Epp5wHq7udOCiBi/wYVp37SjS4UnKBCc+o7O9K4l8R6q305ahBUwQ/7ZGzz6
3VfVi7US7oa1cGgO6iMbnLdEUNF0u84PIO/OT9C3shxJ//RGfdvBI8wNhbZ8UET2F3dQ8xtSTR50
J10bJ6ZGfL6Vq4C6cyxvJ8dgfECf5yTkdazZjcan6MCtuyrd7AUo9CeJ6/cwSeX7x7gM3r/h8jFZ
olnT8tMJtyMZWfI9VHu/0d7izzx2Es6Gz2ibU0gnL56t67Y7ACiR1oKa8GU4u4Tf+jR7v2k/dhTp
fyMz//rJTIz40CUQRd8esEaSpOJac9TLErXox6lbX7C0OWoVnK9OY7lqEyCa6n1O/s7YlPz89UYn
2BG9VUn/q8sNC57d7Emncc67eK+NNv4fQmNSO7mx8IxbtyjTVPK5+Gj8y108uZbkgoVl0VqiHFJ3
Sf2jFGmQPP4cILMMdpju1XK1yDrB0GinwFi5yGjdXvWs0EgDufZmwY5vL7vhbtqlfhIsaTygaE60
ps8+5L6kuUoFUO0DhGuj5PX+UPKinsDQaXc63bk2SfehdqubTn1UT1en3fLv4O2/ys4Wv+Zbrt49
vJwjPlIm+4ReyOHGBT6/OCWxz7JDAdAU1kiyC1qu7Rz1cjjF23JanWnZ64lUufjcEHS2qrIfHQXH
5K5rVrrdJV5NDtTZv0Qk2ThScVehDkvMl7le6flD3z+OpLeRnHTBYEjlSdg1+y7pnXxsnTMZ7nSy
lNscd8Iy/2WTi7GQfhf+EVlPPU9NitcMkRolLfWxpXLjjaDSFT1UtvlQIjXTVxHiqygCk0djvUIK
3dxQxCswbJNiM9zkCFms/ZUL0ojWpCnFGORMp5024tUj5y8jlznx03w3iIFCRzgktEi3AuNp6RW5
bxymLT2Z3clC+iIjUzeckZ1kRe8HahhHfqVkQ66+hHFTR7sKscLZdIb8VtNJa7rvJE9hkbrur4R0
aI6k7E2SSodpa8n7bHQmIwDenbMMigDJnC+LjiWsOPefsjVXnU5EmJ0+qF/FFrUtVpB83+x5aAsR
/kRCLLxi0CRjh3nbvI8lGqq2wL4zTSRKiOLdSduNIT2Sv5U95xaq93Sya1KZXIptL3eGREJJMEih
pN53Kjcnd43msgOqEkVETpaF5fbixcoSl0LqOBvSOfUtIZTOzuVmGl3s1ZSHjNqxG1dqe1+Vd4xL
5RwY3S6ug2gOzsamtlZyFdSELag+93sU5CEiEs1lG4PkyQK/vmzk9phTRRrva74cknQck50krM/y
esxWeR5alKwqXnMhYOpxBEz2pNiLKoSjx4UL0ddVfGLGzILJ8LrUN1hRwOQ/FGV/Ne+qfCMXd4MW
FFjgBUd+rGgahSNMHP3iFtFOj3eq/Eyxnz3yNdJPcU7VeuKNVybjV9wKF8FPJFdvHWKRBtnTrTvd
WIupv3CMz9HnoPp8ho1oF/cGXnesBSPtR7RxUPzlJaw+5qvZsih7euHCjCq2KGxnlBPno8wGISG5
kulnd9vdR+YUOO5KNzZc7TM+FE52tmvOF2EtiiED4k0+bNuPCoLFRiUH96ZzRBByhlE0IXLywyxu
jWFaq62fw3dlmCUhfay9CL1FThPd4o/JdvAwiYqlh7ZjFhGdeVW0OwN9GqtK8DmyBHHDDk7jiYLz
kTYFQp3eRPIWOy5kD7ykkTw59Zc8fAqHPlN3CFn7Drx3xFwxQIn5KppXVMkP4eAksgtVPL7p3sWy
BQtvS8TchtoVaTVnH+R1fbTiV5P0MCyWynGqYBMqZM/kEPVO/yw/mht6YVh20tekC+fnDMFR0Ogs
dUzNA98xoscYx1n56FcZaufiCk9sJl1CabYn+WgBOocoBOc9uxKYRmrUCW1YWOr+0gnEuF7SThHy
2eaaH4daKC7CPL/MQpMZ29bmo+j0NAM5aNv5VLPjTCq/I9nm88Svu6796Nmw7OmdW8Xp7G7Hwzp3
K7EK2IH5wdBEUWLjGlAyz39FVCbbhF+ldKtuNTB3Op0TrXJgGU+5uubFq970h45h/bIRnOZdh7sB
+raNl/mCctUlts6jsW7Xo1W7+pkU8OcG4Bf6pPPOo9IFud/1EpSD10g2nu42XymLQs5u8XZnoay4
ecpiueklHhU0/G7fIAlcDadfbxAs1ZcUOVKNtmGwpyuldB4wAZAuvGIM3xRKfKYE1SH7L+2csOWu
DUd5P1f7y3Vykv2ZNt940xdhOnim5uX5dkg8PAQz3lExsIRtbtk9zLCq21O8E+d90jwYZZAjZj27
vE6eB72+G0mPLu1zFajIAB2hduuPWcG+FvA1wfBwcbsJU/aOR6xPTp3mJ5ism326EUpHJAyt3M3K
fY3d6/mirxuFWkL86weztWwmPqj9MjkpO/mo7aqHouUUD2hQ4UnEnVCbjrUz5NVimXgSZ6xyEyoW
9YwW1DZeoeBpJUuo8AvqQHPbl/yplDiXj9xFMFZZ7Zy5GeGkZhv9IHybaNnjUXgxB3IL7dEV6ZIb
9FXu4rmT4hABhyNpjkj4+OC3GHB7/WxrN/NeI8m+e56uTAerc7rndEQ6pfHf0HRu7ue9zDF82QEI
wR+WwmpuNxf9RqS2h6b0O8oQrHB+KFuXXgSantQsoBObTe/d2OkA5pUn9mEeBYLmn0V+8nVz3RtK
0FZhg726uFEvO42F3fR7uyEMncxR3Y3G4PocZba4Iubl3DxpYjBlt5Hgn/ncSlcoWYoc/uuaQ3pl
olB9bjcVII3usKkS54mY6+qXss1vmroNPT8DUOiCDdIPM+6IM7QIyrBWrKY9J07nRoMryV7ysew/
ZrgEx503VbyRVMQuhwuWBU5jlzj30slmf1Id6jhkzVfZFu5TPE/NJzIy89kIUy9aVZshYjvVw7wl
r9KJt+R/4UAbdZppbEqwDlz7dr7WXwWT66jw092yLySMQN68RiJ6f40prVv10ISsh/xzII+izChI
tOVnvhZw2eKt1eKdABq1dR5hZGvnB0jwip6l6jRXBAizqh7aGtrWnmUPl393E+9J20TcvO3uY3YW
gwwApwOHodyKtqoZRxzDDAcbSnLZUbaALwRXqivWNBLsGTP5UPSweZ8stzEA11Dkg2wFaX+v6kTf
uwiSJEfzZNXrlXXLPiwjF3agm2npsofM5us/W+67UTsUkdagHU98WRx1cJY0ZIbj9+6pDi3n8kiJ
qd68XLvntGV1JxnS1l7ar+lBfzOfMpLUajtVnOo1J0hxb+guAMq++lKHldo/G1XICZKAKKJu+eKt
dERyPu3zk+C9D25ymk55HJ4zbxxQsDtD+o7cYhr2hnde8TbUHiccQ3ZIGsEzJi+Eufg3ZVd3e48O
RoZUe/K4+0A6ycjMvcvgRvvu2H4mQbGKyHUm5dleai+0u+ENMHNJd1Jus7PzNRtem25o8gJQVNSj
OW2jzEEFBDney2h44UGcoVsJzANdiO67YPhkltaDCu0K+moRd4WjaX7euanC9Ov1YL6z0wODiC+C
4U5SAAEfky+ZBIbpZDnfUDvems84ar+Eq4f33AxRbvF7jW/Zi4U2mF+Uy/wk75Rj8UKs8plr+T6W
HUGn340v8jHNXtXIlr4Mj6yX03LeyJuCc1AiXdIZbwFXH1AB6DSqs8WQD9k4w7G3nG7RR3lcAxPZ
n4Tix7Z8y38R2eif/eGtzexWsKnm4o5FUEKbBUl1KPt5L0iO7BboxZHGEAQlFn19WF9lt5J2FWnL
9T4aAuGLbEdAny4OGghocmf0U8vBRHLr7XwPU3Gudm3syLDzJy2+Ufh8+B27VSWxn44uj0Xee1nn
T1xQrWtcDxwKbbFmnBRqx6r2OVGPqj+Oj+KHwHUArsSy9eszH7cwNJd1lTkySV7P+qGYePQaBip7
vql4WCJwt9s4wRfm0vHQ9C6nZWL5CBRRgwVTzjrBh8yJjJgVmZE0k23hSotEnNPMHVs3mQ+y4pCk
h74gv6cpLsCy8nDh0eN+DTX3ctPnbj24lC2WIk6cTVn6CgPbed/HO6C+5dNQTnAYV9VLFqmBSz+J
chrQuVe0sZEzzi2whgvOnoeHYsuJz31pC0+sP5yB0cXre1u4usIDdPuxmfcIaHrGg9ajRkvmM6tC
4V5ZBBjupcKZwBS3GqD/n67v+junFO5B3szYXFGqyBkfz0f83xazPyWnTC2Kk2zyQ0GaqVtLvoao
nS9Xf0y510vmRWFDR7Jw9qt4ZSLWpZgyZxWh3M1Rxl09eoRCB9FOWmUv9UtHjNo1mCb2gH6/ZN23
Tupq91bnX8RDvz+DxZw6CInIPrvVC6qs82PjjV7U4Us/la/qzXQQ68fbPD4aOdVcXKzBdWs5w75x
2B/Tu2mtrONuJxR01pDuKRxq5UaKbnOLxdfRxlcepOR1YOF+J3aFSWN4mk/o5fi7rH3xyK/1lB4x
FTer0b+6imdu6CUruBbfhsfFlbhWC6fbas5lF/H/3LSnKRhA/643WmNzvWOf8EgIrqynhOZM/Tbd
ccN7MCq2/tYpXup2jwXx/gZWKpv/GRWyOjiRzs+ko8T3rTd/WQsvDeUvOWTsaqh+uQYrx2QxkX2B
b+UHeJPCNMxYItt5hFSWVwZta09ohq6q08iuyY0AzkrqQPSUPsnIbRVnK0ouHFXvkGIpw2ktsETK
ykSMHqNKa2/NWyW2kxzFlmM5UYi2jsitZcN2eXAL2Vf5Q7WX3QMQ6fcXV/+63iQsc/nR4OLLvH8G
3EEv/4ReUby3pCCRTvRL0PobPmROmkAuDigMm2iEue0RF8jE2OyS0nutXDJtwTTU0jPQguluy9DI
EdY61Z1IznoKG4l31aZsMEYPBAwzURIJJG4iOBZ9IRz4ung9Qw3EVe0a+9Q5r8pn9I14SizJgdWx
vIw+S1shP962Xkf00RL3socfzlre3OtdBjth431V0XlaK+aU+I64nIRj0I5IN4aEsPOXBSjUbdG3
1pXH19jrcLZ8CLMn+zIqIpfPgNgeOXVx0tXwy8wD1KPYHQK02Lm8CFXAJA8CB3QxrtqfWr/l77J9
kC6Dt1fV0Mogj9W+ocdlbFld1oPBgczoNjTp3TBBRPv4eFTT6/liEzfEV7F/Pbsz8Bw/qrpSLh5F
rHwv9R9cBH+lj35DLP/j5/kGLQ+dYpYoHsHSLN5JR8K7UHkzC8gNQFi2YugzEhf1OK5mCi3DQj0U
2iGPvvT+ORl8dQpSbT8nflK7JJwCw9GkYBk8q8mH5BZuQnUbw+vxDM/aost0r+Ihk1E82njUhjeG
S9SspaeWQfRpSX4MzKeEQ76LgdT1clVsr1ht52ZdEdPSOlLHnOkAm6BYwZoprpPjEuLCuojPKR1J
xt6Vnw1gyh7IDinAtJpuG6d0rsPKSB+H+ZjK2zZdGeqGdSjn5TDoTT4SxUVA1q1zPYQF0vOXDO5z
dCPUpF1yomquuQPbGt5HV2VG9xoVuvJo8thxlySh+SbGtO+gsHWU/PYcrRmJnnmqDNUXpJsppXCU
mQ6sKx42gIRTMJu7PL/NUKFZh6hw+TE2I/YRr9olIY16IDdkj+O3FJjtPS2zWWLqG228VQADJlIZ
aCj1omwHPTkQCj/dpNWONPFK3dD7A9QDXxxlN3n+hPiY26qO7PkolzZGmdLPTXtpcPXIsGbXbbh8
OC8haFA8kjbi0gBpOg1MNpNX/5MmaNGB/e1Bw7BhKrpGxP9348Z1bmVaQXjwk221jQKcpKlb+xqD
/koJGhgz2a7AOi874Tg8qj+QiVhy/vTyZLVQK7rIu77HfNLNrFdRu5xt1zADOeAhJ+bTsiuC68TP
GsyxfWs035TueNfbydfAS4AL57Bh8MYEC5rqXT508tmKG3S4y6QrHyhTLb7YVS6mLyGS5gR7Zdti
xZM/MN/MkocqGyR98nUdbbGjVaEB7ZvvaRyd5Tceej9GiTLuqtFvp6MiOIIW9LejsRkDNNuQrbQR
K/UaLfgFvOOBfPrOh+dIj1eWVmvNulmxzcbaMR92EuSfG281tJE1Zyy2OJtd1gb5ovA4mv2Ckni7
WAgx7HvxGmRoZDEudKcBkjv7phqAhS3FKpc9gFkzYnj0yLTpJd/qKeeDbPMVzW1kEtAxgMNxbgvD
X8Zf1S6BTyYnds9vVhoMP3mC9UXX97cn57eP7hupUtAASS06Hx0ruju8Asi1W13wwGWGL/2FK0mf
yHtnOGXjpJNzdAHPz0Dwwp5WaiXfTRtOE6LS9+Jt9kYSedv63VOXbWVQNKTJqJCXeLrp6yr4AsJU
iChHk8Kscud7+Q1El5prUk2ZmETTHh+XDaBgB3tqiPXR+HjsH65h649XhEYKlsRNjDzq2xURzVEk
DGNkutIB/gIJt+RPy4mgPUUvQFLpA1rw8TUXPWNpOilAtTkXuKITkCSNzdVZ6lcaJ4WSPnCeC+DO
W87KbXIHU831ejC99hfi1ZKc1gB/nVK2ajL7UCBap3Og09tS8n8TPcAvzzRPeJxHF4QJu3BZsbxj
E9hPG8u70hHFO7uFT/A5zoPswCN7vlddYVduo1BaazdtudFejHvlr2xv/ZiukrcjzRg5gRYPwg45
vrmdHXad2K7xSsN02NXJCoBmovfqBJqxGd6SMHm0duVdzMBAQqiDbGZ/vStXnavsCWmp2XkB3c90
JpJx5V8f6yDb0cXmCyt5g5oZPaUZwpP+Mj/CJvqZV76Xx6zlqLTFUJnsnpO38IZN47GrBMYq2ueJ
bRxrR9+MIQ/FYRmIhRV0yDoL6BiQqa/umUycJrw+/hQgL32vx1toOtSnkkQCMt1Y2neCWRguqmqI
MdUxILJfcGCgKRYuB6wpnBvPYGVXDI3Mm9rpYr02ofAMWcVt2AP4rWRPMG0kAW3BeJpCOUUAoU3Q
fiCbu0735BbQRQ7RIrwDiBZH/RW5WH003jk9RhuxUsFK3EHOjoW9qBlEzQW+dvCOHDEn8FdK/O/M
zUxM8+sUO81di8XRTTgomkChALV3OfYKvhrCVgjmXVb7xhkFQhg/T1nILogKfXBVTqplKL7eMUTn
z9nbFRAJrCbxgOQAf1+tVyBAFimhfwXditsnSXQEgwFRu7FuLuvoTl5d6928wCAkhnTNuo9v1e6R
L2v+BtdQxeFF3ccWSvmd2DmWa9z98CX9NQt/P5Qkvpy6jLRb/FvwZBL1aIgLSJpsS0qLO638815T
QU5e9YIevR36kKJfq4hJWBoG/1zt2+Gm6feC4UWO+HLG8B17JTfLxDYQf0iMKA3YF5Zzl86KtFiN
Bus7bz7bMQoVHdIRyoA2v9phGJlKuJN9F52SbkN3RqWGXbyi4Lx8SktcMVzqbquuzlnAaEagGFYs
9IGoXi4rzogG77MbZ4CffvEGIZh4WK3oondlVo9b7mGwM8owkCR7nIxLyvdo2D1ySTQeCfYLb+a8
HH2DufWUVUHMV3ADasGOc0cW4cC4WLqTHGiv3SF9Vp90n2UNSsO6M7ZdWL3UuV3sfpJIyMuc+rfP
A+0qMfskw6FD59//trvM1tnUdIFkHUaerXjKLBqal4w/VluuVafaLKdMvhqfVUY7lj9YJ+1B/Dkd
94+DxtLZ+O8fZNFy/PaDUE/ciYXJg0FoIyyiV/uZj/Oey4pgsYRIqzNaF9BSnlzNq/Kt9B4/oBma
ic8LG+Z+tPpOfWCJ4T33FpTgBUSydIDyubrOMp43e3xmT0hBstfRSlzFzOk+yRKMvK2raQsX0T2b
LL+f8QvAJrECOo566jxt6x61mOziCcZ6ox77t+su8xGE6rYJ4s8OjN7H5gvaAT28QhiDMHCO8H4x
O6Tv2UnfFIFEfpHEFmuraHc6p96bh6srs5UnnvIBY9gq4AN2vb7aEYOm8gRFgdcnb7y0DjU2QcpA
oKEZmYAqfv3J66a55ZyXXNC5V4U4seEH9Yr83aGwnKe/fyLfHArF2NS1bPBoENUghuPrAOzzZVxY
aBBjQdgyYp86P73Tby+etT77RcCeEwpfHWTf20JA/nB2/Ol+Z/HTieSSqcD4HiR6GQQxbnuekGo7
u4xgdIbFgRFQAOMIq5+ct9oinfj7F+P/vNq36Unr6zJVKl6Nih0GfrAo7L2WHa3b52V9Gk9TxdNR
PEqgX1ytsSNh+Qt67xywTcMs4BgFvWHAWlv77hPQhwBLzSEYnOtf4y7YlM6FcH7loUS9tc286wYW
H3GntjpzRYHBP//z2/fHDfr3t+/bN71t4igdhGz5hcqTdTs8jCf4xfpu3OPEl48MKvKzfIs8iOdc
u1eBET2xCZLc++mt/eUE/9tbi2aFe8ASLeoD/vOrnqVRNipXHqxCca4JgVrYH5GN2NZTpPr1Ivxz
dYjuxNqpLTIam1byu4V/LFxsOBhwJXI67Eq3Vb4Xbv3Wz9jDXJQR1jvtxbSexCsNb/iz+CW5eEMW
oxqBv3YBhgHbGbkGn4DopuhN3iUmXlbhd/V99qyYFdm+fJFMqTMj2GLiLT3BBcd6QduUdUORYmT9
8FDLf0tKW75lsk5AP8UXJOmZ375ljdFL+DcF0z0XXFjuglYt0e6UKVxci8OBJNIzgk1+MlRqSGMs
6FnSiGJMNjAhROouKhIMbShSqtQlsjqdyMfbg4uw4ax4Hu/UDVnX+OTAl3zgA0Cx7FV5KL6Qxl8/
eD+Nl1oL4uKoFg+gkOpn8gTdeS0C2dxY7W5OF8GAOpzy5gEF4dQH2NYumScHLSblDC481OLXHJzI
KURf4p8cquZWfjeP1wPeUEHxtcZvLmHqSGuV2WYvEKkNSwNr+GyckMN85g5fnS8jYxILwRYGAOKI
uArOcTFFP+sMVniRg45vF8N15xM9I7JIMMWgS5vc1nCFz4kPU0mc0goQkidVOA6Zc8bphwuQYzrD
xgVYGKgc39Bp3GHJPcnhuavd3dZ5IDHEzv78qvaeXPrtnkRg4uC42SOUb4S7FOb9Uuyao9a5y1YX
FxkrskoAal8PZCcvF7BgRKn8yRUNMkBMjvwWOfHb4LiDp7QY2OT7masKvV2EFXMnDg/NsJfOp1h9
rfL3qLud6MxK1uc7KOt4BY7WO9gVRTVM2UHIfHF0INUp4HLOcVi4/3ww4C36w1EHpka8OiIy+W+5
kXHUZDSJ8Qgi00AmbGGnIjLTcogtwwbRXwC4Qf/080nTkZeiyDnbcYjVnINOMT9EuOV+BnrGnLBJ
5aca6k/Krwi9RWYmz7yE88XJ5L0+iPvB2NOiJk8h+V8tSEr1gekurPmXpWHjvndJ5Gt5v2HTanhI
OQ4UjNElHWVX2I/E57BlXzsBOO7wYJyz/ZkeOljDqrtt+IBqHBS4Je1IWjMOUoAiEodcg82jKIQj
emA2qJd5wIsld2HaCo/y0xUK0OWOM1jxnpvSvryQEu92axQ9AspvRwyTz+YIeg0VjDOcONrZcABN
EY71iS12eAZsvLeQ+sJ5lTN6g4vCLmW+WexhKxdgVVyRRlveYViJSaY3kQCbD0LyDPqmcrwOqI4X
KsW6evJlQZRADehdG/kGi27cLI8EaT3oFAANBWfKg7ReZecTB6h9/tXtarZkF637z6rAPuBH7c18
3shcVBgQqmPUPGWo55ADY6/IvAz5Gqgw8HL8EZMUitejcHBn9BIYpp2ucP3jxkEHBewCB4fjfj3h
tSEfOPcUcH7Dx6ZaLKcNdI8obfLhYLEDReB/XomkXbHxi56B/+bdGEM2rWJ2lvol4v2MPIU/eHlP
BX8Sb1h9M8coYd3ty+A3SBHOMJ8keZKxINo5aRpnZ4ItcA2q2GrP+Ej/N2HntdvItaXhJyqgcrhl
ZWaKyjeEpJZYOeenn6/6Znxsww0MBhOOLYms2nutP8YenqWGwBrDhjEZ+ERNv8ch4c9GmHJH83A0
4mNUXcdxW1xTXztACtXF030IGn2rT9tZ2RQ/7V5GiSP6ZX1I60PFmTRcB8Nb7/D1esZ9wKoxGOT3
2WQH23cUbEjDevVUQsZGnlpuNVak2i210y0/6IvTse+jKIPz6xgQUOitcDoPx53gAc1ROlft9jp6
ENWzYgdxd7fAJyO6X2lcFc3RdFLpfsSW2fHmfeclukcSj3wSFYaKF8mLi7Dld1O8Yrt838tQQq0Y
b2MH9VL3DcLlEW4LfQAQqQVgzlSO3QAWpEATQfHnd2s5pwZ+iSDRkYJvGicBCCMxsj7fKfRcSJvH
s+N2k78iXv6qRLpdql8JNcNQFQmpNpiXLyZ3Z7URt+IHGid+SGSjY+ovqPAJkDSly3ijDtHBuEKU
jYwioiQ1aEMv5ZpwSDOAH+0T5sbcBY2BDIbToWYetailuiOiimKHIvPXICP1cyqilmJPf8f8DgCD
jd0kpYfpSLKz7FlAIcbii7Iupu3QnvjCBrfFpG2oV2C3kb2pLko4KuKsdNEpu8e52aoV5G3WzqSs
bmIDU5u31B8pcQsM529kh6Xk8nkLaurUNm7PynSppoBghKT0NeEsNkES917LDoSIpvdRjLIo5Wdo
wNLr559W97l0HyNwZ4aKdWjwimlLKmH1NJAsygE5kGVtt+JFzlw+Z1Ywp4rPfzjB/21WJdfnd74P
bkLlb8iXbDYZQRU47STFlRH+Iu4jTghhN9/Zoc4dhYPnJwLrlGCawgZtVbtFJUfNe47GVRwP7L3W
ylERB2XIAZjQ7Vo/GuqGVoUJ4XwLi+Bkw9O6C3LWIGv80UCE4fymN6X/jYn991+k/Bt2yWDE32SQ
Y0CO//+OiJNmlmqcMH0PXo9ThVxVchjmjXDtHqvH1K05GFDADLvlJS5ZU/n2yJCTyTK1QcQIeO7P
qZehRPplnf+0h/Ar/Mt9SaotXZKavuYR/21kW8gqz6KE+fX2jqyf2ZXPV+u2MRt7tdiGvEduSnPN
h67bdyKfxVAifCJfmaIJaR2pMs2m49G1NgBUSvuaQGT0D8393EevCWrywypG28zfNwY/SULsK7wN
0hfVhVy4b4jIsuZFF1hWhzCPq33Socke2819fLOUD6EI+96RiYG7KvoWYKkpQmvcowCLZhe4b3Kh
iBFASG7umZ/yi4bLCip1S0rtwx2qbMshg+7nrUBz3RyE8Yn2bYR3g7SV2X16Ox/8snEG6A7TF7+s
wikpuOeVFYL7fthlzVXVztrws0IkMDeBtl+CmIUXkp4QiQ0ydqA2Y9cVr91L9BPJ0FtafJI1wDGG
jFswLq/mjdpN7x6jEHDvzaMJcpldwauUGsenKy3hOO5qGl7TQ6GEuRDM/Gh5VxCnfd+Lldf0mw71
MjtUQsYs0tT0YVQ8rqhiekaUpY++Kn9TGrVY51zyEE21HHiTV9L9kD4JExal7x7VJD/eZw1g/pJ0
T6LcqbQzWzoLrLaI3GsbQydRCQY3C6oaaq446En440RhoMgd3pae+xz17auF/xDY2cGKgfRw3wfx
j+4TWtMy1LFDX0GYZE/nVniTB49/DWCRgjOP/zAZOCYiQbfkxOBGQqrCpyVsLKpKcKU128LXj5Wz
eCjFmn0XPUM3ZLPfIgQ5jaTMIOna0t8de9DeXF1J/mCosy1wFCKf8NLOI7UBA5j2NW9vLsqffefx
lbrldn4e3cFj43DSLf+9C6acm4vkiE1zHva6jxfxp9qjgH4uXcwrHrLukfvGjq+yCE4RQk5+Kgqq
3lU3iDnpdXiGToDTCdF5jMAcdEcwamj+8BH75nm14S6+dYCn3jMBrGyKuluLvbAIsHHxv07G3niM
9sZJ/ind4olS+N3wVT+TqlI6yRoQMTkGHzklNbi5VqUqUhD8vdMDAkjh0O85HhgFDdfA7TM6uCW/
h7Puw0GGVhiF9fPkrLVWlqdvkZ8g/91xpda2eZFO8YN2rcIV/+9xReAy3WinMqC6JDRgMfmdtK/o
8NzR3A4JyU28Kr8RspROdul+pA/Ubs2OGASSlhhY68qZ8TIgx3BWRoLfVr9EvKuqzz3fmps7t4xd
/6CPvtXXEeqlw7csuwPX/bLJMkemxA8gdIb5W76kca2/I/ij8bXZ1y0vfuP+Lls/UwCXsCvoxaGr
HgTQyj+df9J6vP19fV9jxEkVpY+JneF/z2Y5rqylj3gsVb/KadHdiB/mR3eSgiVA4QpM3cG02Hzh
lEx7LC5/2FeUfyW2FG4F3VIBkaV/AP1WZxp5Tldy62qtq+Jw8JzZrtL9TX67ayi+7RplIW/fKt/0
6nx7Q/9lnMsM93p4vx1lhMmZR5tR7mLSIDqG4BVhVczBEzByMqcqrhpfRKxpiI8je8GqbPrGlfzu
+wcMUWF9dfedPhIxPdDry4mzeMxDBdsgPnm5ecrwmoCeQmYTU05wGa6H3tEWB3Qy32TPoIZJQz8s
3cjsRrwM+zYOGtHrqlNM/VP2MWJq7wJV8Yzbp84QFnWHbOKO6W3hdpIWFJJuUm2QoGe3bRHimvXr
5CjB73R2M5Ax7iVcS46JVcNTWOnFGp0HliD6qe+HVRtPnErua9ELYqsGiMM2uBHY01LtOPzKHIUF
dsn2qk4K5oCuKH29x3hnLMJuwDE7N5V54K6VtZlvOwMivPFgUEgvclAhcJ/xOWD93SRf4nHiGLHY
uS83n0/R3Kw67CS5wH/pHgBsBVIQFTTltnBZaHblyGmjM/LJVddtL27CrvYje5bm0JSe2hR9IENM
QzoUbgybGVrxeeTq12abSqealEWYuOMqhycn/WSgT3SklL8BfiDbIpZZR3xER51NvZcQCOqjbn01
9gzE6uiwyejlXWU6UNUMkMnKs5Jik3pM8IkQmrkw51kSlgA8EaFR7WKkh+VJux1V64OArzsEXFNh
dsHjc85KN52PyEWBpUHRcr7ibEIxHOJS4M9JP5fvnKD39krGQLIdhEATHmLjMhDpE70htxvAS26w
w6eRhCJdfG40D6av84ChcOmo6IFdOhwnHlShDxZcFxIR02xGkOl7SQ9iEOkOUBSKG41DF2/J84oY
4Ryt3avdaypeVctnn7g3qEEw1jyuQPQoOLHujlj9of/K9cy80tZBgtzG7EnpRUrnFugNbXn2lmwb
U3ZtebJ+qlJULNc+gGcD+SDBU4RP5ppFBe9GAWeXWYQFprkZ/zTKUcRojR+NIS69QiednUQwx8zt
iAMWAHs3136HH95ALb2eonnxB0j7n70EK9r216NjhUL+wjJYUm6W0sjRgUvhuJpjbeMTrog1MnGm
z3rxk9SrH9RnnJqRGSYxpELixb7BaCTY2RfkuCt8RChYEWajw85Y1NFTY3PQWlt/i+0UndteYcrB
puCuj/uK8apvhDENfKP4kmwDJMpZaUCXdR2EQfmGLGIy0zFjQSuYjnJYASs0hd0FhQ5PIzK/3uIN
B7h4YA6DK3Pov7s7ZvezEAfA3lM5PTcAekzgg54cqw0ginbonTbHoL5JWDwcvMf9YTVRhdw5Pa8F
XyxsJ6pEZ76/NXzWfrwgYOUxcozznwyev1Uq/7gzVJ1oIGWdmf8u37ppUq+nRgHtR5DIT3pcEST9
m5Ma94zpV2caPcB/swOnD302YLqk7z5W2kHtTnV6FOVd016Nkcwyzj0JlqTctwnlttFHDdUibtS3
4nPVQGYu6yYyNbHbjWGCNIglOcPEzuq3fJc49L+Huz0hOsoxg0Dm3L7iakOEc0nitBoY1vOCMcj0
sgQc+cR71FukJv9B0SP/i9kV9uL/P4u/PYPRPWpFueUZBBncmk/WqQqx3rFT94cbnZD5vvnoPeWI
T8AeHxv/T6We6m/Nzj++DLJqZItmBpKn/rYudotRCq3JusiX0Tmp7t0NxnXgM4+8tAzzHaNI7tzE
t8J0J1ysyD8d9v4qAoazwUNTPK75obcu1Qxg0Hlw107PKGkc1Oi1FG3y+NKWGIuwMP2l3arGKt8q
hkOrZLamYyr0GFSbhERdx8Ri5eUYpFGNkKpB3jj536NfxXuQth57gMgjkU92JzhNs9qDBHs0XHHg
QQczLg6xy67DnIfiopZ/l4WCinNOjiAd7K6zZ3BZgPqXe1X105dVuYH8HtWb6EZdeMfakUXOcHdA
VWE60HlBtCF2Vp1ECPilUVsA2iIh8VBsgoTIh7w5sq+lwF8rFOi1tMttAGmhjnMssFQdYVTdRKhM
QVpGNNMyUzythc79flhn1QQ8eYfUoiRKMWgKtJ9eAdxT8tPps13RPpD6aPywBDd/hXuQXPLekLbN
kPjEdbv9R/RaATYkWGF5p/F8cgMC2UJiFL5ZoO/1lckbqMIs2PP9WQsqn/H8zv7UrfBPQs8IB9mC
3Y4wSZzfVCPBdHISCngWp4ALpxts8vbU46jhcj3kynZh//Dl6CpH3/xoyatJmxT5z4AIIttek2ci
ZN7C/o5GuzkMKIzuLtmC9oi6PEScz/3M/5hYb1wMk5Zzdh76/DT3j2P5RFDDQPcIan4s6mN5MEgi
uW8TQPDUHhUHl0FNqFe2zW8HmSOsIb7zRCRNifK79xKBiFK74JmtXNbAqX0xxK9q3sOl6J8C5piF
78dVFtusL4u2E+aDNO7RL87J1yQBt6ohUaVLsU3yA8c6N7FpT6q/+Ajaq91EQwnKmZOQYPFEdB/I
7XEp99p0kbKdNH5gfYB1tavsGcWbthUkngh3ngnHIPXTEfXD3cPsiEMwcc3Z4ZJvizAaiJJ3u5q4
RVdHR3Oj8sImXGKqPZZFTdnWwomRUabp9uHL0tinMfACz5qBkb5Y5bG8HYbGMxVXYPWiJHQ4NNgX
VBiTME/9oXaNT4N7lFWx3lY3Jxp4eYew97IPyRUqTxkDHB3zetP7HXa4fp9lLIz4PLpQtUIVczMS
nruvtdwkrkD6EjOXmnk12S13n0hNFNyr0JIJH/ii2mt30vGM7hQlX2N3nECUOp9RMGmdcnA4AVLT
Ng0vlt0GbJ57Bs07Dg/+C0sIGYjhf2NG/2bTZxsRJZqZVnb4tz7oL3d7v0wxWXsQnO2M/qcJx4N1
ig68HxfqB6xXJvTEu3+PIH8f6z6+vCM1eVEu5pfq1SdyMPvdn1Yl5d+AOcpx6aIULTRJfwfm4FSa
Hos+RqYf49XkdNsyf55gKODYnqEqMQNGN+KdWANBYPAbjbQhrDL7uHWSzlstMlinIPJwn5AJ8Sm8
NU+ckGMZ4NKFJP7TPf17dfrH1fCXX/hvd5NSdWMtJGSIgQvZcTAe2EcgEjXKl0He/9yzJf3bJ6QS
1kZTG0mI/9DO31u9t/Sss0hfzD+KX70vvRjML8/xo8hUWnybtL1v/pTq96+k619/6t/EJmIxqtqo
8lPvz91+CFGFgCXeffyVP4g9t6ut9b8fzn9kS6+Dp0r9KQpb2dSBef938JRyMRnUmHmCK/OdM/TB
OBHn6s5P8TtQxQVXA1znHeB6E5/+tDFL6j9GDpoCNUVTdaQT/Py/twHlEx2/SaOvI0eBz6nFdIjZ
TXtozDBOrzcKo1BIcUZzXkwsQR5sHOZ6QHduKaG/3PF3clH9gtvA847J66H6vCV+U257oDOcBsKv
Ojk3OG/TV5mIuf4gdOeeVBKikUaQIJ8RrZ+ACra/4Tk4h02FlaRfZRWTg+oOJmzNM3HZ83gFIgnX
KOXBXnFUAwHTvM21ab/MPO8eVe9fJHBXrrjBKEV0mcM/fURLNQ67uOHgA6Jkdtaeq/cyfRyD5qk+
WT8wiulte6uDrrKN/rm47RiS9U12ZAClhRsSLnE0WAY5UB7VB/Sqsbani6Nrv8Tc00evkj36yXo6
kJ2UvC/cq1j1El+YtmySN5AQAi9WJtgBHUAk0t/cfjvumtRnyykunICj6mPK++9nShb/oYj5/bXS
+AdwKlFTt75cfznx6vSuL3InwaW8M5ghdu19ej4QsPdrXsFG99epUgviB9ZjmpaJKsIyi0hzCx5K
iVI/ungvK6x++ZYYENR3MXt4ixLCmR9o58UdzFiO1KKhIGkj3U5ZG7RccpCwjZuMWxLsiONW6iAy
fYliJVS39xbm/nXBlsRTgYFuZrdzAO7rI0Am6Vv4qLGsnFOSmzQksbpyVLjHoX3RzAACRx5l0WHp
3/G6ljZ05XoLj94qr8mfpGNGTi1qd3Mjv7I4AgpjYFm0jant4THT5RyJByE/Nu2+dWiX7AgINa/T
Esh3hATvU/qTQLNZw1exwEmRj+A0z8Y7Xl6JDw9/AgAL2Rd+e+ZftjB+C75+wptHqBfyMwsJ55sq
A0Y6ZfxU4bQrz4D9FhkZ2pfpZBuaIIQ5tG7nYca4t1UMfNFex1BG9ngazgZXeJBChG+Gb8SbJaWX
6M84CFZnFp4cbSsrBwMDNQmGtBCDQU3XorfVylZIuSbEAboLmwHoCjN0BtLj3+rexrmPbhz+lwCW
kTMUf6n8oe4QGrbgnF7+OX8qhc2EiSz/vx8+ZNU8XP9zVawPnybrKioeXeXm/d+Hr8+TuKxHzhTq
O1qi2DKMyLtxlB0QzHTEFfwpA7sgh8cowJerhjgcs1NzUrMdIYuB+aY7tTO+zh5Wv+SHpMX0joOs
drPRK4hiRASxuncdnrYxD8EXVOX1Bgl560gG8Cr1eBs8qh8w3Y5XvHeQI9ZjBaJnlftsxGrwVKoH
Kq7BaODEih3exHoFhmV82WGkuGPm6ww3C0LSjzk66LHNjp+pgfJSU94myt44+WK+z1lfxpfKIJnZ
FjmFRpZt+JEoEKcted6SzNvBavIm59cCMRoGNPGZI5TOnk3PqL+Ryo3iITX3RDIDOGMGT/vsTjIe
1xdLctEQ37Bzle54uI0QwOdWPZay14BFozvALTrt9GfDgi7fDMOvhuFSDglNHPQDWhSMgLGvP07W
jrFYU3d4QWX9rBIaidwJ4TEanmkL00FY/UKwR/mkXdhMpHCaXT31hPFk8HJPvtzZJk8why1JJzxk
MwViHLIN86rd9NGmZn5lwZufEyfkR0QvPYJXnkRjb/H/Fc99V2+KnWJccPVj0QtqM+wlpyz2JB7I
0yNsFqc0cvTRFxVb8FG/Gukxfa1y2IqN1uzz+B2wTFkO08/iDv4y+wkzLYXw/VoT50ZZqIPC3hCI
gdZWl9j0MV7H7EyO3KM4sqeelJdgIr0yHHja0OEo7V7qn+rkvQDYio8jf0rqrbYl5vUiiAl2ieiu
t4lsz1HsCgdA+fwolA89B820oVupq59HhLkRcfgsMJA9EearjxHZIYRKHxKjqWX+TE+xeElROsir
/X5yKwuw5aEnowAAQ/bvX6QXUFQRnchtsmXg4Mjm9xzx17IjEu8eJZtW23JIij0AKqt3CONf8JZ7
QRt5nJxdwwW0NS33TkgPy8DtOxr4F2w5Iu4Tma2+ZRCwh2KsH4xNkj3J+s66eaL+aNw8sz3PHKzz
WYGHUfo3cfwlDKFi7pOL0mHxg1bD1mxyBtOG6aBkxvMqoK8ITThqUpdKPqgExwcudyyJrLb2TPeC
q2qOgdpDthHIFr+q9qLs9e94cg1WD/1ACgyAWH5tzsqOew90reedepxeh68FuEq0+WMHayv9Iid6
I63Xp5+8T7HdmkH/eLc2cePOGqQmWhXS8OeENmrlqZywX6OwrurwZnSXuL7+0Tnw+578+1Gm67oI
qUtI7z9qUctU6ItFTG5O1gT97+CY/EaR31431hNW6d2ZpV4gBCu79iALBvElt0A5rcfqhoFtww3G
8A5JFoVVuChIM54ltAHLRS/3RRVw84oCMmMKOlB2wB3uchKkUI7UbtVdKbZWVlGtSBS4RFRAkJKg
RBIjYjZ3KAPk4Qj+TG5aFyyQukI1zNYNHagwJAIJxzwsb2oTMUgmFAqasXbniNeGcnvd676teXXY
QW/ek/cOjg20o9k0a+arozqiNxLwSSFCMDPCrFp2j95R8B7ztdkQnwAMTZbYRoSbsn7RTkHqBzWo
RHes6greXnppyGF7lj02QbgW5HTg1jL/JJNjTA4nRJi2ArldsiPdlmsPoT8C095CKnVW0BSj+8Dl
MIfY+e/zTnYUCgOEoGZT4w/pECVC2MldYAAa7WrydbnrZRQIsTObXqwERKbOHK3zH+426R/KZ662
vz4P69z1l7kqV0Wy7UtAngki2i4IJ3AmxCMqSU5IgzbZDqs9umMhxXtG+crmv69W+ffV+c/nkbIX
wxR1ql3/tiyYeluot4Gfrx74kyeH9JH9SlrRKoodGPeddL3B0SY2IOeG0ngIMNAoTyW+jzPxCf/b
qqrzlv3od3viiBDscRHFO6bkbf0hbm+kibjWSYOaitwMySOHSHO+XXj2GBULLw3Q+gWUAF27F0QL
Hqy3TYzIVgtI7ATsphnpPC/2EDYhQSQMGzZimR2+YwfZwRH7w8NkP8Tb8RhfjM9px1WOr9j0epp4
rySkhIxUa1iBdqmCPLzj/V5cxa38/nNFzyfMLL7ykO6/lh1ouK96pK0g2gQYY65BguIhjspBJsDK
XszzDdQsZEhc/y+COz7FXEenCEEZURFimIcEyLxoroZyR7FLz7rgRx8wz76ZoWUXLxiZfdjprXpa
/7XGFnSYKVV0os13Qn4iFeVeec5BerBD2ZjML9lBJrxyPh6QBlT+m763DmmI4zxY7W/kHvkFNo1v
fuM3MRB+dQVkk+GM2/sp/azd9Ej6k1NcrBCd1NpviUjVmwMUGHcyaUZ7flje/vtZkqx/RXsxREks
nxSDw9r+/WGu5kyKB8tJG6+gh4UXhmMt9804LJCqYOe2xOehOA0UtspOIgpO1QU0IUDwjZWPcikB
aJBp/+jbz6WvyfJ6bnpb63xUL0J9MbjORldZp77iUcvIzXJml/zJY/lMvolAzikOLMcgnxjN3DOz
B4RK/Q41jsKLJ5sZOQQnvCwOvDX/ifcegUF23wFkTq/jbMc/GYgRigexeQGpIuULGIWfz39XEXsK
JB6CNpqnBUmB0Gz5nVgtJMfqVkldcrHWvNMbv85H/pH/IPFaBW5ItdL6CI2ZiSgEZi/GtNVxBD+z
wGFXbR/md9C8xSX7tvUJKndazH9WfTCih/SY/Wr22lWmWGTeUO4eJJy8RDAcpZaks7OKOpt+cl9A
+Hx3VX0nbnvOrr522/1QkbpIdAKvrPasmgHSy8/207T1gxDyEU8n80F9AHY+L6c1k1cCAv/F/PW2
xitNF/WLMqaWJsyNSBT5E1GfaBRtxCCPjNzonrTcYUQNEp9tG6CR4BJ8LRhTt/mpDlAakKSdo3FB
bOsgP1kJ8h/d2Mk/3S+28ZsP7+EuL2BkkYPVGEl5zJG8686WDiyMSm8Tb80wN9zk2mkfzc1HA8M3
jcDGqkAzgwl2VIbwqon2TluPlhxA+nID9wuB7pTfmCWA+hl70Cmic3cQgGO23EZ+/7JqWObn9UKD
0mFoKLySwHQkc7whDPAOVNpKjZirNj46o+ZH2IeG0CVKi/C2OJyZwjBGQRih2d5b23S1KJ0X2kvo
C5nNTYX+Zn13oYPYx0m+eMN/t4KziDWOqN+28rGANB2/it4fWpftSxQRQ76UqLT4VlAFY8zcM5BA
xCt89DgYPyMoZw97HDnBLcXB51V1Ml3hGsp5g/6PNW02VgUPBaoNy3TkoWlshEDGeEzOPSpH/mmI
J7R0pIJ/IdzB0oT4nJxNGDu0Os7sSB+jTovGgNVE2nZWyh6B6AhehvBO82ncJS60LvHVuI3dyevF
4CYd7hLsFUuGtsHf6ty3GJMu7NfE/ACLQD1Su8423p1ZZDiVWqJKQBE9XLpo6pTHjuCye9D65DyR
8FagUqV04mFNplvfBZtszK7dIRX+HaGFSNlnQ8C+fIZrOxN0Adm+YYy1s4uOLsUJsDaLXtuivG6x
voDmBX0ZGiX2wmdjvvIXc119E+lPXazLiY3fBPKrJHUGbRAlADYs3XmNq0rJibTrJzPMUPPwF/zC
bf49d1R2LvuOpOIoaMsPEqpZ5+qj9UsG9ECWoW9Z9jyUZbiWlOtsW8pzjJGM84sbNc2udRpknFSo
yNeQO2Udp6xnIrNtATrCXNXhy5EZKeUvNO/+ErOMFARsVF6LzhkZKhGGZPy5ZHXUPKs/xnWNblgl
EDe/QPWgwpNhVAkVhFINLoL5M4KeWV1+dD8+IFiP3xl+Kj8nGwGFPwjPBhAArQxdb/c64MTYdp2f
te7KrY1xIJhbIjjpHkTtK5LevWNvxDQcf7aYsqtn+TPND7cJM8gHoCnGTVwzgwKrxx6aP2sCSUm+
1uBkIem32pNxydiyEUkkvssBj6mBHX3V2CPvXkFIJj8QCi513qSBgDFcqZyqXA6D8NRyGmJzZ1Rz
dZRgzoKATdndXjnMMPVKOKKlI72iK+a/7yxXrhzMRUUod5vyk5A6uCowpUHa6WA6zkiu4/qvjksf
RmtEGdVXPwhC0hfpuzkYSBxqRlIiLi1nRbxthQ9++BGoApcocu926ys1fC/x103dsTNBkmFuQYfG
LmyXNDzIT0XqEpU1k12A77vmxmvCBo/0VrYZfzwBrVm9xodrt0uqbZK3Utn2whkqr1+Jl01lhPjw
8jlIX7LhESTThmSXjW0sP8jSQ8y9T06OxW+5B4R5weXM7IDmfacXEIquaNrvbR70w0PEKmTYKTKg
lr/hTFM8cuTYcFI0mawTnAQ+Fbfv3MCEaTYE2YENc94o7nQ/EwfIS0/YeTvuh6fhge4AUNwMKXJP
WK/8JqxJ5TRC8jV5xBv2sDnYEfZ6eRqV/W/ZspBuZQQeCDNyv1R2U8BeS/JRu0dzZkeZQ27SvQ26
wiXLhd65W7mRz/E30i9moX00eLTC6upGzsJh8dBxQlkieeX7Mvujdg+ixBd99X1Fj0Pu2F0SijZB
Anzc3LqHiFOWFoPjepSnx+ax2xfnjkA83nlpNwTltgmhV+/KYxwUXvu9sJ2sAsVhj7qy4LpH7e3f
twZ3xMsUGGgpimNCgzXoypWaMOKuDBczzofQHPhlAnLttyifZ+IpzWPUn6rxMsvhah9TIt4XCDxh
k/Nqgj2zSdD4CxZOCOtzjvudBXVt3GLV0RQQctDLM05jic/4ghbJweWzaC6RfKOINdprIl/BkkEX
H69674txkBsvFftRSbKnxrlylDw8LugI4x8ZSpk2i9MiH4AzEd72hI96kGCodG4fCDhVvuv0abr7
xPQuX3yyBvAHjCR5OrVHVO00rCo7hFsaUFKKQG0grcAdIdJ6l/tBgegW7NX/tdBhgcx41wreXJ5Q
iTJZIc937zwXxD0ozpSH8xCm/ElcfGRuuukDIiz+GcDw5IE4Dkj45FcOOBJUn7P8Ht/2NwUWfOSa
qPlGeFKHB7E+ahoaObuRGUKcTtiSM7uQBRXrO7jkUSHuoX0YGMXQ530hpUoZej41evHAxAil0w8k
XD4Tif5Ibg2ngRbeTxOoV+UNE5nLMGLXpiKmvYo2EfbYzG++9P7jXnyrmOPG/Yiwjr9kkDZl6VuA
9Aja6m/ZeL1FB6aC6W0V0SCoiQBfSLsGqrdz8ZW0EIvpHR4eAz1EBzuL8rJga5gZYvDREP5yzqmh
ZNyJycOzqcIUCBxffBkpUIaoIHZNytDopROe52RHmUwEj4oq9INUAW1kEkXvXH4mpyVAAcH7Eqcb
8ISd/NVRLOC3b71jbPVfKaHEVKV30rozwdxzxNAyRqQe4aIA0L20w8JPF/L8OqWsWVVGYqPSM25L
T3ww5ZGWAK7y/oKRXWo/ehyS00uqYBykBOCFXDbLX6iYQOhDvwFXslUf55hYNS59dETESGPVojDQ
X+7fmgD6/jOkW+zR/B7A4JormajKbZkVr9sWFlHAneUNswYc8xaRVVT70DoqqXK18D2yepavCcld
RAExnUOffFeE/br4rAeUMxBZ2OiiAgNpSEYfEjq1CuLFoxJGYIa4kWQ0h5no8/kzO1L7l03PfcIW
SrOJfcfnskFwjiDQSKgZIS8yNOOdbpy40zS6UQiqHZ+z5ZfIuNCS8LPLPBw3bbybqmv5Fd9ZqDDp
GcW7QWNt7LbskbFLPKWEo89BF84mN+1/G3RRNMP2IVKco/0tQ4L53Mkgu8c1zpYNQkPP3+1zbEwV
XiFbKh16U4kXSMN0QCpHAJAy2gQSd0WxShNSyC+F+nVn9QFgzC5cM6NM2o4lT6iZb9cYpUk+mfIx
QrdponyBMyfZLRDKrXBzLN7k1BaO/O7MCe845/zJTqRQB/M37RmxxhfeIoSaBPPhFTbhHug+ck3g
iRmZRbhYu/EWaMllEQHihke1eBSw+nQk/vEbOSzdyRqqGOY+pbY9yuSaTRT9K8IUg7yDl+6zbZ9G
2gI6lnzu0+FCC1NhkqznWfYi+gOaPqHdkVQAoAxng2+pDBRtO4QR9a98WCtKRSAj1YqbGxQRCCKT
19F4AI5CBv1871218QeT7EXieWnTCO6vOTQMJn9lL/FhLR7g7w3Qv6CPBWR/9jqy0ckdtfXT6tcZ
3KbDbelMmWNN+0XzKZrCIMvFgCiIaTNi7HhGsDgyKfHD43BkKYJA5tWSC2TgE78bPhzeojf2i7Lc
xtjxi1vAVIOTVntVLwSVIJt8KYoHw3DHbpdCJOlrI7ltgkNlxwr7p/lQot03xPdEOBYkyGu7kuAM
HFYJ6Ldf8yTgFO7DuII0ZCKMtHfeHvKVjjMJLneEKvzQJHeFm1sqjpGdmeGj4cS92/CtjN64XsO+
OfimsKU+qbpdJfmtSF5uGlEk3m8YrpJeFbT5pIOmGhaEHWrwUToTvQNzVdqisCWp+rntd8b4ds8v
RAgszERMOt+r9IIhvWk2bVCtTnBg+H20t1bvOfL21TWZvsfkt4ocOZvbRb3cXxhd5GO/1S+Mgvzm
AIA0i8Au0ZCbXSbtqo5eQ9OkaXxXw94UjzrtUK2wHfRdSt6ezmHdyYVjtq9zfcGYaV2R2uh62LTH
O8HAZDdLDJgHw48jXxfPSvegNwdVOAjNucayG3sU8PTla4XeC1EX2B85CcaZDEbinaj4Qr70jp6L
anb3znks3049Zl1SvisPgaMlsvD64xodjfDFq0laBlPkMdG9XGJ8udytsAO6nE9d6ynVMUPGZtk5
y3np376Gn341oMTLkYzZ4nYslZ9b+QaZTLfWXLyNUB9jT6K9wzihXjnWRvSteEyxYEHDkPZC6eer
yP7b8i5cGNTqmBeUUdn8LqyXTLzcUwwdyWue+P19m4+H5PYYAQqvabrM8igubtqDOb+oj6h1SrqZ
+fsjk96tvcVft35tQXfn33tVjbBrHxLpMU89uXdzGNXRnadHE5MabpID4cuAqsCoJV/ynOzjZG+N
AurbTQqGiwiu2688B5kVmWcUZ0gWjG+kWOqdzyHxWHQq22/AFWY4PLiIXAWfbwJjDEP7CJ7so3Ah
rA0HQnEkjIXVhWFq6N4Sfa+TxXGXnirot6BD5F6ibdyQORc7lS+d7y/GVURWkCXviEvQZQKukeOB
eMe9s9FuW2BzHDTJNlOOERIDvi/6t/IdjxdVYkB6Rb6jkhZR8f+xdx47buT5ln6VRq9mFtEIb4Db
d0HvmUky7SaQNrz38Ub3OebF5vurulASpVHeXsxigEF3ASWVlCSDYX7mnO8ILJxHJ7nDsGHc05Sh
bUuNVyu7FQEH0ryS9yoKfxmZHVAqttLtzliQyRbl9zgnHF7c3YvpVLOn9neC50FeksNSU84BZsWj
Y1lL74UZ61RlFx0+lN1DCiK05Ls9uQVKnXkp7vHrOr+l4/fQKLBCEXJDDFyhNGl5Nnfb9pSeUJfc
hHuK8SMedrwddxx1mLuUjuSEML2NF9m8eaUQHe8UmNz2M0lkYv9NMPKsy4lOFv1XCpwRGZYRYRxu
F3l38aE/BW94SRrvi2m0Yv+kMhDSFZN/dF3RLVW+8uIF6tg2ro7fA4BYvZHKtRKDN5t5FbrRbWA+
9s2UEQKLty6bOYwWkGtglKAWt6apSZ4D2Tsbw77vaeebd786souWkQSy9CicmZmf8Vdq9r5iTJNk
zDtmOX4ykgI/B5FcJcFrsSrqJPfF8x6H7AYQKOpx1A3aozp3pXtvnqK+JpJiwijFPJLIIs1lherv
0diAGaNdFrIRL8EMBjzJ+rA99BuLkQABai3w3WxztXcfKwtPd/69mQlbWXqCm1/qC4XBOiqVZm8s
g/e4QRczD5Yu3QWpuYQXoco/RktezWL8PlfuCsYTwA/fmKPIBznaxSO6budIAF5uLAD84ClVm40v
1pmMAbGQIvuERsNsXp0Xt/VDj1UOuEE6RZkkjTOkNJKP73iB1a9V55F54A3LxKfBvTibXCizco6S
DeYrXnyaIfKprVmKcnRclNhyKcRIHM6XDpc93lb041jmBZtRIFg5lQr6Xqi/7JzOAz5vwu2ZR66T
BRy/hcGnnY36DMno7wfS2q+cnd+fTeJs+363Mpi1JPecTfWsMLcmfRiWq3Gu3w8ManbxudwmO+MQ
ntMHGGXurtijPJwDvko/x2FC/zFp75gEIONW3Zn2xbRcM395rgPkQBwtG5zuV4oap468sBBytLaY
IXbV3mnJb1Ah32XPyJTQL7Nw5RkYPdioN6bBPV0ejhPlNX5KjTl6X0JuCuglHMpTvCcehYUN3lXW
ecJNvqLzpUFCDoMTz6aZe8qeNbBo+pNt0YtLZ4fQjwoZOmydNbNHLyTGdOKxcGDNeEJqQKAnrlGb
epIlpX9D8oK9BiprlY+ygncv7JYaz3xr0xtLp3/Ty4NSn5WK1HdQ4TyGyaPhdcaV1d6z4ovuQ9Ep
xfikmI/WjJaHSdOAlGRW6tICGFPdXkqEMPSz8FNYNFnNogL6Ror1kIeim52pKvngM54z3+b3bEHx
4EzZwLjZQu3XnOH6UU4XyMGOjNtmPQUBxquWvW44gyfFZBzj0J6rxp4AWtA+mGGjrzEh1HXURbwh
BlJQylfMccOFjrgUPz+/8oXLKLQXEZXhCGcyJauHyhyXioeeVXvU47c8fsqrmrnG8wh+mudotrXa
Dd9Utm5XfDTwBtz7faiM2LrnhrZKghtglSlKJJQCIcBSCuZ5o81G9AoxayWhgoxDJj71eBcFp1B6
aAKCcg7cvZnvwMhh3p75AKjnJeoT7ONrzPF4RTvB7IrdlY3TlAUVa+RmkrMVsuZowHFpAvdul/KW
uVX7kW6IOVmnt/ZBfwg/vDd9myOQJvCdta76agRT91WBmo+6bVre0RCisZmMZwojakgg9Wh0xYMC
23Z+gMmBM74VWwGNQQMqlbnsCy2vLz9hEcGVShwEfVn4gtiXH0CQknoLLhpf1irDHDEtn4cLw3Na
C01CfGeC+Q0nBd8TZ/bAnC66LbH1MBTpxAfxsGCwJ2CBrUw1aVGln2FFCYnILxa8x5LK29v4uDjU
bdgcVfWuGXaxj9yZocs0T2eDRF1ncqC8qa2vUnAzIB4mIFGSkoQNNkvRjUchWOygdqs9dYlyh7GI
DBx61SZfC4aPIF8vB2IhWKiIIWayyJf2VFoxZ//9Hcz61XbYUBBZamiNdU29sk/oQZ/Juko6AQQT
BN4JvQ+oL/hJHbbhlD1U7p/k/B4/PV1YwA6GMT8lsWtMxjdss/S39qxlq/nu14eAfkM/DBGclGyh
33hLtGp9TqM0tVOPVYDKtbSWOECC86UvsrWxZFxXo1ZaDqR5EI6uYLjkU9+ZxYxxyFThjiFs+uZW
z/cm3GbXmyXCuj0ZMhAkFCNbxaTzImGW5Rm999KztUUNShC++O8P1M+Fg1CIUU/YIgBZkc2rwsFM
erMK4lH4NF3rwMy5dDaDvGER5Itopxt7mALnJSlpDwZZzPgy3ujaOnWEt6RYC28iiScwtdq0R+a/
BXz5YR1kUCHSJDwLa1W2q1dv6f2wI8EiWNuPXrXuqkeneZGoCmkKUftNi319zpZidNjeM1HfC0Ql
Mie8wtRwU+3dPDQPrPAFEAj5OgCFIL2psMbsrV1MnTx9J+KJ5ijd6dUXEOmfHzbi+LCWdWAhOqZy
fXxkLRwMqzaE2BrAFTl/bFEoz0W/PfHf2QDM+l38FuIQweKysN4EFK9nRQ/9bFViuXnp7pJTTzEO
XxDe7rRa5vp6ECcENTetZoZiG73aBJMao07q8QVrpxsiFuZMhnCgHNpbUDMa02jMi8/dGa8YW+0x
eeWy/Lf1z1ef9eqx38GDNJSEz9psggM3ip1NVRLPtQdkJ6SLwcnE2MaHT7Fv4aY2vzjWPyu+xetr
fymgr7bgctm1wYjYgtcnV6tkzbYFbHXg6NAWJnCdl+oMXWy6+/01oP9UUFy97pXS3I+i2iklRHvQ
H5BTDcolhpwsAMIrxkvx2lqIzCN5bbyqc1I7MEVChHxuH+yNtlKlFU9P6YQVvFwwUVKWhnlLkdoD
Sn7sX5jukvxZYPjnwYfBjQzu92/v/v/HwxMPzxf134+H/x/z+d/u7v4nWfBpHdTD+v2ff/yEj5eq
/uffJVP/h2HqBuYTHQGZY+vYJv6Mhjf+QbK7bmE7xXFnKyoV5V/R8DxDHMXRdZuQUsz0f//bn9Hw
1j9M7AKyYzh0XCJs/t+Khqek/ktORC4BwdsyxkvOfht5m3F17ku2qnZeSr3sRO1CDbCF2e4X93rx
I373ElenuclzwNE6XqInAdjO/IUJEB+VdAuvJ/C77XdfBj78wcvS7zOOxU/7+dXQssAqQx+lXj1Y
aqmNvFqWkZoP6AzTY6YnuyzDiwZrKgsvUtasf/+CV/aNPw4h4hmIhWDSdLw8P3YtjpGVhTziYLLb
dgvgig1sZrOcUuRZ4Q7M/BgaElCc4XLW/WgTJMOhHnRMz9pKHOwBYWcJHU6WzPPv39mvDoWCP1+x
YbTzDq+KESXUlTgbexernHTKtXjld6KEbbae+K5L0hLj/qt76Y/3tH8djO9ek7P9+xZOV73BlGVU
PRGGttGA8hG/WFhH0dvmGOVzyhNy7qYpDD4pZJvfO1/dVX/x/X//oa+6tNqOTKMs+NA5Mv5Q9je+
Hq1+f1yvnFB/fEjyijHryBbs/etzLLSGNrO9mm/cZRMop88planEa0XhwWmHtZno+9ZsthVWZafO
bhh7jFa6/OJdiE9yfaZbsiGI5ir61OtLt9SNRo0iNkZmi3yTNSTi55GB5VDFLBGdXV74hDkBbAs2
oeFwAuDqGO6LxL7zq/r4+zej/egi+uOQMAnSwAQrKoGzV89wxx1sT2sT+m4AM7SIcZ8Qn8q6HjOR
ZDKbF2YfxK4ALe9S9g1ZgFgJk4k66BsHUkRd9NCb+4OtIiZi8dwo7jzFxeChKAm5ZuUw3jU5M3eH
8T/LZp2tJkIGAxt+23wp8hRn6U+HVucbRn9tcGVf3USKMk9N3ceIUesjEYYUxRUGBaHaQlieFO0y
9zM8ruwK3GYOqGqvcnUNzpNP+/j7AytuHtfvBAMPAQ+qgzHcFCOT70cirsUF3KWo5IqZjGc56Ial
UyY3ecaEEzGQRuiA/8X5fVWY/PFl2rKN+JTEGh5DVw8FzbMVt6zRPEfyJYSUYhDPOHYBRiB0NGNH
wKlYZD0qtG9yaGxwr7EWI6okknbijhYiKXYGaacOzq4RdP3GW4iLf8SPIwXMBCzv1ozIQnKO2QjD
O5gOmnnWhoEld7+0Q4+1M6uTvDjmHvzWcaCZZTRSIAchR90YmznvazC+0npr3+CyPx1sC8eUblky
lqqrr330bTuSaovJI2I4RU9mubMZ42Rla89qD8IqqdE53Jj4mGLXxNmLDr+GAoqSMUVRH/QNpmHw
SEqyq6OXhi2Yk4SbUEPPmgVPfQ9vQIenRMJr1x8LTuxe0onaaskkQvldODtLgRMUdgxtklVqtYu4
JJ8Tqdc4hqehjFZtib0bk5mFBS7OAR4iWVKteNWr7bzXUOyQSJYmhHjzfYkDLtOjVPBehpqhK0OI
DqWmj7WjksMNg9N5X7AhqtlPZCQaoi50uoPmSwcydPDQF8fW6w6y3a/MJ+9S+vl2IN0BWu1aruuJ
40tzPSTNctA2BpaxKFT3JhOmqGWn7yU7h/WOy9WQBXwMEZTFbFW8NRNiZNN5y87hembM0qSAUdRN
yPiGe3Ztxk/FUONagbah0rGJgUHVLwsiFQfC6MZeZReKatOuWQDeyJq6Eke+JiYkAyA5eN1C1YNN
X3qw+HB4aC0GZX0j8aO4KSFPRc0c7TFi7m1vIOER4RXizpocjKyKl13iAQWENo8Ru6+YuktInvKy
P6gdH0wnZ1khQjWqj1blnVyMhfqlyKtFYkKBH/1NlbekGPu3ZRrfeHAVLfBADp2z5PnzxquPtk3e
gcCG9DhhrBs7jUG4kxDsBfM4bzmntZUrOWgl7wxNX5mmzRCOJ6TB+x4cbF8scicmvjfkWhrhkTZS
KXcu7peZ+enz7YqHkPjGi/hIKTnT0rlePA+Ge4n9cpWTYxaQFSBOER+XX+/hZzIFUrWBQMP9eOxX
4SSBWWkEXMHyRcb/I27EE0dYXSgaJOBqMXzOMpV24uWydlx6Y3V0+GmWjzKSoEQdbW1snyOPQTM9
ungxCwbVGKP7NutFwJFoPY4UD4MIlRrc+WnRpOuAFawV70yjXvfSiEJ1r5TNumbSIUHfkJhq5ABO
U9XZhcgx8x4BL8hbcU+WAnkZuQb59VM79pcqn6gIjZUXeRin/VPMdqBMk5UsodNDLdMQAs4SVYpu
sd6rIeoKhUIswd1itwu29ql0Fr9jtHzffCV91eCpche2YFwa5l0V++zkAaO0Eonp7MNsNMc+pWyY
MKaHgibeUt4Yk8QCvInqtyrQmPA0TDk5+zGYSjUnKJYKbNumwVtNaDghaPC3tAxcFMovme9i5EuM
EWoGw8Dow0EXQ+vXkYSp8fnRpnr93NXFC8UzcURtzrFMB8aEHc6D6Jh21FpMYe2YxyWEg4R/cpO7
jDkQ5dgSaQ4QiMVXJxP/iOw0k1GoSLw5/mkqHsf8PJ8PFpjDLOTRHRvjUmpRLusoz9BGEjmEJ1Ja
9C0FrQdRwmdyXEEGVmDy+kSkytam9D7phjbRgEKx4qV6fylO5toMNgY3oy5JbkqMdGykCt5JzKDY
Uj3sLuSfxRQGOue/erEVnL5KuDEUNn58u6KGiFjBK2XwVFEz6OzfA0bfusv6k+FAkqy6jheJBlYp
SL4lZqHG0++fx78quhwxkDBlwiic66JrLAsztmvVwY5SHi2bMXJKcp6hfvEIvlqF/PEIdmB+W6j2
TVv5Zkv67rkfunqcF5i1UU0bmyRkhcknLJEWeDGhl9zbMhJTZIASwZBAwEZhWyIZgL9bcFagXLUp
PV0uv7ECoNfjCCHNXTbcB62Nnj3lUrOVdvPy6HJjsesHq493rsxkmhLy98frigj35wcB5m6B6jQN
7aoJqbXQTxMXtKkXhE9udzQKVPQGDMPeuVBH7CMdE6ehr0JVYzdBGQ1hxkufFJNFp6biceHCD/WV
rbBuRS/2xbv7VaGH7UH9VkQr5rdK6LvDrBpxF2sxo5+h424h1esqA7ycjq99PS5rFBCjgy6NDYdl
V0SuFC+BVU8Lizm0Ln3RJv/yzPrurVwdqL5NpKSyeCuG1h+swgPtluUvYWVdfv+Zv82gr6ocS1Z0
jcAwS+EMu6ru2rgIJLVm7DR2bEJkfW9a0jwrdXbq6ayzI441DVoLttcaZg33pmREyKC22wGDriMt
xGPDccu1JEOldJydlx0zoumThluE33zRzl9BIL6dP9RiGNgtk0tB/daLffcNmd5QxlapMJxDbCfB
HvEZb1YSD5g7vjnY2BgSDVZFnP5tnBBYxbkyRrfipphQb/z+2P1ilGHhBDQsnrqyoSlXh04KLc0v
etmZJcpzj6Iok5ut6GICKt44/Wqy8Iv+nSQETVEMRacc/2YF++6jS7luZVHMIlxFPtsgqg7x4JBh
lasDuUCUNfXz7z+eJv+ifeclHce2mC9ZhnV1EsZm2Sd1wEvmOhUJD8WGS9UuvUUABwEEfBgjIHSp
QAtCj/gjYqgRjIgT1GTn5cbG7aKVOGWqiHXoRi8MwNqoTXROj1FdGUNMXRPvOod9dwQ5Ec5SlFIc
yu58DPpFnsnLJsG30rXzrsimI4BX/nrSt3NKrmXpeXvbTHatiZTx1UNVkifSuY+wqBYVIbpkD9jO
Loi0ve0bmxrcYeAZm6gKNlVCtVqGtwniTqs1VmqGUN6N1qXVbJuGfTh56tx/5LjYlRg1nGYmti6c
XnVPPR/68zrXMNyC5CJpRhMiMl5UzC/EA11cE6ICb/i9FGGVuMPlMa1C6u0ltpFs+pSmPuoDZyg9
wDDqG0UelzadnLjyGofHcFUeJWoqKWfj6hA6i9tc1Lw89ypMRtTMMtRFT5dmUkZfXIcbz48+W65V
jTGO3vQn6ZXJ4rGgTGo5gEYwLqMQcXVO0xBUa0UhwZf6WSkg2gKTbNt52sYrlyLel6WTzXrQUFim
d95GgtddW8Bo1HprIhjMw6143AylvnER/cL3iIEBYSCKpG3lwJ+SOdyZs6tqHiGtvdMwCsf9vq9i
Im5atkf4C0nodSkuYkZCORMxGdF6UF0GopcYp00HnmKiUnSFtJAa2m9fpOhsxqjL6VEK2iULplNV
O7uB/WVc+psOYJX4Jtq6OMqJd3IGvCYxeEW6BX5AMOKlSbZizqQ5Z6NhRNBr+6561ox4ZdB4Jpa3
dBJaichf9nwdfvsadjmKy0vZ8mQNWG87dBVyMA2oe9QIeJxVbRLzzUyf+X9IoWWMHkAtQosJ8ynr
YdlAYVWaeC5Z64qaSq+3SjEsA+5Xjqy8YZangNf2ldTjYbHuXLpj16GRSIeDeJs496Z6RBEUchrx
/XmITp2RAhQ8qGH2ByM5VuZFa7JdWNLiVc/gp6dFB2uc4tN2KXwBoym5tumIo8oHf6MNxkTMLvwA
+9yAiD9jLMPIJTOi25QxjJj2gqWmsdynhNeUsrGSSr4GflRTsLcOJBfk9xA9Uffr/aKSBvbn/UGc
t2Y/kB6GGr+DXck1JwqQxKnAWES7gWpDlxNClzrGIvXa5AlSu1w+yFJUerrApsbokDlLzdzEKpOi
EpIhu1kZhxnrmRbwBdEeKXhP++4y+IdRrr8gov88vTNlA9ySo0HaUR0a1h9HKoRdhA3Hh04LWYXo
WhK9Z1ncbEcaAXGqiXojiLyzZfGOdbjJrGdLzTn9/mb746qYBxtvg5m/ydBdU7m/i9Lku7t7Jhdy
KWusiquYs5tex/XEIpg5UlJ/UeZo6k8PLjGpNMFb4mA3be7uP76YkjpSmkqePdONcCMJQb4/1CUo
Kf+UEH/DqLxRixcxUav06FYy/HnBQ8bXBlaz7x2NZ2NAWyz805DZl6jlzqWpG9m59A03GJ9NU8xo
p+9eTZ1hjtOsfRM3o2J32x5NesjLJc2dloXPQ4vzTzKlXYiUvhuqtYH1KBtQ6tssxEUnZjE4yHMu
rsBYKQMNIcR5W+2WnYnSnWnxaCLd7OxhaQ0jwnadfO0kWrlus3VoODJL22cRIwlGEZUVnOhRThWX
Z1J2B0co9lMm7VkH+6buJmolPzsRFtzoLPnSKou9dBb4JmEE6LMb33sIbfJKTHM8pArM1pobdJC0
2xzhWgR40nDO6sjwJeXePiY7vQS90cWXChqSFtxKUXZTlwneRqpvo1beTE3gN7heJLDoyaauOOVB
AA2qy542mYkOrs+f5cicpJ1E6EJLLJm0AY4gphsxnWmg2Oe6zZ7VxOeO7W/McFyZ3NAHOV7pev0q
lf7H0JuIVmzGRsO5lmA5mMykuIFIjOgqTzoZdfWSUMrlXbKSWvecmVTiGvpPr5B2SeQ91OQiBw6D
hGgV+sjBusIF7dTOuTttuvsup3sOwo1rY9UxSA43eMKLcYKaZjcdsy+N9yEGd5XnnYpaXvAM0iKR
tGzvJNU5R7wNZtYEmdcL8UQrZHrEslgMWJRspkWxRBIeJ0GFsEQjga9X6IA50waGXppJZYrWtvee
GlgpWEA2edhBI/EQnVCg59ad0hFhXjdTJU53vgMZEjyUnkuzby/lhCsPsX6Q6puYkaNVM1tB9SSe
JY6fzCIDxzHqQbOKI+zMPIMpAgbpVsxATOifLrDsOOLjV/HO6t5lX15HIVvxkOelNJ6Szn6VuHjj
tH1t8IFgcgAs2unmJZPi3bdIWfvT7ZCrON3ScQkXFFk4usvsxAK9ENzVaHHcOETuOAB4Fp3rJbb1
cyjvlNo7BmVz0GLsk9wcCydBJzgTY6WQx5No+IyyPOZy/aozuPC75k5H8dGmwaOJuFX3K9QdTvIS
RJhW1HyJ5/u2rq37QsNP0OPKUzEXGx6S5XAedO7ToKoah9G6mHZyo0NKSqFctTYJu/pKzAY6TmK3
st97i5mBGB/xOFfxzUrEvOSuNzcRvjQZ7soOfiRJoknGfBS7XGUSyKZoG6d5NgMHsAqriuxYSvVr
kIe3OhAuDcOBKKXFn2JjuBFdPXPPXVURzekj/fbeRJkSFOWLrZTHspHubb2ndFE2fnKj2SFjAeCi
qogJVNqpmI97afoyquUiTDRcjQbVq06QAc1biDrp9zf0X9xjbRm6INBUhfL5eg9YM8BOhkq2ZrbT
URiTmU15JGailZ7uxDjp9y+niHv2D32cqbJypCPUNB0H/3X6sxyYfq/VcHNbkiE8NZqLgtPnC5JN
UVhJUI2Q2GcY7dUvnifKz88uwVAEhuLYJmuSa3XKYPN7po6mMbcH0k0g1jDoYfqwElOcCDcIU1KM
LdGzJr/4Rrijq9wFfgIPgnQDJkUe5+63o/F/QY5wyRL+/x/iJ79l+VAyIqv/8z9++NU+eCuzKvus
r//UD3+p+s9v/9n7yGYv9csPv6AERwpw23yUw+mjauI/XuBff/K/+x//JSi4DPnHP//+ljVpLX6a
F2TpD1oDi8Lh/6xWOL+8vvz0x/+UJmj/IHPOYrEEg9JWaWz/kibwnwybeBOoNzSetsN/+lOagP7A
kFX0DCZ/xVTEROc7aYICO5EdIEIHWzAtvx1ZPvjNH2cux4wj/devv9/k/6zL4S0w+4L/yOvo8vXo
qKzNPma5QtO7dvEYknSwiPbFLFkHsDvaYGp8BOeveIiG/WPXbRMVLF6VeBmLz8Am86oFHtRq7Ekw
ACri7NtiPTTv7l3U3KHB8gUbAoMgWxfTzg5BcyrVncH63s/3anoosgMoCwB0Wwbl+2weHBqVvmAC
2WLj3ik31by6T5/GRUZ5/SmfBgJYFikp0t4KaektjvENRn7m1YSGnAAK6ckZmq4Cy/BUr9lSQB1c
pevovgRJiTh3raDym5zaV+NB20G7sNUlK1Im71O7efWgVjhEbpPFjlAZIXAmCETRIYEWv8QSuI63
AfjZBRTd4bkXRId5vcX0nN2bJTlyw5yYuo/hkF8UxFDzEOYYiiwwfT1W1nlxN9ZrAw+2IvKiUOzR
uBTlmRCjLFyzNBtgx15iFKF778GYCJvDDPQH/9One2diztO1sYg2pOFCj4HbMxU/tsAhLE+thVXu
yY3ZkxxGjiEsqf51PLmwiP1Jc9fc4981mXGf4jU+w/v8ArRina6aJ+jz2Dcw+mHhYxSxcNfhKwEY
9QoQtIJ5uF13I/YNpH50VBPItTdo3vt5P6ySGmQW2H0YiPVrf6rtqYZ3ZFpgwBMq2EY7u0gnKOwC
hqxTIA5Itdyl/UHi1mO8jnEraJfuJT3rn0gVMWWG1bRb5jvItvP6oQJcSPfOtyVNkdTvMT1Ps71k
TYw3QsI9zJvT7raGYkdodLzGltm+OTt37j+rq+K1XEKHubin5CFekuaG+6UASEOYNMkGIFUILcM+
3c/4BuE6TpuXaHuEY7sod9JCX/Yw9T71qZsRUw2H4qys4AXNhn2xjxfec7rQdsEcpuKxX5F2A11F
0OjZZsyAlWzSo/gGwEEG+sRca/E8f1CPwg81qWbexdp3Lyitl8RGD1Nvl6xBSGCOJPgJmR7eiXm9
NNnmvGnKE5VoyEIYXX43waWUzFV0P8rOOllzZ19hQwIRuUue9SfvVn2XTmSTeWiCBPoNnj0NJ0tv
m+9Tv4G24+F1BWo9tVfw59YUDyv1aF7wdYIOPJhrAWiNHRZdE1h56QMydbYCBO1kWK8IiyzxIJNQ
TMIc6LI77eScxAD9EVMWgFL9CWSd2U0NhLl4JxQMVisj23j7jPAFwX97BIcJqE6PX1OSwKfWXU7a
MOlv2VOJTxbxbT6FAkmkQwUvczHYKydcj+ky5tKncfI5r0gD4VT1TjKgdJpb90YvqdhZ2sy/oSAB
zYE8mzYfkjHH72She3SmwLlSbGcJU00e8GuF/LURpgdmNnAQ+JHTvVG8+OpxTDZJvJNQNmtTU0L3
vsHBGp6CToDyhvHc2o+VetPpu7TGJOm8jfKzmj8FvTLpsTVayr6O1ql+a1aXSGY77Ahu9V7f2ov8
5D7qOxDTpFPr3HxAecbLPF5aNEg4bVapuRjGBX2fHgnLBcrhBAk4GKV2xQo7g5OazzSgMKhOwKVk
3lMorWJAMiGDiC3wip1EdjlBSED5DwI2hjsIOxVy6drcUQPbKTHyy6q6qZu9Ux31fs5KVYsWIxpW
a8GsIs+aiQKwRzuxK+yIXcwYCz/++1XFMf+AZVV+fNT7l/z/gYLAEIXi7wqC9G+Tl7LO4iz5X//1
fWnw7S/+WRqo/+ChLyNKNNHyEEiALuVP1aL6D4c/6jgsECykewYPyL9KA6xgsupgj5EJQBOCxr9K
A6YOFIyE+iJoti3j3ykNxA/6rvb99pDmp1GdwLa1qTiuBvGNNQY+/YWKfByK2Qt5i4CAimW7SwmJ
cMPJm3DzQmF71t+gqC+6VXLGMAVT67tD96+S5YcSRRQDf9Xg/3ofDrsAolE5SNcSO1mvmkBqanXm
nIU5sXjut+Er2XjgheRJzq1/+fsXVH8c0P/8gldTI2pNNe58XrBe5GvIa7c6tKQbNPI5PDb1gqbA
gX0hCHTqAx4tAii9GrPEJHr9/RtRrhZ7P78T8RV9N79KFbTrRsw7wZi0CLbpApfqst8ah4j9PrlJ
E3nO0nuBFv1WmH/Ivt6LFHZvq23JHeL5uMKHQigqI+epPh/57WTvoHhmfDKjiZxFe39RvjovONFe
87UxS9fMR1flrl9rW3tt4LT3sHDjiv9Q5gIxRAs/Q7rSC57pBMzUpjzAOdlm8/GFnfjePRGAhA/9
JpoNq2oLOAprDwN3FNNTsFAz85CduwcccWtHOKSX8qO68N7aO55jrNrBYDprzCUpUW8Qc6YsYr86
nl+cSaLl+u5wynkyqJHG4dSXDDTmzTK6w8EzTd7jzVcnEVeJOE2uz1tFluEHoi3jCheys+9eDaOx
EUsx1w/Az2M+sykKQehOAcQshzkmXzhc5HfyMDg2PVYeSMKTfK1Ps+exWaYf8VRe2kvznglG/55i
6j9XdxkBN/gxdCwZS31e7a2VubH3/rONUmwigFJ8JmoNLomZ+Ab7d0AMOcH3j30pyDs26v5kXFsX
YkHdgLx470FeaFPxNYHEkfwDC2th2OcrxAw1LR7MVzaklvJIlURaCG6RYeO9+c/6q72wltrUN2fQ
ImVlas20I7iR4oWKHngJPD3olhv304ANruILtfBqkvVEWAjzx8Mw0LnDq5u6+cZ8EML/2mSOABVK
RMiFKJHmAr+jconDd4nfR8IxgCx8IMzSFsWm2AQncdp7t5GyR/UyiZwz0aY5mJeaBcKnQU4JYUmg
A4kywfiErsMk6gF/39R6SV+oedDaANWZroh4HY/jQgUhQ90XnBvKZaLhID5SgBoTdDYh6YIf1qeL
m59YZG8KjoKMpfy5WsPnJECuQjE1CZ+dmbyUjoSTEDj3HN9Vmwwu1kw+IVrC/pTC8pkmZ+eJSEy+
/WGY2BijtgiVyM6rXpjkGI/RC3tUcDTLhg05/KBVd0vO6bq+Ud7kUzAjqGI/LroD5mTuR9MRMmRx
3y5aosScLU7dYQqLcqoaCwLYV87J/BCMNyZHh+HQvCAUdRfrcSIdYKSUnIcQnuoL51XVE0mCBWgH
2ABrIUpDUgeGibwEZkHg2Mw/p4ucW6w/ockh8qV+l17hX9Rn9x6lSBJMQfABoElgm1sr31sq6mca
PZvA6n18d7MgXFNp8C+6yQ6nZofJQukmJ3AQVtFO8EpxpjE8mnOaGKs0QbFyVslSWdtT50xS7Te6
13hDgAQH+2IPR+F7JvXsNn0ETCj1i2I4wuKFTuy8Owpl3Ct7VB1ROgKNJ+sTX+Jz94qw4wZ+hDdT
DyQKx9MKy9wiviFp+lzDE2U+eUP4VYquZoIQDWsoc2EXHyF15cVbSQ+diflp57Wg5GaVhTN+HkE4
L+cWcCAOMhFIb/wRINvghDlEHsAhHImQghiwzkXXF4s0y6mLBv3TJ+mROc2cy3gknO1derNf8mFb
4SyDiMm6T+UBaz3kzEUPTPRn+apdc3t/8DAnvvfSjHF1MwcVRi731CRvmZh0ytBpv0hvnukpOTNo
GBbagvHcvMSWT99XtTNPXiormjvt1eYxRqgKPVz70BxEB8KWim5K3AM7Cn/lw7hNLu2I+Fe41bj2
8YeW2baiZNY+RdqLPa0TLHIz0lKwi6MnFK0BjR2qrBdvOsDp2KbP3iOgA59W5lKeogt/zoLha0HN
WeOvjolzR30V3zaAZvqJQqh8iI9zUoskw7lA+NKJaoLE0gFCI2SvmBidOTFoJh+KD9h0bHLhVD2g
pzmBUzm89C8EFbTgNOErDAKzlF1ITrAnGU5Jk4jBSamsRWMybW5iMHq4tZJli8n16B/C++7GvCDi
oSOSw0PPm8pOsj3X6gkRSupdCJviBkpd9qIK4C+a/nIiVxPyOIOTi1gCBgmYo12xLSAAioghGFFk
sK01GL4At5hz9/BzCZVAgk1X7UBHo/86kUtIbycCtlxcQwRhQQ9J73GMQnppCQoCCQK4vCJhaWco
q/gUqBP/01LXVTf1pMnw1OtH9qtgYlRjpn/w4NDZUoPI4x7LDdIbZi1me5Wx4RotA6sORxWZ7Nxd
uaZUG5YWNtwtbZwcUswT/TDRbwrKB8te8KB5AjU58HeCSfyGf03/SE4hMAjuIQKJDNNtJj+Shk0r
X03ARcm1YBqZ5Qzm3ANzEm8C6ci84Pyz2eogVwNWBg9AJdBwUn9KFCw3HnswdJLQkpF6P2Uf3YmT
Up8C2OYZmeIqbD913Bo0zBCYFBGsTejSVNsCFVRH7jHCq7+EssiwQxAL46dm6c1xPEzjg/CUMaRY
M5dOGcAwp5hZg8DNQu/hbf6BoymXwZ65VgeUB8ARAwwwYbP0QEqwD3B7AaHZ25cQdNDzQVPUtAUm
L79YRNaRbYddQTJiYw3JfJ6oRFrPDeKPqIjkFdG8w//m7jySI8myLLuVGHYPNFs5GZZxbgYYYCAT
FVDlnOsielO9sT4fEdEJh3s6JEukBtUiOYgMBKBmSr6+/9695/Li4P/U8tq3Zwp/IROQSB6oHCLW
eIijFa2RTN0BNIH5UyuMkwX0wNeOvQyf/A5mzmhuymwVGLPwKPPaKlh0nXN46t6ls7oEJ8RWkV4P
41zqP0D5QyqynXLWunjirswbrKYx6KFmSRMYcspwb5ArcVJfdLyMV7AVDmx5NU5JMVUukNLlA3TQ
oLjxbVLZDgqPhTopcDLLszbDSPwGt8C4hDiU+60GBBXYOQzFkDU6mkhvrOps6ZE3kfdLsuckebPX
44GzSFb4Ci/1U3gxHvGPShLc436jk8Stw7ThV3wMxQRRLjLe887CtecqkPXykmzJHhHZO5P65T6l
cFg48A8nKKM0+lrD3oIdtQXu4Ey1WbUHVIuUDFJaeZMfRb5F8kZHgRCIWfxsXLtrfQ11SH6BqeVc
4f8+R/Q4Lw3veAj1OODhRlAZVFM1mzItmwBrSbtF1a9Y5/Gk+8CpCvHiqe+lhQ91OL8HpGu9aCxQ
9LFArHw8IrNkP+zbVb2plvZVcd3gdmf/PA1f8pO9STAWmhDTJjV3nrPFIUKa5I1/yS9OvHT1a8/d
F9oEekbq3NDNfYE8k8IPwpBdrBooxg/Fhgadc5CftG4B0Sx/VcdN4iFsnxjPGJo5jbAySU88cDvQ
QTTRbAB3HgRSCgYqK345URvsX8DQbt0dicjRTboVBb0JEkdDXoFomJHPvcNfquqlWqwwgXTyNs02
RrpyxusQP7wImlEqoq9FWFLxBmJzWmJzp6/UUYnoN83MvK+pnkDCPfZvwQySLrB2QmBYkBtW5nRL
44bFTaUGuKOr2zoLIhZog8j6XewsHHlCJYIUowJkyZvM2HFBhKPmY3EyaVKV01bfu94GNq5DyGtM
CAMMmTnpFAheFQSb1obsUdWcAudAuc3GtKdJ+W6sxOqgv9BoWtEcBLx5x8Cu8wBZsCxzHwCwKRii
DQtW4cGb26TWuHc8vRaA9FiUxQcyS9EfmwuzXMbLj/AZpjE9mQhwJ3HPpOuccDseDt5ICo7mP/HV
dFmXybt0U3dAxZimz6J7YOoWAaXBBJUMoV+Fx8R+2tP5tFbjAb0tOmLcwjItuykXGlSSeKDRa6Mx
olPUQSETjvLQmmGzJm6vuJcX/la9tzts2JQ7yYT3av4uKnLaUfSPeOPMSGpeomA61hfBgweU1h/1
K+pFIQBAuzqJ7ugoS/AbbqGmLWD/TNpF9U4DPg+FkzXFw9xNwEuWDcPgaeYu2RSoNRiDbgVhG/dy
euAtZRLY2+Pgnbp3KcRP8QbjQ8DmlZ8JVzOvs/f2QJOVS8KFRPr+PB7JSFF4VVMWSxPvPILtT6/J
/U2kKdU0kQxreGg3Dq3FlU5b/g7CTh1P+VyiOI2XwQNpLQ/jg7HJFsGsuBMfnoi/uUNAlrqFebBx
5Yl7SI7WutyLpAcgrzN9lczY0BQTaP5MCthZEt3NMw6PNVvkj/bBOndnedWsBCaXTOuN/OzUbGez
rTgzfHQSVrhNpxgc5tIMMOFqqGEuxfOAFwxiG6AMdNSmybFbBXcfFHIw12Iza5ACm04pmmbgYMlp
3hoP+j56QjJE+il9Zcq5AfyxtIqAvkTvxUqawbWkfMxn0gnB0SNbwnKdXVLuxgVy6JuE1/c5uJi0
8dg8LNI1ToS5MUsIP3WnYi/Gp1/KfBY2J+ltccqpSrin/FV2Fl3j4c6igFiQFwDuoVnhr5+x7QIa
NLEPNbsJ0SKdDNfGutvSZ3QP8d4AfsDWHWQSO3IiOfCG56RJTgkxbBiQ2BPz3MGIFwDCFsn+ODeo
+8n6lhdAAZbcglP1qowPVOBo2t6kG58Ai/AUODdCte+Yp2IHZJVe/lq96gSocS0iFKKzX1xYWya5
uhmv6TSs07U8VybJ48CEoUF5lW/cK4Ae03ErUb0aS2RgubWR690HRrs9WWyz/2QYO9rR19bSsFJG
2toaob1nZFbQKVAizqAQWJyu9ErCOGfeKeoWRD6BJgaKsmyRhEcfAxV7xOAOf3fBDecYUym/JbC0
jrZ0S1jVWKmm6sbnVTLLd9GhuAbA3QcnVVsVCER6LEfsK1ialt2Nfk/izIbEoFMNJZf6a0Y71p4Q
JgQqYzjiWlioK57cFTziWbkoVgCCuhuuJARRiHJLwSko7qCz+m9dtm7sSYQ7bFJZmyhdswCNJ4ox
50akBvMHOujB/sY4cRzrBiB7ie5pqp3ZBIMuK27cF/F10AtQpLJ43IYUBHMY1tP+lN1hXdgRGMy3
o91DK1y7jRRiDsK9tBTw1C1kLp5lWPvZ3Oaesrf50mIHnHBf27t0Q03UTTRuG7g9zFLgJfVbmILg
BUHMHzgTM2kDHYQOBzgWVIoz7SStvffyUSSv2TSRxJJCzTpNQaZP0ns2VNFzwBYu3OnJJDhx3jbO
Op/RD2hW9QLS7BqVjM/yChr8u+bjv+jiWNgQQEToREJ86eLkktTkLV0cEsTu2xuRsfWeg6GqpmQK
3PXM+tx5MZcW2G/XybU3CoyfOXfn1cZ9dFbGfUYrnnUseBbdGXXO7uxq3MIqYiPX0MQRUx7C7vfs
01aMCDcGk5EX+wzR8SWY99vgWpvJ4PzgcQfAuhmcgeGbsyPIlhJcb20JE3QKo4iZCbvZ+/jszNlp
7aod8OCp4AvLKxYD5iz2qiX32ISXPjHvq5M5srOf1lfoZwQ85/d9Nu1XnWOFAa+qaZw1nO8/njMt
s2OjaGXRthwXKGQ34Am1BdmanC1zqqySDTCkR1qQol7nAUZZuvQIHtNYq6wNYSThdrxlvTY2rLGs
aL//eF/k7n92VT9/vC+XNEXMVUsVWyTnHL8C2pw513Qglu4ERsdcmZeQsZXTN8f8Uc3x8zHFRPxT
M9DUW92wyR2eNSzl6Vrh+8dnvEOQF5GiTsd9u08JyP3mqOKb/NSC/HQhvrQgNXNMIn/gm3bTfF3N
y3VCK7iAY95uwBPN1AWI8RkPz3c9e/WXX9fRTCYXyHXMr9Yaq9I6s5MVCO8b8zbctfcI1EdoUgu2
0ISMc8kJmXzUSbaHWW89wZolHwS6KagnHIoZRc930Zr/4iPhxkDHg336q9KhLwK1cVwo6tIqOYB3
vfKuAf6fiG5lz8isfm0emx3Wuk18S0FITWFTH9AuWI/f3Asfg5Ofrgr6jb8/yZf5gus7cuRpfJIE
ftl4g5doqqk0a4CqknPsLwgGuoApWuIN3mR7jDEtyMRZwDPdvRjv9DKukEy8ZGt7QdlVAEkzNhQm
a4kSoVhgxr+Nia4w5xUPNqKoibYmM5YlpjjzLH23Pv5qVqJ8+i5fHnXEm12o+Lq4w/wbESVC2+rZ
2Tu856Lzf+7J/XS0Lw38JKvLTBNnrp5x5iijUn8iKgBrOeyIZF7GvDO+/YriIfl6ucSNrFs6IzU0
zT8+uqnteV6Y8ujG99FFeikfGipcHtmajiqN7aV0C2LUmkK8pI6LSeD55n7RmS3+9gN8uV+iRvJd
X+YDqI+ioA0fVJ30L78WGKeeRoiycu4FBi+CbnuVP4fv/mUkSdU+yi+M4Bf9rf3Smn/mm+IPYQNx
JgjoY2KlrPPb71b/jzfi787Xl1sizQ0ltwvxcZcgzmm1rKx7GbTQJT+BtL6tj8n1sK/enMVHS4le
nzXPtlR6XE5TXeRHsWuOZZKI7PvwwLZRP8FCnan35g62l3bFV5oZe+1KvteJ/Sn0lZVNA7ajkogL
sq7GuXxT34Yw0bQ1QwU4gSAEgmqL/hKYudjo/H6NRZj5i8uDfUoFJKMZuKi+LLImIINE4d/PoArS
Om4XpWiIkIIxq3fmVb+Tb2nW0hxEF2tOaHKWBCCw/tDpczcifpKdDbXqu4s1ZZE90ccLDuPOP4ma
wIEquWAo4q+1U7z3lyRPFkSATZUXQJLFHAfJ3t/Xeyq5jyei51ULzpH0l824CFZiyxSeiBhZBdQW
NevZjrfPrF3XOzrDUxhe6GmSpb7uybGhbzZNJ2h5b3gT7txjsPMPZGjO6w17K9KlyArf0iPbjaI3
QRTG1pyhe+WFSRIZG22SktlLIEzapjTjAM8QPkLn9JaEqb1xKNE90W+mbUetcgND/phOm5V/aMiL
oT65sqhNxGJLs3OpbVCprMl3WxKewgaNyLW5fS/KTQk/5Sqj6yASSTtq2IBt7cpDzSRn056MK2+F
YlZoaByqKuB6Yu/QQTdcJGf2NbN4npxE3FSy9tbpkwr3j5iNB3qqDSkgzHeuAKaEjxK7m5W/k2cN
XyydR2eWWGAUwNi/fU0qlqAdfH1WLMtCgAcDw1Q/ZvCfyoLSCuqgQgw88xk5wWUjsOdQAeyACS56
9WxW6fS9e/QUKYjJBVZuKC8ZlZBMyQyRWY53IJv0wb+hgbegQzpc/BMWQco+if0cSpQFQwkSreek
y29L5LrY5AMx7cpfs3KKhKlZ0byGRgZlA5H/hMwD2sXtmXkBvaeoINtXOoAbiC/dLmddqcXrZx6s
iT9CzsTCSzcMAiHGboDkSAEMdlVwQondO4QHCKjmylj6M2Z0NGONpUnBSnuSV/20FlBExg8lLZBm
QVLwLlzxG2tt1e+MVbutFj3dj5p7qWH+PKzDA64YrvBS2shbAR4m7sSDgAGnjybXlH4OciSuNU1d
5hZRsPSvlSeNvRNlcjDXwV3WT8mL9lRf4RI6MKiTlvibyAOECMmakKEb1Kmy6ePoM1QuZf1NTfzh
/vjpSqPmVWCJwvv4ukooRuYZnWWyKl5B4lOcSXCdw3IkL9jfO2ebrUDyGO2Hi0EixwmV//ja3sv5
FNQYxo7rAtineyrvTLYWD8xQwmfzLCIj8PpEb+Gd9BHxrDxTWNHpGh5gN5YEJk70u+JZfk4P5TXR
KWf7Ob1A2b0E99jrdf5ThmLEQV6J7hIcjmnyTfmpiRfTb77zhwH7091dpMFYdQXfueZugVCOjmlK
AsORNWeCmI0RNsuP2Oj38+pVPQ2P+al5Gg6EPN+aZ+faujW8vffgPrOCmwQBB/AFvlm9dSGy+ekz
wm5CaY3iVoPgxM8/fcYGv4tppAyuhcRCva5n5jI+dXPULlfDvLs2l+oUsZ62S0kSghF8yo9CYtiu
vOuWVbSYRntU/1ucNnTlqd1yMqOUOzQXl+CZqeyNyAMzN+1RKCuIMdsq9wgwH0JaQuTS5pPuPVjY
U4O64dG/dZ9A3iqv1R0TqfQopr7VBmbgQb3EC+kQr5tVsgXlcVTn9H2Da2VGiu86O5DByp9ONvkJ
kHFO6z+de/IcAeJIe7repriGmokY4aSEF4lBC0kgS/xjBGCQbH8lzr9xDTa9unfZk8LUPDN+vhUj
eCjJc2f+0i3yC0kI6EiYv+X02goFIQpPPOtsfLQOBAFu+AkTCZrZhkyEWb6SDg7IR3mWXxj/PDGA
XPB2pj9hsA5r8/TCZ7gjKY5zxvCGoGdww/0keGP1puc7IES88s/IBqK9DozyzpqbMGoJ/tmHi2DZ
bqR98zIcmSsC5F6Lfgcm1nnJu4oBlMiSEntjVvkpVQTv/CswMKCMSdoc363HtqRU0xc23U2hXIRv
8agumO/MpDVgdUi8In8JOSDtOvPYs1pt0L0sWgY3LoGGvBx2xU6i+ect3LfysWKy6JFOaB6LG4wV
i4Rh6kV8WG1uXQEA3udL70gYNylQBNIKuHNyp8dQKZbxurzBy8ji46zUXbkkUWYjeoN0tV7QYSQT
74nqAFTmTMy8npggmzwydMNfarSe1qQGVE4DcOffODsaSrRGAFeu6buERLY0UAw51rBCZjGeidM4
ACB9jh9VqNbbpp4qTw4lgznp7kUDzN6ODIcQB0ziJ23uPdCq9u7bYqK80wFahG8+b/wdp+yZjgyy
H9E6A9V5FTnkv80CRB6X9Mnl20PMDTd5QTcxW6G/mPgb+5om1Cts4KWxlpdAcLd0Xs/tvU1HnYbw
d7Wn9qsNLzZuHCIYNxSIgD8+zdGYm3Wb8DSr+wxNyE7Z6ft47axEg5EIrQVpJnNpay6DlXUX4oMD
eDn1NuYsXTE0uvL2oB0rZOFUBAQWOYT0bXn7k8KafGO5/1juvy6NNvI9cA0o7NSvCnjNd81MbVx2
o+ecHCAUNBOdHI9cJRB7Yl1rB+/RvSn2EnkS3Ei8m089ZZ5dnoU8FRDMlXfMVr+vZH+5z/j8mb7s
M0w76KuqZfpOsK7D8GbSxrQNUD9T7anom7EGzInSm+rHdNvfiCmYiBB3b6p7thtT8545wTG4adai
VtPp+3tn+dF4iL/bcv5ixcb7YnHOWLHx5oia6tOKPcaKM2Y5H1MElo10bqhZSAAW4x5cfGIz2Im8
s/Y2pPeF9+ubN7n6i5rth+OLLfGn47dN5fh5xfHVYeqfCOyYS9DjMUBvQd2rx4J1J960V/4KqxeL
O/FXy99fKOUX3ZUfPsGXHWkoO5I5lh8Xyr8RIhOC1EoQ0OT8URgflTmKgbkNHembr6784vH64cBf
7pC0K5MoFV9dLEseyiN1np6zTbhAxP6IxW4Wb6J7RjnffeNfPdc/HPjLnjJpXeL0Cg6c35co/xNB
1s3wqWBtXPYre/MhVJLnIrxIP2kK+3MhWxIVavnOtNPhHUFNNKXbzJzpOqq2VIZ775pRFuvmx9X5
L3BJ/XdTPcNVNQlFdsRTBzZVhS706cYVBq2/7FSHpwQ71f/53/HbH69vf8RPfxye2qeqevvjf/31
T09/QM5/Sl//+B9ACPKmfnv946l8e/rj9vwf0uo/1jfr//lZNP3L4/4lorbgu8qwTXFew4iEskpj
9S8RtfgR3nPUl44l+jYyj9HfImr7HwL9SqwjHMW/9NV/i6jtf8CExaxFowe9sc5vffFT/c5fpQr0
7Of68uOUqaZBY0Cx0WR/bTsqVTt6mPvcuWMde/Y9DOQ7klRzZxmi1SDnbpmfAtRezP1y3BQb8xBc
UHnk+tRirytNtRV2jqMTzCGDwCckrS+yZhCoPAaI5G29qFfjWauozJZk6xF3IAIrZaLTXBjVqHhs
WNZtfZdaewtEhbsWdIwG77Z020s3mn5r+hs5OpmMWU17R5CnRRLjXMlWnnsRSZxVeAmca7Ulj5es
IJnJjO68jwHKpe2oo5WBusDDOPMX6bCqh1VRPEbs6KZEbKDDyLvXLr1Nwi2xPDymlCwhqVyQ1mat
PHXKj5AeuhnmCqeHETMeWo7WVa3Q7pyi2fF0akHEY2xl43Xor0c2sP3aW1ivpb1jIEWdEV97LybB
H3vxz2hzyIduZmKex/5JbRntutcmzG1GWOo1CUwFm3wLih1zt85Y2gf5EFHEnmV5MgSL7Cg9tARa
X+e3xbHEX4Ytdi1GAdYaw0VM9F3wMICF6/b5dTIzlY8Ze5HPxOtOTfYETW3JhqE0A+9WnVPpkoWI
V6+YjUuEfd56DVEDkw4eU73SV91zudfoye+zO9iSeIadBybMLa6qeX0rnfoH5rRUgNJr/mYzEcxw
rQOPx7u9abbZ1twj0HRFe6cjK3CTlUstnI2cQ20mmTtdO2akLPNVmbFfOQ9QxqjA/qxf/q1F7r/b
8qXSV/3Xng2xIFV/TN7KpHl9qj4vP+L3/rZs6P8wdeoOlhndElho3kN/Wzb0f8B80DFz2MBIae3z
o79WG039WFJMy4BPDdFWoWL4a7XhRyp9ZQsnJ34PS1f/LdD0l9arIYYtoiIycZTCszf4az+UJkWT
SCbovpKE0IgYpmiZo8LpXBfcFjknKLiMa9Uy4TMOBw+wjZJUS5+Stx5b/PnKPrSiZSbpk2K4tOiQ
lIq86N6Z+hH65bpaYUif2ZK0yT0mFdqrXj86pIT0BcIJ30O2Wt42TYojGt2cH8IXkaF5kXtDBxoY
bW3SFnTRfIT10q/9O49Iwh7h4EiYtB8mE5cxr2Rqy7DXdtE61JxVafII2MiMnEDodBMxK0qJEpXR
aDvt9YgIvsN7HzlAdIylFiG5ZClq+DsKYauf7oXTn4X5ZxPKjxXXzyf2S8UFda01E5ew37rINvmA
MMg86aiN2sJY/P5IP74vfj7SlxIrL/LI73MuoaOeJPWhVb7Zeeg/fxUb15FJFAgsYW7ILwcoLCmt
1LArF7a3D8ATJvZ5jEhjQq+jo/y78RBgOUBK7CI65P5Wy5JFpJqzMDzWDPDLOplraBJK4kMqyZiZ
SIm1aiYrF0Cr0NRclGRo7fn9kDGe+Ft1Mewc9tomglhLu5IGlnwgc2ENYnTI5gMiyYqpdIOpvtSg
/UrRCpQDAgIkLMFWq74d6f98hjkBtOl5Rqgb1I9B4af6XcaO5eZdWy5KE0VLFiz7l9DjhdTcNRnZ
jgrxT3TlLSISYwKmOCmx6i5cPt7vL/Qvr8Onj/Flq5rAPjSBqYJNQOwMa30yoN9V0JVTS3xzT4nq
+J+bTXFP/fiNvwyfMyhiju/1LAv0hKiicDegVkd/+/tvJBbGXxwHFadjstiBcP1x+XH8EiZXxJmt
1Bs/N9ah7E7iDn1Uki+Rt5YOaXSkcuqbUm6uR3I2ASxX453qIIjXOdeYDUBvue6z21Z/VuX/0uj+
46bx71Pwz4/2ZdOIh6xvwfSWC+rBqd+T/UyNEjXyJC1AJVTY2kyR+Otd//6U/Poi//OwXxZkR+oH
N2+5yCAtyRvLUP+iFqRfHrvV9PeH+vVt/c9DfVmiUiMIcq/hUEOfTqoynXjJN+i6747wZeXwm1KO
nJIjdMNjad1U33EIf32yHBvMq6jODfHzTw8mhAI7Dy0W2UY51sNLA6Wo8vDhuC+/P1O/fByENIWh
roh5+PI4gJd0+qTiOAXCV4fZTnORx/Pvj6F/oEh+eugIlmB/odjM+r8835XhybKccMclZcQKRxN1
4E0X2Gt1pH2GxDrFlGSP46RJugXRzRWd09GjXLe0S+/R/sutd9UIjkHXkNGGLLOR+tu2bhDwBCUG
gYD/1A4Q4botFbKxS/pbQtZXeowuXomYjPtHKaYNitEizo2lnL96gPRkHNONMx5q60UuXiWd37fy
jZTLG8U/tDZN+gy7T43phnHKOJe010q/VWgiluvaIPVLx1wzOnD3+PwWTzeMQkkiITLAmzi6iy4J
WcLztdv3U1+2MMjUxMteCknZaG24imUUW5j3c3kODPqgpm/yJlCy56C03g29vZjGeLZdGAHWslYP
XYBmPbbew8aZ+RLdHqVE3iuffUThduhva05c5VvbMStnOhOroBEefhkgDkL27lRCuZW6xzKiAa4z
wqTmz3K0+ERcR95BLZw5t8gpqaNDVKm7qHhtKCFIZ7uqi5doXLq8G8VX6FKADqj0B+m6yZ5S88Ub
Hxv9roycTZE9GUFycukSmwNDxN6ZRYQEjGzksi6c145DCKgJzijcj729bXqiUP3briiIYc42poO+
DclpU0AeDPfhgAKwzgg7pqEUvBYB7107WtqqdMXlIU4Q9zpvimQwCNkwdoOvvtpNv9Bt99z1XjwN
ZLg8nhLtyNbbZ+xLJxJsca3tznmBnMaqln1xdkkCdoZtolazvAjmjYprTDZRe9ILx51hmysZI1on
Xg/I8EPsChaUIeCspEmTpimzlQGCRb7p4LOOkxpWvPb8RwEMrpL4Cfu5dvDrE34aOMoaLDjxeNuM
p8yw/HUYPmlM5JUOOGJ0SD3q0Hqvy39WBDGmRalZWR6esCifqgGh7bk2T7JkVrfsmtpjhWWDOsQZ
KhI4gXc1zypQvRAfqXog1LSTTzKc0hHRZAhxLUugYmk6GyeMZlp7H3o6bz99kvU8ZRESaDrkpZcu
VGT9boMWwVX3jt+S0Yc6NosPpaU/RXL4GOjjMTUzIqG766qzdwmlrIzhGUE6AFPmn/6ybl4a3Zkk
aXnRJDxh1m2LGyLzGSNkz/XwBg1pKjOb1ftwVYJUNkn8lkpis+Vs7jXyNHZEyGETkAkcviog1LWa
96HCmJWPb2GnqWFAdybngcRWdpe1g3hYkqYKAY20IAW7P1QkAXje5VhMSqCSCWBPX833vZc+ijiQ
RlUJODtmJBox6AlR+RKtccyiivMAQAp+pAm8OpDgXoSX2GDvQFpiIyXckMYiYh895CcXOqpvkoHW
IY7ycrD84d62z52azQXWWJKtZdszqjXUeSWhgaSYVNEle/FVmaAo7hoohto6AqwdlOkiNvEcy+5F
A9NghubM5u4XyLzUnydEputFv3MG6xhjWfTROhh5kk/ykdsyqdYOTQQJIuKIGbKMsdnwDSO7PptQ
7Fv1sSWBJUzPBrJRLk7eHaoMt20SrIEkP9qldBXU5aavXLITiEr1umUv7SRTnRYh/Y7xMVTJmecq
GCzX9VDOWwPuuXuu82yhcCAlz8HGdGudtPKyAvDu4msLHB5h6N8NsgMktVHmzG35RKFJYv3IXgEq
BICoIQGPJhHB0e00G/apri/dyNr6pXeHtGQpRSSdq+8yJqJKPvlOsx0YWUlmgT1hZwTelaW2B614
NFQPHEO/btt9LvxIgzOXcHcNKmQSputyuk5RzWRxBMCWg4eQ6cLwUhLWiFJrW5rtUbGS/RhBkTXU
qWtgy6XDElRQPNpvRgo/5fZobGot/vfBYSQk58srvWL9T0LYFItuzDchamkTQbKh5tPMxpyjxotE
2ABU/MrM/KQGlpcMCcP2yTiQ9z21Umm3J8m/lKH5zUf7qSD88sm+vJ6tiGwACrJyYSak05fuUcaN
rYbjxKhItkduXyWLGjDb78uCn0qPL0f9UnpoTViXQ5WXC4mgeUe/1A0DYlzRvz/KhyTth9pDHIaw
JBZmAS374Ap8qqR8q8KvrkZ8OZpAJh02Q6LabupTI5fzTLJmGcARpeuOogCAQTgfkJQ5Y7NtC1L8
uBSxhqGaMfeA77LZqjVCBAAHYo8u82CH7jjRG/1WJ8/b1DEQsq3IPNqS8qvh004YzHVnXurrOrip
FTQ6tN8j0tI0BXGzxpawJb/XLacGc0U5o92o3+cuBH6qE2xxTQ7HlO4dSLZlZQ6HUqtPujUubO0N
YOjJl6qTeOZMpb0YXnIvYRwCFHuKK2ceO8nebdOF43UXn8YgkLirKlcfU2TZtnJtelhr+hIZDcyW
SpJnftuQbeFehs68j2vvemRrIqsYVlR1GrMby63wvUe73DT2zEOwVWeYgNGOBLxItJAH2te+KeJ/
Aqd+PDD/vHIfW6xPV44l0C3RJ4vb8iCzJvrlWZcWoo1jj/YO42oxXppNU6Glss+u801l/ON8h10S
rNQ/m1EmPGzjq2y3KuzeKHWOnmXLKmjAX/iHIDF2Nearj1v032og/ksE3A+guP/fWHIsgf+6C8my
HLTB0w/tR37hr/ajYf1DMAEdh/RThheqENz83X506EwKkAypCfpH//H/tR8lfkRTkg2VI+sf1Bj+
4l/9R+7kfzBYU01ELuhmEcD8Ww1IEu1+aAEA9zeYuqOisQG1OBbNzh/3cDZ9FbUjqG/eNmXPexhk
LgBWl3F3s0+9QO1uJFjP8saKO0xpsp9R0JSZog/PxlDrz56Xu9ZjrdQhvF5HkpCJmSZu4tpJIdVB
J8i0x1o1k2e3q3r4pnkeNXh4Q9FgYuqBHVBxwl46FARIONOxzzsW9FIzil1ehaVVEO+o2+VVw/95
zX2ryVZuWxqZNi/8QLfKKaTrNlnI7uhZj76VuM4q14dAVMdyFUB61GTN29qjpCeLQZLoHzlJCmSi
smsjncqm2+HZj6u2WMVa7VDsdp5bljtf8yrz1rXoLTGgNn0Lc6ujeob8quNEoJ6vEwMZc9O7qXoY
crODGFUzcNmncpdE67ZSWXzKUMoM0tCJAgkdfaa1ij00e7vWffNkDeTrZPOwIj2e3Oqm6IPqJcja
2qDisBhYg6/RPalDhdrVsgKsvTSI/WUPFpPSi02AzYpWVs7JzmSlnEVRozrbcvRJMsmMIMSlHHKx
cYcFlTqNau4/MNJjg581qFt8nkTxVNU8y91Yqi5aNLTodRsXDWOmNcSRRG6IlLCPxypbpwplIWKh
dPRqaV4VUj+u5K5gh2E7NeMll7/dFV650AZz7wduUe263EmLY+RHBrvlLBqcZ8cv3JXSKv64LIem
S06+5aC69UiSI66+U2rAKnpi64gnUz8MbzjVjTONNJWMabvrXGqP3jTyuR11SCgbTRG/O7jHqLH5
WadFoRIRyFPyw1IEQumDCrM6amuBM3PKJll6ftpjYovyYen2XSRNVa9tBMzO1tEfDoXmFHeSa1F1
gj2mu5ia/M11n42aNO0LWMbLTmrVCoTXmNhDUMw1V9WZk2l+UBXxRuvNPASvYIwhm9IolaPgwcv1
IGI/X2hYAx05HG7arKDSczs/91dJ3kQRW2HXv8uCppCW1ZBbYP+yQS/mZmqWD0VCRMwkb5X20ehC
ZwRP0CvKpDIDfd8aA0u8UbnSQ657KtNGR8UJ3zmpCdtZ9dmNpallb0uj7jEo6prazoY+gIzrRHG/
jLt2IIK9bEd/yYyW/MnEciqqc6liKBbSBXv2ickAPRanI+CAIe4V4G2N+zi60pBdWZZr3w5545VP
/hiU0s5JpAaYbtPWy3yw3JZrZ/eQS/rOfwvzILp2aZSTROGaNXOzslctEO2KLi9Dy+ieRrlKQ2zw
psH1NswGN5k1Jsq7JmnYz4c+YSlJEq7RtHNHw1nkqgEBnyweTNM1RQ4dqApDeJXKMa4vo26AbrTD
2O5C10mfKr2gyeHEPWg82egp8tOMm3DS18BT7FG2jnKpsRXt2T04s9i0KmYweSR3uzaJMfz5Se9p
Uzdx7HrZ+N2I3qj141eD3o839cinCyajWbZgFeW+dkDLVv45kfMIVoOsVE92njsRMT6q2a/jwWYf
mylGHczaVldcUPtNWL6TlZQP9ObHAmKtaSGCTZ2e8HcCo5jhJJ5nVLdFUYeEXaW+w+BFloIBA2mV
YkhPLQRPTucZFqERfoNdPmAJ3bSJXkDo0AuCeEZPTgkwqlwWDpWHl01a1Fno2g3DYYOjuvC3w5b8
6bkVDi4TXEMuGP/ASE2JG/fdfAH+fMCWSovdIxxel85Vqpp3TudiYbbdqrdnljmY764SUXu6QRtD
9EBOhecuciN/3blDivWydyJpTbpApS+dwOUa5t0Q0tgPzQGLqKGmGFKLsHYWmiRFATltWdtPVa1L
4c5QKD43qscT2EZJRc0ZDNEIQ92y3U2p5DBBuj4EnxFUUN6Q1SZJsBslmb2JBxK9OJh1nGC+tZT4
tRiasd4Xeq5KG046MuQqKMyepADY4Jt6iMRcJJG48bYetHQkKJTtwLxHJ8iXVd6X5VqX05QF1lQK
ax6rhcAGto2Ksj6PGZrRrejePYeAJobEdRvPFWuAiT2SeNnOoHQrwVzJTU5lFGpWu3QtyOcsLKmD
28qvWkzobtEf+2BUbzwTeXNbltkxyZT22uB+hxDIXn8XVGYvz3MlgZnZuqUOuSvtW/klUz0pnBJQ
YgX8m6EK33rDEw2n/0vdme3IjWRb9ovYoJHG6dXncPeYR8ULISlCnIyTkcbp63t5Vl9UKm4hhYtG
P/RDJhJVmXJ3DmZ2ztl7bdkkH/VgG+zdQVjiU28WpE9RkhVsIU4Pp0azc7pLC8V0nnWeXmdlOUOs
FOlcPdlNxWJNkzTFC+BE47y2x4pSqClLBznnOKRyq9OMS+rZysvOU+NwYfsyLrvz1Iex+VR8o+K5
qRy7OXnRCKVAu1NfPlqNKcMzc9yyRJXSAIgMyJNxGTeh9n0qslHp7zOXLjsxZmSEr9MJTowanPGe
4Ug637gyrgFMNQ0COMeKGyYE0mv6bR6Usr6de8fuj6Moxaf2y5Fe0uwnETSCijFCH4naGKr/uFuu
HVtG6fgoi6IJ1c0is8C+y/LANmtZTzENQ+P2/X3VZuw/zZjN1bbxA4aeZWQifSL3BOAOq5QsryzN
prQN0iYINnlpquqRABlrIQF30C7e2tR2v+c6U3SaxgHZeNlXtX0/1YEBDepol05t46GnndkDpms2
0mw6EphbFddWru38lAxh+YswiwCbcOlNj/2kLQCVqib7XDtV4e90bVliK3U7MF2oqxn3v2HZbgGH
VK6/i+eAV5T+VwuhJOUEsy066ILPRV1G/XVPjAc+v7rp1UM7JMFrWtRV/Dh53VTsMuUs6VqJNsne
qoS+x25Jihx5emUSCWGmrtonQRga8WZ9NZHlZkbVoJzJ9FwE5zwqYWKkMp520LoxufSJM/JzZ88g
qejtMRwfknLmvNBxnHN+hk2bd7ts8BmC4haIK1hm7GbTdcNUMHkMByeAx1vVPfYHIIw0dsqgq3iP
6oFlTnEY7G4TKwRcG0yDWV7SBVDzr8pNFCtlX5dduGsXt9JvepTTLzHG9HCYl7HkdUurIeDRxUpp
JUp7JJWiod0xeCoN6LenAfC3tgcuRZybQDWzdNLsVd5lbzzd4ANid1CrvBUqWKdCpvhI7alQsF3s
soHQVAFzLeZW9rT6Ghs97tLZRrw5QTSIXaXEJO7Cub78eFOpTq2V7lt108hpgu/UBCPUo2kuYPnC
HIQxBgYRzFrXF8E+ivw+PlnlLOMPXy5+CwUtgrQlx7jCsSKh2tNQJA3rJRKTg9ee4Bgc0GNWKNqe
1uhFV0s/mf4t0KHBWJPIjHR1kRLyk49jmO1gUIfgtLBFBu3LqEdI2qul6lH4craEXf1SlwF1N8d5
tZwTxRjh0aZYzXaNyYpTyj1dDr3wSuyHsd0lV4XfU/7PcVsAFpndixp09J1850jHfR0t/gMCfywQ
iQ4Ll7NXdi+itQqShHF1t7h4Ff5fVbv/v4lq/H8sZ7c/zXeMRH8vZy//wb+1e6gIJXlsmCsvxFJ6
dP+nnI3E/yIYOKJcYYkErXj5v/5Lu3epgTkpMGP+S+h9aaH8VzWL4u+CxORPQoSD14N+5P9AvPel
WYdTh9Ylfwscm66WbfNBf59HDrWOZxYLplhTMZzdecwxzZckohCC9oeO3V918d86dnwWikP3wnwX
PpX619mnXJyxTqUCe1i3l8Zv7x0dVehVmdeMrOb2vKTwliIS9CZUO4jmgl/NFH6r27he5f4IMUWd
SOCETBGDS8tTjoVWlM/HyO3es6z4yZFqZkyTTZRHGnhGiGgjjRx0dLYDMscq7c9cKPPwt+bFf5DN
fOknXX6VQESJ+oCEZ/yRXwQBWeyn3KuZIdpI+lE2R9PWbj0GTbnAdd4vVv/pdWH6h3jy/3bfcABE
XmiTHudFEq/37/etTsaWva7ivvUCmHFdEoapXWdb1364/ecfeJFu/SZ5ANyLdItQC8a8Njl/X/od
s2rtdNKGXxjTbh3wmNOMn0kfHUr/PM8RbNhgImQFAcJrpma163rdHMc6Sr87eRb86Tn6csEZNl+E
X/z4yCHrhmPk7z99dIqMKSOtTe0G4soZ4f8R1NR+azNdH40w6naqVLH754vw5UMvGYekHPoCQbCD
AM798qHzyPjSu2gqEGv5n4sW/bmWdQtmai5m0D9gYrT6413+eun/9bFkLvFshSwQX29zQGZPaFTt
MJUC3SUHOhAGZdwp7SBZmdnr9rk3/BpyW1yVjZfsIsuhKo4KKgC7Yz/9H1+EwMF0clEAEssgvz4I
aVYWwkWbG9Hh3rOzk8LRhR9prMereAGdnDp/mCV8mWBcfj8LFJ5RFIXEQXz9xN6SwxhGOQYEM493
QZS4u8V0gFKi6EoO2sI21xKU0wFr6fViv/zz7/3ykv3r050LihoPi0/26O9PmgrciR5XDj3elKgA
mTGPV7RfYmerq3BK//Bb/8MjhmwS/33ALyXN7cun2WJocq9krq/jdrnVReqeS2Y1TdVBmK3LHw5L
2R+e6v/0fIV8pMdtRcvkfPWZzEVWe/Azgg19xexTerM4ll5FtJeRw8+qWUCqRGV7MrQ8r/ToqFPg
8Ai2Q6OfFjfxr//5etN+/32puVzx377Pl9dMZUtdLMK3Nx0lwiKqc81hDkofuV1UeGldRSvddWAg
ncesco7GaDTEeBiBD2dX1fxSmb0o3tBe3JRhtaPwv8rnGniqlb71aCszPRGtiG2Lt6ew7G3QLb/k
BDuu+T6pR9P3q1TgNRbfpX3gfLquGV93IPXruPzpZxiCq+i6RoaeuU+Vne4SE6+HscGPERCDxWQ9
SRiQ5ow9jThmWl0NEnn70j34tb9t+W4trgz6G6dEgsKzpwUD8vxSNPF3lzZTWhFv3WhSBDyd3rr1
guwAuhJAFVzZsve4JgyU6iXE6WxD9U/mVa7CU8H/sEnTX6WL02vJ9/mc7XsZ3/JikZVcH0VZX9l0
HcdW7KW6z8F0VsTm5QQpLAF4c3rB1Gy7NoLWmL4ahtGeeDINoRB62lRDuTFDwUGVnD8mYt3SbeK2
vuX5XZd1QcoldhOyA5vaeYiT8LYmO2SwY/pPqt0UKj/Vl/IS347D87xql2Bb1R3KAGBlRX3QnLtp
sW5tj8brjNVRQ0gcXXHnx/F7on9W07ObfNLkW+k5gabq3nq9/WrxL/DDvoUDgONAQREpzDf6mzuF
navzk3TD9vvwhyfTvqxtfzu8/OvJxMjmsRZBaY8uK9XfhlYyrWqUuOAjuxYEuRMdqrT8mDvntJjK
33gXQGRifeSOfQpwo4qIsXwsiYGj2KTmVc57Imm/ZQSL0SW6hL1IbsA4PFh9coppJmbDU29eaxd9
EY9/NjjHHoGU3//Mo5MfbXK0Bcw+NnV6jifiWbYlUblUylvdnsJL9G6+9od3PQP9stuTpaMVAfY0
sAv6opuxeYmnAz0O6v3uamiKvZcVuwFJiD0iPZqOzuI8JyB4qyyUJ5pMJJzMRbO1w/JzHsXPgmbG
agrN0+ClP5O6vTHzRbH/jan+lbHgt/n5RlfM3i+pNqG5LTp8lY08a9CCs7HAF2K+VwI/AA3f1TLF
56WmYZGafS7rLS/9URWAFXjewg7raYboo8j9D07VaNeafjeNr8wNCAzDzN+k1aFK6msau/UqBR5a
ZjExEs59awNfi5rDlFv7f775vy9KjJbF5ezDucdnYkjK4peFmdC4eg5HRbizQMckaTg85JfXx857
c/XPH+V+iQ3yLs9Z5LADOCE+GodB2O/PGZ2T0PBkM4xtfFCXregIO5ku6a8j5+PqureKq6xHK5VZ
+9ht3uqu+znGwWPs5s+6qAhiteLb2oUjUYMoC0bOoE0T3zslouaxtQXYXhZSywcrKZ/SIdwqO1Rb
05X3C7d9UePeoKdiZXEenBGnqM3oYrEfIjgZ3Ku5fWogNbgQj7P+Wozo6JG3M56eCQLROEb0hShe
w7GDmEaTVzgQyWV7FbTHlFl3jP6vjdVjI/qHvP10Eb8MwFbzQ8PSW7GJF+pOBzugIbmmVd/fL/6r
JHyvL5rHbPbf6vJXHCRXuPPOcah5YbLD7GEAF9Z1GXkAzxl9FKwxJVQLehKRB86ODnYFKsUqrVXg
d8TCAMz1nDu/6jfFkhwTx8ME6vnHwixrewIISNZB4PY3WdTxrI/Xjuz3dmy2aslerWR+c6oEgOq4
q7tqt5TwcOr+IWN7nJMGQlsc/+QP4ruL8Z7klgfZ07RJLewvYyR+jL137lR6Zkl9jHqMNLaUD6Hx
t8vUjps8Ax9eeWNMhzx5tObixQf+h8OTDvA6rpZfaW+9F96HGK/S8jWCBtOV87k27mbpz72ZTyLk
9/QkC7e8kxY4BAfhkZ3feUX7zpEN8RF2aQ8cY9yddXxVTy8yvfW4lu5zWPU3VV4YYDYNeS/WiwPH
23rJS+9mZPDgxv5rE2PMmgzMDDqQbws++FzDLwO7MzQhjIzFe/BwG+fKO+h82E8SfwRLTBd3h6xk
L502JVDKytol0rzo9olmynlGKjWn6ilDKtxdgKe3SwTRHa1VKuarLryky/uHSXWUHXoVq+8FHWSG
F6A8OKPcp/p6QUGqnmJBWoBM99gpWIv9A2H0m4R5XAI0Y3H7K5lJpJbtW0Xft23I6fFvOEyCAc3p
gyzJLy9j97P50tazZ6aNbsKVVOrQ4OBKGnejwuiQLpBgYJgGxDUrsPo6BudGynPWWUexvFI57ePu
Iy/fuGar1oLfIt4rrBNO2wKGdR68FufWLK7V5G/SJtp5JfeZ7pDxnzzRkvz8YjliVbcAvqWzT6KH
ssE9Amw9UfYpF6BgrfquawESiPjsMTGTiDwn4nKIcMYH4991PBCLdT3QBTbBN8v/yAy+q5AIbJ8+
VcRQ1iFaGEUIrefFMPhKUH0p1X3Wy7fykrWYPGmgRaw1zOdX2h0w1S3r0fO+lQH4lOzG86zdUnEi
xTQX07ZrcDuEfvIYed1mbDHGorn1C/CohtNG8L30wSSgeZQqWCU2j870sYjiNbHTA3naLB4Qbcvi
xs1Qul4glCC5yVfeGq0PjZ08ILjj1hTldnZJbF8CCJjjePRj5DDefBOTC5uDax8MQ9U5Q1sFDaS1
KPghDzDrpDXgNJ8y7w6SoGBo1vV2nNHiKPyChv6lI81NnvqfFROvieuQz9fe0B28Hi+/CytSgHUo
9b4hEKhmxJN2/i0v5Kdq4yt/IiSqi3ijx4SntvHexybv1zFptBX3Nhc0Ok2/ngLzGCc4Cisa8nOW
7hiB7NlnXoZLHBubV7iUcPEhB5PTKoGYA7klpP0Pxbv8varwXelRvLhk0NF1sYla/LKfuEsYjoGK
7G2r24uCzu87fHZhwtSn7IyurjI1hGSuh+WGKEvDYs7i0EgV3rFT9ZuB9eS9trzydRBZefLp439v
6AozSMs1FXjccUogmiJvlvJbLboeK6ZJ8eMZFtlh1Upn3KaejUiyKAhuaC3aSjaTUYTOS4owSYP/
mO1p7aHa2ghLOE/Kboj4wElVSpAhyh9fFxKJoUSovL7DDFtjPPTi/OADZdsYlU2HwEoDgMtKf7KA
GlD9ktjYP5S+X4CK/9qXOQBEtK5cVxDt9/u+bPqWEbiiUdbnw3CbOLNzcOWU3rauD1m/XXBX5Eux
HQUy6r4OvUNCHiKxVv20pZEsHCSumX9bKK5pb6T8g6bqqy3lr2NDhDLFpnoMPKw0v3+9iTZRFgzw
k6PEJou+6+SOdWghK0278IPi6shgZ1q7de8+oJQlr2RxgSz0w2ea2vp6XpS/CzxSx5lslSyVCbCy
xSE9hm40U6XcjASQ9MsfCr7Lt/pyqI7+/a2Dr2aaBk2H7hn4wGec4mM/eLqAB9/P34c5xrTeZDK/
ylXK5DIqEp+yW2fWH2r8//4VyH5yZeRw1qI1Hl3en7+d69OWV0GNIaLr3DS3XcFoIfWSeuMmEgWP
cNS9aF31ZuVTt3eypjn+84Hv97KC11MIhwjMSwdWupf8zN8/PlJNaPmTvvRfI2TPvQ1NROb1qa2g
+lvil53k8VpYYXv4H3+uJJKT3FdJb8n/qp4srVjKpLag0GVOeNOG3vCOlY6dI1lYbLtQHskVRsW4
eOPb/9Unf21phVkmrdrQcljmsL7yHYtgksUXx8GK2r3f0+ykdhjTny6Dz9c/fPTlav77efvranuM
O7CgCknf+yuKrEwsa/RDFqJocVlxs63VPCmyAqyk36nAP3pOfCDf7sqp51ul87ua+qkro7u5+5Gl
7cqeiTpsu52hVBINuFq/uHYh9ms73Pax2McpQEt94+IQLaojgjAUjseFpWzqki3l636JyaRrQNhx
xlzS5bUb5C7KoM141gllwtYS836cPvLsnrTnXZfBrirnqyiHCuZGNzNRLCXnn0V0Z9HhP3AZoA3W
Kq/0LnV/eeBc4j469XW3Hw0BSp7YUUXldXvltAuDS4hhdgxCLtzpzNsXuTzb7dmHKaaykvhscw6y
4N2fJP1r8Zo50dHzBHoMZPAmePznO/FXM+sf7sTXfqpraCPPSclz37odZCfpToc5mgmDD/Ds+G4S
7b3JImRGs5R2aiL0VDXF8z9/iy+F3eXlI2CZrhdrOmqir0K+Iij9KrdooheuhUElNAQ5pI5DY7Xx
/rAP/4cf7HoX3SJ0CSYfWAd/f9F9yx2RszHabmSn7/KqUpTn0uvR5A+Ozg9jVUnutvuLvlRHtAGD
fwd6uJr/5BK8bFS/XXnpgAIDHsQeZnMm+LLg1YpnI6HXuWFS4uLI6fuXTnnVagjr8lrkqvrDSvNF
H89Ld3nd6Baj1gZSwT/+/svVUjoxB2GHc+gIjbbHWctXBFnQtPHnRbGYUtzYxLTlubOPE5Nba9si
4X3rdWX9Zvd4ba510DImLZcHxwMANpFd4pKz8M9Pg+9+USZfvirixoCpmsO8gyb3FwdlH5ZtUJcm
2U6umq48t4fPbxd9EW31ZKrHZVbLB4f1cF9Peb6pg8a71VLi5F3GGp+BjewCeyfS+ic7GyYghKMm
s9Kto+qlRHtPMmsTd6+ddvKtbzUKc1MbEK9jciK02KQ4teqpxABFQGCFfVi77g+cMURaSAUJslu8
PZWp8xC2wfKcV4kgxiLOqvXk1sElsIAHCxs5gQJJmR1dE3SvtJLFbgzCC6RcjPVPqxmJgjCZlHqF
sh11WN9rVrZ+TOAyeiIn9clqqscQd7S/8tj5PuTUQJoZErGcEgtqxkxS/U0XN+KH7CzSWTo3R68V
ymcn9+aHvnHd0yzDnk5Qq6OH2ZWA7uy42raJa+8bksiJXM6m17ot5HmOcex0QjZ7E6eE9blt+KtF
8USWFBcAmwfXGZlWFd/2fVa/pU1ZXWtW8fNYkNVbFQI+vwib+15GRPQiIsMSWl5ED/kS9Pd9NlWg
U01VnBGlBphv+HR7TQUbPiaYpPZlEwt46pNtf7TK1fYJBQyJVo5Num2UqvvY6fSNkan50XleeZYG
Cj0gVDgjVgEKw6JuNmriDW2Cbt6NLuR/fj8xIX6DxRDiPuYgL4hE1V8FabtAhnVk1xTXldECi1WR
dhV5Z72Ip2+FuwxgUb156ntcO7Hrf2cilbhvSGgRSm85N9KkLbMoHq8qN22Bq4ra+sA3hEDGymsj
Nm6TJT8jYZp3VMJALrPOHYnba3zvszdL+10PPupEPXnxTa2n7MVV8tKBDpd2o4pe8hxGQ3TweW42
jq6TXW934hSr2t5qNRYHVRr7sHSuc43V2TouHrAVxWmBqBCZHNNGp5sw1sUT+unuu0iRrjV4pDhC
6WzvQW04DLObbBGsDcfY9819NDQBIT2BfouNI06oWzMMoVYHRHPx8nsXPIge5p/Ss/z5ahIenK2w
A6Y4tQDEgmHyOBQiGFpjTOJnopEIvhmng9oXDOFpChLMh60VAmHnRAszxEJK4ijCrYuwOxiJsJpR
LSYlpQgP4UTNuLnhJKI4Ei1ZVL67qa73We8nH13Uz49djkIIh1OPai0c2VJLMzabZVr6XZDNOOJQ
eV/ZujRP+VSPd9nE5VBFFr+UReyc8rZ217oZ9blyYA6sUm2WJzNGzY/JSkJwXgHSGDrgdgDcYXHn
02wSHnC7sQGNzh1d3QA5wKHFtLgrZqd8UBgHKWQbAXDGCuSzPQj3DddNeG6LsPnRFQGhLUtvpejP
swb7qNbiaej4FwATDPWTSUKxLwPfPLucRc6BdoKj4uV4QOvW4WmhF7hC7jPfjVUtDh7ytps0jTqk
bzKcHvFj6nOJA/CcduQG81bxAMtL/8v2h/6xmfvuVjnwgIKU3m6WVsSBNWnhk+0WN/Bqa51a74jo
1e1w+XQfT+7GBAMRIghmiA/r6JCQLHyQpSVfxyJPvjE4AR5v2TMRBD0DFmc043Fp/fKbHgKa3a3r
jcM5Tl3/ZMf4+ri1wx5hV7oRWZLuUDeCgS0KQncEwqDTGFiCYLYE3zodzppsITuM64cC6zecGm+y
v3mLSxy6HVbntLS8JxXnhArVVvWh6U9gawrd5VxzYx7qrsxf4oIwmaQKVYEKMQWRFjRt9UN5JUlj
aVwHO70wIm2XiSNXZnvn2gVDt+rTxPsxSFBDowfodZq65hr5RHenZS+OORMS5hn2gAfIta0rGzz3
qS38GWBIvGBxxpDqHYsxbu6moJpug7Y291RJxGJEtmY6v/jEsFfNbRw24N8Tj7xKJHcPXRm6oHAZ
KLOxqgSVKqf/E1ADnxS/0jPkQU/iyW2iFn1mMuJ65ZRS/BK9cXe9rnChDk5JuAfPxA534yA3aTGM
1Ihh4mztNG9OczCTdzQhRrpPxgoDgXYXecNQrn9x+cd5xbxYHJsc03Qv+Oa5t5CgEdMMGmnIzfFN
FU/k5rWVl/+cA2dh7hsv05mmeO+uhBxEss6KxaK/G3s0DXxy5Sfu1KNtVe1dOI39bZs2y0uHazBa
1R0Cq7oS450JU1wWDmcsrmBTUmwkwmLtlAzwEkO8XJSJ4tq24nKzhElLslwyssfLYK0zk+4L1RAJ
20RhR5tGhmc/qWGwRaQ5DX0W7rNOBPfhIvSxaMFrsO9528yL/Y8ljYeHIGRBHYYmOkb2nGOkdIrn
1K+b52KqiltRTO027uuZXms/vfJqM6pD5bU1biHXyxBiqDd+sJ6rRb55umkeHFtD1cyG6maUGaRt
dOGXRlvivIT8nrXT+1wZrRv5bjpeAifAKrBKm8zQZp/oHSruwHYa8R92dK089R2H4G0ClnRsqztp
W1txgYM6xN75D4O0yVgE3RkdKKN3YV6dUiJvFSt8zy5VvF8GdHRuNtIjNY+RYpsdbXPd1LeLJFSw
fwhyTCwvToHk1jq7hL65JIWfo+6Onqetnhx72013dAPt+aNoHyd752ebypyq5NgwAIpLQybgQcpv
jfucdJ9ts1Z0mZL5NjZ3Uh2t6sEnECkQJAlCnPUgoI4JJvGzWD4L72e9nNoAttYPTo9rDDVXpoU/
6ZO1Q2CPSpgq+R2gHk4Ut6PbI0X19z2ZLXmKcG4isZNGMNv+poqCbluxUt2MnXtvZRJbeL5NXXVv
ByASmXRmoLaS9yKGzapJGC6JWXCtlexvF2SkfVyuIYAl+bEjCauunI094RXFviczFi+xBuHyKrXm
cr456lkxpFWXKTgYrejG5B43gBgNksuRGGI/5qqM1k+Ene2qEZ8pkT9srp+OzDf5xE42x9uEsKH0
R1w8sZwPHOn44wh9tKpdYHkvEbYkMw4ntEN3mY/DWiU05t+aFJJYYa7dXl9PFbxyXheRk1nabA0a
W+aZLFnX9lg8lmG2SXH8OtwbbZevc0xCkCCSwbJPpdY3XqceInQL/djd53RKl3i8da3pVHQxe/4y
AdBZtxzg59acmzpYFeV7mXVPZalfc0yzgwSuaaPujjHFdsTJTvqcLEyk019qaW+qfuDZZJGdCIKy
b1Di0yd2H1VkCO2hmgWTMC2XYFy9RZy0d8D0W3W7a8ofub5LCKTgvKC6bFeZH5xOt6EPFSG59hj1
exzq+/GK7t6nLO5m+zatGQbN0SoAJ45n8GjiaQVIZ5WOzG6EfxV7CyLe5Cap1V6RHyeqbleq4j5F
m9631Y2fp0+iTAL8+jz6WXs3N+46r6wbezmVlLcL/vMqqze1R7ZSbO0nBXxNsiupxN3KriAwjzgi
q98leX6luWKYvlY4Esgpc4lPuxNRt48jutACkTLc5ea+q8icZrSAaQOegrfy3QqHmr2ui0vWX3Cz
wINxJ0KtPPKzmY40zfeIuqNwWZXA11Etr81wW9vYWbPhjq+8strXLP8I7I8pU3u6tlyAdjeGE4Nc
okUIOVHTuGeou12i5ta9DAc6WFZOeptKGNwp3O5saq5L3dOMHKjqu7VMYB9JhP+KqMLxctJ4pjFx
3y9MRGpilvCY+OFwGK1HDe20K+w1ZwDGkPjlqifOTkwdcC7UB6vvD4G9V2CVMXId6nhZC73sXWS+
GYnKeRfhnhFc5GORfi7ipo9IRyNlJP1lspcgOJYMBAw3zjk1+ZkEjLUs3sqZcvjZHeNd52/JbRvk
t6yHCMCsAU0amyGzUPaFMITP2duGl2Y+B5a9U/gtxsR56gOIAqDPk+mE2QnYPJc4boE8kNeJJUdf
VgsS6tz2BeOuw6OV5mpdusRk6ft2AJ33MmXBRnnRNvIDuGZM76U6p444tIQqlAVpjkOyjpXcjZz5
KTS2HfL4lWPRxC2R50XofFm5wl3jd5zoq1Xb3SW62ii+SC4+k+TWD7JNDSrUlN5upsriZLme1S+o
D6vQPmn7VYT3UVmvPEPwJgkD1Udon2Pz3XN3fn09JierNSsR7oO83OHhWTUEEkL4c0SysYcDPo0V
O1dEdl+5tWgmakUpWIvdFNxxfD2Y8m1wtyI+xtMLM9qtqO6n7L3FNIeO2Wozopa3mXmrJgvEwIC1
/7aNTkV0SFgPqMkL75TnHWSTDdTH2zq8zf0np5/Prf1gq281I2cb80r1OLPJJyNxYn2xT6hfiwCc
K/j+JSCfCnmCFffbkTwtzfpb4ye0PX6IZp7FNCpwgExGF1ok0ApqHjMA7P5WBfAQLf5i/ucgx/eT
G6UAFWJLmqeLG8GsA9jmfduucT/i53kM0qdEPQTiQdl3taLV0SIeITqeyzMhBIkXAsyim8B6sXpC
34Q+peJpJOTUqmxOMB+j+1kmmLQ7DjELK0j/JGx4YclzO/zS5Tlgcq5rXH4t1IjoyXjZiVkzZJ03
pV9ix8DcurZd6yiTdgPCbT2W4yoi1rHEcNEn7lVTkxaHriPS97MkMCBIH6VBU5J5sBJCYJs/q/I0
Rd4Vnk58jU/KfJocYnqWPeISmnhtp4Zxe1ftu6Q7DmPE9f3ZJoQ0jPCnAeMh6F9300fajFRe3xfN
ep6epXPzF31l/lnaADhJJeCAOeHqqZjSGfv7QiXWsETUdrAO4oiQ7mUrvWelYSTJcF1GEB9QQYUO
6QbhXcvUPBFih7FqX1UQ3wkgrkgOC2t5V3ZHF9ZagTSR6YvhXjMxghj8CcEmE2+YJlCdAIh3riap
kFW52zj8hS9vVdfPffMmw88x/lGP5Zo6fCUKb6OWayYT7RQ+D+I97fs1MaIjTpF4cQ84XtAXP3n1
qwt9xseY5tG0HbCY4yrdNFQVGZl7MSXF+GH8X5c5N11PJ/4+4Xr1g4fW+dXEb7Rp1nPABLgs7zEO
UhYmt46at0FTsNaB+BkJSUzCY5q95OEP7UabDtueCMK1QFRkbLkWg+FGV5clhzxQYnvbmNU1Puvp
V5J5u4F0whKNNOcnaX3I+j3OH8rhviAcFqoiIb3qEDp6KxcL2t2yq/QHut48FXuG+xvhHixUtkw0
8+m575d9T9Hid8s2Nz5SlNOgqOyCnUE7VxOwUXo/7eBdYiibsMJqBEQR9lLBsYivk67NdO1Uzpaz
0n6xvwXez1BT0EbRJmYBgYFIeqC/rYmKX16sjrG7yZuNrzlpTh1xs+CS9OVsInYRXbWkfchtWj+6
9O8v1Ve7zMfWvyutfCd9azclE0CSJ9VVGye0b9pl2OQNQVNuvUGf8uwWUGaFIr/6W9B9atXeK0Uo
iFtC6yGoghNKGV35ZHA0Eslfck6poZBm0tJS/Y+GnPJSjoc8f4hUAvp1BjMYvE7qPfHCTbU8esa5
HYjabDE79nQ48ks4bEm55KN8cjAbMpBGvXWsmDGVy3VSscWML6YFhyt2aPa3cKTS5qNq3de01m9z
c2W49JVHim4XrZ2uvM5ts6mt85T+b4rOY8lRZAvDT0RE4mErIYS8qlRO2hBlpvHeJPD082l573TP
VEmQec5vbxOK+CKG6H7TqQlmwqhIQlogV0nkibh0YPFWPa6bKBlPUXIbcPrA07pH0/01w8mbjMUf
nt7gGiD6RVnMwKyWXZxe225nRLSzsvHlmvhwp/Q89pVfmSom9OqKH2bdWva7TPFzdqiDCloEho4x
flhpRFGoeFOjoqX5OvTzONoWDjKTuX9hsfYjSGKZ9Id8NjYuqossaR6TOfkJNn9vFPSAZuGv2nzO
00V9jr3971TuZflnIzeWjuIZWsLzONoPwkCTSn7jxNpXkg5tOhXqxTrNYb9LF/VQSZOBPgm3Q4ut
3ZWBYllHIPeVFNyZOZkT2KU8rV/2wFL7Jh53bnQt2843M+eomxQoJ9U5xybN4M2A7byhY9zmVhpQ
hLLXq9DLjXknC4EIYvZxBAeCSONu5B9Td++MuMaIqEUvncdI5YyF8qcx6NqfJgv5drMg0k+g9ZtR
nNuF7yjjrabkBGc8Cq55gwR433TIPkcGNEo+zZigPfOYz6BdDLuVwdSbuYecbkagssrd54a9Ia+J
G1MIlCtP2Zo6RH5aYnKuuIaki8t8Ge59/WdhiF27VQH22ItsHaLs6zW2lai11qIygiXlVSSmU/2l
Phm5gr+k5WYeG9KQLc7cieNn2aZQhehQ15h8NxpWhEy3t4gwty4oVFtVPrwnyDaNjhbFjnScKOmy
mVVu5GG4cPmdC5Py1F73Y5e/p1m73hg9dt/jYMtPI1qujRPqKILUo5inj1n9D20OVnejdD23Hk62
05yBMde29dDJQysKrpDRuYx99DdUEuO2eB0di1OBr2Ei8IOW5JxSmUim6Fy5AZO++y66ul/ps/Lf
wpro8gWFrf0+FiZtGRGONLPkOJ5t5zOq4jdl+Wvtj5TspLK/JGq6lRT+auFv0Yp3TR2pOy0qAxVP
qG6YI7/x8ZgXEiL4Lht7CnBO/EsVRD8KRuzurhjQ2tZvzj6IpoDuq3YwGcfEsehoHqnsl5pMZbej
pTcjWYp63edaVbvXmEc0nPg12p7MOqTBh7lM3sA0ty4xNG5iA1LlqOKtypcUgEDC3M1S/5Glyk8G
FNT1PZR3dC1iik1UQvUU9aGb9lVhjpiWZIdR1hdtn2wkAEwTL9cMVU9OsX0VEeOZkFKlYj8e0y+r
prC4Z2hDH724yDsys/JmbkJVAi9HlIi6qN+aJOgG/S/pkaYlUc/jRV5US8/0Ik9mTZZWuvwljE1m
7+7LroK1TND1Pix74iGygiYii68Nz8bUnFqkAlJe8XG/pAoNsvpx4sBrDxOx3zFvdzkbvuUU66yx
zn304wzFRiP4ztCOlj3ShU6b9dOUZzqBkN8TGomSWXHh4OZSeYmZo23lYpTNvuq5nlO87Mmya6Lh
rwjrYGZF0qb2kIbJCftzUBMR68zO0Z2qlim+r/dlNTB/jDRQtdWC3khau1zSkaDFfsibmTWCNsYS
m1MOeGdjOp6VxW9t9eI6auQjPmuPVUz6ge3IY5naO86ZlUZZb2nMBweuwVci6ysWZdD30G64khOQ
mjLueaiL8kcQIH/TC7cglcLYYw2UpGS1TeOh1SJ4TLYX3c6qP3Xq9XUSu9/IQmmdmqv8bwj5mFMH
kbJCch5ynf6vMhWu3Lh96ax+V2iFTvteUku6gS3dR/HMa1boBmAmp4HQ52GrRVQPKEUcvw9j+s5L
PWKjTqqB/d6s8DRK/Wyg3L6VUeheh0xx7lpWV9untaZHH2l/N6H2MViNb9fFJZyFHw4qb4kbMrqO
M+2PpKCt9HxEfRo/uQAY/vNMGCS/etreImvUL51tpge6+cK1cJurlkyErKeGu1bL6hYbgEO8Lg3i
l+TcRuE9czVebkNAzUdt2q8K1f4eCX0BnKAzx8ExoGRAMSRZ0uc12xWwTmwQPkj3smWUb3NDV7jR
c+tlyyEuLYKhZ1bGGRXJKkFWberyklnOgZghiunhfH5q94ktRdk+Ge0Payx5W6IaNr90xlseufq7
jJhMtHjo1mEzurj5uWol8UwJ8Eit5d0xyfN5OyAV9SHHjpYz3PSpfZTF8tcto7Ve0j7IbCqlUnpK
bMur0r55MZZhBmOLQYYXQZQUOSnr2qInJo8LwpbS+etpPVlNUVytWrIHeLcR24xWysbn1hbWVS6f
jEXDV3MKOPSBMk9OspCG3VRtrYOcWna9GfOeyMfXxoxPGTdnK8NbYVifsqKMbI43U2rs2lS7q3pO
W13EXdp0NieU7uxyN3y3yk4ENau8Uub/jSJLgQ5hV9qF9V9Y8/ugaOYmnrWe9mpW7LY7jMSuIN7e
2IN9rp36Kgwl38y1kqxTp26pReu5H8j/2BLMt3hZ3/5lPemfSdLSTZAWf30j3h07bDeoLGuv5tMv
0sgOnAbFb+UaX01ZHd2YP+wmue3XUfJix84p5yhKBFBMn9EOYkMsKEmue0OZSnRXzyLDORU3p00n
IieRPYp21HbLXNQXcsvlumfL9EzHBmQuK0SJ5fPRyWCDV+QlBhGbIKwFpVQ1ym9gLU5+iLwZDVaq
zUm1AXkWfmao9OTUJQAesQ0ziv+VGMv+Vx+WcmMKfWXnbIJTnv5NUiurIJ6F8WG6YQ6UhxzppYol
vT+4vZNHWzY1mdWSgDZvahdn9nWr6AC4rIisS3W02NIKI/2vFZMJqBHnzc2WjlEe1XrSA0Oq7ova
xiOJNHXEWVPmjnS+3ZotgUnLjQh6wB4B8Ns5pFu2y+CVJOFtUmz5d5m45h+uApwJC8GDGjC08O12
JJYmF2xB3sIVCMrV9watDQ7v72jpycFJn7fekzNMH6NZkKmMbKQIJue5U5NaoaIZsVkgQz33nlJE
DzLskBn5wEjWfLR5vZ81EydPdlPNVvK8W/2hzlxehDC7zePwzyoNT51NOh+s3dJMG/znVHKX5dlo
yyOL7VnJpmtmDUeYk+9a1lczUs7KVB2g0ghNH+INXPI2qSafr/lfiqSRvPYnMBB9OflkgsIJMpVa
wIjCHe+RswSjkn+OIno+rL6pdRtD/MVQTZYZH4wCP5ASxbvejpRVLDSSmzJ02By1rmdli1/ZdOBZ
BWWtwi73dZdfq6hgg9E3Jj3Ec4gOeRwPzvwP6zieJ/WapdSfhQYYgNV/pINJZEuDn113nd+0N78T
TEBajfWk6gABKImAOVoZtHrESXfvM+N76geSJQk3VYbhO0uT/BrheSXRxKbbYQiLcVWyJ2Xt9IUU
C6N/Zzv82xSznXm6eydIAYf3yjxquLDIXUW4e9Dn2U+WErt+D2GWVOqN/EBlXU/lbzUj3VcBgkrL
XtY5fgky3YdLCeCJFr1HMsMxdW6KZ0iQYyz1LQV+AB5OXWXfuc6JPAKMqdk/h8gUA3ekr4TJUaSd
dQMHIe2yGSxvCBldctPiUAekQskybDgs8osicaTopB+1jvaw6fdTdCJ4WC5sFCK1cJidYn7KQfy4
NiXjWVjcGauuqWOTspihX7cb59wbE/lN/6UtWNJTqi/b+li27tmoxnM/xzsDxalni3r0ik71whAm
PAvPruS57mf71ijppZOIh7X64SQl85qaPrNLwxZSRXTfiiWaFDi9jnG7Rbe6Vz8iYjBxgkWjV4Ut
nqqabJ4uj6bnX1oeejp3qOsTUEsc1J9lVgfxIKsdiagkDxehiR1bh6x2s4syjn5UFXwQTjH5mkVn
swM0DdWDWjI0UjrUOvBzC+jeOOhuXBC0m7WXOJTLh15ow1+r14KapnrYsNDvKkc/hSFaNUsTXjTa
QdgbsN35u2TwKablILUXdXgJAdJ0RbzKaAKVo2IOHR6IY9DYzk00yNQpGoxEQMYS1/hwmEruq1yN
wHeU8Tn9w974pjTMWyy4GzIUBdx6SFymipIkCVW9cbhPlzi5oUXGVGWqqDayiI1U+XbKwX7PnOhl
NMvXOkGo7RqTP6ghpMzgW5O6wXqyGUlwsTMuOzlceqV6sFJy/ha7GGK4nB643JHoSVZi0M8hpVql
eDHKd47GtUyrczQiVYnNxN2JNAxcoyTcKckubd0cEuOZoGvtXGKgmDhfSmDGmVoWWUzHRCj75wqF
E3OtWCG3GBhK2l660AW4qj66KfFjXO5Fe8hbiIpeex3i+jAVC7NmHR4SApxFR5xctxy7ifRLMQUW
5jzFMe9DOJJEfDTx/ZdkCxep4Zn4IDWc3WlCKAfV13Md+bLaKtZDONkXpzHSQmghlNt29i6z7mzA
b5fvfXUohooh2PFTdF5zOiOnCUr2Z7N3PFV+O+Keuptk+czbe6+9uXpAeGyY713uajnvIkkzK85m
5mIDm0ZrZRQVkCZvjCu1WDspHFz7QzILnDTCuRIN23TJqveRo65w/zPoyMjY8lxMjI7cyQ4RDBtq
+oQ+3MdIPItg8tHdi2OfbeM4tNt4eFW1nQKjyaEh8yN5A5ibD9BVLnhd3H41zr1dXkZsGP0I/jXW
2FW+iOHsTRppGDLw1tIi8ac1I6/rSyXeJxZKIUmFS829UbV7hc+67XDMzzd3eXOSxmsJNcfumfUM
iO234b6ZslzrYCd9Zq7VmJe1YF4l/CXDVFPcTP1d6Gx0oecCz+Q3096TM9hMO+dpd2yuSNa9iNSg
XPe5NNk9p7ViYLcpbXh36qYN3qhbl4RrisVXAk45+5Tapa+kn+sEXkGd4F2P068wU7y8/8sZB3So
ftGd6iRQQOMLeIeq5csMy2Bevl1CqMW8VSa26F0EIOfEewt6z/hXuTsXCL0b/9ndFll3UCKWUflU
MuylzJM5CcY8aEIQlUAMEFCOc04j4vfazHMINKHeSDaeoQBpgZkxYfHlVvKvmhCdOfc4/RktRnq4
3jw7FjkmWtKXSogArETjDTB6lTtA3ZBtBo3cAwqJUqpegujILgZwmW5jw4P1/CagCauiOVXNvcWH
gePIq8F59QS0CPRtZBt8LgplfsQyQ3LWQxudfVJmm2imhfSJY7sLBD/lLefE/NCVgPgtT4HodYke
zN46i3jAc45UzPpw5m258IgxxkxEQBl8dFgYXcotF6Kwh+RfA6Tf87r35H1lX+X8s3CIqBVFR81W
T/cD9ZPWd6JYe0uovAaBikVD099j4zBY4AexIFH4mimuDzYMfEqiX5xyp15iPSMsaeu2xC3Ry9mc
GHp8tSCkL8s3ySjAmVNmZT/rdI4BddUo6N77H7XhN1s0sEV9XVgt/otTOGe7wfkgfBOdiR+KGxKB
dWoZe9e819GbXqsvQlubZeTVi3buxnGjFphmtF9RFWvbLoNUpNveXutaQzou3RxoIL2yn04Y0ukm
mTlUyxzIuhrHk2iwvS4jaQdPOLbb6UzoSB9PbDSkscsgl3DHE0dHs1SH0ej3hizlrmibm4YcxOTE
aarnS97yyTwYnFzSuOOuWjuwlVq21Wb2f/s3lU0A1KjMjIQdnsMQqzKikSRW6RhLnZbBAyke04n/
9NjF0Pdz1l7JG9/nHKISH3eNrXGIZ6LZkw2SD1ITW68zUVg4P0/oW+0+HU7xtjtFGCocEcjqG0By
bzh7jZMsY0bSzGuebEuMK734tqeHKsubbtPCamp++5R+tQSiJ7avhrOnMMKrxd3l4URhtiZdlVgT
ykkdQsqJ/0YZyHVN8F3Ok5m/m92n607XmmOBD+dC6c1GGwifLpA9wC90NTwETk4iUmAXaXMHRQ4V
+J/cvA7zT4uXk9yuVdx1gZrofjhBEE7dOa4vkBmtvPb2i5nfHaPYlHjRcocN6lbNoHEcsi34tjoR
E48msZKlD1xBpnC5rnKqzLSj1rOPfEjxkoXOim2UyoJd1qFqNIgK7JD0fncp6pEZYabkUhS/3RAo
2d1ajhPMWXnjTSz6cVcVmLvmzyH76K2aDGtlHSWnHiqJQLNVQxuT+zMqP+7z/YaTrj4V4q9MBWdT
+iIhvifz3Z42BjIqXU8x1D1UrVjHuEehcxp9OwGE91SIi4mOM/vViAaESEQU75qBDLKc1GDKfO2H
VD+bvD2nnLIhJ8F8XUjicpUHhuq1VN9i5U9v/7Uo4rpkay8vOYtVPlpBOQFMaCTzNZVXV8Oeau6x
cvYIOTxhE4+4YzmE5t820OkVFCjhpr7ebFv66E33HCe+aF4bEG9z+k1QtbSfZW5vlAk+uv0LF7Ir
gW9NLEZobVjIVpXilylAOLluUA2Z+gYCjCAw9mzOO5VAOD08ETvo2XCvNQu5apHEOpTXOdHBzAyS
52ncHO4NDIOlmPtSHFR+qNB8tWJYd0jef2WMIKIItO4zy15C9Rz3gFj9j4NNH5AtXNxrUYBZFVEY
FJbcFyzZlei+dJldCZNh8w7XOeMBoW2Y9CqNN80OVN26WY5UIW19FxX8UGWvRJz6MxSQkytbOUui
aBRU+5zyt7Y8O/pH3BWrtvXL8Tom+0IlhL25d8u7rb/m5kef/yBfMOKT+jx1+8eUT+co+8URtS2q
u9WQKIT7loZ6oVsri/WGG1pmx6rfjiHopLqS07ssEeoU8ZaEJD7Pi7vcuEnW7XCuG22Fv+aN/FvK
vZAa9Hj7ox1qhfVIiBkXdLuhtWbVaUjDyZ3AqAxhcc5wlxi/i05UfEGrHXZOvpKFsO1IWGAi3MzV
xkxbbPea95wp6g4hOa5WQ3Ko/5XiY+yvhXUeh8uo/BZZkLT/Ge68rtvLaDsbMT4W41TVr87yKuF5
QYINCChw93X6y3a3tpw5ANBko+JkItrE5OihVlGlLaB/sex9yJ5v8socjBYPdT1eCY/yOkes1fnM
oKCmx9zeOs/MNXodi1Od7SfrZdSQWC0Z64w/ZH92/d6IvSZBCcN1WbcfxfzIlcHXtBeADwsWr2sO
ZZt6VGWtyvBPaU6ZsFcdpVshjcHtoRpcnrVnSlpQ1ZlPUt+q56rqzBzrHUzp8N1phJ0n/ecCf1Do
R5y/dDdeWn1aj1noxY3rTYASRGJy5B3CpNg+2xE0Inn1pxqjX6kMzDg5twshDJUteAZSP1woC7De
noogddupyHIxZhUMsjlxE1J4MwhaEYNRjt0+LshyMK9Oepqsv468udlW1lQwbIpBY0NsGRH+XG3y
J6RIY71Dhct0e2tAz4cYfJ4KGwt9fsno5qSvhv5h2EBUlo8jC1U/x0DSQArrW+ywa+nE216wKn8m
brRLkxED8sGGtCjrPTAslvFLOc0elw57CCNos28ZWp/Bk6PkRe6IykCbHZFwQuPXUp+z5IxKMhit
MtCiaW3QLkfyfUggbyS5LHsaJSAm3d2gYJH/pAiicY4Jf70Vj6ffd9DeG7arhaYGgG5+undO2JQl
05r+htgf3SiIoz1OR7DEm20TD7Qeocw1pD3tcrcz/LEIQZVqg9nNL5yTBsEeUUBuaBkU97SKGioz
mrWNyplXOzDqCdDoptCUp4VeJfBe1V9DTtttGF6sVvvKqtMiig1R/P7Q4FxKLF9om759KAS9Cmke
zJF/i4LC0QwpWSGfhC7vmMJ7c6Stq0TT0bblAUOAH2tdECuMF/nwnRbToemWcluKaliXuMEKA5c6
GKuJktACS8p1fScc+deQw8e6E27zGOM/2RcSTxsK7ND1yoQoXd2o7rI0NGZSWXFF4XpLXZN6TLd7
N8OYP+DGu6adQxIH24KpIml+HcoU1+60vBbkAmIo+Jca6nmyyuoFeZsSLKVzDO381SqATyjuwwbC
805DhrDy8inLe11K5TSTTlLm1askuWmXLFbgWrQSqHmQ8A7EVM90i/shZ/cI6up0nG8JKiurxDPa
XwgR3EIvcERNOLyrxY+mYq+gRoQogxyU20nih8VbWpJJKYpDnhMG0qihb5dqzgjm/me33bZzqYTP
+1NL2WnbNeekygNAqF3He5JUxic+pVcz593piqurMpq57Qk6maSC6Bx2iCybultHk84Fv9RsW/rs
Dab9ViSckxqfOqoXNFbuf3pX7XshOWqWR5/JV3VUCgBJAgCcnwXrXA+t7PAW6vwCbk1kTrEyx21R
ck1f+uxuFog363XK9xAOFLkwCWepthpGHfZv18d0ju1nmXvFEm1lbHlGZXyLtEDKlGx662BoVAQ9
d3mCMiBBmPLaFPRgzQmDuys1Ss8ZQw+Aj/KdXODtAfkmijdeUXtaPT0I3dsCGi7p7mkyYn5CTAv9
P25GCBplulYadgcqoJC26c4DBfyIKo9ba+5N6P11XV9bfDbVlsqNEFcgubZ9voppyR6LdcOJTA4Q
qZLdAz2joG+Cthnnmzj3OPrXNftCfiQ95+m5M08k01TxSS47ZJlN9lYDcc5bdwQR7pptDsKEvKId
Lnn/FXZ+1j+JJh8UrC/3cc58/lpyfEWvwxho4Qf5wlVxscKT+CvQqc0vUvMRFEorSCji7Q4xAhoS
I7qUIASP86UzX6h1XPOjOfOKkSeCWUF0usxHdCEwe4u1B1wIC5/CHeIgZHPost08vgr50zRnapWY
B1kK3d9coQSbGYAEiGT5q1UUxNnrqL/wyEKbatqbTe4Co1DGm9lX1AV69YP/i2CcASM/m3f6mOR7
qe9FvJXWNmMDtpoWpRsPNYP+W+vScPbQB09nem0/lfGmD9968TvE56XiX8Ci02+W1DNiUoH/SfNN
dd+XcbtYDKic94MGGrV7Zhm77j/NCKoqKPUbK3pRsESRK25ueq6H6N5p57r4r+0A0e6kWzMTE8Ju
IKrZleH3gP42/cPykRu3+SXMw41IEIvKq4JUkcBt91svtxnJHPxIo6AjAImnSZRCMv1zSMLuSkQB
09rVzVWCtk7XXw1WW7XRIDtVpseNpnNVb1KJvgXd3FySGPtrFLw0+Uk193hQw9TrPhBjuRPKgm/6
iI2enJo+ADnRqvOcBouyM3P+LvvVxA28ShH4j/3BHdT1HPnIddlJSc+LkH2Uf6xQUtSe2ga54sfj
RjSfREMRFhODG0gWMyKd67XIHra9dvuzrDRvLB7ps20rfXGiQBWnRq6y+i9OSNCags7549fCg6Ck
Xp3vrGrnNg+9Ow/iLDrPzPlPpZuuvtr1KSF/QbMeoDRO/4UJo0InpgBUn1ouVDgDnHwxRwGJJ9wR
KA/GhaTu5WimJE2wf1+s8oULAz4Goa7u2OvGPYUM4P9BYxx0KNeh3DgxmSXCBXB+a2KIU+YKZ9kZ
xX5IOTK1BzgEcTCLHSAjoTUA0PTFVD1VgzYIGrIngINJxSnsisjL98666+AGrbmnfkIOiGVeqbdy
WoQ67SpiK5FHrfgirXc1O3sH4lkeFvFYzLelv1BN2wHKZUFfbHOkmQnce5+fcveW64g0mOb432Ak
qXbKKGxjVyGXC5IrGgK3A+0jZouqHXqxcaTkRzXbM+XYIaVO6FDSYwgy46xK1YunbRn+q+FGya72
kKK61u/oPHvJCAC6V3OxJetr3VMC/lwREy/tv6r6niKnW8KjOv4o0kBmc8xQNJnjvVDp9/NtnHPP
o8ZdW/O/JfLj8kR0s9T/UtaUqd5VwvHydqM7/rO9O+lXgJ9rrXkR8y2eebSTao25E4z6P157Gt3y
9s9gMI/btwl1aJ+PqP4pZbqUyT2B+gUe6PIHWeVwknRaKBhSj6IEsPuonBo/AlYkcJ3MxVgdKFq5
0lBmY4xxmnprTZgJAiMMEHSo5YacM6DMc5t81ePFfhAqlPavAxFthHC09SGxtmhvKUAACbtl+iaF
orVX9Fchb6vk5ikUbH1VRw1zrrsTTi/KKzSWkaCX/waemuY0snxm+Audzt7U8+/cKdw2lVcoFTVm
M3EkgdYzmZy6GvAsJ83kYeSmB/xiWoyKM+cU7yVXwqeb7uFazPFYGLyXFnklV3ZhA+PqsnWQjkik
aeauMvlE1FOsBhNAKpu0bX7GzEdzHZgpUmM0zrK/ZvNPiKyoI701G7ANTe42a8ieKsY1PxgCROJs
HOk1hfnSOvJzASCr05x7ALctOqKR6GJ3hAMtTQzDio2YWacAwbhY/dPobuqBkzd7O81xzA+baMo9
vS33WH5gYBvxazfykJv1yS1izxwOGFJk/Ud5JHO/TrrUBtUKYqI3PG1BB/pvQMVXPHM6tSaWsstc
ih+HpcD9P/hxFL51KKc0FdkeF7lKCuE0tEGBEVjkOjQ28yo0eZ0I4Pt2PQ5EGLTWh6ab/4WFtkrn
Y2ziyaFxAnHXkKq3PI03Cy5suFvQ3FR6fc79OGANcPcawH5tAkBElk/jCszIJ3H9XsL5l3F6O1Z2
sm25h3j0y1LdltnwOqf3UHwh+LqkIC0ZCnyZ1owsHSF14mQBWqv5TpcSQQLYe/VKcLuXOXBi4bqm
LIJZFp38lwi30bJXyGGR2gS/cI4sYrR0h+pY6BPSQMP1ov/HGph1xSHh/Cx4zy2TEHnxEMXfIpyN
Cbg4o8OdlDeZyFUyLIj9lkPL2zRQnVCk2VYoeFqs9Ccusq1RHyLxuzA8urbFfUPmDmFu1jOpS5jI
LW00rITQc/RpZBjY/41p/e7khZ9m5o7BZ6ORg6bLu9aqmwXYTKH8G3xfZOw8SbE2QJkIzqTdBkmP
gFXK9eRmpvIX/2qwEMHiCmBHt8k9QlMlG0fPDoOQy9Vea8N5dab6s3O6PW1Rq3IQpy5avNHGtF8e
ZYc2j/SqBmGPi/chk1vaAgLcyf5cF+uJ1KcGM6nAANLp2X8THBJN0fteim3Fbqqor2ad+0l4bJqX
pH4tVPT0cwW1U17ieCA3MSY14jt2hvWSPIzOOmaUjGcYDvCXb5tyxsSw7Aq2EZe0m9EdN8+6iBB7
LmV49Pi52wlNRZbph1y2LD45Ll71SNI7F330NEGvBsxpVfM0iAD8ET6lsPuLpNzC/62XJaRRk80s
V9MfhUIgwyy2/IFLZn50sRkMHYxhLzfoMlCEPivXmb7lG0+XXf+HyNACoXZYaNQ2Q4Ylzu7w6mi/
ahWiDmC1duNwN8e8QGRLQBAz4EVrRN/0aSuJb1A6BqGHY35a1URSCabnycY2EavaT4xovWlwcFDv
OJcwXMCUJbYKOO3efQvtdWS/lXzn6Oq3Qxkd8rh8sbKOexHlEzFLah57E+OQJu9y2Mxit9T1Jm8o
GYNpsF1/diLa25nQaqaB9DwToKYUNlFPdRBJJID6u9EeZjOYOPAMdsLMAE8Q0BdTCrwGA5PBgUjU
XBGcEebgLhWBEDCsADq182U04TUu8gBnPfJdAFm1940BVsgaz+FTKk8kg+vCgmLIGiPxYdL86IAp
ZeG30rxW+YdNz64WVvtUpRmp48mv241mNpuGbS029DulJjfNhfOSnHKR/W0l7NoVk35EwwDot+Ro
zpDWx+MzCTDaZiLZ5kp8MnSokpTlOWvij1oY++eaauUnXXvDrMnL0VPfB6EWYkSd78nSewkYrwHw
NCZo9I+lTHfDSDTBM8ugCftAR4Vvx9a0MhO5sfgq06z2RobYflC3i/buJPwzyzTfspplANSBXOkd
YR3USlUAHUDZFb4H+oWustK/hAEQgThnO/VjkMecLBgfFDTvbfOgv2dfcyjSQfSs/2CCjQI7Ft5U
mm8E3Xs6ea1xmvhOQjCY2vGF0hKLU2Gp3BOpymtTojJC+kFVPH2lcobXyHbWQKw+/60iFyDisHeW
BQ5BR+k404rZgy3E9yWzUbHZN9WyA0vhDLfdiT8wEnIG7DcNuNLVdVnVL9IMUeooaKD5CUICuOL4
buTiK5LhO/k066RNdq4aXReHXX9pIqyI3aUzh2MOfeFAjkVNcWpr66hy/HQJM4eJcJJvdY6jkyLS
nQQ5ssLlpOr9LQZzxM2z1YicESENSrF6Gapw26FmMzptRxEoMX3xYaxhPmNmii655w6vWPEbkuUm
Y0KsrfaUlO05tNunovdNOLxgKeU+JGqZw93FsIQkMDBV6D8n8muou6mwV6ZhrOzhmuKLrIr5REHN
3rLi96RMjq3VrdVObsHVIKfyZzauFyn4WrLlWHCjFkPQ9lyWyas+N8TnEDj7LNOdtws079zyfkna
HrBzhXLe2mPscb9dzTLcGn1/NHG3TeU9WmJA+4LBptgJDfWFG3sjtEj5P2Vnstw4kmXRL3IzOBzj
VpxJkZSoidIGJikkzPOMr++D7EVnKtMirGtTZVlVoRAHx/P77j2XfY0VjSf+57eNET9KRz+1cHJz
1+RpoK1lMFDOLhjrY0RO6m6zU0XVS2B566wA4TvV3CYN7KFGz26hCaOdEdsf0IKOfc98SfnYoyHb
DYW8F6NET+nN+qqbHBxjlqEMGuR49YT/hA6GSaEICT6O3WfRlN1SGAUTs8q+27gD4J5Q8cZyGinM
KfD0YHe2MyP8UnlX7BET5Z6gsXjQ4lHe1/b8oDNZAkBIOtoK0SzHiarbRxqAqLPu2HZSdfSeKXw0
XNwL9VlrcxxVM5+TODmHGtXajQtHXxcsGvuWS2BOrDIRpUtzkSJY3FavjuXMmNcOWZChwy0+3XzE
+9q52Jsm7dv2hEaRV0I8bWTBJQZUAhHE9r5haZTknbHIOjRaa8IYA6vdmbFptDKZ3oc5lJ81Jcwq
EncJE1QVtHtKpKwbv3Zeoig+IektgoagsU0fWCI3AYvy2hKPDgnxG8+W8arpo8tY0LAmiFDadXLb
q43tPTcNFSHZL1Wy46+XGhl65fvLTlTQrSmr5Vk5YBkwS8aLMTr29kRSIXibP77jANApt+a0wrIk
PUwp0i7I3FUafXWDvkyHauuOj3pR3sm4va/L98B+jOXAbQMPBGFG2wofaOq9oVGJHPzeLPdjhARj
fUt9q+GOdYOtYb6lQIa6vH3UsfdK87GWI8PtKhi+w4kDmNBuU2z0qOO7OgTloq2ZD6cJfgwz6l0c
QkUs+lXa5QXz3/iN+x1J5p1mkYdUHg1jn2p4PJnkckyck2oOU8fCOIlWFLNAInlwXdLA4conxzI6
UDrzl7bCo1w95dW91wF2vYrAIPCBiTs5JDrxVUA7hUahMYyBbEG6v1tbDcqWrXAO/nLT9yR81Pgy
xP5ORPNusbx0MjizOjrqEH5VU78MwwFoH8GCZGPIjO7lciHMsxdyPPJrmcY1sMvVUFcbW0OMz/pH
g8GgDV22Dzxv0TcCLTwSpCLael8M0bvO8ZGQ8xliNv+MZr2NFEq1V8UGJwIQNBIam4YHixkLqzNJ
PbaVLPQ2tXXFnLocOj7p45vtr0dwx9a7Ux5M6nfjStxQK4EL5Rm6JTuPnZyYvLgNe16+DBr7WSTV
JrKIN6NqtqAIMdDyzznaOossaqUwMD74lKIj1GyHjHWL5z22KX4Dzus0ERQ3oUwTfil8H+JydjuF
1j4kHFN1uKc4wcZJnFMuEJKIdncQTMuB/pCIq2e8dHMy6D6cKPXRUELCRZKSjwZG3xLSnw9sORTM
wHPa+H3ss2uFMQKGMYvi1zgPXhGzD37Nar/Qso1DawNfA+thMPtVQ7AKItF7Ew/fg9uQEFM7LlEr
/pA7D9f1Oh0rZLPCexk76yPmWX9Dk9N3z+3NTjSeiBllTcW8HDej6SXQeVtPTasD+hirxeyjkLV2
7KAO9FF9HvFRVJXYuxMrPEFatmMadDSc+ETviBPfzGbTLL0F93lscuNBIEoM7kykScFNlEeank5p
V9NN1y1aRvtRvAqQ0mXMKu+u174STueu+4oJq6fTs4HK39pHMzbvG9Nf1rrg5UcIvQmMkCtVfKzh
Ass6QFP61HEX9T0TnRUk7J6r9FGhPWYO0fFu2GmEhvj2LRmz1jbDS8fg36LzRMiZYz7sgUOsXV/n
AYs1KCcDyp8T3tnmcM6a6iFTiv0l2q5j0YgOTKEF+1ZK87bKkdEZkkbkBj62RtXuMSft/c7FXZWt
ywabAt/RsI8OytCugJSuPvvsjuSFHhQrmioOFANtemIB1GV91JG/8Rhuy5xvOvaunBYykrY9V5w8
1TZ+qu00BIZcRwAs4h5ako+uKx7JNV8HC1FTn9h7YaXtVsQhrrkdveRuee9V/Eql1T6XNk8RtgwB
2zjnEU/tqaCFaz+p1lt7dM9tau6q81XzBDiWiLobfw5Tem09neFseqTAbgGMpF+2dZwvxrhVRyAe
2qlPqwtlVs+TUKfeLv1tC5ZoVcf9K/GG2ZGzdrLsy89q5OcJzVEw5iYw6LWgZ9sAp+gsKQnZyBJ1
SQ3FR9y6dCBRSXUjp/iiucNL2huXwZo5BZXaCPCrbRqvlNCHUzGkd15DEDag0KmVmntnZ9aTEaef
cYQsAomkZqvMql9RxLOQ/VOO8s0JJwcCMejv7UcUD6emJjzWJPYW7ySJ42DvGWT28OdD8WbxHxK+
e8LjeivZSjUawr7BJ3485Pwy2LrTqrsYYlj4LNFQXDVzLl6HuN1siYMDqpk43ESC2pAv3DZ/rZvs
5CfvPQJrM0b7wRU3HItpRAFO2nubkF5HwdakFFZ1wyS/DYcU05O5qQxEQydOCUQA7KBAbsT7zWXv
xmU5R0PrrijiVamHG1m4h7rSLhlaWRH0V3og17X7HnewybyG+Gu+qzJW7mhTSqenFoQ8EChyXbCo
eu97qsbPUNuMU0oJLkhtbmmqpMDnPPK5I3qYkWnj2linj2kHe1dgB6rgd3f1L/zKZcKJnMbL3q7W
YWawQsHsK/qzTAEABJ64dQz3dqqBNUpsfwmzf7TuIu85rsMtjP1FT6zC5kPS0PA5mg7XGe0QEPfN
8ByMjkPyivY1qARhmKMT+IdOO89M+x6sOEptzbsxo8MslkjYEQeeH2lQrVrO49QP2G0Q20QLSulh
MbEGAKvjg83WHkpVrR7THAlTfuVasmSrvjHSz9JsN7nXvFXuFdzCum2OCWuhYd7TeM+TBVoBQTNl
EaTznxskUVPdF5G/h+k/V1QQqA7Osd2uqcxkC4BXK8MJaGq7OsfzGTJyBA1z1meKtQPr/LIJoFSH
vNuFdkTnLztv280oaZKjOnBLeEmIxjw5Cpd6ynWIESjiQyaleUdR3loK/OC89MXg7bJU26MfXCgf
OlcxTnoSXDE43rQydzzn4wKYz8Sc3eB4rcFnkyk/s/nEPcnfLGjOpnbUWehMnvvlIp9mim8mX9ZI
iE3TRHcR0eY4v/Y8eAf9YLTp2ddYfSv9MIYD2VwguSVKsdmsxvTRLy6CppdgoLONng0N35LT2vtA
d5bO6G1NND9WBok/HgaEowi1YBhB5DgG8w36WwI/D+HCZcJnIL6luPZgN99y+Aq4vuQ9z1Lw7Xju
U7qnnMDnmc2KIusWjYhuNcWamQYqv5J78kIvesiMZ9gkjrmSzI1VunupQhYjc12kXrLVcaZBI39I
UWdV7iB41sGbB8AsN7qHmo+f1tQPPg0VJf97Sz/lAJi8hMV53dESyB9HzC8iZ2KnJhBmrhy+PA+u
dvYzDKFtsYg9oGNus+pcVhImSFJPbiXQMQdLiU8jniK9bAvrhvqxdSHirUdgwUKzd2UPIBvRkkUo
cPH1iBnC8PqHynEBOtCiU77Y/jtYIJYYzzEx90ZbTDGbaRxWFS+mPt++yKsByGXE9RcOZL66552C
jmE6+spGMq94WRImfaEmkgkelcaCl5fRPLjUeskgjvgQjIsGHkRdrr0OUIz2NeBUAPa8kjbVvpiS
EyQJHV/G1OscAawiWYpM4cVm61FWJ1dQXFGOm2Tq9z1JHYt9DGW/bDBuyTx++FV96+cd0RgFcSnZ
lU5wJcbnL3TswpMD/18P2fX1aPcmdwhY9s8JE62pFdvGMm/8CQNcLRcKO0+AuDEAcJhiSOcGyR7f
+RaG9tWI9GSZ+iMFbyetDy+J4z0BnV4odCtbJ35vyCcRZq+JbJdNRf3JaOw08VkQtSXMw/WDRWRl
DLcm3hHYuoA/Q0o5Wizk0bguA4QIH2U4isz7CSQLUfeGuzkDC6kFCD+gXn1juFgo+QHb+bSLd702
29GtYzLO1DS3fAwVr41J4JcFpRdbqyhs9nSQH+F52Q6oKaDoGAqdl7QdSCe+NRk2LmGvgm7rEQLv
i+/Weaj6R5a8WOhqAkT4mUHnhPIW6dCf7RHIrUW49PJtr9/NRtsaa2PUEhh+dfN8MaQM9CSVw7Pm
uuj2AdKcZKjiYcxdIpEURYTP/L+a7sMAp+6EsE1x6chX6QgMQlwx8coF7Zp4A/7IW4o8WM6+wbhY
ljr245yu3TQ89qAEhug570o8CszSDtVMAUoQxmSDj6gLK/8pcO7tlsMQ3yGuG4qkYUeDyBxYuOHW
oUZri4u4QAQNHR4hBw1qAscLgwStbSvLYHdqvSTJe22dDN5B7FN+c/H4EpagNBhLxs+gp9RkrnvR
nkjWXqbyM8OublIKagnSuvFmhPAFa31GnG8E3xJnHaeX0OG7WQDydQJKfsI7PX1HS1HJTvOZqPPk
QHnvaoTAHDgj1ry9TqBV+wopvODFUTMYIubzicI0KfbKdnroe7HgDroy5KPpeVSmXxprG3hfWfdK
zGXiVi+NEwdNNj1HbIxoUEhfpY1wQSld82hVzyXMsfBi9hcyGl19oWqqEUR8qyfCWK7BIxuDBE+6
jgtp+k3pDevu0NnaGdYdZCg067F4TIPnqMPwimKD9cMw3ydgxuO2tW+RmIosWoHCmhFJcjpqugEC
/wmInn/TJZizO4+bBGo4h47Gk4w4QYFvr6rPjmEuNOrjDZN4vv9oJQ/Cv+jeKYS4Un+YpOXTJ5ND
q7P8pd0+KXupeH9GJCIy1QuKZW9igxooWgeYQxTke9ykrvWYEiU1cLqyjFoO4o5wzDZmLJJjtKn4
08YG08Urx+U2ja9+xSoRWkLRvTDOWRFpBsb49mQVi7leu24v8fBmjJ/euOsUXu/tGD65ARbkZp3i
Qk7HyxzLCsQu8o4Jif/+GHMGDtt0Itd+Q3MEtKnJ5b57icOD6t8haajxotyXnC9kcetw+KbikkDd
1M4O8psLBz3cafg3fLaf8K6SZT+hJgxcb4q3sHVvLXyBEcY4hcLhiI2GgRsAAFukQ8OEH0Zry7ov
cyysPMomNvT17MQSNxl2SxPk07grzQ29eVQE81Iy/OYnbYSOBO/Gwjb4TOcvrkVyd1SbJ8XF9r/I
Q1U4oWO+4XjXOLY0bs2kXvkU7cV8hGObbB6oX/YIwBI+AqiG7A7lZ8dyB5JODzfwhV4VzDX29Gn0
dEsfJlxgeoHgoqi3WnuRttZaNB9kHQqsZhM97KcRd6sN7Vbbtlyvnd7YjePW1J9NeTsWD0lyMggN
RinXgfWYfuHMd8PntL8rqpPvOBBF9mpk1GXEh9U4XVrnbYDLbTOk6Lu03GcqX4thn+OMc6/2OPNR
Yad1F4VE0v5qu2+sYWuFSuxgvUuJlfJWYaScXRHJja5HD6o2l6qsn7rKWFmBfTugtIB+3s/eEj4P
eTpdK8s8Z/AwWFG/VMqk3UZ/m3sBDBEfRmdGvDR3QwjZyOPrc0l5wywcFTrBdyBmuP7ZDJMPWwgh
+NbflspfjiHH+HUMiMi0jID3E+qgj4uuau4TBLgJJGDK1y6PD1M2zyn3yu3Jmd4N8aNgcp4LlyQX
/CCN+IrSZv1kIPp1AWBYufL7fhf6t4L1UTZdm+KjkySOooecsGNcvQbdey12IYszs2RLaM5MmvPU
XYVDVkLCniiOOrMYxFXMz8NKs+tlnd92+a8MJ5A7WTRTv7hJydX+pZtuRr045RmfR5OAtnNHQshm
Za3FQB9uMx7OwUQZDK0lvF+j9ZxmuyEgKZ3uouGxUVerFfcR5TApNojWeMsmnu583WLdp+LMJssN
ZGqvMKMaX1b/qujnQiADcBXj4b7Nmnff58Ul2BV29VG34KSJI+lUv9+qymI1CVr2LvQlNi8EYecc
4HSNXYMH3dXXeZyEOtcArleUkNgaCoTZPJRGsTLYBus0ozV4KMLxoGZZOeGB/jm3q2SoA0FBHRc9
b96r47xV0SaMHxQM6BzZWTMvJZbgjHcCxWzpx9heUDrEgeQ2F03uZ1ibbPdJjfEiV/uWRWQ638AZ
awxI70aZEsRor6wxl7VPaoPXMs/dxWjcK1wxKRkjSPd7PcbHSHrBTr6qtNgFpXcLcH0f6ychvjV1
qtk8WtxOZL5G2bA9n3/iEmjaZ1hU+5nTzIpfGzvMh5z2I3n+l9Jdz5XilX03NJhnmrUz7BKF7Sla
sxfE6v/ku9e+LpdpwRnOb0r15UIfOmQ2dx3MrLwMI63evEbKXsiQ07DvFxYp/KZgaAHEUHOSVjim
EytdWuG5cNpDx/QOyWozRcwuBgWzRc4yDWwHM9aQBzeyeIB7dfCbjXJ41ys85i4hcaJaBPbcZATb
pXZwog4DID8RNCvWK5y1s98bWwWB0lXTxHd0cC3G8F1KiBcuApCzCMhAueLeJ4dp6uVxQD8q2vsC
dh/iohLmIjetFVjMjGaqCKNbEbqrmKiXYOVbYlHupwOLgmXrVJt57EkRNyeObIOIgGRPYs0ZG+qC
zG+GPrBSJWHO5MGj2TABoxNF+7HkDNeD26BN1kqKvaOslUEnoDFTqEq5JHW9JRXLSm+C2411LMZK
3+rruhJHuFGrEv9B0HpLj87aCkMnnVBShph9cTy12q3WXDOUAi16CuVOJGxuE44ZxJTa/OjJ6Bl1
SR3sMbd5wRSBaVBXrMXlFK1y8p09f1JvR5u8zA9tyfN81H+VZX8Gx43hkFE5HO7T0QEnQ3aNLoCD
n4iVrYpFDfjQ788JHy3DFzsmo30I6ITjautJZ294t9B4t6O/I3XLUkBCdGzo4R7v9V5bN5m7qHjj
ypRbmubH+cqz7I3lMc+5H3o8fE0ROhbWnSRnwRcqG97ThJEozDxxgcbKTkVZOh5gz2OU8+mW7DP2
Dr5yxUG0Ian2YkTNjP3qNeHmd6hyxzt1tsoubZxH1C0Y3jNQuO5Dy0sbKKpmB+wA+BYXWiQXBkzE
czqFCROXwRvjUgbKWZizTElG1IAxMOGCZsW6SsZfkpPzMevgAzTadAR59MuxJ4CsjrHrYj7poqMO
MwrmxX4UhfGNFIJeqFC41ol8GQY6MzTY+QqCXgzWDBVpNZp4crH1NBPW9CiselzMnffoZFq6adqZ
v5VFEadEX+VHW6qQTVvgLVrKUHH8e+F+bEqg/AaMH0vjKeoSdVirNITUF83caD2rq3Wh6/5ZQ3q9
8cJSeHNU3V0Gtm9sDMKKr/SLZjhVBhMNZojKSyicdT43tcsSljhAErKsZXEH7fwg6YtyA0xHvkVy
I/62I461de001qJI9e7DSRuIrkL548kpio4tAM3vWxWy2sKHTRS78EcfQg4XBgCiU0y/pfJMHP3K
37JISOFONfV4Gdxx2JCBTC9l3baHnHztWaRyXrMVPPKjutROzE4kLCCMrESTTfhm8mBflUl4lNYI
rYGAcbbWA16rLHL8JWCk4qHMFO+RWWEmzjzznt8Y6F8MWIr8mDvvWDujv/OGYX4Y5tgtiXtQezV2
OZvLqJ2sTxRVu7uxHQMNuYNCbaASxC0rrI5lIA/4IdxHQoMkm/u5/xiZiK98LFg0/i81rVDcNkun
eCHeEiwL32q3OTe0TRW62sk36F6YRiO9BKJxWGXUhcvR35lHFQgBNrJDbk3GiEdh6zUAWBu3buDc
OH7Q4agN7JcCYdG9qZ002vE2+I+aVzBj1UFKGDF3KUJztdpu1qPmim7luymaKERl69YIdEJOXRZv
Krp57mIU3z8U6+j/6nqZuxxciQ5h6xr/+tHlYEhCf/FEuYcxeNfM5oNZR/WvsW13PhXdblKtbdWu
FNnLuknXaR0A9yEjhaEEuu3RZnbQauZoeq6boXgAsvk84Iv7Q+XEv7o4DA0XmGXYtqUbSv/xd0wz
b7LzDuC+16BGeL1LEo1TiqZynJbAbv5QxfGvvhNTIyaqXKVRHS+V/NFh5U2pPzmcQEssV8F9wjm8
y7R5f423Y/3730waP3+1+WcpKaVmW0pJ80ffSaaNdkpCkzbjsJ2jPgSx1/lEbiCDis0XEcQWhZLx
OtXnFumsI/pmCsprgjBdGfasOeets7Bk7v/hRZjrRv7WfwIQxtBtpVnS4Fw1qEDiv/9b4VPadVNp
a6W9zK1YbN1IOne1n9R7Lc+i27CacKX61FzkhVB/+Ej+aF6Zf7KSus7rrmnURKsfzSud15Y8kHhJ
xqqPNzhuyqVJ3Qx1v26yzSNl/eE9+PEW/O/PM5WuXGpXlGX86AQTMfjVmsKgZWYU9cGqNNDWXgYo
4fdvta795w+ii92ghQB/s6n++ZIyXEVQ2S3K0ckWZdYEhiTeaYH5QNvzQY42oAZzSxnCZ5MExHrG
Z8u/dxPYJ/BcbkwhT0oj9023tzd028Lxfynd5LaCdJjl9l3fNvAYnEsRwikekWwNY9w6LvdSVdlc
QMuPGmJLXOfHgfSMT/+7MGyYCgbu7vDW9YtVJmb5KaVbs/kMA0JvfruBFLYE1LEQ2XQOCf93+PuV
YEUgUR8oC30MiClUPf9ekYcSGJl9BO+qvoBpf+q7a9MyOaae9ZEBEe1Rfel52qJIW0zB2OqnIfwM
8NPzSpBJDg5BnWzBLjyrMEKbxcic3CHmbPRplijtu6xozmlzGuQXWKp97EQ75aht3fW7tkbJN+jy
lWO8ti1CZFFicaUxCKSeOn14QOh6qWuuDZNL9/PIRhC+RAMZw7ailVbHvyicCBZd11YLCho31OSe
0tDeQh5cQmojRcx1Cj+3x8hUV18eHKCEh57O86fDCgyoK0J00nEQ2RokmhoPGMIwDSkNJVflc1Da
Hx7sNEX1gYXzAAYxr8q2kOLNkNEWb9wjzScYFAkKoT4DHrqt5saPD9vwX6uo22j+MRfHBBqm18DD
ji3QPsnKwjKPhWpNa+ADKUAnWrewv1MLGg2vBNFDCsI0Z5PRy4nt7ZZalBvK4hYif5mi+JOC0B3X
8lyUh15+Ul6HyKxt9Sy8Fww3hd2tCHBAL6UJ8msk89MbXAAY2yv7ScphO1GDQs8Jfl+Lu/g1RadV
GaSQ4slvqKPALhJTLmIxD8NCdVt6R+xxN6BfslNH99SLK2DoAwCPjdskyxjgqieuv//OzUfFj0OM
Y+T/vnHzN/Jvh1jod51dh7W3bGaLpazq7E7TSuu5o0GTALJrkCCMx278Q4uV8a/Dk7o4hTXvryOF
UeTHkZKBXkvpwQYulDf+vZY0OYQ/gvrhYEXnsM36ZRflvKADhlrPnTDjA02aCIC3Op7MlpbqMRDd
zqkKjN/4JbegTvLrFLbmIdeb6NnWg+zFDBOKOfMcHJRvaE26HPt8SBeNbclL4Yw4fA1tYOvTNxdB
mcMubzOzWORtU4HoaUGaJTZGuzY2ukNRtNPBycviKYC+c0zaRttlhVndNQyaX5wFk0fygypY4KQl
go6CSgw3jDkaYR2Yelu41zlO98sbq/QP5YcYh//jXdSltEypdJv27h/PyByubVu2mrdsBb/UhITG
iq6dIeOi3Y15uKUIg1zA/SDPBHQ3Y4PLhIshdCsKAcmHfkZBAv6dXG/Glbc5xuysFGt6KT4A3+Ny
5IU+a2xLYvKxReCu2nxaFPiCiKX2CXL2KfIoXKSkXjo5WrS6ccn38Eh6N9vqWY20D6MzcbQzwX6b
fDnG28o49tEXQKqVU2PT8nr2v+jSAurbYTIHbLt9Q0cPMLGA+T6qCQXAbMkOJVz5IFg7I7T5F8Wl
riKoJUjDh+pOke4iaGVzQ8mJf1XdgEx48fSOCbsFx8I/RvFbNCQgafCBicffk+6+DGUuc1YOTXGY
v9GCJbYKf7ylWowKpUKIg43VK63jWwPibz4xsHe0dIZfMa49pt1yrmvnrF37lFnE95o4DsFLSCPB
ZHLJnbUBFMfEow25OCcAuNrqUHFRDFgY2Mrd2C4rZfk5iOuMt6Fph/WheOQGtDSaTxtIKhu9VQLK
oUUvm8P1od5tgoSIRMIkT6ichUHYVb+mWr+AX70bXfSfigh4v/Vaa9EoH6pDcEhZ4nAXXkJM+2tD
mtVPtnwrm19FZ607i8+L/pCx3gKyQsL+qeYiNeXmqsyuig+PpOdoJOhlEsJx9HvLCVdp/UCGfRHU
p9x9ctx1Ut5F8lfgTrjijg5xgWDfsptvsM0B1cCp0x/r8VTb3wISotIIf2xDwgZaubLdtzH7TvWR
fY6x9DlAhSNhhlnYk4NVSnuEx+UANpFboolmPqnCd6WMTUdGFQDIspsraRDBQPyuShZsKKguQjRH
wMlSbJqN+H6s8ZaiHhB7iTYdN8j8Hq8eHaFvJgwurJucDfI45++qt2rWL5zN0K2EBQHqQSuhLCLL
QVfAj30a7U9iMT31kgBNPbHVDEkpNkyAqljXnNvU8i65SrAlIqvRbqrkyZ6ILJCLscOS1TsXPNen
MI+O7XaC3zV+ZwNe6yI7t8Z1rB7EpDj3zJXUoqNldPvafjV9omvZtvNndzI96ThYsAHnxUtLGXvD
wtYq5MIfaXo0rT3Fjh3WMVwketEsajs5tqG+wQKw5iiaBZc/jW3/NbVRR8j9ihNdmT9Pn8xP9apN
O3sZcVMipz1wctA9Wt2Ovdc/0vYbb/PEco9xZkfHVp8lzRisfGtJscwcvV8Y9ELDQnD7dR1LcBuj
RRPcSGqoGb3obIwaOUe9iUdU29HEPz0WxHnMDgpKwR3zT4+m/zhLyQvYFoWOmsmj4J9PxEnkE25w
ilQrwsqrfCLt2fpt+qfeyvmP+fngNZWjWQ4toppj/TiybaeIdHfkVmnxOTnrylZPA4r01g1zF7lJ
OayjmmRVNoa3UC6NNQNN9nelqsz7308A/3WZsB3TMKEHc5f4+ftGTVe3Zs1fRIgove/LpCWTAziq
omyPZ2He/uEyoc9D/M/f/O8/8MfIAb1Td9x4oiyTSYu33TQ3iYF3Ouk7daS+g9ksLanfKmEE22Nv
sjDV9E2TIhMBGWTfR05g2dGTRljZaUhp18lKVgKXSD27wWutATYmmx17ufwWBU48l8Yk//Bb/Ner
5jgO76C0lWH8FAUcdygoj0Z0xbTPzNvZ/A3nmwsrkAzOMhH1/g8/cf5A/PNls/Bb4paWiueYZswz
wN8mNV4IM2+7CGQGBu6M3T5L6Kyp2cc1lfaHftt//3aOMnS6KxWXfMv66y3828/S8F/4NfEYJFwS
F4Wpwl8W5IyllFV6MktLvf3+M/iXYPCPXw59W9cNfCUG44vm/Pjlug6vERh9c1WLpK+XIijNo15E
2l1P1/qrqjzDuTFNMJ6QaIS/zhz42zQ3hfo+TOIZMKelCpNa77ySnWPukWaCHzIv9HD3+7/pv+Zl
26Tp2LIs/qYSR8aPr63KXNUZER0PteelF66c+sXzx/FiWoVx51ZOfBSDEL9+/0PlDwnKlfxU18S3
BKlBzqfsP99719TKsOGjuGrSgFBVFYvPPENpWqW6BistJIKhc0nZtLmwFlEOQlz5MPX/8Lcw/3XQ
2yYKmKEoqrCZ/H92TEeN3Uv+ktZq6KoQZhW2CK2snVOhzGxlZ3TXl5ELbhvKFfGbhC0hDD9zpeqK
WOmQRjo3R6C9NbNJYl5l7NC6qKFBPk1FXTyPFsgPz2w08qlKrO0BuNuc17FmKieqmz0SQw9dmyGT
e9kZqKU6yKbTMYtyL3U0boZUSRVrltj9idezfR3cAYZUn9d7x9dJlceR3JZCUlgf6/Eee1+0xusn
146EjqQj71MKwf9lGY9atYs6TpjIbpgCpiZ6J7oIzVV2lJJWvfuVJFD8EClZtFcTKy2Ymc+O0Itn
RI3oSZN+uTGzfuKPqaqiPoUSXp8opdipdGgPoL6qYeu6zrzQMSssX4X0HCz8o2ezUhnHO6ssm61v
GVGwjSprLNe+5mabLiuGa+wr+L4Ri6BkLIC5kakyoFdWkbNJNBa4Ich2Nj52L7pNPNC/MxEIJYnW
xpq9M+B5HhMvIM6GQhUzrUTmtRo+VaBXO6y/IUL67NYyE35PHXRSn9npzqn1SocHoefPRDmwfALM
xhNZynYbpDqbGjMfyHDBUzaBoHgkrrCiYePNO5couJ0meF29uehkqBiDam1gj+yrwZerqPMpoeqj
Mj6UEU0ZTRKO64YJHcNk3FPKlLa7Ug+cS5Uw9eb+pN2ZzmDua2cc8eG5mIETfOkcCxZDcQWxqJZ+
+ovMn/bm6RH7IWGzzkvyqN8gnxAuG7AULwIlUS3iWfkupqY9YxBEQe79aT2OWdXsenyP9k0yCIv4
XOk9+UmizTsnqNE3ExhZeqFiTFA6ixsKdaZAlhtRu95LGoX6Qzjk9h+0xn8dyD++eT+EMZGaTZ0X
M0zL8gQ0gZH+0UZcuoYd21jm8v8nJ8/nDV902nzngQ6N7MePK4rSLrJpkiujyTell4T73gqHFXIk
+TspVr8/WP7SK/95+vPjpIPGa/IcUNaP7vpkXkSg5ukrtx86riQVNRS1tKur6eTszvraCm9SYHIE
gXXs8fS1NYBJWHF1LV+cTN9lkVt9mm6GkoBddMZndVAispJeIV9o9lpxZ73wNSIQLPG8nklLB9uq
Svk+dAqqwATvkxUdQGyZhh9TRbIjiPrkVApCHEzOGY1u7UTtmDNHihM8yDcQbxToyal7GvrGfe50
mM2L378uP950ZbDOYz60eU0g2eruj0lUxl2gNXZhYy2lU4gY0jqSzSVOfJiB5CT/8NPkDxHhXz/u
xzNY5XpSxSFmXcpGHVoBsp6+EBZegLhWoVPeswMDAtpfYhuYseKerxsGtIwMT/rvf+9/PWMl0w0D
qY30avLY+/F703VdBeaI3Gz0BVfqqImAwEZR9VJCCT1ysFSXokb9/v1PdWfJ6R+fQn4s46/mAurl
4ab/kKQwZjtm5NfucgLKOHnqxpIbv0TmMT1qYEHtWuXOtPoPkTBZOOau8tTjMDT7yZ/O/uBfZRuu
/4ezN9tt3FqjrV/oECC52N5KVN9bki37hrBcNvu+59OfwfwXf3YlSAHnIgiwU7vciFzra+YcMwoa
CLTNsoC9jtppref8/pILgqGbJadLzR23Rd686/1VSbFfhgja9GWlThkkBK2hPSWqjwuc8N68IMLO
cwrW2wTcL+lXcOtgPCBhQFFGUIqSQwpEb5Nup3HHGasqu0LZXpr1tQZsEiErL9R8oaPSy+KLaTtW
l53a+FazP0PX6SQJAn3lpWjOyLa2sruuJoTgyGTVPvUofFvMrGAhQ6D1IWr++NykO4UIZ5Kb2u5M
xYH1Kl/0kuUYebMR7k5mERMAYTOmJi/b+MYOzT0q5ya7jEj2e5lNDJZRRcWFa+ryi40NsRXtPmNZ
9t+f5O9PMvsKmZKc3k21FDZif62U/l6+El9q8cQSz5WqiL1lMA+AfcNFn6fxQtIIW9C6Ity1Zj/g
UldxnlY9nnhh43qN2/oPh+k/i9vfvp3fqjeeDSVOQtALmMNNpvRauyxZP6De68ZnGQfSwraQnJYN
UaoqCsI9uXnM5ZJfSR4qlFkhjA4JTiepBOxPfdP9w+/rt3Pm//t10cDbHDiE1f/+4DfMd5G55Mjh
ZR11a8A9SaBMjB9OEsE05xPhH95w8S/vGq2TLivMC6bp728XTCwFSqUlxO70pVVeVZ/qqHV7aZ8Z
hCfWrm6f6K3qEhInVsWABdR8tEMDwLyrXqIiRTZKab8yi9rEXhkiGcv6YSmFzDds2RqRkpTDqtVE
gSiWoB4/ClHkSlZ3Sn0VBZqlVbuqa7v16EdA42pTIkOBmDWuCdbRJqt/tRvxh6da8ZEj+CKgufiu
CgMSYD/tFwe2I2qexH94UP7tl6Ip/DJslnumLU+f098e2ybs0Q8I16SdSbxwGTdh/K7Rms9bCpEF
POIab6OrFQQXatDRp0XMf78404P42wmoa/AX2WvqBnOc6WD+2zcwlBIOsmLi4hmpsoNVDUJa0sVe
KyN5899f6h/zf0Vmy2ealsHQ2sLO9b9fSrUMUHFVZDs28C1FqsFyj/JhFPFnXZO+6+m48sJw/Px/
+Kp/+w3/9iZKERd9nbBfDGMdjqoygb9rN1powOxXIq1QrQYyga+iDP9QwNEc/tsv9///icVvj3zY
q76m4VvGR5wBhcvmpQJf5lIMPG4KOSgpar+OCXj/iBtaEPuMqXrWAwcCGD03SmkZAn3m7Ex8Zh4V
2uE6Ci9yply0XFQLLO87q6Rjaay/zMEMjdh3BOqvBmwQqxZkjEdD5QgOb2rwDNGtueycenM7xjBQ
+4tO1RRW8lxi12pNrOrXYkjXPvdBiGA3kUnEMDWkZASco9tGFi9q/v/BkJ+8Ur6oWrUOB/5wnOer
GrmS7reOJ3wiXu5t0S0jqI2EehuI/dgaYzHCVgqV+Nn535VCoo140whuLm+e9O4h/44Z5Vurxrtm
07jHPNnVeyQOzBGdDMQo1jHXorpjy2diuQBsvJGm8fDk77P7TV/9EDy0rnywc8W4N/Xillh820P5
VSbhIUlRVpM1p3UlEAhcJMKs3tGtwm7/BFCykTN911f+PhJsSDJiiDOfEat5jQhGiIf4RY6SWZvg
iO4BkdPABL0KLgHkW41eLcreo4llYTdbN6sRwjWOQmyeRk+pZtZqpFFxbX2r1ta9bJT3tI03NVJO
U1RzIr3nQ4uCx3jJjYp4u9BRkzczt4goR2idfQzD5FV+M9RfruUy8N3Y5HuFKXqdbiVln3r1GhfV
rukBi6GLMMDJDKQjGhHbWAUrUxWcS1k4Y1sghyQTPVDhq78kdb/pNBAj9bIlyJ7UupJwRwEtmcDd
lKFsNuxcdEiK9xggaBEhtoqpWBJlyv+rlwFaxji66ciI/BzHCw5Jqy13Eks7cuqIuGhWmFV6eQCm
sUa7avEHOm2K3widwDzJhETU5l9RA5YNQK82yBvbZMZ3522yka1I/WYOT4UPVy7vIVmKQ7cNoQHb
CoS2lY/PwSIgN02+8pYUUgR2IwxbUjoXxfDLpnLNgDia46dZGMTOYR5B5zroJ75vSd8lsEzR60Lx
k7S3IdrbwxeJg9GwymXeMeilHLQUaI5mAx67CmJuhX+BBjmPQ0xykKS6BP8cmLMMGpgJzocsomkj
Vvk/A8HvouMTv9G+7iPsdfOOIHKThmRrYBBQKqJOlZvQvgPpOFovI2BfewKjgD/Hq4PYXqp2wGt8
b8NaVI5KRw/eG4J94V5WKpmXJxZtcv8SINHXyKzKf3LtZ9CVU0BXVLvGqYbt60mLHt/uEG9GCcU4
5Xouf3Uhm40ieqLKdhTI0HabPgKarZGVYQkPn+xjMbkACmrLCkhgfRvjkHzeYJ7757YQj0HaR+6u
lG+5spJcoqbqvW++9wPeyHJuGJ/AwOfJlNbYfakmlLlVMewKEIn2BdRVkV1KIyZkc2nyt48AeDBn
DhwjZOrMmlKfG2GB+xW0CNnUhgtR82H2qyamKdeojMaXkYLYsmKATO+DVjp1Be8Pc5Vv4MCuXZb2
QMtA1lTDZMCo0IHqBRnC/TKtrtL3YILAEY6SMCygxwPc0WMtUawdb930sNTBA72+35Jef6+Ky5Af
QxahsDi0moVFD3P3DV7V2g3Hi2SP+9CEUuqUNZNYpKzdpHMf7HKVQCL3/1At/Us9i95HU23BTSlP
o/r/vSzbfNRFTo3omAr71FkRIsMOy8HH9hMExcKKcEJJlCcMJSVtOxgy8SW17/kP4Gwezr06U/5Q
KfzrZWZbiM40BoHmXx393yoFrS+0oQ2osJlYdocUetGd0Xy3E1YAV6/KeTi9SHv579v7n3UqkifV
EixMdERX+m99YUtpYlPvW+x4I4JigcJjDFGeoSz0TeC3X//91eg4//lTThorAzOezZ7Q/r1KxVg3
JGgUXUee9PDBuBz9e1yCstTIgqW/i3jVm41GJCHe5gIRyD5X9XdK+61BCZ0MYDHcTQ2LhvmkGgI8
RLrqJZspLdVLewRKhGuCejMAYPWgfjLAna6Pwmhk9weFX55ZAX75bF8H5xjKioIFLQff7+EPVrKF
r8HwDFT0WHSRFA7wdwbtmuFqqGCp+4zCCtxUMpp4K/xWpENX2Suy8AD62nBkmGsFuLkRqMoayfUu
5Arse2LS/LOl55rV1IfvEwfKBMQ2fiLgvTWDDw6Fe+HyZnEz2zGFmvuSUZh0QsxreVUU5baqw2Uh
+46RsWzMJrCfrXd7N74brLHhQUB+3LmcdgPWdgm/iJcCJoFgG8KZDZEE4TDyWKqrUH60nhboMfn1
VX0PyHZfEJIr8MvEk5k6BxR7B4UrSzaHLzfQoKDWTZdQwOekBduE8dr8IrcKnlBFVpYtlxzwETDK
1TwW7GhSeZFW1kZgMgoxHOT+Vtb3QfZtkYGcwL9j/Mrwknzxfe59KvFdAXZaG59dVCPhegN4XnTo
jQo+WgHYqpvAXgYxEIXR7Xvlpa9/2NpZYYc8ImLNpaxyFkX6ME9ZiGvh10QEj7jJbZwbzM5XKnqu
is0zIzlspMR5nizErzrBNRYRdg3CDBHgS8Q943lwRrpHylWtS0sBicztswVyOsYzrEb6NSCMRZt/
DsBA9GdL7upARdmoxzQBfSqvDG+KIVuG/F4L5cX3HoF9QGhEuYR1lAFnx59u858xOQs+VovXTO2/
ivQSlf6UKQcW7ANhJJQJlRDbJXXiXLMhwyN/+BX736n3qXU8YRGc7ZWub4ZwZ4QVMaj4rCG6yfzI
Fmrguv8crLvbEwlK3nKLd3NAnoHZUOc7iDSm5cNJw6MkyFwf028Vx5M7AUWftfwWG1t03LlxCdqT
DtcErRfWDNIz0YUiGisg4T8DiuPhC+EVt3elvPc4En0TaMmnMO42gK6EUhb9xwhYk71FFOaojR0p
RBTIgpz4HZB8UNFPMlAf0EMwRRR4wSxYmFi/mu5Ktq4x9l/crVZETkxwSKqPMr9jrywN/jq8MZPP
qUJO1IUsBbG5WwlAAIJUsp+hWKv6sVSxjELJRvHFm16VT7d7teD2xD++d8xAu5pIY2AmhuAOvHNS
vko6OggcmEOPn12fRSafFhyIMX4Mo4wJkAxtwgAjCgVL7/mfeXCXVfaJwy+01oIpBxB9k8wkNWb0
LQGRsPcZ4pRQP5jxdYjxaOF46rq3hpnrkJ7wDjtG086zrl2w9aiSJfNygt9dRlYwEUHBxEe1KbZj
8cIFNOvsQ06FWPTJMsePbTxw96SSNS9401J9i/AG6vEtYPlCJrBCSTtoKSDDp6Z++Cj41QwEAv7P
KbsXZUVZD5tO3anBoYJH3sZMiYCwUWPECTKacl2IZ0aV5bLuUnOYsSnYIBVrGkbL4VrJC1l/auJo
Tm7tcEFNEoP2qPUzb9NMzoiDysFNSW+En+o4O/GH6dWHjCXT9F8rtIr46BghrIbmJ/KxVU35LByM
bkJUzntYjZwggLrdWVT/uDw3DdHo+fjqoSiaOAHRofb2guCoGKOiSIkcWxFlI1tHk78jw8IvfcrG
RvQPt3xLTJxeJ1sLUMn4DLTbVTqcC+vBwCUUMSRDHedOA1QQ/STEACEpfJabQNG2QXWOMCa2uACa
yt7pGBVsZWmqxEfzulLsdoSSSu9t+COITS1Q40APyPtr3x+hpEDvg4mN9qA9w6cAQsixC+wZQOpc
0WkMMiwjNd9qbm/zFstYgEsuIGuoHJd1W29aGRc6YWx9wM4T9QyBB0HzomK7C+VdGD9RWy3wWX0z
68f8dxm77jhCLfHJ/GwmLyhGZG3ClsvWOrSfFV6lglAMTUZNBavOlu6Kod4bmji/bmYm0XOu+eCJ
V/1hTt8y77VbCY28tOG4SFjBWh5i3plR+SE59VAKAHR9Ofl+8ILrBxnFba7SK1IkKX60EyOGFaXl
Y8NOHRE3iqknKOOb0idrsGtbnauGv12GnsjHILdE2GI19NTXiomtSQen1odm6m0+IavjAdRSJlYZ
GO8pj2SmGaQmeVsWc7OM8EKb/84HybcGJs8ZbZN/GMxKTi2txuRptm8KOtcWae6A25izXnQ/ot97
+lfQE352Udx5HW4silrdHxehuhIg8zRueEyxWalgYEXuhireS/ZyC7vFPGkJcWXBXKPT6utwYUtf
af1QakAWrBd1sPLoiMP2R+4FYV8olbmFaAZimnPjaWfrUpylqTAAZDRGZDFyVw7SL0lZNSp++5eo
IrCMRZ9+ITJ8HNdG/hopJ503VhjIk3bSVBYVt15+MxFZtd5RHxhUxOPJ9X65XPZCr4BNMWZwq7NQ
UgaMvB0uLu3IYjNDSASnhQponaM+6uSNN754GvcYgsbmrTYqGKMwGnEuIoQ8DwL9NIBx+WPwbhVR
SblRn01sxbk6br3wQ8nzDXc68w3okbYCs5JMTl/h5LJKfLa5Fu1UNzq0GfBWN22+Q9afdS4cHRF4
YQPuam+S4p6R/tQsgDyN8AHsvrCTG7oKHdFvqJzrblXK5wHKXizmI/gRKJjJWasQYm1Dzo0iQF4p
gT3BYUtf4H5ieFwO3Q9h9iUAeOO9RitlBRGm840vI2bj+Vh0OGujReu/kfLKJb/y8cNy7KJztvML
2KNlp4IGh1XiAxL3Yw4N97MjnbDSwL9Wwbb27nEGA4NjRc+sTaLczLQE/sc6G65Ombo3rYTG30rr
PMOvyx0WVdR/0VtgHnWIGzUgntxcR+qG+YzrPnrtKeJDiRp87LiQFA+Q+8JHiRJNwxzwYaly01ts
3pqYQW5f4xljwOUE8UMZtpr/nACK8FB3g3A0vd3I5lpIj44tks+STmHuGmWUgxoMmnRRY5vJqXXx
wW3RBLZoTbWhwDRJuhKNH9LE0XNCfGAgx2C+RiR3M2toqVGDccHS2kbtOAwwCWKcygxPjJ4geXSc
HrJx28mGwglbzhTprFlfXWORYDY9cMexXyDTx/GVMVmhV23xRr57wXsg/bA/xAX+NtintDjr9bdb
3gPv3ExvFPehUq2SyWdIDCJ4u6/W3lT2UYxMrvBpkvOcIma0ADTK/T4MftAVF8omK/Zuj1hDRVvO
pp3UegiEAeUPAkiJayf08a1v3NBdsFUEea1/4sqbRcG3aJbAWmAUumqKcUGskEfP0t5bi+Ebmedu
rNNL6MFiV8LuVck69LvdMonQJJaMwmZcgguvXMOqhB4JE0/7NeZrI+o2g1fvVe5KOQTBhbGUNAbs
NNGeaKQyeclgbFT+rya+J/HN9X+5+RQaeQ56BLz6K4PcXVrErxF1hj0Bn1oIBMabN1zD4p6WV7++
RNHHoGaEeo+LWKbo1d0lM8HR5Si1IRnBUCsJNVXkj2QYV/jhKKTVRTNlF6j8XdlnngB3jOVFzoHD
ios0CpjOmCoCKcsZCU0W/uDBHBWdLdiHiZ+LF6bEyaw3EHDxIAR+tycHcRdXG7ldgxIV9sXtyAka
NwqR9uVgHQ2qM9kHghBXp8hP+VFfesLtEvZ3cv8VW0c1+Kx9HrPmRqYfguTPVkYTki+LBrYCdBFh
+C8jXVldlHOh2Ew3X3TroyM2WJL5qBnFvig6Z8EyUs9hzgjDyZhJHDkF+hS/3FKBZ2evMOaWOnu2
cxUtddMB9FR2n1F+E9ZcIqJMOCC2TMa4IbQtwiw4PHSI9mB4jXn89IvXyvyFMyrAFarPI3WHEIZI
4cK9AhzxlGUPxCAx9sEE79+HPJX5uMYOzaU21+O5aFGo71VGk+5nLO/SaI/hjlfIbwk6rN4aY1vX
j9F8Ib0IwfcUX4XcVmTvAZRb+d1qmZqcAXTl5nNIr3F00iElc7BxFkqvQbbi5tSbWZacVe1mKAhp
t7waqLEDdelGqxyR76jiIt9bxVqzNjImyaRfxNq7zzsi37CMdwBkc7K9XgLzWQ6bysswAq7IMSbZ
VxZbkJJeQE6Wv8zYXlOn+3jwATHHbyQPITeKAdOW5mUABqiuXCQeqlOA+cNVhG+bBm3Qna56FaVT
BJscDqSpHjv3TTQrtzi24i66c8TgcDxX/rJKAAvI8w5ouvGtivc43liEBNCH6d882YJ9o+hWwEvn
dVdgY3UgwZCGTZtz7WG7wmCoaPIPEuGsKZ6qE1zZ7MaXBPafDzMF0ELBQJOU2pznW19oPeERCy0l
dhHq4MECNs8B2x9wACMqZx491kd4xy7X+SQ7Fih71sT5ddpaaG+Nuh4UJ/XxQG/q/scPFi5xRBbt
rxI6lv1uoFlEKlW7Wy+hjASgtqq1dRCuRMOlNKuiV4PEnbOZH3iRhnxfcZ+XW0nlKzh+RZmyi6ot
XbiQyNfbcEBLbyHiokz65XYLfTy65Yc8vNPj0RY1gqjrndFfgTa6+rGN1iaT7mhbhY43XioZrvCT
KT6Xev/RjVdF3ESwnRDF6S6PP6A2xLgUvhueJJJlIBGBUSNTVWnfqU0HC5USu8pLFW4tRUKrw31I
Agbd3dJFnO4/oknxvxmoOoRO40+GwEL5hSvTjd689p7F0+5wp4Lgb+NXwmtin4t4zY5t0K/EhOT1
uhz2Y/Na0lvjP0B9SkfJ9JhPqiPPxxnBE+D/F8ZcqA+bMBV3r5FNpC0L4gUcHYCAU0d4SrRoJL+S
0FbQuW+84F1N2Ii3Q+xqNHDzpy3JhWSaHnQcDmN/bygPEzwBozasftbNK65WsCS0RlbW+QC8ZyFB
S0m3snoh8wKVe4N3A3mQqc61EcrBrLlraOpJQQoInIrWKrlYSsQ6p8bqcEk6Qm4ZJcXwt9W5BfaF
UyUGXNHPI8q1Nj/GwwZgXJvs3GEJHUwZsHPPB3RtKTEPR0wzAzdhMp7KqbOL3iz0Z/A8+v4qjyua
p1ydd90sQaLekZMFcTS+u1mx0JUXO3MozQywc3F9UVH26bgK9h5YKmmbdswAvF2lITvl8/2U2HzW
9rMWr2E6t6sdRWtmv/fZX6wENV4ZKQG8fFwkidBatHuFEMckgD8O8e7VDO9lS0FCj3liBlxoJBcB
eac9aPsdZzmKi6kUlaULfb5lHPLinqUH4Z2k+Ojii7GjXzElNtOrELdbPjULs1RGG3SmQPeDb81d
2TH5s+uQd0i6wUWpjdBREC823j60FiF2hLp7Yz+F68HhqPdqot32DRjcZgKQ4z0IRCUtCv2tpaMb
FmQ2CGvrabz/aDfmARuSCLxRt2NCx6wvKTcJry8fbeh/y8XVh8mRvJLsYQ2OBdu7vhgMoSPYtAve
AEqLLryFBv/wcBT11mqwNtLZr/0OLnM+Y00Hf5pUbDrIpZSvclJZqPKwEifrwn3TPR6lBT7IHNM+
M3Z57ykrNFMe3bK2sq2ZSsrqVymOmTzMYJWT11e+d3CpkRCc8Q4R9Qo/pot3vbVm/VYypQRUF2+7
atGXr2n8y4ZbQFPQY5df+vaWe9xhDgps1xgumnbzIWgPDypKxcLx+yBxgVhuu1vLYhPY9x4yobrX
u08ITwZTbly+PIVzFIkcWEl06OgtAzx26s2wb0MGdGOL6b6VPhRtrwd3LbtycyTBOuQH4u4oD3b7
FCPsLMhOzTqXTlVw0otLkeO7pK5c9hgqqNXKeUlRZDZzv7kGcFUsYxtqDJDmiXkwy21uHiy7nKnm
Lk0eerRUuMFAkzKeBF9orS3Qj418gs9IUaZFW51rfITwoQEsieeU2b191oyvOuTkPlvk4ViA4YZj
p91MbdHTeATJsyRrDaMUsRjJyqWx0B5tf8XLpfaXIYbstrZglnSLTAGTQtZe+mHpTsUosl7x4WvF
UYJZQYJFxmSL2rt/xsk+Ht6V9DMPfgXDB5U4RppsenixQW1LYh+T5pu1b66tXXmjVEQVcTrpy6Hc
asVbNziy+kzychbiQale8cqwUcqMTWjtSJGYoHzuelRYCDG9xOMJJI/KpmDFRLdjfLgeQX6OGB+6
cnVhFSm8L+uAQEiAiL7ydHGvGHPCGDoJkOSWFV8vfRBMQUIC35GdPypj1xovpvQ++F+4tCZSgYAV
syqVo6kuCb13jS0KBlyEtrTV+a/NcRSO2q9oRcpn6cOlW2k6v2AH+up4AhoLS7thb+T7c7m71vpL
Yi6hh7HCB/SxtLPPttmE9mZImG1/sIah+KnNY6k8MuOgVkeZAT4W1sC78aiTG65yyqSs0dP0JdGX
co8rdoowDPJZC0WheBVTeiTPguJ9IEHw/WPH3CfOHDwPjC1WfYVjKFEcSdE2Ns+/UTkpPpusXJUZ
y+V8NfLsxQbr47nhvhvaqZO3HV/EHLcxujW7e8fAlfT3yF5q7aun71Lz2ch30e/M7LOrI8ezO3Kp
5qOxavuT5noku94z44fzgLJdtIyVwP8M14be2pRPhkFp8ZDbYqv33cIFPp5SM5NJ399Vaa/aU9DD
XHrzOiqSjafcq/qZeFefyp8ktyK5RlgI1NealIJ+qaNJswlrFWSskuitCxCVPJjVkdMf8gVjHDe/
V/Tmw1Uy1lFOG76uibbIGEAiJO5ewOzZ3U4jN3N8jGB8Mm3ZqPTuqAhyAwzOutapJqadCM/SwOEj
aETaLXPvVn3PQrIBCBEIjyOjebjIqVNUQMmRNvKJFPqGwd20xq6AW6AUtkwiweAI7yrcbziOm/o7
Dl9QZ6BVMf0ZdFZ3ZMW6zo2NKq/CeOPWu76/j9EZ1GAMFi4Pj17+pY3rBLpq4z+b/kcZAfYWqFj3
eXGj/xiZZNYCY/BsnKZ7G2zGsbUXwS4xHMylqrpK+qWBOa442Hjec5fu+kTGDfdipx/rGhkVuSP7
Lr7gHKuJgIGey3ZVpvhVyxeLxXS47DIUDk4fgSWZs3aPuqXEBCLPTnWw9SGUEMlCSJGEXo7nij6l
WgXNkqav8fGRHlpjweaEBBg4u1uzOXqCG2jlemsDQRZg3f7Mj2SCIGTCV1aPUP8VJFwhTiM7Sruz
lPfKu3Tt5ziAZ6DRj5tlVlySZJnBuevzn5BNuymtPLyGHcNlCGrhO30DjfDIYtvfVdnZas6et828
lU1oiq6RUOUwghXpa8aEdZIhmuCNkAlrGqE2HObRW8HDby4xFZUWLGFy1FZhu2DEMVa48WHw0oFS
ASVbOccJviCUhjAC0ufg9cGk+ih0mNTbpLzZPIuuNZt+W/WA9rKfMXTOlUPTvHVef4Wxj3xkIYob
fKdZPMVYvk4WWIZ74lYbW67MCeksseoCVkdtxyN6YuTvByukM3wYnrwR1U431pL+PaIY4HH3Zl68
BV2XDjtDXQIqStIdORhlygn6BNoGO4DJvkWZ2lcDuEwKnoVNCgcxDZ1+ESR5Zx1rEVAU5xyEs4LW
B8k+lEqSqNdatqvFJmXlmPFAkgNlst2xyqOGFHRag0TWAaGQBkM/je8YKKIW/obxE2QZ5Sldw1qS
9ppWzFN1q1qHUlnrzPy6pZyeGNDkXJQNJ1MqdkhHy0q8h/DoZXSy7ovGrD0N7uB0k2ztCX2pjjTM
p8C7+EykSaMDdBDBiJM4pPEpM7K0uk2WYdlgPhM7ZH9aFcEmyx4ZA7IVoKstvVR+dqlBWydstrEJ
LA6WHnAD8Ju9mHn6tSEr1sy35NNMOFXmMF14jVmFdUxFc+sgJ3Tq323Dn3u36GPT+p42LGURXRTy
LnE5NrhscF14LMRSr2Bs0Di2/yMrd3c8avIjwi1htgZR5j65JJaTBf5C8RoQq9cmuCqNyc1JwxJ+
NwXkSy87xk179BlRlKmFmp8cJPACkIjNghzJgyAFu/gxQT4O90GcSu8lw2LmbsPilcdatj69ZqtP
LTz7fbpi71nT7HoGJ1yTU3mjD5O4ttw3rzrL6kuvP4R6aWqPddgIczN0pIrDcjwBiCX3Lw0+PGZw
rrQbC9722gPoKQ5d8KiLQ+idy/oaKbsi+KnNl5qsPIutS/fZG98MTv666LCiASDnpnEXvkEyGoFC
cnbzykNc/SrsT46IgchxEpqciJPW8u7Mj8TIF0yXOa5kcSNHnojoYPjOiYpS9mEJKyqn3TGxd+hc
+oyFgGtQhApWq98UGvB1HFP9Cd11SjAk1GhsGUjjPmBfLSLtpCDf9ptk3evfWet+Yhy7mMK4ZsNG
NvxjlGmrvN52KgjgmHtE9nCMF1QzgZ2090TruNNyPsavxFUgWeYtrJChbp6D4aIgKZFn7hXfI7pL
7SgajWkta1XkGWRZVkhk4noy0SuFQSx53EXt2ZJa9FKDYmfbsm2NXUOfgZOPHfNK2Ge54L12Y8Hj
qJEGnrKY0Zmri3lGJ48pmUVfUXyTuNNs4YtxidXozuHXa8T9AiMnKuNmBi1r/GBw+lBo3F2wTtqi
XvbGcNRypqTpqVJXsn+XWNCl6QT1nlt2vNDp6M3AWMsxqwn9J46/fDT3MdyicGbFAKbJZBABizb5
2tkNo6cafVLMoAxylWNUJKdIKGoEsp1nb+4GzkqltHeisWT6I2hocEmlBvtX/dMwJPMUho3soFkM
6wNaWxJxYn5Ky3pzQfPoob0Og69AqtY8pYtklFYkHszwVdN8L3o1W2ZCf9YB5ZN3NDNWO6Je1+4r
i7Z0/n8gXKLXM9HuK6CLfajF+qK9jNWnDZjnT3JpZVJq/q9M9n9lIb/JcXxpaOTYZf5thRKEAXWo
AboRQOJHAgI13mHoxZX2MCXemLj36bzCEqqxWuXVGoomG0dRK+UfIBD/1O7yTVn48nQ8xYCqfpOX
2rYJw6RvLKetkNy1wq4IIE/zFRtj/Q865X/YABW+FL47wzR1DQjUpO39u/iHPOUo1zLJ8QKLWsGu
JVK38+5PntBJzvP7rxm1jywL2UQW/butHE74iDg8l5zWAGa6bIoUuEUpJU206jXFfwFDlF0wBbp7
Q2bRLEfI4eQk9p62Gah/kO/+y29XkzVbVfUJgqSbvzmUfKCZQZEjPUKvYxNSNI7guRN5HuNDmP23
7kix/0V29D9f7Dedk0xyhW3VEU7fnrm/0trwEDzBAKXfRBAhoC2GTXKMQmDpWV1/V0O5w7qwb2Nj
YYD5dluNygp6QcPO1CzNNQFKx1hnnKOmnJNNSGpt2wGfSD3tkAGW0T19ayXUnlR9I6liyRc+LbL0
GsLivgyD6bKrr5LMq+Z21H4ZlHdBHax0L1sZzB7spFx2ckauGAwbqAQKkSuSuIUykwv1WIZ846jq
q2YaQmF58Zi8ljTwKpgQoiOMgmy/W6QXFOjdqlU2NbfxxCUMywf4fd58UGoxKsiE5CcWhwEkiYqk
9dQ2Vql6aEv4ZtGbjFYzpMX0q2DZJw8Tg4DWV/OIDtNgxzTqaFEoK3MUJuGXlusLYB5UDuFOYvdn
EM4r+nNg+1ArGHJRyhv25GnUsOXkxgzwqUMgDMRuujSWrBbqr8CSFo37LVx50SfoRRnzMlMFo8wO
KQNUTxZhzQHRM7rJyw/N76fSirlGT9O609lRqTpSnBrfP8pGuYJjh+y/MyE+l8gdVcIlkilLifUd
4UOMQMqoYLzEEkiIhUf91wfJL5RdC9Xcy9A05LF8zeCAzSQYMBaJL1PcrYDe7dGpKJ1xLLm+aDqT
S1r0J1UZ+IiiKW498djxmu1tBBsSfKbwivSyA9qd7CuZQTqDS7fs+DHNc4LipY7rz7gBOJJSMLfh
AjSu38CS5zNWqdHqpDnK9bHuahRj6AF5c31sNekDoCT202CBZHap8KsSlroMmUrH1AwknhAOROS5
8hKXa4lHMGKNmOVU9mzGDdKJ//B6/cvphX7QQhkMWdKSlent+9vpRYXVWkHOQVnmrkX3HRbsBSD5
EdwBB6YelZo6nPC9Qh/klygF2tvWBmw1Dd09rqFoaQ9etc5NLXr97+8MBsI/TzysF6oOjwm1Bh60
//3WJPrTjG2d5MShvmlc1gGt2Bs9ap1XJKBAjlEsXVRGD0BgJA2NR4/VUeSzkZbZhs0dE+QHIYTs
30JZm6x+q2mrIoBMFmhe3yT1VVY3bg4NeZjb5cYPqrVKSnJaQqh9yhSF4/C0ox8LJZSSJquxZJU1
rEt6R4zJ0y+JPGQol4jrpS2TXw8WKfUYjXUfLPX0mJFZjOKw4t9tu2lBaUFkcOoU+hJ/U2W1lG9P
qaa9iJ3/y96ZbLeNZGn4VfLkHtkIzOjTVQtxAEmJmmVL3uBIlox5nvH0/cGV1SkhRbLb6z5e2bIC
QETcGO79hxrRGbOkVEH2W6+uJAFJM3hx8cVSSYREAHomsWdzcmJo5B1J6BqNFASWNinwRF1eT0ar
+SS0GYDIpvhRKAAu9GbR+WTRAsA+RX8N5ryNX0p3qr6my7ak/ttcDxn8ghiYiXdjDRdq2yzTEWlb
/lM8WRhDwQvhh2T5uUAIGO5Q3vs7M8JeUkOVpQKpMPn3uRh/wgDFElTFmMsmh7YVA/zinarfokdK
5v3OhCfkc13znvLeXhXFXWFeVVh6B90PA+fFjHKr6n6zkvwc2Q1scrSHUDOptcK4NtRNQwK4T/e4
5fgq1WnMaBPtJVS4lRjqWZrZ51OpFrtOD5kgEg/YtO+Vbp31N1JvbvLmi4UBl6f3y1TeYHGdUOg2
Bc4D5rYt9mh8LQDGcDywqIxSMBpx/Vx6xrmkG2cafEEUiMgjDzbyO5OeDzfe0btOKahkzYOfetxa
NZDVXIBBkzcY9EHFuvGLbxE3xti8zKRzEW0a/5uG6rqZcYa1vlWkuzRZbCvdvPXT23wYsFtIIZq6
27y6yvPygRFxk0cpRozpprPrc/SESnrcaoEJGdcuuCCbKpZ5AfMet6AswjnCXzUhXnYA9FiFPR1t
UygDTX+riQXKOALp91HDrBREmQW6pKZIyN2M8oB9Gypcw4crG5xnBbPKMh7q6GsHx1blDAoIr9jl
BjnKri9WHnSOBtEwVtNIp9iKIXXPGBv+eQP1vq68rQFExujwTVGnwlD8A7XNRWLcxgaYUBg2JUA+
IdYaGWw3flJgHCOgBFyAGqWQFjLG4vGgE8nES3iF3SbzDfWwOwgzsvfDogrMsqO2KsijW3t8Ikk2
UrRquK5Y8lKGnFqRONZfVe1VT8atoTEy2lanHoYm9llgQvihTGp17qNdVUtNDdZhKTPIW6/R2fsR
DylZA6CFGOdVDJUOA7Wu3KLqF7gg5Tg/WAVwQqvnzkauHy9ElzXla0uaIAQQHCMnlr7WOiu4R3Vs
5YGLBD/ih/0Vl3Utve6LChOB6CyNQIbYE+qUW09+3xd3CdeMXnlqkK5sG1gAwr0q8bdMyRbrzFYd
gwys0jxwk3r0DOlfSzANU/HcbOAgYDGzrrpnaCVtdSVaoEOUoIZlidFtRvoorUiUp+xSjxlAPsGR
SAJrk8Bets5N96qrbtORFY4UxoR+8ibNvpZbMC6NgYGUoewo+UtpRU4ti+XEnbFd5hUlYD95iqJr
BdgZaEY4LPXGR+tRL+uFS+EDhyxJJ7tAbV29gPjStRaVwCcz/Y4DgaRtcYGOcHDwgLMVVDFKFUtW
Es7dWm/OPSU6Q0rkrJSeUdg8K/tzNqSFhq9iK5P79x9UKCKSWPiJo0FKri8HAOmZCQ5cfh7EiwBg
bDf7KLhI053o4dsCb1SYuGIXS/GmTAqywogfj9rW7wEeFgNEd/Mh6MvLWNxPLlWw5leYeQP9JcMz
oJCtgUBEAF7x8FlVSgC+PyoSQFjoAUFd59GlDjgMdifJE/T5cOVEW2L6HE++VA2Exct7H3e8lqNc
7KTduWJQoxw3hbH2SdJ7JhgukAFtvAqb1yGktgLpdIdlmS+RGCHRQGqVqpHl+KnT44apaQao9W0i
bTXvUhofcjDigXarZU8uCCgy59DF1K3fYNEwAKLKLspiW5IcGwx/H4MJacEYSLkH8Pkp7OPNpC6A
eoy5JV+H2HMXIkeveBCzlZUocJFDrF17yME2+Sl1fYzU4Kul3X60KKLHGxPaKENh5JfYunP9Br1O
dbtoo6WE3qRiAZ4Lvyd40AecKTQXUDvV7jh8lf3zjGxTAlsV+tAyR8tLdLDkyOTX4ZWLKpiEZLfi
fW/beheUjyGlLGs6iwLXmiwV4u+Wr2w0TskxuZRQwDgagzVKIxyY7DNEBIjZW04mPRLRmUEGMAdK
fQPTehFy4J5qCKNmgy9VCFuNbWjhca8YMnY1TJ1EyO4KCAethCLG2X3nNbcIAJFN5ahTvxXFg69g
aO2/KZ69scaS3MCTSL7i/yfJP7r8ujOu6+hRoCveNLsGCG0AN4hygTd5OAGrC/CDd9tF6176/lbU
+sLrdmxxoIn6ZNVWdySOBxIxyL8HjJcmqzeNnTum+j0qKV0I4DM4aoS7gINYiahZHH1t0Vz2XUBA
zACjLB8G4S/S4mvbPqj096jagAmQCis2jfdDs84D9wcuv0n87ONENqJg0gg2uvDB46BcTwx65iRE
zMikUN4AmhI3viJQ+7zNMlj+gMniRCdbA8FHIiku6Wy+z4IqPJyfVexeC9LuFUn1OL9Ef+RMAYqA
OZwbTGeNCz9DCC4gQxUIQJX4zakB1xzqBDhWS3K8LcVdjJ2lC3Gtx0Sww2YQnnjdq4skwaJ9utto
CrLCyVkkn1ecf2Akar3Y+SH0dePeBqk6OfmqA+dXhUmsJ/1ylL4mcoP3eDkRJJkQ1ALznYHAYKQh
3x2QrEu/tA3TK8R9arhtGhke0UWjf7fDcO3CucTJWEQv2KtVVUtMnY/DPUBYXAUv5RgV1aw+B6q1
HXwL/wgsqkWwLSLpxW0D1uruucvaV6W7SC2Jw8UruLcEaL7HUdsinSj2ARtCP2xxFID8Bf7JL3Oy
StZLR4kHtuZqfD1+tv5IHbI0DZU1TdchG7MFquQsZidruWg8q0TkzNMp10pjsU6GrHai0iWLJ9Eb
xx/38Y7x98dNP393x8j9sm+wAMBaHeP3W5HIYKcSN3j6vz9Ft8nsGFDCNGvOh0ID30aYEvC1lFkA
7Vicmbu1uTr+lJkA978+xoSrzV1UkTXDnPVdH1tW20bIkORW3G4kM3ixU+6lakLEdZlbbJIcWRie
fknmFF0+nUtf4UkJ0vCmCcEBNdA4Bh5x/LU+GVFdIzE0abPjHTAnkAtPYIlQtBwKsQF+MGIYHHgR
hwJLFxwTwdPb5okMm1AYtb8SUj87gnwXR3pNGNDCtFleJmu4UsEKJsnou+NLMuk6+775Ykh6dRdq
nDHzPuXeUtWaE/ZjuIyEHS7xWaHEILXlw/Hv//xtdBR0WQ1lS7Nmb2MEARLGCsgrFol0hQebtvBq
YB9yTNmuFlHWn/WyLa5EKMOmLKxKXQksqwusSgGnFwhtL46/0ZT2+1v32GiD6aaATfAzrfVu0vdm
V7llrjMiCmf7oAi/NYrcfR1kJOQC1XJXsdnoy9ryovPjDxYfM4UWkx+1Ro1TgGzbuoo02cdwC5qh
TQFYkUkBfdqy35kDSlJSqOdgobsaGqTLGmkMuvKj01ztCxcYkzx7j71DZmJjePx1lCkg3nfE/HWm
a/67jqgwrOek5xmrYExIENcFJwfO9IP62lledSM64uesGLh9lIkOTgTYLNWMCji7XQ2krDK9c7l+
ef3CaBXUoEUUFy9aO1WxszCbKnISBrgITdfxzstEciNyNccat/Y1BTspJtyJDlbnM5/VRUaYDy0i
FWWIvy0BXSjpgVdI9ip1LXDl9k4KiDHMlYFwJdx45Zsx6p1oaEBomk5mY34NF901cfL5mdXLVnYA
7ifm4gkYKA/hLWMvga0CcB9kVQ3jPCfRg/8pMm74V1CvazN8EhO8H8aFyQEe9asTAhRTLmU+SJZh
y7bGbFWEMsvoJhG8kqjk0hd5ELXbMGnzMx11D41j1TDu6IPiqkQQ6KrrGiAJVeyCH/w5Uf7je/+f
3lt2/a+nVf/8L/7+PcuHMvD8evbXf+6D72VWZT/q/5p+7X/+28df+udV/pbe1eXbW71/zuf/88Mv
0v6fz18+188f/gI3L6iHm+atHG7fqiaufz6EN53+5//2h7+9/Wzlfsjf/vH7dwSx66k1pLnT3//8
0fb1H7+brNb/8b75P392+Zzwa07zPDynz7+ty+f0+1v1PP/Nt+eq/sfvki7+wFvBlIlnKg2Tyubv
v3Vv//qR9ochk4zn3zUb44vpR2lW1v4/ftf/MFEn1BGy4VcQMDNZLCoku/mR8gfCQKir2BRJgJCj
sfL7v9/xw2D9NXi/pU1ynQXIaP7jd2O+AqtoVcrsPYo17T+6Yc/qIAGubDYyMjoUc0V9izJIZSUl
wF2IsNq+H9riLR5cmI2GOeCCiImpf27EGD37rlDOIem4u4zqKRgylCwKgmjd22PmSLXd/EibwII5
3HPmLLENV6s+37eq5H+vDb/Y+knT7T277UCDDdAAwfBkaBi1/nMLrOLaGzX5vEbudd0LZPc1C+cC
La3jc4qGChnOIiOPjjrjFkoUPkmKXF5UOskg7i/xOZUq43shNdXa1kfIeJSqUBGMIQB5InSwc87O
VdXEbsPwumXs29J1gffuNu376F5Vs3SHJoT5olGPe6IwpF5Uajpedmnp77OIc3/rWy/pBAvAKlne
Sno+CXBEE0cMoX82CW8B7HuA5RFqmyqw7fOgbept3cTJrq9RnhiDCv1JL69BvSJiF1+mrW7gE+1j
2pPaiYNsdbH1oCQvykhFVtFGbQKhm+nu2WGb66WwJPRQ+5plun5f2EESr9FLxKsu8iPppiUH7Jie
hCWQJZr6wgKrpWHtFYmdbgfWq9Sq3Rrq2vDFlqpia7lqzJG9w0zYYIGCjgDmRpY0xNM02Dno54AU
CDlTN6YcQWnohQHusa1Qbkyi4srqGChqKZK89U2SdUml9LsCp1YcNr0JIDqieJTINfkG3xthjvtQ
kewuvFB8yHcgZMjIa2W+9ZRc3BhFXTtu22T3SjN4l0gojahppwWZGqXvcw5p3ILPskLHszrUgwpv
qXG4NGPgRIox1o9KQjpBDpDKN2xyVy1ltjUEZAkIrci5+aMjjcyt4fqrrO2sl0gte3gMvQ1iyEea
HBG0BSxX0nVUetQvUdNS06C0/UOLpNA6a4wqWlm9O67VqiaVMejcGzpXSzdS7ZvSLlQqQ8M7IzGD
e7URYkRLsp5wJ5kHTRxgl/0l9SXxYOFsfEnxKHlwozLaddno7ge3k3ZK5d/2HegwdFVM60Y1JQBt
Q6JiODb4LRsK5pdSsY9wFMJeoYzG0gliLb6yRjHcICKKiL1iFa+J7GMHMhjp2G7CKNXASoTooEDI
TtNrt0zTL0HU9281ekEPaBOCk3HxvrhUSjd7GEtBjmlQ8gxxkBFlENe1wLnEfVECmq6r6EGXR0g5
UTPV09CBia4MtUCNJCUEkXKQVbzWykoLtjHV24UNpXzJ6MvobpreABBCURaKlnOuGwrcv3XX3Nc9
ICI3rBwzofrfdGmF020vHn1kdM8iA1pDGmbGjszaDxP8h2145XfJsqne0DO7qOook3cZuZkqN1ZZ
VNoRxCsk76g9jEthJ+oV0k0aCRAgbTS8ypOuXgqsOp1Ga7OlwSw1SLlcSk1tL6x07K9U2UPMoEyv
RzXdS7F6xSA7sZnmbzkptKUckn4vIbVtUzsDZeAZQPETutnviiu98hpyIeT8XPR/YYsAsMUUNr8W
EageyesUXse+Bb1RsLKZMCHCsSFHRY1YWSa1nkKWgrCzooSLak6RPWi9fyUX2ds46NzA9eimDKK7
IgBxYPvBrmoqUpi1h/kepLKziqViJUl1TuWBVKDdd29SgO1tpqe70Yo2oyeeVVnX97JtlaRIcDoq
4zhYIzyfXKBYYmIFRTbdy02KM6lfTaAOamIcfBbKiJhr5MpXmA56TtUG4pwoMPSzHgR4sRZ+EOyZ
fQAafVO75sj6VeAmv9WEJO9KTR6upHyISMsgDgTYoroYpPA5YI4CTqrqRx87DDjMWXNZVD1RiArq
XsZYFPPxy5R83zY24caEVAAXveFCGvNMWOmD/sUc0N/BQhgSDG7DuDiirh8bIoIB2USrrqnllVYU
ikPmHsGhvnrLMt/8hnxzfa25bU4VHtdbrdHH7RhkUFHzaG1oCNLHreL9aI2QYU1I312OwXhL2fA+
zrPvni/fpJlkLrIymohi41VYQi23G4KmGLrvciQ9tFmk3+Vj27Fo44UjtKjXoLoN+lNStWaOkUM7
nJeBJd+YUhts0PO7YV2C8xngrJAHng3NP+ydzjLjS6YOk4jcwBJNODioGnXjsYpIecW47hFvoQ04
1i/y/DbOZIpRaVE2gZPmGvY+/RioFD51PXIKm53HMURrYuXSqmDQmh75pBEnoYAFD2xc00Kp0ANJ
JRIic9wmKfxFvxoZ0MJqvUWbDslNS5UbY50avJ9Xev1LpjWutPIK5IPhblT1c5KVWPnyhKcyMayb
zA8yaa0XitXdgvkdvhVF1427To7x0ZRHu8ycUhnw8i5QMLlvLZiPHNigbguffNvGb3NwmwmO4iSt
ogSCeOQZu56qDAjGsIUbjJEf6SU1t7dZ2YDYw0CycrIwAQLELSa6Qgm8lJc9h7EGorWm4Xoc4l/k
+LLkXeY69GM3pAiIqiSueEbWSdC0DRmYHo41SPP0UpFsZHPMntqiAIctWjL7HKbAdeHjh1NoVsID
6arYeyxV6nlnBRl+SIjM0T2BKr/Keptco0Qtvkmtrf0ovYzksB25D7Un7LtO9dCgCAIkRPIeYTw/
ifHLwES6+WYp/fBFKywg6njLTTXDWPAmaX7RGIFJ+YdUedlZMcQ6Vw5wGU1t9sQujm8LBLFeVbfS
vo4DsMs88xAA8qumrM5c0/T2EoK4uxHjPoxgmyY4R2orvxqEUV7UaNqtqlaScJiMYdEUKTcgDmvG
MjNF9IiVCtz5Am0ImmzelLI3cDSJqTd4QM+LtnfpO859nJMqLA5T6M4atbhIzceFao39azfkxoXV
QGDURDFcj40twWp2E3xbjEQAS2mz+8iqu4umsC3IxHKw0yRKRnmT+GTorXwTVhaXOMsLgdAX4qXl
Yk2COpaUGxlzBtDGgKsT3yPFMfQuZiRmCbDW0spFyp670E2rujG6OrgOkwJo6tBGwcKSxm7Rjbqy
xyUPZIImhzciKcYbT5p0ocLK3dR+r95bkki+ebHKauq6qELVUbNEgNNeKIDFVsYY1Uudm/UlPmPd
ohfCXaE7D4y7z8buPJd60ACdnsK7SlE7BdybdvKtUAt7r7aQtUFgAGXA9hkKkycb90nvB/tcNsYX
I2yjfd8pIqPCmOe7pC1xQAzSAKdVgUxXZJTeBVmqelNXA4UrPSxXitDi51aE9VPqDirHuR4PXDHg
kcvpGag4h5ZLkTTerQ3Y6rIeu2wnQupvw1AJLAiGVL2IMl9Qklay8QdQfum6tNAOSexSXthFn16N
gCa47JZANctsuITFbPwrDfH/t8vfTe7yh2+X2yp+rn7bP0O6TZ+rD3dLfu/fd0vzD5IZQOUE1hvA
QUzubn/eLQ3xB14YiN7qFnc6VZ2sqf68W0q6/AdSULbJr05ZV0MhtfPn5VLSlT9sQT5BVkzSUKSi
tP/L7fJjekJigqH6LCON+jF31NcYXpkU1BzNqbfxVeAMa38jn/vOuy758zL7/vI6NfNX9uOv5meZ
MsVXE1mKR5PD7109fElMA7BRfqLxj/i1vxqf8mLv8l5RG5lu7jcoN3Le1mJ4NuB6hLhX5W8GrjXH
v0B89ET46ylTrurdU0SYa6Ph9Tb2zBe19loV8FTzN2tEdce6KKsfIwp7/nhz4mmHvmlKPb57WhXW
iRYMnelImowVWCVYk7XnzkWQxVAe9RTYAYb0gF1hSI+JOwBSG5wKKEOWlyiMtws1bne6Vz/Gcur/
K3/0IX30vxnEWerKGBOB7nNtOdBohOGUZn2fmd7DiS+eRuuTKSKmmfnui3U3KHM8GvA/Wou1v1DP
8TBLHqwlRWKndiCHhCemyzTnPnvQLH3SdW6RernLXJRxZfZXJfXj49/wM1o+a3oazXffEPto5Q72
GG1wKr3oK8gGvn1P6Q1gFVtbr/0YKGarbnHdx4CLax2zbJyig0hyuoJr6BC7l24UjWdl4l1oUYpk
jv6sI3SI2CfiCq16J1UycMl4ow/RiSrDx7rG/0xrMf37u1e2JFmPpMY1HKOylgIYf9nWTiKuy/CE
jYd6YGkRs6VFbkcJs5oBEbimuQeNhQKtBHIs8ikMxM1e1YCQcat80kX/inPfupQZeQLAwfIJXnwO
OizeQxPGWgI7LJRen7zEevFHZR+H6F6lIvuikz6pMTHSPW7/mfyaDuJBZ29dGIN3xU0TsSKUCBIk
JrRaWZmuduUF3nmuuA8S+e213JFulccT2esDa91cBdxU+sIQBT2aJTGoAer5mQi+RrJ9fXyWHRqx
2XLnqnmiJWwIjqE+yTZwrrZf9hq0nUZ7PP4EcSgWZ2td2hlpaedUnuXd8CVf+2vlGnN4cFa2ky0p
Db/I8ok15dDHzNa5IWtCszYaE9DL5WD3cAYAkbdPqt6e6K1DozFbtEQecusbFcuJqlvK59gpnLXD
iX468PLyfMkqZEkvQp1iY82ZXN5J8WMW3grtROQceHV5tlD15JXaNvAsR1IfMsnBXT1ErOHXhlie
LVU41PciGRXbEXfGTblN194KxjUM+oWyRj7GkU6A9w9sZHNxcYWg61WPAU4BWPRkE3xdAU0Nv8z9
5pfBiad83lU/z0fvVzGP22NE5cR14CvFw/cEvGb0S6OAy/XHBbJCDrtRQC07NilZSVKBwGhLl3TA
8YH4fA79zfJKC3ovqHXg3VlXO1n0Qiluo4mX0fJOjPShrpnFcicPwku54zlDPzioqp65gO4Q9/+l
3ZSK1sfukeUmiWuZ5t3oR00atjjlRjLN8r/vpRiRfGw4aMI2tESFuFhv7K1EWUhlicpADtg3aR6q
GEq6fuq49fmRwJifPZpc0zDtZRDSUS/OshH2TltcHR/gA/0vZlHsBvloFWPjOmOm3iSeDVoB8Zlk
PDF/DnTTHFbOSb4ZDVCejlUgrx2qGEvylxIpMhcgdq1n+Np7J6JsVvj+92EBMMLHMUkI5UJ0YCVV
bzWtGeVLf4Or1b20K51TE+rnueCTgZ+fF5QuQE8xsfmIdf2IZAECdfkW4a814p7uCpJ0vwKXtT7l
w/JzID573izAScaofjqAUcu/t2uwWqt+k56zQCmodN6MC23d7rIt7PttHi+G8MS+d2jGzTdxV/F6
KQxcR4++WQJpzhPheGi2zaI9awOjjXPa7Xplmaql47XRt8hGye34bJ4VIf+aArN4z1osJUPdd51q
hRIf4DKkt86R4Vx6i/Et1s5ODcuhD5mFv47bYuSGseuEmK1aCvKAKbQ/3Q2D9YkvOTAE8907b0pf
beWpqxYQql7Tca2txg0KbEu4lw1qnKDlr6rNiad9fqQy5pu5ZFuhpXQsMSzCjrpOmM/pV3P1c7td
29enLtqfb7fGfFtXIgvhDpfl2Nfjl06CqCwDscXc+m4MQHuWfrQ6/kEH9q35vq7CZ80ST2Z80icD
GVpszY3mMWn9ExPtwPjPWXiDWnu5ZAsXFQrA5Dpu2+ZOw3b5+NsfGvtZzCtIZTWdzNvb2ZUU3pnt
9ni7P1fCTxaTOR2y6ItiiL3RdaRouIjs6msBDwYnbEhoAyxM7MdRLpSdOlTUtTBMSKNtfK1JgwIO
O/kOORqjBnsBLub1+AsdGqZZGFFB61S9qJnkeGU3W3SiFzCtTWgnx9s/sFoDC/y4JcACM5pY5KwH
1HS20+Kp3cP+15ALXoOvX9ZO7Ah12eenHvj5hqfP0Q+KB/G6UbNpAYrv23W2MW7LZXuB/NcdqqWY
L+6mtQj/KOrIJ+b657OFFNzHbwzdrpNcqEiOUt2Obb30ovSXtgGQTh9bBmSgAWliurT1Rmu2rn1/
fFh+nk7/Pg9xM/vYsDqmha1FCiearEXlIEZSs7rSculHJGFjMg7noVbcuo114WMPpqhQKWINHP4o
jV9NLb8YelDgdYHWU5alCA4BENfQfuhH1HcCUzyGVvIVafB7STlxyv58nupzKF3ZGJ0sDQRkix01
2DQT1fskvupQrj7eI58vjJgdfeyQvoDDLkx6OkTRHF+sPUKgiGzE0XkXdmv0V70TQ/p5ukO3lY8P
Kmsk+QeJW5tdlBdF/QBUYmG26TqqIC7C+kmgG/qVemJfOfRZs+3YT7q+U/uIrJnymiVfIzgOXvqU
xVf+qUvuock/W0E8N9Z1d5Rcp/D2te70+Yk0yYER/xvpcEyD0VddeK1YGp9pSYRWThreG/74SIHK
Xh4f9s+3EeiXH0ejG5rWzUdPwoGgWEWQVZQIJWO7WP9a87OVAV/KXIVE7jo5voBqY6xlvN8F2gbH
mz/Q99ZseQirzk6KBqG3NnuKNXiJqjixjB7ql9n6kAtVbpA8cp3GR6a/dBey/YTV5YlePzS20/e8
SyqCFzASQ6N1M/rGDYQE3ibst3D2TgTzofZnweyNiaY1lPMcEa/18TYSxRmSv2mpneidQ/0+i2HJ
xPTVqpHb74Lwwkg0XE8lvHCPD+qB7Bo1n4+90+sNCtndlPRddCtlhXHxInCqtXEmOZzXl+P18ecc
+ohZ4CYWoBcwY5IjiqcwezXHx+PtHuj8qSr2fnBL1xNaIjG40bCK8ls2llUD+25ijh1/wIG5OdXI
3j8gmHJGdUvMiuSpddcqUEatfTve9oFOMWcBW3ZDlecRnYIkFZivwX/6tXanzno34/UotwcIAERq
gnh73joGKjbHmz7UHbNQbXo/G5vRor9jfBRw5TOulfzueNuHumP693evnWpRJqldKjmwqTdDL5aG
7t/8WtOzGK3rPMmFHEvsG28Bb53cHm/30PSbxaZVWlVoNrQ7tl8xRHDbaqEUCWbI8onF5VB/z8JT
ycdg8IyA8Ix1pDaDSzmA9okc6vH3P9Tls7DEf3FEUITmXQC2kMxHMsco6B1v/MC7G7PYhHKRKa2g
c3Rw8gbqnajWBMWJyXKo8VlctqR+JD1NJAdUDynp2gOxCEH6+Jsf6BZjFph2HQWZkGi8bVC/zOMt
ct2r401PTXxyFjZmsZmNpmsiXSA5ijtexAAkS0ylz4IKJ9bWRMw3WB5/zoGZaUz99i6YkD6UyJvw
CWBiUcwoiuUQjQrydcW2GKPs16anMQtZoxRW2de55OStfV/oebn0pWpPAe1kpXsaz8/6axa5eRJk
qqbTX+hOX+XXGfrbZ+M57g/1Jl+Jhb4A8It02R4zg2ajbn+t82ZhDag+MKqKh5rtpE6aGA3ib/5S
GcU+loBwHX/KoVk2i201NBRI/JWEyrTzU18C8Zhfa3kW1pkJucYOCzYtYvqsR0kmyPsfx9s+EHgT
MuT9xCpIhLQhlzdHkCdQ+nbdS9pS9fNfbH4W11Zcxjh94wwi4bdiNfHSxcslGrQTa9KB8NNnkW2N
LZCYuGHBa5/LYqek3rLFy1N1+03rn6pyHIg9ffr3d7GH/hmi+zkD6+p3A7BIaGaQgHFcsPsTcXdg
6uiz6C5dLTPBzUqQw9Pz2igdEMsnLr8/axqfRJw+i2lKY4E8WIxAs1hqN8MKYRDrzNtNfyCUnZnO
M95cj8OWlMat+fprk2oW5UagGVmUsvUrAYLtTX+h1TYo7HF3vPkDi4g+i+dCbsC2WsSzXEvnXQ64
VIUiUFOv1pPkgrv3gxIqJ6S7Dg3NLKqV3DLqzOJTjP6hwCYkHd0Tc/fQV8yiWlMB2ZQIgDmG9bU0
Vpot3eX4uwXkukwUU+T6xOpxIMK1WYSXkoItNQlPJ3errSej06+PnpPI5nDiATNW7b/z9iQQPwZI
qemSnJd8SbsunpFAWnor6wnKeLnqlijkW2fu5Sn63qGPmQW8GVlGj8kbnSbvh1BZNEYIxa1ZHp9Y
h1qfRTo1Y7NDXltyNMx0g43dfWvMX5tHc79LZVSb3O+nNZzELLJsCJaHJ7Id00B+EuETcez9+oQA
NYSthvVJi7OnZCy+RmXz5nrhLonRKeFzHv2mPceHb3W8lw6EhDaL7lHLYqjJfEqDJGxWYVucNCdi
4tAAzCI7Ir0NeHyaq82jHCOtVlxF4lQgHKgvQXn+2FGKrlpkp0vJofLH7XgBJ3+D1j0FJvFcOs3m
ePf8rOx+Nh6zwLZE7Y1wP6SfZaz2Wv6C9vY6fYn22lLay2Afxb5cSNeQSuzlqZrfgY77CZB6t0fJ
vozDkEZc6BKH8+B7Wn4BqXzig6YX/+SD5uKIiMRKqddM9l5qsdDL9DHpwGir9T62SqeNw7vKRzsK
TinylKc+6MCkVmeBrrBzuIbKbWMCjcKz2qLo7KDSdWKQDsxhdRbpfd/GscvhxwF7ufEH46oN/BM7
7qHlUJ3G6N1YRFogCTmg7X5NJWER3RR79/rf51v8fdO9eX98ZA6N+izyVSkDgkkBwSlzdNKbJ1DY
C1mNTwTjoT6axXlpaHk4dJxK5OCmg2KW9/Hy1957FuajaP06rGhZYJdRjiC/sBw1O3N9vPlDWTB1
FugDmc0gq4hAzRmHtbepHIQKJ2MZsYtevUW0/kVAga7OYr2UVJI+05PEVfSlQY/x0VggR7CJf8Di
KC4KivupU5xY6A/ghPW5QETba+o4KjytW+RbXEl26q3YqSv53Dg1dw8cSpTZVq54jQKvg1C3N+ZV
el8DjqicfiPCRXreLNWF+UXb4L5zHjunAv3ALIPA/CFasiiw5con0EPvsvF2XXJ/fBIcancW4YWP
OlYckQkNBwSetO8GecTjLR+IujmefRyNFuIfLU8kGil5LFA06tSH440feu3p398tHlhP28jBksIZ
sTLwMjwqx1987Vk45/6oxZbus7carwZYXxsHZxvC3vH3PtQps5BGGjqz4pTEahFuDB+vwou++7W1
+m8wsMoV5CV48Xhodn6HYwxH0VPyNtN0+GRvm0PBbCQBER0lsaJkYIYNe2H22mXod49JnJ6ANh3o
mjkCLE7zKGgF88WSzUXboZshbatUO7HYHfiAOQZMGnU7dxNarzrzPq3HZWNJ61jAGUqCEzCzQzva
HAiWx2hpZS2Z7amqMN43e0TkFhzyl8k2u0bifdj8GjRHn6PAjFyUstmwd6bm84idBszgKt8en6KH
toU5+kvzYgCjNbFVrQaMXlfmC4J/9gqZeiTelzoQzF89j82B2kqN+d6Y02PYYAMjv4UedmYaX49/
yKEhn0Uygh6GkKFlOj3WFal2FnsT9VJeArU/MeKHpuwsmjszKG0cHDlOqsjqQkXUsC6v4sfj738I
2PETA/hukVNzN7WRtZnmk1gbC1R0QUUuMNJeJqDvrFt5oz6J61982HyL9nXJ6AOGol0nl9qiWuCX
vew3wSLaIkYYnrX7dHFqMzu0Q/8N+DXCKY4zHhZ3xmsF5x3C5G3135ydx47cSrZov4gAGXTBKZne
Z5avCVFGoveeX/9W9ugetXT00IMG1DhApWNE7NhmrepqGsW6LIw92A84dMOmCf6G8/7DgfFr85ce
6uPQpoxAgOT0DCRPqv+3cOP+a/9mb/y14StVxw5VAWNJjPxTzV37i952MeV687JY1D/+FkTdT/rf
vcz9Mf8/T0OAwL7HtOWsmzBfmeohcFq31w3ICSfHv/37U/CHJfNry5cxxE1bxbxGSq657twUY2oF
kvJvLSB/WDDqL8d2mzKG36rU6Mzgkk43i+S2/+N/e+u/rHZ4MLoTtgVNvshWUN1EYY/NDDxf4/37
C/yh9dZUf1ntYpC+Eo+2s463wgu9aq0s74lBsQh3f2tz+tP380tE7vS4RLVZ2Os7dsTGrcYNmKDy
Lx/gT7/uL0t8aMO0iSGK8QGS2wDMeNt4xRFJH6ATBufcwEt3ziI5/2+nlPFfjWmFluhBHjlrIAdy
eEztfTB//eWz/H7RGb/2oDVNE7RRMCYbI97UW3uVLGEbvtCdPC6zt2hV/eUM+X2gD1Xvn4uu62qg
NGoRbVRLXoq6eMu7lzIwL2PQvtXytSbV+e8f6D9Xof9e3sAI/vlKTqlHhRl0EQAczEtlGH6a4fiJ
+71cyYqBjX7OPlp6CWF4oj0pMpJKehObe3YefH0dGVfUgwWZfswnLYxbDStyYsRIY40kBsM3vBpj
9jwambrsU3gWqLWvk1mNrjXrwUofHKbbkGtZVYR14X/rcTF+7YFL1GzQKrsJNzI4D8EGIJzXA9f8
96/sT7/NL5sJv36TBpbBnx0hMaEseapMtDoVM0zTRJZ7tJndthT59u8v94e8mPFr/1paVm3OvHyw
MdZQDu59lpEHZvcm3GTxP5+NmCf++SAMMIfTyeJl/GPNvXKk4tc+Cxeg7l8CvN9vMobzyyaTTQin
fcQ2AB2tXQnKvVSxrmnaX/78H+JHKF3//AB5lNjSV/Voc+/qXoFP2fiLr2lFZ9am+duZ+/vD8L94
+WOuOEY5/uc1RLLLTp+rymNG7jt7xQqxq76d/49xiN+HDvBE//l5TO4kaW+o0cY2NzAvm+wv8d3v
t2ND/rK3TEove3XI2Vvw4KqvWvWJ9A9e8l+Wx5++ol82FM1MIV0ADEZ0UGGaS8vbaGHSjNN6Xcru
OHd/S3w6fA+/2bnk/Tn7P4FJxCL379TTTdVkAoCtsuzr5Cswq6++Lbc6JKIIjkL9l5/+D0+v/GXV
J9z6e0dW0cZPAeW3+q0d0puTOH8Zxv3Tt6b/88Nkg5FOZd3AlimUdyt0LmVefULQ9wE6QCM00nT1
79vJnz7HL8t8DhLTChJeqJrzTZUNXi79k4po7C9/3pH3t/y73+WXdd7EUg/6Oow3SRRgk8TYHmYJ
9xOtRwNZbKa8vABcf58H44Y1t4YmFd+l2YNwe6N+sRXrnNsIucpu4yihjf8VkHScDB9Yr051JpR9
bqjvZTmrHEnOg6IkENWFsejG7kdelsvaqN6ttNjbpfHQNOIww0h04aLCtqzT1yDWXpQgFuuyojQS
p+Rw8mB8uEe4O0XrNlVh3noNWBv2xTpS9sGA8T2trMewarfCKI56U+Ejxp3sOGWAYlq6mYyuFVD7
NsE7Z7RfRS5MTGHjU22P27jTYEO3Re3FOvySXBXaZgrNx9bu16mcTxWILTuJP9V5cqBs0TssQgyq
GMMS5BCmOZyBd6FSt8A1F+hWGO64lnp1yTL5ViT+NvHDYxdMeyDRF/C0MMWmNcOdZ+k7KT6s6a0b
ES90cUmzkWOM4F7Gja4CjZVWtJtktxeROniyqN5rddi1/vRW1fFTH6ifs5pdOrPX9w7VdMRj/Ucy
Jh9cZu8yJPXRn+ZDPiW923Ga4zOT+BthW6pG1bm6yBFAxgnvQCQbKHCaF+eW486i26t6vhx0sM7R
II+pXjPlpSb5NYmFvbBr413Dv7NOrPi9RACQZXrmcVQcqmT46Y+QTFR9rZXT0pE5HKj525zshyrU
zoGCYawy8Qc36jMzp7syBS2UyoCKW/Gk1z0YaCX/SnIFh8EsUzcrlZOWJg8ZgCn6dHCjibg/BXhv
8055Kkux6/vhxa/Q3ZoFXiD9h5iDh6iyr76jfFpQVAGho7qJ8DE4Ora63H70K+PTBLnoWHXoagD/
/T5/6Ks7lT9H2Uh+b0FNDtI3e5NC03M8K3sqpC+jQv8/0BiAUTRbCwfuTZtZyzmr1j1jQ2M94PFR
F81U+PBblU0e8+T5afmkg9YbRf6TQ/XYtM372If9HcJ26XsghFVtbck92a7QbLCpHaajpr/NEbq8
WpRfeQtSoprqN93obuacLfwouQzUz2d7uIwdjtUWDUuulPxJPcctb4Veq/cw36JrZuPv1bW9UsRg
C0g+KAPeqF5mz36no3RqnZ1hxrg085+RZr+AxdU9SIjvzcRMvCygzvOfP31rPJeDeUCbZ3qwbUw3
MpN9kNtXveuXsAP2vZ+o8M2Soy/sx9kpaK7C1dh39SpjTHA10tndKsG5wxMBGn1wVbWvFmkxfg16
tynLezt88qVNfrWY46pYtXFmeO1ofRUN+Yy+1uH1ZRB15lfsad85CsAyNb/iwfpwrPZc0l3lRXDM
vVFOjEKAt5/S+BkI8tPYhR9qylWmtMp1L7p3kGzPwqkAqOk5JnpjleXzW6QAhSwtEHcCw7iwEvbb
aRVl2rLsBriRA1MIlX+nz0LEKof+0anRbswGoMCAQtQ4yaWuldtKKx9HkMYuj/TW6IdDDPxHpDpy
xxjP9ZjrCzNunszK/ynC7mCX7aEbGOJABnL1a2VJx0XqhY2xqab8jKQBTwR9SlbsOMtU47ekPxOE
IG1x/RjvzUCcrA5RfdJGx06rP+gn8FdmoG2CXBqL0so3YwO9yMGQVWfYIHsMO6B5e1f6MBQ1HSmE
qryXGmK/3myXMTcK5Dr1a2Clr6o2JBunxYed5dWPqWGiZJQvhoa/PJ5PuqafKjNajzjjZTLfvZvB
W5jWx3gIM7eCkxUZ9U8sfuu51Q6qal3mrLwkQ4jVk29HrfVrbuOmVIJsYabzspfxkwVVsYXrD8Xw
GogR8ZX+Ovsl27yiYJxMD7hTgGV3oVcm3ET9rNrzFjgTxjsKuGYvQ2/Dv4LoONXdRzDVDxiZnlUf
x4GV4rG2cqDXcf3swzh1S4chL7/SYDLG6jFOUKhpInkleF81OpM0ylxjUw3XQZgecyfZIil4BY11
6WftNCf6egz8r66yj+RBd0akL4YcfmmM+QU75ZMW9id/yHcpPuE6VK9mjBcIzuCtzKzGs6UBu7Ie
ljStQNerEH42rQmys3kNiwphTRyB4gonL6vifTG2niMF6hWlPSY4RMYqPll5c+o1a9HGDtA6ybC1
aBlXvrvSyvtD2mNjSzrrxi3NcbNe/4RoeKkbjI6xolduKH3cvpN9U/l57aI9jK1ju3QrLkM1eOgs
4xqEYjNnOG0KGsAw+pZLPt9DUiPSgJZ357nmLmzZaqnbGGtrFcWnOiIH0qZeXdgKpyLnXJtaj71l
vyLhWUSxf6od9Iu5AYWzSA8OZ5MjO4BwXci9Zei3Wi4YvWt3QH+PEDg3mY++s7e3Zed8Jf2MOic8
AQEcCB9zHGDccAd0stbs7/wAM4hlffo2tjOrIRLIIPfTI/KihfQ8OKg0C1U/Zf0EPrsxFVc3BpTG
Xf+EJfDZaljcsQFwLA2/SmX24Aie1HiPyQ2k5ui/K3BwZ0RJdlA9GKV8Rg/HOWQPI1OAdy+2eZno
/nZtc3hRZTOuaZA81ka94ED1bFLv9CkjbB6NY4z4Fm/ct5Nhl+mKbqeIOvRMdTyI7G5quh82U68g
MnWC5aRXGzHFC2hp2WZmvalWfq1N2RHrtOwrIRqWcQF5DgmsI26tXaqL1ledvc2p6EaJnBZRyvdR
Y+Ur2ox/1P3MQxbj/VV4HcTnWWMcLX/sXM3wT+kwXALfv6QiPJRiPCiD+SMuyquPu6HF6apKjV05
h3OUVc7V6qOjGpvvQROfEl8e86zcqlPNJlahZrYMCI4zD6IfD1uZ57c8hRac5+Z6Uvlrojv2892U
larFwgQRuej0bJ+0zM2ImtgD0vCLI/qnXoSthxeDNRoZh8aZUbO0I7at0v9Q6EL1qrvpvPSLTdKZ
n1nFRp0nF8d09kWJU0Yt1EPuB89hAkswF+3V6PPHwRJfIJifHbPZI68C9xpZVCy6eJdb3VcbxZnH
+X5lI/pQC/NUN6WPlAjA6Wwj7pwh2gEKWIBR3DUD1mGz3gddvjTpV66E/wrg/jWujecOwrarqTb2
pPrFMhtCygLJSctuF9dvZYNAXGTOYVT9TSYMzL6xMXnBHC31xl9Fxfxc5t1pGKJjWObmIhuCn5aR
vutF8BnVzdFQhty1s17zKn+69QQEjN+rqIgc8RVCSZ2SBBZ7Xy5lVC9aCojAnyVHXVDhWxKWGzry
KQaQ2yuE3jrj4eASV6Pp4xvSpDsplYKxr1hrjbWxq4lIostW8wiHrgtfaE/bz736KtvgS2uH19ZP
L2FvnucuuzPfx7dWJS8vdVTRfkMyT983PbzkrDhnMt2XuFvo6XgEg4u0amKgcSrbdzWJtpkz1J/J
gJIOPsXCLzPc4x3CBnVSM0+OBUa1tD/3RTOQrxn3squ83kZRBeM0docA9TG8exx9lzDKC6RIZguA
FbSfNq4GdgIkZTXsvVD/kdtircTVU5xB9VWzB9ENpx7JjCOJ+WGTrhrhU6kRc+IlkXgehva1DoK9
fQc3jIPGiBrVLVF6RdMcQfy+yV4/m3eoaqOcSTAdoEsdglIcfUW9zYGOgQrmt9XnCBDLdeQ7OoXu
+pAH+ZJKLxKXBA/j2F3NQXu3HXatzP8wa7HwzeQQ4vuZFKycfpd/U4RcVC3urmTs34I0nZb1qAK+
LSIf/mJ8Abd0bgfNNRLg0hRJSMzLZNs09S22dNwu/nM4JeraaUS6SM30XaBxBYlo4CODbs1Wpq8q
RyG4QwEY6+AKDSsGphBv1K5soPFkL73tP06ZyeWJ3Y6odauMOQYuC0n3nD5Rx9/HLG88QDhpMht1
aGQYL0MRPs7TpHtGzk1mTpovLUd2r8YdzXtcGl0NaqaL81ciFtZZ7ppzyocmdu2qfqx17dqX0Qfj
vCcJ+9Kcu1NvjVeb4FXv9qkafQto4zb+50kvKUJJL0zNA7PbBXeW2lpU87C0RMx4kkNoYPfNsYkt
RtDik23lpzRsAItpzSVv0Of0jfaCuXtexlmE+7JGTD7arj4bn4ocsDGY8sMZJDuvmXJJKJYILX4G
KRw0eO45A+JM4jqHJJWtZ+Yhd6pSbIiCneXkGycNeIWbWTU7KbowRfGPBvBWd0yrbFkr8T65U46H
BNVyl6lru0I3ELTZqSwpqll4fIRyzEbrbDs7yLg+v4YJnlL7Kau6d8eGLVdRk70pzA1P46mrtB/g
KTcFQuu8zxy0UfrRbpuNEQYkVzv/CEx1obSz7ukd71TpihtYN2Y89RIDHBbSyKDGqjo7K4m/oSu/
VZH+CsVZrGZR1O6stmcZml5kpDth4h3DPT8a9rqE75WlzsJJ7acSy1vMm4tyfSn70PDE/QialfFL
yYJX3YmfiC33nZY+a1OC2WL0Bts5to3YMmGPv7nJDmo4PycKN40qjm6WOgPZ4/YaRcpN7Y3XPvIf
kzFbpQXPimL7bwZ8aS0xl/5YP9dxdp5m/oePqCjqC0MxK/zL665rznMD5TMjydVkl3m8mz6soeQ7
SB57o7AuZqqAeOta+hpHpXEF2GL0usj7SPQs+BLfY1tcxsT8WbPtZ7L6qCcTS2xkfJndgJmuYVAw
TZ7EqH5NVfCBe/qbOciYsyMQXnufZph95aNsQWUrviPdROt+DhjKPSvqMtfoCpyqhu2RYtz4DQGY
FSeItmbtIKsUH7xCj8xk3xM0kjy89D2/rB/HQH0igrzWTX0QgIz36pTC/R+CgXDHYVfTIiiD4hi0
3PVz3X/UpHKYJOoZCHjEhPV0YAwMC0e41XWLruZuXOejXEa1+qMd1MqbS+0lCrtrUKRPClVSsgP9
SZoKd9F26XTc6PAptlgea5vqvDCmvZRIHf08bha6SdpkbOfey4V1tO8Re9mFjwFLx9WGmK9LkA8o
B3SbZrvJknHhINhZoEF5awuubYnTCzdSS2uBHfWNCI/BvQqykEQtKLZV2N9dWPuRnhm30RtKFK26
NkckY6lWLGuzXJWhs0dk6rgULFezWkE5iPel2YNrnXpQxBlXGRJfmWM9GPl4ahItRtlLMJXKo9Ap
fICZpwOby+zQqo99p7P+FP+pNC0WsJ2j8UsCL5TWTjeQG/NmfmROuqc/iCjY9rdjRhgYTuWBa+1X
pXJ+YSK4dUL7mVgZ7P/xcbTUk9p0j0UdXIGRzkga5UF1GvZq7TFOIbvZGoBmbISD335wMUYnqPv7
uqq3ZqtAJ+zNT8eSyzh19j4oO1erovfBz9lDUv1BxuOXoYqXxMrXc2d4tuWath2zHqJHX8ER2yEE
01X56HOp1VmxXk/bSzO2qzJVvofWrniIJC7WqHwoVd+VrX8ORxtau1GPCyu3bklWLNKmO+W5c0C4
cEJNsHSKPliZJvdpP8uupelzYsdrPe9pchkj3mFx0To99tIy/U7Mdi1q+wUxF3Hr/O0nX23l3yKb
jCJU5IvI0E12ftR6cdnfivvFLQr1zdTJa8UqR30NRb1NzBdjTA9Sqx9ibbw5lSSZPW7QKKzuhSyX
0OIc+sO+iyARDghEtQ7rvUWoYSy7PNy3tnltO/Wl8cVbhUexSuedVk9c5XW+27Ccj+oYbIhQ3uU8
nWNZr2QhN0E0bfSA2NdPl1UZILKtxMFWkk8yGkdd+I8kTI523uK57oIvHSNjpNc7qfW430b5LBR2
+BF7ZGWpy7zPX3yT8U4taR+tTn0SSfyzLBm0yhO5UpT5ItscI0dtuTpXxCzSTkE1lF6minfGcdlz
0lVeBWfN9yMkc1wLTT17bqJmF1TcsRxg8uYY81Hilz7Lr/ac0kE7pyvAVLSkWsbLWKcfRSq2Fk5p
bWx2hT4v/RQOvirjM74GrtrBCmBy6pIGPLYy3+aV/aOws9dwCjboSja9EpIUC86mzbqOk71w6l12
P2TvN7QguCqDv2uEPHBsPFZ+cE4z9VN3ipMjrbXTddsIU0KVQPaRZuJZCDHsWrw3neC+RXYFjuK2
JU9dzIA2o7L06hZFnFmUX22WrUWC5noUlzBgt2Ua2US7GnbzoteUs25Yl2hU3Zz+LrKgbIOBUx81
6VyIZXHpAj6Rg/apkn3KSKCp3GL9UDwGU4H00fKEXRwnSTW/CW5l0eMvyj+7Wn+uMmdTZL660sX8
UcTWU9JbO3Ksb1NSLWyj2DcmtxhYHuFgnE10lqoavuaasQntacfU9zZVGtLCEcnKOyqd/Icfbxo9
vcdk+QuWjJDtuvD6RuIdati7hxjXRv8SOziHEypcLoYoz1TibXB3K/v+vZoplE3jiFVP1Oc42nWO
ukcnKE7aWBOGB3wI0zyzrI+BMTwVKahanYjRSq0fDM9PaFfRQJoKOUr9MYoBoDdmuah8TIFlqzxV
oVN5pPO3WRg/azmXLp/8lj+lXlelhyZ8rgJ/UyTFPYba9DSEKwAM7lqnRVmo+zJPV05KUoFzi3L9
AuDVnkT1EyGzWyRyEWvmZq4w96r2Ips6FCD640zWKe+Tn8StC1TvO4tcy8z/8VCy4jGdiqNAkkF2
9XznR5hTudBTo3WD0Lyin9tgSFnVMaoBS1vPyoCe2AxOhYkzPcSB4BiX1s84VEYvTwhkRvk1SGfX
GtmbltBLJYOlXZlLSeKKALneykQ9UqR7tzvjFuvKS1XY61ktlpU1gGrJF6rAp5rSqiR1Zz2yH7h+
jg0XPPrW7uW7wDlZCmWLg2utt+AK0uZTRO2xV+GsF5S/uJT2y3JAgl3YH+Uw71U8MhOdQ25fZafC
zy+tieXYqcJFr8vN4BSbOR9/ZhlUfkVs8at9lXaLNcU+pAgJUIwg8YyN16TiXQy9AgmA+M0ouq0G
6s6Oo8fcac9xQUaSENGf1HOH5FZoGupd/8nmIXGKfC+Y/+uVhD12Ni+lwCQn+oMP+91omxPZt4rM
q7oLBmep66pOxJxvArPYdVr32uTT+5gTgohJJUpqETUjH1dt81CnCOBNEnGiGdZBGV7oS/2SyRPZ
jlWsFE9pxoHWFpPXK2zgwbyjzWI5RAoAK0wt7MklQVD+lJtch0usxYCYd6GWe41N1N85qDaUNlrE
mVp6JQ2KZtJvsgzNZWSuq3Hut5JYjzL3Z5Gzv1UF4VgrZrcJDNvl8WdXMXISomQXVOdJyuihaL8z
hYts6S8IbQ5Nx4eSQXQazXotWjqhyJNJNGZjR08U+UZcZxLaq7RvWlO9hFaBh7f6GQkBIbRRyVeK
F0ePd347el3u3KrUX6A6+qmyQaZVdZlsf++k6SmpklsO6icuunVno1ZNnPCz4wdfdoq9tUUsuQZL
Ht0h+jRKc+to9Tosq6+oS7ddg7W5Q0yWWka3NGDRh6GyTSJlZ2ViHRIPyLA7J2b3ZckcfXawL/xm
CZNobcU/GyuNlmoKUNYxs1OdyNdpVNcAzl2yoOckGZ+r1HooOrL0mZqQRqwlmsMWiauFx4kLA2d0
RUhgf0P9nhdOrL/g1ZNeqQ0LI0DwmTgtyleDITcua60V7EWWnazR3tLQl2PNjd6qfoiWQhm3s5Y+
ZYq2i816NQh2ejG9pKNy1lRSJzbd124iAX3HVXC1pxDPuJMghMrH/VzUZ7tqPqfAeDcn5xBYcP7T
iObIEb+eMQ6RqzvYAHMpb1HfbPy22wgqnGZh/zTD8NqWZuo6dm8fei3cM/ru1j47AC3BoR8HC0fY
5CaQFbm9SvNoY9Mj4Yy3bNBhXVXlkai1cZ1CPPhj2blJ6383bUqhLayo2DTDMk+pkpoK6XwpjlJg
xMiU9r0vHMYrohnfspnfpkj5GrXmNE/GyQpht3GrYxOtbm0xbptsWMeOyX0gisgEIFPBUjOQGBtC
dk8n3faOcgjz1liEZcja8K1VGqAYNgM88IN6FtizWCdXNEdnDINb0UzYIeoCD9OI/l0v8+XM5jlh
g1Wc6KMhUK0mYnM432SsHo2h+2r87h4Uh6tYBihqHCNyy1yQ2bdvqZac4Qa7IsRMg2fpJ65oYlJ+
wGy8T5hSdMT6xDyd0ZDJaoJrVCePqt6uwhR3taM+6KTll2XB9ytCcTUjuSg08ZkPn4gT8m3tI6XX
A25y+rhiN96kWfxVYlvzUpP2PotfhOLbWquR1NikNxalorsZhwTVnIU+UhbocMm705zwhvLY2lZR
u9Wn6KzrHd9VOO6VAQG3WlCKldL8CBJnzcD752zN0zJT4m+lohmqNhGXVMPW9MPOM9T8mlnziqvQ
5KrFuAt4e20z9ucUM5rqzKswMJfJoNymZFrVeX9I5xIjZnRku7vJCg9MwB5SztkOgVuywevx8+6Z
R+uyQpJ10cmJ6PP4YyZwdS21WpqhkRGMUXzC7yWj4F04/nHO+OhqZqwGFelRyzPYNg5fl3iWodof
baljW+zI21c2xuWYoeWqau5eCnlsTBiX+UBEow2mtsrT4hBo+dJou+dZml4RWei4CaEiLGC7Hq43
4p3vQfg4y1Qyw0xmpksr4hA0yiOaqLNTcn0YrPpHbViLMdTWU3qPT4sn2HC3wihib0xay42zEZKj
aG9d2lUY8WTlGVN8m7TY8hqd58oWSOGwvF/TWStXvm6ei95CqTYfSmNaKfyxqsxyt1Gmsxhidm2H
BJjV5U+IXxe1oe9NGvTckPlpgoELzsi1k/UL+gNjT6PyNaYETsi5C/6CvhEVqzXOacylnqj7yR6T
IIIpse274NLU1YvA7xUaPTVWM0Vn3uobwym9wO/XGakmP4miJfv5uxgTe+vgX7H6LPUSWz2ErRG6
Sg07K5w4NW16CgazWs+5/GGPzTNWssrDPGF5SP8o1wn/+J9WtU7xsbxNyQ0z0L7EMl7ko+ZBhJnZ
/EkczZYC0sp3Ex/ZUlhvKdSire6/0WnNyyn29760F2qe7Flth74OFybpJlYcXZ6KBY5dW/R19D6m
ypbZ+VWQABZge12E7MpLOv8eyYxf2onLwEQXGHFyuVA1LiEkzR6nSKD+kSpp1EbZxtLBnxwoX1mS
LdrO3raJtanibmkFJTCHetMgcGfOdUvTx1tEPbdAZ+VajnONuuqMr3jVaOET2dKfuCeg0YwwLXTf
VpdVLpH0gBuPKQLQsFFfzMJ4LcksTNmMRNxeiNL6kFj6eEb1W9KKJ6H1rRdQmXH1AeK0piQLI26e
J8SK5C4/IKTmrk7NyY2djN7D/tDhJ/IstfvKiqBZJBW6Lqn067pvbM6Mh0EJL52Wr+KZGmtWHRH7
Lqij7uPCMb5jfdr3DcUco3zt2+6nwa+ut9Tzk3k+B45ymkW0NMz+XBrVIZbFSVXK68hmNpmQpIPB
PKcTVFOnp46GUY9IqTyq8pY6oTfZ7cqA/r/M6J86zsN8iGvrvciQO6XOFC/TXNtR5djYWmV60kFg
3enViz7F39j8YD3mDb216ipzUPuZ8pXGlI0aZi21pZYmyGIMN5HOJLuSF6tMIgO3Qp7aOqaBow0Z
Cee8JuOnkKONbLxbqcbzkTlLDbWjFjTmJpZ46ZwuT7yRjh6IjrPiDvicZ3temZTsEFhKQbKxSFfA
BpKloYlhl0lrXo5Z6HMjyd4V1d53unoNpgz4+Gg/NFO/1APjB9oq4c6Vv9fDcGlW3W5gHCA0qfuS
WnNDRWziUP+2quSo5/UuTBDMRupStfQFEYBXl1X7wPWJglVLnDAE2VIjzkxE+5EYNUbcvtg4Rvhm
yvB5aLqtqAlaxj7mtylMFxXKVS+DlTHlq17I9ykcdkqXH2qbLEXj5xupapcxnzytn2vuegHJNIET
KRIp6Xj9s+CcNPx87fjVUhsJO/TpY2LPatK3mTOfObqakpyMd8akv6cNEWTUYHFsOmp9jNR0xqq6
l+ztnixT2isbstlnRkipZVOATrl/tKrZYJkw3pNxhuhKaZzc9YF+E967LN+w+VFyaCy5CYt8QWWI
PYdUcKyI174pbsLvbY+2W0xSKNDmXrfdSuvcrJuJeHQaAN1Q2EvckKpL99GHFmBUGeZ13Q07hMNE
ztPCjPzDrDXagvzvwhfq6a6IMCLjViiZtsBqai0cw0d91hLtSPmWifa14OgkIfgmZ3pyyuRgzcNj
aI/fYrYuUlJRDepuUavGBQFqsSiN5Nrm2tksTC8IFDZmclHAgKrB3jtyPJuif+/nYWXS1RGUwyPy
s8tYpRRuBLIw7MrWOhQ+VchiSeB1NPUcXSLFM6/uwyUSKXK8YUVrWp94hqhvKsbhQFdWd0BYoKDt
y+ObrciLTVnfbbk6eVnGv5rJvIhw/rZIkaEGPM81W0va+FtrGMYFyugMayeFmPD/cXQe260qWRh+
ItYqYsFUoCxLsuQ8YdnHvmQocnj6/tSTnvRZ17YEVXv/EXGl7zU5HFfVgNIkecQnC5OQlO5hsR5q
NuXuPYt4Cnts7+FQf4VKHsBEd1FawduxMujyaA9pEnR6LfYLohe3aK9qdOhRtS70Gy5wvP3rWJtH
M6NTPBrkPXImL2gmflifQlORnxvIXn/Slv7fomX7MYP/mR9Mi9PJrxFyyuWGXVWWoiFP+nRj7yxX
5avBrJ7ZsK+56u8yrbdSjpe+ZriSzO5T59ABJq5ZEz67DIEkgdMFK1qK5dTOiEd9L0S21pJqm7j6
rnTN/M+e9bPZ8GfxYXGf3qoKtj/zHkLT7BS6TIyjpjbIzyMC/aTgGnLmH4duOD+zU1jwRTboIcoa
F5CBfs9CeVhVP727FLtetMudwzWiU52vdIjsnUOvqK9PDFdmN7dBqrhuW17n9WSkNDmbvCSWaSJc
RHpR8D+9rHN/sqsAgIO2Weu/FgJgdpHrFJ7p+PZofYbZQFPtzIGXf4XCcldW6u6RT7LPicqH3DNR
uuUUkM3Rn9Um+nqQIvRnO/9OM03uKPd8auaE7RKloi3ttRcCjs595m3smg1oyKO1SIx7nDonvSl2
BsiYY2G0hlM8pmXuV/RiRPCPCC+/vV4Bjostc5MITMp5pbIpQKMZMUjLCbrRRVpEv5g5rEfR7uw2
+c8uYgYeuumaAjDSLNInPbaeLDLfkjSm2VJ7pnjvCWDtRI8VE6F1R+93BuzelChOd4kbPsl8LJGr
uNe0SuHnSvez8fDLuYqdOUzMKNBmRDS64jbld2M5GJMA3TjLjKYaP4uilyUd/brH/VyIZmcvI9II
TwfJYWdz8m6VdDN4RU9rUqhl5xy9lpTFL2MGfbaOujgSiW1bpfxhY7Mv5JCt4jRUq9lStV904bkv
xWtKkQ9XFSm5Tm/90K35oi89A5OD2ypbIIMjKkBlSHCPxjzzqNIZ2+ho0l3rV5VlrpeR2tbFbp5r
S9y9VPm18EDjLBfgfLkQkuSjFNyhc6O1vgvIkLWQJIZrR2UHHsMpqI1L+jiM2XUHxJXT1ijNdi/6
EvJ4+DSKeF8gehDwfoaZ/BYUwpmNgAlpbfgtPk1Va2tUK4c609HLNtxZtbHpKewrYusnzYplldNX
3GQgZakDBCEoReVmUwUTfJGc6l4y4nCSz0gCr2Mi/nNgPQNZq3/JAsDoGTT/zkIemph3gAeEr67r
D03n/TSm+18Yx7t2cbKAam94VRuOsnT7tdD0e+SNJ7utn7Q2qFktfbFYcbGaEmYHKvqYVuuFQ4E2
2u/SkReLEk42vVWWFvc20R6njEGugvKCOG007uZhP7fxKc2NJ9MxizPYzAdLZ7ZK2Uf0Lo2I7Wl9
Ov4uTdbsHBdo1PX80o7/AagPTOboC4uu2gugRaPmgGDXqWF44rVK0eF6kc7PMDAIzxkEVfVVdItO
wK/68rTmxZkoH3HR+ubVLp/bjZGT5j1bCEKS6EOvJmflUs4IcVvTVm9vO2d6op1mWHlGFSxJAtEU
qpNmc6+O8/DG7Wysp9RGottcKRwDzC46X/fUW2SaxGoDUUZt9lBT9MQ3T6+5o53TcEI1bm970yaB
OCVTV3+zWgGZVHn7tEHuxUN/gqaVp6JGCGDSnWiIGWBpmE8lPeCKUOilXQ5Vyx2TmnpghCUAG9pt
OPL+asayviNnLFdiQt+j6URGs8/jN5wpbizjOto7VDr6fW4O23A01NcQdvM2Tt1zLKMXS4wXmTxQ
94wPw7TJRXZQ/1rL0hIzBw88SnWwRb+AO3n31p4GapuaQwf3ok3pJZkarrpkuIaqHNa51ZyQ4Kx6
u3jrbf0XrsDYQ54B/NRPSWNRdOsa1wTuxdcsxHWh8ZtY7n9Oqf7prfk5mOI+6IxXrEx2kCkL2t75
L4v6AhFxrcOPW0Doyzlxo709yF/OJgckPD70drqxw5EPbU7wTNChilgKIJouUn50+hx2LhxDiugm
aZG+kMxXt/qXTdPnSjfRt1UayOCSGad+0A7FXM3orKrNYme72Rr2NRFsu7zMdobO9dmW/Sa1l01G
xTkd8zcnwi9FJW00xv/Cwf3MoxbTmS2P+CCCgbRjVt7uHXOStpKIUOBHKbDIrQ3B9MepH4LUctY6
H/BKoWtYVcAY3IQ7HfCpdMynoRiQsmS/LVYv22t3JhPjaDiHTM73xPV28aO1NqrlJ+Pafuly5beQ
WRNNdRs3cwLNbqwXT9deILL+BMpiNydXOw+RnVtgd/3S+03sjMCbQ8HAmCmf0m9+lRhIKnHCF9R+
yD6qMAro1f43L5oPa3Wk0BYnogkOp8IQhjLST+Esj0khaO6eASIKKY95o8pAFmIM1MRhmRlS8yO4
q7s0GyuIxOigfm0F026eBBNRfRvdM2iCbsJP3fautrGchkTci4GeUKu9pkl7bWZvp2d0Cna5pq3o
0YM/e8jKSvMeQXPWhfvXxHXQR3FFPE355yzJc2epd4PvOTKMo8kiB82f31zHg05OD5Vd/Gsr43Vk
HuQRc9aTaz9DhZ3x39Hpq+94F/AVzOnGGI0NWuB9O+g/jCaX0M0P8FO/FXIDMc7RMUknizM6dzet
nLVgbHoS95s5qEL9pnsjjbeMiAk1xZzdSALzx2ZlFvUlLbN9obzOT2x7rU1Ad1WWy1XaPuibsP0b
jRpVB2XP9IBXARsI50/EvAP/rGfzeVLhTsvEazyxVpQ8ithp79qgLs0yX6Om44gfcadNxikp51eK
3BJfmXSCe11DLMEACBEmy16KaRMVzouoFWp0uq4bhEKI2sK707jPc8crnZotqDrTbFWvtQH8I4nz
leYmdCoAj3JcjNvFYVRKH7tpBsC7HjMHXLti0nNoydIr/VvCBKx13b47rnmWEz8CDeVbCzAx8g0j
HHuOp+g7o4Ub4ZeDppBYjNl0sm03GxSFEYQouoyRh8D4KYbG1do1yb7RurfS87h47x3hOKHdoS2L
8JcgbphSsY40Z29lUEKN+4v0AMX7kjbHekrywHs0QDgi2To97ENcwJzX4UpFIVPTQ4BMQfcaQUv1
4PRR1xEXtl/GbHxZGDyDBHjho4Iaaar2p/Jq9KZdLXae8+cZ9kJvGt+n0Zr3WCue0th6NbTl7ETa
q5ahci89cnvcxjxGdZk9tCVvrt1RRT0Ujl+4bNhKGPZKttOOonoOvL4Y4d+1cuVOOpdTVX4Vxhjy
ElPA1zXYeRgdVzWCmWMZMg3yRnw483C3h/nZqdHuFl58NRCFrvANnEskI36dty/mlNRBk1hpUGv0
G8aVt+miiWaPougrXDjmWgIb9q6zSqqGCpYo3cX8weWoQHckDWX6oj/HmvaPSnQqOOf2aiShudGm
xUUZ3PxXxS1vB4HAgVabqEYs5xui8HNSBF+FtZvDFsaOH6J72xSMv8qGppcxBevxJYIbSupw4yn2
cHN6Tmb9H5GCa9F0FZXb4deEsAhtfPa6TO0WjAsQADgFlUY1ruqhv6i8kmvKOBs0xJN21hS8njEV
oH01wzToeBa5d5axM4FBVyHa1zKHREg0eTWndGstpOSF3saLvOe454Fd9KBW1VaLcTIl4uSVyDub
eJ/HuBgHeeD63tdpdpsZdk2tX6tyWXzbUPuMQLGurJlK3ZXDvwK4g1MuGJfyztx0Ks4CQ8rA6dt1
aBo8d7G1z/v4nCp9pxJYe1UmL9i7bognwaXkGLh4DRDlJD9K0yff7Z27ayt3pc1QkMruxlVkgtz2
+blXch2Jgg/A9YLexglSTC4qVY35Sh2yodwvKJbrJhxXhZm8ibz9TBL9oDxUo/QjrEYrOw6jRZdx
OgYI2XfujI2hlGeLQxYqWUYBspFT4uSbOq03ogmPGTE8RI8I9CnJ1UTtxZj3kaGxtoAx/G4U6dbI
XUGlvOJ01ONNXlAflsBo+Z7sv2PdvRZ2ivZKnrSZaylu0i0H+G8X42+WyUQR0EMqox2JL907w7hv
wwiFXlcAFwmWK0q3EaRrBO3tdUd9yZFyQeZPbkhZvOa4h5wh+0QDsfMS79ksQxCwhsWFDjYknhB6
+bxtSraUbtkjGHh2vezHmDgIDDm+RyqhRSU2mDExyjjTxFFD4C4NgBVvXuu7enIb2ug/7E7BEnZH
/ilGtKLcUQPphyaYtszuDSVqwAPji7Smyqe5eFzXuveljC970PgFYt0vZHedbDrUoa1qc1mB458W
3NmcNwxtDn9LEm0cvduNbbytdOcj0jJkKMXHEM05fNi0McuOVEP+MOnozxSl3KdCvNEmfMgKQkmk
F74YWejzwBxwA8P+4zgrQcfp62RDMNBxWuMHKoCdHi/9xpm7k9U25wKkfiVaBD59e9IxO/RVdRdu
Fu2Ui4BfUVQcgwEIFD9Gpd00rlsUcHvk6HfkhN9grAzldK2voEiOsxvfEifesJQFIieDxUSNFKK3
jzrw+MxFMz0hcKYB/JTKBBcdPJcg9dvXDMdcxXUj0b6Ox6HqE5h81BKk/UJ2Z95uBMdG/LotS7Gp
AGVnQwx+mkqf9StZl1qbBXOHWHEMs44TP0M+oLpDPatv/v+3aUrPdcWiiG4roFw3pN20X3sp3zyJ
qUziGPzdRT5lyt0NUDFG0vAioX0Bzo49sbf6yWA4cZ/duNug8jukSFbDuFU8OPOByxsu3/ljbXUC
F0XEylskAFVnrUWc4Fxi6m9TTEBjWTyzkpsr8OWApPnAbO17PMjA09xd6XTH2BJcwsWFRvY1But1
0dj/yixCvZPOZ4jMfeeIrzSMnpnj6BcKCesxxkBEkbmlvoJU1iJlndI3FXbQgRP/Lg10b97YQW2k
vAhYEYtg6OKPcJoBNqxx1+njzczSA7C1XMVheADG+6hVW62X0NX2ANaolYuUgVO79XPxGmnJsRHe
nVVuLVLtjgLmXulsMCIn49Qj1WXXNsZaK8w7drHvBotIbw67KoUUoh10NWoFolaqo5e5PWtVvbel
xVRF/AIqs+UoW4sFCtWQ76n+Ymft1UknuGzrc5oHUM8IYTVLpZiKWw02BAvqvJL5dCqADcSAEr/M
9xTXw1lyOVf5ddZDY2XmPRI5DVGossYm0BEV6OHcrcJMPzu1C9hq5ijqhpBVbPAX3LSsGUCqzWh+
I1ZcO3X4OXfl3yJnuhHbI5VyrwTAX9SQP4Wonoam5RFiBeBKfzcLlyfWMN8breb7BejG87TCfhN0
RYZUsReYVCbqabSq3SQjN4c5xPvZ63hqShoNlnYzUaM7aOPiZ559FzNgyLwQ/2mEnUmelYjWWZlc
5kZtNLFAqxR/MSEoSZudgDEPeeS9L4b55NTV2mu7/ejSsNZExQZZAb+THFeTHX87WqtvtR6MF9Vg
C+naFenL0PACiRBZmN0/E2Hr94bgiQufHJnsnRb2lQWrz6etUs7XVDm7Ck2zqbc/auneWuIf6uUx
RdT6mrEAZsZila1S8yMx9auHQkzF7nVOeZprvd1GTjWtK+wMiQYvNLCxakX8jsjqR42KnAWZmhCg
y8ozZQFrh2wjeWSZtFx3lY00NhttNJ7xw7Xb4aEBFlpCyRliR39LLZ5MMztque1DJ+KIAp/FI8XG
k2d7zWZBXcaDSo1NbRPWhaR+BZGxj2vnNlccgosdBYXBBCGSeVX3OFubzjoZOZISC2tyi3C8V/1L
gnEFu0+64i/ZZ2pE/ZW+zimiQikZ4lnmfd0ZfG9U5yRtHhhP17Au1Wd9rC66O+9Fl3JJTsvDHImh
qVa+m+L2sZohCGv7kOVW4DAYdC6QuOm95eUw4PxEQNInot5QDHfA7PPUheVLPureplII0R8ep7m/
laO11XVnrYz82Wi1V3syEN9CwaLVcfal17AsJu6hFB3eKeOUevmrLBBBe421qVzX3LQPmWqsnnHW
vbml9imE9YWrBPFM91mN87eIgOcI6D7o5IGjcLO2uVPiu5EG6fXko6IsFx6uMnIZlf2pAINBi781
Pm8rrH+GHn1EpAFfDSbb/djExyZX6PGVdgzH+tipkg04ZSuLfvswXRui2Otx/DdHAK9zep41e/HH
trsrtMZp4b6zca6rMv3PhWO29QUnSOEbuX7LEufL7HMW+dlG3JEfUaTCXMjDlI+mnxvau8k71PJ7
rqYof9d6HCKOO5/qsEVNojZDba2JB7wudrw3RgDhNofZ1er/6kIcZyl/ywKpcTVS86ZCxLWRCZXa
GRdTSBQV0ceoYyIaUlQniXS/KkedRxi2JLWQDNXGn2uBzilDMWCwFoD4I/0jgEJkrW9Z3t41ahbg
+VmN4VprwHKipPjptdg3PHQDg81+nctnrlX0bUOyibHh+kJPmQWqLif+W7tEJok5WKZY7OyA0GPM
e0htcWjYBkb8Hl0idsQqLE5tzSLAlQmOYWCsSxPM1hG+KdgVYx9anea7rfsvT5h9OLi+tR6DVN7h
gc9uYKdAR/1NKOtgTP1ZGtq5zBEXx/rVycy1so0DKOBhZEH1YzBlv7XiSyv7U1eMX1QNwlEhhcD9
tG4M+2Jo3J1hdY0nWIq+LW+hSN5xipJRp2xMJ3B6Pb601jQ2ljC/mgJFhk6LqHrwh5q+JQUWiZ6L
i6lpHF/mbutzLV5azNGNPZ5tYiraVn8zEvVkjPbNIFin7IoEWgEMVlbV6xBjHpqcllJzgLRVY1vn
eVTreSQ9qdIoZiDB0K8crMVRtm4xh5URGq1UvvextomM8eSUfKtDXCk/y/Iao4naTS4AstcjPmqo
7oUUQE1VbYVRH0OQNKyaw6po4m1hGmLVlerTboyNFNHGLZC3jC5fWVXm/40NLuRk2ck+xM2Jn56f
gkvLSZ21J6yAsjW089GwQ5DgU5gdlHaGY5kW5S6T1gr3xqme5z/lyQ92iALNQfejzcwGQ4aFG01S
OjcPX3K7+BioAmARHwklzugcyZ7eyY3TZt/gq76yQk5hZdxkw8g8ePY1s3rUQPqwc7X8EAtvBAec
Nlrs8RlaX8xZu3TMv5dcnMuWEjINY7P/mLymKDtaOixZ3e7EwCM4OHiSOgYribR8lWm6v2DTfdx0
FH/X00eaDcI33Qrbg8HDnMf7RaSEQwBtxpVJYUpzNbRx63TlloX5rYm6Y+WieMtS81XUFAJTphlM
Dj0bUr4NXEo0RB1ElQMnkNBSqTtwzp6N8AJXtA3r6AVjKn5ZBWGJOGauMmzFs3sth3RfG3AecUaS
dRHaK69lbgwjVFSLjVXG1p+qyGFcHQ4ecg4NUTU8EhWuQ/M2yno7h/patMatkvN73dc/aT6fRCua
dTEMTx72sCk1jbXeWR+NW65xiBILkMzMt3G4Nzz9BZHc9PijfgtRvKWd3BUmszR5P1syPLONGed4
jru23yAZZ0H20NA6A8aFNuN/hsVkn9MIwvBnEzWj172jq0gwjpNdgeTCSfTnUHPwxWcoi5aH+UC8
zKrkUevM364GNrINHrzl8U7Y8fxZk7Rpl9zPwgj/zUOIqcDk2qydAkWlTIcDCVoXzSaiPknq5+Jh
gevxThrQRtxD+FeUXW2tRhycGNWFq+svoiSJ4BGdykJEYNV3A/G5qubxKJIKL4lVHPHpvxu2A2Xd
5dsm5D+pXGClMdzUuZUFzJe/LN3cRjimwGtHcrJ4QvZpNWX7stMx6of98J6MSJNc4jzZ4lPkN7O5
m2HrvIHpwlFql8xz4y8e7JSrE8RoWJvejS+pI4Ol9V7lbN4Gtx4xPFr/CmduHuDqse4gBNvmo17c
t7gZBLVv3ip2+veMhtBV1yH+I5kjp3aH6IIr9LVf1gpZSReuiJn8GrUZy4Wp3pO6B1DMI/7L+T6m
XZy9ERA3qbzXOo3/bA1Rb8OF7bDGZbX5wtxx7cry3dDqG5ne9rokrkOYJKqUU0tyGAOQ0c2fDrWo
WcSRUmC8XMESvajMsfF9O++qoU91tKZ7qhUv/PubxAtW2fF6SDAKcLR5VPwxIY8fee8c+gWeDfX6
no77p/8b+nV9OGba9JP22mGOELdW5Y/mSQ1kx7xV0cQLmwdEEnU+AtwAx5GFktnat6PDJpOgl+js
7zrF4NBO819VV2gsTO7XxktezJ5O2jSOXtH3XsLe/s9c7B8tc19JFPnMkB7lDKd6j+CN1RwC6Wwn
47dq4ExEx+6RN+nGIY4SmLgi5yS/tjA+yqDKNFt+QmWcigzXrlEERml8spr9uJp2MgwX30D6HjYI
SNz8uwCkfrjG31pBospSyteUHWTBt+8uC/PXiMlyqm+21R6oQ7lqaKXrQUJ6zui4iQ+U88aYtBF4
jwAUUZBl0Cj5qmtG4NC2POf2U2E6//Khfzft0Qlm0/zS0K5oALBcy+oc4VZpx+WjtfugnTB1zRoS
FVt02ExgCRZyJOKsW0eP43Hih4+y2EX5Q+uXEh2ntc3dMtkzyso41EkO15QbP4mUmFtj0wqGHI9C
1qIuBzCAzEF1H2GuKtllE0q7C5TtlM4DCI3aM1aetYGkBZn6oa/rMujkiDmzsy9idlaoRj/GpsXD
y07VVd0HGPiHN8XH2SjpE3e4EUynD6bGwh/bXpwEGC+50vD5bOF0SRcEiMjBtcl+qrRlZ+NJxHh6
7MSIPoNgkhQ5Bih8N33a3fwypPGzo+J16hn7vh7+eeVwaUpiyBZMwsrZ5SZzhCNrsZlSGB6V7qVW
fapFv+XK+msN/QXI5ttDrTXZQG3oA34aLWzYYUIDoQteOra0vy5xTwVgKcxVfZWROsYkEnhi2mtG
kq3cEoLQ0cDvo1bDsoUZt+G+7F0+thgpZa9zTdotEtosBQtwQyTwI2pGMjm2FQgCIRj5CrVbxgke
vvJoNr7hNhlYYniZSd/QU33T17ikdXKYC6Ij1hArsDRLTY5M7bEyd91lya2DsOv3OUbhgl4B1Xe2
z5aYXBjz01BsoHrH4Vgm72nO4hGn3Sf49acxg6WJ8lWY+qUM5WWw9R+FJl2fl3rdqmLbyQnyK342
PVa3CP32FLuHoVxeUQH9N8zAtkg/usj9EZU89VG/f2CiJNTs+wUjSifmjQvoh9igoRzD4UZXRIWs
ZJFB0pXuWcb9ixnmT5NIbiLq36C/N2Yivsu+3OQk2Ky7cPmXiWzn9Kw+VKLDj+rJxUvLtei6u1Ta
xqtGEgzaP13iNo89qVZmU/ync5PGNjiHXluYBuVu6e3XnKQQe5S+oWu7cLAOeEU2vMgBFY7fDphW
oYMEwmt8djU5WLNeDoFw7FdJ0lVHZio+3O7d7suf2KiII0mrr9rs8AYlNWdAU4B1q+W3msSLhuWr
43fcwUc8NEP2pejjOTCwB4tU5ucldV+6PntLYhdzSVTftB64K2WGiLr61uTIED3165jmJSP3I0Os
wGO1bJehOqI5JklIwrUha7HiLCKMJ93beTz4dZ1lgejjvZfGE29sHR2mtoK06PvX3rLfnQIIi0ZM
vxcePmsZZfA32S+DOVVq3HhGPb54SUtyfys+GHFNHrHc55/5OGFYyif0Ek3E093HSJLDFlxFYjBe
OWXC1JYemlCu48pCSR5rqPft5z4ufvIGbQwg4k2jhgWNEbqqiIpbU687UNYp9YumqA8mYs0D2T5k
LqWMzxo76jprhm0PuFKRLrnic0jWCzz2WPcvaEyPUkMh1hXhm4ixDBPwZE8uGhmw2yzM8oAxPt6M
BaIwZ1F0xhb4rdoJxf40bWbge5Qd5h5xyn3EMZaM5HakS3lyTONVjCiJerf9HRrsO5O66Pb4oZfd
q4W1SzbSh+S8VLb4lP28ix2xzSMdt4f+oenJzsiri6NPT2lpYXbK/41LFp+KMYt42LW33uix8Y6Y
7Ja71NQuz3uDTwyFKyaUv86S6zztXiaYM5VGh16ySTrFZ+ih4qzj4itDdU8hkvvRFsah5KRjAeAr
top3K0He50acua5uviazOKUWpdLWWENh5lGybcyQubneuoMqTpMnm7WLhpXUhWAW8ZMqSVxwJUui
ntQnzGrbtEKLOXryVbjTddS8dzk6X+5YJ5sxGfYO3JSVqa2y0w/4Pm6JQt2WqrqabvYrI77dpcFB
6pWn3vDAG9D/d6kiw6VkfI910n5yNSJnKbZOkb/IacEsbJmrOZ/33az/dGN0NqGJkApZHS8gr4MB
xDw04Q0xBNGnuMIs/GNjeSxwQ6yEQw1cZgEg5AQrykX9G0yxd705IJn0bWm6J8dhfLeKYkE84P26
XnGeK/x3gjDnJU7vnp1fjekhG/IYRA39rxz0nb6U40PedRFdfpv+L4UGqkd8jM7iBXsU/5qVihXj
w8vnr/nBDprFq6mliS+1epvAjhc6jvCZVwMFI+NNLxC+W3D5xuPnNi1vfYzmiGdX690Di/Oaj2tT
LhHJIxpOp9h9iDikukx4qlYhRICfAZ9ksXkll+iVSe5tNMWP0B4r22ARAJumb1mBqmGYOZLTOzbw
Cx1w9lPbk+gw5azvYEcTkLDzZFnln2sX37VFcoJh6vtpcW5M5O7anatLPSKO15w58GzM4kOn/2C5
vCQd0/egasJ78H/4Wgoh34zniWRG4AWktLmNOrR2fyY4vpEwQrb2dAKxc79Cq9xXLO1KSy725J2j
yd3kSvx4XfIsHvLh0Q3U8mCkpY48rDbuVFasF8s9Lki4NU6NpRRPwF87w5q+R7IQxJyehtj7cjIX
ScvwXOUk2Ft11QU9AiLLIm6gfTC2cAeYRpKdhjUG6vgyGxGKL7u9ZeDIeIMj2sOj12JpjXORPUSX
k2iekqU+a2nZbDyYPhcP4GXWnWdGbO5DTtoyg07LhcGWFeJkmMNPHInVfjBqSs8ZFF5rJS9TVMAe
q/5cYOvj1FjeujiRgW4hjM2U/C+3EDdq068Xz5uikC90oHLgDePJ5exv6V0IWh0g1TX7zwHZZliR
laAD8TIQ1SOSdgT2lN2oIOyStVsQzTGjY7E4+5bUIN7qcd+ERhAZ9s6ztX2n45cHAjnlmXWS9iem
fdJMKHqY03TbGmVgRO2XHS1XM8930Zyc50I+gQNu4uJXqPJQt9OVt+HexMNGr9JnD365MKOD7kT7
YcTMt7AnsUaYJzxJ5wkOItBIF9xkdfFijfmLCbTlJtp3Zngwa451XaL55nR4kvvcTZ/aJMRYnq3V
gJauDs1bly9Epg2a8slC/k7drn8uMr65wQQ9t/Xx2a1A2yzZqHtDZ/dmHkmvyZvjaBXbCgs4x8V8
1BCxrIaWISAcqCPFjJT54CktED0iNdc4dLMVrheBKKqfFj8ysXlgB73FIr8NoXerbOnnxKiVTfUn
oBxWTSrexyEhLJHcwFqq5wab80BQIkdgfM3ZbVfEfb4KjZOTreeh19zFVvw0uDNCPM84zQ2/zYIN
U+Thpp3qp2jALD25JLPl09mzeXeAPFcoXbe9Nz5VZIbGpsvLyTlnGNqv0+iISCNOJ+tJquyZpKBj
2WH/ZRGrChyZUBwt0rdaS3dGxKlnu9a+6KTvxhHxM3LhTETyoWXbtKvfbCcfMN+4mE3ty+RSw4XW
6RYW/c7Nxyt/yXZWKAOX2iQ/kwxu4J2Es1KHjsGvAqER0tk7E6EwIgxOPfGse069NXR+WadtN4xC
QAEsZWN94SZ8tmKx1ZakQv1INrm3GEHLxIIA41ST7eMlhBiGVJDZRFDW4J219z/OzmO3cXXbuq/y
47Z/AsyhcTtKpCTLlnPoEHYF5pz59HewWnV4TAmo5i5gU2b40lpzjtkid/JtUTKfBLfe4EUHPMCa
j3PKvC/j6hz4RgbrsHvni3we/NpRu+o4rff9CMI7bJ4Sppayql9al0ZlMwzeFkkdzhlNehUgcK0p
3gh05yrL0Qv+aFVHkIdkMaC4bFkxDYW839P47Pm0MDixwbSV2KLOKf8wFeMZeuhZFBCMyQMY+uRD
SasDU5LNWdc2eyKD+EIbqf2sgnZrRPoLqJv3dCoBymFw01VTPTbqoC0AkqMPscqV/BZF10+gkvzW
gDizKoaPUHb3QRm+eVb2KxbGj0LDgajx3W90MfyKp01NnaCaEEqzXAceemvTQrkaJVN/Mkq2gWcc
w7i94bG+CPSYXMnAqGNK0DymSSXAWlfcKp72ImfaDhvRwVOLXSqL20Efb+gY4iYLdxYK3hGWV0Q8
6sqXgl0SjDupNAdInj4VahPonLwd4+6lD3FRV41tWPq507RjVvfIv8yyoroRnBoqCR17Ydzi8klA
H7cu03GLUOF+MLQ9demPLk929PDsSaPB+Y8meveVCPEpH/XHUiPG2TIgzDXx2VWlp7jVT0OuU1YX
X4y+/D3q3X0uDR9IxnedJt/kTef4VMVcjSZsHpYHK+3fFOyvksuyhkid+lD5INTeCX1TtOnR4LoS
8tjEOEtUL4cYvBGF7bsh8LYC5r+xEU9T8Sg0ygcE53urS2hsDiiiGgYDtlE4XmZwgl2M9qY49aFx
okSYrYFH/oq84C5nf8Ve4J0DG8PlLtKhg3rB1orCG6r9VHsA4fZd/1sa1LNklUAdFPURf9uDISXs
4VKnkotDGHaPI66SdROpPSqz6D7Ky31hID6FIXMyPQl9q47OOaRbz5/zQxvTxzRrb5GecsgYyn2L
TBqKnrHSvAC7lyVIqyiKfsJ8gHdnFT9LUzgPrfFo1XB/fYnWX4nXZTQjmBqQgqLyqVEMWwERASts
Z8rT9GJI0jYwKBDUHkQEKAoKeBPsBAiNmzZmV2Gq67CzIJhiJosTbw10gAgH1aF4592ZGrIcIU7f
qI/d4Ne88+gP9kaxRgmIys9jtxYbARplNIrbNJTTB5iuBx+dmeLixak8eKGpaZFnlqiog/upr/fq
ccMbGodfQ2neVZX5MMqcYdUaC47i7/QYjFDW3xRYcPMRhWnrlkBRJQWwRxmfO8N/HN2AnanvI6nE
hNEB86PbJ59VvXiXaEfAeWNzUONRyVG1BGHxUioWxwwpR+HrEWro0vYdw7dUQ77cuNgfaXr47T43
Wm4/9T55KZ+pNnxaiU/bUL4L0o5TLTJoQN5YHuof0chp2KjO+agdi4zOemYar9JokSTL2/MH8Yds
gFGEW25tJN80NwAnd1lZ410ZOUa5sa9RlE0fO5qmmzZKfreGzpZ/OpLx8Vj47NWXvg0oL4Qqhncr
+zkU6G6ryN8YnYee3TxIsnUA5IuOxDrRGrzTFNBXI/0DucpvAi9ZGzhF9obaHg3Xa2lcUUWxNF3d
Qi3Fda48pSPqIwOz2RjQV7Ueys58rVKfugvVoRyaSE4t2RIqlb2U4RhKd6osnfkvxVBuoQupDP+h
LUTd8UQRHhQOmnRAtp3vNbiBx65of6smQkumGVCO3aT3z/unAFW0VfsfKieODQSA4Ui4mrsSqQOD
bkWyyxQUCQRJiMClI5+tw5DAXCyKGNWP12xyRR9XfakIt4MRf3mi8RYkZrPRRusrQSqIofxWr/Kt
YmChoYZuCXzYJmhBt6RE7W9V36CuQGCTIH60gWKbQLZkXyu3sQmRLHStI0WgbZWJb5Cf9hpk4Swd
d3mCu65tzdXoN/uuArio4dseBvYAgivva8E/KOQONgNkUV/VtnCrKEYZqALqj7rPsMQKMf+YA03h
8OeJzbBuev8gqezVRbm0q1b7JaGrLxCP+9Rp666c/gYnEZHB+dm9LgmnKGGdNUA06c05hRnS+Bmg
qRB9Z6w/ZMCeaoBME5G7qOmQpHkNx7PcVxTO/RK6iGxupNC94VvdB3WU0N+mtKWKAosJFUJ9ED9E
XJZrUx78leBVAQk9/pEcPz6rhC1bH94QtJgiHvS3SkZlvSlNuLn6SzIQHWhYr8ATfzWDsOuD+j5L
2iepVg6YnV4gmn2GEqe4CM1WFGnMIwW2O4u1B43Hrdu4FZq4EuG3cmdA6I0ztVkX5vBcoleo3En1
1d65Ss8mwZus07Au4jrZd23u5Pj2EYXQGvOqd99MHmM4IUmsHHUcZatczDeCOBwBLTzmTU6AU6Te
G35su+a4DyL5CbXTxJQyvqxC+PA99sh9ip63qlnJUtlWun6be7hx0B+e5Fzh2Bp85mQYUSdsz10i
gbSIVScsonMt0aKXCvmjD4t7C6YvtdVqzXHMCUuF+i+d38AKXssyfkA6sq968JEUTdMxZ1USFEgJ
Wf+QyeGTqUrbptJratb1rVBrD5aCC9rETSmXbUIby3/WMv+W7Sol39J8zSgbb9Amopnsn6RAWrsU
Ji0FjR/xw8d6YCstdfHam5RVZlafkqZ41VoOuiltbZlJPDF+yb2Fjl+17kzB3NV68TXGCuclhKSt
sVOrcY+KEAf7sPMz/dApxcaXrTVn062VDwSWjBGnIXn4lCrWcPr/23Ay/lgjSjuxzj+C3E/oMeYn
wLQ+Z1y8zX0rsNOwfmZC+yPt9bcaFdi60qodENnfqpEeKjPayl6eMY32P3O/wyePE5uG5Q0yr2Ns
qEcx8n8hVrrJ0/BMvkm6ymtthQfTwbeToUkVNWoQ42Foko2XSphE3TWllw1nsxeSMW4HP8XMFhpf
XtG+d56/TSuk536ypUXngPQtGwDLcQpEwpjY1BpGy2CPgpmZf3SG3HoYJlAWSk6E15zc4xEJftn3
H55Li68e1bM7MFTY1//geA9oGYtsEgS7PDWRTg/pSqjiszAdigVrEstk8QbZ/2uURXcSpoiVV3Nc
9OSSrYDp/TZgCCJalD9QgO6rMb532R0r5iSmJdBTE39iS1vVSn6TUIdMmZFkJCEaNSA/D9fImdiu
C52A2yKHC41P3Wpsqx1OgR/YEB6MlRjoZw9pK0k0BcsZX78wag4y+vsuTN6SwcMEj0F+XenaLh/c
QxCJ4Yb/oArb5J/+JKV300lnoYEKC5rUZmmMmM97mcU/u20ywRmYz3Owdp5bHjS3IUgt3LalvB9d
bzcqVKX7TP9sXO8YjU2708LuqApobSTAXRz+X/oS9lwE5SEekEf4bnKUCvczLCzSFJCtea167uue
ZU1FzemLz03fvKeevCsD4JSpgYpIQpuBp/eTXWO9E1yf95I7eqUGOykqP4Qu2nQKWHsslhjtTKSk
k6xWb7fVkL8NQQOgW5eespr9dKP8DlPlF3CWR/rfaGFNqaCSga0/MmiaghJxEl2Gcdw9yWF4kF3t
NQ9KnAgJ0znQj4M19mg5TD/ehSEiW/qo8lqLQFO5FnQM5TQa+ZPriqhiZB1bLp2zFVW3fep7T7Fp
7WXFeBgSRmGcRee49h77pifkA8+pkQhPngGoP4nYodJyCL1HucVlGvgjbb3+BxwqgVNjWqxpaCMc
8PNdVMkfk2O6sfSprdttVTf/URbow5gTV0VlvVaARHqxmcjInRNj4QBtSQOLXTDlFsQnmXg3WuV7
FSO6ckXxI0k4KNQ9heJYOue55eRuTaVEl36Vlk7PcuBRhOzm8Ht9lar6CowdTnDlamvdLN9oSVP/
1Sz0YUn0QnFCZ4LpH+MCK6DuUwoxiuQxQkNCiwr9LcdxkS7ENsjosBlmgNk0zNuNBEtxZ/Gt6x1/
OJ5Amry+M9Cn2Jis2+uq8ZXDUAdPCC1efLW6oSTC+VofzlR0btkIeNhhi9uqoWbgBdpnFIJ0LFtw
3654U1XWD5XinpMUwEtEXIixR90fVX/PyCuBMpIW7LcsrpmufoZeQc0swPQuDAiRRx/yjGWh46XS
Gkhw6SrrpBhGDGhMf7XaGkqJLr4x62+stPqRVIO+FXOq0CGdBGglDzAZ81UtcdhC/jrRJP2fkHzR
/ghoHkqhu6l71fzRavq7r9Po13scMWUpwNST2GqSiGcWb6no3bJfpLnfqfdRzAa5c8PHpCK4CY3J
myn3w87wBmdizYRu9z7oKDTpPpDwAaK3LXZQml+6pnhOC+3YAcuXxf6zEkfEF+zdUAr+qDX+mlxQ
b5IkwThWPdRt8NWqiHbAatYQgjhMxXJz0mgnr3w/OsRSwqap9g9lO8meMBewQHNoFylshedhiH6U
2LyvRLP8z//7Npdllo/kSgmy6DwMkfsPN72HdM8y76Oh3/7T5Y0ppufH50OQetX//o/0/8eqVyV/
CHBu4IvWuyeFDpFRPl+++EIWkjHLQgrrUGyUabZoWwz/XftS4Ku/fOmFOCRjFodEdipOVHbqTq5z
CB9hDdY/LTVBst5cefBLvzBLRCqA+PlkIQWO1b7K/abWJ9WJTQ31325gSvr568GbhWlpHRpiR2fO
035DbFhVbNbc8eXy9aWlhz+LPqp9qym9zvSd9G3iS+yTbbjhNPSsltt+La2zjYA1/8qzkhbSg4zp
3/+6GwyksTQW/Jj73GzNQ0XaoQFVCT7A2lxRGsbBZV++r4UkJGOWhNR7TSmIYh5QDeUopD9n7m8W
mCs5SH/Cd79JQTJmKUjoAnxPRUXgmCcqKiQFjvvybjzWTrHR7+Q34TD+8g/GPvm3eCpjNrg5G/Yi
cx4ET51NVfar7N1dbF15KerCF6zPxraEijcaYytwepHBrQqwUwvfQGRRlC+YFsQ1WQWPQ1+dkwjN
o+LfN6xGyHwh7QTiV42OWY/Sd3GsjwNeZGJFHjWrNm4BZ7Ir7vtNpaSnIFFvTSpdWRKgfR/zknUk
9taNjLNKN0RpVdQNpp6WFOWoA/eItNAztOey0k+JYdmCDK2gQddBOxKPIcSetdLTU1YtCjNq+ows
bRMYBPOMpnG+/AEtPZXZpET1rFLxOXvOtLXF+rGzTIR1/puo7C//wMIXqs+mJk+XWXm6DBFZL90R
mnGfhNpNlo3/NgD02bxUZilJxS7WxyrTH5KctkBmPEmDubv81y9MG/psXqrjFG12nYYOh9pNhxst
F68k2ElLT342I41yWPilmYSOcqcjHVtpd66tr8OdsE4d6b7WdkTs2GqyypzLtyIvvYnZrJTVbNJD
sQ2dNOGMloX1DX2gEOBOtZWwSa3UXnnKMu9MkifHRo75clvgj4Ahl2ePclHbrSs5bJ42Ykb1w80e
hjF8gSD4y0uRm6sVqjBs7b/UDu0OrM8r0ebTd/LNHKTOHlPsl15VJyRVZgqQ/R5pG24ijTMyJSIS
sS4/m4VHo84ejRqAZbfYDTlBDdvfku0+lj6kNrhyDwtp1Ko6m6Yjw6yVEReug5hRewsciVhHnENT
dqxwSG9BxpOCOV4Z0kvTtj77tdjV0mHo+GjFg+JvpNLJ/oRSj0d/439B4LSgL/1GcMyvXsvHXRon
s5VigIHZlgo5hikR0Z78y8hvL7+ZaR765vXrszUBzaHbV+wjnUAffphwVOChkDGFowApymbkoKik
wr/NJdpshegUxGKIckPH9Won4WCkIpex0mZ7+Vak6Trf3Is2m2uzTnXlCLWlQwVfMW1R24nbKXsX
ogbQ1k3+Yvwef9O2BAlwllfUAK7c18JMo01D66/tiFkLUqRqCSi0nLOO+KVVZz/tdlJhXfm+F8ao
NpuEE1FLWpOOtUMJH+BUvfFGEMomGO4ufabp4l8ZpksbK202HRdlYmVki3mkKn6kZXzIit9G8dpE
aOrd7L4XXiKPfG/Sv9Ck1lRG2/jKu1t6hLNZyKgQtQBkpEGc3uv6c0PChfqpAVO7/GksPcDZ/CO1
YiNQNw8dTZS+aMofogJ+fRgGZ843FHC1btxc/qWFmU6bzQ0RELWS1huLgFYfhdyndw2VnDSQy5df
ek6zeSBGvMWmBlJXW1sbIcXW0yG01+/UJrj2DSxMNdp8Rsh0ZdDzKnTM53Y3bD2HOHFKZWRiYSXY
gIbYuVfeysIvqbP5QGPWloZODZwBMlSVvCfBlQG5MBGos4lAMN3YUlU3cEjqOWFQ2qW+AvjXUH96
A71fL7Y+LC9Hedk9XH4tC29dnc0Agx5QeVb80GmaAZeDhFq5uJMl6d8+qj9b7r8mGFSwbSQlyCco
esvZBz7ltNlf/sslZektTPf018WTPlfVJiojLp6S04Ryd9V6Ld5bIFKrQgk3eqscxjG4bcOh2uad
cowL4zFrR5zQpU0/Za8qnrUmU26Y8F3836oODmDcJQZ0tAHB7IicN1bRofqmhLzQ/QkBQ1sNOeTk
HnRhKJmfJLuyVYfAgL853pmq8iFaJHokYuEEVK6rUHkhe/o+TfN4nQfWrtWMzzqjJNuxzIch1XMf
bUQzxRUF2aOuY9OA09np8R0xRipmY9In/Cb8qgXzvjNRs1saLguEZ2SciCkd1sSJXegC2WDTnrjJ
LNqJgwnaTAFJHquoBOGQ+G31q040ys9i9qOBIOWq46lKgNVIKm24tBmnNFrisPDbraC6qqTj1Ihl
w1fT634UsUSdLu/fBOBHG8k0+jXNgoee5jXKBLBhFIAntRztEAOLQxng2skMlX2ia6JBs55h+n4U
pMgXKdq1ZnzrqxI7t/4ahMYdoCdKX3G7lWvxSwrcfdaKMEo5FgCEeCD3b2t4iBgNb/yZImRqRNYQ
X9yFMYTkrhkeKwvqfpA8Zy2/inMgX2uhsDMMCuuRdZvKSbazCgUTp+7foCA4Ckn9GVdkl1UlpvWQ
hF4DRXhZDtWVuWFpCM8mOiFUGl3E5uToOUwEQk3HDkhrfk/9ey2r1Q44JHyb+yuDYGFaVWdzXivR
x7RM03PAaFABdk0errlvlIma29a/hxzgxEgYD/V+bDMJJl8p+4i80nGN+K1N+/thxJQlWFfG+9J+
VpzNjEVrSQCOY88pN7m8Gn5ru8o2NxxpxwOxoY/lSt74W+PKry1MAOJsthRHIUlEix9r/H5DzrEL
0PjKc1269GxeRCNBgmjHpbW7gQJHvkNAgaQ337ZbbZ1+jL+CR+Ppn37LFGfzmGfVCDaSDFlDQzd0
VW7kg7wN2P7JKVjxVbT3HRIPhGu3Nm0d/nuzaYrTLf81bVZZ5QMjhY1Iiw/a7bYndmJt3vTrdotm
9g7L8D+tLaY427sIJPKpRl1atpwfYyJYi5Acv7vLD+3792OK8n/eRBvTopMU37XzenwmMoN5jgTP
y9f+fk00xdkIZvColZx1lq0UqDkw1xUGkMLPyxf/fnowxdmABcoweGBODVu1zUNjR7ZiC3ZtG1dW
xe+fi2HNxp/lyr5ZoFWxzeCV4G3Ac5f/7KXrzoZa6kFD0ExdszO0V2qIuja+9j1+P4UZ1myoBThv
BiEUTTt31TVaE5KpoueytAwaM6w7qJIDhbp7geUri08KxKMVSbHEoEB2yupfeZOEa782wu3lO136
c6Z//2t4eC2hWqHMC5LhUyqPKMF3EMyyoLmyxVu6/my0q5pXyVYO6IVg0RXNV+Sv2Escs9ld/vsX
ykeGNRvfPVLFUah7vEB0yW369dtmKjNvm51w8tyVdpBXdAU38ZXRsnQ/s1EuGhbBHj3WI2SlMJuj
4V7QKkhOugNh7cox8vsRaViz0V5KGchLZmQa4z+y/DPSfibt+fLjWrr0bLBLAa6IqgIq2U35l4Z5
cKN1LVw7kywNm9loD/WWzG3UEDycYwO6UHbNzeW/exp4/z2LG+ZsoItD2uZSpml2WeLMNrriBirx
zq2MXQ2QHzz1Ng6CK6944S7M2eBPskHw4q7hkx0gfCCKIJjv8l1I0xv87jZmg191DcBNiazZ1ZYO
74bqvp07bESZEoVNdqV9sPT3z4Z0EQy5IFoW7sBsQJCDSSE2VfHa/DX9qd/dwmxAZ+Q0eUMRmTCY
M2DDBZD4SrH26mBt8Q2zZU0/UBK++gKuosord01vYtGvPvzYHA44rF56lXRmEjyOJqrKK5/H0i1P
//7XLMY6ILjk6ek2NoAVPe2VmF/pKC4UEcm++M9Lh2llgr/oDTs1411Qt49Vg2GkFADPZDsNSSnx
ZHwiKLtaf0MUOsIX5B3mb9LMsEMx8QgIWTLjyuNfGL/mf00NXW3g9tVsowM0Tjo43kYlGa48xqWr
z2YHDTqXTKq1YefISsitiOFKUqwt2mttuqX3NJsgSIz1sAApum12265/K+XuynNZmJbnDWvIlmAg
3My0uyjfVfI7QoZbKdy7yNUvD92lH5hNCnIYj2U3aNjgWMf89BTj54jNc668/tv1ZzODJSm5n4Ws
KzpkWY3oCXapSvozu77xWHj2xmxaAEWSux0MQzvcK7t+H9/5G/EM0XttHCgWbaBNVVdextIvzaaI
StC6VqwrZrkS+rhVrZPmmjBhabk3pt/8a6SXjdDTweQ5dQf08pviUJxaJJnr0SbA+on4q02DyP72
Wj1/YUTMO9gNFlOj63hokvri+S+oYgENXX7ji7cyG8vmWFvSmOeG3a2lnb6OMawdsDLG0hoD2Ubc
EN1B9DP857NwZWOx9GJm47tPJWPsBUmzxeGONmo9XJkk5ekC3ywK8461XyYAqUZD/7PNb8/Kl3tI
9+I2f2xZ3ZSD/0Ah/6bfKmuCEMAg3hbO5We4cEPzXjaq00juTLYzuaSvmiLemMXjv115Nt6JJyRg
BNWkXQefanrnlva/XXc2zoVySLUEqa2tKWTbAU++tbLB2/zbxWdDXGtIWdU8sOEl5TpO2NrVnd3C
OJj3f0XfkgZNYePiGcmuFJSt3Ok/3Ey4Nham1fSbD0ifDWtR7OKusngs3dq9NyAZ7QHFgsVZR9Km
3goH+Rhnu8sPaWkTps9WdLFp+8yIGXcgPXbyZ3dqnRY9SvJeHoSrjUBp+lC+u6PZ6DZUKKEx7lDb
8HAzivmxd5UT/OxzUYSv2ITfKY1mG6/LKtxkqNa0OPfWXq09eqFCejb+p4wtE7RrerxC0JPLQdja
5SewNGpm08AoBmPue41hG8MxyEHAY1L7tyvP1nfC3VSLPGPNhu2no+FQkNRevvKCcMmYNyVF2Q9S
TXJxyG7E9bghzeDO+zA3UPLW0JlJYlhdq7Mt/tRs7JdlxR7aSg27OqgHa9c8t6/Du2RrNmDunfjF
juvp8k0tbCrmDUmQeXofqyIZodIv0kbYwm6M4DDqV6b7hUE7b0dahSsKXe9adpEfXXePW1cL/u2M
MW9Ayikro1Ulrt0Nd0UI0zt//rdHMpsIQHGxkNQgAvQqWHfJlxglFOxIRSEC9vIvLHz92mz491JO
EgQsSTtWKA3guVCuTO0LI37eUjTVSOh8j8pO0oFiNkjCsWI7sF3jSzFf+mvd86VfmQ1egg1BTsFk
tjHCWKu2DbBNAQB0pWAtd/2JfHTkt9m197z0hc4GNAZRL0p9hgKHK1gpu7HE4tofC+HKd7S0CZr3
FqVIEQNT1QybYvAWFw5yH8fcgJO8QyXm7b0nZZ2i/6mkK3OftLBVmfccpcZUM7GUDXtIsMOmiCvV
WHz0VB03WfGbGZu8RM0Hq0X0EGrPo5JcGY0L39289yhS+cIq1RMvWxzjwCLButxc/qKXVrR531Ht
ujyofA8pxUFe+2umdGFNcOUu3eqvsd1cGTiLj26aZ/7ae6cqwN5arNmwji2LUgHLHzn2F/x5tpIK
DgIR+6k+Gpga41e8axN7ZrgyuBYkD8Zc/6TFYl+NgqnbBJoXL+q6WpPsfIbd0VkrkTsV9jg3rjzP
ha9+LoMKY7FSCginlGm6rbTBlQbE+93dEwfCHbPi/JHJWhv5irhnYaJW5f98sAnk7xTKCBWn1ttL
om8TCbQVMJJevp+ly8+nDCalEbq+bgsFrIZ9Y9210bXXMv2J32xz5h25EA7EWPt/KlrdlkPMRj+n
TrNRd7JDL/B8+QaWXr4yK/9ViN0T7NzTUYlMBWXX2C5qoYZILhb/bON/hFfuZ+FRKbOlnzDkzm3S
QbPTAmPPXarnK/ma5GThq1KM/3zLYCQELbESzW7J1fAdq5nYc9s4+fzHhzT97l/DE3BXIGaQQdgh
4fj/OXVb2B0d5J22TjZMoVem7OmZf/PGldksYIkDJG9oHJz1PEdxCCSxpW1pX3sDC9PkH/nDX3fR
CbqHp5EU7l5CiUBTbS/H6ZVz6uJ3NFv7M3D8blZGULULqI1rTqg77z5ZE3Vo+OvgDNp1rT/84+uY
DWog34R3lBTD6524hhO9DrEQbWCDrrFkHog7vTI4lj7Z2ejGLNk0hkbpKwleh+yIWZMIvNXlm/jz
3X/3smfrfzRIcU4Ck2UPgXbW3frO83G7dLV8YkbZkkgEHQVUN6UjsRYN4qK0hy5Qz7plIIJNUO2W
onCsav2lDbGYu6Cr6WKeukB6VcTo1p9ySQazf+gTdRPrxjaRije59p9xYx1qNdoPfrVJ3OoYe0K3
zhThKHrxNkwTp8PujJ96PClxf6XHujA85dkco7K6geugE+YRFgXeDWrSsJMIlk8GaX/5cS582/Js
dvFdq8gQnZl2ID0ZmtPjQ7984aW/fTa1gG5US0JFTVvRvnpF2qYaPUv8a8S0XllDloaOPJtdUrUo
A20E1WghEnDtxsY2O2l3q428a+3Ouda9WJhe/qi2/xr/RqnWna/5dIxd/1aR24dAie/iXIBBa7zV
kfmuKOlzF1RXJvylVzL9+18/RxyrZQReq9uNgGFryCUXN7W4u/xalooA8my+cd0Q/3RmmLarY7n3
RzvQxH1MO38FwoJgju5JSsMt7PmHmlxxPa6SNaItY+KmHCqBkC4zbrGoYv7WZGqBuexc+cOmP+Cb
cS3PJqeSKEN5LAvXFu8nwUd0AJ79Kj+2W2mLompVv1/5naUPczY5aQl0F2SKlp160qtnhfA3h7Ms
Y34mCoLkc5zcROvujJJUys7lxi3CivPqp2/CjA0hMeWTlbjFi3vlD1o4PsmzCa0ekmj02GzZaLJO
nlPZxak8KsZqfG2RoVv3xonsd5xJ09QlXfkMFmboPzrov76xoQ9HYuTYVOQAnYyHCRCmyFdWY2n6
w795k38+vb8u3vl9Btt4ZL3sx5JDhfmZ9e4DzuEYcECzk8d+JaAXMog2DLP69fJjnOaV7350Nt9k
Wm4FUWgadpxTmGrI9U62mNZ6eDajfG1hWxiaf46Mf90ZYci+qFuFTvniXMTAavzwylewdOX5FiYB
1htPtaSidyrvZwxT79+ey2w2KTgejUmEg0lBpKiDi88+WZ1h0WJ5k98u/8bSHz+bU3xx4m0nrPcT
cXvMfqjtlT9+6cKzOaEZLODaABlsteVg1+nb1vD/cQTMpgEBYDjxxhI6nW4CXhdPo0useOFdm86W
/vTZqJYrvURpwwuttuoheUgcd1+jJCtuBFteRTsiM688o4X5bC74AybqEVEtWnbIbi7UmnXdPGsK
AaHSlR9YmCvmIr9K01QipgcQmVBc4mLcK3p8GsPqyg5k6fKzgZuoRgCUKXNhqwRA3dwXFFRrgg1O
l7/NpctPj+2vIUsRH66/GzEZlY4Yn5XqpswfLl964RXPZYMGudml7pZsz8S73CSk48oEKi/YUYy5
QtAj6yUcoD/Ysl/cCWFzbvBBAbQgnGhsxWNfWk8FpOOVYYGJUgzyipSuetPb9nfWEjqhKLTi9bD8
gJf2Klj6TSYTUaRbj+3gneK2vEFRfWyhrRWZRS0hy49sMM++ruF1EfBndC2JIrUxbYRbGRphdwCX
eUpSY62m5K6M9UFuE4LW8h0ZLU7hA9mqGy8gwa+40XsSQHRTgD6Mew5ie5BHT8SH2UEn74O857RR
gRSCDGolvTPG8mtmRLemaH4qjblVhAieZERKfCcDFiNct28lzrvutqs49Tadgbkkstts0yYUdTCz
wz86piVYGLFKwJrKMvhIEEu9sk1rl+C/XDmUVvpouVDLYeytgRk/GHJ6D1br0R3yn5QKsKoHU5ib
Z4JMa6NPgL7HiaK/wgoq7xC4fnnEVUYZWYJ6E4urqik8BD/tl4EoEQm1XWnKy8SQcyciTZb3awid
q9Dy7CqpXkqSq7SyOwUIhCH7JA+a1Dh1YzUrOUjQf3vdSShIdSPHasVe/zQg7MjzlrRvSxBXQVqd
9bQDJ+I3hwwD31oBXLJKhS5fkcGD6oIkPxpsG7XrX6sJ2gM86BZY9o026Ocg00OA2aETQfZNO20t
t91PVOrEKXc7RWk3SjuFn4bCRxlkbAT69yFvf+SWu65D6NWVOrD7c5uvSM7iNZ/fKcIbsc1Q+QZV
4t2hyfgaheBLrbIdOQMvdR9txQJr20Byg170pzT3P6rO3aeSdmcl5U6qsMyaqEU2gD9S8JDloevC
Ta+ZANySeG/UHOVA2zwGNfY4+lUbi0giMGcf/RQGKKT+Ohnie7V0UxQPfMAwSgGMWU5EereE0w0K
mB4TLqntvXB8tkQ4obmJnTcv700l2UOx8Fajhs3crAEekRKMJloV4rXUtY7oi0cFXBg7FnUb69lR
zLQb7uKJYMobiMx72BrPUotNVpvyFkjNAex1NzVOe3n4XQ7SteLY9/OKPu8rFZKvaTxsPBuBth5B
/wCmsC9PWd/vNfW5z21I+04WAsLuRD+EWeXeNbKwAithp6j/IXoO+7g3rqywC4V0fd5Lqvo+S5Xe
hLV9at/KG20n/4Lhex7em022d9/SEWkE2YvXBDcLTTJ93lyKJasBUaR4DomwW5JWO7t9bQ/SxySr
JtE1JnLwajP1++2mPu82GSF47SbOgBbUId9YQxAuLP0ix+lx18uPl9/W0ocw/ftfa5fWj1Iilanv
qPK7kJ6h516+rvSnwPffu2V93nFSRr8l9zziyrl7o+UxjqPoeYjjW05hm64EuZimtl6m6tE32x+k
Xu8irXkYBp38oAyQXO6hl23XCjw1QMsPDbTInGzHzkBi58rWnRviZDL98UB4ikMqD0GeoNCJAk5o
02G4AVnStGRn1Ooe0GK8c+Uu3+Rm7a8rN3VCNXpsPaI/5FZ6U0UQxf/H2Zf0SMoz3f4iJMBm2jJm
ZmXNY/cG9Qhmxsz8+u9QV1eq9lNOXtWmF6WWSYwdDkecoZz45EPcDA6y7EAtc4BIHvRl+2YCqSIn
i685I1x4nRXWJyQ33NiCkP04KD4h8RU3kFGoc9t5vWMs/tDXN4xRAHHV+k1V7B+KZv/pu+UGTlMB
zTAipC2/p6y4ThwFwHw6n3KnuYLk1MPQxq/GptyUlnAZKWn7KyENcwedH2DMelUu7bHPmBm2WAID
X6FisTmlxxDLh6DwbdPNz2BMn3LoSXpWDV2ipT3BbwPy83UDsVFyXbToUNQITxDY5+AK8d/ApsFo
zc4ftWS+mTXzGg5FB6iAXbdVdw8LsWeA5aFG3qpQMc7/qA6MoUayTfGAVNyEGGrT0mMyNIlvK+Ud
zEfO9WAGHUsXuFdkt1RX7s16gV49ye51mG3HkGbWm+FBWdaXsSygWp1Cosquoc6YdQ30mY0bg1vQ
0pxe54I/rh2E3KBDAXGq5tqK95QJJKEDm/bflU8Vu4x7bGhUdElYhfHRMe/56uOn+PkTDC9h6AsZ
Z08jaDPupLmyPFq4a5CRGfFK0SvtUlh+5h0M5/gIXb7xT1vRnYabLBkVLh0oLphxqqLRq+kQsRmK
oM+jSX3e2dWfB3dLZDbQfC6YgsMjIo9bBaVDR6KAkZOfBA4Ob0B6a386mEEJd9UWYL4v3VxNkfCg
wtObWiCD4fJ3GHgFk6bmiyNv7/kh/LVsYnaK1CFS6VPHjynbq7lvn/ST6CcSHjSLlnq/NlszTQuJ
n4Wjm/7cYBtmCIrq1zCHpiPcPHD3y9I+BQ1gKSGvTz3gN3YmRtJdNZ1tfX2YGceE1CXp31tcFFSl
TZkCHij48IF6sL09LIikwGqKRAYYyGcaDONBVIJRmc8ObdRfVfDWRYw6kmCC3DYkhnfeSXLWOcKO
H2BYAnO1HtsP/AUYA399srZV8GGyDPjqzkjy7XdwFfy3/PFgBB36gUVQRHvNYNnPF3Z2AhW8gsVb
J22IQPvr09+XN/XnUcl0hDJCAbiSuk4oU6w6eJ7AlSaQn1mZBQODPf0o2WoSmQxJN9hL1+IeQyMI
5hjn9Yqhi7m2HsSFIX6xF2Bl+ZnIYrCbpK66bTmBiVsdaQDniSP/SRvXuYYyhdf/SXxrZ9o+D4Wm
LRQV8n6xejouZlRo6APBVAHOU0qwwpW+6iACSersBynrPTUmyce3hZ2+FKVt6iMIfeh1pAXoK2Qn
Afz8vDBtYZ+nkHo2ANBwoiF+pfMYjmnv17n1pdKIaW+v82FjDKaD298WRRJyn/e3UG9R+p3OleyH
C7tZ4+AYQFg3jvru1PDbdD062heHFrbzYqXQWK6GOKIQ6zLvxvU2YeGXNpstbOJ0LOJx4VMczWYW
2vAtB5MvMvLlwYKDwNceIexniDfDWnVWFeCdv8cZBKzgmGE3vrPXcpdMvMg6mBnUAC0jV7AUyW1R
xfdNQqOlq3YSGF2y1EWlvLgbNwujQomcAnaZa47A1Bcn1F3eeps+rZw9OHp1jgdEJzOGx1AzzG+g
qK8uHez7OVugfK9AF2DFKZV15FRlU+0Nq7aJlJegFuZXadauvqO2ERRAd9a57BwTNfhmrmd53s1x
5GwwXnLIr+FedWsEGygkC6AmvgOa+bxRaIp8hq7ITb0bNJQynfkBBuF3K6sCuFaduAVHXEWj3yHp
GM2sDS4vpvfe2CeJjCXEh5E0gNEgSkSWedDgDRItge1xH0yosI6cYIOHOjCdDsxHLQWeOPG4tx/P
JUeTyHtAMxAwq3hWItgiRwNbjkQZXqaJPXP04i+/oGw1i2GksEEGTRYlYqpxC72IA+PsL5/2Suey
k88SYkkKW98xtzolMh6NNyjIHEqA1IzUg7inp/i7B5+kWCCK9RW4aZe6PaWHDiQjxYGPSVHdOa1x
bHCHZgzta70LjN64ypfptRyhmJtB87DWwwKuTjokTQ1IRhcw7vEuT6tsnQpByEohw99BZ/aQd4CZ
4KLYAa85WKhgNEXu8zlQ4HoJj/idbSFpCEJC49+DpsIN0wGRKD1ADhHSM/AqUCE9o9m/hzU/99ab
o9ETgy14ZSr+5TeUzLgpXB1sFCVMiNxDV6mAMC4wHhPcKnjy1GRWoBl3lx8i2QCift7A4Rph9HhI
Fv8kph1OEIyFN6nLiu5rB5IooVeODlyB81WJMnhdzfwat3SYMF3Hexp6ErUIUyRR2LShejFgD/MY
kvmlAfrkQN500zw3UM1e2upJd5RjBvwfhVMm7HCrHhrV9S0wuBBiHxsoeoDeeHk6JUeLSLhYYyOv
HAe/pav+JMOTtQcIlH0mIYgwp0vTtcEmV8nblF9NaBH3pZvuFelkwwsxhK6jBuNJlFSNvF7gc2ND
7hd2GbmNgrHZ7qxn2dwImQnsRCBkQKATtjZVVNWanzTp1zISUcYtmfQqG6wuORTWAh2d+jVHL6jQ
G9/KIYB++dNK5kjEocP9BAJBOqqlZVt7Vnkf9yhHwKBAYeSLTxAmyGTDMicrypImgZLaFPPWi4FI
px3suRd1ryIhew8hcBKty+HHgiZxOf6gMJjrqsFVrdvB2WOrSOKWiD3netNp4HXiY6BL12hZmMHl
qoMlZDe4vy9/C8mZKqLNIcozz0aBd0jJi6H/0Hqo7n/72tDCrauDLCMMnbGUGhtGEpABD+Hjenlo
yQYQ8eQOcezU7iz0RGKUnjMKhpIZfW1oIYmCSlCa1rWRQMn8lQPgxx8vjytZLCI8vF4N1sRw6Dm0
seaqaPWhUobKW1glRnD5CbKDVUSFw6aPtlUMBU5CWytIyvWpaaCXPpXG76LvFbRul9vJ5GY4wkaP
Nt3fy8+VfQwh5PG2ZgY1oUw7znNEDfNqcdjOK8lWp7CPbVKkNVfB8DYduMcv/XhTdfBfLeneQpJ9
FWELLzYszKYYXyXLGVx6phM83b/jWyE9n18vT49kE4vQcHN0KBSh8FVitL8TqPmPyRng/aBYIKNV
7WwIyXuIsHB4pZfZmOMhJfr07QzPUZ/DoreqHi6/hGx8YS83LaSHYciCgNqhtGj1xhHtIrjRZDfr
ku7FU1kCTranfyhBmHnujPWgJQfcEsMmjO96SGzab0BZe4m/xxKRrCkRHt5lAAKbSM4OGZv8TSXN
Vm/0PQEw2cfe9siHN7B53dtWssFX+AIzjW9x+r0gpwHeAn389/KnkBSziJDAdFQBXMIo4siovjv0
1rZYBEUEd4ifEjDzW+7s4E5kryJsa6srJm2cwKBbG8df84cNqJdmMD7CdPV/Lr+L7FsI+5s5s4rL
RhIDfak+2yTz2hHqKaAL7WQzsvGF7T2VcIWdum381kj8bnNRSdvccjWC+umXXkFEZS/dbKaprgBw
1c3hEMOBcgD3iJTAMFx+gCS8ipjsAhY73bCppTD9mmZoIs57+00yO7qwqYscsqJ9u0lGWIVfxCSE
Y83BcYadxso78vqTeoSIyM5LpjPsNcgEFQkscyG6l+aw8oRjO9yU4kCBrxMORBBYctizdurvOEme
yj77Q0r4Zhq9chvH6D/3JikArcyhcojWG3y37KB1kjFQAUzuJ/IbDr2Db8PDE84r8CCCm++X5l2U
NLNLAk+NCuWbdMMK0fQn07q9RSMrfouaZn2nDPA8VlGD0r0Gxe8kSJ45YD2PPdAJ1Yn5jg/pucsv
8n5l+u930MWuQWmSjilATx066CoGcHE5Mds+MFAbVjO/RRH+tU3SExBaKQTwlSv4ovxKB3Tnq2lT
kCqUGagf/UHNjO9F2V7NKn0w4k5zTbO6NjXAh0aF3OgE1pp0MG85hdEVXGLQB+/WZ6DXYYg436MZ
8jsmkFpkIwRmIbkB4E3FDkaahasSh40xVnC/ss5FSjwHlA53yMiKlneahDFtewSeDTrUUbderDcg
O+7VLg4Z/GG61Xg2FLDxE/uJdfaZgaJZN/G3se9fLWMl/ky717pQrjXiuPB22RyPlzxgKvs1T87D
5Rn+PFTq4r0ZVrYT1xggOjrPYbOzKQX2MB7afFofFfTvLz9FovSji1fiHMZvMBjArYY15ZvdjA3s
brSjwbOjbVcB/CY9o1UjQ/thj2k4Ok4wTs84LKA82Uawi/e5mV7HKtup43wel3SxT2RtCtyOCnNg
7hB3sE04mS3Hy28qG1qo1xRWB0xHVuUHZtiuDdqkM0eXR5bkyLrYCqpYA8tkom43hzGYW5u4egNb
S2t2F2rBDwm+qt0aZSp8tlP7SwU2XWwIlZBDShwKUVAGd7opNNhzq/yN7Ws7P6fNYz5MO8/5PJ7r
Yn9Ihx09LyZcF7vmlzrBi/h12strJAELIkv/JjYwu2RF4kDcl0Yczlq1C/fPE7xzr6379W93HKPm
eY9gJyGl6KKiVdzMG8MR8/X/G/J5tBAAvl2QhtrEh8/rDIpaHVbXdIBX4ano/curQ7bu9H9f0rEV
s+z6Bbryef+tsLRAKfnb5aFl30bIdJxJQ5yzIKMLJ0c3Hnq3Ybqr1Ds5oXRZC4mOo/TmMlS4a48h
zOCiMurC9mge9uVCJFMjdpIMGIMsc4wLQD3GodIpv3HM7HSRJA0ZXewi0c60hrHBj5/D8Wyabv+Y
BKOLXtsp8ZZNJ3xPOEP2EkLCA4u2sbKTGgK1EGFezW/M2Mkz31OmT45Ysddj0DqhgOlCJXkpT1kH
pBZxdLdtBvwzZucebCKv5DkEqAuj9pTRfisqVkfziqa0tdTHqiHnRe+Po7Pe16p2dMqpddtiM2GF
i2EyWce6479UY3zNzWnd/DSDZVzCHqWPy+tTNjXbuv14cWkSDckBzpbJgU6V8QBE9+WBZZFDbAzN
M2o0OUTzozHUTzB5DNKQ3PCDFqUH/cr6lnl71CnZKSxcjPhEKaSVu/wA03COS2kMhGQB6Huc2VEP
eOnl96GSnSyadgCp3EyQjcVqBb5jsa1ncOjQVUjsEMpr6bG31sAq4ROqQetCzzo4HA5+t6qQzIIM
eAFsuNKBlRgv7HG14EVLjechz75NcenBHRjNJnX6NuVL0EDaQYETHmQqj50O6PvqOFBYncqgXI0z
5Ax+cJ5etwsPbFhbo40E48u4deeFLi6HG2G4wsU2M1Ik3k4JN3J2O3Jc4hr6rC7d4+W52O7ln6x6
Uwhqs7lQE+bxONj4/Gwk54meGbwRdHgYX36AbPGI5eh5rHLw0giKJ9f0lFy1Xu2Nbg8anA3l6v+l
KydZ/yLKesjVuEIVKzlATMTtqxf9a6QlXcRYTz3NmJagVJlUf/n8QL9Wp9RFOHVu5BPVuiw/2PGN
PaneqBY7oUCywEXgdD4PDXrwGDlBLWm7oxkMsr87l0JJjUcXodKsTGfU2TKU9L7PPvWgoRIAgjOF
m9b1V4s8urF95g/hzFD7gXUEbZh+TJE9NmcCI0x92gGdSBplugiYtvrYAC63RqjhLoUJ2JEAVmk9
9JrneJvmiMtXNzvFD3utadnqFBKTmQ1WuZoIbWoG5ukVqLiX95dsXGEDVxojTt40yOpSGsVFC1eG
cedDS2KD6P7hKEaiQmEMQ4M01IOhYdeAPN/1cDy9/NslDxCbI0SZIOhnoDYMiVO4d1/NMIFDMUFL
9uSSJPtAbI1MXbtmENjBMQVLd+ifXLNGg0BVHVz+/bLhhWTEacuCjVUBKW31rJAwUwOo4V4eWrY+
xf5IM2t25TRwsFwaD3xDaMoPWUCBA/9rupoHk/RDfYj/LHsVBln6+X5Wfthuaz82Cng02SG5KW+a
EI8LzTck6PtowW2lf3LUiO2TJuuo2W/cpd4ffcWFWIU/H5KoPtY+pP+/FvnEBopOAFIzbI78X8nu
0418tqR54mW83rnYyr65sI8NwyzhJ4oHKMrqxemfCjWfrbNx+bNvAIrP5kjYzd3ECrODet8h177x
6hrC9oCsvbAabCoY1lRVYGS/Lz9JtveE6wZzLCddZ7RNquWRJn9W+Amv1h2kAHZuspK4JPZMHM2c
2DgVgMjkryuMoW1rL32TnT9ip8QgppVV29DrLQTZD2ATwJzM1VF4M8P0tAv3lmUu71ybD1uCTiNb
2xXPmbzx/ZxbD81P7vj00Tj1kXNkIC1qOx9esqzEvsk8DpM9leDvdE3+MrLsXFXpqe/4Thb2Xhz5
ZGGJLRM4KzV5DAjnAYKwj3ZWcOhLT+D7gWuiZG2E4iw0yYrE1+vsZwe2SzDoiTfH/auOVojLbCts
9fQX9Bx8o9BtX1VxGPMBlD67GryxT68mc4o94KIerKE6E6L9iofilqit7sbxsnopoSqkSFFn6u1x
8peUcDgza35dp+dctWwPt9+HGXqRpp17UzZf6X1muJmZ/zUBwj5ZhQoULqyzktGuvHFq/cVSXqx4
KV3TYXeZCaPO1iiKaFbiyc9Wcljq+Ypydr+Q8mEBAV/pizueWV49/KhQlgKX7c3Q196ts+S604vb
cdT8JSHA/ViDm01raCr51QrvomPd85+GwX5XeQxwl8Z/pgS5fJYbhadgQLtIruOSMvgYGrfAu/xK
GP+TcbX31AWcqXJQHuxO31kmkvggKhelJS+cGmf+oeiqq9XOAsWAwSox0wVSMspxLpTJR9klSgan
2znkZDVLsVs1O7E6OA3y6sk2zzmES4wapt1xDZxQPLcb5wnWlUbvFUV/Pds6FGdN3nt2oj6RVA+V
hQV6vrHKhjMZtefL0UsaA4QwXK9OlRngmaNasgTET8P4aY14AGNef0GHc2e6ZbtSCMfpZsW8EAR7
aLUFxWoBEdmcHHsPBCR9CyEIp3mqwc8Pb9GU9VtpThDtqBy3yotTxZRz2YC2a0GcatFvbJyeHhoa
fp+YOxUPyVoS214ka9J5NNBFrelyZWpaiM6dPy1DMC11WGq1D9/cK7LsGnNKThyxC7ZkDiEqyHY4
/2d/RmXdy0+bxBo7wx/RM5DTFPcMSebOupV8O7E1xlCLaQeQ8Q6mnl7PveavY/xgld1Ociw538TO
GFUBx9B17ArC9cjKYt1dFevn5dUt++nb3z8cPB1jMA5Eh+xQIvfWtaekb91qMr9dHl32HbY3+jB6
sRgzDDSQdSca9ENZ5fHVgmXX89K+Xn6ApIojKhL1OrwSMifPD3M73ZrLRv+MAztVwfNs74ilvVx+
jGyWhBAALB60pxscz2M6H4y4cAeqnDXr7vLosu8rbH2WTiTTtyu0WvVnp0XGWu4V+WW5vSgQpCJA
KkxBqdH+jo5F+qRDaRK0fl8zfRgrbtQZDrTEnp2MLI8RtYHMeaobyGZkyGMg38WPzNXcGnr2ZRKs
p+xl01EcM39n2rb5+STRELWCasVWR7gPwa5smqO8W65j3p1g7li7XWb6U2OHdalCfyF/muz6b27Y
c9hp0DIgxt2i2d8tVFMTO70y4uSbU0ErQ0fYKyCXoJXJCZzmo0UwV72yuAMnNwplb3XfwmwVPKem
ncMZ7KAKMMF0qGD8NcNBcLlvlPJmYd3foZkPdtEeaof5cBeMmjbf6aNJVuL7yflhR8UwA4S0AbKK
fNZxgz0N9h+9/H55QmVjb7v4w9h9iqwDjk3wt+eEIcY4L0PT6gGt90hDkoX+vkg/PGCaGwWkIUA5
1VR3syHgOf3aFeB9PX4YWUOMVBwFS0HJEmR7BgkY3+PGyn61UCnWs2yeFw2YWRAaYdbTTtxd070d
IxtciCyl2oC93mJK4vIvXaDAMR4vf8z3EPjZ7hCiSrWwNFdH9PealtyT2Up8xQBL1ZweKnNV3KxV
XXtEgxFyGY89WBgQNSnCMjNv5rWrwcjvG7hFjvHBos3fianX6mgfJo7cnej6z7GOv4OiU4VT/kVR
fv29XPDhG1IVl0RUrtKD0bfH2Rkjtb02lJ3p2JrBn8yGqHREanWpaxPzbDSNO+dP8I4AvO7A58Rn
nAMj2ISX512yiUTFozp1CrNl2xq3Vai0MC/uGnfs6U6aKFkvqlAHMuYR8gRbMqoYDVjTKvOcFgHp
8m+XTZIQAMY4xd1nhGYEHJcgxMPGV952PlmqkzoYq0+yKmTdGFx+mKxx+x8JpGYsF0awQDU9u8q5
cart1K/q+lsMR0ugaSA8jqZbvI6Bs9bXFDKtbmNMQd0oHFciSNtkqgfMxhpwJ7nKc3SZL/+w7W0/
Wyrb1H9Yh3whKWhw21IxJ89BVbgra92H1ILuas6y6wCwhY/PHiOEFc6qtIBN7f+78q8+BFuD2O8P
FB5vqIVF6c51XLZghAAzGkgA1oqnh1mj13XTRuOuFIhsqQsRRmHLQu0CdTwzP1H6OC+3sfrz8jeQ
DS3cVnAd6JdWV7GL4uW1UbJjH9M7aIHsHBcSkJMmCg80SmFDqqFND0sWLz5kmo5xGTM3twkkpFKl
dS0OR9quK3N/0WYW5vUUKn3r0daGeH+W/SWNgssmZBNcC5a7nl1rx7mqw0mFnb094z9z7QqCJvfM
6r2SrrclXsaftEoNwDT4Y4E569E5hcFPUj/Tydr0U65IVjM/I3Ewpig2FHFzxaw4RzoCpGahzQaU
PeJzXdUdWnZIcGYYcPOG/2gyXELhvgNp/uV+rGDnq2n1Q280r0pZ9AFBAQVn+PR7bACu6+34qeiL
770JyOE4FNYxWabSwxaCulHWTSNc+vT1XI5a75bg8ezsKYnYuuZsIefDptKWQtc5XL6QGE7B6pue
djCPRmSG/fWwc8n8PHpp/1FmWDHPZMEjzD6LYkhjmYrh94V1ZSv6sV0KqJ+b6h5nROIRpIkKDd2s
xqwtx/QwVDdwRJ7GZ1J4EwBzL1uK3UYoLfWRDWrlesS/sYWXXQPd3YcnfL5FwBP6d0bzNFlGvmJj
k7b1a+fccxYUe61U2eBCDGy4mg1lReFdO14hEufsPJMvHZCaKNZgjLTmirJAPiiu72qqfFO6JBzK
PdPyz2+Emug2aSRJSid7xfD8R7beNYqnDVDzdBL4+j1fDk6fh1TNEeJerWt9Nc4ITiO8bbi2PBVK
unNhlqBbNBF92cwc/uWqhsPncVPNKELInXnzafUgIuezXVrp52ecJsLxmFqmeoLj90DVyq/0hwLC
eyWY1JaxczGXLCBRrwGKbvkSb3pDwxK0CsQBqAexxuBLH0CE5fFFLeDC3gIR6pTXSm0/8XLXmN75
9FjWRPhdBjTFoicYe2D0J1eGp5mxp0Rj/qy234BGuo6NroYuHvT6YwIT9HdRX5jI6/Raa43bItMm
d/MYcaHpDQXbWkn+Ks0uG1Y2rdvfP4TRGmZ0LW3QBqzOdQAt9qettQWuzlX2MvgEd3m+C6yTrHIR
w1dWnd72ZoY1WOrHhjlXCtvjHsmGFlIfNACBSiEYetPuy4a/NN8Bh8mmR0h26GzURkxThmM9dVXb
OHeYKrUq/cvrTja8sPHzaUwJ6zH8OrwBKxQt6bek+JqfgmYLKQ9rbEMvnYIdLB0eXjw/aRlxDWJd
FY7xtd8vwvK0crFrtS7ZARym6wam5M0CGQNkV5enR1Jj1kRonq2D7DtqGJ/7C9wzIKB4XB8KWATo
vnrYbZZJVo+oyAABo5nyBRNVq9cN2ip0F/suG1m4/6gKVLzXmhQHWkH3gDVgUibR5bmRDS1sXCWJ
ddpofXEA/gsXcWR/5U6CL7lHQYDq35gQF5QWFh2w0E/xCXdBPShCaOQlJ+3AouEtudNwdCgKCKfu
PsJTdlCJVpIsdwbgXdGvGEMU3KwQDUv4zpnuHHC3OUEKaydVly4qYU/r0K5pmIUSr86Le7twYI9W
Mz3ASemDdPSrM9ur1QG5QydPrFF/2VT/m410T+5AklSK8gudnsajo644DuCi5jl1dsyT9DqvDNgS
pXfoZW5p/M4akc6pEAJWtV8mrUQlPjuu6AJbr9pVGm7OR0iTE6hv7AGEZA/6j6gC4fXKUjxo8RbY
hnTQQfRw+XTLYxXAARmCf8HlZS+BumqimMJskqVnToHadjT6xR2CwmmCsstjTkLjp3EYrg313d0p
edqYLB06r55zIs8l9HB9BjTvo/J0+ZdIMh5RcMEmNK6G2kBtAzl592iiB8uzF1RQdm44krNBlFvA
lc3hDjTeD8ZCvZRBbtx4q7P68fKvl4QPkTNCM57XvEPZVwfKbgZg37m/PLDsHvMfmki2QFiLOOWh
4cZZTRmFBqfhuHW1PE+ZFmlOynzDWQwfuslrPjGf1Frij0wBICiB9A4aiaO5/M5z03KXMrtp9ebR
sKCl6fTad1hBtTvzK5sBIWcoYnsx0O4pDu0M+AAUNNNp59iS3BhEiC6u0JVeQFnokBnx62LmD2XM
TyVkOXOanpN2fbk807IFIiQPAG9BqbNZsOf02etbC0Ztt9q48xllgwuRo4VY9DpD6OMwT9VVAqF7
4GEe+sbZyatk13cR8KoR8LksmhUH5UBPTZjeqkfjBC16/384UbaJ+G9BTBOxrw7PlLVTAENTLecH
bC0CFs+/yAoV15TlMDUqxzO6fCAsq4bPCMt+9Fm1d2v8fP6oCCFKLch3LgkaldCdtQ6l49yUOnXC
Kt3T+JOA3qiIJCpto1asjmQHXqpXbVdfF4t5ZbV951oamCudQjwTnFlO7NsyU3duYZ+fXlSEFeFG
1zbzFucrzp5Yzr8DWe4lTvyYw1vLpZpxHrVkD7ss6TVSEVikQd5r6kewpYbUW8OSQy5xc9WZF6QF
i6/7858iYP4e/O7zgE5FmNGa5gWDdSROlkS5IQlUiKw8PuoTwYHS7RYKP12TVATBIDJaDWsBeW2p
FbQ9h+L04C7m7GvTz8thQTprQmDLRiiYl0qHpDOCtvDiTyBOow7c+Zo3HPnJgqgS7LX22GXSdSik
U/MQr/2caPCU0J8SDiPwoOcnk/hdFYOCfrDG2E/758vv9nnMpkQIeRUhjpYrZONYLE/O0hyrdM9Y
4vNrOiVCwOOVucz2tJZIldihu2ZRCVVRHu2mYpKdIyJW0jHPWDypJVhls6++QF6g9+EE4A2h7dLQ
vFL9LfapiVs9x8Hl2ZJkulRErYC5ymlO8U7VWflF/0CFBn7Ag1/+Hu4gWuxfforkm4hYFex5y1Hg
uHKYu0i1b3f93yURVASpQKwEXgw14KRde8f0V175rHi7/JM/P6Cp6KGVOExt0haNosFR34hl5q6z
qqFaGceq6M5M3UO8SSLKu27hh+JKWzJ7ijf6iL6uaI5WGpyUKE6ZMejrPW95iTo1FRErWUYcBahA
YEnf8peNzF17pef8MK61aPDNkEexVwd7ib7sYwubHRIcudrNaIsDS3zShixayz34sCQlADbo32tn
khuQjG/B1CK3M7pXGzVDvduuKurV3u1B9kGETa63M6elCsHIVR9/dpb9e0Fvcm6qX1TZ0ymWzNB/
ACuVouXgYSvg1U1QmDI9nCs7GavsU4v4lL4xqzZNDCWyv09wooAEGlKnJMg9rfAT3Jk7d2uANJHy
G6CTy1tF9jrbFvqwhKk606Ju8Eit1X4bS39OWb1XZ9gOpP/mZ/T9NT+MzcuY8nlBf569DAH6w1vH
svSY19soTv8v7CpZIBRxInOecQBd8KSKuXAXhHa07edn/qK+k7j2NockYomYkU06hmC6QAnJqhvF
4uj3DqiAkx3UnvQthIN9XPlQpgVwI+R2DfWgjeInE7Wwba6aaC+cvwfBz76KsMXTrIuTcZwBreQu
hJE94xBH5FzcscRdXizm0heTu7pHfIh6elNY/QAMW2vB0QprLL2981K27oRgQKAHEifmBFjCDOEE
GwYyex5kspGFGJDDbpBypQBKYOrcAr9Yf7y8VSQZhLoFnQ/LOc2cvp9KDKyCZ0pQKtvENPTDLi9d
8sNFeEO/dGY/JhzoNB/IgfkMU8IgW1zzTB/VsAZ0WPu2W7iUrTXR9GlReijuTS0gohr8hKswDcGB
R4vCn4PSh3+qtXNXluwZ0VthBGmjUkwAeWGGelbhrcORuJq7gkiy4YXFDG1yx3RABzhYBAwLYp30
vnnsVh5d/uSy4YVVWg9kbcsJZsWN/ps7MbD33w3ni+FEdFDQ8am7vsuUqC1jkLGBnYPXO8h9l3+6
5AsTEbGgL3ORA5OgwDMa0oQo8aKCH2gnHLdwpt5zD/t8zUIX7989YU1qaus23sFMS39DG5hWvHN8
fL7diNid7ydrqCmo3fBYHE7mGvQmTFAGiEMYV05xM2izq+Z7taLPvzMRe/NpulAl0bdPMSmuRQ/g
LLpJ/KUtQMS++9Cs5WyuTIli9htwz6k5cLiw7Hzlz89YIromAItNQOnGLJnPyc3qgw/+x7npvinP
S6iih6LtaVd8nlkRsQkfr3bCG6NCnkB+jzDDqVIcTemxZk87L7Lt2P8eS5Av+HclNbwnWuq0CrRf
y++KQXxrM+iBQg9ElwyInaX0nsbFb1ZDuiivPNOqNojGjy8+XdjopQmKZ9eXSgTBNvNkeuWphmz3
7IExMt3u36Vka1o4m+x4rhddwWMyCJ/ZtnE96wnK6EQ7NrZzTCv7Pq8b9PNUw7v8Yp/fSonYtk+L
blz71o6jbjIjo29cGOvAojQs0FQC8x9+Ul9ciGL/XsntBXWPLo6moRs9HXZcvtPAkHmZ3HKBkFJV
qn5C6+9ZqXzX2vKhLcawgK+Qu1i7AsOSNSS2+RNlaCEZBCMAGtG/FLRU6KD8bd82FqdyhAfp5TmV
RVax4w+jPtgYq3hM/jIFW56meMxx87MaVgFgsXzn20n6dEQU3Mk56dcagihwUO/PFF4l74F8a9+n
6Ly8rSf4lDoRd7mHItnOPpQtmC3Qf0hyhowbMS/xzLghbhnfqfadsRYuV147HjX6/eUplBwbogQP
maAHAt0uJJ4WbBt/fJFwTmwhiMTFnE1pFkOQD+ZU7jzjszjm12iQcAT4d2po1yd0IdvgneWrZjiD
aVdDLejylEhXlRAbmkHTY15hqxb8CNNM3I/T0AGv8DihEor2aLDzHMmJIfb0szyLAWJOtrxg9Ju7
8n6jW0zhHCSe+bovkSBpGRKxt59kZqqrDM8ZQ/XvcLNpa2yOWpvuM5xegFvcm7jPqz1EbO/H6H82
UwJg3XIP7t/Ghh2uU9+6iY/L3XyqGfbI5mht3ozfdqZw++KfnFWiHA/EVdBIqN6xiSq6oYUPu90T
HK/CJKwPl58h2SGi2YJmTWZRt//H2XksWcoz3fqKFIHwTHHblvc1IaodXkh4dPX/or4zqOYtNid6
2BUdsEFISmWufBYeis4mowzcBxpvnTPnL+q7n7+Y4ybLKXzr4Fet78Q1C8tdh9E3vHa35Tuysogs
S/21avQli3rIOgQ72cngZclJVLDAbLUz57+1rSdZu89iurNSxtDswKSPMM2z6kf01/ttjVi0D3kU
eZnYqmatbCzLoj5z4OE+WrhR+TzbXci942k7cvfZCxVufchrT7NYABjJdDjdWXNBeHRHQAo1+lE1
BnqHQTMcHtPkn6gc2rKWHxfE7BgnEDwKZ2+SJqR0q8NqbRFbVu8zdWKROgu19F176N6TEJ1cqauG
/+say7dyiSuzY1mbN2ulqXoDmZLEAMO32U9geF6edys5OG1Zludmamo6IIv7wgF4RQ/SO6jlMo80
blW5/XO7G/baQX2nN8bG8WDtWeYzyZcdV02qKe9mWa5SOoipU3KVQDy88ThrF19M9U6DcTzMx7GM
9N5Y/C7gpnb5Pa2cmMx5d/nyq9ukksi0YgQik96YentV5dzL7PSfDt7assTOrdFOhdMle8fIrniN
+Jj0e9XmG/HHSi5aW6KlUF7qGitCctgeHPVOZtgngLdzgTcsYPJoIS5vf4qJfXBrGoNJshOg7Rvn
2rUhWUxzRaRqbSq4tdLd19VLNf66PCIrhTptWXKf9HhoswIS3awQIkACH65HpeVmrYyggNKpx4j9
0BYk9pqed66Ti4296jMB+s2GsizEV8ZoOjwm6V4DZNl1Gg0K5K4Pplb9wMH6xSJgUsC2c9LkPrNi
E4wEyDgrlh5yK03ccbtmvrIxL6lVXcRqkxdOiqYBGn7qCTVX92fnJWXfbrXIrsQbS4DVMMXVwBvc
JIt0r+TGyR4tmHDvUIl3J6ZuDOfKgXsJsoqjTO+t2oQy1Si9nD3AkcBNrFdUYC9/LitH0SXCivUS
rue1ke4VUJoO6YiUo24kAypleu1aBChXC21u/QjLVTpssb/WVtcl2SrOaxZVWoq7MrB5LSd+EAXl
e1tJ7TDpkxrxrvA7026CTNKdrmTveA1nnfYMZvHZAQ2PYEiJxBss5eHye1j9SfOe/2Ulc5hla2qE
aCgenUMfwW7ckGhwUdR+h/TfOzQjh56YoQrWkdXlfxQTcyoqYgZ4T7wjUoPLlc2gG97kZq+N/OKc
YSet1GMVPyhSCfCCo3YdcYe6NOrgllTcXn7slVVoyc+KrWEq0wohWjKKQ5+YqZdY6OS/fPGVzWHJ
zoKxCNgkeTVrIO0X2ciQx85dQbcwRysTcEnOiuDaRiMKvnNRWwJYw/ZsWEWJLiv7DdSgV0Mmj5ef
Y+3b0Odf8OXb6Loi6xyjnLEQfeLnMKncz0a3vddOblAhSf8MWeduqwKwMiZLrFYZm4TYHVh+A+VY
Sd40Z/NwubIwLglajppnpKEIYPuhgjUldGrqmD03efxU2NmzBHrVJaUdhTXcQ8ZI/IDJ0P3ld6it
nDeXaK3WsSd7MhHWDkPdeHbiOL6li+tsSm4atbwxC5EFph7dQ4b/SA1W+ANQH6ypzmkRK34qmltB
M8s31MgBDqiN76qijwIrN+EpP/RvepRYXpnAQLSEJQkaZ9nBAa/HLRIBvGAyode+NfdZ2zjHTmPo
zrO1q2pgBJsjiiuXn3EtnFiSvSDCACOxRkidF3H126giJBKVOvN6oz5IVCa5N4nem8ombJxuBxre
k1n/G81a0xfrV6TB9bvpcRilcMlKopMNtOvGY82X+GZf1xcrEYmYWTCJpsfi0B7KO+xDHnum3myY
kfrq/cZd1j6QRUCklY5aSoG71HqA5Ar8t2P4tLl0B/8Mj9/BVn3r3L7yPEvRHrM6ByYWuNNMfk5P
eWAemlcT8px6F/vyX+8yn+++LBoGaVmmG7NwuANmCfz9Euaz2rUSB+xj8tvdVmlt7bC1FOsZzIIJ
t4K2Mvup9aMduMxX9YkH2b3i//OitNToobNMH+Ihhg+8gm7W7H3csltcmzRLPd4wcXvQILwHgsE4
0xEo2SKquWvWzr06lWHGkp3d0x9KY34AvY/87dZ3sLLBLjV6KgH73iBYZ3PH9sAN+N1VaJuzmV8R
4+7yR71ylv9cDL98A3qZyghsR2DgBis+xFlhuX1jdy4Qg9eRCbsKi9UPeZlsJPVWgjlt/uC/3g4o
hG7MOdwxASkq4T/A35OSeblz03c3Q/erdDbdwFd2kqVEzzDsNi7HCiZ+ICUqAbaLU/z/Mt8kvPzy
1BXjV6CX/n6eiVOg0bCg7iTT7pTcDnAefNSHRLgEfcdXWdrsKxNCUU2/MoEFSWWxEyJC02w3wOqx
d6uhvrZwGnCRf/SGQQDykv4uCGZIlYe5CtfsfPIjkL/aqPbTNNlpSjSeJ0AdALnKPvAuD9bQ70iR
pzB0Tm8d22Ru3RU/eyfaZS1MD2g7oz06+4oOWHZTfUKbdn2dafVusCZf1JMFZOFYuxoRiTs0zRW1
BUKh7sOKs0Cl46lj5pNMDWxbQDp7sIzdEWKdDbu/z/PUh8n9SdHZndPKkMSDRyLYPeTg+9G6eSXK
iHqRvq8ozCo0rrtO1qaQt/dAdOXjnU3EsyHi9o6X3dsotDCt4ijIBzQCVBPIsbJVdYB389scwnwX
LamY1+1ougrh7QMCKeLlAm/asKw8VAb5UNvdLc6Wr6qiPZKRX+WRDaW1FiS8M91Icd51pxMumnR3
yVT8LNM0hAlCEIPRB0AOwKPVY6qPoaIqbqtP5ymNO0/W+MFgGEG+rCo/014AkegYmlfEkmGnz3/I
Qv/Zl82hzVsSNjVaCiZd3teFTt1JoC+pK9qbvlXtIBnBAm21G32oT6KzTkORPQthwYhs3Pem4QE5
EvCy3vV1eipa580w+zfSRi906j6antgoiA1onc8hq5apctM4/R1r5HsN3+s0FgBo9SdDjOdGlk9R
qYQtjgOwH2nyoLahLO+ARjNa67rTax5akfML39ztoEY3ssh/W1z86WV2M831ML04moK95yZa89Fy
+DOG+Rtpae1OkwHkdB1bbpLEr3mW5R7RC+eqKkfug28SNHLAoth2b5h6mZ9USqiX8gl9f78yA+Jw
Up5omt0VrR4MpLwvhf00EHFA+SJytaj9WaRCeINiWS6RnQ0fp4x4UUrEdWMqhZc5U3kmCbkpCdHd
QdPNI+PiNbPtKwaiYWYMZ9kqYayTENaw95TGrxkIg6femDmDEMAXoYF+V4B5MFPQvfJWiXYPhztA
EVEk6ZURUNikd/ZqXine5dVh5XCxFNrGHcaoMZJ4r3N4qxfUi/qdnST+5auvlS2WmtrcdNpc8nR2
C4jvlee5iph65Cq/1YIi2K4Er6i4taWsNjYnQNYBDtkbN2rtjqnLHwG23MWBEzRh/Ev+wbSsN48W
K6BEbam2ZXoEClSmkd1I3ea5P9Q3Yte+AMSPTnFM0iN5J7sSAmVty/1p5TCz1ODSToHcOsV7VAFo
Fv25KsnGZrd25fnvXzY7Uqe2OioxzOLGPJgAnqqs35cHf+3Kc4T65crFiBMH2OFQeFHMUvVPm2+Y
nX3GNN9E0p+e2l+vbOtTYTk4SGroeIIP3U7a8tG0x/kY5JfT9NGk04tsNRQtdacBt0N1/IrXvinQ
wjgqN+BmfsiSv2VFcTXk1omN9U5RU3Tt2A9kLM6QpO51I8p8ixWFy0osGTbLT4zaWIrgmKSqBMxP
k+7yePIrzX5sVFXZxdPUu5df3er3vDgraLzqhaG2iOY61nsdT93aMI6gR53bNL1tzcLjBRzYiCUg
0swF0Brls0X63NWSyotitM5SY+tEsbZELMIHK245xP6QOCYVysCa6G5hsBVouXkbZahFZPadZUxh
Vg0HLf+dGOAFjfFuko6fqsUvR002Rn0tL7rUCheW7GutgsixD3vV5W/aCf4CsTt6xrG/1uFPQW63
ZJ0rj7yUDqc8mSyGHWTvyFM1ohNE+TGi4nZ5cFfmxZIhp4DIqEoQePeZYrzRujyb5dZqvhIof2Ze
vkwMa1D7Wm0wmZPWPiQN5AANegFkdazBmXBU/tt0hofLT7ES9i9FwqlAhNYbOJrb9C5xuK8bcL2I
D3CB21iY1hbZpUAYPYE6YgrMgZ6QzJsxCFNJT6luv3WMQPnMazMYU7ir6+ar7GoaDGjAQ80M/zez
EPSJ5KByM3Ci4bZt6Fa5d+0VL1Y1ljNKWAIbjSaI79MP+jpLS9sfLVwR0tv+2PlIVhyKgO+0w+UX
vbbafR5Yvw6qHAqEuRCXEg4eUtHbj3ljHCM61ndVlyLGNrh9BywZQ11TC+ncnFnGI3QOTnqGW30Q
w6FxiqzcUwrEigVCMeCcXX3kXkc0OF4TtFVRi7piUMZjbWJJS3IjeZDjFNpafhxId5sOBnDJdbmf
2uaVttWVOaY3ZkUOsPHbCES+P3Spyyo3bZyc6SmaDeaOoplONIUUHUVbRfSVFVW1Foc61hCZNl0/
CzVGX/qF30L1A9DUPZS60DmgbR4a+tus3SgLr6QT1GWR2xqcIo4G3G/OjsCIc2cyrz32AJdPez12
85fLX8fqcy1W56LlLcDCkkA+Zb3Kc4iji+941hX1mjMCWo9sdvytPdKy1C0aRbdkhlv1r+ZxPMi9
dk+uZj0Nyrinrbr99+uKuqx5S2qNKij4sNEm7BjBUq4fpZd39rnnT5df2fd30D4zKF/mU9WRCMdI
3MHhV3r5ktsgVqqIrJ3ny9dfC3qXJEWjq0YtmW9QnGko/fomCUvvZ+fHb+io97cSVp9luG+ioCVT
0RBZOTAFrUzUKN6aKn+rRoQFDX/jSvuaq86DVmm+PWmHLtUe6tQJ4IEeRlP2lGtwl6gy5TU22ONo
CttlMb2bdI7zWz5Rt7ft0Bg4c+OikK7SDL9l7ewg6FT8CI2/4LKhNpcTuLKWzDx0WvvT6JTHLike
yWD8LlPYOZk2YOW0GTOs0BkqPBLVr3EolXdNzdBHhvYbJ3fAe6X6Byfj3knTc6KXP8Z68rtIP7U0
OZMyehoUEVi8eQNS3kIEBOiv3V9NWbbfGKmVrXhJiyydCQWJAiNV++ysePJMgctNd+RdehpkVdt9
Ims3WpQ+IgaEhmYgfi+b4Vo06YvVOBv75EqssmykyIpYKIWJPR/a5Z2Cxg/SpPvW3iJerl1+/vuX
2WLApTABqwI9AWoSRH0fNhx8NWJv7afzOvXdVzy/sS/XN8tai0c+DwE3zkyRJxGzUHHkrQlLR6bx
x9QS5xECWwDMNzQDKwvAsosCyQ3WUB23rGzu6qXqGj1opOWbaDYW5bXRXuw1kYh1tRwzWG1J7ZyQ
8b5zbP/yJ7t26cXBoEtArK0ifEgpYOHFYSr+DaABKuHf4yAiy5y4g+haS04KSXcpSAYTIRvD/P1X
pC7bJxqFwkhKTqDhMphNNI0rkqci/3H5naxdfA7VvnxCoreSTun6fN/H0yscNXwtTW6daIsd8P0r
V5etE4zIieoM5x+K324OQEg2/yYoUpedEraidG1O4EXbCrhKNOyYyDa8/FLWfvVi3jZcLx2poVUI
J7CPQoc01Rg3DjAr0BJ12Sah2KgqRMhe7RMhEPqKJLnjg4myXFFdSY0ETRP5uQ6KDk8R9sjEbbhy
z5sGsKgy+TXU9cmxeO12Kcx9B80mRxPYMK/AJBkicTuO6obScO3DWMTqWkniyqpRlo8LB9XDQ06f
e/lvltPqssXCGrrMaZwBkhLYRLilibyZo1Yb0TD9rAj9d11Ul5TDSYurQklBc5Bm9BC1/TWZNAdQ
MhgETYZ6YgokjaCIKvByqeG07NDXoVQn0B5qfm0ATsxIfdsCyQ2qKAN8Kp7u0RTkqmXCfUWgyd0y
yzKIptml1QK+vRjsvZbKaifSIXOVqr8bxyiEIRvzJti9NNJM3DTtQUPjQd6xXw4kI4nleDKHonbU
q3tZXTNW3XGanixLPFYgeblo7zuPZ1Eb9/aIpPTs3eKRXHD0rGq3nVY+lSUancws9qDNOEaJ+sq4
AaH5+GOyymOZoEdbAoQaVQb0diZAOKkMxjgJjdg4cibg/ATl0xC3tVtkhq+Z7b2aaDtzin+Bsvuj
kUnQOAVwrTneV9f3e0vhkYus+Nni/b6D1NUdhK65NTevaBTfJUV37QzWSxtnjyICYCWeDkpD4Fgj
2qDoxCkWDmxnAD1I2z+dTHYGUW6KbngZFJm5iMTd3Iz8AaW3mtuHUume0E8Xirj4TSrQ6rryaKiv
llWGpRx9iNOBrEWqH3j3enSQPlLF2eohwHQYupXnpHiH0oBW7Jy22FWFtndiRJPNTxMSur7daWjq
4aowvGbkR6rqAR3MR92hYeVk12qlPGW59nB5KVmZRkt96JQNpCprhABc/aNmOSSiBO5Bycan/v2B
Wl1KRHullemAIAABv75DoNG4TinvbFN0bqNCWdcyfd+V9b+FfMAt/L1ZpMKSEYOV+j7+6IT3v36T
Hmcl6CEit4SS/t9ySHQpbJMjra3RwI3MaQq7oXBtDYKFfCuL9P2g0KWiLc1aDcUlI9+jC+oHR2HE
6bWzjJyNOGPlEEOXirZRSNHnJYFjuD8EPZpzA4nU/eiZ+DfyG/8fuft5Nf7vSkeXKrZ+UkU25l2x
z8Dg2aHrzsNBxPZhZM+CeUi2GUffB34gKf899lMTVVxjXQ5xB8M8G+5hQ1gbjZ8O3cauu9IPTo1F
fGYlRl3m9sxGtc1TrMQ4Pzm95Vfd9AdS7g8kxPd60cKFknYfE50e4MTzISjwu5aCylkaAQMT9ewF
KMenilA2Q9hDPUYlIxt2pSwLVAata1LXB7PrPlKxWWBYezWL8I9mnRZpxswlMfNDZhg7FotrtdPD
sd+0l5pf8zcD/R8hWxXbzZTnBfSkioczSoKenBYQBi3g7+mm8H9FZkaXgrYynRTLpGOGZmx33i0D
6vObHJ107sRd9kPbgTjuI5Qz3rYoFiupSrpUthWY4uM4wIs8Sd0umILxwG7Su8g3wBL3smt4VYHV
Nbw4h/H2X5ZkuhS3IdHnpI4KIF0xoicgG9GFeFA1M7h89c+U+ncjNS86XyJqGCUTQQRFIu5htnAC
tGrfIV4LPh2hfexRAoAkdi2v0tCM3W4jrvw+ZKVLbRuEjrAgtRTc1XnKkKLUwIDfeKCVz3spKUPm
oW2kDsWePi8wEHW48bs6uPW+BqchVM/JHp+E1+p+5Gxsa2sL6FJJ1rR2QRMVNNYGH0TiaafSs4Jo
3/mQMsFeYIsNt7IPLFVldWHAt08ixrUcpDHbB81SPJ1t7JZrI7JYFaycjw1s+NJ96shzMqgnBVZ4
G0Oyshr8Rz6m2uXEZI11ABsMon/Ut4GiHD0IaK+cty01/bytf/MlL7lvo1VapY6iOpb8c2KXkAzZ
5wIMDqCL0MG7hZddu8siqIA3eIYUepLDFgS2h5GAf3RYaI1vFqhER1vOrZ/1ze8eZv66v0zLzmED
UQdMS4Kys/Q6KFNC+HSgt5qMbhsAF79rr/pnmniR2z3G8BVws+CfmxDpZ4Xiy/2JFJOt5lC5p3Rn
79RgwFn+h+VZd2XpyY/olIdb4t2VXDNdqsqAxcvtaL6VCUaEWx8wfXZyBz2tcURWe7OSv/KBL5Vl
kVHXetwg9qjN34n2Jod/mzhLCVnWcRSMCTYEJnNP47VHt3xbVub7UjE2VbrGG2QQ91b5LofIVfRz
DUXs5Um5dvHFfNd7J+UQAsHeijReOzyL6KMxNpvBvo/06VJrwuza6DoFPLo+ZAfDF6fBi2FxjIBP
CIQC6kF/IInXfqhuEmxxZ1eeaClAMYpcryuBwqDKn60+VJ0bMWzEeiulF7oUnUzCHHgyMyXR8xQ6
tT9PCbGzAjUOMPdAIfnEicU/Lo/N2oayFJ0YNhInse0AQnsX38egMs3eBOSqPMzxDPlXb4Kl1KSE
0U/jmJgSjdkch7r0AMkMEif9VcXan8uP8n2tD4fTv9cxhoKEkwowpeMKPeVVbPyQjjK5VmZfO4YN
z+s2jdyRqdSdW9A3YoDPYflm9Vyi3/IG/VEdgy87GvJ9QZNd0TW7Hrt0SOv8bagnt7b4dSQd6kll
fOeOfMn7COUOI/lIKW9cm8pbXQcTMDP38Jk65Q4y1ax/ZJYCBWCGc7lRj76KmqqJxkfkZAAvKGGp
Glx+aysxzFL1MvSRk0N+BsgsQ5v/gSKLyuhNM/y8fPm1Jfcz2/dlde9FO6Z25OCActUFc2tGe6LX
5ZkG8J71qy0Vh/b9hrx0RJwsrquACc/FMX6of+UBOkE85IVMFyLYnZO52kaIvNLBR5d6kSllOddw
3kBeC9WQjhV/ogb9xkpyyIccZlJ5MYGVpV0NXXTqNx0sVr7tpXSk60YJkoKDaj3mizuWVhg15Vkm
xikR1pWY0DloCbS/qnxDH/D55r75rpd6EpSvSs3IlNltfcBZpwjVP/OaWu3Up5l21/jdOXot3+o7
7pED2UitrujN6VJqkmgd71g3AwGN8reRqh90LH+jGfPk6Hnm2mZ513UQoqfWc0dADRiks5VYWQm2
lsqTDEnP2CHwaOH6fTnWaIdHfw8pQlOedevt8mRYiQuW2hNogmOkRVFoHGE4VefRWSpbDePqZ2Lj
uwGbp8aXicZLcIdTqiMmbQdoBJ3oNidRWHAF4ljrwVESxe0F5Jg8rl6YqYe2bu7lJCEPbptQRzLO
ja3qNksM7iGLCIeqqDrC+cFNWfuqm8hXNsxzrpxM880huW51ZUe0NFRp/6z0mGkMXasuWru0c9w4
zY6YgRG9UUimNQqv+zQANNGdZN+4wFp4JNYfs6YcXaLgqrqEPlrTuOXLruS+GU1v4K5Dj2O9s7Lx
KFTeYjJ9afYg37VpAbCHAVskRXmbBGTeJaeKC9ftX/qggQg1HAgKBHIaPIuXoDGm1tEpq5t0QG9b
HcnjqJgnmddvOSh+LlPFMe1w4jSV98E0z4ZU75SYyyNXkMwB/2RwG6c99KLa23ULKE7i1pXp8RLw
/slJwBahN4wWx1IWT0i8vBhGrwXlMD2mdhVENo63Zs/Vg8Fb6Ifi3oSPeQtDsvTDccQ7B+v4YNFj
XJL+XKewALa1qPOqSX+C9Li/7jND/YWmXR7AWUk7D9B9w6pPPwFjnoXM5G/jZO+Hpgy1vtzXkT0E
dsdvuswOGOHPjJY3sWIISKyRTOccZtBxR1zb1s+0tJAHy0skRp1DNylHU+9/jH0Z+ZBxP8HMwvij
sbL/qUUUJjjGgJgqLmEmYM7J+4b1AWTmlatO4CKh9FJ7VhP75gRqiDrTxRI8qwXEW2WLg6PCtKLp
uxdRt08GtawAlnv7xE4bP5JI40uEZia3HsXAkc00bjQC50lhOQ+wUtnFUE8iSVjEXjSCtQJePjIv
4pTJ/E/CI3i/j8QvYCmpTvpJh4UOfCuNPKisaF8l9VOCddnVJ+ANquZHWje7tLDvUtjA131xGJx6
dKMU+M5e/1FgXdUq4DtHJMqjPKlc20hvuoI8qSwGY7EqH20+pK4B2ak35bavddpRd+Q7WEZ3atOd
Ml2cHTu6mf1LsKW/G2YUwIvyzFv1SSvrZ67LQCey3FnQRh3V2nntevVaxEoYDekB5iph0lVB0sPf
BkoVOJGmZaDb6AUwcmNA+zI9qErVop+u63Dwy8NOEYPLZXxUSHbbRmrpcmJ1bi0w0IWKp0xT5dxB
r1FHw93Y69K1yxw5CqELN53omavRz1b0w3U7gNBl8V/1KCykLsl9gxY4TZiPhhOhMtnl3dYG/X3E
DIjg36uT1qdlo7cS8V+gIV72mh1w9pBI0WPkVr71m92l4RYOe+1e80nhy0o4wgKwEGg+3feJ7ia9
iVkKMU76+/Ii/n3ApNiLU/mUoRGToBNpn5YnfuLFkfZXvy5feiVYQsXz719OcovxEfoZNHJFD1nc
7duyva7a5twj3YDPgj4Iae2oaV43Rpy7hUNuc4YYd+P23+9PyjJIz3uVMcn0Yt++Tt7wnHgzrZoH
xbMSzqeB7SrG2o3mv38ZoV7YsNaqkDIvuvI6HiY0CKcbMoyV4+Dnq/1yaQIfRwumgdjHYyUwBeYr
cQvI1WrbN4lXZ1vnpu8fgS71XvVQd9i2cJ9ZjjV3IGQ8sKSLGTpC5VP5cVjyYGTh5aFZu9viCD1h
rIZ6gBn92JAb1iXXzJk2Tucrl14KviZ0AOQZt5ExE4+Tc1/mG1rF7+cJXaqg4EjV2HKK8v0wvuvq
FZyFXK1HH8vz5Tfy/SSnynIaOsLoohZl00E/Nhr87e2Tnm1hxNYO4Uv5kzP2I4IGHFcVdAJ7xRsN
/+exXu+T654Esynb9mxYmfZ0SZXNwGUpTQ1e8ea7kng1mlGjQ/ZicS9/1ECroxtnl7WRnv/+ZWpE
E/RztTFb0ssbWOC6ZfZ4eSzWhnoRehq8BouFl2xvZy/ok0jjhwI6WB0V9H+7vvr3D0dxx+oVJWN7
+D1fAb+2H6NqR5lxGob0H9/NosLWT7pO0TwGL5QqP2VKFOBV/ZNKiS41UEYKZaM2FmwPO+OgsskB
tWcvLzetwr4/uShLFVSKfF0bF322t99z9JUcVI+47CE6RJChPZbn6hC/2fvkaB3kxrta+V6VJVFW
bUUEjyWVoeRmufaf6SkB7zA/jM/Rj3iTGff9BFeWAqm0a9phGrGLC+NU28eeP4/qxmq60vShLBVS
6JWoGsnhlzGGUzC3fmNxSl6a0NnFXuI6BxWyErLx8a5k2JQlW3ayMt3pc7wtEOODfF9d8Rfdj3sI
A2pvOkXedH95lnw/vZWlfmpQWjWbdBwFlOKB4aikyp+XL/z99FaWXFndbBXA2+bhTlVXTs+0KYPG
Pqog0Vy+wUpxVVmqntR4FKpmWGwvC68+K8Gwa4SbX5mH5JlAcz6dx6f8Jt7GGaxNmcVs18cxhuVE
k+0rQasQRlnvvULDpFF/dYl5Jjk56IV9XwMnkzcIwiotFCm7E51eolWy2iVol5M4PhmZ3HgDax/7
Yn+nGjE5rlrs+6L+xdWZZcWpq6diK/5eGcMlp1RVSywRFqJW5W461mfpQzYUpsf4CvjVws17VwuU
vXXYTMjNP/y/2QhlaTSKzQAyzxZZ7Jg6qFZNjT+0+SOITB7Nu11uF55M+VPOKjyp83r5M1p7xsU2
ZCdROYJnxfasrNwu/zkAlmPyg1Y9Xb7+Su5P+Q+6VBm1Sqpt8dl3qgfxsQn7Z/i6e1u+iOb8AX73
2hYfJkoKaa922IZ63YLS0bSjoDSrpxYO9QXOGb1I77g5PVk4JgctHM0nR9z0k4QxZCYqV3IEu6gd
DAB32b3HIwNqr/bD0tOA1Tj7MaQI0OHsM5p/lAI9zUNn7Btl3EEljbad7gk6qn0ZD0FkOAFHbroE
QUvG4xktlzu77vbocngFg/t9sLNQUkDou/GDYGz7Mv9dONEzVPedZzapFyGmR7+1TxOldQsT8wkY
ACMvgyIfmKtkYB/k+BZZHPaVeeAaNpJKu7KN4h207H+bU0vvVQJ+olQnHKYseqsqp9K81/nLxpcw
f1LfjNMS0FqDaZkr6lDsbY4GKBcmBmH5NCqeCXwE2KnFHXvStljGK4vVEtI6WgBGdI3J4DoOt77x
l0SqrtTvbf4Gto7/jw803/xLbBhbMYuEivVhuJs5JbPZAD+BzYrCeRkSf0tXsLbzLrGswPPaqQ4P
lX1yaLtPABxF1AgYhBc/UnRvi9xzDv/W9aMsAa1NnhtIc+CYKS1ggEUHR7ZbKirPls7u8nv71N19
9yEsYmpVcjhHjz0m7JxhQvYypiZSljp/Llq5Z9BXMQMJnSz3bZI8RM0U6Fa+syTx+YgMYw+rLpg1
BhXTXE0fmcdzHmhGEwcIsF6oCtVso/b3Ra0OPgzsNDeTFnDnCYxAhspw217d2SqmP6ShHrFxZNcm
GMISywcU67ps0sDoqWem6i5TjUOnUz+NJPf4VPgsKY6K3XrjJE6CAb5doX2kitBBo5+4puxQwdr1
BsKhUTkSEu2qnPxWK6SSLr+47wsayrJsRoBrQ80ExzdDGQ6KGh8TbgdNwY7G9FMZW+AtYHsrmy1Z
9cqBTlk2AgJsxlWioE0osxRodyvjTHS5G/XUdG1pnpIpO/DEvLN6eWUq+lNjGQ26GnvdZWbkJTly
nLq8u/zoK0UOZdk0SGLcwQRTdG8MoaoWA/Dq/8fZeS3Jimvd+omIACGEdItJ0pe3N0SZVXgrCQFP
/49cV33qdHVF7Mu9YndWJmZquvENFyuJDceSsRcuFBtRrNjOYGviBus7pK+/vOU/HJDf1YOT6Ida
KIMJKXbi7SkUIDMozwOBxf0f/8K3PMakPUJuNWMYL50nb2pVoKf0sLTuZl7ML3/jh1zp/xMM2rxw
sRgLS8kV1ArHsbE77OAdEO38G73upz/xrYMIdzA6GHjLbgfHjtz1Y06x2Fd8/XL//71FZX/ffMYS
IVddVXXbx/wIDT6Oy8uMzY3KiGJJHkq5UMU4fDEOsAOg0X554y4R6V8i1feN6HXhwvMZcCRmtZNy
TUZp4v/+QT88Vt99bOtOl82C1ZqtEQCoVTs929slk+Hcjr9MI3+qOL8b2rZdtapxHLutMHA+stxs
DIydsWiakOxQGJ6zxsC1+QLLmY04otO9TW11A1jKr6C1n67ft+wSdhv4Fh7K+MvNGiC/9Y7ZvgrJ
lY+iccbO4m9J4E8PH/l/j2IEwyxlPVZ6rey2A+ig10uyZvyXYo78kJn/TT3/cdKn7WV7Dcn4dunW
cJrw+quxfXJq+P7W0/gwYPDCBz+Srn5uC6cGULMfgADyw9J3DmOFeRcfb6rMTiqqryqriWiusY0E
nO1/P00/rL3a7FsMWSrWSb04yLI/QHOU+yWUb+jBRXk0BetNlcf52xxD8/q/XvDvUN6sHrDEWY0I
i61/bF1xt9J+r4rxNxL2T7/oO3vXEFukPQbbW/Zg9lNUwjG7vZqfLpsQ7Vd+Bu0jajGOCn/b4/3x
D37L5irtlLTWqtlyLF34G8jEd3DeTaYtb9Ge5ij28n2hgvJkn//7pv3wcvxNj/7xUK0V5s06xzO7
UDtyeveLckTk/+2zL+/JPz977XvupdhEcBeNgdFiX5PB/uVh+yEN+a5HsAdXzmmFMjWvR8TekZ06
QCkDrx6iypXJyL2NLUcwECo43/5vP+dbHHFGeEiU8CfZNmRf5J+W9/TL5/70W77FjZK06Zwz3AO3
6rdLvTylLtT71aiDodOPKe/k3iaY8Y61mK/sWTgRIUUTDLC0cjsU5v6s5QYBp4nnEaNW6TZz1MD8
JmhHXQbMFdduS6O5QqdRE+dPXbFg7qa4nuE2lMpt5WBLfc0PLR1I0k8Vw9CSnFJD7wXUjdYomnCC
pi2sxvU0meZUDx5QOXQ5zMMCcgLvTrka+gCbWkHJO4w0x2lv5urd1mTjMvPLVOKn5Ou7lKLms5Ft
DfNf0k15grb7JmewhZi7JEN1HWCh4NnzxMds6pt8nV+wPfbbc/xDXP+O8y2A9DHChYLA9g798glY
S9B32S9J0Q8v4HcVBIjHriVK/CzdX4/2C1W/vNg/nbzfdQ9owbKS0KECwJIm404nVtyXYbEjm791
4ed/P7w/XJvvUgfud3RsPTR7XRD9hB+S9GYZflOW/tSB/a5r8Bh0Li3A69vCTmqAQIo9sBkVKALj
X9uDKoIj0G+Vxk834lu0Sie/y5bLaFNjiaG4sppfpgiX0P0v6dt3GUOaG5GZFZ+7+Ieq3w/8qa/u
1/I0OL/1AH6IH9/VDJknIS6jCEx1eWzA+bXuV3Ps1q/WOko/scgvceqnH/ItTIlCOo1reLPt5Xwi
LEvQlSrRv1p3rNMniOh/c/79uwH8b5fsWzOtzUeFDRz8oHlTXpvbdudvoA7qSQhE3xXZ+bdF2Ozo
po9FUsN8pjw0MM90Xvg73DwT8JV3v2V0Pz0T3zIap/ZWl6X4IhXIgRBjoyvZJ//94vz0fn4XPPSM
0JErfDZN3I0Mzd/tvOI47PjBipzfrMN++AXfBQ+dkWnaXg6tyR9Dz96Kif9yuv/UEfpOyO2BDOJ+
jY/24Au0PF4cAaZtfeBXsHLEynb957cNv59+w6V8+UceUa4tG/oBkSzLvhpva5Ptf9+Cv+v3//Kc
fRcwYJl4Sou/uy2qfxq6/kZ5SxPWExTSWUp5kPV6M1jdGduKt3NlJ/1ogXqam/0Cf8/ITtNHNXdl
7In+vBZkDwPTJJMlTkD8S5DiuGQyP80QVe+b2jv5E/8k3XBjCX4STvrALQi10rZ5L3T+gOzol8zo
p6t1+fd/XK2U0Ro2mi40DJW8lRay7vW39PSnj/6WAQm76jl3W/TM8ls737f05b9vxI+P0rfQ4lop
3OoI7jC4U2ieFG9pAo/3nf1JscYGQXncoZX560jl8qn/dtu/hZfUT9O+vPy1aQPj76i885rA3qn4
Apgq/3i/QRp/fMO/RY9GgzUKPtjFtR6N2QjJfBlfNLMgmW+wR4rtr18u3w+H8HclhTdz7PCtqHDn
ob/TaGEqp/7gljy4PUClhnQnP/U/fWmOgzu9iIbeE+GKSHZrUA9Q8ltN//jfX+WHJ+S7vsJe5cjF
pUat183SPmT5L0/IT597OZP+8VDTlDPlCfzClf7pvWfH7P77+/7QAfkuouC97So78+qtl/Mds/W9
vfIQPoeQZ/P+t0zs8lz9y/P2fVOfuTnxO51hbLJP9zWsn4vES+BuHOT733RtlP1tQv7bX/n2VNc5
tio9D1o/LGkdGfQIdgcSMjboznY3H50FuB53vWG1uxNri+YA3RdpHdExP9Vp9Zz6zYK12THqBGKX
K/sNQPu7gYrEmdDez+Q1MZCvMnqVr9Vh9WY0HZbxmqGADDJIzvO+v1q7BaUYB0y5A1gYi4tZ4BcQ
0o821rjy7kxL7zDnPJEuoHyiXK8BbkiYDfcnr/DuAWw9O72+W4APDHu13M0+JJktAWLI5Cc1TlcZ
6cH/bc+E9UsAfHQTjEyFQpAscqU861nvRTlum7Q8qMr/8Ga3Dl2S3RTrfDVk6bVTOYjNqd6IBbs5
7mDD+BSe5miWnCj3rr0eguByXgC1rpet0108uzN1a4M2dRjRcxZ63cCC4KnIui0R/auc2ImhsMrQ
9oiGGUszPRkjC3S+gNDyqfZzJxoqUgUTYTsYMESVP2waoxo4wNSfTV54SGW5DxKJB02tUn8ayV9H
y3sxizVEZhhOxZS/dnK4UxWHKAUcWdPrZGlNMCigRbzUfSozN5YFFksLhlJsxjQwc+StKNi+4m0W
WDwnwOSvz3ZaLRuRluBLG3FZVB7jqRdZ4GVWJNOxDhqX7g1hJCwW9d7gZ4UchyGusnzrlHnuO/sw
c35VNGivk67AZNigLlxKihXANB9CDxPIcBHWRtX2KyyLoEEEowIr0JucAsTsKtigUTLfSK/6nAZ6
BbrNQXXNS9aQHpYVZgGll2VRXueHeVRhTcimH0QT9aUPazu3uDNVngdkHq5VLh9cBjeKjnrXY1++
1gyttpw9wQfYDuWgrqdLXmoo8Mhz09zTjOP/y6r7QgzVyW2X6SEn9ce4VM9kEnu3w6ygdIcu9rr1
fq6xTmyNso0dIm9HsHAD2GXdESxwFiNLMk6+BuXf604cisx/0CNWldMRBXVq9Cvq0i4ohISzT+4f
QDoDJMvbVngCOWBVHamTvutkUA4EMgyqkmpuH2hZATTW1o9Fbt3yyV5Bk23eKsv6wpzlJRfpezeu
HgiOdMc8z33w0+U8ArnNpuZBQusRNH7+zkyFxlSqby2IpkOoT/fTbJ9XpbComw5F1OUsXN3WijDA
gxcNB4l9Gsf3Ck/yBvuIR1T/VQzZcKicLE5rQMFb9bJaGYp6mb70Qxt70NCjl+JtekuYoG7t86DW
LJzGHvMfg9+UWl8lBOcuJTtbaQZRFBQugN7hfUgPIOZiN6O4ThkMfQzz/AC6q7tMpFZUVemuZpqG
ppAdyLZ1H4LibU6Zk8aF41mYZA/3qs82jrIT15jAs4t9mrp2qKzlHi/HCSP1pLTmi+Oe62NJIb+W
gn+2k3te+Lx12+zNqVIGRVZ2Mk3/MAhyWMYGNhvSf/XyPBmztokcj1/DRwdPzIxKQ2X5Fe2bJ2Bu
MFFf43wgt1Xq35YluSo0Emm/xnrtwM4DuRDLp+UVPKjE9Ol9r4e7/oIgpmjdhHa1YMCcQayaK7B4
e6jnRjd9mUcvgnR3p1kRYyCfw7zFxF41hxaQ92UxV6AltQYg8SEUcn6qV+BmBNw300w/5bVzsGpY
rRi0WSJicu9j9gp7Q8rmSvjsfTGFF63KHHQ9nYvJe7HqEbwBgm57aVGZha7vfBW+2Wm0hwMr76KU
g4aELWUT+Cn9mtce7PchcpSmAYMmIx3Nmam2OYKimoItYEdGVGeW9XuAFZzAUnguRnxlSG4QRWq2
pcu07Zm5Z4LEi8xeQfh57wjUwYycl3q9HwkP1z49wIE88LP8rhddmOVkuzgVgkA5vXdgChoOy0y8
+nCKMgAUYXxuuWm4lgjoUNCCnBXlIn9ElI+LuvzUgxcPeE4g6LM3I95ZoKQSiPUiZ8giCSjy6JSb
pfoEqDWcS0B58sFETlOGJLeOU9ve8Il+LEslg8nWoEO52KlgDzh6YYmAJYqSwruHFx/DUMeZorel
L97t9rHzMe0k3rmedOjpaecvKTiJawjwEhz1YLWDoNY7FgbYdSsC269iZ1iDtFz/AoESPL/h2Hhh
Y+jdiKb9FZxWk4n5sVv+AU13CNLe9GGqzQcWR65N2YZlax+L+RKS6iVcLY1OSxN1WI6WskAE9Lqg
qtsN/LxCkPALTJztYGFQhNb+JfT6cZ8DOln0QSfBN+zSxLYtHdm+2lArvR0slohK7xer+EhdE6Uq
tYOZOfsunbEykl9zF84OAjfZqtx7dNc2MiVhrfkdddl+HdI60NYIDXi3dywcKMDUmoD49gqzMcri
UcEBsM0h7Fd+ERqOFxrnvitdDGFcD1SMNWu2g8ajgBF/V9OtO1vXAvzuDhKlhdfR2M8fYhARL+Df
WZ1XLsGs/eN7+iaVpyYtNgoNWQm0OBZlI+pkr4rKjcWsa7SKz5SIa2KZV0hg7psBXjGDFXi9iSSv
oMdpEytftsjWA38g8WiRIpKNerDUFK4+dgGyOnFb1w6kn59WNj4q3R5Xt6RIH4ZXWeY39YK60KPD
Zi2s4+IT/Of9U4GghXg+xJarb6aU7Jq2xy9Cv0rZ4qKEOrLLhhWpoTfyOXhs7ad2qj+dlsecWBAN
9UGx0iMn+fOYZzepmE9r0cHRrzK7jpbJCGQB78nGdNOHY1sn38Z6ifbFSTbLlYKCzG+mJUTek6je
2xauOqyt/e6OOa6ny+5613srJn87lSQPKwpWmK+bR5JaLGg69eHk6orX9a2AKKeaChl6swQUVRbw
m7XKuNPibA/WZiiLV2tme17Kr65mBpvizouX44YrIp7wxwPHr5NqsS9Gq7CCuChm5nHLFJKrrlmu
W6/aiJo+5+A1T3K5hycC7FuUFUy1dVOQKVKkgG6ojGZbbr22bSNMK47SFnmYO0BMixZSHEt/WNV4
sPN5g7YUHCWhIu4nfTC0SLcmn/gLREMVSGIdaG9QkQHgPTTXFkTHQSu6ZBbtecZx2PvVXdEtAJgM
ZiuNe/SYEAFkQNck6xNMF4a4IXILINe4az0IzCbXITitBrhK+w4N1Dw7h2p08vuunRpIv7CPnDtF
NLVsPBqPvaapgkIP8uZsovvRMiTqhY1ys5xRG7TwdszH8akzJlHu/EVV9r6stI0trEBgf9o1sHk0
MpqJvpYlTXzIofPRP+aa3ZfdomCSuDyqFGv19YAXzAJ5rGDwoG6qE2Wd/zCtlnVYml5/4Z/74BIB
K93AaQo5/+Dn0QASaTmaewvAvnqZT3IhIYw7tuuqt3XVgwmtsFrdQhrrZ/vWODmcQZQXi1qh57vc
6Sl77aEMhAyreKJpSjb4Ggg1Hcpd4mgExbmNZpH/ATeWRyItoFW3sXRV0IptVd3MIR7ILTZhoGRC
Ok7gJJP6j5W7dFADI5ut/SMmcX/a1d7OjbPpsbETuCuJp6Xcu+4FESo+WMn3Y8N2FbxMA8ncm9ay
z6z04OFyIf7VojuyilyuKlxCdAsTxvK5yGiEh/oEhPfH4DqxkBl82tSpdZ0n1dSnfNGb3IeqEjK5
MuR0vIMxwgahf5tOl+GK8mlc02E/WeJNyFLFTe8673LELSe5HmO3dcLCkadsqe87nX4u8GorRmSQ
tcpijh1WryO3MvfianETWZN92zV/Upes+M4SIrdpjVYxJ7a/nlu13nKUbLJgrx2V51Fg96gndAb2
HhbNM4xUU3yQdsZwnvXWGXHqOO20zdI1jda+fjeT2IE6dlVYS2zmnEbOsvZxKodz1WQiZGRoQqnb
e0JpSBv6bvW4+j7he/j3zFtmm2Hj1sZcrgeAvR6MEdLuYcoLO3Zn0m8Qsftg1u0QgXZxv9j2tKlM
F65QK1h2cVNgMSpIeYqgWkvobZpMb8yY3pawKA1xX2NqZ1iaWuHvAj+cMSuuXD+bYj2be/Tm2wTx
A+sBrXlRFb0e66I+tIUGnHzGXkGm+hxi6m7dErWivilyiVXVfi88Fi2wbNLgCwTQ4oRNh6oLTV1n
Y1rHDad1uVF0PlW+P2H3EUoOgK5Aa8/tDfIx5OLcBKl00FaWSA66jA1B2S5hAXlhjD2caHTNddZy
fg36/EP7t5bjr/VoFY82upbx4Ft7OQybzAJdZrAyRP31EynbvZGw/xmBzq6y5s40RZK3UNk6vN3B
9/6rqoarZUKKU5lAc3HKcog2WY8r16+AFPnZFgqNZMmqY0XTCFf90LpqB1hSAgFsYo3OdeeYfWYD
w0LTBj4z9K5f8gMiMbkaZ4R/z0d5CfO8TuCq+HM8MiwQF+U+T4dAWGiuO/CxVTy3YkrrLkjz9BF0
xL2bY34hNQHJrBDzJu3M+7QWsSvq0M6zD8g8LTgkoKrkGqpz6Jj7vjtiX3tDrOIut/gN1jqTBn84
7RycivQIB7zETek2zwhCcaqf0l6/IagVO2nn3g1K2PxECgGlnjHsFp3VyK4N7KH4oqKuAXSK+se6
WeCuNGkejTMMVqHeVSPwN7PBfl6XXgnLw2hbHHvmfTnAIuV4/2Ct9FJU88Yq+QcA1zeFmnawyfoS
IxGxIdmmqJub1XQ3xWxlJ6M8HZRdhxYv6jzTCL6Gi9RXKc+AEBsqjsqVCnAevU/HNDQidNkWEJxG
tCYHUWM5TE/MTXRR+dt5zu0Q7j53a7mcsEcYQ716axWygBOpcrejon3E82LXOHasJMIEELyoTgWc
irhB2cRXtVMLe6PrKuFkBJGyLuu44flVsfBDVeoR+dUqg6Juk2r1gyHtdmumknXNr2Zaf0D79rga
s1to8VmbOVgqVP2ZC7OvHrlJT8/YiYyWESYBo/vpNsUOC40HqmlULZBV+IUqg8osB8ub323fvsGD
/qx8CB4rX8fm0v2onC6uZlh+DX4Xm2na9RBRV5BKLxSJMBb3WdT2sDDp+yZFDTqUgeXgpCrJCZrj
MccKlbjm1QrVc3vXyFYG+GIvtYd3Vs9BWy0vzM/PtJNbx5u8kIqhBjqYn1LsxRUNwofwFmxj+Nah
sRQJAfl6X0F8DRrI4aFT31jOuEEtc135KXau210+F2ecZ1uLuY+Zm92lM0EZyD4HVvnYZFTPvgJc
w29Ovu9sWrpEFcJN6DkM22vORuMoQBemvhld69zAzDEC/GBnj/kGhfUfmOfEFFtA0PaGaZ8lqcxu
WkGtSPPudVoaaPStxHKcA/xVD8VQPglruJ/hGWbZz1aR3nquHQ3IZIANCztawFrMAjjSKZ5tB1sn
RF0vSwmPCwF4VeVjG2D2kjJbks7LYxsrAnxiX4Vy8R4jbtiDfdI+f5bNUG5KuFW0TCJhoWo7WACz
UjbGOJRQCgJcmo1gwsKuoA/G2oEpq65lWA8cFYGEamLmMAgWbvVku7jcMJ0AdEDjvgF9CEC6tF65
duAx3J9La/GOE/cvvrp83BJmA+2aIXOfQTjez7ScAjSKeTwZ/WYJWMzDwC4eOiuwYWGAYMCirgKR
EVvnIYxGm5i35WZorN04jRsk4UlP8vPKUEP2ef1oYRXh0EjvIKbsbVrViS9o4ZY9unuDqEETAio2
MJY5gNl8XOB3XFlrj5aAM8f2ameBGggswmruQqpLsTSyehQ1PstRIjlvLvAKiRphf1FkfAvOwsFx
oRyAHswf2j2qmwgH1x512cPEMD7SpXObASWPdA7mxnn7ym1LoI1hbdpKRKj9r/Scnh2WApKlhjYk
E1tDq6yeKw4whlooFvstFcGt9jTWZVJKe72hq7gGWaDdMcvxsXcIufg0uAeNQHXsy/XLVF2DkxCQ
CFxmVGgO9PD1lB+Hun5Lu+5ZGXHlGzfyfZBPkLFUS3PHMvIy5+WDFrjEdG0xBujSIRYM98IsGjFX
JbpGS3Scuwfc2X1H2zrWLU5R1fnlxtVdHvlVuuwwfh6AaRBIx+FUFrJJdYFtpjVse3kjOnma8myP
L/dksPB36fXmoc6sF1HDI5anOGo8Z/xUIEiAKCD8jamdfTHLQ6Wr13lptlmTRcOlWFOwj0YNjnIF
9W/q4JSQdhcpS0To9sSzrT+0zU9On+30ZZWQlkerRL40NdhOsZf5jTlYcVSwvV3TfTOgV83VCCxE
iTEIciR0/PpzsaInX42PpYt4hy94KaU1WkzjUWmcnNYCdIzlm1OLbjnpFrTwu/q8SvUxYdMUBxMi
FxGbvm1jwe/qFu0fP19jlYHD5k8nWXyKyoGkozwQt00KiedBQHinVbhqVMPd4+wItFLts43UvcUT
MsJfrnb1TopnUly7trWTOdA4kBetGbgHY7abvA+S+SFFCzl/qsV97sILx8I+vu4SIXdsBZKlckMO
HyuLLLczghirbmeGz4YVMOFy06I1mzU8LDwSpOj5FkpsXPRLCNwCB7HpIEec6Js3cnS9M/hbIcKX
ZVR5TpDZ7L0vNIv04ieEnRlnKEdjK6tPGoKSoJKfwI6HKP/qYFzpZ14OCC91wCz6NvvoqPvTRyPS
cHLe1+4BidwbrJAigyDEQDMivW1HWU7fJxcsOTE/YhIR1PVV5xVvCxwILZMHiztgLQohwpvvZm8+
04Xt0KJ+yfKlA9TJSSyKb0b6MXBcEnRjERRe6QaAAd1xuF56xbJdIIUpKqBVC2vrYDO1QEVjKuwy
TeNzJ0iIHi9gKWjOsfktB2GtTF/hT7FzlT45lLzNpXig8sjaW+Oe0CjbyJk/5Tbsdwa/Pmpc52Ho
YNI2dncQbIdEkUccl9e6Adu2st+HpXlwJ/Q7a+9Pi8QPUci8+qCUdD38ljN9Kq0C7ZcuQm14RQrv
htkTnjxwqDCt6AOnL6JGrVGGVlyJKNk2TtyT59RlgeeoiEiMsxk0mMS61Z0VMdneyr5O2vkNM79N
I+EK6W2d5V1LvLx4DBEg4gbLekVbvk+w5URzNVA41CheC/fRAYer7bBr5mGYgbMBdBRAXEakDw3d
1TBZUmTB7gngNUxsFd7uDj6FPazlLVAolfXs4M4Ko8OyLMFxznCF9KmzrKhBgV/oYefAskJhpINO
Ke7XuzQLOjWPeQd3wKL5SuFGhx5+CMnL1gUCBnnLQaBCmdjOmGlDyZdt2bcqa29ohnOi3FC8w5hY
H2ob1PJF7FoLsb2XHK0DqLEwhOjHJXRda1fY/Brj52BUJrDS3g77uf7Ea36ocrkfnK+cDLGuocUF
mlzP5LGDnW05Q6sBY9hIrR1kPYYj6hZX48RumVavlNczjLPVs6LOTQYeTOCS6qZXGJbxbsvWlcFs
dGljOYDyw7HcSVKgugfnbaZ2UMw1OF7ZbTsiMOdeIn3rtKyw8hhctJER23dEfbTl+Dn4mBWRqOgN
RlXEhEuRIollwVKjW+WO3YLyAWk+nh5e/ykts0HXD6jbd+IweNxc6WwG8BSmoa8t/1PMz37K0dHG
1iE9dyUNtclvuuYhwyrxxc17cXHJVyfg0FI6uEaVy7bLCio30ORSvLgOiPCtPAmc86CS4QfNe9N6
5zT/8OHBqH37oLHWijZHueIYoflVb55cEldrem/PWPBhCWM9gjy8N2zahEbeZuboLul92dQfS5rB
WaxH+q2OlmxhBWLp99TuA4JTra5UzOTDSvF60Q9khyFF15in47WlfXxH7EWbZ45lUKnfic3CDA55
cl5ClnahHOm+btHeUvJssPeBNBUNoMyge/usV4oMzsWnlWDBEnhtgZEkbtOL0x1QMxeecOnF2Pq4
QlFh9TcUEDlDq0A7ayiwas0hpXNOrUSplLcxPKHCToMno6Bb3XM1t8Bi/ZnhxDak/DRXKliRrkhK
NjiMwwKj0bRZwnrEtGE4+8XTiOq24XUMgs8GKgT0uNNz6y57d8oCOMd56/BU4xD3/zLS1zD1tjNJ
UbrfuJlz6GG3WkHNV3lpwLOzUTZe97e1vCcLaPmsihwLyhK/OuQOYO55E3roN2ewHa2yMcSRe4cA
sxk4TVJGNhO6rLxbjiITqLMunreYcgz5oQNeeVJegP7Lzl9V0gCBX5a4dwvqlDlGayBiXJ2a5tnH
jQCftlwAHdJY2IU6t75eM++6LXEPfRmy9WkCJ8Vqvlps9S59DitpO5qqG4POCAZ9wTzqhNQvIIbg
4L+d6y/S7FfngeftRjk0HLSLzsoOWsmz5nmEdU1kYF8+LjATNxmSmrYHWs678xCw/Uu5sAo89iIx
VnZYtY0k7pmuTVR3ajMYFXvLENfmHZ39xIzqhH+OJ+2HlkE/uienpbiY3blIlRZMrWaY4ho0Zdgz
BRMJAw1MJTAoWCPHzY4DQZrkpvezz2GK2AQumOMegjdBNt36V0v+6NCvCv+DuRzjbefZd0CRmtqd
QotZoLXDJhFXLYtKYMQxz8KdwJQHkHCWNJaMx2baDLWMe+1HA4IM9JpkcMIBzvKIr4M/7UeexYP1
WOPwFzOCgruVfRNoLFGXFboLg/ij5nQ7kekFLXmAZD2c1nPgk/5AZv5Kpbl3pXWbImG9iHeuMXMq
g2JA/Fi7V7GgQGzhWJu6OH1xuuXoGdcZRo5Zi+B1UQ5CvypnSMSLCm9Q5wQVhYHE4u4zDCxGDLJX
Ph+cpT64GEt4ucI8TgcCAyG3xG7ZAi8XDCBmLnYgRG5AtbLCwW5e0rwGmGGBbXI3oQee8feBoxrJ
ntexA9Qi33Qwto24DbfZyn7QJfjftYlKn215FWoPCgVJ9/3ixzS3rjM1vHCOIQv+Qjauh7qRCenk
mfjLU9PIzQi806BFgEkzHiMY3q1emWQrf2OkiXxvuKyDwZXaWSOiYfdQjlddCwRUNt2Bm/aO4tdO
8oEn6BOHlajPXiUHvDWqiIHzxX5YfV9VBvsGPNYl2lljtWeZfUJDcDOqKXGMiGFdscs7vaMQWXBZ
3IMLdw2k4Xks23d/gKGKEHfM1S9l1iSXLK0cOgRAksBeGZbfPF4nGsEyEfWPGm5Rhlxz7t+U8v8I
O4/luJGsbV8RImATwLZQ3tKL4gZBUiK8TZhMXP3/1LeamPh7ejkdPVJXFZB5zmuxZfA0ySyZtkHv
kTcFCip1c+NSebYZFOq2WNFAEi22sw343/4gGHQfQ7d5HYlry+sucizw1owbeXJ3wppOonDXjeVx
ZbnPdee/Te68bTGldF67xyiz1spZj2VTRMp2DuX9MaSUZjKTiPSzyCN8LDEKtaruz1rj6Uil76b8
8dI/NfqPwMT/4s4RqXKdCDYVmMA8sgeXEvVAjaG3Ihjf++zN9toa9bAtx9JbzeEdMJrfB3P8nENo
q6b/7fpGsvEDth7hpd1RVTEssONxN7kX8tmSDaTOWkycdd7Yb20H+8UgyKk0+SDIYKZbafSEL9vW
W2GS4DaGzp0tZAXmjJLy2fJjFA68S0iXvQ8EJ+PNLHmgzRpQluupQ6ZCVBuFz7IxTp6LExXr88VN
1T7xMJjKAvmEG3O7J/cHPB3DP6FlQ2ZUnuDZRRSRSuFtuzj9QoNwHFmENb/BekrUVimzP08E7IW2
tY2DKotcT89EqTY6Mi0H2jvvH/oOjZ3Inh2j5aEnGp0JF2S7TbJxPXHc7uLQAdWa6nINiRSFxHWu
C7uSN48moPdp0nu+zddpYPKz4cQUUe2byi0jnQKZejHzCYR+Fy2pfdBtIxDRj6/F4normkrwaZTo
Nywr4utwVq6jo8TBxiodcub7BVCQSx1+WVwW7f84QEUcNWsP3eQsqV+3lq0y851bkHntwurV1ilw
+S6kv1WNeyKV62wV5iFZEhH1tv3dWepda4D+3tgGOHBNQqUZnLqD0XNtS1i3bqjfHMl80GfTwW1s
zW+tp0igjQhiH1qlY6nKCAEBQPIt6wuHy62cipfC7xlCcbQ1yRbZPYyXt7EUNfUDCDgc2tMwaQOU
d1h1pX1oKK/xR6C2vIVZKBdQGjnhpDZjr9u1RtEgxDCd62yDQdoOEiTpByyXpr3zwVlY+6of6XFx
57FDdZYZ+9usEm4kYR/jtnsVSbCj/MeHK08eJt/PN7Kyr9YMU9JN+3RIc67dYt+WS6S6+THtSPkb
4CWhXtdcJFEWmEfPFa924j4OYfIxxYP/6olmBaXl71oSHZUQ3hosSjEWczKlbXz170LCEcZt3ecm
dZptR3VFDwbMLDcNmAq1K6LZrJ6yId0s9JH6o/2LuG0PABt8xI6JI5w8TCvIhUgnzD2eQ9f7HSTL
NjcExA+2aJUNa8eYIzGMO69HAtR7cbeuSvtRN0xhwtO/+RGz1dSU/h9K6U62HtAigO8nLqMnMsyK
+0G67V/2iPUwYmAm8E+HJO3Uy6Gv26sg3THVQXoRk9jWRvCsGudrse1r3qkdn35ddtYbJpdLEqQj
RyCepnyai7UfjFBfVupumlaevNI9Jl76nlvprRPxR8EwNSjz1a4IrJQM+onzB93xhVeQiSnT6Ovm
YlVNMw1IwyrQ8283hi01c/0k2uCMafIqkK8IJkkcm2vU8VxbaO7rfnogLPHm4YweA7WpFBemL0+d
J46ir7DkDIDc3tqwq4vl9+ulG/dFWp7Gvr0Emb0f6v6Ic2C9pBApRjA8F0vzIqUBWB1/mPNC74pi
kwh1/quex4OtjPe28h7ymWehdsO9z+eMQ8IalfNrCeNdvNS/CivZdssPVP02b51d67Q40v01R9bB
wpWe6/lM2k00h1nN1MJqKPSuN6fnJaPjdepPeZ//ts35AlCD295MWRdq6hlSZqNmOUwhiS7afJoS
87HMaQhMhhe0e+7KNtRtYJXAC7UvEuOvnxJUOSbDKp31Ne7zQ1lQHKPx6S5+/IvovZfKZz8KB+cc
dNZzk8M5F6HNwhvLlSncy+wbzxkBQJQbzoz/JKyH7XCzrfkFpd81sYqTOcYHyzIPsusf53E4psiU
VqKf/45FAahTBSM7XvGiU38gkx1kMOX0G+LgjpuMv83KIKQmb36IWiOJdzGOWpJckzs/c04gK9zs
G2qFne8UH20sgoj4j7NlOZs4HS6WQr/nTPKPfTdpcQZx6y0FXGzx0rQjpODsTIeQOOq5FtupX5zI
9qrjrIMM2cj8myE8smzBQTJQ2lGVp6H3LrrqEGc0aFmMfH7LJr0tpuAUL91TBlJmjmdLaMgcmKix
28n6LZx+w9dbTr/yg4tIGV8ScpOpFR76go6wirc3PswZc1nrH3wj2IS5PqZEgeV+j8SmxkOVGfwD
cmrnZGNXdjQzYOh2iTowDMO63q/fomITkBdzcU8lofB3/YdChWSPy+tgjy8Z/JIdBE+mK459GiKn
6aMgB+bPeTZdHrDB4wf02QviAMK5quqnVokd+iz46H5DaMtJJca7LtOtUTJkteJkhsOF1M8Xy5wf
BS1uq8Af/nRz9q7oXWOdGMigoOp5GYq1rEdEVYIzt0EM0LvGmX65q3tvSl3uZG6MUsVO05vZ2B5K
o4G70SxegT9ZFogXx8SX3HTBPWE6b24tv4PKOxMMsp3gPSOZzsnaax2MxITHC3btNuXeddRZQSuB
ugarbITZAGe9jcO0bmxoesbUSPjxJvHarcyyixGnCc2NA2D5/JqZeu/LoYksp32vpv4xTvKtCKZj
6PSfpRDfBDN7u/E+1gTQJe0CYZO5isPecx6SuLZXbnK/DyckhlO53EzXYMsHCTgt7fAaCuMqfcA7
u7+oGEKrdLr32hJMbpk8esG0F559JbHhO77TaK1n5lHqq4dkXKaom5E4xoa9pWTqPoZhvQgJxFhb
knwJN/a/wsR9cRTp5gu/g1xZcmQJNXbOAHDQ+xBIdbbLmYhN9o9pSe6k8/wJKp9BfoaRa1gXK5uA
5DtTEZ1UKLIjhjLbtcz+e9+zbvC8n87SAgek5praaTy2cOtpNaCPboNdkRZbM3ttehnFndr2uX4M
5V0x02vvyQm7nUqWV8dsEDemCw+9eoMNOpHDczF1eJ60AI1nIS3M5HkK5NHwa6hlk23ZAujKguSr
Slgq6mk6TTLeLI7i9xfqPSUENsmYEJySbVUN2boA6a1CKNnRISHT5vLKTIKgF+I/iir4q4n86FBg
Mh+HyP34G53x3GUWM3TfEFw9DL8A7DdOaqEeliUgA4kaxvCrDajFi0Myg426e7BKl+UpDnemO/hR
4Ncb06y2wmxbsrU5Shy11k7OqlgYb0YCNwfiQrB4FYLtVFb1Lbv0VizArX4inhor3KXCf0lku2Pi
Qbs4Xox+2Nleka112bK387CV9rTvdXWVxvxqjdZtmeLHcLJus8i4NdSr12mKSMMHzfoGI3gtYxDE
wKe70Kk3vZdcS6tfmywPktjKjtwWsyeIF8mqJRHZkQptWOPORA4FXPFeFv3aW4r7bbWZq+KoDHM7
D86DCJK9l4htnFeHdhzOHo5cb2g6FkokvbzkX2WcHl13fJLNjCg96OnECG4Aeid7QlUeFBZMtuRd
d7tpW8UzKub+ShpxvfZb/09a9Ze+5RZui66Axdd/F1EeqjQ3tuCWr3MXoyFLxbujOHbBnf04jyPz
Di6Gwfjgpo65GX3psVUiUWpq8728X/GcZ49pK69F7xDGI0ZkLhoBvmNDUBRTo+AFWRaqevnVtPnB
g3oxG8qudN3sZoxJK3s0jq4crq7bECoMvWW3OyOpvjPHeM96/v93mb3IAN4LzmMjPujQZ5RUmid6
UpusC29NCx7LmxR1trRQX5nn2bH+jk1G1LFr1wAC8k8GdVRk8lLm1Vd+rzU0m+BqTM7Ou+Mao5O8
eHb2SLWwj+LRLTeTiHeV16J+K68Bv4fLiLDmGF7XHtkF9XggDOE8Nu2voOSnyd2zTNxtrsW3Wxl/
FeT7yNEJ6gzfz6szcwgMNhGgJQlYZnqpOPhR1Ly4LOIb/r7vYlrOrGl7VrC1Fd57I20EIONu9lwu
crn1+c9fNEHMiOdDjUDE9Q8jp4Mn0QYMKeqpMUFppN4AjegXaA8iyB8cUnxsU29nvIPeGMLPxJCw
EsEnQ2423rxlOfj58mjXemd1Yquc5Uqm83Euki1JM2vUroDvA1hnklarJQgOeTCSw0WdiF8i+hy7
Y0L6NAE5+yUWj6bQJwKGv9CZAOFmBBfF1bwDZ9qHcXXmFAVMzi1wXK9kVNXLtRzSsyPKo23K5zlg
alw6GdU+oLteglMfZnE0gmUfEUjeEZwJmU2nzkacd7vAMVBJ37Uhfdqgbka6HSzEiKdYBMzZ3qZZ
heXA+ZgM51AFkBEDLUUDGmTmtk3RIjoepq2ROW9zRslfaly8WdBihBxFVgQsml2VrtwAcs7QNjLI
ilBEVWeKcsvmoy/mrQinc4ltbuXWBcAP/3aIvLZwJfSLObykWv3c1QytAeHjdR95UhwH16NpOLsU
2j9OCZeVNbzTQ/40agq+a2vn54gG63nryepjiH1OwGk8p1T1KHRE+V0arNXaUMsLiSk7nnSBNoYz
BgUt8gyg2vlYjgLyvz9ZAWoG73WhiFPm87AOu/rmFFkI6GIdzXo8JqK8Tpa/6QBnZs/A2qFWmUNE
uRUuW+kP9mqOE0Yg+1OChrW23iGL3MxwXOvFRT0jUfuNtK+ndfnEx63g4vjShBl8VhAYRWjctD3s
C16sun+z+uoGZzithbm8sYlv25iEV5BdWdfPolKHVMcn5YGmxuowBXfe2Lvg5ri2Q3iWZNOp+85r
eZte5b8Wbe9Dqzv1WYD4A2Wc6DYJ/N+UFddS/pEeoNZIOBRXTVdxQPcb8rzPygrWtZHsACvWia+2
FqCOn99PMYs3PRUk51IdgSQR959XsQH7xqYpaXuTSLSVQyhzYFzLbmITQefhIBXV5nQEaODeR3mQ
zlFQpuug65mHO3a8bt05Mz/JSwn91JFY6NEbH08BV5c+tEW+DnH8TPedCG9NFia/sj5m1+iJyvqo
iuwrrMKbaoJxlYxx1ENnCcd7GQP/0+uSv67MIWuTKCTva+lawpetAwYoouWrg1eiYjVe0FZ9jaV5
LomJcjL7TBY40Fj56s/gZCMjSy2ak5nMr13GHdLYxckY2g1Op6jmTImXv2ZQPeqMotlaP6WVj2lA
v5QtjEzcvyyW3qDzgS0mgX5mSCqzIWqn7FBN3LgdTqsw3GM4P/WqP0yJ/RJXvzNg2M7Rf1VBEaUd
s1lSRTXqcjuE5NHHRccnqLtV6Ru70itvAZLMDgC5rPydzqZtPqhNaVi3HkcpsVr4AsJga5fLzxB4
ZNaGQ72BJUdJgbSPIYGODH7HmuqRcFglNWIgiYhxGIm36C8G9MTMLnSnr1t7eulqfzN1Pu2W33HZ
UvI777OyfJcNuljTDyNj+Czau6bA5DbN+KE5S+xwR90pkImMeoDfNMmjXuMBQ2XMcb+q7HStQ1CW
qfy9eP7FH4010N1GzRrF4p3jzL5p14USd7A6QP53Y/9gpgSyeWJrdvRC85XTesH+iJoWVjOFlu3G
4NzfFccjlRdN6704d8a+CyU/ODG3Qjy0jkksCBFxXXAxiFwzMFQwYcRD8JUMlAre7ZgVrcpYETww
yqDGPjTN0HElAXLtY26pRwT0K7vmaB++PfigvBkWemns56GkadFSr45+npMgW/kzFV+xoU9+029E
nHwsWl9VULKyMcfxcPrTvLJ6AH/N0tGKVd4DJc89wwBly226zUtrrdwFsx/GWjs9h63iAESoVMTh
JhsN8OLyUMvkaMlp083zQyXyx7SJj2OldymfZA4EeLGA0m3tE02hyVpzEfRe5TN6Nfx5y9bUd6cC
uOwKZxFylfBW5BQg+Xm3nVMB2u2dRiAH2Yzg6bJGYi+3COE/lro1+F3Jt0xcfzUaNOYgyo68JAfT
zPmBaIpY8t95aH6g8hQAbgRYHoTg43nF7zr4kaO1B+17F0VxGGzrFwLqdRZCA1vTNWzQ0rLhI0R5
Szt5KKfuVGbOQxe2E66ter342aPMyZcgZo9iZWczOP1rxi0HToOlSg0PsHWbtDeOicbN56abYfxl
KQ13na6lIWcAB/dHWnrt1cx7S3kskY+aaXacS/uX0v7bUmDJdfgwZrEJeEMYWQGM4Jzd5rEknTcI
yaHHVck4jh4DeQC//Ck184eyHzZ1wSWqAP5Z0q9zVW1d1R1SPyH4GBrQ7/Iz6rKoKuenpR/APKpj
Y2M/mrqDzSCQj1ZUW9mlaZlA3TE+CsvY5NIeozYZ4ecSKDF8RnPd8V1a4qtPrJdwgE0T4UvipJ86
raB0sm3PYOE7FjJQf+sv6mDgIrR941DjR7NhjoaF/ALOox0848nr7Wk1+PUjHR8r0ZC37/aROzu4
MCWWMqDdYPyUBbbbBiSxVLxdBacaO2DnZZH5GLcIN9TIX9QcuqHZ8uFurI9wBuXHsLAXKPckA0Kw
4sY9d0I+Wv54Yn87e368Wyx0mC66xgJqqa52OWBoZviRb0w3X0EfZxN/AbmPAYIn2z+mkirFlDcw
tVdVxr/rufAtuNjm8rJAZHXBglwHiWvtzNuuNTdt2CJSaesr7/axq7pqYxfpL+3Y2G6yvVlLNPfO
k0ZzhxJIPfUuyGDSGpsxqE9equE1BdFrU3MLhrS6oV86FCknTid2Rtc+oOy7Ymf4MXL52eVuzeuj
4T6r7pybxdU1Am9HE/clFsVz7XQ/tsTf5FWn0XYvSKMYmlL90Gv7iBXY5+ls1qGTPRlxf9CdhcjD
m09MDOtW+H8Hwyae0qhBmJk/KoQxq2aRr0YRHCs9vqMQTGmND1Db6OxamjqaDEgMAMeXzLSsOwX8
DuS2TbV56BdxqfS0Adbn2vVi9MtsAXaTfDY0KLleTtyQidIY75ALGCuRqbSY5azR+JnQ4fiWKtfF
4v0dO+NclfnXODmvtkxfbZwXK6OTGHFQpWRDQf1N69fbesRjm6fNQ9ElN5QPal+51o9T6L+tYb7Y
k7XNMChXOCKMWX/IMntYrGC7gPzxS4J6k6FZINhdFR4JnS6uOmNG4+bGDWlHWKAFu79VbJO5e6pL
lvGm0W/JLK+IWEywr/QtLeJXhl5ahzgYvTHF2wnmn45oeRp1zFprNygbJet9FR38o38fhS37bVzk
GvzipQYJsZl82wKTpGG/6dhdTtPdWNuaKEiT+akbBkxUzgvnU7JK8THfZ2THXPZegVDAtEHySxNh
FYeJEYuzg4Ud2HUdjoRBaU1IlNRA4mmUIPAyIRcqq8f4jz62mz6oeJvOhQb+rcvtiHVxlct8543m
JY05vwkHu02pfVqquw8hZQ9oBRJjYaKRHJ8MpTYxWhu3ZZ5cggWhvm7YuZuH+r7kaDojeDp0NIYm
nEk4Py+xfElzK5KAPZvWR4NpgzX4GqVRP1e8FNbOM7xqneNSWnVa7ZWRn5OuvJlTu0Nvnn9bSfMN
YUfdj109Yq5m/UlQk+i9kGKfO7F/mEz3C6E6KaApNNfUtluUIE++Xf8ZNBJEE+CCjKiVy0skF3ub
J1647g2yKH0v5zRueCcbrjrqhuGf3Mx4HJdPb4b0rEqu3tEonvumek5nA1328Lr048aAEpwS5Fke
4SodUo8lMTYWeg2WzuI9jCE7xJg/hPkEw6n7X27gfE6etR89vcda+mjlImpmZ5OLmY8SPmFyIMZq
vJQhC77ZzAdv8l8RLHzVPJMoc5DbL+277Tinfmr2tcm5UIbYv9340kgXFxvmeb/v34pSnEfS5KKg
cOhSKYwvHwBNMv/wyqPvLez0aba5aoKquap0ocVwetPtdKL0aq0LgRvM+VyccVNnVCKZlEaRvW5v
ZQLKFpSccIN37WrgGyOE7Gn96byUwDBJ/9ggVEwkspCW04gz5KomEJG7xIqWF5JTpGQyrNqfYc6m
VSHityzJPl1d4H6ddjX85Ur2IEwklJ0ZIzD9tuGpM0JUY+H03hlDsJqFQUZDkR1xHQ8rv+42aNtf
xezcbKJWPEQSsq13sRkfaEgxV0GYepAZTL3k9gooEA9CMyqS8TSkwbNuxWdtVn9814WLdWvNw3w3
h7nkFJD+9agX9ROX6tkJjPLBsGb8y8Zd+gD9PCc2knbpbIwCQs73tc+e2xOSvvQFl3Nlsh81KPOb
k2r6F61wz3CmrYqhB8GktszwSG6rRSRbpF2UZB3blkvU7QFfpSa2YCnBihznlgt8SYP9SS3cLtMu
qBMq5rFBfFG5EG9h3YHyjFi9UaHhFpJUUDnU/N3VQAwTzF+WepGeeRwEgHTQ/7Uc8xnCEnlgPuws
ecfsGVIwLiIvzDniXb97cILu2ubJd5O3r8Q1UEGGBmCNrYjyhSTDVeWgM13K5plnHs870GprdrA6
i/PRK5eCe0CCJYdAiouGMbV9MTOkkaWBsCVNnTNO3BSC+K7t8fUfNfXUnw35VzXgfQ4k7gS37T+m
mhqopJ6/uIG8VT6aTpRjdAlUgVB17tdD6s8AbuFHhQp25dn2CZ/y69R2kKl8z54Gyh/5dBSsvRcC
HWzrY3yLww+pqCzHJG75Nl6VXLHAtTcOxmOuwrNDVUwovE2ezg/AVSEmIPWTxc1bmcXfSspvvA5q
nYzz0zgSn+o4hGEpxL/d2J2clGzmCV+Ti9a5wU0uMv/Ni8VJYtSrq7eu0r/J2n3ALCLXbmtxhPsJ
OyK2xDYzIShmeLrpWobuGXMgZoe62Bp4JrPaBnMp5KmKy++ClazKgpZYcRSQcH6PLZnmfPvjeijG
GXlbvUsdbO+Sk5Osjfwsg+G9mCVrdlOdPOppq8A4F6239QvnHA6AhLaFVUbxbtuj5AX3hu6AyP9a
MGNBSeyJGce1Vu19g5DbVHH+UAM4h+RX5w2Gwnlsjqi62V/8v6xFl8EwMM8BI8wZbS/BXmbolYrw
NDWUZNUDclq9NXMXSMhWMBcJtLFxyu/DXuHmHwlvXGiGFKHM/bnleuoGyA5QZYaUUv00FSLdEpFI
6jpLVNXY++v8zfVzIxI1svS7kXhIGvyaecvMSUoyVvFqs8zJY8rKNhTi5PsBIsjQ45CZ5sj1052U
qF5KO3zq22mtFJtmdQ874Od/9vPKW7VDsJ3hY9E9ZdVqTgroLnGEyhrXVZY+T1VdRyoJ3mZF/6ut
Dnk+r/tmeEumdFti09uXZRZcXate44/cAStG5cKc5zm22NUmPbfN0p+93jgFfroNW4GlYPRWbopY
UyHxXCWSa3c0wds194YYb/NgHINx/ogz/qMWHy1UaD7rKj8rnT34nf+1cNvzBwgGBe8z77sjcZyv
s7KurkNkhs3ME7CWq1Ju8xhx+wgF75LQabf108DCtMz+M8QBovD4BY7nMTdq0OnsMsYdKsvqMc/a
U+XBLpn1zQvLh7GontWd3mrqZsugelWtjlc2IiBstic3gBSc7leypCQpxOky6PmSS7CW3sQN6oRb
q2wfknRk5kr3YY5QzrKtB8zHL2Zp4onioEfvvQsdUC7iC2oMeQTsmvrkduHZdElSw/6aVDWRHCXc
bhIzeswBAlEtM7kSTDsi5NtXRf8TV9V5dPudahK1sS3EeOEQVKsGxi/ql/6QcMdvstbtt1bGCdLm
G4onR6hVMSviq40SRpXfnrOLYxbLFukrQR7qAywhbnI4RB1yxS0+YS+FecckUswURsz2r34IWL2O
1DtEbqC2RMY/D3FTRkHir807lDsYOP1blEyM5UhBjXdD2X/7nFgxn3SAaJ6qBzsriyfoZ8DJ2t2N
KaLHoAfbYYNzV5kAis9dHlhZW9i7ycdU+TFoqweKSzdmIPb3S5xmGwRhwEI1xb5ps/HBaXIfxYrr
hvdFmiyCcWk9xs3+Wyxchmio4AWRoJoJb1vqPsau+atM2Nc87b+j4znaYty6tfkaBtWRpYPto6OH
Rdy16qMyT9YImleYU7IRRvO3RJfTyCLnaSBrBSgLKHHc6mBqNu7MBesogGKjfJzhYoPKbaHuFqLW
O+x/SVa/T3Zv7qox/x2r5LPG+rXuRXYsVXo2Z+8Za9KD6yJELhHqZyr/8Tyx8jE0RG6R3FpGmygv
sseK09hd8kc/IRaj6Y92Xr60CyN+1QErLzjN6snbeHgpcf+c+wVa1pb9R44C3hlJyEkEimPHSJjz
zIEHj/EwE/OHXQdqHbBEk66TsEbREBP5dzRPZRNZzMUj9/TvxpDv6YIcPek3RoUTbej+TuBdls+g
kg9oR/ljwGOts6VqABITsFsqNMOSgJM+pS6KukoM/Rsmjme314gj041jATA6YU9Wq6O/S4XSuwEW
UKVzmVj+Jqu/aEHrYOviXUiIC6gJ8Yv6WPGldwh/kb7xX5r8Uk2ruFQWcQhiyok7AYdS6/Q2TGjG
dG3fzOF+r1WYjvoweeNQfIyRvgjYsigwMFTWRCWaMoWCiseJfFqYIrqBEcOi19+4hFOtGdmJq3BN
5srpFZn9UzC6V3OujsNMSilUHbLe5c3wl1+Yww+qxEZWFxjjkac7IWq+uXohe8/ZtN0C/mN+FjZm
5yE/6l7S6Vqcp5JGsMX7Q+HYa+sKBEVkb0x43DK8Wz50YxFI7DJMBowHqIKl89om+a2y6u0i9Ufs
TC9Umn4pt/rOuQ7ScPjDwrsLJ3AJ8pK8vY941ZQeNtDiZcyWY9+Xm0aSUtelezI1ePTwfCbpHsTm
7qKEAkcX4GmQpSmPL3lv/05KkCBc+cmq9NJxN849Iq9mXg2xt9bZ+IvIbjpQafTdOJlzH29RyDK6
bixEYkuBFaPFjbhKC5Wj/PLfFzXB64XJ+9wVZ5YD+iviPcFjj5IvrpHht8m2sLL9fMfYhgJ3GfZ9
Xj6brXwWqYC7cfnRgoqGubZTK2skPURU+Qc49xFV9K13eUBgcI8ZjYN6VscQ4nolbHntqYLtkzBi
0tsH2IvGKWX3Gvq9Q2XyylfN/T34NdnWO6quXebipLSEiixPkWhSf6AoOsoer+MyPY2mCJ4JGXlo
ZvXZeOVFG981eSm4+3/yLnmDH3y7Z7wMy/Q+y/6PaKndc6AXTCY5RHolOvSAEChOjVU3Uc5rV83z
hHS/69Rasdj6XrUvGstcEVd6IongliM4WeD0XcztONjQPfb6NFI9Aq1n40CXL8K1CYIMKO5ssbU6
O0GmFttR9eH7Dpdb/tvP+nL7v+PorH/KufuvyECBDb30bKpv1DucV/PTH+QOzZL+A1awRITFrOvI
+ZdMvX9IDfzvQvSqgABMNYFxpXwpu91YAqNDDf7vT/IPH+S/e8+bwAp9+hIJ7KPIl/fg1IHd/u8/
+p9yFa3/CgPMXGDLWBn35FS9SSOC51bxejiSG7O+i8r+JUfT+4eYSOueGfgfmYOTjVhaL5RuDEt3
HWNFa7koyTwzpnTTS0ZkYpSw+81MmkBSIf3PCaFNmDd2TdAch7D+nTfesfF4pYvKxCxbFlT99ujl
yJ9DArP8zpqZ8IjqwXO9r24Ap09a54s2mUOxsF0095RdAjCF2eB4xQ6WGdi7VfNdhO0phhbwdXY2
m+KPofu1ike9XXzk0a5D+JTaIMR5bfFdmnZ+gZfbCIRxo3ZePYmpsaLNfBtb//pr/9OjdP/n//FV
JWGXz7Nj1PvYffTGP1aza6fpX54k6x/iE//vXfmPPxx8HAcYZM4eL2eyr7fFhfg0J4KromLT+JeH
6h/Cja3/ijYVnRs0uGib/dx/p/qscdfa6N4g0laTb6z/5cm9/2n/n4zG/3ui/+OjpBYl2tkSFpQo
VVdnveyhYld6a0VJRJZ19G/1SfY//R7/lQUZulNtqoG/x07mXSGbTR36cjXgmdH3KWhqsKEvefao
nPm9yZlb6jw8Sd/e6QEKSrD7TwKCXo+nil6wO6WAdRc7l0saq8dwx5jgNS9GHb9OGKn+H2dnttw2
lmbrV+nIe1RjxsaJzrogwUGkqFmy5BuEbMuY5xlPfz6o8pyWYZGsyoi+6CzbAAHs8d9rfevM2zn2
o2djX44rDkQLCVMqAQ4a6hFyJNlW+mfa0ZERSbZ/baONZ1qerPNOLDi/draKq3OU6CM/fB6YG/um
x7umgebC3pW8oB6BOjbwM+/lWAeYJ+YShfbXL584sixd16216NbjcgqDwDxwum1qR7qZPBvuENyx
LtBEjETVugANu8T44hAMQ0Ee5eXAuYyVLDmPoKyzhly90OG4UWPDOryvEfCX/h5Vv0Oo1UJBcBao
e71LbttKxTYRs1MzVkGd34eSBe1q3MVjfNPi/mvqi4ql5OlHONKH5dkoNOSe1FfRCK27AjHUFBCC
WvPW69xH1Nx7gUP/zBd5x9l+0o/lqY196MesMQxhUDTbprXQtsIfXjiYWelsX10JbV+M1WYRRN3X
qFXvcDZcTYaRNjKWYe1denG98Q1lEyJDY5sElyDXAse0AxwPyPwJD+ekm4UdmXrbnvN99vCOhJWL
5+FslpPT0y9r+qyfPcJswOP4JI7VvCM3ro0tKF0NZ+vaW6COF1OK4el7aMduov76nvqWZb6XSvFW
pXBTFOoiVPv7KEmvPUrhalFsCR/iwPgyg/ThooEYxGPb2ZvItBeZy+G3V8CsLAUa4oMpsBK3485E
Uxf649rrOVUMVBAUyd5CpmNMSjPV25idjtAk2flxu20laiCdvBnyagMB2Yls/UwLONblZwMs9Soq
cEHKhNf5V/hR1lKTXGNRPPNxjrXk2VDYN3o1mENNpUyMNBa2fuZVmt4Elcue4uvpj/PZI6AJmacP
azKnR3jaWP5FawBnjyPh5GEjnemLnw5a0+VnSVxhgQ660HIm1CXe74d0nWyadXST75DhL08/wWet
a7rFbB2Y1ZWtFxUcb0audRrX5FSSpGyLN1eRfpy+xWcfYrrFbFCsLKAyAQa6LaLKQ+/1yyxEfoPm
dcAwGp6jUB/7FNP//mE4qTH+tqU3AcldeWdTndDzGJKZcnf6IaZRad7Vp4eYjVatXLiA5EigyBvf
SSMmDvPMF3hfHn126dkoErqKDmrBmJLJ2R4iAM8gDmr6BuOn7NSxZf0QzVBs86KEjtzn1DfUtji0
VY48LDSxx9i4c08/5WfhbNNTzseaLotM6KfZNvc01it+eoDxcmh1jH26zUnUyKGHUZ6J5T3W9Gb9
X+kVCC+WTBom6JhF2vd7M5OfLDV+MGN1c/qBPk2tnZ5oNgrYtcywXNdTFyJlbs1Ec9GtpY1O3O+Z
O0zv5pPPJ2ZrIqkxpNolf2irXRfyhfwU7exVoTjtz+CHfpnc2w9n7jM1h8/uMxsM0NlFut2QEoOO
pv+O13YdOuKiJEdgKd0qK3lbnJlxph/+2Y1mQ4JgKhWGzQOFF94WBtxmemFQ/c99kmMvbDYeNEaI
xrliVDNv60t9NW71C/VauoXkvYa4d+6zTB/4s6eYjQeSnmlmprASTm2I4Coa/syFiWgAKx5UTvwE
4YOlqd1Q9HqhZrs+/ZWOtGkxGybSYnR9CYwT+VbtwU6tjQsfwnblpRJI597fsSebjRf2CJdrqLV0
mzRDvU4C4sE54+j7/EWyiu0ITVk3i5tBAFPPqB0uTj/Z9PU/e5+zoaExQ9stBjXbWh2Sai2cACi+
gSisdITorrA2rk7f6NP6DV1WzMYF7KNWbuvcCbvuVfYKd3/LSfT3cWdtZCdcpYezIRbHnmk2OAQj
4U55BIre0ziuiEMyn3u88R6UxKpH1SX7N3nJRGVP/ytug28DCCw/rK9hgN22Wo//yrWbjafba7Pi
jPX0CzgyCP8erwzci5MIEkJwj6udWIctuBDNbQuKJ8q2y2O0HdXl6ZsdmTbn+cqZMroFPp5si7ia
vHdKftR3jeTcjui90PNJs9Fn3ZADCRP57nSuuhnA/6FscWJH3BBVqWwEOoN1+Wquy+X5Bc2nlS2a
jz7rgir6apz8zGFAAaDNBJusTd2F6fvbUBoPKMqdCtapkhuHselxdhEpYeffTr9N3TgySltTU/uw
DCldTa7jNEVSgru79N21ClK21NXbqkPBaVQaCk5qwHK/jIlSuMXDjS2kNtsNVEb5YjREu3BN2XPy
cNrAS764HA0qZ401cgbbfk20xqaWVt74XY3nJFuqo3Ej1dY1y1rOj/W0XCqm9yZU7akpYe0bxnNg
G3ejVdwVZvhN6jucYg1omcbzHhsir1aqGB/lPv0pSrVbkwuwbqjfIwbRL2wflCfercdIwrdA/3+F
OnZR5xKHmESyWzWYI71D6mrfe6SMg7DWCSww7oqwzRwjth1VBMLhzPnaVhR1IbVYJ3mQK2iFF65a
fNHRoa1MOxHrNoovOAfi9AEayAaVNXKGVscuLvovInPBL2jI3MhfyJymJgOzKvpqCfXpuQVX5Xr+
zq7AWIf+vaRyGuBhDja7l36sD4HUQwkbf6Rd8egXiPZVHG6A51/9IX7sE0wlUpzJm6oILnqPIFXk
0NAzGkqMGKiMEJ5LmCiNIxIpWqZNditp2cNQkZlF7F9jKdtEMPHW3paz1etW6giEIGYJBkcKsUbd
JQLcrdqxt9f7BysB7sMh6EvfKQrcjK6EISruGhfPIWDb6Y2jjMoDypBJtu8Cws3kEgmdpXESD1gt
xUFRjTvmFRy3owUGEdJerWdIkARi9SGAHlff+HZ3MOPxtjfrm9Awv8Bug66lYErFKuCimOiM8i6s
m2+Gqd3qaf1TKlzSDpXmK/2GI3dXuakkd6UOqrph/qzWeRGsgVqh7JLbA6SXQ62U0qIi1HAKs1/K
5SSIbLzHWqfuX1rpq1EGaxRfN01q3uqwx1lQao7vAYJNSTwIYenmCoyGEN+nUtS49yWYNJyTSGp/
TQwpVn6yoaHEbtMM7zR7uLsmIFiChFuUzcqd7VrGEsrgJg9TTKfZ95yzKOjO4G8T8qP9Ig8dovQ0
Cl/h3jCKH0YgXkFLU+IuqzcjyxWAunnjsIxHOJSwARG403gB0jKz0LWVobdjvbjTQgSROVDmIiie
lRZJaS9+ooq/koqIoLHOvyuV9MrqFGthcRoDGvUG6uFdTP9fyjhVOJfLdq0wNx3Ico5j0ZhPXnCJ
YxHH1+t4MaiYku3J0IBrGqPnXpPJxIqpBnah6diIrJ3SS59xZyRLrQme08qPnLGyUlhtpdOV6c6S
CDYNxKUtgk2j9JCPTZQYUbcslfGQudV90OpTARLpxVhvQigrqT1SddTrH3GV3hcejobANx7GnlWD
Dfh11KMHgFdwc8b4i1RmL4bbPzVNxGF8ic659/EEFuIupUnmnmov+4SlekCEfUNsZFluR398IaBr
apEE2avpjR9Zbz3KrEWhWBtN4RBuGlEUL172DfiGWBrfoP+O21G292Hu/UBJcDWAnVmmXX8VdRJm
U3sCdIyoGrp7c6z3gQG/EFBBsCxL9U5v0Td0It+CUkfNWjIhxw0IlFwpq5Ukxsve1xyGvL3uNRdZ
nj4OQ7Xu1HcQOy4MP79u3fSlzandaP4PTUdgrGjhz7Tm/3GNbmdbaCFUgA5e5qhmd2NW9UuNX1/r
UIf2an3VyLigiS9ww5i6elQhMKrR2lsc/7vwTxyKek9eMR7C2l7ZeAYBbSIRRu6yykGzLIYm/cHp
4s/ahi4NzU52VLsEUTRpx5tw8ieU4xMyAmWByxZkYTR8sRsXLEgB6EP1tZrwcj5i4XqTY+xJrfBh
I6/jXBKYEuEV7b5UB8D0PWrKJt4E4ZRVbPGWKim9zEdc3MYAcNTG6O2vWhmqvmgdXdM5hdEvjSq6
sbrkzVCrV2aanrarX7qmeZngLbCzYCdXyhuG0gs5HzhCwXRcQv8XUvvgEV3DIGhfxM3w6ptUPZkA
14M9HgqYvitYPFAN82iTKJiwlBJCIUPNNyOXAPS5iCQgN3kRXCAGDgRUm3DEZS/n3xW1vEeKtW08
bRdEfgcEtmGywEqT6mtKr8jbkpykNk7UFdSImDZSp6Lll5BrWmpkLcwtp0/TF1mT9/nExMKc7C07
I32Ohsint5eHGkP38vRaQBxbCsz2OXGS5HapqNGWk5cXgl/jZZUyuyXmZW+wA6l0nMNkjoE05LQ+
yupbkKx8dwVSsKzVq4mgboEnDk3rJdLQskhesTcG716iKq7K5X2qFK85DlnwLcQoFEjlhiy6GpC6
eaXY6ehCF6LF1uuhWerzZwG7bhjNXVoWSEMM/6CkwWWSlHcy6QVAA+idurGSSawKyhBvv87PJMOv
TC9jAodIxBVbcCHr3LBwlFjxrtFkdlCVfGkPyg1owC9VIF/CGd2O4HNiE+qEq+UHK852JVbp2O1h
otUg7oBS2tpTmTW7PDXWmsCZUJfZOlKzCbrX7ZFzWqvB6A69qjykknrTiskkp70OevHVyLNbGRxU
bv5IYu1M1eNIBUaI2d4mi1GKNWNG3J+jrKcMRjs+uA/ahtCXhf7F8HbBl9Nt4j30+vflsJjvbeKm
N8aBU+OtXiq3XasvR0J3uo6lnm1ddBkoZsOXF1CbHXVwd315newDe0Usx07J9AzYPdBcoE9y7+rs
VQpkD7GG4GESnEnBxjSyTZaGmWNJCp1O/jrK0o8WYGIHgHWcICEDHDLs0v4BjM51pakbIn3Il8B+
lUbSUo7THCOkfFkhF0SdZ6gOYoKN1RuHgjwHqevXbVchhbTgztWmtTD1BPpqdIeS89IGSdYxW0z+
8GaBCOyixv3adkVBIhUT4uk3eGx5b802FIlI6gQ3UrqtnwFPrtO1vwZ3CN9tk6yHb9mZ2tS0Wfj9
O6FC/nUZD5BVKdWpqFOSyZLm91FzZnd7bL8127wH2NSaUKMeletPYXLrg/DWrXN79GO/etaODQsp
h2zxbpTqOa9ftfDM2zhSEbJmO3JryOpQalE5YK59HGhkZaW++l7z7Ell6rSZYIFnvLaEZ5/5yEfK
KNZsY95XiivZAyVjdcOKpRiX3pbF9hI1oL9sX8ef7qJcRA4O9TOtSj1SUzFnRTxMNSVxaHxvH9Qd
A9ckPCyTbyzBkdH7w7VfRi1ezs6Ronid2MmtGqMbkNFf9VYpw7kL7y2PHu02u3Ic9lCSUcBF7Zc4
juszv/HIKGWbswKghOcuzWXqZhAY62Dxr1cSLPN4Yd/KTuIEjjgzdR1pR+ZsE1snLgRZlrPAirUv
KCYeUDf+zUvPJkUbrDLKiirb6qzj26ZhOPsbGdHs+83ZwNBVGLBHF7WM7vYVy39qN0q81k2Z6oJe
P/U1hpUzzXPqT5+MDuZsdFBLTYZFCCYjYVtxka+DW4hwgFQRGD0h47vSzsWfHhktzNlo0StyGg8t
b8uXIicu21uR63eKXK9PP8iRbmZOz/ehWNEmcP1RLmdIalkXd3K2gNZ2j4pmJaUsvk/f5EiRzZwN
HmS5pBl+2WxLDMO6ln/U2RMEfScOd3b3cPoWx55jNlyA4SoE1YVsG2TBQfWMr8QK80zlQbMQLZ++
x7sy6pOPbsyGCLMHVqJL6HPCBp9jpX0t+ubas6OfeSLvW8/DCRF+84IQ0C9FlMy/giL0UMXJo1nI
T3Up39TksXA0HZ5p70faxvsS48PHU72gCys8/8QPPEXGtxJ6gHtOBXBkADBmA0BK2jrkiDjajuVO
t3+YJGWefotHGoMx6/6l1rRwm6NoC6LMMTPpsXG7cNNW9RMJkN/lXivOfK4jTcKYjQbsVT2E6BVL
OsiTMezEgrirQX0EBnPmUY69o9kgkGYWWuIQO5QUr3OuaiA6OP2SjhVN34uLHz4tA1mWyCOXbtfW
Mzg8dK1LPXCUu37ZOeqiXLp3lrnqviVn5vdjjzIbB4rAb5IMNsXWlFYevkADLPPpRzn2vWedHzRW
GEiZGm/tejP496SH7htYXKnIl0H4N6crY9b9JWGVStJXyZaC/hvuWfa+Q3l9+gGOtCN91uuDqLTV
0ABioHrKDcElK1sb7sLYxokgnNO3OHZGqc8mdnvULNsI8ilLO7uCKL/xLoqLdPdvaNmOfAZ91p/B
8JNFZddsOzY42tfJI88DqOtVc5IdKI+VtRqXCrXQRf/Ipg4JKGur8SY9qIv8gK3iTLs+9ivmnV/X
0yTPWJ7KUn/XJYbAz4ouOYWzQVxxZZjPp1/okeWqrv06ralEC+RyaHOfFnOpXV8ZBgkvQaVdQBXc
KqLol+ow3hlW2K5P3/HYk806UJcotdvnTEBE/kT6lwZ1s5JuWrArVnLmoOZIH9VnPamVDdylCg8F
6vBSU7VNYIxnvsuxPZU+60D62ESols1pvEFLtizeqKT2S3mtLaGxfSvOafyO9CVt1pcaSK2lKRvh
VoGXNVXU/esuvU2S6NxzHLvBrCMJ2U8JZnfZp3y3n5srmNS0bQ/Sm5MvJnWo7EQOgvtzz/Ou8v5k
SaDNupWgsjYWAe9N3RBn6Hg7zM/NmiNCRyUQgRdIuKmD156z0XY9bI1zp2pHpv53qdiH+UGNco1E
Ie5bc/4QufoK/4TVGYfTjflIS9NmU2eoa0kIFTfejmaGv4oqkvVw+spHuok23fHD72b5RM0IeeFW
N8NlUspLrfxGbSg0vxnD5vQtjr2aWd+PM58iRsgtJJ26hv7DgGYEMuX0xd91MJ998Fk/jxPbIA6I
o3eJ9BZdVe/SKU8ny9QDlmGnavSDyMMH8mWJ9JCLZabpZAV1yiqMBbLDYMKQbCcwTaU9S1q1t4lI
wsR0cMHPxIqO07fR9m6I+4aAStkDzthXm1HjlEIE0RfY8hvfhT6nsMtfEMix85Rhbena7ehNqsZ6
oLY/QI0M/ZXfCxcbUrfRW+KKRJVRcjXc66hN16aXvBS9dRhhGUfUmIkbumrC7kelYBl3df0ZuPxb
kmU/C2O4iGqKsokJygeWUJmD9xLDXUc6kDKBXmHkUvPRVLEYKvLLg06lCB9RoPc5EJ/8qwGcClWm
PJAkb5BVb5rK3I+KjBOyvUJkeFe5ySadHC6NIR7quH/DJLv37QhHOunScLgJMzCvJiutX0m6YwN0
zBWqS9mUOX/6mx5pMPJsXFUEqXFRQ0GGgyKSFnIOShRY9f3fG7bl2dAqSSAZe0tHNkHyihnsy+bu
9O/+vJeKufQwakwOHEnM3Ligb7XAR9ioX52+9JH5QMx1h4B0fTkLC1Zt22Y1aYCkJabKnYZ15t84
qD/2BLPRU1Jb2R1kqq7VKnzAqbhSuwfhVM7gTEb4BbFUcrU8qzp6H5R/77tiLkNU+zZNjKTLCB0F
htwZ9JTCCkjZotRHrmW5x477XHFu6mKCAgcK2iDDbRm7HcbJOv5OBBYs2tK+aAEFjjAU4TdUcCMh
rhoGLBFvAGDgJhADoxcUHCsOiBRIsnjdECN8q4WE3NZ7UixOqvKykEFndZuqhnLcKKG/rOOycOJO
+ml04hVwGkOBLF+oqcpO2RuutA44V5lg3x+NMkPOinw9Kf0HqdfuPEN8wZpwD9fhoEdkuBXVpVp5
L16W3ws73GtGTBytYtzgOKPQzwy8SEISAAfxBVTpjg4FQRI4pjNeaSPWhVYfvoVatdLTcYPucYWv
GcJqo6/jHJWM1WxMH06mkoX70cjIeWxv4BFQELbdXW4qmzbntFbzOcN9t1mT6R63S2w7vEnr0U4B
OcTBGxkM3zNOOwQJQoqlkWPX8wC9DzqvlO7A/hC3QdpEHlxmJtJtKVkBbXBiOdnB7H7rIIA2ivam
d8GNPAz7CUjsBuqm0fGcyVXyHerZvaiVQ9jn1xmwK7mJLnTif7GKFs91jZOwNp9CJd+bTX0lRVTL
TQvZdOBy5mvIjmJ5e9N3d4oPnsacgmzicd0SIEmyRs1wf047+Pl6RYjZTGv3Rpeq6ZBtKVTVxleC
07aG9zOu2jOT4ZEeNlejlXZjRkZIxbCs3J8FwNeF3Lrb04PE5+OmeD/1+jCXe4i/rLomVrnSKvCv
2kqUZGLCXP07l7e12bAMlLv0kLIhDsep2mbhmthOIsXsMwv2z3+9rc2G5SaSJKwsVkSYydZnroVQ
c7YK//lXtdXZMlfN6jYHEIs+b3TXacmRZC5/s/J819L4T7+dIwupd0/Fh5ef+TjnW0DhW8g3PbBt
yaktiTEtwL+bnZkY39/F7wOmrc7GZwoclNHCiJr4hbhNibp5Tn94CNHqlf6z9Dbxjb6E9fYFQc9r
dDkZsKY8vHjLtoRI7PyqaBfjCqohW0n/b7VnW53e+IfHZpOF30Gv+WSCs1OReZxAwUY+/U7fBWKf
Pe+sN8ILcH0k2Nm2NsnEoKauHzgBXXI+zjEt5PShAJJDMKmU3I0msOgQOQQJZWHk7+r0Qh0fe3ik
noTADUYe1HULilFtxetMuY6yR719jNFU65KxTdoeyBC0bZ1DVLgRgVgH45PfgmvCQTuSxt0lmIu1
YFllF32Xb0MdJlycbyCxOIV9ru6gTWvizx54thyn/OtxhMiWWPejZdwUB7jvD3Jk3ERB9kVMOFNw
eVQs+5+KNOok3ifAtZTb3Le2JiDmQZOGZTE53+xQWok6eujk0eEgeZPJiSC4uQudWoau1sbdOgQr
X4nyoo5hTrQ5+RV2XF3qGRD6IHwsEvU5U+WzRyXHuuBsF6DIpqlrSAy29bpbqVMzdVhKOAQRr0Ec
r6Z9reSc3QZOY9Jn73G2K4BzZFRi8j1aIgfcYWvewrahP3ntQ9hJ2dIkmsZJTQmXtB7LGzV3l1kx
nmu2R24+GyhdqWApI7j5yCxvSS+yFZ4Z4add82ePNRsjcR0B75AxtzRoVlTvVkPVAfDdRirB0nOl
eBenO96nTktObuYm6nRwu06ywXB5P72r8hK6FFd3YMht+7W8Sh3qhivUDfnT+BRckpT8GjyQJr4M
1uekGkcKRnOjNaKbIMPfkG2L0NiF2UtMYlmOCCZxMIEuQ9lda5xWnX7aIzPP+/HChzHMbt3AkskV
3JLdbbpbpSPz/On0pY+0+vdy8odL9zhRe89COJyPew8kwhTsqESbmOD30zf4fD0BsJiW8uEG+Tgm
TaXQ1kJtVfpgOs3hzFs59tPnQxG0EV0oNAFpjK4LkBIE1NU3SSBvNVdOztzkyL7Gfj9Z/fD7CXPL
fT1I4nczCEDTlXRnrUglRTqQLpWX0y/p2AeejQZkyMSJpk7y9Ux2DEI34o0nXOf0xfXpKp90yner
2IdHIJaoj0FATMi6atPq5VWuGE5U+jsht2g/ur0k+46eEq0GuUsvyPbKiNEDhoTnbyBgDA0sHOBn
ATPyyid+tHONtduQSmAg+zZANdWh+6QVobKw1eIOUM0U5wwH3xrDp2qalhB3uKiT3e/ko4L/7Dat
TxGChKGyjg8WMQIowa5Dj2pIWLeLUkVeKgOOOP34x7wB7yX0D4+fAIND/giXJL6ADJqvDWRR44LD
+qW+LjekOvrRgsORM7c78innducq00Kv9ntkCO6NrZDPdWdXZ84V1Kllf/Ih54Zny9INVfao56Y6
qDSkwfKNnxcbPRmXYHzWQ9kv9Zh4jARTO+G0VhGsBv01BHGfQLzfK5BnvIgw0AotNcbA6Ba8uF4l
jly3X06/7GPj8twzXfktW8ueBRE/6sBG5VAp5b1hqDcaNn8IkP6k/+oPBE4nUMSjp6qZEGnqKh2L
VZZJq8ocblgjbK12kvhZZNLZFSQkE1JT7LmTiZmwH4bCH6Gnfyk1Pzzz2Y4MJnMXdjiK2nanKdGS
bBB2waaUuh9+gIxELRAKn347R+aM34zSVtW0hTpmWzH0APIr63b080ejQ1euRF8AkaM9zHZ6GT+e
vp91pL1M7ehDy0/lwAT1zF4uqwGuFkRwexEo/Ly69iJ3UxEFcfo+x9q89ut9XEWt2r5nfhI6wT3w
dhLv1QJCePrq2pHxS56NjkovuUGX0KVcwSGj0XePTcOHkSUCWfMSoaz1mpikqjbeZaYT1GKkj7Bx
ryytxu5EgRIs2sYaxFskIylrRzZVaoFGO7wZ++pG76hCKtj55Wpka49pAfUh2ex3HQXSBnablX8b
axkamP12+nk+b2os9H59W5Vi2JDM5Gzbmnd+e9UoBvVesgeUM1/9iOhHzH2nlD1NwLBTieA6eiUj
ZCuttHGhfQWG7sh7ALHnvvuxJ5l999yiQJYEGFd6koEN5PDECF1XQbK2TffMrvXzIU/M3aWwjFuC
M3iWEmwgaOtLYRR3p7/DsUvPVsEIjmXhaVzaqyNwc8Ath3PD4JHTeDG3kOpdxDqYoiD4Rc5yoro6
AJI7mCVyfNoTtsK3OJGuKH1tU7W5V2Rl1ePiCfIYRlNNFoXutNV4pr1N7er3WUPMzaZtLZMNHbqM
Au2rkl7k0hejXZ1+hccuPTs8sy1JDjQvpxxr24zryAzSb2YfnRmTj8hniEP9tacIX1jEVwprg9UA
qQw4UKPa66UGwPKnP9ZX4Km+5iVAP/LIEm2EiYrbOTH2ETLTlO12Hdz4fnTmWT8fTIWYOsGHwdTH
pGmOFYNchQDfv8cmjuX6rgAw1DfnmDtHOpSYbZ9Kg5g4JMsoPUEOSSDkyuapEDhPC+/v9ae5UdAM
WDD4OU8B82LlwhkeuvFMfzrSGOa2QL01Q3KUAsa1kRj51HckUxA14i5Ot7Ujeksxt8mNbWGksOem
2v+kuCb9a89SztuRYl1suk2wmsSe5Nuha1yzL7NuxvDMp3+vIH7ShazZt9cz34tEjjHYlG+TXiWl
29qTZ7iq1OgKSO6trVnkFKgLKJmZ0iyj7j4MH9zq2euuB6leyoR5kGuy1cZiE5W4IsaQCBCxaKis
+uqt7/0sceJlUu60boLOwGRCYMMcGOvTr+7YcDSXJvu6NxKXQT9t19raX8brniP7nv3AAg2f4wHe
XmRrHAHizAv7fKEjrNnEgCwjbMbpfvqG+Wdfb40NB5q7cwczR0Zua7YgaFtzyAqkhyDlOLpkQpvo
uadf1ZEeOJctK6XSSnTAbJtUHPaYJTT5LGxHgk4S8lgARp++DTGxn4/Kc016radwYEoO+YKmTYhQ
8vdxpAQLRNFPioj2XUkgdctirYoezYDKIEmB7QJSbLqQB+1iUDh2SDWi7JrKXolGug4RxS3IpyfX
SZa/g9QC7Rr73qJxiQVqlExmu1asJEii0kji5Nhztmj5+n1BTkWuqAlh0aTaedrL2NtXHXY4FF3E
Z6s6TOhw1xY9uVWSE5j9jWEXj0LmKNeQ9a8lBNag0/xVEVicyEicTkNM59IDBCDX84jZo87nMwnq
YXUhN8ZashFV2EInYaj7kgJU1Q1YlbROIrJS/yYe3J9yJT97VXGNEf66r/B42tLwmPYJf108dqbq
8LruFYl4Gtsm2JVcj5pINbLU71PX2pb8raVaxz9KgYtryL52RgPKXBgXUl/fRprfLcO+v9JUDE++
1r5JZrur2xJaXEeZakiTA6TRapmHxm3fCHVRpxziVYJMPox6MKv7Bv9CuMb5Vy/RJX6T9WAT5MO1
cIlBtaWn3AXo2BVZe9kzGS2kWHp0CVW+ULDn1Wq1U2vpwhwoV4wt0l9b3YoEUhLpfrZHTAjp3iL3
IbrXi7wrN4APHtRC5wh7gOBf3kO8+ukOzVWI92ZKIutMi7BFqxxXvkjf3DpUnVpryqUvgcGMiLYL
FTiviV0D4JSeTFl5iyvVafraaSPmF7I/bcK8Og4m+/wqVEb5TCHwSN1EzOX4elKmwp38MbXTrUgj
XYkXb8N33mArfDzrxp96/CcD81yDrwCdr1oJ0FFXEznruoc6rGvyvcXGj8dtkdg7sjouq1Cj/Hgd
KdJzacX37134v7/3/8d7y27+dZfqn//Df3/P8qFEzF/P/vOf1/lbel+Xb2/14TX/n+mf/v+/+us/
/Och+F5mFfa8+d/65R9x/b/u77zWr7/8xyqtg3q4bd7K4e6tauL6/Qb80ulv/rt/+F9v71d5GPK3
P//4njUpIN27Ny/I0j/++qOLH3/+Ab79w2g2Xf+vP7x6Tfh3T2/p29i8xa+//Zu316r+8w/JsP8B
kMuQLdOgQqsqUy2ke3v/I0v7h6bbhsX5paWripiGvzQra//PPxT1H4rNGbesMH6QdsPITBbR9Cfy
P0ysyxMNSLHJarB1lhj/7+l/+U7/+93+K22SmwwHZfXnH7/OHqCHTdU0TMu2BEk0mv3bll9108R1
SwzAfe0+S5HnUatu23Lz4aX8dduPt/l1OWRgbbMMZkB+uGxqqj3X47e50jXxSJqPLk2B7l0supdC
71PyKwiwPwOV+rXuPt2M0GV6sWzKPJk5P2Gl7VaelFiEdOVacevlxhVK8w1h0iSOk2xSSySJ9WP/
8p8+IhFdQpZlPopmqHP1V5tCbwYGbUDUB4phVe6UIdEY9T2E7OTb6Xv9OjH/6wlNYQoha7oywUx/
XYarRVtVHNkzfah+dQ0YploEg+XfSCPUcUo17ZkB7PfPx7PZsqaYGg1S06ff82HZr2ZN3vSapTPX
eODOOMGmVpCpUBYI1hziH//501mybKq6qpG3+17C/XA3jwxOtu+FsQSp5RLUN9rlK3Wp6A63kNqT
8WedaZ2/rtD+9TotSAgK1Ath6fbsdaawr0WjhszaUvzNBSIhVCkk6Av2mZZCJw6Dipw0hdMcPTfO
3PuzVzuVLG0FZQ3Kt2mn9eFh65FYydCvgXqlCpDlNtS6+7wPWNGPmHxOv9jpWv87QUzPydEvn8+m
x+umZUyDwcd7lanZUqHWwE67iU/wl0vAR2ZbHH93ZMw1K2zMbrU2uzhgvPvv2bBzsv8LWZf5P3qI
aSj8jl/vTGnJywsp1VgXqTEHe6aaBEurNJQ3hRCNc260355zQiBq09e0dVMz5s85ukMVquGUHVaH
1e0QeorD4sC/JHGhujDItXLklHPw//QRGcMZ2lTVmG4+H0kJOK/9RqL/W7JtOKGKfNAIwuqyKof/
TNvBdxSUuKneWYZmKzoF4F/fptlLXSApdH8dJoC2D5PGyzZ9XWDUqg1it//jJ5tuB9hYoTvyu2e3
a3JRGIWg2dh1Ej8GgZ2JjUuKFLHeuaGfEyHPP54t65omNHIaTcVg+J51xrZWUJhZGcfmYUl0Bri2
J0aDBMmjru6tJA3vO4kk5tMfbz6gzm86La0+9Iy88+W8aYCKhoUg0w+R8DLTGRDsMRdrATV3dfp+
817P/QCFMOPqzN9oEGc90bBaBu2WFtrW0GPCtKESjfD1kgzUbvM3biVUQxPAYkxlPnZnYwFIULCF
iX3b4thDdleJINRZ+Fm5/ju3snWFwVtWf7ODtzroBkMPoNng8mQeNIEdRG43jtu+V5OL0zf75JMZ
liprNBaVI845gDEJbD+XMiJ5yD/R2LrrRk/U/Og7Rqfrr5IgLfn0DedLpemb/V/KzmtZTmXbtl9E
BCT+Fcqb6Y2mXogph00g8cnXn1bnxI27pbVjK/bLelhSiKoCRg7TR2++bXqORfAkifmjz9c1GALI
1rFj3WSOehiUAc3HD1Ri/fcPB6VjYArft0KSwz8eRrNTSwUCxI5db6SZNzuh99AMrv50dPe3Fti/
eRB5c118jRwbQfGfXyrpMJnEU4SCuc0DltuzT4nv39aFCPQXVfy/ea8D2xchZ4DwAvFnExuAYQnW
xuYV42cEezJAGS6a9Gs9Vik+/OiiIxEMf2u+/FF6MXnFVpltW24Z4cQkXP7+Ztce8OlFYBjgSr1e
BrBRX9k8MB9bAuzODtIm1l4XxsoC3FqPbXHNCaeHcsVNJ84D4f8llv6bp5aP44NhdnnvOfV//zgq
Dcy1h5QS14Wt7xG5MIYsoQN6QotvdqC9v8in/839JYR6vggszg33z7kv7yBnSGM6cbesgCFMMyHI
zSpPrI2GY/83Icg/LsehZHm4evk8VY75v0Pbf4mjo3QmMQ6TG4OVke8A2ofL3LXzD9/P8r/kpH9k
+QQYNwSp5buhbTu8jX/c2DHpi8ZTlR97Vo3uPRi7Jt3kxlSO74OVpcmlxDQCYOW8tFBCx7wq1F8C
wh9f9h+f4I+kBuAec10Qp/HqjpRNvV+pEdVrVrOqYP/NjfefF/OYoHiOaRNXKSX/CApu7urKaShq
mlyY3hZSyWBt/Xaev3f+qH/+N6GOw9dB6Ct8EjbLJW/7UyPfDnJWsxBJrMSS9bg1Jaix1AT87C9B
/PebeLuQdQsJmGHcnDGDP4O4AW/XzYYkibNsfjW8+kuWOl/xaoJjWbtl7AwIm+vAf/jPX+/3UPT/
rmpTWgc2afufG+8pnG/dVUYS13kLLaq0bvTKXvtY2ITaWx4bolO+oWnn/k0Tensk/n8G/n9Xtqmk
SBN5G+0/k5s+s1Va2TBeaeSZ116I/minHhD4OcVzx+rnfVMZ3j2GPOEmRyW+/e+/uEcZYJEghwQv
+/fok85V4+B+jmHJoBvA1FVTfriYeaYc0GHex365NEySTO08/7cXpiAWBH2iTSjAOP1+4Qqy+axn
P91YIcU5ddYy2tvG8JEwLoueva0f9MZNczOE3st/vvTvEff2k98u7fFb036AZHZ7GP4lJGkYgUEA
aB0ue7U8uhoN2a4x+6WMaDHldymeBH+Jub8nCv97RSqdgEPHptShufP7FcvJTjNAytmmxbQm2aza
QgA44X31twD0hwbmdiUqHMoJftpbgf7n49TKEabuWshNqBSoH16yLttrvG5bPKILu96AIp4+TFWU
KYScBSNEPFnCLGTgkjKCGVpLzvfpetsklKILmp0VWNl0lGlrfxVTta4/1hmKNm3xAhAmK+dZchGj
14y7VKIx39jNiFeKqlmC3qRjYP/l1v0e8/7v63mcXbQcyE/cP79eMekh75z2ZpXDru8msEZo2pAA
gq9pYtd/CUX/fE5c03KcwCUYebwitw/zr88JeuHGNDpMNp0JE6y5NVxj07b24EUrith3o0zU+l9Z
ENy+oEsDhwMMGaQtnD/1k1VRCJ7KDN8tvwfZhRNf89IW4GNTcL67//we/PPH5FQmg3UJeNCB/pxM
mkKXq8KbZRM2/gwz1mddq22Wm+vcnFQf//li/3wFuBhvnbABN9Kiuv3Y//Jj0kNR8IwsuekhaLFz
L7NPU2Fw+J+vQmn97y4UeJiVkpG7AZnl7xeawUIbcy+meDWLsroW9N2yk+/L1YqWOZdvYTELvZMM
G33I4aO9HEZ/Kr+MSMlxylubR4mZ/ldcbAz7OK/8l6WDCaFsa1cYOZkKBEvm4CIOShlu8EYot//A
NVGwdm0CGLhPZlFMZ2zGigZsCGEmLgJ/mF5NFomSGFjskGPeN9saeWwIL9rLmCQRDFTovrR6OK+r
rbK9BEG+HrMSaxR2/A01cb1lXa3TyqJRe7JbOL4nP1xVcdBlO7bb3l8gYKctLN6I79x+1zjcbJoq
GGMhymHcjSVtsliudq8i05DIBRppAbnry0FN8VD3CotMr8XRrKoDi4Vfewpw+pdLbe7ZM8LIVzup
qPdr70kGy0Y/YgXbdJOxCf3WfdGjmc3fTcOdS9aSyio5NVgJTrtb73rdtI7o1oucIExu7CWkjG/H
G8sx76zgNlT0vPnS5s6SxlNFMwVKLcE0hnQEZ7BvrWQ8j4OVs8oUED+PJtVxe15c69YyInrTYU1X
9ilunk3Mu1sfPfzcW9AOfTXZcuNjN+9vNFq7L+McViAzb15aW6BJFqO41MuM7qMynPAXSZuXfWir
9s07KH5Tjc0C0z4MDA+1ZZjWye5TDFdA5grnWIcExGsrktTdzL5d2PHklH4d1yl5UdwaK+IykUwF
d2vEQDQKOwhXb2u6YKk5O+jBXqYhEGozINsP74y6WIajnwEQ3jgWZcina471S9CqIIn8glgdL2HQ
PY/cYnSgeMeO16Ex3K/g2z3u0+S4rKiWVpXGS69Il/I09fRGiLV60dNSwHXNQna61lJV86sVDnze
NBS5PmNJ12JIV7M2Zlhr0R3XxECrPfqBLV5s18E0J2rmVJt3FBTSODeB0MGmphB/nVUvzA21Hctv
Kp3cAciikAoapbaqvVExcjyaIsOATrXli1vljrkd+75/UGmXwHieQM7BbV3L2M2ajGlfMuDGNjnC
zHa54S46GlatnwuOI2AddJbeV6o7cGTUGdPB0hksQrgn6RyFXu8951il9XFJEMXNbcyHOBVO3t7z
/jlXx1dd9tx2qzEcU9OrzG1eaOXu/Wqu1IWv5ADtWrDsOMzKNpnPrZbvHQvF7wLMQWPSfVu+gIzN
Ewj4rJdeFbtVK78gJ4VDP8zCZHl09i3r19jVHQZAvmyAhPQ2mvxdZ5PTPDYDp0xMiwsrLB+T3so8
13mdD8ted5CoZ4QSuQHH2mpf6WQU380aTGbG6tA2DVYXe0J39nVkQhx7buty/OmolcUYnTUwDpMl
SffN2rCxGGQ+8NBwbs3PTrBOQSN5GuGmOvN0zSidPBaJ1xyNzrJuWwnxK7Jcr70L+hIRqdUHWBSv
a9EDKZDAk8EzNSGGkKPfX2xa0/a2LqZbxCD4AprPinBXaIFC0EkcnHqn1tfZpe6tafjhjFaodmE+
TKwtpi6APHquLXPvMeO3Urag7QpP0oedO43AUfMEjEVvMDLD5jTUxcbiMHLirJsdtdfU8uZT3ycB
6Kg0wyx9rCdCXmmVi7PjX1QytmbVvnZ5IlnilmBbt4bpTh/Sa+yDNkRxklOn7nojNz5WKSpjZ/Tp
+j0NMA+NVFP7zHxB9WL6qdfcOxi31wIb6LGOxSRLFVd+mIIz98Kbx7Ac21cfO5NfonSX8UGYsws/
ufZqcWtzjVlcWkP4A1EBMKK6nWrCJPZ+6yOPYaMe3RXTv63d8F6WW8p0waS5XosHVxbK5MNUvjt9
s2sb5LA1peb3lfWRB8YNQbEpQbGopxHaOSqFVVRym1qZ7Z+U5ybhybMHh0eVjg3votY+hM7EXPrt
tLRCA1J19PsQDvO47xbNZwrY98S+1VGOf0mnXn/qtsq6rZm3BFVr6dMXPC7l98xQAC1XFYQg3+xB
PKScZvOxcY1k2vip6N0IArqJ1e+UNrvRDm6bSZZtPawG+iB2qltrOi7ZzFaC3zrVdcIWaY0ww05Z
9hKZqaLAS2DweKx2v5b8r3QzdF7vQBtaF+e4SGjMB8yL1SEpNMJQZ80nXLzyADPBzLIX/ywHlUHf
ZQEMAK0znjRsSGJDVZhs7ebCECeLs5w9e/zp4T8JyIbvVqtCcZ/N/fTcg4b5ia0tXKCVqemDniAr
cwFf3i2iHV581a/jL1eQGUc6nOy3JQlW1Cd8GGlGYnASOGSB21g7vxzDFNJ23qV3dg8S/T4oZr0e
JXMYnD7DcDEibfhGh69yYqf9CbOjVOzahHXDXQ9VeL6TUvvtNRvSvmf1uarNWEqGubGafbfceoww
rbt8Tm/I5lr3TX9JzTzN48QIAtzmNSw0nASndvwsMam8p8NHmTHkmB875ZS/9hwAT7kzuY9ta3QC
dVjGs+DuJvi1a6xlaltt5C+Kld7ca33jbhX9qKM+NevuZDT52B2cvuu5qwkdSHRGo5M+SHTALHfL
sin1Lk9LxCwQNoriiIky3uydk4TpsaUISp5yraEalzRFvmCE3c60vFIJTGk15/xJz0mDiMM2n2Br
jj9Bp5gTvMliduY3/mipsG4bA/3VaZGF/wrSskq/mAUBF80TgeMwI4rdzE2/OmxfcBxzNx2BsitL
+zIq/YqHffZzkcOZb+pgS3e3VyfDXleACDncgbhTo+Pe1doyjcggyYQdOhZYtGPwbb7L2bbb3UKl
4cchvZ7mPXQbe73gJyhFc5pzVEU9WYspOi9m4cMod6bXB0ZsFd0I/ktM6bjFqAH939JP7l1nTzK7
N71wDV+kLee82hrTsk+r3Kj34GkW9apH6K4VJ/XEtnTt3TVEJrDT+qfIcNU2lrLcjCGcW9vJsBsv
MDsNvd2U2Qt8m76IvaKKIVnl+Dg3vJgiR9rmeqeiyl4Xzzk2tjjSRUoRvZsQg8UR2LG5y0VwydyB
Q1kRUVg0cKIMujMW9dWWBYWdY2IgYbqZvaOTdxABtKyqLuvdIvorcqxXUmtcdHvnXZrssRbt8qAs
kMmEsIPX13eNkf70q3DeJgVd+q7GBaPxSjZrpq9LUrQ7GNFWlCdwsyYgWgzuz33f4qyezNvGDO6W
AgN/iSF3NJnpIXE52oNp5/jdqfeSoy6tq7mqx9mv31Y9nYXbuux+dk/hxNHeBOpSlvVbuJhLVGbl
lfncqz8kDzXF7n60k081pS89012yVPfdNTVH4Wgczan76brVk7/m920qP0dYCFLi2AGA98dcLx+6
HrstxgMs8wfWaUJcILx6X+j1B/38vdPl+Q63900+4qrPGZFGmoMz9pb86M79J7L3bzwiw4Y8u9iC
X3KjOuPM9JtpPLMq9JziTrehoPiJ/8HpVrbtwySzbgEUxnOID3CeGV+HxsJd2tpOoYOdfdr8wrv4
zW/DK5M5/loqMKAIUYUN1nTqK9VH6yy3mUsVPRWvdD94QWgWYAJuHqxEflbTcphSbGpFtyMJ+qoY
7RNZr5BRjqSqZUzg1JFnMBgrg9HbB4XxUqzl/D5o1GGOxgqCEQ/W5I1nxh7HyLMuDecuLcT3yh/u
Z5n6hzKzRZwIezdUybUSZawS3vNlwNNX7TyEYZoCPSqqlNCyhMzebbapbLc2X3VVp3B+E0FNBZPe
aljRs3AlENLTeMMPJQVGfloCrwlZpjbazxaUDMc7CYbVd4qVDOOh7Fi4tVHJbDOfP5w5A2jZDj2t
x+XIOBWXcHG0kv6SNFDli34z2umWB++uNeRVVxA/G3dPVrJvAf1FxTi9zJ7zYOfysZ5XeJHArLMs
2IkWm2rlnzD73tOijRJf3Pc1Zrijws+Fh/hO1rfczkCZt361qvVsWME300x/McCNnaK6Nu36gs/4
I53se5bWNgriZUfS6VjA3tlXmkvz17IGF72U46awGcCSe4CrywqEA4j3ejGcsfPBgdc9kRLvlBIv
btNd5gAfZGV8Syb7atd5Hq1JfrKUFc14lFN/OiSRC5aszHc3pRy2+MFtzbXarWY2Rc6IYC7lZBgK
xbK82+2FTL505ny0l24/iJKN7QYgJ1Y5iTFH5FsIgYv6XVnqqZqAMCYdG2f+ck5wrsnZ92ZocaVS
PrTCukrXezYHB5hzd54bspXS/qiK8Nqv6jANHUbkJV7P1tmW/cHtEKIKs7ivU3FyfeMQrBqQzLRp
bH879ctdWFRnrdpj3Ro1dYE81nOdYTKab/xcs5vq5/EgWeubg6MI53vl9zs/yc9UrjHko2hpxKYZ
V7bhWPHeeMAIRDc/s8T1Jlzr3m+S90wYcVboDfuEH4busQ1hvUaayafd3IqsKs4a9pfM6jKb2MGZ
wW4cxGFN0nMpalwIp/qxSCEBqd45hVYHgWLdo1c4BmNzHr2KGNmRlzApq4nTIHR9/bPqvAcxjYhN
V+SW1gKwt6kfSFizGK/Gh8KwUL1K766zwmPg9l0k7PQpyBiHDOouNP3psc94/SOKuyFeUjDeOaO6
bQ/HIZpkdSnmmXzXcXCj11+bMj1ZFWr+pjTO85DuBl1Z8TLUyDbCsN7KPn/CGrvb0V++LKkXp4i5
Ine2abCk7Q6HafCTpoDN4PdH5ddHwyGC1RP+YYtNH8Ix+6tZN+wxJJba1I75OkjbjMJ87OMqNJxd
45q5wHay73DM95ohMqQ9vLcG66BixFWzvCXR9F5snlf1TfMM8iQvz9pRL+nqr69sOLVXHPthiuQf
VZo/LdUqwRDAHa+HYbnrVjTsMGrzlxr/NnxR6ua9DX19sUZ3P07co8oYpB7AxDN4PthjqdwPVa+9
u696ywi+pKWRp/cUfI58ap1czzSHhEXFjlx3ekNilFC3WSFUhV8ZllbLd7eh1n1isFgU3+vRYAHG
GC1ln2eZJ+FHEDTDpVNesGyNIEzsQ48p6kdqTb6I/LQdmn069LqOMhM1C9UJRIPPImlL8ZDR02kv
E/CW8k4Cmc8erEWsrOvju1hFc+5NForjOsCJ20jUh2ci6214ZNvDYCfrGoHjrbsNtht1fhc6Wsst
szLyQZm1LoQqB4pipK1WJxG1DFYKjsx8knd7MuSeXnvzalmVW28s1RfzxrEDBZ5wbBbjmx9AgiCA
domxNZMObE4157p+6BJ9K9Nktb7WqyTYlCHD4DoOzdo42o3hnLCRWIoPlGWyeXeX1DD3hiO8r4Ez
OAd+PmAJ6zgFH62eiLmyS4rdOhAQitzuHofQYBYnUcBuJP1UXuGAOxk5tlXeddy0cmdLCdfGCkHT
ZMGKl6aVKfdo5WkXU55/oTdRvwFm7/dKquAloHl5HCGVfE7hIu75B/pDW6XiE3lteucnxfpMeklF
kCNjwZR19GJfZO3bMil5WHArx39Ctkc2TbpL3sj+c7SqBG4E9vUY+IR1rlnztctP0UyNtalXsvsN
3eDutodsZHqTJ5TDfHhSs/FD+GBv4W51UcVTG27aLPNqFI6Owsd9ktaXDGbbRY2y3XcyM+NR2WCM
crd6UWT0X3vWg24/U1Xlx3Xx4aiYltGeU5vtkUlOZezPU/ZRSiqetaNzuKARtnfISfJfVNFjnOZe
96hRCT0mmvZqDEFEHZt6Kle+uGUx0smH8Dh2fXOX1bb91jvqi7masooV/JVvUzCxUq+EtUk89tdI
nfPXPEWxdK2mQCdbq3PcSNN+vf1k/g2oJX3WsIvW2VadM1yLCsAF4cXKdo5MWFaURpAV16VMqg7T
9so6gsCxr/PcZM9JUhlPbEkuv9pRIOFnwInLPy/zXtDF2LAVaL1i0/1d+wGpDqtMLbzL0m+i7qbv
x3ROkbq2wXTwU+MBBdlbKTPJ2l39QIHwVFE22UNP4AowutLWyUrqLcqr994Lv1uTK45r6m1HsqAl
yy55ad2JMT2uNAWjbnW3VB3fnWF9ZX70bBdYviT55G36wL70ueYsSN/NrHfjmSf3ubwRfsDfpea0
tfCWrlGWYmfbnkezeMzT+aDQ1e04VJpoqv1vnctkzdXGk+fLt6T1eAsCdMEsDEVjXWxV21mYobCk
w7KOwW6CRdtS2O2dkaTEWK+2zqHUR12YDw6wX7OSB+zdfhm4ozkGzMGufKcrROlWdGe3c/HcYvlr
KsLl2e8bI6abFtBWgW1V2a6K+7T/ZQXONpskW8rLGdOX9ywpwG9xGK/1iLdI1uLMpZvdpLo3LzEO
SnXVdi2T2PbVm+0VJB/LBbrSTjIjPqui/bECgNg0Mr+H7YmlzAwbKeWRi/KpfTRmvmJdn4Ig+EVf
b7cU604bugX3sizRXJavBS6qNC4shV9UU13ddU3AygxrbCC0gyXmsxiMntXGnMwDpBXQzT/zPmBR
KVo+O6uXiWte+eoT1Zbwn635+zJXcTGVJ0/SuaZ/E5WS/m1vzuFh9Z1y4/kgh/yxXaKsaq75giOO
cDuFsQkp7JB5O9tWTyp1zik7HE1RXXyp8XOVB3PUr7pcHiezeW7y9hVZ1cE3mx+3lhBMeoaKybQT
RVWz7ZIeKjM7VZ5zSqV6c8PkJbg1unlbrmYT3Nd+f8eg85K3lMNll+xzNmMjNWGQto6DF1s3WxIv
TLbl6PD1qyLdU1LwoC028388g4rAjP3EAk2R+E+Cl6b31s+q7OKl6fZyca5tV2CsChrOLe4w0yvZ
fu6uCL3DKK/wteq1o6N0ar/afTHuEk8/ZkupWAlx9tZM05dsiwkjdNTZrL+miqcUL6An4Sw/m6TB
DlY8dKZ84Vx776gkGjkirEzEG2FiX4f2c2n3NUaN7nXymrvRs/Dcn74nQfCezC5a4SQOVe+duppu
px8wrGy6Y1mEcRXYRawq/UaLgd25fAJbWIvhhAnmK4KI96CTSWxm63rsQp+VpNVbY/BA076m6rI3
Hb6OYCL92xwiYI9nZKDD3j75lTcXr3Xf4s1tHZTZnLtkeUxo1UYDEMgoKUu9mSqKZEWZU6S0UXoE
uNehN14NlzkW+wJGZOUJgjZq4ooPWpXHKlMfAr5svPjyyak4ovPVeM275DpWuU0vlpyczsFmTn84
y9derRQBfpyjVcsGk+bz/FJVwRdmFJvS9A4re0Im5iArJZiRiasDGW3tMRHnCc8+BcVR4tTHtZV7
At0jwoBzCisVeTg8x/B1GWkSd8E24O2bQpLpVbFV1ewMktV0RmboOZHwsW/tmktd5DtVyqvskynS
2r7kdn5YZs20rt0F9uuA8bob9rFDJghO7HWxVw1PqamxaJjcKMw8OGize0/3sr1jX+InboAYbDj5
wZ2bbenB+q3lo3LlFpzkmWz6jbEPI+5PTD42iMUpUko6hMbOa7+rFucr23w0DXPnKVpZJoG8rFqg
aNAplgkB5vM6z/eVfLQ8EY8LtB4339zesVbPB99dflXlc5rrnZnc24V3DZckzkPzLTHLuK/0RcwY
QdkXF8ybqQvKOBzOzetSP7Q0YJ3U2+TZC3OUSIGSEaq4dHW6N+rhYe6/+PNDML+rRV/ssIjr8rGT
/csMwTJLhrNf05FiNng77F+MfEJW/EQ4RUHG0W1nJ3eez6WZnNJpxM82OShKL8tv4mAiWbNXuEIM
NcwFW90p2Id1+ewEJe2lDGJNwmZWya2z1LEbn6vC2VGjR/CIOJZMaM3lRvjFE6KVLf29k1hwlhTN
vdtUd1VTnwzT+NJ6K57+A22efajmvd3uDVcd5yo9SHe4t83vhjqLccbCcV+FsG7yebP0Gl2tu2m8
Z2hWsWVkb1m5xAw3sEKsj16gt+vy2a4FyyLeXiYOWZo+TBbNkWx8wo3gfimBYhreHXqHHZnjmR27
q6raU5cofOn6DSXMPiNVLNJ6W8CNKwz3rnAtQqIbJ1UWq9Hdtl2ymayAc30+MenaFz3ptuJxyeYm
rm1lXLx5ifwmd4kC9WkVF6m7l8pn4Hjrg2LstXOX4d5xnY3HDRt7Y4/Li7W1RevHzmjgW0xX63Hq
SvfUO8nJXMMv7lRfPJOWWsIkei+NNMTJNy9tWrfMwIBD5eZeplQSylPlxletOMrKesCo+Iudk7xT
fP/vFIUDVnG7+9XdZfTXPnAEx9+xFK9mpccdlYU8VRMGmb6/yF1TyNve46w7hAwIx/dWky/oq9i7
OJVt1TGuLdr5wTcXfEaKpQn7sznMyXnMFsa3HXPmr9YqTGfTL4m6sa0t4C1gdNtTburp0eNhwuCy
pv+u6FANMGCy5Ej+rt2tbQW1prXZJMG2CnqG0zYOLTLoNkbOwuWsyocpmZ1j0Wt9KEvaoGKZ7XnT
z+16JAOwN2XZGcebNnvv1CS9VTEoGqPqfq3613BIgvsBYMTj0AVYXnWLfErXkdDJjSBZyHN9dcMC
FsNgh2CeVHdNfWp6lLX0S9uAx81Lm3d2IA6kMZZ915aOSk5D6AvjXli5SftH0y99M1fBedMynVo2
PIoC2g14PamfCcKLF5sz32HjmlLe+auBh9FZ0lHmDVgsip6n0E5aVAUBtsM5TX6oXklVwVULSQoy
H5Wp45TmfbkUrNrSpqFTtCrX2efBVD6sYTvsZ4BmT9nQ2GPs0WhhJEgd/4O337o2nc2Qf1lZWHXh
mDKhCPW5c3Vynka5fHANLIvx5ru6nqYs7xvqVo8MpouYRBbbaVDrwS8W5qp+khrHic7DtjUTr468
cvEvSBOq+5Un4AXOXoU3d7Oeoc0NP5gdqu+5XlfmEHVgPxf+reTNrGF87pjbHujwElqSMXUhl6Y+
GeQ8lA8lE01++WLJv1ZzwuNpthhCI//xook+7Q9kALTVVz/cqaJwCjqWdN08ZiW3zpSSJ6Yi7d5U
gzzMTNfvJS4yL4ql9J1n1LclAcjhbvoxLNYDfi8Y/3mUuEbuFJvM9WZmjEm6Xfog2fUYs57oHwaX
YAZvZxdoNxAhq60nDJY0B+u7nc7MuMrGpbhZviWSV0+G8OuLoBRbbzQJYHXBC7tI2jX9+B1FcXcY
yaTiKVXLqU3GapcPmbHPzCVk2u0f8Sb1ibPulzEo6xjwM1K4uso3Se/2vPPIK8Haia2QWeMo3iQ9
em7UMNZ+dDi+x0Pg9WV+TSHEksQnwRL7dnVvL9ZHmOnnjC2luKN449FhyBxihZTiE08HYLjlq7z3
fvrLkuV92EzFfpDdqZ2cMdZGf1cP4cuSMTdoF/Kh3EKAaOHmUHnJczaFzW7GKSbvKGJXuqc+pQ4E
vhz7RpsSSVJRMp+ELJ2jIzHS5cOrEmfTmlLtbIETiszKfpvU6bXoGcN5g/Wjo3rfsP1TxsGM0Xa2
MihJaDJG0p78I5fWkS9EbJYTdXLbL4fF9j8c7I6vXjocW9m/GllrbStVjO/kjaBgJQNt0q1LS7Ec
+RappptQVnnh8nWxjY+ApZbtWoQ/ndS4VCUlS7Cma+xOyCrCkLNdJdBFcxl+1kWbnMNQOZiOd8bZ
EUlGeeh5cabqc5PlV4wKFLXCSnLiMsMrhvZXmMvL6pMau1PhRgx2vy0TCIPGHz/wUWKOREinQJhf
7DYLIrNMAob+zZEuiB0Vq5HvINXuBp/mfqrSqzFYJ8+dvppolaNqKr6TzPjmhtx0CfZBAGOODqnZ
einVxOKctTC8qOjDzezIZ7pKV2sSU2Shh8A4edmvU3k/Wp3eoP4e6C7QhClGXUYDHQe7m78VrXqu
WjtlEUolqAVh6Op8itNaiGPp9Yy0tVas+qXJu9Vr9y1XjCfw3KUmhSc40qG4r/sy/FIt84TXOnqI
Qo9+Bk62qriBC7Wf8vy4kFBSWDxvFprRXfgF2bu3D1HwbEym1MxXjYX+lKnq5MgwrtyJSRlbN9dF
H496Gp7tKQGZW2XjCW5PEPfz4B5yk+XAZBLBM2O97i1wpPconMze5sTamOlh+OkG2tojF0t0JD2n
eB3FvHAxthUXsIlTEhIBs5Yqx5so26SwGu6IHxKOGzMcX1unDE5BWM3vOcaj8PKU4SGaAe71P+yd
127cWJuub6Wxj/Y+oMEcDqfIylXKtmWdELIlM+fMq98PKbcllf27pn9ggBlgGg1Dlbi4uPL3vYEw
vK6yyonsWdkeeGwGikLL92jAJIeQ+PyDL486ms/+IJggtBQCklbuKQ7aFxlOf14tiQ+FAAHPIeFD
otrUJ3UmMSi+1rlotfRcL93H2lgQ4A99zTYzIXxULEHaGmruLcuyEx71qOh2ZS3U1zK0z6MUiWq8
CPRhvA8DYuw8MwljT48YbDDmTlaO5uee2I2TqBa7WrmrPmsFuCQjS3sHPnS4Hv0HjXjjN6AMOkcg
9BBBIgBIWfD0s48pxiBo2apMDEBXdKdX6/SCiX68isYa91Mv7yVWgjIRVw3UzV2F2NzBSPGszcnc
EChP3Qs5SIxu4cm1cHQtP36eVGP3Sda5ZC8S/yCSgr8UGuzxAqMj/peo64F9zDoHnLDNia95C3An
zGm1EitruH2FbbSJwAjLzFWkqMGhy4vBQXKyPSRFZx1zevzjMHbGfaqNHODcLtawm8ZHPExxN66Y
jdjc6uKTN6IXwXmpRPlBzjiPmW0T2IOJwklPQAGzVBQJyGlUuyySk+9mrihPvZS6+56jLOsLe1PO
pvi/E/uxgwl4aOWDdFNFsrxJehJuGVnUY0L26Mu0lkV2Lpnk8iUhNHJnNBGEJeqqNnu3NfutAUjX
NG9lPUQ/bhUqmUkaS6y6Q8G+VgfJpufbxMRn2UYTvR4QjXVdWKmGMGzNxMxr26/88rZQSmKrwwic
e9E1jXkhVwq9VRujZFUHbXyQo9C87CFpPVhuStSo7i3hpiBJ91ClrUimrVfMu0HJqyfPxCSWMG2T
zuRX6zmpS6LCUcWIXeWMVc6kbdjcisjGfnFTQwgcLcImswXbjV57ahFfifLc27MJC4MlaATtsmY/
rK6NBKdp2ze7hCUgL9SvqWxWV2UrddVCQGumWgZimTd0UphWq0wOK8LFIxG2aeEkPTHB69N1OmbM
9qpnkvRU2xgHaFXRiDWKmireQsRxxxVotlh4zPFntu4K9FL7R9+FK/JVN9qSTWQXeitt8JNx6eYm
gYaiIbdYsEHU63YThYkZrXxF0JQtAGmcl9qiErMvPvvO9CtYzo5kNEIZInbRriiuNDJRqYPcMqt9
F6TeuAyttvIakiGRlqEGi99yvOqMNvc3co3OyUEOoRw6StcW0o0vGwP+tVZF6iaLxkR7BOZElLdg
BVY3A8LVVQWkRiFMGgQNUlpDq3zOAuhGCz83ZSRBAth+nOWjhn1cr0Ff0NDrlqDCJGProHYbu3bU
A4079BLcGXEhlZx1N7lO9gYjDBLe+wTonOqknTQGGxw3STnr3piTttGNJna6OiVAvwiyuC/v8yhP
ABWBU1HAzQxM9lU2aBJIc8IxAB0JwKx6SfM5RCcGeDRQo5PmSBj6ADDKrIeL3+aReB8TgHe3ql94
6Vr1KyBEehKEt1XQ4HxM9+gMzg2EzY6SF65FtTNYoV2xfmCZ1rJdIAiDdxWC6B3OIMJ/pYkAXQbF
rKKtawDRPsHxm26iRn0JOBaYiXLT+NUnWCqALEWwe6VX0EEDPT2DCP+VEPO+zOnzN8BpU3UrMUqV
GJEZwyCNr4RklMdgpYGoAyqJfmkn+v7eAkM3nqGm/bZoU+M/uOimap5Q01woQUYjUbTUxfq1qhoc
f8nAOnEx5CvFcpELrcgzq76ubf6M4/4NNF0lcMjZFQa1yjN/X+mxLAfVN9XYQSMKQX/iVEsm4oyz
f6Us/1zUhAd/R8ABcC/SIU1lIsCYp5QC/KYUKGxDDlQ2GOqNp/SQETVgzMZe9stK2opVksTXfy50
Yre8L1SHyQn0mbaVZNhO7+tncj5M81hEKDZsJRufbQQczVzD2XxAt8YKHlJNWYuK9UXWmm9/LnrW
tf21bGgvnGfgUZyKwzRBDq6LHDCZBFBQixFsbu8IBNXAvAjDvm1N1QmNxiD+UrnfeiMS70DNMgVH
4nhOsnWiF729F0sEjyTCbVUVeq86y0C96dw12SQlK4kNEqJF27e7hNw3LOQQMQns6enuKBqVEbSz
GKwPvWXde+WWLe9tBXSbUD/bZ5xjjYWBH0ALKnihStknv1fv20TF4TsrF56nwNzOi3M+or88Rmir
JlhP4hwK9Dr91DQSiGgSBHGATGzY64dSL6Q9+IjcSfRa3Gl+L96aIYzdZpSDZc0U9q0Hr7rUC4yt
/tygp2OFGyEWAWsE+QZjeozv+1LKuAcHFxeOFShtxt4fLfoVUKRMXY3g4WrnHxbHblZBS4VlwLIo
7qTrBjrAOnEsUXtyE4HUEYahX0aJfdQ6LPNBWP3D0qbKYYmBbQWKhpp2wk+TCIUrOTA50LNpZJOs
jw6g2NO1S9jy45+LOp3crfcVO+UAQoaF/RGrvRNbanmImiHEDaWGNxW4KVE3kw1d1blnZp8TRWAq
RqmQ1qEzTJwt3G7ft16W6SyKCqr2MmFAX2xXhdpdpFl4o6vRY1gMn4wx+l5bklPhksgIIjanVrap
djvRB4dcu9ZT2iVOroSHQAuvlMT7akLLWgCivjREjuhynz5iN74Ta/nMJHY6c57cunxCQPVbaUzC
GgSwa0Zo9Jdas0/AdHii5m57IzvHJD6dM1+KM+Anq4gdwdR8/6TUEaFJBBJ6RxGIMKgWsseprwQ7
z0AKbghtUwfokAzAmKIqFf7hgnRSuHmieEHPnBxsADWkviQvDaULV6qa4UuW1s2ZTcavM8vUJRRT
NGAxSwzrieH0ZlIE0wKOi2gf1Mi4b1daWyVXg6wM936nJPtCVrXvYhFo3+mNw5WcaiHQefJnE0+o
kp7/PChmOvi7GXq6GQNbF5jidK9Jd+rtzbB9rVo/ztE1UAnw+3kITBBjn4qMpcw8l1iFo0dVds/O
n6SboJdO5AftmTnnlNPF0zckURbh/MmEZ07d7hqhzgF01x2BIrJyhmgMDwWY6H+6MlKMxYrIrE4Z
omac7Hd8KLepBCuVGJ9uODQQVOMhWPucCetcRvYjDcnmBVdASQ9+pt9VIObP1PREnWCeD0joASMy
ddEyrFNxDgGokFGGRefkELyJ7/seoVmrZUCLcc65TuL8iaHSV0ULsoOkqLvMyL9yyCKUkY7/TOfF
JKnLnSAUwI3AxdZOe71gqBWwJ89Es3Qcj3XeuI8Yk1g3oTz2Z7YCJ5MJRSFvQaSEfyx2AqcC8Z6V
p00hh6Yj+7X0JRt7jkiaO/o7i5OvY7qqd0Z94pcCUTiDJAseV0K6g73U+44tulEZSmI2Oq0XyY8l
EY01Sc3AQafQXKWqlZ17mCedGC21SYXMMGQdVBwx7JPeJUoptLIOvIRFGOnoVgKUENUIzjDZT0vh
yamipOiyAXFVsU4n5UDGp5v4Y+OYkWRuOrhRj37pei/T4Q91vauXCeBEzu/k5b/W7Hun8/dHDcD/
hup+0wT4U8fqF3G/28cke/zrP5LnMvj2mD6+lfibfvhD4U/SzQ+oMMmmyPaWDa7JUvVD4Y9d9wcW
e7aN7BstyL70gh8Kf4LER4j/IAUwScaJ4kTI/aHxJ0jqB001UQyEFIyaBmJ//0Tj733fR22AiQUy
OoocCkTqX1jiTHOihq6fcKv32VqoCYAG2jKurfWofn7zeH70k7/eqAm+35z+KImTI8c45jT2ye9H
WR4VaQuqWLhtyL/4nmd71bbJszOzpiG+7/ZzOZxSOZqjkTMpIZ5soxTiPTIg+fYOmhrEApIwAVGk
WIfMJV/LvmSXQbrsu4tMxtth+BqD0ogszAphGHghqW4oDrlpSx78Gnw0sRzS2s9a2y4iYkZZtK70
+zpWFk3zHQMSm3zGRo/J4F1V6boE8ZDCgm2NnaeLjur1S+BkxtAjwQq8BmqeBzq4qOxA/BJZeyFj
k0I4SiXQqsQPsfe9Nb4COLejLncM5eMwfjU50KT9k64jixhSfq06XtmtoAmBunyo3Hvk2G4mtn7k
g8Z/8LyghLr4PY1vNPexbogIhyEWZpHsVGq7HhDMa2ClKTmpn+BRcjWH5l8k0o0r3g3upzF5wJ20
MpAK3DbIlXQp2I96Xxsf3Qw4zrYDdheWNwBIV21xb2CtquCvJ94Z6KRGmbISIBhqw0BS40rNnhAJ
xVbhVkoOUgfNRY72AbnVtFeBe4MUKzPgLLct8g7I5SbcaHllwHsqdWNtge8nFIBF7m0MI6W1XEAj
uAcVJBCG26a4ISS5yCoD4z0VdoWxLCP/Fh4dCCbza6HcBBo0ifoQV/FS1UDat/FSVu8yXBjhx23K
zN2iJn3szMTurIMgywvMsuURPqrwANpzF3SWI5sZ+s+AQ0oEapOxcnIzAirQkZUSNmInX471KnPD
T1i5HMVCv0ldEg8HgoCExomJYsIBhAFHKo18VGRtR0NctNWjlj7HsrIpEWIIJNXG3NJucFgkv+WM
Yr3WxY+GVpC2udMb4LbxwSzVi173vmT1VYvcLbpgC7m1vmZ9vm/R5Ys7GOoAZPO7QYWBg903qVA7
a6Vtpmu2BREMfK8tNIXTWiYmIhEKF8++DpLHs9ZD5F9F+rBGYAGKRrcOIxRoyQDiMgMcMFsIQErb
Ht9qyd2YmbYoVGXntya4Qf1edJVl03zNDZJFX3IROflqB25vYXHIUFvp0s3zbRUl25iMghGUV5Oi
MfpwwPo+t6bi+Dq58vFT1+qE+6/c8DJupQNZojtcjNEajfE1sZSPblXtlFxYSjAo0fM6dvltE18I
yoObyctRbBbwn1Fw3naFuMuA4ucxUt0DHgFoUgjRHdu0RTwkB19IQEa5diMJyLnvBEm2h0FdpiBY
4R5uuhbUqGisE9BEeVYsaLFNhFVd2LlwC3eu/lH2rM0wfmTDE0EQg9zvtvE6yr+E5pdB8UgyWmSO
Y9uCw9ARRAFav0zdb3XJEJVvxqoEKkP6rzTIsD9mkrluteey98l1BXYboEpcmisJAgUocTyatENu
qZBt2rVudtfNgPhT3679IoCc8Eni8escQy1tBDMJFbuXl038tcTFVAithSFI6FMzbEd/m/Hg9CyH
HS7aakXkvlqo3deMnY0sM131HWigzmmRP7AKBXoogXhXXwpVsPLcwildCJiytvdD7yJNr8EWLdxk
gAvKKbN7nAAxQJWrsV/EvgqSvj/GyTYsCz6cMFHMuAkWzO2tGHNkZZib+qEARytPaU7YGiR2dm2Y
Hi0lvCi6dmPp7SZFmdCOWtDNUgdZaLTBLSxTTDlqsseynPOFhuA3SaICmGQfXHH6s0GY2753zRp5
E3mkn6zjCNtgwMw5R9XRA/zsk0/X9HtJghoEfobZGkTGdVUf1eQy7tKFHD20WrcEfYdFakdoafL/
kR3BuMjFnRk/+pa4Bm9go6LEsGydEkDpWCFvquP4FECCfvLwYc3EJ9/L+aC0x/q591a9AIFGPqZj
uQp0xMVJJUOUXIB5h7zEHEwPha+9HCBJDD6Km31pQyjdceIhu9/YYIMWHei3yIfuB7ar0MsLbGZX
agDQ7zN5QGcEtFg/dVC5J0RdY33v2xLyVk5LIu3vDY5Vof0dF2CnrxB4W0yGeWN0p0iXg7EuOtGW
lG0x7Otpov4ih18adDgG3Sm6u1IF1k9gGag1mA3xc5RbzoggOHvMVSjd5LW2rQGroA1akfVBtIBG
v8QCd4ndIR3y1ncbVAfCBceCxZgcOxV6iIUkO+lZdcAl9tkNsMYKlyba4pOqRMzoV62t3+Jybajg
kwIH/oydt/U+Q7hyAHrtZXdUa9HKjwLoojrkwrXuiEiWc8hc1PGXgKJFcCpKwnTTynYmPPXgl/pr
o74BNMgCNy568bLNokUjTng+IBDFXd9ug8FE8ddzYtOEG7mLGaRhRHaCPEmHiTf0ED++T1T8CJrv
Eci0HEWxnowD4mHLzDyGerYy1cNEDRUzklG6QoQ4JImiQR4jz11rixppDPRGv8CNQ8DAXPjhtSwe
wEVMdVjkPOxe3mgQ7uA7X9aw8MbmqSITPPTA2IE7lxrk61rej5KKFbG0yyarzNCD44pruC/bNW2J
KDxrQLmVijuXScWDQJX6BEyLyLbWIV5/HdEr1x5ka6XKH5HucLJWWGBvfuwIJA1RvDI4vOrASSEI
YzMu7we8kxs/YQ+YONrYYkAqI+QQ7tUQBUV0FdohX6oxlw9yp4m/iL5xECWgq+3RVdxFQzqpBLoN
fLLpBrx/6dWEB43xPp3QfV7u+DzSZviOGg09yF+wIIcpZiH1vaJox1Qb1rqukKv75A87tZNgNgTg
ZJSV4icwTxnRIJhjk4w6IPHRk0GHjk7MtdIQzf8C9Yai/mzW38F+aBZQCnhVUsAkn2F/Ejr6qKIn
X9N+6aoWcwegsi3r35UA2fU4Wg6M0U44+LGxIBOLgzI7/5+HhN/sgqXpbPcaRXnZnups6GVThrGI
wNn7bbAC7KMVdLan6rredkffwZ0Zp7X6QtwUZyJV8wnvl7LIKkyylJwv5Ole3oSPgBLnalKL7Z28
Lj71WIpeQrXdQWTeNxQMc/c+2haH8IYs+WW4gZq1Omvf+bvdOOKwP2/hJDKY5GnSRTG3AIfD3LV3
ZPz3yXW7qRxj3erAjxfeec/Q3xaqTtFwLHE0nvL7eiM2Y+VBSqElhpf+F5Cc3jKygU4e1JXyHO6g
+505dvzmGKXpb0rkvPb2SRdWkxeCJrV3PhE58uuN/ynKWBnU+kybvg99/ug+bwo66T6aHyIwFEvN
3H2CnbXsVvoqWlVnipntQX/pOq/laCdRTihOcS4VVAgfBKdNbB1PFII/D+02WqLIYgtHyLALcxN6
tnshnBFJmzvmn0o/6bi9UKsiybj2bthNqK/LbJ8fwbnZMDkvor31tdglu+jobprxIr1oL8r1OeOU
3xxW37andtJt4bFqZdDTg5g8i/JCxbBHbld/ngrO9NLThEbX54SRp0dsyLiABFeGtP1zAb9vRHLU
FgIsCLmeHoXFEHVTWMkN42Cw0Uzq2U0y+LFtW5WPw4pj1ULe4yKyqHHuPTckpN/W703pJ2MicytO
YF06zXTtod5aq3jFbLd3V8ZadiSA1Pa52WZW9Pql37wp8mR0SLKbuEPS1ndKax5UQdiTrwXJ+z1L
9rp5BTt0W+bCiui2rbn5SkDnz2860EGT94i/9oaLDkqvf1C7dSzvxahbAlR6zK2nSKhXDWEDF6zW
mTY685RmM6c3c7QZlUHbiQxo47J3OOk8aHvkhxbKrr2AIbySN+e69klc+ccU8vqQTlcFiagrvMVq
Gtq9M9mNh067UZ1smznD57Mau+fqd5K2Yz9ZhbnptXfep3QLZXEjOSAHHelitCWkgKY150wi7cTW
79cKTrf05pFiToPglhA1d9WydxBRua43whF76kXiwIVax/aZJpyq8IdeNyf23pTXD17VhVE1DTMJ
8yjkL/b6FiScDX5zLWytpz+Xd+Lv9Wv9TiJpMpBBBGvD5i49pHcGx1hWVmGhbOLb5ugt60W9FNbm
HsZOexPC5l5o5+aVc216sr7CDo2LoqdNUeW8SBElW7ES2dq6OmR36qrGRPrcyD43mcgnk4mrd9k4
IlzHilAeRkeh0wLBxy/HXFi78Sg453KMs77iL62qE7klOgoY5HSYlElZuLrh1nfaQl+XW3VZXGQP
/kr8ot71dudoCNAu8l16bPbZucV3TvX+qeyT5ScaKiUv+jS5g0pmywHClmq2EL27pP3IcXQhjt7S
IiDVRJ9S/Xtohveu2aV27kt3NT4KZlhy/qp2wCMvhGG8DK2tNFEd8sdRrm15tK7aQL0G+7UQ/PCT
JQhb1Qq/IT2BhH62jUZm6NzfK0qW28UQP1gacF0PA7EwLbau7t9Efb8FmvsUFMmtC7koJRRkXhc+
58lwoWRrdP+IAC06EJOLxjS+mWx3FxJCHHVGVC+xvC/o++1HMbru0/yb21gOGX/ESKqtp954AC7J
XPuSsE4VaQ9l+8qLiqUpPwM5XPn5bRjfFIOy6RpCajB4hdJzEggmHuqckqWhInOR51/JhjheIu7L
5nmoniMFaDeHxBoRLUtJVhE6/karXllJ2tiAQRdi5W16AsCFNVyOvut48OwswXc6s39An4njIFgO
u00zYVJGsUtfWRcIRpwZ19Ow+VOrn0yVgTUIQtOIzZ3+kG7TQ7ekl6+MfXWMr0BcL3GIXkb0eKQG
LoQ1tltr4Uu3tdYAO3fnFu/fHx0A25OqItNLHur9HBqTasu7qKjv6nt3jdbdsGhZK8ZtsCTGWW+w
yd6Um+TAOfiq/yjEC3mD6oHz5wfy+7PS602cmoQaQTqOlsJNuMeRtZEjsS1ujTWRobW/PlPWb3d8
b8o62XK6PdxvV8/ru/5ec5qlvsNA0e73xg36FJ/kVeKUz2dX4t8uHG/KPBnmbpzgzu7lzbxwTI3d
hSz98L7ZkAWX/kf55s+VnBrt1w72s1Gtkw4m5mPZmiHPM9zW22odrctltf13dxhv6nWyACd6ZfUm
AeG7Ytktw6ds52PF/QC3YR9cyvtzp4Xfb3PfFDc17Zv1VxO9oQO5V7Peo7q2KW6GY+wItvBsWov+
U+b4y9g2HH9r3aX2uWViWnf+9EhP1uIRIJsWh6wS8nGwKmTEMoLt6eVQFBexXix7Io9/bsPfTxKv
bXiy9kb5kMWKLNd3LFxb1GeR47lpDBR5iKko7fWfC/v9VurNoz1Zdi2oWMz41tRjohvVRnz4wVoK
R3klc3IQrs5V7rd7U3KRhIR1DKVQIn/flLJZjEblBwlnBtW0jdW4sex6CW3vZVthnnmYv63f2/JO
mk8YEDcTCrNmJyPaoyMt4kt/Fdnfsm26jC71M/bfMzrltLeYsoH+iYaC/i8a641EgK5RjOQOEIO3
SKr4zhDr26oD7WwG2qOhurdWry9LuFToKjqcwh03rR3dzQA/IOfgYxGf5EjRi0HSr6pGuVWFXFxA
6kOT+lrXLvWYRGUrr9L2diQ5gejJtoX1ACHMIz5t2UMO+6Siuq271f3+XP2mqMCf6ncy8CVPlWHc
98kdkhORYNpBXuM6qIVHpMbtGi51H5u5A39v2Q+F4wew+fLmG0Tn4xB+HVNMoFUTXDoy47VVXY2R
tRasdh214ZHt30crrT/T1dFJzK6V2lhGrvepT4oHiHEfa3IF/0bff9tYv/TFxNBGdB+ZVsIrb5Oy
4RQu9G2+zLbxEqG9c8vBHPr709M76YyJJeRYdJrJXbz1Ng96BBt1keyUz9Y+v02RMrO/KTtlSdJ3
Y6yZZpBJuFLFRfrMRvDyFqYdk9y/8wiYOgG1AkQgjPh+OGJZ1cr51F9r66Mp7c3+RivuUrO2kWc9
uKbmmNWxErtNaUBe6jDVa5/P3MHpdCep2mQWRPRisgeUjJPpzmxruUmH1rjtNfnKivUGfGOxH6Dd
QKvfdKnsyKVyqxv+0o2gpLmWfJ+77U7SSaAK8WUZs3kbJGPjm8F6vrX/Bb78H4WO9zOm/QvwZVvF
j38hvNE+129BL9OPXkAv2geCCypIMRTsVawOTGaBF8yL9AEnAsAZmF2asDLgTrxCXjQVyAu9DMQG
SBQwfnz2N+RF0z+gGM8lEX4DMYUI0z+BvGgnxysTWB9hYXIJYKOAfQHEet+tURPIcqly0dHAQJcD
ySDs1AELukVpGMJu/md+c9Aibz//Nb/38p3X1/Ob+c+fIH+A1S8MUvLpPy/2ep3Xy55e7M3XXy/Z
yyrmtK+vT35uFeHowNYhszV/8bWc1/t7fe/lOyfVef14/gstYZ7AXJ3TsgvBQtJuKuz1Nyf389vf
zd95/eJc/su1X5/afMX5Oye312Qj/FSrQYrsd81wctn5Mr+t5pun+1rWSflzCbkFaS4A0PhSy7mA
k+/N7512g5Pbe31Evyvud7d9UvB8PaWENFw0EelWSHWHcvqnsPz84CoIQRPF3M3vz2+Bz0e0Y7DE
/PDy5/xuhRPZQqv1aDn/2NRzICTzJ/M/L6/nj/BYccmPWY9vvvNa4Hzd+Sev7+UFUm+1x1j5eV+v
X3v97sv1lM5SFlhl/LiR1/tuM2NEwnKq1Xwd7B6F+T5eagHNbBBXb+5zKjXuFHd3ep8nj2i+YurF
6kuprwXMf738+KWI+Ydz9bUUtPz8iEQ95GmyrR/F1fwDNqUvlZ1fvbnp+fVrvecHPtfz9QM9RA+0
iCNOywU+nrAi6kmDw7ue/8m0WEe9C6qGJwX+y3s1prcbZAjh303fmz9gymz3ozXevv5U16XoMiG4
9/rW/NcotEiNqsYFIls/SkET9KMnq+n+zVdN+gZC/vEmTgP8XwL6hlNWYKBeLjKVDF9wXPltIdmv
vxOFptya6EW8KVb0NfFQKdHh9WtJ1rdXSYUc+d+1mj8rzHGNZO9wfH1f6JpnWI4xWqN/V1YtxdSu
Bytbz1WYv+t2UGeUaiBS9PPhNaXbAKOCC/LmvUIENKQF3+Zfvfy+UY2jlXQvj/215B73TWSgr17f
IRB0BPZVHV6eyeAiCqn32Fq9Xj/VZOzLquE/1Yhq6oqILlCv+QLvG3EulqxNdJkDZHstYX5/asSg
q42L+f25Gn9sxNc6vDbk63sKDfumIecP5obM0Rt9U/S/ash0eGlI7PQCD9+NcZ2Y1nB8veefjfha
Jv7EKfpSLbjB6QHMT+EfNeLQxN+aoSS96E0NWPnt6vXq8zX/0IDz5/PX50YMxTHavo6H10Z8KWAe
hVkvoif2s7HmUTg34HyZ+cfvGxDV13Cph0G2jKXW34go7DmTps3HFr4syBIYIfPLIdOMvTImzWJ+
GSFPcRGnxpf5FXTA7qq23N38Sm6l+BbSy8s3B7dNPyb5phqN9i6o8+yjquIRU47q9fyROrrXmjyk
l/NvixpdCDVMrMP8oYYVBXs4WXu5MqpfaMFMLgbzp2Gl+ktZRTV1/q1kYv7i94G8nD/tMCHb9IP7
oz7oivyoz/zpYJXmm/pADg/m+mhT3ef6uK23n69r1PlLfebP5rf+rs/8YqqPOdVnfoXWw7Xyvj76
VJ/5w7k+1lBr6OTwJCoVIaU66FFgnYp18f9YilN9cFaL9v98n3+XJfx/6kj/Dt3+L33r331r/ZxN
3vDV6aX+G8LfdbbtZ04Bu8eyDaq3p4DpR39D33G3Z+8PNnki08yb9p/Qd138ADNBk6CSTDt9hbDS
39B38YOC0efEqgbjDqdwQsz/fQ7gMxPLTmuCdcATBdr7j/ztpZmZ+fbEPTG4RXgfIidMC4rESZTb
8GPZtwRzvGyCLdqRyEcBI5T1TY+PUHURjOyqyoMUrYLPAjClwVGA2PlIkiAihirEJXgzt7Q98Vo2
PxfI3pYbzVuX9bLE5dbcZKAXn0Z/Lfkwae1ecZBvMtFTEB0LVewczJPtFgv5U7ceAiydjooJxtzW
yXM4Vu7k+nrot7D8cBorgo3ZLRPdQai6ukZwvZk0yy7NLSC6UDvqX3Q7WHpHWT8QUVuDJhzSgyTc
y+5TF1Km4nRXgfkpaI5lsh39z1X72eoeanHtX0Rkieo1i3oiA5r9HOY+Gl229H2S+0NSKngUmx1A
wRb4dLPrH/GkGcrrStZtubgui08WElHIY4qbCVsNaPYR4SvvyY0OJGQs0wb81h2qQ36RP/p4yExo
Thv52UpeEHZemJ8b+Wr8Xl/kO6yK0MG0vgACNcKLHq+5p3ZlWgRAtrJoy9myMRZjjBPEQheXirJM
jLvcWHbqGrc5oVkG6rr/8s9H/X9uSP9Po7VMbMk/j+vqLzv7llV//d/983OMEMX/ezvCp5+/jHDL
+ACrDL/4iS6PxdokCvByzrf0D2C+cC8yIdGRdDuhtpBL1TAkhLyHy53J4fvv8S3JH1RJYmwT7FEx
/ITyduIj/8I88p6zq5dh/JZwok/H+LejGyYXYAY4dAQUpvjVSfQq7RVfTA2cnby2HneogXHibxur
Qgi6TsPrQdebOwTjpPscpczSlloV0R9090Awe2LgAo+MhX2D/81NqQLJZvyWE+a7Cw6eaebSgdfj
buw1kjUQzh8FUexUdoyitzMyzf08IpqK+LsG+hSxlf5T2AmIa3YopcYoMfXjZ0yOSoCWcil863Ae
xEKkhZwOhBshTax4yaUWQvkRQD14YbFR/Q7NFBlfBjUs22fOqeWwCMyuRtUK2x5/IaAj+c0SIm09
iH32qYxz+B4mjkOHAcOyh8hz+31jEmNcWFjPXYlJGYzrEub8U5snZE6FUAPOO8Rj9ijKg/AUyEN1
zPrElBZSL4IgN2DafvGqMbjjgikKEGaJE5jYa3eV77Y/cgH/BfG1/4DwWT7GwWP616Ipnx+bv7Lv
f93Wj3VQ1cG3/wlr7USn/NdjclnVj0+Mx9Xz03M5//X0/Nc8OaXPVfD4dnROF3oZnZKufKDbQ81H
OUOFQfoahVOMD8ThUewAhwqmfFphf6y+EuvyJMQA74wBDcGMjOSPwQkjDctGhhHENJ0QGraN/2Bs
Emd7NzihtnEJKHAaoTimCTBq72NwLkrQVp8JwbWhNQf4i7iP9mm48bF3GsXbCPVLrUJLb+jCQ2YS
5U5wB/pcgC7wg8kNE9uxKLy3CmhMmdE4CUjkJBlv8Z/HUtG6bvyD7D1KUGIKDZiiPrBbXKbjVwNc
Nno+t1KmL4smX4nF9ya+it29LF7qHl4aVsC5+KlXBfjc32BlVZXsoIA2KTjZAnDoBMiwgrZBVpCT
YmRUir6F/Gd7Pr41/XMCEX8yBfPbpR88NiPwePAajXX0oyfweXbFfXeVcKsgb4R85O0ooVyj3sSd
RxVL8xHJpUtLkvClaNkl6Jdpze3HaSbjfKQuUkgpXdg/B0ho2rV6lM3hu6IZNmoCDyRDvmb6BvpK
jARNPFy30tGCfQbPCrsWFYaKAIjeCz+WwWWKxO0gXcnuQWO1L4F2eN2tGV926TZAwk4bbnP1Kscg
YOxQOjMkW9EaRy/cNU4qUFncA5TVJQqI8kLPCRm4pm0hTZuBrmZnt7Siq0p5rqAgQ7BZQ2yw0Taz
QxhxoRitMmCx5CqPmpQde7Gx6xLdHvhGqhSv8omDhz8jcoSO0d0gyQ5c+3PVqx9rz5LsrAnWRvsJ
BzyMieCIYVsAe4O+gFC0bBSQSrJPWv3N1ZnhLCw3y+i2ksMNWlxYPETC1zzjkzr5mqnSPfyLa2hB
go2J7EUkaDUyktGlW6EUbGInpfnLTlmWzTYyPvphgZXLZ8Ntn3sFq+vC3eRut9fa/N5w0RkpY/Ie
xaFGwFnLFynuSgqkeLXGGQG3Vh3Vw75Ll3lzrw7QUDDFUE2iXkLOTvMx5/4MhJdCVh4f6uH/J+3M
luNmkiz9RDDDvtwCmciFTDJJiqTEG5ioX8K+73j6+aCanj8JphHdPRe1WVXRMwIeHh7ux88p5MTV
8m5vopnTMUkE+xLJHkSNdwx900Grjlb6GJY510ppS9Heq0DdILEW9+iPBu/MQJVOL0KhKDb6dy0z
trBAnRA6Wembzofz35v1P4cXYgJLQWOYLF1RPh7ekKE0rRzV8MHPXpmNd83O2/B2syt9vPGbbNv6
58Rfw9nN/bavjBLQLtv8apxBWC0r4YPmQ8/a3RRl4oTlCsfSAvb1eWmLrl8RwTqmRCzNa0YXtAQS
c2hfCE8+A0d0piH7RhRnJkXt302pgBHgm569IZuzGUcJV3yPRv/AoV3Z8KtrN6HH0VW4dwmdH9du
aYMMW7AUPrT1e9c8SQVoLON8calcyZcWGLv/u/QLIws4isbc7JhJcvjAEpGPGbf9nQIYtVds4U3+
Pm2zLeTb7f5rq3NT89NXvTC6cCUdomM9jfmqTNta0b1qnuA9Eo1vX1tZNPr/szYeezIpJ+13VV2Y
qaCp6SdljB5gytpMmxpWWcfbWM6MJqpQqFjFIl91pEuLC3cdYzKpusOiGUm7rmDyynpoEEPgyG8M
Ge6GVNtWoUWhb9zKkgBpSXK0UNgKRTgnU3OLOq3PnVBCSam7K7sx215u+uVvWzp5BX9iU03RA7Bm
MDOaq/uOctPt9Sdrp4MrsIuTuYIN+KuR/ZXN2REuUDpCFptG52HT+01tzPrePyZuvEuRBzrpaKU5
4iZ1I5jJV06O9BGT8PnLL5p9kKPJljDbHVz92O7SHSzYM8JqZxy+3tVrZ/RyU+eM52KBYWGkEGXz
wWP5W2Vx/x6tYgXARZL19YdbZE21katoumKj3CIra2c/jHf0Vg4aXy16wJNx5FUUwLVM7WJdy1GQ
JNIKU2+G6CGAO6ibcaaM6cJUfIJqMJgekJRdQ17MgeYLV1nyY0Rxr4+5hUUmB7hgt/4RCVOnRzXM
iTf+KtT32m12ucBF3CsroDqF9NccMA8X3V9Xdf+nMyWfHPHTvAeSc3LpYcYPIfmP/ol0UKtasrZ5
H1+9/2WGvBoySx7Tcx/90g073yxFDx7ChwhOZEd7grFqnz+AwGP+A0R6ejC/Sy/dQ+yuokWuH4D/
Z/nvSbw4AGrDI9bosCzvJDc7S99QQ9FuhEfBUW3RhZItApb3Yw3uf2W9sK5JUGKIskwysrga/abX
KULr4UM6y8r13w3lNwAhO5SrrdkWu6/P+LUoJjO9N7O8AWKAX+Xj7jKdbVWqWEQPvdP/kVzqgOJg
w+PgtIxU3ikMSW/8X+O+Gtbykish+4PhhZMqYWKOg5ZHD1k3nnu98BG6S+xh+B37E3QT6G4E3jYP
vfyQ1gxWDNEJ0d59KzyMdb3mYmu/ZXGZiihk92gN4ckvbAGqwZtpHzsVU5k2BP3nyhHfV53rShT6
sP7FdRoFejcqCeuH1GMH1tGAZGOLrq9rPLMNW0/b5q7vmlBwIqn5ump+XtIiJMkiz1SYmHjwmMZi
yVBrFTLV7vCv+TDZ1PGWJ5idg4BOmGwkldiIazfmlbiETQ0YjaHDebVEXxXyRCqTjqRGReL0wuhK
IXQOImKvee4I6VvCEHBQeg9izuAx07VIRyMs50yoXfhJ+a7C+xzEr4qPqGb06+tzIH/aD20+AHSZ
NYp5mqQsbtVRMWdiTlk/j4g1A/R3UphhJ4tXdYAk7qTor6OpHGBb2qKz9M7T85gkvKRD3SnUYp/n
5WESxo3USHsI2zZTjLRfONyEfsG0sUDFDknur3/xAkxOHJx/MWQ7c1CEYm8JLS28UfN5xevnZtNv
0UXawLzy9+IUb9aQfJ98dWFqkeroSVXJWq3q535K70Wkx2JkwvEYyMVtHSRfoWhrR/JT7F2YXHyP
DDbJMJxXN7TfTeaiE/gFsvxnGaQHo2t+RgxUy0m082R6jX38Lk+NA0u5M0QqtC7my8pef9oAXYXg
B3pyeDF1uLUW+aVBU89CGkk5e/Ef04ofQll4izPYctvoD3w2vfBPTcZrtUliVwokO/AXaHsJomwr
QG1PDyU4EszalgJ1LX5/8tvFL1t8GsMEFyIOinIWBfPBQO2gNMebfuruDMSBSrGECPl+NM2DkkgP
ulnthwLeIORAVjboUwQFS0nNS4WkiK6TtMwFRg+cawrr7VkyDn37qzbiR02tKOHqUBaiOmamKBml
iCr0qDmJN03KsJMQfs/Dfu2XfHIcEHXqPFMGbagKq+bCcYo8yjIlbvpz0KkulEVUrGjRiN17zdRv
DFFBhxbNjOG9LYLBHv5SH2m3UYuwMDwKQaxuVrZmNvgh0i5+0OxbF1mEV4iCrA9Ff1Z3/l57LR/C
m4QBxQ6OIafejBthcnKXTu+jWTlfm17bikXmVAVBFHleid4SUhy0ANOCIt3w8LWRz6/sj+tT5/fK
xfr6RFSHWP6v9cV07hDDaDbKbtx4aGTb6H5sh2q7YnXOS77Y1eVdQgc0mgIVq+Ix3I+/cSeHV5dj
vQTHtUj72bc/eNRcQ75cYKa07RC2bOOswVcN72a6soXzGf1qLfMZv9jBWpCY7zfq/tzmZ3ocVOoi
NGnu0etc27UVj1AXSYcoabDoKexavR3h09klJHqlYLcbD1W4bXBTOA4ilmszJVfXBy3g3BiHBnJ5
U/WIdA+xGnECZtYQpNbzmh5w/x2FxZXTf3V9F5YW0bCrIqOWs6Q/yxo6OhFlH+2fkpLXivN9vg7w
iAszixhj5EbgxbzqznO5YdrAZoUKOacaATcnsdXv43fJaekIq+9rb/LPVZj5tF2YXkQTKOcQ+O1Y
obrzZoEO1T9G6h+1gA13C6PBOXRCfzeRNnp5eDS6n8G0VRmhcNdSgquH4uJ3LGJLQNesbudvCms8
PEM/1X5YC5zzufp0LGDFhkoQXDN++fFY6IEehwhnzksVfhWud4g54sof2YYma/XNrFx3nX+tLY5G
V4/pqOppf+50JOWUZmsYxi5ATnMQQ7uoWjtC7dJDWc6M8j20FS6Cea5iTMdO8zbGUGzG/kcGT5QP
qYs6PCUw14STx833Po7PAjV1keZpPIrgHvMXJNEACNRbgdK42KboQoKbClI6Cu3ohtOq11yNlhdb
OS/+IsKMzX/dQT2UE823docOPXN5xeP/eFiOvPSvh/67kYszWMJhG6OROMcYSJIYpX6Y38tVuvEd
gBw3ay+Zte+2OIuZoDZBLnIg0kYGW6d/a2Km48LVa3zNGxcHr8p7PZ9EboHkAHoFUkXoQ9KD6sKQ
p3LHrZb51ta1OGB9p0EYEuOPVmujEP5YP+RvqN081jSCEtt3IGHc+Iwh/liJbSvrXBLjJtOYlJ6X
zZ+P2SuNSfjOplpFU95h+H6d22bFNZegBiTOTT81+X4JM5ztiRyNAblg35zWZxsX03ifXNOc135x
DJJOmwpZwVbnTjD7/a3D6TZadHC1bf4b9tbWtohgphhAZ9b+DdaSOzMa6AdYIO1ov16Mm93hi2A5
z6hcLi3yu94MPdyFyf+XTt+VBBWe2bZQhE7VF6+mMMJwVrtfe8uKk5qLuJKWSJOavJbPQiydqhZA
l26i9r1i5XqK+W/4MhchpRUoYKGchY/w1Y7SxpK3w97axgfE1MAvE6MhTFhl+pi/zldbuogsXpAh
/VSwpeWf9A6mLtn1T+Bhvrdn9IZejbO01q+6+lK4WOYixIAjrOoh58KrIDJJzlawmWe2c6fZJzW1
mZF5ya20LXYWaknO1x/yWkYDPzhc1RRAwDYu1lqYodwWLfx5cQBfP1STJVK7Q+WmAOfASdsjxeqv
Lf4FRX7aXxRKwHRYMMFj9qPL8loOhQyRo3OGmEQZeKeqgGQvYOoNoa+XonkVIn0bq48Fj8c4qs9J
KR/8Utl5aKzB4OmWNFl6tAgnmFJRLg/yey8Q73TxljYVTU6kqoTiG/pGTmeBha6lYlPqHRptIdCE
Wjq1cIwWMk2UKnanuEL0+1GbQEqRSplGZgeo1UVEwAmZ44ECN9JSttzDt4AC+iA6ecpJZlO6AWa6
4XctP0XduycctDDczYKfknrvWQ20exYzovpWHQungmuzL6Sd3xuoYd5Cc/nSo1foV8jk0vZH/sjJ
p2CPi+5SS9wrIAOEcFfCEejTe05QSkcSB9Sm6DT6o9cBcujk0M6aeEepDS6I3y0MrYNhoXzWPqNm
buYKRL3SFiLdos0g6R2/IbP0nAejHQOesqMg2iKOsmPEwxaDx24IbL1GvTpWDgWax4Wwm/QOUXLv
IKXi1ssbu1KhqE9+MM57Aov9FiP4J1rV3uRfYwvkl6oAxaqdasoegdNhhbI5kE4RQ3lqkfLrD1mi
7waUqxKjssNCdYZidORGsSn1bPvRINvqbctndrnloqvbcCPCCEvjfyPqgLhR6vMD9BDiNyGFoUHu
t5NX8MwsDq3+I2hNR06VrVA+TYP46ufdKYkfKbkEkcebqt2MPApGo9/EdQBtRnhWqFLaGQKoka/u
xTG4K0LR9WAgHMB61Oypicx7Ku1FYGR1+pJW9XMOta9hxXbi/Sr7h0Gd0LcN7kZmQ6aotufxh1Jr
Tk1quoKvfw/mCpXxUxpbR2wrKDSbXTLxfx7fMmPc1W2xFZIeyfVfLZyChsJ/E30zE2tXCuI+Nbrb
CtpPkAlbq2ydrKcPz3BIofxIhR6lcxX9ucRJNcVJrdgpIV4uUh1MD8yo4Xc/hbcQCRnJ6J3CrHZ5
x6xy/Oi3EnJ71S4TeMlGEB5rg7fLkeYsUR81FN/th+p3VWVHoEt2IDzHwqOe0JAzXvQergop3NZ1
6yQG0qSBdNCVaCOBiRVKJonN6JDMaCMla35kgXD0Bu1lionXyn0V7ZPpYZCeW/OXCPfhmMQncFy/
/La1Kwg4K0VyO1QcJROuS/WYWt2tlAnIdhm2Jmbf0/BlyNpzIkpu0xlMHzF3pKNPZTBqM0IbKYyU
BfkQacToguGmigQ/cfZbrLJdo9YnVA8OMgTLKhpPVaPurRGNFfAGFaSmZbK1tGOvvZrBSZZgLgx+
9v5vSf0dRIiNUgcX2kOConBhKLbXlTtGp3Ax+RsjAbu4JAkMq1cZmaweDfmgE26hAxc2Ka6m6hXd
IeW7Pr53+tZSfkm1v8vzxMm95nHw/U0vG1sF4GQN2zbCunak/EwF2U6NyR3Uh4ZWSJHliHGhfQOV
ZOhTnO/MTTUCtnYms/gGN2UU9G6vZVuExW/44UFwjGoDHtxbCbnrKZtFhAJb1B5NmLAKNFdjHjBV
jJJrV+/N6Q4mBIq4HjAzFJOzfwT9nPFSDvJmAx/vSVfvS7dP3/zObcXfTSEeKrpfpZFA13lSyxu9
PejDWTdfdCrc0FNtOxQPUVDbIN8iKcMuHVIE8FoHARVXhte5OPvVcyO43mC6jXIvlre6RXDNXD/8
Z7B+Dv5dGN1F8Zs0S/xlL1nysxFg6VULJBy/h1PLgm4C9bcl3hrST918rrxvMXjRus/tTr4PxfyA
fpidlPABtSYEEpVt1oPjFzoH6cXTwUdkotNDAm6QEKFKA/lv+xRz5BDb2GTKN0h8VO8UCeWmHt1s
Qn6vydAMVx2PEF1qybaNQSTB0gwFAIikWxUh9KQR7ByLYZs4ep46puS5mRztLHRDDeGhFL4ZMIjD
9LSX2ug24rRmMTSV45MXyVumO+546h8MOX6VmNEs2d681N12NBAgabcBVcreOmYVXHYJ0KtceZlQ
y52q54HxXlPpDkb7PEJ0Ko3yjQ/x6xR0dm/UIMeQ2zN/ZvrRy1+84TuifrYw/epnGunkNmnOyRjY
tRWBxdrCUvymQHyqcdGp9YsXl99rVFR9hEMhjd1J0Y+4fLPSmt5b86KXt9ksjpdKJCII5LaP6SDu
pr55sYxu5nCywxrYvPrWK3Ch5TpCyOoPoNHb1uTdHj3k4+vUMrLJW1o22qdUqlGJ124zUbCHPtlN
cmEXcGPrZbZBE9eNi2FfjNbBk5SjaMJmqxw0PWHEoHDkHrJhw7+vykfILo4IKttd8t2fnlrAeUVJ
jPBD6rxEpiyEJBU/F6EYotBlRqfEoPpsOBYtnqo0XWU0XEs8BQH0FWLp5lPvNL63yeWTMhxj0F/Z
98ArYGE9WPWxV+8LrgxLfmoqGJUHRwMUJwA+7K2HHCo9g2SjLiwnVZTD1D0MfrDPwtYOxGPMDKCU
P6qmv4PwEpnaTQ8LfCfLJyvCpSEYLr32Fj4wO0R2Ts/APOuSk8Hwq7Yug4K23gROCpR0+jZU4lHN
tGNsDcQleR9o4CQ7p5jUg2i2GwXUpwD6bpS9LY3NTcLYRpBGthW+SunrGNeO0r5PUPeKQjMrMh9k
5i5hrI3L+MUseBgNOS2uYx8hC1lDuC3ApNfrjElQH2yhToJOPQv+CShmiEm1lYznIRe3sfUeS49y
y3ERaES1YAGNFI+ixl3AV+zfSMWzLgyb3L/V4OUNTePQyuD/+N1DknLXDvCsn4I6R5L3NlWDZ6+S
bTEN4Sf/PiD/G7XqtqaiUijFPp6HKup3NUh2Qhc8Vu2LptBDDZmiCvR9GwoHj7ZHa0zb3BvOwMqR
GYqYDouPXfreviq/WonTP4wOQpGub/U7sf8+IXotFwjB4T+j/KA2/k1rxDvEyw99V737dHJMOXJj
8ZfaJ9uOlGSAwiSDiLW35qpDse8q726AkrKSdyphVGv8HQRMdqLFDlPBaNP+LiAjTtV9ND5pUKsn
DNDlpHHqc5lNO1KKXTP9FoVbMQBdPxp3dFm2ZT/xH9CoafNffsBImxHc1vIIGQT/az24GwJozo33
vDR2etvcgbl9TRm6aSplL5b1TT9QiyT1ysbKSf2YGT7ZzgNj0yfwquc1KPuMUZfKHuTUTUx6vzS8
TWKDnGXO1BVbROgRtK63DUe4CN6mcdhODCuPUbORERUMGers+2ZfIe5HMqZU5kFQ3gV6XUqgIqig
ESbRuiNlTDrfzYgYU/+G+BPk442dZpWjIF9XR/caSVY+/jbFn5LwZE6Gi6LqqNLKVDQcM3PyCAGg
cR+2N2KpUNkh+ZcrxwtkO1DO5XTyUeol3g2QXAuquM9aCz2A4a5XKa/p/kkDdJ31x6R777uXAMUB
33/ygtOA2lNj/qMru1p88nJpM5gCLNqWLSALCg1bbEg7S6SMmxt7xGtPIJSRXvehW+93KsJYYSwQ
YaDshs/V0og/wa9yHlXunsfgZ2Xc5fAZ2JMYHijXcgmaf8IicOSOhKdt93E8ucwsOLHvv5qlzAPF
3DIWug8BwdaISydFjLYAJQkv3TaFyUO+2QSyYldeQwzniw45d1OxiYGH8Hc3kvJaT7Xt1ept7kMh
yFLkAWo16L3zAeY3SKw7NAJSOOhN7all1EH0X/WebE7pj4r8bUp+JdZPsfmW+WBe1dzN09+Eqa2o
3A+peJgQ1oih7fG1Y5TCOkkjb0QMfmp4izOl2RiyS/6aren9XCsu0L8zGKqzJP6xeJOCNkyrojC6
cw0APfd/t1nKNNUavuhaIVtT57E+hnfmIZ6Pr1Cx1oI2aEVeoUFme+xYl/Urj+vPYE1Kopc2FsWZ
dKgbo6yw0R5h/T909zNjKPfltNOObHZmK2ulhGtVvEuLi8JMkDRpq05Y7CHJRV9yA+RsD3XRHXIg
98rh66f81boaoAnq9DOS6BOaV2/CdhgN+iE1ECLVKe5ngFu76Tsb6cvVUv1nBOS8nRfmFmU8K9Y9
vykpBwUHIPw0BvyZNXAnbNqVGoV81TkuLC2co5TRI0MMg0YPGAt5W568Y4p0BfyJO2kfPPkn6xR/
m5Cm2Kg2UwWOSCUY0pRIXwUtXv0lwA9m6iKAy0sUnFqWaW3JWXcWItofTJdEa2Re17f1XxNLuNsY
W03m1VV3NhjrqnjNTEyCIQQj+MYml5CHm8UiqQb4pAYrDnS1/HRhei6kXhRm+Zg+kJqco75NvpXJ
vqm25YviztTctdtuhJ3mdFu/3mTqUd6vFvqu1d0QpqPyxXSRrhmLQBO0YyJGdd2d9VOzCR+r8/ic
wqTsFnvxF8r0G2XbvIWb7Nn69vWyrwY4S0dnlfgze9nHVZemBydnPPRndFc2PnJJmkgXKVzb3GtV
aIiGcBqCKGd0sblmJeVZkHT9OQo8hnS0TZShZMD8kC61FL8NBlnzrREOGzFNnvz6P+PmTIFfn1r8
jDDktLJGWdNlousngQATtoaW2Zu5ofCXntmN3BJYNCdGhFo3OiZvNINfv97ZuSC8LN1e2FQWmITE
szwvmnc2kCy3SSy74VVl8VyrjZV+ybVvCATHxH0YMWMI7OM3HLOhoSig9jPwRdJuJePJG36vLOaa
DQ6+ymCqwsjE8orKlKppK4nViOTOAiIjVZvfK3HGpc4bMf9HquFPqzRe+AOT3LKTVrepddc36oG3
2jb1iqMOBK3rZdeYWnfMT2bq8x4Yj1aM/kiHqgdT36Jh2WWGPo9UUrOBtE4ptvpU34TUHUVJP/ZG
B9rVcpGJQUvQniykwqXvOuUmWQc0qv4M5Kck3mvCS6k8+eON0GYbT52VZQO+QO8oaP+kumKL4S/4
YEL5GPIqTHq43tqnECCtrgy8O8Ztaip2nFX31vj962282kUwUJhDcJN/lsx5my+CjNJJ6H0wYHXO
yR37LNgNyTMDwYdomjVNpJusO1pt5Y7xY90O6AoJm8Kv7XDM1mSNrx6Jy1+y6Gc0k5DPIEkAH6pb
QuUSSVCl6iMsL8yLCTDlRM1NTVqQDMIzwDs3Hc1bo1T3nmZA8SXtv96Ya1cLupRQiEGJN8eIj/sS
a1Yw8INwYRROCulHl758beBqfkAaJyJvq4GvXFb6odigtT60/XmQbin3OuUxonvqdTfRneas98IW
tJT/6fMxdI3cA88kEf73jysKu3RU4l4EnCA1u2k0DwGVegudIUEXHJEKpjC9yN1PpdwH/rRBrp0w
SCm/9G56kWduZtkiohpoJTW5z9fokLFJURijTeHnnJis2oiBuJ98f1/pzLfx5OW5sImG9KDX2SEC
9pQ1+U3UW9uVjbz2qUxRBg8BENGQl5HAipNGSkoWpr7Fd/K2wUUCm/cFDN6yO/1kjqG/WWsNXfXW
S6Pzj7o4N11earmXjf1ZM+ODkunbMHhsa+UQUB6IRBirxWYz1QlsrXROsm6XMSwq8TxCx3w3pasy
stdi++XPWRxjqfJkYOMTcCwoToEEq45xI910N4IT3wZ3kkNrfJ6ntdeABmt2F4c2EL0sh8ON7lz5
LWVCthjDkx4rxzxfQ758tsQYM5CXuTEGX8jSfYt+EiIA2uR6hPn6xof7sVCbHUrrKw+Tz2nXbAgz
HHrR4N99/LJhWfWaoZFUihRuGSaDnm8zMfbXVvCOy4eED/i1A3/2348GF3sY5Qn3W41Br50cRGrt
XO1Xotl8tj9e/ZgAmPT3PaeKy4GGUhWnKk0xoekRf15AQau2qwoVsjjZasKwll3N0fGTvZnbQQXY
ArZ9kV3JvhfLlWS1M06j34aNS1vB+IUg4G3NIy8G+sLEtfKm0FhzJFJady19nT/Spx9gwQsk6nA/
fnoZaIJsousbsODyoY5p0klvhrSWxF11yX+NLN8GxWSEIs+8DuREdBaYFs1ti0ROACxoW88zw7cE
vDneQmi29ricc7XP6wN9Pb984DtaBHNJ8Y3K1/T2rBiUWZTp0c/rrVGKG6mDtz3M7NyomE42bYVB
xK/d9UrKYKiKJCq6qDHrw03Cb7sIfbo26gJ1ku7M0L59Emxtr+0ZVeCj0kX8sQ6euua8F/aWo2lW
KySqDzXHuS9i22zfx4IBcwtVOT92qEq5Xy/vmufAQ8oIrkgxDXj8x9VVJXPshSC1ZzOnG/QUCsdu
bcDvmt9cmpA/mtA7U+gEDxPCcGNZxV2T7sKMisewNlvy+ZEzn0CSOknhCCifJLK8KGMC1OzOUCw4
48/MTXfSTkqQSKG5uXIarkWxS1tzWL30itbq87zFlszIh1ciN9P/+PrLXKkYfVzOwvGyvjFNs8eE
+DDC443EmZ2fBEAg5MyP6n5taHn+c8szpsIZpTERBNettjhjTVK0seeBPFFRBlH288QgwrKrKlSf
xz11lmXCmEsWSA6zhJlA0RKp1vQXG0hbea5NWe70aoHrbKiGOcqf8UAt2iGKreznNT+8NLz4ZAKK
gLLWMRVAqgJHQ32o4HyaNQPC3XiPcCE9KN/4NSMU/xvQ0msR7NL44mPG5QQr0Qxk9U4Dk9pUNQK7
QEQQaA8ZjDMqrv93+GpkL0iZCKbFkYZtyOidK7v5D2SGAd7drUbWa9c/tEQihNiUspki+ujHYyKp
MEVQ3QKbQG5M3Z6mOGgjuPWMB5g55m+xCw4mTYifwXYV4Xgt2F2YX6phqEUV9cYY9meEN1Nhax6V
G823hccO4dlfo9tsp+1wR7PvvTiJa4r1C42F+YmAJ+Lt82NQ4VWySH2KyZxab8bLURwY8UNWL2z+
g+BGtRRCI8d0rR0ini49uXWfuH4SLuzPDnsRQ4rMnwKY/8hij3G8R5LuoLwa+3l2gsqpfNtt57ap
nexWtXjmotKno35heHHUDXgh/XzCGSHtgCZtBtI53TG7GRxhN5z+G1O0Vz/zhcHF0ZvEvGnaFoP5
H0XZQMmsPpAdIQ7ibcBRdfpGemQScFs+rddvr4fRC9sLD28KX6vUkl1W7oEWbaozU44n+Ye262/h
SBjsVZnBa1fqhVvpi8ITU1ae5CUslp4Z7dWddWP90vbpbh5X+1GhY5X6m/UU8MoD+4M3L0t8RdNP
xtBhdp7rkLeI2mw8dzrOU9+eY6yoGf6N0ksXYphDJ+MFL0jR66PvWhITjfQ659vC37c7UqKTtU1v
zVvrAcIjtHuSWzqrm/HxfxHEud9FU4F3E7anRb7SiCSHdYzd6Z7mPbAkB+E7/XeHDK07/uhd5Q9Y
DRD5xW41Vs15yqclkyaR42PYWI6waBofto2L7myq+YOgqTsDOjM/y/ZTKjlpp23qGQ9oZK4Wc3l2
umsBX1tZ/rW0Q1P50DJoSSg/FssX0NBNUYTtzlSLqcftAIgYiC//UJ/mR2+yTR6EzfS/mKfD2oXV
eWcuAlXct5FcGlgt6e2Uj0iG4cnBa/Ayj7hMz/EGVg/6/P+fa124WFH3virnWO0dNG+rQ4uiNDq9
++APOENxUx2hIhYiJsu+tnstTbhc7PwJLhY71VKdih4v7z4ByQLiRDV2rVgDblEPX1ta+5iL+6fV
mjGBrrM7S8ptM7wI7dvXf//q0+VyKYsLJp/8uKlbDNDAvzX/KBuYC0AU2IASZnfJ3oQfsbjy2dYW
tbhbTD/2oj7Dpm49kfpD6bPmjlc/EHXKeWgdvoJlG8zXfcFM05IzoN0KlQ7G8Rm2dYVa6cr2zW79
6cBrPP6YJVXETzodaRKC9xv7efuYOr6DmfuZYjkpqjP9Tpz/Rb+WU3ZhbnFJehAidbGMOe8EA8He
P/q36UFykELb9ra+4uXXLqlLY4tbcYz6QtCLeW1hZVvlu2Zt63yzsoHXkt4LI8s5krb3ZKHrMALx
6bGGpmY4Crt5GnRVvfFaRqMR+nmhM5yNRMfHQ9s1khAXKu27mQqpOxRPc9llQI0zYp4xXK23fB68
J3W8tLc4WYI/9XVecBfo6VkBbVIpZ6OR7Di/0ctnkcJnpmuuIL615Dorm3r9y/271MUBy2RNkMTh
71L1nZ7Y7Zu0RzrRqbbjRry1XuJNsUoDJF8/c/8aXfimIRRlm4z0hb23ksmjG3DioqO44V3nSu5f
VblX67GxjdPoKltgkdx8iNbcJdvi2d9oa361tgUL5626VJeBMHc0/7sNYvCbchfcF6/lhqKzUx1B
5/0Yzivbfj0Y/L8dWJZlRr8yQx32978tzO4wK8yCxz2Wt6Y73qzFgqtBFLpZkBSQDlh/c9qLO8io
JStSxY6nf/Gnj4BzeY8ry7l6YC4szL/gwoLp+4zIiiyH9+it7qQPMcIaj51THqQTCAZKTa9fW7z2
BJiHPGg+q9RllwVtOBu1WsnE5gyBIKJrMLzmCNcWyR3cFoXtS97KOflMxskRvTS4cFmEN6KM5LU5
y368KWua9zJDFxweQMlqkdljU98MI+jDWLK20QCWkcf2VFawZI8PkOnupaw/JRYkH+HQ2fKgRhDI
hS/JdFTS4SFPhhs/rW9DGjwDSHpNEHci6LjIWvP2a86OWCU8pcxT8lBdpEFSU6qFIPasY2idsu43
o/BcqIrz9eeZj8zyrru0svCHThcUWH+H5qyHEIx6cWX33UHzvc6RJvFOg+46YNAgn1bKaNfMGhLN
rJkbWZOWOXVQG4XH+7899wGgsoQHb6Tc6fFwCErkQetTpWknmVr+inNcffqTwysqQkqiaX16vrRK
0fhq0pwbonbEdICYGyKY2x7BQUF6T314Qmm0B373s5fy2BF8+V7r/e1Uh+4YUptKVYCSAehlKd4I
iYG8nfHw9ReZ/XP5RQzeGjC5U9X8BNkYWkPONbVuzqMcnOAY6cU/uoEegsqYm/cehPKKB1wL8Zf2
5gB4ERFkoYElN22bc1n8aiMyxBS4D8NQCozLX6/sWnS7tLTwaLMNPSTzWJmlP6b9qzg9fv33r4Ua
mtlMsMGDD6hncT2URRyBfmYlZgx7ljfYcL25cltt0JIAJwrY/2t7104obL4UTTmfJqT7H3euKcYI
VMbUnOG6ZlbsyfSOUfH+tY0ryCx0xuhmz+ua0UKLRQWFpMIqWbfnJnzTq8ge/OapZChpSCQ6rN59
o9xETb03rGEt3/7siFgGv2OJfzsgy8JwkQw+hE5de/aNyPF0GXVO6V4Oga1Txm+jai+Y5q+vV/vZ
Fz+aXMRurRSAYnUtXYmJGsIAUH0inRt/9s3/vGeAJUOR5L+oBxBKH79dDQeX0RYD85xH63u7i0+z
Vi16gMd1zOJnN/loapEzlmPrhdqEqUo6NzBeSWOKnEmwcriu1IE+mlnkh53qdaFZYkZ4Sr7VNi/m
G8vp3fzQnkmEV4LG2poWH2rqhmpQjb4917D5hjexequ1P772hTUTC8cfPC1MIgUTMu42MskgAuKw
QnPlEF95LH/YtyVeTKynCqAx+9Y/oMaukhTlO/0bNEkA7FOXeTMg5Ns1Co2rZ+tf95tFBS6Drjh2
qmzOi8ssY6eGvi0nnhvCXKAirNFC8y8r0u//zX4iODJXsWYWto8mS+Y6Y11tWCfcIXH82/Bqx6pW
jHwO8WwmXQURfjKIcJeogk4slLwfMDIMf5LiprFevl7E2t9fnCUDrYNojAgQXpugpfcql2uEnVe/
zMUKFscoFAdrCgVWEJbnimGmIs2cLnxt87f/Q9qV7catJNkvIkAmk9srl9q0UJJlWfYLIdsS933n
189J98V1VZJTCftiGpgG1HBUZEYEI2M5x5KwxIXe83WNNkZsLo+McyVwS6tEK6ASJutmpF8esh6s
FmXucgMY9hPQEPtlVz3G4lnqzWh7pirnYWECFgUgXjMnxgKIPe2Cj/Bm8DNU58kz5OadB5xLLxTO
Vm/Hqt+SDa5UHs29YsUxdE6OrW5buZOf8j191vZtsEcivvuHAeVPBlGREKDTY1oYC7Hw3y+Nf7CU
NLGCqn8oO6yREcyn1xXWe4b7mEQHZX6fUcYsFkAQSoDNYSOCEpD2VbSkjClFXTkSQYpwwQ2zGhiJ
QzEXBW1tw09aIksAajO0e/TAHJoudpp/K0TAhiIhnLMEjZlbeWhq98sEAjPw0uTKpzkQwXGJpHBH
q2K0u2AYo/ezAiDo9geg8ZwMzfHrbsI5/urAOC+JMjmIcJ7aPcGWkzRQDDF/+XMJCqBXQf/CAhef
zbUKOFOiatbuqz7BGpvlpmb/Z1/NX0qci2BKnqXaoSzPGP5ctPtOfTGwdTJ8NseP/6YFu60zEbFF
MVBfQoQcf0qyL3UvqodwQWOlA2dUg6aP2lzL2n1/oifQtn6aS0cJQFHPEqjqDZMx9mR6KhaCBYfH
Z8IryZyhzVpZmpakaPdGZ7HNdmD0y0HwqoyzrY7aycy0zxmIDexgNN/bQbTIs2Xm53fHGSDq0kUK
Dk/tPlSeSfagqxj1SgVZ6ZaRn8vgAnIcYGx9AHrCfVT7kfXclKKFJ7599+sMYd/EhJtQxeCNfAlk
tWwxPnuPh772SXtt7X4PZobv4W2TOP0P5QRoCDv/hL5OL3x7E5je2cN2JZuzfpJRwLHNgXaPKOQ0
x2IXuc1N/zq7uRt5oonNraM8V5TzgxHD6UkXQ1iefsHjys6x4X/d0/gG80ofzhPisJAT0Kdo9wC7
8hrrgMLF4/ALWysHzztxrAfRTpJIKc4DGsy3Y+wZAV3vMKYBreZ2f10pkQTOymXJ6mRMFOLYwgbe
FdtSJAB/3oof5xfD2XiZd3qVBbgYOvthBBLcTveGCKNNuiXqVW+57G9RpsxlGSbmbHuVMFF7gKeA
KMEBOm9xNLyQ2CHGLGTYXR/v+n53/RBFcrlMe8hVrZA1GIaVAjI4T3Z5RO1Mkr3/Job521moj+Zy
AGIQfFlD2hgAMLwF7kqRdIK4K9JGvRQzKOBGL0ucYmKOTpD1dggQuUlwV9t2h+1BJFUmVkq4I+v0
wByDNNLv2650UvIeNW/XD4uZ1Tr4/BbAHVbbFfhOWKF+bwBLHWsxztzpB2jjtVHmkmlwmzw5DZLA
nbaN/bdU7uwCo6LZ2EJqWz7gSQYcwRxg7qM9hPHhun7M9a/pxw74zBhGVSOVVeAA5UF7jKvHQU69
BTxvIXL7nvjXhfFv5n9C32+9mM2cSWvlQssqC9IaYAw7Rb5DW2Sn5Db6CCBjbVziFt8AIi7qa7Pj
4pU0MOHJgMsxrMhn8XUTtEmu4jglxZ496iU7FOfD1A73MtpPoQQ+BVHI5Z9nv1Q9l8lFxKiB6dQE
MjU8zUzToV4KJifJ1l3yGj0FNnBbtCNQbgVHvGWv52K5MBk3gPToMoitxzdaWYcCaDcR7jLNivto
jN24p25stse/uFh013U0vcE4uCo+L1NTSyHgi6BteN80zyD8YoNx1A38onlBmLmRXNGnest0z2Vy
rmmUIUXXC+GyRC9AGRg31teoSe0Gg88tIHGvq7gKZ5gPBkwlMKtR9AOvBOeS9VTM+RL1tZ+ULM2f
ftYTdVRDFjQ4NsUYsmyALtbSEdIuPQTbnVJEB632u0a+Kc2bbIifFNIJrIQZ34VDMGXOpHBHB8yC
zAAaU+3TJnZH9bVWcxsFBVsClko/0I9BkQTHJ5LIHV8nmRoATZfaHxr9U1m+K/riFEvnSor+1FvA
oJJq5/qFrT2QU5ILbeWMsZKlJbUvFaETKZjJzKPxIA2qEyvYwWZ4PRE2PNNoT4Nmb+jkqVAmpwiV
Y91N+wmwHtd/0Cqo//o9ICQhQH3XwAd8ebUjmnKtWuu1L0sPndbYlQEsC8PvE1EBftuG/hXEV0n6
JTdLLGDX/hJFh3A+AobIW6LX69psX+hvIZyhTn0CvLAR2pAScduS7QnASEX3oY+Jp8g+HXT7ukCR
VpzN1rQM+ySBVhagWWh8UutqZ9SfrwvhZ2wVenlJPIDwXLRGP1nskk5megBD02IrX9LPbIi+WRy0
UbHPh/1DZzyoz9dFi/TjzLUG57IsxdBPR2nHTO+Bc+iEVJDOsH9k7fi/b439iLMPcDJrIwUFIBx/
ME9VHbhyUXjX9Vi/FbkjZH5wJiNshrBpmfkhmFDTCWa7+Nk89Hu2+pPZ8WCruZuQvQps2OBJRBK3
+ihwwtnfz4RbY43lYcrujzELRbUztzDNCJAwFbBzBImF6MqYj5wJq8NkIlg1wpUlAO6OD1Vn2GHw
eP08RRpxYYNgoVgHCAmOUyUYXpHHR5U86io0ExH7CNThx6/igA5SyNRpq3BXDt+WjB4A4CDwY4EJ
8uC9SdJLUiOzGxpgDYDLkaQf109MEGh5yF6gMpbYfIaE2qpOddbZAYCTQMjsquXwp6/SS3Mzuc9a
qSeJpkU4MnMEngdWvw1AYdHwfhxFhEPsmq94rsmFh7aeh5iy8EA7QDMRvAkUxY2yrwH5ifFGRwaE
aSO6Kh45/p9o+GvYAiMFK2IMJJAVwPhGCAX9hDsuzoT1FwkQcDb5CYr3t+4E8DAHqEqPkhgKedtQ
fgvnvGvRirTpVAifkjdlAvTSWAm+yNspgsXW2Qx0FTCid+nAI4YjUkB01pgNDwKg8qc37d50gXoB
MlVAQiFJx14wMNEEcWPDQFFVUMAjjI1+ovDjWnWop40eIv1qYjzwG2TnIVq7bj29XHeEjdCBHhFA
JtD+B50xP0MF6GrJils4QqzW3hiXzph/lQChGEkPmjIIDnMjelwI464ro0sbRgTCaAM3KA4aQO0S
WMp1lbaloAAJnQy0OjmHo2k2AcaWIuTO31JgohkJYKpFj7et+0GX/18hnK+ZMfjJC/aVjIHdP7Yg
/Jy+kOU9NAWhXaQMZ35Ri4ZhGiHZr7sUSNvfR6CrFohX149sw49wMb+1YdqefaVUpQ8BfQwp1Po0
TndhVwkEiNTgvrlJPBpyGeO4OvlL0d+32k9c0H+UwVuXWUbSNKjsuy4DKQ/rd0Flq+H79aNaFyhU
LN2dnRX3sR3B0GHSCGI6d0ZTM2/tSAFYgvZkfBu8qnABIJw6oqa+4PwoV28EyWkiY1Gl9guQHzTZ
YwNr0GXRgKNICpewKxrWQ2sDnhMjgJeTozfPDWadrh+gSAi5tLXOKnMiY8zIj0tlrxYjKLYjB2ud
7n8Tw0WBMrDMOBuhi2TuC8MAqh7Qx6sv/00IFwWkIbdoU+NaLAAepmliL3FjG/F/NDn+G2Q2vYKR
d4hpQAxjflg3jPyi32VvZNc4w/tffVfRPMZGLcGzTF2tcGvLUs6AT0YlAzO89fCpXASfnXXawNaB
2ZIksLFkFYRal1agWnmaTl3S+uMCby0H/SkrjO+KNANlIPIyGoAhrwEsoZb8XKIaA5V0Ny6WS7rx
OObzbZwDE6gC4dZ4TIx4f/1WV9EQvw0zdyDuxo4fhjmZBZ9Fw74MR2KGdevLGCkGvgua24t3XcQ6
rWAyKNOc7X2txrHjUlIzK4YMQIPdt/fpYToEt8oX6vau9pH/KJzQnURBeFMvqhoMFx8QNnxaraVj
lxYZZIZo0UnVD1OUTIgEcK5dFxgKqJlSpP4Y0eHJUkOQQYgkcGZTtqCUV3VISKoSUMxfTYAsXb8Z
kQT297PLH/slKMweEobiWZv9Lvz4b/8+Z1xTMA/JNLBLwIM3/Z4Zyn9UgPuWtyMt8oawS5hir8Hg
RAvUmr/QQYMNodpJqMpDXvXm0rSJBREW6D+k7L1RRKZK2Kfm4i3D/IPlo2jYYIn819/PrkGXmy4f
k6b1W7Tw3On2G/nQeiziFA/FLnHNn8ZnAIblbj3vwFHtYAAF2OfG36h59hvIpSkMoC4oxga/YcHI
jlwAfTjVBCLWnV5OT86g5zlOciNqmZ7BHpvyqTccutxuvOwpASNVvQgXm5iBrU8W4ByAlVHZjPyl
VsG41CqWxFs/X76ZKeYrf2qiEtmmDzH8j/+J4FfwQX+Bk6JQylAwC5C/S+XTXxjgmQAuUQH14qTp
KgQs4WLnmLdvM5Eb8dStCkav8QkEYBqb6wIKDueouRlODQmWzjfT9A3vpwe5jx6Cob2R0syvug6b
HoMLvrJjqHSeHAxuDng1kK04s9G5VZ2+g1v0FeNLn+NlfJFJhq5DQYG/C3T5xQLg8CAqHq+e/+wH
Y3sRYIxYU1m1H8ZgKIJhUfGDKXD2+hCI49OuLpQT6lweKb6ZUXokUiR4oKxnZyAWowG4axYKVnxq
RlbXk6I1nY9VAgMVhu44d/LORF1ZVaeXME3AVFq5qPalHgUW1HVDYMGMN2ag+GKhB6P5rPNyacxk
KZtcDdD8WKTM1lu4qW4eaBPeVJog1duyaTCQgiUPG6IaJv0uJVllHyzSUna+IndOaC5HOovWhAUi
eDSkUE/opHd159PqRmru8+nn9cMS/fvcYc0YULRaWnS+1B5pmNgzQKavS+CnL385zdkp/fr7WdhO
6o7OWYFTQht8uc12S3moEw/okO54zLA10aNrLEgJtk3g34vhKyVoNhpYtYL9WUPh9Cqrez6MRo8l
I1GwFp0f+/uZcpKcxSQvKjgYWoh13zqTaQkOcCs4WzhA1QRltLVaXiqKBvSxGGTxtfkm68bDkr6o
jRDvTySFSxHKoLH0gEJKAywJ1JWKnWJ9tbwO656hU38KQIyeeliyzgWdy80DPNOOqwL0o6Jiti7t
/AL8C0CIBQGGwBgIewivAsKZCK4IYE2hBLYKiKCP9dv81u+n73niWii62zU2W55aV0ExEptOAHyX
GO0SmH+EmH7bbnD2K7hgoaVxMlcBfsV8Ik4EghA7cNkQ4+w2j7Ev6nILjpWPG22hTWDKhV/r6rNa
YsVKEqXdW58WC7ztMEigxa7Q6DRilnWgJ50/lVbv5FPm1nn5Mtdg0dC/jGCdMmn9TtVK8G3ZcG0s
CaGqzGBVUaXk7EW3xqJsra7xayN3iNV8lbTX0th3gfb5etxSWejjzOZCEmc2Y26RzoqHxqdjCHz8
ptnH+Rg4YZs0dkSyH8DCw0qypskPKik+UkJe5vxLIcclqhf0jpgy9YhhekVcvYA4+6kvkAeMswQW
mSJ9y8DbFDT5tGfkU/rwusTdQVZyt8i1zAa7CwpVxNMAiFsFkcAftt6ZwDShhBiKqhLU5y9jlhyU
aRYCfttvIPoUV5hTY/O0um2+gqAwsPUb8D26pcDRt8SyKQ+sX+KFD7RbLnnC/iXIPxQkmd1r/xa/
JQ/lKf1WASn+Q7ds0IshcwfRDXjV/zx+XsjlIlulDmDtMCCXlA+TdlSGz0Mq0o0dGWcrFzI4q7Sa
MZOsFjKS43SbuaC7iMCepD0y/AvzSyjcMNjwAgN7h7KBTgA2AfndQz2IiYo6duNHvWIHQCNsw6ei
/sA4peDwNuIIpuQAcmkgn1JW0wcdUdJsCaAYNV6t/KAbd9e9bNMqzgTwUwdha0RL1UMAg1SID9pN
mbqhV3wBYdkec63AXEwdy533ArHMefkLOxfL5T0dMK1rs4PY1lN22m3qxe8lGAHpAYDhFpITssu8
YL7FpmVher3dChqAG1/b82M1yKULBn1V5aoE8XF4Nw1YD75Vx6NAxU0Z2OUmoDU20aji/U1O6Gjm
/1PxtTmmYI0OPeOe2gV20OHmidd8FqH7bb1dkQz/Fso5G6E1iD1mvMKGXXeUdSfxc2e5Z4hfzSl1
ZcUTzelva4leHCBNMGHLT150ABZRQw0CzeBB1z5ZKrj8ROj520bKGn7/COGyvCLA/iaV8Oo3fEYD
Ud7Fd0fyQH4ycE7Fi06lCSjB69e36XhnIrnb66WqldoMelXBozUfVNBMXRfAg4uwvBxX9Vsp7qrS
cbTQFIMEzc6O4aEFRqB1v5wYIa4IrGwrXBHFxP9hZwawDJy3xTFJ8WFDcahGF7rUGDTQrRW+tlUh
OLV1J4b1984kcY5VhklWaBVuaozAPw10bVCwofWCnWwbhKo2BtRi0DYKhwo3LeRcLvdNLZM+6ToV
cgH/O7npAft039VD7jQ3C7KFFoi8yUkdnb+x/nOxnGGWSG1VzWDlqODU5w/19AW00QI72fKwcxmc
JWbLkrfGDBls8aAsgBAKeqr36cnYY5oE7Wc0H53A6b5eF7tl/yw30bGhAr4cvtgXxJkWZqAR9mtw
oJD41hRhQogEcJYSRFqzBBQC5OBWlUY70EX94K2UH8jpv3XgjEKnUzxkQcUK+oNbPfR3jAt9dGuw
+sY7UTtQpA9nCnk8xGTRIWyqS4yulPYomltaT7kx5zrTh7OEDrkqDWe48bADT5Jkx+By+MwAaihw
LIAl2oHD4AcmQ7+IXjObJngmmAtViRY3stVCNxn8dGX5NlPFsQrhfW2GqTMxXBZH85IWGWuGsOFr
xU29KXI1UMNMrSM/jLuZIFO3pxLWLgQ6FGnIPTakRAJieQfR4JANMG2eY1bwbgHSfOW1oNg44H3q
ZnvRR0YklXuTSlXTSFkJHxjD2o6lp2rogCEuWgMTSOFX3sEH3muJVLZ+imRnAvpu+ZGJdtnW44OX
tvnrNXdWiKnBENuOJlSJP0DOqz5rdnXMQX+GV3YLCEe0YPfKBwXlhlMIGZMEdqNyoWTWO3DPKTDP
IgQY2PxDSr7QGKSEaiP4vIlOkgsoqiRPSdDjJCPlxSruBvpKRAk52ZSBOSNi4oVqrMpNsZ4ZcRaS
1tfHbj+m82eSyjIIhc27dsR+eNU9UX12LHDddbF6ivreMQKQEkYKSJXR7FYzt00RDurS68zl+5CF
txXJnowx94M6cKwgfU+MfLLDfHGvfzE2bwGNY1CDIREENPdlTp2VgT4Mstn6CpKL7oBfaPf6Dz0X
dQE2D+i3HL60ooVT12kF5NQLweqx6qnZSZUHwQtFJIVLmZbIyLosgZSpMMEy+EMLX0H2LcgBRUI4
w00bahYZkE79og3BUwqe7ParWjxdv5ft3Ah8RQbBi5Uhp15eTKOmdasHFnIjDP0lR0wQ/4yceq+j
e4Jmvp0TN2tt80Y+UMGC67Z6vwVzQXXuwM2kJxA8o+BgPiT1D6G7iERwRhcsfR1ZDUSYAHZC4gky
i1NjiUrA26b9ryL8iK3Sth1WWSElxWbhNI9gky49DfyXWTA9/7fb4nN1LDhMDZqEMG/ANLw1P1lv
FQzI8W3yMnkaUCIlsENiIVq0frDVNAKI0m8lOWOMadt3mF9CF7xObdLWnp7O+wpML4kKRLJJe86l
Z6qXN7JeHa/rvFUMUNGsUrCHjxY2D3oEfszQqnOp8c2+us2j6K4E4lGOz0gO2mx0SF6MRojDsVFd
BBzDvzJ5oL8x7cOgnyPYZvFSNvWhGyZ8GE3P0rvbOsxuFnDEjk0JzNvkUCmRoGDFXI4vf4D9AeD4
jJIFq9mXLhl0tIsWkuJrqchHeXjTpRe51QBYHztR+eX66W4Z77ks3gvTCp1OBWM9WYvvQgSY0fFG
BoZxJUqiNpUCu4SMniNa9Py2eTq1pGky0vhKpd124S21sFeetY5pteAwFA08bI0rGSr22tnEDoTx
S6QG5gB02luwms8URKqOaut78CcUDl5FyBF/Rh/zbuw87Z2gnirKiDdNFtjMALXDNPBqRrftaqBK
GGrjxyk5RUazn2NY6bjLsEI3Wa/5LJqBEQnkblGWWk1GUbfxW6QEIXhZxhm4yJnkRFPqSfXi5dUf
LxYgpUOZ+F8dudhax0mvpyl0bIbaNcBn3qpAqcVS5HX73ArhIAtEyoNl9vVgWzf3qjEFSuv3Gd3X
9bdhUndYOd1dl8J+LO9xKE/JWBhAcoIyyKXHgbS9NsukYX2LVz3P3gxS7LKoepH05KSVhpMYsxN0
xuG61C2XOJfKfPMsK54sSW+sBt2SSPoWg1e3UqkXgsgeQIOncvibCzuXxkWVNgR9/FCjYxKbyUlp
DGzZT2gbCgoSW/eFPXtqmYqqY8iCz4xQYcySaGl8aZlOvYWqotk54/B+/eREUrivUQEEh7TUp8ZP
k8CLllv04AGCJ3qAbT5bsBaKbhng5lGo5Y4smc25q3IcWa4FM1aeSNgsXp/WFml3JeZCSDlE4P8a
tcULGc+uF6F3M3zqrDADOnnc7CTs0AGvGE6STjP+RyDyXrw61wCJEgGL8E8PBVheOHIYMHiKAMh/
aU5htJjW2FjJw6J89PVtY4JoKhElpWubvRTCFTJ0eZkbsiTpgyTXzpR+TXqQkoTUHrIf+jR41zVi
/9ilW14KY2Zw5iCKxCZ6SgjTAHoZJ9/yUAA1sJHWXErgXDAbLSUa5DB9oFr8SUmiT/rYe1aggdi6
hIN0+wBVBjWw7qomFsleG/GlbM66lFjrxkKPU/BQOoCeVW/Lx762h0PtghKc+tl950zAGAfQ6PVT
3bxCuChmSg1DBa/c5alS1K6lLlcT0IgCaw4MXrmUOrqWuIDHPMgiNIctLVGZR3NKYW1hldNSbpt2
SPCleBhiEI2EpR3GGfacxr8wFYZkJ6ODaSHN4EylUs2kGqY8fUhby6GgP5jM8o8/EhhYYimozBiS
VhPQzRj3s9RDk8aaMU2C9TOcWdmWx6BUHfzVLWLdmYW7gls2CogDzP7h64Tc6VdN4MwLkqWfFlpI
8YPC6iOVUTiY9k7tbC4OHeCAg7HfBzHdoZ/00QXq63VjWb8PNdD1miBKRUcCB8tvODcgABnHWosf
olsZDFSt009O7qj9jjF7Wx8NMBHnem/8vC52ldBAKqatUeiwgCuq8O3oYrTkWLeC6KHPu4e0rNwE
/Dx6n3mjJp9GAqqa5Pt1iWtFMa6AajZBYoalMYuvaQ8kNVTJQCYctqqtDaNdqhjyTgtv6t4zPXQ7
GftWnXoY8bhqKwKGInhmIGFfaYrwMA8sgbmtHOfX72HYC9hfAQIk56ZdEKVjqKFmFsySLWcvUT7b
VP/zb9ylmPXop9YnbYyq1TxCkxzFzUF5MAP5QKLANc3+LjTMOzOvnAYfrTbFhJjauuVsHGuV7vOK
eqVeoW3z+fptbCoPCH/MKAKAAugMlzFq0SXLBM0JWidZaafTndG9WUIgwNUrD6oD/Bng6jJFrsJ3
J4HZpNUDlun8LKG4xMzuFvRLUnN5aCfVbWS/MRWwGktPi0SOpBRSMK3lExV9UTyGwIe7fqOAyGWW
gjbo/XK0jphbds059bQQnO5Z6c7B5Oq15FfNeNvE0t6cM0H6ue4Y6OgXMFQK7BbIyOW50DznNA8a
w+j9KvrcGJGtxLXXj/PNZGJzrf1cFPpdlkk7M609ADUBq/ZZNUAGivGJ+c6IhF3/1dee/RyMMcDz
0aNGxLu8cwwb6GSKzB6tLHwOq2UXOV1khyedOHTGQGL4ChQCoKIK6lAbjg+5cHgAlWLkx+IrYFqb
lO2UDYM/xVLi4MGxCw30xHtwtIXyt4LG7pKQkzwMT5X0AHB4Gx5iF/iJpB2cpXy7bvnrcM+O4ezn
sNB4Fu7jKp2kNh0H36AAAR0zpy4tx0Q3px++aLluRzEW5ZTcCVNhkWfLIDUDY2M6QE4wmMzdwNjK
aabo/eB3QJ6tsX8FjmSs9jRu28+2JqfumL2pRuartXwc+3eB4ixpv8j2oLiOCW7EXyQLwLm+VDxb
dLWTgLbuh2/m3iI2mpk7RuARAgA1RE9O9EpfdwBBPYhZaOiJQav1IHRVKoMa5eng942+LzTFmWdm
cPk8OSOdMQ4WeROtXDXROhu7OI/pHO2FZFYsK7/UWsWIM7SG9taa1lRTEnkMNL3BcFL1XHzN3PJO
uy8yG5tidjXZ2WcR68u6C4/3GepKeLkjn5DxrLk859jQFhCIoLjF+PZeGPieeRwqJ3qZIRLHfpc5
4RfB3a6mPCHTQBaosdE2ZZVFqBOw0TGbDzp3PJ0KUGXKdbYnJXpBZbZLW7T0UGErh4+QiMqHq6c9
2DOA5ImwgqVsoO8wmz9zJ72U2rivULhc0mJvTflhUGrX6kDzDXwHvX4OwW8fmd3+usLrWAapwKXC
DIfGmh6c1DCU8jEajcav6q96821GUL8uYMN4qYw+CtIVrPSw1Z5LveSYNEZpqui6GmVkW72WuV1l
3afx4vTj6IWyVthD2XxbFPWI4Zg7NaqOaiyYlFqlaTjcX5OKvz7SqzRtUZMZQJxT60vJYGuWfkNq
VISlm2xMTp1keGX2LFCbGeelu0AiEjQKEhHFIHyQSGWa4aYx7zDIk90b91MV7QyalY42mNh8JM1u
NB5IBkyXBJiCJAMaUU6dOGvdkHRHo/jzrBG/h4IfCnsGlgq8xctrKGk0LEWeIX2Kxvs0whch1/Aa
Jng1aqHXR6iQ02AE6pP8ZGXDs0KWU07qe82QDj0wMG25EtF5bp4QysZwcIX9h/uqK5My9HnfYqA6
Bz1F9qAEGJ9oRUvB7F9Z3QNSc2ySmHgU8e8tuRh7q6QYMA6BK2IsH1qNJQsrPabZU4XB2Ou3vuVN
5EwY90pv2nLOtDrGxgDVUYUZD5NqChx2PXDFTBn7o9BFB+EGnwymPQY1Bwsj9mYFwuBl2nUmAVSk
4paktfUycLJaYdW5WxALZrKQYXrLk5AMWqjQEfBX8blY3KdLUNda58ts1HJxqx2YpFIXxRUnm+0A
pCjuggYPWGw6W1Xt4m+O+Fw+l3U0k5obo0pxxHXojMpPXf5x/Q63zPJcABevljTuNKBHdv6Q7bKq
dorupU8E0WHLKAHeAjcEwoi2ejXoZpaZ0YxDrEIEP+aLWJqZincQLgCXOBSF4E2V8DI2AC8AaGt+
4SzOgblplDpU2hXPoey1DiYahsPg0B+mrbyF2MfYhTsqBM/d+qSpIE1mkHUErUsu5vRJX8ghav5+
7bVeNYCFCzBFflnbkmPeJh8dSx4AIW/TQ+xabiwaa9v89DCuXARigAevOPFGmuo9tqE73whZpm7s
4skJwOYdedUTcGM8zGuVQqFbMYAtQVMU6FGG4AN/1w9LbQ743iEBL45LjqqDnezmCpUYBx8dLIm4
5SfUaEU1SBZb+ECH6hV4uFAeQJrIHTbm8WUrb0PEhRLkT0BhLhfFSa1T/uej8IhAmBcHWR4+pMiW
uPotuqtBDK4jfNoUYGkzRGsL4DypaExlXdVmcoAT8D+u59Wmbmu21ZThjQGAHNLYWLm5R9LpWE/q
k3HXu+nDdC/bWP2yXElQ0fh/JKNCjZ4YyEv5kkaUmo0saV3n9yfA1GbP5qlvbeum+NR8RzXpNX/u
B7t/7r5V76JNvU2bxYYlARPFL+25a2zxje41A6tg1qcFNF930ScE1swOfhA7dbVEiFC+aTYYdlFZ
9klWCPKyHFdmDNhOn+I9OSeRrYHFJgYvz/hXKRGbBUJ3HlWz1ZB1NQJGOcpHbAkezEelwVCc6tbv
zQ21u4/uZbyNbopvxvF6NN94NOMYDaBnggoXgBN8+gkUJ8AQldBvPAXv0bE4MgRW/Tg9ms/Ulnfy
rXwQ3eFWuEWdBDXBX7BO/FpFOgVqzdYR/Jh+pVLmKRNAr1NdkGtsSMH+uswq1qw2xMcZvaXDrGZT
708TUGzBUi2/N8Efj4wwyFGdyBi5RpN/9RwCRmilaamJ0wNy0ziUdlz4FfkmC2fS1iP/TBLmQrFn
jHr/qsala7qpJnIASc7szC/GTXhKgUQSPoDSw40eRbPkm6dnEmwwYXwBw0Rc8tk3eVZhzKvzSRXb
HT4Oafq5pqKZxY1kSQFjG84N0wTYJeYiZdNPvRaVcu8HEbEbrXO08CHH0E1P6C4eUJRpBOBeGx8f
+JeFRzpju0bZ8DLLV9QCagUKTC+c7NGqHSUSgWBtPMtxU2cyuAwM02RSES+QQR/Te6AmuIuNgc/y
B5vdNd6qvY55CUEGsxGkLkRyORnqMMaoj7T3I5SzazU+oFx6mvRy3xejYKZlyzAYZxlQTNB1WhX3
+jpTY12KeqD7fKcSttnoz5aKODW2ohIe+qijgBgY32x+yESZ5wGIcjkrIWo/Jpc66QkXprvG3eiC
Tsdv9v13UWayZRuwQVljLW8AlnOHqLdKYM4EZUtlmJ0Mb642F3QKN9JaFEXRT0e7Du0W3tynPh3I
qEq9jzmF41RbgGnRvb6rd/EcOdja21+P7ZviAKcD+HWc4io/KMZ2KZIYdbgYlUbNeNeH0bNq3e7A
Nx72opHWLcMAAQ6xFIZnR/iqb9dlaj8C7s1PFwwcWjsZVKdUEljfpmGA6gKjQCg/KauVvLZemk6e
IGXY1W/EaW3U29zgJ0KhG9j9g97ZYrjwdZrOTB3PSZARm9CPi1K1UVcxpm1VvyjafTCXe9Sndskc
nVL1KSyzT1Sddu1EBD69jo2XUpm5nte7GhJXISBM/aT5KtPkRGpUM3NAgwV3lNa7Ps286+ayEbhg
9DLBtpKJ/4eGzaXEMtfyfCkC1c+ObHc6fQw0d7rRAYwEONgZ/UFJskX7FOv5LnwjGYgF+EqBj0T4
t9ckTd2UWhBK9+Eh9ZJPUm5bjnJoqpPldB7dNfu6OmmufBgV4Uj5RufkUjoLrGeHrHZg6Q4MSB+d
0fNrBgJTneAx3WEBu7X1Hgw7WbuzjqKS9ZZJnWvNfYdKdEW1wPxHa+WQ7pmm5GCKrnT9YYB+yE1A
3aYApoNHZMwXQy3MSFJ/7caAqdfRAKxternTFg618bj15EMTnvq/Pdoz0Zz9agHVlpkdLegEsOYR
o/1qt9O+aPaBfDM4o6vvujusWxQSKrgC39kIE5d6s2B1dq+RBBzKYIZwtKBcxc12nXYXBD9ad/LK
HeChg0PR35WlK0ynCf7hy1cmBKsoyWPKlaIMwtWLscAVVBgHU/38Y3bCQ7HL90b7YNzJu8IbD1he
EPjspiGdyWO/50xRDRi3xKwgb5ZPieYNg03bJxSIQd1gOXGFz2XwSlGZN46Ts3jmodqLQJ23wgaD
vkHhFOFYNvnCPPNpJVMW4pta/S3ItZs+zBz8sFtaLcdFSvZ5B1ScIHoMyE0Z3pjB6OiAI2868SrY
+hNuopKO6RGs3DPSL+7al0QfAqtrFd+8U3bEWw5tsif0wXAYlcSCLeN9rB5lETXMxpv0UiwXRVqp
H4reaBREEWVHnQylaru6Yeu4+U43/uJJysRZDCdPxtI479TLTI0gj4jiJ0Rz2/w7VZD0Sd/TSvSE
2qilQtKvEUBFw7Njbc0hyak+kV/hkYWP/A4UzrsS1TBhE33Dcwgg/9iABErwq7pQD8busdM74jet
x3pZpQOibsVWK8fYF16xB16lwHe2JCKFIJje2mobyvW8jHNKib/8aI7tY/el38UPgV146d8sgemo
sJ0J48Lh/3F2HUty48r2ixhBgg7c0pavdmqjDUOtlug9CZL4+nfQN+JON6ui+OYuFLOYkLIAwiQy
j6lzqLaZOSVnq0+CoTJtCb3wjq3Jt13bAcheUeHS4Ah6AduMJIOXUROSc8clm6TSrpv4/e15u0wr
xUj+CbE4ciBZWyPxj5CYkI/Z3Ddq6jJzdIn2Y0al9Hasawc5EXUX9HeBUQZt4fv5JkW1LIVjo57V
zJ8Ntz+wrQnFRqZhPbhS7Fj33Eu95LzWzv1ECS0OcgSGkbAo5WHtL44SAl9kNWWZimJM3rqtte1n
cO3bR6h4eK2X3RmdNxROdaC/6xkXqTA8S+//l/v7269YnCymNkVUiXKRn8QoqTVOWhxKWHnWXoRf
4JadDYuASNjZrpKer66kLxOwmHmAUI0w4ghtQPATnDOZZGsfVyTOt+Z48VKWMrMqI4o57l1t9kCO
D4RCSnZgf6unyGmD1WTzSjqEixlIHcG7wxtv8VHLNNKrTM7IWY08C+q0cRA7iUddehDqREniduFR
1FOK82roa4cN+NUoEskUMsbLR4SKbJ4YFe4I0RbKNqnfvyemxxzFAVN+W1QrDd0r6BPYAYI3oQKS
JLgTi0fLHElzKEG/FWqX1E3CNMh44ddKtyVDDa4PanukcVg7bGMa+7c3rZjF5WdVAfxB6Qg4HAgF
fN+zCfwaexYitCKHW7n5GbWtp0Kf+XaUa8fQ1yiLYyiiXdvQsVbOWEN+HMXezF5SsCS64j4BZ+t2
sKs3oWagwofqAB6fS/RkAunBom4AJRumCaXuljk9bvbRSIIqAmefd+5gSJ6W6o6p1Wc+s5U5vfo9
v/yApYILHwmboX0onzmFs6xsSU+4QODpAgxR2TpZk971aXqYInNbW2vcjYskE0KMGhSJsXg1ip2z
+KDaQOJoGMBKqY3Zzs35jhnlPsnSgEEoWGmsAPA4n8HMZmXSL84HERdZHAVwH63UC/AFqWt8YCA5
9bPIq+Q//F1yCHRitkLmRHKTNUW7qwP9EnCxpmLa6HBXApAwMmtbSyPbqI0N1aQN3DacUK3ccQbJ
iXZPtwdKLg4HDBQDxPwiWwbCenHW6kQe0yYzwN3MymMKXSOj+a2jh2JIjW1FfWO31vQrVeb7glAg
KZURIC761PTJodDrDZjRzmiam1Yyd3LUBL08fOgqoFaa/GCyKl/ZeBcXw+LHLk9tFsPqUUF7y9Qf
oiiyR/nj9nRcvsoXEcRn+vKoScYirZVQ687qmR3Qtc99yYsC4DpDm//qtrkX+anTu/xtJa5Yx98O
LhEXmxu4JvQMLpINrrYcD+YRGBAIZtUD8SB6HYAQ+p5y2ttwcreHMt7IcfiYqspDOAwrmdXlJscP
gO4uvFpFroOO7PeBD0rTSJxBT66WjUcttDbcrNyiP8hM9gdwZWDBO7oW5UHV9N7twaN6dmX0IA8r
AkGKhHh5bHONKUMFeYRzFw8+1CrtcC5tiN+naHUpASMfafYxFttKcrjc2p3W+1Hxu4j7TWRp9hzu
WbstGBISPEasJ6W5l7I6qMsjl++GeGMJWKo622x6gT6qTJ25dfQey/VsmZtQGhwp3RemXcp383sb
39fjJo98Ja3sGq334dQXO+tD0T8KSPpld9CY1NPc5tY74S5Ureym9VLJVmo/Gt/T9jUrt1P0q1X8
aRhtaHs6hFRBpwB7Or7nNHGHqXByPCxIuW9kR4MDmUZtBoDse96+S+2eGA8SVl18YNh/yi+5CTry
XBF/Atqhsfv6JGf2PO3SMqgrl4RHku8hzCfPO6sGZf9nNj6Fk8/rTWV6uTAprTdF5pPx2EHELrsf
UY2I/bx1aOkWicMzFwBQsz7xGkamm4j8NVEokYLa3LVyC0k8d+x3RvagPTbxEy3+KsXbKOOfAuXr
lPaNG5KtUj911aaUAqPOQDr7Bd842v+ojH2HjdLvlDp1awaWD6gwXU99Fb4+I32VSByYg3mIQ0BS
uOa2EMJQ4fbd5l4LHds8AyIN40SWG+e1jbK/o5kn2v1MpGNCJXc2MqDroQf/rlqeBY86rfxb0nvY
JdiDdB6sQyH91vmRsJ0WQYNRKny9BHs7NQHpqh6zWsXveUGFppd3IbsvyZuqqn4GRsbEftYjtU3z
o7XKgA+qLcm1Lc982+p4wkejA6E5T9Y+ALe0u5DYJp2dgj7c3g+Xj3rsRViYGAo4E6DuLquhJhS2
SyWUIQ2lZoepTlFy1cnL0Mp/Cxp7RbNVRuDqVeUACOwz69Ebq5O/t3/DRboqfgKqGXgVAzsPWPP3
44CBgzKghQmoRJ84RhT5ehbaygx4P8hNt0Pp13b/JzsEwvvI3JZPfWukswW+MoZbnstef645xDzC
D7k5MaUFOo/4c/KHdVAqVdBMgIs6iydHg+tPS+RD3L630w/G2NGK200zHyeltzWeOloUWzYwlBwy
HcSZAbdi7EfF2x0p1NeaG1Cz1I4qBfTFah2uKBsTlrdTUT5yUtoRMTeJUYLWZKg2LYY/o/Kj6htH
LiA3m0nHNM1Qhn9JtP7OmmiApqkzKO+35+UzL1/eCV/nZZESmG3MGs7xDXJD8s12aySTl6rFJsxG
yFL8HE3qSAq1o6rygaDc6E31XOi/Vn7ERa4r7oUvR/PiR8yyGWU0xb2g29mvGtX5wktdiMkInaPI
YQG1VUcGYGetCwzXo2uXAlYeWJMo7gHQ/30JSiYtRiXGVTzh0Kga+VUdiz+lVWBfPnXiG5kQGVFf
5dS0e2i1W+Zg99qDmd1Hxl7Sj62ZHptpdtWo27CePyThoz4YDm+iI9G6DziaBUpj+sUEw4ui8OVI
9Y1KdkuCklMDaHxoupX2G27FLihpoFQcI74zUDTR5FdFPXD6WOFIqFT0DYCaSpr2KE0/c+lNIdtE
9lFRgAposyvL9C0pOsccKy+REqcZE7A2H4q+9sJm/APB7p8VPQ0zPITeMo6kT8rvM/Ot5LmLzoSr
ZDKcmDNHz0/qbPp1vVf60R1lDch9+lNuO0ctgDZXU4/ODzB7t4sy/itJs1uN0M+3FFufIy+Re0zM
61Dec6B8Q43bevvOLC+dnibtQRtPZPwx0t+ptvpwuHiNibWjqpCgE7hIdDe/f8Em5RPhFtI10eLo
vNmT0OWY9pajBtNzj9JB5K51UsU/udwzX0IaYlF9yd/CELC+MUY6K+8SPOqzYPSRsgf/vtguhgah
O+g2G6amLh9lEpv1jgyA3HdeHwXlEwyLobFqHHQ0idEZDFbLMdceJF8CLh9h9WjQhg16i7kE1oO7
pq8C75Ta5LV8gOr7MXL1lVz46tf7Z4imOLa/TGU3hIXRRiHI3vljHT6Z9BQ3a6fLtaMfnXxZ2KwB
g75sfOt9blI8Lv8jyPXpqA6UkyeqrvWftSm89nhAmw9EREEHvOA255XSzOEA/sDUv5qSYvcwzl45
LK8NR9Q+BFyGCEz99ynTGeM5ShDduW/ohht8U8X1fSYNLmHJhjJlr3Wm25f5XyXM0KiAMM7tH3Bl
iApQBEAfAzcDlMTik7F+MAs9xqqU4VibTj+VdoWaf2V7CRYELmoNbgMXNV4S6wbDkSMC0DtVMPoS
41cz1N6k3s9G5Wha6xhlsTKsKyvxW9TFHQSHcwojsbQ9kyy26xTyphIcdPTN7cn7fOIszg50KvEG
QRoiK4Dif/96jECBDm+T9pwfYHRu+NYrOtFeEeiFHeMI/cueE9iDD7b8jh7EGrrgyj0LfKhIgHBc
AoO3WDozJ1OUptht+AlAAEfKb4YRWsmTov3o4t+hcgzHV8OQNj2FqlKaVoHOmsfUpOcyJW5jJeBh
U3kFNfIfpP9yTkDeVaBOD07VRSo61/mYNfmAqZ91r0mUe6LlPxNu4NnAzDMLP4oclpMdCRJuHhgM
MfIKjCBWlXilpX/zfPJZKvtVZNqZDl5oViBzbw0ftAWQPomf6iksnui7YTUbZs2ObuaPei/ZXVJ6
WMhoYLWFr9UfsNlwWuiPNG1sD/UvNYVQMcDtIZ7FanYk/Z++2UWW7hj4Qor0R6rv1TlzBwnZSdfY
hlXA7zNEwzf7rVawydR26QRfR41t5+TQhoNNrcxhteGZUrLhqbVH9xhMzjet+aHwejcATlqjDgDK
GkTHthFLHZk9dDOzzf6ZdepdC+f0VEp8mkNIrSxB/Kt3MRkeUGE+RE0TgRkao3gTu1HIbdWCxVU4
O501+ooeuWbYBaRs9iWu9mo0trL2o1SfTHDkTDTzEhVoO9VywuiXDutV9DMlS/2QMB9aLW3KSXMb
GRdOte/H3xWkvmVSPhiNcIHVDnNW7yvYkZt0Q5uPpj+NYECbEpzfzdKtW3mbt5nXW7k7MXCwrbDF
6oZICRyxmSa7Ot5Nnfqe5eDExMypdUh9jOHJKlB5u73zPlspF6sMIIzP5rXgwHzfeSpvOoupTXuu
oHBDkl1jkB9jd8czIACz1NwU5e+2Ys6g7QhYZvBt2UKp3cmk2YNz8aZQDTemGEFaOz0kCcbMmw3l
Z0lhVjvaHFpWoX5Kpn0OhRmpQSlHf05a5EjD5OeU24kON79odmLEhh24n0YQ9U6gAz+d8Hywc3Yo
TOKBn+OyMfKkovZZfuzTyYbXHCQCapuPWHQgWI9yBsVbFmGpx24tWcdSIm7H6MYs5FeaHqHb6c+q
FKgcnDVj/EG6yZOrOzNL8N2bXThzh2udLUe6bdSVn6SWb8b6YVLKJytWAyMttyHEcm7P/Scr5GLu
QakT+t9o+HwWhr5c860UlzWD6Me5aFun45UDqszZwEJp9dxParYFxWJAt0eNYZReoCJjvWgcNP4O
Y6x/9SR2pEZ3JnNDko9Gu4dKCRjv8o4lQxAl6E7pz3OF5ASmvkXxYNVIWeWHNNnKEKkZ9NBO8HzS
Y/qDT8nJoqEzVKAioKrYDsNLWEv3Os+PDR4AfNLxSvur8X0OJFLVSlAdNIA4SKGdx9wUZ4YpA0TT
BaYu7Xti7nTrz+2ZuvYsB9kRyENV0PEu+ijACitzC01xpGAGEEPme+QxO9tCF/FRWk1kL62IQGBW
lU+MEB4YF3hR8LdrMneAZDNfOo+tTX/gm2g7FYiSGLCz8DC/oR6te2hU6+A+4jHWOvMmP8rzyu2r
XLv0kdNQ4BqA5gFo9vvuDA2lrCDCjeoc9IHTty6A6uNwZzloPAw7IRg3QA9Wt1MBALH/P3ieK7kv
UBX//QFLfYFyruawFD+A+VMUJJsmKByB0PUVR3ZRjU/XzTw+m1TLbYEmFvScQGYGDXNRD+VFOSSZ
Al8ekGsdUznI+rmTIuRsUOUs9KdYUV0Uc/3EaLwp7O02ejIkXH2Vmu6K9FhPhk9RyCuxkllsuk3S
bZPmfaweSPOR6JFjoJwywjl+oqENYdNAp+wMip+R7GNsj7l6TUe/Ad4Pcou+XGtbw+CP1Jruq/Cu
1su/QGHYqfVDtd7IXO0zdCNoeldgh05gH7eomRYd2C06iJSF8RDVZ8tKXIV1j2H9VKOOGEnpUxc3
XpnlLmXcbuXn1oDNMcQapYZid3008LVswsYhU3aO3dkiKKhMx6Hdd/Wex29hHdpx/DYMqasbb1la
2JGxQ0d+7rdj9LuUYNoRPRuQT2nVQ62dxxp0To5BM7edHnLIahLzkLdvI8qCLKJOz6og7lBgTe4z
xU+UY5VBeVMdDxMr7N6aoe6dPHd8ssv2UBm4PycNfnBasZvhH8DJqU8rj6vZXZc99Qr+hvxranza
/xnq1GmKhyjdxeydlZgOZAx1Jnkl7mPacVANnygqvU1Rb4yy9tCS38eEObQ9dir0tJ74iNpG+8FK
wxX17xjF4DaUoaTJtr3KX2sImYgqIYXASLSCF79SgSOfLS8DhTgItyx2XZp0KRCnCVSwkPAqqBLo
lWHL8A9nwB7cPtmubHDRAEL530LlHzX47xtcmRpzSKkyn1sCXxwt3ZQR9tVgPZQxml/wb2ry2ht5
G/wPYfFIgnwQkMIgMnwPq8ZTnfchn88FRON1qfSzVLdJ+NgOYC8C+dCBnmt1P24HvdboAAwa+mzC
bQlEnkVUZTR4UnZgM6h9+sSNaqeVBoS/plNnad7cNMjRDE8vQpfH2tpJeqWkBfkd9FdQ/0GWsnzu
qtWYFVZcDEAdjF64q3Z0O+3mQ3m/Wp+4emTCSBGHpg7+0HJu6RDVal8r4ILuTH+ArPscsJcsaD3h
e9Fpmxh47I+VmdXwvZZHJnhn4EeJfu2F+k2JpyGlidWfoaLGc6f8hALSu6TyaeMaaJ2SvTKuA2nF
6rwIC+AjlC7Bhrlg1+lSqIR9Czs45NKjR5zxNBxTt3wvN7Br137joNU2ZaCrax/z2hSDY4e2nbie
USz/vnxxfVvlqIK+LKpbNcgW8WP50rlIeQ7GC/jFK0/vaw9E5Bz4ZyGtASCA+Dlf8jQBSOcEks3n
XvdKuXfLWHJZzB/G+W9DVk3drk0qpEwAO4f2JdjEiyOhzWAoGpo9dF1gtFiXlj2mhaMkK0vmahRg
r2FwA8T5hflMDkRDHmYdIPU4cCAkY2cKImn9yqe6tjABnzew4TRUIZeAlJ42qWblQO6HeD6ihTpO
f/6HpQ8fRoiAQIZDiM98/zhdVdesmyCDgypntiGO5SsbZgNQlPto7/2q3MT/16qrWAlfQi6Toj6h
mTJp4Iy0xHJjEy/F5BAjGynouAIAuXITfYu0ODGNUcksGNINZxnMlMaMHDV+M4w6KNp8JdK19YBN
rKEJDtyFvDyb24F0oFmATKSG3DGncRNVzOasWLnvroaxDAA8kM2j6LjYue2QJ5WmcEwda221fI75
vQIW8MqaEFWp5bkErtd/oyzACpNGTKvTwTCTd1CNdTrDEX5w4SOccoIB9tcvt+NducTRKsRpj4sN
5dRlF601GzXsCPbSCBlQXS5+qCngKhlxlRHAY6P82wxgPZfyyie71qVCXGQOqF4JfuBi6cfNqOpQ
AhS0mPKpVWxloz+gOVTZ/andQdhtP66S5q/t5y8hl09WOAE0oKQg5LiDyg8YBXC2if6Asv5bcVBb
2hTUXm1HXTvt8fTDIxkadiAbLYaptiXBAxz+DdAlOYL56RQWWjwMZm5pBfVfXd9lBfFZTJ8ZnW34
YR7arN0jmVo5y66tXfwMkUUACoZ98v2kIVwd0HyE1hqByQLAAKz9k0YrCL6r8/slhjgQvlw1rZLI
FI1G9G2AK4dVYg6q/O3Fem0UwBsJRUKojFzy1HPa5EUBSd6i+lPIuywp7Xa+vx3jkh0grmAYMgIP
iAbmBY62U0tmxQSJQfI8enALeuTUjn2yhbPJfbwpekd6WyPXXMMPASAPhQHgqVBLXiYFXR9Cs7VI
sOkD7vfWdgbboLarwDoB2DIE3DOfR5QaI0dyV9kQV87pb7EXB04V9j0NKfiRvSs7zalB496xXkRf
iqGm8gTpeqdIfRDV1yJfWS8IjBQMHxIM8mVqQiB6qsXg0J7zTHZSPLOmVfGnK9nPtxDiJ3xZklYB
VdocGkuftZcwaEwnvwPdwc+CxpXNjVW4uWe5051yVtcYPWLaFuc41ijUgoDLkiHisEi8YjWHVZeq
N+cGVs4wiLbV3nCz7AAUj8o8lj3fXrZXtgaBFpCK7go6Y3RJHjfVeO7A+W5gu/nWjG+9+sSntZ1x
bTaFCIYJ3SEiWK7fZxN9RMWqOrNBUx94JRyghq26fGO4YQRAPfDIBAlL6OgoFtvq9vb4Lml36Od/
Db7o5rAR4AslQvBqtrmv6p56YAf0T33DJcaG/e0O8NLyun0nOdHjWn/4ygaFe4jw94Y0PtgXy7eu
mluxJWWjcWpr4il6uoHDw9NEkszvonTf4bSo4EpQ8eJtItEO0/eYhCOxGwoOTzzkm4xBKpWSlfPw
szP4fZGBJ4sfZAJtCl+WZeZTt10MrT7NOtV49JZKc4Qb3bY00YBqRl9OeojXVTBiyVHBToZDlaN+
nxO4e9L0MMNVU5HiTYZ2nDmjLBeFTh0DNgXMfle/5U2b2JJRusb03HXdSpZzuZLwuwVqDzsDC1YV
///LviyIUSocT8KT6Pv07WM5AyabwNcRNkB5stYku9yK36MtTrghQsUUsB1E06qfHD4VZa77WnLs
ULNhGvSOpsnjhbHvK0g7tNA+ou3scbncZGBwVllyPxho7KiMvidRu7m9ri/3rfhtKBYCpy2jA7y4
mMNCyuW6NKyTrGUeagzbsC6cUjVX5uD6hP8TZnE397KeVNGAMMZgOnRW7Q763IoMsllcQddxTdjy
WjhBWsALTXTol9ldGE+MS30enZVShac7lHpM09Ek/SWhonuCCnSVTucEcl0s7TezbngNf87m0m+r
KdDCdq8Pw1+drbmaX151IDhSvEoALlGhQrOY7HrOWqkGevLcpIZvxB8ZxQUA3GhSrZkOXakXiVAU
SxwVjUtaUx6nlLOBROdZA/qnjxkKi/mmo8m2YtqxHebITrN0m5MnTSrWzsrLN4QQwsDzW4FqEWoN
i3FC9BpCfJrMz2jLKTvBTQvdzOEF3CBs3SGbZmV1Xd7kn8IbgpQmMqblI8JsI03L24Gfs6KztRoe
W9LDv90m3yMsTv/UkOtWazt+DvV5Z+Rq0Fd3PVqLt6NckrdQhMKFLep80GG5qJaU1CjJoBcyzLiP
ssO26ONrQMo5FsRAs7v6vkp8SNqtRb1cliIqvhcUxPBEWN6rmdLPkzIiKvOZqzkoCbnWQ7WLdkjB
QDsm7lDa8wtZ26RrYRdzanGVQdMaYZWzEQwnQBnLDUmD+S3bym4KRwGbQuZmr9We8rEyzyL5+X5v
YcTQQAXOy0TGsiSEjimVJlOtOAofyuAQtKE+UVdK0JMd8XtnXXL12hIVepWIBU3rC4xLNfZQypDD
+cxRF89ntMDYykl+pdEnBvVPiMV8Tuqc91y2Zgg9lVvTb4J2E//icHpO4Syqu7en8PKE/R5MzPCX
G1QuUAGb25ifW6PayCHgDtKwnSrNN1n2gyn66+1w5LIGjXgUhT0U3VEAX57oesd5rXXGDOU3/pq8
mGfAMjwI3gveNnU7Nz2VidPmNk4YwUf7f3Q2r/0CwXQRf0TjeTHiKI4lLQSo+swtuysDxfgtNB8g
R1+Agif/BgriDobh1s8+Pmqqo3ja3nLXFC6v5IFIrr/8CLHMvky7InVYRLXCz7g259xWXPJHhY6X
F7vtpntFt7qlTo4KRuYD3XT7E6zGXpzqhtz1qDJM/Fyh79UDbeECVlvglai5zEvMTVVTJ4ZjtANT
SH+NUXXlsFBBqQZCTbyLgXP6PnC9iUmYThE/561uJ6jipRAJGg6mvlKvvgKnAgT9S6BFslYzsGch
sz9DlTj9QOJpCrQqaqLsb3Y3b+sg/pE/CJ9UyAu+3J5gMX+LQwmRIb2F9ABpy5JrmWiRlBlVws8a
2oeZ/jTMihsXawpS144JhDEtSLdiIV0UMUIFjpCGiasMbenEHoMUxz1wYh6s7lMowq2WoK7sG82C
kL34Qy7P2i6CyAbRw/E8xYVNJcnLcgrkw6mX4SeBFlpGge6hr0pvrS3YKxP6LfJisxiZPNCyl8Zz
vDV/m1DleqzuE1xq81k6mrvodQIS+3H1NhWv0MVn/BZ1sU1iyTR7Bc69ZyLrnszqUyfJG1NS/Tou
XNWYvVCBnDhBKXW2wK/JgturSFT0voaH3RUkJSD3jDWEkv6yhZakho5nIBC3OoHw2QCsT2jYea67
Q4IvbCT0aCjTz1413m7HveB/i8AWSrh4pqKShHLj9x1aVKo0wTxEYIsVv9nVd4zZlg8XhfsssLwQ
+jDqztqle7LR31BMkrZrM7+8Yhc/YGldJ8p2yjTiB/S0sPm8leCPe3uMF1XjzxAQt0Z5HIpN0MX8
PkZtLqe4tQDGBbJF6GUUuwhk6N4GXl32iVsH/Zo6rThuFp9TIFehMIQkHt26RUSmSTIzQqg+z3BJ
iJTsLkyhwS8n3LbGwke6ARSgelwZ5vKwxTARFLxdPI8J1KYXVx28ZiCVmYHaAtS2m+xr2EHY6WNW
OUBuq4EUCKSwnf8Zuat+3A693LLLyIst26QdLoCwE2aLuT2O9zx/CRW+9hlFJnQ5qf+Mb7FFwYyR
w7bC+CyoHO5qvzAcuIK1HrwmNgLeL6/Vb65OKI45cXULwdxF5coCPqstFQyr4l5W6H7Mj5Xagyu4
Vme/sgegAvdPoEUOOIYSaXoxf1VmOnFxl4d/b3+gK8cLiJA4ssHyQhlpWSnWu8qis1iPRZ7Ax7bY
jRDRqaALqPLqPgbQuQBdMJWjlceCWOaLL6bqkG4FqwvUrgunCnluGWh2MDUE1fKdA9eZqxCQSObH
wfzLc8m+PciL1zOWIS5HaO3CgAfFmSWzk1WsyZMeiPi84NtKiXYtj9G6lm3G+3sQnvcZa8C64hC/
6v/cjk2uLE5hc4yjEmh1EKkWayWs867voxmkspge5WTcwIsFyN1EPUEyyEuqUg9UHaAfLrsReH4O
nsRw6ARCmDuwt3ic9NEM6CBDC4YPJ1AYHCOGGoapvmpV8TL9+1tW5CtCng8vD9FGXrYlw1HvBiuS
p1OpUngry4ndVMNTHxsvDR2AMttm1LwDY+2PqYUOCTXQR9u7pO0BD4pznxRrBpiXK5QCFAT9LvGC
Fib3WEpfUmS4D1RjFFX6ieqFU0eRQ6cKGkqbCt4LPGTI3fFi6NbE565cDdC5U1GbxkENH5HlNKRF
o45xMwynNC+PM08PbTvc4YT1khBpxtz4xgCoGoy4Rw0UXCC8DLM+4gm8gn2/vC8gJ2gARo66poWX
5uIWxtFG5ySbhpPRRDAsQq1a5R6UqFxS6FAf6H4M/N8WUyHMCMiX8HsACwCav4vTtOfZ0AxzyE9D
2J161VX6B4CYwEC+k3LTu707lgepgR4mOBzwIRO+mBfHz0TCdg61ZDjR5GWe0UqdoOI1cMhSrymE
XvThPkNBEkjQRsxLQde2ajua4S46yeCSQiVAs7tc24xjBSGLeat3D01FAnRM7zmhL6xVvZGBsP1K
VlXPl2e6+CE6injwDxF+Cxc4EInHhVVm/SmXmIvVExRh7d6e1uWe+QyhGwAIi7QG//m+Z9pcl5M0
4v2pAjqxHgRY1NiN3YgxTX7GrBM0qO6iqtzeDitWxtdT/T9hYV0gfGqNC1CbHA1o2kKaGiRp/hLJ
cB2YEjfrX25HWW4JREE6itqg8MO9BAUlViixyIp7EBZ1P2Kti26KradW0EXlaUiM+7BbI21dGRiw
cpDpRT8Mr7llAbSZxkjOe707TUDpR5ERVEnvk+z+9sAuiiIQ5kFtF99Ng67ZJeM6bvupgjp8coqg
9CRn2Oxy+cr14bmopX2lwBlbnQ7lDNFjBc+viTiy/JgZ6nPcafdS0QelURxqXB+DldhlMowOlA//
5Xn0+RORs2Ef6dCkWjb+e9ZUsgSLwFNUmieeMZ/EJ2sC5D73dV4couJ1ZU4upl7MyZeA4gT5cvwr
HCDZNEfA3u1yO8phBOKCOyK02CLP2CoP6rGz7ORA76Jg8IXKIESMXlKveSuD1b66uGu+LXBcCLiE
hFsNTEmAiv/+YxIOMjQdsuhkNTpEoQHTjaPa0TpwfpsXvQRroWWPU8F+WbkVyNCMuj0ZF9v6e/jP
NOfLXBilPE5xXUanODL9ljdAxOYgDLUet/AcNRiAyd0dRN3822EvSgz46Bg2kl0IEZuo1SwfLV2h
M7OoolOmy+6UqBvVhBIEEOA+slM/zeptMpi/NS2GPNfc7xOKvrhurL3WLs5N/Ap0S9HeF8aGYIJ9
n/y6lpu6GyjEFxSINITAO4fB7YFem19016EUiiYi+mdiLX6ZX6JOWg7jvOhEYZxl8eQlj3lmj0pj
c66etDao0+4wNePKaX2Ra4j5/Rp3scatxJwSuULc3rIB26l9vQdEpJdRrI87u3IhajFCB3BlNV2c
o59R0QXHXgZedlkAVXKt1sYRi7mZwaYfkhd9gNdv1QQp6bwIyooUkg+3J1h8ouX+wYfDGYrDFMWj
RS4XKiNrqySKTnPrW7R3FVSsiva1hO1FNGUr+KErJ4cw6oIWMeTV8c5YbNYsiycz1STpSMmboYHs
UFluyrSVXpX4NhdD+ifKck/ODWY3mhBlVO4NVtqU/B2bs9SvEKQunjCfa+RLnMXU0XicJ7lHHIlZ
NtcNJ4qTPQmLt6Shh8nQPUOOsGqkLmB4K9z+bGtjFE+cL/uil2d08wfEVtC3jqHDlyU/WfNRlP9a
Zew/owQUFyVbiIQvc880aYHF12XpOLD4FEFNBrY0PgfOGIbfTtkZfqurXqdXrjX2/jAUT7cHenV9
os1pAh+PFbos2UKHmUhFpUnHWY922viuTBABgrCCjCK1oqwdaFcX6Jdoi20/VEZY9BGRjjIK8EMd
PWilBm6ItHa8iM9zsUS/xFkcnBMg8XodqtIx3/bbrDnA2AccO1cKoGmdAq9E25U9sTaN4uT5sl40
aDvLHXTejwCa2KoG1hiu6AYO43Fzl6RrO+P6NFJ4XeFUgXLUItmFHXycSfBZPVKpuquMIQaXUr6T
mqOVvgFM5WhVD/nfyTMLflRBfIz7/hCls2smeNp2K4WNtR8jLrEvQx8n0iUt0aVjVj3W7X4md0O2
Vs67zEIEDExBmggjOhQzFt+T5kqodlCiO+mCk6OAdwh5oiY/KKRyaumsZJBuqohTc2RDEJ65vUUu
31FgpsMuBZbGuCnVC4q4MWYdulaITu7lneqXLtKwt3aTHawAulZoLMcr471cTcg10cbG4QfM68V7
ieelqk1p05xGoXw0Wqi2oZk9gR88A0sc9WtP/8ss4Hu8/yPty7Yj1bFtf6XGfr7UoW/uOFUPQPQR
TrdpO18YTqeNACEBEu3X30mOqr1toqHK99F2ZijULS0tzWYyhRjFJHYcUV6lFgqiZrXtBzzIpXHA
WBmUbgwnge52AAf58sCe6Ca8SkHyQ4IFHtQ0yXKdqEhyG83iPgxuL1vAjTCUar5wCEBMUXv73zaH
tQNACVg5qKug9v15oXpNmxhdrCB7juFOG924UQQ8eLbPRRcOeTbTueNt8bm1yQnSZr1aKBytFd0u
bzepd5fOQTqOxw93Xdhyoig7vlj8xrZ92HlRX3pwlrCMg7RA7ymRNRHLBysJ3qOGz714cXn8jlYJ
gAaOAYw7sPUwmZ2eVEXSgB7u8O5ANS8EgzAFqt3pg4QoK1YiK5cKX5Ai1sDJnAl44/r7FM4nLU+P
DUBbIwvOV4ccEmoGU5aC2DOvpkcH/tgEULTY5sCMH52DsZm2FLoaHcbyLeoQw2O69gr4cs5lT8dp
zaSlSWcQaAar0dGSBvGkBNfcrqRLob2x/km25YqJeuMC9aCsL8/eyXZhZYHCIsRzjs1UadsDNx3R
7tC2oOyXw7J233IwVZm6NavviWgWFIi2oZ2Zu1MDCxYlyhfuKPE9Dd1py1uwq8Zmh8HPWxhbkc43
tYcuff9KB8d3LVQP8Xg3RUOXqlLqUZ10h8p4rxukbTrgW/3eGJaUi6VDtXWUQhGqS2YeY44Y4zjT
gakA4+83Wg1PCp8DC3eYZ1XCsA8gO/2IBgZ3efBr0y7F4zTNvsfmTe+oKyuOv6n2gHzOCXThfLP6
/JvqFitav9VISyzFeBTlU+IOYZw1K4AZQ468Uzrt5vI4HQUmGH8hYuA9bjQvPnKVErLMQVVS9YOK
b6omb5Z3FxszofZkGyMXBrMO9Nz01pN1QkPqauiHOj4Q9tAW963x83I3jteVZxuIehh3PNoe8TGG
XCg5NEL0gxM9AJoaRgpd1s2VUZj+5YaOLo0ow6P2gVUFoiPUlSfHBtcy3jBWmYdWGAuTV3CpMn2g
IPwc4HcGdzgApmaaPArsY5Ojwf1oejzSdD8vKFLHHaCJtXmIqfCh0LHu1L0UgJ26+lqbCwyn+od7
MUrRMKID4HLSv0wtodzk4qBqgQ0EKEarrbtekRvNzJbEczdVjrvq5SE9mjv072OT+uf+5Xlt23ke
mweV3onkLfceuuwJe2bmGnCyGWgJAOsEyNWRkgPU8zI5NHhcLqp7qckrweNrzQHA3uqT/8+mJvm/
w2maEqBmD3Gb7GLRhx1/rEt96RozYfzocQ3eOaCawfkciagOINEk2DRA3wLt6+DQB+m2u1/a1K+v
RNCtxcG8hl7uKEjBMp/cQHwzGKkn6c2ssPnJgUViipMEGmxHfrses1LeACB8EAvlW3Gv+N1d+0bu
jFtt5a3ae+eNLDzogsyM8XHRCF0Hzw1rFBrnYM1Prj2t0hJmMKhHujJZ1NBOhRjEm3af2mRlmNGh
MYYrjJyf6bduS7ZeM2rmyPvLS/coCcJ3wKsqYFz2+Fw4LSGpqshUIql5sGFN7Uh4/JblnejLO5Dq
D3ASW7bIwyC0MEdUOBUS8H6CR0Gc4cfWhmlp2wkDtuygSSOwdbnsiL6SePbnw13EwTi83M2jAI5u
jtUIDLaKg3t6asejjSI3XP3AE96EkaB7q07eqlqbI6Sdij5Qt1JxxYLcKUhMn0NByXO3yytuHFKP
YuyEnwyqb0colOkdrAFZ0BvV3Do6tXyBXjfwogLv76PTKdI7M467MW+GSOOV+w4JLxLAUiwUz1YO
2fqA3EKFKlDXsxHpCB497t7Rk2lkk8ORcDqumW32NBowjYX90tfFnqZ01cblbQPdW9ie176uFn6L
Z29dK3ceOE7UlpnfadWm4v02nXtpPr7aTr7PJG6hgqYNVYXvo27ZtbPOtpnp689lOFruDYdsiQL/
nFzBqaWFzYPsAwidUVr/84wzIQYK53fjoGTKWsgHD2YFAuJD//0CBiUCVS1gEEbDyc+tNDUvSzzq
6odWuStQcx2cxk9L9oVtApYCKq2o3x07I/ZKZXcUT/EHp2dB3j+nNhaPMzdLp9ari6o17nomHFun
J7RaEki6sxjnmGzxGPQLwJtFyW6KOWTM6XZw98FtHI4V05d3T4DNAak246CpLCAFBKbSx5YdKjYX
XUwM/qf7HFYdiB3/bmiKcytEIfS0wxJI+Tcp77j9fnnyZzryW/j4w8WYJYYS2xk1Dnr6mGJTmSLK
fAjhXEHNaOY8Pt0UOAfGeO84wtPlZWkmCY6lQ6sqfp9WoRflC66mSy6bmaPn5KjhQQrkOUQuAEM+
L2k3qREltNw4jEamXYpHTzbTwvFz7DgxNmS2EB5Hw5TJrtHsXotVxs1DBErbXb3Q9v0hXhvrZJXh
0g0LApiamUt1na6qZeb6CgvmUNJHLMUxQo5IQYjJItu2p/AsxS4UhwrkhmJhIwZFvvBbyNFoIPGr
ht+/NvC+0TofnqqOD9ngL9B5f38DNI9K6Si/OL1HytwRZlwXGARyA3m7kETFr4rJhdVrm5RToJH6
pVM03yAGsk1VaG8WcATJLRjLmrUGvQ4VlgX9HDT098kw3TM4q0ZWEtCLR4wkVXKzKS0kHtEPB/56
UOqBtoH2E+CkQCwh0f8LrjL/gX/OqfP5Y7Pj+v+wlaLMtCB2kiHf0ZPXyrAhPWmv2t4ISVssCxcS
XU2yubx7z3TVQR9xmUd3Jws9a5KIUhVLQLtrnpx+aSwhfn9wNwQR6aH4nt6SNZx2H9vdrMn56d7+
1fK4BT/0Nu2GuvREZOBiAhWklT1qno3w37dqDV386j25r/fqkxpW/wGN/FRmCUPMseyLpPpIk8Wz
qAMVA1whegADIyRbWbpEwW0hWerbffqjH94SWc1EylOH8YdGp+rGYB9yxcJb+qFzzaCHwHHa5FAn
+3l5Rk+2AmCVjVMMygDTV+bBIWlEiG4cOLgIrveeUBQ25ngPJ8KjDUQVikwGbgdHj595IatKBSXr
4EENFVdoH++UM8f9TBPTl09aallrOo1xsMtiCY3MVafNvCMdYdARfNALWM+PrrPH2gmRnrjEIMI4
NLAe49v6gXzLbkiYBMoPFRe6LITx0UL3YToRFmF0W84cZydm6lPzk+0uFb3jA6BgB8aaZQz4VGdC
rU6Z417NNTPJ+nneaWkOcv9hYCLQeOdX5Ml15h5uTtyZQKbEugOGEo/vU0yYpZlG67pIA4aGhDlE
KDrVXBe2FURF6aOnM2N3InhAiwXkAfCycXhNqeRtr1KtVnGV4RW5beX3VFQ+aqw6STatzqBc+3Z5
Vx25t8BecDwPrPGNCBCDKTJJMIvh/kDkoQRfodmUq+LR+wEHZhzQ0RxEUj9e+yNEEhk1yMhAyU57
x9MhLpjLBBYmBCerUNnrN+X3UTo8P2SraO/gKT6Ua+VhCMzEL271kN2oOxbMHYTHYfLz99A/h+i2
zQ0lzfE9gL1b2hX8sLpfEBX2iWUFcR4FGR5dLanO7Xz1VP+R4YFyBMQxkrBJmYy6kCfQHKM64Gha
GGYZmpRe5+bahBwmDv9FFYufLs23uoHKh7PJvH3EE1/nP93y1aSvKSrCufwhAZ7SrE0M1hDuCUFj
/RrwAm5QcGIh9m5/q/orOJwhdLGbsjvAEN3PyXczbtdJ0fllDRLDcM3i7yobiZ7pGtgdoOYQHrrB
z+pHdZBrpqfLnsDDyFV9l9uhVcCxYfglIS4bQ7ambn4yC7Vnbwnmku9WP+HaYovYR9uF80BYHfLi
FsLzAgLF8VU1rGrZA4hjbXqHrlJx0/B9Go9fzvG7ATIgSMUqQw2M/lbTXm1+yFMzNKFEohgPdnln
6q8WxCyZTZcAFy9TN4WXGMxdjBJas4DAdz0IPsbK4N5aQtkyL7s7tVDXdWM8qFXj8xbCHxyKXg0U
MZIM/QCsJQ8y3VrUEd1kWg2/ksFn1i1pdrTHB6hqUCHhb5E6GspPswdtCeV4mSyheLhocW0i73r7
6BGoDg+P8OcLFQpH5D6Hnuiug3ePMsiANs9DvWUeCd0W0rsJbsNxsXAkCw33IW2vI0gOuzJ9UNiv
Ul2MCsYpANmak/qN9Qip3FIIv2iSlVrDtAIkkNr9EYOvD8RfwG3Vd9ofHoDULgTNa2kiVXzvXAiX
GuoVEexHK5M1t6tA9e5MiJg5CqDX2Z0DmwjkuzkiZQbLox6K3R7uZ3kDTWTnZUhhcFHn13msLxRy
LWMMSd/7Wq6usqLFSHsQ2GR+B8+h3n2vmmbRWsMayt3ClksDTxAKUIUEBKDmRTHIMlLLBaHPHoXX
ZZYtVAHVUdRluLKy1GKvlY+1B3vICgqmVryvFWtrpGSp4DoABMs9ROphAkKXHrqHWgeuq/HWgpMG
vGD2NabRrunCgrCoUfMF9YqtAJYcj/5+MSTLtCjXKP75nfJswVaUGNAblXTj8Q2FnZEOy5i6rO4U
jQVDSx4cs1mrkCEVDSzLEXaiOsjEa5ffuHHl29AkhAZRELkATUZ2SDMlrIm9gV8a6PUQVUatUsLj
adfSMG4GP7JNKH5rN9gNFgO/DnwFnvZLq7UWWQQLq5b4bd74cOo6KMUblSCkgeIosuqG6k/JmDcZ
z0QdPwPa1BJVgMpwrjKveW6dBvsnlTfcNMJafSjSfOGVEJzu8kUkd9KEjm+rLXo4j6neQVEHLK0y
dJw6rFPYvJF8qQ2O73S5XwIKX+jrpoYniSeX0rRXDc0XhausAHbxU6IESalBig5asqARa/Fjbuu+
16ubNLYXSfEcZS8lB6MaUaTzXiI4osDULWDxe6xCmTbJnlASCDKj3Hhd6NqbQvvBq6eqoteJavkx
E/cW3YkygYx2skycH1157TVvHuym0N3fLoiR58sWSHPrV48VbObKngKxpRlgesArMHut251VPGQS
5qXOdSmtjZa0fpPtZL6pqjd9eHXEm548V8PBhvS/6r0PiDKc3efjVQ8yQG4XNulVWyshd7YcOaQS
g7xMreseYr6l/dZUMF/IogWEqRFrVyXUE9022nnKe2tA4tA0V1F551h85bh3JJOBFldBEs15QZwo
U8OIF9VTAA1GFtr0WIacfqa4PaRsrW/D0lkOa6z+sIa4D+rxuDfMMbNm25vkbFZiZyXMkCCdizTA
DOqV9oilEHAIZCOO/Jylw548CT/0b5K8WUkcqShFV3iBaELYkF3xbbSBD1PIrsy9vSaL2cL/cbr4
eUTHzOvDtQx+NobXG2hxVPy0lhYqEvSbXI/ippHfrcBkandzwzrXy0kpxNFpC2gT2qzMcqlCF0jO
PU8d0dHH/O3DQjm6fHmggXUKJi7d2Ntk5+3EQxSaIdwJgsina7ZNb7zNXL+MMUH6XEj43OokkYlF
lKjFuDzHwTT2/bZdaMji3K2270Y18YBs4ZUSwlxrkS0QLiF7srIRkoB16mECgRtwus6W7XrWieM4
f8YXQ9oMgAkeHlAk/zzLiksLIgG1P5gr6wlOtYa7ruQiWyfbLMC7VuLze/BYerJIvYDs6Laeyd/B
wT8eGssEFWzkj4xiDeM6/LDOKpLk1ExUvKSpN15t+blZXHvGdwH/PGtYDh2Ylcamq7cqCvE1gOGA
j6MoMfi4KF0N9k/HHRYGVL5z5ddAHmrRhpA6CFyF+J04dO2biuhOkY+4sROCS/Wg2T8LelXW33VQ
OqhTBZXZ+aldLzsgQ/qO+6P8lD0mBKIJmQlgtpokqz6li4E76/EkwRkGz8KfTnPQKOz7eArHhTHF
iMxDJo2lW0vfSqyVnlZwxfpRODeVJ/wB5D/WbGyjP1jKEOB9Xk2vJKjtpX3dji4deN8uiptE/nDM
64jueAoSrfZWKNke5s2HTPQjN9PX+wel2o+UQhcOVo3Z3SiiSXG6trclUdei1BeV+pBgGL1KrqLa
XJSwgXSalyZN8XYO4YvqLe7epP2U909UQsq9VBYeaX3h5GFUPJTJfa4BjArzNQaHrrhly1SP3hmA
EVLrQwYES6yuZC8D0oF/D75Ypm0icDk1Xfxw+ZUBXp4K6x/bplvi3WUUK7tb6sV95mB/OVuFx49K
le5zTX1OJNjlGlTXYXigSHbXKtS3YRmk9iS0GTuQqth5FY53sN/AXwzKdG9oZpibvyhejLKoWZQp
Hl5TFlYNBN2gxq9q+1pCrFL9WSIfddlGw3nFDM2HI1EA04c+j3Y0toNM6tcecDdx+ugm0SIFSrOi
0XZM6Bl9GLIuiMCAb7V73Xptegeg8Ueg85fCWWv2VeauGxfUfIi2c8ddZD284iBMXD4xx0LaZy4Y
7ivKsEvgm4tHWaeFnnm66HHRFrWcwZ7/pgdO4gqepccdDFupESzxefPUuXBYMXhY6QwqvD1ZJqTZ
pBJQMUBi+/61Kj0/qpc1jzBZ11CoCDr+wyT3cb4dTTONd9R1fHftKY/xL1impN0jEB0Z/FZYCtqH
29z1sVxRAwseI2bKhSj3rP6m0UfW3cfeu9bdV5Ks9BY2laK8JgSUpRJSk8CO27xbNDSoW8hhaDdA
Jqxqq15gsy9Z3T4AqQJX0GwRx9kW8v47DtcMT2XU57G2GIZnJzVCBVZSdjcC6uNXBZc9wa19zYtR
jcpP3JtheKB0gPqoPcrN/jC4vGaJgKtlAoNedWmLDOYbEIVFvufckXInqmiVAofUxGxrxPFGr8TS
hoOK1wpoK5hBo+BQs2EB3NDw/4gcGvExT+XB4otIkXDqIAGbQ4GMScLR7I0YJjwyoYAxvd56ZZf0
rejFIZIOiPkd5ihfEJH7rHi4XLY4cZhb8Lb8s6XJBT6N8JLCLbRks96vq181jG6ZNSedMdefyWGi
CZebuAihFQVmEYoS5tWBx0bQok5xuT+njnF0CIAdCAkCEGFMDlTDJaWbQBn2gBDswp9kTMBySBeV
YbLxVkDzrQHyWs0dlyfyk7HwA7CiB5TQEYyLl/WQlUMkDlWMSeKPTHu63C/jxHk8bmdAZ1wPBdUp
8MlSSJ22EZUHQsU9lWnYgd5VxPLO6V41a69xLXRaL8yqF0r7hUwFCMp8JxQ3SIYC7HpEedJ9N6r0
2Uo1EJb7oLbfKVBFoMIvqaaHevfGy2grIcrcmcoi0s21UJcdLIKS6LUxHuNGLGnKl2UDWzA1WSUK
btaXO3li8oAoB/P797EPYd9JMmv0uPwwvG0ccOPfd1BwNZYIm3e4f3RbchWhhAJTwWgRXm72uDKJ
VgFfg4oN1NFRLfwcKxUtL2NGhgSv0/CwhG9kq/YLTcC9GDEnrs3V5eZOXBE+tzcupg+JjdA8AOY1
9LJ8t7c4T+K1tpZr+p0NMHLR/flHtONNPjY4KvTjwfpYLMwYQKWvdSvBQ4pctznIF626E/b3y/06
bgXCiDpe9xG0VO9I5MAc7CazIiM5ELhT2zifM+Wl7+Y4iCdAEp+bmUQsBMxcrRw0o27LFwl3BRpC
WDhwAnWZF36zmi9yHm/u0RAEMRLSlpZ2hIrJmkYaatpkQMUUKxUUJEfNZ1b+8e5GE2D24okHj6xH
xWMACmCJXrLsUAoU5PRiURse6iuFLzoNBb+Hf6uH/89r93/jN9BMaA/6tPjn/+LnV170VRITOfnx
n9+KN3Ynq7c3eXgp/nf8r3/+039+/hH/81+fHL7Il08/LJhMZH9Tv1X97ZuoqfzdJr7D+C//0z/+
7e33p9z3xds//njlNZPjp8VI3v741582v/7xB0SsPqzI8fP/9cerlxz/77YWycvRv397EfIffyh4
wfs7IsuIuMaTFPQMcINs38Y/afgDlHDwRmUYIOrhreCPvzGO7OQff7ja311k6Br40KCdgpWF/yR4
Pf7J1P4OxRI8jgPQgogBJd0//t3xT4P/12T8jaHoxxMmBdocF+1fB74C/iMQ/KC1jHvqQyio3Uqk
GTwC92YLs5JoAYcpXZiLOlNjKNXEnY4KhU2cFy1vSpRcueNVSgN/MhPu7zeUMYP+BHaqtfeiMGn3
+mH4/vUtP36rz+v+ry81iU+dgYoadwq2p3aVPVtqpT8AfzYD8f8cLf768EmwtWGu0+m8zfdU1JUI
Af3C3YNolRamwoyWX+vBJEZwxY100ev5nuTa6NZApFKGoi0jrJ//mczjxxH6nNf81YlJkpE7NWM9
y/K9cMfEjMbDKvGGG7DQ+xu9LGeG6lwroxLah8XRwLs5HdocrPZYz25BqbqBKV69BSnQDIqG31/u
y5kJmTosMd5yY0BCtU/TpAaEQy+MZB21RgMcniWcObzfmc7YYwT80Jkq8dShbAndUx227neOxtR8
FekIvHmQdLbKfKewFbhQXe7VuZ1lT1IJYSkViwmP9g0U40z4sULxMV/JyK6VbykpU8UMPaG5HCKy
hsjJBv/appCbhCdld8ArvCn7ULWb3oRDYg2WwAyp7NwwjL//MAxahWpL0/Fsz3NxxdTKC7S2UENg
zPvAZSoJL3f/zBaeVj3poIokdqm7U3qCK2qiw5kMbX3twyfxIXJgZWiaTbbXiWmFSZtlB49+de/a
kwBBO6GXWkTcHTQ6+0BaLhAXVNHMGWOxc8t9EhpwfJOG4xa5F8jmy1eDyB63cCPVsgSlLFY28ouj
NIkRsvASNe9RmyBZkwFhEZG8CJkBFYGZJX5ujifhQe/cjmpFm+5hkkqL0IXwiQJUFmQ5Lk/zmaVq
TWqujEXmKO7o7DyBuJDzxAoNqTzFuhcdUL14vtzKmfmwJnEhh+Z8zdrW2TG4fYbmaD0WJUURJhTv
lpeb+Jzn/xmtpyC2IpJpheckuvdGsU+jbO492RRPWVxDZBUWozrvkjlxgzOTYk32t0qKzGBWR/eF
wsTK41n8xOJmzprk3JSMg/ghehS6AWPVWqV7ZsTqAoKEeN+BskIQczuGhSBeTi+P2LlJmezwRosH
HvHG2ekmMX3TEsAUOEa9cGidzAi6nBuoyTaXSIOpompsD/uw9K41FfKtbrK7y9//3IdPNnkHM+HU
AJZ9F2tJ993MB4evNTey3M3lz58gyP9aUpPNrVtSqGrnkb0sCgVyI3pkc3upkMFr7yvHSaWx4Hqp
aPekNWL5njXQ2X2GrazTBTaVtX5XlaOuM26bYIU9J1TxdH1dd9WgXeOCzGo2c+c8N5GTGGFFiU5d
pVR3iiveO7WI7xRpPjkyHb7WwBFKOcsaaATa2q7LFG3f4J1mlWaadptRJf7aSjEnEcLrGYmctNJ3
fW4IvBlb5Q830+dsGM8sFXOSJwytnjENZlF7Q5WGT8peebKGMvnvLnh/LhRzEg9KOypdaTp0ryhQ
sY6CKMpdGKX2JDIKn6gsglZPT7PuF3QzVXMAYJWW/Zx81JlwMeUIe5WtCEWn9b6VIDLw2o3fisK7
MYQT35Y2SdeXd8O5ZibRwhAcl6oor/dFWkWB3cB71LUHuSmz8lmp5Bzm6NxMTSIGLiUxUdW82bUD
YOSb0lELq/RHtSQ2p5J6rolJ3FCGquxsWkU73BT7gLt2dQv/P9jlXR6ocx8/iRomb6sOisXeDuXm
xl60Sm03yxxVvRnc4rmJmOz2XpdxLVGk3xvSjeX3UjMpWcHJ1XadhdUCL/YC3Xi91Wbm/UxwmfqV
t3Yd8a5tml2eiuJ+UKx+X0aJdpPQ3JsJ5Gd69Lsq+uHAcxXZ2aVaDjvTq9Wgs+BwgqMbj9tJcdNb
KflaFJvynoiFHByk0uRQlPmDUpv3bsSB6o7VL95+xhrDx4N7SPI+V3mcHpokeXQpfHStYsBrIG5y
LXQBl19aX8YkPYi4RJU4j8k+7Wyx1yqdb51KZXO5zRgSTxQrjMk+jwlCvYEnlNts6B5clrOwJdGv
2iiVIGIM2eHQhpc7MqHJ/xk2pyXZVi9JFDOeHmiifjfxvllXV4kTc990G+CFcue7lhm+3XlwLa6B
Y7vc7LnVNtn+0IBnmR5TAmehyPLrVAKy5AnIXhdwc0/0OV2zM2Fg+kRRFsoAwxaq36p5R69FXpBH
x0vVmV157tMnQYBCrLQyWoPsM7gQ0VDXM8jbO50u50bpTANTD8DYiEtDWomx44rHfugNwwhVsaLP
XAjOTII+Oe4JcchQDoTsa5IrKy1rDMCmZAKHACNetJx/LbJMnc0jr1JhncTIIW8qM+y74hugNHno
uIAiNaVDZ1byucGabPwUOpFQ8eDZwSWCrmRqQGcUmfVM3Do3VpMNT6wOXjVuFB9wIHpBwgAP0Dxl
2drxc17DouhL2+I3GPlDEK6IqzAvMfieNrXjbTEvxrDqeoqGl6aRe2DdD7g/Q6nmcnvnxmxy0Ovd
IMzS1OJD03o6FHdcbUdRoV1+7dMnmxzCs2lsEF29reOqewGXMNECko2A1suff25OJoc8SBd5ZGsF
5gRZUaBG2aOepfaOFfmTTG1tZk7OnL2/uWMf5oS4heMhD4oPSOrIqga9cxFDhjNItZ4vLndkoqjx
ZxAeq98fD62OJpkBdqi5YxH3DBRQ60wXw4K2gIw6IIt2HN51eL7O6h9dLJhYm1GKCugWpFKniINq
SBVr5YL6B8kCz3OrtvUhPesCwpu6tDdAGm9L50VtRdt/c0rIPWy9nGb0kaatWm8dVPA8x48saWo6
oLI6S35FBavdGWmgM/M0lefTYLtc9SriZNu00NzXCmDYOxpWBo8WSuJ6X1tu6iSciZpVdWxlxa2o
Ye/JI6e7c1ot/n55js5sFXVyeyk1EXkJVfmtbgILDo0Fd5GD+DazAsbveOLAV8eh+7DIItaJplFM
d0e8lMUs7BVY+W4Mg7XZe946FnnuLBo7fDWkFsSHQmLxpm1nGh9X2YnGf1MTPzSemdD41u2GHsqG
f9crepsBvtUrdbM1qXyihrpyajD+WSTm0vMze2pKB4eLuWMrfRIfuKo8JKKPQ90gTuCVxZz3zbkW
JgOa2QLg+9ZT9nXUDwGws+C5KyJdpdVQzxwJ54ZtbPrDsJm1MLu86OkB7jrvNsPDoVooft2WrW/G
UKMbB07aLZgaCkQcv7QKfz/ZfmizhRVYkxSRsjcrSW/NztAav3HqOZDFODqnVsL0PMgsM/FIHB96
O+arSHGuM6VAmTDnMCcae3i5F+cmZ3IwtGSohkgjyb4teJU/ecTImisvjXlJgq6Mo2aOxnJmW/1m
En0YLvAYIBdoxWDqII+Gm+M3QKTZAvyJG9F534FTyn1v/M3lbp3J2qc0ubJo85YOlrLnBclCG0jv
ILcw/2oKvih0aMBTLfqXy22dC0eTxZcBGuwY6VDcupYgNzWiE4ockTrH7TozQ79ZQR8GLlMcjRtF
WdxGuDhvdLzbsKAQKdAhVfTVZTC+OX/cQFlrWJyglr5zILthjvjLjK/UnFAChkEE+NnXhmq62iIx
WB61MVQZR/WZNzHfgEOW3H3t4ydZiK6LLMtoUd2CRuZuQAWVWVDUOogolz//zKpSJ7eM2DK51lOt
2zWQqw8Ht3YDCOUAVFTXkNStzWd4D85ZEZ2edoi7f54RM0URLe6t8hay9cpy3PvEh3ZguunMxnm9
3J9zbUyO6by0eAVoULIfGtQw7jUvcrPxDUIH/2tgEsvtcjund8gRwimCdWqChVvdJoreL1RFBfkK
2GERB5c//1w/JicMuBeypno2IGcD/rQkngwALxYBbu7ZzMo918T4+w+7ULdIi8zJq2/7PtJ3uRNF
PzLZG9uKIEjPLK9zwzT+/kMbSd0Rq3I0cZu7Qw+CSaPsiiyfY5ifXrzAfHz+dNXkiuxjYW87r3Xh
j4sl3JYB5EM8QJyFjC0wKKCFOYiwrGyVv12emt/FnuNzDMIRn5vtiJkIPAqmW2Yz2b0VblQPK5dH
+nDXwYlPgUStCil6X3Hiymv8MiIp4MmyK1rzJTel7lCo85aKedPkWtt8B18hdbEdVK+EPjfru5aH
6VBqdrbJ8BakBrTkMXWDwSVuf9MPBjG/VZDOB/ksr4XiAIFdsJzaiygRNL7SGqbpP1sLcKfFYFed
wp5rBao41ivvIyirw40DDx2sQDFRC7UYWeaTDng8fxogHQxQeqLZVbPNKqj9fqnwDwHhz+NlZzov
Ra7ZN7qC03IJrch2hcqGXs4s5NN5hT0VPlEsHIG9zKtdBNlnm/kML8Lm0oCxppf5pYT6BvQtVcPK
ry8vgNOpme1NQn6iUNJ1yWDdDEpH6m6ptXDYbH2aOg4ZixxK5JWhruAArdeiS1wrgYYuWFffLCR0
sFa4/C3Oba3JqOZt5kZDTJFXdyZBebt21nD1i782pt7kXOB2N8jedrNDgk227HVn6TYEWknI3Zum
fbjchTP7dyqMkthVpEQdRxfyRgfPuCIr+FZkQayCvokmmaOY68tNnZkzd3IumA6TBS9wC+Ew6gmi
vNjWsAPyeYbkaWxK7+nz0BHmN9HwfrnJMxPkjr3+EPu4UQLqNbTKLnLxzA67qMbVH43SMf87u5R/
3+uhOvm5AQaja2n2vbVvlLYBqxRYjiV4lSrwxLUBN7jL3Tg3SZNjQjQ9BFQbk+ytKEtgp6NWLnbz
1pWeVS+9JrVUGL71LlggYFRDImim2Qkf/6/ejcP6YfiQ21pxVvViH3uMOzLMeGlZoMQmEAxdJHlW
G1sCZJUGPR01buvsaqig2Jaiwlz+P86ubbltHMh+EatAEATBV0qifHdiO5adF5YzTkAQvIF38Ov3
KLsPGU4obanyMlFNQBJANxrdp89R+Rsgwq2/dae2lOGZLfT3NwKDzWIPJakzNCCR1h+UIZSIE65k
+2hSharwniCx1hjQk45Okkd1k/HWi7vA7dmHYMU42ShApRlgmCLwQAd5emmOS/Cfg+i/NG+0hsyR
gxk4VCDSHiPEn/mTHbzkez2bPj79jL/uYjxjscnAWZB30Jsnj7qZEa8RxbN+UwJme8lVA+Mvttc4
5Y0ZgmE4sLlqv0BbYfKvp8TYc4Tqf92+GH+xjSzO2LQxRH3vaabSY4OrrfmN70gfsPeUFi29cxOf
MhsnWaHccwpKa9O2CE3QtN1Rplh/aBswnUXQFWQ76XG0pp9elrWlp/+2Ds5LvHTRYFmK+UOPZRs7
CfmFzSkvXPfF8aJcpziyRpoPWfT5U9c45bdkTs6V09def3G8qBAkR104dQdAepWIwQGR6B0vHfJa
twE5E6OvLP2ywMF620EdMCkOxpnKHdqC2rhPwX2YaxVXTSLQfd9Xl8Tr0Old+Aak70QodBjcIBOp
twak6OitzMrNlCByP73kK1tqWemgfCoSsLtXj6pBd/6uTasmu6nbpj0HFFt7wNLUw77r4M6LA2nD
9saCL+qhQ0/FmQ11HOUvzmrZyWYdUU8dT1E2LVLhXWnUs/QDKwvh33Pl6E9Utvi5AurK9lpWOiqV
FQOBUuMhmab8mnPwFknSTpGnq/BMcWPtEUsDr9AlWs99ezBJEECY4hi7NAkyTL0+h95a278LGwdv
DHUcTZpD36m5uKcGKSX0WfZjFZOmLtpXHHU6ddGrrwdQul22yxZ2LwYQk2VcFoeMZwkoIjx3R4x4
PT342h5YmH2LY6myPC8OrZy9a0P65/FolWqGVF+QiouCVw+dXP92jsrvQKmq0uIAUYd5ioClNMEG
oppXXVa++zY1l+2BZWobMGggWSStDobByq3u5bXfTGj+BTT+TNCxss2WuWzT5p2be255kGXibXpw
2UbVBCCLn2fnurbWHnFcrD8CLQJA06Q6VR5AazLxiDVcfhMe6hFRy1LnXBi5svS/EXh/PGV0dIlW
4r45KAtOGoCNY60ddW1kPUah6tz96R229jGL4x4HuOh00pUHpioZtyQNtv2A7nAUPM6lfVfc5O+2
sD++hBkbqEon5mCpb99lNYl7+K9zbnLtAxZGTwY75r1flnBdjYpY6c5RxVIZ+7JxLjtIlnlrQjs/
UK2uD3q2VR6R0tYD5HXIudLF2gQtrJzXxJ2yklQHpDL4HamS8ArM5GdcyMr8LMt9uImGdYHcwcG2
uDM6yhXRTCcZea3Oz7jAtUcszvJksl6Sc9UckibMN3BQY6wbDcW6KjmHI1qZomW9T00W4OK+qQ/M
EfSrZuF8WzFNzzQnrI2+sOjErwvVzW15IAXHRcAkqN9y9AtOu9NGtjb+ceL+tACFTucSodWBOiO/
4YXn/mjAEHa4bPTjU/8YHWLminYuqw4jz49UBd0oRdSFDXTGTz9gxRX9pzKQ47AuQpsdiiQZ9xZ8
N1C6NMEVHc09gL/J9vRj1mZpYcmi0OkYgob6kVXqsXBDsNi64TlA8Nrgi2O6T1uwPuoZoITOaa/G
tGtIlFbnMWJrc7SwYQKdZnhsDX6gsLodnayLWjF+NFn1ZWrzcxCLvwc4EFD590pD2G8Mqxby0xpU
llfFlBpkbVGkBT8qMOrCf2pyrePTq/H3D0Iw/u9naZRkpkBM2YGR3G5aGX6S/pjQ6tTj75vB6af8
3XX8R/Ra9UWVQhfMPIpSjKizO513RVMDBg8lBnauFLj2lOM3/mEhnExZ59gRG9hvxQbgC/Q/4AgH
3dw4n7GRv+8vES5MXGhEAdCqyA5KesaNRwcttRE6W1EVOj1Taw84/v7HN8iuTfPJnc2jZjloHAv/
rhnq4czbry229+/BCYBNri64Pli0wkcUh/+9QqvFRsm8j+bB859Pf8Rfs4qQxFiYuHGd2RmgpvJc
qKnJNwV60zaFA1lB6SAoqIMk2/SZhxb+LH1MG/5y+qlrZrOwfTEhnaRDgquHLUEaph16O3Ycgu7H
e46tHft18ECKc/pha+u0cASU90Lnkyo++nkIrshQ1DvghfIzn7Iy+jIDXGQgN5hA7H0Y5QTSNtXW
KM8m4FH3L3v9Zd5XWFkWWpj8YD1tykeZOCS5DgfmtbvT87OyGMssL/Fdx02gu3IQOAH3Gu4E/lHH
PQXvTDCFn3l+9ga9NlkLs+8rMocZA6cN5Nam75DOazcsJBfmZMSSpwkXDOzknjY3SVK9qgxgL8pG
GnfImp9JyKx9wPH3P2xeTX1QoiWwvUna+vaIb418JGPOrPTaQixtHv0fbZZQ91BZCt5OmTXhHQEw
G5Ghv5tFGd5kFDTbZz5lxQWLheVbQN4GR6c5YogUAu8mGdhbMfXidgLDx8/TW2ttuhZ2zlgpA6Ay
1aHCBR8yugMFVYiY2+mSFkpkzZemDZmQADnRAbZRFjE3w0MLecSrwKIMctEXBIsDHifthA/QzY10
3PydpxVrorTTxRno38qSB4szXQ2IHgC7GA+9VtXeWv5SkUlv+ikD35aWJhoq3V224EtZRanbehqS
oTgoSI3MH6RvguJaiBZIjylru/zHZTO2sHHuNbmwLjc3iruPCpXFbWaALjs9+MqmXbIUFNRDYnKw
5GAMfZTCpHvANJ8ahRTM6Qes7NhgYeDt7IzTOAbyQKwoj5LXYC5Pbglx1HhRPuQ/IknCLSj4FcLh
ADKL4J12xbBFqykQAENxWVVFBAvT5hZJVlwz5+eqS+57lql4KlG/KTP4ksumaWHYtPSmRiaNPd7P
+uyKYWEKUNfq/v30+Gt2sTDsYqzbXOVSf4Bn4jMd/TtB0yYqXPfTpcOz63bnhLpW1nvJOVClVtqg
6fSBpXXfPlWFpuNeZ3lf/Dr9JSs7dsk20JNehDPAyuCOG7+iTpRvoIE3gqa14ZeU0SGNcZzDP86k
hBaWUYnLa4ui043pfTAo1zSAsM3pL1ibooVBJyqH0GEyDQeTqRyf4OlXp3MuPbSXBAFjP1ugdTv7
XBj+3dAS4VOI7Ms+JADYXvYFC6M2qSUW1N32WYoZnHhQZbbujVe4Az9j02tTtDi5TT+RCtqa9llV
UOZLwPa+nS2/CNSKBV6YM/ozHbcDTueQeBXgL+AcCpsI132xvWx6FsbcenKSBbSvDkVucQdoIZY5
7yFuHlxWSgRZzb93KDEOyUI+22euiuKhmCX7RJxTnAkyVixsyQ5gWR5URd/YZzrj8iKcqdsCxeZF
Hj2Lll5Z3yU1QEVsResmlYeKOnW2MbzuYzp1l7rTJS8AEiGk6czYPyQF/HThtGo7E6nObP+1CVoY
8DjOLsn9FHKAaXLP86DfKQNoSgt10dMb6BgM/bcwBgajf68vSGjmoedB96AMFLeFQ8V1GXqtiWqI
uO2qsP/qt72NKx1C1imR54RWj+//t8cuzLroLfryHOke+IiEPAXUfGsqSI1XYQZO6oScmb61xV8Y
N0fXTwa7QEhwLCpCLBIpPY9a/uP05K2tztK6xxIwT2PTNzSz9ftKjl+FAkxStMnr6Qesvf/CvJOk
TGokUDmuFceIRtQDdAhmMfUXdRF6YoleM7LyiRic5KBBnMPu+6Gr5UdoGlGdca8rU7Rs7bcjmJqk
h/3VpnUWWdTzo99x09CdTa6tPWIRiPfNQJyutvYgDTfN7ej1jbMjRFW0AAGttOzn6cVY2bPLJv8i
95hb1sF8GJE42Ju0fgfCqvoCgM03J0ca6fRTVsKnZa9/P+XovmJj+sYHH8h0ydFZJnune2cNOL0M
6cy1RlBymYEsm/uhgRyEKO4kOJ86/V35+ZBGw6DPETus7F+2MPN+zkC7mzIcf3Xnio3NQmCpsnIW
Z2oNa0u/sO+krB0nNXX6VgjvgKIrUrhhZZ6zrvDPWODaExYm7toSpGqd3z/MSWP8Lat7nvwYk9YJ
NwSX/Obz9KqvTdTC0AVo59mRZeyNkBoiG4oGJnvPxxqYs8sesDjHadVNI7LA6RsNJAjT3Ixs3b79
dnrwFctY9vCbJigzHKnyYHn5bur+R1Wi9AnpbAbgGXKDp5+yMkdLBJyam07lTeO8thLELLsKFdxh
E7jWnLtQHB3GXw6lZQM/I3Agc58kz6x1fykHaQmkBO+OpfuWyytLjsoNrDmzdde+5jiXf4T+NgMN
a0Ey7yCcHhzskv2cnLPtJ2uDH3fzH4Nr17hB6pZHvlV3/gQ3enujneQcwGVt9OPvf4xOEpQijVt1
D0URiG+QyoB+bZkl0OA4vdBr67Cw6sq44HWrdPpSORUIQJV/UzgNaLKRGepxo4F4VXo15INz5nEr
Jv6bXf+Pz+Gu9EOU7emhbYsOHU3euGMFND+y+ixeZ23GFubd5jXVTdWlL6rm+qZoG+e6AWPYhR+w
sG2obMt80K56AwK9uqLoa7rxEmjuilmdS0usWPgSzSa1H5S+Z51XmQ3NXeUl4zYBpfSVbcYE2hvO
mdzBylIsgWy6d/rcyI4d0NgCvl4hC/IGQgrA6h3PF2+nt9fKCbuEsiUKjQ90ToFmqnK1I1zWkT9S
P5674RYtent3SM5F12vTtjBy3TNQm4A5740beF03GzJwuHti7/gq24B27RxeeW3eFvYOMVSOzGCl
3swReIyWmh7dF8gohCH7PD1pa09Y2LyBTVaEhv1D1eISIJxgfBym0I1mls9fLnvEwuwLNMw2TuH5
B5qhArwfUzv3G2tKaDRk+XyuwL+2JIsD3YKYB7AsN31rTJHvPOyGrQV7pN/3dhOgYrO/7GMWFg+4
HFCraavevKpRO+CzwaI4+k+4y3lnrP7v9CYQt1iYPYXWkvGnCudhO7xRigR6Lcd7EaISVE3gOzQQ
croupfvLlbS479qzdFQr3myJcEPSMvRJjr5WEHzSWCUF/whCMZ/hH1obfRHOG7QxS+LI7M2MAPCg
Y3LYZhkElE6vy4Il/P+Q/d5/1X17PqpwJOVNAj5ICBnMZMca7b3PDfEexzJXN2zI5jxKEmuuk94H
vDIx7QdJ3Xwn/dy7Aytc/uKO/KWdQSCEJlvnMlyO+P3KfxxEI9Qj+zl1OVTM9AzWZsCeddThTnPO
i69N7cJNqK5D47gV3QP3Rncvw2OLtRsALn5mS66Nf/z9jw8o/FRWQ9iotwIPCqJ29mbo3tVmPBMB
rgQGS/Abz5MUGF6PHmROSAwCDnfDm2bYmhwkO6ZMP3s3gMh7h9rC6d2y9kELZ+Eq2YFAIMve6iLz
Uf7y+lLHopizc2iglbNoiYbTROD6KhnSLyMAd4nfP0NxpP2i++FraQO5ncPknIz62rcs3AUJTJ76
pZu9ERC77gKZopVCAQ97zh+tjL/ExvVIC45iCpxXUVR7Bo3hhxm9aF8vWIijeMG/dxYEVtMCJMYk
Vnn3o52cKurS9BzN71/fHIMvVhmU2qbQRerGc0ohyEMNpAENlKlPv/pfDxyMvjgJ+gl5cVmFkLYJ
RL0p6uEqsZCRPKIyAneIL3vIYnGZ17hox4LUgmoBykH0CrFy552XUKqbKLnEGlyxxEsI1ykbZHAI
tLOK/NjHnm6CsrqoVoHRF35fKLRYeZSRmDqIYehMq+3QjJftnyVQItFSOqC7gdNQR6nHHFDj0nYX
+T28+iLM68GS4ZsMLok24Rc9BS4CystOWwy+cNptp+HeKkWP6sToJldVu089HEsXbRxxtIk/XLb1
bOJLCHjGDBpSUs43uDl+GenwzbcXcSXhAxa2C+LssmBakbjCFEWg4up2GcnNmU3518AUoy+MV/Os
BAlXReJRzXpjAH3bdIF+CtqzeK4V9yAWBkxtUfKpT9y4AiiwStFXMxjcEU/P/9rgC8MVEGiEZ6Mk
Zn34aT2AxV2NNNZFgy8RELzWfT1D3AnwCiG2iCeyba3Ki6IJFwwQ/946hZdNWQpG9lh4iIOOjjlx
QKZy2asfD8w/9qUGIjzPTePGcnaRDwty+ciHs7HzyqwHC4MlU13nIJ/Dkg6NvbGAmT4hp24uQWtg
YhYWizwbIaX2vRgSAnJruwrKvi5Oqxm47kuCZDxiabZEiJEnDYltOT5XOaplrofG9svmfmGwiV+B
rwvqKABeut6jN2m78fzLevvw6guDbVUj/Aw9MpB+y6fNHEA/bADv42WvvrDV0c1aikZcGhvN9I3h
rYu2WELQgXN6/BVvs8QcQJuBza1i9H/3PHNstwWj4LHv3junJbmyN5eog7buOg2dEZyyQD67yJkf
y+pw/Yxf5hWWoAMxggaFuYKgB4Z8FDrIdr5BYfH0BK29/cKy+kazI90F3r4DqlonwEvMvfN6evC1
2V8YFvNANuC7s4eGeVvuQM1Nvs3pCHHumeZn9v7Rv/wnBwxxloVhUT43rcML+J0sKyM+509J01yD
h+COd+UtQ1x++lOO8/G35yxsbJaaAxisWNym9AnKwVuAhe+TlOBWdg4bsDZbC0P7LRGkG3bUjFRX
ZiaPdV9uZ4edWem14RemxrKUls7xcAFrSHgHmU0Vj2C8ffFHdLienqS1zbQ4HE0BlNiMruoYOGD6
1Y6J/eWjg+tM7WtlqZfgAyiagWifu17MZXuvwJ9bSSgGFNmTnSE13rMzj1n5iCUAAZ1nDh08BxFW
j362igIcPc9nc79rox8/7o9zUpReWfYtZ4gOU+cDsgoNOPwZbjAXrcBSicDUbTkFIV6+CPmLKJXa
pQmQ2KcHX7GBJfZg1sQyH4WvOHDnR9brF5OUNwLC9KPvXeYxlmw54CmbK5CL0ljWjDU7yCq02Q3L
girYNlmh60twXK7wF9Y8+mj1BA8Pi9F2/wkMDuT7cAm+bJYWZixI4/oSCgC/tykhoBEjQ2w8/sU7
y5S8YspLjpwKoDywilMas1ZmD9RT7qsRDd1lesgvasHEFC1smZoRDAcFrE0H41dd/tPycn/8ilRd
uAhLqAFT3IBCbGSxyIt5X1RT+JzmyWVYOlcsFQQU2p3DOknhjDJzN5bBpz+Xl+3SJbIAPElNklG4
UhpU71UAKxMKmMkQ/ePb05toZYWXqAJmMqAxJY6bxNZ3vHH3o2a37SDOWPKKF1rCCObZOEPlMxaD
vgtUID5uwMkQntO5XnHUSxQBWAzbAoxTWFgFltq0vqMW91/wuN0dvfTQNefAbisOiS3MuEdKbAws
zFi6zrekrPhHERSQI0fVbtdIKFefXoy12VpYdA/Bqr5LPC9WPlALdfrpZBfmOZYCn4mXDQwdtjiU
CYFGPUMZIHBBGXv6xdcWYmHD4GNQepwMi02o3sNJP47ziw7FfZ9AEFlP7pn708oyLOEEfCIQXKkn
nGl5sZ/y4KdH5HdIH312Rfvjoi9ZYgkkR0BNj1+CeOgOTfxxQlPUydlTXfAtZL3OrPSK2S0RBUUu
xmEIpB+PDXSEjZnsFrz9EnrQXnrmESubaUmRM6WTWyk+sLhmdt4lvfwsAn0ONbL2/sff/4guaFLl
2EINi1UZPOhRfKIJJA7D9uX0Kqy9+/H3P4YfydCBjQNuoxp/YyAaf/P/AEGs7NYl/T/xU5fODuTY
5py8+6o97tbfXLbcVI8hUlGnP2JtjhbWXCMoCoMQ3ilL8+dkREtRhRBGpORw2fgLoyvGtHeJl3i4
UQGeAEUlse+85j4P8nNd/yvLsCzu0wmqHshi0JiUaF6yHRrNoWRxpqS/NvgiS9SrzHXzduYx6e03
CIwWkducQ+StjX1c+T/2z6xLORK39mPPJz8Sl/4cg/YibnRX0KNz+mNsqVEaznCmIWy3ezFUB2py
GflldQ52suLllpQ0+oiaahkMV5j+A/i1DVWoqOb9w5Be1F6Ab1jYl6H9MLbVhLgO0cs2Yf5LDvni
M/t+7f2Xh6Wi0HxMOxZ3pL8zxMazm4C11c3i833TKyZMF7YFaXScLFXjx7wOIs6KWIhabyg11yEI
nIFcfjttY2sbaXGXHalqhrZE6MisDrbCDN0W1NNnBne93/7+L7f9/4h1aFVA/yyRMsJlMPgHSD+u
t7QdxRgDyp1/4aRwngQpgmaTIMdgoW9v5yAau2767vaEfOsCQ/F3wf1sR70J8iWYibmL0aECMjjI
jRQxa4501jX4TVsm0mIz+nX/i5QharwMVIavtmyrO7BCDWU0puDcALKY3xhgXb7q2ZThDlS84Z0B
u/gVy11vqweKQQIhqjcvr/0vXHgkapwJrJac9P1dFWoC1IGqoAWdV9eUZ8zsdeiP35qwpg/CsPqz
xBc7W82DFASVFc+8rxL6xUmMgDfxtsyXg/mnDcte/gQxP6pJslDSRmxEs8q21V3QgkPF0fVO8qHf
N20fPM1eWb8UlBT3YL2pb1RZTre9Eu4PrssODXi5jqXVhQfmzTIDQjNDZhoNNi0IbIOqQ029rkFi
M9aWpVtg4ySksgNkZkltUZVgaZe99XmPIiwtwrhnYLmE0pqfU4DQ5hmUNNDFkJFAJ+dWT3x4kBn0
6HemyUEhzwsQ8z2KhmF+HTvZcaN9Pb2ggNz9k2pgrCNdJ5XZyCFTG4t+PvbKZjeto6QY+Qc6ROdb
7jCafLelbfQ9VDHzW6SdwLUlR0ztBqgo7waK2d6NIindFr7L3ohrqYnrVLUv1gvHYZuXAEneFGTO
r8EISDc81PIW/Q+s3/JOjUPUJi3Yz2XRpnonUSrMn/D/JU7ER14kt9xvsysnG2wTEUmqV+DlUTy0
QDgrJJGmgm1cB9whr41nJI3MJDvMK8/LrWFFYaNwDBVOP9mY5yRHci5qKzEDxeUG7BtzaupHozvV
95XtxV650A+LAEoF+KA1fvgV3di48hDdYZVKJlm20Ymb2Cdlq/HJ9ngxawI1X1FMo7kXFRI2Gzqp
tNzSpu+LiAR5S3doD5KfFUcXgw5o8gisA0CbeYM/m1oNGgBCRtBITp3ZizCrkKPIqp5uSTd17jUo
jumw0zPL/gGRLhIptK3xklBDcT8IS9g3CdNsItb73k3Owwx6PoJS8qxbz4MQBTYf35GBanYt5k55
OxRcxkfFc0uixBP5IXXKILsKe8veTONPV63fyE8RZODvpsixPNEgG9uozfOe/FMZ5rRbPrUzdN5m
R/wywsN/GhnIjahNc9e62F3FzBzIaLrVTwvJ6e/AKOd3WdqI/YheThk1knp72mGCoibrqq+IVFL/
NmQF9utcd+VN5xXsUxiccraBQoMtRbMFxr1KNtJ04ze0MedfpBz4j06Db/LGVYO774Hh77ej6XJv
M0D3N4sSmyOSBg+9nUF1FIpfkCbK+y0bwYL1NScNVsfDP7qt1Egf4AxUDKHC4ZpMorw+Ei9C/2Xy
tiAqTZP9mCDIoU0HjnHlDsVz0Y4+6Cs0OOBZ2nf8pq7a3P2imq7RcyRruAG1RXGiUQ81A+HMrTRV
/6vIqIMN5E1+ui1oBmYCr5PDowuKabWVibbzdU91K2MOkpRmD81L0LAkBthMxTvMlldl4bAFPysi
3zlT3ZMxBFpuyi+7V+l3wVOSCf1tEDoof9RCY+8HYSHFPrCjuZqqWQDel1rXzBsCn3LvjUDUpzSz
UkU9+IEhQWFz9bNlTfWDhmH1pTdO+KWAYT+J1Mcsaue4/UbIxf8Cqq+6guw4WJgSmeR4TeylF26p
+6Nvbbaf4CavEhNUWwAXPPnagxk824sxRdN2EVAnuU/g115m77hn6qQpoU842my+bqCCN+1Z1pD2
HpWAMt22nIMWOW2azBQb5CnLV6cvyfRTqxHQKDt2fkxLqLbs5SCGByH98QVJbMMjcD93j14KEOJG
jXk2RAKCu2DcJtgcR46CcFNQTZ/BjD0Mkepo20Sl14Z3YcWGaz5X3feeqCJGigiCaehHaGmUjCw/
lOA5rncjFEvNBqlIB4IaYdb2j17nliKqkNeG+EDRNHdgXu/CLW/DbrxPJAg3criAbxYUU+/oNGr3
gQr4hvEAEGVWQy5rRHPIPeOsfXL8AbSyGqLJL1oybw90mHnnWcO/4ugat9S6ThcBkTa9JFPmq4gH
BRm22vE8djWxatYPI2ROZ2CD+ozMLzQvE27gjI5oaAaYffkP4w5Oz8BOFEI+kATDi1jhPSK15hQR
9SrniQLYRK5Bpj12Okqc0uSxGCenjiuoaOfbqh3c9J5LiG8UOaFk12cOKCpGFQz32vWQyqQQg26v
6hDw3xgpeLSTAqlW9lcsbKx6R4zpyiiH0IV/3YuhDp7qoEYvvJbAo5AE4JSIpr6B1YDU51vJDH3Q
aZF/ycKZfevBlODsSpW60w/rhyD7aEA4DTmToO5HaE+arniX2D3uN3PELoAfzvCfyNs3P50Elk0Y
F5+CHpm+oPBT7xC6FCySuB3dJiFIiTg8brpl1BkeOPVsEIGOo3AfWlO74S2rep9GNNCi20Ldwnmy
We+b20Zb/h3S3OoNsmG9v6v7uf/kUPiE2kZmwqgFuSOwnEiz2HhyOb1FX6HzDlZGmCNanv3mVtQN
Xp5TqN104AH8rGVh6cYndQb6ZyQPySYhcIc594vHqnKM3lSOpVkEf9DBB+NYczeY9zHZGJp4T+M8
4TDiIErwEWS3/MMOVf8ctNhzgMswdKKP0BlwcLZdjxVrP3wfiJHNmIhsmyUF6UDQ7Ystr4s+3KZB
yOM6NDmJMg9UcrgVjNVd1VQ4PcMwxVEtQ+Jdd4oVz8xtyiliqueO3CLX4ECgu5D855jAiSCETNr7
Arz1oNhn1S80S2d7D3DRKebQQ2xvZ8Br91bhIIogL9vKaA6OuEfRUf6dpOiquWVDjnUbe2GdDbFT
EpiooTknHMxngUkBlSI4waKpV5h1uBBd3sMliTaPhrwkUIFXTmiyKMzhyO9boKC6rRe0WFI0J+jp
YQi5zHcdXnFGy2TJxXPuKnMDXYDhq+68mWxnFPbaPQ95+6rngUHgAg68QT6O2J32B1dvwhA9ndVA
WOyWTvLd13PxMDOV3wGToDZjwdMO9V+H2Uh6GYSOOVrEnCsrrKgg/NdDzm5A9jvdaMyqjvJ28ugW
EpdJvmtoaOh1GTBxPXWTfQ/y2h4qP3P5Vma92Uocjgx0MZls0LuYlibGzDm3RQgS4VsOD+ls+GQR
ghsUIB5pquAnNSJOvetzgIHZIEHc06bTLe09+56EZf5ZOx790rZjeZPXhtxNInVvTJXV6QZONLsX
TZ5/CZ0R7DEhmY23HRB5foHwZwqakbyFAx8gyTJtSs9W36XiYboBbxkinwFCCClokz04TdIwTEaQ
Z3URKePI9zYjlbMnIpAsEsUgv3Wpmz6BflN/DeBt+43xZuTQiUEIvElqJsF54IpsN/q8rtFwLJIP
Wg/9O+Q18g9BqvrBJD2OUGkIHEubj1MVd5bmBwTj84cBnjsAy7+DQLHHQX5DEwKgvwL0e8a94riR
hNMUoLCaCg0KDd+kX6lO1ZdMHi8y2rQ4Co5k5uUGYm5wfQp3H/8KWEk0tVug7L2oRJD53UwZ/2Bl
M37zE1DgaJDwgjjbDz8LJXjMvUrFRqSIjdO5+jb2lkMvwXbRNIrwXaWB/orLstxAD298aSWEmrFN
hNx06P4iG+bMmGuMhgDdhh0sRBfTK/RK5WNVDtMPXGi8HvczjStFwdBbKTkIqyGgOoGK0EMEvEnQ
jo+o5jffUI+0Dj4mo9k/aYtXrerOXmd6JAhE6wxnqx2GG+lXY8w56w5iqvxX6ClkO92C3Z3h7nbl
mqx4EL7MniWQYnYLjvRhg+QFCE4pACg9r7Fm5SCvAWISQJB1/n2gAJcCuH4abtqiqmKv0uVWNcCg
EgYOOjWVM43SWsrbxhuTaTu5nvuaIn8Z4eYw3qdooFCbxkOdpULV9KWe3eFaUDi8Y1V7y0WHf956
JMwiZCXpg3UqxEiiNPwL6wt4mZHU8z4ZKR13PZTeHiBnNGWxbHwAKkgY1JveC5uvGnz1aM6owT8L
oCwmHY0u5EqXZnpNioxfm7BBt0Mt2dPshMO90V11Z2hlbhC16I0a8vlrI7Iu6iejv7sNSfZJTzHb
SYAMgkpYtTV92R8gn9LcQbSJbiUnwROrS/0Ph6ZDuEk711z7IBu4AVVUedOQyh4o1vR+NMC7A3uQ
PPacZbuuhRtCaijbyrostxMmAWTlsn+niJr+h7MraY6TZ7e/iCpmiS305CG2E7sdxxsqwxtGiUEI
Sfz6e8jdJHymqeqNF15Ao+EZz3OOjgvZCg1fl0713rdB9g9gilvueg2TsStFXiQNMH63HeH8EyrG
OG7S2JEVMw770ARIaquw0a9RGswFZK/G+ulqNtCekA6q70weGOQBj46tALvm0Lf7FhahHTuI95+y
DmTT6CSheAIO+BvjZXUBghqQu2TQQmZJ6gLQiLTKVfXJDO741pFO/moUEwjBM5buKxC6n3wDt7Oj
Nmk/Qap7fOpo+O42GSjvSZ1mJ9k0DGm0Jt4jbmcZxa6LnIWBJ/hzFg71PTyydx+aYLwZcH2eRz+D
eZ4JhL1d0QYA7vkRYFOgCbECD4MyJLdkcES6ZFsQ7QOvnR3XuV14L1VurO5k56VdnLjThfwdwn5p
ccwsS1QZgjuFAWmkv8g2wmHw9Y7qzH6r0KS4EenMVhUGbvnDtQWHS5tG58vgQFkqtip9b+w+EqhQ
djipiLO0d5AKvNHPtsEkB5LlDr7Qb9igWIxShg8TMaVgYNKern9L5VTQebEb5HdzMlTGruzy5uSD
6FvcetzFZYvsXvu7Mo9EinE/io3qeJj5t2njIFdxe+Gk/6WYEwuOkrA8TGgfkv7kTbxsdlYjPX6b
VVl6ssDlmOFqsuKQVWM7R5MBYm0hwCj4XCESRVpa86wqnsE8kRdjDNhEZP0WHNzK+8J3KpxRMJg0
UA8HT/hrYMEE+NyGb0Q6CrxRAykeBquTl+ETcweEXjC9Mrj1YboETLQXqF0VWO5nv6lI+N2DxAtG
3rH8iLncBnnR3VRwK3tCdBGREA7Uac6YKM7yuAo1Ebdu6BLnRjQOAhpacdnsuHGV9SkUVY96FcPB
P/YuiDJOGN4fyK2PuU96riMBFJTMMxdYQDan+2EN156lGiuQakTEhxSnoo5hvBXWzmFIPcGNrcje
tFEFeuEibdpPs37kF+ilIzi3eda6x9nQdSeRD8o6UMtU2U6ZClwgk4ewP3T9sNmHE5Rt8CyvLo4+
YpYeGBEaWTse4XjHEH+F7MGAEOebW5OJPrE+4N/dqMR1aBC350mRyzI/sHAgNsIMmM8H5kOy90aD
Swb9jiF0P2H4vh6/4jqxfM+EHZYn3DOEwUZwoL6KKByrI1dN+ASuXHBtI9oYXlMwvCNisaET2oFL
nkNvMhwqjfC0VQMH0XzWZjqNDUbbTj56l2LHWDWqdwe7MiZu2Dc/MQTHnO9e7in/zmdeDih36rno
RFs304gU70YoH5AY0yNDDamT25AAq5gbo2xtIegf6LGB5tEOcaa2f0k2kGafMQqzkY4irJPScxGe
Dj2qAHEzDZSHsQxpnaionxAcjbZ4ELJsX/1BoD5F52l3TEOo5ospbPqSgqU/KZBgH+20sE8gPQ5v
qlK1szBYhkpRmob9uK9HAEOdFEPm+1Lz7JewoMFVxIXWNLrtptHsJK/7PbIM3EBaBUhIR2mqRIx2
dB9ELW7efG7ym3QAxBF3sRqcvZpgDeEcJxQd3LQbXrK+mX4p281eia+GHfDp8t6zgYgcKJTKS1t1
UHSBzuWDzEjwkIaY6UgMiK2znV1E7EgQlXoYHoFKns/h21INoxOnVQA5tZpgdCUvs7k0QEPWl3cS
oXd9pA54V2KhUTdEngKVv6jSUSynVhZ7ESAoFbDaxYGhLfqEXDd4ACaZ3kBG8yfMBrIBh1ogagdn
QJ/IpnSQjYVWuuttEqYxmg34slTi5ru+BjulXaLE4HR0b2tbv9tjUH5PNeqp0STC+8luZH4oCQZR
oDaHTJLVXXgvXbv5CbFD+97R3JpOHmrVPymEFeBcEbvWULqYtZYK59BLCMgnhRv4YHu2kMze+Ubm
x0K6WRI6JQS4lXaONGqmJ7/JUYBKQZQHktSa9m82G8B5UGPqJw4LlMHzAUVLVExJcPYFLKuhow00
gDveNtY8jEXtTt4NBgUAsC6OJ6uZIxDVV+KgUdU4wYm3D0NXRkGcjYN1J3JQw8Wa1MjRMtiDF95i
j6FSm+1hjcbPKUx5eMwHsBGyOpPzSsIpWy3J0SUbm0RQVJ9iNYGl9GhYHv1y0yl6oj2HfqXykdKG
qD72PSvf0il03mXLkeCjnI88Gf7P3KJeAXxNZqCiEHdBh5zcT8H37IyCfMsiwG5Tf0CcgHzktQ35
xBErpOg/IdBQj7jj2aPVtO1LQYvsUfk6zWNue5n64WTZLHmMaOUMnRzxyfVJ+pUCcZCEqrbBfy5s
NBBSP+XHdBinxGNuPcVirq+Dys5rEjl4ML/Ss/zYxyhmrAEh+EwCU/EEqKmghS/LZpaeAYPgCOMx
Wr7vQkwqxV3kYHDaqUv3XZRD/lVSSEsnIGpG3UcLZG1+pfIjCRrGdnySoM8eXZS+95UpbRaP6KK2
qHqJYDxoVDETJsH5BF3AWjX7gFSluWdg17OSHr2BfgdJUqc+oImin0O7Iv0NBX159VLhbls3nbGR
4qXKjl5nNTL2WoBPu/qGqX6I/zmQyAGwAFSA0CwLnyzAknaqLpD3D54ZHosMMHarD5p5m6rqpy58
HFXoHu5zU9TNLo+QQ0CJF0SbcuKAvgcOPbuDClUiUQ5DkVlGXoj8vc0/w1Y2w37Sk7T36eA25pQi
npvgxvsR9tabkElX+9Y1JHgJhJOB3SNLC3nDh6Ljc3VapzAao38eeNWbg1UZlBpKt8VvRYMHlRju
ENh2HvneY+agYCNSHzF1Ryjb9zTDnWgG/MnsiGd71iP/xk2ay0fhrESQQa20/C3qycmSlipkwijM
OeI7lQNGHqNM3hmv7L4Jt4WzhX4Y8uWgLeVXqQOBjGeQv0A+pX8WKdQ6xIQiroZMyB4Bu13hCyw7
aSYUkrSjmsQyNLIfc1C1ePcoSxYPXePOVsgCX1jG4bAcEAsfq4aJp94onETihO8pdeDrS0xs/soB
kD00qG1+UuUcUng+O1sCcScE78B8iXOrkpTq3ELQ6prfvEa9IUGtFe0YeJ7mHQYfcU0XyPrFwsCd
2CHbsr40PUftrlcCvaag6eS9CMHenBgpUWlpUuDqu8pCqtNUzaz1XbZfuOLlm+f37oPbFmGW1MJy
nnMYj/YlnxQf4gGBmzzl5UC+Ddlgo6KP2kIp9qb2zGeMZMwEAIDH3cigcV5Bju68o/k3fVEyEnsG
Qp5qNyD48E6coeiYd+AhR5mQz4RVevDs4Saya1EEu24CBaEn5zTO7aqWIeFzxw5xtEexQsgAd249
FAjsnZ70d37mymNnGbQiMJKOTAo056U6GbCn/wcpTLgayVsQQGWWP91ZUU98KOPalon7APwd2ZiW
vz10ZV5B8DEic61mvVSO4Otbb8OpJrnvdvcZQRZ7MjkrT8xPIUmh0+AGjSFIjkGmhD3KcvTYIbf6
otxbhNPxiIYIsqOWzf256xq5C7CEmEqQowYASzDSoL+GGaBhghrO5YfPkIUPurjLuWc7EjYiEOEf
6sl0sUfqQ4USHvKdAws8ElfleIAg4nW4nqW8h4rEaFjpQW1DITNFL8pT5lstCZLxy1+z0r9finv4
3OISWx8cML32G3nwTlnizZf0tN2+X2mrLweakQAARVpF3kGk+oy4tk3GYXNecAUbsNT06MFKl5Va
BAdAiN6ZrA7uBD4FJscsJqH5rkhx5U4sUBQi5zUm6/PgwJpiV6XiKxn8jTGeFezQcqDZ2LIrQKPg
H1gK7AebXQx8CYbdcwBBNk7t2jsWGAoWhHXdjgDJoFUm96GC1y8msHZEMxrtuqO0gE80kAvPG2Z7
B6NhQ1jEvs3IXvQg7xwpny+/Y+0sLW42FNXTcmhxs4uJYLTcRgoQMvvxqocvZ5fHIHChlYAqMvK7
IWmint9C52rrpq38dHsBgWI2+uqOo4MDeAFPYONsEs1R8L/801e2dynmgUUWqB154SFFJSJuIkzC
CGt4a9Nw2oBjrv38BRLKxsggEYMfHkwU1XGloJHp8fJ8+eevWCF7/qy/YFYoevTapvj5jesgCfUR
ZAPkGRk/bof8Ks0ZTDbNX/b3S9qK1rxB+7IQ6fcuRV06qCFUefkL1pZngYMSVsnDFgAAzBKasxzn
3dVgCrv88LXdXV5e2UEIL8TE0zx/AeFwvkPNZIwDX27JOaxtwOLumkgQN2v6///5FJZtRoYXsrlv
82ZL1mvtKxZ3Vwnmt4bBD1RsHqqKsEYG5LGJVaPMfXmhPv4MslTzEE5LgtJqgrn/+TQavev76pcP
tCpCpq0x7489DihN/j1GqYCWdAoS3UMq6i8udxNwNb+mmF0Zp5cWlvyqA0WiBaqx8iktCwzAHlJ/
tP4Lqoj/dHlWny4v1Md7gW7ivx8h8jEH+mVeqMigW8Xv56EzHoxPlx//8W0AeeC/j3cR5vfG7uDy
oxq1KBsuGWXMH9c9fHGPU88gC2e4DQVU75MKtf2dMzv9656+vMgsk3VY4um20J+zFjMMpAfD0eWH
ry27+++6FNGQT9DN8Q4d8CkxagVD0gGPqbtNhca107m4yAqsNXZWm+DQh+pu8lDmgR+2oyghGEWq
revAwiRa3GUvBM0pzS0MLjIAiNCGAOciEVtPX1mmJcVE0bcBUJUm+mNMZ8A5I87XYRZLvrwNK8dz
STJR1AQSy+FED8gG3zBGUqMJQbZ0RVdsEF1cXINyYp5BEww4anZviu4+nCOhFok9sz9f/v1r67O4
vQXLIkMBpTygRlrvAIRVcZV6UYKWzBYueW2JFjfYH21JUNbF9HeFHo3pCyjVbrIeri3R4gajMl1i
cr0ErMqjqCnbGGbLT03Bn7bhth9naWRJN4EGKPqDPgOusM2sp5S297bFn3LP/9VGfGdnJSpy6VXp
JlmST8CyocwqeniYzCnyExpM4jCF1cvlzV7bicWNzgbDHa8mFImHmcGIdbrnqEMernv64iKXQ2k5
na/x2x3op+3bLiJ7ktvvl5++Yo2W1BOuAGhCcoqxDsbogRTy2dPy3PbeHsWz99ojG/7mY11shyxZ
KAq3yas+mDk0RwtVucoc1cAObef89/8va++Vp3Z0Kh89XMSJXTXWQJaKHKzsUC+sAwo3KqJbOaIn
7JhqizV5ZeeX/BRFmLaTKnMMukdo46ItRHZtJrd4TteevrjhILkbU0vghhf28APaBukO85rXjQWQ
JTNFWpZBmwehdyi7sYodKuuEBv6XLPc8eDx13eElC18d8DZsJn8gB6/i57CDGQTu6Cr5MRypha+m
mT2oyAowdWAPAfpDyBdGdd2EHiGLSx1OQzkNIgsPUIR7KTA4mUwKQJrLt25tZxd3ulEBKu6p9A/o
SPlxAVD99bZ7yX1Rom3EJrBrow8LaHnRs+PQ8QIgA/eWoG+24aFXPMSS/gLlcALAe+oDfu997eao
eq4l9LbaQdf261XLtGTAsNEiTSPJAAQCQGyPgFIdvWrzC1Y2IZy/7K9ss/TY2PndJLBOfHjS3qTv
3b4pr+ENdshScyMdOgo8n8TTO8f76pq+vxst4AKuW5n5m/767baxNSj8Gjydyma4QWuu2MkgtV8v
P37FK4SLa+uDDnxCOxlFzSnKWKwhVmeCLkh41/yIfKFix223Uue1bVjcYoVOJxB0Pt6V1a634xmN
9shtXy5/ydoxXVzjGvreUMFM8XSnpv8RwNASXXlANIfvoeVtONGVUGYpvjHY2TRFoTW/ZKyqvQvq
GXQr0weA2yAnGAxN4qLw79fVdU5tyYgBzEtT430tQifAqMAOOAExJeot7s2VHVkyYejOcyuIoXRA
TWYE/QxrED0Q8jpvz5c3Ze0FiwCcjh0JKxpivQYXuSG6nEDF82mjSPgx4apDlmQYaQa2NNDH4vFF
IPfoFiVM0YNw/DuSs6cIkeZoPtE2vMNo0lW1NxIsXLXrZBE3NnCiAAc0R3ROMBPiBWZ/eb1WzteS
HSMdeyRclOPpmQtQmWP9wIXZWbq9c3JIV8rMPQJs83b5ZWubs7j7BWlGYkGO7ZfNpI6haYIxcjTY
rzNcweK2+x0GCOpx7H/xaKTJ6DQ/MMvq7a776YvLDnRRzgSEHH+JUb35FHi6MgLW6PLD5638364S
CRY+G6UxYF09x/pZDGVzLCWz7gip0lPeutFWkDyvwgfvWFJj1L3prM6mGWZKlPPbIl0QzxyRXTCX
Z5pexW6JgrTxhz3EDpIo975GU6thjZurSHAAmv7Xr4xlFSmDAZHfs3tJgJ8D1qSsttRkVtzKkj+j
0RhGsAO3+ImByl2NigqOwgNaNi8zP8T2R6y9ZuHYK6miyAM+67csxI2x5LM9C60aeZqt8GSBR/zy
iVi5KUs2DQmfhZ5Qb35o22To4keIffrwygB9yaZRN/5UmKHyf4opPTihv0clASMKVf4YBtF1lKpk
yaTRQrSrAPVK8KO2AUNXPf8JsoWrlAR9DJ7+e5hsp54KJ5XtfQ4ZCxWXYz4cWR/qIC51S4+XN+FP
k/J/7gzesrAoo8hU03AV3fWYk5rEiVDImT+DnLH136CLFML7hvlMf76v/QEY63ioSyCbUPOUGFe9
cY0O02cA9nRwYmayu/5ogCeo3jSUrVuAC8HrQ/eTaehgHy7/5A8tiQ9+r3/XJae+1kZ4zp2qfce5
cwE/AoSMohL1jEkychXXLF6zuAZD5ACCDBnEO7+LxgSzxGdgrF8mzB1iaKx6vvwtH8ZXeMnC8QWO
C9mmaRruAPHyw1dXeawo4kyxiX8rc0hU7TGdC2xKcvl1H15tbPbCwhfCQNaxQ6igc1k1/u0A+JfH
k6YGvq66zXyL1vmuG8Mg8xPo8FCxRSgYfWSZ8eKF9QcALcDcI8swiATsHT/kJQ3kIcV8lbOzAPS0
f/ukpH1xaF0wdWOmzh1YeqzB52m2XOfaSV/Wang/VUPAI3lXeMBovAXMwM8B6OPiBhy8FFO2N37Z
DpO4V3XmagszAEVZ3go59u05CjEW5814uEI0McRy5O9CSKV/eaHH2gLQLgIq5YJpZ9yqpX9oHzG1
t3AmyngYTvW8/EslDIYlDcwlpnkQel/D5oXnL+4RBI5l1wIt9izcKbqvHNXWe97kIt0IJ/7wL3xg
Wv6nvFMRTHVOTnCHYYuOq52HATFQWo9Zx7NbA8hdivFemrmo49dqKLu4ikLdAybm1daAIa80G6ja
Q92UT1Y8Gh7ZDuJ05dhA80MhZUoEWHFlvaOD6qJzLyNoc+9wUUsgcS0VIfed8fllcBRaRsFwGsOU
cJbUtWCllVQVVBavyShwjRdGdB7K9mlVhJ8LY2fwlQCEHrmUwO1dvrdrR2FhJjpgP3TtTuG97xXG
BdVAkPr7cRzURuS0YlKX1SzZaS8q8qJ+zoosaGPbw/R7NmZSxQA+yQ0UyIrxWRazFKb2QVtcFfcI
YopdY3oaAxvMMWKozcGl3QNIGfSGofsDVvro7C12JHBz8EA0kXc/Me57wSGQkAV4Sl3gGwEqFv1o
rD11a7RNj8AktuyYFob7v4ahY+6nQeuW/FDA49VhXBMLg5+7sYSLp5jDpZnzqkulMFAYgiY5kLcA
NSureuC15/0HGKLMg41wcsU7eIttt0lAi7awynsuyzfdYiYW3LoNRipRig30VcAH2IGFU2gKFslp
8MpnCbB9upPdiNlRAoaiaCPQW/kMsjD+hpSOCEVR3AdZ4+8hJfmVa5yASfrPzdRvaQys3JFl3c52
OAbtMFt6Z1G/OvZt2XoJKYWTb5izla9YVuxAWNpgrD7K74dUWwnKLp/p5Ds3Ga1uPKff8tDO2mcs
rbLXT1AVnhDXtMxXGoxdHbePQ2OR6J37Y8HDndJaCiDOWTvxcyRMQSD4WeTTiFEooqL6zNIu4+AT
KbRlDxh4dUEMzAa73NJYWDEX3vzb/yqfhXh/JMsq/dIxNKgB6ip29sQotMqmaePMzE7ug/u7ZLWC
SJnlZr0Y7vKsk5WzwwynQ3+yAC3lAD47isaTDMEhAl8cUv4qfQwrb/G/rW3BfAL++jzwKAiBiQxz
Xzpgt7ZpCjwQdYx6vWzMV+zgsrRZ5QRxtoNyKXCq0ePQts+jN/7XO/10YFPaJMSzN6oFa0d2sU9F
y1y0bXgOKkQzATWlmayPwGVzUOWhfKu90wQajFxv7NnKsViWPXXeSKewWH/XW64XJB4UAirMAlW0
T0gzdVtx0dr6LUy7nYGpO4Xy3l3m5HrCUDBDevHLFILomEdR2Zgb6mST+gxROIxTbXiUtUOxsJJh
h5H3tDX5lwITAP1X4Ob6/AsGzPR10diyCMokHRDyIt3ged4/A9urz0gNXi4fuZWdWVY8WYepZdHZ
SPKIZY4h8npAoJpnCS6ajeVZua/LoqcxoRiYadmdFfIm/eQ1krTfc8wpoQhWRk7r3MLNRPkY52NG
/a88jyJHbZy7j495sExhZceBxim78EERgHHccnBBJlQMsReqc9Rutvyc+YB9YJOW9LdVxsHpE1Td
nWWndGCx77YNGH37zJv2AbpbuYkbiK7p79UQUlSXcyh6+w+9AZD95EKvrj0bWljmPS2DHDWoq7Z2
WfMCT0cG7gZ/uJel6NIkrbrgDQQqHeqcY75Vilg5/Mu6lmmdyS0yCBfTvEMPHUH6TxtI7Y3o05sD
gQ8WdlnYkumkI5XR/n7iIJcA34akRfEQUmYwEZb3xBQYcYjQd4CILwF1AcgB7BrjrBZt5RchKeNv
GCHDWPCbDmvp+4nF7ZQjGG9sSAOGGArx9y6NJOatQQK0QwTieTelrDQTMQIppj9h4NVCdagubP3M
RmJP+QH0Ek39CeQ1/aATTOxU0GjMNQbYY26JXhX7qRg4weCu23t02tjNtYVe2LZwRBtETZW4N1Hn
PIOjAgOrFCILPy8flrXHL4xYSVvfo53q74MeeKOWi4cJIgXXWTB/EeZxDGn7QT7R24JY09c0rxs3
nsYy9Deu+YoRW/KlOjkxduul2Z1mJuNPYLTpKAPSpSpJotwur79ftUhL0lQoqetUp2VzpyZVYfC4
rfrwaYpovqWJuvYhixBPeUHfsoZn92E7MzkwMgCBxCynSJMxcshVpOaYW16EMcBXguM/lekXhGoY
zEFBr+YnSMW511U/naWgVNmlQ4qpM0zi6T48duAxO5K2UA+Xt+FDq+6AfOzfKMwbwIVQwbX/qH3Y
cjBblEfSBx5IKtmw73R3Hfu+s0T6RVNQuWkR6h+hCxCK50ZeYnwMI13+ig9vnANdrH+/Iq0dYRWi
rL66qOPFIan7hI8YAb789A9PEp6+KBH1pY7YOJbWu2fK7mBC9DmQtPon6qBicvkVax+wOKx2mUZQ
UK7VDxssazs/ADZ7hGDh5Yd/7FLxAYszWmgxwKFazlfZ+ypxM34IfNuJezASatadUbO7S2fZlIzb
ezDo7ixpfoXhlsLvCqoK8J9/d4dKOrPQoX6fWuRAy/ZpbhTkkXlkyn4E1dWeQFMCzJUJ6IAeNbAm
lz97bdvmtf4rwWhK31YG0sKvHfjqhiTPrRCxP3O7t66Jcn64/Ja1nfP+fQsmVRX3MBdzHvM8KCEh
zXudBBbIQy4//8OaLvbO/ff5crIJA7l0dLb88O6P4FhQwB0KcsBQxmPvh19ElZ+qK+dLnGXxuikz
0AqhGH/uKLHB69AEOyuDSuvlr/kwgMXXLLyX52de7eYZPauJC/KfKKkZv6lUkhKU02nqYDZagN+u
PtTNMJk36I+q6Jo0zXGWhWkMQwehaa3ip3S6/QymZcGwR2nqOHriePnrVozpspacVyKy4WxAvjOS
XYjD7FfVSxE5CbSItzq8K+dtWU9G/pWCqFj7Z1uAeiB02Ovgwdxd/oC1hy8MRUqDXNvgMz23NRbF
7dAjAEfEVWAjQB7+Pck92urtoCd1BuPQ97wBaRNzvevanM6ytsq0aBUUF9W54+3dqJGhgEjySvey
rKkGsqpFNo3qnKdo149gM03KrBMbdmpt0Rc3vNMEmIDAVmftyBGsOP4jqo7hxo6uXLj/KTu2GWq+
ngSRrhieh7Z/pSCtjbXtHtFzfuAVRmiyIN+SqF77lOX1Bo9exsKweuVRNYgkt6xJJJFVNNcEjY6z
rD56rQPxdh1G5z9yrXmYitgU4/ny4V/xF8vS49gHw0AmwXaDS6aXAeQqOwKfDGDi78svWFmdJVLQ
mlrHhCM0opkPkiKA1uo+Rt+F/Lzu8YvLO4zCdXgNMoTBIjdtOzaPZe9upR0r52hZTpMC0tMtqDxB
oOCcmM7apEkZODJSNE9NXe48MM996hh4Qq/7mHkN/3LekwP9jMnC+1rHH6B95yIrxuTjdVduWUOj
DMAriN2xHeYP9yZqTrrfijrWNnlxmzmSP6oQPe8KB2Bru/vpGbpx+tcO6CJWdyy3LgN0Ec+qJd6t
blQeQzvbS4QvtoqLK7A0Z1kgo1lbohHLyI/GeMriR98GwIcnChV++hT4TVmByW4QNlcxmH15B+gg
z0oGZj9KWq88aABgw2Bjm1Y+eFlQmzipw9bGWo5dtMNwxsHKDnawNYG/9vT5qP91xMAkPmLwxanB
GDqm2T4a/RKES5N+KntpW9ed4yWMovFBp+BEUw3IKKkOuqyCrwBcbjWV1j5hceUdobqmSHm9yzof
m+RHflxP6RdwdG9ENGsv8P5dI1aHXlqP4I1lpAgeQGk67nwzBHlsS7URl60duWVbt3S442uIW772
/gQ1xz3IoMBVG4PyK2qS3qmLjt0Ry2pbDMznfT21SQZCeycB9bUF+piKcfBjXrldiytmD1kudVaC
YlyY1mWArkJTEgw1ot5CLa/YhyVCD1gaJy8Vo+ephby4Zix65llKN9L5lacv65RA1Y8uctXstREo
CYdBJaH2eJ1ChrOsT6oJVLJiLPvXNO0Y2StHpZ/gczx5uGzz51P7PwVKx1kWKFHBbbQAQ+9P8PRb
0SGsVGNn4ACxofnujUHt1yceoAa+AcGdc+sPXrcUtBg0+JI9RwavYVt/yfxRxyNnT1PZtrEVmhcG
CvzL37V2wpeCWQPK5BkIx7vvqN496BZcdUh4W/DVgpbnLkNDhSApzqOnFhR1l1+54q6XqD8QyXt2
CfLK7ywE+TkC1qNWDEyy9AYEFE9zxuh1/gbiYG3b5rP4lx1NjR1SXZTdd9uYu7CdQJeFzrZTPIMU
aOMVa8d6YYaiQRM/wMV5Bd87i4cGAxxDBaDQ5cVae/rCZdsUM3cVB8bbK9Ixh3lBTp+QjIMHZCMK
X3nDstjp4oQBPtMOr5ULCR5Q1nqjiGtXblV4VooES2koyCnnXk4G64zqEXkgLqheGXiad8wEv0Od
p4mLIe0dpprcJBKb4M8/iiMf3KBl7TMDBUXk86HZpQbSC+kr8/30MddZBbNjgcIv6uOibXqr2Bk7
KHu2I24u1XcFYiWQDnmFcgbnTg7t1L+znBvnhxp5OMQkpf6bqNwc+hgNuN2DEpR/FjoTKBKxkT5o
N3IrtquhdoKpMDX2nH2LaFba3d5yedHoEx2pXzyTqjNAVqc9JhzeAXzzcMn0FDVDYlXQlutiC+WT
iB9zg+mOaksRd82sLM5qaNlg6QIlxxk4HOgngEtmvnq5LrrY70Folqtqw16unKqloA116VhXPbjp
YVxAkgqCwjiwNhtxK67fXbhCtKKGrDcePUNj4gGMCDcwUp9Cz92wUCtWw12kim0IAcEBDG6vyjbH
CWoXd6qzQGzlgpjMJ1vYnpUlWrIsgSgTUg1Rb7+6TFogEAOl4NAE71fZjSWr0ojOeI2fql4RHEeH
fuxNDCSh2rB5K+u/VN8TOQtVp4P0PKpav9fGKq1nMQ6RyeMS5FjmuqrMsp/EQEUq0QLPXm3H/m1q
q0VO0Wb7yyu08g3LZlIT+iasytw609Frmyd7Gir60vPWJ79b09tiI4Rc2eUlgiv0ysiivSSn/qf9
NG789pV7vITfZH3fcAu9yvdGhze2/MkRD7RWc/xTsKb5RhCyZrkX1gLccT363FF4FoXCFOf4TIUD
atOcJzmus0B/Bvjd8hCmW/np2mctnJ0pMVMLoHD5SvFZoLG951Q9T6QG02R5kAy498tbv/aehflQ
nQf+5NzIV2DIfwvAaUEddRwC5zFT/KnOxusC3j/N7r+CD7QVQnD1d8UrMJVfzQTOcxDpbdEhrZyr
pZYdUlkNxP1ggzEYc1quD45c49OXywu0cjfcRfrZlEGoQO8bvQPZcAdw43/zo9tRPl/3+Hlf/lqY
cAL1kShS+m53zdEtPs8V7x7TZZefvma95////XSNMBmz8tF72lIIwhUgGwW/RsDo0wTWiuuipqWo
naqDAV5dBa82C4j7HzIAE5yIUzK+4YNWouQla10zAiYPWRf4IB5+0WAYm+947ajDUFgPY2COGbi7
Li/Yym4v2eu6xoAnh0j96k4uSD3LdKgYBGCAyE6fI+OlwfHye9Y+aX7/XxsTGZVTSNyo19qC5tBA
7kHw8VRa+pGP0WlOaUAquvFJK7fjD7byr1eBE55SCdKHV7ub7D2wIKjTbDYL1r5jYRdTFqEXXVv6
ldJx+kWsRv+ABqfy7igaRGmiQTR/Dr1oXkqTiu46Z/ingfr3J0UGVX6lyDuxqyomFmnjkkNW7fLe
rFyaP/3Rv57eQSduLMbWf4+oPHCid3YVfaKYiew7+/flV6xY3T8Z6F+v8KEpwYHh16+6G278Oj1N
/8fZuTXHiXNd+BdRJYQQ4ha63XbbTmK34zi5oTKTjBAgTkKcfv23OvVeeBjTfNV3GdcUaoSOe++1
nlb/SRC6xO7Tor273MzKrrW0uEsEh1Ns2Xo/zrvWeYHPM2RcYG5qD2V71h26P4DLAkbWbMUeVl5s
aXuHchrGOzuQH2dzQ+rzXTPyF2/Sx/OLSTtvTJ+VMb00wFMh6C91T4ZXCQke+DuVE49mnK4bAGSx
ajK45wPz1Iavs+NFgefEja3ux3L4pFK68QJryfalB17iJROYIUX46o4o1MQgG6rhzQ3l5155RyrR
cVl17PwMVtZa38CRfCNPvTK4l7Z4qLcVKq/RrunbmxzAHkPYGTXyg/XXbQdksSQMqekKEMH6116F
r1XW5FDHAWB3eUSvrM9kcSwy4xCkgSPsKxGEg0yUf06rPASEYvx5uYG1kbU4D7mtCQLHVv1rB+wI
MkDU3Crjbhnvrf38xW1qyB2YEHLVv7pFqSOf6Bck8Z/P+/HlX//x14XR17+3laHGlR21VN1rM+Y3
yJx8OqdZjfZB0ZLNxuz4uIfI0hGPVaZiOQvMK2EwXk9zUjwj9n9doROwL/9+g7HFjoFKafHqtv7D
7GDgFBN91l79HZv+zeVeWnuDxfz2pQC2a7bBq+cUcPI+S2Hl1Px1+eEfr4BkaYbnMpOVle+a15E1
r5T5v8+TWfjQ24PR/v+IVq69xPnv77YQVGUVJcTV5ocaQWXhQLt4ZNxSq308Tkm4mMMCjgp06hv/
tSp8AG7ysGvf4Kwlv4FZuaVK+rANxpfRVmbKcKC17R7KIlVfwRYDEalPwHrwbVtf86XRxrntd50U
8tx1Jx9JSRR4j86vikLY9ZPXXfPrio+N5y8+Qo/o7dimznSfYNMTj44F3vkLB4o34VENIBDZV9yB
li/Tvevo3eVGzw//TzgPjS4+TodtA0Vzvn7A0jdJpNbBQjAPKSiozelyCyufxlusso0zZDINC/EM
aCa4GdIJb1kDkoVT5c3GBrjWxGKdTQC2yrkjwucmmfsj8YP0+Ecwk7owCr3uLRaLrdROCdEMCyBS
MH4MS80MB/nKj7Pzvy43sfIpljdPDif8fEb65gF6ZfslG22BoKUdkHG//PyVXlpePhUQOyYbBdij
RZvFcgaPg7CRRx3Z7KUPT/AMIJ5/TxGN+IX00On3QWXCU9fbUP1NKtGSG6frHPnPmTEx/z2DjCAf
qzK8LmmMdheL8OD1bWN7Qo9h6wTHCViwpxpBs7uuBOLscu99uBSjicXs11y2ZOzhWOkG3hiDhrYr
GlrsArDfYjAzboATvMqDHk0tFoKczIkjMdaeKOuc31UBCB3tsZZdfpG1YbCY8XzMUdfqd/qh9cMs
O2XIpXrflE4QmZvmLi22hvOfG/UHS8syVI3ice01zZzfdy1X5e/ewo7zXmI1S25wE/bmL74zpNS9
KVEjQ+FQVHKnfwXFm1Wf/aRU4PnlA2+yL6JTkt+NWZcP/yC4L2sWZ3VR2ccMRlBzsoOUlIBEfrl3
Vibh8kyIjF2umoJl97mTFfNhCnn6YqCmL3dXPX8ZYUeGGQVxXcCeCetpcpcbiGcjWZFgq4G1z7tY
qAjvvE5DkvgM+vg0vsBKtwwPMilHsc9yoP+ueo1ljL1JrcwLLONPagRddAJS7KksanPdTrsMsnMx
U+Dxavkg4Amhv9kpC2D0SVV7lfsf48sgEHFRfNq0A86CkBaj+oDDtepmlIAVXe6eNZH0MvQjHIjj
UdEd3Hdz1rOnLrUw4QZxEV4kZ/8lVDKAt4OcWNy4HCxPUFl6c6gI6VCaV3nOWW+X9BJGNKKd+U9V
Tl4JwIqfYA16bXLWAitZA7TmwD2v6AjKKlOiSfClTysG+47LL7EykshiVyWt9usG6JUjctmjB/4n
wvqhF0kLp4avUFZQ/5oIDONkOWRDBygmGHyj2ktxsw9IWYLmHbT2ur17CXqYTGF7HSTypPPQeWQi
VJ+kMO1bwdLp78t9tbI7LONi9egFAG7L9L4PtAF4PpUHwsfh6DVVvw9H28YDDlZXvs9iBWcA7yJm
pdwjg7U74LKz60VjlY9HWL0nW1rQla+/DIvBq4YMunXyU1M2uQFApgdw0PheOkSBP1+ndMFMXAyy
caLgmwMlcgTDECgrwJut3aOkGlWel7/M+QjwwS60jI4BB10Im2TOsWi9GVPI/S0agIvaELSrVFdb
Svw1dfkyPMZJX5/ho+RediEovzFwQw67RVY8cB8o8I3hbQ6WG4GMpMrz1I2SmgvMXlvVlAPP6GRB
i/RPDYf+aAzpKOK6cvmU73zo5LzidE1n+MsrvezbBBxItz5ZBTotzym91QKGXURkPfDfqLO43M7H
g8dfXus7OBQ5c5v0x5DCzu4mS2UYvpUD7Bv3bM6K6soV6nwMfXcj4z4y+lJ1xSnRqVI7DQ3jLSkq
IGBhE5duXC7+SH4+GEHL+GAN9IYEb6o+BmkNDihsK1CX8mw4KB86GqTP1V9VB5XGTVClusn2BF43
PHIR7alguow4ZfYGHCUyDPNcqV7uJEUN3y51cldoWOapZN6PzWSn7kHjcgEAIyFqqL/MtVC2uGUs
NVlyzBJEef/xG2R3dn2B/OFPiPOR/t9PgpUpv5FK1PoGordBfi2Y1e7XAkafRXJwAjjEPI0scFJQ
1/vOB2c67wHRPnQItAy/qpFRlKK5YtAliKQ97ds9UJqu+g2cGXHprk66Vr8xx0s7vh9rk6Z/ZdRL
yZPynCb75QVgVd5BuMk0UK4VfB+/DH0XOOWuniCIg9IfpjQH0bVhX8dMV9L5VMN+qfkGbwPhxRg7
4JcBaFyx9LaEbsJvo0JVPj3Os03CT1AH1myKwZKzo3fwGqt6/74yqql/5NRPxKEBv5V9C0YvKbvd
YKbWvcvQATiwFQz7yDcUlCTdkQAenZBd6MBh6x6lhkx8gnLfS266hnTmG7z5sqrZt5ntKotEw4ik
ifFyB9WAAzC8pomDsXPcnSsLZ34EwjJL+U7rvu6ecJ9VoFRmMDbywgh0PY7yE1JmZbYx/j4+kfrL
IFaF3GZV6KF+bkovh0VJCVMkIMqU89flufonDvPf8e0vgQ6JMcavAq2fYXwY9OJOQ/mQ0x8Vz6VE
DatA3S+O5wMBeADUTGmBxVOS+AWNwtw0+WHWaYtzwZSLMfvH9okQxw7AlOrLAHmwuzNYfF1YqYPU
+IiLLVCQOglZ8lZDkPvEgCma74MJOe/7BrYJdCeU349gtE6SfiXuJMfHpHTP7FZF8xpFqIx5CDSj
iA5567jye0l/TJa0FkYVPajqQxvw7igdndXtwc6INb2y8wudmIYe+S2hKdNwTujgUBMLHLG89g4n
KJ7dAxddSLafqmmAghyVGJMbTVXbl/NuwCLegejInfMcMlPXATsH9rw+wPDLAg9dUALkUoNF/JwZ
AUbhqIQEwrPCObb9KmGXI4EGr8G3e9aVJfJQ5xlgjCIsAbXcSUH8ao+bq8I5ToJfOx1ZUIdeeZcI
IFfHiMBNq7ppihqmdXet6FznEy1a1PvtGYpdtNmniBzUDsygXBDqmAC+so7g4BTkz0M/lMVvnEXL
8Asghlz8PQBsGHTozdANbcwRdzVOJHNgGWJTQ9dWHcBQ1/XXACcKd9qlIg9yf58UyByYW0RqwakG
NhBYW5uK3poItLQqFw991+cVVH5dmyVFhE0v6Df2kj8sq4/G5+I6TOXE65EN/hGp7cr/PEA2w9uY
a28khzxxWnhUm9AqKMUJ0/iBwPXVE72FId8gisj3m7HeT8otnTc/7RwGmioLWP+8MXs+Pl78J72D
wTgDVEmOXV/iRJbBpZK/YfSn+s4CD53B6XMijKt46CbcuqNS4Gpb7L2yK8qNOP3HCwRfZn9cSO5r
Cicl1GEmDZCi8GrAYKvIVTF6HM8X/e+kPAfsYpjvfUzuALhvmLDuJje5qlASz18cZ5XHKAOd13li
lg8DMg0gp6MLjS5vr/lG/jKKTuG+6lOsnc8qw6mHBCKMcxo+5jNc8YlnDSipyPm5rfs5BORzd12j
i7caYScljVekD2nYm08AbWiUiuUOAL+YogoA3lvHoSxRu3aoUeIFoPJMRw6xeqhlelUww1/KyEPk
nijYGNmD9kCofsi0GpN9lkHit7/8kh9fe/ylkjzMFGTSWObvs1ZM/HfRub76XkuTlK8tpJcZYPOq
DyAY4XDDKX9ebvTj8e6Hi+ti5/SDlBViSXMLf26wUkvHBxQ3STYu7yvPXwrLTTGaAbRdc8LtQOys
m0oeOy64d/Hl3/8noPvBgrbUlmOL8UuawtOu6qAx8B8tynhdiEd9OslqP+Eo5QMFAjtzxwM5s64E
jYdxCp6JbgbtR7nnN/gTV7DWUAfr1rk37cogMSiMdTxZTwfET/rgr6L3xxpEbmxzgBhnZUveRmyP
ab4vUQ0G5zbsVAlo3BQgHhODSB4ONprZCHxpngTGvWMlzdQ+ZWNGjhUpCvdTMZk52KIkfBws9pe0
G2ptHZRlRp+QIMJhwiYVSG6wqYavbx4JOlt1BJbXYfTOMYgw3cMCQJXDxsj9+FroL+XxSVCU0D0N
5sQDp4vBPurupkDLvcsRDK/pJh1tbTCdb0jvryhT0/l1L9oT1NrYr9M6fHDCmm5Uwq29xbnVd08X
ErtJ5ij+icvauaEtf0k6bIf5uea4puXr5QG71spiKYMj5JiplvBPjTdWcXL2fM6pIXvS+XeIxG5Z
LqyNh0UoYKhBIqxn05xMlxdyR90iaO4FbYjRkXGJ176xnEx63xgFx+to9gNAeC+/4dpXWiwp8NSC
gSaI0SeoKcN/YJY4BbsSLK9iY8qvPH+pQzd4ibTPqHiSoPHc5ZVNPs8tbj9X/fqlBH0IcHpTpmxO
ODrLu8GkzaHggMlffvrKXX4pPh/abkAQWaTPxPG9z1Sd40CgYPtARovs7+vaOI+89+O4LHp4+avs
mQMa8WMKZzZDyORO/3SESbFxkFx7kcVUpDntghJFZU8Dr+pgpyxsa2/arJL1rlBhHdxcfpe1b33+
+7t3gRiG1Cj6SwH4Y/6npM6BTAa3oH65/Pg/UcsPdo+lMF3YUYcpPKM+Jx3pPFjPJe5E7hrawGgS
+0SR1Q9Nxs1LNdXJqCA2ruATARf+Er5OlmRnpaYoZ1IcilbNVRP5Z0QUiedZ6OoR7lkdAomXf+rK
hP4PBsd3APNxjHy2VRCAhC6/8bEv9ywcOC7KWOTbyt93FPiOy+2tnEaWuveBh8xBJZ98RpbefDIJ
ViZVsmyfuGfQRQHv2r7gWyL7tc+8WDK4hQf3mGFaKJj/iJ0sLBI5HIv9VkRxpfeWuncU2qQ1rvzk
afJUwcabCaZSabhHVQCfFMzeqgFgL0TmG0URmof/6rlskebXBZn9pTLe2kxAcGDdp8SmxfhpGuQc
7DzH89htWfiq2KgqXNlblvr4KeyCdiib+kQm5XzXyp+QdFODCI7Qe7YkKmFhu7UKr4wPvlhlaC4D
QyufPXGU1+8T5pC7qTZ/VdlAn8TQf+067GyXh+JKONj/j3Y+m2uudRk86UrL6o2MxlQx8VjBTWxt
QXu4PmhJpidqK9YVcZoARMUO6OUu2zHUWuZv2vF7cwP7YK91Ygh/THD06ZjKjazLynLIl+tUJdLa
VKV7ygOcEptsnvZD2ILZgCDN/nIvrDXh/XspVKh91Yi6VyeED5y7Sefn9YqH4W2LE8WVr0H/3Qa6
FXnHJKtPIOiYHamx0NYjbnGZ61xnUOnzxcFEtH0HiW1ITzDpn58sjJreMqfcSnauddJyIYH9ZYeC
9+kk2kLt1VjxfcJxEkX6XGx8h7U9Yymqr6h0Z9HX+TMoJDpKhp7G2kPWPzmnVRGoOv+HcPqb5Az2
ENjXdzr1fv/5h02w1WckiWespRuzY2XSLy0tq4IgkgUzqFNizRCJwb5p3/hRk7IASqRrh99/dPiq
yETTcHoiuoNnLxIzD6RxOJwFTLFxV1z5eEuUQeJjlx38QJ9E2ZBdDhNAduuRUgImmEyQ0F+eR2v9
dW793ZECTKUAlFo3OQHd5QHgM4UOjYxJEU/Kg9TYfV82qf90ubG1V1qsC2yam8rnZXLi3fCJV3m7
T+BsFXcl35JurazDS7dPHcL4r7E2OcFbWN3oIkA1d9mRPWxwnuemZfs5mLaUmWtvs1ge4F088jmX
yUk408+GgUcFe6kqhuN9sb/cXysHAX+xOug6RJS6M8kpmRzmIoALU7A4zMOsu73cwNorLBYIqGE4
hwFUckKRSBlrHxe8CXmGeG7l1lljpYmlhYAIZ6JDWoZIpDXOjUlR+ylQ1H/fKXfceIuVMbw0ErCw
R5GpMP4T6tzKN0gtRBPCFtSqUMYdCWvyHYkUVlYbU2btjc5j792U4S2sIHuEsF+qBCJ/uMggRBRk
bezITWL4xxJ/5i+LTql2in7KPPUim7Z+SapmbA8KNiJZbLy+cmCfjHXGFgV5EOkY4FzTnys1+tq9
CsWNH3B++XcvmfQzwhVIKr5AhF3cS6gthambWxSzvFweeitje1mSquGpO4cuVS+izduosiI9Zl7Z
bwyJtacvjgcMCFFsq2x8ZhmvfzWWdd+wnqZXUUrRO4upbxGcnBJfTc+VmcYfQlX1vmUmvbJrFtMe
6dLZUtiFvCRBDo1gN1coWaiqLt9f7vq1AbyY9VZ63RSSMH+B7XxexHKYsZ1wPbdulLYuCkouN7Py
DZZqXTGDDFwUTfhMchXsGqSkbs+wj+sOZ0sPBO4mOItp6z3bxDp/wUfZHAbI1ytwlmS1cYOgf5aQ
D27E/3FC8ArlDErw58l1TfZQsaEsD0oh81vse4lh8CMjbpN/Vgkbi7ucd4GKbZI4od0DKOLRfYL8
V3YgDmPhDtFOf4qEYqg5VGNKuEQ9v18/yqzxnc+40Iah3MNCIBtUJOZJd3dug9Qnj5A9M/tQzyq9
waaJFOEUUCd5SGDw8b1327G7FXDs/Tp5uaEPg5+x5AbRIESVm8Y09UuTpbm4N0NGJjgoWFRIRpVX
9M3dxAZS/40AWFnueeEgySzdGn4OArF372aS+XiPo3z395QEOrmT/lx8F57y3D05F43fcFKpAPWq
c+U+CJ4mTzSlYjxUdU3EPQ7JwW8HRiXDX3ZWdf7NeqikP5ACPARokMeGfx5s0KZ/6bBjUxMNXGNz
M1lnm7124YEZT+P5rmbyhMe8G3McTsDp+1u3eqyPjUNxoRJB2z5w3fiPBj0+nkyph7bZ06TGW0tV
FBn8QJPZ2XHI5KbvvKBVcahgmkH7Pewak26KDbK94iYH16y+TdLpTJ9BrTqNKUzJph9VUPb+F+41
8xOvqjm8kRrunwfpKTrC6Mv355s8x8UyyvMik7ckDbS7YyE1NBLj3DrHXCQtrIIjkk7wvp1DuA5F
HI7UxV2XjdPjgLsRu9GAmoZ1ZMNmbnRkM0qCeUeDouB7m3m+Pgjpyf4m1zC9BtexG/0GOXFT9exh
ZLYd981cVT+Dcez5bXOuB4lKn8CzgzKcFA4pXPn050lM4mvuZlBJjJ6q/xGkmzEm8L2/Oe3sOfeJ
7uf5Z2WBw76rCm/IXwwSzeAunYHMGBHd9K1P7fzLAsjEosQZbbLr07kU0SCY813CjKL+XNm8qWMO
W8wM1gtYyB5s50oI3buuIJECU7Xe8canYVyBRuEd0kCN94yErhe31MDFdQrG8AF5ZQWZSKIMSlHo
1MDBAX6M+RGbUkPiESq34e8atRVdLE2L4SqnIcsP3gzP3r9hHt78Cj1LY0f7SgN/J4PpM5xBfJhC
z22Ayw9cP/K7YRqcZNfaEq+o63OftSHXLVhRUocxEAF9nMF6sOl3k4dK0Rv/XGMc+6ZHSGRyeP3d
eKhxhqtUV3yZUZJRvsna7citD79Whnecwbwn9rxVlykMSCPJz2gWx+CWsK9qVC/Dw6St/3GxtL+K
ggzpMUzVrHYIgbNfuRzwh8TMwEgFqmyjGmlpel8nbk5i1gXwFy/zCc3LBpUUcZni/98pwWpPRx40
PMd2UGn+qdFCn8gIFSJ+ELQy920Bxv2+17nN71AEMZGbEWFdGOw4s7pl1vM05pgu5oc6d0pGo9wC
xvPWhr7bR7lGIcDDXEzNyZldQ/cY8mW680JnyqJCk+Jbo+Uoo15XYj6Eqe3gGjhYxBQSlHOiGknW
dEKZao8f79nZBWHTCc1roVqkJpOG2nAnCScG+bCB2TcEht3u1bW0+DYoV746agbLfBrU0MRphars
l8k919cOYTkdx8zQb4EL9h4OEhA63DsAh/ONTWBlt1y60iS+1aBtNOKZ+bkZ9pw6obfLs6G2N2Hg
6qvMAZi/NJ3QOWkzxjLv2SgXposUfkRhzMst/f7aZnz++7vzHAvg6cPSLoRCwx9iyKbEJ99x+yv7
aHHcgu8uN2Fbpid+xsqYBOWJwqJoa+yCbOPQsvYCiyOX8SxcjsCdPyXt4B7I+cZdT96VZ/o/lkTv
uocEFggfVnnPI2XFybPWOXSh15exTTt53YV+6S3BU0Nrkpfec+/Tuj5gTrlBrr84ep6vohgzrKP/
/soQkSBLXszi2aPdcLROpx7gCGA3Yivnp3xwGFqqfHKO4sG8HsXzNNf9DiYQxmCVEyWZ4ZqEtOBA
sn3pOd/7UGyVCq81ubhrwb2EosbQCmgahieODz9ZT8bWMBJhiZtiLC27zkdeNR2gLLx8bl2Z8EvF
jwLwGzWXbvCs/VxZVCwOZRdVQmIv6OvSbkWqVgb0UvUDRzXelxk0UwZybRORQAXerQOA1BZyc62B
89/fjelJwNu/E1XwLHWNwiljPKfa9cTMvy7309rzF5Oe+UnG86mA6Ata7ToWBGYHN2lAwFi73MBK
MIcupnxCRBAwKe3LAK+OvUJt5A/oTqonoA/tARhdp9n1fqCuqvj1l/IZ7ntJlSQWrfmodLdp32MC
AQQfyE0x4UreZWlSZae8CYPesy9CJr9M7zOoeofWHFinwdiZx2k3DjX57HI5XvdSSzENmcY2K5Wy
L3Bet1BgYpLYDviK9Nzs5a+0En1ZKmqA3YTG16/wUpoVe9u1j1o0wS0QaI8FdEK7y62sTMqlrIYO
WnG/F90Lqu1sJHzPHN2x/zRjumy0sLLULHU1EOowPyis+0yxw6AqQNQxaaZInas2BlL2kWD2SUzl
oZThxh12rcnzy76boVVRlrZu1P+aJN78c3J1LDusqn9aBKWojbTbRiPG+cakWpm1SzmJ9IsyacMR
SVyu6HSccqXMXvdIC2w0sPalFsvCRI0YhyLrX2QPM5xYZv4oj/OoKDk4yFpdp5oFc/fffafdXMlM
lN0LSeH12gR+/X2ahXMs5zLcSDKvddUiDuPinsQdVFQ9hYM3y090xuE9RsUxIv6XB/XKerAUkAxl
PfIx7OcX0uH8DaTugQPovMuH8NUr+UNZBzCmrAvn5nJzH5t5MH8pJCGDaWdj/ebFTEM7PAtIi3AY
bB1BpjstZwM3jxQmGKcBlFLxUwiP+p/zqUSFTiSD0hVRwAxzNqzKVlb3pQWL1Si7UYlFCiWdvTvd
m0eGqy1qjF11X4jgC06sG9NspZuXKosG0QA36zRFGN0I8EqaB1mhZ6lPf8syiRHxemxJf12OY1m1
W41ZOxZIg70IkidPtmuC70kYTo/OQP3T5e+4MsOWVbliHKkbBHZ4MVZln4g1KA8gbj7d4aBUbels
1kLQy9pc1eOoGoiJvMxB8zqLOYlQ9uw80rIZcP1nLyxMom7EcA2z2f/UZVugpZX9ZFmzC5Kp01Qa
0Xx4UYJ/qPown3ewZXCRvIbTaQO3zYrxL5e7cm1oLFaRBqXbCdzqyKkadYmCTBpDiOiiNx0UhlEk
K53Bfx5JeGXp7lL4CKd4RG0QiDsRCFKiHERj7uDhf3KUqH8vYzDq9ikdpgj2XsPGzrZW5r5UQRqa
9KYtw/EFef+8JDEibSiEjlTpoxI0CjuL+zm4zcQLd8g0uPODgpex/I6oGHXuiyqs0n6XJU02BfuJ
e0I9AQmMs97GJ/j4g7Olckw0etY5ZFzPtpfKvAiPO8XjYMI0eJyNj0gDoh/a/QGwexPAYr9WsAX7
mfctfsixzxKcmnMUfHKIKbJSllHgkhDd6uvqZ+0pNXxTdYi64bgcmlz9bXhbwk7Wt6FEBRNqfRH0
OKLg/5yqLho/d+4UPDAs2fG2Voi2JTlB4ER28KvxIwBOewaD97aY+q/jDIUAui2Zmxdw0wqzq4it
CqAMczgSRI0Lx7FfuVMwByVJPm4O0ELwjIYn6fsCWVzUhcETypaiVRVyrbry7nCrpc3PAfDSGrOu
m2oQWmfK2ogKEpATnfCl9haE7im4BXUupTc5lCmu2ecZ4dC0JkkK7txOZ5wOTzQIRqoi4jNmvmog
u5FBTCrUYr1wBuDxC6p1PecbtBwyy2NdyhHmZ7YpaGejDHSl+gn1n4MfxsLpeu9+DPKCvykDRbCI
dJOn/NYJ4HPMb/nkICO5UyB8EfzSxIEIEuGpEPHQtmmydgKbftDyM4K6krLdIKQGDNuwztc3AAZ4
zQF7OTUy9uC1Ud5VWTfCzRjuIWPwmSYhgA2oXBBDy/dpP5Lk9+VRtzbozgvCu6MXJzUbAsLL0yTg
QESwjJGyc1ChYk+1V21ZkH98gmBLgRWBXXZGXRWciE8Qtme06PQBucI83Jjaa69x/vu712hAGVEj
mRCyQA3cfAtb1/pLBQLjQwXq4XibiWqr0GPtVc6b0buW8mkq86FEOQIbEdGGq37QOMe+9nq+cRj6
sAEKg45/N0Abj6CckBpIjfkLVnsw1wh8RC5/7rWHn//+/tfTUuN8j0vDkOIwQwQOWC0OG5cffv6F
/4mL4JcvTrzVkGS95wh6nxdWHCRKAm4tr1RU5KO8u9zE2u9f7lNNBwVaM5mjLPJgVyWDiWWT3l73
8MU5VxkY0DhhAW0baAURK5PvDjIZu8sPX+ucRbJRhI3iDDL8ox3dQ+MVyV522QuEmVsOPStdsyxA
gkHl/3of/NFfOBnwOPX0Vshr7eGLZUL6PTC8ZdodRTgWD8PsfDc5UH1Xdc2yiAhOxrUt5pDeJ172
a0pRO9LI9q9iGLYqIFf6fllC1KCoo04mDEw5Fy8GJK67pNavgJmZjZP1Wvcs5iypz3pjUZgjmZs+
tjxod/X5E1/un7Wnn//+btImTunMTZJ3R2PlD859EP1GtSXeX3v4YtK2PAwyhxfqd9k2ZK9T8tlU
SXPlL19MV4pCWuhDLb2vKgz+3dAp1FMhPcNeLvfM2oddzFgi6n5mfPLudVq1sXYRHZgmB/L+Kf11
XQuLacsY8PNt2Xj3ZDYsi3WWI/GS+y7uFx1ymVcRvlCQcY6MvPvEUwFZ0swHem9zJuOBJ9+vBTHg
4YvJi3L2nJRz1kIqn5DirgftgcQ5CeotmdHHF2q0sAhPt1w0UKfSPgVlOH0ea5hIZrmL4sf2bjYp
tJKJui10IWLDy2ZXeiU5H4Y2lo+VEbysEfJzGG7ldDISzGrTDfezyDJ14zTDVPy+PAg+vKLj9c7D
793XEb3TOiYN0IG+GxR38Nj71Xr1q6/Ak4Mc9w3H5o1Qy4fnGLR0fsd3LfVFn9kKfkUyCi1M9dOu
LKJONuIOXs0PBB5vG322MnGWnnSStDm3rmtlBKTc57wpi2Mh3K+sK6eby3229lUWUx/WgL070gIt
YKcAu1rQaudPVbJx1lh7/GLml2HZIQTuoqNayWfwMGCuj+w1ufLxi2nPi86iTJzh18t2/AovpmnX
ZXarb1Z6f1kR1Gd6cLPRx9NDbR/TNMdvr6ZPo7tJCFjpnmVVUJakwOmGYIZAF4Pi9n0jnLR7ZpQy
XW500dpLLOa8dipeq6zgmPOM3/luJlFU6hX7kSI6ctUYWqacUdkAb9GmQxNAl+AUj8DjqSmgrrz8
+LU3OP/93WQrmTtKQoSHSuKmZyrqnDN4yfF/zy7digKvfYjz39+1UQhnRvlHFqRR53ZvqN5xHlOJ
W+DlN1h7+mLzhu9tC7k9BKdRk6hfZ97lwZPl1lVnrX8WU7hKvSygVuDpaoa6qERMdG90XsFCAZeI
rdTm2jssZnIC5nPjpiN8J/yxGB8cy/0vEDRs1f6vPX4xk43UVsNwHCpm5RbPLqw+s0inPtvy4Ft5
/jLVDApzK4bKg31Hb3AHTCfRRF2bkI0NYe3xi717Kr20gZMuSyORQrtAUI9E6HRVYTXkFYs5HJpG
+TgI4Md7Jf3pCHjN1326ZSuxMn6WCeTczzgCfTV+O2voDFyWVEcl27vzhnbdfXaZPB5FyeqOGQye
up1Rf+yWIk4gud5Y49Z6//9Iu5LmuHFm+YsYwQXcruxNalmWLMktyReGPe4BdxAEQZD89S/pkwYW
ml/0u0xMKMJEA4UqAFVZmcvfP3hvOkrAqLwlAIUzrpVgBnK2diCvagDD8uvua3cMyEAn/Z2VNUtw
/56SSlog4M7QLX45QphsoPuwFFCt8vz0dzWN/TZ00mIfTqw4ECbd6056vWDs8d7KpbThYa6oHlvP
8w98GouVm4rJBJr/8nwSNdSLsIk8O/pSV7LZEqhWrSyP4Wan14W90AM4JJT4+nJfRfr5Hqygd9JC
1gJS2oc6cA6X7WCYhl4dpj10FyH8tETqqcn38TCiyCWkWtmoBjPrZWEOjKeNzm0cZS6HwD0Y2dge
gZvtfbFWjzANoaXYIhfsTGUjFcBnOAxkSn7YaMRIZtFnK5MwrdEy8gdvg/rSEEUixSQCho2aoHCK
drO0bZ+us4HmzVSFk+OBv+93nYcvCk39t05U1is93KYfr/lyUw6zn6Mig3MA5d3EpmIEhraq0GB5
+dcbngZ6oZcA1DQwaDwdQVd1w7IpQb/xyWb+LUhyX68bQjuKIxqqKfaAj0uiXvCtpPFjXGb9T7fp
3B10xPwVNIZprTSfJmJAPY1AtyOxPchBI3uy8DbgqXN5GobP/1XeTTmgk2hyyhIBceUEMFW5gypo
vr3u89qRzFEiYwBND0dwGiABkLp19k6QrVojLzH9fO1QdqcydUQL5sykAg950rSq2pWSXsVR7cZ6
YbbuIFUINTiCXFUXPNbSKb/XaLT2dkAvTfl14U4vzeYp7rjlWKmjmoj4WRKvEptONNPKRjXEIr0m
W2YzDyIBZFLej8EXJeSbq3Jrj6rey3U21ry5LHoe+3PtHtkQxhuwjk4biyNvePnrpp/v/jfQ2aIM
sgqpimNAoUzGsgaFMfnVG8c1vifTALojxy1YAPACPyItAgzPjM4W0MNBcKUIsun58iRM21RzYhgT
Ld6ZPRxrJejOLcMKYHZ/BSP6+ccjvRbK0MaMAuU0HGkaPLmVZyO3U79f/uGfLw46bP+7+pHMUPso
xnQvWk8e4GnRIbeLJ7/o10TaPg/VkV7umtzWyVBDxwjQ8VFZ8IUj3ez6yFVk/spZtvzYv2stkc4o
yNCUZnmC8jxZjoNFWAX8NF+aeti5aIPjXbjv5uvqIpFO7gXtDQB+3BxjOazYdX30EkJH+LIxTIZe
/v7xzK8Dt+fKgvoiHVMFovEGyYpyXDmUTabW3Bhkx0il5nzO0BOfN8mi3BTg1pL44CS8/PuXoPyZ
HXRXlr2Ye+bg93fO9K0mw41lV3telk8BGosK4e8uj2OaiebRoBss3J4pzMQaHbrxiwnodU6CTVPP
a428JltoHt1A8RvVYGb9nqIOLLKt5Mfe4s3bVTPQOb943bqMdDNWitUQNksbJQ7ZICwQKAZX3Ssi
nfWLBJZXj2i7gDFaaHn4oIXb0Kxeo4Iy+JzOplVXoslsd8TnuSN3tQu20jz/Ru3sJhSNn1itf6fA
9Ht5uQzG0NmzJO8qcGi6GIy66GmrB7T/BHO9VmU27Nto2Wcf/A7HJfRHAB3+TcbRSmK7kHuHdxzs
GOq7nXXuIwhBHy/PxDSU5uIQSwcEb14EVodK2t/FVC457WzcRiJzN8PA2Z5ytYYlNI2mubyHPu5p
qlKMNk/FDZnoD5Ar7pYAD2HynW23V+Umo0hz/IwOvVKMlzSxmX1m8J0N6KeuSxtGkebu4OBCXyT6
s2jSy8naxHPabhyy9pQznE+R5uhBlZKw963sXI8B2tF6tDQlaIrJXlAI4FtsvDJfCVuGXayzcskB
vTxOPdMzlbZ3CznwekZLp4Uq4OW9Zfq+dpbno4hAnU6cY5kVD9xlCoAZnFOXP26IuTotF9ROPNFB
WeeMLFx6aJdGnjKLgn3MVXidl4eLhT64YW4P0OciuKgpFYljGmXz11ahAnjdBDQnBzrR8kI+Zudo
Aqwr5xxi5e1CCuXX/1wewRASQ823CbfRLTchUqHE5782hbdJGdDo3vAz5uFL7zcnp17TKjTZWvPs
OXSXRE1Az9kk+C0ibv7MvCZ7ujwT09c1f56yqk3LCjQuCW9zm9MEPNozmKYgFBMHV6XrUbv4r7XR
gx84NBjsYwqZN9VnALSL1UunaQKaU+N6NoiWTtORV/O8IVWPXFCApOVVy6NTZfEBaiHgQQNLZYZL
swrj/NmipX1z+esGT9OZsKIqtEYcBg5amSXwJUFOpilhIYiZEicQfO2CYxpmOTM+eJsswPyckaY4
g/gWxGVQjE/BfXpsRue6hHqk81/ZICemrOmbswTfbiKb3t0NY7kmPGMwsQ4Ns0WLxNgkizPvQC80
iQHFfHQnby8bwfT15e8fVidybL8MwKxznuRcbcfQm74FIGFaueib1l7zXpFBxc8tmHOsbepul9xV
Wjmvo5JraRnDoRZoDuyWHngUaVSe+zmNkg5JmrsuIHdB6gyPccVAb355mUwT0Zw4CNu8Jbx0jlRg
E7Exz3c40ZC+V9Z1D9RA82TicIXsmGUfpTs1uyi35hvqeUc/Rj/+VXPQsWIWG/qiR2P9mRXpfR+D
WaCbnH/jkda7ywMY9pJOPzUFaAu34pKd8WhhP+t+Arw1BCv6VcKcbqRDxviAv1H0YpyhW5tvcwY/
CzlLD+CIqq+74OmgsbycW0ZHUZ0JY4cZQpe7/6Gq4S3b/pN3o7/srg/OVjpgl58DMh4Zxw/fewwF
evSPe0Qh70cX+ZJj3YxqfgLPAvgb0Fg6VhO0bsK+a3e5k0vq7hxwIpX+QUG/ocY/ynNadZtBAqH+
E1367fwVQt8LF7FdOAB8BrX9RguGbnloHfheu3Vi0Ou85zPa4FxZWU8FdKzKNwe4B4cdbVwHs4ML
0aQZuBruj360s3In9u2kdpXTvlTFDOqCpO76uNhDeiJ0Vl7UBv/yNT9GK4eoh54157yS/gZyFe4j
L9AI0DOxpoZkGkJzYRm24AOxGuc45TLYTZ6fgZ7AIe091vfK2mHka17s9yoGr749nOfIT7fKS0/N
lF+l4e5Gf+HFmmYIIIHjHKVUX6E0U22acZUl2LA8Ol4MagQcfX6186fSwD2QYYFn4LYIIcNwOTp8
rt2Fn68dxF7ILIhp8YomRTyV33geP9rZaO8hd33PaQ4IJfbb1uPZsAMCf0x8PlMQSQ7zxgqyh6bG
fO3B2oDGOto5VbD1Bv9JgCnq6ID1feU4NK2CfjVvRtC1ouZyHhuZJu04Rgc3G0DsYGf5SnHfNMTy
9w9BIA28DswYsj5DOuYE9Rbwi9p5CwlrZIQvr7RpBO1MHx00voL5Q54rr6Zf8xrua81ZcBxEuDaE
KdRrQ0BVZ6xicCYdwZjxFIwZT0Sjvl/++aZva5eGvOJjzCZRnsFrM+GNCtnOfF9AGSZbyTMbLg06
Di6qK+pYFWNnOVTjnU+bO99yo7uwKoD1TAGHuGoeOk9WBKxdyChuz0gZPKbLMzVuoTx33ce1aOZ6
Lnpq8mE4ixDKVtyvi03vXqczBVfVwhjpejIMsS3PZEAnMOnzB1KgP4sGa12Jhi2qg+FCIMstdPrI
c+spDwiF8WuluACdkrzyHa+D4dKaUKG4i4stD6PvVhO6r3GdYT9ZpAKY6bIVDHmnvxiySjHNTj+y
c5midBqkYFzMpjo4oqbdbvKgf45HW/6+PJbBLXRcHIGguk0dXp9H0kV3EFwr7A2uWCrcXff9xVQf
49KA1izXquW5m/Kw3UIfa/xnLlrvuvutt0zrw+dtSBkVaSSa8+h4d1mWVvumiX//6fa7/PtNW0oL
G8RlDSDAVXMu8/Q3icHLEQxodrs6FaELLueDTVr0ANfnIvKbg+/b9i0dnOpw+eebzKs5tMMzUcp0
qs+st8PEjUHoPdJ0TSs8xip/cvPU6VdEGqoOVEjTMbIVTt4W2HngK+vuNiiKJ9b6t+jD9qYra0c6
PG4CPXGGZ3B3zqMWp2ie/2iE93LVOuk8LMIOyzgYYGa/aZ5Cr/wdBeHvy5827CAdGAfZtHoaxVif
Q0sMf4ChQS2cQzWU9XXvYR0ch6wGSoRd3p3rMmBbm6OEPXT5Nuymn5enYDjadGgcZbybcJvtzvaQ
P2SSPPmq/+oC5WT5ZOX+YtiouopyBFKVpstdfvbCEPI6MYVgBRSYrjvX/kLHQdquVuMsz67juq9B
GU/fZgrarcvLY7Kw9swYfbcnMfX5OR9Uvg2y4BSHRG2ClK7BUAyOpuPigJWCIg9Og7OVWTc4497Q
G3uDi9e9FPJm9tnv0ev/B3zWp8ZAb682IcdBMnxQnX+CIHSwGaYcLf6pWlkt08e1kGSj6y4m0Oc+
2eUEzbh22HjpeBVGEb9cu2K4aJ2aaog3ndRglxu7BW8lNNX+adK02F5hbAdtjf89cUD5bqs0s7tT
2OHpAL0hdBorkJcT3C6v2a0YQqtERAq94lXldydvlHQPAmTxzbfd8hpPw9e1BxP4+6kbAYZ1ysre
h/jbXPF5MzGqzpcX6NO9iu9rjx1R2t405l138h2ROOP4M/KtJGcQ0PMaNOqGXxxb7mS1RjNmGm5x
yg83AOHjXQyh4/405Plrm9IHR2CYgd7UVrGvWfFkSf+uLdciyad3M8xu2dUfhksDdI1DuK478bHc
e1F7mKphl/rR7Vx7L1CuuKb8jGG8/w6jkIoFm2jgncCEycCyiHsHiEDXpBUMLqgXHBm1GfOz0DuV
QkzucagFdzbI47T1yg7+NCLi52s+ziEOTC3utCdQOd9LByT5AxhDdh5ZowQxzUDzc6iXp4IyDGDx
gd1SMCEmeZHOKzUEg5H1UqOA+vTIsX1Py34SAy2TCqosy4ZCG0+bQJTl9rKvfHqwOtCy+6+Zwb4A
cdPcb09xJPduODzHfv7U8xJptJRf8y7FGJq/EzrVHvi8nVMQdbfVlDZJE+QPfdZcH9P12iOUN0nX
NcI5RWoqHgRkfndNRMRKxDKtkubikkQyDkhqn/IUlRAiwTNT83s5N3d9aF9TT8MqaX7tePOMQkLm
nKoUaSIQsM7VjQqEtXKDMkQpXQYop2B4Bd+ofQJX0F1eOw9sZEPC1LDv3WbrtP4Pr+i/Qlp7rZfE
4IG6mk8elZHtSt8+ycH3nmLAGOYbBj7PYY/eDyjDXt6/JkfR/DwsxsDLwJ3zDtr7/VCGe8bVN6cN
b8fWPcqofro8zOIOf70zYBzN2yNVor1KYvVApvE0AW2S1F6499BzXVjjA07jQxisvTIMC6dXJ3MF
HcY6Fe67a7dHVwUvxRzcErt+uTwVw17Wy5PtBJli6XH3HcqjtxnJn6QTPAJ2vYEM8wpSzWAUXaQn
BoV1FqVlcxJ1/aVm6mvJqruZxPcger1n7VUIKcfW65N8ioO5b635JCBbeQeESXQo+nwNzGeahObz
LcRta9pU9ol2zT6iUOMr+PhtMTMe+WWC5u9vlw1isrfm+GnXDaJmZD7FiyR2r2rnkA4S2WHVrDEi
GQ6rv8gs6lIFPu/nEwHPzmPaC+u2tby1DI5pAtplPfatsg3DZj51Po23sy1SUFwPfC8nd9peXiPT
BDQ357ECCmqaYOohhdQfWvz3te+rw+Wvm1xC8+6eWri2V/Z8ckqCGhW8WxL7wKF27s31j8tjGBZJ
r1K2XVHgBSXnUxpTZ9ekgcLVfXlopuqqVAsK3NpZHo1LiZ5Z7DROfn9f5PzNblW5ciMxWEAvUqpa
DeChccbT5AOFzUCbuHS/XV4bg6vp1cmyix1ig5H/ve+bpzKYDngj/1Cx3Ntshob9sBKWTCZY/v7h
5mzHUxhZsoze88B5cOLpAUR53/6Hlh/DNvKXpfvwfVC5pCB1t8L3EL2Ty5ujJeCq75vDTNnKTjWt
lHYrJ32G7sncpqfZ659B1tuK5lgN+W6WIKKS88oopoloDg0JJ1KreaAnYoPQbJmJ8IdvEa6izRCv
7CfTTDSPpjXjYLnHGN5E/l2GQNy4Ba/k7fI4Wz9MTdtWc21wedsRqH/ZYUxCBhnt/eUda7gP6CVL
CRiPoLHvvaswf1DzC5K022XDMlgbKcc2Yis3T8Pv18uX0C71iwXJ8p6qYEvi5nHdHQxW1uuWEaqL
oCLHHCCwuG1UeGMJkbijD/r3Nalx0xDL3z94BLjbg3BRCnqfS3bEdp38DonreON4b5ftYHBpncxi
DFmVe2mVfgfl5m2Lm4UTTeCPi68LTDqDBTjfohSr5P5ZIvz+5RHmD8F9gRdAFazdYU021pxaVlA6
aBT13vPSfZgYYG6WDzjd5RUy3Pv1ap1re21dl3x8L9zgMY6rjUfqA8H7cblVZvEj76ER1YXX4Ewc
m2herdpiHDJO6ncXrdfk6DZe3zwXceGsNQOZdpTmz9BjHbI4zrp3q2lzN98UbjHOh5pD6gPCDcxR
DBQOEPcuzlctn17QQ6WCiopP3buK002FuN5ZeFnWUzLmwzZDqBok/r66FQxxRa/uBUXb+XYXtO8x
AsliqRI7jU1jopph3+DuWcTRSgA2DbUE5g++SR0JZOIYte+glkuW2WF/ozl/GyOtNIKxGODO7eU1
NIR6vcKXeq0a0ihs31Wgvk1uuA+Qx/DialuTXxmkN64bRTvdhW1R0nK7fQfTxm2HXT23+Z600X3Y
2wBYTCv+ZFq2xYk/LFvcg0iCkwnExBzIfwy1sDuXQ7rpYyQ3crlPoRh43Yy0uAB5806VSJS9xzPb
ZvS7W3W3NE83RfNPsVrTMsQHvfpX1pbdp4AUvkOZJVEuO6QTQW8D2/apSpb5RIgZBeZ3eU6m5dMD
BB+J43c1excLV6nXbOvl5QkfsiE0+f+6K+m1QWSc3NDBjenU2O4NDfN9OA63HVhPx8zZCatdsdJi
+E9SA3pRsBLCIZXrxW+88vufGVSRgoQz0vCVFTNEvL8Kg06XiY6VxXuJY1rY5Eit5rF3hq8xypyX
jWI4RfUCoVShleeDk72nbgeVqowdhBufgFZbmcIfHvLP1ki7B0AzNM8dS1hvLpln0iSDS0mVb/oi
yCXbdo2LbOcGCTAWoIEqbZu72m2KuN64riOtGB303OfVDZNUVki4iFS9EeAR+luInw5rkjCfOoId
61WD1CVhBQko+tpAJydppfvHE2JogknQcSRzr/Ze808m1zLUn9oV42nxqp77IADqttozJ75RlQPC
Dx8qw8iADzReYy0xTUqLVuhqrcHppegrVL1uOGnAuXzkbbPNQDDGvPilsF8m/ypaCMxIi1d1GWc0
6AvrJaA2AkijmKq3VTvYVwVEDKC9SyLidjyuYusEqloQKkzJcu2e5n7nqn4j3Wh/2R1MHq1Zpoml
J6ywcd+CuCXtTcegv7InMwAeK/5mOBD1UjOLO144mW+/yTxPwa9ArBHc7Qm61wrvIP0OpL1gYUPX
9mYMIU62koEwTUszD3IPtO2meHwrK+r5X9DA4dQvA8iIryKOdGxd2oP7dKZNNrRvbtaynxJH+w86
jOT7dVbRTo5g6KoRNUnxxtqmots54444yL7wo8PlAUxW0a6WCmmxMI5F/2YBNjs7zsYJyG7Bkvi1
e9cEw8ruMgRbnaVlJl42h93QvXlpk8ufrhrD9FvkgVn+Rz+GAX2+ajY6R4sLNZI4dsv2LffY3XKB
yPMGdW5yt9wgIEizEto/DTCOrXO11Bl0Wmc3Ym+LSy7n+eKWuRi+1hFNUtvZtLhOdumVl1Zdz6Ns
HEj9QoXq5Kb9ryUFv9yPBSc7SDm+UvqduNN15Zg/0tgf73kCGtap8vK3uBLxi1B1BnGNmT1dts6n
wR/LpsXlltI5QJzJ3iys27Yc23kPXeAbtyTzVsztGtOtaa9pLs+HKM7ReJm9NTIQc4KFgnzhUFui
RI9En60RHJiG0eLyCLVwYjtd9FqG8b0sKggGhe8q4yvh0hC4/hB1fjAFZTZyjhmPXqEINwooL9To
f+nTxrEer7OG5vmSEVJKNw9fpxacSaGFxx69GWcChok18K/h3qvTuIQzK1TTNsGrE4DIiFdoVU15
lwIFDG/E0bVFa+zSrVd728tzMiyarsQRUfB5Sgt9jJD9UF8zqKq+VgGINFaeQQaT6/IbLEIv7NBl
UOgDHLU7EODXnLvYGcS8y4KxXNMRMM1i8Z+PpnctUtsMenOqHL+5AioVcYT/XF4igxPqvC60EwAu
FVEB8mq1XwzBOvk2kPDYpfFKytk0xDKvD79fuqMVE7vsX1NoI78CBEZTbz+yYvLnZMAzyFaPZWxb
a8v1qVVwQdLOSD6DF7oUUbYjvcwSBdwRGzu0quN/Li/Zp+EeA2ie4lSNtGUTWKeiau4y5Wwq/HYI
qm1kKXeQODykzT2v+2uySXasoyDQ50aLNnarPR6IEo31jELTdvDVGK8ckibzaPGRCdcPyACFu7Ib
osc0daHVkebOkfeARtKGeP9eXjbTOFqAZEEMNAWE3iGVCc5ujsJ77rJjOvL7eVxFnpl8RTO+m0Ot
1s1UtktHvOI41C0364Y3fVwzfADWOruYgmIXDdP3XCJXAFGJtdTNp8tjxzpBDho7OO9GeHk1CAhN
Rjc2oQ9LScOO12Dan/5+DLHE5Q+O6OVO4DHIKL7iwA1+Qow5e+1JJq7i/cTnlzvlh8/jcAI16iTL
11CimWDfVNEsN03q0bWT3LREy98/DCAtp41zUZSvkDF8RRf876CwoY5LjuvoZkPw0JlxeMFYQbyg
eC1pqe7J3ILkvGx8MiVD7vA1kgDTRLSICKlCKDSPQbXPWQZtafsxJN4O6IpjNNC1wG4ytubW9Tw2
Dov8at+ijxb9VpFKZs++CtgCW2vOPOZEkqIB0H+knf/Lx4Ve7hRI2l6g9FoV+8sRwzQFzZkFHQsI
2MTVfkbxauOwfDzMalwDr3361MEUNG9uaT+hRxNTSF28OxsV51CUJtVtMFKgthsxIWGq/M1VU9Hx
qiGnEI5BLN9PXfHsI6jumCPIyqPNsE46UtUGGRv3/RbrVJCHbGqDzdhc14yE007zaqiW05yNJSyN
jptbOeEMCiR6Ti+vi8HfdOhd40s++hNuyzycx40zkHoPMjXvMPl0jfTY4Gw68s4XQdB6U1jtadaF
IIiEOreoFkFroP6SqG6vdGodfReXECIqLIjuRPEsvaMDgtnohvgy2FCSZu+izSj5dXnVTFNaVvND
IARa21MTh02EjNSPYZz7r03sK2sTVbMLTL0Vr2lHGpxEB+SF0NyVsyuKfdep4r5z66c8qHYpJ9nB
agsvCcM1EObnsmy46GgBC5WYjsVDHZ5cvKChVbZxEEgWLiZ/tg6IZQfpyP0iMjBEZHd5HU2z06JY
V1c12Gw6MOjOxY1N6R6HMLhKU/GAG/dhLsK15K9pIC2StaAFhNx7WyxgjudK9uNmQk/oxuP8JhBd
vk/7YA0ZbxpKC2u+tILe8ii2YSnPOPJLgFiLuzRMb6y4cZIw61+uWjwdoheMyvHGviz3fkqfI5We
C8d6E4N78CanSbyu+PfyOJ++Gu1Yx+qhlTBkMVLhexLOZdJ4M7oKqtvWH24iNnwHdPobREiuO3F0
0B70Uauw68Jy33tx6qJ3sSjErqrcZljZcYZQrcP1mIs+PBgnONXg++i78l2W+ZX20IJCFcbQIbNY
sUdp7j6srDyRcf21r72dBc31BFy2j5cNYprD8vcP0ScH1YQ9RhZqSaokFsTlouKeOYWSK2elYQfr
QL3Q5n2rhI3yKPgfZl+A1MUddmycb+eo5Js+D1Yw2aaJaO4/4ECT+agwUOfl74E3zO8i8uOrKL+w
cTWnz1IFgTnLBZlCIKSTQC+jGBMQFIzZlbtVc3XLa3ADg6PtLVVM6FCd+B7H85U/XwfrWeA1Sifa
wxdoZr97PfOOlj1D7O/yLlq25V/lMDvWgXqyyPs0zwYUFXrrq1+BH93P1D5y0zWUhMG6OljPmqDa
lKHIsO+j7pdf9t6PEBwYa6tjiEo6XM/yStsSoPLY+zg6xtL9igTaowuundqiNz1YIoeJranxGBxC
pxZxfUtBEikr9pGdfhkzJP6GbD5BxHdPPAikqGsvkjp4z817B0uWF/ssC+W2Lr15H/S9c003DSyu
HfCxH0Sz7SCQz7Ju0ps5o9bXuh+ABL28owy3Ip1nZGpoTuYacWkqs3BPq+DGt5ubLirb7dyXK8ks
ky00p+4dRf3QL4p9UM9IkcRo+MvLwwBawoS24xsaP9YEcUzT0bybg83KnfwSVrecu3EOf/jgIgWF
zB6l6pUAaBhCR/ApYMdLAqK9fca7L0gpJelk0c1I4t04hc+XrWLw87/Ae1Be4Uic5Pu8qbpdVDsO
rjys+9LHXF45jcVWHw6kHk3zDELTxT7uml0cYBpx+RZM8ujP+TXpdxudkdoQDXjlJcXhKoBt2DUF
xGxJOr9eXiJDpNIBfNCGdKLBTrP9nMvwAYQ+8w3PZ3cN/Wb6/PL3D8uTdTVEUCcsT1sCWy/UQDf2
KqreZF7NqVMvx01eYQuVTbahrfheAA82Nu1KBcq0Q/Uj2qqKLFdRtheW9yv3gpNrS7dKWsdhCSeK
rxHYmMbR3DroZ0+GBNMg4XCfNfNDbfeYhvPWi2klPBkihw4yCqYqpFGR53vZz/dD1kMluXbugWrZ
pUENB19rnTGY29Om4vmuX4GrK9vnvgLIwQrUrV3V4cqx/enXCYm1zRRBm56Gfs6ehRc6P2kOeewn
sC/JYcWXP91P+L62n9ws7kHF4PNvpLItJ+FDOxRf46qq0wR8kWSNM/9Te2MYbV/VQSxHEXfZi2rE
sAG6NbotobG1ycBMBi7bVWmBT68JGEczBqdjWUQAHbyk3OqRUPLvZN/dl3bRbKG32m/KEArENShI
L0eST0sTGE47M6Q3KMXtenyO0kUNlomFWiwUv1jB/kF2YhFvBmovHTz71q3C6wbVc1t1n6dDljvq
eQJ5wGaRHQ6gci899gVOGyPWpJsFC56Va2y3hlnq+S4KV7VRuFLPSoKwbxmQVexR0rHaqop2SYB3
e0jje5+hR+nywhq2pZ4FYyhcdE0R5i9pTsN9vTD/SEHACDN31jVHDAGi+r9hOs1rjAEqtuc66osb
NfnDV+hzrUUf05otE/twCKh0qiIBYatnO2f/RFL9sVEwcnBu9dU/nOAiC6OF/mqHvsHD9BZtkcdo
vlFR/RLNRXFLMi+CRmtHobWI2mURro5j8DAdcAXFpUJ5qu2fUdi1ftFmKjcpR2mmdtE+FjSDC2Vk
+6bx4HGXt8KncRx20kKHO1lZkwLA98KU622nAGORxZ9tTuINYEsESo98LW9s2nda/GAFj0MxS7RX
ohV2+4dSzSbpexVVa0UV03S0kAGxE2g7q3Z6qDnNml/UHjxyiLmfgl4fr/C4abZSgO9xK0QUkauo
SQnRq5p1MYyiAIPMi3KiYKNox77NE7bIZRMZDik9q2xzB4INoKl5UVnffkX+K99XIoAg4OXPG5ZM
zyiD9LJvoijjz5Mzg+h5hsn5DNogIcAaOgbyGTyBfGUs01S0qFDy0vKK0u6eU7+PT/XsxGCEjLNo
bTcb3DTU4sI0ZOB4Hkr2kgZjaN/UNBKARU5u3eGZqSZF2ibJulGylQudYUPrCWWVNyn0vhv5Uk5M
MHRdMAv3OlL+bmwVPl22j2nNtDtEmvt53FSCPytvAJGWDAX1f2VxN44vlwcwbQAtBEiQy0xSttUL
YDnlpm6gI1rWUF1fVBQTj4Ee2MlWrxCmFdNCQCQk1GplFT9Ndm9tcKTxAxW+2maQLthfno9pwbQY
UKKxevYar3rJZxl8q+tQDocw5352uOr7eqrYhuYLarcpfylHUh0i2sfVrqGNugryQYieIp5mqqq6
b4oXUQERtWUdRMcSbkd+tB+bIPY2l6dhMLueHaY5oFFh4NNvEZ+rL3Xkqk1qU7BCA616bCt2ahpC
Vkxi8Es9UWxb+QQ2KYXysMiUn6gsF+kRLCQhvZtKP7a22YBX483liRnsr9NQp7lbqpgF4WNNlH8P
/KC9d6dIrHiLYQMHy6gfrx59LgIke4oXGebBARLf9paNQXyTV2xNNdK0WprHo6Y3BS2oJF8mK4y2
fwR6oHCzIb7vbTxqrdVWTOuk+30exLYn0wxVbmh23kwo65T3XoRi1YrVTQNovk7KmIHVRuUvshnE
QYxFf+v3UHm6bGaTITQ3lwEXbo0LLARHQQuZuAPoeGtP+dmua/t45QFnmIKeNi6DlCvSj9Yz7ikD
B7FRkbYJWHTo7vIkDKbW88bg0+CyAoX2sz0EFY5c4txGTZuA/WDDVfnr8iAGT9dzxxF35kj4tHsR
fl+A41rMyFbtAzE0AQcTP6qvD15pRcNZAvOi1vCEpqVbpvzBUaamAQASOOEnypkEI6cLxv8SEjHd
Svwy2F/PIyuZOTWIl7MXLobJhvQF88gm7Zs4OM7NWKyc8KZZLH//MItgVgQSXTx6gsINapwRr7Me
kn14wF+2jen7mq8D0NdNWTiHT6yOvIeyGyl6teoOhdvL3/8Dqf2rMkGInkcuhyG17MDxHqWoCufQ
xmk45QlyD9wSydTwOP7iSqKGN1SLJ/mK/vDB65M8aHsJSoxyoulLEVuEXulQWkyA4krQllXlPQP3
G20iOwMpMt7c28uzNa2mFhNK6hR10xPvmUBLYcPn0v7S+te+afUEc1o7JZgSqPeMh3rsJ1E5Fvdu
W16lQEXwFvvvVsuJr8jkcPc5Gix0cAQWnq+bOm/KGVJEa4oohoCjt4izCgBZz1fec9pBx0WOrf2F
u/y+C7vm6HjtlUeYnmEOKHIlbQwEJjiS7WonSMmcV7eIe+8mLGcn+z/OrqRJTp3Z/iIiGCXYUlNX
Vw92udvThvC9bgsQQiABAn79O3VX/clN8aK8cjgcUEjKVCp1hkd4LbH2FkY9Bu6SId7FqAkc3UiB
eeElS77HUnvVfnCL2V3JNAuryuaMdyTr4nnq2Z8MgkHZM4W61vdoANzq602rNrRywAQvSkeXVXEu
Quz3ooh+oke8diRaSJM2W5x1SuR+E+RfYLBc3k3QRSTQ+y0Dveu8ZK1TtzRCVlTHjHFqxNC/kD4f
6n2Wq+5nqLymXLlsW/oIK65xdwudq95LvvTzXDwUWeb9JJOud5Gc+etNk2DTwiWgeVERJ86Dhvbp
tkBltPO8emWG/+OBfZCFbRb45MkZIIbS+8S9QJf3vRmxZemoKvgPWJHS8pHlg5Jpjoop2makizcu
i+tkJ4d5cI8zhxfqgVY4U/Yi4M0xAyimfCZSNc6W9QrHwhiqnZNI+6JtoIhcDJQfiqwN0KtiamwO
XhB37XbsSOT/pAoGaisXiAsTb8tK8waShXmZsbOO+vGh7/P2vonqH9enZKFusVnmbax6zR3GUMPj
1ONDSL/AjEwDqj1d1Z+87jYrrTAMrAyiZSOSXCf9C249Z/ME1yj4IrfgNYtDJ6dqe/17FnKvLSzd
Q5nD86F29Ghwu7u/sMxFlgep9uBqNvs32bPgW6xsEkqv8JpqjD5lca9OISwrN6wLzPNImrWqdSEc
/7r86eDKISoafTLMLx/dmTYb0sLavpW4ELptrKyMEsbZ3DSsYY//hSMb+u8hw/GnjQOa5kGiVqZk
af1aiQUShu1UQkz88xQTMR173go4og6kWCl3FpawTSVvCVx6OdXtSxjo6VhAnYNlEdlwzfqTbob9
7c1Vm1U+lY1v3CDqXkhe0P5u6mrY5vlhYJAmo7Zcw7gujJjNLNc0dPy2qmMYWhTuicRD/JJHA105
u/9H5f8gUdq603yoxwA3IslFVULMfO/U/djdobsK0rgLinn85Psc8haEB7hn5MiM0R0bnLxhG9i+
RKC4hzlFXIUy2/R1IPUdmQC/DTeyqTJRbkVF4ngX4gq5Y/sa7kj3rIon8sLBa8V1FtSk1D1LRgnh
9xz8uggC3gnq5C4qg0fmhzBo3BrZGbkvaKbzwyQSET2xGC4zKwX7QmzZPMK4UqwNCsrPoK7UoHRP
AXRmiYE/Rlo7M2xVr8fXwjR6VpbIajXgSrIpzjihN/xOh7lnDo7j3Fgz2Xbwk1Ph8rOQDaQVqxCX
wxBoJnu4zUdrXb6FZGrrh2tcxETRmOtzC8z1o8yqFzLF7lcZli9zfZtBSRjavG7wqvNROlP22RW0
quGpxdlPRniTPKlGjytJYmEubCVxDS8kYLhzdc4k5feCOtGv2unXZH8XFpTN4c6Ab3RHHvAzi+ds
y3D6St1orO4UYzfZ/WCUrGSdOfAabcN+ODNSJE/EaP0EuaNoe32pLuVQK0ezuggK4PbZ2eR9Q2gK
FPcQfIP9oYTAwqwCKCyB+Rr/GEPStnIlDBfmxOZ0GxQYABQpjpfWc5VmdcXrFM4fzpoIyNILrNOe
8UeXTHmUwMSuYhEMQvsObdeu996uj9pCfNg0bh+SF4YalnwGPfUVF4fOA5Ra2ZMHekUN4bQcqObr
L7r84A8ytk3gjrPYoc7swFwnjoZj2+jjFMKTyVQ520Nz/EfYDftS4T7h+uuWvuuyzN8d9twOaiJT
K8VZ6AutrygF7ME6GG6Cu4PKALXh9fcszY+1ptvBoXNl/PoMryk/f5w6NMg/N3wiNymyA5hvLWsZ
akcF/ZR8DuOKwU6SqHlMoR9w40DZ/OQpghu3aEd5lrrI72CcvIfEXXKnfVzrlVSvNZgWxukvVnI+
Eh9CxOLcJxDl6UlXPDhqzUZ+6eGXlPBusrOOj2RwsIswoL62fR/KLUy3/JViY+nplyX27umXZidz
YJp9DkERPbmo9I+Aq73ctH5sKvJEo8rzc6r+8EiK370bj/kBFDYUH7c9//JR7368oXEcFLiJeukZ
zsTbi9VIeEqKGnXP9Rcs7BuuVSHArm+qk1KxVw2Tvm1MIRcPoHx9pH2t99dfsTQB/v9+A5m6rhyi
0ftMYtiXpBijRqeJCL7d9ngrhF0HbmWR4+SvrWfIg2S4a+z74MYE4Vrxy1HXTBU4Ci+xr/JDLBWs
CWYCdZGV8f840QU2hVY2EFEKqrk9Z3qKvc0Ulk2+kYFfFl+hGKn6tEO/UJ2vD9XHkx3YZNopV3Xu
9DT+3KpYfMG+9JNHQfFldtfsXpZeYEUyn3FAxPL3P/fUa49traINUKLhHj2ReSVjf7wRBYkVzqTI
84RWrXM2fZzA34DvsJ7GBxk38aGluU5VzJJ9Y8wakv1jFBL6Q/+7fLmIGpyxy+CF8/G1rQALS7OL
OQE3wf3cQP80HPkmSOaSpAp48ZV1sfSZVuADfcy9OGqGl5gA1JLBIcm48e8e95IpGol9Wvbhfedh
B76+Mj6MUZh4WMt8xjGcTFkk3jiU2Z/nBlD4FGhurMWbnm8XWkRJMsqpb99kAnyfhu/ZhntOfNuv
tzVzQB5r5lgxCX8np9yF8Bfim0TOkGq+7ddbyzoea3dmWVm/SViE+SG8Sv8fML2Fobcrq9ZNVAbo
xXRfVFynvIBKlsrFysh8GJB+bKvhNC4OUAxGAW8A/MDVpsDJj5vqX5ilhytvWPr51kLtdC15NYft
28g7eZfN/KxyUt2yd+PnB/8be8yLqZbtABvWcYS4d5LUBwd3PzdOq/+/T4dr6ejObtW+oUVe/zOW
dVKlQb+q4Lo0MtbGZEpQ/UuYW7zldfHa5xV6QV55E/ISI2MF7DQGmgb+2L1RaN+ltOfykHTKuW1k
7KoSCJGO4cKyfZu86M100J4rxC3tXj+2K0kcrSaKerh9E0z+6MPm/kKX1e7wGdTmT9wpVlbOJTT/
Oq/gNVbIujUEweCf1r4B5cY2JA+/8ar77hKoqoR8+DxAsu+m3OBa+1E799E4mMov0iIpfhsOD+u0
GUy5pgS4sIrsCjPO4TDtFCze80DpfRx17h4M2bXddOnpVvQCMtcndKLNGyzE3ZPSlXiUeehtbxsb
K3zHonVN1EfVG9wPUfMNpEevyy07/nLb8+0A5tQFSKNUb7F2c/EoXPiunPIx4Z9ve74VwWhOx0Mj
M7ovctykEZn3B6dy/1x/+NIKtSLYkBl4Um/yT6SmL6KApkMx3BVc/XOBgjfGPVx/zcczDCG8/01y
pVdJJhtHv1VoNxYXweCg3MhJTGsInaUXXCqYd0eUOMRpR9btdD9N4Rvv6G84gkcrm8vHBHuf2vos
kg7DDC6hfsNN7M/Oj9x/eEnNjnQyg759NJ/KDoga4vyC1xlctUp2i+Yi3mtFtVeNGWVoqL8l1PH3
WehEx171r9en5PKQv3MTtStKGGjNNBGEvxVSs93oKQAw49Y/TcyFvUF5m7kjtWkvvopDGOsU2N7g
UrLzRfjWQrZiq8ESX5mej6sLahNfHB9Ar44PyOWxluWGKme8T2bP6VJaNv0KNudjbAvmworycgJO
OWAhIL6Diy3u0NRKx69jH0vyPWnGhu+HHgaf87cG8mxIMHBTzvwKdU6jKgmGI4Uz+Xl0nLFcayks
fbeVF/wRF+HA0PM3NgMJHlfJo4ub2Y0zrCW2pRVi5YakDaRHspq/8QBI91eqOa2yDYVKWPGdgUty
yPhUm5uyKLVFLDTxwkT0XXiKNdhLyNFfM0U/XV/qC8nBNpMiZhSXHTHbT67n32XSlIeBzb+uP3xh
GmwST+uY0B9nOd1n0KNIWZ78ZiXaXjlZu9Bf+PU2aSeG3lEA/gCsRd3K25TFwHZes3bvvTDHNj1H
1Dm03upCv2kReHpDnHz0tkGEq/Ytb6XnbruE+f9cH6mlD7HSWQxf4DoZkaNbFwKGbZkjLuSaROLS
wy/T824DqIlxdRIM3ZujOq1h3kWY2McB187utl9/efG7F7SiLX3oc2CeG21Sk5lXkkDq+frDP96G
qc3F8QHMHCGwGJ4utlqX23oJp7MiJy9tTj+N8SopYmmxWlmsMMSLmlAnsKSqkn0RgkjnhiNJG2iC
Xf+SpTdYWckFECRjMkrgXWmeWg9sG63LF4Ak17xklybaykoTRLmGpB28U8vkVz2L4fZjMLXZNXIU
yN4Uv541XXwQ3uV2SawayC/8dJtdw8nQTnKMp5MuR/WA44A8d1LrlRprIZRtcg13SGm6cU72vKkb
3FQUAY4cYa527Sj6vdevpYyFtWrLNQmZ4FQWddMpC7rM2faQz342uAr/pklC2nQKJjbC7bOc/r2+
opa+y4psksVTm6GVdwIiTp4EySORNqWT/XTFEDzPA2lWlu7S9Fz+/X2EQykWLP7AO/k4Q8Fia97U
HV/jSS/EBbXigrPCLXJBmvtwqC8Q5WB2TgDkutU2qKh4uz5US19gxwaYkGNykRAE7pGkpijrDb35
E2wyyqRN7zVyzPawaOEp2jynCYXd3slvuoLxqc1GyTxXmkw3GQR4OIosOGiXQ/kNVqa91iuJdmEx
2UwUURTgZQ29exKt8WGzVRY7TeshJUmVpcGFZHPTTNgslJiKLKg6iMrHKmmADq76fZQna0fahcVk
006IcTwaqGw6ydL/U7B+2rpQG4fC+dqFwNILrFBww7zLaFtO9z06pptwiM4mQ215c1FjSxUVTtCg
kBThKVOOOfhD7G2ZWgMeL/16a5drOsdp0CuPC6isjXna1lN8wh273ADcKba3TbAVz7CR8LuqSfAO
368+DYaXKav9NR/wpWVqBXI2aK3mqGUHYeJPF1H0Sz0Qh+XOj2/SiPSxp/1vthORVpMUnbOPIf7i
bPxWzXKTBP2aLOtCLrLpJiHOOkxPqn9oh3Ha1nF0zslqHbOwB9k0k4w5RYO+af/AEto8Egl8uQ8x
4YMfqkeWaVyPVRRvvWmqbcUi1y+yJM+B7ErzCuXGqGsDkrT657anXxbxu13HjaAW3PkNns7zOD7C
jxZCMvAqWWmiLsSCrUwUd2EvQUpt7yHYNe2NgLqB8LvoCSKLenfbF1gNNr+CnmGnwuBEfI3UPSp/
U89rdf3S77dimRRZ35XCzYDvgK7yIwlh/LeLTV15T+5oBrMyx0uvscI5zKbIpY6Ls0nePmcUoC4T
M1gwrsmxfHh/h2izAppkGUQsc4ZZNm0TAocLhlLYTb/6Uv1jTHi+DFjT11tnVc3kP9DVBw0em0Ji
jAwy2bD55GfQj4LlSamG7jAhsTsbJyug2QG/SRajk5FP/wo9Q90duG5Y7cko8sK9xBHB/QIgvBu8
BRmNIMxVgVH37CbeLH+jzmhaQO0ulaZsurFPxZxAr2JgwMhtq8rk1eOgyHCTO4xPbcKKcFr0Xnie
4eCCFUyKi+a935QrffqF2f+bqaKqwJ9pcejdVqI/CUWbohu3rSu9Cl4HQe3/uSlUbK5KVhRkLJjj
7HtJXzQjx9bvvlx/9EJKtJkpIqoiL4YU5yFu+3AHxGyOPi6VWwOxdbDFcdYIwGBYySoLyd2mqbAA
VTjhWbJvu4oczJTJl6Rqzfn6pyw93UoohZfF0cgSZz/JmqciwbbhVOPr9YcvzbWVUMKkK/zeRNj3
oJCT+lT+MAWyeqvX7paWfr2VSoyamzqWmGNRdNG2LXEMC1m4wk5ZmmUrjwipurybqbNvvX6H/t8D
M+G9MNWPzBHbsRxuCwibodLmRgWjh+LAHatpE0I4klwkYdZNexcGySapFM4Yd8bL6xPKjmnLBSGb
DK2Om6b4L6aI0i5yq3H2ust+mzrxUuEEP5vY3HjbYLNFYuLWvT/Q8uBD22OTGVSvZVmstJoXFqhN
EDFwkG48Jpx9Buj+jg/jZwb02A6F+C0YYJ/a3BDTuLXPg0ScsqmGiiRQSxvR87Wjw9LMWsEL9u9Q
VFUrTrEsIBPNgAFm0xrSbaEuttkgBXecKghKZ2+C8fXSYXIhFd2TaOuO46/ri2fp91vhW1DmtwED
p6kPII8LGnGUFK9NxE144/BbIQy+nRlCY8TJ1T5wbhoiKIqs5YeFX2+TQDj1XYBcBnGaehjxuUXn
7nLD9zcNjU376HHJH8Mjs2ApNBbKfyBg/9AA1njbbZfN9ohz5UEPzxOnEG7nT5kLLm0E2/btbb/9
sqLeldltBHkWAQfvfZtItQlFpR68aWArXiMLMWszBPpSlHMcBOJEBiSE3kNrGzhxtfPc1VvIpVdc
ZvzdB4TwLZyiMYBYjodlIyjkM4w//emaIkivD9FCjWpzA0ykmyJnGCJRyK/GZOwO6I4YClSDk2Yi
pKmXU30X9AQWzEpFK0O3sKPZnAEB8H6nh1HiqOsdXOxm0gzQLe6+QEf36ACScf3jlgLDCmuQkTNT
ylkejMFtmXDnaYc8+OO2h1shnUnm1tST8uDT4UsPchTkrG5zZoHpqHVQj9Hxlt4IGXf8rUPbjf52
hhvhQdQGrbkM6W3yZ3EScpKbaRRsF3jx7+vDsrBk/+IFSFY4jkFEF1kBsReC/RfbEU3B31zjOS69
wgprbbzW8WksD+2FY8540+zgCvqFKlasML4X1qcNXiN1XlVkSuQBXj+wlkEoDP0XMGDvQg4pIXPj
LZ/Nxepb1USukPO96FAQZTnyhptNf65PxMLitxFsAlpobuvz+V6H5CzrokudjK0pQi493CqoIUcl
ZhxsmwN8lh7hCyLToJvJSk5aergVtsLPo7xDIXEgeVNu3Dj5ms+rXc6lh1thq3vVDX7nFEcDsbZN
D17mvuIk3l4f9MsS/OD8bcPXiOgquNolxTGLm4cWZ/t+qL/yJr7zaGtWhmdh+ds4triuR+55pjm4
8DWFs5WXyrmoUlqs4YMWhshGsPGo9lwBa+yDqcpn93KxrW5eOTZqbYIxNGChSXvyG93vuQvwdNUO
K+fhpeG/DNm7/VIMIy2mkqp707uSHWBQjWouy7Uw9VHVrNfq6EQgQd3CTvepexnAd68jyQCvHcAx
7ns+Tv4dcl2MNhjnwZpI99JMWHU1gIQofkfaoINT96lL6vKinfdyfa0uPdyK4cmvVQbhZKyjeXRS
Dq/X1InClQy69HArhsHPjFvSCnUyYwVBG5dD4IavqTAuPdyK4TCB8ubkuO1JJnG4Z8xjX5U/VCsb
+8eLiNi4NWL8uGqcWZ2kQYEyuTjwAe2euGKTXM71tww+sQkRIWMNGVWnThxF+0GMcEYTEGXbXX/6
x/sXscFrPOYQSK2a4nhJETwkR01eCnjBTyx4U+5a//TjacBF7/8uf1gC+1IopU56wgLqvYo9Nx20
Xq9/w8dpjvyFVYP/ZQS/SIVTzQD+UVc8C/S7Nuiifr/tBZfPehe94dBhleL67ARPBR+1O2fQW1M5
+53nY3W87R1WAIddgO2rrotjOGdsK+P8Oau8by0pz9efvzTRVgzHIewVk2JEBTHoRwNQXAqO/r2q
+G4QyWPH1npDS1Nth3NIfYYrKXXKwpbsIFmWPXfVRQDg+mcszbUV0L6iOm4TyEm4ofwES6su1WPy
dcjRR7j+goXfbwO2CupD4zmp1amNUazX2jsoCMcfbnu4hUOVvdR0zALkugFQUJ4BBpyqsVxlwC79
+Mvkv1uouAqP1BCU+sRLBwKjxM+LfTdDIvvGwbHi2G2m3vCsn+9hXTbtW1qd46mYVsJ4IZv+ZVpP
M4OQRZS5Y3TODIUnQHSk1b+4hV87wy6sHls8uS0yXkydp07+LL9KXNE+FBFOroFZve1aCDMbqhVD
QZ8lfqROPZAKKSbky+Xq5L4N/A2qpeQBDZLbqjtiCyZzXYwAhg2IaJj6AF+sUu7gFv7WcwGxHV9J
W3nEDLo9QN6n7A51wcI/Y+v2a73ApQm3Ypnruu4hJTTfTxEQI24wfO+V/03OyVdXrtmfLUSEDdkC
2t7FBVSQHzMFZ6ip84fjRdRue1M825At0WYdAPdzfoS/VXVgYWi2QbeG715YSjZiy3DYmyfGz49i
Cr6Juc1SlMR30Iz+DvoxTWee3NRjITZki3USUvMQT3rEjdZXRsPTNLoHGEK+Zgnky/WavPzSVFyC
8l1ykrxr4zlu2oN/IZEJ4j6vL9Wlsbq8892zMxpINUVK33PiEwMfizx2NgY6nztfkYI9SafoT9Sf
PXnbdv0XINnhRmNPLY6ycIp5MxkoXO362dNPcoKVxufb1pe1aWcOV3EUdPreD6Z6B6Cy/tS4rliZ
96UJsbZq0Cw6TRvjHSUog/8V3c0A7uZtP90Kbl03XEWu8o4uqdASBj+8mTY53Kl+rjz/v5PyXydo
eMdYb4jQjeqE6xWv8G8O4yMtkrmASFbtvyWRF32RuNXxX4kqZrWVgycdBYdk4KPPXlIoc1KTWzCQ
fkv+k9T4s+lBzIm/VCQq4EEAd8vsJzhgebbtBMCEIFpw6N6EUhZkm2Qs2BPaxI+sp1OzVbNph+0w
kT7eCB6ONAWEAhanuXJcdlB+DKO4NO6gCXIQnai/16R2mn2cDbQAH6GL+HbocU7fRx4Az9tmoCzY
dnU9/55ZHf/wp9ITKXTn9Pc5hIf7pnWD8a6KDfnMmT9Vm1jOzVPlDF61HZPegHHszpWrtlGNHn80
xHOX4rg5OUfmsDn/4vMohAQ5uwDpq7Z3IfsFYaHPM29D+Y+fDdzZe6UvcVqagu7fmkP/eX/hfRMU
pReDVdyJwn2CAKDlpyxQwntqcxycv0+DiJ0zNBHm6KQ8jw+bsIwzksqq7KcToJP18xyBWbcvTEjC
8YlQNYX9JqouCyMmc5Dt52Yc+MEBSiC+yzqlLrJRblGxT7RR4fjmTyAcf9ZzwKJ2gzkPNqVb9Q8h
I2G/TZTb7yuvKfamwBayxRQk9HPUtNAvbGB9GT4GLQnCu3JiZSZSksMN4oeYHe49xbTJqnSenExs
wAKOzcmPobaTeoJPXqrkwNxtBefzMQ3g6o5Ry+MycoAhKgp6mCWt710vk0OYRh2r5B8QO4xzYdrB
MUl4pYyeSOFE9C6u2SAOsc/Crk7LoMUsRwEHrD4yNE9gV6ObBqej0m1IM6c+awJX7B2IspJnZyDx
V0DtCYzDaKm7zRT4zpTCkGH6Fz3O6YuZHH0sR6Y/odlmWpiDlIFMfQVZgxSiKPxco18OUEQeqvyO
JVkS7FFsKdxsx5ETFL9yiNWTb1NnsvZPPVQseZshlyk3Y+VOYwqd1kAfQgB6SUph5jik02RmfWAA
iw/HAtXTVweOs/W5Bt3J20jSmLDaDomjge8avYCksQyxgLrA9/8lARmijVtS6IsIaNpATQryTP84
SVs8hPE0jQ9tMoRlylkFR3bJoTm+xUKHSx6Qej+bAMjhmgRRdWphs2E2sGwt+6PrRao8VDOt3bM7
+lDGFa1E8HEMGkuTgRXNRjV53L8GPa9jyCM487kS45hvpUv9XWjm+As8LvR4Bzsq8kv4AUBQQze4
d97oUHdDYhO/Mu1GX+epibIXY5JqTjltuuduoqq4p0zjzr32a2+4AxYp804GiC3voYMrG/8+Ul1X
W4ePLX8UNMv7HaDXcnqB+XWnniAa5rFtCLf476pxQ71rRN4AOmggJ/y57vXUpw5AkMEhckd0d1rP
wQhOcRiqFC3bBLTOrqL5Kcyz5rF0W/1JZzL5ndFSjVDpD9W0x8WZgnd72ZyzeYKCN4cCwivrcP+0
6bUTRjsKuQ71yZui2Bk3dKhof+6L2XCe4lopUU2KaKyDAwGBN8bsl6JI87nQzqZrNH7G6A9IJI72
osfLbc3nQgPOenC8jrDLJe/8W2Mwu7TMw8Ld5rJLSEpaP6GHFtiqT54H+NZW55nQW6hpOuUG6tmR
nzpAk7+Mqu9+DQl2WJ2SMItGJDxW5Bs+QjfNx7n5D8ah07uB1UGyj9hYRFsp2nnehJ7E2sk1YUkP
3YOq4r+RvFS1IdqNwWYZIKuYRmHDZ6Azkzxo74bElcOzCSMS8LTSxp13gxcRHJLRwNDk2WU9OpBx
ldMf2Aiw7nAhU4wPYy8026gE+ORPhgvl3KMmBAW8a8WU7JJKQMKzoK7Ej6baDy9+RTw7df7os0Pj
jW59L/GWbw6cXTQyc0/13iE9OlepCnvt7yUVxbjNK9O8qDmBs7Io/MA5lF4zxMiQEuVUGIjsoHOW
6y5FO6dy/VSDGdrvhCcjOH1mOXJtWPaFnjeohCMNPEiSd38QsFpv3SojPxxKYIvjO1310mM3+Qab
PFk9JaGe3c8GBtXR0YyjbLbCy0p/29QhQZtIhC2MvRzl9wc01/poB8fd3tknftdMZzo4bXdKWvD7
t7gArR+iyp+y3QAjrfgOIii0+Yz+QOt9C7PRbPwuw2V3FaOASuEuMPqpMWz86mdgsiFV5JL6+2Ho
iu4MwIwhqVMEo38IVSPbo6PU7NyD48whJ6SrADtP6jU0Lo6VDBHRMLxiQKGZC+g9nXKAurcQzK+r
8+xGBghsSCvhRmUEsGgD3jf9tx6ghfUaiqxpw7RsYGG2G+YZ/zND8pd3jY+G8a7Wkc83QzlCa7SA
HPufPLnA5HijWv4alaI5ex0Tb8rrkORlEJD4Rz8m3bcRmaE9TiMS6bGqZASnLNSuRD6OBn6d8Sap
4YESlsCcf4Pr+1zvoLThTibtNOfs3OVDRu4H3VOxgwwwdmdVFVO8AzRUmXvMv9CPcZ449wG8gdgu
Mp7+N5cFbJJTrVSRbKTxSp36ycUbtCwI3CgC1vYUavJ56BT/esyVYneB8b2YsE2aA5xMSnYfupy1
++u124fHcDex8UNzE/pdS+A+R1nen2D6lGyyjJPPRrfByis+rG3xCqvTErFulL0H77+okhPcjSV/
DapGrNTlSx9g9VmmsgVVcBJ8r+dc5/DZIZ3ZdVXucGwJg1jz0V76iMvB+f2ppoy6qiQ0B6yx/+bX
TG3jHM3l2ybBOo4VPhl4CQfjvSPd6i4J/D8Cilw7yJWzlTlYGiXrUCY8IupaB/nebfvyrg242BhY
Ah8DVqwhDS8j8cEZwJaYzaE85fMRpnwdDd0j1D1gNRca/0BUV2/ysZ4O1wfrsmw+eo911kgYFP26
rs73k0IoZCQ5TrV6rAN3q4BM2QccxQx3g5WD2cJX/QXTwYlSzEMLq0HQzbaTWz252dhuo7w5lvNa
92VhcdlwnXykVTMmMt+TvsxTOvB6T+b+JkEtN7HhOhBv4iqfp2IvZdbdBZUQTZ/iQnJo1nqRS4N0
+fd3wTH2bdY06NW+RvH45MXdkXr6iGF6xBStYO2WhsgKkbDkHgsaXexn6WSHMgiru7yMbtKrwxBZ
4RFDvygLQZbDuU/yX3kOh4oUqTzqVgJ86ddbNwo4LHZoO17Cz4RAHIk2h2SlimB5sL0eFEsvsLoT
fAQtGwiOfJ8FQf7EsI6enCJfQ1YsPd3qTsz5YIK+wuB7JJmdFGJdDa4d50R4t3QoMP5WTFfJhNNc
MOd7CVcJFA2MbEcKid3rg7OQ/GxcTsZGNsoIx9HRgR9XEnTNr4aSLoUvBmrL6+/4sOsFZL21yaEw
CgZdYIbHJn+ec7h4To68A+PrvqTxM2hld9ffszAVNlJHBGrAQdrN9zUqVHgzdTLlGhfY15++EMi2
uNRQ5FPeYCPdQ5n3OR+L80gN0GtDvi+jVVv0pU+wQnmaEk4olIChqU3ArSjDKXXIWjNwaR4uL32X
iowsY0pnl+0zbfRJZNkBBLDHUk5d2mUN32Zhs78+Vgv7kA3Vyd2+b6lAzhhDfgyr9iGcdzLmP8ui
OXZNjzNu/e9tb7KCu3Fzp4kvwS10ckySnzqjJ4UzDS6wdgGsQYuyv62Y+k9T493ooV+LO+7x8k2U
RhtyQUcGiotdKUGfu+1jrFAfspY38DHFK2R4Fq2/gerSZmy8OwhW7qvpkeo1Y8kL7O6DQsGG9dA8
a2Ep1iMn1jOK2mAzFvy5y+J9p8MnDsHQwUnOVZR/uf5hC8vaRviwMsgzJVEpuAD++xsH4gNZCnYB
iVZCf2Fp2wgfv8CGURalswMO/BfUx3beEF4aQqrclI2+L8ObYOduYqN9xhYVQq2EA/WKiO6M4t0R
PL7pfH2cFrKxrVDlQyneBfDykim1rI6eg7PSJo5wvbKr/BFd1+uvWZoOKxGUTLGw6N1sBzoXhYqo
32yjko0rT19IlLYOKjSSjFeP/8fZlSzJibPbJyJCCAFimyQ5VLlsZ9lVHjaEu9u/mIUAMT39Pdmr
armU3MhdRi4kNHyfpjNgEyqhYnwc8RLwSeRT8bIEQwZ3eYDS72uFEfqeBL62d6c0ad2q+QIOUheL
Iu82OCq2PjLWdZ2FbFbY7CSwBonZPOidl45bWoK2LjICPSdkHauWiQNTmXzA1tyZx90wzlW+W0Dn
roedl9fl1hPEu7HOTfhPqdssDAIsvzV8a9tXxaFA9zHzSlAD7xkIuHv9d11ZAwYqPcWhrBKyuvh9
6h66vvTvGghuQn8KORBnTjEQInXoh3VZ0njSU/Ny+9vfl8UCduU6RG/SepmO8AplHXnFXXAl9mmo
K6c/wAPcaVWSuW7v1od+xLkj29GmSkdxDNo6R0AGuPtjfuzWPMg2mvp+FuMmQmgIUz7UlUwT8Ljq
D46fsY9wTuSJYF0aNzSYYzrWW6Dj9+cgNzWtgsHrRNYSJwFOaN6vfpUeu0JNT5p1+R6Xy2lyu4ff
DyR4Mf63g2G8KuqxUGnSZKU8wLYy2wGotJX438+YPDKSgOuDETzMmB28m5zzhGveGNdJbM9cV961
8eOmiXuoKu56pE+TeapP48DUbp1x7Ty45c5ZvF/39ZKREfoxx85/qdNkXd3mQLi7fmp8Vm6sv5ax
NtFCrj8GK17LnUTnPNj5mUovkNvqYorrymO3jMXGc7NlrE2Vp9Rx0pE2gZOAUZnGjvQa3Fg34s7S
r2HzJlRzv/WiGY9WSQnV4AuozqB1pHzrosEyk0wDdreFVUXhNZinHfxV4Y0wPEGduvw497DjuGuQ
TeiQj/vugPUYZL9h1ec0Ct1zLtMtuQVb51//f9M9vIBbnH9Nw8SRRTJ7jhurFGqX9327EcZR1IU+
XGLTpEI2/qb9fDiLEpD226XbOt8I43VlHfCERZqA09ecJBuzEx2L6VQM1Z3riAkTYh3cPCjovtcY
wFEhG8uHQKx4ObrdAluIGQGc+dMENc48Tdxh9vasr051L89DTn4P7rzlG/L+tp2bMKGgwPNuMc8R
kAI6bgMN2RrvoezKUynHA05dSYh4jiB+ebtNlhn1B26onqDh0KBNamzpfnZZseeOu6XLbVntTOBQ
s4SE1zVKFyQ6K66/chDQkjpYdjMe5mNC5y1nB1s7rmP2JjKg9990IhBpQqiAahH8D/HqUsiNXrK1
4zqn35SOeKjLSWRpwrzyV6vacpeK/sfoeUcQ8P9qc7Btbg+HZYr9YZ4uB1nAYCNNMA2ib7BhKj+0
Pe/PBAfdxM1ccd+lEDdRQ7JIu2hqnChJ8y6Ped/BBxHCkXFWE3JnpxkBXzlYZ11/cWDYl32mAG7g
sFb+wFPfKQhAvlFCbQmf2obH2Mi7zK99x3fTZBJ4lPsZNUsmHuoC78TnakzxQA2PGhyD+QT0y+1x
sk03IxU0Abyy+np2krB357/r0G0vKZ+d57tKNwWsWqJY5w1RlDjFFMUCpe9pUXQbvN7rnv3PiwFu
qld5YIqtxJMonZZfgDPIk3aqASIZp9PgANIAU6dj2CwbK7plRptCVlinPCCBVIQNL1QxFqhNHVwy
9TBfgW2Qgp/GxojY6jESAK7a/a4C5G6Pp1JE5zl11pimh97buIG3LF+mlBWFiAREmVC+oE/O9KHA
psr/fHu4bUUbq3qFN+/CzVB0Bn1bwJqcbOc3WyhyW+HGoj7oWubdAMhLWLyQ+Tirv738zu82Axwg
QADFUHTAvpL5o1YncudmITAimoZd1aaRHyVhEQyHJqBRXGh6helM910lQwrhvzldrZgstAqjRNdT
uIes9BrrVYUbux1LgjBVq3CGm+cgcqNkihQ2IMOwREAXrd3r7Sljme2maBVAPRWHijSATP4AxYXq
KKcs7tbmkHflRuBaJo4pXQX3zzFq6IxZ6TWJdpuYMnqogVq+3QJbBxnx6kwwLnK8Kdh3tR8P4vuI
65fbJVtWA9MEveGqbvEUG+xTToCTxK6GjLjikQfQWHYj2bLRsPWPEbUiI61TAtW997IjwFdx1BW7
wN06qryv40yArf3v9GTYOgEKcy1+BBzssRciSSv+hYn/hewQ+nUC5Y19I9I9zE03Os42qYx4Lmng
hWM3AlbajcDtrQ+dV8VNTx8LuL3dHhvbqJtxrVldw00d2ajmeEK7zKHaKNn28WY464i1pEd/yf7V
H7M4BLzE+YSd7f72l1vKN1WqwPSpIEqLL+e4EdJ+CJgdj9sZSLL1LldCAin4/w55ubIcKveoQi3L
g/DSPSLuWGTeBvPTEhemeFRG/EbUBXoI0qEPDeRy/DWMQ7d76pYGMj13BrYpHSVLAvT7dYjndN0H
M1gUdwmoo3+ukfhmF+5lQdf0qUb/uE8KtixM7Dx53+UMM6JZKlUDcoiyr5ZVLS41snKj220Txwhk
7N6agRLC98Egzoiwf50LpC8++br43+25aUlFpp85580IZSt8fF9+qfXPUX7kzeW+oo2AlcEw5hAR
wCrgBzsdvYbRl3H+cbtsSzIwYfM9c0FTWK6fPb/0mu/maktM0DLVTVgXhLL6K9oDyUD9M67fAbg8
S3kI2XLg0ZZJk2VcTVzXyouRlgTzfO3kQ8ZOnP4Og2Yv3OfbvWMZVFMcSmonLEmINrjTvAucyyw/
ZvIuKUTCTWGoMeJeNHY9Cg+yeOm+q7sUHFCwEaPchflwyrHvyb0ye8iWih69rBO/7+sTI0oL5VeT
36DPx/pHBbnr2W9jxjdYf7YONwK1CDoRNg06nC9wUYWX2rkLl4dKbk13W/nG8ioI1nRgyIN9G760
/KEhwx7yXxvLk61wI04p6RpsbRBLKWmAz/2xyqTUNLmv2421dW1haAnEOTazlf4LtxD/5H5/BV7k
X+8q30SZhXlZDHnUIZQgheZ6SQigJNwo4tulW9KMCS+rW5fTaES/U/XohAc6/76v3GvyebMcgexB
6zBHuWrpL0PrfmbhXRoKeJy95pw3RXswCpnLCkXXJHrKVBT3nrpvlpsKUANUvUfQjrCvZK8dHlD8
/qCjLQCNZRaaQLJIjwvjxXUgvVddhbu6OnC1ZUBmK9yIT09HGjgmFWDX+yga8FLAjmm2biptk8QI
ztznkJVaEPyRW7/mDcl3fTZt7C1sH27Epvb8AucEfHg4f4mi/DTnTym9D9r6hxdhFzoQdCpQuBeU
x2p5rcqHNQ2T21Pc8uUmdKwvhg58M4ld0fUMOMKwLtpPwcZMtHS5iRnLxgEG8rCl2ddNdZrH/ED9
rZC3rM0mTGwYohAPeCi68F6Lxgejqtj14TNXW8Lmljs0EykGWd9Mc4oKoMX7VPm4pMORqZ078E9q
KAH4bflXSO6SFsa74HV03mQDkeMVRrpllASkTuO0mYodz8PxGJXL1sNShKLeuRM0VZ3GtWmnrK0x
Ft0h5ADhNnrvRz/K7NfSkl02zPFdqpFojBHFc8FZWa8l5uukzpMfQu4XvIIpdOnx9py17P1cI5J7
6M17vV8Eez/8VPP57E+fp/67bH5Nrt642baFhRHQAavDImKooi/O/vo6edCq2jqE22aWsdYGM/Dj
kYOy5eI8cOe1dRRoNH9V+bgnQ1yWdwG7gfD975yqwDmsphrVjNmvUPLdNbgLHMnrraXAEoImHgyP
fNheZlC8rEfwUkn0cV3Gc7YGz0qql9sjbUkgJiJMAUkxuE4WJbWo5k9zWg2f9bxuADUsY2yiwOA8
roIyw4MSWFCt3isYeJeJWlw+7+E6tqU8Z+slI7TxCNo6dMk4+DNLf8znoDj5i6A7UjvrAV8gP9/u
KsusMlWfwqkiYdh4PMlV8LNco/lY0HGMRzB3XA0GHSPp9Nh77sblniUGTXxYsY4yZP7Mk1nWJ1H4
f/Np/S6a/riy6WNUuluXPrZBMmK9LIIczCoZJhCxlHHOwTWGSQZ0cUZsVm/3nG2SGbGu22mcQc8K
E2ivdA8MxnHnuq2K+/ampmF2riAVDvZDkJBwIR/9tJr1SVVRdB925g8/w87Lpwr03mDvdENcOAGQ
zfQIatpdS3howsIC0vUu/KXhlxd0+gBZwOihXZ3s9z1d/4edIcSfyogW3E94BcXVB9LOK648vXzO
Nqbp+2P7h2+hJHMA7P3kJ5Kuw17g12PYkeDb7c9/P+b+MC6kPTSZWD36yVK5xyX9nkv5mIeQAF69
Rw9K1Xe6qpI/vAvBp5aODno/EdoBe1dEPVi0dynroXBjwYYP19z3NGIJS/MZhlxwBZqfcDKugo1M
+34O/MOxUOOGDI6wHrTgixAaDfXfNFyPbu1+8pz1f7eHwlaFGcQcAodF5rCE05SnJzLq7sPiVs7z
Sqn3KRBdyza2Bu9OKeaZvcX8dc7yqh+/wsBM7oU/D/sqyv653Qxb4Ua6o7VDoGZQexdWwp/xECwy
qI8V98vX+8o3uqlb5hXETl28jC0S65N2mlR9F60DIuFGvns3JtA9xu4Gh3udQ7B3/EqU/yj87FQC
1rILShjUcQ3RRqeBwPo8MrK7q0UmKm4RXRq0eGG6wEZJfpiEoh/doNuC2FvGw8TCwa8i9eCI0jyX
fPZasZPwP9VR0kBsCY5W97XgusS+2fznvUsAeHeyJ5hY00PgS31YK3m8Xfj70FjmmYg4AQLsPEZ+
/qR1+7CwFiyOaQ9492fh8Kf6KqUP0d1PflT/iIZNHcF3V21Uev3/TZPqOfCXtVjZRVdNfWBD2eyv
jnOHEF5sG7327gYEVVxH7E0VUy9hZx1NzjNR8IEG2MyB8APMUsqZ98nkpD8gv+JtrCK25hgJUga8
ZGM4dM/EcdNPfVuU/5tAUvriEIdu4YKsA2WEPoQL6hRuAforndxPvSr900IGJxb+8mvBE/8HLkSz
S5vWiVnEHpy02dg42qa4kRKClfUEsvju5Uo/lLFyV3d8hoVHW2wcRGwVGBkBNPi5x9VocKFrnncH
2EavUUJwuP5xe4pbyjfxdJMDJoeAC8KFzFcyjFiDNTqujtAbS4tl9E0AnWIMOiS0iC5Xo+IZb44Q
C3ngpQvWbwdRFb7ximRrhpEGJOzry6bP2IXrkX5UzOVfM7z772930rvrI/NM3S0lW2ziYEH2XLOi
3umiDxK4XPzEFMuemwpGNrersTXCCHy2kFZ2LZDJZAj1ehAlCfIPXQf27MZWwjYY14rfhD1u2WAS
6xP5rHg6HXsB6RHmN8d1umszhI4yYj3VyoXDliYXuE8v0YkTAiGfAeoE60bisrXAiPOlUoWgFEuK
6DLnF6PIUuXQQeozVDX5ft8wGDGdN+U0Q5pdvuTYSq47mIZBcXj0sfLeLt+SfEMjpBd4IpYSSqt/
g342dlAOCpvcqXZlqTR/iPwlTL+7PXygs7PKowhvZrertUxiEzXXs5wNQ9uEF46nlZntGpW51d+h
y4j3Y2K0T6HnTjO6cfSxDJSJoiMN9N1wIpEvS7RW+xyGBI8i97145TPfSI22KoyYD1wxF6SZ5wuy
cP3E6EIOfbqkv+C2Ph1v95klIk37x9ztZADZIvei54nKbzXzx+giIultYA1tTbj+/yYgaUDC0a8L
yLbQbBlOOYv67JXw1euSdoVh6kbc24beiHt41QY+VPDKlzzl9JE1zqt0sPPOfdh+hnLY4snbqjGi
H15bkEeDA9dFwdoi5FBxhhVotOMdH+Q+h6XG6O1AUF62HvVso2MkAzpCxrEM3eplSqsujLWufPlY
YYy2+HURhuGPa1/mmTA7DeJpQ9O6feEQW6t3U9gvX3BDpIundK3xfDvp4rmA+GnTX3WzOuc0Df3W
lsY2NYwsAVEsPwiBpr/Iov6qSyXOWed+WiNIgNye25bRMiF4dKK0hyqDe+H8qo8iSLqfNOaCADPy
y0j1Rja1HGlMKF4OHpdy26l5XrwRIOp5hicm9E8Z9s1ZUQRY7MqcZR+XrNb5rnDm1r8LTMU8E6GH
BuVrKET3Eoya+ftFrPofsNjEFpLHMkKmn2SaF9SH1FZwqfH++4H1QwO1tCiMTpk3Aq5xe5Qsc9xE
65EgglBtPniXoEboJKrWhUo6eEFu5Gnb8BipoV5Bw5RlhvNTdd0vt+N8FZqDAFEpDrUox/311aPC
IrHRHlunGTki7daiB85TPEN8cw13LBfFmZc9VvCWblo22DrNSAzaXyWObeV6ocT1wFMkvsfWGK8G
IXxRbo/Lv+8l7+QG39glBENAfe72KY7O6aie+UDqCBZZOfYk1W4BN65+EKlPo98dFBMyaGYBdbcH
mwBKV71TQwfRh2ZV9i13omg43P4mW7ONlMGhPu/rFBNeM6e7MOgqTbuK8tLf31W+ifETniJwQe6i
i+o75ewVfCev6m4CDy/3VXCdpG+WQy1UVDi56l4oYGwPGjqdyark/Nft0i1TzwT49QzKNk1BcZSC
ByXF2XDo5I4Mqhxinwdii2pjq+aab980YuomLV1YhEL/UjThB3h3Or+n2nXTR39m/dZZwVbL9f83
tQgIGpcLJMkuPc1msMsdAj200D8Oyt1A9Ftmkwn5o83asR4CbhcFNcglEW1aA2iVee7GcFjWH2Zk
Ap1e3dnconshpB9PfQaXOdg5ZjGZfLHvsrHa2GPZ2mEkg7RrsibLXLTDUTk95PkyBlDgbDZBu5b9
PDMygeq8YC29cHihU989XmX4ZCwQ7xTL3BqtlwwbxunYBqxcNwLRVqMR6IQuYZH6vXjWjsu+4+K5
3ZXpUu4FcZt9nrb5B+jZ3kXZZJ4JFsQampLJJewyVW4ISyMOHyuQxOHqdVdYmkBBHHSiyIPh6XMA
V8wYXbac5FyJeMT6vVGFZQqYWMFA11HAkGdfasi4PgT14jx5g+fdt4SaYMESFJ4pY3PzAXdq5ARw
vTrX1VXHibWwpg+Da8Lv5t3Qbd4QeteBfmfxMWGEgZPXdRjyFlubzhlOfVEs2YvWM14OAwWtLbEL
YBVNR51/HPqxfFqH/EwzEilQplaYDPjUEQmHakTMgqZM6DDKrxQm6NUumIjc11Ongp3Khkg9BZC0
XQ96XYcCCrVFHu5zl47ZzpnC0DtNIWQVPs5QthmeyAiRkR+tDhYFi+0iI/2xnWC6fbo9T2yDeP3/
TcYrQwUxCpqPL5PjRBdQ1qYMapLOTDeOk5Z8ZCrUyWYMq6Kh/qWkFXleJqi0lFnPn5YrQ/b/YdVm
q8fIR7lXiTTqm/GFsOprvgT9SUu9xt6Ke0mvWj/f7i3L+uAZSakM8ggS1sq9UJz2x0Ne9mqJtcCm
deeujr9xPra1xUhEunFWP4L9wDMM4upPUxV4xxL+JXFPS6ytbjltIZYszTEhkCSHcHy15PQi+853
PpGQ9SF0/Oq5PbKZT8N9c8zEQsJnlvkppEE/TC0IALUIdTL0W/wFywQ2lfZ0rsB5qrR3kZrpY94u
Q5fMRA5ecnvIbeVfB+lNgFBoYa+9O8INAPih85I6ots5pe9v3VvZxuD6/9vyu3oQU46kM8nVWw40
iLrprPG2I1+h9K36y33NMOJcj6qVheDRpQ1J/dh5U/6tYl2/MWMtS6dpjhmwipYQMCqfWY6jjlyn
g4DqwUHoEXBjGJ97Xr5F8LX1lxHoWnhUR8swvsh5YEmeRZ8nB6f3THjf7uspI8bxfsIgieRnkNkN
g5+Ugw4VR/MKzerb5dsaYET3koqG5Twrn0toEULAGuIl6Zz1uwF6kfdVYSIoaYvtfV/j+WEJZf1x
WX3IoBNoYn/oBip/3m6GJUmZQMqlHZqwkxr7s8D9lOdu/dQ7eRNX3rzsXOk5960fJqiSRBBrnnsM
N8smibdaTp32W08gHn6Uqs6XGAInxE93txtluZoixuSqZ8+t/CHVzxRSwTvtsylWvv9bVvJzwCFJ
rmTY7cHYOYGu/PftKi39SIzpppZwidq8mZ8nldEe9+JDPe2DHnCZfZ8Hyxw7InPWjfZZ5p6JIKXc
hWNbW6wXwXVaJSzM2h1ZKAT+RRCRjfOmrZLr/28y2tJq7kCICgdaiLYkuOn9uFRddW5XtaVnZ+kz
EzgqCrpM+ZwWX2Qg6RMsmaAB3xZu9ZgDqPC0umm9xYi0tcU4TqGmoYsyXEjCYTCIYR95gonVcnZW
Lva3x99WgzHlej8vJJZEfumLLpuTIByiV6jOuc5xzdd1i5tkq8WYZTjYVhAN8L0L8X3/cSKB/1jO
QIaLPrvL/5p5/z4ivxn2IIdfD8M2DHkTzo5HnJ09McdRDQuFrdGwLDMmfjSoYNErBXV/5YvTuTHX
dZAfCg2J93hUAcDQvU/SbFdoWKNsDI9l+TcRpaXHFeAVxHusccH/c5rUOrxmbiHKjR2lrfxrU9/0
WgkLhjRquQe/uNmtph2hUep9oCSaw40Mahl6E1M6TUFZZu20XkhYSLYX3UQ/TrAQCPZlye58KTYF
BjlQbVD8Z/0L1PL9YSdTlYLJlMOpN7kdJrZ+uv7/pp/gORCB+6zFB16EYFRDbE7W8bz6W1hVS0ox
waN6dNcxD7v0UVFWPZYApCwzd/cl7pwOjl9vJHtbK4y1n0LzYuA9bn/k3BbfCcHaz2GDs3Egf3+k
qSnIB0W7lDCYyFxGp+rjGralie5z8il39Mb322owrhJV1znwaMz1Bfj5PgYFtInLDmbxI09f7xln
WGD8d5xJlvmKNUX70iMc9L6s1uCbZNmw5cf8/gpP/5Dlg9dKSkZJLjCD6D6AGTsV8ST17PzmI4Wl
A2wVGFwJS2w8oMwHowSRfxsiqfr2rolMTS0+yrTugJscLnpFPtvxdAi/lf3INx4l/6U0/HmJAYjk
fztQdXMzzl7qXAj14NCxsIr0/2OZD09uMa2l/7NecEkHry5/wRbHa0Hl+YxHCofvYSGTudi8MUWn
JMU1PASGwrHNxo2WW+BE9A+YogOlYELH6XkKIi+uwb1LIAKeSBE9qcj7Da+b7IEXLIhbor9UqTtt
bEjej21qavkFZQhjHfCsLnXuDLCyiaoYbnskUSA27WZvCyhpq8ZYY+umdBRYeXjWlq1WF9rCH+0o
RNCRZCp5Ez2tDrZAG+P8biahvmdsGziYkdnqi/IsyKxOQYVbMJXWdyHEUbrRlAAXxeswOeMZ0qr9
vgYc+jg20RbbxPbtRhaUHfQxRh5qiNT5ImY4miY0hWDsHRmE4i3ovwEgI/gidf4Ca7rUea09oAmj
TbEEy5ebNxk6AuByGCZc+/nOdMyBgj16o/98+8PfnT/4cCP18ba9wv5xp7gAeZE+Tj4Y5OmprOZU
TjGSRilJLNZq00Dz3d0U6rt+x5slNQ+bfggg/nusa/coRfCBOPzUh/Xnbiy/DoP+crtZtj67riVv
q8lZCgn7UJ+oUzTDQXqrKo7RRLT4frsCW79dK35TARYHt+UlwYAHIXvBG+uwCzw8SS6zT84r/Ejv
nFjef+vRAYc3WY3BX4RTJOXYKFjhTXeJ3WI0jIAuXdIzsqb6pGftsDgt4dV06Jxs2RiGd5dulG+E
9JQ3/QQDrvGsinaGIaEzLgks2uYTHiG2vLptdRiBveRtmtGgWM45dgmHUgH3oJrsn17Clej2WFsm
k3mzEYgw0703j0dWDE4d1zP8gcC5I5vkHlsFxg6nH8GvhnLveFrK4Kfi05UTPr/c/nhL95h3GbIF
Bp3wcMDNQkE/cXBWYkXVU0HTraO37euNkIaolCs6EKHOcmiL3TQEUdzMYksl0lb6tV1vAk1mHVeQ
Jsb3Q5bwZ98B2nxNFbc7x1b49f83hedhWEDYwZ/P0EEgu6VteByqTbi0rXQjdmsKSg/s6PQpgNna
t0AqQBCdnorX+z7eCF6Srs3E4Hl24mz9pZtoiDOdbfHNbN9uRu5ath4sKudzWU7faSCnnR+xe27x
qG8e2sXa1H1FW7wUO0W3W9widUDLW6rEa/Hg4A84Vm9ErmXym2d3BbNjv8xL9SDCNH8UIso/8qyH
p6Sat/jElo4yz+rBNAMD0q3ynM8S4MuWH6GARu95xKC+yftcdDhz5bXzWc3wSgPkt0sKpxk3esey
hpmHdB2Voh9gXn7WVfWsKJxqgAvJjlc/H1+qu7Tn0QYjgFMQBCKgYtdzQEMORSZSgWDYbiACLNsJ
k+2J+4uM+VU9ntQYkF1JdQxC5Cd4Hh/xcvpphqfyXbH2x0k9yyOQw6r5zNq83BPBkOPU1jWAbQoZ
gSyqtgrXXLiPeBt7EuES7DoBrtB9X24EsgL6y/UyR59qZ1l2fc9J7I/9X/cVbqy98OKTcLNl4xkq
FWV3hHYePDh9kdF640H+/a7Bw76RoKssy8LJn868Bb4tFqTQPpx7SbexjbOVb6y8umGDO1bLhOjN
1U7U84tu7zwUMPNageJu0h9TjdVFXHEkbdkffKce97f7/v3oZealAl64rs6TdDqTTKqjhOrsE5zR
g2SCVSSUDNvirhzE/rg7wFVRr8g4nYO+BGOCarELgy1I6fsJGoSd/46v1E3oNQP6H/Ak8nhFOXzQ
A06U3fZdt22IjVWYqky71CH9uSyiNp7Cguybafl1exBshRuhWw5u6gHmgUcGDXOFtU36hvaUPPnA
2bT0f7crsY20GcKrvkqyDtN5EsUnmCh/5uv0Quvm1SF33RFSZrIVJ7V4ZcRKTNXRpacUqn87EgLj
f7sB12j643qIMpObSKasKtpyGs4MzN26BpwctknLHB64k39daRrDQ/iuRM1MoiJgW1O7qEkDiTpX
H0qJ+4NpWrw7S78uQ2/2i5hLsu6nbD7rdpExJ6I8ZFXubaRqSzCYFEXi5X3nePNwlhyG4uWQf1qc
AIjGPPx6exxsFRhLcT90hMNNGCLby1R9FlXZ7QJICUNWdag2roMtc/UPOiLgUXKZiHgCPeyngDPs
ESeQ6NRqEDmGXOnD7ZbYqjGCuh8cql2EwZn0NfqrcIPXPtB8nxcKUCVZ1svGmLx7dYupawR4zbzU
z3wsQKVfk/ARpprrRwJodbTDPUZRxbIHE3FXc/ggyDDSxcVJZ+BZbrfSNl5G4LOg7HIp1HTGNV+9
E6ULClNbvzYKnmD31WAs4MKDpEQwSLwyC0CY+JwCjtXUbTKWaXuXXjWFboQRNF5LKVy1kb5k3ezT
VH+RSzMdesWfMpztNlpiycR/sBNhiNAMRI5n2s36A0BS47hb4Qp83yUAMwX+2VSFC5uwjKRXPF4N
K/mzQ7bOoZbpbLISA52GTGZTf667eTnIdcyO/+4D67ITT+u8ddlnmU+hGf+w3fIogUEiOC5REFNV
dknp8GLvlyTdSJG2Oq7j8yZFShgLArS/9uc8GuUHCqjM4g7+x2zaevK1VWCEfpkHXgPrHLwj9Fr8
hC1sc/RHXsVjUJP97aiwDYcR9CzDTauEP+IZ6ld5Ah8jfajbtNuTGUviRMG3ul2PrSlGfKuCyGjO
+/6sZzA2+rrnkB7rq3PXVluOrZal12Qolo6vQtXq4VzjqSlWAxh8AMaFu2AGUDHsg3OmOpFE179u
t8kShyY3UUKmrWFR1Z+Zt5YxDek3AD23OKOWgTGpiBovEENJmukserru5FQD5cowMCJ3p8Qf1RYl
xNYIY53XbJhS2l6vtOC1us+JXyS+gIH37S6yteL6/5sQodXYOs1C9SnHtdkTbXl/qhXwiYAURJ89
HAe/3q7HMvamkD+Hc3xeRnp5nPplpxv5KN3xIIAqbJSO4X/7vAZ3kefxZHntyDdNWkqHZqM/YCke
xDfcBi6x5zvF/nY7bKNhRDxeJtZZgJl3Fl0JDyZSjzsItrON0bCVbgR7LkuvSiUku1QjwgOgUf4R
Orf3Hb+ZyTskBfGqUcF5ZEcaIO/U9e4+Z+PW9sT28cb6PeVpkea4PD4v8GL6mPpu+TDO+ZamkqV0
k1dYt63bzZBVwnqxYFgVOr4R5Rapz5L9TDphHaawj8oKdLzwp7gu8CKQAuCXwJb0n7smjkkbzFNF
nAKGOY8pH7+UK1l3wFjeRX+jzOQMLnKswzFb0Dnof3+XA2+W1FWpd1WmguS+Bly77k1YBT5NXZ26
87+vZSCD1DvHdX7cV/Z10N+UvchiLYjKxnPZYlvGJ2iZllP4932FGyHLJy932hIWCvA1i+IunFc4
85GtBGqbl0bIihSsw2VR6PoggorD1OLNp46GL/d9u7EqI/EzAs/l5TxlGmDfAUvjorzftwu35H7f
CFhcU+IGTurrrJlUEdPcLY5L0zuxIsHwLeT3pjWT4Rfk1BWcT6hoASMOfIE+PHlzexeihDJTwV92
UjTwIcJWkjQKukaKfmtJszE1LZnhD3rfAkZMODT49nxALPHRC+KaZ5j9YRPdd7NoivfXslZidK8D
IaU77GnYIfOAVrqxqtiaYEQubeu+wb5hOSsVfq3l4F/RPRk8JvI8uT2TLCdTk9Qn29nFwx4udvtI
/KRMyF/gx7n9HhhbLnYCDnSntILAWKz7eR1iJ/Lq37drtrXNCG7C/L4AN3U5arzkg+THvXhxinF/
rx4AppcR4awZUqcraY5XvzH7mVMBBfQZnXi7AZb8YdL8oGXSwItvBZpbuLAVwZvoAH/tga4bQ2MJ
clPuXzo97MwadznW2v0ECPdJeTQORolYTIvD7TZY6jC5fAuH0b0HGmQO9HZd7vK2+cGxb4Fg2ngZ
4U99uV3Ndcf7ztWdSelT1Af1tY8WkFxCcLxb8msZgbOXrG4e2gLHrhYRulGXZb9qcvvKDnp+0Zou
RzHmn0oWnK/vOf/H2Zc1yWl7b38iqpCEBNxCL7N6xj3ebyh7nAgkQAKEWD79+3T+Nw6/9PRbc+Ok
nFQLLUc6OnoWKNUfIbG5XyT7y7n+Cj71UlPnUf3j8BsHQpaAieUIgSnYUJGnLmxQkQyPY8U/Qajy
4Hr/Hj0jCvGCfzcVgWdT0oUvR9immXyB/vuuV9OVIbsQimxziNNu0EtZr8AfyxbG50PBHKyLJAgD
M5H2Xdop6MIm4CUcFIYZeL2HKKnloQvoX8jGr9F4LgTj/4DK1ArDTIIf72Dlej7Lv+FMfxd4G1++
PctbvhYQ42FlFqYQduCfqnF8Wcbu1svpAAHDKwTrS8G4OdUp136wIwuP1OCRLWn4vXHRfTXiJQNK
afnboXihkS3GjPZ66YMhwBoFSy+pZpC3pp22/OF6WFyYiy3UbAHheebckGPHxA9R4ZoSMwAu3v7+
C2t1CzUzEQRUR9OTY9K0oDmH8EEIswrvzzznQVpeU1u51IdNaAuOtEeaEbfr2L/QRnxa7bVou7AZ
bh0FIojPt3PHzizdeRdp/en82Bylv2qoBsbUX4npSx04//2fe1Pc2xaiF/1N4/EmCTVHLKKrFO0L
WcOWNDelQLgOMcSXdTMdKIpyA4SqAdY/VAqXgMp/bJL2Plj94e05v9Tc5hyXBSTp5GApMFkLAGBn
0F9haA6q1ndIcD6dd1uLnTd+74PcFnGm4W3fJ4VRN5S0HiId5W9oLV67sV6amU2Yi3iZoH5JsFXZ
lJ2KQsZPQdL5K/F94de3MLNx7OYoWprmEejLj5TEHm4+Pvr29kT8N0SbQjXv36tK+mLQti+bx06T
I+VAqAKwIvYQbemyBNMRlepTMrQqQymq302Jy+dx+DUvM4VjwdXH5At7wBaNpildgxjJ0aPWsfxM
q5FC5Z8Aj2vbdwlxoaOb+Kc6gVyQLIIH3Tifd9O5xp0IljtQUfZvD+aFnXhrU7AMsRWpEfXjONdD
VgLT9ZXavsgWbPZyB5UFea04damlzV4goXPdi7iUj5UZf9FhXb6jbrjs2kb+mKdluXLfurCvbZ0K
uoEXgQhUg/60u077/QhK0zGZhc0dR8HEC2lu3x66SwtgsyFEnFdjmab6QZK1/FQVA91P68R2pa1+
v93ChdTuH5vBP7ZPDUyQSmBj/Dhxqh6TkAffpVlrdmhha/dD+s587B3jMMiBpdWVBXGpV5uNAcL5
qJNFsDBuSj8cdaDUbRM0fAeuyjuX9RbKJp2wMezV5CMqlCFwPNAwBBVNZSl979PNFsomAxTjyqDS
j41GQauoQfkfSgDaUGy5poF6YT1vAW3URXoKG47n4dolR6njW9ScUGHv4ZZuW/Hp7SVwYTr+B9jG
bRHasMDsDzo9dGwdfskyuuMK8JK3W7gQMVtQ2ziH0Dohtn4MKaofVRqMe8CQq/NeQHKAoRjbg080
vsuvnkZbmNui+pmEYsLMsH+EQQwIULknvUiOb/fn0rxsMnwxyARfLfSjBMsRt1Q8yzYipXBaraF0
z0ICr8C3W7o0ctsNYO7TdUCoPKrVoRVAzeX8acBrWzZGTLFHEtKAvouvEm1pzolRaSfBrC6zCgJ5
WMx4vquJPr3dk0urbBP0XaNn4qCuXGaaI5/tDOgwiZl/2p5eIxH9d0rAtvC3WdWCNEI3NzpWt34w
M9LB+NqL9n9/P9taGjRzEi8SCNkym4h5ptpCR8ZHJxtdPe0vff55DfyxFVeSgzxr+ITbaUT+BpLB
59DVuQbu/e81C5e6f/+6Bre4BEOzvtF9+aOY4oMp/UFDIaXW/ubtKb7UgfPQ/dGBoZcSapGxxRSX
Bfk5Lj6AqZ2L9fuettgW/9bNfVwsCatvhBc/SGSg/qTKz29//KXx2cR0Nc9pRDSpb2g47qnwN1pV
T0mb3BiaXBmf/2bXUbZluWmc5wa8D/Wgo2k3VXi2rir7UHClIT4JoHXvgqwc+0fllp/Az14zpb+0
dDfXegoTJyYdPwf2atynUE8fjbXxKaXRX28P3qWZ3wR3oiwgMKqrb5Z6Ot9XoPpka/PlXT++xcPp
BZKgbZ3i85FwQzQR/tk3K/rwvl/fZPoAaMY+UP8MTrFWD0uEF802DK58+4WhTzYxLSuIksw+wbeD
Twp/4KgeASLraV7O3XTljLgw+FsgXJd43D8WJCPZ0BEBsXfcEAhW0fvG59yzP4Ja16RUAzxNy0y4
M4pPQyvrOlvv0vic+/THryfNUM5JSLFlSMDEMgB61txUfsjt1F1Tb7wQ2ckmskMCqfeWAKKSdbQ+
wV/8vlL8kwK4UtXXsEKX5mBzToeycJMOSvSj0euSISPE2emvAccvjdImgAfdQ58a+x16YIcpA9Pe
ggKCBxJHwWN5e54vtbEJ4aYm1QrCFtoQQpsb8Nx+J2oudmPKxeHtJi4M0hba1kF9pqplhyb0GvN7
cGHFLcjN18CsF+Z5i2kDhcFD0jUNjlELfTFK8yQuvhjNby1AdG/34MIgbWFtgzJ1n0w1ejA0wCdU
rfT7Ymj5TiXLNUPxS22cu/dHSERDyrizUYuJkEX82pQR645zM/Bp5xozde+b7y26jQ4wzY5Fia4U
AvvekI7fYIPoP3Cgdq9sTJd6sgnumkDVP6ir8EBKfgNp4Lzv2h0pr4G1/nO+YUC0WbGjErPqVxgQ
GVI9CasP/+CXxxXS1Gcg89szfqGR7eGz4GCzUbNE+24EmBGkd6ROz8pUTyW7Kg38n3GBJ/7NEQRd
/5lNgkb7Zub+uYo68wBdFkhovN2FSz+/OYMMwPUuifHztC6GX7oAHYT3U/rl7V+/NEDnv/9juTYk
oD7WYbQXo2aZJNG0p70NVC7wRpiXicaf72vpvMz+aMmlq18b2TcvqFg8gop1V3DAg5rWPIQR+fl2
G/9538JUbJYsdMGLM42seUk0suTG3hE/vPhBnAiyQnKuA77dzqVRY//uSyLhm1w3XflyfmgJB/Ch
Md9H4oZn3bv3PKWhL/TfbYQ4j9IR6kvQzmb6DmqtYRZI3E/f7sF/Bjd+fXMmOelkTQFiO53xZp9W
+FCCbFc3jzAlra8U2i4t3E2AN2buQWZN3En3yPmXgMq8FlehlxemensaTT2oOsq1UCpdqhQLN/w5
Abg4jr7ehSLaX2fDXRip7bnkXOiIqYg7pRAThaAmWJtIk+UtGwd6eHsyLozU9lyKmINHU1zPpzKF
Rbb3Ccl9qq7J4V369U2IF2E3DWqa0AE+iwxqJDZLE/r17U+/EAnbc8hEKSrQa0nh7bNAEbm8mZT/
mE79bVm/9/s3QU2bnvcRiNYnIPdvlrQtsvo6PPXS4Gwi2cl1Liwp/MlCejhvRt3ni7x6xl1aO5sY
LqYEF17SDaeSjuBMtL7N46hfD2y56ol8qQObQK5iQeZwGodTFDyMxV+xft/2s8VSuzYCn7vFNVOm
5O9QiHav5rjdv71qLnz0Fjc9q1jPpS4wLkTs09Y9quhace/ST29OYyqiBbq0IX4aj6wjHnRk+c49
U2xO4gHeiF2h5/4Elbp75qcvFdy7Mppck5C79OmbQMV2mZR8TPpTCoxA/UjSjo4n1k72Wqn4QrBu
MdJd17Jmdm1/Elacgnb4NoGahjePb4Bof357Zi+s+C02WrqRhIUOu1PFpw+TwxNbUItbV17NSi8N
0iZgh75WdYO68GmGTDDE3FCrGIh+35ElNvEaQhi4mRbTnwab+qweph+o015TGbg0+ptItYVKjeon
/Dg0jY9BmJqbhQ7jXZ8KQGUi1V8JrktTsDl3k0B4OAUk8HawXe3zlbdQCZxaGr5GVUeH3dsTfeH8
3cKlSwYdPROZ8WQC/WEmDB6o9GvTdbezpPeMXruZX2pmE84Slt8VsSw6+Z7vRGe+11N/Z/GWCydR
ueMsPrzdnQuDtkVP17B1HYZJzSeo2eyk81nXmF3JrynbXPr5TWgPHGwkhzrbCXljnSFJpXmEN3s8
odTVlR5cWF5bxxUOcbpxKGx3snF3f/ZbPafWsfAHrLHP7xukc0z+kcKLGiZJkSpn6Pc/i9Bm6nzL
dddK3Bcim28ie0o4ONdimE//cJc7LqHEHb8LmAY27yay+cha0rbYNggJIDNPh8h/Hpgarmwcl+Z3
E9twI3Vnj7ru1EnzRZr6NXHtsST+mo74pbHZxHTT4CXcDQU9aVKA1FRHJaAEV3/9HEz/g3uEBnn6
73lta+sr3SfsJMf6U42HYg/OJePVXtvkJkBVe2TN6e0ldP7J/2pqE898WRZIM1B6UuH/IWRAnclV
H/0YBKCP6fixqNovBvH9vuY2R/YEkQDb+YidcC84LbXfx6x7iN3wAeoT+T89I+NhqOzx7eYuTNMW
Zw2wYOpWX1hkCBb9K+PKfFwHbq/VAi4ss+j8938EoMNrIZDQ1J6cjn9PJv0N7+A2qxJ97Yy61MAm
wuHzwrq2J9inVlBfCkiLuLLNcZio7O0RurCfb91THOGltaHqTo64byGJ7tTaHHG9kllrh7sYQoXv
a2cT7wFwZcx3GCkD5DMcW/YNyrlxze84j/8/mrk04Zu4l21QxJR29lT32M3dGNpcLeu1HfHSbGyi
vio8roHtZBCXqK7PQ9Fms4bu10r68n0rdoushoMui+Zpsiel+1++dW5XenNN7PvCkbTFUy+CM290
O55gondDsZen0/SCety3un3X+0YYb2HURb04MnFjTkG66jtJmv4+bKp3Yefx65tju6h54QBvgFr5
yP/ig6s0REXNck2a+EIwbNHSBQjpAMyP7cn49OacMI+dPoga45TAspnN16ydLs3DJqoF/JgXBV3l
UwjI+ZzV1Up+6BUVWLz0quTTAM/OT2+H3YV42IKnB4JLY1Sa9eSXnmdkqZO8X8p3ZlFb9PQC5Fax
1K05iYBNeSXWEGYkTZT1VWV+vd2BCyG3xVADjD3wtFXtiUDbNe9mcGQKFF4Bc5bXQCGXZmMT1Xxt
fM943576aX0SqOlWMd/FKT+cb0rv6sUWPV0uyM5w0DanCfmgMt0dYEgPY8zfeQ5todMqXidICBfN
ia1NlcctDNtgE2f3cNN4F/s5jLcAaukDCysbjJKVwbPrBkDxpXmoorNqf1N/eXucLkzF/wh0jiIc
aGLbU0ghmTan0gKhK4u9BklzR0davbNgvAVTA6cNu44mrk9FaL6wZLw5v0Wc85DemWtH64XYo5so
76i0ohV4IxXaTRlhSbOLRhj0vm+oNtl5VDfTCkBbdcKG+6QkCnx8/XqutFpF87ebuBB7W4FOYdd0
GPqoOhFbsa8o31d5mi7Ba5rAuet9TWzO6zIJYIId0/LEY3Y/kVnnyKqzIMG/vN3ApUnYBPcEm87J
mLU8zSG7a1P/U+lr4pbJ/6mI/Ef2vEVN87IXAJIFfj/rZa3ULmBk4S9d2sdk3E08iRXfsRYw7SZv
OUt7mklz9vjCG0JjY5qhMhD2Kus6E8kySyH24LpcAg5bLvu5K4xcMjMoXRzh9DjFZGdGQWFwxuse
c9EMiyC/lgVnye+QcRXIp1ZONoAhrx1m8U3Yoel+LKaa8Cq52LUuXqmGAM9d56ZZTlnJUNC6C9mc
VHgE99xKm1dTP8xhxvlC9s5QfTd1gjf40C4cqs80GNuuz1jAOIgZeozms5z0CIOXKItJnBZIimC4
gSKTwjurf3aVDFqWQVSxTR6KRCzuCxsJfBI16SFCHoTVb9WsZppzHSc1iwHRtwE5qrAogvC2EayX
Twqf1K8AOJpWv/ZTTandJTzxa/+hXTvBgpykQx3ofVI7W60ZGYGOfsbtrJj7rMETNqc53NrGSGW6
4RzfETe6/TY3HRzijiJYq/jbtEaT5x9rx1oBUplYWE12okjI4jMil5r8ZM5V/Qc7121gcw2pHrBa
6UzW+EvrmY58rlbt45chhfjoj5CbuGv3NWsABc7Lujd4z/OVTJthF3GruyYj6ejPxLkJMvxFlvZk
BfpqolMpjqXWNQreqlSdFsdOp1TTjLcrF7+MBIehyc7VyKbDfhiper1jEAfqceaKqGT3pVuDxzSZ
U5VRQPqLrIcMTXrqIOrCb1Lo7UZ/j0NSqtd0SJa+PljFzKDhMcO9hKk2tBnWVwWl8OozlNCqwt37
hMGuOIOBWQka5Cj8NHR32rMococlqOGmkS26TBZ4lc7pa9w7vyx7OrlpUgfDl5L2WRoxXMKXyK9e
ZgqrKfzR6jpITV5HCZe/4zCqJrmXPNXiQ0Bgm1bfhxyGUz+DQDqiDsFoWfHDtmsZw/iZDEv5Uqz4
lM+WQpT/aQUd0TwOIoLo7qH3Pbh6qeCtr3KarJGBBlfQLP3eo/pGnoAuLSu9b4GfFA2ws6bv3C4e
dOFfYti9lmVGLPfLr6XsfF89YCMa04eFx6KYdz0YwI5kxscxqpwSJujwGI5NFZTrnkF3Yl4fUlO1
9a9RC7Bc8jYxyfpgbZLwH5Z3cr1rwnVIg4OyE4u+pSTQSXKYxkCsf09LK8bbKOxcPO/guFqOn8Bj
Z8n3YPSlj+6tCEUZgy7at9FhTBZbPNKoiO0Tw7Iityt08vwHMdjAH7uJl+4eVn6BHw9BuLD2YZ1g
H/O5m+gSfCkKBpJF1qNel3Hgy/DCpSYI4N9ZyeNG7RLCh+iLWZJx+BbDJK2APAId2uIFlvKs/zUH
sdRpBtNnZm5MkVJcHeHPLlwW8Z5MEVBltuye+zRJK1AramYRA5ALLLslS2vqmn0zLkr/VuD5NG1m
OtO6l5aOI8nqgAB2ADui0f6cSzcs9wEX+McuksMy3zVaE/Ydin1pdUI1cAh2dQlVVXmAV9kqnj2Z
quhzStZmvlPYB+H+CSx8GP70Ws9VizU++aFF+APghYLTDBYu6NeFm1HgCgjpXsADW7XKF0YmZJra
eMeyOYJCbJuv8FUXx8hAJ3Z6lUrWDdnLcpZJmMlpHrt7Xi2dldnc+zB45XUB+6Zes0J8cT6F0UA/
FWGFz9XVS9xDav6wlnY1z9MQkbve8S6NAF2MnGwg6QXJzM9zrSf6PEKKx+jMg+AXvILoTly3U1Gd
eoGKU8eqH6TWJngqllRCg6B2M/VdXtVqZsEuDLCGngMBWGoA816q0r9Zo2r2UZZxOMgMjqKTuYMk
fWf+orWrzdfY4fP+jkXQLT+ow+lE9zBq0+s+hjtosl849uMltxCEc189U5U7dIS30ZwXwzC406zB
BoRbVRk40WUE7uzmGdtNpz+g0lfCiyUZWFOCkbi089+ychXu6FEDBtDR972B6jQmdgjgO+lU436K
xPvlCXRcbO4wLIAMApbKIutqR9qS2Lt+SIu0yMrVW/G7JaHsppyX5TA9wX4gqo+g39H0Q7fKoPnK
qpmUH9zQdgMMBes58XkFCyL3EgBKu94z0zTld0ijpO4bqQKe3vB1khPJ/FqIIYIi+dqIZ2rDhNTZ
7Auti3skKVX1tEKyOYx2mlU9IgK6NCIEbwX3rSZLKxxOJvPKwPI9Q73mzJWOGWgz5ihxOnf2BjdA
MI4/FwqSUvoRrhVMqoehbEwy30OQNZh8Tq1tAW3IU8mr4c4FXUrbA3DNduiyufJj/z1d+jD4gN0S
fcnDujPBa9O0FOSz2LRcZwVTfXNcoU9rAeCCNy75jfhlVmSKBp5mK/KW76RsYnOH4U+5zWVPO5Ec
ljFJ1y86BuZoyXDORzh3Sl5WcOcq2gg7Z0R4tOvgaq+OyWqTatc6sI3jO3jUouaWq9iFVZj1KcCB
dyqO4uDrCBjW+Z2u5tHHZUHuepj7UTBzVCSc4o9n/zb8cB8ikV0zMALX+Thz7fgBe325/EgbU7I8
FdVU+btayQoXzQgeVRyybvysopqqiSanAlrpU5c5SBnNkEPpS8BPsgYy6oj2Beg4PLkPXZTaLhtY
AGzQ3Yj7ZW2QDc3WPcwAkvI1szKZJnbAZC7jc1miVPKrFFCKSTIGQ+EIUwGa5y7WHCDtfRHDfunI
46K1v+aZdpHd9224NiCZBhC5P8gqXL8nBfU/KTpKyqxcyOy7XcNiQemhw39WIm/jsIxOQKgT0xzL
YFLiWFSkax4KW8vySWIXMCEeN+dlUdk4VsY+qKqQc5/D7VPa3ZowbOjJMkqPV7ggUGbXhmYx3yLL
ZqDs07EPb0JeijuC58w0zVoYj3jknqNtpzrzSB2bNS/mAqoE+ay8j+WtV6AcloAedSP5ADUyKo44
Vni6Q9I5F2wHlPJYPBNl5uhJp0hU9S6drY5eU1X01UcJR5NyycoomYZ134Xx12mmlXhpXVeu39lK
kVrkqVXxHO2cLFRZwWBnXFaYgTvRGtiakaj9GcOwdYozEwVdMmax9Atu/n6yxD3CMny489XsEKYN
C7kP8poG2FqASBhwkO4LyRVtgYWIQ/mX71PefWpKraKbqV5BX7+lKibJcmhdDS3ng1OxCn5JnzYL
nBwjvRRTlqadKh4DJA/tX8NiqR2yTlfM+B3Uphegs9MqMAmePEUAVvEwMuIzjPQkgBymY8MfW2Rk
7nfsW2TEMJeBfHB4s3relH83a9kOLbJYGCHMGVFNss4PdTxLtrcJs0O0A6LGzNORR5KH4EYWQ4LN
3Al46/Lbeapo+wE4oSE40bas6q+LmokesnatiBC7edFjm9wKbLhz9wB3urL8GHT1eg8/3cTarOwx
nyc/rknzIJ0CPWIH0pJl+pbCB5U1x7CEEoK9g+u0tb/6iOI6uFNTSqBumSZtPPZ3Pf7QPu9bzIy5
qRVl0YqUQDjq90BvlFYc66odR7tHOjNYj1vByHt95DhQan9KFtHTdJ+yMdLAkSyRa+/wxGvLNW8l
gQfdAeixnwGEgnLAEVuwnpFec/8xaZ2KXEYdTPBqSG5D7WfcEVbhIoOqh4uWKl/PiVC1U2sRDvCZ
TFIO07dVJ5OUBz1WyA4y105rUSMD8rB0zpAl9eXvlfd2wCIcmyX9SpECNl/oWYUPbsxas8nvS1/5
TmduqiMY1WFvgRjQbdLDIaW71dDOtuQw8oHFFnSQwHX+IxS4YMiLGmLdDiZDf3wVZS3jbFYZD/iQ
3MNDh/gSs6Ki5Tlup4F/XYm1mM4w7qa/SiVpveD6llp+WFDNE0gCNUL1dXBTXP0sxSjLJBOq6hmC
mUw26XJo/FTJq6U9zvukXJHC7RKQ6/gXIidVP6uxHOonW4aSfRut1c1JD2NBw0OqpwQXs2rteaIB
uMbjoshqiKYHSC+SCSilbCR4uY53rqh0DTHsth8muWsLn+DlkXvjmszNgR8+1AJuVpBmqY1oYMoZ
RrB+sLOPvNnRGSdfu4+gjYzL1FLhJKK7GuJVyRFm5DHU/usijNc0H9txEd88dob1e905O371EJ5e
5G6Ymzb8rEqdgi7KZsR6BYWbSeJMX/wy6nsZ12v0NwvHqDLZiug3XT43pBPl3scQYIERs6OFjZ4Z
wyqaoN3elIvOjKBDiMGcTaptLipp5t+RgK9febPGOAObzKQ8DOEYXPO2wHNoqbgiOKtAe3jtXAEn
JOIKGQCxjj15F9VQKskaRWXBs7XVcOnZpWOczi08vaOFyz3St2p9ndZqwj4ucBUx99CrrIr+laZ9
WRE8KrbtEsLSoppx71oqXUVt5lA76NIPJR63hjsbYaWBMDeKinwKydIMIboan522sNVVze8AWkNU
5EXvl5rnPZSAVIK8wPTJJ4WjQ9ncllgk5yrENCTHFvZ/1U9Vmop/D6fe0OeV1LgdMGDNxzmLU1+7
D23U9vTD2IM34qDK1sfqsSyXJYRTKAjDbYaLEbf3cPSDMRTUgCrUg5FHMaZeu3jASswEniGWJ9WN
NRK7EQQtOA2yyCT3YIX1Y32EBGK0ftU+kTAfbmynWqhzTMoNX2kERckxiyaZ4BJWd6KGMJkJiQp+
JE0gxh9F2gWGfgBCUAcfgohVsHmAYEXYtVUGu1MmeebD6fNYjSR+Ab1KTR5WmqtdP2J1TtjfFWQh
IpslKkEt4d7SNg2jQyuaJgiyqZ/EX0WgYQO34mbjlrwH2RMiEhSVIIbr1hQMbZqzZZ3n+hDOZNET
0rfGJuOuKevE3dexq7th347dCHPXoqfVxPPFlCZRD03jE+iU+a5w0uxhKUgnsWMcrus+n1CCYTBf
gk9DGGUEQUZ+iyCIlcvtEnfBUShvls86XEekOEgcQY1ZFlm9NAlvGBIqwPaRMU/TlLLfUoL39a3C
Yqn+KuD1usxI3Luhf1IDtpvP6QRo5SdI9xde5+Wwkvi+oZEbcJEJiBGnsFvbEHzToSxrXOnJKHGj
ksx0y9dkRhw8CteGCKsZK6s/QSAVBpn5bDvhHpwMrDzGQdGwJhvUWFQ3XOKB86leu2BedmWYIHhz
ZgCcJxkuII3+4CLI/Ax5AZnw5aEljlIIkKMMcGS9KXoF3WVFxUtUlmvxBOimTcvdXFewMcjqkOJ3
spUIZ7uvRkLlds3JgvFkx6TvhcXRGc6QqZLGeHOacLco+jvnZo9abV3EfQ1L3Hk1d6sYpoUD1gof
mCETRBfIUWOgOQRyrnVIhgMlUOMDj9SGSwczCEbj8JvhUNVeIdDcsqLM2jQqiyhvClxNGar/yO5e
hrhpa5fDTsU0v0hoU9B0FMEg9dkcRBD+y897TD9m8N/E6sdHoTRn8uhcMYoymQ4d/YIY7HWUicIF
kB3uYrN0Iu+Ru+I1Y4aE85NBvlBB5wTAxFjinlUFwPN3SDX164J9fL0zbafVUykiAoq/r8G/xsSN
EXLDok+7QzLCR+U5OSfZyz5Mxrb8VgldmOQpTItFuL0NbDUHx540abXcQZm4VHTveu54c6BVCdOl
YzSycUEBCZfPxkAPtPCivW0I1Gpy/O/lZ6TSOJxyeHaXXbKfZqMYOca4dnB1s4KGCgRQk4yQqt3N
80hwzy0lsQ4ar2wa3acWUR62X0I7JymOKo4SanerLCp08iYAJW3uXxwuhs9uBknjSSBuSpMzKG+p
CM7DoS9/mh4FQ3GKUgM3wbyKqwReUWfPYLymlHAVHDwAkvuJLboG78IAYAsIixJLBmlWNzRZazqL
d7VIDcF3CD7QQyKGl4mGc5Erpmv2G9T2aRyyqi+RP2axBaWpvfVljxsydnln6mfIG4nqZ9f62t4J
LKKiywuYfSDQoCfduR79alFmPBgCYuX3qUdOg+ZBz0aVMqGSBC+Tl6UXePZ2Q20zwCsUO+Dsawt7
M4a4UBafQI6czSeQIZ1+xSsjJLxQcO+c+1s7TfEhNVRtP3U1D4f7mOPkS/d4twJGcd8YTecPFCcv
oitNnYvGLMSZVi/7goUzkweDq5xa89SMRP6sp4AnGA6ziqq/xQdjF80nLhd6pyJYFux5pFr6Mi0p
ECH5PHDUu1hBSwQfCHjxrxCiwOmYgWfWRp+R1k4QozFsYP0hQWVP4P2sW83R6mBlqL1B9JIvMOIm
Elcn6pC7NLhVdE+uriCdmVkSR/KAUgMe3HJMTlR/4yKc01OIi3P1ShtsnKcucM3ishg3gvIxChYm
vti2SOXvToPCAGxMPU4eQnAoj6QfUXAJ/Fcs1nZ5QQbNksc5GFbzMI9q/qk9DvIi65Rf0/0yorwH
IR2i0vBRIkMJbySLF/+z1hznz//j6MyW49S1MPxEVAFivAV6cHvoeNtxHN9QcWIziUlCTE9/vj7X
e5djd4O01j+6eKzzLK6beMjw8I/1mOVb6RGNz34yF+kKjCJ/wIpV0fqr8NlwyNmSw5o/9evmUp7s
taHN2hZ1ssBc1geb+jaqCgCO46oK/ti7IqvJ5RAxWxrbnFfLJXfDuoIlnOspunDzOy9tNxVhRlsy
Ub2jYgZO9hL/2kGQ72od8WrYYWp1LJMP9Eyv44Vn1hzF7lR8LMUNCi+9LbghonSI3xesHIRXA+Tr
xHGdfkv5g1sQ8m7W9SGOrf09z7vmg7wHvqjGjJ5134w4rLnoXUvbiRxE1CQyVho0LJgljZ4qvC7s
jvfCIyACOxe7hJeb7lK0Xuglrq+mj2BZo5/53rq/2M2Dv769b1sW2/N8VhJjgGuExVXVO90pkENO
ky5H/XQiLTy0+UTL8g0cf3tpW3/c0nxU7geNigQS+cY8kOYQabjn1WsSla9CpXBK5ugwiBxL0Q5P
ez404rDU/vJV774Xv0iG7eA/kTMF3lH26NRA4r2eD10x1Dob/Hz4M5EifheLTTD75g0ZiUuxx37C
Jd59gun4018U+zfqk+7U+Qh8OAxZw8sCBBEvY3/qditWp30rnf0STVYpsmLrhXd2J4fnLTZ5aV94
7QzjrC9qN8unsXuX/mYXp35vCPDogt5LahUTuONuxfZXrfZ2ER4F7Mk+SzFSVGLGa+wQqn0zuvhv
faWDz86acFIBY3t1WnCHhAfTeNW7L+2oB18psNtPzhi1T6NtYisTmt7oZtN6TlfPb8RjrAb/xR6L
bU9s2cjuzIwiHnNVuJ+1E3HklXNL5oPmBU4qTDggXb61++G5XWTXnRWQ0XjgRQycLN52/8nAcgVP
/owFMvVb6a/QMqp7Gbqtput1cusuEUhTL1Y91aDWktGPsWPtf5q15esEaG1pU6rW2r8D187rVJIk
Sp0imZYjtl9TWIfQLcy3t/dGXRdCa4e0VGTusIdsXqaoWZVZRJzjL2cIpz3bWwfOb2KZaVIT0gDw
EDjxKk6TYPA+xX6jV3CZcLcyjzS41UtYiEvEg/a+wlTMW+nfA1caGKLIdl4Yb7nPBj4vJsyy2t2z
d0M7Dh0r/JP2fcvORgR6MDdEGJlkted6P68W0F+auwvfPboAJLkA+/pPM21gKkU1u/IIwejru9m4
2zd4XFxf5tpW+qyKkU2qC+t6fSys20cFaqEa8kk77+ytKm/SMJzDq/D8+r9mLVpzdNuapzakGyng
xAtoC5uZTL1ELt6MdaPbrDXjEOD/iftG9l863MrXyAv0mBXuosRxDMgJT2NRVf6xXvx1S0crLrxL
RDzBg6d5UM4lE874rD3lP0k67YLjsofxc2tUCTsStIz3cWV+OzXy9tQfl+p+uDXTneTCzX/ZVxPc
LnGfPuOJGztOPds1XZrvZN4msplC5ynqth20dWI74IbGffK2xH1psz30iw/mJscR7GLY62evxcGd
qL52n0oos7ttFZvKxrgpbzyX5XyA5aryHASRdg5eM64VHx63XEIcgnh15ly8FkPZzw9LOXkrPTGO
Gk8OnOsrcufuGgWlH/woxMKrTTfqVB8mtkD+8ZHQktMgjcy6Yg/2ay4lfzczk351l1WWiRqi3Pll
2tj5KgmI+lyrgNAIoIzSra9TVKn8AOJR2WnFnO+kHiY2L+1GVy33TtNN1QUkc8l/G0UqWrIPDP6v
2hPNtzRzOGRduPuGJBblcTVNgT+QajbrEoFU7Upe+WW3vVffK2FPiXm3p7fFChcuzQFlXHOph3CD
1PfKwUnR5U1lNk1FKRM3hOrM+Cvt7WsI8nG/ZxRxxx902hFkWCtt+ekCgE3knSnaP/nK4XwCLFEO
zSsw4snQqG17CFYRTmnLnR2SAjsAF8XFmOcvG9Pedo4FqFmiRAnp0c6e/9QKznMW8NvBz+3ot2fZ
equhVrjZhiy/HV4HjUX/Y9ij5nfFlKf+NQMZNGcCh+3rvo78Wm6/5nuyj5G4OtPcmMRFx/DgecyY
rsbgeGQErd/XvjTX3lvndyyjHTt0bPWM5rRVe6cgssuvVjehSY2apzohJQqFQoFQOVWkH16carMo
etFsF5T9CH3xfGis40Th1r/JcT3M8b4b7N1pVI6/Mgjms3OZ2kL+kwiYnh2mIi+xx9hxjjqC2L13
USHdFWzj3d9+hFpnr/bde6xo+r9NA2Meg36PA7L5qtj+9MzsqnePbgN5RHQXMaSMUjwScTeVx44L
yMqonR3lAYKVa9CeGm5uhjYUOvAH69+A5lud9Rz57EmTstp/TbdE7b+2rYQ+NG23pU4e+8+NbltB
BXnbd/8tTqOCU7MsQf2YjzDkJwuqojyvRuXBeQzYXFN3t7cwlZgAr7atmvHslugNaC3hk3vcaipk
z60wu3encs2PVGHs1hlBOa79IKy5DnlaCsQC2oSyzUzhNvtD3jC2kGRrNRUlt7QUzyfmkaBKC9en
h8aiR/ZH1CzNX4f9Lbpsa65FWvUoV5j6t3J9JMwGEBWRQ8BRmTtxfNWM4fJ1bqMKd0EYl3VLd/K2
m1ilnuuH+8mgmhs/XSeMhxM4srN/9GvNw6O3eNiSQUX6oeIeIs9NqfyDgvbhaoM0qPtoN1wXM0mW
48ERLFrsk2OM86auYOmm1CnKfIOk6cau4VyO8q7/niq3n+KTWaRR71FUNnp434xHNOF19bEQLA+T
tO2hRnkdswyJL1VGOaMNzADBVZL6sm05LGHfhkQA4acWRiIltKr1uvSyc54q38EhaUakQv+kiZ3w
kUW7YaCPIoDtYLMooIsalpgh8e3WKq/IR6wYIwzoWVo3HYt6xFQdZkw00s2m9SZ5Z+st3gY3V2u2
yBj8Lohzjyu9cEqAYNcR3X0gShQFdtlYXuaOkVbneFfxD7IK9vCUz7t+cnnmy4O/DhvIZWHTMmzg
RgAYTd2ZBLq/2oBZWFNTanDpi3dk2PQ/OvTuUxKJuH9j3V+v4e6M/7gLvHc7Jrn5uR0C9nM5TQPq
3G4Tw3UmVtCganH8ieeFpMakr5vSOqh2Cpno6bh+a5hkyYGgESOg56yLLLpGhfR4tQu3yAqq4S79
baK+L3e4q1SG/vDCxJXnh9ZVYftupmjiKo3y4AX1i/tD95YUB9mHoUsjxVDFY3l0IPa4f3XdPdTQ
xSunWantq+ncpn3Re9XfIZWQ7bXVoaou8ZiDfCx+my9nZJxOl2r8BrNIUS2Y+eBEytUJ8cQoZ5ht
3D1DLMJb0bZA4hkjqmS0CgNRH+ogKOTjVEUIRebZ5iociop4WF0It09uiFJzN2DLh4jmK6sP3kSm
b6Y80rAORVc73TkQ6FPu97pWL+CX0fdWy/ihmW1Jz8pa2faPugmDX8HYDM1bBEH1VZMT9TgPpdMB
UhSu/Wg5RG3qZOAPAQDIXf26wzZE6Jo2sT90reJYDfN10KeWkAYDwlAt0bsclLd/dGFObWTKY150
Ybq4utgPrpqKa0vHbdUflspquysR5nWRxeFghXeuPRn5xSY5x9fNFhNDxTJxxsEfezRMgQ/ItykM
kXp0KHYIdN4q303oJY7fOruNh0eY3/WjVNa8H7UVFOvPYXOW5rOJW2kDTo+hhSyMdLrI0andutHb
LQOA2LXIdZw/wVJ3V6a/ZTqBWFHJ5wYrNuKs3fNxhsGNvWq/rnC+AclIxkBurku5iPNCpFd/x0pD
z8XuhWV11I0YXXIYxCJOK+U/+KlhY8rTKCOGP3fRgUiGPqpqAAZY9oO32KrIJFD2T1M4RXgHCSuK
jLC2+T0Y5/AvJ5LLgKsiazpoxS+X2tYw3aE1aGlh8ruDZl/ND2whQ3xnrTR2nkrEMLpPZxPVaOCQ
fcjxSQ+h2TMC5JV5iEaChKpEMYVVD50pxvowKKtQB5+mt+nHAmxd/GlZHK2rlVc31LAHhnoZ13G9
t9xleKoQZf3B7GVHab8s6K1n7U0TsPQ+i8sm8n26k9Ls4SO3Ff81MCEP0s5E+OitW3tthnDPD6bN
1bPtNfHFXaM2ykRtOyL1urzefngq73/ufCpVugxFmQ1Cgx9bzHmfgqH57OyI+f9UPJX9eWWjlgfi
zNWfNlq8V4Qh6gFZbfwdO8X0SoBs8DygnXlpZdtZSL2U/R7UzL4gt83+j+0OdoGtrvyxyCH44bGK
f+ey7gow8HZ426oqjr5qtm5xGjs/dFJoRRZx4Obi39JtwJBmIJ9k6FS43ED07mmHf/6HypahjaaS
Jesbmw1jRq9zFzFSHIsRJcN5WNUOYbHqoLfFcXHXfrzSX61nAQwch+E5qoiqcCBp1xRiZ+w5WHaI
K5vJi41rk82RJCX9NkXe9quIed9uet4im+QMRTDUkz5R3lU3xK+Py5LF3to8R9uYP3OkWvdzkNd/
JRalO29aQVmnpbBz9MGweht8/91gM5Vl0ta1uEy9VvOlMKGpz+veoCWp6NcxQ7/8BLD2DpMjeg+c
2Rj7l6k4MEuM1H+n2VPOkRIDtpZmFwzXjIn+frY90dmpA4gYZ549INEokNPDg8wFUwA8i/fGunUD
gz0aDg95LIog5YmLUL+U63AQpCVCBYOJPPlVpeZDwfBHHlMoe/+oRGfqSztP1UOpSQg9FpakIBQE
FoS/VPuW7YNbbIcmqJoC8j7Y/TOYVf+GhlCAbi+mtYnKbJb95JhOPQzLbQYEc0SOJyPWJdJE8LJG
MrAbBnMV+IcpD8sfOp6LOeUXK+3EtlFAe8NS/GsYp6wTk7UcH/qgc5ds81YpMuRp1Qtcdn11h6gr
nyCR6TlU1SjyI8IoklvXcDD92TQMgsXu5AD7I7NMFE/lqwp58Nw83p7a5RbpCJwent3BRjZe1KV4
lv48X4hMdl5d7bjLodQWXAJqFZuNS6s2FcIrm0RoIx/ilui1xOiiqM+gn4V954XB0qaSNr+fnIwh
PPxeM4cCSnWAx2v9h68ZNDu0CV+1V8OgMfQhD11ndXR/3/DLTIzLuqTQBLGTtlXnP062Gyb44dcz
XynoF0Us13oBQpitImSTAAjwknavlHUjSsOFJZcVktwFwdwOeX0y6EK4t0arc7JiF0vz6q5S/utC
VT439khwTAfwnY5rzN/bN2Swra2lsknVy0+WhU6lebVDiVpN3XwzHevobkLpprJBufVpjdvwq7Kj
SJ5p3dUHXuGc9YPsT53lLfVqh1g6ekhcbkzmf5cgUqeFects2RZ3Ovc4WO2IU+jS5IuILoCF/qN2
2+avFcSjhpGyOWFAO60pyZtqf2zLcNbJpoNyzoAR+XYEMUEPkS/EqY3X7eCXNWNyuRRBmXixHp6a
IoRfCyvzywjF4tD51n9rHtqv2xI0l6rs4jeSk5lSC9fbDmGeqyVdNiX+q5qGUXHoEPSh9gqiJ9M2
7meby9D9aOp8s4pjWztNfC4KMVvPpkChmrYNKeVs7aCtR18vCCCDtqqoeOXOnU+AL6xcWgyUxQQQ
ymPGEeaYB4RhyGn8KlJ/HN2ACrLVinTsR7i8ykSBvJ+7OISh7cL+Y8mFuPOhB0vuR1RKidvzBmhE
JSJb0Fnct7U/oKhp/eoB8H34a24x9rnVhb/3GroF5HUo2+Pm+NBYQSTziBppgKITNRDNOzmPfpQ2
9tD8VGAKZRJ5ENGJphnJewGI9u8HP6zC1LN4TxI4ef6IroWiO1ZEZUx3dsHSyOYXiv2bw22o/9v8
zg4yL4/q5QGCqVWnGWVlogLyNk8IrU11l29Kz4/aKguBLtjBdemRNfQlugKaeVynj6jR269yXHHd
8Ky7+dGL5+a7q8wSJJaqzIve3D48lnNN3MumreJZNuE4n1nqtJuRbGDE2Wi5aJBaafpsAAwzqM3p
fiUCbY2PEagkCkOai5PQcFLkgMWfMZ9Rk8ltX8hAaNFKObJun6JZty8m98J3MROjmxSM2DJFEe6r
oxkWPlpaZuIuBWgS39EMFg7OEGx/460wvyp7rf+6snBHZFMdS8FQ5POlzeu5Ow6TdlaqRORNM1Qh
sn5CYCFSJ/TH8Fxgr372FivQzK0u4PJg7IVP0jH3cxR3v5TQYdwnYrOn+W/Ji7Edw94KwvNNGnFP
OMec9jm/uEVWKJpeWSD/Dm+x1ku9NBcj8hi9eOg+533o3g893VpCW9bB82Dhlw7FqvFuvzRksz2l
3szKUVWri6IXBSjbeE1NZ1xzbVpVeYLtCBnN17L2yP5FoRCMo7/8yOO9+5ymBvjOio03Q7t404dA
2+adBjpt2IdkGxxmK/QP0b5/7/7iwHLSoRje3ZAtmeGdtu5Yj5HxG7VwOULfuU+o9oMP9MtDeFQQ
Ai+ztbofPAPe1bfH8k27fj4jK9Bgkky0KIY4hadf2rHVuzvZW5dJyP5sCiVIjEB2SE1nkx/m2EF9
o2z8MmmgS4lQemmcj76slXkacrZGYBvK6tPY3ZdDNPBPA+4G4rPZh+1lDzlaOU75Jjffmd8tJJUn
sPMV5tLdHqiSGe5r37+tB63X/+nXqfxqiHr4UBN4Y+IEEN3JVvXKpHK0HKJDYWCPJQKcn2TQG3V0
bXfYzohUvd84RBqC/ZCvTIyIGTPcvh2Buqsua8faoR20Mb7D57b5XHltMX26q4cQdLO3XKXGbfdn
FiR1rwGC7/3tduTjj81mOFNkXlGfFXICC59HomqazanuUfKoKLX0KPsDbm3GwSDGYDG78JydP5B8
imysTBdDgPI46OLAp1wNaacmxRPa9963LQY/yNhtYtBpxx/OTucKdXAN9slk8Vb/3V/L4GshzONV
u6v5jeuierpJOJakFd14XIDMVqhI1/kjHRSeZMfGP3oZDmnu7BxdY+Of2wExwypVzlxhGPlkvYmL
X8f6jYN5F8QUh/mpAJS4g8Bf4HlRS22INCvnbREIVbLcMjVXVbgRJhFx1n5pJGNToqcRrdY82GDo
nXejCVBtDW3ilV3/6c12YB7DKZdPOFlyznkrUF+khlTdJzIUrZId9X6d5vxrj1uu84Mla+tomsjJ
xiggeB7RbXzCewHKUPXae42rFlAzx0+gEo0o5qCctoebYWzI07zhp6/biEdj2BqmhkEM5mEmibFL
/L1Uc+q0BFmnDbcdNHtYTa8AvPWfwEEmD60FNj/FdncxwwiUwPn31ETE7lrdztE/FRuAYA1ndBik
nH5WbtPfl1WX/4iRRLxaiN548OyhPRq0i1erk1A01lSfl8HVRFgEwecY3+DqPFhRIXXz+lAJl+Nu
K5vpHEW4GUgIX0PUNLhhzryyi7gvjHK+7I5dI1GcO92hFC6A5ITunOZRBU7qBA1lYtsS3TG86vYQ
8NrppLH8+Z9n7WgggpFc+MhS5vcyFo6bboYb1GG95v6Z5cHuI49k5Gk9+9TPWeCCReOkxDG4h5kZ
/K8fTtZXzIUl6IqrmyjtgPmWFMsSTJ09NkxrczOiaMFXpX/W0qv8g7W4skpMYBVfUCnFt1dJ+78y
Z+F+YivhlYrGmVOhDFhIieNcPrlPndMsRu+d+92r70b+sp9IAev3Md+aZ0LhB+uk5Rp8yog9loZf
G0gzbqO/a4uN5rj6pv6clk0eDETXo9PbVXmsrBWce93JOcoKfxV31cK5k8QcS+m+Lf1ZGde+Es9t
VBq263jWSNMkDtm+sDMZMUPfaWIvL/0qo3sbDcvP0scOZ8a2Ujgs17KE65b2+6yReAxicQ96ac29
sLf+J7oZ+bts/PmH1ANwIz6rM3qNW4cU/AyCTdNj0mqImFFmih9yR0T5qYe5HlF0tzayqcjmMy0R
h7asO03epciEtcv7PkHbeB3rMrnKnpOVTRlnq1nADfK559lbOEanyNSPUHvWZ6UWfZOXT+4jB3uU
jb4Y73Rr7U66rFPz3btl8W9qI3lwA8Zx9jEQ44WbAogh1OcY9eIRoNa6AEuhdYEft1xSFLrxt9oL
cMG2sL34sMexRoy85SDfvRsH0Z2LBYrDC6TzlTF70ohCYsQVe15H0aVomJagz4zJimDa/60FAg94
9d5LaTgOfs1OwDbMB7c8SrsMr3beIYKDDAFmEUwPTeKbsK9P1ojO8H4KoUiRzMMWuhYlpxiZpolE
BuEHz2PbjgJ3B54cexKLd5beqFumhkp163HqeWdxZfqLfxnnfn/ehXCfBTjIkUxqvzxsHXr0ZGNM
u3kp+hr0VAj7gQWjUO/jOAlahGhxdX5pBsqc3zCEfbHoXq2PcexOr8ys60O0sZFj3wO1EqxX8liF
wgIp6fh8vX1efvog0ghvsHtNqcwt59PbYsoxy8D6Pf7f6iLCigfT2GwdcC+OLH5yT8VvVbXhsoEc
662wTP2mvgmPOHfF9IieCuwRDbupcFfpKDqEuqiiV2TLpf6xL9DmK0FKK0qYalwGpr+wqQaVju3I
1xbOy/zDLfP2pQR2fA5bu8/aNu7/k6Ptprguiv7M3j8Tyh/5n3YzzM69H3pT+XPFaPETeDwMDu0+
slMbK/bdOyLHHTx/gGb9ygxQ5KVz8appCu44lmdcjctAE7ydYJh11j1ptj78D3egFFd/5/JpD2pp
1sxBWUVVbjma56BAbEu0S31d1To8YnjgwssRRXO5lVF/AAIT6hn9QkhUJ0n5efzg7IuVH4iX7Z36
ypjLBFXvC4tynANsph1wW5z0fP4y1WiznCw30jWntvH2CtumWZqTNbMIng3MhAuvWqOuGHtHF6nF
RFene7G30xGRWY/FZ+ziQ+DWo80b79h3lRd0z/z6IMzTjnw7KTubXyB36bcItRe9+7vDAt1rCf0/
q7CMOJPt/CPuLVbMdt2fdGfpizXFy2etKhQ+ys83YoXQYlTkaPC/IDR2w+o5GgS3ub0O5oqZbDMA
IeSwnYYYJ1HihAK3NvKC4KsobRgKvy/VfTBH/9eSYIhK/c7ww9FIzHGmBBkCibJ5kg8xnrURSUiT
R1Bzbof4kGV7SITcKjR6SCt+YjaUINHMlz3kL5/efeB04V+yV+SZIXW8OtZswR7d3uKOYdc+exbN
6QcrEOagBzwax6YQGF5DrsL8Upb2ckSwALtmRe6zXlxxrSAVj9XW8Kg4zrA/ISdT95ywxV3XwJpk
srcn4H+FODa1B0seZ+rMT0BG7nEDLn8KIlBmYThyZIhq8zqWYrGgxWZo5xdp+MEXvUbyFTM4OTH7
XvvlueTrecU2Gj3p0YdVa5HyPKx+3L+GS62fzGBqxHO5x7chOj4GS8IZJ1CeU5Yj42L+416rOc1W
0vztKKDrgOn6oYIZ/NUDB/2I0MSi0WQgvNP009yiZcFzyT8uf4XkFD86he/+FrVTvMUTahvmX77s
Uvrl75Un/gFIYf2YeQKczJ3nCbko9Bd2FJ50ipOryv2M/HK7uCoG80Neh2p3ND3cAHCd86bzCPt+
4/Wk8ZrofpF59VLhYjrF+winY9wBSyZ8OkTtYLB3pvD3/nep+xbd6lzHD0NRWKdbQvEv1BmMZrMb
/d5sNq6k7AdYHZ4H59MixHblRJ6nDz0N8WUpRXANTdWe+2LNr8DM8QMaMf9Ha+KWkQW7Ug0Srazj
0HrVy6Si9qqsIT81+Lm+J5LHQ5QhlTqENaB7i1eyQy9goyXSgqZczMTr38hVPEtNh4PqsEykwcKR
EFsJS3PEN9w0v2kXnfR/2p6AjnALybMTkDxZBchwE11GwmTe1PqoDhpZRIcef86XD9eOnBPj1bHD
dcB73uw/WuS3T5JtOGVl5dXuhUtvdRX78gtXF4oDpeRdGNndKQoqtEOakqbRRhZ3Hgh6/e1O8kbd
iNvwtcDjsxSUhMCijyzu7ULrP1YV9S1SIdu++hinTlaDuSFz5q2p/3hBPd01BRWPIC0MqVxGiAFT
X2ATOEpgrre5XbGKR03gJqJy8DcqvLzxBbRgd/5zIgKZOWkG5kvAJHZGt98J4W49Wc8JXspyPmjb
ODHU1yjk77oWC0x2EGBpC4Mt7kmiptD52G+YXFPSR5s/aFCpyYwIDddZEJXmlwUhGj7dABkO53iM
woxtfhKHcJrXiApchC7OvGrYPm7B+HtcLLWegzIARg9wnCW1pbAg701VhefYKis8r3FUyifd+gz+
XhAR67SrmwS0CE0035EeX9vnCXb60mCneO6D0Z9hwdXO4exE0b86YDUj0bxhVGjGusjPhtUYbDwP
kG/7tY1sqMPG+4h83ftnNUVcPe1hm8cHx/iCSypGb5ug9R5ZhEZi/R8r3/ZbXC/B8hkuEBZZq2WB
awBVhDrOt6EA7eXCZ0xYAyDWzIgnElwLThbubYSLep6XL27GeX6AAXDews1ng6pRgliskHlNaaeO
X9eos9lIWVCwGWzeW9Bh2oU/wt156jpCMkbtLXj3t4bNwpuH/BA1NUa7vVm9FpAjthGjisjKX9qS
7J9lp6EI7ZoPKI5Ke063sNSvjIflekL1Kk7FNuBU24Aorpw+lCF0RZhTCNjbPG5LsQKrFYjkS8iZ
uiZKWNdK4W3uS3r7CoNpKYplfQ9xDKPToYAOEyqBg/O8jzew07mtLSOKhrS3FzGmgsSALytSTXQt
t3iX2biG03VDfPwUDKO7nUYNoDmPKPU5G9e8PbgDLrrULAptekEwLSonfvQj0CC74e7iqm9J+bOw
p1X0DLqzCnjex61IK6Yi5wDs5tkpgo/uaxlAngfm+A96XMbzEnvTdxTNA8cL4t0/I5ao4Nnth/ar
zc32GwtAO5y8TfQ0ro1yME+q6HAvlTLMYjfUj8u04I0sc3Zva6u9sEiLWtocMIJX4chBt4I0AWre
MaL23mdHbeA/XCdwfFzSMR90o4YnE9ESSr4x7cAr1w3HLbCEl2oytP13VDq+CLI+qMZeAndM5c01
uY0ETHZCruPvqS/1hG9EON6pwIZUvWFZgGavLj1nSuc8IiqTqnhAbQEUyHdg1ltPQSvaNML//D2h
PcnPPamb/4XxGIw3FYtqbb7J3mCpDHMjvmd3bn6Oowtap/e9v8/30WYyop0g5O4rJ+vOKd0wwjI3
NR9k5MFambipjzs+dtMxVjcw81sd5L/WrtWRn7kyco9x622PgZql/YbgN/D+YWp1dZ4hIF3WV6tu
Fv+LaJiZC4iNEKdt0oaWCBk9KS5M2g0jJWqXJhiP5DjE9gUdYVUdwRQLOMDVvml49qH/ZqMNlyuO
dWfM+jLXF9t3uVfzyBX/yY3YgwTDx8hjQhziqZagqpHb1O88/SDgLnb93zhfb6+0E3FP6kqO/26K
6P9aEjepn4GoRlPcegjFHSI/EX+omHjUuDPUdkZ66Z2z8rY1zBwLNW6K3QzNWd9yhntsb1tw4JKb
Ozcdba/2Dw4EpHzubmruJsU5b+z7jazbP+jAZZ81aKWjJ5yYkcx6/I/0jbWNKf+LETaPnLk5MHAZ
eSjrOomIjUAEzOEZflr+rf9xdGbbdSJJFP0i1mJMktc7X82DJVl6YVm2CpIpgQQS+Pre9FOv6rJd
8r2QGXHinB0J3pU7roz2PpkWvz5pRTpx1/cTX1BC4P3dQmghjaT4plu08jtrKYWYwRIfutSF46kX
NSWy+JUMhdc9lOi+WFz4h4eY3Th3oXAQVYIsLzXSCcXyHovL9JBCMBB/7VhRCkwNDpBOyTphtl0I
pAXMADf891cakUTiXWWflr6JyWUuBwAh5ieaNXCGNupNd865Zxkm4jMxt7rgZWMgRV+td8ilNI5d
MZTHqSbt+WtwWvYbkVfH/7Rb60aE2yVqvTk7OsFg2m/qTcTUHQv6yL9xyQfIjdrLSvNaECgyd+hF
aL5LLEVx1+GrmUiZBGZ6xT27isMU09sdKiwb/Z77aZ6esrVN6BOYBLbvI7aLF8/TlTiOplDzeYza
6TEK/VQfQRK0frUXDIX6W8+NcdgwelP0+h4+0WNH2JOhb2uCJwgUyxXHdou7ldT6ja8rfBT90nZn
V67eGwdxX3+64FMm+PFIXdc4xOd0hQRRF1Q98RLfLvTqLe9vmfVfCUacy8AFm16akW2S5DHZi/LA
yWCw0Bl22BXPixPSSHXBdI2FHvRdzhK78QeBLhRfOup1jmxR6e+Gcbo4rMaMxXNDPpNRjxZrdq4i
7eqHvHYnxD4IcWL+5K0e43AP45eoxgAgZPjJgT7Z70oNuGR3ftOp5nfeoLA/oWEu7in3oYDjVY5a
h0ot7OWZWVbM2CSMrSF55XqTrF484VWrd4gEkehrnTDIeC5K5bGs1IZMPEKu8+bGZxgV/6EbmsMB
DVZjVuLyKMcsgu7SNOGCL3rrPPY2hT227FWH+gGtIGjDCztJAhAy+Ef7/0KknihlksWxunUvRRxc
XPIp7bfkLTG3BeiCkLkQQ5lPcFY+6rwvDRifhg2ndb2rQmsBtGTNWD21grTtFWUxqh+GZY6kx4IB
vLgKw8ynzrFAA1qP1vKaJpJROVOy5L+KKJ64szirAK843WCDr5bZ3NZDTmsYQlDvuuQ0Z51Ib6bQ
GwB2MCjJ75xhMPnPij/AX/i2KeE/M8LTNeYDzHP12wCvrHiP+8CXHwX0iCDdqZTj8d3PGgFnvyz9
dWDUaVg7aa/AGPzFXIpAjX2BtlfKyDl2VlRe+qLywnok7Lyqae+BzpDz2J6dwZ4z2Lt5XLA+1LX5
USZJkV2WDmaWPMwteeWdpLvCtd3rLjyVXr2uezbUhi33XR1J1yXDPy/Jez/5+eeyZnFxmwyU8dA4
qJnbczV1POEToo+5Fo2ZHRi8zZy+bd4s7wj+Ic9ewsJjvnBI+7BBfXDdcIhv/Hgkzr3rsQEMbz0W
peHCRB7VPLXaCT9cO2LByBYPf3w/+El9nBlRDq84ruPmue36IbjFMcZaVMbsS3nKHV+qZz6T9YkI
W6iOKeHF5VQwy3uJljhSe1WXRCxBOgRgTnpDSexVjOmY/SfZpUXStac0ikuU5mhOLvXsDJhS4Cx5
ZNjaof6ILT84xWDjesmVqUaWn41MbIoXHmHsQVSoUg99APzp3jflUl1c/Efro1W51v3Bi2KdHVUF
+eKihEr5q09zMrVPuN6Klsfc26bX07Ku6S5EUeUfcCmbkMPa6aOlPDdxSH4efEHNgAhthXEk53Xk
qbMYImMkl6CgIT6aBmsS/zNo4fXky3q/HS52bJPyPkpaKzA51X0f7ycj1Ho3Nem8OmjKLrPUVGza
FKNpzKfxEqCzNezNOmfs8v1pV3KjJIinNL7v25o5UaPw4fFUdTielsSjbCbA/0pipI93vqMx6jOV
m59ss+3TA1Kz3scdfvSdiWOrT+k4u48u4871mBA4oV7qg8emL4Pl6tYxmfJ59BWzrWBisug5ifvH
b9IeN4EKGrlb0NqKo6o7UpsCzMlOR0P2VvDSQagU/YsD7OyPR63FqVO4mGjjseyOTT9xPS4VF+2+
NwsjtqIb8nOg/dA7whJAvQN2oMqHdIQffvJ0SBvnDXl2CuOqeGXEgy86StipQ5Rtqj6KpRmxvlhk
k10+9nRGLEpjZMdd6P+lKx/vTBqDQVhmDzE3rtrkPWtwi+6TfMY5uq4zq37GPGtfuijBdZjA0aK8
rC2iWCf62uNyTfOjyklZACvFcUWSnvhfMTF/3wBr674qe+dP51QYs2yonT9yXkd14zFRWeGfK6Ib
xM7AuU9gxLC1QXNYtqbZJo1LEn5hCBImajMZMDFJdwVc0TdAU+R7G7fwpkvmtO6lQnt63c7F28Ww
THWXudg1XxgJ6auoMjpEKgYiakkUhd4uZbL/xiy8ftC4FMpjOdq2R0FvK9BMvc/vhpN5wJsVPcTK
RaDCXMvR1+TRrprG7KoGvT7MJY7GncXQk2DprNOMZOXsGv1HOOXgtrwZ7jDfm2iIWak4jiY5MmTL
zdkW3ILV2ZIJTlrS6x7KVQnOpE+uUbRK1VJfNip9dhe/U8N+XLC0n1ZakWpmzjoswxlZo3RPso+M
/Uw7kQU3hgHsdMqT2SYUPuOkboakJv9WokczkqybHyBTATYCQmV3aT7Hn2yxc74pyvhMJu6Q6rB0
RCKZpW8Vs7I+RVOazjQeywqSjgfMOP05FFjBb6rAkeqtnbuEOZpsCGp1zpjbK2FgnokcFtU1txS1
WNrwQ+xCtzC/0RMpqsOVKveiYg/mXMsd4x3oRbhVLLQK/bBqnfn1C6YUcmmT27lZta9X15PsNM2b
2Qc+jOGEORkuovw3S+LH/D4V2xT2WBqdMGSSHjIzYRFc0nlJTxeSdqIxRoqwlyAgyRs8oyKN6/sa
sxsI90yUNuJA+KVeLtiz+vIUxZ30UJtHTYY2tsrrX6aSTEa1+FRoljHGQ4tVqDxMOosVNLAJX1m3
uNgicMLSrUU2Y56HdY9qibyAnT8wOUUkl0PMY7u4BZm3U9kqxluFa/Md03huHvQ42/mUVLK2r5bW
964pstXs464giaHAGiW70p86cwvahzBdnbpyOMdicMxHFnZ8BHhowwCDcRBE5iYPRgIS01CvlM+8
xViASqedv+yMSeQ27ZS/HHOex+aXrKjRjgpfDoGG0Al/k+Lgg4vXpsIzJzwcfHUyuPpzmAtxZ4Sv
pnPjWKPOw4ge/8jRY9x5vw7VQnAW+0KNozhMxMlT/rbd3B2zf8uQCnXlV9vw4IywOO54cHTL2DXX
/jmE0Dd8GqwZ/zkSZZZp/0JGPqX8/lx7wFXYa+LGu6huKdc3t9DLup8GR0TEYXInTbifQs1+86yd
bojhLO7NitPyPRx6le9NgghxqQgLS6hHTv8ZZOP4G7WTnqOvnaghnlq01Wn19TSfl6prSepMyWvf
eIzzRjS0AmoWE1poSXn3wYA1/G+VmEj3RkwrQcRu2lKcPqOPJRXLZ20txBeUPvxt+Sa9xWXYyIO/
ZmFDFlVJ9Qcdz38Wcx4Pd5sGZVDldY+XHMTweiWcGZzJ9Do/xOy8awfp1N4DjyDsbTTmUOOvSI34
hNAzixJLdRGMtT6FTOVvTJHhro6qzDYP6aB1Q91UkexK4ibmUh1nKiZc0tSnY29QStBwBeQruukN
08MheI/OSm4S5ZEvJyFPbq+82370mWr8Ers4DTCooS5xpfV0j78NHRHJDNTFbLcODZVtN9f8S+7b
YtpnrW4fSCLrd8+JltfGEd5X4UT+3zhCa/txhEqma0H/Tu6PuHhpv1NbUY7oAcjXeQOvqAN5wgRP
beXRui09Lp1L6aB77xRW3POco+uhsdnbaHXqR+XEBEhnV5bB2Qc6hp+F1URYTSM3TFGMB+69EMrS
dazDzD0WpS8+SF8D6WSwyDrdVNXJKWdU4O9oVDkIC2r+X2iT0yUqVvWzSKWfY7BD9yBKl/+cgrqI
FYWIj/tpC8Dt8iyEQuAPZQoZEuTLvVyj9cXrOucnyB0We846Sp4zXI1vYqw48pmPZ8c+E/7fnOny
uuOn3qaj0B/uVsbWdCDcgpS9qri0fm5AH3TZ0S0DLsZ2zcxz4qfBY08W5VaRDkQ7LCqmvKod/Pog
oGo+bRotxhU/dJG0BubkyYw3MsiQb5wGxyBYqKx6F7zfwxX5ixHwAPsHX0UhH7QQdLelieS11Bpz
f9G4LyOxquUIGHErZUjtqn1TpzAcPCCWAFDsb2tYtIBrBMoZNstczDxNVf4WBF4xE3xRaHBV7hJo
b7LoLWyhPezCNnN/B50e/RPWvWXcwQ7GzQuoLjp03dip3eAxPmz7Nn1U/I5jOje4p/lzfR6+iMXq
N/z881fYm/I9xzTKsH6NZoqSXrrgbeYecuRFqyIOD1SFur9Nx4wfT0D1kSdRj9bZSgWEwgZf9qtO
GMqjxJYvfJqEW9rECd6ACE2HLKyxYZhclP4/rbeh/ApW8AQ8scDIE2+5xgDowAu8BnoQSIVL4IDI
rZKTiyoPXWbl03n3iSazsSFra4l3NqoesP0Q5Ief5Q+PNFaqPA9LWRYo7HQhD4RC5ojjWLcv7gAS
am9Awd7ZYkn84xqzFOWohsB1OZPxAaDTb+d+5fd1ewpt1zdPxQAw9QZ0YjaiinClYOSR1O5usKjq
MCncVzeYXVBFxRqDZpU0l2kCWfNEwlz+woPlBphutM0uZsUYBJMVxgR1LPa4fRe45qHGZQlNDR0l
2POzpvYf4ms8n5uOJUMxnbmTetPZTiET8V0m6vb/fkCmb3IXMsb1/jgjJcUxKmM7XBbGv+RZJr8W
JwzL0Sve7Sg/WQXZ74Sck3V0kgbX5XtPfmiezrXselo14Qf/jaxyeI6ESPUBY5vMbyYrs+HFKbLi
KmzEiI1Btf32eWWTXYfD93mVfnHfg0j+x79ulkPvbX62DuMBD8NEInBHcLisnnATqvQX8zFivvyR
TvVsoYDEZ/ypNj7S4xQ4E4tAgDycKxwEaWXMOR0gFh2g3zjfkICJT3mNtF8RYE13ZZa1NNmjm9ek
siciDl9NSLPBF6YIjdthjkn7SzwVnC7Y5/DoU/uKEnc4+uOAORMWiM4OkwyiEktmgzspZF99cx0B
KGB8wzMRHSDqevGbbCKGQzhb3gRk4VNG0DM7EtYm2q1TIgtn0I4kA6qUO5e6K3mKyU+AoUWlpID1
rH9hj28znpMSeNNWlfAtlai7D37Z4Y1YROW8UGem8U2NLTK4CpnRTzfaKH1TjzHZzCxNuVJ2pfIF
HKCx6io+495dPsHqJRc4LguwOF5ZUuuDC7hKkysg7aGr/L5HnUGINVJ4d2rtEFbdAfcIsylCbpg3
I8YHXdyiMTkQAZZdvNTI6ilWsl8zcsNZDlnjYuMl+3dMRTb8ioEK7U2fdi0c4IqvMKmT6D33TfFd
rwzsrJaVPJes8gZNJsL6tRtV9UuHxo5/s3oJuj+4vOjCesJ3Zsf1tGV1UjMP55Vwt36USJ/6Dm7n
eNczrzuSnqrjs+3izb8w+K0P2bcRz4jcFSOjuiAKj1Nhio4jv0Tvy2lMP6xc5bVbNytCB7LoxMwq
kJcysxGTTr9f+1foupk8keDuChinNdYp1lGuaheOi3kyeOW4BfhwKBx4ws7RbAnINy0jeYbePiOb
MXf7P91qCYHgnsIMAKMn2OO6RO8Y+2L5O68E268d9miGYcAoz+i97ZM0yjZ3m8Y+76Uiob0nXhzJ
x0LC9j3FaCDDKZ1a7114S3Eu/EB7d/iFJLJ/XVMez64y5QnzChtLvAgF+S/WB0pikiviiX642tIX
btHcyFZa5OrGIZr8lLvLeBaBi6igg7pURySuxrmdsYzfeujNT4tpouafsY1NDsKNsubTyS05FDmW
0RWiLM94Mw1Nc46IRKo7uG1MaOAK6a8uT90rTiXsKwwsy2DfOtrrTovxsAdJ/IrlgUEztsfVH9v7
zGzex1yZrn8Kbcl0noRfQv5Py/xXFiHhk1vAPXZc8AeGV0748D/Z+QIPLHEQqMus1MQOT+eEh581
iVgy5vKMWgyyYpflQfaOMbSYzglxni1HGjfmUkdZ28H+C0Qv/vkUXHBA6977RYYg/IVFgsqLNi4L
HiIHAteeiQhh3aQlqnc7mdFMp0Kt2N10bNzi2qrQYXQXFAQDMp72iTjNEjrksjJaptn4XvUgLOuQ
T1VbFOLQ26026z1dXFSUV/8QfVGcRgjzGI5YPYwvM0j8j2ZNcDpOVPaPtoy2SewYum++O5DjSKcU
jK4u0uw+TJBYvkfgVcmZCTml6ljiNbjR8AhugcgwsYpF048XHawStmHkFsS6lpkS/tStrI+AlekD
RAjbhMF3X1Dz7IjYsXkJT4HJmxO2u67aQ3IAiDG7+fCnJUwvH8GXieER35x7ZNpBxybAoaMnd3Nz
tCRNySB2VXybiFJxkUDIJPhU0tlse1f856WMU+82s6x9v0JK3KIyNIOCMNogNn90DYNHLLnCRjzE
JKKNtj+QsMNfnfBJXpRZSG4754j+raKQ47tq27U5lGPKlUeMDqssVsVsOiwFgRWNdL/u7NRVw7VQ
EAD3ZdGivaR+pBiPtK7sTw4TGr7oeq6uWbBiiAOVusAWLOP4uKQNkM90gIW8TwNuFIBTNSWWr7Py
KyZqWewyTPJPLpInblDiXXtAAGRBOkMBvteVN57TsPSfJgZm9Z5bg4OYgMtmlE1xJPDxGFzrTTJP
zy3pClwQI2iHnQDVnOH/A1x4lAtsrB3tvFNDEBjiF/QZSgjW2VdHbnoMND4LKT484iHOrmxT+W+7
It1dGE7iCXqOuCMCTPwrbsDW4FLcbKH4RHFgF+cy1pibqZ/C4GiES1Mg3AZLAhdRpU/uPEz50XVT
qMzMP/P+VGdd9mjRDZ6zNrW/VLxSnIbT2D5Yv5f3yuN0wB2YAUwI/A2IgYrKMgY83+rBnwDqnYBb
+n9kNgEHV52TvdYtJhOKa58/aMGRJO6jldHuwuT1iLc3rS6cn2X7IPxVvmVlHXyGPU4yYILLpqHR
6F26ggEQ6N85JiHSZ3wg1pKa2dtqGh5SzykQqkBsX5GKovaYegyMMBLZhJRzSEqB+i8gdsYpdM+X
Vn0q4+OnIb8nJa/55N9zZBAvg7SOqybSfAshDpx6TyhrC1rlTXok5rsNctoNDGPBXc6olXP+sUxx
RGDVcEDs1dziMKZyplJiPGsYyDaq2Jekpq46qDgHo2zE3VATEfsRoIeS41gEHNFjtCavSg/5Sw1Q
7yMBGB3sVB9vtoA1Vr/HdYM5+EPPr5W9bL7dCYoCvzd5l2VM2sDtxZ1kSvSVrmESHDZBqN/rGKTu
LuqYwnZ4gV6p8kV7VA08/wOtbP6cjnmCEaw12n8Fte6oC7wbjGvgiumUM+GEF+UqyAJM6at/ECBW
kDGMhr5ck2D7MLVUr5rY+1fNApbuIjFjI0ojIplDGRVYFbRAq9qJeBxwYtXM9RVbxBLEbNlnDOki
PMpOjdGNXBdvuVnGiuCQCjBhZACoO7o4rodyXTjlaoDmXNBdFNVnsZj8RffV/IhSNXEkAmpCm8Yc
PM6CGYSkRCqIdQFfw4W4pQLTXpv5GKJ7B0eRMTA9bPvgPikuONsZZhAD1hzLz9bHLYrhkZ+myzAN
1dw5eo9Iz3PSYRX6cpKFdkI5FhsaeROF4W/Rf7O+bzIgWKF/ATSMEJgyUWZ1RDSU7XFp9fK3MwkW
QQU7E9O6y05qhVJAk5Z0/a3qJf2hrJzhE/AsD3gZOQDjonyzp2PpJkdG80NaAsviP38VYuWEC9uP
0aB58XMiTh6YqzAQ6YbefUvLsPj2SVvrnfVU4bGxyIqbjMjsepY8bQRinRbC/FziSHJpRDpkVOU0
5zmwOBrxEsM3YVfalN9YPZt4NxZDmJ9yg//taLwmKXfMeqfqHvc7Jsl+xd918WEY2xvY46U5Zaa2
RIdX4S7X0HeJ9eCmQSLhLxf2mENBNpkBjPhXqib+Lu6gOR6HZEJAJzzVXWFvYiHUg1hvu4wq50TT
ZdO3dliAVsl1UwK9yO1RN80U2etsOR9oOPkZKaLlVRbYBA6dpoNB+HBa4B3Ztu4mZpPP1c0lJd8A
uBImD9ZM3IVyFupOx2OwnKaWSmmhZixuMXH0C69noeD/0xpEWEew35R3/qzK5l3xLajHkElc/9yK
EukSwqr091lGuUanErWiuxVREk8jciaUzmsYwn694Zxp8ideg7nndKc23MNF6pNHdlzgbMDqadwL
y35b1e/B+gkgP6nl26QptMAlGHf/sPdNsG2MlJxCP25H/gPATfLcXuTgNaN7GN16WIdLCGI05qzJ
NxJJmsYTrWDP0okHzdqVBe0xseVBBkz1x2ONkajv7tg4VaYvduFhfRw9A/tY5QkyMC5QLv/rUDBW
echgvotbiyztHIEq0d5Qi5T9efRg52ngxdY22U0Z8gqGqCJ4oU+uN3aEYgkjMnq/oVjCA7X3Bflf
okgF09j+klnc5b9r/HkZUZPe9S/gerq+PrisOtD/3NVFP/A5Jsvfnd8wgz5iipP83QGg9/5DVA+k
TMWKM2tfR/W4crHOIHROtE++g2dx7MgLjnxyhD4TrFb4eWAo8ayGGJYpHqaJrx/qUUL7gdcDKD5+
zQ3zIjKvdu984yvmB/3c5PFuAByVfpdy+9+DH5SyIb0xE0HF71O2dfTlOjBn2BABP/8wCcUYQJUT
zzHcKT+479oJ+G9Wjo638wvUZ1yQAlblbTqXkbyLcaXDotdDCJTEijBmU8xQFdEXbK5kM2TidSNA
HCzY2Agzts21b/gCNoOH9lO+JGJJ10lFbXtv6q0zl+1Ij7uUbgP4z4tzMb0Dmp3qJ8t0u/wvQ2dB
VFnmcn0MO9DDl6X1MV8zuPPlPYF6zhG3AaL1nA2w4p4AWdXYXN2+Ce8NhHPnOmE+gFYMLz98FWHn
LU+ZHyK3uZBwSgzV3dDuQvxp3SWFB4WkTJR8PmVTEeS/dJ2J5ku67RLmx7LzKFLhEeIWwfeU3Pm5
hkkwucCnYpqCfs/DurTXOWYLxG5x4ik/WI9NhXAewvbfyGu6x/1ip9/cncCSklwONfCGmU51B92Q
0JKCA51exwZFDg1dBss/7ORuPh6QgDoXitVm6h5WLepzTwY3Y6zd2JcxwNG/V4FbviHiU2CwD4wA
SSp8nMogFypE6UHIA7MhR/8jJxxNv1AyAiQT7E/Mmco0WtjqG/Glu9+DqMX4x0yBBofMrtChPvur
tw5gtvxAPjJO8ygrfVtO73XRtOUH8ohD9r5wsKMcBY4OsgujzIS+8edoWElEo6ggho+EwW9aVOfy
ZGNCOjmENXsICwB9v1kIMaSXCcQkbWgt6WWBiPVdd+riDDA9wd2MPhzLOFM+5OOcmmKhSCRDRcHS
lHq8lXT1S8oLbkDxUJUlDXt4JSAfA8HQYkCYDt0yBv45nSfUp0X5mf1YCO+CBcxUl/0l81VkNyRG
iVrJMGUgAwaVWgRqPJEVgA3ZPeOizYFIszwcNASUmpu0ZOHHjnRXMF9hOkbOu98oXO6KPj4Y9jJL
GW0wx2NikY8udxXGzJ5iBNsF2E9f9gmYs9hbng2pcCaGjuZy8tkgp3/cwhmjGw617tHZEm2u2qgd
fbkV8GBjCdPVXuOGTKTdssxeYAW0zQ+bb3AsLkwy3We6XeyWYTzPxQnTwRTeLIzwG3Jh2zQbDYA2
gkNRnoGIDWVGX7bIiFNbi2vN+0t4Ogy8b1W7rvuQTaOzi1VSD78XCAosyCLzUAQ8krDRf/DdmfSG
mmrRD762WH1OS4/zhAdX84m+wAjzI7aCVPlJg22cLogGfON7fMDYBkYv0/LZ8GnLeBdQlA6MbgPc
DeG8ZjNcwkmhknQJPe2uC6ixb9symcdDW7liaY7o0MNyYKMRShWKy9w+qbFea3PHZgUxPitbT0m1
Z8oNWWM3txnjEzcaZ3ixK6mJ/HVECWr/1SbFFQdewk37J1Y6bAw/PJcQTx3J6IsIENcuDDdkikyB
n4T6o5jr+9Iz/cMarpwlPkjN5TIWLeltV0TDUwi00L01NP89yW7Zd/eaxP33OMCFuWa0Kv23WftA
fmiflZ0HCSLX3C4THs5nb3RkA1IjXH8RTQ+8o5Xd4t3UOTCB377XpvNjPoIkOfUED1yDwcnnMF30
MvSXEWiQB3ZjIMeRpqMp7+VC7XDLIlNCMN1oWvVlndYpP4RcHOc/q1aqYQaXHAU+hKJoJ/oilAO+
TQbAxzXCFn/lvtuyLIUpf0AzAVEoVvfos+ZIv3b+Oq0PwK5VjXeikUmAx4hsWHUBJcWfBm3JfHXg
vxn4VAV6q4lpN+k/3Co0R1TyFChxjvx9H2ZLN57sEEWvVNWQ31yfn3AveTX8vVhRYvZ+hlX9YEHh
qGfRIKn9plCsNrBW0HYnF4EnANSZ0z8BTmmXM2AnPHI02CFe/In+ed4lRYB7qiz7hJ7HNZ2DADJr
YtXQ+4KIl79YXmu3qJ3H0Jm0vAs9hDGOf7YZFDvKuWZ8w9tVIk5vkFgsDFg9iBot8bMq0tjeEl3w
70lwAQOBvOKTVkFH4pzK3GLCiybcbAx/YaWJh/PiSXC5IXvrqDQn1SWPQoakjVBUYvurYF4mtlco
EDvI/+k2AEiW7zDJJnpeHXM0lzBi+6OdfKgkIQOohKYAcffUkz1eyaJvN8Pm03dOYPJY0XLg7a2W
V8FvI2DFybHeOP5IFMGwCNz5kzl+yUjYMiu+rNg40VSI74+HVC9KfoqMSd3JA/kSneaUadtBiqTf
5khJq24N4JP4W4cFBAl6UPY03ZD+CzHvWbjmzpH4sHdw2mjoTq0h9gydB1j5te5S1LMQWtO4sxju
Prqk0ywxY2vNUWBubri7A9X+SS1rXhZch/jveYwITs4h4qSyFUacAVLUgRar9sEgAhE+I8PM7Zk1
AJxobEhzgjueVw7hrOlEeC+mlqlaSrLdvdExw7pxdlJ2KU2enEnMZsp58GWNLQlKUzKciTBBnA5N
3JlnqbAw3Y7j4OUUDIn3TVdQej/SK7X3YcnDsijOrUB91gsWoGNdlwhJboPf605ZCwgtDahm7kVd
oJlxuc8uOZ4Afh4MbA/vpl6K+NCJoBtucCDrv6aGgsQYMdMLJjWfw6Zdy5zUkO9GEVgySOYsRFpV
+BABrFuv5AOkumfwUnYHid8Bz69YCSEQLHfVxQMrVp1pOEhq0iHPnvPB2GKovlzglOJqGRUxjnLR
U99ax8Mins2mnx/hD0Svpm2sOCKszfWvFEowM4O65Qox00TdKMIswUpRaUPSpkEMfJdr7kdEfOKs
0VeEpGq5ERS99so5W3RP9B007NmAyy8lzRW/sjmJFhxbFkSKFG300LkFoxhZZkvwZ4yGurnIZi5o
YuMN47u41DuSZtplsCgtjalJiGYdmKBX/gWic5nfk4lPzfM4DSzwPiK+cYsuVcusYlwZU/JdOjgE
akys4sK0tho/hcMo7Z+/SJ5zhomaLTwNZkAo+sqOzYmbnZgPcQSd8F8jKHQea/6fHwG/Jb4so+RF
TUUCTpgRNp0ctyvxqLBmh8/FlwEkhq6L1/DvMHoEA7K2B/yll2RgYVu38sjE7GW/xyW1uM8DSPMv
vI7GHE2/UIGw5QmD0G4JRusdKvxTEsvMOuOJ1WvxqL2JDm0JLNHekeFczdsgvW+MxZtxT8OxpKCu
hdfujROkj4wKXSat0ID7s1xsMD8wRBDuZcQvMx7KmWzkfdh0bnXGzu4+MjfKotu8aCl1FQ3lPztv
pldO62D8Xa6mkI8wYZHZUXOIzrt4rBoqe8OlU49job5V2o13VmgiKH1h1vi29DYnHvgVSkAhawB7
pae3jTB6QA/HzaJSUGpb1I7dh8glioVZ5qj/316HOQPzvXXC8NcoBL8EUql5y4oic167yOfWI0Yu
EIVxqbV3szfM7Y2aejbQwedytcO8t9ruHzWjiQN9qQLQYCh2xrhHF7sLp3khE7mn9k0HTJrW/Amw
x8Q0YgWXbBVU/u+Ey5+kNrupPijuwfmM6QQlUWYtKafYtQmgpIGo0ViwXWPHWcbO5AAb/PBExUNW
inoqEEd/CqFCs/CSZrenRBrv2fbAXCzT+KSA/qR2+vKDdNhekdkMv9jnU7mvhSAG8lG2QzywqpEZ
OEt9UodRAUJiUj6SW9hA1HNW3a9g2M+JTnNxm/gJ1fsUMId5bVoRBVTvA2NbXlseHGQ5lFcYlh77
PRFX01tDxbveaFGIH8I1EDpFHxXyFtNp/pMS98tPYRl7Llt7Gp6Srujd8EpG1ouelxra2EfJjz09
VNPs65s59dfuwyXTJtlvBE12r0DpRuyMEMwJzVCxuYy58eJwFRLWUAfjkr2EZYW4hrCFheuV4Yzk
pYuaan3wKfSjsxl9jEU+FnOMYgh3+PkFNIa6rhL57nar001HbVLRPLI+q/f+TYFt1vtpyKMAylI7
sreJpm/48dYZ8t2IJTh4QC1t6KpLG9bYuJl4A3oYu5GiX0fdvDwatWyBDJj/rOuZ3a5+ALGPgrTE
Gno952a0fIVziGwv/0fSeW3XjWNB9Iu4FgiC6fXmpCwrvXBZtpo5gGD++tn0vPZM2y3dS+KgTtUu
GKTFQdPwGWy8avDFiRuus1YAuCkGrU7BEPfTWP3Hps9TNCADjASCCrmMC5ANp/YDT4wglCEmdzrF
vje+lhVBQ8iPUhoGwzI9OMwi+ZEE7Co5Ia/+Zu3ldg85N1dryyDIawhOqZRHPbOKWYUetO2AZo5/
aG3SEIGS7Uds4WRItlggInFNTTUM5woPYv9YDpZbXGm7QsoRdqzRmFJPuuHdOq3Gd7xMSNzGLWCp
U5pRAnCqyyEHOttE9osCpNjRvtvgd91BSZrqexyTS4ELeQnVSyqHsTgTLcWtit7vGMqjhLA9UpxD
kvl/coWT/8JRyOKGhJT3I4Jm/Emh7Rf3DR0Cak95RPbi4d1MXlHB6/wQFypKHgIaN2rmYGYm9WY8
GopecvY3371tOyZnzVja1j7ixg4UoRJx+mB7Le+L1Ii1JiATXngn2PTzafGXdU8jBqvp2zMIWTwd
EZWwz3XExLYN6KWxDwFVIs0zFyEyudiD0i7AzuzYQCEchIn/BoeNFcqyTY9LAzhqYkMXZsHzjKQP
utzhfZsbbEpxS9dyusFLyAKIxThwJxnaCQQPn9vTMwHDpD4RpCEK203u0HzOqJ0BDiuSYcvOjFkn
rsIzMNnxuSAygPpcX+X2OhCnfjL0Oz6FmS0CPlr/ubTs9VTtHWe4ECrlVTE6uUpOTgbV9kXMjQfC
tQbcCM0Z2tpfMTJKsDFYIOspkurFfozL0X4JZw8BUOGtch+cUvHuGjEb+4esmNBghaMRloqoDwSh
yXxGzzQyci9sS8hPKPwIlFbObR8/tJ7HKxmA1+wf0dxLm0PSNWWyH72Y+V0rH1Gmc4hB7+AVCbEr
PbMe5wEgTb2zZ3pdNuzBAfBtkmYgNsMhnS0PsHTVZG17myKD+9LDg9Mc+bNn94aTeV6eVzmS71Xp
0xHQDw2kcASnYE42xBM4e7w8nsbTzPLT3FrLLe0n6c5eBmIg9lktebUAe0/9XvfYw4MpbnIIcnZu
BPY9XDK8WIimmcyfLvxdfngJwjzSl45Yy7MDid86OmkeHVBmAQsqfnvhj5jtptoJ1LURT8vg3agq
Ib9ixDqRTaWFQtl0+KCLyRn0pU9qXibsz7M7dISVoiZ1j6YPbjr39h4WlNV4r7GrY8VEp6ibFecr
KcnCNOFnLDzqNIVsPna2yR4ZIsnDpuUwZpy0RMTUIW1UX+5AIiQ4kLym6b76IFSNvddpX+3nIWK2
xcMJWRymfFznuzwpp/i9bmVnPWWQ8pwT6TiUXDES+t+luH5JZubQZVnWORzfss+K4TxOTY8vMYVu
8NWTmdf8/SztET2XxQmdQw6DCycyrz5Sj3M4lPV+pFuJuJkV5uKlH/2w/xJ17j32AWCAF+ZIldz7
2Isn+1SV7IMfmGt689FqdNNTHuBNxE3HaLSdQAtJvSvabAUriHHO7hYuGjM4DO4Cp2QIuG2OzgCJ
2lBjRZ9kVpAMVmQzkUA84OhxCdX+G3ipqY+94Bt/LNlZzs+cKvhxMLe17l1alCTBhhKAnJ7rcaYY
Ji5Yr6Y9WTI8nuESXCNFoOw48mOnZzaPpGrHYEQdYCGeOJ88tW70xCJKEYInf2dedB1CJE5txf7c
yifH5Z7aBPO9WCInfYnXl/ceFkOQ30UK1ORlpUTjmgh8YOAQnjP3KDsIa1QFLIF6pMRSfoVpVDev
dQeI49D30g8fo4kk64ZbftLxmbNQPMQl5IGntidOvQ+rHKE2yAf7N0tk7Kckn7DTjXApinMwGSe9
ww1L4DlXavRehyka1UMhsc3a7WAtx1BPHOFCm/5a2ROuNVRbZOdJZYzoZDrLDki3M1B14UvIyA5N
uTjX6W8MsF7IGswKVVf/Ol2mFgVpGGjVxSPUsFfNtUFLaRiFPDIEEylQR2L83jH+DjVOxBKfzlbz
m2+3MZ8UXJ6O1Aq8X0xIEjqTC3WO9H4k/wy2VatHXhegZgW80nSvfePqPY4JI/eg+Jr2GmQeWVLm
Mg5e6vVontoYGC10CCc00B/NtIKd89ot6OgYMz4GlpN9QCFTqYuD1G6U/ilbVLbRh5Fy8XhRPwDb
4evTr11Fr65LmSnAbTaH41nQrcA0QSF68+Eh540/9MuwKWpbXFT7VvR8ExgarLinyNKwAlN0xabP
mDO89A1tr+aLNfZwqjI8VcmHaIByQGJkoPMNtuI1hjKzT+yBDb1UnLoumo4ESkxw022e+k7youIg
qDlCW1Kvc8wn0sAd33tYVev0OCKMYX5YJr+t7+ze7sN7TXdGdAcdEC5aSsAWU4w/tGLvQ84voYnn
mfcIVWZ2j2yyYeqXkDbY/bu1APCUaR+GGZL6v3uPJYlpB7VkoAOy6wgEbmvsy/JN9ewfnHedWzCs
G4etpLRLVLR9lOOQhw7lBxyEM1Y5STuHrfuXEvN9+mpy4PdQdFBbHwAtsF7ZrJl5DMAsleVuUN4E
HA0byrvT8wAz/OT+A10NmX1kiQGvYLQb7jAuyR9ygRaD1SsoHuyxsh1KdSdGd6RoyW2Kxt6gOvBk
0f7GJaanPhY0gmYqOyH3hjfB7Dm+49Th1Y2+Q4QfaIrzEBAxWjTmQJcCONxuA+AsXlnwsLrSoR2d
94kvaO1GLItFFxG6rAsBHmMRFvP7QKrcfzfJugpPKEJ58xRx8t0yJhZrLZ82uh0aOT4BV6q2uzS1
M4kG48TC9zLWGEh2OHAc+eDbrnSHDVBnSim50rXtKVdQDG5LWBgIaBAo95NqEcLw1vnU+0EfwBa/
zKJy9yAFEGUn1soxRoP1+T/FgxHWuRd2ekOiQWxK28XWtyAruz+cXoX96LCYoZG3SJ3iX2qbDnFs
wbTHcc+zCUGzRgx7UvzQ+Fg7ZhA+3L1E9Jm/Qf142dUwtTNkBasUanxpR3/ZDCCugRtH9mjpt0yT
pCNLPWnvKUot8J8n4Sk+bJ6dgq9NNKji4mMdsLfckMjmcXGN25PvZx5aNmGRONYnlRin7R5XUJp7
FwVrbg+4a139eFhGxNWyRn2qYcQl/8VzKXsY3IQ4mjU2Yg9fXQjec2tjce7PyEkdHPxgcmPgIoNd
eM9xBv873QSB1TGbJtOqKnsz0j6dP56JNgZI9upXLhW/9rKd+A+785a2jpsDyVWUBd24vLPSJAh+
EWtRQbUPJw9VsJKMid94XKT85Sif28My9LmFqqpanGlQdv2SEoEooeWH6qrYeysidtnDlmopBG4d
lWp8GLCblueJol7rze4L7DZ1vxA4Mj5nzhNhIhYiwhvKH69ZT7pqRu3dewOi07GrwZmxeauc/An/
Mt90VvjE4QdqCZZvSkCpbZmnbPyggTLKb0U98jipMYn81zB0U+fVFBVwD3AV9isuDSv80HXTveak
XlnqWiWrvLB02JR1S1afYtEgmQaTyqsLZbH4qrgv4a5GlWK/hro02bs0pTGIN07hcjuu9ULMgTnD
is0rZrW2qukQUKzh2KKS+jjWw9D2jwCVfP6OXCv56WZ0lm06KkFRLfD+1/e0DhUE2mVAfAVqGmRQ
KqEFAVicIVHgNdeu5BrA7lmuDb3ssti/9kwngGQtrCkRa/VmW4dLjFeKvXJ9ybt6cHDhzFDw9qXX
hOEj3x7mfOMPWh59NJvx4HFCQAcNdY8HgGJc8SvNRll/G2wBWKo8svOvdVZSoBwpHNI7anOReGer
Fw94eZfBRmdj27OnyRt4WyUF5622LfyqHpdK9r5hjlunZIG6JAcBRjpk9ZF51a86S7KPxKCwEci0
oF4yjXcQvL+J2Nv519ywtXsPgxEI7a4q6BSW8CqpCSIvTwfdeEDudqZrkJqwOfN2xGh/mUbb/IKh
N5c0hClroSBB165T1NsYcQhDCG7vRdD8HY9gg5I+t4HjgbFvoIyHqo6JgE4Jdzt4SRyCESuf+Skm
o7R8lm5OUk6w7l6YClB2CFEl7j8kZA+u9JN3ZMHkAdBiEfcVAhO2fKaTgpsYCDXsQ5Qz8egg7GTO
B1/jIf6JWXs223wkDvSOUGnPZzCwi7X1osokuKrXDAQvynb8zdwCIoUWHJlNFAhWzHI/IT8CpUCs
u5jmWZADB/Vwyz66UG0GnA2GFDCDD7GMakO5UDr+Z0PAqfadO1K8vMGls6JzmYirPeY4dgxwfpd4
m3mq/OnjClNahj7qnypc039xfgI4oxPHPLrM7/LRkoRbH9ZV5bChUxTroMAcfu+kNYU88SjT9I1H
tczA+bgSaysm45nQAO0INRaloTKUaSFGo79GhOBpRpusq4/5mod+UvIp5fTlsWyZSvdDCwr0yq96
6v/GRPLqi1I8ElAAJTcJuhBRYuZolZU4ERMH/As7XaEMn3CCJDZuh6iX3R3rVt2cEsh3VBhLjQxM
sCLyLhEvClbgBiQ3eV86vIkLz8FypP2FVX/apzTjtaRdza0PRwtdf3JVcGOLQ/IqrajO2AzukLXP
eCgxxoVpLL+Eg8mIf1z1Ht1uq6C5UMIK0Zlk9dXqYmx0cZLxN9nh0LNtKhQLDDeoYHFx3q1SBiFe
H0Jl7o4PrHwYp8oWWNKW63Qe7OKYoA5c5K5r/kqL5MQ5tdIQonIZAJbB9sfi65yTK4Mo2Ne1/Pac
FlXlKCl4ie8s3WJlMqXkMUVf50WKUyWVl7qbAvdbl14ncgjjeUiqhrsX++ONmeooO9HSRX6KHj7e
B8gm6MoczVzNxm7AORg3xBlPdUPR6XLgSoMNIzKgnB+twfcM9WFYp4bwonJrFGTTTeGn3KfJGc9q
45SlH5KqYULwNv4aGETvoMAhwXYEjTO4jIG7lltgQZJdBeNmwfSF0Q2I1ovXtEi7uzDiFnuhq82Z
cX2hBUxQyNjwJ/9RMFx58WlEwYKMhBPFs/cEDRemHmeso/TXBKoq4NbOr1Oym2/ihXbGVOiieu1j
zlG2iqBtYv3g5lAXfjwGXrZUGXLgev8MmyDkpl5FgHy5tfUfyUDa967o5qYI9+kQrW8NP22pztUT
oDTKx5p+OonKuAPlRMqZulNDtZFn7WLyTCX45kzr5ZERzLF+e25bUTsTw2sqkD7wxOPIaXx7Al1Z
G8qjlrx2+EKPXBOS3yxVgJxu5kSO4j3q4PJACq17jEr50M4vGSTi+pa6mmCcF/jr3bU0LPBd7jTR
OppWubC+XR4WOnsI4GLDAsv94rVU1bNc6p1uzz3UHPkUgk+/s0v92wsm/kT2nT88zFZwpIU9/bM4
+Xpn0QJZQ0xlfrAV9te263DrUr/oN3ccoz7YDEDYz26xWnbJ3bPGStdiPuHq4Ihi5NxMprMPMFqY
6HQ04FBDz1/MA0VUfr1N8JJc4N8uQFHouaRIDztFwA6nQMjmot6vOpBfwevdsvalLGNIGpd/mYHJ
PNm5B9dt11M53vRbnGKjAMk5+ZJtcui0Ifl/f+lYJtlrHEzBRIGXoG0iDlxURpsbB2PZi0+wetmx
cAJ5nvm+HZ1HNizJXqILUoPXCtYRdZLQbsZOO7ZfIxaCrBqXevHv4xaXOPTu0R8w91mZ/JOjbtKt
w3j+FIk8rE+Worl075Ittg8z+pt8FWM0vxEuZ3mUzC2ZnnoW9roEnOysBwI2aBZJYfAam9Sk1x4n
SPBUGmeubrqY3famhyzxtjnu1mJXqiRML16wuCn7tMX/wwFtIbJZkarOomhXYlSxgg8iRxev8WIZ
xhv+7xNhqJXhke5glYYNFwIWqhEJMBdJnV4DxNyFO99fIFFIRSrDRBt3LpZvOENImiLXUFr7GJH0
RgICcEAUVt7v2Nf6CG1kbL7byXavfMetFn2sc8zOLIQQDhy5A7gIsmxLeUfyge9S00ygFVvyFNBC
s4zyr0hM1p1qmyk5Y5Bqghs+aD4KPMPdHwKh5puWbt5b5WKxbZNL6KfnIAEkf68qVKEthI/gyIKX
nzrgS/VQV55U27oLcPQg7ktzAnPZmx+PKaaHve3jC/4YML2+QYplLiyHjhOJ6nMgG4yu/oPbpCkV
Z8BE+E+cx4HFkmR4hK9sTV7zUzt2V77lSspPMHD1iSRB3jzNvd063zGOpo7AQykiVCxc2DnqJr32
WbvXhZzTnTem3Vecc/QchdP4zyPn5FMfeYRFVizxyAy7FJ915JoMsbZ0nacc2Dkv82byg0+ZAtr4
hLqp2UxYyNKSTqnGwYQdZ7wZSzsi1Kz9Hvf2aEII2rECTcbNHJfvv6soihGGW61MVf5tIhdVBfTs
+GwrkTxj72Va0AEI8v3qH9SXwsVViYd03dTX+doWQLgbP0Wh/YT4+z9Y59K2aI87dsq4KtqQHNy3
oL0U20PNLl58r9yxkWqCkPojoXiLhO1KX8rymCmKZ1w/QGGIh8cMTZMuTEpde3OGgqCTK3aeiQzm
UirmSpgzNGnkuGK6bpvEme08pvzyBlzUErfGbm5hYvwh/T5ML7FZmtTm1VAE2W8zRxPSA9vKUpGS
cvPJ/1p9DZy54AiC8lxZU0zNYuj51hUiBw8n+X6CEd9SwtT6YCdfW2eJxuyw2xYm6Kn2ixOL572T
Jxsv9F3FJtN9dInUt8euzKB3xgEyqhs4sTiD0a+SHbksfIEB7GFiA3ngof+ErKLbFo3qZLqMiwyI
TbDqkmaN3VxQH4C4HOfjwbdLqQ841vpPzuSVizgnPHW96T8D2fJNn1Yg6w2VJSYhvLB/LI+Ln6jw
bEc8ibeMd1n92TQu2ckAk5Z7H+PYuPhJKp5p8VJy7zmF/TPTnhE8dZnHJysg0K5zQso2bo4cVEef
pNyqv9AvyLnPoyOJCqWHpGCzGbR+Wt0xe8i7yQcpuJ5kLPpx83O+VCEBGKzrvISVKlnt4CPuddoe
/aYK/04+IbhdbXskr5dl6biIDJ757TdI3tjCWTbvMgwld2kTgasdwzVG4OPrOIBVYvbF3MYew5tt
TdFx0dQ531L2NxvJtFBBNVn3T2OSa5+TqGbMq+v1nRA7eL1xZ40P/H/NryDKkhPIQtO8+Ak5NVD+
1NzwW6nzUWMVH+nuXTQX9E09gN13o4mVgrC1ImhiWf4jtk28re7AI3uLlctFI/SSmCtg63ea+Qg6
9muPYbG9sGAYQmz4lovkz4ItQi6MMHFqOtsSytn2uKhxogZASxT35H7h2oYfLKPmfujo+N0mLKqq
S9nF8rsFr9AesLX1as+JxZ0S8yjkU953fsVskoSyC7ZhPgTqOStD4JEmImNyR3N86O9VYhMV6Xu8
WgKqBjACWFz52SVb2+HPSa3u4DZrwrhn7VafgLd1ofvYGamUTRusC5Jxx7q4h6SsCAhueTnE7ZnJ
ii5Go2X0zdqGqXWDt7g0VwerSblym9s+urerVTqak4n+K/y6IwR7UDFuSGxLAba6miXhPgMbAdok
frRhBQOGC6OVxLOrD9yI8l82tif/IoxIx5PS5fyS8zsN2bxNrfSyTWtMZ59ZQmI0OxGYbOiHKUf+
ZZf5iRwjE928p7kvau/AzxTFL6uKOWGbwE/s3bSkI/XRrGyKGwlb/FucKuNkP4t+IBxE+VhtYj6x
BmnogbyiE/6EDNFJuPXcuQjvU+VWIDkpmzbpxsbw5sSnSLGx2UeG6e0OMVC1z4vooaWylm9455AR
5G2lYSMEVy+0MqqWnW6d1Etme24qIs6RFnY9wbkIZF6dSP1TMgUX3TGAmU83OSm3Zac7J+C2Qc02
OVCYPFN5x9eeMdNLbUxVQWk46+F9lKa6ocsMwxOtxnRIcsbxH023BZeVZIM5gmJ68Mba/i8u0sz8
YYZkwcvSNnfYJQap+PbLOqIhesB5eo07n8x8agYuWbEvwWUiEluq+CoBTaj9HOAR8HexI+LhWabk
+O809s/5i0O3uQ/gTrDUDSrvZbT64M4g1J3QajAM5FQ7iRumFze9Ti5Mmkd4QV52SppxjR47bpfu
S59/ILwsHhBq2MFdSqyf8P0yGH7YFMrJ/9Ydq+WazqjVleE5mDVQ84lPbPIWIgU1iZSD0M1eMyyx
86KhtoJ0uYWz4v1MroDrTHlG+lmpwTVbbKGyuy6+T2zZ9VlfcuA2TJq1TfqJ0449apmTbYHZSPav
7rvUgfRA+2eqJP5DPYyISL1wcFlR2pyTeSTyTtVCsOjVXkkd92r6Y+iiTGdlMy0z7RGeQyBkqwJn
jf9q9Jcy7dDKy0HNn2GwutqyIl8rHXVMceRA3YM4zZxlhky1JPkZ+C7bEUesl330lfGjqjNS/1WH
IQo+HKrDRgSDPT0LDJbVYwpYbPxLXgs7TA7ftv0klbg2pbCgwZ46r+YLTNbyLs2a3NAJtEAqJn0B
vNKYEuBd37MtnU00XpGuWTowe9JtUSZLa7Ppq6nyjWlZuHfJW5TH5p9IKdwwtvoDd/OY7vK5QmUW
5MT7Hcj2sPutctY/hNlT7rUAbcd+jR1Utmch8kOObZ3xkTZTcfLZ/EaHxM09/zhE1uwd0yUg9jLz
pP5eA4LxVeh1LAvtsvsiHckGBFiW+uuUll/lG8qJWnnj+BXVHQHLecLtsyT2Dxbe8VeKZyXf8ovi
Dh94HueQsPowu7FXMT+Me/y+A490al3yQt/GTlEaCu2t+nmWNpvDNrfbDy/N2OirWQDgdcvmlWjT
aPAmJayyPDYvIPhsLipQq0L3JXNH1nGIYsEHDqkieChTSz4SqdY95hsBcjGFoNgNhznxfc5qN6w+
oO3UTyMqNRM70JjXeBxx1yK1jAdV1tgjSxM66kBUpzrpss36Fy3oBhOdDQ9gCZKRHca/8tDcxoNC
lZnUb0gsNECSfY7K9Da4i3kO+JISZ+MYCA6VQAiC6uIsw47iba4KdUoj4Yz7oo+2XPWBdl097kg0
bCC/B6yu3E4+0GhaZbfcXtPsPs4tFtYd5lo+dzC6MzEpNPdjNRGBA/M34jFXpaUYF+m5HDa2m/oP
/VziZQKSm71QwoM2OtoJ7LSxxSx3TCtoPH8gk2KtJ/hISjfFic9SHAIv1koRmrcU+QB2D232EclT
KjYUJ3HNzjSqnHPtTSRwHbxU27jofOt+zfRmR36OGKYYbAVyAMCledIRUv3/WES11kkYT1h74QtO
8q3UbAt+0VKUtJ+iRfH/5VkCPuGG56UuQMIXQR1HTyhXGFjhAVUu52Yx2T1UrdzE/818Hfxgl9BP
4cQ3hBE13pOpQ9XB4l9B0iSB511FlsLxwYNGYcAza9osqc5siYvmPsLIMLygqnQtjcXNOtSBmZ2c
qwrYxGKg02xez4TumSdwFNvWPXUVVr/G3O1C8UfCYZt3QTKI4XHUABN/XNlD8eZjtzE+GnvmtCTA
7llz/8wbVrR643WtTDFCBrz9Hl1KJQxDGZ6xP7ZuIj2/mmAmpb8ZGqk9JiWG/l9WnCTpc0yMm9ka
5RqXB3wQN7kRBC2nSwejDuIuNoR0xDivimjeVpMrF/TDoRI3JmPWqYDN/Pa0sGCen1m408+qHdhi
25GqELDLcBvzEROknMUWsByuEhG55C4xm03eYf1DoeN54eg+2yLFuNpD8nBv82Qp+eXIZn5Pi87O
Twx/GdUDXATd+rp4bZtcuwZ2BCUMZVNdCTDBhLNlP43/5TShVzsIN8giakGQKTEtrra3NZfRLwU2
Y7hFTNgiDPD1xc6I+arXrXfRYcjdyHfLWd+RZ8laDhAGFDyELRg8VszN2hUYhe1TgqmbFFJexoea
kC6+OEqs1yBU5xThh6R1x6l4RS3MBa2dRKdgrsRHGqiiom4ZxuKbWorxNgGhkqtA4LY/LnQjfj5y
3Ox3XEG2HJinjA/E7wBYbPyJ55rYfvaHQ9ov/DUg4Q9kaVDjWasoSY87dksnyHxssLy7oqcqmf1u
b1u5ynMqbNq1j04L23/nfWsfqqlp+vsqrLmpOI6F7RVyEglwKuLZRaI6rYwrURDhgIDNFGMQDFGN
KJfVe6RqVN4EUMdXmawR26IiRg3OdEqobqsoWwdZFJbubWxX3E/MHZW9coSwdAQOYYcv/DqhmTRz
QOGvKVXQ7pyUdd++XwL84yWIbGtTkvcw0IuQSg5WyaUDbLF4gRmL+z9vJzEfYkKyKOJ+7vbXMJ9J
Og/RqJ9Ipy39HSku+eEIjqmNwmV3teOsJjQV2GSDg0God85BWzKnUMhsMyMTCuLv1CLSLKmmSbeP
HiHMn4WVgAMnnRXYXewiKN6nA/zHXeSySNtkmH5DUFfK1qeiGbIVbUTT40ZKx/zwjXXTZxC0i/7I
By6wJ6gKWJ2IWfFwIyIj+pOO0eo4ulnDkFE7bgOPFmc7MBdIEqkDAyCowkdjWrs4YneQ5cNIF6f7
Jmj10Bz0OTto4B9WwHqZZUGs37RJW5yNnfIp3maXQuA6l9jv+tSXxWXpcEsfCpsp5lmGI8ajBO6o
vpnBA1IoLYgeFwcDsL4uibDlPlEcDD/IzZ1wwWs2i/t3ZpGQPCH7KV5tbpkCUcmbdDgAKfFbAo5D
uxaa1jO9uWRBkgulLAwws2vg86P98d7oRVhx5CZthr7r8VMd8qVEQ+Ddp6N7vDgcxeydZnPD0UTc
EhjYlBIKaJnNcO7M/jaCzCVoZwAejWZQ4HlM3bAHRxuannNmSWIcQtoR/u+eabxZuXJASny27Bu6
2KlZ4/oK8oh8Doc3rrjV6gzKTl/SlPa2m3AzyCQ9qe6UatCR/5V3CnsBHXKf3uVt4TvbuHU6eRDG
oSkTiPeCJ7WUSB9kPldzAhQYgVbzTfcyjxZcePdNWtK9n5eC3xhVGUhS8F9E98YMzPVbxwGYHyJo
Q3dcGQufkbKTH75fzJYB5vrf0snG56Ct+YrofmVLIRRT3j4igHAy49S0Nj1423yb64krLTY0zCZw
1f/dMVeATpkKbEY1xn5+WOnyxRCUB/HmWvHimwR63x/AjyxcctBuHwX6gIXJM8tRIlwErq1q6vYr
MDq7sIFLrB14N49mWMewaealOGu2hvCA0GdnkjY7oG9oaJ5YMD+i4MfBexx45tKTbZ2vMcDgP1jn
yVSnkZNz4GnaylavH+kKI6lQ22GyR3AdIVY+RTZAjD1utabZxbnkxlUikFOhUmb+a4r5NtjhuyK7
F0ljffEDBr9kCLsAIzDnGL6mVFdXwn0Y+/Cmwr3ABsV/Yd5ZKK62a97K0cWnh1sGKjLwWu9biNIo
QlVI5OocFg4fDQavsry0tMiCc7Ab+D5ESKnWoPZkvSgDot6YEWYq0hCO+AuXZkb7OqIK9QDpGlOw
iObYv88dcBJboKUUd0HxLa4SCoE5A/ZHBqDxZhjA8WKUJPYZXphEOWwjyyI+KALFZKtH7I0blgSG
frc2Fywj+NNprM80Gh0vuqdGTMxNRjbhDbqifLf6hqigzwilHoVk4b4TskncJ28AVwIhbgWazCnx
BIKea1ESiOnpBtWiIKjS4e3xnJkwIINa/hiNKdARbA8KSza50j1IGX4MM6Ot77irzNMt7sAPrLvW
meXWavHTsuDmhPqj9hT+jeDZqcjqzgEWaPrm+wH2ExEepm5NTFq+qCxnZI4mTfVchFnsO66kdeU5
IZqPh9l78uyJC2KtU/zcKdQ01LtqrNQj5xBTpIf114d12ZDzMJXtdhu+/yY5t4lrxdc5NNTv5COL
jFuC5QgaBr6zeIumb3/NZCh2BvkQqbjNiM4F0xr44T1PJG9m+6B+9anVjL/yNISuloXYf0saEc/E
QNcxhH4L5kocULxH6TqtASzCSPqTYx0st8tQq18mzkL56VeEJ64By7kX5IL8UIUZ53AQwCDc5E5W
qrMOBawCiauXTzcOsTFHSz0+Z0oi8QuT2Pt5ntqJ334E0QyIB6kZ/JLT9N7pFX4YNSyrMDAtxjsq
GnKY9ojYk/iYRuNuEZkLPmVTrEkiYFdPVYyx7qDHFnCNomHC4cEqImo34NyQFT5kyArBOyIRLQdg
FIAoG4ugyo51onvCR9Fga06UfiEgxcku+UXlLz31bmvL07SCd0a9/BcRRqCIre9zKqkh3B37esEi
n4V4uC8USppTXvzL3ilqCXBpNxjsSAt5HW8Q6i7PlPaRSLTYctBr7NFRex+DnNPcKLPuMmI/4EqQ
28FjwTKiA6zhOZ/aduL7yO+TV9v4BiOcA61izTr2E/v6OvvWStO1605WGWyIeLS8wic7rCsWzLn3
EHSL3WxazXLgHBkrfMTqQfNMwUjzMsagbrb94FsB1S2cHkxQUXgkmUqynModtmc52TLsHtWMAdf3
Qnt8XpAfYaN0Pex7v+3sCSCQCrCrnryowGbl57q9hTjO+gc5T/xyIESke1/iUDr0aLzqnjzhYB2k
sdOJVVY2YEJSMLnp2urkF6GaMUKnLvxs29TT+vwAOKAwmAaxEW83wvzBdRg0m2xmcwuchq+K9prp
t0tnCJU6RYp/IizIxVNrPRTWhr5cNh//7zYHmEUeJ6IJL9uAiLLfTFvrh6EsMakQSXTEHg2iMiCO
hobePEou/sZBb/XnevB47ZJpYz8y1S7jdQ0AB3ZWPfDdyEji8FJOw5JXjgW/YebUuzpVxeUS04/V
7ULE+eUcsLz/aace42/TsRs/TFlqe1uHfNO7Pw9QU+Dd2/XfsMkqZFeqaf13n2wJfyIfEooeXL8o
gQcI0/RcZkpQAthbdXiQs6t7XF4p7sNtRKbdXKykaziWAEB1+EaJ/JLSKCNXYdp0jE9ZjExbUME5
V1DESbZ0dvNrjkDwYWPB8fdo5eQrvid7DovfKX1+CLAotrR2eolJ9LnE7i4vRWANbE8NVRv5g2mc
NZw+JSAuLlPsdzLf4fr2kGCcxSmOKXhpOkkNwXyDO5AvDhI/O76c621+IWsJIKBsxpRfJd3jFCPF
VLEuJ9NmbQP3iCai8RFCA1YNV6yJuZkX5HiE9Fi8QrXDFBIYC0uTmgfFs4yVIrmkLAIm2otahAXB
uDrd6p7pdF/jDZPPKu+wdaFnsoZXvJzeSnKsRKAy12Pt7rl98VKhwpevFo0F05dH/PS9Ji268IVr
R1ANNGhgt8x6/UdXYnI4M9M2tpGpKDzmZbZAMfiv1GM3Ai6eCyxjZ69RA0WifDRt+95Hi/CCzdqO
3IitT4BebCHABUzbbT+wUsb5AOEWDEH8K+oGYyPkOHrJL3wXnIcyrsauvSN8yvfLc3m9MNvoMcCU
zio7piWPmQSYelXjV92V4FIPAgPkG547yphaI/U5U4hNBdHSuHBec5DP1VcdhhT3gsvMbv/j7Ex2
5Ea2bPsrFzl+hse+KbxbA++j9wiFSwpNCA817PvGSH79W8yaKHlF90LMEgLSGSTNjGbn7L12HliC
DmyJ20jTS+u2dbReTQ+GXhMLQPgP1aOtn9mjf6MXvQB1mUd6ei4NpbR3nIHd8B1VFcVo0uD14iUz
G8M/JaxW8i2pbAoldM8bC6JpgyzPPAUJdB+IgNNm1WkVru+VnG9/USVzjZo9RVNQ8ShHuqS/2o6j
BHCFGrkiKA3dGCEwhl1cWp/aChMcX+oOzDL1ZDcYgHw7WkPEg92kX9sIGsodo6ivQzRTOZFcaydh
63pLZ3wqP/qmSnhHmbgqSTauTwcgVAlTfmr71gHI07alPCGVSMSABYDxI9aoUqLJhgPLyWkPMXWX
gYaHmVtEc42Vw/LUKQNmL4m7sv5MtyEXJzt17PSlBSOgY+PRGj+m3YPCg9qqD79FwyrlIZOO8Ekf
W8uwXGKQOBnk/Q0NNhkqiODqsHgDLEfxHyVSHisvokjVylzlTlqJt9GvVEtbj9bgY9EgcwdLABMm
z/QdqWRmVm20WnOyZ0HYRQ6ZQCXbCwtOIjwmawIynmadZ1Mq3Y54NcphR2YOepj7UXP4vwYH5Lyx
SbzMTFFhoYruzVWDh0IJN0FgRm9RqoywfjjEf/KjIBzQQzX5W0kXQ9PviWB11Nu0UAkIyhir93GA
3nalcDZT0a3aWEnBpQC0XdWlG5d7zndd7m6DcKSFuVZLDXPAttBR0D03FeL+R0ruDTlKeJVk9x08
pT58zyxCVe/ZuYzuL82BA7tuiGWo7gqOnQoOHNbd2xCXEThYm20Fwwbf432KnrV4rIlpqXayNCV9
v7ooX1yjI3m7hjBmY+TJIBOuQT4OWIpCZOwn1auqXzjAA+O516IRQWetDMmTl47kxRu+JSJsO+RD
HgLKuUSijzK9F5lIfxDNVCd7cnMVHR+daZNdK6lUHTsk9v6hL/mKZOtIg9X6aNaU/0pKyWmgFZvG
sMSZYGmVKJ2KR/iJUHQ2a2u0jujpHazCEIERYzs7pEx29E6jzUweqBMpGPkokrMjSP2IZHKK3CBA
iemiq1LVXv+TyLwE533ClmnUVpFOSAqyyU4j1dnwqRyuaTJVJyXsJWOw4xNByYrW5GPsVLBXbPwW
+g0G0IFXLomDYiNVu9WvLo3651inTWzTd1addkuH13WJtCCQyXvCR1TZ37DSlaDuPCc5EzTk1dS0
feHKTxHjymQwKWKQq6avOgvaNa9r5XYo4u8Ne/TKRznQxbvv2lSHMQnG3v4Z0ofTX4uefQq6VA9G
hxthhnHXrrBLFIu+aT25VZfboMx6QYyG2xQg1VRT2Te1mxPT1QeUc6qQhOmpvVhobMrJ65naO7Ef
C1QhGqE/Kxs6J5KjKDBuC5k57x4u02itVkqHZq1WES9HoTA2ihq7X7NRQxyF6MkzVw4lULlHzEee
q2IK4xWIkfMJU0FDqZ2PdaEY8lyAAQ42I9ETkEBaKzZuO+RiJSU51mq+9znCUGyz2iurwvCgOxIW
YQRol4jjFB4OZp+ofaABlL5RnRY+SIcSMwMAz/QX8oHhLi+dbhdy7vnS+mF+JOnb3HXsBR5UhLuP
wkrcz54p+7eWw5JOKAAsBYpLcXjfUyQ+OyxvoPs9xXcOQjNyvNtkK1I0E75is/uFpLEeZdW821nh
TGxNh8oSR55ix5wj/C2hU/wT8lj1TUtK3VrbYRC/TCqGTwT3ap/QgfXYxEJfuQXmxAcNOQGHqrzx
H5OsJmtYr5G2c54E/hNKVAuSnIVfWmHrdxBYEvxwlQ+LvB6qX5hI+zu29+S8jDVhDex+sv6nUFvf
2hopFU+YEnh+Xsn6dgfsRAhH+GXmCP6eLEoZ9npAZWVS/XISzwgr4Fly26cOgQv4GN0sv6mBWZ5S
H6IH+xrTf2g8jOKHPiM/cMsmMSbtrfXhrwqXlnQXa/IJ3zT9SKe08nUqElN5HKsQbMYqQ8MyngY2
Zlq47sqxAhheg45al4Hl/jALzAmbgBXuLklK6o95hcJsnRSgTVPHRFKZWyYHU3p2MnrLPC04+5oZ
36c6QRvryrWL4kAHJsVFZ6fBvrSnZidV0cI6uJEirR2pPbH9JdDa9ICGk8872DP7l09EGqfRGIb7
hq6M39GO6kZ5tDSR4Ln3O+MGfJDfQ8Q0M2WVUW7nawqLzsbSpvaYAlNNkvvpWbVFQocWhFtAFSkW
MM/J74tUGfQ11YPU2LhJZpY3dAWwrOAMo3icDSXoQGydiUpb1HPGjUt5Lll3Uaw+kFnfb2xolKx5
VuLUNyM6vW8dpBdzQ9Y7q0xe2V6NUUsGrxJ7VLJp6cTmJ9vqkDi1Ndf8Dtw8xuRVx7ZzRBxpdBvS
6G3jYCWRI7Yirhsa6BEG50lnRJ4I0TgGUG0yrHUchqlf556+Lx27S+/YOqgGSiWROBw77CHmt/5u
YxhqmnylRw+7QWYpiGulxiigC6M+STOx3JXTWMoPHeLQWUSqgCji6+YZbGwLpmZEh0ifNEnfbEdF
j4yJENNjhwQVrjokBKyhMHiIzm6L8tk0G2pWedbSLnY157avhsa49WIUn1vXNNjURBoarC0chobO
r4p+jX5YKYynuJDaey2tJrvHfFOHp7xsxJsq1CK/tcw+feRMRaMevzB5R7A7DGRcHMoIocsHEmmq
RicRmzACcUJfU30fNPbiRNcKxb/XKodlrxdlH7KnQrmKtkekZ6WM3Zj9K8c5mJd0U8ttmHIo39KY
TU+OGpTMQcKR7u2+6H1OEgGLcyNDyybcOQHLbOEUfa7bNrjNY05tG9G40QlBQ3UyOa7dKhyB5MEl
oAmrEUoID05ioQSvboZJ+jumj6x/yHyaZ9Rzzdjb9NqYIC8KfI0x4zcFsp8Aybl6H7l6VJyaQk37
B5ywef0aR7mOTbkICidZ0dgtc5SK4NX37M/Jv+VrbJp3li2wZPpUd7MzEqpYvDqhDhtDFiQaYfvG
pbkGD0A6oeNmDQskVPGUKl6fKW4E1j1Sxg0rMs8fVF4u70MlSJOtGiS5oP9jKggHRC+8B7IJhLEP
kYCC4QwHGFpka1K1y2jh2DfTobN6i7CpuAbuVMNLb2LYysDHFEydawlFgrHDe+oeiAEKtTeJA7Lu
18B9QpOcWlQaXxSVQtqmSGEXv4qRg8pnF7s6zdhYevYbD6Y0qBARDXLQ3d4fTrS+XLmraaOB0UI4
ru0xLEdYdH320g8YXDL7MEq2GGuZdybrLlsSrBt2bkferjaayNi3vSucE05u1MIrKuwyIj/WM7+Q
EqUSkcP3yN5EkholRmZiLIE9+W4crBIkWYRl2pj62Ta6GkgIkso3g9L74b1LvSnbahgo8gOJoXVy
tG3L4RdkXtr6M1XqAcGaFsMdeCs0uyw5/A95v2ZPkmenpG6T9pbVLk3PgZcLYxelkVaZGwQ7EfYz
T8mrpwSbn3bsbXVoH7o8yNMnXAj2SKcnGmgccgJw0VIopXvbJHSYvgxkfGpbugfkXTPb/WFHaLCW
vSJW1Aagn3ymTxqy2WBYp4ZB0D07rIQmrhUiJeNjlRl4RTGxnhKsSOZPtQky+zhxy4btMBY8pk0G
TdtAdjSgQN2YXVDaW9ogaYLWzafbue1BdE3MlKp8Dpi9+i5lGWJriNz8l0VoT7MVMij4+Cum/a3v
7fSTSU8n2iW203abNoyR6llWQAXRlFBjKQEO6Dr63C2/jqllU4Ey7Bp/VSxb0jgouoKfxr4Sb1xp
V95jGbjGYxlxttimpRjeSfHQ2UFEbYODyeoxyW9ILY1xzdDhW0nWaSSmmqt9rjCcYkpP2QPis6Bi
T7kJ+9ZaIdPiqWA/OAlggvqLQsIN1V5aMncFH6KO6rxa/9ClVOWNr0cNRPjQrbuDotHmhjbgk5Ft
F0QDwrWjhwAdM2epYfrQOVV610KbNbhUWiXTmAwiv4rpn5FWQqGZXlh+KFwSJ+GIUEvEQAIBaduk
oVtth4Rg3BvowOy7A6NWvHUlqPJsidko0UTqNNnuiJwr0UBSrifCPJ0akuyf7TVd7s5Z1XoS+jtg
dxj7TbRWRIJNx9sV79RwdrVpV2QnF3wiVvBWtS+2RzFmGzmZgGNIcwmtUkNtbF07JR9gLTIS/ZYx
ln/pwmTYU8K22m2BMzXajnWiGAfWLQW1FEenJzX3wDWPQ6SN0Pa86rNtVPXwuUTy2JHSLuTwPZQR
O/wxt+DS8FRlfyDEJHiEFKMWL5yfAIs7QznoN3wyfJ32jQOahMZsnbfaCo13KR8Rbmr5wTJh5oDK
I91l50mXvWFZpRoOm6oW4UMocFCs6bVn7iEQ1ZDjVCsImFw5YecEd3DmIyQObZsHaBcM/x0IgKEB
l5XBXSQhWj6OJHOOD65sG+sJTuLYgtOE6bMxhbDONrhaf2VWITscNS+T+BAPNLDIXqyj6V/C6jFC
Ln3LxGq/+S5GP0Z7F38t/NgJnkABuPEN+XfVuEtL034B5yP7LVlLuIJYIWV+GqmOIiLCaxzjNGf1
4Aho9YjcCFjlRZiR+GJB5SvuMA572Z2VhlHPE0EtgBK7aaj2uZlnQdEq2+3IzxCxAdBXbFoBsOZk
abjDITqh0t/xxqrxxCne1TbEVGQFg6gczgioiLa08kAFPA9+Pz12bWUW95G0ZHRfOTHxiiOGzHzr
jlkLRpOt7HeIUsjus7StzqNZyG7rEQPdcWNhykQb9QxzejcOO6sJDHtbDQ40m4R0Uf1VNwGn/FAL
BSEs/dRIHkciS4aN6Ay92JcVVau9k/DFWrFWtkSvDLrjbHItlTZV6C4jBD1nNdmR1VF8iget+YX9
G0og1j/ryStRJKGAaxHWSwtM/02EqEcehCPCYNNRTW1/pFTXYc0HNMGBlsjK2+vUuNUNqnr47Mlg
u69+K9BuaiA5ktsuFU12Q8+9Uja0kEW3Q5NFXdA0g7y4TzFlHEwSCR028QBkUGBiGZIabVhg4D/V
gqNvCVLsUafnvR+cNG/PZtomSE4655tTkGFaZVq5N+tMnDq9dJCsgFx/ScKheDLJw2C+Q8LbMiUI
znHt/GdD/O7EQ1OR5CWeJ9jq29pzQY3gXLMG7kbE5rem0hX5kf2D+mh4wjb2uh1zWNOBZ/5Mq8BF
gDfWt5i1LeCIWr+paMF+YjnT9mEg1HSLS9/aAs1N9zAXhueiU3RsZBmoPr223qnWdZ+KgJD3G6xZ
5veB1fjOVXtxUzbe+A3aKrTX3LHLNaYm6pM1EZiHqIKLtFPa3jD5eii2vimyoP6UB711W9fYrddx
0SFFDWkzPwtALTp808jao4wKt5lK3CgobmtHWAQCm9TtblG1tgpH9MIKHwFBt+FNphk2o4HAxnUr
oPoVUejdBPU4kKSJ6G+Fszb8WkURaFdZ6ByZRYjaewXYHNW8WesBGgwmT0dSK41eKq2N/AK9OChJ
pQ2wowtL1eQhL83qxfN1WgrwDKFkUBEg9K/EBfXQk35RFivsr+0PUshsgNI1xH7oC0r9IKgk1BuT
jgTu4SgeCA4ts5HNXT2Y2IngmrQ77KoD0HFdfaLA794HMQ5ozIPjmy0H/USCK0IHjpcGgEk8K3c8
4yC8IVUvwohHO5FlVfBbSqkpbz1eTuUAQnHaG1H3a+izdTlwgCYGbsRA9OsD9J1R3g+ZHuVrwDT4
NiC60l66UfqI4gibxTTZN1aqH+GWwDXtknKvyrq6g0in7zEh6U8ObK7PcUlUB9Eg1Y4df/3iJ1lV
753QhXNRcXBjFXaMprrTYkS5VFFQWaz00BG0RnKQAJusiwcqD35lahuS9iBpFaphSTTOuBo++wm8
7LKU6ad8qLUH6noVPnGINp/lWOZEl5UOjUEHMbNKn8Tqsvzg4NBytwnRw7A2AZ0Q6N7VJdvCTBZ8
uD0XLj3hwLxCRDD0g0n/8LZ+MUYP7VTt4StARankqcHXginxDAm4P1SFKr/SZoULOHrKOSRK4sYz
BvOAsym7wTwUDVvbx5m2kcko4huDTXP6TZSQGnd6FkuUlwSGGmulcCvIrZz6OBVknRpt/YjW2QGJ
PLlOkZOCxaeomKqOBd0yq/DfdqEuSF0tZc7bbjjVkWM59vuwirsaKXY4ene4DEb35DpELb2WrLds
C8yaXM0hcrzkHmp9S24LnXiqeYKsGMV2zI3qFOF7xNi8s/3GuENdDeO60s0jGq6ejRn/VuRdgtCz
VDE0F2VETbJtf0iViepmVTkcdGtqK1ewIYhKxePIib/3RgKrET3vu2rEPluQqOU95QU4Lgg5kf8L
Emt9zAwqXiQ0h9Vt1/SfQM9ExqOSRFhCetZ3shn0MQT4BLVoExkkTe0a2LwwEaiASGh3oqtvEdqp
dbLCIYHhOCyykamq08sJQerS521Pg6ANxQdBBR0Y7iN4JiqhgC4hwMHOAfKreU8ow0fRbwQSy3Y/
6iLmZCjMwk1f0X6qYbNJa8V06h1gQhJXMe4hTJFNfrRrDCoyEyUsSZIWoYRt04YzcLMJ1VGYBviw
2ijqjeCY3ub3RByPyYlgZFF8GWTd8VcVjWb0t6Za0w29qUqbVs/GgQxSnZE8dnj0clKP6ShIHxcZ
kxz/t78xqV5PQ86yG5pVMB6HtXAN98UhUIN9AewIMdxafLPjnzRABxtKtDQwyXGGSOzhxStNXbv5
61//97//3/f+v/yfVPnAsOXZv7I2PSLhbep//2X89a/if/715se//xLEHlBy5fSm8O/fzy8h5+N/
/6X+H0crhMnf5pyRO3GaduAj25hc15d/3f7zrzvuP38dVE6g65qwz2mue3s/sSg0ECHIp9E2gxcb
LdaXUqjW+fLVzIWrObOrNXguKfwpzwhXlR3qznwno2lrzadqd/kSmrZwjelOf3tekK08FYq08+yI
KBg+exYpw1NCMukInGLMAa9BYWet+WbxGONdCEwkvAHpV7aPXhKWHnxPLwXVhE4D7yVujDBLixWb
S6ffU6rNVJRFFYXDldZWof6Zkza+UPb+Q/CuCVUn8MWx+9Lqd2IAxHd7+a4WBoFj/fOm6siiSZdm
08ia/AgKuYH9pgBHah0+doHpjf321ITpyppzpvEjGMpMfwYVV4R0QTEgNPnq8iWWhtp0b79dIo67
HkKP3b+UZvuppva2pjZdbclR36js+NaZpyRX7mZpnOn/vBQcCh9FUm2fKwzD+8hVqWMS2UG34f7y
vahLo2z6999vxjVA3zjj8FLr6i8JrZdAYOVmGGj41i6yyrLDsIWhDpvE62iU/T0BHsS2JsaVATG9
+D+sCo76z+tTlHZ0QQLjndb1OrREn1NHDWgvBYx/8lpP9OdRa/Urt7t0tdka1IoyrYVdGee4S8DE
YeGmaYnZPqqOpXTtKwNkYZDbs7UoDqO8aXS3OfkJNTwS4cZD13bjj8uvbGFM2LO1R8qKYwA73LPC
d4yaAIcprdC2XRY+Xb7A0p8/W3gUFFqjoWfmWXal703WoKb4ZOeNoXzsLdizRaDKRpoQiNTO+Eka
iDK0S4IEN1eAQH6bwBf54HuYrQW541FbHRv32YvwttMtY+uB2C98vPycll7EbB1o6ZoSbmwa59JD
U9aP4gfiRn2LFiq58lFbehOz6Y8OV++CMA2faQpH7wPtu4ca3tvd5b9/6ddnUx+apwoYqx5eDFUD
HeKxVaPuO6owsz92gdncNvARk9eYOOe4qKr7hkP6oUT+8fnyry/MZXs+l1sgPHaT1Hey9c1ipdl+
vQmHMMWrSGbESs+C4so4mubtH9YoazafS2Uwqd874uilbFrYQ4HXBjSmEfuyGmCE4QjwqVcWEHuM
rLty0YW3Y82muQtKxo28xj735HD0rxU7XmSrKPrH/eXnt/AZs2bTHNwKlk6rj8+ukeDBL+Sj7cXR
Kusc5IW5dQQi83L5SkvPbzbfIXXnCcYi71im1HVJMdimCTGE2kiAk16BzUH00qfVw8i3+8rMWZib
1mzql37SoTCKuaRvKie09gG6kyE/ojG4Nv2XXtD07799OZEYUzuRfvScV1XxCugweB05ily5gaVf
n019xWmlxALpPxM6joez7CAB3jWEVMSbyy9lYfpYs9mfYOSK8AEb8KsacxM5VcdZunbWdSEeAHtp
H7yP2RpgAXRhfobO2Yl7NDJpbd2D3PauTJKl1zxbA4zWQe4b9M2dRhmguXXylgDjymPme2pL/sTl
R7XwLszZ/M9tVLT0GVt06kqA2LOWA9ESyH6N8eHyFRZehjmb7JjWbWk3CBhKP0N7PVjfoEUiqPao
DGalfL58laX7mM34GlQ2DjUvePG9erjR3Cp6x+sVXvmqL7wLczbLc6O3yIm2vWcEn0aHPl1VEPjR
l3MSR70JjAgz3uX7mJ7KH9Zjcza5fV+b0HZe8szbJ6/MnRztx1qhbP/3kozvvyCmPn69fLWlpzb9
+2/zHIZJKvq2TZ61KEfSAaqYD6ROMk925eUvPbjZVMff0wPga+Udd4KRPneRjxYl3U3yvT92C7O5
Hquq3VuanzxbLiXS1Oi0IymOH/yQmLMpriVuSwCOFj9DmJgEX8DaffksrZqZormf8SccP3Ybs9ku
jRJlvNK0z4Y6YoUP4mxjKxBUL//6wqgy5rM8Io+n94l+n+7AIhdn1fYqPuf6HWQJtsKBNl9WXXnn
C4PKmE14j+ZMQTmtPclOIfDG6vlO3TUKApsre6+lu5nNdcfArtkkXvOcIxJfGT07FccHZ61D0qZH
Xu9EZb5QPSuu3JA6vYQ/TEpjNv1LIwTqFpIlFVaVtR3wdm5ammEH7MHrweV8PJRT0TQbEliYDRgu
OAFX3tzitWcLQgg7zLJghuCMcY6Dmq49kUdrA0zohsybat0a41MP7HldpfyTAAnysZXImK0N9LOM
1Buc4NnQrPu4ClQsBM5rrlDWQqUCW3rwmrXJZufyEF280dlSQXNAgeNvQCOLBuUr3MUk8/ZIQYr4
XILq7+7SsQ/Rt5oQi1daqlg18L4WGuLGD2wFlf8H/47ZgjLgm0IE1NcM2XDY90RNISdRf3mipREJ
j8YQPrFJ0QCbRcHVkbhXRtnCntWYLzWkj7kKadLPuazcWzm+IoU+Wg52l78/lZ5IN5fvcOGDbMyW
mtJ2G8TXTXdqgMEcA6sq92jw0xWfz+xH7wfl9vJ1FtZ+fbboeIRGKBTLu3NpomxLFcTSvjTvu4xm
++UrLKw0+nylaSJcPH5ZPNUm0I5NIx3vCy0a8f6xn5+tM1YRWcQJR+VdjDnUjLeYo7HtpPQSIn93
+RILS5k+W1mIKlB6bDTeMS8K6vwUbWq/V3bYycuNyNs1JMNjpyJYvXy5pVcy/ftv3/sQi4pmmRp2
GjMwwwdFF+AYHHcwmy/0LTr9yul74VCkz5aO0q8U6IYyfbb06oageMKpu+9sMe7aaMpAn1YPVWm3
1bStuXxjC2Nany0eIYybFNUt6QSpqQqswwhp4mGVZ4UIiJGI09C+q3xTxsMHb3G2SuB1b7uBk9gJ
K9oXzdHtN6fQKVm1hLswj25RNXzqTZM6cAaK6cpdLo332RKhuLQ/sOPnz2UL5mmvFBMxHBeG8fXy
U1xYgvTZygCe12lUQD+netIv1yqVdVzGB89kb9jQSs8c68q4X7gTbbY2YHAMCQ4Ik+fBapNXD8bf
cwaw7PJtLP34bFkAO0jnE6nOEzYZsPIYdTR7N2oQtjeXL7AwjbTZwlCTrUWCgJY8e8ILzDtIAwlc
xIpyL9QEWqU4RT92odnyEIO0QinFY2oRr8fIIf1EATafVHemULubyxdZqpNrs1VBA7uk0hTP7xBt
4WlGB4g9DU1/qMhHv2b+sPnB9JoqcksARrTPm9cmrx5El36//BcsvbDp339blsRA5As0DvubjsR5
NYZxsC9sglgv//rS25qtDbVZOQO5g+kJUS5ZZeWob1oYdA8IKfLz5UssLHh/97l+uwErMzHvQfE9
TsQb7KnNe01YNFFUD5pf3SDGVCchOQUo/9puYemRzZaCNHKCwdRs65vlIZe7sYxc+JsYgY/8fPmW
lp7abC3QpK6bIPq8Y6rCvKEEWYzPRG2w3SKz7dqyvfDc1Nky0I45sRtj6h2Ry0IaDYvjFMW0amu2
I9IcfxH4+oQJ7EcyGj8/dFvqbG1wVavCGuvH76XaEMWqW5DhahimuKvE+vIllm5qtjr4ShCavWaI
Y9qECPAk6sOAdEjiRyZ7hXVsC2VPAM4Lir7gyhBfmsLqbKGgrR3nhloNP1Kv9J/CwfTXqRLke18k
Gd7RBjCtBz0fp6i3FzLV1nWN4sOr3Tcb1ceVZXFhTKqzdcQD7aWHUTqclcbMT57EBIoMKdtffqwL
A1KdLRI+qraotdLgfSBzYUfBHahUHEJtw2105QaWLjFbKXDd2ISry+Ad/PN9qHbevrGBr6PIKq6M
jaUraP9c6ZDyS/REfXZ0wrzcK2063KY95sSmQXp9+TktbCnV2cpAYIAN1dm3j3lHtcUDioWxbufZ
0wk5FxloK2P74XXo79PcbyufRCumoD8P3nGtN1siR4vHSMObePleFkaUMlsfpBlygDDq6mh4Dcg+
AmfB7FXkOH6wMKLMloO29AqX6rZ9rHXrXo7eg6OBhfv7OQGBvoFR+PS/mKYLb1+ZrQwAU/MEm29x
xDFgbAHVdDdWzdsXVpRdGcJLT2y2ELRw1jvgWiCtygTYFoUxBQ2eN/y6/EKW7mD6999e9xBkQpix
Xx/jmkI0NfbuQcvNV/jl3dfLV1gYvsp0Y79dAVh14I9k7h61HuFZ2NqvllK/p4FLKiRijb9PRP1U
7rl8uaXnNZvydgJsmrz78dwIyGp3CgGbdIx8qK3Blb3B0iObTXktpYTYeEX6P3sDdu5kmGAsIHnj
9WO3MJ/wdg4gycxdclSECqJXd25GVSrby7++9OfP9gESEmpKSEl6TCFKhlAFiAMGnEM43osJhnH4
0HtQ3dlM51OY2ZaeDcfB1r94GFpwCX2w4aS6s1nuKOSL+FY9HMso+tFaclghx7i2hEwz6z+Lg6o7
m9TOKKy4EsNw9IakvFXsbGLrJ9YRHW6+1turR9w/j1TVnc/sWjatGUPhxzsriIntXf1XXGfalfrb
0s/PZjaiRTMWsovfe6M/E+tTbYqebcPlQTQ9iz89o+miv01qODSBFbLXO9YTpBG8EcZgQs3I5XWU
dcZ3Cgtcd6WO9ucBS7bFP6/l4Ywnsslojq0+grsYNbQ2eh/f4r2Vp8u3s3SJ2ZSOG8YSxnPJJbJ6
XMWE/aVA+dQW8SbxrsXrxy4zm9gedgI/dbGVkw2OHjKkZbqCHRLuqE9m75evsfTaZ9PbK6bALsAA
Rw3zxT1hV/W5KR35oe+3Olcuati0SbfL22MO/nJVOtaxD5nal//0hYnnzGY1rKIIBE7SHbEq0ljE
pw+Ala9pgDtsFWFcvbI0LbxtZzbBp0OKocVOeyw98yd++nFldM1XijvXNFVLNzKb2QHi0aLrB/8d
oD4QzaqrsVjpL0QihHe5bl/pYS68aWe6vd/mYKoA2UOiWh7TETuX6rvQscxvl1/F0m9P//7bbxsY
mSXEG347kRrVcdofMS6/Ky/gz1sC1ZnN6BhkeWS2Wvp9+suN0LzF/bcHe3n/94VGp/sKZSa/MqqW
bmU2tz2pJqqEUsyWsy432nRo89zk7WPPaTajyZFVdHukzlqqQu5h55mf3Mq9dkJa+tNnc5mkWNFW
bloe80oF8l7n/URCzJOPiaogHfzzLeObC6q2dYpvDmvpHSnL4wsQX39z+dlMv/KHb8Rc+0d+joSd
IItvOWbISl0BvbDUauuq/VBYO+jsdnPnYMRpMDBYiSmplnuj55AxaTfex96POXv5RhBUTdGU2jl0
Cm/l4ybbNBHM08t3uPB+5s1k3GV6bzmh+TRYIZFFtYl/aVPUBHx88AKzARA4BpEo0LvOEXkDylGJ
pH4/4v40r3z3ll7RbCXUpRcTPlzF37FyInLqs3RXW69p336KZNDjkS/zTaiEr0NffmzRmsspoUrn
sRo58Xf0dgTsioiUdoU+54deiD1bEuPWjAKsCfaTRj6VsaboCYbQwNl8uPz7C9seexoIvy2L+UDo
SiAKGxYWopTWT17+3tlS3poACc2nD8sgVHu2RlqB3jWNtEZCgtxDaSM/c0k//+Bzmk0LyzIFpyRM
hVhIvPiB8Hcw9QPVHutjA9eer4sa6aRh1CZHwh+arYc49J0PCgCJy+9h4QP7H3LKUIl8rRnb76rD
4a6EAb6Op/1BRHQjpIEq+Nh2Zy6mVALSHXCvAsWqlTh4yKHYwsD3ujDafuhG5sJJIEiyTSpQnUjC
JF4ePuKtjjN5sBEB6LZyc/kyCwvVXD6ZQyLuRZ0knPms0X7wqX+1O42svfBjH1lrtuNJa5/4ly4M
nzxfZeK1rekqm1FVhvTKg1q6g9nMTuvWAJikJMfQz62b2lD9z2YQ2ddU5NO4/MO3yppNbIVOmKo3
FKcVaYckRhHV0f4Mq76oD4GZTNFzY2t7h1E3pICDEYlvPVzsdkd8nfbFl5ChwE8YZQcMt1ShHsvQ
V0dyxceS/yaGLSQRvtGoT1NLxvY02nn7gM0jKfZekBJnqmmD7q5BkibZgwl2nC9IETt1QDi7ZgFs
NvJOfUhNcmy/GthtaUvB0CBJbUXhpHSf0BWSjzjGAHcPBs7GmKCHyKufmQ4g/bVRNeKfcCoN9j61
C2GG4kjne+8iwoh3Tdjyxzek6fMFK+Fj0npQL3alVR+0WknXQK7tzQcGMD8+W7AcsF++qhPlMlGQ
oO2E1N+jkGy5j/38bLkqFS1QQRAp8OiI+JINVdVKjtfUq0tPZvYVNxqrjLN4GHBQd6u+avZ5EF+Z
2NPw/49xi3F5+rD/9kHyEpKn6t7nuVCYB0KuKb9a7CIb27/a0ln46+dLlFCTQCcVdtxlxPiMBvhG
T17565d+erb9aJHcF4XewA/Q413f1zdD2VxZL/74heDBzBckvfEcgtnGnZ73ezHe1zV56ZQqsmtN
1qW/fbYgwbon6TzlpZpWvQtVG7zUh1QB/O3TJX97qQbqaXg75bjjOLxLtTfXyq+IHP7uGfxpvMx2
FR0IHN8peZkkK7hbY2Wt9LV9C6JkI7BpX9klLQ3K2WQ1vUyortKOO4zpL6YU1BXNnS6qt8uTdenV
ziarS+RIPRG2d0qf73tF7su4vQ1qCjZVeuU5Ld3BbMYWDXF+sDrGnWXpxkakubYueoOUelC4V7Yw
f9xKarCu/vmSyyR1DWAwXCLHZ2DgLdwi1vW2te7U26A1v6la4l/7vP15lZgrtrWmCoLUZKx24bAF
PnIj82sN34WXYc6msNE5oDdEMe7KiRuPdzOh0x8IEiyFt8IVml+ZzwvTbS7YLodeAd0JdaMdT0BI
tm4eXxmt0wP/w5SYC7QN0qg4fhrZhIbzozu46+0bmKqc/Xbuk/09/MpbOqpWoDwRPBRfkbwujDBz
NsdzqF4ORwmuChmONIRKfbK86v9zdibNcepsG/5FVEkChNj2aBs7nTjxybChMpwIAWKexK//bvJu
fBTTfNWbVMoL1BoeDc9wXwVESMnv62aytsAsU+8gwQ9x6MGcoNaT7kJJD1AQ2hUkOML//4xn0m1n
p/3EjpNBJmCB0hOkpnH9kRK18WmWna73Ym3eLWMHjSyX4GTh9JmGrwaiFbz9eP3LayvXsnEKpGqa
OD5mwC/LL7UTnOg0fAFa+xPAShs++JU27DTtuu/E4KSeOaXgMRROeiIgw4Se+QzN4PP1bqwMkJ2c
jbqrEYjiZIYEjjxDLfpDl/gbNreyRj3LtomGbhWTHCsIcsakO6TkIVAbO+zaz15G7NUZxyqTQsEi
wcWlLBA45xoRNDpurZo3HYzM9ZYevf564Wd6MDk7QwTiTqbBc6yGO9Z0H9NOXdzee0ir8XB9/Nem
eOngq6aCUCJrh2KQXCC/drUe78cZ6O0REh3M/329jbXBskwZYbSkwRfNKetK9RMiLw0DMreqbruG
edZ5DTo04GkQVDmV3vwdyl4zwNRIfbz+21e2ITsLOkTVPjQ6A3PqsowegCVLn03afu0yvHcVYts7
VjX5jYvKMmko1cVOHSbkFHcQGwOQCPTFhxlIsuZ0vTMrFmFnQKN0MgFgCaRqJSR9KJfUApBW1JH6
rt7Yllbm2k6BznztpkgJRcpwB7QqmSpxHspx6wK49nXLpJVsDSqNwWaC7H98ZLOavrtIdvvn+vCs
fX2xkVe2kBVAAPmEQEkZSVLOk4gn1E9MkHO9/vm10besWs2FDv0YQ6ORj7QHJK04yxBBiSHeXK1r
TSw9e9UDkzhTBb4rOYHR9mJc/qluu483FrUx185q5h4gv7Xb4p1ZC/ae4yoGQBvIMluBp7UJsCwZ
2VTGxXsEZxqKKcb6oY0zFt/3Mw1uKmtCD6zzmJspmFo8M0+xi6IZ0w75PbRoi40ZXhbKG3cxO18Z
ThZoofUDvl4Hn1oc/af/2RgqDXd0SPltG56drDymZQVULdRPsox8h+/kF4C5auNevzIFbDmSXq2g
kYkQT3ws0syBowJEAsgsqX7a+PrK+vwrUVmMI5itGl/PYyCtaPZJIrvmjILrrajN2u+3bHiunUQj
pZKe5ooufNTcOTbMTY43mbCdmYy8fTCN4YM8EWiQnplAWqjHlgcPcG0ba2itA8vfX02AajUqu0pJ
TgqyPvdeigC43zAIul/vwdrn3f9+Hmq+fjP6johYaMJ/yrIBeZu2bvj+ts9bFhxTCLMhISeM2h7q
yMzr5fT/+fza+rHMlziqrhe/aeTRkfcPUB/ti1PaMzKdOop44y1RHuYy6yCGfrvKQn8Mop5UDJ7m
AHS8fYsU/q/XR2mlG3+lGWeoKwNfTUSZ4c/xAJ4A4IP1qfGQrXhbC5YZk24IY4P8V3gEcVERhQRD
uVP83tXgJtzWhHUW1w6DoqKfiEgSmdz1E9IPfBfEgNnT5HC9iZX91M4iBoN4RgB24enR4JNOqweV
NT+G2YumdOuqvWIPdo7wCCnQPJ6yMdJZChwYDyDsnFcT23idr31++fsrawYKMQCYWglUahZA5ub+
s59Lfr4+PGvLyLJlBm6YBNLVPcV5+Y/R0BJiff9uKsDLvd7A2q+3rHmcUOipC2+MYpR3ABILpyxY
JHJjM12bXcuYM0g8TmCJuqfeqx64g720phAyrMQTZBBvUi1grp0PTJDoUxdS4MRBTuuOxNr/pxka
9q5IQZW+aZTspOC2HvMuVL178kj1/s9xDDHAje16xbtj5wOrzivBrBuHyKR9//FPnkMPJW8AI+cz
2Inqfhxa8TSmw4emFb+u92dlXuys4DE3VYkrBjuJUkHETPfs6FUoAoRedHJGDCfYqiZaWV7EOqt5
B+8nxPfd05iVPzOvrg9Nl2w5KNc+vhjNK8sDbxk4QT+ZIpLMWfPcgncoIbOagQm/YX5rLSx/f9WC
CjwIGiYZeBVDL8udiSs+74Hp5Run0Ip5E8u8Wz9HNXE2zudWl+Vp8fAIlpSnCv+5PtFrDVjmTULI
qwG7G0TZVAL8i6K3e8+U9SF0EF69rQnLxoHFBGkgKAEzSvr6joUo3IOMLy5nKDS43sLaLNhndQjm
dJyREahrB1MLz2dIIuAkm+L39QbeHiVmZwIbMkCLH7Wop36Bt7YxXgsLQSBKmnpLpGutCeu0hkgm
BaygdnFap6jQGTJ9Mg79nOA0Ot7WCeuwZkngIm0dLxMpPHiDITqGi5kDkDjfARcdbJUavT0ZzM4J
LqsANIkMFxsPCs9fYw1fPcS4p++3dWIZvlcGZ+J6AikTU10LML8gdvDBgC+/m3NE029rwTLpMoBH
RzciiOKUf4MiKZBrZZbtZje4zd/G7GxgZB5zMDKxm4Ia9EFpXArKZDgF+fgBIIHP13uxNguWXUPc
HSyeNBeRiGV8ByCwEwWzGDcuBcuS+fuRy0LLpAGxy0I8etADXoGxWEHtHRox7FC0LsJwwEeDSwhW
621dsazb4wSCxImeIkhtTyk0art6OPi4Nk8bB+zKWNkZwfGQFQ3yMsYoU1BW3wsEz6MU1PstbakV
07aTgr1sBnYYRLY/V/0SZ/cTnf1vAGGkN90wmZ0NDH0RGhC9PHg99l2KmV7APo03nnNrv57/1+IQ
+MTjP4C7RBj9CAqMAZjanY6OqPIbW7BsWoYd5KGDgJzcBiqoHnhlB3gOP8YSsMyblpCwbFpyaBqD
WOideuN/0z7weulQ3CRgwFBX/98Bgrp9Z1AMGkTg5YVi7xFZQvR4htA5hJfnzr+xD5ZF1zN4OIOY
F88ktsA9V5wemhyPutuGyDJpU/ccjr1gjAAeDH2wnLpagdzUob3bGrDMGIEvrTzd+GfozaMsTxdO
qX+GFRL2tpIOlhX5xq5k5wJ7Q50Iowx27hwSaxAzfzQzf99Csn7npOFttmanBMduyMGzgnr7DqHv
fN+G8I4liHsero/SirUF1iGdTQ6cYUBW4vMVdA9NOxkQq4Cl8svO35iJtTYsi0bJ+R945Bj9SbiJ
a5Mf2sDkd06N3L3r3VibCsuky86AkBuDUmI6elFN/gxqCAjaLiTxm60FtdYNy6jBZ+sW6MYQtVkW
HGTnLIx5FN8OzmYN88rJYCeEjVWJlH7IHUQSlWZfoYdFQTbyHS/ZmO2171s2XQ5AmeCeGkQ1yHo+
kO7dpC5zT+qtGOXKQW0nsRLZQ0a2qUjUt3m7aGoJEFgBMAfqoz+mLsvvKoJaheuTvlxV37I/y8LL
FMrZUEgnUY30vmfQM4Y9MkHpgcRIG5T9BPqdkxZ7l3a3+ZKZnTtWxiPwEabB6yXr2vekbwTaqYc9
KveaLfnplTmyk8d6hHVp6jl+1Cci38uyj0FGGoKN7WRlguy0VvBcgrJLQw6quFe+gPD4kaf4uFze
9SaEcMv/Q7drxWDshDKv8icQ5gjampwme+EFLu93cUuRKIQNUrRko09rI2YZv4I3NSPVwCPZVuAr
jkV79mXQH6+vsrWvL39//QIYsnHshMMjk/FvjIAA1WhEGK9/fG2IrLMcXOhkGkXJo9FFNTTe2s0u
Yx05DS7ipNebWPv9ls2PqqpyoGNIxIIlwtv7GjmwwDNtdWHt+9ZB7k0zXZCuPFJ4f+2AOXfuG1fe
eJPilo0zZ9bJTIFpKAtwhJ+n2tf5OwGx93ojAL4yA3ZSGSh44PU1vX+KgcGNZFoOd2Oo2JOfs63E
pZURsnPJOHyawKDmPGIOqzmUmIhRh5QKcZNXnNkJZW3SS2N0RsCEGtI7PU1wM3qqT5+GBHTj25aR
nU3W8zLANqs4iN1QX86A2bkPhqq6zcjsjDKTOp2TtC2P2pGN/7JuRKlkGIfkJocNs1PHYn9wOfjt
QwSOG5I2gbvdMbPpVF5bQpYRz8NoxrCS7qkoQQpsAyfZIzf9G3Bc08ZdfK0Fy4YFkFI8rQoeeWMC
qCVz/DM0t/qjq1HoftM2YRdm1QXkBAMN+gTASu1TW+kBSV7K3Vg9ax2wzLhnKOMtIKMeqQn4rnho
2hejE3Mc4TLYaGLFyuzEMeP3A0A8mR/FGT2XLQRR/Kzxb3ut2CljXt10OgdFOmp5l9W7EnDwfp/W
Q77hd1378dY1HHeivAfZFKPflv5D7YAbCDLLVpXw2tetCzgJJ1cUledHteu0wDQy7wgC2E0CJYzZ
mWNICqRxNQg/YnDqPRkQQh+F7z3ftCxtBU6VN8SF1AUGZslJI6h2fRyCcfhw/esry9KzLFfOKJNn
ZbEs+t6U+5pIGYWIs+/pVNy4cdqpYgLqYSBHc1yJS/WLZW17nrlJbyn0x9hbh2/dhGAgkJydILxF
d9Lk5SluXAIXWXOjf9WWyvSYD3ECaABFSDDJXqD+OKb7eTAQlbs+Bys3UjtBrFUeQPcNJOQg/0jA
soa8cNLnX43bfYQ4YnBA9EdvbKMrdmAnipUgyctBES9iOCKA0htn5t4HqkKt0fW+rDVgmbFu9NDH
ms2R9kbcshig1s4D+CfOTeXNDIUO/72M1sJzuyluvAgYv6DFWUN9vs/bdN4wiLUOLIby6rKboXg2
TyUh8H2q8BOHnPAvXCL6cGMbXbE3WxSTosLRR2YJiea2pbtY6mcgpGNw2KYNe1j7/ZZB15kDobuq
o1EPJuAXFORycJ0DdVvBFt4V/x2eushRHubTGTetoq8PskKy7KFKBl9vGMPa77ftGWjOLtWVH3nI
0jABhG9BCbwtGZDZqWLK5X5etjEWD0xq10LufAfN+OEDDXPntu3aThMrExk2HQMorv4DHEcOETXn
AZW59DYL+ytXLO7cLHAGGoEplO5LOKB3hXvrc8zOFQOUMPETk3sRyHj+Lp6c/JG6wNf8P56TKybA
bAuWwi+guIQmQIh+H89zfIZ4WHkqgtvEOhj2sv+u0lIwnlU6YyejHO5AATY3Eztk4DyqL4lihbp1
MpZV/Gq34EnBvdofpkjkXiffaY5M1h1OuyLc8PAsg/KGh4dZ5gyCDbByiYI/LJbflF/xoyfG6VtX
NfB1F1n2+/q2/WYzHuVWM17eiXAuw+w90wn9VDcLxaTKPnlI23wZg+Hleisr6t7URnI0wssROVHO
z67K6ZG0LD40U/fRr8HLS6D7tAcVpN1Pjgn3YVgcWBdu+ZTeXHTooLWtjGbIwNtCB3HX8f8nfKKR
hgfA3KaI2NoYWjd8nYguc3SQ/JA+f6ZdLlD+VcZHkiKooiqxdctfacZ+roctcmiKEWMYOE0KKUmI
z1PV7v5EJ0qpty49a80sLsfXK3vqmyFh5RQ1Q5/uw6R8DDIPyq+TPAKyvnEavnnzAd/Sui3kAkqI
JULhP+cwvgsdp951o7vPm+4d4INQjwmLjefvyvTbb/cRgCHjQVTuwlD5LI4jqJPZRdRqzD5UdaEQ
kL++wt88vdAha+NpUSk56mZAYHMW076K5XToCfl828etzWYClXnwHZX9mE3p6j0bUv3Ox0Ps122f
t/cAFCvqAKzQF5Mgs/ZBhCOjRwA30283fd9+nvpAiwuWz+532pbxpeJdrx87t9fFhhN0ZcXaL1Rc
/dPRxLH+npVhuPDgi32x5FJBCuyhxu62sWZXlpJd4BQT6H41Tudfsgml5ApTsis7WZ+h2nS+PlBr
HVn+/sr0ZDAhohkWxfegyflx8hYVH45K/7Si37LKuckt6lH71SoBPudI/fIv8OiG2Y6AL4T6eJL4
G/OxNlDWchUzS8Y2UMV3GfPnrou9E5LxT1Xf0o1xWmvAWrC9oUVX0ty7LFfFhaCNbFsvPdKg6jec
Estm99fpiyGybrtJGBrZiLb4XiTp+JyS7JcLeByCLJKjjKQx3rENGnOQpZ5uyfNAi9Y5paclLWKc
9Q/R8OdWkt/GhYpLloknBRVPSC4G8sZ1bB9XenbMlHbsMgo43scEd+EM+Up7t5perq/jZRd/Y/Ts
d21j4IEFMkH/KEJ/3pEC8gtTjZdIIaCp1Q5YyO40baV8rOy89ssW0bxCjW7gP7QO0AagiAbG2c/e
PN9Uo+FRd+nlK6scp1A2/dQnP2hYPE+oxD0EKBPYmIy1X2+ZPKMOHXukzP4A6svZTXPqXpxKqo3T
b+3riwG9+uleXuiGgCgBIeaqHY6odUjal7SLi+E2U7dftVIbVSdB73xHzIDhzIDfjgoc4PBi3+Lh
x+hbts7ivkQlAAsuJYEW2IFgOlxUwUtc7qciaafD9SW7NlKWwfe5Hoqk76cLoA6FfgAfqaGwdmfe
0t5Ya8Cybz65JpiG3lx4N74D9B4yjkEznq7/+pUN0X7ettNAINag2f+OJt0PdwqlGhDHptvOqpU2
7Pdti/pbxNOMd4GyjjyUefy1JvSzH4/pxq6+MkL2+xalpNCvazJy4TrvmzvI45R67+kEyT03jZL9
xM2odBzgmrxLNoK2gnK6cVdDFXQ/o9Z6Yxn9qZV4Y+uz37iKUL/yxIDlWuhAXtopn8Z/+sAvxveT
cCcAFkyTDJDTbVtRPWld6OLzWCXcF3uO0lq9N62gwZewBSD7B+FTPxWHAbgW9VkLNs9kR0VrWLEx
ImtDbu0PauIOPr0cpATQ4JIBBDioxjteH++1ry9/f7X7wB1St/FA9Hfq9Y9/JJwhYdrd+NOtfUGj
CCmHUpi5EEahmqSHVu0Ln6C+6rYfz/7744kamD9l1Lss+FAAeRAWhRjkLb46jzJrM3BM25VIptDf
E6X0vjJIzULMryO3rnTriB+140IKKiQXaaaQPSIiyvITJFIX+d3Kafstn92b9RIetSurFFIN0nbS
7AFy4EC9kfYJNUqPGeT0UE5dROXkPwb4w3axxMomZPMbxBy6KEo24yVuBrx/A3LWqnHuKWIYG1vp
yqKl1mlfjgIJpBUZL56Lskw++/QwCf7p+qJa+/nWab/UhAlvrHHzHkugABDYcWnb79qiHUsoG5Z1
tRXaX2b6jX3ILrQqUoK9xRjzM5tEBqoKdVWfqJ1WcZqGUcJDlT2PLuiM1aFxsrC/mLKcWg9uxZrT
92WM83A8hD1L2d3czG38qU9aMoRPAbJyzIQKFU9V51CJgH4YUtfxPjY4g9gF4O64DndqroxAZiZ0
3i7GgTiRc+gzvAnGXeUnRW52fSbSH0Xh+N9l10wX1JAydSoTDPluhjyCeg6GONDfJi6nHlUes9vO
067owzI8++5ggo8DAlbtUzUXLkn3fgjH8QdHdJq+U7Gqc8grxKz+LULap9+Fy3RxRI6D3/4aawVN
Pu6kswq/St+ZOnHCK6Xw3HOYaY+H9yRza9ZtPCPW7MPaAUsk/s+VTOafqCnK9kkQftIAQ6Hgl54D
wG52tEh/SfBidrxD8eD1NbbydKHWxtgi8YG7wp/h8WDEu88YlK3uPeQIfaunbvaR3hjwMmyOglNS
wPfCITp3veU107G2zBGRc8lryR+UKeancRzcezb6W8lIa7Zj7ZlQtktGotGvMvfFvR6S+Z3XtS4g
DQ5YJtd7sAJSoXb9mqlaEzBfsQeSqrs/xZx/AC7x8MHj/n0L5BESnO8gKfRiON0voMlcJluuSoRN
3rZau7atXAgRgM053xSZRfyQGPhjPwVTnDj5UXjO6J9rSJOVJwig8DqKRS69Xe5nhVC7YYrNe7+o
veYxRPCf750hbhFf4tgFDlzqrt2Pk6vlC2uD2TzIBuGK97wvoNGiSYhuv4ypViY9m6bk2aHsWjG/
KKPT6aw7EJXBBVdT9jOUEysemqQtRiRHj9CE2MVAezon0iPAKHdwvmC5xSPKbffQg8HvmKfCH91j
mslB/yYgl6VqgdlO4R3EHsLiQ5wBfPo8dkjdf8r4gGdE3Uyj+ZFRnIfv5g6qiC8i65v5Sw1pQvMk
8rYq/m2R+gbpSNmJ0fd3CKIWADynSVU4F9MI5nxMmI9IvFtzCWxVl2buhxLCzt6+KTr2UQ/OEso1
XSb3nGhGPyXjpNQ/iZO19DEc8yR8qUanAeiTNChGjvtGxWefm7npd5R3nbjn+Lc+A2Lv8kMFhp44
Fg34SEi/c0DfCXHlafZFn/fpuwBJB0vyWe2ACdVS5162jsn+5RWbqx0v47a/sKYK3UcIJQzixHKo
uZ0L5fnycYCoo1/tMhfh7zuE60Nnh5747Q+Iu3pVtpvgHmqPA/Y2cZ/WQN49ySEYiscCZUF6x92x
i899W2bl77kKBqGOXjoOzTmn8Ic3RRhmjz24F+VOtrhxk30XtAxuWI/rIv5R1Ib4H0g3zhBijXOV
ipOLErlg12mk+LfHKp68ct6NRTBknwIPxQsffOgNSAGNitQM74fED+An81IlMI58VnHxsx40XiVx
GXhqF3RhGPxrwEqSH0Y/9d0HI8P0B9ZRD/BOLwOwV2LF5+6E1Tm47VfExgvvc5poFGMqKoNxb+K2
A5e3KkMUTILawTyQyUIaH1ywGPIDcDRxdhx6xchZjOAm3CsCVzM8ECEEVOGX6JrHGaxPSnd5nkNx
Zl/QxKkfGsPiy9QX7bCPEznUDylvnOkU97SM9w3JzEfXN4P44gL1BqmvSQrnlICywu/g1ITNQUlm
Lj/LgLP6UDhSywOyOFp2LNyuc+/GtsjbE3fLpix3JV4LR9kiPeiEBBXJ9xkPqvR+RLBSPIQd1A4P
bRoWfVQpqKyfeVl57OhTI+oob1T1icsQbLaCyuxni8N6/ADHYYLS3pnXy4Lqhp4/TDIL+odAaLCH
dghTYQn3bIbseKArXj2VkPiUKFoPapaoA5scv0YIE+khe6y6ij3Hxi3HDxAtckmITSDs4adQ0Lvr
90nikRfRtCji2YFiOcQTOGFD6GBIKhafaOHw73k8DPlT4LO4esn8yg8Pad2H/btS513+0WEeTnQN
PTt9yauhZO9wr5/DjzWZivScwqnefGtLU0H4ZzCJHn/nyKNOPulyNPMDxFepv1OByP2zX0vpHCUG
mB0SSFCm57w0kh+QtFoiLgPNJ/8Ik+LqgcRp7UB825XiLCFxGt9ltODFvT8D575HVSxtfodZ1TkP
ADcGoCdVygmSXZNXY/Iwx2Bmvu8DL+3uijItKnWCLzhpvnKnBZXbEQOS4vOGiZc4d4cvs26CWO3G
sm/jw2CKvj3gyEmmL/ha32NL7RQcfCfoweIVdgjjOd9ywa4cxXYh8xjEk8tk0lz0PCLWBvBnVoLC
mWyFDde+b92Sa0hCF7ojzqesN00XadQE8j2b6iC+zXNlFysjKTttx0nQi99yg+iQLlL24ECmNtx4
nP65D71xQybLPePV6xSYkDzATUJHBOxB5ERi15ZKflYEqyYsH9s+uQPsF1XyadbvyjH4pdz+LgHF
1PHFbd4zG3bkoZAW6ppiungUDgl4cZydSQE56vrpRqeKXdVc90y1Dk/mS69k+IJ9XeQHnD6bBXfL
y+WtUbTufDj0w7zp0+HCJzhGkUPZHtpcjAdN+vp+yoaP1y9mKxdpYl3+CAQRUk8qHQmadzsvnF5E
Xr6v2+TXch8DFxUezv5dsSSRX29w5bZJrBd0KfuQp/BsLqr24sgD7BlIzTVH8O22eHlvDx2xK50V
mws2pWq4zDO4H4H2D6rL+1Pq9oeQOFve/sUi/54gYsOPdE1BJE3K6ZNXQIts18c5B7iLiPOYNfKD
zINfE7DW1wft7V2B2CwkT+hkSqCvehEDstT5jvseW4xXEHeLz/32QiB2ybNGL1x3bMgDIeoiAUwW
pRd52aKEnpQPpIhhPMCPNJtw0rcXAgmtbaLs5nBoezJc6iZOjyjr8QD4RV19Om2xPFeSI0i4DOer
nQjwRh1XXZBHXEM9pk+htWZk/QDgVn2Sif/I/N4caoMKlTwR73NcYPfX52ttMK2nYuZqx+QhH97h
+hZqiO5itsQudpAwe9eWpYdQJx77M96Q0gvvp5ghc7DynIaKjR+wtmCs3WNEUpYTZ1D0YwRyjufY
NXFy7yZBvhVeWR1ba+NAwYcqsmCiD14LZoEa3/WBeN9Tth+F//jnPbcUS01U74NFn++2cbU2D3gN
h9kpCWoqsEgBJUK2FpTo9n/0GLj2P3mzeEpDNBdCTex6kytmbhdWqypM+84sIxlQvOEGijexxoni
73jq029uOasZT0LQ0m+bOrvSupSxQ2spKEIlGVF7mZCuPNBCIYHoeo9W1oZdaa2Q6pbDQ9F/6uFF
dnbwVCEFqqLMufH7li8uY6WEb9rMMGz85rgRi+TtJpt+xbRs3FLNPa/LYm4uyKxIArGrGbzrd0Mf
8BAivvngTffghKco/yXj2PhfVFHlg9qlPcQubrpdELsSW6S5AfE8GC6o3CNHg5q0g4As0p6GrDxc
n6OVzdGuxx6JC0SBmEf4mfMmx3M8RdoInAf+3Ay/gjCIq9/XG1pb3tZGoQWlXk91f4lRRPFCnC5/
FBrlwF0ylXv4KPKIBsOwcfdca8zaM9g8DJPUVEd9hbLjfh7fKVz76lqn+9EU74fS22hobfisfULW
uVuQCmeLSCvkp/FwH49dCUEHMBGuj9va/mcXameZG1Dwf8mDt7yUJQpQDfY6zskF/oU7OSR39dio
w5yFTzQuNrzPK6ZrF257MepbGjnVlxgJGgawFSdz94mZw3mjgbd9nMQu3QbfA3mjgmbRH6Ag8fAi
xQwZvKcQZ0LALOGPlVtuqeqsdcfaKXQ1DwQV7ypCtIzLfVZmajr4QxN8vT5JKxdBm0M01ksdaq26
C2BHM97oYR8HINOw3odjYWQMcsSnQsyy2IpSvjl8yJK1rElAHr12PaiiCDdGhHU8jSbFNHnDhz/q
KHiC7+bCf77euzcXOdqyrInnVIeZH3hRS0W1h4C6/CcbfHc/50S+XG/izQlCE5Yd8QTZP/D7QH6v
m8xJJ+ArpanaSMxZ+f12jAsBYh67lWMi6QBOhOcAFJtS+FTpzXJBdlRLT9CPRaAOF1m94EpC5Mbw
ALvNNEKr8KYhssNavSfhmOyDOZLuWH4wKPn56Xc36k6xP9HwVzdY0M7zHMKccwRvoLgXwge5cIi/
NmIzy2dtFpa/v25BSEVrNdGTNCgDNIBU7v8IsuXwV51vG6Jldb1qIgZDKxjHdI5qXXrBYykE7z90
JRx4p9sasK7bZO4qDe8bPeFSevEcF3lxs9dunCVvbiKwMsumlW8oY3h5n403qIMyZHky6GYP11oT
uTreojGu2JrNF9c5NGTwoKNAihs8B1AFYnCjMM2/18dobZ4tU2YlrmQ8CzHPyB0ki7blgKnfO5ty
eyu/3w6xcEcnZKaYZc91xkNmgvGyqHP9c9PPt/1uddd6YZVjmUI1uD3F8ECfBjl/hzqov5EPtfb7
l0vLq1WqinzmTujRE2bY7OrAiGios3nDBlZOBtvtZqDi2wxyjCOvpb8N9/8d8/k7cM/vYlmNu5a5
D51Cetdtg2XZtPZlT7xkNlFF55oewnFOCrPzgr4OcAfqAzBBrje0Yhu2nw1RaB3qgi6LSn6LM+2c
eF7yYy6HjxPbFBBcGzvLvFsPIrPISomj0hu+kOynLCABgiL7A4/5ibawxUkDqXW9S2/eUXHiWeZe
dzJutGnHc1Yv3kun+GfRHh+piyJOvQ8BMLjezoo92o43E2u3r3Ieyx1xChZ5qc+O4eyO9yFDIOl6
G2tL2rJ5uFQSXHIKdkLNzn3s8vg+GX22cVV8++N/kcWR1hcvMXg3IoaJJw1gMFJgcpG8v/7b33zn
sb/Y4jKf+5j5Hcan5tVDD32DI0GC104XoDUjnHlAyBop6eEQOWTTOfn2eqa2n41jl2zVELOTrlGv
LiDuqHygMce5OBcUBaTXu/b21P9FHEdNahr0g8dOEOQwxaEL5n97bwZlIGBVcNO1hNreNYDvGjLO
k4HkLW1fyiAz9zTxuy1HzNrkL39/tVmaYW4nxB1NVErkiKBmVNPs6Cgoa2yY4VoDls2reDnQc89E
vd/DK9YLNdZ7oYP05/U5WPu+ZeaoMdNLQNeNDMjKe1P6DDqARfnh+tfX1pF1NUd01C/KpHQjZLXL
E3Jec0Qq4Q5DoIwCCkd/X29mbSFZ9g0yd58TikptORXFvpTFT7hR64NLbtQE/gs0Lus+Y1B7caO4
738gDGqOAyna0/WfvzIHtqerL/RYN4lDIx3r+d3oqex3Dkfp/W1ft85zg0deAQU7/PRFVRqCyQeU
RMmbdm8qlol/vf6L2QPYKXGjMo2fNEcBRs1rtk/d2t3IcFqZ27/8XE1YUo1a7NPSglx+eTX43yaB
pInbxscyYYgVOl7AFPbvenAfjcZ1v0Ys9jb7tR1YmZxmlB+m2EmBeNgzhVCfKzflCtdWjmW9tReK
LAxDFgGy0RwzFagvlG3WqKx93bJehsykSdGJnfoshJ+XBToge6fOpi1luZWzTVh2K3Ek9yKvQiz8
4Z123c+mMBLCYpCf75onD8zEnc5bf0fjrQDSymqyvVW6hmsCFTchXDmcpciWcYf7csYDfDekwdZL
aa2R5f72yij6VPFxiSRLiG2DKq26MbhTmpZw6SDgcn3VrrVhWzVx3dBtBD/XiCTuS4ElhcQ4qNbM
xRbt++0bIP2LjT17hZk0ZSeOa6ynqIsnJcfBVi6yfxQB67sBmZJb/oO11paOvhq0kRWIraHk/MTx
dWRpfUbaIALmmfcM0e9578Zi64G5suoCy+BFzmd4qfsQhc++H5EQOUR1i/WNhNLnDIr+fde1P3gP
6Go6eBuXxGU//CtIyv7CZ9dhV9EmL0I4YHr+HmzuMjvEMfiBEEit4xNiG7dpT1MbTZvW3PRYE2BC
pcydd5Ii+WTHi7l+nGZZ/nN99a11x9oZluSnQSOt7VQPxfQ9QDbmu0oEbhONCGurp9HT/sYNYmUP
stHavGyEmiaXnFIvEY+yiYdHL3C+XO/GysdtycFaNRBgn+BqQOpw+ADYrrOPUUGwcbCsrGhbbDDr
BdLwCdaZUoib7WOWq/cCeU1kB74vef4/zq5tuU5c234RVUKAgFfWzbGdLCftJJ28UEk6ASFA3ISA
rz+D7H2q3Iq12MVLd7W7SixdpjQ1NS4VaeECoxxoSh9vd8eyJ5j6gxSsWqlbzIrS8ssM7XG8QTrD
Q+jN8uPtL9gGbF0PL4IULiddV+QonogAYhpwOfHcv6YhDrcQC7b2jU0ALmCjHGUbP0RB3nyK+rD4
BTcY73L719vGZ/3qy18/CTqn2DcBIoXx1SVzqh8sHIAi6aZ5YwpsHTDSdVVFQEFGIW6aBEAV3fvN
YcDtY18yYYocpNIZBYxs4W7ahOrtCBl7uM176c5YM5UMlIZCjQvZ8jNCmZCj5DN1Pi94aO43cjnb
6BjnvaQM8Koyih7SXjifmVgNwLuoVBub7O9q8Cu7rClgwKK4CYDXXWkIyr3SdPgeZTCgSEP/K8z4
9DGN6F/zMPyFd5xTWMkL4HeXOHLjpFyyOXGW8Zzn5Yf137cXnKW/pjjhHDIyZc2C3yMzyhJQJeUq
w7wzczU1DuAeMqoSJz/MmaoyoXneJ+CybbHRLcekKWwQxSPozpyGD8yvqzMD5W8FRYJRUhVJFQwn
NcjHcXmG8tyWWpXlVDElDvwUKhoAJNNzn/vFN+bn/6QRsj/NyunRAUBvY19+HZhHXVOxkKWxzqHY
ED0wpJ2p4v0RkHWStEH3FswQL2Gx/3Uug2cWAyrH+FhcRhQpQU58BEJ9i0Vh66yxU1RRm/fQDvXO
UIVSD23BEcrVIn8sU9ucIGVS7BKOQG+NO0LfkB5aK+1yman3WQWjPMA9agvFZlvhRiKAwi2kVsoU
dnW/U/cUWu9HR2y6v1l27MDcMPpl7ItmRgBBkbG/wHLxSyugXAAK4dfbIWqZBlM6ooUGgsuLlbkU
ZR0seKIv84g0oIiB8crbXe/w1DUFJBwc+5AyXjoOcwvCEx/6zWKqf3iR1x739WNNQl6cbQwQeB+i
8uiHHwl5rDpvBP48fauDMQW2WmwMl2VC/HUYX3wmChu/brp1uNQsUAb2+d3UkcciBProdkcsK8rU
jqga0sWsW6d83b95CrVG3DJ2cfkxEetXX/x+GS94mlHDOt1DChCpB1DOauCw77cbMU2jCVoBgOPw
hHNWvRUT1Ibp6iW0r3kjklUTToDLQecNV+SpvUOuncJea0uv0RYJRijTsoe299j4ZyjdBglqdZc2
lBpiTfUT3nFPt7tgyYlNwcN2rlNSl5V/XgWf56rnSQYcANCb70XpfAGjY+M7ls6YAhHSA+siHNbv
NP3bVownn+mP7dS+HSBHsW86TF0IVuaSZFr7Zwq85iltwSPsBufT7YGydcCIZ9WTzG3K2f9tgqzz
+sd6Ex5r2EXvtIp2Tb3DqorGmQ8LxgikoBTawAfU/R/B42kOk+i/3+6HJZy9dSN5EXCsaKkCnsk/
Y3Vlx359r4dM3sYg2Ro3ohlkIL0UlfLPWTc0JxlH/0R9uWVWaGvcCObK6xxQTjr/zJe8TXhefSl2
11ZMsUPNhko5juOfW1gfdelwgGXXE14Kn9ux+77b/tU1/XH1ArByFWEZKYikJFk5f2vwXr8zAIzT
2Y+wlULUBwsIJgcJUf4Hd8SxuWvhmGoQeJAM6i4gwCSnK9XMX1AWCuqdO7UpBeGDOirkIhyUmjha
VxQlJhTJt7QDLNucKQShcvA6eM8QvYF+D5PiOSEVvHHhq0mhwBAOm+eZ5Tw21SDA+HFS1WLTVpKR
xCcOOYD3AwX0We2rkZiChxmLHQVJWji+xeWzkJCudko57pxkI4AVxOxLDSQrrsuQCE59uCh5YCbs
e5wwFQ7xLJel4Jlh73Gg4DCDZA/nD3bqhi1gvW306b83Ny1aOKOPi3du68bFSgq+zkslH0H1dC63
o8C2kIxDedbK47xmHkIsetLY/uFOCdvR6ZuAcinQyxsQNMte9we+DVZQ4wLS5BlPf5/6Gclc2QHE
cLsPlsZNfJssgllOLcUuvfKgFC7cSLmwpd5u3TIHJrRNB2wI+gCncJ9WVY8jrIjghyeWcn7TjU4+
nG5/xtYJ4zyGtq7vk96HpV8T6ENbwEV+yeN/bjdu68OaBLw8JB0Q9yZ/8s9RPseP1OHLe90CXz8V
O0XWXVOugYu2dxs1QdkIZMrDHMM2qyfRHrURCqT0v3+/yKeyQGEKxrUBqCWqrRQoh/WP24NjG3nz
HA68HP5bqysuuNMQt4FDIFSHvu1r3IhgWCXNvO9HjDyTUPrIvGTyd6qTuyaSjUELI1YT9p8Zgocn
oQAzmx3ebaxIy9bwh5IAK/sWg+GdRe9kRzXP2Rtoi2RHAs7Le7gAfB9HT298yzIHf2DaOuGrES4q
5xRIp3ckWvoPbdNuGQBYlr+JaYvLthHBahxcg928EpRxMaPIpnWQu8dd82x64BK8gEOIFvtoNeCF
kY14WupI5B32tW7ELx/rri2n3jv/Jg8KyKsdSO182df4OmovNoee+FA+Ayl8LbHov3Se1cnQI9/a
17oRujPrvDqlRXCGGaqbwO6dJjnE9TZat82sEbtZ4QDio+EInIaofWSZnO+hA/Wt8YtlF1rRNWFq
tEiBb1hS7Guj/BLBQ+oQ9JsFVkuImdg0sNGYdmFYfhaSfeBu+SHN4WxN2FM2FM9xIzfq1rZRMvJo
HsY9hAiwfBQo97h5ByEc3qsfRbmpGvZ6/P7BBO0LQmukWt450+Rbv8C4KyygmbhnCf1BAM3Uqtgh
YdEiuf5b84VBeWEzwbX9cuPczWI/z9KJAZU0gMGcifpH1FZbTt+vD/wfXM8I2hpeV88UhzouAYRB
Jbzt8e7r6H3yi/QPdieZ+qnL4MwMagxgfIeIwHO7Huef+4beiF54pkH5pKnLLOm9CcA5Ce4w9rYt
H8l1//rzPYWY5rYK0OuyLsf1QXH8i9bNY9qIDymqKHW0tbu9LoiDATJOYCIVWaphXPJET5Jmz5nD
Q/ZDqVE0v/ws9YpDGKTFjxlUtuVprr18nKBpUkZhcRXShd7kYYhbMbcH2E/OsdoAu9uWnZF3kxD0
jt7p0PMB5MoqgJKfp3dC3ElsBHwWwnglCgCxbkn3VpTaO04onO9Kt8kfRM2QFITFAMMBNfWM5//y
lHu43e5acCZULaUTYf5MAQ7HbQqPDUDxqUVdbjduCUeTkNlxwPwrH2nkIDWUEzVMMsFtDRIBy/fj
7U9Y5tXEq/kswoUz7txz5C/fvCwIDgw0g30boQlVk2CGSdjr4nW8xgMLg7YJNGzgerPvpxuxDgem
XKtAAmNejDnMREV3cvOSb6yaFZv0SqibODVQVTkmEtQRFc9nuOWF43tVdG9DPBcNfRLG8N263Q3b
JBvxHsWxHmFc/h+ovIThylF70DTpWpATb3/BNsdG7K7X/ka2MLSmGXK9WYOMWixwed/XuhG7vVe3
brria7QC4tGNu+MUl+lpV+N/wNNgyEdJXWEF9fIp80ZyKpyUv7nduGU3N0mTapgKJ0jhLJ0JKDLP
rfjQw6M08fr4bdkQurGQLKNvMidTVjp452rxFcr8j37B+EMEJ4bj7T7YWl/79iIZnpU7jr3EABHI
B55/D39TDd/3Nb4u2ReNVwMuCVOJAdK52x9IJ/3TMjO2b+GYsLMMkkdF3w8utIXbR8HgRuFWm1bD
tnHx/v3T+yl35rHC5kBCIKAj3TbvlhBkmtsD83oeDPj9v1uXi+vDF2mKzxTuv8JnbxgU6WdKf0bE
/1DO4c6lYwRuhVSsgZIZlg5oGtAjL2FzMfCNlWNb/UbcZuBM0TweY1TC3etKUYYW7TuIYN1tU1ks
k2DCySAKN8F9vsEwLXpBDj8MMBcu40Z/uD0Nli6YgDLGqwzCdTh8ZY8UryrHdzRcLmtFuSx3WrIS
E0QmXBgdOOmMg8Ah/bsejk8rMwNPFBuTbNn/2dq5F0HGvXCA5sIaBhG47y1unxD7oj+nFBJ2t4fJ
9gUjjDnLMpBXPBAInboDtBNlXxeAfdh0bDzz2uZhnf8XXZCg0qLOVeMDvgqSLGaP0h3PlKMmCAXm
jV7YFpMR0aTpVjlEVE1xm4P9wMj/aUNYA9weIstpbwLJdCmCKhqQBvl1cE+C/C6bcOOREnAoJR+G
Ivhaz/lGbdk2HUZUQ5B5UC1kEs8QUmtccJZoKzy4nAaU12c8TzXtRinAKkVgzIvoI2fkdS0e5NCN
dyn3f6o4fMoCeRHry51cXWCgSdQlTjZ97KZ97iYwg/j3cmDEafI4VJAM9rOFAqqSijaQx6WDWtvP
2/P16mLw/9iAq3W6iK8gEAAC6CULc3GeCpJurAZb68YM+eGQQpSuhppCueAZbIT8YZCBTbjvtxsb
L2+Qt7ZTxq6azPmzgBnnlzCHxtau1s09F8ZSkLofRrQetQDWemF3WvKu2wNY9Im542Y1yFEQ/isf
qrhhIViQDm0eoJpIsn1Db+62WvVL43dL8cAVQiSJwEG5A2kKHsa3h+fV4EMHjN1WEBEK5vbjVc1R
9JzlvG0fZshBnBzwiNnGlv5qeoCPGBuuWrKSl5OffxSQQBKt/0BcSA/N4XItIQOy8H3FFHzICHAV
9Y4H0UyocqTEeQAGuXmr580Hf1s3jDgmK0YzBlrzY8Wipwx6Em2DShyJs2su6i+4k25Ra22TQv+9
YWiRBqyLY6hSV05xogEgTnLC83YdbxbsbZ8wQpqprnWLNpiutG8eOWu/92X9hKWwK5nFTJhBreGm
JQIxXn3YcLYJgeBH9sajUFk93V64r56xPjGhvMThfpYpOlw5b5yziNNP6YQSiQZiJam3+2EZJxOh
y5exHSHZra6cAoA5L/13CuHUJzyPeR9ud8T2hXW1vUgWVileCEv7xYPfcR3cF3OZfQ/k5C1fmsXx
io27ne3sM9G60pt1M9IOi3d936N5myY9NDOAanQ+gYyUJxVEct5qGv5TZ/HbuNiF78E8rd1+0b02
L6A10Tf8odUQLkm4CiC+HkJNeEul69VUBR8wYj5KIddLVJp9rHxY3gkHzqOQR9LB8qt16c9W51Wy
ambenizLSRgYW0CK4uMQClE/i8B/iDBXpzDGJfx247aVYIS9AgCKF7OGkmXWfOohKJ1QUnz4H/DT
tl9vBL0EWjp3Kz/7qFTV3v+uK3IH5ex9P98IedVlTez27XjtY5zebYqyylwOxQXyxsG+4TfBuD50
lqBgECwfexWCTc0zErybxyn6eLsHlvExUbhsBI20rqfhGsmo+UwyFJ4TqIWrrecEW/tGqCP3L1Q2
jtlHDsT6w8xlCnRjFG+gWSw7ogm99UFVHOuyULDHaXv6iU56qh9dGqWfqYaP8Bn/axPZZfuWEdVZ
PPde4c3Lxwgqg0daFDKhLq7isPmIjoO3Cd6wjdj69xe7h3KGEJPua2Rv5JcUYBZ4sEjYSDwt8WYa
kIOFE1SsivR1kvl05+A5POFgfnyOfRzrt1eU7RNGSOsce8QEuMbHli0z1FV9+oBj6i933ulER0zX
tr6Mc1KyYHqOlIZPkRDUne8qvwm/DCnN6UaB5/VXGAy5EdwZxLxJ36j54+x7UCBTcEGZT2zqVZqI
mTZ4TIAKt7g0zsSni99VC7mXUymyo+80Ut9Bex8a7kGasfx0e2QtK8ME8Eaun7vQkldXJGHZgZdQ
E3dgXbgxb5ZDxYTupnEOJTeooj9TT7bnKAvuxaoVoNPll25SBnOC57wFE+R2XyyrxPR364OQu3Xl
oC/zEt61AwkmyOQO0cdmUnBNuP0RW5fWUH4RSqmaRi/w0CXeoq4iyuaJ8/e/M9he4L13FmCew7ky
PN7+nK1P699ffq5raoDGSHdNnak+8RlwNKGc/o2nN5+DLJuQaf0GYRjJoIiWPYgw0Cfh5l9Jhy9A
FdhNimZfQd8Hb/rfPWGeo4C9gqYwrQKS9D3k7pv1cLs9TrZ1bOwQvVAL5N/z6R6bdnCQhSifAtTX
9lSi8NuNE38O63ZsI6SvvQKhsXd4DBoY0MQSrP33eboPjIvvGNvDDOS8oys5XsUICJ9sV9Usb3MG
LBNtQn0JSgTQNiHOPZRHst+6XFGLZ/JsdmTyPyhuWyLExPy2qGrKqB2new2WQwLW/xnyCXcRNtPD
umnDvee7I7aAZZb4MBHADMoGeRzMOK17FORxXSInH+XbxGmAj7i9tCz3VRP7C5kEiipnrq46LsIj
8dN/YhmWJ7xgeHjVFCKJCdybb3/LNkVGuM/zMA9gLWEB+Fx3blJpt8wTWo1+B8cK2M81NVjNwmNP
t79nCRu6/v3F9jIr5TCJysUVnrjeRTWq/DzwUF/2tW6EPAcuaYTAHyRKV83SvsBzmGyWX7cbtw2V
GfFL58IcLUXJJUb5Oa3wit2O2E/WZD+EN9rp9mdsC8wI/XQZ4mqZOxcGDKPzpq3YMZLQvNEu5HVu
f8HWESPoMzdyaDmnLswDlvQ4CwJE3nqTjOopeIgnCCTe/o4t+TABwnMLO6dwqOd76MF95Rgs+I73
CmpTzxw+CWlHLi0Z6N0KYToIxwcX1ElgFrmFILasNRNB3Iq6FAABEUj/lh8qydtzlwE1cbtzr7Jo
8XZl3AkgjNwVS+TCD6mVFwbu81GH8gKwV5jMcVYl2k2/oH553r6R20oBplbmHLYpPhlhODP3ksXx
W+a7Vz70b0QcPLIesp/R6D0A0PkejiFbSD/LYjHxxQqGwmMDF4X7uQB7rBpRPobRnfMwhJWCJwxn
G4UOy7I3ocZQU/RnkODJVckwBCtEg7uLsYSV8fH2hNk6YuwNgk3A/El8IKW1QhETxTkBov05hKrU
klZbmk+WzdtU04xiHDlZtvz/FjSwR8F9/5mUKzYPAjjO5G1BrGzr29gpxEhr6nWKXH8LHDE25x+a
HqnO7fH6zRH4AzmCFW5sEzqLhsZLu/AZLlDuIo9qEGNzLKDunwAyWbdfW4Xz/U7JJpN/q27w2w9p
QPQM66IZsl3lG48MMYtOcDD1nL+icCL+u4jNtNJJNgpFfo24xIG8VBcR67pD3NNspEmXc5kT2LZ4
Fd0F7fCgm2QcOnhSKfOGpPezkvMPDjc7kehlLDZQ8q8uXTS/5iUvz7RsCoAELLor9XjzQTfNUxVA
Qlrkc3l3ey5enWl8wdhsuCd8nJcc7o/OOH1v89gBmrdCweN287YOrCHzogPpAm8vWXrNdY5E9kA6
3NR52/DHcIFB+u1PvNoDn5hAcxgKQQuQteTKlnrCWyHMwTg02HW9sR3b2jfmgEBxaprqhl6rJugA
dAIWKXsuIymzjRejV8cIHTCmQAGgWLhQ9rlSwIWz1fdXF+P7aZjK4+0Rsn3AmISsYWTxii69h7kA
OcPtjB4qprIkjIYtHQbbIK2ffjHPqDREKFaT5QokNWwBI+18qYMo33r+sDW//v1F820MSJNy6+Cq
03yCrQ+Jfrl6ohsxYDlwTT+iqIANAWUiuPYieFi9OHCie5DegGcZ/NicBFd7D5vKoEBD2jcjRsIH
ObTpP0a+VQCvALqovxQJ86fY2RR+fV3YBKvK2MLTyGlB8IfXh0RmXF1YQZcStXD4Yx0jmubiHWkK
ft/ALm4+aLLU0V0BNzXnHXx42Fd/yJzmWTpzJf5uU92qT30d1/pvjuen9q0HDq23s9JhmhrNSzpy
PfjpO0gv5sXnpYPU8oCHdzjk/WgWOkTNxqnzahRgpzOWKNPh0vm0af+TBrQALfRR6N/9DzuR7QvG
Ko2mkTedpO2VNPPHFLXJs+Czd2ngbPC8Y92gD0amwaOxcShY3leWYt3AyPq94ESfYEm7xVC39cFc
mXTwPVRW5RXFYnqqBixIHxftQ5FtQsNeTZfQCWNlyqWrQEcM3Ws2xs1BQmPkvuIsSHyX/QV+vPh4
e6zWUf8jycBnjCSDRGkG54revaYpeE6RmnAslIIPG1Nh6YWJmYZ9H4MZ10yvfthFAL/CrMCHdvQ5
jGpyrPH8e7zdjVezPi824dN8dB0W9h6uVN4iYJeKhhUe7GD2VC3fxqGZ3wzj5k5omX0TTt36YwXu
SozZr5fyDXGV94ZHOCnGtN7F30V/jMMI5h9EibTsrhrmhR5sGZ0QLwVh329M+3osvzLtJqIabLm0
m6H8fxU16A2VUOEXmIJ+BeWTneNWfpoKze5zZ58WKPqzLr8XR9OcZoHH3RkZzjLzRzYo3GVCvK58
vj39llVsgqyrWekunNPmKhm/4tpbJRNenG+3bVvCRqxzMfTpPOKml4lSnIkgEBCKRv8DLtYRxK7E
ZlnAtqyMiNdTEWd1n7nXNhpLCflpWoanHuD9KJlSBffVff0xIt6PnRLnOKfXmQBktwJO27DrL/1A
/HMwLrvU7r3YRFz7YLVP8F9zrzKt1C+dTSCcLISTjWzEMlgm5roPRhQxvZhc5wJXGBVX7NsQYt4b
wfqNa4VlTzEB174KidQN9q4oQHbTobzI14BYb8Th+l/NShW/PSe23hjhnoa6cwaYCmLt4lYPIhY5
BpiYZdnUE7ZEiOlU4/vAzxI8cl3h6/MhylV69Wb84/bPtzVuRDck4Ao1VQO9ZtzrIKOeV9k/Rdzm
1cbw2No3DnTfdcOy7TDZwOiO78kUUyjaIIO+/ettg28EuA+SY187lXeFJpJ7SUeXe58KWsTh0Wk8
Pl5uf8XWByO6oVdL5zmI43uek+K7KLsZ3sVR22288NsWqxHVRA9YP3mA+xdYGm9a15UVRMezEPoz
S0GPHi4cd8Xo9N15V3dMeGBV10vHkO3AAKsmf6fAT7NDQAq6RVmyDJcJEGSx8KvWo8hL8gHEaN1N
xTmXwt/C9Vh2dRMfSFtdkZI23n+eEeDI/RxFk/643mAWGJRvPP/avmLEtYQUFgy6c+8KI0hgCERX
T/Q+DQr3Z5zN9C4QRamf903IurpfnLB6jiRd/KH4nNUpYM0ORErTEMKFt1u3xIgJEKTOrEMuJXZz
7vffeodWP+fSV6e8BFvq9icsK5iZQQ796yJO+/rawn26eYB1vadOKTRW058cXpY17C157tHjBO06
b6soaVtmRuxH3rjAfwrEBSEbea4aWvRJ4ETRr9t9sg2bEfTQHdJZqwvvPzVPEeE6NWb8Dj7fW3LV
tg4YcZ/WwyxF5vLPaZSHAGjjRdw7qLxw2o2919IFEy+oxnpIIWiFU3DgTaIFRGTo4DTJ0LbFxllu
iRITK6hhjFMGpYvTD88UWscwNpfzGz9MvzQu4Am3p8IyUKamZw9nuXyEY8U1wgsi7Po8x8NDnqzn
7nj7A5b1awIFqaJhPQnMxO+MRBe997im1H6Fx1Y3wGPVoDd9Dm2Tsv79RbBLyYbSIXDAJPS/Ajy/
69vws9jz/u3FJjiw6t28reE1f428bvxdepldTc8NXsNgw7Ll7mObEyPkq1wsRS4crK1QzW/SnC1p
Usos3oJu2No3ortNwRKVIliuMs7jd3yW6q+hZdHGhNtaN4JbOm6UdkoUn+c4hZsPh2fmuWxTN93Z
vhHaELHOS00m7E2wIlIfFYTAAWop2ZDtkqDyYhMWSMHQkiEyh88ZCkr3UEmtG2S1RP64HRGWuDZh
gaoOyxDUsOXqeRM7Le30TRPwIn3cmi8B7KY3zibLPPhrQL4Ihr7A61HXlSCfVe3MoOvHxu7t5PSA
W93uh+0Dxine125RuU4zfEawQduW0e49RNN3AX4wCUYsc7dbUGcO+s99VU2ffNC039BJBodyaDay
EMtuYWpz8hZ0Th9p55XPTZqoHoJXS9ZewpBtWQrbvmAEMh1LP6Oqje5l0zentq2/0CrvTl60tVJt
HzAiGYStKBJh2n1OS8c9ppIesgn+XHgM23c8mHBAnXdpGkWN+ozydckPko+xSuDWFD/dXkO2DhjB
PCseFqNHus8KBoB3KBo8RrUsH8Gd+3n7A5aKjonr01HRajr2+ACKRW98SYP8nR7LIH+mEKtvj1Uw
k/AjZCKd+pJ3ZKuQ9Gq/6B98BRpVkjoE/FgxzR95oNh9DDecmjtb5OpXg4/+wVeIVCOXNgQnUDQ8
/jsKZP4ZxlO7cOlofR3NF3sHFm4R4xkXsgsTl4mIG5gsb6rWWsbGTDmE0LXGCwEcIzJo1nOIeR0r
NygPJZ5a92xN+P3G1gRw2kLSSoD0Gfv6EDlwwaZQ9d1zAqH1tWMvRgcQG2AFRw0+ZlfwJ9kX8X0A
fOXGb3/1eEDr64y/aL0iPiprPSCwhAQPEYRPIg7kBKT4dlMkTdpB1C0OepBBhwZKcEk2a3Lux/F9
OW3CEH9rjv1RSUUvzJ0pX3SvdB6c4W570LHzRS3hmTUQdV+pq7F7KILgQ7H490MOgdxms+Jtiwsj
+0jnwRGNBN1Xzw4mvQGJKm/4P7c3E1vjxm6Vtr7jlFUArvKq0sJ1HRzh7rDrjYkSM+0YFYUbzLJK
90QM0ohjVDkPY90WibPKJtzugSX2zNyDx03v4s5Ngd4nz33cFUna1G86uq9Cj04YWYcunB5AMVgf
+nlZwf27VIlLy2rjSvTqZQKtG3Ete6icQnfcP2tXHbJ5dJJ+XO176JNDAA/dplxbZtrMPlLcpiWv
2wZMXkHuSA6nw3Dal9ugG+tXX4Q45Kd1FzgtgkMsbX+RDs2fSd8x/liqvF825trWByP7UNGE8m+6
BOcUDsmPM4u7JalJle16tkcvjBCXeTRKKFRiG1zm+jSD7i74pqKt7ccbcSzhBUqcHNoMtFPQj6Qh
krNNRybLFmuyD2ZYxoHMUDYX5XufU7kM1xa6X8duALeLxLve6SkxUw/e+F41EA57kzj/oDiq4hSi
zk5AstPtYLaMkckq6JkK6y7toaLaBz/7evyb9uOW8JJliEwOAW+LvuvHLDgrlLMAAnlUnnxEnOVi
nyQyMeXAHej/TCXS1nOQBuNBe4guv+Ry59gYZzRz5ALgGXyLI4CfkpkBmVzy4OftgbdsQyZTgNdd
j/OtRPIFBc8fmF73ELl4+mBAsVwp1dXbDsbtG2H8agaLZWSEcZp5DXVX9Qe2iHMajX/9zskiwMmV
y576IK+PXbkL7oiPGTENyP1ceByZQTU07FRNAG/qKX5XwjJyA1BpGzsjsNlChrwKdHOJgvqHUOIE
UdE3kSh/rCY5Ht9ir9liwziqe1hH9jFooefex1m6WlFWbpdt9MHSuEkgiJbawzMOhFZ9WKrcZZWm
P8Jy03Lb1rqZfOdOgyrWmh9ryDNqH4iWava3KGS21o0DmmU+lV6Qw7s0mKdTBvrVoVDLX7cDw9a4
cT5nWUBaP4bAYVuwnzqAY2kc9P3lduNr6L6SUprK4HIE8cSbkH0RRwR3sgSKnudCf4jzqdj4hGXX
M2kAMhcdKwfI1/eqpfEDWSHuLOnbBg56ycSZ6/NDA4OfreciW5eM2GY16Casgi4KTmV5ATzRxRs6
LAsaoE03tg/blBgRrSGzPfa1gGK7v/DHqHTi9wOA5zsjwYjmhks6NLlCCXQgYzJzmDqkY7RFm7MN
jxHELHMHmK9CgKgaFnaPoQIC2/X8cwHtm+OuRfUHFwCWi1NFID8EoefVL9UDoHiqs1Pp663roqUX
Jt4/XArRlnPknsd4fi8kvzK8bknP/3K7B5YJNhH/GVdOq/31vlj2yxP0krNrKcGR29e6EdF+PWSk
WT3aJN7JD2nU6kRFO91qiYnilwFsX5wUp7SQ/YjbQpUBjrZJIrKNzPr3F2l2666+m7KA6lBeDYla
sDgbijV0e2Rs02rEri9V6fQ9hOdAgXGSFvnX0cd787ERm2LJtk8YsSt4lDs8h0EZFufXHjjcIx43
lsTBy8ThdidsQ2TEbwWdXgUz9OYii6ZIhISed+htAnttv9+IX5kuYVtpqOexBWUYP++/gB5SJGsp
7PbPtyQTJny77YJAdQG0R9uugaXPFHhzQqE2VSeh71c/I8ai+4Ut2fH25yz9MYXDmQghFOBiQaXt
EIAIAh1G3oP4BmjEFn/T9gnjeIbmK2U0Qo8aP+0fgzD86U+ZOIt1Zd3uhGXKiRHRYhABcJJIAMSM
mKsEeFXBNO+Ci1OUqP4dc4LVM/R3UHlrZ5xomacD1DD4NV4LAft+/9qvF1ENVPE0+SPSo6pdsjcZ
A3UKjjNbcpKWDMCEc6spHWjKkG3zPBOnKGbyE9DubZLng3tpICl12tcLI7Sb1SinR0JxLnUQn/tQ
f3Sr0N/ZuBnVHUvbzl3re4X6LvN6PEz5pk+jbf0YQQ1MoZyKBiNEPTDlwfUeDwGv9xxm7h+UmGwC
GKjKUVrFRJQHqog+jCge3h7zV2MLjRuJdTZ2AZzk1l++wAiMhsVqJay9N04GIOztT7w6OPiEEb6V
P4fOwHHt0LyA5hycBk6d6JqNeX11u0PrRuhCzywkc4F7p3bju1UbnvdATHTd8ChCvP0sc/TPvm6s
I/gixsTgDWKuiuaSFShGH1uGJ5O3jawXZ+cH1vF78QFf06rpQpwMbVl6EOrP+KkhEODc9/ONo5kS
uFy5XSQvfit/6KAQZ49tEmFtU2xELpk6d8F1AB4DwtOH1afrd+1x3y83IpcPIguzRmFzq9T33sVb
3jQGu17msXyMyNVDB3eiRsOUoizKA0zov5QT30qHLGvThLTrGs4mPMC2LFIomeHGkVSo9v/mnCJx
eZj41rOtZfxNTDvL5nnqHFwKWOu4l54W413IvG+7xt/EsMvGnWYPyvMXPbjkpCMW3znaGTegs7af
bsSviKu0HJRAqt5MPl6cYfxZO+0uBLMbm+D1tB1LB7416S8e6Hf+Uv3o2/oJduyfurR+2jc8Rtjq
th8Cvx/SX6zm/+hm+HtQQPDsa9sIWsGkF9Ei/++5oiRBFW3K+cZjv23ojahlUcRBsnbIGc9SeeLH
kHZBYejD7Z/+atKAkTeiNorp7KcOfjpzoicqoX6vZXRXyk4nA8qmtz9iOb0iI3opk/lS0am5tCmY
yIw22SnrtDh0bbtl6moZJBOcnnZpVlLYuV6AXg3TVd0SV46wa719XTDR6X6aS+YSGf+CONwM2CdC
F56lqHFF2Ran1rINmej0agngxz12DYop2dc+YG8A2boyWXzQfDxPE7ncngzbSBmRjOeDiWHByoty
AI2MSv2eNuMuXX83NkHpkKWq3bCKyTkKmjHRdP6mXbjw7PvlZgiX4DN3BTQB4B1ykk1UHL2p2UpQ
LGvUlKatwqD2Or9D46z0vvSsm1Qig85zrjUPgmYj3F6tiGN8jFjm3I8hzDM0l77WZ+LqIyfkor3g
ESIe50mN7yY8F+0bLSOy/bLzcho4/51nqaMUT0Rl5mzgCW3LyIhpSHxK3AOGGFpkRZ2ABwYBxSXY
yEUtk2Fi0Vk6lP4Yra8UcAV75IN88GuQWdpxH9/PBWn+31kc2OWyqxtEgQ4h0QcoZJasBMC3JWnZ
+9sTYIlnE5Duw53Ax0NRc6nGPjogDa3/j7NrW5ITV7ZfRIQQIOC1ru12t+9TLvtFMWOPxU0IEDfx
9WfhfU5Eb7lVnKjXekAlKTOVSq1c6yDQOfNt8MEvFSZc7Yqq5nfJi2NCllszUHQ1IltvrwFGkwyS
Y90gNjbbtR/r7y9yXsLmLjCVn/xqc7BlgtgmP5oAiu+jd6//2Xj0EvVxTTrZnMG2MZ3ArFyDWg2s
TFG4yb/gmoV1TE/ZVMl5KuARfTSy51KLwIO4OKRZnhqjh3wjTKVYlD+K/dgJy8eFkGU2LG195iAS
PmQJ2NrV2OgTAFz6E+SBQEXfjo/DEBVHWYl2I0twTc5y9zZa1H+eXlgDSCMfM/UgKFhuCoPXvdsG
7XB5m8lWBCnwQqiAnU3kEXRJzsE5m8rT7Y87/r+NSm9xaJRlJppzji6UPU9T9amOITu35JnaiCoO
h7ShYbhNxWg557hbgcpdTcMVWcJ0WE9XYKC6g78ibm5PxrFSNk6MR5MKlgRZlWmEPlCG3kgFvvON
ziDHIWJDxPggBxnprgZjjf8Lzep/66r8Mvjtm46Fb7PMf98t4527Yjk+F0mFHnt4JZqo6CmfOXkc
y7n97N0Ju/H/BKb3s0rjsa/Pk2yj7IAn6aA/Ln1Mt56RXJZluT0Zu/9NcYUfVGeQGNOTP4/vRgFp
xtvb7TIsy+OTED23QavISYTTxyQQX2VXfmKcnRLod49QPL9vGMvF9bLA+VgKjn5wjD2KKXzUDDQN
U4NSTQaamFMWlFsiR65Fs453Bp3JRRkEsZXdW1I2HMFJc4kbOMztyThcxIaMcShKzw0dCcpl/ply
70dAQPN737etwx11prrM1FSfh1aJ96LS4V/QHajuanIA0Ho1gxenoeLZmAxRA9UkjmD1IxeqWp6E
7qv4fPv/OxbfxoolphO6GbHRrYd7GMsSEFTG3SFDjXFjhdas4JUzygaJAQEgqjpGKr3CGFheAS1L
zqFf/agRFm9PwjXEuvEvVol5QzTNEKpBQK8+UU7OUg1HVYWfVkO6bwjLs8N0TMpliclJKXAt6r6s
dhw2e12E4Ye0JdVGwHXZquXfebeEbdji4BOpiB48Jeu9521Culy7bbk1C/oFgGg8OQCDVh7EiPN6
iOb5IQO5z8bt1TUBy5tbHvSpAiTgbPAowCmawwtVifvOCBssBgJ1qCrmsj6XulH/mCRmpyGZ+DlQ
ojzctdE2XAyqsblPeVSfQ7QHcFCBJVAj6sbwMQvvrFHYqDHWNVAIQvHgnPfG7EwPOWkx8uUa9Dr7
cnsWjl2wYWO4J2VBTTEDsH6JE1Etfw/V1zsrIMFqXi/8Tfmp4nTMkd1K9Y0LNON0yttwNNc/X39/
8W0J0mPQWAp8m+HloQiAeW5Ut7X0rq/bbtzxoU/x6HmW0aCnNwb62/W+lLEgh/sW3vJfMqoZuiep
94v5zax2bd0i2S9mKA/e/r7j/Le5ZcPIR7I3Q3JI0vioOl79p8ZF1hoXiznble2yEYocUfUPelmj
wZUqUedasqcqLw5JADLmwJDvdR5/vT0bx3bYEDHq0bEmGZpKShA/vxFUgJvTa5naAos7pvAHuWyj
mS7GGOBnik4NrFdxUZm+UG32xCNbDPOOJNlmlS27qs5zSKufkyYrD5POKtTEvbcyrro9FYM5DGX8
gTHx8/aiuSa1/v7CQ8SQL9HkefIcgatkPzd8X2aQKEE5BzBEmNtGZuAaxnLyEsDWmJdEnqeQ73k2
fQaJ11sgpc+LyDeoH1xDrGbxYiZDOUCCyK9BwWmS+TwNM9iqI3KoOrRPtei4Pd63YJbTa8RVDf0I
nKkD0HAixnWZts+4wr73Nmv+rqlYfm+mVBsQzJJTmIjv4B7Ys7IEogbcwrEuv9yeh8tbrNPboNxC
1AzGUmXEV64BSfD7aquD3vVx69zWcQFgN9VIcNJF740g6tDkm/UQx9dtAJmMF9olIPQ7q3C8JjOK
OjXqSvu71sWGjkmfRr0cUE9llBGQ0qCUo/LNhhNHxLWRY9AfypYlWMv90fTRdGo8rPf59Sqfau4f
tsG4juTMZohdxmXOQA5FT4ugX1XvfWvnUaBpvt/igXNtguXRYdMOYNiH/VDe/wOCVrHvCn+rj8L1
79dBX/gyBxQwUWAjR62/GQ+01/UVjM75KeX35sa+5cfoio9nr4LquCkzyVHS9Aq2a7uhSE73GZLl
xCV4uWJoi+ImKgMgcYiJRbjrCMnufHz83Qf2YpEIjz1UNAO8WeC2eGIz4CYKaH5IR/JLVG2RTrm2
wnJlpuYkLJoUwBYx/KtbdOUkevwYDQHfcDjHADagbH0kLFnUYxpi1f0m+rlEonOo/PswfX5qY8hU
SIeyFD1IFTsIJxESVt8SPPnv8kiE5UYq5XAHmxS09kIuJomr1ixmGr3p0qUBfV1aTHcBjDCJ9ax4
sdsMCn5xBgIPwFxMDt0cMF7OMSs3NsH19y1vhtQuEYkPumLc2uf8IKFfj8Yl3Evv8gVi+bNXZ2xK
eulD1FqEX32gZvfU87dUYFx/3nJl1aUm0J1PMohYy26XsU6dwJM7He/785YjG130VOh15f2ia5HB
yPFhGeVmRuE4E2zmz7Bu8oCOi3eaZjzrIIFZezUNKU4zJGyj+6R3YUCWI0/T6NedD6zCAALCXTiJ
cb+sKtH3LBIkvv/bPL1yHpgfxNUZGMpDzUGlGSwbLwSvb29iY8gGJQPid/g0DoMdLevzvFkmdn16
3ZIXTgXWRC7rBKek6P0PzLR0H+v0vss/cIv//fHEVDGPK8Ak9aDOXUkf5lGSHffkISo2IRyvR8/E
ZkkNIQ5STmG0nBjEqHZTB5dlAvjYQGdb9x7XEJbzJmD2IcGkl1MWj+2XRfLpL5Fml3isvfuMJ7ZM
k+B1HNwoy4oS6Vjx91qFlvFcfb3DNIPEDv9ag/AqzZvhXej5wXmMh2uNs/hw38ctCwqLQhuRzPQr
B0OYbIBYrbXaYpB/1Tzxzy0LKis1edJ0+ZWMXv5WJvEHcBB4G69Kro9bIb8UUkGJLaBf9RoPxARF
1WIWW6xmrxoN/rplNLk39yC5TaNnMVe1+iXSqEx8JLm5X5rTXHaE3fVmhZGs6N8nZS6blAd/E3A3
PURZxmroInYQq7pvh63wzyPcu5Su6NcSok7f2wI54g7tB3Lr/6+b+UdJG//fuoitJcdMpXXwFZ0A
JH+QYuqDI/OXpX/Te3FZHDJgdbY6G12bbnlaDippcBvU3l+yYRT8iFUzLw8pbUp6uL1ar0tTBLF9
EAyFjujCZvOsmd//yCfVBnKnQbxrTnReUjXu2zxtwRDR48Gp2LUNzhLvUJZxUwB4XAMms5HSvG6B
sX1s8NS0CuTvPh61oKl3QPlheJyrPpr2KWf0nrIWZmu5/4BkoM+xpuBQ8dlO5FPmHydI5UK1IIyy
XWPQY36XHcb2caKJnFlqUv9rnsowfgqLAQSXZh6XfGPBXreN+I+jJAmqTOIedKF9recD98b4oWgb
Tk63TcO1IVZIEKLJwfIfllcITHhvNe3qx76LPZD00PvYf2KbbztkpAPnLmSQE+YnzySomXg/8h6Q
qG4xQ7Rh466FsiJCNYxDR6O4vPIh1KdVNfHoBdlWB57r61Y8IJBjJEZ1IHKnkuBiGi+4PcZtetcj
I0zWCgE0TwMQ8ivYkR8m01s2VkFxFhNa2h5u77NjAjYsOaGKhjwM1GPoT8FTrkL16f8BUXi1PhrE
NhaZjrxhOk+KKwlrdYqa0Jxi2ddHvgowqbaan8qwCndoRP739nQcZmvjk0URpSUbZ/4XAQVJ/nZo
ZJTvgCIi0UfP5HwLfeMaxjrrFa9yngVaPWoVq+8gsEiecWUNnoTw+d/3zWQd+kW2WyxGYDPm4uqJ
EGoBA1Jq8VshteiKe4qw2J3VJl4MkbQgzGz9vLrmc52fjMRrDtTR2kOLOFxlQOneNxPrzDekzbsQ
L5tXvfQtevFlfciTCoQ3/r0jWD4+QVQ9kW1TXNGb7O3x6v8poAnbL9NW/dW135abJ2GU9CIei6uf
J+GAlrmyV3sGAit+ZJAbnTeC7uvZRWxDmCHVnlZ+z9QjlWZ6Kxo5HxmE4t9yH42fLas3zkHHbGwY
M473Bq1VaXFFf1r9Rg4FOY5LNz6gnXgrGXbMxEYye4Xxy9D3SjBvBd4eOA++L8YR7ORj8Cvtui2w
mGsm1olO6QLWmXGprkmR0xHhF+Fx35CoetuQyvt0234dITK2nL1d2pzMlBeI8VB2M2z4rGmS3XNf
DmIby0xDmhXc6+InYZqub3aiGKL8M6TCF38rWLn+v+Xmcgz4ILweZ1SqUVGu8Orc7MDYrrfKaY4o
b6Oak3TkEPdd5LvfKgoDgCQQAFdTBg4C/u03kWnge9lGNHHNxvL1MvSEPzdavqNVn+xzLcT7oA31
xna4DMpy9Ln3/HCaK3lNl6p/yKshf6KD/zXxm39uG5NrAOtAr71lQb/MLK+ogH0FbQKU89a0SpGJ
bjTRrLb/5xUltmHNdEyKitehvObGP3cDANlJ078BndWERLTLNpuXXeOs1vDi9OgnWadNreQVd4P5
79YAEAw11XFfzQaPGALKKaXOuvt23YY54yIG/FMl5bWrxnbcBYXv/ZuXhbcReB27YuOaNTVxEKZY
s9Cb/kIDbXWYSfmpS+etpmLXYq0Dv1gsYoA8TsMu+DvpUDjhQfMEKhy1R91c71PxBWTPW0/Srjud
jXFu44KSIQz5pQ1msSN4HUN7dCUDc5rAkburoJH1oyuKyOwiVBAgddKOYIJr8q0UzOGgNiG38aKh
5osY3hmaDMepH4P3frRsCc+4dspyf8WiQgrhyesSSnSxV+iOgeqxAZhps0LtGsKKAZoHXRUDLvKO
DejKNxGE+tB0+FAnm2As1xJZQUAu4I5C7ay+KtVnH5UfvZ3CUVxuRxjHx22Mc1ilHlieRfmOGiJw
z5XD5AcQCfZZeueJYmOc47wAjDJL5HWAZsO/WSHZo1dV+t3tCfzGgLwSwf4ANicNyKPilvxN9QLi
AI/igUbvgMNbErNL8MSlrj0IYHSwr1VZK7oDHczAjoWMxHhAh5/ushPrIK0VvwEbMkquT6jyhdEv
mXZhVOwqf+qyrzlFfzYEuQnLP8ZeR9tV8hPC94WuzQ4KXYWIziOSu2o5w44XUu1yQoKyBJH1MrXt
nvI6bWN07wQ+rT9VdS/n7IdgSQuitNvr4NpIK++QRnvzlKXyanpUfyKmzVEOwUZSs37ktTW2AlLu
jREbs6W+KNDX7sFfDzSUQZ6wqyC4eG50ulkyc7iTzdfJQQgJXGBYXkzAviAZiXeiHU+e2OzKc8TW
yL5fJBBeVoWuvqEpwuxZJvE444P2FQWdBYqIPtM/GjVscVu5Fs4KQKFpwGhJCnVpx+hfk0Xf+Vhp
se+D7hn6b3iWvm/zrSCkIh3X4OErL5ImxRF6Mmw3N3i3v+/rVgAiSxylepDV5TcLaJmq+bvXGfXX
7a87NsRGXZMKZHYDm9Ql/K0SRfQ/PE/9fyC8HR5Xjz3ETUh/3B7L4SQ2YScbqfH6dJFXMU9DjJrh
KM1nUOSYO6tUNg6bItKk3A+KS5gAM0sCJLK8y+QuNZsm5fAQG4kNUkg/L4I6ffpNaDZ047skB2ud
B93Zjf12jbD+/iL9CKuEtuFM5DWKzXCKi4g+hArEFKPa5Ox0bcT6+4shhriPl3TM06dS8Ac64sJa
gVHzcHuXXRZluXiIoxeFFtFc6EpFXrbRJ0I9Oe94iRbxhUEebgGZ7hZWwzUVy8XbksYZ9KDIM4sI
J5/A4CXMMfG8cYt80RFDbNZwIxvQ8XdDc8k9/z1No0rt8gmdA3U7fazG6M4HhNjm8RTgT0k8HiRP
gD4uHyadqHwXE77Vru+wKhuTnfcR7UtaqgvFjf44Qc0QKmco7sgtOQnHRtiIbOYrExjalRdBPAi5
TAOj6DVr+VaNzfX91dxe2Cxtu4VPc15e2qHMP5i2yuN90WmyBQl2LZB1gvMxDKomTOsL66GrzCZQ
nEqNS0uFkHjbMVwzsB27QSdWT7L0adJ4dCQ1pGGDegzuenXEFei/10eL0pNdsGYgccCbXdz3vN/R
aL4LrBHENnWnUjmJRpCEX5IwxfWxnf2h2xvwzW0UOF2rYzlyXFGtFs+X18C0PxgYaHeJV21kqQ4f
tuHYvBLGMxk0D3Uztw8i8t4k3qyO/hK8Y0l2vr29LgOyzukk9MopIrK+tFMiP4O1vfwYhsA0j+Nd
TDZBbOOww5FBCCgTNd552uQYFlXzbpzKduP/OypDNgobLPyozPpV+JxHWe7tqOiT9BG/LfWBA8rn
6ZPvlx2ag6Kpm75RsOqQcePIc+yPDc0OU4gmCwDxr0Ki4NzT9KSyeTxAjnvcewknG8M4dohaLs60
7iTEoMJnktLqGzS43yTt0vzsps06i8OIbVpPzlRqIGKXXUJUV1LgpPU8PwUhqFIebhuZawDLyweZ
9nkQjeEFSmZDeESDbJrsVdJtPTG5lsg6vI1gGU36WF1zD/fpyeC0boPae7PwTVlH12Zbjp6XwuML
2psuulzIEd2XAmEK4MS4VR/qEPxG962UlZRrvP4PRAXZRTBdP7ZBRB7TGpnt7a+71slydtMWuVdP
LHgOqxgCeeM0nRKSmmpXV/WP20M48igbjK0hUpGreVTXKYLUdxvT9g1BZ+eD4lp990j5JerQSH57
LIfv29jshJatSYoxfaKJersmhW2j3g6m9faAr2S72Rs+x36p7tsaG6s9FXPJa+XnlxagBPPQojY5
/Q1huLTc6G5bsXGvXJhtjDYaVCKpGfMvZZr+pPlHFUdPYHcYHwbcPLsSCEz8ELNNk3Z4pU39GYLW
uOuBeb3IpC8efqeHax/ixuY4HMa3fN6Ac1XitVldVdz49Y6F4b/+1C7n1E/oEw2HjUPSYdI2bpu1
UNL2CK+vOgrofGyAzjl6q14Rb+tkCw7rGsRyfqgKDjCrIrpoqaReaTT9+YBYNmbHoPLCLW0F14ZY
zl/GMVd95EcXnGX60FaNfy7QHnC47S0uz7Scn6atxGIZdVHTWD8OECP/gPboy4TXgm954utnf9nk
fXVsvg3iFiwOWl6M2SPJ2XRMurR5BgZr+UBnXnyX4Cf+6/acHCtmY/nQ/+QBpKLVBQ+OED0WIL3R
ewZ1yy08n8MnbRw3iMVZkA2pf+FefAohEL+TkL9ldfes0GOZUISZVQ+3aMKN5yHXjNYVfXFhaP2x
rXW0BBe1hCirhwmK3R8XYFb6+85imx7U+G2Zz3SILgl6pa84JotxlyZgDN/we4ev2Eg/USZziCJo
dDETl9NBLQZ8s6ZP2/lYmMmY+7IiG+ZHZRVUHS+aCydevzd+1Z5W7etggFDSbdty2bDl9GVEjFQl
/MVAmfiR1SWeucZ4/swJKPnnOdkSqXCNY3k9tKLzuemq5j8YiYGpb+XgLQ+1ygY06JTf7puN5f1g
He8iWiURqrFl+UMWCDBTERe/hryjoJ/fgjG87i/Mhvvhk9NSV9S/SMG+r5rnyZg+l/AOCcSkIsHb
XlSfqnir5fZ1Y2M2qA/Ms0vWRCmq9XyO9kVIzE6X8U8ofPy6vWyvuyOzAX2qnNMIwrL+RUOb84nV
k/ycRa23VQdy/X/L2+WgwcDWq+aqQXb7TPNwflM3nXyfI+psBBTXEOvvLwKKjjzeKVOyi/F0+Z2N
gp2lV0Hzd66LLc2K100Yil7/PUaehoOB1Ed9FYaxr2lBwi9oH052bCqnfwKE0I3Lnsu6rDyfQ0tR
eN1ALsoX33PSPEqv2xkEtFPeZT/XNCmpk+cehEUbOBbX9lsxoM2DOAzAgnOhUZRWBwrmV/noFahZ
bAQZ1wCW80+x0iRPTX1lqIKYt6oF7hWIWLRGf73PgC2/B3LING1asQszabXnwovOxcDuarUJmI3t
g3yj6nQi8kcd4cjN59acqnxTP9NhVja2j0iVDAKsPVeVT/RdnhD5vlq7MElhul091x9vL5G/7uaf
iTezIX2sDliM5+vmStL6B7TWP4Dw481UzvyQVOoDacH+V5XkIBU5twCDgNrnO5iLt9RUXbO0YoAB
h/MwLbgxGTKbU543TyxaibWa+AS4o79xLDsMzaYmncYOr7TQYXtEC+I3Pug3ArKSd37bcv8oiZdc
5UlzLYLw1zjk/dGjmw8Lrj9u+Xyoaw+6xYm6DELHYpdIA+fz5zr8eXv3Xd+3XFyPEhRXURddJlWm
p2TxzDn2t8hjXB+33NvEFH36YVJdwozw9yBgkc9zwr7c988t15Y0AA0K85rrb2RMilaoXRAmW7hg
x7lhQ/jYElM9t1l9bfsAp4WX1cEOnfoj2+U03eK0crmejeKTeIoI40SWl8nvahYdWYOnkKdpJF38
MFURa5YdoACRLnZay66Jd7yoPX4EVk4XT6LTNfk0VlnmfZ7MWG4l/a/flJjNYIpXa8AWvaa+JkHJ
gzNr66g7gZew14d5oOmTB0FZ70AYsrTbO+lA1DAbACgWMCrKCjFAZ3TZkSxmXz0wblS7mIfmt1rt
7yJKG/bFWbKaPfFeb7H+ujbaShAyPiWAcWTNNdZiOVcGYk11CepZvGzfnp3DCeL19xcZSFtFsz9L
qq5JRo2/4hm+kAbNnxufd/1/K0BES9TVKM/V1y5kzTs11tU3xcX7tkuL0+0JOCK0zXZK66g3UTDI
C4tB9EH96hOED8yx7BFB5xLss7eHeb2cxWIrWMjMJMhms/bKlqh8/M1HSv0YT/Oevg45ROC05HtI
CWxUTlxWboUPtAqWqZh1c4H7xQdWAcr1W4qCjIAiLU36UA/3MbYH7A/EYIt+gjhS8jK0tYfGH6N+
LCDnuPMAsllQ0U08KCDA1TWI4uDAMuM9h0mZ3GdgNjKwbBbkOXNSX/kU9MHeZCRlHxfAWwiKAaO/
5YcON7ERghzF0bBOBnoBt2Z+yEHF8jS29/FYYAcsLw8jSJuWaqgvU4FMbcJUvLdomJFy45rh+veW
k5dAwosKGPnrlKQ/W18VQB6Wn247hsP/bLwfnbuWLnPgXwZc8x9NkOjhE6w3Cx556Cf6Am7NdMPV
XdOwsgHIH+qo5RW5DHE5vyXr6+S+4WO/BWR2TcXycVLMUZX5BFiPjkVvOajo4Q55MDbf5opy/XFW
QEttxBPXXCwHB/8zePQhFILAyPl7ADTrC7LnYcMr6BpfX8mabRTgMJV5XUOP5UmWtH8vPdTdH/zC
S4P3GSuT8NdQszlazrPUBuLlk2BB9EBpqP9hWAEv3Q+9NNUvzuMZLWtJm5bhX+h0x0nLiiwzR8+j
k/rI8CAFJa2hHfngYz/Q1fxZzsPUfAFvbxCOu3wJmu6RzhmPNybmWDYbepiA7SU0AyqWbTDRo258
cfGh2XrXgzGzkYd5qQtT9a1/AYIpOA+6rdgVt/HFv972FccV2SZVnWJTjgqdtk/QX2z2U4iK5ZRm
75OaLLtWleOhXJKHgEVveiI3SkuuBbNCi0bVImNe0V5V2rbveaujZzNOd8kZ4Y+to77IHgTXZRDy
iF5MEhThO8b4JB7I2PrBvjN1u7EtjiTCRvgt3qRxCxfxBdUk7yT8iRxhmOMbUVTTRmhxDWGFFgGm
d4ByWPM8MlyTxzr7V045emHl5jOo40SP7OCSAvQbSoNST1QEoDEfyFUnXJxoOA1veOQ1j318n5QJ
9sWKLlFGTKgIkmR/xkv0Q1TXMftcQKhxPt62ZIdZ/YHxg0pvOQVB85y0K5dHKfvsCzgr2/pw+/sO
T7FxfX5d6UnFA8IjZ/2+HMO3OYnHY8jC/oHmCudM87YxNd8tPa3Ot8d0zWnduRfGPCQSMrJz7F/a
+i36u7+aev7n9pcd1mUj/KJAmkUGuEG0EFL+lnjJvF85GndLOwU/bw/h+vPr0C/+vK7QfKFr5EGU
+EnxC2IhbPjY9rrbOlJcA6y/vxiA100RQzSCoq/AUH6gUuNk8GRWbGS8ru+vJ9mL7+csCcZ+rpsr
cvmRHmI/juRnL+B3PuAxW4+b8RJgLzUu/8keTJaw01Rtvqi6tthyb1ZMdSybCHmomqbsMMe4fqTl
knXHDMfrRtLguoraiL6yDQJGQdD3bCRKbW2EZw9oitJjGQTD+bceUsi7eadnqT4a3/9am02+Y4dH
2mi/hUGsu4dyyHVq/fILr1P5vBZ5cbp8qOeO7yYepXvjDaPeTRDC2pixwypsCOBUSh62g2IX1eO1
7wgOLb88dnOXbPi8I+WzGVmHIqUxm/L40nbBVzGRXyqFgKqs1VOMoulGBcFhGzYnK1955/sc0XjC
PW6Ppox0T/u0eWxEuDWP30RiryR8NjOrIETPZdaaS0k0WnglO0Aqcdqr1QDKPPZ3htJ/JxI8Brl3
6StQCNZcZ3fukhUbcoCJieg1KiTgWIz2eVD53jFr8ZR95wBWcAi7bkmnEE9JUC4L0x2Mv0CIIHKr
ac7lWLawt5kB5ComWHdgBvBQSk/tJGSLjqkXvZ3jYdmNRJnPk8+/ISt8/H+Ufl22YcUNOrXjOKKZ
5GqMJ98TBUHWXTMk0LMGVX12Z9psM7ri6ucPaYEi+lBq9OOyVrwp0mbewMY4nNQGEYJzWzah0PqZ
CZR5doMkIHSpuzza8B9H7cWGEbZMADNYD/pZ4bESqoHNB+ETfhiK+puCJvVpAi3qoRm2brSu6Vh5
AIE+Hu8ljC2t2/p9l2TNjwJ4lePtg9o1mTUSvTjngLjUBRmoftb5dArDPHuY6HBdX2Bz5B1Gd/lh
brbKSA7rssGDq0AuVyFOJZMo8n7QQHcljSRvZaC3Whtdq2X5fjHXAbI/QIko1O2q3UKGN1nGl1+3
V8v1dcvxe1TwxFI06kq8PNnrgXsPgW+2/rsj+lP633uBiosq0Vujn8EWAXVrPFO2hXoUtL+mK7f1
7Sm49sDycFPqBXC7sX0e6kgdgH0DMVqBCrpXohXm9hCuVbLSfcNZWkNoCxDLRg+noUID6xqq7vq4
DRoEaVlXhj2V74Yg/xmuSi/tsIXQdjiDDRLEZb4F7X1snnTcg0+yY/oBzIw/lICeV1ABQ5vWM30Y
19Ti9mRcA1q+TcMEIzUGxcgp+bSMZQv1enTFJibN9s3MvqCVaDxEy9bt2zWc5ewDYJaZD5WRK6P5
T6P0TiWQW8PncXl6XNnlunkLyb3O4JUEwAYMShVlbZz68t2alfEUCGvwYKzgjiGjX7chUI400EYO
+qZiMg4QHMPCr/aVKZGOqXDnpcm3tokgm0nT5EQbCf7rZAtK6jBvG0aovDSved93z7/D5TDhho5n
zdNti3CtmxUDgOXoG1rV+hndMekunzO1Mzo+cQEVd7+vDwXKMbdHchmDFQhEkPmtRCXjyXRARSmI
4rU6+0lU9YPP/ecallGFW60zrrGsiND2qhvzCBGhWNRTxOdp38nkEjIKHubi/bT0eKzFS/ntiTmW
0AYUkgCl8NZw/SwbPkBviv2rI1C2kqFtH/qU4NkKxMy3h3KYgo0pHIZuNrmUiHQEFIphLM1jM2p9
vv11x6rZgEJejrFGt6p5asMhgi2AFmctPawOq3jA9qQJP622fXs011ys4JAbqPDOAmnN74OhHeoD
SNy3gAuuj6+n0Ys0QxV9DcAHSDlMSfkZ/bwjNLrxvHP7r69/8ZVgY+MIYxDPRiF0wK8mj9ujz0S7
70E1gHDWa7mTxeRf7hvIOv9V2HliSif9THSS7oEOOf3fKZ2T4tPtMRwHNLEiAFgRklK361LVBpy6
ZT0eoONQ7xra54f7hrBcn/t86vrR656lali1hzDpWvNHz39rxLJB/PE7HL62KZbPm66FwuBCumde
jXSA9kdWy0c5LT7uebMG18RfaKgvVuGI3Js4aCS1CIsfpBWkv3hVw1t+ICDQ6Y5SQaZ7X/AZVf17
5h/ZyEPmlZHJwkm+m0zfHFuQTYigbo73sk5ENtYQiGY82XgpkOa4iKKxFexf/9ZzNP11+/+/bu/R
H0hDUqMGXfn11csCssNj0I8hI+TLuOB2DXnQYeMi9Xr8iWzaQE5KPfVgILiSZLzOqN/u02Uu833Z
MN6c1jc7EI8lel9lzdJsuPLrgSKymQTBboQtL5Fhg9ZbPyaG82WHlKzdqg04rtaRjT8sYxPXXokL
wgrgqltzzQr2FkRj9HmYJsjcrnft2ESfIt+fH2IQU90VXiObX7BMq9YDfbJ8l6D2sgt9JJjgZ9hw
NteqWTFjYpVIqyaor3gvTD/2IU+8XRSAUnIjYLi+bwWMqG1ED6W1+gpFz+iQQ2nsISmrLXrK15O4
yKYV7LywJHVPAQmt1bD3mkWgZJj8XM+5tUyUden+d4qgoMt318Ed2WBEJnyadkFXX0ua5Xs6AWxV
xcCF3/ZPx4RsMGLb06hYpEifkjj9qSvya5iF+QGdrvwQ1kt1LqDafDJ6Ec8ZAsWGtzr2yEYmovU2
mknPyuuY8+67iru+36ksCh5uz+n1YylK1lj04gTXaTKFwGtn76as+rJmiwoY2idP0GgjKLv+v5Ui
JFVXJyPPYWMaDSaBV/n/ANuy1ZHl+vvrqC/+PiXgneHekL3Dm+pf4GNooKZc9G8CHSXX+xbIyg3i
if0PZ9/WHCfPdPuHNlWcJOCWmbE9tsexnTiZ5IaKnQQESOIM4td/i7w3jh5r2MWtXSUNkrpb6l69
VgeBWzBQWZ7jsW+1j76/V5C4ptN90reJ/7htGs3UFRuFAGMPHlZD0cYAgoFTuCaS7B1RVH8uz2Ha
Cs3ceZBYYWb3xXn2kuJ2DJ3kSGcb7frbhtduBrzjaRgEAnGlsP3oOFWClS80lGQbyyrR8Yjcannp
BCE2m6CNmDssOUR4TV/+9Qbj1mGIrSCJRIWhvl0yZilLTiNNoysfmdprJO8fO/Sa7JZ/iXpjxp7o
IEOA1sdIsoCf0YqRx8yqyhhYFqSDabl2hTbYx39QhUQlHX5+cW5baEc5Vt78RmqZ7Ch6h7edKp1c
MJA+IhRufuehGUn6EtoDuDh3vCRp8HR5a0wfoRl5C8WdqQPh3DlZHkxu35xwa+En9OSsPZoXb/ff
Sy0QYv+6EclzuwZTe3FGzrrds1nKZIc+svw1DLL2bNezLbbdF3QgYQGGNtlNEz+DgsPbjc6MnU+r
kH7ftlSaiYOzMHDDgZZne6rDFNoaaO2qgtLaQUGP/748h8GN6Nz8AU37phRqYcNJnwFHna89WP5K
uDDshA4TZHXXdxm4xc5FR5+LAq2PChXho0BkqgJPrnhbwyfoaEFZQ5si5eBGm/LhV+EncbDaSmA4
rDpUsMJtMC1H8J5OFCw4gPXKo50oIHpxL9h2hnSYoGCSdm2QwW9UDghJa9LSYVcovsY+ZfqE5e/v
gqpdyLKY/aAElpK0B+I23vdqRofNVEGRdNMZ0vkD/YJnnNklzimfXppiILsez8SVBIuhTEl0tCCb
QV8smhSVQjjskEJbC+DmuJuh1TJR7h7m5Y3g+/uhn9pdR3C+MpC27y9/mmn1tEg++8JzHJRJz4NH
un3mJAF6k1oeQIPAATjy8iSmA6zZOVSGw0p0SXEugrH+XGRoCd9BKXiVmT382CHqAunW3IDrsBHy
7LTWW7twRAEUd14yU8v7UM6siDOv2gavRR/VvwfOBYOQyDO7PI++4+3nsR9pLBUau4DsrlY8o2HF
dExf6wD1Rkof0BUPidHYdbvyW1BVUm3bdh3VJ22/Dzwql6dH0yHhL5vqRobEuaF+Mq49cw1nS4f2
qWAU7cz97MHuodCRuGDRS2x73AW+WCNVNk2hGb8M7RkdwXDA7oBusZIE913nq2tnrtLDprOrw/ly
llPmoZp7LpGJuBZ4lLesXcMKmrZZi+QptXy/65FDYb34Ho7B+Ckqmujrtl+umbYEk1PkeQKO0cpv
LBLIPamDfmVZTAuvmbRdBDxPPDw0FsXkoHDLfV4VhxwkkSsn1HDD1eF6POxD5JnRJRFO9OizaT8u
iSU5JV+Trj4q0t+kEGCAW1YrDwJDLNfhe9DAzSNkVBFlRfh7nJsirio73aPRpQSVarPiCk2pHx3F
lzhFUYDTBJaHK0M/AVAZSkjJMmCYvtapvJ8L3B1QAwGkt7kPumKTWrRHdNI+if1yWkxybrt62I25
Y38t7TwPd4OPFv6VNfy46kF0UB9EWTpWlx4/t8Da/TVHrxzaW8cLoYqc+Y91PuU3l0+34QDqSuqp
pTwoRnvsoY3mYtdOwbgfo4q+5gWUc1c+x7hZi92+u1tIdA7/zz6XJoGgy5+npUqUzFZ5sqKW/yRW
AMSiHKw4qzP7K3RPi03tCcTXPAOxstIZkF89B76ToIO0D2mzxyPSf768fAbPoyP/7M4iMGCw0Rc5
k8cZbdbffeKRn5dHNxivzubXWuksxxTJtKU+XldZnKrwV9eMCihu9pa3b4oVv8qarfVzm75Ge8yP
vQc8hIX7CgfRfRBXBa2SK9BtWtPKSTBMoCP9JIB2Prhh+DnsmukeUgQo62Z1F1T7ywtmGn+52bw7
aJ4cUJr0kY2o7Jpek5TVN4FbriTlDFapA/og/iEJnSsUc5LJgd5p2zoHgF08UGZBCzjmvGV7SBqt
WY3hNqZD+6IKckxhMglkz8tf7oL0ZGpOrgeYkK2+DXlUQ4+ArgUi08ct/uHdyvmeQ0XbquIhRbnV
6gHsU27xgwu0PMordxwdJzlNeMja1Q41M6fbpGfpEZ38SLZtVPZyjI5JNo3PIVDx907dvW46Djpw
QRVgwRwjLzpyZ6JPReF6f6YBpYDLo5uWbDmE75assOus7mldglOVRMNRFZV15QcTNNNLJZ17MHo9
eSCiW7kpmI625snEzNCIihLoWXAHcsdzwb1Yyajc9gTXUYqsj5qyRDHlQc2++g4gKeROKMt4tKvS
uX1wgq7tVr7EFA50gkMe+KyLvCA9tRLhbYzQOL5woauwJrHMp59q7ss95MnunK54dgCdurxfphXU
vVubQSurJshZlQGpD+ncR+VNbYk6+HJ5AoPF6mDFAmw6tuXY6ckGavAwzl+Wr3Jp/Tp2kCLiQ310
xDZ6TqIDF8uUzg3oB/nZzSE+xWuXPg7Jxn4FolMcKhQIhkHhzts0qvpeh4HtX9u2nbf7yytluHXo
3IbhILgavA5iGApZVhGUj+hFtY82pGNWZjAdMh2faFuga2+iTJw5mMJ2GVo9cjH9QcqPXzERsVMZ
Nse2HPdRwqafAd65l7/MlIZwl9P3zis4vfIp6V2EuNr50wDz55MvydIXmTZAgwHQUuwWdJYTyFue
F7+qEbJel6deZvggn/m3Ye/dzKxKcKJJWp4zcGcckinIHgFpl9eXRzfc63VAY+jQMYmsHMz8yPdD
DyctQR9V19fgW/xaZVV/dXka00doD6JEJCCVcZb3Co8qtAcuFba+3JiIdTUXkGRJbeHSwc+0FwXy
7lFwLUeHrvx2g/3rcEYQFhQ+bji4tmfJ6W/2abmv8Sz9BYWOuKclj0uSrSmvm064jnC0SCnmRpbi
LDCD7OTbGEKWOwECYhja6gBczt5Kp5d5sr6Pnr3tSqqzIQrGRA4eMWizpOS+LuRd7knrWzBV5X62
s5tGNuNV1oGO2I8ceyVgGM7Ef4CB0MKTXjdhTmaDhs9167763hcOtPe2mY4OA6wSlVQQiYTpeC60
LKARKMaY1avazqYvcP91CjQBS3Y7wDQrkRE3bhPRDE+t4w3l8bLZGBzqX2/0zvbxAqmbljGOskXl
fIZ2lXpR3MbFR4lq5SllcAB/j+G7KdokaMAJ7ZZnAGAY25Wty5/R2di/ZKzyrT3x3fDLpo/RQX+U
V7YbCCc9qUyVWQz5Q/t2pDMEuKAFkq6l1QzWquP9eIr3eiWQkQJzjRtbyBmUPqhUoCjzjUb1q+/k
B8dZA00aDoAO/6NliMaFCupPQLY1u5r0w61XrlIJmUZftuzd1hQAfvfTEJATFcy5rVvw77GSrwVr
0+jLmXs3ug3++IBZXnpiVkv27QB5jdqBCMblzTZtwzLru9FDMoRhV5P0VLDkVzj1wGoTetW3eBn6
1fA0QGY6WG8nMhxinT6wHVXWjQSKgX+ririGdjuoevBPQPSUcTGxbarKRAf+9WVF5zwS0AZdqpc2
crj7dV4Eg7HrUsHKtRqn7vPirMT44IUBBfVF032C5m717fKmmLZci5M2aIKzMGpz0LMHw2MdIKmW
+6uyKh//fl+H7NUOYnwk5vz8l+C8LJw0FgAV33Du/d7y+30ds5d3SAIzhXKMg5vzQ97SDtlVh3J6
uDy+6QuWJ+G7Q1sDPUO6XmanPPc97wpk4DR/GrrKqq7QTDSv1cA/3gZfB+21npy6ApXFc9gUILwL
QekWV07rbbsx+jpArxXpkIIOUJx9f8yeMHAJapN5VG+XV8n08zXTlg5PotKTydFF6S9mQysO+fI+
3ja69iAuBC84zlZ+5llo0X0eOU74mAqwgK9c5z72FX6kBe2EqXQKGWAUAK1Cvcju3CvH5fPDUpbG
TWSbLj2uRf+eJbtuxqrpYGsjJz4EuaOg+l0pB2W+y+tk+gzNlhmyE1ktCnamHWo7DIdqP4EsCaIC
5Xgs3AqSjZsm0nF4tV3h2pGN7JxMdb5LWEN2dZPVt3OJdg5XcP/l8jyGY6Uj8lTZz4BT58mxrYbw
Oi3m5GeQiOzp8uiG5dKhd74F+pTJ9xgwpc4fPliRFcvaf84RjHYObmxrrE+mr1jmf+dCGl+MHnSY
cHxbkdU7STpRXEXJCOzG5Q/5OHns68x/IOaROQc5z9mZh3JE5+zQP4K3pf6UQ8D0RxW07rfAEZW9
DxS4mm24mG1mr4v/qmLmpYra7Cyn0vveWnb6NWjSYn/5s0zrppk9Kvk0k6JA8HCn8h76y4kT006u
4VwMnj3UjL5KxjLHXpRnIib5gIQov3WzAKoFIANacVymKTSDb3taVbyfo+NfySEuyA82QbsMsIvX
y0tkOsKaxTsDG5TbJewcABLthonlxovw8qAsdqxduU0O0NeReZRb0eANVna21QgdyCq8HohUmx40
4AL81zxkWXWzFeT5WUKDeS/gFK+anj5PAwlW7MOwDToQz05JOlIyZKCn88sD7ZS7TwZa7GcfgNJN
G6ED8cKxTR2vb9nfhICK7PDFbpayGpAPe7tDG/M2m9DReAuoSaG9Nzrac/KrrTKIVk2r7AwGg9Np
/PyU28yak+xcI7fx1E4jdfbo8i/ZijmYxtcMGs39YMr0kJZ1/Czay95pUjA+FNHny3tgGl4z6B46
j2CUIdmZVlP3qcyK8DwidbAGyzLk+/z/sPfhhtNPqhlOUIZj90uhLrUhxNpnYmejuzwePXDF21KU
9z7nOSRF0U+OuvS2j9MtXcxO2pUlO5MopY+JXUm+qzPXWnEkhrXTcXmuT3nSpUgDk6Kromsx9013
X0Eqa9y29zokj9rEjliJvVctmW7SqJHo9podtQZG+LhE4+u4PJWC0IsB0nnmIyleBN4b950Sz1Tl
6BcC8+ZLFG3jk/V1fF7PMz/35gy65FJEAuKQYToeol6u7YUh3Yck8r8ekVMvsaoO+Qq3l18rMF0u
/CiTU5B9sKA3FpZiZGLuHTQxxptPmI7Z81Cy88qaIJbkpDxaTl19aQbSlytO2BCqdNAej0hAFZkQ
Q+wmulXZ0itPB7mToRivbMhTrMxjcPZU9wIyGj0fEq0ol9S3LF2eUDScP0WKlGsCCKazpoX1aYAi
rDWMmEKNfiwFv8sU92jsdha8AHXaXQDGv20ZS1/H6nkJm4Mh6bIzmDV9flVa0pmOYcPJtvSY/x94
Xjaj8w3g+Hs5jzxOh1LFMgggJ/w5TdGo7+esvxNdvVYHNqyejtRj4ZilaYRQ2VmTBfKnDm2ZCwdY
41c76YrHHBWjlUSmyWXrqL25s4qoBqX/OUDlOZ4L92cU9U+Zy78QmbgxraCK1i5dmrJ8BJXz7VhZ
2/y1DuVLhd8VIbq1z27ltw8yG2iChKPqV4Y3LaLmInzl2bVf4sOAtsliBG0eU9eFzvE0/wRndBH3
TsL3m0KPDuhD7qAhUHYDHhlt4FMp2R45irXTYAg8Oi0fatD+GOYD6jS1/N62AAZVgqz1i32ccQQD
6r+OtOYzkRZREaRckhMasw9M1iyWg3cXzfIuSOl92a1RABjPmuYVUGoEzbsv6ttRAX83jFOsaP+5
5/UIcRScMdAB7+Yg++QsAI88VD+XwuC2HdIuBzb30wTiAkDVu1E5x7JM+BTnhb+msWh4YOpIP8Wj
qcyrBNkpVDoXaghoV7nc/z2K/twHEHyuwd4w9RulhX0d8heAuD5oLe9/8znTHO4h1brWt2gKrzqw
z0UWMle8L89l19wLBFNbFF2MbsY/lQVKYegzfap84OGrUN42Xr6mBGIIgDrUr2dzaw+pGx6TCrce
lkBtqECi1bXgmf62H10+C4b4p8P8WtIKPrG8eQAVXvvYNk3hfsqZsObYoo1v3VyexWC2/vL3dzmN
pMqGvKhldBo5rGtRAhEeZFsvD25aKe2dUIOnw7MsGR4BjRzCPR2H9AYsZ+2BDbjNuZ0dPV6eyPQV
mn9IWtFwt0YzWN2H1gnwt/E5jxg7bBtdcwjcCvwh6wDcaMrUem4gNjRddR6ZtkHSfZ3HD8oijj2y
KTyOdfbDHwAkdhWkfnCDX3ttGs6SDuJLZoh8B0OZnNDikg+7Og9xy2HDNDxCJm+bdKSvs/PRyKGe
cK0SaZ7EmXdlQPmpXu48Ky8P00csIfTdUZVVUfWDW4dHKdNvzIaqUxsNL0AErAlLmyZYjvG7Cfyi
d/pSJcGxSJph57vRyRdBdPP/8TA3GMR/ePmSafCQ2Q1ORRfAf6ApUk1gXwtJ8j2X6ufl42qaRDNp
idbOJANnCepMUx6jwpTGYGE+1xH1Dk6E9sjL0xhsTtfrVYqE4dw6/QNX3StPQnEdbPYcOrbNzirH
HwkJjvYg8jPjTvkNnH/155pz0AjOqljlljVFER3aZicszSug0c+WpZ6aom6f2mQh5KhAwxwsZAEF
asufm0Hlp4QXvxhdA8SbFlAL9j5wGf0kwe4m2yR6sjtUXuLAqtQ2ZC2O67/HGamyqbXdhp78CCVa
LlqGh03GrzZtv45mk3PI2nlI2lc8ZsC5bqNP5zsrNyKjfB3OBqZlt02hFPKgKKQOwb2NewldZQgw
LL0OZutbrx7tkg4PaPWqduCqz/MYPB/DSv3GcKnXgWzoDebzTNPxYezBU4OrXLOTPZB+LSNHvJMg
RLjZtevgNeZlvhKDaB9ckf8KFbomWDOkgOavdhqZFkuL4iqifQLk3/gAjNRNW0BCau5HaxOI1dcx
aineJFywyT6pGVIKdpg5O2bb6pAMffuwnl83fYMewrMEwmru3Dy4dZR8A9d+xkAqPEVrcmeG0KGj
1Eba1n7W+84pqcP21RboawH+m38eskKt+FvTu0THqtGS5gthvHNqQ5sNAyiDlJfcOaxC3IqdORrC
LmY96gg3I6jFO+8K6KJegtrLtoaQ3fpR0ZYU3GwEehKXfYDhq3U4WzJPYWepxjm5YfgYtsD89WAL
+dzQsV2JZYZ907Fr0lENKNdK52QLp9vzCJ3FGYHcxuXfbxpdC/hlCjn7tkECEKJl9TEdE3STM7H2
PjGNvqzau+tEP41hIweuHsZqsu5KaCTsCNj/9tt++zLru9H9YlJj2rDi7FtADrZh7R2t5dW9bXTN
5uvGRh86OPBfp4JPu3z2gpuM1/7KbzfF3L8aU+9+vMOjMkkGDnAdkqK2S56hGBZ9JR0NIQsPtltR
RicONdIrW5Hqdh6n122fpbmBlqqEccpwYEVjoW3d9j6p0fl2eXCTNWjxXFYNg+oFfAwDDeq5KKaX
NAnmu55CymHTDDrKbvRt2P9E6bGnw2c7KuprVvEkFsxd82OGBIGOsCt99JSWeWT9zAC1u8oB6GeT
c9cU4ARyENJ2SCr+soLyzrarbVuiw+xcnyCzH1TuCdhvFR4SIml6l7k1eFUuL5rhOmxrRs5mh0VO
49qnv7d6NtIvfjs3aC9Of82DWuMEM2y+rtU7olSF+kEO51xW6nPaJ+MX8OOTLm44SiQrIcA0iWbz
LrVw6XY6+wSeniJ2lycQKzz7WCbOsO0lraPtZCvaKA09++Rb40s/IKVRThs7in0dYmc3eQdkeNid
wpYCUxtGyAbFgWtFK8kM0+nVzHtg45Ck3lic0yZ048krZdzn7Fci21eVpV6cWhYHJzG5s2i+xtto
2hPN6uvIKjrCcLzkos31d0/8RvgHx2ud68sneNne/3YJeDr4TiZEpMrp7ROU2bPnmroWuK/FGujk
4w/wdOAdOp/q3OuT7gQ/5f9iIYke64yCbHzKqvLLti/Qnu60y4JGdPiCOhA9YPUg76ayXvGKpuXR
DJyPapI94I8nFnH3B23HYLgToLhWK8v/sQPxdMgdC4ooAtMfPboBq2MVITtqW7V1J6K5v7ac1WyZ
6TuWv78LirJF0wTtKhtllKG8R5udfArCvl0rdpmG10J6yH1eeaNNj0lNRhDyArIrOvBqbNth998f
b6elGEgkMPqQWCdVe9YJaXnyedvo/xr25TFM51wzVFdZxAvAKAihoIU33nfKQ5846a5cpH0uT2G4
13g6ng79g7makom9jhbkaRf24NEqqi/ukqMSNTrnPCtq4qpG6nBIHHIHEuA1/jbDKdUhduHQg/PO
s8iRd4t2xfTyN5GIp9SfifA1mirDGdKRdmlb1n0QZPTY+mn6g6pZvkWZmz1fXj7T6Joh18LmIptn
939+DmU8aAPi1rGyOR8HB08H10HJsLT6UfnHhVahsOY/tsPf7HC0rxaa9y6U97nT1Tce/rPtczR7
VlXkoHhsk2NCc3mD6rL7ACwLX1HIMRznUDfnSXI7n232CuZYIPuFTMCWkoN+/8s88FWov2lLNLNm
s8vQXZGxV8po+4JClPtWAoe4Eq9N3/CvWf8/CMqBxgBqk0cZJuMeGUU79kuf7qI22Ybc80LN6sNo
rCBA65Aj7jPiVsoOtIw9Knh7ArrDlXRP+FF8dgKdUUBm/dxGPSA8qurIjvTOzhr4c0QkCrr+QtGQ
DbsWdApbXC2m01YtnQDR5Ty135ICNUpr/EkCpMg2nFmMrS2X5KKkhay8N4p8D96toF1Snbvth+tV
CDv0Q5cBb/hme8Cw0uVX07nYlI92Ar38wOrasVzAG98yvFTjNkS9Lyzp46Z10YkERD4pNSj89Nke
02AvszmKDjxETnVLKgK/XvN9PaVW4IrZfguV4x3nPE9uCtB9rhjah2aM0RcDfHe18IntpVDL43/C
DC2afglKu43K2Rhc83M8j0Cv6jf2m2hl97OkToVMIQ1X/NzHaS8Mrzm6ach8VGCS4k+Eh8NSlKF5
PezbCbmO0uIsHqrkRKbm1NdpHU8Z+VEPm0iDMbXm/agSvj2qkL6mLRreec68vwm2bbamFx58kPOl
6TD4r5bM/Z1di2GXlJvEK/HTNUN22TyHSlb+Kzq1hnhGR2lsN+zHJmvQKwsuYZDhamT6RxUUuX+u
oFezCHSsXLgNp1UvLUAkQKlkbqLfVsdFPEzEicuMvW377dpTxMugjlIoSl8zGymGxOnkjtfTpksG
tDw0M57zOYzmYHZf2xlwHhEGvylgDzvl8e9uz/ObucENeUY2JRshZbLtizTjriDp0w7Und4qnxQs
5ulcH5umlq+XhzdEN73AUAWjB+Zni/4efOuEmhU6RJqjGMdTDiaTsqtuQRG44mWXPfjPQxerp5k6
5Lx6koP0/E0W2Y+mE7tSdAcbZHYRID+qHg6Xv+jDawem0cw6aLx0HkfevUV1Ed02VjFdAx+Hook1
oBt72xxakLaIzRoejNOBzyJuejdO+Q9XbQsWerWB9hlLqx7ynU4FZCRI8qS1LUTrNQYo2Y+AWU0Y
ufjkNFdd/vXychhMWq8UuCW4FtMQ4zYkGYFr6n6OJSUrP3oxrg+OjV4kUFCZ6cF9MR0seqPGwzSw
uGm+ynGbx9D5bnrOmsl16unQp9VxmqvXtA5WiOP/urSPfrpmuzx01MB8ezog530P8HHc7dtDs1c7
GWf7cF8dHug+239582NnB5qv/XRId008xl/livMwrZ0WvBul5shFBuUAXoDUqeI++JrRL6xfu1Aa
bE1v02+ycHajBIvXSPmp7MWtBSYkV2TfLp8r08/XTBm95fWQz80E2LZgcZlkR8ShB+GJ/Sz4JrFT
J/h7M3l3e8pajqqajU2abFHGuXSruAFlw+UvMFmGFqjrqY5YSGdsbOrEXdBdUXdciaOGtdfLBZaF
XC4FxgA+qOr3kCksn+TYozxIO28FsGhYf71ekDVJ0WUdliYnbyCnl9WJRJBXECun07A4enEgioo0
YFUL85gUR2lo+u2qdE0Ux7Q8yze921bR92EL8ir4uolCBWWIPcxB6uiwaWP1ioALbAfIizG8VX+R
wzfffbk87t8i2Qc+Q5fb8fPeZiqASY1fxRf74Ny5eVx+8yGytS9PYpeuxH3T2mvB2BqE8luCCBbk
1W7oxVU0rC2NaeU1qx2aQtJZ4Asm/tLYZZzJ1yb8enl5TD9bC7y+pBULyDAd/Koe/oRt54sdycVY
rwQb02/X7NXr3cKeRjkd5qSHKugfUhRxkq/RSH7866me6ieEopGR4NCI4Jj2Mi7s58vLYnhGUT3N
3zS8m6sQI+e4Tb+S0+O0664/F1dy32/SFYVurXa1bm2IwAUTlkaEIEuP5F5G22yV6m31c6pqu1cC
xjRd1eORjVWs6mxlS02Lvmz1O0dASdRGQM1h8PxKWT/otosDGDP/HRc0+5B0T+G9MlTP1XO0htn9
OM2MhdZMs02GqJIZ7McLuh3r+XPhTF+GlhxD131ziv5q7r3PTjvvWsuPL5+fjx091Tvrhe+l0NjC
t/j5t8GpdykobxmN+VqvlGkPNLOd8Y70UigiH4Ls0PG7Zk1I/OMnBdXFbeQAuCXIiKYDVew32vWf
RyUOpaUe/CI59qG7goQx/Hw98a8qSog/YUfc7p5NtyXbFF+pntVXUS0lCfh0sP3g4FbBDij9JgYt
w+eQge/o8t6afrxmtxEwcApqx3ANKnpJrRqUA2hRWjEu02HVlWsE2pqRR4HjoW0Sd1CuAiNU7KAQ
6/nV0fLD2y4oIeIdoAtyrXXMsOl6qt/yBEiFB3wQKM/2nDrQoLtiWRgn9NO4RvTxcRygesu8M2RV
N0wwiGlEjdxpjwTglZTxlZeBaU80E49Cp8o5krsHKEGjUVDeTfYmKSGHhlr0rUflgVIRvzzs7v3x
iTbHKlkJvgYvEWpWTJvWScoWQ3sM7P1dsxtIs+tYsc9csTKFaWG0+JsNoQVpYRynUCD2/hmLL5uM
QG+NtwW6+ocRQSANiqvaSz4HZbHpFkv1xvgpbEaHeHAOQZnsJmvYeeMa+sCwGnpHvPJHGvYBjklV
/nCa54msZF1N4y4b/C4kpgJUDd1y/GzQbtZk2lvFtioA1Tvfew4mNZ5gA52eXUdDAZaltfYmw/HT
+94nX7XjPGKhhcyufEi2yvanb2c71a7VXgxWrwvQ1D7jrhflmMH7XZEfRQlWjk1JHaorzjRDLhxZ
L0tuJbu2rfdTukbYZbr86R3vYgTvDlqRkcLo1R69krMjripBdwJ69vaptMrbNqz2c30HIvH9NnvS
7HRKIaIBbOh0IFYZW54XD90aostwOPUe98TxJjmEMNW2PLLmqQkOm36y3to++nPWhzPGjSwvDqAG
jZzdtpG1CFtK0k+zC79YtTfldO9tvHboHexkrgIOTcAle/Pg9ntGV14LphXWbsRFr6BbwoLxUNs3
bMBhv7q8Doa3K9V700ecLzdPMbC6hYT4NTv9dp7I7tZ6TPdrtxmDE9D7090eyhh+iJsknX5MojkU
Xh2jC3oKyPXljzAtjhY/vTyrXN8DAY/jubFQ0S7I1sgP/qag//u2p1QLoGWUJm05o99T7eg1OHD3
+ZU8ZVdg3v+iPt17195ul8WfAVKI/ee79Nu2D9JMlTT9EAQBVqxsj8F4P4XbPJrej96Dc7SOCng0
UrtHuILbJNzoAvTe8yWVXEJnczx4ZbBfFBACuva6MpwfvdW8gam26CEdD2HdnkIefBN5crDZtENN
bc0hG8KI3lSOLn3i96CkO4B0aQcBsFNUoU+kWkvqGk4o0cx3bIpM0AJhVRFvoUFri8OYyk3Ic4fq
beQU3JKN52GBZPSQWmg12YTywsDanZePIEQd3RmbGok4DG44XPDlE254EBDNZPuZhX0FVoTD1DW3
7QygjFO+THgJIkv3RmbIglye529N4AP7JZr9LiqwRVlibehTdVXcpj+ChyG+tl68W3mV34bP8u6G
fLk8l2mTNasdisCrGoGpag7p5E/umnsznE29R1xkkQitJkV6EXT1OUl2eXbubHclAphGX6qM7y6W
DBi8HHwKSJ+RZ1a81ezZXtPaMg2tBdmZoi/GKTE0BJHiuv7pe9muZxt/9+It3v1uSzRRJSL4MssX
h2FsrnPV78Js43NPb/buHK/gdYO4WPXhQ+Dxgzes8RkYzone4c1HPlV5Al/jTjwGIiBu8lU+62XX
Pjju/9FqySdGAKoeD8153CU/ipvuxtoFh2g3Pzzye35Pdk/B8Rd/vXzi/1YhP5pOM+NpcHNhL68d
+zT+Th7dMaaPNpharkQ8vv5JHsSpOlnH/BTsk59rrC2GcKCjrfrU4riUw5dG8B3gYrAjMIJXn+iw
PAJ6vqZMYVpJzZor0Ah2E3qEDmX4ktb3PASvVv2UOC9svCb1WhbP5J90CJYVSTtolTceUjbuCJmP
fZRcu3Mfh32/j0L3UwWDr6MBMhjTvQiTOzcJd7OQOyHcAy3mT5OyDpd307CwOl4LPe/o1U/wU9z+
JU/3bfaY2o81+3R5dMOp1wFbycRzXA3q8cBtDqHW8QpP5ZXnvOmHa66gy0vW9+mICwIro31teXvQ
mj6N1e0ElsCVQGLwZTpgq2+DzmoSOPfUovc0y+pYJvzOztNt+Uods0XSJgCXKHxlGALMDtmdbflK
HaxFWhdPWA5rGbK9y25k+jMPD329cvM2rYpm/x76qyQtu/GQ+AnEGapPo3SvJlGuDG+wQR2QJZls
w6ReAsjCG4rqxT1RoHtp7ywV03HlUmy4iujArGF2uTPny8rn3aNbdV/m2r9upHfqOUDCtbO/fP4N
S6VDtKqyZWiqwjSZuuPBPZuvWL5iWqahl+V7FwoLlbb9VExw+hBqjDkKYFeBAhd3SIvy/zi7kuZK
dWb5i4gAIYTYcgYPbXe7B7fb3hBt970MEoOYBPz6l/Tb+OqzDhFsz0LilFRSqSor83z56y3ea3Z/
Iwic3RFExyc9vaCxY5p2WsVw3aaopN+tsc1Ev83RT63u0cdx+ZNtVll/f2cVX9IeYjy4m7ruzvHR
kvUgd2aGTATWUAedQKfCdJqnY+Tcdfuq68yEW+VTkUu6Wpn4NGbJW8j2ZQ9NgJWElrhyFgwc5FAZ
aHs8QXZGM8QIsMskq/Q4YWg6n6T/xZX78u0mpEqnTeHNAaKkJi3PHvduFxBaXN4ZFo83MVU4ZRPq
RBmSNORrsdyg283hz6F+9IatLLBl75noqr4OJ+loBA+VW/+i+fK5q5N/BzHtW04TX0WDZPVG/AGC
BumMJQfdbsHkbLYxHLIUIgHkvMHDDDSYiYO2+V4RMNMMn3WhjtDl2SpDrQN+EDqaumLg9izKKhKY
qCDnXM5XjD16+QLuh/jyKluOLFPxpKZhKnKGjcmy7idghFU1/bg8sm11jWdxgj6VEPIByDfV4Z8e
/NAHN0cbyQSymsfLM9iMY9yrbHRogl4ojZINc09OKYdrB8D8IwM9wymbyi21HZuNDOclc9FVSiBw
9sghErfRlhKe5eL+W3p8d/ZCnb3KqMDikvJKIkmTpyD/0lc1UbE/pQ9j8XrZTpbdagKqetGAVCqD
nUJ09QdOcp+GzQF4yYc6E9d5OW5MYzGTCaqiYCVoFdjlTr6KXoA8L6EjwHdx93rMhFTVioCSLYAz
j152AJcC5LY3zjnLPjUbrdH2NqXhxMZT48d+4R2j8bkFid1l09tssk76bokbEHonZMJn19kEVksR
I5mzb+R1xncjj0OgNaHr6VZ96obrdtoI4T/sN4OhDbetS9KMssnXcbtYLncZUnEFQMbDoI6SfJfe
Vzlt8SNaHNhsrPba3tcccoynINQHVLziUvyIgk90C37z95j84Pg09UskutijrF/N//O1O/CHb/PD
VXh/5x7n+LsDNPjGKtu2kPEKnmjlTj5W+BR2t6T7qUkWs11S9l5gQqsaCaZQP8fYwr1Jp9ts6+X+
8c4MTGCVN4FwVy4Yt2vfIreIxzbZsIZt5PUYerczo46tLasl3rBgocYdH/dBfb686T9GZfi+We5W
wPqCGGxt7HPBu+MRMscr4H5V9JmrVscD+iG16H+BPEHfiVH+vDzvhwuMaY23Qzqg8x76uOyGyebn
X7165pU/25FttezYJjBsBhnryZMTQ0thgnZbwqqfiVsWB98F69Llv/DhquAvrD74blVAS11L7XbZ
KwiFilfomMwyboDR2fO6wvDrH3s3PEnoCIb7JQDHR8f//gFXFdWh6LIt0Q/bH1h/fzcDlaqGlp4P
E5XdFMWsFFUfTzgHNwz04S2Jf2AcfH2oXF56g3hlHSHu0aEI1+ORpNEvRMHdFZ9EGB6cen68vB62
FSf//TuCC838jNSf0T4/xC5ExF3flSdvFYraN4MRtsx9waJELPVnyodfSuvlEJXTjBrCJgeDbUmM
c8+dBzdTcwlObQI+MtA2pTc936QKsljIrJdHflELD5RXv8ZkpSjNkiYupMe+gjGzfLpsIssfMEvn
JZSb9JKk4rUkQfatb5q3sE2CjZSJbXDDp7lbSFIHuv7skgYHIQfjgpMs/nHfpxv+TALQ+OaTyn6J
tnavQ3TtqwPzpLtF2mL7esOhIcSKnFiIIgpnk7rmQx4iDiiT+tvlz18/839uZt83K+p1T0Z3ADPb
U11Nj64A74xi1SfHgbZH43TkdHkW258wfNrJSTHXPuNP4UzzOyF7Jx6CLHrcN7rhwrOs3GUco+gp
JSirO1qQB03K9Gbf6Ib7cpalAJnT6Gll359BJHZgbNwSP7X5luG5XPiRnOo0eQJkoj8A2fQg2wD0
3WG/JcBuWWCzip6r2SV0HMOnXIQ/dO4voLHB5qclZpiqjF3tspJZUWe6JT5JKnVftiTzb/O+kfWJ
N2Bn2rgWLFvIrKsPMmHozXGjp1INwTGoe+9VlWreqtPYhjfceGwi0NvLJnqq00BeRx3t33TmbPW5
fBjMI6AznLgc+3L2u7K8zatmPNJ0+qr9e4Ewgw/6sXYK95gN7b2zbDVsW7aVWWMfIrcM0zIPf9GO
d7d1BwglByPqzzaKthIWtikMl57DoHcztw5/eRWn180SybOH3P1BNOikurynPob7wGyGYzPod2e6
5/KWKHbMh+AfXjQPA38gYEzXo350iwCKztVDXfFrEgCqsJTPl6e2/TvD6Uc9KJS2quw1GBEIHLNk
1VcuQK2cB73jHC9PYttzhvO7tdsNHnqsfqUlI281MnBfEPLupPvyzUq8SlTeMuEDgSLat4yk2RHU
wa/hIrN932/Ss0Pij/nFUvCnpEiHp6FxUYgAXc0u45js7ENf1WhH4OKl4Ny/8aahKeOxzpKtzWUx
vknDni+Dy8J5kC9zCQmSdBj7o4Qs28bWtY1uOLw3BCC9q2b5Uo2SnoiXdbHQ7Rbj98eATB86Jv8N
WgFG5+HgROLF7aSMkWc7tKO+9guVxf4yPYI/5Cppw/OYsTvwX970ags+bXv4mSX7fuDlMExKvkBM
66Xrumvu0i9ZW93iNdPHY6rP2tfH1i3fUvx4eSvYzgGTIYV1GNxzpHgp6Xg9+4jTg7/KSiSJFxa4
YEiZfmej6NDil6E5AKeDTIa1E3LrTWI5v80qfsGSiaqGiJehb+/RO30YJIN+Wyp/AtEbB2uP/mrn
udpqQ7Pc2iaRyuBNzSB9Re9T6vysZf3Asp6cEtJ/bykS9ZftatmkZjXfTZs0RzdFdasUc1HBgUKF
Dpx6nwuYBXrHS3yKx7R4yaO6jdPW4Q8ZqC1/X/72j1NKPt6J/3UBoVDjI6IRL3MDrvt1O1TNdEZ1
5/zXJ6rCP7QN/KHomD7IZbwO+/JuouEzy6qjrnFJBejXuvwxltvCZF/xwog0jluC6AMbUByaSuOY
6rze+63rOrzeN4lxpHR8rgjXyr/v+jU1kafDIV/A3hiW9b4YzqzqJxATorSOyD1vshel+uCzLMG1
t+/zjXih9hKCHKyOXrEeOrudeRqeMyej5JShJ3JXnhe7wogYXBmMKlwSekM8+c1twcEO1fqtNKnN
X4ygwI2oB3IMDI5bjqJePf8WCV4y++xjBAPgdCOTk3IMzvGG7wrnJ3ozulMFXu59M5g1fV2gT7wp
MAPxmyROnPDBXW+9toTqyeX/8GEhBcY30nNKiEF6JaM3ymlvGL0lYEutQ3qqQdMrmftlbOhGuXz1
8g+erWaFf6gZHRoUXG9cnI9diXc9WocOkJR+TBj5Z+DeRu7Gcg6bhCyDX0D6LCzJb+YzGUIzvmxi
r0jpgWY9fUzkvJUGtk1keHfWKr8f8km8TO1QnodFinjk9RArgtBhmfmfyytkOalMLEDfQeZqaWZM
E6TzNcvlGTT/zX0yJ1uRj+2PGH7ujiVYCBhxX2UGzqi4lYOOu4q7B9ZCsRztRltBkO2vGK6u/WlW
KYRuX8QIJXHlD+E1ydFNHXZptLGfLQ5vogWikEcqELj2m3pMf7qidT4Fetx5VpmYgbwWGv1GvfuK
lHB/w7B5b1cn2bXQJmoAPGm1m9BKvkRlLr9N7ZzfsDaQh/0zGM6e5mBl7VqneCmnMASxVXs/Q43k
pok2iWstTm4CB8ZIZboAK/6rmsR5munylxwvUiE4kKCwBx7SjWDCss4mRQsJejH03hC95vnoXSnl
uNWhUmrZosWxnIsmegAKcHkifD967VOHnAsvVajvO/yW++0E0bY5Oc5iXA7YDLtw0r5vwgmEoIpP
4UR/84ixJ/Tnzjc8wXXCpaw2nMPifyY1SzLNkZfBJV6diVVXE6hJT61fVSf8i3RjCtu6GC5eZnOn
hsXjT6OTglAIwrEuuMiWzT4K2/jGhT5L3Ts9ePtfsdjeVceq8BsDrGYP7gVrYNzos6vG2nMEveMo
Kf3gyq1LdLJtSl9Y7G+iCRyhU9/Jl+LFXYIvLoWEcaZH54YELf1x+QyxmMcEEpBO6xw6Ad7rsPSv
y8j1ocfFvhEzW5zbBBJQFyJoIS/oHYlWim1ycLtVuUqAZ3vs0pfIVVveZ/sb6031rmCl+ZxgsjZ5
lmgZrc4lhQjacfE53fgntoVYf383fg00R9K3qfPaRVA0TUIEtsr3yjQes2zrJrLNsf63d3NEI9To
C6Wd10a21ZcCjemx5zsdlDOCrYSezUzGxc1mWvFcd8krH0f5jU8B/+NkUJ64vJcsYYEJMdB5FXrO
sjivauyGc9aAY67Hw0w7iEB7yCdtnBi2aQyPLkYm867onNcMdZMDhN0CqHyJ6ph3/3++io2UhM1Y
hm/XYJXrZedNz0PRte5hSIqk++pMfrHFRf/xghMTbqDHdoB6lHBeAzGiIjkV91PmgNkLqPeN0Pbj
v0BM4IGCBB2amjS90fPS/W64yz/tFkMjJplL4S2gnVh48pp3jXMOPN39HCao0nUNcXetATFJXXg1
kAjgQlrEDKxwV+5Q6n8yGG1X2ZCYvO3DDFmtecrSNzS85L88p2BXPZj5/1z2B9v6rqvyzqH1JBYP
VcmgiKmKPP+gHIHs0tyrG8A2stPlSWxLbLr0SDvIYaDtJZ4RrSEn6OimuHcggrtsPSo/Dm2ISewC
gi1S160IMUWzkKdRgVe17oK7dKWg1bpK/9RVEd0GebWRmf84FUciw8NnND7OrAnnZ+SS2F3TeAWB
IOEy3A3D0OZ3ZYVU0Dldoqpv4n5OWnaUoui3WpZsy2b4fa6mruHLMD+rHtu66pIHJ5X8UzaC23XX
mplUMF3O00xJH2uWVmCN/cswjhzWxqa2LJdJCDP0EA3UeQ+fGUJJl6PwUAYU/iSvtUQvTZDk42FK
xio4g/d63OrVsayZyfs+11E1uH2+PKeFPjt8uQraZwn6lghxfQL2dD/4oUiz66YhJmGMyt2g082Y
vqW8iM5uFJxcHY33ZVXfyWaSx8vLZNkIJkdMNCW5EsGSvI5g/DtGqHfOx6kPxbdZV2W4sRdskxiH
RDSIjpVsmp+rvA1ABo50ZrWmngjp95VBiMkDP7uLqBbqOUhdOqOKCeRPfgL1udVHYjmBTLIYNjLu
CRElryoBJPi8ZPgLvZ8Fu7hYkXAyToNySdPCI6lfxKTS5KQDQHcGwMLjcS7f9q204fJp6bhtW9TO
a8F6/jitrxsaImeSZnTfRfY/YDqRdKA66FEqzyGxUfaHZOj77jD6geNvqZxYXNBEzolJuIVoAnJX
Mv5QE/Ej6VFGz1OcW3St3NQt+KPzUN0s5bTFrmnZvia7TIdcbD/XPHrlheM8z174o5NJ/UMpiE5d
XpuPwz3yP2C6ImV6blp+M0zVUXTBSY0Q1fYzfV4Vti/PYfsX6+/vbmrOy8Lzezd5CpF/P6YgUzq0
bk9PlcrDjcPE4iUm8Uyt6rCv/YTcCBeCobhOq2MYpluQbZuRjCgAmDAPDUCBfJvzcHwYh9A/Fpq+
lCl6d+IIkJCNxbAZivzXUH7d1wOEbfhrW+n63FD0CdM0TI8ZGGEvL4XNToa3u0U/BfPskzsIPYrj
TPzh1JPNt4NtdMPRuVAO8okDA0ZMuOKgXVyNnG8VrCzWMVF0qg87Fi0keV39QFR4rqdlcNfnKOtd
No5tAiMfN+DF42Y6IjdpSoDvgf4WUUi2Rov4dnkCi33Y+pJ/5wiknDpZgE/sNdcohx6TOiiamwLi
FcXGP7BNsG7gdxMMs1/8fxpOVBCZ/M0nsIx9ShETbzWA2iZYTfdugtodhS9Q/XhuJ19fLUKSa6eo
Hy6b5+OEBjGRdAw6IRWrRnKXV929GFFU0TVKjSzpT6uuTtuF/r6X2/9Q1CDcjrLayX+RvBiyc50u
YRdHyaDpRpRos5PhyaLI567zuuZZTGH9gs6kpT+uhIFbNQLbVjX8uMwTD634DuSZQ5GfEr9KoLUR
glh0M/1tWwzDl8Vc526EYtcN+hrSI7L3JK4h634WGvVtXTuQLyfuPmuZCDvByZBWJErfkC9zojPt
nCC7WxwFpfTLO8sCuiAmuC5HX6iH1yKH9pQ+E7e5RbfVlzxv7sqVcnRQNyXtv49tGbcJv748p+Wh
YMLtlIbWbh916ducAZjYB9yPK51/7qql+wb6teq0FPn1WDnRzkDU5LSB2h8fu7zkN3TxWEwaqLs0
otwH7yMmAE85dMi9RZHntS6cJRDTyancWh+Lu5hoO6Xc3A9HhlyH5OV3RNMVuJ389OvllbA4i0lr
M1d5CfaQLCpi4S2/AXVJjnTg90u6CeWzfb/h7mzu/CnPHe9ZEVWA82Rkt87S0o1T3fb9hrPXC8CU
BaU+umagZo2elBCqisjyLln0Z5+FDGefJ7RnBnCQZwKIK+2EjIOFSRDbePN51wwmlA5p6pwhsYsU
bx5+c51ZXq3b3wFx89XlCSxL8D9QOuiVei0k/Io4ad32n3SSOY0OkQRV91bzuiUMNAF1ikauNzBN
nuu+HQ8IY5N4pi5/9Nvld6H8ZhfOg5i4utSjTCT5nL/R0gUv+kwhQ4DmWTCdQVv8srEsO8pku4lc
WveQxyDP0l+yq3IW7Slsa34qG72Fy7atx/r7u0ihrEOwtIkuewOYXH2H1k6NziyIgN/s+wdGSK4H
oUsX/WQ3647tXPdfGkTZIQo2hbhsi224tJ5oV8JG5Lkd/BcoZ6YHGgDSD9Kz+ijbzdYW2zSGb+dT
lfvKp/kvlVTPZaWL66ElT5zO8joY5BZ5km0xDP8WPqt5pyKwgrs86PhLKYJSPCXZZnuC5bIzgXAz
r0Ktqha4FTf8oQLu3nA0LB5EgUPQGSHEDNLOg5PnW5o4lj9kQuMAk57bCOrbb5Fo1DHwaXuUBUT+
Lm8uy6KYyDhN5czCsqQ3FC+kY94k/N8kd6rYi6Dtng1dsOHplhjLRL0tQa4zFO/q50ZM16FUr2k+
IvwR03lMGDtAq3VfHZiYdDbKZSM4O0n9PLQTUN5eB0jJ0m4p2Nr+h+HrWURYAf2G/E01DQSQXBGA
xsEPskOoiuizl4fOqevTZN91aFLciNIBFVgtcT4KEVyTlA+ndBHdufEh93l5A1jORxMEJ8ahWwje
9c8A803FuSsDeRUWU8E+zYSEW1GPbRbD93XmFYnQRXhD0FeKEFsOnxJ3rd7mcuugt/mJ4fgqcILA
U6X/PAseom+F5TeB6PPjZTNZRjfxcByxK/HzhD4HQH0Mv32XjMFt4IAPeSs9ZTGRiYdzfZ5VWZig
OJIOoBiI3QYcBmuSr7vOFrmlXGhBg2MJ/3tZCT4EQytEhX5574mOvD8XSxJ97xNPHMIUyC7t+Z98
iRep59fD95pV8znJxJ99ZlyPoXdXJR7p6JPQffk8gzb5WHB1G0Rk3vAW2xqtln03eCn0jL70kN2U
afNTtUQfxmhTdNi2POuk7wZXzqSKoCnYDUBekIcZy+S0ogclOkL3ZXZNipwhQ7Go8XP2rNAhcUC9
2L+NymZnkGLy5HRtPVGZV9Vz4vbtJ+EM6vvuFgZigt9kOaqqQq3tGcDUGRDEcdFgxijTLTI529Ia
zs05r+ZgcYu3xKuQEGZKjlXchfm88Wq2rK6JgNMq90skv8JnKpNrZOzFIfDbG8+ti40JLH/ApM2Z
mrwGWj4rn/ngodjo+A7LYq043fcmMOFvoL+eZg3qxWdUbfzyTICgLq5Cx6XL0y7PNWFvgV/h2ReJ
Ap1uarrOvLD/jpC339j7lmvVBL0NIch5Rqifv/mOdpM4h/JnAVrWeoy7Eb52cMK2+TwStm9DgaHB
OIh8sMr+P5PCPH9Zqptlq3nvw42EcY0zCI+kMXdDEIYk89ew7mNV34Qd37irP9xEGNw4g9BNXThR
JcHUF2YjGtnm736/ybxk+3LjmRFO2pc1eFXwMnoQzrXIvsnq2469g+82HhiAU7m+Uhi6oXd18A3t
NvvGNaIKp+BJlSwcDLhdfqyG5ATtv+PloT8sgeGTjQOnHQboZzd/+YGL4dx7Dj1MHpNZHOikOssU
ZAM+WO0f0FTiHyvIb+957HmBWdH3CicQNMESJ375HeWwDtrFjB7JRDeAhh96GiZYnzXv7jFnknzi
WY0JutY/zHX3nOTBcPRottwCAtGhaKWCjT9j2a9mKT/hAs/6JcJc/HPXf+H7RFsDs2rvdsovyQD+
O2giXzlFc+VvPh8tXmCW6oXfOa0DgrOTR/9l4Qn50niQvy7vKZs5DPcd0CQK6i5sV0mrf9U0TX9K
11teLw9u+XBmHDxB5IlW15Ck5MEn3r0E8wvnPy4Pbflus1hRyw4twsoDN39/XTrf3PnP5XFtn2yc
OA16ScoWnDCnobjph38KUPmOXy8Pbftk48RBgWBKmATFXrGca+ecNKfL41o+2URAQNaCoqMc7jm5
dyV56qLHwZV7QgR4pvHNuTuqZCZgFmuz/N9wiNCOFIkNnIvFHib0IRuKqu4K8GhOiYzd7EF6G/kD
23FinJPgi8wIX1kuUwm+ifJA87eg/FRXv6q03rD5hykKLzARD7KTIp80vr121JHqW29+xkNyIDLe
taYm2mFpQ/QlE4yfFPzsFzoGgvKo5m5jeIvpTWBDLRBbBhp026CFOJTNdMXBlrXvy40ghoF/qOR4
pJ8m/kdkfwiDAvRWe5ZlYU1uoFl0CCgn3BO9cw+SIOifN8d8fojwMBTlsu8CN7EMk5NlQyTJeHK7
8FQ3WNJWLzv9yeQGaqA0kSiJf0AbQR9I3+mrvkfubmNdLUeBqaEDsCfBSuJUbNBrwvzuasz4ESII
G7veZn8jtpEZCwfigflZ1Z/G5MfiyUMHwgx+O2/K5timMHy3QYdfFAzrud58FfJqghJCRJd47p2D
X23UOy1WMpEMFNpDVR3gjA/Tz4B6HsrsihVbQZptcCOW8calEDM6e04Dz+7RBXcl5FrE3QUO9AIT
w1BoRoCIxe6MCnWeyHjrh6gHQwAkrbJ9EZIpqpNVTRqOPlY5d29FlMZeviUkbDk1TXUX2mLzZBMM
v4S/o+Kuml+z6p9xutp18jBj60RkccGagzNz0dOxAUuVi5wbKL42Nr/lzDSr5M4UyLlgwJjOicMe
fL9HQk9609uujzcr5DRr9QTR9PE0oj8ffPdZdJfUT/vGXn3tXXjd+k1Wew0CD1rpMx/kcRz4kfds
49CxGcY48SNnyntQ9CM8hcwn/9ykG9e4xZPMkvfMWePSCuOGMnv0JMpjY3VX02LjFLB99vr7O6sQ
mdUJWzejx9K7UI1HYA9+Xza4bWgjiJwbkKjraMHQCJhIkMTpVG3cTjajkP9+ddNFvd82OdYynY4g
X3llywIYMt2DFfSQnP7v8PUQhWPKwPBK6DO6/0v6z1BstQD97d37n55nDG44KC1T1136xPkzl6Br
QBfTz6LhJJah/2mY8YsAyijv6ucq5Kgl6oXdeh5YKljpfqlU/TBN+zJfXmCWw8OchCqaIC/QNC1g
bMjoOFsSX5YFMgvha0MbqLyw9kXYnQlTEEeozwAu7jvkzCL4tLCqAvADNOukeAxnyeMIGcK683Zx
BMA0hjcnjAd0pLi/QvcPelEOY7+VKbJZZv39ncMp4pRRsL4GRzSNLMkxTas4KB4uu5zlajEJZaIl
DVlF4M2RH926GvWiiF3l2XgndbKRD7R4tckcozyROUr3eM1qirCTPAU93/c0NPlhEOvPeQ0hVbA2
escmYscAtM2XDWOzuuHR1Od6guDJeJr92ynzYl/dDdPr5bFtFjEceqYhm51hfd/z8b4Lyt9LlGw8
IyxDmxVtyG4mINHEZT6z89h8F+O/uz7ZrFwvEUGT24hxvegKFJ2z3kWLCjlT45INoIfkcB8Du+25
zb8M9UY0ZtnYZpGaTgAa8hkHfogmh7gFKPk4deyFt568pgWRPy7bxbJNzAr1FFZjgvZ3PK3Iz0R8
IsuEvq598YdJy+IFFXKZPRynHaEVUwYnHXn3yWYqyPbpxm2bMy2gLTmUb3Qs2ljQ8i0X0D6F6N7O
7zfu3GhI5eCvj/1I3bOmipcIMtcb7rk+Cz64E03NlVB1whEMN5HvTWdvAJM0J+ABCbshTsrxPA75
81jwLYCybTMZDhuMYVeTCRlkD8KZdTwFhZpipWswQgdyOgOCuzcaN4vTQruerwF0OGVBFwckugIj
4aGP5OnyfrWcD2Zlem79wIcXwi18eeZTCVJ0oNv2jW248qycrJPrei/8vuqeiHi8PK5lo5pcLCot
UAleH1Z8cG7nCWIPfEwPY1b92Tf+Ou+7C3Yql64jM/xs5HlcL9VPxttDWO9TNQlM6pUacNq+ZjCL
ruoT3ipx53rny19uW03DhVu2OODXwtBiCOMsBLlqt6WwYRvacN4eb+Rg7BDRenyOVauPHd3FbOsF
ZoFZaC7T0kcsVkOu4KTHmaD+kpGNmMDiqya7CngUNR1G8MHqVN9pJq54BtWO0TuObrpVAY4+Pn3M
ErPTj6C8nLEjK37vk/Tc+W9tdtuGPz2Ixjb6k7t1BXyMAPcCs9ascw5ArpjSf7IMPQVRhMxRigYh
3WRVXJFwuS6E48UNaBTGhMgrFDyK4669ZVah26SkBDKRSFq1Z1Z9kzvTJGbxOWFgiA1BBXairDhQ
r7meKrLxyZaDwqw8z+iDqWmCjeW31zq6a/UbGtvjfeZY/eTdIYGEvmRpBHENHqJVa8wbBVh29/3y
4B8THWKZDUcupFqUTnGdtYPzRmof4plD3A39755NxyAZIJ1Tx8PCDj3e9bTtgdYe2Mbb1eIwf7/p
3T+bgdoNKoW5gyS95qH/IJA37xNxXS5bFHaWw+QvgOndFNGgikQxLIwq9ZUkbhwM8851Ma7mPnSX
SWY4vHP/liEB5Odb7XOWjzZ5VvqRk0nMiNKd7mvS/UrqjfeQxd4mu4oo6Oh3C3ZSPy6PTuI+VPII
kYaCd/viLpNhpaNAZiUlopV8ATvugxtet1s6fRYPM7VawoaHK1tI+RbVEbutV9Fdpdv8WI5s57nj
GrexVuCSc9btGDrZFS9A0VpFG5a3fb3hw1AOFn6Ww4PGtIyX4TN32zgKNiJS27IaLpwlYGsPaiyr
Vzz20a3WPzKoACb6n8tHhG03GvdxFZGidFfZy6T+1DkvId34bJtNjHeuilzgUlc54BxI9y5tDwmY
VOVWLtJmFMM7XS9xFZoR8QRgr5HzGPjoJhrlwa9/77EKNdlSUlDYp3ML79fePUXOvYKs676RjXpE
0E3OLChGxmHYqHKBIOK+zhiPRkagnLUdYtoeVhGyi8fmusqf5mxXAoCaYKgxrdxhXm+Spr2h5R3z
Tpft8fE+oSYYCsCNBoBo+Hvkn5ziy6y+ZluHysdbm5pQqFLP2ZBmaJcEVQC6LfrsF4XuysY6frwD
aWS4ZVSmGfBKcEvoKIEwZgJGOfHYEos0EPFA212saFhTwz8L0rlJzfPhFHXNdeg1NyO60pvZ3Ujq
22xkuGmlJuZOedif6mC4WQp2cLotGLFtaMNHUQxGc+8ICxEn/ORlyar+vtEpYBnaRECJjDL0T6XD
KdFlzNF9Alzgxrrahjb8c+rQHeKuqehkAIY3d5vx4LRNd7i82y0BGTXhTn0dNANZELHkntPHi8yD
u4yP9UMVzfcgzPIOJNOPfeMFx1qz4FCP1I0LEBPHXbR0+9bcBHpEqYDYUgKXGzzIEt37485xjQV3
J9p4bc77U9YKiMY0hyTkx8t2s6yKie/oAir9cKiGU8CTJw/v6hhJ/V+7xjaRYpGYSkFCPHbBBNB8
avrJ+9U41NtV1qImWKxNqmDSrMaXL20cRtNBDluAZ8vRyVdjvYt+tW6dVvXrU1oHz7Kbr4scaZ15
XwRMTRwTb4OgHkMMHyZfcB8c0knsW00TxSTGsXHnGj4WNctyquDJx6jblC63mMXE6nTQkwLTsTOc
ljmN3fxz5V1Hw66iiU9MHsyoQxlUlLV4G2W3aqtNS+xLsiAe89MN63x4s2AK42ZJe6g4zjMLnl3m
NPeyTUN6P0TtTI90HMbsIEtvVHsiV8xl3C6gER1D4eHvrGwD8ajZnzmn4sBI+W2Hc2EC435xAx5m
E1Qd3hSa2dUBlG3JdPTzOt3Zm2SSYjaNgyRSRtizjz+DMunwXUepuuJju8vNfGK+1ygq9YhQfPEG
WZ0/ZY1uC+b4LyjLso1L4cPDDRMYVw5JhFwqJvK3tBqC+qqWAc2uw0Z0O9vdzIebz5VYmJvKNxfK
ubcOiIK/8qUuNtDClv1qvt1S1YS+Smf5VmNjfp0LBWx+WVS/GpZmV6ortnCVNjOt/v7uuEMFqpqd
QNLnsoGC0rFLB6++mVRai433rW2C9fd3ExAvTSF0lxVvRLXpqaJ1AxzrDDDkZVf48FzCMht+HdRV
O3GAWZ8Tv+PfVC9JFWcT1y/DOEOz7/IkH2YQMYnh0MxTfrhicW90Jn/omd2sNOaQqX9QOnwYerxN
u/sq1V8vz2azmOHdTtWGuDvn7C1oA7eCTrIECjDnOjheHt+2tYyIonSiPhg9Kt/ITLrPONZBI1rM
hzWx/lo4o3u6PM3Hf8MzX3uF9qnAqeo//6VLauf/4+xatuNWge0XaS2EEEJT9cN2OzlxHOfhTLTO
cRI9EXohJH393Z17Bw4xrbt65uUBqIEqiqpde8fzSY/ZVWFR4P/FizmYOah5Wb0gw7euu2EeUMzL
ivqq7APGt159GYlAqltXwXMwoTdGQUqszqVOohqUQJfX5zzSX0UxzHDenleGITUyeLXMgzu1rv9m
c/iY0eYmBe3emRc/iLcoQt7ebd9+CupeThrVgRwNXKC9CMXqJUvGv3gz2MyhX3JNQIYfY1k5W3sl
VT6Ez9kwQF4qhdguv5nHId5i8nOdJsvOuxp9cymESp57MMffnfuMX+I0hwT35c1424349oNQLEu4
1LA89D5hN1TbDA8NFDtAjVpslLjP985b221ZNYSN8zqqvfKFT1Ma7Ac+5h89H/dfDoYQIZR/F4Jo
dAGDzxZhneuAWXZOADkyJvP5b/qCrMjLu2XRgU4MT58nhi9Zo00+Ccf22G9HX/FaeQyXYbfkZNhF
ImxBIdhosXEdusa3bvNY9JDy6Sr5AlmH7kNaTagrcq2658vb7xresnZOANbK665+8dvan/Z1DE7f
Y+NV3UbW3jW+ZeuTt+SVLnHLVnmJbch59aulXbfxcHccXvs1hPyxmCQrqpewPsOiQWQ/oSSaDYw9
0mne2gKHI7EfRhy9mRHVPHoOjBKZv4uXVZkqwUZDunZf5avPvESuLcniDZNxrZpl840fgAvIqOKl
TNMlSlR85hjjkRDj/rptt+51NYxKcNRnXjrTrW1CwtEcdQbCmI0Y1LUxls33UdxEK1PyeS6Ydxd2
ddvtWNa0X0BYZzbmeDs28YVl5bqQoJSr5+qZjeA1P3svRvWuQxH7oCBm8Ft1q5ggFmq864zFThuw
dpoHH1wPd0uvvgy1QGtoHE+i2vhBjkWzX5pVj37jM+HpSzCGT/050k3j8vj/eBk4DrLdFxL5fjiW
swKUBjipXd+EX6O4b7/WVR/umlbz4+XD5fodls3jJp8bszD5jIbXr3Dy9F6Ohu8Ksy43l2dwOHi7
UwTgzirqe1y6MTp1m8MYLsMtH1NoPjeKg3yDghpxakp63YvHt5tGZO5PEMWYsxcaNIWX+GK8m4JO
Nxsb7zB3u22E4nJqtBr4MwTJyg+ZGvMnT8XmOlu3u0YYN8OqQpD5FIKKz8OAOtWY1utVGc4AbMJ/
RnOi7mYF1vT/pUCgQ5DBAV+pK+BHlo2zoEG02IIEAW/A3D+lIoryCqJTwYgmgAaB6lV188C3m0ay
VWuoXUIjz6TecOI1mdtdDaKarYyjwyZsBekYSrAI38BXRwaibmvonDwoEED/qkdklS4bhWsK6yqf
+kZMi7/mLyXphu6jhiCUvk0zAcWxBK35wZbxueaxzHsYF1LGXdG8gBjq3yLt4i9gqHkCqe0WL6/D
Tdl9pT3xcq0V6IfyUoob4C9QnyR83GmuhpsBDNMbC+YwO7vJ1OANYvp8FM+89fmJpySE10Bqcote
xfU7gj8to1cNRB7ylD/TSPf3izyzp2VLtpe6b0Bx24+31228dZkPXl2zWsXh8yppfjNM1dNEaAls
m38VHA/WYdl4Ci52AWkVv0j0BMXApyxtl3Y/5m3YbRWm3m4fwByWqacq9drRU/Xz0iHnDPo36DVB
qiRd1T07c8PgdTX9vtMh3PlwFhXUrHxsphhpau8LQxXr8mI6DoXdB0TCLEoLpcM77i/qHZADzQja
ynHNNnz971TlG88huxWoaKcmEBKplMKo9T1rx1onKjfoUDGlVwW7vDB+l2QIy6Yk6Gl97o47axFG
I1jqSiHpVseT43jaFJoVHYXA7/Pfm2KtdsKU6w0I/prdKuMfXqvT614ANnHmEORr75cVf55lo+fE
59r7r+9JufEEcO3X2Uu9SiZ4IEfoYjY2L0bTs2xEPBdcfx9WMFVvpY0cDs/mz9ReFa3g021emja6
b4DB3DeNwLJF/EqaeyBb//wVw0jaiLRp9dz5XbjPxvIJ2N2t73ctkeUfOr5gp4slvEtJ04MrDASU
qJLL42WDcR0jyzfQZZC5VlgdzvwPiF67m84MXXcUUXOiodZiI+Zz7YLlH6a88pBhCZqXefHaneT+
dKcbovbZUvhXofyhSnZ+arw6TBkoYNaSheFz2+jJ7P2qzNuEIaB9vLxWjp2wu4eGoC3zrOzFs0lb
AsnzvPB2nlqgr3J5fMeTyG4f4lLPik0rEh8lGz5L08z9v8B8Q8goXGZp9iJC7XcHpS8PjEkryk0f
2rKJ9DWYDqze+YS8Wj2iAs9bGKJwHUTVZ+DoivmmnHwZb5w0R9Rv82pqeMbCNCS8y1g37TTLxqeu
lo8DAoR9Gavh6KVevJX5dhxru+PIzIVPoAd1XsoBxFIgMy4yEHkuUr3z6m5L9sB1IGy7L3Q5NfE5
7IyWfyXe9zs/m8sNi3H9BMvua1lC7wm6aM9BGZLDb6XvHD44MZUZ90Pn640r07UvlgcQ6VRL5tXq
ZZjXf1MJmjJC2XAaJxntFy+V74MxK66qMPq28LRATmHwOMNtMrT5TU264P9IQ+lmCdCxJ3ZvUou3
gJxMEz4vdYDETp33xQnPg2YLyOJwZHaP0uCxCi3qEX9GD+mnjPnQYKe7cSVXPsjsVqWuhxphAfqp
Z7TtT3tNFB7EobjuurX7lQYj+xDCWex5AEPvEZ0tS6LH6SqMQOD/1abkKSJYiZoWFHFkcAQzcyof
0i6tqrvLDtKRi7Z7lfKzkqZaQv7sl/IHF1N0a6bykI7qNOjpwL2UJgyQt+TybK6TZFl3Mw+6mT1f
vTSxD4ox07LAe5A+aP5/XDeBZeEVaaqF1u3/JrqValCAaPEYuKr1G9thG7YXgvGca/4ctjUfkfDM
PLXvjceuXSDrTtdNmPWlCNQLyPCnpFGm/iFpGF2XrrN7lGSdrU0lkZn4LVm9pHG/j7cp2x3e1W5R
mkYiaZNqeD0JwMYUjyxhaMT8mKrzK3VI5ber9pieve6rWxVcK6UGIya/q6YiTsDhRG9nSLLtL4/u
+hXn/78avZvSDHCfKLw70/ZXTd/tIR/2MePifdyNdCMscU1y9oSvJmFaevMQD9Fdx6DsTUpUddMh
/5ECPr3z2/D75Z/i8Kt2AxPhfar82Y/uhnL5TNBHnaRz9z7Ox/A6c7bZMlNQvVaynaI7pOl+LXEe
JDlvvlz+eIersLkyVZH2cyOH9KteUawsuhyScD0QyZ8vD+9aG8uSUafTeUhN+hVEbPlHI2ZyhKrw
WCdITawfL8/h+gmWMcucQWrPM1CBaFUzJ2nO5+zgD6zaWCLHb7C7mdha5GlLQYdalOzr7/2VMvtR
6qI4XP4BjmNqNzEVLSRrI4GyoczOqTM5ZXV8H0isEDqLaBOCa5nE1caz2PVrLLPuOKRwUIqm73lX
QNds5t85X9ObPN60Osd+2B1MbAhoUWRC3EGXYdhROKvEj6brypJ2D5MOgChDsib7ltOwBmX7ErBd
DWWQLZfhWp7zj3rtMlhftkSBWG7QhBx5R6uT6Hi2RyV5Kw5zrY91O9OcFZ1CS+V7zc/KciN0wafI
22IGdv0A62oeRLiyEeRq7/EDwL5K0mZ90KY35W6effH58ol1TWKZtYK4XLbEa3Sn2rNPlXFzs/qm
SEYRrfvLU7hWybJqtY5hGRfG+2pKP/3QFjl514q+O141ug2GG7So0rhIva8IuL27VUXg6G62COAd
q2MD4bIK8LRl5dEduHzbXaG6IgGd9lPvj1fmC2wknOq9apID4q+i9z+kFLrpKAtd+Ta0gXCcUprL
ClfzgOZJnqipWczueuSC3cHUVKVs6lJ7X/upkDe6AOMUpCk/Xd7Y347gjTQnsQy40KjXyIIF73Cz
4cKM3yt0fNykPHowpVTHlMpnOjdix1N+nCNyMxrwy+clAps1Q/PD7E/NoZX9RtzvOgqWrRMIzOlh
yuWPuPJogjtjvonMWT2h2IRduqb4y+AD1s5tXP1YytJnSTdO//CIdfWu9iEpc3lVHTcUsey9CMdI
FH0mfwDcVFaJCdIvuJnEPmVr8Ohv6ti5prFsXo6hqUSX87ul4u9lH0DlFbK5WZs+rx4qq9f8FmKj
5FIZ9WEPNrKXIUr9pOJcfVkqTUzieZAQyvtxvaqROyB/IebiupzHdWL3lCAWlABvJFCRJBsu7DeQ
+u+TTmzAXEpxDQ4tCe5YGkXl+yImIc0gLyHGAg4nNjn/QknWFeq+z5auv8/iJl1yiPhFwI/sa8Hk
9B/vYlkvCenNSOJDWoUT3zDEt/03scF2eVSHWgQy/VGWVdomRtf6OVrLbMOwXMOfreHVPa2jgbWq
0uxeLsHS73U+9z6UEOhwVb6H2PC6TgFBRPya3YvIE02TVL1e1dOga1NFyVot8XXETszGRgxpiBNP
cxBbkuI7yMG/hZncBywPd5eP+5tJMh/UOX8uVOzVvd97aH8ARexP1H9WCANRxExRFB5EtT4tQ9ht
TPXmnmAqe08gXjcMMR8PLZrVTKRvAIfZMFrX0Of/v9ruyuvWYA3xKygDv0hbIVuyEQ+/6XPw0ZaH
XnkHgZEqHA9F9Wle35FlTqL2WIUb58j14ZZ3RnZybEKB4WeQju+8eJiPkOXaEjJ3fbzll+vCxG2T
UXQzzmo/FnDFX0FZtQ+vazZmNgyiHXnWorHi3B2Yfsq78IPHv14+lo51sXEPUamobmk2geMpivct
SK4T7fnjhm90HHob9VDhGJpK4buHgd+APvcm8LKbsZ4TWq77AKwa1/0I6y3Vm0yWa45pfO/DQLJE
ohn28shvXuqoaFhWCwQRBPl4iXZJiK5kU0eStJmPdTv8uDy+a/ktUwXQGh2Tv7/c3w/lPRQgrxv3
PN8rO40k8CvzuupDTiYQC+MBgkzPFk7NtauWqRqIelYiBzVGpe7nTiTl/JC3/U6DCSifN+zVNYdl
rz6U7MlcSn2Y2vdCHPowO4543KR9wpi8cnMtqwWkIYh7gS5AvYaPJhB3PIVOaWW2SkiuzbXCqLpQ
EhQB3niIlJ+M0LBfRfBweX8d59JGKUimjBkqfLqYPwtyL7N/mumaDL/PbHxCuFJNkebXh9l7WoIv
1P98+ZNjHL2/wiSMaxnpvA5FR7MKpjT/0+nHTjzkGYqrQ5f47J9GfkWAft2+2ogDsFB1S4D+sANZ
7xb2lfXf6mJLqNO18JbBAiRZLvF5deT6Pa593IE/2s0OzDerE1giy2pbg/dPnWJX++ZD539Lw4c+
eh6CX6Emu0huNCw47iobapB7LWglWnSQThm58YAmCUBs1Gl57Pp5I2XtWiTLeLXs24BlIA6Yuo8i
/SmG2+LKMMFmMM3GgmV4GsJmefq5HttHvwZRb2j2pI03ygaur7fMNgemvFpRJz2MY59k8rFd7pZN
llTH6tsIAzSAh0MIyuVDxjRo5n6oIP/EIEvn1Vtkk47PtzEG6zBFY1Ah8oPMwfth0d/E6H1sgq0C
rMMx2xADVa+qyGsYgPGm24Xlx3D4IYV3u46gU1/kzWVn4foR1r1r+mBSPsMslPbvo9rfjaY9NqX/
eHl4h2e2kQRLUGWTEGhZD/18z8R0MHTrsenaYNuGu0iHHqn1ofI/TgOIEDLE96BrH2V1vPzxrrWx
rt8ybj0yT7CufuqOwFSDsC3b8dHbGN7hp22yUj1GfM16rE0t5/s+F7s8bMFiV+9ycG3rtErGckmi
/qr2Jp8x6xIufYhtAwirDyRs4p2AoPdxNaXZcHYOj2rDBYz2pPTQzvKCWKJLwGpndtUQvzfV+K0N
g7s5MsW+RU7q8s44bMNGDqw5BA0bpHsPYfwB6m0JA69GPR4bFuyi+Co0lw+C1z9DOzEZA8pKkFX0
pKNQHGXFTkTVFjzRYRk2eKAwU7HEYsW5pRCcXIMHQG72l1fHNbRl0yF06wB7xIeDKxSslHqfBet1
L14bNxBpn1eqbzF0Tg5BuNwJvcVU67A2GzFQoBak6AAWir4ff+lafUUTxaE1W3UU1/CWMYcyjbMo
xKIM6kvUzftovUnZRkHUteDWNSy6qCXTmutDqcMkBO3iPG/xFriGtqw2NUgqVWdakyBaD4rMR6by
K/fSun7ZEhVeH5xvSOn9E6Tr+6ofN0Jbh2+2AQER7q2W1FjsnL5rihsAYAEsf2iirSYCx2bakIB5
geRs1yLgh7Sl3EfjinYk3wy7fi23eotdU1hRNGAGyzL0yO30IR2TmtdJbQALELTYWCOHD7NZTMkE
q6TDmSBIfTSQ+EbuOhgec/bRS7eqJq5tOP+2V4/TYukyQzjcZOZnO+rH34TMf6BJ8MwWeJXMt89s
MICGzlNYoqf/0IYgT5N9Uoy3eTMcLrsy1y5YVhsDwN0PGpaVr2pfLeUuXe+7TR/sGt2yWxMFukMT
xAhKS3Zbp/EDEfxEqf5y+eMdtmvzmpZpuDQtRypM6nrXxnqvobNz3dCW7U4L0rWiRWiCBERMPnuE
LE+dmr2tornjOrchAFGX4qVZ4XbyZ10nqr2ZdPBLqOWIzG21X3p6KHg8bmyyg9SU2XgANoDrsA4R
SY8qP3TtS5XSg+iy5Ez/FaNHoQF/fkvVQTRb8DSHZdhkpiP1ywh8AYjdzXeZLru1r3cpvxnV56v2
x4YEtGPfjmVEi5+savV9lgETPvjd1tvY4TpsTAB2ZibQdcC5TdnJA3sw2EePWZvtapBd8mrjcek6
A+dj/cp70DysVMZBMdaYYLoP0+KRxPW8p4t6mArmgx4MNaR6DreY2RzmYvPnGChkBESdTwHj/9Ip
Pw4d+XrddliG3tOBThTl6EMm+ns+Zv+NIthqPnJ9tnVDj/MY9vqcTw9Bx1o1yx76u8nlz3a8EGyO
HDQOTzxewuYHGYtbol+aHroMy3gLAOINoKFQL1R7augGqtwxmw0RqKso4gOYOw5hHx+D4AOKA0Fb
wMNkYJ49cCCN4i0aSMfR+gsw4LVFU5SYapH3Oftl6geefdHdU8A+BnzjReLYFxsyIMKoBgaVyx+K
5f7O6KU+rJL8urwzrh9w9iuvbCMMmzEvBRsPhC0nqqsE+s4J5ErBxkzg6sNdPsqNMM3hqmz0QCE7
PROBJJtU6b/AbHofZj34ez9EPmYNebnhsVzTWNYelFPMignYXD/ub8PVv4MM1IeQymNdpRthsmsK
6zKvoTMZxPHS/BjDZkiyvnpq4+kXCeJjT7dkSX+HgG9kP20inXpmhAcKfPmCgqiT/YAYTpIbkkzi
55SFyQwEEkp2uwaZYihyPyr9sck+CLQiIkl6Ewh/b7yfTakhTAIkf/+F9uLAuvwgw3EvaJCY8ms0
sSTMycdCRhuhoGthLBcS0z6r6bgg1kzl/RCG75bmM9dyH4vw1+Xz6prBihdkUAMxO+PGmDO/PpYF
ShRLEKV3pmF8F6Mx4ss182A3/7QLEfioFMctDHume12PCZDBHha6TgJGtgANb1s2eGr+nKQFqy5I
IDBJG1bVHhDO/9Ji2oJivx0TBjbIIDe8MSRfIFtoyK8gemLt+piP8Uao4xr9vD+v/MbYEZF3kFA/
KB+CmgUx/ikD/iIpg57vL2+Ba4rz/19NwbRfkTybJ7CnkhvT1jcyLW+nLN3AI7qGt/zEOsxNEDLo
4AwFT/xlPGWk2hHdbJSjXMNbPsJvOBLzNRZoiEBaE4jSA9tu/IOt4xZN39vXXGDz8CxejebLCSQm
tEevp9oFc/pBj89heZdG2TEktzzcyqG7prLsOlNTN8qawae23l70y03fNQ9xMD1piI0tafdSd9G7
OA+P1+28ZeQt8RkIyvmEjGh1AJF4sZM0PnaB3kJFOQzPpuABhcXqqxKiiauOu8+TUDx+HLnpthD4
b3upwNavXr04DMc8A78kA8Gyouo4zvEt2ud22gvKu6tWyWZyBYvM2s0xTtg0nFRwL7zvi364PPTv
bOffl09gU5KCRhGlQoax13f1vjgUyd3T/K59yu67m/wod9nnx+Af8sE/HcCeuftFkk+f+pvqmCef
8Ge1v03/ua3fZ3uTBMlWkvntp0JgE/esdPVzPf6Wijzpet6N4X0THLv4rOuzca27ToXlEeZBFFnG
8aO72kdnT31aBr2/vKAOb2BTmQ5+U1ehxNcTpKy7aTnERb4DD9GVw1vPAhZPAdiCEfPk/Htb/6qb
x3l4vu7LLdMn7UwbQ0fIhZEILU+3rIlRUM82LN215Jal81CqZayX4kUvIDumRaXRF3MV+Y4f2OQ7
XLSpV9Dp7CDTYkzAe5z7t2fqNbJhJo5dtRFgkN5rc7z2IBWwK+7Ebgsy5RrWulszb12Heiqgg+0d
i2lK/GY/FRuf/Ha8H9hIL1X2c0HFkL+YgSNmLG55Gu4HRK1U1M9qfFobtvEKc/0Ky5qE7os6z1OI
6sqC6mT0Aq/61eVdFxxka7ZdFaKBNzzVX123YRmYMUTqa4Kcj4K84pJdV9kIbHalTqRtLAooNwYR
wdgSL5eqerlsVm8efCBMrfBgIFEoA4rF7mQ435oagr1FLjds1jW45Q7AcYa4mJXsnq/1Y9HT6Q7J
wS1yPtfglkOAEBMf5RC3L53xIn/HgEZtbnIp/OLx8tK8eUSxNJZPYKtg/rxOCxh80Jb6cOb1GAqS
flim6lFBzTHfqbWogfUDwvjyjI6fZIcDmtNu7ZfK/xn6KcUbrgxv6ybf0uB2jW5F+YG/NkEfc/oT
10lm/gH7ORIRq2776va6zz9fma8CZVU2cbNISl90zjqeUAG1uKTx1XX8w0gd/zm+bgfQ/bet/xIi
5EhI7Xl74FKDfWhMfU0sExD7dkePPogZRuG/jJIoNF22EQ13rdcPJ+oVWyH576rNX74Cs5x36NVC
RSqcArTukDKZq6nPntCL2aYH7H6n2qSKua+eh0mWtf91CehswgP4rxQpb2gzTT26iVAwJLfo51fp
jjW9+Slnpqp9Vo3R+pn6kxfcZ345+uhKgfDgI2VLD34/pDYVhkchE72rO3C01dLssn7I0xWMCn2f
3euMlRxUvMr4YF8Oadov03EQrOZHM7TGO/oedKY3DsuboWlA7DurAIR+RbRA71MferpLAXx75Yv8
BB3lg9dtkoS6prHOzBgFDLejN/4M266JD2vvmThZ1iqYyt1YKhE/MCrbL1cZgH2pVbkA20JEgnua
hv5yU8XVgDw7yvh6I6/xtmoCVs06OYQvGv5mBeO6ioyqOjyqyw5OaJFdIIJ9EKwx/4Ybz3jFbRXX
eqZHMqk8Y3com/Rc3ws0vvNiH0DSqax2CEIKcbzux1s3CQUoOU1rhbz8yh/TEWxqoWy3WBkdvstm
gosKKCp2Ulbf2LD8p0P4lZpghuu+3LpJBqqZ4orIU1f35W6Yaqicr/3Glrm+3LpFwGFQeazt4zuz
QtYs9ZnYoxHaXPfpNgh6qUlfC875vRqgHYAWjDUxhm1cgG9GTgH5CwPNNJIHjHcnUbYP6UzosV6n
277j8ZVfb10YnvRZWhuf/hyyaaJI0hUhvYt5NCGBc3lrHeZvv3dMioMuKsPvCSwTkH9vV7T6U1H5
Xxs/3/BkjmWyRRy4gB8BbR2/XxQzO2CzjoMB8b5/7tq7/CscZ8jWKSmQ4CrmEL5S1rFm/w4jG+hB
5lnUbOy0awLrkPKwwM7ycXxBX3KkDoVsmuUWYsTzNS9auK34zwuvktOEZeL0HrJs4EU3Ztn/P3rL
HF9vx8dlpLVJxaK+rcX0eRp9nvSi3CqiOXbXxtGzVcVTiG7PO9qN/2USLdsiZY+hrIoNv+ma4Pz/
V8EADaTvMdZzUAzIKlGF+VZJROFhOPx3+fS4Jjgv26sJlGziualpfeL5kB2IXz1pqUIQ0m29sBzr
zy3Pn/lFPo5QVTgtxvP3pIdSkIQi8eWvdw1O//x6mpZULnMhTyIVfNdBkuh2RGfQ4fLorrWxXH8x
DkyrqqQ/1dKDo68MH0QYe19642+xvLlmsE1LZ5Nauyg/DTPIUdExiPdET6ZYQzLbXDmJDapHvSyW
XT2laLid5kQgokLP4ww7QBfadT7IBtfzNo11G7HqZOKh2w9LSlDj5xtht2OTbYR9KtFZ7ptZnRRi
/AOTaG2FWMC/V+2xDapfiFm9QS7ZSVNweIgMJHIMBGLJ3MzXscGQ8Lz5r01MjE3HIZ1w4oBkJspf
frVteB0BK7Gx9TSAeGjhKYTG52Zwqk2WaBlB6qvcKr46zqgNrCdB7yGHVCIAmhTaJvgT5ZAP9YPi
qn6VAF2kf67P0nVe2Yy6Oy1lU0GKaIGyTpUPSalwUi/vsusIWZYsBxaVRV22p06ClKoCpGOnU2+L
49M1umXFBe9AGwp834nQ9uH36s8MrBRXfbqNrJedYPNEwvpEFnPkbAW1TN6JjRjLsbc2qF7na6vJ
0siTZgUUbiu8s9KyqhLfm7aA447FsYH1wnSQsfaD+jT04CeQYv3QTsVWS4xr8HNk98q05CqlhpZH
e6JxBDbgQNf7lcuXyyvvWhzLbocUGvd1hsVB9rTH3YvbPZPhu+DsgK6b4fyzXn3+EJcmylC0gvuf
vmWGseP5apwJwInXTWBdvsMi1zCo5/wkcjy7QGdMmEn3YxqVh8sTuDbAst1M0bbNjGpP2s+GfRGB
nLSv58+XB3dtgGW1Am8iYAZnLM8CtyxEBuTYAMpc1PmuKm4HxAbS86LrpfIqeaoEmHezJtzX2bXx
g42bz9BxYzyB7aWl/o+DYnhnoulzf74dLy+QY/VtzDw67vU6Ill94o3S8PtEfO4lF98uj+5Yfhsz
3xVDDoyyl5/0LI707HRAzHZTbh9/1+db1iuEBsdLet7fBjwJuw4WBv8zSH7d4bTh82joXHs8UjG+
US/L3NFdu2zmBVyrY9luIeO+8byxOWXL9I1V5FcVzOO+QQvORujvWh3LdmntD6FX1rh3qw5CS+AH
6kke7S/vrWtwy241NX4P1czyxAK6BknGmm76GpSNR7dQk64ZLONNp6oZtIZrDkzr7SIeZR/nEc/r
y9/vWn3rys0qMFqJMpInGa71nhtx/G1feBA8XjWBjaknscooWBjaE/cRFyocpBNrxXufQobj8gzn
U/5GntdG1ZvYn+fOB4MohLSyZDEgyBJgODieWedr3Q83l6dxrJTNswdZIoK+KjwxIPJi9ucOITZO
x2BbFuzNmndAbGQ9uoHVCNcjUYju3mkDRityvskWAl7CslrjMvGVnK47t/T8K1/dmKoUI1JAAtuS
TZ8636x4Z2xSnriW6nyUXw9e6DEoPYpfcn6q6rF/z8+kKilvNqqNDpuwmfYGHYy0A+TpZDyojv2+
DGKwK1zeaNfglkl3c1eHIo6rE0MSOAHlDDL3eM5fN7hlzToKS7zCuvokgPc7kaiJ302iKZPLo7sW
3rLmFCWIsNFpc+qCqfi98BkL+C7QW8pZjrWxAfY6jZnJl0qd9II4Uemxux3rtN9f/nzX6OLPcyOh
SonSmahOKYGGwBKB7F7NWz1gjrWxsfPdmoZDPmfNSafLulOdekgJOIGzfGttXBNYt3BnWBpXeYwX
ZAWyNdlCNAeE5CrxqbyODo3YCHqy5GtcIUbB8nvj7renjvBDrlv98668stplKopq0WWGMtGizo1J
6w732JfrBrcu4axt16lJ6+a01NPh99b6fDN4dq28ZbEkiBpT5rQ7UQhCJ7KYl/0SjJ/GqtgCaTju
GFtXVk4SqU8642RmYf5IIU94pFXmQR8yfDd24xayx2UAtv1CArky0zlMKcHEn/Zr9TlqNmv5fvgb
a/rGXWmD5YXJJ4RaeGaQWajvwCB07SeNe/OLXpnvHSjEqn5AhaZsjnRmw+0wgoA8TVa+irpJpOlJ
DeSFP878QOe2zhOgAdpDobE2SVk0yNZSE1d0PxR54R+QrKTyg7+quT0pNL5VtyLTlZAontCFZYcC
XyzkV7n0zVzthmiZdVI1+MSjgaIG3atgzvMdJazIjyzKyn9UQcZyD2LStT2qTtL3HWXyPe1Vdxog
P2LuDeLsO9CXF/NO5l55iKOwfcbzc/pGVJ6vhyxd/X9Jp/OPEQRTP3Rz6u+XmAaPS67WjyRIi0/Z
1JBbHUiJ2aiOd2bS/EE3pUcSwP/Lb4zV4S0VnqwOMh310chqJUjzgjjQX0x0K5rJHCcVyp9cVvyO
INiZbqCQWoJXf4jFr6qvQdPHw2rEBsfz8I+u6HnF8hTM+zJt2I9BMbDrrkgpQD0M0Ms7Fa7zd46W
3q94CPGPGoqZxyUEPwAK2dgDziWI7heTBYlo+pEeMn5+AKPK/BEktNk9uozbdjf4Em1JoBAdd3Xc
8CAZytQ8ZXmTHSkN1hHlWr++z1PUPFIxePO+i3CsTQVIVZIF2HcW1MVh7XhxD3A5qxMSNBEDfXiv
j6TrhihhnlEfsxatBQlZ4/YI2uPlfzi7suY4da37i1QlQAh4BXpwt+chjv1CxYkjJiGEQCB+/bf6
3Jfz9Y3jW37LSeUALWlrT2uv9TqAopuDVaypEACCRxMFhhG3o+mNZ1Al1MslTVYonEzFMt6o3oFk
xUcKJsck8PMmavS0M0vMnqBS1WIimDfTkbI2YqBHw0TgXieKfVedgwqKsIvHtgWR03OCVfD2SM7B
s2epMz/o2PZhGpPSi4/ScPPUTMCdIa8UwLcWvTp2fBnyOZjLF2lG71143iIOumrWLm+VZmEeKMjT
XQIngp45NRB8qEOS0K1ou3C/cNL8arSeXqZViptiwhxzOvVLt2lVS7YQjhIXJXh7nxTI1uuUeh7i
inkO2z0ZLY7qVK9xnK5x47yDEUEMVgbKgju6oiV1WzWWDxegPPTcXouieFfEO/WlkhFamb6OjYLw
Hy6LakmAkIl1PV9FCepE2aCK+FrTEd9CoLEGsLYDCR2G4CLtMr9ByyVza1LeGsk8m5rRH8HgTW30
s1v/EZXRpWE5VJtOnEaja/oLWgEFAlbasbji7coaMOWJ1U8xWTdipKtHyzxnbga+yXhNG23qsIi7
K8Lmvt4KUcG2AUTz3GEqOX0CI1ZlNn6D6yAbG4c/V+2ClqEXTxhbDTWM954aXcq72glZgI596oIM
U48Fy1AkVGYvueHdPVtwgsJZTQ+SgMAuTWyBwm2F0JCltKnj7m0mMNssRtY6NNlYObbuvagvyivA
0rwJoe84mBzsboG4pyGHQidUHESZToMXNrlEnisz2Y8jtq0wUBODYOwcbaJkiTpMwIIjcsf9EWsR
hwPU5IoiomIXg2uq3c0NLiZQ0DGwWtXa+Cno5P39Clnpfkt0GA1A1HQ93eFjR23SVQjJbFYwXvjX
lZRVlNERhIBpFARN9+TaXmI2Z5rqcE15O4ZsMwWr14GuQHuY0aS0GrvrOZQV0ly/4AeWYFj2oQpQ
GEtnOS/jvqVz710ubunDMiU2rEEEG40uHF7iSfhLPkmf+D+FFvWC/qqbpiHljeiS7zxRHXIQSqAJ
+R3MIZO9FG7FcBWpah5fLCUwSW4TRjbkNl19byGvKLbCF8PM+TxfKs8b/a2o1oUdq6TBOPhmttBs
sqmP5bdbAtom+qNB/8D+akRb6gPq+yAeS2dSz61JHchfJ3iNSfAHGowVJlMdHcp9tbo2QYl7aNYL
5q1ObnxZmykro6T3ttbzTJxJ4wzPwyGc+QumLcx1M6/JetdYDaZFJFyNSZs+wiC2tEQvmxAX7JwZ
v2p1DniVsLe8jGSXmcoV/MKzEVuvqC14pgTzxZZ5/borIxyDH65fJ3sxJ05PW2Q8BSSxaVmDGnME
UfpRdktg8rEdg6hPoecw0FtvLRL3rR7AlbJLWNJUyyaRRW9uIwHiKdyI4DiBbyV9QY+AIg3J7zIk
MrgtCpHw38AREO9HZctSbucigVuM1qSyO8g38vmClNLrVthRsw7vTiSReEK1qZm3AAQJB/mNuprT
2Il6ejTMLx/R2nL0aUykrb00mWrfdMihgSfEXGY1JWFahQ1vjsgldJSFTrTjnMnGk/Nj4c2y21cG
XNVLPrfgugSH5KIhwjdKnpQ/RCLhQKK5qGgGEks/emqWuWg3zq4w+sIJ0u+oDQeaVrgW+9ypsX0E
YikOQXzdlHxfD1NX5lNSL8FO4GJxV7Ou1XAZeaFFcED89gIMcrrvUdeMp3oPlTakmZTh5ssA2tFd
7sfOiAynRPsXfcWY3rjJs/MVn6istxBhI+4eiMa6vzDx4v3wuQn5mgZj2w5Pa13P5uhDE2nNibX4
krAJ1kGmChz7l20TA/XPhxgRU0YrW3SwtdYwStNF1KcrLOgNi1Nh5rFZcIOA9GPbTjZZj2Hs6rdy
pEW4k0BNGEwsW0zGsaW0esMrsGG98NGLkqt1sG3yxpI+8eZc1pHlx6meomA7BKZo95Z1km5jDoHk
H5p7a7KZxtVELHNx17th03AgWQ/tHCTzb0XH4NJG3eRdFTjU4gLDWuULlnCpgl1VBGOwbDUDzC9I
kceES7wDacYa3VWQUdXPfgRU+11DQdz0ragJ8hAw4wgy3cRz23U5FBr8HnnVSHRy0zRzrS7BYjk0
9xpotmTjd3E4FTDWrl52VHqFmjLejf0KLQHZDPjeHsPM78z3NXhOVdm76oWhtKNvXdmyAaSDfJxf
Y8cRXfAwkZ7AN7LI7lzFg+ZBIJ3W15x3gh3N4nPfS2FXvX4Dr/b4MxRAmd5KIUsAtTxOghmDTCOE
QXXZAlGcQpiIun3B+ynJzXq6SHU1Mf9isQOEkHQgMM7RMnQZtnoZVXI9AVSN0btm6ai74A3IWy/A
uBYho2yX2X0vvGiYMTgN0lcJ1ezFRm9ju45wEmWvxAipyiQcTUZBXxdvVVmERxZ3jOxZ3S5x7lpl
PNCHQXkt9wuvhB/glWrAlw+5wKzywa3dwsNAXMDaRmxiyjr2QE9A92sdqGVOcjEo9QZcY1JeBJK1
96awpbqU6Ifzi1gGc3ic5qV1BwdURKxQMavQlUcdsBh+tYDuaczfGDLceCQIitfeUJxOw8sB9Ilx
AwUiP+nbxyW04ZUgpbIKc/aIfY5j6eB0F1L7yTUxIjzOQc/kfgIExd/6CSrTZV7Msk5k6tAgw0XT
NG2DEYDFNSweIcwWLMG2opNjNlVz3LkyF30t2QvTc+c9rbYkQLWA67q+ZQJC5EeNRQu/GW6HWqXB
2hVl1vQ+4qS588GTgpvY0TRSDUaAaW0SfJ0fEcH3omo98mMm2sQHDLtXh8VpNO/SdtDwumyqGrim
yV90EWe6K3h1AQpyytKVDkv4hEwzKLZjvfp0Ay4n9SrjoRc/YoicQSMdHAMid7HruiGNq255nMqu
0rdSDqV9l1UwxL/nnsvqzmttKFPilri+TEzJ20yFo1g2FdQtyy1iWyNfeMVCzHDCzum7zwDAyeED
V3Hlt4FBrdkUQXktauxQGi/dMFw44wOz53dyjR58L4iHt7gM6mGDcZGWXTDWu3Ebt8otGcMghr7y
w5LP743GYufRoCe9abvF2p1Ws6yeTBwFAnNY1Dc51YsxzxixKMSeeCUCIR7aAckHlA/ZsNVxhUh0
x9i4vA4DfPCbsG0geGrLmFdbhPmjeJynhPX3QSTH9Zi0gwGJNwjavEv8pII9hAj4KS6vhSAsoa6Y
it3sRdUDppNNeVP5HCbF2qBS3ycxxmCVLLkKqk3nqvhdzB7wpr4GlXjmbOuGKfUZ8qdtCH7e6bHS
cDaZqMc+vkyw7qtIawyQzqjtzeUucGVvLoNm1d2mtAHNPBLCP6Y6ccOKIVqyrKlf2DnYzUkiZNaM
HXJTGg7zlA2LKSv43NXKnJsaodaEYAVUnaGvxTFUNVR0VdnM9CIEbO2X9GLsD9QICQbd5sF56ew6
hHgDIvp1s4ZJ/yxX69e7CYnxkfYzgkTA7lfYHC4hetGAOtq7LOgUP7m6x60I/aB2zGLQ1sgjRxK+
FR2zMkNSZN6gI8fYvvFMMjQpPCD7ZqFLbK+XkbfPCY368rksw+A+svGgkIOo6bIuF784et7A1+0Y
MdvspBC4IWYZJRkrT6AaiWnDYctsfyqd2USh24SnZtqdBHEdekRAxwwU2QaYrBOa02mO7uOYi2ZT
YGqQ3SJogEVTVsIxs8VEgEq1Nf4MOWMAtLKY8Xi9c8oDIWMLKak8EUU05slSJt0jpEXDbyoYkaio
jsERMM+3ZCsi317Ha8Bdjm+sHppImx/OY+p2srTnN6j6Ne21Atz5Gf5zMt/neMI4ddSc/m2nmdoh
PhbDnSQ8Qta/9hHUHmwFicKyg7LUCQQ74EbuigB5Etqz69XamHreU09EXm4dX0muDQxYs3ZGza+o
vKzAMQTzy7J23aap4Pq+jz1X3Y0qOEoaE1Kr+LqLZrqhpHFDKqGxU6ZB6YBkZlHMn/0BaI43GF1i
spn1wWXTB/UVSfwl3kwNoq0NrAzWuXbACf3jzcGBSpb5vZAnL1GMGlq1HP5ZYwZxKatcQUyM5BMz
UPkDBHH6VVQrziLqxAJQJjF4cSoF7Qd8i2qV3AgbrsUm9pBBTSqY1h0aEsqTKSh5OL83yN7iDFTP
bbBdIHH+ndpTeSdgDlblE9Ne0O60DNQJ445jQvXFRG1twY7bILQtgsCaLZ0hW78BYLx8aaBM9Q43
2+gcqh5oSiM5QeLVdrh+X20Vjc0miuwMQw+TJg0QXF0oJCNVhuoLGzaYKhnjrSEjjpPpF3gq1hYm
3DZAvZ/uSa98XENHJpQvGtIi1KAYL0xVvOLgV9VSxlsHc4Q1LgY2CQR78Q4J8QXMTF1vcOTKAT8r
jE6qiDORyOoGnFX8OeoRRnf9EFwWCIKOSQV8atrMrt2DgU3jFHlE3oDEfo2yxo31DW/DqDgUxB91
zmQIc0Jc7DWZwBj1mwppPaFUL9c2HdoI12YiV8/u52CcvZ0+kdeYbvWQo1ipCeLcFoeSgVQBHxJA
vCd1CSp2AtJ0Mhs9agawP8HT7Ires9/nMsA58Yd+kY9qgX5oLmImyp3gFLRNXINX72p2KNM8aj7w
S2g+DfUBPI5ghJ8q0F3mbq7hrqoR5SXpO5T7uhjYHz9y/NCYos7lrFB/sjGkG2LkXBekaEF7SqxB
YQjYBq9LT2f5m0MomfuSIrGASp85TLbmuwQopZeTlRyhcutfg04F5SWgXYIka+MZTIKK+CvJwL7M
3yjwfMsGhFBVd1QQYBSgAXDmmtEBepxQt4b+TlMInAmEhb65YGUf6ExwWNqkJnuqYWI1FiPXKwT1
fpF3zVw+C9+Kb02t21tEhydPkpjmqYmN3k98trcrRwlWE2ZDRAUloccGeW+/4UiWDnypouHYwc3C
bRWBbSEQRzoEzWqAZ77EmEJwBdnL6VHLtevT0lXtrzZywztMJaovMbEP1V7jSn3aBQR1YlloiZTU
gVgEXDxvurDTQyP0DDG9kcw/dIc7Mx3LWN4YkK1bjM0wkcUexk/QjgEbZhbFcr31kzkCCrtE9xO6
S/KBG1RiZTkk3yhqHweblNiRDrHnXqBKh7pJ47lNR6GfnjMWLK+tITWCH9VGa1aJYuaI3FEEz/lU
0xtuo5KkXUXNPUfP5nLmxdLDOwbVNeiCoypfm9Op5FCG2SQQ8eoOAVIwlFHi+Ue59JC6xqzdQVlv
VDkODH8f+2K1uWCx2dQMDI/Qogz6rCgN7gpg2VBewXh9ve8prorYBHj2UvL+xQf+2GRJ4fSaUb9B
zWsF924DL0DKbE4oioINMMo/5yq21xR97q2ysGmvm/wMt2fIs0UKtYu9MDzCPuenthdNhQEZvkpQ
ZRTmGwUG/D4ouTlUiUUA37V0zB2oOl/jcZHvzlXr72GZ6x8UJTsEarioMrBAwaQKgLMu//nnq1uW
1zhpljc5V6jsOzbv+nUWYCpx0d5GeppTPtTkbQJ71b3ykzqfZ9xKueMVagbMIVTLVSXjbjMtjbw2
cVAKDKaY7gAmF1RRTZfM731fklcIFp1Ym0jfAf2H4TO2UPY0lx6+B7ZtTTqX0/Cdl4umGWZXakwm
SR3dh9raAxIT/oxSQXOYSES/4UeEu6qOlp9+P8hriim2MqW0XR4d6pT+HiyZxQ+GtLhNq3ZoHxvW
qTtW0OF7MSvcGohxTm4w8BsFTpI4aFItlii5FG1br0uGahmMcS17UufKQ8qYatzQY1pA0BrCARSq
FPvVrqhXgqF2/YX7qdgNQQRBBHQopmMVYeSmx3kpb6iMx/hK2kYhiKFtbNF5Q427S1R73/o9H456
4sP7RLnIVB9ClpwXbV2nPjot31FqweH3ogJp/Ek++JZyopsnqDLyO1zT9jaIGLjhpOcjpJzgBhWk
ATQ0axIWH5OITr9Qdh+/9X0VlKhOhtGuXWeKIpjysJgWVb+ssAisMAFbyh10kkS8AxtYfQG5D1Pk
koMQJI37kh7JUFU8pzEmH1FNhiShikosR3SaoyiaFVkoOG/rnRuTmGxbCaBA6qMa47YBqkwPEakC
ktoFTiYfhwXduzWBP8Nf03vSQfEkwzAMFnxmTXJdA0plcmiXLQ84080W3mC8cH4pU9vFBepsncOB
WYxC9hSHxNmMUdEjkSnq1whdggBnJxZPHOT0F10D/dZs6BoNAaUIm4ScTF7BA/cj0HFecqvjk0ia
tCO4hXD1IgIg0K/1/Xm+t1TZfTXgioKfZluvSjBipXkMQXV/xa3X8nJ8hMYXsKxL0JN7CvzsHsVF
FHhxowa/UVsfX6idEA4usYe6q7Fi3fXQt+qBD5txFQ69drgDFi4DiKQ38YzagJyvUIHVWw80phB7
WU714sif9H6xBFG/aFn10CkQNWaAe9Q3BrXPbIyR8VYWCq+nCOGC19yGKIyR8AeM63esDazA7+NY
bkAHV3m72JFyMyAiJrtuSrCkkkTxU1HU2G0BgXCRJiX4QvD/9OKGigjQDgwM0H1fm/qtahPU/eqS
orwXJfEjxucEwmM27UrwNDwBeseSXFHd3uM3r7+hj0UE5j8FqtXeBENC1yy4mQaNAIDB0eAscN/9
VuFs7oH66C5CCX9QlH78e+Ki/cW7dr4/RSR77AJwVxFJ9rwtyT2J+qa/FEwiYBUk6Yf7yOdqAK5s
cZs1Xs096syIozugJLJwUWTLdIGbh1Pa67T3OaCqAxFYNAphjQfnozUyaHTdJqdAzzR3/EfXhv4d
zjLKDy2p0N7Cp98nWqJ4WoEB5ShrgujUGQvGNvDjn1i8Z1vkfbvAFQehxhYrkYhvvOToKcVowdzE
VVAdy0myXwV4Ql99OYImyTeon0Q0Vt7TQuvA7kMzJhWyOtSAC8jC36IXXb7DhDAUGSC2BH+ZV1wI
harQnfRQugENqF/QNDRy9G8ZUdNRojA75sQ7HRSj13rYybBDtKXmMvmlVVTj9vT9pkbjKMQV47Sh
N8lQotqtvMFsuyE0h6jtGoPSiBmjC+S6qGhQ4vXPqiK23AC9FCEOtPphtEu0b/0GCYW3GHqZDNyL
970Ew6AjOJi0pzVP6SSn5DT61jSvg2XxBYbZkVA1mlJxEdScPU6T61+WeuCYgU0wv+0NSG6zRvb6
oYuBBk00xCaWtK4xi5MXnNNDRzCb5KDO+dYAqfImQjau+WL88n5FGbnfNZCB2rAEHb6HFQn7Dbof
xQ7eF1dCTBZtjlAajsYDPPN8U5q52xSo5yvMBcSkyMUMxdWUAQ/D09bvwGRYjcyrMzWDymFDued+
2TkZ7jCQDFpFw9WrMgr6OxKR1YYiw70HNjy+5gh3rpiq1AVy9ynMQWRiFPIxH6l9ZRN5s9qqDPJa
k/UYrQ28WD8U6JTpcIRrEKh1Jt6ol2zwA//O76th45fT9GCW3oBATp4Sc1i+wjhYiETNJ2XzapeT
22srg3Ihil78R6NYdb2iOx7k8GKNyLlH1U9RI14lS4VgFGQ5zTd0X5BdCFsj9l0iwdIKueC8AWKn
2fJSkbdWTSAET2jA1rQXIVAMarbB5RqjeJqGIlj41hMlh1xPu/4aKM77nkAqqk61B03tHnvspSTi
Y7mN4dyvNcRzm43vRgRJ8CkoRchO1vu4qevvPuHqJzga5JDFA+TUiiHQNHeFiqbjtKz9SzPhvxEz
Vdf/dEkRaJWPCoOPcKLAyhJE/vY6qnj/DAWUGqqU4PDvxFw5ZKu83eOoIdk71ekxpNR0/tuQWLRv
l8hGZtsuVVNtwGHEMPOPtAbj0Sz+TuIiYHtrA9XsZRgiAyAsRIimowIypH1X+tU9KZiPvgz6TZjM
7aEnlWrnlbjWJL1nUsLIAVVt7+2KjwsIKo/pGHK0H6zXrL8Ujth8468Fvae1J58pctWHMIrMt570
8ZSWUVwS4E5rsqaggUDUXfkt6KKCqs2pWaYdmjbmaaad3g1hj+6CECX+SBBtt/3iXpj1vfJKCbS8
UlON7kICzPHqY5Pvg9ah48tEoI52gbfPq6UhW0SUaO6jgo5t1KG97hEAa4D8/mkENItag1dR48bO
Y3Q/fyN40uKHWioInXDqk11Tr5BXIZX7Oa96ZBvVeLaoU8Njth+tjlbEawnp3kxUvhbe1CU7YfHB
vZLkHqn+ipTUSRQg9Nw2J09UbJCL9c9ilRUcbDKhMa0jKx9cFZq9Z+ryBeVp/YDrRLz23ENHFH22
8h0qfsgLTFS3QVahXXgDISWaT0i02Qta9u6AVrsiaeQFNt6hbhm6nLSA6bRQ3+XNUyyo3svCoFjH
ZzLPe1N7YB0okbWkxmLgfq+cD9cHGgKdi8Xofm96yM3lywRFYhS1kwpkq4YDvJIIutzYuuybK+kz
Xj+SEkpUOzRC23tWCh0/lGDRSjI5ee1zU7c4kAiKIS84j2SkRx/6rmGONpF/1VYlqy+i1RbTdzzC
G/eBi8SKvgwFVIOGRRt/i8Zu+dVFTZeRntdiU6gZXaakpEVyjUqM32XJOPnP3bpSUK2gdKT2SV+v
VU7cit4xTFrNO+RNqMegQl6J64S1uE+QdaL1n5SO9eCwWXEabwG0mF7CibeACaJIy6ZPYOkfgI3O
2Sx92nHXT5P4z8STQjFmv5I1yL8E+PovHstmUNwLCnVoUCjf6vV0C5URrtpPnv8B5oueoe38ou2L
E73Cf1C/VaDDTPvjg+cY/QRM+dH6nN78LzzcJMPZahRzQLcFkN3RAfRAUcYAnKj74g6c3vyvNyh4
0hgJmDo4gomw00+AQKD72kwDPUPcVUwvRDIsEKurGzg2k/4PSM0TIvNPOLIzxB2ivypBvgMcWQj5
XV+X3Qgftng7vwyUxNDcUiKai5CDQFmE8a8hFM/lLWm1IORfYgncLGb0ZsX7LGrnu78f2I8O1Dn2
zjMAh9VKHOAYeAYE2gvunNsxiD+T3fvjC/zknGSSI8XzfUzMHTAuyu8gf+o2isbBb1Ik8VdYDvGK
MwAt+gM2QCsRY7xBj1o9QwvJH8L/ZVD7j0aBN5yRCTRLcmq3RTAKhkT3iRNbszuPrOqTGdU/Ai3x
/HOz1rKEfHDkHWmAQseeousqPYC9HHKkzonI/USpZQUY8Qubjted2Tjq5EhgI0DtETvduNO82LTW
9//DYN1Hm35m4nQmU8g4IRfMYSZ/ZmWHGFK/JY38jG35ozec2Tl0REXLwxZIfjQ6VGrAoJNZMSWX
S63ax78v00e7fmbuUBNDB0eJ9uAnCz+A9Rxh9MKnaPrkrvpo189Q8aJBv4+PDBWtkKQM25vRGeJf
nUZBHF7kKxMc2OwzC1cIiLVbAF7XXg80S8ABr7x1M2pxUb4aZCaf4dg/2JJzSg/BxiQho3aXjEJ7
wa9B0OImkAFENUKjv+/IByvGz+yQgm7X6A4yqjoBz1AcSVQ5JQBVbLqO5NfGff3knJaB16QlRR3h
Lar+FaN9nIOr033yEz5YpXMeLjFJTdUi1YHCmSAC7V7ADIPL6tOxxw9O7TkvpxqDcCk9gRCkWOGk
ThNHUgbvf9+Aj77+bAPQjS89TTrc5phVQO5fpHRZftTDpxOVf5YX8JNzIi7NmkCzorPwseJVhNUN
Cx8FqMABtngAGvZF6HLfze7H6ndfM5D49Fv/FY9wK7xeEAynVImy+WlOWgK9ube4kz+5bz/aktPf
/+sNzeQBRjtKi0nFAoGaHzUo7peC+vu/78pHzz+7DGnRcrRpvZOUMyTgiHlTfvdJ8PHRhp/dgehD
FZ4e6uDoTOzfxiDzskeKVhhK6WOIutvff8AHdn1OQhP7ZVcudeAfm9KjW0DDRIj+oD8Py92oezUD
D0pV/9n04ke/6exG1AuKDz7UmI8uwOBEI1R5VyCIHsbiS2qRGB4/46TRRYWLahxwiP0iyBysMS3b
8e3vi3V6yH9FoXj4WbjDkfyTPqzGw5QMIOVYQG0Z/xIkuJ9B+c8qkqIQdmh9vPPv7/vgdJ2zqQHV
44xjajzMSduiW8z6jLSf0UN89PCzyAdY02JNjBsPJsaQtkYJMm+bTwkKPrpNzlnTIEZTzzyqpgNa
c+gm4D5HQ/zhtFhQa7WoHctvwI/uo7jbdcOXUkxs0Jm5s2EKgOfzUQKMQaouY9DKAIwht3/fjtNV
+6ftPzN2VN6SjhQLftI6XxcTiKBEh/hKR/oKuTtJvU+nZP+Y7uB3nNm+XPqpFRBU+oeja8KkOCge
IPFp9QXlY7YgO4zcl3hs8a6zWIij509J740HVrknjQmcHBT7/ieB1keH7Mzg0UKvoqDqpkO8gLPG
n4a3NsD0xd/344Pb5JwmTVBegO9aT4cmIt/QiwSa3UDBaSk+nVr94xu84FwEfKocN07zebPm/ob9
1F8ZJ8Vjz7Z3wTWCem8NCNYcxVk7yptK9Z/Rin30zWf7qaDeESnIAW2AtEYnqF9IOsN9o1iGdtMX
Fh7ff7arHggeEgUAInpOaNQHz8IB9mN///3hf/RIHoLi/++yiXNrZ0IIfo2AvEJ1tlPPtb6t5Cdp
90ePP7vDe6GLkg14vD9BgI4cHLtVHBNEXzrx+PyzOG2GVnGJXvS06TqzWxoUlN1nvvqPxoRHn37S
v4KZ8VSOYAWWHbMzGwxJ5Mp+ciA/ODP89Pf/enLoExItaNZvoGWE+dEsFiZbyfvfN/Sjzz67lC1B
3Qw9gGnTMgzkM0Cil0+OykdPPruQ6zICBwtGBsGB31+2k/9ajZ8pX/3R1WOtz0zUKiAJhhKP1vJI
tQMaC51GQBrjbTBscVgW9kmY99FvODNX9CrJIjWW/sQw3Xtia+PPSpYfHfUzMx3QcgZdhDGY83Cb
tgpFaifMTHXR1pfBlyJsLzgnKePALavutLtAw+VFpAHi+ZqlnnOThcSOsvdPlgT7nNixxmSZ50MI
5JND/8HynNOTcbSLALkbMBYG+GgP4vnY3Y7irjefFXv+6MWxNGf2mng9iFEUfgBxt4BwlxjLKX7h
Lgv47afH5wPLPecoGyYg6AeJ5R/XZwPBURH9agqe/91yP3r4meViNh6YJqBbNwtb0ogd/EFAtemT
a+Gjh58ZL28Tvy76/1gYPn6h2ATv+9c+/Mx65UyH2lcwKhPaQzK3uHJU3oHD8++P/8Bm/0v0e+4W
zGpSt/FD+1r0wb6Yg08O5Uercmaz7RpGumIgnJ+nNWUKrUHHsxDiQF/68nNSss4NZYS5BoiXWS8P
MG5sPstV/hgce8E5I5lKSICxJDStyiaIAJOPzBHglWwEF/VhXrnYVuozP/jRq85crJzXwCUtTg4N
oWXqtqI5nk4PJHfTMHj+2kKd2e7Eowa1eeag1oFRZS73USc+ufE/+vzT1v/L2QqNT7cnid3TvVbJ
5yl5j6un3tvhXvjax5+ZlodKlDdA0GTjDeFFb251VH/t5LMzw5rRMrZeCfFBb6n36+htR/a1g3+u
u12ABLdOSlxkgOOkJWh9/bjADNIX3dQ5XxgBjWCN+Q2AK7rwqBPvIcT8yN9X+3Qk/ist9IJztjCg
LKEHCK5gIH6PbdGlrDwCmgVFh6+tzDlZ2IwpMiBXT7vpA6g+vsfBu5Xr1y6Ec66wwgpfLC2WvRqj
zFiMI0e/vrYsZxbUhQTwSI1jjoWIgvda3tkwxOO/poB1zhHWrYVaGlS9N42+PQVn8KtYpU9W5YNb
+FxkG8BATFJiEvX08FMMj7Cjg/jH3xfmA+8RnFlnsQKZjqF2CHgiwUkinv8fad/WnKeObftXutY7
vYVAAk7t7gf4rr4kdhLHTl6oJMvhjhA3Ab/+DLy6TzuK+dibU9VVvWInkpA0p6amxhzDQ03b5aaX
tqJmnnGIAkuDzOee+4iIA3ebcNx8dbK0UFXZGDXA2e1+Mp/N8gk1QJiXrU7L0k6+CgSfIHCd3SIu
Tg6vdqs7ccHh6pRgJireI9P+a1Zw45udy19jj/m200KnBBNZKw3UMEIDNmXB1KEAfOuJ/RsNmGWh
HmY+7JR8VpXcDd5aMnZhH+r8X6TPRmQUsZz2dF/gajbr1V/ehgvmQ7UTbnCSIvEUWu6xw4nx3EDT
cDVsX2p8/pxXx2fOSmucBqwmbBNqIXPQuDWa1nm+UJqe8qSwxn0a1eohBDGD9HOUV9yL3kPpzeXZ
WZp3zUg7vAnyzDTGvRONTyWK+IVTrRxFS01rFjpZPUeRLgRjbWDszJJ9TCq1cgotNa2ZZ8xqMHtw
mCdF09BeApxszWstNK2TfJVRK6paUsx6I55aFd9Pq0oBC5tFl8xOyjJCHRisBzcMq33GIWHjrNi0
jjrBV2xFDHUTHq7WxXRG6eoDanDPl5teGrZ2dmaua4My0qpAPIE3E9/NKTgwHFMYRVCBimvtfrdw
XOj0XiM4DcyxhNtq+2tYUz1riIvn1Uze0rrOP39lqdH8gJUMcAMDlS9ecT1sWRq5doYOSToak8K6
4qDLh0fXeuxxX1o9i5aa10wU78NktEs0j+MCBOz+CJJl5MM8pDcuL/DS1GiGWhZZV3IbhjqHXbEH
/C0rd9ua1gzVkApV7yFmHQdGGaEwzaxXvMtCPkMn8+J4r3dG6bZ7NzlBFFI8k7T1jRQV4OFhNVu4
cFjrKMG4RUES7zAzI650pXlXt3dOecfSR9M8bJogHSmIavHQHBKwulTgKLYCExQUJ0AbrHrFLyxs
Hh0pGFmoxmld1QA5nl/zXO6t6mfp4g197flgaR2045UmMkN5BXYncpNKXE8lmEExV+L5/+MoJJrx
tnWBSuM5L1my9hx69fsetEZdWK1cURfyqzpaENDorgf+GURO+c8JJSc+TLgM7+rCDippvKOsgtrk
SnS24E11rWs4OCcfRhxdaYlSWjg5RJbOWqJgabU1S5YWVUZoofHOKkHi8mzbf8IN2e3zts2qWfMg
W68sQL4FApuK7GwOkqQQqtorW/VtNwSI0q8euvScsWjmHNz8kDO67H8gb/j2vABO8mvTKAIF1ViL
efG6RzedOaEmHyyD/lYBRbxc/tqDmbWk7Jt58HhhmT309qbnj3p1coHfLXOTl9RzVvkvz0Nlu7+8
oG/7N6ojAE0DOm0p3sX3uBP3/c/5dIFzw/NW4lUrJ8BSF5rpdqiq/CuVgps3eJl8XL2N/Bl3NbIJ
SGxSXV8SvCygvKmQNSCVNTzwJpu+15Nka9Spbzs46mnHbzLT94OF8SV1EMNm49E94S6LefIS5+TF
Py8vxdt+ATVIv67yTPLVdyge30vzC4Rc/dyFTp+9po6xZFua5bZFKCmOzO5HVaJUFYwDw6Morfzm
8tgXWtfBbF0c4VnWKpt91cXusJcOyMwOrilBK7OtA81+c9J5rs3QQT0/NiYjCOOc0+WmF1yDqxlu
hkFGJUo19pNIHjuLvIeO65En8amOxabbCtiRfl1akLPWLaEYfTc4gRXKYwE7uzz6hV2jg9aGCFIY
Qy9Rvi6swBuyHavqXabsTZEh1VUkq5KpKY/FuLc84IvcMugSa6XppZFrQTNYKHIPrE7NHkqVVxnI
z4ZouEeB0saJ0azWSkFIZmQo1lQqlk+yTev+IwpxuYdSFxG3K85tYeM72sq2XZh4LQpiX+LD+YGE
ICu6aWV1yBKw8olBR2vagwpPHurBdgNOymgvUrFWJLHg2XSAkiuMJLIHUIQhoXAKY3mDp/x3SHop
35zYc2GCKsgs7Odt36Otdy9pMtRQI0C8bp9qsGaDcx9MT5s0aEyqo1gyl6RD1VqoIAwB1EjuCiID
UIOuLMbSOmvOuQXBGOiXhmYfEfMKcjE/eTvVK4aw1Lbmmvs+6idLIUIHccNNMog0yMpi7VK9YGU6
fmWqO9CDdmg8bdkuosQvef6Q19Wny4u6MHYdsNmRDCXkzSj2kUQ05Too0oqMNW3IJc+sTYwsUrsu
WD7uM5NFoCGUXtDa7Kpoq+qBQmD08icsxCc6RnNEuOz1NSg8ndb07aT2x/FY51NAw8xH3f3lThbm
ScdqDnVro2IWwAcl2fVIpl1XuStb821sI3a+doAZshymbkjAQdqDMAdVqjsQYxzdQR3awTyDuiIQ
IJt5r9hnyqz95e9ZmDQd489BjilIB3tIMqRqxT3iodgqdyjfWs1+LkyZDl0CvakYPLNv9mBZAL9v
DRc7rkzZUtOa1wY/qBitHEYxv3kC3HVnZNZKrmyp6dkOX8Xqce2MVt+Cnbquh4/gwrz1wpUttGAN
fO7xVcu0d0zcgDHlSENEMfhz2+dw6PeNfLy8pEsj1/wzahNpk9aYFKdkj07T+BVAsysTvjR2+uvY
ozzNoMqOtpEdw26B1JPvITZEmLuyH5c60PwzNzzUUsyDB7il6q85v5PeVdWsARWWmtc8Ecr7WdU2
aD7EqMFjEgB+ooyrAcUnlyd/wZ503FIdTXHB5ixNwg6gVgAFUDiji6CfBjrncGWSFlZYhzDVReaY
KO8HgKZN32USgMM6v7s8/qWmNR8EbpJGJDWaHkXopxgxGAKPl5ueLef3B22q45Zis+MMrM3NPgPi
SjoHIDDjYmXPL6yrjleCW+xjTwGTVnlXuKXukNuDCwM31sqyLo1ds1mWAv0/lgB1gV72A7iezrbK
3se52nbt0jUVuUIyCb6s2Su8Zbu2B6aYp8uTvjQxmsGCbo71CtQu+04le1TvG4gc2MT2Kl3LOS/t
eM1iJ3AMlIaJsRuxMSe2qXnAC6BfA2+x+iq/9BWa2c4MRCBtwRUjIfesO85uB7f2gX3cNEk6fElJ
SEkAbvjidHLQryoTfET2LgLq4nIHC9tHRzFZqm4MkxTYnmYDYrmP0Mg7Ru22k0pXVKycxDFsCGTu
B0A9GXFOVs0Ol8e9cK+w5/V4dVQR0FkScGeCODf/yUR5xPICFaXonxloTNkarmhpduafv+oFkAvW
gE7gpZdiFH6B6ofVbMyCQ7M1ywU5ow0Wd7fe25W9U5QHRmLvLs/OUtPaQWsnxVimxKn3lZ2eDDUe
UC+5ccNoZkuYYYVwCs2eDe1VQaL3ALwFIPL9sm3kms3KhBcEjEu4smO6RxSRgsd7xZaWFlMzVXBo
9QIqJog+RJKf6Fz2PEEfBNQaZNyWhdGRUT32es7asHnBdCka3Vb5xgSPDopio50MRcrxvEVyBVrR
7KuI05UzamG76JioMQE9SMmset/3TQVOHu6B59nbmOCxNFNt+BhNvdXYX1yBmvkECh0Bm9au/EtD
1yzUYGFrxlVvf8k9EB9VVgEe0Zp/3rQZdVRU44ITpI87+0vaxDJomXoCb8qPbW1rJpqBuauCCIL9
xQE7gd+AewikbHkfbGtds9KsqmOOlxTjq8HAk+0kuNdUFYQTLre+YEk6LkqIqh2BjjC+uiVU6kFk
MwWDkKh1GLK1c2lpXTVj5ZOMBWRgxx8AF8kTB2PVp6aI2g+XP2ChdR0g5YEnJWlKZX8xCJQIXJTj
UbAkr3jIpcbnI+vVoVFE0JMEeGT8PuOw/JI1oLBtojX/u9T6HOy8ah1qNaAB9EA5pLoaBGajZ3qA
BEGbfeXMnq3yjVhYB0mFgP9mNkQlfoA3+6nsQR/vjc5NGzVZMJjFyvZc2EA6Xsoa8t4bWFZ9ZUDY
nF0IdZyQegdnr2tvoggwKZ3n79U8uVJWeV2Q6itYFT5JC7I7jKKyHkDq5OPlTbQQXurYqaaRUVbh
2fhHn/P6RqWefRgmFwxhfZKC9CsrwJiXbtLgxOdoBj2CazwBB2/xA/Ijj3VbBsJhNxABuHHkRsgw
pdrZOxmyT7toSL9Z1difO9DaHMyse7g8W0v7VjPoUuVekWdN9K2NUNE5AqgN3kEr2m1qXUdUKTAQ
cquGvwOz8acxoQpkmKuqiQuxpo6pIrzLPegE1E/YRh+Huggs8Och34Y0YfohHfOgMNaSXgvWp0Os
4OEGkKQ78skGQ7Lfj+ZNaiDJRmQaIJ5bcVDe2yZuzp2/Mg3wqZvIdlp4slDWY108SI46OBRzRxn0
rdL2ybL5WaXp6fLSLJiJjrkq4y4xJsSgT7TnO9NpT16SfGWttW9UeAIT59Plbhb2l6nZewXJuoRY
BX3ibYS6biPzbSjOrMzY0jdohzW0WkIw40j6ZIHdHIfRnYoZxLXMRwlLNMCGe/kbljaaZuTIm5jg
CeXVkxe7zwlK/JJWXHeivgXD6HOWxqdGrL3KL3hgXW+R16CzFE1Tfmu9ULHjoKT7AA4+kDtzWnTJ
yrwt9aIZvVPY3chwRH1hlgDXhcWye0lw/VYOOKsvz9nCuusYrRoquFBAzstvdWuqAHIhCuR2kbOy
IgsLr4OzegvM8bSNym/E826ZZxK/c8F24FXd9yxLIShTbgPJUh2k5YFyHgdU1371IN2zi2pwvkbV
2qG+lMDXIVpIIoDYOE/zb1nLP7hkfIjAyz3vrHlXRWP6yWHJIQkTFGWybZkjMu+JV14GL8YsTxUt
vs11/Si9Kvo7MFAaK8u+sLN0tBb4HStCwqr6atqF7bMih+Y78oOQvOnWYugXW3gjFNIhWwTCTwB6
2N7Xwc0P3L6qautnyJ27mPJTDGdGqwJS8OwxCdv7mrkr/nJpQ2tOQDpJ43hzrxAuq/w8rcpdOW6j
NTKpzvAWZSawMiGdviSsiuiz64BHznZiIUEOC/J0mwtirHClLZxlRDN+mTVYm0GEX5CRLJy965iD
AIc+zcF63PbCFRBbwrPh+8t+4G1LNXVklw3VRaMfrfA7MOx5B2Hg+EOcimSXQpj0oZa5iqHQuZqX
W+pt9uCvNncE/pPSqLv6R2yo0xyORUZ/L6EAkZJP0Na7u/xNb28FUwd8ZWC1Ngqz9b6/0HvbRpyg
Xh1B/7bWtTBADUwWsxTqo6WyJ/CCEYg44YnvcuNLE6RZvwJYHrKJnvs9sqFfYKj7TvXvEtGdGtnf
G+22VxPT0079vvWgMuNO7iNEUR+bELdRCUZjKzGinczDlWV4iSF+dwSmjv4q3DDqKjs0vg+mMPM0
qCWIF0kgwfTbQSRnHIrSPDSQNsw/2pCgGy0/Ad4T7DhuDdGGBwjvluBD79o+U76FaghhXScWycCQ
nbksMT9dnvK37Q2aCr/uSZRxxxGESvJdxfvPtuF8ghrjfd1AyyAas93lPhZ2JNPmO2tHgUfZIt8V
RptCRoMZgIxARXVNBvpNt065jiWwTRfYRt6ZZzE2ckeRmvN5TKBiIXCxuvwJb+5MdKGZLgjOSQ1l
DfMctumfoN5Njzbo5Se/jqsGhcfQ2oNeATS9Lve29EHzKF45Co4y4RQiLfSshi6GVIhn7joFVYHU
TpKVLt5cE3yQZsdF4eZNplrzDHixHX2AdimoiJOscTfVwKKD+dtefUNBqYQgmIMOoNNyHeKx6Qjt
orWgd2n42paSHPSNMQiBzxwpX+imgfPJM9Y86Js2gaFrgTsvQhMVqiG/Thhk3cCJVgW44c7bF7Iq
LeB3K5tq6SO0Q5u0IgfndR6fG27W5BYIWv4MSs1mfLi8jZba167muJVNaQGWpCtVe7chYCsgQpZs
t61x7aA2srQcyDDZ5xoMrdkOFTggB4fEs/PtcvvmPAu/+U8K9UhtA7mVCSQHltiu4KGJFZsQ4o6a
XYaLppjUQ+KUCN8gYxkALvbJZjUUs4h13RNnDQm4sA/0d+mmm2g61d54pUAr6GckDBS0c3hsPUOS
eCUCWVij3+g1UjrknpDW2W1Zfx8lPZSaDWgUr4W8S9+g2fnIQSNWWqy9pnWZML+pbas2gjE0IJ/t
G+5gdf0+hQpZ0W7b1PqBAg88pQSI+asEbyc+tyQNHBp+vrwplmZr/vkrp8LlUCu7aSCVGZnvs9jA
u6lA2mZb45rZjyKmpeKCXVs9fe7dLvMzkX/c1rZm6h0UVr16BM8AytIgqushm2V5AKVdbn1pkTVD
JyExegmp6nM3sFpdjaHr7VEHV92mCuTyeNnculs1ox+bysq8mLIzbwpxGoeYZqeyJcQ7Xv6QhfXV
X65NI5NgJ8/HyGel2b+LC6jOJFOab7klUQjt/bp9ClJH4QCt0XOuSFU/WO1UiPvesExDbNtD+uM1
r2QG4Vlox0rDhEQjZR5xAwBjocu3bYY0ew5Bk592hWWcijSVkGzF7bVPvT+3Na6d2U2XjlD48FBL
+eJpQ3DfH6xsG5Ui15+uAXpoqzyikLKo1LtMJOlTbJH8cdvQNeMtCBSDUs/E0KF3ke06J2oAFi63
PDBj42jmq6zQagrLY+eowyUhzFge5AQqHdvGrpmvGqBpV0Dm/URGk0HVBlWO32gLCY5tzWtGCwVV
ZnLoT0WQva+9Q+agHnESJNvWvP58TSoo9uZmguZrQez9MIXqyIDNX/FtCy5Bf8IW0InIQimME8R7
p3dRA71gcLavFVksta5F2tDzwMwriAL6Rd/c2hPorWNUwa2MfbabN0IY/REbVL1uX4cYO/FKYe/c
2gIvbQhJw0O8Db5Ouc7wkbgD3grDXEHktkrV05Q4Kqjd0rj1pNh26uov2tTLoMo8gQTFF1ODRww8
gvo5THd3eX8uzZJmuiKEAG8YQ/IUAi0I8kIIqLidSwIP/3G5h3k131oHzXylpRwHsTC/LgrzqBLE
P4IRiPW5t1OEyC5t15hVlzrSLDmzWoO5uWQnAjj1HDC6c6Dal9dmCy3n1TBo4bzXSUAg1ZWFNpRn
riIPeRLaHwBF3I3O9D61N0Za+mP3aIHSc6wG7yzKAblr3FPiyDeMZhM5GMrgtKO4m0wJFtVMXbsj
iEZUB7NO42nl7rCwDDobiEiHXtlQpr+WGQRo+acm5Tc845/syr2toSi3Yt4LzkN/9R5ZDGnl1mqO
QvbQ9e2gHbc51NJfu0dHCWBHZvnuAq/EqNxsIE/dTtn447JNLA1+/vmrUBqEyV7EooadsjxFbYFI
KkDi4u5xW+uaTUdmHQ3CdeSVQIGT3ygbyhGI1i83vrS8mjlncpZbT8o28m3qneiYfYggHukTwc5O
Y1+13jaWWOxSzZ4hgUfGwkjVtU2qO0g4uShhg0ZSnI1rjyxLy6AdznTsGwuioe1RttXNmCOwmGq5
iUOJInL7dY0LiGdSYzKds2y8O9q18jwZ0Om8vAoLblt/4A7deDI5ZLPOboiYiHjmrLVbghlZ3FjM
rqptMbv+uB2mEOyCehQmiLHnLGPRLsYPtsUu+qO2mwi7h1pieLIzqC7taOhCzJICDxY+XJ6kheXV
37EBDQ97J2/ZKYF8oBsgwXoPKlOIZm1rXjNiUREvzanN8BoHjWVURtDiFqVs5nFb85oVj1B8i2oe
1Vd0yiAyTpFiYRSRxuXWlzaQZsZhlwNxinePxJf5NAWFB5cBzV2bXlftrFt/uZeFs1J/s05aicQH
7dsjYVMW2My+hogiqjlTFwKe5hSOPy/3s7TSmiFL4gkovqXQrIG2jA/Km/djVm7cp/p7NQjLylnf
bLjOMgkhcVJX3Huw+sKg2cpiLAxff7N2XQnJexG5CUSdoX3t9uoe6nhrpepLrc+e/NVhoxrosFXA
8Jz4AAXnYxk28XEICV8DOi1sJf2lOsmxNQ0r4aeIIZ7rbDgIXhefnQmaUZuWV3+YToqyrya8xhyJ
1T9lHQTZoPe+9mi8cKDp79KSx10E/Bd/CRtHB7yXPoR35BhAeuW7Z89K9QaK89beS16KsN+Ih/U3
aryzscH1TH6CqHBd+LJzkLsdhp5bEFlXcbmDJvl0n1YQzwVdhITAKCQcbbU3KmzwowWReXXvoPL3
ZykZpB8xyrhGGQbkFqVZkuxdmOA/IwREVkC9SSJAGilYtgqUq+6zKvXCUwqiySeoMLrlB5Aj8O9C
TLw82JQZX5A4Sd6FEoIbvpmY0Bq3IVWAUjjl0S9ctU4fTGKW1+xiboGN2CtJc9tPsYj2SthT6Pqc
l5xx/0VEYyd5myW4MlYQXafQszVQa4EbgCPBZpNmdvweEIcug8J7qbqZvHoAx7fcuyle5z7ZE5R7
P3HIP7uBgiJcEhT25DYBTWmEIt669pqgaxLkefCDEJLb5tTf8TrGj4uMWB+mrG/TuxyPetm+lHj2
+yRNKIG9g4QMuJRN3oXD+3Fy++qLUxoQaAcyEEqqtBxaC3rx5fBdJKx4VmUiH+PYjeIrVXBgbZAe
gCwrDcEB7/eWjAtAyfqu201unCQQxA4h4Jg7rQiDznVjus9JbLqoDCvsdgWl8bZPZTo7B83jtMzA
yn9SHPXZ7bxTQeEBndM4dA6syaWx6fBn+ktt2KdlN3qoAckyw/Rdw5muS55OK8fbktfQD6BsSiEz
xvkpJHFyFw7xn2E7ZFcVq28vO42lDrTwUcisgyBsw08JlixoEIrxnVuxczukKt5d7mPJtWrnDqSI
VG3Wip9k4t25sm/xkqu2+W2m4yOE6YyOLfLumDFoxiqOzJHim0ickQnVroChbXVZOjB+yrrsk3I4
tHcdVpAdBArrtavC27PDdDDE2Bq9J12HnyCW/pgkACYzY1WK8u3lZboqXmaLGMXAUXdMDJ6DnMY2
bumYOl+YJ8mKpS11oUVgIhf94ILt+uQylwdNnSEfLpJw1jag+8sbaJ7u3w8DptPIkN72VJ2gC9se
HlyDKmAsx5Z8JTUOOYHdOiiXH8BXnZLvl3tcWhTNLFwZ5g5H/PWXVdvt+M2O1cO2tjVzQB7YUxY4
BxNfEAg/U7sf/Rg4xZUwYGE9dEIZAQlv1oQR5CiVyqRv86Z+GkOUVXvMyTf2odmFpJUpoibGJ3Be
ZL4Q4e3L/VaSbgVktbAAOrWMhDJxKvsadEENcqocrzr0vRGBsnrF7y21P58br8K9iMy6Ru3gnZpa
/CCjEQeO8tagGEuNz0vzqnGIsnIGwXVc/D0Tuu5+ItmLQvAwtPeb9pBOLtMVEeSlHcdOXsJgFdsf
DI781LbGNYsmIahT22JyT4lB8iSQ3IydIM2aNWjr0g7VDjXKarsGLAuDF6Hxmc7JbDF5n82tWW2m
c2tELW08G7zpx5fMURchlQpwTOtvTvozV7PiriNeHsejuob+YL0PnUgCAoguNi2BzqzhdiniKJOq
67FqbjsPWR1EGWvMOwvzrzNqhFKKsClNdV3k/KsYgMgdwWT2xapnkfvL418Iv3RiDdd1SYWXC++c
zLNDMnWvPBG+HyMQXUAzaX+5lwU70ymEwKHnOQ5JvXOB64LPpdMGRt2ufcNS65oVI4FW0s4U3bFz
QFbAI7Tu5OLu8tCX1mDu9JWLaHDlNyAh7p6Ru7P8Fw2yopyV27aqajFd80pEqcygiWsmPlTJJTDk
HE9s6TF1O2qnh9qwe7ItBtYJhEgnZIRieoqehgRPvkMjbko8MmwKgpkubJZY+YCM4yiuOAG4hjaF
PEQ2osjUqaqNO0mzZjWZlQQ42T2Pbs33uOVUe4/yT5fXemEj6eA/1xMtNHyN+DYcR3aboSrsHpph
7SZ4DtNxfxQwMzv2cnjTrjXMHY0BA3OMeNvS6lQyFALKAndW+xxFVncUFo9OfcxXQselidEO4ZFO
RegNnpWgIpo925mZ7/Oq7Hfbpl2z36QvPBeqQPa5Qwhx2wiXSx9MJFvnff6oVxbsDpS4InkZPLUe
Q1LLoCxUs+JAF/yDDvAjXjWqMPYq5MUhsDnmUH2GEgvdo9h1PGybH+0YbtL5Xm9lFbwnupBVUvhI
132+3PjS+LUAGvEz9MNNtzqDAPaq61Pzc+aO3bEH+9Ga4sVSF5rNRiKhoC6LqnOEJPMOyQfP5yqt
gyFHSHr5KxaOMR3gpyLCmGzt6tyY+Rh0ZKZek0b4tWU1C8AfsonjijIdxldQZ2w8UlTnTFZ3CtK9
fmqtRqML86Tj9zJhCIiDpNVZ4AXNFxJ3jkxA8rn2sk1U1Ri/ZsiqzWXmDGl0hUr40u/m160WuPjL
i7DgJXS4njCt0UEIGl1lYPAPOBMnJDg3HvI68Jt7nVM7lMLO+o68d7PO6wDKSbY9YTKdZoZk5hi1
GWzMpqCCGXn3cayrTaVVmHXNgIswdoxatNidHuGPNrRIfvaFatNt/lMXxyJJOsVJZhL4BuRtUEde
Bi1dzUwsrapmvaSxcuo0HVoXILPxw9xgx6rvy/2mTaPD9LgoGEDp1pj4xDZ/RkCFfOjNYo0/ZcEv
6Cg9G3xibmIY+XlGa2RCHENsnqh2by3T/XPbB2jvEVERIa1SyvpcDEwBpIEbapwZa1XkCxkVnWZG
5iIZBQSPbiGskBxk3/B9gnjRtz1eBcAKtLtZd/62d1cBoAvrbc/e6dVx2Tgo+E0mOz9nufhBgfjd
e/2qOu3Sesydvmo8tKZOQWMQm6mQLficOviHqEzGKxBuf7Q63HC2LYp2M86gHGxMEyyus8vI8hsa
Msfv6mlYibbefmVhOojPZanr5JQkt02fs7PdOLO7vgvt+GMnIuNDn+BBcNuXaOczmEvAQqgkfEc6
pbciHMTDZBp0G+6E6SpdocGrNgmt/Cyp5QJNWSU3tWIfLo994UDT4XzQo6lQG1vnZzFM1lkVNb9L
PNZ8gvzjmhTYwm7VIX2kNpWNuuv87BrJeylw46hykx4uj3+pcc20hTF1Fi/N/DyCYfSmU0jo99E2
1BLTAX1jziekSlV3UgQJA9mxT0DOr4XUC25DR/IVzEsTQiRInkfrMUmbc9bb15nZ3YMy9jxXv+VZ
v2IKS4usm3Rq4cEx77rTOHX0EXxheP9DYBF/afNyTdB2qQ/NnEMJWmYkGTtgE9QhrOL2U1u6d07+
73Piv34M/yd6Fnd/5aibf/43/vxDVGOdRHGr/fGfn0SB//33/G/+39/59V/88/gs3n0rnhv9L/3y
b9Duv/rdfWu//fKHfdkm7XjfPdfjh+emy9uX9jHC+W/+T3/5t+eXVj6N1fM//vghurKdW4sSUf7x
r1+d//zHHy6Cjf963fy/fjeP/x9/YEaS8rlJvv3tUH8rfzw33/R/+/ytaf/xhwF9yb/bbMaYezY8
AZ0zder5r18x++8O0KLchuKqY9MZGlQKpG/wz5y/u8yzPM/xEFKBNGSuDWsE9NPxO+r83SPEdFy0
aeH/EUz/e5y/LNR/Fu5v4Ie/E0BjNf/449cThSNP5TDT43TuySa2nkm0bbcKBZH0HkiAE7AmfsxL
P2mLk+nuX83Qv3p+3ZNWhfl7V1o4F0GnUrSGoPfhrWIH9yoO0l17qvfT6CNDahzFzrhzVtz/rzv/
9z41C5C1HVa9bOl9KsPrUtFdJ48TXo5XPu3tWYQkPYJUB5pHGsoLVyjowPU5vW93JDBv1B6Jrl20
j27pezOIguLQPgOzvtLrr07qr2/DTkCdnekRPBppR1wjLJdXTsTvR/KFjPxo1WKXuT8bUu2Z2R5c
tlKy/4JV+8/z1O8daguYRSbLIxAN3Jc39Xn4E4nI9GC8yw/unRFE535ffggfDeXbj8YX5a/hSjQK
hN9715YSt94SWUWH3auG7xRQsNCJ34m6PouOnKo0BlgZWABhHAa6RoL+1i56PdOaryYD2JW8CDMN
tIRfJCKIp2If1Ws6PH/JUVya4Xkgr+I8WZooT68Mdh8DjII7Q34Kqe13XQPVmUMefchwaSbRE9g3
IZZYHiAvCwV06oc8vy+c/soezAN4hZPG9idp3CjVAjVcXIn6rnGGw1RNJySKhig+kz4MoiLZ0zD5
WEzlLhTyynNAVQ9Z766K9pXR77xuuhotwCCqzK/518iwfJHSXctb387G93j+ufFk7pc/oxigTyQn
SnltcWCuvOwcedlH0dEy6FV8TAtrp8LnEOkpVzlXlWf5XlicFTRr49jZDU0MAOz3GqDONPuivHAH
fb9dbsIdjB9leEjMfdTRQNIHXj2y7mqGi1sSAPXRvJWW9eCWJTTmo6DNct/I+GOZEN8RKCIw3xVh
H0AiZQ/9s7uYUZ+iLTKWB5PUJ6pG30vfO6b5lBr3bXg9mJYfV09EHesauougf6aE7ozO+xyKzqe1
3HNR3aM6/qodxsBh32O0jDDQb433KWVg0t7ZHb1xKrHr7RoFZtFtVFo+LhiMmEEVT0BmDj7O+qgY
AvzSIE4w0BCYhG+l5B+s+h14VXcR/0HzezE9xcaxKo3DVN6CbvJGpu2xctKT0/8EBg3k1JhWYMKp
06OesPSHFOvVl35Zxj4wsgfOUDlXQZO5Z3eEjYEFkxHg1zFxvQUR/mkaRKC8b9xMfcdlAavQbFfu
a+uovNifnDggpvK7nj+Y3U+ToWLcRvGw9PqdE4JFBaKxpmP43OwDNtRXUTMEVlXeRNTEykKGQNXY
f5gvrzqosv9A1Ezc+mfcfe7SD41lBGosDkXODoJSFH2ERye9R03Y1xxlkdXk7JM49pvulIWTL0B2
DHIDvyQnQS0UTWIE7QFAvNuIDf5QJKhsNLBvRJBOIJEqpO9Q52GaJnx+FNTxc5lnvorTk+WU7zp7
xOcCT1VaQQq6KdBAqy4oJ7JrxyQwevIVnL+PI9xorbCx0+G6AgFtb5tIfJbHDvYO8cwdgNXHwgh3
TdHfRJi0IR18yDxcGeCHnwiYRbq7fsJCjz/ikQVO7Jwn9yfYeG/NqcICXVWWOLZQMErr9kDT8XNp
QT5DTY0fl9a9RxU2r4tnHnKoVBjMXAOQ/XqMqTgiU3eO4/40IBUejg/QU/cL5gRUTKdkLHcM1QGO
+laneVASCU2vCm+a1yx7gD/ZTUN09MY1QOevAf6/XLJJED6YJjWJDpAvmaMGKzXZPUn5ARoO147M
/lfh8b+7sC0PCK85JNJcbx0qBWVEzu5T+zMX36ruQx39XDm93/6M//She92+bfCiOp8sgXnI78pD
dG8E4c0QRHfUJ37o+PHKS49WUf37Z80BxStH780CBqMc2X2O5PeeB+mh+u4Ftt9+LvflUTxe/sI3
whNOsEg20hsEgYJ2ITPTJObC6Nm9y9W+bR8FBMjBPBjY/7vnpZfPQkfI7yI0tRGZajPJQaOai8pm
9yZJ/ZS8d5L/S9qXNbetK1v/IlZxHl4JTpIlU/IQ23lhOU7CCZxn/vpv0be+HRnRFu45t2rXfnFV
WgCB7kb36rU+bq/kk6KSiZBfLDAbhxGlpVgxOH02j+p+dUpnfhl8dBnd6kh/dMfozfKok862kZHU
7xyJwLtVpH9W75LcGZ+T8xAAS+DBu93+YVdShC+/i9liULHF4DPFVWhy3P3RtEX99wrRl9tWGEoj
bDDeCpZqGIqMS6eJLPhlIzABlnJRzkvyAg5GsibU743C7i3FFaTZncrMySzRQdPV1VTB/Y/Nq5qi
SIqBRwMwlyyWC3xqSq6WonJW/eKhcMegcaIQCFM7cXmDYp+jO1++tPTV1pb+XlwRsU6rrNQr5Sz7
8b3pr07nRzvqJaQhFUHY82YiOnpQ2h+qbdoxKfeCk/iN23E80F+Xh/kdTG6PxA+3RsOazSaz++Fe
s340EmbHFV7RbfuH/n3BEsu7lLY5ZrTGXjmLiNJpX3uqEROleI110817M5DaU1IoPE90e3kSSyw1
rpmhznmmnBFPEjup6H6W+l2R/pYkStAB+pjlxI3GBdx8iVNP3ameo2MtAG5VLZE9grtbmZzbx+yv
u/RlxxFXvn75TBKMuIBo2NlQE1sufujK72X6fdvG369RxgjznDBiNEUUYVTOnSt5koNxcRKdDHcl
i9P7NCh9hYOE4FpkQpmRp7IaZ1hWdjB9xPXthZgT8Gq8Jg8aSdzY4xGDfA7P3DpSjD82rC4xWsh/
ndNviyu6ShA5eLIhzmh7CFruqCs4lPBuLu9EbX+/uLitiXqioczKWYp6u43v57L2YwBjcsrDn30C
L26tj/G6WgXYez22WJ82CO4CaZ4kf8tBUWpm4kRi0wr0Tn0srBnIjXW8M8TmrdX77+iJoW9iym9j
ikytF62WVLXylEK3Ka4UPy7KmEgCauzpoLxby3pfVdNTlcfO2iAVXTq7LR/BVOFo3RJIUUYkdQzU
Znk1irqxm6X2M6htIuU1fKVZwcjSHpOUkk7+ENKEgMtMF6kbWdTrlRHPOdWhs2yb6g9zAu+FaqsR
qiHz4o9I7hKzddpsLyZ10A3pc9FMYQF2uTFV7HWmCSko0u5SgCSRVp9lyfQa2XoBoYmjrrKTFD+G
Nrs3KCcI8+4n45mndJatEm3Wc78BJMH5noN+bGoaTrDjmWEcb1eoap/rq3IGItkuBHS/xwYT1jxC
5s/s58Yh+iw8XJzXVIyqXgFSFcWb5Ek2iVg4+HodSV3DFY56v1cxKfCtJalXkv8MxLrF88sgJ7Gj
UXIU67USwwuZ/Y+0/z4t4Aj+zvF0Wx3o1voYd2rlUamDAE1B3W12UMJ2KlLfTZ7uZfuME004n0xi
nGo/yikgKVjOgHqMTvH6TQrHNLlp0Pbv/L0kVCsVMEvrKstsNUPIE1ObpoyMXSQySQjewJED/KOv
QBPKBpEs4Wzi5kluWWSc2hRFg95ZMgqJcN6SY72IFdnqXh/lSiIU+XrSPkcP2m4oOLdA3hrFtywz
Pg6s1JJU6bAMFbjTcC+3tuh2cKhEIPR3a9gHaste4STnGt/1HDs8JpLr3/TPXjO3XepM6I+WlnxO
UdnvVluG1KPU8yCOPCvMZccYK97c2OBzI1TeKs0EuraoS3Duwl8vvc/r9s9aDKYpb+Tg/yvkCFak
M97eXp3G7u2DwrPAFGXruUVVdlZRT58UWy0XB/V877aJz1t040SwcMRpxiQTrYTt9M/Oikpzd4xz
23RGgiK6h2LTf166Z/aNuddZJEAIFZqT5/wb9IC9dG8K9qr56mnwkC6RMdkbk209cdbJ28vt7xeO
ORsQ3OMeXwu6HO/bLc88HYVlZ3Aiu943Je45b7qTc81ZZc1xGaROaWFyoZ3dLQUxq9gu84ZgpMHu
+4FzWv4lQftzIBm3kswonGJCBgfSRT0SY5lO3frz3WzYI5ld2ZGe+2MlkCHgidBx7hsLYDYitewn
NMTPlbLXeuMXcDY2kqhnzifkOGoWij1RNZOnEmZaR8LTLXfH1Rnv0uPkqV7rJ7JnckBU24bduhuM
H5GBRG2mBQYn+ru2UC+dD0Uy2imojG8vjbOBLD4eBESZWglwWBKmp6mx2ot8oiqvrPAvj4Z/Dgjb
nxMGQQQlFCLd6BX3w/2K0VrUMdBU8gdHIZDCUXI/+c578/LO5dYNvbx6rThh6gx6159Bp7vX7hBg
m19zbxd4PIyuQiJANWfb2jWc1zbnApqMp7EgWamI250fARI0slDrD/H6KmrPmfJ4+wN+Dv7fOCrs
jEk25FNZFthadR7eFVl3p1X41eqHdkBluRY8c7i3LKg1NgZZUWfHqOyLlq5HXadEQUfg9q/hhXm2
dAZdhVhfrW3hnu62TuRjpi2/e4reiqN+6m1qozdAsrM63D9Od7xWIvd7M35oENZCFU3sBUgD7829
6hov+rSLHIsMjuSO1Ffv2mPk8pp6W+5w6xMwuQ1NMeheUERLSkevk2sH735bSBRnKCYnMmrfav/j
gvLXUGYy6YwoRKsZQ/ztrJi7aHpr1MTNtXp3+2tejVyqhqK4CrY2jUXEp3SU4xhcU2A0Nu28o04e
8Q7M3yXkbSF/bLC5DJotNIvMBlWScMtIc1fLiOqku+lQ7qdg5nqizXP+9a0u7DGZTQW64GxWFji8
vPLMDi0xtQmm1DzFIDlvaazbeq49RKCqGLfB8RiKTrK2vEy09suiCxJ1Oa1UelZAV7JSvG4t9fX2
pl+/Qhe/kHFamPmsanPFp52IgwrLYJu+4gGT/QN94v0YjCQ9IFlHa8mOXlKPd4eunuUL64znSlYl
1/pSks/6+D5nokONBzNKbTWOXSndQcCTE4C4B4BJjwywB8W9tcookE6u7Db+GCwnxd8Cq3bi5Quc
E80mRphMyZJZhzFKnyNTJVMr8zzg1XfqxQYyPijVY7EScaeQK6B+gVxBdk1fdIcz9apjTjD87ByS
YDgpMTmnDq9Wxlsg44oss0pmVRCR4lLUY1ZSwQvdPp88C4zniZZc0aIUFuZ+R9FIzPrCu23havC8
2EEm+THVeFX6EhdAWHWiUOhLRbt1g2kg+xE7kZO8Xs2A/lhjMyCtW0dVTw35PBiPrZQTre9suFfO
sfjk62T8zgZPMtDAMi1QAWw/4+IVsAA+mECuTDg3mnjCDFliS5IV2aUC1gU6yKatmO3srpWSEYqx
BbvoDXsy1c4u1tgtsq0IkWeanebJvTyMBRrEW/s+0e8yrSjcWcfLZVbUUy73RAag1licRtJtI39q
BlT5q5+DLG/C8RJ4d8D2IM7Z0SzN3BZKlUhtE2rN7EoR5JCrHFMBhiINdozRQCdSpwF0FP1xAKW3
Iw9R6VhlvpAia5+GrPrPz9aXTWLujlmoc4T1COeiKTS77aP7WuAxzn5qVd36EswVkSjtGgjdCOfZ
o09IEsj0y7rv7kGKf6erduVbZP58tIBbPscgRk6yY47/+bcP+bWUWFcVZCOWpGwz99s9uzgQVtHV
1RRXNJw9uPflWD/mfusOh1UKMM2rkcwd7jIe0Pdv+JGEQtOFVeYYQm1nTARQPYWJWhno44uBBD1H
TOljoYWXpkloGPpByinOFqdzcCWyfDHNfFyp1OucTiUNc2PYtQnCV2u4hlm49VK45tg5kNDinKdr
weWLTeZb4xwXKPLCphT2B0FFMTRylnAlQE4sJPe4OD3eGhnnqFVVVuRVQsMJtJN0FRxBCWr1AVwC
QS2uuwJQk6wa3iSDnvEs95JqANtmvLyo0mLYWg/g4qKYYS9Yb2teums7gS5G/T2geka6jO5LSfwl
ZHdRdFzk+C5TOm8Qs50KOBWGbu6Hsn5f6GOnG0QRM69R8dafE2cB1EnLRqBnNJLq67dR7zV4OPyC
YvxYKskuhzyIpPK7CrocKVE+Jk1xcQchaeJUIOgcKJhwwHeh66kjNziYVhmYQI5w7sOW1rDX8vJk
Ml5/7Es0jFN8qmlv+vNuDcyDjo6o4rZE4IIO/27Af70HbNopt5YcLx1uH5KbsJnfDL33ol53YrjA
qAXKTO281lKdrh+IloCGdrEpzo8FMI+lFGTtMWeWr/YEtfQMX60pYrKOiTOuH1VckAh9e63YLSOq
/Vbim3H/ve5Dc3it1JITLK/ks5cnnJ26jUa5t3CjozOCC9Exs73W/ZHqA1lAHrZmv6R88ReLx3t9
7dX5xSyTpKqIYqbQFjQcFUsmUZy6iYYn9QLhkzWGrshCaP+ATNKGyJc9TaqHkWy5fRO2hPu/iOBf
fguTsrZDPhtQVKBhM7WgkMpteWmcGji9/9sJNRiPXVlKncvNdkLJhPJhB+DvaPf7ajf7U1AFHGtX
8sgvq2I8dZ1mYi0b2OEWH1YA/ZjS63YObFqU06CH28zHj65+WlHLhuoKTzLtk/n1xnVkh/aNtOmy
pMEFyXYRGpH7zs6c9qV/XAPNNQpfDpWjAaxz7fe+gPrl0NrWo/JqhTWaFq0tnCU393gxk3fWGW/e
9G1Td9IWMq09GpV2OyuYdZvtSXqtrck2FxQBzYFXYNmOz987oSqyBniYKrMcsLKZRLVYVcJnl6YG
rirxIEZKDD8JWt/a8Wq314oY+PB/7DExZBQaEXInZrS19MGXqzzVCQqqsWs6M6E6cFyBQPc0mI+J
y+vj/Uu8/GObccLZpsDcZjh0vQOSNnvwM6cg/V7bA6HiSzvOEb/+Pf+xxrIPA7bbg8Ukp6H6XZT2
8/yoUU90qRPtlrBBr7sgpeRXqlskDjBBTzWZAl7E5v0Ephwwdn2n9Dk2u+324yB7awehLoBHe6Vx
owYAUrTPx/jl9sI3R3HjRCmM86ymSFOjCeuee5MgVQeK7edtC5+cqbdMML4K47diP9VY1wblj0p/
3aVABQQFGGK89DjuRc+Q/WUHELIw4xJH7m37vBUyzsvMNW2J5W2Fqm7XqWzTiWNhu+u3Fshkk+My
plQbYAE0KSRtEILH3TgOUEILU/Hh9mp4h4TxO+IsQzGSYjPrbIEcxuBJZe7HALxC2+OYVY0bg5+z
UDlMEdsKbq2Q8QNqk6SQDqIUdCwIOBNg0YXpDQLAtZxmA+9jbcu/eIlgZCufZ6T8YaHAz3QLgajc
7Q28Avjbnh3/3HR20LDeZs0xp4d0wYsD4y7ez/KudxenC6egHHYcaxyPrTKXuht1FHk2a+as+0L7
0tH3YZSAJaYghpcdaCTZco9STKY6ebOXld/xOnOO5788tP6smLnjZmx0wiLjNwx7UDcE8b68q3bZ
HT+V5e4tk/5Ea1dQ6J3gSXcod/2pIYmz3hv+cEpcnrf8l0frn1UxbgWYujpKMNARyrPbATtnF4UN
AFAwxA6qA9Rb3R4QMG7V9uplV1VdUURFsYAa/XpCLSER9TnGEstZC0Yd+hPqQBCq7RpDUGvNK0pf
ve9/zLFxKYmGSJ4rmJOMEBMsIBXaR+rHKmZuvsYEgFWg5/v/5hJe2GTOrBABu12qmOFoDdR2FTy9
Mm7t+woGA2Ip/2wjG3e01hgtqBFtCazkWXdzIO6qnfm/iexXb6CJwT5RtxRTYhE0xlAPeSRUZaiU
qT+2606OlMcGdQ1LGn41mCAAN6tNMRFB49oRItGFOK8zjzwhiKvnxgJa3ET7QvkLMV73vRKvaV6G
gvQtBmUmdMagdJMH7Sw/LAOv9Pv3ZBkelYDQiqqqoarzF24c081Qf9anIqxf04bQgoytY1GSnTq7
IYXfOIK0B5JIae38STzUBAg7n+P6rh3dy5/AhEUR5btqLooybMbnCTpOFkRiFTkledW5Ax5fRtbf
lfF9Iv2QSzxhQfUt0ycDYt9rsh6okHhq/6h3E5hxBc5P20I+G84uf9n2rS6ijD501GpSbA6Uk55z
w7QbRX1uQAh2eweuBbNLM0zUjE0BJL81LeH7gyFRnVr6b4Ar23AkQG8GZk4t1htNEnq7FVhwEczU
vYiORe6bBwmdbMlFz2LHC8+f/x6zc5f2WHdUqWlcS8W0hnOs2hOGgsZYs/NsOlYDRCorMVil1JG0
92mUAGvSDomY2BFYhKvk16z/Gq2MdDGmuhqMRHXIk5ZnNbkvy+8loBprKdqWKvhRb95LhhhCFQqS
PsDE3P4o17A+X5bAeLckRj69JFoRIrWmu3a0VUIdwVUdCbVrF7Avbqj6fJbd2jUmAEtVFstQLSjC
yhX3+t7aQenqBbTUe9lNQbppg8o5tPzE059itw2s+zpYvO3R2r2Uz+kPzvq3w33rxzAxOomlRVOb
Eboqwuor/RxM0vK8Ua9TCdTL4ts29SZ00WEyWqJGP9YRNxDybuPSnaR1JnBwAZhXnNu/SuH9Kiaa
j7olbFMoRdjpIhjJJlLTdaf332ZQ9BYKGp/mKVLifbzUJ8D6QW/l151lJ8nJAFCkhFjAao1upVb3
TdN7Xf3WToKfTbrTA1NBp+fCTPdLMX8keuMqVmMLVnpXzKsngb8wWdp7cFucgewNSlqDqF/3TcPk
rJC3QOYZgiEUUZkjHLscU21iNvmdND5UdZCYYVLzautX8nXTRJTRtpinyexUCUjjW1HtiyIU5dgd
xNFfdMCzZcvuNR7N27Wc74stxstBXXDRUrldw9Y0f81t51sbOsjq78auuysa8IhjQBzqtbJ4WIZf
t4+NfCW4fzHOZGPIDou6T+oyVMUZg6mzXYuLXRiG28mpVyldIGDyVFegHm5KKPAD7yHqfisq91EU
JvOwU4y7oqztVrgfjc4p8j6oNc22hoOWy5wDcK1OefFbkY98jTpTPkBTPIfvrI3+uE7jecE1WtaK
SBi8LKlOzCRQ6UPf97ZcvS6ThOlgYz+gsNSMnP7HteLKl9/COMEUKjz1ImHfem9yFzd3kYCdMESL
EhrmNHa3vxLXGuP/KlnKJQnXLYTKlg8OWk8qzH1m5Lt+8sAKTEbRawe89UCuO+jp90jiQctu3wdk
7l+3XqUxWqsVlhspFTh4XincXI95Oh71yJWU58u2Ml4sqi2KzGYuQrrrd42v7zRf98SAN+x4JX/5
YobxJXKP4c5NmSNcQDTeCs+VIp8Wiccky7PC5G/SKsZD1cJKlDehsNzlnXmwRA5++Fqi+mUtm9+8
yMVKUe7KUmlKPARGQG8TInjb5kmBQBrH8GUHjTkftdX/Reflk4z9r1D4j5tEK/Kr7U5N8lJe2zJs
4+Sub7+vEUC/CWawTEBVAf5WjdRdMxVK6giJaQ2ZczWwWkzUn1COttGfspVVd3WkPIUu+XqN+ffk
u74aQd9oaKGFIt1b7Z1kHdtawCi4DlG2cNlynz5zi+EtXip7iSw8VosHU0o9k6IBXL1oWmfXTaDk
JWnWPSZsHCsXHiulDmo04oZu69XFNnr44EH7IYiI0mAatMb3Eb+nKNpAALHwuMhkbg/zrHhVXduq
+W1ZMa/ZoQuXO6uav5VD6oDd1UmEX/P8rufQFsFsZT+vrtlLpMqTHQidnSl/SzvNp7n4CAEHR56O
sxq7qia4+nIyY9A2FDt5bTwMWLpGg+HerPDoAuJJycTckAS1DYzhYPOktLOFSLrrRB7P4jWvCq46
EIUYImhhwFT+9RsK40rn3FRpqNmjA8YfIVwwlbX2QG+3bv4Uk+nz6Lgcl3blcnwxy1yOUaxw4TSF
hvHi1hoBBxqV7Q1R3fiCK1p7vDMXp3JSh1f32M4kc2a/GGbuSyeqhTZMBg1FUbAhNUTquHZbVQPp
9q4uV6Cj2oCz1itB9otJ5pqIsWIKpYS1Tvvpt+ZtV3M5SX72rsK3ReS/KHF+McfE9BYFJF0XYa60
ZqepkmMPQuhOkb2ODkgNi6M1i14z95xP+slzxe6spaKko2PSWtXZSWAdM2xKPqbTg5F9H7KTNEv2
Yvae1URolEPQYazcLj1jWKy2Rc14yvLyuTSV16Ez3op+wS9rMV+KaRVxrrxuFo7mPKQgVGi/Q0sk
gTpj9FTTCjJH6re8fmzi8QM4mLsiGoiY79fpbSh/atlHUx/X/LS0MecjMscGdDaaIgE7CcUSXZP1
v6idW0OH7IwuP8x9dZj66CBZ50Q3nQWkDsJM70FYwbHIRv2/TDLBsMB8QyYPgxR27uxIDoaMc9ci
qM158GAzSZ5vH1NejGeOTZnHimAIYhEm0QhNwQ5eq4PQj0a2PP+2KXn76cxRMU3IkgIrI2kYHmbS
J2jrlEtltUVYjrIP3o2TZgGNKBvSA9VRWpHTpwkE5vJECVAPtr6ID0uX+j2VvFzUGqA4IcjWqnbb
rD+zrnpLaX43VDlImzq0VxPHyjJHy3lTpFeTk4sfzWRhap7q+dInyJX9OOhQKdiQjdmeN9pyrV37
ZXOYZCsz6DTRpFjDXortWu2hsAm6+zX9Uc7GcYp+V2Xr9flySsZyD8WmIxgXNV8YkleNGjbSeRLr
S+IMKFilw0T6CcSzcY3h+xwz4hhkfkwXgGbQHkiqH5VW2Bgbt+c+jOYGzVee5DVzbbZpwi9rYc5w
PteTUOTlGgprSeK83Ffi65xJ6IFUewWkKoZV+rfPFu9obYHnIh+KtLxXE2mzSL3RFO+FKOE0cz5p
rG6dXjZ2VUlO6dKvGHz1FVXcA4VqCxmA20BqLAMZkJlIIEBAfXmQrNDMNtiJYTfTuzibPl5NtrEU
h9SK3ppF/lmgNhwhzP/fdoGJcpDPWttFTQukSxEUnsGv8XbbwJX4/eXDbh/+YpvXJJt6oazWMF+f
h2zeVfQA0A9HRfJ6reniyjE+qdCjoaIRdlo9otS0A9+Co7mdp9ufuQEXMH39Lf7HHjt4qw/qbEoj
VrVNcQITNPiFP4BwbzilXIDZtbbS5RZ+/piLLTTNcTGb7Rht/mQ5VhifXPeqV56N3f/pW30GmgtD
YlVI7SKmSNPzg6EhxekbvJd5TNT/sh7dslAyN02DhS/po1GpjaojpaszjLujIWBlj8tSOda0ozq4
T0ZIyCcnavJYyiTt+qX/Y5pxzXmuSNM6o/qljZpjSu+qAaIiofi+KG9mrpNpNJ1VtJ7KRPQhlwaE
XUumofeGLjAxQ482gD/kvyIrcUrLN+ceUg1hZeyofK9hwj0KLPo0CIsD2gCij6mLqBxY/duYl8eY
QgDZQHFomot9GQv23EHcrereNREjwKr6O63kB32md6nc7cSEulAhtPWs9TJRwph/dgLV4aMVDU6K
BqaFv5mJ5q657Gfd26w9ZNF6B0p9N1GtH+34LQaIWm9MvwLzfQ0qtaxeiTZSkkrgAjXzQKvQDRI6
UhoY/AK2p57uG53adQbIBZ5MkzUEabtgkbhA1nIvitUunV+TenX04vtQGBDGyx6EebRNKfJXcXKm
Yfb1CMpSqXgU059GKfuiYUHdQvP6tNwVpuSVQrrXOtGp88bNMi0UId8Bnng/t0D6pzzKM4Yky9Iz
+/pRUOVjHBtkoN/kSTsqCsgRRBl/znZ1unqod++mVN914JejBYDSAhlni4jQwU2SnAjVR6bcrfFR
nEDwZnhK8RM32TZ6iIQITSDmb3P2IoIoGNg9UVnsPC3deJJtYVKAd1ztObLsOBlDkIe5rVx+m5en
GL3/gbYv0ZDsF7P+NqeR1xR4YN6+f5uzvYgXfyVyTEgyGt1IhtaUHwRp9cwFRbUmJQtwBg3uCrfs
wIKO/jLHhCfLEGKKXFZ+qLpNojEhVdHvJ+xo0s+1nZWd10FQrSnemvS9TV4ta/ToaAWNbGa2UsZ7
Q+WxYlz145YI9XFcJdD0sHRP2ZiNmtXi0SX75h6CNBj4zwkQ0g5wVyR1eJka1x4TneICA3tag4bB
Z1HkUDprMNuYB0A1qQlT7ozutdT5cnlMmIIUZ6UKC5ZH1QMSHGrmbtY/LFXJUe24Nk8EktV/9vHz
7xeefMXrVW9ni4YrXE0KOdnYnMF0J7aJ05rZ9HPSfvaiuThqLvyw1v2QoieUNac6/6DgIqyrZCsr
iCeIbSpOKeIdRmu763nJB/ty+cz6Ln8mk94XeJSVbWoC74gt6dPY7msc87kAujbCHNKiFQ5EEO2l
qfxZUN2uqHSbqiWvin+1Nnb5O5iwsCwRyFFLHAMKP4eetC2+W3fDcwFWs2DG8E731D5Yv5X3el89
5o/cBu61HMkCaQs0wg0At9nSyjTEVmPFa4FTDx24pAv0fX3KXaDmfXmw8x1AcdWIijEv3l+DdqBp
jQYGeFh1FUMqX5OzLCuiRYYcUJgoKArOKAoOz2MQtfuZSEQ85E7sqDzk7vXN/mPUYsrzxrqU4K7H
2RTBhIboBwBX846JFDt2U386FYdCtit0UV7TUwZ2Lp6s3NXNvjDPnLkMPGRJNcI8HiTggxQwL7NL
qExuu/JrYLzLrbWYI1XO0gw6EWwtzq+O/35vnMHRTrtH//OM5VlnCzXXntTEfBhiTiC5frEuFsk8
DaFfpYiQpN38qOpjNh/4VfEtPQh+uY89idPk4O0o83bTKlOQdOgchXr7o4nDCWJTWft+ez+vJW4X
J5UVjZ1SWUt6CwsCK1MP6pCaS4N3PRZc7BkTDse+h5BSiWVsONjVmXzqJE506F2JrMf6yG3W8LaN
eXqtjVj1vY4TMksHI9wq8inwvlrjyWHyLnoAOhE+SwTPKBPwylStlRbdk7DrfyzN84zBry7jvHt5
NhivIoqqjOE2fKuxexWrh8oE1ODx9nG4/rFAPG6IqEfLOqucAxkYMJWOqEZP+8GNgxwzPqBWPqFu
6clB5FqcgHrdU17YY/atXyP0JTqsKdthUuVje2JWxCJIA8FyupMdDOW6nCVe3cYLk8w2Fq0FFahM
g6PyhdfSoY9TSYzjxmDQklq1KUGSxjG5uYWLBPR/4vEfkzrjmuUE7wctxSq10Hg1vDXISe2aoeyh
uOdYDq+Cda2nYILU8/9/RZ3xxRrkY1cMigO0edShWo4oAOy5DwLOOlgBQB8AnsxDjeOu2Lz3r1Uy
rllEoJ+6Fu9PzEKCi3NjJQKh3T71DSR+8iNA/wcRl28IOLt7xYd9qbczq82VdarwJkYu/2120HlL
7OYIRuGTHuZPCgiQEnfhDhZcOURfbDJrVUwlo42Ge2IehXDQbXCNv8wBHksfKJ0ehpN6F3vNf1GN
+WKUiT7DMpdKH8OoECChCrbxbvNQvaKFBdh58dLx2N23Y8kc2y/2mAAUQSdq1iJsbN+dRdqC15om
O7kD5RqaVCDQE+TyWVTjQ2Lx6POvfdKLVgaby2hRgsQqiqeHTMJISifZOuWo4F77gJcWmEOjx1ZH
qyWZHpSJuq1xHpLSVqoft4/m5xjT1x3URFEy0dkzMe4isioASSNYY9yY9GHqDNIDbNu2jQfe3dd8
zH5ac1zaxprJ0CAC+aNayHf6IDpq8lNfC9Kp2QcVy3dZWdBYBXs4GhxKmgdzXIBCEVVmea3uctH0
C1F6y5rhfZhqYCNB2tPh/omoxOsgQcTkVqzcT4VM4viJjm1o0vulBGUMPQEB52VCfVd13TNgbnD1
aXoQleYe7Bu5o/brGRAOya5XmboTNM4UKSPx3Ozpkh8hubxLR/CYS3VgtOovC1PW8vhTbqe71Gz9
VAHFdd08oO32BNkMb+rbc5u9UKFGfSXxOrEZgOrpVxKvJtFSdHFihSgpT6fwc+73Yvu3l7gsIYjp
uo5uhyRuh+DiuSYkC/hTwFgf5q1Mxqg4zln6raEToaoStmm1l2UK0HO16K6RYz4SDWjaoSygvaTx
Q4cWOeQNbalLySBkNpwqpDBEAtLkfHpLqtbR49XWS5CtiZZdgfwVLz2Fol2wfEjNqdXel9Zd4pM5
HRscLlr/mBVqW+J41OSZ1Fr9hJYWGt4zaQTM9WX3UbdTp7cS6DBr3s3ycxyBa1C+R4j00XDxDLpR
iMf3OgpAxYQH/AqUpPbaJlEAtVPX6ArbknkQUHbC+3+20NBFNBRFw8RKvm5htfRVo82yEioLZt+h
BAJwWRzlQa+IxyiWHQ2/rJqpTSvqSTJRpsoxRl+N8qdqQf1d+WUUGxauu1+ASUim6MMCdXxe7m5f
NDYxZ38mWzjWWklJ9Bg/Uxjvyp0Bvm7LhWKBilo/ngOJy31bbv7hr6P1Z1/Y4nGf9YI2DL0SToZ1
zEwL4Ke70azsPKlIlGBktfmt14eEviQd71n96f1u2WaCD+3LWEppp4SlIb9C78IZi4MyJY6Rg/ow
zfdzUzdO0k5vppQHqla19jADpVR34oe8PJnTWgKnZWAyX1hSZ8nAgBArBuozIkhvoWW/FsMTuCH2
y/IYixFoq58KsfXGuv1RNQ+JQN26ORRLRSppwnSsuNoZNakjS1MgGL447GkGDLRWrdC/upvooZ7+
H2nXtRw5rmS/iBEkQdC80pWTVDItqdUvDLmmN6ABzdfvoe7u7RK6tnB39m0iNNEogEAikXlMfp3F
9+ryUBDrQcmQhnRW5Rpa+WMedcuNIOu3KDtrfCuGGgWwp3r8nLpbzqrQMO/4/CupdVfjP6z2Kiuf
UH2tkh/FcL221WZrcDPjJwVFtkc06h2oPtuD2xvcpRGC7YJjh1MzokedwXkNhtIbTtSfrK2B+x2u
Jtq4NIE4ng4EXRlkmuqaURlc3ppnio/UsNYrALQdB2Ho+wFSCbxYIwJHiGKKNs3wOc2Nr6KR2lV0
l0/G5vJoYuq3HoRvwwl3Nh2zKa8zXNCjZx2zH+wVpc5VTN4K9HdeoWG6ckyl4mDCff3XqEKgHQCl
SVOlVo7w8IRUbfuDNsSn0RVLwEuCo0VDQP/Oew+mtz5t0daGTUPN6Vafk/DyApxbbgq+gKFp6IDg
h31fbqOJeEkMzJ+bJlQ4buP5sYdFbQE3HCXKJN9WbLl8zft0NOFtW5tFb3cLRiM1DxfeufqYBQRa
vnRBG2HOgqQ7MD0Ls2SUZNtnVhwcDAei6/B6xxUnPJygDDYaOSSVjyvWeLXXsLSfl1fyf4mpf4YQ
Qn8eD5oyN+sQG3tjAGFZHFaxpBispEIqeyu+PNelPJ2QLbyRImvs4J6O0QriLY4L/9AAgHI/JZ5z
rVxj317LYrhkCUUhvWqBF9RYzeSIXpDXqChKOpL9IRtBCNRNBbc1DgWeYzyUQas+EgjRSD6S8LT8
a9mE8LIomrLExkggfWJnuxXc5ARjWD2ZxNOCIpCTAdav/vfl8+9dIWrkDSmE8NQMc1qfINo23fxn
ENEz5/jbdhDOsUr1TlNUbAf4T4ZVi1P0w7L3qrVsUshsSBZx/Q6X5iQc49QZdNrpWMTe14hHw26j
eKkHQjFkzP4D3OZ6Ni8Nt879JC0dCN7J8YglhK2jn9YdOMt3PejDcwdpB0gJtoZ/eYLr7780oBAs
RlXRk0jHTi81wE4scP76Oqid9yx7vzyQLGaIle/StOKW9vhsfai9ryidFTCgvsMrAMLyMn01ET0v
bn7xmdjXfaSWJkYrC3f56TzQ1J/abbPDheeXn3ii7Mba7X/jcdKUbvLUPCXb0kf57ygl+0tOuiM8
J1tQ2BYGqPsxV8aAW/emEbkKXXxijn5B2gBiLK7NfqrllsFpheewnM0HX42U18sfYD0W4pfGuSGQ
xgJZEIYg37dWnZpWatvYyV1z46D7MBMTivBSgfRzG+p0GOHAFAtPLSPGdFdonEPhYe/2yPqDaNe7
aCUtQYxGHFrS/ixVGTi30qdDC4en7mZ0+9BTPlY5HiNrhpdL6KPnjufpCMJpmVMApOIZp4XDOiWf
tyCpBhNl92qrHhrYOaWz4V3+amcvv9Mhxau2aJ1kWKM4PS7sOr9HwuJHPvM7dr06QRhbaYvqXHw9
GVEkwuWJDdcCiH6gCuosN4A3R3HYPKzynrCfgIZ/t2ttf028PYCAw1FaQJPsoC9RoZMY6DQMFZc1
5I4eVJKe4MMF7DPdxgFkYFAPAaMlwP11BxlpSSyUnBCRuDtD+aQ3E3xdAquCAnpOjgktp1z2cJZs
UyLcy6CBjFj+dZs2tctQs1EbSXlONsL695MVzPrJ4bmGEaym85bF8Fvl4/K2lC2VEEwAssvqhGKE
fhhdFEUcuDOTWvaclc1DiCWcsZFZFXYiXCT8EsYOSyoDgIi4sq+L4nS3C0FDr2dOeziTHVO2BEAR
u2Z6X0R39So7Zd6nLbj2A1inLDs0/uU1PPdEgF0r6idoQ1tASAkbYbRLvaFDg890RG3arb34ug+S
bbGXPsLOHumTkYQNoYNlC6/iYf1ceF5NagXAEVxNCvJeAS1LOezmDm3XeEQBuYAcohhZfH9tR7Ap
LGlnQPFKCR3kjZcX4MvmXLySYCoLpzHdMOBtK8Q2pzR0k80gqdDqCDVHDzxJf4xzX4Nbo96B99P4
dnXfsh2lLWQQdpxtbVqBunHI29az5ifLOs6J4qlxsV34vkSTt4faOw9gsBW02Qs30W6o5peWj8/m
ooWzCu2ErnCTrnMtMwuyKtqPTPfUWduj8HBtZfQAK8DWjeoGyRbqKN6SLakXjYD7wvJve3n+Xw98
Yf709I0o7D0AExTbVGflaMZVmBnRQ6our9Ag8Y30CexyxJ/Xfr5Xq9GnwxLOKTi1prqJ0sxPu9gH
ATuwodtDYz0YlN9V8swhRq0owMjV1V5r4gP+zz0Kc36kNd7CIEPZoN7DO90lnXK9pNZeL9RPqrCb
iFW+CTsy4yXSX1sUd9IfPb9dVH3DpreygPzowGdvGvJHYLqBPp/uIHH/lsBxPEBxzS8bMzS1F0W7
Nq07A/LX8cxQqdwn0TFyNk53rOLkpqXZ3eX1Ezv+X2f3ZP9Q4WFop7wbWq2H/gHjXp19Nkl87Psf
dVXfpAmA+WPpp7q2zZ3WTZw0zPs67IHUb/iMcg6vt0vZh2R6IePm8g8T+RZ//TAx55vsKs2trjpq
Lchy9rSzrary+ymqdnUH8w3GPhJ73ETM8WkN1ecaPeioUh4KIz30ANdp5LpN0EyJh4My2C5CRFI9
FPZNNpc71kE+gExuh09PRssdiL6FH1AzQuu0XlBQTW+blXmhVoehuqMJVB+hbyZ7F53JhAh8hKGe
atsElGHhAkic1qRKY+tHdU/QjzV9+ymD6JweJv4K5pqvKsszn0GRp68AW0MGWBI7zlxA38YXroas
Lziqz1Q/miDmZy9dfwfE5OWvKJuicDoL0xoY5Cz045jHAa2u1ey+UrC3s9ZjKQBLoLdeHvDMdfdt
TkJ2WU/Qf6SapR+X/L4an5LZlnw1cuaF/m0EIeDCuztzHLBJjg52oqNWoGvc6HyEASu4zNAkaLuX
rOh2Wso3VY2pli/DyNwMuyy1n0kWTvOveHkY9GuelW5qAryE9LCf832nt2GpXA3w2eiL/EqbVEjh
O/tEa+7bMvkFbaWAd59GovgcyF6e4Z7RxxRI2Qpie4ksLkgWUnz8xTwHsKRRdLxBjL1R+jBdyIME
cAVtz8HVuWW3IHcFko8n2S7iOy820E8ajEg/DoZ6Z8bjhuXGNkO/TDHuqsl02xkYTr2Ca14KByKA
/NCBKDrNA40y4jc6yJKlVYA+/x7lSHRsWIDXr7NCvEID0CLZr9a4DkUhKqy0XUHesuRO6R5sdpeq
YNU4vd9lTmCjz2LRgzJ/ANsXKPl9kVlbhsSmd1SvVe+m6j0CB1vD3d/MDZFsrzNZxunuEgFYA21i
6Aph2cuoAzXpx9BDdUFrw9n6LIffl5dbNpaQO6lRnOSM43Bm3Q4S8kgZPvL22NYEMphPl4c6d818
m5eYPalJ26kpvuwKU+oBE0TLIohyuOPZqx4T9O19aGtsh6Pctn0NY0KG8G1oIcw6nV3Dgw4hIYMT
8sJMz2lQzzBAbjUsSfQ5G1EhtAJb+lXKR3yWJLAkLhQ+6ccG8twjpAIKAG0K8Hgvr+a5tiGBC/C/
xxFWs5phHZmTGmG1qOtwtRtHjybWbqi+zbJPymCsDb+xbJ/DvidqS6/t9Mel+5iHyEM5E4haCM7k
LmwCaQ09BAhY94MEAHDuzf3tJwqrbsVdgUYBLpcuKH700aYggXbI4RCrh6P60HrJnazgLKKd1ozh
25DCfaY1fZqlZq8f698xQupu+rE6PjreHEbDBubUAKbJrtCzUfLkQwj322TApNCO8cGTNvPa6LYA
tODyt5ZtKeFCi6whx3WGERY8H5bUrQFjx2Pj8iDSpRMutYbGIB4qWLpVhJHDcwb9CBQKHgZ/9udd
fZQ3tc6eyj8rJ+rszY7FCR0MDcX7RnOzGmpsugb2QoVUc5CsoQgUEXeGKLPXpKSbzAL/ftuPP3Ij
asNIach+mkF5aTnEvVOr2VstheqK6o32cIg74HFokYOEmb/2GigWHLyeiQOKYPXk0WTlY9z/NOMP
EjOky4chetU7WKfD2DD1UQJxy8l6sNrSZdnatbLu48p8nTlOQ2uGvDNfWBVvATn9aMfpA/AMiG+h
jdZlVaCo98Z0jEceVODKRHg6+dbMN0ONNhdafeYcHdDXDezUCluem9thVveaUiO5AKkLpuecNvvC
JrvYyNwFOMnRPHLtUcngpZ5BmR/yk6o9IVmBWROyEfWmM+4dvKFdwh5pkWzq6VOytQSY019rr38v
pIwJaxmMvBB+oduw8ko1yNFmbiptk0rOoiFcZ1GuQ60UHoXHYb4uyG6u/q+yyn9NRQi7fOryiaLy
dEzhVn/V7qow8u2PIUw/EF2kyqTnyiqn8ezr6X9SgsIVVfC5x9G3r5vduIFsepjexsBeI6hLTohs
7YTQOVipZqQc+zNWBn/qU5cqz5f3gUiK/mvxhFBJeZTFS69ox6Hx5r29jw8UhSL0ztWPLCTb+Vfm
gxEF2gLr8DT3194QVBOu5SXuc12Ub+sqhFQyNGamKKn+pQlR32tbDmjhKqnFHytPWoo9m9OeBDoh
tLJhzkY77fSjUX1W420RP1RDvxsiFfIdcNXW/B4FOY3UHjgN3pKObtHC9YJz8Fr3ak38KL8eYhnW
UXKriK/+GemQY/eI9/b02tKbMX/Q4ieIxriTdY8ilZv0uEDhPQNyS1HdVtZDQ2yoYiX+5U0hu3eo
8MhP+x6C1QqCQxdAmWkFXeLu8ae7Hlpr2tpefZF9D8lOp0I4SlGVp9Y4Y+YIhUt7P3NTkp199Wj/
Sjj/fHEqBKKuKuqK4d1/LPThzuqt17zGFUfbl376aCgsCtL3weZBCiD79Fgbz6R7Lw3mNnp/39ns
CR2mQE2pZ6VHrbmduerOaywH58+AbB4DwEvBS3Gq9nP3GrOnTCvcYaTQKfthggBZWQGEM1HlLQDC
QZkOBqrDDRmgZ9l8sOGat7A6p/fK/LvXXlj5zgpIz2igPui6P9r4bxqFY676dozOlnOdA1ZGM31r
dsODMw2Pkf6kA+JodTCBeWHsMHao+WY+m5qwJBBc60BMrN8I712rvFWcJUi04uA0t3HxlsPLAZBQ
z6rgJ5TwOUL6T4EkctAwHYkWjDWT3fuyCPpFrD2JoADHaWZVM6RnMQ/5kAVRFQFPhXxXmYNqxMJF
HzWzvdY+ZKa0ayk5+VRIgc1yVPq5pxqaMNGdBtDF1eK3H/iEoEL3Ll4GCX4ATAX54uahDKUuO+FC
RHf4/9xVlvUWjTBNMe/1JZNs9XN4qNNQKhIairkpkZksyE6P42/lp4nuJDpri+UWh5WBZqHNn7vp
UdZlkiSPVIjgy6zXTHXWmxEiVwlod8lvXVk3fSu5F8/uIA1e1Cgxo7ugi1IeBKC3Uik1XIwRd2Fu
5NnMAZSNbPr5JU5zkKhR6bHdlADEK4Npn/uEp2MLoapBZWehKCAfq1U2CuJ0yCdzAPAkMfhcgnY6
jBiuBkLsLiGYImshwD75dfLTxts11+Dw3qigP79PS+dRVWaodi4Ua5pqUiDFNRiqCOeDjA2z8hqv
2Kj6nbc/ybiTzGxdIDEQnw4gnAG4c6lQGab6/YImhpVGHrSud02ho6LqALEHevfcQD9y2ffT67RY
+9aZJIt7fop/dHWEpMcpWF0PBkRuSHLPgCwegXiWTHL9PH9P8s8QwllooBpZdxOGWL0+CMyJ0e6B
sCWuT3g+KG5db6WB7fy6/hlSSGkaq+lRfseQq8msCQKYCiEWhLJ1yOJxebk8w7PH4I82kQhdq8ti
ISrHaCpHbY9vp/qT2bJyp2QVRbRaNult0tmNdpzv7F+QQQ+yUL+tf0KAcEeCeauEl+dEzmwMIFah
9oxKEbVBB/v+KhpaQ1VnikkxeB5n9suIJBAmW5vGNp6V2Gp3YxbfQpQwqFAin5wH0zymznVBkahq
zO0S5Y7ryXViDP5If8X1wYH9kToN4cia0JigwJ/YUDwbO89q91r0qID0jkZNXlv3iVnQ0MqWK4Ms
Py7PSuQorTn+t1kJe1EZzXqKVcxqVVvTvc7DVVe6kEa4qd5W6IoBbSdFO8iugzMX7bdhhf04VVqj
5CXRYBV2n5dPRpm4scEhS1Nsh/IHA3BUMs81LRXO3OmAIlG9U2xwotZ55i6cINd5PsYbNSRBc/1P
+s7fxhJS5J5bE0dJ4l/n28BY0K+ixm5R3fxTCZaNtl8CfUuz3k0+ZXfDOQjYt8HXSHCSQA3R4gBk
jMH/5bIC7Q09iGPPqXaEbWxEmQWSyAYQLHrAId/l5672cwCoBISOf/BE/fZThGsqZcg/0X/XYNRR
uHNzNLXXy1/1TJz5NsB6ZE/mGueTnoNlBB0LCtXf9MWJr3NpuJacexFBhvZ6bBoNyl51mUPG8Xls
F//yNNbNfmlvCpfeUCmUK+uVM4VrvWXFq65CfNJqq+wMCBEMGmdgIlgYB083b92XKEw2gbMpAtiU
Sd6rsk8jxJVIWdS+MXDANat36/UetT9qNZes3LkmxbcdIMSRwfmfY63u0203Bvnkcf7VoID/txch
Z1ddpNLqW7tPsNm13eUv9/Uw/OvT/SEziNm0QsqmGhOQGaji/NbM+I1x592sf2sxd8l0ZIuOziC8
NDUDFpsQIOpyL3bwtsF6LBFkcSI0vTdQ6OiS10l97PBidGjrzdOzoehgcxA/0+ttwexQAeEvsbQg
KtJ9oxlBWipuwl8jZa8YodP+yJN7HDU3bj8HcDgGtGigOgCdcrfizDereV8Yqg/1Gr8npasTDTbS
oLJkeLfm42cRcwkWSz+T75/SLsR8H5oENUjFK+0i35fQIGPsnmRVyJ3Fr0fHn40YYDoe9j0QLWDp
QFHYy2FApUF8jNqNy9v3Wr8e6sjVlcTtpilES1WP9hmFiIG+0fRmK/mSZ2+kky8p7KQqTakBZo5y
zEoIRw+Kfl0z0FdV1YOG/UdbD7nXF2l9l+jVT1Vb6tCgC9helcqCeSqyPb7bRkmJH6tT7haqvueJ
HZYDymLKuHGyp7GESQxU70Y2PCYJ3zMO4n3rgI8bVV7SvOemtqtNfEFQ4+Ia8LL5LTOgSbtk0H3F
ewmuIdja+bZrsjBZmdNq42WW025TW4empdL8ZJYGUW5mfmSrtooC7T2VE0/t8kNi53cmvItK+Dvb
aOSgaB3VEKVgXSBZxXOR7M8iirxuJQIXL7ZwHLIGZuWTBbX2Qz9tLg/yFXEvHDqRzZ3FSmowp8Te
0usbdcw+eTpsZ+NdL6ugU7ZaeavyGbiTKweMymGwAkphbV1CuzG1vUyJUcb7rZHcRS0eEFYwFtE+
ZhCEQkl4flFGyVE4GwlP1kS8kHnEDcXBmuS9tmlK00uWNCRofF9ela/8U1yVU1iVEHG7uHLGSV9P
nJf8SD4A5oy3iVeg4O14Y5jv2C4BeuFF7px37oI8HVg4OVHcxfXUcOVo8NpjOoP9qWQJzxUtTiFj
X5jCk4sepGuyxA7mxsNmV/Tb+LA6EQHT51n9VeTaIfqi/1c/76/U+GReX4WGk0FRYzMNTcGg6UJC
WH+EmgxYfTb7Ph1C2BsdhcuNs86ruspvzN+mpx2W3WqL1wTxbTahpL5qHYOVJ9kr5zKB03GFzAwZ
Yj5kPT7ZqKZBHT3m1XOkXxnz7JlFCluTNNBy8LINB4UhWY3kXJ8ZH9PRQUcDW0u3hMFxW9qkaXEg
uqDaoe0LegnoCRBZhmEQ7qRcrnBxfof+GXH9+8mX7EHgVFDQV46TDl+JtjvGiRmW2Y2jPufRoZqf
Iza4jaJBjCxv7lTihF2benokxb6eXXcdz0eqWjollpCBlTxz4rZpsO6astoAujX7UMu3vuyeC3T9
FMOlZvPsVEtgst6TfPSzq3AyuBAgJgMStnlWYT/X87F3BlwPYEj3ahDDQsGo8eqLdvmSP6FFjghZ
eX0/w9EFkAl3bEzJjxEdVP51uGC5pWtQCCOW2ClTHHPsSZMpR1uv3bjrt3OJTz9BJL12I0B3bAA3
ian5bYOtMU7XVdr40zw+6lW6NdvPsq29Jj+2WXegTnQ1tOzB5Pk1Ix28QypQLKvATADSb9ToQ+e/
L6/kuYhuQkBD08A0hEr5+pVPttOUK0bR2bCzbmvs2rjyOrYjRSnJoM9lUKejCLHBzqy5S5o8OS5l
7Y556ZfqTxsN71x9vzydc901lEr/zEc4kBEsocs2bxMw2FbB8+oBdh9euUNUhSmmrMp9rj77bTTh
MJZUsdohLZIjNMHdiOchjeZQsSNgau2Az4EOb6X5YMe3ivV0eaKyFV2/68l3AyA9Iy00547z0gVK
XQQWJaHWQX2MykBh0jVdf8vJWIliNfq44OuthCDDdJH6bg138ZTf/Z1cQ162I4W4MmXxVGfrXqnn
ycvyeGPyxtP6/vbyAq7/jJhinG4UIYKo07ywosOnG7ureLZDPl+phQoDkGdWy678dXtfGkvIKgoY
CGUo0CeQxYdasFaGJnlOCwfVNSAbMwJl0AjqENqBQma7LuwNai6SW1IyW7Hj2sDFgY62HR+jgrzM
E8HjP4dKJkpHWvZLLWv/8uKerdycrK7YWYXl9TIwgo+4luKSl4UdNRzEA9tnoQKNYfjH/qq5p12j
pto8Ady4se/B/JQjpM5mkqc/RIg8UCmMzL6IgCqHVN9aJ8gTKBm4juMzyFd6C1igWRBDtn+XmnvZ
k1q26kIwGoidIntHcB0WQA6hQ10ssZ93eJKxbZKkknvobDJyOlchGqVZB/CmViVHgm6Ubf1SQemB
N7Y7dAhM6r7NUrxAS7/C/Ml8xaLjbCSSrS4JS2LTUR8rMJYX7HRFeTTLu7zekCE+wk1KIpd2Nos+
nasQk9LIVJa8T5IjejjAQI9XhsNwhcKMecj30L3DU5QFDkxPaKNtNQVqBTAugd4RhHoooIeODCgn
+9Tr309iJEvqkad6hnjMYSxVvi/T7I796I4Q2ImpzGPnbLJ9On0hemUlXTRdW6OXN/lU9xdYXxPX
UfzqWG7Wbd3YfpluhuQgfyOdw3+e3npUCGeNTaENvEbotecDCWQI2nyoj8NNfQO3Opzv1RqH32jg
Gup+u2+87q3ZyIrukltCfJ0XE7G0OFpvXkgyq4CpadMV9Hkk21l2pMTnuU4VCt3ir3UeA9V0FeOq
g2w5RJT9wfDqaFfsZZJnpmQrmULIWkZtAskXZ6hW6V7NnoDW8HkWbdnMt20CCrSSoDR82zlkxwj0
IRLgaef9MkPrld5FY7HhyIW5RgNz2uumgWo1YK8oGlACvx6I7y11sAaIsnhjJXz+RrYz0hbS3Y2f
mHsUqxI4mgwmZFTnjQ4qUt3esKYGGQDO9XG1iQtAO4jh9SQHmM+pQ54BFFahjUQKz+k4SFeaX5np
o0oe2vy2g2aQbkElqMnRGdKD3AaKlOYO9yog5Ffhq3dgP69I/Nx0HfOYMyKLAThh4bGE+Sv9lkI0
jvKawvETKdOaxpiv9V26LzfQikbjRIckQCjD+si2qBCOR4iGkxY1pCNpiZdTG0anBhTF/0ln4iQU
mEImmE8Fg7YVLpllZD4tV7KvZOVkExFirZrYqNTGiG3LCL0/3kLPil9BKUKSo8jyzK+DcRJD63hW
FwgaJehrcV99Aqhn0+9t2BF0D4pUVlo2KSGCJiWqnVWNr9NGKEK/F8nopnyS5EGyQYRIafZ5TgHb
XLP0LSfgh7A6lONg1o10Ib20BBKdVSYdMRcEqaK9Zk22mbJ6ezmfk8zDEl6JxmjZSc/L5KjPdTAA
bjIAudBGmWS5JJHPEiIfb6uuMClOaIJXhtUeclrsSP3ZOS+wkQz+f1MSooGSRLRPAH48ok/uwtEJ
yj7wUSuG8PIw5zCGuCwtmIxBoJ0CtfA9MdDSiMZK0ULid29BtJZYUZCgh1nPDZT8nR0lIOkWYQva
T12g6686G5qBryrLDc8nZv/+GWIBkJmqpjELl8pX8HuKD2hjrgYcTVAxbwqwLZEHg7AqbdSt6/j3
5vwzsPBNdbUf50nBwBTN6sUH2L5yVxmAVW3I3DovssTgHEPudMG/roGTKJInRm9kg4WMH7yxJopS
L1tuDfY5xKbrrF7To74pUqDDklvKDSgpxuSlSEv0tDwT92EGoWQYQqOf9TzkFpQvcEnButOafLzW
3N4a3Y6pvqPTQIfCo9HpAcM9RhiKNVGiYAc1/qyrQRo9ciV/Rj05cUlBg7l8NWWNqf+l/PBnbYUb
JomhNlOva5vtzL3h5fv2sLZbp+vYl/bi130qfkeLUMsgFHVOQ+wONkUxMI018TF2ALJbGn9N7Gk3
zNsxBpWwN4v5WrPyzC0JSQ6OaiUoCo6hnnP0cZItiM1v6WDdRyXkLqOpv4lLyOpPk2ublh42LTdh
akEiP87MQ8zmO4Mjc9SdXa9GXqo0YV5ySQA4mw+czki4Adpx5ITrCGqjR9+LH6u8Uo4nYQEDJ7B1
/lk+cDqeEAl68NgXoq+rVpce2GhgaqRuq/ONJOKsJ+rClxJT42Wk+tjWHZ5dME/NgG8F7nbLYZ+6
lPtE38rBnmcv7pOZiVlyp+aLneYYkYckjIBsbo5IVQN4qfF9PWBEaVQ5d+WdjihElWzQDGhI9Yiq
eP/o0MFX9LcaWsQroJWCrTzfyRWJyLohLi2scGUUOnqaLQRW4f69oH8J6Oz46aCMkEZKkEXPZnur
jVcO6EqINCk5JAByTMPnPBQg2TY+a35b6juDOXQx3w81VHTuS/U4Tjcl5D2YZRyINeDZBmXJclOC
ht2gSappJIzN+gHWHw9lAbFJpibPufYw1jKo4Lkb/nRBhVBiFbGqRO0YHwvnDfqXOyMHBHyQ9VTP
3UKnowiZpEHh380GfDY90d1uocghKgDSI69WNNnxls1IeJHryTC0ZsnjY/VzCdGp30MEBxqSML69
XbcmgrgdH8pQipiSzVEIK0wZo7I0sJI8jLes2HQLuAuwE5rCyIQBpxPMoepT65mM839g5y49i0KU
UbJqaov26/RHG8X8PV7bu87/Ovw4iqpUsulshe3km4rZ57Tk45xC8+wrs4D3q/1bfcxgPBSCgxou
AYiXj2XmOvV/EFHPlkFOxxby0mRcdLCIMTasmcJCu5nTn0b7e61Pq2jArb65xkHjOaDu0DmSZRrn
stXTwYUY1LTzMlTlHEP7o9woWXQ7sGtrerEisPoqabvtXB51OpoQfDL4jpSpie3cUPOWgRmT8Hsr
SUAYZ37OXpvmQEuwOEDY1vTZbQnUpyFXLLlaZD9CiBKkHxq7snB+1T2/Mjyr2WaQcVxxeHYWMrzS
ZGmH7JK21lN+ks2pbdXSYsKlaWxI6DQ+cuQVBLB4ILJs6+oaYV4SOCTn1xJiVAO7hwFdnfjIOoBG
8zwgeu/O6eAOgwyHKxtKCFFKms2VGWH7OhQCt5CrWhCgjI4F8C+UzIqcD4cOZEUNy4RiubCQHPZE
faN0MJgYwQgvDOu17ruDgcZUbXabJOog6cqv6waebMT+pZkocC3FxlR+GZHpdoAOKVa37SwYr60+
MzbDe6netBXgTjxwFBU4r8LTUYrSqgKQzBvbTFzdhEgRBLKYvsvNRygLXJfMus+U9vHytpRNTfhi
aKsCF0zW+kRHIaSSgu39QiyJm8UXqvbv2//PAgofK4kWtGWohvvEoH42PwEafZOVCtln2RiSONlY
2XxQJvN9GRs0G/sCqoQKrArizHPAeTWHxauczO+ioC4Tb5rpyqjwLq/EV6v50o8ULh8o4ebWkHI4
QznsUKaQHi+3EQQJYeY7zJFPEgjUw7eYP6ckDcv6EerKPqANflRdjVTzpuxuhi5cCUHDERR9Gzfz
+okdByJkBjjSxqaBdzcUO/P2StFNr4LfZoZMH1LsgZr0GwMaBzkKshGeRtYQe/GQXnXm1TgVAfTh
t1CVAIO5zMM4tyrPpOzH5enLNoJw981LBW2kEhvBblLf4TBpd3gAnfp/Fgb/vRVEfb0lzcdBKfBy
iH7pLaBJA3jFy2YMp99TsNqayG6as9mu4Ri2RRxbdXRhXoXBYhavBbjEbDYZdEHmfvsPVu7PCOKM
TLNYJn3C5jaGbI8WyiYhw47qanh5mLMB72QY4b5uO5Sn9RltSGq8j1nrD6kJF0gNkv2VpGYpG0m4
nM20W1jlDDBzohaExF6HGHrUxOetTH7uSyrgryN3MifhYk70uO0Hq0JgJVfarFzNHUj3cM+4yhVH
Deaovl+1KFw77390XfJuTMuRWh0sy+Do5SIs3xJzGNzWqXxSwuN2geLK+OyYWViazWvCUJMx+36j
x8Y2haCEcextkESm/k3Xmrs4Y4/2rHfeMJe+Mlyb0fTbKJJgFU3P7PST2u1NqlS/ckX3L3/Jv4+a
acKuG+JR8KS0HRH9Mw1d1IC4Vt8mDuLEajasG+40yvSOzoCiv48jBrQCZrjOotW3Gn2DWWfYDw7k
eBwP4tWuDgYzwcuqHF/H+c0wYzQb4UOQVQ9t94lKf0iKKqwWA6hpaSb0d/IHsAwE3y0YbBkanJm+
5yVD5Ixzr/fDLe8YVEotyIrsc8u+GzPLyysNhEdll87PXVugUKJ7LVE2dTPf6KDQWCnwWNp0BG5S
crz+/igUBZp/x4kv2s9JspS1i0GrNU58lb7MnQpzFSN+u/zlz78wTkZZf8XJKDkdo25uUDlfU7KO
++k+RkMMh3ibcV/+7D6fAp6Mtx71k/HKYcQGzHCn9b7dF260GSA8jBIpxJfgKhrUfgV63U4yybOZ
7smgwvdtdGD+jRmTTK7gu+DZ2rFAO8JweZCUe8DRi1+yh6MsYgk73WLdf5c0eISWapSFWkEPlmqF
qiXRWzmfypxMTrhPtFp1DEZR++ZkwVMUmAx+WxnamsMVbl91SaBpRZCRbldXduqmWnto+ilg0cpf
1Aa3VMyDTvI9Gc0fTULciX1axvPlLyBZDlGhhZVdP2sGPkDfbtUEncHs3dLhNMwlN5/kbhUBcB2d
u2UusLusofov0q5sOXJbS34RI7iTeOVSrEVSlXa1XhitVjfAfV+/fpK6cy0KKhdm7Ag/2CFHgdgS
Bwd5Mg8pwUOqKWAaCXalzh1FLGsHmuugoFh263XG5DZhhjIGJlqyohHjDqK6HvJiMmAmmOmojZrq
wKbq9ThD3jWVo2tdHu6qUQGd8NSZWaC2vyFffxipcghjqPIXanXVCGuIz1/QP1eavoz+au/avTrB
PwUXxsZXNuHTQF0FWomJB1fkxIVhTlB4pnyXDBvJSwWxsGjYOZgaGzOlLMI9brkPN21QqzuCWoLL
q/RsCn4FuToHTrIqoZJSQZwRldmuGG5j+XnG+Z8Zsjfg/h23pzr9Y8J/SMrHx8ttfz+CvqC9zkFU
FkKNh5VYVwkMT2OUA5D+EclDl8Evov1xuS0RCOscOkXj2NX5jH7CyHpKnYXoscS8DWyUfla7Fsmd
fxn08tKysjXStkml5fkcVsYaGAjs/XKnBCuEJ8UZdjFGdYKtb/elN+tPA6wi4vLP5UbO4gueJ1UN
jBSE7twszUjI5VCFTI+TCd0ZogepLiDXntO2AeEGt3rc7C1oBHNRdTkpRR9XI3w+++zJlMtnaD9U
joLbxFU+FXuzlW+VDDLnenwFAxn4gEph6DElAhV3ZJ4BA/PaTJ6mXL3JkfGVTQV24NF7KZs3dTnt
8X8fBk2+Uofu7vLQnGMJmhqiSEOG6/Ji6vIVHUoi2RlhUXakMd30EEZsQsNyQ5nd5Wb8gCs9kllF
e6ha+zZr0iAaf+SmEtBEeYwi1MzrzT6WNAnuRe02JovIRHSCCBVyvKhDQuAD83YjU54uf/S5KzY+
2rZtUzc0VedrtQn0CuBL0GbHajBANx+uRsW8T4ossGTbj2T9MJX6T8g2HCCXe2wgKmNm79asPml9
8rPquz2pYX9C9Bs5r57kxVhLQeRo3EQmdSzpClG9NyVTMEuz05hoYKr+pEhrJHCCMW3d6wbVqdQS
uA6Zr3nIXiRUvlYahPoZPUS0D+A9vxkbFNpJ8knq9RfJBu0UM395FM6cNSbeshWig+9uoQbg68xN
TKdkkDsMAgGVtbEh4yfDZg3fBsOny019gzkLlubE0OC3bGnQmebYDaoxQa1lUuDpBt/jXA4DMs3u
MA64MmkB+NciRF9+78t9jmuP202UdkkFhR4NbH7UrkTE73NpU9ppoA1g2EW/7eEtr2YocA7e5Y5+
QwquYS5OiKeImCoureB96fshlV2N5MHlJr4hHtcEFyJACjZVzLDQj4wQt4J0G7SgYyLYId/PRK6V
paOrQz+sKyRIUGtxhDG9ZxlwGKxm1KsZINiAYI2x02KAEGrY5lrxCft1uY8fBVSXJpBbm63W5kY0
opM2WGbZfBvi4q1t0G3XrB+y5LaE/rWIjv/9FYTr87JhVn2elWRqGlLqi77YSH3T9KxjcWNtcq+4
VneafR/V3vKwnHl0I0qSf9uMXNscjI7G3BlhBdfD1Lgb20OsdS4zn8NZGOyIVigXBKCGptcZ3iSP
0RMEP7f5BqaLlhNuO28RAQCADVsR03X5yUuTyV1VSjZPRlvl+nHQYhe5I0+VPJsMTh9SiOGA0zwK
4OZ7pPN1NPlUWEJnGilGSo42jp9aRSbUaiF6BW1suyh80vzsZvI4gsVQKSE+Qz7CJGyLW5BgqwrG
mvfQyNVxGMGG048Vempktde0/997CddRDm9qVRsZ8rDkKIXEzaEpn5YxSnUFJ4UAcnhRWhkMGbmJ
sTFC5GQNuLa3xuC1psi1Rl1g+cJC4XMfnVbEqKTOCLIS7KS64VP9nm7sHRBgF4ERLRmQ/2gDGAca
D3h2RiWiiO75PVXFjSeHO4zIk9ovMxZr71O8NavNYlYZ+eSGXo93LDyR6Nm6XTLEAAGvEESBAhD4
ELRfAVDcQQdLstD/uBnw2IwUZPtuZDfm/HYZXkXrkgObTKnLzIoq/SgPGYQDe6inCW7kIgD/4GGs
uhIingPfFOeHvIcwgFs8Wn6xqzaR0HRZ1BcOXFS48rZF8b97rOwrv5kSQTghmBY+jWHREqbZDabF
Bm5AwGR41dLIHWBo+a+mhU9j6BKEpVQFXSmhBzZ1uTvogpKLZWK/bzDbsmRFtzTIU3094XSjhvC8
nepH2t6xZrwP6/oaE3ULR0RP0xsB/J2Hjc/WOHCKVKuch6TWjlViemF5rc3+JCX+5UFTlgm+1Ccu
HmJ2lpfTYpS0sCIVr4JPiGN7tEOWZJO/JVf/KQ8K0WfPeNBiMWacDzY/u7ms0NVSh3HbSCDES45a
1nhmyPyoVzZQQl0MmN1GeoSnKOrRfSuPBZUNovHlwMrMzcKwFgs+qwuUCgbE0Q5G1IKdLGqEC4pG
NR9HeMJqRzM39qFibdpUvorM2rs8jaJmOEhSajbbU1/B7iqXgqvJvo5Z5P+7JrjIJ8oqxoZmsQ1D
AWsNZ1fTeJ/bdnO5le/pso8j5HM5cIAU4gKfK2aCQ98+SMltkT+pkCs3tMe8xPtOCvdbeXLLLrpB
MuFKbZqNFt/LCV4/UGQXCovbz2PXX1/DmzDE4TjMUwcb5IW6K0EtNz/Oz+xI7uYgu9I3UFszXeOH
KXi5Ow/Kn61yOJNFSq6zpoeBYnkaO/inMyoI8c7HlJ8tcNhSJ2oll3lMjpYO6VFUnUhSGehd4fV4
DU/BhCCwerk8s6Kh5ICmQDCXWkWMiY1rp2xAe6WP1QAlbEIFB8Hf3EQ+e8dBSlXgjhdWCTmWJITD
R9Cr7317PZVXMoNPb4z0JGSydOaVGuwiG9WFBJyXQhkh7krPsg8G3v0v9/17furrqiYc1vRKCftE
CpAzHBRhLoJl0f4h+g0JKvZLeSZ3Zunk23kPmRM3OcagcA4uXj3tWKiGLAAKwuFRaupzmNcw0cqK
Qy2pqBG8J4XwAiE4KPmMH7MR7rY1jq5FtQyJUk95m2EWeagKV/J7kO01v6Z4AXRz3SEiOQxR4xxQ
pTaOZdMCFloK/Jue9QiqSSOkhsFYbamQhisaUA6vkjClRThhJ8UlHv5Q8141RygDOnp5ApvbHdN9
BD+ZOhn9vDNcar/Dmk1F3tHSBMh5bn+BGQEXe9lc7Iy4JcamXlMaFEIdzQkeRjCHyiG+RM3G6XC2
XV7O5/q8bopbRLqugierSfbRJNBKPBUIt9XkH8Ra6za4E02NYOk6S6F9jEY4sHeZN6tBlJzyyXKn
KhNg09n9uW6NWzMtePryzNCjxsfVaSG09McKLrl41N3rH1KUS72/BU3W0IHIoJv+nn8U20541z8b
jq0/hFtOxMjkIrQicBy6MLD0wkuiCUee5BVp5WMVuTOI5Vazy+R93v4YlK2RJLskz2EYJzu6jOoS
uXuAA9dbB5u0y7N+7lRafRp/FqqmEVq2CRuvWPqJqpGdEWu7yy18f1cHTK6b4A++sUUmf5mG1us9
2Ou680HdZTsTgkBkJ8oZnb2trlvjDsEuhQS9ouJwXzw37D/d7ew1zlKdr0Mps7xbOJ3I5kLKU1iL
dA6i1i1zZ+GsV6BX9hhK8LWcEEu6A7swTkhQzzmIddY/iHTXzXHn4YB0cQuhDhvpwJMV7mhROo32
eHnuloXJ3yPWbXDwQ5U+j0gMck4eX5VS5Mp4DgjlfrFxagplr0ArB7VHrQAlhCuGgyIza6o4jEOY
uPdvSVPvpHjRSnsoVLqRa91lhuLhlu7GBNK8Gq6clSQJgrWzaZd1zzmkgq1kZaplviwjZaP+zLZt
7ihv8NFFKQYsbjtXR87zIXYSz7zTZ4ddy0LixNmM3fobOPyqrToddDNdbnFh0LjDI7svD42nuLXT
XqdALgFgflCAL003h1MZAR24jtFpijOd9rULUwcfNRqvrQ6VITXaUk2p3Mzqr0q1ih1mhh6MA3/I
Vhgk0S85sg1/zGHY1tgdSFOqPQWLQ0lCcxygpfJYVzZoklFYQlNXwhNYPf+YtVhxmlL+gVdt3aHG
8Ixy0rtWUyOXhvKGQeq/G/GLkqzezNkQOkaUofpNthBvFPVBw9N72T1p8MDThw6bjgS0vW/L0pln
aMgRmo0btYo25oDK66l1TfOVpuWGojxjo92TqjpoNcyY59ovqj0p4CxFf5cVw3EPdBroHcvNXStZ
m6aQ/Uy/azrcFaZXWcPDbWHsUXYIVzQkP6LtIJJNPYvLimpAoRlWoxC5+XqBJgVlGt5GAZqo5473
zBQpp5w97lcNcPABM7RyMCILwE9qr5h7t8ez/jSK+NlnA5hVMxyCmKUkMRXPjkcJQpmJdp8Yf8Yc
dED74TJSnd8sq4Y4zCBED5MKAg7HHsV3beTJWeeQJjBp6zbxLW2AEml4kxZQJ1epk0iPcpoEl79B
1FcOM1KzNOehNRCGQxdGp/aJKPN7M/zpSxHf9DvTaTlTV73loKHIZCkdK8xejZvHDHnyJvGLWwUv
3IjEzZf4RnFbt30cnhcdB+k9nAVhw/L735Bi1T6HFFNvGa1Fbe0I4QhJflPS2clRSiB39YHO2XYS
Gpd+rzf+2mO++m+ozBE1x1hIqP4LzEB1NRD08mdol2+GK9WRhXrsgh3IF//Z3RCCAWvbR826q5LX
zhCw1c6erZ9DyMthtDCwKecEr1vDkDwZkC6cxs5vM8UDxvp62/w0Tc0b6kQQNpzJQi/eqKaCx20i
w7uYC8cQh1YkjoEs8a65ycF2gbGyU9/UgegW9b2DXxviIjESV1VdJnhw1oN2hxrUwAj+T5LJy+98
XYtf2+GgchqkqMkN0z5SECaT7qYbZcfKDUfJ4CVJ6MaWVYeE971VOSGqbZW+FwQLoo5yUNpEVmXE
Q2dBmw3hbdBuofWBd0PReApnjsNSYjAL2n9YkVSbNlYyeIUN3WAdelsZdLZI7evQp4W3r6OmnQDa
zsDr10Hm4JUxqadj/jGZqJDym1vqw033FUS3DURw9yIFuu+n09fmOCjNcf1mLcUi7QawmFIvQblv
roksF0QTx6FoXquDphaYOD1YJi5BqcOipS9iwH5Hkq+dWT5jlQyHtDJLFqmJ46JQFS7etPX95ZMH
vh6XNwFfrQgBRDsppNY6VjLdyUka79RGVTwCK0W3oclPmqHCP7IyUD9mJoNeLgeJrryq4NjrTXrI
oBSXwATRleqe3krGsKvKZq8pM9hV9Z9pZPONrRSwE6KV7MSyIblqa0W/OzD5HKUZY4hEj/4IQ9Ag
MRPJM1Ha7ugFLIEqMqNSSlYhUoUXAb9JNNXVSRTYSvJiyFoAflnskanetDaSG7pxXZI6mOPqRbfs
E4MiPyJxp82Y30coywJxV2tBOZS8Wq4ChcaOBJmspgaM2SxQYSYDmRBm3yn0T6qcokV222Ybq6p2
ityheF91xjT/YdrprTJquh+y5Fdpkc1oSfeaznaVqdy25S2p86farp56y/LgfvkchTaUry31h25e
W9NCJ1YPYWZdd1O3kcvxKgOzxin6KAZbCxTVZk5/oljSh9p4qMep39nU7RLmKi160iE51tnQoF7K
iyK4ojcxc2VWOEky9U5Kmmdlsu5ZX19HanQ3K8Zr2+ozRhVqyXTR3urRzdeyN055PSpOmMKnygx1
09VGaIaD8lxGndupf8bpymqGoE7eYyl8qZRfNELSDmUEIXQb2WuaRSjcLrdyA6GMObyKKPsF3/m3
2IYOSgu3dKxZvJ2X7uV1+j1CWnYCgTWNYYJhxhf8hGWXlHg4sY99uK/zF8sCfWRfRwICwJn7I1Gg
KIL5XEoZwFD8uuHSbDRrOozhsX9ZnFSob2WO5S/KHN39tK22lzt1DqvWrXHwj8uErM6kCY8yNogC
Q7AZXsp9Nj79u2Y49Jcjta6LPguPZQ/ZMWujJ5PfhqL3yTNx1tex44DeLuCdLlXL2EHGGbpWqDNz
2g/Rg9SXdu1jGhje5Y4tWM6f3+vx47AetZskqmAhdrTbx4I+VFA8N6KXLr5CACQIW4W94xA/qSkU
Y6U0XKJIX/Yh6YAtyDzL14L8xnisE0/sVXgO/tf94+DfHNue9Q3aNHEJgXCjK7XJ5vIQnsl6fZk1
/jm+gPzWNFZYHOpteKu7tHZ0WILaTotawetFhbvz9I26zcOreA7ya1HmQLAF+Fd60EBB0VewaGh2
X8rjlSpTJI8TwSl3Dj1WA8kXHKh4aEKWFAtlJoM7G6mbpg2KOCBQIQlw6syD5dfx5BBElnq1jBYE
WQrwFy8mYjn9M5R9QZv0bUd1knvYBRs7TQBdgr3A1xUkQ2NnZlWEcFtVvYTAWi7D66gWjTCasD0p
l//J3lM0cHshB6Xgn69IaYJnNiNdSo4UpkgGynlxVqIqmuwjqNDLgvk7u0pWjXEXgtDsGFivJgG5
toRZguma4+9CxP46k2zH1K1a4adOn2KprdGKej2BvHxcbFRk2D14hZu4er1fvLL72+ZBdaRTtxVm
u5cR+4Zmq+a508BW8sxqEzSPCAxCzXBp8pFXgRZf+yi8ECxd+dYWAGuhEKuaaXCzZzMdDst1TY6T
+x9jKOsNPXatwNwUMGsSKv+d3xarBrkZVGnKYEpRLJdw7WXyUTSfOwUsdJd8PiRI3eLYV46YgnZ2
46+a5aY0T0O9m/uKHMlwgKSSY0+aS6bbEqHjZRw9C9WrhrjJ07A+52TKbbzRPyn2sy2682tn9/eq
Ae4Qt/MiQtid2cesKR9N87mfT9GAlwnlHYGTCyYGAlr7NeulG9nqYriQhXc2jDH0Zn4G+dcJW6Su
SpTShhLx6xYw38hSoDeFmxoQg7eMU2TpbqVFA3S+GPV6RM37QTZuxjG9SePadAuj+c3k+trI7nVy
sIfNlCu7UvpzeRzPXheRvPxrZS4zurryyJ0uS1FVIX2JbGpUD0GSwSu1vi3r/EplmasNMLOMIkdP
kdvt76JY8lhK/+VscoGFpeXqoJqYza64mRuoesYPl7spWi5cNDGTiEKkcNkO6sMYtX5SioQWl1+4
tMO52CFOFWmSzALsz+qXAjswA9ccpbA2ZVX+ZlW3CQfrn0SznzPH59lM+N2ECgWmhGm+7WGH292X
YRT8q4Hjc1AA8HkcNAwcm69o+WB3kSDQE8zMt+RaataTFKMB0u4z8jsR2QuIfp9DJJYnMtUaLK0i
g5dzmrjJICrAP3tariZi+YTVFhpyo2krBRNRhvshnm9q+mBV9e7yRPwNokP2DuxHE0as/B5RWVLM
BKwa4xjeAmEMmCU+FHfZNtqbXo+7K4pUfbl3xEbs5vnT67NpbveAp0MmWqNpG2T7qtKdlkJDHUIG
MGL25kp2U/qW4CYHjdlqWxh0F8v1Ph672zpWhq2p4uWlMeCglCs9cUalqZ1sahJHJuEjK7JnGlkQ
61Dpn4r20282lIjsC/u5o4/5IvUL7fCQPPZReDCiZAND2t04JYewllDxfirNK5I/Z2ARJdkLREBO
fTUW2zxOTgOsv9r80e6M1MmU66HdzRpEFucpq11dPo2leg1mODIXNfVRsV6jhhgZCfxWWJR+G7WJ
W8g5lPFRS7LFA48vt713eUq15RD+hhmmrS1PR4oBE9ivCwd5iFKFjBw7jWkGyZJY39I+3ICI6VYG
JLRTKxhCaNIP4Icls1+08evcWNuEZNfdPDzqhO3TGeYm2vuYPRjxczLi7qC+11L41obSAVIEN2pk
vzFYEFP7Nh/07USuZwRbJmTBJVVhgjz5uX2gIzQ1UZZlGtqHYvpqH7SNMUNnE1F/H/UoY0x2XfKI
FPn95VE7t6HXrXAHlhanRVq3DRx9UO5hw/G4y2L/chNnHm1gyLvqCbfXVIpMcQkV1BMU+gtngq0s
HlMRlJq4YDdugX/XHfllebmpkKbQ3i83fzYrsm6e229ZlrZhJWEg4529r48xKpWXW2/oQBTSkwTl
EWcjgHVr3MmlJNnE0qmlJ4g2uj2Ed9rxZqh6L5aa+2EaPKZrDgp8NzrrsXnpczPtahhBC/p8bvGo
KMT8L7xxX0HJVPTlUvQCm4CdDYXnJ1AxNkYMCTcpYDfWjMIlmDcJhvpsvIoE18LagoPSB7lgtWTL
ttCmKc7YCaTLTanLbq/WKPSP/bjWBQfdeQBftcWF5DqqM2rUSFq4qfZe81P2G8NjH0XottM8tEF2
LKEZKRrYM9wqHNKrZrkD0IpbmXZlxE7FbAZNGTqjCbcfEECn8ZiOgSzdJClEZ5N4O4WW1xiooRqD
sJiRFVUQ8sWSM9fTPktgeZ83TjrZgUbuS6ja6SACA9Qvr4Nlmr9D4ueELLt/NSF2hKr5IuvZaYqf
LfkeB4xrTapDQXo2w2zbwE6gh/Tc5UbPvtesx2hZnKtWoaElo6BAs44ZqAymnPlWY0CSGYZOlhJY
0ewWSX4zFLnfz7IgwDq7/dZtc3jWd0uWq2oYsEbZ1O/tkXm9A2cSV0eWeS++Gi7YdWmEOWwDE8hI
IoL1YKchxLlO5tx5Zr2IpGlepovm8xxar3vHQdlY5EXZQC35OJEqKOCcmVmlAK3PIsdqgXPIEQ0z
/C5JyU6V/dL1D1P4FkeC0qYzJKMvm4gvyYvt0uzlApO06MuO8ib2Qk8Jwg08Nl0oDv98Tq4Xfdsx
iJCWHCUnEsn9CDrJF+MN7WiRMMnZqelqN4OLZ179scmDYB8I4PAjYFntA7NkWBgduqkHymYA8bPy
kFADIQ9PGj/MrbXX3Hl080BUYynY9fwzgD7gPt90LXY9jBdsWiHqYzOYs3DYTFO6PBv5JSG/i8qU
RefO2SzQ5+rhq/aUvM2ilqXslMC4IDd/kzGFbjT0UcYWGj9s3GL7+2BY5U4VtTtzeLo85N/tN6Hf
tNogH6qJqyGPmDaNjYQT6KXz6dbYjlsUKGq78Kr41fqZa/mwlXf1bXfAY5Ef3qUvlkdO5a9+EAyE
YKPy1XvNoIcSTKLYialP0/TQQmTnck8FuPORcFl1NIHUuc4kNKD0mtfieZMiiCgzHLvtlSKLihE/
EtkXYI4v4Zv7OtPgOxidqllDqXDPRpdYdwUp7gz6Y4Da4NjBRxdVB9DEhmlpcZTrbNtV3Utc9542
WVtbM657muCog5jyQDu3N6pF8Yu6UrxDsaqnNtFeieJnhgrdRdWt0G4sFVw7iHWqlPgZTdyMMqek
+aa1yC/WVhBzn5s7WRlRzDIjFQ59iEfZUAUzeTZ6VT+vFTYHiFXSpHKojdZROU4L/X9jUlf+nd5D
GdGVrqudtIdjsuKCioMMIBLXIlHRv4l0Pu81S83ZeqqLOs1tjOGR/qRP6mu+KzfxJn+W7nQYJbvR
iboJYjlR+ev5FfzZKhdfTXjmri1tgKh+ZW1sPJk2kYjueh4fP5vgYqm+YrNBKnSs8AcFcapylXps
E+F5w5Ee4Rl91VzNvpifcx78P5tder4azzhm6mR1aXSShoM0nGz9vRwEd7ePy9n3/fLZxvINqzYK
uTCLuJjYCazh6yYp3CK+meXXIX1PMtkdEqgoE6hG456Ml0wCsWzSQVyoH3FLLgQL+PzDwOcC5qtk
LL3rqTR+XL/onXWEWolrvY3b8p7uJdyEtH23Y4diA4thsV/bEpBcGgcuPDKJmalVQdgpVsFCH6Es
2sCjh1EH9J1HY97n4ftlXBRNLhch5dCYKUARZKcojN3Mjr0phNuSbm0uNyPclBwqhCirnRR06ATD
7w0G9BDbzvhcy85yrR391i0fIxVV6VQWAP/lfWnIHBo0UaJVSm/RE0jwTg5bdYmItOP/Joj+7+o1
vr2OmZMx9B02pmm5drCUjECDaFd59GH2m6MYa84fZp/tcVgzdvoUFZJJTyXI0JDZ9KIucUYNAeF4
HHthVeb5IOWzOQ53YCEYhcVIl7jM3Gc+toIvb+Dm7sDabCtYJ6K2OLCBz1diE9Ne7iOD3z6AlLHv
fhS7wqsroTeLaGlwoKMMaVpIDGuSTDfScKNrwoVxeTsb8oLoK1iD96Fu5Qoi2nYz1M7CMqnu8MZY
4tHNXxyvpVvYYoHPozo9lLxFR5Jg08Gn+GvzjTRmaRVhXc6/Ro+55IDzAnKqXurgDelBPmBU/y9C
EMt6+HsQM2QOU1R43Od12JIjJP9Rj9Bcg86mQ4R/OfTnCu+NUybY5KINwaFLJyPFouioRpPYY0l+
S0YLl5rIUQbbMyDKdHmNChr7uM6vJjWG7R5VdZyHQ44mwnnDOtVXOhRbjNZNVxnB5ebO5uM+Aypk
+r/OYq83mRHJmEUNZ1G5iXAKtQ4kMp+WDSgS/vxQzbsweR9fs+rdAIMWNWrAaGjhE2R2cBKQ7sEm
3bA5e277/GaEW3M+0ytWVijJu2/NndTB7iOHPEyk+Ib0gxTzU98Xdwo5tslwqHJY1xvHJv1jzZXX
ZfqtFM9XFpjZ0y6dCaozB7fp60Nsddc6i/BQue1j9Zbo7GCqw35u2WNjlFuSo6pSil9TWsteXSLK
KbQKosLaPqGSByEXwST/TVLmL9D7wPzVOExW2Q5xOYMXsF8UV5OgQSZQ34ppP5ejOhRyfJ1e1mlh
OJTwSFbze6ZcJaYMp0MGvm4tWkiilni8K2xUnIHoeFrEKOvSSTfEhyWHu/B+6gUTTBt1Sikk20WD
KUCED6BaDWZRRIpSpghrFoq3nCC1CntOxTMC2YPrmLwN3bnzL2+by4GNwT9YGaNGU8lAKo+Wp8I+
yXa6yMUJYsXzmYPPRcIhXSxDYTvuQnqa6ghVK3jakeDlMuTOiE7quIKxCP8RUibo3Hke118xqvER
w64GVBtHlAJrmErATrnDjRZNwRaifIp+g1AatLD1XUR2MlBKxI4ngnOTV6STil5NtXzZGkHnq+6y
hEA9OLVOsQOf3ckDRcB2OqOotqQp/hpnPlGOxHWU1tHMTnUOqE3BCmJ3Wf5mJbXDlF9Z+2AUW6N9
I+XPy4tIcC8xPqxg1+MsJyFLM3Q1Mg8Lj0V7lvx8S25w5/ZBFn4yC6cNRBgsbJULuGhWQrt1xl0y
vWphM9LfZ6i+QNQ1wN1pvu6v+w4qav+E5L4eYw6HyBhZSqvh2qOC5A4LGVipNTvxbVK0eDgQkqzU
AuUEyba6+GGMv9L54fKUCUBO5UIus41iJa4QG9PuiqZPkJKp77RERBAVxADq8vfVupjmNLH7HPfV
pivwdEp3gwHHRnOXga1dxNXmcp/+JgH8uf45nOnNzqxqPH8f65ceOj3Sc3Sr+/mG+pLbeOlP4jfe
4BnueK0e8OINja/d5Q84N2nrRzpuQY4l62Np6ugpN+RDF+PJWjGe/10T3PKTdDMy9KFGCNfetlMI
w6RKBJrLVY8PbVa94HFrtjQZ49gvV0EasPEPSxgoYs3WrqGS1r4ONl5aJMvVFE1wTJw7i9YNcxFc
rY/VRPIEqSc79UyA1iDdmqYp6p8q6N/y99WiTPuu0O0OvuZxCMu1eddZ6k0/Wxs2Fg5RvSaXEJh1
rlpLO4uauyi2BBGGqJ/cMql6Q03kGf0kSn2laSfUVrpaOz1dXinndvh6NLmVQg2pSbIK8bfR37Mk
RJn3ooyIMzcWvbsIlv1H9nw1oGC8JEnU4SVc3hsb2fDAAdeHnY7K7sRj8IEBBcW+ndQNJHqx/+Jt
nTidcTRn3I2tfbZRS294E1Goz14H1t3nAG7QULZQQUjw48VOMgADsAmGHzdYDxgEGGIJFu/Zw3fd
IId1RtWFmlyiwXQXbY3DiJTNUriW78U3VtGAcziXJjSzK8WgJ2NmTjXfq/bt5bVzFknXneFuimba
jYlRgzhtwGMZU+iFyc28zUaX3rbPzQZnOjqW3pZuWTl5t2QdiCRMPAhWMP+ep/VmQWsVWKcjflDr
KZBD5SkKk18VGzeXOyzYkvzL3YT3o6qdsCW7JcK33nGPwrptBAG+qBUOeQYbjEYrRiulFTo6PNjS
8DRomvfv+sLBi0rlXJIIihes9DXvM6+pbEfpBanoj5DuwinBP8lRu+37mQJewusCNpddAH0oub2S
2r1eO/VO20p+7eMhoUXtFyysfmmTX6Fa7i58Fu8H0UJZxn0FQIWqWXSMcGLB48stOuq1NN8XeYj2
B//y4Aq2Hv8CF9fSqGY51mRcvPbdu2KKcGTZu5fGlYcRyaaz0WBc7R4VxSqsROoK1YFNoGsQW5ke
GcRWLncJ5HZBmxyeUNueagbvqBMc4m+lftwmeh/A1wfMNmgxjSbeWSMI2zbgfcqDkrlpZ+rbMhkc
q7BfU7sOFCnaRARyNHGJp2HVepdSCO8Q6ChHKmTEFFy1ul9KkW9N6FMM8UFhd9OE6lDN3Mzsp440
Sf47V5F4bhY5psqZMupnXRnY9kGL3zU9dvoYz3p4T21qVB9T1HBoxEkrSN42kKZvFQ8a/Y4138SQ
c+2OJdxIMnIb0oMcvraQuGrkDHpa1kmFPKjd+qUOfZdrGepujjpWG1SHexJKKrFKjQY/k0i+Nlbb
TFY9CZZFJsordJaiIv9GQ1yQLdTn/mSBLQ4BOKdr71P1Oi/vCyCgzZBqgldVt4NtvDsqW0v5rUzR
Rong7wq55bZ1chajlgdVSwqKB8PWMRblK/OF5VdwNHfwUmmkpxHsTaVVnKhRd6x4qG3I7ROYN9Cg
Rumd2iAeY3cK+2VLXtVorkoqpwZVsye/TWOrGW9siFypRFnjW10ZrtwSr+3vbDwDdR1xWHuctQcN
hsskPMnsrWwsTx5zt7GuTQWvZMhb09C1QS6Pgw4jrYDAqM94cXjUWwNzsKkG3e+RVVJJ6FJN35Q0
cqoBj216vB2Ltxi/PNcnFa5ytHiRwmdlNBytflPwXAUxIeT/8BdcVN1a/aMr6daoRW5Qyxa5tIW4
w2uys0iWCxxeWTUFCIL8TtrZMYZUlwMpFImlCxCBrxWrYSBXKRIQoSxeMT2BoYmcGwSQwJeD4dRo
EZQC3lDrCakPbJFKemAKBP1B/Zh6yC5WieAmIzip+Nqwzuh6EEgR0oVQsGY4bpPoCURcQZhx9ga/
CjM+yrBXwG3YutX9D2nftRy5riz7RYwADQDyla69uuVH88KQGdF7gu7rb1I3zp4WW6t51tkxjz0h
EEChUKjKyuzTAi1oyLPp7GYY8tdYY2ZFtn3/JPVHFr/EONmQGKK0trWRmGNWuVWy1PG3tInT72cf
ksuSlmSgEz5F8Adt+x5Do33By05Wd8UqvwQjzoaogXCI2xQIzimtSNEibAaFGULbeyoVtYhMfUiz
a1D9MVWGn1YTznAJ3vFjw+b5gs+i4iAh4KWB7O9pMJ5rtGtKBnpeGNylkmirHD3j4E5Hb1xslnVq
yaAWogrI6bUQJOrj/wXMcv4ts5uuHeTOD6cIAuzK76D9fszp0/U1X7Li2b3W50kXJAlGIIANMSIs
o5QdlvxfAAeQuNNQcAN7E5tTHvvwz4FHEHAFG7YakCtOb0tmQTHJBj4cZP7IbaIT1l/czZ/Dnr/j
zsLJfExE2UuY3sB/KbhW4urFM+4FXcAe/8Nj4O84s4ASbfylJ/DEO1ETZKigZXRz5NkSmGx2o9xT
N3Ely9sD1p6buS1tqs4USwjFf3jO/f2G2QEF3mdQxi7yjmGYcYsUhVvUuH54bREQhCp1u0paKMz2
bCOgxAcz7m7iUHOv29OPFezznZ4FmkLFmzItsBLJJnsYbb7LH3Uboo0gfIF8dLjcIfizX/o77dl5
DXvPl5omR2RrmBNtGci2QBQSbvrbxpngAPGintI/+OS/Q86OZTzqQUW0Lz/lrbTX6B3kY7wx23Vo
TX2XUrcGFdSyft8/PCj+jjs7rImCdeV0REbyFVnPU//RRi6Uo+VdbkVv4pduggxVccbH9jd5KE/d
fdGb3s0SKmrxK2axQ+0zTVU6nGVtVW2CX1Bkrx/jP+NbdkzANQuuut7R3eIWodqQYcOzAwP95HEx
e/FzCPOfxZjzSCL9FoVsLPzTiOpwuK4PzbMMdMspf5x6z5E4sUENcoQcNBr/Fmx8weTm/S6aQqSu
0mDjwSY6aU+hk6/4jWbzlWJDK+4tXKy//3wx/p3rzI113Og4ADbw0kgfTXw/E7FRtVrETPx8G/wd
Z+bGcimXqsjDmk7Q/kkxILIb8IFS+GerO+WbzAnvOVQKl3DJPyKlzryGMfNdWikrnSznU6PKxPRb
WxQAZc+q+02cIGpfJ7seOuU+Gk7RPhH03XRVLG3rFxfIZfjxd/Yz19UPzEeQjo/oNfWPNhyZR+2y
Owm6Y2oK4j21dSUqWSkRTlbXNpH0jzwB/rMVN6wpIb1lsUY6FgC5KsVdWtyI/I5kKJ2x7C7p+YaM
7DBUxX1TKgnUT+I1pcH9gmVO+d9rU5g5Q4V3Wi/nkgE9ytjiYuKNjO1R1jZVE2zbAOiQFp1ueXvo
43XbLjH8/QgTOd/GmWNMfKnMdQ126j+h2WBKccB8ROSwh4mUunSTbXaIfnfP9GFh3gv3vDHzjD3p
8sDjOJEHLszgodqIleQMqqkLxzh09kSOZeD2b8xqSS5i6cjMvKEk5UoSJbpxTJNN3eorCZrwY/7v
Wc+nRq7/MU0+x55BKEeXxHQwQzTQJeVbrjgSMCN+sb6+kNc9G3qYvgf5DfPB6pPiCHiMminSDVGU
LQxxfcE4mfkyVktDh640JIHRYxw9VcXJaDfXZ3HdGjiZuTECItDcl2CGXuqZdYu6Od8o5J3yRYOf
7OqfzxuEjL+vFxM+TSMfdpftoxNxkOIDfc0JECV33ALkgRoaLxAJILxdZv/9h3T6X6OY+atESVgb
RFhJJD6aTb3SbYEOtw2xlbV+t9heN+3LtanOXEvrp3VbxIizOCjgtpk77nQbVFjhhm5zu1i8ixbC
DMjzfl/aXC36JhWaDsJJoL+flNd6BalTp3ysdvKKuLkbHtWtDJILYlJcCoa9yLK0dBhmTqVmDUgS
/+dSMlx9C1qWLchX7wOX1lb/pr/I6O0yy0cfwtVvdJ9IkJcyhTvFP4HjWd4uBAZm2E0xqFjrB7Eb
THTWIEIEbPxUriPHt7ndWdJDe8gO48E/ovm9MZdkIH4EIJ07j5mLSpJCTznDpYBCOauK/Vh6N0rs
b2L/s0rTDShvzVLL3MhfQvBfD9H4HN9mhPkI7ccYCDCDgakTjSH5o09OMljlB0/77/zK12k5Sx5o
HR3BtZoiP5GDAMWnSIOwZX7qhfcNWi2/m6Wn+mPMhw7PDXCL9/b0iE1XsdU4wTq7XcZ0LR3yOXoM
WkoFURtwOYVMs9VcttuqduXxSIyXxkeeK92PPL5TvY8sXXq0L23fzLmNJPDVLPDQ87YdPlUI8PFh
Dww5Huye6e1QVU8c5v5vcJ8LV8TX++tsK6GGCdwKgatJASWPErTMRrf1EqPtV5T+zaFRxkAETGVK
FTx4581aTIAzyo8zcSRD/Ewm/ZBELgFAHIa7REid0ysFAUOApm2D8hjz4o/qk52fMg9J+WQzGPWd
JmnErCjHUyeIhmHTltgRWrOjAgmUoapXpA23QdKowBkaktOrerylRrTqkEKzk5j+KbVetaq03ipZ
/KEj8jbR3uvE3b5UqxsJviVXR7MxOjcomZsW7VrVQbhF0o3RQpbMGJ1Yv486+SG/BRNwZKrjaZTB
EKg88IqvUj+9q/MM7TFx+arKd2Pa7j0ebXnWSjuulBaL6K2ftU4sKxBdTgI3IVn3WmZSAfoiUJdm
aBaLtQzgy3CHrmYdhNT1aKYagcZviAhvwKEOqps0iuNtlRv3XdWCHFdvnaSivyaqCqMMnjURVqYc
+24NSkO5Ek5bjTe+HCOyru+FAhm563f/hdHOdnVmtIFKOy1ssKs0eZFkyMOUBAHvez8UdhYV9vXB
Lgx1GkwzdEXVYD/0ohcsJXgL+7lAyuclQnSf/E66Bbf243zOhphdQtEY0CzimE9X7wMVmeY+cxXy
HLYh2GVerk9nugguTsTZWLOLIuaQ8Mk1TKepDNsfVVMp+we/jE9GpKxa5JqLoq1MHJmFcReWcV4f
QMMk7XV9Wkbls6FgUHEV+nh9apdp3e9bNa8QxDTjdepjHZXbbE+sujZr0DQC6FhBTNUc9s2j5/CF
tODSvGZ3RacUSaIamJfBQaCUvo0RHmBLHU8Xwe5sYrNgN9J7aOAFhTiC7N6Kayj8QafeJ5/SkkjC
0mxmJ6vQhJIpDLMZqQKq40MBRZVce72+T0uDTL+fuf5R8UqO6B0FSuSVevkmhVvr6of/bpBZKMu1
aIyVHLYwGLhf9FsdfqKmC9fntBxXDtNcVL4aGU7S5BtY9xiWjxJ/vj6Jpb8/cwwJlMrD2sPfp0oB
4hdodfuP10dY2ouZO8j4aKSVgmXKhgzMeZFVod2ikn9dH2XBfufa8ehGDgZ0BYljieS4nOc2Vw+j
hBM6jtb1kS6zTNNRMTQQ1MgEJK1fWfwz4+Kgc4yQm+mPKQOVdVDsuo6DIBPa3yxvX0Ec/IFw62TQ
8rlixZNeZHdDEj4m9fDC/fI5HKR1H4AYyEB9UcmlN90QCzZzWUfAF+qGoSjTrYJ+l9mSl/KQwv61
7KS2hisLyfEy3bDRslGakIE6gWFt50EKmlbvSbkv9REqs8d6+JMHoKa7lypuZ74A0UudPoui7Uyv
4KsqWLr1Lh8U+EowuVMVShGEyMbM5fR9BjHOjGWIzxpXb3VQdqHLHYwaMpUtf0gfOaEO9DduamhH
LezhT+YCoXvZ0Ak3dIPPVijWoirVdSU/dSR/g579thPZfRwnd2WGHk48SAPQXSB82/ol6CcG5TEb
Xzu01oBhbDVm7x4KdQtfNI04P+hnX6TP+gLRY0/SKBzyEyAZe02GarWqodMydEa8BkHtt5Ij71do
rKNEs6suNrvxTuZogOWVOVDdJJChkghxGwmUScACXv+6L7TN7Ou4zAljiFBkhn/fHSpgtljDNilO
kAB1Qr846CIZTKJ4H+kgTR3i4yaroLkSSQeoP2omGnY0U2I1UMBybmllBDhg94RuOlfE2j4aOsdL
tcZGpc8eeGWr4e8mQald4Rbtf/OugbpVuJN6zVa06NBVTtMg+RGiKo9+oK2UlBXeZdyCVuxCnHT5
UKIME9VkQjQC/p050zOv/USraFacet1fVx57qzTmkCJYSdEvZdT3QcE3PkF/e18HK1DBLKC9fnIu
HM8Ijeiqgu7a+XNC5EPUtHJcnLRwg+e0GUmh2YpwVXrcqYPPVHn0qsI1elzS3KmMCtIwm1ZWnaRO
bioNOjZUPlbhvdEYznUToJchJBJTXGEqVfSJIWh2ZEQINRRFrcWJ9dSp8cQRmu+bbZ/dUUpe2r5e
0Uh+UeLGSorqLgz0HR4owabQwBSWZZkTGMJuoSxFE7ACgLHVgHpZkwvL70cLvtApq+cmVF0SPuRG
YkLUGMiikwCapFGI5Suo7zIF/W1t8+ArhhkFieUNkiWlyqScaMatsW3aYpMp6KovIrsKYqsywO+T
gCNMZuqjEnLTME4qqN5Z1x+8+KUeYzPv2V2bF4/p+Nny7CkY/zUzJyicNB3XBe4JohjzR6ieV0NP
jUqcPE290Yi6M+j99Y25rNjOhpjFIeBqokXmYQiBorsuy3afHEDxsSMkgMZJ4nAc0AhwJr2qHjOk
TwDc//fu9PssJ9s5uxLLQPFUBPXihAMf6RvJMCdtFzDYW74AZb4tDyZculWgQ30JaXEZwHwfehbA
yLxPRl7BLMPOuI1z+dAsoYKWRpgZvjToDQURtjhlUbvvIE5QoZHq+h4uDDHvBED3dMSCAOtH/Nsg
vmX89/W/v2Qj85glG8NR9UIMMGqOjrQrZOVsdg9mxi1B1nWJ4HdpOrMXCyKPdNAIVizvKpuPhR3m
m+sTuuTx+m70ivrd4kBZ7+fR5I1csoJaM9qeojturMQTcZoPmB6azwb4ElMFTpIoUDmw0N65BcIO
IqZLd8Y01vfL8ZsJfn3rmfULIjiPm2m6RXcDZPq2UEDdE5xIlDp5+DjSE6B/D6GHrkaInBj+00AX
PuEynPn+BbP3Tux1rScKfIGf/+kltq3Gdy8jd9xfVOi+jOa/jzRzNgO0I7zRx0idBSEKld2pdoLm
ydpGwYqmdpm4/otv5feLPWhLNjVzMTTJlSKHWOzJG9bjR7bh7pTDlw4eX0EV0/0iwF9dN7IfLuPv
k535lpZHg6qFmGz7nlEnQlcOrqpfbNVBrao1M7BBTf1OUe0KdS8XN2ySc1pCKPwQzE8fwVQwI+ma
fKHzrutJqgKTJwAKaoG+tUFDBwqeenQMsJvuR+SOfQchYuEkdz65gc5ddTeEE4JgIQD4OlKXZv73
Q2anupZyAvVrfEjtxDfQJA0cMSIeW6XglzCs7Ek9lPtondxSi2+TGyG2Uz/4ci77Z0P4+xmzk19o
xlf7B+KQuN7IgedQf+H9tDTC9PvZecaDofbCr4k2qmlAgq9Baea6af18jP5OYnZgPTkSCWVYy8EI
bljyrnD9ruhurw9y+aT4bjmzs1rojRwYrIHTl3o76n8PVbNGV8c+oi9JfEPE62Lq74c33fchZycm
GiPPCGIMWTvtvl6lK80EVdhGWS+CTJYmN7uV+wLtjrWEFZxAJv5OXksWcTpoRhgWpEVNKB249KRa
ufu/QFAt7N4cNNS1eVrIAWZZph8l32ml53g0sHrDHVTfHvQ9H1XI2Bx61pqc1GbgB1bA/tDWNyNy
z7tHXzmOenMngWLSD2SzTXY+/+XV97W3JMR8Cab4uij/Y2lzlFFCK3UsU4F12lI728iIy6pTCdZW
A3wfYPvwrQpR2b+n+pgNO3MWIQJSvRmwPdoKj2tHgrfMrfAx/dOaGvqyE2d4ZoB8LdyDl3U1DMsg
K6AwQqf8zOxcca9v4pIk8NhI/oLXRwamGv1hvRX0trRFtXcRxveTHZ6PODtkCTr+oqaWmtOg3xte
ukpiZtX6xg9VSw4UQDXBISSlzvWT/ePNdD7q7DaEfJLBQMw0nTOgtlvNGiGGSdbiJt76q9EaoG8K
wWD6WtZr5qqoOKNEfP0TluY9O+mUg41aCjDvcw2y5fbspWFmx3zkst8CMi5OvVsBnPD/pc6Wh/kx
QD5b0HmRuVTR6icFsFf/xlv1mxz0Be8Ai/36X3Ga/BAvno81S6ZIY5kPQ4I5oWKBut1nWi1cYNPu
z2/q8wFmhy+gAglM8NyefIq2puEzLTs7Gz7UcbADfckQvp6w10abX8hGEmroHsTjhVsZuB8iG4TQ
D/QGT05khFaJk5UmwIwLwdlPIe/5HGeXdKOBPLmvMGo0iu3QbQMRgdgCz0+wz1239B8Dn/OhZk4l
jiWJFKPXnKCja1MpvBkV6TVJwA3cFoBPZQZbaSALk0ekYdCzneaZ2VHEYQ0DU3llS0CPFv3Gb7y1
GCGyWBYvwdi/52X4ANCX00MN7voH/xS/wOFT8OKryDzw2YZopZHLcRCIUxIDY1IMUJPM3f9uiNnq
p7HfGyAxEydeFybve7uoq/9yiNmqq4SCS1+LxKmICBgn79FoubBOX8/qS8v9u1Az350aJWt9GuKc
JI2dRk9Qa7STsnNIV7pyEbhynlqBaCwtIhBO1qxofCcy2kagy6vXKLLv8+DN70+JH6JZbSF4+9m+
/37bzMOrUTuyrp3OsK7YqLfrApqSoPhLFnPhkze4tgozT25o6CEkOlYh2migUxvXwDc6dDtphC9H
7+q0bd9GY0RXkN6kBkB7us5mDl0FziQhfTAc8Zi4zQbQgxZc/y1LBA9kaFIMAmRkPORbwePDyNNd
HxifQaBJa5l6AdALyCv3EW2RuQN9V50CkykkAUSvDKHkUEa3VrmGRMBHFarPed0cuCIAMPN02weB
LwNrSqVIL2qOZCoD5VlmmGoS2W2W2X2/dEa+6vbzqVJZUQnyi9Qw5nX9Uu1brQ37FKJYwQE0pFY/
Rs4o8cyq/Oo5gdZwP4THuu8+0H0NoHLl5mpsNwE0xDvFDiMw7Sq/dFba1AMqQwb+QyrfGjl6FKNy
W/m3ef9LTj4GSZgpOUF20UTy2JJTaV+0sWXIjSnr5LZVIwQ/BTgr2a5X6ee/9APYTYpgS6NQOFC1
eVJYh7imlyltcWyarQdfp4ZLz84vYqSLVfw7xPxmlhJDGfp8KI7SWtu2/K6uTtCfKFy0hE6i0cZq
ZKaORlhynO5qsRBRXhzD7xOc48HkOtKCusDoUSidRvFRdKrj5eAHr56vr+RP5+JsJeeIsEJNmcZA
vHX0p57S/imPiZWyhfLC0iAzt42CEct8GdvVQWkpBjS+4LcylDCuT+UiZput2cxzB7kAwiPEVKLo
MWOlRbrXSnsk0m/o+9qSKszMy6zrQ14GxLMxZ65cVcOoFgXGBEWbKxmbTDrmxAnlTVaYMZijDat1
IB81ag9o/UNncuoj77kUCk2e8pqpznx2Ch4FzjmMxdOgloq2+FL7oGwl0OrosddI+nN90l9ok2vj
zTw3+P4SI8G0j3rcuWFTRICd8acqK9a9BimYMArXSqvftuUkwRWUg6lpIjVRplm1Y+XGfXTXarkT
NOAzj70DGGFABanoGxJoDwY4taC5+iFV6M6BZq1P8m1c16Gj5ygIRxDHRRVwPSSdTdh4DCmwfNKk
widvxOCtmpo4QfsaZBXYCtDx3H02jbIAi7l82c62fHaTGKwySNv0xZGi/N4XmptHj3LlmUzKbKVN
1zGQtHEPueDCgWquNca3tJZXgXGSAwq52XZBoHzB6uc5fJRAuaxW2HyVFQ5aia0wKE02RE6G0nvj
u+1QroW/RPd/mQj/WgXo88qUgFWOz2wOMIVWTSQMi0qc1XaDZfitVee9VauK2SD0JiUH6eRRNR67
SjwHjLklS7cNGwqzGLrnTO+snjeHUkXff9BufQ3FTdCpZY+lAuEPNANLXKqWjutFzDH76pnlJnXM
vAbX0jHYh3fhekT2prX6zykZsdz39MWxNTsnhqwSzpmhMIZbD+f2LKFXFjmhnVynxzAYnTL0nLQi
+4B2m67Ld3JSObjk7E7qbzJfS8zA8B9A2fUHypWvPIhXYZMcZTDvm3UdOIaX2KMWrWovclPJO7SA
c1qhBgkhta2YiWImDFCmC7Z1qY00qQhxquFVA6yzMa+/q7qaGr1akWNec4sp6zHC3effp8V91/lb
nxdbKUi2dShDBwh6TZn6m8sSM0fS4PZvM3TmU9UCzqEyVb//FXmo/qC/sAuyGzJ073KQx2CTIAeh
jU/qxHCQNsjlD/6OGeKR+0MNPkRjr6jBQpB7+bTCvFSVGUA9Qule+So6n+2MkhsolHS0OxY82Ndo
15ZqhNJHEKii4emjyrel/kbhQRKGUk4HVmZF3RQhcWOeQEne2ErKIVKVfR3ijEP8aGCTCvZJA2PG
dVcrfzGozW3o/EtnFpslWispQu2OniI2sKM3WdsXOsH7Oq4fsiZ7ltvs2S/qxEzS6IAU8n0KXDAq
3d6bEjIobEcffQU2mq4aBQQxCgC/ZeWTtOmjoYS7lntuWsk3jT6sMxo/QEUR5WpPt/oYXB78JdvX
fWzHgUDHb7MWAbbWJ24NbIKm+faI5wuV3iBhjhrM4CTRC/QuHaNZBx04opxAXXsoz+jJHYVwTFNt
W+959FZ6ex+Xo0VYZwK3P7LPrhxsoH6JF6x9vXSaWHvMpdTSAcuJyghca7rjtYrVJNoWRKSJLQxw
n47RO7iY7boD9H+UZXMwwnUZlpMQuclocWgGCvIK9Vdc1SNoKKHhpGIvs1H8oVA8oIMGc65BaoSm
U/qUkHe909ywPMKivQHcvDWSlBgzBR5JlwYzT7C5ezagZ54gN49qFwSE8sFmYbiRm1tCT1GimCFE
SPI4tYX+pAJeGPWdOei9rau9VUk7P/CsGCFcmMm2SI5eduqHh5hG9wa01oteerluOnR6bn+3HGiH
o3oDQJbK1Qsb9yJOQACcyce+Aok83jpYz94bzAy8fEl5DEQADpJfkF4C21vnDMhaA3MkI3wPjDdk
iMAwH9hN5B9k5VEpbnIdaPkaPCyF71LkOEMtW2ttcx/7fxQNub+aPBped8sGCNyjg6eIbTzPrah+
8cRL6B+l4T2WCALmwqyGz0q4pYfMqNKaJWjgFI3vvLre1X57qyF9TT220pX0oQMprMnQSbNwDVyG
o99XZnamhgb8O30lRUcAmnap0lh1BqhHu8DWuTTKLE7IqcC7SZejo28QSBIrq9GLVtVS8+lF0oV9
m8tcfzIHqCjA1RIhGnnrwU6SVEsJkcteptkQs7xhT8g4+KEeQcW2t9vUrZOVB/A8EDJ72R6Cjc8n
wWeQoSHz6x9pdcoSm5gFRZvrko7WtDNXbHquUykRPMqIMKJj2r6mWMuhJJuyjo9FGaz6+N1rFkLd
H9IG0/JSzgCLUjW8K79f4SntAoNouXxE3tROhmxbFtAgQYthkvm7Mj1V09t/8E1ffhrKo5GNIHE+
yBypjKK2W/EcJt2xVNU90e5ZnyGKvW/rwIrBOKSiMaJPEH1kh9j47GAjulQ4jIHysSn2ojbAGSgZ
jaUP7XPhLYnr/Wycf+c1BUpnFyCI15qChJhXCL6HwHsIOYMLXXBBP9vm30EmD3U2SFlGWc5KeKB8
QE97QOykXeLmuIx+v+/P7GWJ2ATSVlUqHzsQKHds640rXqumNL6l7bZOttq/V2f6Og1/JzWt7Nmk
pDiN6Nhi5SYRquIlag4CLe0TR4Si2Hq/w4WyDnQnspSFR/TPq/kff67N/Imml1FVMxYdi/FJE5s8
pgvBxs828Z8B5ljmcGR1lI0452GQTgJQMu4o/wM1r4frN9P0NLhyiOnsTBHWeySUMM4A7iGaxfsw
3EWgqC9SsjHQtX59tC9qv2vDzUzdm/RUspRERzFGK9XTVikiISVr1oyleyrESq67Hc9xYde+yGzw
ydxJjY67qwoC1xDqKme/owZvEp6YBmitUprfoKcF3QrlutIQhuciAPcU6NIs1VcOBlctNoSrEai4
KiV/eJY7CtgGr8/qsnD03Sl/3f5nZqgaGjJyPSPHAASbeHZxaiA3Gdrh4Fkk601Vo+uIvA9Bg6Ba
8S0DzmXhE5YCjNnZ01kCzcLMj4+afoN3zoMOkH3MAH5KWWx3FZT0klM23GuSXYR7L/aAAGyXlmHp
G2ankXuervs1J8dR+8z00NJCkNaxADyvKD0mtxwIWs5XoUcto9jH5BQwsrAMS9Y8ywBlkayLpkQw
oSX8SYA8LxcUmU++jzLZ7bslPveF4dhs0SMhRNtB4erYtcyWutHF+88d/VsviGzZKBfW92f3+h+X
wGbLG6lVRwXyr0efoJSecN8swe6cNQeKdSbIvvARWi8VJG+v29Y0iytnls0WNfA7OYdSF2KnOkS6
XdrFhX9zfYhL7vjvJ4jNMhhxnbd+4sF8IVtz7CYKDHlNBUj7xJuB4x6k4I5vQ0vlFZI3hZuE43og
2SYsowcWAv2Hok0rD04Ric31L1ta9Fl4KnHWS7nAnZZsqEt3KN25wVrZLUHbfkjj4e7UDeihyFSH
kNp0ts5cSMCGkQ2BQo5piivTU1CoKNptL9Q7KfRAAZSXPXj/jGDdqlk5KU/A/7UZztegexZt9Kdo
fI2K114NID/1R2ZQ7ks+Wq9+jv1Dnea2XG36cq+MxqrE27HKfitfCcEBj2xQ9n9MJM0WXuIvOtul
vQ/EE0e1Kf4YMrbrErQZiO5U6NELZDjc6wt8CdeYtv5s5rND1MZMCKiQyyABajZBY4077ugl9LtV
p1ipH3DnxkLW8EeDPhtxdpBKNmR9WyQAydcvDUpNo7xA0jydiIsTczbA7MSUXkmytMEADCQhFcA/
aCcwOdTBenkJWz5967WhZgdHCZoiVae5lF3xRy7QiRigGyRlC8fgh0Tr912anYMu79SwYdglspX6
nWaJ1bj+ksH8hTyEF7vELd346Nv6kku/bLec2cd0Qs9OBu2HWsllzLABQ87It4MGMJ6MqiR7bYwb
L3sJQcbBtK3SlKbGa7M0yr20RPN7Kfj+/SvmT7s+rgdZmr5Ca1Q3SsgqB2S60t1Iv9e68iiaPc3W
4Dg9ZfWzDtWrRG+3UZbc915/zBrVivUn4oc7wTK7ZqAlEnix8XLX1lBSHJHbKoRdBzn+W2mFTWir
kmQSOIIuqqxaUSw9h8IMPL2aW62nmgEYyhQJ5EFCHPyos0oAQlGceiZevQ6lHG03vfidKCoUuPh7
hCggSLXRVKKSm2HiPYbqnZKHIFmtxo8e+F2Rczck4VMbgLGvyJCWUPLXDkEhilEHpR+X0BQ/nXng
EghXdbS56EjJft/TPItHKGyr5EjTxG70BHSwSBEFMjNpv5ZFBE3VnQx4baSvs/q3is4bUCcu+J0f
nq/n38BnCWHQGYlcoEp9pGKrMcUqC83yYqlDfnFAkITuouRdzgiIeI9cfffGp9EAoSyPd9BWwcPy
TzY8d93nwkf94JogfWpA414GoJfMa6kZ98awJA25aWywjwJp3K5QuVoJV+yZvwObO7SxvIW44sfd
OBt0Xl2todpWaPxrUFBmjU53M4Ga0f2PLkoQ2lqh6y3EaSh+X/qt84nOa6rgPe4SparJjZLmVtL9
UkOU/KVD1N3myiYF3ZxsrCJAOUex6hA3GnHvpN6464nhdqIw2xCO1XuT+tt8eOzoa8NXPjx5MwpQ
GaXpL3AYHKDWvdHk1G0LCTTGugSxMzbWK6YhCKWFEqwDDdKlSd8aO6EVvxoFSF9d1dB3xhIIlBJ2
bEevBMqaS0+e17ZbPdeVgwQtOBPF9/dG9YE0aN6AbzgRQZ9U1q4g1u1SI8NhLNN7rfXWAPk80DBA
I+Wou5lIUfWPXT+Qfosgcv262ZbVe8Q1F5oudiqUmxLEUhmrrXjcNjK1RlzuXvzUdmAGpiryvZPW
JMqKw7MCxFCaA3cjqQ4LfLQDfpZACUSx9oTieInyo3cne7oL3hSXju8tf8IumwVy/AMgWrztNp6c
2U0V2SOT9iqy2LYaKxYJQmFJ/n2cjms8DG8KJn63IHAKCDVjEplEbtY+RRQEAIWWHbpQ7AeoU5TZ
W6tSKKrREigFX2ySMrOHogcrcYuiZwblIa/J9qGeWFqh7TPWuinFG08Ob/xQuaVpicY2ZZ2k/Jm1
fFN03jYMqR1iNNKkg0nZsxHXThmLfRPntwTvmZpmjRmqsisUvtcbVI+YI3G6UkLZlKr2Jgul2OmS
NDW1onAgA/GkgyfD5NlE5iwj//c06GC07kN3emDXY79eOMrTU3Z2MysM1XxIL071jXlRbsjHHJTI
HY5yme9FCZ/u925GWiePBruOjkE+vlVg5/YfkG83lqRLfniafBt9dl/nrB+R48XogLEjtapsRnYr
hZ9BQl91UL/8l3Od+XOi+RRdbhgNyJsAxeNQ2eXjHYWUWuApD7QB8R5h0BUu7P9H2pctt61Dy34R
qwjOfOUgarAsyWPsF1biOBzBef760/C+d1uBtYVzktekyksggMYau+n88/G6ccFK+cKeWs9KYfew
XXToD1Wn/Zi9d6XtasSL4/z5urELnSjIsXzuKp+DjIaqSYYO1kxq3/Zd7prZiwn5uaXsvVLf5+Ot
AXVNUKXYILlICgwOJzfT9KgmlYvgzVnm4PoPuuBq/oajXELFzFLwDFb4PYZs/uoQhkZSthmapyJ8
+jtDXIAix1kDZIOhLrb9bIF7Al9dlzsMwogkWy7lU35bFBcSWOEwF7LSyLej26FGs65BSEZQ80Re
z1jNa2MR+QLsrf9yVz+fXX5Cs5VbQA7t5duGoMYl79PioaqVXc5o49vUi+dNKx3H8OX6J71Q0cVh
OjPLxQmqnMjxOOMRlNXMN63Gw1C009JsrUR3cdU6k5Q5tnmSrGOK6bbeegtlL5ygZYaB4KZMNnYD
16AONOl2jm8qeVdDclUqnkfr2SwYfT0CyeWQl7prNC8DXjeTkLWmjKvryxD6D+yGnnnoil40SSHB
f5C3agLKAPD8Q8cPgWWQHeXBBSWGuPVcaJQDOLAbjZY+DPJtQuubAaIEbfRdTvw+2ksF3AWwAk0U
ky4FyoXPuvItRtn7+rIv1K1/3z0O9CKtogZlu5chFodKAPiCU8++a6et2h+hh+kTN3VsDYvv1/I2
W7xWci3qCN23CyHg+Snim04kpZD6ifmMrY9FaoVva0i9rUEU7YNBjqLzMRgmX0fblXDEQ2Sayx6H
4QxVVRObEMJjSvt0rUlT7Ix0ERwxgVv8URU7O2E12k/CdsKn1tGsMtUnJFkFwH4pGji7ih+bfWbB
pkMEfUTAm642N2GUr+iYBK3yc1AVdCF876e366fng13iCuTwA6PxTOZ4YE63Fs6rES+kgXx3nX2T
1VUv6U+NCj3VArNCJfVMyfJkvQgo6h2rWHkg/QMYSh2rRf221LcorhiYh1QDQ3mQlNOQovBdgLd6
Add9J/v5aHrlAr9UV7yhWvBgvWlo6GgeQNgOh/AAL+05tFdd/GajQSCpYydd2p/15LWl5ed2v+8R
XMojelN36WA6er/L5zdDb270DkoP4U9l1vwqBqkYeYgStHr9tDHRJC+v1nLTtKfe2Mzwyduxc6I0
cuO8v0+0RyvPD5GCIcrS8sYK16LpwSFmfdfMh3JqdwrtdzZY1K5/ctGzwktnjTGSGBgXAMp76ipG
nZS680sGdSXwH+8kQQ7oQjfi754C9zJLPRqJpAUnas7uMbW6J5Pmy5mJArsBcZEfnYr4u24ds4VU
id2CZKR0K0t3Le0b1WNEnVuK9ozUdjpV4DJcyuX85sPwT3kE5EyYZ6oa+kuB3I0u+emy0TOQfNff
VEk71vm3iGquZM2eGd6VZeclCZOBgRgLmLkF28JA4stNOHOpuNceOl5tVjBXNZbIj6y6a7rIT3Mk
KvWNNRpBvAy7Rfc6/a7PBYnAi/B1Zpn9/9mljymxU5V9iMXINokWropFQdhSCsxcfqvO7HDvfNLG
DfK7sNMXyzNkWR09h1/uS/apkDtHg0yLJpsH0t8orDUTHICdSDZOeBq5N1ozU9VMNPyEcnpNOvld
Kqfbxr5X7S2R11Bx/JlU62iSHPABKctephHIitZtd2+iXzaCBiGV1rYimt8RfX/uDZ91XWtHFT9K
H+1H5KTthrwK5+K/ziYZv19E7p2GwDCljYH2x0wyfqGD7tD36kpBZTBLe9fCVDXYnLV9VOgPi2Js
QBFWj6DmzjBTPsy+mYkImEUhBD85Go7o7pfZeZdQwVBQqbSXzK2N8i4uIN8kwbsm8c2Af+snGy27
lYPa/U8y6G49r2NjWC/hsFZEit4fXsKVW8jPiKZSLudViqd83squRkHMq7njnW1DA6F51jzwtjyR
JyVzwUezBhaIhygvvsCfl8Tm8NJOiloDWZB8m6ryi4Ezp8bg+wnH1Vj+bPPXTBOU8NmJv7ZgDgWh
tznmHQto4qzfoyXesRC16STaSIMRRKOgwnXxqKM7Bb2bCtG1L29PIuehoSHCyOfnetyb82tV3l0H
0otO0pkJDmW6XstlykxMJSSq6L2diATIL7u8ZyY4FGmXeqoa5iVVhbKKwN5p0U2Ndp8+a6AwlT8l
WrWm0ndbkZ3Csu6TonCnfNOAmjO0VKfscicKofnVvaTSvWKjy3fcKcs9FYt7szv9ZXPPfiiHLDUS
ceGYsW+xitbteEj87N3wJrdyMKfWk48w0vJn13zDkWbcyde34lLRAtRNn9vNYU6tJFNLKT4UKc1T
0u3i6LvaFe7c7nPER8ZUgfyUPiqgAbHupfqokTlQUnl9/VewDb/yEVQuw22j1w1aCLjSVUvX0piC
in3ylhokZ5aIW4ZdlmumuEBgbMc2blkAzSbxNTd2FcuPfPNDkQcKoEXpij6xYIc/Yuuzt5vIYLsq
aI0L1bxYYDOa0nQ9KABJVUMq/1ig6VlfZIHrdKGLHG/J577y1FxVaSuMJRNWJ/I8DaqrDg82Mpcx
Pch6jZ5WZGhV/UiMld3tqij2JkjV5OjG14vQ6UEhYRWmH2YavMDbut4T8P+B7W6dm8ZLmsW7fi52
qkaF+Y2LWHf2szkXy5Tssa1j/OxGda2gv0WQBqIcjOMHla83Tt1hTBydtWi9D8RB4uUH2Eath5hg
+jN5kj81TsdG12F9dHvTi803PQ4YZaqEmfwsuxmiU9pBg0TMC3XZ8TqzzK3bTmISKhGuITi8v2E8
nkmesCmDPl+BKsyFMK1//cpdfMTODHIepUX6gSQpDNppcWoM4uZMjJd4il5CcqxzMSzzR+7zmUkO
9sc+T02bZSQpAoplNWwYDQZ6oND2rbl09Uc+25k57gmYunKUFLZCRUNRIv/WYz52BIXw9e94OUY5
M8MBuA5aPxNqf+zMEGjyoEoIqujFCyEKNHqNU2KALDB8dDaXzwLLl5/Rz9PKQTcUJGejZu4ZqQaw
C47rRjlVUojx7fey2WZJ+x7nAYZyQcsHQYbyIWxPeaQLztHlWPXf9Vu8TMcSWp1BWEZ9AScrQXWi
0N/TnmwkZXQooMcuvHFYNl2ENEFcB3KUCR6Prztg4plm3bamZauK/PELzwEWbRmKha4ckDv0T/Wt
uY787jlcsfZKprPWYEAERFbip/PLU8LZ5fyyFGUotTZpfuy8DwGfgKxjDzRHoBGAOsRjK4jTvzhm
nDkOIiKzi5ZGWdLjnCHhiqJULx8t0ezOlzPFGeFgQVtqm1TRnEIPCDOXCvVosREcW9E6OBiI5iou
xgjbpR/K70xg4oMAzQfjAyQuMGTwam90kc0vaMcti8OCxC76ekQh/2jtx18ovqyQAF7Zqz5IttYG
VcbYHcBW/a3w57Woh+eLb8OZ5vAB9E9RQjL4NPWcbkFC6RcLJknQbjNMunv904pMcYDQZyjT20mS
H6n6EoOwJo4KP9Vmf9JEjFBfo/TfV8WncuMoo5WNeS0QGmGEJf0532L+Zfih3zY+U+mCt3zTPC3b
foOx/H0iQD7BIeX5AU2qZVbY9umxA+HmODyHpiDi+uo9ccvjQrxE6+OkLtL8qJyM3E9LZIr9znqE
wJOE/P3s0MbBIHu1ob76zNyDwQ3TV9qsq19ZXzvdjIy64okfbcEG87nfwkYWO0EP2lGzKifvOj/K
LAj9LM5Q/rh+lL7G/twX4NBmyc1sTCKAG5Oi0VfslqaolLw1WJrsdVCfiaA/I2q7/vqacGY5/Bmp
XdBxxm2BfK2frUH9FCSBge4OJiIjQlTROeKQKFEGtbSGLj+WSu1LYdAoXXD9Mwqw7mNO7+xp0hBd
ZcTAjdSmxq0M6oBU25WgMXHdjOhccBjTRCDRoX2YgVfhgXV+hNWmiR66QlTDFX0wDmCQ71wSucOt
typrRSzbr8c/kH89f8z5ULBIsobYIV65DqLUpqm4evp+/WN95Sj8/Yx9tP6fbUpWJnZrpxjO0w/1
d7ACz69sUhHiHy/2LaSIcNiW1omO7caA4lL1CudhXGNY5/qvEJwMPiocTZ2OuoEfMWWzW8QgvG1r
eKmiHROZ4XyULKkwi6TgPQf/ujOQ7xJ5GIUFBMHxUzmssIfaRidhwbAC7HZrUH8cpDuk4Jc7SIMz
wIhcDPah2FMKJo0F5/FjDutsJ0vdqvsY/YHHbELSxpDcKhGM44lw8INr/MxE3Eq9MUswwfSZVW9+
rA667ICNBYKbqjs/GDtlF5/CW1HWQLQ0zmMhYLBeyibLj5F0X1gnLRIkQkR/n4MMqqHNadCA7zXi
fT0PnUjxr5/wr9E0d884tEBbsTRqypQeyYDCHr3Vs31IHqp+3Q4nUj5ISM5qteLGYeghFek1SrtP
S5SdzF7gF31t2v/9l2hcfkkbh0aXmMupBNWmvS237R7TznVA3X/uOyi8C7/Zz8/2xhB8BcEF5DVY
OqmmdUvsDKxNaD8uxlMXL8FMlr80wzkszVikoa7iCmbWzkYX/ZS+Z1To9TG0+C159vEdEW2plgGJ
QZU7lE2HEq2UtABnRDyMnHGBAvCz7U+usuqCAjqAgmWxP3jNIHdKqyQzRxsDZke9VdFfmLht+lqW
35IFI2B55AkOrMgad2DjVLYbRPMZnA8jCIugOhIn9Uy/wph86LffmKjmvNaoA6p/dXPd+OX7+O+n
5Y9oAzqToTRHnJPxYPQvOlgMrhu4fBA/DXCJT0Np1JEaWFxbME3wp6HTPPSf/p0R7hhqjT2lKLNn
x0X/FaUdpDS/TdLddRuXX5vPhXBPmpRW1jLMBmyk5WrWu6A30eGuD+siEelcKOx8XTl/Gtu1M/Qf
1YianYbzx0Y+wCvx3O+HjRYga/bQQQlPc4fYiU79S4mOFkR1W/bQRVBlbIJmm27BWCQJ3AbBEdXY
Lp/9IJKgWV0b5+xIpMc6a7e0NBxjMdw07e4M4/9MV//7fdc4B3mibWaZ2ZQd6+5RQ9PtVISr65t5
SYAY/t7nbnKQokvodciMOkcgCTqB7eyj+zJGMc2hUERO0FjmbpADXtYa5mxkz3puXi0oKa5Dt3NR
hEyhx/e/oGD50mXHrZuDnXZYliSZsW55O2z6wZPfrXkL/0zL0Bjh52ih8t6YIqD8gORSCwKjGWmf
d1EC82tthvsZHB4piWyNZd2wbyO7ituCJsIJPfZkWU57zLw8ECVKBCDBD/NCnId2Y6hkEKoFWyLU
dKS4eY0kAdAKbhU/yptLyZBmi5phrrJ2rWHwjfaWNPskl1/7qV3JtUix4D9ShP+eMp3DJWNKInNp
sKH6fXNjbEHdlzKmrXiVsF5Npkfo5bell6wqUTwj+qIcWpVZkUPtSc+OvVqBGEZxajpt+1CEC4Ln
Q+eAKszjZFQkPB8ke7Skn3P3f28i/P0w6hzyFMkoo2yGhWiB9qu9XTZSuenrG3qq9xnEQKGpulse
QSxaH6ZXO3GrbXno3qUXIWmyAAF1DpO6qhrrUgL8t350B9Zkvzj0hsuuxYxSiXxjreW1vAtvY0FO
SGSXA6o0XmYrHuDIJTUq/dBa7fQbaLx6NIvX8yxoxBFtJwdAI7EpsWp87Cy8VwHrmtiXEx1MDlzM
UrfVNEYs32+Xt/ZJ+ycN6yY3yqYuHSmAerhHBNGU4Bvys2nWpBsDteXs2KH7PnrX8rWk6vegxt4u
Qrq56y83z0GlQ0rVSmNciHJ41cYRvGCiorUAxXhWkVCSkKhSm/So9LVvGRBFnqKHomiduTIP4NHZ
Gn0niHf/I6T6F8c+hpXOnv9RxxisxF6E1u82aYfsGA4G3kvjWPmT37kDVJnBh3Qvikb/I2fyaZjD
F3VA4aHQ4QjZ+t1sth54/NxRkwONfodg3gMZO1ADNzsT4l5F1hwGo4ISUuFo/Qyyk+X7QsdTQSL0
dWNajfyELNiJWCKUF5xofuxcG6IysxI4n8O8WyJ9TbuHLlQEDovICAc/C62HKe/7DJopt2rYYoIE
80MYdrzuFonOFgc2Zj71HRpA82M+1N6CumL6s68il0Dltvy+vm7ra+35d2Q3OLApeytWiITIgGl2
LJ7qVffUzaBIQ/zlUVxlF2AbP1IZqrmOIRPcTGSmNpb5biSi0yrYI35gMrfU0Z4kgidCRZI+1vwm
lH1qCDIoX3uMfv9uJhdR0d6MFHSnwjv2yRvdsYAgW6MRz3aKh8V7LVY0ABtu44ARC0N4s7PAWe13
ohBZ8DlNzrVJIJehySEOpK1hwm1Ygf5KcEC+dtxxC+V8GAhETkOY4nvqzuwOmw6FAGVVTg4Fb6MO
9aLwoQH6lJ62eBSsd1kgZbfzTrSrgjthchCECWJSg3MgP1Zas1YI2D8TCNSD0kZ7jM1uFWGAQHAx
ROeI/f8Z2nZLo9fDyM7RR+6v3Cbbcg9VEhdFF2cIIIQ9IhARGBXtJwcwcG+YVAT8m4E1hDn9e2J8
qF+wLCq9x7R1vxPpX4hMcmiTYZY0tXT443Ag3YIck0w0Gy/6khzEUChJZ5W0IKBC4bMFR5CqZGud
irxg9m2uhOsfowxnGzbF8lRYGfNp4tFdwNY3qncFuj8G5VmwSwJL/CzfXLdUb8B9+LFLCoJANE/d
T8+gOqn8wdddOMI4HvKPYi+6Bv+RzPz3KeYH+7LJXPIkQiyT3lQ3ob6yttVRRYOU6fdv4U0N7QQn
vrVWBqvCUkEPwn/UfT+Nc2hjEJnMpPqIjJcb7V2pQQ74UJvHlAmXaI68Gm77++o1nU8W3aeTO+5E
F0TgQ1ocGMm1BompBBkQ2t0s+qMF5iId/JZD4YFQWXAZBRfDYv9/dp6SrJciU8czXICZIOq3oC8V
5HNEFjiIidJcp+2INyRMIj/EyEkrkjsUnVQOT3QbfOAdmrSPLZSM0YLldH28NYxl18Q/r18KwSW3
OBix0RYdQX0wO07kGGVPjQSNz/vrJv6jPvx5/jggSTBgFQ0h0BFanai+l4F1swCO8er8L5pjRZvD
hUikRfQ+kyE7mrUMxXTbp8MouFACE3yLfZ/0C6kknGYCXlGoAoJPx7v+yUQZNr5fnskyhHRA0JVv
us14B1YvDP9RR128/jEljv7cNYGuB6E3uCNKWtZzmoGTFJNOQZfttB0a2LRdcojuw1tRtkm0m3wn
fVqWqW6RIT0uUYFGUwQv1T7Lb9nQbqYujibdKQ1S8FGxbclbLqztCQ4s3+4ZQXk91m1ku5gq0GT4
7WvkZ64a6NvmdrptD2rtzEJ/TWSUnYgzTCmUgigQQ0FCSKpceVDXUwYBPLAQXN920cHigAVDe0k6
qOiRoZGBRl9QvOUvf2eBA5asn+VITXHdi/BQNc/EENx10Qo4OJHLVs3zFt7XgjHRSjdczc4EaZb/
qO7+Cyc2BycLWKPAN4OwtktvhtLBe4rZWMmPHqc7DOSmT9JJCtI1ZVMkf+l02Ry4qNbQlpi1wrVE
YNckrGvo9DcbpPGdmbnZEGmqcPEjfQ7CWl9X6by6bkIQO2oyFwMZUpyNhYQPOLpM3rEFtoCD+QZt
46vSk45xcN3e9cujyZz7kcoz2mEbC4/ZqLilWgQRRjRVUdnn+smDzvHvV3Rusz41FJzsDr0ZDVmn
BhE8+4JEjiazn3CGAqWKUaokhsvd/oL2w10LBa8xdXJn9ODle/aWKQKKIsWLHw9kX4SYlgV2dm6v
ejtuVBJWmK4A5UsC+asITG2SSMNPZIXbIoMSZdGZlQiFmmY8qormVGok8Mwux6Rni+H2yJgVKQ/t
El7wpgO/9k13qA5Z0KHjNwE7LiImdAbiNWMM/fpm/CGJkONiNHpmn9tAbVAqY0mKf2JDELpWTpyt
+ldoy6yTG/lbvRk3xQRJD6e1nEoYBFw8oWfWOXSny7BEdpEDe8dxl9o7PS/W12/a5RN6ZoKDd3Cn
y9VIPxY4Q4LANdftvjRc1jLRe7KHaZF0+V/MYIhWxqF+KS3FAg6t7NgotwQEil0qqrRfLgadrYwD
/VztFKtkDlG8GX07QR0o8tG4+sw0JkdPd5XnfBvd1wJP77Kzc2aWA3yjoQqdFMYJD2+jPoFCzUUR
Udp2e7FwleAS8nW8ki5x15od6gfdUzOGp0KJjoYuSIAJrgBfxpOJGbWDXeVH2QAlWj05VWt7FVSq
hjxZM0Z9yfyj7OvnN+TreJDk0VGTx7nvBgn8VYqrJr+qjojS7Aw8vuQRzsxw4JJXSQ15Hpx9qI14
iosJhsfY+ycj2rwmniUAs8uF3jN7HJiYhhUu01SzerP0hgbjIAaW2egwmz36AghbGXeC282u0bUV
cgCSIGlodSauWbphheVB8fvpYfoRbZn8KMvlgZwVpJblHS7Cj+u2BTecL+AVqpEtA8VitTT05lZD
J4+oI1F0/DkQSSkhcTtjdWq7ncC5ppVOlj1cXwbDv2tfkEMRKOJijnDI0+PQbwvFBNOptIpKsCBY
qcCPE0GxziGHXZrQlpMpSzapK3CBDff2M1Ox7vzZyxH4viFA+zP/9PNM8rW6dFkwvm20QMnsZrIW
p1oGgRMk2CW+RCenul4t0B85ptL3qYPos9JD2MH+SyvK755WRFILg344bl3UeotMVhSDtdrSCzxh
wYXiK3MxiWczr4BMhlWA405y4uJXbaP8kDmRJgBewQ3i2ZxDyHuGU9Ij5Y/JhFzWvbBqBBAo2hsO
H3rwTVRkrJASbqD7ubxLxq6rwPZx/Q6JvDiesblTW1BqLsiwjA1oiaD/58l+5hPiYjAQKU2WUqQb
KdB+yDfVNvZF7I6CO2xwONH2Zgo57BS5RHDK01Tzxq535jR1h3x6ur5U0Z5xcBGP4TT0cwZ/EcN4
WmRsqlzUoSDaMw4mGqsYKHrA2KNvOln93qqgjwzvrq9DYISvrSXojFIUFed8DgdQjjWbQSpXYL4V
PYmCJ5gvrtVDpbaj9fEEj/6wyT07ddlcfL1hub5iDy2Mv1sYhxN0SrVSpgXK+SMMpttlCWgz+H9n
hHMsJiLRkEyQJ1rqh3R8ilXd7SMRBfDlCsEndPOVMr2SoESA3r2jtEYfa6D4tRu9ElD6w3cfVxR6
PS7iy3v7CPWezd8tkMONwmxqSCdhgWRqnDlX3CZM3XQSvYgC19NkF/ssfKadVsQjixKwwhP9rn+b
n5Qne1fvq9381khH6dQ4UIo/SDeDKjgngovMs2XSOpEwyYz3xIpNELNCKpnYosPPztoV38LkwEIJ
lwp9kfCs2RSUegMmI7Z1i0tcsp93Imfwqyofq++enRcOOEAcL1OawlyDEnZxjF3SumSn6F6FyfOV
4c0rCZ2tlYtmGq97t1/yU3MyUNr62x/CV9UkmjJCcgT1WpDdRTvlESnhKNlq+W0ueWO8zi18CFZ+
xQEOnemVTG6ZRK7xg8ZOcm++iDImIsecr7VJljZjhAbPIOtOlRwDtxWZGhYoDn68K16LR2F5T/Am
WRwONZVUt234ESZOXuzqxqFEKDBh79vjFGCam94jLy2Jx5lZ+ufKoeMLa3liLF1h4IVKN+OT5k+o
c8tv8oqRD4jkcERrZHfs7PouoWFLeQOsHRfqRvZwyvXhRs2fJkWkTiO4rRaHR5apTKMU4rYS81Gj
z5BlEtxVdjeufTUOiQxtGDBZgkg73Qwb1gqpB8ZK3gl7gUW7w7kqNqh7c2j7YvrbphhzKnydbDMJ
/HVN5c7ZXayjO9kOvUSvHCP926/I4VFkqnas2nhQaPleK4dSJ4KvKHIELQ6CVBVcU+1Qpsc43E9p
v06th7T7qcVvBpYbkm+WHXtF8WxVD10OQsF8QWfyniCfneivg77OMWtgtGvJFl1Hwfnh63PaBOq1
DFphxwzd5qWiHZoqefmrJ5Ovz0FbyG7Rcp0dFUji4uuGE4DXFOQrBW4bX2kLp7grqgUPpiKPXmxY
K4to7pRKwfW1CN5lvqIm11Y6Qp4eUVB9NMEi3WbKWqoxkKof+8xyFfRiXTcoWheHJAraZUgqIYBg
I5REPyQjgbbpX+4QByJdPkyLoeBZUuXm0Etbs4boSdMLvp1oKRyS5FG0GGGDpUCiuNCgtL5LRLgr
8gxtDkUSq4mk1MA167xqs9yoaxNcmcQdwD1+n2yKWyStt5JX/yinG6lwsh/XN+tyx9yno8GX22id
57qE3n+87+pq2djP7eQ+pPZpee5A3V+uDEwmoSGf5Z/IuLfHE+760HsgXR+FddjLtb+zH8NBTmdE
8xil2FVG3BL3/nDPBtzbVVW7+om4jdMF+T4NwBBmCCjWBKahnvD7+9eOMe1bhipaMPv1tvpZ3UfV
CmR5m/HtIwO9S0+NsoIOi1C+59JzZSs2pAMMRbV42YZGnacwNSLgQJk7/QjWHVoJoOYiZH6a4EUa
otaSB/x1hADLgH7AoJZFYfvlhNiZCfZYnvkPhk56tWvZ8Kqfb0q/81jZNj70qaMczBNECtbxoyiy
uVw2ODPKOWZFHObzIsX/j/KihMLU9xycgyxHMTzJbN9yZwrktbBwcBEYzgxzQaNEI8VODcx2Mid0
2IRBjF79MpBu2dRFukaNSdyke7mwe2aUA9YCbmgxLVH60fuI+TKvCz3lRQ0Yu0cUO2iIEZbULkY9
ZyY5mJ21zgYnlZR8ZN0X+L71o4WxDhNsOunrnzlUZ9Y4uC2g52rWJr5qkowBgg6/yNR1rSHa0CDy
oqPLNPLoIrkFWsg1sNsKoPCiP3dmnkNiPSmXeSwBhazpGkPQULpY9e1rTn4Y4dOwZlw4kCt+tMAk
xXTMPC1+SdTHcS0a8RNuNOfbaTrIL2JQgR3zG+NX+sDkzTHUctMrTrxmiiqiYofoNHOwO7ZqOtYN
7LXRoYzeq+ihxhDl9a8rgKAPb/MMH8bQCMOGAuWQy9symlpNGTbXTVwu531uIE9CI1uV0gxWmIBF
YvZjN109GA+jd1N62UEYhgpuBs8qnk5yHOIysqdKdlmXRe0O6/BDyqoIRHhz0Yc7WxgHN1FnSrFd
IgC1BhOCbfcWWLIpYezsiUebU27EK8GnZGf9Swx1ZpHDml6fpXhm/BFsrLx4KW+Jl/npKntkJQ5t
lfVOd5thOE/UTXI5vD8zzCGOlci0XBKAnHk/u/R2DMAKUODp36FSgHbruXDAejylgtPJTvi15XLI
0w32ZM8kRkWCHFOUSzFn6bXtTVwTh2B0X7Pz1WBWa8FHZtt2zSoHOHlItWTSwB3UvU2rbkN2wy4K
7H14IH7q214psMcWcc0cByuNnC/y3MHcGBOXaRRXCfiDx28ZoYFgZRendc92kUOUWMPgaGimYKWx
o62ltK5JMFi2YH4lJyurpMdKzwKiyt6kCft4BF+Vp6tRFGpPjY5+6HFbbRQ/Qf002rQecXVMgov5
kQRflaeuqcLZHFsogh9jOyAgz5XTcDWD6WsW1rMuhwqfX5UnqKHZEudRmTAflT1P+uJlIyh0H7NH
NoC8+F1Au12R7aQU+uyOdfdHxBln9jkYAm0apUaJpUqW5Mo9tGCtzkfF5k/GOs/McNiTYL4jXCJG
qRXtC+NgQLMvQtYxVbddOXvXT6po9zi4afOxGE3bQgNWHPmavCFm4cwhBBU6kZt/OZ9ytiwOY5pe
G4mu4JVlJWPINex1qK+QnVGukv2Qorg2+NDA2CFvihIEXSBa48vEz0RlHMFDrHKgs5SpFI0FHPVR
Xof2T1NM9Cx4O1QOZ/K4MuWamMxPRap8NULQ3VXLTVdu8m43Zrso26FyZHmaU2/ybRfnYIg/4cCm
kH3wrDdG2CBtopUiCvEEIK9yoKTJkQR5NVyf/+/f0VcFgzzERTbE1/1py+Z5hneq+AhwpY1oSkLk
nvB8Iqa2xGCKwwGAnsY36GusB6f16APqPiCoEDqRgpPNtxamrQkK2R4PKXNQol3u4SENvSWAEC7S
oU1QP0tHsrl+m4RLZF7TmZenTJPRKA0OV+vP/vgabvId9CSDfI36YJA9C6wJNlTj8AjCg2Fb9nCL
QN+Yb4DAcMJi7634BUkKzMDBT3Dzu/aQHUJX5DILzjjPQtIvFbiBZQk2x3sFGqKxNm4NrfFlBNih
+XB9oaKt5EAKjalVXYIf7dhmz1aeuFE/+rK0h0iboCFOhFE8uwiEbeUuI/iinRfdhacGRd5oWwfL
TeGh6rRRDtOv/E79jjTMu+3JggsqWiaHTCXSoZKSAzeq6GhPyHrhuyrobxzCwr3+QUVepsZBVKrU
EBks8cRgTDwgHln3HeBocecblCi93O23+s/rJtlfvOJ8aRz4DCbtS4NkeDt7DGySt1mT1nmc+oZ6
pMu7KbcCe6LcCN9vqHVdSQwFaKeAJ4fETgNtHuQP0fn7o119tJNFm/gU3ed7kQ8vuJZ8E2KYtOg4
bPFx80207vfWhoK2L92KZmBFKSe+87AqKkO1CLI//+B569Btfog9xh+S36p+sup//NGEwOcbzitt
I5U+9FMMd0FOIcRioO8w1NbXD4robPK8IYUqVYvVfmRkQfKJPA+ykFEwgQ5fd8Mf1T4FEbzgPggS
ADyRCOgw+1iGRPdRBUlJEdVeJK9MXRTviM4F5wBJUjLnyOr8023bBlkwrrQVXQnpSAQ4onM40pJR
tyqC80cOVmCu6sdw0+z0PWORVJwKIriMR0M4hinwq3QOUpawjBKMuP+TKoM2E5jYdig9ntpN4xhr
Jm/9R8ysCJJMTdVMaIPwC9UbA4xIpZrgtZ08cL+t6F73c3hVdCV5kuARupiVOrfGLVDuzKSABixr
Sehzx1wtaxZYdX65YYFVJMxKXXpiz+1xiElB+x+bNTQVh/pkLSAhrEzfWnSH5qCY6uvg+rW7hM9n
1vjeytqAhE2ZS6hKI3oy9BnK9eQuV5DhMHuvQCl3Gf+kvencJJcyHydlsjpVYZ1HJ204yLEUlKUt
6BoUfEWD88jmpZNCy9agTJm/Jma8LrI7TYHc6GTtFys+XP+IH8rL/Ct3viTOI+uirO4niKzjjKB3
0G/dabfcMu715CB6ZS7i5LktdiHPfM1QMQq9V/D5tKABERxaE7dlYGzYmAk60gJpdPQXwfIu3fFz
k5wjNszJWNcVmEeltQkBA1AwL+uhAvEowxY0n/jpSbu7bvMizcu5TQ41u7hpM4lK8VE9qG9gsfby
mzF3iNfdJ9vwpRydocGM97jRdpgA2XeTE4lFvi9lxs9/A4eoZLblJpaRWE1RoSxPIdptGBXJ9Cge
kxDdQw5lzIkYlUqxq+1SOlRt3CWhTjbZN8WcObqqrjHN5F3/xBddpfPlcUizNOhxQiNojsj8f0j7
suW4cWDLL2IEFxAkX7nVIqlU2pcXhiXbBPcNXL9+DuWJ62qobqGn56Uf2mGjACYyE5knz5mu1f36
XdOwDKet9VT+UDZ0W2+sN1kqcXZu/2RVEbZZ9EYHYUYQmqstaMv7zbTNH9TUJ765sTBn0MGtgnjf
pwFEn+SsARK/III5DapWlFR2cqxfl9DelIabYObGPvaw633yuOwNDL0lpct+yTLhs63W040LLqlZ
kslsLOePNYFJMH3tb4onsou2yo25j8D7ql/ZddA+ydC4Z5+npysL7snJaZED9rvG6C/2Pi/ZOwiY
c2gEbN9sJWYlO2LBQanV0raNSfFG3K2rsdcR0Dk0J9eRphL17Bmc7aTz8idZLnIuATrdpuCmMtpG
ec9wh+b4dZkOGit90DnuFVlbWbaO4Jpa08a89mBirrDcT/Sp0fUDI49DVUmepefS09P9CO4HtLLx
aK2BMp2ZX5OP1iq3vSH5XBLHIwI8nb6wVKix4zVB0mCYiGc3EQTrPiarDXOTuoOj/H+GE5EbxVqm
fu4cc70IxQFiq360gxyrD0XgDYqCqFpIM0bJSYpoTkMbEwNorbU+g5i5KTblS5e6cwn1C+RyKMcF
+U2bBqSUZCGyYC2iNlHOHZeU4uZ1QQTtKO0q6X1yTPCoWaEB6F47eNxIXjUyvy7iNmPDIHUC0bjj
ckv36k32nj3FN/PPMUQbdZP40f28tXbSqtTqRC7kQCJoM1IiTp0F7o37WqjgUQpycsWzAJGdfe0J
2aWssizdp+Bo6iLCQKFNV7c24H58DcdVm+nOuTfuVrmdtWn2QlNPVmOU3H8RybmoXFNNjp1WnbaJ
K2hjjgEvW7cnVJZYypYSXM1sonZuxVCLKX5D1V0LIcYFDV720G6td/t2ek6vUDT2ZY5HFqpE/hTe
Lha4dZA9r8xPzpX2UkCMrnCho7SO3EZu6qpX4H8C/3RSS+G/kmzTFlIhpth92XAsvvSvZrWE7SjT
aZL4PBHiadtdMicmTtWpHmc9C5oFz+N6AidN5Zq8AqLbkPR2vqBGF27HN/RmhJzdirGpcbjP2/Fq
Jta1GtUQQpjdoS58IzbAaZxvmd1JMumz7bOTMCKiOuuZFmZCreToPNDfDKP9YeRbQI2n2yZMdvV2
TeLtsN5EnvF4ORWQWK8I9XRKkhYsNSA41NzX3Loxc9NFmceLuvL18koyRyvCPSnv+ypykFXyMNrM
N2loWO5kufEuBZJwZeRpic9l7fOzpbjToxU8UDbyouUUq7JdPrhq0G+GbfpCQCwWQipwDz8LGGEo
A51JzNcR8hytKZeyGrFqYaK6Yr2bK011+mz0T1ryu+v+y6TQ6SYFH2Rruqo3LSQLQPXlag3zeBW7
Q/J8+QtKbr2IB2W9vpTUhFO1+EO7fLDMkoRFSVoqIj5nUpSk43jE0uWmpbdzX3jKdBeB5kdKgSyr
B4iMKrwDGYnSId8Y9ys1+8rdrx95QEN9Kyv7XT43RwRwDrZWtlWHbHuZnzujCnVblyUxl7MnR2RW
waTqks8MS3B/xfxobnJncVcJ1s7BEkyHMig3k1Sj8bLzgOzqP+scNZtqrqr4Xn9W7Twldp1D+TBr
IaQeAgNFzYS5s7HNuHvZFCUlP0dkXVF6Q2Nqi3IORzln1ZsqNuY9/Ac+YBbmT7IG0PrO/h4bCJQ+
CbGJ/k3nmNaVAUFBNGjpR5Ol+2JwNktUh06lBTVDL6F6Vyztv2Xhf1cVrjXXJjWuND05JjZghvbc
hp2huM1A3CmDpjnwMai41wXUChXTrUE95yZjlrlt+dllVGZi55PHvz9GeOo08QI1e0b/9KghKlij
CsFdc2O/6n4a/AtQ6Xnr+rugkGQ4SsezjOLM+VrVxbwMNE7zq+yGHAevfaYIh8bRjl1pZiXbqFBz
aa2++SMqNaD6oPnNxkluVwGf9TlAyx27kYFX/pcY9T87FXFBPDO6UrFwtKt82sqtbWpB9LPdEjfq
XfOm2lWhs0sLSdZx3tv+XVUo8rKhAT9ji1XL3tNoMC1+WTlXFtul+iBBeUuujwgPIpFdQg0CHEnK
WmgYc795qqdh1xV3GiqGk9LvrfKHxEOszufClRU1jUvHAiDIhDaYXej7gmh7RBRLKYLe/t0aj6x/
YHiP6Hn0CJZYNy6XJ8n65yuTf49XSDxySslYUSvGaMsPKOS4mZPva4OixWqxO8duX9lkhynXQSU2
HBSDKIHkB0jujyHkIHRMq3KOcH+gurhrglVsqwNx33pn403vr7XvciOrfX9RF1w6dsFntXXNoJ05
A7YEXr7W7BZ0RVok0DNGiFWgpJnWYdaXzDe50tyXeQ8BlK77rBWIMxZKnHrT5DiPNTeX96Lnbahx
8MvTAlQZdQPqHYwjx1WOIsjTGC83dU0miLnYnjGVjdtQsi2pdqM77e8FQoyowb8nJP9h5vzXWvkx
Ry+t6DNvnOupTn5VJbLddCm3RBuoO9b0jirccNO5MdwBnZWuBPqHFj5RyCFOXpzEDsrUDPAzXMYi
17GVALRfXsJULwfHeTnUV91iYGa61jcdBUVhVjGvtJWt5LOeAzBqxl+7EvywxuxhaTlYzci81awo
des49Sdjz6p4u5jOtqj062iItob1fHnlr+74pU8rOOQMXEvqbM3JMXPwRVXWXOd1Zfqj+pqav0n2
kMyR20Z7HaDKLopvhqZ50Kx7m2VBr+UuZwfWNr6tYMSbORjQvVVXHGsfQ3U4CfJygG4SSZrNqOX+
WNZuw0rPiWcvqVKXtCBQhnRCrQ8kiKEaBJ151NvAJNRoU1iayBMt21WynzzVPT2bPHV+icubPHE2
Y7Qgzx/xYgQ0N9FUUHwngTlY/ykhIcgOLIM6UBYWooZaU1tLJgfMSdhIMgARrEPwnGS1Ay5YoHy0
X5qh4ynQXfOGvMZ8Wyqa16tpJcmhz45NaX9/iBhM1HKY7HECYRXZTH7nqnsghFcAUu5bIHrwVrgp
okuIoOJzXJrjOqUBvJ3M+6ze5ZuxnPwMMbowoJ/UVdwp3UX7IhhKd+WwUm+1zQzWugiqeGEVyNDo
Z1FCp5tfg8JJ5003E2gSmx3SwtfBz+4pJtPNEqVtBfs2N5/1S+OvAJMy85tbdieb/zxflDnZ9Jpa
nCyfQ4CHzhRnn+5q3V0nso2r9pj7KLIFReKOiYuc2B9+5U+yno3suIVoYxr55OQRjhuRvF0gYu1s
TV0m6Xa+43eyPyGktD3Lq3JVGjEfVvJ/oNpuwGXNQhCw3Fre8rF2EMDlGNKP5FbZdR9EgsM6m7Kc
rC8ElyjiPc8SrB9N234Ek69xG1sY/K2DTHafz0bPk6UEN8uVanaiCJ9yfdvkb9ND6tsA8Kyvmno/
BGDh9EqvebnsYr8kXi/dGsHFOnqqY2wbG0x3FPyOAYfFQHi6Iy5/WKkEBo+80ofqegq6I7ldMHdY
hONL9aEfIm/eyozqrKLZ6XUSnJqlFfmUYaYZtXF7U720PsFVxvChCQ+PIuOR+CqYOzPc6y2oolcI
l/P15FypFGvPSP3IkHoWiaWLWFUzHad+Gnly1CHMRNkOwxGulvy6/CEkX1+EqA5JVEX96kSTYj90
9EdDfxWjjhjmSKqOst0IDqu1kn5gdG2IVZ9zp/rqXAY1RCEub+esRPXJhxTxqA4Dq/OqLA7gmxYS
r9vwLVCTXnSnBsbVfIOZquyO3bYfq4Grfr1ffrVTwO6MN+dN2vs4+776e7NEgKplYwKCZEqM187k
j7a/zrIOGE6c/fbg/MJoryQini/sniwoeC2j5xSgOH2NiHxnbPl2RXetXJ/SMUGZ2Qj+KS7SZVLn
KD7OYPIa2m4zqNPGIMSzMuVGqZanqVq2KZJVRH5krmW21R1wE4Fs7E2x9evULvZyEIHsRwmerEIx
kseQwDhSnvg5uEcbyzguRu8nuqy9u7qnC+5LBK8aQ2dFfYVrUzjd3rH33NavUhuyzNjYmJGwK5fw
smWfb5yffFzBRXU5TaaUIvCtPS0Ky16DfXK9Is3Gq/80i31yj0ToqpnZvc4cDjjiw4K+S7/BrETq
rZUJ7pYULytkwF69cd4aaYIp+YwidrW17FLJR4SGde4NRYKQmxud+MlGfxxD5e5LTFIP2tSv00By
xpIbK8JZY8oVFmtfZ1zuVuxUHPBtsVkr6P1tudHvJevJtiqkUeC3LJqJYb3EwdxiT1w21245AKcf
Z4FeNWGnpwdLG9xh+F1ZG7V5aLJH2j43GeSIIllr+mzx4q+FiajXpkMmD5GVlW8TctVbuhsBMMr3
MuchyW1EpOsY9UM25gt4I4aXhr10dLgeuebO6ifTewls4Xz1+2RP6xc4SVSX1kiNpsZiZFPc9xsl
yHBjAEHd/Itxj7OFEALWKDS1DctSBfero15ZqARTbwqKMWPc+hhmDmiCTndkHZv82lbCKY1v1ax0
rWj6uGxLX9Ou313S39WFnZZpgumaPmPHerB3raYFfRM62p60hzoj1xFL3LxRHVe39A80+sJmzjYx
LYMBRdYBkjNWPXtZDuGDFBPXevzYLctjoSSBYjfh5V/6v3iyv79U8NNEsYBvXllW/0CAmFc9FUAM
rhPtoKvyJaudN7e/qwmZpu4s+uh0XxbAdwxEUe/VEz3qu2WPYUHM66V75ei8sScZalC6TcFhx5VJ
1Cad1zryDOxR6Rfvkf9pYfInf5d1Xs63Cf7ankgvkduzsjQ1X1W3/jDON6iAkd3gVbsyADfW7vKp
Sg7169qdXCseK0tNs5QdW8Pwi+ojbno3noewrPOtVtUy6IHkZn0d9clyzjTVVkGRbqzoivUeD1uQ
RDePUDneXt6Y9CAFl0wqtqCeiQkY/qnv210ZJk/644qxXnHy6ZMMoSY7SOE5O7WJOZJk/W6gNSmS
JOjr0o/L3gUtvZ9bsvq0zCi/KvQnJwmtSb0keZKA18DCiwvo4BeU875qpNC/kcQ32eYEl2TXiZ5n
Awhd9H5Ga2PYD/pGy8c7Z7xadJmnly22/vnJztI55bxHZfVY2SYKmBSKk0mdHJQF4zYjpkSWK9a0
V7r6SKYfcfysdfTAFPW+7exNl3bQK0ZNFBmkjHThfykl/I//EUceG7IsU9Ta/W2y8rhlc/0xZaia
RdSs/GYC1zNAtgxFWWsxnsBpvIsb0F2XC4gNuRFYxfhKWhPKz/irJuZdEsVbmoK6evnOmvf/YPu6
Y0LEXtdsC+7pn0dINH1ywEa0Bst4G/X+sv2a4IOjxFvtqco8KWzq3Ec7XVEonunaYipJ5zDkekz3
dbZiNL0atIUbbW/c9L65V19VP3sF+lcWF1bjE+Pl6dL6Pzc7maqilTOoVFc2ScWFRoe1V+6t+y4s
dgSlnRackhXuhzTJXP/hSwsLHqblOtGMaWZHMvSA9wDu04LMaQYb/V6JTbQ4B2/g+lVi/uqHI1Nk
UOvzT5f/sccviM7JPcmXbuhpgejbZC9xfgWZ+O1MjhBtddscLoH9F9kQ7SQyCWHQYeYQLVrFjlpq
eFEbe30ue/WfR9z8XUNkNrEdZ+iLEV6Uh2Q/XSdXDXCV0bUZJI/pVueus/sv41onu/q69SenqNBS
bbuVP3u0lKAu6gACLF5rqrJwdM5KT9cRrLRa8j6DVBn7mi+q7rNtAnUvzIuvzKcrWEp9pB/sLpUU
a9aoI5ro6aqCiSZ63f3hxasKgCbjz3SwN5d9jWxfQtzLMR0Wm2qGjn/+WwH6fbCQG6duZL1dXkcW
8ERAg6HCAFMD5r6+JjW/xCzaWl204NIYxDok25IuJ4Q8zPRksaIgU8l39WP5lgSrgJizaUGehLk3
mf9c786l7yTEPLbUGqbpewRYMvuAa2yKhIA0ZesM2bbSMHdnJW45EglC4uuFdmlZIaVGXZJQU4fy
WGl+2sknb/Fwza+rqnWVNtuQ6FDExaGfgnp8dMwdd26W+c4sr6r0oaL6k9lujHJys2SAsJm9T6zW
tSBKuaTAs/SO2wMWmLSD3+qp62h3ZI49SDu7BsrEXf/RpuizmpUbKbbXjcbGUaONmuq5Z7LBT5Lc
G8buYR4BlSljTwGIMa7rYOEJkDkNGBD4UU+shwEk412WekbDQcTSB2rHJZWE9al36YQEp6eArUYh
OR5jLU/2dZQFo8mueTtKgti58HlyT8UWWDWNeUvTNcFSt1kLqUuNQZbLPizTVVot7uWr9FXzubAp
kWbFSochGSg8eTLkXj0s95TG93M2bxhBw60kGFAv8iVg/fI4ZPwTw+SPRTk9OlmzJyrdxuqVlUTb
yMDkUqq/9yUP6g5Uhs0MJoQURKYjWqoz+kkPjYm3i/pWsGLXGrEbJXhBteN2MK5Zd9MYO7qEeXo1
a4+V0bhZvlMp8MAmqiRtAaM4Oix7bNQloGq5L9XhTauPk5ki2WLe5RORPRZEuEdp5P9XoYTGy77P
2neoKHgdj0HLDt28Kfb0utiqSXxTFfct4x7UeoPWUCVOR+JLRQBIUgyWjnEtBkFGIGjn6t7Jh93I
aRjXk8TgpNms6LedIekGgriX7sywfkjc7q4DPMEHNzYIRQbQPZj7MmgnFzc8n8A4kdx2nXSsQGb3
QqWFpRaIu1cJSsPO32hW7HsFs0tRHioFd1HAk3TjzuOW/uYXhuDVO26YSs2bP1EYE4du4hYUXV50
q36A+trdAp4mG2I4yz9+erkF565XxDZaA6GkC1Svdzx731G3D1BkBl1JhTbrTfmTYGKlhgonGMFo
j7TxUx88s9pAY17eXpAduuD1+2jAqOeIekbOPiwNzGN489ecuQzcuX0nY8r6KqH/w9tQTacOhOuA
RTQNW0R6ahGHq+aTejCMAGV1vyr4fkrfJxvv1RYVNCSrBfFZBwEi0l+1A3eN+LrHTKT6k7KfNv3d
LM2VAwQ9FFXcNsl9bWh9vQWaTweOz9GDTMn9yUbcHI9Nod1lzX1KE5fqs6vbw1ODMUQFAw7m7E9V
f8tTjLdCVUZtFa8dll1OSi9Rjot53QC65sR83+Ytgo6UJmNNtS4dg5AAmjGF7H2FY1iGJrT0flvF
b1Nf+DM2GNfe2Fb7ZgwjZQxitQxmBTqm4/9zCi98CiEdtBTuoHCJ31APycawANHvjbvLrnT1G5e2
KfgVMoymmVm9eiDKAzWPVibFx8tWEHyGRktjyOJRPaw1JP5YDht0O28i37ihnxHUlnbtRsZQKFtS
cBuNinI+mGnUQ5xTlyyv4DGWxORvd1L4MoKPWOpSLRcHK+DD30F4yU8Y23bluzVRv5+fL3+j78mt
sJrgARKr0/NRwWor5eoK34zf+VUbrEAIa3RlTXnpckIS1StA+/d0tYkN+T3fVF8qe6icVC7/F+X7
9cdfsECxgjrqvW0t6+YoZrXsKP1IRhY6xHZVZQgGslfSXpY+fMsS/3meYhW1j0jZ6gwm2ZKgKAC/
MImXcjSd6iseLNku6jcrwECRTpNLzObr5E9er0DQpAlfDbNKZlfBeEo0f+rWZ1cmAFx/Xraab28U
YZOC8xi7xDQYuDoPhWEGICTc1BFxwVF/qy+ZH5mAmI/2toIm1OVlZVsUHMqCXgxrayzbDpj5aSNX
V+I3hz7EzouuSlC/knsuFlXLrrRTdYKhVu0vh+zJ3Ek2I7NNwZEg80jyLoKhGMuR2c1V2zdAHs7v
s3WrGD/j8vHy2cn2I3iVNk1YMU9YLq3VgBsgc4glrkRm+YInmWqoZzkzvs5gagcornrzXL2aeL5d
3sj3BF0wPsGFmDUfuQGQ4CHS2pAPthcTB6Daz35kYBPhLhks3yFIGiBwlIPwuGdhn/+H07RUotmO
pVEb/4XjOblsNUfFry/wGziPvXwIdUeXmMf3sTps83QJ4TiVVONWjyGKw9CD6N+ofAzJeMQuMVX0
zGLdc+bej7W7uF6Y20/mTdkA19vp9yRrPL1f3toSRSwTQ9bE+C9f4PSnCV8A77cmAbgKMQOFXYAG
1vkje4eZv9+W7fF7zOW+SUu75+z375rf5pDaIcZ8VfYV6leoROPxAoRNmJmZgsIv2ZaAwf5GGq7O
ObrTVYVadg8yiaRSsdOM2mACDzm3PajRBnG5Vdgd+sAenYEmjtgDGCc8ez4m0V0xN16pgat9TqH4
0gfEUrxRFrdX7yBGttMfpv/TALtebSe6/jBjTA91fyTtT7o03pwnO8l1k60k+vrGnFmUrB8bCUJq
+FwH6KkCl8bQhtTwDGCFfkXBfPcvmu/f0OL/uAJA2P9zkxHmlhJzdZG1AmqWGuX85k6BIEy7XEXN
thpftSTxpqGQbFlmakJW6ehJ39erqZG49chydGzmXz7Uc4Hs9OuJvt+pVBavrnIhn8MEMFVTe7lO
MPA8H5yqCy6v9n2Q/escIYNgUke1dCpsKG4VoExzFd4K9dIJpD6gy9gAVb7WMbPHFKgfFXcW2d5G
svC5kGCbtq3apuGYxBTcJHyTqjXK2N2uVHLV/QKF6o8VSd2Hq+oErhTFpIFU/ftsknm6rOA6wV2n
lQ5Tu9sVpBfHLhDcmPZClvk63QA4J3OHsl0K7rBIad7QYulu1xuCGhVBxwK8ugBOd/7ot62X2z6D
QrYcHHjOjk42KrJrcYRba3S+VgYZ6ZZ53QANLcuLHjTwE0w3S+UxgCFdOZ/QWZs6XVrwjLleGMmo
m+sZz4Fu+8NDHKBa53XofMYAKCpg2Cl32a3UptZ/WPR8pwsLnm9Jez0zSnzctaHZgpgw81YxeX6A
HsX2sv0asvMVfN/stJWTKRo2WbEA8Ei/dB4IiBL6+KoY37Il3Q7o+JpF6WFQw0dxOLBB8afoWz0r
/Ch9MgtwEOW+reabvnhv1c7jeIhU5otSV25i/ZyHmzgHpshMD8PIA3PWvZi/J91tBbFuY0mAGOBe
Q+td1paVxAd9b7DBK9jU0TRKKAglRKoi/HoQz8UZv7WcLjQXezuMx0XtPVU3Dx3vUAak6iZh5Y8a
oOm2o1szAVLama8WLqt5f3WhL31UwdP3Gu3ZCATmrWHd92nisWp8jvX4pz085il0ytNfelVvMRS2
bWdoRNfhqKZBpSdbY6KbxCmAC8jcPJ19yGYVdeQN9qPmKFD7uUvYfdSmntmE5vwczw8dBmxYlQZJ
lexYQ8JFUTaoIwSdMbnVslcjus66R03qtUomJXA/l0+cGq/gibvEMdRGn/64CozYQN/gV4/p2NxV
XO0jAx2l7aK7mbitu4DNOnNlWBjZDxAiT2svsx4rfXfrEFCbE9TFFnufscqrzeZ2BABTX56VUdJc
Opuyn25biANkXOMAw+ftAs6C6l7DVIsV8N81DhssjnLpjS/hz0sGJYQAnTtxZg4ENzczPWrG3tQ9
zzMHIc+VZv5K52el+kUn8AyU+woVQqV8XYzntn9QKfNUftMylL0p7mjs4OPgBjs/Ijg5EzWfvDqw
tMefBFqbrENZnlaCIx4jXY7+BtR0DxZfpOKYi/XAxxVkzRJUQH/aBsg4hjCdnxL+FFdgjaHHwmLe
Avxen5QYtsq9bBxd1Ug9zsIix/wsgjS7z52P2sk9Q8MpEfDeODwAWbGv4N9uu8qnw9VotUHUlGGF
Ad/UJmG5sHu7fFUdrrqc57cQJ7A9Sx8k5b3vFfTVgfyN7lSIe6A3zSauwjuuxWwDDstvUM5Zp43j
ffIFUiOq1IBlwV3kdxu6KSJ9gsCzzraAEHQFgPYhf45c+wWQIFlwl4Qb0Uta5miWpqX/CTfstQLB
+hi2h+4hlicSazi5YLSWENqqrC6mqrG6WxBX4Y5ArB7qOPBpLveQn8m5zGV7E8LbZBCGYU04g/J6
Duqw2KzU3s3u33S1ZS7gm1JvlzeWzddQihy0ftM4WNNzSF7bYfuEKCjd3B9ag0unKfhaUpJW1Tvs
Lk+LcEiurSnaR3XkK7bj5wh3EZ0MaAJELRg6kHtbqrWd4uJ3PS3EK/KsDJxRU925xwCu2SA4xMON
xSrqOoY1Hzsy/WSFcq0m6Y9Em6DmbbfUTSM0uBk1AIpJyrcitpOrIu0Rw3gNrtqI5Bu7m25rfaTQ
3v6EJLxXdBZiLzSnytZz2igc6kcTj/vC2hrKswPv00RQ+XU8Oo3AFeF64/AMc1PPCrzJT6tR3NnG
rK9tjL5aQR+Wx65Vzm4G9Jtm4f9Nn5h33ZQ5CzNV81Mgk7Tsueh7b8lHz84x2xxFXjkd0F4/8Jb5
SwM3ZAS8vksj1UsLLF64NYS8zfqO2nvFwbi5PrlM+VlZ91p+nwHvFDdVaCtXbTdtShKFGYQ5S+C9
nMYCHAMSAEkUEHtxU/C4l0zx2FS5nXaXkjeQQPmYIAoya98av3TzZwsgR666OdysOu9oCo5tZrnd
oLtknYZd+q3dI0eqJ69oCz/NhvckdzzNBLxSz7fVgDFp03cgWasz11ZrTFHfmUx5NgskpUvhTnzP
4l+8tFwUad0cu1KK3m2W3q2cLYEqoNq7w2KFw9w968VGKfb2QLysXfw+09H4BBMIj5M3fcDRZQ+j
+WOcmpdUAZmkw2uvMo2blOFEpwfHfHAw7T3lB0tvGr/oSBw68c9WPUKm1XVUPIfGH2guhXH/aqf6
NmkcN6oaEBfdZ3hQKyD76TAcncVpYJtXrNoYA3TQfkTLjdoCfmF7xQxuhempLnJ3cW6U+qCnbQDK
QF+ZHpJ+14NsioBQq7MwrTM5P6eavM5F92DE+Ws+HRq23CbVISP8UAEqjTAWVdMrG6IDo1AHSzEb
3c37FL20sbphGZBsS/IETk3PyX/2+S/eqLcK4Y+Xk23JK0pkPaupqmIEFTlCmv6osucuXmD7MkDp
GvYv+ARbSH/MhkacJfBC3M9+6M8Z1CIy0McpeBEDhLlfYN2eCmHGBFPb6EdIp7lWD35pfSERYqyZ
DbDd/sn/pscebN2A6gfKpnuQk5Ccq9ycxGeR6Gzo69TRKmxWHT46eg+6IKIflUR2ppIoIrKd0VaB
q2ixJ47XNn0uw2yT7ZrHEhUh2VNbkr1+YzmrylKtO+wo3XHwLA4YhgMPuBwwLtmSSGlmweN2g4Ps
Md+VxxIjfp8QBt+sYUq2I1kSJXKYFcZCzUHD6b0W7hKu0+bT9nONwqr/r+KwxAJFIrNSAdy4qZDP
rIMa0W88QHCM4OQJup/tRvpYX99tF+zdEd51jjH2dTfxNUWMNp1X3uY6LtqA7cHN0ZfSW0Fe7mVH
Iks1RP4yYqxygwRHqj3QjR6Y2xSDZunz4ql+Dq4f6aWWWYvgVJaiH0ql/qpIOK9/0ijq2q9kK89q
znYFTu602Hiw5sHh42ivl23wm3u+hOwVknyQZbFAf9vtpmc+wXB6wK2lxInnU++/FQO6HsRJ14My
IJIUYq22M/n1z/ViID9F9HDBaezr95LveNZUT5Zb//xkObuIloZDcRyVnqoMSJDeEt+6G33n9xed
YHB5ue8wqH/WQ77IYU6Wy3olYcaYrMuN0QNHOUb3WfPWQdnHL28rL96UzwQE7IWntzemdZVpx3Vu
8V/U1mQbF25NQXNW9lXKv8qmmBBYh4xXaLCD5zq+q3Qw9KxbPTloIVM2na5P1A47T3eajlKKN9wi
J+ipq1RuDbyrAip2cAc03rJ4tPU7FfRV0gbP2cfPyY8QblFsWEuWJfgRK3YfRdvVuohbus0jvjbK
iVLPKztlIRa3fU67WcWCU6h8Onj9rEg3/qwFq1aNdHtng/HJ9oSCBIAqUZ+XWA3EXK2bPdO19OJR
JB7DtvHXQkDusg6YFVc+nfkFOvjmhk8WF17qQ5L2Dqlwk9R9+wgFja0TrGPka9Ih69GfTeP+LiU+
z4tINyqdwHab/KEqow/AsABAYLKK0tll/tYeLMFa7DQemtxxutui0YLOQUkWgyZF+iPtQemAzqdW
13jERR7Hg6xRUMJ80gsr1MfjvOiSSbbvU5r/rINYgiFxQuaynJG5zqbfTe+2urg6B3BTe7QwfoJW
e7L44HcKF8jMJPUV5jm9UX82GuLFICCJpitWX+cOWAwWDYxMB2eSKWKcd9wnpyUYX1XMeZVFeAqT
jdZvzDDZw4k99v7wHOluu5Hy50jCvsjAPSezrhgz8qcu0MIB/FK4y33YJ67qI1KEI+xOGoXXU/5m
43/3+I2DOybtmFpfaxphUQUaO+RIRQl6A82wWXObdPbwLMZIEghAtpeDh8QcRR7utq7meI6QcsyK
6rX8oQRRlAMc9OVVZGVykXl70erEpjmif6bd0QzUaEaEEU3HVc1HpXigye+4iDzFqbxqYKGaQtIZ
z9Zx3E6YgyNs8VWN4GmPx3D7ElVwd9mjpt1UkB+bnvJlBHqi9RWaoVut+AbN/JwlN1qf7GezDabc
CVb+YoUgOcWTcLGt2G0HxYf6idcoJJbs9Xx74uR7CsUpWk20tJSvJh6oZKx79rpWF9E7hDwvFr4u
9/L06kuI7ZIRiZGXgGxXr/HAWJptPtVtqIPjqubXIyqvkKLL4WiqCBIDMRgs+5DgCJRaczEEXvOX
Wo18te49IPhdgtbUPIA99KVXPrjzHjV48uevXWW7I/utogfB2eKO8W+teEmrnRbZHmY+PEV7VEDY
TPXS6+rrjOX/h7QrW24jV5Zf1BG9N/q1V5KSSGq3/IKQLbv3fe+vvwmdc0cUxCHmjJ8dVhFooKpQ
lZUJEO7BVmNPS3eRAtFc/aCTR4t03uWDdd5BnHhtFitPcp++GmuNsNwHhFchCGVBkJC5Bmap/0lp
TmiN+7S0RnWe9ghH7w1TAKAx2TWCs36BV0J+Y2wvr+796n/5qier4/IbFUAuSTYkPBuJ6a/j6CZd
FRiV4dhjHcT221QeEnsnS9sh+pZbnp717hBhMtjQfUqtUFm8zgL5H+l8CR9Q1tVwXaSNHg1XjRah
vjUEIE5xI0Nxy+lb1AGuG0XeWtVbkMWESxVvUBID09wcNMA9y4BopFIoodFgqJtcLvx2yFxiYZoI
czAp+0UqfoNUhympvHZQNq1SuqZ9Q2TVzeYbe4QKm2p4kVH4Oq57qatehzahdZcZPsaiXGsmnmzE
rpTexZXkE2i8JNYG9bLyx9hb4GQASi9x6dx4OZHRZcwPai7fdGv9lmp649uJCH/wTh93af+5YN3p
cRc1I0XtF7DLJd6a1SEzXzrsAJGR/6xJUEuHBIPYg+SUduEqJCD57KjR5Gcqda3Jcpq2BIXBsCny
wsulwe+la62w/WYpr9L4R2EBDt7lkOkhTgS4rOh6CHJTPsKnqWl2UosDywAU6Nf9f246PmkueZbE
XYez8eTkxHIBezGHaarQ/EUAhdjyzqoc9RcDNut4BTSFO6P/EPvCHPVs2D6xyqWJalUiWetxT/Jt
Qbxsj8K1V7i2m+eQQgI/4ngnb0R46vNAgg+jfNyOItosi4nDkW5V0KmuQa05EJzyhpCBgxmCIlXg
i/1/sN6zD/cT09x7VtepoqYz1hvtQeq+Z4gNxjk9v4pT8PeZxAt3gA/d4yTZGjCzyItHNAwGTILX
m66YDpm2Or0uewviqq40Wyt7zQzrSWruozreTCoEe8aj3VrBZG0H61edojQ+KuFs307ReJ0iYhdy
gj9HhFr1gtPAC25oaiFldESKzWTwBjT0ELCgplT7+asCbMk0givo32WOJ5+E/aiTQFQZWdTMcGfv
T19NBakKBJQknzEfUrzImYax+CUoeP/ypWeTJLNmTfg2vVduwZq6vOq/mOQte3ObmFVvQ6WAqBA6
18E/qAkLnAtfk67N2QDUE0tmFTk8uoE0hhbYltWFu9EFQuofnHyRTe7JIi2lZug1vi2zKT+ppcd2
WQvpt3512gxBWPTc/jr6xF5JlmoYKnQVCcQ+P3/ZZVqNbtSQYiRPJoZKawfgBgw+1W+g+3bk9WAE
TDgCTFTEbfNnq/ClddM8DNZm8YD4+yUsTZ59L3z8Hn7O0rLAhmWa2HZUl9C4Q/d63Zjg2WzfBSsg
ErbL/c3i/Dsne2KXczqzPtW6RWFXahBMVq/wsw04uHwlRL+uYaKPQkAcixZffM+JSS67i3plVaMI
5xvSvy9rf2WN6mNZWK7VEFeHbm4+CWbNz16oE4NcgjemFMJYBN96sqkrx2Gx1l5iHI059kmr3xXq
Xpd/XE7yznqrE5Oc49C00TIyEyYHrX5tuvJKNkQsC+cLyyc2uDxyAjNxTiPYGIPY8EH+bQTahniI
UfOV5vYoUoletV8JcT/fGn5KMZcqfYrmd5PTExImq/UAfg5tN7teVUf1Cz8Oah/j1qgmpMSTdkUA
MNo/+CWi/eU8RmWoSVoUOEOjiRtS3dRIFS9/QdEp5XKeIU3nqdNgQS5/Jk3qGObLOD0D33xUKvVu
buTtZXvnnyEnn5PzSIOURunCjswYJKaTsFuI+B8VgE7+kwGdszndhzmeiaUiOs0M8AIdymR6kpP1
VlsfpvVOsKhzmOkTN8uTf9pSYVqQlkDm2EbBbFVeh5y7zB8NK7BHgJnIdSSTOwkEbX9omHMySV2h
OKG/+1Nzx9iclLDZMibV/5kg4fOV4OlA0cJd1IJ9Nn1MfFmLtqM9bnIMYetB0mqubviRoTmXVyf6
dpx3SWmRTKUNm4NOntVk1xrqU5GXghsgCEk6+xUnyY9WF9UAejEgMtUWo+YaGLej+3rs9mmx02pJ
sCaRNe5VprfRXA9sH2m5XxT0HVfbmUvwq1Lia9PL5Q38Sm7NfTXOf9RLbxfQ5OuB/7E6v8o3eXKn
ZhtG6y/5ozuRLRmA8gDWxK+o0+SgKWy/J14siEyiRXNOJm0ocOo5tthoMLgzXdeRdSR0OWbNAbBM
wQ4LfCYvTk+MdlgN1sexlPS7pKlPbfzvymQfXoUn9bQmk2aqhX2F9NXPlUAanukkjO4CXE7sr369
SwJRDnNuE21FRhqHWXbZ5su761Dk+JRYVw/fMs0hJg78dSVXzWI4VlEIdvErNQmOzok5/oU4AS8R
DQNR99NC7oEl9SdkSrb5u2t+Vp0U1mSq/bSapN9FutgPurXQb1ZB881Q9LYvLSsGABYIQKO9FBJC
gHORnHTuwwZoS4o2NJTDIBnWSrslbTdxLB9GCyAeCx1VBdOM9twbyEnxKAXUeHWLLF2DURqajSkn
NxEte6cqlfuiLiSfjsRXsnEnZ5a3drqTQynCWSrAnfpJd6pBmjaL8pNSWFGGK1rWvl3bAMxjA0tW
6TO2c31Ho0m0f2eyv9Pt4xLOaBlmSO3Y6l4GTGgonbr7qc+/Ll/vc7H71Ib62XPps4JRfuYfUfVH
QWzyNZLcR/E1PlFtPDTLz8vmzrnjU3NcfmmXg2Vh2FDdkzJyUvk60jED19//mRHO51tlNhHKUi8j
pW5DX9c21OMfl22cTSlPV8K7/Db+b2CB2naBcj1SSmWThDZjEEO3pLv/B238c27p1Cbn+EGEOMez
id3LnrJ9tIFKkFvcmF5zDff7zsQrbAqKjgfn/IGF/m/xYzahVyYfjO56NEOkdH4ryUeQe7iXt1V0
Pjgvv5a0KTKWrMZsUJjVeKWrGWPRl62cxe6cbiSXQMaZrlczRj/3fRAf7W/rNX0qbouQNcuj0c0j
R9/EO2HBTLA4HgQFQovWglyCul9aBxWzJnKWG8ZJJd/PbvuE5si4LwJMc83Hy8sVeH0eFLWSUpd6
9opcO9WPlcarOsgJ2OomatKHoRvCy+YEp5QHRjUx5nykAps700fMwgKYKSpJiCxwXoTCv3fJyCyU
DzLyD+3xz1bAOZAcXeFuZadQj9LDtMbXynL7ZxY477GAuSWWSliQ9WjXqSYaAoI1nC3Pnpxxm3MW
rZ7+96tP4HD0utXXCje6Kr0UsmK936FjE0Q6ZmJ9MXqMXR++bHFqmvMaOriP1f79FjfgvB1IkEy5
b5cVZiQ69C0kx5yPcSXqVrAFXbLK+Q5VqXLLYgnVlEAPd8E7v1XCIZJDPMQFDkTgFr/IOCopVQgr
iS1qs5FLI5Qh+Eur11SbrqU4Btd95P/BgVFkmWMDRYazKJDVUvcWSZ0ifUzq7Z8Z4JINQxtknbJv
VmXpPTX0G7MRwC0un0isgcs1CluOxmrAGjo/20vfoitjk9/PVy2waN31xLBo8Xd6JyJSZ1fpb48F
rHLOgtBYMhSWy8/lQY3rm7Y2bhkg/PL2fZV7OM11YYbzGYWKjlbJKmdG8dKiJ1gl92S2gbdH8btW
fLCUB61U3cajLTgZfxPMIAQJSljZ1vjHZ2vXINoCAm5v3zevFC/4/1TAc4ceqodhCwoTYV3yq7LH
+2o/bHLOJW8za6k7bOrYGNd527kyaJjWtcR0xOipNoDRUROWhb1rl986/W1EV5VyX2KWQLUgIRBN
nj7+UKt2N9XFd20MbNP+MZgWxAw2cl47ugL+uCbLRJWO84Hw41dzfqmvwE1Yxdgp5WCGsjtj8kl1
AMIMLF/+yQTddmgZoAQnenadj1cfdjnP1K81KAgh5LyPixLQvNiZJ8HtFa2MS2hwvrtIKrGyFtML
VXRYB91bMB/Yak4efbt81M/72b9Wwz9cjZaCtZoVO0r1t9zbt+lCnjVtlwyCtOX8xf2ww3kkU4k0
k/SwEw/1/ax3u3UpwI0jOBQiK5xT0lBxTu0BVnq7/E0W9TU3whLDIJf37G9838diOC/U1kmsVgyp
Of+UDtEV3pfRVbZDs/Qb6IV+m0FxqF4y4Xv/LH7QVj7Mcl6pZwosC1lYuwgY9dDaRDs2KjY/6RtR
dU+0kezfT2pgBT5VO7FeXEum51UPUXC7ixMBfFBwkwzO74xKbtUWO+c9XRxl+t7H93/4oTgfIckR
cO818+NgPmCDvt+TRyZeCQiv4QKKgRo95jfFgHvBDTY4H1EhukcN803N4pAQCgUvkDxxoltrb/iY
43kYMJmKvq20FenAigxzrqOL6BgtLD6StAxMchPnj9kwbGh/n4JKVrC77I99DcZ/nUee90Bt5lnv
WZF7cjFrZ2YbKwo9NmqmuUbQhWTbaM4ULF6muwOQabHtFoEI8vdVL+9z8OLR8LW9xHnDku9lp/c/
WPsgCdvFSa4nT2ncxhs8lDDDCmMVoiegwHWanLORml7r45lZVsw7WU6DAbN6aks29bh4gq0+n6N+
bDXncUhXVZqxYqvRJLnTKgcIuPJB+wZp1A4dctNbAGf2xuFaQ2te3DUWXFSTczxdvwyZyYKEtKrh
3BPs7J1ggYKDy5Oj0LJSYwrYC85S8Yqxb1v3kzumOMlQB8kD+CzSDoKTqifuywp8ncm5obVZVBKN
WF29Ks9GQ6/TAWOx2uvlFYr2kHdFetYZOUuybBNCySDzzUVobJEFzulky/j/XwlvGFtegtz6syDO
j5q3oCi0TRbEs6Te18BIq8ZByX/+0Ubx0PVMqYk6sGvVIMQiuareGlUEcBFs1ZdxcjRXpJh9DBki
Y3UPoCX5s9jGD5E3traMLbOQogGe09zT6NPlfTp7bFVdtlVAHaHDxLn6XktbzZKQh4IEEACdrVS+
dYMggJ718B82+OxwUA19almfxo5yL1nCWQV6mYBgxngloNlKoX9KhLP+Z/3qiVEuVcxovHTGwBaG
6VrbAcca5nCR1xOvsIHldUElAq4ksHLYXvH8R3vKq5TJJZlsEsF0AYimltRoHqxOKbpG5xO5kxVy
3lzKyzkxi/+mJasHJqhduWFSIGUoSghEm8m57ilKRq2kkrpvbLzrqnk72JmjAxs9Qw3n8uad7eTb
J8vikka9rFK8/bB7+XX3BBqK0PJn6JyaTCgxEJUNBcefTx67odeXhuXgkkmP+WC6WpE9qanuCxZ1
NjCdLIrz23GbEi0usCj6uCx+VYayn2FYqPjWhUwpIlZ3/av2BIJ9Ie3d2Wbt6X5yDl0twTeEkqK2
T1tw9jtL7pTbCowCILVCwa924idAQu1Q2qHgUri5n3jDs/A2ivaZczOQok6tesWPsDeDXz+Yrq1v
/zMAUDCIxhjKz1bqVD8E2/5VN5bldR/7zieXSSOrpKGzfKCjkWFGQipCNZnMPfhgvtszBTp1eZya
350E0oLXJXup5zdzOtb6Vu+8Jr7WkhdMCFTgEcpSoHOmyI+byOvlzOtBZJ6teOTmjl7dNHQLFmvM
njOWGfgZKfbLjl5XXeMaBeDcauRG2u9yxJSuDbnw9XbFaD5AokWdBV3Ub0Hcj24l7jCcMOR9SPxd
TdEHXW2XEmgJKc9gv/EG0CeQcbeuN3MDkQUL/+vQjYpjgee7lK7tuQBXQo5hhM1AN31zXWvbSTl2
0JRXMaUWt69afCing6lCDF0BLwOYDUtwknexU1YRaCcntykGn1amb4CrgNo6AOyPcdo6qVW9aMU3
IOujBYOL+YNkFkCmY6cem6z1YhNC3tYPRb4rUtTrjENkQ5hI+mETxS/pY5ZEGHZcgAcwA13pPDzb
nQ7lCMgMKFCkaEbVnaCgqOm/4jZzbYwQ14PiGvkQkqR2jdXc0HHe05m4tJ9ycP9kC6ZyovDyUTl/
QC1DBZG5qRJeBUqT1KboSiBe1CkNM/Cz96TdVuuvP7LCw4aSDNKEKoQGDlSft8pyVbT9ltDby0bO
V//Uv9bCw4bmwTDKWgcxlbyrkP1Wt+sV8dL7EcLIKy4b+DSkVFjQOvu2ODHKv2OAhZRKDbB6u5m2
E0ZO1XG+KZpdAs48yTDcrhV8sb+Jfx/L5OIfcn1tlUHvgWUuT2xUG8gTTPbPN+xBfnlLz8e/D1Nc
/BskcKX0FG26zAKMfd5Keu3UaNYp1eOfGWLH9KRiMvTREisjAu2qvTXtr0LSHNSmNUOQgp8dPbdP
vhZb8ImdSmYHhFYy5mXjt+K1RYfTo169UTWn9+NN7cbfMU4CLC+UOEWlT8FV07lYODWjacc11qjb
katorWuVv+NMIAnB/siXqsLJArmo1yyjnGkmxgHiDL5KBiA4vaHZGBRjGIl6g+cX9FcOzRcPFCWn
llEjvyVqcqXrkWeq9oNU/htM5Wks426YCprkyUgRQ6sIQ6fRvTUf5GoPqY+WgPzGXgRn/uzQ3qk9
7n7pNbSiiQF75vc1wOS6CWoCgqkVeq9/W30Md4lrk+fv2cdOcvcMuiXmZLM0qXgCfEIGUazqKdAe
9f8D567aW71CzQ2CVztRCYj96a8H5sM0d/M6fSXLIsN0ByJgVZ4dW1SQF1ng7pxl1tI8scXJ+H7U
fKS6oG79N47/Yw3czRonRMxogoXlFgGXAPBeOeMWpCBXhg9QoPI7esFU65XoQgtPCnfZLCO1MNsG
u6BKuh+QtDMIg+VGW8jbfjNccWlUtJVcOllNSWlgBl7b14XsjwtG/FfBy1u0l3wBYTE10ENZMMGm
KmbM1z6k8JBsZksDJX8IiWK3fBTtpOD88xWFWa4VOmd4jtBmBUHZ93X9XSj0OJamdznOiF5ZfGXB
imis5zWWZx3aaytYNzSI9wR3ixEmiMKnIqgAWJwrscYuHSIJ68JDYE8SSOSgHZrl+2nK3DV76CPg
AJLRG5VXrd8s47Nmv0K9FkyO9mFqKgCdp7BSVr+xQKlweSPO7/hfkf29MHwSCBupl0gnIxiNCwSR
rNipJOTr6MfpbSswdR4f9hGTeGXHFeJTYG5GijS3mxSTkR5i7tZ+lF41w1Hc6g2yINvLqxNEwffv
crK6ttNAXjsibylnO2jAlSdNxGvzyNVBwq3m3y5bO19F/1jg+1P0xNxUV0M96TCXX9fSrgET7U8Z
mVl3k9y0/qCiCxlGvU/Bse7IG9Hd+Zsb+9enfOeEObEOrm1q0+R9EnnFKOdND8pd6EDdUg+Pjt8K
GsyVg2kAYZ/mfPj/sMvF5SouGikzYVdJpU05N2hoRyA+e7u8uYKD+j5ccrI6vGLtMmK0H+nSbEn6
y8jRpx5NTDMLUNXCr8ic74kl2tZow0+4EgYMOJHpgDWn208zhvcwbuQahjM8JHHYu+svsOX5l5d5
3rN/bCYXhoe16o2Y3cd+Ld1ZfqkMQZAUfS0uCqdmCWVLFWfUVDs/H37Vk+X2syh6sG/+NZv4WAYX
iTXLKKO+wNdSw2QFmzdqwy72UnWKh+gfHMG/KfJ82OMisBZZfSKDr2Wv35o787bxQSZ4k3ae7rJZ
wC4Yf3cvGCMHR+/ecPUfiuA9IdpULh6XhDYDgKhofuDx1/WBLXWb1nr+o6PBD/nVdjWplGJP21b1
wYDomY3gswkOHy+gmC6FTq0Ey5ir5XpSs61dCCwINoqXAsy6njZ9h+Od2ffKeJTGR2URmBC97TTu
/q6opqyEdjKaYOgkQtd+daS7vNlRr8XAb/EAct2guC9/qU0omsgQ+WCNu77ZGsvUGvAmNxwzZEJe
RmBcRbv8qgCTvRxAphp8oyKHxUr5Fy4bP1fXNt2aSxmMdpMXbcog9hI3aT00x/wo+FfYsY8Yp3E3
e6YKhHc03LQMRbAuD5t1dmb6Z05K465zv4JRpElxTCwdfJ8NeEGpO0Am7/KFEhxGvvdT2BJBOQrH
vayBA5ka5D/K1SISXxL5Jr79Q6dknVLmCy0NwKpSDvvxaY6UQAWXbNE9zsOrYYIsK7ld8s5pgYJ2
jl0ZLEBp2gYIjhqQlKWvYy5UUxfcdoPrEGm6LA2rhTJZBWGHbYkCkrz9z9iyslt9G9V40ZyyIB3j
G0OSlGIijOVHsixBNRWMwUrr2833qb9d+5fLH1eUbRp8zh2rbV63NQD6QK3gAQNhxU0CYhZw1bw/
XlxRL0VokXM8MWSA6ZLBYvObhHLC9Of8zJ2h6eS2e2hiCjGHf/Pw/CvsvU8bnaQqxtRIxcS4PMwb
zXaAoILoHQbPR7e4BqPK7PdoGQnzTLZxF9wN3zOasr62lAVGx5xsK7txGqXyyqQINKndZqkd0u57
DWyaOUooWYNDiEDcrBDxmIhOL+eHIIrVju2Ks5TQ2knrn41IFku4uZwTwlBOm2BqBtk8GNn8qYQ6
dxpIvnrPCFpe8VL8LqZQZX/z896qqqYoCobgTN0g78wbJx90lVt0iWq6HqhWOxAqcuoMhM6YCMoh
odBqk6N0ssALft3Izya5hLAeVvRQJVQKq3i6sbt8n0F77H++i59tcB/LUJeykArYsA7JnQ5W2NHR
wZdu7VDkAhm88CaK1sR9OpVQuvQZ7HW+Nrho2oBU22eECP0TaB9bNL7FRs+wonxeJJcEdrlWRglj
ZqKKfVDVK8Uqdua6OovSo89IggafsaGjk2Sdu3Q9ok04AOeUjZpPFTSTBtCZH4hm+oq9TRRPw9Rj
sd5JJai36hRkeo2oT/I1b/j0g78klF2trcs7198u2iw3zFmBgttlIzciz3/GN362xQWbYcRkI2HE
ypMLwqMtxGUaJ9lloRGa4EL6V53tzwbZC+XkJimGLWmgsl0Pepf5DW4OlCQcCBWGl4+24MJ+SWin
1qorAwB+rW2gsvEzTTS3jH6sQF1EfRJWQtDNmbbP54VxUaaKzTjJ6DsNMfgI7xmx0Ho7+6VPoUTu
Xl7d10f3Z1tf0tm2AC6QOVmU2MsYMogU4gHSGkyJqNz+NTf4bIpzQ1kJya/Zwu0pzG6v1EDGa6Fu
y9vaim/URfTSOTOb8Nkc55FyCCGaqtp1B7P8VRJ5Z8gWBoA0TzFWx5iuOkxDTAoNzTQTHJgzz5PP
ljnfhDQWMgQjFqqH3Su8EwQBoB6N5gKgOWsILIL6zbqNjtbOmD15U/y4/EUFnpHv88oo87dtkcqH
rH5bzdbtVvMPnT3f5IVmtgy5QKRBjNYZI/juVCNsrqEdVoFGfNsTPUnOROpPW8o3fFWZFJWuYUvZ
iy8inhUwTHfumLaTHJm3z+5FsFWRQ9M5/9IRIN8yjazoviabTrtCnQHes4HWBcjzXFbeGyfB0RH4
Gp4sYmjGLJ1t3Py8xUxI6wDI4fZK6ikm9dgQd756lw/LmSr5543lfM2Uan2WtNjYMQDXqvTOK2T5
Y4yhUJP+g9ao6HLwgzsLyv+J2uF4Nv7gLz46Uca91fj1ocgcJsezBJpvZodChVajl9+K2BUF/u6d
UvMkaFh1JJGUhfAIclmVeh1Rwy2b7iYDZk6wtYLgy3eBVXNskejBVNuiHD1DBazA9dCAfx5Lt6lT
T86UINNXzzR+zekkKFi9F4MvJJrv6vYnK53KRk60GEk8heDTWixuUZFtl5WgFb4ytVtDoUFFLb9e
33JQC6gUFIzA1oxN4tE8CiSgeBQ4rlzBSFU3B6llBekKcoHLmyRwVvwDfbKtujVZarradUhKNZgM
wQDeu2rjhX3gH+doDphabdjrIUpXH/N9nUnv1InsEkP3oA83QM5EAidi267bRc9kkPdB+FFerSq0
TYwnVw3IVI1lmdwK4nP1pEE52nJ6+16j0kvWSOCTLwmGmyRpAe1jlR5IPadeWc53sU20lzSf75ao
vYtL/WiQ6rWuGMhf2RcLCMWSzFPprUXvGoqSlQmBIePNnp6q4XkynnPlJpsgJgfBMSX2KuQ2WbSJ
pl1h/bDLx2i4t5O7ebkd6fe2FhRnzhTImVfQTaaESXT1PbaenJ2sayDwp9ssu15883WEbiEjGyKs
Lv6gB6nP3kWNL8whzx+HD7tcDmlqNE/zBeyKnQyVbvDVNgChDaoaUqv0Fu1nVa1uTq8aOd3bEEOv
5sIpm7dOEw42fn0Bf94AzveXXVeStkLyACbV4YkJ+JKjia/sjq+4y/9EKkG0dK6YMc6JQYYaN2Ep
uysl3c2F7sTzm0XuSPSYwEvUCigWTOracUgmoMpAONdKIiDzlxzNslWwpNhAaemaZfGRfcTUcKdY
NDouRhVOSFXK4W4Eyx/EWjcSbf/nQi5njvvegMl3k5rnybEPJj/ZDOF8pR9jTGtnbutDJRN0pXUY
HeKw2lz2O+8V009egbPMfeBC00tjttrsmG6TjfXc3AKBSCFPt4EU1PosgQxhcrTn6WbekC29XsMF
8zmGW93HGcglA/mKMZM0DvS7raPhqSFkvSXXvGMyeIIE/etd5H4pdzDqbl10SHrFRzUECQXSrRVt
KnKEIKFvhRDsxIQUk3UQ8Sd8TX84u1xmsCxJJ9n1lB3t5JXYLx3As9WPEeJNRoo+ctqHcmNuKqy4
qLYJueriUtDa/RrB8AtU2zAtWVUISmDc6WjHFNdQXeNjt5TOvLQ7S8dolA0Wa5BO0hSK4naJmdk0
W90+Kv1UfomX+thCcmtsqm3b6oc8y6BkRQAFHdw+zYK20G9jhQqrH+euzekv5U4TFATSdoTA4FHL
pG0a941D1eSQxemuXntPAglBAzIAyyx2kQRNvug6bhA3hi2BFPjEtGU6uk1EerCsGsEf8dMfxR0c
KKnWS7fo8XEMmPxQvzFCjGOHovfx2YNyaoc7KOZQFlmXss/029wBZ6s4ccDmLSfQw7jL9h/UJ2XB
yrhHa6JmdFa7OT4mHbh+5dRdpGWjDJ0DTUs1SlCPITeR0Tvy3HuX/YbylRiUO5TcK3bVWognI1s6
NpjtGRGAwG9fj/KjsT6AAvf4fkTbK7l7KCnKYBY+M/RoU9u4WYrfClrn0JcLqzYop+komypeZ8TL
MzkYrcaxZmOXNT9k68qo1b1kQcNNkjeKFETRYZwOUbVZjcntKbi3UZbVk2AujEOrAHmdl4HedlsS
AUNN0sDMHtYhnIoZB6sEP6ns6e8EWwClU82dQMw4D5uO3oM/GVJ4k5soQNsd1466evRrHkZ3TMH8
LT8uavVCi3aPV6SsP3TZTq5kxxjeJlB3m6W7aPJ1QfdashuqaDMXAdU8M4JcSK27kqU7WVY6A7QI
Jc18R3nb6f3UAndchTE+0tAmrtRAwtUsrvPyth/BpjY8xt29Og5X9eRpELQBZY1nk9Ix2tFLCfWS
6BVEsFulsUCwclfFnYvBHq8cHhfbDpQEZDKtvgfZUuqNrfErzkZvzVt3hZ49qoV7wI5uNAkUWvmb
RsIpEmRNX9tA3NFgXuIka7JKAh2uEuh2VXom2mbJjCNct5OBt019G4BCR7FjNr4v7Tdtfpusn8OI
F54BxQ8oAhfmj3ZCc/kepDWiM/vlVcn9Lq4egfS+HftIiY/KYfJ1t0YQczVA1u8YL6e2UxKM+Epb
fZ9C8aJwBkEAE24LVzWtoqpMO6Dejzho+xyJ7k62AbQcr/J7CQ++yRv36J8oT80DIyDKb6wHwZ39
8ub7vH6+CpqnjVlZdYmpgxsWP/vS0Tp3vNLuloN0s3iVl++kbTEG68tlw8zxXXDAfLM9ASM8GeMq
O0pggVlG4iSgZLtsQuR8NT7yAOOh4FkWH6sc2pruCEfPMvVqW6LQm0OYuQ9FONKvLXBuP7nA0hdx
3dhKkeGDMkpgkMGZbmmDSqoBI3CLEOfJspPZwhKz6Duy/T65X2qjDUWTI9DYq+6rNN/SInKlQtna
o2hmW5R78G3+bq1MCa9GlnVBtAxyD/BOGHsp0O5XQKKb/i62QEmSayMkQH15sR/Vjhh4JVoxF2zm
RZVHUi3xEQKe6kpvkh6azFoaysqr4BwJfATf9CdWL8E34468v/h+KY0PzWuol+D5XzoWhvHZJH4G
3rrn+FEWMQsJd5vzUEuyRno0w3OyTi4Kik6C+Z8p8wtQB6NVvc8hi6N6SKu0Hco1M/qRPxpDCNsX
3VfOUbUSTZskYXswJf5YrG6WC4oRX+uYn6+Ozh1huRmmVbNwrLT7+Vv3Ci0ad9zMO6AlwVKvX4u5
0wVr4sttcSK3REbx4NgUidsqgwMSLufy2RE5eL6mFkmaYmYyEs3OZ1+Pjf1ZWFgMmXCv/62ioFeG
qSttAHlDvVvUrRbcEb7MliUGVL3B1X0cyLiXxtiRrR/xIu0tZCOXF/rOVffVoYPky1Qwsk2+aIda
hp5Z61wcLaX2s6H2hnzdjGCnd/q5+tZk8mtczT/WVb3NCYldRZ1/02LqHDOhjF/TIjdml+tuaUy3
hTxf2THgPL2JeUUaE6eW69LJWwqe7nxvR+pNl8HprAOmwjDgtqJFPdfxFucT1edDASZJWXsCFXox
J65hguWz655W4GszMIGSPOjMddez6byoiB8KuXVbifiDbgStTq/00TyAzSlkHDZx7ek0DXVCPNIt
m0xrXkcFzkxt1e+LFN/GLLBUT0tXbRoo0CfVzwWsIFZUBW19pMV+sQYAyRIva6H+PJeAhj4Oa+rI
NSxUQQWRsHmBKEb9lilvkSG/pAmEiK3ipuyGp1iN94aJwcCxcls6h1OrX2tpvKuGWBAnvzKTv1+8
vz4dT0NIVzs110guELMWf7hbbuTGMRsHuVBgusmuutE9aAa66lX+qF9HLyi6TUH9KOopfJ3W5H4G
96Qdh6htE2oUKDsYmNTxIJfs2d/Sh9nLoMQF9kzJy9Elav3ozf4VR4EKpv/MaQ6SxxwgvVq22CpR
2e28j/jYGy6HmCyz6Sp5KY6yVm2L4cGwW8Gs0hccFrdsLmOozH6lpgkL2vw8RtEPCfzvmZwISt7n
PcHHOjjnugy6bFilkR7r3HAbPXJJe1B6PEVN+m8KV6r9YYp7gQK2H7dSqxfHJn2WB8WPkPH8H2lX
shw5jiy/iGbgCvLKJXcpU1JpqwutpG5xB3cS5Nc/p8xmlIJyEm+mD12XNlMkwEAgEOHhbtL0Nikr
35nGjVGFj8k4BGUJmGCar2nfH+va8gnSpOoJRLxu1tgrMs+b6yHqPzxPv36YkDG0ulpaETfSExha
t91peIBYVOaqz8W8W8YHex9vQdvFeYVu9HLbdH613ScP+e9e8ktkn1x4DDVtOVKlCNMTi/uNYvxW
7b3B0/9azVlwLDFxcGqnmUYHVhq2B89Ojn3VMWoLopkQFw8mgPvKfM3GtPHiGsqcTFYqv1xk+dpv
IWeYzKmtaQPPVsM3a3BuoAoOou7BJzXwCApd9bnqkcSQAEKvn1hHJEZMcIaciM3FSWunN1X9nSXO
03VHur4uhwiBKi6rNklABH7q000b/dIqyy/N2Gf1rWY2nlPqrhNLTF4uov1rKx2RKbGBZAM4TvX0
ZGkl8FglYPkx2VZh+pRjYI1F1vr6Ehff+M+3uUOEoGSaBjfqCEssMAGutqqPtrk/aIOrGR3UOBGJ
S9nT6fqhcES+xGlwQsoHfLdQRa1Qvyk5v02N5+vr+jmL9O1QOEQIThoL+6ljWnFqaogAaXjq84yv
czt7HeeXwZx8zUQiUUw3vKW/Bwbmjg5V7YjudFtbtRpI0iO2alQN1aPqpo1lCZtsE4QQVYIqrWow
y38yKs3rTbKJlMYrU1n5WHZGhACk8chuZwWRkLHXwcHVCp+VbLRsJUL0mRlNga/Cbe6Y5FddbJCY
UQsPRS3aT0D2lS1gVk54S8Zmr5vpuiXsFlVLlwHJWRCZio3s+AiRqLCisgSvO24/5QaTip6DKgtv
MYSmvreskFzo/+Eh8+/DKnYI09KOwpRhdxcIPDI4r1P8Tx00PBQhAqWiN7KRtUIWx7hyYD9xU2fv
/4goQxY6CPaJWriQaV8VMGOqv4G1lCxP4jufqIkzS2VoqIY24AQVkeWBTBVVWz247jwyE0L0KVhR
EIUuIRwwAVcHr0YLgKDEQz8Hs69t2fIrzhYCrV+n0xJanJIs85uw8G2k81U2vppavaNjszLyDqxI
g7JqCXUxHhIMhPlcz71xJm4LuhbyV8R+61nmjlx1y2xw88ry+uyv1PwAWalbGXgX9KgDkx7U9igq
9qcheku6PyG13UJXXTO+I9ropgXEm0kSVKWCdP9kJ7+qBIV6CKNOJ5aDmm3mv/Lc8hoDw88zX88c
aH0lUV4MM3U8vQMmxeofcMMfrCR+BPh4nTLuxRNd56AeQTvKayPHv/6JfvJXfg+kn4Wws93jpCkH
s4KTL8LAC81EdZwx5wGZM4zZxftiFQcJc2WPBElU+fxVZ1ajTFGySsE9GPHfujNsxzRHQY1L/E9m
RQiPnCRVN87IzzIHSJSh8hKdu4PyX3NXYgt14uC8qCrGth3BzUtuQhx+qotTbP+JMXA6tb8kH+nS
QTq3ILh4PVoVx2hHgequ+ZnOLmo+VaBtOci+TbBHyu4vmcFlZ8++T2qprIqhKnLS+5dxekG2IDm1
Fx+r50sSbkgL9U0lrPC6MB+SP+SDAeS2jNgxH49FT3uYTRQM3Exxi4PzZ1qpT9164TLEiIkqU+OQ
rVXwkiqBUnTf6MUpt7hL8Zbqkr8k3+9SVNchtmcSYlNHF7kl+MDrrrYRa9sgXCeFm+2azo229lFb
Fato1e4V0BMnK9n75LP6LoZG3SQLCJ9ASZoI9yVX5s7CEFl3m0bJzuAgDzAgqalAvFWr7q1h/B07
3Q6UjsdEIyCSxNT6bZEbmVs6PYJSdo/FuDSDGEXNV+B9r7yG8m3DtHKVpBCstXW3zZFyQCrRIxOA
nra2i0aSrXXL/OhtVnulRdtVNkHy/fqOfpahhJUZFAw/OljETI2IHJFKncRWpHcc4mdvc7KwH9HM
Veg7y/KdFY7gSk7H3TA+ONXG7vWVMgOoXYKkJG7eid67OYaY+rh/1437oW7ee14nnq02KygiJnjc
Qu4oug85moqk5puUJ37Xla9KO350Jsjmprza5AOkgfWX0MR4CI3/hORACjQs0TFM51NfhR8sqU7x
HLYeL+rHLqYvcz68mhicYjwE7mIE3Cj/M2QV0vBin0Pfm5STq8UAkvf5iebq69TVEN+NIz9hUNqN
i/t8MB2f5glgQ53y3Dsg3ap1+3lm0P5WCEUxstwZCdnGlgZWqLwHKrj9lUZWss7j/okoeJH31TKy
XtXzJqFNs+Ktcju0RQJuPWubGeo767pDr2Ayc47VIGO6b8cQ+bS7zMC5y7fXP+KFU2E4hq0ZGtEI
gNHCwSO1QngN6q+jQ8BlzgFdTs2t0dQedZh33dSFM/7NlJDFNmlGVZpO2tGcrNWQ1F4ay8CIMhPC
WbNbJ1p4QbSjngC9QvYtBoeuL+JSI8yg8Heq6ja69qJirZ2lStRlzgi9ump0QQP7ixLVa23Ti2nu
0cE8wqfdOAdLu0UW4epdGLV/E7XbXP8hy1J+HD6qE0J10yS2iGisSK+TypzBQma1YH6oNjEip2Lo
bp//Ab4QwvbpnfNfkypRx6BfRkWMo1Z3YYLfMh616Kae7mbrJZ08zVhfX9qFlOGbFaEmYGUTTaMR
VlRw5ah27+rQPUziShK/fmKShdVo3y/YNh4TKxnMEfh5fYUirZW6aufa2ypQ1nnQltv6+frCLh22
8+1b3PfsRm+zqm+cHAY1/S4cfxGySpQeT7R/ujAhc+gqwro0xwaWRQ+IYxP5COG7OgbYwnoclTcj
ifd9BrzSDOa8JMwOoEDw/9lShdQiZoMZju00HinUTUtNCSgD43P9RgHMuG7p0pmnuIRUU6OW6YjT
mUZba4ajAtQwxHmgWX+PeSY784sj/DhrZyaE7xYVdonePqAxA4v3mfZSYsIq563fODetGXmM3FVZ
4Vc6tKDrbPbrJri+xCUIX7MvfM+0dGYGjNF4HDHXO07AUZSglhnBKoGHlFXJmhgXClbG+Y4K304v
8wo8ly3M1W9AiQL6ysCFuLLoTafVwaBKiqsXI9nZ7gpXUE54pTlQOT1qBeaOpnSbLwT+wEU2ieNR
ACBLxm4UTlfXN/VilLEtaqqaSQxdRP2VSqom4E1GIJ+YZ8wtoAWjn0+txHkunvkzM0KQMRWe6jZg
zkfGV+FHGYE7YP6tg5/9n61G/x5a5rDI6Age2eMwFBuQ9W4bngRxqkvShcuH7WvThJNQqpaVOE09
HpVo3w8P2phITvNlV/8yILi6WSR6xwxsV16UbqG+DI3XN8E03EXh/A9NCW5eAXVWayNClDnwldmu
I9txLQuoAAa+TvCOXv9AsoUJXk7KJGnsDDvnZKGHToKfstht+ve2irzEUiXWZF4n5FqlEhXM6cdl
bcWm7H7nDnShGAkc21xfX5fsGAkplzGFFUVyDExZCFoCXJ/Q5cmjv64b+Wzt/4yA/3YLEVplR+NY
UbsYj2GLofSkuVPBcFqDooVjyK6x3bRLdlFZPRZdbaDr1D7oZVkEiQnaHajDZG7agDtVr8INM5ut
qfXh1iqNHqSq2hMj802pjruSJKsW7w03H4rWc5Su2vK8v22z8mHIEejRJEct7SFq58csP8Rh+gFc
3bOS666ZNR/NeNOZ44E21baBUBCcd8BPszNbdQso9jRSf7qEZTlPp8Ut0YyhVHJN0Y6suYsbPCaY
An07xa9IvWPaX0773NmoGyU8MLgTFNq6CaMgstJN5nSeukzlYM9iupTM/pT0lHEmCbCXrpGzp4UI
SwuzrukqBN6jAflcHSh2OkLCSNkSAEtbcHnXo8RLLrniuUEh1DI+M/STNO046AAnVNRt2QjUuCwd
uGSGfkV0cV1RpXahFuIkjymEUJkFSUPFY1SC8pRZERbjsCrLBw0nuCa/o6hb292Gom1y/VxJgpI4
c6wWPHKqqsTVyxKXmrh+CdCD4WOU9TelNI+SBCWRTicD+Coj4RKU6l8J9F9ba/LiBBkNlWFBP9sC
YryAWpcBZmRw4qsiHAnXutmXOZJCprQrVpnbZpg88Bz681sGXdwyUR54CVghkXHpXvps54aXPThL
8Scn70E2jVQtHP/MIImM9uH4dP2j/Zw0w7vl3IZwlUwWDNRzqUMtIf+taFaDJoW26sKnSWObISt9
UGxjZomsxjg+2kOy5np5B6QPIEuFtW2hxRWW0IhTx6fIitYNkMoEmRcj1U2RWkHd/CmB2QlbdWug
BG9rCLJgaJzb9dgXqzIyFxaJDY2Hjd1hyGGV2/Eh58a2yTBnQDFWWZKbGNjyRquCRM+PbZRtW4YB
N8qf8+5+aKEW0DVebRvdrlT5uu1K32qBz47Zfc7IaVZRnDOn1Jfs2oUc+nzThBsxt9qRjDnSPSiW
e060cIK/gvRfklPIPr9wG5LU0MGDj89vogigju8W38dSObxL5+hsKeIr3HaSVssS5EgmamAEytLA
qnuN9avQS0lWKbMkvMQTMxpQXMMxGrtia7b9yq5eFTX1ei7T8JJZEsIdCpV0nGp8njiMVmq9UtA5
zo41JkWvu8GlhuL54RGfi02khn2a4gulBwbxBU/foK5WeGnpV5MLKehNP/tgN5b1FC9FWgeIS3Ah
OcD0fZaVzuNCAzrHvM30Y5Gqq4ioO6sy1+GorYvpox7VlWSVl7fzy5yQp08zt6G9EOnH3EhfQAXc
uL3+qzL+9NkdL1/LqfKyIfdpvG0sTC21BohZFdzIA/XRjsTcUyTZ9kvYTWz71w9aDs7Z+ouiS0Nm
xDpkoZrBJUGOSAyxTUXFsHvtay+LUFIcOK85d9Ng2oxvsimlyyfz6wcsO3b2A+iEOqeSJPqxnAnK
dceq/61Cgez6vl808lVN/ZyxOzPScoM1GOlFThaikVIzN67eu1gCCrvoSmdGhEiGDhgb9cFCydZA
fxDFhrAGbxErUQWk0E3vJJ/uoiudmRNCmlYmFsI7yraNed9UL/Vo7PJBB8vZINm8nyP7y732ZenT
h852T+vrdOxT7N7S6882I/eIHWRwiEVPx8vQDXXW418Nd8lbbJ2mZ1nDTfL1xIpA0tYtNWscmrCF
RPvktyXCeCW5hy5WHc9XKUS6GYxXUKzE5zNdiFh8qJthAwCFp3rTQ7aS0RBIfEXkOp1pxRWSo7yf
qb+sCU8jfje2A2hCJm+SF1QlrvIJGjz7gGzGpc7NpcJ/HPwxQOdkpT8P+3GV35pryL55iW/fyyLr
5VzvzG2E0DKj46daHKEFvDw+gSpSpdSrvAB1h9LcWRXE72xrO9LOdWYZfuNyWDuzLUSVUutKs0OT
7Kg/YEp+ZeysdXnPMG8Urnq/3WKkATxx04EH9ipbyVSzJB9XzN7tmaIDqPLlvZO4JV6aLFddKwI2
WjM8Y5C8rmTWhCsFg11DGYazdqQ0OxjVtCo4puPDaG1NeGJasnMi8SVxMAbiKeAMHw3tGJKbIU2D
ysKkRnzLM7a5HrMvoS/Ow45IehmTPDNrhoUZ62gDMql5H63V9fTCPshKA+VL/2Z7zYt0GEXmt+Io
jFmw3AyZox2nECzZU5HunPbDtEyPJneqBaoMlKVSRXWT5PX6ipcv9eNx9OW0IicmNe3Zsns4bV5Y
u9j85Uj3VOYrwp3Rg5gusmtTO87Zgs5xAjtvMR86Azxje5pOJTeHpNIgsglUAKTVY4qDwKfUBIYq
XmX81wAadKvGIGlRlf6gyGaxJZsoMgXlOcTJHIbqBqWYvHb2KgtX1z+TttwEP76TqVqUOo5hojT3
PWWZwqRiXV8jnGZsPY7lusLLaDJmt6fWoYzyO9Vknm2qrt5EKysOP2bzuVUwUbBWDDwK9Duz1kEG
k3rouzpuA43KfgFchYrs5pb+UjEM1glmTFCNOipO+NCgnz7rj6SleHGr4E9O3alr3SEB5b+Gce3G
XBmz6Tf4cXOeb0xdRZ5fBX23d/ihGt5Qx0OpDq2UVEqVI9vRxW/PLigC5sDOigbtCFDzTVKA1Hyo
INjigI8mv4mVMRj1eAul9mfoPQdczddsKCTp1MUk4+yjCtlbo6DV0cYtbuRU8aL0NmIYyGD3113n
ckw7syIcQCMdeQwYzJJKLaO46qJ1ez80e6tyQeEeRMi2zdOQnFrZA/hyevNlWRyAmZXQGpMGUS0s
54BU1oY78zbkvQcpv0MS3RGw2kx6B/D69GQMUOeJJJjKn7R2Sxp59guER2uXqMkErA0SVgtvCygZ
0/fB+OOgOx8pG4PbG7PvvdvOlBXTLgf0M8OL9515V2eaM5kBEj0mw2Pq2KspVQHHIT7mc+8aSpaA
vmlG2x2JjBtB+8RpXIkVIv5tNPScakzpj9GcpB4mSv6yuPGGB52XJgdmq+CuVMErMmgzZsi45SqN
pa/0qcF8UIirLeLRrre44tqNY3mGiU5mF6MlPlv8b6WI97ZhPLCU3aTKDBWzNnnMnOTd6e1i2w7x
i5IWrxnvXepAEKHOwIvLjHxeFdMAggpDXw9ocfNi9JWQ3iNmHY1Kf8sjaBcsgpxlZD1hrK73s8z+
G7f8rZnkOdi6iAaSdcQyK1QOXOePqTHdZxwjX5Gl1K5RTLWfzjauldgzCEZg9Nnw7QQclwoKPb7q
DEWQQnjEzZGj+FTDWQfAdtvY7UnpFq05qz9oY7e1urDygRq9baN2U5R5YFTkmYTPZWsdKsf2TfOD
Zck6gniOZdEA7A+/dIwDRw34fx3810ae7vR3ad/cm+lhVizwbUAgr2XW2upLD5Jut7zrb60UZS/w
X0VmdegB1bLJKxjMD2FDsff6yo7A15SGKeIRfcPd/KEnw7rX8nt7Atq5LD212yf4Ky3F1J56gwE7
TB21cxO0PTgS0vYxgzBYM7CtqvQQpge4LJ481Qm3tZlDb6hNNrnTgTcqPs0QwtLV9AZtEYiYUXbP
dW0zlcXviaWp28+t5jdjc0vjuPKieHicUEHwqhxlv6yYDi2vbyBBt8egclm+mqoZ8MJewe+CZb8t
nXkzuqh1HnrJ3BWuVoHxKo8xHdPbmctwIwwafMyBMh1gu2VKXKf6iI1sxUBCN2XsOS/qX7NpV+7Y
T95oo1GB2QIPFRt/7rT7MSIbzWhcLVWCoVXXSjbeTtBdxgRvqhmnSSue0hAsMTNfFXXvuEzDMC9p
A6d95HWDejN4xvKPhj3X2bsNHq2xfZ1LTP6C8XfKQf2CSctaZUHPtY1O8I5oVPCpjvBFsGkn7crh
HGqLxG9od193adCSRdfh3YjfLXILkt9PfmKnz1zQhgT5ZPiZpoKwmLbrHNhiTRm3QxO6iQ3uaFuV
NU4vApPOw55wt5lapqVmgpxLNbc6b9wQMQcTNCYoqvM/esvdsdC9AsXWVv+7jm1PH2Wt7su1NRsQ
IZ0Syybig0RvxnQsEwf0D2BPxBSP7kc7w1djrz2YuHHs20RaV5PddI7wLBl4H9W9huc0EG5uRxOP
hcxLJ0ydNaAwI8fE0HZQy0UfCKSDQL/Ew65IDdeI8jWvNS+W1oCkN6CQtpm9ZSqMlNox3eJdxkAW
3rnpkwOZD5yoBxlD8We191rkF3KvAmm205JiOKY0MgMIOqE8S6LfNlhUQD8Rsw9mQjxK5/tEme5I
E2KKl3g6U710iVMkUgJwjfsluAKr2FhVENk0wHTD1TjQRvrE52zdJcOpsF+ZbQddfgDC9u98aI8c
D802eem4AUZr8+TEj1bI0NUGF2+BmWQEYtCTruZQcfMeBBFK/TE5moM0UOE+T8YPJ1FAMNNmT6oy
AzZaqTuwcMsGEy5BnNEE+nJJwT0Uo++NyglVkGt2W6X1WtOnm3DXrkO/9imGJnt3Av8Xhp0Xsq2N
8hB6KDDFYyB7rF9is/j2SwS3YA0N7crGg6ExIKdjDhG4EEGE041+rD+VxuTlWQdWHXCgddqmgwSp
bXzoaecqMSgRsv9aAm9Jks72RfAa5pgTpraxL21oHWyFuDmQqY017Tm1NstzwSoLX5KUXnymndkU
IhQbTTb0qq0ejQ4cd8ak3nVcNfC+ZV4+5LtU/2M5pZ+CGyYCYxHvQjcFyfXkHNMsCahRD36ngqSn
VgCzbWRMHJezt7NfJyTmczsToixIWHUEWYL5ROLhJo3vgch1OdDKFSbhOw3Qjex/wsWeGRZy9REN
vMmGks5xah/n6b4FC9L1jb/4Gv8yID6PKWfx1Fm0P05QOaqTHbRyN04PmlnreRzn4Lqxz+rBj3h0
Zk1Iv0eTTxVq7KiBY7rSLqnr1IWvp8CfxKoX8zAAnzr8HB3t4caw7gr6EjfRnkw3dt27/TSu7ZQe
wKFsNyowrapXmM+UVy7HqFnclwARjO8t7lpDgThJNwWMVgfIBeBVk3Y7y0ieYx0j7A1URSNlRYCO
bzLqGrMs4774jDtbpZDrgz2gbI0OV10e/6kwV8QUG0dGUum/XBE/s6J/f1EwHmd8GOAayzMOm2CA
mE9x6XPsL2oQQxC/8d1CLFQcZbP6Mp8R4+ZoY1izgmWK+cyEDi5F5mCAD6ecraACkel1r1l8/IfT
IPwTB3mDZYhjwBk1Myuno4Ywba76NaYX1u22WctU3Jaods2M8NU6RufQHiHo0wD6j8kzr4ZWdlrr
SAun1fUVyUwJn65IxiiivCPHNHwswHg1jO8KDJrh5rqdy8/ds60TvlTYzNTgnUqO7KB5uGx9vsnW
6i7fkI1srHj5U9e2T7jC+paywi4acCpHv5TpPRplyNPLSezZYoRrKVV0VioGFsO7KqDl4NZ5s+XQ
nJ2P2oSnXWrUbqbVbtz+1YC6J+rIe1YyCfTmou+f/QjhntK7SVf6oifHGEl+mtoe2INB7qDgKsJr
DTwr17/gxVByZk64eMzM0CI2geU8hkJHEm0K46O1/6fO5JkR4ZIxaDfUNRnI0dEOBj010WuHLO/6
QiTu8XnDntU/tDwGtiQfyRHDLQBCg2NZhkeQbJU4masWY5S04Yytsv7SzNuU/M4HCXXS54PhipN/
pvdnq8joQPu6QlGyzbu7IkfrJjOqba7NpWvpKeZNh0MbhY0/1lPn50BieCBn8CIynVorAca3ipFC
4vkPVsi+2jcNbj27RdodQWjNG5nuhSRD5B6MhySq93H8O+SGB37Sjcn0uxFsUFaPGSQClmfzJTLp
LkW91MnerKLdW2V8IgOoWrR3bkDEM1ZushaFmRgSA30UdNX4F4adkG8T1BLAsMe2Ux5UFfMVGu31
MPE1DWRTfYcj1P0V1i2AQFqxJX17OyUl4mH5mCvOCnyCu9god2o2HYBbdIuw3CdkAi+yWmFIqTmV
qRpQV49xI7DCOYxJfWImxQVsPVUZuRs6CPpUMab+02NuW0BVVNV2NKnLWws5bwrxygnzWp078Xxn
W+WLmvQexCFQkgGDQITRLgytXffMC36DsT9gvKkFjleUJb7fozZJWwLsPl6DEWTpUYGLniro+v0z
I0LsigoL400OjOT6IcThajpAQ1P6D5ciBKfKQZUIY03zMYOeZAiWniyhASOF5Pq69Jb/tmVCVEqZ
01mZE5HjhGY8+EO95iH2F7pVBzorZONsZX3cCxfmN4NChArBIlXaJEforzBP2+zC0V7bbb8DkkW2
tuWaF474uSkRaMCYnWdUQcRt/Oy22+r7eW9D2nTy/z9SZRLfE1EFRTkWCiVwC7O+ySsHU/HPhiWF
NUl277NDcxa1QtuYEatwNS/MdrMP3knbjepVuU68LiA+3BAcBiX7f0gkXYj63zZTSHQwP69z3YbQ
1KhW3ogyWhx/XD9YMl8UcQW6w8uw1OtFh5Ft9VURQMOhekYN0gPR8O/qpt/IAKSy7RQChloXiLXU
mI9V+cqZFUQ5iksQhp+1Z8nalufQNV9cfsnZh0sdXesa9EiOhaoV7mxqm0wdUCrlPmqtK46i/RDx
gNjzetZSLy7/XLd/CcHw7fMJ8YRzA+XiRSesDKy1BoH4ad5luOtAQQD+Sbaxjv3WyjCoe1DyU3cT
xa51K2NJv5D9f/sNQqyhbatOedGhZ4SZCLzBPcwEgZJfd43yET2AY1e+FaxaX1+57FyK8cYawC+q
IN7kTurSBJ6EOeHarrbXzfw4HhD/OdNhM4XncKiPZQQh8uXJAcJqjEuC1FlyJSyf6JsLCSaEV402
pbWjo8V6LE3bxbf0ZrVYq7p+iPOnLJY1UX/sm2Dtx3nP1Hh0GDmS8i/F/KOxV0N/u75ny/e+tqBl
T8/OBEcnCJqdkMJSekhpltu8Bft8+zCA8IUDax9Ln58/jruwJuG4hyGfhtKGKEKWT2iGNYewxvAw
JNVTtEOur+3ne02wJRz40VQwrKLga4U3zku/hhCgN6/r7fQA6iCZreVbXNtI4XCXWgLuoKHEt1qD
Kixgfuk5t9rWcJcBV+Ukmw6TfTfhHDeZOTQVIBdHOp8m/SFSdyVIvfVFdXXyK7CzXN9K2VcTTnAO
YXtegkHzNrXoOqO30BfyISnpTuD/uG5JcoithSj+zCEHkllVtnwzNuebmW8sxQz+mQUhTFjxkpEs
wlNEp7/q3gDRgORhIzm3lhAlMPwEvEONpMem+6x/LZ1NlzxdX8TPy+S7b1tCbIjBZpSGNhygeUez
dsJ3d1XwXs77YZ/c9IobrcPNuHLuGmth+V2xtSwUyj7U8v/PPhSjSVsQDdtIVWMVhpXn1JWE/fFn
jUJYpBAsumqmKZ9xYy6qZP1t+p76tg9ci89vxwfFly3pspf/S6tGFTv7ha5PmWaz9pia99xaYzLJ
n7RTyB3JLXL58H7ZEbYughJNPxLYMQzrZqo6bN/oQZIpiC3b19CXAL29xOl/qqN8buWXTWErW0rq
GQSABPo/1bb3rNsBeCVQXzc+ZG+DfBWvFq1rHQzRqL6YhUtvP+EreTA9s8dshXZVAJlJtLJcsnmS
Rc8fWYnw44RArSh8ZJw1uBRaUKMWjYte4WaOmlVtp0HIcr+bTx1jvuQM/UgIBbNCzI4g3DoYIR5e
cQvsXzd7mL1YhWWxdZIReHIVs46AewNDl+JWpGa3m7oDarWeSd/UYovJcA+aM66l5GjiTQRMFGgF
27+u/8jLseTruwmBPmZF20ca9JMA0XwsrfrW6F8SQDOuW/kPJ+3LjBDgUWLnahQvMk0gfMYweAVl
6QUGDp6c7nZYZyvZJ7+cSf3LoCbyXbbOPGAsHAYTkJ/nk+lGTn3bRM1tGNMTk6Yd17dRE6veTT4o
lqKWUBvs3ob5ENWOXxiyUeCfr6dvDgWel+8xUYlKKL8qsNK8LJhsKIf7tHANHJw5ANgDXWlZnfg/
5Dhf+yjcA+EUjTNtaqjf9crtDMJHlI9Kkrp5p4GC7jbvozVBhOmizFOVUMInsASqn0nPl3EhkAFx
ZWIGDx9xAAvQ0O2jvLn7R46picyXlTPFISOIW0tfJtov8tyK9w5+Hs/+f5Tdr0dmEC19/4BjY+tj
qiIQRV2K2h/xtPFuznfddBNOxw5UzpLVydxSiEA2SL/LQYfDANh6xLAwUEUQX5hnH7zcvd8fytfk
9X/QIBDcVIgpFm0KLalhVSlfjRjziEzxCvvvnMgmAa9fqJpIyDU6dqH1Gj7eMIGS2wAZd3nTo/Ro
dDIk4uX0+9+e+Hkyz7KRqSTof+rwxLbtDl2zYG8nPzH4TU4cn4GQCxgzc8iCyIY+YpkBKkTXyZy8
XP+ekvMgFj+bbrDjNEJOpJb6KUyVkx2/Xrcg2dFPjM7ZOoFnrFo64bgrxQrMmauS79VsjaWv/pkd
wTGtcKgs8A0gDc9bsJxGoHvB0MOY+ZHCJczHsiUJ3tgpPVjIWmwaJ/XWAJdACaBfWUFkm9H19VVJ
jvcnze7Z7plqpeuhAy8xMadMQG3Wt87NbL/0ydMM5ygz5+O6wZ8Ipe9HTax/akXbcItDG1WfIZ9A
czfqH5XozbYhqqW8EhtRWdcDgMUB4XmyW8mxuOiPCycPKPFA1CjeetVgtVlB4u7IzHo/TNF2qKUo
5B/KXcsKz2wId16NHqI6dLBR5+aJpPt4rI9DpGDQ2fGs6g/6bbeF9lbUUnqw5Q//uHzODAs3H+jp
6sYCsgkpS3cgfwoo1Per5il0oxe5UPzFQH1mTLjpKj1lmjlglSlF+TXJd1w58XF73Vtkn2v5EWfu
yYp+ikIOI1xRbqwGgIOyliV6F3Pes4Usp/HMBsZvbKijQkO2AUQTAu9u1e4NvQpUgHyd7M7qk/Vc
Jdum4KdQ0/+Xo35mXIgqYzlxShiMk2iESOtNTMEyDExuMkgZxy5eCGemhKhSJMTI+gh7aazHJ8i2
ARlouUPQblN30VaUNWR/coQIx0BIoPV8brN0xtKWPEVxjaCwMB7jtl51TF/1QxKATAUwkrFYKQwV
IfIceookZv9E4H3/DWJXOK3N0awWfeA2wCjCE7nJ43UODXg/XWXe4AGtsPwboLaHwcTIA0vBAN3H
YBENuO7IF+Ps1+aLzeMmbQvoMuKH6BWAXYqbtJuoBSNT7Or5sA2pDHv4E5oqrFwIQhMaCHHqIBYY
qN27Ye3lJ7Qu1gOaaHhV36peBX2yfSMVzpItVIhBvQEKhQQkNsfMZn7lqGsLFA92MwRRmKHj6zes
Da5v7eWE/2xvhUik9JWqVsvD6XPe5AlD9WsDWkrmkzxP/AmKErZVCEjObJGIjv9H2nctx80z2z4R
qxhAkLxlmKSRRtmSb1CWZDMnMPPp96LO+T+NYXrw729XuXxhudQE0N1odFjrU6Gsd2p7yGqGXo5C
l3WX5h7DvBdGyMMNiq9uKO03XpzBBf8uhjpkiKuROClicd1Eg0pxzc0doXqQhFrk1r0MPVkmTvBN
eq9MpAVwwAnkR/sW3Dl0SoI5AZOP/lHTUGKrElf/ufNnbhhjaE5EBrgnzea7vGm2hOwuK8riyC9t
n+CQMpvFGPzB2QGxz6XWPRgqu3rGQLksSye5GsUQJ44IONEnLKUF4pGNltLaoVd2WUp8yvK9F9Yj
FnfjOublOENMxNMrJX8i6vM8h3ttvNMw81LNQCEdf17eQtnKBK9iRWOpmx28ilKG15Z1HRv8yFNZ
7kWiCuLgeFJ0YUEHSFkauafoITNH7/I6JKogFnVJYZVTtygbz5QHzbjO9GRrjODUjWU41zJJgsOg
MwdYzhIMxqV2Z6btLma3oGoJUpl2rwfWX25QX77kzIBqpdW11vh0TWAQtzbzDnQmx3q517gHyEbJ
Fkoc/edQ2Jk4OtVDFCY4pCZSwJKaeE3DrrIhvar0wu9mtORosSQa/LNN+nfv+8k8dSazsZMk0ZcM
e2Q4G2IfS7RysyR0M0Xdk+zO0m4r45p2/0elF/xG2Be1kXNsbOw0NxHfgLj20Jvf/o1G2iB8JYZh
UVu4xIx47AGyDSFTFW7C7j2tXjWbeXSSLGbdtr7kCPpoDF2n8Qz6mLHuCJLhvWrKepFAsnzZM4nw
cFndNMSsEhSUZjwpeRWdQps+qyVAbslQg844L6lnGDs96WLk5uCObc7ZxgxJ67OQxH6EaeNDlVOy
tycFg5Rhh7E+pwRkVwEm155P1I9z+1YdmemBiU31oijFpMKYI22jJGMw09g4Zrl9k1ctJDTqAXNU
G8AtdkUFTrnJTYEWzqsWhHUgVAYiVOGkQTQXLlLsvhbeA7HFNcJqZ463JqBqx/a6Dq+ATGO5abIZ
qsdI010dXL1lFQYR6w6hPh8osid+x3T1kDKLuUozgnFOr64sa3wb+xO1q81cbnn5NOc7wME/gsUr
0BTbq8AmXJMd2mgxJPiaoLPURshE0O3qjvF7S+OfRXFvVy8tYPyKqXX16a2Py+sII9U14kbbqUy3
SNETpTXfqwFjbTqGCuky/lL2vdsRQCbl8QxAwgrRt52AM7VDY6tbzO1PLZpvqoxvdGA2OypI8oDM
ZwHRcASDT5CH0XPSkruOdhb2qc9d1VbuWHHSk5OSgguMKLHkhl5PF3/5MBHebgRwGgkxonhqMQQC
ng4dVIuZv7BRZObGyoPJz3byzPu6TfyTFDCEW60EJCMm6CB10uk1rOPaHmUTchJvKU6ntS2vGnsJ
CbQMXEDRnhnvvAtqJ9vwAalbVYZ5JDVBwZ/UEW8M1UJQDH3eZB9ooref6+uFixhzo1fhLXKBtS8f
iZNZvuBexgFg8q0CD50Y3Y6FGKpIftVM3+UAt77sMGWhuAidEXdtGhJzSXAGU9Dc2D+t0p2PUJpd
7YNTS9+k74BI9DuvaV3Z5SfTGCE0znVzSKslL2FOjtv1sFwiuetkCrP8/OyqS8sM3apGjo1sHtuM
7yrlxgGLFarobj5fzVzWc7kczJ/B5D/3AhWiB0W3R5KXWFGPtkfEeFtNux5LSXP7X2KULynCvmlg
2BjnGLccgWvEtIW2W4icleLK8BASRa5skmS9igeaiP9/rVJhG4uUNMnM7fnU6+Chre6t8tkqql3f
H/oy8+akcMNwP1PmLew/Vm0GHZqfJYq6nnj5+gYhfkBntkX75e3PgR7rmpv4AMylAwgKN0tkBsog
icB11flHniU0jKBwWZAG5cRTHvV+STHbDi6AVg9C/pRV1UaxlECywsVBXlAeS2gggeoUQPyF8pBt
N/yId/U291pMnfh9sQWXRiqdEPrLRfG1xuWLzswjazTNVlNI5D4QFpytHmhAsmp8Nm3U+DPiXdhi
Li9TYiLWcs5nMue80m1e4RwbI92AfHcYl5FVSYL6L9mMr5UJjruL9ZqjcR+GuAFr32earg3QiY8k
naxUuu7FvkQJzrpqwAHWLm+TouxvK9pfm70p2bP1++BLhOBWyjY3kYTHnvUkPRV5ds26GyX8gUhe
ovSywxE8i5LNCGKWx31uofFmrH2mGoeGPV5WAZlpCe7E6RO9Ji2kpPVzxeCV7eZQT3QbkmpLpucw
k7WZyZYl+A6trKIsWtJ42vAwg7PG6ihaPyR7J9EDW3AYIbfs0sEgBx448UkdR6DRPF/eN8kybMFB
dJOmaKqNfTPz6SadC08bwQsBepvLYmQLEbxCG1tOSDOIcVA4q5x0Z0ayeVaZCMEJxBiSzsA8hJWY
xmmuGLicPy4vQuYBbMFmClBqhjNgl0+5Mu7V71b44NB7PCRC6zjQwQPMiDeGL5UimwWW2KotmNDc
EtUKlwJBS/VdpGVBkuH+mPQty2U9DMtB/HFhUKoRG/DIDuhsfnelLYA+gSCO2C3ZWy+Y69yiMuay
9wUaKJTeh+tBwJm05UzPHDfpGlYbGYyowQSpl98DkSjQ7pXvyJJkbulPu/zfdIGcCRQcKyZKNTMz
IdCusuuKdvta1qX850T/kgo5EyEoyVwDEz5bMlh90nhqk95lPHmoW/UYo6yaWsZBm/lhAkB85PCH
Lh+uNbIntL7igEBG5+rjZZ1dVZ2zrxFUR82VCqRgWPDYGC92fu8Mu7l5Q5uWJIBcfs8lvRH8LwGL
gYb3xQIAMd+SbA8ydqDUfOTAO4nZ6F9e1KrTOluU4Htt255MNkNYlhl3U/scOuSpKSQFwEX3LqxI
zBUzUFoktQUhbTkCIAoQO7UpsTbJpol5YsAWzNRcejDijn+3iuuqAzIRGvfB5oIHRfXr8q7JFiT4
YOSH6yylkGYp9Cojzi4hEuuSnMsf6WEE0+B+pZjKrW9swg658VZbw/byMmRClmWe+Qzg9qVtVi2b
ZlY/Oiu/6+vQtW3J0XxmLC8dv+ApTJtZ8OnafBqdfZ3WLoDvfWR1Ct/WndSvZsBBzEYbYozxeSET
sHrugxD2yAFulUxok7WNTTsGYPiLkenJgXsD9jqAckf0PaK9hyK9H7LbOrwBc5zbg4vCASmf5NJd
j8W/7ERMPPPKGEm3tI8r4JcLdI96PRACrmJ0JbPIXwLXQfoAX39JngkVPI4dOxXli3Fi6lXbLk+O
pQ+6T3eqn/rxyQ4uq4N0kYLn0cbYHtPF8ywzbkikjY+Jz/xljXbsRjsinXeXuFRd8D6pWVVa4SAK
yDrHx3TqbVIXYLK13YLKkkUSByGma+eW16m6BJn6bL9OIO3uzR9ghL0v8uREZSG0ZF1iii8OQ0wz
5OgZMWMV7FWvMQd+LHhoeFRK3h6fVZwLxiXm9apZn2p1uZVYshuCGS3lrb1rpys66Z76DPDFAr2T
7c7cIjdsdG9z/RxqQJW96ex947yZnm67USDTJIl/FDOBjo6c6rQ06UyYYSrV4c2SNc1IXJdIddEO
Dp+zERJKzbjRwjfLJrcmfbhsELJjFBxXbiRIe8U4xtmMPGT9QL+eemr96uj/a66s3yMdMc+XguEH
0DxYjl3ylxxtK137OjSS5axPj3z5ExEQl1UL804XLU0E2oaZrjZv5ulB8503W11IaTcOZlnTHp3u
vmocE/NxvA6lGQaZbghOplb1iaEiiZObLK/tOy+kkmtNJkHwKoQlJjdVSBjs/gF4ZHdOtLusGBJn
IgL+0JaCTjqFhCTS31myVUZ2rHXNt/pTJpv5Wdd0x7TRUefYqvisZDn6PghqtihH8w913iYpendn
mT2tq/qXFCGiaeJcqWkBKV3p3Gn9L0VBIzJYTmbr2+Wt+8ul9iVJeBaxrjbihCGoZ9f5DRJ2BzBI
ufa77qquPJ21HPWf3vFLmBDh1GVdt7puYvg2BogmOH+BrICCYBA5xlYpRj8FhBKvnv6PSxT8RuUU
jGkgxvm0s0j/zHDlL8scjWGjHUmWAF7X969FLmd7FsY1PE8GBub0Uza2Lywsbklp+JIlyfRjsYgz
GWGcqIrFsKSFQT0sg2q+ilGLGNENhPRd7c9ejEvGIm5EDsmByhKGq+2mIIX9jxEITmMA21ATqvbS
MW+5/X7ecdxoRlBJW7v+EgN9SRKch6m3qUUYDGF8b4+aXxXXJUZiWlTlLOpyC8McxdaRvPj+8nj/
R6iI6ZtF5gS8S+wu2aLMo+9jsLgH/2/mLcpRl7xON7Ir+i+P6y+ZQrpqpkaZ9joWOngO1olApT1i
PttbcPs645dRvw//FfCVxJ85gqcZhzQeIhDEoFxubBPN3Jms/Yh0yfvpL3fd1/IEN2MCATtWZmM+
TWDeAkeTnzbfON9b5mOOwnqYq36V7Ugcu6kRfbRK/5Ol7KruGhAcmIfJioO6i+/tAgzaRe6NpN9c
NijZLgiOKY5mPUoH7H5L2wD85ccpU58U1ZBcVNJtEF2RSVOUJiGn30xBFfvmUX0KVS9vnq02cPCY
2rF9jxFAW73R7CulvpkWq5J1hq6n+77s1xFclJmGRjcTfEaCOo1OHjV21IvDMBjbKnux9Q/AE3oR
6dxyer+8zxLf6Ah+y24BQVyX0DZehO80Mx+zTHKhLa7nwhXjCK4JeMJVnuaQMJMPezav9NzCGzr1
yyR+1qLMIxb7V+mUL9UWXBQfgfrLEmymorHXoVKf6kjmkBbj//uiNHFOj9sWLdPlvPQ8eefjr6RO
Xp0UrSRAKmUqfVDobQgQYYO/F+H+8oldtgxNnF6wCn3uyx77SZA+XZAhI1evT2omg1lY7x74Ryc1
cWyPmJS0OL35ZIHot7O5m84mYKfBWEW7gDreFA/eiHRF6jhuPqKxl6VgsB63fZIH6ewA2i4MLi/9
s1L7x7ZbgA3VVaIZmi1YK2pHqlHpyPpg5MlFoPcw6YA1jwa8QAD9ta2MCXdQquheiGvKbdHj04OP
wZq/8yzDROobRhT8rN5avAHR9tMMg5on/D+HuiSDA6Ak0OADC5ocSGH6hWkcDQODU13kUxuYNkiX
6aT2i64JxnF4USbNY/NH1hoBNTvXSW8IIx4vCz8FdjUxWMBCKxj4NzN7oPXo887yrPop1MsDBxbB
UFeuk8xXjQJAreRW1/gRuNVX4M/bOTX3+u42127L7FSbr5ZauXkx+3rb76uuAAqubPx/sfNLOys4
oIyrxFBNRJ111G3qCrjh+RHwXqDvzHyVGv8qXXR2kILb0RkoJ3i+ZK5f0OJjTBtMs2PGb6MEPNBR
Gpr8HI0psuLtqis6kyq4olxtBnMKYbUVz99498TS+S6aMfF2yul928iIwWV7KvihuR0tzLQvZaK2
PI0gleisH6OpX2vdse93l01jPVz5WpsYIhVAr3SqZagp2Q+Yp5qD/zRWsAfsbublt6HXXlsSZ7Qa
9p5JFYIklsVsspYBoIh8TGr2OGr5yUDxVf9fs/wuCYAzQUJUxLoKTYNL/6VCslcMcN0R4zmREZt9
TrpdsAIR6sAB4wYvlx6GDmNa4DrfpwVg7kGcNKNFUoV3yzD4rmynRts1o+5T81Zjoee06EA1021V
1QHhiCHGyrcyGSLUoi2Xvk2IiEK7JUqr4duUWPmmhU+mQnfZHKJN8ldv3iigmVKB73dZqyQa7Aj+
tiJRg8codn1qEG8DS7/OkqNlVMcmQ/vtt8vCVkORsyMWXFBVKChfKVjgggrNJuNgTrbE78jUVXA7
JGM86pbzLUvriYaPlWF/69iPUDp4u6jjpcMSPA2feQK6UwgKf5jv9iE9pNv0mKC86ea+HKFjPWcA
BnvdVhdwQZFTMm9GtHhajCMxPQT9Y7FJtzxQX5TtIs18vHxO4P9ZW92ZOEEVtbGtMcbrIKdKnQA1
SC+MR7ejqDEY27hGo2hteBOoyMrJ74FhVFIgV863cTZ6eQru0xFkU8P3ZNjWmGbVqh2pO0/Fmzmx
UbVUlWX+LgCzmBfpNxMvUPb43vcv6DMP+HSjDB+qqYNTZHZVgtGbcXRjoLvnzY9IwbOlDMwx9DL9
jagHIwS/y1M67ChqUHrr59Xox8C/L09TFHu5ft3Z31S6iZKAlFdh+WOcJperz+l41Ow9SWJvdMLA
ahsPcV1kH2YDiJscENy/UHH1wjDHRVV6RZ16CAR9kCrsx6gMtPbB6vaEA9XXAuAksLs7djOrDEw0
Izp0Xw165NlJ1fHJyCmOiH/HyHLjot3OGCXutVuiPc1o+06vGvYAMLug0R47G92hzACsUO+WnPkp
n/ZlzHfZGO8XghGTvneDkrlFdWeYo1tpPQJPTD9VN+V8VCuQGfK7tL+Jm+dm7P061TwA9XvFlHuZ
YX8fW3BzdhjL68dr0gE9b3g1mzubj35P6CEr7gdQkrXYEcCC0+GJ8a1uP9Q6KE0oOH9NUGvwzjV1
CwwVDrj9VDBw6K8JWoNtIACyMrmflf6qKQFXYjlm7YOX9tVK2YeeVLtlnNKOsv1g4Fc4RoVCEeMP
mNp9NmYDC4l+XtZcmd4K7ixOaU5B3YGypMp3Za67sw25zhQM6m3ONf+ytPWsxZmZCA7NzHNcWzXE
5UroVXsMP6LFoSQN2rXhCPBPmMiQ9f2tvyTPhAouDojkZmIuyCgt3/VHflrqU1gtjgpdhjJOgdWA
6kyY4ObAluzQZOlSmcficY5+5Hi21mwb9RNIvCewfaUSBy4TKIRUEToMO3PA6jDU6ecNAA2ivZ1o
BxPv46J5UvWd5AxXHfnXCkXgLWXGbuZLqpJda8B9LLfFDgMC4K9Cnks6Lrvo3x+3xpkwIZpK7TQi
+qIwUWve0Dbz1Ll+DfU3yZpWH69nYpY1n+UqG0oxH9Fh+p5pr1z9MNoPWr528W4EE1iGyHGsMrdq
CzcZZGWc9ezhmWgh62QBjKKzlp6fCIAlzUHbGJjCpf4MTm/NH8CCBkAYeW//6rV/JlW4r+rSoWG5
1Im14rUp7w2YYNsCalL9F8kUsMWpFrEdVTMswfaA2JlMJUiFTgPND5rZ7/JOBlC+tpRzEYLFNVGi
Vknbzyda/mKG6qV4CZoNwlJFhgMlkySYWqhQGqscoC98uEqdK6firjM+lcBkkKjjmtafLemPzsOo
b1mTd8sj7KVxzCCswsKLwKO607Lmp1lgLpuY+6Rv221aGDHYrvJTCv4XgGPsc+XJQFB++YvWronz
DxLMMOw11lohjjGxPvK0xHT20RjvGXQn67aXRemyxQu2iDmXmo4zAOvqMruhuZO7RVT706DfNGUY
eqQb3CxKn5iT+2l8S6sPCzzLhgIwRftKr7Og4eYVs6KAkvdGvzWi6CZrzGCOjWBCOGNUaBtIZf2o
qxfb+QYJVpyDyKnULJzYMnUBOogr640Bmjnfj1vWuoUnm7T47HMQHaNpEBP9odRwLCJc3IOSmG3R
lWi8AF0CiD2/0/I2Gm5apgd9e8fowem2ncY8J/kOCofWCWaiu1Sbgz6rPK3H8JNK/HkoXc1JPQ6E
twysQOh2ALhnxD4mC3RRw2PfGJtKq/zQkiUC1k3p6/OXn585XDBrjsVYAbGUWaanpKY7gozMUdNN
zWWgsqse9nyrBB9kasmgDQukFxiWC8Qc4aHQgqIH1MGIrErpt9TLZ2nRWlu3ma8lCt4iN/NECXUs
saluR6ArZJjX0m77auvwOyufXFN56pB3YfPGYhNG864o3Q6ghQKUXEnS18tWtW5U/3zMJ2PV2X4X
+tTRiOcw4OxYFigQzY9M31+WsdwZF1RShNXNjEKp8NciA8QrJndjIp1uWpVB0B9rW7ZJbCJsalOR
MpomyCi12HHVNNvV1eiRjD5HCb3NsgfQzXp2Aq67kNzZreGF5vhCqX7IML93ebmLqD+W+/Up4pbi
iZaOLVBzTnkTo6XsdsD7qNd0t1HmfVk1ftY6XgesxstSVw3nTKrgiTudgH6whdQmAvc60htFd4U5
mh0IwiTrk2y1Kfhhy8qTYkTVC4GlFXRk9EEjdnktn40Il7ZQ8Jody0lVORmubqsLwBOguW3RKAdg
Y50yHcB7qXHT86IC1OIMRJIK+YLB6FxVwwsToP6v3KK5O+hlgeZvjAaP4WPcDHeYKL8qNPO2Kdp9
DBQbcDyCkpKB7RgZVjdk32YDHIHDIQJ1Au/jg62rvl3u6FD7LfL2oxLtm9II7OHR5h+VrWBqLnzI
MztwkvS2qdsALT1BYxS3SghczKLy7RGv7nn4VbIOyQxQCRZAiDTxfh0KuNbOAOsE2i+QEecgTcnA
pAXuwsjJjnYHuk2rOxLFOnbqnRKP0Jkkd42patBy0F4PEdL1CjqIXYD9qBs4k31WPrCYujnFgE/x
UBrf0rnBdK7l62WzuXw6qy4DlNQmsUwgnn/6tzOXYdgA8p30FCQ25j0wF8Fgt6kHSXi4bkNfMoTY
LWORGZoDcN8SJEXG+V7XH3M+BE2/7cPWbbMQ4653l5e1bkBfIgUPkg/cAss3MMYbdGLzyO0idlPp
YcCYrKnIkOyg2MQMrtspKSrQDLD+NHUY2DVzL2fwi/2pAj9J1GHgw+j3uWFvEtDE68C4Lu+T/Icz
gUukcSkIl6cQDFM2HiFJ0PbqAUE2+EjtFgHu97rCx6svhpHvUZ0AFv5YuEat7cBcc6dYyZYZyUZz
iiUpsb+8hWtPTjjf/2iG2DmNIpKFtwNOjeqP1BjcLjtUSDVZw/dOW0itc9mTc/UqPRMouCJukGhI
W6giqky+5sdB+pN+VMg++/ExAabqco1vnD2qJFUnqZyuJhLPFyv4KATiSRSWkJ2CirTAMx5IBD5K
a74y59ts/NZkt6b2pmoP2Rg9GqOs6r+6dJsil04szdTpomNnVjg1bcLHZppPXd36zhAewfLrqvpd
Xr30WvlvTP5M2GI7Z8LCYmDQHtQOgc4CQof32ryfUeG8rD2rBngmRAjHQk5MHCcHVvPEXbXb63x2
FQJqSnA5XJa0Wrwwz0QJ7gWAgYoa2TU2j1uPmT1vMlDV3tkKkKYaLf2RhSiOmjXAiWxSvqcDucIc
1om31T5UesONo8YKYkxTelDyxq9Uvd4yjXpq929GKs6/U/BJUV7Wo5GPoLZAioj0hWtnJVBqZC/l
dV3+2g9xBDaeNG3sR7TV4/LZVmAiST1ji4sF80Xy1I1UmhCq0NGJ9DjEw3ysx83Ir1Pze9Wyberc
WWAaagDnC9vyRksrXKLeTo1scGsVF+VsWy3BbahpV2SAD0a53gLuefiWFSA9PpVpF3C+YF18Vzje
kmj/l6idxGbFiVhA6FBnjKHhxYKaETBsdeSDPLT19MpFe/VNvteCJEASYdPJXOXijv4Iqc6OWEjs
4DJXItWCCWMAYAteNI5xB0A0W3CS7CVGGWQj6yX8dPeXRAouSg9N5KYrHVFclG/b8jrlb2V60nvj
pktMQG2kKGC3pdcq+X5Ck4DLqsmjffs9YcU7LSvDBaD3g2URfyKRmyUozObza6zbncS7yY5F8G7U
almtddgah5ebOjLcmXPfVBFCG5pfajIOudX4+ewkBD832KmiDha0wLD3EUinzZDJFG2xoEs7L/i3
DlRneqvBnpdU7IJdOG/DW5BL/xeJ2PVX9NlyBB/VGf1otpo1nwB77KaYvenJzzo8xvW7Ff1EDdHl
48egdLtW74LMqcF09kvPZR04qxHV10eIiTFmKtpQWLgNDUAcTdUPZqRoqpFEiMuuXdjVP9qn51Cp
Jtogl1Oh/DXsMPSEsM10k5DsYutXh2LdZYexbN0lgYKfclBhz0wN7l81iauWb0lsP5He8Iw286P8
e1KikOVkwWWhEvW0hbiGsTbpxwzq2bEXhV/ZeItcFvAX/+8QmxJiGlQc6dA0jqpibU1oUTU2UAhQ
iHabZq+6wBWSFgrWo4ovYYLf61UdzKwthNnzXuERKNjqIA1LV4lTiRtZ7SsBSi7YmjFpaoNYHcd5
FiUNA5lqtFVNJ8XaczTCplq75TzehtkLYHRxl1mB6vTuHIM3SjW+1w57CPv0qu+/h6yRNK2unuLZ
twgegFqoLtaGPp1i0DJT7aptZcPjKxtraI5qIeWC1ariKdYNyLp11tcnJ1YxkcQ34NoI+qkLekNm
3WtZ1N9kCYdosY4nVB1rtCnSq5D1G5tGe87A9tkpm85kLjptwQlVbcC74NWTBuZhaFNRlBLVXdnV
375DuNGmLs26FFBupzazNrV1q5SZ7J6WiRAuI2RvtblN5hqh6QbVeusFehTkXurZqICCyfKIepq0
qfZzikzwNL8tTFDdrB7GpB7K+mQm1bCx0/w7KCIQlbRe3Cf7yupfGxgzIKzKA9GGN2XIj0zxoe8b
B8qMaZJ0Avr7k9Huahs4ufTXlL2w+iXJnm37uVGZ6o7dm1bc6/YvoGT6eGUTVcauu3IHAFDfckDd
aCBPLM7jd2Ff1hazqlNZATbXHl0wpLfhh8R5rVwCv0kRDCvuGjM1Z8W6VbfgB+OgW4yWBnukl0Ar
sEAEF0XAXPAwo0Z3JwupViKV34QLd22uh1E8O0MFOPyrtpk3ab0fEB4b7aGfZA1Na+HbuTCxTc6q
8xakKpFxspOHsHhIM7w/ihpt7qqe+I15n1aFV7bo6co79HQxNx4Uj6PClOahVwy5Z+V5oIyxlzHw
B6lFMC0prF6T5Apl9iKcR0HCfowUmGSXDLvRya5AwiOx+jXFOvd0wq5rSscybTFJh9teT3+yKNpV
9dNlxZKsgwiPokjnShYCjOCkdravKo6nDMH/TYIQTVTqyCMrhYQBfXm0AA5uI1mD5EogQujQGaHW
xibg27kODJ6u2xpx63cFUHD7/eW1yCQtu3l21ZKZot0wwuUTtp98tH5aWYeuazbOKKOgkJy+WFCb
tb4g9nL6wFz0u/rXDFTCkm0ur2ctI3HugIng9vNwcnq17OpTUthe5LzlNPFY17+E9IWlmcedO8pr
N07urVRzm3o8GDXZMmUGd/O7gmocSDLcOoExDrJp5zXguN8+Tbgb6pB27WDy+tSABNjVsuzQOSgb
ttEGob9bxnifte0+Q6N4CFAwFJ83lrrLp2bXGYGWlq+UsT3v0o0qbR1ciY9/+zLB9gegLYdqsWg0
aFZ8coPMzS03jmqQAiw99tCjrnduou7tl2Gfor2v3klObeVR/dsHCJ7BJHSejRwfUAcDngQG5p6G
rb2fTjo4sdBG9F/MWq1dAWfOSKwuxW05VxpmvNC8rDU7zjDCtozbWoF9Kh/bAHzJpxzx0FHfyS4f
WRQm1vHC/Et0ebMkD7qNswU8CsYtd0j2SryuxCGKZaZ81mYrXQ7XQcU6BvJjLDU6mQjBX2V5CnLH
DCKMEz0op/AKzafA16sszCBqgbpjniqZPpQ4E1PwW3FmmCpbnAnh2i4eX0rU0415K1HLdSkEpRmb
qJSIcy9DHjaDZUNHTJdGnvFibhrAPVS4fjHT8QOQCIGyz7+hkiCRu66bX3KFG6bvMFvMDMhVD8MP
FT2m9wRTgImfehXw3a/VPbJr+iYL0N0qw2aTLVk4ykhVB/AgQXTbF2hD/waYNjDNyDZ2WcCfYfLX
AoXjq9N0NNNlY+vIa541H4wsfu/WYeBsyw1g7G8vb6hsUcvPz265OWJGj17v6gQGeV91ois7R38G
sWRuTHZuwuVjDYk5sTZc/KjqLYTUdNhVOuLZ3gOhfXNc5vjyb+BDMkrpoIlsjcu3na1xivV4VArI
zpPqNge6ZAOYGod3koBhbXoRrvrr6IS7IkOHdUnBUXLqeXKdFrofW1MQDrFP2TLTVNCfvKtcJTJd
hb0X1klPvxn6E0pvJSk3XZWD3y927h0tRAN2z3ep9S+Q0n77QOEuAVtLBbZ4bEThAOWyvE2k4IJr
W62rxNRNlPY0U2RC411ZgvwhMU7jCFRU5RkYu64pA+Zeu5PPhQi61MZNa9QlXmHgATwau35nbKNd
Kx2ulq1FUJuxLENq6VV9mtLY1Qy+rfgMuBJZJ8JnFkO0+PPlCGpjlHbO8KcCmgaS9WrkauEvblhb
XpBNbWib1GnQMYVYjZTo9fg5JNzTUK/K7D4AlAhz7H1SBnb2DNrbQKmOuTl4ZnZl9j+GHi+4LQNT
mxbv4K3carCQujimgBao0SXCpUgTa3k3POi+zl/QsJ6AaYG1TnXKn1UP1dKDfQt+0k23z0+KlM9Y
ogcilQytTGC0x7p1S7btvtkusDFko0qDEokefPZ4n7mPvDX10k7r+lSBEKegO7N/GzVV4iDXkHHO
d+5zZ8+kREZkT4nuqLe9GbnNPHu2pftmZ+/MrvWmguzsqr0niRnoPPNJw6+KIveRDwxIO+/jDpPR
VuPqDll6PPgpKTE6EOduyr5FIcrjYQXe0FDyzWtFrt++WbgR1XDSkn6m4IbX6uuqadsHO6WW1zvt
zqb1krsg5ibn6bgxGcbznUoS6iyGfsFyPusGZ3sW60gUWTpOZsbARvMNGRu/IUcVsO6XL8m1frrf
FrqoyJmgwWgtO5ns6lT/Gm/1Azn0e3qgCDyUgB4dTA6AFMMHSdF3Ke7BSpnlN8mCr9NG9Fh0AFD9
xFrAs2wb+eF2AgdudCeTRdZi1TPjFbtuoOXqpGuFARACNPaAHKVI8x/lnL1E2rh16DUOEF1QKJbH
u65dQIyJP3S564Cky2z3Juhbxjww6fXcwUaSxwx9sQYaat2W8G9Nep0XSJrO2r0DeoimZ245Zmie
OiDvCnQ0lXht1/tK1wBOPxzKgNSPfTWiNP8/pH3ZkqM4t+4TEcEkIW4Zje1MO+fhhqjMzgIxixme
fn9UxPnLRXknZ/d/1dFdHSWjYWlprW/Qwh+a3J0MUT2aqXKS8/SByq0j3/+Xa7wKw/NQqDwRCMNL
NEndBeGSWnhtDl/pk+6YPt3hDO1yti9843Fj7GuPvMuZX4XNcG5B0BAIm6rPfDCxEMtQnXkHlNGr
YIqtbY23sdJrdBCsGIBSI82SCEh2GCX7eDK8Phncrhx8AIqBaQ4i2UdK4khNcxh0tFWVxOJS7m58
+dYvWdWk2AyWhVBwslpH38+PmRMGoDnbhq/ZcASSAV/eoh1f66FcHil19YSISsgDlDnu9bx+7ht8
/zhbEN2xhrpwhE7sMmxuzZnfYKmb1KtziSCFabA1fSUy7O+/n9GNA76WToQlRZMl0micoYlTWINm
ujCL8OpaupuFtFMBGwdlLJ012CLSF7VLgLVKHo2pd4Ucej0WRUb9U67ZPsmVyErhKmoIBQT55rZv
gTNmRwbNNGD6DyixWDyncK8EEy584oDykb6/R3kB3DC0UNUSQD5YqWiaA+aEBeCRy2fIHEYuE+UT
FKpwmO9Ff+z6myqFZttNX31x5Z11ud0xBY7Ywk1Qh+uqJ4EMpdOpo0yKo2WhPfLc1pPaUnOOjimI
CyAPdmVrlUV1q4YR9N5PRlNbfXhQEuEVtHJzvTl2s3YczNCT8uiUV+kj6wzXlEskMHchlHsmXYX9
xOCaXLEA0bw3FAM2In5szlaiAnSgMg9dImAghV0bNahsb50GUzlIIzoV/j2rFGtWYKQF6b5RNnY9
cNBZh8wqBheMAoAj0H2JQ1tRdU9rhd2WTaDxCjaEkg2yjiMpeKo0S4vPnwjxod25g0+uE0qKnWIx
s1LyYJvrCFJ6qfxTSRKvL//peecbgxEkdRHU+uSDiXagDcB5vN6brVZaeV7eNFHvFoM4jj31w0J7
EOPTIhxfQ1qylX18hAW9CRsYIn/So6+y40ehTKBF9MIFgc7tDcnCMwOpw7AjbHpWQigxKvO5GRvo
tOnB3OEnFlMTKHp426jTV9Li4QdbEtTifUmqHFUEU4PiRAL0n/pT5dA6kAGWKp8qVtuacgvb67yB
RW7WMOCE2vOcRF8KxUrHESCF+QcaebtBahyVKO9DiUcQnO4iqIyEWfZUEPW9VsQeL5EgGSRHlbpD
OOZWyCsnDhWvQzFNEgRGL82RFeqBNeNzxotbFQThOGK9leodyJ24EVAWbMMbkrzNUwyEcOom820y
PMfGhwmyadp5gx7ZNH6Whp/KxGx50j4g+v/Wo5mXkXDXJoVbkJ/lQFwWvRIpfqQpIPBMC+CWtzeL
6Q7Nqg95LjHZD30NeGOdhaUVjR/RODgDwXuDtk48m2+8CT2NLYawBfimPDowrsGd5piXfg5FENUQ
niaKY8gVABVNVzZwgSfEz7P+VpljKzZeMzz8tHgEwSt10HssgWS32Cz7ZWfeJEOxV0zNm/V2X87q
0WwMGy6Oy6F3Mr22Z/YQx+JuVoabOEbTrqB2BGhbXupOM79K6gneKcgekRS2g6WAXwkNBK/JDTcl
o2zlSo1mEm0Ck92KHBbgAA1RdX4n1acui9gvqHwU0eDUpDzEcVLaPJQe2ABojz6yH7Wh74qsCFQt
ARo8OoRpZVcNJIjEfC9r0U5Nw0cpHhUA/hFeDNU2hqOgwLAZI6DQvTNxw8o1JTDwTwaTTX0pbuL6
l6XCA6sYJyV156gKVDBIqFwfi0zykoiCRiMBw8MsqYydGIdGKXWbcDAc1MZNhq8Oznt18TOq9wYK
9xOkPSbYK8TTsE+h+5Ca+14LX0eE/66gtwLyIF1buTyX3bAwPYjIecQsz5D82I3zDd7LlkFu2xEW
jemLmT2bzcdU6nuW/ACh2NPjl6i8E91PgcZlPLpq2liCTcEMOboeLaqwhAGhMjtx1ttd/FZ0WD8U
rGcYMbTxPVBKp9wMz42h2yYSfkXX/FAGPlxW3BYhygC5uK9kumfRnkZuAi4esRbHINKMFsM7McPF
1eLiKlkwtDua+mQ6GfGu0B5Vo7UzelskAUnxNMxtMwuy/KEK2w9d8UjzOSqvoVbbMawvXknqcfEg
YWalHnHwqDZwbZyB+wBuwrxBpRdvH0iiWHHhUNhGUXhFvTaVnSc4qzBKStNDEfuztquM1NXCxCEK
9Q2g69riBy38tL3n9HPqY8ucFwenRwZNNtnV5Rc8H97LrMBl9A44spPhf0881cBVU99ArQ2soOdM
HVzgmE68GOCOVQOOjBbE8M+QHIWM4CuB1xfxXUMULOJtLB4SNfSYAnVbot1z6SDJBRBfkqdkiZ/q
yaOIoT1jaucBpCZfQQF9DpOXkYJmPUYLd0NXWiuVph5SzFliI9x7mZnYBvDSctTtyVxZpCrdggG0
H/J3vDx2CZf2Q4z8wch2avYEx/IOxO+fXSh/Qrk1qFH/tdKp3Oe4Gacq3jfs1eQ3MNSye4PvC0k4
pdSrVlYg5cnj44x3faXJLuOwrCzh3dY5acg/Ryl7yKXKg6zvA+9Txxh3Td5Y3VTaehtjFQXWBKjC
XNg69RpsY725a5FDjYEB0L9ZtI9DIhwl9xmUk+FcjYDn1jwNcR1rjxMWeii5gxZvSsm+05PTSCar
HPJHM8MMSv393A7OmEDVu+nvJVKfZym/qWsRUBMmVhI5Z0l6O6KikA4SYrnhK3rtCoL3KhfHlCOv
4dTcicS05bJypXR22BBaYa07edYedbn2zewdt7Cv0/4r0Qabwcuy0d5jCZTiufBoBRW/TgEllt1E
HJjzXn1PqnqfDZ6QNSvPqK9l2TFO7rUaYqCD23aGUys/yRzBaoj6YLd7cES5zZjkjYS6dIj9itzH
vAsMcRuDAqHethIk5SAY1EzT5yRGK4+qL7gEeryJ3JlQOxaRHXMICHUL4yZxWg4NI63YRZLhJry7
UaViV0cylIxe60jba5UBVzLJYch3oGszpmqQ9/TEhhnmRJrV55XbJsNhUF51OX2Z09INkacVuelF
zXse9jZXe3tA9qfXn03T2QmMPmsYclMdbsjTjV60SLFaSxrqHWhGD4Y2+SUOJBmq1wQFIKjsWnoO
KbkaUQi/Si2OVE/9jEsezZ+aSLWR2kVA+pY13JKawWW9CTUlSCvkaKfCU1kBAcAoU1eKpjPSFRse
sg6y9HTqXyghZxyQHbgMkD5CXYq9RdiN1Ows7B+0xEKH6KU14IQq4kVvdwMOjtZxT6pzTOX4WZbi
WYGRQT3ew1QJX7hH68+ljHkshxBTGVs5gZzMZz3BOJbMj2hLPqtcfsvg26lhExmEWM1oWgIITxKl
0GuQbjKgc9qk2RdG70E0dj8oY/nr5PFG2EKU8DlWEY91b9ThwygHVanZTZeDWKT7An57E2SfJvUD
nJsnYN7uqDa7QARZLc1ODJc6nsVOUy8KW5olIVGCDLlPGsjN8uqIdwPuPe1hBpq3l8Z/5jG6T2QQ
shjgLe3PGAJcedQdM7M7huyOR5qjhioqes9tUjmlMduSnlgV3jrR3D0rBkxl5MIrBuh2CyC5WpzO
aooeWq3yoUv+kE13Bsnf2nQMplLzmM5tkmdOqyr2ZIpdTkBIjUMvHSFPx3WvkYynwcgtCbljjk2n
5j9TGlmFVt63yRE6eknV+7L0kounNjro7aEsDmlp2tWQQZuiAfN8gkAC3JFDX+vwSovBB4lzZ8pS
3zDnnZwliOlfRUfAE+JW2PIbqkEcr8bKCeZI4GMQc3SLYgsatlH7W9uFAkCYp32CQjOhrR1PzU8A
Jn3avqlp8dQpU2BWzVl0L9+/1rYKXr/4wxd1oFpGJWhOUI0Z8GoiMhJWJFAJcn2RvSPJtuX4uWq9
qd6stF3/3P8Aj8zVMznkcx8ZUoY36wyrEemHoXHfmIdDrQyBGb6VJbcmmvhNcy9YDAh/dcuQRBLu
twB4xbwP5BQHXKvFMQ9L//tZWergf1fhfv+21Xtar3UzmbJCnOJwH/G7cTCRF/SnsVA8M9zi42wN
tio5VqhkmvGco+/YQW9fR/QohZNLdwXaf9qWLOfV4oRODCjBgvZp/oIvXSx3B1EBljXY9uX8JFea
T5Lp/46h1NSLEVZz19cSyyYlNs5lKlwuHyMl26owXFudixHWExZ38yAnCN21BE44RQaJ1LkyPyoc
EiZh59J4Yz9cPyUXQy7TejFtah/FTVRxIGfUxyis7lMd+oMSHtyKNnhlpRsgFmLl4AtkmbHufL8b
r7cgLkZf1WorIDbSDEDNE+8X5dTcDzl3hxZaFsNTI2QnjzVHypNdg/JkpieJNYot//OrdWmYV5qa
rqqyupbxjPQSAoUyqU5TWFlU/DBa5gI75uTqZl/1amC4GGpVtYzbUSOg/1cn0h9i8lwu0oQDt9qB
EXtU+VPR7LuZ+lWfURsts92i81nwKbbVWvUAMHa6odx3Gbg/OXqUBfzTv1+Oq82Ti9+3qmwqcszb
kWfYfvRnmKgw9XtA8Wpjx13z7MAx+n8TrskruyylUZEATWhEZAHSAAYzoeoFpdu2taI7JIk8dXSw
bVCa+YKOlI1npp3HFl/2glVT6BQgijjZ1yR8SbO26o1XI9bFb1uF7hbsyxJ24OgdRK9ZYe7FUkji
3gB/5E00//WA9XseVuGkRe+4YjnmIQqR1mm3Ld8q2F7vVl58ziqepPKEXjqJKwBa9H24r7zuJkTD
cXZKuEYCqEpe0tGS3B6mpppdesM/C+I+tBePDuoOsSUflC/5wE9IlrqPLeXea9IUf2yEVegBsaAO
+wYTIO/5Tu0cE62GL7w/tJcZohiocDixXcRW6jcOdomt76aXztIsFJvtpkTJ24lii7xtKWZsbYFV
SKpbvatKolenLov9UKDDK/LSMo12V6pV4phiC7H6/anT5FXXiHVKlwL2gJYy5BJrVPE1GVpsfbZx
7n61Pv+6+i82w/LhF5EeJcqqhk3v0omfXN3WDuVNdBRB728v7dYnrQIdNBVoMSeIqYl4y1gV4Bkt
p/VGR3NrkFW06jKdwMEL20edcqsZGjxdhFXjsfx9UNyat1836MW8VbEK13Q5LE/sncfwQOlfmfxq
MOp0qHHWGojToH923YPB/02+QUykppqOi+EvZeu5SVkfmRhYv1Oi0YsSEWx82xIA/toTF0Os9kSN
qrQkVFqeUHgJuwia9P/AztAlOcJC+Fi0xw61Erk8JKWJdgVoFvm/2pUXv2C1VQjoE7qCtscZ3bT9
IvjfeMUtnlj/jvqjqRdDrTaMqOhUEQAzQLeEosP0LLWo7ku3hEUbre6rkf0/A+nrG64uocdXyKQ8
SVl6rFSf6N3G1lh+6v++bn8h+nqqQvMBgg9Qc8puymY6EVOCovVIHikKd3pU7MI0no+xNNx/v2Ou
HrqLT1tdWmWncVYbWnlqUDUYdfVU9R9Spmx83vUe/sUwq4urhFIz0xLsywWBpsJoKAdEMLJzH6bb
aHja7MA9/VZ84AbYSoK2Fm91Kw0s0qe0wy6RAOFJjMFTRnb6fhKXU/Xd6i2TfBlR0oZVU748VfLU
IccQWkwTSv5NCQJstqG3vvU5q9vFMGCDFacIIjNKPKr2oqNaufE13wcR0Nb+/Bw6632dzu1ScKg/
M6V/i0w5Qr6a4LaEHgMWDlVQNJAqBGxImI5fkBS1oVQuvKgu3/qkP0LJcldW94V+1szsbYZOsTww
JzQPVIa3ZfeiUh1a6WfACVDG09CQkG1DPyswMWQghbMWzKibKFU8St/ycnqeTS9RI2tMoBIupTbP
ajy474yK70kXNGnvtOi+DtleEYVdqw26YfFB9HUwa8lXl1UENYrag6DYE8rOENZUNMiKUeW27KcC
VwB/RmlMEwQiADOzIB5L7IF250yPb9o4fe6jLvRUAqENow+dJUlH9StvHr6f9Kvg69/BTJdXcVOV
K2UE96z8hYBAT0qGzrxpQVPWkfzaR8fRKoZgC/K9tZlWEXQo6djwcmDnBK0hE92GOt7iuG4EmPVt
q8xjHaXLMx5oEyGhpEtRBM+djdm7+iFUNTVDAzuM/ZrdixOI6vYgM+jxnIULZL6ruxycOkyeJ8Cn
U634Tto4hr90hP868xcjLr/oYsSKpKloyh7nEOqtQHGccvgV7qg+/Kz4E6rB2Nn15JUzP/Kwes2N
PrLnVKBZltMfeksraPnC9LnqFFRHo+m5EDN0cOpDhVK2JckRVv8uQXdniMBRT5UPJUt3Q2wQOHpD
darr8jM4GzGgyd2+wfGQs9KJY8UaY/NlyPGeSqHHglJhUXUWUwarap6JjvJDBwUi2bA1iPHCusAK
w+WW0cgr0WHfN3VO3vvQOoQo7tZOuw78uJivVYyksO2TeTfihqt0EP39mrRWVx+04UzRbUVpIIFu
7thNlpn58Ry5XDlWstuKdEvXZWurrAJoEkJxpZt6dm7cwRWFE+bOkqbkrzSzVQ+yfbXPna1HyNVT
cPH1q5AaaXqnsrRmZ3NGAwwp5si9rNhSa9waZRVD2iZBmTgZcJmPnd0PerDIoEd9uJFl/qq0rve+
rsgUPTkTrrvq6mvqRIMps5mb59ZRXtsgd+ugu833gE/cRHcLSg5C0EF6Nu6oB/PJClq76Cp8xu7W
i/Nquenyh6w+eKRNk5BGN84gCO1HPC8XwD4kRTwMfNrcwtcqS5ejraJlSZOeziM38NnMlzxiIZ32
I3Sr7NYa7YrbS5o77bYSmKtXw8W4az/KWqHNgFYJXabbU+3Gzk7S7eKjpdnV3XTYZD1d20a6oiuq
rMABEHbUf4a2uVPDWdBqgfYqka//yJzSprB6Uj9hAAmo1ikHMO5ffuXvUVeZqCB8iKSuw1ru6b6M
rMxbagbo5S/zyuGDvSXXcjWE6ypediDRKERfG0NKAtiaWS2TO1VN9pKaecU8HePQ3LdUf9YJjDda
xQ2N9FGO032o50daAXQJsRI0ecwQmuwoKPCoAl0OiBe4kGe6+lTDFGbxKnV6aJgP5juc5N/zoTxS
Mw20anaN6lmLChc8cwe1EqcVTzUPEvDuFvZt0w92s6ioi8qjvfE4jcODPrT7fMRK5Nyp2+ZHqNMg
qogPlXtYrSZLMxf4GGmBA0W7GWIAsqDe//12JdAMBrTc0A1NNtexe0p1tLzC6dQX407qpBdD9PbU
JB9x2AZT+KCm/4wFRac4PsZD9cJgb4iH/JtQtzw2rsTuP37IKnaPouSSyLTpNKNmmuYzRNW3tAiu
bP4/hljHNggf1hpU2k5JldiyxCGMDnhJvvHsWv6WVQT9Y5RV4DJkmiS6qk8noQNmOX+1udjp1Ws8
AzqSbrxer3yRplNCYSwPzQpoZ/55nOV4GIuhxjafu33UEECE0Act3I09cg1KqUMaQ4Y2BoI/WQVH
oN7SgsgyQDC9fNCosCL+2MQvOSOnQtzJyGW5uGnYEb6Vqf392L+8SFazqV2MTVcVaJVr0Jua5unU
cfiURAI6qsOx0qdjUdKPIVJrmBbAFECJ09imJI52TcUmT+J6FNSo2Tq1mLunCJI9bm0C9ycbAIag
Ga7gR/cicWo4qwMn4ZSQ/e8bsLXiLojw9FFI8VSy8S4mSO6iCuBPHuNYhHAu47YenVN4o8z5pyKj
Fpszq8FrJx6PXfbWCHoHSxUvTJSjArDZWJg7sxIOWwBZWepNEVoEzWFOv/IclGeUz4fokNDbpoDr
UtXYfQUbTE36MS7agkABJWFlC5a6OjAEY/ypK+cIyDPKqF0oxqFTnyZ2r0y3ZQti1OygIfIJa82z
1rxD7OauYbGfhD9p86bGh37SDpTodoRisaHsZ3hFdMZuauie40Erk9YuenNr61xxbPxj+Vb3DW6g
VMlCQs/Q/Agg0x9kuE6Le3W3RSK8Ej40qAkylN50vBW01R5lMzS/WjOFitBU2I0KJN2WyKT663L8
ay/+HmPt9xrB+iwSM8XjNlHQno6EO/IGZP+gN0cv77P7CeACA1hQMXQ2jAMtOYltBrSIIh/ZoFpp
r8NVq3ro9PheiyQryU2nrBB6e3ZU2v40iE/RVmeJDoAfVUGoPrKqd1hiBvFcOlLxysfeDouvHLRQ
ZbQEUIVJVNsGvAM1Yy8BCgNygTfT2cs76MAluS8DaN0PxcHslj5C6dMR+J/UeCsU4LggN14P1JMq
Bt8NaBGClJ7/1EDCH9Dg70O6uPzsQJSwtfEzL7/EaLgRwDy1ilwMJhxeY4XPlT/W5DiyzJOBWTYB
FlEh4wIE0i6DHlyWkwjtoOzYNf0tW+y9Jhn2HDlQsSxSnSGcfjISB7JEvaKddm0DHUS9iZ2ifuiG
zOWji7KVPZLFZqz0ipJ5KhBFeSLvVFG+TwCyVfHsTGa2a8rJzYfRaQGc1TpiV1AqCWMdOqevtBzc
UMYVXrMfecw/tTo9Rt1s58R0GS0fx9o81Ub6NVfaEyIgHFD0jy6pYESoHcnSxhyG90kTgJyMaKtK
exNuJlMp2xJagAQZMJg5wSC/lIbhd6HpZSnUZdvsSw5ZYJhIXmMBdBY0hCYToqH0YPLITqr0M5Xo
mxY+1PqJKmcth1h3pHv5lII/2AGx0lhZXdu6ymwKEHIhaY/wugZqpIMT5Y8+8nIYGaSRFQOgQKYn
Tb5Lm3cF8pk6QEqoI8HB7skAeMgY0RqEIZsyPandWe9StxCD11DuAyxulw0HCj7tMVYUtKCPVEXQ
ozbDQoBr0cODgFQIyOxw6g3xwGbhxHUE4fB5j6ZL0EKZqDhrIzTXesOtpsxnaRqEFYxXJMA2FbTE
Uw4QHEhM8PRNpQ/AnT6Muujhg1D4rToAdAUgTAderACyvu7hW06UR6VrAa6ZHVF+zg10dus4KIvB
UcLxBX1Ov6gDRQJoByzI+L1f6FhQuPHmsg6yKEFZ7hBm2J5T6Wbla98HxvBRAN8uf0jA6obRWQb7
xuzQmEo0t6DGoSpNry3Zq9BTTwJrE2mzF4ZPIt2P+d7gcpACfVepAapaOw2q1LICXQCjfTHNIZiB
1f/+trsmyHYZxdZKIhplBc/kBI7x8FGrm5d6vh3GdzkKA7njQWHApkvH9Czy8K3mcA4LHDFblbaR
VlwJpoSpJpWXtEI35FVaQauh7eQBhnFGrfrUAM1sUytpicerWPrHEEtmc1FjSdtyJHjSgsZ4w4U9
noafqg2yww35wL25Y45GnfZn+wxU7+DyTYbjtZLFH8Ovss2Z4xZM5giCpY6m2eMr36Uu1y06+ONd
6yr2iALsDoBJqd9IaK4t8R8jr5LQBl0i2JI0DC++BocXPoygoktuu5/NWz3zFqW//w/rrCt13z9G
XSWlVaioCstGejYfFlXB6JdYQueMLkGHVtoWyt8ab3UdV5naaSGKvqfnm/6XztK886mTB5rLvS1c
zNWE+/duXZchcemrNTr/WEszA51AeAawr13pJEIFZ2T+LxfwVw/yYuf2E/SaInmcTnGQ5lCVsakN
dpXT22Vnz5Ol2P3ttnbIxolcs1gzg+uVXGA+cxmdvzG1ZvK4EXuuZPmXW2RdZ4U9KJIrA0NUnY00
Gsp+vYx2vmYX7rBLt3R8r7xc/hhtFWL6scflksXzqZapy4rBVfojXhcb37Q1basoY4aqrmQ6okzj
wrbUXrRlkMRAagdolSYAsq7b3PpbQ64ii5ChAK+O+DBpRvYu/8iyDWWJaw23P6ZuFUEqqR9Y3COC
LA03EyJz3B0Pyi52PvOgA3LXlg/E6Q5beJutD1uFkFZP55C22B/wnbDGBgVq8+775draE+ug0Wcm
6ylGIOaHGQ2WlN1WxY/vx9gIFurqPTmZFbg2JYLFjGqtOBpNCID0U928Z1PjfD/U1Qm7KK2sql4N
S4e4KqHj2JHC4T3ql6O8FYyuTtnFGEscvghGwB12VKsEOy84oBJbHOjiL1C48MoCs9YD5LvwtzbC
1pjLd1+MWcmCAyWOMooKbHXf1lapfqUg038/e9+P8pf3dBpxCRLx+LIGRqtJdlJQllPSjbO0Ncjq
eUpqIxx4qKAiRKE7SG91/Z6DPPbffclqH0htDh+TpjLPYQ6O4SRDA6yxFf7P96MsceWvhOo/OwGF
hz9XRYugPpk10nQq0YAV7DkXN2Z9K6aN6ta1ivVFeUtZ54YiLlKY8C7r4tYe9cV9umdO+Up8kKtu
tjOXa1KGf4y3LOHFbivjcax6HrEz4KSPEHu+DzW2uH48JkpyL6HDGxZ40MQvWsLeBC+bhYvbOSq7
k4X+KTPuyLLiGMpJ9DggBuxrGfd1EGW/n/3NaVmFfeBFm0zuc3auvdkbj2KfeaCOHTu0eEe/uiEb
G/caFviPaVlfAjmNCw7V2tNUd6hK92D94NPKHYE+7lzzA0W8GcC/yLSNIH3NMJ0wXQPKCdqxTDFW
x1/0pgR3kcRcNkCEhmz3zvfVLmE2Go+GXzoQqOl2xuN2Unk1nl4MvNoJMhSVZnT4jHNdE4u3UCEn
u+9X8eqjRKcGW4pIFJfsn3utqGdM6kzQ/ArJS2JOVpwdhwk03iw7FGPi56XkzlPufT/qr57aX0f3
YtjV0e37KOlrQ+ZnDTS8OsVDqK4hN1Pdt1B2yNrDCNIX6Cgjv1/6ykbS+3lr7gq9dYCS9nRRngs2
3ivKicUxaLcg3eiVWw5NArEJWLLCoTXkkGfPRcC2dLWvIYSxG35P2Wo3qFMaaXBi4OcQGjhKSZ5I
CoZp8qOdaYLqVOXKHZQWpnrfagR28rtUV0BTPJctcCbaPzMH3dR8ZsPPKJEeshhOs8MhBA0ynfci
7Q5xnznaSByUxSxYRG1M/NZyrzZUVBUm0kPGz7yvUaMxfSDn/RwwiTYVlhoXh4IwwFr0jZvtmmDk
H3O2ihXNDLL8kMomErgBxnIoIYZ26dcnskOnHs24+seP6r73zTc0zErn+822fNN3e20VN8oaiiAD
SfE3K748vDXxJ4xGtz7w+kn9vSlWqWISN0qR1PnSZYzP0W5RsW8txYeuEgAb9LAdGrZWcpU5TuFY
1alJsZIhHPMmasGxqawzv0YpcDDvpDaEgbKxIV/7K1f8Zi7NVS45G0CD9/mvzyQezH66++59eQqO
d9Orhi+FA4fP0CZPH6RAfdlqmF3rkF9uI3MVrbpoVLVRxfYdwFfOUZk14vQmrEAaC3ddCH0wkLks
JZ2sXqX2DKyhUjH/+930S9PjuylYha5qqjKziZl51k7hnfQKMBdMMbQb6owH8hJ7klu7ZL8gAHN4
+VR4eDlbr/9lL333C1YBSOKFNpBQ4ed6ylzVIL42cTAbz22VeM1A/FCVqPX9V1+vHv0OeuumaWdK
EvpS4dK1R3UK/WyoqyQO90egTPJzZMu7baz79QzjYtBV1IjDuSaGqfJzpUUWnAV8QZvjHMVu1Jwn
qXNFDVdNFt9G7fgaQs85X2zSIu1fJToXP2MVQDKIL1R1jaPWiiASPycIjAwNJEIyGvREeYCMuEbu
BtlLmH7Qs+Z+SDcQmdcraBe/YBVdajaFEdQ/+dlUoBjfl7ZRfIT6vk7Ch0kPj3I2wS+LOaPJgyHO
vSSlPvi/AP1tPfD+l1ToP3HOXIWdWUMDcox1jr87sVIlqJLbeih8+J/tYsnYgbnp9BIEB5UEhM4K
tpyyow8dOggCHFLT7ft6q+CxnLe/TgPTCSMaDK4IWT1o0MGrDakM+bn3uufZUdF2+IKpuTU45Bn2
3Nzbwuloy7b7bsRVFJomwM4bnkNygQ0OkyHaq87Qe0X3UtVsiKLYVY1ahIR1KOQfELEpQX6O0nC2
igl71bgbZu2g8Ue5vS+Sx0gfbZHpdj1HEFpBA639MJrbKvyUIa0ny5JFIVk8i8Kf1eyQKDsTpHgn
pr0/keiYj5/fn/MroYXKFDh0OEPAF8JcbbREQ6mP1zCpNlJYEJuwLDC5m5FXFMwdHXjUUkqC70e8
Mpl/jLjaUPClokKJQv0WLrCYSFCWubmb6ht5mJ+/H+l6DLvYKavI3WtF3cco8p+HAn2faheX9V4t
4HFR9cV7A/pgKfJdiVdEZPiqhP+shCgmQIFo6I1AAV/k+9+zfNl322iVixk0GpIkwaHmM3sR3LQJ
mtLAzHq9GuhRFphLeguQ8PejXplvwi4mYfnzi8elZhYm+R/SvqNJblzp9hcxAjQAyS1N2S7TvqUN
o3ukpvcE3a9/h33fHVEUb+GLmc0spiOUBRBIJBLHZNA6vNI2e4Jbhmq36GoFESSXGPm8HUs444vM
qWmFynLATq7Rvkrhamfh6YbFTsXd+Hu8rdzRNbwIDjhOKGxKrtcKs4EulnIytEUT6VOtYLdw2wP/
XMKjg2ble20HHyehZdVqmTmLt1jIvTHwlqI2QAVIN6S36MQS28O0GCUgtTFGUPy34evtGV4tO38F
XWJFarXhWpqAuz6gIArqb1kkcmpdz/izEIv8CrEeUiddCNHp+/Cc4XH0E+R+N9sA1Go3bgk9rjco
fogNuVZS0XyhskWWxUOd10GaRr1ElP2ltnhiHgZbLRu7DjOLomtvdXg1vD2dgi3JFhkC6lxxXBTa
9A3/8x5QufUeePXd7TBrIvW/jW1RwdV5rvstN7EJ+w2utGQ3dTGBInZ5f4S8zXR3KE1rtEc3dRSo
UAjii1bNIvNAHBaP6KlsXnvlpTR/GomoYSL6doskA105TYJWyDSP9Xv8rm7gTpZZ/vdp/3VOc67v
6j3bpRf/UXgRE+Q3tkg5qlwTogxTOaBC5yltbcUzAGiAToWkWTq64B6JT4o+nkLlsR5Kp4AxfaAV
72Tsd2EVPjVB+CH42oIKhU2zNUu5gOkYka4l6sVs0C9SSieCxpmf/pA9QFO6ftuG5368l/UXPVcO
A7xHveCb4CdMm/TGWcMWyQnSmUlBUDpcg1a6jzTcws1hq9QXL4IEfwzMJmR+h/Q55s+tuhXEFmyq
pV1jbXZJpJfIUY0DFTPyObhwKnehBYh7P9nkDrtOiwJafj8DV4RyXm80/cpeS/SvUYCjKE8rEUI5
TrU3j+UWanzbyaao3atHbz+9IkHDTIF1uy2DzU2OkBEku6S0hmO0FUmD6oJTYmnmqEpyE2RQmr3E
k2ufWrh9QXZZ+DzEP2VPv6vV5AK/dcgrtHzYhEUAsJI/fuNG0zsDVyG23EFliN+xjpzwtn1uAyj6
0Z3PintgKGy5iU6N/qOW3qr8u6fuwfKz4BppmzCZMopxoxJA9uGTmY9ooAKFDH/UJIYE7ICs6tHj
WKIAyd7QE4TxWAbZqBc1Puf1R2yMlmbi26WnFrBH9V1Fq1c9tt4pC6AWUj/UQPgAYG8BRg9pRoDt
SPZi9C+9d0gCPLYPvs3957aPQUXyrcZ8kAYCN9LASRg/qnKxyeoa6ouChrFo3S2SeWDGYcdk1bxS
BVCjGoI1DOo6jecU6oZqD2X4AaKVLVjsgtS6bBXDYYyltYmKB9rluyiCpYH/qnfqNTXM2oIwo12l
MVgzFZyhg22lA80C8KLFWk4szxS+XEzJ7s9tbxBFVhWDmcsHbgMC3uDXY9uncDepCt3RzOBE2/2Q
ynsFqsowK7fiwrhTW3RRWpDOgMFSv0lMc0JJAnMt3kvew+0ZWu+fGL9+0+LwKWJoTOo9qnAIu51T
SYY7U6Nj+3UjvxhqSSDap/ylIz2xCqL+yqvknSrSbhsZ/RVNP9YK9OS8lAO833pnRtMj01HNMw1S
iVJ7l8oQWLz9i/9HJfnrFy9Os6QtNYDskMC6w7iB5NNO2dcO8GbAkUCmU7SC1pftr2iLA4wPnq5A
wBe1gQxYJ+f7qmivrfbe5q1bpO0P3sWNpSUQN1ShhYg341qlZzy6PhSefiwNtAFrNT1KkPVuTRWA
QyroAa53ZUxDVUyFErAqFj9QSTylJU0b4jVEBiKyOwFdMBmRwFUCDAALj36CKdGmUu+PZTyLuDhA
1QBtlgE30SsoZzsCBJ9GwYfr6m2Y083QmFCdheAZ2g1V1BzDtDgYkMpEAXktYwiWp+REUvJ9LALH
g9CoVOROB7NmP/HvZNz4Ju27C9UOvQxNtJrLjzQC0jRP+7MGhLRMu2+K9k4of0DLHKqFjz1uaVKm
AotKdiEZNklpbuE8hgQJTDURMtBFY1+c3LGUkEqpMNsFPJsV3m040OigMn0b+wTape1RR4atOIoL
Uuw0mNOGDXNvbwBjbUma+NCMKgog8cZiy6b94JWdPC3JqoCsIQyciq6z0lAGFRXwkmFXgNzWDapF
q6M+lLs8eJSKwsr4Udc926e12yjjjhfflVCCydpfY6vCRR4y5+NPYMdJB/FMOC71eDrREnTpH+no
WWmhXMzkTSXj1iyhIMlDVys6JxzfWDXeNX5sYyIOBXTazF7fGLgOhOCa9CE0JaEgzk3AorN3M36V
8WnQ8LBSJXAUyFdg10ADeYTU2IuhtvjgmVWi5I4prF+ofxihbZXz+lixYBeUykOZnRKAXUf2UAWx
lcTeRqe+k0iwjTKQglLdNj1o54WQ0YQOURJkNoXfWpiMdt5VdgOakXcf5YCzmnccAnp5zQ8D9LTy
UGT2uHrXnn+kRZYqjKyX6g55lRwgjjzZ/PmHicvV4gqjWNCgO/4fktVaOTMPusgFUHWXJHgwTrnA
28JQfABTbmoOB45x17hZ7+jvZbMTuzutvpHPAy9SAt4O4xroZzRPYGkRa9VGoh50NiQYFXQ9EHCj
x5EQq08jBxkSIrWQp92pUCZPI+0O3AqLeROBNB3gktGib1y4JuibMU4Ts87/QR0y/6mLHayYGTeV
Hj8Vlj9QqIxdrpbHsCj2vEY3wjDuhmmvQGPo9q5dUwbBS51JwXwzTSTqRVyWGtwMUGpcsjt/B0MY
F6KNFpRZD9VWVGav1BnzUEs8YpOG7ZipGGLMoSPIA1SdPrnDm6Id+OCJ9DnZCAb3pVKxOBN+C7lo
S4xdHkUjtHUBZPcHIO4rIOa7CoKIUX9NJPUAfe/HWh2KQ+KZj2Os/zS7dh+leG7VAB73SlQ6LZyC
PNzG6hNUPa0OIBItCyA0yO+LHI83JTgDb50RbkI1BGIKqqzEYunnwIxtFmY7GOw4VSpZXJO6HSet
myado7b6mXjM0htid8Al+DiYIqQvNSpcD2h6bnxIALc3FWCU2SmYpMugvjuJzwWEQzEc/6QnWz6w
LCkBor/+ooXl7KIpj/AQteCRAJvTHGfPXWicQhkKXcrVrB+pAr33+FqHz0XmyGWPRCTZalVvKhle
pskpNPet960yie0rkT2C/Z9Pj2N+b2tev6kKvqUeXs38Hn2HTnuMJ1x55p8o6KCeoSN7J7uW/gAE
xhl9HzcSPbciM7gYNN3f/q6rC+nv/rO+1CYJVdTnSljRc5RdIvOvIuyhmmrsSXmIkH5vx1rpFMw6
z/rSd0yTst4LPIpFW1G3lCjkR81qC+3Y1zxSBUWTKNZ0ys9aADnIOm0dJPRcQ4+hgRsPHeDGk1X3
AXRQbg/rj+YSvJKw3ykDIgjcRLLkrlHJ9BNJyvsTmljQUr2H5PcGYFPHPMb3AYwG07v6LdZsuNST
V1Fn6Y9uoUyBW6MgYxED1EoIqf0+UAptXS9kRneiVv7SPOFY1uzu1H+0AOhxhz/pnzW3xG8yy2vX
V1jwDImmK2BwL+UVldzPhzrGNSYEvzFOqCunpmBprh2wv2WcxTfEPRxtu8EIr8gml6jWXqJWcdux
daDiCdHo+GwY9YuShY+Vr1BLi3XHMMo9bSjkwVCFd0Mg+EVrV6nfftHihluxrKQFQ10mEfpSQTvL
kPa9eZoymaHo9oRapa25kZXMNSDdouiS01PP9iJv03HvqGbQHMa92EzVLe7pjkeDnyT2gQkRkDxW
2oG//c5FuzMsR6NpWlyK6wwnMxA7gemnNotDIGq9vTfi8gvVTNFdfHXP/Tr/vr7nbM8R1nlViWfr
az40l5Ymz1BBt1riP/RB8U+29yzU9FNmoVKmhqAa457NolcskwwmIPGZxZCAADPdub2/RcNalFzE
TLxSKv3o2vGPuHr3x+GkaPC+AQPqdqA/9jJhgLPORrWosZKcaAGsy6Nr7T/VcOvxlHuMZ+P15TaU
SGkFQMB2Wv3hD0dWxo+NoZyLmDiUAtc+QG6bj7vbv0ifFvStQ3+RXXLC5bps4+hqmu9KnR4NNFAG
E6YqMG9O0M+jeFJCnV9LkPCfnGk131JTdkhGCDmSov0eUnrK82eZ6Sc5IHcZj7aFBjynDxasbkMx
3639byleZKXyqEBCv1HvSjPf6NAiYUTed3jQsqMenHi9OrdmPrkbnhNfha7JuBkK8t1Lq88gB6kH
jH+dNy7Aay5EaDbNCBtJBpmB9ODL5p2aNCejfDC6fCvh2G0g7g9vgPdiohlyEG9xqI9SfUcC5mhR
8DMrYgPKyS2kEgrom5vRMyvMz7aFiW6fhhQkwghnN9HCDS2j554JNeYE075EkOsSbXqzQZ7RtupG
LuDvrj8mm/+v5hPF9kjvxe8/6srdYr78ljm90fIBtwsUlan32kOll7WuaRzQssrtPIPRI7wtRpah
FzLUz5ppdFtem++8B8UnkV0J2vZS7zukfu1p/RBR+bngEKkf08ZlNDxLBppLaanC/X20alhipD7W
CfiASnzK8VYhoVXHqtjOmmvVvCj0++2VvF6czwqdRepGsZyooYpCx1eIk9PBLWA/ASksO+gCm4zn
OH9Qeij4A5rXYSi3o6/O7Cz4Ih/zrPDV2EzpGQ6LDmDU57yqrjxQBQlEVMwt2gZ9Hphq50X0PIJn
likR9lCybxt4ruuFWyvm9vaoRMfh199nWTgIAh0YfWRG/ZIfiztkoUv5Qjc5ejOSResv99PGHZwO
/iEHxZF/4u7/fyDaTUnoRpJSFp8Wu7ikY42fIQeFPTb31KtA2G22GsiWjEQvURVrUHcPHUlJLSpr
A64ezZmxfQiRpOpnrIzHsGmOtXaBpKJgjkRFzFLsnEYo+PXpx/0XiKnF12BTOtA0dhp0963mngC4
+O32p5kW1K0pWawEqmFGwhTnozTmB0MCvALc8NshVtc0hSuhQWDIRPXFYZXpo2S008BIBvFhXbWy
/JNW8ebfRVkcQCUydcAIokQckHzG7bBT7WR4ux1FWT3jfw3GWMAsvarGOUfRVoEpgB3VaHaqaGx2
zHQ9zyRuUEW4sJFNigcNJvcnSTZ3Hs4+JadOBsZNqD35ZDgag3RsaLEjHm6yp8wfdrSG98AA5ygD
Hln58BEH9J+kltkvX1zLPaYnBhlRM8jgwTOYWzCdQdhPZD+7mlpmYRa1OHRTdKmbwhgRyNVeZU8e
XkoFd1OKVzB4jgk+yPTv/bGAZ/EWe7pPOo03WlFdNEDKCkXZpjh8g7SwSmruCtSxmbRV8JKcFrAO
hTkPmqk7ze9w0v+Mhp3cwP0iDZ4Gnm27ooDza+30AXUHVYTWWN1os9+5yOwyCwZKGGpen+bbEgoC
0H4RFPOrG+3vwwOqWZiqWZbljRIws2jp2WhTq8CTYNA010iqBFO+Xn3O4ixyxjjyRlICXM+RPd3s
mw5DkUfdndz8oIDn+k520F7Fln6rO28Wdfr7bHR9Dj+fboxxJI6XQX+Nhnw3du2OiyASqx9qFmda
4LM4WeL1mTeM2OFVcOE+iNfev/xOi4TYxjEvytLQzn0pWylUZFPjBJGox9s7QzRfi4SY1fBcSxga
G1J9CBkcr5ITBCl3xBBASgSrbgk811IP+qORpJ0LbDqagEA7/oy9bnN7NKtH96+vsvTGqDqdFYMB
WooGqx4923tyP5mg4fVaOsZxAvoAWBJF5d6OKpjDJao9N3EhH2LUSaXxqNU/chhfJfFT1CmCW6o2
Zak/sthseIssFlM5yosc4N2mASPMu8tw3y/Tva99N8nEr75jUMiRWXOKQCSopeKght8L+tjihaPD
DWuMk5+9n76bLIa0eZ+BbtWXMIrMs8+q1fGyndtUL/C2gbzAf0Ie9KXzExfPOycPqiANbjqejiZ9
CevPhpebAb6KnS67epTg//mbAUqPnEWPTNUfIBni/LtJXqQtklRx2heoeWX2IEnVNsOrZW9Up9wT
AJJFK3WRt2B+iQNA5vSshCMe6OSjh4atrJSC/Dht31vfcpGoZKWToqgJ0VGEvrieDDYsgHBDp/Cw
AwmDFHCfGgXrdI2BN+uYMnORtLw4MhIymNo5q59yDgsMtBdD6nLJO5jptehf2q49TJ59tz/d7VyJ
Lt/vubLBWyxeo7ErGcsto3utqufbAW5/Mp0sxjVGhpFmbT3NZeFIqbYx0HPWql7wyVaLlr+3n74U
xTVgQYosBt7GWKp21z1RQ4I43mCXimlljQi2IBrUIjPXUT70QdzBcrCGEhBQ6YOBZ0BddMkTLAp9
+faDG3qNtydcIpsU5VjnuzyQAfWFeLlSnztV2WQlJCKATYioSGVRMMSlLkWnjwpvmhxodRSZk8c9
j8ttFP91e3UIR6j8vv5COFM2ho8wKrSKkt63ExwDgYwW+kC2XaogDar3zLwvSlGX4PYm15f4HVnu
oUFN9AnDjKcbQKcugKtdPFhWXyfiTWPHko0XJTCMkmcR5339qvhruX6RUmYlCvdYmKQl+i/tRt1A
Savi08PuBspqpjWx2pTCIQrETUSBBdt92bdNTakoJWPaje2zGqvwrDR2t7/o7WNe/yo9ZyPL/XGM
ShMlrNe913KKV7LS8avvZQwsQB3sDBB8dMgM3w66xoGcZU+YCP++jLhc6nIe4QSaPmZ1Lbor5Pmo
foCKtA2eoGu88thukiN9jiOrgwQmuCX27d8gWk/T32cDL4nUc6qBbBHDMpjBE4+imdZK11A34eup
A6ohWMGClPc1J7OAwxipICMF9MyCUw/DXC4T2wjCTVGi3WqGb/9qeMs+ZV5CDaAEgfBckcqCFLhd
5YBpwUy3yl6G3j+COSdYSWuEyPlHXTYpOxb53aAjNzQm3E27wWH81EuTWCokPSGlFgaNNdaVrdAO
zAfJ0kji+sXH2P8VlSBCtJU1QvFUSo9F2G2g9E4FX3xNTfK3H7hIXin621Fl9LjQxMUrUb7BtxHO
vekJGhAQUx5OcaBuFLl0CyAzpZDAojNyA/kxgVS3VURgh4S5y/IfnXpMte/9AMAqg2+uSU7g6aaN
j7+1R68xgVr9wWDM2FcwrDSBnlWCatdW6Jd3qdxsoOhnRzx7TjvP7Uq2lfr4jeAqnWmKGzMG63H8
wVTBQw5DW6W9A8IwzsafSVDbRjugGV/ZPaS1y+BBrQxXKtpd0+9YuU8YOSd8hMpeCYNeyTblYTeU
0YbrIZLjXVYXUAynMGCFbgyeLAwTUIsWVHE4mGscM9HxczjIW/hKXjjUJUvdeOvbsXNquUdO0GiF
EjVC+csHydHL2rCjlISbvAwGu0oUK6yh/Zck6G+OI756PKYfLTwdG/je0xiIz9vrW5AZl51FWNiC
6NbiSJ+ke/FdIZz3fjvC7auIvmwPSmgP1pkH/heJ8l2RfaYjOL7kpxwIztT1kUBbVYbGkkK+xIxn
eaGlgVYGfthflOyRete0FWBu1hSDsOx/BZh+wCxAzIfU7HMEaJyR27XkGsGXxNOEiFLhMBlvRsP2
rwzaz7qDZX97GkXDmwqXWfQEnhIaZHf6i8EypxrgeTmGghBrnNDfRrioiqFT1xlthBjTcSIrjur0
O9PGG/tdBHCjHYNvxAUxRcNanGBymadEnSa1gIUsxbCa8PHfTdzigJI8lnkQBOwvagrgivmUQ6H7
doT/Uc39vTKWlClzxIumpgc9fL3aPd/CU3ajbbSdJJyt9er0V6BFK7QfzbbUpw8U6m8Q2oyyT1PY
mBSt8yVLyswUluoeRlO8mbLlJK01CccD0AiRtn2ZYD0AZ/78CEVdwTVXtP6WXKmxIBJu8Ijc2dm+
oxvK7WY/aajVDimfVDsFqU9EvRUsQLbY1QYsSKV42ldZBZk2o4aXsaDP9CWT/ue9+tdXW2zdpi1z
ChPD7qID4urxdse6ndZ8LzlEkljYvyS5gSfWSHPqwH/QRh25/sszNQC3JYM2rhFKd13xIgWH1niv
hx9eLsFl9dJp76yD64menaL4rtNQFajZSQF6pKzGXTDAU0MFfplAGUMReqtNzwXLMemAAwG5SxVN
+SLJzNJRr0QADaBOwZL3QH2BeM3xP+JFQoGGaX/eirTYv3yoFBbzdsCi8M9hhJWhb0I3fCaRBQ/q
zeBUbo9Sd1obIpS4KPTivitHumoOWQesXAR1YizGKLg0cBcBwM5JcmYlvigFr10jZtO6dDIA/qkI
GWqES1u+lSGcfHp48xDwEOBkTIhpyzChKpjgZFvLKvOgi6xiVIaa+xzfMmVvCQhBHFTTMBFeVkRh
lN9PMJ3kahiMPcOH7GDHVx761kp3I3wZG2qNkAaGaKceCTf4GtcCwLW/l+qXZ+RsqXpRB/5DhbiT
zgTMo/k23U4YZjBT6LPYc2NtmBD00gydGUQDJeD3YfrQ29XLqQ7Rk+9VdDHMS49r9j84ceZBFpsi
Q1VYqBSZcsjAloIpjNxfKi19qDM4GwON3ntffgneKJLdWX0Rn0de7AmkMNXLp+ElHKIEp6Dem9oP
yDSAkLmdjDUN5YWi+A3cCsdF5RD4nCOLASw+PIoxeqsNhV+/5g99u04HqUxh/nRixFCVChxIHsN6
3pocVoBEbQ6VBQ6Z+COvnRrzuIstE9WtrrXTGWlW5OjDarzzBKeGrK3F0GUFhvUTYkpZrlujzmSt
DaBFl8AitMiUc6DWn/qQnuN66Kyhq5kjF+14J+sAoBjD0G5gE684I5QYINMTQuc6APmuG2ltQXsf
fbpv1L9voy3zDnJ7qr1Tqr2X7OcoH0sYJTWAvWTRucyfqrG1FOldA8E1Dlv4anxQcqnZXVKCezHY
Yzm6xJTfIbvt5bWby8pDMnZ2oKZvpOVAR2nVcaj5th+UJ9rkgGiEr1VyNem3Nj8T8qGZ7VMyJE4f
UxtVE/DMxV0d32OsdlCkh1b6AcoW1Ejg9gEWFjOQ2stvRfhXzfpN4id2U0kW0WK7hAh1VnxX/UsR
Aw0N3RY/pLiJNU8hXg3SGP4hwD6TAld28saUFylXrCipnbHDUm0/K3B8MoCOE8CesETMUAfdBhhl
cEi0/KBUhzSGFVdgtakCAPhrAI94nUObFk1VWfoe5e+mjhpZRVqGv33J0bHrwN6KPqQUbYgoxSUX
Iv2QVaH45fm1UyHHkd1l2afqAW+NHxoMj8GIxB6FtoEbJeO9Fam5G0+JUGksvAETBk/I7C9vuNaA
Xdc6c/0Q4uEh8Jiu2gqW21pXBThXFS50U+oiixqlrpshge7PcFEDtyyRPQKgo/DIgP6r5wiS1+qx
ymCNBNMNdMaXN7VSNYBhJ4jVb7xtv28fOcRJrGyTbqEfrvwVX0GZ3QX30c8OKo+iGnMtPeuz4It6
LzI5zCAaBG83MKHgdFM8ydaktwRpOMBmOB6De0gPi8rM1ap6HncxwRXjje5zxEV6Hjf+rrmor3jp
miI3VuNCpmVw+szJnYkjLJjw6WT9o4QCKgJWu6ggIFL9+5GkFAHtRxX2H6CTvRA3c1qA8v8q98od
eik7oQbyam04C7c86Itu7IZkZEgaoL1p+TcISNqhbG7i4UfAjlzDC1m20ZI3wTBVwTCnv88OepPz
OuiAUsEwe0eDDZQMS0L4QPUuiCNbCdxk0TG8mqJnI10sJt7JFQ9HTOxkyTRF9N0O7l4oz21oBb1r
QoOOtWaKPgu4WEUK1zxw1Ai7KJ1ulQMKKAICcncxhe8EqwlhFmnRC4CjUj3oBobWbtg9feSuYkd/
lTZgb7hnHDpMavxNPsVCIYnVy/R8iIv6ifHW8IsQQxyjZ85zyyPQtpe2JhK60j+NITC5bHANebQF
y2c1M/yqE79M3WbLh40doZI8sIsuwzDB6hULTRaICqgPXgsCrN2/AKdj698G0euEqEL9wm7NImd5
EmKnKPQSBQ/Am+11sHQK7VSieWmwS5Hglab9TjXQCP0WZhWiHszqovo18K/76yy87kHUPldR/5vB
82g8xMAhlSWsrB4EE7yahmZxFouXK5CYh4nZcPFO8kZ1/AO7623Pmur+bie6u602E+Zl/2IBt+CX
+lA5g3D0AY1aC/vyQgpL/c6gDFFupP34iALnX45wsXa7isieGiLm1MBo9qUd3odb6ChacHsV2u2J
7oqLOwBoxF44JpjOaG8c5N1/uk5iXuQqrng+kYuK35T+GycznkeUSBHqsTJO3ZwywG5H6PUkDhu6
Ywtn2kh9vT2lq68hs+hLuyBG5ZZIOu7gKeopB6DbXQIxiI/wGD7AOB6j9nbSCY1Xkm6AgAdu4ckX
/ITVJP9r2S7tRLwkSYkyIi+Y0KJXm2e5390e4youbT7GaePMNqCvkTolHGNs3+hb2Tt8G22UK+RU
cYygLrjjVyDPHeUhbQQL9qu9/0dlMBvb4sgsIEOohdPs9maB3lQGjAxQokcytdA/gerFeHOrrdrJ
cdVO29AZwQYEvtyS2Hct7Z4qX75XaqiXhxlMzLl2zFJl35WlnTaKZyutKcAbra55uNfqGgUpi349
Tc1mirKGS13is4ufyW7PC5CQDrE5wD4qsuTJgqh8YFAWEXyf1RUwi7o45g0+GGDHNf8pLIof8gZi
Jofi468plUD3LUHLRLQkRCEXubLXSNF7SjRl/wfDgLxt+uqX6qZsH4ieH6c3J7nENbcBDqOhrjkC
QpAGnaNAolgw+GkJ/LFEZoNf5FGudm3p8QztkwH3aBn4z+ZUAGsVBBBm0RSbDkAutCewp20pySxt
9DlgXal7+2esnlGzX7HIrEQOysyrYvyK8RHHJXRFdDtSwExNFNGAV+uAWahFXgWDJ/BpyGExD32f
juE/CnpG7RFP6qjqBgfAELE1yfpxNYu6yLJUrmkCkXYMUP4ZoKjjRuiq4UM64BJIH8yM7QZIDCDf
w9bKt5uQPw0w9yJdJxj+l3zR//7ebMmXNRNWwr+vHi5a+wx3ZMeAYxmXBuiiY0f3CiQVC22sDq3y
kXUNCIDQfDpC+7+Kzy3/DALfMvVzxi8cXgAJv8iQg1HJW9vpZ6P7aQ4flQ+uTaxvkupB9r4lw7Mk
oWdgkn0InfWaXNkQWR5eb+uss0oCO2ftEspnml+L4c3Xn6F8ZbFmS6QjkdQjGWANxj4MSLh5WQFR
b8PBxLDhR9h2lgbPURj8ZdDH/qzKFwbGVePDVk3bgovb8H027sr0PgclJoApWK88Sa0AL7vantL/
/qjgc/2e2PVW4RmRsZQCv3OI3zxTSMryBAY7+dVsP0Bw3xceMEAoEOTU7bofmnynp4eEf7u9e9YE
xiGw+t+8ycjihGkrr640vFpfUiCs055uuDqgdRMzaFTVCczqmwNEhtykYgBTFMN7H51CCH/Uxd40
AOOMfkwmY60Mex5C4NbzGOmPcgJLairtU7zhIfcaACDoJXwYy71eatcWd/fbY1g9JU1lur5qRIbl
zCIF9EFEUj+WNCCXpMvowPHpFB4g+j25BhkWuFXH6NCCcJ8KAq+l4nncRT4AKHUczIoibgVDRPTi
sk7weaZ/Ybnl5hEWez/JISie+DACTUnuBnFhRWw4yOy1i6DjRPYauPyCuZy+942IS1hLydoiZzLm
cnJMZna5NZzmQLfahqAQVwTbYPr5t4ItdkFU4jEhCXTt2quSTcofPUmgljUCgaEe64rsxgDAFl10
q5HXDq7ZrC65W3CB85uuYtqVGuM2rEoIY+XSB208cPwKGHkmPyttcAY0GkcmoSGSV7AfRXtPqkVC
KoLvuwRZUFoMnayqmIAU7BUC21zWb3Mt2PbKIZHBziREcFyu3qLng1+ULD5vA3PwdXpRDISrYJcK
m+i00OGGQBAeiiqRopyw3d1WEvGmVtPePPiieAHQBjCDzKOXUQU17XuBzy63T3EHVRtcXmVw1eAI
bQXIG2NyX+qtYypViDuuY7Si9wrhKliUL5pfdm3vaxrkZDo3gCZmgwdVp4cwH3GUne8oumBviT72
Ik0RHqS1keIJr4QPqFbasEaAyJa2rycCWSgfQJgQRPxDnmFiVZuTwjLsi2HdsRRT0jQWKpIeTQ3V
SQkx2jQf8gO7hihXJqEeXB72iR3clcfxH7wczgMvJpfTcYQZaK9dtXAv959D+MH/WQE6D7KY0Ebx
Aw3in9q1TAo8w+Z3UgrastbYlPnwIa0OAZBTrC73XuwdpaoocKZRV4Eb5j9JmrNpXhwEEekimUPg
B/0Lb2tuYMNhMyiqlvtmm9nC/sWUFf/ImrNoi0PB9zn0RVSkr079xjl8DplqG8loVfLg4Ka1p9lZ
z/KfsV7uVEjX3R7r6iKGLyrkuUxYuHzJd83uWUZFKcd06xfVSJ02ineSPLrwf7AV33fMLL9PpM/b
EVcb5OavkEs6DvOaEe8SrXbNJ3PnvDg2Abzaa7bLk4hg1LjyJA25I6axLTjkbYd0G0XVpokSXIFG
WwJiz8ghXUf7+9u/bPX8n/2wxfFFlWbwUpLql7IHCkotHRpwQdG9ekLOQkzH9Wy6zSj1If0v9RcP
5dlgwg4bI+NZtAF+MAnPpfqSiJQ+1m458+meTs9ZyA7qRqDlIGTAD+n4ZvADbwQGqGt3tnmIxRmU
GTrV1LTRL3rZHznBa4svbTs63DFVxCNZbRPNYy2OnA7vd5lfoEgr4EYo4woKGP+VELWxi7I6dCUM
M5nkGNW4jYGx7OXeiQ0o54bFNpG19wGlN+hIoJTr1aNGOlh8e67E493tlbT6eD7/lYt8GUEv0zAS
TLrG3oqqfE5bNHXVVtuCjVJaow+ZhyZ+GPtuQ4vxTfZOvQnJq+YSqT/K/jNSUX9K34iqHLBxPwb0
PGiiW2DZCzLdlFH/SD2z5bjMuHJfx6Y5aFfGVcsfAJaAwCGBWlKnkBPl+9uzsl4uzMIt8ioNRupr
OPqvyZ59KujWpjv/oNvlXbep3pMdJDE3hqg+mnbUrSEusmtgtGEmBTi52uLeH9K9VL/GMfnUYw9W
SsUBz/mS8pgP3gbD3pttJ5jh27vPXF6yjaGH13aHGVZZYFPQTAgcL5Iq+5dhFqkrCfyIMT3TLyDL
bOVat2G9Dl1CUclzO31BGO73XGJAZ5PJgw8vw/9H2pUtN44j2y9CBAkSJPjKRZsly/JuvzDK5Sru
+wbi6+9hTdy2itaIMTNPHd3VURCxJBKZZ4khBdeGjmpxcDnWEQy9DVSJqkeRLGnWXJ5B9DNVCqcI
ymZ7FP7hsVV3nXkMk/d+WKm9D9DDEid8aZDZzjRYHzRK4qPcmP1SzZ+FbzmGeL6+/S9P3teHzHZi
BQk0EHI0Ay7r91qcAUqsbqPakepJJ92+NqJtK5f8ky9H5n/GnANWKYStiOSGcSzCzLWItWaqtjVi
yEuBBnv98xam0JhtwSwfYzLqvXnM8p9x9Jh1L+FSdWO6R76f5a+vmW0/rQj1glPcM40kEL1r3aRd
Ei5a+orZbWmoFfNLFRl2Ik2QCd4btXKqbImAubQs04ee3clG2VqBZAzLAnpHU7RrLfYPITYDWkr2
9WW5qAcBAMb/nx9j+uKzsfLaACWdY9K0BzQ747sSplPRoahs9qL3XvE+HmK33ZB3a517ADJvuhBF
K2dU7BgBWcc/1td/0OXyztkPmh3oIeM01tsQvTMl8FQTQIlKw3s8dHxexM5ggmphJtUzS2sXLyCn
h3Az1C63nNe1rcDrzybQ3rN5FS60HBZ/2CwI6CoMwiqCta9hvZV1t2P2IvgJIJJVowlIwIgk9XCb
rBSEurQM4BIQv+QVGjfBkOxCA+5loEBfn6yljTKLGZCpjjtWDBClUfhNmMBdGuSr0ZIu6RbsKxZG
Miesx9k2gY5tOCi5bhxTdIT7zB3yfYe8PMvzhRT4YhP8bEPOZfW1INYM08KGhN3dZwazu8ot9iMA
MZMk9hIcZyFkzDXz09bKuh7qxEdqVp4Ekyjo0tX1NZq2xbeoxAEAheURgFVzRFVkCkLVFrDTMIGZ
m5FDjim12fBelzk0o8ZbIwgXdsXFHoJ1NuS0mGeLFURKmuh9OnWEjV39yDbwn3DYOoOiGeaxhIdx
s3A4/gCSr33l7NTKIIqLqMWQoOLTXbuf3AGone75OtlUYEL0eCSjh/CzW0WH/iVy5J+Gf/sLR4a7
Pjr/kVtsrk/8xQv1bBZm55X4FR+bUEW/NoP8QNzemv1vkUi39TkE5ciTkaSr0BcL8eviDXE26uxI
mo3sWBePyEesJyEhBZs9ZP+NCTJ20z976k/V72yB02BQBjHNdkNPhJ+a8aUbF7Q+pwW7sqBzAnTo
h10WlQBvwdUTHDfV7ZIByMfPUKSTRPzSqZ+u/2vDze7ugOqtoVV/tmywSV31xXLMQ3xLsVshRXt9
Y1xEMpxP3+wWn2yNxlZgsK5YU9aBULjNUh0xLXdb/tpkr35z31eoRIps4TsvxpuzhZv+/GzhCsPP
YfCKkS301BsOXme3UIpbOvx/XllnQ/TUGgt9GkKMUNGAXmeOqhFgvb985UV2FVQJ0SKPQ4fL3B5R
dK7D3TA8VNnC/rl4YZx96SwGdfmgq80Ug4AmdYCP3/i4lSUMcwKt315fz6VJncWekYZFmMcAZsgS
RZkBxkDlUh1s6WtmsaRuFWgT5jjVBK42ALisSv2VAGoM+e2FHXI5zTibuFkAsbp0oO10tmu33o/j
O3z8NtDte9I+LK9mtgbUknI7fC5j2S9HLsBwoSZlwBFydipkkmg0QrvtCAcPXMH2hHpWIPh8fbGW
RpmdgEwfZdZLMR5NMFtZL4D/7t0Ibib/2zCztJZBagfIeHwMJPbhYkMBW4G96sJaXd54XzM22+NB
mQWZKRoAXIEMhJG3mynP1z/jchT+GmG2tSVsuoOQApdj9Spc5lqnnsT9WOjkBsTe42LhJF1OvlCP
+/89MNvnGdRf2zrtwXRaD89T8tXupps6cOLdMotx2snfY/7XYLOdrqptzyGtj63QwcUHhjk0SaAA
DqpGTZygRLhoTW+MhoWtsbBqcwW8RNNGIWgLJFn1qWfP1Fh6JF4OFv98F589da0AeAWoMoLglOzS
4bY0fLeJPiBgs7D9lsahf18mEVrycBpJ5XGwUjcpXvxS7Khx9PUl4NPSjM0iQy5GSawcuKeu6JwO
5dFavl7f50sjTH9+dmmlrA3NMgG5T6WA2Vjw2+2XKHULR2neHGN1V2hBD5hkFqDXGLuihmFBBueu
4ZBrS2ippe+ZRYaK5ZWShDhHDfwgwfH0IeD/v83YLDL0RlvBFiYfjy2UA/mvbBEHvRCo+SwUmI1Z
GDQqwAShvxTzLhQdYDOLSNmlUWYxQBe+VowKVkVfQyS3hCmBPSZ2vErW/KHa1nZXe+X7ssX5v0kB
/zmj8y4TdB3qvtKG+BSI7kcRgTvawPpRE3ZNdQcZ05NpJi88Fg7npl2PS0d34bPnanANSvuC+7ie
aghQoMejoXsFktdCpFsaZRYgfDVsm9FAgM3Huy46hD6xLW0pm14aZBYcDDiWV1oMnFg/hqhWwjyK
qUBD/ld13q+byZpFiKIJNI232O/dH6RlCVYbhgMY+PqxWoipczPyVmt6Hb69xlGBaUMBGfRIOlAm
B4txWHgyL400CxHGkKbQ4UPIK/RHHxIuXQ+pehjXwRJs4ZsurpBlIqfkgPgCYPx3cO3SoKct5FOP
1nibgs6gA1bXikVc1sUAezbMLGD4Id5Uta/EJ3hZnbRXuvuXz+l9sU4cC2858GwDJ9yxpZzlYqw9
G3cWQsy8RccmQhYWTt5PEExlJQGGTmyj8kdvAW8HliTpbxTxYsra7csnVb+BuMB/cxl//Yp5VlEH
lZoPxMQkw1CeQ7O0IvglqbBzbSmBWVhPPjvWQDnSIQAE5Giou0LtXEW+sFhb2DT6tFzfsrOzD5qd
67iJWeHLyjga/uANgpmwpDErVzYQFRpgKeQTo0SrxXiTnaWticp9J0urh8YIt1USuIZv3TRDjy7T
5wiv+NjqHSXIQVvU3Rg7vO1eiAU2xpDDPbKy+/An6zSnNPda9lNJclDsc5equ8y8ZeovQXJHxu0P
C31jw+AulVyxWVEfuEZABB2te7ivASYKV4BOzTRbaf3YCTKW2ZZibP6LAHE2LbM45HOo0qG6BpsO
8yePjSeVcFgHm14RPV4faNq21+Z/2gVnKVFoFEaia218qgYOaEt9EEC3diY8XYt4NybM7TPhpjAo
uj7s0uaahaWkt0QF+S48nKqjSE6Vegs28PUhdPNi7DubxFlEaiJa0LBDqGiIf5tr027iza422hve
+TZDR55Ja9XizZOqoZ3m5kOZNA46mB8QiXSYDgDxDjL6bg9ndR7kqx5tzaYk6x5u6nGbOIEAyk+q
9abGDoQY2CGI8hseWL/NodwPXbKrGs1OtPHgg1yhNfmzIsAso4o3Ujx0qqe87/cl6ON+G2zVVH0s
GbqKPHZJAo5JEm7U6CmZzDbBl/aL4WYk5apqoUvBkMCQ2BH5eKLlHY3XarUdo5/KCItY/4da4yAZ
gxuSYNP5kOOAV++Ive6jkO4F4Kyg3W6zmG4ZDRw9hToBy+4LCKIOQ7ano3RoxuAtKDZNA64USVxf
AkmX4w2d8cGzfNBFRolqeWh9xCp6NvCFg0tcHVmnjFgrP9btaHwDwcM1LfWmUMzVmMCNUCNPetYj
ThXkZSDc7oIaLq7tNmPhKm2SJ3NIT3kNAXcd3rpl9yLN2jN8soGkFuQaOpCZh2Db8xtNSxDgA8Cy
tZsWd3SrtbCCgvcuXAegJmTDiwVy5sqhglaJqFsnghNU0oYrjbw2jbaOabZRkgdRRzupWHaTBl49
wHh8iEAnL9wmVpwE1JRewICOaS9jbK5a6y6j9wp47Xn9y+hCN45DWysjGydnDSlYWyPWRs1Np8h0
F/x6j5KNrFo7licfG5yI/I5BvKsOtY2Z4r0RKcM+G7JXXRFOSJVdOfaaPcA8mSuZrdPek0GybcAX
FzC4zaE7Ihq4lhzSBk4HhSdLspmikFT2UfvewBEPJPkUGl4q2Sc8dNHGk8B0ZCc9AJHwKS53unkH
xXVV3hjBKQoORPlZ5XQX+9ssidd6+LMcGjsKYBcmH9N0UxJ8ffcLTz67a5/LBiiam4ADNJoyF+5b
0n+I2a71A/Sg3izlZ994YMnYEcq1Bj2x8TUBoR3IVh0SX7kXlYcmeo7Ge0kdRbsNq1dd7njxa7S8
sVgRXXhCfMIiYw2bhYNp3QCj4JKiWQnfy6011weoiiZrKnZ97UXDGxt/wl4LWrGviLdV80NWxV6G
SAO1pw5uYD29y9NT468Vc6tAR0i21K6Sl6g5JgPMofXHnslVBuR7y+FUXujbMYaV7qAC7XXP9eJe
Z5FtpB8ag30ASewIcpFGnbq8+STASdHkeSDHEnwpAuX8GAmOX5W23j+KAQB7Ld0M4ROFQUeLPmLB
yUqUkEwXtZeSkwzC1wqCA1jFoOqRgT+Ao6A0sGfLnn3Rgm5ReEULjbmUO7K7T5RXNWG7fPDdYpRu
pHkZ/h9Is1ANRFzh+vWpDdCo6jPPKKlD4Gac30hmvINv71Ror3ZhhDrRYIfha5CezHGr+aUDNPK6
TCpvUOVbH56q8QFi1Nik+XE01EOqvMeQZBtZ/Eh98zOqIEyuN3bYwABi0D1Rj26EMMT5r17pb6Af
4WYWhyPMm6XdGll+glg3TEgAWBsE/HjLDZq9qONroO+S+1YFLTpnLjNQ6tFR/JbrVtNsHdZaAWrT
4fDRjigYR1DjjC3X0H7DKxr4aGh+J5bH8nGyR+QbNPbdooNJXVKtfPTC/bzAjchcs6ncKKs3/th6
WljAewY6fHXkVMxcS9iRdJq6EjAgKLPaHjlkKvPhYTSTbRwjh8NjyGVCXTeRtauG32OyJ8mHAR9U
0avvYQcMc17vOz3d+Gq86xB56opu+yo++LF2r4bDKaVrCQYYVT99RtETRchNh/vGQlRNzbcGepwS
ztBRHp0K/TBKdVvnwfvoM89s/NuG0LsuYfux3/QjO5kKvPhg/VqC9NRHnlpAI6CSP5UGeObyFMo0
n4T61nn63MD6LC0IetDa3jekExsIwGW0rioTuo3QE6yXVBgvoaaACwf6xeBM5ao+yxNSPTeNWqXx
KXpW4Pm3MYBtDleQYfLGn9UW9Jad9aYu5NwXkoS/xpwlCeNItboF1+5kFO0GuoHuCB9SM3q+nidc
yBL+GmWWJSSc96nAm+bYqI+qvzbVdMPqAC2ahXEuFQP+Gmj2ckl5jKclCEenujGPAUSukdLaHVQZ
yg7SfsNLKIFZBHwwj/UNXaq5Ls3l7PkyAFWgQ+GEHwuoMSCKenr15letd30uL+Hfz7+RzRr4SVjS
LpkKHkbqNr/LbebFD+AkU0c7hffGJgjtcIHuceEB8deIszJo0rdVQtqUH0spbKnv/VLaMRvWfglx
EWPt1wuSHhfegX+NN3sWhbTsu7zCdmmhW9Wa0MqRp+uTSL91KfF4VimMii2TMV2fS/H4hLdU8dHL
R9wvE3qHKwU+mXl5HGvTbfNXOI3Dt5g/qlCbUfV02xHqVk0HnAwsirTsyYC0iA8Te5aAFGf9alj/
K2mChRfKt3f47EfOXiiRpilKovTxSdEUVyrVvpC+oxvGLmfRjiNBuD4p36Z9Nty0v8/eKRENy8po
0Sg2kFqZYCpZ6UK0od+eQrMhZuGGNECeUw0Fdd6Da9YoH0R7JaUE7UziSi131Kp3sqYg/6E7F3WZ
qwzaoTNhNNCOdggHMzXn6zRS77PuI8Kq9QcSdfBXwc0YwNYmb5wIKWclP3prXRrQ7Ax+X5+j70F6
9gWzUCb0npRj0MQnfug8iJJ4+TFba/e6iwrxNvXKtbVNPq6P+S16zoacBTUFmEhNDjjwtci9GJd2
lyqOrkd2SVfXR/oDN/jrqTobah7C4lbmQ48toK/bLbL/TQpZtXCjbP5zZci/R5qrAOgqoUk09W6Q
5XfPcp+6hVPe6OBf17fKCmW6Rf/hpaWb0/4ZXKFEWOE4xdsRHIi9tarWebExXJxrKGTIA4SS0OD5
WFID+Q5ln33rLJ5ZTQuhJg78is4UvM4U21fRfeHBAWoP60KsTDywyuBDiwDOTsM3oWVg27/oNYg+
2ocyQvIxTd9RJ1LcUi28Kl6oT3y7t2Y/b1YfEoEaB6FfA+gCMhuD2rSahPDJW1/fWwvR5Y842ll0
GUhE6q7HgscKigJ4j8XF/cIIlw8KtLuZSS3K5+RcSUIIa8puBNKbvalF/dMMGLTAqpWaNxPzRLkr
O0t3xtCoPBT5PmglH2QefPRlfVtW42lsTfgY++1esGRDjd8G/YwzOP/50u2VEw+qVUfYe934qGEV
qQuj5ZPByWkElp4q3POR9odNcwcCzz4FHbkhTxWedokUbhWibd1OlEgzS51c+u6QTvm5Rn6YTXz0
1ReZ/Lo+G98u7T+r+jUZs00njNqSUQnVndb4GWbkQKjyqSjhKrbYVtGyG9VccmO6vMJfI872UWQQ
XwiDYvobSJ81d3G+gES5vFG/Bph+wNkWqs1Ur8yxj8BVktDP+2UGD+GSTNLSGNOfn40hemBC0hxB
gtTKfQiqJbxwNjA4sK+vzvcsbrY8014+G2cAoqbO6DCe2s4uLVs/ldvhNtg1BAnWiu3q3bJZ5ndM
wGzM2d2lEGmh4IkFUkLH2MGQuDgQBy5jHt8Q6bTrJaPnf5NlfS3Y7OZKUZyjfowBM4Rcj0D66V1d
6Y4K2aPtJOcoHc2BJkqBmofnNx7ACV6Q24vQ0KWNObvVQj4aetR31TFsLJTMPvo+2dIxzLZZyO8G
i29D6h8U3X8I2/gt8vVVj8osaOftjebzbd2l26E14fYJ7WzLX1nRuPJRG6wFdE79eGPBQZTBw8hP
C5spPwZAzZAOQvlOoKANnYLG6aH+oDfkvm8GL49RilGbfRwTx/RTFyAaV4EFrZTlSsuN59qCZH6S
LRRqtcuJ1z8rMccZVmml+22Y6UeqQe9CFTd9Amxe2d0NHMW76rWjNT4YTwmjOATsruiQ9ibHViTQ
V/1VtArArdUmMf0VxRSV/EfR32vkNODJzuDmy8d3jd3B8cSBjvlvygt7zHBz8fDDoN06z4ZbvZ7Q
IFbxrrXKj6ygdzWBoqdEMn39XNGFtZ6jHfMqCBHlSn5sy1MHx/uWPnXaIy/g0aUn3pj9LsefxpC7
YgxdS/4kqDnCr9HOMhQBswbVIJQAwx8x1lPNAhsur08jtO2cTD4XfEkCZSFE/zmvZzGggQc65bTh
R5+LbdP9DFq2idA71lBSNtu3JF9I75bmZhagy5jGEVwjQX6BvmwOSyiYPi5M//RXfE8gv/bZLEQ3
aq4OvsAnySoDxfR+YMYWEjPYWx85Uoqseyslcf3otkk+KYo9Ud/DHzC2QyFWQ8vgmvOq5BnEbyFM
1/a2Orkd+/6WwK/Qu/5TF5KFP9ni2eSH4Mug2VDFp4ShoUUge8GPlOBxl/OFx+bluAvCFNMMkLkh
LPR3rI+6LqQwl0DcbSC1JyWML4ZDU4pVFCPOV8qK6z/hYewUNVmZo/lQVUtAposvybNfMLttcH9R
dD+QDITQWS0UwMfDAQKdGhwiZPdE//OW13TTnI03u2nEGCd6CQziUYaQBsBGLgjqFYSuFPWzUl6G
sjph+hcyzIsx7mzQ2W0DWq8PCd8AMa67bwE3UatuT/QaZ7fbMKhcFUqwEVa+MOr3mtPsW2e3i6zU
jOt5EpwyEzaf9IOP5cqHglWRRXBilWvWlzcqudPgbsXHhZR3YV3nYV0bGaRdpxOt4ow0zG7V0TbR
AIEDn4tkbOHITPv02+H+muB5bK3UTtIGJOMjSvmw6YONHFPcSnxeP5h/kBnXhpllrmUkhzzTUG6K
5IapHz34vxIWgH6R21oM7Qs0qVQo/4zmhsL1Oh8se4SlHYFqFdpCrbyrosjurR+8QmaFOEISw2Mc
CojmvtICt1BfJ6S4kj6M9VMGtq5ioIET3eo6cfSwtrPggUNHCH4uGq5GOMXbo4m/pM5cbgworkeO
GfzsC/5aGx+4MZwKCZxlfJQ8Wis9ZL10ccfzfE+1g2/09lCrTlbd9fxZJHvZKY5oNgmw2iGgNWPy
WrfvZg2tYPUjalEUJ3af9E5mrvpg1+ZQhhRosYTg5+vxStE5SORoDugc7arqHnaJeEMR9WRq8UMc
qV7cU3CofDAhxrUKX0gtEtDX7NZRo8MMtW3dAGZ1Gn+JKz+yk8Rwri+byqZ1ubZus+uFCz8qNQlQ
XluPe1aRTRrrO0jS2LX5HiSB50OF2K+Draa0D7rZDJPFtz0GBEEfNQA4A0IOyI792s1M4ubkMcL1
3SfvLOpvYd++AzNlVcaQmZaGFxNIeprt1pDcrsp0k+npumflQ0/B6Ddpjg4jWw3GGxP3leXvGLEe
SHlHiLYqcsNNoXk45tTrIDmBysqOKdF6pJ3HjbvMsGBYojtJjZZCkW2gyH4qsuZXHLabRk42fMVr
EzcOHZRNNOxKAsVLVvyKGwsaWLey8F2Vniro7vSpJyCPQonhKPGTn6UeAT0ohbpX1IKSF3O8QMVB
h4N8XeQ7qblGgLsBo9QjGisKtmvM3IY8WmjA5uJUJh9yKL3IDHZDOECh61Yl+SGBi4uuJduiB4cv
r9c+nHgS7DgeyKe2aB97Sg5JZ8KjiR0aAvtHym97CI71aK+FEg5HykrrX3Q/8arCcsPqUOAq9q2H
Ib6vS7xEwndZ3evxQWa7pL0N2DYr7rr0PScWdF/81ObZ49Sl9SMg7tR+I2ps7EzYHMIvTW9AESz6
YChZllXnDfKNafDikBloDCVaRtDOAQSCqfUtwCm7JorfgR/f0Uy61/flxXv+LGjNMhIOuwwcqkQ/
jvQtaZDXUzW7jYEgT7QFZt3C/TPPKKKopkxSGZ309QSYwlKidFYvvqqWovDsLgcbIx8DWsanrvjM
J6wBesFt+Pt/m7XZBW4R0pdUhPoxMQKUnul7SvYcSX82qqvrI11Mgs/WZ3ZrSxq0ORe4VMpu2MI8
yB6LowapuE4E60ERqzZvFog1l98IZ0PObuwGfhwxGzGkqf32x86LRVh4LaxqiSK8rEaHKg1wkfoh
uSHCpCuBfmAGKZqq0lw1Fj81M0eeqJENTVmAEFXjodBbdEc59JtrvCD0BJFCqqus+o+xRH8nG3OZ
r7oYCWkz7OYq8X+M8XiTUsgnt9JWAaDUoHVQqXKj0W7hEF2unWoW45ZBdQNMn79TWNXvQmBMQM4f
KRI6+JjUOZTMqDypmXiPpeIqJmKqgBFI/9w2yroJlZ8juWPhTqpLpOrpxH6/Z75+y+wAiEBJ4mRs
gcwpwCwAkEJdekVeroOffe5s+6dqXcUQsIhOajk6sTXeldCIDOM33S07fpObDJAm4YwkWsiwLpeF
zgaenQa9HRpLjXt82+j4a3SAOV7ndvgB/EM16VvZQ+O0SzDEpQmdnYde8eO0LVE3LaGFx2LLBj5w
4V2+MMQcVFlFRapyC9/V4rjJxNZAErkeR77z3/8cjX+2xZysUYlEJYavgEKtoz1i6rZGgUaT5AFv
xweLDyP+Y/M4ovaVmwqk1oXLJviFRdwUMNqSse1QfuLtaosOpnnqi+h2MTQPQ+3TMKmjMqLZo84c
NVrcbZcTp69fPkt4rUJt8hJKMsdw33nT1VFivQ3b2tXOMjlMvfxm+Bptlqbh1VvJpCfkj19sBIpm
mNvGtnxR1/+i8tZP/Da7cauX6+tz+Xb8GnbaIWfv7S6w+s5Q8ZH9iu8mC7B/3Y7+wgn607m9Eh3m
7BCr5VGvVOhmZOVo91myaeOnGMCf5gc0SgG45PXDWBUOGotbbdgk0bDWReOFzYEa605Dvu2jHkoh
hnvPij0gWeumWJP+2Td8SBEwwBknJFnwwXnruy27A0gRLisTiPbx+nz9m3fl14TNwlxTJ6mvlMAx
lLRFtR5vEWSFNagvNjORgPpbHh7H+K3PLRQOFxXolnbJLAJm1NBxXDCNA8wt+O/Q6Q6BB0+NCNrn
vq3voTLiDptwff2jp2+6tniz8Gf5tBJjgbhrhuGGGJ/WiCJxW7vWsPnfBpqFvDoa4MoFhfxTlqdO
zz7Nzve6HjDIpZ7FQuCzZmgNhegd00gznoIIiLmbIPpx/UP+TXHpn20yJ6AAMxSjyjDR1PNil/gS
90W16dBfK0J0iMMOKkHjpij4JoFGV41yDEmWEOaLv2EWwBooIiapiQvEh3A2fCXKFVMd4qnvCV6e
m+zYLnFIlu7JuWx4BWqHJRDTT43nr3M3fyie8o1hB3eTo4P1RhfpTRfX0TThjqdpBpzkZwmQ6Uu0
+BoouTBNRZUbNkIjdKZUKD9oXpF/snLP5O0AwdduDzFzkz5rqItfX+rL7ZSz3zCLCFXZk6EE4Xdy
8Fg3t9mt7hQ7lD2gnw9wdbgyPcMutqoH8cDmUwincJevj6V5mMWFIOPSYCV+Q2zeB5B5HZpq6SL/
rmE/3eRn3zmLAmkKJlkJsddTL1Q4+kbASPq7nD5l47AKVMuLc0ho96Y7KL7bleinUjxpA3lHy8hl
hbmiHAWd2u7j2k4biSp3/ggU+t6EX1SUJ6oth3qjKXTTp9GuhktjASCnNa4B9/NYrxxQ3NnzCBAY
M3USWd+oWXuQgB4ODGSF3DTXRSRRgTCcDtsbGFmjw0SDS1ERbVu3gKGM/q5lxPPHByt6ii3g340Y
VpAMqgsmat8oGxikQhGn3gUseBSQYbPaVz3+XWbJuo/1Ves/jYBkduA2krKEmtgmUd4Jq50+W+O3
76ACa1dW7A1d7mhaemOMxoNlBqvE7zyFhKqthf3aIPe8PsTNcEMmtzG0ZLOG7sw6x9WHGpa6o/ou
1FE1AfkqBpA12dfwSlIK34u0bCX0cF832Z0Q1W4Qr2kigdNUPKs07LoJgA4CrI49pKoGsLO11UXs
9o22j8haK/EOUKGqFWZekmVQ/mZuTMCgKbNubQF1GnXKXVRph1oWLqqxTlAAQaXq74ka3pvAl3EK
qawRbmCN9SJJutNZ896VUK3j484kyj1p9dcJCQQNfadW3zu4YzaSPlghv4kstskS3NF1tzN7FQQs
SFxTREKrta2KOdmkPm50Tk1BSyTpvR8qPbSfwCu35K6S0BooBugGM7MDDQVuY7r6WQekXQHTWkLv
Fiz6OugqNxvZ4yioVw7tKtR8twp6NDCF3TftcYjhWYF6GxpHsM4wboUlYPN4qzCobx8aWtnFOHqZ
1buhCblrgL6hE7mCbq6Xl8YGgP1fVXMnFaiHSzQdm8es2RUkcTKW7g1j/BV2+p6hlwUMsHYqav1J
tsUWihueTmCKVoX426md6d2mD8oXQ4LuraleztFeFh9+Qle6D4EWCPOajQA1MnrrdGuNOtJCCnbx
Ev86vtosVI7lqA9Q8g9OFkpMQWk8awJG2lQ6I+b+eki8/FA7G2sWEk0ZEGDsoecmwnQX9P02bBQv
Gaz7WiQrpcfRgzp9L56S1lh40Vy+gs6GnkXC3hwC3vJwghP1+6ZdsRu+lffZFrqq5S57GDb0/vrH
XsygzwachUVLSQw4BhTjiVeIGAzlCtLBjh3+ASNYVYnwrB62d12zNMfTg+BbUnY27ixXKlqWanJK
YfQ1X49euSrWLZ4nxiteTVD7WZL5Xrhh5siwAMjxiA/4zMa4SdXPeEiXPmhKR658kD6BQ8+eImSM
i0LtUahuvEkrfeIoK1tUbVb1GviABdDK0ufMciMrZYqaV6hWJKAQgtho03QBnns5/fpaIH1awLPv
GQoo/2kiAAnLGz1Y93qoQt8OK+lNctjKwi68/C7hCqeqho6hMVcS1seuLQNW9Mei9l0JkoamrKNq
q6EgxJUHkDxa5ZBkT0G3gGHgF/fh18DzVLqJEzIIVeVHTf0NtYS1XgV76GHeFx1It7UwfzVxba44
fCtwa74BYHHw/eQ1B+hvVXcUllT1VOKHs1BOxZ2f9s6oUlQcwTiA0wQXz9xK13LyoxQob8efAbsp
gtuMvZqgZKrZI+t6W1cFmBLbRqio7ONfjefUMF2FvKGGDzJElb82+Hiqu5AIg6sC7H7zLdV2pejX
FT0U1uOQPKho6mgSKDt4cVfiyHSGVIDZRvKDBT9SyL+i4pCY9/1Q2ow8K8pGDCcNvp9t5Lsoj28U
VPysnh06q/6tWk9htKvqBNa7Wrfq6XhohnAr1ebNaMp1LZQfAVMX4vt3YaJZfjYLCJEv4JRaghpX
v8JOotzCUy1xo7VwFJg302bNpQvroaVTuxT+Zi8p2WexmUYauRO+eCh8YAWoVTht2J2UAvwg2B51
bkvao5q74BU5sCvpXKuFsREFH6gTnl9PiAchbnXBHaEgPWmXANuXkZ5fJ1GbRZYyjIimlGgBDLvh
d3E/rCc3yH5XPfU32DUuGple7mUr5QYSvOmaL0zR0sU7CzVZQTpqiChA8dDa/B9p39UkKa5u+4uI
QIAAveLSZ1aWr3ohyoJAeM+vP4s+907nZnInEfe+TUxPj1JC5jPLGOOuhhBDnew75en2Q7R04czR
85LZtZleDBwXjmyHb6HNURoYj8YKuVC4KCS5cIPO3ez0kekmQjmUJ2XdK0AbLdrKWpjR1aW7uFtm
H66KlbbsKrTpK4C6iVOgPtUHFmKHctd4yaZ4zLxunfj2sCRIu3SdstlHg9dVPxjQLjwFUruVxWda
QqHjh/Gt4IZjhKprtvG6wk5nieLcnvX1kunFrGcPR0a1koVB356KSKyrODoVYeUQ9a6KMSx7K3IQ
xHrJ0VB0ztHmrnoAdQwQaNtko6HbnMTBNmX+ye9eKjAcQXCM1PwoCR7YcQhAfzs6fgaOab4kPXV1
R1z87unPLx68NotFC1uA9lRnb8NE/gJJ7fbSXN/iF0PMgtgxo90Ig0Y+YSWDNVnjGMOKzv7fKIGf
lig2SzOaxbFRBcLLEPgYrvmYGC9dcr49oevFg4sJzcJVlCqMUOqwzwaIOvK1ugMIGYqV8PfBFb6F
ZRNuJKt3Ia8eWzDd0ctVWL+b3bOAyOTtnzKN9K/w6+KXzOLYfjDTUvj4ekAQWaH22RnMglq+q/Yb
przcHmtpXWdPVZuVejaytIWyElQjFZBMlqxgpo3w32cD3tJ/7kVV0gtYfWI2SfVZApcc+IPVyF+3
p7E0yOx6yos8pgXa6ic66nZpdF4CYDui/duj/Nt2ZHrY//kyxlz2O8MgUjkqaA1sm2fEJcE69eDA
nlijuuG2uiV2YKMG4ieIj6xqnS8cuj9KRLfWcnYfFWnaF0L47KQn9Oz3EBo5Z2QfJu8pbMVVqXb7
4V4f36XqR6uRdY1sLbR9pJ3aLjqCweVxYCjytl+JBEyh7K0kH1IduVKHgMnkZ18B4V7qzlGjODRB
j0dp7ChhxzqArS8I9AkQ8RE5auNrlz4rzXioh35jpjtNfMVdtkrH3dieB+kljGsk3ZnL9DOjscMC
fdvW5xxZf9395v4X4/BO0UHf7t8bYHkCCTqNea9ZSftTZ9gcFcTfWG7rQL3QGKoEWF4e2WYKL4AQ
sq6UrwKYi2f5QRMHc7yryEdU7BPlua6/BYzR/fG70L4U/bHrvApsW4o675iMoKX6srnwRW4/i5Bl
/8/NPULej4wjjk8GqA6wwXYIprbyoXRL2fTtc2rMIZKVRnySCSQVEOwskdbm5dITv3SEZjesKqlZ
0fo1PyNCcn0D5RuSO4FeLqwYMabr61+bmBECCoqq4DTNLloY4lJpGFmDNGV4L4ME0hfU3A9KDvEt
f5+F9CeQpF84okV7GD8MK83IRjsVTIWWcNLioe0LJ2fpiU1oAk0hCCHNMNjpGb0fabtuBgJ0m+GN
uv5JFWLBQO2z9il6XNkuVjKwXdGcMd5CLfNUtHFhQuJkSX9USLeOGsi7gPuiNtDRwY1vwsqvYwQ9
e8mj/kOuPhRw2eMps3KkL7khNsCz2H79kPGTMr6UgPJU9LdGMa8BYr1rA6vQfrn62Q1rXY/ttIvs
dCoZvgdD4xGAmIf6dwwKwNbWOZQ7+m+F3xfKWs0Vp6kwAJLhQH2K8P+SNdD7KAUK7HUU9/g38HH/
GQTc50wVeK5jTTYMw4b+PgqfewO4Ok4dzhIrhqITrx/zXjhJ8ZwzyAYE96T7YNIPUX5V5VVuKmug
ilVCumb0N+g7o9RrwCAstgjsbTu2S9AzUfiLUqBarAQOfL1wd3wCHZTC/W6AVMIYnkm7mxp9Pnmq
jF0Uhlah3xsxdQP2FPNTp33r428MFR2jB4Fs+ASF0QmEvNLgjFJsWnCIJMjjyBFUjRq49HW6x+k2
Kn9KZc20j7AfbU2FM2Wx1rBbpAzmqyjZDngWQwgGmCm1M024BfRpDAinB9pdaQZWxVpILxzjILdN
uq5lxZHk3GFiN2ogMJAfChUGIXQvgvxiGZ19jS0849dDpIuNPnvHIz6mBBo60l0KwiYJj0qsPzW9
spaKfZS2djBGYGYCx00PmgmXxiRe0N0ypqf11kmbPe5mEpFIMSoFZoz5ug8Nu6rEGQ5xj0j1ZEtO
1a8M7Dmbj6y2GSh46AQQxc162GDq8TnP6zfBG48FLSqG0TlPspVQH/TOeKR1cKJRu0pMaYUi8Ucm
+n0N0KDW73Vj1yOhBJUG+irvTHloesM2wp8/kNQqt+rxTeidnUC+nhZnGXoNQvspw3WIekNNFK9D
vyLyKbSs3lvjSCqIgQbpehSRPVVJO/01Ge87cjAzbQ+2yutYdQ7X0hNNYaydBafYfKvTh16Gdbr/
mY7ZXc+LbaNEB73/uR0MXI3S/n7dObS4bM2IqEK0J5BZXuvmwQzpStZ+FaBwNTQRbg92vY57Mdos
wKHCLGugXNtTy1pXUsYdD1YmSbdpFQJSiLOenQwfyIHlzG+KKW5soj+7/CKXAA6gCUc0TE7ylq+z
4AVlVVvfQ4vLybGxXN/G27ww2SmluzXk9JMuhuSNSUM14i1U3flaDx/+75CQzRo2HNAi9/aA1/O8
i9WdPeO+wcqxI7J0N2TKPUqfuMDTdE2rRrYqEBMNHz1E8eL7jaV16bZM2boAD8uHMEwGmkA9jOtY
L/YBWipUrVdhwG0ZqaGs/MY1c6HZDIdFSADz34osqfhdLfpc/PLpVb9YKt/oNB2QYmR6qWZV6OHE
yEPrQXW7FBIZIGJN7w6RNrcX7GrYczHqLFYQjIghDbAnKunOLD80/zeqKiuLFgCj16E4F+PMQgV4
YrdaIWsNQBY+ZK2gemW1G2NXIdm3MbfMynwIU68CkOSWlTOvBkQXg8+ub577XDRyxc9R+Zjo/i6C
OoxSLLkPX2+TXAwzu6SbCDF9hffgz2Yvir0JLS0cZFi89i61feUTBDlo+tz+gNerKn9HneMkW9Uv
qTwaDSzeFEdDUbXOfDiVIm7WoEQvpNaJRWD5HZzDpBdVLJSqr0azF6PPbrNRTQDT1HB3jlCn6aTv
Bnnh7QkujTCrGtVjhYtr8BFkxhpCwHfNXHpcb99R/3I4LYBDV1ocAUZCGJFLWwKKphY6kvII6uTC
bBbemj+A3YtTDla2KFojwWAKOO/ao5Rmjqi/DOBJJVApby/d9fL1xdeZ3SmhClu5oIWxCmp+NuNr
H2W+P43t9Ox3D5Dg8fqkd+N+G6KsrORPsI2zDApk8sLvmL7RjWfgz619MWu4d0WxkGQcwI30pbjB
VnPS585BdrgKnKVHZ2nDzK6aHPenwis8AQ0slUx+zBDOLMzn+hAahcWkDGdsffasoWGkDZlU8vNk
s45CIjSt1oadPpMzW4HUCj2lw9Ksrt9hf4ecftLFEg5VOwwgMrQnnYEYVCdAcJ86viSMS/7LA/p3
nNmW6YDD0wRwQThuT5x8Gnrr5lXuVr7x1etq5Zgjgt3exEbJ/Wq0qUiOHAJRSK5km3LVBI9ECVYx
6Z6EDKYOaEaDQSB/eOwhyGxmqqd1d2n6UXPQEkC6SGqv6Z9QRWrz975+TbQn4o82C1EEgexHmd/D
uNRqxvcGBjQJDzyJCTcoj5LvlRLwBtldUL7x7lkiz6OuuEXr6MVnORyaEdXlUz68Mv0hMR9T9tVo
65o9mRANrCmzsvprCPajdu/3oVWNFajPJoSFElse3zXQfmMTGIfBKukDTT7iZqfkx1Q75gbcKGDR
WB4FwA5Rec+hEWhobyqBGiNbw5jF4v6G8tgrOn8zysfe/I0Bs61gW5EnX1z5EFlgS2ipxeWk9fhd
64WVgbWS0I9+eNG0j64WU+qX6xWEI04llqAYngn7MaPYyYLMqoZ7WlSO6q/jiThA3srvCOtg9k9D
+9sBsB6Ju9t7fWnfzQIEymCrxog6gAnngctJ0qMevt0eQr8e+vzdc7MT27eQmoEiUQv/mdYVqF1y
WICUgloDdpjKwPyh5B0UcstUs41kbBoCU9UwtzLt3BYvJDvrsKOsPwt8lHLS3hyFl7HUoYjREiT+
PqRYefEswUk6kBrHAAaI6znI+K998BHCNqxEsN9klln9Zoi1WPU6dqFV128l1phDR43kMF+GnEac
3UfxHv5pFoBhUPczbFhfruEsY2XVV4isOpmI9buq/4igf1EaEIxEpAF3Dwf+YMymSYd8leqoiAiv
7VLFNnvVDnTixYFqt/Hn7WX9L5nG32WdhT0RiROaQXwUALbIy6Fyx+lzix8GQritKJmjsy9lbDx5
sWnxX2KSvyPPIqG0N7Q0ChQTkZBiA4X+kNgAma1wH5wXvdemu/bfb8s/Y/1JnS8uxgRQ66ERanOq
nc6tN6mXrOAVuW5txcug7beosbBwIOZeX7ofZWmgUPME4gTKDszjTQqNQOoufL1rxTVVU1QCtKXM
2BzdDY2ovOuknp1QGiYcFRkOtRb+CT9pMDNgB2ua57Z6TccUci249tp9A/SYRCBViDoUVCAUUCax
Scclsd1/m72gdH75w2Y3wlBJjeRHMjtJim914whiY4gyb2yLWLYzCnu9ILB9Gfush2EVgIeRNnhd
F0Ao7tQw3zF0svAe02t74PInzS4QaA5rLNcSdmqDD6DlVrI5njufI53xsy2j7ENXE6dMTUeEH8iA
vTgZ7VwcS4iuqcFDgbM5DDifkmbrxTaHbyEyZP0cQZkLWtXA3wmbDpUD0SC7H7YQfwFSO3ByWbVR
7HIjf88bAY3Jg44yXtgbTgF16IqUdt5QnLk9Ub7H8KGCNkCKgqV4C2D3jPKN2DP/wPzfQX1MMraw
JItfaX748dIgnVQaIGjpK1Gs4F5zyXpKt3pbHaz4LlzX98vKK9NKz0/j5ZeYnfxOjbF3DE050Wob
l4DlKXwfAShZsWJDYBpw+5BcO4sXo81xMsjjWlS6deXUo1pIdQOYuPElgD7a7WGuvU+Xw8ySnNJX
NA6yEjtFQ+Fp9bEAq4KrwuFEhTqZbvEKAsCxsZDZ0ekg3VjLeb88iFB4B4RdOQmWr9Te+NRo/Zb0
cmSTIvwYoOfnRzmxq5IjYPFTeJ030HceWWbBNujc6zUMgFXoNkE+NEyPMQCSI3Y4h6xn2/DEChWx
KUW1L5tqD1EUSDqHrqTDcq9pncDk0EHdh5m6gmroMRfVtiLo2mi108gCdTGqorD90jbKzhgCGMv2
oMUOz3DGWIXpmwykXgHqbhQ5hQrB2Pq3o71FCt1uq9+xBgcljjZl1bhZ/Hr7S12tM6hQxYLCGVTO
VH12Eyi5H/OCGMppAogF6N7BA/RN+4nfIc7rQhV1W32Dk5Xw1fLWv74Z/w49O3F6ZQZ9FDAF1fRp
S4BnmQT7eljIVq92Li9nODthhEBfjXL4cJsH6TS4oOUfPmliC0+yoXSPINARULHjXrOTFk7b0uLO
n9oiGqgPCp2Cp5Z4aNxB2TAl3/F7vZ4EjhAOT0DULfg6EDdysM1uf9vrV8s/6zt/eNvGUIAekZQT
CbP7TH/p0rfIX6tt9iXScnN7rKuZs0p1mVJm6NNy/2e6VWhAvctCCoH7gTYjGPYrYkFGx63BnoV6
E8QY7KVKztVb5mLI2f7hTU1EUGLrphB2DMBhN6t8A1tZqy0NiwQ+FLP9fQi169tTvbptL4ad7ScB
GbAsyvXmFEuZF5mPuua7i15J/2XX/hPNzFkspV8MQxZQTC5SPFgNQdERXToBoH9VPMsBFOw1tpfz
cwSshsj3ZfjBm4cEUhRq7aXqCW7c8aKt27Sgt+7XWUpda34aRzVeD6rgpqNOYCjOSKNVC0n1Fr4F
7c/tlb5KLb58R6ZPcRGq6kMJFQRg5nE5tQ7SCTez4y2ekp/Km/AG2YPQrCW3eIVd3Vd/A0k2i9cY
hOqKpkc7uOfgeNamrcVIBRpx1BrIRPXduhvZSsB4MYFsGWildhVXloJEBwy8s2F8CHPLjW0oPUWT
mJqsORXk/fuBOkqmwmEAPbwczgVokcGlVH8rzQoA0HqVmRSAGzLJ8q91P/YyBIm0/zbz0J2IKYYC
5pQxWmq2i9QEKP8Kf9pBNIFYJoKpbMr6+2Kd19B9kNriPlLZQ1weCLxQ8W7ZnXkXg9Ee5k4sj14H
2SpolK2aAXoilbCMIt1qNfVGCqEIPT3DUdWuWHUuuAQLSW9ENN1AFzMstR1XznEK0Sb4HxvQJBu1
xJE6wwGl6Ynl6X0foIcMVkFswtAD55/IXjClTHH8XdXtY6bKaCmb21TT3AL6uYZZeJ1cPBh9uO+h
fgndzwMLpr8utmpt7Gmt2IMaHJK6ujO6ft1QiODrsCbQnJLmr5Wk7TS/PxMKsSRNPqpKsSk4Kg1q
bSVoxapxAuYLtYdGxgstW708bjRs3tZHsXI8DvVrJSrA2dInavR7mPg6MJO1BJTlof0BLDBkOVXT
lgeMCFF3RXqvZWaH7I3zYAMGpK37aByOxtYkxm6SMck4PzZqBI+pIrPi7qVl8kYEkaf74SnskwMi
zFWto0aDck2nxes2G3eoNzoKbHRh7uVk6Mj3ELzTqjegO+L0UEjxSvXfpGFdBv0hbtHb61SHVvCc
48OdOohdpXaIt4NT1QCeJ29Nbc0Cccfgt6iM3YYamWsmykaGeQloD46I8s1YRq2lm7oleAXTbZ9a
mnnMilOnnoj+YvqffskcrvBtBw+BrlRtv8q8bEoMoSMgzOQtkdP9mOkoj6vrtjnCZsuKCaiudFfE
X3of2AHJXTNSXD1zwehJAUIpICACvvUmH8Qq8IG1QrAPIsoBvKvHCjb0QVDvUlHuwlH2/KHdRKHx
lWvBbogzJ87v8qwDEBodVKnwAhlUKvZVpcyGqcw6Nwp7oBtDag8K3DIG/Tc1g3OJ3CHqPqMkeEkJ
aLHQMbHCIvZKGHkbTQebgwLSDtmmNLv7pA4fg47ZIq2h7j54saoBv1M8lAx4kyS6HxiOvzkye8SX
lTWI6OiuFlQPSt8dRxXdWbkXdoG+kw6oe66UUKTR8CnMQ4dCFTXuFKi+EH9N9eJEqbqGb85DGL2H
qXDQ37Ha8ZGI+7yCsBmLPdK174GqfMdJuDZgVrZwn05x960LfPZI+zxK4komDQQ1ICGgrn2nh4HG
CuyGM/eWnmdy/R79J/74k4Re3N68xR8VcHpH+xSazJG0TdAcdA1oFG2ATXF1Z/A06hL/GFQbma0o
JB7Vt4UZL/2G2ZMV5LXQUx0x5kQG9cHNS+38bpCOSW5HDljagUW2bDtZZUHd6c4M9/lqiXY+DfHv
Rf+7DLNHrILwW0cDWMrzqN0labMzYJJ7e5rXE5+/Q8xerHYgrao26NdVDXeEoW3alLhDmMIso16I
aa/Wuy/CaTqLuoaKw5CtD9TTJI5lRK1D0j03IPaYomamPfd1vfKJ7OjDpGMcAYQvOR32vUXqxpb1
965ArYPBjrkAWRyNhrRgGzM+DEgBVJ571VT9Rdsvqrvz7TW6Grb9TXTotFMudmMWNGZuUuwE+NJb
EKFDM+m30z5uD7LwrfUZ4hOtIPTEzJyfkWdbij5Yw3h/e4TrMdg/n1qfpdah8Kmp5gh6J6G1tEtw
PU5Wz8kRCkuTJ4pLynyhF72wcrrynysnBZyPVY5zHLXpXaKmGwGhA9osUZWW1m7WI4oCiRC5mbL3
Pf2CuGO5qVYQAoWfEIRzLLpVHPllyVdO+ZPf3jid+uyCyHVwmZQY2WGEFgIfDmOP3lR3Ev6LCgQV
whU9eK05dBTMptnAwrizhhKK4LBosTIBQ8ek5/Uvi1VgUky+NfDfQ0YwLTXYRusBuEOFAak1Jags
CRoxqHHdJwVeLPCPsceNWkGFK3gcIUuKmE+p8fF04gZwwhF6+x5BX0lHQ1WCqmzSgnzbZQBCR4eh
xaOOyhlpxBtNtJ1vCKjgJevUB7AI9bXeD13exGh6ZGvOcgfyJkmLal2Hir0PUEbVrvq8XzUFnE0q
OG7pw1odqV3Wn5TzPWycVkSmqNAj2CxA3AmNA0x56CpUaxc+VKvGlz0JlkpiTJ58qbdFpNoM/jpJ
9pPy7wFhUSCjYgLpTJUAxiq+lKp2INpvy9nOUHHzG5lFugcfxiq9OViVanoKrhEZJ3+gcPIjPkzo
/ImNi67TA1i26458kPo9KcBaC0NPHwI3ZJ0lomcB/tbQBnA3gpwaYLdQG5o+iFuqmDVaTeWTBm8q
0JjV8UOWTqN0T3UF4nCvmtjHxm8Rpi7CtZVRMijxrcQUO+xL6ZDS71zo0FYzLFOsQugzPIbAmAAn
ibItSoHBcz72XqIjytEHJzYIwl+4EcIzC4Y1dp9D+CnaRSRzwEhHQZS6BSU2U7/h7uRUBtojrLMb
rbBV7HJDQmeymdSDLYF/HFVsCei6cXCs9b0MW/WYbqQWzK8JsIn2lpRss7JE2iU7CVLdPACnGjw1
SfLK4FGVMyfze4fx1zLO7UyFQ6EGle/ONjT0jfs3BmjnAOVeuVVtHh96th+JDmMEb4AQhJo5NajZ
JqjrJYOPWFVi58LFIKYrBR5nUnYWvVgNMM4SCKC5/BkT2F3VwSS9Z0XoznCpxSZM11p40hoTTkO6
o6bqKs5eJ6dfKlrPr+KdmjSYIneV6l4dvks4FdBgy8fC4zg02K/AHJnWIICeLo6D7MpYcTqghCca
R5iyk6XPYcrRP2V3eWreGSbCfZgrRRJOFdaoz+FppN0p+Ps86hzWngv1MY3vpOKHI0eSOcrvIKR0
gGAKELRvX85X+zgXVZD5/Y82OpXrDL0Vhe6iNt7RrllDat0lKH0b4QgnWM2JS7rqAd2hmrpQAF26
QWeRRjnqvNeiqaCG8CYRz/BzXprg0hCzSGMMiGAdGhonVgZ21/cbqUmP8FuDhn7X/DRVu+4KEdhC
N+8yHuO8Dyt5IAd/wO2aAtt4e72vByN/azHz11CgPRJr8MM6admxCF6kLL3T9bc2T1dx8CYH3Wrk
CsIPFGUBTGsjugnEgSH1MUeoDoSyTQzNNrPEpTBCpBUUCcfR0ZV4Qxt9ZdL+AJ0D1H6XaNNXw7WL
Xz17UItaMQggjc2JT1e2pJQrY9Q++3bvA0lze4WWhpo9qnLDxnYwjPBcyp4BACoxNStE/3VokgVn
nuvFmotZTVvnIsAaoYFZGqng53CfbiSL7mOX/0jwGbRrF9wFoFIdtiGb2/NbHHW25wMI7w2o//Wn
wmWnfAOC5xYau5sUFVYgINDTc6W7JSmiqzHYxUxnhyBKja4uJdqctBLvTvgdR48mOG+MDJskahyI
nS7M8mol92LAWczNIQQrixBBH2RR7bbMLJZBAhwdtTjZxf3z7SW9Gu5dDDYLlKFbD4FOTQ/PuRBO
3kuWLu+VJWORq3TYi5tyXhoXRdd34Z+7Sr4jaP9BkVjWd6yjTwzlrCZ6k/URKIAnwo4jhHVj8U7H
YdvRHAqo76MMm0aEB+GnHy25ui983HnV3B96VVdb5MgB4owW5gfjsDN6Y1MimuslCU6G2gIk8Cru
QKVMQ0cMjH9zLiDUx2Wq1TUdTr38XMPAzm9Rw9VlTwBvTuB4KvpoDdiQvKR2OX3Jf8W+F+PO9jFg
kGWtlWoI9YYp2EapaTW6y14PxLy+f/9OcFZ3oD1Tyzplw2k0qt9BKeG0gIPTQLcszp0qM708gPJI
+xCSYKdW9XMnw/IWgvGHpBo+OpC09kH4nPUA7uswbNP7CtEUhc4zJFvT5DxkxgtyR+6w7IXUD6yU
oHXUg0rF8wBOa0kEsxUeOEreuESSP6RYidyawWxFyhsw/X323tH2LMN+sKNwoNBNW0WfO0K4LPUQ
mwHvgmeoHDTMzrvMgZYx6KyZHYGCozfdtu3fKAGKZXCa7EuNBm9A/VKAoIFUcE1EbIkARY7YS+q7
bJLglsGhhTMqIgOn6X/zmK9USM1Q8BAI4vzB0BxfamyCWpMKkdEI3RO/DbdxAC0PhdlKfN/3NZqo
0KAmoA+Jwm0GEyYTFXSe7quscVJ4TYSG1ximB2QywHZQPW5gDJVjPOm1xrGR2LMunwsoHAchg3Us
tWVZgjoSegwdfrr41PV8lWuDHce9B0Voj+b9fYTadR8ALDuoUDRSV11910HLp6+/U2giRgG1Nfqj
kbdsFO6EAm9F7nA99kJ4kzYwp+8DN66g+1s9VbpiK+CLqWU3GeE6/uA7WiO5+pNhfpBcdhUDaoNA
36RdbI/TAg6h2511+SUAtoCLtQmfngb6R5BmkNXUY35tx9CPbnhmqWg7KaoT0NTNxszlJjCj9V04
tlaK3+77b1rUu02W2GnAYdH7kaLkq7dYpbRyDShpq+M5gLR0oatOBpHlAM7iRgjbnlp61TVU0WUo
wvng3pQafNaXbvmrEARNlg0FN4yO0Hp28yakTJDeZwBFNlbnot+xi91kpXx3kfOlw/4KbygEnLNF
AOi1e+BiXDqrWqSi7tReUHKO0sjhvWyn5fjOIlizypscGa/IABLTu5/b78zV7ujlsLNSBvTAK0VS
VYKWYe9MjpZKet8h0jeGPWQyUG+1ByBea3R9auEx1LI2Cz/gWjB7+QNmcVgsQScO5eHpB/yv2EvY
enJ6b9itKzslBD+2BYfC70KUfhX2fjnsLCbrUKoTREomiQQ8dZKVOsHWdHobBR2kstYynP/ak3Y5
4CwyU9BEI2qfYJ7KQU2AY9Mb+Nqmj6O51xRULEAavr2yf16s+ctyOeIsKoMJSJeSpkMMkWRWYhZu
aLgxk35Rc3ge8+Kp8B9LaHByoDob7VVAtM0YygMr1T2Yf2s1HNwIUv7Q0m2gKzDQyjaBBIyE4qRG
a3cImFNc37d/89Xc7fI3z17DICwjYKKwG4yR31UD+6gSdBFoBbkulB0sk2U5tN3DzpZT6RBk72it
Wbd/gjJtuFvLNnsnG7lt+TD9hAkmrQEI2EGYK3aVDpf8FgphkWMcx2MPpF5tV/WuhHNNvqlNlxnu
kmDI0p0wCznTSDakpuDkXAPaiz7XJkb1ukY6l4CEaYZHPy/dSKULK3At9tRQ5lMJpRNobrZvBprr
Q5criEjQCYXH9VRLieiSHvDV83AxyuxLx1WB3E/C7gyzR9y3qB8Mtkzg6dYjDIW8Lnv7f/muFwPO
visPRdMDJjCdePAGyL46BOtxk6eW5ApP76ypFULc/h1ga5A5T5DuBtxm6Yteve0ufsTsi8pNrxpa
g7Xt4/fG+ACg7vYsl77dtKMu8r8SVjEamh3hWUULHHjSFIgo8NhvD3L10VDByDQNXVdU05hdnn0m
FSqZKuzo25bWmFsTbqmyhBOcoa4eQt0Kvu4V+nR2/bNoWjZtjPn5vBx8dpEaALIOvg8aA8TM8T5j
UAUYbzt9GI79TscVXj/HG6h83g2b0i6f/GPyOSF/UEMAonlRHubaNr78NbPD0qHK3GYKGkvdlh/b
V6DDjioUvhJk3DlkjGy+mkSFtLW0WUqAlasB/cVXmJ2gBDWSgRUwMp9ezva7+gkdYATMjbIJoedn
pRaxFUteo3rpGBCThuPI3a+25g+xhzLk6vaWuLavL5dhdrgQSZFIAx/pDKaFVaHvUofr2yNcfRou
h5gdHYKOd8g5tIeDwjhWEPpRsviO+fnOr8dNLF797i2Lt6xkBwoZ6YXBlzbd7FxpoFaFaRwjeQrc
stqmG81FLL3qcktCpEItUDMnbZbQFXbm3h57YYfNpdmrKGyAXUZfse87C5/cy+Jn1NbkEJCKbi9H
9UIN6ar9wsVCm7OQsAuQKUKm8H8PWLyDehishl8ix4QnIN/U2+iIFMLljunKa98uEQlHKwou+cIH
v3aVXf6M6Z2+uMpqaFsUlYEtFQeTkuibn79V2ub22i7OdX6TFUnWdsjtcJnEx8ZKdsqKJw7ntvlb
bJMzBGfdGnT/R5CB0DqxWlSzkODgRC0HiFf5+pcTnl1sHAimqufhcJoCD76Ot77zFW8md1+2mG1c
L3f8vTzM2b2lGT6FgdufiU+DVU98RVemB0XahZthcaTZNcWyLic6AZILrNKVZqdeu0M74k5ZL70M
C2f0TwHkYsO0dTWW+gQZk3LYfMSw3YF3ja67pWBLbdJrQ12EqXOFStJkmp6HGjkD5HfMNyoEyco1
ygATYwSePWCOWQCOAIC/sF+vVlovB54dijwPBkjjFFNwGkFlY4AEUHbOVlrkwoZ4ypj6n4lxvTIe
bx+Uq9DSy4FnB0XPRDfGPJ7StOnVpWtgR+5yFyx0S3GA2VkpSwW5aSrzd/5yxNlxCE3Q7OoBAWIX
dGvOs0PRy9tQoRakZAGnCxxTO3AdEix0HZsxlOGXLt5rb9rlD5gdkTpK/89HDlF7DTRkxs3S2ZhW
7dYcZ2eji1A2S8Kc4PoBNnlf2RAJv8/dzvEt8tOtq6VnbGlNZ890X8jMANOUnP0n4kGJdKs70jEG
l133sgfj/3ezzl7sWmlAkIMICWbXg/pjA25oQ6IIZBobwjPuVBaypQ3kXW7v1auB0UUCMy+l5D1K
Q5SS6VJPPtJ9tTUcbSV5+iHdMIjjIk/bQPPkFK+CDaSf/PXkq6F75RaHaFEU+Oom+hvw09ljOmrA
Q8PKCL0f8VTIrxrIebdne/1kXowwffOLay+GN0neTSNMYSAgAcZn6LQWstI7tm1OMJ+Cn6d9e8xr
T/PlAs8ug7aMQGtPppp1jeJv9SCV3yqk6m4P8j+kXddy2zq7fSLOgATrLauKZVl2XOIbTmLH7L3j
6c+i58y2gq0I/+zcJeMLiCTw4SurXLwPz1fhAkBqto01tqhlOpnCPXHxFKBIFRIF/fRsYfKd0n2W
PBOF7HIN0qLp0/X1Lyryna/PnX/N6KBbmEBdaC00picM+McHkDPiwY52kjP5yZ3stafsjj71p+Ko
b/7+PXPhYZ6Lrs6GJT4tiHN5D1cngHDkWiTisZ76f0Whsx3ERYU2zky97vGgTQpbSsjWjUW+gSaO
ZEBqsHm8/lovpbPnb5ULCrVkjZKhRfKpUUqXSQA1q/WmqS2vqtB6I2/wzBTc1qLdyuXupjaF3URx
QKoOAkzSjuqWp4kYLoJFeNBBYg20g7cBmm0yTMiyCRhxkJ+75+sv72Le8fWl+FG7mbZEVdbyvjY6
P4KallkRb7ASu2qC6ysJ4haPNzOMymiYPmPrjd+lGEJfhshLS/QsXBBpCJHlysRnGU0YeavIsosa
lgCAhSajKJQIdjgPMMu0gdIiDeMTFKr9bNa8TgtvtRm5xAih9KjbTZJnTpGDnlRpF2W5p8Pg9GPt
YTznKgt8Z+T6OJap4HOKNs3697PQvUhd3RRridNUv+b8W5YTWyWZ6OFFn5KLIlk5yk24YNOoAcCQ
0H4O6H5lBZGH0YOruATtmr+8ID4Bf2cPVsBtRjWlVZhNnm3ceeAP3I+AwV/fo+vBvRK3dC6URFlI
CjwcKkTTtE3gAJUEzANo71e30vAtg2X6YFSCq090K33KApw9GmVpm7Smul63o8tczA28fqN56S1I
FBtLIE5PBRuXn9CTKqN1lqFf2Lq6V9/0uQNFb784DN+zTe5nh3qvP0gBxLPR7qmf3zBS2EUHOchv
NUeHt2Xkytu1rg3vQXw55EG1+asvwM/pST/LIYTGY0ikYEwQoEOAevW/WWqe3RkGn+LkFHQJFfnG
nBZA+aO5hktYAWDh+tOIvi3f10zaIl7yHCclmty1qqsC81v8nNwQH/O+V1FlLPq2XH5j5lnTZ/N6
E8LfpoSZDcN8uYJWX6I+dkS4cQVhwOCCTQPKBYzlEG/TbeUtqDckm276Tf6xjvhAINqKxF8uF6tf
t5XBBZ5pzrI2LxDe8htU/h7bdJjbvKsYolKvDIrn8JYEuqhsXBPqK0HBWN/62fnsk0kn8H9au1cg
hd3K+yzQj90WrJSNqEMluME+lUbPllIzY4EtIe7ImcRu34AxVdzDHNIDRU+wM0UljcHlMHKqSxAs
QDGsvIIK5sZO9yg5o6N/Q10KgyGXHM3SHl6aLWRIfIzrSDD6xh3dNh/SRr8Fz/z6SRH9Hr4pOQDC
u+gRfs+yA/kAmjff4GzxwqAp1ASwJH6UN4YPV3lnbYgMbroxkLd6w01ZbNqdshedpIumgmcBgm9Z
Kt2Qzwn7jEMqtFDePuPyDsm68ZONGCttzacp0DZwCnSyG/WlNgE4sJftDKPLzNY34212t7bJpz07
tK+xJ3pdF3vX57+PC2BTDrr/kuJ1xfqbVLYnOF17SuQtzUNfBQu43RY5mfCbCsEluP6lLnJYz5fm
0qyUtpJBm7WK8rLbNFACikC9QvpnB9bnzmhbB2iOuJFvCFYWJDcmF95YHobaGCFo6ys/hY0gC1ae
FD4Jnm99dVfOO9/IBKCpmrP1088+nJsQZDD8AJky0H0g6u+YQFhIcORNLqSNDZnNCnyAUwGzigo2
TQspHVP/oXeCOHZ5DP0VPPluppFHIYiOCJ5KwPzQszY1Zg5VkDmwEcHAsnThrbFpXJBgPWgc2XUg
/+Wj8tlV31sdHLmQekB2oVNvKbibjQ5EtYjZInqnXGwbtLaOzLZlEE+Hc1b7ACFxaEPRAJz9hzld
Cq/S+hportLcGOlLWI52BfyNYvpNPLsqadwG8TY3MXADkDfVescgMAIo3rMVe6p1XtubfhR/H2JI
GpsQYAanwYKcKFhaIwD5fS+5UOd20xZzy0ZaWZEwsQAJVZM3S6c7kiqjz0r92pgdLbqv5ncpkkAP
mYJkfFxJuS0EV+ROc2KafDqNFsCjhvM7U6DiGUaClPfi6FWVoc9hwMhQMyj3spRmVEsI3DJIUpZb
GnvsZtU9B1rKCV2gNTyQ+dgPMNShgVsdRR32yynEP4urHEaJRWPSLLViHeVuB7dgvMZEEDQug1a+
no/vrBdaLclxPbGjUYAqnAVqjOAdr4rQTfQhETnI9EOBLkjOWqcHX2OVWl7qIgDB1IMBzQaQHq+G
waKloa4ZqMO60LfSpxTdchnE5CQd7AxazteDkCDU8YouIa3aAda5iApDATKdm1ZI5ipBLSBahOsk
RvOcSl2MRRb6PZShZd2AASV9v/4kl7/wP9gPi7uo5GhuJDj5IWgr+7j92cXCdqXgtP9LUyEzNbNJ
CErDt9kFZR/iQ267WZPCVaBi1RyFy9dWVJCKuqTW+uBnuVpdyFkFOdf41PuTRxBA4a7hjhDcAuTL
VzfanUh3RPQm1895tiAmtq06S6jcGJhq6jT6QyZy4hQtwV1GPWx32hoI7lNcrGURWoTSf+KanKUP
FpdO60imAeBEkZL2AINSCrJydd9M5qmSZj9d6G1hgMWhzlDBBoG4zH/SybAtGEvqsEa/vjdFDVmL
u5Fk0MQGfMfVRw3ZxF2Re0DvQD1R3lseEP+e9WQ1ILCuiZxdn6bn+GT9J/e7s/j7WfOcfVZLhnYY
m8v0lIMSFcHrFGadgsdcM7J/ZzT/RNlPhOrZEkslZ2oM0vvJpGDZx9Mz9DBlqBub3+qa7kOQzTJV
AvI2gVZaftOYsDaDsvyAzlbcSbft0HgMcvu51LiVigSXGY4Ww7HDL0DuSxbt5/Wfe7mK/fq13AZB
gjdlS48NQoH6yMDI7IYfA1TRreGNUhG56nLw+FqM2wEFHVSmZHDSA08fQlYb+K5tJHqCnJZgr63X
6LVvwF2zUaglSARa66g2K/MVXEA5fmPNHYXxU0ju6v41VyTB3X6RjnG2t3hR5KRQtJgg6QNPvnlK
7us7+VsTjJvEsQ4oLlcCD/ydvO4nTJs96H+LEvY/tD/+ebuf5+9s45mySmLkYulpagF91p11Wpf2
NohKPvX6X4OgeXT5QvtajrtrZlpXvWU01jGMP7qiukvZY1dVD3+1PXmd5IT1IWU9UpZiHpwpeQ3H
o5kSYLN+LIZgzrBuvit7hldJtmojspYOS8UU9XmX2GFUOIrxBnkVCvBVKqgQhJ+Lu2FkJUzVTOrW
7TJ5zIWdhDvuDc8IIKb1KvpYgmP+SQI82xtRRkICZT7raEJGTsrgeHjsk9Kv200sPV3/ZH/oG31t
DC6kxHo5oaBHjNVs80ThADrUAI30O/SNnORFhYqsPexFyEwq+nxcbJEWWE6nQ48jDyKOAQMuYnrA
/aaNNz3Cerh9iLUja7xxuoP80SE5qGi6jE9AjEK40dZ/kp8t/AwT8J2BfXzVQ9fs7faX9d0soIJj
T0CTin6x6PxwMUqD/7GRrqWAlMOtaIGH9uuoCrWVBR+ecjl/Oy1aNjSI77NiQXM2VmymlDe5tcm6
6qQqDXSxHrP4Owvv8umnRpdDA2tmLYPFZoHOOLjKObJx0QYRPDrlcmHdqOeqatL0tBgvWl0H0zBv
l7C4YWO7M8Mc/OsqYKTYxAuGw1b20qW6U2GkA8FBR4LIXTbB49PMN0s9uqGxrCQdUOuNQNXVfazC
B7ZYHCajMVovwWwgEqYtStL7Kd4ofQ+edwt2e7iFMwhIK/pdp1s2hQ9V0jqDbLrQJ3CUMkMq0lmQ
16jtmjIMmIZdBh5NPB9ldqd10maldndDCosfVm4BdrMTVYdiWnMMMxjfVPLHMhUbaiJPTUFNULQt
bGRPJbwOrPkmCq1dHhfbXo1OUDAIMCm2SVVBsqeH1Uy0neEiVGvGPga/W29PUQ/mSn0vjfs8h4DC
gHkTuCTRz6nB+B4GE+mA5Zl10MNT1TynNfCM8PUZy5vIaO+nLvaKqdwXsnosR/UmhApTyALJqryi
hyVQu9zV1gKR0tFN4dKVpumOQUCqro/q+NjPktf0wO9Nu5ZoICTBpgF32YI4Mr/r1QlBE3jKn4a2
2GpV4hu1niVZfl5ah6zWPZZrPnKeKaXftDRyc0KQzzSO0sc2Uwm05SD8MwFeG36Te/hIp3skobom
3yj0zagwI8hg4KWNDej0hVNloK3R+F3OksfRiF14dN/nOarFuUUBDenuUVR0XGpLmgSSjpq2gukx
z/y9BuiHSsuhjbdKD0IuAM0DaO88wc/2bsns6X71AV6hBd19hn8ZcGcd78Gfg/MCPGUggpvY1ocG
7xETMN7MjYSp7IWT/duv4+7fJmwUJVbx6xbJ2vaQxqnqTUGPBWhcYStsgYqyG8otF+owEbOKhR1D
Bq53BNQo094WZbQ22uoHaxrxu1oNcNoIF4bOzDz4Qz/ICK5aoPeNW4438BPuzA7yD51Ds8GxCIpt
mPXmOtQGRnhVAYQbs0datiDe5a5KNZwv5lJ9dhk88iw0ZKpSA76z9RQdwTl8GEPoHmSLPUNiY4wP
c3pnlZGjQKu8Td/T8gZzY5/KvZMDgWrJ7/KQeE33wAYQ9ObEVcaHwig9hp+rqYs7T+g6jMpOA1lL
1a29pGOWbNTMS0Y/b1/KooMA3K7NnnvsBZ2pUEn4uYo3tMDQkGRL09JfoGHXJoci9uNe8XKj9Q3t
lpJy2zLqQR3NlSfqZ1nmpBS83FKCPNXkZQTed8g2VFgljYtTZss2hdg3HNtsCtVx6CuwynCmCRGC
3aTzQwZrpDB5HucfMvQAICra0g+SwwOqdxh6XZL1Y4Kldyylrj5Tv+yZJ1nTEYYz2xAXWWGhLQNj
PkFEFyT2nyfpLL3oSJhqZYhcRg2iDdHcCoSbwaWjL0G9CGB2KShg3PVOTa8htnBmtG69K5kb72Ab
GroFGVokvum2DO3VF6GNgKAK7cpFQSMWzRSkGpTL3Kja6PhEyHwbOAKGYxSwKrtpZs2NNYigYq4J
H0IR9O/CaTfOigvKNQvMVk+ybjHh/jDfji5C8O3qfUwelO8QIwACbhPfUgd4PCEW4DLV7qul9znj
Pvu2UIRTxzkcVhggAHgv+lPjYFyG9zvEgMzXgXJ/fTOJ9hKXyM15TUNqtmtd0cAkqfCnAgTdWt93
rUinUhUkIioX1FrZjFq5xlslbDyY+bSjXZ1ul2mAFSZkXnIVFOJB6W8w/wGDDfi1tNoR2OlMUEhH
aUXrB6lkji5HN1O8BHpxnE0M7jRp16eJU0GjjECDGHaBpD3J6UkiuADbRPf72dzFeeKrGF91bZwj
mVF/lTWFWBDGBJOKoNDcQtvkFnlIUC51YJF2I6HXxl5bKuALiF7B2s44+7yWZCxdLuPzqulGiqE5
gZRQeH38offzT02gcv27qYUXbg91J9QEk6c8aZvGaZ+jTYcSFbRNw1l738X7yslLsINjaDiLbvM/
TNK+fgJ3assBatrSuq8azwAG8IlulR1Uh/ZpA9RFCwzIuNhAJ+p+9DLtO8Fb/kMD82t17vxSo81I
puM1r1wrHaLwbynEk8GavkdO1d/Ojy2oicFfnSR1jSlnn1aHuxiJG3SiBtBi6RhvCYMzSgSDii73
/24p7tDGcjcUsPRC7yHt3UwGJw96/IpFEQpF+OALGxZ5j0Jki2ggsPGQ3FGheQcNJMQH9dsA28l5
RIxXhWCSCy2k35bhQkM5VtKUz1gGI1czSG6p30BRwk1Bqlbt8M2QAzTwVdld0RAYVaKhLxgYiH4A
dzBNGKBCeDm1jmVcnkpL9hSMVNIWFiPz6JpVtdNjCBvr7vUPeaEp/dtjcwd1LvNhTLKBHMt8cssw
dVjy6/oKl6bpvy3BHcTJZNBHK3LrSLJ8A0Niu61+dmqyhT0rJPv3afqrX26iAaqvIsyi6OG4QyjN
UWHCJtQ6MkUJsqLyFTjxXH+6S3nyb0/HHbo4J0Wd17CFwORym4P//w0qsKAu3uQ2WLEAqqe7tQGo
R/Zm2VjbWuQId0nP6bcfwB1FYqBQGkaTnIYUVkkGQzYd+n2OihgiwhEZ9lEUeTRcVenyF6OE8AOm
UWrTuK1c2L1F3TZnt3KdQovV8uHd6FbLDWtiexW0K0HdBuUhCNt6A60iwbu71Dn67adzLREjpYZe
t8n67qhv+N2pfIjA1fL+f7wkA15p579EjVNBQOGxv5FpxW2vYT/KEnoxL3X9oYgsAi5kjOcPxgN/
JQYjQDKViFm5sqs75VQtL2XaBm3M3Dnug8GURO/yQhr125Jc/IqURtarcWYoXomTvlM39c3tlHkS
EvJqW0KSzu41KMr/7dvkwlY6lQSyRHibk/x9gleSpjnFIgiNomfjglSxJFZZTzVCY714UqoeDCZv
+oR6GN4LSpsLefdvr5ELVl3Yj3ozIGQMcwJhPiA0F2Qr0VYewUSRYhGY4t+VzG+rcQEKHhJKX+kV
Lp3q1wgolGG8zP3r9QglenlcgCoxZZQ0LbaOVTY5Y6V7xJzdyvxuLbl7fSXRweIiUZMpKBtgyHGi
0Y+Q5K6mlRsJSjfXVxEFPB7SW5NBaoEoBRCzyTcqg2VXVca6Q5sE3N4OIjgmpFfgJO7EvewRabXN
qdmpm2M3tSBpPCCt1h/UdPFyOQHC6a6cDn39JGlQDI1ukoZ4M93roOtCA/7vXhAPD06ikhTzGnkG
NCiVSt8sem4nUexdf0OXUl9sq69GFtcErhl8XPWqJ4gFo0vJ7YJzCX230EdMcAcfgu+yPbcr/uUQ
URsuQc4gCEeXt8LXL+CiAmxYZotgOHaMq+8qOy1NbSulYIBzCXP122NyYYHEAKzqFkiO6Y3S+l3j
oBF1J9sV8HJorENLdTd9AxfwAeZuWgDiI5qQIHnCk/366758wL6elQsZbUNJtiQjORZLsyEFuEXq
sEnBjGjSWLCB/rD3v9biAsbIqAnr1VA+Qs7UR3MJTOB5E/1Cif4S7VYkHTMdDdyMreyU3ooR1o6Y
oz13zwCEfbv+2JeYwr+9fi6wYEJn1DI6aycrM/aw90DTtHalGa3bqXFDS7LVGsqu7VtZ/BSs/DnF
4DpAvy3NRRopjBbdnGJoWE4FHO5gD9BWbQFp3ug2q6pDNC+ZbxhQKisrg56SMoVr0PSQ0RhSeEyW
HHWGlGn4mLEMXveLgtK9mYMulCEGbIagzVsQM0ui5mXUGHyRV/HiLio8tR0HuBet7IXhFGrMldLE
XrL2GJLQa4bcdApLDlj+Bh7c7ZQVz0RmIYRfu82gLGgnQDUFYPgZCmO1tStJ6Kbjcw0BFRXAJ73c
LD0ka1t7zJ6nObKzDzbtrFm/VdS9GY/3GZlvSIzBQAHCV3VfZq+sewOsrSphGqODl4V9HebSTVR+
FAAQy7Sxjei5yBXbXO7HqETHFG1+C3qy/exKUhgYYOBG6hT08Gtt8toeGgwLqOznyVPFUNUteBap
GKHPLAcpLJxmZLNZD8jeCDBzvY9COaD5fiLGawwl41oqT2MBKF3SRVChMQ2vyQZ4wWLkEkn3ACO+
kDaoip2mPCTQElNhAKMQY4eO/rGGGk801HZU/1zarYpeb6gsh3BO701ozS+hYdeZZq+AvhLp+1CH
jtkfLf1ZsKnWBOnanuKS0SUqekW2IoidP2hvmi9v1swpzB0Ku+jEFaVNf8h9/znJPHqADGoOwSfL
RO47u/17Etmg2gPgBL278qnaRg4aYc8REcSqNSReeUgeMxBOALyjbWwddSCqzWyv67HgehZE/s+g
fdaEgGidTqsmso5zMmEWVnhGMiLnrYLrn0v0INwFY8BvJu+bCbwBCRe9njrFJKqsBHGdBwiESxfJ
S4LSeCofhil3TSBGjXxbpbrovhatxN0gsjlNQ6YZ+SlkrS/NDWYV7aGA5rdOvq/Gonr5BIBfCFBk
11GnAUuqlSXbSGPIMA2QFen+cpdwt0wYsTxpTGi3NNUda3Zj93b944mel785JGtptLojx3AuPLRB
8xiw3K0RidD0or3IXRNQDu1qKw0B1h+gLZQe6+Y9Tn/93bNwYUOnfaclMNqGzmyyzzToZPSHptrP
IhP0Sx3F8zuPn+zr/RBnCSC86ChCrRyybv68kYNq2//Ivq8dhtwR7UvB6+PH9pViWks6Ys7CcDGG
OtlMChoZGE5ff4OiRIIfNUL7O1KBCTOPZpXfZUO1h2TG1lriXTKiBWC2wZSmQVJ3Lr6mYM4iekQu
jMQSwAA5QRihCcT2O+h3LpjpQW39+iOKllmj2VlQJEpdSaRD2O3VDwpbAHIg6uP1JUQXCj+lYqD2
6TPR81MFtXlDL7eLpT6UMZACIB6U870OLdcohC0R2kHLlEMfEOL7JIOuq9TBfij9y0fmYkgTwnHD
lPBmG3YAMK5H0gSAv+CZBbcAP6vKGfiWeYdFCAxgHehh+qumGDnSQNvhSTMHIIS/u98+cUlnn7KB
lQtwmrDcyDRzbwFqmDGyj2JB0X5pCvfbaefCygCDdCljCF16rm707lGVMZ5WGsWrrMKdMrhtGaEN
irQtIfEuwsFrmspVo+/XX7CoxOIpBBabTTNFZ/4EsZwfxRP5qJ6KW8m2/AboUXhBdvDsupMD1V0L
rHSTvGUPoqHd5V7aP4kSTzHQ2ajkar0koLYjEVPqTZW8WcsPCTilMfOasHavP7PgcuJnhHm+VMoS
k+QUwhCMKr+a+l43jjHGeNfXEcQElQs9OaDIJcSHyVElr6F6p+jvbSLgBGnK9XSPH8OVU6xVWovz
YYGkXydoefTzpusIXDLyY6hLkdMVmLqmxTcVUDGvDzsHJYs7AlujtPfdsoOepa2RFyVRMavcy3MK
PefWRhSTFCQgVgNJTckpBwk+dx8Jdihbvc2tjwEaZDq0TOr0KYFAo2VUu7a+g571LoLFB5Nhuz5k
y8mClTQrYNysGK7U9Td03PRtF0zG+wKeuwG/ltR6MLSHvBIFS9GmWj/O2SmOY1bU8IxB62Dbb3U4
yUCAJXJgvWmv6jLaD2Br+o91wJ64w0ZZBFtMELZULjaaLAElKlorZ1l1Bl1H8SZCRF9iHp0HEH4Y
SMtGg/UH9DOLGa3frASMhCnkeTS+o0/23UoGIGt2shrgRdw2cd86sgo32Qo1Ydb+iNj4nOnAbcqZ
4NFFICuVy8n0SoYMeY1uicqkXWzCrJ5Fdojx+VBFsFk4tYsvLXC/a+CgOx6bBqn3NoEuN+RG5OGu
t3YUf52VZ1J2677N48e0rXwzfyuW0DYLa6NMq9r0CJ3VpLQ8jN+3hDyYPfQttc3fnWAuRjdlZmja
IplHq05dOkNmL5V9peoEgeIPA7R/IiAvkFSkU5QUMUOtg160kVr2TCF5DDP0kULgfivlh5F8m9IJ
VpCCpS/N8c93ET98lfDap7pCpk6PzG/jYOne4EjXgcjnTBDx2qjb5EZ5S95XzX/ozhqtXXyH8yaU
WL3r73otCa4Urp+R7uzAyvoQTnqHvry2zP4ErIY2KE7Um5AyrHdjMQtueVFOyhvx5XG4pL2JI0oR
MUtQ3/vJXZpTaypeV/hVUnlz+pAkmWDSIWrdamvoOHtOtbcwLG1RTqzAibB4SBVbe4HrZQz3P8tB
wvYCE8cSHYN8A2KJKxIBE71mLi4uPaGRUaBvazA4G1Xo4YMwk5H0Rh+0pyIVdaovBkLwInXF0iiR
P3nrZ09rxl3TDhaSqQUaeYZKt5MsqmXXX/yvjXO2BBdvasMq5I5iiRYmTxm0+/fwHRFszou3ydka
XCAo47CqYDGnHCUgbKuldXsVeFyosBfRT1g8ewUo/tePg+DF8cVgaAAwAXsB5WiQYdMkudsPb9dX
uLgTvp6JL/5g4JrCc0sxjw28BiJKPVa/JX0Jpq7q4sIX4WXWbOfKZ+JrwFiGj8+So0KC8SVsY8H4
k26NWxX6wBC0Z3a8UyPBK7x8Q549IZeAwZo1is1ehwBl5E6e4WsQTdXdDmJ+9b18C3A37JIhvuuL
dCgux/OzhbkzbilNkrQUxCE1KL8VgC+umnat3e4iMZpPtFG4A23FoB1o/ed71T+y/QoibFwjqN6h
NWwjt7m+aS6XLWePxmU2Uq2hJkNm+ynnoUCNnT6vbVS4R+Hx4p22vb6e6Om4RhKrEhP0kzV+KPQm
A2G4TT6uryAIH3y5R+C0ETVDg94EvKbHPNuCdhX0lfC+WV/Mtf3Ph5BqSUt03z+hENQZGidq4GSx
Or5CPmB2Nd1uui2wG764zSP6aHyRl0p9URkzOksjjAJtBaIMkOm0q5v+aeX4Rr5ogiv4anxFV4Es
z1oV5CTYGNtF+MMSYRwFsYsv4QAphSiZgW0hE4jwRYtLpQGQF+JpMhoCzX/q7nxter6SY21oyC3F
++uVCgyTUwi1N8Zerm9E0Utb/352VcbJUGQMvpvHYZKRDvhaWQTXVxDuAy5WgDJGhqnEcwAn4Cpo
p0ReCBFpbAXgRxKfCqrTy9Cps/fGBYu0nTQWRYv5/wrKSv4UTp40+d1h1aFBRulIAIvtVAzkolf0
taCU64j2oigY83WSVg2JItW4Bda26nKLSaof+nRHvVioICX6hFwqQrTSkIs12wll/WCa0iGF6/v1
b3hJ6cckZ++UiyOTFnamXqwB2KwOQ5omXlnGip/nkOAgBgTYgV5XBmj9l7bOJIcmMI2SarvVoAp6
SobZ7uLCZ6BV6EPkR3Sb6LIjK7WdrmYiYel1cB2n6lJvtSx8leDxcf33iy5lvtbRilGayYx31LvJ
rTHvoWHhICGYbhMIGLfQiqC2Sm/UIYgwlvsfVL0FoYMveFJ1KaQCkMjTtJtfEA1riCVtV9dvzdPf
1KN2yLbWLtwn4gJHkAHxFY46mlqzyAM7kupXK6HGVTHsTTZhq+QeUyL8Z2oMW0nhPhMRdG4Mc2J2
rkTruDTVwL+YpaBfegW+pM1kWzF8eCIJblNd7pTN4MTRRp3Zj4TWPly27Lm8V8BkGRfiSOiCQA62
HeXbNnmcu295n9gwbdDtlJS/ZMsCgVQHIQ98tFHuXAb1ADNUdJuEDdRAK8cy6UmbDtMU3VhS5hAw
/KFD47bg5ahstbwHjwsbKg3zB1L3XqOH8CPLjWCgeWE3Q+wwqCxB6UUPX+oo88aG2XWY7GawfVJI
LMZ0dqT+dYRaoMJ0v5SflkzkbnJ5uPJ1bPhyr5uYmi8josAq5p5tmqCbbfi1OoNL3AVafcGwF0We
y73VszW5iB4as8LmCld+ktslwCn+8qQHzEUz3qNgsOtAyoMqkNxFDkFBDZrQa/+a/O1lrHFBP0+W
aVpCFNYtaKl5nTvt396PGhfnm1CBGvlaHg0WcUaI9dSN6auhqNIThFeNSwajVB+juVLNo5GrNhsH
Rxq/CaKT6IxyERwQibLVZCmHNqf1Uu3C7XpNWUG6gY4bVCxEW+RyN+Bsi3DRHK5JsqSYqBQk+L/t
YGLxmthsWwW6O7yAvlA/AaXmRS5c146ihovgbfIoWYpsoEg0DW1waL/0H+tBv/4yRQtwbEt09NO4
K2XzWIWdp8BFDcZF7vUlLs/Evt6frvyeNOlSEhpTiJ0XVzhfqLvsVSXScnTb0l+Ij25V5Gb+SZQQ
CpJ5nasszXRoIWyqAhNLdyM48XW0LwbYUlqCnFBQnPA6uWNmEWlW8I0MdqvXP8LoUWWq4DOJMgqd
CxBzFJFeKhAaRyi2qU6xC0dP3odbuEw9FDv4jLg0GJ/AaAQhLdyTDdTbD8qtJtnz9+IooriI8gOd
iyWaUmtyqJbkqNUHDUJinfEdQ+Mqe6nmg1m9j0T3tRg+kPnRzCwo4Hwso+FpCoB/8SzbcA/fXN9i
gnyBl87toDi8WJGK2BbBCUujbh3/qIuTQs0bZWhF2dG6X69UibyEbl+NTbfAGPyTVoWORW8XTuIY
AVSP7RjcMsHDKWs8u7YeF39yppgZJYh3FEJiMJVsH0u13Ic1KPhGvZ/hx9emMIk0ovhdAdc1ygsD
JPzJ6cNq10XQue1im7batqw1t1jtPvMBmJbYvJGH0C0M+MUrOUBvyIc3ZdeAJw+Ov852ZsEEtc3l
RvZXJOCht3WSAvcHA0kIsU2YoTrxHZIcU4L7vIftUoHp77L72TFhBpLbaDiByS03TgZCk9hiRXCL
8DK8+kI09CpQ96wWAAVUCOZN6mP25DFv0rf1ayT0MROVdrwkr9blWbQoDXRHVZgQsR/9ctdrj4X8
CLMijP1gg1KAEFd8AMoPyUIptRXCBIFEEO95tV7aQg0/omgojr3khe2RzCINL0E4NNZfcFYiJ0q1
aKxAQmXQd6W+NzEhL4r/FHLhOmxaim6qvH4l0DBzNK+UIhIdJHafV/taF9TFf4hxX2twMa4vMbSa
FdxaFFWQWbighsN7PUfrbu2k6S/5D6vzNad2ErGq0Hqi/33iv9bmkihLqgpTWVSMJkeAOsPwYHXP
eXQADMCmKErgx+wxIgqiwide49DZl9OMBPog7LPqG92l/tAgEwClbgQTPyWvaxfKcqmNcXPhC2+U
y5f11xNzMa7oxngsKOb9mk12JDCDKLJXkx5gT8cPzBqhNOsb2/wgSrD+kJz8szAvQwgsLYN3Jtpg
8sPsr0BZ1Vm96IBOtq3FaW5mKGXs/4eOx+Vj8rUul3j1EKEbtXV7te4Ip1HmjFAgSm1oY+putl2k
XZ3APos9YqgviMJU8K55vcLJ7AkpUpKfugSgJFm961WIYcoZsMtzWL4MuuT1hjK7YwgwNRRTDpDy
dBJ0gVAUetSwXnLIqeXjrVRCZ6CQtjrcRues89Sume2KZVud7VWF3UzDbadFdqGOtsQaqJBQ7V6W
c5f1agIxCBCHzPx73sIyOPyh6ako7RQcIl40sVvkwpwWQFZyyJuaoQmv519deDOn0T6u1ZtxgspD
G4OPgtIyHKQj7V6tePKXQnsmhe4rfXc7FH2OChvq0JkhCMSi08aLK+aGpOfRiA0wW7b8klkOOLvx
CL+feQO37KM5OBQQcc2WPtr/YcQoXJ5LKK267Np6RNaab8cb1WkO2aZ8iP3EkXeRM3uKnXr/R9p1
7UaOa9svEqBISa9KFVx2Obu7XwR3sAKVKSp9/V3yxR1reGqKF3OAxvRDA7OLFLm5w9pr5TvnLZeM
i2iyryK41S7tLNdO9E1voveGm0f3Z3zQ742H+UT2+r75U0Iv2pc9TZrs5At+VWmMxgJaba3v60fy
sZz6cwnm/+ZV81EzPtrHVY0wDv9NcPp10wW3OjKSgYIvVc/KYO/K5E9Pbsqp9RRMIWA4VHLqL3HB
ovT4ZU1wpAVXNTUDEx+S4/6ggsth9KDmjtZatl8prPV7MG09xpFyG38bD5AGAmrO679jFvinzM/8
Q978fz/FUoUBKM0Y7GrM8FPWaA/1JHRiwRKVelbs2378nJ3oAer0YUoDXfO56mlSwerrThZkQn9/
0RY1V2e1xmFbyfsz5pl+FqJoeVxLSiNGZIIO2ERZveCTTvifX29LFfLdgRUK0+PGORdm6jtudjOr
0+to19ByL1QFgbbSeS70de4Grbb3pjFNftFB7gvZWhybEMJBndCe3qwOcTCZIX6l5MmPpFv2dX9I
61VtHmzMk+k+ZhUyHTP15v4BPZyq0DEzc4dRG4pdBwgMwrLd8qA25c85rZ4GDpye/dHT5qS40orx
5Wj661uv/76JHfQkc9O0xPvt3E5g2k9RuY9Q9oQnIaDmgPKjjFlivarXNlkIM9M6R59k0oCsouSQ
VTSqye8MTEgQZ/bNRDby9Q8Niq/1Ce6SAuikFb0BIVUW0aU59/0AMvouBwJI8RtdecQwE9S2+Q0d
3JvWNiQ+5JLm5uZaW6rgNutpMGtHLdTzxKG6PEPzZmCA/p1HnJHEzvys/B23pxr8Xgrfayi0GO2P
frQDyvJdDeTKcJ+qrl9w6ON1ozc72s+xzF6t4o46muS3XuJY/NtvFbzsZIM02hkSpDnQpDYgjWWB
vawrMBzIfzH3mQ/TIe8Mb7GVm7Z8GfDtrjtc2a0XHG6Z02LBKw5IAev93oxID+yQzLfIjAh+tlRH
vYYiQfZAmHbsOEa/upOeN//lXn4ipDb3ygWvNCUYEoY7T/bD01roAX3J3SoY495bksdDcqc+L8HG
mKoq+cxXdzkvTTDRKuyqxHP0+wrYRXuW5HD/UAz460p9HqONtc5pmDuMcBnqsTuMx1WiY148CBDN
r58qMkH/oR5QlJ+C+ByjAeTrPy1Zkne5lPP1GwS3pRSGXWVrUVw7u7+00l+ViVaVh6b1qwU60LKB
M8mp+eyAbNYcZxqZDQqvZbHyliQccPzbFHDJ6xdA5q0+k56NGXzFnJBWWc6VQcIhxl3rpmNRgY3C
mX2MIWKKqnzvlvzYtBZGw3pZhUx2kARvBc6fMs/W2JaFq0r9sw0KDhYZ2Fwn6MMwu48d4H0hgSqr
lUnSOesz7N2sfNBcBfnyirT5gdFqCK2bH9kNpghDSBKlIdSI2XPnz179dn3HLxGhbn3eZyy0sWs5
ldHMlVE8aNpYR+ADBpw2UQ9Qn/EHz1K6SFUTT4nvGHj3CDV27DuxD3bzyixrb7c42+DXNSxw9E3K
MemgT1fYQbHsF/tO5fld39IjXW6qLAMAjARLnN1X3fReJMxH62ingCRkqMgpr9m+Hus9Yo9gVh+v
L3F9UK88uJ+B/WaFvdspmGzFNzWhFFGPaF7OD/+VBXEYU++1RunT1f24LmocOw1X8LqFy4DSv6Jj
S5y8TM3E7KCMuUbH5MjBE80jZTfs/h/5vWS7xAnMGQO3SrV6lrHxUUcowHq1MlZmfvOatat6TJRF
MiCWxLuIvM2GCcWjdj38i/qxdEdSvCcyuMhFExZxXZMYoILShWevzW2Qc7YT3iMGXm3zBXU4sE1J
W0YXd+/LjIisnPsCEuMjqjKj353IEVrRPhrYmEbw64MB9lHwC8rCdplJIVfILaraKfh6zzk5xBgy
ZSg9XT99F7PPzaL0v8fIQ+t06TziSDT9cTGpV4wfTYIKd/7ruh3JN/oE/29uqprWbUNVZLlanYCT
svJQSQRsXzIcddHHb1az7ufGStwmSDO6tWVtH1qwiiZF79lVikOBcorz/fqS1pDtP5zPxti65I2x
NCs1hRoIg5ht+ZUGiQKlONPZjEaMp9jVFJa6TOb+4i4S1TRUoumOI4o4WJrOK1D+Dmdm80Af3+ik
+LpxuL6ui4duY0QIVQfVmJJ+iPlZwQyGVufeotSSaPhy12FjQ7iy1apAbimE4zFuDi30Qx5XLkkK
Grxk8ME8QqGUdH1VlzOAv0yCY+Tvn2vJOWFN3/L/pT45VVG/X44rkreD6LksE7y+h66Y5BPGclNJ
XMg2o7dYT3fz/HF9OTIDwr1lNKlrrcmGs04Vf4KGVVJrEtdwORje7JgQiKIxpsx5i9tk3hrcA1By
fF1O4HSOwJh9oz6VNcrgYX0YT+PzWqHK/f/uJLqqcJ01SCfZmHiA0xhcTxlPrfXn+i5erjhulijc
YRWKY72tVoAaFGFvvvZqaIzHleAX2CO66/SP3NbCcgarRhd7ivk7SV5BaOzx+gdfXP/6j5F9UiFA
TWutTK2q42fuqCEUe/3SlgQzn32u/3BZm+Wu/nPjspZyrCfGGg7UQ4FivopqkOGAeHR86pNsV5bw
zctMIa2V1dYj0TR6rztc8+wsezbSNwuQN7q8FuW+NNDeRb2n/62DH2SZ7MDdQ7fLpPsuWtwGPP9s
Cbj2vZrQRiyoXw+lV2hnrfvm9tRL0u553UW1vzHzl8VFQDxPPtNx/TVz8YBR9BhEHmpH90z9Zczb
exsaLTrmvDrzTQd8p0owYepAADNn6S5myQ3EKW/ntH7UrPhbCbpzPe79Lj1oOgOhCYAcaNxkYIPo
+puJQiEIodxITs04BzNazzUgVuCACnXLerr+RaU+R3ClcbswrlrJcO6/oZGzZzt0MY7F61phVIDN
kVi7+Pptvq7gVGmWINJCgHcGvVzb3Tmay0DQXvEA3H1FoBB3x83sOOvpd9ScUSRaDp3zM28fawWp
LMXrj5ZaY/huvEie5csh7tcvEysGjWJPBTIM/ZxhAr0eqqBI2tsB7C5aqwV2iYG8Ng9yhzxbk5NJ
3NjFZ3pjW4ih1LJgcxrb/Gzr/C6ejzGyeZX/KpNj18e3hSzQkdziz5dvc8WKeUlz1PTX+ZsW2ZPq
uY3k8Vz9wJVLLObrZI7ziVuQ79OHfqea2T6xQHDttjeDLJy6Hm64Ysq+xGZv6QtesbyBpDv9TYtI
5ZrE7V1ugGw+kOD3BqsystTAw2wP+jvt1aCG2IQJgoeyrQC1gFsxwS3Rh9z5lRE7AutkkJe2p7qv
XfE7l/boZIsWfKSWLbyziMIRygGECp5mjmb6oMySZcvMCK5BZ4MN2hg8rjbv/ZmrH7OpRWmbfLvu
FGTHUfAJEJtSF2vAo4KIxHNs1MyG79ctSBYiZsg9hl3J1DMOpsIbE5AqMOYlbre7buRy3+brkIhJ
MtGyfszRlz2DtJh/mB9LEL9i9BHNI0C6eo/uQP8bNseSh6YD5VxZPCe5c2LmPPKEUm7DvGGAOp+8
TUlEKlBtyZzVZUzdZp3G31/oLO0IKwcDQQCKj6O+6/jTlO5AW1j/UMqIv9Cd/lTcgWgY8CnQzE9Q
0tFeQOfPfpegokJrTQmgSivtH12GQW9+13rONm5tyLg9axReFAoYJyMCMmp8XLX3TOBOcoYeEZDQ
ssKk5Ox+thU3NqGnUBYlxCDORmxGKtjNVKULrp+ry7R5m3UJzmfiPdalayDtyEDsNjO/RxXJGZ7t
HGjrOQ8yZQyTJfEbzFm53AmNAsBa470tntzEjVTopDh5HdbIkroK5ILsp8uUqC3Yo5sn+65sML5X
WaGmy6gFJRmU+3mQNpvTmnqtKgQZFMApgON48Wt9u36OIXQ/FGgxhrLwQvY1BIfV9ElX1iUeNnXS
fZc0oL6Prn8MmScRfFUzzEvFCYWwFwU3nQ4mCMDNUk1i5WI8AOVYw7EM01TF1Cwrx7lgzohYRAcZ
nvlYU1Dhjk0waNzrGeR4FVMSgVzcuY1FIVeb2FS4mTXo54LvB/otJbJM7eLGbQwITgMa80qXsRml
beVpSoqwoJgZTWX0JzIr6zI3J24kld537ZqN1d/b6ZBR1YutUrJXl8/1Zi3rr9hYUXQLc+b1Wihq
LcgupKAxnB7zyvLI6IZ6v5wSPGTddKaFGWTZC+9nhASNjFnhor/f/ArBLWAcYZnctZDk6LVXFzz3
3CLUF+iK80LytMlMCfGGnWm8V4HqO9Nl8PoUeU8x36gzv6ucTGJKurnCHSbmYvdlARRAA/7AREdl
zGbxoU3eR+dXUbLQTd4r9l73j05V+QV7ba3k9V/c8c3GCnc8HzE+DmYe5zw1kB22fjQYMVOHj+tG
LuddX1bEfGMYqan2HDeuhlc3pwJ7WvkMMVzdvjYxGnqOBWbb8bXmkDfT7jtF1ptfP9p/xOiQabFN
S3V0Q2Qiziw22qmD4WAWA2HRKr52p1q/JyPxC036FKyVqyvGRASzqzhF26Wlfg5K2u00R/OnvPE0
SCdRUGLw/jYj407ycGqffBPXrAp51aRDmNSpmHOmRLnR7cFn6yRIpShoYEDA2dMMUJwyfekD12qN
KF4ABanHz9I8SgdVW370I1WPSuYC6aVg4kxJoRzegtQT0uyoqwNn62UjBLYADZ79OTcOlun6OXG7
Q05qAmBD69W6fSR2/8chKQkmjUfW0IOyFYS/uQ2Un1PSNx3ydZAz1b83xOoCO0cbCvyN0ODMY8hi
2n17Oy9luc/LofEXqxjAILMcnJEv3lylS9hX/FTNyw2N+9brtPmN5wj6nAF8/rFiGc88bSEJmJcE
+AXHvlGJETpKXUdWjjm1DKDR1N0l5mEm0wE8XBMgikO7czHtebZ0YBvzTvvZLfMTIwjxegXIYReB
bGaFJQcpLHGxTogI1EDblI98ana1kp97YATxOkJVzKhAPTJDo7encVTakNWGji3vDg6ojxGxTPvC
TJZQTd0YOlsFJDOHoJmc3dJ3u0QdDhBr2pMYZJyty2KoaVsOai6a4yl9c8fJBEleyDvvppJZARDP
J4enxxpcUKOShalh/M5LFXL1DnslGGsY+8YrJwCaCt/KzCCvuA+6oBw8T/WtGVv7EsROGau+KcV3
o6D3yzAyjxmW3+vOoaloD6U+vUGvffqhLexkOewFJYNg1uN9h7yCa0zxHFKdMgoh67RDPadLyI7m
xn42DJwcI1RbsAS5EJMI9GYe/STVqIfU8s/soEDFXuNuCP+Vk/nrjjvCe2iPleNMUFEHWYMVmS9r
kx7TZX57Xz/9Pwa+Vsd45bqJ8HK7K2rMrsOjtKHyhAZ2hQuHuBtR6RtgWRALzfeNsZvegdHs/Tws
bmW9KNkPEJ7EmLKRV3aLd2quPX35OSWACBffMvNBrWm0mMlxqPjh+h5/CnZdW7XwOEIl2p7sytHO
pg2esZ7v+qroPJKbMeqJ+XxX8wmfvxo5QgUMj0Lw/IlNzQ8+dftY60O0MQJQ6WJQvLgz2Zh7oMqs
vNRVnvK+j9BJ8WvLfUt7+kzSPGSNbp5LpYCirHVPM5QxXe4NkCksSgPDKUe7ezG4pCR7OTb8OkTC
i0wzG/1RQJPOo/2tN1/ySYp7WP3wtS0UXlxTNaoZpDCrmu1PqE8Ehd2+kd4OaeIELeLdcTxmjvqz
KMiLWUq+ny59JYTY19bMlqlaxc8QBFZANIbJHm3J4M9A6WMscxYUQ3Uex7ED8+Q0ekxDZm3WauO1
Nr7UWPP2sbRXDb150JB8EdD0u6Bks7sB4EKrUSOWqrpv2oidtMV5grVdO6gv7WQ/UgszpQ49jGCe
Y3hHeDs9mrG5H6dfcWV4uouEWX/Nl4cpex+mow681NKangl23bIC6l37mRWK31YQsWMnJcV8s5bs
BvfYOKnnQOMyLu/T4ThCwlJJq6BFhWq2zIDHGYjkERqnz0V+nsefZf1tnn8qCug2E3DGjbXfVza4
3YI5Ax17hZpW6U3ajLF6Fpn6vs4nT9Pgs5Kfrco8DnHRennVzIixuzRbPANU2iSHuF1z7I1HVow+
N34y+yGZoUk5IW+CwpOW/55MeAEtRiXeOBWthaJrAp7xh7F4ov1zbMWRmrEA6aPfqcTr1eVblhHw
bA8QXzTCrmyLEKWjxHeYgUE6hq8BBr82vquM/CHGBDQDmjHjQ9g41YNh0eWhoD8IfeSIJvn4ojvH
OtMfZvQL+upJq/oop3jWwcu2jD85ZvMqowpttfGddPYhGD1pq/piF5RlA8VTPVimXQs+DpADgo6g
A6nQtwSbWP7uGlALLvgequYl5tmEG4S+o+qWvlJB3BoaReAI9wmCIBNnSbEeEwo68N9MH4KxXnY8
f2MTYInpz3Y82ctRzw/GAPGTeInijHvNsMe748UgIa+MV2IdKDJCsz2qzT0nZuTak9fpd+Xyi8Uw
iLF0DTVKDal3o9+kdRQrRdDhf2+sU2MQMmv141Q+ZeZrVn1r+nNenMYpRitlDFRUbsoZn3fBK3aO
lfuEvDrghSrrJUzs3q+s1suMW9O4zax9DGMU30pTdiB/DylOSoXUToEoalI/NAW0KhMNergOnvY8
HM3WVyndYUTJdwtAEmx0Bx3T06CZySG3PDiQ7QGXw9jM3qz+HhEej+nPInuMqenZFEqN6X7G96b3
Fm/+TcXzKyYWp1oKzDM0DZoSZz5hig7CqGr7EEvZZS+jrTZmhLiUay0zipyvMA3VX4mGiig5wpc0
4ERePgDU2CU/bUOStkrcuDi+0kyW1g4d9DssjKRYmJBw+ffrT+HlNPGvh0KcHEn1WCu0Ga3/gYwH
BVhqN4lD0x1vQRolWczlRP/LlBDYKCPTeU3xobTsvZkpWoKoivyrBvbmMwl5fouKfjw6DEUR5YEO
+wTt5esbdhlw+GVBHCusE0yzKEWvn9vGQXzi+IOWRq1ihK0G+BPcdlGbUZW9xRoEsVEsktiX7KI4
cxhrndWhdwmw1fA+dn/gHnwL01v/5SKFbXSUwnW6qkamCzYPLfmhkgW5FfFz1vhDWx0K+6jFbzGt
bpVZk1BkSw69LUSEKNVMuV5jg535PKEgvSA0u748SRptC+FfCsqwbgJq86yA9TUuUYWJH3R+6/bt
vuUSornLdcG/Tr0tRGJmN6ut6WA103LvDqkPxhMVstTxlJ4SKAh0mKK+vjjZARECs6pBzpkwpO1L
+aOAvCe0YjAPMkmsXO6cfF0DR8C95JajN4Cer0N92i9moQ1dgUEvRgP4HRiiyLzpvPY0Hrofcnnc
y12DjW3BFy8KdKLruly7BisxqAYFnuoMbowbCBkAbYgpGxncUOImHR3R8KZ82HdKqav9emIs3aud
wSeOEunklWLm//rnu4wd2SxOqLpqrCxVqnWAx/wgD9VhOvFdu6O7CSfUM255sLyu3B9T7s2P1y1f
bhJ9WXaFizfkAx9VC5e+CybDnzKvfISH3tmhtiNnbfeHoyDi47e8gB8LJCRkPyo+jm997h7KM4AH
kihfcpBFVBqP+27Q0w6ezjh246vd3bvj7vqSLyMINksWbid8jT0rFpLthWl+r5gQeAOSAPqX+ljf
A9bgWf14twI7qPav6Eg2poV72k3JSOgIR96DKKSuAloYgWR161H55xwNTYm/n9pYaXRORmRJ6lH3
mTdiHg5Tj+4DeJt8AghBMEv2c/3N1wwKF7OaZygeQZrqnKjzHoOnmTqHEzHvqN3snHL2Y0eLbFA6
XV/n9QfDFIfQpiWvpzFBKloaiMaMaABh7nULlx4MHWI8umYAx6yJURLlOYipOYUTL3OIcINOilsR
6H+OaOYHBdLK6+YuFpq39tYVb9yNhTKZkc/oC5sYDzf9KkojSBihCtTflZF0kOBSKr+1Jjz2mGDg
qbXCgTvg0/L2eUDze1FpMI+3iwVWIwe5Iv+eF2uRNU1CyVovnZmtdcHrQA82dvQFe1sckv14q097
kE3XLxmaztEQGqE7hvRc1X7+YN6UZ/lrcsnNbO0LwQApmrQdNICpXB2JJHCiKZT8autdssz1hRCv
xtaM4GmawQFVaQc8w/pmZXtwiYNeQT3UhzpQ7qUcAzJrgnNxJt5Aug2bunLopH5zBqjcX3b2Duwj
AGv8iwv4tTZd9DNWq8dgpAG2JbXKYGn28VjITsn1BUGc+e83ommLuagWqCWPDyjQ7tuX+Dnerzw0
eZicZeO814+ELjqUapwb1tW5fq7oGCw4/ktOPOoUe8mZuH70dVV46hMVDmsh+ErVqb6b73rNQwk8
MnJg/4FkDxD79nctSFjBk/ZSg3ZPFuXL1rn++8bNlAy5fZZBDRQ57ZG9Q38UdBClH0efqJfHYi+n
VZctWbjtjds7JgbjV8+W7I19vx+jdcBP5tOuO2wQTf59ZZA4KBqm4URaLjQ1ZgQPILYrviGm8PpM
8hkvxk3b4y9c7a5tFWU0saYpSu8X/BfKgOv4NWLv8xjYx/SOnjLg0AGDpbvBVyPrwd5B1y5MQEXx
XSr2IHk9dFW8/F2cOZkNzcbRX6L2sYrK3Uobl0C1qfFlO32xMLJZvdgUrVOrmzQFQcZKLsSB3sHc
25H65PuK4QHAZg+RAFkSvp6Sf3amuji9aWqJmtlgEjqPqPmUxW1jzJgStoOhe7l+RSU35HOrNzfE
QC5aTCXKIxSIvSwr/WS8qy3Zci5C4rd7KDgCo05Kwx1xglg4h9V3bb+qwLs/8ojfgYVn14QdWWlh
guyM3uexar1WkqV+wumu7agQcSRGCWLrJVtpUIeguzdD4yb91Whee6vcZWDF0UL3Id8Pf3oeoLY5
7mW+6PJGW4Zl449qEcG/wweD9NUBKKufzXCcDjZdwm6SMXJcamnrgHr8n5X1ldl8znppbVrlsNK4
71UVdTSPZg1gWpK9KmkZ2DNFrwAlxLaUyTxfilG3loUvPI7V2MSY5jkbHEx2C/O0RAakuZg5bm0I
37Bw00lNU6ibN9/oq36Md8OhifDwh/rBGgJydo/DbXbm++X++iWRGhbeEWi2FV2N2d6zCUZqD+iW
eaU9fJhu0CRFAd0FBQQAhepz95IEmqwgJrUuPCm92sW1nTAUSUGlOhxWiZ+3+ACRl2VXgnWj94vj
fFP8MSHhIQvUZadWeGYKY0lHy8R5GtBJGW3NWywaKYBjXN9g2eERHpi8daE/3sDdKTwNKugVDXl4
3cLFksr27AhvRtNwmpMWoQD0WncG96cT82t/bT1zwBtAFtPtpEGqZFkiwKSgZtk0aK2f56OBoR/E
qGiAvC6+5ivH/CYDBZeUFedyGPmXAxCZ8Ko0HUnBcFKT1+SxuqdHN1ReVo4BsOEcZYRbktNhC96G
1JOFWvHq03h/sF3wDQ1kx9U/1z/dxV00LEIs3XbWv/7u0xxFyQfNqs2zxopjOaoRAaDhuomLNW99
Y0O4Yjm3GFFKIPYTTQ1aw3hKCv2jI+2uddNz58zBsIDv1FT32ui+D2qyu27/4kZuzAvXjBRO0qv2
gs4BZqnIrVKDB2Z5vG5Dto3CHcMcjw7ZZmxju5ydjpzQqJLsomwVwhWbmtysS70y8cQS8xiDCN2x
ZGpXF8Prr50Sr1RmN9xtG8v5DK/Zrt/3oRnpe9nJvuwuNnaE57orrDoviMnPZec1eGXSSP2erFVK
v7hbZYLmG/3uv/o+4mWancLGuA2AyU7V3zOUAhbr+b+zIDzRsQrEZM/AfQwSckqeuFSp+OJIyuYa
ib0bhrgVXIZK+tAF6TPm5Iv71ckqIQsqwN2JV6DLGnQ7ueKG5OjZgo9g6lI5A2EmNGMdT7etMEuK
g9XJahzrV/+PIHJzKgQ3keXNUPczTjjo20Hbw4obRutTYb/lZQvUHD+O8TE1n+bx96R2h+tfz1id
wDXjgpNQWZeVrZlD/zMe/BH4+ooZDxUoMo7KAAIhJZ5fSnM+aJb1YJbjd3DCNr3+wSx9V1XafuSZ
p4Ia3lIQAaY00iz3aUIdrIsfE+NZs5JTo00hs5MdUa0HMs3HemE37VJAZrzc8yV7LVlJfCNWjoaZ
PBYUVHdqDtQhaRJZvnnxEdtss+Cq9A5y58PqSPLThNfajrJp34GZGJgDJQBSUX+ZF/QMCPhHzKjt
jsZL7twP022zS2UBteynCD6tGxKrpk66ilkA6KGGIJWMmiZsg/ZQhLQFr971r3w52Ptau9h2GuY+
dhWCtXeBs1vpoUHfYyn+yrF9Wmsm0w+owanrrI5MnPhyomu4GmTDwN+silwDNFa70a5I+sCPzcEM
USkJV44iEzOgXgG9IRKpNxhUur7gyzf3y+j6bG0yFrK4tDLtAd8aFP0Y3/fAgOXV7Om6lU/Rkf+8
PF9mRAdhFByzsfBMtcnfWfsnnYt9UqW3w1Id+VI+GQXbZ2S4QW89sLT7LHlKNVQvzKHdW8kEXPn4
ZMXKoZ5tAEIK9dZw6A8LuKTe6m7bxTqRunuYYjQAkvwX6ZSjZemHqme/eQaGLhR3FwJpEAh3ziNq
ezk5OZVi3ORDw73ZKvUbvhj3GnVbrzeW3J8B0oGASjTz4VfBMaCeobfg5T39V0/O16YI7owkZBiz
hJsA+5BQnb8pVKYXfrlUszlTgtMClmDuqgJnioVGRPzsaI7ImIin7FDnV6X82rLTJHgOapVab1ZY
kZK82+qjYq2iLDIC938IDr72TXAKlDLU3jjOLAv706zvhueVhQGyfgfzW/bbNJFLSAOS9ZdfOcCm
0Opi+uQWeYaNXMvr02lCDWPlL1YYNjP2APwKFt+JGj++g4Ky5PJITAuxkDOCObWiM/JPgg9X/TEW
CSDiIpGo/nVKRHkpjBIt9uRiQyeMB34otffJ8wRdNUjGHul9fwe9nQWg+OD/qVEjOTai3lSWZkzH
hAX4YtCiAeINamTAhYXmr9hDN7zyuj9MAbukrAF8OST/6xyJYsJzMtY6W30fAF4ekO4NKACuf7p/
eE6+TAh+Lx2UZSlVxHxD9jhM6VtuAdU5avzGdTBmgKsZMkd/Y6y9b3IjAjPGE1QkQCPGQPWb/RgG
AIYXC/qoYyt56PQ12rx2oAXn4zbE1KHPs/K3mhBAPiSB4+u77B0oVzTh/RInGpm540HnBgQnk+Xp
URnQJ9mDK/sGgoMii90tS47Uqy+f1fSRj7+vf4HLhcfN2RZcUk3GTpu0YvXoqJ+082J4moJYYlC+
d84ICaj6lrEF1Je32D7PTDEBYtmvlgnaosT+0TR3tH0n1q8CEwKFUeEpsCXX+6Imwfb2Ce6sNQYy
EPAfnudcv7FbTMXGBOM3aVacnNQ4rBrWqP77sXnq5wPNdkUPqvvnGq9fBjQlRUVMp6cSbNcZ4D8N
+qp6j0JyZTu4sW+L9X1W8O6h6lmSRxMiB5L9XX/dlXNkCY4xaZsitobRPEMgNLC/kY8hA6MUHOL9
/8pZrXDGCVrdv80QiL/spt0pUH01nUP8a3pd3s09FDglOyp79SzBY04LAXcvxaGaP7GUay90hZnU
Byea91L1S9kOrDHsJoRqE/ApxbSHlhZ2oHf2KnoFANZYEdtpGMUnyJENH6q3xB9/g89OOm98kdB0
c4BEradxwoTR7Frpw4zAMfXpcUXRKP54r9xhgJfk4f/KPk1ggPcxYx6S2+n7mPvJWTZrIfHjotYv
ZKySfIEw9zlR7vr66LavBZdkBDITgkPtTJKXNVl9NhhZ+Xzsmxz8dr+uH+qLA4fbHRWcY+9aZq6o
sDL6yNI/EWC35j0UywJAW+7k4YVsVaIXNKmi5RbsudavMkUyCcy50krSZ5kRwRP21MrbniKEmZOH
yVm8xSn9tJNNDcuePEtwZw2w/UY84mFJQXwOho/S4z+KIA5+TZgV8KuweYGSxZlE8l1cv8oVVyQq
PCnJYpaDDleU90fWG56N+wYibPfP9dOhSzZS7CUpjBNjanHMy3LHwyVAOqKHUFzR3uJgbYT2r9Dp
+ORpbkMtbO5ijDecVx54Gsi6o5Lnkwi+Z6LQoR7ZWpztBhCPHFrMkF1f7T/UZv8KYcgaSGzcW0UK
2lDTTh8MvCo8L28ILUPOYx9lWFM/DIseNKMdNoRGIGqUhCmy0yQqQlW1rSXm+rxAWtjd0UeVn4wg
j9bGQW5F7ck6Jlk43KkYjwod2dIlQb9Y+u4TDPPEa1w6RRnGVMIiSAOAsxSMQvoFPrQB+Q6QFnQ+
RhSs79mbZOdlH1fwQgld4pGS1jwnH8Vhwupv8icHg1Be/JltYN4nKiAwIB3MlZ1vwRspTb+oBYjC
8KDpR4q2wgkjp5+9mvZg7OADgXWQEt3J9lrwTtStSo2YeMRomUSabkY8u2VKBkLWLLIxjUqolBD6
cjnx62QLngojO3XjJjrY7gJM6gLGlBzjk7UD3/pRhviRhSRi4VzXEea5dQbfdKCfiIlfLKD3GDRF
XiOLfyR+UGxCIV9MF9eEEB1zn1pU7aYKEzU886tCSgIrOSpi1bwtFNsgsYbOYbs3wS3KamQOGeTo
sntjh3Jz4pdBJqV1uThfqdvEcYlLTKI6QoCnMYzja7VqnjGt9ZEwYG687sShZPqLLn72yKYAoSZS
cz8HWmSM2j6snzFhOkG45B1Yg4/hHeORp+zW2sXefBifUnkh8eLObH6i4JlbYwaEfJpNUPSB6YRC
4hBFxAkzcz6Y6xoveXaPE9rVshDscuiysSu467gtoXGYw+4q/2vrQbz4EIvAN1EjhZ/Mvfy4XYx/
NxZXN7Z5INqpQ0lzHPHgm6C4ArFeNZ6o9er2kZG923XnQRk+lLjGi95iY3Pd/Y3NeHEzt43xLAwR
RFcSgH/xDjOftZ4bsijRvfLATnEX8IMB2R/ZwyD7toJj5mqqOvGyYI8H3ddoGmgAd1Sy8uDlOtdm
kYIfNu2K6/k8AdPx9D+kfddy7DbT7ROximAEbxknB2XphiXtwJwzn/4syn99GmGPBz72rVXeGIBA
o9G9gnaODj3EPxcv5+4Fto/Q/0OGwStzXb1xLkZkgnCXKMokZKNyTEFXVLtTBXzif/xyTNBN4fiQ
VVDIBA0SwI2UDl5fq9uqup/8j0Z5DueHYVwsF0B6niuvkHpr0n4K4Je0ME6uA8mS9RcYQvOejJwN
xbL8OtR8k0DAzJf3qvCD/tYVKym9T+lDlPiKB/I0+B40/JFp8DNX3qk1mICmjJXuq2ie4XrIDsl2
XlE71s1x0zuBBcmTIxfEd/WO+PrSLPNPzsKonsW6guJitobmnysGzXMdnWOuLwBvJCYgxW2QNjOl
izlglQOUCQV5C4zmF8nVwTYhn2mxYWecugRnJ7OWUH06xaA24nvqgeEE47kOeGflerf1YgmZGCTK
WtnpgyYfRQ8ZYmEaP4zQ7g4E3651SO4pkB0EfBjuwJwzxJsbE37UtGnzpMPcICjhqek+C0X39inl
BDiWGgP9jLZKCQKc2CO7Ns6RVDrSv9HNurjEDSbYVKU41EKKS1xEx12T9yWuDqXSP/7bVJh4Q4Na
CesQt1OVQDEoMKf4rh4ebo9xe4sTFp9eAjpFmxIz0eBgTsfq6Hf7tJQfaLm6PRAnTuBe/X7viUSF
fEmFK6FFh39474/RRrBgmrqD0mz75h94sMmrNLyvj0RYqHozkkqPjR6XO3rB2ibYJttpNJO3fhWh
26JFpoTUyyzsaQVFJC6carnh/njR/++IERbAHk1irvkUOx2Y57U4gvnvdv1dBl+33kJoTHcV7GJf
o25dHPl5DXexl3N4kWQsgoZDM2KxaW/n6MhWlm/n2+xF2AOw5vEHvF7Iu5guE1HCPhemvo0rUFUW
Bvig2sQstaOsbyTFLMXdvNItAM2HXWuNkGSaNwndlL8Mye2oCSfbX/+qunDxe5hAUyt66muAnh+j
roQWwtlQJU4o406ZyXES+PHWhCJdhd1UaqF0OjnEBvU9sJaCChQy90jo7H4BGrj1OT1Pz/0eigqw
sOQldcrtPJaITDzqqjlW9A6nuLWTgwYVN4gq2cVdvRaOfmqD/9+43W/RylHMVqxgFWaubCSm7EK1
B5XB9wZdk3aVrOOD+ts3G9uI10b1A5iBwixh//MOAEj/1OFmoNYg2fGhKUzdg6PSVrB5fBlePGJi
nhoNlSEYuJm0OduVsP9I1ARCj4ntxyonceKcUBad3wth7Q8VTqgAJPf0o1F+DBQKUnd58Pt26OMN
xES+LmiFRhuRsNQAp0ryj0SBBn9TuHUUPPqNxiv93L4Byed7/uLsB9AzKcQlf/jEqzZrQ7KrzbiN
rNbJ09X8hMMIuQluFYQXbz9j0sW4rZFMahsaSASJXcvmsAnuZhvkzTdAnSESpdy3v5tds87cabtA
9W+v8XUIyteB/3yRXIyud0YpRTFm7T+isJk8AgsCjTngUGBAB7CP/BT4ngjVfN6GvV5kvBiYiXwy
1IvzQMe0FW/cqdvQ7s3Bbdb9fuCykjjH/DOtu5jjKEeKIkyfFcVxV7r9SvagF7/6j7Hzs7B5MYyq
+6KSqljKWugdHxTOtMjd25/rem/zYtWYiEVrIZbEEMEzXM8vBR766BqsqIedcz9BS9VVbDW1RWSh
81uJgrsV2crd7Z9wvT578ROYUNNkQCx1IaapeKXhNRlQU/5GMsCZD5wFIDYCs5t7yBNieJF2nHTo
diJMPtfnYo3h21SXICNVRzSRHxXE1jDyOWvMeYRDU/d7EmAUbVXreVLhVhgc8iBDhnFeKUB7TPYQ
mkayFeddzfdS5k1N+j5sr6RzqMGQEngT0QKd04pzc/xY0GADUBjFff1LjjmhnDck81ArevQ0Ihmr
mS1Fm7wVIFshv3P2C+dq+swHLj7ZIMUQYBRx+sjy+F9BGQpTswUHElXI6GqQcnK8CEWTrwX9KXZ9
I5n8bOtcDC0JOhDFS3uoR33ZHAHWQTPK8h1Uf1MTEDtYqtVQeIAAwb50egfiWP/AVI0TfT6FnS9+
xCwZvkqXms60EY7DU76D1ONGdrsF8wJxs7V4P7njE9p/0Q/+EvAy2k+m4cXoKhRyVF8BfHuwPm3B
1d1f9txkQ6BMiWK0xoG4XWeefcWHT/DDxYiRDA7oBPTBZ10lbmxf8qoNJMuSLUZ2asf/Ad31U7fW
3/VfQFZ2Ob48L7Pj3OWs0ZYuFGmmEqQOmYpDqyEc5rOVwzSbs7c535Z12hqJlDTZ8qAFAH9ydOX3
AF2t+bN5YsAiaEb1OVmP9VMoeSnwCLmXOoHb/Su42NeKy0zACmQUJFPyefFQJ1bf/Janh8CLiTIT
nEpoIRSz9FljHpw6cuqH0h1Xld3sosgOt809X8meU20hLDo2ChWtEAIq4/TSM/A7KbiSh3aNEj+i
B+QB/XsZCpJ8c1xOVPxsRVxs4DCO1DbqMNfFV6EIc/T6RI+zcZbIeiMyyUz2k9agaXdKVaFE1j0R
8ZC/Lk/NBbUxi6syQKucB7u6Dvm72CVLnL6YVmdoegjZUlDqPKzkbMN6Nz0KjowXCW2tpbW5qMCo
6+6UuLC1nl85U+ak859o+4vxm0CFwKKAp+5g9ZDYweNJG/BEgdKOjntAtPNzRGDDfGgTGN2YvOlf
R79dTJ/JnPx5MqZRRFmDvnW4ApYfEZ+UM1w9bYg0UHM2l/UH65feA1QFypiTbsKzvr69Cry9tQSU
i0WAi0w7KMubxh/fRnF0IQfJKYNe7zt+TZTFrcZaMMILC5eeCjVhJBKoSQ5Ak2umvpkeRD5xh7OV
FSb6FLERRaOChV349/DgfE48bdfYiltvQsewfU4+oSwf6sbRYaGrVeRHQbZ8yHSA7RIBc6KE0O4+
AeYNfkDJfOqE+woIykXUEc5mdk4WccdfoJHYiv6sx29jUVhaMblDv51VnG4f4Yyu1CrxsvAug1FC
q0MXaTyI5Kj7L60O8mADJ57xBTZUJDoUcWLJIEwrzUuvPcUQeVZrSyzHnz1pYA/b3tWlZvc5qPmN
NqyQ1T3e3kK8K53Fzs5COIVSiXC/5KdwpDO7X3CDNclGc5UP/uvpav5GQU6QDJkqymcR5WLLCm0e
ajCCx7NGKV5yEeYs7QRFE2NVwFz99tSuXttfQ7HIwjaXpoGGKEKrFRQ9ldhsuk2Rc47g9QNyMQqz
YXstreukwCijG7eO5FReve03s47OBJ73B4FD0rv+YLoYj7k7x9ho28HAeLjHgj1gJUu5C497BZ1h
Hyr6pxAKsYel68Pvm1+/uC8GZ1L8OYHFrd59TjZ7x4OxXZNVvypXXrLWvaIBN4wXaT8LQH8c0Ish
lxh4sWHKSotJX+FVUYG6nAXKO8krx490SyhOUgpBtXKCG1RoC7nPyT25s2Wu1UBUxTCbRxl3zOAI
QAOQjwzFchTiFlw5nEDM6OP2lr0ajS4my9yqdTEJcZrhdASSfIj9bb6YTYQi7Apkt2jOFOLetwe8
eoNcDLhcsxerWyV9HA0LEEIo5JcYMSxIRev2ENczr4sxmLuyboRw7AUokyqe0Dg6BJs6S7MCp/Wt
EWqNjlBZOupie9+ZVjw4Ay8GMDckMpRI8CVsWIHkd34qQz+XHIqER0//vJZu7FIWOjhTEiet5pdH
qhPRJXCU1frHjCRPwhQdaO+V6UeXfFC6aoPAkabOVovfIVXXBo1WSq3u8qg4dFOyGwuvQQBu3KlO
oUQG0eS5sbJ4XBOKrR7IsAY4TFXqGkO2DZuTkfarbNRdPdqIPvHqqljRIDPzDNLPAHTPeebFs8qB
0HJCOAtf1MMyNdQRe0YW9Z8UUhjyfvTlZ2n6dXvjfD4Dbi0qE+qEQDUiSQ6roxwPdxBJPgj6L6EU
VnF+Dkmz7opjDGny/DQYCkhZ49qA12FBznUL104tsmXp3Pu/sagDrMBFw6LxWyQETgWwXZF8THCN
0mQJ/ooJbH0O+fSzJaIlSi0vilzNaL62P4t/FCatbsXh/4R5+3V7RKyy6t/UhOIEYrTB03y4XoS9
GJCJmL4OJSgjwp6fIQ+/g5UCkAh4K+fbZFfsMgiGWwsDmpeLXn8RXAzLRMtQ6ftikDFs4ySNa4R3
ar2q14CcgP4RPzWTGx6QDxs+fKVc8FaBW+Mddt7GZKInniS1ry9XY5K0uxQOtHEF2ecEzzufV+u6
3ne6mC0TOBM5F6JOxFeFMVtvo8TuQn0OZhaJE9r6IYjtBlKfZF+d0s1CPFJDM7ZyqzzzzbJ58VVj
4qscEEjLLzE885WTHkAaZ9K8JlC8Jo69IM9POlnrlW8pxmiX4VNTLU6rVkkEsw3uJsqJDteLyhcr
w4TcOoEodDngKyxtsBT4uAltMHidwITGTKzOndz6HbrenugCDSOZsC/gdQM4lxqLlQy6OqRkxC9I
q9Icsru+5gnK8EZgkr5SK2eYkCAyIQnbgJOyFyzFTnYogzm1ZwCwUT3fjoW8AZlQGE9JojcJXnqG
1rgQ5XSSwb09AufwsLLRUdNEXdxjFxE5XnVEsWth2ogDgSjNf0xhWZmBuFKFuE4xmTAMV3GiWllm
rMKcWMQv96LfPMUyugGoJ28UPYPdrtFD9XGxoprfYW0Sbmex0CyqZs1ihmPfXobrDbSv7ctKEeBf
nOqKGiW2bw9/7ggSAWhFLJxX/1hu4ddgT+vFzNcNnnkiV5zsjxWWVifc2e3yNpKG6hjpojUNr/AI
feihdZV8EBxYzlyvFlEu5soEsULERCO9NaDvp00mdHVs5denuyH08MGGRaJbPJSbcANDG64mE+da
ZHWnyQSG3BxisuqxlMx0dmVo+1GEzSzZGdDzSVxeWODkgjoTmODPA1yrhkqcqJz9PDPjEVCIllc+
Xf6VG0kLKwDQTIUPgQfMS87STRzH1iy0K2Fon0hyoDXk/ZofvsxL4zlTY/HMgu5XTZNqoMUk90Jz
36tgwQe8VhZvZkwMamFeFIbL9SrJHsi+TiCLVgppBRStV6q2m+hsp9XIez1wIh9d9tHlC4V04Vwo
tPxsAEQrFaYPVrqVXmu0WBY6Hk4FuGi3DwZvzOXvF2OOmj9CsQjfEAZjcPJepXn4cHuE62WXr6PH
+hoFUpq0pEXdCVrWtghoEIwoIEoIUsi0K9xu9e/IIBcDMslRkhswcBEn+Zjusncfor3TPoIMYutA
PnShZQc2D/vF2y9MdGmjIo2FCs9nxUOdYGs4g7uwtniNcs7FRZn0R5qCsBOWj0XKFN7WBnonD5MR
fEBLixcveceMiSDJ1KhhXeBuGKzkAEseb9oPh0UnV7GbBVKtwG6DS88kV81apa9Px2KLQ1GWuiqX
5aOfwX+qU3Szpp1xSJVUsMk0WUqlOn49wimNoH6Y1c8gsLoRHKLxHyDFqEp389B5SlLsYTKpwcRm
fu9gamMM2nuJKrY1+8kHfFVHa2qIalZzNXpiK8SeSGRLy/BISR7aPjVzTViFUyyAtTVB0yLH5gkj
R9XLt1FufqKxnXm5QqZV3kypnfvGndCNd31XHkid2w3MJrQhAY9ENqvuRLQOwULYKlVrdW32PsLW
TBL740BhVBMM6x4ueFlcbwW5szOhfRMROZvsJTDey2FwjCyH494p05t12UCUWdtTfzMLvwWoQdP+
VHYubBKm8gH5hRn5v0r1Wc1PcwLS/OsEeQXarQY45KRekRxltOT7XVHDB6ehIBzsUiF0e2DHJOkO
WZddE7jHdNDpE2sT5PKsjK1wggQt0NV6CsjCTpjuouger243Q+ydHlID0HpfMAsYHqZY3AA86zlw
8/YQzt5cPQ91bKcxqkjCudI+fLzUQbcgLlgwPDDOEo//uIkMUVNEqhqGyrpIjNkMFEAE3cHSWPuR
ZKka6ukt0GOy7k4KstT0Kc4f+xwoj6Z1M7HmRNHPhvitH8CcTF8ro6ZfICy9K6YwCrRgROlAYwWW
D6visLCqEy/wUK9UvQj6eo7SWcamATYOSqL/wEpuScpv/Rzm9OZGKvnt0ombibKPiIh20TacttBI
PHTB64jXMp1W/vzEg5Jf72F/fQg2JQDRI6zkupOhh6R5pFmlvaX28LF2FkoPwOxW9lBr0Pg0AcLN
qZ0tKwDxXS6v62r4uvgdzKtlCIwqkAicG6ryRzV7JXQAivvb99rVjPJiCCZHyMuBpnSWyqPUf9Dh
dS4aN47WWruqffF4e6jrBYeLsZjMIKnCaJRU9a/MALI8iddSc9xqNgg8D/khew0sIM1elX3h6MgV
OLv76u12MTqTIwwkHwpVwG5S5Wqrq7oZy9TU67MK2JRcramemX3C48tdfSFcDLp84W+JSRiq6pLC
CtljMkRuNKxj/1HWJluG+VIrTQ5njZc1/OPMXFw9zJYhdCTG2CNraJwAEtHWsA82S1856dHfBQDG
4qVenA3EahHAMK3JlR4zDFrfnqDL2mjPaUU3U/KW9bzS3KIt8cfsvpaT1RsI1VRpWyqXx3QMYSny
EQTlJpqfY+3UQsmq6sBvl49VQ3njciKRynzGKgS+Nl5KJPGoHxslOUx5bKVib/YK9pAqYuJuBW/u
cVy8QTnPb84eUpm0DNS3BG1ErHBZUCsihTegbd7nxFMpapKjW3BNTHjflLkHKrUHWKbqF+iF9BuP
vXkniavpMK8MCDcDshUDxKVC4wL60dya4HXU1sU3ZqJ+IEjT1HwCcVGXhKUILC3P848JnTrpV7aK
HN/u0Tcz58lZpHirHr2d1uMVRzlrzrYHao0QXZUQqmpRX1BEKzXpTr5aBmYeAySWAgnO85C6+ob5
mjdbpZ8ECNnDhggEJjjHRD1UA5Gw3Y4OvFkxwR7lVjEAwRDPJHWwZDl2m/K5aeNFfuY592Gom77f
HpATc9lSutI0cLzMSXnspM08wDBCnK0a5jcVOPzTdBBjww60gFMY4+xeVkFgiONWLCANcZw1bROj
BRMUKnBRGzkcz1kk2LenyPtsTGhIO72rdBoYx2RArmRUFspynGcMLx/RmKegSIK66xdWDJCLv/PO
i3szPU3v7QnUOkd38CQ8AkDYPqFcPwJjh2YB/1xer1pf7E8mDEWRL/qhgaRIWOEFsykfAD5uHxao
+AL7rfWtivbIP4AwcrJitlquTBWYtwOCUQs6UrUB3xwt3dkanX9y7nlfkwk+XZTXfR3hgumn0Zn0
NT4tZ3dyRmBr3UMz+KXu6+Wx9Es3jfdClnN25HVs/deXYuUA9CxJUl/Qyk99oqUNPq6ktejKTu7x
tJB4s2EiCqkUkkB8AC+GBsJDwVoOQ07MWs7PjSufLXN3EyVavvB0G3U7VsTsy58k5hUKrvdALpZs
medFniaPdSwGcyvjhJU7iAsAINyum8PgyR/wnvrMoCDECkXd6FTYgLff8YAEvIVkwojYik3flsjD
I1V34ZpuGkrKyb95K8lEEeoLg9biDjuO8F0M5Rq+iy6YJ6vb8fA6CONrKSkzzCBIyZhWuGRauwZb
cDIXXayFsziHln+cnXwDfQ/OluesHmViUyIqgCvAjfiIDk+a6J5cdmvOtDi3yh9VK3BXjUTDW0yD
voYroUxg1id1VYZm5kEipgVMf3yXRzMNwBLiUY859yhlwpJYGGPiowJ/pLL4gmBo13PmaJpvaYPk
+QTQN8MpJF7TjLNh2DKWpmZ9RyZMOVzXOxHqtJUnk8/OipyaoCWibuKmnlg4nKXmfE2WG58C/4HN
iiC86KtFq05D9cZUYmjwfOIKvajdhoABcwIN73nKMuRpD0uEjmK6EeRuDgsfs3oMftX5ii4aMdA1
CY7qGsbLMP5+RtGSM2tObsY6wrUjlSqpQPEnD98zpXcj5RQZgyVUj50MGab5jrPIVx+KX8eU5csj
04y7cYmrktcRz/c6bwHANrJFj91ugcLxgGG8r7rstosQSxsxSCKKM6rSVdAXZqDxjDt4S8hEHn3M
8ihaptTK5FBPqP8pMDZPLVq1LzK6c4LAi3XLv3jjcmJp8x1kghM5zBeydG+YAkFLTnFiOIeiM5Ba
zUt4MCA4k254Qqa8ZIyl0k/lLC6SuDKOyOw2h3FHQlsG8WBRxYXGQrhHP84OuJv0OnjyYtcwgSiu
dQrSAwLR4iukQB+rBt7N7Wy0hTfqq8bZpJ8Eir9fX43l2ScFzMwLHbdi6w6O6CROgkZuuSOQ8YlN
9WAcWtGctzVFk86STpCvdZp1BatYCQg8W9nHj1GxhmR6mn0AtZB93D5Ctz++9ic1XyTI+RGmkC/o
GSzWh84V8n7VhK+3B+I8ibU/OPlCClt4HZFpCYiqZA6HZh9AnH1FDkEB0RDYZXjVXxBHfQ3veQSw
LV+zRLt+BSoi0OWyrMO78vsJnjv0HYA4QPWlgxa9LkLffl4KoODkBwXsrDIkgLV6B6FVCTC3pD13
489BImabbTLcGC19KWMcSm03t2spulNmGInJ1NKid62PoFXZmHWxTcNdUcZ2PDVW2P/W/L2vUFep
1754N+uZM8ShPWmhq5W1WfeZqWSJV7eDFU82pXsBHeJSPxsjKv1qZJfZc5I+tMnvzH8dpt4KptiM
yxOUz61EM+y4cKiPQNSeh0621UE3E6NdFZHqdKhRxoeUnsbO4FRzruOBja9VZFJm6itSpS+EONXU
POCt7PweHt/ZXr2bPdAnUdMAB/BxaCxe0PibJPdr5OVKuIjAXdcUQrVQN1tbTrG6JpT8lI12hrvA
SV4tdZUQvLzMakB4T03DK07/AB58vZT29SOWa+LiR5SJqHVzgR+R9qHtU92ZUmGlt+hIE4iJJbYm
vA1SYTdKvaLtaN4+SdfvoK/BmTuonDNFIQbWvqwajwb3xO85V8L1TO1rBOYOipI4aGcK9iiN/P0w
BkiPIjzOEaSN+RhocJcTEji+Cql9e2bLL/8zUn6Ny2TApSLPBV2+bTNBmUO8DwZ11eQPtwfhTW65
gC++nWoIrTTkFcSt1Y9ywl1TJW6Xvkeq9T5GP5HAcCb1N4WPr1kx180ImSSagM9y9OvEjKV61c8f
kaRvQMwwagmnpsy2BgDQYUJN0qnrHvu6AC5J1kKvQ2RQ5V1TiGe5bhKrqPM9+q2QvAbt8Pa6XL8J
/vczWR4gmqhJUNTLnh5Hl4i/dPoWFk9K33E6hNcTnK9xmABcAZk9ay3GmUVgQgN/I8adqYzg7Ua5
M4/1vU84lW9OyGeJf/NsECOqUyAQ1X4DDbRNX79O/Xkw0PdLeINdB8J+hUaZCVBqmU3CNON4Bk/d
b22jrkL1GO19N1jTe3xUR3mOkwMPxMWJCSzfbwwaLW8HLGpXoqqEIn7W8DhZnMPJ0v0kovlDlmFe
NSg7y0NKUcwQhoyd3ayhFoJs24YoNu9Bw9stTCgquxh+FzMmBnrWa9s+113y2EzBBsa3d32MxAmq
crfPwd9Unr42KBOFRllKor5Fjp/u6rW8CpzejNYQswFsmoci4X02JhaFejAQbdkrgG5ZtH7QYoMz
G97eZ4JPI4/NrAdYP5UKLiBoVICWWXUwyNPIbY1Kt8M3y9qbM232s4XDG6/1H7oLSjr0btUaYvx/
iarf/k6ctWM5e4JsTCqhMz0K8CuqwIrhvS45W48l6RWlrPrwIwOmThYjs5OfA0hwBfWrKNTrqiOm
EXCNTzgxmKXFxcIsadFCi1M6WElU6rqAkZw2W9CtClG4c9OwNqv6h6E8VcBKCtH0qBfQcpQksxff
bi/vdQrUVxxTlvW/uCd1uFeOTYkkoCLSY9+eYrw/CXAjVe3I6oZqYIq0tSUb3QtnYN6HZfIbX02z
2hCxCNpZl63msIiFjZCnVs/CmTiAKLiqfXtITmhTmCAziUVVQzMLEP5U3SSQKlYzzHD+cXsU3n5i
4konC+noLzEafJBzacxmGIwnQdyCHu4lU7tO68fbA/IWkokuiTr4fhOiq1MKx1B8TWPOhHi7lYkt
/aTPk79IU6gAnGb5aIn9qRruR66k6HJl3sgLWU5loRVDMxEMpHiA9HQAv/118Uzu7PwjYR9OJFOZ
HCVpFI1ow1CiQkDcpTuEN1e+XVRMZCdyCx5m8W8wS/+7ctTl91yctTiXahovkmXwpjaQJ5qKaiqD
Le1HNznMKB+C6JGYi46KPlnj71HaQHPoRZ1Xk/2XZPvtjfOZo9xacCaHIb2kpeEsBqdGbFJL1bXM
IngYmxnoZqY6tYXlF92x6offtII6ME1jYjaUoKnVFQFCpV+t5CKUvaau4E6iSbMrxcqmHXUwRGft
Q4Rba15SJA11iSpPgAe4RtOfaV5CIyE+wXtGsKVIr+y6BOKtLBVw+udmcAVRB8Auu7s9W84VyeIx
JpQsY8lHfh4G/YlI+Yb0ViU2EE+HuArljcaJNSwKg8gwwk1SRAF9iF29EJzULw5l+nx7TleiN/3E
4CmL1rQssSLwPoiplS/D0jXETUVhqCHKvakUu0ZcD0JvRVO0BvtvFRbu7YGvaBR8H5iJpTBxluK6
hSlEus7uwMJpd+JmcHS3vC9gjySkjuhSSKNbyYlAsVy14x081Li9lCtJ3PefwQRbpfKnxu+qvwgV
ipXbUEl3e2c5vjGHe3Slnvh9LCbOkrDEZp5AFl7AufFLBDIWkJaomy68nKCxbq/wlQfG9+GYsKsT
VWr9Gaq7+QvkAYpDCB2Kfju9dm75pLzIUAcKuMK0vDmyHV+42RtBUi9eH/ezO3jBpnHJxkdqV0K9
hIcV+POMfJsh2/vFoUvmrm7x8er1BKwq0YlHuoT33XjDMFE3hWGATlGePUbJPWlPibGVA98q/N9K
aljx3Np60rsChBT68G7s7n3xlzTM56LgpR9Xuo3f58uE21DV8lScUOgPnvBF+10Hi1p/pTfm4pgA
BytXH0yetv+fycH3MZe/X1w5RSqJ+jA15ZGkAD+kd1nvrzkb9c/84PsQy/pfDKEGmhh0Rr20wDqn
AtwVYi3aSVxDf7KzF2U3wYb9uFZyUZJXeA7fR2aCUDj5eUJ13Kf5TH4Y7bHLfsRtfZ8Kr1NbmUKv
2lLq7xtpVdKNVleQmSxqTiC8Yh75/TcwESjqDGrMGU7MOE9vFOabUE8CqGEfRwV41oPVQu+DxE+K
HoWW6LdmQR8K41E0zrHYr2eaW824htSNNSadk6DkJqN+kR7m5ocGBQaah5sEtsaWpNKtKFI4Quq5
YklxariA2uH/yoSzlPv7um1RX1Z8t8nXhg7j1SwzE1H3ggDi5GEPQiEYbijEpNgCsxB/qLUBoyUh
XYcN71Rf6U0uK6JIdFHhIBpbGRmo3BIJEvgo3S7KBglQ/CalTv/cuNRULe0jX0E7yEkB8ch8W+NK
Alw/71/jM1u+aTKV+iCSw3kcjY5WWkMVWOq2Si8hecEztehNPYTRWoi/AiQ3doNNpMiepA+Uiezb
h+NKVfD79mAujSH0SUng9A4pc3WjzMPbbCzdhU0TkW2eblDHsTP5lwBbw0T0TTJCswRK05l2mkCm
TosZDlk7vTv1WrGnRekV2czZwNyQz9wznVD5yM+E8mgAJzo290Z0CjNqhuo6q2pbSfJVoM/mSInT
xUlgwvma02XgxA8Wwd72bV7MS1Ysx83DmHYPtfKjRX5JeC1Q3kBMuj+FvTqHAmKhAThfedcqzTpN
QvTD1P+4ppS5coAcH+ssQFCAqXLdWX+ZhBuWqoCnvvSr//+1Jr/tMpbHpmU+FYYSIZjOytYXbdkI
OMVV3toxh4oA6Nr1BLsk0P1NLUNBmPjQXCVWl3Sc/cBLaln6mp+KbRoU2BBzGXm9iKZ/mm5orp4l
ZdsaUK0z+g2JynXRFJzjyssnWUAQHRJpgmMghh60+9F/66pd4Ecnw5hX0tjaahY7VPWfRy3w4LNl
3g4Wyxp+f459/4rMVZJ1shrOy+CxH64hbm7P4/t/G4GJRpqRdPIoY4SohmynXAKW7dwegZfksPAf
QVKGlETLnVyYiu/Q4gRnCliD6Nboo7QGjzpt+2/ot9+WjoX/dEoc0hTaXscsnT9C8Tkog5+VwGNI
cD4QC/YJ/SwjjY4EroMRbVsjcvAMzXgjMIEjqjpdUlrkqob/KOq7RPz53z4PC93pEykh44jP07a6
nZbSvRQcW91NpvRHC2kxXTU2cvs8AhrZTvEvQYfSxPSWhR+3fwZvmsvfL1JGWazIEJSIxDoOkQ6T
0HGg3n8bgslKCfyNUi3GEIL0UQGAH0gtp8PFSz+NJWZezEIYojkmNYjRwyY79McF7RtZ/n18l9mh
gxcG52hdz2tE+n9vfRbAI/ckNWKKty5NUqszoCYpHgwa8hpAyxa7EYVYuI7vG7M+SygplAYgQovN
e28K7/PZgCJouue9T67UxL6fXCb98MtKGLsZVxfw4nC07zyIQ6e52XnJGarCwPClKIwt3GUns7Nj
+ZiiHXUWBUt4EKDacIra/xSEZRbGIzRCO6dLEG6Se0WVLTmeOCNcAURdTllmwThKnYWpApbOsZmB
6iA/9R6CbmVr1iAKxRN4K32FrunsqMJbjYpksNTfq9CS03uh6O0+iX/dPiqcW09mMTuBHyZDPiBJ
XWy50AIA6TjYFet5n3vF6vZYt/MImTXNUOtqaFsByxvEwAaVo6VWPyUgvgNOhPmbRf56BTDnX0FU
0QYRhzN9kdF4hv0bfItO9QcoCAjc5x7ml9JKu5t5QNTrx+drXCYo5KIYTWigGEeCgpy3SM+Kpw7v
NtDTSy+1uNT76wv6NR6TNFTJqORhl9EjVIDovoHzIyTxgzcBAufiscAdjFKRuPUdbjXjz2r9sou/
BmZyiUaCTr2k94BgbjpHfSl/VhBsMCcZUoFTZKpPRQh1F87RuR4Cv8ZkggXQZmkSyODIZ/COaDLx
rCbTsVAqTgb6N0Hpf+OwLU7wBMZBaxI8YSUoupWVKwkhSNWT4xvFRpFeFeH3pPi2Av52OmlWo0Yr
o7HBw912cuGpTe5NvboxasFtk0c6lJaubgt4A5uDLEFPttUqU0xnztH6m7z561ez7xsD6LZEhJpF
q/wajcFNDMjcyw9xoTlDELsjjY9Dh62f8Vh/nM/CtlD/H2nfsSS3jm37RYygA82UNl1VlkrlpAlD
JUMP0Luvv4vV757ixeFJ9OseaSCFdoLYDtuslUyWWZtziZH2+Zxp4EWp80MhaQLT0tbb/Xtk+jwf
Vz/DprOi5DPWUfoWo+yG2lZuy/qAtiMI2kvs/Jez39nNu8z+tHrmGTm46fPLbBKQY4yTHydga1uc
Xv2iU7djtbsMGFxj1UEyFJ9S6qHT5U11fG5QhukL1Gqsur9TZdTq8hkL5sNiYy21qF+VlmpB3jY/
R3n6gZ0wx7KfohY4/6lAD/8hmf48MZcnsUbKE63MquvcvC9t+tJRvEOSb13xey0NLO27sbxTTLez
4d4YzhJwIlp18W977J0u0f8xdJ3zpFmJSZexwe3OWAou9SawV8CGNLbBpfh7SvBHddbH2SnkHwMa
10trhTVgA3UCcuXkBX9zkWEIag8EWHK27YvStQf8Q78Z7zXU5MzqD7HJUS+DoQFtkvoydNpBAlG8
lQRxFgsWS0TVKb4JTEsrBrQaTLvxlJ8r5LAEe/Qwsa/dq0/A7EHrbz6opRPdY1ZJyTxTdKerX7yl
xZzDTqpojnIFP6A/Rd/RMfNTP9MPay8BtJDHCTPYKwH1Wt1vRQ3Ifwj0n/rE+eyuactJA4DfNQHm
b6y9qX3p283kp73pJtXgGO3o1RZ0WgJ9dP3fOW8enXcsrMgaCfSo0i9yYlwq+6sdjyInIe99XqIT
ewWmMEweu9ti5hwXqWRdrWh0KtY8aLp6yOfarwbdWcYYDIlG9qYq7M6Uo4dWwt6PNsIXdLiOzgjZ
/I6F4h/1ED1Sq0kcdcx+TxUZPTJM6MrmQd63+VkxO+M5axbDBYTrnTaq1IlMlbktKq5ClV0V4m8K
szkRf2m2xVhVxtUVuusMsR5MyZOmnVJwxuaVImg77WrnRhgXYU0MwXSFAmEJee57OWimJy25jsY1
HiZfE4GE7SYvn9L4OIslpTzrNIldR2Y6MgzeMH7O2o+5iQ+3nZhIEBcaY92UKoNF7Dr3P6QMvAbs
npCnKrKOt+XsPmw3B1qzw82TsFAkaoN3mF0XDNknFggj6H9WXNzI4MKgylSadLrJroTNvsFQMS6B
mD4nJ6V7IoPy1ZLxUjIwaZ9ZF6syz/2iCl6++1XtzU/g4lJNgMUBYkH28WBQPGR+tZ8zVHi8Mssd
BkPDdYIshK1c8yAqPfRYckhMFxCyIp+2m3tsfgoXnWyMaUm0gcKquelmluo2BgvADClwXvtl8o0c
Lq9Pa6nus5lqVyWr3MSwXQrH6U069quql8qIPVnzLfkdj6tAUbLUA5uL6GUusM2PVtRGuSSqZFZl
2+xqKd2zxkp3Sp8azQ7a8cuAdYM0+lkM31T6nCXLuWhHPwZkyWj3bh3jmUl+1TFY6FtRxWrfsixZ
XRctiCJz378p0rhWTI1dc0yI1AztA8OX5MqzTdH2+v5Nf0ribmDSbZ2mrQFnoZh+Y3/RaALYURH4
6g5GI9Id8imGi8+LYde1FOurbsO83NTX0mvRunPnxZfpxJ7yFeA2Bgyn8nPEMsbv2w5kZ/Hh/4rn
vb2y1EM9Vxp2rgFvA8CBIWmrr8mMAcChM91ueK+LrxpDUwElAkfSwWhCG5/E3ZWMtr+My9HqGz9G
PlZaK65lJnuj0ogAIPZj0udH4sIEVkJG8MWr7CrZ1zF1p0E5AkPZTchDJcxaBBr28ezZqH2JeaGq
xbvqOlmHMgUKvXXEcKIknEHen7j4vPmP7GkjqC+7dsSgwMpzvFyTcB0Kk/3qykL9WPypXsZjJ0Sg
333SbERy8ULq9GpIAAd4TbJLIiuOXAE5wG4B8PWsqNdceh5kEbbQfhK4kcnFD7xO2dxV2B9fiUWq
BwqWOThst3r8NzZoROfjAkUU0RlcLri72u/xOauH8jDfFXhJYAWu0cNV7kpDDCuWgFz229LD2+Yk
8BkfV765UpB5TwWzYcwT0tk0+pWTg92IOs4iIZxjMpJKt7S6sq54K77G6wRfZ6P3LwtCkEgM55gk
g0ipVUJXWPRWWqZXlpchz4PbH2z/ybnRDs7/ZMOSmZZUr6BMsz9/V7CMEnao6Shucq6DYcI0h2j4
/4Nn6+8Z7l/e5OPNtrmlOqqsTClAuz4BSiaqJ8cmv2LWv5LhmJZJ7pRxEvtZ7cwqBU9gLF2WWAaf
IPo7LTPCarFW6DwMLEqokSZHlpHHnsx1oNTAJgBktULGhzzuPTvpkwAPanD5tAkYVHXBBf1DjvDX
OT58++YcWBCUl4pC2/G2DBK38IazccSiZVgGsad8u31TAtP6yNE2wqR6zJZMhWpr5BGgwk6D17NE
ghp01eYVbSSHmbogi97VQJtYqopECANonOeI86UZ5JICcUS6mkRDtTELyqoTPEF2c+iNFM5nzDHI
OKQWsQUlOK9XHoDTL5Cwm0htJKzn3Hy6cclrMAgu7Fpa534CXanWOqaKuSVKURTSHTlt/NuXtbNJ
ibC+Ecn5CIXaUpHLMsNQjOyqbuk3x9Zt7xKvOsSX/AIc/QA0n7IjRuxfQ8jfjGsjmXMbLSPUzpV5
zWdG5DM1qAqATgA7DpuwH4QjmbvReiOO8x/YnNdZh63Jax+/9VUeLONlsQbHXkTEZCJlXO1jc4mz
olUsLtcUZMFyZjqHKgAB6jES6PxupvN5Hh5da6hZ2rO1ttlmr5n9M7ZYQDLDJwy9qsr4IlATgWby
wFoaS2fsQSlrvNTD5hKdWnCZDAe1cjQMdD2vjjg5NKHJgvZVhI8j+KAGl4tEVVUUSg9FWbTcjdPq
gsd4XZeCAs1+13TzQTkn0mDOe8ZsMgNgW3zIfXbXvBevHRA61waJmrnm0+1vKjoW505sI2ksWk+w
vCFM1OKgGqBwECFiCHwWP4dttEnWZgPubZmz8yzf94MI5U1gVzyuVttYMolj+F5N/aPV5X2iy461
gB3CTgQpgEjjOYcRTWW1kAZnabEBr8wvBeA8relMCvDo2KrAMYqOxbmLpVMkZkcjFF692mni9eaR
RceaCsfcVrW64QYNzl1o2pBpNMOppkALFrD2efmz7gEfNgbYJA1NzRHusAs8Lz9MnZpY9MpyjCAw
OXmMNclP9cbT9PGpy1SYdHyYRgz8FsQrdDQhsuWh1XtfNb4C1vpQZQelONdR5yqDdimn5l2TSqxn
kK9VV4S3LWQ/b/k0SX4Q204yFE40XMIKpt2AQwa0cV9WJhf1YD6Isj2BqZicm2F0ltV4gpsZuvhg
JZcJ1Ynb5xFJ4DwMMqOBVBYsnlj6oQU7XiocUROoLc8yIWWtPRkMItZH4lokALhH8y5hzNnrPc1V
7tRzAWQnFJyd/+5sq7fbRj2LZUslQ43tqg266jzR9r/8euvRNxJkuckq2UamgqTbiSoMDtf9fymC
8zCIcQCuBh7JtZ6OHQbwI6G5r5/hhrXzBBAprAuLzFCysbxvpTY0yxD8F4JWzgcj8d+l2Bi+JopN
yMeSzOZTdbaZyzlBKBtdJVBAMTE0KM147I4Cn9Jd7qMn3cEk7Rm3hQcuwB297Ivlm9fciXyz80oi
xHPfLx/Znz+Ji3ZFXi3Y38BPWkc5JPBXL7ID3ewUfyTudDJPzX1xWAdQ1dhJfkvnnjijqCSr7Wcx
nz+CU1J1nJeBKQWWDqzMmdNfw3wu8TqpCfbCGHJPuQgYataKrhw1bNnly+CQHHtwQJrQp2+zxhzD
jEFJnF8Nw/QVCiyFODvJahMUtYJ/ZnmDCcAETKDKdoU29+DMcRp0LEFBzGIvc6OC+yx7z4siTHsM
JaDN9c1oY1cDFPltc9yvGW2+N2cthbzolmx2KH8C7mbF4YIreDcf14TtrjxS9BKNxo1E6Of7Hu7z
A3MGNJhSUtcUt6z37Djkr1EjSjf+ISZ8iuACc11JmtGqOJgRPVjZCxJrb+2HjXNxUY3HRCdhb4HW
JWGOaoZpI/1HT7RP8Vy47qyhqgHBDxehD07XLR6mFgIL1ABlUgHt/ahGlXf7Kvdd+l8SeWAMc4zJ
QLKV9w1AHCNUsNGxbfEup6Yo3K63c8NtaFwziiQTRpNsSBpd2R2O5QkYkSrykeEOGRbohTM/Alqe
FViPtuaIMH12yMXWl+jnObn4a0ZAySgIpIPs/E+MldNGOzTdvWz6Qx1a/V3zWp6SAIwIXvNSHOh3
AIG/j9pRA/pRiZEIQSjYd9Sfv4aL1XbMCiNK1qZwU4E7AVOTy59O+3r7akVCOKc49TTRsSWIq02+
Dz0mQbovZBa9R/cbB5sPy3m9aa7BlTbAYjqwroCuxmOuwjx8UQtkaGcTgID9RfXmQ6v4S+bVQi5A
kQJzrkgdNEUbMBP/gbyVA306/y13nnptL+3DivhvH5Sr/CgqQwlcEd9vV9OsIOq8Bhx6GpvRW8Tb
FLst/c2H5VyRZGqSWZU4WEXvFO2PrY5hk2nOXB8q42EsFqeo76tME5npqnq3zJRzQZXZRoQkuE81
VE9RuJK5Rx59T90VnhZtTtESh0BL+Wb4UEyAxtGgpX3yVYuxLqcXrqYQQQK5W+A1ZZsYGN5TZONj
9m2TtMiYJcj7nP3L+4BRHMcywTtSh4NrObKXexE2vYmgY7wbJ7dSOeWs5zJuqjiHCR6zh9JfDoN2
mAd/BWmXwex7MOixXDwmaJmuV8Rf4VYqpzlLXWXRQAGNoM30Ypoj9psmJ7WKIxY5flfGazTXr3mm
iCZ8RWI5zWEpbSckIuthVxLj7kDCdUdYhFK5F0c2p+MjllZQLZn1DC8pMPOMDyZbDqx+S8aLRKho
iXbPGLayuJg1gqchjdUKAxTJ5BjG69C9pRFWxMgvKUKLIPWNCUM1OeiyTEfvThkTXeWen9n+AC5s
VZ1MsL1X4LAMqR97yNTkcDtK7I6GbUVwsUghhTb0A3RUD7Vgrc7K5GHJ3Kb4ot2Xl+xeBQpD3IRA
4+tAazP4ZeuKTinQHB7gSRmLLicZppfoitNbVn5FC8w13hWdiXGSV3UCzY8QzX/P8WzPzdmm3mLW
0ZwtdqXWrwk1mE7/ZmBe8vbXFZ1sVeaN2zEN4IgDeYxdiy7MzftS/dLIKEAvX1N5HbR8m5f8P0jo
tsfijF+ilYH2n82AkUsDpcPdseepG4OpFIYK0eE4g5ckG5vsZFVOFJeGK3xp/yBpGkjXCLpXR8Db
XKuwHFOAwJ1Mz7jHwrmorCK4RD56zLIErhEC5e2sR6ynBUt+qodE4MZ3B38235RHYwJ6OvDttcQG
7EN8UJ/t5YLFK1eNjybzsjHQv9Ueu8he3GOU0B2hvxK5J7kHSDsxfMDulPb2x3AuQVcUNiItsBGg
7Z/T1bojXus3F/PKfkwXDMH7uauEbR5MbvODOuSuPjaPZTAe/pPC+fZ3cH4DNcw4jTFLdjXj+ynP
MKQAZGIjdW8bkMAB8kBNxTSSqGG44AKkepL9oCWiXfa9BHJ7jlXFNiZKFilu5gJ+wMjHMB/HQGnn
w5SgkjGXwe3D7D4vt7I4nwMic5CX95Rd5VN6gL1QJ/4+jxgGdhd3bQSkumjwV2QgnAOa80HRrAYS
/wVs9/FSV1wAMA6Kn4IpXvHlQy6/i4ohoo/KeaGi1ymIGUp81Oaxne4mswqU/KgBuFXwRUX6wfmg
BpNnhczgYNeSpOZh9F8J2DN9r/zF7Y84W+RFolbB7srB5hp5yCZFzRQAgON0swZo7qe6fCf2o2HM
bl48M1BnZnjaKt0o8Oy7R1Wwm6Xqim7Z/BKjjmJ1PKYJpmZArgOYZ49KuSBz3E9YNzLW37AxBhSf
dJ2qgF/5Vy8fCKWjj8OAixkz4rKXdm6nO8WdCCpwBz8Z9aKNXM4IK91ANamNEUriy8IqJy4M7IoA
NyI7tjT2UTMLTTCsxag3D+dEumf5m1G/dbRwoqVzTKX3l8YKC6yTtUMBVOEHYPiKosBuMrj5jZzx
DpmZSNRKV1VbW8qpL2Wu9VCzQHkdXtOw9ibiyMH61i3c6ap9A+FwMBAg9goyNpEecCadRoasUwPf
SkZS2jWmq46R6LkkOitnv2yMrU4qkGSP7gheJ2CSfcVeonFpP3DEGapiAj+/W0fYagBnyIlBkQCq
NjbXEGMnrELGmPoLMFSrtYBWGsAm07kIsHLtN1+q3410EKUSu++K/71eW+ZXIAcaEZCCruY1nZsa
7LFyddAWMygx2rRgeUPguG5+YYjjnhYdYLph5ZqFzhx5W5+GnYONluPkZ86/wxx7+/tCHpc2VElO
43id/kBbSOtrpyOdU4GSjUp3tQn2xHnlhSNunVA3Hkt3Zq03pv7Yf+miLpgARIpo72a6Jrj33fi0
+errZ9o4nD5v7XoYVOtaFU+tVIOf+8+UiiAG9l//GymcWzPHboyGWKLXcV1fkt0RE2RxdJBtR0m/
9NULTb7K/YuB/ZvMurNB2tZN6fH2hYvUi/NwUa0t8gjoHszIV040YY6tcJL+V4WlomgWkVfvR6jN
gTlfZY0NwO0yAl9lz+cFm4n9jN1TULnG99jFc3IV7VcLU6vkv7xOzjdp05ISYsKI5AxQJpod1vVb
HTdPt7/l7prrX84Cysy5J5Pm82LgXYVSQ3wAd839gmlVKqMP2fnSl8hZh5X7gyKqVe3u4m3lck5q
iCNGqTWa9xkpXwERD31R0KZBwVMz+wuhwP0h8Wko2GkAyEDaAb501v3OCuVy+qLFQBittfwHGuOL
I3fG76RRH+RqPhlZ7Seqeq6TIT/WeWk7lSxnrlQVILwd+uiY1FLrVJEWjm37FDFcZKzlP0dbeivt
Lsb6aXWW5uKoJATLB+CTIpkoD98d5docnZ9H1ivDUnuGiKBML21+VFfM1MaBr7Ti3wP1NMV0JBZ7
CTnnmj81lh83Rz2+pFYVxLoIkmJ3mnf7azjvqTSJ1bYDZg7HGTl0VrhyShw02NEmi91FqYGEbfl9
Dk5EMK7lhQhOXOC1PvL8jdeqq1YtaQ7nXQE8l6BqUOovmVQIMo7dJPrTiD9mijZSCJZsVW0dScmz
JpQYkMwSE29p6aDrg8A7iTzkx99vZLVyloPDCydqfemKjVAgtgZ5mLzUFxReVnxoMXrJ7kzU9hI5
l9ink60nCRKqDoOja0I10kcTkNsojbqAOTCisyjGi74o5xYR1CqmxpieS4tXFA4cY+m9uc68LpNF
H3R1BX8rwm4uj/OETZb3w5ytMBlod6lAMawsp/paTk52xfraOoq4ZjRmj7qTI33LnudSlMPt/QLL
kE3dVi3ErA+L3lzpVLKZ5vb0r6ff7Lcu/TrOIRZSpe5cokBzB3qJcDmhlRoOS+sWQCUQfYQ1qeA/
wvYncH6a5Kqy5LpBrxVqFFpAvcyT3PFBDiigKjWBtL0IuxW2fo/NeaWy6NJxxHnTsjouReEPbeqX
mQzCdeKU4hxZcDh+7nnUVWMC3RhF4bSInBVpgfhjYL1ZAcYevP9/AjXA6H3eJj/4rKf50HYzgAdk
9a0af+WpiMphzza2ArgEkRjmohXjbF1rCevAgPCy0ycZlB8ELPaC8C24KX6CxGbEHEYDX24Ok6N6
QqAATxG7s47WLxXI97AM6o8HoMIt7Pm26D3HvT0klwhaeo9VbtBM4+UeBWXCQmblIV2G8LaYXXe6
lcO5NmpmqdGXOOH6VsyOxgnsLcds3br2Rg+pEWrAggfFRyXshq2pnG+zW3vMU2bSq2y8MV0LVBNl
weinUbRHJpleA1Qq0GqMWR7Y9lGpfscFdWszJHXpte2hTjTP7p5rzBlMVenZ+SlTJZ/iIbbkvTtr
mGiJj1L3yKZpbXp0+teKnLvxl0a/5qxxjOleHYAqqDD8nz+tWnIVM8CAnQMP5BiS11iR6BOvIf7W
eVcl25g7iFzjTIktJNTLayfngA28AuEJxMOhXrzlier1xpEOX2skoYLLFSkR59XaoiqnPoJXy44E
ENaKpzjToTqkF+xnhSwY30FcJDAZkUjOt1HaEc02ML5A7OG5zYtzZI6v8aQLXOiHktz4qHxzra6t
qK96HG3AU/u0eIAynpz+UQmABNIBunV5x7NxOUhujYk/xe0eU83Tg+5l+QEGiWD5dvtL7+Itb8yI
nxkBg9qYAhcPzwmj9VWaBynNw6I1v6havRJcvRWK7qZW6jF1vKTNr7GZPSW9n5afZTYC8yJ2+4m6
lGa/0BwkjkKT77r0I82/TZqojya4IZ6Hxa6y0TBbTARYEdYmI+mwsM4DLbjAzEViuPdyMbDGyOfJ
us4ZwFZnt5aedSP1bn93QSjg+3GV3vfgsIFp5YPpDBPQHNEaz+PYKzpdkOPuZvLbK14PvDFjojLg
BsV4F1O9x3CbEai67QDqxEHvugV5zmLXnoazxoEti6qdeyMWW9mcy5z01pBGZE/I0QZkvC2QibUw
OagHUc969z2+lcQ5K7lWFZpliAdYsvRapwia84qNlAeiutI/hAFdsYhqaKbCIxEWMJjI0FGbBuy+
6rL4qSqpX2oLkC6ok5qoeyyla8FfYlZfqc8qDmvoz6alAogLD+iEBl19sMo75MqOaV5UkMhpoHOI
C7g5uXEA8Ot0gPbJG+uUpnf5LLs2jK6Yvhqs9mtwMuv2V8X4kYDfqa2b3kna7FtUK5ELlNf3TEqv
irr8mukXCsL621q7bxp/ndxeb3ujSVZa6GYCzsrrPDWuObegz4mcCe/o22JW7/53F/kphnt6qllN
izpFx0HDFGlS9aEBvm+rsoJ8bM6FYl+zthG45X17/BTJpWZR2wDGt9RB7E0e46oJ1Dp20hlE5nkt
ADz9B0X9FMX5F2yWN51GVXptpN6pu/c+Ib5E/wzgJyoUV5qe1Ogti1JBSBVdHZeWpRTUiQPB1eUG
c5IGGKD5Kann4PbN7dYwLOPzcJyvMU0NJNIp1a/Mp0fzbX7phwujHtZxMAY0B5p8oLZrdP4Qogos
mCXZnUDcCuecTVeP2JJEjo1u+XCxXqavQxYsAGgBUULnKEOQoMjde7GLZc/hDq3j4lnGpAX4kgNT
DeSzaARxt4+8/T2cS0q1YrJoVK5EoeWP0nYt5WAAq1r+LsWh1B7mH63T3g1nFMFPzQl0FvISLPL3
ZngcylOE2WN0hbz/pG24/U1cZkWwLxejLE6v1nw3yBe7oyezOgM0T+AqdhuxW0FcPpXps5n0A3Zv
9VD6qfvTwXbLix0iXz3FgRAbfP+l+L96p/KtBSurU7MFbNrVyMavTE2unSKHytCd4qm7JzFep82d
qRFHqiQXkOc1lkxva/5t+1L5ZsNCOqXT6s66JuYvNTG8pQLqttoK0ob1o/2zZ1T5FkPdpm2jEhxz
rcpqZwwshet+pzCYCkxJlTknpclEbcYepmSZJeJW2fysrPI3aUw8ROh8lMrmt2KkQNXWZb+ojRNg
J3PP7CVM/dnW02yXUjAXDMgtWhodl0h7pkutH1M7V/HoBQlPsqQvUYTXi9qT1jHmHlWbDs9RJdXR
mhzygwFXYdToUxRmglWCbjbv0yg/gVYm81tjPiZp8zyWgCvJSLAk1KFJ49klC7piOcpZpR1qcFkH
zWC9l2V+iSx9cpoc0IHVAJLGmP4eauVLaQLzKMOORTw5sT2B8F46jxQidRqkleZZ1Vs7lJ4+mKFd
k1Op1/dKkgaGUhyWHsQAbemqRXPQ1Kp105Q+WqpkgEeM5P4cS3dyPQDmPEkXT0JFCA1FwE6DzWYq
z2lsnBqZvU50PhuL7TYMP2Ap8tfBlD/QVkroafvF7ubXVs3BYhP5yYInPGra9tgc01w7TFiao7S6
w0v7ZLbkxJr0D1YWovpcGuFShlMLiCCzd9DwdTJau9HKQa+epCZ3o7x9KpX3sjk0y6kjJ4omcAHO
yKGWnFpHTl/e6+xbNKSiBc01xNxSXi4E0WVSlT7Bd9DDdUFzOkS/CNYyMZq+EouPrwOg9UTBdnWx
t2Ry8UiyVoq3BMF2ZQ1e1yiUM3yr9xCWxwEPqsQfHXYQdVpvJxOqzMWhcWpJP3VMv8oNRrKXS0Ij
J+2wuTEJUvvdrZxPJwvKDRx/k5CVRV6wbEbaUlzGF2r49ll6zW1fUv0K4/6B7Xf+AoCDgNh+1B2W
ZwPEMu+idI2IPjIXU6y0H7VhkeF80yZcCAi21Oktkm1fT0FWPEImoASWKKqdElm6k8WqCbaEMpjA
Sz5b40mJ5aDMNTcZDzKxnLZ/ra3SXXLiWj1mQNGDj5LZmxvmLvFRrr06Uh0bS2S93rvjzPyyUVym
g4QiSktnKuSHpAD/64Jd5oG61vwaGz9oHYfmgt5NVfi2lp4Yjd1atdzJeigYRgpUyy/L54SovmZg
02bFXeuXM6u1A6G5V5jj4+1wsTsTurk5nqpP0ZN5sGXc3DrZ13yj30p/ngBL/IgehAekU6/uHUt2
0t5J60Pz/d/oDQhiCT/3xRIpLTKCAN0AINmYvLZxR9lHq89fJ1HW8rnlaK6cOAxfHLyjZ9FDSpAs
qjwApFFaOZEVBJm1hKe79WmuLnn9o6k8C6iF4F7G1lbi6Mtlfs3uRJvVgoDN4zUuo5mTKIeRUglt
+hHFF+BxtoYgLRCdUebSILXsF6uVkQPqYf+CQQ/37ul9xUEGxoiO3XSAQr7rZ+GSlcDV8q3EAWE3
03uk4Xh2M7Q67wEOCxPBpAcW/SNEhfvSS78KxQqysI9KxMYdtco4FCAM00C9GAOPJz6tupTcS2Hm
4wrD2ya0OzO6MSG+RWhPddvLCxS4uJhvcupixqLXAvuVfa+/m5L7L/cXOffm7zkCvOLr9O9YkcDX
8x1ES6VpAuoV+HriIH33+pBeV8rXwjF+Zi/YPfSyk+0pR8HZ1/zrRlzjm4lpqZQLlRBLV/dBveU8
ZS6AvqsTXGG6gnA8J+9YhARfsHQsUXSwvWEKCeDFukyQkv5DIf6v1JuHQurHXC/RaVh1rX6Z4Ufc
BSvLq3J3lsew9xEHwpeV6KtzEdbqqkJjEkowQ9Acx9hNAhmgqvMlZu5AQrvyTZeEr4Zn36+Lsuap
f5juEh8Uryq236KzXoeiICiIgR9+YKP6xtTIedtCGQcAyTel5NkDwp1i+FUEKlv5/fb9C5zXxyjS
RppVNylTZXxzPb7TUIddhkvXCQZbRd+Y81xRK4HAdpK1q1ZY2MUM+jI+joy+NrkiqBIKvBXf5pv1
KZKGEt9uzCanllhAe0ngLER+mG/uaWMnNdYAdy/FxVHtwU/1qyc/mQFmv2EIpyY5yqDEnQcNKJPR
idnmuRl/Wc1bF18jXb8Ho6wuMBzRqVdnurnDYhiUPAJf5NXAmrKskLAzZMEVikRwrzjagIUuoRL8
sUxcgEw6uWQFtzVRlIJ+vCQ3x2BRjdtCN+zjSSq7+pfsaeVbaJ3YB5+nsw6AfSmP68DBeMivop6t
IInhl85aI4uU2dagpCp9IgzNNszSkvTYNGi26cMpjcsDyUr/9qEF5sc3AiVSZxgeRpyzrXe9MF0d
3BItRsBuS/mgRL/h5NXV52w+bdIqkZYmqCkUMzzaglYLeGFGy7iMmKybqXEcsLeDPXiALKN5nYWR
PlmOTgfMzQ6otjM0kpJpcEDC3IVSSr/lhvWULNTH/gpaPYZLS/n7hCEuHdzQlzJ+VpRL1dzTiR1L
9S4HpbhETSTZkwMQ9NhVbJF6CjzMB3zb5nwVmN6sdFC1a8TiAJhf4Sh/R73mq223j7c/pejCOF+m
AKVvsFNYfzqr4O4DaCADJ1klkCJK6vnenikVCi3Ixwt3ne4Z3qXpEh3TU+IB7f9iBECHSzG2oIa9
S6VHUQj6h0bPX5GY7+UldVmBSEhDS3x6Rn/MoyD3aJRvRv/LsE9YdPULMBbqNZ5IooMLbpJvzTFM
S7eoTK3N+NnXPDztpeNvA1Qf6kf8r99/KZpTi+ZvBLfKEwLWo6b0XYJb7aQfCpg/yB+aCUKTKG7w
jTprbiKgTiA2tX51xBqia500DK8mThZYHgkxnKa5auLQL9lJlOWIMqsP/7CxD2wgT4vdf3zVyVth
QFDnku7lzPm5uHrQhDkRpjGCsq2qrTe9kUlSTR3sNbNaG3YYrnQANngwPDO0gvks5PpQb6ex/JI3
mNplxUbj7v+VZ9C288rQ9M1Q9VJhrBCpC1em0IwqqxY10q69gk2L9DKDzbddBFF9F3Ny8yr5GHDd
fMCFZkU7JJCCVQW3fCyAiGKgv1/69Z2Ch20NxbFdJQEva3JYEVOK5zQgWB7uHRULUXeAtBvCXJgx
C87Ob/E1zOyShKClRovqYKMxmWcmOERaQUFKkHDwa3xoxs9GPCPhoAo7ZMudmaQCgxRJWDVq83n1
KY3lykK6MTeLXyVA5kupQMTuqszmCnUu7hZI+GK5hd0lR4pmcnoAFsxJBqRW4gyAeXUtgmWd3lsx
yBsgzWaOeczmU4H31e2o9Q/DGX85dJ3T2NpmkVmmKJCMrhGm96A0OzaeFTYPo9u7E2DuqAdPJPmY
igGvsp/5B+qKiLREXoinV6CD0hRDh7Hkdf/LPhcAKyCADuyDGrjF1n18Ffk9wRXzu1+LOqG6XSOK
zuxPIteXXk1FVRmB3yFchzk2IsWYaiRw2RFkubk76YcIbGByQABFd6HPInYqgfkRTmvzVAK9X4PI
TJYWA/vtRSoBj1woj7cVRhCGeRzV3NamuJpQbDL6xsvbxyb6NgE4LBNtWYqOs97gxgjR2ENbQ8Hz
MzMzrFioDjAJHFtEdb8fi0xdRyr9P6Rd2Y7ctrb9IgGaRb1qqqmrqke7u18Et9OmKIma56+/Sz5A
usxUihfnvAQInJhFitzc3HsNwFoAYvvnMDyeLHtAwgrRytlfkVJsb+5+/r6KtrJtfvX9/jWWCG0w
M3cE4xA1bLctjsV43+cKGifpJmMAWshqJlfX72IwYfsNNCMWG3HtdSCLoHTU7RXoftzeC7LVc4U9
Z49Jk1o1siNL/6wbKFg1y7ex7ncttV/USjs02nMPMYCksbcGJJl8tWhfb/+Eq9vxYprC83No0ZDP
R3y/iny0RR+hbwfXWhctgu+3B7rKViEXIwkbkmox3D7mec0/82fTz6Pivt1wP/PRcSN3XZhsu6NS
ecqzZNw1AP/jhXYx7vqhLw5C3uh9lSoA85kbsI2XfZttoJX/0AeIjX6xhwkwxEey83gHU2pUokLJ
8FdfvxfDC8naVC5pqkDVESV8fa/vIXu4wHjKK4Jyk6GtlsUedCgHeMDDKyOFb6Ts9X29TXzxA4Sb
sjYZzCNzIGKHKN5YsFXcgivqjr8Gxc+rYPjebR0AtsFw2PS4LGAzo1qbmTyoqodWbKmHMoju73T8
1gcRbkwgGZPJXMs8eQxkksk9NdWfFfiV1cTVPKpYQd+yj2Ek39LC3cNLAmAsdGSV7kcztr6WPbXD
4DH72XVQLAHFBxWULQGJXAWIhZoMqpqNp7igRs567mUw8IGkjfY5dCxFn2LG/+oSBgxPApslfdzX
raSHKl1wISR2eTUOTFs3nGX51gQtD7XyanTI1O7dbQpvMAqfmQYccoGBqZG5j+BBJSjGoP+bj98L
YMuM1AxJ96zZ9CEpxvcWdG4wrIr+u7HIwCbXH8R/7w8Qq/88H7M1mdlMVrArytTE9OzqbsQ/bT9J
o/i+28/RghZIAxMMz/6YO0xD3iZY49y/b4l/uGJWIJFNCUM6oQ49/GSKMGZusLCfVnXsnNxzLMi2
g62ZD2h2KbpP6yFwSbVNNCXI1CEgWo8jBBoHHb2p5XfEWDjkBGL4qteS7Pn2cQav/s/Vqoey1BeC
eFm0xLc4vKHiB+h7e0P+1FSOv0A2N6llVIHbQfofxpkwqrJYXOHig4w4Bq2jrujQVVW2ZZv4kni1
fu5bn0II06pqxmOFGsmZudyvMuInK/bA/ZmBxK1ng0+1+5poUctl/tu3L1ygV/5cWVV3AWZJAbdN
xn672MOuokVkW1Ln3nUCtyYoBORcTZJ6yQG1LSE4ATE+nEfqT5l2bNS/CB4KU0382VE39vzKYPKl
jc6z2Qw+H0bJG+Z3h++fv8RxdVeDZZn9u2d/cTPNBnUaoy7I2aAfgHi/xSwLl6JDUTSHL1nmpdm8
Ybp7oLFsQ13vyzlfQwsxWK05S+mMbbwe+rkInGQD4e/lkIXmi6J7EAMM3KOJhBFtGTM/w9DKhO2u
FOl2/Vv8/TNEgfUeoswz67DZGvajbGCwptvR7f18vfb9NVNRVd0kLUG9DTNdES1WGwCPlNu7+hgH
AIDt6131iHtheFDTqI2jsvPxwpfTlrSrz0R8Zjh4E0cDXFjY3VlupMAa8vVb48JDzdZFoThKlimg
dol6Zzq8m2OK4hi/V0zrI+uqJUpgIuopk1UDjYk3ZJOUM05/l3udMiJR4sBN2rU5e1Nj/+AqQS1o
wM3IkwmOMvl4csyGe804+boBAHMZNImBTb144/CadO3HtCQ/Z50GhjH5nOafsar8NVDITj5ksOqy
LK3x+qXj257F0DwwlNe5W7x6eGY1MMXGYeE4E5YZzdwOJ02PhnQMhsqB/6d7cPDUiKu90mveotrB
qOBGMwd4cpgeuCqBOwPfSekeXmY+TYedMWubPA2VhEc5g/R0qeJv5N4y7/isQe1z9JgOSR+sQ98e
FPcESdcDfITvW8jceWjev2RLu9Nr4vhljvtVBylMoekOYQpWUct2hNbbUG91E459mEqcPVXjsWUg
dDbaYQanH2wKA5K43KFe61Qe3AU9br5y9dFOH9v2cRx/meqpsFFWOJF+9GP+PMf0V5q0fjKwINZ+
0NIJNCsBZUtJAl7JREOvFjsuN48QstxuqWFHis1jH+dHCNhF+ucACwn+np5xQ3sqbr9DFaKRfeea
3vQJAzIq1Q69Fp4vf4OQRs5JNlOV4De4+PAxATm7630XGHjJeb2WClyOI0QmolKmDkplwtrE9qfi
W1W8UqCKAPs5OLCB6dvXqnjoOUpxVXkg3dsEskQ3jL1X9BbxbebmXtGw0OTOq5Hpb8sYF3swBBpv
7tW/bv/WqwH88rcKmZ46GY7blFiTFerJ99nG9CDZsZOr/V2LkxcD/f4hFzfFCIWxsemwKBV/H9nP
mcukxX/XjMW7yNVczYbHPJzcHOEdmDjgFgEk6p5dZwpMlW0VVYNoMtMgQEOOsWLtnAn9pfRxzsfI
MqzTQO2AWkWoTwyMIvWcj6NfpKhy0ToAJcsfxl9cmwNYIgas+olijlfgkqE9rDPYEKRqgjPeR/3w
wwXRHx4NKJPVxjO0wa0w1aBzMzzc/ljX9+/XBNclvljCwpqg0mWi7lIxiAo3v5aYQod1Cm+Pcq1E
cbmMQpjPNat3VAdvG14wPEhQhEs0BKPa0wD2a/rn26Nd7XxcDicEhm5SZ/jF5StffbhLdmQDvur3
Zev+WHxUXkN3U+118PDcrWTc64f0azGFYACbOtOeUxSXmtXR5lsRxTtjk59iz9yOUkma3zi7W3tT
CAkaT50sIXF1n/Npr1nwFuYwyQsRErYxm8K5NULLmY5awalPGn3f4u06tkUAmhj3xzrfxC64mrNz
Bx74wTCz1ndqo946w/DXWA6/UlpvtEaDejt5VtLubiDKgRf5Xm9jBBj2IweNtOraHWXchweSb5Q6
0uBuheMVPLJnclo0+E8CmczgOW2p3oR+t9+x+OQqGfVuL/2194dr6IAyOKaKB6TwWgMtQOdKbcWn
OVfvFC25mwsO1PDjMJ11YECmLt8ytZYkUesC3/oAQpwrhiVbysHg50GzvXqqwIME3bH9SHLmIZFm
fSc5Rtc3tu6aNnFs29aIUH2D4CfsbW2Ln+HE7plNGc6q8zQy6DgOfVhzMJtULUiK95j3O03NfVB0
nxYOnPLEd2xSIqo6j7ZWSaDKV5VPkK7//bOE158DiCo4TrN7rjsnTF2ILf6c0jnSlk+6QHBEAxPz
QB0VGTwQ63j5wyMAKjuvtfWg4FURlxAlbPZaqUfUVv0ki2p75UFTWJmjbTlD8JsuDzo5NOTbMr4i
RQGwFqWKpXkCygBVstYtIFGEHi1J1a3DP1n57paa5IW7xox/fOyLOQo3gQlYtJ5SBEqj2zcpDOeK
MFPeQKoObu/k67fnxUBCRGZd1nMrnTjsLBhIA7Nf4Ww5D8nwox9XXJbrK8NPFUart8dd/9pb8xNC
9FB0rKfZwM+jA1+bJpwJlRwX6e4VwrKtLn3DQUvA6yp/ZttxYx3Ye3Zc9fiG0AJqGuYq83fnXqYg
e7XGerk/hbicD5bqOtR0zwfu/ceVotwgNMNmAaVGEJV9HU7jmi8Tj5QtqRCgOS3aVIde1llhPwos
6eDqkiWVjSBEoNLBO3HUsKKuciYDZDx0vrm9La6K/l2sndhdmMw4h2yTxuHYQyrPcsgdtLL9KgXn
K3M3dsbDBPdBwfa96ka0LvfzUnsEjHAjzwLFzCSxZt2GN7apK0RAWhQ2sQzE3NYsQ7ccD84EzBAg
FLenLRtGiGhplVhqC+zN2S7+qtSnBmxZ0HQkSf3VS+vrpIuajbMN3y+41dJ719lqyVvtQO3TNFCr
IzUUx5z7AvqGcmWSa5Wsyw+67qmLjE9p2wmBPKX38wJ75mqM7Mr4Ng5umKvvBsmObpx95xnkKmNJ
YeeqfsDlyEKIadsZGQBEJM883RXxmwOGxJL3h9oumxCSd8gb9KApUm806mPiwu7NGaM8viNz1HXp
QWXtNoV1eD0eUIgLluIpNy1YUsBNZjQ8xK9NCUOVhOWSryTbCkLU0q08aQH2ove0v3OGT+K89JZU
QEtykF0hQo2p5bhTh9tlJfss0IxQTS8Gk2Btx6SHauO8ySBXshGF4NQ5Gk0IxIJhKRlxo/acgUhy
sqsSTpffW4hOmhHzlNQYYkKLha+sqUCjgJevEKAVWs5kdrBXi/ZfI/6DS8kZFExsF8fWfB+C4a7c
1y8M9fEn8Pd2I9QpbdD3gVnZpSELZBzeq2iDy8GF0FT2mgkXTYQmBcp2ehNMyj6dy+1SZ9vc1NHu
YJ4zZvtp+KmrLl4/QzA5kHcyZUzL2xv2H0zLTKctqVrg+juTB/Pk7Av93UHMvh0hr+6fr4xbxFa4
rdXGpGzofdmjLou8E4RIo5NsoasZ9tcgIthhbOcUNLGaw/kbhqBKEsZFGhgrQbBfSe5P3SQzfpNM
S4Q7LI3Jq6mbkaPo9I642zjJdrcX7noYvJiUkEk2zKr1wjTi09p5NH+0vhFB8tElXgwhIHoY3/NI
QesR7aXMUz3tRwZKp+a1d81J3yo7WRy4Cr28fDqtK3JxH+gO2okJ1NYgOw30+EPpd162M6P6iQZS
rvPVG+9i6sINQAhtG5aqawZoRN25emtbD6y6gL4MMNfRfB0v5bQA4Hr+nr/IZroG6n+kDheDC4Hc
GEd17mszPk3aX1n5KzccmPygTAj/rNtfWLqkQjTn3OJN0ZcIQw7SWv5sqjASiXfdXMEvCMXeHNfU
E/w+vVbKXb96+C8mKYR12qlqxuwVxvbahh2MlOi++lgeUfrdJAe8E4N2q0tSsnU2t9ZVCPOlm6m2
wXqE+TEN6/HDBpU4M19SnUCh2ZRkvLK1FXsjGc90PdaQj66NC2C7h61xtD09KqO89FtJyiKJBmKX
xKBAnLQOGR4ISoCVc5yy+vH2XpEsnugwWyOKqovR8LPR4g6uS+gSfR+zN3XtWGgy5WYiG00IPdAc
TWLKS+XcT2hpESxia+zoTCcw0CaUcRI4w3G4fIWOY/LIaHO2ZTRDLWlttIzuPjMg+LT8skoFXfsG
nNYa2IGfFB1DsMn8qXxMBjfQ8R9Z6WdLIBuooPYCLZKiMv1qeuXJfYoSOdqoPpR7/CJ/ggqfByac
P3NImJpqYA2p32dmqBiflKQ+baApzR+1LPVgdOKl0BuBCdt9ucS7wtRPyaDtDdiu1TP1CCUg8L+m
bg6fhyGIYUgcK2NUjjANhkxVPX62+sOs37fdvVHTYCrAMlbfNZZ5ZZkE4/RzYcdWfyEF/6Eky4Ev
/Wl06AdNsbFWGr/7AgO+KHfHb1oRn6ASF8R2HPBR5ich23JCOO6nJBmzHrdDAmaGrTz2rkzw+DcI
9MaBFZ15laZM8lhFKTnWlI2lLOeezyDQw2FtsKfPqhru6tjaxLr2jVhj65llFkGVdtsuxZEa01NR
m1sew3EZTI5EP3RV91QBiaU7T+nwmBeQee2+AUCFhv+nkx4YvttkRFP1PDfNvlyGwK6jshg9riL2
ZpZXownhkCyKmz5IwTrvQIFeazpRbsWBmtHnrnePfMx2kyWz8JEES9FAOIVrNYs7JKha/9rl2Jj2
m6n/uH3AZd9TuAtQr2sXF5o89/04niAifVfl326PcBVZc3GD20LMt1JqaQrDlukiSN0HbkT2+a56
VuGXTTamD44lFEzW61XZtzANDOLX5ZhFMlLr9XT/6+oR7YRpUpfxMFUEkRmKDy8pqNArlVK9a/x0
X/jSZGINVje2seglHE+9a/ZZPDzMtrJxXTtcWrKDPvj9VNtRrDS+2SeRUpK9xZdQy2ZPnYdnVKCC
28sv2USiU7Ae9yX69XhzTJq1zTPY2rEiUnMqqUj8rgbcmq5Ykmh6C659anyqJsRHmoJxj0rqlB6H
rHpK8ZzzYX5leInTNV5VKk+ubn9P+jJwaHMHM56PybX21VBs7Y7l3qCWkCYAyyqmnyW620P5V23a
6qtWQWGm9CwNEn/TPB+GIn2yxmE7K1CSXtziwUp+pdAKK4gWgHkejmgy8BhQWmJ+LO33NblCD97O
j7BkDqt5iEynD5VWvzNUOwQDM+bMmzcZZAJfp/K4xL949j0hKjIk+qDPNqwBWRRzI2wtDkF/QNfr
9I4gyscGf1RtAFMgLFC3xqbh2kHL35Y2ORT5HNamCfEx1eOoImSmE/YLPxSZdp6S/LErqwP+as8G
lpi7UxOkijWDegYAVdkYh6FePLg7cU31XJP5TJ1C3UVFsG5lmcuaX976gEJkn4CkNhSKHkWuVuFk
31UmNDabOdKHQ2e99S16t2jVplkWZKj8Dqnu633nxxP+Hd14dXy9vW9/Q/Bv/R4hGTdrbipuhbAx
ZX0wQXG+Vwuv6dhuSfZas4MbjdcPbaSPEMnujNAZoUNT1dDuhFdvou4Llt4TYAq7GCV4i27aQYUM
6DmFXv04kfeG3s0xZMqnX87iIPtdNiMsmNzi55zAwy+NvaLqfKjkesRJAlV7nPUmZIMFduscqN2L
WtpYHMCzVQZdiz7i7Smt/8r1Dja5huQEX8UbXwRQZ/1yF08grucJjg1iNBnhS9m1UWks3rLMvefM
LgiKQdlugV3c6pT8pQ5w7F0+bn+L66Xxr9jpCLeEaaPLNqi1C7oE2fBvUA4NtY/F3Ll+/OSE/5GD
rsawHiIZEFaWUIu+0G4PE+GY4/0XH5Wf2Zbux/vc0/zlXY5rul4iuZim8FSweV4kWt7xs/pAH+O9
9R26OaNncK8OhlAPID+kBMbb7bWV5LxEaA3ytsIbPkeGXYElPU33KXS0jPGIFqeXIbu5PZhsK4kd
un5ZYoup7vAAY8WAFkEVTVsG6bba9MmBSpFiV3FcF1uXCLeC7jolqTiFhEEOqGyD7q4SWZCyGehm
RDI1NP2+LqtvKodEUgx5Gr00Nt2CfmVV/aUNdR31ZesPMaBF/GA3m8SVJCfSBRGeHGCO8Kay1x+4
XyI9zKPpYO5yaExEaWifZK0eSYwlQox1hrYa83U0nmuRlbeRq783zPB4nEq+tC6pZRAhfCr6jGL2
gIeokcTfQFTZs3IJjOHe0tClPAJ+sM0K7dA1M7J4BrHkDDi0jVPcge7tlcOpLd4MMCeyFnysCldm
XwGUvUkS0PZb3MqPWfLRKUAVN9/cOJEFPEldjQgBTxlsx054455JQT1lfGbOoShr3DHMz0ntV+0x
BQi9Uqe7lh1Mp/iVauWGAGJXL6BWAxPYnRrgX2+fHdmPEmIgtVlGG45snFnGLqUvVaF5KgcInD5S
ZfSbSaacuW6GGxcgEfJmvXTUbKCJec7yDEpMg58w3b89J9kQQsArl1mtOoh9nxXnp+EaoTbWm9sj
SNJPsT9Hu8qiZGn5eQEwrC3RBK8NnxZNeHuY6z3Ur9AtNt6KjDc5yRYX2f0q21Ifsyxs+4Ad4Ynn
p171jpLdp1VK76frKL+LgYUI5yaJ0eojlnAGTyTeqD/GFwrRPi/RQxuCezuUfoJW8VelmsaH0vhh
Nes9yYTRrkGDNUsHtsTWbdsyRSSYa1cZciQ8mrtoRmi3/fyJoc7R+s0h/a6ejT3kytDBrnzl3nrT
3ppCspN+60EIu/WPHyCENspdhVKauud+zp/tBqBMigQKfZQR2pB9vBmcO3Adw46/1+xTSU56Nr+p
xvMMNwe9m44wgtiO84NmPygL1s/OhjAbNWjU3g1seVLcz9v75crG/+PXCtGRFUs7EmIPDzTJYCcI
B1xjkW3JK53MP8YQolhPGnUCLYyfs+rk2vsc6BKnbULdGEJTR8pIZ5Ra9y3E5W7P7Uqg+mNcIVAB
TZBT6uDIDYztNPhHTI4WJmn9HBuNX6FsUzQ0uD3kuly3Pr4Qqhgb2tIBEvjc8QnCi/mubco9UTRJ
MLl2W/8xNSFeGaVZ570F3Y6OABasTd/rSge1PXbDDCp1KflmNCdF2QxGv4kzGwI+tvRZv57nG1MV
8zWadNxp6mot8CqGDwWijR20r3wH2OVLIueBXakiXM5YTNiMBCrxANasw1U7Dr8oqLDw0u9NaFbf
Jb2nwZsBFB9P2Rif6V65R/OJAC7SWYH1JmNyXsle/vgtQqgroYxk9gT67Upn7OPS8QsTjOVc91rY
gt3eUOsevbXKQlpWZFbhFgPOp6qcKPrubqYFnP4AHmHrNLlk914DkfwxMSF2lXQYobNhrVnxKpcH
aQb7mDwRQwm7gwEjcH2rG3yTAyQp2dCyFRXCUJOCGlTE+Lq9dXCr7WS6m6F+TCmThIRrNbg/ZijE
IodqTar1lXtuskemvXCImzugNMRw9WK4KXX3TbVep2rybbzzO0v3HPeB4QXc1/cONICS6d4FIV+L
WZAC8qU5j5MzbMG0dYKs5BIOuWxRhPhluHHrZiRzz3O72sx9h8V3lIF959JK9uElIVpMsUrXcNUm
QdxCvPInPF9J9aPAmujq5DlmHabxt7nZmu0g+R7rhrq1vYU4lubOZBSZOTy0avw+AIRYNsrH7RMk
i5Vi5pVq9VhoA8ZYMyK19vCujAO6G0K0BlCFTT0ZJ1EyKTEFm204zqtNipeslfiOC9zT4krWbT0P
N9ZNZF6bEAtuuyZHklH+Aqgqrz4XU9IuvAZwvDwqIuzJ0twmrTNkUqv5Fdsa227bhWaU72WUWkmM
c4WoAztc6pQa46DOuUgRG8/sB5jR1BBsGj2N/Pof98O6thdVJFjAQqrYHKF5Zfj2Hri4iG6GffoN
BcWASfNi2ZcSAs4qpt1yEJHOPax8VGuICvIGeSjJx7qWff/xsYRYkZC8AlepgHHBztyTb9Y2ASnL
GzQ/27BjExKP+uZBjWKv27j3Dqr80DuV5d6yfS8kP45SDq29YN/HxkNHixBUzOj2t5NERFcIF3ik
L1qXYkuW2qbrbUj0OpsR82R82f4vI1kirThjeJ6RKgOwEO22GZ6mo3bqYIPdydoS19oxF18OarR/
bkcAWRIel7Dsil9mH63yDf3MUpTYkMvA4zssNm6/uz2321vSEknAZbqYCgc68wxufZC73Xae3ACg
X8nHkg0jpC6N1tLRYjk/N+q9GYPUPr5UNPmf8iNLFWKHwUfLBRQIlcquZr4Gkfcmg3x7M/sGDDC8
elYll7JsVuufX0QP3JN9oetKfnbNakMrK4KMfQRDe8kzUnJrWaLCN6jbMU8yFVZxk+O1yXOdlKfK
ygavIcppah8LLd05ZIoGB4XBzvjeSN2Nb4dlSxVCSl631qw0yMkqbJVCHf0WZcvZ6MLaBsl0Ig+3
d6V0xkL40NHZ5W6Pg/Cf5BNmci8MlDSINEcx9WQoI0mhAMjyPz9kMgyQkapKet8F/8l1ATFQwipq
6lAJB3+EiwfE9DI4k0bIBP0kVN7i8PaU1xn9+y0O3tqfPwFiYUlDB6TbawdGLz+0WoPX7IcWP6na
EBijLDGR3BLW7x7Dxea1GOFgM2OJkx1wMjsrCZO3IrAO05be8bt0Wx33CrwkAQXQoVOU79l/oxJ2
Ge1+b4KLX5DWZro4Jn4B1eFPrcPLztL8QTElKyuLqr///GKcLtGr2sywcQ1j/GB6n0amYaw2r0kA
f4CIFN2vxaA2GBvGacwJOMG64ull7ZezLP+URIzfzZaLnxK71ZxY0Kg4q+A/tyEFoSINypXTAP4w
bJzAMva1UN1qMgCJbOD1zy8HtvVxoSWKBKSxQnNsN/Zw0BRNFqluX8pw9/pzGODjNEtRkV/P0PNb
MdHW9M02TyRog4r5YF1mIc185XlJ72VNsesHyCCurpuqQUQxuCHrYMCelsZZn1C/nxXrXavnsOoZ
SFd4KPcOSJ0Z+6/uta9B9T/naxamNs/dDH049+QWRjBan8yWodn/Jfv+GkW4Pamq2mPKkUyl1hIU
DgdhWEcHTkPt+E2fv5n1sSa9j3WRfc7rWdzXwMKNCktrdbC0OAc5cpWEbP36yF8cRERlkyMGuvey
SCwbUNimjZssiUlNsEDBBK+aD5VLbpbrG/RrRsIGZYzNKVRz8vM8n7NpZ6J70OfvA5O9oq+ft69x
hAtTVQzgatq1+NccidEGdf5WZbkk4fmXyPY1inBNNmMyxY2VKSDNQgUZPctNtrGfFhy0+hwfErlG
6JqA/vOW+hpQuChrQ8/GXHGwfKN10Aqy42QEuKPybTU9AVTuO3nmU3pAUdJXkmJ7+468noX8PbrI
GE3AJOqtGdvRQtm4xg5pcjOs6i6EZtKBGLJX77+U77/GE9LxamyVzsF5/r28I7CrrU/olo4hDJ+h
i1rjRbo3/Dy0v6fv6WbexCiXePScb3ogIiH7JDmO0t8jRJslmRczgXrd2aiOS19slP5UWyr6KG0V
1elZVeswq1K/LrqwBQJ9UiH/m9zzNvUa/Z0XWyVDCkXuFcb8Nt9za2vRx5y/0/wI2KRsb0risSUE
LdIOxMyGCnWyuz60f+FDRXjKPC7fXWAjwKbnUGSBlH4IXOf97W0iOXuWELVWrlTNF7zXsEQV8KSN
vlkmWdXlt+j9jaNgCaGqJlS3G9XNYXY+hloAocpdDegAfciA21M2PKJPXWQDPyCLkbJTIIQwjSkV
LdfnaE/VU2UMwUjR1ivdU5Hlvp2lkkMnu31EbR8nB5sqia38PMInNn7L5sXPhtyrXA5EFrS/zMdu
ycIud2Q7SDZRIbrNaJ5llOWrbGazQ1l/2lmHIkqfum0d8N0cYPDxzJ/yzSKrtMsCqyXEOdVtYkdT
EGnUkYZVafjKOPsjzLVgQwaVJVSkiRoAn+G3iu1nOvtuovGtm7KX3zrMjT0mAufHIu9NdTSglkKe
JpfBqPOpGc5uU3l9r3qd+zSrSnD78Mg+t4if75wMGqwO7pR0BwdVeF2stm/9Tt3KDHkkx1SE0fcc
rkRJhQBR9c7ZSfWQZfNrocmGkUVNWwhE6HuZNetxUMv2w2DUZ9MPBELosicbeAIFbYY6pv2YO6Wv
8wKQBcurrE1SPbRpCaU4O5rNlkKdzwW+sNqRGIBqdhqAV4UztcaCOtlUevYo+QiSPMgWQtjcNyxp
IZ517mYbfsj3s/1M3ORYkaMzx2Gs/YppEvY98VJQ51kRQLgWibUUcyL7REKMs0lOILeIow95v0AN
V6VHknocesTtXQHcV+6zJ1n7RzamEN6yuOWKOeFz5R0cbtoTcRksyGVUuH9p/vx9t9tCgqY58Rg7
BZ4Lq4/MqvaaRuylhqmB19mbEv3LPlABavQTACEjuIAHDEQc/aRIfal0SZgToeDgalc1ZCKR3edK
OLMHApfrblSjZISevlr7Dp/8FDJVcW96mf5udX2owt4TVs6ITHpg6lBMgUx0Doylq59nDa2M2P6A
ftR9Zxyt7kdSgQ+gsIDlsv0hSaZF9HjVG4qW90imF6fzZtjLm+kL0x+XXnaG/6UZ+ffXEnHjSqau
PLAG1iLHIUDPNwQIcQWrD/6qQlA8TMdxyyVEomvMVNQnvgYV0r+8tjjoNINx5nQEypYnEIhJYcgI
BeIJVOyqDCrTaT20K9bWc1sdaTbPm3o5FNqPMVV2vZ3XoEu80zIJSVa9SWLEmu3943IwTDBmNciK
uKKf2TI1OksIAnVdjRtlpNjIqF3k1bfcOSncPdbYEBRktmJ+6OzXaSSb2z/gaoJ3Mb5wUNtacytC
tPxcqY03MhgwpbHvdPHZ6sC+Z1AvdZPo9pBXw+LFkMKhtboRoliujms5P0194pFZ9uS9Gn0uRhBy
Dpq5mdI3Fr2vjbfafrJQjDNzSdlYNgshudDawiR6ZuQgHfd+A5A+CICSb3M1cfiahvhSqlTFtrmL
aTjtfmJulHU/9eFNq3NfzX+ps7WFNIqk7SQbUjgtsGKeShrj25C43/WQvy31NEhLviHG02A8OPm9
1qmSF9H1ZOVinusZuShrNU05LwPHPZk2O5LU+xSwzAGF/xFvz85kcFVqApra+0WmVyXZ/OLrppzt
FMI+OSQ8RrhNJ+cJEjnc+L6UXVAW7+CK397410QXNetiokJCAO5G2jIFe4YckzsN+Wjizf4cNvfT
Lg9QEWqPCpzY4qf2zn7titDdd776//Bzvp4YX/wOISMw9MoidYUCwH8MOxIf/HEF9OPCm4Nqn53/
CzbnH/MWgozVZXD6zLCrZpAQUyghgngoWVrJcRTfNyhyVVMbI44WvNouw6mCp7A39qhHDxDhdcvH
zj11+vtM0ByDa6XVlz6sLCMy2kGh7kswwFPmsWm6a9jsKRradHhfl0TxVetHylXZTpD9XCFCsZGU
Fm/BAOxKm0VjZ0Dc0mnwNuiKTbk4oHGCFK70T2plJseSFH2gzNlbM9SfpQt98nzG27RLonriAE2N
FfPKrnlgBFAqklOPqsWduSpcWqQbfb2SUSUl8VV8WIEzkXXjutgmzBO74ZQnkDN0ZNK/klgkvptc
Ys2MAseDdpWzGXLu9+MbVCb8dtAAh/7l0DcdWf/tfSSJCOK7qdcKBzrGA3Ll3oUOeILMkUQTs70O
4lcUWvRqT7e3h7wG8L08HeITikxm2faFTe/jlxyvtXKfIXU8gGOmbebI2QPODt/N/OX/SLuu5bh1
bflFrGIA0yvjBI1mJEuy5BeWLNvMEcxff5u652xRMD1wnV1+VJXXAFxoLKzQLfKSO5yvyD5P5hZP
Ich1gwVnxByuegflICsweYMZvB1lsQaKuV2a4hIj0gsNe7dWQ1tvUmtKJqcUXgfJvb6dvFUxWAPO
SGOgCXaTVLNrRJ1N5NbOIO923QzPOZkghsoS6N2jOTtLmL0vm1cRRHxFT+xQeGymZxN0sbTm6QRt
B9AfuM0+Msoo0E09n7LzqL7V80MXEjvCfEUxXRJSH8v4WQ0qb+oyd5KhjS5RF5U5q09MP+srzlTk
sr4rcSv7ashLqoRzgs9agPhOKFS7R84qHMVDPz3KhBMIbY1KrY8I+3LoKqlui1nMzsXY3BSp7uXi
YYqqQ1H0TkEzUPR+j0awApuPXc/raOPtOjtnCpWyYqIRPGoEd0Z6rE+6q52DXe8GVmMLe93Bhfb1
X3mXzkRESdckprA4cbKPd9JO2+f7paDIa3v9w9J0TdEkRdWhPvg58hKCNEsqfURpqLQGiLDVGMpH
HTN7ku4XfjYwyxypaPEIe5Yj+LvvfFhlwqBoFqN6Igi7SJLtuv40yYhmTUvlUZb9wW0+DDHYE/cZ
pNDUFstrTnUYWqSVraAcfKUIj4JhWAJAXRgDS5J9Sav+N1z/sM4gETJPeZdE2FzqBr5+lG6Imx+K
L4HTWwuu9xjX3I+PPNfZzpQpH2YZZGryIIq0DmaV/tiYO03XD0ZkOkX0TYteuvBBlEqMcDyH1Z0g
QOLXRNtk1Vi0N30M6Fl5A/Vh4s5QOMAAPZr12rMuDY01D6+BUhzKtOZEblsTmDjbH793uUBW0b+u
xzStRly5yV7Cc/MFqrGhjQHpJPAW2bPJmxx14YS3UPLnt6Fv4/iH9eXvK+uaVtekqwCpxG/3BdKk
kk9BmMyLgP/wxvnHzvs44cpOPkFHbhpxX2TSUyCfoslw1WYvSEjDi3dD9KPLg2PVa0/XcWT7Mvyw
yjznCCa3B7qctEpPdhRjGUle7RVoWV43w8OR9zaV1eoMJL+kKeng6qqVPpEDcaVdbst7wQUxM7I7
mmzlHlc6fLPH+cNz3p9bK6vBNA0kIjjeRhjvgupJA+N5VHeWEryZRWIbk3RodHpHivqOs97trM3H
vjIIJullTIYW6106m5DS7/wcjU3ljX7QjuKR1xTB+4oMjBlKnQwRKrZnRGegXRl8c1DcrFY4tyzP
DINXEQi3zS6DmclQ9kLRnkRM2dBa423edkT4sXkMQLWVEldSmgug3Ovw1jJBvKd7mZMY1sITbTzL
Tns66AfR+QuqDM7Vw8rHTmKcCnW2XHjPi+Jw5qm7xBNCUP4tSm6Km9y1qVXYvGrf1rTwGuTeZ1pX
riqJytRB4GKBmXh0oD+QHlJbtyVQfvkjWtNEB/NS++gWcdTJfEkOvHw8D2VZmVlJFmSzD/Bx06fk
IVGs9hzfaU4A5R/0n0DvvEUKFLLzCnEilzcbvP3Y/eeDKywKmTSVow6nJTaUHQoRNunTL//uRLJq
sro893IrYX1QMbLK+GshQ/imOabTLhWyQxTcChB2Nls367+ZQsFz6WUFVyIaVlW2kub/RDQLHnS3
yq7fDR7dzyeBWzhWluNxzRaDPWZORylDShtqluZdP6O9BqNgSNy5haAd5BZaqIbkC6l+QqeFJ2SY
JiOzI1ftl5CkfiTmXqtcOgxSGSVoO2LpJspKKwEVGygp9wqU1gTtLR08MUcjG6hzE9zEwQiJkFHx
Y+VxykBtZrxBG1huoIUVQCI81G6uf0vOlcxK2HYBjkpcLp+yaZxCexrrzqdDYsdm6gf6qQpqO44S
zhXGM8qA30CSNDQM+Cj0hm6MOXO62UvUb100uWmjHdvgZwah7H+3UAYI5wakXbRA5DNLlzg/xQEE
9QZwmt9npQBoQNIz4Emv80JihYm25CBSJzB9YJ2pcptPbxp5MDU0hlVHmr8OdWW1euEUhblTap4C
JAd7WZXbOoHWQ5ctlyYwFsQxB5OcOukCxjXO25QHdr8p16pZqLchbhji06f+pn1AbRWhJFqMLNUG
BQwyq43dnHggy8E5tnmxJeWsdDEul7x+A7OX3wYCx0s5VzRh3oUTxJ+KKscWyr1i0XjyBXRu6R0v
I885DO8CCKvbKp7EspeX57YAWJHr7yV6MWdVfcv7fNfjyZ0KICIyC078sd2Mo6sEzU9EN/Em/RyL
Uy0xqSng1asKpW3K4MU1pAJ89OjjVZJHMb7v+uK2zBsI+eT7vKDnNvsOxUqrEQKQPVaWXB8a0POr
xtP1c7q566vfxex6jIIVTeNaOGdZYMfFCM0xySrNh+tWNo/HygrzFi800PCFIaz0kLYqRGoZAWhI
i9cZUiXXLW13ja9MMVeIYGpJJ1UFTHnxbfdEXcg8nhUvsucdSujOUgqob9DMbJwlNzkEx78RoNq6
xVY/YdnzlYuFSdTXg0CFczkht4EstVRBdhJePcRfJdBUidNeRCG0Cw/K/FopJmcLtl8sK/sM3k8R
clZJDPvUrZ+qhxRZltBd+GLoQ/8U2tBiRF/E9W3n+jeD92ReKFgjbHvjTL+UvWJVe7AZOMN9dxLu
l4az+gb91T0IGf2ak4zgORcD+5EgKSTA+/48R/foRLZKMjqd8CCh6fP6IrdIdiEr9nGImQd1HeSB
ZmgdHiun8pYiDenFfl5aeFwjBWHdI9bOjh041Hw0Zlh2P/n9qQKHhHCU79TEKr9yfs7mG/Hj57CZ
Q4EmTddR7Dnxhyfhy8KgQU8xsrM+RqBR8DInK7+RvWYZDZlP4Pt2rv8ADnawyUMpRIGHSrCvyD+z
2DfrY2s+XzexXUBYrZHBJ01ALa9S8XEX+RN/8GU7sqVj4LyNeHr3T8lu4QHkCsku3vpbHLqyyuJV
PXVK1+GSHezZaz39Of0V+JU3H0GmL1Crcem+uDN/ptwBzM1rdmWYQS+lFaIO4sOADq20JHo/abz4
YTOcX1lgwEkdDeRMFgvEx4yWtwiXF7cyKEb+gpl52aZr28gA0dwqed8YrYDHkWpT8JCBEorUmEjH
1adRRyyeqPmmlYVVYX69RMY/BNfgdQfavO5Xy2VwSVMhn4YxdPSgoC4D+tXGAGmfesnE3Mrmn1XW
OyHmmK7b3E5TrowyiNSQ1sizHEbbt9I17ooHHTkilz4CIFIX5Aun1gVz8u3kjHb7NN2oNgb0/QxM
ELwTynMnBrA6sTaqSYAfS3Jk0bGy51LmbDAP+VlqjUyrMDKcw4bsg4b1zvAVB8xUHm4cHwEWJrPy
B9VGLpr7WuTAD0uygQpmOCYdgopw3unGQRa9nNeovXyoKw7MEqElQhmBbWkSzro2e5Mg7ikFczq8
CI22wpxDM4/zPuSFLwaDPMRQMxFhw5JAkp4bB7WL1hsd41B/gwzu9+BiOJ2nT1ZxG7+0fuKPf/EK
5xwZlu6MkqoCVUojnM3oceFiLAvBCvODRqg/p40VQBCvk9rd9TOznUT+ODMs8xkxB62CMrOAab8F
asddiqtrwSXeS4YTLrA0ZZ0uZbEyY4dnzGjk4/e4r+wOPYmiWnJwgBeIvTNnrwLBaI51JUixpoXe
aUJ3qgIiUrQE1vu0Qn1tGS2gh5rTFfieDrrmtAz6FBpEdydMhiACLh7QjVJSqz7UEGSH6qx0XFoS
s9vamTzqLCQCuVecVEfzpx1m4C3dlz3NI8caJE5cWpztodnVN2bgiEKguwKp7dK5LcnWcDJAgtO7
2WwlVoqQlJeZ5AAEy6XR0zbotRzXTxN9l6DtMBrHzuRRC227E1indEOWdJ3NftZmJRR6J+GC6b/X
s1eCY52GT0L4dP18bCP5P2bYHOc4zqQ0TZjRMdVQgmYySJ+vW/iDt36YYJ6ouVlMczjiiapLmKQb
bsD1a0dKdDPEX3JyqSCNJEXTU6ieyvqcph26A2IPOQGHhhwQ3E7k6B+/hAn62qGtug4zrmckVq1U
/droP0aRZPsoBUHEBGrJKvSk8kDBf11JMi9C2gb9D+sMBEtDFDeFht4RDE7eRCAqtGdFAwXt9zm4
1YUEDazgme1ma1GIg2yAJZRQ+YpOIL95iQnYaCmS/Am5lHHLOdm8H8YEh0TMdaXO8MNG6IJjG0aK
+lMA2eIaH6F9SILk7rpLbIbBhinpqk4U2XhP167wS0oqSYsIwdUOsnWlnndyBvV1MXCI2Pgk5g61
bD5oVvYY5JJlOUOTmBxeGtAET1p4b4CqgJqR1cp3Rvs0qJD5EeiBRs3D9YVuHuKVYQaYdKnowh7M
UWciPdQdqITpF2kufX3mnDHOhrLJu3YYjIAGsFO34DvpMdHeQwC86L1O+toK99cXtV2Y+VgVm7Mr
ko4ktQlrPZSjnVmxySHeTbfFObwTQPZttRbSPcQebtK3WbOab7GjOtd/wiYCr34Bc5DJEDb9LMKB
RNAyKWhLX8g7Yp2ndKVuPmpWdpgjWzayGOH7Ibum/CqgO10YP7tJts350o53slDexgZeHslBVR6h
6otbGQRaUABLjYeikG5BsuOXJnWC/L4pz5J+IoLqVIns1WCErMCAGfU/m+RbGdxLkvg0za1FFVRE
TfAPSj3UZm8aRNcDec0yrxOWqoFh62VkQ1Db0bveibThIovGz0irwOI3qkejny/KWM12oZR7bX7J
Rcm7vu88P2OQYhLxMicN9r0FG6MQvlQz5vb74jDPoVsKJmeccfvmWG0/86Yk0CTGjAjObdbZk60V
/pL6aXcQikaTffZq/pIdvC8jixfKbQLiyu5yrFf4NNRiPyfigtSlfCRluY/pnRQ3joHvoRumXUoT
57XDc2jmOTlm+TyR5QALQeejl9pNutArofJw/fst3+e3EA73qyTp+CezNDtjoYq1PA7hRQR7ujI8
ZQ2PimZzISsL7MkUUpT48eMv+QwJlPmeRt+E5O36KjYfEisbzKnUBl0NBhIgZpkvZksdhUjuoFhi
q9gyeN8H8MQQzuQCb1mM4xv50JihgmXN+i8RtQNF+ibEhINqm6drtS7G3aVgpn1WCUs/do9zX0Hu
XLXBJ2/VhnGjjD3nMG+3tK/sMW6eR4lRjNpir+pOpLpBz/ZbIBivRfk29sNO73IrwTvNxFiWUYjf
56kGaX7FE6DaPGyrX8G4PrQUCZT38DVJFLyWMnQ4oJIo4LJE3e1gxJ0lYuL83zkQEw8EUKshWRiF
l1DLbVDg7Gp536C8K0QmlH8gOJHRi2LeXze6fW2uFsoEAxOJ82mE+vDFjKhNwtxpMfNpIVXkxbWG
FofXAD1l0wh5IygWKeLoN6V40itwmYWyR5s+c1KVWioxd2V+U0MaJYZE+/XfyDlZ74/pFfCptAj1
Aty9574CRbGZWhk1HuP40krKvqFPSWCi6U3fXTe6dbYghK2ohmqiBfg967UyKndKMgQB9NbjZHS1
ZhH3OYfN5F63suntazOMt89pIYqyDGnM/9J6Fl/GnWDjwt0XhziyeLxGvGUxft1FegDqkjS8SIkI
icUYYzqFE8gtBzS2Ptl6WYwvd6kiRNMEMy0GVE31FYp9Vh0euwLzQNCwmObB7npetpe3NsaVq1Ap
S7OpCfj88kMfaG7Yz3u1LDgIJW/FX6vFsa/TCOJP+SzDznDQz+Wt9ip55ll/i35keKFcwoOJ4tMI
HXVjF+3eYwGHl7LnrJTtw0lbiZhjV5Ez2Kn1mByVIXayNuAslGeFuTX7SR0mCq6ms6T80vL0Z9GH
X2mRcVxlM3+83k7m4hQrIcJMbUHOdS7fU2XamSHdjWVB3bSfv4RSB3jv94hpfyF0fZ2EX12PmVrQ
efQLgT7GsJyq0m9GudwLNPDGAKJ9AqhYUYNGQ1/hBQk9qwmERGdeDX/rZlz/cOb6HavWyFQDX8EQ
KqvOThLCz2Y2b+WkQDtPxfkay//GRklra8vXWgGS2o2j2JcNtikQ9/MQu/r0ygEjzqlVGDCiQqkN
aokFET+7oJ6MsNaRvHBXeaUt2PKXOkaL2+hilq3C9DWPAo2HhewDPCtkUHIWwELqorNZ90p/IZmb
wW5EkBvl83/ylsuAlDSTKQtj7GiaaT8lLfUW9rWp3nWyO8xgs2l+RCpnKpP3ERmImtrBiIMQt0on
fgta6ip0+nduwj66h7I20ZyMQxsnUmTVinobGpV73VE4wMA+teM61aY5XfScVdEB+7czkF8iOtOv
W1m87YrDsy0yqqCPaVNBZbsJqIe6FkjZjnENRkXScwKMLVEdaXW22DaZeRi0tIzh+MgdNBY0EkB0
a8cu8m+lNT0bzyi8ovxwfXkc9CAMemhtWY7hiA+l9fMpLr/iw91mABI8lwXefcFxO3Y2PZ7GMgPZ
MjlP4XBIwT4v15hKu74eng0GPOKSGpOpYA8lHWppUCOs05xjYnPsdv2dmOgliARjUpY9ax2IU6Ov
EVpaUMKUVLedvkDfULA8aoN93rQjJM8yiMM6JAEP+HFQ26UdI3J5X5F3FBgM6aIyqEDMDVSuUCkP
ZqBGDDoC3uwdzwyDG4IRQZVPxcJDtEX1fXAEU8Ij5Cquf8I/nANFB3uBpoJYnLmKoQUnF7UCM8SX
JzS1RC/YTmdRPoSiV2AlbmFzUX/bbz5sMudAIo0C4knYXCLgpnXV2FIgt5jamjX+kj29cHOPR2u9
pTyEA/9hdNnv1WUa5npApeUyNb8sTHotSK3RM+WExz7GsiE6VQpufN/39n/Xb95quInwYwIgQuin
2g/0H/5FmZf7CZhjpIAHNBxb/DJcDopNY1sDFUpqN2B0stLACiwoHPFrVdtX4cd+MAerFEHNqwr4
CNTNX2XV66pFxbZwZIx/kL3iE7qf2uc21SCX6MwQQYbOtOBInNTatpd//ArmMPVND/5jMwarPpEd
rTLdgaD3O8hcjpvz7DCniUptNST1+x5nYO1V3RkZeNmddxoKhVP6qM67glqK4TQ+z/M2qz0fnkdY
9upK7iKqNLAtHpoHZbf0Lqm+4IOZzONVBP8QUP13PwmbWFPyKMjTDrYg9Dw6eJ1Edukvp1kV9xF6
icBH51zf2uuHmbD81eNczWqznCvdaN22MG113F23wF0Ug1GNuYiGDe+Lmhsnnq3CCV3THm013al2
6f2F5t52JPKxjwxEGY3SD2UCk9QFuqM76wH0eefQle7R3WNHsxW/kB1/1oSDBURkUEqe5xi0y7AL
Dqwb7TDcLuS0QASISoI0vrL/Ao2vAwHGyj4Do15FqHwtQCD68iHXLMXT0EtaQb7Fad3enSAs3/hI
uEGRlg9DPO9hUCiLMwreL6w369FOQ5CYkDjxN9d7GIiRKCmqWsP6Rq/qrS6GtG/kxWgol6gX2ime
NdxTuPyXv8exH97DoI1JBEPSc4oQwR1cObNU1a1bqFMGznLHxQ/RfaN55Q+wPeBEerwGietYR9jk
WabSLNR67KkwCs7Qm56MRVf1r393Kt9hb3WhdrU2FwRFGEANxqKq3q5+FN6ys9BtNPeKZolcYRqO
t7B81ZSmZVDr+JQT0uymCkKuL5xF8faOgRodzB5yXmFR1IXMy+igsa2dv+Ru6SPvAKa6G0j9jqe/
OIVLZuWKy7wDw3o3exI1zQzD0Oy7ESKXuOOu2EHxsbTAssifptukX1vdSu81r5VBxWzTOI/f738T
Whi1PUHLFks2Lf08IwPQ+YYzinbSWm+zPbshXkR99nVpWPoL2ONgEMtarQpJOGYLwuOKRMXRGT0i
7ocCU+3L7QUY6u7pD6TYMgvPNOAut717+a7Xtp/BIRG8YdOE1k107qhYeQ2QCN0FAPXgtrFy5y++
OAck3vsOVx9AyIswHKBfhC8OVwvv89vmB/kF+aMFnzDHb8UBCLzsiFpopuI/Y7avGhXwIBNDJ8Rk
lhyZaZ2lS1iS7EflBlOc5x4Vc+jKR/eL6ovXnf9HuF/ZZLB4FGgtDwUUe42xw/R+hyHSp+sneBMi
VhYY6C1DdS7CBtA7q/IO/TROrnKAb7kPf3OVfyz8JkZSNpIao1dwyRyoZW9j4s2WGnoM7q8vZBOJ
VmaWlPTKPcA2ldZFtmyVONoiWAezGQLfu+tGOE7wm/pIO8etOhIocLWmhdYxvIowWOvEGDbEUC3E
DiMfszkpV3hgswaFRrn/OJ8qMjgbtppBgyUeb9CaJ7zhgloePe0Csslts1P9GfJmUDS/gVQ23lyY
ILy+cN7uMvFdoOrSaCiL8pj8FKVnvbyVeRwSPBPL31cfsDZjWYjmQMEHPNXpxQxbp8tm7/o6rrv7
b8IkekZKMZOXfSSNmzWN3YqH6xZ47s7ARChjsKmJBOUctDkork7tMLti+lolPC513lIYbMAooUwi
FecKhC2phY60Ued2YG22H6/9joEHrc/TRl3ia+oO1Q/hLbJrO0JUVmRWblqjm+xeMFItqJZio66J
hHfvL73r17eU4xlsgKZhuFcuYxztJq7sCLzFUMHzwvrLv7PCAEg3m1Fo6HDxuH7qosSnYu3MWsNJ
0PEQhI3JMhXE8+1ykomvPosudC1eCAZIyj3cBMFC9sh7cHItMtjRJ2OXmB0cZbDb0tIGp91naDuO
7Vi2ktvoPr3I3Mhz+xXxAVjvP2p1mmdBV/KigFHqql1tNeAbibzKLbSjRtwhhkRL6/NIMjgngg3R
OkVF4WCETYOYe52kXhbfXfeRzfGj1XlgA6/RrGpVpzDRe6OH0CvPnUFwwQSNt0qPBoBb09cgXoYP
yWOU5S2OwRUi1hI1aliOBtBB91B9TBrO6njnjEGUbhLkkSwmJFk5igTN6CHaHw1OSw4PU95ZbFeu
oTTq2Er/74+DGx5RGjb8wbAzcBNhUmSRLxI7O0EG7UH0eojKI5GWIqDkXWnLhl2JS96v3NXP6DKJ
qlmB+6bWQge9l3jydXYfBtaQIW05lZybZ7sm/nEi3v++shdl6X8SP6AqK1GUtYlb2+E3Q7Da7/ry
vLb7O8PTf6n2tMM0EhZ8xyty8KDg/dOsfkMlTXqDohqgoLEkL4LMwgO1Q3eJnimS8q4+I3fxv8G3
rkLiRpNkQ2Mu9iFNymbuKgMXlLqbBj9IVH9KeM3Qm08iDGP+18pyL6+WVkTJiCY54OpEc7dIX0HD
BCIHULW7OjEQ1ZYOaMF4YL7tQx9GmUNZNXEYikviIoKiDTIlRYkWUNkp7yl0TRpXI8VePmuozr8s
mRO+D292WqIb+59VM0d2MpJarUMdToxVm+1wT8TArutFjlsaHJoXTtWZ9iz3fqLELhIQdiZA6kO+
R23y3Ku5ex0f32unvx+qj9/DxAt9qBm5IhfGmRidG3aa5hj6rEBy1ggP6lyOfpyNsj3HaNrq0Fhl
BbHY2109fFEMtbLUNhhsoYm+pEO3LzBQO3Sqk1IUVrTUNnUICMvd16gwHNQiHya8gJ0pkt6imloD
JMcMgyieadLJysxwr4txf5cNRuTpcuvLdHyVouZbNftBUC/tEvd6IVuSInN2YHNuafVF2CHcwRBG
s0fvMerXd3M774WsRM9rk7qZWFlBKFppadxEAjIF5H+pDXz4Ajt+C31peexLOGMm4N3fCHtRQx8z
5FWuf2POQWP5+lQ9gYBPDzNEr+xyAHu6OTgYj/Vj8UkvbtL6Rah4QzV/AK5//EpnYhhpKDNq1gjO
lC+jZ0DYBuJn76NLRLEVTBPG/NLAcnSuuLK+XMgrQImhNDmMKLGc1fokJtpNAukq6RkZWEcahO+S
+T2koHOKI4gtx3tQplpRidi4fkq7zEu6kyEOO0JkzjDKHx6CHxvBgGkxyvqsDfhVCOZuEM6Bch9i
e6jpdgQCgKkdvZq+6aqYOM8dtf6bWejNzNvKzRigrYvGHDB3Qs4BDd0RuZaEnJr2WREeaIiTDvK6
3IitHEzySjha8shT5twOhD52gMHcWRllo1rCBwqCaatNDvNQvl138c3BtPUhZmA1FYcU8r3vuyza
2Y/KC/ZLm03/Whz4IM5bEIOZVAwrBd4NDAcNc0XvjYxLprq8Xa74MjuT2+VFohUZ9kyNUbWdhcMs
SucyDlwj2GFm1qFjjqAr3sdgCyhn6fX6dm4/if/5Yuxgrt5LHaTFSojCqNQ2E4Lu1GMeVjth5Ly9
OTvJjuf2xRyFdQnXzKbZyarR0Ure+ePtJANEfZ2I+hgA3qkL3UfJtGYTj5sO+R9DsZT7wKOKLUHO
LLkrveEmuyUev0L6hwj6Y0MZaAKpjFaKItwTLUZ+gnpzPeAY1u2J0GAn18e+OQpyeVa0FzAKnhu1
sYv6qala23xFXyQYC0BLlhg2VSCKNOWQrRsfg1TeXf/qf3gCfvxKBqo0rRMHOXjPmCve4McuqsVu
CG2epVcosMOv1+3xPj6DS3MBmamiwqYY0p1MDjUK1tcN8IItdnxXCge1jjLIVE+2ec5vKQWzRr9D
4c8S/PpGss2f/A48ToTJatuHAiaHFExtnelUg6f9RcsDV0W+ZYQY51SXDmeJm0fVVBWMXugKMd+/
6frSC4OpryHWguyE/qz0BxDJKrvxmNuKrz1X0764FUAnhdZRXtVx81ZZGWZcWo8CeTBLoqCQu+hw
Uhv83E6wE71FRFrwri9z+wCtrDGuGRZlmeoRGmr79pAJx0oF+45coXk/s3QT9ceqBjs4+jvEfZHf
meH9kF0GRdhp7d1c1O7cPY79TYdRvTj6lkjPGDvgRJGbX331+xhfHuNJa4zF0zLwPwdNYINPzM4w
kq3e6g2PAWuTQkxfWWNu1HhUkqaM0aHVvM2ZXWDeXnYzFFXkS2Y6pm6DK89dXi/597H4X4LJlWn2
op3DIJgNRUEhK97FhxAs8H9D/sxza+aKHWc9DtUBnXfBjBdReCuEBiYzDvl0f92xNvJDpkQkk5ia
YYqKzuaHBHmiRZuIS4OuaJe38x5dQv1XHcy+2EJPuCTHhfmCGx7/vr7PZpkvKAcFmD1SjKgk++om
+FbsjQPqA47gKt8gXeilD9NNy+X5/R1wPxtlvl1Lq7Ad1BRTJtCZHrRdx8sUbQDuZwvMZ6vMVquM
pgov2l2OwgZ1QeiLOuPPOHFFCblLyQWxND/030jVwK5sGiIxJMnQWe4JbTQjqZdVA6W+FNxRr+1D
fViur9qJnNpfWs1kjwiOeQB3JJidICbK8aMFfz7Ha59/AHP+4yCIFrGM5NJBzgehm4dpojHVfI63
/v6U+2yGcZt2TEBrnxfxpUETOybYZye/o7eLshhq2XZwjnaJO+zMX0P0F+wPvDUy7pMHEsprnWSe
QUbpGlT/itlgrxKlJ84if79ZPi+ScaJEHIme5SH2srytkXmbisGKw9PYlM6k1a4K4s++ymw8lL2y
zO0y516qmwflw51Y3om67tIkkZLkQnzoO79UHsjBImeJGyQbXLTVt+SRhwg8k0sYu7rHc4ReUo2O
2IucYnK+F60ibXnes4S6V5zUXDZ+ZSMUSFbJmoyw/lTtQaO+i5wKDVCju+S6UAXiXBUbOYBPH5Jt
vS2EYmyVzlj03xedRwlkrU6LK2MAQ4m2i9ECCxK9687D28bl76slKim04mpdQaAt3VZF42K+hLOL
m8i98g0mEinTXIW4TRlfBvlFnyNv1PN9b+qehLHB62vZIGb6vH8MqEDRRdEhDrekDhb91xrKkdQC
K3Jvm3flA71AOtDVS68qPWmw9cTifUDeZjJoAx6HoetbOb6YMXLctIYEEY98igNoJoMptUrrdszF
+DJrALV0dMtA8DEa6RtxASnC4G6gD13Ly0hs9AZ93lkGYjKo2gi93sWXyYfg36FAY7+LMx6nzghq
+PI0/FyYr6eLZpk+yEAep/pQPFaQarqUIsdjr6OqwTbP9jHNBIO28UXQdqp2LozbWP5+3ZE2clDr
5Rps06w6a1nTlwRNEOiYtUIM84ESnp4C3I/0Rn0KrPZgLNDmF4+px8+XcBzZYFtoc2o2McZScWbA
LtDv6SNEFGqQNOygjeqY78qX0IAYrfIckp2yv776xUv/jHoG24lBJtKao5EmFzmRXAFhCG10t8XI
tTlKvqxwUicbmajPe80gUJOE3ZRidvjcPg9uZKcH4wUtw77kGl//Ymd/J1z5bI1BI0OJqViVCAiC
kwE3Bl08Hn7lg7yjHOqajTT5Z0sMGLWl0opq/R4oKx4qYb78I/iieZVvzJwTcR12DJGBnVaUIq2G
vNYlIC8UUh+zxBvQ4J05BnV6Qw+qRdsSBEG6JcUvCFmtUOdJK2880z5vGYMygaxWQzQDv6Hhdqve
6Mf6sf26BKXlHqjtR6fiLjjyG9bfabKveDzbflFWdT9MgRIjfGn3hFgxxATMr2JqSbsRMrRmtSsP
iRM42XHwRldyQZ22C+6zu+BrcRd7EtRo4zfjq+CodgRSGX6XK29j2M7aMAyVhmSqiXC93be1mz9W
39OfS8M7hJJd7Mi+fUxOiWYb99exYPuB8s/tbbDNHNAtEkkuIyRBs4NFpsCKVdVLk9CSG/Aczp0E
vSrlpNUlKLouoTle8jKxaADeG1WxgoFXHdgQgP3kImz6Jop7tRdUeOJgl0/la34/jc7gl3e6aC3E
nrOBFHb3MH9LUqu947cr8k412/WhFUmPguSM+5eqVtCI+1iarXGMrSIHC0utOMnCjCF3djhzPgUH
lt+/1CpSG2SIlNaTZp4LEwxcoTeb4S91upvycyxAsJTz3eXrlwD7zNdi8GeOGY0vVVU7RqA+D73w
IjX9Tg0yqxVwL9UikAAsz3VkZWWKqvDj9Z9wPW5Ee/znyDRBF5sYZQg5OpCCa115ibWHqDzEQvdy
3RD3dDHoNhnSPKB9c7ntkwdFtrrb2ka14MeIPDfmnI8HwU+O/JZHri8xcCfPaRkOGd7AS2qo8Nod
Kj77JXsicW503ilmO0HUQWgK6f+fwZBnQTubtcy0FV/NE93LO9lqfH47M+f7sd0g46x2FUTdkUdO
MS/SR4doggyxl4KR6vr3U36vWHzCBLbnIzW7udK7wDhXSmP1KQRQZhHaC/nkYMijs4u4/9Eb3TlT
pUPWhfsxC5wuPFU95ssb6hgqErEp/T/SrmNJchxZfhHNSILySpmyMktX14VW1YIK1Jpf/xw1+7Zz
MDmJ3VnrW7dZIwEGAiE83J10XANDg25aIoWy2R9GvfMUWjiEJD80LfbB4+hYYMpSqFPq99ZaOhVc
YmFFqeDufY3Y33iOeCUko23VvKbqH2mM5paQ00kQ3Mdu2bnJY3qE+Pqhd2KHsbtb29wHKytgie7q
GsHcONI5eUZuk6u+GrlSkL8MbvcqbUW5jujzcmEb9ELVsQZRD0KCyDNG9FzsV52CITwVQfEFwYfK
/v3C8emLltuTheNI+s1KFcdY9OMo1e+3rehKM+fPVsTFaw3o0YiaWezUISqOoU+k36OD1DEcw2U/
bUQHqFwhV//zipyHm4qm1yJzjM9JtLPzws1j/T4izUYzXom2tzvolErjfjIwlwieNjt2CwkQpggj
fEW1USLNMyzqKKW9nyXzDlrofaj0zc6S1nNaLbthWKAvL/v18m1JHkr6htfKy2T7DSiSjZZHjyaR
N3Zub2WKael1jKGQCry/bEBCHSM7ya+xWR7V2nIiA+JNg+yXbXUoFn2rEAwgKCZrp7pRsaBZIKHk
pCE/WNLnuQc9CHjQpEdM45RFtW+z2W0m05fLEuTB3ywbvbz+VQNTGokeIPxCo+co/Z63AXRLnZKY
3mCXwdif4hqSqVbYWSgwPykArEFX2k8lw6+byKnyg5SjPfUJtiRnXYhXgIuK5mcLDy9dDciShhAN
dwyyHse28otSw8SVqxn7rEbPZ2PJp1z9TuVz3boylKoq2rsEkJK+f83jQ9IeY/T36eDF7Q+QqMaL
4udL79fjZ6cdm+i1tz+N7McC9tze6ABDKt3cAhgm925b5BeHzC0/wL1LKdR/NWriijGLbLeqX/jD
0dxnb9TeSfUGMKNedbFsM3/LAsMbPDi80omnuxVD1JC4P9ok0Om+DUFEVwtBb8JHhXu+6GRUayV1
8XkM2m1HwwxD+LI3D/sG+AxwnQcKpqWgDyvmjBf4Hp58p52jOB3VKD3DycM/az5yopDoTyAhFXwD
QdD19fRc+B7NbiHQbiEImdNnMLjdL4b2rsTaNs3lUE/Sn7e/uMgH8bpXSblUUi+hktt/122nBnSx
cQFnOIyTx7IMsaCBqNLAa13JqKIqYA9i7VCbBsTrTw3KHIjogXdnEmKyMx3IjgmZieC+ws1yL0g6
Yo4l06YUnSQm5JDujLO6ZUqsxK/D6jX9FByuIPUn3DuiQZUyrSMcrqJ2gQqoZERNpzEwZS6jGauM
TlOPAZWRTRFR71fwhH29+BdmFHezUSqTBoMN5Z2OaoD9GVk+fWw3vS97NQnSzEl2mmBZQdXuL2y2
id3JMsGjce6sPoi16X6xasMtV/Iejw/VrLs2eLim9hlDm+A+aLx5Kp2uA7ce+Eo7Y3Sz1nzp5RNe
k0M2LXiGEhoWIIUo5Qe9+Uyzwb/9iUS3jXN4kLMkWoEh2lPUfirxwRiyZx2RBVWe8Uo+3F5LFPXz
AlYdtCbrgcK7YjB+g8p3kzwlUEhDY6hH82tdnWRxEfJlOugOtnUoImET1b14kp5Wqvt4UmWg75zF
7e7KoAgBFPWksIXHFF02gcfk2XokFTDwpkFBkUTPyVR4uQnRLhPMlNDLFZyraCmVC9dStarKCtUo
OekBT0IQAwCOVUKEorTOhYUoABJAk+ElHd3EQ+xVpp8ge2+qGgyH97GiC0CjoneKJ/aJZZoq1ohO
0eSSN8WjQYJpYYzQp0+QfHa6EiStyUETmZfA2/DUPuvalejrrlAuD1cVEJP8ufMgDwsW/FD0cQXX
hmf2oXTNx0VukCk39Z3cYyo/IRiQO7QrDaFivrn9gQW+TOPiZE2qad2orAOxAjuRgPmX6BidEpFv
ipbhg2MS17KZwhfk6Jsq+tHEGyFJIttgMcqNEEvjPA5Z+9GKIZuNMscI2UXzGJPc7/L8GBcxHt9l
fVONRHfN2NZcUjbPkvIEsQo/lr9DmdlXZZZv5aYNbb+cBg1Qww543H/dPnCRG9e4QMvM7LxG+JwC
+wDcEPIfYMx9FrbOjnk37mZfd2fN6R4lcAwWQfas+AhrOzS/nFg4pym43Toz+4uXDPpLpCxMVCLB
GO3OQ/meQVAm0psD+MAEr4HIQ35xYF+sZUJlgGYjPDQ92JhChZgDG+SYAi2o/hOxBhZv3LAFnXdc
5TxFREf12TD3c2m4TSWyaZEr0jlsZamnK1UpvmTna5hrd0eoiEP3w2U0R4rb/LA2VCgWK9oWF2ZZ
fRylrY7efCo9xi2mhnORx2cHc+vg2FW++E6NnBuoQKImypBt6styZKJznTd5+od47k60Hc79dEqs
QxUatfpVNx5VdTgYkYgCS4COsXTO99C6LOY0I0jqIGrsyz5KLMfUH97ZZKh6ZjpcgF4CAetHiFTV
/X+gIyW6ZpxfSgg0/aQMpcHOjzf9aSk2cftAA9tv/dWHkJSWOKrkaVFQnESviSgw0jl3UyWylMa2
AtGFN2tnQsvYmzGIwBI6CelA4oP+96HyxIKbotq+wfmWnkRFAmXj9Ey39RN4Z5h+TBWWJ3ufeQUg
SfQuHV1pV/rjz0Uoy30d2Pa702FwgBKFWrkxpTjyMSABhHRjjyA0GCB5Z3nM58RmuDwS9PSFuA+B
SRu845lovK4qOtoQWUIcBIT1XAhGEkVLcI4nqaa+V/Fdz50JxhvTcmtj8G4/U4Kn1GA/4cILtG1L
Tc0cAX6A3AItPKhruO2iOFpr3NWzFdC2P7RD93l7VdEjwc/eWf0aa2pnW4CrMxUlFEJK+J7u8EcS
aT7dXk4Qahmc9yGmtUzTgqA9wkgWKS1/AjNLZ2xM+w016Nfbi7FLfsOvGpwbsru5GcceyJkUZXNb
9cf5wcJrkb6nxMvn4uH2aoKAy+BcTp/qbTIriOvqfjfnSTAtjVevIpVkUdPD4LxLv1a5Va+45ESV
XATmYaGoblpYXkRWbySF26yzDxqsrYXw5vYORZ7N5BxMMtRxqeQGbMWGNLIEZVTIN1gGpIXqyosx
Drxq5zam3ppBIluD3iWEsmLkxvky+i1BSVC/I00cCn7VbZSZxU+1tTEALSXm8ZGfjF59XugPGuQh
S0JT5VHGIQkdjuB14QfcsnFe5GlBVYtOr0OKkarO2AOXeN8YgnEVwXXhh9p6vU+1tkaJZyDFybZX
dCXqjappYYRpVVPa3j5JgQfi59kwR7D2EcgDT6pGMU0wbbp8p8Xju7JUmCX/TrsXxZpF/kd0llzw
o1oZVasaIV36MvnQSUJjDZgSJYSSBeblEQO5xX9ARydCKJmcI2rsJE2I+RUgTH6WOeth8hn40kpd
vX+leLM6D8SZH8u4G0cvxVX+B2Kof2pfmJx7yq05KYwZgaUlHXqYjqEWm1QWeCXhRjm3JE15MQz1
v5th1JOsQKl3JZKBHcQBn5aTfd/eFSDfy73ooR2PVX5/26xEX5jzWI09yXMxoqCxDPSu7FqQ2OOQ
AajFMK+gYifyjvwY21yOTU8q00JRiDEHgDtjy6BQ2l7EJCG4K/zEmqYrBslyePtm+MjafHuGHEpF
Mueu8EbRUL7AC/BDa0UzL0ptoVGgjIZfLbIzWJ/Eapysk5xKFl1IwTvG60nKehp1ZIZzY9lIv509
yaGA1Jd7xtNIN4DMCacTRIfJhT7VgP6DoSAnsbXhMCmyQ61um8q2o48fcflgoIyo6iIJAoFZ8hD+
UbckFaoY2XmWPmJgoEu5ctv+WZkm/7b9s19/Iwzh5SPnBArjawn7V2UVdv/SrCK0iWgrnCepAGVZ
TBl3XLa+3uKPstiomEGSTFG9RxXshfMm05KVfUTgrUHyjXZa7JsydDYmDxINofQ0frt9cqJ9cZ4j
IzmJLB0vu56/6wb4qjPVQVG0miQRclwAgeAB+GQ2wGfbl6za2G+He0aGah+TzfhTbOyiRMnmEqUl
rww1zb7OMH5YPqr79onxg+p3U8A4bMEMODlFIHJYgmvNY/HLasgqrUIFW06gbQ+BqDILhdNNAlPn
AfgUcho6GsL2yZZM14jCGAJut01ClK/YnK9INbOw8wgFtNobfqUbVKM942kKVt/aABoqsgtBbGlz
0Uk9zWrWy189NgUsrjSQ/OWsYS6DAVGrV5H6ncAR2uxCXOSAU1MDy2zX6TlJ509a6Y9kaBFYy3tF
i4+qZQKtDtGXQfRqinbJ+Q8olIEzJe9RsUDqvlQ+0NLzntwx/Fa0n+2DeGhVZI2cH8mLKB2TFCn7
DN8+mokrxXko26sgfr56noSomowRLVPRuc+X1KpmSCvIsOVdvOlCCMyhECEet77qpy6W4T5b1HWJ
0VVddiYKFHqXzaSc47rDBfgn/vBiHe47qcmi06UdsrPZfKvJsOtm+66W/UZ9vn3JRMfGf52h7MZ6
WuxTNddB0i5O24BdJVbvO+VHOkEaWALXQSNSJrga5lzsjv2qC+Mv7EqNcr1BuZrpR1ilt1oPMWA9
WvUNkCWBH7lqgL8X42tlI9U0mVIstpbSo1SBo1WNPXvNBGoAV6SVEeRfrMM5e3SEMVOzVmCm6wy/
JN+zxfbW+Jmi6uKa5lOrkmNXWIOH3e+kokr9hAB7t2DyTM9P0PTZZfZ0iBTwQGk59NrS7bz2kBgz
PTk1wGRv0r1upWEpF98psIJOEaleqjYHEEDfNT5UwV0CvTHB2V2vA1xsikUJF19Kre28q9IywxDA
eMg/FswKgYoH/CLmw3KKn+hdsl8bRwXgW8jJdb0FcLE282UXa/fl1AxjWWXnBspeRhk5daU70gTJ
zQUSaqS+62td8np8zYGqAZVM6OA8jATT2DoU58w8qQSnIbIk7kFSSalGhKLca1qRQ0aUXfPO1RcR
3O2KbsefLYnzZSTSVMVWJsz5+4vlQi8mBBHIDuA28LskTrxjnObmr/IFvObTY/5kBP0z1M884ZMo
cHZ8CW+JZajEmvj4w67cUmCWNtJdvVlO0al9GQC/VfeSlxyh4nHbJ301fP8SRl98eM75gXYugnYc
zrnJFoj6NneykT9RPBlaNO9bWW39cizfW804xYXyUNYpuMCpcd9VetBJQKeMk2S4RWUfV2U62o3i
LrZJPZkN8S+No0e72gykKA/iHvO60+jIzeiBLeNEZ1AMROD8jpsgZUXsRULfsOh/gml4AKqu+65V
+c5ou/fYVndQ8/6sqVEAVIYfMKjt4CaTIKG+HkFeHAXnn1PSTdLUw6lMEOjVT4vfQknSxayj073J
AWB8AbL5R1Eaeh1wdLEs56CjtmmLDPJwX6VidHfBZz260PHYqhB5iFzydPuLC94Dvto4zatRxNDD
OYGl3FmA8FFt7T1df2Dvb7kIOiPaHF9FHDsYCc2/zhSVIFD2xj5KhyiFS2ERQLF1c3tzXyMnN8yZ
ryGChMbUK2tk8BXQWRwYHRwJFUZVdRTR612Nyn9/N76KaFHEDZmKt67SQTczyA9K1AgCZWZxt3bD
OcGkSmJNm+rsbGiGJ4/mnU26bZMMjk6hAz4Rn9qJLzhB0ZqcQ8z7pS6aZLXBtLkGA/g5jC9Ed/s6
Ql+thRCAVTnrR+Xlnu3VnmBxQYjE1w+zSSunbMoAqm6Jq8uvY6sAZwXC20XdjRoCWrMux4MVT/d1
g/B5eaej7JWQ/8ymB6kkm6lPH6g8f7bDlEIKjqSB4AdezWgvPjrnLhNtyQYjQ+jLquIaVEuSU7Sp
thRkKY3AlgUvgsk+1MWTPENTSZ4a2Fc3fUR02cadvqUtvJ8u6MKJFuIc0Nr0kZGmPSqmKuj72sfc
vCu1bw0c9+3DEzzpfBUxk0pa1wk2lHRVkGi2G0lm2M614NII7iVfQ2xNYLuzCi+a1CHj13ZzIYJA
i7waXzqEBtBixQT3kol9Jam3AlbwPG7AW+xChKmYQjGZp8Bt8/XDKLfWJDdweJGSnE09rIogBX68
niIvAw3+7S8l8AEW73eMCfXKZmZs62tgZqZnRhDsK5Yg0uVTnGin0l5+3l7yeo35983iC4cFHebF
QiCBYcJxS09pWB0g6wWEuJDy6GpefrESuw8XF2vq+kHWW+SVMeRR50eKLj6L8pjQEghvxaUpkUFy
PsO0jHiyBsTWkVWDD+KoKAJyNMEF5rmqslqpxn7CBe4tCIVtUMrBSEK2YdhFwUdiKciNB8niXIXc
1XpuULg/aTMHZtCE2rn3LUeG9o4k7AcKTJ6vHupqFml5h9C8XoBpAUcfuJTcxs5cpfnRkE/B1liX
9cbW+PqhUhoqmF/QQydJmCvUzdPjMGW/0gg2aL8k8bfK8Lux/CefzlRkYkDYwv6LwDzR4hwCAyOc
vLR4i9T5qQl2K0PfkHF7e4NXn9aLldinvbB6KwFVwpjPKMwH1o4GI4o2EFvc/DOczsU67PZdrCPn
dTQMeMXRN1YCq+6c4gtLtro2JL6ehicMt8Tot3gJFPtE2dz1MubF4pzjKtc5jpcOm2TqsMm6738w
gvAGPcdBPf8T4nMkjxfLcbHSQK0oKksZy0XHWQdaXSq821/tqu+4WIHzVSrkpqKxWACTKyHpPBVb
S4TBue54L5bg3JO6EA1Kyih/qdnozUuC67U4lZqD6im7q2mYRney/Ci1osm2q77kYl0uvjGIgjEc
jZm+v/hS72O+asNa04rhTD/EtdHr5ZWL9TjfpQwTHbPia73J7+vTerCDqHLVDo04xsovB13xvr5L
1X8gH3Y19Pm99tc3uLgUIDDsiBThydHJr8iSfMlogxbD4LeN5TpU7WIZviwmgfII0AJ299YAvO7l
dvHHrb1npHKy7rYbiFV8lLHTvyN634LsXLD+1YfoYn3Ox8RFkpKiVdjwAtTZ8k157tzKBU9JUL9S
9LPsX4kM4IGoCXP1obhYlnM5dp62I/iss7NdUNCPQvlpyB0wzpSJ5Orpy+1NihbjXIyUWm3dSPBv
ILfz8hzo9m475O23vNoqsaDQfj3QvNgZ52BUfaXyyhwMg5E1NoZuixB0Ar8Wr3cVsF6KGDVEl4Qf
sI+GbKla8JOdpx24ig5D2D1Xu/I077Xt7A6H+mE9NpbTvQpR1VdDzoudcl6oreZKbwd8Q2kz+FYY
7cZz9j3eM/c9BO0HpiubH0g6A+qKiGUEDyOvbwUt0RYIHWz5spshRghfp9G62CHnf7p5akDfjW/J
5ibL0VULML1IPuab/Gh9RJThikPP64N0vxflR+wn3RoKs8Oxdv7saS/SW47bb/is46Y5gxfFYY2y
coxwx5O86vP2VRE8XvysPQaZwNnIHi8Fk9+VSvx5FvHZCBzrX4bswQih1BVu44I5cy05T6V8qqmI
NEfg1/4y+q4DdE9WbITFNGpzZnT+P6IVQGCw3DPcteW2lmdbb+IQQxTSfI1hXDwdpj7Zqk7hU9kX
7BmYtAiZ5FURg9IyDWQR6kF0opzLKRZMbFsS9jqnH6VxUqpfhgg9JVqCC2raFKMaZoktGb2+V5rO
TYHtXMrH29YnWoX3KLVWJDTDRqS8xgrPyxysuSg+E14wLorJUkvSNeDNzlD2oIdu13vtdnnGfHpx
nIF62JmhfJgeMd3QNk7ycxAkZCLD5HxKO89NplKYfzaq/mIuoI/b5OwBhObB7dMUrMQPN5e9Muom
ixKTXvJRmHQ0oFHTws8iQW9P9Obxw81tAmaVBSUcXLbJXxHHQJ9iP6O4MvtjegS5mTBtEFgKP99s
m7ORIjtC/HAi5fRs59lpWX/dPj+BL+QnmkHHnTf6hPMbDM2BUIc3zCKgqeiFIVxoYk4J7WTjy9lX
H1KCoaz6NG9AiRA0SfiHKq8o4xJti/MW6MdTo+tWeAvMJBT9LrcFaYJoAc5XkGxdVq1CbaOY4yBN
EbmDGvt/+zSco4isdgadLhyF2Tyl01OhP9/+/683ln4/wl9EXxcufK0XpbJSfPvWmz0WE6eY3DH9
FWx9mGPx5Q2+jhD9JzJqzjXUM7EMxMVwf+Rnu4B61bgb1jS8vTVB7MRPCxeNmbS6hs9PGTXoV7NF
C9S9qNUiegT5QeF5ILVazV+x0+wphdufIVjlpluIjkqYfQlE2m3XD0/TTBXpvanz4wANkWVrytkL
Vf1Mom91vqHoi98+u7/J1v69CN+Js/ooorOlwnlvVWiZQcq1VX0m8hd3EKUiroyhnrz2E/z9lxCX
iH9J/app/aXmBU3Vf22T785NeSRlc6LH5xTUaab5aTWnfE43Etnb0cdCVbfO2g1ACYsvt+PoZDlS
VtLFk9vk68/GNGpn7YeQvTtohKF921bgwY6zoFX73WSTswIeFIKpX2A5nhUVDEjpL1puuywK9FJy
R0vdgSKmkiDjFuleQbvzUox386SFAyhlJCSqcmM8rVnzTJYKTeZ5WxDLXWP7l6RJ6DRH+Vtj6SFB
7Dfl4DadLStzmoj6kWoGo1RsjcIEM9zw2FareuzSYXKLFmPmSw1c+pC5LbhSpKEHfZE+NS4ikLcW
NAJDr1J/UbNny3pZU8lrs2xT9VHnzQQImik5TtqjDb7Nad2rY/mSEc2zI+IlaG94dZViICYFOcAK
TsoY9GsQ8F5xMlAsBlrC7VABpgqQTPdxUjijvCs09LOBYtXR7So/ZyPZQES0IKChGQewHuhosNO9
DAHuZVgQxLD5pSd1TH2Yp9s3B7Xq/S7GWGM8u20u32vQtU9t0KCRj3na2fTQaCNOoPVT+qSYa6A1
3xb7rhsXCEnezfm81dVzqiOh03K366BVbUBGvV+8rASDSXcvt+CxmY96S93YHlyjrdwMMrJp+VZ0
ELiPJWfNMHs31wAV6aGlle8AVHebsTJeelXxbOXYWpjolzCQNJyXegpMgO1Iuj7K0MwgsebRPr8z
E8iEZc25aDZy272t6p0cn0j0MpAo0GIb2q6HDMJG3WK6CYZhTL2ELVgY4bJXxHVW4SdZ1/vFfq29
5a5cJ9jX4kl6toHg1J1UI23tn1cEZJmF2GjpwhlSc6uWuKvta3F6lEtyTuT1fekn8O9u8Cx7s6n6
HcbH7YX4FS2Ok5KFlqr5o36mtHALCmyu/UTsY7kkftVjoKFNGgc095vY3M2WFJq9trem7zJgMqPx
uCL7IWUZGM0E9UwZTVvPjH+VhZpCxigF3nyCiAkO3lS2Q/9gjOeVxJ5K39qauCNEdftG9oZOfi0W
CabyYc4PcTlnmGBLtih9fIfGS+noVXWn0NUpu29V3oaYCdgBCugkk7w3qyKkYCrKCzDjpsGilu66
IlgdKicrNkQ5qMq5Lh5KS3Oy8VVVFVeXSre3PmOMkZOmP9GictBuhejuaQUP3aS0oBjs3RaKK3aM
25SXvpEAM6HFTqTtCpAvyjMmk9aqdSAZFI5Nt6mnQhD5/k2Y+Nt3qX+uM1MM7Q19BO/Z+e22ib+Q
Gkl3QAfOUY6Yg/USYyNw2IJXge/466Uhq4WqxV/vOE4CeneWo02u5eF2UwdaAy5jmAwLEbnw37x/
vzfLRXYRMfU8WdoEAPHqrvChivQIxUD0q1J04UW1mOuh/u/F2DFchCvxANYAQ8LJRgamy6R6/UHl
E0kPQ/+PMrTfC3Gx3Wj3UDZOCRpxc+Xbo32HsZ3v9vIk+GzXQ8jfy3DxnQXBlUpmn633ZDfeJG4X
rq+R953sxrvaXT5F0YpoPS4llOYKDTl2flq6YFQ3MGRNZPwiS+SCu57otkrRPEKOpO5UwBAUGcx7
P3sH9o8ySwPzFzHbX88uLM0E9bJNVIO3/nr+/zXNk3a/BrKv79MdA/Sj8QEWMzDgCkFxBJb2l/jk
YknO7Md67SWEL/E5d+rD6pVeFhRHbcvY78AvWzoiLNb1EfuLBTnTNwyaVFaPuG8OlEA/TMf0Pdrq
sTPvpc98x7oEFnUXrwg0BGcMKLkFS8s/iakvfgN3K3rFlqWhQazLGuHKngk3qSh8iipn133KxTrc
tSgkO8vkCIc7v2HaxM396jkPJVBvjj/FKbZwNe5SWGmn6bHxZbEMCJb7YNDbzG63ZTCwTlQ3v3oF
L/bG3Y/aLv9VNNOOhGBzw/1wTDzbhRh46Zi7GBRDe5HxCNbk4S1knjCnr+DagyF2N5Bso8mZIGW4
eu1/b4uHtoz9AN9SsLQkhsTmi5Lc1yKWCdE157EtQ5NTeyIwvx4cpMganXhD9pFnuuS+2pLCYwUY
oW+52ny/2BhzBBdPjjVMc6pasA5m880xZaz9HhMkEgEEr7NbXqzEuZS1V/KiZNujByVIN+Qterbe
2RBKvgPgFgI+AERumShwt2U96uQ52Zkf+q4Kln31evthEhkM52ysLFaWSYbBLHT4HFTjsasExZOr
6fnFZjlXEs+Rbq0ww/OCQQ2y6Tck7LbZTmT517tGF+twroQ0i0IWDTwOLbI4p/ro8Q2VwpnvwwGt
d+le8em97RV7IrgPVyOVi3U5p7LUxO7Bg4kYMH9M1xBFQ1/vc58gm739qUQHyfmTpl0IqRccJOTH
D3804Sam7CSKMAUb4iEvJXK5NpWwoSTFi6ftQKt+huASiGs0J3rEwHizZZzP/4z17fdB8uAXO8lp
Kvdf++vRFi+gtTQFNmqGDA/1j2qGF4txkbvUzqjxsq/WF89aCf0jEVXxV9fnRtzAD8xNfWlJ3YwV
tLAqkXseFA9YVnnzrq2ossS+4S1BUSAVwoTl6I/DZwwp29gTdVMFF5wfqsP8vQQyUpyqrWcgc3hu
m5+3zfJ6ZfHiKDkXYljxWlQdXAjYYbLnuAoN1BZtv/f13doFNkZJNThSBs4S7U30oPNDdYusTCSS
4LKTQwmnve7T0DyuLmP5Yoxfgo2KjpLzMGaZqkoV4Sih9B13TkbAaAAV3NgBBRvMFMxb2kHMhX59
zP/ifHkHo3VtrbN7X/2y7js/CYmj7TpHSQ4MyZ5C4g0AJ+l+fMFENYH8giiVuI5nv/gBnOMxm7RT
Uws/oPcmP/+avEdJBqSr1UmEorh9xCavYFPQdO00Zq2D+q2KH6PoU/AN2b3+6620VMzwG6iG80Xc
IemjVulwK3XHuldUp9rFvoIa3/f1o8OojSdq7P/N7fi9IOdooKXc24T1GekBmuP9YT5EIKR77vcm
GC2j7zpS9qfuMRFymzFjvLVRLpoZcrmO9b6m51r/AQpqb1rjsMgkR+9ib+qFs7vXP9zvbbJ/vwie
UrOC+gMDFrTfpdhbFGBvhnDe1Hsih+bkmbv1KAZnXn+pfi/KeZ4+JZGajBU9S/JhBE91rgXyAKF1
0jv/o9lwV3+SsiolJhwNG46HkkUAIuCvoW4wSHvrt9urfRnhrW/H3fikjXTSVT2FBKe5HVG96yYk
tpX1mEeyY04/BnU9jbIvoSQbV1G4RtnW9H3Tdre1D82NcS7C0p4C4M6p9FpqHxCCqtCxqvQnan5L
GvUeyLqnBsQI3bi3wZK96FAKMX5ohnXXWElYkm89pMnA7VNHqOQ2T82aCSCnf5Pk/v50nE/p66LX
qIqmjRZOL3HmDg9Uc+P98pycMOR2NkP6YBSoEfpjCFTI1twi0xU1WK6X76x//wiesTGx1SmXWcT/
h+5s4g45wBSNR1qH6crLn+Z/L3kKsObFihw4rgIWYCLlV47R3Cn7dsMoTNqjMJZiln/DgnjCRm1G
lbpnGQZj8JWfZdvPPALycbdh5OO+0jgo8caPohMVeAGexDGfzNpuUubsxsSX08GT2/D23biOFL04
Qc7RJGatyJmNE2TdvgHdvnTLIMTiwOlvgovf1sF5l4Xo+jKxOgzqnRCzwZA5UsLWKSXwUvdhHPwD
YeI/GweXKeWVajQlSBagJKd8B+kqGkfZFmR/sbxpIbW2yXfjJt7qbZAUnmxukg99cYyAdegkEf5B
9CE5f5cMSAKMhP2UXR/I7uolb9NPBo2175WXeHDEvlx43JzTmwbbiktmO9C3JiiRdmHhRgeoXS8e
S4JFpip6mHkux66fLZ20X1ekfMKUHoJWYzs2vuR3AeNz7B6tajMJhRCZY7txM/npdEOnnTUteJcx
Zu3qK3ywhspa1QdmHPsUbSGwc7mliMFO8D15Bkd5UWcFYj4M+1t5Ojp6dfEiuJiCgIOnaqTJmNhk
QBqQGNgAnXyQyvtK192NxsNiTI6a9k6j9q4xvmWp5lmqBZptiL9CP5gkspPZb80qiPZEu+ZiIOgH
TXhLsesO7GPKOjiaKSryXS8a/dtJ8NSOlka7asDcNIpG/ZaCk9P2lR1B0UiUlov2wnmjGUT0RGLZ
MSlGxyIdWPi2gi94da7wt2vlx7+J0ZcAIX09TulDHcwQDetf/mj7i9JvwfvE8zciOrHjuYexZPBi
87meVtBdiSqV18ENFxviXErfp3VdWIgPQSzk4M9D4RcThELSys1d6MOgTdcfoVSkDF75U5g3ib4Y
F+I0MrKZhOUydZ75hvGzkaT/MSzl0RtNOnd9xzIz9sxPIfUyIDc0BwKcL61wZk1wwXmghtk3Vk3T
hp7b9t6MTGfsuyDNNSduSleahFPbAhPhp6iHOinKecDeQJNjOO0W3d58duApoKK3Lr4RsBKUcjIw
bRZ5t2+CaGnObyRZNq6xgaXtufRNuuBBekp7AaBXkLzwlIzo8NT9wuBEsT74Q7MdUOGONDdbRRGT
4FqbnOfAbA2preLrIEGcFzv5zkbqogXzeyquyFwxElUGctYwLZsoNg9aMmWjKmzZzGGRRz0AcCCe
/e65aCDXrDnQL3Gr3rX1uzQQxp7XCsCXS/OXIVHUFgodSCkmHcIKQb1lKGX6CoBIH/nN4eOO+q68
MWKnE1Vmr9z0P63MRfUmprHnSc7pOS0maOAkT7NouvJK1PCnFbgqwlLpCKwlZISZCnKZaZeCHaWN
i++ZPnzMjelKCxQ52+q/N9E/rcrdAy1LqyiZo/ycrio8qKHtxiQJi+l/PT92vhfFg4qkkyo1Vn5u
ZGhqWd9J8/xfX+g/bYS7ArIUGfWIptJ5RKdF+z/Svmw3cl1Z9osEkKJEia8aanS5bJfbQ78I7R40
UNQ8f/0N9QXOsrXqlvY9+6nRKMAUyWQymRkZkXhU/tYhTHl7kGsR5ZdRFvF70YAqyiRzD/tJ3oO7
aUCLg/CnR1xxBSToKJ6UIFuaoK+9Boy+9pz+MvR8LD+tIO9TJHq7MH3I7sp7wHwy6rBjbjjycRwf
2QfAikCGEI/W3wzgeC76h9FtstNqTL1mposLNyBWnfZFnOL0pw8gKiydJi+dFoku0Il0PgLd0NPG
g/2BBrfkMb4kpbPGWLDqBhbXLiuKoUvaOn0ABq/zkKct3uvvVeQ0H4Sh24S6ioE7AoQv7/9BqnSe
4CK6/7wPy/prCy0ZUpVZ+hc3nrzXj2gCq0/DUQDa6Ob76onvqu/qEj2K99X09IrrXRZm9UnYdWED
s16Dpjn00r21mTuXhgqbP1noJYb/1ef8sMtXjtfayAvvZKsIKoehkA+J+bOzfxqmeIIr9s06cGT8
fvuUXbk2v6zwwiepMNaiHPxAD6kCWd9k/+TZIyRfcwk5utsjrXj1JQFBFY6mYSjsZWsfCbtQXq4M
MHudW8ay8EqqDvOGI0p84OjlKSPllz112zXGt7VRFl5Jm1SVJtN8HoDL1AB3rWpgEMDNfnu11vZl
4YEqUk7ZNOLiV/ZbS6C7acdvqqt+pHro3h7pWqbgiwksvIyuzICkGS769mBdgm27jbzOQZQ2NySu
tyOumcHCnwwGwIQdhU/jxa/W/pEUK7mWlb+/LLfWeg31HOjYPEwkdkbDxMOOblZWbD4UNyxtWVrV
gbcchxkir287D+DPTehD080bIN+rNul23N4eb8XkloSkld6qIkpwRpldw/X02wG9JmJcu/XWVm7h
ClIlWzmOc5d/rrsUibJa/3F7ImsjzL9/ulYzDo7aIkDYNbVvTR0dWKKthFhrSzX//mmEQeuN1pyb
awfxY4JWdZLueLAyxjW8yecDsyyTNq0lRGMjjtO38ql5rs7FpbKdibrxIYgOEDLIzvnW8PAQdslz
ejDBjgtiIWiBOrntjK/tUTz/d+u6cBaanYNIKEa3C+maLS8trwzX5rxm8gsnEZLYVEWezG9/+5Ft
NAfi9Xno6tFBFF4qXeDj0f3iAv/cfJ/rxTYkbW1/kl5fzqi+tXbDa0pVX/Zg4UYIike0mhCh1f60
0Sc3v89cdYYKmeaQrXEAqtoDfjJBYtWbZfZKdld2znjXbdVlLZV00+Z0siyyJk1SzxTZEq2PwNTX
9NhBxrU318SJbx4eDLN4FdFazypQmqYP5vhHTQCnq8BeA9+sTWUReQSm4qkM4dhIODjxFLrCeuPy
7ba1rg2y8DNgBuxLSCrJh6yR+4J8TELz2Vi7t0dZW66FrxlDPoRVi6mgjwJawwbugZWi280rGhuy
8DVGHk5yzLDvQ6CcRroMvSh6VO7XqI7Xxpl//+TTEiIAH5qfc4z/Khru6jL3yRTtFVQubq/Ztc7X
f04VprRwJKVUemHOL9Q5AWZAng6wCCdmmxztyY1vxI761T1239B1gIaN/vi/SGN+GX7hZKAfqnG0
KacPY/mTF9mO1oFHeLgSIazOcuE7jCzVo0FHJKpvi7u6Bvwrf5qhJ+jsGM8RKC3+NlaG5/LYMYet
XbMr5r/kDbEJrfikENlZ4mcWyjO86iH5b83/Lwjlk9HY4Mri6YjHcxy+VQ00vPgaM8iVeRhC6III
bhNu/K0GfxoBEj7BODU92gjsvVZk7tjuisT2VixSnzdjEWt9GWZxjk2DTqBY1sFRZuRONdF9x+xd
1nJU2K2jAJYV8o2+mVRPdYHmsqktHVFm6GTu9jojnqbewhy9SH3tZNWbnV/G7JDiDR1C1SMYDRAw
nqfhvohSiMoPqAJeCIGutXEsq6PRyE1ph9BdIo5p40+Pv9oK8nn8J0vZsWwiiDZKR6b0EdKjT0aA
ihd/080Tm5jH23tQHn5XqoF0B9TTSHSvB9225dMPTZOOlbwIys6J/TEmv2KcJsj9UHSYyOKp6541
ETsy6Z28AJ10dM+0p6g8yRGfOLy1XewCkuwMeetkHK/wEiFHD82ZvYK8aNWgoY/djdkHrb5Pyt7z
svRZTVzNzPzGsDaGwk05No6oIeBtoZltwloVBjijrWAzJdm9kfxq+99a8WwOvzPtt2b8iji4UmE8
Mc2cLLZdGaH/zrK2dTHetaidRNlUu/pYPdmJ0RzGibw0Bis9M2+tUySAjIkFfygMSKi0mOigW8+k
j6Jj0opHPQvvI2YcSDY9lYade/pofty2nyu+84v1LHx01jZWnWdQFpZG6zcMtCOJvRHo4YCe+Irz
XDsPCzc9S2hNmajIua1+2hx4KB1INvRb/ncTWnhoaL8jih5bAsbrj6oAk6YGoiWoSysrW5nPXxdx
6+QtvDE8RpmrICfnDA1lyk7fIihJ6z3AwBHfY6t2eZI9hCL6pqnYM4Ng5dVz5QL/snULL90PKrfb
qiDnWudebv7U5FpEteJalkQqTNPyxtBGclYx2vmiNL2kFciBGXnutPrRTuR9mgWbMh9WnNqKpfzN
Pn7ynGowZEYrWIoJfZPYeJL2yRr//4Osz6u3JFERNFDmACbVc9XDmf3omm/VsKawdmUeJiFMpxaa
5Ki5vGPGnEZlzsV0Fg1UGulzYD+J1YvsGo35l1H0r+FPVvQi6LKSnHM/2aO8c1SH8gRIP5i0Ab0B
6dVM7rXWprQ2tWWMmg4pREDM6czFJZDKH/G+oYHu3z7Ma6Ms7jYI29qWXWOUlEJsN3lJwlMTrfHb
rgyyZPkw7HFC51FIzqIVTtiE3gBkZtdbK3O54mk/bxNbPE/yYYA5hJKcSTL5gk1+pMyD2Xw3tWbF
Ba5NaGEQEPcu20zx6VyIvWVXXtU+BdmagO7aIAsDYKIulKgSMA8BnoO71aNW4Vq4Nm9bwOyuFz72
y6otLIDXNh/03sBcYjQhx6FfpG+5Dm5otBfnbMWjrs1p/v2T3yGdOUDoOpjOISQ5TXYKos415cft
Ga0NsrgGx6AO2NDA3KBS5Yh+8pqw88Yk8W8Pcw249mXlFhdhjQR1VTGMk8UdAieB+p0/WRMkPjQU
RfcWIjACzFe55ryvXBpfxl3cinaXVmMKmaqzTZttMXepD8ei/DGgJgtIkDe315Iy3N2e7drhWtyF
lqQhSSfsXDl8b4sWDHhgWhbADIS/bg8029sNe1ySfxSknnqN4hRbYElIg9fJ0je3R1ixj79g3U9G
mABxOLIR7jzRX3h0oYhGqVzjULrW8fZ5l4yFjygKeNVSi8h5Zi0076Ds66NG/4yi3Z26JKdovwbx
W5vWwl+MrLF0vcPCDYBnQfU2LX5PebjiLa6VRL9Ma+EucFlUUWPgxp35NQP0KvzAKwRyBuaEBoLR
I5FTfett4O7XXuYrBmjM0/+0a2QKWyXsmJybpPVSOvgyQAlOA0KrKFa81JoJLhyIEBUzMg2XYlzo
nsaPYTWtLOP1veLcZGgXEOgV/zqZMos1UIYA9F2EyrEj7tXBDzAG+rcN/bpr/2eUxV5VedmImnbT
GTqhbiXeBTmBe0JOiaO62rk91vXt+WesxfZojBlJWbeIxNrXM8+GfUNPDW6T26Nc35l/RlnsjDnF
6ZRQgp1BA0TO7iawfNweYW1nFk49ESn0YsMBawZek2xwSXMwzGplkLXFWnjwvmGy42k/nSGB6SRh
CH53mIEO0aFQrPjttfks/LZpBJERmVixapb91V9yo0GiYa2yujLKskre5JamegsTyoHokizxcrCZ
oIFzZd3WhllEeNZo8orndDoH0w4qFj7Pz92qBfw/7vX/MbJlr3IPWqiorrBkckSJYarEd0ua6EG5
Z3m9D7V2y5mcnCIQjtGu0TetzXDhGDT0K1shxwwlWHEaUXkj2JtUvJbQXfEMy0q4UHlJdB2nNQ1O
VfBYdKC9KtHwpr0nUeXePlGr6znP+ZPnBjtpr7cF3JCU0lOqdQ15r9UfcXJHleHhSPvalDkjVStu
fHXghbeoqxyhZs1mb9FvqiLxyuKDdb1blL+bTncBIvKtRPqFWikyrhxve+FDYisCdA0PkHNiSbDy
5X4QNA7j4NMJ+f724l5ziKYwdGJSohNkbr+urVGio2Fk1XRuKPizxOiU7SoZ5RVEtPl5jEUkUydy
Aro3nc560z7X0fAQ5d/HJPft4r1qoZJqs/0QjeeukSu+6+rD+/PIi9PA9IQGXJTTeaDRj1ixZ5Zm
j4IMm1RG77aB9zcPmANu6JOpi31e5Wcz5xszAaHqKHwOeNB/t9rzbnyy5IxasSpYPZ0jJj0j/mmo
amXK187/5xkvzgqFOIvqY4wAsAWRuqvJnV1Nm9vTuGafnwdZnItSNnnHBgySMu5A4XYbMog6pg3Y
dNOVFbvmaD4PtTgKA2WtTc0G109fnoSowYSQObJn56APd3ovVnzN356E5evBFBaKAcCsCrpEqyKb
keooTU5npeojG0e3aU9GRXeTRjI31GLmarQ9NISc0DIJh0DFeMGF/5EX01tZD+NWr6rezdsW6vSy
8ZocajzIwjM73bSC7YzKhJcMBpeNtl/FM4HXY5mkcJ6TZ6X56AQTudPs6SnTxCYqos0Yanc2AdFY
NshTUDcnjsjL5NamBmVyJJBwB/bSBuUds2ynaCy/Ti6BCXXv7JCQZ97Wb6HNUTlo9CM3e+l2ofEa
pNlrEphg8Wq2zBZOmqKZH1RZg/xfwD5w8v9nNZcA3NQoQGLaJAiGEm1fTyDQVuK+1dfQLNft8Z9h
Fk5Ml+EgShlP5xYKxapkW22q0EYvnYQmKxHEdX/5z1ALXybKYVYDR7YDZMGOqaduOwQrR3htiIXT
KqK26XukoM5cgUOpfpIW9W+f37/NfjesfIk0H1IFMfoRsxgG3SlS9G43F6sGZ15XbkY1s7Cd2vrb
TLhmDrYb939SFFGFDThSOlPnTXnktQX1UqXvJRcni9yRCd/ZuRWvPRuSfUZqOgb7nurZXoXtNkVP
KqsedZMeRzzuoNIX0g9QK5Phdxr+yIrqEMrESRDEWgmgJljSWtNOJcX7UNrskTY1+BjTD82CFqlp
6Arf26R+S4eNMteIjv5mE5eLw4klDFsIy9CXqEm7s6om5gVi0fyYm/dBGHlBxwDIJ5AIHNCZVX3P
0upDYjIajx+jMXKmMHYm8OIBFxiwfR6muyGXR8V7PwfhSNcCZpmEHp/6VxralkOzrnCMjoPGrAf0
PGzzTZC91XQljLj61v48k4WxDhWCpTLA5V4SzeE1hhO/VXDJ69aP6sINqpdEFJtKPNEYvb3Gr5hQ
J8vMQ2Dp4MwzVuz6GiTZtMFbajCDQKBkWTQYEqMbg75j90ZWuXkEWY8+c1M+OFSVniCB38uPNgiP
oSx90ypQMQGVXxE9Z0HmDlrhclQUeVp5WUq2ok1BJ917kW2uRER/O9+W+//5MxerlgQIg1gg2X2g
UefvNUD07QgeQuiLPmlTy9w0kH7WZ99T8Co5qbS2rMlmRkg4XQlFyUOuNZnLrPYjobMeJd90BNzo
FHoXybgxtHY/5qGfT40nYttJQ4bFxvkKEuFJODCitM1YlDgS3S/ZgKXTTi8o22ouUMQbIvRjpqMX
mRe71LxUXeNElL4AYOENYKDVWOPiweE3VXNu5K80GLakyC8dqtokGtxMS1xb5g5ulW0eln6u/ehs
5gayfYxUDg6qsF1ZTXbNN9s6FJkp03Vh64uApAaKtbfSnt1bxoBuO92vOtxq9iUWx6TvvDI4ZyNY
I5M7oWWo0N5F6bkKHrrpCI12L+ftMQniV2sEcttUeLGPB31CyRoyxeOUekbb+6Z6kFlXu00fbxBk
HmQn3VwX76h5KKeIQKmSoaulCfZJRVaihaWnpobJqW3oukUMZrGl+hkeQLGelx05RfqdgpHKek3y
bLl6f0eABJNFBBNoPF+8vhvICZsiz5F3saCsRs8mEe7U2uBreL59JVz1FZ/3aRHT9QIU3QBts3u0
yoBYMwPUTHslqWOgC1ZuK38CV6yBAj/xdPT6rvUJXAtbP4++CPMg38VHu8sYFK5fKbNO+gRe+omu
9WbOV+e/jvYnY7S/xt8qs3owquNoz+399h9zN+uWhA8UBJk4VqsM7svdwyVifp7VYvciK6C8thS7
VxBKNBLwe/CfnGL1xFoZbmmJi5GWFTI0tYpKyQo+q+m3Oe5R2g0rJ/ka5ujzbJblsapJIX0Wltgj
XgBE0gMYMhlbmzcnS0/OEVryUgp3prG9jUC2poFXg0OpskKHR9HGHrIt7Njm52b1HF59531aaLZw
2eMgECI0+DRyGF8GOJoRxwTagK7mFr51yNTOLjpnblz9X9DTfFmURbAWlawIeQ731lrwaXVxydbQ
4CtHY0mfHwHjQ0k3zy3kbyC2d60gPAzpy+3zvzbKwk3HY5ZoNvLW95Uo9+C0dtMOEklGumZE13IB
n3dq4WYKavJRD7Fevf4sBbJjavLG6YFW6FEpnbqxEIfMhL0rodDa+Vj4l5JUZlaP8C/g93Ak3jxJ
Hmxur+C1JoQvprBwLlZfgA3bwBgQ2ACcDJQw3EPJ3U2OdPgP6vsrzoUtnEtZpSqop4bd0/JUAmlo
2borVAK6udS7PbNrb/BPe7asqIVSZHpN4MbizvC0pNyGNphVFTm2jbntVyGcK6a4LK9FVaZbFmRz
71Mj8lhcetW408HyfHtS8/LcuAqW5TVZDnojST3vVgweDQk+U+r/B8KDK1eOsXAQtuik2dY4vsOG
H3L0nm0CMMVOrlW6sz9ar3OtLd98FD7lmIpJRCwJYBesOg2W9SRUf6eh1HV7+VYO1LKalpRIJLR/
jT0evCGjd+BnvtweYj4vt3Zo4Soazeh5OUeOaOjY53Xt6C3odZtsC6lPJ9CQL1wxibWVWzoJtPTU
RCAEqiz0AICHywagkqpViPJ8G92a2MJRJEEv+jSGr/1L5zsd2VFuazBSElD373p0491exxVHsYwh
+3AcJ32ApTMgS4ccjVgmtOFGex8X/7/h6iIMWdIn0Qxb1RewvRAp1AiIhqAP3CEF43perbjba2yK
n92tuUj6hCS0tXjAwZpjufAo3szGh7kDWR4mJ/67npzYjzbzUQsLR2XELel989RtySqz9uqnLMKP
mBh6gUcrPuVsvVmAbEDuID6BDRB92Awx5qwfCWYu8WdApTt39ACqFsfuSXryYjzd3uxrXSVflmXh
byqW5wi38C2zCDRNngIkYzRfRF4M+qpmk0GKwo3Am9v5bbMbXqAI1Tn5M3thdCeMZ33X7m5/0Mrl
YS7cUVQnXddE8OZaP+zq4XEw0fNLNwEbHdnc3x7rGn0XqgUUNS4dkG66ZNhsCWhlwxwnq9uEOypd
NYBlIHaTe+qD6pK62e81lN1VmAaGM6mNx63NyeIaTiFL2MZQDL0XFXIog+WYmjomttT2Rikf7LB2
O6Z7g2YdQLbjN5F97EE06im7fK7MYWWx/xWj472IZ6iBUg7eiwwlyK/Ov4s7JQ0LdXoQ7uwNt3Zb
wym/gdDU6716n/max+/HXeau8zRilRdubTn2wl9rmDhKKho5pUG4i1jlgKJ/QoawotGG60czP/Pq
zoLaWAHVXeB9M6gN9g1Qg0V96lXkmvq9nm6npnT0tHRjWrgA7ZbBW681u2QAhag+OYyC8ENFXg8h
2G5MdrX+Icqd3aepm0L4oYoklHdACxK96mQ8Qmr6gVHDFzwF6L12LPO7Zb4wkHW20+SayFEO8o3Q
PWEgzKpf2045xB6PejI4Ii5PNS08aiM5Sru9LHOwFjZ+PyWe2Zm7KDedSAZu2SnXyIpN35/Q5+0i
QeiWqtllMSIjI3RrDWR82rNeYTIq3KTkZym5gxDnECMd1ya1I8XdEGWOSHQ3RF0gysi2bAxP1i9B
/KiaFhopQO71kUOQQ5plYrTO3Gb1q14aLkcxIYtAYhTbPmsRLMn3sHgOOuJ2XXvXGKDrtcNXVtVe
Z1johazuWPdiqwqygMRhEOuwOm3fd5Yv+ssEMSYV53eFepyzLRzNx2Ga3aOa7OnmDJpmfh0FniLl
PuWpxzLhFHl2X6F2oJnKHam2GfqXjsqNbnRuy2qf6+Muse1NJTXohgBmP/7W48Ttgo9W/InHR63/
lpXMr9Jinwr016nA72S0w6o+tJQfNJ5s+lo4UtW+7JP7SBZIQUuUzqy7tALb0Qiaewkm9Tzakry6
01tQc4nXzNog2Heb6k+X2uDvHKgb2qAZSa27TARQNOmdxkjcGAqFSVO5NQNt6/grpEh76G/l8DNX
d4N+qkA1SMUbyUrXpMWmM8cTHceTCn/Kadh2ueFZEzLd/C0uYG19vmGj5lf8klEIwIzFJtU5rK1z
o/ApgJlVQeMVOt/qNPBrYu41Rvy6/0am6qyn9cZWv40QSj4q3gmruAsAHWFoCxkhmSd1tFbM9Uj+
XBrFo1XF/lR8NAJyTH3mh+W5UdmuQ/2nj45xZfuaROOejLxh0pwkNv0EWbShOOr8nBmQ1+YPTawf
oBTr8ODD7oNNpr10Bd1W8UtZ7soKHcBFtwcT2iaONKezqNMhZs1hxUrDjQ44Yh8/CZ05lg7i0K7w
OKduX4HYAYcSMr8HLcxdzgECzS2n57+zOnZhhnukohEDNJ7FHelqBTDjCsnOsHqyaP5kk86LAn2f
iRGUufJQQo53AG928a0XF7uvkOjVoPITPMbqdzxlZ9l0G5qAIVJAfD2rPc2gp5g26Iqh56kdDzFB
+kEda/Jr0n4B6ug09svti+Zft+zfvJyNcIcSLgRZev2gtHMOYAw5wQs8Z8pt76Wv0DAbvKPVxFPf
qmPyWsPjthfipFv+VH37y1e5RsT7r5T64jv+Ihg+Bfuiq8QYzt8xK/FGLrp4H/pvCPOKC0iX9+QS
3A3u4DcugEjtx9Dv16PLf12Ay09YxmEJeCUh2EBOyZ29BcHEofgI99yT+5kov9/lPnu4vfj/4vP4
vyP+k3ZdjFhB0SCYiZKw+HPkV7u14QzEoQloLTge3ODw3UBgyPLH17V0z9+GgM+x+3LsZagHmFql
238v2JkEsXaTi+lb22Ebb8qVhuWrK6sD4MdxjyOmEYv3iDnxnkZtNs+zuksg7vpeosVvbmMsIXTi
zdq4a28F49qgFlL1pokoUudi+bAjkUrGqJzIqWrjA/bgLkl6f2zVXsXUyyakhTvoa/HCL1u2Deqf
BBBHY0ggWI5AO4L302I0TANBXENkzUAIYoP0O692Y5FsFfgrFUpRmskcGxJglvpu2ZNPBuESbqPw
8TJqD3a3V81drEy/Lf6IoMU7otsoXFYqx+ZqE2hhQchYIkctuDsQe9vED7adO0zwA5meDbhWHRwr
MvsV68IvNH7gxquuLijlUaVBBu09LnJ3Uo+D8SepA9y6mcPVHzA/OmnRbbOqcCLjVSIO0Mrer4sJ
nhpBc61tJnSrjegOUdN7mEaHGC5Wk3JfRrVbhpU7lKUzMs3PFcQiLHEC7ZNDJBwYyP9wYWg6tOFw
DVN514aIw4jahtkFR8fhrHVrdYmHbYEyKdz6CJE40r2R5FmivqPzwMsz1DGM53mByxK6cmnkmIrs
EyS0UE9kGhwygHMqfZvKY2FpmwapNbv8QPepY1pIh8Y/dAKS+bkE2F2M7C0HYIriEqv2zKrcvoSc
l0VdA/8WQQ19rj8Scl0I3N+gGPKe9q/gqN2gmQRFRLTnVcRBL41DIAU3mhEKWpXDGyjUScjm1ijY
hC+B+Wb2cPXpLkO1pleXCf/rGeQlhz+1FrpmJPyqnrZi0DY9RGFV/R0sSW6Kqww3RJ1Bdzd3M5O7
BiCudd+hYvoYJNzJVezwENVUrj9KwfYpJOBQGXQKHdqElbbR5rCuj7eBPh55pXuAjrhWiwKjmR4F
jC6f3wAA2xdQAER732uOuEzvhVdMuUvKzAtMXL4nYzz0MVYTr4cYueqpemUtdwmFRAV026Buu9HK
cztWm7pCO7FpOlPHNrF+6dLEr2T5YKAIZxj3XVXsIdKXWakbTd/TmJ9jObj2VO2H8qfqEsQlyuvU
x2j+nsRDV8858z9tXG2q7LlLTKcWeJyZ90wGftUHjoasR9ECf/bLCicXEnVOYIbHAgV8EUHbsG52
o/0nhh6fXkFXAIgRe7pEiHA6AaYfCUfFcDmjVF2gpyHEBTwMJ1rZWz79qts/LahzhjjbwH736CwG
e5+9ZdmlHl/LQOIF/9NIRh8P7r2N4LnvLlNN/aHKHyzVb4os2w3qT9fkrmWh7xkUsQZ3K7x9C3pJ
+i0xEQMAjNHKaYty1mmotW1i0T+MnYCH8vpkxkJ2ThAf+zxxs+K1mxCHT08MGuDagJxwvC2tcy8f
TbiOzH5BN3UEkgY8N1wBQcAa+8vt3u10C9p7zywwHniU+CnPvE6LIBQG3mGZ7TkZtpXofS0xvJJD
swJt4rtOi13W3IfoValwrIKqd2jqZ2WLsJxj8/c6NpN5ffCu8c4R9E1vbVd1f7r+NTWpY9IG7uNd
aiej/dNrhxbadrGJmscALhX2W1rncSx2feOF+T5uEM5mUIMEWaHKSg9F2zFp/FADjKk5xPmuCm0v
nqqHAJwfUTId/Jo6aGTY1t1TDO83ho9T8z5aBC2sgBxO8KQ1Zmb+MXmKlpvAJ1q/HQOQjQ7luavQ
8VNA11V7ojVuCsPPsUpmkW2sYHCIUE5onhU99WgVTlrlmkVyTqPW7TLLQb1hJQF17cL+cqcsX4YZ
hMohhDaeqnrPpeUmstoNsnXiNvDKvoXOYuK0oXRMoEUQG0Z97JSdAGu5ebDjaG9NxA3atYqHWKb7
cJVbuk0YwTUHdsIl1Cu2NFCtUHtEooZ6kV5vCmhHj2ACzQN7j8SjywLrTlOPmgHFQiBp9eRPPb1N
0+DZ8PZG/xFqT7UF0cVmPDB8nllbv3sl9gnnjxq4Mwbeupb2jcL8zaS5TFmLsi1C8Uo6HBeUKn8w
CGxa8bCxZp3LEFVqDUTyEIRL39LJdmkrjpZE5ihNdmVQl04m4mMXU7/QwUkSoxW6N+5s6yeqX+5k
1Pe61sEJ26dWlk7Kdc8Evc5on2xr8EooQg6k25bGS2x/73sk5tBBzvtjwcVdXJZuro7zM1sbyLaf
LnkbuaHSPFH/MK1jHKAQL1+bWn9H+0Toxp25NwI4cag3FgLyuuGpMtBsjldBzMZNF1puqroDzcgD
YJ+4QW0PLTNrNrXM3y92bwktE6aRm0lekxOp0K3kdgDgvNX38mB747l4MR+Te8hUbuUz3wyn/4AK
/Prwc9EfohHANixiMwj/CrArFkh27MNdu8237Un501F+6xxYBKRx08O4Q8ketAXHtSD0quEKgxjc
FLDeZYFEWhBIi0d7OsFmZQQESrrvw/eVIPtKNgdJtH8GWQS6RZGUQ0FTcmLnaWNtwBTvBzuEJQg7
M3eNf+ZfvLzzbjJmW9TQgbQl+iJvFdZ9nWA4TMnYzIkro3S6c+x3R8RNPvTYcPXdgyzvnu8K+R+o
CC6rGcvhFw6Kp5oso3GaTi1SGZX13g3fbi/nXzHtr+8GeBgKNndgOXRO7EXOf2o1ZmY900/W2XZ7
t30x7+p7duRu8sw2SLnsEjAilh4EfOfp7rVH0838wBH+T1AlOukOmYqP3E9dxCsQzolXARhXduDr
By7ymFmctk2Z4gOT/XDX+9m7PMTbGAKmW9szt/IB9+EsoZND8y9efXboc1b6xvIsKc+g2xEnXUD0
U+PRTYenVLpPf5Xfiz314J+RHvNzKAv7aMkt3PLB3nHITa1Ls/xtl//XZ8Dq8fgRBqX2wgzbPuxV
oer+ZKlsm+IlwhTyjvV0h1SME/dIGzF2rpNfKqp3Fl5k8MaesFPIqJReRO94jvUS+b5oiRtxhPMJ
u6zY0fy2/dcXMjwGKRyPMJd6Cp2QPdXBjHIytnST7idPnEHF79Y/DLfYTK8hFFYs19g3KLn4cm+A
EjnbQlLaLbbZNyzdpnABuVvxxdeX7dNHLXL8SQ7wTlLjo8Amdo9IfNN42T57KDaQCPPZqfeIZz2G
D4Fj74rtWg7kyosVlgsa4f9D2Xks140EWfSLEAFvtrDP8NH7DYIUKXhfsF8/52kzEqVozix60d0S
QQCFqsyb19iWgX7B/CphyNa1GRaDKO3Zm7l2tusORDFjer14Fpwl0O7vuuS/hCGKfr6kzpPmDcAS
PS/n32CXsm4UQ7IsBVCQzVCgdE4A/02mhdns9hP2IuuVamZePBX+fy+AfwAQf176y7M2kt5R04QM
63Yjn3ntgglBVpHcx9BP6+w+Xl7s9ibbnLAYtu+mC38fPFzb1nUwc8sw5K+3bQu7LaasOy++c1om
YVM3RdR82v6ClW2CeVkNPfcbtOcv95xfz/q3i3654WLQiMgu0/PGFEe1nx2KXRdVb8MtxXbxmgQo
EwNw6IAo7V16U11gqkvb7dUnfBV8w59332aMfeWwfP2NvuwShQFBeV4S9bQe+r1xFEed+E7p8H3w
nno+Ff762n+79y/n0mJh8L85XIkgNTQE7jSFZVgRFgcn7zTVbM4V1Dz7Fymvj3J3vsh34gGm8W0c
o1Jy1Sflm9fx73MCTweWv+4A4HwB39RsVRU7zs43v3qg2N4WKmcYLJRPyUHiXSie9YbM7TkLv5u1
/eVayLKTKQ90xbL59Cz7y1JI16yV+8mefwF/KP/nV9C/yLnMPNOt7pdDElm33anyzv++XghPeiH6
PSpP2l4zvtnzzpf6883wq/AhmIolW4z/vu4AI+ZBAhfVU9U/9P17o1nu//tDP1+BEo9PDlbUr6bq
tz0G22g8G4xk40GnbKXJYQjN54QC4Pv97N8387+X+lKczHHZ60pLJ2RgjS6nn/oqffO4bOPrHPhX
iWWoOgxwnVT6r2Cm3uXWNi39dhK17K6YWW1a5iqasXNEGrSOdczlJ3t8lIrXR0N6SzbDG7GcTOl/
pBHqTGuElWz6ccW8cK19kgBcRB7Rmj8oSu+ljhIkeIPIq/qj1B86BtqInrImu+gkAI0xifT+oR5/
dhgPVK3u9msRqXHzMRnCNxY9VCUkOlvnmUXvKvZJmp2wLfsXu+sqDBgVr+gwep3d2U48SwZgHoqw
2Qitr+0wiUeUPuY+q9ubcY2fhdGEXR4/9nK1H+n1JaZAa1lFloJUoND9Ra+jFRupTp53Ajs6OC67
BJnoEt9ateVl9fVsp3hRWq56tqxnhGMrfThZ6UUrXlqbv4CLR6OQ2vhmal3Ylcze1s9h5saK6uSQ
rziX+ovO2AcDrpNk6ICPP1bqk35W/G5q93Gi7CZGgq0ezL3p5tOPHKI0qa9R377k9a2avE+5FlQV
TaaB1gpY5/yqLBWj8vo2B/KY8oncT029MvT0pYEnUyaq1wGjjgEM/bldw7EdAl2/N/nsRMwAq5TR
yWxBrDau6PVwUu7icjckJu4T99hZuYoFCd1Sj2ojeU7ieEiWPFp3N8vyUIC6juJSqd97R4oc5kqN
itHIqHHvmatamquI99m5NK3NHYA1B3skAXuFwDP4/dm5bKSiRNYFaRyUVGuvYpRT7egEa6ojQQQA
csCXm82Xiy0gs4YWeo3w3w3ZeX0SbIJR7/1cqwGMSr815UiOTb+3Jc/QCpzBnhpL30nGvZgEINzm
zqW2uap2StTVlXs8LkYzSqY+MqaYLh3E2mp8h0jMXJM8osZC3TSjtVNd8nBdSW92hSZFhf482kpk
qiOsdsNLRn2nxp3bYxIKs8u1eyCk9MWCTyA7TOniz5kHC4TnWU7KBer9aN+ZGgjE2B07nKe0OWyU
U6M23CsgGbjENCZM1/PnSlZ5M+3t2H1mCw4MJp7ZVv/Sl7Y7TuIH0kFG2qOnOqrX9pTcyuqvieXr
mwA/bVzJXJmwxv62NntFSo66flMOIL3mXatqfm10vqBwhicG2Lx6Frpupz3p5vUGK4Uhv6uuOL7l
AEH4Eg3ixZLRti2ObxVv9XRTjFftWu3SUt5lKhqJlafBgFIUZcCMgsjsJkbeqPiWoex0HtMyXPaA
ZOvq2iQHzfSNWe8mzn1VXGiS46I4dStVYWKZhLqBoqRmYc5nMWGPNdgQ1vZTg1ysw/MMiBgByl2N
Geoo7lf0McNjBal6koBG8stSS/ZF8qnJLwk/z5hvR608OBlbicyXmnZei6tEKr+Ibd01Gfl8Vg5i
/7BukyeZz8P4wjh5n/adq2VV6NQvMrtOo8h+WV/3eOtOGPH26Px21Wi5S3mTpsIf2kN3nrbr005L
asgKPdCOeRBYMWj5bZoyCROlOxuKB77p0dy4IlvpQR7KCb93LGwMbPNEelGtz2sCB8jgn2kETB8e
bPUOakYT535bPybqc1qyNxuMM0xInmj+80p1kykPUuoPJV3QWg8BVi5Xlaw8FNVOsDc4SumaS+k5
jbHvdCMw19dCeZOL6oBF8pUeK5eLVd7UEiSQ7kVT4GqMWuC0+qnFfnAh7knF2GszxG4oJnfhGrND
r6k8GPIrYH9hFZdKyQbfGf6wqIExPiiAtU55qTIcj2vZN8v8KuucXbkYZxGZvw7J5dIVkVb+1MUQ
wDf2c1Q5QJ/x2l80zCvyAmwoz/1J6Q5SbHv2ZO+qOD5Izl2NdXTfVpGk0i8pDNbRwwHD8VeJN9UJ
XlRcYSbeaFlXWg08bULhhJrQLcToNU+x3gZlnXnAJ2688KXYqY/tWFjCxizXJlpni7c2IK6AEZJK
/mbZbly8LFV+0bJ55kN5C4Tgb5wscZJ5Y/LBJD+arfpUGbM7tYxCmBhppupq4rNn4mTGnW8l512N
PVhTPegdYQJTJlNvNONqlJ4U+UfSHBNx3hkZZpSNP5iUEknzODBHKBQzqrIcRPJ25GOWmzW0oU/M
JXvEefNt27dFhsBX2i/KoOHf+LklnScUEyGu+WBMKvCk8wFpEj8uHUGgFYmJTMG09zUz8yuGaU1v
wQb4OUrOZZEkkemgRh20cMv0SJKIXslGVywV7n9mKPjEh3yjd00LL09Tj4YDzd2DFLdeFTu+vRie
ggJm1tgylpuye3FaOuBkCFHdXph5eWzixmvN0lPIvU3X15Jzb7DLQBtuNsuJnEKH0857grRhKDeY
QZwc6WL+FQZhkXqpZyTSSAPVBYinxX5cmjdGYQdD/eqs+rHVt9Pi3MkkNkj5VcGIRZeUMG9Vt1Zj
RieFr0qGH7O3aWviV3p96BmepOXiTg7z97Ry1fwlnx4aJ2PxZWE58pr6+xUPRPyXj33ZwHoiHMf8
0S9jOKsi0Ko1WuXLeGSvGtOHfvi0kxxOz6XqQK+iirCzCtHmQ5M8duqnuZmhimMAGIaXV1EuWJ2F
7Dk2ZqHdfZ7ty3h0yYcJlazxTU6wJZ2OFH/uPM+BNWERh12yotYupL1D3wnmBp2ftfa1VesXWdJA
VFLCmfIppeUc2vvWfF0cTjXia8fsXZUnOFjOewkUCz3LaynT+rEIy8QOZvVJ2+oDsoJtJNRTi6Oy
vVvaaj/p5AFNytmk2ZJjT+RPzTbvt8LEAoYTSnvNS+dRVy3PpEaZALXTXvXyUjsYluJPPbug+YDd
00FRp6NayO6ozfcJvLKqujDnccfYT9FONeEeOV2BwehD/RiaG9hQgbWNgWwh2+h9WaVtMGHUtFKo
VeJj7kVQjeP1osV+3a2HAbkrOkNs+oZAqu+xJTk4HS+kT46SzYyQwSL/210Bo3MVupRyWRiHrHxt
ujqol8kr4ErpyTv8wbBnWLmBYfWIgXqJZydGN23GoBiAsFPrV1E8iIrBz0tMcRYrOgv9cmkexvzW
HkzAdAgAuMhqFQDH8D7iOmr9QLCIgO40bOx+0hIk6OmSSfILahnZeukVw6+LsK/OM5bEm5Y3Rxpc
W5SHmLn2L1pcTtGD82yZyqGpPysM1ZIuZwY4I3x97q29WNaL8/IW9sNWvlfQktL5inl7mDru+YEX
STQSHlo4XlKqO5He5qz7rZmoRRRv0j9WhW+rBMacTn35lCXjbjTHvWHeGoPG/vGjM4kgdH7O9cnJ
34T8OJuy2xYaMZfrbmA+ojDRHvCn6MW8zyHc9dZnZUtUhYBy9o3OnFTJpWBsVg9BoIcs2JOXHyIB
6cL30NzisLRXxhYWeUW9q6ep30orc7826KmkdPuVZwNrr3MLqA3KtwZ5f48KTIxoGS/TM8tg3F+6
K6NY7cpJxvXXqEDbnZUG6Y5uPfqmYfwHLPHHdb4guEth13qtD+CljCS03bQ7x76lO3X3ba7M3/3i
H3f01a2nTKpuxRh4BXFb/PbjDF5LpOf98s5X3fzm+w71H8jT7/f2VZOt95JWGmq6neKa8aokY7pb
BaIowm+e4RlQ+bOt//POvkw9tFRtSXWpV/hUc+AwywlqkjGkM5iIWZnbXBGy9X+Irf813/iv636B
E/S+EHJjVufrKuApYt++dBE8yGh7grkNh92JtKB8LT3ci32D0LLVp4AJv5Nh/nOp8r2cYQcIzdaX
qZbDh9dx7q4AfEaoHcWvMOL88O245+/hEo/5t+t8+SQqXLbLLeM66o3s6XDk7evCm0Ok/8zqxu+Q
lL+hB65mgE+rhsmY6SulqV7HclFLYzk1P/N7K4xPYk/MhT/8Cj6mi5mCc6Ds96LWfyHTf1z4C3zn
mEKJpVldTnJkHqqAmsFTog4ROxPCOsiu7KCcv7lZ9bub/fIKUdFlU7ppy4l2pws444IhSg4k4oT4
hB9JevGXXRapV2ALLuZ0NzDjg3mHpfiD+Px2S/rnZwtHEu2ZZZ0Z6X/i5IS8aHNp9MvJ2eFdTThz
7Jt++555Z8DY8MpDciV/pwH47ppfQEJTTvQqOV+z99t9/QI0yeYEa8xt9lMkXRd+5n+7nv/50H+7
zy+IcN1ruLEpw/ILpzXYDp2gushDm4wzxWNgHw27KZT8bxmC//xef7vulwXWi7a2kozrImK7TY5a
WByVnXgqXlOfhC+uPbSucYChTJqp+Z0E7LuLf1lpuCPp0Lvz83kj9kRInu0pQ/Xb0NS/RB3A7djz
Axri0sxH/FXTYFvrlCYG19Fv2r39mPswjX3nprxVz/q58Nvhzj/OAEa1FJCKg7MixJU/F23V5NOq
T6p6ArJyVwq0OMkPOnlxllHuRuvSse4d+1Xq3nFAgkc4uMqCVFaITwsHJFAG/7/PpH885j8mx18A
92qqlDyufk38zhHYRXR+zP+H8uGfk8XfJtRfjr7JHhIVHOY83LF/nlWK9PQupWbOUza/+Ujhfvx9
0P5xV18eskjKWI8nhYes6vBH6zBfQeUaOUq1HwLQrdDvHOchl+1969zPVMorHc+2PA9TRhZB427z
pSk/qNDKKwQVWyGDZyL6aWdAWVbFLNEWUQ4aT3IXuzOBRpJVRZnMTxvhFdEQVcCW8PSUzMKhM4Oq
aqGwwABXEqHWART0Cp1re+izN1nnvW7iOSeSW8EIU4b9U9WDOwwSRMLMH1UmEevm2spyI2fZ+4y+
ZUubQ1XfKv3k5avmW9IUODFES6elwaTbzrY7aWyxh6LBoUSmUtek1XVaZBDS5WTnQV1CCFAO/XJt
KH1Q4D7SgEVP9JAFPMVNgRopQ69eXkaVnrilu5HUIFVYgFoDBpf7pQRNt3yl9gyhc/aN7Fba5Knt
DVxeD4nUlSCgpLyUB+BYtThIZXEUlQL6jVBKejbTPuLT8NO6uBTxDDh7OcYwUItQ1BdrfsozjW5g
xa7nraQF1CrDV8rtOqXeB2Z8z6Ub1bndkAnDlI9SUigMHAM0/dxNIs65F0pk5a1bqje2/rSUVyO9
vrH8UKQnbIK9c1yFLtU3tZFeGhtWwevmteJdkYpgSHrf3uxj3jZU6ipU3CqwIfFqJjcFN4lwAUIx
nics/vWu83URgzO+psqzNWa+uqGcMa1TIVbMtsCQVZox1oKqXZfwuyzzfklfdelHDrCrqsiPzxhj
72qYjei8tBgpjKG+dbCNBiAj3db8ZJWhWS70+wQPr0CxlhJW0hLlzg8pi1K64FSTfKm7VHpOHctx
1f7GGY75cD23N7VzoTWPjVaGYrmQnF2XyDQpSbSWZWTHb5qRA+wwUtbag9rOYNs4GIDFGUvhltXd
NF5KgKBOfQm9ORWWC/jsx/3FrEjuCt24SR+tWnWrnNRLAyBLA++97fXnGaHJOsFWBAAkZlgc+3nx
Gu0tL4BbQFOSlKeYvq3bu1RUx9SYoApqXuZcNeO2S0xCBjBglByDpzdeSImNmgNOODMdqzNdQT2j
JOUNFcHBOnu0oMQoY4v2dgilWviVqDB0el2dKZgtFElgQX151/BfRxlxWoPOyMp3c31hSIa34mzW
yq0PGHeRLkuwzmqozMBmAJR1F/bNYxvH7wlZon1THvPVOqy2FrSdfHQ07DatzwJvXCt+VHkNSvxT
iWWvRFTWgCTUrCq6NUjqWVQt075fcRcqHraiJSd1dFvrZWh3y2q5Upr4k6btWt6dPRCeqQNCT0Mg
QK7K/q0hDQ2PwYDDKasaXyHmIYeBOyQdUPlTmTkneVCA5GxY2KGCZq1GiOFM71qZ+FnOqi5zT0Em
1nT4QTUHvXrdQMK79Uk3HhQdLZQVOtPTeiaWE4DTs1+V7RhUuu0Wae23qeoP4laWQH8ZoExz9Wy1
oaqQy9v3uw1C+Jl/UCm1n/SSh0rGa2YYipDYHeFhy3Zdbq1ryYvbwTZul96dUOGh9wmqYdlVBa6X
ma/1r3HNVyPtHdZgGj9Y86kcyZIVgC0DrGhJ9+btAxqiSXyuXUroTDEdHTe/5U/o0osEkXMrbmeH
gO7yqkhUV00ecmdxVcdBGviorPep9tMenojqM+KTXbXRon6KVoscJm6b3X1znP6rKP/j5PlSH2od
zpo2a4nmVfYwWIOU/0sk2uyXaN3pu+8rin/MreFN/Ha0fikPtV5R41Hnkmd2U/M48qHck2Ke+iXl
aePZvhZ1VGzB7OMjhmwl3B5hU4TiE5K39G21+o8C+Y/f5kvRyGGrS4OmqydjRjKoOcc0yQAUv5O5
n5/jl5b2j8t8KQ+xQFzUJh7Vk2O9p/bmllvzTa9j/6Lo/nkNEBXVNAFXDJOsrzMk8tuMvDnH2zaV
Ip90on3aC+Sv0QhJvIvLSF9MPzMEROLJNwTs2c0wIt0hJGuJkSfOQZbgTsMc+1g7bKiL5snZe2U8
6e29Tc2nEhBjgbLbGWzd7tFsNrcR4oY5rO+MBk5P6XPD1ENBYmlat/qgPaviZuYoEAuQC4jgyrE4
w0F3yhWVa+nhRuUn2sLsGBmCxASxbwKzMg+23l2AVlP7LMe1m0OhIKzMB9A37PjQdM7II1sNGa8Z
xydNy/EsBtTMYi9u39L21QLkxSvZU5W3PHGIDsBxRC73RdoGkoz3JMebUuSBhOxcN59qiO4OCtNF
pyOduSVO2lzHgF2FraGKnazDIzdSTx6kIAffVrvJ03lM8/auVO2utmO3ttZAQTy5gY93G+5x+GLO
5qXdK8EwgPR3e6UBd7TXIBveHSaWY/2pcjKL+IeFikHemEWoRpBkTsRw9WHKYZzX6IRr36IkK6rZ
74D2umXbFSYyCpZowS9DGSKrC7PCnlJCDxtHx2t4RtcQLhCh19yKVIN+x2zCamv8TC4IdfqpJtf6
2jysjXroRtJW9Ozg4Hdno+2QzFd5eFR5L7bIQqMoyOZCVjDf6cCAshjusEj0piKHkZ8ERk0UUqUc
h5IiJvmcdNgmpGrlQjz3RIPIPbGZ1RgpDC5Wi+EcklKnkSDuUz/krd8qnd9AyG8q2ceUMtAwXqud
7uJsa6dVy31tcEw3hwy5SJo7z410PZnWPmkIj7NAeB90k1JQSs+ZEF0k+luZ8xh2INDngq6yIDI7
AXc989BuUFGSYtY+JkyXphGOQ52g7ClmlcrxcnO20HBuYoVwk9jeWfP61rc942RTiXLFuWgnqpmq
Rc+iVxMhcncdFGN5w1hhEEeBK08yIuSwLc+RpGATKA1SjEv1lQU3YZOaMpt3dlvu7LsEPkBftcfG
rIOxU++6Sg7rbAkMNfeG/kI4DdKvWyndPFuhJFeg9M5vM1wC+RTHj45Drw7jN8WuVDPe1nqjtkr3
cTEFdjEfOqO4FmsWAf7q2YdwHlLrc3gxthU++3Ms3gtSxFrR+ZU2+NuSB11+Jlh0wSwe4/6S+Ho+
enTW1HjzuE/mWz1TjiWGh+YaQzOR9w0eeZ06+HoDm36dfSO/XWU0PivtZpZ5CoyVlaMeUXdHa1SM
9xRqnHAvjXon1JetPUuxN0ai1XFCHz4qEnY5pStTkuiTcawYPSS4OK/j6JktKq5RjbYPYTqPhvJj
Zv6cD9gW8AU15nsqMHpqx0g1l33NIsoYIXmrHPv6NF2UondH3ryWMY+024uRcHMLs/klvqnKwRdL
4Zfrcix4p5pMH5MCdWup2OuFsjdbcp/NnioqjhZhu12b7XSa2dphMX7oJUTjjT1jOMb0U2XxXqf4
vvHRLuYWFvPjOVnTdo6xczNNakSqKuQVBkJpH0AD9RQLRyemn04eE2u/ejjiU6abJzFTZb8Z3dWc
lqdO78PlullGdEL5Tm5uNdyLOsfZMWXX+nfFgHOQk5Uu4ZKbWCf77K05yy8KnJBKFwECwn2LES6g
+lxfCzA8wSKqTeqsIg1Gk4EUG3OrvcTletFuj8zi7jDG8RdBHcSAvGGbMSu+T3twLjUbrQVBdel6
k6KH0TDKGM18l1lX1lJAK9Dnuzq2kIAwXCW7zohfRsy/27EMW36tpn9bF9Q2VsdZAZ2GHkq3ojKF
m4uppiX2DfwIA75T5zwn+eOMIsCh+tTVx0LaXGxZQonic+L6gsH/eZNTl89B/5iWe+cs0jtLtYrK
w1LN64aVEUjtCjQybftQjcKLYz10tjlolfoOdoyJ9k2mBnfaT2tVfTHhGFiPkY1CsdFtb1yH3UBv
kKXJTt5elb6m3t5cRaFjWdDdmOqhSp5qJ/H6CTeA/NjkOJqMaTjazMCpH7PtwGZt8CnooOGVnu+M
AbTaMLw0ViDUXEvCiUiCPJnFdECY5BrOtRO/WOJHe1Znnbu8St21NI8W5ABotNeajCNAB20al8yF
hVc3qTs0jS9zmNWkBM4KFfrZTCv/mc1LtJRJUKW0lbZ0oZUk8xiOpw3JcWS3HFTneVOwS26luzXV
XPI3YmGEDR/NQDRRWsJIqVbeVLtLbfEax5YvMt3LqdBXLPq60VemjwTmS8wAXCXbXVU/dVCHuW+Q
2n2Qt3ixOLVvY1BhsJxEHWaLflxQ2/TMp1UlcaWMulpZf1rpcsmkzt/kFEBhvLDzD6wo9jJrstEa
zkgzaIzrytTDUiIE1zmc/dBwXNzsF2koXE3NOFSuG+eUbG/5dpvPz2r9pjNyq2rcFJ6pkEL8Pzyl
eurbp5bxbusgM7fZCKAhmxTwlpNcnLWQyYIUBZ5oNkuhnN9ykoaSyiCf42V4XnoTdpLszVbl9j0U
BWqcaSRwcioCq6R+qC+x2T0pnNqiagM7nR8caWbW3XNspb6sy5/IllMvhS3YL++j2gexpNJMLFer
eImXXfliS5KvKavHjc2S5nWlQe1wM1gp473ngpxSNgbIdRcNYrnSvm5ypgElPE5Zvyzj8kog652N
Nur743BmiCDrq2QDKt0WaAs2WnR0cdd5ZUk7SRDGOT9yTWH1KLRRw07AfVhHKF4pyt35oMq2u1jx
Xobrl2RosTTcXUF26g2giz5sg3e2luuhKjmOagoJ1L8rn+OmYDesnQYnZsFPMFA6dGvQluT5MK5I
SWcTU4xnOb5SGc0nXXPQVvYw9R1qcHFvNVDU2m0vUwcM9dUyXxXabSm/irW6WrG6hUKO0ZSvnD+V
/ljDJE8tzDWQA+r9wdEaWslpZ8LmrsvPadb4ReyDpA87xVj9eqm8lnkzIsigd1ovWX+a6wLTyoZ/
cSys9yVPEd2e7xjvC5ExqC5x/mi9RYzndcbBYGbka0K9Y2nPjvImDZExC8IlY7xGSejESymDxaFL
D3KC0IGiQZ16mjxAjwHyuYkeu9cPVV4GSpzuZcXBgO4Ox5Aw3e4zHUrwyrxhQ4+Q10FlxJ66tael
gY5nVVACzsYZlzX7iGEkUev8lDv6dHsKpwm2R8XHWd+WNjxCuzsUPfgBzdCW3Q/xFiUZaEbRhwrM
0JZqfKNTxPQjwnj4sovzMJaSsBO5zw+PVP0h3zY3Nt+apTnPnQFsLuBu0KyTu6aVboI1iUjyaBX1
ddm829boxSaSTZ5hqaGPhfAIC9pbjT5qgbgmzYoY5wYyD6iuxj3oNfppOvvKPnbYU2sW60dLC+yA
2TaU6t7YZG+wjKMMh8PieDPNnxto0GRdisLcWTFBohOC6rgOVSPm5ASfzEdPcxr8361APQ+1z34W
5s+uvNLn74KE/55c4F0LlRslvyY7tn1Gn3/roPrKEAZLjnHR3rkYfgLkBxrscinILsRxOZiufLGd
vkebNefv9vCPC39V/KSmUWYb2WYntWm8sY3dpPkw072uODvZVn0YM65cw/VIdb9HgKkadyNn5Jkq
p7QmeaEPFvDckhi+WLcobYeoT4QPNHSdcSKVDVjc8qTVIHYdVD9t3E2KeG3qx62CrCF92Op916We
mjxv1a0h0XjgI16fnZH7aNMu6vk0YtcT00sWZHaaKjbJD0kKYw8tepk/SEUbLAYn5vyJTbEr50W0
KNSHqcDe5X6u+YOs9OS5MN56dK3b0O8xwfK1HNgMAZtAPtQsAtapcGO+XKmz0YFeO3CCCuVGah/G
MuUH4V9foR2HnSVSI9K0hwHpKGwhqhVgTRqVDeXfAuLZU3AUx9Z4XK27jJ9ZFE+5lIaWdtGMH9PK
Wldk2tTqvtFeSgrgZl59dXjrrRNGzA2ksWb7kcKOUagJE9U5OvmPAXuGli15rcBisJxgidbOWwPs
qrKT6N3LwmmhwH6puwHbgtlLDOx50EQr7TvU4X06oPAv6SKU/TY9L7rkE0+0L8oP6NZBDHtmm+pd
PYmDZnPYcQop8d6xxCnRssAWc5jJ26FS6Ce17JLjFNSQNG+1hQcr9hN8F6PLfQ0PxWHJD4LfqiTO
rk8eE0WFRYb9jTXergOT5ezK2Y4ORbg1mS4UDbhOqJCxuqGUJ2sBMAq1knbd1Y8rAaPJNvtjNbpl
zZ6ctS4RYce1hKK0accJVpDVgWm1P3B9DlYWagJfLSvzA54XQaY+yRn8K7vgxINrR902w3wyrPhU
su8mor2rhuLYEI+jJe86e/gwLfSMWtjKkHwK9PGGHK4gBqi9wbINL693YAOLLvY1Nb6EuzdHMRFM
TI7Lx7qIMdSBEYhfQt1WiH5TtlPEwgI5oVQHuqBIciRsd+9N6w244miIxyo/xVsSyUI9OFXtpXo4
qnGU67K/9Z9qt2PXhSBINVzwIprRd7D1rZ606Vrb9lkbdQ2Jd/XrNlqPW4/CItkgWRNeSD09b3s1
LkNpwIAYpBzKHy/x1ynRAV7av0SqCbR/Guks8VJLAhYGBJDQ6Sz6Jb3uU5xfqvpNEe9sHkU6ZVGJ
mEgfjN1MCtSQyz+H8rVYM9wnHtPhuFXX67BczvOAg7junV0mVP0RESOsKgpwbnwuHkflo4uhvwB6
tCRHVxDJ+0bxWphu9vp4NhlrYSZ32bZnbQaq9lDRS9hHrcO4ry0iwcEvxdetNUc5xH/UkZeJPHt5
f6TZfEmd4ZCJGzTIqO7TgILXHbA+saYEVpFgptSEjsRjoNYrlX03Yhtivs3wITOcw0wOjaFxXKW5
kU3h9kZ5pcJ9zg0CA4Y7dcEKEpS2P2bSpawJd5YfBJWKVT/MDB4kTLSW1jmVEqog7W6xOFo+mOpc
DlX6NGZyaCyjX7RYrzhUOdPnanSek33UMq4GLQBv8rPWqrCx9/P8sW6XW/c2bA64GUw003DrpQ7s
/N7or3Oto6K9EObjll7jc+5lAmMvOHf/Pd/8h5juz5Pgy4Cz7vOu7fpqAZCt0Z4W/8Peme3GkazX
+lWEvk855+HAvQHXPLM4i7xJkBQVOc/zO5yH8KWfY7+Yvyy1u8mSLHrDMOADnIsmWhLJqsqMiIz4
/7W+tTHXzh4+/UX5AVDnx8Ln+xc663CKQVaUMAxQI+AdKs1tMwC6EP78g8/zY2vz/cuctTY9Z3Aa
P+FlYFLMpMljOfWu1fWoPlh5849CGz94fp8es2+e35mqSK5coABoxzMpdccISXVTEVdhXGjFRyTg
H/1o7z/aWSE78HxHSNDBcJ4/K3UxKZQCmANnqBBVVgoZj9boB1fzx/b3+JIWsjl11ACcfEVvPqCh
dp1UBeaAMio8xAc8LLTAvcW4TUFkPwNOMlW+NYcQEfbsI3blT8AV71/8TKdkNZYL1jPsePFmNvCC
NFjzR+1ZutIRD6kzNKrmc7pI9spHNrufD6K/PvbZvgwBteoqKvb7albs6PtPhxUfGl9bO6uuCvQk
/73LbJ5V0mPFzFTPNcbLrCwwkmw5B4d7f8n6uqt37aKbJ8iEtK/Sqt2mH8zLH7IHRl/fm3tsnq0A
dkMARaYwY0bVXXlIZumejr8zR419l22y22CZLa3jR2K3nwhL3r/s2XrQJ5aZtSAt9t2C3kRzM9K1
xvGEvEDeBRN/4X6wNPx8AfrzpppnK0Nj52rvmULeJ5q6Gop05kbSKnOMD1bUHwUs7z/XWYcr8cgb
L1u33ZOquJRCYyYpF5pJVBSHqg+GzXiJzhswb+/c2YKgFjRX/d4Zh007x8MDCKNaNVPKvfP++aPL
98FSYJ41rnwEBB5xlKPayd6MQloNIe3HrtufL6l/3aWzxpXbS0HaSgyLLHi0qxeq2hOnvkvp6zJi
lr++gD9pDXKvyBlD3CTLinVyP79Z3gpqusSpifFh4V4mN/HKvwxf2UrMcCtMy9lSufdvTVqD/c7c
Fkv3YO2cY761jvkHC8DPhuZba+3ZFDTQqKd9j7W2sr66xlGWD3X3UTblTyfc2xc5m3AOHkrNHJR2
L1+OyylCuWuK2QjVkitzJWYfcgl+dsZ8+3pn8y3U6YU3Fa/3fVFLL+nn3CaLbovBcl7dewvjSr5A
rIMEsgGdCQ/1wVk56498yz+h8r638p4t5o0OPm2kcDNwtYWgbn/rbqh7bbpnGiuTejbM05km4HLj
Vv9wZf/ZcH7jI1bPVvbCLKPA6rUBbaK5YWVfWSt3Mz46+6OxxHNzy0qHWftDGd2PejIUdHAqVN2C
hwgm631loUoGw6vkWtkb/m1Pc0GSW6if9iIczEPs4oqCkRBgjm3w+tih88Ea+JO1Av0egl+ZLq0N
F+L9q4eNo1mCzhyXfBTDV6tRXfzxc/MnS+27lzkb0bR/RE3BVdkXKozWZtPU33p57IM8/HqdUE6G
8ncrLdE+ti5TSMH/pcrnKshAKbSw8ltUkJ0PF7c6hmjzhIbItR52EX58W0tWwsH73/vYRLy9lSWX
Q0RNkLaqXxqbAO0Oio1d26ZTtRPIqlrsZ6l1bKphbfXBUbeyqW9lm4GTW5QZlN6r5dBpGy/jvJHE
HOtQkphysLTikuopFLQweU5bZ13itpBzEvdcaWt5w+WYIGehK5NpurZxOnUl+9hQRM8SOuaF6d2q
Jyce7tWCdnyiru3+C9lgs2rogNtad4UOxU8pniOFny0FfrV4VWCOq2iu1s5ral31jjkPTP5GAzTq
2WS/2hcVLDfRYba24EFQBR4oxpdxOgmHb0mZXIeOs/GdMa/OfpFlezWQtNXUA04WmjehS60HcAHW
3arvnYkpqWszkS9sCf6MldyZrrmIFGyYgznRMEZrSTsd7UZW593r9jAL8n6R581iKIpppbv4wFAX
ZsZc6tK1Ib4WwV5kbBXxECmNvnQBtOayvnatbhcr/qGmUqhQozSAD4nY3w1oYAQhTAG2Gc/+YrkO
p38xj3p5ag3+vKOE6wB2DOXRRl7jsiEnEKv21BIInQ15Gggqpp0xD/OK1Kx+5bXZrRtemBS8aiDZ
imHOvLK6MSxnZ1bxzEXE1Kgp0ISKt/3rcXtaXX4YtsgzLFk2ZYP/eT8PU8azX+V6xz62/ya99N+U
nWbME8JRaHl8MfbqV/Zb7KQ5qibYiuYfelV+WAiYN45MIqaFv0qRz88PWpynuuyn497S3IzA1mTt
Y1VZtAflGWEaCXP7bq7Mvbn4Elx+pHM9bUnOP/7bVz87QPSpEUeykWA9MO1jG+DnwMFcx9JBanCC
VV5xGTdiHRevBozqeLgF9nFt0fFIjP6Y5A9BhRbDgxDactsVZVZjbqV/ObHrR1PH2Era4ujPr3N5
aqLDKDoQk+mhVcSxdfHp41rNZO9Y9tVaKw51e+30WNljrPe2PY+TgXbj14GmqeQUC88r11qqP3uM
+o5uZeMsKprw0lAtu+a54qkFMI+GmbM0BdZqo9+WlfqEpXtTCVSnSj7PkUdLRrWlRjv34xuBkrTK
H0/j6Z9euv8jXtPj90tX/u2f+fNLmvWFL7zq7I9/2/svRVqm36p/Hn/sz297/0N/u8heoacWr6/V
/ik7/853P8jv/+P1Z0/V07s/zGmLVP1l/Vr0V69lHVWnF+Gdjt/5X/3HT6+n34KP8/X3317SOqnG
3yb8NPntj39af/39N5uZ8U9vf/0f/3Z4ivmxdRk9fZo8ha/F+c+8PpXV779JimV+5hQFdQ4W3aiH
4oHXvv71TzZ4JMr8ii6bKns/dKuV9/tv8meVtc5yHDwEBtEB7ER/+1Sm9fd/GyMNyMAEWKbTA4e4
8tt/vL93N+qvG/cpqeNj6idV+ftvpwfUX1PB1g2YQY5NCRgbiME5/mwqFLnU5F2saVe6fd85e8aV
LW+MjKDRZ6kkO3fRK3uPaqYMJ6K5omlvJuQnXuXZkyZtw2ynwwJtyBd26lfJzVeSeVnXe0vbO+7O
whcm5o26KVGpqC79yu52xJGW65i5k16IZsk6R9BhE19r+OCHiTVMC/miZCW66tfFY2bM6hBty8R5
de+DywbORT0DTunh+0KEmOz0g2TO+5AGUhR8P/3+/yH924hP+8+H9I3/WhRP5ad/qcuqeIpey0/9
p39Jqr//a1H5L/z9onhKXl7Lp/LdiOdXfh/xlvUZxR/DStNMsHoM6/8Y8Ib8WeFQBZNChcxlYhn5
c7xLmvUZbBCQMJMfUTTT4qf+GO+S7ny2FGaOY2JXQPdo6//IeB9n1ZujsQ0aiWRIYi+xkhiyqWtn
p9Uid7XQl8t+FaoPRpYhSmcL4EjDSupLcxU3TkvTxshWVV0bW2FJ7jYtCmOm4124H9w5nph52qjd
0SmDZ88Do+EJmfRZxJvIghVM0fA4ODzCeuMpEHTWxtWG4P7NHfljEr+dtGduMtuQIQmYjgbmjA9i
qecfohKhZqm5yHBVSI+2M1wHQFm38L1npW9GdwIyQDE4Bz11rIXeBBwpbGNrOWZGILC+bWOR03ir
UQsEQpbnndAC2LS5s0xUB8tCrYllpQ31TUz9PkgNmCyRnE4bOUBr5IbKyivk9a8/kf7+OMQnYi/C
YUTVZcdUgGeeFUcwPcaesBVAWnqSbFw7tObGhaisYZ5bjXZviQjQq78tqmu7jtJjohRLLUudRaen
KMbk2FmmfeIsC7kCjTLYdHnGv9PY4hyl2Np7FOFXXgMuJhadttLc+hncA2ZKr9AmWk37sA1zsVfl
amsEVng0zHITVM99TF/DiRRjWSNkClqwBJksqrlfCUJdA+GukrxwFwab0LXDOFiUPnYXUiYAdg+I
6GijqPUiroyXDy7XuD97s2pzuchkJeiAvqtFdUJjvrzrD/tenjRF0S0Sh02p7V5pYZzcd7PKzWvy
S2z6MEF4F8J2nqch7pZOQSIDechc9ZYDod54FByRHs22etJ6TVu3+jGpOveQBYVyoJcQDqK8sNHZ
rRo9iO5gnk7UxK8vGkz9csJY6xt72pgFsnYrOGZms5OKoJpmpS+WZatrc1AUDU0Ngz2yHNcgOQxi
ABpd8iFLqNqi9stHP0rtjwpf58NIZz9rybahmcoYNiSfnarZKXeoe1JzhV9t0UpZfRV6pMZIUrHO
k28QdsUydV+zshSQEzLyXJpezAdkuEd8584Srz4fjWhmrEHJfPzv1/dNGe/L2/s2vj/iYoFYKorO
c/fsaWvkEDF8fTBXyMHsmUUwZWOwQ0wMcNcc21vkXMhGjGKAdhPb9r5VLJQYSVIHly6A7V+/m/O1
0GCttQn/ldkBjDsJ82zSIdUzK7k1kIf6oQ6PH0mgWpF8HVmdunAML74NASlThGomfuQlGy+/yONo
OIRWeSeT2rrue/q0bl7KWzATwVR2I39rklIuygZFaGI3S9vH6dRnUgXoOEiYRhz9akv6KDr9rJZj
jx+FDT3Qx9NHorrxfkLYZdv5WB9h4RYxLqMgIBCotWrjFrtD0wz0QouqXbamOldAgKFJDAvMgSFT
1JNJ8nHVYZiLFluNW6TWvAITtSzTAGkzELiP6urnk/f0Xi28kzgZmb7ng7TjAKDBQ3dXDjEy0yGI
6lmfQdevtJr9+WunRTFaJoFQNXPoucL0F4ySrRISBd3Qy/9gFPw4Z1SVSzeeAvXTlvL9pSsdYUCe
N8XaiZxh6VJzIOmgfi3LNqb4xtE9DYFHBcTgiSzw51E1hJve0taKDNGisCPKCmqIwLS3S0JlcrEx
hkq9hXv1xx8116DQnevlRvMHULmSUOdpAmxHQkG5iDKn2HWG9/zBp3pf5xoHhMrR0jKo4PJwc84H
RKLq9vex3TkcjhBb95MBN91cUltMd0OZjRwo+2B1xTKPrxLhFTseKgaqH+1GrpvuwilQyIk2S6ZS
ZaHXC8CkZHrf0Xkub9x+kHeqE30E5KO6fLZBGd+4YxnslDgbsDs/fxL2oteSwa3oQJyeILabBJsO
CB5hgdEdhCW60HrXThFOkF+Gh2XnWPR+HAdLottns9onrdv1vSMBOc7aCIw7c1CVnWKi2iwgy6zL
UESTXrVoRJsZgiwzfdHUCH3o4G0GRGSbuKpkCOKXXhT2X8yBsLIGuTpEFvYSbrSrCe7etHZ5qLT2
RR+fn+14hXVNYgsvDyRHSXduVZG2CuRvptV9vECDjPlpcLPlaZeB/txcK72hrFMH20XfBc9y0F9J
ZhdcK7a00FFrL1RQSzY7oG0nl998yXLWcaTNRYqQG3f1HNh6i0VIrRbwkRJynmIGZevXIIbMZKK3
+LXgCxozFgMdrplsbJ0egKJoNii5zGo4aJpsbk97I6kO7jPyERYdPs++N7VVrUv5vHLa9qCWhFVJ
higvZfwWlfCkrd/hqpQVg75m7GK5bKonxtRk0Av/KlX1l1IQGn9a3muvvzMA/6iBZu9PQ8ciYWNR
uK5YWA4OEV8rzXWLbGgqpWWypfyHaiRCy5eaqDaTXtK2fRktkhYX5XiDO8ApCyE71tpN3RXrK6Yv
BU1hpkV3eofUMg0Le3d6bdkh46KtladMxqL2fXgYIiPMpew2rhteFiGSntwS0CWt6KsNRguoju8v
FTe5aNP07nTNBrY9S10E2grHobYULabeLMDGU0fl7WnDZaKowdq5tKTKuHZbheft+JviHgqt4fUz
v7XaaemZOgW7Wj/2XYJQEjlDPkopvJFGp5rKmj2Ji4uN519akiEhPNvfijBBRhh47hiT6iz0ECVW
1hrbTELTrRpJBGAxD5Yld202qPU3d8iiRdkHoOkqZ5p511WlLa1c9y9NgrfigNwKoyzxLYZ3ndO0
R6ehLX8av0ZQG3uzJcyt73kfhRGSyYfN87Qb+GuXRw5BvSgdw9wbUcOih1TT39euGDZJo1/kdrk1
68zahHbsr32hPAnZS45qrJP6nebsocyaoVRk5kMklkpnrBiU+YF73E/dznCLuaW30Z2dgBerRDZc
KKTldbkdHPQegpMgJy/3I0RjSSOeYqVMjn6A3lV18mELGaVGQichixQRq3TjXkmACjG+jz7lJlyZ
rTxMAjdAoapJ5VUr9FlmGcfC4BOISNEOpx+mP4li36qTXV4iUF+ZhNddy1U2LRMMtHoCnDFpmnLR
dBmu3Rw/jU7CxdQYb71ItLVISo4QvW/x2PAx3URMsIj4NlxMomhfOye+qyXCI6JUyzAnsddunHKd
ZnyvnOvtHLGJu9Q9QgOFZK5O6zYqA9wcjl7M8HTOjb5W72uBq9VMEmlzmlKnLX4Xt9tuEN88gWOn
6GP5undt/LNJeJOU1cGuJfVCI/ChUof0XkIt0LlKuvPrlhyPvCgvCiSGjtwxP0hZ6p9yA8dRHhfr
TumHReSaPDGKuKI8iE8EDKF/56ndUM/k8Vikxwk5uINKm6qK1rXTDWuhD8ALCa8Zxl2epB8S3y5s
zJlsMcMht1ES8yCUrSI9aL1aLbOGqEGrKuvvH4lztbIuuxQ5uGNzzDHNnapgcoobUvPyrqiuyr5h
1skyxcSoI2elrGnOd1k0t2O9+37fBZKajQiR3BZRb2zD1OVLZxrbpI+7ScRdDQfLuzDscHpaSDy5
vQ3y2p6d3mBMmA0YyBoRmMtgseGWioo8uNNhrOh4YtfquikRZzW6ck81G5xkndSP0brARDwMtYyh
PW+urQA7CKNBnvZDS9XHtotLuxmqrSdJ5tRAu5e5Fh4tLaEHqBjxkYfLNBnP10WA13Iw0gNksVJ1
kdu6UXnBY53VEY3Wxuuj29MDuzboKjRaGS8BKqb3mU/9bfzEp4NLWeJjaRsXW3wd9ovW6LQrzzm4
uYElW25uHV8a1p1blNjVSdcoTAkZaE37v69RDOppE9IY83GYoHhXI/VC8WEMehmmnVasiziULrNa
spZKhSw5yY6SrRmLsiiD9WkyZy50VZweJQZp+8YAfwJry+kfG8+YBWg3nwdPNheCJ5JKkM8ycSn6
fn/bWp/CALCnblv5m9hHqxS4+YMVya+nJygSScCEUsakbrJhl+U0QU737XRFOilFgiZJ+v70ZHY5
S7vyUK5toYKftuINVWjvuQ1h7uDnrYt02/au+9BaqLB1oh6JnLlSW8991eEj1Ezp3HYvHT9QNnVd
BitLYwI2rTC2j6JNneVwurOdK4Uz108jwhqcTWKUxaVTlwc/c7VtPOj2coRQ66MZL6/s5CCEzAk7
U9ZhbLCWFgU7yDqGyqiqpDdFXjyAFHO0o5mQJ+RZKvHAOjpNW22u2wzqriQ6dRl75S2mKXcbuYO7
rS13mRFWuG5lUpRPW4uC5gp7PZDTrENH1adllofuY9tb2YMk+XD+5OA1MV4yq1Zu9NJSbsoKYl0r
w60IonauccaegBx0cP7zWDstqKVfABXnWTmViFBelrIM/NNTfTxhBWR7llxB94hhk2rfoMcu5abD
RGn76XXrB6O2kGcBtaXn0/Sn4OJupZADSBml+9MXWypqaI3jUTnlKEBzNgfdq1yox6zSZcr78hLW
ACLApBoRfqJ3ZqaABZKZYmSipO1O36tHv/eYOgXyBcVOtlGSJfOmTrBotjMsANZKqmh0DGGSHKUh
ejg97CWbzERLF3sjDz3AFxRz1TJfSHrYH93My2ZDqcWzFKLovidfKsFVy4bLWQo1XcqcANapnOEU
yhPghekuVSp/Rpy7v6DkhwckbRdYGuRxJ4ZSmWRYZR9owG+SmoqNZFywLbdR62dsJ7HFQwVtusuk
DfQxYqSoO3nnh4LeWy8lqKdrl6cvttZBtr6dJoSsx2PUDT53jPQQDMYFAItDcYiBDu0l67HVPOMa
1Cu+oVh/SsoGyDAjAKeLo84GQznmqN738RhJ2ySRSlE5aNZJSxaZanGAtb14kSeRt8NA6M0Vv9cx
ruDoaVXRHwNL4DExk+iINexKatr8gaxQY95/Iz3J2yhtDfGIZnTE9+1IBPtjIJ02n1GrE0cjaAkR
TABgsCnLXccV5IJxMyPlaLckZVUxEFBCkWgmqnF6yJFer+S6TNhwV7cNd/caPepjX/NDKnDeIwR0
yjR6PLN4sO6DcX+Yy0Vyyd6Ybr9lpHPXMa6jvF8aPXSCUs9R+PdfoqJW1mQ2fAnQK+/UKjFAReKy
FTQo1vYQmOuiMpWJn3E6agzvCAcmnKsQliB5om83jNrbJ4F3J1E5WeROIC39CotaFvUVXU9o23J6
+33IFGF7xSqUsrGxHyrZURac722qi1W08GOwpZHQy4Xeec6mcXkvuSLNjD6y96cJhuvS3ud4zmSK
LFtbvxSyJsgj0UiokWDDmlrgbewBbIbUuOIh8AgjKpPWIg8Qc2szDA4KeM0+qJm0jb0muGRDMiFh
NT0M9dbB6ZMV+TefteHq9GWoQGsE8ioNdXEcOAjviuyCSS4vpAIgRdLaxp2hqytDiV46L7APBfCG
74NCLzQ2M6ywPJ0xkdouDMdQ+GuvFu1aLwxvohdtdlBzNTEhdjI54HhAukAPvj996bTBwr4M/xlj
HOJzEcQvSaXZc710kZHjDb5K7H4TEgx46Ho6ZjwwtvnQVzs9zq4BdpOsThmimBO3BaykjJsl/OWS
c4Uabj1VzRY5htpC0q1+2pS+f1v0IEFcUMRSE+/zSpa3bUPq31DnM4aquiqo+TBPS2/jhuPCVjn+
lzyuHiQjsWe1lBOBMNYOT194iHQAco3ojnQCfd0axmuDh3Mh+pxdbTqmJjo1+Yad5M4qVRQbyXBt
djOsw65U48+R+bwTxBCshS47/lne9gG1XAx7vhI1aynO8X0UWn6pFUUDEx1WcRaYT4XckPPUaxeF
XyHeyUYikBwTBEvNanIaQVaYXemG1O5Ni0D2scQZKxy5uqjtv+jk9oVD7W09OzW2UpTesu6VoAc0
eeKyb9mGcqVPHLfZhFZc7xJNameanjeI/IsvnQisgxZFh060j/pYfs5qsL9S0mvHMimXvRGzmw/D
bqtw0BRB8i33mu4YtP4Oef8k54Uv2oJSvJ4w01pUfOwtuzmoqU3ZmsTqDZZ+XbXVzmgQjSfCwg5V
hGQLU70WLX3pTGhstmyPFBxP7uZs6zgtkT8IK2UM2NaCdJebZbGqXae4lJ1wO/6XR8nEzQrvmqVL
Nzx/Zocww8vCuiwJIJgxQekISAU5P9LXriHBTs29YetZxdGgK4Ahuy28qVS7mKkTxWJPyAX9/qL7
yJSsG6FFyrMpi2we6I7YR+MX4fiQnFPdmeHPYvSJYBzK9TeUJxzEBnb0imwPi7jU5CurtInNtSKO
7rXarmoUBdNWNmq84nGzaiU0CoNUXWGVFBvZrcK5WY3nw7wcp5tBaHWbwvvRW4KJ9ZDIX2WQ1w8x
HfGD2YK6xfbHUlqqYq7HUgxC3W0vSQDM6B/Y+m2WcAkhFEwC4g52pYfDuxjrxIGK1LopdQNrK+fS
0L+Igg7/X6DHAGl4aAryxC0pB43kawSGS9xn/fvULgmmm/WYAxap0LE0jDCeynTlq9OBIRk7GelY
anJ7Z2HSjfqSekN412eNOc0IflaYwivdkcOVCxV6gtoKEbSTlVOnSOjpWN4q9aRg0YfmxiI1D75G
O44Saxe3ybR2OV1wQdIvUhr6s2g8j8j0X7aiTA69IdjQsfn9oDA/9rnPCt9Y2RB86YZqWhpFrvdF
xpRhpKaYrtZaLNVrtQPjmZU4O4eoXssiPdiDnl0b0ZegJVC6SMhdHKsbZmttT42cPHeAtLR1t8oH
c252DVEmNRWZfqBn3abVXtKadK8OAScEw5u5Q0UMVYjbKCnbGb6qgpBq5yGKBrHtYruY/xfKusZY
Yn5f29c1i7AjVaGabtr0Kd/1ZGqt6nRh1NFaasiMbKW6otacISTMwnDps2hcWZG1PfUVy8J0QGer
GKrDbph1Zsf/RRLItdMhp8vvc6VwN5WCJRdxCNjn2D8qYcY+wosUYEgUKkVtv4am7h+Gtt1lbriK
hQRU2RbtVpeKi0aqCV8P1HLpjbEevdGouzwFVtX4hAPkPK45Umj4UV3t0JQ2kQnWsOrqBPdtlRZL
x4O8/Nem1DUhLdW6biJa7vutjDGeTwLGC1yLQqtA6ue8VoAvtb84FXL/B/rwNylOufhcU/JOi/Kf
alT+FypPgHG9KXmPypYfpSertI2ekq9vW/GnH3ujPjHphRCoCWjVedOMPwlTTBrHiEjolhmIy/7s
xsufbZpntFLojxsmIlGbN/Kn+oQusWbIsjzOZr6P1vM/oD5x3svATuoT0oootQKTRBKsnS0LxNL0
Rem29lXDtjLcQBFGxSQ4SOuUi9aML/Rpc8yKbTdzs22Fw3RYpPK0cJfCuIz9SxYDvZuwhHtUYKVZ
4y467TltZv2w8dqDnxC/4mvzEjZa1xw096bSn5T7uru0whs/24XmsW/2Hr16Y9+bAH6wJWIhzGdN
sRifSFDRWGdiFJMb4kUbgv/aG/u5JE02n4XGylK+cKqJQc3El6o6qgppveYLaEJwTfp2MRgzM8RZ
VmEtvE+N2/4ar3TnX2caiXV0+Ho8d7K+onrGMj+QT6nOBwwzxixr52RDxM+xdtEFE/nKvpW24v5/
al79vybZorP6q4lzg77FZwnz008T/ufv/5r4L+mnr6/Rp4uXv//bU5J++vv/JYT8JX03q8bf+YfC
Rf2sO6zyTB00xhxemTnfJV2W8pn4K2aOYdJVtdURh/2HoksyPqNukZF08TBG9k1j6s85JVmf6fLw
Y0wnZip0039kSilnT1qCOvFkaQ5kX3L3mKRju++NdSGM3L6N3LCcgWHUEdOGOgW4Bw0Qj5UUk7Hh
InvPmjQCA768uY7H74+6t7IU7Ww2//DS591tIF9mCiBmVoHE81yMEV05lVt3avfhXnHzHXEXq04D
6R9qi66AiZQ/2pq0ctBSCkQ2lG+pexI0KptzgSezB9Ho6PnKVoblACBFKAPaYX9SN9kigr7QS9Cf
ZG3tDCHZ4uCE/NlI8x88f4EOaNt1ObVQ8G42aHf/+OsPe5a4huVtvM7jSEBHpNBqPPuwtVW6EZWs
cmZjTJJcWudyPbdo9+TeF0t7NsjRaR1QHqAKA31hl/q+8KFEWHysekO2AInUU72oF9RJP+jr/3wI
GGTQ4uAyWK7PNE7wAstIS7ISBqoN2qRfShpZlMHXjvfUS9HYO4RVKk3M8MEmru+DC/OzAYjOwTIp
diLoOsfQE1uiaLqfl+TuiElB6kBP2RPxetxfqsA9NL2eSCF5YUBTo1z66NXP2qen26IjM8PaoOr0
T89uS4zSdsjqoqRhQLym3yyKzF9ypLyxQnkak5zlpUSQmRj5M3IL0YXUvb2DxzUL2a9xQJz++mqc
6yvH9+PoaLVYExS2hacswTfTkUIXu2I6IzPZwALdlxLuuYvMQ1BjVBDVKrV90sC45KDf9CYjNsQA
c6u4mgmxhUKRT+hM7x/bwXz18xZAV6dMTCekclt/jfQGRX7mSpMgkVcdcUFOnUF1KmuigeL+1vL4
k9d3BjSndRKoT2Eh1vLQgYLTJ2IopjnO9Fo2lnkN8yzv1dc2ih2ewP03IknWMqE84UD5HScFAVrE
/2Eoh2bbW3dWVj14g0nue8P4EVZ9oPfczroQi33VQTEBnqkq4DGirpoGjv0c9WOG+wC0o2lq4C1l
s4GMS1ZEN3ykrhjXtzfb8NMFNwzFRjNI318/t0xGIstcFdgR2rYnFyRWWz1LxZ5mp2ft/ezW8G5y
3yZX/kXcqNaLUt7q9qV/LaGt+PWd19WfvRGa7KrGicBkH/Z+IabzkNqNIjMSE+8YZroxRb3ywrq2
kQOwjvSxSMLo62VRCzhemfsi1/GXkT0Rm/dq0X/tCtAvUXftWz7HSH/nAfQ2/ZeudS6SqOwnCWqu
rDBWQ2vvIJ0fhXbRKvKuRTlSm/GVhsooarKDVdhHkMo3KJ8BErVimjd6M/VdZQYc8EHS2se0Ardm
q5tff/4zoudpgXRMdARQLBQ4auerEAXgnnMKuLc2tyat6ayKsj/oAjwY+kLWD5oi/ZK0qxmldfhz
F0mazhWyjwRUmV+/lTOs9fe3QhQtemldtk353GzFuVCrEzJVZj74R8h101bUz42pXcRVdFAskl2S
qt6HcvkAhOcoN3QrYtLb4349CJ1gk5R1asioVsrddBIMEKLznp6Td1V6Kqlb6QeLhvGTB6mDJtIi
ypNuvm6dLeBeBMIziBg6lVnc00emnNg4h0glNZDERck3p5QAgSJaz41s46EZprGUXtsILoBe9Sib
rDFWqqwnjjbAJNGtDplqz24WXnVCw17WGe7YJoF6DaTSmrd4YMa2c793ymyuxnBwEm3rl94yVan8
sFSMrDIjz455qj7r5WipyQ5mbD9GKmtWKZWPsk3OvD7cSrr/EPXOE1qA6zSK5rIM3CvJxbEro2Xp
e6Tes8qg/bHmXtzPioiqV5hWlP0t70aKd0Anvp8g33kT3m5LGGw/zMRRbIW4aVSHsQMYL/ebNZje
RVOYRVPNULqT0wNhYmiNGTF8k06whEYJNopCG5ZOj1ggueM4y3NyrMP6OtTefe4kY6VJWdZmu2vy
4lhr4a2i8fkC/6sc6dBf2HGEEVGBjkbKcQPHuvQfPSd7gekRTSxF2vZq/4h/denb0TTJqGPBWVGK
4jAY5gO7o69d1d1VoMIo3917anXTLAHp/Dt155lbubWu6ancCfCAOfxsbnInaStsZf0hVCUVc86c
1h1CT6wfyjYssXS04W4coC8MwygLqkUurvCFN2yCdF8aypmmIFeZMwS6d704bJreeyyk4pYGIGmP
j65bABeMeI5CHXHdfMsZRnJGrfCSNnsCa0Q9eKa5C6b+LJUKOGrxXWNUD4qZvBaheJke0To6qrly
n2GSZCDIIWmoc+SqdkkJALcz4UjtBkYSHlNjgu1e/0sornST7lKmvKlBWNtK6d/5lvbUjDEGLdLW
sAYcufEWo/5e7tJYuaIzfe5HgjP/W2Qq0j2kfGkKpby7bjP9xJZfEPPmLQ+g0WL/KKDGf78GVB+I
V2JiJKq2zSZF1gadOx+WRIyqGkpZutKRdd2Yg/qqCfVtqY8PkVAa9LjyfRHkv/xI3ejlRMEwSFET
rOs9wf154FfqDqE68OJ082mDZhUyVVNcPvVKvos9AQ0d704YitsmH+9Fklqqklqre7Yk5k9Rig2X
ap2HBtpFgnGMe9+0VQ05r1pT9ip60qsxbbgUCrzFArRHumFbNAi6ymWqOGleXbPwkJwWVjRlHnpV
q09cWe/p9qe7k/yDhWvqiqEYMEIW547XepJY5liMYX/72IWofBf1jkC3t0tSWqFFLj5Ro+fOi7De
mmOs8lUF8GdlO02pNjIyyVirHFTZvwQxZwnywR+yDfvh0UzImlFb3mRTBxkxIgg2fnZt/0ul24f4
THKZWMapCH0uuP3+NpQVLEPiGF3CWxVBGUgFUX0ZNWReTLonqHbRr+DQiTBbg9my1qK96aG1qiDK
jXoZ1XKX/p3z/fXz22nOrMK2pYYqshC15XOI+lDkHnAXp7Ko+mWY3Q0EaOjpFN3PCmpiJCK228kn
PuZCvoEdwLAGEh0yRsVUWpZxeBaFfQMZonHaprgSte6i5+0681kFxt+blgMVYjfrO+rUVPrqiasc
o8DiFnj+ayo8Zpm5+X4apN9Ccx4IqDpRuT4DoJc1YM2LSglGQoOA0bkoHvoKVlA6rgOtcvphL5vh
HvCem9SV4/k1naWSahB3q3Ce1MWJG3YhIfI+OQTl5O8YKhnYQyyCs0iserOje+qUfo9voupaAZjv
dANcyo2jct8Xg4t38L5AJGpAilAV9Juq9M/Lwr+xUtQus9tWKE4cWgte4vtTcWJhKs2CNRUgwp8v
qtirUXAaIV0mdRkjLocSrWVgeaEO12mdYC5pYusb9OsCDUJ7MM1fozU7naawgg11Np0E/aeoaFFb
a2rUv7qh2aci9hkiBelGoromdB3iwFLwmqT8TaJ+N5SKb3dSgodkbl40UXqtYTYgINWlV04wgDKM
tR/6KL75E0qwplyu1Mxz0sOE+KcZZ2f6VG09AI+ZPOIXYr7RB73zDFizWT4qePu6ojUiaZXSnKgk
7SCpNPiVTvulwWy1FUjEinUA3p7ZmunjWtftCgEnpjoYr6ykTFxZgyOQCDvgGye8Tr7YHqaESDnH
A7sT7tF8enwICpRUISpppJbujIr8G7bQYuiIhmT7GM7tZIVWQ+FvFAULAXOTmIZbSZhex+p1X6Jw
nau7E7tjTkw/nVY6jFiV09fiy+Ons0hctbBBw7vALYK7asU04X5NfJKgoojw5eCKHK6hgAb0eRZt
E+PWRHU2xSQyjZ7r5lEqzxT/9cQT/XZ+vj8RiRTG7qqli8sZClAq1iXIEINxh8UAamFWt0Gt2/O3
Zn4IUL2L/bMKQblr0T/PsuOJ4X/fozpUMMgJsOsptWlLCLeE3BuLHx63SKZoVt1ukK01REskcFB2
VX2UC7xYf4wH8UofxrtZvk5rBXQ5hyNQuesQd94CAuLgBzMGZX8pg3dIEm0birh5iOFTpuGTi+x6
H4JCVHHeyqKVF07OTENC6mwVYLFcZyMSRsir6pPT1tY55oyrOMTwEtZ21VWXTWLclehNtplwDShv
IzTpNUCRX0kLckgTwm3ZXBKxRYX+Knr1pd4wNFAvPxs2ceY/lqJ0FxI8Zkr2PEbR2dQ/Ah8+IqO6
6aRsJZujUwbtvSa7+GhvcGA5xKhQluXt0Bu3ZW+8Nk3xguYxOa09ieVl5Ul2DRSxy7FCz3JHNTHW
MTFM5//gB9q33nUfxzclZz6YS0CTIQKuci3+DAXxQWjxJuvLfQB9bPJCwy5LnD9wX14VjYoNCQ3p
Spbuez/oV2kQOU2E4CGYc3GFSw4+LTkbXUhNpG3by6lrcIJpj3kyAFd6yehfV7h8pFcqQliyf0pb
R/q9zjIvFpiyLFaIMlRcPm9nvYoJp6RAdDQlU5CBFVDWT3HPpOebygPe8gW0FB/Rujm+dZss/GVy
AvWItdP3Llet1tGCa/SGakbq2yQtZDIBHjHSqrfamyHvSJEFZ8xrMPhMVYGJya3Xmeih5xOCBMY+
EOgIGNWPqN0qUn2L6bwzTNKDGaPpELXyTRwD5smaK6DxgdOZNLlbWd2Dcr2I5o63CjWFMsxFbg1E
WyZalXmD/1CRWPtSnUEkJvg9VKoTz7qpO76U4lUoCCehI43DI8VWrAv6M0Uik0qo9bZScq7JyiFF
4U7CegmNX1sRw22PMHzoWwBGwu0kyBvYPrGvnzU5aF5TSi9KEFJWY72aYH5trxkuxqr7Qd+So/lQ
6fltLGIdMDadW2iDCAgifg7lmo7ntk0rt0zi8zgbQbPLpKDUgEch3lTCeAvE17KbuMP6IfUdLq1q
5ZtHT4mgg5nlAVDyW2vt5kAk6ClLKYEzIUUi5YekuxEskkhf31vxcJRjwymtBMMber8C4TZo3StQ
Ve7UqduyG85CHQR9aF0ZLT6lgUR6FEKxAVyIyKvCn/RAfdZMaxv7BkXJerzn3MOh1AJ8Omy6jldu
xbsLQ5S2wMyfuihG2zRD6TMcD6OBe9UgCuegvM81xd+OOVeZI0zZhRJj3FsIrtwUWwCPqzDynpRh
ZDjLeIvMCntM67YyupWRhm5kto9BqD6+n5b/gTbp5i2fyev1slH6/2MLdCa+/nuq8v9q8uR//3f2
X/s8AMX9mbcvzb/6VxtUt/41dzlZctDcdNjEf3VsBFLEf2l8cBDVhMiGOOMW/mzZSDqcZFj7Flmk
If7xoz+7oPOP4N2LdEAVXefn8j/p2CzaJqpFgXgeG2eqOQ7R1bmi+SES8dpyEAw9VG7V8ocVFNto
usirZIU5RmVzPzm9SeEVYOPgRB21p7bJtwCTrDx+1IfbXqy3KbooFTU0/HhjyDmZso+AQ/k5lmlv
stc5OSSeoLgwEcJdWT6UMwkdx2C8kIDvGeKmtaKtJOn3PjhZsNQRkWd1oir7zlr6O7r5/R0X0Y0q
wNAyKAPciuUah+Ghamc1bhJeAjSKV5T8tGDCOmKPwjzKubMVdNKT9SYeRc3+PNtR/P6RdhpIrnDC
EthsjrKICbo13JQipihbmM5C9pp03VmXy8dCNUnvOeDTFmxQ2kg/4TFiddyM1Q1I2QdZBBLTmQnw
2lI7LyPsRNoWQGtggWkrtV/5VP3s4Id+WJ5fNMgWmpp/zgL8c5mVyCHy3lP68KWLoIkD1U+U2yTF
8LOnc115q5qjt/V/GPmPCXXlCh6aEJxId5TPqddvAy8LoD04OK+WAuXWi6As77x9DJcD/WYxCilm
bLtpX287yFMDvhKub13k4aERLwoPAtkxxfPL2kJC6cRNhDvdrhd2UnYGxHVdKM+QE2IByXJ7bpVb
G9S786A4kcrOZYffFo+FpgACFSaMvkVaFI1yjf+vJd9Gbbmuo9gdYB5m8FZ1vf8jSf0PnKP/o7Ak
M0H8m4O0qt5+hr/e/usszPz05ZMACjnSh4NU/heUO0NTqaihZTITiv9SM9H5ETklECBRJZ2el/af
BykKKOg2cI7SJ5U0OiHs/T8PUv1fChpg1GbwkAJyInL0/QM0ifG58wgqRaZoJZMyUDGfH2+ZsBRR
ToDqJdf15F+3ZnoTTeG1D7QxVVUc1ZKnMk6AScX7pjM2Vh/gQZshAAdSEvXvCuA0FzamTUaAoQfu
fpxH8EQiJ4215yqyAMGawbURrbQ54hHCdQ3/xpcryMa+HWGS0XdsA6nsU6dUAfpGYXJWxkaGHVK0
Hc9CqXuwKuruTRLShYzewkJxph5fs65fC/J4JrfSz4rG6KDkd1p6JlQXQYx7E3A2UyudsjNuxCm7
iwzT6aJyZRhYUsSW4gSEJbp8XguXFhbC3pMc1uswk36FU3sMyxtvwg9n0oatQHz6n4o5/mftFdoH
/36vnIVV+OOlCT+hQ2YVvb+CjVnnxNKgdcs68CppxgX8sUfeYw1Z0jFdJqFFaefvWEP911yqnjN/
C9lOIhV+9OcWESQJeAitK/pAbBDpHwYbi1YY24I+7dwFQ8qOTSoaPPnHYENXW78a6rS8oVK/kqzZ
tAs3sbGgJ4q0vbEyk0xYlzMFOEsVIo4qeKh8VHj0qHkTW+UlxhfUDEzbsMaVnOCoKGYjbkN1n7hl
BotrbMQMybg4c6UaZNWHqf7iAn0/6f++Ceanp7CvcIponDImZcTPTz9WnmLViRTdVOjrm1lxyC1z
pVFUfK794Sm3wDZGk3ihU3E3axo1OU7xOgJDg/Br4gusOxCOYBIGy05DSkytCo5fX1vF3ffPuej9
zs9J/VyegXKIPYDC4TT8OMsxIjg1ajjC0Yxnu5dyS1yGJEiDmHhRvgay+pRZoNjbVr8PplyHAUJv
xZqr+mISEyAl44Ui5jeSFl6g3NGs8lB8zgTxBiny5mJUVernE1QWOjWeJbmeLhxlqBbrDlj2XZhg
GKHn+LOkBFuCPr4VMKvWo9wWWBKEP6BgoqQ+YC4bIF5fBPsqvwlB4APIeEjz4cTdLcncFx9u7/e5
sETmYp4I9oW1WHH92PuTbjXmEWT3sZ4CjBdGdVObfImuH85p2AtnFEraMgY/UxJMhFgfjHJ1BsVM
XZVEca/RpAPcuoflQ9+8auGcNvhvBWbr6r63xmVo4wkZEIcQY7hpp/Rh7NQlxDkvPVYRhC6LTnnY
3I7Fz0FP9ko/rnLseUZxPUjPenCWJslZAqOyj2Q7HKhs3USyCAjwocU+LdfFXZAOa8OiECU8NMa5
DsohMWC4FFd590uWR2i90aUZHebWTDNh1JrLh4SmvoYLWl+sMvWYgY4wGrC15m2AKKEelRtBYyai
iF7LIAHmNXa6Xuy9ND1KWQfzyrsHPn7uWdCNEqiLq940tklM1z6BSzdWqOyW0mVlyE4BlGvE2AV2
DYgqkNe0XKurusMkw/fe0qR8jvM7vLI3tVVd1IZ5nYflXq2fUSHZJ32/1+ke+2a1jcb8yooh5SGv
Q8d5Y+aDA9wNgray0mHcJTF/0c0oYwyH9k0zyQhwgXxKRik616P0VPNmgRiflw2YA/RJgM1JCkqB
i60eKpnu9WFpHWXYwkYFJUXCiWZQoP2jjGB3orX2E+zBimwTtJ0Hfie5is3asHXIfisDLvNabxBo
GCv1RdAGymssqzhSsSAxUyoK4rNuVNeKjNUA5CpTVRDynkAqhJmx8sPGTvLnfoCn6Y3OBN+sx59o
xFW1wcgmhRepUlhpw+GpR79MF4pnL6TwFR+1zqfRiOcEJN9MotikHZL0WY9pdVCuSSNlnZm7Lhwa
zJsMdD9G40LPxp9VI92UsuAa5kPXY1/UNMY2SrpbC2I3An7nQp09Q1xTV4naun2ljLYiPYuGbBez
GZlGzE5d0jDKo4gxS9pQsdMvagGrq7Z3dSwM577crRLWVwb0sbYKKYMhlgkECSdT8P+NGbo6xHCQ
BNfdDHhI03OUlC6tBshRWDJcU0AAUsRUxySB6k1OR1vEsKkMr7JJeY2k+ixS+ycNMgidNnAFSfhs
aLN9YwuBS3S7ug+QuoF+H4coPCRS/TOq01Vk/lDF6TCpyXrwa/ob8K+gbpzrVnodKilYlXC6lsvE
mUiFe62+7JVxl6jBrq4GfOS0X98f2wsVmXnNaRrXwIzeR5KSP30+tsscLZFAIX/UzeHIXeOEIt4d
Kc11iXn2iiOXE25BcPFmnxd91J6KLNyKsDTpeZ2rBY4OCQSzYcbFB+7/48MtmrO1XNC3tVKS2xLi
lF8cxuS1hs1qoO8KUXRleFi9+Nm6b25yvEt0lRJv39CnxmuUSBS/sByzpEA+2df7/YAH1ApgR6VW
r8yhxedZy7Q2RKQ2kI++qb145kWvYwADKYqV9ZwaKKI2tYOYzKsM31KLpXWJjeD3c7PQ654VjGTA
mPwj68Dc6QF8foQ+DHOoelN+rF3hcnYPxu0ww5oTsxTtEOpXtMzXuoN75DpdW9HGeopsdQ3LQTgm
dymurtEm+iOR/Leok3dg39+hyl+PRL5qUtLhLFvMiqxXQL4mHkkSSgyMTJVyYG9kbpJsS6MxVkb2
mEy4AWXwcCkjdyFKhqn5UltvlX6vBBez12bZINbRQoQfpYso1V+h1M/dB85i7GRQiYAXBik2lsoH
TMfzdZHHp5RiF4Wbv17DkulcY/ZIH+jzzKql3EllFxbHltu2H9ATDeeCKi64nbf34CGliM3YeDT9
8sf4tg9wbxR1dmcWNi6M+ZWvPIUVNp6muJpovUc1tkZh6cbchAJ4ADG+CKs3g59MSeOm5bWZP4a1
6cYJe92/KfLUTRFElobOlrsAFqO5CjpzDdHLbukuMkmrkf8Ct0AYxcCE/vj9ylq2Cf9YWXNRTp3x
WPSMP7+/31RGaTZjfhzWyKvdptJlse62mKfZ5s/Z8BUchD1sTltxLeFzfwxMnYjYHzgjsf/ngXNN
r8q6avPjrE6Ohgv00fQxmJxw1Tr6Or4s1AcUlsT0VLw2r8vP6xYM+yyhxj6iI7mUBg5TiQPPiMuj
dTMbXOSr8FC5wbbbCE57aqzPJ8e8uGhy6wr9d0oEurbctrkfdUoRF+WxWk/ryYnPSLZX7ZOyL9fB
dXA48Snnpbp8M/DwskjhQtTgtH2eUTUZ5cnUGM0qHSzBlBQ/O7teRTeoVe/Mn5GNt3fJ6rSllchy
s/Ob+kQZ9L3A99sjIO8Eo3l+juVqUvWZtxpW3NP7EN9mWzwoZ7AOr/xNuxY2zaZ/AO4Ddn4buclG
PNXyntfqd6Mv6iNDTnTiCWV5hPPqqKvYBcE1O2sIm3GHnNHZ8PT9jM9F3cV4oONnHINkgDRZHoGK
FbaJp+bVccxDR6gR7KBFFRfdKkMOZywOnqacuiS/+MYUkqA8cQ0h7vneU/5QYQ3D1sj8rq2O3mFw
ENaOHbjYbbEmYuQyiFfTpnNliATIUbGfAD2s9HqljycKvXOcsHzxGXJD1YtPDVjz80rT9DLPpDSu
j1qAjZwYrLPxeZCi3ffT+9W7fhxl3l0f3hXdRsZB1OdoIRCOFAc1/vniTW7U4Dh4GF3hDYzyzfH7
URc5+PumhdwIwYQqBt90iaY0PNKqegiJFvHnQ9oGi0wH2QQwXcPOOkNIlbORnEH+KT82mVvQN7Xx
iTkxw18tLZOkgEmeKWzv7eAP7x4JRRcnxIxHE2qyBxxAEvttj9fRFL7JUgxC7vr71573xm+f9MOA
i+hLLxS0IrugPg69iXWYvJri6dRx+OWyMXTWizGr0y5rM1QsZb8ozeo4qY0KJEw/+Fq3l9AbiyYK
LdymWd/jgvoDlROygPDFrLCPCcWt2lY/++zP+t6/DWG+eGUSdwiFSHC90/MW6ytPDU0QhPLYFs02
0rMt4vjfT+o7Bn4xqwzx3gCjxAUa5/MQ1Aaaqq85IWq3vMelNgbp/NA69Tla5/HaTG3vRKT4xRRb
dPkoO+MqCMV+cZ13WWHCkfaro4z8LybLuXDXVzffv9XndsX7Bvk0xjyvH9ZmLfd1mMSM0UiDjcrB
qq97V+ohJ/Xi+vuhfj8C4HixB+auJhnL8j7h2C1RhGinIzyX3RyYtOty12yME9/p9zf6PMzijfrG
01Krqaajn2MOn0s7pW72MqSWaPijpvwP1tznkRYLwqoCbxjhtRxBvW+V4blloO+nbNElmD/P5yEW
OzmNgs7PdIYoRir8Rp976xJAtNL3sYsCEVKHzYRYbd5HaB0q0tYbS8kRClpOCRaWVb8vJqhLYV4c
wVEfWMIUQmrbQKnCKIrbaWhvreSiRfauu5K9i6AF3zol54XcbdWBeCM/z0RvY2RbBHjPrFrdAj14
qYUqdFF9vhHEGqYUFDmhI9TtRuSp8pSEW09DOoWh9VyO1uwqMAOE0oHnhTHU0gCNhYegUa7rMOcE
HF20xAi5dzXmImkswpw/pqpse+ZR8wcIWb4jZrOiJOYSXrE2feko591tC+kWFGGhP1pSd2LfzT3s
zxv986Qvetxq2DOrWTMdG2G0B1lA1oCcTIwp2rVrSn8nhvt9m38ebr4+PmxBVTbyuIz76ag2iZ2j
iZzrPxX/FNXt9wPy8yjz7vwwygCMyqgFdp/U46f+kGQv3y/VJQLufalqYAKhL8y00WW5e4hKUyq0
cST5QEdHN1eIduKG1oO9sjs3q9eiI9ok1VcWysHOqcHns3D5zQBHkNwrM0hyGS83hYW2WpKMR10X
bscouQbfzHVD2ccKrhohuw1wZE9TpFxiOw3AWtFchO4cycekhIJQ1iZNL+kXPf0GF5dRw3YdpZcH
3SvDjVgreLs8F325EtJbK7hIdMiCOnBHmmNVetlaKXW0O3F8S2vNIOGEeIZgK+mk1tjTUNiFcZRb
4Kut7Y8vSSC4wLQwjY7vEuQlWVeq0jtlBSq1GcVtkOBmpA/6ZYlFgQgOwDd8RxXvMTvtsvPaPyah
trX8EnWr6EWg8FkJd6GC2XjWwJ/ENsfzV2HaXqMyjByYujZmXw0/XvdYevYyyZkCy0LXyPDNgyVS
157Q8xgKBOTiQ1nHW6VSXM+XnVbB6qQ09rQn/ard6sU0U0Yw2RofJIpGQB9stXmmlu1qAHwreElq
DAegohrQKWcFGs2Ur8O8vRjMzpYk+VC2RmI3VocM6T0XHtgGNABjwRWskmeiFih3Z6hFrZpBOdfp
95sxSHjVWkkoOHbRmwZcApXqTTEgs+VfesW1VSrUB5tdxdlAf9fppIr6+uiknGcyNBihM51QeOst
7E9LfdsaL63wUiqajdIEoGjVaQTfLcwaake10sIJDUZkutqLCH/2dDb2lXxbU1+oW2ARDvJav7UM
WFSIi5GOaem90ZjXk6xe4taxm8IbM69TlBH18yoZ7hQLK0tv9rSMFRRvUHuyKE9+v+q/uukMkl/S
blGmjbfIumtLn/LCq8TjGAcbEkZQNPneF66z7kQ8eWqgRYrQhhpsI7MWefkKSLduo95kIxgTjz+/
f6MlG/j9EPn4Sos0oVYiOdDrUjz6crKJe/rW/rXSXiXitdId++LO7zS7aLV1m5ySlv5yaI5IyhfI
1YOxXRyQBVpZMeA7CXn6cI/BxEbptZ1XYKHdWLci0rqB0dwVU4qDkv6AOsuJj7nA2/xx1RPpkYSB
sEJqe3HrSPgp+WORS8dueDARrrK7GK8rcCaI5CMfVkxdZBPhArDW826Vdv2Ja+irj0wVhTIKvmbo
9S8+8jgMHTq//XjMpUNtRo4cPEOKGTPdPfGNv7qJdIvatSWbCuYxi4FSNKhkTe0YqDjzKvMnbcRN
iwhapUmORbGuHTFLfgHQjvqfHFOdRqTURO9+IH37/lG+unk/PslitfERRqpWvHJaXKSUUSIAFWJ+
6n7/Kpz4OMp8dX24eRsl9oh8GcXyL+T+Ovdf4rF1U1F1c785UbT5em6pUIE+Aga4RBY3itTlUT+N
xxrh4TF9Dk51i7+oCrFUETUASkidj736+W10Qe2spOtFihblhQlWeb5Q7LVHrW92lu1q29qnO8UN
nYDan6v8X0T3H4dfBMTk2P2EXJl4hJToyMWToeN0Kb8UpyQTvprI2eyIgxUsxB9eeh8+2hCMcKJb
jjzkzd28Lx2xO1Hh+mrxAf7hpkO2hp7AYhvAOydR8ngTAKNOQkQeokNt9Prm+zX+1bb+OMxijaMz
WASC0ohHrccIXe7WqY6Y9/hQnlp6p95nscw1rUAbQG7F4wDFJtdu4X0jpXmiLvpFQWdefn/P2vzd
PnyXoELIYRxggLYazJuVuTHW0dqCLbwfX+NVfYg3+o28Jjl3/Mt6m/QrZAu/n9D5HlhGmh+fYLEB
kmpCFHF+ApRQNfjxFQh+qEPdg58iNQtL/CS55NTMLtb8VAD5FCpWCjyO/lcg2wOe4P1dsEaUQ3XV
ZCWtcger4RMXwtJy44/L+MNcL24kPxVGuVF40z577fFZMRzpp7fRVzm+skJ6hr+hbW3En7VzFR+o
3q2Dlz5wlFW1EpyTVqCnlvEiScLgAHRsMDAHFf1LG/mi7txaJ2vrwt/81Da1sPcZ2F+fKvsvECF/
XMsfP/ciLFD8WtFKEArH2Yo9PQt26mZwWHROt50LiIab7x7CjcohZKNdsSFvO5nczFv0mxW37K6k
OgQ2MeL7y5vm3Fj7+8JNd6btrzDbPD3Tv1cr55cGdwUVkxbl+6r4sMO8So/TwmCmC3gbEgI8q9q8
mR5n38Np60NKAs6wb6NzD+VDJFydcdudwtB+teBNce5tgyGjNr7YYsNQmJB7O+mYGa8m8hwWHD3I
sSfW9zuHczmvhM2SQsqII+rystTQ4lNQIJKOrTBu67rZpqhiOt6gk7AWE/qQ5XSuI7tI+aEWMYuR
87vCh/850u5T7KZWrsUmupF9+qMwtXK0RocMgUYSozLqnkv9vFCaTQvOTOyrCzTa7+G+vsXojNgB
yvHuFHluizVRZpCLGekRwWpb6HtXHNVzqPiPVVvcm8mp1fTV8fXhpZdJQ9qPgs/9LR3zUN1EkYgY
0U4u36TJu/RayQkL42rC2+D7M/PL4PbjqIvLTkXrZYxNprpbD+fKlvKSndnCHruNEzW5L5YOUHUg
tRI9YOLYxXadsL3o1IEyx6jnT/HYrOhoO/4k7L5/oS/Cg4/DLLckpsMKtQNKRLovbafyChDIiXv7
vVm9WJ2fhlhMGSQ+EbJbPVHE186tpHCGQVkBNLpEXV0CFwSrR0Xh4tB14dUEK65soEOBMpJWQTXd
J7Qw14VqgbTxU86K6lkbEgPRzfsK4L4K8bbtkFWctK2sjW7qHbwQZdbWd6rpohUe4xHEjRSK12JK
x8SawLJFfYmwVQJ9q32sanBVWUmum0Rm5AqzpmKAGm+P4GPgN5jSp5uw61zLeBl1C6w9HKtcd/75
N4B7ahEmmQCorcX11Ata2zeTNh7DGikuJJjJ3k6t2y+uHenjGItrB/vpNIT/Nr43thEDKtG8u0k3
9bp3YO+9NNdo925RyTiVjL13k5dfn/CaxB73PIkW8Oc4J1cHKatNazxS/CFZkLl2s5uQe27dOshV
ZaSBp1vcX5wNwNf+HnQRaIhB2k9a6Y3HlkKKdM16QzHCn9xBttWVZFPdcb3hBn2utnYn70pc46J2
slv21db6+BCLz4r2k1VmJW+eaPXa6EXHoFb1/cr56jj69KLLzzrFahvpJrPr4THkDi3CjEEoX6nT
nWE89XTNOt04Q8XaP3Xn/H6Vw5pG9QW5J8Tzll2zPMefSdf8uTkR2tZ055/qg311/n0cYBEfD10r
dRjfjcdAEw7TMG6QQLVzyTsxg6eGWSzPSCtTMxKD6ZhFL3mJOTu1VPnu+690aozFakQ4TSsTg1eJ
AhoE5XNkYvF98/0Y82L6bZt9+B6LxaYkopEmIe+RCligFzoOgHhv5fdFAxFBL0/M2te7WoWJp3Jg
STBPPu9qXypTJKuj6VjmVBEnyx5LoBuJvEdanpIqQsBl2D0jd7op2fKZZQ6OoseAwsITZyeHyOc3
V7VZYAjHw1kDGAbZsu3v5a2phEpRXUpi8kPprHJD8pa5Y+Sdi1Dugto8VGl2LcWANRtQypui6Mat
paIuXlnmfYJTJfqgkIG5aPbIMb8JZh2thFnbHOmSyZXliF82Q0fJ459hSfVdRdTarnwBXHMZOOg7
nUVJ8gamVoOEK1ko+PZcJV5abhtZftbBXyB5BKbXxDo0rbeTwh1Uxfteo+ta+cFW7Vq3mbrLMIx/
9b0PpKAGa27lJcV9BbRMbljXmNUcRV+5CPLybPLzYyGMtAHwUHCtqaZ/20Cj7y0Ed+Q2d4XKeI1E
Ctlyq10SG7pFPN4oknCNHN4eUY1DW+YHFHh2cROh2C1BR8d27DrK7+VJvui6+Id4Yw2R75pZRvtA
G6Cmt1hYI7wlEUdnFqAHDhqjMHy3gdWNaFE3uEXUCg4Y21TH0gQ765hosnrx/fygFzDlc6+FC9/A
7wsGtKgaL0eKSGM+xMG6rz39h9dZju9Fz+g+pnan+0fTQJVPrSbpph6azukzeghteBlkotuKt0M8
rIyh2ySpcS37COZBfTbw7pOUXSMj2q70b2WV8Fuy24C9l+R+Q0y1NvD3igG4VTgSuIY87gZduK7j
5LrqSnRsw2vRCy8rXb3vJTqTsXfAuu0MIKZDQ9AxdWkNad2dMtmpsaEV9cYZzCc57Zil0J3y9DC2
6AoW0koo6r0lVquRtiUmgqvRr38NdAULAuWhbbfTUK+FfLyJ4s4evZBW9aXYh0cF4U5ft1y5ZQu3
z30Ek8oUfyQJ1vZQjeAUnlsj3sxjCPEbd9EcJrVlIB+NlbrOLaYWT5MK/IWWpNUfUhPX+1jZ5YD7
ROnVb27DWey2ZZZIEuoe04MK/pVM9cuLbRo2rlp0rR2BrR0BXeAAppvckF2y0cWHmfwgqBUm06qb
Fs2haV5rFRuePHzCgQCoMIrtNcqESo4YfluEu6n2HKNjOSdn8xJS0h9NqTpa0LkmH2YyPdfDx1pL
DGCWke0JnQ0BzpZGlLejA3UmmqJo9OHeUZRrCwWfpJVXsho7FY5M2tj/sPJq17BK5WQ4I4pFSYxl
JVB7RXqUItFZOkbrotHWpvqLoMtWc9Y9fnltHji5+KMA6dxTVPHRByq1yyDvV0UabDz/YZB3NbIB
iIgN9JhZT7i+rkrhLU/4ROMqSWOEHeBeTnxFaBSeeDPJt3WkQKlFMoPdbbZ7IduzxwRPWqXtmVwH
RJTBASEsG1MafLJK9GAyVwzXk47LgrINK3HrMUfS/yHtzJbbZpJ1+0SIwDzcEuAoiaQoWbJ9g7A8
YJ5nPP1ecPfZPwVxC9F9bnxhR7gIVKEqK/PL9eXeXazKTifFDl6QKzzZXjuXEmRlAmzqDmktOTVA
1hiQX5oAwRLYqS5Rcle0vtOMr4V1KZsTgCw7UzOnUp5SyPWtpmxb1pVl1Q+pF3OSHgt12OdpfofE
80nozFMX56uoMPc9juPVqN4HdCcHGJoBSpIywSZn8dhr956Yry2YZGivD0rDllm3L61i2GPbHjM1
nZxJnRpOx6BQUYl3o7/PfBPU87cmflT7t6G5aO5vwFY2qhREICpP726ERn0r9Xo7Ro9K9Vxb3SET
cK1Q92kcnCqA6EOVbYLaAg/xZWj6bY8htIWWzDPM1ahggDI1C3aPrU4GKcJ0Ujm6MI0gaWILgLvL
nRxnkAMfNHVc6/G4HvtzHVe2YQl2OtB/oW8DejlA5J3D4kmMQwzuDq7e2X33jfK1JNC0lIA3wYOw
ovEnDu9hKcC4va+RzYaWC1f2e29omzBXt6WSbf2cXFaEM4LxKkGFKNVwO+Tfxya+NO1TVOsvFv3V
A2hK0BJJw91jBGvCys+DX1H5OBlf9jTXuCLahhqVJF+b9pBIB4UEhjb8cPHaQK7cWPjSDXsveOz9
l0Hq9oRKwEdfybm6sbD2fXUbJOK6VBtgoN+1pHlNLQ1dc7wq2284OmzUrHC4ea5c0XuSo+pX0qbP
1pjfBUFHMbT8nk6tmeb41JTrEKpguNE8Y5exAWZ5vtMm05uzn8kbVw6czOU0G0tHAClWJsIhMNuX
SOmfqNNjgQH5L9Z3Y4M8DXBM7KJiDvEbFJRLGOfrsggfoVmsSgC+efSja7/5cWKLPpqkXsIjz3rQ
i/akUQk1Q/fUS/E+TC4ZlscBUL8iR05eP4ocLQnWkibwaXwe6Fhpa+CsLm/eMZoHWYLOiA0cyL9V
aL008CT9GKOqIH8cxC8jiZ/MQF1chcfcbLZGHd3JdYY1WFrvdIC9jVlgn9minujGvRZUDvL/wDeQ
/DebsvQ2LisLRfXaqwc+EpWvWjoGUuk9tJFQrVKrRK08ooHXtechGY6Nh2dhLLxKCd0vmillzASE
V02jNwaIIegwd9eXikWyRWQ2XerW7V3uc7b3A3Z4QWFi2xTS7xefLP9nWz7krNnJJq3h8Gkyp/Na
22vDrYBMLojlRxiKplP1dMhaJY4hmNU1D0ZjEdmkwy+UIa+YWAkriNUDWnl8fOuhAK8XBcrGAOdr
l1Aq4elEw65sk58W/F8+AP0ohRKsA27SHjaQdgRnaoNvImrAgNakLhaCdRvSjt6F2HVGZaCcM1qZ
VnKd/InoxXFkuYl3edUoZ6mLHbqAnwmC8Neamnk+D4pnGcC/oSEsNkof1EERXs7qyqmlUOuv0+Yk
6tZDow8b7CxxNtp4A46ROCG6TfX98xFnF88PI87i4rJCNpBpbn1St94uOZj7bmMdxLulPoc51e1f
4yBnNqYrkkyZ93387etlHdYF47Qb42SdRgc2N70yjrfnkJY3wFvqVWovJq/lG7G2cTXs9O9XKVVu
1arnG0J9CvflXlhV2/pOXdUI1SPS9osPObtAf3hI5f1oplzmqYLR5WlSTk+NcWvvUK8qdK92emTb
XIe/l55wdlX795Aa9wjRpGY2V99I2WACcbbqk6L+qkvdpmHLrpfuavPb03wUa7YuR6tGjjowe3UN
5IoGQkMpd0UZ7cxiXKk0aNRlb4sUCESMnWQwUiKwI3fh45jLQD/8itkaIqwfJdKMzYl7lWNV/UZl
0RQF5pOFU6o0rj1mtOyKEh0YbK2NvAjcvbGY2DMsur80C23+bHo1MNtRrxTNyYT1gzmSWxyKfOFa
fGs+r8eYltjVggUM6tPO4zenNriXvPs2r23TM+3PP/p5u8rfN3k9yvQrrkYxVb/S8bNsTiFuT1oB
rGCypWBsZ0yqfUt8UasYzra1ncQwEbQeXzdkGLGHKO8hxsfV8xbK5zeXGLYHdLjjyg2Cef6TRCWR
pbxuThEhXD8Um7Y8mFDoyzh5KCP6PjLjwRdP9BvihlQiE2ruVH9JinJrNwRhJynczWnA/0tcvnov
XZgKVovj0ikI6YET3vK6O3jJVy/6rhWvgfuT7qqFrPmtLeNqxDmHPK/MsqcBrDlVg3eoSt/xgIx+
Ptsf7VOQqnDRo6aOHH/qrX4/20MfxWGZedHZEKqvjekhagsqD3JO7NmeZL1Faqsea4gDtixrp5Ie
V+7MzU+I5flK8klBjm77mrm/VBOzIa5eXoAZYY3n7MDHTxxeer8TMHTx+Fym2ndwAnQ7iTQA00hb
AHujw85AQy0l5Tbu7vQAYZzwmlae41lNTAeY8pLV6Z2aijghiTsqfo7Rx9xiRDvTX1Lxm55q27Eg
cBXgEiXSunbbjddJq1GStj1UL1F4a2RlZVL98fvEriz+0/GnDEMjwI068IZjGJza5uINyc9Bj3+F
Q34Hh30nj9JziyWqn0Nalui9bTwWee0lx75M1lbG5Uwp+RSyvH6NYu/R0Gkniy3uoFpXP8hZt2uN
4aSl0TYWW5rP8XCy5DX9oMdeNPErt0bMtzGVE2L6eWU/iHZSVJ2BjH2JJsC1JqYLJfoPe8c0zwZQ
e1YvEcS8CQ9TrJj2Gjc818XjOP5O5d72mgXtxLzhjC6zd4PMQxRMALR2wDfsLPgrfau/VA94ib35
L/JPcxXuxF0D421hAU+uJ9e5wg9jzjZ+UAT0VGtjdO7k4A5c6VbLMsdMZQzqX4mEyZIVLDekryII
hRon9/iZAuvB9PNDaEhnGN004GkYimZiYo+59TvMpaPUZZux1fYJJCtRowkaBnqZuC9t6v8OKE3Y
rdAf9Yymmdqw/qQq2bcofeiM7NHq1BOXCLd40+l2hLpMkUc6DK36OBqPkvjaupmTBy8kkbCWwCiu
g3edXSZ/8bo6ytZbkUB8ViWny6rHpE9/d8AfMVTNyfI4SdrWZwIotn3d/O1G7X3Xml8xmTzKIf9P
1u4DrTyRQbsApM+c0sAiulAwoRWz+HemmoYtuZfP94+58uPD658FUVIgKIkhsa60wbcDEif40zut
X2zoBdVwjd8NXchxS021TBxz+KVZv7WBe9LB8h9L8a5Ot6oUOVg6cO95/Py3La2M+ZEshfCJycGd
E+uoIcxTwqn3XluIPP6S9K+S1R/ewOxUTuRKHaWWRU9z+F6QFaeSsfWs1W1cvXZsVgk+BQIlC0uD
5ymrP7WEvrEA/IaX2gHM2u2owNvPytbbm7FurOKGdIwySj+KSlLvTTN8VdNnmaREKEYPlZKAfQB8
X3SOlOR3QvhVQVNWu39S0gEDNiCJ99Zmh7EgQRhzT+nbdenD/Szit4iFM0mLE3kyKb+0xkMCFy43
tYdaNZ2sMx6EQdLwE2nu0HieQ9V9TpvstTX8de6pZ6kafmRa9A2R23oYul0s+3dliDq5pytvkHeh
Yu5dywVMWd95Ji7zguak6nCMERJXJvYfPdLUmGxVb20/n+i5GuTDFMziAzkK9DbULDa3jb4V19mh
6236gMiP2u1aoc9qJTxgYoDO3XO6Q3Gn3mFiuLAR3VhtWJDR0kbTPzn8uVB0cI0aARwHqSs9Uoy1
O/AyHhHawqNOi3a22t4NM6uRdb2sla0RsN3ZuObJq2Ttra1ja4+2biO5OhaOZLur9DCJfeDSrsHY
5FthyR5oVqCZXvi7XzGLGix3zLtmjKZfUQDA28Ub91uBq8CqcdgoV/WXUF2FNkqGxyUlwVwQPB96
DrjGlkqqcGeJzhYs2T3ehCdyL8oWddlOCNdLV6gPIdj7BzVnp8toVWML3DA6S+7BxBEmSqSFGf14
c/k7BA17CF5k4tvZ4kXmGPeaJEVnDNiPONXbVWYnD6hXtjTiNM5SI9a8yvqvFwjKHh0RsbQ+jwTy
zvI4GfToLLcynFGSj+7g7bSRfGEGpzlxOuN7XjxKRb/wpDff5T8Dz6MD1epIyJVmdM6an0YcrCJt
STs073aZP5s2m64BoqCP7e30Lt1yg82lc/JWavdo8acz2rSUYg4srrD0TRcr5B/TGNNEXj3f7CgU
y1AfW8ngxW7jZ4SQeMlv+lfDWyHPWnlno7Djw3Ia4+a+czXqtGFcXUs8qR9crFAY1e/XcR85UvEn
BMb++b6zNMrskBNi1aOkNI0CCy5qHnXvzs82n4/xofY5e3+zDyHu+74MfdZHrPwqwR9r5zT9k2hf
Ph/l42VyNsysgB1FajokuKyd1S2mcbCOELPDwUMsiINGu6IdSHD+0679DwtzVtEewCAliBeic7WO
fhDfJ/bwJYOkSlS5Cr4UrE1ahHCQOA1O9UQDv2stfHyLq3N2cLhe2lR6zS+I9/UemKG3Dujbx6KA
o0OyUS1uhf//xTk7J7QU006EQtE5KF789qhHGzF5XpjPhW1lfkuuYlEJ9Ihlo25NwLXrym53/WM5
rOIjS9WhwBlRdVx/PuqHZMDfRTShwifAFMf9+6+uhSBk9KR8zu5DvZd23kO30Tfy3dIw/8dm/c84
s1nzjbTJPYNxDJg0lO928nnYSOvotJSfXHqg2Uz5XHSzwmKgKdcr7eqdtmWYRSHgjI8Ea+D9i/t7
n7jarmJqp4mcME61ljZUlNP9pNoF2ZF9AW/3EnNLBEO87qH0Puj/xf2UHfp/3+Y80RzVgYRTGoOL
B5QkMAcOxp2/afN1vSrX1ja8I2foLqyUW5fid4POjgUBikMPf4APL7bzveIUNne99hcw3LWyHnaF
e9e9LonE/4+v/Z8nnZ0KA3VO0Uj/7jfZD+0+Rhcd2eGLu9FXKFrs9Lu38V4//ySW1uqcneqxgCpR
5e0mLxM4A4r0KwX1dXJaCmGU6Rh/HwSr8LRxp2Q5GR/BbpKR+H2b1e0Z68gK45L83m/zpxAOvDXh
hSvQjQhPQiHZY1e3UoLgORhaTOuldiWKnbi2FOrHmnYmNXRWBIzwol4AglbEKFIs4FvdRg7gQFQI
jdNeo27tHVXxDfPNcRUrGTs2/Ir1oEbd0lqZpuWfB+OCCOVJQTbJnojTDRm199uKaY6S7MUSZsab
1ol/tedgLdg/e9v9Sno12Cypjmex57/Gg5lD44ah8zrn3XVaBMgTe0n6J9f+s3mYWD3pG36kq/pS
bpdC9+nHzx/uarC/6+fq05/k/G5VWcYly/7gxrLS5AelXChZ3YCT0m+McZGoYzpNQWm28JsxK2li
K5WLhuAg9H41rbIp2sKmXRTfSXeXp+neFf3vkXL0cPPTvPhnqOpcEYV9FJ/5kLe5DqC30aKDGuLQ
kOTKoRG0gxIHa8uNlyb84zt5/3NncRULMEHtXShMOHZAF6WYrnN2vdYMWjbiXfydM/l3t5AYmaX4
p2lnVFJ19FOK5AL/dpNdzUScZFnSGbykzhZtrNd8q6OTfo/VyNZ0uo3Y32XRlxAoiLmTSdp9vk9o
7+O8D6PPj4AE7F/tC7lyGZXCToBraoSXG6wTtkpTvY7FEya+X8VK28hGcqiL+odm6OuyMW0Z6AKW
INHXXn2IEr5lMz5YvfhTTJInTeSiWwjrXKpoxWwvrYIb5vCU0xJghdyU4TxqQDdFGiWEIN2gn9uo
ZtPvtOJZx1hMD4NnVVb2gfkNQ8eNDJPPqqp1ObERe+EoptZ3Sy03GgY+8Vhss+i+IEOTi/UrxphU
Q7pqS5X40UIGoufdUv3j5ir5Z74+nFu573ZyXKEz8HGgjSYBW01Du3FqOgI5HFUV0d10A7U16S6w
pj5cTEWG7CiSYQtL8T8LJT9O4OxE08q6SqV2Wj4oItI73JbX0xGuwJjQd5JvYxW7zreWI/xHF4R/
jUtqBRyShkbyQy9wmMWaXOiKfBHzX4UCYuKb5H+1soXkxq2XfTXKfJtCrJMEwHXkixAmttof/Ooh
gAv3+Ucw63L58Cx/0xxXn2AUtHICiFC+dJq4ouBkRy6tc3/FbpAChM4/tGpop7WCTXXr4J2J4224
9uL+4teTUsNwOrLEDSqrGhywUim7Qc3XERpRrLCOHl06CjGUanStXeks0AS33YGyzpNYHir+rDvH
b7FPxs/ZakVbiqufmJllKy5g57QQv6O5W9rr3oeYHx95tmwGPRWHvlLliyb9SrLG9nUMVD1atOJL
KlPh9+p6ZVjZys2M+3DShEXZBsHrMZJHp5TlL4kf2EGdb9MgOLmQhj+fkVnI9PHnzU4ORKxeoWbM
e7hX6aYCmntOWNftyi/RBVjbbNNpJ8+JFm7Ws/jw/407NTrRYP6xrcqifhE0YiNfUlhqGLSyGoR1
1txpqYPkfRsAOc71dK0a2SaCSSmFxVev0zcGUqSFN3BrY8bMTubcnIzN5pmhUlGbRCz5Je6XweYd
dJdqi2z2WT+163DnPnVOhk4hqBb2k4Vh53khFz5iWuNvdMmSc95cVO6hKMwyPd9//nwznua/3/Q/
zzfPDmlhPwipxUBE5OcUVkEVBA+ZRipI4qjtsaRqGyeZLChll3JEu/UGBYrOd7oGVr442GEU2XU3
vuWauGl6/74yYQYnyILSc4BK2Ap+5VhAZV0GlTnJ4fwMS5/Qjb3pHSd19gnBHqQ2qkbypcQHtks2
nmrYSmScMTrDkMo/62V6HMSQ4EdwUuO3a4h7F/V1XAenWl/qtpo1nf99n+9+zeyLiVNdy0TXly8U
MFadUkerprsX3DMuBFX5ZrQKblWqPbrlWhLuXT07DTh/psWmqO4xjt7mCbsX/ppOoi349b5PCfz7
h+EGMzHyadXRZrdzJfDaokYKd8nqEb3J96b/8/lSmiWRPo4wu5fXI8I3nKIkKIzNj+4CgmatUmSw
tv1RJn9kLtxclx5odjuPqJEBg+eBCuMrxrcpEcvCA72/Un14oHkWxdO1MfEaTbqUHiA1qsMKXKi6
l5+MAgKrkEAYCXZ9a2xiV3uwFpfSjT2Apqr/nbEPfQ9pYeYZ7aXEweZ2dIZj/xysXRhFLBEqXWuK
n0/+96VTeGka9dn35Gdk38ee9yrsxD940TtT67D22DnhrqSLd3G8pbc8+2IiwQOJxD2UQ9z4GZfr
aLJfVB5yAz1DKexUNVjJZoPdx5MAwnthim9uHlfveH7XiKPESEG2wu5Mfvj3OKX9ai7xRrBhREyO
n3RKizttYdO9ddd4N7PTr7oKdMZiFEq/tKTLcDC3FV8Kdqw2dohmvlK2naOs062ElIQLyMLzTp/g
++um9m7gacldDdyYeFUXjSld8Ku+VxpzP7S7ZHy1oq8SZpB9ES8oLJbGm206Uc52lESMl2sXS/9h
afKqiF9ctAE1/Q0oiheOzZvjKZPbl0YTCc45759P7Ue6P0aRLQhTPquP6StJdg3mfHIz2IMsOWVg
7T5fQje3oashZysoG1tfq0pJuuh+u8fy4NB24n8za1dDzJaLZoH2mrAcF33UL67uOUYUbojEt2tx
zJ+Qhm8/f6RpVt6vEh08GqhioN+0hsyxNwGIMa1uaYEekJfVjb7O8mdJStaxKWwjodt8Ptqsv2va
ZjmNkGJCmZZ0mWzY+0lrx07RdLAJl9HInKGU1oMxrNUAh+Ai3nS5/FSl436yWlAGmgOwAOrT7L6T
v9f+yRhkWoLky5CcaOpd+XoEs6//QiPNyvc7Jxl/ZoBqEy1/GRI0cJ//8Ol3zV/T1e+ex2g02kgG
VW02rlb5SmuTH4+HphEJhxKk+FxIpQYa8lLC9uN6e/e25gFbOIZWr3uMGoS+HZkWZrZLLXe35v/6
weT3E6JpTQ+Nv5MumvhiyNmppgkO9N/XDIBikC+AI2fZ739Pv4xzNdlLjus5GbuOJLmvqoRjzh1W
nf9qZS1EKdQyufhSesjTQ83p1XqV11zbtFdaM+CXwpsyW3DhSv5g5e2D2huOHyXO5xN881Vf/bLZ
p41DZeQNMZwtms+PnTtuLWMJjHZzDV0NMfu0fcHDx0UKpIsa5i+CiwTPivDpnpyv+nPvZWtDP8bk
Zz5/sJlg4N/vXKVQo0PtNAA6v5/hWFCbITU8Ihsyv2LmbVpZ3kpKifvDF8/FQ1xYVyIkSZw5xlJ4
+Xz0mT7q36MjwSblJsoyX//70ZWWeL0RXfEiDYWt43A31EylZdzlGuxosHuCSvuUp9ICE9iK8ejr
X2KaSKKqZ3OtN0bxFriDXeSnTIxfOtxUP/99N+fk6ufNDsna7JQ+jUzxgkTxa42pfZ8eE2gpaCBp
0Sn+RK22LoVwIQF5I0vLh3017OysHNKY1iKSuJdOzQ9DTKyVUPDR/a2vvnlhse5y76GSlUNIp2QU
pmdDSraJeB5T8qM0mAnq0afxR9JYpr3BhIabofkzCHRBCQtH3jQ/HzY+7D1FHBhAo83Phzb1SuCI
ongx+xPl/0tRaNvYjxfOhRuB6PRC/hlmtg0Zasy9VJDgd3XZdvR/SlmKuDTlDt48tBjOjIKy9cIG
5xLP0TtIA/mvJi8XPpWbe8DVj5hFFHlJUgDAPXStoj2nquhk8pIFybSePrxOXVZUjDYoO8zhLnqk
9kAlGaJtlN91d1aq8D4MhxMGeAsb2o28Ch88+HQFS0EO2/mX1/dDmsUl5CvSuKVDs+W62KJOQz++
8i+Dw5pbZDPdWizXQ86+JimLRVGRoRIZ0h8xke+A460VTVt//s3eyFS9f7LZ16Ng69SM0zAu5fsR
mRWWQE7oULmKaR5cxav8h7JG4rxUwLm1WVw/3hSRXkXUOn1TaetCXyvrHKjpyRAotHUSGOHHLOOU
QnOoxD8+f9iPUe77Z51+09WYiNMhTEU8axiGdiaZiHaD13JUHS+sLvSa71TSo58PeePK8m7MOYwn
SIWy1ye4FCgA+U95Ft7wqucuGt2ThvVs6fdflNlyNe7Wx3H1fv9ip6+etaljsHQd4yISOWrWNsDM
ol9N9grSBdG7nTM6+Nzl3qSpRWf+VV4PPNt9xKbG31IELiXX7Z06PtcCNsBjR9lj4w/KZnS/ypVA
Q/hw+W/eNDXPCTyu4Sk4O5sLKgkC7Ha2gyp9VfPqLlABiRnHHDhO12h7NKTbvvUe1Dh+lbJmKxlk
yckVbJS/uetoRfV24Vp1e9+4+k3zlyEZmWnEOSuu3mLPFPWmE7PO3CHcs2wovXxtPOoeTejQILdx
03yXieFDG58/fze3NmNz8i4DM2MCH50t/MCvAs+UExah5N+H0rBLx4VTeGGEeUwvG5Gs52EsXtTu
FMIVF/PXzx/h5nb4zyPMw3d5pB3UIKV86fzUToL8GNXDfVAsiR1ubhFXw8wmLK0jF05ECOLQrfGr
IpvhUUKN4VMgpMpqnBzqpWj5ZiB/NTvzQN6S8UNsx4hHw7/1kHFWszSGeOUD5Em2KuQIGk2ipw6j
kDNKE3sZC3Tr4nL9C6bZvdoshsaMxVTnqeUioGK7y6in0uFmVPoWMtXnE7m0UqaJvhpLElrBhxMP
3lFq7Dw/e/lSc9XNAOj6cWZHp6IFXU9pd9r7wmdjgw8tosnOGdeeHTnLwrS/YpQPW97VopmdoQXE
yjqkx/dS58LO6tpzhat52yPTz0Gjy7+Q3sd5v5L9gT5s5ZBGlrWKi8qWkO07RUMnJQua9mUg2YH6
oA3j/ZC0P2NZuyRu861JG9Ep8QPffD4RNwQb7DEmOHXccDCGnevOqOX3ll5NPxuBCF5S6+BRd4xJ
LCw74q6unYXxbh5Jls7tRRUV3FpmG7SuDNGo+Np4kU64bznguydFCvx0LODRmU+SeuW83BJ8c+e4
Gnb2SQ9h0uJ6oAIA0nHdCQ5Ggjlgulp4uBtFWF2bQLLcZvDI+uBDk1g6/hoewxTQ3oMG7/oRTgmN
jhZlnJKbqRv3a4FKWOABG5QVWsrddRHR4C6rwtpL4kOCp2Fak5ywqNuJ4cHXMrsTjn2mWjvgei+R
hXeDVlGQrTe5/2bUX3SYmXZWv/gJZdsivVfd8UvXlnvLAl7TDw84GWy8ZA/sYRsVd3qVJ3DVw40u
KCv4v0fVCwCmKNpTMJqOXBcKpJ8+xcksuxutprXL8UlVn1oJIY9fkzwbHmWrXVdhb2uVVK8Ct98N
SovvZEd0U9m9aqIWSH+JwVOlDVu6OOn6/6126bkBa1OW5Uoei10snn3xK/AamyYrcC3Jugp+GsZv
2vidthB3ES4lw6AehgSnJEFxwqznh+7d1MXCuvgVQ61LdehDQd4eYmnYJ0a/KzLtC7CMrDUe+0K+
C5J4XQIuHrN21wlIrBo6g0r/VNbx1pIE0Y4aSsOUo+BmUXrBGDWq72Pyyoh8xqNcVV9dAS2t4ia9
MxQ93B+dz1q4C1pKBz42IxpoBWmU4NQkFSoSqae/D+ZNePHg8owdbsNdG4G7EMKnvJVfcYD6Zgq9
aJs9HmaK4jqm2r7WXQNuf2zeWshJC6vxw6c2JYTge0JvQZHzgTTepQUOhKlWXgwI+7HBVbyMIQRZ
O5FiXmb6Tqp/rzttZWk7taREc+H4tk01sjEiRcMkbj//PR8+wenngFgWsZvGeP3vhn215499lKai
MJSXUipsEf5R5Wt2m8sLH+GHO8VsmNkxptE1G4ziWF5Mr3vyFBwACgDFmkZnpPbYtt96cORWvoh1
nzaQd9v/bNjZiTYYuZL7Sje5BrlbLBngKk13w4kfiIR+qOwlJe/S65ydbxhXqm7a8DpHD3J8PaxS
NNhNurinfQgLZg82O9eaVDfANiglpLk/qt4e8wGkafmt440OU9uDLgNt1V49t32QS9fpcpwXh37F
AbBWsELIlWA30Jj7+Vq6ET/oQMlVMj6SbmDA/T5+wFsqCDwPwJreKCudDUxpF4ovt+7EUwMN2j9V
NzAtmg1RaQHYprEcLho4o1Vw8XblN+0OX432rlz3a1JLyVneLd2Ib10W3g07m1YgYZrlk46/AKBd
BzvYITu67hJKag0CPjrfgqcl1vrMT/NvShG+pkKzkCRSvPhAK4x1MexdvbkE0DlWotLY0AvvxrHf
qKP4VJniSpddZ9Dv62wydRO3asRbL/VjmYVPWsffx+4moM9BVLsvutpuhko/Wqrr5G63G8JhYjil
qw4ak1W8Rlm7iT0VVheG3+IdDkdbb8QlczgnAfbQecsWle/6LjoWHmRvEF1DIK0sy32WLOGJ4+WU
CPpSVGJ8+HzBIHNsU/vibkR+ZxaWYOYd0fKrNZdMOHpNvS0VwMi+GMCYaOFGjkTDFb7trbjWU+mE
wzsfuGU3oaBC2cnCFffKFhSSwjE0JAh84dFVRvqkJuUfyQ0QCEvjo1JSmhEGb7BFyzzVagD0s734
igf3Tv6m6L809yyXvIMpX6tp+V5ohBUIOOloGYPhEMsC96oGd2PV/kFSHkwPl1OujilQJusylHtV
7jyMzF+GNvC27QiKL2ltVFL7UPnpSqduLDclvDWjrkFL5fe6QXoTw5PI2reuDEQoWufErmr/c9B+
lMLPNCqczq0OovWryioiM2N4wsh6FXfeC762ThwG5yHyjlqMvjGjITd5i4LyUVEPlcUF+60dzV2f
pbbYZD2N+cPK7S0sy9dBKzmyi2F6o9y1mvQcjeo+4BzKBhXcGWqHKrtLfHPTSW+xTg9gqz7IAbLR
FKKRnjq5D48t7PejEhAh5T81qf7R1mmxEnLzbdSz5zT18I0aMWBtKL4lfzKN+kc/rC0xRCLW3Rmm
9FwM/XcpNsBZFuK6QyPVtubWHCN3Ysc5eS2uPK98NfXGVghQGsnYKYFVI53z7d7MDgE9X11E736c
7cEr7ZpIeq75KFSrXFfJHzdu7vG2wFTjTsIZng59uzBDG5imuZYsCE1yUQd2pPtfrKi07NgbrLWG
g8xGCsYfakxg2hYKznpaeSyK0LJ7OVMJGZU7oVeqlWIWTwkasjRVjmObg2QK1/QEL+Wplw6YWXKu
HsLRH3MJp8xCdmJfes40YSVTYdQA32FtLNhtE9myX28DnZsOjKWMXEsgEVfEtVNLlF+yn6YngK0b
nGnODQl2+3DUQ/oxetX23b3s/gGyshXLbCXpDz7t62H5vTAKyIK4mpWVkze8tfYiZAY97MVKAyAi
mcrKxyNzqCNy9ea+yOPNoLX7eKDvQ8ptUbvL/HabGcImZNfR0+c43XjRGx3Dd6HSbj4/iG7FWBOb
GG9EQ4TLNts3urytfDgY5aUfhntTx7ClplkYwzZZWziQbp3DEEXBwUwV3w+2eqJFNaLqiWsE8yS3
0tYl/TFq7VPeQMOX3z5/rL+/+104Y0ELxSXHkKlk00Iwy9wbSlTmcZ11j/hqcQEp60c5zR9wbT+I
qvSliGlc6EcTCAO5gijODkoRQsR35S/lgI973HIh8IqjoORbxYygOoavbe1dArh6hacvFEFn6RoL
cDwAcCzJZEnTuYHPTmq+G2oDnTScvOA1pwwqaRixx9aqgGCsAFgUvD+fv53ZpH8YcPr3q0g2SSYr
t5wBw/qrkn2FqWIbnbLKh2bhXJrFsh8GmsVekkKdsc3E4ZRIvR2G3bpVIpz7GqePm4sIONUPwLsB
Qvv8+WYvdNIUvDsMp8Py6vlqUSwGUeMwLED3YYry7GFMJHEGBq2tdCr45GLz+Yi3MuQmRjb0ciFk
IHk7e9KkxY9QH6TmUit2fj+i2Y2xQQZ74WDc+hVtcXNf28Jh2dP6RiQJnvmvFRPiPjxa3j9rroZl
oPpqg/Rc52T70zX6Qqz6MbVHBE0MaaIHUZB5z9dnrKRJESlVdQmwBFDT+yj8PYZf+uZbJrxMGTbV
e4r1X7GnlXBcjmZB+qh0Vy6dAgoITyzEH3rwlAsv/NZ2onLS8fHwhX9wEIrSSCbzk1cX4t+nIRg2
1fAlwYNBxK3Y9pvctQ2tWqfdT7i8EAkNxAWtE7jel8bo/7iEPYXUYIVn/MeR/XTdoHsIhywDYx59
thBUIYqIcyjFmNarYlG9XhINfMx4zUaYnWtWIUdJV+MVrG7HYIU7E9nV7F6y4cms/PX/kHaeu3Ej
W7u+IgLM4S9Dd6sV3Qq2/IeQRzZzzrz681CzNyyxBfHbOBgMxpAGLrJYtWrVWm/YQui9ORF8iKTL
cIgbE7JljaC6OiEsZWyUXgqakzVPdyJG9QM1jUT2dyWlEYAboUIzVr0pktyxpvgaJosN0uxaHhAY
xEU+7KbnUnwJqnavaOouQH0R/66dH99Yvn7h9+ouqxT8tMZvWVgcu+C1UV6+XiqfrZT3L7CKBmSc
GI1qfn3SRmqUuuDFsXEP98tN6+CpDTe1+JcJ+WrCVkdPyF0WbBW6rWjuHFlpR1QH7sXI5x79w6pe
6eK4YT66VZA96WOz//pl38gYZ6OzLTBH0xc60yoeCI1FHUnQucdL1kWthJc5/BPZKkEiQ+uepKfR
7x3C42NM8r0x9ioWIaqnSZQOkc7CPpd/Vmu/HCtFrYBh3XGvoHQ4QiNV06eyme40Ez0hsezQG1Gu
EkF8HATpe0VpcIKb+C2lxKX0m9jwVRPv7fSRqAlTPrKIE9Zq5U5JFc7AsoTbAsHcCFnMsVJ3Gtee
ti9dOS/Irwqvx7/N0sbD11OxRrn8e/ItNzHOc4k4tTrTC4Q0NT0M59s8eJksaBKa9lLmtZNOxV4a
/hkCpFUb0bVwuq1z6V4i28w1tC2Un90Aq7n/ZbXtVdG2Xuk3J60ADvP1A64/1VvO8e75VinABMgF
/TZ/ulX9+zmW7CS3NkZYg+H/MwUK8VfmXDyDdqlDjWaPrzGEol/3xh8rSt0O6dFmoIT4FCGfp0/f
i/peLL8NQ+NgCWyrI3LG6Fnr+De8ziY603m7kYZ+mpJAKf3vUy0T8y43QKXNzGL0kW/LOtyp+Xcd
GVq/QDAooujZvhhUl1vLcr+e7a1BV6uhTMMpthKLDC8ZvRp5p3ph4S4O87R1pnFX1DFC0sPGIlyf
FGdfYPWRBZDGjYUn5m3j4XviRJ6B9MY1VTbw4/Wei93Xb7luWZ2Nt9r/viiarWkwXuvir+Kkri7Y
ujs6kyvb7W/fkzewWp8v4r/fcnUSYqAjSHmHrJyuRhdp/CfGOnbjlVaHx9krrcJprAMqkgSGkOPX
LlTcOlTuWCrOVKGMGh66Yd9ICRa142Us9sjnHprmOwL4ttVQhMIMNiq3nmg5Pt4F+PUTrXkJMExS
JerYVmODb30cOal1qyeGE4eFp8aLaltux0b4TVEQ0Aczz9GIsdPm2tp6jFVwbWczABFMAKnd0cWP
yVMMG3ICLTCEoq9TavBb8eSzcC7/3blrakJbAbjNO1aXnyEvPslui062VqlXKIbPsOcscToEhDHR
FLaGljfmfHWk135Ofi8x9IIsUg7hTue7u8uyFm0DxbyN28TGutaX37+LUVHY5wLMXmKUdIrJYCNj
Y6cuG/+rNbSKR5KIlbrRKBM6uPEuShC5514mxp0rNNFGp3wrCOmrIGR2UlyS/6P9CHMF7bkcjVSV
a58oU+haeN0o2/v3k+wf5zH8mQb1xmSuK9JnG2YVldSALF+c+XiTugOQsNh9L4wLv9lT1TstDqCg
yrfSZvXTwPH3Ur8WR60qNcnGZJpIPrrXKEtaRzWSG2yQXczBf4r1jFUMajtwv51YRc4bbURJjh66
qKAOocg/yYZv0jJ0VPTvfY4HrbFmtwvVXSs12C4Ynix21KHRLxb+9O0/Yt16HVXTRF+kWAXPEhB9
zRHCr38PHUJ8EfKer752C0nyNognJzSBFNDD4qp8nMs/0fyPleB+nuCZLA4bIevT5fx3KtYRy5DK
vNIDmdOvfOrT3JFBOn8dprdGWAUjXesLVeqY7FovnKT85gdbugRvHZmzLfPuJZYQ8W5PFrhrFXFG
3jC1/wxK7Eb0jsXyRqxw6agHZ5hvs+EiNK4iIXbNit2E9po00wMfv/sxdUF65xKyrG32Wod/Mh/R
zJsAV5LyH1EtN47F9R3g3xX/7llX4aqr0llTRsouSrKbqOmF8nRlzbk3B8Y+KQIHLub1aPRO0RQb
Kcdy4n41S6vI1Za9Lyk9nzpK/4TpuFNUvE/DwBW4hKtUFauy9b7+9J/Hl3cvu0oCdGyRDLHh2zee
QtKR305YoNsI6e/rPSYZW2rQS2j86g1XCYGlziVtFt5QHB98+abq/1TV/utX+jRbhNLP/U1ZODir
6Fyhn5CICm/kjzjEPAl97AoGnEOV48awnDy9kastI7fPd9DfMVdRWpmFmGS9J0pjpYbH5G7ARvXr
11ojjP6zLP+OsQrEZiM3QJoYg3z7MCTfa74ULjFS/Cxa963/POqHqMfARStsAJg73KGj5DqP6PnL
nT3nOHuat4k47hNfYLNhsG4gEoDHuPm/SQPDcHwryP590NWSKoNSwyxnZDKkX3obO41xbenhxnR8
tlWUpWBItw7rvnXTslFrOcVDHpPOTvKgk3rDXZT8nPjYnAVOrG+cw8rZqtKgsUvcRCUwDObZjdQI
ZLkP6UbfWml8l0otdjxmfNCMvHda0b+bRL85BKN1a4rpXWqmTmaGl1oS+q5uGKnTiOWhNmB+5+3P
uIs4V0Jbi/STGFLvmevi0PbaPdynfZLr37UuRWomj6qDLpX1bhxVt6lFmyG43aGlWoXHKRo41zrt
V+OXT8YQTrtogM4VdSB22hqZ3q/Xnnk222wmOg+Y1ssynmZrE8aqCSzDiqICKbkGT4vKMZvixrKE
lxaQmjGkqoeaCBLJ2Nfuuy7zvVBsLBYejibQUcVIuwmkDkmGGqMe7IIm7cKqj+IsO6JQAEVKXRHZ
zzoVL8xKt+te3FVZ7BUZfbmusC0srXv/STCzQwSjRAypt2MOIhbzU9IK+NbeJHCLJQ2TpxGIVel/
843uaZbp3M8JNpfdySyz776Fb5YSXUoxEh8YHQFucs0gQUMb5ep4ScAjT7em33kpXRSJ7PRhe/RB
L4zjdyuX9nXX/4g0yYl0cHs68o+QWpo82s8t/tSCNSMGRDebH8565mDl7EhqdhzkkLJV5tEkv/HL
5CKJg9sqj7hGauDqzUbf1XrV4kYXYgemmLVnmtlGgD9LpGiJyKpiwRMwkP1Yw36DzgjC2beUE+2T
q8CCDj3Le4ildI7vw2TaUJZRzlLjj8OtMcBBYwlikabqCUnXU5xjrxuXBKS6iTKSpv6CatNLEGYO
PHq8vyQbhuS+j+TLUMrdVkwPRj5f9s18SLv50pJMe0yin9jB/G6roQQ51z/0unk9SWJIOjAByn2m
MXcwMCCXazxsOqvllM6Ze+W+FZGs1oUx9AYB7G6BL8tG2nQWEpZ31dSFgWax/NeYXRrCWpDjun6K
kdEIhmkf1b8V1fdwyLjWjEu1fZaHLaXcs/NzNeYqQ+iUap4yLIxOU4MrEBMatM9B22/oHbwxEj4c
06thVmeoGUytmWJ/fGqb2JWi17z8OfrhYwmPrzfrkwSHEmHuNneKAHFglC70yjjSjXqYRDarL+HU
Jx762nDGsf+RjwrZWz3h+SRdozzD3h93sQrUQFCcDhXx2X8xS8PmR07cTm4bJnah879htzd183MS
31eR5gq+DnbhUlN/KwCP4jjZ4T9ryyKsAu7LWLpFs2zXem8Pc7gLJMlNevL+9tcQYkEoP9e0sSFl
eRGiTnPnu5ocXMTjyY9O2aI2ETUe8KYrNT1VWYhox5+uvNWQnU9qxQ1x4vk6oJ5X91YTvEoYpNzX
I7z0VPQJgoMAQGG+ojk9lFe+vOsPwgtQiCPwOM2NmntfuNQXpZgtLeKttbRKKKI48qt0eQZDeU2Q
h685mNLE3OAdfBoR3u2SVTYgllC3cLZXTxE2gXlwY4j+Be2ECyrtG2f01vusckvBxM67BNd6kmU4
LdZ0gQf2pZ8nG8OsoWEAfD/s+/WFLO8UKW4wKwZ6N6Png3WXnnQPgjlc9oiRmIY31jd1pIOPqy5j
q7vIQI0ESdJheybtsz7bmOA1IfXseVbXN3EW0lTs+I5CpTij8DzMsR21ndNP4vXk67t+LlGG5Vda
6RBP779eyhuzvq4r9Uk4WFNORFK16XqMj7Gc7WgYbmQgnx5j6LKp5GDkfGugRR8JkSn2HGOUSN3a
xD0trrFiGC+Crtnp5sPX77QSgCeFffvEf4dbXVeNzBQSjLSVU1k27tB2ntDtdUs+UgrxzLz2apU2
XRrtFADLmRCAZeodNdJdXeEkqESAmC+5PO1yyTogP+Z1uitIoyeW2UY5/vPN9fc5V1dVoQ+VGvCW
csqJYwlxM0nZZ6qDXdjF11NyflFcTcnq5Kl8X2iGjFU/NS3FdyTwQ+2QYJ4WWshqYdKXJCEFqnjv
672nCsPeqCxv4xmWlXx+LP193WUtvqsitOkoNuqgKicjv+3gziXVUQn+1Ll1I2kA0IRXFRbvGPQX
XVXuvx57a6ZXATuoCiXD21M5Ldj12bo0IOTEQero8Va3Yw0Y+HfxWRgTySZtwLPefDHPtaqDUEOl
gDynLv29ZamPo1GSZJfdQ1/2v/AIdLsEMR08dORpnndtWN5UenuRBNZD6ueczmVypxjDrdbHW3tx
TXPgAS3JAoyEZ5xhwSRbHRwVeieFoctYg6TTFeISFV4jOHV2ebg3RQnwZh0DSzEe1UrYF7l5aYji
ZRj21k0r5HihafW11EgXWa8+Agehg5cBTvctAQOq5kactD9+ZdyOTJCXtjg7RkLzR2kiFytatDTj
CzTpQMNScQWD5oqpdeyM1vSqoRlAnlVY/HEXd4awvSyU8rW3YsToIDN8vRrOUz+LSyevDseQSK+s
ZqDPIzlVlL48iZnxOFbGbqqKS7D4ua2h9ZFNmSskJA+DOmwsw08GxjUdmK5OKR+s1WrgTNWLMZeU
9jRn2j7Eq1QfldcOIwFQpjAtXrM8wf+03cgHP9n81odhV4c4qyEB3z76J1I4GC3N3oRBERaTY2E3
F/sGNyD12KE3ZxXRrs+Hu97aYnq/vdrHzQ+BRyLd1iWssc11a76pEpmfZsVJ6ozaza1yX021O5sD
hpSyHLspAcoJzNTAYae7jJvhUI/Ji6EljzUiRnB9MfoWrDr1BKxTE6TWvl4Sy8z/fTyUIDTRWoBE
EMPpWnMl+Bib/Cav2iARSkjU0WU+mY7U3mmomWTFTyGpN5bBv/Yff4dbTihIFEBKFGB6ooHbw8fh
ZDVIYgFNO+Ttqn3lwysRostx1r5noh55cVq0jt7Pv3EGx9s08K1dqBT3Qzu9Ihh1NITxzi8GixiO
zyhXW/CKPldXWSlBwrYZGSkUGz5BfmlQq9MG68Als/LKUbsdEoTJBslrTBDelZbAIs7vQ9H6kUzz
pTap+AWAdfkB49YZWry3a9Ut5wc6TLdBMd7rZvooxBGbGGfl4Ptcg96cwXwb1i2O2yYkc1zF7GHi
7zdoCMKYo+LRtLTGqnmP3i8XyPjYSZqjz8A66YyP0a+hoAEwK07MwUdK4PWDcIhphReleJNOqmfB
wEL08iopxtGuxObYGzWoVIC/g+b50fzUh0jfBOI3FQk/Oc89awoPiCZKjihDrKjrl9RHVERllnT5
KGWFJxu5PUX9P0oi2NM82b0pHDS9OCzEkto/ySQGuBy37XyFv2c8BouF85OeIBOCZ9g40ySPJkx5
Usj2UXtTBPF1jk9pOjwbNWFc8rEbBnw9xiJWR/5wLMWusiVww2WHk6XoOwmmaBOysIWPJ/FzkXJP
5sl8/S5UfjekJeU07ULQQ7mUU5Hk6hRm151El7NoaF+3yV3Vz41bp9XjVEMCb3JuIGH6e0YIgP/i
UKbV8pNqNPulmCHk/qGqxmtm6+A3/b7OI1Qj8yOyrddjKu/NJtzTD6OE9YKL0LWiBHepAf1J0oMb
HWNvV4wlfWf6aYOPetF4nYi6UF+bA7SYGuJRWj0Jahi7egINC2Tixr785Dj9uFNWsWusOl20InaK
iP2uO/9YdO8x+aV+Bp8NWgW3kiOQ0flR/ZVfh1sbdUmL1vtUFxcfH7YsQk2rsKBhVOwjw1adSjra
4Br3LFtPdxVyRRt/DU9w1cOWnvl5t2XhMvwddG2hKcx115h5WJ3Sq/AOWPlVcpLc8n66Dm972szJ
BXrIz+mt7/o7oMoYogoDBow7OgzWxmXpLG0CXIkeuLoEbagl6xpJ2uf93Fc8iURAKa3YLsPJ0WY8
gasttZGzo3E11CpBhdsaiRQAK4B9wQHT8H3rqbttxOgKm0SgJ+FBaESl7qxa/HkVeY1WtjokbIqT
YbyKWWQPpXXRlLNXK90VoCSn9qdfmTrvOzn5acJCTDvl2SeyaKP/4Kd/+rCwBfOxLK56kmY9Vy++
Poe0j7Xa8+dbrXfkOodcNTknZbzjsza801pwDVE/4mIozkAqAQm1JtpfU72Le6TsasUzMfwefMrK
oPqH1JPU+TEqygsx6N2lypP610oF7EVSndxkkeAqZmB8rlM4ofxJxk8c1GpjsBEylYvWlVFJKfTH
ctCctHzqAldOr+bhW2V8y9tfgpEYyDB25HCmY1Iq9AfphrudPQR3FUU6qTzJXXANCO9YtU9lFDvD
eJXUBegn/1oQrWOcbGRzq9Tiv2e3uSDeFxE1c3WNakolhAXN0um15HYc/xT6RCwPH6chPLSNclJH
2iShaWeSmdiVHFyVKnTX/lYPBjvx20Mw/BPP5lbo+Lh3lqda/oXmRvFd5mhZhY68GpVYSSe42YGX
QQmebHKsm+FncMwPYNtjKubzgQnHXXir2bRK+M7GVhY0ybubVtjFaiZAETiFhfrUk2KEXe4ZRkkb
Ld0FzU2WnEI8Zabqts9iVx7U//nll10Grl9G5UpRoAt+fADNGtIIphKrmDJ+5kiYZZZ2Zt5RBGRR
Bgtp3Js9P6f/fwy7zdrYCozFBKzGX933MkMGLWAxPs1pr7vhhoJevwcbDakkB4c8wd3Cf5197tWI
q7iCsnw/1lFXnLQoO+i16Abq07hcZfWNgtHHis1/X01HGBBasAQ8+ePUNgArMyvrCWD5Dzz0/PTB
jDfqEp/GICwg/jvEavZ6uQ3MwuddSqzcM7RAyuxRy5E+j5E3aL2i2RLQeDtI/p6z/3kprqSQGNFa
OZM3ESUJbsGyXob+pPXPAGJ+49EuC9Zt2gNPrFLy0sAZyFMQagAaCnBlus4QxBoDfANewgix+4nG
TLaPfLzks9QJSPp0/DaH0fByeExmPh0rMRg8qZfupeApg+Bv9GVi05Q9KImGXv1w0fRtZxtyBuvt
VhAejAm1HV1yZjXfDdZ1aaWHudZxsJ5ZQ7+SEQiaFeqXgSB1V6Jf7y3NmPFRVVRHmq3Xrw+Gj5nI
vzOEADxi3IaEfNW6Y1rWKNM1tZWfZrTwMdI+9g0G21+P8em2QdsM5w/dRG9tTaSE+j8KY8UgYmru
CLdL2nlXWC9WIx2EyIK5V/+wUMQuzVNtXNQhsjvR5lXsPJ6zlbDMFpHpUhTuTqut1E9x7VeJmZ/U
6/lHgO7HU7mjE+c7fOX0e+OOnhkhosJtg2+8GTs/21/vR18dwKM4NriuMHoLh7c4IfeguCN2OfWi
cWEcq7vYY1hxA7byZlS42gFIeMCJZtfp550+9Ci0MRrV4tR2mCrr4X2bIWlnvErKb71/CsOHMCns
EfmCBNJ9qNVu0ULl1jCUzTI3VkZMRPFVz61pN9HQcsKWhm5Utg9lbGT7QQ9orzaF7MbScTDaYZ8M
iXiw4lS6EIwY/VuxgrMByVMyL6IGbcI+lX5WaH3YciDPnqI0Du4pAlefUQo8TWpxFhUQqUh2M7zA
FtqeBnpKmOhqtb/U7jpN4c/HAvXy9rrrQrsaIhCLABmCR5gTN0kddrZqDjVgzQ4FvQqFdXMSMkeT
wheaidfxAvqeKx5YqVhvqMC6Rj1fWHCJsAEJvTACTR9LQ4vfjz+1B78VQzygx9kORAUhlijxNCCh
SD/8+HqLrGrLb/vQXADd5JAyNZyzm7umzAvkm+WBX4Ef7DhnbWq2LW3lei+2xr2v52wbsbS592Ea
YR7bSLiJZO0QdIvxdbZrtPko6fG3SRBf+qbHgAlMNLvOS8P4z9dP+xYVPqwqZCYpRULGURBtOGdG
t1Iit3gInTIQ3gP6Qz4U3TR9MMr5ooaNoqIKkg6mN0CAzoWnqLy3FMGpSYydLkm/6UXcXFqTP1x2
M8fAGAgdKEK52cmTr6KfgaJSJMe2QXu4VV87bJHFOkErX7B7DWfwsbeN/NnoTVq7hl0VOgo5CAxU
uiuVf8xidJPKRMT2KhLLqzYoH6as3wPhgPe3rB6VvLakGqbYlVnb1RzfKH58jEqZuyouCHKrf4ua
7hv9kSe54Wo0ALgeKSodIFa+9aepSuJUYKCNX2m0Ekm4WuUpF7kfa6VtQmYN8/rHFLO9cYLCm3aj
6XGWEXxMAJVVYyfJUNEaAxJAcD12Wef7KRLvzNS/FFV9q8K3Ndaq46FoYahpAwmfck8f0pPc7LiY
NUA+doqH4A4/P/TLtzqQZ2nC8oKI5WARgQaRtZacxlpTUeacQeNs12qyY2ZA7efsW6P6N76/eAhv
2RaumK0MtwxJnLRMEupzPtaQtdVYCQNJtYudNqA+zaPFA2FVDnbGIThWLiA//JZR4G92auj10eJl
6Ajulpz4x+vq+YOsJhzaqq5NJhel3MRWEDmEQnno0e+QhcDWzOmYk2Sm2ZZQyfmM41/AlXw5n7m9
rouoeqlkiqVm2GHMAj6tDxT7jlqP7a+R78MsP9BHevo6gqzak8uLfhjyDW757ioxTIlEMsiQSyYt
P3X7/rAIoyhPWDxv3BrOY+syFm+1HPwLc2iV2tZh24u9QLSqCvUXe7rxjGRnmPPBmvoLQR9KW0ge
ksw6KMRPNwQulAMJyNoy9cSKC15bRK40RZd1Ke1FqboGzYuYb8KXMK3ERvei2CAvr0o1/84O9Xxo
oRRIFjezj8k43c4x0qIxPZE52loSO7Ja7EX9WYo7LFoIXrHdxMdUeKzk0h7k45hDyyx2Uevf4ON4
EGHEaOZP2WrtSStuowr5qAYagai5NGloUXXdVn2BB1ofCO8feJXdaJPvS2I6pCcLWHUk/FZ0FNX8
541Fs6z+81Esg7ydsromrj4k4o5KoI0z0+I1iyH0fDAfGlxNZy/3xM11c5Yas2yWoKDp8Os5lVf3
f8HIrG6C5nbSYtMpoPlk6svGC20Nsfz+/S4o8iqwKHdTnVJ2ZnAbCm7oJk52RS7q2113iW/ytoDs
eSa8erPVPIqJLMC4r3gzmz6YbJclYAUUfw/Zb8Pr4GDQsjLky5FuGrW5/ZZKkfLJd+ROxnUDgy0J
xbfV8lbjUB1Ks0xOkTxdjt2PYaQAbaSXQTeblKGm2B67JthjpePQYcX0BeUAiWpkkj2rPmD3Lsif
Rf07SsZuYjadbVbNvlHUpTlxV4eWgywDCUfd2q0kRsdITtxZjBRbirh2+sneNF/7TiWPkDdKRvKy
JFYLVCFLU0UN0RzsjVZnc24t/NGpS07mfD0pMaTI/raf0aiQpJde7V/1mWJJo2fHPn7Oa0wfraHM
XUvtQbl3jph1mG9hFzeUktsKRoqDr9p6ognJT8zLvYo1sj0l4UYs/iw+vlGAsHegiYZ6+cdVqA5a
XKFx9ratntR9dwz3rVteLKbvyV45VYM9I5M4eoWL5br3fxJKXL74auI+PMJqI6ixgNtlDM5q0H9k
2mQLxfSt8EMnK8ZvagSMwCxBmH6fKgz2JghwamIbwYhvAXBNqb2fo2HflbCghdiWOqR2wMqCb7zQ
yv5QKN1LUakXdaa7U/mPCibs6118niSJPDttN7rfCz199dGNSK7ELtPTU1IJl1P3HBuym0yo5WWl
9/VI51VmVFrhALN1IMMTnFYb1xqQBZx9PTtRDLijoWzr7JxWHK6lwfJC61IvFEBFkTt0z9J822UX
AvI52RDCxpFdIZ683mzuZvNu6gO7SMzHrx9vhYF6O7Y+PN4yU+/CWTLz9wqpmZ1AOPbahTn+U6UX
nYEGVHUZyOhEIBGA3qwjp6QZxW0c3SjCPaCQjcf4JLwsn0MEjIBnCbP18TF6KbQyM1CzU2kh1jQZ
FtDdGo/NAHpwfFOi8JfptVcaVJW1bxMV8GDcklr/bE0AU1AsVMjRZlnTDQTN0Ga54EPN4h1/dIYg
toces83+fy4QsiTej7SacwthfbWNrIzk5hKEADckw2vBlinDRvXuky1KK/tvOXy1RRv627M60rRR
1NPYBE7F2SBTge0nw0adwd74iFvDrZZ6WySjIS8tMnVfvXDaGz+S2kkISXiH3lnfoIMOD+Nj9fp/
EKr+JIpbb/daINKSDET64/pROn9MUkst33JTGBI2ecaFak872jk4mG/BRla9yLdtw3imzkVaxFJ2
zakPRwNxJBmQgG70R79UnvNFwzPdJQoHxBgj6KICPJfvOj+yFW7VmVUcdbnFq0S2pZDiiZpl36l3
7chJdxuf4fxCIgLmUSndmcjpGOZqLnLRH8S5LUpSLusfUNk/MJJxWpNWtAtuDY8lRGGpmuJzWu8p
k2xrZSzLanUyfHiAVWaJArGCGAsPII+dM4iB00tbW2hriGUO3oWtttSwy1DS8pQWIiwZ8CLNvHFG
bAyx7r2KnRnNvZHzFhRMTGj64TBtDPFZ9CXULNoIukqFcy0pY5S+UeSduTQnwoeRZds4SotK4Ju0
u4NM22Ww2+KAfHJTkUw8NpZGlMaYa9SXlsXBJCDrdIq08hgZDwNSsMKdKh9AjNg5Iom6XnlzXh/Q
fHTTpBUB9D/OTXEfZ81lpwbXqEg66nyk0uQpQugKRfFd9WXqcXBILFl/ivKNq8onXazlkUl11MWA
VV3n9UlSaEFbEMjG0HdmCeUQcfwZ9q9dBy1qyH+mnWirMEY7UbH9IUFLNjxs7Krz4MYjcCoY2Eer
JuW+jysuiZCkKkJmrfB7su/MrVSqKkkz2gEIFAXtQMt8lisk/0hjnVwH8RcW87XMBU5TygO4lX0z
KI+qEf3viwhxDzJXXZa585jWai9w2y+Q4ebJwNt4tNgWJ/nst/XSm47imJcUzpwEA9UNQMBK6mkJ
ge+HtcRVZ9FoCrXyY0JgnD0PRfyawEVRZSxagodltwgyIImGYpMl9oTAdi/Mxyj/HaMlWjcXYdRu
nD7L4fIx6Hx8nNX3meQx0ZOaWUhmRACEh1h5zoRmY5AVpfT8pZc85l3cyQvFNAbBLxG1iey05/5u
QLDMH0Z6AlEWXso1uIxq2MVCulFgOA9HH99vlfFr4xDWzdLabppfvvRTl//3nPjjAMsDvHu1pALS
lfq8ml62BxWebmZFtiDLbjFtLJ2tV1nlCfHYW4Kcs3KEqbrO0/SmVxVnY7suq++r5bDKsQRBaOdy
YIxpLPa+hAmrXnIRK11R+2dKL1sLzFW3b4Niq3uzMe7q8KURqbezYHFq+JVt0rmscwH72BSsO+Cu
8XkONpUwljV39qpQ+hbvHPBC6+DY5hh04XZUnjTrulYR3E4bBFrvfYBpPAhtucqpdOmpEL5h7PCg
tvPGFfqTU4yVQ6+W+w0ZvLgOjYogzUNfsDQR69MNl2Wjwid6UxcwaWDZyPrOXvOa7bYc41eaBv/Z
ju9GXm1HvUsmPc4ZuZOOdeZUx8rxAbrYeXwR/lmqIhXAoWbrTrf5wqu9uNSj86xncYVa/pB3N2jr
UXE8JqHw0Auqq6TBTgnn4yQHtlz1ttx3zpghJJ0Fhxgt0I2l/mnkezcJq40bDlVmBMMSGTwTCmO6
W9IIoIShu4gNt3AxCVXg01gLGyOfZ918eFTeFiwvn39dFKqlQsX/hZBRgp56mgEVueEuAtChiQco
XJhbbDUaPn3XdyOuUksz7gKpVZl5tf5HH66tvLHNLb/OT2ptH19rdaAm3DCSuGZD4QI9muauHi81
n0w2OHbJY1GE7hBFzjANbjVLe0tP9tx6bkLKHVEkPg/qfNmJW6ftG/vmbJP/ffE3KP+76Nx1LUrd
CnElE4DP0FOVprukEL9bneIYIyEGUQ8BQ/Ap90qzPcyWthOS+VGLo+NCjg0i+vPJcCvMAbKmipcG
ItRM88JC9yKRblE9tYP8ewO8X39BrAwQYVQjvwUTM2EJDUgJ1hFjxG4g/xjBX1jjviyEixwRUL26
gCvqVIGxg7JpF+EzUCg70Q8xSZk+JXtBeY4iBfSojzQO8vhmxQBT9+RLN1rzEorYaC/+bp2tD/JS
HbmgQPC4sVI31s264JPVKRzPjnUT42YruaKjm7hWoCtbPVqecS3OEL2c2pYvza3d+Wl0fvfhViEK
2cC6Vlo+XHwh1K7iBsfImXbQ6P91f9naICtC4n9C4rvxVrEpmaNE9H3Go67QOaFwjOvrnm4vbrqN
S+8eN7AaZuuetWT31ZPiZG50vwmdOC+mfNhCb1Ll75YrtNJEmZYIKf8cHISRZDuGCo82tR1c9bgb
IxBuU8SmQGhvlaqX3fnVTlmWwruhYfckITLo7F6sxAPJumqqP+k0O01U7AxU7U10kQJB+/X/ucJW
CQfoyt5Uo7c3Bh48ec1JOViZnV4ux1D/p7xhnpG0cb8e9pM26MeJXuUbYmv5WmjwuUPQlMkQX2TY
DmljsWu7n5ZxL4M8lxvaLkF+oQTptURNejT+jGPploN/pbegaYQXVLtvpnJ0RR5Y809fP+I5lGi5
KLxbkeuYjaqqWBp8kNrttJ2IYLZXOIseWocr+hNSpYetWdkcchXB23RA07pgVgK18egjXAtGD0T+
LkkeJyF1ZlC+fiju+zSyR+FPGqUH7vkbr/3ZhfHda68Z9JM11EnS8trThLyiSuPZvxGlRXTyupNR
v0dTAb0HVzTup/B3xgnaZ4E7Zse5vQ0EUKHhFpr87The7wwLnCC2HWAyzwxPg9GP6kDhiaTxMoJ2
2QejIwwBfNLqsu12RtjtBPF7OFmXMeTuIjLg4xR7ebyNavFbGuUP8wz1Rgr9u1Tonb5Xnf9H2nk1
ua0kafuvTJx77sID3NjZC5Bsp+6mB80NAnTwAOHNr/8eaGe/kVoKcSImTh9JTYMCqrIys9K8b0tZ
dgvpr9+BUU85NAw2AEq8qSl4gq9tRpVlCmiL9lkm9tGVKVsSOmWjBr1ujrNiUarpg0n/nZr/8Qml
n/d+qwlhFA5qpyq1Z59MwzgU1qH2/Oel/U32hTn8YSK/6FgiFCRfBr8nerVzU7gBZOFNPNFMVxQz
AW4x86AM6Z6I/aHnifiBjxAvjJd/Ie75hfPhf9U9wOTUyVEESrnIl/1fjtM+UHsiI+HdeIrvZKW6
8KwZQFhntX3t7/LcN3wADcIn/44nHuMbFupTHci3XLCfjOyYF6OnUqI8x1WearAnKV6lMtaCh3gq
jG6awSvq2wgo+7AoJx4VVb3ykoJZAHiB2fvAh3sY0X45UpAW2GsjNTznLdgP1Lxm7ZNk9Ccj1eng
8rhyZXbpCLggY1nrPt181YsfjycFfC5FOgXCeVL38cLjZHuX6daJTqrSTN0QxFjl/S5JplzaC3ts
PwmBcknHyjwcHOysjp8iJXxSivhJwMMQo2YhBMJHUWfPfXsc0dcmdVsJFOYufRHD+yRXdpF48NKT
EJTgcVKdEbvJc67UGOTqSoLgXboHgLp0BHCb13swNuVkPAtDOBK2wlh8Iow79dzgWyGHgHhLZAn6
SL20lNuNA/tb3BUQoMcfqkgVnOy6kDN2UAM1gvqa0kUlw8EyKbJuOa4CJ8Ndd0MRCXmP/XmTFCNW
gb6i/D4fMZUGfymFmbjRq0DhWIqujD1zNGrNNKBb7D6r7oVTjcqF14rbWk0IUhpPKaWolaRTavcW
yvTFuMsAbMRO0F9hgm8mtVBec/fy5/3w666TDY0mMpEynOHvLzI4Dht8q6jKB7YsLQ2fUvek26MH
lu7RIF+sCBCXglonZb5qstKsycMm94aWJmny52f5jf/088N8MR1SnsZ1rzOOayXv4OTBF7PAT7zP
B36znuZx8z6rZ9ITHWLwmXQv8e7BDQyz9bOWHm5ApxtVpF7vF8j+FkqyWBWLfCUsq1n7DmqF9hGt
DQDU+4lKa6gJh3u8jj7uz4/M5qORvxwkm7BOR7SgfidBmAhiwzmjoJUEojVQpkL8hAdPOmjjX56U
szJITABa/gKp7Sao0fzOeMWsmcnTgap2NLu/yG/tc7J91MA13PzXwaiXNggh68SRvxZM6S3goAZJ
8xVJxIkbUdj9sNblV6eX6N8/h/haIKV6oS/f7Tv7YJa8Nk65ltLJkPyqnux1awXftG/BG0ruocv/
aNwvoU+/T6PWL3k0fR2QRWhf7/MBdZauzincZunG+1Z+dN8eIcD9xsn6+XG/GFvot4tSN/Jh+aBW
++yuNm149lymrkchb/GoJux3CuDH2f1idItMVMiUMLtVtWp9igWEeeQ/ymE+GuTLFoA+KOltpHLV
5pvCgxgup8T9ESfVA1H8Hl764YRSjYr7yJNYLzsdoawXcPQ82FnDiv9B2L/H7n8Yoc8z8MiE7xKh
vckvwZx2sIlhipTqPWK6+k2BwyAGsD4MYALCL6V6hqsGdiGl+Uq2nSAiZFBmsOPcjW9epGyAX6SB
VOhnjURONu9E4D7zb6pAQCysqTeWdg2twUnjfib4w5IrnLTG7icwJ2avf56T7yngn+dk8Jb+2YX1
5YBm099l0IQlrGjBMp7B2qd/MlyMV/pEM8fP1RT/1X3O3o0neqOm+nt68567FwUugY9iHk7HU3X6
5xv6TQ755xv6ajZxMAN/aAuTjvDhNDcfW7/wJiRvnguYHim5mGjr4lzP5BmFRPkjQ/drhPzn4b8Y
1FTT4lDOYVzPo6NfX0dNNu3GwizuywmACzNDfRXBQFQ5r/35uX+bfwSWH3qQoeqK6nmE9wfhdEs1
bAs/HOKVWv8iPsnzxph0jshuo59XmvmUMKlHEepcoDk39hiAsdnn9g3X52GrFrbml52C9SF0OQZ6
Q4FT+csilPJdK/MS6R1l4qlVx2+jONhQBuQBXT1KXko1MMsyFieRCCQcZ+Sl1Nge7T1MkF+PJlVL
s6Tt2yDJ+PKb3HTIdby8j1KzykgJZnn40ub2/blOo+pN5fi1HZVwg8i6TjGLptAqmVpFcM8BcRwt
PT86FHH4JFZ+DsnU2KEuJ3xuGsgH02Qad5+c01eZUD/ZBplZELlmaVNYbPZtPc6Tl1FFbXySTEdy
RMV3MZJn5ICHQ5nwmQRg+qn5/O6WkyhRboGNp2r4EA6CkVVXwAoRm7gn9Yt/lyk60gnNhM3CgKa2
rpvpqP24t3oMKIz0EiUZfJ/eOhZtXNF6hFffbEV//KF1/gooLtEceLWKtnvNheIi+q06k+qgp7Ne
FcxE1qwo94KJIUP6SafluWkXZZlcFDF9cZXsmmQi9DBJ8uLdFXtijKNwAyhROk2oA3zKs96RunqR
qTocymV1ou1QnoHiVM/csOmf3YxD9IjKCLOJkhiMwuZNVGgaUqr6WbCNiwa4klkq4Hrei01K2ZU2
xkz2dPoDwwyQt2rqlGSN7r4/+7PE/2anw0NBKQZJUo1qsO+W9AeJb5UyCFsw1EnzuxqnJlNysklP
JxFSNB8/q5P46W7BADJ/zGf8HST7Z7X389hfLFqXk5BC0qqVZhB7AN8qrrRj45afniyvQthDczV+
HmfV6Anim3PYdDMMa10WC1sKT0ISvmYprXGVSAMB+A5S7zFDTlOKg0af9PEqkPPXOiHNk3zEfWvq
XfYyIgF6B96p6Ecfohc+S3Tk5CWYInr4UoHx0PbtK+zKF83uF7Vkn4JQdFIJksC0oTNjnD1JI2XW
2dWH1uo7O27eM7XSaEiK5gE1emldTGjF53+bypLCWNCZf6C/4iC4/kZQqksD+HEgdAvDKHUoxoDD
9x/5Ir9acHTnD80HX3wRW7NDYjc1zOLauaOIVfBq888y82iEL8vGNGlZMqa9YeSd1NG+jx4edH51
dX5+huH9H4TS7+RxG+atAJzC0NnmutMe3L3seThpGKb+li6akI4JCWLvZ/vRjng0+Bdj7GWyn8gV
j6c8q0+QRwvtRBwdAJSfdvRB5xSXjN/La/T86BTwu0qSn7bil6fOUj9tpZatmLynn8mT/XpuJ9GK
kunJ4733Gw9ZBJF5sHLAdhr6d+PzwxSPQAitYhE2LKg0Z9rEf6Mvyd0m37onESfZWAGF+WepGUzn
183+44BfXHKPQ45Ib1+1iotVmF+SALqZqFS+dbY6AzDH10539+XPQ/6mgPrnh/yyF4iiZFKlqYNy
S80jzYPP9kQ2+ycK4BYwKBNqfDYjs9sr+35WL21w1R624Px2VX987q+7xW0i3c65B+U52dAH8jwk
IZv3gZfgXxjtV+H9+Ym/yBAwKHGW1Iw2FNyAQjIZi5PRTCHTLU9SlpauzOWjsMCjlf2yYZoobN3W
k+FyE0dmLrzZ3aseqrR+QqrdH7UigL0xfOCp/X5awVwiGKEixl+JjMZBnoTwlrJZml0BI4HiH3No
TzV4gV3JW8udYNK+ORGy5kXuP73sEeiI8WuEgJmm5kqE3EQd/v9ZR2VtAe5MMq5W1d1bCLCppdEd
L9BOAdwo02Vdq7Hj3qE7s8vAwSEzpTaaNyqVdCk+giEBnhgntIEEeoofoinvuuC/C4n21nSx04zG
Ddxc4ZW6oRexxPxDBWOrwaSXwBGV46cafyER9lU2fvK19Rgg5CBsph6Yo778bJf+S5paDQgT2Ne3
xBC2cRO/enLyFMWviaI9ZWPkQwNsQsWFNYRnKaZbGMabF6ODEFiQp7HG1civ3lP5RZUk4G/JFRnN
U0tbpUHPRKFKR2K/4iRNqXCMit4U06vUyS9S8pyGVkW5XuXRc6lT+t9ejK7duyP3XR3jK6pwVYO0
ZN4zMCNbXqFfeDaW5QcIBL9aKdZHA0OFjicQvb6mVatILe0RAEpw7BLwVomHRQ9r/37nof84xhed
FoQJBYYBYyjPxlv2BlAnyDf9JF2Uz48yJL9X2D88zxddVjVV0kVQBZOshUbQ6Exy2i/6bDiLSFN1
EszG00dAwA/H/KK7xo0NhoXLmGlnVjP8q4FFRnsNgdSdZoSppsHbaPNnnf1bBfbDY37ZVpCdumGV
eTWx1IKDCpHraEDjqJ7/PMxv/V7OViD2KFjAXxB2skTt7/odcmQ9LabBGP/RLexXuhW73p2MSE36
OHuGZOn+ohAXntZS3RDNdIJWcSC9SsZBBc+qlh8Vh/0qtWwawoCGTDEptfhfDqChOuZU69I8IxDB
r8qa4gP3Qdr/wRBfi4f1rMwlsRMiiodfCI2DnqY+Us7arwf4nx7jaw26neZxA+pZRGcJyBiekB4r
UJunfloAZBZ5NEtXXfJ2H/vxPArDfClKNDuDZhqYgpuD4JDYAFiBSjnrW+qzIVwhmZJ7G/+eJdS0
Jmu9jJ2SZIcrUyng2+VMtLuEjmwDiPR5mkDqGUubXJW+9W3z4qfzWBXmmTuyOrgfn1LvHLrpNhe2
gkAbLiejz3ScLFNdiCeRBKcLwFmeoJyUSJ+SRpoGmTst63DVq/qTX59sSuTdcf7R+yslpYyr/ZDa
tVxU70bQmjRyTbIxgAAtYGPUFcRjwQzazT0cmo/odYr0WQ/d9718Lgjgd+VOiek394zpEHcS6VAD
xW2iVIVZJsWzLUfbmKh6FISThhpBrWiPQiJPDSN5KgLxs7kbHx5o75I290hgCd2HFKeo7gpKos5/
o6wEPIUcIvGqK8VJqwCEEQj2R+apH2ljfGDVSB4k/emu5p0JZKZ3zO5S8UYlXf8Z27k0CSOSqrpA
13ReVwEd6NnzAJafFMqTFNwHMH16+07+eAH/EaVkrVk3tmPfm6lYAPmQ5MuM1wKq7FX3Q+osj9Bo
1MwTO4LPr3vRKcOFVW8CBe1U6L91ZQxF+07rNCp61iNwsmlKGL5CJwFLGwGbR/Mefn8COoCRK/Ss
gqVyF5e+rmyFKnzxivwlGO0b3X/NtHJW2+9SalAOXuirPyuPRzvoi9rnFE5ntYd06xA3eiAh0174
YAsNEa6fveWfN9AXbe91lasJiRSt8juxCZJXYG3FpBSTZg5a43MQPSq9f/RMw/s/nAfE1G3j2EMr
lJiWRlzr9welmL8q9p+f6Iti16OoktyEAWgKmsT5tbtLT2r4QK0PIbE/TdsXV9TwAmBTh5Ze1zdm
Uv+quS9N4H3rRgeXffRnKfjtA6nARNPnrwAe9SU8p4G1qGUqqjoQM0rJVbMo/Wets//NYb7EQqUc
ZEyOMdHK6xd3SuXypJ9I+oMK7mFefpm3H57li9kRvb7NEoVBQLd90sX4W4TaLUTHDh/6TA+G+m46
fhA0IK9yN1LkaEUJ9PxOAC0HkMGO3gthE1YnV6qIzSimDTiCLzeTvrAE/whCthl47aJAwf9bi6h9
yU8FEd3heoNUNqNFArGLS6jZ16J/bw2/4pdnpWhkpTC0xKbKix3GQGjD+wVa+58fBhi5X9fRoGMY
VCRdkcYka3/exX5kuKORL4Bo5tGz55I/yC91uqEWiNOg1u8UiR5odC4ti5QEt89i5IwKym+Nt0p9
qzr0MqDjuXDzA31aA+IHsBJoJpHUmmqyHQH/rdEFRNiTwDMnGUMv8IFCMTIjb4hvGvTk9Kek00w/
vcK07ciiN4fqe5KnwYemtBpouvHcKAnhaiBT1sExA8zdbSAyGQemnetmIZ5SalnFsN3ELmDUY1ih
1Tp/HzV7yb+bZZBbWhq7UHYo14TYsA4SbzLkb1ybZI6MwKR1ALliIL3rXfWuN6IJxMLzfTAXatOZ
6bhYRZQ59GnKRWBHMKPWffeKXetSXqZZI8lpoCEWtWnEVgtVagMliGi0tZef7WzVUban5ftReAiF
hOqJvaHqz0MByh15Lt11N1RQ6MmL1nze1XPsphu9FSaq1k5qP50Id2ok+lCj8o4Sz3KUPSVy+Oy6
u1p7KQgG+31oFulScPeZ0O6lSthoBXFRgLalMvmIRDwH/U2hgk/VQlDh81kFUmDsX0VgTo3u3fPn
rnI16I6gxNlLykmlpE+Sm34rwnYe2NFnRpFtEZwVA6zOSHrqK/cGi9CRCXuP3e65GONZ+KMZVXrU
44WvdypvDMFfBnnmT3zOtnim38TEW9mjcyw8hSOMREZ+CjaMHgvuEYq14/qzktStBhSXqRfRpxxo
Ux8oKElop/Y4MdvUNjXf0in/vIfFa0gYf6ql6XuplSvPFdYuhCs10HujcF3Fjq5/4zBAI9e6kcgS
KsF92kXBKlGaZhYTGK8oN3D1c6HZViI2H8B7g6Dm0eKYEz4Ej2cDpM5alvZaldClLz9QHb8qsp+D
lF/0vyLmVJ+7BClpIZ+47nNCukWLT53+MB02+BM/a+dhJBriyALRGPc1K6UB3JSLZSms9BE7z15F
1PRDC2m2WmkaFPnAq2oU80D60O3xTO7+0dD4n+f2v9xruvjfkYr/+W9+P6f3Lvddr/zy6/98+Occ
rrlb+d/D1/7/x37+0v/M79dkXebXa/nh3L9+8qcvcv1/jD91SuenX2ZJ6Zfdsrrm3epaVFH5fRDu
dPjkv/rm367fr7Lp7te//3VOISEerub6afLXP956vfz9L1HGqP/nj9f/x5ufTsz3XovI+dtQPl5w
nCh++eLVKUquIaj/oYuSJgCZToMJofe//tZc/+8dFk0Cvx4fQQGP66+/JWleen//i8TWfyg0A5PV
GzoHaSrnRoq0+r/3aOUjJSMDiC5AVC/+9X+3+NNi/XPx/pZU8SL1k7L4+1+K8B1I85/yoxlj0jp0
4JFLVOE+kpUvklqO3DIEbVl8EfSJ69AdZh/buXKsD+5JXJdn2yluytF1lKNwjC1hCZKr8NkuQJ79
HG+E2OwXaKMVn/nwrerGu/paXdM+l5zbfT+nr+Rc79V1mptAtULj3a3CXb+v92gJy7ea3fiib/q5
cCsc39HXriMs23mUmukptvrDQMk1lZ6TvbDqbv06dsQ1L5V7eW1saT8fb9q9v3N3BOOP0qq6kYQh
RdWe+X61G55BPQu3ypEcfd5NJIZoN40TXbSbYul74k/Ctlj6Tmh8azfBoVx3DrZDcepFe2k39QZV
aViKRUY0W8EdvBrttVt3rU/FUdoK12xZ0TC5g//squ6qjH+SeZXvU9sqjuKOix25Cgp9Uxz5YHFt
tt4+mnZbrG651k+jUz33Dkpmtmtv750NR7IKnhGaz3rDndWvitV9gttxIAS/4MNrLBMgXxtwJfqN
BJ/HCrCPjWCN9nB5CRadS5plXHtaN/dk470LuAPUcWN1OY+RzORJiiWjqe/jXbvpPssLPS/Vp/8S
HAxHsfpNvWAIACjX1dGwDM6en4DG74olpUDb/BCcJR52T7bFuHkHTXvygIaDFNX0DsbNGM28iyE9
F/FbdJCY3zuTFRyA0u43+UYkKY4xZcx6ng9PsyaFCBnTBhAYghgjpqreFKvG6bbMyjDF5D2tasmC
bPhiPadik1mpbsN7wSFfExQt5xS30KNv3VMzOHBfFk8o3YRbcNHAXtgJy5riF/AVh7CNGVyii1ib
gpPUZkBdQDp8FeeFZq9omB/+fb8Uq/JSkcee8jXlNlSJXkkNtmvlNozM9ELPCpT/mW9xN8qts8S9
ToqaM+p5PAhluJOW9jH8DD8jxkud0NH4Yr5WwIPZ2BZOYwxu0DU8Vsy3egqv4rJdoaWh4auWgiU4
jcadZg4yPN5UmHsrpLZg5To2vOvDnQJQJqcmjLNM1Y3ni53KEW7gIZcLamPFs8AITnQurgRXyxNI
UvRjYwmyo35Kj/KOhEZ4jNWpcbA3Ghio8NMzj9VR3wnbfM1dNNfmGh+B/2q23XZ8n452yK2wbbYR
KHjhTN+NEYdmJW1Zw41mNVv5VJ/aTQGX3idbJWEKkcxtOS9WkoXkJRf1vfsUttALZkuElC21KI7B
GXzFdg3KO/tiVS0Vy7AobU1ZZDaWx1KWF5wtJLDAbXOZG2WrbOGve6mu3ZadlnPYN8uNvlfPrD8Y
BSkoH4gJggw7ccewo700aILMkc9MzGifUOPMgozOhUM60keOx3swYZkvRI1WQ/3Mi5L6RCcR897P
ZS7MP+p8Wp/Dk4LSyyVTyXEIcULxUUz02aa4+Q6S1KzYCYXT43XxOju6WI5O1XZ8apn0bMnNnClF
YSjJwqXk9uQzao69yR49MEnBAVDjujbFPYKKuA7rmswYiTzyHYLHNWkw7oVxuVcpIoxu1qnZ72On
H/bA6JvQTWgMAmarPY/gMlz6Vot27BejC5Dfx34ROqgDKvo2w/bgut4hQqlITnKoN7WPaBpXtnG5
YKrLRT0fs0UgerW8S/0uP9m3jg4YljJ+GtYlpQR7QMfohgspgwwWTnABII454BG5VSZh+Mmno7NC
CHrvx2/M9lk7DnNHRSrWYqPcSnU26I3kYt9kaqOHrVw44zPrlxBig3OBzl3QLyQa4qeF8Bqzl9i3
PLqI3eBKrj7ls67FvEkOa8dO3IwOnBGUnYfL52SOdxBu8a7ZQfnFRPmWvUVS+kW5T/b6miWw9Pf2
7FrpzbX6uWvlKRChmD0jNrtVtpM+uhXF3kdeAxzyfnWt8aa5lRvvEDrxCetz6OfiGWN0DpnY5NB8
sj19a4i/XOGnPCgrdcO4ZHoszgzKbPQt2wU85fCE8p4H5MZ1qhHOrKxAFf4S9dHvdXeWnfL9fT9G
uNozs6tvumV/ViindXfGMTuh7dJdaBUaksbuZJvqe/msv9oT7oYSrAtiUp+TfQyywHJYjXOKrokO
LCaTlLJrumCa7/oTu03GcikbKuGlTUQZ/AphEj77tfCpHzh0N6f6rLiDMQUKUDvYBwpcErPcuXzx
5GIDY4J5J45S7hYtY7wDaiufFu7H/aQdwqu8Mw7+dcyuZBuMYzO96sKEKpxq727zkyjwQnuKbCrI
Td7lUu5xKEg/lImZ73hFPDVXFAQ6iU7Bq3tEEYvD0MWyWGFVMHQcEZAkZDZ22nVxjE7dXJoHVrvO
lnFoAs/0HBRTyZ6GTs+qjdf6vt7kB5BghY/7ob2Md83KtjD2FepMuObr4mqH03qdHlumVT/FR2w5
jI9sCHJjRNqXfLY4hsd6rTg6M2XAEMjRjHlLLt6lunHqEvf8wUKKezWa4ET1+De98drctG7Yz2xm
BEIeNu6h3eeX4hodkATvUtamsjWcxsFiK1Z4bAa7U6PfgoOyHe0rx7DKdbu28WPKBermIN0GSxUE
mHS07xJ8UlYXw4fGXJWb0W58KpYYW2nCO4Jjb9LrfS1lPEO+LtfocqY1PaKUK3jFpzpT3Vz5LT4y
weFRPaknxveP/QnZMA68yMLTXIFFbI7NlvfSSb9DgArcA6aGOlbWrlxX0FfQvZyYvCbvwuizwS3K
Mq6UXcVsxhdG/ZQ/+USbzRiw2xbH7lMfTaKzbaHBm9Uwx1gEzfLCJ6yKtOXNdi1sk4vkiICte2Z0
UKz4mPEfSlaZ1khbf5LCWbetBgni8sjyna9EBwx+ucBmnSruA3oBZSthPQaPpsWjSY8GNOPH8alz
pJt9KxfaVcTjE279YBvYzC52o3GMG6Z56/M3seVi5Z3bdTXM8R5fgszCho7TQXF6F2lw3Bon5zqD
PVWsbMUyXH2s60bfSduap16X+HHVsLr4Wek13ILjHV6ZZflDZZOxnuCxbQ263tb83iyinb0Jg6mw
Dpz7jjLspXrs5hk0Clf5w78W+9F2fNTW/qW2RAtfglK7vfbe39x8mtGttKi4oYW2bvbKOUWVHEtE
c+k5wrn/7JfKpr/1q2J4vWPfSPPIAUpcXhXnAImRP+67fpVb/Wd4Ndbiyjh7lnBuV+Jb/CqsY4oE
nPFxtBX2yrrbC+vcmhnrflXhnOwY8Czs+9XoKJ3b2wCksfEc+aPZG2vtoJPOdlbGJrJo5l/DyIn7
ox+ltbS4Y+I22lpdBTv5GJyik/jpcfR/75daOUlO6VU7yMtm4b53e3nF7PBz3/EHb7w3h+Skwwdq
uld0TH9SBxVCN9ercdG3cPyUu/SK2Nc75UBV7/fvdtt2Jyy0s4z+XWiHUTyoObhaIyuxuoXniKtq
L34Sv9n3TrceW/EhN2lHdc3IuTvugZSgxI62tL39LSBB/Vkex5bKW9mhtYBRLVfuhRgQvTObYkE3
ZzXz+b3YZIdmXc0Tp7dqS91Wmw63/GzvleEbAAwGpnaCBylZ8al1iSzjft2nqqPecq7NIvpYXWa8
2Le32gG6ZF6sKYu5T2qnXIkfDVDiJ7s0pV27za/9lkyKMCkdYy+wzLcuNe9chRUx+DmDZVIMr8g3
49xPsnfprJwFnGmrtKR1YAVON+9XiByxMBctLC1kslrbe2mi6WvA6cMZgtru1BWzx7TQwQMW3i48
ZtKTIT4ptMjiYi79qxbMir20Fs53J9/Jq9Ya52b/KS8lBKJhpsOLvZetdktARnSKfekAiC5b4UXd
dmvjFB3BSHYPBo++r+bVvKZsbttf/UO5Cs/1sQU0Zhuz4zOzOVEGmqFV0GsbgsOsmMMayVZzoZUc
55kabityTflaXpt1xzK4B50d8ZGvUtn0+pmICcZBudjnfFVevWOxiCz5Q1zebyyocc4dVql1iksz
V96rRW+VDqsn7WHA8KwCmpd9dAuc2mKVEgfhWQp7QMMSJ3LkT8+6O+2tvUUcbM41nhqukmPv3YOy
186RY6ylM5sVTgJtzypxL9xIfzN4k9WqvFkfT+1zhZq33Ivemfyw5W98hTtQiNXGAJ2b7GVYoAJq
NOnWlaaJI+2T0WwUz3iPJ1D2hEi5uIMaMM7yktpY1l/Z54SGZlyqtkZHbnotL7uzuExxMSME3D/Q
Bs0TWXwCFcOqoTr2PCMomvucszkU7rvA6dkqxXv6ys1I5/5W0QuPHhHOMg4dSiSxIqcZvkUD/krY
My5vFJLZMi/NotrDgCAsAqubowv2UHXvjfPdCrih/pN/rxlbWNS30Ta6dfMY9z03jXWYTzXaz87y
h7IPUfUMUDvGWdu7F8Tcykez0kFXZsQoz1C06bBt4WidO5SStnbfF9pczU1tne1lLsod8TDGudoz
FqoIOewm9nq0bZfljXdKAgHr6gCh5imyFPTUyELToXjGR28nnXXU8PjYnflmeRNv/TJxtLX8MTw0
bsnm7gS7YdRqj+YUl6i7C6WXh27v4l1Z3PMmcvgUzyvtm/N4y+Rw53cL4/ycMRclV2QLC3NjHyCS
gcNU4W6spD2q6ubdyluyY8nO3qnZJydtzURr6OBBApQNsias2djiMmQ3oDBZzV2B4tbWvH4g+Ple
7LU14PzWHREV5sLauKC6u0k3j7wJmnXrcY/dYVCM/crNUBHdAreM3RBNRxZ6pEWPnyV2s7gMHCSH
WqZBmoS9MFfOwcleGxtlI63bHKnJeZZRbkpzcYnQzEdbY60weIcuTnb9J8bqwO28qyt5UOj2pdzd
d2gSfpQD6l4i29sMyh9riTY6YVDSZpLgbtobn9+Dk3dKqOzqp+3Je/Lm3YLPDj+rbqEcuJ+9fQmv
cTa4KtielMPC1t5wSfcd7Y8ZkFdcMiKHbxqX/tO+2JvyNFgIaVjcfBdZwsLF/GrvxmWwE9HOuAjr
5JSfBuslrritFB9XWaM3c5YC6bjIuqm9C4scVzi7lqf7rjkIB+0dqcOCC/OE/WNsYuRc/pBX3b7/
ZI4RURAHLsLZ3bLKc2Fe8a8BBWguLNRVg6pdJjs86SX+z7K9k7OZShs0gPzRHXDB392tu+UpLjYm
hVstT9+9C97GRFLItdMO5fcJqHc4vlCvmLYy1Q4x2nrQ43n9xPxE637Q6yRKy1NImGqY7HpwCqvR
C2C3d9yb/hMkfHyTS3fA2Tc2911Gam6jKFO8wjF8gAeexbiMt8rGvQIbv5E4HBT1q82BQsEvHSaR
YEX0zT6MtlyqWWBL9G2/E3AJBoPyiX9zTW7Cwb4wAHN86BZsh08q4ElWgRw+eAGrAieAowjyicfU
nzD5w2lik5+UeoYrgAt7Hw4WIcXBrDQ9O/jAu2E4xUxhlDrZg5eLw99yK1wG1NAjPnM2a09AD2qH
wYOlA6DZcnPyDnSacDgd4MdSu+Eecz4CzsiayFuLkwFHEOekdcXJXyKkp6N5rfai77IlB4xqKw9B
whx5bU/+llkNr/wRX0tMI8+LtJ9KgVlm+r5LIg8tLMRVfTI2LZJjH5Ds8BqdRp+ArALZTkqFWVoJ
B6pbhocf5oyE0iCH7Y4Z4H+un3BiYym28srfNgecsUW7HGREu8joNwwCm2+wOPa+tfhNOudWIU1R
5v5FxBTnTggB8aa4+KhWfKC84A31Vmx8TFh4cQ/U04T7Zn1fjfFEe8vjrGdVa9WygTW6NBvdEjYy
3g5IsXfHP9iDtyNJk3KlW41CQcuLf8Aeb8IDfaMb3vpuxJMjX7L+H3PnldzIemzrqewJlKK8eTwo
WJIgCQIgzEsFQYLlva9pnSHcid2vWtJRE91qXt2no9iKYHeDKPO7zJUr16qf6TS7lFv32O4wWm82
wzk7Ny8iL3pjvFZn4p1LeNQvxaa7SrQo7/Ntdq5JL67+sfyozjgF2ubF5JXu1UOxT67JVTzIF+GD
jpjgXOzR3TOR3BylX8Zoi/ihuuqET8Op2ZvuxDr1h+yKzOAlyDlpp/yWdSLLbw/dcwbmzUfUS3pJ
rs0puIL/ra1TdhWaGaY7O8p4eApc80NydeDVUCEdkQSuU1yRhT9wKap9OnRAdtRzZldr59Jw++F7
tXcOzoVqWXUurs5B/fFw3ZVASLnm2+KsXFtqpDjdThzudPwJycU9f5SuFS+LAIh+tn1MB89J2Q/7
ASX2Q/vkHItz/aResDHptx0RKK9nk23Q532LPygbhSeFmIIY4LH5dAjW9G3xqb4nb8Qoyme+41zU
2a7Y7TOCHCLIBsUse3xVzrt5tD4Hyw4/TAJHxyX0IHZwjv5H/FEh4zRGvs/dW0EgjWRKvY1PfmUT
ufRHkgq+Dy/tl/K52Sj7kkhb9yfhByGHf3Lf9cuwb16J0t+ktc88y5/d9/qJYJB/b3fqxdh1+aR4
g+YqT5qrRy567N7kC0qxxDwEBRJxs39SD8KJlyxe6u2wrp+VV/PI/WefDSzUMWrKCDyY9cGreuRk
ck9FMive6LUlikj4PzaWZFTKRtoo527DUXZST+OBwwYtEz6I7/LROXqEc+g5FRv3SEB6ahgAhByC
afXWkSRwyBKWaDF/lN4sgk6+3j9m5+7abHgU92MM0YAS3wtCSPk4RoTs2YfiEJ9VlivLeoyBHL7H
2VYXjQQqfRdPxt5hC3uPPttjSPMDQ8KAEdT8CNb4OZqb7/luDFnHIWJtgTOMo/hjAI/Va/cpjYEk
bVaJSXzJiCif7oc3sBsUb9xRN/OfLf6GwFjUZv6JZd29Dp/isXjjQwkpDl/H9by3hDGqSIvG0Gv4
1D5zbZa8qe8za9M+jW+geKss2z01YxRDuvrJqOtHGpj4o/LKnFVt8qbHmvLDrHssd9Jbzii1W+Wt
3pLc1Nsee0xSoUOYAPAVrKR6Cj+I3ptJf/HamXddKielneQXwDrrJKBzAC50QDgSWUdvX7Iu0wst
4Tlpy0V8bE7hYVy8PlUj/aU6+peCRG0TXrTT8NxSfGqO8UHZgf/tVepgxkf31G60bXKUo2n3Przn
IAbNTnkHkHvrjv2nIU1DagHdMQY88JjXFBEm5j7/1LbSe25McY5+zz/jV3BT5b0bIVNQNf6QMY/X
5pn69FsJGJW+AQ4C1Q7H/A0cWOyBqSs+QtFqVMMbf9MgcRNm6Ztx7GAQEu9TOH8dgE75vPlpvCsE
1vzH/kq0PqKiIzSKSo42Mz9Fph2j/wO+7j8lqm/8DRJW1Sx/Az6yQDKBzPmJ67Rcczimby6QefgK
cNm9QyuX3p2zsu1OfEY/D+81zwdse/cKTLpOjvmh3Qg11yxYW8Dj5l5+6U7yCzvp6cdWOCJiW3kt
8fbZCUP0tE7lZdiq9FQ9Wbv84OwZDg7r13G89LN6Nk7tZXh2zuqLCiL4rH3wa/KLszc+GF6+zX+1
3uu3jtbXN+c8liIB6195Bh4A7PVZ3IiPVAnP7aZ/KS/s1M59tekv9SWLbJDN6CoiLHrStvXnCMIa
UzTRjG366fALytbjxb/o+/jT2w9PMq4F1ATkNZzS47DVdsPzsO25EwgjNUCtf+B0GE6k7+KmOo63
PgAtG9vwFTvbE8fG8AQ8j27GiOWHr+Ehv1SwEy/xoTq6B+l9re14QvUldkbsWwJZdl+pu740e2EH
pj08qy/gwhSZBl5U99S/tOJEOgkfxkdBVvAinQCbL8qJtyJ8UALg+U1jythhtjVmxuW2fm7pQCWu
u5Ygeyg5fSgf8fhKOM/Kg3WCpaPtGJZTceVvWGVGPS441ld2BU+P6G1kpSGQxoklXqwTh+glOPOd
0ht/A8mivETXGmiAms6BNch/qJlkhFucgYd6zMy961iPMHYpS2987viQH7iWhLMIa614bzc1B6lb
TZSd+OJ/Dqyusc6wcd7kNZA4m9uRYTIoALtv7qtG6bndyC+sLgBXZlz6KW7CH0tK2lIAYRlzSstA
iNSa5XP6qfyYecZH/6Ju7qkCtp/MZoa2f/EgoF7dQ/3ZHJVgIuzGJdk9uW/xQX7h7jixtJO1sz50
pqf/2m/ggKVMnGx8SPWlo7zNtN0zR6k/Wx8M4me74bHjCjTdOkmnH2ZGx3EjyQ/CrjhW7xYbCm4p
a2k7Xq3Xp/K6e46JSYZg1jIa2m7cfMYquXh2X9mYPuW188aU9ZhNVAKY7dK23VAFYm2eoyvjaOya
k8Mtww3mVQGJP0dX+cCmePIP2i64tgeWWjDrxgUkv6QH78qE4/tfeEXhODz0q12Lq3HKGZZxVcJ4
/syOSM3s3UvLF31Yu9Sxk/GMJZgZIAUYO7pQqJ6+658GRzVoydmj2gQtgGUrX2iBDa7du7hpNwal
eve1vkjAwBPhxBtVL0xrpqt3poxGCD9+rXcmNOIvQI3GOVGP07P259qpU6fBmTOABUFok13bC1PR
o5I2FdheahEjcCZnc00PzMVmn23qbbev9hUZyxMVkx9BHaEdlzUe+PaK6Kt+Aq27SvK9PJ4hdLZk
Vz5eXWOa5cUD87naM7nFXXcmvmiuzd4/+u+EarwoVYRYkJxLmdinuXZX973gkNOFqXnITznRK88I
o73kJyC9y/AqAAKB5F2Tc7GhU9u0y506hkYceMZrz2OZB2kEv8bQhBhssJVXAmDWqQSfjrOv3TZn
9SAKdr9tx69/qwgdumt2JtK9wnYnjvTHAPjccz/5Vr6YB+dQboEBsysvJOkm2Zn7Fi8jrhbOuitP
5h+Jl7uJhLY7QSSY7Lk4V5v8NOzNSy7byr4YF7dOPFqcnWxKyHXgzyG/FcKwfkJMCe11mkoILepn
AjZctYc10kTn6iyBHI4hQL3THeR/JvWT5trSunoh7FEfQjwzrtK+3bZP2XnYV1izIezA0f9cbWjA
JVp4abiXdMvNmpcWABCFhTE0HweCEYyu0dm8SPvqzB+YIPyTeai3zUba12Ch3V4/jJkA70Q/KJTd
91Y9He/8vecz+iVxbQDF8Vl6cgte5zW4NoyMwfb9VvCBgUUwXL1m6nAR59Jm0+jKlWRerfGan5hM
Ku/1XF7G8IOFIF+8czJ+Ij2w90WghvysDtOCPm7+Kb20F26xfOLyrA62BSzvY6r7vPNu32x+PEZ6
8RaB7ZyNHRvs0nnpORe8s39gfz+Jj+aZdcKiBwYejz3rg0JmYlsfrLGXeJiyjMda77DtnmB/ncZt
pd34Yy3S2nG0kV2cuJZ0+sFy+gfh6guH6H+YXLeEr/+qywrTef8t+WtSF9e3+q/0869t9VZBhvLf
y1ty1xdS2OKalhmffIv+Gjlbf80+/F94Y/8b2WCjgtm/Z4P9V5VG/+e/k7+e36LYL96+0MHG3/w7
HUyQdPlvIiQs2kYkVVexif0nH+zHP2E1pWoS3NyvhDDtbyZkLxnHNHp/TNq3+a1/8MH4J5hlmiji
JidBFDPl/4QOJn1tzeFrZChq6GEhiiIrKLKPZMOf+Ndu2EWRnmXexnpqgQDQSjDTOZ2FhrKjSyN7
7YJv+o2+tof+esGbVoa+C43G77mgkW+k9KmJ0IjAa/pF48BXVJQaviFby7yqn+iSv15w/PefnjC0
nMzq5djbSPnKCx+y6i7yZsSRo8ChNsc0koosPcgIp2zQy5elaZRMnWLql8uabiiWE/tDN1e1mftd
Y7v8ta3j11uD9ffzrZWyVsqZk3qbQv2IlFcSE7xrBmtyjjAH9FcZ0obOLIXg720q5VOnItzDeFgC
94AyevWLwV2Lmi3FMxInV4xfSbx8eZZ+16wNxfDP7/CGSJ40ZeibQuRtiIQpjeHebuPgtyabOghT
dVnsvQdauUhxsMschmkfzIrcTleigqfrJPp099Vzb9pqMU+ESWDTPqjIaPY9AmNWc8C6YVG8UE/j
lHEm1qwl0etGXO5dGSZKfBW3zcycBPeJ7W+tj76EAz2XXq3Ze3eo7vR30uO1tgYCSSZijnyGnaEF
cP1paf9jB/yZNSn9YP7/izT5z6GCcatrdAcqt+0dnqml6MQwi7KEcE5qFyVC6dLDkK2Lfh7gL+3b
MNPeRbRsrxxnITQAbJwn2pIUzfiQD8G+imyNygXUGRxkeT5jokR2Vk+gN3kqVA5/1od3VWNNEn5f
U0mQB2rw+VSUPisXezJv0fQLvZx3QYln7qOcvufJwqruyCO10KbDWgzuYVaRtgYPGLdTEO8aOxZt
ocByG7WW2ZBNNJxT+wX+9lHwSDLdTYR4TFbqu2BvtHdNa8eosId21GGyCldjGmQ2EY6KB89nDmUb
EUDENSjAybOhnTeSrVKZ1wgaJpbLgyMo3rUPLkzt+sOj1uTqk0Ka4TcQSQutQnJpmfraolZfkuEc
yx3mPpOMsD92dFvDOEtLlxopYdicrPIxFRaliy0OgYQM8+kw+A7OgphUl820R21u1MlPFzXI8cOg
YOY6Msigw2ScvfTRi7aczur4np9DEsDKfEtgFHnas2lM/GgTea+hiDHyavBluwakCe4VUEGlu8vc
rbHymm+sTo3f70H/mj03XTuahnGSL4TeJqptRlnvV6K4TsyF69lOMWofV1NZqmchE6kV1229dtOH
RJxX0SZIiZ2dj7ZtJkV/QYKRog38tpjoCYkCCv/4lTUzZwWyxfatEIseqca2LT0XBIAT8EIeKlkI
ve2qDBoKOROaKJB7o5UPGDwSHsJqVj3SUWPb2Mz7YFso0riurciz8tSj7ZRwgUlnF8UCSiE1LOtq
XqpHD3nKbxaZ8pXY/usau2k76nDGMKWAt6ShAQq/aWsd3EfaTuoe092Fms0ciIM4xXXLrHiJSaxi
5FNiyKnePN+F71I7M2lP9xdVc+8Vy6Ql9CJ5y/uphDmXvBTd73q+1G/u+LZ7SfAl6N4+d5y/VMI9
E9jIpqM5Ja7WNbsf4mIzQaaDfuE4K6TazPJk9euknepH7TUWbEuYCNrUGaEgyZtVVORnuTMru6dC
f8ixE5bneLDIozU0lj62pdnpvVbZ9KCm+E8b33hdyL8LBQxzDCmgopuyeXMaVWqVeX3rehvzHL4J
8xTJ0ykYCJs6aQrqgJ8URBJjgqAlJhioMXntlGZs7OqT/Z93W1n83cH4863cnDcR0lO1ZQnuZrDW
XXApsZ+DEDmNEVmNZ6W8DJE/wNPSttxps4poiUW2J7BDmmos26AJ6T5gd31rnyiRS/4KX4tOpfiw
q7SPupj39dx61oIpZ5EvLULlTiPbbl+lgJ5cuzLQLKUKZPSvUT6tFNSypj6icJndY+BNAsZ07JY6
VDyDughtVRHSwdKd78wgkRK/VH5m6/06dx6tfGNGU6lZJpYtZ3exMgvbOQ2odTU33IfsI8KdUp7i
cVFkd5pE9/Oz1TDp9bVvYXsOGFPdD+q8AgUaCFdmYrXq8SJf+KNvMBtu9C5XEkv4bJyFYdXZ1KX7
p155scJVd1d6s9Cbxebo6HjGU7w0z0E302O76NBxuDPF+/Jd9/dRPzXaU5vPAiAMmeIoSgLQMUEH
woS2Y9uwphSQKQABqLvYYSo4B9ltMY3YaDUswNEOHvuARbs1lsgu1dY82HtXvsIxV2I9M+S97C4d
/1ESZ171gLywDBYzzOWdpyzpl4efTiOyefXKqYdeqApVzVY4MxbkwynepP4sjey2WSvtq9EvTWk6
SLaRLev8AU4hw75IcfbNbcOYKvEsD+dJPOOmNXPmchpp5RMHA+HvJPSRw2i2jIScz2rJLkmsWlSg
V3+etb/dvn6etDd9FZ2bRkoR+qyf9RDZ5jrbifmDCLZI5orZkQsKmHfH3KUnx066aSHOaJ9DLqOM
lvCJdTbmdN1weApL3EhNqrHwLOddSO/YYyXMSKy979qKld+dSz/f8s251PhSJziV523C10LFaWDa
oTfo4ojETtPMo9OquNdlQtGHKLiLg1mizr2DtjYju8Y8HXKONEcPkAMMTnA/M7aZAO2UGGESzLR2
8l0/o/b7u8UvF01UQ9fHVOrncFkTAj/NO9PdtHd+t0qe4BmG5nNU7QY/Zpt3plpdLmSQdIIXt3qw
3Jmfp3ZZvhj5FPHwzEF23s42kUv/+r7s5yrE3eRDAd2ghiR6o65iTTg662WbNVd6C9VYtjEB7UTr
Zym1y8LWy1Wt8IGpmU0HelKhgE6jpSigGfEQ0C3Dnt4tfsyr/yj9/n/rt/q3n/rfmF2PMdK/z65f
3xKymfpLVj3+xj+arAzxb7JiWEjUIfZDmkyk8I8mK13/m6ZKowwQ80NTRqGg/2myUv4mGrJuWRpG
dnjR6hxw/2yykvlC7UcCLCK2gT6o+h9l1WMS+69sQddkQxE1VREVxOsVxbzV7egFOaQbsen2rY1q
5DSaEsoi3yXPMRdbBevvtMLM315Px5UPu2N9XB1fV0YmRhhGxWW3TwQ491UIIqt0K04Rkg+rm8lp
sxIjb+UL5UxQwgepaV9prNXtLBs++7KcSXGJkLfJJoBnS960C1ScaNPIz5HQZ/SgtMtGlDdpEh8V
z6SrVk3LeVwLAG9ShxFxTqtvH9RvTSotMr1qKPW1ziQs0kc/hNAhkFvkooWrrll9mBKLNTMSdSHj
2LewGjGzvSY+8nqjqSq6QKGVnC8iQd06lv4+5AFwmTRotjaaQwRdasslnAu5xz9qGAA8kWJFK2PA
ISANS8vOfJgDJlZz81btyonT1K996DzTB0mLiEk6MgINXVMjComyItFVstLlYipG5kwzOlpwMryh
qojiVhe2Nc2+0nMbk4mlRko6J1uYwXgcRN27p6TPEX1vP03z32WaX6OwH1OH6atIpKDo3vzikVUH
iuw1vdbufUt+lWLF7mhsTo1+ihbMfdQR7kskSNGKlutvLj3GdzeTFo0klbmPz66Jc/bXSaQbQZ5J
+CXsaxI1An1Teu7y858fT/7aJjs+nmrR/Yjpp2TK8i8uALgv+rqL/tW+LPXCljQntVOLgjarBTqm
Jj8oRXuSS/GaFs1Ss/pPpQ23rkiwFavGpuyTz9TqtGkQoWPSEbDagtk10zRgy0eJ8xIoSjotMwKn
vHfhjQndc6h7a61Xj39+kHEj+fK20GHVDEPSkekGg2On+fq2rKJFT0hI5V3yUD2os27pPtRTltok
nLpEpt9c7Stqxrr+cTUa839I9Mnj1vXz0RdLXRwVLSo2zbxYoW3iL/pXwvIadRpEXbfKvfmMEu8z
gq9iPE8pkX3v4HA7cre3cBOTl23a6HKZEbwhhBMM1awrjavcBbsyTbffPO7ty5V5s6KssU0DT2r6
7eMGrq8qSubn++4dvfUH/y603VU/7x84xb8Vk//NnDQkA4wWU3VF13Gj/fpyk84VMjc0030fSu5c
ckwPnczao83dVWnbQSQtz5w7tRlmtawzu1Rn6prBomzlqZfir4laygsqVSvBi+86U5w3jUU5qnI3
Vl+kK0fw3quO/h+ti45gJOamyBQ4U62hT/782r7GR+Pa4jmAhhUko3TVsm4WcJFmQ9CEfbpXpTsp
iea5m8z+fAVJ+3WTMBgPg5GxFPK2203CSs1YirMqR4mI0L8I9ee46BAUVMulVAbPletoU7Wlya6n
CyXEqgq/vxdEjXeNhWP4YMTtTFBHjsFgXB0ZeEocCPz9yplFjTQmGurMya1n2WxnogexvoTqKsjF
SsmVYyImNfak+rytnLs8M2Hg+MVcyDPS/fwTP4RViQ03egAuCQG4QW8mF1Wt9bUbclS5jXYvOz5p
bY+GgpBo2NxkPQeJv9FjmjwCRFtrSIOOXGoLJ6isWWUEI9hJK6Bf5OshkcW7yqplAGs/XUVqtqrI
KTnK+vUgx2QvnYYIWmQtcDhdpI38ICBZ3WXNu4LintYFL5oX+dT8s63iRADMo1GZnHevamrsq7iD
p1CDYLHKrmk7ANSlOXyWIRYnTmauNLdsKO+Zz4Kq082KPlaNxvKyCLS7XoDnIaG+ZGdKejEM31l6
WhpPezWY96nfLYVMUyHSWgbJarSuHWBItxOw0FHSYpUEthwgdB5zEw1yVZUlJy+C0j7KtbDps/yx
NMRT0EcHDSPeZcS4SI4ws5JUnkeV3t/rjqld8xKqqOq/uhbcIjeZWkr3EdaU5uX+TU8GnCDK4rEo
h4eyMzjkacsUq+i5DYJlnlavftC8CxGqjVqN1lYu9fFMlIJ7rRmkaZF32LCAoJh5Uk3SUkTeMX6V
HPWVoEe1C8nTVnqub4pIoJM1o6uFjnvqhAE5rCyE01av3Knjoyv455VwuyGz1jigaaAnkjRVFsPX
PcMXB00M9SHdB6tqFd81y/ihXInL4BtfdGn8nq+H8hjQydZ4HitAMzcbv9aqQ12FeUIkaS7il3bh
zqolPXyTfBXPKaTrL39+LgLdP1/wZpv3g1jEKpcLyovioZ+FM2kpzORnWKOTfprMgEC+ldjVf7Pd
E5jjzKmxDYtoKH19ma2fSlZZ6+F+iA1xPbimQEddGlyaqtIJRWBXCG0T3pto7U9Nt14lTnB0yi6Y
ZUoooBGXStMqSUna0KIPY/OaBvFZH+RoNhSuf8aOdN2n2nMRA376aC3PwyoQFo3pElSFpapM5E4o
HrQ2Cuy+YYW16iNqZcdGqjCRRnOtjHap590lmkGrRbEVYxNTAJcIEuHucC63mmErnYCdqEmju2uV
m0AFEkdtJrlrMrPaD01wH2H7PQ9lzTmXkre1/P40inzvlEp5STv1LZK9x6onW0irB+bBTFKi185h
Spu4DMB+sCS0eNgixBbykSdDYEwrw4LANdDmEIniMvGhuLlUf33V05dWWqkLHBMPuBhN5NCEN9w8
JCj8DHhg5WJcP+lNvmoTSDSNaD2XZbKrc0phah6pE6UOHtJWTCZCZ26LRg+epMGZN6Kxjwxq/2Ke
PkgAWmUcz9sQQTanFMxJk+mLoqyGeWuYvV2p5QM7fLssVGx5Pd3VRulQJPlaaiLo2m0SWd0glydP
jMh7sarBmLmxsI012j2tQHgRhXQpuLJml00mPgsiqJ0a9AOdwH1v52JAEhBg8qUVJXS3GDyt6Gwr
HtuB/XlsqvMsQ6Qm0qJkmURFPNGHYJjkhGtLLVB9W5ESeR56KvSuUTQuFGMIuSbM4Moz8mdPMy+B
nCKGk6FSyuGSx4h6RYW+qYcUEE6Rh6ms+ts8YFcKHOm1yYxuEsahhLLAQFoR9e5crGlUkCpx7IJF
6nQy1L1i52X8KGelOf/zkv0Klv449q1RCJL/yYb2i/JYFGqRK9WWv6+C9CEwnVkuwnFpDaT2XryR
lIEV1J+vKH2tB/79klSsMfFVSBV+iTSwCBCRQDf8fX8n24A+GCaqq3auz9kB/w5/wBD4vWDJKH1y
swOyxco6GTX7rGzJN9FZ07puIIQCbRYL5NvO9T7e+2vx2V8Biz7qS3lZ36ffOUz/Ztv9ctEfGio/
FY3Rv63aPHfcPWJki3iWLsIF+OZcW+jzbFEuxW+K4jdl+B/x/Q+0AiiD8I3o6usOWOlVEmh9rOxK
0d24MpanBegqEU5D01j/UenoowwPQvWdI8/tMUZQPyriWsTZqo754c3LFbSyC+vSV3atHB4SuirM
9sVKqN0acJSEjlpqtpYt/5tA9ZfXO16Wc81SAWhUEcnIr487DG0riKkq7dC8aKbmXTT35urKmaPc
aWtQ/BbfzSJZHSGQnw/SH+mLYijgRpLFUXPzpOKABHBpavIuRWUkV8PPTKKtxKT6PokLYd5lmjON
azRGpZ6dPQv7u1R2bMAnKONl99oY/cIUtDvNqu+EBGMWvZPmWW3aRWLQTxApDwpYCeWDEG9hF3aO
AmE+a707p/WXihWEczHKnIXugSI0NR3BYWSxZzVRP6tUeZhFaf0cuekKvba5E1bYK0YzcIc1WkHe
rOG8mGkC7YdhRLlWS9KUvvd8GYIrM0M8avAxaGddh9Q+crpJkhAWmhGpp65q5onv3AtJuCgVeZ/1
OADqSZ08Oka0sgA3LClemp63jl20IHTV3Uq4ZNvKoL1GCrTboo6XmtogulupW0+HY4aPb0AkWj26
ho/CT+q95RFJt58Ei6YKkzs9JDSsKlMZkYp11Ep2kZnqwi9BU6rSqu4zsV9mtTZaZ7jNOpfpMk3l
AdZtJifLoiTgFUGFJrVRvHugTasgk587QGbL8MuZpQ+GLYvQ/wK9mA9hqVD5pcSbIPqMG4zaLiyM
FgZDxoSsypuZqKDBVkoU1PECNkUH+aDIQJZB8Hn7Cq6QvgLRqojrd2wsaUfPk9euozBOGM3E0PCp
K1TqB4MjXuOhp9+ritehkT/GHGoT2autKSJm/V2dkU7EYT8NehrW1dpCpE3aqdEwFwVLe6gcZyF7
tHmRWzzrrnKf6CIFKNUlkGBqCFXdTbta8iGeJOkyMwTvA3nv5k4Wy2qhtjSvq7FkTrI63cuJ/tIV
lWxLrVju2TPiVRgyIkHbqousbh6Y0hdJp63UL0Gy2qQlTnRoFXQjcdIH+mOg6m9ZluR3ia87fLrF
u0aiiVUyd33oG4uiC95UwMK2QlXU892jXPjiJMfD2u8s+j769oEE90Xy/Whriajp9p2zriJyOjfA
eU4tF8YwzmEJxTkTPZosQtdbKcVHnE80SjzOQ6OmKnu2e6c0yVHrqGwIAee9LCvrWGW8c32tqYJE
z+gY3Q0stqym7FWJ5bLL/IVc+9mTXFsroVWWoghuZHn05Woa2FCuvwl9vMWkVKLCjUaMLD91JQ0K
GK1OokxZRfRltWH52cTiTBIqCuj+yHZQ84ekzFa5cyeq1LYh2AjeJoibqa7DOfX0vJ5kOHfYsRln
Ky03kQC2SnESyuZ41lNxF1Ua2P1SU7/JM367bekm+9nIHQMU/LpTqi5WF6KesG3VxiTCxyeRrTky
Ynu/OtTwAb852Mfo/pddEgzhnzjTDZCsJcCPYcflqqk0d+66j1rDKD2kuuhM6FNFTHni1tgbfYdg
32Yd4+4MlCrizgWNRrRuducQfWtZLk1pJwoaSY2EzpLBKfjN0/3+KtQFkD6DU2eMechPp7rkVLHb
tDrSD3NljjrRY003HtY2xSzcKTYtVPnsO9Ox2+iFB0MLTlMoUhgWcMrNSRc1hKR6yUnnpFj3tp9y
La/8Wv5m3G5DwNur3CRtLomHwAkv7eSefbLwF5przg0oWVqzTquXAU3KP7/K38wTxOpknBB1Ejf5
VtG7abNAEJVB2uWJjPKzl9+3TWJOEk1aSth4//liv32HP13sZtjA7CTBdCRpVybIEphJv0h88UEM
zJf/j+ug0jhm2jIsy5uxagqxtRrfk3a9fCqVbOIomBvTJPbnq/zIZm/WmK5KomGomoUSoHGzxrK6
DsKSpG1ntg0M9d646KSVE8nUmrs+tOjFB6nJ+w59UoMOsB772LqcB2Gv2mIcO9hjJfeEkNNcHeye
WrLhdZQ/2/TOGXJxRsGj/kar+ZcQfJxehGqQWFE25p5vXkynY1E9uNawE+/EWUG30qy+mlP3rE+1
hXAH6ci7xyTmm5j4N6GpTlIDQxZ6qk5e83WxuoaS9kZqDruggJvlRkU1zbNg22oa/l6hn0yNOuOA
DNZVGn4z4X5zafwbcbVTZHIc8TZW9NWmV6O05wBfFIA75ip9UOfQEr57r7/Zj9CKJOpmvmEzdxt9
B0WHj5QSSbsB57U7c2iRPzagwGlh/ZBFaWzXCcyW1hI9SC9xhd+Ztm9dyJGSpyKSWjMGZnP98/Qc
X+vN7DQk6lgUglRRV2+h91CMakcWWQSh8CAJT7VFtPHNyMq/OdS4BtAZmI8JjHxzqPnqoOFtFI77
MGTI+k57jlbIDGI05i7oE7FpJV93UxnoyV1DNxruqs8MptEKh4mZSAvIN8yn3z2yCuyvYbDAZLsV
VB04D9M2aYZdVhw9p56k9FUPwneHz21hj0VkqJQzZJmTB5OJm/ncB6bcErgiY2WiEZL4zdRIIV2A
JsE+KpyWjgdUh3yH8L01ok/Tghv656H9Bdsbb8Gg/M3RiayvfJtlGnGqudpg9jt108+gL82a0oYb
tQkfBluf90tIG0753UVvsYLbi8pf13HoEZTrxY+LFqt6Ea7z42A7E2RLptbumwf8zbFE+CCzhY/x
hCjdbK2DJIZOG+r9zvNRfTDaaFta3QhaCuBWBv0zmkQFwQ1oTJG8eSki1h82ygC9zHmk8PjJVHDm
YGevmpB9U/n83Zz/+dbGI/yn2KMozEoyBKPftX0HzFhM0/YgZ6uoQYRVWPz5Pfz2WojQjok9peRb
PNXKlczsk77fVWl3bxoq7tzmQ1Ab61ZC4i+Ovwsbf3M98GnNskRZ0g1RvVnPXio1et42PeGHhJOV
rv9f0s5juXGky8JPhAgACbslaOVVouwGUVKV4D2QME8/H2oWI5EM8Z+ZXvSmuguGicx7zz1mb1cj
qHHZvqWM6JdqY5/jzp/4pR20Ewa/Mf08ee3fX2eQavVQEhGyn9TAWfZNlntWpjRrswwuEgMny//1
G3U4EaBGcnRrmji4nNJNecPsaNxT9V/GTbwGS0Buo4z2Mh+S9z41pjNr+cQZBLmFb1RgGUzheDBg
IGWjaoNQGTiD2l2+brf9ej6DunPb0okz6Nt15j//si5Tt8jtEGR879tAMeCbj9Eq8zA0oYHmMy1e
UdPZu5/f5hF+yOfJm5xXpm44jHcPXufkKEFkKvawn3PJ5sC56m+0yXbWWn8/d61Thw0CGlWo84kO
7jO/6C8P6I6aFbWlOew7quRlGJqoOgaoXFXcst2F2ia3wk2p4XzaGyPUd+M69ttPP4uMlca+QAMa
v09ZGqyCtNhYGG17QReOEPPaljwYDdqh0e2jBmeOupggyQ/dTUuFfyk7BTVq1Bibn1/eqZUvdEc1
bNQ6nJ4HH1ujB1Ogxaa6Z+FD3FTJKVX39pQh7LOC55+vdfKHohom3N21+OewQrGl2lVxpav7vPbx
cQzSvyKHfRoZjXnh2DJcKrb7BwLAOrcMTLXG0KKCMR/P3MWJA5qgWUsz525jbt6+/4RSSi13WyIh
RgfDoSS2brWgCS5jbcL21iVA2qs6V112YDwLVU7duhkQJ8RMMxaDO+srnLxCyRCjOip13/m/fEK2
pTKjg7BDO3SwwvpIhE2emNO+WYmXiXT46C3z+tfBQwMBHURZTr135o2c+mq/XPIwtanOsz6QMZfs
KZaKYQm3f/sB+9jxiIz3UAW9n4vGOOCK/oOona+XPFh3YaE6ReLbWEenTncXsGAWsd9BbWvls1F2
z/oQmosc+heJcGJdq41yQ6JW7FWl8rcjifCy6QfLg/XzCup8MZbjdVGjU6h1WSwtKe4Up2qWymRB
0UzUB2HgA8rSWzAREMiK1Me4mv1MldUQTerSlBkwoMjttWzS+8p2zzW4p18wlZ9O5zMn+31fcrXu
B4bSaNN+1LajfB4gEPz8E/77Gw4Kbb5fvql5iqIfzVDssHOakiDafVYm9rJL+h4ycGf/CYYR0urU
bm2zw0mwhvI1VZ1cGwn+LlORYBnJ9DK0maTlteXieK10GxX+aWWHZPXKXr0WSMUKo1vnfd7spiEs
10Tf2Qu2JumJXD+zSRy+KmPeHqCCqCbTC46sg4Ux1XYAm4JYq4pUCx91SaidRW7mIvHryzq8xkER
mcVNVBRDOuwD03qcDBDuSdspYNNlUyN8AaKqiDIZnwM3QdXX3tR5fyYTZz6Sju5Ad1x4axxb9uEY
SmWyoDlS6fe+iG5nwrGmqkthlWRtxEhSxjPLg/d24oLMRlyDS1JSHTIMCl12Rtzr/b5x9OtWQv8Q
oeIuso75bk+DthKl/V425GsLi6GAbifORTiV0bLI1WwT0IZc+H5nLMIRY7va0W6M2mew7GbMUjM0
nlF1Z0pdXdp6IDajP/UPqG9sT9PQRna2e5MOleapjg0FHzVDHqGmr9yo3Kl+lV/XdR2vLD9wiDpC
3S8CHTcDi1O1dLsPVQ93cScvu9764Mi4hYyDZMlo/FVZKTZ8doQLheCVMYSWi8RJd102PHVgLwul
wUpFSH3lmorFaCPLb+1Ie2oteKkkxrYQPbNnqugnEdeY7ZsKGjUJR1sG7TbVper5VfzZNsW4zYWv
7EoneTHijvmrXd2WAoOYAAKC51TYCNV49JhYDozyYTRLa2m7mX7hmgIdOEJGs84e9GmC15627FS6
aa6EcLFYiZ9UOZYvRQ5A5Fropiw1/RsL5UIR2qsl+D9qt3nXUxibsk43bQ+33FdMJIGSpaow+vEi
pvxrMkmcZWQPn31dvmYoE+zWF8s8RMAmJgtSg/VmGv7oCUW5mpqR48tqrwfi1ReTg6tXT2VSJ+VV
UKiEW8+hlr0AmW2zckQq2C7Hpsi9wtQvjGQCWTD/5K76qkUimpkI5dZys2it5uFza2o3adPVu7ht
4PQjTzK66MXnvvI+VldOjVRRicddm0+Y98LRsZQRa4TANncxOXxY9OSZ6amy2UlntuwYU8xDFONT
yPbvzxvmYRHAFuDC0GPG7czt3WEJHqXhFFahQ05Dh8SqSPRrwkuaeZT35+cLndjPKHbmmIw5Al0/
RH+almypvp3kXg8vJAp/VS3OHd8nNhOeQLBXmki/j1g9PSiwRsBOu2+rDnmv0ften1nXoY9LYSXQ
9+Yk1r+jkpaePfnRymZSgvEX+d2trhVrw2S6PzCWQ4+X4BzMEvXMYhzOyBaPxrSGBgDHlm5bM/Rn
/vvzL6UzOb5unkrZ/asyxJoy3cuu7ZW1oPhbhxf6GVxoboG/b7EmAKNDJWVT3B4Nwc3WbHyIts1e
scRlZhCObnfyVgoL9+lawcOUBj6MyjMb+8mndOdmmSYBud7hwkrsriv0wGloRqyNdtVs5oGH9CaP
Y2TjLu3lz8vrQGdH/cpb/Xq9AySgqdlWdMNs9rljvRtl8hpXyDCpaBHVaehTh9K61upeLktNI4TC
jt5bbbYqi0t56dsF56vTtxelpbVLOzZJQhqM8LGQgvDJuP8dmXZ4brkah9gVt6yRbANBwLJ1wVnH
L/dlIYx2aKrVmNcYFPXdZhAUGnUaQtc0iiuzitWFADdeq8XwYnR2vG4sGiEyzpAJqv6OchHFs9GP
C8MZHql48IWpht+RqyS3ra2vG7OH+qcSWNyCuqkJRewUdp9FyAy7T/xf9iDHpU8cl1kF1/n8nGXl
mEs7scoLuhHfq/zps/AHJt1hr3iq1pm4ZkTxtrENuQ2S8tHqepOULYQBth59jnmaw+SN6kdlCKpF
4QcXiEysTdOkn8LPy6Xq+y/NJDUUzdpL1zuvsuqN67YZd1ru+AvTHe7FOF4qkL5WUxdEVGq47Qe+
JZfpzGYdMo1qzPfLVTLp9CZ5baOTG3gR5XMd5LtQp4yN2+A3iMWdnySkY5iXjsRIhYW4qDrjU9WN
xBurECXinOOk47ob2jdqXGJ+48xBYFvN92/5PrGR0/tntxwYfkf9bRpgYVmFcDoN35pDLAYLRVbz
IiQKBtX1s40TIzTXXbKxB9euVkYpu9WoDNqq90tGxsL6k5TKcxSi+zMytJ2VgQA0NepklelqRPmu
U/aXJIgJzkDONS+3/HwTdWO8Tt3M2cUO7Cczd686l43CqRXeu4JENKBmi6oMHb9tLnsoMIuprGEV
VOgBq9zCrmyab5gXPrh9jEbP3wQJOtqOA/2ic3znQ21UdafrlL0/f49HTH4WtzCYwzBi4Ms8QryF
GAx/El3JzBNy8qJcx2trZ67cTbHu3899/Yewzr+LcbzQVlg6OOxBsRxDilNL/tnHO/9C29Zbc6Ot
/gPW1HH1aAo2b1w9DGRBRyFhzOQbxzfS8t/WrXuswg0eyQt7oy9x2z83yJi//4Od++vV7Hn/+LI/
JKHel5BDSrZQucRR35szBR7/+3Ki8JDHnd2Szlzx4D2WMm+SLs5L4LH+ae66Q2/OI/CXxASsun3W
ejGZPmc6nVM/3peXejg/1mMn8xVo9szBgq3Ytpcz5e0/CPeeb/6n13mw3eZd5OidzcM51xC0Cfae
5Q/2BeKxs6fR0WxvXpBIBlDlMJMkYmwuVb78dGY2OGVXs1DcjqKXgJjkApF3tIccJVemh155q+Ph
4Q2vZz479xDImq+MSA9OFqo1G7nH9yuHYRkGylSX+0gVyjIV+H5p0vR6q3yAZv8SDw3oPEDTEkEa
FCs9fNHUDAPKrIgRmKnuNrOIBG4zZN9uN93LungQyjStXNhEYHQKZFdSrFJfRl6t97vIdzbpYG7U
IdgNubFXbBjv9Yi/WeTbW6kPD5aWKJu4rT8MAB1UGjhY9faj3vk3ozL+TSvw7aLA6ymy6TXCRyPg
iNBj964c4eNOMvy09ORxdMmdyXUMLPSrQYlf3EQ+tYNxo0f2L6ipt642vvQuZFPD9/9EY7G2FevW
iC0c9Hzj2q9jsQ3DPF+H0r83DOtX3+lXfThC+HWxs06QkyvqRVVjydyqJfQd+ykIh1fUVL9KbdpB
Fv+0rPGprFpCo53oysiJmbCTHKfgLuh51onINn8zDLONFXxD0eMulybX3dTcjGPg9c3IcDn9Pfbo
B0vzUjYoPMTwHtXFx2CRHxahvmqyeOMGNFKTrv9xysBaOf2gbFst0zDpGiJvKMXgtaW4K0IsAoZi
TnoZGqRekjIhcTn1muKm61HG2/NdOw0kAqKsH9NY/1P7ob1wB+XWUMtPuwkspmPKbdq3CT9jY61S
DcdnzeacVYrLsEVTENs1klyKhLE1NoAmlM8aSaABo+XVmFmv+ZjjntD09/WgI0f384XM5JvOH60S
A2NSJzUf48H8xR0+CclfTO0pvbCZrnPDuFdlxSPE43vrknpZoGqE6aVBLw70bF1nQbqs3K55kLZC
Vm0DZzD1C52ID7hPpWI/aYPbLl2ysr22Djjd+2lYDJ3yNAgEkU6R014LfDxATdNVrIX5I7deLlIO
VM+3ihHxtRXuMjfxl2Vtu6vCgcEWtdlfYcJsGww9QJXtwkrNMQqbtNTZGnqdrC3Y8Qu7cuwPaQ2X
bm7FmM+k9YUx6PLMsPzEZ2ziHcW4GJIu6tqDzSoumzCG11btjRaXBlOdfhtutolcZxOr7tlp4nFz
xmEGEQqqEBSKo/NTkm7q2OgT9pNvbIsadraWX0XqRm9suIrFQ2X4a1/6HuzBX6LBGq5Kkts+qp6E
2fw6s4OdOPVsyLMq/3JVjZv6voFByg+1tg3K/dhHq1oonlZjRq/bu1rxEQOUy6BwcbETtG7EH5T5
RW7Ey6ksfv98Hyd/gC+vZC4Fvuzgftn0Ewqmai+S5DLq0udRpRMHGkdSZZw56U+cgN9e/8GPPQ3l
KCO7rvbl+Jz2oWcigu+SfAmzFnHstq+NNSP/9c8PqJ17wnlRfHnCKlcqLcorTF6K8q6akv2odL/N
LtmZBFUaDB6KpB+8iF13ijuvby2adpGujDZ/Kw3tLdLsJ9txz7AGzt3UwfElRR53jspNuT3mOtgs
Fy5f7CYTZ7rwkyuejtHRVZMxzOEBHXUR5lN2Xu1tXd+Oin0ZTub9zy/4H0R7UHCYNHbMNWcOxJHe
spWFmjh9UjHB6HHPWEy7PtwSyRXc07kstSdx0e2L5bj1b4olQka8UPGQ3f18E6eW1td7mN/3lx+5
lJQnhRZXe3R/dEXWznccAhcT9yJ01bWhmMjKu+7eUKsz388xGGOa1CAzLVAwVTukf4SaAs1Itcp9
rbpPpdGsEzt+13QTmEvaHO6R9/ODHgNZ3653WCynXewA6rmU5g1EQIqfP2rd7lyRnmMFnupsMAkE
PTZnWAMc+fsrjV2pcfSzREUjvNrtt2ajXpttDNzLyAhveInzzQiLtGiVq3yYpcThObTjxNPOzoI4
E5gQWJ1DPpFl95XMFb/cJxPRKrKW6P7FlRmot9LBk3qK8KRC5V7m9r099rteqW86rftMp/JylKPX
BVDM6v5mBCJmytfvjCBZl1a3i5piMY7YFEXGbVjbq3TMn37+nU6sC0bUaE4o+eFmHVJv+7LWdc6b
cp+G3VKdv2413QxuecU9ekFxZop46j19vdrBLi47U8NoklUxKu4q1J7Z1taF+ufnRzqxZzFsspA6
41AhjrrCAuIwurGWpVdGMLkzYFRYMAyedPfMIj9zpcNFXhVVWJgVTXWAq2GT/nERinWg/RVpeT8/
0yn8btZI0r64cAUBLL+v8lBXMvK+p2Jfj2iPQwM9aLmUBKL7QwmskWyiyfL6USHqFa9wv9rGRHWp
hXbmPk48MdwqeEcWewgbmfh+G27Vh4E9uCmfdbGJq8YT3VPUTLuxObNRnlgpkCdck62aIPAjmDT3
tTZo1SLbF7K9ykWzajjvekrvM+/1SJQE3VxVMWpA8M1sCyDh+xMVddb3xZTFMDARO4hmjgaQ+Oqp
F5GOBWONR0YdZO+NhJqZmmA4USHoGZWsvirA0rJ8chZt1f+ys1Bd2JPjbJn68BMoaGDGrIVZYn8M
XeGvc38iCCgijD6LzWViIbgght7ZyHAQ3tji1hWZuKAl4RK0+kKX3W1Wq4lnJ6GzdCIbn2jMMtZR
39SeNOQmV0iyC5nYCjV6HEr/OjCmbaTo4JWx+ZCM9YDNFb0SuxWTCxSAmY2fd58FmGnyaVtJS2rw
gPp68Oe8o9qXKEdarOD1JNuVComHrVXpy1hpEasD2Xu53QUfCAkqhJY0XLczhDaFeCUWWf9LTGq6
09oYmoTR39IGmouxywfGXN2FnplXfYstd1dO60ijiQ1JKjWGZ03zbwxZ1avawou0cjGBE7E0Fmk2
mWs9Uv+CIz1Z7oQOJVgHrRAMERj/sD7fwlL9NRTBtGnTMPGc3r+1hX/pkpmjX1V0fVHjyXbD6Gzc
RiUhlwWxAVMx3DPve82M5P3nVXS8ic6WmdQVM4UYyvMBvBDEdiXczk32bn0/t2im2hI49BufAFrn
evXzxZgDsSQPChmbCQITacTEkB0PLmfkFtqGuC32aj/1i76ZAJ9M/S3wx0tdzXpvqpLrZhwfwiG9
ijX51iTa734gCVhJm9+t7T6mA/kqMQaXbpY9TBahySrv0ouUHou0qLgfi/ol70gWlX6Fl7uGw47M
Bg3Mt7jz6/4K/UR0a2YyXqFX/23Rsi31BDqELDCO8w10+ALKthZT0cTO2lUUZF5zGWCY0cc/Daqf
YWyjRRgZSLO70+PwPhuZebXOpx70D1lH2IrW9ull2jj9srTVZmF27e9prC6FU4cb/mbbU0PrvRJI
ZnpzQv85yF8Jh/NVXuJeF1qJC9+ioil1dRtTQT3wDEX59CVRRZbr3IIoLlKtTzxGULs2qa0LKUes
9qq4W+Le8oAqDOqFXzHrrZAtcawTljSSH+pnu9C3tqGZ39Y94UiB7mRbvH9GwvbKl14JHa9SMfmx
SuMydOItH1eyKsDxFk2Gf7+qzlZCRXihVkjejKb3rwpD+a2EBim3olLW4+B6KkS/dVeMgBcBaiz0
xCoMERbTMM3un/4Afbg0olVZ9H8tM0DZbGNvmULkb2V8w39Jlp0mbny9+1U1cLfUNnq34zlGI/Rf
80S0pDzVWP8geVj3gjAHtBt/W2kT2YuZbTulzVZPzGyVZO6jb03QfBLtOVJH6TE2Dy+EUJxdGpS3
YxdmOymLzvN1bW+qMtr42OEsnFq89Y1tcfimd+bQhks5Vu7KdPE9qtP4tkJzsO5HO8BQLAxWM6eN
rJeenKkxrqEIl4m+ZU7meNDT/qL7WmVmiKldpKaXea9hqaeLV1tWDKFjCAOTHUwLWRGDZXQ4IjqT
fRPFJUFzUf1rsgiRKnsdi3oTGA2H362VJtspL++CFmA6K54NO5pjFernvJ1e8WMjLQxaKYQ4eaX6
hKNm3WNhYHwremwXqqpnRF/ZzjZuU+TeZZl5ooouRjFg6sv4Buc/lp8bpZCrQxWr49y9i+vppszl
siuyB9jJK6OO4fgkumfLdvAGP5kWsVne2rhkJpIZhYI9tK/GuzCyKk8YcrjpG1AoWLVJWPmeSyc6
6GRmhkiuayV31pVJ4ghK701dOB/BGGwbOGuqbDT03/VNmDg3hknFoObMsFzBt5UZ2XQne0LkjNS4
gGWzHaRV7CrTIVFgwka/g0TGiEyu+b3/TsxWssbt0SAmROgps1Nqrn5kGGhXpXwbaLjgNCSpv26M
EgRHae9cA6fFtmjNdR1G47I3nea6sPCqHyb1zhXGygxR87VWz0ClwrEO8HYRa6gpgUMxyEoiY5fZ
5KP12NhNAa9BlomxLHxK5wYfxT4YrtpGqS9kY7+BIV4JE8NBP7yizH8161rbJknW4Eo/CM7rKTRX
6TDuhkFxrxNfMRCTjK+RMu5SJblXVL4pMYW4WA6juXX7jBNmavQNPiXKxo6DLbJz14vdZpVHpLW6
5Yoh4l8b0AxtxqUqzWGVzowFfBE1KvwmfrEQ4G96uyQGeOzvraCmtiCbjiLjycciYpEx5dnWbZ2u
ChVyWNiK9Dmaj+larKfBvdA6tCAIWbFAjYVYJ3jzBCP7lTDecjd/NHn6opkoA3Rl405sKLki8rVf
FPpnIJxsmRhk54FIX5am+5oxu1uUk4IdeCTvuxiJoGBStjEsUlsxwfhdIJPwcmqOJfWCvUx9wr5g
Gsp7o9b+ZmFJcnrUPwB67GSaYWCcha436j3kGhebaoweUi9KA7yXZ5QPd4pFqQX6klUNzcYNdqEB
uUZPNZwxGcpFU/4sOyLg9Cozl1E7M0lq5hily2oapf7gK+VNZYPrKhkX05ryohB25WFuclEN6V7U
qNnKjogf4GfES055J5rxXW2MP6qG2eyYxXJpcCIuEiD/ZV4Fj+5ERKrvS22J/Nvlt2UGDTelYJ8H
JHUN6PFZZBGo1q2y0fRXvksAlKZOYqVUobXSa0esUn1ObOg1vGKT+iKd0GfYdvcSphy9sdtFS6Wu
3tzB0tamk90ZSeMv8yLi04/ru9YyN4GZbcekuXUE21fSFjpsljZeZV0NW0a3n31N3waEnI5acT32
zUsT+b0XW+25MeCBT/y/sfy30uFgLN/zwaqhaIq9CNEE+s06LSEOJbSWQ2Rclq19HafRfRdlDzjM
eLL+N1rYaBWrADR7PVXw9PCMGopN5ljc7gd7tZdE0688Bhe1hUEEaXam5zjV4XPTMEjQc0CpPhRJ
VV3GRLSqCsZgygdAo/ZuvOIBj5Ibv2jLY9mdgYqONCRMbWycEk2Emoj4DfewwkrYM6RJCxnLcBXH
EAoDxkOiWWsprn3SX7WC3Rb7DdbJYvZdGkJlBu5xF9U2P5d7/+Qc36s9isuZnkyTrmG1eHAvKZQg
sP0yBTLCQ3Bhf5R7CEFeci2p+uZUVc1ciAuxKjepJ/Y/X/yYrDIXtjBG4CKpoCsH1y6QDddhH9Lu
aQb25++BsFEC3xsZPa7zK/D79c/XO9mNfb3gwfrMHUUPUOGl+4RQKPnuWu1FFQRE/rYek3lMAdiF
gwlntvFMVX3cb34v4ec//wLMSX9K6kShhA9gqSFUoDcavKluzlzm9K/5pVWYG+wv1xm7IKmwHkvg
kVoLK4IrTIZrcueb5jrtGDHJhJFR+MeucGPNQjoePJ5GHTOrrHIvIacs0gFPQLU5g2CdenxbR6o5
E3eEcch9wXLQnxpKkT0SZRymxmVG6JLbyXPt9jHHxmKggaEKhlJoLA+nCSasxdQRZrLX+nzVTuNO
dCljqcFTIM2k9zoMjjF+VlN5BhM6gZ9wYcvWDDz35msb39/7VE6J2xZasjdH1ViUJPyUfNZVPG4y
Ss56kM9xluAIEu4srdolERo9XT6nankGATv1RdmQ6Ik3sUz3aLTTjxiCWHoBum9r5UIp1dVQaoBG
tL4YbKXhW2fo53aQ+dkOd5DZPAcvLzCxo92MYyyTBqPnvTbWK63F60VG2MWry6CSb5NIXrUYrzhS
DYbWv8K88vfk5vfBZELZ6c6t/xmNPboXyugZKRWw2g++M0uTijtpfbz3/WIXmCR+iSG77vt+VdQm
pVbxATOVwiHcKmSY293rmQ3mxLsA7LEcUmq4BXGId/pZ3yp20Cf7cEfGwipfBhdutkAf6DkLbEgf
08dzmoLjbt36dsUDzDMN1BYaoEw4vdpds7F27Src/gdkGOfE0jJ04AfHQXWq4iX0fYnngdDqZOTb
MsfgwcmGe7tOfmXSvulLe+fi1YufegpV1vjtRD70RqTBINPVxur8Vd26FymELbPBTbbSLwcRvQ2k
SiwU3//APswL+/LCwkg6gi4Goo5zTmZn67jDxdwoim1uIE0zuk89ST6TSASeG/p3jT5dwTXfZUq1
Sk1x22oYeaGVNS+F7OVqtOr7Si9eM2fCa8Fx3mD1PUi12RiSzacCYMw18zmTziZssbORenJblPIz
6Zvrekq30ibEmDZ4QdVDLraPpU6mRP26LkBAFVwZ11h1PDQjRZSR51t9Ij1CGaJfWOpNC2dQ6Irs
8G6AUbboFIdgIOJmizR/H3QqV1zYCJiI6083d32vxX4XkM8A9cT0cuqxmfHx5auyaq/o2X0Zdy9m
2t27evYsh+zXILBow2lmmyXhTVI3f/LEeTOU7LWKNAXQtnAwzc8eMKUxlzJP01VQDcy1Rzqznrai
iKBcVFb+h9H4nilKtTVTswBdCW+M0H2rteZh0OSnGxIzW70Mkfm7thJiEwpYyVMheq+aGnWdudna
rLCPmtKraRT1i6Hj/mv1Ewe5E12qobLrujDFfDE1vbJ2mq1QxsskYnbRu/p4WaBGWPuKQ6eS1P5K
ccOPPMF6rUaVsoiy7EZVgIWgDKBoc7SXqI9q+qqYnBzDIVnJh/xRGulnEisPlJGjB2bdLcYgvpG5
9jZN8VWvxhOvOLseQ8QvOGTe0Px9NG2ys4bhWrQ2HDxXi3cAmL9RwDtrNcaydAwxCTKJMXXqrSF6
ZqB98amL6CUN24p9ox7WkT1dFhrlaaCLF92icZSmkqyFYt6GbnATjwCLvXVb6+5H7gzZOmodfcHw
7M+QGu6ZA+/Uxy/gpyHxn+0xDgUV6Yi/RNBG//Px/4dMuBPbKjgh8m6UFIzADq8TNVgD5XCqoffN
+kYkMlsyhtbaqrg9J6Y89UhsnEwiZhvDI1p3l1EyR0oYs4POvC0UEOtm1541szqxUXNK6jDhDbjw
+qF6MlUbVnXuug+If8l4pXE/p346wQqzVRxnIEVDxj7+cWoVPi5qn3DfrslrWFWb+hlIZfbgNdYz
KSxaxte45Jw5gY7fn63b+MDgrEwFxE/2fZtOMOZry9Z3H2p9MGF2QYVKx2atNzqNTC4fjLSiyiNQ
ItSRd1dqeRsHeJbZQ+usGg0cXy1BvA0qlzTKxdaYxWoVjof5/En8fK/HtzqbYTA1NmcX3KNixcwt
SbjA5D4oFn4USUzFYow0fL3gS8whhM14zoMZwNNSa8c596aOi0VsunUdFwEOM3HkyBHUbuUoIKoP
rZJcJRWp31brvDqKDIFmU0yn8t+NXZPUomY3IhrPUeaPL49lr4WDgIXg1T4auQ1m2YxmW9kPoS9f
R61ca2xjA6Y9gnGUk80pUjO00bQX+bD/+cWDGB3VSRBu/ptxg3/E0QedJQIXtdQ3Hww9JpXb1Z8S
AdkqT4sSB9zgVrPDqyIlL6wZtr4WpTdKbMibaDIa8NPJxcPTNjyjppHJBoJCkrqezSCJBG84QewZ
RPXzm56yfxm4/nbsraeiH5xlqauXeYQRWzr1WE9ll/AlfjlTYsHYdxkIK8GusourNtYwizfEmyv8
j6EqV6UudbzUda+1dNK8OG88NDnKcqxUuSiFyLbuEJO6IsBRYO39aRlfLckShGZXj5CaVP8tygC8
pT7+GhLgK8W3bkqbRJkZ+2yc4K+BozI4aaCtYrXMFk3s/NYYZy0QuYgF2rzGQ1MjFpNlP6EvesSJ
4taloVnGOdmeauW8+Fm7ahQqPYpgvCQ3gT8P201peUFUradSTx+HNHjTHBYTJr5mgx27HVlX1iQ/
8tgXq6aOX7sep80xJEsWzxajLJ8zV920sYuRp0pMcWzt854w61HcIayEA6+xYjjOQejMcDmqLTOQ
HGPVM6vleLHMpgQzEdqF2XJkeTHPC4rRNf2HOPWwyqnumxsw4m0Lx4XAd1LPi6V++efsTPr40OGy
eLowo2WCCjTxfSdrhi4IMXzAvsdlP3AMhlEOGQXL0hXJGn84ZMt6+RcRa74YdWeb5XaMkM39debp
T9+GzYlO7asBkny/jYkfssMxz3/Ir+K7cj1cArV6wxNkNO+cw+LJF42Ylc6VA/AIi3HqdswxR/Mf
kr5cV+W7m06rTBhnfs9zV5kL/S8YgWrXaabqmf/QaGLXVdrlRJxb157TV8/gzfdWjJ/vy8McHETm
7KRkMTl+QGi/IbrtV6aqEHSRUS76VHtloz9znBwf6d8u+E+A8+W5SqsCvjZz/6Fq/kzjWyEef14J
Z97bIbiAlUZf1MwTHpjxLHVgfat/0JAS/f+uon//dZDlUBnHtf+QOu8lJGwVO/UJK8efr3Lq6GXD
YhwArYh++WBRV6EN26Ol/FF1eR2YxkPkSFyQHeWOudl7YiBK7K32xrHPuoCcAD/RpZkwgkhnne34
DkC/Ji6ZnljABfaDde9v8qWS76q/7kps+qW6dJMVcU7nPqxjXok9a1OIkZlhV6ba319qVhcwu/T/
Iu08liPHsjT9KmW1RzW0GOuqhQMuSQaFkwyxgZFBJrTWePr5EJld6YT7ENU5m0wLc5LHr773nF8E
4WNPrdQ2NX8n9foeKFRNIr3zFjr3YhOBl7BlIDGiY7DzMVzZ9EPQVn3w2I3DxtNCMh+ao6jiY2ui
w+gW+Urqul3SpFBCrfte8vYKoHyKO3ce3lqfj/TMUmvKyZsiCNtJ+pB7NWmJj1+GG0ZSQTv3UHkR
wHx4ayPLvuhSXz8khlLsDa8qN343PuSV2F55ugF3T3ALpDaVdFeXqgxnF5PMnsSR4wt69b2L2/pF
MzGVpDXgMGotuzbzIDz0VY73m5InX4yxyNaZLzTf+pb6dCSnzRfAAcVNE042OG4ifsulSvumMQ/z
hc4/H+qpubzygTNJ5/AsQahzuYh9/zEy+j2Xm8gh+/bTyNJ+3XI9WOjd8z2BaLrE7OGcgl8+m8xS
b7idL9K5MrXxFWi3Xe/LIC7rxczu+XXxY6TZrg3seaDBpvfo3pgH7au5D/bghL9i1LnQgZebpMFt
B4+O5Mv0+ck2miRB3evcxB4F7lByq63E+lFMF/bqpSCzPLVCpqTHqsF7LPrBySjc67Hg6PLL53P/
Qlp26rQ/2zIbnnQcI6kbPP8x3psUi+8QZbaNNTLxzzlWCv+BwcuFYtLHiLNhkt2wV5KcCTHJYxrm
KiKTZdergbeyEK0Fx/0rExDgNcDliQY0L6FIbW/kAyXRx1q+67LrMsvsFvuQhX48P1p5LCsGr2Ve
5eeqjoIV+vLYpd6jNCoB4ImarjRiPOOy0NGoRwI+aEu7NvvnQEjHQzsEZPE4Ra5MCmuwJHG6VIty
CRd7aakbkJ0xQyIpyVHycaZ6Spf1Rhx6j5keYLlV4cUauVjqaU2/b6VFBcdpo/x4oaET0FedMqCG
cXYN1r2sDa3SEI4dt2AoM3aI4ja6y9eDwxPgqligCUjnZ/THePLH5mld05gplJhjuxm/wSBNUfZ2
gjW1313jWAeoL9hmbsa1eF0eht1S+F/mS581d3ZulGkQcRUxhWPISr0WYotElwIaQa0piioe6mtS
FhpAO9qvZeneZU2DlKXJjcVsuuxmbJX32ihTOxk6de0N/l3pg2JVPUvZyFih7GQmnEe6FrmMoWom
j1kpGfZhHd3olfkFmRCnc2lbWSSOlaGNHetl+c3LAmFpbl+cRSfDOs39k/1uEH3Xp6hBN/80t6pt
XY070LxCijFn+pyv6i98gclxGzfkz1fVUuDZRiu0tVTDUmQ+IZKJEgPFfrIxiaIsbOgX4pAAgJhA
omG67c2WyWCJaVDmrnD0kuilaqrnQBMTFDb8XStUj5+36fzSbxILMTKuPbAA5olCvfKTIiYfeuyy
EAygimdeVjyaQ43kajIcs95aWCUXDhKJa6QIHtsyFXNelagHq41aoxeOPkat2A+ppLp99/nzVl24
0PHyI5eq8qIxNDRNP86RJhubOLRw18Dd+0XZAMwLnYSTpF5DrwAp8wTWbGFjv3SSILaGIArxQCWc
7W5pp6ED4AlH7Va2VbCpKxhhE5PERg0l3woLI3dplpBHnuoj03/m+rSVVuEeNOq8PYP8i5SC4Bwz
fFcTUbgelEpaWHXTopptLtJptOnbnCw62OqIEAm87ZXYRxB7+BZI/1s5bO69hEBy11LNadRmY+ZV
qlfJheKiBdNfq7mxySJ9aYwudhr4QRKJCvxfc/auGIJRUDt5cI/DffWbt0sOZGHQsDMoEEET96+G
nXUNcvZ26dS/2H1/xp1Ll7lIAHV0L2/rVn3Ua3Enw9pd2DYurSyIL//Ttrk8dTIobmKN5D1Agrv9
/VB/E837v7CuTmPMjjijG7XIS5kGAC8AkMo2h6pDusDSsQEEVF5De0/AYyyN2zT2Z9PvpG2zuSGC
gZRdl3GbHKEmuQIuKav0arTzVb/Nt0u0rKWunIbzZLa3+fROqQgnUE/0QO4qqSO5D5935oW5+Lvl
OO51pP/nN8EqbqyeKpV7hNG5UZqrUcnJELp2j8fRX4mkT/rGk2vjHDA1ekWWNiWR+hSfewsqz8oo
OcxVXzxI/pJm0YU6iglACDkLyvoilYLZ+ZUPIdsW7oFH98a/1rfiGodvn5o6TlRw1O+kdYQX+ZKO
zoXLF7s9FShEE7nwzbMUEqwDxRhaVnbhf+v67B0wp0f9Wr9VRiFc46b53viUjwMI4Z/37oXJgqAn
T0ksdBENmm/ERaB6hlYH7tHQfvbyU6x8Vxe1Ji7GIJMroqgPZmWuqB9kXodqDOmfnqKp3curSZYI
S1b834EqiMinrye78sW3Jdpr5ytPRmse8bcJJYM24MelkOi5OY5UGY8Ws3UNzZt7bZT9huqO4QiW
9ZU0tGrDD8FivG78TVHF/VWRSvsYTZvVJJKHnFqTUnuPWluLECGOJc/RhghstfQQjhpZ8zDamq3e
rRG3LTcgBop1jjflTZ/InN5dgq27NVyJuvBUIlAO+rRep0r0EFbpb22juPaQ+j84j+8qL77Sle6b
OahvOXT73k9vByRrhrC4io3I1gKA+9WAo0PmP7e1fJ3Ae0kGc626OHwpaXWrBlQMEDkrgB/oV9XQ
f7PGQrYDEfpUlUGBi+87JbC5Lqk281BB5qXvD6aQCzfKAK9P7KUftdhfe67xW9CL/l5DNxSJXjly
RtW7Mcq2dYqUkozXtfJ3Ct/ea8I+swUkDPAEJaGXPKww9fDVlyE2ycWkYO0LRFbxz9KezKxD2E7u
X2rNH1ZlhZqDaOUruUaTKOyFN8qH3jqOQatqarbzMg26furv66Bb6yVozBTO3zZTW5zq20pYt57/
UyzFpyBU73IXSYjEM65TSms2WpdIHeX6oUrDX/bJVYQmV+VxTCYWFaJRLA69lHurvjO2bpzzQNeR
cRskNkthlN+sovAPDe47NzLWbfvMtygKa3Jyh73tj7IoDkLNq4NdD78LJQUBURXfKRkA+R4qqLda
P9pSgACd7DWZY+KDtRlL82Ws8eGRzIhUrjrgDylV/jrN4m6PPJqybcT+ja+J0Yt1U/lZfR+3wRdw
jN/7MgbzPZhk0pKDJPrb2sihWzQ1ZSTeNt+HrHDKNj62WfAI6BoXJKjUNkL0wwoIsGOV5WvfA77t
ELszh6doHL1NWYwPCmTNld+DeagK6Sf0BEilvXw76j3Om+F3qcQcs9AZgyTr812HAPlGz3BGMxXy
6W2RJeu4otPjBpkIbRiuDXBnWNFRkkuLAYBzqUkrTwyBHo/dux+V6spwNQlmod6scLFOrvx0msoo
Gm78JP/Sx6yRiuRfXNXkZcJiwwMw3fSSBvkpdD2ALaGyUoLacNFKEpMD+IvopuvbNxftpVVqps1K
jdp2m9SACq3B7LeFFmobn1W/qtvRd1JgPIj0J1tfi9wXT+/Ku6Cs+rUVo1nmF7G0qRUmuRUO4Q5E
sb6S1cI6QP+iFA3raJVIgEHUfgi30GbrVdJSi3RdnKbKXqt2nS/xPs5617RRduy3iQVEGuB6s6tC
ubCpyHbrhmLnPrPS0dF9YgodQZTC176Nops68YBFLa7X1W0jBuEGH9I3V7DI5VABQJ2vlOlJmdJX
gHUy7paV4w58NaPzZAAyWYvcKmqhmWoy05VeWXWi/mR10nsoBj/k0Utt1Rt4sKANbLu9DItEas39
CPx8A0tGBMxfYTo4+kge6vXTADtk1UnPWPA9B433FEuIpfTAUjYIfWAwlJhfRLc5xkHwkin1RrDA
IvWW6TtBV/9oXYSkIO2tys59MQv8TukWW7Dc9z7FPrpEE2QoYXvqrv9Y+Q1aLqPYgNvRa0hS4QHm
FVAP1F2GpHyGcgE4IIIxYfbg53wja9e1Spl0UIAOlLimqqFAKd/Vhk3ABuLIQCBu2jrGTLfL30WE
am8isRl3oakV3z2hHlZxUJlbCWGsJ9+y9h5FiTsl6a0nvbMCtFH8u3DAmlISIswUDQwtfkqW3iCS
4HV7PLCfwolQUVlAGXS4SKswpWvlsLlLfWFTasGt2KDv5ZndIziNFim0JNuKXlw8WyDW1p0VIgVT
HupG0O+MwY2+DElkPqi5jHCLmpWbuOqBbhUChEnVPzCVsxehMMhzJOSaGtcl2SEgYS0Kg3WDEsvY
ImLQ9rsuha0yRFlsF60XfFVDI9kWooI/lVol66pTYTMZ40rB+Hg1AAwG7IbKSsGgdjGu5G4I/MGv
n5uoUDFPh1voRx0Af4E9FeOKXui6eyj1m0oU7qzSbIBoMzEl0jQbamA6BWPxqvbEyDHSEi23NF/i
WV+8kkFHn2AmUFq5nH08xWPP5OSTBfMYTxcyW3yW19U23IDcR/zbmcST/4MH8aWrw2nQ2S26sPSs
zgeCqvfRi35otq5TXqXHdoeDOQZpq/Ym3QrX6tcl+6EL0hmmfBp4dmfBkFcbeXKZx2odvYgTqHOt
p3aPohQD5pSr8Wm4woBiSebsUtYBdMh0T4KIaZ4Ba6ncBEYL1IxXSrcGHLBtd2zb9/26XKF54Bh3
S6n/CzkHRFjAd8KLBu115t6TC5XvVlVGzs9stC3SL4JjeWX/HYdgzmJ0iwAUDbCP+wEj5aiGRgiD
cKONg87NSn/7/CJ8YZbxrqY2yVWYYiFeSR9nmTjg46wHjXGsJi97X/8mQQq1B7V7LvPmLW+x+Qkt
19om0pBfB36E+H4D8jT14KJGemodZbBkPwHIKkvvx/P3N1B2iZQ7iDikHOe5BSMxfUjwrXHs7tN9
SqLQyW6gY7ENInmZOf0To+N83htLIafPT96QBjpGmC/WxnFUhmuIULtBDRa0Q89fBR9bNZvnmHuQ
afMGA1AQKe1cp/LX7oDtbj9vyYV5PcUBdYXUO2rXc0RFh0dLV4MaPja+Dc7VtwHwckVxsm8gZuo1
Ak+CAzh0adDOK2gfw86SDWbQNE0nVcaxVjjAkFyamGWITg45+s+VN97FgoxcS92/DIp2p9T60+ft
Pn+gE1/GDQlqAut5Djkc1LwueQwYR62zuGmtEiR4O32crNAX5srFgdRxQyItCjp0nhQVC7UoZDbv
Y22+xhwmlfHQj98+b82lUZR5O06iHlhsnNWVdcEs9SqKjSOX+p2nbLItlmk/3NvuGh7m07CrvqIY
9nnMC+1C75GeAy4rkQuYTdC4UMRhLBX9iNkQQnuCXUENHZYBTxfW2vTsJ+WALwrY2ukkOllr/aj4
5ijV8jFhe/8lHihgXJsDRW3XCi4/8tWSw8aZSYRKuo68MrmG6Vl+hkdFmF7si3SQjpP6I9i1VfYO
I3WvrIPNUqb3fJeXJZqGVBH/NyGizfZVM6jUTNNG5ThIZW63Pf6LEM/Q/DBH7lKC8FUa1qGAFyjb
X3fVN8awF6tQdUSjvvt8QM+WBN8A1WDFolJPpmNemgADhVzzmMLLdM07jEJu1ViGFGBpG2UECPpX
gpkm60G+UJvwKKCbfZ8qx6K9DikYxhGAR28DW3xhg7vcqn8HUqaN6GT6DEWGhnmbKEc3j2+8tn6M
QkTGhfa2N5MlcN5ZnmrqQYP0IUIDwDvm0kBm2SclaF7lOEkwYW7Zbyvce/BBxjy9kCrH8wG8SAaE
yrh9/Lw/z1YJoQGfM5Gm2stZwlFVI0QilE4+qrpLTS/a1e2SiZxyqSsBxiDcxcpgpsxWIqRt7DSE
UD7q7YgGomnLeUe9E5PQneiSH6gTo0aivapXuhK4yEgoxrb3X9okHGy9Gt9GrQf3b7wKYjuQ0orb
lRw0T0Xc70clRFKkhbZvuT6uuoX62unu85C5uuN2yUvbxDjmJjybyhSyuQxSO09TbV2JtbfT8ay5
EdRk7SokPzs4rp937dlGN3XtZJSExC1U7zlBFGJ6KCdtLB/R4Tx2tfIzkGpEM1Hc/DyOdOZIAndI
UWFQsBNIoC3nR8WYN0JUFIrMXoDYcA3T2QZk8NZ1So8lPMLqY1Fo67I1hZVRdft2KgzBcX8tsS1Z
tXG6bzpFx7yyvRfMfGJUKWTfBh9ziRQzJCutHqVMjnd+V19JUb8rfemr76ZPXTqYTt+W4yqrvCdw
e5Gd574LkNXDh7gqvhi+hNls1yi2KFabzlJ1G9gWP+Dpd7I7oDWaPRlFsNfTCFlPQSdWbt0rZFLG
NDb3ZEWqFZqO2PUW2k/IaRgl+GKHcItwlUb9j2REuyiJkPkGrNzbrVhcG5GKaYOefLdoYqm3z1Ic
3HVhfl9U7aFq5K+oqvt2ITevRtZpdlWI17lqbSM1f0ib7l0TAD/E6s6N9V3bDUjA6W60Kbth28ZI
O5ii+eCr+UYe89/CtL52DWGfFNlTGFffNDf4STbDGRU53wWpRNE8HV48sf1uehZydaKGRUGyqQvr
jsfyrh4THszKc2E0d4M1CQjhjxR2/l1Xp/tOz6XNGMMs7wISXGVZHL1SSxD8MTzeicJOYssA6G44
vZt/s3htjzw+nEZA46HGgSFUUQYdVeOLDz/gJpKyCOeFItsNcS7ejUhlrpog1A69SAKKRG6H6UpB
RhU3QvICauukkmnXtXxoxrpdL01W9s0PVRuYdZqq47IOjo3c/OzcwrE7M5MhG3mHlXvrSnvtWfb7
whG2MQKeq75YLT79pjvhZyFnd8ah0DGq7gmJI89WcuBQomi3Ve7VjbobvhpvCy2cWvBZOOXjyYHS
D8aRBuH4pWevfBKLnx0KY2N9lwJjT3zDjnoeOOqwUcIlM50L2/mH3p0+Pzm19AJLac8ltifflP2t
3j1/3rhzQImMDZuKbh8MIl608zqOEEVBjdr0eMQcXrEVMrz4nti14HkPbhC8VVVfotlhXEvo25qC
MkJHr/JtrwOh9MRNnijBqrU8NFBEPXPqEuxm3B16UxX2ZhDcpL3eXje1xX6OP+O2S0cMVWu3tHE2
17dy7f4GFT14FhEDuekj0sSKny28ny70IA5bXBfxuNOVM7s5F9vXFHtk6SjWjZ0b93GwJLBwIcKE
hJ+eTqBLz96dnqjlYhdb4lFKoCwqoeghaYyG8OcjdSkK92sFuIgB3Gu+zrLQtHrN1cVjlD+LGim6
v3BzoC7/Z4DZqipgbBhSS4B81PZq5W/M0V0AGC61YbaSkFIX3ZzL/TEe4AGGItSNVEn/Pztq+hIn
S2ZEFMlodVc8GsGLFlg2zjQLES5cBD701OzFk3VhjaQnPaV33XUVyVBt+vQq4JG6cOP49aaZbT1E
wmAbfRyYY3MFT9nVfDwfNZHN1dyOR38v/6baseM7+Vdke6wXVLc22cbvbXdhW79wxTsNPFc5DDId
KgBcueMwrMUh+dF68Vcug7Y4LojNXrgqq5RoeNPJJLjOzGOL0KwDvIVglPlPVa1skuBd9OoVt8SU
gt0wXtX15vOFdKFTFQ2EItxMUCgQ3GbX1zHtPEmtsuao5921DJ+nKYoWmlFfo2oSG06L0yo3CSOE
v0T5Zch6zJRIP1+7BRVQAwk6LrzZBpWo5mBoYb0pvSx2Pv+S8vkAIPzIBV7CUJJk7hyzBRmkjToy
MkfBaO4zA227CO60LbbCVdNaJUBuGFhFm/8Qy8yFEFVvraDoV3Kq7X1Pvpfi8DWrwl3mN9fDmLyi
ceZxRLnuDjGug5mPT4DND4HX3BW4tQH0ReSQUtAine98xau4ApNOAnAPRHWOl6rrzOzNMamPQaC9
lmKF/mHurQutQN0ITZ4hxBQ6kJJ7yi1HcvsSVQMqlVWIl1SjXCeu9vZ5v178PswzyPLspGfI3CxE
UbrGIPPopsm6L+6aLlkYuXOEqEyTT0LMwMaun+pNxisMhCigtMfwW+xk2+qHt7ZsPEvs8SVd4/+C
mtgh3S6l035B2z9uGAQHIA4WFg4t8rgfN7+Yi2/RWmJ1DAfcY+PKCLcYs3zNAyqQiSR4WxMpP0/J
cXkI2h3FVLuVw3orToVWSagmA0zpWctrhQyO/6xp1Y0Sb/NE3ZF8QUAyL9Ei49Zj940s2dgm+k6U
F1/6THxXo/xWzmrMiSX1HT/zDGKrt/X1vF1VuXC0hiixe08sHVl2+10+LDnpnW/K6qQxQpZG5e0k
z2eanogSNdmiOhaueYWM6RpQ5XaM+ofPJ9B5ho3hPY0zOyYFL4qlMSXOZFCZPkrOhNEQbHcjHYwD
HsE76/HziL+W+nxMTyPOTk2z8cNQ9POKQ2BYR7v49hbO/0ZyojXXTd+B1knBQ1tPRZfxPtpqWySR
D3m09n8kcHS3wp25cP5d2EE/9sG0yk6O2KT1WjFJ6IPJWEbd6gfxJeVQwqHQEe7BUDgoE9ym26Vs
+/lZQVgQhBbKUFCE52CqYXT9vBjD6ugGobUeR/2r4CMHRdUUmFMfC6uhU0IMiZCwyUJM5j8fh1/1
g7NxIFcMbBcE0hnkKUNDaxgjs+T24uc3ISKwlDZw/KsGL9j3gQfmAiMnm9LhehDz75kLCIDleDTz
7NCiQ6xE3rWfxhvLD+NVbIo/2RpvOZ6ehajS1m6rKFut6+QrzU3LLUTLL21ZBisq5RjikUHR4vyL
mtSx04jmBjjEPTX5wPaq7kFslcOQCTdR1uyQtb3RGm9vjda1KoV3Ulg/q4nxSof6Ky0ebuNS6jdJ
Wf4cO4g3ecleJCf1uFOHVNmLQbNTctcnDW54C/13aeWQHkZdi9VnIms125tqMxXrwpVKGGYGNlSr
CNR8wJ7oP0R34nULxG9pwlwMiX4WWwJQZJK5s8epinJty92/PIrbal1fYyU8kU0sW12hTNrsKdht
/oj5Xz/7/+O9Z3e/T4jqX//Nv39mGPEFnl/P/vmvm+BnmVXZb/V/T7/27x/7+Ev/us3f02Ndvr/X
Ny/5/Cc//CJ//4/4zkv98uEf67QGJnPfvJfDw3vVxPWvIHzT6Sf/0w//9v7rrzwO+fs///4za9J6
+mtekKV//+Oj/ds//44W48mKmf7+Hx9+eUn4vS/Ne/vytx/v8Uv69nL2e+8vVf3PvwsMxj+AJ/KA
YUcjbTAJ2nTv00dkEf5hYk4I+R+UOhkwVn+aoTjHb8nWPyYNf2QuVE2ELTdRBbmg/fpMk/+B1AaC
0dwxMLGEwvj3/+mCD4P15+D9LW2AIQVpXRGVJp0+9hXkdTF8nVIaUIvR6Jk+P9na3K4Rh7SSpDd5
261B2mz6XfqKJ8C22pfb+ElcOE5mp9ZZuNlOGvRCm+upIr15dbIOG3QGW+VJGeoFq4XLYagfUyuE
eTh3fgzlEkx0MUpvcX4fK04kXQ9L+fV5Qf6Ppvw7hjZLsMdK79d1ToypMK5sqL5uzbdq660n9CI2
Iek6uNXu2iVq4ULTtNkSR+0jb5F8Jax0L3ZIYzyl5sIb5f8xKf5s2uzMt9Q+SIVQlN76TV86xkba
Cbb8mCAvbctO+cPbZAsEinnl6ffOZNOi1D4JAeqzaagmAG97s5Xe/P24MTDKEvcoStoJEI6lO+O8
8nQWazYHRStNTaVuiBV1yIWpdhClEy1lo1jCJlCSTVoEd6oItlcyngSxw683JR95slf8sRBPF94U
5ORwPfsS0zCfrLsUiS6SnJX0Fvj5wVe7u0F2g4UYv06YeRCyQBMzBdFuqr4fg6ArwYMjlaU3DPOu
MtfcT9fQYrJKbBB0DfqrsVSvB5KoXqcfesPb+L72G7pFN+RNn3OLxI7ISV2aiEH6EXqtmW4ecJp4
8fUgxrQWSOE4gCT1wGdZlZO1HkndxLwpWv/QKcKuDwKnjri64fqlmPUr1k7r3Mr3TaWDuvPVOxPO
RYJGW6HUmQ1el552RUcu1SsZFyq9NAGYZeNNmPX7XB+2UoCMccsTZtXCrIOKxmuDxphGdZ91yU3M
DT9K3a+x2z/BXV8JpnZTgLskCwxxpf4S1eFVzzxbxTIiYDkWWH6yLswGfJhw8PNyr6oomNbdDkIw
3GTZLkf/JZRcwf586C9O9tNhmd7CJ2OP30wtFzU7x3DQD+ra37gb4Z6rNFjnvzTZT2PNLiFa68st
FZQpVr5P1tlWv+4BKsnY2XvO4p54aXM6jTZ7C4pdIIWWSLT+lqtc8TKskS6FpAQfpfkGsix9iKkl
SwsF3EtrCWwOKRUMpUCTzzaPIpKMSvDYPPiBVS3x3F50q5r+xNlKOgkx2zM0oR69NmLP6Df6wWJD
zF8bjWsVqF5MH+V83X7/fJIstWm2dM3SFGJv6KQ3M3tjAcfRQpr44kidNGg2B4tcMXvmuvRWd1+r
/GnsnlLV+bwJF09ItPvJs0/k9LOcjorHbOvKf5yQzaEGxlBhN7eSHqwn6eBCrIlule9LuMBLLZtu
VBAAFcghc6mBtNQ72eoj6S03hlVCRSurtMl2eGkVX5oSp3FmU8LM86JE0056c2/cLRqntncItsm1
vys2kWM5+UJvXpoQPPOpOnGZPIfTjILiIylAs2o4htgMV+328+G62G/APiZSBHHmCYXUUIF+KIL4
ptXyponLm9yFX9i1+78QZjKZY2TQRpi/itQkhtQMy/tNVsmUmBAuhOe2WbCyu9iWkyCzfUiO+7zq
BIJEZvYw5d3RX1wrSbB0UTofFK7oJKAoKE14xTmIBWHXOib9nnIH7FHOx2l6L+1Mh30hOih2uEs2
oFoWOnCWKeXm8DHm7HLmhaHuaiExJe1VDyBGpM8h+atCW5gPF+5JHwPNtlUZJwGP6Zi+xdf19XQn
w4dga2zDnTjhPhem91Krpp4+ORNF0Cmt2pnpWy2/KUm2kixK8GiS5O7CmC0N2TR1TgLFVPqK3KRV
ZaHYUmPYfrT+fIZL0+z6eFhgHoRXF9wp9F/Z+z6G0Ac3x31aSt+mNzjwQqW7kjbwz3kZuJsgW6HL
CL5I3RT7aX4s3aXP5/7H6LO5X7WFpLWjnL6lPWKRkIOlt0rgAftfs2fk6e11asFnLeR9etqJ4Aqb
SnNpIQjvbWPeookeua1T6W9+oS7cYi/NjJPe/OXCfjJgHZkhoYlpj6xUa8uIt0P3sxT3Rb8wMabv
/Emb5mtZbCtP7jEfe2tEBNEqJGoUcvWDhHsFeoVcmpT2UEjSwmS5NB2xZP+VIEC6eJ7A1lUrK5Dp
Sd+KnOeVeRz0hWV8cahOAsymg4J9EpWVlu5Lqhs1QVuAK7EbmfsOqIK39L6fi5v/2p1O2zObGUWh
x9h9Nwi7GtXOFKtDXwQ/XO9ZxI5PrnECEFQK6DBWlnQ4Lk77P9upz57jhoHngT/Ska2LfXTyrdau
ImMhrTAHg89bN4cKltWkuRzTOm1lIhulONJrivgGDq037Vp2xB0CZs2rsPkLq+2kabMdHxOgutUV
hlCN3VXlHRLrtijutLR0xEBZ2IcX5uP8Lp0O0diWRc106clY+njz9gsT8uJ6PmnN9A1O1nOCsYQY
ufRhOEpOqfkIkkd2gwOX4S7JalzciE9CTXPmJBT06iZUo47JiLNLHqAqqR+oV0Ga+ZmNX/p29/k4
XdxBTsJNLT8J10rDiNQMfedH8BvLZieOmwpGeV25a0Mv926Z7JLx9fOg85zv2ZycNoCTqDBg/DoJ
mB3SbbPGyWUn5Wt1BaUVL+Gt5UjH8LCkZLa0yvXZphJMyRqdGtsbsjtwr99VJMY6dGX9PLbj7F3z
DlphILy9pFZy4UnB4XbSxbPtxTAzQSkHVjkEyrxae8gn7aI1xKZwZW2151Y6DM4TpoC7JYXzs9uQ
hYygRXmabCwVsTM0ZKiqWS53qvsqb8trlYe0y0PaXLHo/0yqf8ipn56v85k0Dzbr37JLsqZTZfd1
0h+e/OmVrbCVd0vIsvnZQBioNjCggWJPN/JZLjErGxRSs9p97VP4tigK4jijb7Qm3MMQPArkyxfO
8vnuMg8428lyEyKfpBFQ8R5a9RYJ7s8Xw/wQmP/92ZXVhCDcDBR0XrvyNew3Qs5Tqd9/HmOpDbP9
a7BUP1Ms2lAAVK/TgyEsPM2XAsx2rTxQQLK6U4DuxUKPx8uK/+3bdd5Ps53KCBO/L6Z+km6jB/O5
2LZf5TfZWk0iUtEtGIUlUOEvCO/p7WoecbZLgRWCcgkA7hXHdc1uS8Mxh27LY71Bj7f9keq+vI6M
wX/MdQRf+sSU1hAtk8fU27ej9BpFOnZJZgtSRYlDHd4rbMUnudQg5McxfNEKbS7bNIbc9statsUa
U5ukGIV0pUdUykg3dtK1G3Tunj3EINk5uDjPltqmy3m5aWUHTRRzTFsz6p49TCunCqJmTYaU+bZM
y8aOE338mQuZ+NLil7TOxbbdlSB/V5KseOtQ0Ye7csiMYywXPo5estgjGN2o+wj1SadI8tauh/rd
5HGwr+rR3Qp6YuBWBztcSBrpHtl8b+f5bXiociXbNkMVRBg54QiaDab3XBqjdBWBJbCNBmPA3I++
Q1Mot3KDd52GeR3+mREsOCzE10PYLuqOTSvzbPwAEU11KSoq8zdN5FdUOQNPeB1v8317N8I7LBzp
N1S80ZNblEa5GG0i3VH7Rt5jnrgGPA3J1pJYxwdzK6/HnXldOVOZ3V97zlJ5/+J6mxSV2AIh4M55
pPhz9H6XjO7rkL/V9UuiLyQjlv7+bMMQG6xeSkb8VbFeIDzCuH36fEe6uOtNAiEykCNAc7O1JbhG
iDJj476qTbD2K4rk5mvgLmytlw5Aymm4U4kTMu8MkGmOJuiaOHRfp7svmTwKy8HTpIs/3gSLY3Lh
APwQbHZQyJqLQ2VOMHU7JQ3bnbJVN/Ju6SJzaWh4dcHqANVNjXbWc2nmGY1eqdZrW6OZHYE70Faf
j81ZLW3a+CQDWC+eNwBz5+lIN2vEJMpEi5ZMVizhBosx+dEAtBKufaoeX7Cn/SshQdEB+sLt6Hfd
9ZMbYVigVddGsvU6wVV+qfWhILeawFik/W8tx1p4OZ9dQX+18STg7DjBuHeoYlwAXsN9+qh9i3be
QbBrDHcB6oD++oG/2MIJdml+gD1GHRScAxeY2UFfsXPIFZiPVyyMd8HB26JEsRmWb33zx8qvlgHn
QxoftxmKyR8v1w3nE+aZHRNk88tKZ+M9oL79a/ObHIXX8VpE/XSpdRenJa1i+GBPntknKKOCPEff
W6+p8FLH39rk58IMmb72fDef7n1/BPh1vz+ZIUUt1YZZ0H3hPr77ndKNO/u23nqbpbZc2pxOQ816
cAxE9AJc2qIPt7L/XuAUnS3Nv6UYs90i0gy3FXyag4DXBikhR3HwBmEGJr+wWbz7bhbfA9MM+6wL
ZzMwivIMNxvaNR1RktPccFG7ydf67biut1N90/l8zC63Ec0fyUJlFLzjx5loKWkWhnlqvQa1/qAL
WFdW1VZLFnnRU57kvF1/xpk9PWq9jnrJLKzX4eAewIzupG38QJ5yUYbpV0LtYyS0XEWVYwvm7iSU
/LFFmvl/Sbuy5bpxZPlFjOC+vHI9m6SjxZLsFwYlt7nvO7/+JuSZNg8OR7B9J3pmokMRKgEsFApV
WZn+4KOWTb5aFzn8c4Xp3dbCDeZWjoHmf2MVlm/p78CDYewN/8JyzetjdvkH0G6TlwnHlwY+of8i
aE9hzagHXH+yy99PuQjXKkI5ZFhgl57k8OBjdsQfWVorrEWQn6+OspKpy2iAgOBtHoNWfoDO7ed+
txHcsQpwZSkyYOvI/ijHyzXdx3Audqlx9W/pc3cy3NzTnPb1I7yDj9thna3NfQNIHkEXbcMrajdO
4xpIneA4+x10peNiJ3QjyLZYDHIbGQ1WhglHDKgDSHVFqBn5He/X6Wy8hc9pAEVhj3P4R/0OcdDC
5L/D2MfrgHFpjfpQ/NyJQCsgYIAKbJ/vliPQClb0rHmC03gQaGXWSra38dfyyM9XntHWSt9NZYcg
D5nDHelAlP8st9xN50xOh9PFvrc2LcrguSSDcaB6J7f2yuI4xFzMcy0+nDocqlp7SCYIZrW5+/lW
Eo+7Chy/zNDIq6VdqjAbG+wk2HQMaIEJYHwxBmuIJrRVXj43tu3/K2tUmNL4JGwMCdZ6BPr2ofY4
Kx6tARwbSOFQaeJsIMU/t7l1pvHKQuYIUSigB6kvl6vCiAm2HPsoq54Eqec207y/MKEAbAWVSvTK
6UdPFGsaIDCC8aZLB5S0HSOcGV/pqliOYXAA83+ZoB1emtKhRfnp7RV5aG3xz7UFzhpbOOR4sVoy
Nu77/eeL+ugF0Z4BtKTCC/iPiNbbpQMqQpoLEJ803iZXcJP3+kaG1LpV3k/fx5vSw3CrJUJLtjXH
F+2cAKTnKAwoypZrrv8A6krJ+0quSx+Z8IIVd8bXsgPb2MuYAjslsQLzVkAhLUagHCX07empezAw
SQ2mZXC+0TkCaE44YrAcyov13jdLm83yTm7+q81d2aOy/JrvEyURYQ9UuWae/lPX91r6moonXriN
QQD1+be8zrzhPaB2QrsbPnI1KNXwXJ/7c2a8aVry2jco9/JGY0ZN6cCjGV9t87wZsIagBTYYOss3
9FTXuiyE21RPBoT6oNzAWM1WZARD1b8WKL+APlO3zFqEVEDgICr+7kv5u9SwYK/bR25lhso4wExe
QsmYmIHaW/a9Bx1W49vqOdxzXnLEILp4DF1oRHz+qTZD5Hp11En3wZzK+8gR3ibBrPaVu3QmlAsB
jsKELXAQv5M9bm2orAIwqko8LnF6UtBPhSLEYID+JiENqfMgwkuG1cjfcviVDXoosO9xw3UJbNT8
jai8qFmwEEYL7TZprGR+/XwTt3xwbYwKXc2Ih9KICbm3ZD5q0qsSv3/++69QCSQcrw1QLlhXSlGJ
KGe+CYbpL/sOkzSlCekbl+AS0taJz+3TNDtxbvE2AQeyoIisBVK+WQKn2tUKnGTJkdVz+a2ah6yQ
uBU0ZExb4E1B5kdp2ZAl4+eIq7GJzXv+DE4G3jJM2XkIncXDkAdvoB4hElYn5/O93VzayiwVGcM2
byLkmfpb18uYhRFNTvsb7yBDUcA3QqT8o8q0yqxivRTUCkzIb03G3UOw7wFYWPvzRWyeqJUJssiV
iVmd83HuYGLowdKZHHKp2dU4yZ9buQK/ouqA4XtSCgPMS7kaODCyFtE2rOtAuZtsFfIVqVfseJd8
Fp3RSLl2ecoWtSTQ+MhQZivrQHsEo49ijk52FswY/i7b+Uk68HbuplCwEdmFI3JcLy5LmCYvW2h1
KCgr0zwDJdekU+3DtHw/O2DswNCc+kQk7KODxGhIXb9jIIiMN4wOPjMMYl55PReHTTYkZRXIXhtU
eJ3FVucMz51VIcdncf1cuQmMYYiYNA4hGwm1oUs3AftP0o/VUgdSCp50KbUlsKfF8mJ97idXJxlm
yHMTc2c6mpM0qX2UGnzWtx3/rRof0ZtZ5FfRSC1ONxhev+WPGK8j4+sgoboePJZCKeYaKIAGApcD
K6W4EyhjKkF+mevWrH3F6TrInqgAzIK8RVedzghL1pkge0Y5y/pvoLmaxgqy9JURl0GyB+nUrnIT
V7qdz2EM/v7kCJ3i3v2L3f216A+WjNVZl4emR/8K2qJZpfJ2NvTvGa8cs0g8dEbM0BjdcpjVBn9I
g61s6U0tj0IRlYHCn5U+Mifp6zi/fb4elg3KKX3Ugv05bUtQyz77kv/UzPKdMjFeF1fpAFySiFER
NQJgEOjLRZwIP5qqVSizfB3AwiOWGYjKwDGNgfI+lUDAy6J22DoEIGHFPDmRBwbK9PKstUbmL6OC
IJJUT2X0IwN2apKOS8uC2G1GkLUh6gJrEx7JzgBVTyMygcqp9gTgYFhavCcXZuSwLszrRBV7iUiF
nARhEh1F6oMpWp1D3wsfLDtNNhntjVyolkaanXoDRiQJ2CHLa4cFeNhe6MoudSOoSdFAzacpAv3L
8trsSekbmsugXD4oUE9itZe23BLSBIYG+RRCbkCvclH4rJ6VIpib6Zzq0n1VZZAIjVglCpK60fGD
oI9x0wDEgc7opZ90ep1pVTjy3+LnRfeAOfVSNOe8gr/hPEzx/cP9ccGdfL5fBmmVSx4YiyrNYHBw
SScwBvEunhl27PWuYKFyewMQHMMm+TKfrJF+oyV6nah8C5O1MHtyKroGS0hl67QB44OeiwTNA8B3
L3cxknK5jUOjCop+sQcIRrVV78wFvxNACvJ5vNr0w7Utyg/Hzu8xhxbVQYHiiO+Bw20fvUD0AHnQ
b4wFX1Ul8LnW1qg4gldUIQCHiZwLvI7dE+oF8UOLnGRoLc7CY55/XUB4Kr/xICJhtI03NhVUvhKg
Egp4XXDBXm5qkiSgbvSzOiBU6Ep3bpf7ZYhB7uEzLtGNswYRa6ii8RiZBx0hdQbUrImKUVarwOfO
XDuZ6pLY6pAyLrMNL9Rxmg0kPpoES9RO5ilgJwkIkAIZY4GT4Qj6M8MzNhJHTPojFcFMngqpMsqC
NvExnzYNLDSSEzbCEb3OM5IXkExJO9C+O/KQvg2cYTaJ6Dap4vyFfYQrCZsI7Y2rfYyraOqGQSo+
EleiyJFb6lP+wQHKKpZdfzJMTmBsCwpdmNa5KrvUhLconBK45RJqVrZAKTvuE901+J774+92aYpE
0FUS0helP0oiToDcvnX80ywzXp7XfnH5+yk376U2l5ehqgLU4w6FopyNUZ4ZHk4zrWCa6dIIFTTK
1q8hXDzx35a77hXJRwY2DsEE/8HD/FW7DT3uywyaeUtFxti/pG+fOwbrY1F+OXZl2C4TdlDnRnNK
3AnjO4XB8D6WESoP6SBZW3AcnL9rcRvnyY5r25uwahhmruPh5UaSn6+8YehHPZPnpQrmKXbkbHlE
zdbpJj8DN774Kvms+uJ1gYz6ciS1XBlM4gTyZWD8D3INkAzRWvaCOWGomnuuASC1E8d/YDU3t23i
FYpODNimUOO/tKlCNUQ0RqUO0KwozRS4heVNTEBaEu5JYa7szaRnjvFcw12wUpCSI1/9aN/R3cLC
SIc+lqU6gDKjC+4uF4I+ufm+WLKLTMRj8Rsx7VE7q/epL6RN1eDtG+4yG0qnho+ANbqzLYKr0JQF
J2dcaRtPxss1UleNUHIgZR/lHDYl18BgVCi9DNbkAOri5frXz8/dRqoMawjFGOCWDHAyU84ajr4g
DxmstY6P/nht1WiMux3qq0p6IJID6OS5HAsHQNZwmW5dWqX2dQZ1IWalEdDGAQPYPbDdYyz+qETu
YWqH4zTJ93kFMk/oygSfr3frbIK/REM5A7xGV9QN8xCDNKWA20aap3Hvan9qy8Ju/dSMc2YHeCts
r4zRncSxjMeWR8sGX5K7W2ykfBZ3O4BgqHNkN37l2OeDZZFc/6tIoM6yOglz1uBUxrfdfvQyWz9D
5pCoR4gIBONxZPH4bp4RYAPx/kDdDZAf6nJqyTxp1ONMdjaUmEK8WB0MQYDDSbSIcoQw4TOaMeO+
uJoRILfV2ip1W0HgZWkxtVIH2V4Evb6wk0HpIDlsKM71liJ9wBo+2mBoPVPHMe3Qw4/zsAnKOnrS
8/FJGivG4M+1U4LbFwzzEPUGj49Io1/DHoLxXZs0QZxCKn0CUQFEQEg3ajxlGlrcmsZKA0lCcnn+
oD8GyCDhtQY4kT71yJeaOpywe7UzOnwANazH7MW4bx5SFyofzMtiw5wKqSzIrfFA4oAF/dIt27nn
InGEOQgtec1Z2A279xrt0uaB36kPn5/wDX+EH4LPCuroKrA/VzCBetDTpcUR979V+ywxwU63V0+Q
rTlLz6CKaF9YvUTaoswjnwbCF0sEESIgxdTylAqEFkmfKoGamq1DoBDRo/8km/qjciht6BYz0kEQ
8lx+vw+LgMxgBl0A8cYVhA8KhP4CxWklEDojPUK/ID3HYpV5egLa2U6B8+S6XDl5yY33YZild82i
T495IyRmnYI6rqiIzlYFBkYnF9LO6jN5/KL7S+Oko2p84+J2fMwzPbOFKAPeDFxhr7ISchYaLEbn
xCiCKXa3DJy35HPlAgz6jpHUBRzWTXOu01hNTCjr8ImZL3NoC20v3SpKFlpcBmZabeyGzu4M/SnL
UcWxwgJVKEtSU96WYw6KXrkCRtsBtBoA3olmWQ15Y6r8xH0Nazm87/C62BdGP+6ENjXeuxC/ggsb
8Zz2UKVvIk5+Vcde+THFVX8uuUl/7uQQbr1ARKlP8/TbIsbTOyKldifkRvoAPZXYa+u2HC1lUAz0
f3XMNwkF9wPwIQicFd3DqFfIRoUxxz4t4T7l/HA3GegbS6V4akao9pjzDGY/bspkYLDi1s5KEH4Z
fKqYBZ/I7iD73LGN48wFH3dChAc6W+rTKrb7lksii0fmm1mdigJwO6r82VDAR1rnwyu4yKDWV/Xd
9xSAZXvgROUmG0FCoUKr3NJ0zC/EEAADHpBXljO3QIwva8r0Zcxl+daI4e5dnUc7oJB0R9FmFSKW
k+KUk9A/Jvw4WqmegTV24SsrjsrqrseAwM3Eq74l9aoGpkFxfiy0DsPtQzXZeHR0J6hUtSgTokoS
Zupg871Q2OMU6w44+tGCWPLYmQUMElYhAn/kxws++jhBHm3kwdrSZHeI2byL4e/FyTBd8MD1qbZr
6mMFYW0gmCHOA72oChrcfCt9F2atOk558S3FZhxBpANsjO82mPwHx7cBteAB8oBSM2q4YnTBXHwI
zIFKg7OXuFHf9KGfbvo0zWwjk6GAWmjoH/dta6thmFs+2JutYmkSt+STyuLktrtP9e59yirU7vI2
tIaq6ayiUN/Tymgw4adN+SlR+sFBp3HyxkmbLEOs8tOi5r6bT7HoQPo7Ab0c8DUOagWcK/OZcowq
v3nnssy/zQ3/zaik0YyM2D9xAic/cOXcRGav17wzJhzmSTBRqIJzho9sCQVhL8TQHxhkhtFr8gLT
J4Y47kDMmDq1qnROCfUrqO/pzW6ei0py/yySfkQZICTIQx29kqvqilyL0gCpJOkjm1hQRg0dCNrV
GJVAU/wudGVWR42kCqtr6cogdan3BAkYljDYvKrQKW/N5YhYdayeJYsMgrCQgJuBe71AKnCrQyUk
aQ17gwvmRQt1Yrs7yvZkiS7Aynb5wthQKpf4uT48YMhEHKIHDSvgc9VPWgzgBP7NYGMiyRESwIhn
TDl0N7uRORb1UbWk9pPIhsugXxMAYqABS9GIGrg/T3LApyImnOQijtwC8zuDlUFrXjeVuuKcSsmz
AqqKfmWXPGfsMtwmt7FahKcmHKbbsByM3ozBya1ZjVrynpoatStwyXDIwnJ2q2yUTjGStQe5HieA
MzoRuIxknB9FaWqdVh9CJ5KlzFHlZTL1uhgOSibpVttUyqnDFOA5LmfpzkiAah775b4b5em9qgyi
ZFcsd6LAN4+GUt7hF8e2pEU5Y36GfgGRjwLOZFCdoqcPLD49pTEoUyobCy8GyQmdCas8ZND1c9Mv
BaKK29wiafZtAQwcfyiC+9MuWpAgcARzH0/XLnnw5pY5v4hBzO+mFPyTbpaw3pIbDgciFAWNR3RV
r0HQFaT7oNlXizjBo7PYkVXcNRgRelg8PNJ/zPv5KPMOw8k3DvGFTZIMrt4geYsLXlY+bOI9MJwq
1z/z+8yswb8FHePQZg2w07WI/+zkr1VSL5B5HKIsw/xfIN5zd4TSVZvt7GXxBgd0X2bxT86jpGR+
vkzWzlKhChyjUjaDCyjwK1fhD3LIepiztpGKTXmbcEkHTY5AeFQeCewpv5nBNENoochbrvL4P2zb
Xm0jVR6DeFDMVxEcss9nTCYiMCzmDPHTQaz/n5tHFR3msQEj6oy1KcOP0tjz3OvnH4fpEVR9IS76
OW/5WQwgnQP1EEIUFjrdy2LYeOX39oy5Icw7s9g2tsziEYz5bZKbX0v5NFAI4utZk4LstXwmw1GF
G7k9Z7Zu9OAf+R17/mXDDS8sUgvNuiir+VLHDVY+RaFNBGf/fCvxpgHgFS9GoPDo5z2yb+RzeBwH
0uP0KrkSUYY89wUgymRiMvsGlQmG6xPPpm4tWCTBGO1GMOFRL+5pRuk+EUYp4Pmd3N7xEC0uHhir
ouZQiK+vbdCYiLBp/LmeBinQUJgBScSX6hie0Ys+MIuzG+f4whJVkikHSOM2uCMRgoVXoqwZ2QDS
PpEco0QwrFk5xqY90K5iFpDorNG4XTR+QN+bIcdQb2aLEIcmbm5FLzIYDH7LHokK1NdCjgG9MQh2
kCSDOst1UgBLM9VyUGQYHjbTW9lZjpxVS6bgGfeaR3p/qZ0xx2u2DhvE01C+UJFLgSWLMhwbbZWO
nCEFndvOZvEUoVHs28UOFEj1SXRzl7OZtQVxY7Frm9RxqzhBivWRHHAItdi8k4KUrX7t7WgHLlFX
ZVylGwcB/XaA8kBzB5EsutqtxVUIhiBYq4w7JE545N1ELI3DjQByYYNaEUjfFJ/jYaNsT0NyJ1R/
k4Lgb8RwI4DzSHupe6xMAcbE+Drxf90Dtc1Ld2wc9d03dTcHjFzbN6xnC/nwtEeuLVL3GFSddCOp
FESsuxBpzus42fIzuQA4S/gGmtnRFmKrz63h/l++6v9JrbHtlavl0l6ZAvLFQag74A9aYxuvCP6Q
0VXtAfAvA8D5/BF57p+OyH5c3eslU1+RF+saWTQ2OTtFZ8MleEDDaW3B490Ok8Dj8W+eTgQL8u9n
pYK0AB2lMUnhN60TnduHvjZzi8zJGof+Ln2E5KD1ecTeOgsY59Ogj0eUlega6ZC2etRFI56GrWYX
AMHWIJXtJubYw9YJB9QFHg/yORASUOG6aeOy1JaOrEtwCaNpUTnpiXcx8rCXQ8i1se7XTYM44DKZ
KEE9ljofoHgYSqDYpMB49L3ISr/FN+89oNNotUYHhcXvvPXkvcjOqe+G2dw00rIWufIHI3ftqV+n
0IytwSETzskX0N9+/uE2TwTuIkBEMHCED0hZzMBBhtZyLgZhMNnFmaRE8n5AQ6J+Ar2/zZbt+B9r
/NcijawfBLkoKi0Tg+q9d+JdeQBWYw8gSucITuSMO2X/+RK3YuhqhRrlM6oc9kiTCjHguZdkudEb
7/Pfv/1E/bWFGvGh1ZNqEiHqiYEVMah/pOVxdjhTMBOXc7IjV1kJGb0vvzceC1+2bRa9ANzvYJBH
CfHSbLsoTdpmMKugvmlCjxb/Wz5I6CwrjgpKkB6N3gU60H9ImfHzIYJGElT5MD2GVPDSbsI1A1/2
uhiUYXSj5pkXyR3r/Ua3WX8agbInlqd/VGQujeiZPy99jwccJpFBsCocfZvwCH/UYoA9ZnzBTRdZ
WSM/X31BkEWjOTLBGlEdka3xBsMz0DnRrPhJcrJv/i0rXm4fO+j7ogOC+a2rack4iYC2l3HQewVz
GJVb1Y7xEN74LqJZDPr41NZ9K2UB8LfCNLTM/2uVbnnWjTyAEafBYV++KeFJB8m3PIiskLIVM/ES
gWwolOKQ4lIO0udyLwJKR97Gna0fChff7mvvEi1hdreFRtP99JSVNepy5aCkl1YTChrkSoCcN2pD
Gl7h7V7GuBPzKt/Kp9dro8Il+giTJsf4bsJjsedM0ckhNGlKSOPjL6AefIaOl0rK+n8sBEmvk+Y4
1FOpj7IE6xxc3vp4FXk/pydKF5JdfzYUd2WMiplo7URxPMNRDPE0pZWXaCIrD9x4CZF2HED+hFAN
UkaXZ06YgQIIFVwDMhTsNTe5G8zB0u7Js5VQKLMoFDZPnAwiD7RVMfd99VKW/GTEYDns1Y52x4Os
F5JCNljxjwR5GR3LRybeeGuFa4tUVNE6388VcrVmp8UVnRqYXDN6w6jyB1sk0hVm2WszbK5NUpva
54KexiMWSSqKzbmFi8SYcZluYia3x/+wRVyF4CHxvLz8gOqy9FERTh8hrAG9PKjsT+M7avMgamIx
BG8mDRCJ+9cYdceqejT3aQdjskfysOrO3zfHDFOGxW3tho/aE+NG2IqUa3vk265uhL7U8nniYK91
biQXvRUTPFTfhVuSGZHyXsqbTJvXtxA0tAH1BwYZDesrAUSj8JvIh4ZxIGZ2AtlDVBWnXZeb6DZ2
sym/6m4CBiyR0da5XumFVTod46MFxIYLMlwdYqHaFJuNpoN7jJXaMhZHZ2GGhk4aVMClIJJEs0oe
8iFxPv9mrIVQLiJ3fqjnYLYL8tyH8rKjR7o5TV//f0Yov2jR9pvA84kHyMKZfHQwJs5MtW+fG9m4
0/BNwMZuwAVRJqKfUzIfpnnYY7Py5/oWk1ZueMO/T45kpe64Y0LaruPUpTXqBi0Wn4cIEPyO5FqC
3d6QDFK5EQ6qy+/a48TA0zBXR92hXViguijn6LN9S54Ut/V0e76DQATBQqIqxHCLjcB/sTyaQzrh
53aMK+J5KC78IHMfvi2ejaCa/6PgwGtMwh6aqxSBihiFSC7+H/+l5wmUueL7sIpwqm40/8BlVgXe
A7dG92rYdWZUAwT/kp5x1bnMd8HmSVuZJj9fhS5JMpa5UTjcAYAuQGgJ6s2nAoOBi6dmlpEeJkcB
xQkzQl9nfZcrJsdzZVYPw7iRa5/c59y7cipv9BOISyGobCWHzPrDiZCP/QWQABOxRDYUTBmX1mYo
BI9qjW4I9BuPvIGsj68YrcetfVyboApVISgIogRanYEGVEofaEyJjG0DgMlBbAzdX/oCHaesHbhQ
xUPYBlF8hLCIiE+kM5XMznAcUNVA5mV9Hls2jYLRB1NlwFgCW3q5cQM0eLrBwMaJRbYDN7gb5RVj
WmcrEGNQ7r8m6Oq9XPWA7A1o2cqF4IQ9xsoVOEHLnJxk2aESEGSoSiiGApp83wBkATADc76RldhL
AphzEsSyBUjZ3W/gOElAvCxhAnOxWiB100iJKIPzQhSDBkPluWcIZo85mtn8KEmhuBe9RP5LnrlE
MSt1QYXO+IYb2RCZzgCoE2UbEZUw6iNGqGbI+oIX1tQD0lYBSQq3cRqULm+UQ+GwdQU2ig0XFuks
IR6nUi14PAhKxST9x8Yen9FsOsj23B6gBlnuCWcXmzhgM5CulnqVN4RkVEqGYYg+1ZmZT/b0WHs5
gBncffYs9rAsx+a8L7zy7S9Oyq9Npss6YsWNQOnhwaXHkcX5L1PNKr5vhUw0/yWke6hzXHUQZoEb
JsOIxIATQKsZ7go8IoUHHH3RHbz8kWVv87yszFH3fJW3Ui/2IS6GebK4BG1XI9pHCiND+khOrk7H
ygzlnEoDuEuj+UIwvQ/ow5zwIrZ6OKi+b5z6pPzQX3lMlf6GANVWaJORNAEt8jE5TuVmjQSKmg5N
IBQWiZIcD0FDrrTFr9DbuJfd6n5+Y92119UAJCori+QvWt15ccM1fCjDYlHdVOp3EMqBcfjUy4yM
aXNhIFNCQiGArokG6Ibt2OZ9HOPDhfuaqCqw8s2tDBC/GMI/GKIjauGX65gaiG8DZQ+QzX52NLf2
8PoAKhxahouj7rJ/WEdrM4CtDdIbNxYKl1Qfj39ABPG+AiZVfyICqdqh88aXheWUW76/Nkh+vvpS
FZL2NDUSMch/IBkbTgXYuya0fpIXot5QPHSLWfdmziwCbH+6XztLJREdl3dpzMFu5d/o+YPIKm5v
JtPrhdHFtlrnaz7BTgp32Z7w2JEma/IMdgu075h9pa2IBR4ZBCzcOgJIcy+3kZPmpZ1EeCIoYx7I
hE/qla8AWh5yFyWbp88D8EaFAccLOTQoLxXUF2hwQ7oYdVJXmhB0r4Md72qvevMfYQtdCeYrYXNl
K1uUR4bh2BSAaghBg+7OIbLaLx2e+A53U90qFiFuZpW4Nz1jZZDySI1TNK6IDCGQ4PtZ8yb9RYXt
cvso36tSggaOYUH2qv1i9x7Qk2b4hOa7HYPhh8k5uLmFkEjA6CrqNBgwu3QOXUXREN0y4Wf7PYYv
qudiNzjjqbPmI5NGYHMDf5mj00y0PzmhJd4xvIKV/Duo0FCy5wBm9pYgt2czUS2Wzc14vzJJZZwg
D8hDCPNiR8vnvI7MojnWCkDwLNbwzXQL2rz/3UqaN0Mo2iUHv5uAkVIQ11RP7QORmIUuKvi3zSEA
Ub9tnJlPONaOUtdArDVcK0BtHqebNF1iJ7/xCwsEUXsVPlNZemIxzzjLJvn5KjCL8qCHVU/OHQpe
uQN+Hm/QMIQ12lB2t4p/fCt7ZYQVhp9K1Mnj1bqYoCYpBNFezqGagp4nCgLKbM02GbFhJQmsFVLH
sIigg4cAB3MLQPaDcII48Y6xJJYN6hYIuSGOxIE4pjedWmv8Mu30p2L3ofZpd56U2H+otPjxAF97
KJVM9kNa+WoGi8VQWKOhWMKwmL4+2Z+v7OrEEf10HtVljNGQljF14jijifRE8VG8EZpd17/MTe0m
QgH08dPnhq4v0g+ldoz1izzQbVfQAo0QqqcEq9e5PaZ0wU4F7dLlwfBEXDd/fm1T1oiPrtyeG8ZJ
jxpY6zNbehUxewh11n0rO6Q5wGaBuEp/KHPUyR566MCOIFsKcqgFluktPxqmwHL066yOskK8dLWo
Uil6iGcA8xWdihIIrMUmhFTFSwkO2ns09w+sKhDzo1FHGTIabWQMWJd/g8YtCKuL3QwWkp+Ytj/P
fqj1USc5bsOuKSVYa+zOJsxemBlH2go+fyCnI0b56X+sTYZAAY8OOB77l7vJQ4i70ztgeEDZMdgk
tet2/J36KAM8Z9gsIjFyXi9ebWRt6AxDdx5ZAxrvl9baoRQqtZZRsJy+hNVkNfVkY7ASPehHLSqd
SBEdxoEjR/czi9RuCrI/gP5WkhCz9APJW8ns7QiwHmSqGfGRhL8rUxpqItCuUMCjR0URfdGUcCxa
OGbzOkhOUU0mNFrMfjj3fGkx1nV1vZCdxFStqIB+GeAF6qzl45JKeR0DUncQG+SSpAkHbhXgHveK
1XjMW5tljzp1yxim8KCIjMlIwERFbtRa2pccxiIHaj4Qmvl8geT3UZsJvnYgO4mrSFfNiZjTxGQi
bapFPknjaaqCz3//dcEeIxdrA9TVsghDxpURvpb4rXVU8NBHd9VxFFDcIr236BB5y3eGSfJNPlsT
ddZS3zfSHMoZwRTa1WkBs0Zi+3vhVlBQhiVVelYmuRUr14ukuxJhFtagrIFFbjcCBQXR+6/z3Ufa
44DBw/QZm7pxj8KcCtJU9GoFaHRiA1ahOZEwf9pE6LlgvNKM2t1SeynG5BKhtRlbue0evyxdHWuo
CEUS3F++EaHPAf2WY2olCSAZQHs6UKWrzIWBVrh+KH54zC+bVPpTGPI0JphbwmYSySB02o8CuGcb
68/liQiaWubBzo1KCeIkmJUud1IJqy4VhQKQXLAvIGPNveQtA3htckrQWLJABBuRa23NIEj51Xfj
i1FIcr3BJSCNlhRWZjWLkAr1MfmYmhFLOnl7IyUNzJUIlUS3+9LcrMRZMkQJAuVePRCCtPfWFl10
JqyeEZKJw12dOMKTSeqe2EXqk4mAkVUTGbZTuLTHuCef2POi1WTwc3E/d8lNU0Q3A18Lurz0KFcP
WqGo7tGZijHFbGZgIO8m0EnncvEXVxoSYw0tW/T8RJ5WtfArMYwLoPUCJa+EfcF3Qm12+tzYYHoX
z8LSYJQ/n/RbcVYaZx5C0Zo0ZTalnGPxBW2uGfwvGn6zTnDAlx9yVLNo6AYJLQqp9q1EEEJbg06P
xadGxviS26FMA/kW/tkYdy9A3YeEAv0eNBy1VzKoOXWmXJmTVQTRbvqn+IfZANkMMr9M0ho2mhHN
M6avUJv/gr6ZfJBBjUKojPm7AU1PAkE5/M09i1rvv8v8ODuro0jkgVH8wtQSkR2S3iI3T5y0RP+B
ZJt6bo6V97nfbp/GlUXqkZBwot4oHTZWvNe90fPPGDHrDgRHF9/Jf6g78DOugdoMLIIaNDFoWCeq
RUXoz+im9WjuhM1sJSw5rM07aGWButdHHIS+HICyTGI7LHIT5DJzcpf3jMt80zdWZqgAjYn1Xq0l
mAGa245lDJ7ojNR883D9sqBTQRkapEk7kVE8sVdtJSrtUXsv9SfG19/MSRCwdB7wUNw15K9Y+VsX
QwgxUWBlPPQOT1gW983Od4kYWuONO/GBYW8jj4QS9S971MWNYeN8wHdHmPyhYFBo9PIv+hMQzNGu
gZQsz4AdbUeNlTnqAsjSJOSkFM7dOoQFNEMzscF0N+H/bLzwTmDlCFvLw3wL4BikNIkxocvtrPwq
k/wUeYmCmTLOzNzSkiCI4psidDyY1rZ8fW2NOOn644mtoBYirHFHkLXlt4INil07LsHRYb53zuIU
9yLUHZn9hq18YW2XchpCoQe5QWJXgZLmbKfRl0aDpsGNhHI2w2G2HHRti3KYEgjRaVlCkumNP8j7
NLcMS7iPbslQ2W8gTFj2KI/hMy7y5Zhklvfyh/IbaD92+YlUTAhnPatduvkOwWAleYyAZuHqSRw1
zSI1mIAMFDT4P4Dh7RfOgeC3/Igh1ROhNGMiOLdCi4A3P8keQKVGZxBoN4PSJOuA0E73UnnI05Oq
MOgQr4vLyGAFRQPHi8FDFYDWz5tTramSGDYgmOpXVhOb0RnxxfLP43lSzAqiX7cD1OCYafrm4laG
qUOB1qwicsQwxHNVgLQPIiC4kT3xFogytG/5XnD4nWZL3//GUUlyAqSEQPLay8M4hTE+so+ulfYo
9FZxTg+6PVicYqqv80efjAWy2Qxu4GP/1yJ11RWxgVEllGQx5kl0uaEuZVU7wqn0H3ve/3OF1J3X
5BByFiOsUL7JRPTce3RwU0v5pt3PNndg1xO3fejXAunn66zw46Il6GtCpBrwCyf6ahwzV9+DyjPA
AAP/1PwOxow4CP1oWG0rPf41DKXfVORDRhik40xpV95o0Dtf0IAkj3S2qNVWEU5eWyS3yiqO95E+
KEaCD6l/SfZkUEPfi+COKj9KOcwC42aEA1hQIoPVKCNRWXsGkGyoLehMjL4jLbfhscAYkXgG8/cQ
VLclCtHcE8Nzts4kGdRAHQeDl1fVnCmPMRXSYIE5hAp+jD8Wu0UuzWEmOQa46dUAB311U7KQL1sL
XVulzscQFgZXT3Cf7rV3hn0MydDxKyi5gAHtPOPMHLfZuvzX9qjzkUcpN4NMCMMTBuSSZKuwpzf5
e16iuqO7qTszAwDDIH0+6qzOYglAsQBCJML7/KzsfNt3IUKiv4bQxGGVCTafCqsF0p6jCj7kaWYS
cO7BlQPR5O4QnkOIQPxGBWTrFGL2i8dEJGqpqABengmoM7RRNKM52TfmR8URxO1+YiZvra2/I5sy
ja8jc0M3PWZllDqII6fKTVIAVZTsmz2R+PS/i/veJYORlaffSiy8+ubtv14l+YNWJ19b8IQYNGB7
jEdCUKEcw2+c05kV2I6QAbz9Bmnr5lFcLZHs+8qiL+YqGE1J0/cRRO6YiWmBJUytyhHfBStBFv4b
4OhNP13ZJH/TyiZXVlmWQnAdcZww4xF1WxLdfnoOi4qP5ThUwuhLHFp94P4MVMyxqg1wg6zUZttL
AGMC3R9k++jinIweVxMWCKDKXfkc7wQMQ6ZW+1qfiNoLO0Xc/mL/mqOrc4WI7qRQS9g9FALC5jnS
vvpCYzJC9Pa2/bJCnbf/I+3LduvGgW2/SAA1S68a9uTZ8RD7RdhxYs3zrK+/i+5z2jI3z2baFwiQ
bhhImVSxWKxatZZptlqQ9mi1DhsqzkBpdTEwi7klSref3Nm3ot7u/+H7EF6DqoCFFJ9JmGpidmBI
Q/SK3+cIkrotWEPli/CP8sMKveaJCtlUkmiZ/G/3aZS5E7owU+1IBwhN+8iZ5B2aNLkDnqf2Z7kH
4dcNEZIh8V5pAE/9u07mWqgwUheCHBIAzAgttvIa5Tnko+SFVE6w63wqBlrUTuCKqvGiDWaH+VIr
VTKdrlVF1Qryo6qHyidEFFTTJZmb3xZ3gS//FviRYINZvDkJZzmW6Grpi9tA8zJ4oZ2p8pKKIJkv
pgAGzk2CV7trMCG7Bskl6RdA05Qr/SaB1HTo5y7NntIHmugLe+r0HLDZ4doeE7FHe/qf9SWX5bWN
2alqZ37ME0a+KG3iH8l/HcegP1+FzbAHBnWgw4SS+ltPb0Zh/ZabeK4XwwTmrm0G26SQTNofUgCg
le7Tyxq1xsrNtqLAzLeGyrgKfS7OOEWXDtCYVOAa2SXBnEqLYqryMhyK63Jj74WVJu6HWllj7gGp
7AFMk2EtBJIcLZRlh4Ou3oECB5jFRFCs434q8EWAWcfmDDx0kUTaMsGtWgUY0O1AbbfUe8HJ4t6i
0OGCcjZt/rLNjCDWJTIpCy62O4Jqzy48mP5yiO6zXeZD2swVmOMv6dMcEykruWnQw59x7ShOg665
qzzSuGW6iu1g4kZ36xsbEqcCq9zwsVokEyyLLEjkGZqux/R9+EmfQtHGdqN36VXZZBg5EPXsWcWD
j4I0tEv+Z1NRqvh6xoo8zwcQpVJkWP6kvEeVM17PT8oTZKG3qQsqAICtSycDC9pDc+iuvpdS2wQq
HCrYwk6GLEBoKGUN3k0Ywht9BOitfJ0ddfC12J4QOsnd209b7HiFXoeGEViwhUkAZXayWwXhuQYV
OYoG1eJaOV63psBruZffyiaTVkQQ1entUMbBAAA1jRZ37CFrYs2bxvxeCrOyxVwFZllofSnBFjlY
B8lpIIlLEzMP5MCHeQ+aEVf4xOQekpVJuuWrEB33XZVkNbaUvtsXzwR8OPKSZ0gBYkImueufv3dA
gB8D0RbCzck4h1moUh0rE6LA1bLRN/Kuu5Dvu0NwQ9ve+j58Pn8geQvUwbZjYtCK8oUzN4RiBF0V
lYN8DIPKSVBSKwPv/88CE6flabKt1ujloxINnh4azpQJfPB0WAS1yPUimEzTju2ZhBEWQeRD22zA
ZRoCV44jDiqMIPSGQzN6Vbr7p5cvKguIdpCJo1ZtmGOTwHg21F7b/Oya3+c3ULg8JmamspmHkY4d
NNrLpXej38tDBjqMeAvh2slPW0+TveQaL0rMw3zrUl/tLcv20U/zjEcSjEu7f0YDJD/YLIfF/6va
HO8ttLbGhJMSNOTGrDT0JZlft9fjVXpIr7QH40cOSWrcU485IOiCN4PIJhNW6kIijRTAphY/h0Hj
zAP67bGoc8R1E1TGIMWnYCyfxaBqkoRzZpY4BlvtznSCd4A1ka0jc44/yjl/we3Duw8AQf3XJLMw
y0iDggCSR0ssVuOkEMEAHjXdRk/pAH5qt/3xF3UdkVEmYprWoFA5FRk8RnQajULyMB7zSLtV+cYc
8Q46fzoU0cbSn69C9NxYZNAJVmmD4Xgv/Yx+Dg+NAqlNd3lrn6h0hOKrF5YXu6GCZhYIxTHX/9jd
A9ezF9Veua602nEmmkI6O7WaEr+LnA+bdPTT4JjNsWDFIiNMQO2S0IjmEjtcSYALDYubWcoVWpUC
M9x0fu0+TFQNQlULMqNG2Hk1AVKinFDk1rip938zOsPLI5BbfzRXTOAemZ2bG4gnxQ2S32GClolV
OFHyg4BRVRNxlXHdZWWI2b1MkQc7TJGAytX4ZhLT73VVVEAS2WB2bgHpR5uUWIyypUiyZGO9mPfK
Xj70++bK3kdXoj441yWgdK8Dc0XlbplDFw0Nun0Z7qDG+jWHh6kE2ce0PX/QuC9xfWWEOWhSlgSd
DnK5D1oYM3bUyAF0+UK+BlgaOnNgXRCdbdGyWKeIl6VNFljMrcoxxn2naU69eOfXxf1Yq2UxDqEU
elaMc4t5FVI4tfZmioIC/yCtLDDuEMta2BolLOTvEEw3wGWVb7UHVcflTUeOI8GHoukAW8FYfycm
IZmiti6qGOaooFV6sP1xQ9EXIjP8ZYEU1rKg9UcVnb8G3kVJSDcmiA/5u/2j2dNVzTdF5szeX5H3
0NvqZFkmXsYaXnM6FvjVXGgEIYZuUpr90yKzvDPvx1uqstRdfbPshHHB/7XGvqXUOTDSrEAkTy7D
6+Ago/PSgTnOvCMeTXyEPkLfoWdWx06oG0s9KnNXYJCPSPmLMfX1rgjV+yopdD+zpX432/EzZe6C
2gjwgJCbS0XxnldQWS+ZSRdAdd6Vo457ZUYx5bK4sf3k3abrPeDZKDh0/Jx2tb9MxEplknSRmiHR
kz27c/E2h8LTh8b5b/s4zC5lqqFdIEmY7nG7zgDVywYB7wGlYfvqSFWXpQa2TwarygR+3/IwQJjk
gy4/2slXGnHmXb+rRAvmxrKVVeZUorc+12mNBXeb+IjLWi3B+/YPm3Hy1Peu/J7s8hsRBZtwscyp
oUR9STfktP5B20H5jkIc9WsV4gDtvvDzH6a4DsGNqJ9LZbV9cyCDzQK6Q+ifxPcYBKegym24by8D
p96kqM79d1o2+gBcWWRCUahFYVQtsFjETi+DMAZ83zGUPmJ3VN0u3S0+JQIWwu+pp5wc2pVZ5sS0
raUOQQKzEIWKBlAwxjvzuXSN/QIVv610NXqhS5wCVaVBdc7fWvwDBBg+oMI6cDgs0rJIprowArrJ
zoVpo9gTYZtpR2e8BdwO/Md4oM1Of5EKKxSnccLGcBswP2AtkNUTVqK5L5FsLHmOMm9IP+82edYB
Jxy24rB46klfTdGfr3J73DkVxDzL/EiSZyu7z4TyN6dh96sBJsOIo5z0al7kR1Mf7hMyLQ6IXq/K
JrwfGnXT6Zar6kgRJx1C7WYvYGQ4zXlh3MYAPNRJPmjwv65uaaIMDAZZfoyGn1Z0HWv7qrotAxFM
gruJKzOMl/ZVPZjhHOaId8WDCbFJ/Xr+bT/OG8qkCVGnCyFD6KkoDaT01itjovuCV9DUGnF+nPRl
M6XGRVqrGyMIDjOmL6GP5YNd0R+s6c6QoYzT5RtQzP8YVZBeBlO9W5pgp/a2NzbGLh6MQ1mGb7Q5
UkKMzIzCO0nN91GulH6ml4+FLkdOigJ2346SJyfFr6JO3HGet+NY/VaUwlu6dqf0EXTbFOhAZkYO
ou7xMFj9z34yoJsIaS3B2aQ7+jUuQPAFbLo0GQcyTmXcVtZDsy6KHFq+PyiOIj6Q/fgha165Yi6m
04uFqsuAPpGqIAOPx1xnSzZIKH0F5dGEqNjwpCp3mlBBlLuglQ328oJK2rAksEFHYyhuotr1ngX6
6r+5oEULYq6sArPOkGrrymONbUue4uwyKwVdxdPA/WXP2BtqqKUAykNpddRroDIVywkWPxrBvdTG
viit4u8dVBFB7ozvxAIli9Ku7D7qKjRMqdJ98SP80zn6Vtoq4EQRQYb5e/dpjPG8EkRHeZ321dEC
sYAWKp49P5iYijnv4CIr9OersKx1xjLOVlsdB/VyHgH+lPdg3hCdIk7cgmN/roV5mMnyEipGBj32
YWMd6hRd9Wrxlnvyk9Zxy9Q1b5eXSVCm44RkJIVAfgDNAkI19pHRVYo6l3mwvNoNVPdmv8eYrr4p
Mep5fgc5j2nMfn0aYt8X6RCjzWjbC4YTKeFw7OsQHfY6H+wBB2UXXQnBAoKVsQ+MCW30sCZ2CkIl
9QYXKlRKytqxPHJDfnZPkByCck3hil7wnG/45SJg/NGycyAUTVxxU/uQjY+mSP2K44lf/n3GE9M6
0M2sS5CLAJNnyc+zjpLR9vy3Eq2B9UO9bBNCr+mx/5Xk26D/zgWNLBJPEZCe0Kmvr8epx8SlrjdS
hqJ3fMwUr9sD6uuTfZC5cQCVgATt+v/et0NXa2WTWVSRx0ptJEZ2XHJIWQJYWGlOs7zG2vH85vEc
/Ysh5nqSINZZ9D0WB8op+4OcMNqE2/5Nuxk9zOH6Iv4Ajp9/scdcVXG01ENZBdlRyjeQ8nRiaz/W
ftZaghPM87z1BjK3VFlhjn8BecVxhnjoODhxczdBJV2we7xcG/Pf8AkZwjsns4BxNZd9jyiISiJt
llP+zXpP/aEQi+3QnWGyFkp59q8t5asbpqqealmtZeC2bp+GSwtyAGg/AsT7Lm8H/A8UWiEfkbnT
TfIoelTwzhjKSBAxBIUlRsKZhHEmnZkPmpwd0yL6qXfmblBEjsH9YCsTTCgqskRCrqcAWQ4NWQt6
fPhrEY0xiowwR7mqjWCwMz07ZhY6WES7SEn5s5RtQUji1N5wfFeLYY6v3dWLHZtYTLSXbhRgXyhU
5B+2m7/o6XDPFAZAdYgRWwTD3189o+ykwc5NkgG/3gD6/DO/pgDvBEKaDSYW39oeQlcUoyIU06Qu
d+KSK8PMYZ563cCIO9xiPBRQ1MJMtuVBHfcobf+mB8H9eCtrzJEerZ6Y9YBNHdTcCwwn68DaWAiO
9HkjMgtICYoFd0CEJWXhsQYCEuSb0fhwPmzwbACOSAAgIEBisU8CO5UTXCgdvtcY3Icx9PHM6aVO
Iv+8GfrZ2a+zNsN8nSWb5iJNYWbEK6urZbcPiWs1dzkE6AsiuiV5Tri2xnydvoumKJNhTdsW4ZZO
+8UHPP3KK2UP0Rd3/hFAq+RJ24kgPLywaGN60lRUoFhPxHuCQa20em6yo6lAhWWZruwh3gZS7vRR
7phBt1EGa3d+Y/lL/TTJnG5MuAamGcGkXhbbNgl8LXglerXNAtH4Hf8TflpiTraZyjHJxzoDM8Cb
Kd2YyWtujejsZLvCej6/KF6IX+8j4y1mE0uxGrfYxw5Cy/Uu7YQdS95tuTbBuEihzOEUzFWGfpEL
OCzuLmUPump0nqHcJoKW8Q/Zv1vHTo8XvV2Oo4WtC+Yroh2a9l4LNue37JS3FnWU1YLYaXGUp/pY
TmBDuQswU5dtKD9RcQPsh6tpfvI0/1Q2zSE6CCub9L49Pdqfi2NygWGM+zov8LHGQ3pdgAMZkpA2
4HL61nIky1WEuFvObq5LJizt3xSUUj/XqDAU9Z0x3JgojyeG4HEnsMFy/UGyhsLVsgoc7ve1cpGl
uyoTDSRzXHC9DpX+fPU0XhBDyiRG6ce6srYpMJzWZfNENbBCIY8m50B9McV8o6VCW0jSUViwofts
yWD/nQPBZSUywaRlSzHNsdKX1VHr76vgNjX/e6f86zOYWYMZxVOkTRZ9BoMp6qJ1h10FfsnF1cBb
HkM5UMRQxcucvjy8mSWlgRpEWo/SDxU3qV7szgn2lKNW2qZvCYi4BHckp07/dYV0i1cO0aRRCeW+
oD4ub9ADd9GZeOiApQg8zVExIovpMSiDoywobM/yvH1dYaA/XxkmrZrPLQj28ODPr8fFUf6gvfYD
jLxkj9Tmur+VLF+CILkniFn0kzGh48sGM5fXFGYW6QZzeVXu/gEwSm6xow0C2jcV1Rc4N6UBwjHg
HkAkpWPI5OsiE0BgJGW0kRGGvdc0N1pSeHWrOx0qvefXxTsKa0vMsuZuStslMqKjKnWO0dqOJqSU
5ARdcMsgx8FAHIEQInN9xWU2BkQyUzz26hy+ghT7h+Qu2wh0Bgewn2Kq+fyaeI/ztUUW3FfEipSb
S4REUbpMr6luQO4meOfVXtm7yXWGBkEkGtHh+uXnKnUmQmbKmNtp1UZHM8as5rItUtutALsTLI1u
FuOGJsioVegTQHYRL/WvniHHtVQOWtsc4/5eqe5NM/e68Y+aAexdXJL5sSKPbRg67US23YBChATy
vXJyVQBA+itNqra1hc5WI7ofOKcDvxYKwTam5zFGznzjVDKauAt1Gn6Cu+p3kbrxFXDoXn85vaIE
I3r0cvI7sF5CCBn4DB13ABPt6mDSFrOqmmNYXy9T5Bjx4Ojz4DT6mxz+EGw5b21rY/QIrSKOFRsA
gSd2jQy92c8p2DFMbLDqjJv8NrsD7+tSuOdN8j4yUiQdbJt4Dp8c/6AO+rhc6gYWadGs26lbA7wm
oicAdxdXZtizb5K+TeyiOY66BjIM2YuCN8iDvWtp+yBFkbDqw91I9HZpLRBtgxPeJTJ2kVaHNaAu
3R5iL89z4VKZKhUDTyDjG/4zizQknfHnX3v091l9uAr7W+hWCS8hOfSICseW3r/zoT4tMH5oWqFN
8ipssKIQA5XdbtzQDyVyd06Q/rIQxgNLjdId91aF4t/ghBinbHVBz5aXP3wxwdw4SpdEExBRaB3d
hLt+G19paOa0e+LEEMDuBf4tWg/jeEMbzUsWwxGiah8bu3AQfBbOCOHXL8+8/9IJ9Gla2ZJX9QaY
Gx9EdI/mfXXxj/C79iu7Emof8nzbJCgzQr0cRF+ECYCj3BSlFsHXjDuqPwh+3Mdwm1xb0B8MrkVl
Re7XWlljH2l62MVLRBD/WjvfVBag1iTblwBQadD7yKyXICeOPN9Odu0Ny2uE4vt5v+dcdoBK/Lta
9gFXNyW6PLVWHdXxohuuLfX3oIrCLs9J1jaY0zsly9iqel3jSmkuyRN6ByGEmu3j/La4tGKrBa76
8P+3LOY418ui9l2Nj9gX7xNw112EIX61ds5b4YCXcFOudo+ufBWXxqScEivA16sjF+o/y0+UHR35
V7rVfa3e15cYiXFHMSc830UxgqMZVCyQhdZESqcNfYHVWVdUAL6AwKP2MLn9ZbnJtqIBV055iYJp
/jXGlEX0UA0Bc8HdQoo/fXQTLMhh1a2Sv7ZC6jTuaTdl2kkAZogyeH7dz7aKU9tOPpIP27lK76E4
6uXb7EI9ZLvqcSeKxhw+CXy/lT0mfKnLUhhxn9eIlbR7ER7y0fkoU/vFthDllbxkFtY0qOzqYM09
mbDIjZgYaYp+8XKjv9HJA+vWupzc6glaBZvkUTQ28n/YQz3cQsMCGntMJItmkH0XfUBTuRAFcdrE
DfbWZfyAzcR4rWiennvMIXT6P+bYXD0bQzPtUoRqVD/HXHK0WBedN67jr0wwOTNJdA3k61J17DxA
bDE82C2e5dG3cbfNwF6xF5xvkT3689X5tsfatHIVO9jAHmVvwwwhSruwB2zEo3CYT2SOiVqJZmpD
1MFBRjeh3QQ6W9c5Nth5IbA17v67GghyKpwyE+k3FEhOyOCVdkkUacTTv8AoeQ5ajHaT7ik6uoLG
lbDQwF2ditEJTdUwkcXSLaSzalWgG6zRvus+olboay+Vb28zP/sjulh59xroqVVTptMumK79+uWM
tG/Veeqa45QHbi2958vsatHLef/gpd1rI4x75FIsh5pW4UCX80+5TK8wHb2TpbFwNKX7mZejoMXA
O2Fre4x/RLmpVzHBokr1roCGadwLX6X0n2BepRDqQ+cOHGJ45bOtfmsC5UhLX6XaVnozcFcPvzCH
5YW35lPqVX9E/Li8GGUptgWaYUA2UQ1ivlMfhhlY+uUK1Pbpff1E0Zpg9PJJ7xJP24m1fTh+Yem4
NqELiJB4Mr2K1qeGeh6y42SpfGR6XjpoV0PafSMLB3MyFblF7KUyG1/9bwSZydC1cHbE3gW1fvr2
65IPqYrCH3exqM7ESyShEYlnNN4wmnH6kI6iSSoJDBaYtYyd9gnld0yux8GBbP5Ga4H75dYGmdyn
hpqqZdEVznc9gGOUi428vM2b2auR0wkrQXTDWMdcm2NSA3vpqgr85TXg6cGdhkarsg8fQAzjizFB
9NY/NYUZSAw4Q7SejR0mQRd+Nk08avLXSr+dmps6BjBSVIrnuSImokC6aGE4+OQR3UkBwH0ZqY7G
jLdz3oHJEgKLoEsRwT1Fhpgw1cltGUQdwjyY7lxFrhxVMX1iK+75aMjL3qz1gpjwNKqNtOgp7CDh
Nt8Ut7stIke/t4+GM+Ole5tvxmcRnpCXgsMokEkWTjSKkkySQxYQopsffuHNo4fXBVDmSAnuGyT8
+OMW/vwMssWH82vlROK1VfbZ1hP0BYiMpXakcQbgCxaRWh3Xgq2YugaWTOskxx+0qZTlkjZPqoi4
laRIOzOZh835dfC3b2WGye6N2QJ/tqXA1zHM4jYP9MHb/JIaF7WJya0fgJrwotJtRkdgmJMNID5+
ro/9bmWTV5BXoAFygoSK7CwX3W5wy329Ka5EqSkvOoJaQwW7CxJwnGomHA8zHkyou8Da4ePFBFaP
5BcoxzbdtnChUX9+cZxv98Uac+Bmu5uzgB44s5s2Mmn9wvbPW+CdtS8mmLMGZKhVajkaX0ilXDqa
RKADhq6rATiefCRgunBEEur0izBhEVhXjIcTmsGd4AyA4zCNRE3oVU3vs+FC3VJFPBHw7+PsnNrB
xWkgdQP6kllaps1RXS1F9VFcBJ3FpnPS/YdeiiCd4sRFLOjTEP2Mq+y+a9R2ISoaUE271+vndNjK
36l9fLFBf4eVjQLYyb4K0dJtfa0Bh431BxTQk2PsKa/ZYHk1ZsK/wwoC0qbVyph3Ld7zeZHRlekO
eEutdwzWX1m3lT9ZoGad91SXVCQZzz9iK5tMpS5rii6ICT7b9FY+0Rpqvh1vQRNHx+ohgyrgO+JU
JTDBAcEgOlcgn2jdZPIwlxagFMfMTC+lKL4E9aUnp+StwbDcUPY3UpiIesGcFAQ2LUPXZAqVZ8su
RjrqjTpjhfU7ceNdtimel3/WB66c7/jmyhYTl+OpV5WiR3JQabnXq0A72tGfcVy+U5Sg9DFAccgg
Y0V14quDRlJBomz5aDeXT5qb7xJv2M2/MdnuoB8aOaJyEie5+mKPcc0wrOOczAMCV9YfKvIbhL6W
00SDH4bt+/kgyQ3Dq6UxHhkMGpSHq7E6pmaynczwoR+zx/MmuCEEw74KHaRBFsfEqqLJ1ba2jfJo
mLk7l5chCgRD93reCA9lgz37tMIEKqQIYTLoeGeaP/oG7IjVZnEkV/utPWQXJgTI3umcC+hIbe+8
YdHqGN+AiEFipRoOmZHu+uHFJvuy+XHeBP8bWaCrJ1T5l72YpaqOBrJo5ZFUt1J8k4vmJfhL+Pz3
mau47eYx74exPC7WFlVuokVOmDycXwPvKYTv82mE8YIEhDGFUi0lcDuOFrn0MST52kN3MBzrjVKa
ihD5olUxDjERUMsBwVAeE+3dCiLItu51Mbab/tonFzEYL1AmVNGiZuuHTZF24H9CdbTzPtivx+0H
g3HlDIAzLo/xRvp9fiO5zmDruJEJhiZOGcwhFWrkqlwczQTykY9yfHf+3+ffUSsDTFQ1i7FPR3Mo
kXSOPq3nTRdUPpLWX4NrUXlNtBomw+2LXI36qCyPld46nVQ7UbURrId7I32uh+VftopwgggVTKRP
zb48TL+63IEMIX3xzxdV4gvMcXJ2wP1QzkBdA2xcrLyWVpehEiHtRHFI3qiQal1MR3nQtxB8c1vQ
DgofCXwP/DTIXBaVrklF3EXK6+jCvSliMgO2EOq3aDWD/g/YZ2HJl7+lnyaZS0NSlZYYrVQAsONR
hnnJl47IYqiLxJ4hQFtwz/FqQxl/DIpcniF/WB1lcmuR0NWbxOkmEckzp0z55bMxjlgC6dEnUZIe
g/FGkcOHtL7GmObV0CmPQxQJ3j68V4JMbDxYbaKC5pgxNhlxpdlLXIOQjmrODkA8AAwvfiXwXAPw
FCoaoxMb9IVf8xYSNaYxjzF9AA1es0/9+DVrXelx8Ps9lE5MX3ScuU8uWVGpFiAKljpLLFuGcwQC
ILxYax9Ds64N3oAIyuA1xFxk17qQ9iJOT264ogz5dHoe4ZfFnMpqWPcmGI4QruonhKuNbDry3eJi
dB708cIMnucnK3Ms/FQaw2oOloK8ZhAip49yfYeHHti5u4voV78ZvfSlOIjJ+UVm6YlcPZEmadJr
iQ5rArdALhZFCn4GU0EODdQlN3EKQJRmfQctB56zf7eWlZ7W+jYADY2EvMAGLaR+Cwk6wUHgZgUy
JUiEhjzameyQQ2SOehc0SG0+ToKX3pmmU1xAU8Wz6H0TOqrooPP6mSjbU1k7jFnjmc5spTkGSzkq
yAti0wu2VNkORFWZk1xLByKcO+AvcGWNya3IgOtUGUvqninmNfOdDOXK3xqkybMdcSLdE/ZreRfQ
en1MoqX1ddtUaUGP4OwuYHcODyHwLea2wHCPKDjzD/xqfUyWlZkYnwc/AM0W9LfFy/0a2uAOuc1A
7Vxv8IgGHdNOcMVyw9rKJhPWuskyMMmEw0ByqJP3IKcLr4BQ6zPXxDVLs/y09AQ2ubuKlgEageB6
gHbm1wMIegOJFDQHb+A0VBA98JT9cpDxcA9cURWJd+VB9+N/jbGVUyKXqlZPpDy22ujk+Ys5HwrN
Fpw9Xuq1NsKegyKITdLAMy37uq57x+5FU1IfqRWbHK9NMM7fBkEbhEqD5BjBMr5PKqdcXCBFMxx0
2wX7t+I11/ULafAXnYccd6IWJ/dZuP4VmNMQaZESdhVW2XjmGyUOrl3aP6Ocs5ozYHjgCMVmDxBq
IXSb66Wrj8icDIMMc0hmWAa0cHxv9vqudKtn+Gm6p4N2zbdwojZue4y9axaIXdjaS2FPUCxNUA7P
84OezKBKHJ1JPdTZ6KRkcQUngr++T2tMXmYNGEQvi0R57XAiWqe6SUNX22vIAsuN8jx3YhQ+/wx+
WmTOYITeFqb64xJqwLNLhdRqd7goC1e/0zZkN4jKPjRxPvVe5DEg1IU6HVv1acdaGSUCcxm6rqCV
U2pMV4PDrgPO7Pxecm93FN2pyDVQvh+XyOp2b5aik5M2Vl4DWffnKHOD8qZdFKAaDkn2dN4WN7as
bDFuuYStZNgZPlsQh7GD9toWEG4orhaFgJ6DG19MOgsM/m7lBF0gzXmumiMWlUmemf+WSlF44RkA
IBqqmDIoHjF4/zUkD1KgynZVpMc4SRxV3rWd4OXBcwAFjXf0+S3gvVmYNyRfYr20cLeBziY0Skea
IS5qj26XdN+IxQqImJCpE/QO2HL+0hR6n8xaegTO0cV+YjZB4GLczdJUqkMOLAHQ9F83C2GjlewQ
VBVFVTlhTJwgvfvvjkVp/aiwugGleuZ0dotuTv1iYYpjUb0oWTbymDlWlQsWws04VnbYyxGl0DRf
pLoEHm2EoFp3U7vTs3ofDmhkUgLx8QKrO780bhYHHQeNKugS1FzoAV4d0LSKKn0BPyelJgtmB6pK
v+I/VQ7QsOzmlZN7KAJbrcgq95utrDIRtu+UKVPiMTtOshM9KJCqCv2mA7gK+H8Q60HqMNuKLkxe
eFivlPmKYRbVjQJxVlC4to46+Y16ISW/BNspWBirmqokCLo91JePmulSil8PCgKe5KsNlTyRttpl
7AXXQnSEyCpzBHKpHqwwnjAO6UYP9N0N6hRM3OsOHbnPvexP5g4vgpXyLkmKbKFUUoggbHkwU3Wp
DQhilPkjudV3y0WOUaDycvFp1iFWIeK1qtEvltHXQk8QUwdMamy0HUbG8y46Vj+1q7JG13O+xosD
cqrOSx5uZ4jx/YUGM4eADf13IJMAG1Isha0zNFXTleimoQZ+1+1TiLeOG21THP6CyJwbkleW6M9X
B3GsAzuIKOdT+JQCPyEpjkwphZ63t3blLu50zPyeiMfhuK6D0TQ6z4U/bFkjl8BZWpYYbLUjZ9pY
FAbrdxfqfeY077RyE3r2w3nP4Z1DtI+xnagqE8JizIBdIkvaoXTTR4GvmPHBiKOdLY3782a4kQ0V
KDRm4CyWpjKX6AgBlq7W8a4pLin7a32llBvjkiIcG7d6VKetCITF20pghlRKSg0mCjaU4gaMYisG
uZXe7APjNlFEqDIaodi0TVVtE30SnaiglPzqIrjKB3OKP0BQkMvxwT1/bR3Si8ST3DfDaZ4oyaEC
2jxyIerKc5eGDA41BWA3T+Bl9tDN5pACmW1N46ZVpp061j8E34sGqZPVAeMF9k0doBfWLxS0BKIO
tFevOpWputefwYwDZmD5EUmWJ7DFXc/KFnPYBrSK0bYDWFnbWt3lB+xwq7+mnW+gttxdJyCLVv/7
dLetrkwyF22IOVBS2F1yHJsctFa9mW6tcNa8Yq6EsEpe1k0xvQDAAt8LINtXRzGr0rLnQU2PUuf2
B0N3ADEjV8uF5GcX9iuOdu7NIMhG3V7MxkKv7tPP+Gmbbv0qjqWRXnWlihe+UXbOML/Pauvd9srk
zDoeiCJWYP6H/LTGHAk9n3ITIzTKaw3ubTV+RrJ83lW40Wq1lYynSHIRhIGO/DUtb9VxQ9pDZm7O
m+DW7dafi3ENo4gSre2sFNc3SP4ouia9qhMne6I1GOU7eRCaerJtm0Q/5WzKClLXSlZER9vaKd1N
uFykhggroXCd4NMG/fnKCbQqzzLgNpBrbT46bZu4how1Rc5D1f1CCHHkZs7rNTEOH4Z4SUVSmdFe
ZePRHeyel3vIqtBOUeOOz5krElzme97nEhk/XwwSz3Hb4ozVxkWOZiWYFdLv5MnrdTHuLQOpnZC0
yI5x5Lb+0njqZXtl38euisxuxnbSC/p7kepzZYzLkzat+mnq8PpMn+PYdEi/BcWMaGk8F8G7ENel
AWWfEyrD1ozyzggy6iLyxtykfvCi/abZVb6RXhbRCCk3G8CwFEBDuJqBkmbOWJ/oYZ7oCImtj9ni
yxrqJhBy2OYPmPN0weTgCc40zz3W9pgXTqtFJNAl2PsJCiofMs5eeFD2+Z7Kxkt7w/8tsMe7PTHo
gAVSkOPJqPGgzb3cAPQFCtT0moqCJs/pnq7tL8DY9DSxIR6C0chCKCHaCeh2UJRFkoIeqb/s5Gg9
VxBwNrw5c3WkHyW4bITDIwKL7MuYBIPSSzNcsvH0N32TbaR7G1zIKDh+jOn+MUXbyfXOzyV+hOxV
ABsUtcA4EwyOLnrdl6mfQp/6rve0TXZQE0+odse7ZlZb+tELXNkjihFNRg97rR9g8LTwYl8K4KGY
/0F3I3qdHr8liIjBsNUimahZtEXfmWMI4ArUw6gurnq1uFTHiA4AfYMEHdYUPKFAh6FgDI45gWNe
t5k9pRnyftd8M8CmPz1r+2J2yE/ZBYYAF4MI/sNLmNcmmUOYDvbQBtmQfsij9dt0225M0JeK5u/5
wWW1NPp7rL6epM2zmofUWw5UPiPDU0q7sd3Oj3bKrlA2SuWLbnFu+X+1NrbSEJhJZGpNneLKC+/T
3GldGU/wFFQxhu2gE+fRkW8IGn2r+q8paJ9CVQMMnR+bsVqsDPlmaTDx8MccI3R3QFmdQkhdc8IP
KW7QKIjeVdzbfW2RxtqVxambpamsYtCAXA0Yk/Aw/+ECudAnzrypDIcWHLIr0f3+f3zUz3Uyd2+Q
hLHaWTkNAaA8cdNdpvi23zkZVGyd8WZ+rkb3fBDnpc7rdbIXb6C1pVWjxDFWb0YKKQ0JcMJ8Bnc/
5qFm/PcoelFyw9zqWzJnMp1mtdRNrBFPhA8cuf4L/X6nvgTL62MrALUKd5Q5joqsTBrYpzIoNqGF
0zpUnldygdWQ0RXHte+J4DzcqKqCpxiYXdRt2RpVEWfA6/bgJ8s7KNQH285+nsNvvOswzosGh07n
T1iURpkMllK1cn1UgltL92LoS0rlIsqWeOnEygoLzlBzYzB7tGeOFaQrUc0IPP26NHZgSjrOHhUi
MW+FytE8mxiVQ3YGRA+ab4xzQNEm0vNIr4+qco+WrdPMvXfe4bkQl7UJxiOKQJczs9fqY3ikmOoF
lHidM73/8zIVXbL0+LBpy9oYE6VBJRHJrU0HsO3M0ebWjcfDXEHnxHz4zrIgcwXQLhXAYAs10TCb
vaXia40uQQ24dXCb+6ZPgQrzxbeSIwjyEh1NIfSKWA+sx6iMmhSbOLot3vk+UmkP0WJ+++daDT0i
mnDhfjeLimtANxYILNbk3ARxYBYw2Xl19jGqrO3zS9mdfKqtJAR+8DwR5FaoDWlAqp+8FQppCJsi
Tpr/R9qVLceNK8svYgRJcH0l2WR3a7MlWbL0wmh54b7v/Pqb0Jw5otC4jRmfF784QtUgCoVCVVbm
iTyAINyrClRG5+fQR2dkUZ0efH9G5Ihu2HcZBNZfNlZZDvRuATi2JAmoD+RDl+UOaSzXSG/7+H5O
Fcjy3qrpj2zKr63uSe+iQxM+9daPQk93OZKacvkWpXeFETttCHjAE7F20YrLw46RKLdBGa9Bu95O
2qmqJLdqUOAtSq9dvi7KyyjdC/yRlz4DVgvSAQxz4c3InOTM6Ocx7VC+a3/UB20X31m6C5lBIIMo
dByj86LnDy/woryraRQECIA6k1lOTdM244oDoMSak8txQOr7FT37f7susG8oePOg1ooW85l2gaot
0YIJAmDHDstvGj4KN7/S7ihELvOGZyGlwpkfMvbo/28SET1J1byh0xIolk9uDddDKJZuyep03vw7
vlL3w1UuSAro3nzyQiRZIGExQYCPt53FEoWVuaaMo5HHJ7X6YTeRO06/m/A1SSFroEYCW+eZFoxh
0EB/1xc4fyX3mZSA+R/5ACSa64PhDlkAnI7hEaTsvytv2aN0E4ZCdznPDBi7zD0QamZOUisC+TXE
02y877QXMI9Bsgjk8gs+qSi5433U7TqZqyAnTRlFSQ3cGgS43WLMb0M7OfZLGhTSHKwg8/oDV91+
WVbSo42ILS0hVogjDrlTYLsoY6mmIIWdvApE86IjeB6jP39Tti9ekrXts2zJ0P+g00rZr94GV8bk
4Q7az3g0PAsOo8pxVB2UdpTrEMAS9sxXeZqESbHSXBJCyigv76Xb0W2upaC5kw6i5Z1FGLo6xDTg
jA20/tnULorTDrOKObLz+XWodkR+tPS9YEVnNRXYMKA9jeTOsECCw7RVyykepLKT8CgHuS2qHJUL
X8ldSlkheaJHJHVx9pxDSAHfTyPo8LCjMHkYzUmVauWp1H6k3WNdohkBCCcKwp0ZgFwuECyOdwQM
ujQZCTK9xD/HMotI9ZzKKDqTO/BgKmA4+UvijtbFSO0SKNFe/yV6L4nq3WdNVfpdN6aZd86QtmhE
Nu/17tEbMS6TBckBzXFh24q7RoC1ddx6SBxYNHrXxWqWNSYUrMzOMZETacpzO3+b7K8xlC4vf1Ce
QwKITsn+0HU8v2OnfpJiOyxPZLUKv60nVMQMffRMSc5FDymRLSZcYuisrbImik8zQuOPm7+kF/Ln
FL4CLE/wgBTEVQvBAnlBGmAnQJnRA6QckfRrb26/uV2XdlamEh0svPs7qKsmv5YXNfMpAn7ElNOc
CJz0LGMHihlPKoxuI7OFxgSTRkACQQFJJmocBsoKyRroSDaXrHQgHnp58zgX+ydDzMUOSpBuViQU
irTWD6fH+d+DiZmVMKctb8xkMCZUiMbBgRxetJ8PGD96k1ygJhUEzFPlg15Tvb+8LI6ffFoWc9BW
tY2a2YRP6vo87payGveGGYbgpyGSIFieldqwQAWkKkB5odd+9lhMx0rXa3DfvDMogtsKvdvu8Cel
NsYO4/rSXC9GA1ghHjt/zXC9l0lBjHoMne4BzwCRdjHHNQjiP3A7eH2Qs7Z0nDSdTfS1ODXSg6K8
LKKqCGePPv19Zo/URBljNZ6Kk1RNh0HPb+O5bpx0kv3LvsDLB/DziYEPCLbVM60WNEZQwWywEPrl
NLdzoiOlXKD15TJoRCGK+9k21mi2sAkWeS/rSRTNBZ5sSu5SXEnlSu4wOEmApOAw3NWBKCU4L4ma
Mlo7FFqCsXCghJgA1ZWyFIVVQ1eIh7DkGCfIyYNL8SfUEYFugx5c+Bbv9NQR1Zl5eTNtKiFLR6A6
53nOBkUt0mkoTinoUDE2Fh4OoEAjXyfJH6kEMIJjOQs2lPuFNzZZx+nrsQJ7R3FSoiCrJceyREru
720VJieBfjLtKimaAo4aZhOrZiLZWkBaiqZ04yE51vviQOmERIU6vnNuLDGRvu4MKe3TtkD/o7+e
H7OdlLr1Fc1AxqCoPUMQGHl3GVYGDBJg7KjbsQ0lw5ZGyeyWgsIecUcDN18ANZ8+UUlUqDH8QT+Q
+ubGIJNLLlNWLWGPT6kFFLuT+iPI5J0R9H+Gr+0TT/8iSsi5/rGxyGzekEPMMiU47y1RnUl5iBMB
CQN/08C/gPzbwFSoxnggaUk5jPSMdzv7B5VdtK71YKLSroHkiQbwuMvZGGMOt93g+ZQsIz7gAsD6
8GK1j5cDJP21Z86+McDcLNDV07VuyjH62VJZVdXVwKRuxii7i4Zg+N63McU8P0uIIzXl2GNr0Lsh
XhPY98PLiDssAlghehDS7XDvmA97Ok3IN8G4Gi1DgiAi7I1oXixQHRs1PzEF2Ro//m7MMD5eAvdD
oNL9fsP8Vl0Fbcy0dMZ95yH8EjffA1f1BXwnu8sbJ/qcOuPpk6L3Uj7W9K4hYBU8artol3wrr/oC
9ILtMfFF9CP/j+djMB7XKOqR7GNN6uMpnS0CMNfRvKOvazC6HIsDBduKFcH5u/dhjFlel0wj+MGQ
IWRQmUya22ywnXH0BB+Rd76ArgPnHxK4c3Z/5CC1Yg4yjfX2nepKSO+rmxAEpfG9Qafd/EKQIvDO
GxCFGJ+wkJCcEUKu+SQvKoVK24uO58oqQWA9QR1EDf3FSv59eorRXUoriwoaohX9xpsTEHV6uGgg
nUIxhM6RUyZ22psVVqo5T1vYsaA6DQ59MFwx91g6RUUhtbiU00Oy7256KEsYPjqxfwCJwIVCIAMK
fW0bo3vsCEeToZq0WPCKqvWlO81VHMiYu1K+K58GzAqUQloh7n59GGTL4bI0KLOUYb8KUriSXARZ
hhRHOaRN7wt8kXo0G4pRlQDLDtoL51xTaarncge4wMkeAJ4ZH3Mv9jI39MfcMZ/wLQVlT94B25qj
K984B4RH08S0MQMhd+vNYOSHqCi/SKEpcPhznN/7ln0si7nCVhMKOEkFNe8FZLwIGqHXR1BNcuI9
tLMC9U+u5+2ymAvNyqJIJTG6n+aDZEGfEQW5nfSUtN50Tb7VgagPxfePj9Uxl5pqz1a/KlhdlIOE
LHpJVnS+uoc8Eo0UcQ0B1Kog08aLhi00Yj4gkdUB4T4jL1ZqOlb8xZDeMCPoCNyQ6xcbQzRkbvwC
8gkyFFWy4pSg7ID2eBIhKI42XjIUZjF5eevajVN/Ez1kRAtkglWhtjX44JEr5qAXNIB0GNfBifqX
NqkFUZ8b9DcrZDzfNms8mVLkiF3x0IyPtZBUgF75Zyd5Y4Bx+VSJ67rPEQ/La8xP7CKobrzFJ8PP
/OGZiAbgz6dy6QEzqCozqragBWM2rLXzplxCmiMG1hHXSYAdQw7iWaVL7kd0J3V0J+1DETvlDqi/
fzDAzY3/m1/AbF1b0gqvpRRANQ5PBBKABmbSRkeBMoYiUhfh5j3b5TK7V8pWkg8x8u/RT+5rP9mV
iju9RI+ULzoFIaC73F8+EfwD8fF9md3UshVquSYOhKmUj0A37hRt+hrVysNlM3yv/DDDBK45ReFP
nfCOt8PZk2QQRudvly1wH+zgSEDzEGzAoAJmgpXSDE08dQj56lf9B/HJfr6yfnYeOY63siNfieVr
uWvC4JIKAkoNtVPGIPRjE2WhStBzdJWU3xIUowVL4h61DwssIKyR0jzVG1jAkxaqAH5xgyftgHIw
xQgXgg/IDVEbY0yqr4RJFg0VQhT+eYzIGLTh+qNNlhewCSyilfG/HQo7lMr7nKRuihKtSlToJo7f
jSPNdChJKQYF8WCK95SitHm+/C25fo5+AeBtMjlnolqUuh2mCnByhTzN8lsYZo5iCIaIzwfaaLAC
aaaJvJTCoJlUcZAXu7GsGK+ldzwkClaFWz5kN4nrgHEoAh4qcsvgTyrRn8wyMXJJ7W7oIuqISBtn
yALk/rw33eJaPzZ+7drCxhb/Y36skwmJJBrlQpqg22yOybyX5WHxwUIxH6A6l/uX943nlUi76bg5
pRW3mXeu1mC8c45WjAF04AeQ/a5/mao7ISOfyAzj/HrYQGang97wHI9fhyT0Qg1qgLXsV3IsmKTg
fTzMNmsG6OWgtMR2/9MonFNDQiY8Z+ocmNVc74xUX3wl0/Pg8sfjnbKtKfVzttPI8UJqFaY07Zj2
b1EiABvSCMemAhjFo1OGBN7APljkeUEr11Sg5Qq0Mc1FI/T8emEpkV4OZ2bQwEBMR2XqjHeHMhso
dY9nipr2L3iwuKElHQ0pCbIm/zkq4a1Ut4fLX47nD9rGJHNfZbJS4MpScZlk+1RGwSic3U56mfTE
u2yIe21tLTG3yJpnRtzKEa2waF/bA6VrNl6c5Nq6W3c5iOXXL/+bQRa2MOnjmNgxltZ7yS2NFk0Q
aY6i7u2beWf50kGSDutPgVEa+S5sIdt3n5c+1MokoXXFtHDNEVn3vA997TvB2K8DrQ/hbLhCM5dL
JhnnX97FMFo8XrpdDthJID1jtliDcnN+m7zglYYyFpJHtDpTNxMBzbgH78N9NOYiGFMd7PbUfaoF
Kdxk7sEFJnp60t9/aX30N2yeMlEaLlImKfbr7IO7gNZqM0i2AdRJK47iIUDRkpiYLyerZJUxAWI7
2xO9cABXEiQFfAuYIoB2hE50VllzsZq6Tlpc0XF2HRVP9pwLDHAjLx1T+I8Beug3Xyzva4zk6Ri9
UpbyUZZrd65idzENQa7LP9JgkNUsAEbPSbvWPs3XUYpkkBzqVpBqrgEgf+jFz4mKMi2ac3SaXjSM
wf16GP6zNJTuzzmfRoKJGtwoONbkWsveQuXt8hEW/H22vTIt4PGZJDBmxMYvozlYyv3/9veZG1i1
5W4cO3qXrFekfbDnP0BzULzk3x/ovQC82f1eDztihBgQrrP4TstMV55mv5mFUBhuqNvYYc5+nUll
KifYiOhJPdJ3CKC7X9S75X0OzvaEnQfeIwE4YYq+AYwDKfVnr9Y6bajXHh+uvFb8GpmffFhBCq46
mZDdklsk14GBRkJmAhDGhvE0HvrOypC2o7yb7JugfS4Xj6BBhEDqWVBybN3LXqHw7n5k1RBKAjT3
fAhu6sNJhmoT8P7LYS3uh9l0R/WbLd1MWuGqQ+K2XRqoUJfR2ng3gVPUstf90t6QegBTOujyusXN
NFuQWPEiyfZXMZFkmNulaUP8qnwIrO61I7+HVXDeuKXFrQ16v238NZ5lQFgSYr8O7uhB/NdV9toX
PUj38l44AKTib7F3CZicQL4OeZTz8b8slUdD7tfl1biZdoZrGW4RoGbvY1q5h4ayqDrLX9uHPTaY
KBDjVdYU9mLVIRgURREJu6ngZZvvwlQMRuXuF7QH6GQctFnOcE5xBs5dHfa0IP2yQmfpCuNGXm5i
2lBxzafC+9n1QrQ597QAOQmYmmkY52NVXdXq+mSoNqTG5d9/XdAkIMf37oG4Hc3dw401GsA3/lKp
ZiGV7bu10ZO+134RlFfATbvLQ+KL6pkqL8pt18ZEndQulBhim/ZrDba81VsPdbszTt1XTDMH/XN6
Z3k9xDgqv321NHe+WV9NzRHjQ3iXEgSScNcCNQHVc+bSWCe5zsMR+5rbd6X6JguHRrmOA20MKmhl
ghqHOYSyLq1L0YfLq45mzK2GeK7ucvD/JC7OJSRwrmVPFracuDFvY5R5fCitFsZmjYiuk98zJj3I
Ejuh/UubYk9drhIkX4Igy93MjUHmDdJafZENGh7ZcpDdZjgbhRt9g0gHBoSeqLiVLAvCOnffPgyy
NNdhPox2WGGFa38040dFFz1yuCsCs4kp0zIMyFM/H4awJzEpKgRPKkZDdc2VfRVYnuZUh8qTn0Vg
F66baBieNFB6xDAs64dZH9vLvCD5ir6o1pOlPVn978ubJDJBj//meJtEakorgQmthvyYcWv04B+3
lT9yhc1KmA8Xj12Sjws+3N80DxIw7eF+dTWIJ9ueKSqZcaPWxh4TtUIr79Oqxk2qO8OOYFAgPJg3
FqAFdGRZ2OTnu8XHPjFRa+jnsJsBQMc9EO2LY3JEbS5Y78GMhmp+JTtiGguRRSZTSCZ1ANMcMib7
ARC93boPHykPyO/FD53KB3GGCDrBPVofBTMWIG2EPYbAS1Sy1v5BRZkk+3rZD/l3Nya+QWUIDP1Z
k18aiSlJM85u760+lYUJD5lr3Q2H+CiqbHJ9XqdQNTSpjbMWv9zWEYDuIEGLrSEwsnE/xWOwqKJJ
DpX7zTZ2mE0q46WJ26pFyh4OOzt8zNY9BiQJgcjkY5Z1joUudT7OXt0aforJXZBcuDq0fqIkCJWf
6byfME4wKZVrJ63T9JJvqKAuM0OUjUQKHtwas7n5rcyNlEjQ7jVo6jm5oe6Q6ybQU7fC8Jc7vPP/
fE287g0TDaMr2HeuJ0OXzYRyMCb22HdGsiiGBCrXFTlifcj2xVeK/lSJ95dMfB2omiDJpl/9LCnd
GGR2RQuLTOpVaX1NrIeIvNZV5hoelc++vDD6wS6ZYT5oZcrSbABB9arUL0nypC2jo8vHUL5W43J3
2RTXz0A+RwW3gFNk29y5EmEWfEK6ghnmr5OMq32Mydv/ZoMJqL0+R5Jdw4ZcR84S3dfK98sGuIdy
swgmhuphqVqttq6vafu1tl+U5jbSBNVXkQlm5+t80ZK6VuXXtrSg5aX/AMR9V4XNn5QEqBjf3/vB
bD049JS8Nrv11R6Vm9Yku9hofW2e/+iSo/kpQMzAMrOtSW3SSTlnw/KfbAQkkqiVA4kYEAxuiYjd
+M+OD2vs40peExVTnMaKZ0cYlD4wnN5yh4cOrjjjVhKVIXntcXNjjU19rLBZlRpr04IQ8owoQxrX
/ZNyI3lC0ghuBNqYornEJgWa5LRZgFpdX8ld/EWFYqjkGtcrVNLRHQdFjegm5Tbjt0ujv2djLx/j
tl+1fnlVg+pEI23shfvwDtoQIOGZhIqoPK8HJBCobIyoAWzGeGMxLqEFdhPl1bbKY9gqx8Yix2Us
/+D8bs0wr4tKmaIVkArltQ4xhHNdhMdJerwcInhxbmuCeU90SYqBMPrcNsMbElZOnopotATfiu2M
FyAHHnV1xMOvlA6qhvmXonPV9vnyOhT6Q9m7AeVUkCJBIA59fibWgRO9SQaSyyAwVGM3mz3b16+a
m/5KfSyuu0N3R1zlqAAGmx+lL0LpAHp0LllnwuBad7MNAIwM0nIIhn7pguSG0ieWX8UKuXTTL5li
fC+swlJuU3l9bfKHIbtazNRV5xe5mZw2VR30J73LX5a/fx8flnFCTa0TQlU1X4Fi3pUI7G33u7I7
/7IVvh9+WGH8sOxb9BNAiv1qYNwf44EKEc2rq7z3y8ZDWBx2GRrgPtXgiARTYAcZkwDpF4pnQANe
hqDb4NdPyi0UnKCYCz6Uaa88LJHTRYIcRuCnOhOEldhs06Q1lFdrrDufaH3jD+gOufFk3IZRe9O3
va/1yZF0qSh94kLEt1+AicrWlLWyMiNsldcGRr3nQ+rdRw44P9z8toZSAgWuivpr3DsOYZJSlWFu
8UzJDDeqUZEqwvu+q3aosjWuXU4vQ1TtBi0dXGlFkyqrb/tK+x5K/aOuD987Wdn9gXt9/Ah27/N2
KSLJkKzXunzRkX3blihx4EaAjQVmX81QazC2gGV+p49jdNjdXzQCtIFoVJl7HlUZCAsKQQZp+Oer
zjCrsVxiGJLSb0aYuXXkr+W/p7xBPRvztP+1wpx6M16XdE5QTdNujKCZIfeigMC0TN0pd0EY/CsD
rGnUBQ8XbhDYGGWCQBVLwFwC5/Yqj9qxK7q91GeJ4PxxW37AvCvvQmrqGfInzEx1MgZzQc41e8Nt
7qW+RRwb6r3gs3bmb8mdLKzacZ1jY5MufJOeTGlak3CA+4U3C7R65n25bzDK9U+av/yLcGOLuQir
ZNYmU7YXXEWS7SCUViiGSs5yM8tQOnfku3EXd47uQhaldwywF+1FWGSuh+LxSWXIVBAlMx6qqjEe
g6YB3yHNfgir/WRNT+U8CSfkuLF0Y4hxUjmVqkSZrOWVgloaBGt0CpTr3AdsAVzC467UnR5yiaoz
AIhiOiMR+RINmGd38eYHMA4LwnCbJCtWSh4Wl0oGAZfv1r8X7x+1YgTf1WAAVktayktnYGe7HUC2
q1vsYl/zLGS5tINIKHFTIJypECyRpSjvoxYzl7NtvSqK0+1q8AXM+6Z05R/g0tz/gx6pyB79/81R
SROMOqwVFtl+r691H1rXe6gbonIBcqM/fKhYHztoMA+HLDescsmxg2oAZQnIvMX+6KzvXJP/qIjK
e4Nt7TGRgMTqMhRAHr7aD9RfpNsenNfFl164cYKzwRJ621Fuj+tK6GOvPyj7JJh8CvwW3Ubcl9d2
QUzmC41fsxtGfED5a/xo+sUx9sxdmkP8gCpTljeidpbQIBNdmnWojCnUaHyjk9S5Z0hIYQCLcjE8
egfG/J+XUwf+hbFxETbKJOrcRCoNZ0EcAtyLIeO9egf+QxJQvtzhTd4LkQL0b14ILCxcTymVPMHw
1gLEEBRtAX1BQVpxKrcP0R6xdyQwvq+v+bG+gfr1XrBe+gEv2GZHjQp5ncqweV9vf2gnf7kJDwsB
ydL6O6R0X8/1L8uV9mXm2CJcEbdkCs0AGxKPNkHpg8mi7NoYDe2v8ot0l6NQStnbYt8Cpyd4HytP
e5uBIxBOz3Aj68YsE3TaaDDaNdbX16L3zfTGtjwpFlVf6EE4+6wbG0yk6dC0k6dYRXLztb2Obinf
S/IVIq4EArXHwaPMr9lD+i3qBEmVaG1MxOlzaexqE+83BQC+BpJGa625Y/bjstfQv3JpdfRXbMJ2
pk8AgVWoLVXkJZsOi/x8+e9zDwS6x0C9K5p9hjgrltooq3BYXxdZIt5cjqsjT4UU4bFf2g4hxNxP
U5LuxlICuuSybX7I2RhnYtyig4/brBq8mxJnOWU7UMn1YH9MT6Fj+SkexY7w2uWGb7RtqJqkQack
Pn9PJc3CciQKKoN1bH1bFHl5mdesueliLfdbMhuRVxtrEpBMLV6N2S4e9cKO4kOidKbbJUr1M7dI
5pSyZh5tJUnvx0EyE6eWgZZ21DnNvS6brZPgQ3Eub80EMRTAG5Cbki3Gx7NBXWtTB9FKXVbdiyLp
GMTU0sS36wbCOG1U3g2FCimV2VTvVatUjqney65aqqXXaKslemvzQjfULDDLSPHowJQwd8ViFElc
JrRleQddJ1/ZS4VjPWpOAa1wcBsszvRGhDGMk+x/MsrcF01PwmKkZAOzPYFDuluXK60cWwghGuET
Xv/I3uy+/AEm3+S3JinEWbvWdGdlLg+C7eAe/Q8nYsvLBDWxckxqWswGrja7n2Nnfaacr3Psat/z
DgJTZRC9CRkquaFuY5eJ4ktvpcNgLCqCQX09ZPmroiMdCIs7qS18wRq5gWdjiwndXVUSvTEqrPEY
AwuxnwLlDfm/O3hWDLb32v3TksbGJuvmumwUYLoHJuqQPlLmwxEZSAtlD6rYJaYnp3/uLLZuzDER
vCRLFFotXqzNLj20AKbabnMEbQHSgBCP2MRVr4Txh3eSwSgEWkfowUBWh1nimrQ2+GfBRWjdKN9p
61hyExf8VpRBX4xR4lWmwHHyYY5ZohXLnRyibQhsAcUoxRAICCfXlh0QIKqHwVt31lU+O1bo6qJB
Ps4hAfpENd7lWkDNwzirGvaWNGoGOI0ApIszd9JAUbPWrsBPOZv4yQzjp1k69EOvaXSFlg6Me+wW
R1xfE3CCiweZVLAACRI50cKYLeyhldcmEbYwjG/k+ZjnxyJ7FKyK6ybo+lNaeYUKWn6+pnSoR081
pTlEJz25xcixWwXRzar56a3hL1fC3JRz2jVQxvzXHnMTp3mz1FCvA63ij0F3IF2ROOD7MXcYEtCc
BqyqMV7C9c2fHQcd5E0EAqjAUrBOUteWUmcgkCyvoZ9J5SRMF6ViO4hQR1nehI8c7ncF/FGBTjbk
B1jGhGyW09jIQOcYX884fiVwbPBMG5Xpf1RZ4DknEIAUKQxMwlnXc9QmdS41cC2ajdcCmHvs73AY
rlHr01FkAIxVPM3KA6eAKuq/Ns8uJ5IYNSQ6oO1D9bJLKJ/Zrhrt1h29lERNjPebnomhGmjEYA/o
ZPOsaqpoWVTbOsjsaLb4g2oeplAPdebQBUy5B0sUBfpr8KI32yOCU8I7iBiIVnFGdFM9IynXDYJ5
eRv8dnNdO3L5bdLvByK46zn5sbaxwVKUhxCSbIoxrk51pZ7i0dihGh2MGnQIjeUqzSJAvgtBSOOd
xa1J5kyYg5KtACmXp1H7lVapo2gCnVSugU02yRhIZqvtR5sqnWBjetyvNviALgcw7tZsTDBRuZ5s
o5AruTxpyrEq79UhaEXcfLw3LSSywBICuRagbliyVJLH5TiNsEGp3+Zr4rWx018l7gKxOO0tAhw/
8YRdF04KtjXKNjyUAbBtZYXR3q+elMQByRagDLGv7+onyhUeuf0rZNYEXsj9nB9LZZtbw5BWw7os
5WkNT1ox7MIZw1uga/73mwb+cyo3a6qYEGbeRkk1tvFY4xKAdqSTDl8qpXW6SWSF/hUmYlAuOTRt
qP7kWd8qqWpt1kpIJIWzkgZR3Ei+SaZf8hqmT4aR5vskWrLrEdqu4CUfREA3ju8DKm2AzRFj8pji
YC7WIR77xh5MzHA1srkHKbt+ra6mcLibc8/gTY0qPdhygBV7f/lunu19HqalSTAe3Hrp6HS3yr7d
90cQpgMILnmixgDvIf3JHF31xpykdWRRV0xQWt+GXXfqUL3r92aG4o7mG1elUBSSd/YgAgDqSE2j
9JHsFExRtFJXFnp5yhbHAn1Ie8BIgY3p/PVeAkINBV/Iw77zRglPIO/TYorJotTFCJPsC97S7GXp
dYTH4WgFOrA94SOlLaEjf4tYj55TV6ZS4n9bY2/TvFVC9FxANooXwoFSLM3H7gBLjuiI8/q5nywx
UblZV0MyY+xht1N8DdXQVDuomNWkaUKX+GKRZMGHfP9BG6eJiNJI/fg+kEpZ0de9krr2qTjIXuHZ
YCgXDjJxDRqI1UAoycpZ1aDSensiCdhUaZ+FDhGExImfq+sU3dyhd/THy+GMeyrAJPJfe0zBYIzS
XKtN2CN3owemx9RL8OgpcQgpGaIIm8WLLFtrTPRs07KLjRx+qTc3cvwajk+C5XBd8WM57MQAxsDM
vKGlK3m9G+XMqYbULcBgtmTuUAdy+JjYII8QJQt8v8RoOxXVAqMDC+yPGowTFRbuHt0Bszx2LdpB
zwQvLB+toyATlVWF9qgXbdwSMp/SLIXYNTuCXHgHFkHpNPnF4/CFCngp//5mBavZx+qYx1wqL3oY
ApuIO69zdUyZILd21FIEkuFc4J/MMAEaDaOJREuCSw+j+uQQ1nedJajYcP1vsxLmZpO12ij0VUVc
7N/AYeLkiSip4+Q+kBfQgASDxOY5Y0lmTRivNRGhlHaqdt0wG/s6bIkXjosGkFRPvMsez/toIJ8F
w7kBsDVSks+ekIzRqhYdJeap56OVVi6eUld2KtKi4C0LyqFUIAL8DWd86kvfpEQFucKpGFS3Jadi
jlytu2mEQ0YCQyyRh5zZRVvFYAAyOtMpmisbdGLTcwFS+svfjWcH+uXQRLEx93OWxw1NIo8gwEWM
NcGXPs32V1nTr9tSvZdJ8eWyLd4eGShlIV8ErBftgM97VCx5XbQ1uLaStXQyQK3I/WwK3ivcbIPO
WdAJRaLILGg8SnU9k/8ieSY2uPMgGwqhPVnz9NVZCC5/AuKrqHQMeffvVwdaaSgc6xDYxJX1eXX2
NKxSpYM9VW2u1/huHj3hkCvv2G5NMOHOkIwZ7DEFEoymdSrlqSIifg3eFmF/gM0B76AC/sbPi1gB
Ex1qCdwhUQQsTnvTJpqraoJHK6/sQL3gbyuscxOpbeKVVLDypGIh92Svps70Xckder2L2uOCNdnM
xixgkEwVyJyc8jhYkitL31WVgKSG8/JHhRauTbmtzjXkB4wcTqGFBU157dcN5Cv79NaOrH2aLE9V
VH7D1ITA3bh3n4mUGgcJWFvDZk6TvkbaMBc4ucuR8ikn0Lyyro07CncLXdHgGfcbQsYIdDKU7ZUt
0BZpR7LEokdXfWzz0rWh+TM8Xj5AfLfYGGHc2y5KIywAYXxFFdiCHGe0s7y82KW3yDKFoAnRipgL
Y53QCh4X8J2QublalTiYu+J60mtBzkB3gX3BohsHnWJaxcc2fT5QQFQ2yNVBs930tReN10lagizp
x9TuCun75e/HM2XJKh6qmDqCMhmzokjtYhNaLeBDXRK370NnroIw0h3dfpgTUZile8GuyyZ41kHx
gGpTMN5Xz6VRmxky2MnFo5W29cD0mqEdS+cmhisR7x5vbRDAsNDUU4CKZKep8lEbbFAAlycjOUQ5
JNb0PdST3bm9nuOHy5+Re7C2tuiVuUkqtVUvQ62nTwHnL+06DPgG+m7xy10tbBBw26Nba8yHRCqp
Z7UOPwRlv4Xp2/mQfY29LnUggum194UHhOCfEApgEvDjczKvnbq0m7GvQdIYU/L3/tAF4c+ocgpM
vbRQ3BHkGLyjtrXGnAGSaPOCHmt6mvWfJoC/cb7XJhGmVGCEfXynySoPptaVp4i89GPktPHsoBL2
vy3lPYRtfGMNF5SCVIhvSEbmjO1OnRQ3TYWYRl5Wtvli7y66MUPWPEVlkYbbp8H0IgBwrnK/fk7c
uPNnHeh4Ar3g+lvujqK8ne/9KGNDU4oyl7Alk0IOMaHUIsegmDXQTj1PExqrdKAZ81CmI0RZ8XIa
aGX9bY/dt3yNiyShpI3/0W7U98WvzNUerYd4PwfxbnhOni8fcOpuZ6EL7WEU9RT1fHBonXu1xTWT
nhKjc+vsvhlfmu5OxtO4ng51dTVC6fCyRe4aNxaZ42YsdWs2CZ5bfRyYyVcp+fEHf98EcTnYNcH7
wkZ+yyrVaUgQ+UmYO011apfTZQN8r9hYoCvcOKSZkCpLdexSfj3tTD/1s5vMlR/COzCjHw0R8p3r
/pvHHJOxNWBMtHWqhRFJaDC2j3VNoKFYOlUoAoTRO/HMFzaW6DW3WZdaWqu0gLPiFH7DoHJ1OwRJ
5Sq3fXllB1TtLzyFwtIWXiIcq5ukgEX3oQddT1o9okRf2x5UOBy1sbxZ126aWPPs2nSiGskCeSQm
2o6zkTjtpHijmseuPDS7TApveqBaUGp1mjY7RqD0AUxxV1S6X0/WY7k0u9GIgXqJdyDCdCyj9+fJ
9GJN/b5GX9JSe9H7x3i27hetdHoU0AtJOXbl7FmjvusqyTEBgBvi1kWy+6SEnZOOzzpR92PbgojZ
DobydVwqt16WqyiJvsH99pHRfM9JiUGIexulwXBqrlB8knr9ZrAmD0gNf8gTl8T1vjUjbOns5Evj
QQQuaHvdtdXvbQ0liETzdbl1TPkpLTK/xUR4A6moxrjqFzCES3UGxiTAEorVrUq8S/rYiVMb0+Rg
GM50/CU08evSiaRov8wzahvo7Y/94MbRY1es38oS2jvxlWEBEFR/WfF76rX06lh3GvlBD6+7yHIH
EzzTSr5bQ8XFaOVVFZveYslOvIxuVmCjxso1I6g6lc2dPtVOo1pflvWXNI5uVFv+ZBmBHv5S4wKi
pxh/bEBC1KgOOChkR8pM31ye0g4Pq7m5mbqnJCOHeKiuO4L/Tcd9Axc389X5P9KuY7l1Hdt+EasI
ME8ZRGXL2daEdZwIgmAmQRJf/5bu4LUtq446DHrS55YhEMDG3hsr1DCbrGbIeo/mejYaUHlfJLX9
xGoiT3G/LvJA9nydac2TNdhhan8JkNqzqYy6TvoQ1o2sngbGALOEdCy2wzQFtQc7g5m/2GP+lBUk
orXtD30VNHobZgJyQkUSkar0C31AldwFE5sjbtt4erbWmpu8VXpx2zjqHs18MN3SUJONb9kiSOmz
0NM/stACAhJco9dHdwCMm7ShUwGA3OG53FVhTkBhKV+0roN4IESnxwNXcCGuwURtqT+PLby/9lCC
bXxqVbWfdPd9I2PRbIkGSl0nV6ocFwAAw/2hzzd2Amyo1QWaMwdsMMMBGN2kFrGtpD9kfdgqXCIK
HKMPnrvAmcGx0wb0i42BNuahtIuA0X7dDGKlj2WUZlXM+wPh6765G+xh11sA5tUrDrWskWhR4ULN
AP/KmThUSXoDsZnbrIMkGsz0iruCays8COCriONkPuOPRnUx+jmtvqhRRUk+BDnOrUL3IZ8filGL
YFlwU+E3afULg2lRockg09TKLr+csoROoBPU/GgPuW/LIiq6bKO3KrQG/qVTvoRTxJ0wszUum8hK
3rUCbib5KiFi2bgizmG51yW631iur2tL15brxP0shBk7bftmkTyqyO0ovzoOJznm+Kbqbj23CKvM
83Oc/ZSPfo0HLlBd867ztVE+duVzL0gAgipUvNuFp+Fj9CocHMDLq47G8A2IG8dC9CrCYnJ9N+uX
YwuI5qD8sryFdnvAptZnJA/QfIYq/qOBB2TIlN8z63UoVdxZy7lolrawIk/asK2S0Eaa9oIyv3K3
BPsszYH14I8dFBQtVE8yJTvdgpjQNIRlNvi56H0AUmN4C4Q2edPzbje0a7cGVCqBaKXtRSZtNtLx
wvbUTz3MRiScbOlIkKicPDJL3R/lQZUwAnObsKYP8LzHee/umry8J+bKbLPABtC6ccrY1fobDb+D
KECiEj2Q3XTUsBnoVEAZkQeim/xelou8fjWRWg+pHozOeh6nNa2AMtbLSNfLkNXSN8raH5yXafyo
tBoQOdnfaTV5p5l5W0sncIr0T66ajZW5i7luXpWB1UnTyHD7RZn0t8pLlloHjSgNxiEEfoA93oHo
mhbDqqmfWpMtgODx9UKF5vwx2OlDCeNcSIFE85BE5Qm+CsCsIROf0UNhjAu9ICHYj0FD9syWB9aK
oGa5X0OoozJFWBskGkflixaXvfAB19oYqJjtwVc61CfpXQl5D25sRkuDk6YR6JPml82aOtPKs+2D
lwwLWbWPSiu3rsx8YHg8dwgtcynx200ErQGXXMesVYoFTeSDFMONK8rYqb/Ganxv5weizVvuDbFI
H4uZr2vW+HB0Bn0qcFPHV9qBmlUgjYNE9eImdeh07qYlYiu8YvHPICTxNcMI0pQhyLthLefAK7oI
ZcLGY4eqoH6ZnA4liPJ9h0xDrtsa8HeGSeds41ZVcOq2SdoueQ7nYaj3WbqASLXYDP2T230N5buT
YlfoL6zjBxBMApGZPqzsNvZYRHplRDrLIqcvNl6J+lyMU9y17sal7cJJjZdptqN8aEODe8gAJl+D
Xh/rHwtq+U5h+mMqcO8cnM5eGFkTekPxoJvTUmowTwQW21J8CShIJCE0aHhtJJR7CznlVT1WsPTo
YcHZBqzuF02ifA/071o8jfAvgXtLWFvMH+AyUmZ0UUyJn+XwtiTAQyg9LMfGH6b3lFRRatehzKuF
zjkiv57tGUW0hkfrpjWHnVXpB72F7l5TL5pOxbpwvnpiL4VM1o3lxG2jLxxq76EEviprByxXxPSa
2YFsk9Az2CJByK4699Fj7EHweTm40xikw/DgZfypqPT7VKsO3DGCnBWxaJU/6A2ikg7BcIk33UI7
gHP30rjDoiAJ9Zua3oNjeKPrTeGjLwvUojfuwUyP+lbhe+cPGkcI4a3WhvpEH1VXNItumJeZmgND
r0KR9Z8OIR8Oce4MK3lqpmbZO/nLmNh3U57nfivHU5pmxl7J1wV3dkXqLJVi72NuH2Vlb4yBrhyP
RWZeNfBoN9+UMRx5j9oCQIW1mzn7QkMcoGp4HpoeWGjwWgpi+E3XR2PN1ynsb/k4b4WGU6HzbaP0
iGQwbnA6EhSghvqQVv8YevWEE7Uw8zqiyg55n23znq+cxlkXHR4mikEEZTZt2hG0KmhnpzbOR+VG
Rc5jS9hPjNQxYvfnRPHfpBBoG3sDOihuHTZWdbAmN9Dx5aFgW/p1ntu+7oxhBk0WzB3PzVl9bwzT
nxz6PYOdH5qywlZ1QUmZBFE+5ENhfDjMQF2nB01hW5ZdNHvmDjCIymf2lyU17jsIwIBa3NEcxSzJ
cLCzjD24ZrZkTf5OJYkTLd9kqQxTx7ubJ2PPwTlYpIncwwL5lo3VmlrpAlfBpkF5nGXVp9N1z6nr
+VpCw7GDMPTYbVVeBDXUcaiCtOiEbukEjZQJkKk+HwF0TcbYrrH7tW6DTxbBHgzQebKl2NAqy4DT
nqOshGCogNNy1YQNOPiDXm9dzpeN2a1zar23yXCby/YZIfZjHuvXWejB1Jk7YOr30uYPyczKYGjb
KcizYZV62mLOjXvatxuNlJHdZK+OOd+gTxIlvY0kOXfB7iVLl+MmRmQz8H6byO5Dr7X9bJO1qugm
taxF3mP3yI5HTZGFk2fgPYrHTNWLtOv3tDDnACw0ZMhIrnPXWLYcu8T11jDVgkevtU7mbuXwDNFJ
PFg9bryKLEEhgLeLAU1Ze2o3zUwfTVs8pi27tZPpo+uGh94D63l2ByhTz9a2wzmAWs8Sm/mrgQFk
KdLF3I97UXXbdqahTsq16CvPh7ZMWOBHJIURE5cvhZeH4OWuHRd+Ub0bzVp5z0vyD9IsZNq8tGm6
mPp6AdlSZDpiPHqpvkqndM1a3PHlDMVgGTYqifqcrtmEGzhlcU+h/2CDeaEStuyq4qHPrFvBRDAZ
9DApLbQIzthoBZo5PnY0i4hIHjvTeivm7gmyDsGs2BMFpptVReg2JHI97R5LsW2SDhD6BMgA2CSZ
KfyN+xTeNMMEbFfFWNhw7Tk1ug/ZZlqYW6iRuzQqMm+VmF0R1k0flun4J4ewtsP0BTeSh8qVSTBO
HfWtwv0sO/DWsaRuhXfzEZitnIAy0MLkwUICOyr+lbBqmejspqmg34HqCrt9NxVwqZ76dW+zmx49
XzPLHoxEERjniDWrIWcgrTXR6sjAXP3RZmoDkFhokByFAkkOTtnvuFQrUyZa6GS28LOaDD5S/k1e
V5FuiM2spvdETaAsT6T3O8lXxYxXLgjKokjBAkPSAbQOSJckbfVa5Pm7bk0BSOZrmqQPfM43Wo+7
GnS9jIun3vE2ZT6spaBxyYfXcYKUXKEVYdsj9qgieYZ08qub6DGa51HeAD+QuN3ebIpVlQIjhRu7
HWRUCTOwVL2B8PxjSjMwbJxbCY4Obqf+lmvZzsqrpRJiJbW+x9/3lqwioF+72ZeVuBEEAtdpQve1
QLOwK+XaowlqLEEfOj5nPvxR4sGs17aVrFmGJsAgHYaKA7rUtbXSEusjb9heNcOyJtV26HMjSPjk
6znwrIWHdZYPoCtuJk3fu151dGo77ii9Lzon1Mo67j2sX2asUkum+Ho8xN0Wp622HZMpElW9NZPm
sSjogKoseZMUIsV5su/Mdjvjy1lGbUdu1z6OKA1ICUewcghzXtnhWGabKiF3jScXhBm3ExBWbu89
CpMwf3RIoPj8mo4ooCUPkUFsRKov4JIVNBZSVzLrcams9ay0W5p4C+EMoV4YQa3zP+h7LmbVfnZW
tUM/b2ma7ac3FsccNyW8SeZT5Qr7h/JhrJqjY2UygBbQvZJsN7eo+hx7MeFQZGUOG6Byyd0JNPER
dIJCSag/ouudCCt2PNGHVImlzbo+JkQGQmOPXEtvPA/tiNk60EaupF0tJ4R8RZ2Qev1DXwERBM+7
7SRfRONWiOJiCJJ62rVa9WiKAUqWHQiqOjYRy964tF7aPn+VlK0MitOMrvGHKeFV1Fdh2rTbrkFj
UHEWwzzdl3WPkJpmZUhc9qDTOZrcdKkN8k6bgEnSINHgo2KMurm8pXieb7Jk33ZVCjdath+m8g5v
eGhpaCixWm++6WYvVAY6xl1p7ZgqbqSnrfkESkLOgWLPZiRhaTQO1q7WphWE0bYzGhY+q/VVz50v
4qQIOuxDY92KM0J9aSVwIbfYU67Gx4aKNGiojDpWJL5D5GfJ2ywUNtIGry3vMkAwfJo1N4pMa1R3
RtTBkSTgQ/LazvM+LTnzaTuiVi5dX5UDHsoBZw5MplmBqbQjGdEBIlbxlDveFi8X0vck9NrHxjpq
SeH6ozlue8keRTVu5lMkZml1aIf+007L+9KcwekYObKu7EFR/bHHVreUujNcrfbzYoYYCRmJL6tm
UVZi6Q0e0rASv6jUd5UyPp0pP44D4g+AWh9drULdVQu37+67toxh3PGcT/xgo2FDRDGH3SzWSm88
n4x87XBy37bec+HVj7yDf+/E3o05Oc6OBblCZHKjLXZ6gzzRGsjGqNrdhA1rcR7p8xzrTPeFVd56
VXWcpLUfR/bHqtx92mdhYaM3abJhJ6buONR0S4u2A5vMhBe86Rs14HG5KH3QF2/GBjhH74+btlHd
IIXUchc1Ie+lzyRHvOMIHU23MeW4RL785Fn5a4eiHjPbEetk/U6X1ilCEliXtkqsONF2aGZHAo+W
Lm4tr8rfsoS3i5mrg27zbaebUZtWawcGLXrb7wFfqoJJ6TGEktZ2r63rBFfLOLwg/YqonFARJl3j
F31xO+bkfiRlintNx+8z9XWvjANh3S1A9C9GksRyaEJndNNwIugl0awAE4PPeEMa5KKvYDZyaqw5
LnDWhlnuSpds9dJcFYkLaZ+ycbA7x+2MHM21YJaXOnhrw6I1db5J1MmelU7vrZbeI4FHUSb4AU4n
sbTQK0jsR7dzVlqGrvOo8kjYzfbkjeQP1NzgiGiR1bGDU+fvLMl23ax9Zir9akCPcVx8Cm26Z7Cb
wOk0DyRV0PybUuKPuRGrNIlqj65VnwWZsN/1oX+ZSjqHY9WutU5Hj7NC6obORavsBYDBhzZTQcvV
m0PmLITy4l3pVYE1Ts8zF895geuOVPVRcDb7uVXvYP2ynNLqSFKr9TPojeIhF3UNFAFG3Q2asUyD
sR4fxoa9ez17RAr37urlpm0L3NdY7nlaw3x+MxvixrGnbT/DeHVgFe6ccSdQ1qeT+5l67JM27XDo
C7sNZ8/dtQKlNe+dd+Y4S0vZN2B3o/dXQXqTinrVOPBnc9NmyabuJhHZqyv1kIkudBNIvYLtwvNp
b6Wa41sz4N3KseEiV+VPTt81CxgUok+gaL8AVNr2S8+DwAfrcSht3DAMcavBsSHm/N4SS0aOkl+D
62yybop7k926FWkC01ZfxlSu09FqfOgUtf7cTUujy/euW+y4N2/K3q13iQMTuYxV+C0ztqiro6Mz
3rcaf68Ta2E4092sTTUwjiook/mO29OCIuUhQ2HdqLlez5Xnou3b2Lh2wWqzCH3SUhVOI5rC9WwW
fmLyaKTuTtHxUI/5A9exR9E5L50s9pJiPbVubDPvIWkMb93k6Asm4HOS2lk2yFGJXi4piibleivp
pTH0jYMi8QJBrLuiLm20mfsqbjoD1G9FjnlVoJdjTu9uUc142vD6oIb1qw+K6idHg8VFdlVObsgG
caOjzWo3SZyV0BUu+7DQKngIavWyGXHrIPWt9XSFTOnOrvlyZuif9121Um7zYbXjLSfmjUa9lTuJ
WzVWK1nTu5mQF3RmX130xnleLmvJPwox1X7toSpEWGZBikabwae7vk6bcLSn0rfMRF9JZTaxq+wX
PSWPU03NJeNFRDQqbmiPSAnHy2Fh1Ja6F2oKirYNB7SDYmaYt7NVrftKwmYgdV8LLz8ojexUNf0R
PHstmFjNBfuC3vDagb4Csvu4KXW0Pq0nVtDQAm1ea7BTjba/8fCzvYE+I1As0AN7ySlpA0R5O+xJ
XoYpWjV2687ozup31bDstOGgKvDDSj1SM3lIuX5PE7xuDI0GrbZhpCFBruAPDT9MqdjTVmxaIVwf
SphPblLgs8gamaSRfxaD9zgwjhYB2gFeZ2eBntlP6ejEIx7lApV0ezl6sWGoXUGT+4Rpz0Xbg/yq
zw9SGXCw9B5cad83Q7dIbIR07oblMKGNlzsPEtrc6PEjGlppsc2naW3lEvOaVlNzWs+5RnFTbCqc
MTLccvtZm9AtcJ1AMD0YEMRSZd00IPmabQXMFol6z4pd9AV5wqJWTRvpKdxOO4V83TOOIq9eQXcO
qXhsp2yFBiMsbZEkiWRhu++NrlDnoj2Vd6cCZ4xnC9r4qK/sUkZzBXVHZ1zUc74gmo6GJLDEEqTD
To9kZUUmBk3rJHbw7NNNemxlfOuI4aOctWNqzgdvKO9Tr7qVmRPlZF70YISDYTQMUyTxCusaOEvO
82z2jx5HmZ0AX07VpkL+ACgB6lI8BDosHCaYQA+6b6QQRRd3RdsEcL58dQbTR4J1azvDtqqGkIFR
xNBzNKrpoGq1gS9PLJHgdyin8NIk712refIYuqJeid3M4sSkgY5GZ5G+DfIDdb2nSwRO4zkn+IuO
vW51FKw6pP/QjURrexLv2uy8DGOzsuYZ6VEHLspdNX56FmRYVBcpDjgTBfHIGYKpmRY1o2GTDwiH
kWeyqDE9z09LNEQKsJfBA2/r2S95j22HFzOu+XW9EfVzo5OgR0/ZGe4a949CcoF3bN9DZkd6aJN0
73pFNrK1cfHqIR30dV5aq6y/JV0FvLful61YCIgxZXWFLusfZ3yZ2VbP0W0RJq5bFbrW04z0sICP
ECTN1uCy+SXqD6f8yvob18PTS2Gu9Lx9FO0fR7wgJ0S1xANXd8IBjc8qNwO9ResXRSk2jqOpJfYA
KjXtESkuXjBpiJIrhA77orbSh0nhqlRorqJT7LZ6YA093m941E0ENLlbonaJkQX4n59ZBl7xDL/U
ymVnocq3eVR5yDpRQSgjvU2MN3TBo1n1ATSLAtEcK6cNOjmu6z6HFrUWDdZHlX5Q3K9eQndNaQf2
pAWDCRjFcDz9Zl7gTYChT+doUDuy3k4ZSJnCnLgWgT7jeSF9dHCbW/lnXz5leG+gNkfPCrB69azQ
Na7FiqVQKdQ0D51ejtc5GaelFknxZlQPE5KT2pFrUx6qeViWGf4o0mBxEjRG1y/ItTSyse97XBOd
boSF1YeiB+2aTH6eVSgxVropfOqhu6HsvfBmv2dIXCiEoFCSa/h6BA9Jg6v5CAkh6MZoLgFubcNJ
CXW8hHdvlo/xlPIAPeKtSB7cOQ3H0Y7tZAg1E1du3iLnpPnK7rT7FBF/tjF07a7c3AoFsxZy1H07
S3dTTuJsRsN8W9SrMWOrMa8m3PvstU/oLRxFD6aeL4wRzunkuWrewciJKwuPvzhCHc7x1A57kgII
VE2xLV4q68thKIUYxCC9a8ITFyBjtg5EJvBicLGEz+nPp30g8mY5nyALM67YxkZywR+N5t5VYP4N
V5ymL4CPbIRnD5IbJ8/zc+zv2Nd21XUYS9OOSR7rgOZayysQjAugiB9jnEEVHGK5XJ0MR10Iijvw
Z5DL4RVbq1voC7E80ZnahfXaXwUEXYBIYFzImIO0S+F4c4be6p0B5C0BtXd3h0DVF7Dn4gtv372a
XWQvRITOsHn397lewMt8H/IcHyxbHJcS5+M4FXiKrV7z5Joa4KUFswwA+aFK48Lg4GxzJEktWerY
HM049CeOVfvgVY9/n8S1Ic5ghLrWFZSoofwzIXKnqeuj3SXSK8DjS/BBwH7+NZEz+KBNNHgx5+CY
OsTH6QuyaFrSV+eYPuC6gErTuJyuoPgv7cPvI56BmeDia4jJIyd+6Y7o72Xtgt7RIpAP4d8/4CXQ
kW1ZkDQAVhxTPFd4Rhe81jS7OWFMy9UUIrVbkztjbUTIhOJrpk4Xl+vbYGfTctCx55YJZN+AcCFn
gDRGHpead21SJ+zSGeLox6TOjhOpWJWVI3ZeH56oe1mUPZabGfwoupyv8R8v4Iy+j+WeWGLf0E1C
r8GN6rAFW1TnLX3UnY1kN6V3D2swA/iFK+t1ZWrnAg2VrHSHZCb/Y6DrfVfCm0Ttuw68/mKR7Iv/
Arr1Y3Jn8bAyMxDuR57/6WARv64XAq4/ob4ChjVgGzx33v43ghA/RjxFym+fM82amtceoLqwQ7mj
wbzT9siVfAbxsCAL/xv3lR/DnWHuzHYcwKOBc/zMAhda8QDOjjB+xkXpBAyGXF4A4NO/oXtxKeB/
O3bnFyc3LMaSAh8Wlhm3/FWE7AZvbtDZoiG/5Y/XILWXQ9i/Tp57FiiNeagmoYE0OAZFgUMBtmc4
9f7wavqehTTnH+MXJIBXduuVA++eRc56bpuqQIKAYdUAcb8OsdO7A6bL9u0XvMWGwJ6+XaMQXrrZ
vn/bsyhjJ0RLPG0A2hXP2Aagc9fug9Ou/0t4Ob+tmUiEmieEsROQDZol9RvQSLD/C4EjgfMWnsP/
t894flcPVgGkIxTrwTrwkznoV2PcBP1bualn9OZ8gAlwNvgufbsy7qUvaaNDBpsxpFy/CMKtoxxa
WWAkS6gzlqG4gWTQOzA/obmgS/GphdcCzrUBz5YOnHoggBLkQYW4N9MPeZV3cOncfZ/R2c2QzYVI
agsJHkjdLyftfH5v1HEXOrBb4hF6xUBKXvmIl3bLtyHPacK1wAu6PoO31EUwxQXjZp0sTlq2MDIM
RXyNdnDpxH0f7QzWSwuWlkyeWFLDlmb7WkVNe//3Gf1eJOCaQEqBXAOUe35JFGa8MDXNOklu9MCq
ik9x3VHo4hAgvOCtGttOp6dZfrsFNE8yj3e8gn1882cK8SbaRFok4MLqoxHuLuvYBBjzCmb996cj
J79SHa+/BjRHz6XAKvjjZlYF/ovnrMxZ92ugu0g2XNkPv/OFn6Ocpv5tahZJgZ4bQeqZpeHTcWc6
T66VoSXwQaZgKJd/X6sLgf/ncGdfssDDaKt08KnNuNhDBgIe1+MYQBDbP6mAVzfY8toVifjL3xGa
2FDG9hwInP6coTDzpjS9CbTkAV1/iHBm2RwZ6vHKzH4f5dPM/n+Yc4D3aFrYIxzDVF8nIlsOQV7c
1iHaTv+e2/TpZ/+M+hgP9EPYoXjEg/jLz2nNvCWedjpZYtWvmhhUrNhe1Ff1jC9k5KimKdxloaMD
eoh5doJTgBzwkgyhv5PYN9oZ0PrGO2/QPZjLNLyWGPxeKyjCQRvThko8hGjPmbxultmNnkHhr0/+
GNQA7vm+Sa8qRf5eqp+jnO35vKQT7Iedkyz8KR+flvY/Fl3owkJV7LpzyLVJnf792xHjWdrY9oxJ
ecmfCs/AhQtQuXm8sv9+x/WfkzpLqexCyzjNMUr6J4nRoH+2Q8jkrJvtaVe02rUc4Hfc+Dnc+fYD
8HqsM+iTAwZ0KHxzN0MEsouLXfJxkvEGLnfZrXpIrpArteiFEPJz5LNLGZqmpZYo24W6ZnKrR+Vi
enP2pxU8ibygda2trmpc/I7/P4c8CyGdkrnJ2OnbPslQB7/ceVaw44Va4clHGtTESI1X4vI/9/DP
840xCbEN9JdwAM9JWTV4WjbA3e6RA1mNXJUFlgfSJWSZw3ZJoWnjxT2k23ASV+4bi66WIqcF/Mv4
5yStfBalGBuMb+/UAuxm2JaUIAGVb6cPbS9kdNIZRz/0qjnXtYHPAo5mpBbiLJ2P8qVH2xTqWQe4
YPjJajxMfMXeZADBQZjK+lp47aq4uM7/+ub/xMJvJ1VvQVogQOQdq/J+Sp51caVneMGr+8eiklNk
+jaASTWv4yk20hhUT+CWkAWDJF66PnnBJEv3XTyRQO71pcDrzpUTezEKGZSCbO3pJ22kn0N7ZZ6O
QsfcsKroQX+55keluiuDXN6130Y5O5xqkoC9JZC/H9Z8BSzkFhhsdIaDtArc0NmlZoDWO7whUCPE
7BPn5r+IDrjlXRsMf1f/naqxjjaj1cNrB4/d7o6uvUUV9xtzBSTi/HIKhUmgXyNG/26P0R9jnoVe
vVN9O9kYM306uaaW8JVOV/RglwGJZQTxiUdvRQ7y9e8R/3cCgFEhT4vYAJ45lO5+LmjfQ9K5pZVx
NDQkGjIJU9CGFckX0nmxzZ02DXgqev77mBcOyI8xT5fQt/2LA1K3dd8ax8x0fTm9TeJKgnhtgLMD
MtMOFmPAoh4ntum9DauvFa/XBjj9+7cZgMdrWjJrjCNME/2huLGSa7vhQvz68Y3OrnuATuccKFgD
RgnmWg1oVEEq9QAkQ5A+FLs6gjcxRACvi/le3IXf9sPZLhws8KwJhUHZZOQ3J3CixuRbP4Le7fIr
2+DaFE///u0j1pBJpx4oDMepnGKSblzvK9PAxejAPuuvNf1OHcuzi+jH9zwLKVQ6nRzaAXsO0Iyq
me8AqAerKNN3BWfbruJFmOj90iiKqJ/plZlesPWBnJENJVgTryFISM+mOuiTY5TjeIrYZCERvsyg
8/P1SR1gCCHQw6JuJSJo9uH/fckW1+rn39sVvnoWgSUDtcDzPe+vtlAx0Tp31o/mCJYeReQWV8qj
ayOcH2kincabJv3YVSd1q09eL/4eM/55CfvbAp5lT0PVqBp4BuAPtuZaD5wbsw66LyAkdTTgtD1k
7O7H9w6A9giwj5MObbb4z8XXfsTK8+IMDP5EpB7OpD4VQFh/tfm1e+fKkXDOonHnEqGKGZHRIH65
BTxfobhVz16ApoR2m8ZT4PrwYFxCb/rKAfm9gD/ndraAowWsw5iAejvN6T1Pi31GWPj3JbyQO3w/
gudlmenSgVud0o9Cr27MVvsCfHOnWWX8vw1zmum3sFJ2Rjb1BnxzhZUjcRj3BJDyuWZXUusLelGQ
t9KRXDugaTq/BLCAgSvLOW/okaJo2aOVCJlnL3KzsI20WN/Cji92Vlc1tE9X189jANs4RBHXOclS
wkTu5+yAD9UTq0NCfRJwBLR4w2606CSCDBO+OA2vCzj+3hgYEDpsJ/0tD2/fZwN6SUeKvMCAZiy3
NlrdM2QdYHliL8p1Bn3DfnFN2eHCUf855NkKDiXnZnEaUsL3HFx19ZxFAvZEPExCsFmhvJsd+kDc
Ds/Fvb6BiU70n+6gn+Of3b1lR720dyUS+OILPTpVtoHMrj0j/D4NPwc5u2gp6Ye2ph4sT8vXojuO
zW4obv8+j9/R5OcQZ7dO3Wiaa1Wneczgs5og0D4oYwMclZXc/X2ka5M5u109IIvt0kDC7gE7Qtsq
Aph51cz/eWV1erD2TJhRQqTtl8QINH2H0WI4coUJfgEBDKeyr6SOF2YCzSUcLBv+RRcMGmtZDBZK
HCQlUGJbMGtj11eeWi6UN5iGe1IBNACNQGf25xmeAbxx677Wsb+bP+A2nd5yIXcJOQcZsD3YidB+
BfYv9u6f6Obac/WF84z+swHpCoqYpXtnm2KadZk3RY4JmiCrGMdSXLlJLn7BbwOc7QU8jmHcStKj
cHYGxEILwOVyMGP/vuN+56n/R9p3NTmOK83+IkbQm1caUa5bat+jF8aYHXrv+etvos892xQan7Bn
9mX3YSK6BLBQKFRlZWIPV1aodECNFrxoQPV/wTRN604tdL00IEc1ozzqJlcflNx+VNRdWUPgvf5i
VTHlTTLE4gW4VAhPovq77w6YY9sALHnHrV3c3kFJpLIAJS2lMFKtBZXF9DGHb5S+/E3+hVHRXX0W
Dz3Gw22NV89k+wVkdlAPRpGb1tKDKFFilUoDv2hEFO/neykZvNvfTGJ/tE8bVGDPatD1WDFcA2Ng
trifXNmpTmFq24KDsRJfP/Qnvkogezc/jZJ/X+UDQ6uMnVDAaAqELOZtTaCvK4OTnjIK3MQfP61Q
4VwarCHIMRdwEfdEHKy9M12MAd4TYbBoz7shyRH66o6fxqgzHAEBLc4N9JYxvYtZAQDHgnh6rBUy
jVMdlVnF6LfEiVpfCwXXC6SOta6OBWDfMrZRvjPCl6KdXK07tuOrrpzV1q2C3xxnYZ+5z0VSJ1wS
ukWdRASqBq39YZdCSQ4cxO8YWfSCR53nmuRM0VsK/RidEMaDiVumrJW6mOshOeFxCF4RkHtAay2K
n7PuGCQ/RE22M+XUYmJjHDh5JMs9V4Zp7Qdw4WBSXcNlMM336OLZaXgeVU7FkJEImKDaR5EH7JzI
WqmAotbZmPfjAH8JJ0BVdyVKztMPU/mdBu7tr8aKIoQkHqySGnplNAQkzmqEl6SXLooJDiYQWZS7
2wZY24VMlKTeyL1VupGk9bOVWYklXSb9h6zsgT8FxQHnMcu8oA2IFAD8KaMESFc5h1HqlrSEM5gv
QbIFaHIDjMcDCKkJH3VoZ7YBcsQ7y8+8wlff+BpVrF0EIzECii5BHYAuys2zUoWFMYsXSy5+Y75n
Vyw8fSGJ5fDAZeKSNDR0/2gg44J5Dz1qJBwvkMYJXoBKVu01SV+3tigvFgRr9EY5W5jjO0I4O78v
QxkDf+ICihMkepzb/KNkTR8/C/ynECFCpUSkZTYEcQQ9coe0q/X6zM4hWTV/izE7+NGOaRwQP2Ce
6rYnffQevtjU4UeyisoMEJ3XFwPUh3tMwWULbiPZgZY8IaJE95Mvw8vyWbBL/22IfO7VDVT0Sq61
bS1eChA15qAQXpTnjke0yrpb10bIj1gZEWNz1q0cJUm1XXrNiTTF8oo+V95FAdcuhmxb5e32BvIs
UldeX9RLhKoBTolcggD6uTJaByQkjfV42w7jNFiAZoClDvky5ACplY2jkORh1cqXcJhfiln166Tj
9T0Za0G9HyMHsgTk95f+NAZmFjGae6LS1v+OW7uCBsNTDJ0okM38NiHueQx/Cbqdbv4AGwj0t6yZ
OtoNlgIc+PV3szLdkksLlkdHdDCSjPOFlj+B7gDZL3B746yFmpDhJK95sJBblNO3UToJaYc3YZO+
LKHligPaq0i8dP/2R2MkRKqIUqeBogFBStPvjBT8VlbQYF2q3383DqWTO4MjbvpnIuvHY2pmWkMT
A+AdBaAusOBf7+LYmxBo17Es1ccgOVSuf2YomCnQ1o7dlvPA+cgFrgOHigfopzEqFZrjvO8M8NEj
WE3uAKogd9k239raJlCU0kEyizKdVTvawwwdZWBYPdnvvqlHa3HkdyJ8Ibj/O7YajVxA0gFnA7QI
dwa1/s6cQWJaSZdaVzRXzzGzaEE8Tup/Sqn+evvTfnWhK1t0GdSqzaXv2gUq2KN0rMDKF9WqX3aT
35cpJzli3AvXtqjMZUwmISyGiXzX6ZgbTuKGl2ZL+uXNQwlWgA0P+fw12MAgYiM4uVEB0GjoeNgo
YyiILYAq5s9Y+4WZ5NubxwAeXBugnGcJBSHMNBgY9+k9oLmImchrVbt41fb65h/pM369f2BSRwQF
+EZj6N9JRR9B0Gm+EH3G6myZdrxPUUu2/HkT2IonYcTljRvYmDupG3iDI2gjFlAuqRtNbQw9rFal
jRbWMd0LTuPpO1Rt9orTn/i9K1abBRFc1oFnUlGSpaPAAt0sRahg0niSF3vYjN54X/8V1PayTR2C
OLD2xssy2+JzHdkh13c+EHx0YFjbp74tVL9DCA3CPng0P4QwB1fb9B5Y+A7TQSJzCF7uiFDEBGOW
az5JrxjMP4MhjhsOvyZ3WD9wjKIKpJqJMtZ1OJgSoRI1AT8k2Zm/ewz8oKfrDN9BJYOy0m2HZkUD
ZG0Wgi4qZuDZvjZVlKIpLZKOzzy9Sdp2KPAgrV876/dtM4xyO0kMUa8SAZ7UACSj7Iy1gSnufCHK
8b+DfbyV7PpFC239SbegB5y6T0HiTN84Vsl1SH1RCa6LgogGVRIMlFxbTSWt0MQWucfy0zphxA+6
raC7xisASNfES+4ETnhgHFV06qDBjMScEA1T9notbUAVjR5JIUrHBURHcWS9CP3CeeGw7ssrO5Sn
xllbVZmB3A0qSfejD1arX9HvAWNZ89YAaxgnvWeuSociEwSZZKhiUu5Yml0B9BMybQvvd7ATRYpf
9CXHCOPVhi4nhPqggonn5xdPjIsyHboC1eGQxNUEw9HusFGB3YhB8mlPj9YDSJz2H/iuExpoP7gC
aYyId/UDqE0VolzX8YqSP/ICbZN7y49uW7vkttK3zUvg8aoWzH3F8xCxTsKLWKfOhLTEWixJyXIp
wgPhI9CmXcATB5AsEqjpM4Dqwd9WSARYvSyScanCcCxI9xjvl1RoHtoBlIHV3Dm1oexb0Mi5JQLf
2ZqkXSWP32bTfEukNNhBKbx4HoTiXBnqfshBkq3ou6XrJ7tVdNHuugkcKea8zWYLs7KL4oVpugEV
bGBblSlAVVwqN00X/QbcQji1Vttu60LBrT+rm7IYKztu6ifMjPaOAPqaIhKO0hJW4BWxvvUyCFAE
sAracyqW9pyZr90c7kOQTzhW2EBEvNcjNxEwJg7OsdjWjOKXuAhbyBi/QNDmPJjIi4fOMOxZSOTN
PBWRI4NGNRXMX8tQ7cGVg0FdkOeChgNkjlA6mdvuKcjDLei6PaNF9SiOVdBsWEclzXcdppptUesw
ri7Jm0VFy04az+q0+Eo7gpANfK/N7Jlq9jMVut+znILhRNUPmPLp/SK3DgmSXrCqaoAmpt0lkzBq
rY2YLR6nY62qv0EQd5IHTOCKgPH1YeLKTfs9TdrzDN4AAFUIPV4igFGw9XswYtlzJWHmehSc3GgL
LzYzCUPxleSbpeGaevMmyfEuNvSfvbk4eiq7QTOBEzbxwKvXeVph7mtFjJwB9BFJo+4NNb1bQMtr
V2q2r0PhMQmKvWlkuymqvWgJfHBznlPRgkJsk/wl1GbqBZlxCSYjPSt9Yf20QGsA6uiu+wHRY9Ac
gg7E1ooidDNDjv3OqNEtDn5b8jy5c10p2zwEnUtSQMytAU2aZYx+Fxl3Uzafqmi8B+OcBh6dBeiO
Kj4tdf6q9T0mtC2MhYdW+Dz300OzWM+9YFigQTUqbCyoAsXmETnsseri1FnyxZcwot2M4nsphncg
N+5sa0n7g2qBEqYSdmkBqT5QSC9TfioUEYymIxQYhuW9EQTEN8nsDnVQgsTQkrdNOp6VTMdgkgoF
Q9066W1zskKQLI+pfO7G5FEbW8z/C/FLEkuY7x6mn7evMVacwMPZJBIsYDOjk1rQQstyHCPaq8Vf
mvgS4mlbv/3vJvAAkSzA5RCD6TSgJrrLNbz8kgWD21qFH0XVOQtMTiWT9SAAmvXTDhVjlTBGH4YU
ioK7CUrjtRPuBa+zQaSxi0nH3b29LEZ2I+lQjUZuA4GUL+q/S9eNitqjdJMDUnYw5xYM2kWib9Ne
0L1S4I9CkgueDrYGRKhQ2xQlCe+Q62ALhpW2CK1AuuRdOd2XhpEr0GEJ24011yCenRbV6dAi9fsx
kV5bU1T3Grq7b5rVCI4OJhIn7ZdvUdviKZpjBC8R9k2sSxx/Yu0K7loCQkCNErOE1z/SMPoODKi4
EVC4iPwwUN7Rb0Snz9DtsQ849zrrVv3QD4I2FsqUdGVewET3Yi0GdgSVQbCb2NMfCAmrkKxCxoWd
h94OfY+WjVzICAnLZc47d2mjfWr+ikOB40usU7i2Qt2jUxy3QavDylj97PqDhBff/HzbXXkmqPTR
AqF5DuFx8RIlx6ncGeZ9bnD6QMzPsdor6gAWoTAlS4t+hdr+aPSHkad7xPr7BuQocObwkvtSN9LE
QDbLBMWVHKTl9b6YXm5vETP1XRugFmBpgwVS5I9SUXReXGM7bT8q+y6oMfINr5nLXA6EjlQJXREM
m1DnORqFWTLGWQIx+3GwDnr+zlkOKzszVgbID1hlZ2EdlSM6V6RCYu6LDegyHrVD6AXPwfbjnX0G
+Za1U+zes7hoJJa7rW2Tf1/Z1pVyGBLcCJdmgg7Cw9wKIJ61OOefFWwMdJSAhUEO+mWYXxYhJmEO
aCk1uMXleZ8spyl5r0ceooAZeSHRiG6GJhlfHinQgITMdwDHbutmuM+KcmuCotYBX3Ps6qMGIr/Y
v/3tWL6BZhx5WEIWEinc9fYN1RRPeTQBw6C7i/E0g2zotgHW90GeiLckCj+qTGO3dCGt0W7ppEtm
fmgOaBFGDUE7c9sK82mOIgOWgToTqi5U1DGtpMssvZcvPcCzjdvs4q3iJm7uF4elAef7nsyu8bVw
GXACFQWHT7vUSa6laanFMJbg+vGj6jSn2jHLjekGgKA+az5R4B0DZGVe+nZ7xcwPtzJMfbhJKmbc
jcCiGuprgQ58xJsVYvniamU0/0IBck4lU9DMqfV0E6rnGkOHfXwKQexTRqfbi2E6yediaHBwNpYi
KDeBl5TqZzl+1VCXijuOi7DO8Ho98rWn52ZeDGDrBZpdz90URXAFE7yho3dPt9fCTA/XhqhwO5ZG
HPcSYN5knrHaVZsJpS/lQXIEnxS/lG8ce+SH0+na2h4VfUGypnZlhBf4sJk9go6cSuA+ehfzKXb8
1PHmuXh+QQVcMpsHXRf4xVhgqmkWp43VhCB/K1OvwQC/mwrSj9sr5HkHlbQkSTjroHpEk1TvH8D0
qWOYXADvVy3/ddsQ50zRrApqJ7c1vB2ANPEMQj0x4pS8eAuhgkWVVlYnpzpGNppt3n7vQqBY/l1Y
oOM5RBy7GHFQuejycz3dD+Hu9hZxThHNmJCGVqVnkFe4CFFhS/pvETpHlvqtrLzbdjhbReueqmXZ
dn02KBgaRKEEBMhzDeit+v22FQYC4Sp8W1RQiLNw1MHhAWdG5xM0GuhKBMd5I7vpiVua4y2JiguK
PqRLlArzRdhOGwVwogwXFOjiNdJnBYovdcONxfE43ueiYsOoql2N16pyGbLBESBUi0l8f+ye9JFj
iLc48u+rNKwZQV+I/ywXgOvdNOqdPCvtoX7hfC/eeqhQgEjXZyPUKS7mBdUf8AUudoSGXOCqrnyq
j8ZeMp1yw5985gQ9ugaPU5UMpdVhTgiI1UiP7KzRnXTKPFWMbSt+vb1MBvr82i2pQCHoQWINEswR
t1xc3Ql8tbHr+/6uBlc6aDUmDwoB2h2ZwMJyUXjkCg9zYuFHRXb1QQ3MykNgAj+hjt+L6pzygOG3
HQaljWuHCbKiLs2yw/td2oKm2QlqyIXxAO63F4FqxrURuRLHxkgV5QJ6abDPGyImraWGN9jFWwoV
ROoW0+PigpmcYIy9tGo9weq9Mky8217BzjWR30o6UJ46+uzXq2kDUFiDaAVnzGt6X3WMLcYRhPvU
AUez/F69as70Ak0dnmw8cxNXZqnlqZUqBEPRYCyniE7QRzioi8q5Vdg508oGFRs1pV2kQUwBXUVv
LXlG5WgDKUPDFiXouoIx3J95g1TMSLKySEVGIexRqFVKdGpmyBRltXbsY8haiV16TMeJUzJkesjK
GPn31WFaAmiS6kohX8TumIMdM582fcm5+Xk2qNAoZUlQo7+Btl39IJYvqeW3PNQJs24BcvG/PZCE
ydU6dH3AsDJAsR9d/HSbXiAUhYHvyQMrvc8r53KdgoqCYC7uVfAkyRftJO+NTe3HvnwC269Dpp8z
R+Bgarj2qCdVgrYngdhDwnsvorlb+9HG8Pr3xSES3pbLo9NigP8Q5T93k4bdToHQShk4PC5JbqKT
AUUqQblEi3xnQnEKeElXKhOv6qPzDCFsTiwhh/bLowHq1+BSBuuK+gEjWH3JybD6KWiQjBAmv8jJ
3AKUi/iUhIAKhJU8tDjLOQGgQ9ACKgKvZWpr8TbPi9RCtTbRR/ACq3dI6o9qN7m3l0U8gl7Vygy9
o9ZUyuaYon6ix1Xkopj+2Jn6S5FmDwGk/pRa3UrVsL1tk5UaYActBZKamFygq2u50ArDBH25yxDj
GTSjXFPq4X0VzD9mYBEUSCLetsd0m7VBKnI1QJ6M8wwktezrqLYBZwb6DL/DpN9tQ8xvtloYFbTm
dsB2pjjskrHT1X1p7OSRM2LOTHTWa6GCVl1PTaOkHco2++7dOEXnblfseiAb3NRL/X5THRrPgIqp
hWsAz+dNfBKeb6+SdQ+sfwEV0rLOEuRyRsN8CDLoe+p2O+9HMPzKKafGQT7LF9+UTKADII4NFAl1
e6tWUw5jX+OzTaGys4Spe0Bynj/dXg4zRFuAv2PsDmVRIJ+uQ3QmpGkmSijodUD9kLlkyKIo99CH
hIfMPzSOj/wf5gD6NT5KfDRYBCJliRAImCrvXLRG2nsMCjnBpnotz/8IRsYKWxY6U/81R10JSqyl
U5TDHDDar4TwqAAQT95oTgpAI29knXkAwL+hKhpkkL8MEoDlWy1nsLRfkvk8Kndq8lp0XNQ5zwh1
Asy0H2PNhBGwXYPsmgx2aYfhAIBh4rQbwVcPxmu64SGmmM64Whrl9eFiqXodIvvGlBewaFWvO0DI
/MGbEEKNf+8f9bEC6BpjeobsH/ibpmNRQvKNk1gxAj4GMcGiY1qYlIROwbW3T02o6YEBb09ANVpW
kxeL0AVVSAtbzrW3zNDPiShz1sVyeoBc4YRQKVTwf+qMtdZQxyJaUJf5offMvbJF+3evPZCJ/5BL
nECuRipuXBmj0m85n5XUypGVJDvCS2Xuxg25pP/AI67MUDsZzc3Q1WhPXszqNYNqmcnrEjEc/coA
dW0lPUYChgQGoB7uAMlnD1DY0DQOfYHM8OwrM9StFRtVEAAmsVwWJI0BaD0fMDQOqqvWHw7dVjyn
OxM8dtBLdoSH4Gl2CRRccHkQXlYuefUzqGPd5VNZzXmLcScfzF5uckIZS3U1n7xljB0QbrzZSa5T
Ukc6BfGdWjcAuAlb65RuaygZOENuL3tishy4fsk1SB1vWZUrdSBLHJ0BUau1s6cB7L7iR/WMByfl
eQ+VQLZ5izFyOUYyQgohTbRRm8d0iHhpMcd7PnKvVVqsYUxtSKHsjHzEOBECJAjryM8SUNENXhzG
aPMolxjpB/zE0gA9AsAAw0fXAWzW4xnNjwpveghmAPvTQaqk1xS3i39xEgNygOk4AgY28H6CWVTH
rNG1JQwrQ3uxwwwqyfghlgwyKe2+88qd4sEdXV4hmhW2kIprGKSSDQz0UjESGLNMF4ZZxgEgYYvM
NS1esudVVVkfDCtCxxS9bYzKUees7EpTC7QATgjSl3EAxFrgDQAw7hgM4ImYSCajYdZHxFn5BNTo
aqj8huJFlrvXIO88ZbJejNR6MKziyQjiw6jzAAis8HFlk/pYnd4nadD2pKczbUgAKR0EkMFW7Rok
PSk0szmPX8b5ujJI7WOhln3QSTjMREI9rQXbMiuQ4nGsML7WlRUqRomYgo6mCE+KLH5M40vbc6I/
4zRd/X0qJAG8CA7YQZAuZpkbXmfKBlIO8A1FhSTbohXUnPcLb9eo09uqRSdUE3BBAIzuFQW696gU
+13KG3xmTRWsF0Y/bINxFqNAASSrcQVoJTwT+kR0DlATETDSpP5sIudogksQylOizbvMOKtUqKMs
Ay3bZRUenEYCxSKov2jdY80bSiGfngpPVyuk0pxgiPF0GuDxoWbaU1XbTfO0FGfTHJ0UuDJOMGRE
pytrVLZTa1MQFTmsaSfhUOwWN9+Hh/m1dUKvOhiXrHZGt7nPtonXb3mAfo6TKuSQrOJJ3yid2rSY
Vqjbn4XyQ8WcawEtcNksOLeZTPbs1p5SUSSV5EYPExyH0TH9/BUSG1B8OirbyCUN6eBJu6uPATjO
iQqLvon29ZY3Ecp64GOjAW1TdN0EZRB1QtKsL8OYnEj5ITmG96IT3AU+ZKnfIGsq2eKudQkYPsNo
iAIRCQgPv3G+NHHOr3vw9w+gG5aBWKSlCkU1RNJlQ2gR4r3yaGDGNj3xUmgWCGW9WLppGclTGyo9
bgrRx9xbCQ57NBQfwrv4OEDF5wgCO3/kPsHZp/NzgdTBScJCT6Gmh8jdo2Q5Kj9laFf+y02kjssw
9z0GtEFmqNmjV50JxEvxe/gOGR66bYt5OgCyJMQ3wFrRhcmixET0f0x1zTHNz7rxvVrA/j+4t+2w
tk21AKdVQCL6lY8OGu9h1BYoFUZp5vYxZKJM6CtPf0DKAWzYyg71earAlOsQ4iLIgwiRSrATT4tD
KDliF9LavLjGOvFI75BQmqr5dXZHqpVaS0d8qMYllQTJTjbQFEWSB2a/Ha/4w7rN18ao23aSxHaK
ZTRj5/p1KX4FASdbYAVpABYwSwrs3deRHTS7lE4kNer/wgrjXb2Tt7zUhwUCADMhnpwWKmZEA+s6
IFeiUSZCCt654qhgYmbathsMCDoqwhGPFpyZ2EG3Scb8swIot07dpXqXRqgXG0js3geX9BgEJ/TH
zej+ZyaXhx1nfqKVOcr7xDiJR/wYHNyJYD/1XVQb3u2DxDNBxYYkHKZpsND5NyGJiSPbPt3++8yo
SkbuITELcQR8puvPM/SgQ+lEjbwzR++DkTDYow7itpsCYOxnUnUZD7ych+0UK6tk2atbGqNiQZrn
sNq4BigQoSoKeYkZvG+V/wcjVKgwfi6Quqa7QTeWLFBQKxALW0583fixjLvbu8gKd2sbVH4voRqW
mw26FGOfQlMw2kK74L5U1O2/M0Ml+FGSSWZTAl+uCtAL9HvzBbLWt02w/E0HsRYaYJIOODN1gpYw
CopyULGSEQROoDnUH/+dAerMVLOZJAPmaC5hcKzEb2oi2bcNMJOi9RIojw71STO0XpUuELGsnAqD
gkd9Xz9m4M8uUKQyLmZvd3bn1RCEAom2XTj6Hzxc1r+A8u4MMmizDqnbS1amPQoOvehistVO5D+5
I9aGKN9uMY5ZlTF8W65+zeYpyvzbe8kMqJBKROAGlYSp08EbtRIlKVtdwjBO4M93gPyijyntLb9x
ZOg68OIC6xzpEtRMyK0EPDO1HujoxJMlYj2RBhVNZT8kT+nCyVlZU6SYPgBpPmgkMNlCd0t11GkM
KcUtrt9ZT43sRs+yl3rmjkzpT4/9RtpHwD3di+5yF0PqhhePmK/NlX36tSlpIEKpE9hvPYCak92I
h1Hsqd9C37jEz8ljs2+P7Y60XPidCQazPN4Kn4unX5uWGUpi2uM2Fn0QLvROClZkH0zkd/JO/Bnu
pof0GD2iJ3IKuQ0fFjEC7mXQE4OfD0Uyupc7DmUagriEbDxAIcY7aprusDWcyksbDMwTemQe6S3z
YxOuOzJsZXwdjFOVpC0aFeFGvbPqXfAgO+jZuYIDedrYN+7EnfFQeeVRAo9I8tAeeAhBVhkXnkw0
RkGMibEDKhhlqhCpWjAR1rh4G3vmN8hyhs8mOBmEXb0d/gCShZYJUmLwzOjYS+qGABFSuUwq6oJS
cSqnd1nnzAYx04W1ASorjTorUE3ouiNrlDbaMd63hpckYLcASsVOwUsCQjA3f7M4Nx8zqK/tUlnk
0qDgH3XIhluv2gEcCPqFwB/vqycrty1H89tdYnc4r6Ld3Bd74czL/VmRCXmy8kFRBJY26jvKbaLH
Vg/WdA0DxeGh1X5MtcMJtuTqox/T4HSQQIEg4wPS0S/shAxTfrjeCfRA9XI/dRS/3JEeisUNtWzP
XFmjchZBygujNHAyiHDHf9psqlu8QpLxHzR7iVvcWhrll1knV0KfYGkS1KKb6Szku0ba59CDrC6m
xcnGmIFmvZGUk5pFoIFcDU4KaJMj2NIhh5b1HZB830khpPLN+5F3c3FtUg5axdrcWAJOXnQEj8RH
d6N0Usd4mZzqFbLbYF247S6sTA3E1GQSl+Rp9Bxpm1UY8u4TkG1DrVoeakcff922wIJEovf7aYLK
Y1ohjZelxj6C0UE7ta8RnrzhHpQcqea031rwHkieuG1/6FwpVOZRAHetKek4dV/oTQIhzvIyjkT0
Ga2ncJt71n3oI28Drcom3PCuZObhXlmjctI0SeJuWlBZqhThbh7QOO37741Rbm7vJ3HyL4fAAqOh
AaLGr6PGLaoHUxLii4lD7yziLzS5HdlIbWvKHAkcJ7etsUPmpzk6z1DMxVj0BK9TqFhuyt/NUYaG
TP1i/KjvBEd8Atffo4Wh6vRsHuKNcuYRVhGHv7FaOtOI2wb6vyLe4uJe2yhIvDU/2TZcJDX72/29
qQr17fQBI+lzgQdyUbzrwQajfHn/J41LSLZ9GqGi/yzUczGSs6andnYkum0kh9DuQOjcuhaQUyE2
8Pbn462LOntWUmBYsoLJbnwb2mcN1HulxgFNcRxSIb9h9Qo3x1BfcgsNo7YvvXZsj00YvqlGthcH
daeY4uPtJbGwdVfbSF05UwkKQ7MPiUvgTO/NXedNHih7938UGwlDDHJdgFjpgYIy0DrFLJBpjqqZ
OikenYcqzBReMsRycQzgY6YcfKXqF6p+NSo6mIKLE9GP/6+qKnjzOXmSv2mXdECZK0fh39qlP7oN
jyqd2X9YW6c8BNzYuQotF8Lwk97LvnVsgZZRoZAbuRogaeZTtQ12/aZ8Ljexa95HHu/1yXLR9Q+g
3KeDRF/a5Vj+rGeHRYg98JAcpbrhXHS8Xaa8JkrUZAxnE5g7fep3QS/U31JVEUBGMrV4QrRiZUtF
t2yUuHk3JEn6g8c8qkfgDACSwNK+ZH7gI1SUfMR83HSYlFPWblJejZSVHa1NUF+yToGNbzuYWJJL
JqeOVf8I1K3c+bn1lyFMnIuB+dlWC6I+WwJZw2nQkfiZ1VmyUDTPN+XcubfPOvnJdPTHCwRsSRiL
1790phoN0M8hjrAkE9OL5g6oIc4ymNnJygTdexIUdWriKiZdfGkDXheozqW+gOeAV7v9UXSr1MYk
dOL/71KoqmLqoKADpy5UM2gilEyulwYk02T/XglrT9H/lS6THasgZPgejLydZLr/yhyVzAJzYmRR
BOxAo2Z2vBVyyVVHcBbnmLeufgTCnVFZ3p98vM8Vkp+0uhf0wOqzxET9aolfdOlJbfx/9fd18frv
F2mcWZrU4M5G/zlWfs4hh+2VHRs/N41uBEiFMWogq5Euxqnbde7wTfWbXQvgc7ZJ7+Sz8tAeBSgx
occGka0X4Zz50rfba2Q+CFZuolOJCfiyykaX8RPmh2nTPJNBuvDFclQ0qATwSscnnu4D822+tkhl
KXpRxcPcoPXd76tj8Zxv+zvUz/6qDp0nukptdw/igduVJX/060H/21d0KnblZRn1bY0cAqx9nopR
BxCQd9vGg46zLYLDyubdOiTcfzFoEKJA0BApX1qYgpBJAA7j1umt1qmzQ6JdFrC/SdL77Q/IDMor
O9S1U0h9ozcLwmQBorloDh2t285t4iQTmvqAQyUpd/aAlY9BaujvpZF/X587MGS3kC4hEW3ZdLvc
SzahPbwFx9qV0NWM0BDG9Ejk8fpYzBthZZcKMQmIDpQixJZmxg/ReCsMaJaWvOSP6SgrI1RQkcIW
JHcpOunlb1QcUYw3vPilduvd4Kcni19tZC9KAdc/6B2/8iyJwmRFVk06GU6xKz3TH0kLwNNd3A7I
2ZPQrrhkUuwP+GmTOgyCFQdRCWmqi9jEmyK6j3TDUVt8sGg78fgy2ecApVS08ZHh0iEOlA69Lgiw
tciC03abqUHTztwaIy/LZX+4T0NUIJOUSgkyDe/IDqxzYEAGWd3JeAwKOybRUz1Y52Lk3O3MO89E
Dwr6zhiyoEv03SSGSzal8iUYkvCuL6vRbeNoeG8yM3JTvWvA5jZDzbJsNI9MbXLMM5OXT/P0y3mG
4nQ7VTreRWi9W29msbsdWth3w8oA1WWLMyMyowTINoI6T736Rbiv3n5OzuJ1fvLXvOWxWPAWRH1C
Ra7zvLdwodft0cBMtSBzhZ45n4wu7jd9NBRyBNkG5Ykw4yZ+BHaOHMI2uttB+5DU+cOduOmcdMND
qTJPAhn9wTEQvxJKGU0ZohoOfpMWTC1LeKx03R30Qzr0m9vfjRlSVoaoOCnFU21VpIoJqDSGgoX8
LSqrg1r+UYa+skOFyiAxowYz3ctFESsv6Q5Vsnhq9O32Ytg+8d9dA5L4+rJR9WRSsgVGmvIE0qUo
fL7999n5uQmufeCiVeBlyG6ubrOgGEFc2uECxev4PfBJtydFwAezHch1Ca5AcA2XR6/LRBaYK6vU
tS2o6rhoMlx92hDkobKFqq9doCvAZ/5iu8PnAqnruqkEcOTFCBN1F3qT+bMTIGgeZpxg9NGz+ZLw
gBpLxjVmfiUYK5tMliNUai7BS+dq7+Nr9kt/HZ7CvQx8X655ymux75+TfeBxPiCJCrcMEw9afcBU
syo57LGVrae8k3Gw8TwBuYkj7Ab3POwOczNXq6S8JRe7uASOH98Nrd+ofcpq0GnIvCUx77KVFco7
4kpp8+4Daiehot2/CnDK/M7wphmVqM75B4zlPIuUk0CWFQCoFm97SOahEJpt9HN10DySksMjzxKn
bMjMWlcLpEIUoMxDGNcwh1ozJgbTYVNl+n0uQmtOlTaq1aqQ3k22HE9hxpKVVSpgTQJIXnP546hj
TrF+JI8d47HxRlc+CvvkH+hBcCyqVPTq6zkZUJEj61R2el74ml5zDh7zWgGvvU5q9QDDUJe0qcVt
F0W4VsC7BHpdt6jewuYZUHTO5rE/2acd6nJOhRASITJaxPVv6ydJr2onvZN+xACu9Tv9pG6Gl8lP
PMtdOL7C3sNPw8R1V+d7FNOs6Mk106r9d8mcAMYpOAeO/RBfbSIVQxqlMUAyQO5mqJmO97On/Cy/
R45yyLfhXnWFuzH0oekrOeOzCNCm6Wkn49ftDWYm5aufQEUWK7YMMOOiGIxJRndQk20ihH7XgI83
+x3OvOlF8te+Bs3PTaUijLwIc90lWHDjFsf0PvlW4yykTouS1AAeaUe0+fNwvBVSMUaywJxfxeiB
YGIihXSVdZc3i90WmS928m7UA85cKBMWhFv976NBRRkzEsw+KeE5/V4HVQre4b6F9A4kAOAB5I8K
M3vVa3tUfBkMPWjHDgtsNklsN8gr85fYlzT0A8sNHzXCs0cPqpVq3ZlRjY+Yv7av8SHeD+jzRGCX
xvLgpM5tB+UEmo+UZnUOpwDKTZGC3ZRCCHf0hl0UjZ2LuhPxMmWyTzec82PdK0uqPqtoWqB0+VEO
g2rEiBnoxu959wE7c/jbP2jUSxNEwjKFuA8ad/YkF9qnj/hcfu9CU2HPFR/g7R8VY9qmncO0QYLU
gIxSBpeCeJjLb+38evsz/R9eYUDEDMksHqaUFypZLMqzhu+kJGZs2TX6haeqsnonLifxASdQ2Igm
+Ge6KQZ3eqXVzjQ3weuCB+pdPAoRB8DNijQEXU/gzpap0FooqqYVqliGKAAgP8NzXI4es4TH68gs
Kq6tUEc9SYIgFBTAxFuPkGW1TnYqoZFB5EYCOzjE7rhVdrc3mvU91yapfe6WMpww6IGEV9oPw725
zN7Y3pVmuLlth3UaVnboHAJQVzUrBvQoVP//kfZlO27kTLNPVEDty21tKqnVe0+7rRtCatu173s9
/Qm253yWqIIIzw8M5sZAp8hKJpOZkRHdtt2kG2VDTwOvu7OKuTu3wyQSg0waGeqhFNdjZOjFq4Av
Ja/NSUX+LkChBzf8A6VPzTZcDUDeEpncAhPEWUM6lIQp1ZnsIKQ8ps8CNFW2jVeARJheTGA7AyZG
GwIQ/N/e4NUn4PnKmQzDMiSlHZSvlQNrSMfEIxd4MR+lG6y83M9u5onfeFFuLa9BcZi2JgFeAY/A
ZV6jRnOmkQLxwMy+ZeKpX3hEwqv1m3MLTMQB5086Eog7IKmfQAuae+FO/254qg1gn1M+zgGPLnb1
SGBIA6I/EIxEYLlcUtgYQwKherhqX24UiGKZp3RQ/ZgknE+2GlSoFrwOjhPUmpmzB4KdUMoTrEw3
k5+DkYF/D9QZVsTj9VkLphSSaWhg/wDxPiseJcdVAUYtdK9HZ0K9iJZmUenzKcBnvCs5F9KKR2A0
GwJZgO9ZBoYBLrevXACUsnJEFIX4WfZRTDz9m7UweWGBfsCzm7VeykW0BAsKXI8YhPOWIK7t8D76
NfsYG4XW93gHkWwuoIIGX+Y+v7DKJH6qUOTQ+CT0eH+RBNBnl2GDGdyP3kW/gHjp8iS4bTBveJN/
X2DEW6aZe8FSBT0VdNwLALa+KO4UpAHyXNVecDPUqBV0AUiaGw8nPJD9bmMSB9jQChPWgXxXqDa3
WLHiuBdbwThupBGjSJJ/7yk6m5WnEAXLndhZHGNX7KIdefkPgebcJtuBXqywV+sW25+lj7nxPmcF
JzNcC6CYysE5ofzekFljPnCo51pUyXCr+bkeXUp3jA7GNrsrvsVb4bl4j4IG2NCZS/i98qKAXViV
QWIGBQgmhArSIqcR0DpwrNHLnlTUcbsA94bxEO5lC+OtNPEegwIxjxtcV5LHC9tMcLWaqBIyQClR
HF8wZUfnNuINXuDOvE0wRMu5omjkZP34fKVMaAiz4t8dpgDt9DmGah5AoiB3xsAuJ2Fbi3lUl1Oj
YhcIQyyUxGgzQWpqgz6GjU8FmpJUs275FaKg9l8khtULY8w25ssiZa0GpQg8SW2LDI6efdzeuzU2
mAsTzN4JYmm0AHSB9OLD9FoPStr33VYKFMOmeoeWp/hUEE9wKKtg8VAtGIYGkWHHHaFfCe8Xv4MJ
vgXRo7KETh0KsbJjKrWbpe+3l7p2EGECMzAUW3/NDppakjQbNW4QWsdoHxRAq1TotkBaIgZhLB0f
GH7W2oYHO1+7Vy7sMgmcLo2q1dGbixz0zezVu3pDtsWdjuOw3I8QHwWa2eOsdX07/6yVOfy5gXy/
pUO1kx8Gk4kOtLqVAVuY3Xkr30U/6zveIPsaMvBimYyz4sBPsdrBWTutCWSSfkhJBhJPqsCjBdBy
d1KrfFKkeVNGKqdis5JaYRQITI0g5cKkCDviZMpzDzQZyBOXoXCEajtrEpS9/hFMXj1x7R1wbom9
LvoUc0eLDjh1sqc5Qr1ZiJM8pv+Uo6N+r93B05zEq+e94ULzfOJgPddy1gvrTAo565VaKwQAdSpd
+ZWzPsf3oE36VFCTQot6+18YPy8sMr47SyO6WDIsgh5pozsZpozIm2qnW9xaG+Jp3OfGSjoEgxok
UJEhKxjUvkzComIyMpXgudH42Vb7kPb9feipo62/LQ/WgY50Qc/9Z3syKpvrwSu31oVtJh8y01Io
h1CUQRBFmQGhgLaFEuorpVW0XN5zgLdQJtkJ29GI9RzGwnwrJU8j1OYw4mBAmSlJv0Guc3M7Iqzk
VudrY/FawrjUvUUn5tTsl9B2DlD7OJA8Qo21qiIEJCFhhnkp5Dssarer1NxA1Q0T78/FVvWUoHSa
u+X5K7xiFg6sc7eXJdNAxtz9MAh5K6oKdU0uijdBqfTQ7zlYr/qub5zhX5TWshtje4aorU9r0tEG
ItquiYhLJ3GIp7zd/hmraYEMd8XcIwbxr6TJy3rETOAM+hkab1OvvI834EDvPAoTGwNh4CSVa+H9
3BxzLA0jAeG0vEgHQLdsXXoXZP//uCDmApnBZpOpTY9hKcgRC3Zr1065wXjjRvFiP+IVo1cyOP18
PczdUUSSEWsUgUYi8TXsmo+uE3ZKT7ZWstyHCmzXuq1G0WmKzPtZb7e3V7vW4riwz2RBUG6c1GXB
jGzjdpGb7dFmcyo/eww98SncLg/KpnvPn0rMCIC33y82gINzHHntfIKlUcFLWjUhi8rEvXycSAlh
NRSQhYM+BWXx3eg433Qt4qD6AN1aoI0oU9dlaB1IF5pLDRNgeXDGMrbz+L3qEOWidxWjHdK325u6
6qN0tIn2vEFww6yoz6GeNxcAb4lzb2NMvG682wbWpnB1+cwCE6/7NJeNcMKCOp+mVtVWflfc2llO
lrNsRlf3E7yg++3wD5/8f+VzgbiT1sUkzA5cxTmrT7N5MkPpmOm6LWIg1CgWLxufOStciW4XZpgV
GqqcGbkYS0dKWRgG0tdjWHmmqgYUe8GdgFu5AS/ssZeSNAuVRpdFKzqyk3vRo4WSWLsvvJk/WHt7
ddjMS4dsMrXUpjGSjjUScohR+ZV2H98D+PNVzWzKPa+NuJaKn60PomeXFs28Hcypxvr6Xe/lFoqp
UjDcydsosweveDCD7BC6Mu8pfttZLJGJ1hicjBe08qVjZx7D7l2YUCeG3OttX+EZYQK2nNdjMWap
dEzy71n4IOnfo4YzRrF2u19sHxOml0KJxPb3Bxs9SloInqy7Imgx+d1tyAtvPGYt36UVP+A/ofQm
XUk+xl1dVNkC9+98cQeHxGAMrZ3obu+bdvUiBurL7U28usdNoBVhTQcsGbWaK2HDuidKkg0NVStr
ttr+a8zc1h+FjRxk97yXIfvJLo1dwbdarVUweDFrx5yI/qTHNoi+90nEAyewryMKRwb7IwAQFjiv
URS+dPoOoA/08IHapVf5Mth2u5nuTHf0h3f0f4pdhb4Fr/9z5SqsUdZVytjKRUq6RY1iK+9oBz2z
e5DG0YTsb9lPYU4xJRN1YQyc4nqjW31Wu23qZuqhGigdLF2f3FgURtsqpcppTGHwOD7Chi3WFt3v
M1sG2C2TKWy0o3qQdxApeqSjmNB63n1p2XGJdlY+HwbJZRnqtsCpgRv90lw2Y9B8FCGe0i73uvZa
NN9K8zG0Yve/LOvMDvPFNLld+qTCsrqPydV8Laid6jQ48ke7zV1wcf3g2LvyfgwFY+wK/4e8ImVX
uFyXCtlrhRidipwrNZ1mW/g68szELtCKeZJdYdvb4WyPJx5S/vqMM4aZ79dEw5iZjaQc1Y31QQnH
Pns00FSfYpx4U4xXWEY4C16yaJMohgwFSbY00Vla24sE0qKarW8EmJuCZZO/Sff/4fZmbLHFCbGb
QqysogQLwMK90ow9RsOe2POrGHAroSvH4HxlLJffmMxWKYSichwwN4mxHOMU/xO99yNePfQ6EAc/
52SUV/cBu0DmIlWbuhzmclGOVjA76k72isfhBOS8b4A2WrabGqNiHC9dXSXY6UwLNO0oMrNZ7KKW
tQEgwEHpbVAQZV7tEIwfhLkT/jD94hByh0JXz8WZRSbnE6Surqy8V47jnKGGJNfubIZ3SZX9ur20
NTuUPI6KjSO2sPk5tLIlCHbBW2TDtPXh3oReXSI0f5mW0E92boVZDfqd+bxEjXJMrY+K6G4+PRVy
wotdNDadVwGoFVPRwH9moByFQuBlLInNrBbbEl+pbOwv+kwIUN9RugjdDn9A+8DnAQKu6uasRcYV
rVbShbiZZQSRMKh3XWT3h/Rujp3xHuMNToeumbJbdsWD7Db3EKtxi51UOtZoR//c/oyrhwLoEQld
cjDk6Gy7F8O6S2cOM0GJzvqUc3rD05I9pUJG/WNq/f6JP260dr9jx/9nlYVXDXEZRak5yHgpJG8z
lCbQLnVCigI0P6Cu6cen28tc81aT8kvTDjAyQeYcqiTSq6xorENhtLW9WGnstFa1GVLQEN22tL60
M1OMy6LxUzdCXsnH1tMbW0WRl7ZCerd7V766PH+dBmLiAUeE0mUBknSlaTwmS9UOyawfRP1ONfaJ
vBNVTuV4JYc4N6EwV96QaX3YmfNyNOpvZvSsDP+MWtDPvCIG/QjMMYQZ8LSj/KcYaJFdHkNj6OQo
kQf1IKTdYJdp97DEzbHQ9H2WVC8Iru9//6kuDDKfqiMATaK1uhy7T/TMN/2GuMrsqjaKReCjVzHp
53AsXkcaAPipuBzoPwwNkyqXS5TrrkwmWZsOwuT/7uWmjvRsoiqWeCip0HpfHxjaXzY4vvTuTRng
EQMswTJbujFJFBVi3GZocFh2HzbOAj10bbCt+YOzvutPSAEWJqBxiCZ4/zDZZkJSveyaKT2gNpwf
ZacGkTWQHWSL+cVd+L1v3Oqhc+rX7L7829bq70X+MU23/iyvbnLBCPumTFHOqTO7eZIg+Y5ZEyCN
KWSTK89wHVEuV8o4qzzHXRJClPdgJa2jKB8kelHCgLOd1+nDpRHm4ClFI0taUqS0Xaw4dQf2VOJG
HWJzpNvZS5K5GYr+nOvw+rRfGmViZa+NiTYnsnQQhdc5Rl4ERnKoSHk4mxxLK+mtrKNyinelCmVx
nb14weuQD10m5Ejif4spRZFdQNO+ppDev74CYAtkBCC2VHEWvuL2mX8IcSiIXaYmh0FU000NYaD7
QdBFu5rChRMv13zj3BTjihmIR1IliYrDPBy1cqvqgTlyiik8E4z7SUmo1mOP1Sxjbffqg1C2dhVy
3v40Gl0G5MstY9xPLaROllsYmXc0OprgEjF2fy+Ng5NrAA0h6bS6jAyEcTgzlvQ5RjYE7tQJNIi5
+hLKOpcsYuUsoT4ORwOZFGrHrK+FUVxBM6PIcJam2DYxGuNEfhW0CA/vNOUgLzyEFP3MzPaheg2x
MPDQIPayUmGEjIuFmdX+0EqbCWiwmktLtPKBLiwwaWQb96BzFLIeEKxuqwTpBpgg1JoSToNlxdkw
WgmqC3CGIH9iX6EKSp4lKcLikMiR08xQ50VNPq94lwfbxoEfYEwb30dB4er6ctTnUYiTVBC+R1t0
UPDULYJ6GzqVM9q8pGklS7uwpTHF41yI8yTRifA9sezwodsOeO8OpyowcqTeehA+8qLqukWwgigK
cIjGFQu23sqGOgxle0QL6r36nvkmVOTJY/JS+/nj3ysqf23mH3Psa17RWiPuxjY5KEsSjOIj0nx3
Lt86DNXpJY9pbKUogu08s8a8oMwxikKzwuK0VwFsbS0yqeKuyezZpcUf7l5Sv2ZO1oU5xu8FAoIS
c2lCPFqMj+mt3WCaeZRAS1u9yIGVcBu0K1ci7CFu4LGLpyL7fJDmqNXCFpuZL6FbEdVt9cGLB6Dh
iG5z7vz1tf2xxSSlSh6JGtiAuqN+X9fOb1h67GRo2Gxydw64WJ+VuHixNiYlTWMcuoHgJLS/JrRq
0x3ZdqjJL079JAbAGTuc9V3bAyIbYRFcrMiBcRwu87R0aPM8lHoBNIlgZjZ3NOvu7Plz2WH23Yk8
3mzNdUp6aY+5jMWmI00lL/JxaGent0Ibyth2ZWjOkj61fysSbALODOw0xYkBpq2xExkgYNEME4LO
h1RsfNISpywBrQlfb+/hddi/tMK4iEVMklZjIx+TLdlowQCyleKh4xLrXXu9AZkDMMZq8HtUx5kv
JUVCLAzJIoDcHiJJ4NuSRC/qKp+UPLaH65vy0hLzjXK1z8dmyRU89kJU3gG91DmTjtdXGNURhIoh
SIchNfXV2jvL/pY2wZUzoDs+Kbo9zqNnxqLThzxn+9LDuoxMl3aYlMmC+JLZ6p18nMLiaRgrW9YH
nwjQg0lfILLmEUxpA8lLiCPhlWIWrT2Qt75twUvf2UNyENpXfW58ue/vYkHdLGHp5OqJ6LpjFT+n
JnWTany+7U0rwRu/GRcT4CcQFFNMJv+CjKSUKY0oHGZgyENwBplbjPDu8QYGbJ3HarjyqS+MMb6r
4jvX0VTLRzMaN2pmBhZ54axnJcJQ4nqd2tGBh2AuIxRcc2uMsB4KXU5DuyvsyKXze7Nbf2/QouXF
NPqbrz76mUHmOoK0o0nqMJaPeaZ3NjgiAmV+EWdDsvv5E0yizphwkW5ri6QJM9wWTFmIOJdhlCh5
187z1yKpwDTtt0R+vFF2UQCQ0oYX2FZigX5ujvlsNVgOcz2vpeOimkAo6pJjgTVumUQ/aXUeDmzF
R+gRxTsNgiHofDBXkmwCxLeYhnAwjeEDnrkZakvm3LMrAeHcBssaOkS4hco8Vo696Rp9cqdOxTYX
xONtX1zZNtR5DJwpTCJBqpV5pjWGOqFa0pLD2Hz2Q2dXxZYIhR8PvE7RypZdGGLijmTW0SwOpnYE
dL78iAbL8oxl4Emqr1w8IG7HMDyubuAB2T6plIcg9esSRApVW3xrFAs3InU620Ztlo9GAhxrolWi
0+IRATXHsQpub+fKR7uwz6yymlOSzWGuHa0MxBfCj1YAJtl8+2sjVOMc4BwZ7WA0bS5PltoVjT6Y
knbodVCNY2hniAtfkkLntpkrxDNyhQs7zJEqzFwX66FVj7THTaVqmjs6CSgGPL60lRo/Rg2gxIQc
HWDHq/MEecVq7rqOgL+JPIMFz05c60W1UdtZHMwZQ1RX+sFZ3IqnnJtkCZRqMbZIQ1QFVfAQ4ze+
8Q1yqfE/VTA/mo+YNwTieAYmwvpR3CfPvFGgrwDBBGQLDMvo5mCMTbqa9pL7QTUjpRMOgtGVwZhX
neRCuDjFlVbPUnVHip68jLIu7ONYbTRHV6Oa+K2CZE1IMOmmhpb+sPQS5k+0PA9MoviSkr5WYkXe
JjGe7lBptO4qMET5VdS6Rg06lrowbGlZ8k0Zp9ouLWPtXsWFe1+ZuWCLSRR9cLb4KrZAgApsMCpF
nOAaYIVaWrTHMagwaugNi86wBxjppH2L8KikowHiG3AZj3zO8atsmjHKXHU44mFJAPM69l36bkrj
81TUu9asext9ajtLeepH1yXCL4NYiA6iTSyVOY0oEZqhkTdY5eO0B/QkAKfuxtoNG34HnB64C6+5
NMWCnFU1k8opJdVRnBW71GR/qT7LbD+XPxJLsmcr9m5/waszAnsAAFp4EkDS5JpX1gBbXF+h9QZ2
yK/p48aLgtzngVvW8ruL08BEzYTIvRnlqXLUHkcQNBaYICP7eG9tSj/5ycuFrrwS9xxo2zChirVJ
CssGibGxRVVndT4OoeCJUvRUxlOgq+ZeNHk0rFfjFNCMR+EQ+0fVxfA3mERPtGJZaFB5OM6NPep3
y/wti9zkLQyqx+HOwLiTI2a+Vr/3QAN/0VLwFruytZe/gDkO6aAoTUKUAWHO3IQ5xoGGAKAXBQSf
lAZj4j2Uri9ApAvwFLgM+phXyjWDmJe9YsbhcagUJ4NOrRm3ThrzqJiukI7Y2XM7bPie0yyr5wWP
dD3zfusZK6UNfA1yTMMh1T2lSoo8Xty+TmIurTLfcxSz2LQisz0a/U4gpR0NJifrW6nCXZpgPths
jD2obWGiKm1zI7kLNCEem9b5zH7NsT2ldqS53Cn4q6BpWEAooUdL+xxI1pl8thlIVU29qB3wnv5l
ZuFOkOqt2SqB2cbE6U2R0+9bORgXBg2muqk3RImzZaFXQ/iw7CMnHwFUSh1MV38Kx+mXaXcYNJoD
S/cwGng7qq1s8aVx5ivWYmhU84DVVu7yofm0DydudcjDUIAbP2pfH4lLc8wXNSqZDlRgrX0MCubs
R7T0Nun/lpAP2MDzT8j2pit83ERXh/Y4lY9a+ixJm5jHxb9y6C5tMHFaa3qQrRl9C1CElTmhbg/b
9CA/1Z/zZ19CfBgCReD2eeJ1TnkbyNywhkzUeuqxtHJ5XLL7Sn6ekr/uVl2ujEl18cyq4ojAhKD8
6iUkf9FDy22GrK0D6S3oUKjA1VWDr1YjawTAh0Au0/qcNXnflFCwC4vlhePgPEM0jJ3VkqQ8J6lm
ZO2xnT2htEHS61anCMq3MfJpGexETnM/2hgxWzhFrOu7FRBcSKHIOrwRcwPMybKSvG2yXtUOTYrA
/KAt38f4ZRkGzgm+DsOXZpgTpSL4z6DPaI86wTJCTCf0J84W0j9xlWqJwCzr6P1hXIXxOVMJl8ls
ZO2LMzpLMB4EwBWIUPptiNlLLr/S9T1NU7sze4wDjrEuR7Fe1Ue8VVtMkn+xTQDjJNnV++x2G95z
/MpFqD0ZkQc5K32CMOsroUaWNQOCkiKiLgPegwzsJ7XI2carD8VYYVaFUmMSjVVRH3trCEwz/4zU
7nj7S11dXV8mIJJnUrTmleqVqY/6Is0LORDVT2N0/rqPLNU9YB/gGcS9bWx91/4YYw5WqeFNgyYp
vlJY3Rt6F6QlBMYkndOeZ44RcPPgG5ExBInnMKCLLC1pFPVFa5W5dLIAN23A26Q/qboMrFtp/9V6
rgwxAT0ylGbRhFA6YSjAroUKbYfRNXh658yuXVlhfE3V46QBuEc6YRLCrrNTLza2Jfy8vRTenjGu
VqViHDYx9sxo0V5LIrcNM7dS7kXj7bYh+ofOIsPVaphcCVqWKtptA/ZMikCFFrsYInY1FdjIKIhM
DBP1vPka5hT9tgjBSRS1AFlC2fEynMvCqM8DxkROcn0cekDbYk6lZ2Xv6HSpgs6vipqSwYRtSc9R
G44T6QRuzuJJilrJXvTaRAe9mG2hKZfN7S1k3pV0QRf2aPA9u5/MkGSRFuJbTWrxkuRpkIu9oynV
nWQMB51Em7qCDrNS+7fNskH2yi6zkSRUok5tsJHZnkot1GCXQ80dJa3GmW3e0OeK118skokVrSR0
SRaOMJZVTlZuobnrNNzhlxXfuLBCf8XZVvZJU0Ri3Uon8Lzt5/cOVRZQ2WE+sHqXSzA9/XXT7d9N
BFCPBif8x2xi1ehK3s66eIrNB9Lv8+kj6fexur39rVZ3D2EQ0moqtDHZPqUwVuII4qDlBNCo1coQ
INuGxvNtG6tuf2aDCRnttJi5Jc3iSdBNT40/Bs1wNODWyuUvteZ/7xmqfJj4R66PDv3lV6qjXhpb
aZhP0/haNbVT5CBYi7gtF/pqYkKTTDWe/78ZuuAzZzCatq8FoZpPaLxskuYt63JHbmfIv5BAV+JN
laeubIDZOuRFkK984ZZpJsbrRdMkWSbNJ4jFeur7/KDRvHNCkaOGcmkWAHgP9csUzKJcpAyTql1t
LvMZ9doY8xmF9lO0bd8Nn1LW1G5x/E1Zw7W27ph/9pgJ/+bUiWMnpHShQuYrvWPFtnGX+AA9dr+k
X4IJOGfe2+I3Xu2BLZKz62Qh6bNVY+xLJctJwHSIAvzR+BPsA9+GHSUDUoMsdHiFudXg8sefvkqf
Z/6U61nXjynWqqmhXagHKeMhqnkWmJvAgErKSLpkPvXGnSk/dPU/t484kx1e7RkTrAZT7CcgHefT
Um/l5EeCdYiYuiJL7ScVtyhF/9qNQ/D1Bc/3a8y1MI4y6hv5S+pJp9nwSNC7GN4JULYx3DbnJHC/
L3/Wpk47kRidw6dix+dUlQhLUSTyaUE3rXPKQhn2MzGtjxGKCm5tqM1TIpMF5NqpRXYWkKdBaFXp
TikHxdfkXN2pbZj68rzkey3L5ECQISxhdwsxDkXfJbETzQ34UbsaJedkLP1+7qa70jAxl1THiRsN
2TckFqXXgcfiPdfbDhCCIf8ntwYQy4UYoHKsOS6fO7Eudvjn8TG31M7OyhasyjXeoGnctG4T9YZj
DLF1p7SL8VxrVu3kddmBj82c2snGAIh616dRs9GFXK1tQZebH0OcgUO17YwfiziDZpBkJbFstO/F
0SGqYDhCbNY/Z7xVn8sm73ak7seNXoIK3JFImn9aBhE3Qgvko1vkihlukeqA900QFn2yR5NgXIEo
5XOMjsImI432VJFc/y6nw10pL812QJqzT+J6eo6lWgaIdhB2BTBofpUXoD0BlY1ok0LITl0ax5Kb
UsCRXUkaGo/ViBEaVYD8XrpgtAV1xLJ4Fio1eZ4lHbp4YqpDdpOYz1o0kc4e1baCnjlNJ+y2zIkX
m0pr96nV2mHST48GuFYCvS2krdUqWuJI6aTtki7vtpUUi09KR5KnbtD7rSF2xp4Y4riJx6EHEV54
Uro5e29IEx9NJQv3NelbsNFMfRdkSia81H0i7ZpxqfyhqES7DHvIjxZgG1cz0vlNLn0SKJNuSqHT
3DFa7idDqt0lbwzPFEvRMbLCeK3SQYArAl4rO0sRVpqtmTEoDtsqdBQ9nZxWasHEJUTzUwVlzHSr
tt9zMdLe03QqfgD6VQXiIkx3uTEoHtSd8+ekHfpHsy2ASpzn0Sk7UXMx2jm6ozERH+PAyo/bcWQt
6mOMExAUFGhQrWOuN9XMksY0kGalHXTAw8rVActdtNn5L2ZA8gT4r6lDHPLyAu/zbBmtrpBPkQp2
lcRvkH8T6/v/zQiTJShV17VyqomnWoCyQPtYiIWdqpxn+eptBVqM/y2F2TGZ6J3Z0Vx7+lz88K7f
oKfzIxXs4pf5WWL6NRbtnNvtoA8VNhiaeMPQ6hMyLRYHPAzIQlJVXaBlOXqLm3rdibaRqGy78HZ7
F1l2jq+r5cwWi1/NxCUnc1SKSDumR81OH/TMjpz2Pr3XExuzCZ+yL741TvRsPXFnU9dSnnPbzION
lpIGazSXk/Yogf7ULzfSg/gBhvptCrJjnvbw2iWN4XOVAl6AtmM7nBOuH00VOyRYcW7PWF3Kqyyv
Hq8zC0wKJyZqpHV1uZya6bXIn0mcO0r3X9z+zAaTuFml1WpC32AV06tZ7XsQmIUzj6WCs1Vsh7aM
5XQqw2o56cJTDqHHRoh4N/5akn/2NVhRLWWqlVbu8TUGv9tTCXYSGDtQ97jcdIa3GDY508SibVJY
AqaYPC+uBFiG4EDsMzpOngytN4Fvcy1hO18dk7BJ0SDPRQub8w74Hb99zrbddgShA0g9P8YPlEKd
YQKfaM6Zzlpdq6GA8sYC5Q4GCS4jbxwBOx7Gan+qzNYu5kNTvXDiBc8CE3YRlv61oGt28ibt63vt
AVgTO3lJ3ySwW6MXzDHJs8iE4MKI4iaTlP6U1YHY36uo8nLWtHpuz3aNObdTPVjp3GHXgJV0TIIU
dwaksBU3UwegFfpcTQZtYwsKnYtXiUnQS/9M5KOqss2Sn27/Ft5imePdF4WsVoLcn6JhMw/P7fR+
+++zXcPf8f7PWtmBjKybylGUsZvSo6lB4KFF9Uh1+w/y+BsWzpshWDkJCkBeFvhhNDr8zJyENKPa
J3qNmDhonV8Azw3RhVRwSqXM3bZq1a3ejy1noGrlg14Ypbt89oJJItJYhpEtJ1JlzhgpnikUgy1M
S8bJdKi3Mzf1hSH2vFVzPVUSVgddkMSZkcn1k/otRgFwIxo95yBQN7wyRkecgDATUbditjJaMkUT
Bk0+JV1gqe22Tks7xCNHTEV71MR9r4Uex1tW3BESfH9MMhspW4vcLFm/nKC5TRpb9ihDjOWIjwM4
kt9HtwBtXmpwziM7tU99FLw+GiUkAyeyxd4NPaY+pMogeHg6+qZ4G/xon2z13fKGqf3CVn/E29EV
dvq3dguv3bXbBL8ic+bN7cWvrf38V8iXTlSFulGnhSGdyia1m0515pY7hEKPM/tJz20wn1QOpQky
w3SlO3OHwSGv8nFPIT15lICrAck9GL0Cwdci23yYTzyy9rVjcm6d+bpJmtVgF1elk6j5gvG9VLyG
BLc3keXsu/qWzAlpsg7U3fjEpxRD+s/mcxjoTuhZD+qbcpfeq29U5ww1Lj/bdI6OCnbq89JM3iqZ
G6su0khLZPyCdn4rzfewfyXJx+1VrkXVC49l7qhhGLIcvU/0NtBphWrODsrwL/E+3YJuDlk7b0nr
ronuMbQJwRTFAreVquyHQh9RoTHRIKxD8aWLUk5oY2ES/365/xlhsUlNrqhpHmfyKf5VlPYMdZ7U
GwKtBcA/Jba2oXT7sStzgtz6ifhjlX0TWEpbj3oknyhjRwsu9PELq8tjjOHsIAtLN/RkmPsCvSKj
eCy60NYEzjrWXo5wiT8LYY52kRrxOKdoMBSWDX3OoL43cK4hm7lBE+Vt2BSbbKO93fbDdVf/Y5M5
0Kkw1nnToUA/z8pWDGMvI5YHZntOgF6708+XxpzpOsyaUhjgfqWaO6pa7SKybcFP2ZR3GheYSvfp
OkT+WRNzfNHBM1C6w5eitPGxN5zMvfI8OZNHeT6HxJY5Q7i8xTFHedTxgJty6vaj7FrLT1M9zYJb
mket/ef211q7z8+3kf77WZZSggYKRJ90G0v9UJTFYyyKCPTtEFQk2yhZUkNWUPt22yjP8ZkEc6Aa
R7JBjRpJAyIvsBkXWrz9Pxlh9X5KM1qgtaCKJxkyIJqQ+9zCDMfT2SlzsYlSSQhRL8Y4rK3IIPXI
nZpLH0Sv+Cvfk0FGJ6GfDIEG5gw3LeRAM8OSTvr99BFtG1/N3PnXb20m0xV/aA8xuHt+mf5Y2hLY
PlM35A/hruWYQKD+70cwhzpRQE2GN510Ct+LrewoUIZKaxsjIGbsDl+3p2iHr4XkA1X/Hz7jmWXm
nMeyqOH1A8vE+tZ0P+X/0B3FMNyflTFHe+qgSI0KkHSqs8+6rGzL9CKThyhcD8RnVpgD3bURKJLC
rxxL3ymB8KC9aBBI8CRH8YQtWZBaNf7tjVvNenRM8KgqMFcQlGV2DpPpQ2iJgnjKfxV7WsNL3tRn
PXLC1laAicrvxUfhWd5rjS2kdt24C6JZseHSO65FmPOfwWxwq45llGeoXrbe6FXf+9RF/iw45t66
b7fSPXXXvLOFp8yrHJ13Aa4F7nPjzL4b+oxJrBzGjVfJN/zYK53+++RgVNOFMI0TbW7v+Wq+opsq
hokwiAx+GuawWnKbzw0mQU5S6GqP+kb0tKCtgaSyxcfoCAn1xYMA34nHEM8KVnzlSed2mfNZtKZS
RJM+nCDflGEmcEuLxE0w4XVdOcoBUnwO/bjdaPMVXNbC4Lltxs9Gqdbw6kOghfLzl9rZdCokJ3Xk
13I/efTx0Ese+cnZ6bWweG6VcSt5jFKSDlgxlehQwGKm5Xa8z7cynZt/mHmORB2FjcLn5hhHinvM
E9dVMaJMPLkRJN3IdyCwolfgQ56tZ6psNkpOBxUobjLK217mhlYSgOP0VhtOZboz2rcq1u0o5WB2
1zAHyvnymBu5WwpZEUZjOOnP1ZbqFjffkJAqpl065pOKZ7bkIMkHc2+5G75zvuTqGcW0D1TbDZCO
s5Qw5P+R9l1LcuNMs0/ECBL0t3TtxmqM1H3DaDl67/n0f2L22x02mqex2nOhlTYmYooAClWFMpmh
P+ikyZHovaf48ZRNWHuSQM7X2nAq3AHeVVtMMc3/lsdsaDYXNRlAhg59LXcF2Kwitz3op9HF7bwv
7e7Ae8Sv386FRGZ3gyJG14qaUYnFO7FRufGQ/n3AFBqgF3z055Pvf9wr/5dJ+EcooJAuI7vEBK9L
l4kTOh/Bfp1+K8xHPf/OObu1SO5zL0FocCkE4ykSOMNxdtKLiezMpvTo9HWwI69gv30Cw8mei2Gx
evEX66I/X0SscqyJXV9DZAWKbWpf+8Zut8Gu2gH/P7dknnqu3nyKFAw8QUDisB2kqCKOeRgFtFdk
/kGhkbBC0Js5+j1YONXNX9MxSmYhaDB5sx3ra/2UzRg5U5y7Iaz9icZ+XrRNsbvyQ/AKMnHMcaoO
5zDpb7uycYuVMjYOFXtqBYTpO1D5XkCogipFpli6Kz+r9/4LTbSFroDsonVb7rVYDc2SIgptOsqN
+tUbvy31VjQaVBpxEcPMbsPeLiIQjmnZ5raka229lMRoa4v2+T5VkClt1V+Bvyc659m2ctEvBTC6
qRSDhskRpCoHVDF1BFx0jKqwBXt8Fh8roLpFVrMrMSzGI6ThrYyJO7JeHtCagj0Mom+Z/F52nDbq
60twuTAqf3HpRjVsq3nEzmHqyZ31yJb0V/CHWz149/zM5KTOqT1cKiLGCnXgJaIPRwbC4FXkCnQ/
9CzoY3wapNcML0TVjGxSvJatJ0Tu2KQ22KM4SnjlATGfrZmo9lJOGlBesIltRSgipYwq/Tgp34KS
2EP622xHpynkHUmA8YAkmvKsyE9Bj767rveqvndkMgEkZSOYXi9ygWrZ4iT7QcyW1xjVEbS+1I//
GxkHT4wKShXxwLWoV9tNl65LmFUzVQXQX8y9J22Mdjil1o+NGz514HFLtA9MxWBTGzB0kxfYrX3O
dvSpMvPMK2viPpa5EM56YxOz8coE4WKd2mZfbhQg6cQEw0/aM1jA3ZHmbOsv+XQk5ldDTTnnzio2
xCPoQK+WTLnerlAOOiXsFQ1D80clRTMnhisDrbAafbSmtLG78g9nOjFZdimOMeiqkAj+nEfKUdVU
f5+mpm/n4hhuO6BL7m4bO7KiQBjLx+0BEt7KJOKoyYE2EF0+UmiU7oHsi9+iHW3pSLCA6cB+q9uB
b1W7/qHc5xteXv+qQ1w3cZMMFcNZaIcXr4DkxqaPMqGL26MudsPLrPr1TjMHIK/FRWIXgqL8mE0V
NjE0fOOlLyogD6qV9KjV2gBEGpP059v7ca3lF9/DNpkMciUbLf0eZQPqx73pDp7kki2v0ZO3bpNx
MrKvkaTJg/aovoh7WtsE84WloUMMdX4Yfuf2qq6i2b+2GXiaOqwmxmmYyyvOShwAEaKBmZhwuqkn
fGmsyIUbtcRvaMffjFzLtL6TnyKZKyuAJTyME62BvWgjK9jOO/QuOs2v+iDuejd7lV086r35iSLX
c5uGr+0FPcZP4fTjFp6oa/NOK7S5OYZ32ibZzocSiFijS6Et/kMPBbO7bBMKEBDEWc2xVDp17k6+
mxMnewfTpefv0Kf4kgSbVARuIa1C8PClWDgEGIuLpbIlSFnJDH1scbTiZvZUL9obdwDWRYKP/1ig
R3bhcSEKaI+Y+gJamwT2qMtdLbRC0aaiaY5j+Ui6X6jI2Q2gWQc0DyXdI5q0bY7aso8+uralQMYQ
xipoFRShao6G1G7qMrcTAwXk/FEMd4hfKrGxxYlYhuhJ8zkMfVcKePX5a8t/+QXMxdEifzDNOG+O
mvEyFS9FNlvzjKlOs7T6sNjcXi/7iGeXy1wZzLlLao0eoGPaT3YmhE6mg1gvfr0t5aqRjhXDXA6h
FLSRIkEekeibLNUzAbY3WkUFdtYZE5f9Wbj3rdpCLRkNuS1omf/4Mc98AdtZn4tJ65smFkorJepB
2v4NUkIzfSl4IDkr5pwi21cvoCm7a0LIUzZTaolnUAccKzSM+47ihA/1uz5ZgKwacsBk8UwRDcBu
3JkPR7CwRLERij3BoMhRKSZrJo/9n1aB2L1kgnq9V9WKzgEfY+EsAnUlrOBBii34HawI/AicneTc
yA9Hs1iOEmSxLID26oji8V3xQFnugWS3Gd+JRQmLebu36icXFuAjlbqQp+ZAvFbCkTouylAKSJuD
4EJf4ZXTZ96M7prLWgpjzI3kB8DuyVuqJpQbLUEoTdGXuKE0bxMZo2JMTd0VftEg5pplm9jqnbQ1
nMZRdZBKUpQQXp/uRxb/lhYylqXQEiDpCrgAggSa0/qOuMI3/YBAwCnuG9vfAOXTDXEZqrsOLJdg
8tsFPzHe8pKPXAYUjpH7sE6LE9UFNUf0CycyFb+0ILYK/efI6+VYv3QmfCPI9PCH/nwho1D73OyV
sjlWwJcPp84a5nfORViLMBTyKYLxhakOt6cZaXNM3gEpuJ23JiitKWVTAnhb3vmtO95PYYxiortC
CImC4zOTxlYC8DyXDyJGDKZTL5R2zhviWT+iT3GMfnZt3wsxXVvT3gnqY59jGImLMck7I0YlU2Dq
hnoK307JhQrMwzuFXR5aFLvM/bgJXXNn8PLX6/f7c12M44thTAxZhsjaqSOLTFbsW7JHOfvCF23X
7zX0hoqZbXjF7t8Mcq5kD2gw8Y98g0m2zt0sx4UItUTip8OgwSZzC2Cop6IFMgRbdLo7wLF4sStu
Nc7SCUeDWKAINP5lQ0FvRO9RJO3EFXQrfWkPGPJ49p0IXxJ7plvciR4lnPaRw1Pfq8cwceN7uJQd
b0KdLYFhegqdlhgc+BvpirmhQ92nYxiq5ZmIlW9pcZlYaa8+ZCTepWr/06AQ1e34EHTNO8Bo3VFB
STnX3mK1H61GFpwW00y3bzSj9H99EfAZcD4ycqnsKIOY9/qI2o15iqbMAlicGwUHPeA6UEbtWTHs
AzNpezVR0kql3VdovQIYTmZPsjWBVAjjUBb+wuCOjVD39upYR3oll3lwzmIXTyP4dwB27280QM8T
T3Abh9LFy50zwAm4tyUyMdeVQGpAFza4lduqA/C5eWqNXZzJz3qDhnax/FJVsqNxK2+MS72SRn++
kKaZGYa1+rY8Z3qxEctJx+xcAnRNIj2qUbERktQJjWJfV81eUoX7vJ32Qh0/9OLEy+4yRubqSxjN
RpvrmE0jvqT91uN8c6d6+5h9t6sHxY69/tB5gyNHth4AL4v70GfSOVfSGbdEIr+T0c9fgkaqv8vQ
BYchuw1GB1xeW9r6Df68Lybjk8ax7BU5/ZDUgMPsHagmQBrsTEvfgGxvn7rPuc3lW2W8LpaHHgXA
LpkS2F2Rh2M8U6uje1AYIhVAvpJHMVvGQ34YbeKlrvnEbUqgd2IRNV1JY1xUSblWMiFXQaZA7Mai
QdoPml0tucDabE3gShTjmsSRtLUgiQVg46Iv+Z30AZMVOl0MZhf/UUI/QPVUbrjqwtlPNnPR+eXY
RsJcnAnYjmmGJrNxhpSSZxM5snXbIlxbWHp4Kpq2AH4LlhdGNzO/iI1pKNRTqMf6y5DW8641jPBg
kqn3boti21z/t5+fshjt1ORCTXQNR9fZk61/o8XU4Dmze7t3q598jAb2TX0lj1HMskYjjZT1xbl1
yD485kdRg8jQq0A+nH5R7ckR72Z3eKUgpzxLe21xLveVUVMBEN5EGSD7r0bUZEMbUesN78bTLbu+
DeBMkw1MZF51rRA/jf2q0qVTBQaTOzICBipRkshJJBHY5Won/bFDpsv6lMcY0jkqkRLWI0xFB98L
8lUB8QE3FXLtNi5lMCqpBIUohGmpgp7X3+SOdOi1fWTjdWmD5ehtjDc8QuBr938pkNFLRdLyykTD
4SnSjk10jg1OMfjm7weaFqOHhiIIRa1WxTkhYKwlIkjuG87dYkLJ/6n6/84FIhh10/qmzwWhKc6F
rLtq/Jil6A0LH7UxtwURJTGNU+dbNxuf8hjT6OOtqOSAYjqH8i+CIYo+d5OS13vHEcJmpLosiNH9
CSFip1uqEtth66XBT45VWj0dsH4COIAAyIXN1aZxMiRCitOnQZju+XvaI9Rv04O60bw+AG8y7+W4
uq6FRCYKC0DKSeIMNlct1I2kR4k1ZAg/fO14e2m8lTHxlzImZUSovQXS6w/QCgRWpDa72zLWjfpi
MczlQUmoAohzXZzz1E4eTJSoQIag3aFeDpRcZ7K6r7zt4y2LuU5qmRXGqLTFWfATuiJr6p5uL4on
gblNYmoKPQZMi3MGquKm+SZwu7auQ0KdMnkCJxCQ0Cb6DS9D4whIEylmZGkUg7reI5wg0juSqxx4
qOJrurYQxD5t8iYlqTmM+VkotHwzGqH5JhYDBi6VkPdYW3nO0EUBLx00WuBOYgPBMfJhu0ssCtxd
zvQAtEDQxFGYa5SVHnkL40pjDqkSp7Q1zDo/l2D1A7U0enNdIJ3JcOsF5r95Wc81nUC9GeR04L5U
MJlxeWJNn/VzHmJxvvFNmh6VnqNzq9HKUgD9gMVrqdTFJFd8sJtH0rQR2t4Ne99TqsYpi68g7T7M
aEsJJ8yRxY2TktIZjZchOA3jl6TQ7NIv3SIpnNJEdYsEHO/CWztVssWnkYQgTxnI9NMegUyG7sI/
p6bCI2K5esaMGCQZwpaeprCl/VIUjtbfIq5H4gNPFuf2/V7XncVhMiZkigDfNSeQNoCw12qfoKpb
8UX+HR5q4LHzDNaqjVwujlFVQ54jPabiJJTLUXZFDfLpA2z394TWrHLDE7h66Q0w6CDLCi49lr+0
FdqyLORMO3XtXad9rUDXw2e9XHum6J9C2FFgktWN2QxZjggXFavGtIvn5Je/bV2lw0Mzvx94CIBr
q6JpIFUERB/+MIfm4ymWFXGqnVrgNGp4hVWk8Ypc4inHmrYv5TCnBTimYiyLWTqhf2X0gu1w32no
paX8wIPTADd8G7zwrMuqiiyFMg4hbnMzVYc5Ow+K16DkkFqll/2aH3JAacXIfNK2QV77HmdD2Tmb
GIz1aYQk5LlRVTvVNwFQdmrz2+27tioEKkgIfWJeTXC36B80WiPWTqa5C+IDabaE92LgiaAHujBP
8TT5XWZE2omQ6CAXjTdngN0NZ06+lk0VfwTZmMn4Zyn0OxZyyqpXxBwx24ncG/cisBrt9GeNrn0n
Di3NGW3tMYW3y131l7DjXelVpVzIZuzj1NYdWrGG7JwBqEbuf4jZ8+1zor+AfUkuF8fcLlDBVPEE
KOaznOnPeQKzVMV3eVS66PXZ3BbFdr7QjZREA/8F2BFiXbb3OKqyGdHVqJ4qt3lXQ3c6m4fInQGy
7gHforfEEpR2vKYMem2ZBV4IZaLuaJLDUjKh7a1ZCHbSoGIzIMtizZK/HZIZfGNd2gKSwW/eOctd
sZSSiKw6WtU0lL9Yw6U1dVVLQGc6pTvfsHMnOvVb855SgCaAkfG4pcyV+3AhjzFgrTB3PjCz1FO8
C76UR9BmUmqtzK7d7m58GNBHgJ4XHmPYmgW7kMpYMMmcKH+7mJ1L04rO2l4/tMiZZ5YQWMGd/6N7
nHyHh3dxDaFPNelza1kTNqho3G1nCK2dCTQSlv5jdpAy2PpOrVrGYCV2Ckh7yU2AfeRIvJ5AeidY
lQLMN4YfKGwsmhEvDYLUdmE3FrJ6MufwLjfKH6JcHWM1cTMzxnxd+MZRpJXMCK7LP/JYl9vXPaB7
MI9wkkAQ/k47lLNf0sOE3HX3FG//hSatWJ0LgUyBoklkMgWUZAmA3PI3Q0N7mr/T3fL9Y4ibOMUj
vy6+ah2Wq2QuahbWqTIGE9ySq1vaXnIqu3ir8ZAAstkjbcHmJdHWwsGLZTKxfWqkSpdXkJik1kdf
XLdJNlDaDrpjHCKPG3+uGNsLgYzHMkPS9IMwUs+LoqOLeEaxG0zPfAALBSHlQ6fZLpSRuT37bG/a
h/GFugIoHH37FC3xUmn1VNZ734B1IHq7GQXNa4LKCVqg7+TdQx77r71ZT1YEFkSTmN/L0tzd1uJV
nVrIZzxZMIbjiN5dZIFBB5vJP2UunuaaowaxwOcSGV9mNPWgBV2Lt9q9+g3A+6QBdH3oCb8Mq4SH
fpixu4VXK1b69h9yiReiGdubpEndaxJuDOghVRHZg/B0e/vWr8dicYzRQUtjUfb+QNOjwdbQ7PQR
ox6GQ4PTYdeOlijZ/gM3PuWcGptHGJWkA6wRpA77uXYS0E8GLsgaPaD/Ja8okHqNaPFinvV7+blU
tiEXxNkA3qmbDI/CGihf84HspL3xUY81uVk53saajN0RGl3u4qrNzuS5vtPOtHZmwn3EZ9oGQNki
uHZn1Z4v1sfYncgnmtykWF//g/wGN/KG9jehHELhc4FPwH+IrkUGi4thMnanLkPBz+YOUeRvGfUX
zW7eQsf/GX7twact/5osM7a4xm4t/FkKZQyOkY6JpgOFGfWs3hHR5hAklrhTrO6u33RfBU6ynar/
lU9e7CljXpo5HuNwwp7md3Tkqz8A7ueO3yy+upN4X4MWQwM6NxvCyuASrRUBhGe5qbwRIdr5cfwK
Kvk3zm1fKXdK0kIOo5SaBowfmaA1gSYKp1++k6ASAj478KNy7/hKUvJCFqOOs6SngilP6qnvVCeN
n/w+cOPmAN6sLGqtsGstPfw6Za+3l7hqWRYrZHTST+tYLEvVP3X9lH8NIjW6R7qJF6qt+4SFGEYL
u7bsYmFS0jO67TQDk5yt780WAHMFu91Lk5U9yaMV/MwctNd137l7u3rVF+IZtYyrPM77Rk3Pyr38
I9rKh+hNvm/d5ImgNW3Yci8dT28YFxiZwWRUGZbbuPWOKBYYtRtgY4p36d48clMzq4HwYnWM1xOH
Jk3nHKsbBHQoht9MyiEEZrB8jyGs2+qy9s5AJgHznB+5rauSZxfIJepCvgLWLLKXQaorgc2t8/xH
miQBUwNHPdec0IU8Rj/rqG3HLEEyDa8pZO6ye0W1pQd9Q+EKq9aaeV1BK5blQh6jqGMhxVpbgnTH
6N58Q3U0fS92PzmbSD+asZIXQhh11IukHbRaic79NwxHuKFdUVgtW3nRUfSq7eHwH17fFwIZfawJ
enAGKlAIG9tU7mT5NBaVDVScAEPO6Du3b6+Qt4uMRgbNqJTQ/+gsp4qlBXutKtFDyyMbuKYwNcCM
RIe0AJdpgIuWWRbphqLLAHx9SpsdaGQf8rGypOxZKVpPrV9V8pC3L6o/gcs8sP1itBPM6Qd7Je2s
qcgdCrEN3hGwjyPUqHJPC8+z3tvAenai7k3BEKMsjJ4fgExF1F8MwXBub9JKv9Dl5zO7JDZT3qaz
HIHLbHDzY3UWPgBG9C/ai/9DQ03KGw6Ek0ZbcdAgh0ESFwTvIFtmsyFq7QM1qEsJOE56W1F9L046
4Oqn1qADlMYAY2EfuZrKGYNdMxsXYpmlVplRDqmaUIS18k72jF+xg0kDS7OSn/2XnDtiwJXHhulz
rgd1FUWIego0mXUb2sdDXg1rcjDt7nHN1IrzXq6PzYToejZFADCPkI6nLeT+cQ4s5ce0m7Zizblb
K8ZDVxUDcJwgZgIZPZMVaBtZmhK1l0658DgO72nEy/SvOesLCUzU48tEGnxpDM+9h8Ge8efQOeaD
uOsc2gHvH/TaokmsEg+duuLcCWr5GMuoY+bSVICSCXRpkTk3M5fJ0GYBOUng7Qym5zEMPDn8RcHZ
OZePatwNSWx7Q1lQRNEei1Q2KEJJTrZv7GBPywytG38fPAAaO4mT+dzJw9XzAz0pCrVg17qidctg
GbtWxFVQm/tmOGTNy+2VrdhebOHn72euWltoJdqMO+k0yomjt7+zOHYTbnfpSsxxIYU5qDxGSyca
aAnewcN7WSIZFuynwkvs0VbRrB4/4yGM/wVIEQ8/cc1sLkWzPeNVFmWTLA0hzObo1D+zs+hCuquU
aAwE6GZj9afhKzekW9fMf7aVbReP+lA3ogT6Ij9GD7KnbwXfMY5kl+0+sBS9UMWoVPzGqxKtWbKL
1TKXEVRitTb5dLX7MQJmABKs6EvHNrfAnLLL52HLe/ivrVQD4yDAcWWiquxMo17rmapOhnTC/L6O
KCEJWsucXdmMNrc1de3Nry8lMXFQSoJ8zBNIki28CwYXLaX2/NVwOi/WQBz1b5hQ127fUiQTMozg
W+96sccxdqUr1aiX5rxOy7ULuBTBXMCkVso+AUXfOaqr6lAqzfC1VcXsd1JLAQ/NcS0FT2uyANwF
YjhlxIKZW1TFQKFRI03cSoiP213b2sCV0BR0Hdfgr53fYyQxBUct0XBiYZ4gcHgYymtHCKg0lHZk
CTP6+Nel/NFX8gE9rPIpvitD5BeqZ5rry2zzjXQ2cTQA9PBecytHiNSphM58gPOA1p05wmgmEUZl
cu1cGrssBFQ6Bkc4irnyfoMI0EfDv8JIs325Ct6L6KmeZeTbiK0gPI89ZUc70v4FisT6cj5lMZeg
yv2ezAN2UH6hU2g0VMG7WHfn2qKwhOKWvvyd2wukWsE4v4v1MVsomn0e1rEgn3rP2DdIt9cuLYjx
Umw8McxN0KVuFIyEyEifqN5f0AHhVuSKWXskXiyHuQRhWvX6gMQwjit9zbZA6MNhSTa6IjE6y1X5
FfsIhQfDGTp+gbLCNlrN0hwPtQn9o2E7LQMlga1BRwS3dMfflP+ifYscLgTGmie4kMvsZpL5sdSM
lXQq3AmeDzWLe2BJAhGQwilJGJFSOu+2mqxurIT5rI/XAl4M1NQtrItcJGJuAkYYBwhiv8fkjVb0
mhozMhQVL+F5Hq485i74WUGqidQgd/BmjyBszzYA3EB2lLIj8mZb1wIJDF2htdgksolmdOYWJGEg
G5XfSCdUniVUwE3D6cfU7YXWrcrAGZLvBP21CfKk5HfQvsTlT32a3KhTOBH9WlHo4kOYkw3CSgzk
XjJPem6+VnNTOSRtQFgHXi0r0vt2PwuJaTWlnD0Lip/cY55u2sAtaL84573iuvAhmJ8G+Ai62lma
z1lMw0wZ0NAe7ygkYfVc3BtorTCsdEvHosK973a8xdMAhrVFS5nUPi50rGmjGP4LMge7d+a7BmdO
H4bpF3T6cAcu1oztUhij0H0j+9IETJ+TVj9o+aPOm+PnbSCjwHVZobsinsxT3u6VOgem5Eblyfh/
qMvnKTF6W8h1G5RxZ8J6S7gl8hZDi0DSrwFKzQs/efvFaGZs6Dq4tSAqan9MDWgzOPWC1f1C6hLU
59C2q07ctG2AYzGI8ilrdGus9U0Wz8/ixAMwW3NEmLD5WwxbP5NyoBKVU2F+VO1yz4B7+DfzIGsW
xaRBA5hsdXqRGPUys2Ec+rSVkR3tfjczQgd9S+OhCM9KAgS8bQxAeV4v7sriTKIDrZWg5ZBc8cYE
hl/6fgChtCTZYXpWgiAMu3DG+FZUAUDKMlqLRcy4GWykR7K8FotJk06dD6RC9Wce/r5tfVZ0AWqg
qHgTA6bmqsdX1IPQRwMP+lz9l6h7TNvvJHm+LWJtDUsR9OcLWyOHyhBXykxOvXwndKEVxn/IvkTr
+6ZMT14mMnDBCBMPS4OUNPowkFOjgbwYBE8qt3tdvjaYpmzKmBYDlZSGqbHLRYxxMgWo1hAYTEDW
5k9/IeWpeM0AJK+2xQMvWlw9mIVA+kGLXfPH3IjnQQShWDnbMNeeD667AP3Of344lGlGMUxQTJvs
U6aWhMbPgp6cpsS0Z3OwYnlzWwI1jIyrATgemnLRQ46OIVaFI00JtKlCBIX4126GDl1CPwrwcQpl
bcc9L+e5Kg1JHoU+VcQreLgUksZ6Rqrdf6vOGKlPQIuMgK07tiketyKeZgE6IvZgZr7nPZFWhicp
/QrqvqB/EbUr2bFURmFjjuQU+oJXlZhsH0pXByllVVaPQ/ECStVtnYp3ISBYcr+0h+ikDkej7u04
iawUBcfbO79iGT/4YIAcD0gzmly41KFojjPDBxz5qfUQ20WW1AOwVt5iP3QMIAqCa2zxFdzCx4qv
NEQN+4BI3USnGFsi6FQD1EZShhvvde+UDTiy5edqhzy3S75w1nhtXSBLRjVa0mUTONaM9cdkXleG
aTRjjVFlS2BpdAEodj88KcB0jTIP7YbOn8KmweDgiCWFIi8inwg8wsuNLVItSVRQXn4MUIV2dz9u
AbBlmRvQpAKpiBOtseB4V+KYgKCu9Houohae1HdLp3ODbf0om5axkZ3kOdsg/6eCrh0oj1YHL4H5
AVTKz5x9vo4YDdxd9D+h+RBPMFaXgm5K5pg6CmWTJDvTix/LbQsmGh/o5Nljes+rmXzkgi/txqVA
xm1omqDFcgSBan8QkswO0sguxZeoyLxaMFCbvxckIOBnPHKza8N7KZdRqGIIBqGtFXKK4y9apViV
/yx1r/+fu8mErKhziUKkh9Ip3LV3sjNve6t0m7sACf6Im7tZyRddLolR10oDqwTACJD9BnpRvcP8
f2tLIl6xw5Mw2cK+3uigWRk3nEVe2+JLsYzaGj3KXM0Yw4VtgofJlZ0M2HMvGDz5mh96V3TKvfh9
ei3v1SNH8HVh6FIwk5owRRL6SgPVAeUtuvx/xeg2LI2fsVi5fXMYesnKwxYswTrP4HIuCTvHbk5j
ABJ5hDqK4lVnmsPyd8WPVneI19oTt+WBasmNK8LOcUZ5EsWyXisnkkUWkme2JKgW3qqWnLzf3tIV
K7u8/Wz40xO918UISWPwBYMR2VI0TpDIuXUa46oaXwJYEpgtTr54nPKX3A/syuTIWMl0XOiFxpgU
hXTdSA06fEXcW/MH3FW/R2nt36W9V48HMyCEzoDQl+Oll5gTYxw6QUBsjTyx+UMynjWMbtYpV+3o
5lzpwUIQVctFrJhHoVESZCpgm8EPX4GuM3lrcnvwKFx7jwJNAJIcjq6vasRCJnNgoaFlodAi0Er8
2E7iU85j5lyZDsRpLSQwp5WZGQFdA62pARnQyL9W+c9aJZZkxG4kugLm/vNBsiYBiYtEdccpR3yD
DSjDDe6FpUoA/MSnzdqTifXfvg4racHLb2OchJ8meh4kSH42GOcovRGwW4ol2QrQhxFhculRyboq
ASEXtgtxB5v+HEZ1wvwpTGmhhvVWD2I0sMR6TvDA1WrLKDUMbYMBfGuIWb6bgwIQlX2tHkHxbu6D
HlTZ+oygE6hDviXpsPkGvJyly4CGV0cr/aZIk7FR855sZHGAGRnlx0aPxo1ahyDEmMs/xdulEQ3O
9nM9jGuQCqKlApKgJ9ogKYGgpyjsetvb1Q5Q6s1/mX68lMd4hFAQALiVwryIGxo1zQjXZmTYKD5p
bnMzqqv+53N1rBvo+2rCjBkNIXYz+Dfil2Cjf+C1hH+cHrhY1pUD0JW2Ag4+0gMFegbyFqfOZVxc
tczAnAbMDQidgHR+aVwIaNl0ZYTRxMy+26GX/BUTEbGV2bqtbszfZoUSbPeV1zy1Gv4BIRgAOwrY
L67eLiZuV1wniFn8e9kbNv7uB4VFU/4YAvlDFZeCGDNDTLNVK9CZwykYG+08tlZwT3OhvtU9hmi9
cG+bDrpdrK02QbqDXBVmqvHX5Xb6kthmLYaeYavbXQW6PlRDAe7IqwKt1Chxv8A8AXAiTUVNmXE+
ciqOvtDnIiwUiK72lEMyQEtJ+4S56uiufidotJDhKOStIrnaQ1Vxor/VdS7kMz6p1bq5D5t0xh1Q
PcqZO3gfCTKOmDU3tFwm64Yikuly1ooY7QAkoSRZUsphiF5ZCHKLYJpAkhEY/x+P7IVzrcd5HGsx
/Hsh/xbWZi1IlyXUy6CQOqD9ZWYluQDRMTzeSXppHQXGGrBStWilwCKcCkvz4r3/hWupVrZPlgiA
z5GoVQmYMS+1MVfloEnVYD6Br7y8I/a4y4G1bj4YL9mduUfW4sB7zK6vUweoAJF14xrEvpDbclAb
JLaU06y48RNQABMLPr3zusIiwP0T8M7b8OpOa6coLaRSB7s4RWEedGMY0LX4gal6aDFoj5ZyLoDW
ip9GTf5zccztNnyxGcZwFk9TI1tS+zVHVGKm+0I537YiPDmM/xzQZ2gMBZYDBsRdrIwWSVtvnkHv
kAmcWGdVRRZLoju72LkGhZVcFks8HuO3agDuNQArby+GpxIsqYrqF0rcSMhTlT/Qz0BSjIZRkPbI
7n8XivuBqnb8b3oIFHoFbZm0GsmuqxfSSQtF8RQBSsPJd9BFr24t5VV4C14DjKIJOy5uHL1OjPEH
lgbNDxK0OGgsPY/oN30ipTUtu4m2/5uWWhVr3s9oOWheAo97vamRvyWP0fq+UyIfOJbiae5As5Zh
ktF4pUBulNjtvyTFsDiAPiBoJyLQCi4VZca4VIbKElqYaqT9TPBymV8aL2482R434A20b2vN6hVY
iGP8tqKMU6vOpXiqZsEyQpxcdqzFR43b7rNqOhaCmFi/JH1Z93jXn9Dzc5zmChOadm/e1+ERnaKN
CzzQca9UochpGl57rV7sJ3N4gp8XU5nAg5L7CWAvzWY8gJL9hBY/hz8qvioNRwfAAhqXX+X3pDhX
im4qkUd1Zs/8BpK6/fQo/0Y/pufz4/G1i7CUxhxeXMX10EQ1jU6UfRoD09D8ktitgSnFjxeUJ6sc
dVlfoAqqEtr+Sa6BVes604cOieL5R/qqezMFPH0s32XQIcTPvOrN2uOV9vH9LY0tfubxpMWSUoin
9C68a1JL/UazQXTybPxK8f+U1G7POQqTvl2/8QbC1hL/gDek/XBgCMKQNuOGsjFuwqFq6PYOACtP
vRZR7Ubalw/Eipznbtseb1/GlUeCjH4VIIoBlU9HrHR598u5jwK01g+nxkgPhSK602zcAdKRE+2t
lVhk2vMNqnuCmiILIqWXfh8HM+4ERWuWFHC7gmMJGxrZrRsodm1ViKU1cPLwtGdNYcFOjSIj3iM4
VfrzhRckAxDn8aQWUcScvSI5lMlbq2KGOftaxBt1evP9nVA+xMPTpPwSMP9/e3tXPeRSPHNforgR
fCOCOimb8Amcjjmsq+BSxvv2rI9O9fKfugwRhMIQwD+inoZWncslD0mU+0BgnE/GW5UCJXp4QG9F
i5nX2irfKYlkZ1hRzm2TW4s3lmKZh4NZ5FlpKsl86gCAXE8nzfRub+aqri7WxRwlVCv1Q1GbT1JW
WF2Y2rquWGrMM9+8dTBHhtwTMYYaRxb9jiJ7bKCp2S/jtcerWRic/oFSiHzlOcVVoR8umL4iDHZG
swcOkjqK8nSS5F81WvL06D9p4kICczxRKwpZJ2YzNLF5n53kAJKkbWvF7zMmeP3vJtfPr+XaMDJD
w4q/1sSc1zwOoiAb/XAaPf3H6My77M330BHXWwD/2phc3JlVgSZocVWUxSnzJmPMlMlPWj2HkVHu
A8yxmCCzoTPKYvGRJ/4XU6hrp7YQyDqLIG+TVqzwxBRyqwMSkp0/UUj2xK5+GAZIG1P4CR5V96o/
RM1fB5EO4H3Q2HB5vfPIDwNMZCE2fGxQUaQoseVBfZ5d2gHO08u1kjCYvWRFBx8SnresR2pJ2KFl
BocIckgHgCWPwVtqzTbQx7hPvbXUEUrBQCjBGSKWYXsacuBOw6oNAzrce4cOntYfwJbx/j+FvAtJ
Ok0ELryCAoiiVuzF4aONjrLBRqCv8Cluv5tvqu1tu7V+Yp/r0hmDnLchEFX1EU4WKCHExhgoMG7y
LR2Ozvnh/KpSIvFGg3m4PLatKpFTvUP4OSGBI3vqdtzNIHNxRzs/y3g9BA5aOCqum12zzWik/Eco
E/OmgRA3VZ1PaCoGgrHd75Bb/y7YaWz7L9L/kfZlzXHjSrO/iBHcl1cuvam1y5LcLwxZM+YG7jt/
/U30OXPMRuMK9nzhR0W4GmChUKjKyoRnQrjKcjsRfoh/4ldmmXwpNZC8aGY5g52pD4zEtV8xTuYv
TwXuOZBPzeLJFt7LbL1Q5gEfl91QV3E+Iz9UUN6cduaR0kaiguv/qa44rXBqa1tMPMM46NLbBZKz
8TB7VLxmkt1uB0zGoQjy5/BOhF/kZmkrg+ywUNqTMDfibAT+Q9u0YAsbnxaQlncuFTOXQU5CYTib
7E1wPjgeC5gcSnSAIZwZgy5PI3qveVrk0Xiac2SHakCQqEFbTt1n+/YFqpx0MGp5+Noo3TvmhX1h
k7kOM00xSdLHI67D8JAdOpxGfUPEkYbjLyhUIJ03QJmHPg0Tres2r2xJ7+nZl4FwhE7C92Urb8qN
5As5l+hvvloTQGEUE2jYBpv4AefWS4oFVRdaOl586GvLYJWCLsSWHIzUNYOvt5DnLjoESf5nj9lD
zVbTGEQF4ykHRqt0hweUpW9rKGI5dx0K8ZTqSX/7jflRTrC5sMskFtjq0apGus7ZVX+Gh2KT3ZJn
Wv1vQKv1077JkVYLcS1cj1mtlnrx6s6YarlEqy6eT41vPo6B0oLsadpFR6Nzsy2kIl4B/M6hlAB5
aPstuhe+TEWrZjwpj0k5TPSp1vn1q32wIHqWe5/LnUtFX+BPgACKXm1ck0hHDQR2HaUv5uLSk9YJ
5xxlqBlo8+iGbPJv4AkKZUiKK16Ngesl3PXCGMsNBzYyRygvQarBYoK6NDRNDbJ/+STXn1b7kAjv
Y/ofsOcEFXv0cGj6dNXf16a0BqcVOGIJbkjFbb9JA/SrJCWYIjf+kLb1pvLK1mslSCO5Iikd3upQ
uUeiAwyaZbGH1IilsSwHwCrn5G9FO9gi1C4vYwOIUsEbEHM3psLWR/OWFD2RNBm5TQL0ToxZU/JG
RTXyZ5GDcEp5MIX+AwRngRJlk8OoAcubOqAnlqqNO2h/1fVxLOAbqoi8gJdCwRJIOQEUBBaVLcBm
S1N1TZfS+gFC215xp8Vvdq0vbc2bxvRE1FhCe0w+Y8kx2DOBnENzsaM0uC0afssWQ+oQRU+EU868
PIYWRyjcFsfsanTIruqqm4tcxlhbH4yvBVpIGZ4RbelaByjjbUQfjleXuDDIri+z0topHVpoCrfZ
jYHEQnYXMCC+Ko/aQfbjIC69VCQgzmtuXphljjY6qLPidBL1zbDZnIWEUkACfRP0BtqBitdCN+nd
+kkn+UQBlHvwVnvMZG7lUjqWpmfyqdE6b1ReNf3x6/tQZIBJ1zJTS40+xUess4dO/qaSPycKATwa
JSxM++NJdsVPm2d1JJMGcWsmzzmEf4vvXSSqWHEXYZoAjNo6kk+2INiCWUyODIK+bIk2etj7SG38
r/eJbvRV+P1lgiUTWFAU0GcZD1hlhFj9UN6UzbulQUZ09oeFvhJEU1O8awyJ5T9rOkfM1c3tJHY1
RApAJEVdTJ5VmY9dngBG4ozPX6+MHzZWlpiMSJoVeQSEANVG2repNqlftJ6kbVtf3hTBvFONPxa3
gEusDDKpUJVWUjRaiMDmqPuVChrIWJ6/W0UpqIqJtpC6zWoL47zPySjPwL3q5sHJ9FdtrB70ORO4
hsgM/fvKzALKt75PEgDQ1Z+28+p0PWhZRUBh/leyUPJG3xyniZ1sGPW+1FtajKbPnBiTocOP5HjO
oR6sB+Gjin6CK3fHbQw4Ia7lKxzOWDY5XjglfWlQCG8SWDm0Biivo+p3t2FgvHzthNzj9csey7xK
7LqcY6LMp7D8qc5PSn+onJeph9HiLUwEcxvcD7YyxmSIYMdJqthAecjRP0dC3Mz5Zi5PXy+I1xUB
ZdH/dtBgTlVZxp0qN9hB7X7+OR111E+mNzollgNV6M1HOiemCxyen0atjDInq1FCpZtKrMy+HYNh
T8V+oUoyf+obdScL6yd0CddOgsKvDdrl6/GXcEhqWy/DGTi3eHC7PWUDLG7O9z+KiA8ilBbvLQOE
lor6EIWssMSqcdxMVmOm1Ce7PWVyTPZ01lw0bMc/aThn51EPOud1eZ4biJLUiYpalOEuGJFFcQaC
5pMnbfNNf9NsBH7C3cSVNSZI4e5X8iJCHSE9ypDFzQ8Q7vOmg7TVwdEt+mQ8z0e3HKoohg1uIbbY
HBdaH7WaPZ+W5cGcXsZmpyoix+ctCLcFtC7BQWVfNa/CaNZIY0yAFkVBbqJ9TfxhlxMP3FvBdMrE
ZL+8WLU2yOxgFLdGMQ0oaE/3tHUNCrntqIEpBiWuc+1QWPoRGWQCPjJiI6pGJGVUb3B61t7szh8r
vMLMDZWQI1CAEdyY3GiCp58FEmxDwWOCSdPaaNGKQcZRqz6z1xm9XWgodbsmd1vfpooslKypF2qy
nAs97AlfmWWxMjbICMyeREistujKVXvNL0B1vjH9JhjcxKXFIWMXgzmj90N3gIBeupPfqsfwyRDc
sdwkfP1LmJg9dXKRZintWuzqDwvMuGhv237ebRsE04cawyyNRyCT2rnEKw03aT3BOaVe9NVWULdf
3fKlAz3pPg7R0b+vjhNgxPO3Ba0ocBxTQE3m/wZ4jXuSNBvnFFUF9BCZhwfUYrNpss9lOAWKvUng
WC5YxzQM/8o7x1fSQLBGrkGdgkWBPtSAU71coy1FQ744BY2wGkQ8lxuCIvHBedQCOuUVD//OHurv
COqo/LOAQCkvFH000GPA+QHPRuFjjnpbgagE18de+vNIC9Ix0MqgJaRQYDuzukIbDbV21Pj8HDeO
xDe/k5se0zL5pvi7fBPs5bW/oLgA+loEQTSGcHQv93JMnGVWtCRDXO/SYwM8VLnFBG++zQfc/7/J
PX79ASkIlupdORqguNe1jbyVykmVILKOtwIV2nUCCYDHe/Da7MYb0XXCKQFA/kbGTKJhouIGSOfl
Iock02O1cNITJXaH8Gu7jf1qRxs347GjwEpRGOAsEHo7KqbhMR0NfARzN0N/vJdSKSngodHO1DF8
Yg+B9iSd6Fck0b4b//zcY4k2peKTMfCJPt/lEtMhb6ckVvJzBZPK1hMA+qNbawYL2hnRv+1F20od
8TLUgPESrQUUqMBAczVlaivhSKaKDKdijH1Ab9wYam+RLXj5n8HfX5lhyimxGdtabGQD2Gb6IFs8
C4231Cdvk4yn34JEH8RErvJXigFe0Wekm3ZlWgdaHJPLKJGxR3EIB2U267ZANO9APE4HWqMHA3eY
eD7i/IFYWziGJthDbUihsLVLs4lBFGnLMWxFT+dmBvRlDdxdCQTsFctF8u8uNuBZtNxYbUfLtTrh
TA2nTYyaMHrEGj0nOlL0SzdSaxLHhWnHmMEEHxPVRN5p2/mYb4Stdo73wBJYs7UzFJ9FZUCZpAEa
34hPzcZ6BnwWlGtPYGZ6aiK3wfSwn+7UGwnn5s+DOV3hL7v06K4uyForZ0XN6w4tXKvxUZ1Gw3hj
eWCVaTfTXQJgnyDCcpwIM8J4Y9kQe7WuhBZyg+RSvuQxYkECsqQgOkCrLfcMT78pbkWPj+unFV4e
eAvDkAly1au7qjG0Ri7tojsRPUEqZA+PTYcnyBTt5Xq6z7X2bSSjby6AhhUaRu6NaSdY79WHpb8A
cwFgaVJw6tl0wIqQJZhKix554vYgo3L7O0oMQaUJitxXS1fGlEW0EbExXl1kjFmmBGkRuZAMNZxO
lQy70q06/SVYGPX9ixPKWGCS22LSe4Iac4/kdvScz/MZ3cvPdMooAH23+MVwdYtcGmS5XPs8G6vU
sAc8XBva9N/9R0YRRWvsnyiacz0H1C2g5HQASUHp6/JgSMCixFUTDyf9cfIpm1jqW3fObbwjB9GI
1vXbFStb22IOYdxV9gJQR49a9RjoeCRIuTu4xC33w1b6LmxK8XwD5VawuWBiC4eQuf+nTgWSYc7o
U1kC5TL6NosLTnvZ/Zy89ogRnL+FTQ6ZXkust6xtMv4YVyQauxZJoynH2i34RMK9kTVJkIBoWXdL
ncSfmlkpbqmlqldPJDxZJJY2apvXdyNywAAVQeJDbRIqLBqqXAcy9fOuRH3XNYZO+9Y6UXWYzMXe
GUuT+6gSpDfTqOFlk+nDoZNUad9FafxYpkt0o5dpvBntCeoOILI9hFFUAE2sFBsrgjqSQ1JpY2Em
5j4tLfJuFbHj2Y2d7ycI/7nTUCYbKAIY3rhk7YOpjM6NM2CkKJmHxC+6wtxbTpwifubN3lxiTOuT
fLjRcrW6G/sC8NPSJHuQ6rQ7yNDIn5NppMfQttt9XpJia2fEcLtodAK1lZPbPgqlG7nCnihLU3tO
XVHp1czalDPJDmpv4E0TZ+Y+J9YU1Eso7YtFl/02xoir5kT6YYhJul0qEN0bTYmEPewir5sae9uM
qeVZer241qzW380uimW3UOd+k0nREhRplATRqDlvnWRgWhXcT4HRLKDPILm67YolAluI3rol4qYf
qaAGsuQhPOpSYrjQQSZbZ7IMV9ELKSgXM30MDRUyYmUB0jaryo9VNfS+5CzCuX5euHUAHkMWjS+E
Q3N5bIcsbtVCwVGqAYC6dVDIoJBqJxggEKEF6DUJxiu5cYKS19DGNUYbzsn26gLNK1nvutTpcYHS
WpoULFs6NJqivSQaUOLFCQBtz8Mh6EsCx3K5uLBUW7MmLdArB/qqpwkYLe7ShBaoJ9FNzQnwmgwU
PO1dY1SDxTNbWrmkMhwCPDkdKCHabellkB+dDrPfeeL4flUodIAiXpmjUWu9kXlvdmqDL0fBZHTs
RdlS7stecCFzgh/MoBmP4TI8mtnEEmXW2m5lfTi1Q+jLVuhGi2Aa8Lrsc17JLxOMD1p2VBpy4oDu
GFiG6iE/LOg7WoG1PWJEL/iJWVjBmvhb98sg/ZKrrdNLZ+xlJDdUSu+QHBogjJTgN7CMor1jPpFV
DWkRlQBca/fnYaj7GUS2yMVvp6D0552BaVEXAUqQaNDtYq4OfDHHtCECD7gyW0VTw6XtLBteP73j
9ehBJwfEDFsKoMyfnb2wicI1B0QDpfGioHbmdlSmSqml5XwZy96CufMUvHRV4GxLP3oWVci4O7oy
xlyLGUmNKNG0/hRJ6JjI7qA+C3aP/lxm95Bb/LrsmTRtVtPRQrSeT+pj9NYco5sW8hKedofHfulO
rx93aTAKxch5kWptlYX3RYMWxaliDuh7Df4cFP70ZiEGGwfUx8XoRc4nQ7WGEhVibgfvCmaN0bIQ
FOKiAQXP7kiRklWAE3COi2Kd+uvyCc3WwOAFOjkUbFDXvTxtDZnDwqGZYY/jrYJitv17AC9BD6BS
dUg29ZvgC3Li8IU95tTFM7BgSZsMp+692i/76DHzrFtwGG7w8PXENOP8b2comOgwTPg/G/dlYtsA
MNg9XmjlnRx553H3xIufIs8qvflHIlgg5wwASP/LHrM+DCAUqpOlw2mydw4EjI1YxHLGSwrWFph7
EzdLkeQ5LJj9R2UurjzfzKL2JN8tLAUAdsyQG1fyraGl52oujT1KTmYMHmBno7zRAVXFcLWfZ16z
Pyd1gSei0oSmPD3hV7OiTdlAhLyU6SnTAFUqnpFnApo4+hi/eYRomZBv5erxTg2usivmUYSSGiSg
axxrwwWHCGJjuJ/vHRR+kYoL7jSOG9IpUczVg34Ue8rWXpbETLoQHBlIdsBLRwsF8jPqW/B6+abw
RHWJaxe5tMY4obFYrdzmU3FCludPTuGaC7i3Syv4+jBf+/qlGcYT+wmkcAXI0U95HQVz1/tVLSiY
ixbC1AfVikDsLS7aU99LBzssvTKXA5I/fb2O6+ccXQdKrGg3WIj0jCPIJCqGcsDHWQCFr8gLBGeD
slTcXiirwvUDEDUCjgQzdMrgMtwmUhNXc1UWyKaqI+VKgfCpJz/ke+kQH4Rt5Otgi3k1QEEBpAZa
Eyf50poySLXVVmVGR771gwZNh+xb7pmxi4K8DN+bd5Voep67wrVNer2t0jenT2RJt4bsVEOddwtP
DyCDBmnFoN1jWv/Bevn62/F8EI0byr34n9nTS3Mh4rs+ylZzirWH2v677UXVd74B1BVw6TpQi2Gc
vEKgmsscewiOebfqW7fvJ/frNVz3OEE3Q0vR/9hg3Hwpx1ZRkBmiLTSrB/CtjpCHhNxxkNyEWwNQ
m9Q3Hzo32ZvEkxo3e69MkOMGdoPYCNV4oU4m70BAHMeE/hp4Mq5YeOMuNUY5kfOTIjmeU72nIRIs
40kHYvTrlXM3F50NsGOq4BBlw2JiN13Sq/P0YVpAiKafEEYWWOA8abG3KxP0J6z8cWzLeTbNZYJI
E63zl9tiR+6wh+BBEoXd6+wUpsAXaYDDhxZqmcOtLb2ph6k0fWD4xG1RPyh+LpLuKzZo+AbBjXLN
kUl9ZmWMSbZRQTKqSaqpz8g/Ibl5I88Ub4vql1X6gMK48ru07TI3vBk+MGJ+W4oehtd5KtWHwtaC
uR8VKBbxGHa40AYTKQIlLKoPVPsKta8jfeaO6Np87SichIRaQ15sQ5HjGtzeL5a6GHOtn6uKEmDn
yPvN/YDafgPeoiR2nZevLfJcc22Q2d9Gq9XI0WEwkwbPHE3PEH3C65l5fELaFkK3FIUJne0kLhAY
lTO5wesdn1BvNxm6QcZT7df79h5jNRRAMgRFUBYQaQNhpagFdv3QvjTPnIylmmLVbJFFNo1deE4z
qao799Bt9qWqxfxSZ0b7viZL6yYZkSw3I1a5/3qTuZ91vQVMdC2NylBnMAIjz6z26oe2Sx5zFGYm
D1JA0Dm+EQK4eaEN5NmYRwHFOCD4zJWo2/U0mE3enaIPRQv0Rypykd2U2+pHiC7VO1iT+yONDqJy
F3WXy5crLb1jvADIJxhncwyt6aH1YgzkBNYQd0w1t0XrGNNU4PD76J1PNdKDr7dWZJC5h2vLIUlT
Rnj41PNOdyIncBbMz+fLN9Va/H7EZw1l0Sp5t//FMmlGsoq2kzlKVt8aeLw+9kGyq7fJNtqjWAlo
jBhKxvmWF8YYB8aweR+m4HM6heHoDsN2lD4d4MrG3dc7yXPSCzuMk6pt35njvOCN3Lj6gfJaoGyT
eMl+Bu0iVtaLUQ30v/zKXZiMoB/DQTKsNkNo0N7bxJsz4Azy7XJXHhHx7pbMrSFd52eCMMsJehcr
ZW4wxWgHkHrb3amKf7TTcxa+fL2V151wTGBrmE86d8GvKULLMRvImHbdf+A29zJxnS6gcDlKaGHe
O4/tftrGBxOjWUCy3Yp78VwPRX6KPjEtI11VxKwmy2bbGNP/XiRoF+2kIPFo5z0+CDvh1xk4ZLNM
HcxfqHXTos7leYDai+bUmSl9ByWw6VYvtPMmeeFmyP3f42C9dpxLg8yZwMR0tWRxmZ6UqVXcPA0j
N1wyDMEayubrb8nZSVTtFSAJUMTnYEQqhaiNU3fRf6WCFEr4sFXPClYgGhOkG9dnHbkGqtwUF0aH
mRjPbNs0K4tUiU95l3ikIRvTnF2wNLpjPP7xIYApQBeo3JlpXF3Lcy6HxTwN6QlZqxcXqWv/i6I6
NYF5JcxWAKHK9mOnIXecqpsAWmqgLOaNP2nDOd0Y4K0FVc79RNx5D47EW2EaRaP+ZVw5p2y4+KF/
ANAbU1w0u3RoY1VJEJ+XDUiBbjKvCuoj9UUxz8N1NKHGLDw+z69Q9ukEReXMbJU0OUWR4mkh8Vvn
u8AHeecLDq/IGsAIGLRk3ELKSJGPM0w0/gRhOOJHgZz6zkf6SgdHILrdizIWmiCwOwhkFKbOcJGD
Gp450WBAaGdnBgFwChTNfzo7lAnkt1pkvA1c22IOczsnbaRCPoTyZAw+xUMWz5iCgCK1N6ou1d0r
bkVZIee2w/FaLZC57fSs6xwljMBw/C49l0/GD3kA0na+x9ARZj18yEl0QtQn9zOubDLXnTIBNKAW
WChFYTYvyIqArSeATy+vw63YMTlNrcs1Mm5D0EKYxyQ/nz8gdWHHz4LoMe1crXVlTCuqbv5cy0Jl
A150Xu8t86hIUzrFGNXpqYT25DT/yJe3URQpRTaYI67NfdE2xE5OfY3y8/hqmp+yELj3pWdCboMh
AmmMaHaITlLQOUwAXaJGHO0USERVOR0uCd8xV/2Q/RAcdl7wQqcTECQceXTDmZVJLd5RS74kGC1J
nqqN9AS1ESjwlb4Mki/hOeBaw4wuirVA0Trsa34wAWYolTCGT+oHGSIbYDp5Me+lLSUDWQSBjLuf
K2OMY0SF0at5XiSnMrkNx9xrrNQX7J7IBLN7Ux7XhTxi96wewQScWl4LGSe0wD1yB50qaJX8X7eQ
BTmZ0LOdmsKJz7lW85A9SiBRdh4pEWn4JKq+CNbH3qlxFtpOpSjZSeljAFaA5qgFQ1s0KlyF/l8f
Saces3rc6PLS6J1uxSc7mVyz/JaNPQQ0nyKQ13ax6KVKP8dXxph7RlfqRgfKKDuZSbkNiePNPYq2
deXaOYjgo9qdp59WGAcCLxF4vU53ebXGEIAeNcrh9elx2VB46uCGm/oYuiChF6MyuJfpakeZuwZ6
YkOfjdhR0Lz91YP0evzM9+fHop//+HplIvdgrpixBZonz/GimpTIVed3SQie4V5iq8Uwl0oTq0PR
L8hF9FsQexi9B6bfAAyrzkfWoKaDkAjUnf/1qq4H0ik4e2WUCRxt0Vjm0CLfzy0fIhz2ttqUW6Df
QItL3Dz2yQJJhDjQBPGKd8lQYVI8XwBOupJQJ2nTGVWbdh9l9bMcv3f2e9m+/fnS6KPJhpiTArF2
FiC0OE2kN5ZGhyUcx63PSFMrKF6Xxxm9izRohWxyvLyAYpKg4QTGRfMKqD1VedEpE0w2/uCH29gr
JxdEYT6q4HiZQgftRL4JPyFnLy+MMmHFMfQ206aFXjSDX9/FXoH5Z+eJUsFoBy0on50HkU2Vc8wv
bDLRJR2aTEq7+b97CzSvCg3i5sGeA2OTBFIwPjQ/ASGG96iOW37Om+4uPhAPGDnBR+YcGgz3ynhm
6UAggBPnMt6YuVE5hYRMzP6GYOpbO8U1R7c7yO+UmC15FoI3eStXQBdNs3eM6rMvciNNxqoc1QR3
ElUfBZ3mTYE78D+jlaK+LyfogKzklzEmmg5AyFcdyfqTUciBGbUHwML+eC7PoQxQv2wwMTRfCniy
ioKGXHlxeM5k8638HUzETwNxFbxMfkvzgbePKGeaFOVGsWdMtJu0Pi/aCQ9ymh6Bu30jefLevKfc
/uDPFSh48sIcgEW/rDFhLitjJ60NAO0TZQtlGZqtHySvr6EbWw6u9dpAhORf5GQXNhnX1NuhrzuC
FWbtDz19zYZ3ge9zahoaFAI1QOZBQ3w14W6hOpvMCRbV+OlLlruVDm6ixCv3RVDd5UDS92/L37/x
wuPcushpVdQ2kLkjmWYOP1KyWSqKlKZlEMMF8KG8pRx+lGZZ1ILmZDEwheaQDNlQ2uS7PN6VY5W6
jUjz0QaYOQEZzAi6sN9Qf+AdtLUd6q2rtGWOk3ppwpgmEpTCCwMKGM1s/eY1dO1NiueBCMjEC9po
HziUbxhfj9Vvsiez0cyirkFa8oYRQi/uG99SRKUoXo1N0yAdAHAWql84yJfrInYWZ8UQ0Thdfjio
1yzb6pWCweKg8P4Flt4AWwCACRQzQC/2S2sI0hN0NEiMlt7gd+jngTEgCtCIGhFMNM+o3d9QkeR6
48ooc7Slueyt2oBRzNQfFT9/tO4yTNWDC0zY1+Z+NNSjgKujA3UsG1LblVj4gAMXdse+7t2EgLNZ
BPHkuuLKCJNo1m1U2HWstaesO2aQfh2GkyBucEMvEHvgF4PjYfTx8jPFM+KJTHcs3edPha+9dT/M
4+Q1r0qgvw2d/38zx5J+ajEaLZWM6bV4PwbWJjoUGFmt0PmgpIaiURXu7v1aG8v5iYm8HMJeUXbK
JbK3rWqbFtP+6wVxvWBlgokVTlPajdPDC9Bqdjv1gzjvhSEEnAs+EtvcHbpymSQCN9C3lMJBvi09
yaOVu+WjEWKmOSgHnNzVmui2ruJfNif2lPb4RpQv28E3ajcNbfvjWhR9oes5QiQca1tMwqF0DpkM
BftHB3woTSqFaJub5lY4z8d1Boyg4sAC4HM1DK5DJQNzKLBEdRyTHdkMbx1YAkc032LULDDrPx9E
qTE/5K6MMudXHlJoHw/neFS8ZBHYPKVAvm/xBNa+JWJ6wivtLOymDmZ3GSIESEhZUh2lCEtSxgk9
zOEBWrXbbE9XJtZU4z5uKMsz7CHjgLlLH0mjyOnHxI5wjs1DvisPBJoj2W2X46EBHUUtqLZ564Hw
5uvjxvVNkNwhTkGEQAWm9NJun7RpVU6W9P0/0uEZZiEUr3EbTNqKCIp5DqNjzhZCUyBPAUzk0lSj
ZKQy0fU+1UkJJbzSrXXhcngvFjBlY4oW0A0THaJLG2nSR4M0wymzn/Vre1c9R0FX+jHBpGDnlbaL
YWVRaet6ThpOsrZ55ZOjXdl51n0s00aK/Pkn5V5ON/p3Mnup7emfYF+kFbxn0TAGb0PR6AB0GmOD
yhW1dD+bi4GpK8SV6iYpj1X9IXAOXphcGWAvl6pPew3sbDHF1uP2B3/f7fLU+jpm6aNnETmRYDXs
5ZJ2WaqrIT7dUN6W07MtSgq5sWO9GuZqkRplLKMIqxmBt9Q98FcoiPogXHopAhWVoBfB7vFyp7M2
BMaPz1oUl75Yt9ZsZRnsyY8VBH3i52InPdIJqn/DaE59kOpQ/NcWm3UoBZklu6dfKnuiWFJ93zWu
taX8bOI5Gd4lvbLGlo71XtY60pd4Xn6C1QFiIuA8QD/GHxqAg/IXSl4RZ+4khK+K7DIJtzTFIepR
cBE7c2cvjMFgAU7lbfgivUI9AcJkVCmJfBuFYYV/EP63vWxxuXfQUTFyfMrOz2pYpY+l9Gfvy354
I55P4xaA1vvLBOWl1TFCGeFhJjVBs4FA5qF8NLcy8juCelfipXcJJmo8GxJl7/S98Tsqn/+f4/Jr
zfS8rrMWkFrIupmdGQkAFQY282byQpfeDZF4WJ97+jFXZpioJQKPwQTuvGqbeokLWto23sen1Kcj
gMqj80i5UHBkvgtTCXrdMDX8M4X1PxaZsC0pct3VmF7F/OYYyB+x4pZ3Ck4OpQa3Kg/wITTeN10W
EE99+jo08B7elD37H9PMTQiBGmjI9+cHMWUqS7YjpujEIlh8M5BpVZGfgYOccSPTBLBsbs/ZC8xA
Zm7eOAd5F2+/Xg3fUwDw/scO4ymVWdgLinbUU5ojFTOyguUANXagr36jPcz3lF/WGE9ZzCmvqxKH
o2oDwEzoEDutAZs9avkTZpXmZ3FVhht4VitkfMWarBx4vDo+mfPiOvZjPThuSxT332ykjYIhBh7w
gDwniasjF+tKY8ihFJ2T9zPqBDeu7pd7EiQbEbM6d02oI6CQburKFT3GMpQ1iBsQxOMJAL3U9BZw
V4zCBwk3dK7MMFtHSqepxwShkxzNn1STIrvtUc+CGPSjJHz+iNbEHKyu1jJM58E3uqb2nbB1JdUK
VGkRfShumrlaFFMWmcnY66A37D50E9BYet92bw4mKdwZXv9b0Zh7llcWmQve7oxJUiiZCdQB42Bw
tpKLJnvk0nnzKWhfpuY8jJW9p0+Nq+6Erz3BillVmFjtI7svBvraq472T8rJ86m7wEKlO6BHxa0z
gds4zFUPytQpxZwbTdZK9Otw49IStra1DnQiXKSDe836T/OnX9vr0J+zOnl27+QQTsBl1x/Sl+Ih
u+lRTovd8C9y0/rme/JOMpeUAJOKQJ384LmyzARpfUmGsKQvlhCUnFS1IQIzYewaW30zbJNNofuC
ICP6kky0tiXLCnsDqSIkyWOfIkNsv0T36DN0ocdGRQae/oVFVL0oOoQSZLGorGgYtWGgJW3nGZhS
OUD29EbHgsnddAc+gT9ncMfHXNtjVlhMmAgqaObSlbkZxKR4H1Jlr8jtwawGQfODF3HWtujfV45T
ZOB2M9O2PTXR4g5j5KaO7JqmMAPl3XprO0wYXaIGgz80A41eze1CRz7d5Sa51Z/jJ5Ak3JJb0Wud
BzUDhxoqzaBOOpPuX66srpsJiryIpbVi4BH92KgPfUM8A/obkXZnAPSgGN8VAOal9KZVqqArRH7D
iwHrX8AcSr2NgR9P4DfkuKguLW4OqIZke3I3voizbu5JXJtjTmIMXWKzlYyGHowE5urtEGHKAzDT
HUo+wu6L0B7jplkBHeRYwQbTmdo8SA5UOdB6BNwHBSZhk4537NerYxxVV6K4n1TknB3kZaF55ac+
hNPpLFJ7nLYzRNMEaSHXY1f+w3gsQYWn6yrMQMXSIc9e+0kgdsNtO5oqwNtIPG0Azpgr0bJIoi/g
pATj5rKZfPKJIu6ddks+Zt/egH/lbxFAl3vW/2cQQr2XJyKd5b63Zr05SVbsxunLHN1J4+AKoiV/
3/5ZFoAAl1YsvWwV4GGiU+VXpdsdNdRdLJDOYew/pniR6nfKj1yjdPAV+ja6DGbIS6NZrWZzPtGl
xW76MoHaQNmFUCzzyqOaQMeyA9BTGGH4RgEXdCz8UzTGaJE02ahmqHk2n1EORIcBMpYYCHzdAryU
VmVCSM8IWHR4NsFCh9sI2HigGphjECmTlKp5WJwA4nOH/D2yY8EHFFlg/F5SCSgbIFMN4aefhp54
qixqYnEjx3oRTJprFk0SRjE2rg0GG0hnDVc4uH4VBcyvKM355Y+vfZLn+JaBcQzcBjJeDExkbNHe
tysNKIY5flS0fWjteiHJG6/UvrZBt3V1kaY1CJXqGtBtqkYd3WSHZGtslYAchGNQvEi4tsS4wKhN
9kS0jKAdU7UgrwfZ198FgMaxP7yWvnrjPCh/rveLlMQybB27BzbLK3Z+aa5JncdWcooxFgwKanqV
EdRTHJRT3E6sOsh1wpU95upsLQOEXbWU4OoMt1Q+Wf2u7nWE+hAzyfMN8Za//o2L/Fog4yLmlMZj
mkTk1Crb1HmRuqdFFwR8enDYgs16DxkPUdQhi6wcox/pWG9C6dmq3yA4f2gMgR0adr6yw/gHekzy
2FUJHSI4V2duMe65+Y1pR/oNvrLDBIqoQcO7scLkZH7TPsNtHqTPTlDZmJpFxyIQveBEq2JjhjUP
qlTCI4pjtNN23Y728Zut6Nbn3srrr8Q8jdslWlorxqpqSk2y+Ijpyd+14c2fmMQATPW5roI/dj3w
NmNszYQ2LqVuuIwc8RDOHYkQDUftMGn3krFxktevTXCO04UJ5jgpQ5SXmqljJCEhJ0paVxcYRv3a
Bi/hvjDCHKFx0jCLZlgReCCdNmgelrfMM4+WdIQA3OyXG2c/iDpIQpvMmSKqIlnSVNjICqX70XSN
XXY7yJ6GJuC5X2ZarrAiJNpM5nz10ERfitmITso95aBsvUHycs8KnArlZcPL73Hti8YTRDaZs+ZI
BSTlx648QWT3Nqx6DFAv/tffjx4g5jhffD7mgC2pNWnmmJan0QF1OHmtrMfBlFG9eOow5/e1LV7P
8cIYc8rCftDIIJvRaX6cNjPgR6an7JYf9j7aOui8HKzDtM38MhRW2Hi5ByzbCjJvJFBXKNzMqcNG
bgitUYJUFxikFPINy7Y/lptx5+wE6+Tc1RfWmIMXj1FlVQTWlOcKcQsodCgCyq763Pv1i7pDI2IW
fEZeJ/7CJHMMa72o5ljKcQxPTeJ2g+tsskcnKHYRqPXQd9qcr9Afy7/JETCDjsFGPGZUFfC1yzjW
jURp6y5sAcebcS6KzfDDQT/NOJSb6lbYneSeiF/WWOmGspjIUpEC37HyuvcR8N72kVR+5kUSbS25
cgsGGhHrPT3aV2dkZZQJ1XNe22mfhtJ3En8k096YC5ckfwl8hr8y8OrrJtLVK5xBqsb5lIwDCJae
wwYj/FQ3AIBDgFFfgAMECfJmdEUkyPxACuLnf4wyB7IGPjCVnThCfXQMQFbg1d/o5HL2go4ZBgFF
Sq+8axbO8sse4yxqq7ezSb109GxKVm5tNJCzO2hnKzbt0v1GTZaTf61MAjR66Z+qHRc18HnlqbN3
Uaa5y52px+7SVZ7gA9JDfe0l/6zNYS/0xlxKtajTCAkYcmW//ZZBzMTNj0vw/0i7riXHcWX5RYyg
N680cu3UftQvDHVvD733/Pqb0JzdoSBcYc6enceNUDXAQqFQlZXZrjuNLxpAvO6aPSrIVEXWxW2P
b5ffEiHrak1kCpWdBMwN7/nJ8ROQP51vYhxpWqRE5NghfJ78BCThlU2kutKN+p79wfKYMfQfVwH9
zbnJUWqHphrmAJN53ZsfoAWT3YWfvrkmk5SJG3/LvBjKvAoXFqkbXhOCRAsIqGgsA6ebXoYwtjsw
dkbzz7Lnugvv81F3e2cEUakQa6SOphPkDbBLKzKGIgL74F53zuvBBUi0880s0LwrQdYmHAIN4+2Y
VkJjjWOCGSTBGgsQOFhjoZt1bqJpJAUpWRN/NK2yGpL2QR8qtzeF7fWVsG/yhR3K7SEx0WIGY0D5
BQj3FKnXKgJ6NDyaoFW2/402B4ZllIU9yvVHKQ5QU6uI6ys/UIFc1ZjovfuFqFP/IM9k+j0qg9CN
BqmbQte0kLLrkdEHyJF2RF6lejVjWx5s6V5/CG/CRz12/uUd/tsmjZjKOkssWhnuQcSFCYUcCHmf
DS/YY2pgLbxwviDjTYcd/WeFNGRKm+JED+I6ILCUI2qSimKjTbVF6dopXlUB1V1/FUV2lDndliDQ
eG9KdjRb/AGUC02Z7xf6hOUSDCiRHQSdwFoHfR3BK/4r5hXiQr8XTLmQYORpAR53csu68g4jQoCl
WBhbrVzlJLbiP3FfK8zLaGGSBIRFXcosRSXO2pEAM3uQGOQr6NWbf4GxEXJvuWpzUWrMALOwR8VO
30i0yK/htUTEdvwrdWs0AVEpqjQPXN9etxlLm1uf4hmlQqhRQDjanLBIRbzN66e2VW2Oq/IsUHHT
BEYShJSWcDBTjOW6CUbEw5W8H5+q1EHGMgP+knOn93jng0rKrBhaR92EiBNVX6Dkd6b8Pm7fw+q5
6iUbnAbOOPEGvphJ0uLzUXnZ3JoVuqCmcEAhHaRvyqp/hqL6O0KddQRBIEEzxV75neoOF9DE8VSa
CTntADkyZqwWdfvTCDmm4ldgs/FIIsMjMvh/bo9/jiINja5F35qmQAwI71LnETFpMpjYuN0tWJe4
ZSXypS5StN/balKBJtSkZlZbpGiVlNti8hMcTE47rNsZRXxh2kW9yrsdOQ5rUqFmbsP/5DCD07rt
liBXBMBFQUHmhhvy8vwX3aVlbDPJH7QINHLQj4kw44RI075LvQS5hZ9yuh8MiqezAEprZGpqpUip
D/dEFSR0sgaafWMIsboKQ4lPxl0Hwr75rv8p9C6mSJ4yUnPicXYyk8PFp6RiTdQKUTNPc/wRGcLN
qPTbuHlSex3i9AF4NXnnkZMEmFTcKUsdsglZFAAY23nyiYMGTeTbXyBmaORxascsPP3ZV6RCTp3k
WmVMSKrI/EW5B9ThZt4BynH3B6Bf3tqoWNMoSga0Uwm0k5uCqB7KYwQ02TtJDyAswCP/CpWzXN0F
CsgMjamYTpdTuO/32Yd1HznQ0XS0VxAhchuEnIhGg4DMxMfDrMG19LdaTQwFeYKHK1bpK/emZ+fd
/0Q0GgOUpVWQqhUOYFOvorfmjQDeAw29E1KFEZINqFpQOxD+4tyMzOfL7/NAo2OUQlUmI/zPnpZg
W/tFnEJA1LyBT2ZMUzVQA2Dqk4ABzkOMAfUtvJNAClY2o11BIAVUdZzVMD/ZbxOn+aRFFDMScwgS
MW+O4lreESwo2rluthXdDLB37idjnoCFNeqplBVBORoqrCkPmEFqUOkJPNNV1iDwIWJXfFIMpo+c
WPJUDOpg9Ol8B8WpCJNRgI/UI/KInah+CfEbZwvZX4kw8f2yQYUQs9LkLlaQ1atr1YTkb0MUcj+z
ASJNslt/14/5HW8jecuiHCNQ0hyiig1ShwhE//lsqyXAzz4PwM8xQ2coY5r3goX+2sccWff+GNyn
8rSKE9G9voOcDaRTk0AMhym0CgBr+mrVdP1GS2UO2ww7/fntCHRCMgs1ONPIR+pX8V5u7Di31Rfh
DgpvOQ7usNEUzsliZkALg1Q+0k+xOUukdOpblgdVKmgl2YKg2mJQOnPe2MH0dX0X2Y+7hUWyzYuj
nI9+EYUZnCKW7f4WgkNAY7wbH/kbUR2Cmu53mzv/o0niQAuTmlAkQQJqkY+2cos3lKTtal22EMuz
g97G2JE7bLg3NjMfWSyTykdwV0O2lwTFdjWvkCGsxptpcKYKw9Ug8tG8zrV25k3oRdMtsk3Ogtnh
8p+zfpGeFGOZCJMqHAgqa7qvQHgpbw3IEWmOeMN7W/LOBRVY0gKJ0BBqUH9VDlPf2yF0s66vh/n6
WewlHUfGVJYro4s/ev+hSr/mtvB8v7MbKeJ4CieS0ImI35rG1CFj/MBYnFPNnTtDvlIJI04k4Z0B
OgOZS2hD5MTOr25X7kqiTSaFg/3pCKg2t6TCTAd+byGdhTTNbGpxAnfUnkvNU18B0jMcXKDQBv6T
HJJpDg9DXQfyS1JOG7A4cYoUZ/4UgAO18jBRtcYUwKd5a6wVT3znQQOY7rcwRcWTujLaXuhKvOGS
bYCWqFJwUbK81VDxIxr1ToPTkahc3HfrfqPiuQam9bXFV2xlHt3Fcqi44dd63cUCTlN4azR4AOcr
H6NZueFGe6ITy9s91mQ3GHF+fykq9VAzf54nBaFCXSdPDdY27+SVuhG4K+N9JypMSMKYqdAUKz/i
cJ9EX83AewGyL09oMxhotAI2cepuL5yuUAF1iAZkUeOPEUjUysnu5vvZaSC0JWy5yNfLmxOYRvC4
EnZv8OHTOVs7QiN2HsXm0O2CJ2OVP5zkZA7lZ7mpIbZFEsXyTr0JoFzPeW5fRilYNlB1wVeTL1X0
akXLDEBg9Y9cf0u7fQPW9Nr6eT3kMjYTRk6aZUBpaxDbOL8zswAtOQgi6uiWDT8jwPkNTMQPrrCT
IQzIC0+sFUGGBQLF6E9baGqeGxsKK2hLa9Y/Ou0xiFp7qF+EmtsJv7ySoRUuYq4Z3CqYBaTfKcNY
N0EG+cFDvE2OFaa4833uJo/6fl4rj9lWX43r/hXT3OY9Zy8vXd+EcK4C0jRYJd/sfHkZsmDBULrm
0HjJfXWf3MRoHRNeCEjbmkg//uARfxmyzk1SYURU8Oocs76BJLvo9Nv0geAe9RVRmv0XUy5ERQxS
c0SzUr3guS/DCWgfjI2j4wPs44vujLk9b1RXt2zlQwKd2bSJPq0tj92Pdhq0iiWAs9DNAuwWNDlU
5Br7NFdGSBd/xMZ29ldN9Crx/PKiH05sENI0QJfR67nAZveQ10VvtZeOAZTmVS9+Ie8maEbtIV7q
PygOru0tT6SK9hbaJvm0izAGedkmyipDPDb+8zjcTjNntoQOXOT3sW0qxFnhipc8frk89lNdz8fG
LO2qHB0pf5ORGQ+CU6tfyahykiqmPUj1QiMFQE6NzgXaKE+6QdOnY6+AJrb7HA1wZ5app0O70pfk
9Sz+t2kcVohqOLjeCRzbQPw638GyVkOCOJ6Oof6gi+s0tsDQkLucU03f1CcrFiaZZTAlQNaJipBK
OBUxpn2nY7olWQGY+h+JMgmmnVyLi2onEXBZqaaNEadZOEUi1WDVSk/GSFG83ZBJLv5sL8PhJUkV
IWSqYgt1k+YJA8noABVebTr6H4T4J15BWya5K73eI6oHwUP3rnar6xt56e8S0W8HlFkGtbxMB//Q
0vK01tXpKKuVbTWrqOPcZSTWne8dwgTYO8CbBAgp2K7O964sM/AKzFZ2TII7oXmuxdQp2ncfpB3X
F3JxZxJNFxMKI4AiYf8uxh38fvLrcAzRpt1h9htvvgga6ZsWTb3yMb3TXq6bu9y3M2t0U3jO1FzJ
8hyFxfE4S49qy6Hf5/0+FYcGtZaNslT9Q4C6V5XikWJOnNDw/+yYDnUIUONjAoD6NG0NMtiiGH3c
jNCCcYZ1vNIPkHWGMoMq8iu/l6cIWyYpUC8AHYAGmvpzTwjqNNansvUPyVsPCutm3Q0vre82lT0Q
7lQdxYDuuf0WtbW21at18Sn99S++GTjrkQ6oGHugk0ZLF3q8JrQMKuIfQvFXIXC+2QXM8OSC4PfT
QTIokqGA8xV2uDgmCDf4aJ0DZpg9AbiS20ACEclNacJUANK3nTFwuQfYhhWQ41syvualjHTmK53Z
pP5hAj3NnqhWmwcIG2jhqirs8qgBJ9C0dhU7Vs9xIuZHXVgmfrwIjbIwiakwJvmHBI7DlQzFdWfI
RtkRc0DYwkIHrZJWaI6V6g9BOkTf17/oxVv+tOML89SOx0MpZKEC4bRKaFdSmTlZEbvTCJVaKbKF
olwPRrNJs9obZN+wxUF2u0T0VI0L9L68j+Dciz+ESvny3kwwDZv5KPr06L0RpqfyvVtV0OAbNuLT
9WWTVVEx9cwYfXAr8D8qU+IfemvXKI85XEyoXq/bYFxG5yuinoxh3lY1YM/+YVyFe8nt1rEb6ehF
pRhKV1K7WEW5LZW8KM64Ls6WRj1GpnAG0WOuW4f41upsHa1LPCYxtZ05+caHTAEBQkKH4c5yeZkf
x/JJ/23hyb2mlGYUFc1xBItVFbhWslNrTODrnAck0w5oxxBxdYgo0pd8OIJato3C9jhBLA7kRXZu
3bRihkoXT7iWHRYWpqjDKcptUuamlaHroO/QTpSdObSTR9/VYPl2ctXbwbRLLkSDfbHoZPoeCoOY
AaQj/TSIUFWWLZQ1/DX4V1wrdspNB5Ip/QZFIl65l3kcFuaoZZZlNwSCaViHNgTuWULRYULbOZ1W
108E2wx+RwMhER4l1JVcpX4sl8ZkHWrrUyl0p1YOZla4140wvUP/bYTEmYUXtmKkTWEuWYcs3fb9
zyb6ANrNNtvv62ZIhLiIIAsz1BcyfGlOonG2DtEk2BNgUNoHxqPcOm1tKXy7bots/4UtwN8RHU0M
GdAppuBbvYJHXgMutQkyKm9i937dAPsWwHlCJQjPgYsB0CLCoyMHAekhbjaltQ4G4z0thvupKICE
1b6k1hnFGxnXbzutxo7zxS6YnU53EPCImJ2AU+g0tlMxoMMudYp5IJI4JPTPn5EGDsPEixLbui+R
gWLC14lV0NTVDiRXQEPxLXCckxmuLTCsAr4qofhF11cSNeu1SIxwJ/wwdzPka+KVjwJ3ABFTcaXe
9sl6HO0BkGte0kNchf68C8N0d9jXk3IYBBDVTZh73FqrtvIyKOymx+hwYsLuuM+xC2YPsuOWDE0z
HbVTKJtR918EZFsdN4gvA/iA0YjZlEb3ZsgQvDOHZyFrb4NK2lWjvBbibg/dqszWeuWmG6rvqipv
gijbmroRcDIh1sm18KDH60PDKKpJ3VyikluRUcjmIUosJ0m+I4z9qSil8Tj1GGEIYdWQ0KhGjRA6
KecRIh3kNi8VFQiRYDymXQLpxCC7RQtowzlVjJTmzBAVVuc0F6Vk0s0D0GCEzKDAIDfuqASwdhCB
Em/+Hw2SlS9inxGP3ajFZXNU19CEduoHcEB5I94j2hse2zy/pYt0cKKz5ZHvubDWy5HfK+JYHv9G
9aCnDM0B9BW2vJXxPhnlr4UIvSW9NcxDAK0eMfoa/WcVaA3O9jHiLNHTBnUr6COhEETdT3FQJHo2
KgQ6NHgkYYseMf7sCHdkdATKVd/cAt1lcQlbuLBIXVZKaLVNlcIiRhtvo01zJ5x6JmBOAoG1uop3
8Tra6xtw+3BchbmhC8PUGeg7UK1PA1wzDGLhFsSh4Q/B0n5Mes8D7rPuFkQ3VVc1cHehzkR9O3/w
BTCqwynLH+pj86aT0fJ1uxPAJucSoQ8e5JP5FRf2qLR70KUirvsZvhIOThjk4EPj9WqYu7cwQUUq
P2p0cWhwXTb1V9XisR+Kztj9t2L15HxJIIVFLVDX5Qva1i5WZwXUnObBT382yrs+cQ4wa6OWv0+d
32YcMDdeTsYBQ/i2rNxHAgcPwjSAShymDFCUQ+nqPEDovt+KSjfkxz7LHKjI27H2zDmy5CeouxOl
bRRJTRMYtQu2V8xUxwYUDwwUDIBTAP071DE2wVq4izelI7i8q4N1cS7t0VWrrJPn2M8N7UN5znFV
p8/mgcBfpV10OzvZnkyYVTc1DxHB8jdcVxgsRVqCaiC1kWrV11laTvlRz4F/zTLQ7H3M/vf1vWR+
rYUR8v8X4dwwum7KzQDu5r8N9dbg/T7rUWMtV0FWuTDQT/kk9bWWHdVHE9yZ8wZkSY/KjtRWApeb
zrEuX+SSpka4aUDKSQVzVeznNpqKDKE1uc82PnTDWo8Md5WOteVBxdhrW1ijA7mip1ZoxDoaVo2J
jpVEIH52FUIzFRV1Luc8iZkXbm9BCxoTsXD/E6J5sZVdI+WglMZLqhReJCHxhBwVMjEDgfRrGFfe
dcdgRnAZM6Ng5oQHXlCV9WYcRQYOOEozwkMx28pGeFLW+VFxzBso3q55u8lIBC1U0vGTCvQ30BI/
dxQsd5oVX26PiZWJTh6G3SY0TIh8D37nmCMKU9cXyCjBEZZOFL8llFehTnVuz5cw2pyOJXltk+5E
ssakP0YveGAF1rIwv2ZpSKhxG9LFTX30w6CvB+RLUfgyjZFnClpmG/K6ULbXF3QBuCZXx9IUFdqV
tpX8QUfPAEzEX+ifrkC3g+KPupI36V3yzrHGihwqKOyQ86N4etGZHrNsrloJs8Vkhk0rQPSt3PiH
rySyS93OPcznfEq8FbI2c2GTfjRNkdqlqoS5cFDHuJNTb1GzRbtC9ny3cqfa7V6gD/s87hWeuARn
saetXxy9oKqLVs0GLDZ9G4XAqQA35Own61Jbro0KJnHjR50Uhc3RKCEbidL+So9tMu7UyjsiNfcH
DXf2qkCvahqqrKDddH4EjDIzAD81fBwBFLq+NMnpQfjrqWDLlhwxtDGyirqT8XJ9pTyrlJtObSkn
6DLAahlCVfhb1XkAUfJ304ESACFDQcFJhLQvdQvUWjlrSpH7Bwg12WFk2ULw2GMl19fBdEYF5Uj8
B5ETWhIsH03BL4PCP1jJq6y9G7Vhp9lmgKDedTvs1fxjR6OGzcupEMYJAwCHLt7qxa0qfseRwVkL
65touFPAGWOaaIZQnlCMQwRWENSPDfCJF+LPild7ZxVVraUF6qvPkS4MagQL+h0qxUTWs3jMvnVX
WhfbZB/f1Os/0OwhW0M7wtIo9QrJFKXTkoKUxbdERC3ZtRtlPd3KG+58BusjLS1R7w9plJN+Rnw+
HSUDjFbubAv385P0WER2sScNdmVwuDmiQaLC5QpJcxDAiEvQYhUKVlqpAR7/09TcYNohcRJz9Ld9
lEwuKDknFCYtZdMIkemJ0CG/UYQJDESmCYhvkgmrXtLSj1bOTK+OsvF2Tkprm3SttfPN50jdWlMm
eUGpDjfhMLxOhgoS0aKs992s1g+VvPH92hjtptHjO7B+lZ5iBPnO8I2xd6xMRhNCl61VKZWxow6K
5fZhN7xlg9jhksgGyx6yql7PUTreZsrcvKvapNrQcD82hpm9ghGyuBsDNNhLsCd6YSfJK5Qi++es
rco7vQnHTY6BW6/VAnT5hQBeNai+U2CvnqfRxKUOgZ6NUM61F7WDf6u2CkSby6bZTIEcOGIjJftU
6zMQTemlOwRKa0/K0DoKxGc9WQ3QAS/BNli1hrW6fqKZiSNyOB3gHMK1exGgCq2dSMf3IO6644lA
+CSLdOJ353F4MY/2whZ1r0QtfEJJYavRb/rmvZ9fOYthuT5562O0XEQJhRYzqca80vNRLlARyuSd
Zd8lINUSPDD3JrIrgMRT3Vh7nm7R5apOsDQDuZtp4bagTrak5GrTJWF5bFLIFM2VI+vfnHVdHi2Y
AFoS5Xcs7QKrZSQRvtFQ6ofqZw6p78pJvpW7GXOr0Zfg/tfM8SiqiZCXlAniSISwJ3VnDXo/F7mR
GyiHE0FPQLUO/iq1hXW/Ht55L9rLlwSMEQ4CA3cX+t7U7hkgpZjLeCJFBtCW5JXdz59t9t35j1bN
TWxYnwqSethAtLbgHpQxKfSrSqhDE6ERxa51LNk4XoPdlbb6gO30xM0c3/S81zPTKj4bFH2IbhH9
EhTrDD6r480e55hyNI6y9cjxj8uEjaDsflugDpbeZGWQtVpxNJ4DwTM6hzQxBG++l+atvIp+8N8S
lyft3CJVEcj6zB+tITcPYrbvu71abwc15WQbl1kNsQGJJ2ghgu6YbogoGMModQEFAcmEwoYOVo+p
8oKos4eJg+ljpAQKAFsacieSclxyaWrSbKURDli3MyHkN3mgCnJ0wQbrtx03qL4S8UDeM5NRzDm3
ShxnkcrrQzHW4YxH+4g1pTbahPJoxw+J0+7kH2lgDxEo5mqnvvsD2yyXWa6YfOCFbaHLCqhd5NlR
vhuhWk0EdKN1+gYBXQcisnzdalYIwxseqGhAvMAWQQUVBb1yP5Ga7Dg9NpBlLF7Fbftzcknxxdjz
prZZQWVpjDoPtSymgYCL+1i12i60QuBMc4gXFmYBorJCBbgm7z85Z5As4Dz9wcfEIVTQ1gIS+2KI
21esQEzi7Ch9AeVqSxuiR5wAFl08cBHRzM1c2KIy2EAxu7Fq8PGmXZbuSCgzXXBMDUhyMGKJ3s6a
szjWcV8ujgqcco2gmgUJFvec6DcKkLtkaHtnOM34LP81OuBJ8gRXf/ofzVKpbJ20ZpR32FNgcroT
s13qjhswCX0RnnrwXBGdXpmHN2cejcXuUtV1K4W6dgp+EWQRPQSMjiQWGAGGzgBiPibQ93R53RBG
vQTiOhI0u0VAE0DuTp2OAHCVIBRQLLQCF0Kb6NNFayN1f20rb+CYUU+DNY0gzSQwowHIcn72ZcHU
cj9JdLxF2tvZJWyBoatjQjfbi3ay4r5IWBegBsg0VM9FBc19yp4YCWiKhFF2LF39Edx9w31zR9Rh
GtcEyxGRquAWKFkOi8IdLg2oBaPFTIW3IlPDSMIY1THBFGabPQJ4b6cDBwgkXbbPSGWXpC4YO9ah
IHq+kWIwtnElyMqJaaffVqQEpN1W68xRXzKgcZ3aq3pbAkNaXK50g5e7M0IO8lxAZcGjhPSTviAl
AQEpsMrs6N9JKwUno9yQEbgEAGpeRGXdkJIIVBpKIJBevCgeakNat3nQSieoKZH3yTDJDbETr3EH
tNGMzo0HiDJx62wM3zmzS4U6o231ORkq6RBu85cWXLWoWtrmbfo2uH3kKN9Y7H6OPU7gYaQeOIwq
/uGQAAlAeWxhhWkjGkJ6JEJfcrJRUSIYW1vdyi/ZrfSzcOu1iIHbB25KwIjsKDmjVIRggMNJd1qG
VMwyQyj0U6k72CS75A7P6G3zItrThhsIWA4ExDhwPSKuZLRjz/1XHabcF5Ne/4//Rjt9W9wS/XPx
puA0+1hBB/D037aoWD5UeiRVIa4QUgCpnvIH4SlzpA+iSlqvrdj7d1u5MEiF8XSWDAgopWQrUbYE
43F210LBpbwnvXQuGIFxaaB0T55p2EzLpAOOnjYWjoesogHTg4EVQacEaX7kgF/ZMUAluJIOHB8l
H4dKOPBcQtAhiCGMhlB3RgXarUDyU7w7vQhlbuAtkCU/lJDTfLA80moKMzv7qnKb325iRFfAwEUk
ysCDYxiG2lprGKVMnuClpfEpD5tYOswa7xbm2KA7nRWq0H1mwYawAW1bb3dIkDFHJziap4Nx0pW8
ZDV9chlYmd/x99Lom7iew1DSOpjtV+aaQOohqTQ6/ZtsTzY/DectkoSDRRY+N3ptFVqEF4C/LeVj
Hrxr/zWjIM728mPRISWsFcsPTdwS0Ast7L9bg0S+9o9K+eTb026pogxNJnvIYBnlG5ibw1xMiXPe
r9otaWYRIAlf+4p1LyzM0O7RtlPSS0mFHEZo7Top3FLl4cFYB2xpgjpgpZ/ocl1m+kEsoFlW7Mzh
vR8fpWwbpp/XzzLLDZaWKDfIU2HWzKTWD6H+ZSjHFFVbOeKAIRiVPnJzoz1m4B9KIFSwbzAZ2uNJ
jWT6R3YUfjROjACF+ZqfZWOLGx4KhmuOivejFXc+IAM6EgbjC+C+kwJhOSBb0JxklYn29S1k3i/L
5VF+N8hi0fvxoKO204NBNUNpJ0QrLtvG+anp/gfy0OSz0K6OQpIkYUMx3kjjYkuQZk1DJaq4YYhg
ue4ERPd0I4Lk9A+kMVmXNZRywaivIS9ADfs8VuStkhttGGqHHOoRZIy+xRi9BRHj0uGqcVx2KzCS
ivFGjByiAINxG8pWb1UCCMm0Q7odCcmIR2xBMWjFtcRaFQq2cEh0b7GT5GgsIqAYznWfVBJ5bGXH
aEOYNtQHMi6XuMqB4yKsVQFEDMwlrkt0iqlVNXGYdiB1Ine06CSbGBygGkgVyjWv0M10Rh36wlB9
RysLjOznq+rnaI4kOVcPiX2D9IPggnaJY8Ec+G9vuGeNFQwxEoURaewi9pFamJgE89jHpoiFoaMl
/BBQfsCLVbrvUAqEZkC5RjeCm2CxkmQD0/sY8ZUBXqBLOrUVAMXbzdqhtUA2GG2qj7LYqhqopcgZ
L3fttxyi2aT7fFZF5oINUurH2DS6xdRZ0KpoioLYgKoU5jvAINe9xu6cb8lsS7UdHurR6VqbWxhg
XW0GUjtATVA6u8jx4lQM4hk4uUMI/JBmV2+/mPYzpzlY4noqbVNBxXBa6Sv1fXhPnZhH1cQMqsu/
gH4NjcLcKFkpo1tDeP7rBx/c8Kj8OP09wWpePy+sW4nQ9OJxiUfQBewmkPNZ7QpVPujdMR9vp/Cp
qf5HE+Q7L06/n5eiWWiTdigk3e3TxxItSq3lzhoz3WWxEirIVGUYxUGeynjnIJfconQ1Yh5JtaHh
QZKg6Nl3gvfrm8d8MC93j/pUelsnTV9JMi4HnEn1p+pMia01TrLW7lAUwKWbfCF2f/PmWtk+YgGw
CVgiKfJQZ8PIEWqjukqP40OLBk63Tl6bwf7FjVtBUc7hLJS5uQt79EXfz4HYypOIMTMISTZPmJwT
nG4A/a+4KlxzdnVwRa15BCLMs7iwSl33StD00RyMIk4C9MahS9V65CHJvZ9I6KTveHTBwOGhA5Zy
8cqKJLEoBFTtDuZdvZWgw+ZCUd3Jj+U9eREEz7xuIuvQLe1RqSBmZPIpgKL8IQVhpBmBnl3C1Eex
/RcfbWmGvjHqRC01MdGQLUkFRvTmbfdKWPqGVXmE5KiJuM29pZhbCQ1t/EP9/2K4dlaBHrEMVK0b
T1mlik26b2COtMN75a3J7WHDK6uyPNPENC2hLFHIFN15dCmCpg4mPVUPpn+vRvd1/crZRebHAiMK
oYTQL6lk2myehWCKSUKRY/4aci92dUeWZD4025oopLs8yBLL79FkQF8WbCx4g1N+b8Z+VwWAUOHD
/Y0VJH7Pq9myVrYwQ8PblFJtqzTWFODz78EeZpfhY+3zRPmYoWpphUqTBoRlZW4VBTEyAPd0sfZX
xpqo2ROiFW6gYvnf0hp1tJqybOW80JUDtIvzl8ZuQAEtb0XLttaYhYXGLi9GsfwPBS/CNoQxUVCG
nPtfm6p5Ps5ddjQsH0LF+0jeX3dA5lf6bYDGY1VtYalFPuGtrXuCHLnluEUi6Fw3wlmFRn2kqjHD
ZMKkzWHUH6LkVjQer/8+OYV0hEWiDE4hneD06VOaIFcuzRE1kDqZV9pTUGfOBI4TELxt2pDHQsnM
zJfWqNuq6fCwCRM9PYYQDvoiCVzzHb226POKha3pkFjgEvywN/D3Aik3iCMh1tXckg/maLdoedgt
tAazdb6ZNTs9yitMQ/NfcKy36WKd9DD0nOgFHnijjNCEZNXB4foOUDWTV9N22nBrkZwl0pCRyJz7
SLUG+WC0kBaxATyU0UJPUXv0xA6N7TXsPgt77tayD8A/W3ua7Fzkj9DplSY/Oq1SPJGy9gkmRe26
9PTb1ssAdgOIRIZgJU9xhNWxI8+7v71Wpi7QQlT6qEyt9JhboOsuwU8ZfiZ4e0GAwOKOffC2l/z/
xTLrXJtmLU1wBM2HDohLPzpcP4O8fST/f2FgsqZeCTBveZjVwE4roBCCl0j8vG6EhXc42zMqJVbV
YDQRsWQMWG6iJ2j6ONaT8NZ+osBa2rpsKx4RHucNufHWRmUBZZ2UqSbPyqGChHz5BAnJUufEYfZF
tvAGKqoIaV5otTzJh8LrPK1blyvp3XqSYMlOQZOK9wVnK5nHG3RQuFYk1PNoDgI1AmsodCrTI1G2
Imif2NX3JYjz2nXOlTRhuh+qC5ieQW8D/alz7whTTAhneqEcxDa3s26XBrwJCOZryVqYoO5mMQyn
BISvKcpAc+e0L40D1vR1AXlKkLz5EFiOvWBl8WA/zIxgYZU6xEaVNDUOuQyeTbKLpCRaQ98xRUaQ
7wCT5Zwy9uWzsEed40ALQ1FLT18NTaLU1m7GTY/5bmutON0zHkkux02I313crQuD1LmO+0n19QHb
Wn7JIYpe5q4Bmn98J+XfwNNdDUOQ6Akcpbuy4mqNs2Pkwjp13vMJ89RDiWrFtIv/qh6zux7tMDx8
6/UfsI4TJ7y2VOqYR2UlZnEIJ43RKDYwb9VCMS/Zmzd/UPjl+Q113MMukjO1BaBhAC+OY2EziQ4F
OP5ld/b+iFOdvTrMRmDGEDgKejZdM8Je6EVZxup+qaEJ3hepXSYrXlOY7TL/WKJJfIH9DAxJrQH1
MTOwm/ibMkscsQakANd5VgNz2uUcPQh2fPltko4vvVUEeY97oas7e5retbawOQeBZ4KKLzLQJzOG
7mV0I9Sd/KaB1cnrUSLcjpCDQa1SlxxQjfLOHzO1NYF4sVA0RLmSOn55NTZjK4PYuUp2JdhwsvSv
kID6BskuC33DWSPtlSYB7ipgVACBGtDP9NjaBAZ8A1OAPcagzHWNEIox7hvV7j1ICj8KfEgfzx51
vJVACKc8g73GA7AV2PGb0bCtD1L/JBDC9G7mkgvxTFKHfFYkf6z9uftQIakFs1vZi1emK03beYeJ
23Ww4g3wXNBynHYV3RYV5CSkv0R9wyQJzFKaxRHsxdm9ctu8Zo52H9yG90Q1CIJlhq17nA9Juw1t
ktrYotAszAhhYwkfSXcsV9Foj7NrvvSQocYglG/Pr9YWBZQHsA5dt02fE9o0tcFliJ1oTLP7CI2v
zISujpVzLFxcgrQJKnjipGhVHFvdh7yWIE6W7SDFdFNumtvCLR5SrooC+wOiSYC+jwxAlEEtCXBN
zcx8siSMetwaq2IXu+rWuNMB+SZg1+Gdl53RIZSsEMwegOprCqFyoONZOA4Jns3dRyPjco28VnxN
gnInlo+JMtlQnF9f/2jEH5ZXH22PCm5d1qS6MFb9h0ikVMvZzoW9WWSOPz9dN8TyjuXCyPFcPBMg
9K6BLWaYP7Led/WmcueQF8TI30qvRQGRMQa/AKUFVPjcBCqtdZwpaQv1PMOCfI50o7sEckXuVX5N
krUgdM3QplMxqX0xeduLmV+ChaL7qP11lT3I8vH6hknkbX+xnIUB6ijXUyfWGLXsP9Lb9jZ0ursK
XKeh+zXuLA/Frqfaa7byxtiHCR89y1ocSpPQXweLvAI21/OtHCoTug1q2eOg6Zrtr5VN6Iqa04I5
TFjXO0wqrXikwhdPPOKKS5vUeucQjy09wOFWP+YVSKJXhaNDi9ruvuQvuQfxG2G/Np5B6HN9o1kh
U0X7GAsFxPRisqOxWsFoiqn/mPzKbo1vvcBUWfWWN6+a/N/rKWCNC1tUAFPQbM0tfcS9V6+C8DkQ
NXv0MYvLfRSxbjsyy0Q6VyCmovEFYxaUvaiGEi70fAvgDpoP9afqkrA1vuZrrlwy6+wt7NHq06BP
6YNQNDqIbhDhSLzB1uU7eVRC5v7Aa3ScKlD00VAJBzug1piKoftUaRJrSRSO44f+iJrY7EY3Woc+
crknmsnyHnWjX0M51YM12cNW3ISv133m4tF5ctbFX0B9SIzxiT4K7d2HULkpUTXGEETigFoP6PLj
7KGOtP6DxwPzWJJ5FslAB+aCT1fstDa1pqH7KL/G1egKNsDQhB4xNoCxADpxHTxrvMSJeTwWNqmV
ymmPyadG6j6CwIJCWIuEAhxcyWaoUPL8P9KubClyXdl+kSM8D68eaqKKApoG2i8O6N54nmd//V2i
7z24VDqod99nIsiSnEqlMleuNdaZ6E6GyUXR8lZKFT7DuaqVKp96qGaYW8HOPYhGnwZgMEkWE2J0
jedTzLsewxeYIAeBF6gAqJAXV5gcTWfkh0UMrkQVqtFW4OjKLYGvELUra3Qy9ZbbWWBu78osFfU6
jG2OBiZNfUmCyiOZHqoKe7rpdoODkiukDFpwNZLBWy7slCzo6hCtLJNftrqRk2bpxUGA5QaszO/V
Y+GWh+BOvMtRNfnZPf0mjuI9EVn5xnqXKW8SJGGQGgkXC4Ys5yx2MEhoC8thsWSPc0KZEXC1PMqD
RmkERjtFjOigPCR72k2+FZzwqJ9xgW2LE7eOTX45vZ2Ad0D8QsfYAHBWl9vZQlJWSfR8AN9m+0R0
ZYXQVl3wlyGnAg5723jSO2C1ZOwEcq+z+DfrXdundnbSwy5v2mHwlXN0B8XgLToG9tTYJsZ6Es/i
s9Sw8hMNrCoYTcTcCWQALhcc1GlcRzoCg3SWG7sV96QVPC/Ocizc5aZ4Fk54GCe20D2ETo5GBX+0
iHXpYDgEYy+gRwCgh/oFUjQUeaiog99HDjiXCWAB0y9OkXuTB8GbGx6qhfn+WBskP2h1ZNImqeK5
h8HWkyAtRWCC1U281208k7eBw6MbYO7wan1UQru0CcYpgJPysz3Bw+p77YPchQtUIPt05boEqIM+
NBkgoI6KoKVh0ctxj3dquIske3pT92AA2meeHLjcTWR/tf9Yo/vDadznppXgEgNp80vxiL7jzXIb
PuZ30/YPRMpZFwnwViDIsSxwadBPOBGUiWUomRMSIdHJTZe0inEkJzC4FV5x0v7hM5KwTGJeyQJ3
B7iAMC916SVxNIvBaCmdr5Y3+fTYGc+c0MbawbUB6s5YeksMmxprmrf9+3RstwEBjxlbTHw+RAde
E4SxHIgsoA4F3RsQF9P9gkjUm3AwkJcv5Y8yfRvnp6+Xw7iHLv4/sb86VGbQitVcK6M/QfFcLno7
Xv4p/i1MGvkaGcYBfBODpDq0bi6NLMa8LGMeDq/LUNtTKLpFnm/LlJcssbKItR06DzaHqJEnXYNz
g4dxiKBFEL0ob4FrOOU+QW78EHMPFPP7fC5NoaOgrg1CNVWT34I+0KuU+WeRJ9wqKCNGIDwQ5lEc
I/TbqQ0Mqn4G8wQe18le2Ww22cbc/0bnc+MDaz2aBBIOEPpg6p1GpFrpWLS1lY/+8q1zIbktgkx3
2JUvBQqSk9c8/MGUISMrUTUZ1wjeSxBGpy8SJRryviuj3je/d67e2LHlLHtQgAu4Qg2wJYyd1/4i
s4Y8tC/L99eGqQtFj5ds7OYERQT9oZnAsWI8KAnnfLFurYvVUddIPoLyRdBTxCNwTDi5F9+be2Wr
vwS2emyc4sRLpZmLAr4IqCmEv6saFsbQrFkNsaihGI6DBmRdVh/DwNx8HTdYBQNoi3zaoTavnRoN
mbze4TbGhI/8VKMvFRSOZbloMkavJprC1VbRICfo8tQkrrq2JJ6ggwo+CFKqAwvKZTwB7YsxKHFL
bM9o/8Ve1qI6QurlyUEHfHrPWSsjm72wR601TM3YLKamQ13XAO8QnicOdIy95aADwfUHgCfmcSe8
UyAzBhsKTTTcNmUU91rSofhE3pmp99sa4BD33APP9BdMvoPgQhcNhU4km64U0i4rez/P7NlTHVPG
bGi41aGPCxBj96Rvqm3mDNzyPHONIIsiVS7gwOk7wVRDyOLUUecbZ9L2I9LG/WZ46s/8lOCqn/nh
L5+26HshEOourlWcQaRyR9VRdsYtgXuLx+TAE6lj3kFgof6/ddEXAr5aLORt0CHlaY7mAeOn6BSD
wmmvOCV0yLItd0CTkZBgA6FFhgIemY+g3j5TNshNm8Ni65HVZVBO1H9J0EnKNxn3pcW8H8BCiPFs
PNVR3ro8emosWlHQybiJTH+pb62C19rnGaBeUnIvprISI38DMN/RD5jIvAfvrxM8Fk/RznwLz7yi
PzuSrZZEXa5qG1RCM4udX79P7vhK5DYIyryZXTIifYsuI8jk3YWny0f+LZX3g4ATM+5QxwPKkM7s
Em1WgPnDnZ7tybwwEaojRDbcA84KXki9cRXIGPwU6QHXIEv7yRjb0e9eSNsmc4O9fvdbZ74/Y4SG
FyzpYR1y2Nb2yHW/yiizZJoa0SQXgxD2ThloqP4LFca/Gz1wIYklO4q0JI5ZJ9qNPI7zDRgLcw6u
h5VSQFqJqOTJeJnSwUUt4zgG9UXna5kjSi9tcpxxAIfd1/cCK3SurNBhBUh2nDtQZvpxYBza1DxB
h9O1wK/3tRmmo3wuho4oyRgHipYKuH3a9GaypkMXBdtcg8pPXamnPE03ejg+zcXCrWOzzuJ6gdS9
h98kqmOodv58kDaSW28hd6MYdgxm82in7tASyG19sb9eLm9XqYTJTLrcyhVc7oBjiRC1NetTXzcc
I8y0zEDURMBU8VCk21VpW4lWo2FT+0NFCNRRnlLA+wLYkqtCnpoHKGAuamWO7PTqUBRBCyxbRWIM
HiE6GCYi1IbUxvl665ihbL0q8jNWZpYxVkpzWfDBHAM9uDn1sh/Ft9ADK7xliw0paZ4twR4wbvaD
Y5p1C61NU8e+rgwxhBITPhvMPSq7HPwHOSYUnOgBPBrfeWUT3oZS95CuF6DNkvD9AhMQhjB2Jn0T
GH+hWA33wLAaZvURo6+Goq22KJsls0hXUz0ArrdBzemts4m2Xb4JHoTHr3eRGbcQqC0JpjCZSq3K
bJq+zqYRSdEg2b0y2hoGf7I4so3K/9oSM08xVqaoexYjTpM+jBXJGqSNtYm9ZnG1hxh1b8Wpkdbm
iys/cGzylkci3co9w1me8jZBWO5cadM9NpVtPZeO4FReW9qYd7xFMxX9pM1fnb7PtarkylrZFUst
FLRAwumL0MqdTxnI/ZGVbr9eHjNarqxQr5JYsBJtgUaIL07fW/VuSn59/f/ZMWtlgBzB1TKGPDGn
UEA4Tt/VQ3NXYPRGdZPEGTfFrehWjvg8lxyEF/OptXITlYrGKEj1laDATX5LW9SO8KBBGYQIkWRb
Hqcgq7FHRPQMyNdi9OeqDZTq4mLEJRJ1+V7eWpLb7CF+AgdJ3vOjnDmTV7oFXzSLmSEZGrg0LYjq
4hF0ua8Y+S3jrA7AaSK5xZ4QzDe7aEHVCGQVjvb9DxRQWMHyg4EDfJe4Q2mgSVbKMSjJkeSaJ4xO
bOIDOJU2+T78I2IHll+ujVFuM0qVFkRFCe8v3mfrQVk4PkKCEp3Irv8/tX1hlff9MmIxQtwfaknf
Fgkm3c14X/TjbowXyeacA1bsXxskC16dg6Jv5UEqcZyHzYgXK/SJ3eCOjNPqQBwvJzSduZParMiF
IW0R/W6gjpBHX5qEzlKtan09+vEAMUPRsAXtaWzKc4E+09erYy3OwpQdijdIowFEurQ0yHIAve6x
8hUZk6ZIKNu5dNOJp0TCcoq1GWoP00kaJaXVJn9SnuriwSzuv14GuT5op1j/fyoTEeUkn3JDnXyj
25ayLxa3EgDhk/UtQwjuRF4nl2eOyj66dByghwNzWpi5ta5su/B2UVEVAj3j0t1VS+B+vT5mMMbw
PJFUBduUSQN7xQyin3MlNz4REBFAXZ+4+Ym0HAuvcsYdrw/AdMBPczS6NysKRa/GdPSj9jEXDnWs
2GFzHruW437MvGC1Lou6xVJBF3LZXEbULwjrjHAQ7Pimhvh39pzUDkRG28HpuGOLrO1E/wvqtCqg
Y8DeUQdMi60MwxL4gI2LT1b9wjPVNV0w10Mjxenu5xtenfS/WEReB8EmCLfRuVY+WFEqWxFZKJkB
/d36B0qHJEAKQPX33KkFxtHGGokGL04GIL/UmQj6pRmXOSQWRwQpT3fy+9KpBQArJCf/geYRity8
3IdV/LqwSh2NIhgCTQClFqx2sU2YOoJj/3PwCA8TF4bKcp8La1QGW1tmIydqOfrBaUHpEkPsPuau
7Xwvu/JNdfiD+QHGybiwSCWyy6LXuhR87OrkooNKCmD79kSmvQngqt7U53mnPvz7439hlfJXKdTy
sWuwqyC7nzbtBK1UiG161kmGZga4X/mQx//isP9xn6vW7TJnU9jCYeVttY+cCu86wSN00o2t7qrv
vO4I23E+QJakaoTC4uVNFIlyN3Sp2PjjgbCELDvlId+TtYVcVTG223zaotc2F2BRr2LYSt/NewIl
KPEgF/6Z0LiT3exg8Zk75esLCnqBiqRb0I5EZ5pyVMkEp11Y4AOq20aGKPayS7exY2G47Y7wrnCP
Ic8e5aZZJYZqEcUfhx9JC5lhtpzJIRi9PyBgZR6K1eqob1drYwyddPhKso93/ff2vv5n2IFOvYUS
rOJFQKSU3vgHwYZR/Fvvqkm9tCajHboZ+mlIbKt9dw72yml4IhqcvJcy22PAvQU+FxxE6UpuIhXA
o5cDOz06MxhmI0eIN9Eme8Nbcm/uUGg3PYlTVbyiDUVpE6zWhqngKgLJEt0rycamrpUkHpB4Cj9j
y9UP2rl9HbfxAdrbd2RqSXaTB7nbqc+8egfrIXZhm/jXKumtE2sQUC4dSdL7VIb2cjPd6EdkvD+1
Gtrm6RsnwDH9FTODYKySAEq5qjpKNXgRZcwyEJFGbVOANZjgUqzttI03Cm9nGU8wmJE0sC7hSF6h
x1UdvM/zpBFr0kb0+ocYOhuWk+9RO0rBoMm9/VnLWxuk8t+oV9VyIMdfO4+e4i6gYJ03pq05oJx2
edkpM3SDIgvIUYx+XpORdHVfhEUIa8NLHGPeWfWkXfGs2lWNG2o8F9wqPCO9B70ZUcUFs6Vh0k/a
dAZDe97jdJRd44hAxmoR76HCKjZe2KC2sFQHrWpKmWyhdUxvdfTVim/RZvhA4Y4bKG241bZ+/gu/
XK+MSqJMeVAygVy84yG5Ix9OR5YYAeUG6ol/z55LTjy00oD2xQwRGqRUHO1CU23zEGMAtTc7yS/Q
g98QXeHySJCwEAbysu+8fhTz032apK/CygA9naF2o29Exk0jKvtqGl3OJvJsUEm+0ao1lJOQ5IOf
2xWfci/0y+10D/qvwwfyFHimx69Nsi6k1UZ+hLdV+Mr6GDzZs4wLaQm2aVJ6S5G/FFW8VVN597Up
5tUgfVDVoJ1E1BsuQ2WV1LqopwjTBB4Abe18cGsnctUKYOLZjQsgxTFszdMrvVKj/vCVT7M0qUck
Tk2cmYiY+kmHTIW0mzbKRrmxQhvYdK93Qc9jixvAMTf9jqBCQ5f3E9hxZvUTqO86NUlmTgsBxu96
rB3f1TP3GaA79T7fjDtes5vpRitz1J0051OTmQmZwsm0E4Qy9uKi8ZpQrEfT6mPS9ZAmyGtzyfAx
zQViC4lipyqGDniSy9yPR5a68s9mLlsjtkLiM1D4+UVGKFoQD1cYaciBLQlPnSdvxrP81u/ib7qX
bbnSe+yFoh1MRvWvSY/SGk9gkUxlghpv9iJMJhPCbDcDtFBzjAMm6Q8FF+TK/oKQDwKRIwFfUdFU
0gSjBh0isFfajVE/pxGnd8lMWyT10wD1+pQyiD2Lgy4jzYaQEpFZFSAOZ56XJ6vGTcu7Htib+GmO
yuqjJJBGo5Im1CJbp63etBbgoJo3tPRfIsynGSqZD/Vs6lKrJrOl6S0kqoi4QWLr7m/crvjGV8bg
fSgqpklCXQ1NquAYaJly7kbVfM6HpXn4OnSyrMiEEQvoMUCtaSiJngVW286A0QfgaBfn1EnUb19b
YDrE2gS1dalS1i2KrCTTEx2yddm52cWPOrAxeJRwyMtZt87aGLVroDOO8dDDekodSPwhcIbprMXv
rZzZnGWxHj6flkDWexk/OgCdzVHCssBiuwdHOmKGgsnmeKPz+LXJBlGVVYjtYqoZaEkLgB9qTUas
yMmIUTaicuG2t7lnnMNdMtqhB+ZQ6Bbsw9GuDtUDOAr/CvSP9xaSWMsAXBNvIGqZSQvhm1pNSOMi
+ng1E/qENvIC+4/oE1jvAjCUqiizEj1oumQWtnkXmGgw4KApAK+0p66DOoOOmmDoZH5xEv4iXuH5
YemoRRIgC30CurirAD4Y6g9UDliwT70AqK2AV/q4WwqH22EmAYn6mgbivYghdagNI+5fbmgD8JHc
BXLu13N8XlJ1M40gR43050Br9+Fk8R5ajBN+YY/yniEO2gb6E7kP6aLWA+gVgDF3eJYVG+Qps7NA
8kL4wSVgZfgskdrGeIOkQUuAfqwXUCUVrLkx8RmDrfyak46NW2sOud7mDUmMmlPgdYmd+TxCPJ5p
6gIyQvDtg7uF9H7jAISM4jE0xZ1URY9WniRgEu3uxrDjCIwwrqGL9VLX0FQk5ZC0XeEL1kHQzsF0
O4S8QEpyOdpzQBgBzUYMV+AqonK9YQg6MzLHFIG0fQKP1W7ZxuDNSl1IJTmc6MazRSV6RjVNkFbu
E0S36BdquidlG97974waz0MZMRt80p/rIiFhlYmZUyUO0OZLPhorQMZ50dkocLNOXgZp9szpbUn6
A2kEVu58YZecnJXdSBUXMdKzDM/ZBeWkcUYFcrkFMEF0te8iuAYCHr0t00tWK6WC6WJpUMjO88yP
zP3UfbOG1z7hkMezTeCSMNHWvu5blgHgqHrZJn42JxtLT10zgyqZ0POckXwUyhkhDyaD0xkxTLlq
pkiFoLRJK8NBfDXwrJ/WRrKDff6Sq152G/8Qd1yJKaZFQ8RcDPg00VChNg/z+ZYZB3CTYdNAC4ko
YC63YClCCac78SsBjI3EtLOEsh/w2AjTdNxsxzCurHl6jbVHyJPYoeLOChcUzVgUIAiKDHEiLAuF
sEsfrOdCbLK+JAQiwGK/iroTQG6JCEZKp4EML/JO9gfdHfXhMKeOGp8JUVRIRlL3zxQNap4GyCZw
Gbii191Nx+ZMBv8HJ4QE7c1HC+UcQ6xSPBTbzIugosXTKCJ799VvoPY26oYwjfKg9+MkAeBP68P+
ARl2BQ7dahRea1mL7sJsGPbDLN3rVRH9ewDDeg8+Bt5XJ7/UOyMNk6b1w+6hz0CzoNyPFZjIDXQe
l9b5OpYyHelzw+nZBSVYiiGXpOm1iIS7bjEDMErrqF4JmL/6/1mignaRqMChI7Hy8+Kuzjyt/Dlr
2/+fCeLPq52LSn1SZsUa/brdDP170x+N6eVrE4yE5eLjUGG5hRpF3SRq45vFe93fF7x8mvk9QH6B
HhfoPq4G7CQtCc1cRX4wCP5SnyH37NUGz8NZlwswfZ9WqFXI5iiO8iIpfvYyO9GdAClYTEI+FO/t
EZoT+3r39aaxFgU+DXS1AGNDbknlBuUUNuYwWo0/ZKKX1Lt8mDbWzPn4jMwKUwAk2mMUAO1sKslZ
OiPCqzRt/TEKJS8uq9tEn+/nWdloU/yQB42yl6X2n69Xxno/XlilAhbg5HmWalXx0ZdQnyJneqtu
Mlt9GbZAtvLadmQNdGhar5EKTQGh4asFs/En+UmQoYRtmodweZcqVEijyv16bSo5kbQ1iHCbGnTp
cNvQkISuk8SwH4rCV6GpO2XHcQZWtxucrBntuY9s1fJyCaXDGuUGyLeCFylsAceuUF8ECZqcyXbb
mW46N6BO8Nppb8mz27comxXHdOj2ViAdMOa57fPvrXUK05+oMO+sDonVDKXx5mY2f2bJ4xC+CMNP
q1y8Isy9IoltMXlJu4W3WM5aqe8IGFDeoVFY++AWt0PpRRN5ovesBjZAu8hLANDBfAy9nWU9BNAz
mqZXdVvejlsCJFS247FAHY13j5LzS3+5tSlqNd1odU2QNYNfaFClV5+LfOJEcxY28mI1lCtmZTbi
9YIMZHQqTPuDrd+NTwSLCYwiEDl4PnGxI8xVAfsMqi3M7V5pvw4zep31Yib+3PbmFlxcold2RuN9
7fbM70TULDEHpqGfS7fio97Q5FxXc7y5CZ5P2hFxDDINkx24bVTWknTwiakg9wYlI/1qynIxkzvF
6D7CR/LD+Kjv1i+/kSJ4Oz3zIggz9K8tUtdwrKYpJOdl3ddTux5dkDrj9Ss4Yg3Nx3oTb/obXgeJ
Ff1BjSWD+k7HQJ9IOWMVqy0Qz3Prp9MbBN+2izY4dZNzDjCLB8hClVAhcCYRmT99+UO8Blq2TYKS
eXMU70PILKbgAQIh10EDQyMGhwMXNO2Ko4beDHkQFLB5DQjmSjHgg+MN7wTJJo7lKv8Q5HDB2IGi
+EF6KFLN7g1Eq/DH1/7JeJBaZJRIQY4AS7TLjPk4DqlQpH4jg2N53OoLcPnjWQt2X9th3TVrO5Sj
THqQx1oxgObYemuk0S6y7z3UasxI9LS25xw6mXUQUJDBqdMwfnalNiIV+lgXcdT6ZjCKB0FqJzsr
YmUnhnPsGEbd/VqkTHouI3XcK/WU24sJUjwJLEjgd8tDV+naH0mTZa4SadOvOlnEc23p2bYLdNFu
RzNwxrRDy01KhfKha1BgipdJdVNDLDkZ9fW+kfKZQcgR0BhGNeTSCZDiiGYlC8AOpSKy9tn4ZjaQ
2akNDxjhFwkTyV9/JwY33IVBukPb6YNcpzXeK5rdHMMdeHk729wHm2VObDXpnabCcHDngfluIyTb
JlL2yYkHJrx2ysvfQGV4gj6VuTZOqh8O6QaCNTdxUD52gXonVlxIMmeDP1Ky1SnLUr2T8x5tPmUy
3FwtH8uxeyik6X6JIBQll/HA2WGmQcwj66B4xN1NlwvF1Mw6a+5nP+vNY4NRmMh8VBeI1Urg3uch
a69jCHYSXTcMAACVeQXtxn4FWkZy5Uxt/im6aieneewMqsg53szM1YT0ByjoiF4CHUciYLJCTZ4b
xMtga6J+LThSaNdECs5W/olVLmaY1aay1hapiKJOSRLPKche6nmnb7UNyRmgpJ5hQBj6euWv6TTu
uE+d6/1E5QXU5hJOo0F4/S6PowyDVa3DKBHibEEeNh2hqe6Nm3TE3JTkJYf2JpY4MYCZHWHmmoDB
dBXiZpRVXVWmPugB1Gg97SeUKDDFG9nDzeBEt+ImvyvdoAONF++mZaYua7Mkyq6ORmemSytIQ++L
B1I0hKe6wYYQ6cYbHmUYM2CvVkj2fWUqjPEIbjAz5suTq4ivo8kleL0+duTLfe4hVSoHCSnIpiC+
42ex/UJkGZofcYWOrbQbduOmeS1VR3uSd4Fh8+BYvLWRX7ZaWyeBAVJOQDgn6G+qAN2kjHOHcz8U
lRPJJigQjLkYfTHTboR2+BY3+bFMlb2ugsYTMyqhudwvlvLT6NrvI5JcjoPyVkhdUrqg4HIq5trP
829z/FOL3jmX0vWFcPHx6NJhmg9JqUQ4dtY34omQEw5R7XVVd97M8EmC9xZ35nTkvXzYx/0/TkNj
IuNSq5RllGq/M97mcSdbry1P9IpnggpjdZLpw2zgkGUpsBjlP2a/N2ZODZAdnT+dX6cCiDEajTYM
+EC/+9JAD6g26eKGYKKf33iNaYlz1nQqcEiiMOdah881OoFmRwBZAsSKtnQF8HpRArs+SB9si6mb
coU1OL5I84132SSgCoEbb6yflhQUlvNPjjMyLUCok/BEoD5Ed1Ej3YgmUyhwp4JwQ3LH78HecPIj
fNLBMJMr3PFYB1gGUTFBlxjPfUlWqONVJkLW63gg+1p305TPQy7YXy+J5YOWqisgngFTCtSoLiOU
HIa1jgjV+I2It2mZn6Rq3LZptf3aDOsUk2oFOuwY/bp6cQd6pNbyUNe+0oW/5Kh0kmrwFiU/pErC
wUYwV4SUmYw3W4RI8HJFcdY2ddBKjV8qBzF6EtqNzAP9Md++JC3/Xxs0JC7LZivMG+yacv4NaQru
ql0BdksZ0knhZuH0DplesDJHJcUYmlajeiF5o1jse7TuutF0v/5AnF3TqFgkz3MnjplY+6kOQlTp
TetjJ4p/fW2EeVsBg4DJUJUoFdHNrTqqcQ0BXecb34pHGQOphBynelKP/LES5oLA10E4END+oRVZ
owXjuMYiDq9T0Qo3iRFH7qAm4HGck47TjLx27otMm/YGsG3NRRp0SIDBfhDOu2xKbVFvbbWVOaeV
4XiXpihPSIxkMHIBIU6zdQDPdKf8XgA58pr3mLgovHGn87QwGBcITBL+MkOSIeVLf7MBDAijEZYF
MlCjgfqyshO8wWnkA4h/iJ4gxxGvL5BLc2SzVymTWJrFXCbt7KvDojuNmb5bS/LSD0pjl3EF7ruY
B9K/Pl2XFqkkrU7BRVwFsAgV3+9NFD43iczJkhgvlksbVJqWTbVYTcowYhNFJwJgd5tv0ZAj7ACV
TRSzg9z+iyT+0igVCZFw4jEbgemTXP2gz8ZsRbEzoPjMT+L/ywI1AvbBUBXIyy4/m9nLRduaKPF3
blrDHCmThZCGeJwc067voBnKnz1iu4qJIUcRVaxrujQzb9RZE6fXuk+OdVtvwlJ18bTexGbi5CKv
nXodUch2fpqjQmS4BPmiRt3s55XkyaCuTlRbNCKOq7C98dMKdSFnhpoleljPvhAqaIQM2ti9QGqH
RxTDM0P+vjpmUzw3eapiMcvQFq5VCIdYCsa/ClerLaO8oorDHFWQvMCbuX5dQAWtQLQEyWfvjkeU
WDrgSt84Vwz5Cpcdi8uvRMWPNNTmWWhhkvB/9A94AHnyXjqIR8AMTlwSKp41KnZMwRhFQVoQZk4I
aDktGPGHG9Ut9yB0OPEgX8xvBnEGogsBlCKN1VCqXmhaEZR2UlRvSgGxsJa+/c32fdqg57GrVE3n
uPyI9vUTtEm21S7fk/khcDo63AjF3D50RwAUlIGDpC9pI6siUZjQ9NRAUy6CpnxBRQXsmNtsN++4
SHRydK5cY2WNCsIxcGVlWbaklqJskgIAQehP7Emjabjvpj+Yj2JGjJVBKgCnZTQsoyC0ftO+WGXn
SNVNOPDmlVheIQOhhBtaltHRohxenqMU9aFi9nUtqRxLG90JvHn2135Bfim9dSBuAF2voioYFKTy
DlMZIRhq6o1fV7EtRIMjDnALDVRd8tNsgP9zTrym0zZfW2XmHmuzxH/WUaqri7pcInKrFPsWw3Px
6Wd5NCFnn225BT6We0CWBFAokthjcv7SmCxMkqIM4DpXtxgx2SUbrX5W3eBMCgxye1PCLx8562N+
u5VJ8vfV+sATOQvK0HT+8lOFbHjsTc/djsiiClv1mG6C2786cWD6IO0eDAuBlODS4tgETQAmu8VX
T9A43ik72DtOmNbr/mRGn7mlK2vU+hS5yMZ4ikn8F35KsVdh+Nkpdslr1tqRBkznLDkWZ1OZe7qy
Sd05wdCKc2KGuAC6FEpciS5sSnkeOVY+miFXJwKEPrIM0UuUF6mNLOcKz4kEbWthpx/IVMuwk7YY
Z9n2nPo6Ob9XhlBuwLEjnA50eb2Do5pSVM1+beql06Wa5Ji5AL24AQqKwSD8a4gvYvHKHHXkBIw+
Qg4un/1ejPHQVJJTkGIGBCoWnFcTY86SkEUougomdZQF6IeFlS6dtojA3IvbAbxZIQgTQUSWQnOb
FJoxFRQ7zX31ndcXYTxCYRcFFRTFMBwEctjLIxAbjaHg45G2fLyz3sIU9TDlFGTOuI8OmcSJYazP
t7ZGXTpth3HSooS1WCpsZfmlz5Ut14MN2SpOjGZGS4xwQ8gFnOoA31PXTdaOc9zIaLSKh9kDwkYG
dTGmjWciz7NVRZCt8Syyzje0nNAjxxObVMUut1JWy0Trlr4g8ibdUSYVdRtkgxhkwxxD4kFQxeNE
TNaVurJIv7UnPR2axChTOA10E73mW7BPkVB2B2ub7BpHuMufORaJw9Pnb22Ruvq00BSstlcIHKCQ
XQNYJGyr5WQz0pSxddPNv2/+wz8/N5UuxRh6FIC8Dww83fIcDiczOIvjE2dRvG2kolevRilyoarx
g+/dRgXvhuKGHo65eddmThvbyS46GG7BqzYyD4MlgyZGQrp3pRLcTIKpiMOI2lw/7dtyU0raTi0F
PNx4ZW/W21BZWaJungXSAiBLXRZfiNB1sSVX/Yeke5ZjnfoRhFqjW2KKezTBqcW9Y5mnYmWbuoGM
JNKHIUeyNDpq5GgbVEyc2FHPzdNvMVbeeCzrY6KwjaayCIYhmW4rJ+JYtWE9Zn7X7qNUcrXspxX8
+3lVgLdXRsinXaUqpS6XIHDsUj/M9526jaMbseFUbpnVLVWC1h7ISxTZogv4c95KZRLl6UeCnoOZ
Jf5HP6p280R0V4xfIedoszIFKOsA3w/1AUDgqZM9lnkl1q2Y+ml1044/FkACvz5mzA+zMkBCy2rP
ANVQM0FqUl9oD0V4bKdvwsRzdPIj6fCkWqit61gGoPXUIiwzWHDYoH0UvkIwzB1LRx4BmcSjRrb1
NzPafL0kZqEHyBogo+BueG1Qzj2ZlV4GM1LykrzZBtmuD2XoYBi8swV/ymw9sGc7PPPKgsxbe22X
8j+c5sacW9glbODBE0CPD+FRORQeigi8ljTTETUF5O0A1AF+RUNvwFeKDHK2ME22+ZCCq87CA5iz
PbB2Rbt8Mz/zpO5YnrIySENvCnlJ+37IBt8oX+QxcbLyTU8tjjsyEwRQkUAIFFOOINCgvp2CeyWf
6jLxo73SOxDw25FizIyaJBFzuuN1v1mPRqjZQeEFZwvVdirREiLU5RQJpDm5VtpJCsrjSDrnWewp
FfATleJWerRbBN74EXOZUPoAtBPiQ1D8oOyKSR2X1qJFoNIYgM/bSIi/wW55J+KqfBZ+VhQBYTRa
aISnHpXyy0Oep8BNIc+M/DQ8Zapiz3L6N9+NvEshFguVGTzyL020bR8pUQYT0zm4Nw/pAdSyuwoj
hm7mxXzROlZIIVh0GcB+HHCaZVwYgmg2Fz1GHllhjAMjeJVnnidPfJx3vHPNcvyVrSuu8RB4swEa
rv4ACZ2m7hy8W50m4hbgSailw+TaDvWVutkQWrFFbixvMRya7sID6JVtDaHqjwhWGIkOZAsgjI6H
qALkO5UYm02fJYUyIEo2phtaiZPGBuipzZtW+v7vAzKuTAR+A5zf0CynDnXdKEs5WEL4ITOjvmPw
3BUg5VrNyHKELaGz5RXSWItTQb6jmkCXGIiQlDt2agvwZVz6dRA4GgBYdWcn7a+w5Lx8WWFYWhui
7s9sTOckKovQL17Q7zqQ8VrjQX7MbA1xv9j+RSPowhyVFAdxKmSzrIa+2jxpoW6bY8I7yYzUkAzZ
iZoOJuBrdi/NVBZdCdKQDMK95yHeEt2wiTqg5bSD4knzFn0g3udiYMjI3KlsisQRYZnyELGt67LW
DeHH6OjbsUZvpt4CwTo57VFz0k2975x5F205fsmIIhdWqQt76McgFc05BMm+uSUCacFOO4RodfEH
7VhJCeHYgiIboTG7qpG0RWdOegE25+ancMZlo6MekyPnHl/QNmz3jcNnvmeEfQlXCzDaIFKCwB11
wrMGCrlaJkW+ViZuXyhOzxPqY2BpgKj8jwmZ5l5Q8jhWzSIGa/q36jGEYGdrZxCxUe3uXX5JHtD3
umswFNq3Ds9lGDc30lYZmwnOaoxhU/OaQpGARJ0sbj40e1IjJFQBhN+H4yOsSGJKkLWEVghsfSR9
qwS51ZRYmqza9BPgC7fQl/Tje3K3IXLdxwAoNacSiEMetIsZV9ZmqbhimsKIB7gYE6k7L34wdqUD
jgkSWJKHYRuegYfnLJT8R+r6wSQq8OgQ7sAwiEUdwUITIkVOzQjZK6atyAEUDS88Lu8h0vT4W115
HIOsQEPGo5GTQHYWOoWXMdrSOtVYyg+DOiCciDOotDqqPR7Jjlp46fMskiVQS5Tx0oA9ZA04E9St
oDdGPIp9HqKXU2FwWXEFKNRpXrwfvMZObsA2/sz7kCTv+cok/R3j4H9Iu67lyHFl+UWMoDevdO3U
LTMyM/3C0Dh67/n1N6G9Z0ShcRqzOvvasVMCWCgUqrIyhb6uML4/6ZipbX71yZ1QSNu2c1J99K/v
KMNVZQAgcEFYMkAQ9BcUWvAHNwL4q8NkV+apHcQipubcUvn3iErsHe5PCUVl4H3p7Ksem1EeDFx6
4ZDZ2XLUNd6pY0TmtQU652riUBhFI+te573iVz4GaTaL8w92ifuSYtlCHQZxBNgyvKcoPxzx3FBA
+RG+YRDiLfjKfMMjGATIZ3NunMughfqEZJG8FdWzC8B7JldGkkwQBMKjbQ+KE4jjRluZLzx06egf
7NAlSCjWAFebQ68VE/o7Cez9breTVbus7eJl9PPBXry0dvnpCeNdA8OIIMDpKaie0QVzEa1EVUhA
1t6g2UzAsGg2bwO/3BVe7P/7F+lHY9T1XYWlDr1s0PUVSbdDmdcfmnEjRer99WPFSE4+2qHeNqOQ
W72SzuBac0HjjHoCea9Fol0rtolMIcYjB60pFymmonNCFtNhVvtJlebLMMEsrwkkR/KmtT5slU29
+wuHuYzFH5dInYEeY/G5VQk9gr++J6kJyc8lnDnVF7eZoz1e39LLzOSDOfry1qxhnNtR7899fReV
d+PM4xJiGkDfBlRCkNS8wCH0ihBPECAakB10iPTGtodEQWIbjrQf3fRHnoLNhAssJinHx1iPVb0b
pVdVhmNS1BI+lokMErpiwU88gPG53HkrcEI9+6CtbFFXWW4mqpVWoKzr94tPGKKh0+ZrG8IRza8f
MNI8TM6ARZVA9SHrRXcSayE3zFqHRjzhgkIud1CfIb57Zzny7fB7vuk2FjpG25AvW8P4jh8Mk99X
2Vc1DUGClhEBr4hO/wrByfv//4x4NzoycIV3vBubETs/mCS/r0wGydKlmZAuGGzs3CQ13NhMd2H/
71UgPm4pHbyaPJHHDuq1urrvzecGdf7rZ4y3Dipq1ViDWo3ZfFbmuxEc5fmmCHfXTTAeNWQRhB4M
kB8U3ykv7NN6UJRmGc7x85wj3o+nuXQGjOShX2/ai24XhlP94kKaLm/sj2bppEoKJ1ULRRKthNtp
V2/CJ+spOhEUhFQ419d4mVTBFnDt6AMDvQIZiI/uEJsjWMIAPEYFPrD1/naaHooysIv4E/UfWCKT
cCaSEVijYrDRY7JQwjsRNS0idDo/kV4Q2cf+DlKyvE/HdI93a3SwCsqxj5V6AK4DJAWzrf4WbNJ9
akAnYdnxjpDsTrWN6gmvnMY80ivD1IbqgZzVYlYCDFR9D9vJb+KUExx5S6PcI+t7OTCFZT5XyY20
3Bj5r7h5ue4VPBPkPl0FialYelVsEkAQRvWLGkkHGd2mRuWxt/HMUOEvmsuiLVUZZlSopo47q07t
Vn26vhaSQ1DX1trv6GeDVXT6HDRAbwTVGNid2W9nzXKjTt8mSnao0vR+kESe1CDjgUu83YTULqp0
yIbJ0lc72PcjSL+EaD6D8aWADGcB7dRWc0CFd794zUYR+FRq5LtfLvTdJBVyowkC26WeAre9yU+F
m96Lgyf8IkiOaN+Ee95Fwl0iFYGnWBpLbVGms3ov/1bxoLZQGDHucaBRzhq3vKYu21nel0flirpW
1XHV6dNZqo9Kizm0+rmdAs6twl0UFaWifoKGqAb1otYLtxg/Xr6TzKP6PTzLSAEmgcsXz44Xf5ZF
PwXVVrVqME/hDPTf+/LJ+AybOpIa1DUVeCQhAaa+Uzx0BbqXzXQubqI7FULhDbhlUYjwTFt2i/vu
iNGPb7wwyMrgkEqhAYSrxUB3hoqD4IhH1t2jnxY/E5b/tw6QH9ySDhB/1ISBZCKJ27s1KiZGg1mE
Y95N5/Q5WvzylajuJOBKne7nH707PKO9ptl8VQrWxwMADTz4Ik77hYhj13Z5v4TpcFbEL2L8CuD7
9djFdMeVAYMqA/YDKHMNvZ+QIAogD0y9GC9byKQqG2vT3oov8gPHICuIrA1Sn63plGoxVJBiE3EG
yFLizgyPFUQpi322sXh1EM7+GdRny1GpV6IFgM/OjR7n1/ZMOLHTmxGDLY+dU2yWxOY+Y1grhC4y
8ILQSMZ3o46DUBrKaNVwlcGHPOXbHIh8W6NCTSggeQ1Y5jFYW6OiVmw2M9IrHAPCqVvd4VkBBrx0
p/r6wXIzTjLHCpFrY1Tw6ntIXIPjbzrH6mOkPAW5aI/Dz+seQraHvmUAhbTeBLVAj0ilBkttlBgF
iRag6b4F6SGPwFg4vkCjTyk5Fzd771amiPes7tA4UYQUMtbkS80OJu+F7/lTeAMSW1eM7Pn7p0LW
emnUna1JeI4VldQDkpU8Ti4euoldRchQi1PnNEeDR8rI20rqwm4nU6oCEa+/fgp3OUYyi3K2JwOd
+mU75vfXvxvTN9CexASoibuALgPOYp/luQ7xbC14Msx7I3vJFc4H45igr7LUmIpisCAXr2dfxPpJ
Wm5lXkeGZ4IKT2Gv6fWcAFTWxa+dMgM50bqT+nJ9q8gxuXDx961SqKg0F3miTnG1YGig1+5Tw4BS
bl0J+0oYFk8qA9k2Qitz57gu3XDhztuTE3RpXsXUpKoDTkTf1wvwWeJY4OmsbkgI7jfTNjwOoKYG
39HB+sbLq5h3DDrlf+xRIaoZDDmtRLg9CVGqo7iSXW7izeRU9rwTD9znLdPtV/aoKGVqs1gsoMHE
sV7CjegVuGOMBzDd5I54hzErIlyFJuwyOckTL2ll+89/1npBpq7OCvhfNNg2lF9qehrmc1Q9XPce
1p0GNADKSRA2w5QtFSBBppEbaYZO6BLc68FrO3P+fWZVgjTHoOWMrh0ADh/DotFXetB2AsnnCInx
9GJg2C9xwSzjya7+kkEPxLEGztXC9pKVVSpYFRP+GpCETOfkZvEXgsFNfKKvXBBhcwzec8dQidtd
HIOVQeJGq+g/KWkOcSNk4vISPYyqdTOa9Y9Uh94IUOqJmJy6Kv738EccLrDQ6xoyD/TSqG8nQt9B
m3TUVZMbotxooBgYfBOelL3qk+kM5dt1V/kvm/puj7rh9NyK2llPsak7EPeodpQ6qTPsRRCXj5Gd
haCkznlrJCHycl/fbVLuo9W9Kk8lblXCywsBzmN1INMn1V7c8shC/4urvtuinGa00kRVOoQW0ueK
nPlXrGOBpOgT2MOxK53gxDvhrHbGh29I+Y1Siksg5tl0Hu8T2e51QBGWbeTnhjcqtnVU/dxvTK8W
+Q9wZmBDMR5vAcykXGgvy6UOFsUB077ZzeACA9E8Cq1TH9Mj3iGOselOQu9GgMiDLcjjOBIz6ABD
i8IaLgyg1D4elj4HTkGSI1JI1n4Em9yrne6l8ZbfMyrmSGyP3FuDGUlXFqlbQ8+UeomlHqn7j9xw
OwtVDkI/aN5BdTRWCIK9/qkfQm6Oy3zqoY//Z6nU9dEojVGkZKmSZZu/CxBWFn6M4WYsNyq82TXx
gYvazriQDPZpfbdMszlrRRDPYgTLYFQp7fohc8u3jj44Df7R1+b6Muez0h39IFWUJU6RIcoY0Fnc
3JM6O92odvaqYBw09rWE78XM9GO1Sir7iU1I3ZSdBqX0Y/bWlSPspt1+2U/e30yoMQ/NyhwVcgXZ
mppazpZzJqc3haGBvjiC8FpjyfYsLhhS23COCvn76fhH6CtxUDGlg1b1x6MSC9loJtZM5A5FR/Qy
KOzIOyI/CNyJz3ttsk7JyhidEg+l2S96hG5LWvzqo21XnFSThz9nOcnaBpUTZ8uSm6WAgULNdsH0
4xRu7G0AUnpTjBbueBvIXBIwxRCGUIB1pPcv7aIoSiLU8aPo1VoeQu2hS5+vfyOWT6jvJuhdk2bw
lzQ9Uig9lM5lKt4Fg37MunmnVspOiKSJl9zwDFJbODVmWBczqLr1e4CDsm+ksd8d8ieAiatthlEV
vQSxTB3ZQeLwlY2ZHrlaLnXikMt0o2ZgR4Pz6AETfrCQAxQ44qnPV3Ij7n3h/itj1HmbraRJBhN9
s94KnCjogIDsFTeQ0sdhyE5AvN3gyLiVBTjW9Y/KDNxAmQGEAnwg+j/kI6wSOm0SllET0u7cN3a0
sx6Vf64MvxDtwJ8MR4NKoOLNh5obRpkbvLJM3VVyZoj1UJbY4KPkE9Kbwa685ESAxxDecf/HdVIB
RgZraaTrcCbNhtfspxvrJUCAwfvtd78D1szvbR6Ogplove8thlSpvU1bEzNPaDfkgffPRZw7muE3
3xtvdJGsR+gk8+byWAn62iZ1aOQ80Q2Qf8znUm1PUhHidMTmSZFqHFEVLxFFB5rE4CL5mGf1z8cE
uf7HpfZ1B5RtByKXVPpWY9ylqQXHEEZbCO8hOPeZxMrCsIYOKB/K53RipZWohVoZgAiCRAgSnkGQ
YHdb7V7s7eQEabFbsNHecxyIEWEBNQXDhKpioPNCgGSq66ATW3PEQFG7V/egJ03c6dB/y28mr9lP
T81DteGCBxln5INROlWftEJaVH08z29VgMLNj/GmdWUfAw7+J0TO0RdYLZGKBUpspVI4gixb+zI2
tmDZpLYNSazerps3m39R5yD+SEW+DzapKDDqYY+CjrqcI8za31Q+ZM1OHTjVd9rn9Mw+rpCKAqJe
1fWcKiOiHZSpxs1w0N35h9RAbSjHyCqv0MzxGbrfHedVEZeBOZ9FECWMQXIfDtFzHij+dd9k3B7r
PbSoMw8hOqOt5m45T9bwLIX1XaH2e72Xb5JmeZLn8LbQzZ9ixCXZ5HinRR36KkAjZITSBXqNy1sE
T16EJ/FNBzhwli/XF8kqPH9YJXVHCqpVocxN8g+chumm8E0MFf0cfxibEmCnmUf7zIhoMnim8UBT
TKKQSLmKkvZW2qvCfG46y1eLRQTWDpl9uiwxCo+1ZI99/cJZIlnCxWF4t0n7S2jO/ViXU4fKAyFP
0Guw9KhgYrFAjj8XkOLh4lB5FinX6adRFYoJfXhhW76ShiDG+XJMAGGqCbNvyS/eiWA919bbSvuM
pM96rof4ihiNn1wBFStA3H+KPySnsYkWd/mds6eMRPyDQcpt0nhWKzOHwdZT96R3FnpKjqlMwm/T
2PUXy12+cUyyNxWSAxhOw/SbRsXRTtWiRA9Iyf1YPCKk3eN9CDJMKGSD2iPbfObVjyW+26NiaAO5
uB60+EBdQf+3sWWnu0vc8il1Wsj8Zbb5Q/IW8E9vUp6/svf23TB1RmZpUMY0xEuYIG+DTeSkXuko
D4SCFicFp5JXpuYYpFlvzaqewMeHV1UtDPt6bl6aKnzgfD2eDepISPXQy92CvJRw0pEbcHhZDqQ+
Zm3mHVTH/ZTnogwM5/r76VQcTbNSUGcV348w7LQ26Hw22kb3qw2PKYuV7X+wRB2GWS0wdJfihq8D
T8QMS3wg5RJxhPKdaiuju3i13z1ZLk876L8c+z+eQvPfqoO6hB1I20iVBq9h1KmhiaFDDtKCyJiw
46be7CNoIEEkCIsLpM+YSMYwLTki6U37rDrDl6j2IGrQut1z+LU6qpXHO4XMux6DqP+xSKVqxiQj
7VYAGRmMpyD5PRe9XXa6c905eUaoyBIqZiZJApZlyc/ABXZtamvD7roNVq0W8BDEExPanZdSEVUd
qOky4anUASdnpycBxdrw3nTF2wUIAMUp9pHHvRfI9lxcfSujVAwLpmiWawtG1Y25F8GSgv4TFEZu
xdveJSxM43cRvXnlJ2etzMO+MktFsDiasxL1Q8L7hLUurviqq3YcQqlU2gwmkOhoeDWqzYtj7PPw
xy5mzj++l9Cgj8Upr4kuTQGE/65Hbaj/ph2jk7Cp7gWXK3R7faF4qX00KCW1kgfijB6tv/hhbqfe
IqGEqO4wEDv7qt9sUnXHe3Uz3XW1SiqwQY1uTmRIrp5roFcb4zgrmDg3ecJP5Btduo76D85IgZz1
x6UZ6dJHVYq3p7oJ9jG0OIiWEOaqttd95a2ue80OdcIrqZbCdgbpNKFQFOzI6dBqq9wk8XNc69Bg
lj3Lq12ztAsvS8EBccjz+7hyTcyufs5v39dMBQJTnRDIJQQCzZ5wPBrUoVsHdWi5si1oyHwVMnt4
IuKp1/eAfYGAmU0ERAcQK7qPmnd6kYB3lGihjF7wexr9xAU/jvVKUkawPE8ADoukRzYaHNNsX3q3
TBx8VahK+nKsqwgEXHJxiMYQrLevosLh3uLZoDwp6semUyd0xgZjdHILuMK88/uBmyCyg937WihP
Kq0QY8kyim5Rac9O+6rdzLUtwU225HW/eOqN/l16zu55Lvxfws67YcptosCS5UrALJhyS5JvZQvR
Vqf/SjJh0gHjVRTeALWXR+bdHh3ViyBtwx4fjSDlul3mdyJwcmXvzP6vdmO68U70S3/eIq1yS2/y
JzSsweGGl7jHcVxmQqChAQgICVBSNMeHFA2zqOvI6kglRYZw7BfzboB+uuTEiR18D/laISS4Xax9
ZZH6yLOhqY2lmuQa1QS/QoiP/HCjCj4OigsFdd4Kmc67skd9W1Q25DJdkEW2nomurhc5RrnNRLf8
FW8KwLNa2Rl1Mkj/iXYKwJZEldcCBysYgz6ezEBQzVwDoO5ca4ex8lUB5E7gavnMB1xZoc4/mm7D
KMmI8uaxeuzuYo/kBxkGoiVHefqLYWjW5yPsgpAzwJjmpXJcnak9quYApUBgA91qO7rNDvlO8SLP
4l6UzLi6tkb+mlV0GxpxqkBw053N1Ma8n+qkB/TcnBAcfIPTQ8bZsfY5HlS8G5oZEYAzAjmwidvk
YnhSjrOqkTQw9SIR2SEiuLUzvYQbjKKCfD685XopyTPoU7G2R50KWQybLJVB7ZmCp+UZyVZ+zB3r
PICq3Q59jZfLMr/iannUoQilSgpyGVoiCDl4eUi4JSO/OaQ73W/4tMesJGu9OCrcGX0zGlkBYltx
s3wNt9I2PU4PsdN5qk+KKdwYwzryYLlE1wZ8jQRA+NFrQohEgkgRve9cui2z7xZ4VOSn6+eOZ4I6
dnErdKPUzd05zmV7EEpbmJ+a8vW6EVanBGW294WQv2Ll/g1ExrNCT4gXaj8IKAWjk8P3wNcxyqg9
gaMxc3hPRNa3ItzK4KMhOr30GBlUbFC7SZGBd6nhD2N4Uxm8SRrmstY2qFPdxSDPFScZNsBjqzuF
n8t+9WI8YVmDLXnRXjXsqXM/sZlrq7RXgFzNnEVUvDT08oKNXAM5qDxEM9gnq1fCNDJ+7+f/1Sjl
J6aUZIkUSViqi4fUhCnsFMATqGtPqOUP9w34X3nA6jcaDDqWAM4HbBigfcCeUIdbDcJEqCFO99ZB
zLfTocIIPZiZ/kLwlW0LngL+UDScLsrBmTpHTab3RC9o9OaThAkU0NPcKF4BmU8eGox8oYuFgYWV
cOQxKJezuRWUFsxPqMqCtwVEiWnvSg/Gsd0V98LdX4wpMQ/DyiD19aQy0vK2Q/95UhRw/lW3Yaff
cdySFYrVlQ3qjPfh0shWgUWR55MOlnHJIKSoTrQtUYTlAjJZRTXQnIka3rqSqunUg1dWeiucI7TO
CCBzPJpo9sLW4S/m2FlXGpRbiGiowaA8jose4tcjMJECeLOKTLWrYmcmT2mDRLY5durOKp/z3tN1
3sOXQbZM2AbBs4xpfQYHcjYlDR5FqKqJ+2DfY3YzBaINg15P3HoF6+OtLVGRrEzTIE9ayDcvALIt
j+CrcCFIF3yZvBK5bNrysj3WtfOWS4LWjZARU19PnOKhybuIcPyQTLY+JygXGl47YkxDATdMMtk6
BrE1Z9F4plmfc22aWmof12o6CBNBQid3lT+A5U30CW1k5XDbL6xthQSyrGAokUH8CnRLo0Q9ZOoa
14CSIfovliffwlFml3DycZNo1jkHISZmbNDSwmQUFTEzqytSqSQXEkbb0+38XGB9SDBj29q/ya1w
kZ88i1RKJAqdZQozrlm1OXXFvo95ZMtMA0A8KLgB0HGhPQXKI2ZhZbh48jiy9fg0aArHI1i+CEHJ
PxYohxiqrivkBNdMAi31cbCj4KsVnT4RHQ0yiQ1+KQUeQRci81qyWg3hiojSzJDFJkes2mqghEk/
wxoK8WRC0Y7U8e3p9jHfkgtrjMognhA4usd2Aw0oe/Tb3YSpQ57PsXZvbYpK+Gs8gWNLxztKEFt5
C0pefSNqYWgHSsONhzxblHtLfR9G6dxOb9WpYWd8BQgVhGdIC/bJM0gxAPPJO5vz5VgXDQTTwT1j
4Q2FwtjHvVQKy1iicanPRdcfhS5O7SHpvSmYnK4e7uQUvJdhEQ720FXoOsgGpyz5Bnahk4W1fco9
s77MjLmB5ywZhvNMJz6N+wLppQuGykPgp8ewd4rCMw+fjCdr2ySRWeXtfRdHRtEYpCTaZnYYO3Fu
j8cIk6xED1luXEm3mw33NmKdeTCZYpwDdIsaFHY/mm3kZVbEWMXd/nUGrVaAWiyc2LecFBx3oVud
hg2Yf16uf2hm/XdtldroroJ+wiha09nqIW7t6Pfh7xiQEa23ich7jWq6AhgSdKyewVA11IAfo9jF
PU+8tVNbblpVIQfDVJ8b7Yc2PSg8MAnv3ye/rz6pGYKQxcqD6Ww2oOaUczv61FthvZHkGK9MWHNr
zbIRNGfxPn6QHVNHtwdlSB9TK8tbPpHUn0JQA1j87jNUHMqgCT0OKnKl1gP7LWE6hbDjOd9JaC5V
ABlLnNIDex8tjFkggwfqiAroQOm2RTQv8NH+62TdafXTdXdkn3v1jwGaG3kY0nIaZiyog0pEfCIQ
4wQkYua3DmVNMq4loBKfujrvpuIs7O2ltPp6gRj0o5WE9dk8Sz7IcTwIkA9gOZqcMbZBa+BlzvDt
+lp5JqmTV0WRnkMhqD5HU+QuZeQM/DBO7oaLMLraTupctbI2lPMCaBia4T4UUhR32epueQOy08Yj
KPtkL6NWHbqpyLtBeMsjv692dKpqzHcnEd6W+9lRc4z7IZg8ZAd0ctCj2w/H0Of2A5m31mq51BnU
QssIlPHt6dC9EV7HDsk1kv2nKu8GEhoTBDMatKyoSxnTwmKjB1Z1FlGRBgjHEY9D6/SVXfcboqCV
7QX0kHheSlzi4nNqOnr/hmiJF5rySVo0aTPjUTZ8HT2iwJE64131jGzKBwk856wz846VMSq2IJlS
BnCXIJ0Ko01iZdvBGI5SUrnXjwHPDLWTmhyBdTgRqrOQNg9lHn7tRGlTTSVPBI/5rkRJ8c/mUUl7
oBt9lIVaA0L0Bn2LYUuk6WS/4zICkSB47StRQRI0rlkE6Z4GgDciumR5yoa0orkJA8MbwBZFKn2A
NJAhk48nLO4NyMTqeNNJtwSIvRwEp3bjRxBwen8h38YIJWtrNIwvnWI1Lw1BwlWDWiZI3+J96FWi
rTUo5r+loS7iVy85Unbi01+weglgGoV4McDRGt4t1NGOi6aNtRGLJT1aIoYKuZsX8RdhRVTd6CE5
YFQ64WKVGUHsg1XqDCSiWCnJhHYXuEdtWYlB48Rxf/IvUM7ywQLl/rHa6JGR4CUBFhPHUjpbl1+U
JrUX7ouPVe37YIo6ABqUsVKjBVGVuF9uaqQnBlh0JMBBkj23RcHbOMo3oeKuipOAlvrohKdmR7Ds
6ZOK2oqwkQGIDH1e5ZuFpF2vjs4cQMiLWXYd7WeilgvE2dtbM7yR9qZfbHjdQVae8sEalawvkdDU
gwW6ZhVlcNSGwxf9aG7IwIc42ph0GYFx/dGD6gPdrd31gMkqwH+wTSUOIZZaJmaGpuFTUdrxA6lK
owt77EN38jQHUu9b7no5bkq3QzEJuZRSZBEkk/W1/a34/aZ0NLRdfxS/IWt7Mg8oJMF5n/7HtRI/
W2URECBRmijHsSe6YdVOxhBd9EU5WfcEPoUM95b3smf1DiGEADZzcPxA35Z+hllyEeW1iF4eaJke
4u18JGl8ABq+8G54iPbly/UVMg8KZi8ATFN0C4X/jwsU1d6oSlOFueH7lO7n4l9LvKlYzp9/nz4W
SykmYjWim6Y3dqrdh/FrNfIckmSRFzFsZYM6DK2yKEOqQ6uUtBHQ5fUW6I95BFsKynl3/M7Ng3gG
qRNglAVAiQW+kQpdbMkGQ7OJU4fGeYZJq8qJUtfi8aAyL1tkfNDBwdscDbaP3ykUzDgaAhy6cR/d
kdTLgkRM/PiX07hkxy52dGWNcvuwDbMqqwBpHR35jdE7upVO7Q3h/lV4LQxGAobiqQl3h7LbJS9j
CuTxFIlAOsygzweOBZHayzcgB9DsMAKURLwhFTRMCQSv112ffdRWlqnPmFZNN3QTSC/JJRH8VraJ
W7zot9qeuA0Kn7w+PW+l1DdErXWp5FjEhJUI7IOa2XGC2bWYpwTFvopW66K+XjFkSiplMSGnrnYG
0MgAky2n3oU4waYX7YX3BZnHwUK1XUdPAWpx1PlDYJ4GPcZUp3rUvlZ+8SXy51syRS3boHG548Er
mCHLIrTUGlTdLrqGEEvSTS0Hv88AUAWg+eL067pjML/TuwE61dTlbpD7cunOVfVNtp6N4bUQfl83
wb7AVzaoPStUa1DnVOzO4W/ri75XvdDTdy1YBUM7dcQv4d34iMtbtPWcX7VhxpKVbcrv+1quCwxZ
kNOdvs6vqOeWDppA5pfsodsEhv2pzhN4mP58MppKS5HypahD9BNAvNM79ak/+0rriMrbwEiIYsBD
d8TAMQ8+zj4JK7vUSYBWkiFGCgBqzdf4RKgpBa/Y1sAkwzVJmfH6R+X5Dfl9lSwMw4Rq9oARlU55
Lmfc2tXgjJ1uX7fCzr9Wi6IeBUB1QLsohZlsAg9OLB4hWe/OovSs9P2N2gLqV8ThF0Ef9l1eP8jW
Am2SGlSwZeSXufiD89ewD//7p6UeEJnRDUNsATSbPnePaCqCw0m8nX0iA1o5xZF3+Fl7TAjpCXeN
hRY0ZS7CCIAgZKT1ZX4JFoDaXxtesZakPPTltzZBvVPyQStFpcTtnqqQmmuU3i/j9jkRa1s3O8w5
qSdrkSEEN8WPnL1kHUzQmoDsCMpbl1Sq2Mp06nN0EsnoT/kAiMJxcuobvFm21o6XabJ38t0Y5UbV
pIx5rKMD14WvcfwrNHfz8sxZEMs50MIBtgOagRCDI7+vToQaLUKnGfmEBYlO8TP7AdoUzKcQzel4
xAnk3bDMA782SB34oE8yvGbBIkkQqcm3AhK/A9iihM10LDa8HeRaow68KWPstCjG6Rypb7Po4T53
CssdPMnTXwrnc/bAiYZhacxpazq1nWat1YvUo40gbwJ0R5ZD7oSb4Tehy4Y0BO9aJw5wcQ5W1qi9
zFEJV1BkJD37wW1+SjXuKMNLXgMbc2h+9oRHkV0ceYtkuqWkg5RKxX8XIh66VtdZoMhAUxuY7INe
AggptJCnMc/M/ZR3MzTxhpIsIxiGAJwZ/Pr1bSDtu/BKyhGBPT2FLmjwP3MUwDyH4hGRzqQHKpQg
aQyxBwGWdFs/G36BoWzCIgyUACFK+ovhH+bZQxyTdRBLoodKZRhVGmmmWaGNSER31T3ocPcTAFYt
3LP9+ReIHWbwWtkjv6/PepjFYkrgTuY5fVC98kl9NG8D1KLxBHvh3ezE9y58U8FciqxATNXQqWdr
HSltneeg7c7Dsfkil3W0RcmaB1Jge4mC/xNqXwYeXdRtExi5WbSg8Dv3s0M6QpI7/irxNhEzp3sV
XXnLHSZg7+K7ReryaVOjlIIWbQthm54wY3ebmXb7Tf4aOuB66rnUc8zTtlogtY/hkg1DG5Lq9/hl
SG6D5a6Zeaw9HBsq6ZqsHCNtsIeNFLXn6EbqHdlJvpX7urZBhQgQth5uokPuWt94yRgzer2vjK6j
JEVS9rGEDklUPwryQ6w8WGVk9zWvrs/MFlZ2KLdfhNJS9AYkSxmq7e0GjBlvg1K8ajvPDBX6x6Uo
QJOIbl0CIfn6/82IW25jieN/KhX0m7gxpLaTyNxXjiHFfG+dRl9EOqce+Bcoq/tPAPr/OV80wWPY
p2KoG9MI+gECX1y2wc/hLj1Dt8lZHGFT3hBYWveLCKFAxJDPg8uOke/2qRwIkCFpaIygOo+mftNo
y70kYoQnDX5rBVhxzWIbtuI3JQy3c5Ge8gIoxCHb1qX89TOXw2ofqDgjaX1vxDOcVd3o+wBj5a4M
fOVdeYMJP7u4L/pbnj/xDiUVZwx0FRatgcUi2EXa0ci2snHPWRU7SL/vLhVcpAAomjTCVQ6x68Wf
Y0wo4wu7UQBxAGkPgtlfQfm/RjRaMasPQkkcdES0WAP9dFc5WvjVrF6uL425MgKDBXcX0U8ju7sK
aWBgF5pyBGolabeof+56qdpdtyAxP9DKBOWa2qwpqVHgIqh+zL8J9Lu4DdxlA7Wq+AZh08eD2bB5
QZNnlPLDNEErNM9wHibtV56/SuVBU2qbszJmiFmtjHI9PV/0om1xH4x75UcH0ZduK6R4E4iAZ/5F
QZ1njvJCuQNZ1BQiQJMLXAemKd10+wltp9y3+DpHzIiCFI8gDgnwkIrThaih+haiax2jMR96i1+f
xg1qO25pQdWY8O986kW8skhFbDi8oqAihm9WJ24bYPwHlOH66/WPxnaM92VRDi/InRpAaxaBEpdo
Mi1OJjznw/NnjBhEUQzwAghUfTxVnZQ0xajA+7TQ+DHK1oMRlN9RAfSum5GIg10kj9AB/Y8d4jGr
01tNDRy9IFHfkcFWAm2053TfbfXIjoGEcRobxSEXwikHQvYrP3Css/3x3TrlIT3k0nMMU+LR2DsB
xGrfAOaYNgb3nuz+ReeaHave7VH+0bVGisEWfLrGjWS7iDwyGN8dEsPOeyd/bPaVY402zyvf3qIX
mwyKHygPI3nW6cZSI6e5VPQg3+17Id93Eg5Dl9TtYRCG5Dim5ugGRjhudDOH+hPIjjeLGteHJZ3m
vWjV5U1pZrIXhY30HPZRsZWFuj/VI5HbtJbED5Yw2CilVO5AKjw+Kp0mbMdaXu6TVBPcyRDUuz5T
IfkVJqoHivN214HryNaFRPRKMYtgtxIdFc52WGLDdCeomt6mQaT6ZjOZN/pkRjtxKo2nZGm2YQH+
NQ3317AMo62IveXnldrfmHMy3wZhsOwCMM7baRYlvlmjjil1ReMJnflDz6cUD7w2i5+EDmHcsPr7
oU7ErVhY4EVIRXlnLVXjW/IEVgazwKR3MrfuZzzu/VPQPbi0y6cWikDNG3SCcGaOqqvdDx5pHiW/
Bp7QFtPhNGChIXsL8kwam9TUapQ1Br58NUp21ym2MXBOMDMZXlmgbpBaHKLIyJGkAmm9e2d24eVI
7PrOyg51dZhdrUSjglyiBm/UvsJYfredb6NnQhXHL22yr/x3cyb1UIpAOw6NlY4M84Cbc/YKXwK+
JbctxwhAbtjYwSHaK99GngosZztpZbTZLKUuiLCd2Y5sJwEMRVvxwKNT5fiFSYXdqYV0zVgWGP7t
xt1YWjeByqX8Zt5Tqy2kgmvZBGgzNgDytl75ilYiKEBObxLPEQo7hD4pO35uRBWFHcOQiGABkkLq
djSMyZpFgriq3B7opMKtN9CuSQGHWghfMqhHrJ+fOtPvJqn00NKBpFFr3CLiPt4G4y5/araTswAv
7gBRlhy4hQn213s3SKWGZQ54qBJhjS1Kncht0CyFYM6NDn5zsHQ41o5X4mEXX1a7Sp1yCENAfUXE
xdW55kYByRg4L8noI+kr6i2ot7jjbSTBuLyz3tdInfe2m+OmD9v23OkjwqOQZLco0zf7GQkDSAaS
aV8qlnUDYFH9nBhZ44tqPO06VWy5Y5jMPFJXyQiTAWkA+kxOWWRGWgb5BjQ4dvU9kgRIDJN3uOkT
Omxe4s/Et0GF9I896nAWidWlZg8xP0zdlV8xGJ1+Ddom3UtZmDhCNes2GW3ZzQMgVAVJImqzPKl5
1Z+U1qi8Skl1X9cFiCHXYvJcBlnIAZKw3WH1F1JHG/JQViVBrgSzh3nspOGbymF2MMjJjr9Ba8vn
0tyRgHvhDyuT5EysEsVc+z/Ovqy3dVxb+hcJEDVSr5ptx7GdOftFSHZ2REmkJkqUyF//Vc7Dd/s2
GuiL89JooNOxI5FrqFWrymc8oHAZaudDq9sHEViZqeiQTNIctpDd4Ht+MkNXDtO/ZLh/vG1/+eS/
RZS174RiK8H1HvTBVeZci674b0LIXz7jbyFkrod+VRwP1PwmuZexC7x0Y9DNHciW1P+6YvHPyTSg
AKQBq0Ay5G+XK1iaqe9djGZ8gAF1+cOA9eKfLX6vjNJ/09T5J5EUwMP//9P+DgN0zQTxcxdbSz+L
sT9WcGSNsZ33IGOo+MGogD+KxBTYQczGAlFzgAZFCDGIOm8+/+Ux//Or/J9v8reuRosqEi5r918V
TyuWzAe3VCfzABxepNPTT076P0yK/jF8wP8IQhvQ9CV/t++G9l3QT7P+mRRB+v1lRQtqYRkEf2Yi
L/8HYY9/+7y/nSW39TnrwxomuL8wq4GO05spaSrTHhaQOE7/ncYGkEP6QysABR7m9f/7bk6jBzm1
ffh5wd4c1ycCqWssjw9ooyAnnvb/7gPxjy/yL5/4t2iwMHeF8AXqWphmtXeYqGTNLXqgmPFDSAQ0
lDTAPOy/HPr95WP/FgrqXYjdqth//lBMccBhgKygOKwHG8uz/74lj0nbP0W9v3zg396laXRoz8x3
P9xRzL8t43OReV7DIIE1dLARd7DxWgYhW84MPdWNCMHTnnPrrZF0yuxVrqlu5wh1fwTbzNi2BPoA
Zu2DFVuLIM/M3+bPtq7B2BxHBVW2Skj93NuLdd/sI1Bguu4XyLVvz63n1B8hBPK72GnacYwbbUEt
AwpaBns5U9h1secrMeXbXIH3irzsg3nueyCCS3zKq+kdiLwEftX7iW+42VMItqnUVcpKuSUcHot+
NjStURJcHBH4T1h6jYqFhxGJuzFYIVID56oPfxfL+zIZdjbcBz0M6EU+idmdsn5folKjD2XxXhPu
FrIWxE/UKHENarKBNtoINAvTHr15yxAeZwtgb9yGU7fHEv/I4IomTo3DWgg4YoHksa/l8sl97ADG
AxSzi6jm/hY7FpPl4kj9zrpqwCPy2fsMibZX1wwDvNtkRy99NIVtHFSie+n2aJ5j9N/tuelhsFZD
dneNHVXLD0LmmkJizVeJkK27xZ5oasBvwsPdWRaGfOqtqp/RZzs7Wg6L0mRnFCl+cEBDsCufxfOm
ZJeCg+II8PAVnZLILJGIsX8GEt/qruj7YA2VyBYsOmt22rM77c+Rw4O4lRpPfbSmZznyrSCTgFyt
CB/HqO7yeXNsPF1TX8zMovcQqolrYobRrAk0Bd1sVMx0V2OqoWygHX7nbo7zG89Cz4WCs0Z3oESd
Gw0BsJnZ6c5ElY5dU8WDI5f53FVcsrK2VGfnsMbg0x/DO72WjoxAeG90qy6ho1U2iKm/te2OPQ3s
g4AJP+BAb2ZMK2pXsb1ZQsG7tw+yfamio9bSf9Tcbt/Gztrebd6HqUO85rndwYvN/Lqbb4Gs2CeW
F9r3fRn9c2+8xU8WJ4Ajx+qGf0bIBedOx3W213Od20Ksz7bzIzM/g+WNu6VVrKEpVFakqU6rkQ7Y
87PtP3ogA8xFAKnhZyXXuY25pcbbNuimVFw3RQtv6MMEBA37z37nXqwtNO9DoMnRDaD1GkAyDc9X
h7RLZwi35MFCKivpfNHfZin4NRo7DdDEGOuwTGHztPM5yNeJdyfo/0wvPgy1s80KZ5QNfeUUnFhk
yNaxHkD2sLxepKHT1NDP40N3iTY4OHdNH9ztftCXm+W0yRZxnTgyHFJsiVXXIFD9vY1zV7j+DDsB
4WDTM1B8h+K9vzxbjeInjuM9xF0UtPhlwVJ4vtWWzaxB6hLdGCWDYOMByjezBOwwm4s1jjv+U+io
IrAq92EMJfK8raK0cZm+QttrzarJZp/LGFjfiPFLKci0lVbN6jsXefSkUALCy6RR+H7ciHgMe+9+
JdPgIW7YU96DDv82wcWlKaPdlWeHL1hTFQPoLtSC9nMVzScH3uOXvW8qRLdZ7Y810S3iGB7vDOow
fiS1G6kLe5/4rXOH9cJNwBPe+uq8jwTaw/tYW6XLeisLW6pea42gxwGTXSECK6tDqyyKexR0/NvI
3bq1YT3nfDBhkzfuIu4gLkgPoutp7g9+I7JmhPVfbDNq3U37qPrYYgoj2WZj1X09sBXqBRgMo332
ifPM+mZFV+ltQR7WxHkCd91N6t10mbuHbeKKZctah4iDCNqxcEPfvMyetQy4OWq+8Wj0rr2NSUYi
zVglrlVh72Obgz6erWFD0HObbKJkSwKpsJchgv03rt3sH4fNBQgXfYRV0z3qYbfGeOeBl+xd72R+
28sHFinIlG/Mip3BEgfbDiEw2pHtFBiIwsdmgyTtYlkAcoNVvLROtWdbA/B6sUV16LAhmDRU2Vm9
6DUfmwhsywohf55YWzRs/E1Xo5PW0SnbVAozunSb9y5uHYdnI5mBJRglMzNOfsy7HiZmAR2ymttQ
/42iHiz0qV9MuYKhgF6Ftu5Vd9Z4kKxyz+NM37adug9m7rko2Exm/RG0xI1gdMS0lzcOqXiO2VkT
lRWoqN9epc0jnuKa+6qRMe99+0UrX8OTFH512chrenWopE282rYDg3vpV+wtXNqty5VfYQ6mwKZL
ZT94J6sy28PsW959vyOs7XWjErfhU+ZEa1AQKDUnSy1/283UnhUdoud9cNfYVXCjq5p+eKbQsS0I
9KVSilR6N7gDxNXQGYOn4+6XEckwV14INjeP5szfJ3PrrWaNSVUHWeOtXqLDzYp/zMRzG7tqsV8h
rSacQOnFWht6w06CfbQhcHBaoI6XuZiwZTvMMH4PvmXHbtBNGSFIN3u4RInTY7kTnshtEti9e/Ki
1mRI6jL2QMVJiLuTX7Oqt3yTfp+HO4mSavLsYoNGbaxq/Ig1si03XQ89at3D0QtPq8C4vY3FLjCJ
lVF0oi2C70hXFVOn6lKymu5FSoJJSLit12GjNLMmFiSetel4s2p+5nimFzK2QCtWH4v0XTfmQhI4
Mwu5xxvGXxnzWyur1PY2+AEE4iUnX54leDlXPpbcd12l66REpqzFK3u5uUU1sx3RNRhe677x4g7U
6JP0aoy0oDsBy57BebWNrmLLpk5chdN3IGR0DtuGpEvPtpuLFYknirninTaDF9fVvj9vFWXnelM9
0koY3hrIf1+nNRjyEBBrDgX0m0NVl9DKdHG/bY+86pyLVOOL+LEEBXm+fewGuh38Cjlkm7n1yLX9
JBHfnomuISceUlY4Qyii0tcm/JbB3p+oV/uP7YLNkLi1CH6fHywvULJoMrPp5b5nfpjB+nTIBB/x
fuy5SjW17BJRrS/X2mrOUaXHTHRSFvNAVQbBdIb3bb/V4fK0W0xkwCRCnMnQugkm35rZ1Zl2hHWF
pAQ/IW2zLJh2+9fcYmGQ12Ysu7Fez8DTgsSCFHQqRN+Xeoe3mzWFGAWFyl7isOKwgEBRkoa9i8g3
8LXN4BDFDg2FRTCjH57dfs1ypHmlwupY8aqNXdosd6vcxEc9oM6yguiLBu0X1lvHZNCMZ7QKHytO
+pMV1i70wmt+RXZAXRwoce83BuaFbGuPO/J7JtvNZCyqgnd76LAGGfIgdTFLyLZlepu07WISQfe0
64XKR3sek2qYoerTjNvnYAeoO/2mZNH+4PVUxpAzQ40pqwuP+GHwViS5HfZIQ9ZMLFOOl0rtPzqL
nxkGy0RlFTV3+hhbI89BW6dW6z65ok+9TZde3dxhbf5kV8PFBBjmqlH9xKjo6LpWgzyjjqrx7sET
vlWB/+ajSI79vr+vre+98w8NzK9BeCzsAYJO4+Ane4XoLfXkp6TdTzhq2dS5mdu3M2ri5kFZ2x7T
zvyBFFzyo6cbNzMp5eCUzTblIcFare+XYhzyfR5KK1qXBDo2ZejPB82kSJkWRRD23wgfJEUR/TU2
Wyac1iSIZGXkMgiA+8vNTLZMkMeyIayT3dInOtWFa7HfFp8/PavJidedNQkf2Lg99mJZUciu97Pu
3tuBPfb8h0k/rUnj77hAYsqqVaZsHg7wwon9LrgNinawFtggTdMvWFHHkMF4CDYWe+8dr5jX9k8/
a4BOff7zbR1lsZhObilHaDpG9W9Hi9/j1vwyXfPHn+EkHimYPXR+4S1Qu62sp3BSwEsN6ideqcKd
8Hc12n8iy/hhhd49JECOeuOHXq93FsxiY2/ZsSIpq1vXVjF3DPiXY3cU8qMOnIOzzsU4wB+sYimT
8w3QXzaHVRGGSyYnwLGtnylal4ulj5VCPctZJjZsoIg1NdUIcFDmNco9qEdi+hUe3cV721hz5bJz
i61tC7dxcr8Lj9zC0/DXjiWbhPBp07LEDbcCuTcVbPu26m1IPMc6zVTfj773PIj9xarQCu4V0nW3
KhBM1kcvDEq6bsdotmGBNVrpWnlgT8Ay1mDMF2t/uI0rygtPHiObZcNaH9VgH2ypBogG28d1xXKE
taUW/vcWrUkY1Agomn7a/niYsfe42+yEKHSiftCkmxTiS2/C3Fyvqg6c1eS6DBpXt8EyxU9+EGyC
8vq6n/kuCopxS8KW6XsBYzLfVp35qAysjsEB6atr/TuxdLqQpksdCfHQULjJalU334X+vTe2WyyV
nUyQhUFBiNZ4xYDK2MWk+G/dkxfsa/8Ue2rNIhEBzjPqXQ7k0en8k7WGx5VjH4AFGboIP+Pou5J2
snS8htMbYOgy8ExWD3PCoyjeggHNWrhntVlLIiAzxbg5BQQVeLhUWVDRO0ejrYdUx5HVdimiMOch
aTNbwVRWR0iQyNX7PKONlXWxyz1pbNwfDY8wiZJCzHWiOg8Hr332BufeW5zUs9QDFyTRO3vzJvJQ
jf054OLSjgg+slkPEUpfOfHD6gwnu8aWBR+KOrJTyxpNUgVWIvvtdanteB5Ztq0i4c2Y7P52nNGQ
dFuf9mTHbteMFSXixZouXeyG3YcK6rvVan4z0aIOmoJkI/xJhN7VHuaL20LH2QtKudCrG8kpB7Fd
QPG4weBYRDHBotpC5dGxtkMtthpdiIBsR9ScdLtfmn048QYDkwo1YejF/jIU0W4KYZzSIIvaxv3F
RzeddxN7+H4uijBbN3fE3e7CYClVC6FnHl2tCSuNkp+9IXhcQ/9OySYVxPqWqzmYdkpEi0VE7NA/
khGIzOD7Bdynv4lZXlWgcwgQZv4IGWHiV+9o1I6jbaVaejdfkDPFS5DMKdefKBJgX7lyTlgNPwCm
eJoW+ojaW8ckCrCRxB8ANtx1lnVsV6fkFQkSEOUynOiCUXOJdo0v451pDSJd0+bDbOtbb/jz4On3
gVqv2OP9smoAkhF0qXE8qaoKMrqxH1D0Ls5b5c+xT6LUh6GMHzARN54NUGk6rTtOXTXehZwjxkc3
uCQ985/HSOkvHS7oEfWGSDFEiPrRJ3fao4tMsITTh0clOhB21wV+k849iPOkfdhp/0sOfbpIO3No
m9FAljg5iYyslx1VgaxM0rr2GTSopfbs1B2pzmaIRCQ1QuAB7sk/RjAuG3MsbG5xv0qVdE5ois6a
f/VThCjpztNRV70bW3Sr3o1d17dG9qqwbbOdFUHz7GCWcg/3yfDCwBuHlpst0qGxHfzOUUAWticE
oIxbNWdDGdirKJcPnt6sxLjeS1RNPCeR9W28fkjWn7veY7vK86ZX3reHtbFeQiL6ZK1x1YzRX+E8
Qbi0PbDKA62YfuBlpn24nB13etARCP0LjEHr9aIX7L21CisUNHzksu1jyDSlHmcPjmOOzfCDlvgh
EqUqa3tOm8B6X20CfdnZOfgc6cNZr0GHzTzXX3JN1in3tq1kDlKfAzJU49xrr26zsfOBxrd13iOP
ujW8ZQnz/HycYZZkXPtPY3t3ZJg+2k2WbIOO37DchgFgw6ysl6oi98DIMnigHBTivayRJprhavvz
I22aa9/TNzH8XBC08Q6524U5knF/kN6SKdOmU73n4CRf1iX44p0/xrRCSd3AfXaqX234/DazjxJM
Z9QEWSTnE9n7x2Go3t0BvUDIxVuPRSBe4ZINMHuJcG3NetoGcWg7XGWXZzMmNgisBXj44Bn5bbEM
e7HVbb573nl0doB6W3ULOQiuqk2iCvYtZkMiQHDxw8JFiTrO28Gq39QItNEyx0GqK2jvZ8trDnMQ
/SayPuKcwBxobPLdpadlW0/sZ8O63/eUz29UO3cKHTKpx2Og3FitexaR+bYvy50rq/u+H5+nIPgA
nvYJHYhH1P2XYJubtK+mD0jcZauLtpZo79Hs0WvI1KNtmlcnZJnLBYg37nUgU4GK8Y0b64tIcbfs
7UUGzpW03V0z2zEsY84Iex8Ce+WW8nMa0mwxEKqbqwFOA96jLcHSDKQoiKIPDTEZtf1Su/XdQLqP
ddMH3Ttlv7W/3MBNQj5ctta5LijGk0HxHLvyecXYZePhhNDZAuJrb0prnDGR+/X81LQ94sN8v9Kq
GGbxBxGpFHT/8HhY2GODGV4IWQ3/M1ztlEQVqqYwwYgxw1zhtISziR1ND2FUnyNFz8FeZUuH8mKx
c5v6GbH9eCKAFKots30YuvAN/ViXLxwNP1bqi56vB6PaLKgDEtcrjGpdcWYOGiW0nYFrCjq1ZdtB
3NdxSzYs6bROReM5pebcA/CwwocCdXq/gggC/lOCVgdImxOc6nm4l3p825bqFPWyBvZcv1tTdGV0
AXEK7q2WpBdwfGEqHKwtigdYStj8PlraS1DhMx3Mz93a/90Lepsj1iZajB1eSj2lbjS/Azj941eW
BYi6jRIW9aXcGYwno92qcy+E6vGy7MfFM2fgzEvpau9NYBaMNcMZ7mowukmmyI5iV+uvFS8MQPis
0EzOr00nZIadigvDXDJveXQAPnfFBPxJSPHFFgkPc9d5pGhNi4A71zECmWEEmrm7n76339sQMADK
AKAALij4KwEYrTS4zoSYGMYv8MJ2VpzOufuUs+wTOcFR0jXdR9ShTWYjgVKMs8j7LojYtxgbfelD
id2A2lyBK95NvfMBGBrY157YdNjjpeo+qWDOkdD+d+PCorYLkWL79Zmw+qJAo7JUv8TuFLXHoRuH
x1A1hRvwTONYhFPAY1BV7DfVyhxG6lnYUZJ19bo8UB5sSbgbSLK5G0n81liJCA09TxIG3wv0S4uZ
RE2KHcM/UwSlaQCA0PSAwkXlA32qfkB001B8kEeB6w+AU9SCMbyRkMn1bBDV5VZJeEuPvwhA7mK3
zXsfhkU4zFa8GWQJs/ElA4HtA35F5Wxtb1xIKNVLHuTtUH/U7fposZ0ApRnuQZi7axaVzyiaO7Fg
DtRuV9O5JxrRa71O96NNX6SFSMaZvjn1WtJh/qzJkMNo9+YM2Ag1HBmVYbjsUwkHxeF3owF9oonq
S1LzEoZyBwGWH2LGY7d6l0mbInSWZx0OIbSf5JbDx/eMccWdu8N8bXE5UBwo+S8SVd5Y7HT8Mk54
YD8iEwvNaeOVkJxNLOdn4GDiqIpexAZ2neN4H0vo/w78MRkD9Rk50x5jPIWNnn4ElLbZfwAlXOe2
v0Uw6WaAMDI3GkEkH+kf6bUaNhuRuHSWug0enASbCBcVG+obWgxUbiryL4Br/tjGyT0ty6rfiy5a
0H8t4uIZ/EsT+jyB8vYPqr6dTMU63Org5gXjzfwUFP6m4BRYR4UAfT2npAGR6BfVWBDDtHhetvsK
x7qtv+kuskDBE32eU5c1l5ZBh9+CQJ0GzAp4q3VxBPiU212X6KU/+XabhATag24XVzTMZgIgXzgX
Ip1Ms+ZRAFIVO023ltqJE45vFnh9sQ3NTeU575ZDE4L9P1i0A1uAJONSp30dpJPfv0Vd8L2D/9Ku
mEj24n4iJKWzn4QLh8Opzla6FS4nqVofhgFNTVffh55OtR8laDqTHeY6vbvEm/uNPJfZng/G20Bj
W3oZXFUzHdVHbsZ3Q62THB9GsDC30Utdje0rJQ7bhr9zjy6LcIpNjYkLVG+blkKwodCA22bmxNHc
PFjVesAcPmUQT2/h2BEFfoZOI3c1S7cNa5QVcMh+0cUQ2mUHnIYwfeEqfJ7I+rTIDcPFlX+5C5Jj
F3p4hlH3huL0YVxolYAx9I6f5dm01SRu7f0S1otJtnoPsWwuntB5Oin8v+BSIrVXsrmDcE0DGq7d
/fId89XVwARlvWa1T3EIXZ3jlJ3mVp7HzkGeaekJmPCnCdeT7U4dJqr+HtuRyWSn5pjv4I+y+qaQ
sNnQ3HTd3zCu/aUbgc4O7a0Kv1hd3Ve7XfZozrvGP7urd2pIB7x16V8GGaoYcRpti4lu3Syuk+c8
NWR9dRbo3KtGGwyi9sTd3XRloGLZcDpebZkSGd5PmPDuO9RpAgBpNMKM0c2HPUL2Go8GvTPvumId
nLzqGY9Dym8mcouRtrliVl6HQdYKO4F9/THq0Hd2Ftpz+Lp43X9OgubomoYFX51ntXDjYW8OqD7r
hLRD3umvwagXvj4AWI7XsUpbnJcVswkGCWtJxmIR/SPcjVLTh4mz1UBBb41vxyhUcgOtUWtS2bgM
CV1PjvwYl0/LbtMZzIkYU9DcNyxmi5fRjqTeDK7wBk9Nt0/mUd1zX4MANZ0CzoDUX+GUF6teHLEN
8AW739he9NkZ5uPmDEfu2KlqsMENvTI3cIBXTsdae3/Y9gsT13MA1NwBlB2t07cQ0BYzmAItc4ah
WNLvIRjHMPKYvTuAw6MMnzabw3RvTqFkn0jdnr3aHFy0YZicFEZiyXqjQCxcFO6/6+59bFnpy/Dk
MF6SCXpFU53x0OQuREBq+2nhVukZNNIYBbbjRyW+xT4nEQeOtZg7i+liql4bTH2aMDz2g8q7zU9+
8Pq+DvPWm/LKDiAdTnCZucka8PXraDnracjZsGNAifHlAGUckLWqbUoFmm5Qw3KvGl8dOQJ0hCnb
Bn1Ltp6J1RadeenHRw5QA1RUFHAkX0KF00ATjT6XbH/6mqe04w9b776jytWp2pvzPI1xR/3Y8+B8
VG8JCdpyB3y8z1i2cP5IDBuqFWsY4ZSy5rkKrSO45gfufLSkegD/6R7c7iP10L9t+q7fgketLfjt
dEmvfVyHqqyB0GLq8AQ/V8wg6kTSm6CPaO2yBp2IwyGTK2UOe6tj5co7gJovPyB4VUXoWb+8EJOK
xgYx4bn3UNPX1xB9T8fshzkckaW2VBnIB3EcX5yyhdMz1SHOwnZoWmQ2d0mMhO7bqA+b6u7XZcpY
CJoFXQp/rooIyNqEGo1HgHEDkS0NuRfSgyWF+TmP1oyk5L33DcZNLSgGK30YprWcZlmaVhxG382A
b0eJjWm95h1UpIP7XV3Z0l+MONtuDRkJoHkrPNf2W6T6FBpEOSh4mbTxjPUni6JrTcndSsV5XDCx
HJMmRMW8w1O322JhkdyMQCwi66C1ySLFCyLfwTu5emBIQBk07va7irV3iv5B5X+U/fJoA9ZflC6C
YSran9aA9lD/lzOCEEkH3ia9TZ9oC5mLdko1E/nedtjT22OjgSzuMvFRNP3MKVb8UaF2s7X7igQA
iTpX3W3BD09QG2lR6/rrfjRtlINhCqUhaEgjMFTeE+mbWzDj21ZDDAWdhFh+zJw+n7vtsE7gh9kd
vOjuLdaWRqNIa9uyU6TAV8yM6BIBbZ+aHSYn+JoqP2UraqxJFtWCWbePFLje8+1bWvVF0yhxK3BM
ffQmGhFdlRxzhIHYz0FVLvSL2ya2IO3NVNb418AGkLr+Ibw62vrN5uGpQQFrP/bk2TK/td3iEb/J
YL7b1nM4AvZfn0bnPE2PbAM+aGMUipJ2n66eFAmxy7r7nG0oS7joKSzcsyXpzaeHtggcQHAtMBpM
thWr28C4Jagyy8/uxpb73vYahHlTobHHxZVSv01dTqaoAJCl8QJ8caAUVJ92AuPiivFMhp2hpK4v
zMLYvIO5h/W289eqs+JeN/dz4JceUX9cntvNKOPIUmikq9hQcWdCJ/HRTBNtElH7CSgZ8Si+UTyo
/tjsy4HZIO2BiLGS6JmqCAkyTBqoyErvdVywNbmIVBFdTh7NRh/DRfbqqCi2+y1twjmlAaA4TMkG
9E6uPRQ9JnC2B8DDae61RWMVODih2yEU0DdFU/TDkJm7j/8UsBWQZuQGuJpkqJAxMiDp3KEGVc/I
H0kvxtuKuRTB3se+zKDOwCe4869TdKud/bghaYEazsJPrl8Uq1LMnpPRyFtEDltnfZjuXroAy8nn
iBGh9J6b/WkkfYp2maOt8lY7AXUDetysrNY3KB8ZY85qCMpo+wAbLhaoZ+zAhb409oRB6AEvJSbz
Qy8p3vapGkMAIlPiBJhFQ0S8Bva765L6Muvct9mB1lcI6YqlOfQulN493PVWFhFB//QxowCtjZsJ
W+dV8wf8ohOINsi5QQqqYawiIMW1ezaYi8bWfr+DWgkqcSwjAJPk26nh6TjSdNH7lrloB+LRG2+K
lHYlT5aCM+h8hRoJLJV52vRvtvDB3AnesBRb9hMaS/K58IMR32REVWmHX1L1JTrSd7CkMzKsB2gP
xAopVfzq1KF1q7QBsafeluNgkaLbXzUw/gipy5n/H0XntRwpEkTRLyICb16B9lZ+tC/EaCRRFN5D
ff2eftuNmNWOuqEq895zM6uo8e3I1JB/0ySaZBGKUQuxfuORhyBbUL3LNqYBCZPcCCnM47ojfMnN
3eixrbrIrvcmc2AMlqNXfAC+toB3TNvsYfMaB3/ww8Z/bvgOKpVv04w11TKJZq2JO8FQxuz+sNdz
cZ3tj5oL3ueYLpO3drnazfsiru74WWivdvstgpGfRzvihHXzOSRmxM4E9n2OWNLch3bHXTBE+jQd
8Q6uQf3Bhp0Nz2xkMeGY+bWblrIidbA26s9yccJRNZvM+BDZq9M81V0aMmoOu/2eqCqcjGuSi1c5
wvQP2Zs3o+X1LZZJxbPr7fyJGauV2nZrsG+BJlRvbBaDqNx6TvyJbh3AzeWoLQ9L+WcS1U6YzCBG
JVRdGQ/Gb2t222wCWhzOIG5RRp1uLF9Fei27LlLkj0tt2z1+LjtibeepNlSUt+m2zVAtINrKsm5o
47p7vWpXaq2b7LQ9HsTzkoqzKqw4LZIresMuxw/zrY2anCg1A17YIM47+2nwm9i2FuID2m5tmNxj
BJ8luyi5e/jHmqyNZYSjPzAGC5hqzv+m5fSbSUgPj3WcvCdudjfHN99n7XEirnb23WtrvCTd3hDq
7j4ILZtWsHOBPxRb5fKdOfucv+Ulo/n3cpI7/hwNNDtSlhe/Qc0sAWxm6zJVn2Wm3weLpobGJ1nF
09p/+AX8kHroSz7XUnJyVyqyygvnAP2k2ja4slZ3wvblGABzaBGYTCvS+jHi3r3JsQ9LMdyNSj+Z
w6ccy00u76ozJMIJUySyu7VaB338Iws/Ri/YaoE6imm+MGLzb8qfaqrryKSJ8lEdBvCEFPue7/2d
UVAmu9kOc3VY8G+r8bcMYJjSuQod+ezZf13zqeh5yAJyAZyRZo0jQScqvqr2RdNuk17u2Fx5MrM/
ev3mJflVDN7VJ1FXVUZoDiSpV5DB+VNy568DTiPelmENcd9rMcGbuAEpFW22TScR1+x+GO1nvX9t
AsTTYt1mAbV4vzw9ZIwCWqHWUOrmK/HE16JPt3CSFA/BTa0XkM7NRJtd5N5Zph9Tqf+VCP8tPh6Y
TmwLuTEEbr/8tkHwMO4p1i5lxY1nprtq9Hnt5/3sv88KvG89S2meHfsrH9vb6t0xIZn7xcG5fBo9
z9wq92bevqo6mR/3KVeGyUdDtZxsSceHazpGhu2HXnab9f+s/qWZSTNQK2D0nhzx1zSzWzanG+EO
B1//edhbYlzCSRXcX6/1YkR1MmAPr5sEH6toi7hkGFgJJeW4wdbLTOKt733DRlIuQuit/UIFUMpm
U0g/7hr/ie27kQdNUk9q26TfWp/zsE2UbZxLmZjDSRRH2R2r8YkwXJSl/O1VustHGoX0c/FuHH38
bdpo8Ic489896xdhJG6Jlg6jwsN3bl4NLsXxXFh1nJWnQr72kFwgSeHsfRod3YHGnmRqHXNkPXu1
xsUiLtnM2yKcTZulGA8yssWyfQzrEUvY6NQ3klEMdkJzYW6ryuXnbsBUwmBi0/rqHiuqCKjZ2yIY
qDftpNmHpkspU0bu/FwkAJe/BasSlYavb6cooW+Bd1TtHGM48up1u4dDPhVnL7Ajv/Y/TS+JmmRr
5H/6vtqIiUWjs3XIFw/hVYtT19qtCcs6+gd4+8euNkslX+25uaeYyWa23PPMOFTzj9eoQxEsl9KY
XjD6u7b+7FtUBtbyFW04CnYLqBeqolDo/nEdFjy8TZFUfJI8rP68ZcYiHOgSibkOG+tPurQhUAdN
vn/02j4cJACoeeyU9yHMPm47oDX2YPv4+NzwsdN0lGb7MTk4fDNpTiRdG7cUypfAqs759OlUP97C
jIHqn7CrfZHfTfFvSp8ee2Xa4MssSMxb3mnmfu80QgVp+jLM+CYQR7ShoSk+0yw7OAMuiOvtG9FH
iWFvV/41Le8qczYmNkVfDPEk0cuT/COnkAmm56RiUy4f9IgDMpiU8c38n5emF3dwjub8lCTLW44F
Jc2TZuuH1g62iLabgRre1l5b7c88duEi7n3211Zwb/l0e/g7Hsp/ryNFrVgFw7TRa0aI0CAYy2VI
Pn0HhP+Qs2Yu09jgwg6dAbLP137rUsaUvvQS9zb/CrJkP6OYGg9IEKvHz4Nr7R7qZAlT6VPfrQi8
dzXfynG9OF5D82NFKyiCYuvGgKjDJtCwBeRzq8scPFt5HqsMkY++teeGFPrB06qY42FQpD0pgTl7
YoFlngwoRDpUHddf17MAu+O5ZP/MYnFDan89s4glTWsyGtt+uEhOK+JJR2AAZg7QkbptXDCxqFSU
5rI/a+YTI4xDzRBXy3llAxg1DEO1aMybctqvc7bTFVXTUHGH+9cl87YtBq70dv2Mom69JJ0VtsUH
vyQ+hH3RxpqzmKaP6XhVZ27wXOOEO6rNNRWh0vO48fiNVbnra2tjWnxKZo0WzmhjmNNVNtxZ4r5m
RhL3Gm7OvFyFtTwHvdzDmB48YSxhTt/V+dkH4v+xrWx6kgBqPTHXnZY5n45dgSLU6iLWJNJybS8h
jJQY4tFqt2O/1/ofS2v9CFJbRkth/prt+qoH8g/J4Yilg1sTtDhiP58bwRAiJynLoJfjJuvc/idv
knMPAOCWyYl90idrCG62rd1zn7NqZW+FNe8Xj+4fLOE9zcWtrbuNu1LZTJlCrrc+HxxfaKYWwwWa
5NuvzP/o0emqhzEusDdyUwfgrnx7t86P5sIw+i2alfkooJkhPBBPn7l9DRTVbJ43o5YeVfW4P8qc
cbgi/1xrV+weXFPoMcWT2KJ9UN1QhUvF8mm81chNDS7F+tAb83XAJoCCfxcTZbFM69iiTbIfkiQ2
/IOSr57qwpxCq+EC1IXkWQrg3vzG2Y2CoThfuvdjpVloDF7olXQNjMiBjtnk61+/ehacZc2osab4
bBafvvUeiDWq+HCmDqv/6gKOOHALORv8Rh0uXz2jZIdJDVll7dk+HgW682mwuXOQerRUzc4ZmriH
5m4GOPrxPCg76tN/OXp2M6Z7rcp5N/905H1gz9AohzDD1dTqZVv6MlLKzMMZOZDIUFT1y24p5tfW
lJvEv45WEze+ewJGZNWdb6E7u44T9gRH6uXSeAzJ9Zmwj5kTuQViAJsGG1GcG6GO3vhTu9eAYRGV
f9VL41CbrMrjBVyCf52/HYbnlWvTF9d6LkJfUdEIjAcS/m4QJ/JjYSevGdnYiav1klmQcd3V7lDp
KtaV+lxDQyicc6LGsChhXPJ7x/bUxny25cbpss0SAGbYL7a4D/o14TRm9DTvNsMbciZIFO8GrpmZ
XxvrNuKpzGN9FPM/5NQo78R24ZJK7OdkPc3eG2Odw2HktW/L0NCKuJcsa4DR0HYFijKzE9fQSrYL
vmPKfeJwFjqBt3Oc9Czs/xzKsjzAyaoPwmPivI7qBGlnQEtkRti4OxP8nukL/CFEhtQFTOYdri9O
fUxkdZ8kcUkKjUrTgSduGZpzL4bjZPBi8GzLLAgHvIdloTBCIHA4OqpRcLntDPgXkh+xHC9UR5GL
q1+QKrAK1lOtQdi0T9qoh2uTbepk2vtgFbWeHvvmLeWIX/4uPoIyBbeuWzxCCLm9A/8OylztuBvm
iRVJKOMDJaufVRutwBsLJOBhFqWO/pXa7i1JqHYcsbcfNoY+XTvg+tQWu8nkiXbTBEgXN2xH6rEF
JaqR2JBIvME7TQwrZU+ZdfUK7eCk2dGxGfY3r3XYa+JphirpTIDf3ijCHsGyHt1r1zhIRbArdfvM
cKzfQVkXh1/H1v3rzDpYOthiBvYdoSSL4VKOLhPHVb0nLvWskvVcj+MQW5l1V1r7lczGT51058Yt
vlzVvYDQyJ05gJw10oLaQp00xwMBDjcqq2klRiR5PhFu5yTTcdhtg0S5888U/Y+t5s++8J4Gez63
yucaGjzCP3mBPb4858L+lar9YZj3e6AVVJuYuGv2JCzX2POnf31nwuU0oH1eEvMFr24T5MMl46iy
LYzFtTqyPu/vRJKvbt5G9m7qf1pwoyChmIefVX4fucYaaRB9fTrzOJQ7u19Qsp/dbojMaR8QphGY
YbkTJfl7OyOrK945KPQFZQJUyPWJ5Ts+x9dVFU9zqf/atb5VegvGttPdt7X8cjMzVuYrHn7oaS2k
8RguvRvrphvhS8ph3SOV839gGxNWc4tB7JBCKawQcDZsl9hdv4iaRYs+bDTLvGc221E1TNHJgH2f
T4DDUSeqcB6ySLPTcG2ho6joeHh1bd4DjobAaAxpIUSRyA3BMTiy70osh8Ryb2yjA+6ScbBAjeHB
Ws45S34WXBs1mRs5XxhEiovJE4pMXKVm1OisYH4UL45LcWTszaBY7qztjkzbRPD9aBa5LT3UTxsr
/HnpXjv9uV7ybSvJ7QT5za2KUEKNFBwFs76EKEMV/991fQNM1Zt/hGtf+/zJzF+mdp/I4Di57t0u
C9qJW94Xp4RDXOq//tzEXiO3vCeHdZl2gzQ+2aSMt1JvDNVHHYZ30gxbcNd4SJPNmhLkxoMJ3E+3
fx1wFyycalsFz0RMsGeM01ojKjpoTlX9U+dsBLQsVAbWeozZoWkqKFHuaJm9zRO5TPtrAJyy+XZ8
7Fd9/iuFRVDG2gU8Xq5DLqCoNkm64m7l52HydyAqR93E0CoscPo+WqllluopxfEPEz4So5/4Dty9
IMAn3CYa9OLVLaaoKFm9qPcDSKBRXxstOLBVaDMULOX1Sgp8f4viDjXKs9ALdDm+mMGFpta3uaGF
PnDZAhPgrxPsuYvHlmxSyz751Y8mnG3p/qtpkntqlWU2IaqLOna6P5KAWYeKvGjDIdXte+ClAMlN
XJoe6htV2WRGRZ4e5t6+1sEQF8W0z8vyUKQ9xx9hvhaK1MYwQSRGwRErHJXlbB232zRVRSXuRZZR
fZTV85AvT7KvrkY/fuqif9Ld7q7S69I7eyGmq7tS4/Kujhg+jdBeRxC1FLAFnotQYHAB99jI1r5a
dXmhJNrOC9s7mFNFTCfCUogcmD5nyKMsWWn7u3BQ6lgGcc/xqQ/lJnH1OLeT98dzwxDEEMsrApTf
uNa4I9IWd2O/7cR80mZ5pap7UtmydVW2sUhiiYfVb7NAYC7PFVGGviu368CCVl63jHt2QNZLXXVL
HEp1yz83stjpeb3RyDw9RKC+9c+A3tsRe2vxYlz6TTOza9x/F0UV15Y8Kvowc7035hDW+Udpsjpx
9P50iQofTgKLFHaP7T16M1KcV3DrRtzXwVff+G+aR8lNdmMES+6Kam8VKOMs31WcIsrO94H4FsvH
bKe7TBpbO+hjVWbHJisPAgJiVdir/iP8Yl5WKAyRoLKzUcDv3xV6NSscDl0/EkNqiZq7+6z6ln61
JaoEzJ5FBepuPshzK4OLXnwyeWuXarwSqorKrkahnjeLk8Z1m9FDvOZgTJb2x6XOSOZmP5X8h5bc
OfV8emSiAv+vh9zvD4rP1HiaGtZh6NYxhT83XLB6o9w1qvkvJ/Gpc4dx8SMuOlE7JThg34XJSIsW
FJOXxB2DTZ+u53l4J2azo/R/nsF0vaDdyjlBvytii/5sqgmy81IXKn1ZvZNN1Tp2K1nWaT/b4rkb
f8bVIu30BmIOStoyoU/bmG4VeRVTAGS78Q3znurMD7L0sAaykkkWKQCvMVeHdMm2llYdHdjtspt3
cmI8GMhZmkLpyObczslLX+lPzmBE7VJuIT7LsB/Xna/djaT5LtJ7x+wZrEgLwmegbKVOiczmp+g0
lOTHALU7uEC8jkU8oU3AMMYM/mYgtp4fWfgeVovYqBWxZuwGDlyer47ERc2bMORv6Xx3DIxu6mwP
dsgj+NUb3oZ86OFRFJLZ3C0rfYLyQQncQ0OwmG1IOGjOnrh11OYXA4J+HKhOS3Hovf8ca44NMmVl
6ofZ+tKtxlOioQY5xIR942JjfBDm3bsDamuVXGSTvtrSiCtIUlu1B4Jpn3A838GkjxvuzHNWVQe5
BEGU6tkVE/clV95TjYToaNVVNlXAed/upwRD2NGSz1ljEmxb7slj/2jME8kdl17SDm7ZSoLCENq+
9fAU8RZftAaJw6NfXrTgx7VR+vRUg3IX70wITsNGoVU+ptRw7Od7Q1//4n5L/kswodq1HpCDu6eA
PveLCzU5BiR8mU++l838T7MV27W8Po9MMbqxXbF2tM3blnY+O5t1cWrW5oNflVTmMN3tNF/jBKYh
YvLeHAtHXcvC3RcsrAuD3KRdZrti5CvrAEUe52QeN/W0vuVBfi6KFNZ4ZGi//ichOb1kxaauMkBH
ZyNsRiV4Toxm5acI33I6FNCWeZdRt5Tps6dUaPDTl+S6dFiurRn7gR3rWrrTjGpT1jVoWI4z/U4Y
BgFiJhD9Z9LseM3AlGV91JwfF4LZXxgb3rm3aibalNlbU593TUCoshzDDliim/19nrSxVN7ez/WD
ZiTE7rSoGH8cHkaLYcEelXdLQAEZ6JOZS6EStRtVjkSqU2rjAq9EvQt83LnwH/Z8SMry4lLOEDrZ
6VxF+sql0wf29XFujO2ynU1/b/BLrf5oUyZ6d11m7zruu6iWfdl6F1ORW50qAo59Gjl9+6E6Rg+J
huWRq2J3hKStAzz6r62Wu3CdrzRItv5YMp+GIX7cfNBgDOitk301BS6nxdgwRCZ/X+DT+2D5RAjc
zZnzsrjFeYHbslYUptmhyPPVxFdmsVRIkm8P7Q7ZKFgZSz6NSDRLUVux5lr5Lpnnbe3gVRhD/4r7
+ST19RaMAHqVnzHuQ3rnWqmbsM3iTHE3vAQeIGPQc2dmjZ/RDSsM/Vbncauv+aObZMt35LYKsIp0
9KJMHBA8tKBvmHBRl+9mP56n2bsWggVcKRdExh5t14FCLD12FXivlVqHzSqHiBH8cEDBvpDVa66I
NbFw1Iz7goe4zdpbDefSLzrse72ptOYFgqrY2Iv9I21CthUMSkqKoGkfCCOKHFFk0vJGCNGJzU/E
39e9qyO0J0fwHMvxYA/FZaCy8Sc+NA1cdhr0OV4kr6fKECGa5i1PZifU6kFDuRJvvXDfxCw+S0gq
aIzkJHPUfIG6Bb1IBa/RPVe3FVClXfnnBWezyby/hkKNmhbEQCbM4pH/Y/f7qZgs1sp7uk/abaA3
8DWQUTU8g95/rzABUZK0/b4iPPsrunlvWDJeymMHk4CEv7UFKlvBAidek8qWXEDZvvOyaDSL60JM
AbI+nn0OHQcCBF6sA8yceBaG+dWA7/a6CfzoefRPIKvF2faYmQkKZ/1mtv9ANt0K+5vqhekFD2+R
E4kWPl+PhX3WknSzLHf04mjp/c1K6h8Bf+k5ElgdvKP2dnl0i3erTLdlqx1UVp55xuH7zPzboA1M
Teda0+2GQ+nYoXRNVF4x/JoJ52qtwF/zJw9OllkQsWM3cWt057YnwOh5m6a1v0xSwHme3jp5qPmW
TY+6XCtCLRlgsUzE7z7ONf47B7F3FF4EHEkhvN4aDkkDF2f0WNs8+E8WgYFoJMDn9//xCOFYMiaL
FLOCzBsodthv8eIXCReWCcD5TwzPE1C8tvxaXOK6Me8q6KumQEMoWpy1auMaxbPL3aRb3bUtc+ys
eiO0t0X9GxO175Pg5Nk/lW6cYcj3a+ZFwUj1WXQXxd9Q48T2kJZSvHkHrrD3g9hQV3ybepAn1TFb
r3Z2TlBDq9HcIKLZ1c+M8eEze69eUJKS+hhILaKjYLGK05+zufrjNn1cNse8hwQEAeFmvnR6Rpzj
Yarkz02ebGXZ3Uf1ycADVO4WQLM9MW0yHpgGYjRGHgrjo/XXE37AryeHFwusF3ooXmgYHblek4bo
uOfgTSQ410Z3e0hD1jCQH2NjLldzWX/5aXXT4M1kyYQPT48bMSGO+aFdqHNJ7GRQ5Y7FwluUKBqP
dRsIAD4f+zqHzOU3x8t9Mjv7loDUVhJPvtCIk/pXJ5kuXuJsZqOmc9HOWva90nRzIp6MmfN/yWcq
AixHbJZ1GU9rDpfs8WdRUI8rHFCeO1u7hBlF+Xcxzurs3LTUOHkR3DoxNi+6VEiXKdlrCPVqeR+Y
NNxU+ZZ4RDRaasP2pZuVse614tVozUuX9Lt6ml5TzYDGEvEyP7vmeGqCN9dzqAim2+Lq5z5d3pit
Qc5H/mYNgo5NbggyoX9x1EpxXe+TLn+t2XaUVdg/lvk7pgSfpNReH8Ff2aJ4+tbOE2/LNCFt1x1C
+Iw5JWV29Bg4eZBsXGx1XezLZX0uCiOcVrS/IthPxI1kUsUaA2hUyY4tjpEhc/9lGkgIGl8HFJ11
3bZqzReS/W9SJMcm5e9TH0trPUhjQh733hPepZw+YpJUaLP2JIL0GgA1e4TsyBxHtu+/pBMh9YYq
ffVj8eglZcl4Arv1mAdEaUwuPPkzz2jPneHXf+Z0PXS+9j11Ob0HwTuNBfJ+i6JmtjIclwpPubnx
CV5skVJTa8ExSLp7NjhXu2XGkda9DlB+wsD+SqddU2Z7JiFSuE0bVbOkJsPxz817x++YTI9HQmxL
gTBiJHthG5QIiiztuk1JyCl0B6/jVEGI01QbJ50fu9RwA0yG1TT4jvRZ+0zjZC0gQSPD59Dq5U2m
UKgOwYvUY+rb1M67ZAWXsnmph0fV17PsuC4/tEfGt9XHI3GX3WpOHW4z57Kr/R2t+jWnfEWNf2Rh
hbouvvm69OJ1Rsf1kKeZ33qfc+PYkaYZ3eW8qOpWl/2Hq9PF1ZNxbsyAaUXq25sHwiHOBWALDBJb
Dkp6dYxXDu9t27gdUIFPtwXgO2Q2Pm0tjzSW/8bSW8kldrD6/Ejk4XrTuMvBAK7seh3+a+jelTb9
5yUM+DC1juLURuHUysjO6F+6BSDDpVeuM22JjDk9aiU29Bp8dBZfDvtivGgQWbFTga2FK/axR+/E
zYYo3XJuaH6LszVdrMmJ7ZXPzajeRT8GIbwTelp1m5mvEoKa1Bsm874ltB2xkaff5Uj5PGo5Y4Nr
47eATNNyXhjHbuHN0DmJCQuveeFWuzEX4ZbU/vtqyGNpe1dYt13llRtpGHy7ZfHCnIaD3avIa3zE
2il/RcWWZNCxSHMGBkWe52/zSt5zT361FYCVMvQKVSVltMHDqGu1ZI4Z+fKcE4nVDX+7VFxEmePH
ZU/NtSbZfmHgyHaVPNcsqzMikYq3oCqXU+MGbzp67JYX+ceG9KmFQkxxwHZTkjd83glNZefuOtM+
OQ+7opHpoS0YvFhKyOwMlVcrvjWZckPQp9aVe287IDUTEr0u618rMSoO+fo6d/rbXCd3prfQgIvx
lXJuAZwkcVymFNbD3J7yebguTNBymkKSLOu/jTpjks908Jss8j2NxnEYz2tZ+FE2oA1mCPZjm8NH
tky+bGvSw1wZXX6ryvzkqPTs0gYMsn1TGajeQuk3jO5JGhTJtnXUa+2/3mWdDUG3w4Dk2CGcqXbE
VWMxedmDIlENG9oQucI4E+q/+5pHiTTtK+YSTw9hRAs+mCzyZFhiS8LuvR2b/SDtPc1SF6rJw0tZ
9g5Wht5wCAwGwym1Brx7PI6+vVd2jZkwnBK0ZFNy/6bLQYnsuQd5IxZMgC4kiPQ+tyQ4yxE75ZFh
UwjufudxxCWbwhCc4WP9N1PG39oUcUOD3JvePpfzQTEEwBbWX3ednjOJB9lk1sGYjE3rtB9jMPMM
ONvZLt6E2e0Hu3olRhL6Rf8nMJ29NmBl5yrbDiRmQmN0GWBkbZmmHvredITshz6VEXG1KOnbbxMT
Us3lS1/3H7U/ngNtvrrz/DozVmQmDWQkwZnT4rW1nL9tsNx0TSa3lfkVUpIu5I7Bx6AOkU4F0Yxf
jfp+V61+MefiNmi00Mxs74FjV46oym4iZXhnQ0OBMMe0feU88zZekpZRnjENLSmbu0nanzHYcU5V
2lvPelo86VkWMXEaLdXByADG9fmsjPXdz5IL83OeLY8ufwXENDQrahvi6Z5LTEThuqQnb143U4UH
LwlxVTzzHTM8zXIk8bhcSPnv+4zEgQqocgQuZLqgLJvhGDwspz4cm4rv3AkDW0RmII7EX859ZdNx
9AAdhLGdfBcAcWD3UVOslh8GMqfpNf7xctDbITXlnsFfhLBNlnX3iYahdJut4SVhr+StnNwYrOPk
jng01XD3e3H0J43ItRnVJpFehy3kcx4T6uCA/jIsdodM0y5rsDBpBLU+u45NcFWwvOPsY6LX0Wzm
CU7kcHOZR5y6KROBsnPm5wdb2BdVPewJ+zIW+nWlLc5sSOfaO7X98JUv8r/KSbat3l6RtpNN6Yxh
wk9uVi9mUN6hTXjQRbmr+YhbzpvEkbHe8eUwrelYMUYnNfynYdSOM0EhYl2HIAuQHIyjq5GyG8eW
CQnDaS3M/+hXTtVSxkkq9/MAyD485YSHFgNnxqkjGRBWz+eoBk1Wttr6jySrQQWm65Aswvu1FwWQ
gt6PES6pAPI0JQfPuWv0O2mY8VgPW+kTU7QzRgvI9DK53p229OQS/eEx/paZvxkB8QTfobH6JAwl
jBZW9dB+mjrSuVz3jub8x+n0Jvp209GvwAxtNddDG/hvTSVPOnURb48JIVnoBAgt67ZYbsTXTDY5
fZYpTGbl7QjQHX0/jxxDXdahiD3lnOtG3MvK3TVCkASpnuU6k9gGAFL+cWRQht18GZUg4ZtHcjLP
pGZJ/dmvPiWAWRsg9tZOm7W45+ZlDgcW4rR16KsSxeA9yDjPROC3uogZaYcRxkIAatslTzBBJtVX
7/bE2BENsE7r981gnueFTkzNuCsGs6v7oD+PQw7OB06cjhDdPKz6Oh4cUpPsA4/SEZdTM+j1XFfQ
vpp/pN0clDUcu7WJMKh2SwYkhcPgizlSGFGwXltTs3czTsPCpD0uIhDbFy74+1zYz2Iof3LEiSyD
2gyEiBmjdWPSyE8OxRdqRf0xqd9cli+y7796YjC6YniIY+60vj+nHTUXUKjPYd8GBfMIqk2r0TC3
pDiKbDNyEBB447QjGQCFVNTFddS6vae5Ye56G5Zp7hOd7zLIdrVWMLSj2tZM5dMdFrqULdQ7tvJM
YWJS2owTKSN93M4JrqtpxQH0XzGMsDjuftG0DLPOh9x0/V0Kn+CO3jfTLZJIGs9GB73HxMaL0/6U
TNSnt7wAViJOqb09jXs9106V2W+82X8aH0quvVyWkpyvwjLR0jOMIdOJRmpm/sret+b3e4YxbbpA
vzZlT4CS+VCLhOUZrjUOXdeIKHOs49AUW6JTvA1JrOvzWRcvhl2/10jZJp5sMlbnKudrFQzMKq1t
RjAlRzrP9NcMXTbDZkd0f5mc6miXfxehdm2Zxr1jH+eUosQzYnMYN/Mc4G6bEel04gnceBozT1JA
Hl8j1k1PZH9Bkh3FklI0NITgprDuWuaqNFvLzFpIYSIhgNgzZDnER4p93T5rVn5hyh3lLscvc9RM
JXjgeQUxnefaxU9qtsGanJUrTly/oY2y59fEema+w0daI2ig06hFCFb5GbhxLr5olA4u9K7bFBd9
1rfkDC//c3Qmy5EiWxD9IswgCKatcp4zlZpKG0xSS8wzAQRf/06+3ne3qgTEjevux530QaNvt4nn
rLLxJ+RupSr0dyyMONtqRABNdsd+tky1jelZSA2iwfWEOxVSXD3tG/PZ57M7p5qsbnfvG8mRzBK7
7U7CUFsvAfgUfNd2TrEpBpQq8pbNOJ67sL+AztroqV+Wjsvf2VeJhmc66r+cAMBstXwxqg9ZE3BC
JqY7lMIGtQZmMDPHAW3xo1upw3tbeWjI6nVsu/sUYEsLgofn9fqYTFhAfvhpf3QjY21OKeKBvyH+
vCrHjwSz1xgw8TvGq56TXRja5wHckFAFv0r7JWKKSZySaJaxqmIL6WvgNzERjX94cqslBslFGvIY
2+ml7IkJEZvpWPdEDHppmRwp0FhajrMBJPokJxaNDt8Nwt6pStYl6+ghfpHYjZ3J3iUl6n1gHeym
3hSieirxf2TUl5QO7XRd+w3FJNPRgjO1rFmTph45uXFNK+3bMKt1FwcwadyV9oqlRl8G5XUptfEf
tvsnrE5rYFSblBdT8gdJVbXoeT5llj41yN8wrla+xiVgeIhXApt8sRrFu4M/zA/MQ5Nh3wu85Qiz
q0+yXZyY26G0j0zn2CrdJ82NZrD1oWsHbmg9+oR7HGLvc0CNznuwGiI4CYaxOioPlZiXBWmBxGC5
Oj6ycUw0qxydN2MjU+TBhzv1H2TP95yyR6MXV9iq2yTkiGr90+xmB2r8CCVRidnos5FNLxk5x8KZ
NwkUODO3PzAXXnpnXEZ+sBNQNgZ2r94gTk5uHi2LnjH8+pHk7DGCzyiq4OpgzGHVPdq47oR/571h
Vsk2Mgh+IxWtjfTdQukIem8TZw8oUAWlKrr40XBnxl8/HpiCLwXJ9BfdqUPoimNjQa+zZ3iKGPNJ
iMBo/Za+OS+FR3vJgPyU6w7crnEh1PqZFK8Z9uUslWvec6Ib9oY7zyqBTNG18CpZXOXQA2YE2KkY
CcilZ68gblZYnxUuHRW1b4aHlyFxXh8fSe7d+8c3HZ9PgvsgeDeJ6EvffpYWlWM99ICSADq3PDA6
mSbA1f1NYv4YTAzhsWT17D2WCxIoFkjvdUbs2zUIUDHRA8ncl+34IyU+tBGyVGedOs+mut2fAMzJ
daSdU6rcKzuepafnQ9yVu9J0V1VU3eTYbMVcfhPETpie2t2c43uappM72tsGY6vhdbdhDu55y8/t
VzCu2oYiluTb6Vg/Jo25LnnXRj/8VIQK8WeJU4+A4YyMUk77kw8UP7X2ezdP21TloMBwzxuT+0nV
sAbP0Gy0zJZF6rx5hsgXllavFVc2/paftfKP2qShCjouNCj1XfbjKZj6f/M07nu20z3HbBv0ZN4R
Pu1iVaf9KirbtQOMVOmG7RiJwsnada2zauW491jsQ1vYBrU64tm4dl1ysLCl5238wx6EJ8Jlo7Jo
SgRjjXetc80LZMR7HreHQHMz4SN1dGHD6KJYlYVHUrzeFtm0Z2/y0voeG3iXx4Z0Plu4yXJ+stK5
1B4/bG69NLrn0MnAuYE4wfqw6oJ84fucoLplG6WWnpsukkA+F5W8NjW2y2x61VZzaLzorNr53Q6g
p0bmPWJYgDC5MBMwbJhx0+pTkRQ3TD7qdXk1uSWl5rC3PeB/Mc0FTX4VsH214bEjIpaf4aCzO8og
Kx4j37w1GB2HsPiIegh7SNRGYOEPi9ejI4Bx1VQ3dj303FquLC5OhZYLmxtVgzGiwZDEwbESKmEz
j7GkNKlwrdehIgXr6OUDVui0cptZ7aYMgNamiKQ1ohfgBFVyq+eDXDBSTkSC6hLYiz9cYs+5xNr5
9jO1TPrymNse+5f+ZITTSwRlBubYc6T7jXq4BTG4Hlp8emGsNkSPznPRHdsS4FpZ9184AgGNln9d
CB90iIgNk5EO9LIl8BpbxT8zky+kSFe69aliSv+Ae3KHoXMXm0poNvvZ0vhDo7PWztnU8X4yiyPr
+GteGUvfMc9J1684ybYofGd07FuDE7CJTw3NPuzuNkmfnwuE8bpzXsoH4STqmVhcKZeZOMQhY9Gg
D+CYDjQrbcBG/EZD9qwAheLBZCVvwPFi2Ci5q0PsS4ynGn9l7KuNPQJZkfUmgxCdj+arTYwnwj0J
EzKtNMImvcF4i30kjs79rgeO1bk8V+34EgdM71iT/JmxCEtzk/LQ+QEuehD1sKusqN/6gC6fnADc
UlJvkWR3Q6quQz6S3RuWKmV/66LlJKrHfVMRYWr/OcrcSkOco4c+SExQpd1FTDh03PAUBiZZDfHV
DzVUggKOlccSVRzbOH4LRL9zcPJ5JYSTEmxB2rirMZK3h6m/ar0VhN6VQ2pKheG+L4eb0YkNeDtU
NQW3xuLJGyJ8a/Ie5w3oXf/E/g9Rsro5FUvHwe1XtSBb5ksfuag5OFGxzUuj4zLm7tw8OFrgE0x7
XsxmwsHG/h7XjCY2GpEq5Qv87BYZCfywu+uA7Z8kUWJ3B66MyKFyT0sI6SUunK1RvtPvfvQa73kO
WE9O4iDZ8TkGZdvEhe34YX3vTpChF2VGIBZRVyPydBodplFPg4fxj+OAICRz/MPg7ZVkoTFfWCLb
G8JCtxNnDsitaK2dwBVck2cAHnGYEHxaH7DFGFt7KJfLPnEOkT+sC1KnaT2gBUTrkD9UrpvHa3lv
bWM3IAgbJog4zOCLuKpXtuNvjbTbIxIckqQ+E/9ggwBDMbJfPBBIlk0ixiifYkkNiW9iiBPPE4EG
vliMveGpNRqAJOOyG/q1ZeH6x/sH4Zx8Dh0EODfDFrPU5GC90xtnUkuVcXqk5nOeNVtQLcQ3/M3o
c1VjjZyQjOAxf0vdgCv3vR0HsBS59+Z6Yq219dOTzlWVOkZdswEFvbAQybWZ3WovIbptHscC80bD
2eM6l8os147CXElkJMVENrhq5XsCM5y/qJDJnbK6R3zHdGMuQ8aRrpi4+mDjt4vgRnnbxe8NwA3G
lZ5ZSMEGSzDCAIx8lfRfAXPxS8TG4Xv71CEb6LjjqhfOt8qDOzMjvwrGT8BEaJcEEIuPujZPXct1
OK2ri18NP5o4KrWP+MWMXW5w9zCtFec4mX2uLeinECZ3OcE7MwEsiddR2M0S8sW6x+nReURZG5oz
IokfhSli6OvPHOo6ovcxLAvu1ezlh2o35XAKguroDMR2Y8iRBKj3U8tzFgUG2JSP0Kt3PvcUiK88
9smWhfTS7Lvlw1wbIdtVs3qjc434EplWrBmjm//4uCJUaT3jpVzpSf5VWCXoal4Y8DbdtFhpZ7h5
tvsaZKDFMQBrLfBjDhspmh0U8AXs3acGD9Foo6FZs3EcwpBTgcpZsMJozkeHRREj7VdNLpAoA5Eq
E5tHsuxNFheS0CP5oZRl4ogP2gwH3joy1QBLBYkNzyJCE6T3ABMVcg5133Dn6jY/Nw86j0rad+3g
Digx6CTqUDTNpZuMD6uVp4gNala76xGs61TofemV2B7le0FGZk6qc5LyFcrnN2jHoGeGBmdcB5PR
3PgAdMsaW5sbCRIVXAzrdonmtx61e8e5cGlSXP4PMgzws7NZDkfdEFnndke48+EXc5eWh7w6ckFT
E0cAhPaoCI5yrOgBmNtdiGpX8WdNEiqBTPtURtOmifXdE9bK8/R6tqu1bAeEhAxlr133o8uGRfKB
Lq5oAw83hsbjRNtL3Z9KYeB4wHdgObtq6hmbAAU/qClttAkH5D5usz6witSznmYNoJ6Bj/KBDwM4
Qz6m9SJH+A/T6qKBiLfudDVMuSMazESBoUaWr3HTn+wcR79QxIWGiCoH/WVGwzWBu44Bgv0ETRVj
k71RXsRVm2COgCdbVMFJ8bSMGcMPEMMcf0zFAwJ1b2fZhVjopD84pICMkOgr+nfvIQ6K9tRTSOBF
2W3wJ16gdulibtPSWziZf9Vth+me3iAb/Isj8a/PK6OYj2x1FwPfAj6Ii1bnex+VtJmco07R9WSa
X/PG/iqkifyD1A32NiZHimxCoSEfVPdsWNG6tqEMto+oKyI92mAUhcuczWvdppt8SI9m0+8p7uAJ
Lo4pVR4zzaRtmfybOy6bJocsZ+C7F7tLNtObPOBweKQ/DMCL8BRjbW6sEA7DRG0bwO+wyZ6LsDjZ
wYdpdWQEErkJ7XDRtPkpKNoFBvtNJIetGeDR9WxckzxDpeRrEWGSDLszdpenOTC3Wo4vrSzWZECX
Et9dHnebBofPNGAbzmT8ydz9lcRkaz0sZhYt6HR5E+0tVzWcwy7wdwFW7w7HjKrae9f3gGTkKXPG
48BOQbT6NofTQSbOoh1G0oCefEVgRrKCIlpl0atbJFTvFPIxSBF//exIaoGrP0xZvk0AfHazcevC
8YzSupLS+4SWukq9eK9YqDZJzjDlb0K2e+QVAOg2u6xKYevn+8EmNK7JkkA9PXKk/T6YpvCS/iNh
cUyTnAjcRATZq8aN8HBa2cHOgaAgAewZI9+5njhmwHL8kZUR8wIA/4mWbBZetG1VRCYyEi+mgaXV
Rg1OqYLpk2ddcssnmh+W3WYGteG79qVNACRNwTqf3QMv9FvjzAufsBqlwovJFW+2qBcxMwyzy70B
X1Ba46WF4KdxLCZp/ttN47GwnKt2CKhAU8dgBxZw3vSuWFbCw9IEG11jx8vM8lL4YNYeuQure5rG
Ypt6nB1G8pJXOM5BDQGfeR2C8Dnts70OJH9a8AvEdsJAfrgz7/I4pzf8hOy2+j0Cxdbp3HU2k9eX
j9dynhPA4/1VltM6VdMxb+p9xOSiSDLwe1xrkNE4XRaTtvcPNMOM1W+MW9IC3RLq11em4PgONFP4
EXqCfR4ftzQcy0Og37GDk1OE/MDf44gSZrYz1MyRhEj345jmrjJivm/Rrpsq8lL1nrd7WT3K4bRH
QIsEmzkhNmmkZWzZQsQXmmW32vtDFlgj2b4WWIwFukenrV9KEjgfuHO19fvs2BfWPgBycUihwpQU
4/S8ldE8nIrBf8Wq/NjM8WUSpblBfoUmFPDYPMwgep0CmzYbH5pa8xu7CelGdXCdcqd496PJXAWQ
fwKSvXNf3afKuiHZMFPlT6EF4K8jb1m1C7dUHJUBCATxmhfqmmUEJVoFMhNbasMX2Cv9K2UAS3rh
1iIFOmGmDJAVvGKPDSUVjoW9Y/cAFihnpPjyh2Q3VR9z7n1rEoI07eAEzT8DxinD5se2ozfhRk89
iQqyH5tBpxu072MZsWoCe2922P7mEDeszp8fPg+3LrDrZUesmLfEnI4W52AaV2uDdz4bq+Xo2XsL
utQYzuvB7/mrDB6hMpCvlb+Ck7Wdq3ltNs4LBtYNeY6nuSh3SRV/lsj0/dz/gBDFaQ0Lra3RtdxV
LftjqLx66VZkiUuYfvHUTEfMdI8gwG3KrHWV1Jeg7wnNQTckMY2147WjJaHqkn3aET7yadJxQUbq
YJ1m3hK4wktt2HustcuhK9dzi90VuwFOQZfbLSF6EKxzbBzb0HgrUxeSBN8PnwYfi+V+3k9b1TuX
HidBmdr7EO4eX1yywpKcLJZDbIhExzDDYVxc4XJFPhanAdN52SiAY85v6PcvVtYsnRCeseLvb85w
syDbMmbZA1wYxQpRuPU+zYZ3I/EY1Bo6UdQmL+albUuc9cEuysFfy2JV2S7nAMGVQnsE3mrWeXRB
4iHEhLtorGDbSlrkcOoYXA5zU+MlCOBIgGnke2EiqcZAcUHRHzG/LPn3H2t3yDmJWLhImXRF7GJd
XNFQTvhhF9gnlqaNs4iCXIxXXbtpnG7L7mCpYMJEtX0yOs2Hw9/0YL8str+hMpZJNxJ6HpaIANVT
AH5JecauSh+PW3HrqaMoI/uaJPIjn2xuTDyKVb/tu2L1YLLFbfpSYY+AJYOBouNWUC4Dj1OkLPiN
agrX08XgNnevM07wkaio8HbN2P3YimTl5AmMnsr+M3OWrx2v/+BkVAhYjEz1RiJryg54CxxbX9EL
Kry9x67ckOEa3XMNfe0EteFpwlpRFdOurMI/OpN3Oo+I1acMfIq+ZrM5JbhNYyIzIjIXFvxf7Rfr
pmsZnMXecbnGtZx0caqvymxXiC1vbDW5XuA9JExHsdWV3flH07s3XVmAVUGp63A7KLmGIYBKGq8c
nys7hKfc7rZeL84mOVOIu+nK4+tpGO1z27krBqOLj6G5LIvTyFBn4lOoGvPNxwYzzoQsku5q9eaF
cMaxb1tMtuL2eC19x9iXuQNnAd+gapc5Jw9wsLvAkRnBFuKVxXUJwolUM2Mtpk4SQSXLarPnreEi
l9fprRBtgvEA0Sxk4SW9LyKa+SM6vTGxCmOYw2tSbThKzlNDZ1hnh+/0ZSxbsk5EJ1ZTNkDaAFPE
StlGSzepVCD9cM3T6dw4csF9bYcecxXM4A3Dq+PsLOGzEjdWEfklz56uQJP5LI/IOWCCkBiEnhjz
4h1MvvehJuAbTPccIJ4H5SuxORz8mby5tQ4wjM+dvbH6aIcf5cpnGdicnpb4jZYgwLma4NVtTRKZ
8VsoarX2u4xznL1/bND1U2C4dTqTyqD+ME/1qbbMr6aOf43ReZOm86kf4Zh0nv+lc3fhjSOtNNQV
KfJ+r2GddSBLoN9uq0Ijb1k3i3Osq8AYEc+gFWofW/MHX9YfQxmnfphO81hvcgj2+EDJQAl1x7z/
HjjJ2gSqjO2AQS1X31Mtf8o2O47G8OdF4ubk/s7QBRH56iMxmRBwpt1HNRzioj/JeThYblJgq6Rh
zKfibQx4fBz7YPpsQcBSgst/eFiMVj2izJqQfe1TrWOcmhQNthiuRpe+TiOLAC8dDyis7tMoE3wA
XIJZOdszTYdsfY2hOPWJfdNY3jJQLHahr32GDybK/auXVf/cuuYcmqEbsSOZxLhvaLwwAygqlIyu
oUjszJaSgbE75+7EAwIJWYmHZz2fSGdXK19g6BwmZHfq3hLkpdq+jYLQDCTnJ7Azp4HdedJgJDf9
bVhr9vVBeYD+SiOJcwJftfPg/StryjBGcxudWjKQnfvZSJUiJR6JfNnVvLd9DTOCYyWJ2iW1EK+E
TLeNhewtMYn4sfHdJ2ygoI6gRt65B6yg4lz6JGIFyLSTyEfmMOAnqqxNR/xJjhJpNLcOBiqALrj8
z3hBKFL6sCrQxe4EZdk55jAj5Gx+tI3eysJx96MZsxiajVdzDH+lit5bAWM69cVbWQSvpTf9lu64
G8rxUHbmc13SnjAK8oWOugSZuREiAy8BCG0cd1ZL20A6mAhJ1XPMKr9DQkPCy+Oz4lk6Kmy6fMvR
s0WCoiEGJtgkoT8HnVxdPDuMdnCDBJv6yV3WCTHyvogOrcqZZ6mBUaX7938rXYeBygvKSxjA6xvV
qx67Q2Loe4Qeo3IABT2svWKq/rMQVC0Tvn6od1n4QKOYW9FkZ2DRyxiYpyAhVoxIjdQUADnL1MuY
tmttGmulh3+UknzFhUPWN9tB8D1oE+wmg2ET27umKnC0OFeuY1gKMJdk5dnBfQuzM91RvrrsZy6s
k6D96FGixFou3HXVcOzi7qq86D+/cZOnug5Wgev/hAm+HG/iGg7QCwvum+mRbLScGHdsdbHT5s2W
MO675t54PlG48CMR08s0jgknZnufMvOU1CYrUgj5Zi/q5QyvDCGpPkyDfIkIvTgJdcMFCCCiOMg0
PlFvdzvi9lg0vVUsPNNdQEaPl3oY6HCiU2DKcSuXbQvd7IHkmY59UP3lOQCTbtqrKDnEJn43Xa41
R3LQG18TV8Gqmzusyt2nYurELxD98Ql7GbXYF7XAOkxjHSeJKtiBj/ZrPYHMNuxvK8Tc7sIdaTNr
643RRzAYJtstccFCeJzy5GZU1EMrdp9CsT3XzzHQEvqjNm3bnxMyFKQ19oQoX7XjbdhzcE0oWA5b
VrDDaAoV1WDpZO4yJ1u5JheIgggi9o17TzbVp27lCew6+9Es/sfy5dR09sUn+jUMOCQbfoJ8nv/D
LfhiecNXjBBCGdWvW1hnfzQuqu3XXhl/NSRxIxRz2mBhJrXTlZK/l1CwriphGvGlswj1KdwyCFz/
cY9iFG+QLZ30nGv1WbkERSqHrwvHG7QDEr9xtsTn9+BTHpLOvWKguQKXxNkC3Yp6qmXjckzb3Bgj
S+P9GXnOE9oQE8z/TrsOPftWKOoAZkwAqVe/apnXWMvwxEjY7dkwHMZ8uMy2e7Sg5xMH/1e78tNX
7R7iKkZC2DMxqeSQJavfR2c7Kt+CBmiTIlAmRH6wXcCRAX6vdm5eRKbW4QR7MsnePCaa0DOJ5vSA
g3uPRZRzHgd8vzEBAdMev8PeLJ5sm88nM80aI/ulkPNCWMiHPHdKmOvRb6/ZZP8HXGxvmdWz4/ev
mHwfd02YyfkEgaZazbrZGpULT7p/VUX27pAzyzN28XNiHqvWj4CzlYIjt3k4WtNT1GV3kO+nySjW
7JLfHCd4sMioWMAQ7GbmrzvN3xEsCEgf/1WapKYiSOCDmRXGEsMo8fwse5tHoHgzng0cS1cW/GtW
n0urwUmSDUi3yvsDWzw/9VJ+CKvZ+AmjdM2akMAUX3IF0fIB0Ort9meqq/eklusJXjk7b+q3rX2Z
Tts2Y0DLqXnzYYFO0D3QIrwvt3hUmLApl/PLrIxX98HRACp2ocySVZlxCOGvYrZd55KeE+i3RHMZ
DMNiQwT5r4jEs+CLRkVVttRa/QWjfYhlw0nk/WupBlzUUfuNOZxdWOm9emW37xwsrR0wiAyxmGtL
uQkEFuCxwaqAwp0yTBxVzSpbCA02JknWQ070wX1sQBCe3ugSvReVPtiF+06W+p/fdSciQCCb6RwZ
wSLzGw/vuqhWQ+8SJS2zb1NRAOvm1J1YE/NgFrCe0S33lgKjV34LS0yEVuF/sBt4x4wuyZwY+B8R
cyb7EA3hoWrxZ5TxuSzKQxiR6eAQw37r7qu52sGA2s4xM6ibH6grxd/ddfgPJd6EKZ9uhEwOTeMq
anDGs0fFn2wxdIz1Bz6eoyDUqOT8oTLvbSrNUxshmRkmM30xLlWRn2K25MLVGP+cbOkxL+L0E9s0
mmEVBO5HotRpjnOk9c75r9Uu/AnoCu5Qfemk+tONDaeRWUnzgwBlEw9fLtgsOqw9cr8B3Ms0I8Qw
zQpDWPpTu2qn5vxI2ppGEOdq6/BzkOXboPpD2tf3MqDvDrzlYo6Lgm4OA/qJHDi1zOfQ8ND63JdK
5W/jYC9nCmqeIFG/NZ79pgI2+7G9xFR7r1m4N6mLJYeADKFE6ZMqcJcs4z5dYb7TtfcPuGx+wJLz
rsf+JmPrdWy8hR4a9FB5jrLo1PDZJvKR/Jc4QMOFpzejqMmaWpiL7Pm/ug2bp7oqaIdqaHYYd32a
f9fY66okhhrqvAy87h2ADOIkefIEGfSLvezZwEDFlmebGuPVLwfeFzoiPZV8KD9j68BlmJuNxDVk
FNXVNly+gYQWpt6jmUfwpFV5RcQbKFE8o5KO8V0IFqVSJ6+qTz9nk0JV1iyfgWFjHEZlIZvy108a
nYqsb+T8R/MWbbhy2hJguWWNdZNBsqv5iIed+5x7uSCKT1ZXCP7MKOybmICR68ckjpul7OAFJMJ/
tqoaWH+v/pSD+VY526GDoe109Tsd6xuGXqwx2j7bGT+aaNgHZtxDPgFe63+RaMUlqbr2IHK3P0a5
LBYAvKY1sVT+rTk5g8TlxEEcMOSjk2L6NoJib0mxq+rqJ6cI4old8XcDm2ZBRyBzY+o+V6O1FyMs
x1acGMgw3Xvdt6rM99aJrlYDDGGk76QOLX4bmD1089jmMBnAQt2x8+2e5tT6Kkl1tSDZnxI3fG2x
150UDEs1BJgZ8DZ1dJdFHX78IbyI2X5QfYDA8V+0gv6G54srTZWsZKlxmc8LvBSnakg/xtm5ZyH7
X4sYt0WSED2HNzBFQOqh8yoqYN2p++fK5KIwExuTsYMyuOwMe5er9iIJ9lcyPkQpXcqN0tv/25ub
gEofenb3oTW9z31hrRvLP8AqgTkE7YFzVJ1oDkV7rus3GJa/ZhJ9TMP0CpT4RmESoJ7icWuwml9s
RB/QW5IN9Zn2QViJdzdHLz9ZwjzjvNh5yjfea5U/CvsKmFtV8j0FD2yvw8dzrKcDDzIRVzeWe+2R
upAj35nGufiCc8xK9b7teLn4y+Yr7SemcVJjM6+4ag5Ho6pO7WDtosT/y2u2W5RrrdQA31hP+IJC
OM/jPB24O9FRhgIcpkjkjpk9Gxk+FXx5LgE3wPQfWppb3+sBLpQbNtyvc0PCplUHX8jfImH7ybqU
So+Ejq+Ge6qpib/EIA6DilDS5NH05hMB9Cpxtx/u1iwvEcbGEViftbeG7C10sVDq5qh1SSisRlzo
pRtzUTROncLSobgasl/bFG3/BXhz40l7NTbmoejDmwWR1BzZJxTG0fdIlAB7CGVCiNJe513IpYm0
azR2T1bBMhSXweQOO1LV/3Uu+ZJiaDaOFUHFigost4nXLSqS0c5sHNzO2iOsQGaZmCh8xBEmhd4h
thY51bYUCQnycjkHLA27iXEh+3Y9f5vX8zNy3hHzOx62kLmTWFQ9lJu6k7tsRMBIQmSCAE9wpY8R
bQoSYHjh1VsSAMTkYNO2DLFkydI+eZ+ZjXnt3TVfGkybwxFZ5DqNemdzMUvSYBcYP1SxPZmF3DkO
rBpUV3w57i5KqYHEe3elMu9CcxsBMFH+S4VxoU+5XjgRBVHz8E8L78XQLbgQNDuF9S4zxfbBJsiM
6PdRkCmd8VWpeClp2tM2EAXD6Ehrjsux8s8+JL49DEzmylCsTdvzl1z6f7OpMXDrtR2mPn9T096J
4+UvgiQdC3mSTlUCS+HCyoYAkzOLej9w0l/sXcEmzUt7F0D2vUw+Id00aOTC4xcGnynAFFYelevl
T6bv0MpTnidtfg8hDqZcW6vRLn7zytrZgA4Kh+WLCL+yFrB5DT+WRxunfeC8cAPly8ZGc/KG7zZt
ed6T+TnN0YOjntyVrLHpjhM2F9+CIRMbZAzoGAeMlvcvlRgo/xsZ49uUOgAP1B9bO9Ydso4Po+x5
ZxpyPI817xA1YKVL6ANZk9FclEBnKNw7WOJzS17c1exmdPJY35sEdlFbFopkA1ELCHm41k6TGE6m
WfxYhkvNkisPRcfcRSrPadKzEvJSOfHHzP/IBfKAdQUscE8GyO9N7wiVg+QAPsOl8yDAtsUdezYq
KyJa0tiH2p8PlRNRmBGlhEKADJkvLl04/zmzQO1lJmzunY+XhY6dqTkaUBCodECrwJhnLBIdlLsK
VMybE+p7WZMqTqU0VmbsfgdWA2zCj8unRsLXaqbGITabMxoO4GejynwLEgMSv4Pb2StRezC2qhxd
r4tM98EzSTaBFtiyMjY6tQGphmtpv3RVAUdoJEE7moQd0t76R0MwiFcm8Z3GJpFBkhuhyBhpeYIT
yHJmDsNrl2GUALhkw3Pzq31ppAIJq2tJSGJaG0sZYOZtf0tLshGR/rhrmckWjQ+wFyCfuS/llLyV
IawAw06NXcYHZlOM/N4l0N6dNdXYqzsE39x35xPXxZiOSyx37VxzlUvRd9T/rzhFC2MJHcAXFBG4
SdXsCDbHaxmpDgMGmaQgg8iodJ8ujbqgeM6x0SnpYqMbo0I8mXRB3L7241fTiaYF9UKPlhYGFdXi
n2hSaOfUjIdLaRUp6PECWL4EcOdA+AY847abtmY2DHyCeVxtxLoFBXuvG7/bjJopn1Yrwk1t7p1d
O72W9U0HVYUuZYzBZQo6kweJq3niFMZ7MI35uwhr45KQDz1buamOjWMUWxU/rO8D7TBZM6X3UMXm
GwzWfgH3NyXfrnKQSRzoYIIC+KR1xrciSunYKDRxEkOH7D8yx3OvlYNBvjICuqKZhPetBGb4hBVR
/yEFIwsGJtc2BZr43CFlH/2Cf7Ac9Hlysq16Hj28qa0YwdLl88008IHY5acVjbe2ottBxAwTq6Qz
EYw0pS+bDhHAbBmJMDdT0taEU89+xwlOqczlAW1cYBxIq7t09PSS5uRSx6qCS1LXP6rDgGcNVbgC
rMP23AL9nJg4izFIDdtJVhAhQwbrNp38Jy0HLrtdFfzj/7h1M4eFFMiXIDYzgtZR8mllRkZ14eht
x4ZkjE1n0Krle4QLInv3K8knz4s+2gTHcTeSAdKFka6MOvkyqCCZEkwhRr2N7AGjL/cdWm9GeK9N
gPl0tk5c2NmEF9DTeyGvvc/o0BBK7MnmPrnMmMtYQgdROHE9gHQNa60Cu2UqzbXri6uTR3dbom8I
tEersPfYZ14Bbvw2OmpxBPkrEdOCh7XrHyBE1utlCeBrTO/4r3bsTs5TYZzVYH3MrX+t3bn7H0fn
sRwpEkXRLyICSEhgq6K8lSuZDdFy2MT7r5/DbGeme6QqyHzm3nN9mWXnzk6uc7UoO/SSKFANrlM2
4z6OrgbsG4+nCC2mu+t1rgiapGdbNIQfG/yJOHYOzG2PMVS+1RSBMOygwrCfRy3EDQhltCNqikAG
QjliiMPaNbcRj0c5k+ls+jImlii9B1a/noffuiN0J53DhWoUfddMrz1E9lTg+HgWjY0bgXBIHFYM
jkCLovru6pJWRsMR3DgYqN20a4G/DxZwtfZy59twyp/I0p1VpfhROhTlnuTMznl0qiS99kO5C5Sc
HkxXP0C4WlJNEcNqmaI/x50WsXCS1pY8+kXNf2kMbBdoUclps8+ATmi2FRzVOi5eC9KEfd11zlWR
wS0obMQjFrYREeCgJ4Zb61BJdo22gxpyoYGqWHfOfu+UaMJjyT7btE69yNEzQiArJClWthD/pmmi
DYQGBbeZVRSDS35Zc5TG0lFdlUMlG2DqFBp3kcK2UbcfdjqUD8UkuYSMzFlbvJ1rZUEvUOb4aQGU
qHDUOXF9L8El4ROakCSRo9EOy4+4Q2JA87mcFBbTpNySL7OHRa1Ll4qsxumhxxhIkHU8RKJ+ND0g
l82Ms9DQ/cFzX7IoSL8Z1MCfxliENJioe4TLIYlrUBZgdr/Mc8XVGBMYl1jhs9OLv67VTwFrynWh
WcYZzQkZoPF8dBWPGsHSBwu9qew5E5w+/xSp+zazVpjdzuddO6F9he5qhaz5JeFRGHy1LvuevWbf
teNjPcfXACLd4AFeyEeQZ8xXSAW+GiZHEw4RfHRa/dhG3mtK8NyDNJxnnGz7PqQ2Z4njYfKxNyb4
GEenuWmTd8Z6r3LEUMy8d6BkDn+mqlqrrnxPSbBEkhOeM73eTQX519b0UtvssabgIyvcpQdFyS9C
CKNGiVCzcN5cBC+8myMJrAMWxgi/ARGf4Lo8f1DJvyjCtF2PxWeom/hbFTMi91ugdMG7aD8moXE2
M31RvgItQtifCHONEAE9ovPpcezXYw12ylIvTTAS3U7r+CBI65AgAJyx+YwNtfYG4OAyQIes8uox
5y5Zl2Fxl177NrlElo+oTCM0XMmSyYxT+RjnzQ3GAdnorXcgBeN1LEdS7kPnqy+Xoz9EhtMVFBz0
5e9ioq9V6cKvri+OCD/1Xj9VBXROmtyHYXRBiNU/btIfdbt5qrTyKW/sT3Jdt1mCOELXuYKTWe5H
lFMDwUuxU21lRKpYHdXEDGXKWQ/4EtI+IowweS/K+tsZgD8TXt1H3jOJjpxKxS3ssxscrJ2dTSfV
gcbGiEWcbfCD1ox9NLJP9tvRqlBMRYb+rRicl8wEk6SKBpWHZd68yPsdXV4h5B0YgHqNnX5drcqi
ureNycmk3AelIJzKNn+hNlmhrQYQUntkzDEtHRrMTUPz1evptZrhhQ+wwXzNsY88wQy8yWFy81cA
H3xqAxcByt1NPTV/6CmbfVnla30ezqXTLqxxSogYsFtt2M8W00XZIa0xh+nuUM8SoIlpK3nzKuNe
DO6bMQ2/vTvfuoqNmCqfC/BOLCHZbM8O3Y7OhDQcOgTBms1DwTgLVIrGJBa9uOGQ7cb19k/Y7U/d
9J9D5F6MarjwB06C/IbMtQ6gUhkppxuPLN0s5z1MG22v8uCWa9FNjnKDsArnZED4n0D95NTWy0CU
lFvLU6Qt2R+SAVs1gaLPWJ8h2DqFItoHjXbo6/4rRnsgRnrA1sUr6eJpt6WWsChpzwDLkVtY82eJ
9b3Sqn1PMMZgqYQ71kHITNllkyafRJyYOUoZ304We4lYDCNkj6g8Y9Kt+D6nJVYau4um0nOeulx/
GcmzsaVeyd9bV1NyqZgna21/mTU2gXYkT7nQ+y2Bjg57I/ONQ4Dd6jDr9KIh0+Hhq2Og1Ur7cZK4
NmOsTkxeuTTqbngPuWvHJrjHqfnsNtXKzbyz8oZxneiceaHnEbwB+loBdTAQegVoAusoLXZFkVtQ
QGeO28WYmn94Hu12pQ+tn3jpZylCwHQlK3Cue3bfXXMKkByBTLkkOngpy7DR3Ils26A6XEkdGIBT
s8ScF9GnjroyNsv9tDg6XAvQpBPSs098YtyUxVOqWK0ZNTOCvMjCXR+lW1txF6geYXbu1WRuT9+y
iI5plpI/7pzGSp0IIgWTItqnnlRzowU9UgwwD6PhvcGhbCoA1nC7D6ydgYo46RcX9FkGM6uRLgQJ
o4oNMqDvRCUhuRCei2IGMPwwpuNypf6rFEhapb8VE8osp/50Pe3HqW0E/s6j2ZJ9O6q7JuvHkuS6
h0JUEF3FsrqbxHliZCEUXVfQvtuLktOeU2/t1opYBblF2/LmmRZMBzge0yJaavFfUY/7ZsfarxoP
QewAERoJw25tXsfChJw+76vOu2YAMwn9w4ZFdf6QNMg8San1YrYvfaUhI4pDtahDfRvYTGOzPUTq
j3qn4UqwyL5Ih3QHCm07zNF73KY3Uc9H/G1y1Yz5b4z/QKuIGRII7BIidY3IQh2qP4W9ICu3wJPb
9Fy2bJMHi4FNM5sXs0JTiVnhLOrmMc8JIC2GmNOjlle9orPR4gOzuUvA9HJcMrWguU8u4WeBOTDs
ttxPLdA/ak8d60IjlJnQPbbNBQ0W49Kmoa4xidiapv6E43gzA71xWhJuDWWLZY1zT8vwmpmEpg0R
O6ehpjvt7F88+S95XQ47R7fWFe2AFcs3q2fT5brxoY+muz2GN4GpmpUTnHmjeZXRsLON6QcXy7uK
Ic55UnyPNFhEv7qwiCee2JLOKnM4bTtzQPtS66SZ0pv5phI3klXI4HCIrQiMeXzA+XkwpvRRiGF+
iMbyY5nRj116B/tJ7ux0rFjh+xnjTLP3gPkxX6xcTDKmxWZk9M5I+p03Bz2E41J9e7V+ko3zUJIR
0Tts9tnyPAp7uBPJ/s7GbAdwl0J9cBXcdAN9ne5UX0p2T3KIX/rZrkGKOgbpc+zDXqK0BKzcY92s
PMfaaiGalgBZzGwfhYE2njok3LXgMMvGWUv+BvwAOlLlEaUvb1H/oPfWhXfSZ5eqI6JjvjJ2qx5N
VBWEreZLYzYRlFaRehvnpPkztIUAke5UFNOYoHF8GkHplr1OuqDGJr1dNZYN+6jXBUE7gR1eQqCc
fzFP8gNQy1dvIPywMl3kTcr7cKa0v88p29WWtdt5Hp1i00iWBVphlhvL4kdp4C+ilEO3MU3uh6mN
tBNULNQH9HQAgeIk2hQKQ7V4M5UHrZJzQ/wNGQ6CzN414JmKJFsti3XdzQ5EoJ8Xw05HuJeNuD2w
x5sM21M0z7sgMGG/R2O6H1uEcm2K8lpER4qjcxbMR00ES1DSToh701D2IbOib8cVMQ2on6rnyLOo
wfCi03/uC4ucs9Q+RMH8jZ/xIGX4YhiN3wLXoFZaOxNqhF6g2F2gTkQqO7g+QshnFvrPjsMggHpG
th9eKVCWTsh5rQHcJH85S46C0Sa2/Y3uiZvEhGUhg4Bn7WeFeVLEDYx2Bd+z2Jo2md1G+RGCiACt
dDQB52aKLIrOevcqsaRmPMDD/BkS7Qbs4jBqzcbKs6OFIhDJyHFuAP0kmkuu10zICdrSktx6GBb6
6PEJ94CXsg1zEsRk8RrO89GFQeTaBIRjQqbI/Kdx39uop+JKPlWdOkR1fECyvJ6h9EpygKq+9gfJ
gzOKkjEVdumy2HVkCGkpEWQyBsPPI590lo/74+B68Uube3y+SHKA+HRl91lF9raEXm5Bh888bAfZ
3mYbVw/Bvh/MNcu4ndW9pEl2cgHlwfHe2Jm9bwgB87T0VDsED7TMbwfkAq5qn0gl9dke+3rq8sxM
Mx+jec5IqnUxTM0SM8kEzo5SFm3Q3yjkxksMWF/M21VMklrTsiWJrqSr4gPQ/2VReDY9m0Bw7yu1
g9fEtf4FPTAcngZUkuVRmu25biX5mOmTO3j2yhVB8BFqdNMtlkxfMnHy+1Kr1rhc4d6rWdvqkAlW
CHyzi7Cc5hylOhDy0nwXfftbxZDyjeXnjCXarnhAAsMKdmhzf0jxlaEI87r80vcZqRDmGXGGxXSD
5yzetuSIW8YtJVlVadT8ad88uQIMV2SDH0iMVR6ExdUx2NOpuGJoohfwSOwf/LNIQieeYoRQf+Rj
bND83ByD+FczRFFmbMZYO0Zu81rPAU/V4ncPN3o/AEgxd3bb7EUeQhUJ5W7Gsg6JeZsU5tEMnS3R
5kDD2vflEyOl7DXQw6PXjZs0rQmwycGrItcgFy48TU6/Y9rMZIoelJU426UCzx3Zn2Zy7kOX8SLh
1TUuo9pA4hyQGhyxNeybC8JD1KZqV9HitZ57rnSWN4Mo7zKWDEzkB/v7sz3MyyTF/aEN26Q1erQw
hDspixIcqHVtw/Kzsxo/ohVd9Zn1KC3EJiX+QjKxin+GpiwucHwd0CgI9ZngfBox4vsiK++t1f8h
+cKayjMkAvVph+LKFOulqtllF4zkjdRvpnwfVv0O/QhSShJ/lHj1LFjcDRILIFq7bAkOalPtMHXg
FTpF783HQ8E/IANMh6s7kDEXxBtATPC+TEIVkuSWNS3Dq3p8auZyN+ClW1VBCvQyhRTTvQ3teHNq
Z99WHpEj2rM+W8SYfXbJjBGhujpOdbcq+yBzzKwd6WSlIARNbLHEDw9ZSPqoNG/4AFDd0vyw45lz
cRVRuu8ssFbSC3BFR2rdtcGRFogkGH2N/+IQk3Lc1tpnvbhzcTTx0n6Xeu9nZgM/GPUjIUXNzZ7c
Jy91YaG07ms31iHKufSZ4Q06x4U/yGWzz6sFmwG8XkGdk8UxZC7PnKPiWIT/dGqydN3X6hrq9OCT
QmoSXXpwTzpsumQq2B7l/kLB5Fv/TbwS/AcEg1wem6CifXJ/tar+LKroS0asTFERhaPB29rfCh62
JsCa7A071cxf8PC3UPVhOUjKeLybyqsuho6VN28IgAPfoT5khTyHdHUNWgz3OmERFkJRYx1PzqYu
k7dxAqgtkONGmd/ZGh9auyu1jDBb89ksAp4t+p1kxJGjvH1NHWz3wb7uyS80s+a1n0nodaOjzMOf
KCJvosYuEUEEbeOToDWSgHdGiBuxSahQM8CCKX4rosjwhGPdSVJYjKHJhBCdCUmQa4EuorSHtcHk
PujmFeU+a4eOOoHKppHfyEb3oTcdzIyCcy6/0omEEfzDqU46YOkcbOh6ujFtORvfUVUxBmZz10R7
jcRbC9FN3MdfeQe5Hr5PB7JQuv02he/BTm/V9xyETr2h2EDhDbvarhnU9o+SWkGhYWHOvZJaR4xJ
/1Km0RZ+1qKCfVFOrhFhze4kEJuRNbyu04toyWac8iensff4s7YBGVyNSXhDKJ672XkRrf06uc3e
6utDn/S3zKBDT0yoqgBGRHhB+VWu0IchCxInAuKWoL+HyZUThw9A6jZ60TLQFwbK32kediau7lDi
xzLEDLihrL9ss96iWDmyLFtpizAaXoRInyJSfuXc3njZN26eXaYqufZBeJpnxtLZmEKoyND59vCC
85/OSh8bjsckjbdZan4PidzmWXEygK0bmLqdOMAJJvJr6Bl/KirXEUzxbPZepBFt9Wb4SobqrU+7
F8ttf22rZ42WXKG6wVgMi+8+ERsTkD3H37ojZj4LUW14cjONZOWA3GNFnz+SmogAtIXgiLw17bP1
lEev2exAbiH0gZDLQaftACtihPnCRWOfGtfxv0agSm6UdjbskSaBJnvSEgP6TOqblnUMG5fsiYqQ
0f6HA3QrZQEZAWAY+UzWrJ4M7n0UE9fEyLAH176RF/96D4qZM7lc3OGF8dt5BJXlspEfYw/fMa6A
vluDNLimGZ/CZI8fESVC31QmA0rqy46uuSkZEmgsIuLEWaPxJOwCqb5ryfeBgYSEO89kAdJX1F0r
zz7MgzwACljZ4MES5qZjEb+60ccsvZ0ek2yQN1eRCj8W+TaumEgLuMZZ8SyM6RAaw4Fy8nV2xGtB
6kPQVftQq9cCe5GTyfNCqFPivXddlmbpuskDUk+snZvZF62XG4JEfuEhr4ommQkLZzwove5rauUR
uQho9LQ5Fbr1Cuz7zyAVy4oaClOhvwkg57VQj+x7L2liIIRSIDntsryFpOdpfXeOJ2KFFOLOBqtr
OG0LaFpJYJwJ8tsUwXyx3ASIaPiueMuJXWCfSC0saK0ci7Qgy1k3stmGpb7qyon2aTyALz66lnhn
FXIoXPlVhYSDlATqFTAcNNe7W0O206bmzYqix1lWN68sJobzGswiblQ5kLQ85/a+ZLwN2v5bdwhy
tE0U3slnA8lI05ITqGuEJh6KSOtnhqhcL+qVAGqFTW6fUHd3MZgF0a7xwrNGmlRTDlA6JhUDE+Uq
Nq3qxSHrriKEWxnpC3s8EpKt90gz/Gmbxwj2MhovtrPIIUBAgZ0UMXme7bnCcokSbO+mxPFEisE1
b2noAoYajO9CT1+9aEZnal4ar8dE1J7YOQcPtVR+5bBNcOXV8cRz0gb/8H48UKfsW0QpQ/0XqmUk
lGLqnzBRMeqvHhPsjxPncKc+CxiQEkFDxS5Xx1bmzvUWCcZKNhgJUQACBWeEPO3SwfropsX33a9E
9UPO79a0QCHjmuir5uC19b50pkvdYkWaLPUws0jqR55YF/RglaANAqSdZBhlGqIupYm5lk+hms6o
iKncYNYRWhl00C8mbKPtc4hNNuzafZYbG4fFrZbaDF/1s6WEbzag8ohHK0c4niTolfp6Vse0MJHP
MxdN9vP44ljvtmCmDZ82LvkvnxK3W+UtVA10x3FD39Mh/rPpmQ1zpYV4tDLUkh4z0KDem8rxXf49
S9dt0eF29IAVdADerE2P3kPU7prBwslJk42udYc6pk/PlxTThJlPiIUVyA+Q4mkjl6BFIECSnVC7
WJw0867r3WqCnWO3SJyd4rMlIc3r+jU57lBlmFYQfRuFf2yqQbvce9o57nH/fyPjiBHMtHZmkiAa
I16H/ICMDNbWzIFTlJuCGb3skwfRuStkgWcW2ysa41VvYGb0jF0Nb9KbjoBXNnnBejoRvpzvScnI
LDa40+yNFhVbyw5hJ9X7hqMA6wV2gdmPmMdljXjuYQwEcF0GoAo2WjPBT1ARboaQetMb6VF66TEw
WshYG095nH86CWWwkHCFRzlrPnBkoyt2wJ02Ca6rJFwX4zWKJzYB6cUcMb5b2MfwIxc3evJH6saF
pYrSxWbLDp4wBywRsrMtcn8iw0y3SX3oCSHK9zVXikb7mmDOxXqdEtaZfxZYjhsUgiNpE5M6eW52
bOZjDzFC5zFywbAzLPrIZ0mrgHQDOCIjS44EAuNn8l6QZBl+NJFMFQDu3MzmRBpPaHXUtrZLPqlL
AGg3mMeMDTm6dpu1k2wB7RkUkoBLbURPAdhetHuYutgKZDWbxTAgx80TCpUfOxUmKpV+wAw8rF0B
X8OeMqYw9WAcO30ytv3AZMI12vygDYOCx4bxDZd4PH8HkUlqnAkMjQjaaDkSQ8ZaGuE+oe4x+hgB
IzhE6/DNmER7jeI7d1n2sbk5OmHM79ud8a7umCct0TcoTqI7Shy60eZqgX5YeJhhTfOhFz5h9yQi
RrxMyxNnH/NkM5RkwEfOOmlc2ML6S9eUr3EgMJs3WIPTbYLUdCzB41vZPo7GNQXdqSFtZpABTDIY
nGj0oOXr2cJfQbhnwpKlqCgnHT+CxW0AyRz2dWrFj25p7nHKPjDBNpHojijIevQ6PB5bdosrfDcb
Q9u11XFyOmjQ936CXQpEICe4qRPhX0FeVUcVA2P0XiPapboAqg8rCDWTmddYGsmNddsnadm+lzWb
eDqj4VnppE0WTfVVI7YLVbgz4KZBBgieKpOXTJXIRMnKRHzt43E/2HH/2KS/crZvYYOMDvMtQ+dw
XUZiJ018e5hUw4iCBX0HrpijY2NWaDkPemJIoTJbCXympFxb5vxhk+xVpc4TYjh/rD/hvvoafYoI
601VVTvPGn4G6l4WviTPYQOfICsyLEqRiFl6ckwAbnl6djWZ9ziIGSUKSldvjk2MNgHgIb/U3stc
iC71Gv3XSo+qJ2MiZTgbHjPsOClOTr38xf3pU82uU/y54+xiKn9WpGCQv81c72x73BBxdSwzsR0i
bxs3E1EXFWyN7ql0DaQDZGmP6cUQ9asDwooX8iFcfgDctGzgNqhN4bAZMKv5/Z36QZIoFiqdUWu2
z1J15J78C1PrQScr1IKAp1Hgg448WUSItGayHcePhBzhIsZBXeVPCVYYNnRbLbJYP1arpuu/LOg0
EcTsiC2kZZcoiUCisEjoGHnbRH4q/vq21W9pPZ5MrTiCuXigldm0OlR+xpkdPbIDAJgbbpW26hQl
A4LRZS1VPtCsrgZv+nbL+nMMe4b7JWgD3HMBKirdZTeQrkT+XBPp1gK6HGm/07gmSTTcJWb0j+mC
31b5cWAqZnJPOQmDLgIlOfws2CW1/RHLv4IKGFXO3uD1QHKwBJIhlH+r8k+SPB5iklTFYqcIy7Wk
XzAJf8LDQMxXQl4A1zhHPojtTZY8uiO3eIomIc6vnmteAhE9gjTZxXO7C6tsFTK842F5j5oTjNNd
GzEp0tRzTF5Ux/3ssYSoiZWKBPioRDBtnR8yGAzgWpmP2iQswHNL9D0Qkb/Jg6GowaCdOffnaQ9S
9KGNPszhKQca2s3hrw1xwmqRhDL+GVM+ScgS/DIpSJ9/wXizZfnWGICKYtcPYuNpdi/0xmaOBqxt
9zpJIJpjvrXeQCQJ5DILwDXwwwbU3mA5V3K8LoyadiJmWze0r6MV+aJs161dP2gx06pt0kG0E/NZ
iuDmMUaaIBSmw3Ad8/7Mi0XMDs9aN2xhsl4ntGUV9aPOiZMMp4KwzmkefUEMuVefWglSA2cCICdL
684hoW0GtKVWW/KObXzjS9FR3uuyPBitu4mKnW4G0KzGQ4sAwBPMupYLjbBVxEXgMPR1gMhwHvjq
po/U6C6jcC6WxfLdBaEprOdOmr9uEm5DNjmIBFYFdxOSgJXKpnXHGsmTDSxBQq+HfVxfInTZev3S
/c/YJ6pxqZq4DQSGhQlTOFTMfR2QaJ3cOk742QkufWA8KordgZwYa4YWkf5EMfGBYB+HuFyzoVlP
5EJSlxHO9Vvqp4mfV8xAYkhma/BHOPBCBVm93eIuEUB+7VJRfAbxtqzh35WN+cGiHvhU4BLkJ2MI
s4lqV8A0TcQomCDJn6s2Dlcm499yeASkFBzjjorIarz6alg9KxOmynezFdraBiS1HAv6vlEuaxCy
smjJJFJDL66uHUEqH1o3MbUJPycDAM5s1ljXBwYE/A8J6sZeu4EuyLNueRpL75QMkUwNNQQPjRum
9Sou7pAgjbzF2yG1CiGMS4ZAhDqOPJhWs8l+R1IrDSgkv9Bijh44jan/6UMqgLY82hWfo3xeNFAI
BLezZv4UMiXJpvHdePjlxvSr+q0OFuukBWg39kkYegNYCTbaelTa/1UL0ulpxwwFg+u4VaRsWiS9
6E59SChnhgF2hcXTmH+zh8dH+VORjEZDEOgNXw3O9DC9czkn1rSJXec9Ig4+gyzoQNkaGcIvDKCM
+mJC8xFiCosnf9QPWNmgbnvbMDF9CiCag5fAY02jZ6u2CLZZFR0a1e77aqTjXsKlDyUDogSoQlX/
GqVzNo17Un1gRVhbIRTvLttkHG5BEbKng87ePHgURW1P/nH3zyDwvEExzWyJkQcZL7SOZv/qgJlz
HPnhQXU0PXLcmtm3lx2aAz04QdBRHQsc/8lS76ns2BoOWzi+K5S0lWAKUJvwWdW6QTjY1YjpiRfU
vPpNVpfcMHeq9R5j+dEaf22NSRuFB6i0KBYvLh5ep+UWIgJGksrNTKVPPWzCJ9f87kT+ikph7ZjE
XZHz7pfaPcmpVQQhweMyiaXEKfttAWpXpvDFYJGpQt3GJtyE852Z4z7IeY1duG3eK/TGTeFAHSza
f5bCjd6UDC/tAKE2ASrI9Ww6/5F3ZK4aeg20Zk7tN2bxNUIvbfTSJ0XEV32/7gGPMviQbHrhKq10
QkClrfxCt5eqm7VVfyiT97BNLrAYdwM5GuaUr2mcv+Z8fJyz8K5P+bWs/jnGR2l+Nk2zybncEQIh
/mwesyBCUHfteQlsgDpZ1f95hvc4tNVmiF1mYZj4ylVt2x9eFbwSefWQUvrkA96V1vXBlj8yPnEs
gsI6Y6slCRHXzUutBSdebNKrSIAn2TpFAW7JQK6R/T52Y7jvmbtUsrjzBj67PBrYpJ9G3b0PDO0Z
Oh0NBjydRapEnG/MMH1ntHaTMzJ+HBjSgcCnmc9ymI4awb5KlPR8Ere7/gUp/kOfqfOi+Qsd8soK
WLZWzR6U2IWz5E3X81OsxgtO1GtvvsmiPaFnvUAIXLe93OoEC7mR2gVeck6BvZD6+NFBTjeBZIYs
LCVgnTH4ian8rdzdeOJ19NJ1MIj1HEabhMVlsSzjLM5fKPGueCVlw9egNWrLfs4t4VeOzDg5J/55
hNmVrKpm9ulu9G6YrZ+yC6AVQA0a+ZEk8yNGaoSHA9twP5FEaPWvbmBsIqNbI6XfVCAwFCyGEal3
bxMyYGDodB0aaen30fgo9MVBMJ0y9pwuejNVOC8J0yeX+f2o3cd0vtuKFOdZ2/E9PWpCvtiae26w
sQAVwsv8NBcm42oERYgcyHVGaMikqpa/rvdi1t9V/0nacdu+evzeDhOFEPi6w+QFrwze2fkh13E6
NUPnM+ndluVRN79s2oleAc/HeeBRhwZcV+BnNlZcr42atDhX/ZX5ycZKHLfy/5VmNjqHanwqUqTr
gYUeNmR+oZtQNvRTazebSmlPmImuNWzNGQOngo3k8ESE37NBZetk+4giJovMbRZXqMOY0c1yBS/U
C+1ty4qhM/R9UOtrq71I0npbwf3H2NiZeL3hldh9eSj0Djm3xDo4HqaEMEcthf5N+4Enwi4S31wS
7DG88BZup4JldxLtU+sNIdN++n+aLzYR7EjU4jCx+J+3xo/kumct81Am9a6eQUvY2TrNi6O9gO84
9vJ5HzsZKgH3b4nQi2rLWtED+qZ4i5I3LMTrCfdvZEGtRFRHTX+aNQK34+jJKVD1IrnSrMdaJI+Z
RIQGERgz3wqZ0mpSA1fXsNen8ifE3usl48nJ8avSGfpZcmP+tS+EOs70RW6NjbVunnDTrYc6vhcg
2gfyECZ61OZk5nvUxgWxE2r0QDFeq/EYms2WPcuhrErSUvQd0BpSJ7T2Awr/webJdLq119qYIKFJ
oo4+1dix1V+Vs+O2nifOxWk6Ocmh7j9ZY/Uz2BxInUyzYhRRC35//J5r2q2iu9l6s2amj+cm2s71
D5HbmwwRU2I7x2FBHQ0kMjdoTfpLq93q/sNriFJFYurNp6jLiZuqoZsORKbOe1fA5Da3zNIrdpja
iWyJlk+zHFjzGIk/dRFPx67zTikB8RZMnTgqER5nH0IeRXrv0/HkBdL3ynpbmsO2Ly8wUrF3GWjt
9C3mUKCRhx5XCniSRr1bXruaqKINRZmFbW78wW5+HFJJfkAEQzp8DLNpN7nB3q2MtwR1hyRuvXU4
O4DmWcGpD3/ziFnkcj06aMG3eh+vs9laeaJ4CMZXl1dav/Y44RzGd3GyjZk1McPwhUs56l6y9NsE
c4eO3mcp+4DNfpvXJ107lbY/uOd6pjZRB4fPzLspUH3GD7AVy7zOyc8knsL2DYfwumQPE7Hiz+Zn
ATRMM+W+QKxsB+SFvdrWvStebOMlHTU/N37s6FqiCSu9nVF/xYsy0OqJf8ZYF/wpEIu1DTgazbjW
bueZHQ4/Fb7B1eiS2iFvHipLa5qIq2aYQRO1DC+s3lt5pOmxfn2IwhOF94OhfyX1e978xfKGpLOu
dlOP/rV4KXrGreVZVU+5CUefn2q6j/G3CoyjS7RLXODcaqJzVlQ3VG8vydjdVen5KmADF/5Wy94r
GICq4tcqukuu/4vEY034JutOzFfkserPotAOpWEAt5uo9LyuyzdUKektGUq0h7N9lw5Dblo0YK38
k7JNn0w9uiBwlg81mZpKcey0JdEHhYRuVjKJksS5+2IsoBXVkAcwn6GlT/OQyokUZYUnDdfJtyT8
dh0pB6pSqQUb5I7a2iXZ9pIXDC1dnVJCqUzs0RGphypT+iZWMtrWFZPAAtTcZpYTJjVXFVgxsMBW
30U8x8tkMLBvWm+m32M2/KLMyb+LEmkw+UzyHywrG8gAhGGPvE4tpuDEllV+0y0R/OUBk3Rz7Wsc
sxJcFmBbAbgNBv6cbvLRwej2MbgHWz+6GXGdIwhFOMAmCzJzzMjXsf0GFv7Arxy5tzENfYnRbY75
jhBMKvWa83UJ67Kk0qA3Jj80PVimuzgb1wklpw4eql50DFOzTVMXH5x2XYZuTXptDPdsoFsTmkVm
zhMeSMLJGGJh1k6N/NQXZNykGfY0amY8Oo26isbd5NpPwXiiZm7Q2Nfh/37lWE2fU/+JFGnVw4PN
RxZWmLzbmvlwivZlTBdDBjm+wU/BxExSRw9UB4QtUx34JTlDDcNAQK7EV/vWjLOBh6wlbT7Qf6r2
/T/SzmM5cizLtr9SVuOCPVzgQrV1v4FrQRd0ap/AnMEIaK3x9b1QPSgmKyxor98wMzINAceV5+y9
dk6Rd4AdagFuwjaxqoDGlN4vZAHLsnDu6ghLYQoFMFE5YPXwxtjW3Am4yxzrWSatRltn0qVyQPk5
ogZf+sHRB/47ttTtdCQXQ78abaJkSapWSKTuMWNnGfbdihokGjt/qM+gydgd7XytJMOBfKdtMHA6
53Jp2P2aTtk2oeb/OLZ6ciAO81Q7/Tva73FnKxLea/nD9IqTDxKP/uhGUdV2poXJ1iiJhchApUsZ
81HlhZ/tpzSJ8BJDvU3aqp4ZVnGskZBEMmNJT7R11SevfWA+6z2hIbkLoAcTbCFeg4oVLtIc/LPG
09jr2E1IOfG9XWj2O7UydxrUSbYa+0630T3XI83fTNxiMgIqVW46vVgKq4C/z02gj34EJfk0rcWp
ZBzfw8S+M6Tzq9F6wK8pCg0YPyi3BhwjkvwOuZG6/mFmKYxPlCM0krT2Qa0wwSGbTQJ1rZLKFhgy
IIw5e6f0cBKKshnBqqCN/1mrA0Woyn8ZuaMr3biWuBaqRl21RTapa0n/aH8Mdoh1v73k9IJxes8D
XaBkc19Qpqx6Cldq0L1gRn/XA4CjIcePrIOSMtJnFOWzaTAHa3KOUWe/S+nd15py4dq4MIz6kA3e
ypbqmcqbxugD8epLrrG5tF7z2IJDbu/VEr8dFyMqbGBF4v2oi10hqqvd69w6tY2d1k8ceFcGvveQ
FI8h3OCkPJaSCEmDeLg2OCbZCIsbRYtAu80vBK7KH8CkAgDSkWyH6jwmKSSfgv4ASa+UDtRg86rZ
8Ka8fpmr5dHr+Q0tk+oJWz4/naEpUFj8pdk9Wyb1Q0V/ain91BAd4irbd6SrFMOj3xBbOUGjBeq4
qdgqCH2ofdbnxOGOjairIHm6FAfFDlbjiJWRY1GsQpL2oenR7iY2ZiNtcnnxqdMrnyJaN7VMONpl
896LDoVGYS5XMCbIwv45ncNt7CfmUG6y1FvB536otcl38Zql488Q7lTmkgiIli+X6evAQi/HAlV3
jie/mCm5twpbjeRBrFMF91tBORL1OmXLXauKV2/A/5+IS925d5ZsVonjPoQFtwOD7ZwLft+96bq9
Dzx97wCjS6RAJTY4e62W60INl2FhPtSjQa+IklJOj0IkW1t2dGb7cR/khEPX1JYzDXvZuBhTMARG
WJ4yMITOaLGx9DNUVBuNrCXgZSj7CTqwKhDIYsFxG20IeWc1ONS2PGjQevrM4AJnzacj4lBBZ63g
prtVtmZ7WSYaJcXOM/curSQWQ++H74f7RPlRJwNNleZcEz3iUDMVw7taiYPfupBR2kMnX+hw4ZLq
1kPt3wJN39uudm2reM0tljsF4v7qowVPvILxtBw1eZVdcNFBzyrEapvqiJEN1FEi4pXXkLPtJ9nj
oMevA5b0rp48MoRyF1m+oGtEvJlFWCcJihHts6KFMYDCt5w0jH23qTm24SZ4HgNIcfDkO4Mdi7IN
ES0EckXIe4cFl2DY6mKpEyzT5s5KauRF+kCyvBeVGCZ66xQ22neH6W7p6Z5FYhuieVEj6M3Cf9KY
uYaoDjo5M+wiVElnDQmaKqg8gCi7hogWK4qBGnPP0KaDcXefK6SWuPEyN709SpCDtM+dlx3Iil7o
UfFsKvYubckwUiwupTnV2x7ekrKtdbFyVbDt0KcR0Hpod5pNNnJFtse7UPc/mpEU06R66REs4Lqd
jUIQ31Q+wefBbu39SkxjS2whhkJJ1TlceoV3j7PmgvfjMhbhzSVGKweP3A8/A2oX+FRBx4Y7z6Oe
BHcbtSF46mTeNLRY449KELOFAltQFaFAiG/QuAfmA7uA2ZXQfJMVHFxyxpXeWnuGt/M7mg1AV4i8
/LAD6z21OOiHGK5aVBbUx9x5kMRHQ32wCRW1AXjnbb20eCfZETWrA3xNh32icZWwqq2nxxuhtyfd
VJaS7Teu7Y0fvykjsG0lY70ZUBdpc2kbxP30G0Jhto2ZUFKy3qfMhwGkNewWvFA2cM/gAL3gh4/0
QIK/yXV3N05ugEJp5jBt9lQagbRrWz81KDT+0kmxiDiDWFQuUICy6IzjwjacH5rWvvjiseqjjeI/
irSjDFQvSuGcAMpfZJF+dA5wCqobBA7m74HU9kM5bEav3ydZ9zOx3fd/VipF/RALZVF2xgbdD95N
hzgiDjkxtXlPPiUxfQnulm5L7VEFh+pNrvoUNkD3YtFZz0MTWT16htoWVLUJldCc5QDs064DMjyp
3fv2NjXTTWsS5tFyJpfguWpxGZDXZRxNusi/lwZmQVRTFRpZB/Ftr6j3ce1eXTJqC0c96+QH9JVP
U7ZpluAMOTTLI78sUTfGhICfeQpGHpO+TFAjvqPIJogu81L0RhEmhSaenJGk1PyK4vJDUSFlhfU+
V+pVUSIQ9ciR0BnBLqZyHCObihRVBWsvYWOLXs82Hhe7Jk/4W9LoaMNd29/D5Np1ILSwjOuYd9EN
LQNCD9FpLwi2P5VEiQQkb2kaYeJ+fBcQt1RD0NGTYpiVBU4d2597HsjXwb5nQK31jMgus1qRP7VE
If5UCJ36v4cufQLq43p0qXcnGpokls8pT4ZMgXBsHmm/M7m1eT4ETy0NEXJjNgGMCRVXUMgON9Sg
RqRBrhDXPVqyOqygJlW2qajRRJwjs0EsJb1TH9c7Ly7mCEgPXiaXdludIoq3UWytUgImatqTVRgc
e860Dd4gU/E5Mo57akq7qfxPZtZDTG5x2XnPWYNHPWqHu06LQK4oRz1tlyRaVOA0woqRgbeEFV6x
HtWKczw4vvsohOXlhLzCsBsxrnq+uSnb8Q38J5lC/sGwMGSAt60teejQ3IfUo0Wm37ts3K7jrruJ
pNoeHZ9wBEwISiiXdXZuFMDHAn+tOim6oMUMZfUz8tpD6FBLqNkHYZxwA3bBwJEwG2M19dN7Qyq7
ERTXTJlIh7ALORCB5qMwO6UIB+SVDShKI3Izk5uV1xtfGDsXXE+Y0EYZMYLmU4SFAbzZPbWYzKIR
u5UI660j44W0x4M/KOtOS04F6S5O0FFKJqNIB5cWouF2R/2EW+UxLslvE9kx739ZdbxU5b1fACbC
umhLKuUtIgXrFtXyzufiFyJlz1TSJEtSi4t2myTGKgGxPEQ/rB4bmq+u4kE+Bza4OLhTyPxoBHPD
CJUXdIEPLv0gOzAedR29ma481b2/spz82BripJoYSe035I3Hbmyp+PgGxy/ITljQhkVXsfON5UMQ
Els8BOxq1OFRhvoBC56FBsRsyxcvoeU3IGWdNyzQ1M28QxoE4NWmpDn/gEJg7ipcVYj5yggsz3IX
aKG4L7r0bsC5P8iKtfC5HCheI10lowqhPY0cTKdq7M5tbTqwszmg51AobLCs0fTeDPqHFgzzhB+r
MWguGpj3pg6ogf9MpwMBsGvWJuFKs9qd6Iy7Qh3vAM2u9dg59hieTdvgcGMyTnoJ0tRSKd7IZQJn
DszMDqT/usdqjSARYVlBjFC3i6x0VeXBslSDFyPvn9Uc5KDB70AwG1dhwdz0LjVp6Y16X4ZvRkfX
2HnxKGwOZrnPQnHJa0PSADEfXJHjbhDurSth7Fhj/RxRH3dRp2gJ8IoR0ePaj5PsGeoQFRpTfdXa
4Kxh2Juh6PqoHD+Y8zlICkvrYyzdTQJpgAP53ViVBzmYDqg+dZll3T4Z6avhoJqp/hPXc7oG+Ii5
idsmQs8qvwRS3+YSGgzlKtVSoeEzuGPrEd8/4h1qCI3MD1asXGyHrF2UWSq4sSr2ngZL7HXNXWom
juuB3FglZmUnDz3i37Fo9XW6t4d4Y4Jjd/OmoKMJsy7Tp251uMpt7B6TiD/34otFw7zPtINNs7fN
bwMt/qQcAQWQNllOClzKYnJY0sPZ+JJToCYOdagfdFLMQZY8Zi5WedGYgHqqaNZhSMlMcZfxd/WG
cWXGNehpVgJ3GspsY0VVIN7qVzlnkJwYaQX9sinkHpjLJWaCmE78FLsNJzVKTYnF4aPvV100LKKq
WVvFuKpoiRSJZA4kmw7ZCPLhnRcMa28U743Kz60O5VxNbobvvRia/bPShns3wP5bRgug1CcQQUf8
p3s/9B9d34O+riDszSlwYMHP6nPlUHT0PjyPW2UTvFiOykalXnQb54jLf+qtLBurd0+vmcwnIy4H
7A8e9QvrQArC1snpbfrtfQUwr/DirV0CuS5F+u41/s0bwN6RaDIbC0E+dQq7AgBDTIY9wr4g1W5g
ed5l364qzXlqk2FfCjQPegHNXYULbig3CfwPsYb/1mXpU2Bpe5z0wBBuCaBCk+MFOA+aes4G99gW
Hgilbfx3TFTpypXLLp/YDUKZqWffqE+NVy0NXTu2NmhH1NmVgviZ01vVZee2Tk7l5GzoogcZFIjU
+rkSJOu+u9Cr6wF7B/GqjLltYh800fVDV1biEp6/xUUQuDoSe4vEBTQYHHayODxVSvpcdWi6NWtC
XhcB3LyMNjHnFlRNp8YM7xFu4RlBTxuZKkiwvL1zABAAHbsQfLm3+VquKT4q4tMqdL5G7c5MH+J0
S5M70KN2g7VNoyjc3RqlfQvq5p0Yzd0gi4fS5xTd1nRuRUdGALA1AZk2s0jcUFsOeLq770VM7KBh
EZJiHvUhHxZNr1+h3sDEiO6yqUEEE+lmZ2ho/ZxSpl9QivGmESc1+Cq6ohAwAAjR8wKUtZ795gPq
5M/oG07tN2Ny4Y7IvxAKE+tj1Dg5suo9NEnonVLkJFX7CKKYV3GFVrr8cURyzm8lr7Hllwsbgynt
Je0pE8lpaKKrX6sU2ZHNzWJ4+qOH/KyDZeWVb67tgEl3y6tROs7c0oyFktRoNoJ2hrhWMmMEwBAM
aWB+9gDQX5H9koLkAS0hLstZO+RUQF7Udl7VsTU70AB1Jzw1mXfnOMq+tpWPDtLQwkvH91QDBNvQ
1Deq5KfiZA+Va/wcAIGMtOJ7D96GlMm1b0wS5hLo3olBK89QMNOKBF5zYnCTNpL+Th+qa25AJkcZ
3swTwNk957vekufezO8VO+nYa6DVYz0jtWfyiCutH+Dqq8Gzs9Ju4sCYDBBFsetUndw/whmnMsEy
D7IN5Cydnnc4iUyQ80I8AhSfOFa2CCJ4b0jWy5pbZepdoLHACU47cxuTl4FQHj2k21svg1TIFCz5
acp7y+/i17YpOS1XwrvkDZ+gL8Knzq5fGoIaZVsZb2BDxAaayM+c5SUNVahhXoZ7l4L4iJDfSMRZ
J90W9OadY4D9a5z6FdpmwIlUS7FNVAi5jTWkzQ1Eg72iUJgwEy1A0wZFyy7DR5ki8mncdliXbs38
NtG3K6KhFDomIBVrDj62xvgjR/ASymwNlvRAt/LW5O1Uh5BgGg37lroUQ8bqVw4pgfdO/R867Xqh
Uq7OWXQZmK1DhT/9SCvwWY1H77IrlLcaP83Y0553yJJVweLENFhnjWGhvGCjRKmHfoo2Onh7luSX
VC+421Ir/QXXJ6Q+W6GfmkKOepPk3KqQd0XIFB6UIX91BjEsRsMu0aYGtLkiKpa1K+9S4XzkDrRQ
vXnIFQIVE8nFQMOrpLiVT2QIupERsqc1tOvSwfLiteWe8jqFntTeu3mNsAYNTQhqsE2NVxdsKcLQ
q1cCVVezxyZVN0KD9GjiJplT74Jj4XykgXntrQIcsz7FUMVhQsB3iwG2ehqG4tLgDjKxTs+iqtoC
rYZx2oZ7cjMibrkSEzM5qLl5p+cGsMxiz+Tfjw3kaTTMJZSVsC+OzjjcjY7Hpi9JGY+Vs6H0CMrz
tWl7fK/wUPn1PpB4Y5sw21lBCIk1XoV6u23SBjlEtSWWcTF6WD2EDFZJguRYBntB3hX8AA7g/qpX
okUbsZ0lYFfmEMWOueOe6V9hWbIesqhf4T/HG9ES49YAfMvr+FU11FsTjz9YIWeUBZZ6xN93rCHC
oGLCw4BcSXRvJuqLwDepxLKlVSGqLCxugJ4azFilpLpmv/foXzaCfSZ0QVzDRc3M8i4aaB277XxU
03VfyXkP6w/8xr7StGs6Bq+O6z26nJhiDJeuAl/SZHTS1gmo61VPnk++hmF/dBKbvlK+8s73KuEl
lG2xB0eWnOOpnwN5xrlCgjbc54ORyHfKbGvp92icleASBNarjmtA5IgqVBOrppE/Jc50mmRNF+XO
JqhFBDp7/4hzYNA+CHYc91NdpSVsnpP/pP+hsWfFGhIuU39O/PQWipYuE2oajCjA4B99Aj8sB8UE
/XNS09K9Wdv37pgvyCvWZiKM3tOEXyV1HzgpvLuZcQfnf2nUxERLFCfcg2WRrIIaj3UPHWP073Af
5LMxH19SiygdhLKAXJdtoVnzMTa8pe3TugyrFzM/1Gq5G6vmcYAeOejOM9/9vQ/K1zoJIORw4x1y
QljB+Skp93mHoYk0FI0u8SzjdIeEHZEAlZ2pbvLiuUwjZwxBfTSb0qiORsMeFciOulmxrojArCrz
WRXpcjDafVSwDsbWpmlYRYSvsWHQ2fdzmzNEfKwNc9uwagzR8Jpg6cMidKoT41ZZzZOMgMOr2o+E
clGSordUygMJlFdyOh9yJDta3f7oDJc1StshWD0n7nCvqt0tb82b3uegkWpnWTKjTAvZv1nSQc+h
QoUDTlSm9JRAR06konEgUTuCfMB+tJHcF/14VHvj0CrWa9gQCpZY82rIl4bPbZwcOoIqKT9ilEkx
slX0d5tU34ANe4vdHPdmz6HaCtO73IleOiI0Qq1cFlF4KSPYUxU+soXdB8ncBYI2t4EuVIygeY0W
ftbG9H6ragelhVsAoxDB2dqKxp+QugAJ1ZxOet89qoKAHiU6QPpZe45qcXB28A+OQNuC1NmNZkcO
o7O18Lpx8dA2Kevkz6jw203tBK92lLvrLHStZ6VysrmhllhDRIWmfszOtSvuLFgh0ndov/UBrwbz
pTQ2hZ7uDDlu+745Isw9GQ4oNkkliBwaqiHdo+ibNxXwl2R8scJONJO9bpPw4Sb3sW+wa/YrUheX
45g/YTu6jxxllZnqSxN1DKoSWH7gKVzwrHVdeI9RY6H9LkboScNt8Ac8fcMpFfhLMgZSHe5I3FgV
AUuUVSHTqo0zHwKsyqWOtHvqIYdhmvY9MVRDsleb4Z7/91rnzWOfJ0ufAhAD4kUf0oVRm3e5BStO
aeQ8JtEBKiwYYtyCdWZ+tKHzqKbFA8h7TJ6U07WyOWZpvky5mwWDcmsgl84KM3qjzlxgc7JPuR+x
3oD78Mz61rXlk8ZhGe7BkSwmDpd9cPBIoOqnen9obONpY1HpWbgEj5fYgaXizAo66n6Xnh0TZXQS
wnlxMbPOcED8Mtyc1NnSXFUZltfBz+4qzeeaCpTPJsV0BjJzj3PaflZal0Svsu7XMmOyciNBoTqQ
KKm57IttruJxULHXiReZmiinvB+GOl7jBK6iNoJHS8WDNQbLvAv3VjacSBc8laYOVQ1xoM59zkGp
1KJ+MAWcB9Kdz4Uq3+1I1ei0kqWZZpNN3tqaNWDkCEYskh8/r7Z6gSXdYg9uWpSm1nQt4Gw3DaC3
KPPPvd0Dl8ZWZmMkzvAkp1MPwO2Gx6QBWOuZa9tA1pAAtFQ7brpJR6wz8tmysu9IwjtqVUE31UWI
l/wzRQt7LbVbd1OHxoMRURUz/BvKeXQXtXPIgoGOpW0idpj+rPTGYwOtOoeU4lftY8eMj9ts4ys5
p1Q813Qt5mnm9PPcck5V2N8HDWptV2ocM10PUY+l3huYf1MF52QZ3qIiP5qx/QYbYsf5bueHlj5T
0OM3rbcORb7QaG1ZyI2SsHqV3A/guHI1CJ584Hd4mAiZpBM/4crrmp3FiBBVJyM3+/BkeiRtGexI
CQ1hrVpKp5yHZrB2kJJmAR5Mo8bAARNdt+M3jH2XNoXD46FYdadyXV8jbrO8h4bAaDY8HImcDCD3
OBzGKnZBT+uXGiGfvoXEYwwPGOOXLsh0w/SXdjHctWQ4GtTcIyx8ODW2hU0tvuhOOdBE9rynAd+M
Mg5L3TZXyG83Vd/cOK+tCvbPCBfhQOnGsKtzn/qPaq1wYA9euOevct9k90AVXjjiLkqTnYuNXU+1
naKAEwYUYYlhOcL284sc7RNNEihGLOUyOuluuCrVahfb/YMzeTsQRJZ6u+I0DpDEX7P903KqDrQU
X1xXAlH1pvYHQHIsdqMBPN1qnuHrHbAJ3EU1MWpGtnL4WGo8LgONvmQC2BuLBgAagJPy4onw5k09
AnM4kr2wVSLozPx/LZojh91OLfD9yBTfHm6IDlkmrnGTuBL884feJJaPYEcNRSBi5xUmUxgYnNXz
MFuZ8MCrbCR6HNYIZOrdEJQHL25XVKrmsYNaWSMFOBjvivpZ4wZViH7pNAVjvr/LZXTmWoOm2Ktf
a0DnsZuh4Prp2MnDOEK/TOJsYY0W5EOaMGH+XHT2Ers5t774LSULkxMZsXKkw4IUHl2uhRE1e8Vc
KU31rHjmyaG11ib2Ri3TRQb4KLaIRoErEeryNEz7WMsaZhnJUUc1XkFy5X4NEEDmdCxL/FeUwiq/
Xfu+CvbE5pvm6zqnUxoB7moV8aNiyXdjd22F2jlnmyuDcNPFxc236/e2AJ0LlHQ2yfPYPU+ZYLVB
rB9a4bY3feKQY56gLJ0xPiuJU811pzpI2qzUXzYBrmQrcNS5BzEElae+Dl0JC5lPkAFy4QE7D91t
WWFey7iZW3GJ3qh89Z32mqs6q65AudGAFQQYo6AMpV16YG8GMRie9YwAMFehXgt15x4vDmzrusFR
U3F3EB92giEE7iOBfQtqss+aYBpjUbNQv8oYhLCLBiZGDtYY8aNWeedAUL2JKBRUwS8Dy/ssQEkN
bvOQGMj9aeT0SYV2U64k+faJo6zbKVSCEKShp87t20sOmbsQt+Ks1VwMDxhQoq59VnrmKcg6LAIX
4RWcY0emEGRk0SLccrv4uQUDQ1GPPmj9rLbK4xgo54gIBcezL5nRXcJBPpBsycm93AjoYvRWe4z1
A3+FqEJ9kGEMhNiv088pnlP+wSycVVxr7cKylAv8wLueTuwMKk258JThqFn+1Mk7kxVD45S4Dy0+
WjyMk0p1LGlTCo0k6K4XwUMkiOEtkFpqxrMyePVzBv9lJlAFFwZKvNpyLz2KXl4Fqhv5yooVpFsj
dZNFklarRFUV1p7wnzYs0Ji1R7FKphtLd5Zh2TzmKN8R3yjWaQiCXw5D3dYcvKqDvfO56i4inRir
JvyldwJjl17d4TgH3pTQUVSCEq/kODdgzLOsyTPVCAJS+XpZuOWUeafZgCGd/sYXXY6N92qLyiK9
IlDntcf/XowPODHhiHCdWlUGsO4RLlLpvOeo61sfVKgiqqVXEpCaFX374GmF9tIb1jhXZaxdnCCh
MVkoPeoE8ZCKgdJN63cvwpNnWQ10INxLFBRHnfAowzMYDXTasSA00dbxuuAhEfXr0Df3hjcRYd2I
JpC9sDNWZVJNWjgQrR/DKzLDZWIb74li8VvqW9kJ1M62SqV4intKgDamYfIkiXrXsIMwOD2FVqIH
/dgahlNUgBsjbI0IYqkN27Zt3FWSjsUt71vzKVLTaFGI8gOk5tpnJ4AbMQTPbVEo59Eer3VgL21T
XnsRnh2o+NVgPEHGaWci8YsPHc7Dh9sPaPlTuxvPaVxjBKYrqb5E1My5RHU1kjRR+9WK2BfdmE3V
IIi7qdH/iIqGc3aGeLmmkxIh/rKNCtShnScXxeoUtIp26zXbIeqxg7mjeW4GEj2qUMEwZBGbRRO/
61liyrGBm6N2z0UReYB4nIgbqB3FBFZCmU3SXVYSpjmrDMOFfSdr+asrYjQZrVk7JJHlJYnCWQh7
7HGqVvwEQ4mEJQ9q3V35+uRRsJyy+TDtQZR7LqI0c1o6QcW8HXOH2zopzsEi7DxjuFmJl5v7Opfk
Mg91acdrhmkKN9Tn2jPqVrRTNYrmh67OVHOH68NmXUliQSfOdqHSpcoAadyh/bZQat1plkJao8KN
TQ/ObZxRTYcCkn64ppY9WGZTvWeG6H74SdK8QAJXqTUpJEp2TgHI2kjHJd167TXs8K6EnkN8Tuo3
KwF558lu3BCRuhntrHrEYVKMbnZoBAS1Wa/22imcMD9BSaatFQza0q0I5NJa9D95WDTLcjoAem1G
J6vjEgtCIopfEtnHa68zETynyGr8IM5NNDN5vyrMtj3alLtvZkfANnUL19g39ljToIFzj1dWXaa0
ZZkDoHL1EbMn0X+vo2749Pssj7gXErgYN86+0yx68S6Otb71MEZqsG+4IJZU4xSNjwbDZ6maPN4i
qhSfDAs7CicVKCKl/pXZwgBLEqX7CVGOfqgnZHIa6x6beaSS+4CqyYNfThKc3EKbQtju5vZkbQzS
Jwumkba2hwH9gmmZRNFEhAuIwdOjPXC7KU7QauGhQyF5C4dGO5bmSAJy4jVXDU8RChQDVU+tR0zB
sUYA+Q/VLxsz8v38Cs8IAxFVT3ryBoE09fhGEhV2LH65ueG67eIf4ZCmKWiy4mYWTxWZLa4JLJfu
7HizDP0KUf6kcZTyUT4ubA+jE9f+m1IG+9wmWASSy9//9n/+73/+6P/D+5mds3jwsvRvaZOcMyz9
1X/9Xci//y3/n3+9/fivv5vSdtD1WbZOA8PSDcOw+PMftwuF2em//oej52Yy5GN/rZYYAh8rvCZs
snM5E3PEd0+usvcWzXcP1b95qP3Xh0q7KEdztPorA69cGKtqbS+6s/oDCe6ZGXPO9v+Lt5Sayaua
qqVZqvHXB04AUPq3QX1FcbJGFkwE/MxdaNtkS+N+LjeUBuzlN8/UfvOSn59p/vWZatAXGVO2vjoP
PaN3Fz21s2LR0XSflWtkdd/9qNM7fP2Sn5/35UuiLjXROA/1dbif3hEJ8A4FHMKK7pxsxVJuFKQU
m17/7rm/fU9pqdJBTAJdfPrYn0aQGg0j9k+3vnJz2GpLkhte+rm60ufJAv/M4s+/6m9f8tPDpuH8
6WF2mLaIbJiLVX/LkLQl11we//wI8d0zpj//9Iwm0kk0T9JpsKjz4NJusXxvojUovll4DDeQqh++
e63fTkP56b2+DJbU09CIIB25UhkTK3Mu9rm7IJ2ln5fPhJUvcUCHy/Hjz2/63Yt+GTHkR2lNPvrN
NWF5TVxWteGmmeU3n0yI3w3MT+/2Zbab3DFyFyjQFdN5/NitIaZ3Z0oAz+Qpnqzt/987OX/9eDVN
wsbReKdu8BZq+2ZPd3D/m4dMX+PrVLPIoxYYdFWhyy8jJA/i3mMPbm9uM0WGofBolqZ1Mbyf/+8v
8/k5X0aFF5qGInPRwx4v4UF4J86RRwOYyHdzeJo2f3qhLyNBCG1MyzTQr+h98i1t8YN3cC5i3b12
C2SG991efPMT/m7sfX61L4Mik1qBClM2V3IyZqqz1PMHl1bRn3+/f649X95L8oHQyAidtV//sjZl
Qti+GVnNtX9FoT/vH4pDu4fA51/MfYgi+BzO//zE3/yQUtWFMA1V1bDzf3lgqAGWUh2zuYbyOWqI
Ran7b97pNz/cX54w/Q0+rU5pmIms6mR37cIW1Rg8oOBSmNc/v8bvHyJNVXUsU0f+99eH9J0TmjEH
qWuQUdMSbnc0PAurk3n35+f8bq3lbf71oGlz+fQ2XKbqLK9d1oadWc60ZEE466FY49e6t6slPfNk
QcDM+dv1dvoO/zYwPj33y3fKqqb2CGZuOIGAZpij8ls5R3OBlmYLpQQh+jdf7Tcrxl/e88tXI5e7
QsVnt1cQ9ZVj7c3iLS5e0qg//fkH/e7DTX/+6fe0Yxmr6Bba64h+QE+4lT446neD/He7FUBoYdmq
LQ0DM8tfn9Ljm21qy2CUb+laVjMV/vuM682OBLQFSIMabGkyc7+ZW2IaDP/20UxNtW3LtFTL/vpy
tWb0I3S4a3w3pbGtvF25h2JNUGi3SJcp1fnvnvjbYfLpiV8W4B4BSczNreV0TFlkEa8EMPT5OBdz
YNLIUhbB+5+/3+82S2CP/3rHLyvxqPXp2FZOc5UHbQfk6wHT/hFhzLLbfHdC/e1Y+fSoL0uw9AaK
sVHc4n4rZi0Ct1B7rMbqm5H/+yn+6TFfduRIzxsjHXgjdQcDV8ORMgN36y+s5bCqbyFwo0M+D/xZ
9c2h/7dL8b+e66h/HaRAsQZoy5Z27QJrE6PWtnEy//lr/XZWf3rEl3lQEyDad5peX2NhURV1J6Oj
cHe6hvQw16zkfzO5Pz1umh+fJrdBlEfiWQV3NVEdpyKVX1r0WZrln99qGmJ/mGbOl7UxcgJ3hHXU
XpV0alFH77UN9W9IMHrCOwR48efHielD/Ol5X9fGQs9k4o9cIJb51v7pvvUXY5cuS3P+3Yj//Xng
0y/4ZQXBsGMqfaJO89ldN2vU/8vcOCAJXcD9XgzuguDwb97uuzHyZQmJdVEGGr26q0aY2xKr7Tyb
K9RLZ8ETYWir6NyuhxfnXHwz+r977Jd1JPYEQE+kRtc47rxFFOQT/u2pC3NYsG2nfDMRvllKnC9L
SdC3EXj2tuY099o7oPo3TXf+8w/53SO+LCOY8DWNmKD+WlrZvKvpPzbXBjDln58i/vy7YSf+6xyT
TdYVdi7ltV4BbUMNWd3MebDEd4A7exbeCOa5Kb+IPl5/8+Bp8v7bLLA03TFNG1K8/eX9oHikap7k
7VXtMPl66EM3/03alzVHqjTJ/iLMIElIeGUtSlXaly69YKVe2PedX38dfTPTVSlMzO2xPg9tR20K
couMjPBwB+9P5Q6KAlYFqVUfxaGozVBPpMcKry07mgP/lQDAbJZSgUv4++9ZnYe/n8N7z8CfxYE2
wbJtp8kAT4doIYtF7FgfI5voPt1wOqve+sIe50qBYZ9SKM5gTcdz154AR9sY0Mr+YZhVhLMqkQCH
5Q5E3YoCKnp18w7t7Fk/zdIRpYbv52wtQNEAC0EmTVM1tB5wnrPJIRo70rlGXOS7yC++AciQmKlR
eEDn+9bmnlmZtCt7nOdMxriGlJYfvw91Cpr69yjbA+hhUGygAkrbIwj520ddRpecCigioOwZOPg0
6eX7Ya9+BZGpCA1GIjGVW7q+GqShpFH+nqBXaF+CRMRiXaFb31tZ892aRCmeVWhkkHSVOyDKHIDO
l8jxe21NNiiZHQZ+JWc0hwNKmPbC7fX8LxaZhLcjBXDzS2YrL4JS6aQ5W9KUFtD4n44AIE+7s8BQ
/BOiNOHx/2iSW9EM+nJTQMTFJCCwkCVBKyhSo0CfesAGmMIp+fje4uriaZqqy0hjiEgxc/4uEwpJ
jiT5vaxAz4ZaJjTb/8GCjjOnyxImkXDbo2g1NE9BdeU9Bpx2SnNQmbUbe2N1EBcmFt96ERgV6NJG
vl8GtHwh2ERfT7F1wa1ZIKKiMZlASFzhTzbeimnbM2w+ZNSBDGmMQttY+hWHq11aWL7gYgxJWMoz
CYrk3Y/fZPoC6nmwsr0tJIrfL8eqkyIQSAGBrqYhF8GtB0EtQqkUOcM5khxqJnZg649o63JTsOwZ
Wy/t9Yn7a41fmjFUxELKMSztKRCgI6f/+X48K35dWxw6VSRV0lHHuJ43iJSycGZS9p4KLxlU3UYG
SsWtJPe6EcwVkzBjorr8/GJx9EgMsqof8vdKqPQjrRpAOZtwiFwKTY+n7wckLcESFwnoMvJHClFE
CV6Hu6lyBnaLokrjdzSVEqhXWjgytmZ1P2YThPPgShFsUJ0+Q8xAxEtq81m49mC7ss8Fc0pTwFNA
yfY9ewWXBwjIDfmtMKkHIK6Z38pAeZn6afNxv2y770bNraNQA3McN2BjUozZAUDejPaovTrAvd1s
3psry3k5QsoFeWKUixAzyeN3QbTYD2igmIKpv/iDCc0c5BKgsicZ4m7rKKzdYDoKUPiP4rokfFat
q0hJh6qP4dyLV8np3OroWz9BVvI6H3Nza0bJsk++zKgqo/or64yon59zsWklXfGDMUCYzO5QDjIb
N3SAODo27rgDeNjud8ED8OZG+zodQMBv1i50rg/aEZo0YJffeI6sj52JCG5lSvUvKXPA/CMa6NhU
3R7McJFZykZkQ3nGgG52DvpxAz151sZBWvE9CG7+2lxc7sUEKDGgPgVoGN97J3+O0fK8W1o0UNv0
/eNkpbbugc9b+bVhdXUjMyqJFPcdqIs4X8EarVB9hUTvYmnCwdq+F75pT0ADWpGzNcTVjXxhixvh
HMpNPIVj/F7Nu6B0EgmcJMHGgJaDd7mNdOSzdUQIig5/hNY8zkYh+CrowabsTN3ak1EIq23qtG63
+37e+MWCGVUmFE8fIhPUo7lrKUnSVi4gZHNGU+RDNom7Wp+23lj8dPE2uMsoaFmtACmanHsHCUTI
I4IlGLW9zAUo3OzQeh7cjO/AZ5rfD+3LlbvYpaKIja8qDOee8+jirI34YSefEaYHELJ0qT3uyp0S
70SnNdG6am8Y5I8+b5Bz4bLQoqfOL5NzC9p5a/HikOUsbajpWNF9dgIB5m+Q6pkAHW4NdW2KL4fK
ufG5B9AgS5XxBI6/AAwSS2rdAo7UhlhHcKI/l7JwsPkS2rBKOIcO3sdZADhTPgM1Onf3NbAsGqgY
v5/VZaNzB+FyFfkdCliHymIM7QzQHRBuC3LKS4EqTqpi4yx8yQJ/rh+SANBykAhV+TLSUExFR6tQ
PIn1bxEaRyV0p7SHBtSEYUhtqQAdBgSxoWfQE+Z8P8ov1z9vezmoF16TzcOAPKM+YwXRcghuVAsI
owAtpAZ6bE3ZbJ5AsqsDomptGF7zAFQlRGcSCDlF/noEcrmeClGbT7J/F4GmDXxhmozGYfaajr0N
/CsEAggYRX0bTNNaBlgxnrqFtBV+8f77c/wXn8E5iVwQFOj1tOKp29M9tSGkc2gOspkAzbB1WlZH
zHTKgEgBMoyvoyCVq5UCNDhPkFmGhki60KRu5Iy/1GqW4SCYFHWioQwq8nkllpMSbPBYTjBrniVL
3jHF1R+nE/TYvOouAp3PW/Xx/UquDevCJJ87Ap9LFAmaJJ4KsX6axeKpXoR4vrfxJaDgxqVz90UO
LSRSNp/bFJpc1tL7ARRRY+muAj42A0KcwkaxcmtY3Mao5UhTSJlLJwEIBjV+J/1GivPzHuA9jEJA
SqDhTldwEK6PXgIGKlUFz8EJnVGQ+pgN0G6lDjgZTR28K/vZbLz+oT6yk+7p/zK4C9PcjQGZDgEt
+bF0ytF6EoD8YGAbK7bmPi8Hx90MXV2iUws8oifqZ3dZC1rewQ92nVydgU5/2Ngdq2vFCOIJmeqi
xt+4goDeDIAI03PzB5S3jvAR/CZ3SKuatZk9qTv0wW1cfFsGuflTfMARJ00QTzVjnoKWeZDob4Uv
8soFhPjhfwbFzeDkl/3Yd7gVUBm/jX+iQwRqXSb4jCGnAGEFM/5NNrBQa3GEAmYmHUYp2uo5i4kG
TXYwhyZnqdnn4JMhopd2f5r+x5QnGxO4GiRpKCnDcyAPArrw682vzhqUQkMFnglIRDz/bLQ6KvZo
hrva7W7m0/c7ZG294HARby7gPzwTrq1RvQykUCAIN/0J9wp0AtSNhM6WBW5HpL40QUVeTs6QpUFD
ftHIL1VfQu7t+4GsOsLLkXDzVgwD+iczdZm39kDM3AmfFjTl9KPGrojuoJK7YXBlYJB7YYhmkS9k
EuH8IIujUJBnsMYCuTPtS0+2ggfqlXZrQyPGUZ3S3QJ1fSkRwtlfmVxOxkVMggsFL+q0705t9s6G
ZzVz0VFgZo1Xpsdx9LT5vgOn/8Y4l3Fw3hjjAyYWgFGdQq722miNPmTWgq7mhCZnBAKQSd5BNdwE
c62JCHZr+y/b4Ys1vH6QXUJqTmbchpwKNucDwRCHvfyzOHdn8sLeoofMhAKTl55hd9ejh8QUtxM+
K34F+e2/prmdGosESuYN6U6xJ/9gzrwDEOZGcdGOgagH7NreP0ysqkhI5gOVpWFlrycW8m9tpKSY
2N7Jbkunx8Rqnz4stLfBxmu7VWUoGCi6IqqIta6NlX6QSxHg7SeqPcUJWB7lYmvp1jbKpQlu/gQN
cYhG2vZU2QvyVkLAHFrqM3OJFT5sJa9WrlGgX/6OhzvuVSZVoTx14hkhLBrAetPvHyEzsC8h9rGx
Tmv74sKUwr2qel0EGIXoDdZJdsCWAd1KAdkTtDkZ/QOEMNLj1ilYPp4/BJcWuaDOl5QAxBR+c0JX
9m7JNQwOdf4XxdaV9+LlJCrLil74E5ATB7Xqo864VHbAe2Rm70uKtbKEhxrHG8k4JFLc/+N0LtN9
YbTzC7+BcFcLRy2as5XYhVm/LeVB4hQODG6mHTa2vrL8/MLgTKoa9Kk9tr57rJ9zZ8FoQUzcQICM
XBQkfv/pIKCKoTK8NeQvuDB/bAaEC8l8BvXYYYH1L9fC5IgWMbah4GsOU70wxq1hAZc16Wyez2M/
ulG+T1MCPvDXVgBbLuikB3X//fp9vu+/bM4Lg9z6sXiAlFJDGnhoJHFEt7dEO9sPt1hIABaVd9Eb
fmbeEouVgGzvt5+LayES0xlTVAllJvlLrWMKhzjokhJ048gsguUWOdx8B5Z9FzLMTraRsl3bPSCn
RTUbnkRS+ccIEh0ko0k2n1PoX1D6qG4hOtaHg5BP1RHtgRCJm1BwqUEtSM0bHIgRcwkOFqt+axwB
laiuNTZ35/qA/prjjoMIilUpTGAO/Jv2bDUmQIsgFjXB/uvkNkUx5eYfXgVMvxghd9OB+JpJVSyp
72iRtjsRl7gq7r7flmvx35WN5cK4OOVaJTKpgd7uKT9kt+DP3QduaoCYfK8ANRhY1T/YAyxGQ+RM
JYKWQc5H92OZpwCZgl3LlVFQkG4CtOYbLTKoEKJ1QJmobjxCVm48TUQqHSVqmcoo9F0PsAsV5BIK
GOwWCTX038eTObObSjpvzOTKBtEWeIEKDjsiUo0LFboICkEsn5uT+BA/a3+KffEigtLyyX+K7nMb
NCKxlX18b3PNpKTKKBYQdF8RkZvMYgRtdt2BqgwMVgYjDyz6/b2BL4AmhM7apQXOTXazStMmjEDd
YWXn9FfuFEfQIvxSHpZjRp3YFizlft7IZKzcr1dGuZOtCAMmGK1l70x87UG3I/yU0q3rdM0GED2o
+wJmjxc+t1p60QNYSioNBcPwWXaQKbHmHWgykaQMfkHYGo/8xNiYzCXi4a4A7EPw96F8J1Gdr+2E
YJvukpjpAPjUXrX3PdktnlG7MjfrZSuR0JUl7lTrFRjKxUrVUaWfHaDdJlCFGo25LN74UL5Od6CM
Nqu73BaN8GUrGbSWiLqyzs0tat0KcsCwDqGd8BnC7nbjQpXzAFYyhH+qkz7MNjGgT2d9P8Frx0GT
AK/Q0aynfMGKgDJBHzK5b04pVEukl7jaeryuXeJ4LON9pRA8PdD+eO1MmkEeyiSf1Hdhl3sQHIoh
mgacTWYnD/6A+Aiq7ZEx29Ozvldv+tvaHHabDWbLkeN3kQZeCbTV4I/2peeymIVpVGr1XUSnXrBb
pla6jbzJgrjgzdaUrh2TS2Pc46QTiDKAlgghdTL8aBNAV9A/1IOeP3v8fu3WDeko8GIBkVbhDFWQ
WikzUmvvof6i1LEzztVOTIaNI7i6Q8hfK9z6gXZBykD4pr4T6blIb6mymU/53gJaYK53SIHcYQHo
lwaMMGglluVRIBMPzNdSMgYbPrb95tNgza/o6pJLAcu3LH/e8Rd3OLiIY6VC6+q7wnpItyCjN2cH
X4B8cYKGY9YbLVh6hgwcIs/fL9paeQCgSOTb0MvBpC8he6qDLS8hOA//nXWDvkSkmpBcs5dIlnyE
UJ2NrQ2ry7XGn4BLq8sJuRjvEIH9K5thFXoFNvmsEar3g5Pd126zEa+sbctLU9xVVIXoqABfXXMq
4EKR5AZv9UEIoq0RrQUpwH0imSiqEkq93L5UhGBohaJbgsveGj26X8CC0TG9GcDc7y5T2b5AHWPc
aiz6ghZa7neE6ZqKnarh4bWM/2IqR0loxwLt1O/qQ+0b5WEJbYHpehDvobto5ecQzHoeQRc3BB68
jWVcOSo6IjMVuKilY4UP4JU60ls0COlor4ufodqN67c3tbvIAzWnBfmE7eBzy+Ly84vRauC9q+MI
F/DoKBZ4/fDGhJCZpVr/QfBvvzLXHilXY+TmtxZBm5VUsNgCLrcsKkgJdBMIUC/cozqZvW3M6bJR
uKNxZY+7+MWyLtMUYIx30c3O4yHZqx647EsXSn1WeCubhdPtIN1wLiCWZERb1ldOy5V17uIvAGor
lxcU3IHkzECe+YLR3yDmMJcMXf4Auu7unxKQgL2jGVPTAP1Q+cMTCBrJCznOzlEKVEZz272AUQxc
0XfdAcJSd4kF2aONaV48DD/NFyb53FbX5EIJ8hT1FB6Eu2iHKpud3gQA1aFr3dvKxKzN6qUxLsr3
IfktkbBWT6xO3CyIzAqiJ6D03oi6l8X5bkycV5UhRUPqMoMZMIFk8i2UPiHx5s/3sfwP5VcKd4M0
9ee1hVrA9UFsJzKyaM7VU63D4QGo7Ga/84/Ey28hjn6THlNzY8EWP309uCuD/IIFVf9fcziY7z+a
2xRpY+iJuXjB7DtjE2z+dXtcW+NWLEVXceSjqoLURAwRY3u+gSqyNf8RATbfhnF9vTwWa+gnVxD1
fq1W1mhS7rK6UU9q/grSNEPqQ7Aygdl387b4evHCElItuoJnEwEa6XrZmrwtSM8KFRmk/yQ+i5d2
3xxytBduPiJWV+zCFhcQ9plAwJDClBPERVCYSiGNakL1C74E5bb2YdoGWK6u2oVFblMWBWSLRuTP
kNb1HxDcL9Cj++G+PFdO8LT1xl1JvCxzCe4UVBGRgSDczdBEbRpDtzs7L74ys2PHV8x8NziaIaPM
PHyo4tYZWB/fX4vc3SDEEe0AdQYU79hTNMstRnVToo68F63a3QpLv1621wPkNgst0HEYAxh4qpgj
+HgmQYlw41R/DXyvTXB7RGkjlQxNq6LEgH2PSuK+3as/5uN28nT1jF2sFrc31LQHnyn1ldOYake/
bO7FPt2X6eDIw2R/P6qv7v5qUDL3ggDd/0QD5M9OIwPvpQZZxypw5FF0vzfzNVK4NsP5KMgDKUky
Qxicuq23xEEJaF7E7c60jW0gc9dKq4JELlPgnT75UACWlkBNaY6PaL2xVEe8kfH/N1J+X2+y66Et
ruUizAMrbaLPUA49iYU/HERAQ115Cpgb1hH4dMHODhndNNswKq1M6GdGE1hMRQbUnzvQalx2WaLN
FHXQCMOUka69B+Md0vsRGOHt3l6iA92r8SISDBVU8cb3C7rmUa4+gDvf0xA2Uj8q2Xkwhbv6eSGS
37e77JDftujOtiNLeN6wuHIqrixyR7wPw9HvoXtxbvYiJD9MyDVZ2Epv42MPdd89HJlB3+Lfm7n4
lXN/ZZc792BNVAjkHekJJLrA+ldH6i3l0vK49fzbnFPu3DdVm3Q1GNaxe5enUQgkrH4Lwnpbc+rf
2+XmlXzrf9Li/7WJeChqmgpovomE4gwJrRkwrj0U7J8/AhtRhCH+qA40epTOieNv+JytcX4mvi6O
jCrmQQz9W3rSn2YLLKdWf1OjNiR+AjKGm80VXPEKlyvIo0AE34eIb6PgsERG7kU3A0QCY1v8NT90
lr5vnjrog0PdxPqHDSuLMjggZbKkzDnPICSo4LSjnJ1jrzNkg+7BymD5J9BJ45k92iCrMQVvq4yz
MrkKyGqQqhORSl+oL679kYDP8SffF8/aUXPLU2qB7MIABLjwUHN80q3Nl/UyDD7axUMM8JMlS0n5
4hvkUSiyhHgxDHvNDW7SO2g2QHD2FzQIUZ8GIrhnWxtoLbhASxgAL0QhoMrhXEE8RQ0quwh5/cQg
+9rLncz1Ha0zRhtkF+7Wm2hl/ywdaP9jjvMAZSgm0KsOsnMSqoY23EWDsLFXVnzblQXu5IfT1Cgs
xBMvq2JDA/101Z0U/LULt3KsK3htdL8ieYf2RiSuv/DLMRADlnKLUBAa9QfcHW7gQvllQRsK1uZL
aC28QC8GuL+JKMoiDw7XawYSlACRDMD9f2ZwLJroX7rNfsS3IB9025fWjJyt1VpJgywj/Gt0Wc4L
90JCsCKSol8Ctf4AhItTFzvyDJCQne5zECF3zsZBX90fFwa5y7gTqyAp+uUEgIVNcnoPYsduu5cQ
6ULhyOxuNm/f1QNwYZG7fRsVCKkFF3JaiBpmuBXhduF8093WTV3Z+358W4vInzb0140EILbT3MV2
GetW2GaHjpEN0ML6uikqNH/0BTPApwdpNofiCKUqPGQXyABAIGg8oZ80R8I/hRMiivn/Y42bQs33
s5gUfnaGqom6X4ob0q69GR+Hn9pd44H20FIstkm6tRYtXlrl5nImcphBoDY/V5TeB1r1NDYQU517
FxTfYCKKow12rFXHAtzo0jWNZzt/B2lUYGqhjvk5rWRTF6wQ3MIqwu/o+R/2yIUd7swlcgThEZDP
nsf5Xot+q+0AkeG3722sxStYsr+D4c4ZpAyJGHeDgqB3sP1XCpA5ns00NiQ3RrpxdKcnCcq87qbP
XD0BF4a5veKDR3makT1GeiD3lgbF4iH+vFdBs9gYiAWBstw846tLhyscXSYS+VpgrIVZ7yuwt52U
p96aDzNaa56qJdtIf417qAhDadRof0OXbsuBrrqzC8PcI6pjdZSiiq2cBjyZAPYq6VZlbP2oX5jg
QiM5jKMiGxYT8F8LtU3oEBSoZyAXdItt9Ausrh66OdGkhDTglzqqJM3ppELR+JT7dwK9I8Wd/g91
Utw5f23wfSRtBWrFRkmQf/jTW4srCY70TkV1NrW3c3AbA+L7ScD3mUEhQE7ParoPwB+QdXtd+AeQ
O4aEplCMaiEw43kE6rymTJgQpS+3GjBIxrzTrBZ5TKRq96H7/dle3XMXxjj/ITZzP1WEpudiOsfZ
H9IHWw/W1SvzwgLnPHyJ1UU7wUP953EF3tI3qCIjYoxvoFW+seU+399fguILa5zHqKAY04k17rJu
D4HqFGV7ECdTFNU+Epcdw8dGRfoj/73pqbZGyd0vY4E1U/WRntid5MjWuENjoyOZwf+qJ2zVQ10M
kouLlTIHm/pEIT8JiR+jV9PZwG1z21HldajIr+93yLrPuLDGx8hq2cc0xn5cypZLITa9y8wKxV/Z
3ma5/X4/fqms1yQtI6B76QnNA0aSfUgA4P3LeNA9hT/gG/kCWoQERdL7M0Pfz5KT3YHNVAIDD3rM
b6EKAt0Oa8PeWj59aSChqoomvi8QRl0G0XtAUiCrDr67RKiiV3kQUP5fNAuuPELhOy5scce56bR6
nus+O9fIbse/IFX3W7MWvgIwwRGwO29dWWsGUcpeICoqofBZ3OaI/JJmkt4qJ9nokG1ekgqZqx4m
R8Y5C5ytlMLK9rg0x7i0aefTRIJqJIQek0Pioz1s2ix/LCeV8yBXJrh3/CwNdQI+9+XppGU2kz43
vWp2vzUPgNNFNMfIwCYEjmdc0ZsFg7Wk18V8ssXPXLyhUtJXyuALChK2iqPsoHVsKm6HsPifkl6X
lrhQYKwV9L6VyECnXnGLNOJnB692WNp3pd+gD/ZvN1MkW1PL7U65rKYMVrNz3ldeXnhh+i7P0iLR
ZrHqpqpRpGtf2Pw7mu/TYNgNOjWh4m4U/g4EmwZ4jzZcwcp9DlaYBauniAoSKJzTTsIp7ZSS0VOu
4S0nxE+5XtmaoGygpJczwO+oSzOcu4ac4ghgRLmwI7RetNdtxZXs2t26ylfP4qUd7iwm85iocdJk
5/mn5kqHzI5sH11e0Jb2WlRLNs/+2mEEChZAK7oAb3nQbQutyDTqJYq9ukTnoZk6vtc5Syc0SvOW
vtlAuT7CC4vc7d6xQarQbrK8VEdLRviauYnp7xRXdRInNfvThute27ALfvm/s/3cGUEvOXj4JCTb
u9DU7ybFqA8CKpTLGyT7ATlq8hNicEs+EaIg5ve21yf3r2nurIAxP9LEHDliuaucmCI17L98b+Fr
FLEkLIFjBu3LCuNEE4VyFkGj8Swpf6QQOrJNZRTTb9r7/9/HTGFoqkIrF8ix0E/JRYBMVduIKsiM
zuxDoFDcVlu7ReDy/XC+Tti1FW5voC80a2KmiudSe+m0P6S7/7/9fs5ZKEJS0ECIpHMObg76pGsb
XuKrMwIyC2lB5I6JRnWepIoF8eQLYVGf8+pZDskDeE7cStzKDH71RcurQlV1QrEYaPm/vl9Y5gcq
+GfHc+q1XoWi1YDkf+Js3S6qSJazce31rix99mte3GSFHA2DkifdORqz5K2saGDVcZ665ZCVTjTW
skFAY+cEbdHueq0SoDI4Eq+iYE2TJjZVELXNC1PXIeYFwO8MbdZZPSrToENxMx6sDJGdidxwANXi
aPrVjrl6ryGpAxmdCORTGkndVJXypyrRgMAKoDIIPTpx0RQdeuivFYITNUW4r+UGakFCQyyGxnNo
WMWqW4pBBWV4OnrAWQG6AiavY5bIynMhJNAZhj6rI6tj5CAO780Aem47XS+YK5RdvW+Dpv1oh159
UmShP8xJgbT4CAk9xe8LZxiTj561xBo7CGYldSQfhbEvb4Y2iXYyTjkE9kJUSMRa/VUXaXVoWZJA
E0+GllsrjT8iWZHs1I/E164ryC5TGf2ZBEB+NXoN8g0h6wHRLBNlNyuzYvrZhFdWwQKbFCJk2uom
uk9KxbcB8Uy9WNZFd9C7zBRCCaTLgt86epcoRgEm8j3VeoCcW2UYjsWkQNA+QUgACaz2hwZtp8FA
F3YRPEjlqHqBUAayUYPwO7RIXCvTbkS/MSpZ6ewDXtGmXl5CkTAewrOmdbFDwpRCjVVLTYiyzU91
GUEUlXbVUYesuDcmETRYZ/zeUG5Bj0T8EsFXD/FPq1U6dvAjZXhZOvOMHN7Z6MtwX5S53tu45mMj
BduRMQldCPXHZjQTRK5WK0vZvosgqReDSz42KjnNoAiv3Kp9HD1EuvBDSFOlh9LxRPaKn+Ymqual
FYM2zpT8/HWEDJMR63oDjW8WeoJAsepdfIiFCQqwfvCr86OXOYtqE4jthyEsGpu0iLdjCBiAnSQT
bkd5hPiV1LzJEfSsJ78DtTAkgj6QkoyPcsJwr8xLJ7tYM9snwM+pLYhNwNt6T4rgVaUJyFSgFGWm
U4h5zFl/P9N6MoqcvYnoR/Gqokb0FnXgyxqS0oomDSUnuWa4m4YhPyZqA7mogQBYo+W/hwpKnrpe
/VB9OoMyhYA4Mi/PfpF/TFBLM3pw6O1a6FQFE97NQQTMBaiYsAYdlNmnrup/DX4bQwYP16GoTe+k
Edud6te5K4vZY6L7j9IoSV5edR8tlVoPCpZ47DTspxRAaRSKvrfK6EMomnU3mpCGRtGI046A4f+h
rkn9PIcQDzOUmQ27oNULY4JesyNFGno2IkkymqS+6aUh2ykBgIA5pbfow1CtGK0K76JWw23A7R3L
KgO1/agCflAGb8EU/wlkH8/XquxNgHSAndaancoCVEAD6U1J1KdaLF6ALgxMzOeHVIsS1Pwi7JXR
952AFZlVL1IN7RhE0JwiUCHs03tNnf27ost/pHWqm1PPqAs9vpugFiqrisQSBMcptl+ndSZrwdpS
6DlIV1sNKr0AUUI+LqF2nc+lM6vBntCpu50DUOrofW40tZA6gRg9CGH0EzGdbE4k770sFlpTELLg
2GnZPkpBNV8PWW6hZemm1xCSCDL0wkUG9RR53DFafKTQgrAE2t4rvXpTsfkuKPvzyPQOQgrlUza1
dxN4tZ1YnyrLD6O7iYI8CKKZiYFv7w6+IryAfqbeDZIk3uATf/dQ5lKnod7VeZDdtlVaQI1auJlm
PTJIxHJDkcTSzWgNUeBAg3h9SX+LdS9ZXReEO43M736fvCid1BpyHElG2iE5OJcjiLVECPeSAoF+
IUCDPDgU1fSSJ83PIYSYXDfVL7Rgz3ED0d85zE51nz4kBeTM+4m0Fl7ZsgW57trKGJkOqVK09izR
dz2khdVBUdrLAxa/Saj03zVh8O7rafWjBBHbAxFTNKxQ/0Ov1ftqoGQPAtnKggIDCBz7RBB3uhYW
6DYMqBeJ0gzJSSLedASDhi589CORSQ8hivLYD1VihkMFNXM/agxBq5AmgRyXNYfhL/Ai/xynNoH4
61A7Wh4rbh8pwm4ae3KcIVH/LDUS9MdGuYofgtTv76MxEPeqr0sQKYZ7C+cagruilBlA/+KMN6kP
VFctPdY13LLZjonyA/TIqalhFX1l4S4LR1w9ChrVWDomXgqVOMWOkzQr9pIydqWVQaU7tNK5HMAj
QFv1aWApZKVLnCJyy+pp9IIo6fdREJZOOmv6rh8keQcNMWaChzm1AZBJcKCh3+4oebjoUipZLZx9
CrYADzqSaHEVq6RRjSFoKR7qsy+U4jELk6bel3BjDWRAhXbwGqLl2KS6gObHLCoaCZLFU1bZsayB
DjaamAY2hbit64NYCjOx5LIAaE+LGgQBkamV82s6UafDC3J4Jf0iafyhj8xk/SkKmFPqFY6Eimsc
WZDsUA90z8CvCMGBnZA9zyMaPEe0hCm5AYzlMe1R/0WIOrwK+UnSKLp/sIeFCfLlotlAHlbNsmMY
ADc/56D1GqDKyX5pzDfGBos310ZLQdqWoF9Udgl+UazeT51viYPkgp3qyR+Ug4jDFwmNOYBpoBPm
57qpbzrptoAobq9Z2F2GJBMjb6XjGFFrTCQvDccHlrbOJM5mJUIju2Kq1ywy6YJQQPW6eO4Ico0C
PZZyaQiltGPVbA6StvO14RYyjPCdoVlDdjgIY6cFyaQBfnc7SRQrLEWQWkZWuDSVxDkWtoa7B2Ci
RR2uRjCt5/e5j9OZnFj+IuFU5/OrHIy7qRqcihIziAY3kALPjwn6F4TWQyV9Vwr+UsGAGypGNKfU
EIrVD2EkPsJF/2h0ei+w2klGyN9V/Q0BpxFCQxlcP4mh6Dm4AyPgQPP6NR+YPTfpz1TVfjUQpQ+Y
cNtEs92onSnk/QMRwMA+IM0lg3FADB818aS1qhGW4UO++JHQP00McKWpMX3womdTsJtTAcq35Stc
4rvU38jJ/dTH974KkkkJgSBEsmcdyJupOELXz2iCVzLixRekUGknCIJym3SpqReKOQkfOYRFgAYx
NbkzlAB63yBbjQb0vpWgtMvAL0eYCkX31p0U8kfEqalAs00QzpAeM6Olz3pKrUhKkfWojalJbIhf
7uSk8/EP87s5RIcEIB2UFMaMttKmTM1KO6WBasZ6Due2m0HlyGbQP+shgq34EE45OJniY9TBSQ2B
kUKrtJuPVQUlzKR0qVhaQI9hL4CsJGpO06C8NxWzxw5uS0sf5Lpz8kJ9kMbwoSSAJjSBIYqvFZ1s
Ta4MXZAMrcjQNE8sH6mvLBtdlFTNkAY7QtiTHgU3dezvk0D9I+kfsfyr1lRcZDGydGnyUA3NYShB
ccnIIfCHF4YIZ8pKyL4iLhMfG4pzXVGjQFe3Ph6kGvc95EaqXrtr5dhWMPOIDhGCTu1rXSOOaFuH
dMz0k/Im6ZnZ+swbysHtU8Xq/eRQJAh9G99Lun43x+p+IYJLkuqlCqbHOKq8JBttWY/MemQ7RgDc
7lonqHE9h3/0ApVNOjaZiVaSQ6WGd6PK7gI6HHAPO6EyOmPov+basdagpjtLXs3+JGUN+coYKtHM
hND8sZzSwxhHjhwgiAhSaE9P2o4O+c0whpix2JUrxYH0lO3XNdQUQRSgtrehFDppQ+5jsMzigLjK
UByUbn6c29abfDRzTIIB6TKLxaM3iuJdomqvSdq8TYCCN/gsWkIQVydWH/VOF0vWCMWUTordacD9
6CNdAUZbe9LJTdOQX0kb35IW0HhI9Opa8ByBHIcgaqJd7A4I5AoiHlKpeEzo4Ahz4GaztosyzaNK
foteMFth0ApvIqfFzRnLzX4opSOaUR1kg00dH9rEgfn/OLqS5kh5JfiLiAC0AFeW3je72+uF8Nif
ESCEBGL99S/9DjOXCcfgbqGqyszKVEu5QfDpvUDSz+gOaT4sMKxGiMYcJSKQG9n2L32Bh8O9iR4r
CQt1nzV/bfnLAsslaJkBSBhcuUHquDRFSMbz2sw3B1FqjCJsQA8HzDRHaWD3Z0hmpzB17XwUTpgs
bnUzbh7Eiw/XIeVt/b67sRVS3vKnarx3ubgx+tu9LfH5r/6mnOQ/acZdgPBTjw6pJ6ptbe5ozp/U
PF5sf3WHOjNoWFo3wAwg746EyUmP9bv8L5PYvVUKgm7+vM4PLNOdDwdZ/y6y2SDwwm8pomcjghT7
roPMSCpyHZhR+3w1ztWpi+CcM0FOKzflXrh9tIsC9Iye6aMsNw4mAdxNybpKumHEZZ84r+0ODsL1
qYSB1K6nwRQvphgSNxDFrhNOeZgQeXoDdlVg7ICdAFurYhMWMngZeRchxTsniXVCaDklxsbe8+vn
FaPRlq2ek7rcHQ++izhsoz2ZwhAHY0xfIYG89uFdUxIv7kqkUvG54TdfUUyk4wiv6wiJNoPQzYFE
SOwU2h8RcTqZw+LY4ADvIggNEV1axhXBMYBmKfya5jA4toR7x55PzZvxfbHNDdtibEtcglx2y/VG
yCjTHtqHQpN9W+WbqJwyMwR4iC7D0ircUcqrxMUtJj/r8+dVRIDn9V1AliYt4HPRPoscK0PCOa7q
Zrsr2qSb7AK04vVGVW+l+46AoxbONauDpG22YP6D+TF2OhCAm9DR23UOtm+bMBvI0YlU2iB3HJME
Btk8iQx+JA8ztX6Nfz6fvQ8193/h+LNatVvIb+tHB+evBbH9S8n5vYymR2OKi+qKtPe7zMWNOff5
yeZ8j+iSfRl6ez52L1h1+kS2bmZ0t1NSH0mDBuEjRMg7m/7stdmXtst+YlWqnerZluS6juj4l+Ip
r1jmjWrLGyxR2GbnUPdBoyX1CeKkrUQCVh+PlMMg08YYCt4UpxfjhSm2ffHRYmO29KDejtKoC9+9
qEOsj8J1VdgN9kt39Tw8ujJHv2yPKri76xx3rijQ9bRxBNdN/NkSDzQ1hNG9g89j/mAa+eNzkOm1
OE1u+B/l5h4Sdweo4cSFm3Hq7zgMReM+RIY4UAY654kzDE/C1acmGLbYW7SL88Q9Z1tSfKmTbmJs
2Wd+B1uCsU6FsDcl9FOPZ61DcyUr1lZwe/v1J7dN0vFlh6E6LkyQhNRFgKX7Es7vIcUOZNPul0Fl
OaMZApnOOS4ao/AxGrmjaEyrbk5k5OLc9nFBogu2CndLj5yOWscT5QcI0DaqnDZVPmSTgQ8o+xHD
eF6dIF0qf1t70EdOyztfJcoG2RvMZLbnqQutPLCINY7ouM97yCKGce+w/GpC9BW6qvC9iIyu/bkC
7uz66g5xxX+Y5PZ1WySAuxIn2nVTFBNeJ4P6WVSwC0W/F36+q6flr219NsCnynE8tOv0yyrz1Oru
yHLv0Hf0OZjLRBUymVa+ybF+QIvi0k3tVniI0jbOtpPoqCHYc2dxxK/9GLt6iZfWbNwWrrboFgqv
TT0UFeWhcP6N4X0d91NwHEq5YciWi4mIniCVffPmOYO7xMF618HBCRF3JvQLwTjdB2I3FeVBBAAF
Wrc5SiI2AX0jZo3bgJ5N5GWN+EfqcS/K9qNshrjP9c4hGAv/Lsi52DnVcO8W7CCrZodliuPU1HvM
9DF3ZExymsIKJ+2a7hrU5Xsu6owX3oFbCHFbpKBHNi2q7iFDbEvq8JmX+gQs68yaMW0Du5mmOZNw
I4/Hzk0F+rowdM6OlyeVXmJhdTq7YYos9KR17xJWohDkx3OLlxPr4HZBC7OKW2dIrN1u6zHnWBuz
9XL3YgJ3r0iX2OC3adhmdvM47LwdMjuzqIXdatfuhzVPi+lrxC7USrq4R2aLG+U7DJF4y1jm9vnO
CqwGBjZrkXtdof+GN3fSkvk8OPxeow2fiQMbxiIuiXuIli+lh9hTWDkO2g3EJVsbuUmHllPTs4fh
JY82CPBOfR4mjg/7/mB8h9v3tfYBA9nuhUBAwaDcbvj4h5hd1n54lCIv4wX/YR8hbIBuwu4yBO65
KlKFPGx0bhCGQWmxuMWh5WXmIc9YDniWdsDd7mKCHS5iEgmpYLfZFidSe5kqu/egXpO5ns59D4Pt
EgBmODzRUZ6UXXe1GO9Lrzekp5kDSiSqqx2ZIeyY/6v6PsUtkwS5f6gXsmW+k7CiAW9Idnndb6oJ
r3jrXFqnffJXd48Qto2wYezk40s/s8xfPmzF9r01z9YuaVmrRON/MK0+OmTMQFfsPLQiIkBlGMNj
00cHGT0P7pxU1Y9jyG5e2pjVcAkanZcRQKZXv6h8/Ap8ham+x2wJmxG33DjonnvnrcJyyGJDBI5D
SlF+es20bdpw441XgzLl+eTgYyFczToBVAAAbj6uPYQKyl6coqd/FxK6xksVsrdJtS8LmW75XzPj
0C/F4AdLoAaMy0ji3K1okeyrKsMOhXm45vV1qXBiAJFG07T3FpsY+dYbbFQYL6FcfioAh36Nb2VV
jUhGiDESNKTVBYoCuZnVPCTKKeU2Ur7ZyNBRyDochjtCBDCzwphjZ2znPhZJpme0Ce4JRLbFyDkK
u3PCuYI1nLVMZJpS6Wx8zWRKC9JuQHjLrViLZYeQ+pxtOjq2/b4souqRNxZP7EgIX/3GIwj+jmr+
WHui+xTte4ghh/+5PgNyJCLjruN0wP7r3iYM+5nq4uF+2VJE5G4YDP5woN0JwQPxUOaKYVCe/Lss
VntQQphD7ypysVZLDGq2HYeEdWjmitJakyzR39cjVXsgSyQwuts8GQRFJASdSdYPhQcrUuLvg6We
Mmdh/FBaha63IKR76FIXYVIN5bwvmx4hjatTN+ngtSh+xi7XjnKdoxttUOCWpoOHkHLvGmlDJ68d
2B6CFTeD5ZHG5RyqDMHwmJqm5u+Vioo9JNDjtbJkdGJVi/5zJB50ETxsx3vjrSe5RtMxpLBvSHlY
d+cc0AVIuvZSh8V7CI+VrIS3OMYhGWTE8ZtrGFbjJzyMv0XtdwBXCvi4eN6818FfNpQbjolpW4rD
S6rLxDAmUj3puB7NmGrT8QP2AdW5ZIgVhwD9M3KjZi/r4qfumEoU9DiZE+LmpEamMnfhk1l4+pKj
5zi2roVdYNDfAGQWe0yaiH90e77Xsxv9TNYNz/7imxSwlNkOfZG/RxKXbs6NzPx6CcAEEG8/jBzx
DUuIS7oqSMZ6hNjAiHwcnk1D1He+lkHaOWhom6b2MLA7icPqYwCeCqNbuyWkxKcQ7KEBSXXTv0St
+hEgF96ntdaZ4PziBTQLepAPiu6pcbsYT81xadl8w8V4q6MACPOEBPAG1uju+GapsyWBs9ckSObI
vI1iejaoKQzzLlV277c8a6v5I1T1yTCbeU5wU8X6DHzvpxFCJ2Hr3YTrX4j095qaR+nBismL7lo7
eJASGeDuo17UU+eAN2EU/TUUT0e/q794DhxWDY8RONEQACQe3poqf5eke66JabG7lkNYYlxwP7ku
Y1nLjKhyXw5A3QFj+hgFl7Qmw3ScW6VTXwFEnLpBAx3pgqdIkGi/VHP5YhYIExe58WV1HMn4kRfd
VzTOIi7d5Tyz6bscqZsEiKieeIGKKsJnS/vNMtNr+3eAlB4XrDL754ouN0l7bJM0AtbWlP3Hc5VF
FgSH1W9db57KOnjWmtxGMX9RYuEj1sqdCcKbU/oQ6uQAYYElOEz/RCOKtpgVKLMQp6RsX5BZeSo9
CLxKIOlxbf0zuJK9XPIdOJQjnozHAPozbxkQDMDCJOy7NaEzUlj6bo+R6Dg663MH5WcdiC1uO9jd
22YDRquPqWpTEAy3vCiffKZuwgaXNR9jNQzHCEZoMfp2ZID7e2HpAVjn5+CIBwcYWYL71JxfC8ZF
DPu7bC3H7exEF9M5h3leEjUOExprxJNM4UtXgJ6Z2+kGwXcb1y5VSRSwvTN4Oxblx1L627LIM3CW
Z+0BtWyLH975CnmAZD+F+Xko9HVpQWYNi/vwB0xmowKYFa5nixZ/nvh2LcpH6IzXoYh2g+iAJcJ/
hZvwuVrX3eKPpyCyrxJcLkZ7+Tzb/rtEgoMM11PejX68TjQGSeOgvGAjiZLjoIqUTywFJPzGCcJs
gHT4Ehc6LbbhFMzgGsWREf6Aj9zTuBR7xBemfRhulOc+mLJfa05/jdMfZQOLB2d6l1XwQykMyhzv
EETySSr3ISLEILWocRhPz7aX+3EEfeMp/lq69hln4K2say92eLD1PP+79kEod4zHbeXeOsw1IWMv
WAoHd6MxApoqBYP0RIwI4siH7GiVBONqEX0had3EvMs3pGOPUvONb+uXceGPYVy2OfWvQMRuOakv
oUt/gtAeqIcmegz0R5PLZWdwHWLZ/jI5c5lSz+zyMewT1U5ZSZwZN2h5L4YwLZwVMwkKeojDKIi5
wONLxc3c9LFYoilZdXjt3OLOV4/FEAx8hD5o/BySND5Eey9sE4ZWtQ7bCsLQ/5vQo6a37YL+ReGV
WOfh7AC5k/WItnE4jcu46cmQqh4NoUfoFgyMiOkUANjpYK/Ry4Mo+zMxeo/8d5ZGpnghi1mOo8Li
l+FXXA07GtUfk3Z/2Vxt1Vq+gxDGfbKOv77TTanh5adU+F2rXHvxWtmsmf1fFcqfaCmdtFDQHEM6
+Yyog19diWfId7P1r2w468ma8bAo/94WzI393Htt2XwCf3hafC9zWswxAX3yvCIzXZS5gw8MSLwt
k/+rHXaoerNrao0WlL3xIkATpOy7pOHGnU2ehJXsYkHrrVXy3RnIoWPe97Cy09LIy1A3t7pqNg16
9nxQrwLZmloO327PnnGX3kUtb4Xbv7oWX86fzQXmH3ZoLX/kQ3UvsZyAMIePagFWUqyhPBHWvZio
OygnOJm62LV0uHOx/lOc/VTesueoMnE44wrnpbz2QfehGn4UFYNtnHXA7fEjLIQzqC2/iQTnmrdn
bDxjr6teD7Av/lQqukU6fNhw/pR1fqpyb5vr6Z+v/TZVS7NlLSAan6FiDtWI+Yh0I7Bq+1tF7h2M
qImNW3L0+PojV847M/Kpk+yzUOy+9gzECgHDkTuPsIFWkDenltf1ZhL5lUazTBo+nHpjNx6YXNBU
m46HAOYM6Dz198pAyudLZ4+wmQ0MxnDUmwIINCwpY6bAPLlkU6zjBxr8JBz8L70MV8+d8gT3YAHL
9QE+3qXMQhebmyPimMLyzl20uCAELnR17zxCK8fhHThV8uCCdbUMLb5jPgrT7UrQG2iiblg6OlWy
1eDpQbJh4QkNdguEvmcLFlkGuc9DvS0q7zBjJagFa1SY8Kmqsd1I1psv+4Ne2WH1OJw+zGfukSMk
Hn4cBPxrXAagrz3g9ipqX4Hw34gTAuKH2iShXYvg80DcbTUCpiiLeBpb9J2+rtLaCyCXsISCHulO
ocs/awlYoW5AhsAY4GWK+jCRq4vhadlhigAo4BoRA2ncuC7f10F5aoMo5f4ypE2n0SXylGN6ZcDQ
Cm856iI41PgLJi9VG/emTEuplljhLkQNgRxEyuK9xuZ8Y8eHqiYw4PBJG1lxqLQ+9YLStKlQ+hsw
uku/mRZkulSzSGc4ReJ+R6uFAAP4d+AKc8Zs8fTRK537ikQDzBYX+GldjBm+UCY/ukB8hrX+Kw95
4raSoFCDhWmk/92CMVVGnPQo767Dv0zZfftab6e2vFQLZlIvf0bHfGawr4/9iTyYjfZuiGAw4Afn
ZSwOJFyzilVXUryqJb9H1rk5qznKHMdwqOhpYQ1qUqRJpqDzAx/Vy1h46hc2xLdBtgWQJPcx1F3q
dOxiVucVGx7Ya/KDL1mDZsDE+jPo+UAgn8D9BVC90hOQffcUiBIfYVBsugUEdhD+p4LqZP3mrRlx
4drV/Z4oaJ4qD9/nEroezjdlHW5b7m5mvp57fE0hh25GNs298funaQr2ejGXFkwqwGJ9JvlQbheF
ULZ+2IAPOXMTXBi2pXXrXHPSB7ETobJ29lgrRO6V+cYv9btR4qYtvaJvi3U57BFHssRkgj1UgxdV
uWIXyfk2e8FhAPJIKzQSFOs5q/DOvio+G65ULFr9Lqx76P38eW59YJPyzfm7NdhoVNJ0TYFiiuFm
gf6lJvxKA++pou5xdqsX7K3sFjX/42u0gz7qn4z0HdfaY7TTvzDUDGSc2RIMQOjvcBI7058Hd/jq
xNBlszT3XomH9dTJdUaQjrkq4kWbX1oZrHr5CjCTQaU2Ldu4Fd0jVbaKSzm/tsKUSRXad1i2Yi8M
o+RRRQzfdK3eTTU95RLVzcrpyHGjpmNdHIkC76bmCG2wj9roz8WzaBvAZtHTPERYAGb8vM69SOC0
klbcKXaqjF4CcJcp+8N7l4GfG12ix2uaXY6zlRHoLoC6IEwkmLBgPo2f1TBuydAfIza8Y++yyKqJ
7uqVQhg7+T/uot7zfEKBCHmFLxnr4kJeI2ZuI/CwbTiaXV+UP5FTvXO36DZO4Fx1J//DschWn73k
IZ+gUitfIMLdMgf9b6MrOHGpMEVnQWAPiJuuWwRmO/vkYzfQC5r/8jk60WXEbz2ATOsWAnHPElza
AqoI+wfLT/1X1eJdDaXHE7dZvx0lPxw29jGebtp1M+9jgzcf5+3m2jWMwaVPWAWkOB2NxS2EM+dp
YZKeFbC5QURv7NEpCwcX9dN+THY50SGvkoWNIHwh2hl44wCJcert6JL+CM3iA/HIZ7aaNoN4o9pW
jX1ZoAxKKOENbsTVxjKcxzgviv8iJbaRrYNYwp06cZAjlCDUsY9rPaLpRzsSe5P/5AMv24Dh7GJc
DedBrB+yU/meg9POK0elk66OA+XApdoOpt0GrcYCYhovsXmbhQfGouRHXzsXdKiIYlstSVYa0tiB
eiJagicDqUaMOXbY9iD/vcLbQuIok5ZxN5ttR1LTCxx8y89L4L35DdnRKsp8mr8ZWSM6K+iuodfd
h9rC4N1FUxMpDjd0ClH+qM2PD+Vgklsp06V2PhCj/tBBNYCpNK+CYUCiynyopf6axXoeIvEjveKQ
B9E2lKDVAAd+Ysn9bdB8jQF/74axeaUoatB7IALETOgXC/E2dua1rsFwWCddJv6QLdi6BQvUmK/x
keZfTlG/GRN9WI9d6wj6htlCehH0SB5t1mwd2/EiG/WJEf1DQ7OJKDfcrcHcege1Ounquxd/RPhg
b6pNNdcLhA/9DxwcUuaKdOjcm5TVBFfL6l0A8UmkHj30Gx2s3oi+4eXWeLM8KBWRDhTDM/g/aH4O
paseCw93/ToDty70WRpQ1AVlWxPm5uSZJowhzjkXDky7+YiM5NDfd2308Ip6v6zub4cuKJ4V9pDH
ypOJrvWNmaWOiwU8aN9Wm2mQr0sJNdXQzWkR/p0dhCnIfn3gJ9FQ9/I/j88dlH5oruoFNwVpgjVp
6LoXOUUx7+a74HDb9vpPO1MSO0qhBSIN5GF5Dv0eDAcQM/qEmemt9rq3Lhq/Fh86MyBgOlbVurM1
dAtuaV4rab/IWjw74/ThCP81kO4FE03GCXvrmhYVh1T/xjy444iB7rNdlpf1D5wo8d0wqG2KR5+7
n7ppsaczmtM8QAQnHBznsfJfvYnfKhGmHALSWEIg+AT5B1pG1P5Rj+gjXPfdXXC9lXR9r0PMGsCg
tv04g+zCdJC4ORx3IAhSa33CFvGe21omQvMLVD5QiETo/Wfd7isFwf5cv2J63Q1Dgy9NRWlI1c0r
INld4MESa10Cl0U+76QtNtFBbADoymMIWf8ilVnW1JjdvajAtsZKEx8Aq/WGm8/xJi45z8TU3ZkV
KKZ4WPTcB+MtTxI8vDfQbAihdS4DNAHunxiJtVhuH6YyyQ2G36BITcBuAhVlOy+mS3pTHIDHBrhV
wcazoN/0OTIEquAwmxGfXVfNseew9xq9bwvzmHiaF5ZoMK60ZnBO84ObDgLsh+b7rgGi/1e5hWv/
U5y3UDMFYJgZ9BPVUVHAYDSf7hPoQIHfItarnTf5hBCSMh8BRkDfA3fAP8kTP9TRUgP3Md/wmQD7
EC2QMeLtGIoAWTcmeAm7/rWg0KzkPH+fxQTyymrEKao28xU43FwE59BnVys1+HZQx3HR+egI6XKd
e/NKFpzrUomj9FeQFTmO7GTnpF0ahHkQ+C1H31MzvSJn57xOSE9ccxjR6qp/cublpSQ8czo77KeI
j2i1GATsoXdsAmDg5TBga9Y962lGpfA0lB4Ao9BiAkJDAitEbrrykrGzrxydGDR26nPNZyx3BN18
YHjND12hoYANAJXRFT9dlG7a50MA6SeYEmQvI6ajRFPEKOIOQBn7xXQcRJQiiA0DikLo91Kunx4X
Z4t2bAmaV8BtIO3VWzuJzxm7QHGL6TMbJvIcWAjFNeQczcpAJVAJcRXFp2xK58UN6JeNvNPc+Rcj
7NHh/ZCFgY9/kCUAbvaIWLhfrPMtVmAwvNzWs8zGfriHCviR118m2z0LnBXcDlvfWzMPRL6Qy2aF
UqjQwble9GN1DcIbLfsk/XAhnX/GdydjaYCqNc64k9hLgSBH/VZVDtpMzX+iIwr6c6D/POqdW5Oj
uNJPChNmnA2OBNPB9TJRhzs3+vvs8+hLE4zzIdYBYjtUPwBw3WSy5lYX/b4g5kSC+R4ydVgmtbFR
cVwceRwMQM9Q7kqXDRupEc8G6cRTwCPocdh6IwPf1WjoHCcKkp57vwQUHZhy53smldi3Ar/sAECh
5FWIHPHgbeqDq9ayjzuW/xOgSaBTqh5U80fE25tX5dCeg/916Q5Po/DU40vhl0s8D06sx/orEv1L
VWNU6PojpAKIZAHar/pmjz58C97qUKG1xL18gQU82/WIO4Uhz3rxV3Fy5PpRU9+izI57L2jPHfU3
Czg1FUBIA14VARug1JutUShFrGFHDz6ZZU3f8onChj8X0K3Jk7bzJwMajWJFXKBEzrDtWjIk3V+F
5+jcs56Nzb7sJ8hhafWu/OW1YgRrD3os0mBqHrB6/J4bby8UxSxUe8/SRq9ziSIASJ8m7ozIwh6e
bUGAMI8G2wn+WpWJQOc1+tC6hcW4dcIRjLnUeSYC8CTh0qBdwK3JtYAwSul/FCz63HT32sPQyNEK
N638VqhFGlJvEvElkUU0J96q1l2vyBN3+l9aouejem1gZjtOu3Ye6KUfLFj1+uiCjgfbelIMcpFq
GkJgTgUk0tC0xMRx1+NQi0sz4DyPy/oA7IOrfLUoa0N3ptXyWQ5YugCItM2j6Zp3DbykSQMhI5oP
h9LL7EDl6nfQWY3mdSDFngTyE4sF34xpLH72j8YRmYAGDs3ygbjjae6rS63EzwraLhGFOfdRgW4H
bnoUMx+pJgl2BV0iK1YNoGbZzx7/HqISuCdEOaVuF0Tu8hwXKMW5Hhk4ZS3e9UydDOJTAn2ePMnO
ZBKZBVDiY6KC46G9yRASWSdQFnqJPIRyhP6rcvavnyHgbrDhs3URLtj6wYyhp/wtmsnBOCjfmgZL
Y+NgWRI14MeU6zy5TvCx2uBJg4zwmxLR1526FCPExhWm8fcJV3cMcOVB/cmH7AQkM6RXJ4WB0M87
7FOV4NA1g+yS/ZNO8eCheq3/qnPJQIzYUaAPbAHcEPoJyvXcQjQWR9H8TYfZTUxTvwQ1mnDPhbGF
5sWS0KJWwKzVB2lBKGqGna3R0udS9vdFLlfmB0XiI04n4hOo9BGAIXg9LOOwk8CkDn0M3CRoXyUe
K98nTzVJ7bEuAdhcQBBCT62svxYQ6UlVmC2fi1Ml9K6SCuLWpTrME9oeV2d/IxkMc6/VagY85EwO
ngt8rO/lG+3DV6BRfdLhffNxxFpkbqbdrI5lz8IYaMlX2/WXfIEMlUzTTRPosaVTHhey3m3bv8ui
AcBC9lBEPWpQ+NPaHZul3LtM/Ys8qLMWCuZdzKcwQtvr51Cehr8sD2GpWZ/c2fMSZQsULrwPtR3S
vvRFwjU0JxC+otMLzWEt6AI9m73CFODSSee77J07VDMCxH0FjWCoYdSud2R0fyZ0ZqDBkZQH6o3G
ytQOVGvTi56FA4yueqkKr9mgjf5PrgQsC+S8rG+fwoFAGNB9CDArgHrR4MADYD+XfNctIa4WMqKK
dkj+cRye+hK9i6vXDPr2G54W49zMd0KuoE5Vi10J6BYbOtwa7jzDTyCtclg4tuu3sQUqDnDheGKQ
VizQeuMojDztR3MuphWUtLn6PNjwInoSJDyF8/LPdVrIrUr2TXO8b8jSDndsxk06EuC6chdWjGc9
HeEIpeGXzypw+mw3jignzJUfY9RgQq9Pvgheam+oYixv7YKgeFFkvS6h3fq2PEJdFqRS1lHcTeVz
P03/iJjvysVuF+Lsf/8PF9d1tF379jnqV5CI65aVhRdXtMwK3z+TwX8KZRXFxq+fsDS/s4QjMXn6
HZmaQEMCU3Q71Ase9f/WXBqoT9rzTG210WOeBU1dxHQdthOF7NvWzo/vtd8rW558cABUOy9wiXrB
ymyHJp+cBViBhIfTtqJjxlT/bWUEmXzxDk//yzL6UBOt8IGPAqyWCsgkZhxXJeCns/7Bp4w8Y+kf
CknYwbRi+vCA4aXh4p5nI252ReC6a/+Va1SlPMi/DYbDOAJlVaDdwps8/kNRTOqg3qwO1ka68R52
CE7GzYsdke5XE3zBTl/8W9XwpBvIyauAYCnN2fuGbyPpYNrGYBrnNTp5Lwp6CFL4k2hcnjpr/uqr
/3F0XsuRIkEU/SIiKDyvTRvayLX8vBDSSIP3VEHx9Xt6n2djpW5BVebNc2/W927Z/WmSxNiLMcu2
QZidVNvA9BZltCAVW4iQjB34worQ/xN6w7WQRHBIa1/ixagX74X3+jDLwo24nK9Wn8kNaaIFBqyG
A1Na1ynMHvzcOIWzO+0R7YqNJQNmU8FMBHKiDiM3Kld0+4JR4YzmGgfsTIbSMTqaGZhye6lh63gN
sz7bUW5fNIpZRMb4nazBi91s2TDzjMWstkZOrW2rJx1yqKHjovfNnNZLYD8y2X0bb169pKfLHFdK
Vjaob5jVPPmD+YboZiCsqkOnyzuxrGy5HEaWT0/jfcNEPGFp0KbXwcI0OhmiIRj+uWK6C+SQH8YA
kNsdzb9+mLeQGvUY9dJ6B8oj8c4lMz90/3pJtjI/bx5Ng7WqjHeRkceSz++7eDAKg+lQX+55zO/c
AgOZv4BQ0r48W2Pz5k/20a6MewqsGtA/RDtX9kfVun+nNtk1eso2/ti+GiuPXSazFzSDx9Sr34zQ
+pyTkIqmOLpWerDKFUdLw/fRGxXDJ4a4Y8+QsJldhgzBsJdr9TYZYtwatT5WpnWZcxyAs5E+O4nq
omRxfToN994wzHCr++W42gaZhW6Bo6fmHWv7hcH9hHzWmsbV9yBpxuYy12i2+P+uQePTdY70uRLv
xaiH9y40rp7jHeXsf+ExeViC9BQqnlkhmVVI/4v/67lY3IfQ6h+yVFZ70CK9KVAqMu1s+24+t1bx
WKf9a2Ann6ZKjnPJmZj0cmuM433ulFfhdU8iHX7LBL+GqOy7dBgebNMC0m2elJXvmtEwokoh+BTF
Y9Mxy1uX4Wa1mP7VizngmQuZFxcxZOlhysZ/ac/VgSXpnjQNyMl83Xvsv85kES1Jfarm7seAc7Ls
5Gm0gAjdnFlBZkYttSHehM/MzeNS3AqSEErOQ7zoCU9b+A6TtUGRJwd/CVhI5WRxpZIfwNJ/3ij8
rTlOjMgte/pq0vwuMeZ7266fsUw9eL3L6SJSfEjUuu3KQ9jJ9sWFRjsXfZ5vE6JlRRe6AGXitzBk
Hglz7S85syMrmGJbz34k6FpUZ10bkT6WzvTThNwXUxaOu8p1zq7ldQd3CN9DidQe9LT17pFX+bEh
EXHTpIFJZ8oss0A1qQdBvdjfWAh9Wjp5dQv+mQ10J5J9l4ii8L1YUIfJ/nSiZcZ3xjY8n7CfwtqO
SDuUILvSdR79ZDwYvX9xwfq5WRGOGt6Mdk3jCUMoUS1/pOCJD5QbUcfUO7vlb5TByWnV3bOR7dwx
rdmEqmanMd7HTROuNPcg8OiQseuBYNnTNdW8zXlQ3vUQU5tB9N+iWMWOg31XZGgFk73tRnNrz+tP
ZgaH3ON0NjguzMHuI3KEIQqF+ChyBE1R8afzF5yO9WiBNtTWW9iDmnRV9u6PUsaOI8CEoAT6ZbwE
g//T5MXRKO2VoXvypjCDRXY5qshZuc3tkZmH2yC0F8sQgcf9IfD9NUBER2PURztd76jp7yljtljn
X7Iqeezd/M13WBkx1PYnBeqJ7/XSCfcMnsscsvHanblUjOAM61P0Pl1I1vf7Mk+L2x1oP1czr8yi
mF8wxMAymy8dE77i4CXTUaW3ur44+o6CAQV9d5IzFuYjdd1bDZSjFirINBQPAdy1ln8rf33XTf6c
r263D12Hp4h15/5tnuUDKZaQMLNLbG7elgezVGdPKb758jElEHWTmC3Eow8j7o7yUQfm0fHaa9vJ
e8b0/MV1iC46MFmvLwqrt2vdamP+se0fp2R6DXsNzOR3JyPQp8KjyNBLel8VDO87UNe48ML+giSR
cEtPgDXzmDfVprVmBmitW9Unq18f16R9qiAGjZB3d8VdfSDZaHgaw/4GAVfEYanqJVt1c9Ql87Wk
KnDczMOPrZfPZDDNqOFNjo3WGrfVnB1cegGdrNcpeTHWcZdlqOTITaNxNJbhMtZM+mEnLg4ODDOb
j2bnn02zAIV5qlIm5xNBIMPNtLPmR4tofVw3EW/qvVmY+1HX+9EsD62Ly6Vu4qxzn+bhut4cOW6a
3EH6vnUUHTsyHEDjEGyhe76GRUQ6qKN1sOlxpihYfgW0QIRPdj+k8th7w7ZU2Y/dGL9ZsezmNTOR
R9AOmxK31VBrgFj1RmTWPi0kw6qFjN5hPaba/qOnlyUsaMWN77x8SKmLtvbCNMOUgFgUM1P51qG0
AZxd2ZvxWE+k8t0IduNLVt91YJ/HrnjM8vLXBCEMWQHdZEURFVV9DENK6q64isTa9paNAx332hLu
MhwibDiPjPHqGPAP2DSUl9x1TRGTo6A2xW3HEi4An/ZCQbSWQXkDYAGrOKKF7+Oh7/dOkO3NNnxW
Nk1DmpIdFFwMr9gxp9wF8JTe4i6bVDFD7W34xPk7aadL47h7iVvIKUUfTWo+Kj/b5yYKxLL6J6Zc
jF+zGNdwnJmwA0tAQ9ZVBFVhF9Np5IfpHn4EU19+RYs94im6t5G+t2rIt4pZmaaEVPh0cqrANkBU
ypDsq2q/8khkSXYYwyCuwX+ZzO8UIWJpxpWKNmtZxqMQ+iDzcsdUJ9ZKfjnOrDajZ+8Yt7OSdmWC
Y8h649TN05zLSCG/zWHxPlf+3kpRL7t631vNOSmX1zI1jj4Lqwwx72XrbRec4x5oFuYbePE2N3YW
soaXObfLOQo9aJHc3cC44FV9Hdwhllp+2em8Fc2H5S4/2jDiWt2IN36Bwv6nRBZbQ7K1kPSVTYQR
FvXFqfem9uNksfchXnYfQ+o8tCjF42PBpdBnxR2KAdPW/H1xy63s9GnKm0MTfnRjh5qjnqAnT6yQ
zWJiKUCBLKOLalU/E+Z78IbqzPgb0QZo/Gn1KQCGhdlxODTGaXXM7zXDnDBMBol3HDI+XE9a9tzr
Lh/N55B+ppjflBzQza3JhqkaVPkolX/xrQ899XfQj39DR370pX1V+i5f7IdOg8ME/9bm2a/Udzpx
Lty8z8OjaqBqUPMNh/5q1Duv+2aIFJUKdjtB2O8CnCpqp6hrasO4FX3K23GgP6dNiLPDQqgW4hCs
/WfBBdXgPgrpXytgjaUZocpGrqMUzoAmL203XrNsM4wCYVIfqik5LCv+yICvY9BU0OlWSERF63dY
mTOCcq/mtB0GaL0ETk7a/7pSbVYU4gkPQl9Vd71VfDEbf6+C5FNM1MLhYrMmuxveE4XxMU2SDhFH
HYMgRYdlAEsTGdZ4iprluWu9Dy3W71oux8b3m1iUQFcyv581mqj11vbmNkWItbM0cm+2yw5loTS3
VZbtW7ffcsXvCl88evm71db4z/FHYrLIyn5Tjt9B1z6L4V3kr43zXXW8ZmLgOMb9MBH3WzcHE7Ko
UNgn78wEmdx7tpMf19CRylGm8upUZ8OV0e5O9GmE3XtjOhMhV7V8ZCZCD147x8Sf7ipxb7QwkP9/
RVjMFGY/FT6VutotGsucmzAhHTfEHxEl222HYNzlGerO6O+EdC+B25+DcGVrkNy1Ht9PLu/setiV
Xn7pW82hVUcim2NAOewZMNT8aPvWIZUeaOcC+iN5qosN4eX3PTKmo/0IWhJWQX/d5D4bq98wOvsq
J7Ax69gz6T3Urn0oBnVpOL8deGCKrmuD/h/k9b9B4IdK1G6sSeUQAf755Um25mNocy0QgWCYn7mj
f61W7NrKea5cEtVMHS3id2mCj4knRrJFxIKsss33sPIiZkC7ihfVZ6trw/+gwZMoG76R3g1hFSfk
Ch+nI2qd9JrN3CyRFNbBKG+sIvn6UxMt5nKc3Cm2yCYw8Zb65nfeicOtrYYR3iyGui8H6zUtrJMC
5PQ6sFn7vfTbbU/meDNm+8LXhxTvYui/1mH/7Pfjr5lkV2IE7ho7QNrRL6WJ2yhXWxn423yAYrLf
k/Zzmvz9YgGVpmASxExgDZo3QR3sPYt3dcqYixMPz0/nP6jObdatm3HyAR3qlxLLBfho5K9WLLv6
QFTZruN3MaaeAVm1L6Ee8CKdZTHdzKXbpGEsjL9iRCx3g3GzVMwn9LjrEgmJDpa5kNJOdZ9O94DK
+9n2ItCqjaA2bn391A5TZNvBITHszcrJUWfW3qmGIzEdpwLIp2xqhNE3oMO9KXCTzo+NfMPT0zjs
itRr7Agi8+jeG1I9DNp2vUZVTW0Y+pRuJf3IWCBW9sZbMX7kGLkcyFwn9+91m22nYjj37u0j9BQm
2c4f7Lg1rDvDrWLXHVhkxuuVpJQR9Unk5WFZQDxnnmM2ek8oMlIX+7SRW3JqogqX+uJCmmfWkai/
ODSWrW6TvevMUbcwZfDQotXk7q1lOudpf2GehlELGsX0nmtMs8WIC8g2or5foE5+MuHHQTgdsGqh
pv2bjXrr9t6Traatl7unhlOSUKX7wZ4xa5eoE5pZBQhEjw5apfoAWHhR0oAUsnYrpmRiC5aXaR1v
F9cUV5WOptD6Msfsg6SNjayluWnn79bn9tT1LjTXOClGkFgkucp+SDiYQ4sFtvhOy+4r6J5Ne740
Y3oWnbUfTGxkOPzGbNjPxnPKa+xQKSkiZErUNl+YVB+kJw/mXV5JkEnELsbsVevRJzs7x6Kv1/Xb
NJf3bh+cBGXO7A1fk1Gg5JG9oHGjd9RjijxrzW3h6cd0tjaYvnemrd58jH0NHj7W4qLp+3hlvmwD
GURbv464CgIReoFnbrHfe+NFr8Xe6eCj3ApgC+QHPs61t/UKMxr+a4hwWGbGIN4H7z/Pz/oxliLu
pvUYYnD3/PKwGt5hSsXFqfGWVv9wwFAQbwGsuVr6XTu7z5kga3/8srw1NhFrRj4BhRGLdthHxo+h
rN3pYN62BZdZuGxnlxx5nBB+QGZE4Wx5wU5KnG3ZPRcsMRPuuPVSVKIw+7b0EnUWiJ5txS0qgA1l
uAQVzuMVnqgLKkU4Aw1lYByzUR50Mf04bfnL4Hy/ci9KFEFN7kSAgzLDel0PzbMBEUiNFHmJdeUL
PKazfelFelslM+5FFu49If/cmubQwRx+s45N36YYXy0r3JiQFmVi7dWqI5G/GKE49qu7y3Ub1a5x
8PwgMgvc20qSv0DyV50cWm2+LW6Hha92zlayxG6w16IZ44aWFCtzO8bwhz5WNzO8TAMKe5oqzuUu
XN/hVdV5dsNz0+QWSFj50eRmfVytJNwOIUELCNrliIE2LXeD73jxNFdOPFQ1h2k+qD+2UDVJVX0b
z1XDzVy5BFIFZr6dIW4PegiYqTKaRG1ijpM3j8h4OrZr5kI0hj+a+CU8aYEZ16tZXKyx/dLNbSWF
JC3WTBEIm3rsfzwI6VTylyz/2sYfq2YjgDHFGYe4NaCzkbAjS7nze4OphnHvJkR98fefYBPNFbtg
AQqy1B19+QTFacPeCzDyAYO9KKdzgpoMolp+p6uxM+vmLnV5sR2qztW+TcIiU75lnt5Jc/7LyPAQ
5HNU0cxlndgnyU3xCu04SBg2CveupaUNwvay/B8AEV4bTuAC8aFdwwcGezdjctwXPJ9B+iRzbk6C
ELwuauj60zd3MunIiDKgOnYrNSN+mT3KIYPBVMZ17zI9NWN/JukLaczfZOGTvcBd06FkTXNaQAzW
9KtTDiEyWDq6a4Owt4yozSMusjrFvIw1btsDD+Wa2BrrsfNmDmKKhvJ56MuLK3NSoNRhoC5zcmvv
yRPxBShKDZbDYM9w6TyCRIw+bjLRbwN0MC2mfdfah5kYhDTVe8PyLijxAMAslNRtPKrvOhd/pjB5
HFMfYnSerW050wN23Dxz/k2fxbS0RqwtkJ1EPFJHVziYEwBR13demlLdlYx+TPVhNOtDVjA5Eihq
3gkSfTNWzU4J/7UYUJgk5HWe79oSWlz9zhUSbtjidps4hqUTeZW292LlzPOWkniOBb1pThk3yfUJ
P/vFGjy+IO7zas77KDXt8tkqf8zcevHT8QL8Ei1Eukxt/070Duga5jqKS1Z98XY857SPai42LCnZ
DExssMAA/r9l1vIhu1dyUF4gQD5y+B47d3ljhdiOzY+Z3pJfaGXn5GNeWAzfLSfUCLBC+a6XQR/G
QXKKACyMMpJBe9cW/WnJ1RsQFVElArm9qz+IRGu4pwkHJdJEhtZx7OrdUBRxm5i7vm0ocuH9c3eX
Ti9mxq7r0L+M44QVHdhFuLFTprS0eDb6+xTOJGWKtdzyeItSWrHptK+swVVxa48rNMpi8tal8lLh
LJ9K8crP2Eton6dEyj1XHHdi0lF2uzvfGq9Zyd2KKabbdvq8lOtHuEhSgUJcp2X6sVTp45xS1Na4
ZioB/pHPngPIA8WKuNM4z3qwkaeKNscfX2IEvC6Z6/5KJ+x9bmYOf3pXY5dRU54RjKh86mY5sosw
Q17z85+1ooHuNbkphvPa9h3CQxYPqvtc82afN+lLyws4o2eElHLVyKYxgnky4lNWxpymlTL0+5fg
LNa9e2e21s42IeCR3cWkiZSxd33qfCiwFMEIs1ine6H02a/zne+rPyQ/IMf3MI+UsWxdoMTwGf08
EbZ4ZewShZI0XCxcwUjKAVByCZM8+gawiI8tcSbrKmeOvVxXJm5+Zp09Rk65IuxnCA499N3K+CDH
XrUwlOeI29WoIAqYUTdfOdx6mDJbAopZMcGOZk8KzlkQh5L79c3utKmh2gP9my9/S9z9jfO6jt/p
iFglzA8xTacSGHSA0+rSmZBH+jlnBinzp+ojdMJu01ZzGXVZ+5Qky6mfQEChibFO2hILVFFv144s
gVp5+3kFtBNTN2z6pP11xjGeFbV6lQ5/azN8n53wb9+j9hXdXjf1n9CfTnKm7FlT82mZq101zgcv
BfnT6pxM/VOztn/kulwG4EhiyuRBOjXGOPd1nbgow+VBpcTldiFn6mwf+hA03/d/lBreMwF00mvg
C1rRxrOx1JnPmYGsX3Fmo9/WOQqCTyXj3NB0bDiE/MgOymV5y2W9w6YBLzNEnf5EUD92TcDjQPK4
aR7GJYgsBLe+IOawJEC3e6vQvxEMCbto10dtetwKCKmTGwcte+dJ6EhLecBzu2v6D5OzMlubB2d0
7zxFWFGRnD0cuz5RRFg0wVfDI+tJY8foyc95a1cqQtPdriVbHwLvs6v9I+ljh9Uh67A07nD3nLms
Nl7bws2w/oWsPKMNHmsgaBl6O69qLiWXSadRQmqRXrwxvWVa/ZQ4zYtCxH3NF7AGUY846Tt9s2vb
5FWASxl+8o3Ds37wzaCMWiN/1/xVWejU7P2q87aZ4375VnGyJ+ryxVV3niwPuSj/uinV/bBoBCEN
z27l5qGWehfa1Vs7oqnobroq6DJGIOuyY7s8gyM3uXouJtVSvnPYbZeO0Xy1oHmF45NqusO6oIG4
wviwuG+ImmuADk3oDWCgL8Enmyz7XjXOYTE5YNYxZ2BXofEQDMrZ7Z6mxry0zrQfVwjJRrkrEZF5
iNZtv0/LAC8JnmdW5hbEhVK+m1/x7N2Hors6rUFVVu+zDn9ghfohqvrPkoUvJNqcC1N8pIj2MzEW
RMa9rinLyho3Mjr7zBSP8c4QZUZ2YgAbYw7Zmwa4xYB9f7DQd0N2ps63hfAVqmEzt7FpdSCf6imv
HRLHqmjV04gFtEdiIAx0sGR2McxAns1Sl6ehb+Ru7chDGm2vOTjs7CA0lIyPgatkrxxGpTOZ3U8t
LcZHOPeENQ5z+dgorKY2w7LHWmjziubGTU6NmjKCn7gZDMs8TiYHu1wbgsLkxV/tmV5J3AvL2PE7
/ykqj8YgWV+rHtoYAQiKyixOWP7uVkGWiidUHBBdYCwlMWCLR9dMRiBmM3MfIARUq36dPSwxRBjD
9FmXqiytQ1EyDw1EqUi34/UahfngGiZ+3w6FobUMTBurSl6T2oATttw1eUqE6u9Xon2PqpblfYZL
GkucsG0WsCRVSSLInGPfBkFt/04+XESoifJKzTtpr9yVfCKoD9IgBha1TZtZ4nKCBWfJOsQVNoI+
wKtS25HpkPCyTpyahp1YB9yf5HfM63IIy65kXfhgEhvRLpQIDLmSLRb2hkGL7w27XDacLmGziNes
66tie2OxxpiLZTH3yWBnE+hqOwDYuK2OnaEPdmED9BlltJbXjOxu0rgrD9+nt6zZ1R3G+Wttgh47
FfkJYJXpvjQyIjkWvSD9qeW1lg6vUlXb83fOCO8sVv3dOInxbnVlzxqqxmxPYKzqLQAofqHusfhU
pL1+B3kwP4neWhB07Oq2fnzKk12lZ/NiDjXZq4M3lve2zElzatoAF+HqjNTvGVj3EKzFka5Yf8nW
ruYI+mWd78cpmZkxFUU6bZzenrNzlo7Zeq4Dg19Ru8ZCfz9w0eIaLhmUM6a6XV2NXIxr4pYAA00X
DEQRzIQ/wSM4yUMzEtd5kV3er8xzXf8xF4609zqT6TcMU17fmL3E44Ubpn6vy4ritxgA7haW+f6u
Mk3vcjPBR+FZs/oq/Fydii5lBCWKbgBwVGbcZ3P9uGSZt1lSyvfaRptqq+wTeruTN6TAPREaO9zT
C4lnczTMfeqhRG5LLSiuZMtonTBfq6jpCBjm7kxLd+OBkjQDilsAsHdizsmps/wGw9QUwvIwDHVR
Y6ug5IZWQcZ90Fq3oNvCMM+qIFGQQnBmNGMwT8uDcOv68/zgW8n0sy5p+FGhqJKzRibMGJV92j5A
lk9IKat5Wt1aY7+o/emKT4eI5W5pYBzL0nffislAby06zYg4Xxbnz5wolx3HDpGjZHHoL88zse3Y
Rjlg1vScd2FOcqXiUEMsVk9fsnkuJv6QRfsyJ3PwGoq6O1d+GB5G5klx0rrtdSl6bRNC5xGnKtau
+pGuSwTnLKZT4gimAOZa6w/L6qJw7mjzfcuHjwhHBVU+Gy8m7C4T66F9VrMOX8ZQBTtH5+m916eY
VXUi4iXJ/2kYi5ZayV8wgZFFgOWfsjbz254vxCpPiS7SgwHsDPVZm/s6X4Zjlubtga1q9n2BDwWi
wAm9lyH02zdbhuVvKlS5m3LV3ZE7J3/tAc8PfjHvareExai2DDCfhMPzXMzqfskF9GiGm753Mn0s
LbhK3GlkhtYzBLJDZPDfmivnta/97FdmqvpsVhIcGEvceuYWJ4uHOlGTmlVb5wlm3dmqwJ8pbOf+
dgnojMwbYtppc1smGqmyCOvXPsMS1jI0UWDo5WwG2XpV8EN0mFafHQnhbnbYOCbmB3Ayzpjk+D4L
95civrvInrafO1dUt8hMf7wMHJ8El9l0cQa0Re46+Xti90mHcGQvcNLjtMMAwcbcomeuas0mfhOv
wEzmzd6/VOXzyQ8N+dvOGN/WWpBDu+bG2GzlUjPRb7Ny646z2W2WMK3ehU7dPxOl1D6vPfTADJMM
Cp2pDw0BIVHpVeMDJWNBnqJr8COE68a1Za13KC682U6W/hQ98zcjGNtD0w/bmWnGLjQ4s2RdQd9h
B6D5DC1cJpKtIL+hocvYVZ2M9Ig7FNtjarMZQOR8qQbALGPshEmWh7S3dMkYs0aSZMpEWxc6aCtW
etH7oM6L2xStXbGgE5cP2SeWuC3G9pk81vrTrru02OKUJxNJkmg6zYH31o2oYVaAsWsDVVRcVdei
ahtQ/y+hRJoTtPmHReacUpUowDZGwhMBPuYNtEYO69RMh548qlNroJXHa6rS98qcxUkC+jMxtgfQ
TA4j8wIJal0z1u48KQkOtyxq6jeZzVjAY8j8aDmINNJHNrRH/MfN3BNRYygCXQVhZFEi3eUuK3x1
n5YemLO0jTzOOJipkArjeRaB947B6kaZGJa/KVdi9GvRgfA2Q7X3+6S/yzoCE2pRWJdC1Pabn6dM
fmTKhgmqz1vukdl/WvyYnc9Antucc8UKBSNtN/llOMCQJWEC81llJj1vak0sa1hr66LIPN+kNFSH
JPcIQBpDsrVco+Mb7dREhsgi/+mC1NZCa/djTqz6xYB5/C74BJu5DquPybQ7BKl+SbdWMlr7uZDE
mouZtyuylUj/5as//gvmVTznCSOlXnBOEDLXCxLDunregNV21972gqORyP7Yuca6F62A1SGjDhNN
0by6YlywHYXNZQJUuYQZLKgnfKV3yiy58HwSei5WuATE9Dji3CO181JaYVrHjsbKHwStPrqVXP6u
0s7e4bBck7NO/tWihDug3j86JAwfEjn8mVgAwTxNeBdHkC7AAel+oQu0qDy0t8habIufYZ1Br+yz
k4U5Yq1zw0EdYzpNda4evMohX5cO7jgFXXEhxwR+NYEG+huSphKranqlDOSD+736rRzk/dYLmPeF
drpNysp/bsaEKb6H3uDcBkStgxpqp/JfVZfeQUDdPNlBAqhpzFApWSqaePXL4ARIzNq1dehn2oSq
PypNmJqzpGUsyX2982bfBKNd7ehmAaTsMS3vOcuUsZHVwKRkUOu7kYR5v1eFC6eXFMlTmnglMOXS
342zhi0d6gAKaWQJ7lmS4caraCGd2+5qv/Vu2B4KcykPo930KBKTA7vh6JKRml8E/0DZCf53pi5n
8tCt76Hp9e9tA4WLTZiaNA/ARyMBlcdN7I+cInaK8lu0a31TDVeQH7W2NsJclseWwuiD0cgT2M3b
dkAP8M36vs6T0EeP7FPaLLsJnmvUIwIrQmnvSnsoXiztiHfu2zYy6rIHYxrQBwa9Bn+8ZPQ+PKlu
M6JlIJnS9RyTNYq2/9u7NgUkTyzACELUOKvxOBppEPtdztwvU2uXv4leBgcXrKCNsnay30YT50Q4
FNVxtmd7T+BA+60d5cc2eUmHiqrWSd1dOMxi03jySmYVHTdhTHdOagXbviiI7hlliVLuVs/u4CcR
7tjvVeqJDO7QjbNcJ1sjncVnDth8kCkTy8GHwbjtuehplPELsumLxikcPjA8McrpVkIa/WTdkBFO
cFnPjHJhxoPUO7R3ZTHmpBbbtywKJMFNa3fPqkuMb7aXjH+MoUN2dj25PneG+0+ERHEz0EkAAw2L
u8qGE8hnGp4BDPpTY+X412Ece5oNrMRdkhH074J4oLIhOV6IoPPgTUR2gCto362lKh/kbBTGkV/P
fB6dIIg1pN4jEWUC4JjQUTp2oqGn0Nh7PriIK0T/OprVj5qd7rFw6/AxJHk/FnIZo4CMpp2rJ8Z4
BuggIUXitOKiPhugTVHHFbNLyjU4zPzuRVTaqob5S7nQODSJK3LbfhsGDYmflYEuCIXCbg1N/ZGL
Rsazhdg/JCNDiqKmsbQ6nT85Ydq91T42CT8rk+st5WCL1qA/KLbIkxROkxEaPuPdJWC9fCz6wnyw
SKVPocmJUQnLuvssar/iMR7LhuR9x2cDuO0tJ+zQSmGLAAlpiJ3YKOCTn3DAyGQz4jmVFrbpskzG
B4DJ4E+pPH0fEnmJ3U+E5EjTXB7SVv11g1QwsFTWWaTSI3XQotPo2Qcx1W6yzzmrQA9K5wD+1206
a2KJRrv2kcthsx9To/4L9G0ezG6AgONc2rvtkGKjWORfN2nns8kY9t4bOjv26Mh2lJ0I8pWpvjOn
Mbd67PVJ02BuRDsTlpby6XbL6IsN06GqpcUYL1nb9NeAip1nApLAJaowND91rqw/RVMLGOgc6LP4
j7Qr23EcWa6/YvidMPfFsP3AVVJJpdq7VS+Eqhfu+86v98kezy0qRStnejB3cAcooKIyGRkZGXHi
HPk+Dkp+F8o1+vxCIm5QGYdmVirmbqeLPHJcA1wZqHDgzSbizd/aKcR8pgN0X7T+kfP19iWo5ALQ
jKTRUa4FPInrseWAb+coFCecYFdjHW46HYUaru7Bdw2yJeibDeMPHqRfR2BPC1efS2k380YD9PPc
3IdcoR1Gw1fskQNrIbRNgN3JBdDOkRxg0i282yawYXTB+BKXHBjkdMU4zbMIPhSimC6gQu2LoNdu
JMjEdahy3yeYLwtBbFb6b7WQhihjJv4xC0D7C71ovnrkcgF8Ip0CPoTEwFB73GG2Hk0nO+1q7QA1
MRXcKf2PqMFceqkBx1qSHFLCbW9rtfqApzbUTbFf26bD9Jk2IKx1WaQGQBsAQ4viDNj2KnTtEg0J
IrRmodcw6+UhH2f5IxhzVOD8SJ/fIakA8IeaAXEdFFz1LlYxGuRhp49oWRoo6/FDeqwALNpEQy26
IIZI7oxaw6MIYJPciTKj3qhhpnp80dSPA74ldCmn8RnQ234Xqj6aCyn0frJqyF4qdCMxutGh5IMG
D9joQbhR91F+joHg9O0WgPQHCbEQmEADrdey9aWdrqE8Mvlhv1XAzIAuohRvR05FIXaIEPKiqHse
EkN5K/WSR+9h7lx9aPLXrOBUDAs2aD+1U4EG0RCMcooBOVWcQTTnY2S5l0cFERzppomnLeZ+SJGd
i6fiYWhAia+WM/pEPEifIdWuPuMhnps54PsOF8GyKcexATIyKEnIsyKDeBh9YUFH+QLdkoww5oOw
6LE28mHz7//2H//zX9/G/wx+FA9/yAz9W95lD0WUt81//7t4LW6Fgrim/qlzJFAqfloF758aqClF
hgyNFWgLnCRC05/WoLYskCug/aRNjhzlpSkD+IUR3w7RUs+/zjWocepa+MoFYeBgeCSyjSzOHNBh
RXdyBV5qMGV1cHUUB3Qfs4CK1Ha7VEA7QAcp63aEHgQmCIeMIQgmEOk/SlDJEPB0hTqPIOJOJj9f
CCqFMnCyYZvUZ/0w2pyJEPQwQzz+gGEkh9vGrX17C1ftiSKva6jR4rGvUOJn5FWWishdzrIXPxCx
NXWb/wQlmlt7vpV8YVhb+WDG0hqtdyZBLyBsYC1F2/Otfum82AWH7xZHA8gNz9iBW98Of/jn23av
VMPwOlQ0Hr0rXpIkQae0yfDaSThtBmNdUP1UQPyKv4Kxj1e6XpQFSpes7YxGVdOoPo/STx4FhbrC
8DkUlG6vQ7iSqqPMUPJkHd+hv2Hw1Rmj4x7/lEEOWbSMu9AGawLqLxhCMUUXFaajsr1tmbWDlLqh
rhaGysXYwRyNMh8KOnr1fNuCcOUb1Noo0bKx5EFcU/rVufymmOEDkeCD0iC840V+5l3ItmJa6f62
TcaqaF1pQY3A2p9w1Rmguo9AMnaYOHL+mQkqRAmJpucxF9bnuNvF7c8WnFT/zAAVMFJOlnRgx+sz
5qZJc7mSjrcNrLi2oPKCrAPFJ0sKfXikMEH6UKjFOeNQP+CQuvHGQIgSIBhy29KKB1xYog4ROvxJ
JqRNdcY02aM/KQe9CPfoxm3CAPiY27auA58gSoIo49ksGrhEJOoo8Zjp6Mce7gYKz6N+Bmb6S2Zp
lvHYPBSJpTHOz/Umwhr+4WESJTmNCrN4pgDaVI/VuUhamwfooxtRv27fby/qegMlzcBvRwdS5DVR
oqyIKMgCPocoVLeTJaoPNYoJTXrsit1tO78u1otbSpB0gVwagsjz1z4BIgq5U1BKOk87w5QtTFza
UOjYqi7mfxg7RyLLlSlID4NfSpNR26fWhIphLzehUGH0CwU5rcIbXLI41cWMQ5l+kzBcdXttK3uo
q7gqRA3IBRWKlpcXsNaiDVYY+FJpskcWaCa5yw/P6ET8jh1RU2QJjxpNoNcFBEAszjq2EKVCk0cN
ILrHVzVTNMBvL+ja9SQd7WgdmbcmiKJCL2gCYieKJQS5BNzcG619zYu/fb9in375Nq+oYJugQned
B6iWaBNkTCGGJ6Q/e8m9vQbxSjEZX96ARoQCpwOQ6VcmuEiL1DzKE1kO1BMUUDDoH2xUSzMnB+Bg
K/N6y/AKu4UO/LborNkBZsJhCnxfb+PlX0BtI6BhImdIXXbWX7Pz5IQWahODBSpHExQYlmgjSXtg
GWUum7p2IfGHMTouViFTLe4yzeR3oNLlieTvKdvErrqNLM0DDwfgHfEmccF3z5RzJufr8vxdrpv6
tr5ei3w8R9nZPyhfO9GT7AJyvMDkSAOACaZ6N33Mp9tfeyU2X9iUaAFw6MGFIoDDEG/HU44/F4/R
K2pB6Cq4rVeUO9Y+r8QzGJQxzwmlY0HSVOqW1rlOFoqxVU/8Dhxw9niXWcU3YSc5pVeyDr6w6kkL
Y+JlhMlViNTlcp6d22/R/WwbLhjLPzAPo+KRYgJq4EC7B0A2ViZyHUgv10gFUnmuUlFKQvWkchFG
ZSFslwGmh6RngnJFB2YdmR8OjA955Tz85QONWionKkKZgXvrDEm1XbtNHO6+3vjuaIkuUHyayfJW
cggvnJWyR61RBMpwjuZceod2IAAhhOX3yziCOJb7kLrH24u7+oyULZJcLkJSCvaX2pDH+gzaF4wo
TSqU7rpKsJHHpozXBWtZ5E9ZmKpHwMFbkMScSwB5FfFIRuGBOgHnFbRQO+v2ukTyUW5tIpWGtX09
q5GAVzWI1to9mFltcWvcQ73dnTf6S/LauaODoiGY2Mz+wCPwDZv5+fbfcJWYU3tLBVs/VseG1+fh
nCGqZwGeNgkj9b+OMbjjBRX8+qqAKp6qUnuaKoGMOUU8tPlH7hhtoh1noQb1k7fBo2U3f1/2+eJV
T8WXtIK0UUNe9SgSQyYNFP2K//32lpE4fPHVyA25iCqUO0Yt6K/GMVGh015vc7ffRFvOEzdMzWeG
GWrbapAWTpg2UU/GfJ+OjamGTwLYiaO326u5OlzUaigfHCcfvDtKpJ5QDN1W6F6DSWRLWlm3zTAD
P+VoShu0Ywp3Ow3W4JQP0a7dJBYqbW756jsMWyT43PpC1GU+gARQHqZaPWVvpd04kittMo/f8t9m
HCdQLHm/Y0+VMGCpApsAEk78PYuoIRhQ3u4xsY4XTr7NHxoL+ipea4b32QOwnnb1wbBHvsnF+kRU
rBRFQb8GlSTtV1xZ2ANe1ZeamvNPGOgBd98LeRcEO4y4jo5s6iZvt1a8i5511r6y7JJ9X9ht4yhU
gRbCWCHQw57kossJngwnxgzgc/oGZNb30hoAlQAXPMt9rkIlWbKqGOCD05Ga/qrXLEyLfJJPRpn6
p8Zp9/1LZY0bfQ9dOat/LL2QdZuuWgMFgqDgaaIYIuVAwYh3vq77oLDwBme2MfNavXLO7KE3+gjm
5m5z+4NenUFRASm4SP6FFIJE+08VtXIzFX35jil4Mx73oqwCPvB3qwu/jCgyWpuKoV49w2tFlKuk
n+J3Q/oeDY86YMgZhjBur+Tq/iRGdMjB8yCm5GX6M5WClPcR+jJnLlG4JyWDuKWWCdGzKEfTTlOb
caPWPc+4tK/zPMoq9bmKsOCjOVSNU/I26Ja/g0y6nR04C9mJ4KHGbkKgzpoZ1wD5pZeH8HKp1KFH
u3+MSmz1KZ2zH5o6YhgB6BuoZTkdukFZK4HlJzKYB4HcLrRZSYWAgyiLqHAI1BksJGGuIIYKKPgj
ACO+pyBX4CwZDAy2CRE3k9vqrLNHfuUtk9SF1/djmgLDa5xASYNgmrvjBsMQigMyLC9DX9VkLZK1
RnJeFoe96dAn4/i2OQ+5D1ATBvWYxbzrrAQ+s9xH6t7jSzRiADEzTsBjt3tl49tAqNalxX+VrMQO
ntkhbHVVqIHxPF4+AopTl6uaJvS/hkZO3ls7fJneSjc+clZvlW/GDpISzwMzR19do8xLaDqAUkwF
xeKlxa7vQE6hFsH7YOVbzJjjJQ2B6jvN093IZWVeTGskqC6+2gTq/AAIag5P6HwLNUCHeyo3IyoG
qRM8s4pVwtpuyiIv6TrqYmBaptYGsKMgT7HAnebnaTJJIhY48gNppFsCTjwmDyyWW67bRPKnGTKe
rygmXa5QbWJIsk+QQW6c5q3dYsjpB0ZnLd5VXYxrHSKbdfTWLgaFV0WUYmANkfvSYKeAuigLY3Lh
CjaXvKiYp4eOAyNor345RZI0TRFkXlZk6rzVcyXUTT0iam9AiOlAQA+nO9mi1OGABJQRTtY+3NIY
dfC4oEdqKyfpewKZRx1EInP27fYlJFzVsHC2yc1N6rO6IOqUb5TABXcqgG/w+8EJNtKm3gyu7GLq
m3Fx/7rP6NCoyDIPhU1VADCVugSEtgCnwSQ3eHYPDrQFrACDjg7q6C64sTMHNQYLPM6eFt2BgZqx
SvLxr2yjqgnRL12SNbqumaYkc5dH46Qf0szq7oUN8D92BEyvA9W2B9Z3W1+rpvB4MaJfitfcpTNm
UL2N+XxGxHR8r34GvUNzMByoonrTi4FABpFZO3ZCx5/s2yu9TjvxOReGqVMQdwaQPOCtPtUhlJiT
j5YDRNp/xrTrbTvrfqMrCM7IMrFO6hwUcgN6TXLR8Tt9l+wwNbNFe9YKHeaLgewV/e3QeFbQPUCO
eZXxleDmCAIoM52UY70FIG2THMAJaYt7cAexVrV2fS9saVSNjwPLetlXgXFSnrs3MNd+QL0WEJPJ
BQ3uJsNYj8MKlGtHHD0sFVA1gReuinw1FESSBtw+AFRDWgpyEAHL+dcCI6QHNAR+DdXqq+ivgb0a
0Cr9JODWrmZPq/dC9sZwh7UDhkiPi5MXST+bCvdzoWQgT5t1OPxoQynShWYxCAsRSeQ7Q3BZu7a6
poU5knAu7s+0U9XO6Hj91FX3o3+XC1shZtViyO+g/A4dHsQKycD/NI1a0pRISqmOso472gdWygXn
a2kndynE4r0MWaTiCVDftqBVzUF+02WWf1d8Ec8PwPgQK1VBF6kTJoIp0pAwF31STPKwEszqFUoV
v7oKoQNlRefvf0I0fDQ4CeIWjjQVs1pQG89jEeqoOuCZ7ACza0KD+F40MWBrsz4g2Txqc2FKETTd
gPfjCXT5AfU+VeqoSoP3WQI+unR5HRpggDiBMW1f4hgw1raylxLe/mgKgjiT5+m7J2q6qINQLkey
EQyg2tK+wKt4fJoKEzoEr4HN2s0VB10aVKhAUqpZ3IOpoDnPwT3e/JW0j7knxqJYNqgPpmtgTvdn
zccH463wu2ADuGJj8sNrHW03vyc2txUebttciVYXy6KuF7B4ST0mtPwTZPRMEc/iSjrftrDqGJ9f
ir6ppSItxw5aHe8Gl525UN2kIMVVJP48jtxO8znGfbm+hwqyVOQFOpLkSz+cOl/IKxUEnHGKogVU
UJIIXAXBxHBA4s5X7o4u559mqE81g/E7bqfaP4Xbfi9t2rvaGfatx7q/Vm5/fJ5PM9TnkYYGiFSI
xr2PBvgJAxfSHZjUAAjPvf2R1nfNECXECR0EHuTni/ALzZ2KH7XcPxX8ZggjE9TUYfIbmSnonXBc
0Y9G6U6k9qysefC4g+H/FG/rLeh/tuOO82K8Vv42DEJE2AOAESg8tItRkblcTTWUTQoBcwIjUvT7
RgT9Ug2exRNfDMLfr5bBlqzKAq9qmq7SQb2f6lJIoQZw8t9Bn1661Y9yk+whTBFY/cF/YoXZlQ8l
K+h9SyLWheyX/lDg1U+whdxJFl58UDwZ57ra3/aF62q1iFfQwgZxyoUzQMoaVIZ93wB2UeI7oeDh
KrvAIq9KZl5Nvjl1ji5sUXfymIDQK0/wbiYhD2PrFtQTNponOX/hjb62dyp5G8lovvKqRPkfH3Ft
3WlBe65tQ3b+aK5jRKADMNUBEXFgtch2G1Q8GSFpJVYA9IgRJc1AwmtIlDv2QEPPECxszmrZmIUK
crT8Y4SECSTsVAHYZAF8kNBcvf0VVwL7hVHqPoZeHVgaMGJ3mlR120rKDjqcLN9fSajg+ZKAcick
CFBWvXQUiF7OvDgI/qnbKce4OPqP+k8wyloB+htaYvookIN+AZOCKCqxKxKr27qwTnZg4aa9NAtF
3CIEgxBnh0eE98czl/VcWfWahRnqxOV5Mkpg8G7OMjdgsBjj35g9HsHQ+Bvfa2GGPnRRp41pPmbv
av8KiQcToriMK+tXdZQ+a8vPRZ21pMUsIerw/kk9jKkbfieVYiSgO+C7ZydDcsEKVmu1lQsHoTxf
bAFElEC9foLKEsSWMH6AGpz/0tZus20Pxol10phLpLwejNDgyi3Ru0gli9wxmLc4gAZDeJ93pASC
L5d93P5uLJM6lXAIGI8fkjhBJoA5O0CGMFt9J2sOOHEgUmKKpvglZbnkWs1/ua90jWcakWu3EQ43
v/M97g5Eg1vUNxOzvINmwWypv97trM1djSifHqpTucg4JIB48UP+nqavSfeogryIsZWMo6ZT8UTh
s0aZgNE/g1PCOOge6M1MHwTQVkHmik0CuUKPbcNyU5ZZKpDM6TyGqTj6p6D+qXJbmXvt47+fZl98
MCqI1B0fi7WCvTPAFw2KYqtnF/XXrtLF8dapCFKDP2mqMwQq/TC7BEUh3Mf3ilVbeAwxgtVaMfhi
PVQoiRsR4hJky3hv/Cq5mGh4rj/4LZJgBPviGezQzEyBnKMb0UunYkloKCEPCQCSKUAQfAOykbt5
JzjtgZVzMxdHBZEgj1WxmCf/lPyENkBxL9mpzd2Xm/xntgdZuhs+snqujKNFI8STsQFnawP34MqT
EIFFXGOWucnXv7F9BpX8ZOmsQSen5dDHam3lq2DzrzHak2ZiNbbohhv+hd/49x3jSK8vTEW2rwOZ
jMTr8o7utAklMowyAZGyF4fSjGqO5Yok7Fwv7NMEFZbiNkIvOyqxMHApmt39vNEcUCsHe80DO+QB
s1yMKMVaExWlBmigRV0JIAAHPcLKGt6STWOFdmKlP1UQUQCk+RdwoSyj5OeLZEdFsR2aOki18j1G
Asv9aIM7/qjaQPV2ogk9EkA7JEbQ+n+uts+tpaIWp8BnSi5ozrWbdpYcWpOT4EoFhAnN1q/1PRv3
wzRJBTG0e4RIjOEw87G1MZu88THyrVgY3PlWmzXyZTbkluVAVCzjFDDctBOHhisB53yv8AQBDa5t
eN0zcOasPWVZo8KYKHWzCr55FK5+Do7ighPUBIM9BCUsZGDMqtzq1YbqH1DtQObg3XPpNpg4C4wM
xBgnQQdBVQcV7HaTGaxTvv7VFmYo71QkI0Q/Ekdi2pFOEH+Adu6TuofUylbF4LrJvH/I33116BcG
Kc/UY25IxjoK3rWjaKH1BFoJuwWqlXclpz4YW9btw9pHyi3FRIr4gB9LaA6hNoy7Wxdn2y9m+3Zs
YZmhXFHkRxkT5Xn8nhX3LTqrIHOvepURwFhGKA+MIdY7dhU+ViTJYCW5LzDKmE1vt1eyWkRQF1+I
ukRDSNbMoBptzrlhllvwWDnGE1haii2oRG3pxLDG8Ae66pflVZ4UftQCyh1EcAhk/rsEJF9HVPTx
qAcGmOmCq+mWIilQS0SJXdOoBVZGrMYSyE9PYCLbakBX63v/GOAU5xYr815/R33aot8YYQawVsjh
GMuevJvt9lgBHN+51Ut35NhY/NW7ZmGNurTHXM4getn76FOAM0/3QHpn6ydIdkI7z+Yx+DdBh5Xh
lGS3rg/0v3aTflxA0byTpQ4JJcGVQsFtAzDDLt2xKoPrLyeVJwNMmDO7QhBx+txL+Rxn7+EeyrBn
UEWQbMsMgGQQrO4FFbzR/M00aGGVio9g2TL4HHTap1j5buBGi6VnxgFYvVYWFqiACJ43rc5Ac3Yy
nutt5+kPGGsDFpJUV9nRcPVjLYxR0VCFhg6IFHFjykjEczfxMBfviBvmM5e1KCocVqE4tyLYKpHy
i7vqviTYq015zh2kd8wq3WpYXCyKCovcWNRxAPGzcw5eUa0Hn/+PBORzjO+0+opZWKGiBjgWNDEk
eRypgTdevyGzGH9l8xjfiI6IelpkvFaRPsi231Zeu0F3Ey1v1jdi7Bpd0w8mDsy3oEx7zwNPaIHc
xH/5IWvXGI5AY34FDpoXmghHaN3enm0wN1nZK79VdgWwXOHrP/tGIpU0QXyZCxtyQcpe+wvjDqkZ
D8pcdrVhWGLtHhUXqmqqiwmEMKcqtMo9iIvRsTLBjkCGzcRvuPn1TWKnP5j3yep1+emFdNNiRiMm
yeNfb+noDDWh8KF0w+f0bvadP+I7E5XO+oJUyBCnLO6SEaUdJJ8K2Ew2lcc53I86syc7c7sPVsK2
nn8slkjFjr6Uh0qa8BFFT/dI8xvyrb+aGOwkez39BQBewFgiZrvoclwJiMuQ9ySnd8qtbGGWBUrA
HtjaULKCsu1fADeuf8BPi2S7F89BRSnFfubgOJDcCF98D6ArPECnI3cIHkSbPR67noGoaEUKKoRy
8X+XBjuo/4JvB20uMJ2RmJ9Bvh54e+jiYBgXMj/8E+NorK/w0yC1wmQW8rSQSCV3D1ieBfFMMLVi
V6s98Iavwx2rCLjuMEABKtBU11CwoE49SN5Rp1DRHZp2gluCEwDAmh3YTm0QmpuMxZE//irbWdii
zj3IdQcRpazmnAAJwmPKs3oVt5pHppxApvRbW7mwRqLQwllUrUdjX1RIizJ8EJ3UlWN7+g6qemkH
5XgbdPoB8/it5pA6gPAKkLegzKL8RRqHPIlHTGkYvsujPB054BgbwL17D574R+EMvtUP4+X2tq5G
04VN2mVk9HfzTMveQTbozX731EnZZuBYU8JrS9MxYY9pAuCYr+BXhTYAC2Kg+F4m+SHNocfBVdvb
K2GZoFbS1bwBVQ0V9x3EIGptcIQ0cm6bWNus5Sood1fqPAVoCI3kQHwk8p7KVzFhfI/VZHtpgyxz
4Xjg4pWzBIzYJ6jCEyyqcgdJdbDdDxa0hszJTiQz0U3tgXW+WGsjP1/YjfoOKpN1F78H0ew0kI1t
MsCCfMa5IlcWfYiXq6OutJ7zC1+qw/ZMGFFBLlcJP+r2o5Sfb3+odV8AkhezOJJ8BcQzSiMUob2A
JLgAnz3aqkbOWIhAUtvrlXyaoFLfOhfbIPFxV0Ig1wEE+m7cFmewbXvck/Q+Wvk9CIiEQ+mlVsvk
mln/Vp+2qYS4RsbdDSHCLgSQoOh0l7rG/QSxZTM+S5a+AegADEEjC0K5Gu0BdflzV2WSpy9cBFRh
SqqDDRBVY4LXx4X2Ot9jwsnrPlg3C2OFdA2cH/sylSWsMKsfZPF+Tr+I0t9l5EAwWq6GihcgaA0n
UPT5J+jc89NrIEE6KHuvUmYXgeGMMhU1CkJtVhIIhfAsDra/y3FP5pspway17GY2OPOhQmH9owMg
U1Gk7/UYSmZojvAlmIe+yvL59u9fzW2Wu0eFC14rIHNYAdqXvYFFXnMrr8OYPK4pyUnfI2ZZfXUP
MdUgi8A+Xw8czEOLFvWEWlUEXkDAk1SPsR7yEa6O88IAFZi0uu8zbUAtpXFwpKonzEc64Rc8Jkxu
N23Zb8DV/FdfGKRy7ZTLZD+JVZR/awxlqRbk1n5wluKE99WD+vGbudrSIBWwxCCMwCCEbLS2CTVV
bodHDI97YJt0Wa259UtssTgqQLWtmHLQviSlRXS8dR0CzzYZc0X3zBm+RsID57XI2lhvtNWo8WmW
xpsKBnhN26HP3v3k2QciDwo2pjR9ve0qq0YkkqFhiuh6VsTQwLIazmSwNPupAr4mFD/4hnF/rbZT
9YURKjghZhixNGKCAdOrqExptuhUnnwyzmoHAjMLKi1zZeYeq3tFnO7qFBCEHJiD0PzQ6AyUqIEb
eog2XQ+dVr8CcS0IWcfjkM3lQUx60RK5pmYkbusb+mmUWmsjDfKoZjCqTYnlV+DWnEZxI6pxyAiK
/8+ufloiQWBxgWWCGupzwxkn4Vn4JrjyaGIei9CzQYBR3NdW/JgemFk9a3lUKG7x3pYlMpIFlhZQ
4NjGFzDEWKrd2VByrs3mCCKoL6z4zzJKfr5YKYBzI2SAyEoNL+JAbqw85lA2uH0S1mPYwl2ooMmB
Yh6CPhqsHLtfY1OYCNgGW1KcA/XEHWsrVy8BBYhAqCCCK5B+H0HKV4saMtLNKWdBuwvHR8Z6iKdd
uf/CAOWJaLpnc5HhUw1WvQcqCeOPmTU+xfejB2GWJ4a11StnYY3yxtjHvLiPvi1GK4wjupqAefGn
2VNNKCnfBTaLumfVJeD7mDUAFYBAz4wHnYgCNA+X0MG/7IvPdfUti13GmlYDyKcRenRojLmqrXXA
lSH/eoRmnqPuOq+wSOMF4t3OuBudeFMeWIH/mqGQJHMLu1TgkuvAF5QagDLI3KVgn4ImFy6bfqM4
8y7b+iYomMAdwmpMk2vsyl8WVil/afW+iNI2IJAyQlMSeZC0sROX1YBhfDkaMuqPWhp3vm6cwlEw
J+lb0u+ymeWNZIdurYUKUxgKaNXOx5ebO+QjBGmefjS2BLRQwpz8XV8QGFTxOsNQFj0nFfGiXHJp
lL5Psg4S9MYcIMsbDG8MZ1yNF8anGSrj4TteGGMd4Ym70w9gzPkDmC09pbXJvRdb1MHt6ss/tEll
PhB6Qv6hR8DFgbaQZCDg38s8cHJpqV2+CRYEjVHntOvYuW2YsVb6bZYbwdTIEOk569OmqfayzNrM
1Wj1uZn0iwyM5HkcdThhjTMXpmBDfzB/MjABJrrN91qxu4+GdYmtPzjBmohJWQzA46Bd3mItZpyD
epQIOu/XMPpOtzULggEuIOcM6Pe6S36aoq4ywaiDZoJE57sUvzezB4lwL8847/ZHIr/k+ox9GiHR
c3ErJ4YxZHJSIudPoBoRbsp4M2ihKdbPt+2sv84WG0d5fh7qBSbhDTKfTXAE4bGyMb2JKXcIQ/8W
XkZfGKNdfhIhg4KqzrkqS34D+TqoumstSKqlkXG61vYPbAgwputgGqQDYVqBEajksX85KDqzkEhj
+KZS3xssjqO107Q0RAXDoARvDyfL9VkB9LTW33W+sm9/ItZSKNfmIFTTQRsXc+BaU5tqF0MTIdAn
R2olyCsALm/dtre+IpTCQDmEaSWZuqo0pDXxkMXpOwclanUG5mL+cdvCanZt8J8mqHxmFKT/A3Ur
pgi1019FAST0LvfeO6ob7wKb9c5cO7RLi9RnAkc8N4IEF2wH3VepwjsaYND+5fay1u54kAhhPojM
zPP0jGYgV0XPV3r2rjc91N0V+Tj/Eo2LQA1aFh04XCCV11dx6kBoZnJuG1/9agJq5hgRFTEyRXlJ
UuRiqqqYoO/hFZCrTaFuftvC2gg75lBkyH9iYlnHTMplTMKyB1CqCn8M2AZ30Q6lKQDCIjdmTL6s
fqxPQ/TjXIvbPs96rEWetxlSXO01/y1Ex2IxdMct0uVZDhWRMA5wR97BKGhozveEVGF45k4hI5yz
VkSdqaFsqxR1AuPUzbM5ypll6NDsPd3+QCRU03fGcknUqeqCJoaUV5y/18lrwL9W0WGGYHQA/FlZ
3nGo+t42t+pxi69EHalehAod0kzjVEm7QvwiQBP+toHVR+NyQZRPl1OuCNyEu0k9TD/zzJXQpUzA
BmHMW0yTPUbPrMcBa0nU1V5xJSf6AdLAmQinRntI3tr/cE3Uxc4VaS9EHXqTPQQhzSgwIdn66m97
S0+ttAEGN32ETAPD6FrGvtxI6pL3gznkIB5Ohmj+uORRPHwCGAuoZlZzaPW2WngFFSRA2qBpbUae
ddMh2EDpputNidW0YXmGSvUX4kYp5AKSZAjn5kjGgsgQgb7lt/1gz05hR0eWazBNUu/GRJ14Pkvw
4SpncPw3vjKLQ+QFLwRZDLGN9JV1D6/fkp9bqVJBA0KnWadWWCSZKYD43EPnQQ3L4o/+kUxbRXgp
/EPvVKkQ0sdJAglJvB8Ba9pDq+igP6jfv41WuMkfhYHZe1jNPkGBJ+kKxns1YDsur5QkKNMewiIG
HuOzKwL+jhH5yBotAII88NsyRm/Xo/CnNco3B03vmwl9wJMgJzyUdQrxMOghb+l+prLI1cnHuQ7G
/7JFz5xkelYKWkHwbrjzwboa7SDz5KjfMDgHqBPzw61GLhV052BvU3kMwl5uJJ93StpOlYHhw85J
HzKnOkSkmAJVc7dwofVmnFg1tvWPt7BJ+adaotQARSQdU0oEojtvAsyIElgkKaCw4spqF9VYWKNc
M4+mLtbaoQGFNUBqEJ+HKLsrW5VVqZaBfpIsWdBT7yExaGKG7sA8jasfdGGffIHFi6yoC3E24KsA
yU0/EwKwIpwmNSYLCJPVb5oDjwlI+g0Dc/aX5qDB2csahzgabsutZBNKSpCUY3Fkc5nuQ26dK28F
8uhPa9SnbCG0qMolLr5wLz/WIgIqPMga7+q77Ov8mG0Jzrs5ho8sZPm6237apT6qCj7HoAWB/ylR
IQr7JWYN26+mRIt1UR+tmXo9B38LTrw6bDrou4dzfJTLyjGU4BWSg+8zxv3N27ft6g24sEllLYLe
+ygNIy9qteix1CCd1IXQHoRS1pPBMXHyqzFNBWMWqB/A7iBR1qaID6Ffhzw23qq76ml6He8SOGa2
Vb/ytroJHf2ec28vcLVnh3mXf9mk0iRRSTH8LmKFYAfbilZ0V7xjCh2j9nvBG2zFKkLoB1q/BXJc
mqVSp2mE9mJiwGy8JRV3yLhjJrLYy3gwdh8z87lDfO/qTIDhAg0EbCyv0Ds7g7VYMtBYGyzw5mME
vm3NftxrFhTx3PS9ityKxe6+ehwgmPyLrBVFC2qFWj8qMZFVO6mAbApQTWFwNK06y+L3U9dt30MD
oFU6VFO5wILYEcS3A0cyJuu2g6xGk4UZ6p4tskmKUh0PEaE1cLHXeHqUdf0aKuUrPiDU9CQWwcpq
VR/ciX/uHF3U5LV5FIuQZO5HjIkLeCp0iQfY34CqguZ128yGVGbF2/BZxmLX0zRdAvMKitSCQJce
OcUf2yDACYR4YJB7Bil5pra/jb+MUPlWze6h9gLmU2U1yoCeDPznOlgcfxVEF9eRHg6zWPlKc4aa
o6lzqFNzvVV1P9v4x+2Pub6+hSXqbugiLoF4tIoxRXv6WU934jk/Bk5rVl+jF2gc93vxjgV7Xz0H
C5PUtRBBQkSoiqA8S/pHk0CbLnn8h4uiLgZQd3F8B0pkPP+RRbyGWEiIYfjeGmwZ7BBO/YqhJmYf
b/X8LdZFhZRyhPahnMFquJ8yB2gYnMAjcLcGRKodDJpKYHRMbDaigxy4q1CGkRwQiIFR8prrswHW
l9Mk/dS7wabzEq/DSDI0gz3Grq6GzIUd6rsJYdNCsxZHAaKgAI6Aw/tLZrUmIYUFvM1j5YSrt/vC
HPURo9Qwek0ay7Ocll+4ufwm+6NTG4KTNdO+jrT7ocZM3O01rrvm51ZSnxB8SH2gjaAYBVP/hqt1
u+BZI9DrXvJpgrpehbrHUGkNIr1SedKaZz3GTDKDsHu1X2Isto66adpxKIugEv+YMRoOoQ1aVg84
1d1fSGVZW0bdOlVVtcPYwxYaGNE9IXluCkt+qJ32rXioreT5L9gkQYnyeExHgo0I4lY6GAEpm4Je
6lIHEUFc3iNGWnI7to17GVPHufMXeFFIMn7LGnXhQTBVmeoQlJHE78ctKHocw1E8EIUw6RNWNnO5
MLpt3oAnuOcbPPTG3oNqpqk3rPyVZYF6eSTJIKOOjK3Tq87UooMYvdw+QitX18USqAulLssSjAIg
wPIhlgPw/KYuY7Orn3XQ2Ny2tHKSLixR8QhixUIegaTslOVQv21RbxsMk8fk6m0za5XxCztkSxeX
sRjIfW9E+P7TLn1oMB6YISvNdyCUsxiWGH6tUeGnNcasjHN8fkIKLABYm4hu4DU24KFuYLgsWsZ1
XyBsnqCVE65YqUMxLSoIsuonufip5W/i+HZ7Peuu8Pn7qWMa+Aqn5agLnbiihJreqxrsfPQDG40V
79b37dMQdUIVYyxnELHqp+BMqjHk9R7sjUdAFmzDZlX712oV8Ic/reE/L/2hLrLyj/IkIVNRUaMo
rAljqaHZP1Q/dLtz2zfeVl7FDwyHhMPv+cindeoApwFE3BIVPqJgeh/ad05hBQcojoFclt+wGmtr
j8GLtdKnWTLyQgtIXcQmkTa1a+6OwwTCuCMCtJiAcaNjwCyvkZN7HXE/10idbEFJu0IfiWN6AwdQ
PRTkfpSZqR5HJwWAp0osnfF2Wit3XSyUOuRyl8h8EjV419uESw+69UAEorAGDvpw9ztTRRfW6IMe
NkUL1XEgUja61/tmboP++4X/KlgQaP/BMUtAK2+2C3tU0qEBZpN0ULk/Vf6DpgSmmjQm5wtemBue
z7Hk09YCs0hIa6DehKc1zYYdlGPfEd474JS+NOHXQPwZir9z5Jc2qBWJyf+Sdh3LletK8osYQW+2
dMfK26MN46gNvff8+kmo32tREEbo0fTqxlWESgALVQVUVmYfR0SADkk5vux2uvOmUnyfXSpedKPy
vIPlkGtrVEGVq8YM4hocun6v7qtT7QRuTDSIngmpFr/NwgrMa3NU4CzReYtV4AIBcAxtoIztnjde
xArNGIoB+78EPkeUSh9jmJVjiCNNte6che1VIAq/IsKHPSboePTy6es0wLifaGtbVHS2xliW46gh
p5mMbaebxmt3/PsJc9Pel0QPbYNOsRYEkqarft/KT/P84+tlsK7K63XQsNMBguBQ2a1ATh56E9pR
XuGWjuBUmQvtJGNLyPP55EXMs7RaFRWAUeE0dTrC6GRA8Fx9LNrQBguD/fXa2FZMjegegF+W7smP
YlXGspSBqCIBCrkACBVg6LQo3a/NsNpsALpKgFBA9QCAPCp5DXhYHGcZbJ4kdaoOOOq2HZi1ydt3
cKg2wv+9JYQmPx5uAAklMsJUkBgK0AxbyYxid37RVGC7UX2ISul8vSrm5lkEvm0CnYFG18ezBFre
blIbUPKDrcuuJFz4c3yj5eFrK+y9W5mhkmIjDfIcDxU68l6PudfCLy9yZ7kkWjrdJnStnxx7zBCx
skfO27rsrcRRaSoShLajQ7oUGR6DQdA7eIEdmNBvTR5uODaZkWJlkuz0ymSdVhmg5DBJqBmJ9JqC
MeJmwxPfYK8MeriiCSJlsMp+NDMlQ1xVKvJTqx0SUGuCqN8A6D/jElawbo6y9dcQ3cjujExKwqUk
b9pEB4BQXY94m1G3/A4aZ020xkbczVlhgbAKlLXzRi4vTPWmtlp/anjPMuSz07XZek2Ut0tIu7UU
wQ07CJO0wl43c04wYgfa1bZRnt5WVqXiuoJI7sLTH7uj7C3benwj4E8OYHI/8W5CzDveelWUs1uo
xXRBeftSb9KMBwmSbfKWD5JkFpprS5SPS2JuNlOOaJG0HmSS28vUA2mh8KiDbjV3Cm8+lAZnQ3m+
QX6+OlbjOImVbA1AbSinXjDcUf2hhpYbtNeckEG+/Ve+QZVJtQDBgXwa/ryUmOmW0OyliFHpAHgc
7gq8J0l25H0/X1QVk5pGXPYj9rInPBG96VqJtFl4lyCeFSpcYC4+nUILUUkWch8WnMFEf6oTOV+J
9WqHbPV3NfTjT6fliwapQtJ4I5PE8X6+JqwbeDLe8g4x84hBS9kikjwA39MDXsWQzzkm88i9riZz
EqTVnj8Y6LQnrf1H5IJH0sxMYGubxHtWbjig/d6IMWxOmTM7OuZf800NTWN79N9SGDDJnPzPuvas
LVKBRLUmTZiNxjrFAOWZ6S4bQBUT1m5lat7IndUjv432ftQ1EFBHq8oAl8LH9aX43+aYdATugoH9
Q+QUIHvE8jBUBsFoO5pskQuiY/nmyuZbXFvtaaWomWYOOAHD8+SS14DwRSvs8iX+Nd2i84dcc4jG
i+n0jYO+NkvVcbNZSakolsCVH6AHgymR/EH9OThvnEL8SoSzsW8hdbXItEzqvrWwSM02b/4895ru
eD059a7bWLuSMwLAynDrxVFeI7WDGGT4wKdZu0/kh7zkdRl4H41KNoU+pNEY4DY5G62XVSg9mkuD
y2nMXgYe90wD6AHRpKzURpeJvUHqt/x+ql+tsXW+9gJWWlHEdwNkmavPoi2yOuYofs94s7Qxmb1v
ht5Ji+eqyjZfW2Jv2LslKoHFgzUriWaU5ywQR0cvjHaThKnuKko8cEwx8/N6VVQOUwNJUuum0SG2
qOOKQvj7Ir/YAnKB9zXe4JhEYsLnmPG+MiqDFUmgZJGFsq1zFz8G7qHe6MlGdTtPchLw+JU/eldx
Sr8/aLFbJe7X+/q/hOR381TIyuohLINCLc/j3vihCt54WV8M9uAUuUsGsjDDxkvZzBdFBdpDMlR5
TZDdUd9SBQVCFRkouWPwZZmEf9SJrsCelbnWRZlAXIy8Y1rXYcdLr8wosjJMfdhlCJoBzG4k5Ul+
5KReqtrNtgWHFkQ0C9tyF145xCr/10ulPm5aK20tGm+3XTznH0njKPClPcaW9rwahe22q9VRX7Ib
OyMViOTYCODc4rY28rlDeJEUVJTccpl5IN+t0e8F89KPdQNxQ+wlph4mP18c2euAsT9YwHfK5k5z
zFf+XD/bX1d2qbwzFVotR4lenqWrUtqoGIDHpYrkOlOCorMyufxnJfKRPp1QiCQaKvSjgaCjopya
gWJOrvGslELnPpuOanMtxbtEO2bI65YScoIqC+uigdrCgLifpuKRlMo+RZ231rzM5EjGZ3Wf/CQD
rIHbutll9xvbjEd3kIZxAgHze66MUrkiKOamm/OxOHfaz3540hdfz3ecWEN+x6eNXNmgNjKOLCGs
tBHFemNjclD0JIxEmp3bPus/RLf0IWUkcAWB2YUuRAwtqNmaYFKgmjXREIUJ9PHKc7QDVpcQbGhP
uO4D5rVgMzGByZdEYHvpyiblpW1fWXUaGQYYNswNgQuFHmjHPVLm4gLhctUn2Tv7vkaqsK6kSKzb
MjBO8k1+CUli8OkO9m5yksUhgGQ+yy3zTKwWSPloNGRVJ03wUTOQpaMUzbI7R3LnKtP020hUjEx2
DQJBMH5HXgCn432plKO2slmrZg9H1S8aSISAYTLfSLfgCnTemkMeWiff8ltD0mUdVwkA2Wm/DUU9
lfMOsc5f/LnwpjsQaG70Y76b3TJ2S7AIcxvBzPO4skklSStup8rII2BfNqbmW7FN9GFJaC3OxWVP
5JbiH/wuEc8qlSEVjL4q0dDU52WXdrPbafdRHPPiG9NZV0ujkiJIUxYozGnaS3jW9xjP30zb1EmP
0t7ad7jrBo7C+4DE/enAA5CGRWRFJTLbhp+v6tS4r+c6E5CG5/3sAbV06F7bU3A3u4UX+jH3jZu1
wLU5KhNHhlynEG4w0MSXfNmB1qErENqDK+UN3104vIY0xyA9jFBGkLmzLJIx0idjOnYNr/vFM0DF
swADe1pXDCBr2yfLJZEGinzDiTMfAYZo95IQwzsCPJtUTMumejSWBQc9KB9Fy1OH+jv14Oo7WVQQ
06YhBTNAWZ3nqVP3IBeefGnuJUdvh8gOlbLaKFoPefcKhaqZmOGlUjTFZigMdPxi1aztMK4XTluT
daVa/01kV1auGlSWkWgDfCeAlgKS5GRd5/FZlhfeKSRp7/OZAIEKZITRtqDHgMth6QxpwploPcJf
O21bP7klbQTeSxMrpqjiuyFqlw09rYu8GMvzIJROthR+grKpFlPe12Qf8nc71M6NQZdUTYHqgtS/
RHJXHbxq23kKhOkK1Z55/skStYYa3rtBKi1EcjpVooxTl4LUtXbm35M77LRD5Jv31nlobLEBbIcU
GOEdF5RMAvFXX49KD2kk9yPSZHmeN+KNcIeviOe7yLW81lduoOI6g7v8X7hX2Yfyfc1UggCtpiSW
WVGdu2GC2F+Khaubr8tEpr8g2YIQBHqQKq0znOuQRtJTU3sxrHNt+A2Kti7jBLS3VvCn/VsZoTJC
0cmilnaB9iLF2rHx1X0gFtvwCpRaKNi6HeH7iVx1hxwvYsBD/KeSm1klYpzr70qpPDF0WVYOYwtM
hjc9D5CkWQ458Ow4Hv9WtHF2ltZByDJpETGcap6UMnQM/WoZy03f/f768zED2PuiaDbnUVbzuuoN
7WWwApuM4gtTb4/SrWQ+fm2I7M4Xn5DWPCjFKR8XC1XZaFR2aYVOCxrwNLqQzNEXm9kJNYgNxhzn
ZD7Rr74ZfTlTsizX61I20NCLt+WeAGtHf/JCB/dOzpg81xYV0bpFb4WhxCFPpU1FZAl2wkNCKL+/
yZhHZgv/64yfNGwLsx31TsMLm/K7rW4z+T5rH77+YswnirUNKmqN4oCXzwg2Gri7gNHoxNVPrd8f
p4t/EEfleSIVq6Q07KOJlNCTnw2ECeoeYI3LH3hk2mVgNaig7sa/R3PXSEUWuQmKSVWy6kywwosL
cmpQtYNcHFw1fLQw80RDGgxDrQBwym8RZlUtLGYe1kGYNWdLegyW/aChLVXwwFzM1qi6skL54bgg
4nf60p31RvgVGslxFPXLNJr3SphtRnXwq7l7leoEvLNBwtPd5C2R/Hy1xL5MZyTatDlnlfkcC9al
UWuHTO6fv/ZNnhnKNa1uMJW5CxEbq3sRhbSW2j2G3L42wo74ePbEGIGJKo/ObbHWTyH4+PACso/u
idilEdqt33nFJWba/Z7b5WOm65U9yhmjVNAiy0SMNGfd1SFTV4seZ0nkV3wKwysTVBJLp6KV+wRJ
DGF+drTn9na+KB/6h3Ifes12vsrAGwklzzh0QVbNfUtmnvF363RKS/Gk20okao3O4Cr+tDN/heCG
Uu3JMx7Fo2iLQFrwKj8SOD4tGaoEomUC+Y+3iI8uaWZWm9TaVJzNZAErLGCjtlSYthRl29bCiOQS
P3A2mfkdVxapu5CSp32dq8l/YDFuekkkGSwAVuzwWvESL7zj3ZmZ52Flkarah6qIZLEfirMRH/Xh
1Rpye+GNK7KPw8oIFViEydL7JVS0F3WTBXa6DffAFTvhdXFL9LJj7odjRzJVMUzJgAY4uHQ+frlR
U9uhKCcd2ZuoZcd7dUcobgCb5tUJzC+2skSdPF0ERZquJzrex1HZtXa+fXuOv5f2KM0PjfMPmh3M
T7YySZ3ENquzIBRgMoA/9piLqW/JrUDwQBcPcPGPxcu84oH3cMyuUt7N0qhLJSiSpDFLHVXsDIlD
jOLcKW8pVnC5GG3idZ9O3soWdfLKIspayczyM/R/gNrCJA6p0gHSbshMnzNzJxXZLkoUGIDqg1AZ
XRYF0qIpUlHm4HORUH89/+ct3i/xlNxvqj3/3YNdQaxMUqkoTstsCgdde6k9EtPIw59+qoi0DKD2
PLY7ZixbGaNORDrKS1m0KSCt2qOgXPVhvO+0a0NKN23KedpgvsSrK1vUmRBLBexpUk5QXeJeAvn0
DrJvbpqRODZ4hF4y6vlnnvkusLJKHYs+BrFeo0zGf/xTx3ZC38uzNki53LFdZnNztcZPT3H6lA2m
BWujI0BLLIOI+13gCr9GBdMSoJHZj9vMiVT36wTBvAu9r5GWp43KYMqSUdZe5j24cg5EUkz1sz0v
3bIjzN/DYFFpqKqSRA4rxOtEwtSLcQ0SZVsvee9yPCtU6mnHJsRgV9Sci+YiwNBHqKJIGnlTmMzK
YbVlVO6RqjJfJAH3VFMq7Ha+L4ybpvytpDKn5mMmAk3UwW0KyjhoHH1MObEQdhKmB/JznveJW3fh
4pRhyzvGrKBBOClQVqImAf6I2rQ+71VzlhEZg4sczZB7MqBgeJ2XTbgtpi4vdTNW9cEctXuNAtB1
lM86kPCXRt/aE/d5jeHSHywQL1nV/S0ub6FmxjpmBupLMjOgYMyfr5LHcIMPZqjPUwlzNGgBkuai
mEeraX1R7LxZ7reoEzioIlZs+GCLirV4nawmo09qTNqT8WnLb8DImW8I+j29D2zpIeZLjTOi3web
VMydyr6YWgkVD3kVFWyCtzeh9UpQAc0DFxVA8i+Vn3U82mGAAPWVBH//+NGWKrTAb9HpoAxS94Qy
SN5F/xFR59ETMT3w3RSNe5OEUu6ssNeh+H2ellOEQPF1TGWlfiwGhCOyIetASFKLEaWmAp6iyM/i
DWC6sgO+LIwVmsdpBgcSdFh3vFKKuSQAtXRVJ8ywb/6zcvk0X5RRmrF7pnDdjC9lc8dZEdMZVgYo
Z9f6IIbd9E9ROl5KWx09YsmZMYtjcd/92fu3ska5ewtdAbWJM/00O2QsvN9Yl8AyCSDGbv5BgJId
AVfmKE83u1HSNLD7vVE+DHfouV2GGxMv4cpDsZF4yB72VlqYqdNVE8AQKt7mmiyIktDi+QoEE/1l
vUG4dQrIyYF3IXO4cEvmwVLBAASsLvgd3lBkK9eIgnGRxB5FtoyXwByXv2ILdDpGz743W68jXckq
yMbg9fRwhNLncl8LloaQUey6XeYuh3iDN+k93g+2PLnIzz6PrIVZWvyDnCzK7I8Rowgg2FzrsXRa
ctFJxDMEctyvvf5zOUH4p1TwEsoq1PdM6hg3xqAJwMem51o1PAUcBaAMtuWg8742w6huYUfG/A/g
geip0fMXkNwzs1lYFGA+gpsJNAHxvnpdbqQGyjF4HnbCO5Unu0A252O4BTOMDAEEMN5jpIoOt2rf
mIqV1vMpnGYXI7pWfSzHU1X8aNuBszzGLsrYRkRCUt2inPn4nfQm6OVSlcOz1WFdue7PUuJLmsA5
VywzsixDRFBS4IH000o8D2XeD0ZylmrF6dvHGvR9XfHE+VSMfQO0CjS6MgiQEYaow7vkhWikIJw7
yRcz7slAeIKcMLkbDoYHYNflAoAekJ6nlGP3c0kD/i4MEMLfRSgmWeTPWh3iMW2ssW/GDiVNuJW2
Kej0wGXi8yAyjD1UMdCJIIGBNPBjUJfkJgQ1YWoBCJhnTyUUAsII7KPtN8bQAeVamSERcrUayDNh
KCKJCAKQqNZnbvequpPT7sBU4Bv3nE9GPgnl6h+sUZ9sKgcpXUq8z0JHyFVcIscRvWYE9QMspXC0
thx7n+P7x9WRuLVanVCIsdQnEhFWI6uLvTC1iy0Ztct9DbP+Dsceb33U+Up6VdPM7G03qx1kEC7y
2taPk2M+k6cwSISGr19bZHkJmKVMSVQh9vQp8KJ9NkRqLRgnazkUyROQkymPCISBbUZyXNmgUrI4
NsWEaVCDSCCQ8bcUUwJNYfu5M2CU68m07GlPBt5TvyidjsvwxjhvH8xTkX8QxLyLSzCrt14T29GR
/AmFL3iTaLcP3XYCGdRwW+xB4PUPClSMav/D4ul3sSYvgzYaMLcLHeRjeCs8zy8dcE4Xyqa6HAa3
uv2HcSiyofQpWW04ffTzSKzaUoXXTlVla+C/GJ7CpPYiBfsNVEAT99/x27VFKgooc1qNmIg2QEYh
XP0Jpdatet+7gT3fRXvuHYp1Ltf2qDiQxr2S5i1wx6Oj/EBg6+4s6DoCQApBDeA8+Cy9rIO5NkgF
grk0lSCJLeOk3wzhJm+AVv8D5sxqB6xiuq8euDMBvEVSwWCZ0F9YGmwqmSOacJePXHmX7xRPPWQb
bujhRAKZuhWEyiDNChEgyHbJz6zzyL0NGu6pXR61fX6d5ARJsvkGo8LH80FlQ6XMm6yrgVltvfZR
AkYuwr3UvCMK2pCM2vIuV4zryEd7VDCalQmEvRrgOuqmst4UYOpfgifulE1+31zyZ4wZzQYYlIBV
lVXMulu0JHKGQnHo5rk+g63Ki6Vwr6fpxShl4LwPwe3cz/ehpbxgBwq7kpOcdzKZn3VlnnLcxqyW
Om0IPsIRZ+i32krryYKnQsG42w6Okuy0HiThkcd1X/KbP0WhlWXKfdOoGLSywdNasjP3+l5xw31n
9z6o99BrIXc/3lsAo577sNOUB5tFt4AsAz1ICRMdGeYyDdkdIskupNe2FHkbS37bV8ujHLePCjEZ
K/QcK/ePujaUZSVQn3mBW7vWzfIbSiTTtzOKZEgSaKdxZaKjuxFJ6B9P2NdoBxoyTF0MNoZnNoNo
a556VSweXvrgWCduhPh8+ySe/G6YCvIhxkjbRcXD/fAs/LBAOyBd6j+A4b/4hwGPz7hE2FIwsAZk
IshZZSppa2IpCNBOMpA2hyMBdxPHCexuw4N1M7303ZBC/pBVhSfJeZmYER6z4zyw+86yhZIzfMoO
OSsTVCVuZmETD9JbuwpQTtkZN8NrB3FeYFrt/o5I835d0zFGRz5snkJ9KEXLVbPpVBJT1T2RIMYz
cIlyqxzBZGTaiydvNcMLKy69EHepJI2udrNrerSIM/SL9YtYt0t0HgkzClipWu8NHsx9LONapOLb
JIe5nICJGa3/6tgvDmH9Sp3WrxZH2JOKjru7PI+h4loDfYBMw1zoG66biFVgbH+wDSc/Dp7sAi18
il85H5QZ2VYeREW2MFfitJhq41SUtgLW2wVPt0+E7VC/jo9kuCM55L0d+6Vo83C7jAc1OBPoRJG8
0Pn81FJYLAUvHWODKgSUR2QaXXfz4+i+vWVwQzgzW62MUV8zWLReMibsbSReQ0rPaWo0FRIO7JPt
Mysr1BectXDq467N4aWTX0GGljhp6xcQyyYewwucCvH6T6liZY/6fFNgRulUh8UZDzQbMzK9oag2
ixSDMijdZBPe/SGIkMaNK2mRrQqR3Xav/Ry7/Yh9npRjO1+0OE6gCfZG4TFrDoUk4gFLnt1ZRJsv
wABsFOyUMNlbLQJYAl4vZdz3uF5IWeXOBIRcS7wgw1sUlf/MWFC6Mir0k3VnbsLDsgXX3g7TVDgD
/5LcmacO9zgVBIWqpr/t8SqyZEs79emS5+fMKoSbQFgmX1GElAe2ZNbcmLfDS6GFzEOLYg4SJl1S
8tpvRTaZD638xE0dKIuRebt/yHMcezTXQzRPKmanYO8tYKoAcJeOdpnZYMrQB1RlvHTHep/E/OLf
BdKED0FEoIkNGpHzTX4OQztzyw3Ye/dW5WCIw2s2oHHhHQBWDAHYDbwOeMyDdhZdA/cjek8KAYeg
CH0j1ctMG7d/MKdNm9C0ebh4RriEOehX4ROicyNT+c/KpCiU9UE/aXN+I+XKczxrQIjIw2M4Ln5b
S7848ZnhnB8MUmnPUMIc/eoI+Ax3RoONjPqVD4LTgaBfPBLeDl4LnvUZdRFgTFWTIMuMh9+PiTYX
J8PUK3RVpiu0kt8ApqCcbEJbvhu8aJt4MbbV4yyTceRhVMerLFIB0Qb/aLTT52hBvzc/9062ax+1
N4JNLBI8If80+8P2m3eDOlWcYfytM0bjDT7VPpILRAW+XQmTHA06HjyvIX89FaXXq6Nf7jW9zTEG
FOe4GU5HTE5uSas54aInWBdCDKCB/MwQcTv69Ia+zIacxEpOmjhEDHfYhjtCewLiGk6IZiTTD4ao
tJN0gozEg1M36bd4obGHzh+1F45PMF0frV5RhXAr8YuPPlH1smXIgpCdzYdGtiXNG67RUKzsZrbN
DFAXKCW/jE/fucaTDikkG0x0W6AG+tFsrY2DEsnYxOVq/B1uC6gJq+5yo9s1Rs7F7TdUKdA/h+IO
6YYBaEqfNx3o47kxU+Ic3W6o3G5x51PjBc8ium+ydsEDXrJqlLVBGkFULIusdypCSngePcAGQQeB
KrPbQ2OEtCWsXcjjHWJ9ydUSafSQFKl5q1RBfp762s6HuznwOb7Ccsi1BSouQ/O8XWIFjWdFepuw
0R2hRdMFK5PvCfWfdu5Cp+AOtTODJbIAREJVXJk/9eTC2rD6BWyHp9yWN4tP5qIJd23rY0TETbye
K0zOQEPCXVYWqZWOpjWbA5DjKJrBb+iVGzww7WXovvEbtcxNXZmiTkIgN7g9L6F+0ruzMlxG9aYP
XjkfjhX418shrrMqvnIxNQNxGrGcm9lpH0mbB6IXB/HHhMeGasOLxGznX62JrHllTx31RhKA/8IF
VnRacosE8gddELu/B0Zhx73jMF4bPnwuKlLOYSjO2YQ8I+6beyJ1rQKME566Da8px8xo652kquZe
rVM5iPAWIO41P3MlQNMTKFISFnn5ScN/Kvb/89tRD55FWYe1FeLbmQ+jQ2Z2sxIqUz1oMho7u9HL
79zhPmwmVSUEsdgMAqaITkICWHxh2aHc2JLxxFkXM1y9+wideCZjMOXCQkQend5rduPDAJocoFjc
xpa3/wD35306unIG66YpGrlAABGDW1wbILQDiEoDxHIEISb/nYFzsGk60UBMjTCdscDWA+vmYP/X
Lys7/mliopTQOdx8vamsEmjlnTR8sBKDeYoyQ8PTBqYfceZGsPDwqVS4W0nFE3TjOmWAfuTJfNHR
BG8BmzGP4vPsYiLL5ZatJNjShZ2kWJCHUPCAIYqUNaWGtnwVmhp4+4PNuCFQuw7AX4Kb4Rdd7NCv
KipuquiqfrpBNkFUzeC5197a+wM0dAh9+OiKx2zPhXsyXeTdFn0GMmmcEyEQs3MJjHh9GTnir/hF
8CCbtyEkAxN6mwfeZY557lQdg0sYyzUNhTreaTCqfVUmWJ/xJJSX+fLjax9kbyCuGBb+saYzWlEK
67rVTsVRwf17AC9w55EK+R/AacwNXNmiguOUyJMc1I2GSZA5s1EYgIom+Emif3odOqVbOeEVbwPZ
5cjKKLWDaignUH6XsnOEBtRx9iJnfMgEPEEF25qoA8mgHbjjWmXm8HerdCN6rFLFEgwstXObo+pY
BzQuBTvcDJ6wN1/FJ25nj+koJtBqwKoxZiagubYEXTaTvVV83cmu+lvA4KFjQUo9FfEssmteUmC0
KAC/erdJJfJMD+dcFVDpkbeb5AfQf558BWr7Q+zzeJHZrvNuisrkdZGFCVpO2knXNEcLSxBmpt6Q
6O63jsO7HcpFk3QaRXD2kXgye4JdXKUbEk8SoPC4j0NsH3m3RXmm2EjqNEwk5ewtqEooLimUh331
SOQv/2EQi7OH9CVHzmJBXST4pFXYmg3mOUJfgCdQMssTAZL6B9r4nXvxyknoi86gh1E2aYiamtna
yfQoLLltNjxX5OwlPSWhg4nJaoFSwI1x9up94geVPd0oe+gS7LvR5rc//5fA+ffr0Xi2pFHTMctU
4ikke0dXgrNs1B8gfttWXDEcZlJ9P2kWlVSzsZbTOE7yc3SsH8NDfSE4+lEGTKn0hR33QsA51xZx
pNWFQFHySo/Kt0MwHbG0t3n7xSv+RciK9+GoGFLKJkZfSAxpPYySgsvuLzW9eUDMCn1uic6JlDQi
UITgLCR/UVk2bnmub1PQ6oDAI7SDLVjP98hB4J64/TqsMCu91eejokpcxVEIQSbinUS/u9uSOlbe
8u47vANOBRRFEOOuMgW8NDevRbU1lOeER+LBviyaqL0lC4/2Ev24DGU4NQsGHOfwMQpsA8JjsWdC
liOQIFKqH/jeyF7Uu0HK9TE5WimtigrIWn6Pw30HyFqT8gbeucuiXF4fFq1Qkoy4YW86wW9yCRYc
40G5iTv0WObtwPND4tif6mRsoIj3NPAO0sCCqs/HPlIVUItZ8jYSb8ModzRA5sKAhxfjWSLBZXWc
w9gYzWqes3MnzHZUN15miHa2iE4uP3zDzy3VwsOPCdpG+t1uNIwwELRJg8Bys1O2JnA+GD3gv8cz
g8a7HTqTdUmLWSgFASoBVj62m7vI78BhCmCvCwFB/jgj0wdX9ihMwTTKUjdqqCHDc7NLvayw8+Ra
wTsCaWFGobM8ANEj2HPjfL2fbLdcGaY+XSyYsZxhxhC34ImIPxJSyuv8TSGp8MZX7kMvKaM+O+Xf
D0gntUJTo94iZSv6+7Kd/SQVeqiCJ78ewHK0OOm1fsA97lWSfO0nZ63MHLdaK3XQo1ESIdLYa5gZ
JSQe0IJS0ecnYlCln9U2d608e9SRb0boz3YWSsr/koakuMwNzuABL/WL20LiuRCV59RpFOZQwc4O
frBRJ1tfyNcE1CbcJToGZsa7BTyDF7xVMpPdalOpurmz0MRtQzhQmO0UcOnHlf31Z2MHl3ePoVJb
kSixOKk4ioNVYGw0iS6qZHG1PnyI0/b317Z4e0jlNzMVu1oQF3jI8tLKftw9D+P2axPsx5K/G2bR
MnNBqWMGUsWDAqTX/OKajP0A/nERX5PquH7lWPs6kFkiFVjETqktQ0dgmXx1tuvbqLdLx7ps3em3
jGN+KC64erlfu70lkp+vskGMacEmEOH2BOcqPo4X6QWRNp/O5LmcK7nGs0Y2YGWtkQykt0HJzsoV
dFG95RD4RG9NA3UTvyZnllmrb0dFkMQY0yJNsDRSZmlvPUWgkriSvGw3BF4O3JayinHIj2sCr6UR
YhhbO8VFZGeQGI6zh1DjDe6zd+7dCnWwOqlRI7XE/YKQWRC+7v6XcFm75c48VL+4RNbMkh+0x/9d
E3W0KiMSKjHX/ljrdvUL3NDRNuV1efe9e++7LbrPXKZB2Ysjpox18P145OKrvaa/cJ8JwbegeMJu
tlzOOeMsj+42V3IqpOiokpqfqG7k++kQAmhNyB24aHl2yP27lTp1wMJG1Pu4QNNhVv3emwD3+IkZ
Vi9/nkynWkC5IL49Jn+9Qp5R6pwBgaQ2AuYKT2q6F6veVjAW+bUFhgAnumyrz0adrsqc1KDXsIeD
/wI2sdJOb3Ghd9ON9WJ5c2Irm3Y3pcDFtU/clhErTmK+z5Q0UwElsEzl6rYPUUgHMZZ30x1VL74B
+GOrg74WBF8bALsVXlpjPhuuLVL5OkzjRBImFM3Llby37PEyvUFAdtEQlhzT/y5YXl+bpOKKMDdW
Vw9YJBlVFx/VB2gTYQY0Ogub6eGbXf21PSrCmNYwVFKLqxwBrmp+6tWQkL6fnAn0ncsvtMcsHjaX
FdNA8ihr+JIYVKfLS93sRLWusELSj2sSyPo4cg8aktAZXiqnh5L6K8dpWedibZFy2nIRy3HSUzjO
C9RhtnOIsY7wQbWTy/rnsKmc4JLrq6waem2S8tVIiRtDIdsa7cpLiBVu0kN2TZQyBVLMzmSAxVZQ
zwpcJBazeMFwKsZTwZwPODdVTgQLBo5kqyddusGNQUpCnm6WfWUDw3PBK2lZlR8QXyqY8AxLRrH8
MQ0uoj6M4SCDFyjr7aXAp8xzOy/A+Zdw6at5tqjPuADDY8XTpEIVL7qXfCjfjDsLLw/DYXAWjLNZ
+/HKSrhMREzvWS2R+pRDqAlJX8vqKS0GAEQR1DdRHIZ3HCflrY6KNWmezameB+pbSSYdcXV2JRuS
IJgIGskEBzSOHyz+rZZVLq0/IBVvRqE0hzqFWXkjoWWQ75PEbjfZHShtwQhWHg28nmZ74QQyVj6f
G9tXV3tLRZ8mlIxxTC0V0U57JlzIKYzm94RClw/b4Fqj6hupXoYUA2Uk1k3Qqm4hbRxetCBG0A/f
nCzVV1urUjitIZSspmvNDMwwEhDk6U0RuINj3GAgyMvvagyP3HN8iPMxVfroC0s9tH2HxIzZWbHw
dKd8SX8VW3BmLZflEYThR3KDiSUnvgtuuf0uZmR//5o0s3WdZJWiVDgpDRR10i0RXyieet/YZxAH
kLkCXJyDqVKxR1ByIwL7QIYHVXUP/Ypnwvb+A5Da34SUDBe1J872smp+oFsVtJhl3dJopHJlQWds
KEUV1XgNo4SYJHETC2MeBtxWdOfOSVLb4nxVjlW64xybcyaM0pCfO/WnkT0H4nWV8ghymKXV+8po
oIVmZV0wC7OKfj2h8JYftFf92nLSneTkP5pfvCsvO9b93UgaZ5Fr2FxJAAS7RQsYU5B2WJ0T5WTJ
vL4Ts15dfTIaXpGnSmBkJcGwl7hmLG6c2/0LcgaICJ8q4CXtwPb6n3VhS6PDOw+8VRL/XV17M1MT
ojZHblTni1AD2/vk6xaI5SRutcE+eO/7SaUoM62lORcH9TT5yXWhEIS5k7yiTG1usbR/gZfzHIbK
VlXcqlaXLypu2eZ+Sh2M/im3eLEAOG1+nR6gd3nLOXxvEHL6WXL9KalMpRSmXAXiAtx+kwubolWF
YyOJgtNMANtqapfugim3fpdVMTt4UsdojlFEjpwIyX0eyb/KKbEwgIWRwSKseydRDMHDrIviy7UU
bqHFVXpF1Vuuqgb1Pchi9W0d5KKrQ4vXlqVqseu8y51Uz0oXOlqlU5R65aiVam5imAT7b4dHhj4Q
/HlQgmOgNOZgF4UqXopp/qvtpuppGMLMnZRWdsewE918mWo/bGprW2WVlKMq1Eana+TYE3VlcJqg
BHvYosWbZgAH6CCX0ECKBckfyjK1x3GXT09J+1tHa1+ZTiDH7g7Z/5D2HduR48CyX8RzaEC3pSkn
15JaalVveKodvff8+hdQzx2xUHiFubqLmY36KAUikUhkRkaYoEhYrGof30xdQ7y83NnjTfaWpUPh
aHapOPNkzfgtZHarcsz9mahoojfbsoo2NrrQX8ZRVu4qO6hQDQptBLglUCCiuJSP3SKP9zJYVn1N
S/XDDHyPE7VatuvNyNwvYRB+Nxtbf0j0DOzSwVz6/ZxZ/gTeDXwGM/JSVLl8MHFYThlX+k7TCwvf
K+t3Ydamezm3MSWXtkh6hhI8fYZ+CsAp4wRSM7p2W2Dis7awVN1u91kd9I9NQ+pd3CyhF1mYqbDa
folBHNwFt7k0dXs1iIeHstNGT5lRN57qVvHbQAu3U5mb+IetuXjXHZQbpoHR18C/BSlRlq/SxOam
uVoBabvcE/M2G09dLxiV4QaUlQnm0MVp1iRyCBNN+ISxcSfB4H2DHndMSvf6Yrg9B9Bu/rsa5rA1
uaL2ukJAIVXc6L0LVW2KGEOenR7yAUGz/vUf9Ol4mNC1USYbzHVIjUA09C/cL75RdmSP7oqfHITV
J14paG2JyQS7BXX40dYox117onln7I5v9raDinwpyhq4acrHp2T7VFkpRZUSqMYxs8HTrEEsVL4D
q0nvyc9pDP658Ve80QvRBtINuoiWK6tMKjipvQW0HAZyug3qCAA8JZ5d+dI3yt+CmfA37fAOM8R9
fxS4Dm8XNbCZQbBJMyFEx1jOWskuxkjNgLcNtnTYAtxjVC1UCMXjfdi1IXorru5XewIzMyQrMmjj
lCejdsuDhOZDjGe95ta/Glf9Ieb15paE1kbpxbgyWi2Q31pMimR5Z5lHb2wTQ+OkcszH8Z3wUarE
LUDRSunPV0bbXB71UkqL09iHfotBtbT9Ktg1kQkmhUg6IxtLWrCYgTenADnFCY7BZjm8483/y4iA
yE+YaAbascCSFDxWMM9Suclk5beZbce33aBVN4nUyw96XoZeV4MHo0xybYOZr1o0l8o7JuvtZOKc
PZXE6Hp0elq/fIWG4TF+AlUNZEcpNyQBxRxkwavvkqfvBd+bF4HWhplYV85FEfYtWoHZXt/okB9J
IQCNATKUMkWIEG4wX9tiop1ZkVLRZtjSnWJPB9dC0G936KnKHmZptsLiNy85XNljI96Iy7zp63cY
dXc734MJGzUht/YWF9P3X+bOEX5NXgK8tsjEnGaW40ktZwpgpU/t7AH0/sE/pFHjD00U4rgLxIwH
ej+WjgjHeE2kSSQwCTp28rbGTB4lpjH96GT9Ix8j6t/yN3Blj3EWKbajzE5xOKH4/DjdQgAr9qmw
GbI3sLdDjk7YCuKlGrpKTBsx3LAvSKqmKpTDPkX/otsY28nbtFTf2s+3pl/e0llHMN9vRBAV3llc
22RWaU+tMapyhZ4JXmbdgNmdYjvqv4rot/Kpyv7aFnMkqgTs24YNW5RlrDhSsu/EG3b5W7lH2QSn
Xvga5AXYlUUWDFx0VivPQ0+OWTxt9d7Yd3YvmAwUmWBOQTfJVqE1TX7S5W/19C2MBX5PPwqbU6yX
wFy4i5EtimaiVhjLVeCEzWw6dWxtR2vaBKHyEEztdjGqm57Iwtov74DrqgXKReiImhiEPb8BiaRq
jVIRgjgdPtHpLoIxEHrh0sF30cOdl8qvjTE3UxDIUBCoMJYaJbdy9aSox27cC+I//4B9LIgJIao2
DmY+1ygO3MkgC3A71Hvru4rS9ST3gdMcVExyVsK2NTd/Wa+NOWQL5M8xGo6DLQFl8KS6kKyniluV
3zde+uuQOPmDKiT05Tvmx2KZ0zZ3XYH3HdgfrLvm1sgc2jKEzV1euC24ifJNAO3JL9e/sGAT2Uuo
N9AuLEFOfMoN2TH02mkH3dEtQTdLsDIW2NyhJ5FFeFOejOgxLo/V+Hh9Fdya9Wq/WEyzGhLVHqBM
fEpuu1vKBUIbSMCgwfHFGDfRapjkdpDqQJkmOMcUQFMmvA/St//jcuhfsMpkwRLQmR3Gvt9L8ArY
JCOMIf0deQp8RXTIBFGDxTCbc2om6WjQVliJezrbIC3oMUPc4jliHpejYHH07FzGx3/d3GbihplG
aR8QxI3enV0AvIDXSFMHZCLID2xsG17O5VcqRZC9TEJ0uMg4E1CSeuyX2mxp/yiFeDUl5bH2QeEs
yIQkB5MuG/UNccWtoJ65eNkn9OzBXfwRoW0msIATYpGWmd6ob/1r8JptaAep88vcTZziEIuJj3gZ
9NogE1TCVInsqMKCW9/aUqhgcJwxeFKioSym0+BlfB/GDBYRlkt2UIc6oUOkyBWc/oW+okGytMl2
6eZTOtbrrwmmi/NzkpZFSQodVzldnPyumBNgYHsCDPk/2bv+MUHKcG6v1EY1nxOcFJoPyXfl7/Cd
5Kg42Md6Jzgm3FMJ5gLKMYbxcJWJAX0DzodwAh+K9hz9Ur5O34INscH2UnqRH4TCvaN+cHEqV+aY
1KGriDouKkrVyX7YY6gfwkOA33wOjwzkCyYVFAKSEJY/LY66FJqWFnooW2Nb/ENxpH6N9xCoAsmL
LOx/cffswyDLo2YVTVuOWUnesavT+/Bouu/3FFkkavNzB11Wi2NBBbI9qzUwALTer21qkybLjlU4
xpvy0oKA3RO4CPe4rZbGuGMaa4CHJSPttFHcG0UgdwimCGLym7WZb7rEF1jkVSPWC2SuPiD/K2KX
OhpFQJNrNw2mM4wN5Ia9T/FarC0x7o9Xf1wqelzg8Rg8yj6Y9mpHxQAkRaIlhitqgXHdf/UpGfdv
EuAX4k6jYycNpCxzyHmYh/8AxxfZYS6/YTIqMpiwA9nY+c+whxgK6GPwTF1QGAtd/dD45gFUMqBS
pWPUgu0TOQxz+9mybsxLiPicviqb7Be9cekQsKoBZQo2oBvReBTdpIugsvqqzG3XzcaUZwvOg1Tt
BxVzrNUkWhLXBFBuaOuBZB6UPOchOVCkWQqJpuEMYPNc5WsOPhlH3WevgaN6JgD5nqjVzD/mK5vM
JpKoDSsZgNN3EAo9d+VLsLO3UGt/MAQnjv75F19wZYrZsViXtaLqEkSU+A90m5x4um+7z3ClG/rK
CrNPjT30oEnuqPcPt7lPJ5tbVKMToCBCIesct06ztsakJGo2qVMU4majCEV7s9xY3vyLAj4AD37I
3E9NS6zssdAAcMyP5pBLGraLknxFbvuel8ybcR89Cu8A3r0NrDOhpLoWFI+Y1enl3EiNGVFrE0Rk
6em29sSjel7SUXTAuN/SoJq1Mh15N9nrVCpzvUzqBtV9V20wY1Zvm28mqAldwMj94g7XqSoqBvPe
5CuT7IUa9kE2x9MIYqW71HDoFZ54kyNrTnpneBgJcaGjLnnm8VP9+7VhJtuLDAksaQCRH00FKAXa
NcHr+Cai0h+aX20/VS5d22OuV7LYklXMqoqUyH7rH//2hMpbexu/RQfhTnL95mMnWYxg2gzyZAS0
ivLPZR6neI9kTrk3duMP4VXAi5vrxTH3q5KNrdxZpnycK1fHfHPrTrtx2pY/B/ADg+IaLz9hnOEF
M4PouGVo40tmx0nTDvWcSeqyk9k9TvOPNtrqselcv+NoQGQD5toGE8raLtOsIM7UoxXt4/Z20jqn
IHe2fNdmmnfd1P/n8H2shznqcps36GcvtOCc3rdO9wA628RB8Xc/7+v0P1RHuXUOynpqA0sKZjP2
tivMNFumapaRYI6+Qp/MKcWsgXpddvLn8odggXyf/DDHXHTxomkFmmrysT30gAS32/BFh2gbJEIR
W0T1RIXrHqANVEHhgaFIjf58VfVICpIiyE3yUX7sICxZbTSyhxijTxOjanKkQ+5VL2kncBiuVSAQ
NVB3yhp0tM6tRjHo7AelxiZaux4Pq8HytPin4ENyTxuuWBOc0RB2kZml1bI2pguBkXT0jO/x07gt
XUiDVdv6Td1kfgr06ieP+Moos3tKqKVKFpQypAH6GlSM5QGodQmUmqUKqmX9JfWkxBGxa9DzdXH+
IANFMO0DhRcWbghd0NGWChhNmj3ENB07vevJSydZXp7dVqnuC74s9zYydagLqRgvwpz1+fbNddYO
UJfMT7Wv2U6ZP9MClgUMhtY43an4M1hgIa5/VeJ+IfdwfFhmFd4sI7GCMcVbaNhEX6jgMeWAxNGg
0FFhsZ178k3Q9lC6IKIg1z1fZ6VWZZqGtPSw6ZCiASrvNuAKwslAaV901dJfxm7iyhhbFZaiodOz
EUk1fQ21eA3FYILElbC/vnm8o7c2w1zosVV1Mxl17VjNGBtZwNimbbtIdPZ4+7S2Qn++CiuSWYZL
i84IKmB/GVDTO+uWEvc023G3COrpvOtnbYy+wFbGSNUrXTSN+UlN68TR586TcqTQUbiRrPww1oVo
9o33Il8bZO7xujV7S42xOpo20BDd3fxlTOh31zeL74HgVtUUjKxjLIWJYXmihVlcjxqGmprBiReH
Dv6T0Wn8xZ8KT/xY5gVNKBr/a5CJX9okkywNaPMnAyOPBIfPX6+vieuAKwtM7JcyqzPUAJpocvVl
1L/I1o+BCByC20oyLaCkTOChMTfHeIRVT2BcNN4HTRTNjRe/XxxaqTF942GMn/7qUQnHh/jf7sMq
4xbykqQ1pG/oKwSJgle79V2Y+pIGssLJLz20jPvNMG2vf07uw3i9VsZFSG3oQdxSELanHuIdEMs+
gHEoEaUPogIRf+s+Fsg4B8lLYieU2Tit75fpNgzvYyF0im7NRRhcbR3jHkkfLkquaupfj9duqdAN
BaDEgQPO0+3nOkvr78cmr0mWTXNdakdzCiK/NfTU7QMrEQAk3/ky2HVB+YUotoJxJOAwz4OUkUx1
PFS4o2mZsn9cbtonPG7ulN34HUvc0IaE4g+P2uQ2L8V3aS+E2vCipKVClgPyb+DJZdPYoOzCZmla
+Zi9kUdKTT1jCCNBpSZ3fkJsW28cgi5M4Ud+J5Ki5maZa9uM40iLAozwgsUvP4uvkjN8SR9BN5b8
IFTj+zXRHTRhjsPx+sngHce1UcaTZiOaABTt5GOoPqjDY5OJKFK4bxH01KCDgHFBpJlMmNHryAow
ZUaTvWDbOkPkRBWcNdhF97Jnpa59nITwEN75WNtkgoxRBQAyqNhGSEpuAbdpwBUXOssWL+Rj7nW/
oSskeiarlzZNzK9CoNDEI8i4wE0GSjtqxSyl761RyvdqBy4ktkxt3yQgbleQ7dGpqOiucGW8Y+MN
yZ0OY3Df4m/Xt/QyAJ3/IUxaUXX52C4q3kZa+Gq1D1r+Uy4P101wNpXa0HQVqC0IWxLmoMZ2Msl1
FqSIpzSKU3Jb8952qUptswV1zFZg79JNYQ9Jpq2jNwMdH8ZNO6MO4yKwU3BnkUN4U+V0dmdjeNmr
1DjBm+qkG1Ecp0s4j0XnJpmQp5RhYbR4+Z1AimE5ICYfbyEp0Qz+sHSSO4aQcIdWU6o4amqR7ynm
4ER5DV3U5V8A5VBc0O/x8DwaVqUUBtEYy0f1O56dsaP6PaDwOwshPncIJBwB4kF3Vn8ZgGD9BOiD
rv/DOuNGhExWVpiIDD0u6tlH+2ZyUnBALyCMnbaxZ3/5RNvo3CQTKiaMvzfB1MvvHTHKlBPJgHIO
uNg0134FR48w3nPPymqRTKBA/0231AifWNoNXoMGIx29sY4pylvzBpLEj/GDcJV8X/74sEwuYrZm
3qsLPux8mLzsq72Zbpzl6R89aTd++ERF7fyzMhdLEC9yLOv4rHSiePFaDGS40r2JnYQcNyr3m+RO
ZFP0XZnzWkdJmccTvqtVm5BSQRJeWa6ETFkQF+iffu2IMIc0TaeARFWB66v7MUT3LaoxbTg5mTY6
nfZq9vbNJDduWloOhkcBSMSEQH3fEDr296VLW0FYFO0sExWDMB+iqozkozLfJNopClvn+nq5y1Vl
E69tDY0D9q0NuUXVTItCOUrppuwfrOBXg7EnoNevm+E8DeAxH3bYZ/aoT3mc6PZy7N6Sr6ob3szq
pvsWu1kOEuzQ7SvvPxDs8RdHwDusyTYqiIzPyFGbFKUdKsdoxhjH0LuKdSBV67Xx6AvWx72r1Q9T
jNtMmm3WKogM6MAdkCD7CCya027+ZTeO7g534bPo0HNDOezRxNYyCFtgBgk25lUI3bjMfGyMwunS
58bONnXW31dBJbg5uH5IQEinYxfJRRYLWn+pKhKkP+YC0u3RiTCocv0Lcs/3ygITUmarLNAXKKE+
bhFXUw03JN2NoormWrkL0akMDnJH5QJGE2vlmIYVwgiEaPeWjtgsufkble/STzICV44WjyCkiEwy
196QaLMSQMD4qEvKbdbEIH/pttc/HifTN4G1IBqIWFDW1dnKrmH2SaNXSXaquq26LfYmJlpBVGi7
9Ilxt7h0tMf2TAHWkZu0rc0yXm+ZQODWGcLT6Cpv9EantKDZjxiiQijTy46o48j7lGt7TDgMBymL
li4FMVY7f7Fr9aaBgJ7gU/JO8soGO6SPpDsOighBI8nLTTDauZslyeMcQXCtHb9bbfpUKrHsGubw
YPa9E4bWfZ7VX3RbFcQU3glf/yFMydCIYkNHYigfg7Z67bVCd7JC2oRz8n0yMTHc2NL++tJ5+SnI
fHTTApcO3IgJlzqO4JIlSMEDqYaeiuXEqeotY7bJq2Lfd3fWEDq1fLpulO9DK6usDxWNHhCaiJd/
4vv5lSKBLcjPVrk3e7knLjzwLgVA6WQFzQnDBKfreQ6sjopioI6enmSjdIw69iQl30pKs2mIJNhB
jswQjiVo2nVZVdAjf1/7qkQ6aOo0NjGOJR2KpmCD6SBtZXBZCNNO7slYWaI/X1kKpX6SUETRwNph
HQLdC3V8R4xCA96K7xhDqQm5L144gtjG/ZgmWv+U8ZtAmfTcbJbJIVoSVnpqWl9ffspIbxeQom6u
+wjPMS2IXQH1YqBfxtLdd2MR2mO3zCji0LIvlUSIgLIURReuK67ssEe/67TEqGt1xuWQ3xNXv8Eo
3wvtcRY+kf8DWzRv09b2mK9Hcg08MoWMN6hkNa6Vq/oDWpDhr+tf7334iE1pLRk8/jqGMWxwO51v
Uq0VRTWP5QwKzd6XM0Anlp3hTYcARZPWG70C5GoqMFifcQ4QANF5IZ2AeIiJJ30vJ/EMjln03e+T
unazFHwj5ZtsjAL/4NTr4YMQQ4AGG/6HMeTzFaY98hEiYYWdF32l0ue0fAmc87wxNtl3US+Ho+16
bo4JIfXSKTopyIxrT3qWfqouuMd8DH3qqHNTAonxoXjMhPrn9Ley2wgWf2yhrRFyUcocmrmHioaa
nsaxPCrZn17ud/oo6hHzUgmVlkUwto5uuMUmzZhlD0iWY9fexcC91B+tW4yWASRP27d9C05nF4Bq
4YzgZXcHuiAwCAAbRMVsloyvt8JsGDLY1Z3RT3fxIdzOG9WTP0HfBESuhs60YaDlYrJ0Y0OS9I1S
VelpUvrYLYIWFC1aHAWijJZzus/sME5pjZAzUgpJPRWluhkVc0t5B64fbY5LnJlgHNGyurmyFzM5
DcGhB09TuNSuEQknCfgrQcsZmEO8cditUcfMHsYAX6z1k6+Khy6pW+zGEiOxPYZ15N0g7UTPfc7F
gpV9mGSS5iINO6WcguQU2Dl6cMVm6TInQJ8leL3+CXkvU8iZqga4C2itlX1IpcRIRxIH/TF+pbUM
c1f2nvb0zvjr1hD09az7SdAo437PlUkm5UmbhVRNJ4XwjIchvwuW5//jmpg8Oeu7KjTUJqIddFBb
Rq7+AxO3xDMAqie3sQduRJHCD9cVDXqs8AxRAOU/D8FNM5YjaanJsDnUeeOE0rRNbKEmH914Jgqq
ysoOdZxVopOYeq2ZitlD1W3ZEJ8KTYNQCpTbFJotAgfwLpYza8wVpim5nSiW3R9RFXJn6xhPslsZ
kwM38lTz1Iyz12bfh+GRDIcxe7u+jdQNri2VcZMMztos6hSfeuXQ5bkbSaHfjcc+/x6Sn4AtCHI5
Xvqjop2i2gQlBUwxM16jFEsr90UaAWA5eOUT9DKA6e9QFQ6PVORBdMS5J29lj60J6XG3hFFXRGAY
KHFh/6LXtv0Uu+CimMF9ndzMO1HVRLRGdjwvUssw0BccPeulz1D/RlZcOMiSDUzuNM5yV7yIqv58
kxqKDZQBQ7FYltIushVobYXRqXkDSRgg1Ms3w0v3eH2E7/0bUdolNMgckSaWOooe6pENFXviQsqi
8prdgCo76t2Qg/NEc268eGZq0FHFKwdVFfZGbeOKJKPaqKd5ACWR+jVvt9dPgsgA/fnq0NdDN+s6
QXDJ1TY7mMsAoRNSzaIDwIst63UwMawvpDmZZawj2edP9WOJ+ZJ4P73mGEMSY8N5AXNtjNmlkWhj
pixGeNKkjd1+iyE53gyfO9MYkLYgUYzUn+2V9lEpjx3wgLi6oVyUo0CTQFfOiVWkqSi7Wk4X7oQO
yF2abuK5iQebhfT/fLtMI4miPBjj98YlnensoC03QBCE4ilVoDeb39ogNEs/GBsuQXD6P1ZZ7Hsd
LsOgq0N0SiTM4WFpvblXmtepKwVZF+9Bpa4tMQ8qsx9ykJ9ifWimPZM8lHbg43uuC2uTh+AnUguv
7uvFiZMycZQW4yfoazpIto/Ie5+Hzt6SbNxofbaNTdGEK/ekrD4CkzelldH006JrJylHi7F7mIjo
TuRuLmRxLRuPLRMvyvPNlVBAgXhmF53SfFfmT2a7KZcf14/7+8DfxVaubDA3nwWu4GQx5OhkPI6v
lDFocYZbioG30UZbXKPAnW9v6190OJ2WNbNttBVrzPDeeSp49v9dKuPHeJxHUxKMEah9er+EtJ95
094N38BqDd6rPxCEcGfZscRzB9xN/LDL1iHSgUxQiF+i0zSABR1KM0m5uf6FRRZYD9bCMQljIzpV
pAucWIn3GSjmBOeEl7+sPh/L/mnPS4RRM+xinn3Tpa+mvjhz8iLJnjSXzhh/vb4kXq4GvB6YSXTo
eQNVzazJbsHH1869hujdn7TdX2ZleWMf6gcxbJTzAc+MMecsNiVAf9UoPHXBnTkGPgKef309Igva
+TmLym4IGozHn4oaF2q3iUvRwBUnYEK8HgT3+I8g82M+mAFhhHiupP5YqMgS5sYZlNKVzdjDhxQs
hp4U5kBr6ByZNuS7QfLNppZLpFpBSPTge7KnQuFU1x39v0+gbMFu/WGGzSj7MamVKDWC7/IQ+20H
Qu8o92KhCAPHsc/MMB8OuzIVA0k1hCdlj4GIJ6qQWe2UrXYPFpInmjJTfXBQCAsHvOivvvIhWfYH
0+xqS2+s7r0UqoILPgUnq3xbPIr5aTiBHqu0DXSFMdd4kbfqUEco7VEfjrZtOrOWPLYk9aYlFAxZ
cf18ZYbJgwAjtsrWVPtjnv9pRzhhIjDAq2jhXWoZqA3qKBKyOb/cKnqpqlN37A/GVvWVHbB3euMS
sGtp0BeFh3hATIvgLrzTBYcH6BCSaGiw08+7yln7oMRTVcb51bvkvkqBNOx/j2B7DXURFw5vo9Cv
QVMDgyR4uzE3ch2Twip1WMrJY6TflZB8bqtIkBzTX8I6HqIF9HRRNYOSF7McVB7rkcg4wXaReGO0
zwkUMPvHhBS7Sf92PfTxFqRhHQqSOahLszhiSYIAci/hAQMR2o09zo4OEOFiRYJLkHtjaFgUuk/E
xFwMs6ZBK0yJJPXwjhymc2HQlhqAg6oxhxZAj1LwCXmevjbHePpidUmYSNinQUldfUydaRKlptxd
0lAGp9JxBHjyc6dTrKAezWwZjqCr3dpyf09U0LsZ6S4F5KEoWv8TG4XRdQWPP3R/ZMbcMPWg+C6n
4ThET4UJsHeJh3tsC/II7gHWdAsaPppmgVSAycMKM+iaAoxPaKOlsRuaTlV5uSvve894K4/zc+ql
hWN/Eb1jeCd4ZZZ9UOAxK4WqjdsE88/e1P9WwJBkx8/m1Ar66Fx//1gfS7adFLGWkQGGhsF22sR0
uvhXohSCz8izQus6VGMDXTS2DVTVyDgnOV9OUqPafqwWqa8EweBl7WQLPJ1jCjzrpoxQYcrqBXLV
rvuqzUplPGnxfK+lqfGiJ/1uiYz593UH5NU6ziwxeVinztrUN1p7HN5Gnza2KKCweZ+jozrmwpoV
54Cd2WM83gZVg90Vcvs+YUNetB+pAUc07xDi73NQ+ST+uNN/xYkYWEhXwgRgAswzeNCpHMzF+PMQ
BIsiV0v7T7DKvOjZ2NeAx3ZbyKEeBd+V4/sI8gbG94D4AXCLSXHGpJyzsBpa5BmgM3SUmyVycK90
O4oSbffKnXrTvRiJsKHMmaswzwwzG1qEeDTLZdtCDGa6lb6BpBYXteKOX8sHYb+XE5DPbDGbGbeV
FKZJ0mEzyWHBLHDsto/QUvT6TZBheKSa/HQjLEFyssczq/SvWiUGcQO1+EFu2qP2QHWuqmMCrHP8
ojxpA5qy8qbwi61dOSFIyp4+g9g5M05P7sp4NGE8sdOL7ohh2s1f+g8Tj2mK/O0wy0eeBH7E9dqV
HzF3Hsm00G6TrsVgeQ9e5ZyW673uREUnxI8y3oWOzqgJUnjVkmVcS+era4nSG1KH0zm6y4biUlEw
v6nQwAev+kYSRG1u7IF4lgL4HYLchW5RYDdS2muG/X14s39KzrhddjakIoOHCWxsUAb3rn9LTuhB
uQUICIAtMEzClvLyFsUIsjTG9yTO3clQnR7vHCNyRtRAUkHOzAngZ7YYH8272AwzDdsGnV1vllQ/
6jI3H3PBkjjPwjMzjDfmjalPxMJhp4qtyi4GsIMi1UToGNFqGCeEz8dpEGTtcVmAeChUz1AL4Atf
ru8Pp5+BdzRKUxhY1wD3YjdIVVo9mqRQOUE5p3SIO+0xavRbe+p84236XoFmQJShcE0C7oCOF8WA
XjTrG80so2luJrRsZDeo7hVIBCWejJECB2WjjTVA6PAT05GoGayMMtW5Ig2gulZW079zKd3yjiSh
nN7gKxLRg3F0HmDPwLc1CYTVLxBbc6t2ajf182lCO/YeSVj7Svu04D6EqBRuB227+MaucvrYMXr0
cepN5JueqLLKuZnO/wzGi3AB60Y71tM/YK58W4zjXe2Bpgx8b+AdF4yucffWQCsVaa+pE8SR82AW
a1GlR0ukwJ56WLwgBVjVNKG6m4Ej3jScxO8VVywqT2PkeZ6Bp+SHWTbrDW3dbGwCL9afra3h6p3T
fLOhf4txo5fYK+5EjePL65DaA9Ac/QlO4zhue9toDeAKlXy+D/RkdJQk32MY0Y0z+8bIZ18thQie
y4hwbpTZy0XJstG0sgWjOE56j5vpC+XDj54hcaU7HeboT/i638yv1yME/a2Xn/ZjqTTCry7fBeIi
URH18mmBsLwV7mP9R1k/jJYoebu8dGk1wLJtmXZfcCGe2+kHRaqrIVZQCf07SzXcGLcGnrU0VRSS
5PAchmp7g/naJiDiZaxlnWV3UWvOp/xP5+kb2sWFYnL4rvxIdZ50AXqC8xxEhxpTccAoadalRnpY
T21qhe2M5VW4N6BD8UXPHfkLFSei/L/zDTEdQ3Ajcpo+51aZxFQNGn0YClj9S63UOtlm+JY/2vcj
mCUAhKm/UgLWtnULEWcVvWwZt8GEmg64kooof6EsayZ5OEDbYD4p0smE8IY57K775WVmgaVh0hAC
GJThm23pdIa2hLE2Nqe+691Q7l0J7bkueAMaX7f967Y4Odq5Meb2GM14CKJgbk7LT+OgAsDR7OIY
A6kyeCytJ1G3ihe1z9bGRFF70cZk0cz+lFFQZ7WJNqm7BHggUnJJUSzjpIRni2M7N2pYFWkV6MPJ
uKtu8XDaGpLTJz5xQLvqZ1Ab8kZRDsAJZVggTjuKPioBPvD8sNeSNKp6njUnXf3d9tiw+6UUZLqc
uHVmgskGixJ8CFVSwj+s4S6NMn8pCn+ou8OY13uBe4hs0eWuYmSlVxHaEUVzmg+zbzvgTIOgBkZ9
Eb+0g3RIDsl2fhKlGAr1gosjtvqIzH2Qx+YMxsC8geI2lIB/1+5wExwKOEu4VfAkm/dkF3vZHagD
N/mP6yvmH76P/WPC5wRiccOI8HH1yNxIy8/QekiN1rErwFfV03VbHEA69c8PY8zhC4a8qPUBX3cg
MVQ5GwhZ7cYGWNlScZubpNmoy41hh4Izz3FRhGrkMCiHW7Q4eb6nw1yEY4qhglMbNU5kPRoJ0NTN
5FxfHGcPz6wwa6sKdVLTKWlOeY/Samc4tnzsMGLayo+yvp3iF4h3XbfIu4nQuQC6AmPLtNbFnD0p
GJJ2MDMFjaAST+hDu7W+JjPARO0tGKVxFdlf2l0p+Jqc68AA2RAdw0KX86KxkGqSGteAjZ9iLb2z
1dxPe2MjWBgngzizwZwHuSpnNZZL+WQ+k8O4DQ/qHhQewA+lOAWiCMaLmgYkzHC5AbsNkD/zGdvZ
ngYji+WT9jy7lIUneYAy25Y8T++DS7LIICfGnNlj4llpRIUS18j+1OzQ5G9D3zq68awBG3X9M3L8
/swO/fk6lnWKOqthK59I/ZqrN2EDUaBWwIojssHsVNPoTZeDKu1U6T/V+JectG48iKZE6dFhwuPZ
QpgDbKRFlUNzbjnBK1+ypMow+Fq4RWVVjhEBhGlLd7UhHNHnJJaGhqYdxS7BO9jTFSZtZhsZEksC
JVrVBQb4Gyk2k0v9sHH7zhErwnOC8ZlJxjNaMtj6JBnzKXihhO0UclKbt/Ehd6UGlAuWY2yWGlND
28DtZ1E04a8Xc7KATRHZYPm99LElWlPDeHiiEtEa+siBq0K88U/nY5xuNyQ3oQjuz3MfzKb+j02W
2avS0x7Utfp8KnHitG+V6dpCVipewCJg6yA0XycXAasbZC2XM5o5H4pbDTLNoa+HyNcbHxAlD9DS
OxEgkRtR1iaZU1HqI8nbGssi22AbvYWHULmBgkG9B6+Dl/y2ZDcR8d3zV0mJUDEiocmst9bSQpY+
wSq1vr4rs+mhaWfBWeflzij/oSiPWR5cpayHhLayzCN9CVA5XwDx3fyF7AeX6hUH99Lmfx+9VsZY
1+iHIiRkgbF2fCmWn4v+lpSLIELyN+pjRe/p+ypETpJmzk0II+ojSvC3yk7ydT+9lcHInqNmK6oE
8gLZek303luZi/XIVvsqmk+z8ZZWwEFWN2SCNjmEvWR9l1mv1z+hcHnszTbKTUB6LM94aUHjSp8f
zU7ex3tKbl9sdUEIoW7NxmmQqKCUAmYTIHGZOF2ZdiQXSTyd1PCuaoC0yQ4hoKXz/76/ZwNi9WGH
SbVCw2jC0Sy171batA7KnsconZ/KYRa8Bi6iE2gqwSMGUDE6v/qFv0ttP6phXeXHOW+dOijc0Yqd
SBEMhQussI6+KLPcgl0iP1rLVtMegMns1OfrjsA1AWQqEjYs5yLDsREDs6rOcky3m9toiZ/qqtqZ
aSV4qF2+dukHW9mhQWrl322UqFrUws7oapprbpTdfDTlrU4Ft/dWIXC3i4ybWgNuzEI3GUBJlrNn
WJamqnV8OEmTo02FobEN2LVrN5Z6CF/jrLkdyLe8Hr/hAPhr8PP6R72IuO/maUPUNA2M8jPerhSa
HusQGDkW/SEOnkjz7frv526a+fH7GS/vw0IDYoN6H7QU+sGR5De7O163IVoD/cSrDRvDvB4DUFsf
Z+s+zCeM7DeCEHsRE+hXsvBa+H/MXcdyI9mV/RVF77MnvZmQtHjp4QESBMFNBsEi03ufXz/nsVrd
ZJLqnNZsJkILVZPgxXPX33NUpAe+aaaJJH4oPCa55onDMU6RWV755GsLTGNfTdNMzOzm4QYAPzeG
GPXcw3NKARIaNOiTpVjxzDKwz7f79mFV9Ow+7JviddKIVpoUeHXRQcaMQwqKZwyrgBFYR3ExJr61
yLy0JJPu9AeZXlgkrZxDJpi7D7wuGFVGPBcpY0xWiAFhCTBa7P/geiCvisSOpqLoNyvDJ7EEcDAQ
J1595P3KFuSM4/3/TcLMIhZDEYbKBAmMEpOar8mYLBUyvhjd96vxxyJmRnCSYiZQwjBFSb9BSYwx
a3i3lACJAjRSuhwPyT+aPF1K/n139WUFxVIQywAceI69h/71lteYMbmmo1MXO6W+pEUBEs8FPUH1
zCeri/V9FDO7F9mQtwmIp5MrI52mRB9BgR3touKNlRduw9eSEJWkAq8Mw/Yq+2WwQpKlMEd3XvI+
m1v8AHn4hT0MOnQGuBGPseEbwsL1+ApC91nkvBw0wK0t0GmW4KEVL70pWOGONWOTkjF7BvPQgsI4
Aga/tBJo7h0gI8w6VheBP5ZWPm+Rwnguym8MvgYF+RT1FLW/IABoPEa3YpcuP9wPivnXn8aH3VZm
T0NNPH6MUjm5aiEyZN2+H+MF3fydhfkoYfYyojqT+MjHecqsm6D5mhOPXb+EvfSdlf4ohKq1D2pr
UtRQQztgcq1KwCVG+bYEbZXZDZXLhf1d3kov6AzT8zxbckbo/nx5F3/cVmWmo9m4q5QuxurULfMi
l2QinsHfUei1EsTzzlJ75XevnXaboZcd7q82b4MN02YcmBbPcFQwy9eakow2cMEQu8c/vxZfnXo8
iY+CZn5Bwmm+qg5ccvUDtJnQ7u8M8Ess6Q+10UwmHRcTlg5xUejMUQDUf+mxAUufPqvDGy4sH0X+
VIO9E1GBxlAfs3A5vzN3H5ap0oH9D/eGkdkC8FlYZt6eBvnqLSWjvzMLH//+zLahRFlpBYMVyYlH
pkw2m3rdNZs4vQ2aSqZkqcr1NVv7+dzU2XtWNLEaaxkCRTt/Hnc1GLgcyQQJnjVaHkkN4ACgfCdX
+sJ9WbiY6uyVd1zWcHGJiynaMmf3D4MHPGk0tqFXKKot9U5QkNDiiX8nLEGlLm3x7OkzKigvUZmF
8q5KI0k2EsqySTzpqn8nAy0+kZZadZfuzOzJF1WaFVLL06fx1rOvAfOXI9zZGc5sbTqgAis3uJTC
dGCSoyZgpggDK0m2dGjfqWYFgyoAwEPqEV1Kn29/JSke6jIDNTiZyz4j73grcoNFSpp7q05Ig9tl
SvjFHOB3OvOj2NmJFeVQMKMEsYHbgRgiAZy1thO2mp2Y2nWpm/X70/pjjfPTEgZGygNcj7jr1uok
H5iatRYu/9I+zg5s1Hilx6xkcs1Ec0IWF+0BtueKgpGjRQojQJ6u6v1lqVfu23Dk4z5Sn+2D8vK0
Dn3UGT2+I7uSUcrzXAxjDjqmjvRsuyjuC3jJ+7X8YydnJsFng67yOuwk7bgAE5LTOGhC3iwDxS9t
58wMNB4g4DIBgsJsQgI+wzhkUK8TTLUvaP8FQXN2ai5ACwaMfXIdENpwnTWiwz9ZSLz8G6P2+7bN
wxu+GJhE63FKFPSXenVcA5/uJzxrvQdKxeIw/sKVf+81+3Avcl5j+4JK1LCqR3SrvJS2pocS2sho
MrqLgXC2SDi5dBvfnewPUrkKfYEafQQS6Qyat41LIN++49Nb/W2pmv1dPPLh7s/pNEsmHSdFgbRu
LPW4fvCCFzp/1HO7gF/ChpntJ5KA6HekBLcauvPkL01qauJnSSxq5XOvRDrfX+OYXdLE34lAg6Os
oDUFCIfz7pQ46ZpGEdgCtfnymTb1RmCSjS4JCe+7E6ry9hI8y9xReF8ULcCgm1OgA8Az5TEpmRcU
mlg8i0/M3WDUmPzlWBIY7EH0DXUPFF97ADXjf7LQj2JnSkQopZDtRxV7CTRFqSO0Ja26dHqFcXZM
zSNfXK/TpSdIvawPTvqXtc4UipTIiQoXoXwuQKrBAwS73Aq70RLMeP9Xu2PeZUkaAAYRk2saGgE+
K2X0ULdhw2d0gSCR2mVW/FqBNqfQWWhlVPQuwl/lrZqLnE+EdsEIPp0hL5+9LZaHqNFzp9MLRWKO
VokeXxasHfUK5ruJAqKM4FxCelyc+bTo0FGZTFUTiFNhdKYbo/82aUgvDQD4/Ntfl4ihELSHIcNH
C08zP0WUy47JyygHbnr5ID8Eeujrvs3u/YOvp0Zcmn8xJUV3FAKR8AXOD6sAVeLzIXpApO/AQxk8
C41EPPnc8O7CkmY+0FzCPOVQTqLiiSNHqY7Ht8H92XwwGmBKcPxlIttvjuzjeuaZBX4YMD0paNlz
91LBCQe+IA9Ytwe1JcJbZ8cG5vuLaMG4zg3ClyXSLfhgEKapC6NQeWeh7E2N0jghL0XUPeUFTrZL
+P3fKbRPa5xdkpTJ27ENQcXavYSn90HH87Tz7q5XWg7Vl8GJ54b9fX1oigGeL3ixJNCNfV4fxm2L
xsuwvl4iGU8o+GVkxK8dGUBJ2dEMwD5YSjN+c5AqYH1hhBRKjjqn+uDH2C+zTMme/Qc+0DseHfiJ
QTtfSzQ0VjDu/HqJNoXe9dlzV2Ga6JgvivZfpqRiVeZHcOZl6ESlvL2qS/mIKntRcX6jpCFHRJke
7jIqErM3J3VcyzcVqNQ7KwcwZWI1TvLG2KiQGul/oMI+ypq/vsgrW29EReKZu1OPgDbUk31gKHoa
ErAEgxVhaXHfmHfIUzlKoYb1zc27EEgRDB/WxggykfKYVMKSjfvuZnwUMTOsXtUDqFRSEigU/8QB
0rD2He2ddiBADOd4ZraEuzML+en9B9ABXCPU4tAQMM9FKU2gThXC1OdOddV2zxWXKN0lxfnPNeXM
0XuXwkENA80JvcGo935+ZVk91EHKetNTPGZELA9+Kema5Oke5gOKpSW9ez2zy07hfNCArAJrE0b8
szSejbkmDJTxST76p8r1ZJJgVM7HzE6/Ec7BjsJLBRh/XAquvnlkFOMcWEnASkXv4myVER9qnRai
YiXatNlbM38OCS3ZtVnA876ZYPsS4M2yQJ+cq48hkccwxITqU1fsG+6M0ZlgiTTqu1uBKR2oC1RN
0dlEv8IHrS93acWHIhjTWrzezk5K6ChmNWTPf34tvrEuQOJl6ZwqqkbAb5jJqauhkaagG5/YwZRt
igXeOGDKBX0sRdRcfsLfCsQD03A8YDwF/MrnhfWtL3hpXI9P/bE1CxcM5nZL2dIoYmh2Xkr0fmPO
4Ot8EDfLKUysjCXGWF9u8t5B3aq2iJ4iMPK8lo+ZvKa40Zm95J5/1VMQqoKIBxw18F/nOpgJFZRe
IkZ4YsOBQ39p+VZ7/V+je8Ad/CRjrns7j+97Lm2xj7y4LthuPda9s3A5vipDkKrS7hDAeaKsOHdR
Y68vOr6EDOCAuTVAzlSDzvT2G5hIoF0KC9MaVLd+0BpA3cDEOZApQOIqwkDOsUPVINZ8aZC4W1/A
w+84M2gHglkKh2saIoHBPAEO1sISZ0/5XSZwgChWgKh91RjZ2OTILDfczSv0+kFFW+7Yw73CGCgQ
MCeTd1Rr+RHMHvcXoTOXrovTWI2nibvViIRrALTz+aZURwJ9s+A9Li1v5lwVuSzVfjNyt5g7quKO
H6xiWriISyLoY/igqUBN1NbNwFARQJoXUmSAEpK1SwhR34qh+ACgsxdEoP9+FtOFY1qVU8bdQpBz
aN0OdXCSTfd/fh0WhEizOkYvq2XN+RASefbUY845rglfLrVML0mZWSmRZ4aqlhIcf36Iy3VQWdOS
a/bdU+L/2C1pdsPEjJV6r8W1LuPY6NChiv6DTkKcIl3zYF+Cj/nPN27uxf+80h8Ezi6alMpsNaG9
/dZZikZCuGeYaGHM1gL1DoceYJJai5N5M/X0Rebs5qWj0BScFHO3TCM/9bpmDidaNhQt2hGoLejD
pXOjP/9w05WYVwMek3S3TAiIH646QJgEwX/ynD5s5MxgCUkk1XIwsbc24Cqb49PSGZg4crM+WgqD
vlVDH0TNvDQxjwpf8Qf2xpShXcsXftgxeFzDEmH20r7Ry/ph3/qg1cYAM4a3MTu0Oeg2t8VSImBp
KTPtkIZ1X/BBRZXQVmWcyTs0iVnz/7cLIM/Uw6T4tafyEXdLvH3cu0HxgwkXZgcX9mpuAzOe6ZKh
gQi53mThtQ1P7FKTzSwUmD8beaYb8qivWjQrcLcUZQ4FOEYVfx61hOQcZpn6Wl/QDAtHI880QxD0
hRgO0AxIo9cPYoJcZbhCmAgIIJ9Io458JYWT0AxxWy5Vrfgl4TMVUSLllUUlhIujLOw6WWgIN+Xx
HTOV8qbntWnDy2PBkhr0NHoZBpkxaVKe6fQZrpi+VfUxq6VDwiUNJTSJ+11WxMw9UwDZflCl9jXT
GsUEY0GKFjavdJpYTezJE1i9LmJvy3KDvE3YbkkTfa9uMQKNMUzwHwKT6vOTapQ6gUFsoSWAUxY6
pd2LBtxof9OZsjWuJUmvlmr8397MDyJn2o8tiqlp0Jx6K5XGUtsI5YKeMP1CamZJCj3QD7qCEUM+
KSNmuI21QPrxPgD0stQttJvQ3Zk7mnAikGxiweYI+KvPQkImTZU2hiIP1JsswdNjl7qe52HOz0f2
QcTskaH0FuUYG2dvFC9GQXFW7YkCJvTSre+QRFtY0De7hlAb0FrUi8Xk7+xs8qLmQVSgQP2xg17w
t4npjWCRuIx+59m2fZIyO5sW/brI8UKPZxvfkYEPTFGPXwAgsWsWcTi4bzyYT8JmxkntB2GoWwgL
XAkE0Q7nDK1OnYrQ7ka9dHOLBXM5QHeY+369FMDN8gj09D4Jn1ksJU89P5EgPHErhKgUg5IyUi95
MEvHNrNaYLco2rTzuVshviiiHkZrVXz7c/X7jQL8uJJ5mJhVOQZN0AVxYxv040n1WhFiXWRASBvx
v6n6/3oZ/tt/zQ8/r0L9z7/j3y95MVYhINdn//znvnjN7prq9bXZPhd/px/9/Vc/f/Cf2/Clyuv8
rZn/1qcP4e//Jt94bp4//cPMmrAZj+1rNZ4wrpw07wLwTelv/m9/+LfX979yPxav//jlJW+zhv41
P8yzX377kfvjH78AMuXDttO//9sPd88pPufWyAf+7RA2L89h9fWDr891849fGI4Xf1VoMgcuIrQP
uNd++Vv/+vNHAvsrsGjReI0JNpqDyfKqCfAZXvgViTQeiCb4CPJZMlRZnbc/fyb9imZ6UdPQTc+K
dLD0l3/twKez+uPs/pa16SEPs6b+xy+oysyeN51Ggi2BPcHwLRAOZy8uTjTQM4UBv+srCwiAnQ4v
dyzhyPdvY7BHbPekHRgroN1H07nQgxjIKYMlrnjaYvnU7bPN6MgmZTLt3xI0m3mrftSV++wc2LDy
bz4KzBWpzQG1NW9bucEL7UrLaaKu2fDgSEgIQMcV1ZE6u+CNdjJH2YK7mO/qhBSMxeSbVlqNsDsA
NomtMVuJp5ADRH0oOJXBWYKRHqVHeRpJ0x15u+nIhDIJaI4t2aY8P5lVCPqoGACvDYApbAKIBoq5
BHVw+hjsVR6k3xgcAdF3dKENBsl723EB8GifBNcWn3cnI7P8IxyX8FTkBIrBqEuSvwMFVOvYUVeS
M1z8V3/DADHr1DiDI1jxWznio6KZ29JJ3gjHzBENxmTN4UVcUXUWGHxE2B/8Vb2qbmQpFmgG8AvV
nru1doRelBMDBpXqBoZjNFz/xI/QzOmGgK44eEcVqc7CFQwMvqNnZc1dcGK8GeNL+Ud88yjWFR2U
Fxjp8O+LUIebx7aYLCXBQ58TFtv3zER6GhtVaGWcmfekuFQX/6mOgeMW3KmogEo2Z0aren+t3ioH
fnVGBl7v7jPamZYfix8YfQcfFFB9woHgh/5A5B6dY7pmMlv8R1I/0w62Zk2BL3AgRrbHoHVr+8fe
FmFAtrUVZSRZx1u0Z50j0Kyz+4lAggEv49iDkIRbdw5tAc/u2ifK4dEftONkAoYa7REAYjFCPQfL
DOwDAP06tIn30NQJsRn0aUz6ZIKTwhZuGQC+tpPdOKVRrQc9PIS65yoONsksNx3hcJyCMVmsmVj5
WTQUdHoItmzkLmcrtuh6d4zO2eO1Ykm8RpXx0FvaGYhCimcoILMdTI902CfRewe9Sx5Ku3PTY2rm
QAfoa5IZndOi5pM53nXaYAIh14s1uEj05I03Exy3guIJhWPCtj0r4xbLwp4pKZluqlvuEvRCTUaH
hhcgiYBszO11sHPhq3Kcnl1ojjt8rJypulON1mAtD+26jr+bNhkIjKUcJF7vbNXYqjrC10dbvf4y
6YrZAjBPsT2iPUgJiZDQ612a4Iv11C4Ahqbo0Z7i8A+mcvKs1lBWwwVLpQUy/0k1fLfdsHeeaHSE
Aq2DI2Ar3Kp1uuHeItnwrM7MFOAxUH5uCsbOeqvyMfLQj2r2ISlDJNfKPUiA77gVpbfYaE+sVeww
CwT+BGYrWrQfymt1fhOs+sLk8ZHH0WKNcp+64aY3MAVgt9gKxYh6A98oUIwUmgmxxHOZEw0LA1cs
Fkrx6vwCYToBEXqDPivaS1O63g9g3GzEAzAjHPbQXvOQAEYPTeklS8CeKINTJDOLV+kMwUPk5oKO
kVDAGgHH3TfknYdG0EEhE3p09DTTq7dJx3DCXblPnOZZ0kM6w6SLHJGOnSlRIo3RQ1itY6F5qsco
t8trsAIrmS5xJLhn7lA1lk++Xph06lS88Mag6ICv/zlFn9nH8tb6JMf5YxkUjMEEOa1ZSuCXH1ey
mT5wbrLxUFn0dNZW9fCZT0FBl16m/XgCwiRa5/w7CQQfgcvv5J1ylVzNlYx2DcTC4uxHli+c2XVo
cAVKvJ7J28FmwBdKSQ7Qxk0nGhFIHrvWkU882tSA6PimrTKzHi1GIhqHCwRMcIl1JZ2FNs6dHupY
tv1nDnXjQs9eOllvnqqJyI+tACb6BuRuBAYE7CmMoyGEKHX10pwzvbyV5tTak9FnhgYS3mfAi8st
4C3QPxMbXElS2Q2NqCSaLaF6lNg48reOIXmgNxkshTH0qxpskAPhUBnUmf4euBFS4MYN5kUSDCuT
zG7vsnNuVq0+GQlWu2NxyX2ny3SZNWuJlPmPRNDj5wK3uSVpYTSx7auE4xY9zC8BwtzazlzMZkq1
SmhCfhe54wMdgeLsznwfjMANS5aC8HmqbC5t5mnmHp+KagLbTtHzujuKBV4aqau+3/n+suQ/z2cw
gKhPfQn4M5QbDn2xs9X1nscLRaZxO/jo1nQPK3vzoeQUu9i9vwd/mdby+yX+IXK2xLEbw0GLGW4n
oQ9L1LULtQpwYlb5gScBsGA+eHi/+U8f/aX5/OR8icIsGQSMqx78VTjAxEXfFwnBkYgqBUxtgd6r
P5f1XoX7GHnNtlOYBawgIRJivsXaKKBUuYs2k1WeBINuqmY25kt6lg20apNqVeiJnjvNQ30Qb0vh
yr+5s79v8bxVI2KlSG2SiN+BOdQeXMqcCEPxUEFt/C8w5efRERYNBjkAdNKRKQidLVrpCrUTy4bf
cnfsqIesO0Y8waiq8JgBw7kBqrNk8amh8YRv4Eh5MF3MdkhN/oXNiQAfK950ksXBWv1QYLuhMDfZ
rv6RAoJXvg8wxqJneOMrjiXIgcH7ulee0F6fdqR2NfwpzmkmsDyhycbmT8gww80clpruvzvYT2uc
pQlqLfKZ0G+xRt+QYPrBLd2R8mlYV5c+g3OUYbqhMIZ1uG0F6rkNFWkrQ4HjDV9u0Cd+LcNruy2N
ms5ZVejl/vS9Zkm7cmDzqUBWYQs2Gk8i8M0V7HdjBYodAV4jBmybYEsjmSqibDfdW9kR7Y2HKyGs
y8KA1x29dtelR/DNC//0pWZJr0Iqg1QaSn5blW6Sk3YkKnYrZcyJWdWxm2luzLlCeU3qY6uB3NCd
MhIO6D7Q5UFvX/PYntDqM/FmFZCg0Xmg+Q1AzoVy7yw105OG1Azp6t0gWoIC0M8THZnJTRkJALB+
BSRmrE7RpWAfXLinZNSHCj0vPLr2fFfIX4Dwo3uCmcbWxK1UoC13BtvYIAxuVVuorDQwWpgdzG+M
dz5GgUQdM895bQTVjgGU/Dm8ay/MvRyTEahtB9hFFh5rBJLxSwH0/MnIJ4P5AYAPt3PBeoy2z0vW
6Bh+QeqKla0htTzGHOuXoTE73siD7QRb8hJWGIXXYcH9S/k21A6GOGJU9iUC7m+EMPA++C3svGSE
DyWQDPEc+o1YWnyl48JLdzW+fOSMih5EZgIAPRHcObC/9dq/Tb7hjU6fHeCjP1jeVttIoLAQSMYQ
1p40wkok2AD4xWc2/g1GOnyTXLUwx5QgNByKbY0dFe2yMLmeaAa+Q3DEyGqoWkCNlGxY3mjQE/gy
nRU/Rx7xjs2jttHcAOOfGgqlZDiPrmolp0YfHf6kuHFAyoCghcCH2SZdqY8v0VvPkfoFrEYtIqsJ
k7cJWk6qnvB41wdfdKUfgFUAbZekracVQK5iN3+sozXyxKsUsBKyVbB6stOO6GfqWz2993hSV4A+
IbjtEh7ihjMHXxfhs7fGAI3BEA9gghHm4wx2sbX5Jy3izAjQYJ8SUKK160urcdKOiqdmeb4bFBuO
IIpPrK0g+nLhzqjnqgJ18xsQyR6q1i7Q6uzp/aqfnACceYjmAA5FJGwbVN1wn0REg2s8EK1dY9iu
Po9nEUSFIgIwtrBo7Oc/RfKE33BV5YAwE1wvZzbX0+i1t8M1WyKkACL8xhv0Sm6IINsCosIffWJj
utVIp6sg002560qVaAqi0Go/wCtP8kIXOyCTAt2CfW1Kp05sRnnSQsTewnQtxs5UBLShiEThTlUL
+Oc40au7OCbNj+4uPmmgVKpjE8C8BRDGe6KWm9Ac1gWgCyZDMFjEign6vTXARr8OKhkuCV5hg3oD
UgxkKs3kPnVC0/f10ESatGyfav09dDbSrbYez/V2QnRnSpI71ucQafx1cQv2XaxXKUL48U3BDX5V
OssHWG9v1uhHCLJjEVk5nqtmsSw2XDkI/iYBoy8bEo1HKmQ4FMyRLdd5WpFBPfX9TewTvcxtXlkL
8blPLxK7kx6HjkSNm4m6qhjTput0BY2Quc0BGNgjbGZWHVGPKTLhL8g6FGSA/U/c0e71JLWKx8wV
NhQYPDPaB00yJ4QP+LlAMzcmkjLYFsGJ18EVPasdOHXYFQWECZEACU8eAr7MDB1kWwpgJoHRFAG2
uJ9slIPulefxsd+kG2XLpQSc9od6A8ILQ9oNq3bTnDooGb144zkib/yzBjDr6KHe+CFgdQM0wu6S
XW9VJrfTzv2VTv2yL8FDBn5Rn9SWf+Awzl26kmeO6PDMSana7YsPsfiTO4R3LyjPhOSFRsZjSGDE
Ge6+efBTAPazd4jjjO45R7zXEV6jsV/G32faDnkX9QVTVwJozO3KHKEfAMMErTZaY7GNPAR6mCi3
QA+rBoZ6l/smGD1JzoP5/LHhVuFoxVAMrR5Ia6a8Vaztwa1o9CbSpXLdsLpSbULlQcRYUIm+3+iR
6TdImkSFqUgrhP55+DDxDhr4hvEUSHaQG0lzyNtjkK/60uhQA2ewfVP61rdoMaloCiOz+Zwwx+qt
3DD9GcsTJre/jz3CmdBuq96FJusN5Sl3oxFmVS/IOFrSStIpWmq9xjMguGoN604681Q9q1YDe71u
f/gYPQNLMU+yY4c3ZiDYVuz+R37A/0c4HBYQwG0FH2D5fWqVh6k/wXqPGK7cqk7SWNUzfmtgHR57
fGXrI+/t02KvFNA9lEgjpdF9goAYV00vX2rRZEeLG02VI2hU663ooXmTtozd2RnrZAPSKDW+5XPy
gHwF0mkpAWIhovcot4ua4CbZ+M73yioJ9cDx3kPjh+YJnG2ajo6Y/r54gJ2DdX1hoK87u91EjmY3
zzg7QZdxfVwPTWtvBRKMYK5EMuEAX2QTnXCzmgfuIUuJ8KzhyoIXNTsB8KwHpa2FwL5ineSEkSXh
YUKbB2Cwj2xHuh3zBoTop+kp3XdP+cFb85txU6yQutygsVwPwCNHg3u8yFpXZSzg7Cs2frsl2eDw
oZFbgozgk8gsTUDKaxWJSK57B7FP18feZde9ixh1hBsFgKuX6swhT3WmHDIXJApYIpgtEEB7ky0M
P7bgWdsCDhmZtEePJSVHEmQPlJWf3lexwTJ6eicXq17eYp9XdUZUzN7HpEejqnKvwWnYxJoVNjq8
iK13goVk3GyVSIbiVqfGZkNLhJKE+17vu3MhGczBO4UsSc75xbdGZt12Voasnl3usZ/Ih8gXDFoV
ehWuMIE+OswVu2FFT1lJ2huAdBtZL0Y7hx12IjM2eBRbXwMeSBfpur002wiHDOQLJ9lOd/2asWCJ
L/0tQ7D+2q6Fwc62xdbvce27Hf5Ge+iQlWjXU64jqg/xR1edHSKBtVcihPdontaLbfCqRTg3pncK
G+p1zd66U/wjNeCSNWfkPK1qOzoVDNqZuYJ/EbYK1NfVK5Is+Dhcvm0/PoASwy07YPNeMR2KsYFC
553mOL16OxHha5WTwBXIW44Aq3/MXZlmU/aKIWICeK9cm2N+3+iwc2WDZCupnTP7CI+8XPn76oz8
A8xjBvcqI5KbqBu4cjlSpOB8Ly12fVZWuRHu4Tg12xDZCxKcRSSX7yYGTqkZDYS5ppf4DVcDWh6P
RWcK2FCrvAmu4hY4Q7gbA5iaSzsgtFczN2IDjqMSmRGQzt0OYBmMk14SPVoBxRanRrJH9GgFNubP
3XwPN/GutEJUtRBaQPmZSIu3BN8mvJN3mmjwrM64ic5mK8aN4EwMmMSHwRSRd8GBxMi0NIZSkB/T
NbJLs01J15m1qe1l4H6XFziC+LoD8NuMaCuXlhQQyXOKF/8yobAL++Ab4ugqrRlsPFPVpUaf9toh
dzhQk99F8PsEnBUJL+2lYEijkdIJAFJvdvjxW+AWmxp4bYUhuTLMidNcAxx/6YhPAqyrWV8EwtzB
Og62/6DqraOIO/zdNICrKbjNY9cTsIcB68goL2JNKhBCImUUrGgfggoiDe1QCUQ84a5DVcRWvaYM
GJEeDDoegMVYFZiciYCNrPT8imFwX89eQXFyQjwE3HOhMUQHWNaZPhx8q3hqNxIYp8N9f2nX+IhA
sGmJHT3xpZ2JeN4xUsvBKnjistNUAA6jl2wk41cJ/K1LsFHu0LV1qHya2ho53FjsCoPXxRJx55nJ
a76vVpldrqeX3IGvvQ9K8HVnj7lZO/4+3leSETzRrRn24S04e1jFKxhDPFYPzv5dHmPCtXQi6kB6
+hEVhGfegTs+ETheSNBxxbGyAiI+Zibe1kKrC/elxosoEzjgmPzg8D/wEtAMwIdivwB+s3ass2nH
2mVvTKWRbRTRxIAEuPIQ5SInr+zjdpPxB7nUxdpCL8Bg8U+NEaSWqOrNJuHRtXIMyiMiioJ7qJBW
SsGleqdxFwmeqofI0AJOdZNYIzIBvq21do+c80P2I0b8oY8TUdYJR/JkJ/mbibm2zVMPdSPdKf4G
TTEgs6EeIeyK3aygy1U7vIeZbpILYMVJcBpQu0AdARripNZOWW3R+RjXzijKyEQbUwCGRDchwD0R
uU2Tmj3+VSLJ63cu0MNGE8WgZx/FHsTSvdG8eXCtMBMiDAmy3ulBtjzJkeH+wQl8Hu9zCx4MMPYF
ZHaRQMXp3v48vubmfUE/TwNTOOBOAFGXNDuNhonFQfKCaZdtuo340G+5C5O5dMa2N2RLXgdP8cUr
zXBxmvE9VTaLbHAP/pA8byzQuFYNgL29qwzonByDr501XcdLtII2Rt465Vu4evhOkuaoDZopfjr5
sm8H5asSbPPO7sRjtJ7OqETp79vyW1H5U6H090r1Xypq/38sV2s4u//6VzH4S7n68Jw85/Wn+jb9
wM8yNSegSs0DCAmDgsCmBJjUv6rUSOn+yvEsok/MFWEkgTaO/VanVn8Fk47IaRIldhPBJ/B7lZr/
FS0hmDAALB9A44H7L/2VIvVP7sA/rooqgHhMQ5UcHHL4c/h6sxwQn4VVLfh8vUl9z6w0CUl8ubJA
I03SMrATVkZ1IdlkBbxIRtIbQdVjIVo1gZ2yaw/ZHi1FxqcDBFEYrkZJ1vnRcxoFNq8N9a5GrazL
YHwlI+dym+WfskAk3igducrXtYK3+LFH13FkqRrSc/wU6tMkW2WNohkim2SADBX6t8oMUYt0YTw1
0g907QCq7cy2T0WwauPUVtW1yLAWqyAB06EG1wSmNwZ2zKI/iKsNHykZYEJJ1bUKUYBIzDI4y+ym
rxFywIg2A2IAYQIcSA9nH/wJ3WgEoUA0D87N6ANG7zggOhmi3AxVIMpXu7TmUQaZdHAxm22XI73E
qE4z5oYH1FFBeGA9DlE60lQ99hDw+igG+ggmucRU1N7RkPvpOV6fKqD48v4mZEHzFQd6Hl376QDk
/4ZprLTZx+ExFmpDrVU0rT6GsGT1CHJJkSFVWZldLYPGF3m3cRxhuxAAxCNa69acVK4iESYcq5Mh
PM7BCo8hZklrnFiU/oe061quJDeWX9QR7c1ru+PJoSfnpYMczrR3aI+vvwleaXkItg60K4UipIjZ
nTpAFwqFqqzM2yoB4AfPlKS51mUg9CWkb7R13EaH+meFBK9Sfo7deFpizeuGQ9en3tQvrt7nYGFa
vL5P91L9MGt/IFnsxeNzjZpIO+/GtDoY9C2On+UMeck0fjwEp/JHb/bb2nkDytfXmt9WV/paRN08
eU3bn8SZ7jQ19Rr7JKcgd0emZFoo+6dICKthF9fmsTfyPbVM17aPZEYahvnFvMXsvgryCsV+TqAa
NjTjNdRKQptGu4HQR01C4T6vvLQhgVOf8qzaqbkZpPoc0NoKctQw5QUfqJE2jSn7jULCvCM/Yiks
UcfrkSGjyOdMwdw4Gzs5ts51XD1a0rVjTieC4uKgWmGdFj50TSHfVwc2cq+E6B6hypYspw5HYV68
KTFd1UB9rkOXUHJ2XZSFEDVE9/igQkeRohLZtL/sBUzHMoqQ4y1pMY6RGK6EFxCGJlGuCq16Rq7b
hm0Myty2cLv8hhrGbQ62wqr2W7zk2hkAgyiVvbR1QP+YhkmzSZ050KVr9BUCG4OLSNLAkDQ6Muq3
9tak4DSxDTe2HzLF3GRoCxvlo91UBw0tOjmpNxnyqSy+llT8Q/kLJsa3c45qSorTQMlD79xKMXqT
Udhqb3FzjWqu0ipIPPGqtn9i2iTo7LdsOjVL7enLnVOBwb8DcNic9zoxPLCU+lSrsRIQ4NDrVkO3
1tjRpPSy+ccCk628X+xXLf+V45k56ztShSogK0n2WtaSa8ggWSPoNA5oPUapZ+J9N+o4UgZKXAqU
ZS1U4ZQmuiZNGg4xQSBR/bQoDo2DBH5i5P4JsBoNSgaOH6fEK5VHDUCAqXkqdCuM8Kpoyd6YWlSA
XyMsNLPRPR/TUKuWfbugL8IgtXFoOPF+tDo/03/FoKKOhyOODYAa7X2B05rG0Y/Snk4WRZIqKyek
obr0lNYOCiOqy/S3hx4Mhs7jUtheVgJQo2tbC+VGo6v8JVM8uuA9WZYZDnu1hfeHJGlOg4qruL9d
aLlVM1vUe2O9vEu3AJeq6OZiWmOPW8C6GxEZEa9c+ZQG9g/lyYGCxuR378pDfl3+KPHFAFM6uy3X
Wn9fkVLfLyEuX6maIqOxrHTHWsbDbpy8GOVsO8lQAahca/ltoic/kiAqTkn0CubRncD+10bId/sc
UktfjFbRFyyfMdwxnhxgdaBy2gK2UgXyk2jslutSfbfHdXPNpoilQYe9DgXmxGuuIXyIFNZ6K67J
AcXKK9DtprXHCq86KhbF7E5vKkosbx2e+7ErWP367hsYpHYQVnSe2dqIAAt0qI5fg96ytS38afJ+
DX51SzbQCRS1stnavrvaX9Z4xt+pL0HUHVsdIBE6rknG5Hk/jGi1Ki+S/qIupWAITln/uJ8GubYn
LuUBAyBYnn1yfuGwb9IgfxheomstGB+q3yKIPNeq//fH/bTHtvvsEdamdFGQ+ndHeY9uahqHFZYI
slLEKwmlRjg1YFO/Rcpwmmhf2TacmY26riRzhH0t8sgrnJ+piviO3lyrQVkzbq/0Hk0jW0Y/rnXT
dNj1o3arVYpf5mhN2HiA/yq0aadp0saq+6Cw8DpGa4tm9XZO4x3NAVDMUOVM8KVSxRt0skkNgE/a
NlDtazX+bSg3pVzitjDCCi1LkypBVLcCX2Vx6JLzcNlqVJdT1dkGKofqsim1k5zVbq5VgeBEMJe4
ZIYLhyOy7hpTQ/DRXPNmVEoVa9iYYPAl+pst/Rrst7RvkHb9ihIRqc+H/1+yzcXCrCjltOvhPrNz
Dd4fty2AW1owmwedLTJQz5nQXzfRzkhFptcvgU/H5aKglshTPiywXAO9NUko2zlWOKPnqEh38gSL
yrDPu7vLe62y9VxaLxcLVWLW1aBir0Fn5PZUx5DqdIg7x1OlPzLuIRteOBbostnE1ea7VkJXppf3
iqRdWXPJBiZAue0gKazqh5E+GXBSYJvRw0Dfoo79RG+8eRAN5It+NNvKs8NW4VBJ2owfbQELqv6o
MIWjYKQMmdXl3REFE5UDxWS9bJHO1NAo2kQQt/Han5Evv4Au2HSlDT2h7l1shBQpglOmchFzLhJN
zmecMg2yw2R61kbqtlYhWJvoy/N8YA70aZUC5+yYF0rQ18+zAwZINGuSp0V5qdE8N9TFkwYl0IA2
HK0HDc/IHM/BVhvDEaTnMQqZVDpOqFi28e2AwvUEgAFTILKhYKC3pzxSQsH3EERZlYuyja0RuZnw
mxlkyAjzbedRY9M/WQFKaYCbjafqpwHyHxOY6vvLtkVfhYt9mqaSJKZwBW0OHedGb05jLDiMggjw
kbecuXVadH2ssavyYz59k6Pnx7iTRFAv0Uq4EEc7Ws1Lw0JcJQeSE5KlDnT99fJ2CY6oykWz0oGw
ZVHiPtRLBzDt68l5HKv3uW4Eyev6YqCfiYobEiiemiOZ0lwqpbg/JtF1pb1Bp2MbOZpgimv9w3wa
4YLkoHYYMW7T/thpLxEw9POA5z/QGA2qKxXU6qH17s6WiL6eedT30PxplYtyNJOkpS0lDE6isOMM
DxqsXf5Igs3jeW4LizRUi2GhyH/aOvpX0T5CU+mykf+QAf61DpuLZ5XsVJDZibqj4coeS++NNwmv
GtON3AaqdqIxYA7W9+8M8NOe+vV26KwmcVoj6Y99dDJpH0YMHDWgWg60k9X8ifPci3BjFO2vOH9V
8GQUrFfw3WwuSCXKVKptBvvVcQomB5AP442xxaA2RqC2hYZjr7soEgnMsmVdcBebC1BplBV9JWOb
gUgPmC7ADE3uef//XEmiaCg4EXyro5v0Fhw8MJbIM2ocNgTj35eh9RsJWQSqVpY6+BLqZ5fXKPJX
LnKlOujYKwWHfWxP0vSjQQISGyKlIXanX9pHLnLV6hgP9YTPlzFYmkPdgVJkRr/bFipKTo7yTOpm
SxNKpSX4hOxvvmSZCzO9oSWTRnEcZdQg0/FGJ2iV5m8ljn+TpIK9XDUGThdLwUkBVTnb67PLZrCL
VIqyvD/SDsWT+FpP4qB0cpS6GlzzIrWjVX85s8Z9OduIunkZYS3p1VCn+VVhv+SUuHV+O2RmYKJa
aKYio6sH8cwo9yWhB9mSecz6Y8m48ocT0WPvHzjkmQXui2lWItM2xbLq/rgYKB8CkesMAiMcNPtf
Ae3MCncR2P0kS2SBR+obwJ1azNXEGzjhGCQHwCT+nprXv62hMQGaIcs0PsL5uWNE6dIpM27uZtyr
wCo7oltn/UIA8u/fFrhINRvOOEy1jVTqmkHbC7/eYJhpjwkXiCwizRY0Ztfd4NMc5+lF7JQLqCm7
Y69Vnqz1nj49XnYD4Yo499a6OsuzBuGw6lt3kkvPAZvbaFznzp2hbx2UKOUGYhXVe1V2e6smu3EW
jjMzG9+ix9muct6upZ1TTDp+gwpQr+YlnW/+ZhNPTDVQe8wJEBmYeapDu3SFRZfVF/uZbe4cEFOX
oojCdg8q1RHjWkCjskEaV96KdMxEX5M/DCUmmRfTQQ0CfR4DfeslF73EP551F7aSf/Y5SwqSjwg2
iuPoY3IUPaA73XCnAoN8FSb+0AVqttoJ2oSYG6JhhGEjYVF29a773FL+FWhBcCc3VfY5N2V/VDB4
hqm/HohmUHmTRz200J3Yi7mcOKj8t+PPPwtpGS9NJeH4G3K/06cbMuw16RfBw68DgrGJfiE8eFPx
HpnPY3+tOprboKGltIiwDQEWufvRWmqQTRbq52SrkhPYCYJougMcVnBdfjB7XPpMXKI1YOKozFps
EUXdQkIHTiXv0oyJuA58EYD568R0B6vxaiv1pLYOc2PcUiBjNDL6ta0+kD6/A1enS2KAGKZ4O4ED
3kDpY1xkb17QV6FHaoFSLe43qv2qH9nfSewwq+EU011ZP+Wt5OVLfDDQCcS2ufqyb5weja5fKmqO
PQMJZuYPZYg9DaRBmLXeZCinlEUW0uptSm9nOmBMFVOj5FbrVXdoqdsVFJNxw0Zy5OuO/unxyG7i
3FsgK3Y5Zq3fyH9FRZ4qGxSNGUql2Dx9wzgB7J0GsAabUrxshmOs++5PXPSdkk7VRuZP8zOAkyBC
e5CuzB0GZDGl+jhfoYeLRi+AUgKz7Nt/9w108CFhoHyfthmH2pykAbkUI3fuQfBQ7u2XXznUB9Nn
SXxa16ISIARQmGaMXt/A7JPS2snACkUtku8eU5TIvucb1MC8/EV1i5vhIFJ4Wn3mnJvkYm5cdmU3
KjA5hwUGhTC+BCi4cTt6MgZjBzBJCD/l2p6eW+RC75zOaZ6NsEiwp+0t7u2HfmtfY7jQ6x/+C3Hk
tVsFmwmOgf+n+eQejuag21UxoszHOPJTsOsc8s0Qjq/kZ+WJrrC12/PcFntdnWU9ah7pOujluqMz
3k31mx7XQVz/jIVMKiI7XMyKMlIb2cJKl7LiqwACNd0PzIsF9ixSLhZZ4rIsPc4WfUpw8Bygba0S
BNyASUcGasut4Ix/FKb4w/bx3gbjoA2WGC71KOJar0oZDbXeAiZMelFQhenNdp+0TxSDp4keuZam
7/TWQi8cQbkB7sDVW4IBk8coPhojmjOa7kFpYltLzZWMAQUyd6i1vzrTQSnlHRxBcHmsJNVA8YAw
R5GhcfKdY2bu80ZzymzE8Yk25T4Jte6KjdvXYbUpUkEX7Pu3gDETiDDQQaJOxefUY1dEc0Wb8SiB
ZMga7uTIAX7lSOP3y2Hvexj6aof75laT9XEmwY6x3NERY2GlsJqzagLMHYzeg1F2cvFcIqVupAsd
jyDLkMFkEc7bEVQIFLkR0N6S/y4YFl2Jc1jTmUG2t+cnM9LGbKzmEVHHuYZEOpgE4t+YcHSb2/4k
yi5XMvmv1jhXtvIYfLwQZUd6Oe7NCtx71rEemrCt67DUin0HOs+CaVP3rjxNLrUzt22of/kzcthF
dml+/RVcbE+T2J6tFr8CPPABiQu0HrJQu219NZTzW8ZOQIDtHTALL8w7WaD7epaZaUOGJL1hm0DG
fd1u28jVRM3xfSdwVpDdsBm3TQASBlgErv7vX9NfrXEOK6u2sXTSMh4x6M/mg9jXje5JkN1GGIX0
Jb8VuRP7gJfWx/kvrXKr6FOsr/d7FHI2Y6gvbgTFAimwB2gkDKHigUu6xpX2P6+Wc+Whzst0qj/2
ls09QxAII8dg7MBAiX6UdiI1lO9PCAWEYBADB2YRohMfYfvs5MSofsR43wOwrT120q2Eull9e9lT
1wKbgvFaaExa4Pp2OG+hWTykJYjjjot8r7YHpQOxTPWepfY/ORHnhjhHGcooyXsIbMEt9cRbUOAc
MKcGTDV6+z7mKe4T5M1+abt2fARESChCx/5+3m3O7XNuE4+TnFU67FdHxpyz/GS0IwBleaDWvZ9P
FaYILu/sSu+Rfb3PreWcpbYHDazjsIihjV35msig0gEsAGpOvwYVdBbgBJUmwN4FZted5tMsFwDt
uaznmpjMbINRH4jOwGjmf0jMQnfpSgs61M8B9von61UVCHkCcQsMvcYZzidjbkgbT8f+mSI7CMqb
JKwAx7HdHPNf9d1fWOgv/F7nnAcr73xFVvFEBc4FWiggP+diHZ0mokrFdLRyzBb2u/bPB/poW9dH
uBY0nNFSLILlML9O76jfAI7zT7KQs1/wDY6TEWtoB4wpF7t0Oz0kcOUZK+5+yNtaFPm+p9NYLeiG
IaDK/sPTHah11VDgLUF37dMarErpHgRD+/aoYFpH9DXXvAhwZmCbIcoKYDP/MdNIiaZ8nI6NcZTK
rZOeunJ32VPXTiTTGmC6QUji+LYSo64FWkIZj5UWpKT04mEUuOSaBR2pIbIcrMHgr8K2lUapRb/v
qMzgX72b9afLK2CbwMcUXWfS1Cx2ynx8tsembRXwPx/B6BkkDkaNHR2tKdBvlKBHqgWkiqupDUYh
bBO6HQoQ71ysXuzMdKapxayrH2NMFOxgewXxxMeLMZySDbSjPVEv7nuRAWT8kBFn2iTMHTg36KGw
NECWHROOGNTtPjra3U7c0V6NlcDqq+ChQxdYtriltXZFliyeh+N8PYfIfo/5fnyTX+hGhpwTBgvF
Asur3+7MIvOds7u1SZW0kyqKiw+jk4aNyhiqX6Nz1+Nax6zyZUdZ/3Rn1rjbh7aZTjR5GY4oxuPs
TleKW92NoG1QMA4GfjCwGIiAgsI95e6fpsCjzlCxQgrxY8Ufr7vZZRRUCjbVop65BcOSiHf7A8Dx
7Ugg/0U3n736de7Jn6bSv6558pzdq95wg+l4BYWjRnPr/XgAHN6vdU+yECOZbqmNkd1D+kvyRdz9
q68OPG/++iEsTT77vpingBhUgds3O5r7JixPKQjUnI9DEgsnhoTWOP9VrVYdShnWop8stWlPzi0j
f6t38wawfUFYU1ZP5dnaON+15kzK0xzW7NytdmA0C5crZVtuujA9pRsMmEsbzAD4znuFQovQr9jb
hfvEiAcaNApkw9K+TckpMVDGRm0tR1KoweyAlVHtIZyhYoTNAOTaBcOnq2DCuU23nZaE6gjIESZx
rZL+Nht6rZbkWCpgq7YwrQ5ChcsnbeXewuiPjLKozKgo+ap7V852TPsFP075s0iyJ8dLMMiCSLwS
O74Y4XxLnRNZI2B2PNJeDfRM2izKT4Msj32F09zkgiWtORcUIWQoyaCHaHy7ZpyupnKXactRH1EM
rauTMs0Hu2wO8VShpwGuPNAbdhVICxxAnYu5O0FJ6vK2rnxzmFYsVD8wGwmCz6+niRhdtFhEmY6y
inmkPD1oYNgoCkzN9yeHYgBuEDUH1lZ9btLgoHuSkWmRrKjT0UmMGZhETFmCWKGWSWA4CB+l+rvC
xEMMbB04mjc9xlPtWlRjX/EmJpniaJAbAYEYr/o3o1eVdrK0HE1nCCigkVJ+J8ex4DyvvMFQ5YZ+
CtPYMxTeZ0c9ob2VEXK0UzA9SiBcMra6SoAfrQX30KolRqeKvjDm1fiERZ7sMctIT44DRk3txgoS
QCNANe5OisBh1m6fD8XLf5vibx/aLfKYY1EYhHzXjt0GnJvbj9HN2s22jN2xfbrsox/7xAUmHUoc
YKoxIDeG1PKrkxZd5GTZOJFj17+NmQE+Q5CuGPZz1L2V0qNV9kE21L1LwAPQSdEPQ0a5AC5k0TjI
bAPKEG2Q27OfguYxUkdAsaVN0aSC2LGWCuBXWgZaDTqEFvmUqkgVLWqLBb8yYA/RAZLCykbZL76K
PQGZY3B5V7ih5o9SFK5hJioPmTJERi710O2Z2HNTMXuz3++aEGwQT+neCTof1wQoJuWQuHuwHohY
4lY6RyDvZf/VQOEr6/x7BU31JS7khhyBQwWXDCbvwBbh197M5utA41kiYfZTUEoJmwErTdCvprkb
UjGIltgLFp114EiZaGA5460cmVtAGrwmk1xboj8K0PZMjemN2SlPAIUG52xuzbnbyNNWr+oAyBDP
HjAdFj8mReMPoMTswIwg5e9WXIo+03fU0tdfzH2m0krmVG1acpy1bFvQNswb/W2mZJ9ac9jZdONo
EvrlbDYSJZPLPrKST7BnDMZsGQDL4F/uUAiUxnEecFbRSuxQMJxCaSNuJa5cIl/MsD8/S8mGsstS
oozkONFlI2GIkNI91W7tfHHRufmZYrLx8rrWPfBsYVxEkA2ohMc9LJI4SO4hawpeYuRlxJNBXYcU
lJFnOD/+pgjvv47cp1mdu7r6xHKSOMZ+YkQWYkoRdMWaEHQZXlOAFBA4U/paQ/9QVIwQ7C+fe49p
EaVxCrOqIf8YFT20WVN/HFFjwwtq6h+oLShJCBxH5xKhyLRINAy4TzqQeUjZcFVI/YlMoG/O9bcl
YVRvhx7cYJc/67pVyC4iBbW/a9FlOu2KJkYENZ3Fl6u7knYYtoVmbHvfxDclelQtEYAKV01qyL0c
TYNIHL+1tox8OHKwtZL21pL+3k7jnwQ8GzSVvBp8EHolvS24si8vlEWpbxfamVVue6cWJPnoCJFj
PAASBHoonb5dtrCWZUGF8XNh3MMFPa9YgpAGXJWkXlwae5Nmb7HZgunIBFERxgtCeSCPztT4S4pB
u0rbLVEkSIDWenlffgUXrjPHylD4QKhuKlA2GVK/K+ObXDIerER/wOB3b1/ZxAyWtNtUOTgJL2/C
6rlBiQiVSxnFB76KKOtLk1PLRuiVoiCLyf2AV0wKIifLqvwp1U9j83DZorKWiCHn+7dJvmzo9LHZ
1blEjtWkbrpK35Iou1Vp5PX1Hw2TSRqmfJPyPS+bjTyBF096wh0OfICFixqVnvHPP/k9IExAQg15
wm+in1lb5fBx/B4A4THy7lx/sB4XfuulG+nBdMBZamDGH8OrosG7VR8/s8xdCnOkpbVWxoBqsbGl
9wSS2oK1rZRNwenyuTbuEkChx2lNCWuTs2WXqiBC6a6l8qY1ozDO/wyJE5T2Yyp3rwMG+QW22Qn9
doIN6KmiYKfiNcrVz6QFyovUipCH7PQ/87tysGI39WbGIWeGMW5AEfRt/co7s8jtp6mShdgOLE4e
RYYZsaEnLwejJyjeTAKG5WmXBZ0sLDex/OTbSlFtMTQ8vdn/fL3c41jSx55QeJBzhzF0UoFbodkK
tlNkhIsTUTHYceQg8g/obZYgOQZ9Z1h6YDHwa9b7V8FMBZ1tkQex335pbVxuZsXgB2hSrG0O21f5
tQgjkPwPaD/iRPw3VMOrjyfEhr82k3s8gYK3UyMTBrsg2qiv/XUalF7yxPrGEuvTV6APEbjq6jk8
M8l5aofheltpYbKhV3YWu0pHBdu4agEvXGQfug3qFe4cYuS0BjsCkrHWaV2SExA8/O0xH+TQnxYc
Lu9SC12FFC4sFJBwSOjsL9HiD/HyVtN8W4ADL6rsXayDzP2yX6665Zldrug55ka7JCoenml9N1mK
q4PV1BGmPetWTBW1LVXFI5f7QktSFCqlcH4K0kP0ZrzB2Q14y15ey3oAsT7NcAGkx8s1wn2ILPJG
uYNwInihjnik+lbgQOHCy7b2cy8caVvPQ86scs4h9bU2jxasWnfYRgiISV4XVq+sRiyu/f+HNaKr
jr46q1RzBzqt07LF/Ck5JmBdBBsNKJzy2VXBtgyiLCBTMIh4QzbW5IlKt2sdS6Ys/5dl7mTHNFbB
IQ7izm7xOrCG+pKLMIbTDd6ul9TwgflhD4X4CJAVKtZ0Dx5BwTlc96PPn8D5UTzOZILgK7a6eSn0
azm9tZxHgROtn/VPG5wTWf2MjM6ADZDzPEOnxk9vAJR4BR3ZfewxlFGp/I+r4hyoUA2NlhUsjmCc
mcF9+tCagvCyXrr5/Hg8xX7SO6Q0atigv4Ag/rGcGPOX3AA9NT4aD8mevvxv26jxgaW1UJnEYCIG
SmvTpUziRlM8lKa8uj3RAJDDLIjA1rYR2GWf59uFd7ZQltacvdRVWrVF22Gh4FgEzEb1ZcNlCi8U
IFWIj50GH/i/It+DAfGQBEKc6mrWdGae3cdn5ru27zNHg/nJAyYcA4es0516C3qBDSi/Ly9W4Koa
+/MzY0OuNbOcIGGqYujiFaB0xHPyson1983Zgrh4k+dLCX4zLChdSNhD9ImidWKNSAKr9NCUd81s
BXrXhg0Y/ZsmDi+bFxx4jYs5dVnYINJx4LYYfJcYUbxVeno/C24O9tdcchourthtOhRmBjMpdXYZ
YPo5mDS0HGRbk4g/QGd/1yVbXHzRO32JAGnCJVVqoQYcX6GV/hBBjAFnIpbbILEsr15eFTvfV+aV
Lb8Ocr5N+z3toZuT1z6ZVL9Nu/1QzuAsfQErMkh8Nmp0HCyQ1bI/BAMYjeeNOUu+GkH3G2TALVip
xupUSHXQLKDwL5NtXBvbYXyXFtuT6yunvYXI/LWsEtQ6O6+ay+MwjZ5p/yLj9vJHFbktF+8amipm
VCM05B0Yg42fekT8yxYEQYCvYk1SZlQzRoyPerbPQHeaFYGOMg/FRGWmlUFTz7vLBkXxla+yLCWI
pvoRHgR9DdayLnwwoC+au4T1vQYCX6CWhLFGcDj4EpbWEUylLzj+0nbxYjSTPKpD3qv/EJFSXk2A
K7b2rehJIfh6OhfhxkxSGjWDVcsGG7qRXRN7eL68m+vtkM+gw1MTNlSdzUnHbhY7kIwmHtTNaOmZ
j2ADZWJy+nsHNGobjmAOdWcgw8otBA/8fwQ4Pk95+EFVnSZDmbJcoCYg7F3kLeJ5EGWBTaCFhiSn
h9CD7/jggbu8AaIvy4U9hcrjqKmIEUOxN3QM/YNlTgF5/2Uroi/JRb1xWoYMtGXk6GAaNrYeBi24
bOA/pMZ/5VI6F+scWwIyaoEFNgkz+yaE55oDU8HTD2JInWg5XFgxQFg0UgWHvi3vBsdBj1fUoV+v
fX36Jd/YpaQ3yprCL9UTEOjBcgU1uJcIynohU3WL3yfc+EHcQPnr8kaKcm+Dz6YSlVVjsJHZTguH
DeQMfdk+tD+Z7uMUtrspORRB6vfefjxJvmhAZT262RqUbPAtv0NtiZGjiGDDvA5px7TxrBYijIyj
rLiCRrK5SUCVL1jy+kMH+rt4besApZvcklNj7GMlMlgmNQXNvbUtf1dvI1RENI/RkENUQpSyrp66
M4sstztLpxZ0y8fOgkVorYFEm0lNZqE0hO3kjk86SMtl3wTpxiD8vKvpx5lhLqSSASlBrcLw2MSe
TV6HroEEy4OZilbI9uxb7nFmiB2hsxWCckczulHHeTyy3JRubf/Xh84WeMYFHss265IpttlnplCs
BmVC/PH5FAgtFihYBlByMNQHaf4FwvMFVyOGcA4Egice+NEjbSf3BwVaxFYo317+MetJ7Nm6uXia
6oQCT/nxY0aogmCYCzPfw666EWOMVtM7VOIB4VEsHZXTr+vOzAIjHBVC96i/QcW86u2gsOXAzO8K
EK4K1sUc49smfxrjX3Vd30m2PsAY9NGhwzdtFHCZvzCoAiRfIZW4pT8EFleD7JlF7lSqkjnIRo4g
yxgDI/ND/Omld61Nd9+C9B+c+VBHEPjSevg5M8odTCcGWqoHC9jRflC653hrHJnQp37fqC80mK6T
QOS9q5HgzCB3IHvg77Q6wyopapYWahvgtPNA870R7KbIDnce6RDPZULw/Yif3UcbC0yxE2CO04s9
AN4v++lzZ7u1JVTcW7MLgmldMVFzNKF3/NVJU7kdp4ROyC+G6KigtZuTBhRzys0/WN+5He7cmXOZ
2WkKOz1UhTNIWvkgDkwAw/IhmuuDgmNwoaDRikv6q9CRc8tcbhPLVC+TDJbVU3Wkfv9e+Jrs9rab
QBgWorX3WenmL80evhND4OF/XDeX9xDDzjrJHIEWLCHY3GKS6zEPIlgekcs+gwwBs34oDopKdKsH
5XzVXPDJMUW+YKYAB+U0BcsrRGt9bPWV/czYLcRd+7VgYODxbwDXD4gd3zjJJBA/VNaMY2IqPkhd
QPstpF1btWEahoMpTGiH8/VOc8j6sq0RuplQouQ6B+OQ+ZIXhfZ1toWGxJ1oE0UGOZ+ls6GgVIY7
UtNB4jxAiq16uuwea9e9qaIKzuhv1G8sJ5pcEDmplu4oNfcYQXNVrYUgwu0IdujLhlZzqHNLXHxR
TBvcuhksjQMUne7lagrGaP5hNm9jBBaq5ZcEIgHnp1L+7pb+CuNUJ3TCfLMOLv+ODxQOf0+d/w4u
3lB7oVbiUDbh/KSorxXecTnebRTEhlH2ZzahWedg0EhVg1h/lEEJ27eRX9TllYXZzrht0bjfyFDY
aID1MsjBrhN/KjdF/qIsUEebCj+SIYo7UxeP/mBe7tNZ9aMRgkug1S7pzgZLumU+gKzdncCleXlx
q4fufHGcw1itIeVdj00uJx/iersJyfmI4aGq2sjIyP+LdJzdd5e2kwtuJRg6CS1l8CfcyH8sCK8z
dVYLr3GccvE8zeor7nyBXDSrisiaaQNzEK28jw/pHiU4F8zyEHn+L1a3djeZKvD3YE+QHZXH6zrI
hUtHneErNR45MzSH0ZVyfgo+2lomfGaFf8kB8qfbvQwr4Kbxqd+E2R3Zant7m18LRy8FK+Ifb1VD
jFZltvQNdFZ+DQ/zQQLDdH1krEPjaW5dppskWOBaani+QC5nghCqOucxO/ph8g5R6W3mmy9QCMTj
G9O0iau8CAyKVsnlTJTRldYsqqnlRgnVxyqs450UgEEXGmt1SJCpAXcNbZzLdj8ugO+H4S9/MbgY
l/Wm4sQpdldp0Psqj2Z1DTqsTa0PblfeDq3s144/mtcxcMOpDWlHeVdBn1SGfjlkg+wKFD6NFUPZ
66XVDL+UoerQ14cql3eNnUIM09xf/sHfHiPAeAOLjoctxkwg58wPjwGxHVXKMNJDNMRPKrQGpo6i
R6m9LnXjajEkvpX+QW0AS88087GuI1EOz4cPzBvKwJ7ZCnAxaGfzV2rrKFNlgIP7YGHCBVQIm6ZR
ocVRTIGVansFyqu9moetE9859bKTZJq4kY6xrb+9DzYG6NiIloNp029o4s6sZUD+Gv1g9nkgF+hY
qsmDncMy1fZOBTHWvvP1FIpQS7yJICJ82f43f5UZBA+jw+Ayxli9zP787IFq2moS9eXQHoom8jJS
vkJPICCdiK3wO6szhF/wHATgD/N8LFn6akePJTuHQkF1mPInpaw6Xxsgr5mAr1DXf9A8Ok1Ru7Pk
pEE2/Lf32JSRm+ELY8hUBfkDT1G6jDQfUqOnBxVZgGvpvV9FqH8f6mdwWnsFma4KDazvNRj2qQgC
+G2D0eiX8VBiGwzJGr7p38RGU+hmBqyjIvujquC7QhNaXgR+JDLD3U7pIBfJ0MBM77ylM7AmDbRZ
LQH0XWSES6wdCCRMs52jGGUcCPiQKZhX6fz3m7TYMdtALDMAlUC57aur9Npcz70VNSh5jSCn69z8
xgZcB3oznr1dtkKioo/Y+DV2wqDz4SRsNIbHeFUywBp5JLfHNo0f6JB4JRC+JUEGY0shZja9rjQ8
LfldGpB0LMabuXoepc6TIbQytAYqgWVQyNL1oiVXNYXWFkGXc4jQPILsjLQzSnS3pmUirt4oGwMj
DUZZUq80NYRYSsBgNh+0tLg2oHYSaXoIWQTXBO43gZrb0KKbKG0dPXOz1Anb3NjTyQolEm3SZvrZ
QQoyVxvAsG/rxdwXyrK1FgiNDVDNtAGDoPKe5u92DP1iyHBMxbbuJJ9A62do+q0KLsZU/gOO6YOT
tEfwW/mJ/EpkZVN0yp82pn+irLmJlOZ1JspJNqgbk+gZCZeXT5k3aJaLaIXTutOSG614nUEzQ5N4
o8UQVMb/XzLUDg2wHry0OuYy8a+kgwbRa6iQDlkgldCZiGoQIL+zbuoCYWALc2iVmkCjMttlmnZA
YAKBF6QeaXuSx2xLM/qUmI3nKA/EavZOMtWQUJ/QEJ3zxwp14ELTiJu28zbvWsjDyPm1XEiBZDVP
4EX1/o+0K9ut3VaWXyRA1KxXjWu2vTz7RfD2QInUPEtff0s+OPHa2oqVk/sQIIiB9CLVbDa7q6vA
lY7eYvk0MH4VZ7j6MGRmhby5qsxfQ6vfGUYCSsd7pLBOKT1H/VsWGXZGPke0EdvGgEIrhACbJ5Ga
u7YXLVKrFoeittbcB23tagyyvcIL542divdZZ2xTbXBzMV5JaL76SnNflRFIwMSD6ROckt8PhxgT
oJsLOT/EFdQEEzA0uZzQHW0eFNOtTcFrklMmhU9dkz0X0KUWm2arCBuqfnTQ6hYIf6vqJxX6mgoA
aACNenqEDj3P7AIwiEHLwC8HAXLMLYVp53MoSeExWtpVT+wEhLlFc5tSVNvpiI9sSE41nBMIzCKa
QiNXPlGJ7bWh544+NrcSCC9+vqsWUHWiCqZUsKVKuoYTOyu79SUOQ6epOQopOADgJ4EWDVgg3NKV
vCCApKfwhTbq1yqMfz6GRWCMkKNgy9UJ8/v7puesIK3RYUyc1ZsQAJ8RRLQrS/szUf3dxOz51IlB
hsEimKgdw59YWDK7fWzRw8y2mcNutJWtnK6DmRuZGCD7upIQ8eaT6EmsdlQLIIVYpy+MbXh5r2hP
wsidtqwdEyrFPy9v8sqfzM2yU43XhgLwIGa1YSWDWhYwBWWFsimmptnDz7b+TDUwK3W5ttnX0jut
KlolwVA/M9zGDO5E6aSLAO0ypL7xcwr4uTCK9gAyxRXLC/cjLGM4DCRcmPKc+ycx5C4JNMz3Z8iy
K731TbWxS1Y4tabaKVTT6qw4cSg8KjqIHYF5UMl9VD6LMuYtmup95dcsee3lr5F+99pONKI2lsoG
bx+0q6oP9TDNzkAb2CavUfXcH/9BKWwCaP75ob93YHZ350FexBKrQQMA7B2rpvsSsnXhS9RfS4IB
FV1hA2ZnfJHOUaCqVaFYEYIeZ8CUqIqWUlmPDvDkXp3u6uijbaGpORTOkN/TwYAWiYYgBE25VL5K
ANA0uAFpNd0XcZ8UnG80KMQaGbNJ14AHAEOKFUgk0RxPepDVDfuiEX+t7PCiW0PVUIeAIEZ755OA
A5pIXdKkDZ605ptk50DF+apLMAQAMe7BUW3uCVsRFz5zVrlEplzrj52+sD1L+AJeqHRs4OXZZ0rd
InGzh9GBZCBYL4Eu610IJJQuqDe1NxFKvqajOj8vftHXL+z/kQuWecd5BmoOTN5BoNCqhkexDlfe
tX8WCXGW/7IiizNAsEbSqmYddtjscGVlvziBPN1rpaxBmxdqhL8bml0tpSCoWk6wnSCZhZA9gLK4
4yFNZqWDm1qDU/tQ2IVi9drVslA3g2Gw7oDpS4F0rTgzzKVkNOG1oAI4Dg/mLwbZLQVNwfY1RYXC
dNZ6Ogs99N/tzaJCXpmdObYTE5XHUDALAD1yy1sUk0/IiaYsu7gbnECxswja5PwqsDdrXBpfBfE/
XPdiybMgEUITcNJnxeWjdHYiiC5B4pbLH6kguVK61xjEdJ/SoNnIUX5gsrRpFdMi6U2J+6kG1BZc
G0QKNlmQYtJaVJ7qlvshYGNyr1qGnnkmeZ1S4LE07aHVEHRRY20SlEIJhu0BTCoeeR+5lZ5buQma
ZkCiDCY7Whd6alRbChiNuSred/0pp49MPFXJkQpXLN9RKFYmGsS5kffmSGaHZO3psxiyL3Zm+vvF
a5xTpSCkhzOUDroXuwlARW+UbY/P0p7ym9hfyzvWDM7uSjEtii5RIkjZixAPBTVAFt/8izhxsaRZ
YgPIRk+g5dccwgqqm+OhU2qb8RWC8cUwcWFklhUjWa5aFmIZFfgCSSIDnvkYxRC1XhtQWIx6F4Zm
UdfsgqhKZBgaYsjEgwtGBC1w/i/e2b/FhFlsFcZcaGW856HtkGxIF9p99yoF3ebnL7OYA36vZT7C
ZuStmTfKFAnSZxAw2SLg81rcbjBgZkn5M4MWyc8GiTEFlz9PPuohEihlkcPPFsb0Qe+FQgMbMC0O
UQlKw6izTQk4liD2GohVtr0/9IhDQoC8yQ9GwWnJR8vfclpbgv6rjyqnSB8KejWE1wF9Ko1t2bVW
qj0Mxm0jfPah8R70d5r6kKgnLdDdIDrk1fPIH0X1NGmlhdVwI9Z4OCJBU6KHRv0cKETcTPE0FKeu
NCEsf9aT1uuk8Uhz4uJl7FRqavXhgDSmRjreqA4lglvVdzqudUoKTyruA9z8JVTh08+hgPjcSLws
BUEKdNFLPK2aLvCr7jGMrppOgTjsoRmza5lChi4/AhbmGDSz+k7GP7sYYMlWvc4CiiezDn1OesSb
xKa6gpdmf2fwxKrCzpXLW0DjoAo7WhImZST+EPGJzuOXGZx69Vpm0dYYoZjFj9ATtLSA+INWu7oa
2EC7tpN6Vr1n0Tkc+AbDPhYx3oJMhGjptkuvE719BJW3V9YovYq9n6bFtihKJ4iQPKaRVSSnvmuQ
xlFnkHdZWmB9ggW2j20eJeClg1Qw6G7F7kYP9w3ESNoqsSs59ar6IyEnUMdjJYE1xNxRhRtZ7/eq
AQL3oXaarvrkCdh3eHpMjMwROXNiMG834P8kjaWHuQs9Vx/6FdaA2kXJPwtB2su9biXBYwRYvRnf
xMDSQmkA5LWBDcVbVCRqy1D4tkgjO+lUBwAKp85EMN80dhJXHpW7DSlvxOqzCXTLAPPOzy6/HC/+
cnh9lr+0QqoE3ajWBw03TkfeQWahBM8/21iO4QaqAageE8wx/35pjLST6x59nEMLJZgY2Kw8P/9s
4Qtg/ue5/TYxC3u5qmU1mc4taEudukSamb2w4kYRnyrhieByDASrqx+qWHWzYPBRFAK5jl2A3Qgc
XbZQCz4pAPzXnwgoWFQR45Mac9LsTWvhMcj7lfYuDGUAoExPojgI0lOYnhMB4j2KfD/2MrqgOAyZ
+PjzupazPul7XbN4pIQYlkZFB7JSrtzYWn5dnfjOeO/egE0QNwXwtaBk+wfziCufbI7MzjsjgGKf
XiPblHYTBg3D74EDsVu7fhjCL5vDyjdcMznLM3ulygFFQ7QXcXNJ8mMO4d6fd3PZ1//azDkQu+sU
pQpJANWnDqrO/TPKaCEYL3428jf58reVWfKYRdFQEA3rCI45mLPEj+RoAsqCSaxT//EPJs2kxSvr
2960rxcpmaJwpo4RTtckrDEVZoLtpHVn+rGb+v87X+yUnH8bm6VjHeEsTKE9dDBjiFxGkKtG+FvN
Mqct+uE0K7OULB/DlIIme/K+0aPUS2IXCJlr2eeqq2AYw51C4cpDbs05ZkFK4I3U5VB2PwTVQwGk
R19ea8NaE2ShR//7/s3ilK5lecErWKkCcOVIdrIDTH4L1exsKzn/gKt6ig8/7eQsfkhRL5haDpdX
r+gZUeo2gjjnaOsR5rzwJI6gXgr1l2mqxVapB9n6cLdGp7yc+v7lMvMWfkOqKKP9FMKC6lRIT6SV
zhz0rekag9jy5oIuzlQ0FKDVeatQksvahILUxEtbPUys4+K2dSfpgdD9B+iOxXh1YW3mpIrMhqyt
YU29HT28+tLajtAHMkBW9wQRdRQPTZd66t1KeFk87hdmZ34aFw1pYhJPdYDRm+YeIb2pY8xB8lIX
OugrV/dSRXuaEf9rT2cOS+nYAVcGc4rfPEQn3RvB5a5Y9ec05g8+qVV28UV3uTA481gkCkPdQdrm
wHTBA2x2o0nvrH2uC2nlwC+XYb8tzZ8XqUYiTFTjA05tPLqvjhoETkCVebuKLFksOl5Yml1tcZC3
YPCdXMVqHQLmUe7zbXlCqrj2Pl/xjq8jcnEZQNxPrSOOKlHrlQgrUIG2EhT7dF9yMlAurRIC/YGS
QFP40j/mvVAxa3iKSwC1bHewRZs46l4/8+1wSK7+xSDV77ZmN50MCiAqJ1jcJHJW2fwFLxTuUle8
7jzFA0IdwgzHNZzhWlT5StEutrROJRazyU0k6MBjsOGNviR2XoLMywKNyoQKctZu2bVT9zXgcmFT
lbOoNQfYTA/lXQEIFyaayB7RurVRieLvLZSdbPX659CyeFdceOksskSyYYY5+/IdupE33O+8cPMP
NGJWAucXJvhicVVag0oJQtZfp4FdS24D3bOzhsENySMur+3gvPYRUeteuggvFjcLK3oxZqEcIqx0
pmEloBCXINkkG7/C+BeJXmme2Tkq8jE7pzI5Ci24RTr0gaCXfpCEatOhPWypOZ7TZY5hZcUbAcQW
+buC3g3bRWF+aqU3FUjGsdJQZy4hbHVblhRKieEmaSJoXO8z8jwO72gyuYyf01S36uFpaLJfXQoN
UICb+m5w5GhvmHjmi+/1uBmydBvxxpd5t820EZVBwwsi4jJdwcseJG28tytNtBNjrwx49JBrM4ic
kQAzpZR7rRNv5VDys6p9kRKIHkvVFdWFZ2oGXi3F9thLlgxugii8EjX5Ma3iW9LVtt6Vu7xQnRgl
D0mjTgBxKUOs9kkS7bPA3LYUY8ToLsfZu6HeSSB/6cDkkaMPwuq7sHoagQ+Iw18ZhuCG/jUqtnlS
4Fmf+5iT8xM+7que32f9kbSx0/epK4/7XmzQpn2JAAIoKsiC8+EoFKhZsSdJeMib0Gqa94o9F+U5
FgBMMdgO9Q87SfCkjwtPbZBG4eFvgE2vVtNDpg2Ohs6dycUNGVLbGMim6ChktvrSVTq67dTxffqs
Kk8Kqxl0q1XeTP2caU+Q+2o4lKBQGAlqkEeK+fVQZraJF6GRkl00VRH0ogaTZWsPSQaewSR1BhJB
vCaxOSbZaE2ujHw80J7jlTh+9JlpcaZ5sTY6qvwLlExWpojXeckcPYz8XrvvIYcdqIMrjIVD5cYz
i9wuZSgUCPdKT7xoAOFtYh6RNr4AavvJB5Aqj9RRM3LkmrFPJvn0pHvMC1AM9mhmqTkgtJTljgYJ
JtIG2yjP3LSQvJplB4DDnBYlC0o7r+9QsBarKx6oR5ppGyksLCns3b6FRJnSOWHR2pJe++XQ+0yo
rF57GWP0QjtQeJmDH7fKgKpQ4Jq64vU0dtAw3WdZskshewqaNsx8Tp1iudw19UujouIdpC8S6R9E
epPKAAcnJLAyLTw34MyvAPen8ZaXqi0kDFqqqm2AQC9UNTdRcztqSwfsZJaZb1rzoyhQhosRBftH
FnYOsH/g7NoIwYYAnTxqd3Vyk+PtGBX7tDwTDblK9lKE4THOc1vW8X/HiGaJrTXlwB3wuBeU4apt
VH/oZH9CfPWk2yTIH5Nfggkv478GcDRaiRG7ZmU4eV7tQch+FABkIfqjWNxJ4psObaaWlnbRo5SP
SzDAx0eHTUCE0Le9qO6gFRQAGJNR1YHCqVW2sZ9APCA2VPS/BL9pBtAYvxrZoxZfGenzqJzSeIMK
GWO7AvjvvHw3R9FTUM+odGXbdoZvlN0mRCW0DOKroRkfBKI4LMzvO0isZ8XN2G+GKrQzGagcsI7E
AHb1+achD5BW6lwRjk9iX2Q3EHJxlfhRUIEPITcpd7nENn13rqPrEXVqdDdOmAJ3AZTwaJtetVWD
6RPTZmZrSUPoyIV6rZj3AvhoVMHVzvkhfSvGA1MyP2DPQ3Zi9dvA2lMdjztdjI+l0D4pDYvAXAO1
mGY4yEKRWMA+3sZVvk3y0GMgi42VAO8T5GT8Kc1Ci5cGuuHo3oUx3AIkDUJ3lZtggzbT57bqT31J
90pc3pvkHJHSElNMHBbvgV7siqz8pTeKk1WGPQwotWmCX2T3YcJv0uqzw3/tQWasB4mXAcZU5Abi
D0WNRYRqt7kXEnJrxvq2CdNN3CNBRF011uqHNoRC83jT6yIEA0dXwkEmdXadA/zIdAyptEGzlzJM
JlbJS09Nm0K9KqszJySZj0Bo0/BU5UBFoQxb6/xxHFKnBDKc5ncgV/VNtIK6xlfBXcSGO96i22Zi
JD1lV7k24JSG+7Ro7DipN7GOAlXymJBzDHgT1RCzMPxcUWtEpRwM6ShrglcUXjBGtxxDe8YN6M8M
hKCG+EXzqWhHFWjSTqocw9xR3bQq+Vxl50zYxuNn1sZb1gQbdbiSkefQgV7z7q5WvUY9sS6zFYk5
csldoQ62svgaGDjNLeZ2UiQnfWkB2mPqKL4B/5OIbqP8Sum21l/VOIJIkmFJqeJ1eWEX0ltU3TXJ
DRMOuAUsBVi09hwoiTUMRxXz22GZOByjVYYeWKwovSYXXHAJ23JcbRvRG5TXuA1sQC3suH0WpV+E
vekhFLwZlK2z41AZCKhbHaevdg35NZNMfP8tGJpASCxZfDRtZXgphn7bBM95eoi0LbgBfFZuR9z6
beRwFRMO5L1SEHzixBILlKXzhyYQ/AzXX8P2xfBARQqB6Qchktwyo/tUd+Q0cFMD4j1l6A4VA+C/
s+UIIRR7GhnViypDHzTpvFFUn+Q6d6hE7CoEMyBzE13fSAm3uXgXpXhIVplXxcWLHCiYaIX4Yivu
4lDDV92XHXVJuBV47YxD7lRlAMfFXAH9mFCqFbat7rckpae4Uu+ECVNqvsnwbl06SCLZ5B3CPdjU
CblOghJH7pjKr3KZOQSqrAkelB3CarGJwEM5Tj3NJneIljsx37a5jiNZYdi2t8TyDrAjxwzTg9bI
dtafdGGficEuNp0CVKhD6yJA+TX/KOHWEmQrhRR0ZqARD5MT5bg1ylclZ3bG0P1PU6fX0deAikwP
GpbkVWZIQbreATrPHRHBVEoxicMtilPOomAjGCaKt70TRtd9kzqkwU+uBgeoOMuQ6dFMDUej2m5E
MoDmNqiXSr/FyEqYH/vyLexSbwDIt6OVyyNxU+bqThCMrVHd4uoRTGnionQUA5KcUeTLDPn2MCLz
eS7l3M5xI4CrAgw5kNhqTn02bPq49uKOn2v9Xgkapw/BARLHOzJ0OOmhM4bJrV5xLwcOrYAGuiwG
jqEPNy0weGpobrOUbljO7lVd38uGsDWjyC176UBI44Rgwigr8JwoD20muXEfvhm6dmCaARDJU1Zx
fwjHK0Dy0P0goZM0ut+GSmmDp+xI0K3pDf22lQMb4jnWMMabWsJDsOyvIyybtsJWkgJgmrvUDcFH
qbWyk+l+h1RHYs8UXa60U720jg7ygGaHBj7SafB3yGxRr26g2I1lPuqINMb4GQEFEUePgYrmCnw+
NXYDerYmOtZj+mJUKZrYt82oICJyy0xTSKF2lhRnqJj4vEebnzO77MS1V/5iLfE78f+CG1y8NgYj
4BqkliGvvIPkFIZvNj3UyhK0aFCQFa3yfvWZuvLU+GLNuLCo1g1g5j0sThPx8XPlJ/6EaUqui6to
nTlw2Rq+uKZNc3fzonaBJHdkBK1Ytm1eoULhjycwqjlg+rG7/doUx2KRFAM//zU2bfbF0kJeDQrn
MKaha2colQPxMNsMV0sz01Pzj7LlhZ3ZS78MJOTx06KCIw64LfK9HDhjczKgRDPxe3Env4/EM2Yi
4hd9+/Mz+G8e39+LnNW461jV/6NI03p96EQbSFUzx3CEAfhumPb0LV4Fa16ztrOzamKLYRDexOjb
KzWQUuKuqyGm0nv/z6XNnvhD3AwJWrZAv701r+pmtPgHMqpDeFI8bcNvUYb+n+mbUbLBZAPAhpgR
AyT2d4fhAArIQQ5wBduOB+62m2gr+Mp+tcK2eAq+7cxreaBiV/qOw45qaf5UFcUhx2xf76bQ5lod
2lqqlOhQN/iih0b5a7aNZtJLymCE0HLX6C/ELnTYTz3Ib0oWgGecOAxkbQA7168oj1kVKY8Nx+jM
9AIZaq+XuduNKf5dBva7WakALvmRLoL0HyzSgPzNa+Ch2UqCGmMslvb5I6dXUCv5aNfgHwtj2xMy
99vKzFuVURtF1mDaV/F78DXh9raSqRpX5za4fC0U4xB86iPYlNrCMp307Wc/lr5gdfMAoYO4QdYl
yCn/wSasSa3GaZtXB9x/ltk/Ea7azMD4aIK0z3RL5MlAg08XU4XIkbHAIcU7Bl2gef8Apm1bjVJ8
n9IiVPRGcL5amC3DNCtYoaIWTxEpsMnEk4hEwQjwtfCloJycmwbyKtziZQDwc4XtfS8GyRIq8VSj
Ci/wR7UZrmJd9AO538mpuOXRK4oTm4HzLelrv+WnNMJTg94WwVYknxQvvDEG1SZ+o5Th/VqSaz6O
Ph7R13qWPUvsoat1JOmaA9SuNWmRx/TAUMntW7zlSXKW22EXaM1BLzArGEJoHqB3PyxvtNK456Ak
GxqvNJEYjPys0McS7xNKn/ISN7SIizeWN+kEem0Et6FvZnwvdoPVQT1KxMUf1Ri9F3M8n0AcU7Fr
sK7aEvIJAfIwtYgWQPVR52RTEd0JMa1btucy7OAByKor8HiN1OowRGTkz4KkH3ugP8LwHQ852+je
Ujy0A1KD/YzbmnKSY2MnIQFRgfgNdnKkuARFqy7EPKly1IXMGqIPHC/gaXWfVdNjU3fiHFS1ETgD
zdJNURoAQNcGoNgBSQ2eIPu4RsEs2hdBaVM5srkwOhBxc4j8ZHLJFvt9r8ngakXBkXQOodzq5U9V
iTwNW5NBH16Nkj3FTJsixDcd4LrYEIeD3jVrkPHosSvhLZDA3+TWtHQg+xpR3qbiExsEoDdeFdZ5
uiA9NdWDHFb7nD+N8V2g3nUy95IMjKOgh2uU7DSpz3Mq71qaOCR+qKhiG0ZkmxX1KfyxYRBVNDrU
KjAiTVpXAPwQvDAr0LTFhvXlWZq1eKoMvDZlhrOEt4SXXut7zE9Yb43D37OrdQT24vV6aW52JRjx
GGkAW1RIj6RdsKtAb9Pu+WGiRE0wSLBO9bJYwYdik4EZQpmgIjW70E1J6AyO0g0I2CaKydyjL/JJ
mQYXPPairqQPiwH4wtg8NJYYGRWHojqIwamAiAcBFExem9lbKqFfrmh2AXUyKB1onUK6PmFOFWh2
YK6gIheRJ5cmZl7Rcl7XVMSmKX7yWjuirXvRTrrGUYbCZwVBuW510G1tVTPPiJk51lmVVQct3wf6
VUs/fr42FlTNcG19f5t5KzoolDrsdHybiRWnAQ3Bob5GmI/c5n7SAky21V3m9H75IvP9uh+ueMZ8
vrxXBCEbUuyo2N030j4xelcNipUUb3KvPy7GiyVOidJFhs6EuhAQMpGajKdmYHbSA/6mbmVBW3tY
LS9Hx3GCapimzOejcdmwoG2g6D7RGrbgN/MRmWuL47HTgsjZKi35Y53lYNlHvq3O1qePGa+VGhQV
ocA2utxaAi7kFTdZ3sNvG7NXThAaQtDrpAJoonoYQdiMrAB0P7nLToEFOrfbscBDYF2jcm1t098v
vp0UD0omGxjNlwNmCSiIlXQN4LqUJ+sQE/3vR5s+6oUJhuExqYzw0SpXt7LzcJxiPW7QU3e7DpFY
XI9MyCRNAJ6GOUUEsJj6qBZ1BQHMnUgZMKprcXD57vo2MT/R+RCbgZBU02UyTaWlHt6j2LwW2jsm
FApT7q+pSSw6x4XFWS/fYHk7NDIWlfJDpLc2qzMUck9mtHYtrxmaeXorcmCKVRiqPY6iqwWOO1u8
on6yJTZxaz/ywiO9WqMNXURFQHPxvx/tazbiwkO0UQ1SvcKOygTjvmhKmqgmJmWCMl5uBRKxNSl0
5Uy4a5qVc/fFufZH7LowPfP/UMug3RS3k3NCzjOCrnT3wbxyQ3cas1Jvwp6YtkasQ+uGGxQyN/Fx
OKdHQET2JVDIzr+BhF1uxeywmIRGJTdxXWiJLwoPrP0E9nMtjE7B5KdFT25wsd/QYo7UtMGiO1u0
VQ9Iywa8SZAFg3ppukvRHtushLel4srlsmbJg5hoeqPTbtpm9Qn8mLbs5FfRi2Cn++QQn6hd3wAw
9byGA1tQTMPte/F5ZxkFWn6sTXs4NIjU1OhVVbkjC72TSLFTxY1X5e9a/QKVA1s024NQPOiphPac
4NZtalFMtbQEbwOI6QnXnIHaHg+jpoSLcNEHa9HKJq2ELnWWiiRZ0begI5x+63tjPgjJ2ozRigFt
jrtmYh6PLTYDgg7og4bqWvhYMzCLU6EeEEhfT+EDuZsEWKgEQswvlgKMIu/FR+F5FWTxsydrs4BV
RiQU+BSLFRralUmssHvJ+9c4usmk2Fpx4sXs49uZtNkdLeaYGdAMLC/cjl5yrq+hHHUVHbVD/Jqf
SvDF6ZgVWdnTNZuz+NREph6lAY6qoe4TjqEs9dwmDz8vbO2zzWJOGeFFiY4HbDRnld9Ixgqj0toa
ZuGG1kovlHQKNyHkKOgtza7MtTWs3craLMKYaOZkoYaPw7bCU/k8JU+KRXZIBJziKr9fc7y1PZsF
FoFzoHt4gytLeOXZ/dCv8TyvGZhFg4H1oJqcPsoQgFABnV65CNYuv5WoPB/EaJguUV5hEbXTuWpm
NWcweECcxzXQRRjcyh4Uq/nIgBdGzeSqfkACupPB1HwS7wTFyv1VNs8pQPxwMemzAEKTmuoNRl7w
ANR23ek/HxGj2Q/1ak61/EL/Ps36LHQQxpUiSBE6oIHpTmC3caNdQ5wERF9TmvPzEVs5AnMl+Fok
tUFlGEPTEpM5DymopKT06Wcjk8/9uXvKpGsPbp0/ZLl4NYpy1OOdImslyDfepeAdoKibrqkcLZD2
5mC6PxucDu5PBmeHgOFbsdIEv1bDH43yk6BeWRNUvJK10Lu8fd8rmx0GrawN6BHC0JB9CmjnmRDX
BCvwz6v5mzT0Lyvztl0stkUKtR48lnfRJgWZfLkZPM2TNv9CQ3ZKS74tzfy81FQTtKrw83hbvaIZ
buwAHfFDqBGpflpZCQhz15lrp0364WtJM4dX1Y7F4vB1uABl9Ses5YRgXesqfTED/WRndk0WqLQC
9oOPBa0o+thnqNWP29GwmGNieTlKzjuA/8N94oQv0vnnb7gcNb83dvr7RWYrR0kgmNHENJd1qLu/
Dfq/S6K+LUyuemGByRlgXSUus0aXnBRFVAgrryUay/n5t435hVm2UqpNvHWVC613N/YMwaI+GM+8
afQKY5DKyratHGRpdnmqUtP3/YBtY32wb2iB6V20qqt8Xxl3P3+gxVF7EJ6BswbMbgBBzPYvMco2
NPtkWhvGrlwOThB7mu+XT9DkfEKGg3DvivvisdgE7lo2tewe38bnGwvC1QZKm6iyYIYWc40sauyf
17dcw7xY32wr5Uwda+CwEKp25ba97q078I49tBhWl22gi25iW/BWTC5f49+rmoXhOgNNThbGWNXt
YAM+UkEbEeRYrU3vwBZ1gtbY1gaQbW2ly5f1t9lZUB6SggRhi5VCDcs7TgEFcCHvq1n98wK/ItOf
EeUvS+bs4UJZQY0KJZeDdgTXIASG0LuxQYEGMRUI2EM7gnkYR9kpjQ36K8S0U3W9jiFf2WVzFrPT
tMsqRcWP0LOrUdjX6pMJRH6Sb4NWWdnaxetOAQjRFMF/gWbv7zEGUsOSHotw0zBA2026ksfBJflK
Vr545i+MzEKlVgpZCRoenHkDxNttZzXGQYhNXyTc+fn7LQ5s6BemZmc+TEDzJEwOqte7sG9dlfGt
yWSbCuckx9x53zuGdFWDtK0syVr5cfG7XRifnXklY0pRSSiBhwf5DVI4+bu5Lz6SD22bfwZIarNr
co+SBzTqV4Lq2lecRQKqt61KdRgm4qmv0cOD1e5zZWulpUv9YnXzs98GQLmO2NoxZdDgAmEB020W
/DKlezyObdaDdC4+pKSwAJLbavKq7snki3+czYsfMIsCpaaTRgixSralZ3KI3N6aWNSBwvoPsfja
w2tBaAW507fBeRWjbpTYbPDmB8NxiR6Dk15ldvQhogV7qB8g8G7V92F+CGxz8/NWr5wXbXb+W1Nk
qjhgp2Xjvu8/h+Q1AdhUlFc0uZdLVhfrm774RYIhNgMpFAXrG3bhtfwG4Bp5o2fFzj1+k9znG+Ca
j/UrkNK+BA6UalvuAHOjztqHnRznh+86L3awIAIB6dShlVJIdCjxQ9D5WgbWgiRFsWx0I7ay8OUm
7cXCZwEpi3rdqCZP6p+aV+IkN/2j4QxXSK+mNBWNb+F5rXG6tshZYNJkbrZsuqwN7anLUy/qns3s
IWCviRlCNutf8Rpd+u4sFkFBp6q0Kf8YdtVrCuGB0NNxS0fv0CKEJMfaWVmOQGCynbRVtT+0aYnI
jEavYc7MiZ0BsCp0qcPTNZHKBZ7l6Uj+ZWd+PwNBP5Rod085XXhd3ul70NUbn+rbJOs0fExj1IGn
+2DWfGpM5HfmDjAMBRgGCG+vLXk5/7r4LbNjGpCQSCTGJ52mEdVDuyUW9KnP6R7caGj39/eZsAqk
W3aj7/XPjmzHo9GQkhClhGlIDuqSUfBQmiLk+A5acBd1bz9Hor8Jgd/2ZvnBaESSwViE+/QW+kfX
xKKukR4aBmZEwxId5pYYMxItzOWsUnMtZtAX2zs7pCWmgAG6w6fOABBK2+scMKKV1a2ZmB3KUQbE
l06BVvJHNGCQWDaOfup3xBZ26Ut6r5ySFcTg34Se7w2dncsgKxqqF3CaqUkvuQgEINDEcMUJpLV2
s/kHbrp8bX5bnCUHIzdjLkzZZCXWhyE95Cy0SxVtPRVckJrdxSnEwgSbgO9GH30zeY4xtfTzRi/u
81cj3QTl+B8kzKIqjLFIUf0TorPE3g0g5342sIx9uLAwnZuLqyymRlqlCiK6iXa94dfbmFg4kBP6
IXBKV/TMm/gsfJY7aDcIjrJSOl+u51yYn6UmIeNULDNkuFM7Yhq2jlDy0Lzsag2+u/yo/T/SrmM5
ciTJ/spY3zELLdZ25xCQqagyqeoCI1kktNb4+n3g9A6zguiMtu7LmvVyKh0R4e7h4eK9L0l0TNLM
CeafEWbiKWQg+YzRIeT3it6KMQSF+iGyHpEZBmBVx6DFnBDpRVCsyGG94tdz4GefQfk+g08BOP7Z
VeWAMcgZfkR2+zhfJafKkVsSvzMLtwwVossvfBO1o1QtbwiQviIcM3bBbReD/i3ajHZ1Ux3Rtczi
YmPJpJwfEFXCTFl6uQQjIUjXkZRnscavO9izjVy+4UxxAcfGx/kMGb1jPOUA/XtO7Oz93/PJWNhP
VTbRKji8sm6v1Qv7TC7l+jgM8YGSCT1WXLVpkAvhY8B+VZJ12S5ZUihvV7cp37QFSguBuHQTvhvA
A80h6bIUlvnRFZkJr4IwDD43Mb4BwpYn3QLDz4wsjoHAztIIys10Kq8FoQ8tlLrYCueJcJ3iMBaz
6q/PTobyJX49Sto0QsaMIVYME5mp1bZEuoo2g2Vsoyee2V/OWBVdnKmEpGr4CiWDOUB5aQfMp8tL
YmgBXWvBeOeAxBG0oNXAJyYewcRAKjTVXpayfrV+bRxdZolFceyzGMuQwLXtuyCIfgyBuBuBITK7
ATDZQFhonqyNoxwEWq2HdkCgvRfU1ySszFZlFc5YjlZbPuHMP0izkQARDtpQfRRX+oN4X5lLnVtz
0wAp2shivVOYAinHgIgITNslBC64IcvMzUJ01W6jG9ESvYgJiMpygBrlIjReUbpyMal4U5+Mx2Im
1Y/xNX6t3pTbChgsxXX7HtUu+t0Z6rL88Ldn55m6UHFRLehgn2tRxh1KE23zNvrg8iOXoS+ZGAdw
B/ikv9Vkwu8CS2JgUUgsi6D8iJLHfhwbkA0II1ue3LZ8aEQ3FgEHUORmm7wYsUKKmDNDUSViq7wE
NW5VkGMIQCdo9GNSlQ8LCmA4zFYWfoTprpTCpxBYXMp7ix5xSW/suXxLfcwvYE9sKUqsBFOwaq7a
1TK1Jz30Yupe3lHWoijHFflJFugcvLA+e0mgWoVqYwKQEUouP3Lh1HQqQYsmjIrjljhgyjA5lXOm
LilkbGOrnDkyKQ+RPgEiwLAuL42lpXQ7qJKknZYuGbYG1WolM+vn+hhtOVNDtTq6EV7mQ3obAhGD
saUsa/xE9Dwz/4Frazlf9hSzow9o20WpcOk2WKYD0D/F7l9fP0MF6KDLBIz8+f4+kxcZgqiUETwa
3pde3bYmZvKdOWGlfP5gP7/kUFavAJc8aTUYgOwCYgKAzw7GSDFPU3ic2ViABL0qRyAt2ACk+Iuh
5Jds2vDrrtVzH9eRgjctR+QcML/ow8KmYsJEJPVh2DFlsvaVMnhDrUMtCRdnY85OAsS8UwTQt5a0
do/xfWs48gTTK3+tvKd8LZUyyTnK+wLwlEh0vWEeA/xbXWIjh4msKQAufCKC85Klset34n9E0myw
gOKI9FGBBo2OmHjzG55iDmfjUYIiLMCBzeFUsgvB6zGTviSeZBDI0HwKDaqkPRcgmo03vYWSjQ2a
32t1o15P+/Ge3Ua6vsYvcdSlXLcRAHZ9tKHz8eT5jWDJ5SPD4bBWtCjUmSGmWe8b41KIGrZdSiqV
LKWnegc+scHKr+JdevsXT+5rVZRNAgcjKiIJq5JddLSJ5uBqgtm/amaxH6zseToCT6JlJSrXDeNL
KGWMEpKinVTg5IJZdeuyIr2EUShetC/v52Jf36+NLzGU/VVT0irTADG+r24G3LOKkDszrvoiKgHz
opghAo/LIllKQtmeDwY2HzQwzT7hDBILP9Th52UBawGMzqsahgQ1DYpPqQhfNFogZxUwHQWA2xYv
UnqsAXRjAAbgsqDVTOe5JEozjE40OKHOkT7aIqDIZlLfZPboAaC//gDRgTMda2QjXVaWgbVASjeC
STZ6voXYqI5JrYEHp3vqY1S4Hv7m+ijtKAAt1XMJBC2t2cNVH+wBl6JyBLC6QoABgtHGRQjs9OyJ
1a21+mg531pKS5qkkOpQgejlglc/5/eF2EQTHBEdDHCB0h5jnxZjveKKNejI1IPmCwHwN4ovXiuB
HjJAcyRAMIXCngcgi4BityA+JCGgGh5awIiNw22M53oUsaovS26ItsVz6ZT3FORYrNWhaQEcEz+n
g2TqRecBhY7MQAivBdzIgKxOW2BsAdNB8N8Zi1/zrOfiKbNB43MFSgIsvgsxcjDGINIqn0GW6Jbz
YDXF1uf3mvJU5Yd0vgnygdQNYwMWAZfWT1lTLyng3PALoMwGd72CSuldqDEeGKsZEUwOqwuJm6Ko
dLzaGMY4pmWERY5AB9Oa8jiAEEwB43TC79XIsONQ8xJFdlqVdXMtEfj35X2JXpTv7OaKspavNTlt
cY0MD507ektkld7JHmtWZX0fvwQtB30mqMBgs57rCdDsRfj0AvhKwVMwMTI+6wZ6tpOUtvpVPvcZ
kGj2yhyanP8S6ScezcVCoDjBqNicXO6k4D0Bm5zu37V1cxUASz8qWb0F61qr8WCrNAwZ/+fXxcpV
UvF5BD8hu5PNvaZOYSZuj9SGZPqv0TF0/5KV/EcePXqkaFk6gV+wXVi194HceHJ9nyqtp/v3Sdvb
wpx4TY8XswhoQe2JA4bEwILMXj/fr0+gcsxa1A9yx2ewk3bTdIOl1TdaGjB8IUsIpa2CVragcoMx
chEPKujnAiPPoIti3KDL6Xy3ia+lUKoKoKRcARNluxfGfIchXkuIwLzko9MuO9aoN8cTmNnH2bl8
iKvFAl34EkvpbgXQR47XYYpLsQmkPeWNFAGdzlyqBveAtnbyK8A2TZk5OZOV2sOu81T78jew9nf5
+5mRjqk+aXmHT+B7ECbMsen7nGkULCtdQoFLG0z51MkfDSk0lmsU2E+pMJglsqc9v6+MmiwMM1UC
mFEh83gF8GfCRkpTkiOWrZqPykf6x5DAhcX6JobJ0lyBiowheF/DN+X+C8fvMwFUp1YPVKul6FbY
hnAqM4zDax0xjKdGTxg7z9oSKqgRAwzzRRzMB+3bppa1h3DUSdo+jDn0DYIvn/Nq59W5rlEOqsjA
sSsOEDeoim3UA/DOhgdJ8NRsV+kLHOCj1IFFQ38bOebpL3p84fTpophm+OM4CJA94UovRqCSSe+j
Kjhpr5hl6lslOmiGlIAvy2ym4hHclR7IGd1+KDaXd2H1Q0QokSqjLf4blWk/JobaRHK7r6uCgJQS
hGnMoVCWDOpcpSg2xKgQ4bG8et+fQEBp+0Cm8JbHdfVzANokEweZJZI6W6nlhCIJsaywulb7Ix8+
X9629Uv2a9/ofvg6AlomlwvtHv38GXAcLd5uXL235WdwhNwMALU049uEFal86sU3vTkTS98wnZEE
SYmyOFBEjtF0UBPgnZSJGSucqYZov7w3FOCr9VsNgJjKe9FjJEAzeYB0aBhfyQGw2cxAxkD3OY9X
a17J9gA43FY6SiJnjtJDByxjRXNBwUQGXSBjORE5BaRJoltZX1phUgGd5J6P4X34xjLU1CrryhRS
wN7KvZOrnZfit0uAwPjqlkOQ3hjoRh0DO8iMTRiKyF0pTiyPmwhwrIME0EyZGBoacCvBHLlol4W5
LcIRZl1rtin+fwhcKmAKynNqAeYOzSPgYM2QUhz2M3hHtRz1/y4B/Chqyg1if1046nj0A1dWEbdF
+taq774YmPx0g9X4TYBOJqQhh6t4ljeDDNqXJjEzHz/QyObM5beF+pByj2CeJnmEXsxmQEctMC+1
21GPH+fK4SUJfEJXReLp3XUxWUkP0lrpdqiQ+xN4J8WQeAa8xKKpzLEBfCuAeHj0SQC+zxiwKW1Z
3ItaZleYNNArDihaDUml2WoQqdXIcnOFXXHAwSxAUQS21qg/xfFE+KJ0c+WVQ7ub1lREUY4FqG+V
6rEUfoBIryVCcxSl5zKSCBDnAPGSHfKgJmIPgKOidAY+tJulMTiVzc64HfTglZc3PuBTh1F0BeFV
jACDGRfWZRNZ7XzSJV4XZcmQNYVunB+rqOuzAbpaTekpibZhey3lsRlLQO9KVVJLtZvrb9mAMbEE
nO0/MzBQC7ClcJ6dIYwBjgcG5BSaVMw3vt4eNP9dAvZ2DxBZzIMCA2YuWFfC6gV49smUpwqAWMon
FTyVf2jSbeIpOw5YkyYgNAeRZD+Fe6R7mFms5ab/ZtNnQilfZXS6MCTlp9DJDs1T5RpOamWH0p6c
6tS79zkADxnh3br/+hJKJz2HUJjqMofQCeld9UFehlEVu7N4NNtl18PPyWPlRpgiKd+lynGSGxNE
lp1ZboZD3ZFomwDumCRgEFQA9mwCj9S7rIVMqVS4XEm8OmHmpkXnpDVbSI94wi4zNTvb6M54z0bg
Xw0fzzZ2UbGz8DHP51otRqxSA+ZkJDz5ikgAzcE6P4amSssFeCYmlbU2NhYx0nH6QNkdvLykcOsM
QAuCOWFm22OVjpk7SQXGSq/rVRRhJytbepMcQHzuuCvhCjrz2TgUXDOzPqt5FxkMVcAJUkXgp/26
yJnjyyIASMznDKa0X0ZhACy9rRwQa7DyD6sRw5ks2vTTyVCGHLJEvBFDCxzjkgPY2p1scbNXT2Bn
BZ8Ik11jdSBMPxNLGb9aRUIn1+D7Et76PeweBR7VTLbFAfXkvWQnlmHh+cFZf3dvaQcANKG2V2Os
N5iIus3spWge4q5x2mVKhXEXrOdjz+IWygpLNShxlAiXagt8aqdycXBmBGia+Cr0WheDW1fMCtbq
c+JMJmWJ9SxKgPPG/TMAAdnO7vT3AMbxqBVWAgqOZeZIDd3abA8BUoclw0BX1elMOGWfkTo34OTD
gsUqxDimQvJSZGzqqqc5E0HZY9okSeMrsEcf+Le12JK0nsjcyIyVMM+OeqnGdYFptRSa0th9AU+T
2FVhAqtaa1AMzK9ADWCGIByVmUH8+gIlEFzJssZr9DgcnySc0A4gkdPajaYJdiAjwAN94OUbYl1N
vqRQy+u5ivfbYrFAIPaq4SbNYRBNaWrp28hEUmUtifJouhKn4SRjSQWfE20Ceoau2UbCcGYsKZQv
Q4ooC5UGUgzxAbF2nL9rwfHyri0/8S1oEb92jfJbE5gkZ78BIV3ceIEimdyEhlwRHasA/gbYtuxH
9mWB6wb1H4F0H30klIE2VBAolzd9/ZgZjJGv1Zl3/WtF9AzbNKVlivHLRc0ne6k8B1tghoKqJ7f5
V1YmeLVN4lwa5RAToB8qbYwjquwFA2/pqm4fA7fYBCbABaEbDGfB2j7KGQbtLLaivmxfBVxDNDAg
VPh7B7R8wVlEMoW8rheLhEYHnH53reJtc1kCQ62N5e9nElArxaOoxJ5NxbuUnLj8gUs0how/8HZf
eka5g7kEP2jPQ0jEcyTWc7sycktVpc2sxbtGfhvbCelWzUkAxxT5dwVyoSDq8dTAd7KShe+8HnOd
KSXlL9JeAlCigDCvtQRn3ACiPT20pAHyNymvQK/kgh9kCp2/t8+U+4gUOdB8ER4xG14lOUUL170G
UpjLQlgKSTmQetZqo1IgREaCQpVCM2eRkDKOUueXus+ZvnQCn3dth6Pk69aK0pBM4K8omo50SBF0
GLZvZN8d+JrkIDBOhszMZw8Dyo6Bvh5x+Hvaq9O87U1Zq2qbY8HgSNjJ6FsV0RiJSPOvbCuGyAEc
xxvAeft1zZWAQbxaHFBGm58zUHTMev+XtONLAmXnbR+IaNKDhLJurIRH6pI/CFnEWMdnbP/9gvkS
Qxn7PHYAsJt6aL4zmTJAJ8aQxCHpAXgWEwkzSwv+Gujnt7IT26lb7PpDc6pdw5pczfIR47F6tte9
z9cHUY6hacpYKdQR56e/DxGws7uE1COrJfEPLP5LDGXxhdT6KboIkLnc8NvRinZLo9kyNVoB+BCh
Fhuyfr3o8vVkpQHyQS5diNrysKsB/EUEg/BmfDNuFiRY/VmzqzfttngKr2Z7BMjudeAEf2mm4DxV
RN2GvqZpc9ziC4r8MZUdbv459wrhMcTJAWkOmL9T8NijyaHSrsFVBjsGbUMZeJH/ZvTqw2ULWncb
Z9tBmZBYcqMSB/iYBrjVVsTbGXhGBCd5X2gdJwvZwsEARQ24Flmlp9Umw/N9oGyrKEKgW8wQ3TsS
Zq2EnBjg1Tvwm9ZGqvymNXVE+RXx71iPpVXlPlszZW1VXNZpvaTo5eptxnxV2rZATd9c3lmWEMqC
0AIsDoUBIQHo3ELtuswWFhZGr4K8Ws3/elFLVJqpaJtQ1JdnUS7OVhxLW6PVD6MY3fpp+DgADruq
0RjeBVcGiJNrpTO15CUNWjOI9n2I0UtQNj6IdfEI8E/A+ZanUPzg49COhtxL/Gdf8Qbhww9Ee+BB
zaHcaO0rP7ekalP8EO4NZMyFprzS+Xux6lywf3jg/0KT9M+8yv9SrHK2VNpsZB5thBkuuMYO7iZb
RAkCJESvKeFuwd+B5EHuKs+Xz1Bm5GQkyjpKdN40YM/Cq9rUiL9Vdr03HQoXD+wdvsJTXdCi2Zmr
ebPHkRTdv8srHxQoC+HynWIW170NN3YL4yGCqXulC3CBx9xkNZJ+Oq1v98fZ3lCmFOa53tYi1EC/
l7fCaSbZITEBo/IWXwNhHRz3EJ/b+SEHETkSO80j6wsWAd8/AFGHLKqSgTnjX2/iHDQMPXCF8HoF
u2+ff6RMSMF1Tf+SQB1/y5cg6R5wI8Ub4Ha7vZciq9Ft/gRs0eprT/6SRB26ivq0VnWQxO3AFvQJ
W9SflF2NceEjyDdt9S2JiVaZupNuOTanCmsrqbPUGq2PxhLiMUN90rf9dXkdOjIm/Ku98qK/Buzs
2KqrOlsw5Q95ruQbdYRE7RhEpn8LHm8kqws3Md+GDu1fuIrlHXOShbVOykHKeZPUcw+VAZlRupmt
DuMTHjDDAI6uIR9p9jAb1sNw/bo7WyoVcBgDJ/VJ9Lm52QzE08blwK1HRBnN3qOposENyWRfsDvW
g3FZzSUDoZ4ZQ9RNol9BcKz8VIWPdIpIUp5GTrEuu6xVdgz9bIXUU2Pq+bJrMfi01DqeQNmI23u7
KY+jN95qCrh57HinN2brchvW5i57d2GJ9Jxa26ZS6PMtXvkoDOZcZ07FdeefAuM+xvPj8jKVxdy/
CVMEWeaR2ESPLbVMtVbUfBaRchyE3KoMXLG1bcwTWgt+6iPYFcHlx0enRk0RSuK9w09WDqwZTZl+
JsGuLsPHPp0ElOX6LRLW+wR05LwSewY4vNoQeb96sObxJdGdJE1QwCstnS9sgROJVgB1ORO2bXmq
RwSp0uGTM20Cn0A1kbKaLC68L2vNBk9ryZ1iYW/M4P/gPvJRIVV66vJdLdxpmJAVKvfynqwHVF97
Qme5O3/o9WR5DjUTcsCymYE9CHnuj3y3+MoAN0BsI7nOyv6up3fO5FLOHxwXWVAPkJtuxA84j9v4
yJmfd2BDGrA4MBMFiwe+cPgSdRdoOif4fYHDn7a6O24qE7Ma2wIAnyKAJHDF2pc3dtV2z9ZHXQhg
jswlDpq9R98KIB7MPK1tP9oLAwuVbN09nUmifP+kjlAdDe+hbjuZeA95GmoHsdV6uMudkmgPgD9h
LG79DXYmk/L+s4FSu1YufniPFTpDgD5uSATgJ5wwErf+rgeP9+PlLV1+9NIJUs5fGAu+q1ucYNwJ
RB0mu5QOKRLul6Wsdz0pMui0REEAARTl7oUwUNW0qpb4bYBBNKYByDzLcAuH27AOb31JX7IoD18b
qh77XYlQXH5ruh+BcdfxEWNBq3fm2Xoor1fEkpALDdYzJ0BR6AU77Fhx9mURAp1HUqRsirjyU4SC
GcEXBS0ul09ldaOATQrWBvBy6d+Caj2XB7nE2SvGoUvfCuO+SBjvovVK45kMypBULQ3H0p+XIAoH
8qzso23wDvx2PBZiL73VnnPgebBZNpb9/6bWZ2IpWwpCwCbmHMTyW8npEKTWtrZtXRbMxLrHVRUB
d5MkCSDNxHecJfvkqKz8cMDjcsFtF83QjLa+BWTgbU3QIrVhzdWv3uxn4ih/62fGPGg9nhfSGNr8
+CyVrSmoT0rgk6puzcvqsX52miIbKPfJqkSziMWlUiQF+P2WlMQGU06PzZXmpcfQGm8VFwwLQNu0
I6fz0D14WbK4eq+cSaa8UlMkqRyimAQit8Gu7nwdvNiHVr1Of+oP1UG3GotzZ5R0G6LcG4kNihEg
qeHJ6/yJZ8DqpXP2LZTr0jAh0MCnADLlOIok7c3y5wLvM2h2Y6EVC7TgHjJUYCiPHFZ+ZP1KOJNN
ubI4X3IDo7iMQw42mFp1BZeQ8Tn5iXJH8NailYQldNUrnMmkXFswCnUc6dh7Fa1jgv8cgeReHd4v
n/C64XxJ+RzMODMctFf0RqFIywn3lmjmIFwnmRvBMWCW7q68Zw0QrXrTM3mUofrTrNTSvGjU8Gj0
UB2hZCgtSwJlm+UQ6ugr1ABygFGkQFx4WF8Ym7b8xDevdraIxWzONq0UubbJJxjkog4ihkY4uzeF
LediZnT714qFZ9Io153lXSYLPLZMvB0t2ay2sQUqeXdETkW5Xwgw/+bqKJ/dFWIntik2MN4UV9EO
wCF4Cy4EZGBpJUxpDDX/jOHP9hIs8LlWljDr1uqtKEfKG5PqGBrH68XVIzKc/F15YMGpr/pvzCCK
mMzUZZUGHRemagzmWcfQb//oV4I7FbIllp3XFpnNzz7jfv8DN/oljjrBmCuEOpggbpnXA87HTt/G
p/40vReBWfxAkgyFDLx/FVP2NFewU1tLdpzFovz4Ay/29RnUwdYjBuR1w1/wPlVXV5YUs+efmhiH
q0xkfEDitzBZj+D1+gKK3aoMjk6J/0wpnh3w2I2CVoTwMKMT3/AgOQUZN/z01XQfO2hCdQy0rWxD
LwX4ggl+ypI3S3ZMv6plZx9BOYVJ05I8quHAk4d6012p78s4e+PMS11l2mdWfd/tWClAlkzKS/C+
0Kk4ebg6YzxUJQi7C36vlL+jb/7X2/jfwXtx82+/0/zrf/Dfb0U51VGAuftf//Nf1+V7fmzr9/f2
8FL+z/JP//M//dev/4l/+fsvWy/tyy//YYM4up1uu/d6untvurT9FIJvWP6Xf/aP/3j//JXTVL7/
729vQE5sl18LoiL/7fc/bX7+72+Cgdvsv85///c/Xr1k+HebJn1p/nF4qZvwJU2//cP3l6bFb2ji
PzErBGokUcMQvcwjYBjeP/+i8v/UDG3BfjA0FWMcOJm8qNsQ/0j+pwrGLRU0uAB20+ECfvsHKBWX
P8n/VDT0QJz9u9/+/wN/OYSvQ/kHPO9NgSG2Zvlh6h7iNU1REYzKhi7ICnDkqPu7CvxOrQo+OKJx
aq+mmyHZhVa5C1HVASkuZwYLs5CM8fiyIeq+eI+fZfBOFs9L42EWmJgMQZkL47ydbPW5JyO5Ht/I
yQ2vPHLoOhim5zx96eor7bHVSZQ8pHVNCtERxR3A8YZp2+e1Pak3ioJBonnL48mKmbfasPjBLA4A
3p7sdnASING6YBcd9H0UHOdio+i3QrFVB6L2POmmbQwwLx9PQ83WJA9/ySb81AZUQApPfMHJwCmP
htN38QVYhJj4960R7e8HEZzwPlEcpdhIvQOuzsJZCF2RdV8yElViAsthTm30GjfHKRlA3y5bceIu
o7TTvvZjG4OSpNA70zOk4zC8K/3z2NWbSN+ClLQ1MF0xq48VUlk5HrEojWWHcfCGwiv7xEs7GURZ
D8LsdvUWLfAD0B7j67TcN91VO2w0lEX4J7lGcYZ/BeCyzxqjpzuJ/n3uhmDgcc0LovjZGH/m70D9
kHVZLARHTEjjiQ3yYx4Q9TKpNrIXAuGOdV1TMfo3eVSMHkrdFBWgkT4OJobmgL41v+rPS8mYc1Pb
95kOXaL82jeBVCBelqM+cSkEIruFl1baYULwVsIAicdjMAQTMegTJvJ4mCUrIifBB6eU0+ZPYm+r
JaDXB0vmrwTVmXgreBtrjiTzvpI3yrQ1cFbhcFsaD5rMTupTd/7vnw3qO0XVgOlIY24gk9nrfAuS
nXbYzU7cWHriZaVZge5+25J+stFbyIO2zqkqK7E4tNcMjMhUWkz+LG789glUHIBW/0oDFVNwHJ1U
tNDur5hjb3KVLfCYvoJh7HTRWShlMO8Cso0J6BKgXJ9ACoaRG44zMbyKB48MPK3EuE7QTGvngSNF
XuJIvT01JkZgahUfXxjgDpjvCtk988K/O7lfnBprDxfVONNtYzaUpJ6U4CjfFg+T3Z9CAOqDbNmw
keHm0W9izg8Ljl2BDc0Zu0djZn7bPUrRDR7KIsdycKzsHs38miO+Sy3xrfTV97J96GWOYUklweSi
FVfMFjpBZy1++fvZ4hOu5xo0qwdHEY2btTWnTlxeg23b3wjTcRJdyYodkSOFbGuCWwU7Hs9TkKrJ
XqZYjUQ0fy/opDY2c2QXLt97RuRE4m6UX0odvLs5QLNGG/8/Hnnp6hRulI6UGxkT/wQjQkDMmB7q
6yWxezOBwCAjxp2okobM5NT6Fv8AVjbUoWvMq26a0QQcBH8IC5MPMJhEMERbOvNj2hEVYFPwzQ66
oNEWnYO5Dxr12L4J1wUoQjcLZsskEcCmQB87b0Cx9jZ+iyJTObaxhfmjY7MbBFO7Cd9BdmTEhH/1
zWy3MA3ET+Bn5kAYVBEBg1skf72RoIRvBaipoR8AHb+ebrWfWNSCdKfs5C2aHN5SkQwZYNit+U2M
T2h8HCpXhC94zu9Bq21UJLr27dERnDB3BNVVenTbkWCwNfkAFZ+F+xrE0JIJX4/7YxNpr1l1WFq7
uWibAo5N3XT+bZzdiDoRxo0iPCXjTSxu1MwJ5NcQeZTpIXeNaAdm1mZuiBa+z+qNOtzMyqM2PTFs
ZzUeAGPB//sfKoeQcXmhT7y0GL+6LRsrfFqeOdEeTYX2tAG1wJ+o7i2/ecnhUDFIWnZRDV7t4FiD
Jkpwxd5KN5irxkDvCG7rfYSrHA482TaAXZNwNeOGjYGgx3Ab6mXLUekUajgBu3MUYLmyG4kuRgLl
rSKb0MSocowerByBLY6uAtq4HXcnwHfs5I1wa9xyW60i9b1hFfb4lG4Km7tRwD1OQP2Nmaj8bUIQ
ohHtRt0Nih3ezTa/x2SdZEt37UkCwraPCQOrJ9ohQZSPCY7iWvR0pzjxVmEFR/0OeFKAbJc2wNS5
fNg0eSblq1Q6H5nWCV/oJVY8X/cpmLWr3OoyrwfJtfq4LBAzJSYoxIH8nYCv3VJBBBRgapMUJ247
XIMSYf5RgzpPJImj313+Nrqm8u3bqLdQKzZJI2b4NvG2sbnr8pQFBM2Im8T0Q9IAUIwMx/gHUwku
66LKU88hqWl9OZMhVv3R2Qmszcsq2P4yZ2lWOa40KGeF1hyrbne4UkIMaZw0TKnCcwEnXbIa3UZ+
v5SdwRrg6iNwxgQymOavEU+C32Tyt4h+CV6QscvfRvNmErfRS16RMXdjjK0LXmIFlpCbtVU9iKqb
WJ2X52bwBL9reMPs1AAhjsEsIDgtWOQVM64xCsN+FdIZt2/bTwUBWR3XQbwYQ2thnjHyKpczFXtx
YQvlegKHd/m8PwNO2gkgc6wqAGrBa4iu+cR91XO6oAbHeNPZmJp1yo3o5WC9aa0aFwzA5K56E9Or
mMnR8CCZF7JoH/kHVpVyNfw5/xDKA0bZmBX5snL9EKkkv0m2EsJTAEtgAvcucREnT+01/9xub6YO
GAck2VSiVW/TH4AOvYp8u9wDueO5dFNT5m3RrTzUbp+TY3yfCKbBQkOg0s2fx3T+sZTrLDAT3Mo6
Qp3qQ4EFTwQNuyCxlMkIdxUjnhfQLowaciLfBw4ToHuxwT8+M432mJlWqvW0nFm+R8r/4G9kgjAQ
OrpgqLIKdQKdoPr3YlF8UoGVqmNCg8rKAtOMi5RSx8kAcYzDGGqDMprOfeijG7Y3aHUblKuU38+h
O+V2GN91s503B6130SVK8LTDy1FFhHOvEsP1M5P7IYIe7lpFNwC4DDAhYgJou7YktOlmVgoSqwI4
t3gn7CWMgyO9iOn1wKpLr0hsPF5b3spLb8JrtbAQQ/UfFUcA64bZ6gmkXxUy0z4RkOjfGoalJOhS
SWegagL2arZn3+SBhOrKiRdl6EozEKbBrSlmPu1VgJWiUCASgFQNe34jt5aBl5mtZeStswofveGW
koMlZRyRNrb7gxzsc4zHaR0q9oWAl+Kd1Dr4Y1FaPYbHs3IrBBu09amSp86Yz/7ggm07nLr2yg9P
PM8w41W/ofMSiLj4BTOQbvDggkiOhMZfwl/UYq4K9CPpForuZk3q5E+AKKzG22cC6e6J1i+SoEgN
3BO9NXzMFjAKj+UjUgh5YWmF/bjX3MJq72/V2BRas44ZC15VynP5lFIKPdp28uFzwTC/arSmhkg5
iXHzg475pPkWIuHpOn4JZ4KeThn9O+IPUTCD5hDDSqrXy36UbiT6NJLz76HuzaYM9BAVvuBYfLQS
UWfSO5yM0Lcxs21ohaiXmC0oVlXUxFK0lbAqJ6sxBRBLRLjwZUCFNlJeLudozvLwyG+77i5H+72d
5yQCBQSo8I54ffHH2S0GMgp2H5vlbnIKwBqgMgUs4gTV0GYXgFXaLQMwOqHnBbMjjA1SVpzW+QdS
G2QIZRkWWREemy0umpRoTjSS8nW6FiayB3onmAwwQT+xWp/WFEXjDYMHtqCB+q9GPcwKnBynDxhy
C+cbdKIixa6SGcVfq0Qty4wxOig4mLoATiu6cxHvVqaUEr7HEMgGw4u6zQEm2mC9VpdwhvLgv3wU
ddkJnYBO6h4udal8505xgLL6e1wbIPEDP+xVx6oXriWefpFI3VhCH8fqHEFia+Vg+i2dBcos2lSb
HgzirLQ+XUxYrOFcmk6N1wydn87I7AfHabukuaaD8mrcoZCBAfThqL4am7+7Pp3yB6lSZNE0QaKA
GZ7ZLGqELp8ovC0xBmvMrdJl3owrL5dfVkmpdF61Ihe3kImYkP+ortBnu5N+VAHe0LqlH4Fr/FTd
xHa8RJOXrUliiabi5WlhzuCX5SpI4JrZlWBpIPQDxsxN/Zxte48/qs/hUwVAJjLnG0FxJ+SOKpI9
gbHteTiGtq8cJry7A09IbL3GFUvqLW4KMOAMIJYczf8j7bt2I0e2bL+IAF2QwVf69E4p90JIKone
e379rFAPbqdYCbExFzinG+gCipFkxI5tllkc5d3J8H+8rFlmi8Hr/57D9AvaZIiLqCoe2kcoJQpu
47LO39hY5DHFuxpefn9bc6jfX9uRxaab5owYK7CBkfC2BpuAM/OS2UlsILF+ZWcO+m+PiVsZnbg8
LZ3BsL8fDGlKWcZUAcODuappH0VNK4lhcPF2yNSuFJkahJmPqV0vbIg5DOSvJ836X+pYtYLaxcGl
SowaApiCGYnog2UQC4FGTp0YfYWMNBmg4oH+pVkvKtDf6WCotz91Fmd5haQxTfBTe6JDoww22LAY
MTEo8CQz3moOA4HjXlw+Cnculh8PnsVS6N4rStAmwaXzraY1SopO9+DpXoXhhAJhnw+v+MpUFK+S
zTpkPedkozkVRoqOkoRdZ2qSDYSdTkboBEPeWbJr09PfMqgKmWGzQZ8old3IicWlT8ZC0vwSuH1j
s5DcjHWsNpCiwgwIUAcoS+M2fGaebZo5HX8/AXdvwZtnzRUQpS7Nin4IAtTXo1HJhtjYdHoQMNBp
7eAL1GJo0kJbyOg7tldwQ1pMWI2YA5hU/dGD/tNCPrC4olnAViR16JMYK+IGu+ZQenohBkhOagiv
2RcvGaJdGR6vayZIXTUoK2sWTEVXfVn2e7sbTQGSwMQPLnMUoiI/48ME9lOrsUDOv8aPgKwGhd5c
kkNwyZhhBEj4egkscGFNpVPVsDG4Aht38IGFRqSvnsiuNWuQsydYONpJdoaNAVhg4mhK/jrujomB
X/D75/wmKv29df5d8CyYCtzgxzRnAU2DtrX4WEHgOsSNV15lwS5VC+5icQnVqxMlILa05vCowI2L
dKtiHdpgx9FJjxD5PhXo6pgjTO7gybLYkr9TJONg/rvIWdSl4DzDzBOLrEwvtWCw632h0+wK6NgM
PmY9MbScVqS3RnfJ2nfO8PnfaKhJgqwKRAF08ucHbZJCHAcFFTJVDfJAoGJSHDMzayGIXOr+q2eK
q2lN9b7TIcdWF2juhPKbl6+LyFz4Uvej078rmeUIAjg4ocJWIsPHa9zVaH63uiAfqnw19qekhQoo
yEe0g9lVu02sIVhnBkauhjxaOHuBZvQHScbA1S7YuzKGXgecvn8vL8ErwPpLhm5sNX/vq39XOzsI
hSBLURngk8mO746w2SgxmEWvHRDgUvwPWPHFDzXbyHmMxoJK8Xq6j8n2M7N3MA/pgP94gca4jpSc
uT9nGFMOH0qGz4RLOhDtRU9mFmp/+92zrRo1scf5CX53AjaDLZgwWvPdXsLwGSNuqcOgxGh09IlZ
nRK9toUATZN9Vl5DZUEad05R/Gvnzu7xmkxaDqg8QlFq1RRo1eLYOpN6qtAK46O9531JOLy9IoAQ
45vphGbnuOWMMXRCig6LCBkk30FLBUOlaxxj4g+u425Ac3xcS/hJXaA33Qtoj2BXPmiw4Kl7Iy2f
uh5NkoO2JMwh3g0BgGAQnpkZgJX98xz2ZPLLrGJFn5UEb2G8lnHhQt7d6TmLj1eCmYjnRHGSyplE
V4ZhWPSUK+c0tJhhO2aWErUy4BPAMYntxdbn3Yzl38XN70Q1oTEftlhc1zh4p5Az/eiGDeoxCQr3
OnrNIFfLZg6TizP3SS8tiJ6BpaHNZEIi3qkwWTR+DxZ381ThZkWzsFXVCWxMwPS98KfRiPE1IYfJ
7ZUVRAcUyCG1x+Q12y09dY7B+mfL3Tx1FqICtRfarMRTGZ2+F3ZhcayVjQeFPQNDKIAXtWkVijp9
xnGMlI1gFA2SlKURwL0Wlnr742exJ6s7uZc49jlsrlpN2xAiDBg5wggUVYyZNHaz/Mx7ZdTtM2fh
p6ty5vWKZwroesR2M2xK9AmROhswnTZy8eJ7a1+EK5GD/l9iZY6fPC98c5ae/hV6BEWARIkiSZCv
/XlEoiTheDEpgsuEHmZtCy/CCpc6hbgmrIsHN+Tc8sNvLEhUF2eMJm31YWEBd2P+zQJm+bM6aFld
KHgHkDhPdBnjZ8UkTvogIYgs+yPfz7VuHjcLCUTz+7boa+w2c1DdwLsq3iWGGDbYHzTZq/WufSP1
qoMkqJGH616zZEDHsR5k7cZY7tL2WRVWleDmpRm4vmR6XmUJ8ilIVl7rALDn6amZGfJ+zPactGCN
eWfxKqQz2KgEtAUNZIKfH0to8qjLpyZBPAuhNRk2tsLqWCgAGCX3mkCVtEk3HgbkavcpVVsZnj+Q
wEssGLZxJjRNa/oSRAYY++CWKePWNwuzKB7E1tMzXHQQeoYMrrbNnKRYkjBip+fnNlNFgZc0XiaQ
3JTnNJKK9kqYBV2CEthzQhWMVc5oe0wqMDIH15p3haWXdacJ9PORs8MVeOJUNzEe2dm+G/Wo878h
bTDzwmSkWvNuZPjBQgi9+4Vuf+fsJle8sFdaioeCuV3Z4jpCnpmZXbCHdYRejy9pte+TR7iKEOE8
pDsFYQ65svqo8VehRAbyMlhJ/ScrvipjjCFoUfaexSfPsnjtxassv3HFtuMteYIWngb4sfX7YSR3
+3SCqGkgcpBvh5efOyzQoHzQVpgsiTt+7Z2So4duZGPzgFmEsK8wcn+Xreia38Vr9HaSy7gTvFX0
EbV6jtYOJk6QgPjjPURfAtFJYODSWEmDXh9F4LO3DEkA8n+1D1MD5y2j5mCEV3+VR1cIA6A4hm5J
fOqelGMr6WRPI70Hfz821F0BH8rmkgP73z9/NO+Y58gQxUZxgX+aktOUzKx107jofOUgfuMgUG4l
SasGUr+Fw0NjJzqmKms99yg18/DYRzrGMoA50tweqVUagCaBT7zJP4Xu2PduABL3BECAXlU6YIMa
b6DZr9PIagRLy1wBnBoKhBEEhUGedL1wj79N7CEAs0d5lsvoJEebCGSP0qKgZEnKOkoLZ5SfCl4z
4vxtSJ5TOAF5X2WLrVA+YdKc8Hg86jyQCnVp+Gi8TQx9c9mJqQX4Vc3pLf56ANKcFJErNyvJLUpn
UHUFaPvK6Dko+BpC4QTwqsVqR0AWrBB+BlsxsrTCoiastA88So1hHUeboXSgCJXVBoUzoZt5G+XY
eSZ9yTaqagD0KP+BBwOBO0N4bCOrH587TILflD9YgL+KSsNfAeUDgKVn1x+cZiB8YGSVoIrZywH6
rHjetsHP6Mw4surwiI+RR3jnjL0danpY7KQErNfENwSZmrz3UXeXIPF1BXqHE++oYWO2HxE892Tw
vmqkP0W6knbVtKP00BUfcCAC+vSxf+4AGYJBhHyuKrsBZEONeod5HvnlTiLPUGzWBzGHGj0aUtWZ
KC8j/UQYJ3hRqgHUE83sQtVH5RoFh7pBYJQO1fSetTC4/MOyb34qdNIeuQK9zQgQ6QEe86NDtAe8
G4j+9RCXGyhEZ4ZT3R68bqcFL4GcQ5m+0ietRUcnwlhwXcaP3uBgUwIMoJdOUhutYmS22hmwSfK+
0PPHkDsEU0tP1+NnfYUGhAXj4fBBLYzCrUpn5FzS2aoFgIZZDLoHgYpiHQVrMSxg6xbrvPaQT7Kh
+i6wpflQQ0V6F60B2uFdEv4ZKGpfQSf5WS2vNfgDFYwDavlNfFfFzRTve+1EIFnc15e4wIRfCi7i
Rhy3UbyP1dD06cmX3vIoMCUocctPDXdOBatu7Q5vegAgC34HkNdo3rJhn/WF7su7cDxzdWJqD7yk
Ag2Dr2mNKqRN7K62xHwENPdF6lSzBWBKiDhLrQanLnIDEH20yjMDKHO9kj8SHxl43+oD2mRhtoF0
ilkWGKtrkl7CTM/h98jNI0f6A4aQDl18RfONFvLVgZEOB0EEhENZ5YmpiKtC+4yguiSflX0RbaRj
QYxwRByCkGIFpw2geSEnk0OFOkbaHTYolLEgDCmybR6fisiaeqP2zAmw4yB2Eu1TVqJti1Mmdn+C
GvIHmLL6qGvq9+A0jWtoY9e8ngAqNKw177OOT614bRVqd2GLk4X9j3KuJLsqf2vLySnIMQoRzYD0
LC3vPETm5H3KA7rSvS4KbwIN7KzbQcAF/Uvu3MlPhEORpdfkte0eASaJNIyE13l1aYBSltFX1PN3
FdLgHWuvS+G+Ch8D71MpLl36VvUgQ4NiuaT4+11G/bzcsd1xr4PDoMIgT5ldehAxrvgxGlh3LwLK
xQSNAKru0AMSodSje9MhaCyZAudmxorZA3QX6jwgRuaAbzpZgrQVOYsCGpfaBZjwb6Vq+JoFGGBS
Qu79nLT2YABNmiJwm6F0TCUrLw/cGBpFbUvo9Qpffu+EyRbBGjA/k1vIUMW7GSphrTkA5iVkyT/v
xCzpur6Tp+CSUjggILramI95b/UXIo0WAudIgQsSjJgYIpA5wHxh8wnrDE1VYwpcbdHx9H7X4mZB
s8xmTLtYk3IhwPSlMzWMmYpd1wInb4RvPPBz0NXMDZnTgxLknSQFEumLyx0RseRzkY9+t3xgtmmQ
QAZl4TsfuhltcH4Xll1BWIUt2Hm3zVn94vmGVphVufatDtAH7gQIDHmg7SUFzMH9PWW5/3VQuSki
02JFw+/n1yF5HcsT1djL6Bs0+VBDVnYJb+TBJFSn8T6FRYqVCp+c8sLSzcjt4WuB+TxQF5BZ8m3y
5/cV3e2OSgIFyF4QQK2YgyFSecqhs82xd1KsRiwD2Q5QAKkjjPYERxx7sju0/RJL8VdoN8GspGxN
uK9mgoHLWhLhPsGYVgrSVaA8xFUqnGMEuXgR+yje+3o3K52jKPq2JmWieAj5ZNMqZgDEq8rGzW1i
UgWUN+BZFIwRHxHe0srIIjuLD9hYOTq8tV5ya00B5gV54Z8Gv3BbQ4pteZb7d+VAVOlb9FLDHsME
/ef3jQt1EAOShpfwUV7DJsCBIa6hvqYrUMMtoC8XepASOzzzYHb7vFk9Kkwl6ZsOz2Nsbc8Byg/z
XDSQcfh7bdNAacEzulanqcN9CCYdjAb0WrPg32kDxzN7zNA4WssAFBkDrvcCZZfJJU+ITQ5Tu1g6
gNLdT6gwNocK+C4/bzW3wHykcOthbYs8c7ze9N0MWO/2xXuBRhuGwWh88ww11V89E1dPzvmwX3ip
etvvd0HpAD9V+DvBkBurlszUlvCzuWeuM0rJ7YI/Re/yWopuWHJVzd/PyVxH8bvxI90sfdb4IXyS
tX3hh5fHHYxGE6TlALGNqBZaM3xt2r2Ur0Px0k07HjdnfFXzPQ6ICbCwm4arSdslMe6FweGO/98r
m0V8VVACOfXwUiEUs64mW62tGlxnuGa0hqeaXGONQANDtMuh0UYB5ugxXanCjkhrIXMEahLfQLs8
syj8rpeYe/cgk+CUiQrYirCqxP9/Hogg6fyhSkQWXqpVdZGvYWIFQA07PbAVyF7CFV6NauYBhPky
zNWdUXJTwBcjWFXZAup8uE7Wxtjav39O6V6z9XZds4PjKTDSmXJcBapo0OQz10x0hB1v3V4D0wvN
TDO1cRdm17YBwufJB6E2NsveqiELAwib2ZpCceShUQDMNWuipBiPRiBk6jCjo+UmaHdi5paBLbQL
Re/dKHi78FlLiG81cCG17ztswo2Oo5vaoLt50kkGy1jRc98WiBtIeG0M4JVaga2Yia48ly9Zuhag
ot5BW0zYiUDxYcXm0nD9blP+ZoF0BmdJ8hwGJDG+eGnVjw3KVG0nVauCXjto70aW2lpNvfY8q32E
X81otScleB5QECCjxAgBiG74h3O2FLl5ZfaJ0cGp5LED1SmwEow8AovT9mTCH660E/imAmR5FsPU
vah6+xNmnauKkCxrCN7xYFNlU/OvIygR2aXIeTQage4F+hEiCbHdob1dQSaV2zAk5EFEDyD8w+Ua
iPLAW9pydva2EALF8VLA0FN22kujbsclPON3Sje/BGQZ3jAKeJqyNp/IypEGCNGIjHYC+LfYjxaV
T0hpFVWnuAF61EsaxC4xR8ujRqfmWK4AbCtjJKr1KlrzyFPllZKtqsL2tVMMbCDG+HBPgxBEC5d1
pIhcaUz1KxcudAjvpoa3C2ff4SYf83L0GZoKC68+GA8pQEvPrMHhxHbOHaafxoiOObEAS4WWZtwZ
cow+KzA3lbwQ3u+2kkAuVSkcFgESnneWO2hmQTENnVamWq5ALo4Rbb6pf/IGXMNl45G7AejmgbMA
VPkJLUnSBhep1eUKwCSLBBaUqWGZXZslsdJm3Yd6u2JcLGEB4XAXAMN+JsiV0EcXvj/MzYtXSZNl
lYIXn5cf1IGZCxhMe5h19PpHLVspU8itMU3LTDT23H4Jf3YXznD7+NldmrdKABY3ezzw0anONLnD
CgWgJSLBnewC5AWwqSg+v5gYXgvxZTPn7Wy8hmgI6LmNAlxcuhHupua3i5pdo7jbeTkP8UFw5YRv
gaeH6E10BgyUtMhuLkxAFtUK/KIfeTtyZcUJn9G9KJuduOnRnf39frof5lUJbk+aLEoyY1ffHo0R
k/piFHt0/jFUmbAbd4LdC66KSiUq9CS0iQqEoJY5oQyWFtLdb6IlVsVnB6boGNcr8aABgw1bjkBH
LriwvntlJqQAJU1D6cD/xc3NlJIPJh+fMEx06SCvaeL6iZNwxvTkizaagb26GiFOt1cVHZMY1pHo
I9f7BEUVMb3Xf1/OtyzbXyHwZjnstN1s6Elo/ZBXOoboxWUoWkyUICksP34M0bPMyEGZnoFhrRod
/wS2L49ZTxb/xH9pPzkrc4kzWehimpkIVI8vo9An6Ac9RIb08Pta77T6UQ3frHWWElHgbzkf4ioY
6sR7+olmyrcUPcg4fxonMxJjEeFx9z67eeIs1iReJ4ZZhScmK7TdlL0iPaBJ2L56/mqMYzB9HFJY
3QgU+FYGmaixoFaJkZHUHhrvUYWBZqiuVZCG4v1SQcy28ey7UVkiILIpgqKQefXZ1MMUFmPGGDXV
KrM7t7U5hyXNv79z5c4buH3OvHZEzzDUapoyRC+jdmNU2+wH8Sq8j7nRPYXXFA0IDGyfOM2Mr9Nk
FpBj30PRrZvM1KlVK74G6Dd+eoVespJDr1DAjI74gs48fOMy4ngm9lNQAxvqhuvqwqjHtdl2euCC
gwHIqJutYzuw2slM5D3tgNHq0aBHOeaSBJq6yXOH1kinfm+7xWDCdtQvb/mvSdykpRUf4i2zX8+G
cMMTup2+v5raY5m+E14PcyOonPAqS3rzVAHSpZijLVixnSYnPiSmyn2KZDdEG7BXf/80927eH59m
dhkEZZamSoLFMRhNbdSo/PC+t5PB0H3AWvz+uHthHjo1UJEAAYTACH0eWIOGa2hPuLMkn4XW4SHe
4MRrEGRS+QNARzBtql2e2EDUAevNq0jvLb5iUu0NMZc144V7VzHTVBUVCtgrkb7XexO5yknlfdIl
Pqq3f3QEkUR2xOEQ0oGiuUK8QpTga2vQBzXWEdLS5kAw4kl1L3n3r9F7Sgx08Gt03BXEjidweEvF
FfZwXSybF0HVCbp/EsurCbaZjL246VtLKpyCd7INJiG1YPsO6wNaPEiLadPp3HBuIaCjnZX2oe8N
DthGBgAWZNsDqmhLHMnI7WTHB7b2kpzCygLDqdnxT2WjY3dkwNRVG+EyfEyCDu4OB3aEfC7Bkf5A
9s9rZieBtazGhp+bUNHTB2KA4M6BsJxayg5Q2waUVICYttNBhdXktbHTJ3pqkYHa9VozAyu/gPlb
jE6T28PIWZP29fsOuYet+PFF5onAVPM57+GLhI+tRcA4iJ3pzFiFcEhY9266cJXePwA3O4DFrpsd
gOlmw0sRYhMQa8iC0dbH5eW5SHigRfd/Qa39+HWzDqTQR1TwJvy6yqSOYgDhXRsMaC1YwNLi3C/U
q9qdRIESHp41MvqLBGIxP39dM6rt1MH6+Rxy2xhTk0512uIjx7aEsWjuyKlD06OWoeAzodYc9uC9
GwCWZTIQCaaCaXTj5JyVSw/hBDEWQ5YcrT7QV7GyyTPE4zFy9a+NclIwuGT5elI+TqObU0flrSR2
MUBTOAe4XYi1xEjdejNIwTdEObMNOeRQ+1LtTC50abkq1JdKdmpNR90ZBejI2r6wBVgV8H+MuJp9
o8vQf9WTWq9q8HrjTG9VVvFjgEL+wFLUO2k2HGQzOG07Y2EBfJhVbhA5mHVgxrEERLqXRfx4r7Ms
QqEpHBFDvNcAXFSmhQXdGAzlHBWICaBRPtLLEoXjng4PHsnUeMAPQso3C511I/EdqkrunEOwwpyq
nRwaA6TMFUdUdCCw+kd/E5/U83gUpyM+QSya9Dn4qgR09nm8qd4sHxguiLPDfddZ9F17KV0eliSY
vnQXJgSBjhqIzIPlyasMw6qFq4awkzu/B29+gDJrTWQSDxoKoYj9l+RB2AoXyAeZqhshuDU6/6mc
cCOn760hOzzGnkDF65IJtSgBDnviReHsiF7ylbDrqFUftV30hAb+QbERp+lLZeEH6aA87vh39I6g
Z5cB8gIovNoYaGb10PNZSnrvtSRvv8dcGV9NCEfJoGEL5PpoJNJ2tHz44EL+BG3Jk/qswdslMFXP
QBkdbn1MRRO9OXVgkrGBrQSlbrgC81AkX0o47vGTKZEJIWj4afJfOpsTV+VaG4ncGeeiARRtwEjU
FUwNQ4LcwBRVsyZUJgGIZYEN8IQev3EahiFM6yg+i9bkpjjKse/Eqa3Ak4/5NoJXnfrvnvKnYYiY
/+Lfcvcqvl31LFTJtTwKg8dzZz5cBYlNZMg+bUYLno62CmdoW512owZVDA9WUXqBvs/vF8+dmk8V
WF8cVR+Yw1Sbpelc6485T/wUd2f4mAXWNGw0XX6DljjVC80OE1OWdQzQVL3MkF2OFQSvbDWzRs5k
djKwi0OxpULN0N34S649d14O0FzgylIEAPSY5i2Dhm9IlWh9cgnJJvN2Xe2KlghNAH8bsdFZnh5A
6JYeeuqiJGZOQjVZgPveOb4/lzDLFKdSk3xfBlxJVI3EW0ulOSomTTcZdWhiiRDS4YEBheRWfoUq
h4xarjTh49zvCtwNxXpodGipg+csl+jpMlq8dwng/xVigOsOoDKC0+goW8/utTPgKZ2PSTkAnexq
jNZcB+kuvY0Ocr2J4VzzXj71GFcsZKffHKefEeoHZm5eD/kQdsD/WoaZowxTKn4mhcvh/Ha7KHQ6
0MThLgQIkzcAbr7lp2tH3LY4x8NOHk55ADadh3ZSvk1BCpdODK6W2uNkljwUdJQAnYJeAN2oecqU
C+yvAyvqQN7MXVQoWbIBHx4tJ35c2Nd3EqofP+qv4qvrBrkU8N2ABWqR4wSQtwGiToYbD2ySRUMG
yGSh4BPlu3kH+iYU95UkKnNhysIvPK6aKu5cpgBv5QWUcxrYvTFrc3aaNGPkSlxaz4InG3331kif
0gdMbCT+KMgwBU+oLsmGDCw91BP8Xcy7g7QFOI5CvR+cn6uHUkFmVfIfGN7qanGKwrdQ2H1zmGPA
w9D2FdZaYPjiYz3Zg2axuRW62FA6AuTmIyA4LW1oVPlXXT7kow0TgUlvmLW5cLLS8sSrq6iGcMe3
IEslOvh7fG+XhKtktCCFpxddBL4+qnVKd1WEPMOlnuuLWziDA9qlF96GDz56cuSAMZE5t6nRYL8o
kdMp6ykMzJRuFYYjKYwGdMfI8QtbBbYk9H09UVI9QdU3rGl2TpRdIr1xMK4qX9XyiRvfOcBIaaAi
uXnq+HdBXvHCRgz+cMOHNG5j/yvrPws4yjfTCM+lTYBDwkHsuOMBloNWJQVyCOpa/ePQirqkPfSj
AznHPob6VIgf1NmV9kK6YzDYIDiBBp7nh7IxxfQtJEclhVVyrOlF9JCQXYnG3AjeVVBDdOixjzYx
AZdOemW5rGIXTqu2IJEfY+WVgmAueOdK2MjeC9VeKH0pxAs/vccYfGYoegR0OAAipI2oK+0RXc8U
FoSmQk+ddInTE5e/5fVlQCtdkgWA60C/zNwudgq6lfzPCLRS7hzxz9Tj9HT4iot1CRgSuEP1JSq2
AgSdceVFm7b/o3l/qBgabfM1hB9K9JADf9iHB195rXp8vgeOfwaNRZX3vvBOtQdZPjRQUUnfp+Q9
Ee0EuI14ryS7DOzUgxB9MPW9CdLJ7bEnTuZBa0G4Rt7CQVJZPfAzIgFaiWscsV/ieX6OJxllLerU
PufO/XqyQdJ3Ze2roLYY7lWyLiMzz+1GPYkvHZLhhvVN6t7wpQufGVr7KAlvg5BgS60BR2JIRtxd
/UspIZDqMaZ7nLTjsjUHVZJ2RepvVYkU6k1a/A78L5/qkLXJQcGTMAgGBHFdg3RUHziofkWshzhi
R1eBoaJafEjaB5G/ZtJeSVfYKpGBWQ0J9yhItdbFzAlyNZFTdBaYZlp2FZQteVAXhE5kNhb661Uh
6eFF9Gxxhc/HRlNBvLhlHWR1xRsDhiswsvLdCtJjFnFVpOj+EyYchbomQHgRw1e2o/QnDiwxuGrC
A5Q7ZA0cHlHPrn57FDho9qK16m1a0I9LB/QmAnt3hwlvkPixBOwe9qbCIr/n3lQGYFqgo4By0ihm
tj8rNiXISUvgfIs7KEZ9tBEwxsZEAKAQBnc/ot4fnyYMmbBUXBvQmT0nKIuXoA13bg2G6f13GbNs
SPBaro1g83vx36oVhEFeFLKFKsqO9QfVFYxX6oVx1D05px9PnNU3qjLkE+Xww3u4aIombGZ41az3
kquhH8VoBdpesITP0FxCMt9jldw++fvPb1oAEDQeey6L/sFIMSlIj+wHoH/UA5TqQDGAYo3ZBKve
A+sCtlEGBH7/w8yBlT9/7d9/3/g8xeuHKuyyCW+cX8fodKIYAyZENUMFHdMC6kHg+IRA+aAILqGg
PmGGrMvxC3aA9/Z7JnxPIOTH+5hlek3jaf5Y430op/oNCcJVffJelD/cDtOObv2P+OnoAqSeNvrS
MV7aBt/Tq5uPEQ4i7YUBD2elKZm2zXFyFUz8m8di720SqCgp4f+Jkw6vYoDZeVUSNf4bSHHz1KTi
SayIQXBpiQ7tTIyZA7uGbf1Zs0Ybhj+DXuJfGDAvOlfdQ0T+ePSs7imzCO6PXoj5MaZtgiMkYHU9
Tt6O5C+y8uyBkxCeOYpe7IYE+6DfdIz5vRGiV6F2gZ7zcfghoFOkG/gKWGijw3lSlM9UfByyzwS4
orhy8Z+i4bWsVqrMpKKrXVzD7HQ9ylsxNOtDCOCJpHs7pGfkgvbh79uJ3MsFb9/tLKJJXCJ2GsW7
7T7I8MRPbvbQXMrrpNnVQQN84xQBewd8eKFL+/QZ1y5wZRfxUhVQxzVH9Vr6VgbNv4MK+yW9fUai
kYJzVxopxHffJIz+YYcLcB4A3D1SEJ2WdviUPaMjNQmPxXPGOqES4ErvWrblz7//tvuhA3FaQQeZ
J4AA/IzWWjvkoidp/iWttxJEjjlwZ9APCkfQwagZQKK8e2sLHd4/SKeYZyD3T/Ws1lT/fSn3MDUU
ijqoERUCYaV58dJogxcKbKTN4JVtt+XFEx+vu3LFDIckU3BThC26BRidGT5Ewk6IUSyuenEbKm4M
udsx/KjLKyYnPu45yUo0i8u3hN8E8hNUZAO6jTo3FheCjcj6q3+FvX+XPS9P/JoLPZpjdphX+kjh
JWx9W2J0AG0resWZUgetqk9INvMSjmLcOa1UwXYTOe1Ksb8dOurC8gICbLPz+xu9H4puljb7uCKJ
81pW8UYb0yO6QFedCFwy0wDB+LcF6Gfbr/5LSPiujubv5BsGwSuYkeB7/txVXpwMMskrjHfRAx8S
WQ+rP+Cepd5eEmHCtsphZYeWEwBIK/pExF3omzXEZCOrkq0qzfWQd6l4EuItFXYasQR4QitfYfGV
CitoJObMeAF3CbgZ0KWLKEoqN2psRhQCBjBFB5G+B+12Us2K2AlwzKkOSTvcOW2xKTOLUAfXs1av
xnJTj7sGkzmHG3Q123DNmfg7DUyf8UmSHiiaR9wgGlFbQe9FF6DJj87E0gTrHnGX3r6sWfz0hhRU
sgSkQMiJhHC5t/L6rYRARqbhzsRgEJ0rIOWRH0MNYR35p7FdA8oEKFSkN6KdgZ4SrOUcettmELhL
XaW7ewiTJZnA2gIS6mQW/Dx+HJMuRX2DSX2GGxvCbFYCF67+Y0RzEMqhD5PFOmxLKKo7HSPIGdw8
eJbAcQJNVAmUk0scrdBMhya01R3SAWLs4kozAkwhS6MBfwR4TX/R8+Vu+nj79FkyV6ddyQ0luOEK
iz5AMAP9qIsvDJw/vSan/+CUeq9SunnivLs8kqlO2gq/V7lCqN4cYK0Tmg13OEBpF3u0oTYUzYQU
TU2jF03IK/tOWgCDl7xqQOIb4dcEVkRuL4SQe3ff7apmIUQWEjoC2QT1CxsOnKy3qlrk1JvVP5Ko
C+Oe+2fh34+usOXcpDFlzuV9OeC1M7S/XNt4CzWxISUIWH8AOW1DvIaWFhkfwddgTLwb8JaHycrG
e26QOKAhwrRCl7aitPRpZiO9kqNeSwgkC2rLczxZrzNoqMCOzivR4c8b24MGMxpSvZXg1sGR9ZRt
aKTBOYQaXmBlVk5WPUO3OwEMPU0wnRQDvJaEAzQe/Ds7NBdPLduefwVglNxAzjKOylxjPZwk0nYK
BM4F36q0a8gdsaM6By08cuh7PZSBorRHzQk7Q4TBibaSt0yqaLEKu3c5gjDx/9bB/vzme2ZRyyu5
CN3jGoqRBbBGgI+nnxXMFEyNGhImlIhiS/m/zELDb79+dv0MQi4qozT6F61c9QyekNXo2gqOrECF
LrqGoH9zynvB71meDCEetCFAYaVWDrlfKLUBgGREsg2/0BF78EGsnYw1jR1OXHUeGLUcnO3VVSPb
YWP5zQPmVFJwGORD2m+0aEVYLmeEJcTg+2Kdp6f/4ey8ltzGsm37RYiAN6+EoWcaptULQlJK8N7j
6++AOuKcTIpXPNEvVRXdqiIIAnuvvdacY1bp8daE5M+q+9c3xG2BT8fSqNwunkirmKNgkts/UJrG
LG2ZOESz/uHnjDuqbeuIds+15bwqhyGRV7Pqxpm95HyXqxFFmu6Gg+u7SmuzuFrhHu2m6dZvA3/q
W8uBCQYscNXOobvbbdFvoXl6i2aIGDgidqr+I52gKS+BFA9zcRrdqnnItJe5pPvndvV6ULCmAQFd
hFu3FOHX96NP3/ziiYrSJlEEpQHasdO84VcvLjQ2we04FzD9eROBQIpOdL51xr46MDWQq0kKchNF
+8uaMRRFVXYl2gHJaZ3wXraFH6HX25TyfUgePa6Q25vvsrn+/TP/74de7IEpcYeZWVTQZ2FmJZ60
UC6zfMd54NUEokB5eU/SnWajY45x2t3dJMldXf4/feuLbVA18lwlO4d15Ce5DA4oNyhGf8Q181Fw
GPj/e7u5OpP8dJf/qMM/rRellavGqHOXQczGwToKvWxYateOEwCvFWNj8khQncOKtOeT8ZyK29Ed
PubvokWbkPeuJA8aRunTbWjGNbMMqTT/82P86d99ura+q/RxDGtAixmB8o9R5pAOOkk7JeMdw3N4
1+d3+gK7nTiaOCEu8QElRjXuxuQNOYGp4h4+p8pTYm5lazUzMfomxJtEOJqyo8bsArwtt+hVV7tx
ny/6YkOd5kCUQhV5lAQ3MdmMb4l/bpnjuHio7xsWgcKTt8XBn85C5lJZhjn9wYQX99aShZb8ysNM
cuIyBUSrhKHj615gFrnZj0OMqTbeTfG58t3CWKHql4+pdUxqLySspHd80L76cwY5PNsKGvXlmKyy
4YDXYyttuuBX7peeT7kuYTqeiXg0eyr/8WlBmAfKPte2rNEzt15d1al0Ung3y2WUVyqONtL/Sysv
yzEg680mGfJVStN0uFOMuyp6MAizXbebJc4tH9NVU90p0lYPTjUDctfPvoX1fZ5uw+JsMP/GtBZ4
LW7iFSsvQl5F91JtZeVu1qAwd6LIRf+utV6cMYRZYfWIgDLMzArNcKXT5vahCJVAdCOVk8f4bGTn
ID1Ms5eTkMyhVvZ/VP1Ok+4M+Rgra53ziuZx2DE0rwjXJO+E4tpMvlskSyCM8LE87FuCiTB4v46E
NYQr83HO7XCwQ31DtPTKhL4YHyVq+Nl4iRkI//u9vVqsw+iAXm7KHOAv9cZaphLrMje4duFPaAcN
15rF1u4Vawtlw+QoljuUjsj/zFnwZrljXiszPn28daHMEMIpjySDj1fXChEVcJlsOm8jqQ7Smxhu
ysWks9frmaHZuemd1rgr38PISd+zR+ak46ER3bjeTWR3jH340obfGrylBDsprkZRlBIL43TH+VXA
VtR76HM8UnMSFnwz49uk0S5BajZ4tXGKUqgRL624q7UHYV5b48aYv3dR7EhwfNSdJZxkawsOQoCF
X7gq5ylrDcXuboYOkN6X2InJVSofWxDPmlMW3+HbIc3uS0/H2mR5wrCJtI3CefUmFP7qiefzPbyo
9CUxzwwgIsKjtpJ31lvZISSz2FfVt0UPFD/8NxAi8/MHXi5NQZMJas6Idck0XTCAH+hqbYaWYFP9
nkXoVh1/8yteVE11KwEnbXhMFiFrfx9XmAd1uBwTSrGVxZN5szn6//lIWNEo8Xk3Lo/PQzRFBA0P
y5Opm/ZC/EG6uO0c2GqbeH9bBXLzAy9KBmJGKq1sRuFxJK1FoN6Fk+hZmEIEcrhcli4ZVdGNt//q
yq7875e8qBICY8RX5vMliZLx/JfmQdnQ4j0xcaIN1z4za/o/RMFe0btoPD//86mXB+amaqQxVfim
i/K3K3/MAuJQJ/3Z33GOXinST5bW+SnWXfGZZIu5QS2N2feeCgLMkUiOXwdtfkTCf4blovZuzupk
7OJuPxECGW5DA9Err2qbg/LQ01WW+UgM36Pmd5s/yfoZDEwX/6ricJUob+Xyh0cy4UgmiDaC/zBh
gSE7Tl+zpgBgqKtNxnaTTfDtD0JFDMnP7shEm+VkeC7SdZHuxXkXp3fsVcYrRPUli3JhF+UPLVgm
FGb1c6L86NvRJvTdM/1mJZTpKsmfhJzOkNF5FpGRI2bCOmFPbLfFsnWSIPSdJrN4GE/WDHhipWKQ
4i5RKzbDmzQwCw1WRnofNGsj3BXVLm9yljsmycxnyoMwbMPxKCT7PNq18+A0bGmR8NQigqjcdl4b
805LTwgc3RvP0zVNq7VoPpH2k9KDx+trqSDkXWeZEYPxxZe8DLTk0mtjb4CSpeyr5yAhsAYgT8bf
H8z74lfwwI9XQxmWEU9EnqzbOF1aRJuBxThkJInJNRUvMzwTR7dsuSJoCtE1Zk8Q7izpvhu/xzL7
gP6YC8esvC9N4u3nfYq8eCMhVMpOQmonhMdkroLVQH8A9qCghCchyvASLHHfi5O+LjErblUilZpf
0Ex9B/FzPjsjqBnalR+idA5fNNXLFFu9M9bZtDdElOIN6hEAOu3OHPdlddJb4OgvYa7DkzmY8mOd
TFiEz0L9nGGuz5FK53B4hsrVNKdSn03xUYg++vJ7i3U5oZjEaNHftqUvHciLY8hi8DfxAkugBS8r
N3GSo270w0VjTwe5m1bAywKq7Y2y97eTZot39B4pwzI0gbcMoeayKP/rwy8WtDSOS3MWo6WF0IcA
1c0H/SgaNuruDH3MeNf/TKOVMeyhrTS7WlhZG0u2Gf4bB/84cXgADuKGW2mrKfxfdfRcosuLN9JZ
PEUcHD3zwV8He5xj6rPEAgDOxFxsG8kvoEAxEV2/8/oHAxzlpD0GuBywcY3rGQYRE6fxLrZO6rnd
QfoZH+W7sriH9eI3bgdZ96U9qdRcHsOcjzZfF0/TIXel5+cUOOytBfjasYkfCKIuLwx0kj/St09H
k2jwpbi1kHKOS1G8bZYaf1x18o5UO/O7INm65kCDxTCymgJQDLSYSeFaV+2OWVo525qtV26JCI53
zUWidqsfdQ0T8eUCL07tU6eWOYGqf/oVhuoGZkku3jZWEVS4FeOyZgXUI78X+pVleZhyRcYjj5Jv
B4YLCYlwsdFeOvPJlrNu54byBtlVJzpEnqcPt8RfsAD/euQYh2mSpooacaLgtL8uP36gJbKc+MnZ
r7yGfL3ipayOQbLNu50sr2vplBv4Wd71CvgJh27V1n+hEuTdjL3sKDCcgs2Bd8cBfRbfmVusUDuD
xVp34fZMT8oL/TaxX+Xcabs6w4rJ7sqjuvH30bzXxVM1e6a5lYR7y38VwCjl0rulviXF0yC+BCn6
c/091mkyGi9M7pxU5Aww9bZew5ppT3L+PQSeZUnPKG9c30Lcog/emNE+77dAu6ThoxbYlLv7ApWN
cRBB8+iyB5prnWvHvib5lAbRaD5NISMiEDWtqd1Pwq+oQzM0rFIwT5UfUsumdoidREH91zdnOfjd
JD8nnzW0fk3bfQQfLdwJ6tYctqV2lzZnEWSalR7JepGFbVA8K/FDorwq2jIVQ1OZ/55BXRSr8LeS
77JhZfUOwaghJAdlJfKbQ2YUNoX1wlzJNoDlCtq3SHzrYT1JWnAwa30zIxVrCUQZszc93ovBBoC0
rBJds4Fo5X+o0VpfdEN7S9nyXyvRTsn9Uzfumvw738n6nqiuyJ/CoWSPD7V5Fs9W/Fa8qYLH0Lae
HObri+wIeRLSm2ZYNe/DTzTRlrHwtQoYTBW29Om+nLhrqyh2ZX2jP2lH+ef0E8Eo3ekW+p3+zD+j
AqMzuwrM52o8A8+xZjRZO3189a07WV3cypppkxiikKaDGJ+JEDy5YiWWim1aDItdyXDKwVHE9VS9
Bdl71+9jbTdgg0niYqUkbO7WLs8/huler7aath/iQ2FsKvRS5jmKnrU+Q2vFgLf/nskLh8yxnnt5
wzL2Db+sYNhT4LTyppBoKuWnFO6Y6f8MVCccD9lbMp0qePfMGwa7E1BDcjho74bqmxR6sXYUeHj0
fiONw6bEDKbDjfA5YYloCoPyuYgmbxRnRIMGbohfvvA7Q7pXdqRtjUDnUmPJS5RG9JNjsSG1mSFd
a3fxBxlpdt1iq+M0Xyd3KQd8iOa2lSEMS7E3iQCLZXagszV95NVumggmNNJNmaLlFbAOYXkt+fVn
ujP0dwsdmeYyUpnAH5dUNftcX3cFh8aNQHsLFLLNos3bHHChjl7gRd01yZ3Mvwn94Lms9lHlzJoj
1+tOIPhoD2nfr1/RPPFq2iruUYa+8r6tc0edf7JXG7KXdfs6/xHqr21yCvI3K/Q51+0bdYmECCNW
FVh7bxm68IYc8PP0VJa2+WNpMhiYIQ7RbLoRGSnG/WR80/2nJLmLvF580/AOZ0cZr8HU3+fhb7Of
14lxBOUuTU9iteMqyrRwm/SpKrZkoKB43KqQh9Umowg8qTzZ6fwWaWvIW7J6LOKnwXiooJbLngVu
zA9dDIamukYj2A8P/niQrBfFOATe0Hs4/ofqtTIeLHE/IgZoo3uVZTnfWcFL1j2P/b5ofkvGuE6J
kKx+DLUBNZHQye57GXyXoNX1SUzo97PVrn3zHMbf6oCWDXz0qXfkGVCdI0csFC8zBrLZPGYKljV1
N2T7ybqfrFcx34s0P5Vd7v+Iw/UQPNTNtkVtO6Fw9r8r1YNlfTdph0f9s1Bt58Cd4JwG+X1NpHM+
3avqvhgOZXbXKj8jZVsOq8o8JdFW1999inglf8ZUJHXHut8ACq3K3dwxlo7vOo764cwoeT8TTKUR
vbXJk1MZ7iLwHxq0z28qAfJdf8roDSgBSKoNvyrxyGOnrvJvtD+U+uRXkA9Ztc7R+KKQb1t4kg/s
jbMB0Ca5JBTyUVSOlgnaZNuYpyI5i/HOgGiQPgbtKQ9YoDW8TMmDxTaxEQSIn64x0BdoV5LsoTUO
lySBdnxPur0FB37cpArCP9oWgcOKYPvtfqZ6FciJPtBCalEygz8W9gV60BmjOPmldKVwyRM9zeAc
ig586Bjnp8LL5v8q1G+S/Cq076AjVrWsgTdwZFj9bEDIfOFPClCE3bl4zvunGYRHkUhOQ0mV4xbB
qge3lR6b9i2gPTMsZnwTAzG2RBoB8WnuRSSp+kowDo2wz6i9NX61FeNndjWwfBIgd8S65Su8t2b8
2RkPPjHLRreqCoY2mLXl6tXotzioQmlfCx+T6aHzQu1MEJOwReaZGe9i26CVplqP7uWBsdw55Vta
0dpQ7mN45ObZ5Nt3D6lmW+E3o3ioyURTFlehLNo3Tjp/n5yXSkMlHR21pMxg4Wul0cgqTac+TM/S
uWNChrEXsC5LkQM54Lsx2zHTbZaiW/XYlSnK18+9qMfkTm1FxJHpWT3KbLJu+oF8dlzhySQzjv2F
8w1tRO9WE/jKJPXr515UVrMYYg1TIz53PbkWWqNTg5cLyMtaeKNWpf4Dspi+K6KjI7HP7tF952ff
cKujtje3yjp4F9JVjFOlP8gEKsAesn7pcHQY6LGQ7m7ep6UH9fXw8fV6L7QZIRnoZrv8PjiROjfY
lHd0VHglJrpUTMY2ePhuPBF/n7W+fuJFl1yMp0G2tIDD7YQEmim4bCMDtiR0D7xf0jrAVCji9ccH
93Tjo/8em3796IuTljrrUZorfFlZd1TETIC0DG3rm+4c0dxe42rEq0DiG4p31GpvMazlyPsvnIlf
r+Li7B8ohp6kIlfRUpFh4yZim22I8x6yr8ETm008kRYjTodbdf+VnD0+GYqASc1vYfu4+P5KJw6h
r8d/eMYncp+fGjffap62SZ6Lo2y6/naJNqxEr7r/P4yX/ui7/3rWPn38xRdv04FU8jJhLfgZvVKd
7ILH+KNkIdDdWr6Hg7hKCvRb4rmWXqOSUt5fFO7UW2wo9X3X/QxkxVU5k4z1u6a9RHQlGhwmIYZT
lF+xv4NaS8raRp03vuYp4eC0RAUN4FJ7Kr2JnjWA3MI/l8JuYmBe+Cc/mcGfArAenkXrNPWGnddO
QAME2DGJR4qtyC++BgoyOOLMEYMj/q52PE/towm4d5Dfp5EGefeozCdzHXZYR3A6nFqOnPWxQTYU
D44ZAHc2lJ1v7OXq1KoHbWnENA+hrtvJ9NxUv5pyD5LVRgk2vcQG01b2kd6vH+WOeh7HS6r+6sqP
lrF+Qo70N7VEFhX6tiQftIFkh7XePMbGjzo+iOZZme4VfSNKxUqOXrX+HOWnIrRWlnaowrsBMC7S
R6rbxdQ8SHuO9aW2r3AKGOzXlJRs6LQE7foV1BSJetGvCqEhPbpsJazHnbwFRo7Wbp/+6N7nB1Dr
slMcyHWeeJDpSXri3Txv5XNDW47y/1ftO+Umf4lhZ9JkWMU/OBTUP8Ifw08cNu3vbvJa5ouClxjk
mtuK2q9k+SVGzmBOjBc1nPb+q88VWdMq+6jeQwD23YragN8OBgcyIav2VHNtJTvR3Braqvy9rBzW
6HAWrbGnFndq/NxMbOS1XfnPKTrtboc9p7gf1yrlOzS1dDMciKGNfToH6a4XN/3sjkhb3qVnE9vq
Pnk3BJdR2ji7HQeW7yHw4RdgoMSLJZHTW4TKYv+3bDF0ZJQ8DW6KQxfCbd4I1Kz+yuLfVn9b5T2z
WzlY82dC4M36qv8uExQtE1mxJos5Cdd562mZY86nInqMkoOEpQp/z3fCh+tTWuyt4t6gsEQb6Neb
stgHeUya9qaXHkTVRSpG28+GIEzU9nNk/qiLfR4eG+tZrJjRYTQi+iTecqLFY1YIO93YYBKVI0Sa
+x6DH+WuzCOyolqOX+V34HzgFO7Hx/o39r85c2pMx2Kxoh2LHC75ENvlcD80mzzdTeM5FGF/9Rxi
PwT/1ApnpX7BMlgmW5+gjXZbEpPTbKXGQ0OhNR5twbrDzVQ7krKbcxeJ05zuUA4FS05HSFdrXMl0
lJ/U+awBnzadRL5vqFQC47dACpdCgLhvbRS60jFLQyW+ZAwcuzKDF3zQ/XXNn2GwqUGSlf3V4oT4
9x7yR6T7dRGjSYjBW1csWifk2H4taKwx6LSwarMzhiI5c0SXcVutkQhva5Fn9g99vsvnTae5Rb8W
UYrrHtC7O6iSdhPa0ejQDCIFUoFFGHppamc13rKbhokr4R9fr/Ji9DRLhSh1YpOdm4l0vpXiJRr9
qDXzcBzwtT1nbqkjq6DJpGdHDQe+8+/bdPMCLuo+pcjqaYj77NxN9gwqxasAE1DAenSMFyj4BM9Q
Mh3Ol5hz6fffqDvl5Wf41890Uf8NU1OJQ9FlZ1rks11vzXDbYDcnqOxtqTPw54i102qeb2x6E0VA
ybibk+Cu5vT3+u97cfNaLmrCSKxUfRp5ZBT6tvEGX27npux5OtgEW5GISnNEUMm4RhzewMnBpSwY
e/Y9yDkIH/99NVcm2biogROoMJANUKwXv0ycVWUuh3l2Fjb5QfgZ8cptpD0pVh/inQwSa9oW3lyt
rPvsx78/+Yq+5OsnX/wmRThhomgyPnkfvBB1bR5DwcPOoY1e/xZ9Dx7Dj3Yb7FssPYROblNadTTA
U49+kjyexHNpsDQcgi3p1Cd5I9xzmtIfgWL8+zKvHB2+XubFzzVPkdq3Gjdoken3H9Mvonts65h/
t8hCWoz1ADdvqb7ggl15YD//LBeF+OwX6RykRbb4x2fxJbSOqtU5wX9CCFPKIvkAAaYO1jNthdLc
DuKaQkJUO7cgLmBQ36h/BPEA2NactiEnyqLxIrCKvf/dCh/Fgena0pJQ0bTdm5BEJd9ncJTBZkJR
pxzSHhr6Ok0aUsFesetWGaExare0AjbpJK7FEVVB9HPGbzVvhOBZE/G5sfFKuy4/dW6Cyz5kcoJ5
AkliAQGqasCvTV5qbV4q4O9ojA1PYrGb7/z2sUvOCuy4jiFDpxEujHO1wLmqW/nKb8/jJHoYG2Ci
Z33A7O8JIz9qomZx92M5UBnO9Oam1SRbK+4KNsNyAcQzWTe3IzkJHPQKPDSZCgbxYxDuxQlVIFrW
/GPJu5AclYvsld+GBOhBuOO3XmVK4o4G8O8UdO38TU56J+ge426nJIc4evS5XXL/vQ+/y8UppNgx
lF919i0uGzsiUT4Kn1BkaPBDSXcs141djE9tf4oCUhSYk2TduuhVDMlMIlt5JcKTIlFSXzjxOCdm
YEVRccAx6vsewtuAQLfy3rBei2JlBjRB7e6jwZxebjKgR/6L0B9h0Q9IPkWH2WTkhc/GQSGRE+Gu
+L0iqXaB7u8D8S4W7zNpLfquDg1A2Eamp9P9NIZjPtpmvklANhbDr4Y8T3RKpdtFMIQppXW7k12r
RS6QvpjWgxX+DntHIb2tJmTLXDcpXJfkkClLmVMgp5LXcbprxe1s7EOO893jPH9jHGTMm3p06t+R
eJrMjTVvxglhKV+apbY8BPpjQCVs12AQpG6jprAr0PeAaaFmUV408ZjxWGY6qCf5XR/gxUJoDVzf
3MZFtCq6tWlg7F5XhxkNKL3HtewfW0ioA6Vz074F8WMPRYO6QloX6i+K0jBfz3B9matO8jmhJSXC
VGY2LQi8EMnSePoVNG8J4YfUSRpd8GANPkKRdwZHCrNxsrFCnb7o1EloUIBuWnRKXSVzitqdIpEn
l0cER7i0bwWmye/C8KIPRzG579MnKLf5BhIMGUQo2rXHwdpJVrHKkg9B37VgcKWzxYswqahmEOUS
HFodVeDibqyt4mofS5uSibTYrmvrHM93g/I7gnggxLS6H7GNTYu8Lm7gwgka/VgnwMYULnSG9j/A
FYIkM5tpACA/okg1fP3ggm01dBTzjB/EL49SS71GFldwzPyjARE3W6v5XSs/La12P38SzfV7ltoj
F9fJ9kwIuI41YfAyK12NIIumSbfNmv/g9IPXAUgmdRvhzFCyn+mpjSDGobtNZylZy2SJGN6N9XrZ
Ni63+s8r50VDQQhQydVY3VmvWRnMl9wLkNlwVIwOxPEuTROG/Yb770/9o7j661MV2ZQIEfiTSPe1
DuxBdElRGAEjqd4GlsAmXXV0Y7XIpIRVnKr46OYtE3NpOAdEC7SCJ8eUhW+spWHjqiyIxKhDLJmP
7ITibxUgwgGA567c+2ixHFSvHFSJVQkc6WF6459Uayc8K8V9R0onXzBZhQxydtTxxWr8rQ7nOH7l
2LT8MqUBvHCV/saPhNQxs8uXeZ3/IPRnN56E3XAgPI+eZerFL7NhR2CndSSlwJ/G6kekYKqunDz0
JoF5kgPh2SIhENzbwlkVuk0jbwJfvlUt/t2YYctVdJnBrgIvU7v4CU1htqysZfMbecqXbVdjL6nt
aIacQhaPUbjAbkZXVBm2/AHNsZX9ulnaL5/y90/6v1dx0R4pjbhoJKnK6D84WrfGwJWULr3jDkHC
hrQXgmAKouZVZibhri/hV2+w9OfwFOBSBoBvpmk/4DdYBIC9K+abfz9y1yu3T3fpon8ytLUlZEuJ
0LhYVUYadQPPhx0wL2OuyOiMklpf2c80DQu0iPWNwugKlvbLr6RfiBC7hr1P0vn8vLM7hNrDTKie
TFuSCSdKU8cUVn1tY0nj9KMRA0t2AxCgDKmSZpPYsL11yLgiuP16QRdnMcGKutmQ6+yPmYZwrqn1
gnArhzsm0xJkPa9lijSRT+3SEMjd0tzH6V4w3IBmP+fZGg+St8yu2MdvdfmuiLe+XtvFCayIqqqT
Kh6m5XEmIy0ND1oFKalnsBv+bHIMoK91vlYp6IT72VVL6ImprWUHWAxgN3B6MgG3a+sRGbFWu2F/
6yC7XMA/nvY/GoFPkgqtGGUrLDgiBgBhCxeFgjo4EjBhhxKiYrCDaXdwC9UpcfurXo64L/XIlqPf
sZBOhduHxqtnayQepB/IWCrJxPu6pirFZOSywAEBwIDOjk2XiB5RcaegZUwdNG6qCguFJ62I10gm
yvI8phgHHRLIJABUtI9cKfyVFQ5K6yDf8t4u5+4bb+HVQv3TRV6cYmhIdTrulOVkmSzUxVE6UXYt
UcBkMy3ZEXD2INlITHlAiDodi6fsaoDObiyaV4+Vn+/WxTklnRMtVpUww8xJfV2d2IEhaRyNBnyQ
WwEyJWCTqCxWBVwDa2Z+PRYYZoO3j5R/t/R51j/dkouzyyAqIVrFhCvBrLgtQSOUbIBEwCEwC1Fk
w1XK3uU/U0KzuNlruGLx/vrxF7vHPOhZhrEiIzWDxqcmL+ZuoGAJEwX9o+CJtpmpMCbP3sVN9UMp
OMT5RP78+7m4/nN8opNdXIUlzJkvi0J61gIc5oXOssJ8FVKBeJRWdOiQ9PeGB3+02PrY0UCF/pza
PZwcw3BvHSevGMSIS+R8j3VJkxi9XTwbkzxFmj/P6Xn+KXntB1MmaZ/ZZre1fKBy/kTjDuHs3Sy7
gr6utbtaW/c/kmqbcfC3W91pHF2xtSWD3GBwXGLVdcXKLdJvKXVOUm+13ZKNYFFXHyqMsvJGT456
e9o03Sk2XD93EoWZ7Y1X74oT/eu3unjOzEJI1TYamd8cFWx/P8P4ucDilmNVwlW9mn7SrwzoIv4m
IyihFttNW85TRIJ/kAG4u6W2Vq+soF9u8sUvPkn53FnilJ5jGtvUeYTRjShVDk10bOe92r6IYW1b
8kaSo6MkoFyZOTOYwbqp3fbbtDcRF63SrR5tJfNgopkYjwEw2Mq467ody6wkbePcoZGaaxwGqIbo
khnGeqAorL2461f/foCvaFK5u6ZOiAtRR38Hf5WGMMwyrCfM9Ezzn4ZlSrscGma3/1ZXq5uavmu3
DwyQsXhloKSrF8+oUTdVFC/PaEsFwzboWCrJUm5jpyyZVBXeMKzmaMscW/QYaFvzDrOAINFSsMVV
ebx1PVegKkA7P13PxdOlVXNqZqm4TMcyugZshOGAQV0hTmGJ6F5TI/cJ0RBbxgk8+460nZS7f/8G
V8CQX6/h4pGqBD3NKmV5pLbRhptQQYLs14a6mbVwhSFrGg8QqMn92ETVnn2aQnTWjmZuczyUModJ
BAYd8HvTgUmFKhwVY2BEw5EBzZZxjE8orPb0XoRNEz+1IwcI7cY7al7ZC7iLhmZZhDfg3LyoyfJM
kmLD/PMNRmuNI6tmrMOI39Ffum/Nt7CFkGNre8VhEblj52rNuxKqU38WRk/J3zkbNSAOOi+H9ks8
i7Yq4o1xF53gBShU1qKthc5YPcksQ0yGONCiLlQ8qT9Z0btVOPlr8zZ0NoOKWXBHHRkEa5dt/E5P
5t1yGuwfTAYIteOHzmCChuh28Ww35K8wuFIe0cM2nja6wnPWUc3TvV8Jv63AExIH5YjMlGRXoo/k
KAXaCc7RjZt3rcKXZYXIWczWEkkbFxW+rjKJ5+UEb5jv6QjbUr+jnWTX3Umwkd8p/1kINPZx7ZSu
bzWqr8yHefoUA8SOJvEX8+Lpq/NZMc1AXkJ2RZutlB7g8hosNieZ3I01BDxacDgV7ay1fQEoQtTc
ugVXTvNfruHiEKYYRtWPobK8hQV2vsxjFOvJkjdpP7Q1NEEXgYxvq7dCYq4VEWTOSdBFVcy3BCB+
rT1DEDhC3qrpmfZ8bdKn3NIVzbWXat5VywIw0DkJ3A5V4jbtf+QiGt01CbnO/wFdfOU0/OVSLirM
vvMlqxH1FDTDsXGVms10J3eHhtOWhdx2XI/arof3atKgTJnILei7m6vh1ff40/24WJ0rlCGWVnIR
BL4wTJ89MdsMimcZu2KdjgffvCu2OqiKlY9QMSo3Ru79ey28NkL6chsu1uO8N/xE97X0DPwc7VB4
zNRdjm9EVFYLtpqyElW3tmkxnq1v7e1XN8MlghA8r64b2p+z8KfT0ZCVYVosWgX9iER4S4fQ1lzh
ODkZA6ub7/3Vhx4wHpmLqKToQHx9+OJZtupSz5atF3UaJMBv82aBidFScNC508+9++++4afPvLi9
Up81iajwmTxidChXuE7WxhoiDAWUa91bN+h/19e2T593sbgURinleYX4JN2WW2GFN+SXSirvVr6H
wAz10Zlf1Fc1oyu+QX7472fpin+Ale3Th1+uKppGAJSF5sZq7XRbkB7eFIeioVdY/LJsndOCvDOF
nwBBZZrtvStEW4qwiEOxvJIBcBq7ftyKVMesPtngITq/cZq7enuW3pdF+9gwLePi9hhmM+t5YCLE
SkHwHJBFsX/569xpkcsSSt04kE0jcysAeVhn6ZNcbG42wK4MTeXP13Bxl5JMnicjMjg13M1ehvQg
82LUi3bjWj852k1uDaULMi2xukqyQx2TLXbq20P2q6XY5wu52Af7QAr9uOFCUKVZOtzW3eg02Q4N
up2tx9D7qa8i7UNX/5DcUQnd+jWunjQ+XcBlSFurRIlZZaDdCtqrOlxanUnYXsgfErIhdpl6KhHM
A6dJbHOb4GNrX3BKYbDUpI16KDCXE2Zpdf9Fy+bz73NZW8VppTNWt5a9sZPWGjVzv8sDJ0vXo7rB
CGBpu4QXCdlBlzxneORoGcMJ9+gg+TBcdpl166m9tnB9vk9Ljf9pmWxbcVbkkKc23SJPeU9hiiAi
hkbeOdlTvRpQZJfu/PHvt/kKkM/4ch8u9uo8UaUiLPlUtMP1IhD6c8wO7pTN0G+icNPSCCDcqHVa
UsRPxn4+4JgKDZeg2NiWiE0Ibcmr7xOkEYygvEUHSP9mzo6+o6jfBqodR0azkO8RpTQfdHAMxYsa
aPAbEfVC4OElQg19exGQr226ioWXVleW4fzlkahJGXv1Pr0lHSnPQteXnsL7AaFowdl7b/kwD60a
9LtOWmRALVYx2WFShaqJSkQmJHRYPaBSTsZbi7d29Yf+dGUXu0Woy0athXQ3yp8J/kHmbHqyCfpD
Y+7Lbt9hhxltlOizl4QPhTiTCfZ9IgeiR2ImKzsxX04CRXXylfd4Pk8A0rLXtHsjRLx3iuq+Z6Ko
M/0kJGHmlRerlw54dErMR35P5Hv14uf7CEd5+6by09HN0VFCJe1jFR7FyE7SnaG7WPfSb8SSBZsF
eROKKyV9aP+w/XG2emqMqIgyH6/HCuhNbyvJxpJ2Q3FnxBt8ifn/I+1MdyNFty59RUjMw98AgpgH
z/YfZDvTjMEMAVx9P7j1VTnD7ozS11KpdI6UlRDw8g57r/Usc9et5PQlMdwze02MTEeSX3Vr+zwW
O7NaysiWT7gtPaxmiJ8s79SvReKgQO/esxHGlRkvwD7mmgOGbSKBClOhsv2I9I1pbBrrzuxXurDs
AEiCh6bE6oXJUnLFRRF7pnaPEwE1U0KtFfqMl1YbTBgWkWGA11FLiU4g0UDek0KMaF1Vl5F02wd3
WUJxr3pQEUEYaxRq51vAIcRNMDr7Q+g/acVH5pbjJruPseuUt3//Cn9esb4MiYsVy+wjdp8Rg7V5
IiaH+FLaRZzajZsTMea2PG8w8ZMJxOxz5cLT531RuZa/fiUXy5SZnIO2SCl8yp5MVdrmOz5Yr+o7
3Gc+A3iroXflitdG/8V6NFZRIklnfmqJLvrJJxcmng/5XHidmDwN5N8Zr1a4smn5wenONPfvA9Yu
+i1pe1ZKgGHTDm1SbaaOgFLVwz9LQbe5j++vZd/8JNDhghrRzAoeS+PzfPhlNpfTXo8IQjvdMrBa
yuq5U1VOGnqxtWiFXUCE8DpkVUEP0K0IuoaETIlIwM9A35FBikSTEOeEWHckkW5IMHxsPuHnQ8So
pJ4l7inG/YeC/M8v55+7/jzZfbnroT8HuiROzUNpIsNCIIC1rWDgiii3SS5hmadZi0Pl2uu5dt2L
SkeNvC0tgqkdh39OnvV3w33uRV5Fa5fRr7jdfwnE+vGc+uUdXeZhBY1fiyelmPpKCFvokxJCiWpm
CVM+ptkm0LCffW7j1YWJCPejepewoj6igP5ffROWYpkyxbtvNG8lqbK27lC10XtAkHNHxe72ZOdT
8gZ1H6iOM8vBTvP3q/7U8mOI/ntV+c8NB3vkUj2H/3NVHybqA2YqjReNU3Ke05Gk2s9B2V+Ongh/
DhZd4XVADYsbrHag05+v7hV/XrT/vaWL3UgXFnKqmDTScH8JtQvBvn7pNc9iF6i5I24PsnAx8zto
I6QU92xnk8ybboD5JU854BZM5YijirmAndX+++P68QytigA4iJhWOM9eTFxVE5yTU0hnRpuqbMVy
ymrRD+MOg+tiwlyND+V8WEdvVy47nVcvZ+gvl72cubRUE7M84bLpsudA6WJl72kHEQbtWLhEiShF
ta89X+vNfYZlfb8uexGRMhZD8mJJon52OgX+58cB4pe0dynfy6Mr9wtck1W6j8nRqhwC30nacLJf
BGcjdFJ7u6SccwJJHwkzDdOYY3UPzbS/QtqEZDxUvHqA4h3d6PJBaze97J2q1Sn0ULRoJbMcUXLr
CKHPcIySvZ7eIai+apsxvk03porKxSSYT6bdpVsXvy1pa8v0ozL5ZzWIol859bHk7I7aPsd4zSCT
bZARhey256VioNr37fZ3o3to6g2qqrGrxvQk0TcQCrDQpbkcrKrug5AjVGWYoQpHOn+QR+Zlp3gh
YC4ty1dOzV5SU4dU9R2Z4HbTACkentP0WQ727UgvYhcUxuJ8WmHGOCmrBEKtzLbjVdsHD9Ztx/b6
I/Vn59EOu6dSvcPIcZRbB3cBU3T6OBS0bXzgE9D7yC+OX5HVn9QH4oylkhnc0VXsSO6oz8dirWv4
9PRfWQ8QJPRSrgh3fZxFT7ji7FJd4F5t96i+EfQO/NG+v4/V5w4rU9a/Gnxmraa7Wk05NbL9+g6I
X4+b1DLwl3gJ67l4Q4ynXKwqygEZHeQSoEIS7yt1NwYLK153w0rqntt6nVoPKs7yMW9n5+63z37n
OTk/xKo2y9I3Jyhd8/w7NQkJdSCqnIQ1RY3T28TsQjvzpu/atyLZ1dq+ObtQyzvGJh4wFFS5IzyP
YOspj8ce6RjhS0+T7gUpJ9t6XbStX+FvgkCvTBHat0P/NK7gYqsi/yAHvhhXUqfXSRKoWDBXyBWt
dG+EfBDWkyK8asFbhVeuGpnJq4XfkY64JONdxKK7E3piqahQOIKtt8ugOJ4VadY3u9hfa/Uh0d4r
/5Ett+On96JRQ4Obo00sbgb6wVirZD8m7OQGKtGpnzdALdDXRcr9mD608bOYL0EfgEULr5I+rv7a
i71jhlHRChMx4QjdkV1gBIfMimZpBhiLWzp1ZPAdx2YRBfMalwbbff0Gw5F8WjGR16/hXc+sjmB2
EyyyOZ5iiOjbbJgZ4zJp3DODTuT44tOrCcbHUmVCsfFClO1K1FxGZWWue2kx8tHQBSlwjLgtXvBQ
Yeqf3vHfJ2H55xdrTcxzSaWof1FU7HLzfPb9bpowjCcxdWN/WVriDDPxZ5q8Ga+J4VE98KwCSXXE
TCOwQpU42PntdTreZ8H0j6n5c5j9ezcXB8gINF5LcEBySxoVM61T+DhPlOmu3oLcVaYze1asVEyv
jhJsfYDWiIz8N1ODO1S8Sv4G6QJH26sr5E/TqiIplqKZGrvey055VpLtkp4FnhJqS6rZnmDO4IlU
b50d0W8a56g9U/e80Mcr7+f72swT+XrliyeiKBIt0MZMWCSZHU1MRRnYh2VaulW2mJLd25D6VjEe
RekNge/VFWUa6pdv5Ov1Lz78sk9TSRGM5DZ3x7k2l1/bIzWO2wR7xNkxEHg6gR270W270Jy/D83v
B42Ln37xFepxYZWZz08nmW9sVoGBl+4ocHLOqHZ3KeoyiQlDhAaOb9a6L6fIasRHy6E74tqC6Jos
RDgizZMUYaaTj1X7dsKJJG2T6OY0Pmr2SCzKFPj29/v+4ZPSqM6KKiAaUuGVy8Ei9oLV9fWA7gjj
KjwXy0Pa2WJIpEPRM4vMonv9TnlBDEzP8Th0s5O1OPlLeZF5ybWR+z2plwH79WYuxk9smcnYymMx
gct9tpcnW3hHuLhWHqkRPIu/wo+cejXODpg4CAjqdI94GQX4lZf5vVh7cR8X40gyErVP47641doZ
mg95NdXTklV0RFHiUQ5cEtsEC5SO6X84/H0fxNND4JTMDpfoysu2XV2ejLSptILVq1pOwdWQWSR/
jdFpcm1AjXkXPip7WBckTKXbq02Uaf/85zf05+Wn2eXL2dPPxJ7MNKW4RcoBMErM3IAw68GlST1y
cVR08DaeI3uAk7lSaC+XjcuR7SheW8a/nws/38K/D+Jitm/knhhzVSro3cZ3I96+bla+hqFTbcYN
3LNbTh+6c1qKw221M6BjeHxlV2a0z+H/t6dxMSLD7hzGCV3DW8HankUbDKs0F5WVQakMFrY4VzFZ
eaG6EQEb43jNTbTjo53eUWXQxp0IfEzYJjdDvjaD42RfwQDEyNVvpMbNIq9M10F1n7HVBupWdTuh
PQiVLd+GJq6qjYH+9G5QdgR+bIL2uaQIMbB/a+1O3FO501LHCvYaNQkrvLMkQkhEMgfE14gke1sQ
oGN+dvSz+EAQCv0enC/q4xivNap5tKbgWwofkf8csZ9t5R7nLbbFZNaf911OXOfTOL4K452AmOtA
ktbfZx3l+0LOIDNVijKKqrNCXXxg7MeIvjT1Ympe9fNqmT0X2m/xtDrvht/9Wzvp7bGADikUJFe3
ZsJLJ3nKjjoAJdmD4ubEx9SPDQnupMsR1hQ7yeOVO/zpK0TyARqVIDSUH8qfn4Hqp1EYF9yhDB24
fu3iG7olKg2bG4Vcplmr22TGp/2vuJurB+UGQS4CdcwO5HlhTw3JiH0VJaf7IDiE8yHzJiIN5v+F
1bqGT4l0N9ZwRbqlFHvltXv/6RP+eu8Xn3BCA0EWO+49hPQ2lxRCVGz0wexrJ1KnXkEVKfk/rUfe
4bDDLr01n7VdPa+qGRYUtCbKEXKS5J0dmKkLzOLjcyDZOaG4Jso5h87tlfHAme/brENjmiqIhRHV
tOTLYy7D19LaJo1vh6MyO9ua4fXBjR6GT5ZP5XsLd+UXDJ+QHCEiLSpplnywZy2GufmCmwUGDIeb
od5075m0gUys6VBZ65UpHvvzWpSeM2tPlV2UqnlV3rVEP5aYWmsqy4dTs8FhwcZY1Genyg6Fo1Es
KAT23UE8b8GUZ5wZ9fMySQ9oaxpjVrGnirm/CWnNnyNOYHIwl2ROIycEh3betalbYM9wlCfZ5mC5
FUD7rJP75kx24AxgyuNpwf6ciDj+Tcbd65TJTZXZSd/g7YwgmR6NHUplWJWWPCtlT5GnbZROVDyD
vcXE4iocDIt5zwHNmiMhToGqmdwPajwn6O+0KcdY+ChbUihGUrWhMgH/cfG4tAo9RhuBP1AsnSSt
cpazMQoWpMVHmjMkriS7wXhs+MsC24wIzxhWPhDOED6TBtzroyuWIlYrFJWg0EhwOu7jYtkRTSuH
cOR1OiLwkeDPwzm/M7p5md+Uwe829toYqJejAWis1lUMBGrJHaDzUCAG3fFQiQNk7Pk9buN1M2WF
2kVp++96OB0xMNFLuOE+hBXeXnNd7vM9tGBb35oE9T7gOWGbq7C9OgCcQgrs21O8sNzOgw9F3xT6
poXl6Q9O3y2Iggl1vGReKK97eQ0EyFJuhWCR3CK3uMFoJEt2N2UuTg3yhl4UQZGkFA/LYkftk4aI
o9+0xkrnQ2AhLme6uqzF91p2K0611sagTOqi18K/4Ji20ELaslO7XNMIcUCBFk7cL/jrOYfFlMiw
EtWoyKRZc28dNMJJ1tj30QJC4f+dvgxggWIXuVjzHGlLPLXIUqRwMSzaR2FTUie1lWW2RcOIU82m
agL9a82WcpI6MDWSRT43hwnIZO6ChypYZfbJQWAHHGY4CnOO8WECjG7GFUtzporvQ7Kv95XXLkr3
vAZxVyDGgl2RbT+RMsbyVnHheJIM0D3FbLeGhfporkkNaGbNViFg5XdCKDDbxZdeWdMhLagEqg1V
JHXdHa0PDG4DtUyPkNq78iAv6kU/F961W2FzXpS3hUd2Y+Hl8/NSHOcdR9N5sgTXSL8LkjEunXTR
N3O6ILxaFFSYHjbCPPyd/i5W8rz4GHAYhyvl4N8ke4Ku+xdIqVqyNDvuJp/76Ya90iQ8nbAG4rAW
CdBQ7Rx3f7yhwQWdBdwiEpx85T+QMmmLBx/E8K5eZm5Cri53TjWMDwr91BLU2JHPHPvcxuIvK+nd
Rx6dgNAOF9gXHfkm9Qqv9+ola1acLEZSYaUjpO+XghzNSS7LhahaZXviWBGIsDZkr82rhJ10Vnnh
S3PkU3fkp/AVjviuX5ScHNYSWoB7AGG3uGGSpe6Unu+8syO0ee+00FadW7nBMvC6N+4lmJxuCbZZ
SmbabCr4HdRyQY6ha/W2kj0k/iYFn2yyRHXl20T5HoGibnynvscyvow/6sbrTx52f8LD2NsFKAul
iT+JvUoHQ8ChHhBdOTPvDK4wzORqgSpZhJufE4x+OpDdMbcyp3wPszXtXJge58ApHto7AAiV7gTv
hZd6wpWwt+/SBs5ehinJMmF68Asu6z09lsc8l5qYjSI8km4l3itEu9DR2nNsUSmbC1vWYDV0q5v2
F3LJN9F3aOLzFW7JgL2ylv2wt/nzbi5OgtWY9tkY1PEtK9NIdBcxPHDv7ggwNe9ROtMQ7huX4oT6
Wy1Bk8yYKJWQjQ72NnKLQ0AX5WftMJ1HdykJaoGD5HrZWlee2ueS+ufW9s/7vCikc1aHSpbz1JQA
d5xDIq6+ypRZOXpneT4hkom/692UQyfjR/HEx2uCvM/e/1/u4DI5AqZLG8g9T6oiWcaDjnMLwNwh
bpEhkrwW72njKM/GXTM/G87odL/Ufklb/sRHDvzVhgCNSljfwHSM3fwJzlFV2hJkhMzF/SlTEYJ6
4gxvLMdMyJqDSfzKq/5/PEJTwpMwdSP0i0cYl74vt1UeU4+C7fZBsBFYtmNHHkG4o21vdy/MMHa8
uvbkvhv6P0f8Pxc2LvqoQhoF55N2iim0QEA0Z+1WWguu6ihHekUgYCrbH53hdOU09MO5eBoy/172
oj946pSy8Ots2qUlrxPaQNvkK2lRepC8d/lG+Rg27BqarfAs3/x9P/5DneLPS8t/7scjVeozWeZR
Z5v8NTtoGz6eBPjk3n8uFtoxvmnvrN+x2z7GR3Udvf8HrtiPW9QvP/7yRBCOUlqMPHP4GySqHfmQ
R9o/M4SGAXjtw3jDbMn2FPgOmRJWOWM3shWuyFb06Xd+/2b+fQUXe3sCIcVcIY2CITfOy4xd2Zp+
1DldKSiGzs4JKqm0EoeF/xp8kgCZ6qxD+0bBHiNGf9CW/TuRcBxXFWXCiMBhTqp1/mHt+2VmvrCb
THp4pYvpF51nTErGvfbCxkbCBoV1P6WDDl+ZLPWCQ03jNVTM2faW/WNtMlOt+fCibM5MD+gtfWnX
1ypEP5bZvo7Ai5qAGAz5WGWMwCkvqfg1KakDmBHD3flluG9/l1uZKnw8I5K0rt1c2Qi4iQEbPXXb
8EVb6tszkSP7/pnHAZhBLrxsYzjiVXayOr2Fv72li7JBa5jhMEKh/7Rxig9GaxcHXEs0uI/yYAcP
YudYm7gk9jneKodsY5I7O72Wz65z6qo5AKopPb1khSD4GoMiouh81lGHonYbkcFsy0yaH3rjlroL
AEpd/Ifcpp/Gmsn5XJIMyyBu9OJh98FgBINWRJ+/Ysq5lx6nAhRcUjfb1lfWo+/eI+a0yatjASOi
IKlfXO1USyapphwB4yVtzrFheFLv8T9yw1brjNj0aNYOdCfB8y9SYQNfmbO2UM1FB5oEEe7T5t8k
zm3KCZeQE/qOFjvUSwien8Z+o9lQgdRxk1N4hSRcuJBBstxmk39tev5xsvr6Uy5ev178z08ZP4uq
WOPBrtw1e//Borh6Y7yFtGQfh33/wY5dy72x3cRsvMVgdmXW/PENfnmmF3WW/Gx2SVTzTKlSQIik
T+iqeI0SJ4aRpHm6sBiiB+RiXT33Ow+uqJbPtehwrtcnGLoTKbB7/vstfZcAXbzmi+1RVpShqWTc
UvaELKyzz148p2uzHqmn2dI2dK9VNH/s03x9GxertB/IZ0VouWI/79HfsYkFUkTyH4diUCcwWiqX
mtm0rXeIb7AJ64ExQJKLrXRo8fbC+WqOyndT1J8P4XL9xuBdG/LALU09O7mDVOqwZQ3cmG0O7FkT
km+814NlzhG1/6V3z6q6ywcvytk2skOqgUO/jQSlTmr6E8QnbPx3krCshqdIWEf5UglWxvlOK4RZ
wcm87X+PGjTnq8luP5Ro//hmjYsNgXIqq3KQ+B2jBcHP4fEm2NrIiIXvScEJ0IF6BycvyfdkWhDL
N5tO3USSudfqdT9/coaoMdhpDcqXrcE4z0Dp5p9P9EzSgnsaWM9W8Ayi89KEML4WRK9EXuxKqVt5
yPNV75QtS2FNYkZuzq8M8ukDv5z/CYj9524uJgBKwbWVpNxNuqzw/72ODrkTSu7AE8YJtmIxXfmP
04l6uNoD+2mbgumCUppmmpp2uSfVIlHuNSmZhtbZlQDVNG4skchJxmU/OFKyOgceDswppmTqibKV
Cdt9oTp/fwLyNLN8fwL/3MblCDfCrDeb4PN9iFAvOA7PE9KTRhopmQm7eG4Urgx3mFayPdE62Ldb
dvJLw4MG3PzsNVSNJKjPHqTuq/PzT8vzl2d0OWxhnNR6K/OMarfZUC5TzSf0yGdt13GsRmbdz9rn
UH42p6CnaS5IAa8vjdih3Jz7d1R7/ldtHz6lf9+bMU3lX/ouTZQolShwTyG8hBhvBJ7rYGlJbhCs
EmGOaCEBL5VRhMrzFTpGCMw59AXv7+9N+Xnk/vveLna5bR2csgrON4/GiDeBuTYB38xOxU2YPZXZ
TXu+G6Bsqi9+f0iHm6ID+z0XhX0ICivaTk6imCKNniBfXlSlY5LjE61Tn/3kMY7YHJZgIdyQbeT8
WtPuu45umlPxNpEBQdfbuLSb1HLXFokmRHCZlXdtfjp2wkqSHbhdNgABUv0IAHAoYIOhGeaB1/K/
yaCeNbk90lW4TlX48Ul+uZ+Lhe4EVkSr03B6kgjfOfBDMZiq8JU488mJt7E7+ycbLt2nd9+6djb9
cYx/ufzFqhfEWdbgBYsmggE7qYw0NOtm6sED9kTjQT2vfrzWLvtut+QdWKhuGMgGMt/Pxf/LIE6l
wm+tzIhugZFQsOasTn9mnZ3npfAbi927kDoG9d2PdEUghV+vW9TmabC8FkDzPfnz4j6mh/PlPrKq
ZziQBQ6zun7NqK7x3djiUqUu/Bk5Ss0RYcvu79/Oj6vh119/sYONumGcZKURh5PTq17Pw34+6ebr
Zg/cSp3DyUdRE1ENhlc2pVGX1P/ONkX6K/fx0xLw9T4uVp9OD4JaariPaXdBgm9oIwE8n93mDFu/
2YvybW4+BOjUStPrtHnGecLVuUW+gUT06o6yd/nSJF4cr7FmN16trVJhEV5LUf/hLaHNQsRJaLiq
msrnmv7lLelpqzWpqRaf99mhtIXd5LIJ40BHrdQGWQ2FBNbolZPGD1tQrmuIkiLqDNJvbKazQUaF
pNDiDqDtaohsq1/aI8sjZ2TCh9J55wVM+X9/KT/Uiv686MV0IEtVMdQ1PxZeZrZET5hYTvj+ufed
VQTeC27EQdXy1M1UrjLE+ZXrT4PvzwX5z+tfzAdxJoRhLcmfQo8cSij5ZV5AG6GbQ6438IHcB4i9
qLZ7CQoqefn/d3n9omJF9kclDjk/Hze8NhcguaEkcBSE/61TyAS+LM/Fs+xkXqDupdPrlat//yL+
+PH6xT7VBJ46mBlvvJ+3JZXDOeRjE7+PC0cJTDsrQwvS2omshfIBbIUtiCYs9atctx/fATZ0Drf4
4UkR+HNaaoLAGvQafUsyzHzDAQU6erlXlByrW44f465/7V8oXQmeXx/+/giUn65tKZIO30NHPX3Z
0C47MAb9UOccBc/u8JAb88zwhtHri0XFAxAJsUcSQMH+MDzB3uvlVcOTQmKKN6jzysjRfsO/oqXV
JAdfWZQcrw/V3KD58IiSU/YntWfVuX+/a+uHu8axjYUUqyGSgW8S4bGue6VoiltzC4BBzw/WeR0F
21YrQI1TAJzVa0D3buaZNqc7p7pDRhUuysShlWms1cyJCPx02mEmILtAlkUj5EkBaz1r9un+hBya
OCfDje4VNbUlM3Ka05a2qE8cEGdhdamCtlQg7Zye+jfzWWl2Y+74d1CHIQlQFSehaZM7+luDIYEE
F+W3ujHf0OzK0VwZVk3iqI/Vcaxn+qK5V6M53TCCBk8PU65sRzd4L92D6UxX9b5uXZlU7J5e3OPp
PXiiBUkW09XzmjLt3i4mgT8e58UklBh+XpppV0wMY7Gaae/qR48KFLsBcq+Xko2tOY/hHD7n7+1T
DUgY+mB1bJibUArM0cd+go8+/eIyjI5dxQ4+mp/wpD3//cVL33dPuqKJoimaiDAU+fOXfFkbcn/U
az+qyGjbTgHpG4A4M2Xdr5s3uJBbBiU7mPl5fU109N0lb+qqKpuaDC8B/ZV1sXMQxdziA+K6oBfd
rrM5O03CCfK43D7n5Hhtw/3zBfkcLYWUPkv5JIh9+aGZ3+o+Tfae8E+Ud6G2yeBSlE7vRskNED77
2i/84WTGL/z3gsrFTKy3Z1nrDC4IFEZ/CpunMyK6M9nH60JfRrnXMjRPdx1iGznfGLQbw83ZoKWh
MmBUQs11f6klj4hZZ4TUD0e2Uu2HJZVXNjE/VHr/vM2LKburxK4qLV6ESG30vO3fKhLYuIOpjFXP
TN3OvakGfIZnwkae022JSQftPO6s6RgCOdXRqNDTHB7dLPegohZsuoxrUqYfmljcJ6pX0yJnUWJf
8eecHvXFaAYCjzPXqMzOrP3gCnhGy9eBiXzYqBTPdVwzMSyX5Ni2+yRABdLKsxRZPojqbhGccRth
sIpzvAC+x2mgwIPt4+hgKZ5DuCdE5xcVIsXplV0V/BYwnsgTVpgMNBRdcefW+VJTZ6l29aD8w36e
H2cpU1dBIaTwUh16PvmxktVFf1Oq86GaNwgyOq+mgOhi8ZkBZR1t9KCJRZjkpIaESXx9wEo/fyJf
7uJiP6v2bZ60aTN9k/B0ydk0tkNwaxC1IvUP6NyDCqmi9NQNTOvl6qTv4CXm6INMH4BkhI0Es0cA
5X842SI+WRgIKN6teZAOixhBaZu96X0+C8rNKTNsudt3IuqUHFQVgRo3ibXtINgWyYKoOK2Da06d
MnWRhxCL3lkPdVraXXF/kt7OpVuXHDYJPxt+D908pfTWRIuRxaGq7olXMx8z3TlnT32/nEg7YCRJ
ppo8IhsD/g0SQCFY1blD6CD9ecUdP0t3H0Jxk2D1O8Ew7ZdEhan6Pgo6W9Mf1VR1zW53RnF/vvPf
orkWu7wC6hMK8gFALuYsxErD150vU9QCbnSenEKnErj1sqG9QwMCj8r8ajHue9lZR03MPEogrEjz
4KKIQHqSoPgnIrHKcRs3K0grsjekbmlr1p0aknFwvgukdWbASSfTXtrW7ZNGiqXlpNbvk7oFt4Tw
5soOVJ4mjD/Xvj9v6mJmN7I6TgWdUTTNdswhdjl4aJayu7NHwx3tDWl2IGNbR4W+QtCVMOmW9sqV
fZj0f7Vsf96IyukMK5dpGmzHLg/JY5QJcd+ntFW6dWUslX4eLoF4W7ckPNQfheQE2rpFD4q8cWMC
u4ZZlBFgVOI/FBGGpdQT6AiZ0bIK3P5gHKpwEW6jDz9aKvJvjIsZm2ukqOJ20GYkkJnb/LVpGF/o
leZtvotM+8QkGk/JKxWl2kUuztQXrVqoBrK1sLBj5IHkk0jHc/qRc8FQePEH8H6HkW6aCT0isW41
YxkTCDfCiw5O4c05/Z2098kIbQ97rbEQ84c4bB1pNF8s6UHI7zRpExQoZMRnqVym4X2Q/jb4cqFi
4QJI4Zc2v/XwUU0+Kul3kdqN/AuyuFf5K/PkyacQLICbPimHAI4HKbLxXfB6GvY8nPzDL2yJjp6w
Tjdx5bQfWFfZGY63DZmVQKPN/QDkuVxO1U604vCdQUu67dHUwYSr5kzzV1GjYHB5SiSCmWeYmk5M
DU5rh+OBq/pHtosBEL5hzzsKBG0mlE9+CazWWIrxY4ul4FQz8auzXFHJqgfsT0OyyZ41uMNtvTFr
0IMCrnrS0T+UfBua0BHvxXHbkQtp7lrpTjP3PW2g8SBXazqTyMxaoszsklI18x3mY0L1ROs0VySq
RsbSXBXk2NJstavbpOAMNa186Y60yrbYWqiP2mXt+IuTN9yL/cwP7JLaF0pptC7L8SOA7YEoplgL
GFJQG5UuHpQdjevUctrMtixXd+iMUSnRlzA3qZxjmmgPSLxvhZfhkBOdt4Ajwd4ruJVnr+c5kUSc
HhMiXCTsczcK9X+qlWN1UzpBtci0WbmRdEecx8TB5rQjXADOwxMrBxKlLCZDyNP5BTC2ydwFU7CX
72px3a1IsKQ1RO4cImfG5ly/JROFIE7w63fRwfrodkyO2kfxkD6UT3R00px3AxTfBgyn5A/6Rj7A
CwESMhsX6lIjy7cvdyfcGEf1jRYX29p0ntTLSnhE7jq81+99j737lVYQI48yeWXXzyYxR9kugFof
gchgG9h605Ok541GMY7JiB1vVH2BaCezHL2xT7AQ0EGl/oHN0nlttffm/nRnHLtZP7NYLRc8q+Kj
c2WHyIVblODp7JmKTE4iKR8dVLvsuapvep86jUMmjHTyunHBCYzOGAo6Gu/yc/+mH6jbsPeymlet
3pytWSgdraJcWAKqrHNBTnJMViDRAPT1F9x7Gu6t7mXql96L5TLpn2rNzt6k3UgNNomdfDjUJS5d
qrwGunqaJtFjQogeBpCjL21Kg+CoWYPY7Vkz52Nsc0SV+6XW3qeveeOekGZau3O1BMMfxS9C9IgG
HmscVzel2RkwaO3SimdU8bZTbV7D/q+eErRwD2hdpdxRUGHVU3+7GJCVLs+SI6Jyk8Fb2GQb0eju
hxkBpKf4heivWS2JdzpPMizew3EBcMKAqCu41PREqgrER7avKcYR5EwVXpZ5/lR8UEgSWa4Np3lI
aie8YTdWZ8+pZriJSZT7Ud8gCzQ34r76kABi9WvdMTyCqubBHWUo6+QOPGESKUrUEiDq+2xdoDqt
nkD3S6Kn1Bs+nYHIhxrAXv1uWHY7HBgrHCCVm0maxGdJ35731Rvg0fEczluJMCfS6Z9Jys37ud5s
u8Izg/dA2QGVBGJuuGIvLkJWgB5BgxASrPCQJcciW4rKbUSM2zHYCq8nLL3M2hwlxdMNigfUdiTc
lrGTgbQTyCXu3BG2AogODZd0/97xJIUajT9Ia8DkkPiRXULocFO0Z/zT7LS42QY+iir07OyWYUdF
yqOl7MXeEzKCKred+RxEJKriQ6g4Fpl+YpdC6moW+ezKo05J8Xw0zxAY2dp0yzL2LFaihDjZjKm7
e5BPN4p+FES2TltDPzLExPOKENuIuE7yDkq/OxgdE9H4hjSNJEm85bkzxI4GboefafpUbFuWj1s1
w68Mp3VBZpE9Iqs0o50eHWp1J2FyiNgSF48kEnB+tGVlet8ky3tt7/EEle7XuVtGoQzcpXX0miDo
bYjMUhrfYEfOaqK4CuDQReGKz1b728zYWOI4auf8t2aL+syTecKsl6TTxraIIabDkFJ2ZGBrq7xf
ZQhi+XsGYEmI9sJ5y8O21rE555k06h5xinFacsAu6vXYUhRfpMkxfRSXylHo2Pw4ufXBi6sNN24P
+i+/s0tUC5WdnwHtzmCis+XPo3XbOEa1ZnYsoj3pzBRzJZXMii0/7azcViScplN65xOPyxye/Ght
Cssyeqdf4/uLuN+QYN/zLNBndg8EK+sWG6/2UHZbPvAYPiqAbFjjhXdCMu2moAmL2Tl2YGsG0vyk
OvxxoZ0r0b7tFqUwEzL25K4p71p9oxl3ZfI25quKh3qicW4emyyzA23HT+e7SIdJKdoHOB+wxSKp
R9H+7NPqIsauBDZ9tjFvD/GDHB+aeK+dniTxpm/W0uiYv9JH/5epOiCNeIM+/zlqVm1ZqjsjvvPz
1/OEXsu6lVE1ds1CcK5J49NuLb0iI0w+qKhpLKzg3UHpdjAuZhE8j9o7j6tQ3JCwlYQkcWVPASeA
fPRGoixTmoFmQ0XQ2OvVwVA3Xeid1GezWNfEUwid10m7plkoJCIkwbyc9aHXK67AxtGaJ60z4BuA
D51y/rQ5h5jCqhZYjdDnUVTRs9o+Mclp4Taoia42kdOHNpkZtoBkRNKpuekccpWHRDp0wZMs7pIC
J2uzHIT7UIQE7KAyY37l3yMtVPwQgmO0TtMvjHAxhov+vAz0LexNqEWO6jsR4nPdDnRAT/Gd2m9K
HEK050+znNlC8m/K5EhDpiSwJrCeJXKjWyLd7GbwTHPeCDejcKMz9NJkJwrrcVi1yOOJmpWY7iDj
FC9qsGP5mdBYqKW7kMphu5zCc8/JXcapFIsTNTmCv/tzSjjzogLWDOhf8G8kIBvcZBj8NtuP/0Pa
efU2rnVn+BcRYC+3YlG1JcvdN4TH9rAXsZO/Pg8nQeLRCFaQXHz4Dk4ZbrHsvda73oIkSSsf5+WC
nBENWxMPI8w0+Zx/wR6ml7IDdov3Msus8X8+MUhLJrBkuMfdp0VdHJQba1ga8bYYP4p8XY9HRbPV
E2SKRY3yoIkBMexSJo6ns6fuLm0oIbdVm3llf3cSf5WmW/+Sujto7UZ+nBjNVNQTaEmBZHJ4zTud
jUUm3RzlbBLkLiR0yiOIlvqGf1lqHJ2Dcsb/xl8z3UK7oeXKqWCqfqEi6hcfYwHSHNUXvl04BcjP
Sb5Ss/UYaOxsX4022oKkoHbp6d3yeBvGcwouvgI7xvNlsBqLzdh9DsZICDyyxBXXmPpFo9dL3vFo
bJxTjkNI99mRjeiXy/AEpsfu2BYOZCf+E4XtVj0Y2TEpNnG8TI1d3FI+4otKxYUMNbnLlJWm707N
b2GXohkL6u1o3FVWASK9IE8wA/yNDmmA+sSVu6dTSpr7r2xyLPZTjMj80oU+pLBHKJJbmU9VR2zS
L8gVptp7jeroxoKR/tAvZNHV2gdhhz4jY7cMrSfzWExHXd1jHK52T1Nb2nVEqtJtJM+eAyU8fshy
jeQpjaN16051ZIPmoydrkY2KSHM2x9hNWCvFkcVIEeMtIn8IkYqyG6N8JCBBGZZV4QGWiLdxvbeM
p7JbZcUKkiRvxkiOSL1XYr6pElIQJ62/LU7L6LQUIYwTKjc6fbQ/la4PQ080XltlPQ3L2HThERat
h3o2VW6xKEu5fGaajibCfNQElGIT9fcJnr2yV3lpRGS/TXyLAyGL9rOFptl999lkbKIk6Wa4+8vJ
S5CSBg4vY8VgcOD3svlCWqy2cv1bjm9+hlmVfzt1elGDGkBkaK7+w2Bumoa9UPwzKCV6hxTrNfNJ
u/IJutopOW1DewM666IAOE0ewe74H+BOBb6mMCPkJXXJNWgNkASnVpeysm/Mp7B8RJoqMvC/MkJT
/8WEWSzGL5g5zYbe5xwf6VTVUWVK0X3HTDsrD/q459bgmy7VG3phaFQrEsBnZo/vmparNoSTOkVo
D8mbBbrqfwzeRJyMrU0zadQiaYppn4g0Cd2bcjDFJy30ljHVi3rUrU0zrQ3rNjMIFSNQpqV5ddCX
xKXHnlh3nz8/iEsktfknWZoo6Zb5j09yrmZwebjKvbJvXQz/BQlHOFcgsQnzPlsgg2Qh94jJSULd
Ul6ozpSscKrUPWqk6DWYcIG7crsvjbMtzMPhUqgKtl3a2bQqEAWxHuQ8uicZCpOIMif9BOgkg/KB
K1niApicSEhC9FSZTvLgM60t9tcnpxeAG/yLkWEaZBNh/n8+vBOkSFbiIovuE4OxHEFZRFSk6a5o
PD8CenPSeB81y0S4EUo0ScYhVzy0MqA49nhVs3BhLvH3YuYP6htcDywO2qizmPl0mEN9ONSJW+4g
d9iNRY76Bod7NQRsDtDLTDh1XcGx/jCnzuEjxWB8KOJohmL/DHDOorLDrJDHwgrybWetp5IOMzgE
yguyWtvoA/iDzUKhAoNg1ZX8rfYpocgeCceEC7akwEV5hJGHWu0N/YEjLH7kK1jmhFUHq6ndU9m+
BfBqYxfrqy1pEy/1Sr7TjF2YH7Hi89nR7U5fmd0T7jAKCdt/VLgY+iGQs2C6LVT9TiJMVNWWyckR
GadXNwHEF5cAMghDFecxfZ6jRc7PH9EFuHoGq3HTkiURx+s/b9K3h5MVQt+lFg+H+E3xBn0uBoRu
XvKSOlHlMK4jEnZ0gp4lUPtwoFFzUZJfWYZ8aZ/6voyzd2RghXk9v7AxZhftTPAAkcKyaJ47clSG
gYNHU+xg1TlCA/lQNBwcZVAmXKAZ/RDxgVgKipnxCc3r5zt0wWEBgdSs4QDLl81/kNmhEiW4b0F0
L4BekFzqZebWQFIfbHvmakC1JI04on4o8mMpbdThORnvRwibv8k0REIW+K8A1D+vSZ+Hjucv9Pc1
qX9/UkVT9xbJY9hyjG6TeF1uV07xRK1OcqePn8ar5r9Ln5WxIuW6CG+KaS8gsG0IfSY2wD4FN3r+
OxDRCNvi4OYqDN9DVnncu56NggKoEzHOIigZKk6nrBKapPig557ebyIMw0y2lZUs3KkgR/ppbQiH
3NzOHk39o1LTMu+SioJsW71DVdBc3DWpODRnqA6ENCtAlMhq6XDRJv58Vy48KQaQbL2aIRqK8g+P
M9ZCazItq7jPEWwuhQBlLgFVMBbeiKBB1Gemtv85kOjsCOo2W2efKvpOwhTo0NNrY/gLu95fizln
c4ZTXhSVxmJq/4B8GE8I3ZlIbZ4dGBKGsoNDjij2vSsLNq12NRjInAcGf78if1//bBioRVN2CkOj
uKfoANtOjWMf7P2aMHW+r6AsbpRiuJdNwYVqNiE8PfGxPXbGnYCe9TZxGfJgzeWjzKSXoHetwRJC
xiVvxlFz2xt/vfhAcYmM80m5ReBIrk34boF7Jo/lHOm8zD57KLJzU3Dajp2T+I4RbMTuN0VmecKK
0fL6++gVc5seQ1UVE/fyrX3QQyf/Pcd3Y9Wa3Si0QyqtfC7IcJO/8ox9YIRtkRFSzvjqhNR2WM++
SY4wU8N+fpkuMq3UWVmviCommOcKSTGYyKCiGbg3ghIzD9Tp0kIsZvO+drbftEiKp5i7uT7evrAX
8uS+XfmMcZCVEP6TYX5zXCumzR2eY2ufEOt2WsABfWD4pDyM7lDfWNZdVRM3445ph7Dq96DfCBjX
nqq7NOUo6efknmvDd33eWv55r76tbuYNfTswphRHfDEIy3uM0FqAHv+GsvL0Toq91C1HaaWHd330
gl2WBoj31KfrkPiglUmVHG3a08TY4DZ789eI97fAwkm/UES746nCpDkipEfTHi58xW3YYBbBsnLL
J+TKhDVZh/ytSrYB3khkwEB+VjTg8o2c36WALT5y8Cgnqg9Fvz2GDmyHdl1wHAcIuH9+My4xQhSy
anRmUdps+HhW5MWNkGlyHJf3MHMpMad1i7btN4YI8SttaWB4xjNaMFwB3fbkjBDTLEIoMZoHoSAN
s/7jT0uayI5OGO+T2AB8XvTPFumxnz+v9PKb9G2lZ1PgMm+itJT/rJQI4a7Z1PIGdX74mazw2tpa
DE7elNGNMygpi15aTBtpY2y0r5NnbehTVuEuEq98VxeUx7zd39Z0VotVUT2E5sCauhcRUj9mW9hz
Vw5mEPO2gy3JclqGAMvxRvyYfvsvNBorblD4BnYhHYwr4sB/E/pwzPm+nLOPjaEjBI2S5dAdC9UM
MuiP1OynZJUJLp99s+6X9aP+ahxhnYGq7JutvuuqRUE867BlHkKkmOwAPizVK9zYP5T68y9NE+lh
RM4zEpLO3rO6nvw+me/UTCPwrN2Ij8DDnXZfgvh2vGfb+j3TPZ04mN14k8dedX/aKGhojUX/aHUe
BF4GAOBrJbLqh3qw+XsFX4hndcDCpA2r+/xXvpWtG1l86sSNUt9GvZ3setVV78fPQb2Zqc9kTmFo
QevktgjEJfsUvaqkQA/9nSy/n4guRlRaExnc9EAc2LysqGmTD9w2573qStmj/VslQgJkS8byxITg
9scS5dveU1itIWRdBiEUghOxalP1oDL2AXHMmxs/4mmVa+0EiwxFMw70W41TyFzG7zG6H2qbRwU/
S3vEfaTDztDLZ54S3oz5TsZlgOxk7b77xDYc6xJGWaTmkWiyoAANdtq4yaaniRcTZGqjgRSCIddU
T2PX4B2/tcAobP9Xj6PmlZ98QT/810+2zqhHmd8bspXwk+nOadsHJyHdicMPwMHxd+PnKXBrZKye
v2XqWduMaK/td1eXcFZJDGpsNXWSzpzjRMCCnhgGZqSpM/ySYigtkY8LKrYIMkiMjVKwAHm+tuX+
S0T4+y6ctQdGbRpl1Ca8yczZ39C2078VEUwmD5d5fVwm5S4xd5BxcUYhFkYqXLLr6FsY3JENfZPd
Z8YmaO79reSOsiNh7G7L22sUeuXfqpxVUiqgxETdzl/8fTRCWxCm7lSUs5ee5IzMzCFZ8up9jsgy
N+W+vqlJUFMf82RPaT0902A+m7k3HbU3E7AA7GLutQBQqUp/Wcltoa3Z+aqbAoC8v7F0G6aB4JxW
P58S2qUTHdbeH1NZffZxPlu2puqpMZYlngLwJjgfGtkxRq9MPU11E0xXw6X5Pj6m+34ZHKUPkp9q
Rxh/h0zNAZWBE1atTHD5MdAO4X2xNBuHJroRF8mNuB69dgcQTS6fETxjj50utel96AlfXQogYxx+
uGCaHhMMvqCSKlhYX2sLLp7XMyNSkUVR1IkU/fv3Wac+tYoYBucLbswAM6M4a7gnDkRmQk7fHSPa
oBwXU/yr5Xqh7KQFmSMP1rAoXhhithWYJKD2OsqA8ghSXhQPsqc9zlLPn5+Ecuk1R4yDetgE0VLP
qbuwHfuqavu58sMbE1cabHW+KsVVH61fCtJb5dFoyUQWfjekQDAtmTdoYYmzOrGacslUyhsx/E7v
qn6dVc8Fc6kRSxtlVegbVV3+vFgCAblvf59PKAexIyPgTVT/i7TzbTcOy6rQ+2DsjhWmOnngvoTm
upQOpybmJWL/Z8SaSG9qhn5GSp568sZFJjajdKNnToZPsArsL47Y9Ja/C/XObBO+Dctp2ufS/xCp
6QryTPJMswP5bbA+DL9yq4NS+Q9K/iZCKUtVuMTlNhqJOv5lIdGJLFLguJqGD1RqSk7RNSuN/6om
wE3HfikTMjs0ZWLba1fXSeNWB171Q6u9yjSF4UnZDPjS5gbDleQoyYNX15T9MlZNNeC8JtnMYcFg
DDb6kfA/bJQia5s1n3LB9F1/1af3SH+YgkeCRwv9QcTeYNqO1SFFyjeEv4TuRdC/MghTFuTfCby9
s1aY3q4koV2C0XpjlN5J1d3IwLvBP0RnsiXjK601GwN5djiFCLUPY7o1/NdcdFLtvazDNapAX2GO
5YHBGqWtjS4cA8G8nW07K5uJkzC84kJmjRsZ1YILfavcZaJTDrYBzstoYbDrnb8YCY1gIOfiKSL6
r7EBGujVIkjcXZO6IWbOp3AZFkt92EbCe2VsRz4S7DsO8r4jOM9fwGmKn043hkf2y0pbZodCfRrQ
pHjRy4yI6Rj4wNREunBK3zhsTxAvDiKcnNtsjcnrUv01YMtgPo+NyWTuEDEulpLcU2tXI2CocQ2g
NFxILefkNua6IewTCsHv8AbCN/4lw2N9ggT0qOT4+oigu8W+Ow7vMpnLNgT7G/8XWSGwGrT3SdmA
HGkwbNYdH3p6Ow2L4HNef2Bb+iKXwUUWU+2VIAQjRHeIBDXGzM0Gc7pqeCzJ9ekWHebaEon2KeW9
ixeUQdzvI0BUEHvWF8bTRuNJKcbUDFtcTd42d8KbDDlqZntuxEW+LJ6ze4yfyrvht+iMPibot60Y
wuta9Q1cRFiudkkOvG2Y21Z23N5fqKsWrwLzuXkfXNgYRehWwu2ou2IHRx+yEV5PxSE3nOEJA+2G
WcPpFzO692F0U4Dne3TE2ZfEpffdPv2cw9O6hb5XDLwh012TrVIUtWisaL5bJHcpYaQrFJz8ZRsf
A/9jUu9abHqLdjXLkLdhssUIGkrY4Oj2+JhbnrazKpexWk6/yTMtt/wU4fQ7Tolrowoj/Mcx3vOn
ZvZd6o5pB0PajlOng3OMzg5qo4//2R8fsOZREkpaynKeA+sLg7fh87Rn6PAIuz8K0QLYSAO6d3HR
PXKnNPIdXaBJ3cSEb2Gg0MGyQFgU0zaEzYK3O1FRxQ1XozV2E9+jwUT8bSIB1ZlLOJJ0I0Ibhkwz
AV4gu8PLPV2JtSNmttJ4ZPwxVIZG0RA0i+cd+W/dkrEyfDXRX1BBZPjBMenAQlNGepW8DOSCvgUH
3BQe2/sww6gqqqmK6PFYSPDAyw+GhuszZIVlXNmKuZWilS/YfnwU2RyMZ7CxSXN44Lq1OnWbhv/K
X8ckK0DkyhrEoV4VeMSqV+kS2Y0pUPA5OJeQRgfPEYIW6i8NWz1zw+ozvjKo+IB7C14TUcUB062A
Yk57fD8JK5mMbdKskhaykS0QloTnwx9rZZ2A4Hnmvol5DTGrDjzodNCL1A/+OAPrvmSH4PjkEHOT
wWvWPtPwRaeRO6lPzBnKVyG8mUraAeG2MOc/nisTpFOgVDsw6MbLPcm8fOBrEW4kuI+BO35Yqtf3
WyZIU9nAEXkp268gIaiaBPQBb/Q007Hmj9Ydfy2QdqooxqJT9zNLZrCws2HK7h9C5sitNbv7xdo+
T29kWDzwjX3UaSPsZ7RLGCbIhOgE667zZGmtD4vITVDQCYXD/hajdWxfK2aMIW1wQ0tz14m/xPip
xx8jZuqlHYM7bfY5n/P4uEGWzbnHtITJFrxomYk2Vt440WN2Nm6hU2jrDrv38HUQvhioptjOiCDo
eNafXEV9TmG0++xNIUyL02OI6YBAxm8Ez/Ar7NdxcD9bdEKkVt5D8aUtVqP1kI6bPI4hJ9xGvG/z
vFfwv/rOM05khEqM36Mn83RvohZrn8oWR8LEZkSPQx8cS6zrxuSuZhiu8Ycs23KTxltD3zWMUH+u
Ci7AZpiJgZRTaCmgROcilOHUhXoc6R1SicnrSVRaxPfREi7bvAFi1/JMe3A1VXAu/88rke8XnSvc
b5VIWVWa35lad5xDi3U7JX7IX3Wu7s2pZ8M1OvK/9TI/cU4SFPEKV5XzmWqkDnlVSVF/1OgjO5x1
2+Wwml8LPnP5j2Tiags2dw7//MBvlzwDck6l2kZynvTHcN0+KbuZn2rYxrJ5h7mLy9/V680l8U/X
OyuZU3PITDXjJ86OCBQ66sbU6TmBtYZ7Nkvos50bSnuoX/a1/EFp7mh/uvYZImNqE6yTgN8qbvKD
sm1Wsy5F3l0HWi/Mvv5+kGeNTyEmTRfLYX8c52TBRbJJ2DH0BcRO0Kiw25Ret6JM+2Ppz94Zui2t
rfvzB/NnJPzPz0WxZcH9Z6RzLobJ68msjLbrjjnUEOpCjnc8kbntbYScF4bDPo/3qbrqtD0mplXs
zfrXMvSKYNOVTNwd1amVxcw5TtljiElzYZ5oB0PD2O2FOq8iLDeyC0yfQCxwHFjWc6kAnRHRJpw+
bzoUvzsHubtKgsFrcmCbn+0mf/6VF9zXdCQxus6QEUXiP5hpmBV6doJMiR4lfUBdPjTYvJ6WJhnz
1DRPyYdAEM5VsFq99N2YeM3Bf4Cp8Y+Csz6NqdbJ0nzZ0Z2adZuusJTuyZMuVpDG9gxeQ9KwKaIg
TUuOoNhwF6LO8ZGBw/5Bhhjgxr/o8tnrBjrxZA9PIVRADgx1LTJ1c8mOpqFN1tlH84UxwenXSIYC
Nrjrn2/gpV7r+w852+HquFSKyB/7o7osbnNM8JVleTu7j/58GeWScEj5fqEz0DHSskyMSFc6Fr5L
5q146EBop31NK5qKqFEoyVNsGbWXon03pxsfnU/h39fCsyQj11e/BmBkvzwE5VekvELIV4gHLHqS
tCMXW6xlw8hQTiF3VneBAHrEjR7Q1HQRKSrJ2m+PRQNd13xpLSy3q3wpIM7JECXAzFo2J2rD4dny
NyP1nQaRu9fneTDmP7MarG7WSZvt+zqFddctRoGIpdqg4W8xqc35OhjaFASg47MQDONSIgWnBQoU
lK+s/NJqiO7SwXoR5XzREWyIRaHdy0s/eDkVsMpZ50jDUkHFnJsyCSTUrJ+wVcPvH1pekKCMRZKs
3UBEn3IXDZ1MRjHpyFTSjqiuq/Joih9CNUGONRfVsDZpNa3ggYTBqHolq0hIN3n4goipSIAjKWwp
ovLxMYsh1dGUZhuL9qt5odNU3JA/wEmVuxHSRD1LC3DFNU/MGRy8SI0lVMtix8vJIAVeepIs20f5
t3KP0oDSf/aN6ggrmZqdIewE0zbYDHCQGg/lE/tI90vZIs7ACLR0LJccr2lmdwev2PF+qfClxUUJ
cY4LNJsYXa/oJOavXn46JV6Gb6fhSAWcVk6naOb8n0JHb+EWzrzz9MTZId6J0ZtVH+ecdWN9wg+/
8jr+wanB+g86JH9fEHATLmAY+M+DgMSyeG3g8Be3GcMKCRnOK3V/Aj6Vu62J2MVOsR+IHpHit0iV
m5fAZDz0dgrfg/E5Jz0yociTFrA9mTSm/q1Se5K0HJOjOWzjiMJ35pnKGN4K9wKIgCw7s4h7dE3o
B9tUdOPyVld4EPWvJCYpGFKiuTaDY47sxyi+OumuI/SU15++q9ZcBgLwniS6lHCAv3mTc0FpKeN2
n23UYOnHu4SQzpqWV8CjOTxyLYbjor+pcKoRvLI5ht0jkYm0pt0jNm384aNJqqtXRg8VdNP8KKn7
1tghf4seC+V3uNL1ZcStD3YBiPxCLGkTqe9kilkEF5tw2PjFlfNKurilyoTTqxI2d8za/661Qtmv
4jQ2+6MEYbr21MrDM+pNZsPUqPFy3mcM5K7u5BfrShNsbGZhAI8Z87K+lXhhLkmprrXdMXmqHrIV
Bj82DeJmDuMGOLRRk1z5oX8GvOcH8/crnm25inmK8jjjYGYspFfeiCIJdHRR29PKMh4qBZss6GTg
M9sR2nT3EMbMU1osS8ItziDl5nQfL6V7+H4x1Eqch1v2RfcT7RY0ekP2Tiy7X59+/byBq5cqN1PX
RFkyKVBBof++T5UwBLnacZ98KF0nDGN2CXq4TfU6MnVPljXRhCgb0zv80mpmOrC+T+GmVe/1ZGsy
soz5aumESTyzEwxtUwb3TyVO57yvC3YpesthuJFhDKSHRHgdGLmU42uhvof9a1A/j9pNFy81DbrD
S5p8SOrz1XnIfP78+1T+5/edTQJgghujlfBUZqOWhrzBAOYBDFF79gmbMIqBbWg5w/7n23q5fvl2
W89ev2mMu7acXz/YpR+yti3XuQf1ntceewMIW96IfRujNhDsn6+sXyqHTQOt9NxzUDudfW+GNrZV
mHLlWF9Zw62ab3uCuTHCIAUb4/jk9oQbu3bLSRROu7JyU2LPDv70kgyvxD1ltQdrwtZgUPzhwCA4
hAIefbXTXSgssSEdl6QHk5RjQ142WxC7Ml3XzWoIPBXnbxIcwb3rV5XwM5DEBs1vTrxF9Bnj/gJv
Y1kbnn+swpuGz98xHPWaCcoFTg+F47eff9YNjFnU6GnH884mHM7XnaPa8AYjL4cpvI84zjJhLag3
cGtsYF452EK5woo+4iTyzGub34Vp8d+rOesYprSOwyZnNQkbQu0hXcaCVPE4YWxQCZpdP1kqwXZW
2o8qkTtYZJzWQEWlZUuPEvx/1AXiGnSSfNSr9lmXbAq+3yvzbFYo6mmf9xGrM98SkC63ORSk+kHA
/ZwzceYIoMkOPnNxFcOy2OMuuG+3mIB84NjxxKnuXZssXd60yQOZCbqzsvlsM5JOft4EPgvCA4Fg
l4rkyQAjQ5T7mGP03YIBwR+L/J8/mQtjYp7St8ue7RFK7AdWNDDYYdgTjS4qXySx0ZP02br906nx
ymxX6W4vwYH9FLPbEl+MbQkkZXiy6RgYWqKRYn4xLbpDfVe8db/KZ39l3JXvYb2IQVQpwnAxZlrG
LIFAqg/td6oA7K0t9RUmq45GVN21eWk3gGdPYGVW6RWIC5k8xcyRrmwQ2vwF/LMjmvgmGvNUHO+B
v3d8ZVAmI0uH7mgA/Ra3HFmoGh9HYysR2EvcnkNBpg8bWQZJV98SO5RnHQrceaDZlDCbETQ4t0Ui
BMojsWN+cpt3B2P6UPBT6EthSdq4HQAhkqa+TVFeOUqREn7xSDaXFazTDNwRfbrf/S7TFrHDCoHt
EhtyyX8Kxx7ffIy1DeIcyVGcpBcOQjwlTNfJrwYlX2qRLBHLXWawkvjPmC9KK2vSJsZRqFqk1Bbt
ySHNUyWI1cZL0bwznd7TNM+QlxoDM6w92SGuAScXxAG6QicPGZ37SQLpWfuUtq3Wp/U0H0/WXvGU
XSPb6rvwy7ybt+F6WTGi0u26d8014WDL4jMYPKPYymA5JA6gti1Is0DMDZtJQl3rFFdnjJewMgu/
P5KdMeGARvH36xKjvqskZHicZPiocnOKclfHy1zY+sXOUt4HYdv2N6maLlS0xyvm1K4YIQlww8Fh
SlMtp84tmJ5EEOyDDXGNIjOaWZXnaJInff78KfPg/n27VTYOFRdxQzdU+eyGYohpBok5DUf/kdQl
SFYcfNGqzTZD84BAXFJ3OgLaEfsi+lZXpIgX1WIplr97EoHVjhA0ky6A/43SW9kgm/RUW1QXiGUb
phV7PbkNiAHp75RiM4FERHsTjybzrjB3CcpFJLuItTTm01J2T11vfM2sFioqFH4I/3ToNKuUIgh7
DF1cQE+LAicUIEOkLmEgJMDa6CyA4H3yqsq1lDGRUlz6XQGKhEIKz7jorbuicsmP8O1k/Z9he2R7
mLZkLUagzH6VPFs90p4AjRzksmx3QrQdBg/K6TfditZ81IOEtrJcqfpvZmx+9RpqdxbIJ9EpZC83
4hUnuEt4lSpaOFToIlFP2rn5TmsOhe8LyuyFM2d7v5L4XDrVc/BmkNIj7WZ6ygP+M88FQhO73Yeu
cPBt/20athM9yi0Ue3Ncko6h0KwQ1JCmLyUt6ljtE3NdBMsMA/LfuKR3q3GNdQrCc3Zcw3wC6U6H
ZT9+iN2XJXlRe2t1d5XwOyfWAGD9SvF/wXpOV8GqJFEVJdJAz2FsqRyH2grnX2nY+nKoHkrFQfqI
sLoW1nWxnwAr0Hd5GuHnFGNo4bqnst9cefsvFPN/reKsBcn6fpKbRp5dXIyZEgCVMoUAs0EsFkZr
gClI8At4IaU9KPd9e/v/vg1nX5/c+siLOhYgbsZ0k/H566R0ivnE8Hw/4k+bemjxVRipLtsWjzPI
7k7PV+7ChY39r7twDn7LqmblCotQ56DFilpmYHhoS9oq1laRG5/uu2QjyBvTX2qmE24G/3elQZS5
Rgm+VF/BcyB4GfqibJjnvZWUlyQtCtL86pP+0SeroVvmChU3j8RHQx2obq5tYFMyH2Jg+hq9djqy
BMjuBTVrfOsDD5XU2CpKU/yU9Xrx8526VCz/tcCzwkft8mYa5gUOXiMz07VxLg9Ynm1RiNbxbVoN
i7z1IBsFnY0gySGdTCve1dBg9PtqOVXsTvdX1nRpA/9+0846p7ZUaq3IeXokzZAsALZuw/0MmVzv
0G9BUXw4NUtZwqnpDlO6ZNF1K2V6KZpbJX4yQ+/n1fzxIjsrlv66Q2dfVCWlLdl13KFpT5RDECFI
t3ERyjAJD2zxhPkLlbIQ7ycs7EhOWJiUN8Wc56VT0JNRNwe9VN0h5BkaKGchPvZiCm6ZrKLkgKJJ
78mPxbiCUBW9f5BbjP+1JRaBqNxxTQA55bN50V+YPqcWAtClQDbBXfWFvNFCNx5+Zg0EFITkKL9X
jOnIiI45ifovOX5A1UkKdL6EdVB9wcbvOve0FW+1tXUYn3mQAXlIySEjhS3mk/QJyhKPirw1Wc38
u96aWl+1RLOZc1NS3yvii+A/FTBEg3u/5d1c4hRz+Pl2X9DDsY0qCmHlfC4kDZ3tH35Q4EQT/fl0
O1gLyL0nL2xX42yxkvUPUXHs0hdDeZMxjgmXkb7GECrFrCvtAGm7g39tW58f7/nj/25Vd/YyDl0b
CEKM81jt+lA0Hrt6yejUgi2oegzC20NaHf8Xg6YLNZf63dzp7DaMotWfOhMfpXk+qdrSIrqrtsDT
y9RF8nYNMri4DSBPFQmnFVUszc9KvHJUarXLWmqmeANIktm5hiX2osRrJXVlAiE4ifEloTMwl/LL
5EKcZ+wvQyFzAv8OwwvlysZ0QQyDkdT/rOicxUrAk6GHs5FUvI5WgErsPeqtED9YOYPTzp3NcXDk
Bz4a0MBd27cvtaF/Xf2sDc2qSVcEjaubb1l4I0J0wlNa4AyDS6PYEWwPFxZICg52ZZxygTr79+8+
25B9NTvVasSTUN90PDJg54BZhI78mY9O683J6MXr9JS6AmZjiEWvfH3/0gnnqysYBc+nlXwO1Qal
YojZyNUBqqqFbjiN5vLrawvXmp0MwX92XnIV09Y97UTOOnakiYC5EtVruxKvWrleQk/+Ws8ZllNp
St+ewm44GvfWS5Tdo5/TyOjDWi5wIghKFr7LvlfAVP/ALaonFiGxkdyIhk0jdDpMprYKO2TMSr3y
q8SLoi9JXcnl+2hRLM/xVvx/xrZmZy/RAwMRE6+RmaGMFRBKNFtGwIixicRFPQ0AmV4XfX1qZ78Y
QDpJsod3G25gAD3EHAHuJOMYNzz0sccBDgFD6PZ1d6s8tg/IUb7Yos1fAyobmDUU2qjabBp8JWGn
9aDszM5sKuFWUI0W4v0c+PYxu/0xVGAMchsfMblJjyq9MnJ4/6ihx+D7i7BOMxD3v8HlkZlLeJEo
LSAF9RBPycSydhYmSu/hqow2OQw6wmUwssggvMGRcoxrH+2fSv58szRUSbK02djzH/Tm1ARdYggj
j0vwSD8qzWUvLeFOdi3ocErApX4wtedSfmxFsk8W1luKQRM/gyJDKL0yWENb8TqUJVW5ZQA36zOj
K7XhxQPm+xrPPrBCKKoqt1gj4m9EETnbmOBSTIhOh54jXwtuR3ImE0PoSg/gcLbaHdpmi0lAdK33
v7qWs8NFVGPTDE+0qtyiyuF8gfcyC+aL9hUWwUjv5/O2ZzMR0K5KL/BKSI2t08pXdp0/zclPD+6s
yJnUTkqrgpuCMZ6GQR+0pAcV9f59tS7qR+0k8WVQzAioZm3Yo1nt9sQRojZbwtYysGVjpAFpuFjr
yd5ENKJQl82HcxzwrvUr/IooI37eq/7Uzv+uWYVPLMkGFf0Zdll3RhoH/txwbWgrFXM9hY7wUkq3
vWWHPTgbUSRkzdpqTgIR/iiLCiAAFxPVBZs67VQvRdTiGJvyyKx+JTxk235RonB3kg9wrkRxppvT
nlY0W+CfGA7Ln5d/CaVXcWT/7+WfHTGp1aXY+FPonLRFZS0IYwckOz3ppq3B1MA6WXZlEqpBZQfn
JNpseNJqmIMqZ+IGRNkFFOrKnlxc1pid1s5pZzxqS8UVt+zEeH0t4eh+nD6sZYNwIfuF0s3ryMuT
QDc/mLTONPsmXfXrdDPDR+G1nzcXKP88HbYBUcGJ22L89jdoVJ3SMbNacTgGyT3IRI852Q64FOvb
JF1n2mtwJNotheabMlq1XnJtVxNO4iUgjxA9gJCMTeaUy+ZLeRc9huApmZ/586C+VtjLLHp4eQ/V
e7I7AbbAQlkOt/Dsiz3FqX4PF1axFbgwd+FRs81n7SvZ4SVNvTtzQVXNlYEJjuzf0AD+L+WioSGQ
x+sDsd+5AXihJY0v+OrArHOhIbp5mhO94r2Bp+wClKVaSK66ukb1uDRrUg0dt0tCtHWq1bPyTYqa
rEwlPgV1qQ1bS7xHk0T6gW+P/XY018EBcbZsn+YTaXWtdrwIfHy7+HmlJqfTIJoxP7knkAQPY7wJ
vJkyPMbLQdzoqRdGto4Dn4OhkX+Ls8y1FVyaYH7/+dbZp+TLWjklNStoeSmsPUKt/+DsvHZb17Is
+kUEmMOrSIpKliw5Hr8Qto/NJIo5fn0P+qHa1hGs7gLqpXDvhWiGvddea84xQdwVm4YwWcg8JYlq
vWTrANUyB0JcCT32EYdpNpfQYX/gMz/SpEfWkd9OmEKFmDPAdihFZ9GrDOnuk3x5YGR/8BewZ7E7
g7oDQXScn2Rv2h/oGJIiE/4X88Mff9TZPtWHfFbIk/pD6dDWIz5b3Se51yVe0IJa3krjS8IqBTC4
x3YN3ufK8nrtnTq3JgGKr42h4vfp0VP0S8vh6E1CvgacToE4/TS6KGBILw5gU177jKbV4Z/Vw5zy
Ps2pOX5ua5FZGMcq54kecd/BZvQiY50e6aeZTtOtTAXytE4jdFlTQ+FvuyoekC8VwgbKASj+kgLD
4eyVyqNgLPVWm76oTFw0vNlQuxZ0a0Elzd+rCSVtDS4qDE79+hoOyWlGaXedUHBJcUjP/X8v5Ow1
yASjSRWDO6HqDizmsPUMAGUKCo6lD2MUM53sNMc5wA0ColNCSoeNOTyyWcRXnslFVvj3KzkrVvI0
U7tU5ZYIC4gWASKYGUfEOOUDYOrziKtUcgpaurAo5fCD6XIOkwMAgIEd3x3Mh1H1/I3KQJGpEoKB
GVoIc6Oae0H4NKOC1u01D+AlZdqPe3dW1bQn2dALhXvn3+T3bP6ev4TgjeocbQWOh9839Itn6O/3
Z9oRv+lNSmmMcmATLP0nIpHpFkAWO6kPVbIW1achWBX6Bj5KPu5YOvKDSEc/jNc5tAPxbQyWMWFd
zu9XdPXdOWuDNlkWNHnGFU2yYzxDXbHVxkczfUs6+IDFncHQci+RSgNxqFn37U5wSviOMRC3K5dy
udL99hqflQNR1wMS06abYyylchEKN3RCwfhF7tAudEDdFOPM2BqPzTv4Y3QO5T+tshAw86y4Ft+m
TR/N+fICH0af+Cxs1l+KpW+Pqj0mJ/By+tRhpCfrH1e6LdSNN+DzU1MU99WDmr3FTpFthA+ZRQ7w
6bDNy69LxFsT9kQ52HBgdfGtPL4LJJucqENYj4P6KZY92Ql6DGQ5OeNTNJE4EXmLJQ2TlFq4WIAd
rubiguMXROKaM47PmfXK13rxhn//E8/e/YDU5KzVTY5i0qz2b4iHU7wxnmP61uD2qA78SdDgCp5c
MNVzH/kaApVh1Q1/p8C631/Ei+fC7xdz9mk0nYo8XDbImag2sLMVa8UdDUhAAbuM4S5yopF9NN1n
zU7RVk28iUmLJ7RmTY4g7AZM1QwUtQCUxm2nODJ9v+pJFP5Md+73K72Qj6oTkqRgF2fUST/s7D09
6iX6rdrvD8PefDF2ZAjZPQpD2+eqseGwoL0rT/Bhy2odQgr/e0JoajjHx6idla5K/vjMv0fr5B5X
MUIF0elvOOuDZrwxD0cgkYDUOnSoNlrr9O1a7/RC4OXPiz/rlqiBcRy0govv54NrzdXXIfOMZ254
sJhjbKIOavCNxOMmTAAIr4knVTubPyOgopG8U7YuZKe4zdB4NNAIDbdvbwQiqXRW+DmcP3oKyS7j
YZTZVQ3/xRPo9xt/VsJWY6kcQ91idwGAR55EtRhhNDGXFWHdGjd+uIIwlOucVIyVQaxZS0oOERpu
hx3XI+hhPyxO7SIOVrI5F2jBK9CfjjRLS08I9yrxOyNHomsr7OWv7H9fl69//m0hUauxKPSEq6bj
FJAbjF9JXokojN0Wy+GccAM41xG63mVnvCEANheTujeQr+avXqzCv92/r4Lm+5VEYRrU8MAoWAxE
vvAXliA5ac/ZQ/msUDuwZnlUuVNP5VS+jM2VBefSAyTVhXBAQxW1f53IQwhfyZrEFBXwOjtbqFPL
x/FB2ja3cfdIWNKMGe7gQaOumXo44SM+0Pv6oMuzB8WyU98zQAQkzMmzcMduyFTHahCDoxF+/P0j
/1IAnC3/Jq5uEXmcwQH1S8f57V7lVnUaTj36l4j2E3hCess9KaUHVJlaAW1+2ZZ3ardKOpvibqfO
U5JG3CzCpOn6wUsUbIT23qhvRnGun650YoxpKfzt2s6+4QrLaym0KJGiit4/Y0usmKDvId6NyAcd
sLQuq7cofHQAayLlzp9oytHuZN43kWErEDra21rbNeKzghZbKMtZg9qgZCkF0YUTJClo1ji40neV
+FmihMdAG2frUVsH5uakLCEjC+pr3j1KgEtcOdtp0/ZFzsqbRv43OfDyOhHf4uwgxbdNwqEu4qA7
tvOm+0vR1626dH2i0JFfBcqseB3Texg2TXzfxreQYju2+lRYp/q1ufeFiS8pc4Ad6TYQhyGe1esx
g6RUyYPJ7dCg6xP2dIGJ2oKdG7hUE6wbGAs+euSP7IGAV8zTxOq9WnFOu+rZ0/txGWfVeigkRpWG
AsoqPsG56DYe0Q7+X2T+3vEwjU/Dl2t4pUvy6h+/eVaXx/6QdRnvzKFAo0dg/MmdJpK03+x03E58
wRCbvHflE7pwPvrxo2flhWJWKHlrq6WCamifEu994oud0KY9TXInIYfdlbS5mNI3t8WFhCeWGqtx
Kuahi6tuvou3fSJ6moSaK/8wS4tclAZzsmWRuJUDtqLs6hfsyKgcCAygwqX9da1UuHjfmZZJukmn
W6fy/1nvZ3ldhKnWTE6hSTlW2dWEEK1nwS3qQMR912Ozpid5/nZ9/8Wzej6u9Eys6nb6xehAT9KO
5+ZSXdI5XPZblqc/vz/kS1OwCU3yn7/wrBiKgzExsv7rL9SekXe7LabVWxzEdoVLJbepA67Jty6V
ihboebiS/DIg0rPfLBpjPFklbiJg6xh+neol/1MKK2QclTGjtMb0gq6GFG9NcoGWh3Mm85MjjLG4
pnNFG/zHcRHPJg1X4BQ13dDf78pXdNf5U1BhK019Z/ST5yViJQdq5BfHaTLJCx6tzABLr9tBPhdp
j7zrO+Ozuzdh14f5xLWH6NWoblvAaJnCzRSQbM6oPKnVbR+shM4L+5spE/T3i5SnV+Gfi+RGqrqF
Alw83+IEZstdUVbT/DiuFmRBPuEAFUiedziYszSiqAjnqNM80nnd0w0w8yMtb84vqI4RYP3N49nv
V3TpMG7RsfrPFZ1tbEVWhnGWcUWTQZT5Ao60yFNnlseA4KroX73295+Vk6YW6pI6Bb4hQ3ocTk9k
aRFRBR4b0ki9LQlbmTXaG/kYVJnwWuemA7m1hkDDimF407zlSEOFeMLMPnkc5KC51vZ4ohkV6LOG
NJWB4Kf5IM4+4XEIMUYapz16fjv13a9UVpfam9/vnHo26PBTUz4qWtkfMB4CwqTxNTUyiOSAfXaU
3VFfdaDcbfMveS7qPaSM9h4/c3NLzESK97u3mXkaxkx7a7wpZY/KGS0DMjAdhAnAfmD8Qjb9rZ12
c2xvUJUIX0IfomDUHZg98dq7eWnv+PYmnIuiBq0/WknPs2nnwUIjG57pehBCzdirjENXICGXk+a3
eWsYGx15EAssqhGltPP7K3kBB61bGrmXU5tRgtB9tnOOrRk1WlDTYrVmbT6bHJ/qY7flzD7v09lA
3Ii8OAprLIPHiI9lmE9IkRgJqDkPvsSFv1/PpZbrj+s521Q5knJSPnJjVM9c6Xj743m0QHsdIIAX
31lNbImZx/zq0OJCzcnvGmhmdZlA+3OBr1qdyrrTOMV0hMjb0pRZyhSZKASPMPtxYk9jiktrAqPm
knLlIVwSenz/8S8577diPG0IQk9LDi7iSqzmSe+O0Le526H2nNbexFSTN+Iij7dCtMUO+vstv7iY
Q0/Spk4QCuxzv4F/kpta1Mnem3INbmXMvqZDkODIvsqBzq4GT64RuS1IVAnMz6mLZ2yQBxznejJX
7wf4ITEOUxu9ftNuVURqcXKrl+uc1uzvV3qpI219v9Kz0jLQTkbZZcV0n0Jx2+qHJIGmBZBILrcS
Ryvg0zROtOoVwoXhqeNTmeHlIdtSlF/T6P73q1Gn1fp8f/l+NWefzjFOyj4LWJPQ6L1OxY/UzlVp
DQcbhmif2JHu1J1HD42QjvTotXU/u88Yyeh3Bjm4kj9X4i/iuqm7I5PYcXE6uZq4gGIUhJsYUV/E
2BPjaqEmJKotgnndLpN4FeDdBF5arll/se2w2EI8efv9b7sAZWNZoC04DR4Ijzu3R8hmFZ6yCtHJ
Kd5YgIUKOFN6/2pMblZ1Ly1CSLwDmSxhhiwreKKl5pO2NkfQ/cwuOiFZujcBCy5qeqefYrOq29gt
CjfkBV9XxZ1wD9650lcI7wxxUQFmZLW7OhOcCqV/n5AJbYJiRUeTzD//9l1ppiUEhsWb3a20Oz31
iGfJ56O2w5psE2qC5rSJDoPTWyipRMqCq8HjFy+ADGYshTJyvvNR6KlnAKzHiBum7jPbVa7a1shn
4mjJJKbCCS/P43iF5aVUVupVgMAl7a2lffv9s9U0D/y+AB06vaIQCFtQf0VM2BgMYlyZpTjnMlCV
tcxlKd9Pi8rJX/vTncZWWnpasxv7ZXB6CLpnBVl8dgJ0H+AEnv/+rn2Vsz+fEhHpMidWWWLp/efk
0vRY1Yy8Kw9iQZwx+3Bg3Q2wjQwgufWmSV2TjVBfl6SakdWLx/kmHV9Gg1RZiu8c7s8npy5ww4Jk
j4xaukdd2fqdh6s9PK3T8ZZws9KE6LBSy6WWbTeRRXEDoz2wIB8ZwZ5gGGAQoJNIFAxuKpWqIPAM
3w31WS55hKIFigPZi04CtY85CerH+M1UrxzfL+i86BjxrBSCENiLv04F315WuWij5MjZ7tA/05Ax
P7NXWjPVo1Yte45S+snFLTX50ZSb0Bke8LU72dLQ5x1CjnJvNIegXkb6hMK63uO7ADv8cW1fW8i3
a4uNAIlD7YsHbWeOiHYhm5M9aODFvm0jtzhU+BeOGz6viKz5gpx1jJFQ1KcVsfqQ4dyBB2JBBPiS
cT5x5LvhOTyE9WMg3k3gr9GLER4ZOKw2w3MPvjZ6Lm9QvlLQPXWKC6pP+IR65RPnt6THIr/o6+tC
dZS1/ywX/JVsgOyCKk2x81rIl9LaL9RQPATxwiLXK/WCLTzHMdv1ycZKHvRmo9fvMgucegS/a8Wz
ExB7o4gRyaEYRlq3iAVnyOx2ylmH9ERM0RykHnJB8qiCYW7FS8xw9dZ/SnInVZc4IrA44sgWdwV9
Sk14asUbqWLgfmztXr9vMStowzIel9YLyjwlXWvqOjDcQohmrCledtuT3Bt6KloWL+QMVcyrjS5P
DZ8BqmS6H0gce+IA1glTE/aU3GiAwIalUM0aQh2k+VGcjSKNGXi1HpNkD2zlJ8og46WbRv0c4MRb
ZqxknUXk3jqKsuv+QNU6fYaFPWozNXKUvbISN5ZXOPVadZJlEboqTn9WEbekfUasC3LEWW85pyaY
NfwNkk9ShCNDoc5teFrYaqGixW4L7gtcl2fRPFA8eEuHhj+RHjjLFGdedvCl/C4RbgBmN3Azuqh2
QAySv+gILT4Uz8qe867w2kXbLkQXA+sjfFRLY9WAVtOdIn5pkYPoSIaAHNKdQCpYvpIEuSlgBEqv
LIDyXUESJ2mkAociiK1eEG3FHU1c7v4sJvDN1gy70BdoWHpj/kUPn0AI3bOvu9LgxJyiiGV+RUaR
Pw67mULWT05uyNzY+wKExClfMvft0iRDZqtAns3m5UexC9fm8zQQ1WZxvM/gqrTk9wBhyhmYAO0y
g79IMcNsZQ2LNl7mBoQtlkXbFBa+RMjhky+tj8rDENNxEaHuCoeKKWrBrpK4uvRsHh977UEeNZwU
r1l6G1huSyon701gV+qMU1L0cVpI+9Oj+dx74R4qr0x+aQftAj35TPgcw6XFsShYDrjEX9pg3nvS
R8f5mNAyEUjaCsnRnbjRBPJj8MbmW17nAosuFq74wHsdYR3FOhZsu3v/Sck3LdkO8WNKinSzk5Gj
kAGPjLTDmfyOL/p4Y6m3Sc2Kcpv3K9W871UnqLdpfTtmNzH4m0T8o1fYSRncRltfdCXrEAPsSmMw
cLuO59NBKA2jTRIvSDwFnnXaKiIhTzRJnCbckcPYw/3NHnPrRhXvi+pWkja19CmEDzKRJQaF/41Z
P8TSo1aQMcWOMZe1WcpLo0SOmDwTCwVP3ozt00P/UDQzUH0JXU16z6fXE1whgfDqZVnvrG4lA8xD
R0cjVncC4z6rts2wkNM1/7cWvDReFNWmjXg0N132KB8/9JJ8NWt1Ej8FbZN272p039PbnhLH2oQq
igZ3Vd4NloxnD/GDUxMoRnyVv5APhrw1ayJxqqvM8X/7BwDJkLBqQMkAV5wrqsrW9Aulq8SDSGam
p+sz9aMBD0iMlN1wRNGWcncjkswXuAKTHwQQjsZwF3kd1Yytma6AM7KFk3jvuwQo/F40fHWYfhYN
nFYmRxF0JHOy1P0s7RT1WJca7K9DkDras+gOxq32VK5rN7tXx3lf2MJqcosrE7qGAJbff13797T4
89enW/dtP9TUMfPHdJQPlTa9UzpIE4TLbMfy7IRfAG8louznmv87jncyJivUjGo1P56YEbgDHkco
r6ayxtaXecQrRi+0pdzeRhWRFH8i7SNE67SRnTHDFZyuIURb5XYEuJcd6VwVfyBcooxFgl5S/jD7
s8gSSWfShyW4wDSJ57jaJjAvvQzf7/dZT3L0syhKCkWmkkSSGcAbKpKlLi4DAV3mXx04p/YxEF4Q
K1gRpm64E6YvpUl8MLXJiEdxr+e3CRTkxrSrx/FZe65gBiE7aJS9lYj2Cd1OUP6VxZdBfBG0cNYa
GMalZVJhf2KgthXVfS1bjiy/GEfi0ohFEMWZibp8XIng67qbEya6DyRBUfI4hn8C1FlIh/+K+obV
sfE/Y7KcCaorokfLB98qzQWEcYIMUXI4aCTkDslbh8hBIxuZ0SpbRUtaV6fMMuPRkndyc8/GpO3F
ZslUTLQ+ItJOQds4JU+zJ/KP/yZy6HNa2LHYsdrB5gmVRNKSSUy7AtUSO5bvZcPaNJd82gmZC7B5
PqxuEXc7RZ4ryIJess4DBmrKbtvu8hGlmy3CKNwUbKVuaC0TcVFIdHSTRZX99ckeK4nVsRGnjdGm
Z3/mDEwUcblqAyc172IU3ezLzaIAoMly1PvEZT/pKDZcAYJlsKh7D8dY2m/85pG+XlOuj6pDYF9A
gLv0EBQeK150vDHuU+bP8UxVlgTk9YTjMUht/c+O2qile9Uuq4jSZn1ksF6pyyk80Sy8gRHX+C4y
Kq/ldcNOTOZ1B8wyjj6q+I+p7yAXdfcQiaRX0TwMgK5sv/UymJdirdhV6ELCjM21annCPttornmb
TIZ638nfxoVOXLT/fjpg7kLXSQD9Qt7mqwm5CwZIeJG2PQ2bqYP3h9zfneBypL5tt9O/R6eSnJTU
X/oCMNc1iFozFWfGDSVA9gC58xOvMf8di0buZeNT0Hrog0ZJh8F1UDMoS75Bjb0PT3zGoq2ML3n/
QLYyp4RYWnQ+sMp3uGYkHIxuc4uk+i8hgcvhEK6urUGXzgsaMQeKrOraBY+34JuNJjF6nDARAPp7
mVfMTWAGs7TA/hz3QnfbD49V4uXW3Nry+u5lY9Fg9Q5dWK11sJMQA+vUECznIVSvmwYzyZUmyYXW
lslVYgYWdZiP/+RAGWHRBsqxkGguySCAlI3O0kxwzlx3TMaxyr1C6PyBgw4uquve039bND9//ez8
K2fsbL5SSocWJetjPW6rEp1ozVd0I6kgehx8njgS42fAuqjJ3yjbHYmU3OPdeFxBem1freNTkxzg
yNJHgu5SXtlJpAs6LC4RBTxyGzAUkn42tQ25dZaPZQVvJfp3TIhBvpXeo8ew5UJdgbQhjDg9Gl7J
wx8h4UqU6tUUTZS8ECnfD0AyPEBLR+MtRL2l0X0nb7c2sTmC/wKVFVOSaDODG2DMANMl7ES+CIAp
eanqyV7Jvg2BJpTmjJ0IPcV6O3VCQpeblVogB/EayeKNgg1OGghwfjUFOKxr4O+N6UA8kkkNEAIv
Jrl6VRBrfXpSd6Jiq/5uCLxaxLTooQYrZQ9vJ6c7VKvqn8bio1p1SDS6+lmMH5rGE1AD5fJqtMEG
5PL9JMhqbPphQuqm2R+fo9Rp5H296bR37DxVtZz69+FB5e+0SpZIjf+c+2TktxLxYmyIQKT3Cvxj
cFSzLN74EApDeVVkf2TTy30XvxNStsI+YuOybo7yIoz33bv+3Km2Sc6uRABC60VMCMhYKW5gCEj7
fG0AG2Civ2WuxvoEwSxBR0/2uH9j3kkuCddeSVV9BR1wQcH48wU5a3q2ViYnp2SUJhXb+MwjlLIZ
2mdnssTVJCQyaN0ReW5xeBsWhKTClL5G9brQ6uQaeBEnRAcv5Jfw5Xu9o8fS2HaJfKjfRSp8pGBY
Mo1g8jEY0Wsh7gxrmeWJY2LXDQPwmd2z3DtxKzlW5YxVwTDejGcKibywvgSv+DPC2YJZkCxqpBXW
3mcmFQxrtbwZmwMAZQvPjL4spPdGIT3emisjO9VNqj9Uxk2nu/H+Wv//gh6Gv9BkSIh+BwTvuXgi
SxLBsqJC/hrN+eLCCr0kXYfHw6hBm75Lc080bql0kcP4whwY4SwuD36xak+wGIu1X7gaXPXba4XX
F6jqvM7FA8qAXaE39k9zjBWeeHG/5M47hEak8yPHZdxPh6Puko+RWraFIcYRP3D366/KOB8sl34L
4rR+kz6UO841HBdt5Z4kI4ov7VMFXEi3pmWfVeUGduAdPGKM7XwpKQJvDhf5TAtu4wrey1w1XX2C
uQ7WLBaXGe2KFHairLuG6JFiBsW+zryjtQ7Gz2O5OUZ7xXgyg00XbJL3hhVt2AfW6sufLM3o8SLE
iFYCbwnhapLl1umjjhjn+izn3+Eaz9LCsS4qukkr56xWTRKj7oyil+m6WjvwButwRwyzHfy53mG9
oID4+VtnI91G0lLKfH6L5iH2RYJvUCTQxXCHaiEC2fs/zLX/bSr//MmzrnaZSo3o54N8mCpiiDJu
S+LXJqAjyIdpuoS8EbQ4vBB20a5vW1ucG8eZNllS3nyw/um8flTnIhN45ZpvfRp4nL+rkwPHAKPH
t3Q+NIi0cTRVk1Xi9M7bOpm4AN7wyWgnTr0OSTjgZpjMIthvKc6YsJoLNV+gaoV2fy3s8YJwA7qT
LPH2ShqGoK8D5Lcl69gMlZXW6fRB+57OAtQWXsDU3xnm02i7JjgdYsx45VwqXzonff/Zs/ehjQqx
5eOSD4nkNa5Ap8I5IcQxNzJt0cxJE6c3yfW2xf4+9YBKMPjQVBg4bt65dW+DaLVgfSV2l13rL0/7
xD9PB7ohRYaiIFI8OzGbYZanfelLhxr2vtuIS61adAXQO7RSyhuRefWscNR3sXQsQKPYVh2qRLny
xHp9vTL7Gtj/ezW8DqJEoxWr7M8TNNJURe7Mo3zwW9YDD8QwBSx5jxUNVvNO9wrLrmbkUdEvjHmR
CRhjCVFmWPIbO+3vUFPqKHx5lL0nLkgGuRvzB7nbVP4y6TAFEusA127GHRWcER+0SMLClUetXFpm
8Mb85084Ky7HSBBGyfh6w3pHBmhiGfsEsdXpKeuRds/kVZYu4tMNHyI0WX0h4SYXpq5wo5JnS4MP
F1V9ILgbZ/VJv9XTZdA/EqxpXNWlXloxvl/p2aM/akKbtFXMIvU+JVDEf8puXr1gDRVvgrW5Mp5L
ElRG5mE2u3ZLtKR5O8HSE+02PdrwaUn56EwGQLPm/YjGC41MBBrWkSG+FShCt8PpuRMPZbv4vc1y
YTLNN2yJCh4VONT/UL4bOT4VTNakgwVSkXhtyHEUGFH+mYxgqsZdD+ZcmqUrBCp0zldd52EBb8i5
Cmm4ji9hsS1HxLbzqHaPbv1AkUhnv29clI/N4Fy52IuvgwXmBvkATbOvneLbglMWfXEK25aLJXUE
XRqMoYDcBpfGYmjddFOidbbt79qltlbeLGUxIt6imSJgTbAjzca6PhJJQbXdQj19lpHw3UTM6v4P
scGXTkVIRA3FkiwWyPNqTiiDzghiUT6MAjFVjp6skCoSBkMEkaoyvWc2Oj1hQuAgK7N55CdWJxrc
KAPm0RzW+gKqOuDcBfkhE4qwvkal0y7dS8pNosBpQEIhn/75t3sZDILR53CDDnQ8aydQ9nW1OAL+
oIU7Ko+FcNt9SkzsUhJulL/pac2Umvh6DCjc5tbRP6EgIG5lNnBstjUeFX+uWbcqBjW4z6vjVrfe
YnVljStTfUz1Q18fsMMarrEnD8nKbzFJjzan5Ajz0usk82OLurJXfh3rzta/ySilwkWSeRDnq7HB
G28FYqQeks+UP4h4C2J3QCOW+U4/rhhRUSHFM3l4GNVN+fekIP0jqsiJji7kZ1gvNWwkZTfEU4tK
ru3gRlKWcOGFGRkgRjslU2oTYWnOWaynK5tiLLZrcuDmYr5s9z05LqajEa3C9BBRDQKOAqcRAqjB
pAvPQjzTRwfjQyLYQTGlIJ0aHNizFuHatVau8u+WidIRzL1mUObCKT7bCoSk0aUsP6I3TwgTd1Jy
SYp9C32CjsazpTDOgS9hvNRP4pInU2HEbPhU1iMZNiJf/DALt+lt7Q0L6giCgmXZ1SHwSbMOHvmH
LLm+sguldVDfKteEO8a0xP98ij8v/WwLGOqwinXhVN6NZKSZuxIYfgnqnRQirziS6cT72rEWCfo7
rVITgArm+4HFZ69h0pawAEgwi6onq388qa9HujDBXpBodSkHGN9wngbFllYSO7E1Eyi592C4tdXx
EAazmfwMVm2arR3yp6nbRVKNb+2r8dHPQdF4As8zbVeN7p6k5al/kMsb2VpycrXqTS7dFMBAVJdh
4Zw05zu/vJMhGQLXQj8tYwP+/59hp/sEAQ8lBkIz8+x7lpJ4lEKjKO/0alMVpG7je79vRj5S9kb7
9FY4Uf0spZ+G9Ge007/Z/OjRjfh9gb5wxPt5EVOB9G1RyX25GIumLO/EFUdY4z0Zl5J4W5DfXpDg
3dNhtasXwaU1j3xoZFRbvA/6IiLFB12cQ4sYtY2OpNC9cl3/ls3TdRmMMyC+ThKsn9c1pKka52lU
3hUWmdfI17HNOB107BTPwoyKAhhW6zunlrErKjhidqZZi9C+lbaReCWGm6p9/P2aLlTPOALR98oI
Z0yyMs+OUAqjpjrFkHTHdCOo5hYHh3yuoN9xVH3TzWHX1cSmoZclKub3n77Qa/j50+cVtOVremGI
5R39DiFw1PipjGZmORNQQJPBPc4szfVlrye4YK1/ZC+nOwLjPpqXiiNFNCceIcs2sYSdZZUYbhzb
youPgQbTyMbYn16bZTHvP0x1qVKw3DClknIGqW/x6T1I5vL6xBhdvhJJ+1XLnq8SGKRY3djKcNyc
3cz4WJ/SPOMj6+dH7W8+gWACy+HAloeeQWcLWY7R36WydyS1LNgV2V1X/K2UlU+8m8+gj2gG7bEe
1vHJPlbLGhvvpB0yXNrR6iNzbZta+WjH1Gl9Q3TdQ5ZXRCptK2sp5n90cxGZ0UxY5eD06fzGuMWY
wUjudDa91q644B20vtTN5MgzLfpH8FTHIqwiEVCaysL8lJ48a5iPZIdiZUMoiErQ72W7I2uAQ49R
tCTbLTKSzOpiR1153NIOYNLPwNMuAnIi3EQpbJ/+dqneq8ng5sreL26k7iEq98QGVNUiqheqf9Po
BwVj6fWz9gVCCX+PgbhlqpPYqs8WLtU6GjHgu+puEnCF5FjoON0Jh5M9s5pXMSKY4LboHf7KKmMU
lyxBdlEybUZxG4k74CfkotBlLXYM6kY+Gdz7kd3jCwm9If9o0qc2Z4pFIR7uedhzactsvI9skxw5
n7GfkYCiDrZDdZ8jojtVj5AUnVDiG/C3pQb1jSuI4kMIxGSc5+Vj6r/F+VqkLYnJ7bqJFXX/hQ1P
NSbfmGYY/86E61QkpqpTqrtmdVrSOOqpTkidKxnYDT0lIpRWTX0EU90vRlpF7QaGdDOhXPp1m+9y
SCwTSnbUXjth6+dbgeOEjNLKPxzJ2QsPg78tGoI76lWSLvPKPcH+00mn7Q1a9nAh2eBPBI7SS+zA
ro1iRQAgxKL2Nkvej3XqQJ9tAIx0kEUZnRsPoGH/oMsokymVebw9EgJdirtOeUyrZ7V8NhCShKh9
wVxlCEOGe9qSGiEpXyZl+VAcNSdS31COTeTQO8287bU9M55ueaKFlgVrrePZnp5KeW+QoHmUAA3K
3uB7yBlga3HQ+1vgNGQ4Pq4po8nDQUsStKvTcVn2r0H7nOuovaVFu/+voh94c02EZJOKUwRodrar
ZIFU5FEyvbkdiOQ1kO5J1G2x0SFqMYO1BPuf1uDvq/eFec/Pnz2riEp2E94PfnZKGijyzyMtSUZh
Hswbmz/WcIyEBzvXg7W8uOrIuvR24upQODHiwUTO/fNvrkUV83JsVXfJ5zgHWv0k4pYpZ72jbepd
PNnQ73p7HMhO3DUy7QHIGRbnGc49v9+FCxwEi0mPJLGpA6agwP95IbJUZ5SFXAgElckYhXRP4Twy
y29Rh4k4iW35Ds80fC2ifJ3JoDZgBJiPWBX8K+fSC/7c6VpUnY+Z/9EJ+3kthl9JveBzLQRbMLRu
n4NqxvkIhPWLdVAOSeBlGAwepVV1jzJvkZhQKa4NKy/WE98v4qz2SsOwo/7hIgzw6K5spwtMQw4B
d2QEE40Yu+bhGsDwgob55x9+9hC6ojLUUeU3qTeNHGwXyyVr7bJLjBm6r6FYlMP7qd02iVMCgZeX
3BLb/INy6y/d7kreGLibbNLCMjuVbKYbyegw7FayTdoCjJ9WWHSN/nHPuVITFtf20q9zz3nZAEJu
OqTTATHOMaCJbA7CUeD6sbodVzRTPQHkZoxwlehVIrqvb98XWlrcsm8/OR3VvpXIYxwlXZn60/Yt
GEAhnG60cQeNUJtN18c6RB8TbkKDFsBF8aMNjtpA3BM30xm5yBZt6xCAKa9ZOAPM98Rwf2Q72iFX
asQLRoCf13n2oVd0WjKt5Dprx1Ld6NWSCLa3kYp0L7ic6AYhtmhpBjBMnQYP9H9An7EhXjNAmtM7
9M8zYsDNPWNHxMTx84ZlmiWrCp/YHXZ7OGV541nUIv26Hp+0egUyrphZmVMXK5GAlZKUm2SHeT/X
PNlwVe02J8zN4MZudX1zQv04LpEOmbA0cF2RnIyoLl402lqcZM7SPcpbD4Wynm9T97hLKfs4TvKv
idsUNR7b/dxy0Sw/xrItuIWjrYx0JYmLI7XWV7tdLG6yYn/8RP4ZgPXLxLmiOScPZoDmkwrN2S9g
hCDFXi3QvZQf1CdA9RUIkgFyHbmpV/0cF9frb3fvbLMwLMPsfYu7l5OBAJcdjtk8e+03cOfIKson
hRNon5qP1uU94yQMOCzEHe9/XFmv/1X+8j59uxDt52PUxkooC5ULkfigx5sx8AhjM0gBYQY9U7tZ
jaTqEO7QYb1yKq+LKb1ZewQHHX9OLJ+jay0rRBaqk+7iB+Xvlau7eJsAtUxUM2pR7ext7/IUj604
reAEcpC2bCu6N0Wvl85IsDKZOukH2tRoRs2PwqMc6cstNNtoHGbf7G7/BZmKu/Xtes5OaI2sBqQf
cz0YK+8bfdYSiHBjLKbpaM7IjbYF5BKVMQfq77drW8kFxxocfbpEJuUn7pRznbyoxXUdGT788nJh
IAFA/OSERAq6pnLHFBW//xoZFpU5Mp6uue3kekagdGJ4bbZW7AK/ylV5nHbp/SFKFauuqjBz0s/e
H7Oo2mowzWLSXPEu56GjlI74OGy7D8nc55S4Y/RHK2lOKhLSZJrqrTz7H9LOazdyLEvXT0SA3twG
TTiFXMilboh0ovc+nn4+agaTEhVH0ZiD7q6qTqDAHeTeay/zm0k9thhGNGsFjYNuWkXX9ZW/Hh+K
u+JRvw0LR23tccL3Y/bHRacQ8ixarpPgKAHCOzTwXKwT6pACajekD0b5M8nQ9n/qEUdEiatCVdDp
wMT1tybgpgqUy3CX9m4b/g4uDdvO5hgWUEw8azSaGMt2gZgKWtATRMj65tu9YUTTeqdxsLWQqpYu
pZIccD/2DwyboC6HyMqSBA7mnQ+PyFKUy8z0c2cGww6GS4AWEOVYZj2iMQlNrtTH9EpfG161rjen
3ewUMYt/XNyTc6BaXAOyqNP1tyRmzl+GjYMfp4Fg0MLBdAIpnJNXFfu6eamno+YNile9xg6IK/rV
V6d8N84XOGWAnHmjuFXT+fL0gsb+PmqcS7lkEVn2WQtA+jphi/whHv25rXTKfuRbw1PGv6FT4bdo
bOeYZYVbFfVyCB0XLueLD15E9baqe67EoCY85JhR07FIbyjjnUIKVjOXMdPdzKuAmynb/8tPhids
ynPhQ9vqcxiPJz1pKpltCM4ayR9wW9CDtfIdtZECSrUxFrp4+PVzH18SGXmrFFsmaLzPT00boWii
kqeq62BDaFaReAjwkdw16uRG6OS33T5PfoiTRuG7idvC0cdtBk4DfVvBlv9aeJzQUuPPUjfEJlzk
Cv4JpQk0h7FRoPdTs9ngmN8YaVJ9+iCF6ZrARs2ugKb5ZcwE+aHC/XJSbUhaWBsO4tWo7P3s7hT9
HdrWzQcwWpFracMqfVUwEikdNMXwytFu08OlvPtcgMYC5N/7WCSRcS8Y5SRYBENiIHMwohutb5pW
KBD9GnpXrIGGw0CDNJLqK+EvXhiKPfzJRMeHXYXDHuyH7zfGuVJAlrk954kL7j3L/nPQaIpQC8ac
1xovguam+K6H8BSAzlCHKCsLNxJa97b2ejo5pYCrrSsyFvdpBc9XWlTcgCUG4RFvZfCotXeCBol3
2vCAMLVoennhDSXc4BhE74VBkXxud31c+hzoPqTkslwKYZ2ZZJjNFZ7lKQwV/D3XCXC0wLV+I4zT
YAsA3BmaD1IvWEeB5QRaJ3MTIs1IaVWien3hjJ9LwLHyprFg6ahUKMvuQt/2qlyPvNA54OeqjZnp
XYzfIR6pTJQeE2BSs+E7msOuGnnj42UEgTEfq2XM/biERZiZMmEcO4klzK25dqtic7rJbwBb4NA0
0tl49eEMvqtmjP7KfEKnCCdq5vLecMJJdDW8CpCfZKY14OWGbTa46AjE+iFIrtuW2dFPjmsE42P2
QJp/Vhbew2cSSelxDbWeARue3lC0oDW/q2N7tvYur/096jrB7/x1UEF1s8tWlIxFeijSF1VRVhVN
h3jalZ2DlpKC8OGwqXhTqH7rzmUY1Lli7tM3WsSl0uj+5xtVLkydbXHHJn8QuhVCDgldubfwNvxh
/oSDUB2MazAX1ip5oFjCtEp8Mdt1gHfGqvJQdd8Cn1AvNMXPpQyYwhgiAC3CJnvo875uyzEtCktn
X7+BO/Cz48m/aSIqqJnkGEN9cJA4HQRYR4cMjTwQlystvu2TWzQnLt7fZ8q4T4tZ7qVorIcoZC81
bxADVjVCwUioJFcHGkisSC7s0NPFPf4DUAf8G3X0ols0YIttGaW4qFqXBotn6BZYoZniLM1IcQl1
+fPb0Zp2ZmCzoPAqurZecDUv8ezJPAvu0x/J3AnVDu+9uUtczMJdSnCVH5FZMssrHVsous7kiCCx
7FJ/BWEgXTMlPd1n8R6SrwKzTrzRitvI2ECCHt/grE0PagnCggIUvvwDvWSx2eovkydvkXqtf+nb
+w6LFiy8i43BRIWmbMmQbGUALhMdNKoPjbLR0Kion8O/gYjAlN3CLwR1/STTvBUQmXdb5TllimNM
L+XwoGi3U2qtLEDX2AdY8NZ8R7+0w87MlT+9w0Xk9MsujbuMd9h7gJlhY0ROKV5hoYLR2QqgbnEz
I46f4z+lJwCP11ftkwInDVGfPrmeDXWgAl64iM5QTEmTRUUTdVSqIaQvdr3UJ+GI9VlzhFSAJY5t
iljUuyHexGizvsFjOc005sBlqm9oK/o8PxF7rBh4/darrY/kAt5fc/bWYmIuVVvzkvaaPNeSy6j6
cYGLk6AEphSNIgvMo1UqOzKJGxaA2XPuFY/9hrEpXOxuPfsnVDfTY+C2K1m6MtD0xmQ6dANHwdPQ
aSYnuSRvdjatILVW4NGL2FR+yeibyDKjlFGMnDrUv4j2kDnLO4X2zuiCV8UPzXfGEX4oysyD7GTB
bWdERLt74FUYbWHxHFp/v08szpAw+J4fFrXYY1JQSpJisKjG1VGesfvWzpPHtCWX40L2uu5GGCjM
m/0UPYGbspIjCHvR0fdI64hhtxKyo2ZjccqcM0IVE5myuvvRRxfm72eD7cdlLrZdMk3yIId81d5j
vpzhpHB6hkM83Gc7eoo/YNVmdKuoMmvQoSlyOhRJ0ri76GZyRp5zfl/k5qTJyC8sR6HiKFfiaPbN
MaBfhqa3ijMcJrsr8bXcqm5IU+t0bx5lZZUd5sGmf4WnOjOYlRrvxR5++y1z8RYgfgc7Ln/FD0IN
f0zlJlNWHaDjl8ixLkKwz6DQPq950e6QzMZXT/OaZ/sjqb2z6FSlNyhxJ08txK4B851Gfa4Kr6d7
7u9K6yhID2A2HKAVTkRIlL1UvwLug3nE30IzVjEdJfAW3fPFe2y+Fpan12DkAJcELDvAys/XBl4v
cp/l9bxUtHznEQzTVjQbzF2QOAKUXkwSIs3tpusgI3KjxSVuNMPNOk+5JHd8xsXHwpPi31oWkeRU
9pMIg3TOzwqTLBHiT4hjjRuFmxO2jfPco3aGGh6cO4PI6pb+wNX3x1M6F80+rmGRAo3NSRLFqZ33
vcJ97sXaZsQmYs1PvhqcJHLk+sCcLn5vDqvV8fvHnz12NOzw1SVoIc23qEetJoziMH1/BZ2bti5N
OxD7lGWoazT7DHXP/DaYjgPI1ytcxyV0tsQUnQTBvpSwn38T/5aylBiq5LEq+d+csEveqXVVQqKt
KnuQAS4KRyPaXldJ4wQaJjxBsQ0vNQ3PniIDNjHSqNSG0vLk+5LYq1laNsd3ey0SrBBOAiYNGuaU
xWOE4UCKLmdGBAzVtdqujXxfImbRJY9Th14HfDzbvy67LaKjVriv1NM8c6nkxzb+Fab/Bxg3m1eT
QMCge8+CFy3XcPQNJZlirsEOz9O1Vt5NdnZteNIv/8oABzerpGUqlF0SpnilvVmY5lDzBPCmZs8e
wPXAzu0L22k+MV9O94dFLQKRlqBymRcsyv/bYHPLTJoatQs3rfxr1thG5IGpQmKXc4R3kDwxb8zO
xtMHdT38RjAI0PNLlfX5Lf5hTYstnsinzLTElEQVxi+yt6jJQk9aMeFzBW099AeYF2BgVxlnjTk8
FaHe/AfFztmmE4AE+B40hU2aw58jnxykZtH5rKMBB8jEV3ZLEbNJN2rxSYCtHiFQ8h9MzM4Wwh+f
u2x2WGnR1HlGhCnLlQ8a+obm37XqFmsNd8QfPjAuJA935G1Q2U6uiTqm5YrkfuuL0+/5VX/dHiab
1pQQ41zOopSJJtSUhc1xtotr1oj63ia73KOlVNGRBjS66n+pVC35FZ4DN6QlSf1g3syuu8NGFX+2
WBsbrgQUlLat8/3WPQN35TzpTA2QtZTZLot6prSG0m9Pwbw2hBipr9eIpZbmoZTQ83mIErQqcbjB
Yemg6TsDDbEUViqhCrs3Q7Y1bYeANFS3LFpViPV0XGruYN20hqNp+wS0CIU1ky/xFXQ9mil58ZYy
9Bdv8BzjGFIoWUe5/K0mR016i4GVoLQxiW5U75FXloStEsOQwc7PWFnNTTmhW6leD/EN5jgXP9KZ
G/o9ApIFQZOxli+ikqNKbzqQkHPjxARGhOykvm6qx6L/Ecl7NKEzZnjzACXr9hq2vxZi9a7oYyXR
PwTthXrkHFzj03IW+atRUCSyZepjV3sBeqrePAMf4rWSb0qXHKalVcsA0NhqlziF7wX+YrviQSaq
Csw2LPXe4ZofGlvo8mdFKdbIWthRepSjm9LBOkfxAvNZH375gaeUjgZq1U09DT6/Ajl9YzpMEbxW
WTMLKdqtVXujW8i3ZnDrixDB82wvgp+/hdj+/f49d8wZwCNOJYs4pX+5yesJFqJM/XrMA7eHbA26
ZA65+JlajgGb353nhH9Gm6EXJtmkVczDMbu7VD+eC3Mf17G8xgMlL7N21OtjkTqttXofbdjF32g9
J6JEGlB9lzvc50qvT09dnN6KbkIJqpeOvnVT0WbIt2BT0XUen4CHq445G/m+q2pyMk92LVxb0jbq
dmZqI3biWNuouVDbn9+3/77HO07tw+aJekOqkVarSeyCTY9GHtsWbwnOMH3HwMZLcB73K8Pq9Of/
bycs0epdmcpGJGug1Tm1T2N6n8CxDG/EEo2U/yblKiK+OI5Gl3FcBQK5HU5evr++HPElcb7xv5wh
dBvfE0zGTos0BcH7UyTHY31s2I3I1bT3UnIlIMsANZjLOLT9Q3JtnnwnjZy0cwEmWtM+K0/uMMCU
CTMgdNd42NALV5GHa7a5cBABqgu3NZRCNCzK0M0q8KX5TRY/F28hV7uxku+Eozxh8O5iXLHJ7kqQ
Xcl6QNmrXtfZAfsySalRgvawSxUCD0WMytgSwJIW/TbwcwASdi06DZblomiFbpOcP5bRA2mf78Mw
n5X5clQwQTyc3LD+W6db6pSG+T93eOth0g6cVdQD1COiuF8HzWESsBweEKmpG2cSfnan51TaTO3G
VG1l3A76WqIhIP2qTDqw+/aRaYj2Q0WoTKKnByIDQwvwtMol96h3tNmXj6NjhD5nvHMj73NKkqVt
LEuZCq5bEdFve4KvNptYFZEdbTLm1cnBKHbitvptnFbDbfhk3FnrBiW7P/F15/FauPue4J93HjJI
ECa3KJpcM2jY6I/mJauUr71iS6QvBUSZpqPJhGSRxrV9H6Mfb1QUjhk0fhmRfWxDj+Ytl3DxU3ko
X2YhfqkHxlabQD3XPs2x6NbApg6IjZWvDbTlT3fzbZsKGDk70kVb9y/Z7+clLkOf0UxaZ5Us0ewZ
K9Xb0itAMMKAp7amV7DtHjIU2Lz60oPfTRQ/fcfFgxfRT2D+Ela5woNx3AjHYxOptIcPYdKvxnIA
AEZuRY8/29MD4rPNDOokQyPGXEW6h8AESp9xu0EbxbYiL3bkcW2JHEWEHMCQuSaYgLs0fW5zFwKt
IzBiUq4i4WDKb23+NgC6ycTbyPyVZqrdAeBpXvCcnBzlJx16p1QvJGpfQWeLH7tICKY8HXKsvquj
foju+3luu/Uf+AFPdI0Vd0KE1v0+oFJNLYPY/EgJ3gMbj39YBjFEsQV1qMfqSEc4LeC0X6P5SCGB
QVKV7kThOcrUjYKORNGvzClboT/lv0X3L6HsqG8GJFbN92YWfGfXmtuaG106oFMlXWlXVe9gfZfD
roQ6hmH14JFVblXoExCjOruQHf8FjBHqCQHUx+loSevRcAp5VRmZE0APAIl+AEyBGzjyRNMWEO9E
9wQRk3Y3hc5PtF8mcyOZdlI7wDmlaFt02754LsR9jDszWnJSsatTAhSt8s7Rvfy1vQsnp5W3XXaF
dJno3+k5pyZ8JVloUa4L/H3vz1bSxXOFxfaDcaEj8nWcOL9s/gMNxzDgRS8OeloodTk0oALMRwvy
huppil3OFrBet87hd6ib/Jjgr4HiLzsP0QDTNtKNSrE5OTIAs23yhiDYJQ7YV9r052W9n8EP9/k4
TQTLQaiOUv0y6pvKp7BVvdE5QUJ28JkP0YoRnJ52+Lir0SsMVlwGmRPf54zXpY3cgMDehSDnZ9Vs
/f77Lfq1Kb5Y3SICxDKgAoVe1tGC3UXzvdnSrbeFe8VhL5ZeaK5UcZ+YLjd/j33WylrDTZNQETKc
/B4Dnhnd0QqbALrkJZjH14nCYm2LA2s1fYlwNWiLgusauThjK2J7I7hiEa4kRFv8mziiFj5WUKro
AebbXNnQX8XSi350dKVKzoCB38h1/sPvXqbupQecvGJGean0keb77ksc/bf1lvVp0mhGO0l8Y0Qt
/Z04QwJIYp/bVTLsk9RWf8+8fES9DH/z/ff72op8f0cWBhW6JsE4X6RJZVEXJ99MZprevdTvO7cE
DxPtmvg6rNcipILf/Zv2Zjy1kV2LmMRe7L69H6uvv/3fChatm/o0ZnkjwnGMfBTVQVT2v6cTgSU4
tKO00v3jgDBRIP9Q0lefD3eKYOl3xBRcObPXngNqGvsKjkgPWnMtTEdFuJlg+AR3Yvvbx7lMrd4C
+PIId7SHsdtJ7VbUfkjaJtA9gZGuYfuJWz0Gd+MsGVlB5q7gDOYHKXgti5fWuisO6EQ14w6s5TH+
1aDzeEdXspVvyGQt/l0T3ajZFwCdZ0d6He0KT2bSNeS2nzA/tIMHBLFQBEH2Ux6eNf+ZmxKbwZ+c
FTu809CUh7n1EGC+Fj9368A9JXe/jdd5kKXvQ7cimRijP2HSrsiWcvFl7G70Z0BvolOvDadyUWAN
E8eXH0/llSa+4D6U57+m4iW+U687AcFJxu4q1IsGpnLhWOS9JzgyHbqTMHZq08GRZlXo90gDmSfP
MlA2JaC8+qSNUXkzKwSjqIqAJP9uuLuMVPhatM3bT7FQK9QMRQEv8TkRTGt1bEqJSlc+tE6Z2Ynp
TIfZb0GblYWwPkcP+7L21Zd20OKpcz71IaTmrSCWdcxTy9/v5sMGgrqz8PPbqIKRPJDL1e+oiRAE
5fa071do2jb+wdpZwV2EWW01HhmmAb8dN+jH1dLLf4Cb+zKiXaxxkSLnYRAYyYk1zqMK2j/ruawe
N37iVDv2LZAlV121eEKjSWBzRUG3cRk3U5Hs+Bt740KgmAPBl2P64UstunkNjKJGnb8U85MreGtl
9LOpbqENzPUlqjk7hN00RPeabWPev1v6fL+Ar/OxxQtZRKpGUFQ5mViAuh6FHaQikT7XPDdIUI80
N1W20Z57807qblPpV4FhxMDOPvVrcVzX4Nxqe4zw5HUtu4626HfSnm5mUcBDyL0kJw9GvxXTO1Hd
CtJ+9m4M/VvZdyIaPJfe5Lynv3uTi4DXJ5qvC1B9eZOIIeDG4aCDb2uHvOLQzx5QF2Psl1p4fnU0
gGcbA5LrJUo60sQq0XNgZ9DIjRsVQR59TR/4kaQlRzzAgcJrW5WNkD5SOGTuq+8/3dcmyfx8MKAK
dr3iVwysLgxtZoHxhV485C4Q8jb1YMiVJ68ZnQamGuTZuMfVYeDKhbrtu4bgxuVtB9QiXyGML7l5
//D9or422RaLWnyGsqmrsOGv9F1JVQp1Zwg7um0+dmDtFTXePEGAbGDhmdbuBZxesgFLGnCG4z4W
6c7SyRdeSVjtAHHpTFqV452qHzD/9GN4Zaj5YOR4cYp5NnJ9eJOLHFVEv0bWsG3jEMhvXHDTZGOA
rP05OUEMtjjUa7At62AHJmVue0HKHD1cJyWs4GPQ0A9YiuIBT+MQot6IzhXAVzyRlEsf/Gzw+t9l
Gu91zYcA241qmIcqy3y3DEnEbaITGTyKEGbaEeJc18LqHTYBHoZCr2s2KOEJ8abBsRrNcxvx9oTC
5D+gn509fB9WtshX2/HkD33MV6fjYmxaDMmF3cmpFSeDnxNcnWiexPo6W8c+6Lz7Ud+3mZuXT9W2
gAlvUpViapzaF6f/57P8D+ta5KrZGGNpMUc39JjBJgI0g8dtPor+EZRwaBt4Zcww6b72jOBQWVsr
3tXdI6ko7tN2Gm7zilHyyr/ouKWe+ZRsKdC7FoIopKiLe0gfzFroel7YLJjqaMpTSjONdCb1Ankd
MYYE3cnQ1nIDwTPEQ1VvMRXoasf/fWo8UIDZ3yyiCbYdcnQLnLLZTI1H1ULt/4z8JoYd5UMd3KnI
rQCK1JOrmY3UkMWsW/1W9R0LPe8LZfX7khcB+NNPWlxlyhwjdWZTx4yzY60afa91a5l8U4fts4Nw
MDqpxUsPtU3qOzWK5N1a1+4zghQib77KYHiNqHBtD3P//9L1oH69Hj6tbnHP+XnQT1Yzv3BP3QUQ
np/mGxZnRJyaoLesMify+kuyMl+7+LOW0AzRZj7G0GGptZmKWijWMk/Npbk/WtbAI4jMIGEg0iRu
fAweLRu1gDFzK3B9yESim2LHM2JTvhjlzuQanxazOAyoEPfdpLGYeRIEdwzolwRmN3C4OjgX5gmz
OYReBH1Hxyjdt5OdQHUboMx7k0nv3WnXuew10iya8phiOvDj+7vj62h38baWaWtc+L0pskCMEEbN
rW/JNcLIaVbKc+it5T9035INNxn9FLTlwUcjkJr3F/bx1y7qYhXzTvoQZcEMBDIEu5pEwjB+tc0d
DWp8cXAwCHd+zLyhdFCz0sVyFeOoo27BgIXelHPVH1HNHxJPx13AnxH0ghvIwEyuVC/m35w9iO8Q
qJehOSbbQGnRdUSQ2hWHCy2Xc+m/Ql8LtJM5a1gtWQmT2md1nbT//aFhUxL36F0+okoNn3KrY9zL
APaSg8+5WPvxqe94jA/vbTJOVh4FPNVq32FATKmK9hE3ZCv1rG5dP9DEtMMjDluvoAQUuOuCvlfw
O9EBtqNF5LXhrlUdub0EaD8ba/+9jvdW9IeFqbEeqKXKB03pKUv1nWHcF929WgM8PmioRSB2Y2u/
sCx1E/Td5B91cmQcKl03KD9gULA20PNCHOnpEnX9XK706Y0tDqQZWokkhbwxbVWZyKRp075PaJAc
uuiQwwo4rYr+oGIWJDIu7m2/rVaMKZhLa/fhBhOf+PqkOaQdIbdUMxtDhuaVVohOONnSsJ2YgPDH
l8LIV3nY+Xx8eJ2LU2pWalYkAq+zRVwRjd59JR/CYK+6yV3oRBwP5OivFODqmIgRzcfqsZ52F3s7
Z64bCbkBRvwWqpsio+3Px/TEvd6rJ108itOhtQ6G+lsqH9p2J8IvpW4p9227bf3f8XCdZJiHVaRH
lB3C9DTE0UqOp5Vw+tuDRNQegvig/pTzIzC7SsbcyjNqp6ps/iordw34/ZLiVNJ/o/+GXEQa30/C
kUH6SbqWw23fHWtzd5J+B1TW/P8WWcNZDyqHivRMJGizlVhhhLIp/J+zYHBKw35C7FuLIL9CE/B3
MrcPLkGV8Go0V3SGQzSMNRdItHAiBXku6c0mI9y2g1Be1eZVHzsDaiugORNsOexWf566fSSsR0wQ
oGrWByheCA+jx5VOsDTm4VYPGq5YpWBpT8TzdTWs+3SfGzQrXkdzX+fPQvqcKzsZvFi4FpOfGTQU
XXiEsFVXnhVsUeYqspeuPtbKMdJ3SlPawDdwq8zHnRIhof78/UXwddhqSaZhoOaCLxHiH8v2WR1X
Si5Man5s56So5XvRgEdrvfwzPWbcmMk2g2PUX2XeRQevr8Hi86MX9Us3TPKUnJSc/hgsD7m7F0JX
oxFBAwe0yiraisHaUu7weaPPz8jywu1z9qebqDLBoMNE9Auxs00Dq6onKz+qWLRAtm02sm15c6Iq
Gat6gv5hohxH29DGIavZfP/iz5SUElpZ/56+yOH0NJPF02TkxwDLheBObn5L1Y2mbaXIk9P1KbkB
jLAaaI27wjo27JGBEkO4MNuw383MHl9Z24XM7SuVis2AL4glSZKCWdVyqqlHrYWjTA3dQAOeXkML
OF1XbD6EBA1PE1eQZ6AB5/yZ5fXtGxbaTXTbIXNGYzEX4A7ott7cpNg7+q0dt7fVXG6e3rCIR4El
WcPxsJwJ5cQcQ2U1wRujvZ2EF6U3vIS29fcvWP2ahs4/hr2tiPz3Cy9MVeDu6VaRH8W19JJsTnsR
SvNzDVmScZcuHYPoKYp+6/69LA8MbpOV6ljrOYyaBQKjtlKtlNyxqIIBs4pzeD/9ONWpI96Z6Lit
4nY9TAc12yS/KpHdAfFucEJxj9+fsBK873+LMV9PnxP+z79lcX1pYm+1ipbnJEqSh6yJV0e0IdKD
JP80ty1Tfoxvax8nM9lN1NhRyh06tQch/OELf0fSIVPQ8Isg8f4fRRI9vonMlcH8l77JDxVxh1O1
hnd8epyOBajdx+qmKx38gVAMSe+kR/Dr5V3+yigh7zSsi5gvbLT2RvgzoKhxX780b9aNmGxQM1on
+YnP/RYGOw3dHbn/u7GCTYj4BmOdSHGEh0v4szNjTXnWWKMvQ3uI+m5RbwxSGhZqmhdHH2gc/SgS
f7L+HAK9NyA5yLH2/wPftDOXM4+Fsy+rKCZJXwqOmNbvpBRNQU9IIMkSr1U7iza5utGFDZYhuBAK
O226AXmvuLT98eAYr8riJw5C32+Or6JqIM1oS4mztSm385Kg3Q7dICVVXR0j1cspQw1UUFDDh7KA
FjRqd6ArFHt6il9EXDlUaAkrv1yt5NvTdZB6Am2C39ZBppNYO/2uyG2mR2blTNIq7DwJDAW5LERb
UB/CTzoInsgENXKGP9yJU7EVevcUP9XxOleRCl1//8vOVCmyNNO8JUlHaUMTF6V7mpVBDDSLX/Ym
7/ABOlByk5gp113syn/S2ZXIZoq8GZ5Pgy3nvHxnurCGs5/54xoWcdoUi87KtKw6BsJVqfzNjQ1M
J5VWVXBnOop/NfTPk3BnievehZfCiHIdIzhoPv2fXgU6BAo8dBXhkUUOlhqFMiQxIA5hgJZw22OW
BnmViudNdTGoyqgA8JTxkoFwLKPrXlV3J/kgbkTUaC8N3d75OJ/j0fxh/q1mUbjV5JzdWIbVsY5w
CPMyC/HrXUELv0Pcf2Qm41T63ocAj1KuadD9D7JNtzZMjyxqbgHhF8GcCzEOkY84veTiGvU4ggX2
NLdpl63QRdBQBCUYV/KvhDK4qtcZY4OLk5Qz4Bh+CTx6dhctIgwaP79XLZGmUWuN8hg9pQ/p7Sm4
nWikku1Me1E6mOnKwMK5eOzidQUwZtYZsNYRPjYp+ClbOADfvDKVX0aB/jp1O/5yzBzt6Pn7r69/
bfp9XuUiVTKtVIeOopXH/EXUVsLwLJ42hXiYMjfBo920235lvSiO9tx0TqHDVFoJ1kyt0YqNhDiE
tu0ho9OZfykwFdjT+XrNDhEcbQQwEZEd/J9WcW1iR5J6iGxEW+u0giD00l3luhf9QThXSVduuFf3
ZPW3fXwrxHs1PZgcQztDD0LYN7+sP9GvS3Xue/L5ZZt9+DiLZnHV5afEyPk4XHuk1z9nyXnmiVJs
4XXqMABn00g0LgxOHW5FchteSCLOR6B/K3iXOv9Q0OalEsb6iRUMYNaQv0CZBRfEuVHtVb07493G
GyR1MW+hAov0GwmmoY2l58UibP7C37yKJUMOt/fZ69sqjxjgAeaG0cUzQ0dyZlDvuzZLKh5EfTO+
6d6I8s9FhsL7Nfp1BViy0Vxk2L0MxuqgxJPQDuURm3arRaxmhylNHAJ0fvBlijdw3u2vVMMFKlhH
9W81PBiZLck4761j6P9ABps9CI8ecF9HDKA+hKpsJyc42159bYxYANLVWeEZNID0DsRbWVDtqd7G
KbQaeYXqnhYeWmM/XEluSpUr3Wi/A+wt8BhFreqo30ch1M/2uo6d6f7783cGJCIjfiKKvGQdgueS
exWGaEWOnVweVXVfDE65bSOn7dcNblvqz7K9Jkww+7fsQb2upydFnFZN9GQaN8SxXP5xclV/qxuH
BMMsfxjIDnC1id3kwmY9e1w02Ke0o8jgvwD9UlHIrPrUlcfiDcAkxiyrFKofCvvI/8f6nl72PJ7D
6JYYjJv2JcmnMwXV/Jb+9/lLFF/W12nrq/V8XCeKms1pvCV22tMPiPPWI44/88x/wMm3hz5/oXY5
04nj4fAxLZEpIXodi1xBi2bybZOU1FPXgXAbICLvBq65tXhctjJ0knsgAGzSS2Xk14nW/GDsCHWT
Zg16bp9vkNrswrDSJvbGnX9XXTfYUUDOsOu9uI22KvyU2RA03Q2bZhNcuBfOFJEoEkmg7MlQwKEu
q/e+hL4YJgMl7DrBUt4GSlXXz5V+G4x3ZnwrJQ9FcR/1B6RyydycCicnBIWiH1L8pJ5+zwemFfdd
eKFcOYMGYlkoQuMVwuf44nuVa92pYHg2p8b6m1ztYYLJPzkdqBCgjsMenE4Er50icIldOARnUxOU
cWZGLDwZAP2fP8fQlUarmG1+LHw3odXXuE2yye6lBzgyjfDXjNdi9aj5P3I4pf2NHu6mAH0yu1Rc
4RdctUessWQss5kuvhMYQwnQ3xtOdZO/il7MX+bJ6U0XlILQb8bycZIfy2CT5JtivHScz949CATK
CkXs7HOyuP1STYy7KB9QDLZFGwuHysK2+iAmLaiJQza9AJgA7AGRHEelen0qyOv9fS3vUZrEBvBC
BDyTgeByTmhBuZ9cfHm8cqWn140v5zHcgoVHvt4PDmPk5gzR9km079BdnBnaN367RnW1fprFmHLb
kDzZ8qoJPD1on+2FNclf70QakmgCqZjmmPg7f/7UolwIlhKxpnIEBvrbUt969arJd6fT1QzF3QHG
NskLcF1GSh0cTL4vtnrmATTCvjRXj76tXgJbnysXPq5JmwGxHxKGk1FbXZ6zphhfzBcd3dyios94
L7inaRONe5IpOf8xWylHKwvU97Qb+jcBVPiqv4RaOHcUPq1l0beVjTGP+3lMoK6nYj/QeQz2ibIb
YWZCcpQHm60P/kvD1/E2d7J1DX0ZoA4z2VmCevaR3nc+qLFVi9+KA/cOv0OoOjY70KztEJ+1+Lq0
XO5nDQbe02XNynM32qdfMO+AD2+zr1pFjGJ+QePW435yB0Ya+H0EiCTGyK7ec5GVT0bxl46NytX6
dDHtEr92kWSZa1/RdRNpB81c1AdyoUih2ZfviuWqBO2FJ82SnSLUduMFi76Efx4eq/IWqw3q7onQ
oLTrVHVxKKZJVEMnkp7HYafX+9P0YqGHOq3L5hWIeBwcA/G+tNON9HQ6lIg1KauThzNCVdsztKX/
Je1FV96N1BpXI3Pma/CyvvHScJFSNiVbU3xNfzA0o9hLHMX0jGvjGi6d/4duUIo0HOrx1QQd23Sn
eK3+kEIvP91DKDmVrtjc5DQ5/XeWhrVSGSKT5dOmgPZDmpC7FTrMVXIVRfemDkoXM4IqhvviwwXF
0DF5xOQv7Iigu+EPsntC6QU3l/DM588S+Zaq64aM1O4ilJdQ+bARMgGPI2Jbb3oA9JAQ6K8xUZ24
RMpH3f+r6+6sPTf+VLtd0z60ho1yADp6F+6V/8didPTHACJ9NbtstV7J6gaUZzZhOcso5CYP75Hu
NP8CfzJ2qb7riiujuc3bK9kzmNNASUVBasAl8cJSvioQox8j6v+Wsqi+hSI+JYkM5BWPWvHNVL1T
ta1xFJ6NwSCnwdFhCpO4KZbiDjpRseCmyq4I190fuspOcWlMdWY+JJN6zDKpdCcAaC0yoLyQomwQ
y1kkrfGZ1zyk2n1XosqC96P1EJSYW8Pk28aOPthZsKvqTYs5YHl7ckfpJpQ3uclgq3fS10vH9wwo
ADEReuxMN+Ye0lIbTA9ojp0quiYn6alsLUJvs2rLG3RYq3nIsNKPBgY5xXWYSetWW4lbfVVtu9bu
tK3PdWp/f2Gd6a+zHAN8PomJhZjkIpi0eRnkSMrNCXKTwblpB2AZR+HZt67U+loOjtlMPsfPAMr+
f3F2nr1ta1sa/kUC2MtXFlHVsiXXfCEcx2ETe+evn4cZYK4ja6LB4AIH9yDB0Ra1ufda73pL+eFD
ViZMr3cieTdxoXIUZx5wM7BIa5f+NvYzJlOl1eRHbMBi9XRmTk+okCfT6UOpdbPsxhe4VuH/9QUu
cAhKlSH3Db5A8uwTxOnI2kF/Qbpr6wJkTpXRW3CXQ+9Iwzf1VtLVFTb8/PRU6B0qTFuw3r8vg1Y1
U2glfjHLVxhvk5wqOsoD8Ub3DXYXJ+kTcJOc3/vAg7czWhCyMmrfuUQ6Q93BiXpOz/bdDjg8u9F9
fPcJ5JVUKDoJwZ2HaJfeP5MqjeehAycoMUkVrbHe9VDA6wTKyXDQNYwPij29o0/yqcLhHQ+bLf3X
eRe9J6SypjTJeD+FH5kApOik0lLjkAtWAmexEoN8PTX5yhx2pU+cK3FBFITrHN+E3+1bsVKyHWKU
fqlvwm0V7Qf8yE1yUhl+puMLhkJY2o1ob3Wnrh7gUZNS3cmP4zo6iDF5KHb0M7zJxbnSEhFGR7A8
5tbI9b+xIiShlBNBKU4LACNxJzwIR32H88PG30T6Unrq9+2TTvjbcvqp4CW1o0/6oDud+FXTDTQA
LA73NSDK/mYjf+06/7KyS+bEuY/0SYlZGdsHu/JgdE2u3dbWfvu/deQ5GLkvMUiuVupeTnEzhBhp
L36r/EabiKHPJvNuGVteUe3g5EbP+gfB+U5cirteFpuiKxjyq4YnpJTKy9aNynsZtXHthCioERSS
ERPb0O7z7dS9S7jd10hn6OczmdiuW4PAq3XX1zVd1F1lqZSxr7Mm+Es9F4tJYlm8zMhxdsvYJeUi
v6uTXYCfiK44YbfOb3lVaTOsfoE2/fVULu4UURe7oJTAMhYrw1NsdZVPdpRjc/kEhCmpTomtX/C7
6Z7rFhP+RHY67tkqfWhIiRIwHJkNSeXsDgFhX/2IGkJCg2YzJC+NG2OecYY8HZztUdrR2ZUyf+eB
lg/nK41DlqqIUZ62nD0lYjvcGccodXNA66p0qrq0/ITITbI5JmK39WcZL+k6fmRYn4W/Ft1js/hc
xGi8OHzjiNA1/eHmfTs//ctnQ+Y2WQiIg01S9P4+CNMzvR597vzrLIgIlgsbl6Virdmj6hTjs58x
wi7MN+T0xaO66QasmHZnzfH9J0RCTnvrWrt6K2gQdwWJUAqNVf29niIWkroX8uI0YNVco4SNyOwi
4teLmKHu8W7w7xCL9EcZO8nPW3v1D0L/7Wl8+fSLAY18PsexGKdcCzokDqccnhQdodaZqKusYELy
rke7MV5jUoTfX7eNiiOImE4yjxfLJI84IGNatcnquyhGm7kx+q0mw/5wUt1jEm7A5p5SYkkAmxvb
n7X/N8lJcx/2r29wURaE0ULuMzOeT4C8+FXA6l2HH2iIPXEA37eVANcIalx1OACbYgyHbBjaqTX7
xMnYBPjwjCNuXYDTkVPCzW84jP2pki7WNxvvmrgtU0l9yzhSQ3+OIlFBmTBDN9+T8EEftlL3U1cP
Sr8SU5uEcCRIw8OyVu8KbirVy9WXCUtYk9IUiPSgh0tDXOa6iwPINO6CblVLjKrWcgYVhhxpS4id
gGhp1UuhrD/GpSfJrl4tcS2qUkIa7iptG0RHpZyNI7Py5aw/sLc6FS7SAYcjKJyvxnKAX8rYw3Cl
BYKmheYslNEeEAOk1TaJOb2ZG6o/Mv8Z9Ck3l834YFJ41vv615iRmoHzvN9waCw+zeDmLqVA//4j
mzoW0ojUmDZ9M3rX2lrXfGGAjlAwYrXrFMNkfPhkw2tHl3icRQrtbM+KK1jji+XMUjM8oHY9cNTo
yUhORrw6B+9SvfMFzxwIKFrhBrvQPUUkbql7gS5pcuzpCP4thpSMf03+WOPgQsXs4NLlQyWqjwku
MVX+KLLvFRfGT/uevSUPSm9VpD8KFhFb011CJpe/lCg0SIWItj0adSioWBcC6pBolNnZbPgMj9tS
8vmfEueecw7eMowCFSstljrAopg8GKQPdjTqq/xDaKlaTvjrk3pnelRknZP0yxLzgmFDEn3qz9Ds
zDRojnnk5IunabKVV4WKVrTyyimSF1GdZ1Mi0iA8f5h7yfYUojnxiRDolxRMB6RgNuS9oVoyXxiO
GWp1hjSmZRyidfo6bfAq4PVBdYNFNrRWlMDTZniOqr1mQENXagpDii8S0WbPrDw9GkTYv9Zv3ejE
gjXi6ApoL6/V6MCXjpVVGm7KZKuOO3HAbQe+WPoQDTb1F4FfTygt6cqOqWnlu9m3Q1qdn4jUXMGE
PxZ30s5/ERNXEqCoYXxq8Z98CV5xfVbfYw31N3GO6JETZ1Pfq0/y+d7s9wrmfrlTElKCfR4jNx+5
BHYde0V0i+Yw5hAzVGJObpGUrhRyWJtBBjKxHJqh5r9P9pQiIJfibuadsEl/Gbldf+rnfbIvXhqs
qdHnQnTlJKKohQNj7IkGcdKT/In6+E6870mr8vS3W/ffFckn+WNfVnVRnUxJF57DmlX1NhrrjfY8
7sfRy38Yb/CkegcxM5IbCZqfIyG6f/x3E3eNbvLXp19UJpkfRtoQ19mJFxURgWQr9iwl4IV0x+Xs
VtFZUAbVW2jetebxr8+96Pr9ctQTo22zk36iFmqAF62QThUHkmjZ/IS1IU9Wk62iJ67BZTf7KOJN
0njmut00CS70Z1vy+H2WJVvXXiz9I7l/hF7kdoslHfOBWzDFtbLgrwVflAWEp09oAFlw8jx7dpnE
+Fr6UVj7oEy2/zEnA8XMTgGO32/8RPN/+fLC+rpBLkqCTO+TqlL55OA5vu8OQIX+L5LGuG3CZ5Jm
V/gPbPQ3Tf5x43OvFK1/feOLi7wtZTPJDD4XktiZKSFUcGazHQCRb6uuclC9/3bkEtsbLypJBDe+
8kVnrreyHiQCYw9z3h3GjyZAiGZLkyVVtog9NUE68Y56dlOuJJyVIitakU/j0DGvw3dhTQi3vG9f
ETOBEoY/m8LO2mW7NB9axdWf5Lv5VRcslJo7caNvpIN8xCIYHy9OO472c+/UhC7pbrug8F1gVWyN
i7X0Zqg2pDspWGn3BdN5GJXzYcisghEtJI9g00PzxEyB8eTeNHbMzaecoCyH0C7VOGSvejsPzU7q
W/hgOoJ3fsR+1l3gCWRlH+bj+Uk5+mcXC+LpFxDn9tZk7xrOBtyHyQtojQY3+KLO1vpIO1czHbJb
Ejz8LFoqjiTF0xQStGuZiteS2fhbh/FmG9CBHHXh0Rpg8RBlaxMV1A3Y74ojEIEoxB/A01Xx1aKU
+Ps0ziZdXChaSijmeG/o9sx160+Cf2+or53hVf6GuWeiCRaxp62w96cVZ6MtESVyUhMEJzOqT+tm
p7wCJEyps8CuUZbV6EqvPp3k8+JJ+dURNxtwlmzwvMDjiDMl2bV0YEhXbKj6zH0O2gGp57b5Seiw
a7yOHxC8FQfxSq/cV7nTyqeQMJS4w2ig/w2mNZlLY/R0oMeNGeMNCiLjGdt+HdNhFXe6ts3u2kc5
IcWyZVB9V7dug2fOrngvd7MgGCa5si2mh4R7kulmd0gKx4esKK/EaIvNzyL4SIX3fGQCd7zxOl/p
s/563hfHSBChBpV8njdl5BIUvML8hXW60W7hBdH/xfTp6gHy5Re+OEAmQwgjdf5EgNLMK4VVbcwx
UzXJ3QxseKXnEPEWuM1wTMMFzboB8MnXFmAKikJfOY+zL73JF2qItEQwU1DuAxRT5UGDtkl0saPA
saEsHN3xvYOi/8F0deRfXNlBdWKH1fKML67hDWerfWQKYY+vInCF9JErrpriXcbs3b3V+hnzoXZ5
zn9d7UUhYJ4VKUwU/OXBcfLfpgFdnBAAvK0tEXRwV7z6n5m/mfrTNA3WkD9SORsjueH2oiWc80Hv
ttK4T6MXvpxy9uCY0cj3/lZs9iNM+FTF0mPHJAcLYUs391G8DtrEHQkM0HkB41Xv36lQwDBctc8l
OD9/jEeV11CfwktavJyJu8SkAClCmuyy/F6uSAJZYmEAcvkoycch2O9C5TWMHnXh3WB2kW7FniYm
29T1RkuWUfXaZb9qPbEkbCV8k8CvjZj98sPdAuKW6XU0gKWy7P5EYxs3fVKvXSmmgDaAASsUh8vj
z6yKNIwFPT3pwVHODkWzccbm2CcvsbkWnfJHt5U97Mvj88qQf5n5fTVaZ1DG4WU+5G+DUleP4y/r
0S9Gq8mENxvtC67as4YHNa5kJysc8xd2XizPjAJJLXYjY2WKm94p7/2Xxbp5E8IlmpSsv3EYq9dK
DDLsZY0ASOl7sHmnmBPWqG16go/Xz3NJw7Ah4s1czIWtdd2yGH9K6XvW73JMyPz+dWjuunBZcdi1
IMH36rBbaA81b7SGDyORCPjKmlmLf7SjINjF6jJyBCOzpPYT96ko26Yc5wOX3bqODsjfQzvbc5pS
biqehvYLugkJj6ZTipuhcw3ttgzoj+/et7fty1e+KEDPsTDKo8FXNpWf4a5BaN8yeiz0JzM9nMtX
qXkXmqdO20FDbs7HSj5m4ikp2Lx4bXZKTLODbEfYnOtD3f6So/t4wJlmvMvY34tqVS9eJEravBwZ
N0PQL38laHNH8vDAZdVfGo4h7dFUPoXiU8ehcCjeauEQ9htRcqLtrC0WToidlXpVyzu9fD6TRayG
3EPSw4LQNNXVOtv8HaU/ztOB8WXAeJO4l1B+M2SsaiCvYsPykeUecTAqs87gOPU/9OkpEp9H3TOr
Yxo9ieM+4jSr33P5QzPQFGrrWjzJBeGrwzGtN61sCbKbjnS3zAjjdK1LqwJBc+GhWtSiO/GI51IJ
TxreBs69njCRFeLI0paQiezp33fXlZmcDAeMybWqo+j4Vru04SAK5blK6dzO5aOw2MH+l5dI3frf
53HXtPel+RyIS7r0GFeVAv76CgcsXM27pUaZ5j83zcEYfmkAoDfHA99B+L/Wdvkip2ObNkleptxy
4rJTbA32wGPZu+ALPiax532VPArpUQrvGreD+E3Tu9UUXCfRU9tVfK8TdVqpttqu//3Q9O8v9Qxi
EimGr7gBkf7i+h1GEd1YKrQn09jjpNAZP1NsjSXG4r2iWK9V/2J4wbb1hp89FlGW8DTgmWaX+p1G
XHoWIMN4HZy4tSgU4sdgdXYYcoBTCe+wV2XCWYAsANOJ2lip0HObA1Y5avjoR89a7MXdXbcCMEiJ
5UBrUnyG9Qc1WiQ/y+LGrHdJ/9Ky6VLdbfAaxoZ6acovKsbz/birSIApV+1M2Wf489z2r0G7zQUF
x5AtcTn/fkpX1Kd/oN45iRfK2TeVUKwT1lCFWntqQCAzhiabYPzRGF7aP2GgxVHIwGIATgM3kWFS
PRLGWhOSFnngLeH+XP6O2lUya2rCjZHs/724K2P6vxd3UbPBkZ+EqpTb0wgAfJZ2ovIbb+bSNbq1
Xm81YUkbIhA6o8MgqS0KhcEeZbfyEuMtjR/+vZg/06S/T8y/F3Oxn5j25u1Qqu1pinZauQTWY1if
4QQ5uVnNCIe4bI6pM2L9ZdutoDSbs8xqo4qoHDeirZGDMDuOE4/TLw6sm0yX1fm2wvMKjfDvdV40
j1mgBnJR8dCC+limn0HmMsOUFjsg2yOenbyZbtjeR52L2Z0SPPfKET4BIpCFM3TOWHm4NN3YZPKV
M2KeJ/zPJrvovdrmPAaEm7LJnPltlyxlwstgMwwvoJxq6fxJ5GDDH4TMHmaR5Ba33nZY4rcJWDmB
RNpEE+JzR3tKfKZIwcCCOw9NEguOpeWEq9st8uH1V0Oe85gZSGgkWP7doUXGJBeyaLanLntb1Ku0
2Z1Hsto8JCONeFeVK/0nV2a8NO3a3Az4pCL4hxcbR3a52OBYiEmgeOzI4I2WEXL3Gw/1e6IJcYvC
f5anXlRQi8Doc6XV2xN0h3gOXG/fpyW2pfi5Z2vcZRU7LFekpBkAFu40/JzqI45IIoYSlYsTX6Eu
R7aj9oJGu3H68z4o3H+/Mddf3y8rvAAcez/JtVrhbJn6bclcKwFlwyowrPcDKTAuA4K43ubDncix
2i8rSE0a/lo1Criqv/G0rmjG/35aF92FoBXFEMtGexIlyZJqen+cmp5ltCHBvQKOjLg5A6MQn0J/
q1Qunc4EBaxxwsPHYCOTqjikZUepHpAFH7lH+slB3lvqXjlpFnYnU/+Ad82/H+AVxsvfi5b/3oGh
0aeSuOAnrt0eMBydtc7c9oGJACpnbEpT7thghVZzcP3u5IdHDR6MFxa7wHz4fxA058UYgkLOgg77
5uL8C4wsGYRw0XLRj2Qbi48F7SsGOsXb2fHXIwOKWt+J5r35NPv4J/VjEtwFaDkM5TBxv9+43q9M
2v9ezsUxhyA0XJijTzLFOhRnG2R+DS4JJgBwtqWYFPt+vMdpSGo8bVxivFevJckON5wTaPfIkivF
mxr/62cvJ4VoMlxjinbxgwnVIDS5zDMSsnuBuhExg1YvW8PWeoSMmWzhjh46aewtxKeBgbZxIKcu
wHO2PKqYDDmFwim3ugU23VzWRbHfR0GQtWLYnRaCk9THhtNC9t8HR3GREpUYtnljuzbalR4d6H1O
SrnHTi4hXJ0ZKSORmRng3Nja8+H57Tb98qTm6u0LGbTRtWLUx6A7cfw3xePEvrbqd3TjU+hN1YOo
2Ga3JGTIRKJhEYY2GEt+0eVAdHc/2wL80ebkzXaI913AGYYu9Rbh7Pr59WWNF+WHn2ptrow8tuHD
rFbwtEiUNpnNz1qEzhp/KZGjcZkyJHfGdQImn/y88ZSu1rCGpIuo+fXv6XJ62g7nXo06Ls7eLRld
n5HjDM6fCfjsYU4GImZ3uE3Ldz4+uuRpuILmElOl40dD20IWS9nd58XLjXXN7/q3X+/Lui5O0wEP
2KSSku4kHrDnyUdXFJ/hBvn1zhgtLCOEmtLC9kevw3IBIjLRaRyqdMDGaYC7t4xegf98kV7NSc8z
LHWLbnrFn4/j4csKL97ExUJeSGNz7k7ALs4rjKz2eZKfU2wnOZ0+tHEdE0qtrdpnxPEac8495S3x
kAXqEt1WpfxPQwgTK/b82NPvlEP13jy0KvkboEJOQGZUt9Tf5HvMKm+cbPL88P71cC/f1moqEqPm
4WboQQH3Q5XHC0HWznhfy4eImGkYPGssSk7nFxPoGHPOch2GhzyZXdmz57TaC83Gb23cCJnhyfdC
vJIlW2qX/94Gyq1tcPESJ7mY4McTdyfZCh/F0JXPywirPIhWw49upngPHVxfF1okud/+5BmLu45q
XXJ6kCfcIVeKjvS3K2y+RaFusQGqq1flBM3kgGpsDMn8xEDEwqO3P2k/fVKQcfcyd0FRuCjaK+q+
xA0/89W/v9YVgdjfe+fivY8zcJMxYe/EO0QnUfkxdSbSxE3+ntTWcAo/yidIKRFM62QZjMvWxMZ6
aVSAZ1jbWa3p9YotPMJ5CwsE3G564+27oo6a10dIC/ewKH7TkrSjf9bxeeVUkI+0ofO9V9qd6kn1
AThC287yxQZ9400p0PzFv+/M//ngy14/WZSjYYZpxygOpl2xTgHIuGTTGUlvVgQIwWHrEgtKxq2z
+H/Zav/56ItaUkqrMOxTPjouHvPs05/WxnSYx149jUzyMymQC2orcj+B45jyTzj3PsWvevBsIDE0
NzpGCGm4r58nh1tYFW1xADMq3oNhHztGtNXUXRI6bXQE6c2Jbm4exAHnl00uWi2oOOWqMyprudvX
wy4Vnm5suO90kr9+0D+OEV8uQ6mX2oWm8uVQRlBTiZ46nORqHWhWcpRcKdn24pItHz/5rRclOzI/
Q/afYzo3ebm39talOFJJ1EWdhuwt2CryGUhHeSY6AhMxiGnns6W9VpvCE2Pr30/g+lUL5RZCMCDs
N01mqrQL3e+r7lSO626J5Z0y8Mat5JHUkNpbuFK6y/MdsWfI8jty134WXogQzr2xjHkXfdvgX5Zx
cfQ25mLQo7rsThqJ3GQfDdv+XntV7fxw21NXvvVhF6dn3Bi5yVHWwbQPVgg5SreIHEVYyQiyQrg+
mKnLDGksBqjKg7EBFj+EB0ZH9C4iMQr0HW25isQ7fzqZyVqInDFh0Atl6sZDuVqqfXkoF8dhH5bN
tNCa7mQYp4k8HWFY4zInOkzClVVxfmUcWb+a7RH2CsXZvoldjKuS/x+IgDezqSDgURXl4gRIF6ae
NMk0bxHL92RH/tliniN6ORkE2HtxFhHyTARRa+u8Q2BU0ltBZ5L/yE08b14WTxlU7faIe0ZKpZ0X
jtytybodfaB56/bPe70//7LeixpJZvzWmWNPX1YdkwVmSJ4o7mRiJ4clMLvmRasJljexv+JJzzZV
tmIwiAZZlVyxWw78yuk6JxYVIXUCaps6mZfefKbfZ24cPF/WeFEl9UqUns9i150iCFFS94Tom6Ru
m2XUNqKjrgLt3rb9T3TpYJokmAvPLTuypju2FwxISGTEH4xwWfRbIqWm278B0TA4c0R52YsfmhRj
aPneNUszhG6dYU4eNZ//3p//y3v0n41x8dKez4Ev+drAl1CXElm8SPRwfNPQgDzPoaQKYe9S9ekL
+35CdtS/Q5ihdqKg+tG0n0F810DTmoHpxNetJN+r8jIVTvX0q1+pj/9e6tVGDJCVjBlUl+a3dLVp
kqMzSD4oxEH+iGBhOXpxiMGAOdgw0/bIbK7FpapbCmMF2U6dJlxp+hGDdK3zAGhvVDpX3O5x6IXX
P8c8XlFhdEYZyOVUzgCD77WYsigZWQSbrDok5jaU7hbmKlE2PWLo5+4ELw1bokLbCNG2fssjUjte
DLaHv0IYaSYPlU8pag2qVddujO6sd0hCoRAE3PHftHpbAZEQYFTRpvTpqxyMFoZEouLA1uz6dZuv
M4Z7BK/YNx76tSoVrQkiYlUkwFy7OGdDqYgbQRQ7BMzp5BYdkI0diJ6yr2MbHsp6cdBbiF7/TfHZ
J7AQPnPDi7RV8ZuyWvYWyVr/raxuPfyrCMbXdV2cq213Lkp54kCrAkcikSTZTNVKmfY4LAKS2aW3
sEdhGYdLufQgaS4yyuqlWhEf5tURYd4NksObWO21WRMuSP95WvPT/FKLFJo8TFMsdacRi81mp2q1
1TMGEKpnP0R59VMqM6uTBMuvHSiZPrGEsb7safgkdQWNQS92OoYwVsvVoJzicXMLObjCamDPflng
BfCjReMiHwN5/jknDvrMhSc+jgc9f+ikO0XwQgCNQbJS+YGRMuLutW88N8OOEKuQEf65Pp7NO/Kr
Mp8/25ROWTnmw/CeOvlBklzffKzaQ4yDsZ3eApSvmJj9vfL5ov3yaBVNqetzKcxlXnSXKTtJ25Kh
k1UrElSg+GLzAM+X2s6QrKHbdLIL3UfWrZ6XCkVW5OEaP75JjwqIckXSlIU2G99D5RDf4VXtL9MY
a+DZ81A6H7RiXZernLTldb2bnRpuFeRXeJuzuTdQIFggk/M/gOuXL3Pu01BLBqUjqoNQhhcYLn38
YmwaaDVutypMZxoYgEubJF3Kdkjx+BA54dONV/va/fV1ERdHfxOqpRBoLKJxGhJbtGitj8t0WlMH
QFkay/s4o2F8GCATz0Pl+8VnMFuZ2kn4LKafgPXorrD9KHfC4q0oft4OFLnazH9d4cXh0wxRECky
uxUbYZer3yRx6yOEZZtbsArPSMfTU+F7gPZMg5o75gnjD94rudo22UahB3aKIxcvS4Uwnf/CwYBa
T7IWybbicvP+/Tyvzky/rvbiSOpDQ86mUpsRr+ho8hZnjthudN9SYENju6lSgQuzYHlUAeWeWk6t
jObkwc/vi2FLcHLWrHJk0aX86Bf3C+2XXD0mGW0KMYhuNKwa2Kkko4lb6IW6tM7MrYmlRvwDB+cB
tFRYI8VRRDJG9+SwFs/RvfhsAr9rrhzZxR30G26X+JkzkFynoLOlbtPiTRgRgFS8lox5I0+BOw5L
M1zH0Cli/NJXgu8tcg/Lr9tn5VweXbYLXx/XxVnZxmab6gu1O/UPMCPPXHxLAYlX/JI1mw4+HoMu
3IWYBNpKuSrbdRoe0XxhVDrbZpSSe+v3uzrl+Lqgi7MxmjK/G1p2W7wuHoEFkHoV41Y0VtEZg4uD
lp4anI9KG5vWmBxit75j6uZE+/4Dq4fp7GjVqsdP1eMvBc9DudQMDFdPGq/PTQrK1fEafrhIChVB
M3T54uEFbVUs8sHk+vtonDo9LeA04/MyE+UEbRnirQ20IbLzYarCz0AChilaYaCJXSvL5CM7e4q5
vP2j/pljfPtRv6zr4hkORiuZU8i6VIuoQaP41ZG4gjHjek7qxaZKtdAWtNlBWByC9v/QOFzthb8+
mItrQiSQXUvnB5ONcz5kz601uhlwhYEpzJk0mtn273e3uB/itWwPdzW2jiBjt1rya2DPl2Uol/NF
rWrS2Jifg3IkyM+tqgPZlcvcP84BHX2zUocVtV3xI3BuzjavQaBfP/ui1xuCIDk3IzOt4FkBgQsg
MnvUbuUzjYlXjDsfRBAn04c5gLc49sKuLNbiZ/J2O2lGuf4YFKjDzL4YfV0c4FlMDkGRLuZLO1+4
pgDAx2HVn3q47rKxSvH/5XQpt4HBb4FFz/DQTDivT7+04dE33KmxM22fhGuylHx6plmDBv/WH+8D
+dOUHsKSIVnsphP1p7Se3WkfzCm24/KYn2rtoGV7v0DGdldowf+FhncNeYLxRjsiSTItwEUDOCZ+
ISZi0J8S2Ha4YDBbMXGEsaoaViDOIqvFZzMeiuqoNJCNRbxBkmJdKjdnLeo1MOTrQi5u8qqI1XEx
sBDc/iXHNPda92MQn8vFaUDlKe9CElGbVckZFcdv7fCWE5hmz7I/4SEefzJANoaNVL4HI3Vz94KG
OiXY7ewk4buefo44ST+bcMWqFZPJRxmgYvHWll6FiOy87xdbrQntQH4K8Xjw8f80tbtG3var7hbd
5ooSVqZsmv8H3/C7PjjK2pgEKr6mLLuyuQ+aY8sjb+329wC3dLLh3HREuRb3CuN5aXOWCR9c4QaF
GaotroJPA5dX3F8fe7KoMNCDOkd43PmhUCiAmm2Ykg52V+Bpi6SufyzFbdX96uT1omZa1YrOrKcJ
id06xbLiCKqbmD8LDb+1s2b51cMi385k8afsIXRrDB9tAW/dCvltma1H9UerHBTcZ8XBK2Ln33XH
NayEplgwwf90fKT/DMK/FpP6OA1DrGBBKYM7eEr1a6r3RrDUxeNZcJAgptp9gxBRuUvQJ2u7IV6l
AO8BhwKKTrfQHJy5u/NdLhxb+WmBM1SOf8idcjPOeN6GF5eDhoSAYRw5mMo3Y7JAys2261qBy6El
9AEn5WmlzCq2mfyp2tMnFno3+lfj1mdeFGWhEdVVMH+mv2dvZHARJEuOLBWSo2YtXmMfTaDFva4z
1rLDR2Io5A0q+OmDd7rLAQu9/L3EK33GkvDEVqbNmVHvqn9qn/I9/NYdRF88YxAQRK1qhf5pfI2R
pMpuQ3pr8SKZgFHZqiP7CAHdxg9cMbsTme08o8xyDRfx/eJReiEzUcWsuFtLiocnXN5Bj1q3c06q
09bbRt/BbU0nRyfO4a2tsZe29DfiOvLMGrcTCRVPt3yWr13kf/1WFwVGGwytoPU8NywWnYigYWE1
p0FiljlLC9PAQycBZ+yTQQ3mVrde9WtYDzYAOKlAQiSs97JBMjsBgZca8/HLM3vWGpaCl60nTtVy
nz5lgqUUVsfkxtwE687lYHV6rJhgEv8Sxlvv1xXBqvzXYuY99uUFy5qzPCjyWYC8UUUY+NlwHDE2
jHn5KaBDB1siWbRyFZmH1bX7qbcoKGKiTvg3Ug9d8WyndKK4DGFx/ySLu9K4w+m9RjMQzAqfcFe+
DG+LhWOciVN1CwLFy7VYrhNGB2S7qlumlmwu48cY2gIxC82eFMwe91OqO25UZKfezGqpN0gVWhS8
suby1yYTqv57Ga8XQNuBnM8myKWPIp3ECbtiJqrbWzPaCYMrVxsjXcmNXcYr8GFsznW+F/ZJ2qMa
bjUEqkhwKyi6/NCHqdxP5qFgIi2OLxo85U7ecY/7C1chcBs614MMkt4gBPqRjhtx/FjI6xAO5G7x
KRyK0cKPhBhaNf/N/+mHJcBM139ExDViDXjel4ujiIsZwC5bXbAhEoflTx/Apre1+54+FLPICF83
G52u9shnAvWFzPSJbDacurD04EF9ZlzVHUPsWHRPfY63cXXng3XIKHgtXFA4ptGNTO90g5W+9Ulu
q1dRuuwygCErICWhkh5N/16sd4O4iXmi/r5GF1utoSsAbZ3RcBjU2w44roIHgqKDcVkl5OJpjWKW
i0JUt5VIMjInzKpEXpjRRjhFpVuD5mhYUI9uuTOws5cFpKrWSBk8HM7THod7bl6dcFBGFhg6g6ku
F7I1Jo+k8gT5rV19pTRDqo6cAUEDtKRLTcOU5I0STIw/wvEODv3gaLb+MmrO0Ozh6KkIqG0NeJHX
347fpQrhik85TRoPQeqfZ3SDK+VlEd/ktmhXUAl8EhVVwsFbJCz5oqiq00XpJ5U8naQfbYUx3J83
LbXZl+Jy2HWkhs6G07BqNWMnR8teIfDiHiEyeutzxssQWg2XGCJPLneJhK+oAPY7he3dIK/MYxpv
AxENvBPi0VDYcWXxSxSwjESIHoBC57XYLGttjlNHg2fG2zLdZ/j6URX4xz5by3h+lGwDi+CTYh+U
rkyo51vuFoFT13fZ2UaRl7S1BafSUDZDcMsK8U9jd3GHGhhs4uioCZDazYtzuUmKfqjP7ci5jO8s
7++cKKmKx6G7U0OXyCANtPFJ19Eni+tEOPQyM1q/+sGLlVdsdBvH0fPKt5LIC6vCkWQyW5p11x0b
u9/KvyRMV+QfLR1r7Ohjd+M2Fud6/9vqcZBDRyhJKt/g75O0U8SqyIsRx2sYLLwvuTen46b9gyx4
s3wa8I686HGBYeJwS6hyxTUJKvuXD7+YKeWaFNGcdnw4eVhugBft9KMofoxMbNbRSi5lhzSB9j6B
V56ttGCjqTaTbRgUMsp1IXssvARCyag+hYzI+zW4SOX9f+aFhqSAqOPFTXrX5WsZDH6mVpE4ngoM
Dz64ORoCv9fVPTP5FOOO2DV+fWCWGO5lRB3raKn2ZNj9u6D8Ywz67VfSFbiKkjxjxRc9dJCkwxA0
8UQ7wWCjssEEkwGD5Xi5cLVaukug7OPJETJvcZSlITj/xdl5LjfOZVn2iRABb/4Sjl6ivPQHoZRS
8J5wfPpZyJqpTlGM5ERHdHRXd9dXhGDuPfecvdcWnuYwpZyuE7Bl/ZF/AXTLhpGT3Yu1V6SsEkdC
91Rlea2hfXFvZgIDiVPivtEP+f5GJZGoj3UWn+7DZGVgT2QY/Ko/9iDF5hRFIBpM2XAWIVbiUpXM
hz3gXrldF46B2J5ManCCr5gFnX2SZizV1bEOp/sYzYElb2VpHSJ0ZloGsIzWvluUq4nsq3A9iq8n
TluB8GGZD5hrxjvEs/gp7Vwn4mVbvVk6WQk2MJPugBe9uHZUuNREB0IFhmoOa/jp1ToJkVj3kjDi
4wWU03h48yE++YYnbYQ95zmazs9Cd9tYr2b3anCiSCwWwUNqPpWNuhDLx9oRPQ1JI7HNMSD1wNFC
To7PR3YumU1fIw4wUm/jp+HL3AWPAOAT5HQJ1vurg6kLZ15QUYohmuYc9nD+oUQnRRGsgaVkLMkb
HrBfVsYu9y24IIsM2drkGj0FKwlb1p/D96RRifvXwmsuWMEUUxfVeagiMw0+f/hh0I5SLY/TvWTu
dIJ9J4LSqSXW8xi3qnB4X2tTXpodfPvFsxZbaFahMmksY7xn1H5RjaUdWKbTHlRtzy5ouK3TbgGV
9jV5dZV9Tct8cRH/+08+Wx6EVi9MJsbTfe1mD+q7kHjTI7wysCONq6xDxiba8vgYXfOzXDjJ/f13
m2cttZrHHSrz3y1ssKMS+uJoWwn9tkjiDqOIIwfva6vLpVPQt98826+Yh+Z9prDbqj50MWNBlW/D
G/Y/AKTYPN6ECZ2KsDSlLXWlhXhpVPftt8+2q7blIQe84fdawBlIdI1gNZKgyXIyp6nCZXFgO9ms
xYkD4nIynuduNAGPpHKhJcPvB6Ntcgi5dSDMzz1za6U/mrhnrn8Ec012vmH89UaYZzVbf1L/b1Fi
kvuAFbpg6XOD1XA7B4EmEzr2q0/mUiXx90+encki8TiV6LKnews5PyTcGEX26WGO11QfskWquWxL
6VUc3MXtRmdzJiQLoRVhN9+3m9NglKoktNM9JkdX8dKNtNRfJ/MWrcwcKTTtCe9bBNoycQMUu+vj
76uf/6W6/e8rOPvDx1CzhPjIFfSe4rE5p67gRqYXkf/mFNpm7jP2hHa32UuuXvkE/3SSfjznv/76
s8021yDhKc1x/hwIVU8/IzgK9DlILl/J2ZbB2lfmQoJg5z9isQyeGuHu2oO/2Bn4++8/a+h0ehXp
usjfDzJKzaGpUJXYKsp84lVsIpR5+SAXjsvh9siq0BTO9AKRxvCvv4OXBkYISf/nZTjb+I9dphBs
xu3gMJ9KrBB5RmHEAI0AQthOA9WRI+ZP83plornS+j0iFQsajYTKahcwoMiYRs7LVvoUYoe7Pu+/
/MRwcbJHWtQo4tlandZipatlydsieNAKZDuk75DeBuWTpT6pdoN0y2nAOTHUZafwi2bb9zfk6sQB
5OCrk4lLlZIJNnjeMhUTO+73rydiDS/kRC/Iw83yGcNF56QG2PfQ7SN7LkF05KWBLa80X6tt8bhK
P4//G1g6yBCDmhFIq2IyP/5+FVpF8oSgqzNagjLBfBEybyhvg2Slea0f+wo9JiyIbGMOwFQxeQOS
1SMhowsE8u5aHXOpgPh2NWffs1WFMkMEbb4nKqKeTbiGEraV7G5VkPJzLTD5T1l09gl/+7mzRzAO
raoNET/XvLRQCmRyZMlHp++xiA17uCMuLPnU02VCAFy5mc26H1W5CN+ryO2eEsJIlhJcpYq1J1/8
hmIHzP0XjYI5L2tFe6XQF2SrMoj5CroFDAIFh9OdHPjQUlAB4edRXVAPpIMjw6D+7UsHW4Z4I+yE
A0Q1yDGmnRzEeg1oo/0Vm54Rb0iqzYTVv0v2Szqdb3fhbBFBN3Qs4pa7AO+CAQJxeKhGOjvJ7erB
hOetYgCcBziKX8m+NXB6uXWtGrBCtjC9aYnhH5r48fXfV6VdWNq/XdX5ehIro1UovJjpF2NLSd3W
yoHRTYl84XQDFZyoPRdVqwK8JnU0WKSExrDayUCrFngvutZNQ39G1wGsrzDKLsZn4y4lxV5Z9Att
J+0TzRv1fiFaN23hET6VZGvQ2CNENUq36WVwhHr2hMpo0czDYL4O3W2bHYLxs+ZxFuPCcoQrLr0/
g9Af7yONqJmxYkCWP6uwCFJopT7gSWAO6lzR5QChDu5Uuq3G8Oqh0z2p27S1NwaPI6qdXHjqlA2Z
HiSlH3+PFQTWCqIl1dgpc2vlsUp9OjYk1OJ5VukIV04h0xWc1hAwHWvcSSaKp1UyXlV/XP6OIRLR
sYYQp50rbE2DHr/QmGCncL2v2rf095FWn43jdka+CCtDcf79ulwadc8plf/9xbMCsUiOcZyZ5Gbi
mgd78WtmoLvGMrmPfflDvwlvmba3xmO0RxCwvgbrNS+cv779+tkqaiaFGhUqvz7wEvoK2geWcEiC
oHgDfP4007iewU33o8McjsNj9FVmGz11RnAev+s7/f14L4ToORyxvMvMQ1O5RySFTOoTsui9XHNa
TFDCogOn1C2TjD4lwHJykXFG7RNCvzI7JJ/U15HVc+ZoAJ30iyZbJixBucuUuGgW1WbykiW+Y8hf
hWdartbcnARfK7YNmSXJZkgf8u7W0m6tcnuSPSHdp+1z8lZkH2J6Q//vWti4efELp6mJAxSqEKLK
71tP3IZ9WwdsgIRdUD52d0BAtvG+eQiy5Un/3YPu0jcVRiDKmAkupwfZilYZ03KpsGk1WsJMSYQg
uY6wyPjZp/peHibQVuUdrcZTsAkSVwkQ0ezrEZDrRpNcEUR2YfeiXfLPSu/G5GAMrz9E7UNtVskd
7B7RKfIFhRKI0ba3C5EzI7jsg7oMnchnxFRrK5St1slGrpyMTsGku7wZGbpUaGqnlmTvfjcRaCes
wogYZhtqxfW+2IV6H2Po/9y5s5c9PKZj0Xe8bhPobDFFqbcoMuCLih8tjxhMVHCfpaepVzfoSwpp
4nsYN6skrPzMVgn7qC2KiGc22PjvrYZGLyLBhSY75VfYLgCbd/A0ZxDQCcW3vguS26p/iiiR6TtZ
j0O7OjZeGLmV+NZ9isvO9CDDaBDr4fUurpXHf0yy5+vpX1d7bmyPpKHJgpH1NMNIJvuzhEqSfo1o
pF3I6UG/bPIXeVrDZyIHCteYL+2gUsnCgR0hkt8ZuMjFFlRdYzlBh+2cuNJVQp6q5H1kzezQh3lH
AIqY7o7Zr2O/G0xPWSTtWgmWA8p7+kBd753k/VA8aeVjZmwz0M9p8HrtHCTPm+GPP1Qmfo0vSVKs
P1iiv4ZyatBrahDLxUxW5wQYueJ79x4v6b+UiD26m2BYY95HopxQjAfNMu19K7al+s/YVZ5Whflk
F8UdRJOrDZK5ZPvXpZ1VF1F17GUz5dJQOzn6l2qXJz/kXKD5wUsReqRTPl+rHaRLK4v81+04qx1U
YxCmbOA3e8/6oFNB0NTJ6XoqAldDMj63KyjynRjpjSdW/pWt6NrDOOtJsYuHVhLw6+qO7W9G7Po4
blL7KM0q7KP4Ws+w22RD49A2Ff+Yv1+5gGu3/OycI0anohWb+QL8FMknICRm1Y8pDWpt3eBfnTFc
17QFl85/hB389xXUzzpSrUgw6BhRr839x8F0OsINxlvICIKxiqYNat4TFQuOEL9Cga6s4votgImU
mkszeVQIUn+Muxe9PsATpqVqobexE2EJAantfh8NV8yvlL3KvEiev5iKSNdKoVEOjODsLgmW3PWt
Ic53SfgwEq+rb6PYZQ1TvDH2GoZcdq7ZFsl+nOKVmzR5GjNsgLgDHdhQohO/iMu0wsJwo3a3vYCn
XKg4QCyzjggF/9px8RI0xvrrcs/XsnzikarmaT4aBX6c7G7STezieg1Td5C9zHolMt7CvuvIgr/I
mATL6dY8QnpN0aLbyqe0Iu9eJdiBKNL+t3hVz3JhVEkEmEUopqjOBexZCTRpcmA0FiDrCKGIfcL1
H7JPw132I75CalZbNpbh53zET4kEI6862Vw70F2+SX9dxNn5UWnwlSq8/jzTVudssC4+C68BDdJj
ZXejpzzZ97UbjkuB1wyN2jxwjsRVSiINY95ZSvur4+TX2kV+BxQ8rlJmONbyf/F9/n2rzo6dRng8
ponMrZo/le6uiUC/pDvLzqaF/sHcbxmt8Xj9+0cvNT++PZ+zddjM4a1Jp6m4l30TZaydNeuo9WlN
xun+xOGyWE6Fl2O1bg6i097TNIPUbVAnCgg3bq6NCi7uWMwrCHFiZGGwOHwv/opaK+XcHAr0xb2j
4FsiH2AEOACRlqAxydXIkKWbB8h4Ub+oCOkishlG4rCK3yBwTqSYnJyRf2e6r5//N3fKFNEympJI
wO7Z4zFVYSpiiUuLVojIqAZ5Z1/rdUR+uLqCXU+S7nSEU74YzTmk6zEcKGJum2hd7a7tnpfGtBZq
0f9ey9lTw9UjjOXEteiPEGR6QILt8Gq0zyE7e7UFZtStoicITFLnqbNlXMTNE9J0I+2Hk8M9NYlV
vhv9Tq/cIkWcdK1jc6EDqbKGwp6dFQo8z3kz/KvyGE9pow7ZcaYvzgnrlOfRvZlbq2bC4zcechgq
iW8Cb5VeMdnP/vLWnypHkifXzPDCJ08SSGDCnnr334/R+Hkm48rwAOug7i5gcfMsLNK05da1bkQW
wUr0ER0xxD1I7SpR8PzD2/ekes3Sn0crMoKzm/hggIcXbJqAVb+vf5MLs5isp7RzFCPnRPHgmVHE
gsFfWo3Q4u/E+FNp7WPtku9+JIsFknXkGTv6RfAyOskWf2m9a9FVlCH3Qy3EpsGQSiElYR/EpKnT
BMVSswthAPb7snjJjbfT7HzKF0pK6PR913GIaJ+z/oZ368qR+cIGON8gyxAlg/QG9GXfH50inoZs
CFiGEib+RMWp/a4B4pIuLMRlvyKEUemAQJwahuC47ujgHEPiY+07DxYwrFRMu3D7lymFhbqaFHCa
mDd1gOHaeKjSD/16xMmFIoNLNniif5YO+byDG7HBnMSURSxZTU8FjPVhZRw3CWX4sAyq7TCsSmYt
uEQ8kukwPEU3PJ7gdh56ske6BS2RjWjSXPZz8e5E1KOy7KP1IP8KnatO9D/373uBgR2BnDEMkbx/
in62xMU9coJWh2coTqvM9Kcv4wPlAAlf5jp3a8TZcCtWYnej15wThKchTdnMsS5ke8nYxbhZCiI9
AchCK+tgHX+OnI437Vu8JomIzYI6VnqfYGB5SbUvWk8J9hkW5Eq4B2epcmDP6Rno8fup/gyTu2J8
j0oX5shJtyPjdhDvYsuThGVY/AH5Dl5b7CqaWpxPQLodF+KdXDJHI3PibTDsAJavuEF3Jam3V0N9
LvRuuFHcKYP6BvHC+VMNWz2NtXbIUSxM/FEex0tdWin164BDiLPZgIWZ0Z28kNWnzrgz61dl3GV+
ea3GuuCjnC9Es0RLxPvyQ7wQFPJgWYECgTJZ674F/FNjsBv0aJqfamubHe1w/dF+FNW+OS2FdG3y
ma6O9jHbHCXEjadNOf0Or9pOLxxnuCxDJ2gBxzr75dmLRKfQUCrJzO/r5Lk2NubRa8CZzD604xo1
KGp04aZg+BWQsLG87j+/EDGgisTTwX2e62TxvLTLg0Rrw3CuV1KPkqVwCSmp0OxZnlU5A+AULyvB
lwr4IIVn6A5H/cCij6QiXSIIRtSoKo6JvbP0okMACMqF+BE6HFVjlWOoT1JuhW+nXAeEgF1LXr2w
g36/+LOSMJKCSZcLlgwCPJxxxVBqeI2trYIirg7v+8qt+0MgLIFn56sapdUhe6dPtNTiJylclv1t
B1hwDMkl9GTTS4aVKD9eW4kvbqJIjOa2CiIj+bwYaqPUFLo5EqH8krypcIx6TTA6zjYOz44uIUS7
qZXPBlNb4cqw73O0NUhVI4EDyL1mIeMfSAKyr9G+1J9HJO7dX9d11mfKplaIp55Mi3niLzOUuB/q
hRdHqy5F8bmwSse4Ux9QeU6f9fFVkVfINkWmWHB6j+vpJSRSBS0Cug/hVrsV95nkGDExra5p2Zbi
xJVrgL8dfZwTBoCkq8GKF2pern+e9CGNmfPpzz6cmC+9aYJy7gNM+aZnnNUC5W45ht6K6d50hEcu
VXknQJ7FxVoXMWfPmXN07UZekKl8v5CzGynKlTzGUlPg1h+4AlFd9CKE9LH2T8hdk+fBsQS3vjdQ
bQXGHrba9fPZz6bA90s42+3TuhStIq/nQ0fgq7PWUJ6ZBiUftAOuuwMYItlk9epX6rALlf73Hz77
AIcu1Mug5yHoyVo4+mCs8YO4mQehAKLo7KBvFwnSq4P1a5Td0rYofjovtlVjRXJkBCUbE0m5S2rK
tMXVztnPKez3qzsr9nVLVJrJqOb2FFg2aDG2GjP2c+DkGPED7/hMDQ8VxktruI0OyYhNdBslvn4t
K/LiOwJmTLHIg9IAMp09oLJQS9MyCg5oB9rdpbjUFS/UQJQuTs+M4lzZS1CwMKammWOths/rmP8L
gg51Jp399xLOHpVpdd0wyeQMsFaWi4gmoWK3LcNJuyNRSXprP8SPiKfFE0JaslUxQi+HzbVt+AI5
6PtlnD2TphR6cmW5E8Aq3Qgeab74oySwMcbQeN/McXVXFVXz7T2v1v7+289OWkreNQKdg7mzTR7d
q2Uuah8BvzO6cWFXb9ePThekY9//zLOjkwXTNAoDfrFBoFndYsSxGBpzRFj0VKX8sQ1m5NV1G9DF
wvTvP/WsQZkOE4VOwQ+Dpma2WnCstEVi1qS7Vt60JZZBdz4FHN2+t6MX0jnk5NexcnGZRM/4tFdy
7h3pknR2+6jWC9ki5Q2BtAHfimmTb5LWQYp5dyvMn7YDA0us5li9QiYQwMk0X1316xnA5sqyYyZb
Aq6qpznSg8HZItkeiYyRRV8IPIL79GAbnnbBcCMFBJoucQA1pTdS/2rDUm5tehPX9uKLxZbJJsxp
dpbRSmd7xlRbldSNCTfHgMG/NU+0gxblW+habr4FGsWhv9XwNyxIt8KRfaVNc3HL/fvnz3YKS0DC
29X8vEHAyUTrWGqdgLmuarNGsmaXzKTuSRk/pW/B8Q5WtNb7rOOJJ5msmXP8GTGWXqLgSDxUc65Z
X9sZp45xE5i7GRl+WpKAK1pLBW2mOyY0w7bBcZ+kbnyNUnFhKsoL/tetPFvR+rEKcrmL+I7Xxn2z
Nfi9GD0YYDm4+Eje7ROfl0JsuiNiKpMXsYl76I1DE68LSz1e82AvBDu93AjCugr3wISC0h4eef7Q
FLvhkFgPCU+HUwVvoXKr1Iz3g7tJeZYlTw6kXWESG2SnzDNnnivFvN1Frq5shfw+E+5nBwzW39A+
ntZhHNo9hw+Vu1zKv+r8EL0NMAaM7ia9kThZHjeteGdKv0wBjCjnL+2WrMBRZ9y7GJ7zdqOqN0XB
LFHz4Yd2v671WaSrL8bZ2lyKolwMbTwffXPZn05voYR2ZAsXNmp25XEbCLf1catKB0nIoHrw/Up0
F+XCxcqi+0T9+Xr7JiQPRe1Otdf9jvvXGoMHCDwnKPyTsKusZefn4UqwB/NL8SVxKWSfdbgf8ZwZ
yw5FAp/xRijd0Thowfy9Jy+KMvtNscStJNg3uW12d8d26R0VhGiygPzF4hTlTwF7yV2RrnqUG7nb
vJ94obM1cauMscdfBrXXhxnuWmPD0xafBPx/raNUryeH5WU+5hiIO+loMz0s8nUNjpQcTmt0BuND
CHeD/jgYKyte9lgoS0dLDxZKCEJmhAWLVsw/tQYDnpx+ZZ2XUn9wW8wV5BurxrOXww2atxM5eRD5
XFSYuQaTyFR5P2n1ohFflBF7FD6a2OLooluuFSxP47oXX7pFcK0E+GFeBX9CjDW2VdYdfKHnkrAg
apIMUqt4bxgrMuRO4DhJ8vjC8Ybd7EgcNDlND5y3OPTbqUBw2QZiq0wXrQbQSZpb/pm+Qk00j3Ni
w/URz/lx4PzyzrbIvlBTRTW5PNUXCx8SqhQsxmIh4qCekYe6yUbhi+RoPyRf+k29ypblTfNIKhOA
ZKl+LKVfabgd1Mf4Zli2G+k1eexHMoSu1g/zdfy9lf+5Tg1Nv4H4kd7L2bqTTMcpUsdJnLEHMeRD
xdeaHdogT7BDcTPPRjRpJxVOZBHle1Wr/ENPRbNW1ImWR5E7u7b+uJb+aomKCalhuSqb9xJI3y24
jmfTxWvYQq6h0dYy/WyOe52Rd+Ui+zJY7Z6Qiule/KH+mkhO3Fzzr/6wkf3nimhrIDYkI+6cPBBa
RTjFcW/eKzfFVroxCiLG6/3wVJCc9VlpK0qOcJxjzLCTcapnODKNwAZWKGqr/KEZbpsG5BxaFrtp
7a7Gl/dsxN5Jg5DkIiUqSLskNU7D6bggjjpv5ylrto82GnS8I5naX2W4rSHDLcbH5E1/DlgP3jrW
GXpU9yR4DMTn3nfiQlPvrX4F81MSFhNXF2BIO931GIOvaXfPD0N/bggdFf5Lu9DiDys67lOdWvfF
yzTZ1rSP0SLwWuBSvwkPE3bLfbaxKuzHToqMmYXhpQ4Wcg7knkBSVCdWvOmvoSuNa1d19n0NfRXU
Yx9ZyDqyVUrHC0zHKmMZvakHRAc+NblKJEtGgUrAVCr7QUQ2bPwV0lQ5gcOzC8K/yNntQBNjn6WS
dCoMucwBybYeH2tIal5GlN+iImrqyCJrm5pzEuwIhPla25AZbWcb6TDekedwNGYV3VA7cHJi4pM7
v0Q5c0IVGjBSuJ2Cd7F8laO7Y7o8ok51uvu6msFXqV3ep/cslVeOkX8GCd8/6v80wf7fIzurllu9
SadSDq37TtjGysGgsWAu0Z2MrIafsC5lya9W6UanLU1gAl4+mLmu8FsWvAQDyLI20eBXGw02zUIN
dlFtA4Zg+BfcEmsrDQ5lkia46WvudUeS8hbCp7AlM0yrFvq+/RXekxy6gTQtrPLnjkmmTZzhiepz
9JUrwscfp59ZDixqNCvw0ECZ+yNq+Wv5SINUMqteBADiEiuDvZ62kN8sp5t2myzhdpH4dvfvUQm4
gfMV8+w3z4uLapAVITbI1/GN+7RF21mSuch0ZoviEzrS6Frkjln7jAV9vDfHN/0AOVzMnTa2hY/0
HT4AHLyYwKpx0zJ6Rt3adD4ZxR0mNP5d9LwtSPY+HxggqKiYxXEiVL+v8UYbFiIyx3RRkYqbrKLT
Pjxu+8bhNB6TMW+B/F6cTEKTvsheA+RKBpZRPRTFDf7vPF3m/aPULPvOV4ZNC8hAtu6V0+3J9LWQ
s0a7iMwVmt2KgCZIV15X3h6blZIhvi1vw3Q5pWspWBuZXcprSKPGIv+COY3mbJAPAf5sIbqLjggH
v5qXZJUgRJPL25K6wbSL6bk73UAB15OVRPCUrm9OoR/dCtasnQ3Dl7jb6soDVBQQhY4G0aVZVe1S
Cv0h2kF7SWIniHbjtMmFnFX1YMBB7bFxY8Kubf0rUu0q9FXDAYQ98tcD6zHRre01awXSSApWWeub
1Ox4vbvfzX020k7xtHY31F77nn12PpOacg13S9uQdEYOo7DwORyE1U45fvYiG+ICPoif30SPKY3D
JSK1JYrSsPP/Mw5XDCzXzZrkEYCKGWWu4KTCQcpWtbU0+rsEdUdg/rLkdRXtmuZDwpMPXKXwZ/VG
6fWP+eAd+RLX7c3Q2728AxESWr7OjV5FS+upZtqWwpITHal+ooCRWwz0M7WrRtf7njwZj9NLuxp3
nLB633xhxkFKqqv2S+2ufVXwiW/7A6JWvKf9aYFlMA58rWWG7fcid8aL4Y19QENxJ6d2tP2cRtzF
i5OLIrMmSoVJPzyByI1XUL5eQ3URPFBYMV8Oci/jOGEt+qdkWXL52VLgTBARa42NH9U7eS2Dk534
K04Th/MH0as/0wf0bNrB8McniwjVyDYBqVREppCo4bTWQtgxRSR+7Y5mkk8kiFeuEJmJoYsWiCSr
cR0sEwOqCo3T+OH0dHqXwWtoZJp4wEBYvmQJmoIteuIWyOt7BMKp37QvzVf8UIjLLGOKzwN2K7aC
bsF31wX4FRYpTz4mwlVNHttyobwNCEQ7PxseC6BwmpfzeU9L5aB+NJDdQ98gjyB3dcoAQglpQryf
3sPbiYXuIwQS8kTPRwgP2X4SvOopf2hv09ucs7u85VaxP+T6Ml1VT9ZOektXE1f/ao7Pas1Jqj7I
GXNQR9vxkIWGQG4uT36BLSB9EfHJG2clz9ZplfCtydYNkD9rutn2X0b6XI4bAcjGdnKOh9OjwSnN
173EhQMyWwGi39cWQetcwHK+7p51nVRZ0E81D/qB4eBTlm75Zo8NVBHfGFk9mhXVuNlu5847uvz4
PQaUDKH2FEGpRVkT8T85lwHeYXNqLdHW4YJK/jF9SxhFau0LDu+k89nV6fNUn/VaWh7Tgxxv+Mpx
DOnL+b0QP6CdooGqOLM/YVf32pUJtV/2s/eMzx+pSLZWJw/j3+KoeQ1WmciN3nkriRU/fhXvePf7
pzp/q2BrREykSiTyJ5fQkk4A2/CLwy/pqh3q/i/9Y+gXZeSk5U1A4Lu5ovctk4bnGV+88YxqMC3r
1bpklvr5781G/nGKYK+RqMwZJKmSzryNveiv/U0xS8XMmj57OHr1kzXDCxfRB92MZGE64S76UudX
Mfki1ATxMtMDgieep3RnXFMJ/sDGzQ9cMhWNnB7Tgqty1unpNSEMIrHLHvT0q/FY/NW3bNtsg3W6
qe5xEaT2eCdKi5Nhc7hMWZLym3R1cjPXWvWsGr4x+KcrN+fHKf/PNaH4APQCEJPsl+83ZwoN6ZgY
XBPlC+R2nXy+Ta0t1F1h3eB7KEsYauOibD8qfZXgYSDkPL4vhFeYYNhfFeXNAreQo2AIdzMJpuid
HkZFnVVsgYe03WmWW1nbIdtqaCKxOIC77v2hcfFsWq+5sLnWtzDP26rnf9DZ067yIs5BMmUPg7ge
rZtT/yyJnrBBPizetgM0vki3LVlwFEVzqtg1h9gJh19p/Tss+WyAukS8r5ZxyFn7dSdDm7Dvrecm
eC6Ikheh1gmt7LTHAwC0xLo3FwGp06UtLu7ZOqZsJwzrwrqTfzE4y8O7Sd7+6ao6PdQAk1gDV5sj
acis7T4F/DvaRm7XrJeCDwJF3qgc+5NF4mY03arH8b0A/OzgIkbaQWcom1trVvPUNgdQUy4Gi4KP
/v3fX8sP0+1/7p8BHwJT/Zwq+v2FULTM0JpB4v7ZY7KlAYAkqYOwsYkVLyEwTJ/js8veTykeZi0y
Neu/r+CH5uL8Cs5qQ0mzYq2zTtnDVOwHlz5PZvmQoFSmMc3JM3EexsfYzuU1RVuV2+U8QwGOY6Ie
w4WZzz2MfXnCkY5mgyMJEptnHtZR3DHd0SCQyv8fjtgfQsDziz77jrCEGlXYiH9uG9ewTks/jB5C
GqKaF6OV4NEK1iNTYUXZyrXN2U/lfjpJTDZQTbtSfhBDv9I9pf0UiW3MekIdsDa3v5N0UxtXbvHP
sw0rEeuQaWioqGRapt8fciuMVZoWGDAgjQbFXqVawH+l/m5Oe8tYNuKtqb9MZMlsI6lyJRA8jIga
53QcgBb75lrZTjXZwXazFHLY2E780KFc8I3dAGDnC2BNsM5qooxty9qz2cYgPFCPlER4T2yyZkWf
a8lXNFb76mTXbBKFP2Luytn60UqviztAN4/XPDN/3MHfDnTYuwxV57+L6qVMaUk4aYoixXf6rliV
+5luShYkwUO2RPBi6FwL8tF/LEXzD2rgCYGJWOaPLkicqFEVHY34LltZL7Ho9g/de/6E4436Xzrt
EYxCpxbkRSkt0a4a0sdxvG2DbcxCdBKEG0ttFmGxPjE0IYwmwmnPWpvMpJ2UxvBKlpZK4JUgqh7D
t+a52sj36o15Q/E4cjJXI1+jAz1m0AFhL9ARzYY7MbxNg4/ptKniFw2KkNHcqifqf/4RYLPybYx3
TW+dSroZ981VZPuP6bh5dj/OluZID3rlVHE/lBvzgCUI1JWKz4+C5Et1Y2RUeuFB0W2AcJEL+ET6
pGturgc4/5i4nF/H2cl+OBWVqEVch4ztl9cQVWOPZ7pZ9TdYT4stpFRxZy5A/6fetXnLz/V1vglz
FQIycMbhnK2v5EmeIimJEhBZS+u4TiEEdUiP3MLyctyQnkwSEpF4ixQgWOf21S/SmoAc/HuN/TH7
/XML/rqKswVg1PJTGh7j5K6vVyIwSlfjxx1EbUgspD1IrUklr5eRICgxTk0pg3rlGmbuxzzy/CLO
1sywy8pG0LkV8NAodjGt6U9/ms20Axl/4dteUI0eQYzZ16ZuaIlY4n6sBgYdStPUL0iv0srKT1Wb
xXdUO3F6f6Thka7rE06V9xyw+mielkfp5ESyYJ/0fJdIZC/oK0aEUJ+SyQuSZ11a4xGTCybE+Aea
iNHPtq0qry0/NTTFQOFqXmNSzwRiftYk6UXtEghUK6+J1MvrhJWXBDSaXHmwL7s74UScw4dWiK7J
qeqlwyuWi6soMxdFfGeOlaMHz2ZJxRAcPfATDdegeiq7IZyfhnNzwElBkRbHkCRUu/lIEACeVsfy
RqRRUD/E0u7U14sSCtoUoHnjX2vqb9PM7dGiiJduw/6XPD5mkQ/F6hg7pWij958w6aCtZ1bFfJYQ
hUK7qZ7Hg1beDsJaapEEL0iEz6VFrPNrDgLUU+lVoGNTXxhcK1txLOBIfNpo1UZR1hG+sRhOWHi6
75XXHgpdtDPF24HDQf2QBftOuzvR88nuk/KTiMHVadc+CBOU7W1ew0pdkFpnPsSPoB6cYq/4NAt7
SMeHRNxV72q65RgqVE9BsFa5HSFTqaTciDrYUfok1WfK/6HLPFXexlCRCz+il1B8UewFPG3+X8d1
ste+RgvfCDKyMZ97BACb5fG5M5b8BxNT9WJoL4i2ODxFB3pWprio1nXkK0xA6OK5cezgpCbqckTz
6QvEw9OniYb33ERTiZLjkfNl8EHcN+dzpGocRmecG4Nth9puyjxcHs1ECNcipoHE+RTXL7HlRxYp
dAiBS/cQ2yXeSiNzxq9q37+R1k7Wk0A7lCOe4AbmtFDyr1b7yFdh8ljK2wBjcY1i9bHKfaYon8eN
kNNqjm0Y5aI3a4/i+8Y2PUyI++CGVgIIX8umhEICOq4nj3xg3amJoOyx99r87/QyX/SbMXNUffUn
lqYOdsqh0WYVVvJlTDtBeaFjkBIn+0VbwthVTyn9gYemWcQrgtGYFpZuugXWnXIQu4mBL8mUBVrm
BkvjUKK4DF3GYjkOmNJRBb/oP00B2+lzVz6OpfN/SDuv5caVKLp+EaqQwysRmEmJotK8oBRGyACR
w9d7YVy251Kqocu+92UyGkCju88+OyCqTPZ94QHMdIDESrmkC92VANWbCpZtulewqEvTe4km7eA7
CYhy0q+UdD8nqZRQOw14JKHy2GudJ9Lzw63ZhrTqJ272S4KD/SC7RkEMLanaNkZf6aHfKU8pXqKW
XbyyFg0utp/08zBLkx6rcpdUbhWu9d6bDaVhzoEcIh23DngXmpJjvuB8qKr2WB6zy0KI7FDdDuWu
bkjQXqjAqr5TKm8d7b+e+6oeBPNJzFeS4YbqInlQSgxrF3Pm8rPw2dNVVtbjDCo1r6M/sFiedXz2
KvLH/RxFk80eQT7o2JLmtu0aJx1fQIx7jpDR4d97x/fz+byDmRK9DIPIq2/s0DAKLaWtWDmzy1NM
N0sYVG+m4ldsV+UmgKutduhmsW+7MwBPAP3vLi5f5eDyNC6rglVU4Vtd9qDNOO/TmlXuLfUs+vck
laV7C+zf+/8c8rwZ/AUBFH00JZGaRafKCcvzZd30yyR4znW3z5c4zUZOKjgIxoZzKuwr5iuQMY7Y
NgB+bPuS48NS/mNFkbFwYTkfuQom1wpeQNaZkpKa79/j/Xl7tkx0TfT1vpsKd1WF0bAaxydsSVWy
B13EA5cLVviHJF42rMiQ9Nd96hHGYCMQbhBc2r58Q7D2jcn6Z3/+axRXT20cpsFQNUbREWUWQI7J
3ovJbVJPMJfIcMeEPt6yNmwAZf3iDQUK5JXphNkaXRHHe00799pnmG/E0hXEl9q6N/O1SBz7DQrL
j0/LRAKm43QO69K4Os9l0agFKjZ0JxZsxY6koxU6jXi4eJaw5dEF9KfBiQ3AMm0XV7sLThfprZRm
bT68Xp8n/h7EFcfJjH0VN4WErdpydU61TlHeFax12bNIFVgB6VKOmocxWfFNOPmdStYvgiMTh09m
WDsc+nafdsFCLnZqf5/hU6qqDyHgJnGTTblBt1/DCcps4XFePKNTI7h1a7PPpMJzWh7G+sxOlhwL
637E89TUM8LXYgpIFBLyW8GDwEcz3Yc373s+Kf7rvq9UjVWn6lqY8WldXsB0ZYese5oYlIm9elaR
N1vrWlpx4gjAjvHAGhxZ9rLsvW+O1ugge2Yqa65i9xT3Aw7tTmHsOzyVCzsQnKxZTxD+ilfFesaS
AMON6C7X9tplTenWOhMxC3Z+YGu24AecrWFd/fH1rzsk/CNEm5V6M0dyPpN+u11kzwayZ1kXrxm+
k5oauawz1/DKoY0AqaR3CpRHc1SGO2E5dzkonMOShXjTbfHHugUNPtWraOLL/Ke0+GsVC7pcH82I
R60cuT3jo1tLCPkUNsq7OdegXWtPza/4/tb39R3bYMH/+7pXU3saTakxDO6ZGfylo2fOt43qxrvJ
mxwSc54xPwgQ9JSL3/m7DvP+U39VnVDzdPooFPV3mADPTtmGi3X7LRQdgdxPb+Svp3I1AUM/FPw8
4alkXy0JvnSe97lmqxuyL3+HvjOl+w4Vfud1/muW3CFdHdCuyZcd4TpwEPP02GnrctiX7a/EoFkT
rbRtSsaS8o7buGJuBu4LF7rVINvKOzaNJ2VvgrwPz4AWnOcqfQFqk/MZG9sioxxfTHPVfqRnpFpz
FWVspjdBXmqZw2GHtgd9HLjfnT63TnoALCTwIsmQwFXYIZWuWT8kx5aM71znaPSo0Nvi6DIWq9Gs
HLMjHRVbZ73wymqZ7ofept1C3p36UAiEAdJi7/ccTIfX6kUO7eRJOibvOEP4OOZgM3V3K25WmRHr
b1/DHKOESoo812v+kNCKsRm3l4gdIrzDXWgVqE4msXmKKF6x6RWf+3CV+5FLwBoSKaSCWPR6fbXM
sdc8DMWOMKC0euSDxdAHuYZwZ7qqcmN/+I67M38tkTFyasH249q1t78k8kzLiE69TUu3y7wB1sAo
Fq5I7y3cCNWDfNd326JaTb0TGluJt2RH+IfRAQzuQv0gBQ8aJQfKTDt9LLb/3uz/iC2uH+Lfw7v6
vLJujFMcHefPa8DUPRBxMiNwCYgty54H613zj2m1ztq3Vlw2M3O3dqZyA7lI/UV+bzfujIFc4b1E
a9lOL9ts3AaE1sNhRGtcVHtf/y3UTzGOfH58CkpcYgOghumj0w5a7I63oAXlO5/AkmGVzTZjqibN
OAeT5q9lyoovSteGZnIqMQQt8d9YB/IGS6tJ2MAfYdW89NuuZS23h8mLNQ2b7kNIE9Z/141xFVi+
9ys0JNsU+4M4KIuMzqpSrlpwWzXgl6fWDqXQifU5I6hHdIeiAtPzzufwy0Jkxe+CeKjqsxWfpHQn
us1Z/oLY0u2Gs/WsNOQk2tHS/BQ/lfvpixovOWtfMpA/xo21V2tI71f9q1odNeMgd9u4fcxr3anJ
OYvgEETGegSwpHjpcQ5gV0OqhbKIatA1xgXL3eXU3GechZGLRcqxrKlpF/ABzOY0ffDDDEatiMx/
kdPz/YBymyMJR+kZE4xOt28hPRgtJlAL/VeP34e/v5jL6kPFUYpzqOUINFjMHYdR7l3OMJheaN06
G3cCOQ6aI1ok7tG5P1wQv9MfoM0vHnXZYT/60wRFK4OzwGCX9GyBa9+0aENuS40Gmsw+bPVlR7Ye
o3AZVrZcO5ayaVBu89FMzzp9O+Kw6X9jpE/Jo+yxuOa2XCv7KPslzMihO/HbhbEscy+Klu20bY3P
WL3X6PLR1ChXIn+/26WcfMAANNjXWJ+vDNRFOTJi6JkVdCdf+7qIuNxQbdXdsgIbwPY9PClEmk/F
x9Q89uw0fQQcOjpIkBFd+p+0aQbpsYuOY7wc2rtcsqPpRTd2GpRBclQLL9HtkqW0XEAEJ4cjaDVY
5PU9irI+WUjvxPGwwPuYFD5iuA69LOv32rMSe/AMFaICuz3Gz82FtvxdcrGn/mC01SI395JGZv1q
VOiZH3vzToAI8ibXngCHhbjLBwYqswkKeyo2Ykq6y7ZCyyAeaswxzBMM9Lj6LQmHSfplgPWN6yh6
F3Fx03aWb8KWmhz47rVsT3SLlG10mbnnhuowTcrppPqKJ2JqRQA5oQbC4iLyjx/F5rdmlnZC+CpZ
N7k9Xkhp+VKyNxXemBi/BO9j9xFe2L1H+G+2bnhWuw5uVVrGdVPbQr+Ff7ZmSNCJ5gyJ/378o9+k
ZjAJyal6Kb9oKlRwsBtWmY2fbdTpUSyWKoZqPELBa+h78RXQFiDNQVikwYkepyWjbrTbTXJxLx/G
QylvhA/xjfAWoteHdfiSyjaiW/LXY45AVdvjZYdCBnPFcsJweApXUfJeDORrfan+Co9sMCIT+xH8
uu9HD2LHanxI79Nk2em20K99+T0z4dIg7U+WGWZLkYEQB8/krdTtfclNSQevAnZsNMlmONpKcwwi
DhDMDjt4/vc+oFxXENeP7gqTtaQglWM5Sk/Kg/ZRQ5lTyzk/qr2POqfKMbVfwIScGKQdehcEEESI
bS4uWFLpFHaxCZ2PZG0SxXNXarumedICWwNHOLbPxXt2a8/6dupiw9Ismtj4b6oSIWhXi7yWSmEo
auJ0krptI3hGs0zBfNRPUr+I/ek5l8PiorRvIPO4gIkyTHmdhHW7/B1tLAO9ntP49vhZuXR8ZhzK
MRxoonhfYigQr94me+Z57LRkE1A6lfti3SJ8pQhaWcfkydjhaX1PWi69qpVJMOsbbJjRLlJvJA3k
l0IkQH2HDlQY36diMwqa40O711iQ/a+0fO6YO33sCvUB37MCoEVR1qajNV+G9Fajg8S4R13QaGme
uT+SmKI5s2AwFiLWFO8zi3E9LdXLPVfsA6doMejyJhhrE0p9+n22/CqurdQN3+WHofLGOwztI8mb
ANryhRA/wMGFoQJJQ+0ucDt+G82nVUL+9Ekj2bTWZhFGa5924b3w1aQoFm2xgxeGMQzGIoSXLJOG
5IF1TlUZhe6UuSnzMt9I6v4Sn4VhNwlbWd42yTEuN0myLMYl1lMG9WAQboyLCw+4ZkFAGFMg7rq7
6Ju0gEQVfwg+Wu7sBWlqSgBqQSoBLWlwyTxwOvmxEUFyP8DZpOg8dizne0mCZPxbCD0qsTE5NJGn
zy3zzVRiszo7aqi0d1izwssiFvE8i1pbyhaC5CYXTy9OZfOrVRdB8KD3vAtgutk4katEPe6fnT2Z
kRP9usBAwhFx4OWijbHBQfGVa4IFvgdt90ojUT6XkN8yD4p+fDAfak/0Ci/H0Kc4gXEufLDEOt0H
uukZl0XwXlae8mCcVd8uGJbGOpGvwwSR+Qxjs43pnc1nI4dbiKWTU6jHWlyklKUCcCQ1hFt1gLxe
zJYCxUvdB0De+mZgCSYPAgO+C/HSawH1FjsPZHW4SnhCe8zQxNahSEA8aBxVXsHlNZP7EB8wfT+p
TpCvU5KpuvXs5hUvOsM1EfsMREGsgP2wdGt62wTEkB/NYhWhdppeFGHFlQzCSkESg+6rx1VOEBbF
sb1raIeHbiPvLROocqGDUZtukdhidi8lrg6UQ3y46uhIVzAv7yWXKzXji9buBX2XQ9zDSrnZ+iyK
h+jZRNURPtKpCpD+iJXXcqpwdfwN1I8Uoy9amR3yfg4pSfbbqgEspV0jf8K5EIa7Ul414lPgb9PY
hW3ZZp8tRYiUvSkCaRfCS9fUdBYOUA2YFNrCOstFBffF7S6PYJnmSWKzy19M/PDjbdF+1d2TCBTS
x1Td6r6Y9QhABLMtX+nzZTum+HjTqfRbxc0qp4sy6XIaTiO6+I2x0/bmWJvqdBqh0jdruXUqcabp
QGTZhO6D6So4g7Jy/XsnkK5L2j+XVURdxHkCY85rQn+aC1FZ1FwWbHmuY5c4QC0l1CPQhG9a7H2D
z66vdlV/WOZoIBbmagrJ3gMmsOmO4Ikliht3jgaL7JGJ7ObunJh140a/b3k835kPhTuRLuOR/N/T
QiLpqZmV03TC7KNdThKm6qNbk5pqE3mcrXuP3tQceNBPt1HDa+Bqvm1JRXqqGibOgtdITqIoFIYN
56k5Z8MwOYVstGwNl47TOv0cv6bnqavLVrsB7kKqvqqar698hauqfSDAFrhM1KPI7bBfLmkNQGEx
18NJITOnXOD4o6nrHPSvy/YALHv1PEJXuyNDL50+ihYanY2jZE5RgilifcfqeiZj8hgOCxoV0ISA
H1gvsZdlla/caCNTOWh7HOn04LOIaRDcWd2nyN+bsMA4jq8tbrvxOVAP7H0MobPm7S5Yz4srpsw4
vY7YkDWOfg6ofF7yN8G0ew9AB7A+PpBthykYP24Vmmmb6bIU9d3U3A3JXgPjQ9tsuDF2Svmdr+AT
6s7WhpPk1r0dPoNcEOS1F+/wu8EFzTiJd/T0rHvlS7iPCQzn4Mcy/lpgnaLZFcuhPe5p0jvTV0UM
GBzPx/ydh6HE9mQskkdBW0Z048jDEBbBcsJ9zuZ9xthnuD2Wzj37M0yLaGl9WrQwbXV2yKMp4UbU
hbRYvmBiF26+Lxt7emS7vAu+9BN7QLkiCBPJ4Me4kffJu6UsUhVWP6YCD/WzlO/U1ostvHHXbUKr
6b4cduwOrHuClxSbtFvlxi5J7tvmLo8Ol8GLWEl1POmcy/hCszbp2gX2BEK7whtQFF38TwSK3Yut
/+JIhDqR/aTQ5mQzti4SXbASdYLkPiffMCw8eTn7+rXDTmr3CUtqsQuqwRE4XVXxoalR/t9q3CvX
IOj1BL465CdmLkXyxKcDXQ6ke3IUc3GWBBuXIxUWgW0FS/M3Kq3Q+1hHJIYLmwxXVe2gv3Yz2wbK
dvACBAMj3bdLYiv6PYkm7KSqaP8/LDB/f+RXZ+paF3K96xjp7Nc/rIV3DvQ4I0I1IUDgHkznhCSP
3ZnzQX6r6XTrKc2//xcOonWdGhSsbtB/Iri39vg7fPE3IaLFjcLHIy4yPGjVebIaB9+DmO1eDv15
xFCzXNTH8i66s34V89I7e73OWWR0nCOvFd9v7je3lsJ5mf5rpJmi5ZVlMdLexgyHxkQwIgDpbH2R
3aHIsq11Ud4A5b6RP67n0FXTRmgmSU7M+c18TF5+jlazOYTpZC+kZ7wJyxSlXH2javnGBP5zTXBz
aK4kG1rK1bwdLGuQwiyZTrhcyaity8PcVrnH0rtUMVfzJpCYg3qMAjwM4SR3h+qXPO5y4pS0Y/BQ
rm5MzvlyfwN/18O5mpyCIOV+eknnyUl/LbalReDW0YG1m2Li6UIMV5u8/Pua3xSf19e8mpRFKRcy
BLPpJN4DgWP7sRh6T+QgeOjf8FBUNLfpbOsdE4zX+Nl8MFV3lKg+78zSUSCdE9z6MRN8fcS4wiqM
nm4M76eZqBpQEslzwv3nupXXW2OWl3o8z8QQR8fBqT7rX5TCHV8sGaXEOn42lqM+MDPPga24yI5D
+kn4J7ZIz1bGWlr/e0Q/nsVouBgQpGXNJOb1v99GI/tjj0x2Ap3VPIP0ORt97mFmAFQwN7b5x7+v
9837aH5Bf1/v6lucaq2U24zrzRY4hCil0MJ8AEvtrtLf1Inu4fBpPqZr1UYsWS+Zuvhpu34M0Rii
Lnt9SOQufTHdK4kGK7zJeE48i+PxmwCwDGTVLPr2xmv71iG6HvTVx1zhFSWGMYPuxsPkiW6Q0aHD
nk7dj/09IibTid6qtbYrGe94hPcY8nnJsYdC1Q5X7QMnPORn4g4q6I11Rv7psPX387w63YoiDcqx
ZGha4ulLZnzqztFqIzL1OaAssYGBbdzNctzKJbfvvfH/bX39ewxXYEleWplfpIxhNlWUhq1KyXoY
Vnn7u0Nno5EP+k7M4S1zUoxlf1hgECVrloy6mwb51fG6kTWtLSKu27zM5Uu9tE6YBmrTyaq3nXVO
CGgca4QQPfGLu4t4qukYZ+GqXObJUUyeaJM46kgHbHNRKZKnXZZu62GlGnd+T1oKBnaKAObRN6A7
e010zIvnJ09Z/Zgg5WvMjRis5WDtX7xLtVELm/6E5SWoGaadOt5fZKJIO0fqobGBYp7Rl/nRlyhy
NNRdPftQx2IRRatgxlZrLyxXFj6vSru9XNbGtJuk04QlGeBroAPwecPnpV/SceJnKZrKcmdpawPq
WpOdpfFropxtChW8xDjVtYVhBfaLsGMiIHfyKfeNv4RNe+lsUO2eTGboK15lrWW81nNXG73+8psY
iFQj/2EgRvYUd0t+0oCKZ1DHPIlEYxj5axnJ35EonFB3MUEmCY08D/C6Ym/mUKV98lD5PekMfiGL
2xz5Web61r6o1n7ppF8dXJ0F+MMSmhSQcRXZBS5AmJoR7wpDDZIX9Gh+ESqwvAw+43z+NciHJlHt
4PnZXdTxmwvDd4X75g3LlMfW+FAyQvHE4zRgH4rlLGC0j/SR2sGBlDHSYc92qnxnEp6eqhgM9Adh
vBcSVy1e+npZvqrPmE60pSsZd3hJFvpyiD/bhLSHp0nZNtFXCAIgosh6QOOm9GA0wHoXNol+mpZ9
UO6D9MgqlGEAfYmTrzrcBXR/MBqElnfMoJT+lpsVTddIextjTySPNTZwFsQNBkJbnQAcBc+STnOI
Uz/ScRXJQyl+JMLrUL7lNDKCnVwttWQ55e9RvZT0Z722CWYmT6DfihRMkbHp/KcQBj266lpKsKlY
KsJJLxwZfFnlTwzxU6aui+dbTb1v4q55RSRQQ8RHj84jep//bhuylaRJmXbiSd3Tj8gcokKiDNXz
vNUuDX6YHVDGe1W4BGPDpaTFUAMmgbhWQ/RrrzmTHzH6HnXQEr+UTfiZHSKAXx9p6krOlyTCICyY
U3NitKvrzloEB3KRsUio7tq9KW81Ohmu5KDfaM7dWVsVS+UgPGXNEnZ1pp6sapdeHhT1xWgfM+Uz
E+/88ixmXpWtOtGlSwGdERIDSFqLzGTY0HhLf0mDnYW7/BfYH9AqqlThaBI0saYVQ6a45OgfzMOa
NG8qpcfhkXM1yKJ4q8Xwrb949WitK+NvYijror3gjkJcKpxh3KaxHcG9FHse6AbD82wWmg6Ylrit
cf/v3fkbJep/Xhv/Q0jDOlyEq9NAOcqtPBkpq48EW9ohq9dIIL/NlJ5p/IRZOGS8JRow2mY2EJl8
nIkcDSFhK9J4NTRAxPu8XIj6MiIWq13I2hLU8N+D/HNIuj5Xzj5iEvod/LGv7Sgu0eRfLgAvJ4Kk
Q1BXwUN5HH3lyHHflA9VXOf6qUKG0juEYCdvInZKgRthE6E+Xc4prctd9Czv26/8LE4umuv8rj/V
w8J8C6wXrP7DV/UNo218uqyMzlQJrAsBFTW7U+9RxtqzE4fAjG9cDT8Ws1uZ9UtdZ4Tn7cbQwCro
DOcvGreScpY47B+kffuQrqpDfWdu01/i+1T9wmu5BHOwnPFmRSjOG/73p6MgfUEEAxX/alMMm1yq
oiKUTv0GYNP/RbfVkBAbE7i9NeAj1msDtWoirqV2CVG7lGCLjc9aBKmqOPTyazNsJWMVBssy2I/S
ZsyWYXhi2yLBO14Syv3cbmnYXnrclGbzqIBYZGwnPsBmt/GOxgNx3laK8ZsWLcjvjrXHDucvltz4
Q9I3eYJZwriTA0DwBz95T1DG0kK0Cld/sO4FoGTyoGaWqQM+HirrINpWxkNAznW3DfOlbqxSeYnP
UAwb9CMjRmxcSkw3f22E91GzJ3c4sT70YDvkDhiHCfxBMbwdtLMI8TvYVgiQ8HtYNK5/9j35KNxf
DvxT4qq8UYp9cwiZPyQDsp4iEt1pfcsiNqWpCdtaEk/kkPUb2uLDi/ilfk2EANcUy7shoAHsiCGQ
sLku4cqw2s6IevOR76AQ+PCfvHKTdwf43YBE5Ucz7VFwZkDRodOP9IE8FiOF7fvLyqF5oPe2YOKB
OHjhE4Q7+ijji9hshF/aL2VJjPkqeVHZYAElzJEz2qaiGiUQCXYnOb/lMToC9nOMKN9vVRjytSPg
/3wUBpQuVRYJB7g6PCedKbZ6NYpUGNVZzp4MTMgxFRYAmju7fSnW/Vp6zH9dgPzabVC53WN0uxb9
qfCC1fa/B3F1TDalILjkIoMAOFymlHsLfziHnmHTWFv68JIYxvYW8KDNt3b9LZJGPZtPKMjQrvlD
meSnmZg3XNVYiqlzQfWRvUYD27otLydP/8LiiVYRElPIjcu03ahPMhUfFu0XL8bnM/bw57o8lI9i
BDzaFzDu7eR3+yrBuCQz2aSC9DR9AXMHWCU7ju/xBoLHCdZHnKwMvKj65/QtXCmPebRRTfp7Nt9q
IDoYEMCtGl7/vTD/WIugtAVr1ukosPjwOP7CWcbICDJBxgk6mPWKazHGG5MtXQb9xRcfs/dWQGAH
RSOW9ogWUmJW3WoACWE9vCWU/caKmqcdpnxzXBYCQBKv/zuYgNZD6xNJDPpgUqIh9LbbDkILdiad
tkwKDyuGCYNVYnSWSfsS+3DfFXoQICYSIQUN3nl4hLf3WMH++zH9hI8jzJHnhEDo5djB/ndkg6KK
YhjQW67mEOcWAWW4x8ujRZMInxbqzBLnC5J/6C/PBuCdK9KwpeUH7X4Pi84IPOwMWBn/hFKottl7
SnAfu4TGt6t/D/WnN/r3ULWrs0il+haqwnFuImDoFc4i/AbDVx1bmB1NcDAtbLJt7BZSrH8WurDR
KTqbdebB1bvp3f/DQjKHhs++1vz3bWdTC2UytQIHI+VIusFlKyKkSXaVv57ZqTRqg8KrSVX0EP1M
JTIdR6m9VsO465Yh1g+PxZo5INBUdbQCxvUJxDd9wtE65tZ4r32UAzCTV5tOSh8bD7dsE7g6TfUF
9gCTvsB9oq3OijtbNd86hv+AMv53IFeTvDSyaqrFQDxBycYqIW1Wo+YRJSmtZNB0WxH3k7xEq23h
O+/cfAzfX8h/r351Wkyo+rXuIsxYTl98hfVeqdeK/6hdjmSVxg7dcRVDG+rAB9lkgavXWXWOi2WO
sAB3gBtT9cfBzN02/MYlnf//+1X1l1itJC0SgdZwuKGexSQHNwTVpqsauOyVQIE2a2C4nJ60cTG8
zciv8HljFPNV/rvi80j+GsVV76vU6gx+OqOY6cM5lKcDEm4sGtu34TM9UlEDOof6guqWZRrNwJoT
QPjr1sbzQ8/zv8O4QoKzIc6m4BJTni2j4KVO1hEO0Y1rUb/YoaN+YuZiJeuWwy3guy0+3xrAD4jZ
fwdwNTGFIWutRk/nt4Hph+Q1UTqTJftiS/sk3dW0A32nv5PDDQQLe1IJScXQvPaXBNeGM9DRuBg6
d1tQYsxQLXfmz/z7Vf2hxf7rVV3NXkVN2ljocpHmrH8fr1H6VLkN++6CqQ7hpeT9IZ2qnyTwERw1
Jo8odHnJx57TnI8uoB/GB5UB7uJA273ljvqhTwm+fcuoeBrlccTTJSPAaNoRC6O128S8C8qTSV5C
Rhyq9pC0xzhfJL8JJcRIscIqCVHYAoLu1j9G6N1MW9hEHyCI47IbN9WwjikDiflKDzol637u6IWL
ZHpShjV++bW5Qa5Xym5H5o5wHjmMAzyM2rqKNtkEq30V5ecpXZbhNleWVv4gBgcionCpNlBWt/wZ
T+PgvgnAO2734OX5df/rWV+hvpmYZGkpJvOzjnGuWPnBS4olBLd5DqUDiXvRBtoBHE1Irvb0JYX7
xnRM9Snzlya5Xr5761T6Q5U9T1CDDGVNged1TZoeyyDJ4xKsMF6zVlwaN4/mcGdHoM3rWfrLpM9R
arDLb0y7PyX090fxfy58dRLN8m4spFgBLN3LFfSj5di/dWCXaHpQDGL6tVPXiAWhMZ/94hi/MRdE
b14ytbOpLm81aZR5QfrXcK4OI32TjVUc6dPJ10GNaN/VtqpvKaK72ZDoPsB1C0QFCBkR30JZ+QrZ
EaVMhLDIcsJjwi+p2SWfyaeFrLDdDLjGaVQzHsK+wJvu/v3Nyj+0uHhtbLwy3GtFkvWrj3ZsZq/K
tKW/kz8NOta7hGIR4GW5Te4RI6NyEzO7DCoJWhWCa19Q4LeY0VgPRS65Anxy0rSEZ/AlvmhKVNyw
M6hjF7s+pa/Cy4CED+ohn9kv+vZB/irqK93fSMkDvlxYVSn3we6ysjheo6AkxkNfIZZA8tByHlmY
D7Oc6Qx46soNrgd28jAstS+NAny0UYhKOp4dG+Sjl1V4NFa4s/SDk22aFXpYszjrx3A17MXntF9l
GBU1X+YDnDJZcaHoYZszwi4gpqT8wCVyJXqVC8NOeIsLp1ZooMMKhFcgPnTGAt7wGC0NhAYLaAP4
7sAu3PSHGl5B+jze9R5Eu8SJtwxWw/YCSxY3e4FglUO6RPBC/BnMLZVEiVeRBK+Q3PNubUCeoGmq
DbukOfLLabEKOe/dFfEsgOw4e+2zR4VUAMSeYvGGdwYMu4l0p9LVipXYczqBlGtlxEJvetOtWODv
Zyylc+MMtRcZBufuHjZw+5ABa34QnFPiDIbeaW1OjhUvVWUFvQzz4JyQ8wDJxQCz0IObZP5xu8w6
D9RJj+2xwNwZi6HYNSO4GP2njIsPHrSjflmjPRUi7FQ/FEzUhp0ZHvNh2YNWT+bTRbMxoP9Up8Wl
PkJfvzFt5+Xt20dGhjIOpqaOaejVdkx6ul+bOCOcrHDh742Xy524L+7hbY8F2yC4vO92mZufSmKU
2I9ZtZ3LWtqhUV+kCNlpRNwC0bQfv/u/hnS1QVuCBk1HZUgSIRnCQ1O8agpRTABEE2pW5PACqj03
Qqd9iRYm1fkiutzp07pSvqIcI3P44IRPodRNNtZJ3+Fz5udHDKH1ZtnVKaWAlyHoORJVCYFHWRjF
QTQfOzXxMuatXOHNsRgMZ7YpDzx9otNCueX5J2N9a834eaUHCLN0FUHbN5Kb0tcitn6UDdYqXQvz
YUiGMWQ6NQFMh8Duj/8XFhzzqvn9hf+fa14dA5l8cVdH1lyqcH7AORoLxrWxreeNrlrVL6S3DA9Q
/20UKqCpd+GNtuCfdMhvA8CUhXpJxP3qj1nMX6V40heXaRRKQpmO3Yv2YRD4RisDMdcracktLWXm
HggujkfsOjqcpGWWLGLW7HGpbMXHcs/ydgqWwiMo5z3t+o3xVELNtu7zjbEpd8S2rHDKOVhrddWu
8bYBknbjTb+tlIVJ2KT43JKzLgEzOu3FgZucHHWacbe8lH4gMFqSTN6WOlf6xFhdIQ5iP8XBGAOw
qGCDc5JO7nBbUKqgJsNzdSLVpqU1R5DM+N+Nz/rm1a+2ckPOFU0wKiCGD1w0TcwDHtvHEF5h+DR8
SXYM1+0lcvKbSWPfJFU4D//ntq827ToK26hOaRHUMGFn1+gesoB2NBOnZW9C3eff+80vjPF6XJDF
OUJYm7XesZuUwyxz7mOF/tMW7Ygczy7uf/TWpXAEg5TNRTs8NZroRvo+MH75yAQq/YBAo8OZuBte
2+mzX4mnf6+QPxYsf71Ic67u/pqvQ+GLeTzwKPW9AMWd/RvGL9ZmC99RDup8LF6xmPsLtofyIbiJ
Fv1xhLr+XjhtEBjEg0X4f3Wu6Py2sHKfJ0rb8Ivmp695iUm/b9bJFMtmhXeEBqs/+F3y7aCk+m2c
0ufpkH/BXH+lU0sMnb+tjxQxtV1BtzY2MUtL/7sxd7da/t/ivf68fUXW4WyoMhntV2/f7+u6CqIW
bJmmxWjTZDZXzV3zUNqoEu0Wdy3ovCGOh5BbeVw6XiWz7+6/35j605EeMOZ/jeK6TTUpYWMGNZ9e
7V7W+ae5HDxrRdCd9mV0i/Dlgv5516CJDzeddNKDtVQtOTVNvp1DqvxoP6AByZhAAmK5cLjtFrOH
cqFmNPdYSETY6cZex2/FfwqCXaIvNdrsj7c/pR+hnL9v4wo2ALiVpnB+8eE6OKjjQgOVp9mzDe7x
cXD0I46QoK1kdHi6h8YV0eceD4fdvx/mj/UR8DhJNZwOdJpa/53+eh5kQ+/TTg0rRyeo19Yf6cv4
v1WsWWl0lo/YDNYnHRXYQvz0Pem+ejKeiNF0cQS+pXD8AbBndflrMFdHg0sbKmJUMr+KadXVKzV9
3kOaW2QbOC+fzG0V8HGBYUuHXMHCUJK+uQXadKNQ+nHf/nsYV59k35t1MigMQ/41cBafE5YYwlwp
W4bNloOf7r1JhOINzPMHRtR/b/+qVlUEScqlieumu1FwacMs57OCptE6quBM3wKqf8Tw/r7Pqz2s
TwO5TBXe/ZAfe8NRvIwAOA7wgxtKdG7Ks0bTJoKM/+85d/O6V7tXmURiWVVct4SXUK1p3UkOlz7S
ZQZPSMFtsA5uz91j+Xzjyj8dhxXkYDKxxjNIf7XY98rFCse5I0TNaQ2EM5wQuPYaQoAuJpnF0+Qz
atPANs2N1P8Pzs5juXFs2aJfhAh4MwUI0IsU5TVBSCUVvCX819+FuoOrohTFF2/SEd3V3SRhzsmT
uffaa9zTV8O1f2rTff0GF299kDA10KZhrhsYg8rqJqiPkvFLLUkc3BvibtIPknXbIiDSsKH1+4hH
Xz2Z540wrmVQWiRFKkBqBscv3Uw71N0hBu8QDNlCpMzAxHpt0Td+am+Sb0n86sytpOT5e4UQZPat
sjqj8yIXtrrBkNk/yOTB3qaKaz0lt37nmlB/pMyytXeCs1tqrmz0lGZbeu0NPrvzbeffCxyU9CVc
AG13PmXSSrDfaQiCvZSlhfAq3NIJSiYvGe+yD0DQRcDtoWpcnqWTqT5ILWEgqN6PqroWjZoWt1eR
VIChSvZK2Ru1PbifmtMdjZwn/QYnS/CeLxt8NMxT/v0I/WAmtKT5LMVkhx689GdZ/1IvZLLZgG5p
plMQE+Ad30+LzNo2oSvO5Q/hVsa9pD5M/JHiMQZzR4S/TErUO3BSjlLENvmeNB07pBSCtaM+RGre
rc4Wqxyqvsq+9sCp88t0WV+oaBbmWF8sGZcLfGlKeVT1A+0m4vzgC//SmNG6A/G+6PXvhmc6LNGN
eQuMNLgxnnE9u/Fd/R6et4RaqMHnlN5aWKRA+HBcXdJLKH+3Leqo1Xk3MgvqsJq7/b0FygHPGVYv
yROgUPa2dSw/rZdEcq/uWD/9IGyRyEQ0kkbNPxr6LzegSwJfHUfeYeLo0/q27pYiKsgeXd1NGx+H
6MUMaVNqr411POdIItFDEqbjKAbUiFSyq+EjyfaBOnvH6k2CN9Jp8QBf20Pmt+Lysn/9lhdreVsk
RhmbfEt1ycOBGikhWWeRemKMQA3k37afZkyYZwQbCSmfMylXyqQf231fv8HFe6vI1Tkv4onV3euE
DRxMWUSjukunLQ8q1pFuRfbntGBioa801QuMVbXuctoASrvAuFGBeI9+BZ76/ym4v36vi9UfXESV
TxHfy09xZqBm80Dir/ubYNPVmHM4zgD+YA2mU/RJvKSBl/CqVmXewS/vjoG5lqpbgaRgXFQ958Iq
Bb3nOwQzYUv9jcHfyxoyL24EF4ukAyEwWATp/bVJovbTBmRYOM84MRoAqC4+WCzP03DOSIlOsmWe
OqbhVKYTyUv0kS3FX3BTZLZEiBGT6t7L8HMKK0VZ4crUS3t86WnRfuAiIttaguuT9K7CDQROEjvi
i/Ta/0LBoh+0V/yaux6wPkxkWvYdFGV1ndLCgrX+bq0xbAJIM026H5hIN1r4O+1dzIupcy2u5s/e
cHmdyUAyiELi1zI6/XvvkAsjzn2D3c7oaCmeZLd/CD1KyVJdy906IZNmqU43frAEaoVWyhPDw7+X
65++ATZD3aRpK0PcumyAdQ1yQWWsJN5DAbAj5b6JOdKm6erNfW+ct7PYbI14k2TxzbXN86dS8q+P
v6hoU780R8kijy+M5sGO0Nq4nVgHFtmyPyoZ3kNkfenm2vj8p1MtrBBYRiQxK8glL8qMSSnqFpOM
xBmJsBhEugvjWXaylbTtbIb7dvNb0YAT1svz1Yyin3oEf322/PdNL+RyiM1ZyneGiQBG0rKl/qke
b1B2BYghqGxlMJlO+0pAIRcdyg5gH0QbNPKAkqLyo+dfYsxdmEQmPCtLWIPDpsR6R1lozsWhrqCY
wK7L8mn6DhIOMfS09kqVKv+wgv/1My5e1Wio2i7vY+nkQ+j8TVBM96sDEsNSsRBOs2fdOokv0yp7
7VZ42tfCK+5AIG50UYNFIjk0eq8ekKQfXCbIN3ijUJ7zRGuXL5SmG4Icx6N0oi0KBEI0FplITJAD
W8/SZnG0Cf8Iiyc5IDVLSuV102NGUpAYrmNhybywRJyGXCPdGjyTjB3V5rVMVNc637UQg8YPBYhD
WC0iGZHDe4dHuD2GzLNJ6ZOIhURF468wC5bFYtR38+RBfByVoy47ZnaIs8+oXucGGcYLuQWVMeM4
VUJXrI2+yg4EQ61MB+ZyjJxPseVN9UakzOOgOIikDdRQxwlCqGVXrtG6teRJ62J0Kqiayo2FbSm+
MapX7DU5mYHRuEvS254UylWZvXfJL8XcEecngifT9yExIQi74LyB9+i0u7jaicUz1VW1U4J1O35I
ydYyXSFYN8PK0p8GOvrgYujWK8uUQ1fkImnKw7UyLaGdpoNtvERPV1alH/YfuEignYD5GJByL15P
OavkUIgy1K4sus2G/HiUE5iUoMeAPAOcfCcuaNCKtDT//cnqD9U8px8KJ2xaqAMvp4+GHCpa2aqz
HK1bhC9QP4BvOWQHwxlt2HnBAlVeMdj6Z/iCyKaaES0+LmmlsePqzoCznTrG6E7Rvpq8ItmlgYdL
ofyDmag0otP1W1+HRbqTIIm2K7lEoHGltvrTZrrYVQy2UJRVs8bxWwVIsoLIrIXge/1WTKHn1s7g
v1v+Q0yGdVzblsfJQt9bsMh7ZsojQbtMxRrJUXPNC2Y9W0y+Zr9vz69hGDJixOLKWUvxFMERJ+Rq
boEEnoyX9DkkLCa3QZ9iYyYyO/wsEvKDGfHRFbB9yZZQS26UtzBa9XSdaWnyxDAKL5ptEHtV71Xt
tuoGW+kOOq06UaPr9KiLPn3w967c1doT/ADm5nPr82N469slcTjL/km796WNuKyeYtmbOiKuHiz1
KaP4HlvdU/UNq15k3UsFbN77+PVakWL8UKRYkLSxt0izh/xy1KmITdH3aTecCEzXApd1RvjFxJIy
G7FxbG0SjCV+36zExpOZIh5byGMA33LEJTaHhaA5mB+lQZ/Xs940nbRhA3vGb0iMdBZU2TnDpcC3
bL6QQJlIHjgUVAtkYDyMH77iiu1saa54GglMfBZ38HqEiMQoonjSY5cwkUp/BfrBbDmJco9PreTm
/qcZ6bDNt0oC82DdoQH3nZCjcIVtV1hpLCaFVwcbJT8pih1cfZu/HUlYitGtW4B5THq5l2CuPCyk
s+AXMnRGxdWCx9p865STYu1lTsz+sbQ20bQPICPVgGZMMtmiVoFD/u7rz3Qh1CXm6Br4mAhx2Z8z
tkgqPh8N/1YT++0EHyk7aqy4FoiPQGKwSpVaYfLtXlURShYTOtxz5rCsWUwyQgYIRXCMuayYiCXf
GrRUCJ3OFpI77LM1bBE2Ub8PnfOMj5BVBw60sYcmRocpn+5DMBSkZiifs/ZhQoI/vijBczJskb47
uuKEo0uY0dytX00kMWhOR7dZfaQZLdbrvt5HqFfYLsK36fSnjh/zl7KfbLV+rlUYJAqBU2wKMnxF
/h8B495Fly0Hf8ubBjIY3TaDydCTApvjpLAJXomwMylOvW7Yleoq7sPNEB+E6in0t5a/M0dCTZlR
OsItE5gHpOB3uvpWNgxjZLcpTiqsqWiFhUWT0ZocG+Gzb4/I4qc7DTj4rUAdslZlF8526DI2r3Ws
ISoj4IVCTnRziCW+Z7f+9xL8fXjz52mxSNSVQF9oxkUXvdDVRAzMhqfFHRbN+b6Dg4uXb4615GXJ
jwbYkId5ctRpV5oX8lyz/LVyzh9tWAZCMY4f3/cdv2hKMi/lkxE+BGcvvQcKFS3mGQ5QhpvyHfAn
yxSSS8Bj5K3e+SAEHuVVvOweevbtKxfi2y548W0uCsXal1tNiCf5NOAEINFrh6LJFfIVegCMYhtR
tnWOCE68Z4L/74+W/wwJvl0JppSzGZZ95BKQUVh1Kfq5Is/a8PKArS67wWdGuLCj/LKeZ3np1NEs
MbEOUdahIUQ8AfosQNvEIJkQOAjc4S5V3+e/CWK44+wLCWYoRgk6o/UpY2MipsNL16LTHLH6xbxl
6Y3W2CGUJo1OljovZuPn0DVuojxLLflywVNr7gosNlLpKURqpa9x8D5lO+ZruuX4BPBGd3ruCmDT
3sujGu1HcHTKpgYzrj/6PDVds0qTt0C9Vcq5ltjHxjLpD+zqCkg8EdVYBpytrMGcvpntrrVEUBfK
Qmx33UKmBAozj8RTdxglm4Wo5q/qotaXIR55gy5F+y6R5BdAAyzUexHMLO48WVbhay9pC+L3k/HX
UZOWH9ZsvcDSJy/at2DbEhsXeO3SYqDWuW2wNabXfkSI5pQTUWcMNnRe9+qg+Td4JkHQkWr3ocB6
CvdyO6zqDNMyaOu8PpZleZMEUCjKQ9W4b1qC39x6r/nDtiElTWntJkHvojD9ZN4zr4efImFoFZjw
rmPe3y3zGtF7BVfrl0RGCKy3FDcwMW79+FkjedFr+ps9W3Z+h2JAo4RdjwLet3xR9tZbUT/PDSWr
fuv1k7jYJNUid6rOwyrXwuJMV2K0SLz+HfoCT0PtFcg+7eaBFpQ9B6HI9Ee9cFriHxEp8E7SkuQ4
CgD2LFoRgCfHW112rcJRK/ec75NwGX2I983NQGJy4JI25+Dmswa3cyW3k5/LpbaQCdVKNmO6GJ96
Y4O63xN/oXFx8lfk5JlNxVuh/lsI69DfWeIK3xJO4NER7giZ/hMw0J2E5cz/6u3u5XwgMQM/26xH
p2BeDsLsUEFcxGzbiS0km+O26x1K/eW/38fvo495KfjyOl4sBUIxSLXS8jrOoATK0pf+oVvVkBsm
5jzLa5OW70NXic4PAbqUkJYlshD/fUQVhlZvLa1S6ApE2V2N4koBCamRbP2QjtvGXCftKSFIwXoY
xCPppGc2JokpNfJLp6lc2F59tYZSJgMuCd2zf1DM0pHr254sD1F4S0kz9f9rFiqX11qL5g/VBqxV
U7L4Efz1sgN9LsLRynJR4Vr1rii+1qyTzAQgiIsIY8IRs9FnX93g51BZxNvgVmk2ebvBW0vgkNk/
VLpXYRbOn30KJKCW+V4FL51ot9hztea2H98SDTutXSTLWF9P1itlnQHsLcbMPG6acjNKHrwZSGqy
B4wN2CPBnyeII30frieyvvpTWnlNQvmACHUzdTkkxU1Oatj5M8i9MCBQfFF9tLimK2esN4w7NIIn
MNmHuzB+HoxiWc2WTnUXNbclnTGDmaOyyWijSze8rbPdlGbVFF15CL/XvVxQnX1ZJb8Jf8Tl2agV
S72NglhlYw6PcbisfXY+hXPStNDfhHeo9k3DyfSoUVu1TwrlfgzfFpJHuA1Of85wodiDydxY6qHE
kU0fFXVX7WJFxHWECWRZO+o7vdV4Au1JwgTe4I2Orf/ZJOeDfy3Z480jSxvI39xzj1fN7YjioTAW
8m1RrmY9TEBD1DEPM5MoQMODbqvgXN2cmkfNEQZnGK++LH9ADBdbJV5bhB/IeQDnX7bQ+qw981z3
6imNZm1W83ImAns7o6BZfF8rZtPDgnlVF7oq1beNUw7akHLbvHOerF8ImC+NQ/VQDZxvDVfDvL6t
tXvAznNsQbfHUX2fZSj50FuvETeLPC1nVstrS8x3hyl3l4AqgFgGjcBvaiytL1QpVXIVJXBCh0nY
KNmrgQMo2rO7VvoT3EfWbCcGXBrG8NSfitEzplWRvcow1hccxZAJnA81aHlsOoCXOSp3eE3tfy+F
3wdM8/fULEWmu2MZ30QWktrQtGb8xPcUnW4dSRApBPXBZxQdamt06yWMgYjJWesFRybDr2J3HMYN
New5OeAmk1C2zTarB6KpJse3iwV5uvgfF9Xh+gxZ/3ZWlJgs0Yqa1+7Z/nBRzCq9dD5HUy6fhArK
ot0SZrDUPFaPsFz38WMBFgj4l6Ac1HbvFzt6R6pyJ7wzTY/vFfO+M++Fp2KZOPIdsCliqqix/Dbz
puTeNB/5mWRdTJy/yQoiIKjYzMJN3TMbW+0cUmEM0AOLND5OstcBmR1ux+YoSoWTis++Stn4Hsa/
MvN+Up8s5LdnDn8q6kHyUOq7x1YFCOD54pUOi/VDVUttrRl0+C2ZgenFFTGFMdcLIZFPpbFme6Cu
p0Vo3qJlzWawC8nArZurpie3bkhsjYGinngOnJbqXcC0cGW4o9cVyx41zfvIe2O6GVwxbclpyXIi
weuUNwMysUMphfpN2SoqI5voZaI9ME0QjPtVW+5SgaYMvCoSb5Y4PsJ5flDBhKXy5OWihvPtvJ3b
XIdZ4oQV4xa5mBMZ9+lsetgBxaK94qtvtTU6ZbqUw2xOJQ+0pdiseOEXCrxGZEmldqQ310cgcSN5
0dFXmRi+adgCw/62QOFqadYibKmB5t6SemOExyG/ImHRfjjUIMEjcws2rsLZZv7zLwNBofSVovS5
4KJ5o6rPWABnBknFUBwICVk/BQoapNYioxWAl7r4bCkPVQPawrwtQcQl26KCOy+enWxp1I7e7+lz
vOi2/yt8FNsZTRp9NrxJktPdMGUnDbHz0uBOgl6b0kAsgHdAoiZgQTEkjrS7rjjF1UPfPU7Ds34t
OuTPdPNiMf7rx14MFLqhks+ZHP/38GiKB7apUd1o51WWsE5oud2QgYdjXgN9EOdroncyJHjpIpeX
qm9rn1Lv6pXbgqmAQsrdU49qc1PzIwzoqHsFnQtH4XTZXlnV/vSMvn3vOa1vpgICiZrfmi83SZPS
Oh7rlJu00bxK8c7TBggJi9v4Or5x6dFgYNlCIWocZWVpwig5G8fwDn7MY3V2xfQkwH0TYFKWZ9fM
3ttqJ58pxEuXgBmTh7TOAZ8kHHNg9+yr84MVeRB8oCwCN6o4SN309CgZ/IjTjqnIlLiStpj7Anl/
22lPPpjxJC7ZhZc5vQZzZ+QnH2RxFz8mqNUVwj5itrg8pCD493L/vaPPAooYRSZhBay7+mea8uXC
ZHFd1oVczZUverpd2d4VyjIA2i2pZEHntyb8FA5MmpsaBwh8dFWJtcJ+bVjPqfaiNJYTWkeNxzzF
XWMu+uJZWFhXOq7WXH5f3j2TjN/5DePLXq5pQq6exzbo56dudDUV0cY6oxPpMGrI8gTSFeqG4rkJ
HptgWxXvqbVJs10l72XA0DSb1o26ky0uryxgiwM4grwyWaL0UWjpSDd41EviATCde7gJRY4nSLxK
OjdbPUP6Zur7cwVffEtcGsBo8Es7hHEk6E1oJlB9NMxIbaLdgWct5fIkQISr6FQhnjGrXQH+Z0Gw
T0BA0aKUXOl85FgxuZ3CGTOyh+lNr1QvjH+jaGOkFO8z8cYHN3xfDgymlYkVDC3vyhdexPCmSbZM
pa5sGD81ZXglJBQNIn5tyqy/Xw2pi8/yqMjzxQXdQzKLT3b5Eqx3E26HjsyuDfxKDIRNdRzCdSQs
i2wnFE79WQBGyDfjiit75aH8aUn9+pUuVhkhbINzl0rzV0pl8hvZmFCQU5vDaJ9NKjjG5inQk74T
4fu5tLgBmrCkRjV72saIXW7Yv7+S8m1wMb8nBpgwmeVDM/843r+8J2aGsXBIEvVE/F+JnqF5D/o3
tTjC+380DjCR9ukCZ4gNBpOywdR2srE+E8xWP+L5ruZZt+nbpkTrkmynpXVMruFT1B8uGiJ/4CBz
JgYziIslzkjidIrzUDmVgjf3zI2lIT8K5w2GigVBffNKNb2TZXMLpst6aHlC3WjF5owpIFzTQwfj
dJ+am8gATQ8mxounR8RfOUjfZctpk+Gi1ngSG7TxJhL4XZcerMxreqHv4jzecOA6TOtNU9a+ceYD
vUgKuaNRO5snadY7WXpT3c7AArZE8DMsoIEX7v99d3/awxlSIwuRTJFu3KWcXuqDIMn0dD6Qhybs
cbIb2QWSbZYu6cSZHtFzma7ZvlDbmvEqTV6bLcgnhkVKm65YQstCBEe9W7rtsJ5o/2cAtvt1Unlw
VYLJSd4yNgZHkxxLW2I+6NJ71F12tNQiKDuK8ezbCfCQRkyXE3BStoIU0TlF4/bcd+5ZJzWJTMYr
b742PxEXy6rJiz2LyagYESj8/eb7paX1uZYoJ9w7dsvx/aPKNsS3yq70nhM/or6SYm0JT327How7
EFD5uFLUT85g2kpF761GWw2jFhGvc1YRmXefKgwVMndHg4m/PrphTG/vxnexwRjrnpJANH7pO5Cg
PtXgxtA3BcHDCxnDIVPTwFMkcRWATbLKV86+/77FP1UA6G0MBdGcMmfaXCxzZWOVpSLGCpPH3p2Q
QCj6a03PX9WP8cQs2SN+QIWWxkJnbGhMTttmTg/AUXqIk0Nd8DbfQSuU4y0H77PhVt2d9WAe9GcZ
i/Xk0B7AXN30D/5z9XK+w5NK7EBicaC4STXJHhgbhyqZIKDHn4BuJu2xouFPFAwNyCfxHbPBzAd3
6l11RvnMQCVbZ8QIxiX/8N9X4ruyYN5Ev1yJi9W1ks69nMtciXFTENCxO7sGH5kTI2PLwFFQzps7
TsTO4NJnTiBiM2YMkAAHML+4N7bJBJyR5JVN/rtU5uJrXaxfgQSzYtT5Wtinbv3NtOYUBxfZchGb
2kjl6A4hykqX+JWFKzW8/kOBwYLDeVfnyKsqlz0tEwNGWid8dhgQn7LrtW0Bts0ivM0NqxdZn4eP
XCBCQzj3MGuU9n6z4X4T2SbAKzZec21iWvBuRuSt3qrxRxzscBPW2W0nv1cpydDRS1M3btcO4BPR
MgLHNRaCtAw601GFDX74RCThcWlm+4lMiMJtfyfnbQVBxB2732N00MoHbWgXlfiuBCvSo8aBaGPu
k78toysMn59aFaZimcA6TQvN5mWxLAxh0BlxML8qvvQizU2o1p1hJmzCgWv6K8aH0eip92ZMc4Xp
GsuTWxnkK3PgL2xQIiUAe5/MEhq7U7e6OrmZn9BvC9eXL3ihbux8I9Jr35+LVhIoWFjVfjUr5/pF
8pG78a1p2Orp32/NvBb+6yONv9fKFFt/PQXCPLAJVlj/3D920qttou/knPkt+PLTLuSJ43BuIi1j
F08kkAC2NLswbjvkECh61ml6X9+FHnGrr+QCkxnrZZ4VYyTEIwrXnMlqPbqiAoh7z5ZUBWQV21Jz
k6mLwSdW54zwjioUA6KrvOUAD9cTDmHyh9p4Ud/N7THsHhxnPNADkvJUG7s4Jt4XQ36M1ImEXjoh
ndLbxTV0+nedGr+avZ6+pyKrinb5/ll+xoBHmG/oBlkIfEDJvm8/k2U/J9W6I1aLwzWNmvxD64gH
nGYrU2bG55dPed4InWglpnyq2XgXpYlJkrC75azvISfsHhGKoi4TwZ58t98BMwlhMgQLxWYqwqFg
fMTo/X8wUP60En39VhePttLXxlnyLRpaq+TRZDc2lPV4aBe6J6+AaV9DF31X6s1X/stVuHiuy7Mh
K03GlcewibDBhqAp2+e3WSvsL/yVkqyQWeHkntyUOtG+dv78+c5/+fyL573I63wUQt4rhpurMy1o
ZsDSK51kl6Jg5p+Ljv/271f5x51GncUlumQhYrskpphVkWVqxJ3vPPk32QRu6BhPNKlmMAfKISfK
HcjcFsrsKwebH2v0r5883/2vp4joPMlKZsh/mqvzwkVdIdV3fn+vFm8MhBE/3zQUJah02YVhhJMs
A8k2esplFRoC7VZ9oVqeauwD+Wj0KxiE7bruN351V8h4oormJiHImiIDahFRUgjmukf0H7q8KqJD
hAD/2lr8Y12lzUQJGaWnpl12YPMOlbleaUzRUZCVv2A39uD0MG9peG1tf1NtGLvwi0D8Q8CS10Rd
h9irkBcBmmqY6byqzUsybCzlEIPsv68WFj7/6Fg/klaPCIdYUNcXvYhaezc5pZ27uDDheR/jeCnf
hLvzb4Yf4BhQDxMK9FCRC/U0cnKf4foVgJKYEwygA4mIktIOhSt39Me98svPNy4sPZOqRV17Vuc7
OiPWCSrq0JlgRTgjJzQNt+32hVnbrbUZNjROXORBL4DozvnqTFJCYwfQCuJgHanr2BHEBb4S/7yV
1OOVR/6nUp9ldfbZacCbLg84VRqnVZXMWodDjQ+b2qZa5/jB0b4vRESU9XoeucLIu1JsKvMo83Lf
/PrBF++3lAwCIDiO8gkbp+/On8kaGx06eJoNSWgKU52oXVbEk8vlfr7B89jvtvxt2rNJPF2W+a7I
8LHAn3EUiG8vIqkaZmBeSb/+DtiY5XzolXmCEch/myQIfp8oQSmqlJ8DSCk7Buhl7fBymv06pR6P
UUdS+wHtJ5Ctd2bBevxBZjZn0uvbwA+PFamWFkMNaLMqQ9aLYrgeEqmrAaadxNfRyckyOBPtaOso
6fFLwA1nBknwVmwLDLQIX/VXAzL+xUz15x523UKjoV+stMIBgcVYHsjltZX7xwuGeFSzZhUpUu+L
02Mm14YQ5Oo8rjQU8gtXxOUCxO1JA6SZavcvpJiQpEi8qeIj8LXbhYRnMhHmcHYbAuh45QChzFvV
34+aClACS5TC2EM3L/FyIldM1xNDPcnpQpJ3+riemqVirqFUC8GOEeJ8T/Pi1ijWorydsmduq6Qt
WxVxC26G8n6A5LpUkUTUn5PpEhY3ic8943aWI5TKI9LY3hui31PzUSpe4F1jZ/6pcv7xA7SLtSTW
OlPNal1lLyxhUiPxoKlOb6uCFVVEyxo4RdVz/IA/inPIirdiuQmqTTNwOeXTv1eMH59AC4WwajGz
5A2+KAzGJioMuTfV02BxlHUhYJj69qxz8KAFpworuVuN6EboTnCInUWVQUskC3QYlKvLYpHEXnt+
6suV+l6n7qiueGeu7T1/Rr/fL9j/vuPF4pL4AYTNwppnlUG+jMsDDHYx20igZnD7RVgoDTfp7pR4
I0gE2NtqvlTdAkRM1GxQ0MowumBzm8+KU8hOhKQzlh3N3JUoowbGV+QyXtkufii3eEYNDVGrzJTu
29GK8bafpALfWFi1KFs3Surka8YRTrDpmQ42DuIGw5ntpz7aLRLC4ytvyc/31WRAqEhoT7Q/f/6l
BCmKSch9GVOnPjr08JWdMpD6HNppsw5xCK57a9fOhNCm++iwq3D/Q84DjnycCxBsz4itR3g3KkyZ
z7gHr1fZZenBjP/386f++Db/73v+ach++Z5tMGrKYAnqn8FEcUr6B7Racv57dDErKtjU8W6QMtQ+
o4bGkJSTdqEtSKchbO5eNTkVMn1Maqc/8cAO7xoelPCAxi0dD6K0iG9GcJKcF2H053szdlI4ZgDJ
/PPTPJuKD9r63z/nh74mN/7Lz7mQ/Phml5/zjJ+D6jJYDF6h2w17nSu4Wr5pvTPtIwenVPx57SW5
+sny3zVnqRRSKTeBxkvSuwhbOCd6I0NfyNDGft5l2zsaCdc0TqBIflqOTeRNpDTL3+UsYiSEWTeE
2gn6a0980SFC+Qr+p3o8IxlsXEleqOy00jpfkJaDdiM+r5LJnngUEyetNpn83Gp3dXLoQ+bH3V4U
VjEOC8Yqwkrv1oOIaKeXER878eQosLqYlOYLlclruNDX81y5SVd5ssqntcUxF2khInII0Aro0WDR
ty+6v2oKeDgjkgoIU6A3QF3hfjAZXYJUds/hRuGYTXjiemq9FNiz46N18ZlgPgfCCcmweo9Rlb2O
aD0OTOpy1BxGNkF0HDgcpo/Sq2kAaHb6X9GEyO95Etye/z8I3sDOtnn4Ub+WDtLwLnEJeFKLFcJy
2jpdtzPSVdBvlDKwB5/HO1kzBSQUa/qNdv+YLOCzIjcoXLXdiis9sBGVx2sa/uJEa8g+wy6qJoFc
IQ400doEQJjvSGEy8SVAqwdgjfVUpLNE4ApvS/9USrs+3whbKQQi/kBpOrSrInmGlEtc1dnwCEgk
jEW07gWGzoB0mb6nZFLr90nKUjVsBpd+1LbKV/9+Z344oc/vzP+eoIvl/Ux40ajXkcYSIKluJRyF
1gEhPeJAPCjerNZlVH6qtRkUsW9W8WOruWaz0SsuWbGdLZz59T3ne0H795e6KHssYkXLKeOx5npH
8sacDhXCoePZAexsNPb5FDqhiQwCjMxCHjeRythub+Q3DPLle9jpyEYaR9MWwpz6LDGzrwfu5l3g
SdfivH5Qev/XJK7Di6cmuiwiTZjElZIiOYLsiP5EQhzrCjxBpQftiEvHtJZ5VGduFX02IV9beX7a
ajCpU4wxWAQGfun9bmoxDjOzVk9GsW/C0umGraL9Uq10YYweaHCcF7RDNzPmo8zXgryuRsJbBkwv
sC66YiMmHjlviuPnDMnvKByJ3+To1B6vftP5SbooJPim5nyCJeD4W0egZ7Oui0ieC4kqxWfm1pnX
whhHX0yQyOSFhMY7akuLfCF/yP3WIKTDidMnJLJMELZk72TYkM64lxv1Dl/tlVPUd0yKxJ00qcJ0
VRUVeEF/r+EVhmWO3kgDCeaE9LtQhrtJnRH+gmzj+YiCdZzuJ07+o/eyCzFWAwF8KEKerZdM552w
r78IhA58u2gad1VGf0X1z1D0okKUS0OYEETTQPM35uhk8TpUP6yU1N/ihvO4Gq/CAm7dq6oxISHJ
QjSQmPP87wV/L9NKLkGvVfdqc0rj0hmGbT7c4Uzg+AI8dJEH275572JSuvDgrPJ+Gz32LjQvhgIj
OqacpGl7wCoAvE0CcRthoH3OjEWTdU68NqpVQrr4YJAZ+GpS9M1TY6vxiBvPjIdYcEs4D9GazFyi
EWmpGCvtvKMVL+W/LYNIdmknjAeT/7qtF3GgOj6SXOCO3GWXediYAdwTSIoN3CmnC6g4fbPpit8g
+rXurfX3enTK4gc0/l4rbGJpGaL+KKq1QgFPsEuXLQwBcSnJVtmMBIT0pM2pu6CuH8NCcDo0YhiJ
2vytq4gHBrA0LlH7tV5xb8C7PjNRXpJkWdipS07DGHlNv6KFqTBlmtNIgFvFwqnixGw+1jirvamm
GbNsSVG2I39bD2RHOjQfdFTE1xq5PxwK/34mLpZsrTW6zhCxIrUqobLTokZfi82jI1jeCwi3JeKR
0FtkQq7PYRF2mp7t2/43ejTDh4fokQ7x701E/15HUuqyjczDDGS11sV67Z/9EpYAdtOYs9Mko74n
e8ciHAK9dWkdTD9wwug0eZH6UmBKHG+k6IEHzrLPN7oznxWE0eFsaIU9NJDHXv7U9mn6OwneRoXY
9bsS4GW8aPsZP6Vmp0xYC5/dcBhbW6o9oVvoKJVzr2HiR4jyTRVs1Hgx3RTr4abbCwvtZUBQCA7W
6BEq76N62/mrD1nbEA2ssdzgkA9WZnz772uifS/N5vJfYSGZvbzfHHZqrxeZFEfz/CQOedkyczv0
a8Kd0fDSXYifFOKE9GrbGAD413l+EOoY9wgMh+nsFuddJhyZPqlOKt9gz1DO26nZmvys1t8YM0Ex
387nC6INp+pXAUVUvFX7bW++jdJjm3SU5SSwjp5wJrerbwl6u5e9YhEJi35VIip3Avm2Mm+vDhi/
98D+/tUXrfUpVId4CHk2zy4dFZHOtivwK4GGYJgx2JNtZXjAQL00rsIwvu8vf3/0xVJZFGU25Hk2
y8+iaYJOt8VzR6FF9kNA/81Rl1ONzDvtl0HygRLYZXaj2gASWS2o5hIitxWB9qequXK5OitvV7M/
f2jE8xXZWebsd0v+pk8mvG5QM9GfLftwHTCD0YofF5XEuB4cBeWK9pFLd/9+EH8QG//9oRdnEzPp
+jY0+NAqW9aaM0iLUYPmLDyJpCSN1RFL4iD8h7Hzam5by7LwL0IVcnhFYhQpUZIVXlC2bCNngAi/
fj64H65FscyZ6pq51T3VAhHO2Wfvtb51x4vmsyVDrn1PoL8EzTqlN5jBbMZNOzCxLb+146H7TTYV
c5JpHcx2LNo0VxtGtQ681ES9cYq+cqj6fOHK5w057wlX7+ZweZeAChSkRv+MyNdcNH8xsQosKF5D
hX2rELjiG+PvWhpDauZk+hf/tED8lCALKqvZZnahycAgc0buWLlX0c8KNlalDFoHNoDaNkQUzXu5
QrWD1jZDQFp5ZfSzI8F9IK3GSzm8D9/0sXW6yHDj/piJtNtJ6Fn4mMehfV/0vBra04GcIaD6GCXw
pEGLqI5ddLfMr5E/1XionKldw0M2I7cFE2LaLRqKaRtkdzhfS3aZcX8Ofg8ljaptyXOx3oZq22Mu
py2PoKL7rSYYW1wORXi1jQ5OMXRVJCTn82Z+G+9jxD/Nlo+k7v2aUwxzMOuXqQMuMr91fMCnf7+T
1z+Ev27xxRZ21swprjt9QXaE5P2Ah4ncKPJRIXwUnriD8fleDTe6HV/RhqQqYHyEKYSvBk/5xfsk
x1PXD6nGH6XnQhL745Q/nvUNI5VozQodIMdARXRvUaKw8VN2DiY13S26lLZshp/r4M+XsWwcfzVd
lHMaWd1Zlk4j2lV0icZ6RtQ2z/cBVZGmevpkFz/BHA7vlGtrVf5dEKRUPBNumtbvE8BK4nfSPnNb
Y09ss0lWsSj8lAilbhwz3hk0XKgO3ezXWfKH0CahvumOlrQTkcI8g45sh9/WW529VuGahO7Qr+66
X/Gxat7hOmnhOumPtGoGgG19j+7v1jNYFpsvPx6u48LKNZkGXFQKfaUH/QLB45sOVsveP3Qswv9b
UpJVe+vQcXUXVv/7e9JFu3eKwjIir0o6TdRqDWgIV5Ls/w1IrMMQfauHB1k4tditm8cetVg9VI5q
7uPyNOikoo32pLkWbJv4bZjhgGtHGSO68NC6SfORyHcR8CL1AVOT2T3OupPD/8L6YH4byaZmGqZD
LWMSw8PK51Nq4oUsfY0z6o9uWpWVC6UBCfChF3a3BKfa8i5/uc8KCCJmURo3+mK2YSiJnFgxSY90
3Y3mVQbn0LiF5s0KyEu7pyXxiAs7v2telDtMSZ1nTj5VAwaDFJcg/u1RoIujriwOjOfHiaDNDl0C
B8M3jZOBtls28t+lXzjGWyDxvxgE0l5Ji3UMhqE4pT/q/qdMn4avWGFGd0iFXf2DDcPqn/69lFxR
WiElxPxLJNAiKrw8AKddpMdmPYI66bYqjcv8rdqwtboY4qcfXbEW+7uBrgGirw91E589CL6rZ2zo
GN4Eu2RMUXlLeHiwK7obG9iV3gpncsa2isguokuXbWC1smLOk41yykiR4+PO6gclAbwdrvHfQjFH
ZPuLwQjtwfhV0PyZbuo5o3g+dGsoL3a/IQHNvVkoSVfejb8v67LrmyRyZDZKq3AQF47T93417nhv
VzWEpPRDuJmFcfPvXR6saVFk6tghmv2ID/F6rNbM1bSDRHvr3PnE17bOrff/j6T+4v3/9BuXdeiv
RVZNNSHT4wGxaXEI+G35SkFw+7ssfwPDC9lZu1fihs7xd42f365l5SE6r3qkVaCjnvJ3wZMOwNFa
LOHjBNBwse/8HC3EmRxQg55+yfwuSDQCV1K9G5ufmDBHrOA0t51/v97XdkrkcqICSsbUFc5Xn39I
W3VzEeMsWKradb8qOUm56hPs/kWpsPDTmF7cYtf8aVpd3j1TWpYNfHSoVi+250DLazMeFoEwMurw
dHaH2qHXeZAxI0cbanmyxkhXO1cH0dVbFwFn8SZ0/pmpWQGTgXo7ml7/fSO+ZkkAREKtDJzSoM0G
G+bzjTDFYQzIQZMXMLGlepJ/Jv8Xb+XEwNpvqu3AWpTvkhx5X28vh0L78DbgLSDbeRFWcuKosPDY
SrrCbHAm8pIkzuib2R1u1Y9XP3v6SHRr0L3g3b04iOSBpSRNgVojUZb9XAq2ia5TKd4L4j1JTr5S
2GwIpieO2zPh9LU/AZF5HQlT/VYqe7F9aFC+WT5Scg69Nzbgr3AguBBgXxBgok/lfHpxcbUi0fwr
zxIj+Mmj6Hd1tG3bCqRiskq0Y1w6cvDbCt8G1Z3Y6kTUx75EnLu4sngNJHr6Dv1C2e0ALrua6oKC
pKIM2C1EdcWhOoOyiq4WYNWa83VpEPJxn95yClzpun7+FRcvqGQMSScNA4u+vu6RBO9RheAg9HpI
ZC3KZlzlC8BYgMHpFk1146O84tD6/OcvPsrKUufcMriJSxVjfo+94D7OfzTJcTrfkUDJSRKZDWqL
GUN0DuKAL2OhgYr29CNi5z8ztt3pxZrsheiuEmwqtexXpi23U8EmrT+Ut3hKVwwouihTcKtLeJVJ
i+bz1yPiPomLEirIIsDTzgdzeBC7I7lmCgcYXsZVkH0XMvfs1f6wljZJ/Z5bb+ObZJ1A7iTT9tYC
rSxV7uclhgRRCpTFiI0M4/I9VLJekqO4WzRp3YYt4QxboV1lLmmelemroj/0TyHjpjLFSk6InTfB
mVD2kfSWgUvIYReTGk3jrUARxP2lL4c9Sr2P+99q+TJoWIsYWonWjS3d+Fq/ErOhKBLOGUkjS+/i
PoKpiIZ84DCNS4Z8PbgZ2ilSfjNiDkUevR92gDy2Ch8JwaMZSd6NWwuenGxE6wD4TDUfpdc03Ygi
rKBHyecfLXK71ljmj5FoNy8CJszaZtwqPrIwJNLWtAi7y3+NeQRIxDEVBETgoMyDRMcMsCyAgrzZ
xFBNUhUiv/XdmDdTT1vSAbApu/VjlnLG94YXtol0StGjuqNiBxV9NlJMjoG8VkFM6F5864279oCB
6CJawSmjALS7qEDPQjp106SLp658sOrXUaXlYflmel881tFWrHy8GwUW1aUL4rRuoAC+oCuxAp1s
VyOtZ/E5xD+Dz3Sx+C147Cm/a0UKbqReyxFX/j6z1tzYZZbzwMVrCS8CmK4k0tD8gv4t53yRa6fA
O2dK2YwGI+4JxtlUZnS0FiEBfW5SaRn19MNTNu/b5dSyo/nf+ChHGdlB02jeRHMDyXk7Cgd6bm4f
vd1stC3b3dcLXXibIoQ09I78538VOPDd+jQajSUDrdZ3pNZwgoYm8z5LqxF3+O22yBUhiC792X4h
yZtf3VnnsNAaXrLlzF4Jd12zHs2NZD7n1beo9RTpl5x5bM0dVjKNmPX0rUifKvWILlok62r0x+ip
IkXDTbt1TaFkjWtHkoClrQO0iJiJYZbceJbXbhEnAjAgnPo5By3/+V+3KErarm9qYWHIVW7+0vj1
8F6FwA3S/pta+3ONGplAQxcdxnRigNgpR84L08/+A4W3suV7qvfpPuAja2zCvrcdeJeb+/HynC6f
498XuayTf13kSAe3QJgHG2Y6ptJb0HxEjqkPOAIbkRghvutsPcu4oDJgZ24nMuVxDc0nzF6fdoYC
V+OE7fp8gvJFgkVtPdfM05jfwpljUvYHkraBf3I2PWvYjMwIXIBl6a0y9erLwcq4jM8skCWXXI1F
m1CK50k8MTtiBip8EORJkEWSO8O87ul81Q433UvHt8gdtPspYTw5sTKtCwZJ20H3hORn6DMVynd4
MlJ1HakP9U/OBi/iLfrCV1z2kuD417VeFA91EzYj3j6SVfz6e4Z+VYsRJ+ws/c4MviXtSz0+6bzJ
UwxnQEOPKHUnuXNGR80o3VwtX9UDpnuLXBP8WIQN09c+T7jHYUjU3F3ObEwlWCpMgznqQc2OaA8K
5JRvxsyHgeRZog17TjxadR18xfUQ3yDiXvHyLts8khCVmSZl3sWbP7azYgrNKJ4KoFcEyvvnR7OH
uXQk+RfoMVv+aLc0NiIfeSOLaDk8apKHU1fCCwgewzNKD/OJbnit8DMMNy27hrbC6ACfLQrcwpyR
8jGc7Q9NA1zTG8ZHi/rL7FZduTM7L19si5z2k51aPxj5anFtwcvqOGeKuBwlpwTksA7zO7ZNNbfP
+tqSX9qSQeIIC/5723hI71yhgFN2PyibPnmlD9lGx/DsD7rb/cIpoDyLeF4ma1fOrpDY08tIBhLC
TYAH8M4+enBz21uLrnpl9/90Xy8+Vr2swr4RuK+tl2ZbRWATt6V9i2vzTyi5L/OyYMjH2KauPsjd
WkRx03qApUPUgq0AzHKixyWLEMiLYpMNHRBb9FzmcE4rwgsVX9gEz23t0LTRex+Lq/PvJVG+tr1x
eFrG2/oCDr6o/tu518zRApVc8C7zL2Tdiz4A+cy8XTQ9ivT9DwchB/2zIs20zn11/f+Yay9l0uWq
9/d1XH6CYp8Z2bmngJ6YRWWU0RxuISIC9qSYduGVKfNd8i0nnUJGD4zKfgPI9t8348857MtF0Bxc
zLwa0IKLCmWINWIisoJGrD8RYA/ph1uBBAHHbbKKVzq6DSRjLXg1QH3KzXnVcq8v/zwQGJWlhhYR
R+3PKz8ZWlkYDrxM6pLWPnl9/zHkWxVWf+nl8ttsrc7mWkhOWFoByvk1/pnOBpWcbRvzdRC2jXJ3
1qg0PoZ2VT3fXNGvvCpw81SCzQBv4Aq9uDtNLhflUJJUkgt7M19l0z3GtHKd0gFZUbNGqNqzX8Lj
+ESZzYhobHmxDe0BAEoKk2PWRDsknq3E2YjhxTPTJ4lUsJsp6FeaS/qny7wYOGoQIXpLImhkOYpJ
MPh3iwxhMVbmsdf/ZJG4UVZcW1w//cWL55ZNWifNFtlEMkJ10hXS2lEPok1TBJBh7Aq++FB+I+ux
e4p3uRc/RI/Vy/hgPESQ8YTlG/sh/Jg7RwJqkd23yi6dt5lGzbTEptUj05/8LueGgpYa1ENKTiEO
AkIdOycvKZHvk8o1WseqPWs3PklrNYB3SkYIaafnn8J4GoJ12U3U9iCMWjtovHm+Q/tPIno1utro
JtO6bldNdi9phyxaN/JuSo6sxFqyY0hgGg/U1XAgbFUJ/bhQ9wlWi4TnXaiSDYWhVNaRsc8GR29v
dCaMKy/cAq5kcULOpH85okqGMod9DJWNFnz4nf9+5TEB09C61oe6HV+FfXNXvPMh2kRyoizYyKvi
iRqiKxxEq+1kt6VLvlGzYBxZz2qbM4SO7ml5HRi2OaIrAzMbD7Ifc1CiREFBDyH0uX0bSDXR3RKp
C2y9Dga501q2daprGgo1CCvT757ldUuKzJPmDLCr0hW+y5cbq9EVSgiO/P9+/2XmVVukrVa0Ob8/
WQ+g1XTG9nL/LJwfg3gDdpksH/s8PGbDTuNMPB5TbZf3sy1Pd3W1SpBZC7bUewp0Wqa4EFT4bwEd
PntGYCeJn2M3NP1WWFfrUrvXVRc90znvdmL9PCyfr92sw31RuucffMbohnI6Ao7YrzTqs4kPe4HM
EMUekhYfbrEwp8z08SK8xQ8m9U9N+4cBNnmSw5PFwbNgPlk6Q+MJDX/LURBXthtx3OkS9EzAmbsz
H4m5GoadHGyrycukrTz6cIGjMWGV8Utpl9JKwee+4EA4+Xpmsx5Ct7Jcq/bbYIu9CW8TPT9Ex9oP
SbTle6D7Tgkt3mUgMcRUIGSEr2rTn6fXmtEi7sr5Tcr3Sr+eexi2fG7UexAtsHd5/36WypXtDdSh
Tp+N9V35okCf5iAzyiDsT5odH4B7narXQLMly9bfsxVeJJgRx9ktKps00fVCXUhOc+TATWYmCSJf
ssVj/7Gw58hw+Dmvzosh5m5iAHNicrm7lY93rTn06XIv1tApb4xIorQ5BXf/k3x2jyEd0yOd5V8Z
edQ0XF9ww4wvwdpawdmI/ZD8MtEeiFC7uSsvW//FtvjpYi6WV2sS6zSIEj4Dh7CyenBlusweJTr6
M69TN0L3bdR30Q4Yp/UNKrBw0m5xDK5YCPkUTXwu0gLQ/TpTihelU1/3p+bDInbSL/ZS6wnKEnPZ
5Y48O9hngU0UP9Vn6mqgBjHdXOp6bJWz3WcMAtbhnf5mOGH+p9itVubsD8eidMoKUP7wAnJeIpcG
Cmhhx2+L6OdFvWG2ujI5+PwjLorV0AyjAUdaj+uUdZSsNYTfSwh1eCc/0U8L6A4R43OTJfjHQfP1
Af538y4KB6IO81Q2lpsH3K6YfeKQDVCzK5CbirUiFaKChwrsDekIaGJkxJgdUhJCvejsM8PuXqo3
zuSucsJ3pUgesq6SsxJ0mgyBOWMW1wxXWc1iLMJ5KTY1rMgah+foEAZFtJ9CDMcafF/1C4gBqZTy
rfPjtc7Wp7fj4nOJhrlPw5ofWL1aRwFgYmknmjeED+AR+xNYPB/db78m98SrnfM67VaMhlZ0sLaq
bNdEahJSb+cf8kv/g/cg4TSAnYd8oH8vQvLyofzrOVx8SNk8ThEqi+VDavbCK6L15IwS3s5jp0If
fWyfA1fK7eGeJI6EGu0bKU+bYvSm2JPXyxiw3d423V0R9Xx+Ky8qfzWR9S5Ks/6Px7/eovAUPWTR
bNL168K81Qa8p+UN2oJ2pcvy6ZFdtG3nLK/UWqwgvkIiV73oaYIJTdeqXcKGSU+pxXU829iaNNNO
3+v38J2XsTLtXNkFqWcFbvqLY7JyMuUXo136QbQG+w/cAuisC/4RO/dPKgOsLZicLEjOgd3GXs0M
GsQ2dJpFwpxAW+80pwndKXmKTf/fj/vG54684vNxolPztGwqHnfn9qaTc2yAM+LOq86rvmcn2U79
W5XwFe05z9KSOcLgsuIQc9GDjCcC+KQzf3JJ/FildgRrfDrgALEyPyN5nGlgu6JbCrmGXE7ATI3h
BqCdIO7IDL0ZFT6nKCCGTcgnwW6XrIJbVeUVb+zna1yO9H/116RzHKvzco00pmjKGI9AsqcIhTdr
+TQyb/EUFhUus2d7QQeswlj9DrVaDz219XIYbTB3AYvtGhLXUURrppeBdHq+1Vu4MjX8fKEXPRuV
Tnds6VxopXB1lepYwHAnR5l8sfWjJcXcFYETU2HhRMFTIAE9tEnWizVPyLYaNOj5VxpikrFH2Q/n
G4OPP4fhL6uJtSCJmUF/bfCJZRud57zg9bK2wegFqm8k+3byEtVDVEP3IoL8uUhHkMe5PWQmbJ/7
GU5dZwP764lwlj2qToDp8GYMmMySb8UPqbAyTj09KEfDqqDvEmOXFK5ius3oZSmq8+/mK3to+5Qw
yIM9+u9v5tocjxf4vx91sRgN1jwAj2ZZGBx5m91r++LsNJVdnl1z8NijeB+GN5Mm5YuB3t+wR2At
mBtzh9iHx/xp2FDymh5cNCohZemk2dgn5oQ8WRuZUfwi34LaXzvufrrii4UsHzklKSlXzA1/6jbN
MdzmzvQzs7UtPlWoeOt/36IrQiLcx3QTkWwxqaO9+/n7ObcGwKwh6E6q+JQw0CobX8zc1+717Abg
/exFITmv5Xv+iYmY3w42SNC2c+mAgdAGgz/iJ0OSb2yn9FBmUOZZL63xW1JuznZGLEuy7lmFK0IJ
BFoLDEoz5iz3Inwo09NSd0iRKW6jbW9sdcxReIStt/n8dJPpKotf90sDYJOIl06UERJcNk2rTIIO
HVbhoxmvcxEHM/PH3+18p6SifQ62LbI4lSDhtvwZ5i1MqZ5OkWlPKbnR2ms1PCod2YlrUXeL4aWw
7pToOZ8RdLudzuFdcbv4vW4PIaYE6MNT9lsL/FAVbS0GskceTdseWgHmXw2eYJ3SUyApkl7z90La
WVizUPml5Tqq3ythdTZWCeVo6gfFTmmWgL0A/Ymi/4yTs0fkkE0PSVS2Og5A4ShQxuvkOvJvn40T
fkBiZ6v2geoQVub3INsRSCzXjqxjw3CqiGg+eadMe0RxFWPqDq/HEj2XCA7ePN1dMNcasG8Jwr66
V/ms5fSURvcqZ8H0wzr/kLRF+8F/pTEjb4sxA2xbMuoxp+vEpCzztIasb+RlWfJWxJsxWWfJY0yF
AhxrcsNnpkv6esx3s4X8jDjUfB/IB8DRwC9FKOHJtpNhCh9aiQiFw2SdRnGV9d/m+MmkCaxGu6Dd
8pdUAkdzL8tXVe8rL4LzkZ/tWbybi90Mdcp4BpafrYwGYzJx0TPHGxxlOVQamv7wEYLazniz826l
Cu+G9EC4QO+Kvv5YCkylnZRwk+pJ1Pep8FM/P5k09CemlIGAl9eTobJ6TfLaTWtJfSXTNV8YrTFq
UrehwQooWLEJPpvdaFgH2rsYH2fMyOmPEAvRuNBQcCn39+hv//0ZX1npeLlVhQ8Y/B6CtIuifAj6
OuxHI3xUjvpq8s4bAh4gyVudB+lhAjK8Sz460ZUsfyExg0/ksPk4fdMdEG0vFuow0U8/8p/JDqM5
2CqbbAPKnEonCuFmWfG1y/75Wi/q6ynI5zYagvCRbN7VLHM5z/OT+Kxntv69ENnw3J6IQRplSF1p
XagAB7SHSF7fvpQrVvLPl3JRQ2t6ZQyFbIWPyQar2ohR6c2CkAgIGNMqc3QUy6AFna72Ie8q2Qq4
2I1ewhXBDpegqUgIIZp/VcyKYzpagxBGj1hfMRdFDwvibxsOEJ8ZtWIQMX/3RO7V9wr/aLrC7Au5
X4BIc+N4C6I+ln2jPahP9FcIzoIPM/jCKv4QmFbHhBnQQJvulqqfaArzXrII3Lv1QK8cmD79hEsR
bsU0qhSUJOIuTrWjvaJ/zO3+IfuomURxVuLYvG/J43o/H4u3FLeWPdwVil1nq+wxrJEK/ll2OCXl
5l2ICYF+U+1yw/8fl/r1oLBcKvN0zv2Apo2LikDNjICHkUWPTHh0WqqrkuZD8lrQrK33VoUj2lct
B+lZjtUyRb85vFVLBIf9x+vNyMwP8ye+DKP80RLzHLW2YPKN3HortKvfyF/XeVEHFP2oKG1eRHwj
xOpwqmN2wjBK/qX8aFUgxjZxMykdTjrvw910OBI4U7Tu+aciOLEeInP0YpDfcJB3DCHt9E4hy2DB
uJMcOfmya1S+mvhB7aloLvRVo/hd/g14n+2khOKM64iZjPAQ1uu4XpNS+v84J4pLvfu54DQMvBcU
xTLqEfnypVEmRZmm0sRlJ66AjRRo5GWc3MMON5WAIbHMKMe9ePiehVA7nkrhXmd5l1waNtl80JpN
k/mkKoS6XXRe2e8DweMG8cYVnVPjanmwTtnLvJrnNQVJhmJCt+N7Wp1RdX/+nRNfid+YnZVjAGzc
+ZDTzUCiQv+StrzXY7pEzMD4smezmPBu+RCdQw+PR2XtZGpwAIoiQXGLOsRlc5Qf6XLyb0KBo4Xa
n/nybDX+FtZYLNpdLPwa04foRXkgwNDJtpA6zZpImmof6feK4Q3FuksOVNj5uI/1bVLu55iwq19z
shuJeinWNDubmwOqZU+4fAJ03eVlBmTKX/aMKYrzKrN0gQEVbXX5t/kefm/2QATMb8qOu6/aeDuT
lz89hBJN7Fb3IbmogdtymMdsfauj8Wci9uWCyAIEvA9D8ov4Kj/PzSJXFU5ncouR6IarNnfP9VNW
HYOHbmPtBiAZsxs/i5uFPHKv78+qn2p0p/3xpH8sGqJhjf7uR3M3bUIwV4eMtPV7vC94I8BEPc8r
WCqM/RQPgMB816xSVNjkkTOR/LEmRHI4jiCSt3T67v+9P19R3BqG9N9Pu3zbqznRz3XNT2u3pCOs
yCrCHJHu4mmlDo5yWDS2cPoOMTFd7HoNhC5LtQEokHvUOiNA/uwWdevKsJtLsjjCMwSUZPIfPlf+
Rk4tZ3VcEvmamZ9PDEfpdNWUvgxMq1cC99zYw9hkKJmthmAfQpZDsusyA62Kkxiu1Nh8VAZ+p3QL
PmLB+zHBeO/uxB9Q9oJivVPTO+ln+WMuThrxVcWNlsj1m/rXL7jogKZRLwxlyAvcIhfGtctR39YI
2atXKkZRkvZ+AaOHF5a9t7tpLTzhA51eJMEOjOWuguR8+vdTJnroyieFWBsg3uIA/DLzbVsrzfuz
yBvcraaEgAFvNFdAYqjkJQPur2dAiOxtTQJz4JQR/WMXeoFC3hRL36P5XibwjkmVtwfCCqyNRd7P
vGuJwjL8QNqQ6TPMq3Zc5+NaRWCP5EJZs6Yj3Ji3woqwkDI8DPMuB4oRi25GW3KgheAh4MWnER7L
I8xxBUm+RQzgfsaQ2PhnRi+c8Jg7uNF6/IWsYl3v58krVaekjN+WjWvNm0R+ypATg6r4Jknb6VVt
yCAE0gHl1WlVlw/VxV0y+Np7GLnycbg3xn2j2SjqmYxmlJKQ5JBFSGhoIo8Ix5JkCsPm3JKEa5jM
+mxPoyeU7zeex7KbXy4ofz+Oi92+NunzR+0scJomkgoxdHtQ+L8J7WcGT4vEdHwX19hqkZrc+NO3
3oSLDbxTjJDRKn8aQYu5WoBtWQzXzjP34dMiXu5Tp2dJ6m60PLSleL74yRZuFBZR/NpfkVOaHg2h
ocrz4kmRcO1nj9A18uk50jtOAxvlTJ8eqzTKiwwRqW4gy6GLHS85GykOxbp+Z8oRFevhDBphH5GW
EfL/qoob/Lf21BiPZvJu2tZMD1lBJEkWY69gsjhOxaukPubKswpHCNXPuiEftDvm8nqMYaf4YXmY
omMszo4xv1JhlEhqevFHR2jMj3/f+iutLCDEMChEUH34KtSLloY0JIOkx8Z8MhY0nj8EHvl/Mclx
TpCuGhKgaomBMPGje9HYWda6SvwljxifiBMN91r3iMHdbJ9ThCpBsK6nA6/6WNHkZ7WT/UDbjNZe
nLA1ghWLgW2fiANd9/1uCvcgJ8mH0lYZbP0bT/aKJv7zz1pKxr86nXmvjJPQavOpJ2whXKm62wic
ad3iyfBx+MhrKX6RBqxPCVCaaPXvm3qlfbmQnZdNmbkZ55SLA2afJRN9Bmtm6hOLG7U6RAzKQAJ9
X6SpDH/sNNieyb7hMy7wHNiY42DNU4nKXuUMgSsAklmdb3k+r7ASPl/WxVkSDmje62kw84VjvI2C
ZeGkCXUO/HRYW3CESofuQy259eb8cH6mIaMkboE6DgCo7LXibUPPtQ/w7xt1caRMhKibKpMbtaCi
BNmV0y3Kg00M7jjJmOb7g4zaOUA+Q7zhvx/SnxbW5cdv8D+SYRL0QWH3+RXRa7nTCvPP3Rgwf0x3
7SG6r8R72XTaw/wk9TvOXlK7FEPtBy0LymGBl/iFu4Qu39ycmWOhSkdAARe153WmSGlWt/Vh13bu
BRJOq9NY0IyX4vExJppd78SZnXvR0m9aZHOkOUu7sPqeC7/V4NdEK8wgagTvqBKD1dT1d1HfFnC7
u+NZO8QWsIuTlZ8ETDT/vovXX3WLBiEkG+h9f8rUvz60rOmFPqrCRXqNFhfhTevOEXIJm5h74LbD
G7AGwm7I1TRdcu8xFi+81dJP5N5t5z2l5ai5c/CNo8yNBwyv5sryTsoCjHVUnxybLj7DRClgMWcR
qnveru4+5SBbPxNPzPQ8WzQbEAVD2He6l89nW0x+9TRSa4Bo8g899bJ+105vYkV7o3iQgtV5Y8qr
oSBq3uMNCShTVlHhyESUEuVjHOT+g2Awu5ChW0hl5SyJiDTIMVq5Zk4UnLwxIN+F36T4VAGxEA9K
sE37PbOMjsrBJchomfOeSxd9G6bnGg0tdPyVqvmKbFtMzm0hOQauJjrgVkxswqNHnp42v08DslyF
DND85dzc58V7hnJHgGNrxK8c4L+Lc22fRU9Zepz1Rk4ru5++FfrjXH+PKwvet7Dth3vVfJiVlxIG
cp3fpdbDRDzxzU/uWgfJMkEAAkIWyY6+tKeO+RxlkcSbnDVutZzBhdYR00McrinsAfYukj5kSSvQ
wjOBouCFX25qKq4M6vDxLcdowj504EYXb4XajqYg90jWWq/FZsai0+PzEteoGkxcXRUhRM4yLXe0
Y/M/VJxwysa9SjsZeIkDuqdt6HguOba2IvV2QEPzZk8D0eO1l1dZsjJovRCSc7E0DlNqCH2BIjIO
vN4TPszZk+wzOamhT0gvvWnR4XDuiw6q/aO2H4+jL7yWiLbuiI9SIBK6GSm57ZtpnJ2WsF/Ce2ka
loXs9Aqd3+eW1MWkOZahRQT0wzSpdPI4qiNLLjYm0GAwFqs63TfiWuYJrTB7LkkyJXVQh5QOS0Xm
Iz1RVD+E/5An74nmq5S1QU9Skwsc6jyfivzujISnNXdy9NC0T5N4RIJl1S4sQkg9YL4jV802CkdL
kiEWNzLJA9x89MNeFfrhU/4sQObju0ABKr1J7cESPRTWFdmJg6um70humoORb8VwlYr3EjiPI3kG
wEpOcEwKvqE2R4toPXK8TX8ShQsni1CVyLJ7zhUxwR8Kk1plDRmWYYE87ovglNxF82sMZcLQ97FJ
vG65l/v7qD+GyrMCZVkgaEVo39PgqSOni3+KMIILKuy31K9JHBwdsrO62iZsVgB2Ezo95//7BWei
3AcWBM61eGsOdnWDgOGv6ZiwMLh/cYM2bZNXE8cEUI8LZPS7KK/GfRStGmpOrz4hGxyIlYEs9H6e
QZF6+KtV38q2Zf+Kxx1Tzq2194qtYAmdZIAkKRztkN5/3lyhMGdmoVci5Z4zt2vw3IuSG8WQbGuv
RCwZvVOcV3r9KwgfAg1U3HwARs28aHnVeaN9BSF+6U2FJwseFFXLAgWEp5V1ELeEl/zuMd96ab8d
5W0x0AxPnuVCRLRgcq5+0HuyVXPCrt5Na7PEed/Y9K5uLJqCKUqmxiPM5vOvs9RojOQAObBFH9na
DKhDpfVU8oH6EDUlx5QdPgUFT3eveM0DKBt3clRITCh2OIDuMKT8yTe5ucJe0bQvJuX/ruziEBcT
uJaeDa6s9bRX7tiERW62ibttSSlcFPeuZtC+8M+eQROCDOptS6Dkwy0Yp7LU15fF1d/XcVFcRZN0
jirOdKdmmRyucNqpqS1vuyeS6qP1lOzacKMOm2S853FWdC5BoLklAnvs56QLi1sFPaW+7hq/Srca
SWnuYoJIEKLSsQQU9e8HekX9zm3TGepK0iJVvMxHTsUem8jInjBw4EV0uKoo0xl0i04C4045sSG6
i8GySryepulNbsPXF4oOCA5BjqJ8NF8ODJI6NqmZjQLGdhbxkJ/uZIlP7WEYQEANZ9xORwr0MrGz
Xect12K+aL/G51RYpu196c6PyYojcn6TZvb1QXJlMls2OD6ozJdVcoz62jDrfuG7YWO2M82Teic8
6Gg+pF/ZA7qtnbI5v+IJHDzJ1XbxO/DUMqUTuRXOQJQCH086KcGGdoeKaMDDKuMHelD7o6A8a8Vr
aNwTXTNV35mzchJaKpul1UCActp4BPAN3VOo/sjyw3neatGW8XcxeGbphvOJA9LwI6rtiS992JbW
jdL2SrXy6af/0fb9XdpWdZHUAT8926MoT1vbkO3pLhgfQki2+jE6JRxrMY94xM40v7K7Wx/RlaQD
LsA0cGeBsvy6ro9DYCZSGwanWnpQms25AWf7bhYe/5rewbEwdvmhom/BZI7/qHP6aavFfho69bTN
mMZLO3pKfcxoA4yGdUf7cWuuifR51Rl6de5Zsy3Dr5nYGpuodprvMpn2BFBWq3nEFWd3jmhnqxH3
cIdSydfekPsUpI0xLjFxGNPxfwhMIMir2tjy7pWtoxClTsPzVvf1iory841Y+kd/PQkj7eagqAXr
JP4faee127iabtsnIsAcbiWSSpZlS05VN4RdLjPnzKffg97A6bLkY52zN9BY6O61Vuln+sP3zTlm
ZyOvovVHqiLqzXgfvKV7GJ7K8MSxTOpcyUNSQ5T0QtknT/FDNS7Ih9zXN+Ey3qet7f/VQ9uXbHzo
FS1KrKuzeC3KVp+Z8G67GIkvz+6Rt3cCN+fJJ8Oi2gXeupCff55yviGRfb2ms21oHM8ffORZR+qb
xc1sO8q3KAtw1L5Tv79Rl/1qNB2/cCnSVnB1iaNoVvP2n2ptvYgqV36RA5v0o9kAbAfaoiXZlC2z
MaJDSDc+UN1rNeRvquCM2VKwJViqJFM5O3sOoyqa1Whax2pwIYEu06cBjxCdtT1Mh+LkNQhVO4Nu
FBKFh9TfEoY7oLO3nkj0NeiloQ06oQ6YXpGpEhAuPkdLsnCEXfW32MauCm6LjOJ0IysbkTnuGoLm
m9brl+Ff9BWGMsqmXreOPfwQ8Zd0Z+7pqdvqY7jVjvljx7z7DmbqVB+1nXenPzQVtD5bSQH6w8nx
l90qvFNIz1rWaJ2qVY9z5dqcM9/Br+vm1yGe75vqvPK6miFOpzkBS3X8+9ghQHyjrLt1USBgxKay
go0gP1Pxfvj5nfx+xpvrgLqFu5mO79fnK7daJldp7KFiWSoAAb2bOQYj5JZAcaB35CMT9B38nbOv
GjO3a1y5/k/0wuX1/2cEZ/sXMTSjoaNGRZtNgaqNkEqxC8XuvJV/1A7SCw23ZC4wrlEeJPRw2Voy
rSEw/S2xDv6t79XMKUVHj1f5fRxS/2BnuCh2OXKZzq6tbeTtdGJWu03xDEEVK4HHb4jFpozc7LF8
hudyCF/DD9gdyKgTMq5gg9salWjkwfFiego38oZDIDzqY7LuX7CFlC/gQxz/QXWH3z56Z/C80ZLQ
Or2hQ2aRzbxBSvS3URcBnJ98CacuuZ+DRa48unkK/OnGnX2arSBqZT9G3lE0luErfgo7f6TZIL8z
y2PwmZPsiOiIr5ENvp+a//PKmGdK26FLMzbdoXdE7DhgksFt9NpgPrM2CTr7juDCZd8TquqYw7aC
OV7QCFlwtGQCI+ep3nvb7IFSkY3Lu1UWAoOH+KRBfNBW/Pu3sOfUF9Ul9fUNpFav7WtlLQdujayO
gzp5mT1ZAXb9jN/n5xv6zaHKlNG/4UGi8cEe/2x+7rQ+mIqKE2FPmKYac26BvJitxGiDsh2lCeAa
Maf4z/4s2zXhBjGUVd5N4V7WZmSv8jF7gP4faijz75496C/jOivisvevJrlNvaO5L9plRD17epu8
pU7euT27foZbTV8Km2tb5G929F/vx9ncMHZ90ckB96PEVSauaMapv/Xb4FF3erZkOPMX1mFGz9QQ
tJhJo6duK62bHcQA0XjsAeBsNaJO0DMus79s2owriYqf2suL+6KSHyJqkDYu+GJ9GcTygNHo02nh
I0up7fp3+Uh+4h0gN2QNXUITwpaxdDuz74hWIs6+9u3a0de8LNxQXcJBy4aZVrF8XhFtO72cJtg7
Ryv5laN4Yx2jf9lhhDcPlfKHA1FQPCgkRsdu46397B1WhMgR6YYS+xJvlrq3XkUydFo3CA7RhygC
B0H+R+nvMWhuI5qYygbBRB2uWJYq77n/xUcFGVrXncSb7Wo1EJ3qOPBNydRHlmZ3XxXSHJVCqgbn
Cf40/UG5Hw9VuohhTizYQ/i/ksyG4e0V9pQ4sraOjCV8KJHCO4VAz2aL7RGEOS00gVAlhNdvUbW2
MLap++bXzx/eN6aIWV8xx/xQJeR4ffaiZaNUGUIwWMfx3n8Nj/UtVpfY5ghBI5b3uwuX4Cqo2PlX
vnhJ/mYOReyqwNRSwQNZ5yW3VjTHGuiJdWwNCrtPU72t21dLgG2QfkjFgzTdob1RGjgsK9lzAmUp
tAu6ZQXZoRRpu0ZapCNa+YX0S48X0h80UzmowV+U5v5MLinw8SJdF9W+/OQ8Z2+1v+6aXfw3eSv/
1EBIwfQLdi1hbV1DJ6VmhckNb/wGYbBSrvRN61Yf1mvFM3lsRIopj1riRBGdyG3ZAzsxD59eGvEl
SR1BuBkhxVizwwZvp8dWfpamQ/czb1F9opRHiCpWG1C/PS314NBLu8q4L7K11y2TXZU6suJk1S4J
D71ya7L/f0B0qrEbKHF1wYB1cmlRH1BGlYwUis7z2Lo6e4JxkRLFi4UHeJIHAP0B98dLkD/+/I58
fkPnH7siU0LmBVE4MZ9NzkMdGlqbdtYxGO9g/beGy7LXvBQbw5WfEIAhbspOcOpmgtdjjjx3K6/Y
rIHlbbeUBWXMX7BrhnUdOSr/6ZwIiQMCqAJRHusYkAaa7Mjsmaec/o9EXB8qfzCpoT0TIqVlsE7I
NYGFDg/lddhPra0BWSxXYrH6+Uq/sSPyNfxzpWfTvT4mkt43LeLeTzMB9T1vq62Tis703JwCHR64
czSqviYWFlPekwF2Zj8H89FYWeKE7a7lWErflAS+DOnsA62LsRmapreOjfvf8FAsADA0qQ8H62LV
X7OYfW4hLh42eCluBCbEixZ1aUzzSbi0jiogO/O2FVfob6aXzHfAqcfeHc8aeJg/F0fmPitA2zGi
HHCrGRv0BEG+mFz2zzfa2l/TwUkX1QuC5ukGrMKbqtoJQenCIiqdFhPvsYDHc8goW/hHtBtTtJV5
1fOF9VhVblhvRU42BKy4HQLy7UjmubYzB7fjuODzeblmaXfoJrJlrJyCN8O7S47RjjMDQP7omb0i
hawtEc2I1xXJrdkNPfsHX7wyj33TkjPnsiT6fRKfkCqdPZ8yN+VRU6mVRTdQ58FnzOaIjHrpWips
3MHwFUjW5pj2AjK32eJDmu1HxbSSWjuGNdU503v4JqdXxvVNw5Vx0WqlSSgDDTsvUzdZNQneFM41
vCcs3Bzl1z7y7yd6azccybc52HuXuWbsV63xNKSILJTnokKHjkfgUH1AIycUdhElGKF9AmeOZfuX
7baGDEy9S/s/P395nxu889fu3+HOq8U/RYdUTAotGgTzmJMiaB668EbRHavNllV66IK7TliZ1a60
bA5KIKSxgkyu6CRkxDCXNqRov5eDmyrPbe4qWO+ju4S+Y7tpS5sWRyus++iJVdnrV6CeJd3mUEXV
2vNXebBSA2Yf4nL/dkBl/wcqgK+P4Wzu7DDzykYXWEdhhzs03/X3uFM2zbv1FmswPW/8R5aEHAIu
2X7iwhhWVr8kXUhcC+8/32Hju60sMny8cpoOuOK86pq0nlTnvWEeDXbRGu3Wta+9aOU6EDZjTujE
kyYirmfHhqff8lyK7Sy7fLtettInpxPdpJz1KCTcB7Ij3qU300chbdh/N+IGl/yQOqKxqrJbFYtp
XOwTtI2coEeC4d0OrE99F/rkSncpu6TnyLqf1HWDPw8IvrDrii02ZjOYjTxjgvFs7vtlIrGZH5BG
FRyrkROWTpnsA9kdtZWZrzE0cy43ugejYZpyJeC/Om2ma5As/RINAaySajENd53YwfPPSNZUv5YG
xTzq417rToK+IQGljNfB3VwniB7iRb8rtlG6SLbCxnTmKG3FpUA4W9hZyJh+fmvpIsrttF9kMDkw
aRmLGn6AtfDMVUK4OCkkBdtl8hUMqkjaXshJoaeixvrPPzS+zBN9h0AaVPlftjsVhhCT+DbgnvAn
7Uy4sgZ+I+b5esVnX2Kvl54gx7J59B5nolq9Yl1udvpGpJU/22TFtQd66NqRWvtmnVPg8jBbaQrQ
sYseli/3TVNI5lE6lNKqTTnUTHdwEj7TXRAT5ki60uJ16j90H7DLVlI2pXAc4IzDCegW0QdvTUOe
yjgnZRpbI9mW0Y3wGG+8P528SqwlSXZpyCkx7vGFby3iOKwHWl3C2mtdH3Q+95KmqIX8zlZzp8Y0
xDO58hF+d25SeI/glFHlR0NxVjioo1hQrM4054qL21nrmuoJXcthKXCopN0hoa12pMSW/zT4oul0
tUxM4sTj7+/HcgXY6udZ4btd+L8DOkd/lFMypV3LgEyRGXYRvKC0E0Yb95xSbFFHFFTs3oXHYRqW
bbWemwXmmmUr+AtZ1ev+tNGWqs14rcl62Y9n7QIfDgpN0XkjzmtjwRiNatyG1dGqnMLY5GljJxlP
Wf3QEoGC00aqH1CKWEC0A1iHO3nYasVKNVbGiLx2K9PXVk5oxPs/pg81cfUrS7ZjtS4Se5DXmrcb
9HCZCZA+HK/vVirFEZ+8ntw2b6jt3ypzLf4+QBqKTsp0pn7dDLi0x2VODBmic2nYIxrzs/upPSAZ
nbwPiZ5rkR+Ra+fy45S+KtLp5wd1+VnKqjwXgUUoNazm50TvCXdVoHtaOVcEyNeSpzVd3MHWOTku
YRhIGOodmZw03Q0bWEDXDtqXvc7P31dR9ohIshHBf12gcfObaj+2FRWa8DbBi6a5Vu2Mjp6vqH7F
t+lSa987kGMwj43yJi1tOLQZLT735xvx2QP7slP4HAhSMoUmIuaksxVVTLusVPu+okJZKU/keU1/
zGyX871jk/pv73JJ2OCKaqSR3Fum6xkOLpkq39a5a5SryHIr64G+hXTU9hk22qdmm41H7712rZV4
g1iKYgHAV2qfaPrZ+4T6SpB3Ab0YA5La32ov3FkDUqOFZv98aZfHj/nSSLbVkMvAbzk/aPW5lJtR
JlbH2HPmWrDWoD92guB2VGjSa/GDRhUgXLW2aW5CYTsQRuV66ib23Cq5U3e0I8Knn4d0WXFkSHTe
yXjjO8RVelYi70MxtLpEriAWjo6B8ilpn63u1tC3lbI22pexum28N/xf8W2CoMW719WTZmxFUXBy
JE7dQ0KBNlXffazKaefMiLf56I1QRbR7kz4EJoe8vfWQh2TRm+ihzz1UKjls6GLkR78+wY5MqC8z
tWvlI4Xh0KfjUkL7u/JeXeo1ZXg5hK6I1OLhr54L/8TcknWv4QNLo+fWGf17CZ26qxVOahLdNb2V
XrBQRV5uVkGze6F+U0wEOT2AplKj/aTfjMMRaPHP9/+yV342qrMTaTT2uTrkanmMpdWULlsIkOtM
OfjjdjaJOyCqVtxNbVMJ6xQEQuhOkXNlCPOCf/bBfbkxZ1/+YEqe78cMgSJecNeuICAfZbgoC50q
CuA6fWnZ/tuVH73o0fOysU0FAWdofOPngAcimxWxk/nKBfEmID9idGeOJ/gbbkG+itXbsUGUVR1q
NmH0aN1mWPquNXbLn8dxWZiWkYIyFLDvUNUlba4//nMuEUeEolFcVUfC50Kdc5Dj56uustt4gzCM
wGT8hNKalNF+9SfWjh4IisADkbweXe0JlmG5Kv1fgYrA7eeB6fODP3sqcEWA4aq8tKQDnu0kdKPp
CMWrq2P+wSZ9sPtXLSVe4J6FTXqAJrKeSr5XuijxoWx/y/pthh4bYvoxIAS5WYQDLQMXDI4Pert1
omCX30vPE9+wQS9grG9kpFepf0pUEJw7ufxNfkVMqRNgS7bTwUkFdqk7IjbU/E0V4dUWGzU+jCLw
u/pZBzU0UiTQjEUfHUp9b+l3IqbRYCKMiKIK1rPIfx4Kl/UV+sZVS9OVe2OctUkmURJHE783axXg
DTqnUI4+14dE2KOOJ4M2cqPpKAXPc8bf0ltUIgYttNdC/jrqKwkTOcZCpb/61C6DgDgwQKWmlvYZ
0HxeLZCt0QuxeSLB9imOww0MlhJVEJ/5k8nbzZpd2z/4IMaxLFXVDQZIeYDIWTjXBNnfrDWMRGaR
AUgLr/V8h6WSl6b0STrLdck51cONxMtxjyIHxkJwR0sLFxCHrWFL3AJnFVZQkvKycBk+yHa0Ta8n
zpuXT20eEQpMHBLf6PgHPR8taUJALK+MQ167uXgo/ftAvC3GUz0dROEZb4GCDk24xXaXl++S3ZzS
CcbLgp0rC4i39YtV6FCpYiMX3lnestbvqtAVuzUahQqaoLDUCPxNHvwY6jc2yaUGCh9By7Ox43Tb
FGsf1q5g2PM830czmK+l6CzZ3sl/L1B2VXcZhECSw/Ev+bMckg8M41Kn31bBaUDtWYORIkNB0MjK
emlJYi7sUIWptxjxTo7bCs2/f1Mexl3wiGBR5sTfr0P7mkf3m1WDW0khk9Yu7ZkLA13T+q1uxrEI
6sjbQtyNLbzriwkhCQr79QyBLe8Iqa1w1aBU/X319y/LObqEcRYoMzGEiGrOF1MhUsLO8MrxvoOg
n65yaRuhfEVG4Vd0qLA6DDuT2iUqtITQsjVtomxThOTN3+vdPUmSaNJaIC/FL6N/JPO3rrGnzSdi
UbFF1CMO6Z/lH0qDtCcQC3UbKOhP44FH1rsp7ZYMwhd4J2nB2QWO9bK/Cx+KD6qLbf7oc6SuiJKf
Y9I0LDFoHIPlSN8xchRjqYa3Fb12+TTlMy9w7LdBslc/IQpU9sMVZQ0E1A01FIX0TimgF6Acknzb
iY/YFqmF3k7xvjBdZOH0gtX6oCuYzbLbEYgTuW/sax51TJXELUAx8d7TaFU2q2xHIhoyM8GO6B+3
pyDZofVRmzuIgfr4NsI16bq1LrHsEIxWGgpazAAZMN9lLS9UBhMY4aqPlkaP75dNKrVon1VZJ01J
rvq1TEWJSOIxd+Nk3yRHI7jr1X2lBq5aPIfGAzAa/jTsxCQUXdnTXjaYPt8Ec0b+Uhy9WECrUbLi
oGnH+7k0Wq0lbw/h3Mak0Kwr85biP3xQElZP41oJr5UyLnYuZ789//1/Fu9eT32xRTJ8P5gHwduK
gNw2SnofuVXgpoCWgtcodyLUjjKArJ/X58vz2tlvnx1ThFDoPavkt2sHOW1XbSRXBjiwhCNIuzRA
irNVXpMEWQfrzLWy1eU6M/86H7+OtZf26Ln2H51FGXdeNVJtnOZc6PY3yA1s9gGaoYJ0SrJpHdHN
TBu+Mede4s9vBPfnO3BZWjgbw9ndj/TYqiajme9ALv+qh98R+WOA9eqtp+2QVqE5n+7TYa94difO
tnUzdvOWthjQk9GgC0rKRtycor9X176LWhMjQy097yzNz5yhr++FyuLXqHE8j0ylB4X7BGzpCtOR
sjGQUarrwXJN6uUdKrZ9STzgXki3fruTcYl4/ZMnvcbVNVHstTHNq+M/76rWR0agZozJ+z1+NBtp
LSyzNXDTyaHYcFW6fLlCnN2Cs019nQuSkRaftyA8kg++N7xlHr0zdxFgk9uxtsF4QKu8XMGFuTop
zJvTL5vX+dfpLmnIfwEfnZfBEj1rGqnn9excFZiBaQfWBhpQpTgt0p0Z/lOR67Cqu1XaOtSTKYPp
NNWn/0FZ4+tIzutfSliraaawUNGoRDiAv1kCDoWIdmJbX+zEA4rF7CN6wwm8EF3RW2nlArz7+8/f
yqU7+2wYZ8fslMDsoWi4IY2dvop0JghKXxbPfxpHDBxcTjnVwf/1Y7Dmd/Kfdy7UUjMoEn6Vk515
H2gU2ZdhvcjuwjVn79/GrbfWTyCcLbQ1lE4RbK6vbRUuWZFnV35+wGrDfgwEHkAx3opL44XIzwHN
+XLU3RkGdIjvQZX+ov2Eu4I9Ma5fYtNoDbRYttO73O3fYmnhETE6XNG4XOrzzkZ2Nn8peSk2ZsTI
iCHvOGE17wb6z3dcPCvdpt2RYITHbWLpnDzztX688kpc+UasswVkKFo97eefx0GDFpxFRP9ouXzH
H5fja7z1H4mpp0ki1msofKnru+Lqav/q+3niP1+qdTYt5e2oC0bDKNRVn2wHUgPUhQo61G7e2mGB
OhY4L7gIUigdrIWecX81OGB+9S/nCki4osam9sJXmCdiFadmMd7L5HcjsKg3JaAzNBbFDft5y/Gl
jyhek9ezjEVsTi5gAfLYM2A+nP6I366unLz/L+/FfwZ0dksypTaVzmBANPSyTRTaDadoLKr+31Rw
KYrAgkYreYsvEDeITeDGlRdj/vMvbggkBx0fLdqr87Xdz4mr83V+P0IgOiLvg9Ww6A7l/X9TJO2I
UJ5uhQbRhRB4deqeX7uffv3sqwj0tu3rcf4qUK3WzqTxHQAu0PPltAaYBh6N4jThSuWNmW3Qdf98
8Zd86/mjVOfsLv6qYzb9OmVlZVt2qY8tAJeptEq6VYWNZQmzLt9AuBcp2vZPdfY6eLYPLlO4EfuH
vjkkuLyth8DGs4EuYHQwrMHDxe12D7dSt9wEnai+NII/lXIKuyc9muNY/9Q7IXIIS/v5Er6f6/9z
CefVCcnIpFT0heEe74v6IdniXyVfDwt61fPBrDqiZdX1rXoFynzpxOTOkUdEkKOow009P5KxFaKr
IJjDvZlAR5aXRWmjw6hpfRAcErLV4bQbCpvaWPvCvs33xCIBwLI96kO25mY0olD3oYVvbbJmC+ri
GgDiItw16hUizbebV11DzYehbQ6wP1sMJYuHbHX6cF8AYoDbGq8r4Jikpqp7tFfwdSj6ab//T3D5
r4lsGdnNrrqt51f5/FWfN9C4QaiRkPT69V0bRzNL1VYa7sP8FrH9sJM/qEYk9b1cLUxCS5S3Htdw
dhS6j2L6E68ASir1m1Rwk/obqd+LQEXGm5qj2pU36KI4qnO0p07NvGwYEm6hrwMTjVRFus66jSa1
d4zioD4mdvXGdCgsUZ9JKz9wcGvGm2oV4hZBtfZ8ZQSXt2YuLmBQwsCFo//z/P/PzkFMS0mRvc/t
Iw4lRaLYspDBUmyk2XngTadawUNGNfrq7Hc5/3z95bPZV0r0KFNEflk66ShXdmwVfN2u/xbPOG/b
Zdi+yIsC5+Pumg/xm6VQJg11PjjQoeZQdbZl9nyLHMMmmPcDSbdIJUIgJnvct6he5c1cRsicNl1i
EKG8c+3IcjlpAJ6iMcQ3rGKcu0iMKVq16RtJTk7yiklOix81GaQ6iDC7QzI1S87n9ebaOfIyGeLs
Z8/utun7mZ7nSnLS79Xf/hNYTZYbqnJS4oL67N7JrgE0jup4352q0MlwD+s2LDrxNqupLaW4uLa1
v4t/qeurhq2LdfBzbHTJULVoc3Xh61egppIlNDUwNqipGrDfljp4rnEjLBaBZd4+JsJKCR/r5khA
osppgj5BvKWZUPnOOK2TdtXntxKN0+FUivtAuek0SNrE8exafTFQaHoS/sxx9R9GZc9c0xjF28K8
81zxRZNWY/Mi9Y99uQ8y0M3Gm45EtnfNACYu/61U3pFMLvzprqIYUwD3CIdngiTG4TmAhNo+1Ac8
y+Nb/qYU+OmuFT4u9o7cGibQ2XoPbOZirh+HSQ3KAcKOuIUSQf42qsz+aRwdJv6n4GX86zuak72m
k5sJpwC+9FXy4uXX8jkEXSaDQoXidd448fJSGnslTk/9UqvWobnMgStwI52W5G9jKSL8M2wShNJl
cx9eT37+/g785+fPtildrnmdIArJqd5+iuXTW4lApd/Ts/9IzfCGLwaF+vQk7fOT+OzdXmvPGNd+
/2z33pZtZ5Uq8XdQcr2tiQG8hJmFTsHpzFWLUQ4FWrqWgkdSsEgoUBp2reK+lu8nV2m2BY38DpHN
cuLIc4ffXS/c/lidwllMlD4q4qJAWQiwVZ0J522/NEXXSBwVMC85nFCFCIIYFsYx1El8wwlDWZE6
aLebyDnwF+Md9UdtuKn7e6t1pyONTe+QHKfXANVHeROltyYBaEnyJMBiHO4kvFg0xA8F/tziDU6n
Xu+VcpERRfPzqnLp0jt7Z85mmzEp9W6sk/SUfvSpM27jeEsMdLrQm8fEcCZ6U2wInoaH4iA9D9Rn
BXptHFi3hLXWuFkR8VUz8LcgQPOBCrGR7awVvJ9l4CAq25iWc82n8f1bLqOylOFUE+h1thLnfl+H
ucRbXryoK3EpOqYK3JYcLZYE7R4kEyD/XzyVo7YRr23oLlbC+W7989tnp/fJYhUcE+5Ww9HwMX6W
960jflghfFNc3zndNflRwnSBUAFsaQ9GYpHfQDqeCT+SeaMyocXi4trWQJ2n3S+7prNhnU3LbVEL
aSlyS9QVBLUUD8UC0C/Z5+YH6Zyzb19d6sJJ/BAryI7eR2nM8KuS4aoHU71r8L6SrSJtRehWADUt
u+veO2B5qpu6nKfCGs7XQUtyB9V7RqZHnG966374e939cyl+mC+FlDSNTAOLJvDZR0w3tI7kPmAO
w00QhY9qfRzHg1+5mG4rpEMUlPEf/BnsEmT1MooW3NL2N1xZTwEmzwVHv8rfJZkMPsiitYD911sb
6laYtWWuECyLhUlKJUxrGB/oKIudlGH7uPXvJIJnkJf3gKsXBUZJpCyqHfyVNj9/cN8u7zAtuTKO
1+wu5lnsn23cqEXFEMdecmq1hUxrnUbyTfZL9pdCvjYaSDaLmC4Yn5bATg7J7MLHiGIsp2V7k+CM
9Esn5wTsUxXKDKe1bO/15wFeqgJp/xPwYNF/JxoXa9jXAfaK0neDFCWn7KZ/EpDDRH+DwR2ahxJp
dWHgKfYPY76qLZCFLy1omRg8xVjcSsGr3tD8Bnn6Vld3Xn5qkl+t98JqGDvdusX+umzNtY7YXBc3
cfVQirdQ5LJxExofsXDPe+HoJFTWPCLRbis6dwqP4bnKtqX0LCHHSZ/Uwg5+B/ufr/iyam4YHDZm
BZDBiYwc969XHOWxPI1VEJ0y9vYaJOK5uRkHL1a81J+mF32bb2NqpJMtiI70W180AKgoS1V/Yeto
j+mpfiMR4cqY5pnk6yc9j8mkowefTyNX/uuYpsAwR6/IIhaz2cKb2dIuOGUm5R9/RV0O6Gx6097M
AMX2WdmM99qD8U4iwZVRXO73vo7ibL5L6ymxrApoO35oyLtEyvRozx64Q+UTx1H1L40DaIGGM7rR
On/g67GCPV0E80V8SdlmvEIBWV07FSjztf90b86ely9y2p76IjqVLFA2GeevxomNqOSG6+6Uud5G
JJ0B2P5tgLHovjdXaM+TfDdtrceJmlXkbIO9XroYebCL4vy6ctMu9yGGLvHQJJ05DPH32QckJmmm
w2qJTiLM5GX6EaorISRh1fHj9YRRY3RRslBoJWaLjiF9TByOKEHljybeqiSkVItFBVtQXVa6Lb9Z
v8or1RB1PjWd3z8KVlDDdB3d77lN3Apb1dAyiKQmJjhj7fl7D1txYwvDzhhP0GkdlerOdCJTgC42
VXHSY+nNDGxVEG2Mm8BE1Ldj8yNj+5s2HVDl2i3SrTCga7nRijkUVi4PbXmY/PsqPRng/ptjfOcv
YY7anfAeZhthYP1xuDVoqn++/5+y5Z8u7+zTCdLUCkuv5/6HGxLFUsyRiGXMpRqveYH1V2D4beyI
0JTVTYVn08lfw53xDDnNLpxxdMc/eEfGwTWNR/WkQGF1um2bL/QXuEvMb/lSFGAnkEjlzRCFAN/e
NQmUciGBZ0aCmMWBXuekhc3l69dfRV5hGaMEM/bUGJtUc6k6UEMaXvjyMtJ9Pgzftg7sVJEaADCl
CPEEghcVbkNyfIUY973bTktrO9yi+zFvdefnW3ypTD0b31wt+WcR06JeG8tBjk7zJtfJe1uEphht
hJd+793Jd3d3ZOq0cA0txGKQZ20yz6576ZWLmszZKM4/NEvwlcjkLiWb4E4hmusAD0obTmxZpz/y
vUXdceG7OEkxAYDTYqN6KG+1dfwIwrMMHnvfIVvQECnYrDV4bDiarP0EIc6fqdeFQ1yXCUP8Stfx
29Xmn2d7bihPhNav9JR710j2AHAGj3O57z98ZesjrLFZK3fyRjY2TbrqeHVZWHWbvN5Nf1Nsq1Wy
hxxx5Wl+N5/+O6KzDyZqxzkRhhFFm/LJ2+PpkMp7ydywMXHTvb9KoZRzkqT6ktrNk/SEKPMzMux/
OYyzxcbQe8sApBydvD0smAcygsOl+jE+Wa6/DSESQ2bz2y1Ydhsz114/Cptr/fNvSj58d4aiqmhv
YQGdS291SlF6pnEnaL1objw5YIrId1MXhUnK5EKoFvWDujY2P185Fr/LGZmiJ+s9fVkyJM9VyEol
RMCRpPA0VM4g3cjVsTBfMeKGuS3NKlcHuKs3LTzEQxRcjvpTB4juKTk0O1zQ6F4KbxmUz2F3zwSd
8dKgfyGLp1jxoqMk00nCQkn8e5Toq1qNixBnSEk8XyGQIfw4QZp4gz+X7Sb/h3IshQXMBxAF7/yD
NaLt30yGobWoIM83t6ZJAAtso40/rLp8qxsodqyniLPxW+5t0W6lN9GrRLwl/JSVKtpKbKPICmJb
IHuzX5HAWQzbwnBS8cFondraNdlNq23b4tk0WLBtXEWEvHociHvgmTbbfqs66Jk9CCuLEQurSbky
m323n/hy98/OwIrcNXFda+GpcZlAUP1WGkkO022tbDlgBBIJRuS6GFvvicOxtCT7EfkSAErUeVpq
R4TGAdNDlEssXCU6QelyoucU6sFYvrtW5bhUx85E139elbOlYTTFJo9aIzzVJjHsy4EMn6eG5Nbw
SGW0vRmCFVhEj4ydDBXpQvgN27suf7WTK4u33uhOhi2s2PWsRe/KxKZ9s1n8MrKzRcHLhtEIZSU8
9QUvIcALOKELVXDQUPu4e5o/qbj0EWjB0XqmJCLVpzY/BvnGknCELP2/8l3/K97ne5Lhy78q8ciP
8ib7ACHefYAxqkJw43COMlecXL1bjcEuIAm3WKaHgqYJZ7V40cAh9e0YRuJCBKbRP4kFVsq1hbbh
/78rNj8HTFPAM2Za0DkqyOpiaUprMzwRwNvqM8ynItnKJsXbsh4t8bYXbjuTQyYda7Sv9Mv7dUyz
iYCr18TG8dcSwozjX0XiALNQMV+w4SOI/R2Ny7je+/G8YD1E1jLaIVP9da3u88052zBkkbBvU2cH
eIE9M0e1E6O6Ck8dij0dfK1rjuskcSPlpkjcqtmSX2vqtmXtPY7Ohl3CaybGr8O3aUsPYE06h8TE
8K/K8kp5Mbslx1aqEBOtCPyTq01CGMeDBKBSmVsEEQwbPMe8rpo7UWbyj8ZntzTaW8pJeA+GLbbl
nyfVS9MKD+ifK/y8A//sUbIiaspIaMMTKrhCwZF646k7FcWfvubactXttZeRTlu3o+A1SEhiliSn
+pkdMzfmc52viZadRX6jo98UntMX+yJaa8lq9P9o2VaQf4fmwc8OQ+tqziwmxOeGW15deM9kgVSI
/4Q1/2vMN4awmIWX12hV3+3CUDXTkUK2rxDbdjYVTJ4Wq1WfhURqIWy8gxpGUW45rE2W7WFVizsq
CX9ae3JSt4udqHAFNIfiwpyu3Grpsv7Erf5nIOdffm3oeZIVzEm4k9Qlhx1w28vanm0noEL5/q5J
FK7+5Nner1B0XzLnnyRcEEqdm6/gAWzDh5kyTtzt1erypel8fp3+c42fD+Of16khsDsotDw88VTp
tmx7gJPP/m/TFl6n9WTDCKMTmH14ihPN0XjKkohLtikkuRgRTqilfqUWqVy56ecVAnXyxCmP0vAU
UYugN8S8oYLMbZfz9rdC9eqgqbLeNLKrYA8Tytncps1BAQU7HGGzE3EDJpMCZflHhEjMm6o8WrIr
A8zUV36EIOx6HsGlMvXsJp5t8UQrw/kU8tT6Zbap7oI/IO6W3XL4UF3mvhU+r6tys+/fFGo7oEwR
Z/4XZ+e13DiWbdsvQlx4c+NEP8DQiqREyr8glMoUPAjvvv4MqDo6MilFsu99qIfsqmzCbOy9zFxj
fhlrSZspNBPzjFh8oSyUyB0fptU8xcPE5S9jbphe02t81VfNd/nbL17cZZVpohLGRUjtxl+qDor5
YJF2TvMTGHfFSSAeaN1apq0/jjvpCaorgxuUxxbdDoPoRKsYmkVrfQiu9hZR+30TaDJeJjLyNk+9
XfbXI0HIoZm3szlXoi/CxmPGBtcZlAUhwUq50g6g+ij9ShGeH7ndznXVuyLyNPFpgMvJfBxxHU0O
yykJO0tginDTZAx4vAjQf+b2IQ5SdkKbdHoorNVZWRrZokfE1eoI87fB/O883P4m9Sb1f5RH8xcd
lgR6+HZCt6Ou/HHjv6jrYE2NSySH1LxKfNUgkTX3U+SkojcaxyHbVPqC82RIN1OyypHUE+SiMmna
BwUHRvQ5z+V6ehx2ZXIwcKGJ0XZrUBDLxSi9q5g6GLf4XWXGsswX7bStxreeiwxu0+axMbfn8qCb
K7NemSGOsMvrdN2vpKl5fcC8ZNJ2TvMva9xi4+dNkRvhKTWXCqcKeehHLPPInBKpfuXEN+Imh/Si
Idfmvjx0GNMT1N1GtNX7+lm462cFkGdNLdn3DqfE2esIYLXz9xP0ExR+UUhhEFiGfI9xBhd7UWcr
xhbWyCSyjp+HwGvQIm6mZ6Z7inoVq4+8bSv0cuEh2laH6cdZfAZxJt8qr8adhiUxhpHJDcOLIVZl
LxNb9DTTqYoCWTzVw0W/Em6SdvH3K/42OJaprvP58QGq4sWXp2fVKMj4hZ30HZG8AcAIa4zJKzfp
gf4QgTtkbfk9PsqyXT2aB5321p22ObvsfvHgZIw0EIj++PtFfdNi43pMSm1wd030+BeP0RplqUz0
KDopJyolOkUaiknSMpPvxo/oETo+ydy5ATbuER2CNe1AgByM/XggcIJWwECBlm4A7eGBF3XO2Vp3
tV0TiAXL0HSLt5l8ZwFg/vtVfx1WYpGyPEUFF0JoY5epsNlptexbagRHH+KErbxb7yWTgXaWuBU2
sPCyVuGb8lE23vR2Xmd8rtAvC0dcBadIupKhfeVycjEqBVVGdRVgBZdGfWIWDUZoiNFp3Jib6iVH
E45Im2Ke5YwMeLQ/WnElMh74qD60u+yhottQMGbM3NlbvldCZ5I2FYXp53Hcx4hXfjYfMmDDNSPF
w7pizL7GkdozkaLfSgzMzoMp176lb2qu+AzKzA5qzLmiZPyzYmZqg143yRid9NfzY7YvMZX5xb6a
R8sR2TPzXcGWr0l8CO6arXyf40Bp2WG8Ji33aQGhN8USinZQ6qjP1sZc6E95ssQEdWAGNXtOf5XM
9+TOcEUW9lX6Nz93i7KLPk+GYif651VLXZfpatwT9AwYMARujGEZmgzsiBHoWnZEd8R4Ph+7Q/2a
HhhQzq1FnxBPbyO8dYqNYi7Cdt/EB/3WvBd/xpifvLWLqNphYz3ikKDbqsRu/DSkid2pT1l89/dF
/F2F0MBbAHOReabavEzSBFnKBFUVwhNQXeskY13VzkoABXNyeB+HPISluc5vCQmwOmjskMFozHvy
BVjhMrqVNUc63k5L3gDsqSR7FTtb0O2A+OohKVyAMVAw5VV6Bg1g//3KP5/s5d5rWBqCPNrcNIEu
YvuO6ey2qZroRGuj5so4donxdHIye9wnm+RhvGXWCh7TvEng6JsuDMNtmVV+Nm9mhioORdKWGO5T
GeVVVzba71oIaNCgMIkiSxql3sXCKLShECQrPH067QjGOga5LmEF7oYsjtjt8ptsKy/zm2RP7WRy
EZjnxRoh8wQId2BlL6Le8/EmChFD5B+h74lUjkgU36yR0MipTLf92Z7kJ8yCtF9G6Zx9e6Lsh6MS
RdB+dS1m+4rOZaVbmGYg4aHs9+X77MtzL/pSGZ7EZWK4uGxqJ+B3FKBgbdSb6HHXfmRv7XnZNwtB
P7S9p6gHQds0m/ARg5w0WZX1OmrWZeTJcBnpzoHMRrPtzYnX7loH59vY//erneuJvyUj/iAmhlZy
tQGLuZ37yGPv5mDKsBJ7LZjxx2cAqcHrqJwqqivY+Vq2oC4QbbP9sVCwRjAjMtJ5ixze4q241QPa
mkdNXMiYEuAYdU3ZqX9XHSLe5BFDGcGL7GIrYaK7LkQDD1PsPrLMq3DQSZJVD5cnjW/6+jggynlV
kY/4m7Pp4KAgeoCBadPY513FPC7eP8oiq5xZKFbvxMGtTRcuriaAYnZDdRVqyx4KO/dzd36mPVrw
OWD0RKipbyd8eYA7AAeiISC7PeUyHOCpgQboqAlxSRhxs0HAXe7R4zBdGmgrBVk73qpHi113EXvC
+nwlLvg6rva55P7zRD6bQL+9xHqaRrNos9l91l9WwdZYzSlkurV255vkVns0fmE+udSuFZvnk+bP
nQU8FhoxhNx4RH+hlCVjFQWdJkB9X+uYZP00VoRLrnkwMibTqqV1XRgmfvlJcxZCc4LgjYMF26V4
NksKYSinSj9ms6hD+ZBRYiHhC2Wst+pFLN2m7eYsnCT9KPsnpi5UnSKfJ9YL3IFkgJiuXhyFanb1
tlBHrANgtdXaIhgqEtWbcl628DIxzSYxad6DuDrzj4gSKFiHwotQuKWJ+xyfJLaEu+iBU6mzDb4Q
UkAZMYuLpiKCs8ZQS1Iv/adEvIFo4wIdh9TNUPHa0E4hy0CJnodhnUTLuD80oAFNatJ7VbupKE4r
6EzmPom1JI4XqQnjcJg+zUlmf96lcGKt5zDaTf2DIi9R09pyxPzpQI2sew6k28rcGtFG7G9Lf53C
nM1u4+hnfk3k/VUmNL8Gg+44gbFpfhHyB0NZdqY46UeY5G16Cpds3jiLONI28UhHoy3A6XGf3ck9
vOLSGW5MadlZy/SFEvJdoCyi1+aHJK+MO5x1Aj5XyKm9HWar8VQuan9Zdk535//owyWzY9f1hV/r
y/PlIwem7EoC/WXhZlFYGL3PIukdEaEP3WlAOHhxhZ3j71LVs6KbifEMLN+g44vu0GHhindNqT9J
2W6iJjxMN3641soN449J/Ai8PWUq8jnfg//aEp4/NDt1Yh9YDMkSwEtXLKJ8V5ubrj/E030lP2N+
A5tI6w7GtNT9ZapufH2ZFeuQYw/W7FWTJPVLuv55ywQunE1wai4JXUZmBIbk69zyxkCbwgdROlQS
irV+J0drM3QyMnI2wdwucls9O1nqIs0psDGClUkNIbDJt0CY0CKe8ANasENWnrBUt2L7JHe49MGF
gP/iFK/jqTuOrk+EuaiOIpDE5VXTwC9NroubuUjOojTKeoZD9WPt0d2BEoaDsE4s5k7nA93bPF8Y
OnNmjAKuWux89tbHubkbGSCvNn28CA20BjYTEsu/R1oM8VxuiCZ5BSMaVPfg0HwphY8mIqb0fNY+
PwuvFoDLLiRhoRFboQPbt08gYONdINqNAblwEXCMBG7dvcXa0YQnoS4UDKOLPWLb1N/Feee0EZVy
iJ1UmqeDtjZerHv/Af2H6N/GHEUZeHV/l42vKpULUd/mIfgL12zdTvaMZPa5mOAmnEC3dippjB2+
vRTJSqxWJPuh8NSAp731EbExwQ9Ra7QLzTYPgIoY1W9p8CFVKN/hd077ci26zR0GUqNnVYsbNk9Q
XXTosMaY4IsvkrX6LvQMqXs0WcSAqU+MEYkIYI3Ej2DKTXMWDA8SXiDiKTnbebKC3IzNJA47z6bu
TXca7Zz3dq0NNhOjVPs5XyHuhuYJ3do4j6/YEoAIG1hJt+SZreTtOXEslLAv8pVyqPZFDPDnW7ws
91d5FHeTkGpHtMdjtB6e6aZzHAAeqSOH2n7RYmzulKCDQ1u5B/i7VNzp5vw22zugTnsR5ScxexuV
PaIWqgTghAc6fDA8G/e9CBcFXLYtkDy32Ktb8A2zyNPTFBf5R67OMNoRbPF7+zNBvbZCJ9e653BG
6yeSU1yTZRnfnKeAyUxdQb6jfDUWlkbfqEG1aUcwzLMshFf6hseUQFOYVdY9oDpXjAe6UiMTrEgJ
YV6yEs4LCCjUh/14wyGKu4Ufw2deDgYd4GUj/2xp2/GiKB2bjtgs1PzEDFD/Gp8w+Op5r+6E+udj
QqTEDHfgKuUC9yLFvxlEbF5XwmP40WrOeGCFhzxxVCrBMsLgePYXOp1D2DTMogNsNpmdfJq0+8Lc
Yl4FwIyxJ/94LXWVvo40zQsCNR8tdSinX2b2rHoSjUrQ1WPwQdklkJAslxgPv9bxU6cCaZBeLBat
j5wphEawARdwTjYl2MxTVe5U+DUFXeBaflHCt051psbRfnCUby3qW+c1rJjzDcVGcJHyqX0h5sRa
FsUzmy65u5QtW6wCJBdroASMHjJPHhnalDthDlCARMDfhVTrmBreR2hwbUSn+eRMk1PXq4g6QHQb
4COiDO9E07CmusW0NdW9bNw07WIkw6pOge7ICrZidNjwV4yeQPlKKCWtjQ+TirUw2myXuHOddc6D
RyO+bUI2kI2hPRUNVagKBxxY3prdvMiGbdSHMFwx7y2oNtJGssn2OX2kDkXxzpEe8l8NTgvFMvmB
JRGpv9BeS9S/lEd4Wbwl9BWmblImuZCg5GZ3Tlq6rUfGbuHNJo/BMdjG96xHrdrodz1WIbLH2I/u
aNqOJ1Ent0lwqsYb8I2grHXFC4BUMUaerDpt0eH8Fi7ZlSY0zObCgp6n7hOJoXZ9U1zjzX4VzF5c
+8W5plt5cq5wBz9yYnCaUdAL2JenRaZujBoDG0y2t6iU4ePlzQnjjnKAIxgjSlvUWC6+hY/NR3rk
bVsfkulOH0Pv1mv9Ceerc+nxxlRApicGwXvY3MY2wXHzcSpt6SFBoSbb9brYUHNzhZsaJy3OjXJd
X2ulfq0FzncoU8EkMRbJGeYw5bdMxfKrQdcZcAFcFFrLRFrFzD6AAHqcnjIHlUGkumN000GOrZwZ
ruFE1fIMt/Yx588H9cpWL322tv5IYebroZA6I/QpUF4qLMtc15l0sfQj/mEAaFOygSzfYllqlTtj
2o94BY1E/M8Ec9mmA30C5yAHQbrU6pUi3wjng4ENrmMlR2IQcnXNlfEbXUHK2zCiktfgJd1aO1Xi
TSfSvC+eQ5mt1k2l2KYgjjS7slVYXRO9epEMXB2yRVYaHq4rWjH73zEVAflYXITTusFxfUieg97j
Sam3kvQWWNkqi26YZi9LZaXkiOtPkqPAvGOcTbALwuq5SQv0e2k6xm2/HenSYJccO9T7NZq6XTib
NpblkxbvxfFGyI8l8jFxBP6V2U3xADvOzmR8+soHjXnp2PS62ANT1wgg637WZFaqgiJIwDqLIVjC
iAFrKXN4PHcpKxLRW3qv+vcawW2w7XXVkx7ZLq/LeL825ua3iDWxTp0ZZMrnKff7qjKbwpoEc44H
/SUyxoWsorBGEYFwxGOz6RbKNeStPH+LX1bOb795UTgRAj1Q5JKVMy5najDDc1CF8vUo9Rgd2JgA
aZ74bh0TwuTBwwvXS6CnG/cSQQXKpSuR53ebHs0KGecz1PYc5n9+Vtl8tpciD6B3pIXkxiCVUTrN
Id8wA9IwD093A5ekuM2wya7IdfQLjakE1VTDGd3i2c/A18/uz2+P34zaFE8RIT2K6rOuIsWiFNMC
NJ12WbBL5Be4G50d0syHIR8tfR+zx8qWt2LthRBsaFmCaMTd/bySjFNDP1xA5xAvLd0VqkUHc0pl
c6IItgxOPkJQJyEESxdSdsiqhVF5nbBqEuIDl0RyaI/xLBrxWpzdfkV4q0+OToq/ZEA871YG5cTo
yt1fVtDmu8dIBS43ElsJne3Fs+8V9dwKcZUe0UC359tW4/cd43zfx08KfOgE8GDCgQw9KF7obv+s
D4tac0phBb9WSb1mWpXlDnpOM7pg+lKsszVwZ+uw+GgC9F/4lF0t3HyVIPDB0DQkRWIftr5se6lS
NqWWiDqVG8pf5Li2qbmkfIr0Lg629FkA+alFRK71SYoPcbtPGdvJ0YNgrIgvpkNoO0lv+CzGvtuG
P83gp3l+yKzHs3YrAvTqPup+TVE2Ud3E8NL4HpZWIG575J+4qnYM64OGX5r1ywQdKyPPwEtDvq/i
NZ1aPEEXzcM59Ebl53i+V7tTmO9Fea8WrzqavWJpmkuJilvBuF1ywjrTlhjtVKvYy6icMHtUYiP1
OTRmpxTCFG1hii8TznclopwR76W8uJPLH2WcuA2ZkV+/RfyL3AIivMCzRYfmH0ckveWzP93FOGEY
ntgj840wy+tVRxifDQzXJeVJoF05bHR9stOpsC1sQcYNc6H1bY1MTbHDzj1PiEishS55eevWxkb1
XaN/mcD+Bqu+9PJ+pV3ps3zlW8xvlt6WihWyOK/HP3cCKa7bWDcyCmQZueCNcf+P7wTWDegv2Q+A
V9EJMp99LFDmTOra0PG3e/HvF3CxLxrSWU9MiQuQ7zo3WpVLjPoAu5m0lmMcja7Jzz5rm5f7MOMH
ErIlYFmE53/ecDhMnXgWqAg2qZMIt5P2ngrZLtILJ2TCu3YoZThVtRVITBPVdMz7APT6Iro1tcAO
KAkbB+txeoOIWQTYpQqb8hZPkIV05b18deYgx0IkB53WVKEDX7IjhTpJoyHRtaOi0xm6idkZGmFB
ScKbQM1LKzleCpNb9h4hAME8duU3jYidGrV0x6hW6X2brKK4mlVleemW5U1bLMZul/sudESEOSfd
XPqInd9wtWe/5EZCeTmqZG8OHy3pPGno2ViVINkR/D9Yd8Weuj3pdOAzwuzWpFPCEt8kf6HcDYjW
IyL5hQEwFYkqof1R3iZMIIa2AVF7N1BSpeduAyyt94N88tufhlHZDSbV/+8H28xIoAk/b7E8wD/f
bsu5n0/tqOL2ykytRR7kiW/IOrHChWn5GKBZnTMefN/xi/t1dZ5rXjwXi4vgcEYG4NtGb+qiOWX1
paYI/qAeh3IVUb3Qt6awJxqvIRw5LTgLeqsI+jqnVD3MQYa3KXcj0UUyikW2a7VXKu6XZ40INJvr
MVRyVE4d6/LrRluh5NLE9YjLcRO8DVR9j9VtQ5W0ltaUKDC6WRUgv7zGQ+XKuARWaypD8ugkXrrB
qX7VP5N7hvsV4LYSw6TtLcqy0j5f88L9LmX+40IvdoFuFPoylblQ+RVQCv2v9jF0sDAZg3WkPZGs
zlREjZSMc9z1Zeb0CDQ9tdlb9eHvS+hrP45nZlDkhVXGoO8X0oBsjDUQglYj5cBL73lMPKPdZOaz
Ka59VbVb4VYK0Z+4Bevr1DrdZ7uo/NU98X6pfD0bQEPBdVPG5JODpHWOPGnyzpWnyVsTF7ErS/5S
oTDHE2QkDBEq2AgbXzrNsn/urK7pcE0MvEq+AaYXmqtU+yWnTyEJiOjVotPpyzNkyM4bqIKAydmF
SGF6eRG6MCmRU6HlT5mw4HvlTRvNTWD9ED5S9a6v1514UEOczMGX6u2HorqZgf+F6fmV47+15VN8
Td+sX9TT/n1DKlNiJHwEHBcfkR40ZTPlaQrsmPkjo17lSMRkaTc1mwk8WXKTli+RspkofDfaL7N+
L/RfMv3Ztn6UptJNqD0LOvY1t0JELbKzgYYkaWV3zDCWlVNne7m2ZSYYB5d905hcMX6P2oOOX1G+
Uhg+QB6ggI+3sQBIGb4gJW55QKcc8RwFFkeloy+D4Zffte5oNIvp1QifJx6igY9Xi/gnz8qNyoaY
6aHdZT3fesIc2y8gVqvomqXD5XH274eF4AhK0iwzvEiQhVK3hrKv02PyQSVpDRlj+NEwLte5GYen
tCj7tRis63Q/4QWLQcmyX/h2vJKw+WhpQux55b65CbL7+GFSIGrYqrIrrnJcvgv5VXQ0uD3iaDC7
cf+5LzelPIqx3yeE/IuBFNTayOrzhPsXu5Mtnm/1aacFb2rmKcPThK9oRnWTL02ZS3rCXCETwPFU
d2F5n/h7hWNKO4JH0ci+s5NGSZuAmS9SRnB3Bl1PU5rE2jM31vmlpDzZE/7lrYg5G/iy9ohUEK+4
1Ppxptvepaj8XiX18Tx5tG8GGOe1S78Dp46MJK2Gh+cYdO2oiHjTsQVqUa/36WQHiquHXq/eGMaz
xrTyMXCGZfFYHZmiFA+z/2lzpzgREcM6/WCCJy+2Gt3DLJxDepmkU1wZCHDy9oeCf6BOx2/WLKfV
e1O959KuD99g38lCagfYr6LHCW7DI3V04W6SKecBS+qgSojTbdBvTUymRxgOhmtUR7VcB82m2aoH
TLSQmdF/TxCP+B6j3HSmESuOL6bi1YQ8TrQUznsiYFBmKOSbDSIPW3OEuy53LZD+DbSoiFZW5MXq
fU6gUz/CoUlvIwiVY3+FwHeZY/yzkumF0KBXJRRXF0vEBMlkWILJErnD4oGj6E0Jban0NKoSr90W
o2iehUXQsuKKK9NpuasPtLsOEiXaJvgR4NOJdcyVfO1yau7zumYNL/0/YmT984z9LVslnPAno5DS
ozIP+VHsaN6LdeyvaX0Zsndeqvfnd8T2briNTVdzQEZm6Y18w/DRVlufr+jRLlv3/1wNRKjPqTn8
Cy7CV6qYedHEenqU6HPEKyYM6o9pUdxaP4Yfc+1AyT6sO/rHi2ujYup32zLJwn9++aLYqDCSHUyZ
lh5Lz1wyZqJjBsE0hrktjQWz2XK2URCTkbiDb8Z5WrmBX5gB+xQhREEXc5lmyvTbAhtMLObzG7yf
AcRnAzg37QdQWCoPMmrw8ZSYG1k7RHB7k5+J+iOxajsheMuMD0l+Hbv/QhZ7GX3881AJ2GZ1wuyD
d7GJGpIQ1kZpptSDwtt51Hz+SSQtXilvJdEWHJosC8WTdMfET6RcJNrqunhbm2Oc34LHL1dxGbv6
QSfWg5XiviE9J3Bap5XYM+gS3NUP51frRwv+sJpbLfFPDIBn7VtauhPfPTa1aHTNW/kFYMMb1qRw
i9Ap4m6DX8QyL+36KeBp2qSQdW4LL1Fo9ybIl30Hir5wWwunejs55Myd6M5/wcG/KH19ubGLAz1K
28JSMyM9Rh/BW7HOvPhAbAK9b6+vksU1VNRlpe3fP4dukMiIDsxlda9rxLiVGz/FdsncZBhozHpN
BB/sJYALocFncHKc5Kaj2KM4KE8GMiaObm09bq9FZ5fp7T8XYyqKIlPx0ZnX+vPgkxu9aqyYWle8
zo5EJshQgsHWXwzHWIIQmxB8XEtxr/3m5ZR9pTfaOdB5AOImzBbtXiztzneZlxIezuvcq7RTvruG
duUr+Wb5QosAREUjBXLnxVvWykFotDrMcAnGO4m6t7VKpAMQ7pmVk6wYU6F3cExuYJ3UCxzXkQfs
+sL2f5YoZPLh55DtJOkH5AurWQmKQyAwZi7S/AKIR60ij9oEqdcVeEAuceVobhMv2UUO7649tu+W
tlGl7bEy7/RgJkr7xANMQ9YnlTq0zGoPQhR0v8jhz4limzJNBFfLngu0J2fevlORs8Impv91GJrb
oDlk3c7MNfzn+IXhQ1jGmwrjXh00bUro5FuuqR6wDJpIwPPnUunWEuLMun5SC93pREaGU9mJ1AdJ
LOys/5iaV6yjA5/rHTfDCBj8jEEH31vwkYerUU5s2bSvT6BcIl/m1afxD/OCvC8UBherL4j7XJCt
NDt+soalnaXicHMGi6JR8WVma9z3O6xVUR6PCSf77vw8Piu6DWygUsmxbtr6LtF+4ZDlr6NiDRX4
avz6zd7w+xV+xre/na5xL5lhKp+zo8Cw63tHTD/2b7LIBLiGEbjbNav0PcSHT19i4qSY93X7okfY
rKx8muhASRFs2qnG+lmFpmSnAzPkrtS0QIIXJgTpcpbb/j1BvJTGfD5UCmWganDIpRd+cVq0ooSv
WxgkR4y6iwwMlPWDpiBMo/xTnd6JuEksDQlWEf0NuyRmM8gIbUnDy3iNrQo2pwbTjliXeekT8vXm
se/sEt3n3cxrihYMA7DG9DMdHPJHxqFuGcaOlEMrPWCNhnncqrauJJGfqtmLswf3BuIuFHr6nPr+
uU1VRpbiH2LGR4tJ7XvJJdFFrU6GUC7xxCapcDjDPf/sTskWg9WrM5OX8xP/PNTfLuCiACDWeiA0
QHiOIukzBCl0t5lXrItFuEBHWqmHGBKyf0/qMHpjiuAfAuILizTqFwlBq+bI+DbTS75qiDS/zb89
mYu3rcVGbBoxF4Z020KdxHQMTh/BSkGu+VauS6rFNpOGgXtNtXRZiPjySC7igdw/q02t8E5oR9Ev
iultoPpmXADAbSkkjhi9i/UhNTDtBNQ890Z8wc6fkpv4aNBDgHU7uROOszTl/PKkIioJxh9z3x03
3dHzabcVFdLmN3p0f/9CLoftvlz5xVEgmWUCyJln1t/Rvsr2w7r+5WsOtjLs/B7zE6/lqdhdk7V+
lwtrkiqJVN7m0sHlWUsjtI8TTWcRgyK5kR1jcb5Lz2vFegn7x+aM+G7bNPuWr005ZipKEs9Am5va
4r3vuz4uk+2O5lARb1XzJUazot3KFpuJI8rrvz+g70KUWWAv4n2D0diXBqTSt4Ou4Hx2nBExaxaT
iSP5xkeqknB8JUwxxepSpU+MK+XMMtKcaVgZ/botNhl9Z3YFKZx7Zteu60Le8/nifr+ui6/Q1Lok
L/DmPU6H6Rk5wTzaXyyMH4KwpQw36ChF51kmCVivXb3BVhkBVRF60pPT8zVSjWsemt9uTLhDzmAM
g6TwUu4fJI1RRTUfgf/ae+VeWbExdB46UWXfeOjKNwiN6F+PT6Qci7+/pcsptM+nweSUguIJW1hm
Z/7cFPV6DuniMjtGj4xu0ONJ9tVPptD1HObiSkBnhOabojjj84jvLU8qVjjjhdXSdyt5JeT7cjhV
yWaa1ol4W8jLmL8qOEx85e0hPH9GEiCDux7r1yv7+aVu4sulX8xFV4PVTZLGpfuvnSvAws6w/0J8
j8bPC1+0G+hZWOvRpppHCN564YC2r4FzUDg68KwHy732MKVvd/jfn+ZFLFKpdd5mfpGR38sbZGI3
Gi4cvZ3AEAH4/DPCBxVYZ7i2rAXZYktm36z4IGAYRF72gGyQFsgserrXwkOAWI6EnwbObmIOkcLQ
m3ov+Nuwg4PoIVNAhVuAnmCxonVwcp+Wqi0Gi1DxpuDG/BUMK11zx3IRdC4+FHFvq4+ImSiNA5s8
88vAcRbICDOZXh2+UAiPBDJWD9kjEqaAmf5+OQrL0N/WdNATcNoPYQtpqPdC2neM7d+Wncd/FlBf
8qJ7fHS3Ga0lJlDUVRWuiPzOIhN/WI46hbCSunVdnfL8iOcF1uWVwuW0tzQC4ztMKEnZcgciYDFD
PYVfEriKehsgGReqV0t5apknG4Rjj3xp6u+abn0+X1lM336DdKvpI6iaggrnIjhoFH1sW58YTWNe
FOHasrrtTlRaHH3dVPZMWPjQKXBt5ibqNeDTd7n53Cr/z49fbEm9qfhxX/Pj8bpa90tlO/wwYifY
5CcBsruNj/RMgMMRAceh1q3iJWMzV/aB72LU3y/hIgTwM2sKwiHPjsgdQ+vQ49hSU7TAmljpFmK/
LsONHG4C7ak3b0Ywef5R8J/rYcHpTVwHrO5dgeIMLoRp51i/jeNblcEpvGT1Zt9lx7a3nL9fsfpN
LsZDQ1GM4P4bEJxaD3IkZVl2RCPkRvvJVVyNnv35RlZO4fQeFMeKRMr0WkZnOy8EP4YjFTBrY66t
4Z6LVJJRzyhyaROcXyaEMZQ/e2b+7JEKeuycGV4tXjv/aEReozlht6Js/Pd7kOfd9TLw+u0ejPke
f8sMxrC3fN+Ks6PJd48KL3SSTSEg/F8n8rZV96IGDm0dQIerHA398NneN4+Bk9/xP54KbKPblxGd
4tgu+vH/74v4z/M1Lqpwadg0n9jTY/FOfmkA90IdjWc5Gd3Weogql8nPHus35iSBD3FEXXk239Ti
fn+/xrxif3s2jVVqYZKQ16k7fj976/dxa8dknIkbq2uZiC8NXvoS6J+T+o54Uu6EO32hPoUUJ9mt
/K0YHYpuh7PtRJwTL7OnKxc4b+aXL49D22DiZvZdujy2hTqstbCJMpponWt+ULeSw9VQbjr1YZI9
LdsZhSfhgB6jh/CK0UGe26rzHEwVOGmwNsCyCFvhJdaezijFzothWFaNO1zr9X33Zc9KPjT4IDa+
sC51ECZtk3OZAzZ/C9kbaZJpLoeHHCwYHFRbZh/v8B9V81nhTsmKOoEqoD8yKaO7er0ysAFxAALn
EFD6O/Psns2F8LPEP5eptmuTbNJndffLY9XmZi4hLpnnRURiCZLqRy3XC3pyZRib3L8Tw7Vf3Z7l
HbvIFG6Z5pq0R/NDQkkibvx0X6pbapmGSOhxmjG1A70/YhAHh9C+O/S0TpaTdWcxqG7Otza7IA5L
hEWWf0MnMyNWZqwl3cgyc6k2I5KVtgjGBQZ8HFXUvCt/D9hJFxZZcZeWih3VXi/ZI8IdZv0GRls/
0G73eK1zWuuL88n4lRpOpq0CbW0N2NqugGZv4jscS59hFlm9M/SrcnJZk7K2jFgD3aoDJBOjv3hF
Ta6nwIv2pc4QOO6lMa5+8XCn9C8dY2vnBd/a0LiSsPz7av72APxdsHZxAEpmkg/5SEENTpmL7+Pc
zdfUFbs/gJO0sUsX0TlmfTA9sNiMb69VEb/NF36/gItDMDGtMon7+QJa25yjJoQeSMPbpXrObIjg
jXEnC78sr3VlJgbD3uMh9fgSBqdSeGnODvLRvz+S7wJMVGxMaFsM9NGqvViJzMQpUZlM6ZzBaMV9
PJxikVhAdiNqXOvUjU84uiHx+DDG1yb/1ecH6Et67SmOvqIinTpQ+69c0jeb4h+XdBHz+lZvmn0t
UmambqjcMCSjjq9JQ+2+JUeeSLNyGt5YB0g4Ejq+/17iaWLR6oIdgP4UUzLdC9MlvF+/ofm10giQ
n4T7v1/ld2vpj6v8EgYHik+wMVenAyR9rjw9TIKDW5+PVWCLw3MWeYUO6WAjjJv/wtr9my3vt99n
Ju/Po6OM27BsGn4fJS5Az5H01ytfRxBNsy8N7pmLGSCEZH9gRAgh5TO1zDcV39Kra+iSfjcnKTqa
M5PqpDnjRi8+K7MaytYfW2rj+YtCnBT7B7N/qNubJGUUctWet2JzI761u9DV9iUAAtWDezXtwYTL
8r5tlvp0m8UPQNHzaMdIcVJtMPSNXKSdP/7+1r77AMFmqypKC7L1Lz0FNaESCFk7PpaaXReP+bDF
s5aRC+ZU4mfkhIwBizEzzVt0KgEiKegxA1aLYFzW6YgHBf0w+991/v/zPvzf4Nf59p99v/7X//Dn
93MxD8eGzcUf/7WL3qtzff5o/mf+a//5z/78S/86FL/yU1P9+tXs3orL//KPv8j//79/331r3v74
A6TcCP/G9lf1v6SdR3fkOJaF/0qf2rOHBP2iN+G9FDKU2eAoZUgQ9AYk+OvnUl01GUHFBKd6Ti2z
MhEg/Hv3fVfefZZ1VH03gl/a/5//1z/8x+f3v/Igs89//fGe1gls7u4+fZYmf/z5R+uPf/1B+qny
X6f//p9/eHiL8fce0sR/+/H/f76V1b/+gJOh/k/IuhEtQMkvMP0qwmbN559/ZP2TQHMM8nBviYTX
+x//SNKiCvq/Zv4T/7eGqiaVQBbeB+PKtP7+I0L+iawgbjHY52wV8SXyx18/7WyQfg/aP/CSvU1Z
UpXoS78z/j7DwbwzTZj4QH8INoTx02ioiqWmsIhXT67RzgIkrY3IPHLN2jsZggoIEJAQhWxSQuT/
xiB15e02IKg1lfY+V0FhaeARnSgVpL6oglXWeRTNY0TLq+4+asCSiNjUcZCYqNq1HVhjF99+SV75
8cNwPc2Y6VASVk/h2viS+3DBp9WkRGmaDnotW4xddM+vkX99KwP5MwfkSXV4yuR1UFsKQ3PRDkGy
VbFtFlBpbMYqMc9jvD+bGZwcfhgmZQFq35OA3sSO97lzo8XeyRT9cx6cjvsgKPqzkcHGr/gait9x
KX7qr8TtA9zssa+xfbLiayg6CFL2QH+M8msujtdfHxA5oPPd3mZ1y0iKnmV03dR7tfFHLgJaf/X4
OSN+tzB4Cjk5NkzKWfXU11JE/ixfIioAQ6rizlkhJLDx/5NJARcDCCzxH/Rh3x/65PFDCsFSGzUN
HlPl0lXsZZmBhk+6jW1HWwLUZ1jKTayPWgEOmDTfI4iArY4dRgei9wejtyp45jKthP63CXYpCqCF
GT+qFHhYbk5iBxKGAPrboJz5kAl1JAIq60s6UMra3V5L6a1afiLCCi6hNm2zZB4jZOET/YW3sD31
i0OuAGgL0D+LbVwtc3jEvenWh50fDdgO5rkEFgwindBASCw8FB1svSMC/rZjIS2pWtOCJnjM25Og
suYVqrVzAkqRGT6ywF53eYLo+6+aFNsQ8Uaz9PfSdtclZ9vO5pskfChdyGmqbJnpfMpism8RUc2L
FSlek3Lv1NmXjKqPpgyWisn2beDurEC7NaN6G2vWysi7ex11E5H73W9UXMS3IknutTRbd6TrbbNj
a2Ky/ClGSTWniPlFZYCIHpJmTgNDl0T4KCXuULjl7AAkhsOT3JCO46O+umDRGyhcKxjb2379y4nh
caxTMSlBZZEoDDAcaPVMpnvEDaFIkQs3sT4NRNlK4qugscJ5oyAPMsXbEp7MBE8HXkD/y29DqMKy
bBehaB3/+Db0GVCx7auVo15Xea/NCsW1JkMRL1k10U1n1/dmJL6UolpUMaBYrAF2NwS9IBbKIkyq
G+nDSJ6ZJdQ3EeB0QR/Ov76HQMHwc7VZEPr1MALiorLvx2pTK920VddTaRhPTMv/lQTBZ+6WYtXG
ITRzBSjxehwBQRZYCoCi2JO7YFPHbFY05i6UxaNAAXzW3HYG6uCLcl9IxGDN5xzFly2XmHwHqm5w
iqyDpgBRIUcV1w13QQMjjTEp7F8RNNQkMZDhr6Zh26xlab0CNbe2HY76Bf2gwTbXAvBCIfiMfvmY
5M2HWjTARGc9giMsOwRymzum6zvK2MqHahlMCrmE7YdVvFY2gG0YqzumNZPEIZvOzZEfR0m7CxG5
bWYQggLZZIp4qWb+XaTxheFGcwylO48Lf0kKsoxCbUltsDG61MHxmUHHiTVQTgzufFQNfPpiPwFg
sG2gPgKGAMAolN5wLQYSqJ0KqW7MuvN0aAEDo1g5brCsu+TZ94OFjIpjIhrID8RDhbdpYSHrZ+ST
poGfk8ZneR+kVsxpE2WrXOTLgrZrgkmg63DlQemyALqpYQixQxXcSI8wGL2GB58iIa/0+f/kS4nf
qgZ18TFUOSK6l0j8ZCm4Y8jOkxQZYpT3MkpuO4l1FYQrDsWZAXNct/R3VvmsaT6YJOm+DLUHapJl
BvoIcbtnE9xVRvugeDoPdDq1ACe2BcBB2UsSvGRs1XZ7mVULwj7K7AHqvCVDMLxLNdT4I2UBq3ml
eIjx0i+T6tb2by2awCi6eY4cxLmZsaqrtkTNb7T24cag++pcqfJFGNIvkReP0lQ40L3vsuGHCLU+
Gm8WgZ9tU9eYEwrEsuVMikqZiBLQ/Azx+QCwJe56imI8MRvcLFA9mpjC9yHYxCJelQV2SQeVl7US
HzhecDqQjFbMXtLCf00JRJqZjurboI+xbhmpV1FZ3dngUdl+7hUCJnWQCus82FOESmKtXPu5P4/B
NEMcaBrL5kEJszUJ7Y84qSD/CO5z964Alt9FnQ9iJUkC59Fs7esfBmKmlD8iZH7M6jsKDX+DTTuN
flkBm4vyljvPjO9rjpQBQHotAD+QgYe6i1qffKJgeoniycL6ojDhkFA6BvBTVeObVsEzMOumBjuy
AkSqkG0MSZ9FhRhnjNcqN7eZfAiqZ8cGPg7Lm70V9ib0kwlzd376kWN5+MHe1980dW0iBFMghlNG
ErX4jhcEFlLrsGXQCyzQXdLOOxThM0BXU4kRV24a9ylhiOYyZEfqJ9V5qQJrqdJ8KWl6RLiwTD+b
1nM1L1Re1MZGSuMpQjypwlXWqe1VRR9d61GPfxn6rtC2SrVRHM+K1po+01g5SduPXPU3LjwTUNZU
gratpJO07gUw86wVSA+H2VbpXBBuIOi1jJe2gVStgaSSwNEHO8ycg9DEO/Iek0/motRqbcgXXX/2
5V5pdozEC7Mn2IhZLj9K+sbSvoaSTRpZHFp9L911AM5lgKemLijK4d8rgC2zpll1yIRrgF1GXYzv
9ZEqhoNMLDA7rTIrYLqDDORUz6ppzHdt4m81C9ITWsLdARrvG1mIg5OXcz8t5wm3P0mhLCJsX7J5
KlDq2sKxq9PWVvnVkn2W7Czn1e+FBDEs18m2jF+pDlgF6n4T+tWoHep7PyL/1hYPFrnDDgKaitE7
vjXZJs0pwGrFHm+cXxVmvVaB5RNqC19N1gl0vlTKW8tKcIZ32NbkMoEtjysocsUbluBVDxmzoVVb
C/o/Q3+PimVXP2oCkHbQMrcChGl9keIw5kydKoGysNWVaF4yhN+q7DaIvZbvVX2ryztN31A3B2lt
q+RLRB6tvpbH7rkcgYAfZ9sBJAmZJEOxMIKBFXp0pFq9LRI82MuZlrcTYuwasJ+QWsAfl1EL5zeY
mRjQG8eIUJOdaRazsn0OgRVgWz1/MMMXUz1GLJvIGJqtACAPC1qkGIUtgAhB35xD7CUcr4xbpDmA
0lHjWxOqSN140o3nAkNmJ9lSROwIdNzWcfL7GoNhoJCpUvNbu0E9XlMe/BjVfnrCVFRwQ9dRR7el
IlcWrmWmqi/dznlyJMu3EmfTHK8vZdohJZh3HDst17N5zsuVxAVbL/N5lKJ8opxmJmKhqJbxXT6x
ccPKVOM5KAQY5tq9gwLHMOy1baCvKv6X0hjwo6fFix0hLAqnx6Wj7wm/0xkCQrSF/18MjPs2zxDM
Td1NTX3PEdoax/KLHRfrqhMV3orqIahxddSro5C4kTYJQAZ1Y77XSNaLFLNbAgDAQ33WBtUNdUmH
gsuXTqlBsoK+3KknKUpnG2xYolzr7YsES1+m5BgH1ryAd4Ia4zKnmXOzgpIevAfsBCbwL2FKZlnh
44b1UOeoJo6UrRUqs0CUU01ftkGxcBC0QeRr3vr7CPPPR4q3iYBqLJA+ocUkK+GjS5XbOnOA2gPj
U3XpL1Wro1XYIRBvBXB1SGvr+fp9aqCU/L7RI4iOople8oQqSAQETvMoWpiWrFUz10MOfs63CaQ9
QNlNozdrQX7R6Zh6+zxC+bO5QdBUB5u5QWUIyl4Tz8yOsQIOP6ReFNyCCjo1gmP0egf73z94nJ31
b/CwLVCQ1kWx73oBynUWwp6inkB0Y4LTC89nhE5M3FYRVTHgY3b+FVu8x3ArDtCt+i6G4JFLVFaH
v6535eJYnbYyGKuQStVKElx9QYrGqwLmQ8Es+AKUcqZBrr1I9vrt9RYvvGzPujX4eLHSBkndoVth
gJy/hfSoVY2Mz6WgwFkbg6BAqOaN05aa6xnL2oOy7ZBPAUS6sSbwLJ8lBwLslP5yvVsXYiqnTX5X
np48n33FkbAJM0GshTxaX8HJegMG+nKsXkDrnyLDuXcyXs7gqSJoaRclEa5XthLpHv2+1YCcZdWS
ZOlaU/cydR8qka1N0DMimHJd7+UgYvvvtXbafP+SOulmXBUlQOToZjnXFvaC3yUL3PqNW3pbL4GU
hhdTNu892fC8VFfRHsrMclS8cHkGuT0yDiW8xB3MIIeZUdwFmEG2Bv9k60GDmdH1bg7qQf7q5u8m
BhMI0gyFC0Edz2kn4BsofIGJiuweTAEwkfCG4fdJjlxlux/PJVzvHqyyzz8xfGMLKVBk7SXRjevc
t+BbjfSu/xd+zqG/egdd33kLUWtGbRfbjmcmCE/YToVCY9QdAo3C2+rZjfUnHww+0SSIJ/gjM0jr
Z8i1xgczSBJVRhlJcDhsqh0YP8t4+g7J0S1susbL4McaG+RC0ppiC3VBROira/RZupQJlOf9LhBs
jEM3srWRsQ/bD+3p6vCTVugmZmY1a+bFRwkh6KLXW+dLXMKMib0kt33rKE1GVvOej1YTXT4yfg/s
4Mho8ipxe1SkhzLAuI1g7vjA83IkI/i/7K6/WxkcGZnC/Uivcd4Caj1vURHY+y/kM2vi9h4ws/vj
WBXEpfMWSYQ/FzwK+M8/a6ki5cVMy/FUyEpLp5xSfaOiJFEPx5bG2NobbC12FtpEtK7jxfFBuvsC
Safra2+Q4R3uLHCMPe9LUPoOkQmmP42Wzdxfdbt/wxGYBk12ugkWUHtuqrm7RCCvvGFg7CEKMrE/
rv+MkYkyrGVxWlqVOcNEMZxnAxAy5d4p7q83MTZNvk+yk8UgLErruMC3hNDaxpPpxlyUwFDAEjc9
xLCGfa4/5BY+26uRdkfG8HsDOmnXgV9npsb9BgOsaI4DCg9vHPz5zAH8AibyM2XkYw6Akz/G9PuO
ddKijye7bE3sp8Bp3QLrOYetLAqAj8YX3WQP0UP4AtYtkROyj9+SF7z8580jASdghZv/swZVMlyh
QNgz+qpo3MiDAuVTqI8btU7p18mPrZdAQASXKAhwrcG+rxqksVES4HhRYz4EbrN0dbEiMOt1xRpA
tevjcHGKnTQ22Oddq6ucGncFzwfqIrN1VMGJSaI2s+vNXL4QnbQz2OJJoSmCKI3taYE8tAXcugmc
ffPMnPMMCMDIfbQJvaOJjfrg+sVBvcP1H0Au7k4nP6Cfjyejj+lWmbZf4ToCH4UQUqa2DGc+hIE1
tCQ5gcgch46J2hqU1sHfFksaeK68EH00deVA9ijJzJaParJLwIRoLM8IXvp3Sy9JLxwxUxkcVqwx
LfPlK87Jzx6cFQUP7LSqcfHHO3uHen5zle7dgw3nKzEHqYLMxDKYW3ejytOLF9iTdgenhxYiBkxN
PA6NZbVObuJpX6OqLrR5sMlHiozHpuDg3GABC1whdOxAELUzulCVh4KMycfIWIcGZ0bMo7IgoNd5
KGXpnKWUU/9NHpO1Pgtn9FY7aEv7aCFUncFccJ688Vso3MfJwiNLe3CsIPyg6tRukcGwe+zRobE+
r0/zyw/F3+M2FI6WzA0DLcCbqt9WDehG408EvsB268BVA8B/pHB9tL3hZhW6dmAken/LCHb4pqt6
yfbOrp7ZG9wyFnQ+0r+RZTwUf8aaoqYQ1ries0c1Ouw1F3zebZU5W/KduTG/EIKbBq+jGrR+e7qy
Jw9LxJogEFngIPsJweGRTHOUZYbAYCxRKfbam2llqxI9NlbRo7JrpohoxzMcDP/RpfxkcId7mBoZ
Mm3ReWNZvsXzdsWm1g3Y5+hzsx2TH4wsyx+BDSNMDZMaDgIb5ZwB74CATRqNbjRjzQw2Gk54UYSw
Z/XcVbTTFjFqXID9fUKZ4yxd17fAxM/+n2fekLHSEC2NKcvx3HAPBKWqrW5PkPYdu+GM9Wyw4yiq
Ss2QYimKRRRPzYUxp3ISw1zB2oHhgPV4B3e45dhuOrZABlsMDKyVAilKx2uVYufgXa+hjgMWv8Ba
jcofLralI/BFLHi8WUN3nTbNqzxPC9fL3tt321n2Uvt4Gf7qwauLvr68vE9v1dXoJnBxLz9pd7AO
zAaThnY4nGx3bxj3IoMYrSISBDB1mcZH1wB0G1pRx9lI/XFkA7r4Vj1pux/1k3uEm6PsgIJ+hZcB
7DFq+GikMNy1rF9KfG+QxyB+Ef5nm++i6J762sg1qu/Yj23opPHBYoEW17GdAh1vi5WBdB/1R8sX
Lz6OT5oYnMZWbiY66uBwRMHzSVsB2T/tjW3CTT22Psa+5GB9pJXPRdZg9mBPXXZrutaWcEac9GG/
8RjDz6lqWapmGcQGIA20v8E5hTJrI5FIgnsh6GNNgUIOBomOvw/ZSLd+rvrzhgYXamLkABVpEeLB
FmpjDWPqJvFS8Uda+TkRzlsZXKdrxallxQvHo/lnmHncfr0+zftvfz7Rzv/9wQpTdB76hWHbXpKY
B7ANIICAUNjkW9LUqBJYA0I3ud7iz1fPeYuDdVW1apwxK3G8goKcy8i6MISXB9pGZNlTlo+dpYOK
vP41eN7eYCk1gR52tYVxkpv+JaivAF6qwQGG+ayKdOdSO/oPZAFdGpSEk9zYp/M2nPSZEu1Fu1EA
Abre/bEBHSw7m3BAg3UMKDLnDvlojafr//6FkPB5fwerzdQoVaHTQAZhYoOfYm/h7sMfweHl+2xL
wkk25+t6l8xxIq3EZzTV1r4yZWNRqbFlODidDBo4hUZaJONRIuY08BXisA+J/blqjszgkfk0jJ1k
tR1EeiNtr4HAkALqkGVgKdUPuMdBTir+f8M3jKKYQcvtvIUsL7EIrNLXeS0WIwP4c2PuBxCFL9Dg
ITAwJC9wiFsclAP/O2qpmHNtp35CGhPANyGZ9NJ+fQnLYbBXb4GEMIAxB/1/MpbYuPCMPv8Vg2Xj
64pf1gbuToByrTjEt5NulyFzmN0jNS33dYvbG9C+QEnDtxSAvUn3KKHqhSe7MqEHthgDBVwe5t9f
ZbBuQjW0I9ONba+CdomUFHgTOHrYLlSA5UG29t31Ubjw3jnv/2AZcbNqlFJBUtHnBpxcmnhNSTkv
QEXM1WjpBMqWinRWVsnSBUiskPl9p/eJZTUf2S8vnjM9ZlMD6PInjF33k6ZRuYJ7SNhOOIxnDAe+
hIgQjHT44kkAL9I+SwyMjz74wHHDmyBKFAv7pPkMbgpcZJUn/qo+hkAJFXOIMa2++qeCleDhP3kw
9waejubCfMj8yR8LddKKJi0tzzdfXPOZjV7nfj7szhsYHHRurkBoW1ZoAP4lU3YHKN+EzqwZCosl
jLnG/ZQuzqDTLg0OOlMxU9pKtNi9/8X8tbtJ+mwfoe7GE91JZiNDeGGqoMoESTj4oKoAEQ6GkEM1
x31TWB6AnztWA1cAnLPR6qjUoAueA99i3dWOPXEo6njfOl2ZFAHZRnkAacdIuPHCMYefAqIvig5B
RPw+lU9uz0mg+nmaxpbHoQCyISlrRl+UFyYs6lTwhXHVQyBgiP2RthFneLJqXl6TaQKhXeW8EpSX
TAEvWsQCZmEmW1//whebhPBUQ00DAUlmMKSWRixp8lTzmEEXRK2nfojgsJJulJDuWUuPbVzOrzd5
IUEHui2ksC6Csxg3Z9CmrXay1JMEYk2lXqh+dmvp4adSAvTBYWrbLCL+RBSjBSyS3UBnlSXdyM7Q
H9WDK6JrwjkEGF2g0Z1hfpc0VMiyNSU6bd6kVbijkG6nQtmGBgycJIlBqI83GnbBkZ5f+NoulBY9
TgFb0g8KYM4Sx1Dw/vNs870E0tEx6q8qKJ5SK12E4ivVUDOiFgvTf0B3bjMdlCzmmQpMXhyGom+2
Z6q2hlfdSD3thZMIexR4tP2AoCJqcLWJOY/jzg5UL4YGLI6WDPUqQfSl+o8JQE3Xv8HFb/+7rWGU
T8SMy9SEjNZAYTAj6qKOydSEICqFG5wdNDuikK1Aec31Zke6OKz8NkK3hGktmm1lusqVLwGam8I/
DHhbOBjz640NigW/b+iwrMThhjpLHTY1g20LDg6GEG6uehFXJ6kGlWxa3kFSt1B8ZdYp8o4G6ppZ
dFNbuwKQdgTiTUpBl/DbRW4UE5LDMIGnIzvYxW9w8qv62Xmyg9WZ6re07DpPph+tuXKhok7ro97L
zfJ4bKqPNTaYU4luCMpz1nlWa96QGExJGyRzmoKmiou7iux18VRy5aaoUHwclrPQAQiKmhOutRMR
fvE6mCrZyMX6wmlyOizf2fWTD1DGaZUWWdR5vn8s/XsD3kqoQxnp+YVzwu1VI5COWLh4DHc33Drc
JMwzFcfyU9XcRqimvT67BkTPP2fXSQuDi6zgwkIdClM9Iyv3SQe0N0jwqCA4pLDDs1GLndb+vM7p
XoGPkW1Vz7IJOKgQDCrydlEza5Yq3dLh0EGr9SpM45sc/DYCendo8AWU/bMgh8cL6CpSg+2ugDea
tNYFDBBYaC4rJbolQEIZ8i6jz9zXHjoBiA98sDoCt0MJHZkTrboStpUlZMCQSsNEXeGvcZWBTq/C
ezD/SJTV9W9ycWRPPslgwZW6SbUowWyzjU+DfsKtNuHvf78JmJubQLU60B/9QCE3lCa5muLUghtn
r3v1/VvwcEcG99Kywclog2iKAltk3c7XqKlHYY6CIunR9EMJX2QP+GBPBvOn/ugavfTR+gMYQVAX
qKTh/dhQDVz+AxfHYPjlGq9h8hSUxkh/LryaXQel5iDQouoFl4zz/rQKp5VrFK2H3CQMp6GuaHHl
1oNPvJ4f/v4AIZwLe9z+y+Ejnjdl0VjXReS2nuCPlB3A/S7CkR304sZ+0sbwae74Pgu4SiClB32t
BKbQkdksQ/1JZSavKhELwyFHi1krIsN57j8qjB8ZMzwReaVATRJINHk3ksi6OGV+93v4gM8aqy2C
CnZMGmpUuvRVD17s5ECxpEXznw3n/3zjofTBav08Z5TjGAXVyYlhtu3OTA6ql4hH7gk/e9XX7KJw
G1ZPYIgNJyeKcLkbplbr1eLRgK9ybIIZgQdbAxiWEvD53507560NjkaWcCOgUhEePBbg14L4UqVP
q4iOREIuXH3P2xnMUSOxnNbyI+nFpn9UBd7hmdlsmspBUt8Rm7xDrVWUgwSsqAemmNuQJSuEzke+
7f/yM2DNhrcG3O6H4OQoTdxSFb5EqrWDj1Q0q57oomdFVkuAFEZEa5dH8ndjg+NKZ8IF/BpzxgRL
q5VfjvZpgagUu5sGliX/yTj+bqv/LScnvMsUrcwtG3uAcVe38KW688dIED/v8BhC4hCEsvoXzLcq
6aQJP+tcszI1bAFZclRt+dDZH8ywtkFqoMipPiJTP9Kpn3soWkScxOwPHwB6B52q3EIYoeIIj1Hx
ajrWLBJyq4CBH6tjwuaxpgbrQMlqPStsVXhmy6cmZ/FUqjUiy5vQBqTl+lhdKEE+79dgMbjU5lZY
Jy2yKOpGnTIE5fqENDjeKUwkY6RPx0LVlyf+7085FFEXWm0FbYgzQkNiIARl2RevrVF9sUKdFbC1
7SpkctLgvuG4jbaoJADQdKTXPzOAZ70e6qtNvDvjOkQ1lmWV045RVM85E6viiwAwo1zeuyRcFshb
21ByjEyknwf+edPkfHXUNvRywmiEpwJQmcdPhRZunPA40sH+Xzl/XZ+3op+3wlTFSVlkCU9phReS
0J90vr/3LX0d9BicMliYqMTDU/OGprAKyPtqxHpM3XFx0zkZ6P6WfrJKM5QAK74psUrhnqGo7bJF
yHGCiu5Z1GrA2qd313s9snCGt/5aFKhCVbPW49yY2nSNCgRQop9T9nK9nQuix/OvO9hNOdWSwrLy
1iMYvCiFkMpXOtRL6+na9tUH5tNFityHKGNUp/YbbGumSx+o6KZG0SUCHDMOs+KRH3Xxa8P3xUDM
Cun0YeDKylCiiup23PIgOdVm+RQYZZ/PIbsgQM81/ZKeKZvmXkB0AlAyH5ty/ZT6MeV+tz/EW0B3
EsGSBu238HiwptKYoPgdlU2T7M2HItPR5n//lYdhsKF0Nvubl+sO5lcZZxLVGhhvv3vQYzlp4PR+
/aNeSPOdN9Gv5pMpLFJBY6eitQePCz4xklaDJY6LK6ePIIL05Toz2gWD73LJgr2ZPYUwtQmEHoBr
yG+MVHlROvivSIaaNOSRZGM9dTbebdyMPdTWrvzWazpnoclgFQXR8/Uf32/dPwbEATgfpoNQFQyf
MbVpQNhvafjt1ZEB7TJtAmsXF3JqwOEmqvJ7oBfmoQ+juuvtXpyIv9sdRpdMnvGmMwPhUe6jtjtB
+TVSHCVAiSUen5gQ15u7IM2D+x5M+HAXgDEdGT4KCY0ihfht7VWEAJsPMQ5BCXYI6mhaFnB0TMEJ
L2PExUtUXcKjEeBLSp6p1u61SsBgEJ6wzPeXkQMfTwcOR3XymCAhUlSwbFLb9+u/9tIedfJj3T5N
dzKhAsMqOAhWwrPqbBYFyBmIBP6MhxQv++stmeTC+FvAfMDTDUHlH8C71JDQ8KR25aWa2KSK/8pc
gQLC4tAZ1SxhzVvqqD35faFmeQ59D0pQJC1hVmUeDcRVpjTLDpkDOputJm95UMxqJwEvFgbXBbCR
pVN8okR6a3T2vsgEKG7socv8R1szo3kWNZsC9cklCiIj9bUKcMTAGiiunZViuje167xWbT73nWrL
ADEMcpScy6KbaGGwTKn7oNJ0rnKoRXPnLguzGx+lxyEY9RmHYUruyMfrn+qnTBYxdqCvXUQVCAzo
zMEtyFdIY1Fbck+LnbWpJXNqoZADlF8VNpcm6N8uEA8dTMFD7bnjr0l6F5spmFm9HzQOzmpk2/kx
Sc5/zrcj1Mkk8aVS1G3Zck+RxdxQrDXJunVGbQB4NyM9v3QdOZ0kg8sm8mYKRdUrtBJEPOuJP7V5
Aj9fdSn87NUHsTQT7YwWzjvJmnlpJ1O/zELUF9trhwSzInLH0KWXdi0LfJgeJwVQzTBPneetrud1
0aD0fSMqhA+SSajfOQx29kC5GFr7rlTNqkCxdAy7aBivzjp6yOTaEdHczt+cfnct76MKqAyk6TPx
Qs2tzuL7PP/Ikl/SwTHoH3MXIdevkU958bCwgMaC56TqYNkNZpFZ8qRjTJWeXgTzAr4wQD9EWrpo
LOdWB5i/1cHJBKpTyYO5oPlUEfk6IzAiog0OjmhhNgqcsXu4QTizcDusdFR7l92maCBpdLRZCQag
tOiOO8CkuCg0Z8VT4IKoD6cNRU+nqqQVLD1qFdSMHBQfmD6ICpznRWmFMyPtIW/iNdftBVzBd7Gz
9E1YbkfZxlX0Re3uYw1Gvu5eVusYe1JmmLcW8XyQUUkKy1XiLltkwRrYsPE0v1fEITXfHVq8M3FT
dPFSijue76lxqJwMiOebytoW0bEW4azuI8usWqkIeDJQiKM9t+A+kS2T7rFm74q7qwMDKAc8+AFR
6RSo06pbjfEp8CxHO/tlyjueAlusKMdElUjEtfZ7mbufmtDnUfkhqFjkmraoKnPBivbVtKt2YhXF
PJV3Nmq8q88UxFFWW3BDc2DIJW9D34BHF0rhY/2+LpNdBbcJThCmbW5I1MBM9om1cu2m4QEZBBjX
avDKS0bm+aVD8mSuDG9LRRTpitSt2muByRHwBjXVX5b6JboHCwjP6zNzgDTug9U4IeEfBwg8ARh1
+HilnRQwlksqL4+5tUjUik6U2GBTFZAB7OPrJoWwxaqw5ZmRitRuc3BTCq/Sqr234NZIk/K27a13
dXfRwqHYqmNAZ4FSK1VPy5DTV2CLagcr4fOpnZhvjVmsqIOG0mAaVO4vt6ZzPwbaxiArVQt22DCf
AZJ7I0WZgfgnrKkaNC+JYkzLiKdjx+CPWMFgMx1EPxkwu5A6KCHC0uwZT92FJWDgZKZAatDmEcK+
pRNWUw32h5PQV2dtWcAyQ9wbKYL4LvHXsIe5CcEGx3yYBKn1mkfdse3IHsxqx36zGqi1U8VeucD5
i6Z4DDPrCcSNSau7EwN8HqvOb1rH3eg12bXEXpoS0XfcSGr8PeEk09rfaU3vw5JPXFDd3VRfZ8Ae
qnr+VH7T6uSyBDYoL47COGQ5YCrgz4d4rVt01vMGMsWcpdydtu5Y8cjFo+Fk1gyOBsz9qA6NsPFY
+2rUO1qvm2ZMhvIdrB1eUk+n5mDPDGtgwbK0FB7X3LUOY7+qRYwRJAuWmHdZpq0cqcxEYRxDVZlf
XxY/TtnzVTGMQ3R6k5m5sGuvc/oDfpn52dygy1TlI+vv0lq3++uFiQWoW8agj7DzSJVcbUuvDrSF
oXf7RGd3Kcn3mdrBHqJZX++Xcbk9hKo0A4WgWO/nd0y9VmliIY/t2Z2xAMBomhjNE4/MrVsUmwYv
lNBM7nw726VmDudaNYcZ+mPcvhT5Q+oiCAqjd+kjuaSri6KFNKmMdeSTjEnYWR9Gpy6rql6kNlkg
kXQPftw6Mo2JqJOJjzOMk2DutOYhtsyVUdvH0gigFwzoktnKtO69LmAX7+hrQ7cWPGx/aWD/FNLd
hQ3c7+p67ZZjtWMDK4p/737Y//7ncwzmsZsngC35ZelJ5izq0r0JoNLMivy9yWBUwBl8m9vXmncH
U2qLgkpYVflUbBl6rYTBVwrHK0H9aUaUQ8nbPSBicLKNu7si1e+psJC/FKiQrTVAtG6g3F36bjHV
QXaXZQI3PoCqUCy8ArriINP8UKY6RG3F384JQM4Azj/om9CRQE7Rr+WTG2OY620QRazykvxoBz2K
GmpFWNQp2FZGZtd/U3dly43jWPZXOuqdPVzAbWK6H7hpl2XLlpcXhtPpJAjuJLh+/Ry6a8oyrRa7
up8mIqsyMpwpiCBwcXHvWaa3inGk0SoG1y3EL3UsA5yNlEPkC2T9hp9i82Xo3phWzeyWj6PvS0iY
jDC51veUkKHVW34ahOGuy7It7GBgqjVEtkK2OKZ5LuKMRvjGhYBpm5RCN76F4xjMK0wIpvTg3Rng
z2i3yfBuho+Dhlj+3PvQ9TFhNR+vKBRagjKFHQODjBekQ+isJfM4Cd8fgRioFuvQL/i4sp5NUlgF
gQ/VGH4So3yjle2iAO5NpqhTU8gM+RDeiF60AcrgpF7itkG6bq0if5l5Vd8COIrjElz8FAPlIBBB
p3EgjsLSQLXiRGvMFFrATaVbJJhDk8wNMwlvxDcqLe3V6lT5xwGS2eCmDeFc2VT6foyj0i8is8bd
gIhQnfm67tC1YXkhKzHaJY2je3Fq5UeYEAVQ6LGkF2k9sn7pC8HtH5zMR/3++qr/FlKhlYlxsdLQ
DNP0aQZVBmYi9gluZDV8aH3ppRcbK27eCeTC/YrPHEyXrqNQdYYuKAoaKhqpk2cNalpm6tBEJ+Uo
vZX3/Kf6CBJ88ABTZEhiVitp1+zEH/5d9/xvPOXZuJNIGcPQuyxzXIM1+qSX+aKItJWfvkLIZdXE
7UzB8NvxO04pejgajkQcU1PUGw6N1leDODpBdc1JOLNAb/QYvTXmKpPGGDC+7savI43f5Gw3ovM1
iL6sZyeIObkD2SutuDEQwKDtiAQ4QtWwVAA3DpING1A25dkWgoUQ7IGgIdxKaLTWpOcO3gY8C9cl
zMnVDFozfW5zOKYpRF7LSeESiDqlaeyxBFpg0r0wwDGsWVcMCSVUM6t+j0fFkiWLqNgY5k/W+0s0
/nGUdrCbwEcnGwnVmYj6Ng71owq5tQy+w9jVLuDSdt/ouPoWVs+hri4foIJ6S+XSqzsVel4QncjX
vA48uNC5ZnisYLkChftD2iW28NO/zR093Mf5jzpsQTemtsbIScs1V8ANtYnabdmabqsL6AqkW6R8
Vtllq8SoNuGABsgceW7uXUyWdlPAhq83kwgF1YNAH/8N8MZkWU3WMK6WYR9TJToFINCYKF6kqmzH
IGpHfWWVs1o538PS17U1CX4xC9Hb7fXo5AutK2RPHeyqA2pYOtOsDm6EPib2+ia9tG9QF0FNDzq6
4jcgf6dhUTGDR6dSsYv0qKA0hghsdf7d9XG+p+aYyfOBJttGYb0oVKWBohjqEQDBLNQk9ha5Ciq3
9MJhDEOz15RF3syw8oXdej7sdIWAYN9J+hgXZG3bhrivGS1eXOvJugAcjmlz2VxxCR1YWE2VkBA1
w8CZ+Q6Xwv35d5gsot4PZCqUbQatB2NR/4I1lV2/jPJSlSf9gpVJB4ty6laiNdfS+H6Wfp3zyXJq
uBy0KAHFJz2BfwpI0Pw9bGfrAddneFqgN4M4R5qtMpCFAHesnvRirgXwT9bORzMK0CaiTLJECOQB
PJiH0anihlOogcPFdklbKDKiDuMHsDXphlVaRahdpTML6PIUfg49RqCzaN/mfT6yTKJTBlJBAnXC
qt8waQ7L+l0F6GN3fA4zfo2zYVRG0O7ySQQcvnCjBIv2rn+ASBZ/NB8GW13DbHA1uGTTvEJ6VrPn
ZT4uBR7TgLGJDjl85RuxIjN7qSg0xLkatmLyKO2CVIhxK4OdZUwR6pTj9U1xKXKfDzjZEwmuhkaR
6QzyvrGjMLQFwvf/bITJ4mdDlVaB37HTgGSd528NSpbXR7gYOz8n7aNQdvbSdFa1PhY9O2EPOHHw
JhS4/aVvAZ1JpGbmaoq486O6RAzpGeBgdz45KvIMiPZ7z2tcfWcPMgbRswfhhdBnsP9lp7GtbkKq
NSGCJSiSwzizlare9bD3kfNmEej1pkie0WsnhmHLFUjVXHADAsOj2N/rarSTc3Xhy6YtzBaQvou+
T77lJAroULkMehH5pFIgAdIgpwY+hVT3u1ZQX6LGcJP4GKFG1qE2QEDCbsU7mt1LEgxLgAwpGDRt
3zK5Bt4M6p4Ns1QQbwFYscM0fBb62E60zolgwVjJrmHuQlavAHdFGx768G0KKOxKgBZvCGualFE7
TiMAcjFTZbu8vqq+I1omzzkJOY0qN2qT4XWjPu/yQ3ZLAaFRb+EDA79Ke05Z4eLhdPbuJ5FH1KO8
COVyTAB+ZhxMOQGNs1GTVyp2RksW1x9ubsuMPz9baVTIKGtyE4eFvOYEHlYQqmm1wpbgjHl9pO/U
psk0Tk5+qraiXsnY/3CycsqD+Ri4sEi9MazMgXpdMKuU9F1VaDLgJKRVg57WWBaI4TrkVHUN9mnM
hp6MS0vp2KX8QSS/MvRGu4ZBLKQKZ5Csc1M7jXeSWvO8zCOwPjtHj1oLWBxUbWAXO9NsuHhWmAqI
U/BOgcTa5B1yQ0yGMspwVtTCJivhJuwfGLBrUhiiwteA+jFXj7p4hUUH748hJ++SqXHViG3LTn1p
lavqjj5FL4I7SnSFPyW3X8nLeJkv5koRH5fG6VXvfNjJGxVgthVRA6lNG/+Ckaun83rXIk9Em3uV
hGLnahnkV/oGXhN1tkyjFtedvPoVoF6RaWZlqSkuasJbVMWrJIU6oo92SN49la106tp+VwTmWoR4
fE3UYwKF/YC8GMDCVjChxT3AyuEZh7o+jEwZPO7Rz0LBiUA9v0vDG6E1b1UGv80u2wRo+DdK/5o2
/kML41KVGzOXhMt76Wz+J2tLgP6vUfnIoltD2gzBvjI2hRjtTDNZVXBgYwmxO+gHDyl0YLLabdVX
EQH2+ob+3hAd99fnl5gitf1CyrjiIxXTdf+xDGEjFgcbzqAQpr6XEE9XjBa18ATuArDVhgx630Ac
X+7tqKxdImcrEnC7y3p7GF1ju85jWrxQQHIwyvInNw9tBme8fG7pXswfz770pF+UcB0XjDKITglY
I0lWow0G0Fqq2dcnZ26Y6Qkup9ioEkXsqeslUBVrnfKDmiQzDf6LMebsaSZHMDJU8H9Qdz91eT5K
9zut+Z7DYaNsxZm3PfdAk0OQDEMpomEUnYgJmW1ctlOo3LF2JrOSL55+Zw80Of1yH648goRDQj3S
g/SmH1SndMpt7xIbRU7Ph/a+lW86qJ06aHB6+r6x473mlTaRbP1QzR3942qYBJwvyJHJ/EJ/hA5l
pzGAnfg262obNEI3Rju6KZNNHwlLBc4iov7LhFBQoogzJ8iFOf8y+mTOlTjSAWxClDX1Hy1PYa/2
3LKZGZ8bYzLhRlHkClQkkfen1aId4IeJphFBp+76fhgD0rWJnJxRgSoGZVPiLGaQc1GWglt7woIv
5oQ7Jp7IqDR+bQdP2cwap0IjMNRWKasdyCyvkgHpU5S6nUidBHZCgVbv9PaddNIigLF2hLIb0jtH
NPznFP40MAHcokfpsvSNaPXMHrqwW7+8z8nx1fK6lY1UCE88hnFIIjk+BYEstXqjX12f7u/A76/z
oE3iTwJqrNZRtMVhvNBA0YPaZWQDxGq66q5xq3sKxBWcU+aS15nXrE32ixhRRWvicTXRHOlWdNfQ
AELukk17wVIFGIFUwq7NBu/64166rp/PrDbdKUPb94roh9C6eSqbA5VPfoMaDntojJ8iXEwKvbES
4AB0eHnweqUUz73IACLOXK2LXWOAv1jTHHwI8sDraCbxnf1yky3WxyI0cgLOTtyDWmxgCU+5x1fU
7t+b5VvrBQdYQt0Fz4VX7uLFnATGdzTzZCVMdp46oAEWZgjc+hHmp14RWMUCdhXPmpWt0rtmn9vp
g/nz+vuYCSraJD0kiYTYmKE+VCfHuPspwCQjnBlidoVPNlPdGNxsQgTHQSWeXz/AVczSYRgRqp1t
1NBZAfqyiQc4yvNFldwzWT/2gIforfjnj/ova2/cE2dXKEFM0wBdhegk4kpLICzOsdiK9v36lM7E
jmlVTzB0v6Vtw05l9NCUmaMnKw4NHtzT3OsDzby77zRuqCAMUc2gYZIsMvU+arqFIc8Qlj7i8JXz
YKrUGLcyPMEIckfFgO9CWO+00W7W11ASDfbo0J3CMnmpGhQ0mr5eljGmlGjj3snjFYdeQtFIXg2r
o5Syg9LpNzqMRDsC8xGF3nJdXqu+cC+q8q1s4OpckzwAbJhDvEk5mRUKD1BFiJRir3LAtmOxKh0j
T2wCW1lD7R/LMvESLtgacn1evoJtbIlorAygkrURxK70hV9ljlwmy75Lt8AcOUR7LwsVA8PBKgas
tNy1aAtRFeBoIE+uv59LxaHz9TZVm1RR2SG0SpEioQ+O+ss6obCrLwTQPDLL5JUXBIZrwpbHJy+Z
iL4VO9UyiAz5kyjGK42KVlqXBjoKgFEXofoMLBhaWKycOfGNC6ncl+85iclhUuh0QMHqBKEGh5PS
1QhbtZVxGwJ01rbo5cN8S+Do0oeHSgUStkndwqe4BqS4uDxp+QF6rKwR3dT4kQcoD4m4gg2aq2uy
14eBJfaG48PRGs7GbhwAw6IpsCWvrcEMvCyC020YbZKEAJPi/4w1aFZpEvwPSziLRcgJBEOwg0FZ
ZNmwbUh4aJAj6CXfJAG3Qo29hEMGoKXue0rULvIhtDMdoi98WAHV58Lp83VA/tuExjqixNFpuBgC
fR2qh6QZVi1qcLBc26CcehT7xhWptM3EchGlyQ4Anc5LUgj2SrUlFPCRg19Hg1srDLwGgWzKrPQy
NP4kLXgXSehKVQMBQbm0zCR1YF5jCSHdl9LcjXJ8Gd/2I3rvmgGOhwpL0a9BjEdcI2oihqe+e63b
I+yxr6/aS+FLA1wC+nrIPPSPu+RZkMyjrM+Cug5PSbEpCVRJy6UQ3CudOLM75hLAqTCpIiuq2PfV
WGUChPapuadPPijRNjtqq9brnWYnuTK1+L7bl7Pp56WnFBVCACMY3b+nwJCK6B1vYwVbUypsOe9s
uXkkaOsXgu/8+fk8H2mS3zEq5zQecDEJEATjuHX82IcTi7FN4C5/fah/kkF8PtUkqRtiorScj2kr
3ppC3qkA37Nf4Mh4Zp4vU/2lg62YrHG7rLMFFDBWNJE3gt8txHjOReA7O/wjm/n8LpOgknVVrJVx
gWvozjySX92W2OVNcgu5qQVf56cYVgZWcUwf5miN/ySJ+xx4PDbPFnDVJlrWqrhpl05v9+gYhiC9
wBBJeOg9YOW2uR04/QLzYOtOuzRnCOizzz3J4oYQeFVfThiUjUvZ4ivTG4DIu0UwN7bdmt4Nu6xw
wVnwQHCcCeT/JNP6fPRJNtfXnUzaGMeIsWMHkH5iT3BHFbfeKbxwVMJ2qhnR70sld5wdn0NOwpGv
yGIXMCw5thqcygrX3Q/0EKzhl+b1y2FOXXL8tG/B72y0SQbXICw2BlRzTkGbQG5AvRs594qcWuYg
okhYOLCNnNlUl7OsPx5wChCHZaEU484ZngwjAer+PYsNy5xt1I674cqDjd7h54tWb/OwCHmGRVvc
1M1zVHczN1rgNmeGmASiLKV+S/wYNYredCIg0UK4BSi6DXlF/Mds1KVhraanq1KqnjQlWDW6eizl
6j4ajJuOq9sCgDIxLZ0AYHyG0zmP1Ts1k9YqzDNSLgLuFfu2mcAAtamWutF5lZw6DEKKTEIugCSf
goykB281BFVCHdw9XG1rMJLyHA0x6UnMfKtXj5ClsVKFOirwFEK77/XKTpMXGtV2kicLiXKr4G9Z
dxOrwa7mOxMFVEi8WCY1HLDdLSlFGpI/wQnbEqQHYDQtHsN2pxftemg2XSF4Qhx7Msh2anfgXP8R
wr+gRmaYa5KbPqbYKsopyHtXU9+gz3QIRdXWQKnwA0szy51A0lXnZ9ssJK4hFzkkXYAIAqiwCw30
fbHjW7SBBx6vqwRJefPm98+kvYcHo6dpiV2BQC7C6bmJCsfX4XKYDIeUhFYSJg4XtjwFHTeNtjSv
HJNoNoUrMFNgd5lwNw4jlyawy9RkSwHoqdPQ1kp1F8ysqB4Wss4xe7lllG9cuCM626j8p+AfO12y
sgyCG7/k4VepiEsDCnFDJ9t592xAMBuqNsAovalspOslS9WvUA2OLX88KErdakGlrN/EBN66KNVL
wrJq4JSCFwmv8T3XdiTurEqPPNmoCytNAV+Gn4Ze35n1O68KG4BjR2cYQqmFnwPVoESjufCHXkhQ
6pGkJLXUHkaiZmgX4CaaWCoFtZGAOJWs2LIBWAum26g9MsAktDKWRfuDF2AA0KURrH1e3PcRXFm5
AnKI5lVD65U5d7U+dnyFbvQMnocYAeqVfl5YVAo9Q+rtEoX+QoARKijtPbSAOhmpod65eQo7yJjY
YOI4NIKFSXZkOuBKyEt91EZEWHoWdWpzE4pVib/PeGPVebNUGXNT8RGicshrf/JqTwikrNLe65VD
zrK3oWarZkjWZZXZfoAdJKuNA0/FjS92m5Dt5XEn8GJRh4CgZ7gKQePULGQHhD83C8qd2vnbAGkq
8EZrLVJggf2sZMeCAuX5IJVIKXgLJknpKAn8j3JpYdQCBFdSV/UNq2gER1GyBeGpy0hiSzqupLCD
sqoxnrVkrYExWwsYMQvIbVbVrg4WVHYEy8vtTLz+Ot4WWA1dXYL2g3mMYmFVdz/jccG34qFLnk2i
b2piPLRpZVcaHFph5d3gdsXiUy5Gi0pbxCK79aGllg8NuJ3MiZFOZx1MvxFOctRKGzCAmhT6ZyoM
CxOg0ViB3s691GerUGvWWhs43ciqIj3kP9QQwaqpXkXRDK2ygJw9Otka9Mvy9F7voR7CcOqD/pKX
6UEB7TwTIf2Ch8NNCopNaeNB03AZgMQmlfKqAqK8JvcmuEZRLK8hCmhHeQz9gXDLh2No+Pbgt7bG
ZZt3dJkqMDvV9IVeFztRVL1SSB9Y5O+pbtg6cnH1BwR3LJ72VkQ3plAvE1xZlUF3dIGexFJdK0Ln
6sJbFT0rfr4uTL6pIcQJd0tboi+R1jwZSlS4mMRNm8X7Fmzx2Ie8vJ+uZBOcTbBT3MQovGIQ7+WM
m45Q7nMNoP6GLiA7c0O7FjwwbQyHzUYuYy8UWnR0UtA4ooFanbn1/dGpVruVIHIVNM8cv9dCB8iC
8gs8eLihQG/b0ofM5XGwLEm/xiUBlrjqSo5+4CJrQ11nJ/nDLoeXLvQIvTzpMGpgSxABjqT4TpKo
LfuGEwCJ2w7xLYmiFVfBB8dlKGT0NVLNEbnvtcy/D6QKNzp6E2nCLmPDDehBM5nY3ME9SYZhWl0r
KSgGp2RQ3BB+nXmLu6FmzhSV5pIuZZLosizySR1inHqdb/2Fvgw7S79r1qInO/whXQdwlbqe58+d
5JMMty0UDb5CAB7QsE4slNHXZdY4BvxZq3KOAnupgXye4H2kFWfpdAaiQ1uFSKdbIFMsxQNczAvW
smIBV+lqS7pMHLC9b+YUii/gzEcq8GfeNcllAW8Ie2lAf4ks4K0ablRzVRiOZqvc6pY6NBTQ04Xg
g/6rruD/Y5Pl7DcYF8i1nGyS2g456UkZofI1It1R0WpuYLJtkyO9C2zQHd7nrm+XyzCfTzxJbsNI
qyQtwxMz88eI+g6JZMEk3goRJcpkTilrZntMIVhCTpRQ8iluwMOeJ7uggEHx6fo6vdQjPH+HU/iV
qUBfJgpQ+U17zTXq0FaMdF2C9sFbptkdgB6JAjirCe9ovMJGuRM0yeEIq5BEUsp+J+a+449urALP
cTZrJdyKK3Ts0Ss35UctSJaR+eKTwKtxQCvK48zXHzPiKwuATDJmVQvbBAkfO4WnwdNO8kPUAezq
xV63HG4bCA07o9DvaOh8z5b5LRss2ZovVXyXfP96kyaTQCa1UPOoUoifNvKWxzcSQ1XNAHYM0rvd
oFqBISxkqrg+zb20OJYFcMFl6Aqy4vIctxYQtlExq9R+K8qKg9KsTaV/QQ1u5gZDJmEwBQwuKIaA
nShEZhK06rs+ccrwngPskRrVjmaRTUYhxIw5DD70lfYSyM2aVrCPv/7e/kll6Y+N9AFOOQtZJmEU
ZSzgeUadf9FFNriW14pX2cWOHECuvY3vlFPsUlc/zF3BL87CKNQ2GlRAuHCyh/0o7uOwNVE9MzZV
/sC7WRrtpTX5OcD0OpooXNcTf7zij1MscUsf5eHFYO5Uu3jGnI0zuZAiuWFdL2rhqUDqxmrfDoAm
iHu2BCRn7yO3NCnELUPzKS1bj9Mjr+HcXQDhB15OH6iLNEzcmdd6MR6ffaXJdix0GWj8HnM7vtYG
xxAs1NwGDp8Soj99matgzbzKKXS6kZSBRQphJ1FQbV3tgXA0Z1bqxYh/9kSTPVOnPKIJxyTLnWDh
Ciz7PyNW2bpwiqFPdH365saaJA0VISyHiTiCWVRi4aAaxw9hFS6QlVpNUzvXR7uEexo1lP9vI0zT
Bj2Q87geMcTqMUcHtbCNg7hC8fMjRM5jMcd99S1Unw03Pv3ZlsdmwBHg4+nYKlxWO91VF4YHXNvc
GrxYgDobZ5IToItJdNIY4xqMXpttsGkfzE14q9/Flts6MJWUt8174CjWXL/+cm33bORJZJFhCBcl
tRyeKsR9v79L5GrZ5c+jcnbXFV4bKh5BnSVCGYImg42KAhoRwa0yVlXCP89oRHL2+WWmyUPj9xAf
0LBwgTGySBgCKbZTYbQ4s4guB6E/eh3i5OTTeD90Qo6qWAsTo8RF6seO8DlZjtbikus/stv6B3oz
3vVhL2/8z1Enu1L3tVYufMx0UBwK4M7oPCrz8jL6HGKyGcE0S0SRYQhx0dscy0jZig/FolmCGLug
mgXzVLdcR8fAke/+s4cbp/xso0CulKqxgvMjzZ9DGO6GWjwTaOamb7oVU94LXYB0xUDDA/xt2Vxe
f4Rxcr7v9c/Jm+zBWq6F2lfQAQsb3Oml2inA2FWyOd2my6Xtz07bVENXyps80zsJ3ZSncstX9S7b
xY81egiQXDmqM332mRUxhWi2cpvlOkpUcFTId0KLnrZ/J7FHud1DnQNl7e74H03iVCi3HrndTEKb
r0VFxTAKJ2bJotWNmXNgZjF8zPHZcivanrC+RTcELEqbtYOltTMTN7MaPg6isxESvetZrTEcNAAy
yeS2r02Lpo/XZ+vyJf9zLXz8/GwURQoLTuE4AZRWqEGXHUeatAGeWbzBZqWOVFnSezhrk3mJuIE4
+8dS/zgUzoatyQDgTD+E8BBurbzbM4gWMFUZq111DdHhNodseQia90ua6JYa6pYCgwRBTRdiFDna
WLEz4PzelJtM6FY8Gx6K4m6Q7msKUq2W2RxM2arwX0pNfVd5v0k74Kr8Zs/CzvVB7zf83AsKxZFZ
vjCHzFIDFbg83HwK/u8gKM+edBKXAJIuO0HA+teFdU6fjX4zK1h9OUf4nMxJYKp9nyuigdPEQClW
Kpac7MHgtFYVtG4EKO63wfP1VXOxFXneS588VApNmNyoK0QQp3G6+/KeHch6cFCkYY5gDwvyVlNH
WChucUMegfKbk+e92Iw8/wKTR65qyWRmzAEWWPu3xT4/KBt/ZdwTSwBuwcZacv19dBN4c03Y8cGm
Ifp83EmIboy4VLIYD161gVuBPgbfZnsotqr/fn2KL+3+84EmWRGXClQ6WzxgGvwQFGCFNOZync1s
/4ujQFhbI5I0mndN8hACuFPDyxSPU70PuMdqELLSixku2UeI/zppMnjkMMogEsxY4MX59Whu6jJq
OyYEJ0grukMsLI3hhcd8JQ9wuDbjDLhIFZwJ2ZK7ZKaN+5GwTceGGYsKHU/FNCDF9HVsDdICvOkD
euqMnabdD/A2CPtmJfvqe91nbpLEt5rBFlqvOZIAfmUBmgaFluyYaJY27vhObpQOSH02057iFtVI
aCaLUWzVJpKbQPJo9VpXhWcwcRFQiDYPNk9+EPVOkWsIyg0HgevPnYD+nZEuJIRwKSaQSjskguJe
XzEft/8vj4pbDlxn4EYi6yKI25NHlUUhzeHH3TykaB8kHFAszmUX5tx3atIp0OHNV8wX79O4eucQ
yTIT4VCW1d1Ay63E0DfKlMyD+IrTkM7OlAdDPUVh0FiD3hyjjG7EWN0KQbAxWHufNeWetKlhkX64
6YqsswiMixDrUErNtyX88gh9oxFFbwqM1ao6pCBdGDVaWOhwwQHpAeKUC0ixGyiKKQtVzef87r4t
7I+5IERRwWEfF9/X157EQmp0bdA8dCgeC7QBgRXyd/Tn9Sn/Fg2+jjJFREpqUoccHYcH/M+uqmTk
lAot1kb3fn2gb9nGZKDJq80KNQbiEgORIrNxdtlVHs7wOL5nApMx5K9TJlO4z8vjlCmi/CorHOA4
1B8gAkE7iG+adzCw9Yw2tfsBNugwEiSQcfQLN1fTP099nnyVSVhCJo+uGxHqh3irP4kgWq7yG4g6
C/t02Y22Z16UW/m6O7GNvMnf/f0cSv7bgToZf3wdZ9lJj3yDkB47Kfe7Y1eCVoYuC9RbvE5rIfCX
WHCCWwB8ef0lz62mSZg0fdLUdYNRI11cFRUFctNHfzl3anVOlX08Hr+Hij+2hz45v/NG6owqwVBq
l6FnC5ek7KCZqkNFHW3LmZvZxb2oo3ygQN0ev0/eZi0NVNfBsn3oetNK49u2zK2BzuyQi8sXGpHw
HMMQ0rcdr/dmpEEvjD/40BuEQUBqhX55DAdAxExFsf1YB6qRdwvfYMtGzD0Dys5WkkgmtHnr29xQ
netvU/owr5hMsqQTmL0bAB1q8vSaxfooTqEXrj50DeAdkaXhiiDkjkxeqsK0gx4CLkh10UpYSlr/
q0pDh0ewTK/1vZjnYBaLVgGb5tpnFlRzgK5YDKqELlEBjDnzpOqRBuAWkp9J+Vo0oU1xdMUIQz7w
KhC3XwzCRszH7uh9lkO8LwCUNGiBICE3jaI8hVVnV1AuD1BqVxVgYaNDHz61+qLJJHijqTtosy0H
XV+i8R72jhYPEBnzhAKaokbg5nLksAGliv4n5GxH612Kfl3Cdlnc2ej04OGCfZI+Am9p9+ZCSOBH
pOA6AbmY7mchlmhc+x6HuK1MRUcyugByWZJVZtA1CO8bxraNdouyu9VFmg2Ztz4zwN4uXVT/vUJv
7RLmXqLHtEWh/QhiaRcJ2o8aUqZFYaBeg66ZFlmpiN5LzMGmgekRMbYDA42bvUTIqKQUclntotcX
Etg43VDbIysOarNun6MMXMtWFpPUgoV27UNuPV1qtWSDFeb08kqqqzduFHZUFA9wSVwFpICosdYe
i75awbpwI9fbLjq0Uu+0AYSwm3JxfVldCE1YVHDtgUsz8LD6JPGtC7GCVs+gPrAVXylLvlQXdPlH
b+a/3rr/Dt6zwz+WafX3/8Gf37K8L+EvyCd//PtN/p4eefn+znev+f+M//SPv/r1H/59F76VWZX9
4tO/9eUf4fN/H9955a9f/uCmPOT9bf1e9nfvVR3zjwHwTce/+a/+8C/vH59y3+fvf/vtLUORefy0
IMzS337/0ern335TJV3U4RykqCY8UX6fwv86H+/3v7x/TfA5qyp+/Ysdh3n+XvJ/4ZPeXyv+t98E
STT/CmaqJqkE5mCSOrKf2vc/fgSvpFGjG4rykBpD8E2zktO//SaJfwWhGQJ70P+CCYg4ouWqrP79
R7IBRzlRlOFNBblt47f/+85f3ubn2/1LWieHLEx5hQ/+4FB8Bqdvk/ABnT874sygCuuwBhy+TjYU
SCBdek/QkoUJOdIlLP5+H+mO3Do9tKFwuQ48HMNm6TDVNait+jAlgFYpuMc2J24WLfW3SAPzZGVq
d0UBAbr9YC5y3yLxUh8ejXrLYJ/SZHbaA53H3wpyK5GtH9w3/ooCJq/bUmRL6mtIj0a0F+q9DhiJ
vKm0Q2ZsCTs01SbC/4Ho3QxwiwQbBLqmsb+RpNKGXt8oBK73gz3wvU4WAWTGxeiHni59/w74ffhL
ZsJ7VKYgYexLyGZVZmkBMJPHuwTX1malgUvpb1QQsdJ7wN4BRZILR2BLuVzR9lVuCkQmakk+ENz1
XdIfqXI/iCshepSGlyaC/fbOr5YJXwHfErSLEp/Telq+ZDEawFtN8q0hPuFslWFU31lZdNP1Cy30
iHpDTSizuixGQ23Z0bXS7vrm0IsAMTmUrofmWci8GAeZ2HgKO0DnyVeWerMshydHDZZCtx5/Zd5A
Hml3W0f3eStCUBKMgx1M0UtyLKqjH+8YhSS6zQCyM9wwtXBMRIPD2aLXoKC+1HNLRuVZAnJwUdB/
WE7+qShynyX49f8gMOCWcBaKx8DzJRDc181rXJ9Hko9/8I/9Lo3arv/Y35Ct/CtUBCVJxrUT8nNj
ZfD37S2of9WIjEuuBkdSCYYO4678fX8jYvwVQl4apHZkA5scV/E/sb+n5CYVOboqoiJkirBJQlY0
OSaEHHfhYGj6Bw5/AmmbJo2NQ1TsXb/0gHYR43Uh3sjRiiQOYHDAgR3YG/W9WnUGEJth9ZW7Iz4U
PJN4UaHQBjcR6S57o8miDhxRW5bdja8vWOuoAuTdHK1c9cKaQI//3tSs8jbzuof4lrc7CjoAWRF2
H4SgOy2TAQWTnSG9SgeQXIK56swk08RTKxrKC4i48KTA43996rO3+3vI/BIix7T0M0JCzVUEAkg1
CUR1IbP5zQqYNFHNtUgtH5SbsrGQ9CNZ81fEEXbVE0ew2VFXYe71QZVJtfzboJPEXI56n/wvY9e1
27iyZX9oCDCHV1YxKwdb1gth2RZzzvz6WfQdzHTLRmsODvridN+2KJJVtffaK4yiWJ+jgQodGTir
YoyksLCdsqmNIB22IBLcs2sLhnMgpK1K+An2Zw15G6I1L7xQg93mqR6KZtIYIVzFoFoCOL3YOvq6
D08lVIlRRHvGjhfmr5jpU/mkRHmcL/z4En8/hv9qZq0AU4GvzzzGF2YJj4xNQpBy60qkRm1IMXT/
923jH/rjH5/4AMvxI6cVDMvW54HEJ+0D5heNoyYuEA5/oN0GbO2jLCITxwStGPZ5JPvwxa+5+oRm
a5mmPoMn+W/H5X+9PA/4Q5Apc8NIeHkQ2w0D81gkUeaOs6bLGFKjFNLjN6ZhjWpCqrV4apt9XG1j
31mikSfewOyHZBOcuCtgYxEIRUlA0jEkLDRnsx+RaHrDy4gaFGb2b1mFvJHA8XFr86I02oRbSVJB
CsjxukjFAV7soCuY08RJsttcGnJE0fkg832IV1ythxEB20x7ySh63OgmCDtUzSoISTAk3/kzZjUW
6JaAcqTBwdmhwQUKrGf2osW7Ogj1FHFe4yliaI21bpRfOC0XS2Ah8XBw4QIxYixiswAKVMGqUM9B
5QNhUTDxA7tkC/brDFfDN/x5ArBY1dUbaD35lb8pyU4sKSMiDQdBA0a7Dq8wCPQ50iY7/hXJ2dkx
UXWGN/Fz5zPApEwv1/ja41d7Tq9Tq+dXuT0WR+QyLCxXPSodnLX4HMT+4afWINZeZd/q0m2fbeTG
AkLXj7bPEIGzxw33NR271hm2oFmnyC4QDLQRSn6UGlDaA1pL+4nfcSMtgk3nWzGc0TggfIJbOPK2
3AgGGmuSnHqsTXcCw/WTNVvD12HC7g4O6OWzDjJ5eqhJfU6NVkaMg16cml1JBg8Db3M05iv3gp6v
cRgX/Tkp1xwaRTK7owEo7QAn7NmYSbiRLOzRNuqVGlZ+wC936HHjdtWhOBM7PfWYw+xlZPE56I7j
l5Ju8G6lEtBMmiAsh/Oy21R7jZeum5tQ6s/SuR6Zjo+r8pHSA2OHmGNVbGYzqLEGqNUh6IyizlVG
eiy+eh23LRXhZIlv0R0T6McuBXf+987wSJn6zzXgNBCQmqHxPxDuREuYMFXn+ozCLqOS0xiy225j
U1VWyH/AwH2isR1cmhVmUNdB0f/98Y9Ewe+PB+gNBg+PhEuERP+NJI2cWvCa2Cwbk1xjlgtNAUlp
b7PHBGgLrSHysSWsEltZg1TtL+sQFAuDQ2RjTgQJ+VoEFjXPaSWPrIv/uTAQJ2DyiXSrR3ACIFZc
87A7OyPvAuWzjCERGVTDpwPAGQJuc5KTJiEaPKNI9Prkrjw0sd8fjphDEVE4i4H0412RWC6ZMm2q
z4psi6gszLahzBJZwJ80xizsgUiXhVqTWVBvaMzFZ0EB0bPGDlSnwfkRGEVNOSLMRKyMSNtjSPqU
lvLITvzPRaKFk2RNgy3zd4n1R4cUcAX01X5RnxtjUEnVIPuDwEqev+WaWQ4m2MN2U75HPgrw9BQ2
cMbrXlV1F6rrBhracCOXt2+I1OLkhCTyZDBALSdsslK/UxJELof3rteMvM6oH9+E6aANH724ljoE
tJd2IyW6AisUyVy4N4jIwCEiYYtyGKpBlyHS9MyvgYBs2gg2fB9hfPX5Htw1dEA7EeZ14i4B5F8f
wKuXRqtRTmO846ZLla5LxUCIJfZLtqFTtla1tyk5zdpqni0FlUPT4uQkIB8oeA2wkXdUhOukOptR
67Q5rWFLCgkVF12WvA3gULzVZy9gq8JqSWelrQzOa05YzkivoUxzZMawusSbmCfUicWXgLgsSA5g
XQXnOvyOgNwYRZezS5gCKmI/mKdpkN+l7uNRjCZbQt2NRE+AfX8vQVaFTbFWRNiFPlphNSg0aUx+
Nvh3JjshfaOsrcCdGLtXzQFUXa8uKVTtMGwhTLpts5U43MLkXZiPYuLMkgHVFyu+9ewu/Gz2kZGt
UXS1rnaW9soVfu+kQzzQyLsDjDSyV0xacJOrho4bIOX9VwlhKl/qrGb6t/4rK6lWmFhkSUsqaNOF
lWgCJkM0OlPpWeupBx5a6xKmhXrXwLWZ4gBEjghupA7pFEOfeZs9MuK/33gR8yMZtvsw+pcfNqt6
wjbhc351lo4Tqd5n8G1ZU2P1FATTAil7ENqk2L6uzbZcF0/2BAFt0Y9yG9uRKkD/DXxLeygauVZs
ck7QKuyUyfskmVDs58W2QYGC4lulIuwVSY7hFOMtYSq5vsjnRFvEIwOBnXDakSNAQQUQGIS1hKOv
NxJUx26CgNFnZLlv0eKPV+qPa30oN/1UygY4XFbL5gmO2Bwa/mwjMGo8cjaeP6PgFTA6f1UlFNXb
MFlKDJ1u1JG6IlCeo4KY4BwX05o3YRqRSlD+LXVQ8jHd/GcdxW9tzJ/39aESFdVh8OMUD5W/+mtY
8qEgLstT7pS7xspEPVr7LW2uao2ADWxuejRDqe4nVn8UXkPK7qbB643xXUpp0boDHStPwXsRmc80
Ar8WC/93nTgz/16mMRPX+eTjnrYUcawomDFWakZYLgCfJ4xRG4qbxDpw6H42pmNidq/Aj/99LiHa
8cdLCLhO4HhFkJBZJj1GJufCFDV95gfn+jKiF86ajuTc15DHOtIffXUj1ZIuc29c7dTCfclZrEPa
QRQmYOSg3HgIv6oXNVhDwqJrwj3A/u8jTGdiXmcGgjYf6R1m37pZ3uhV+an2KgrtBNvBkeWsgt9n
7U0BiTxqTMZf94E1CacC0Fl67mRTlPUqs/Nx1wuYJIT4ZAlzxvQF4j2EwqDAFmk1vjXTKUJ1qPSb
SOoJi/+biLagGNeN5ee3WEHzmGyxeBL5yEP5J28A5NeNxU77AJW5Ir2Lc2KX031kUE3SLnLV5W+Q
KTV8IP6jyXXHtNhXoN+MPQ4zEXYTmA/fkTcBLRlM37hVC/MZ38ymtRSbtWQnkVuFTsQtG6PHFBAM
IotrAv6gwDzDYtQ97OzNEiKHHBzI6StV3aoQaRB/dZhMMDCjD6GxFEszin0IR1M94wS7iL7KCset
lG8THCVwQmypjGrpIFiMCygNbUSUIVKrozJ7UJdWCLcq7Gn9lfZbkdWL0l7EGRkyutRVy7wksjXC
xZUnOeC5kuZXLEUWXcg+xFgfGlrgdnverhMKRZjyVV8Tlk642so3e8SnRSb+5hLrBGurccQJ7HZI
UgC/EQx2ZDf4tB8JI++C+I2brAQVFaNDs1kGhJ9W/C05ph2FUEByOli5z7T8SuMUMTagvkvoVx2p
ozlEyakhjes6dGY8rshFq4QDtKjReRnDkY+BNjrNdkJUk/pabHnIIUi65/XuM3orr7zO3JWI1Oor
946aLgBqq9qIdeqKdZt6GCGVmlFGNo+QReWV01Zjd02zl4w5VbIlQXyepkbDExASZTtjaAUj3Nfx
3HwuBhYWzi50c9pglKONNqvYaglVIL81oUBw+vDYJxTDqOmrHYFvQvki6iy8VgdTwvht8TiB29tK
q96R9KMFx4wnEm5w+sksaQ3o2Rz0kjxH8DjxF8cN61u1RqSRsplZ9weclAF6FojwOuyt9U10pl3i
wBDQZX3UKNkio+otyW31jgqkdqV5yyR2h+qFTEcRpTf8fKQ72Hs6/mOEzHHVrDpQJl7yVxl/pYQJ
22wANsOPiZkNYJbZ6g3OKK3JR2r1GBFXVu0YtqqKN0hfTeNMrVF98iCe4sRexZtS8Zp6L+OeAHHm
aSKsOJVkAGBctgPHF2mpjMXMNj4yTF31OJmYOxkafoPXRRMi4Z514OUJoinCLC38jKqz5EuG78cY
qXCqVVL06JlXUmZMFUxdm8tivUjnYD3m3ujWdsTruc2sA6u4tDV6rGQVWBDpGplRWPDpsCrKfkyC
nt95GFDWunoq79x+uKDgVrfVJVvVIcE00FX2SM7r9OkiuRWcPcz8Lki6dO0nvbik9+mSrHD/q6UY
NyYb/dNTA8Kf0M6yJYsYikjYkdXH6bEgFmoUZlpwzi8KpyORUYRIKl6NCJRmyhMciaVqPfJQwgx4
M+CvaopY8Ba8mmiH04rM79w62ynTlQ0PCRwqu+KN99d5ueOsgSquUkR6mlvyNp6JYjBnfGvBxV0X
U/wQ5gDhtIEMQFdanKIJh7zD07+PnG/Xmb9LCXw9VQaChPAX1DcP1ekIs5+2LBFrOppgFeen6mWk
IYI+gJ0grVCHkhqrgWBvNKUKru88ra1QosBWptfYjZ46Fqs/Aci/r2d5HH90PXUZNW2pFsE5Xg0g
101GDg7oK66kSoAUrsLpK8NmHqSe1JBsxISW4M+kW+vVBt5GgaR25dT3cZ8fQQB8YWMj3XZWaGpG
5GSciWpI8HoPPZNIORdTFiM1w9O3v8ZeC3QVDqLWdJkNGLkgxCsh6i22Bjc/p7HFvgY0YXX/vHQu
iMJuCLZNhbGxkyK/ADhzaACYMfGkOKRGJB+BfwrLldJtJ4aArGQH5jNJFIZvv5QLMMhHJ4tZLGD9
h4I5UXK2C7UoPCPNFAGL8Ds+5eEKYczSDY9viCNs9S5uEWLoe4T3ibZQ2HA6YCJEThhjtk7ZD02y
2AAHorTpq9LK0B6ywzqI3ByHSrYLKuRo4yf37pTZXeogVBHuS3rcrJvxPZYCAIsvY3TgajoLK7nE
JGwbZC50052GiEz0CSV6thOMcyCNg8h7SiykbVbryBpMze24V8TfKY3ZDgeuOAaJCRoCq16bxpI1
M5yc9lCmVr/JPhtsHKvFZSWgQBjTfb/PMGyi8aYTidrY8iXcwGKq15teZ80RGyZwwHDNJueOWavl
G/bs6G3ZclWU9IZEGh8goDWc+nd21e1EG29zf8AJ05z6l/ZdRvCRAXhQ9Birfm8J3Ars9r3YzV9A
/xQ4673CSq1USLPDyeBLDk4lCbQcQIlNCVaCVX/hJmLApnypmimQFp2ST2ScrnBbknvTf2VXqZET
/1Cj4u4gitfL0AbOktqxEe8jc/AAtxkIkmy8YgusM0e9pmcwfcHRMZBwttLz4nGDu9AAjdexLBeI
Lzd5qKJZOwCGo3mll0KQTjRJxzfY1CQ/i7CQgZz+0q4YE1wQ5jQF+nTAqNKPMEHU/ZrEa7zZjc0W
Brcb7Hw/YQp7ltzSyG9L8ZsbSD2NTB5mHHAliQ2YRz7Zin6iMvCM+uNtXorjP5Y+aK0KckLj8Nx/
wLiZJ81GuUSHfDXSmaa0OiMAIB8+lQMu2PKBmydmfIZbDa/o6Ua5o2eFcO/7ePz3dWFy9tsyA6lR
FgVhSeZ6WGaFgpzzig1xYZoebEZJOwlcbfDZvcddRQvWQWQmyHZb7mGho/t730URa46V23tYeEaL
X/OXxkmc0sMmU41kBszLkCS1wJdJMdqFLYeZORzG0DHOsspZEDeMWxNAAi3KHBXPFvxzI5pNsE3U
1m2LL2kCwr4WDu0dzif+sToJbgNDy8wpjWbFGfN+MlnKbhNHcheQHYsMrWJNm9ZNGaMIlzFE4fAf
ikyrVWjPVuYIhFvX78gA7T7me46JTU21/bQVP/KIqB+oHOSPHB5sBlAbCv+lr+DIPVMc/OwVv13D
/vdGP7wBTBLwcOgIQkBeSKX29f44FBYHkkmjERABmAvwEws7tllR/kOApOcAs++IZhSF4EB5Klkx
Jj1JCRM8irKc9gQIz7q2OVQcEWlo+a65yAs2BwBZliitWd4IXXg2HAfvGfgs/ZwF/v1dHg7WjvFb
Dpqx8FybvFUYebSqah1kBT5+xVhI4e/jIG3E9lAp6NH17l1D+7url1MLo6oBvyJy0mg3wj2G4d60
ZfmVXO1FxW75t7o9xLAGrB0oR2FkoyRu0lni8q/eVHR4y1bKtbSLjxECzvyQLYZYtzCm/14Wv4AQ
yxcErwzBn8vk+KGxl8NeafJGDc7+OnvPZr32dTCrRqq64lfvIH0WRxIG/Z9A3JH2DNYUcqvhcXRC
GcrNRvMp32QGugidM6oVhNb2MzOHb0nwY2nzxwU+smMFqDLBlscF1nid9thLbEjMeWN6Z14z3Ljr
UqV1JmvO77ypHqOv+DVYhS+VZEgv0WUEBKbCo8aptCc37tv69ed1YQgvYzqvoKr8e5+bWfARZxlN
/uDGGcFYYjiAqtKfivewJ4DoQVNjG1Pl13A7DG1Z0IEwYcE3x+o6nuBmiQHRSfAytGU9GN41Qg70
fAd3DMwVUICWOMxaffGXhjfLSxTpDKo3dVvLMApdz4mTq1SCA5DOVjABNABpiGYA/xhuC2y3xAZ6
RkclBWZZmU2+ZpId2lgpB/725C78MpkQwTPAqwNoG6ORR6gDYva640rU1awbTp6w1MQ6uwbyging
evoElKlcs1O/6ddYnLvJmxM9epOMJQeRX+Ean9ee/LKPPzwY0CXkJWQUbEpOeliyc9bkhdTKAbYf
vLupk57GjMQ7KF8PHE1NgIA6d+9JqxJNJcy9tXCKPzkElV/q37+u4aH+jQLVnxMF1yCvw1O/qu5Y
5Y3BwZ6oI2LhAZVhcagjp+sFQS9G4ALQcWqHX+ao+uRUJ7SlvIneG1F8pLFTeMeJRoSSpDXhdSqE
Vr/CO6LdYhjYCchv2CuGYgWQedcHsXNTT7F4Kr7mMAeFsaoK5qGlXtAR+preT9cBtneiyRxQ676E
FcHgoETWlV6Z/RqdOTptZPvh4HpiN8P/ciqAcIacXzBTUB58P7Y/6gJ59mFINyrYaM7RBjZEAQxS
MEbjXBnS1d7D3oj+erYxv6nv1Upx0S7OJCD1d+H1701P/qXi/utaHk6oVkvYDEnrAZjhqouZ5fyJ
VrBcyxn4rmaI6MruLPorXyF8c6gwOxlosFEC6u8B02LMVY20h8KtsGTqb1OYrKxZEed1Vq35o8Qu
rbJiwiZ2dLGtF4WOxJT8joJvoOkdjfrsRoippAGCPpZNn+EsjgCScnzkx8DG68mrqP1ygv31XR+W
Q1dJZTQKuO+NkWwCW3zJaWBg4IxhsR27iiMcgY5rna5s8Vt+onfcXkUVFkBP3EE+aiETQ6/SozAe
69BI4TwiF16xkWDS1hO8TACdvIIs55yqcwjkBK5C+AtYAh1h1rkKxAiFuquKRp8ZgwDfK30CjRo/
GcdKjwiy5LOVzGwFY67PwBk9xcC7+MFN13rSObdXiB44sEwoeXdGygU81hIXllHAJ1gTQ3xSkslu
PE6g6Qrw+FbbjlCXP+Px//7qLkQoDS8wWNgPZyQXl2OpdWxwziYyYND5AfdxVwpW4rk5REZIYblD
EiBAH8K9l8wQy86tSSlRjT7Pc/t1GUmYeUoc2Ls/BhzpJHJpJXY4dohqiQj/MCpwq2CuJm1G0B3j
3ewtLBm8sQR5bmq/E4F3tolRykR5y14n699L6Zf5pqiClM4LLNKcQYhdXr8/lvXU9QGsqhXmJPGN
DnlOT+ENKOuApgeDK40RrJCxJgh7E+oFZRIIcrbRxOFNMESONOK65Z9IJfnfNl8eJwD+kXA+Px4A
sRIlojBKDGScJAH6Fq2b1G6KQB/gGS+x1McgUTNY1UgGYxB33Wi1w6cvIF0cp+gMW9/0sw6cQnqP
0908u/GEt3YXB+RZxsPv9w5iMgk0bGyLj8OqMeflPuDy4NxeipdkM68kuzr327iEM+liAyvtE1wS
Gvdzf1bN1M1JZxf2vx/gd53yeFyighFUGXIHnJcP+4NQyUIiVjJcxuFKh2YB/tIdgZMPyLoKSi3s
yJZSEw50T30wQImP8EA5OtzLU7eprHmmyDZGR9HeMwQKSaY8b3oQeRVa57Ti0BQB2SEMFHP6k+v+
ua+pkshBjofLxu17HKwrTFBGg58G59ApVwOCvuRDc6i55VSkwIY+g3VxiQJbC01oeQ2eFk6yY1PT
t9VttCyQVbdl7VAmJf7QJ8jNgSSgavXsWd6M/PN1xMIAH1tCuDvPiY80BVbiRwQn4QaXlxzMjRQ5
U/kOs44g0/sdew7fwEneyiMRbk2lN8O+94RDwOhw9ur0+B3KczArO+CJODoYS6oxK9BR3WaBxTNm
9yEHcGO0/RQdZ0LwKITD6IomgKpcF2MCeIAD9nFnApo3CLzXOU4Pbt1EBDTmbk0lWn5Er/h97Osl
4uJZPV4zz07+354UpCugz8B2ELXyQ6Xc1TnP9jPWY34RrckYrGXscW7mS/naN0RWDPZt3qCxwtjw
c3AAWCDwt7th+Qr2iBD6zy78D6H4L1XCn6TMX0pEPBLM7URIOhci/MOmNWQajL1THq/l4M3omEM6
w3xUhwsLDPn0yClf5CMsBhEAtSkcZtJ5nUWuW/rkaP7P5/y99vD2Qs7KgWcL5FZ9OFjggqjUBT/y
pyx2O5CHtC2fYzWNIei0NJxeI8HtCx2VkpSZTbBPfR8TMjqBJK+xKNH4Arb5jlToiAZQCnj7U05x
uMYA96PRAerbzTnCbNbq4Tt4FGlIY1UHUSFHmacZGrcRNYMJVr7gNZiqpSCoC8jlBA+QIR+BtgU7
JaYa+jrYYIzw9mEDwcHR4o4onCX8HIQP6K0nWH6HZ/gRwDuL+nbB6xn8h3o7j8yc8SAf4kA6UHQM
BNjhKHAWKgS5ekswVkRsGUxRFla5X9B+WINMB/xs8CG+MWtcdOQpYC75EA4u9D9ftjgYeAWOFLhh
aEsg9nEHubUBHNbBPsGIbyY1aue6RMsK8K/K39j+dQ63PfquUc/qc3WVRbD2jTzfc5oZLexCEjSd
LoCmKGIID0zU1wFXFFccpzlMT6987MFHdRpI9gUSIGk96aYG0KdSCdN3xsAMPGVcSBvZfWV3dnwF
qte9wjX1UJsQ7dyZZq2OCpFn4oNdCLkjsA+9sQIjIktmiZDpMQD4r+E62sAN9YW5ZZa3WrKgCsr2
szPizUtBs0yccIZAGL3v4hGucaR84+DZewswX4TpLCkSHd2BDYNZVHaaUYOUt0gvVgu3IQGshcBN
AsCLamZxRadKktXsJicNc3gZkwzAE5KVTVbc7eJ4y4+BFUgCGSrMMZjAmEJbqK2mp6Gyhj0Fj6wq
UEZdfIeBIMFqAm6BuQfmlKKRgxKg6G1m1IU3TGYQHTBbwswUdOHYSyjjwC+00zsJ8a+EZ9Efb2qg
mRiuxU7Oruc7CsdYoz5jKYUtjSuuN9XsBgtSfLj8TVqe4DAIH2bVywUqzJtKeEslA3CM7xvBvdPA
ZUo+xBAhoeBH6SwSkfC/Jn673CvqNpBMLJ2u8Lr3/FPzMHTIzsDpRODgvv9ZIFZ8NKFS64ptUu+R
rpHCuUcFhKp+lh2jI41PQz4F1gevuGElJnovDfoYq3Scel3uAk9hLz3G0cXiZz5u2/CuxJkhgnrA
DG9zLDvaYPvw8W1nV22PGcan53y0MTlmU8wNB5sDGNBRFlwexDiitQPflyUYq46Y6w5GShYCDyYb
o67UBgRkXbJuB6JFtJZt0DTxp5XotM945L9QeZb9Cf/IyABAbfewc8/RNItqgP1p/lAuQDI9zlPf
oOW2QiBaCEx0E1PbjU/ww1+A2r8/dTlQ/ygpgymfMzXGp7JWuEtsJN94kcObAVkmB8/wpaef9rAH
M2ohJ0E/8KfOxegPg6alYBB1LA4TQ7InCZe/VFt/fbfvzvSP7yb2E8PNXc+fQE6EEYtkaMdhn2xE
Urltq8+nxa0Eq8bDlrasr0rD2HgHHNEFv8xkTonJ0OAGIbXB76NPH8FblxYE4ASH/eFJfbV87x9n
E2aJHDI0wHv77iv/uNKp4eEcWTf8yb/CkRvyRsHBtD0wEWfryRYaycKCmIv/SgWdFdyEBQOapB/z
ghbCQthNb/EdtFjsadAfaI7PbsLWZAovwhh6oMVn6vpeeJWf1P6/P80/rvpB+ZCJI45amBefYMBq
jasl3SCzAKHOL63VPSmdf6nf8TBViHTwCw++2cNEgRPHkBX9hD9Jx+UR9rvuK7qG2/wGI12n3YDu
oi9JoiyA9sWrCiqJ/u3fTwlsscfHxEGHiHkGJIACKLjcwxLl27aG31osnvhrdfcnwt4zlLejl+VG
l1HQhKC+Vf2UznAw8JlXdjgnEdS9OPYksCeFyuHEu9bMTiwffNwtmNApIFc0ppZcWwwLcksZILd2
JNVJcVqFPLhUwksG27rUUd38Dek8osumesVeGe08BBeuxhxdbxpzZHfDSxx4vEp6yShns51NAKLx
Z7grcBZ9gJWTZwudWVZoB7fQHgO7jwBDLqczKmPag97t+AoEKfcIfNHPAOcQLJ2BmI2rBQJGZ+JF
1mTORjjSeqSiQORLJS5U10i1wSaAjWo6YXjQHTjYJ+/iaiMI+1HL4BqPetpiizfhznPQq1tislI7
Mt/VeBXt5EhXL/GkkFn28INybs0hB6PQVxPc1ANr5qyps1LFA5bGgIkBkdM4vFfdgKVqheCUCWBh
YkYJQ3GNgJ0RfAZvjKthbtS+pAuQAf95rTMQ+GWzYku0easwrxEIR6sA8e8ROs0F+BI/FooIAFvB
+ff78vOVfXhdHvbWSZMDGY5x4gksYMomTpeHVlJ4YD/wOdKgzIZ0Z7/Ue2gbhX2AKgMwlwwgEhzD
BZ1ChuwTwwjw1H99g1GOQ+UOPe1jMZ7JE1OnUy2eMMDsEjfi95K/VTTYX1s4nEWM55t1xG0Llviy
KciB3m7HhgKVGhHACClVdeg6lkbxPexek/4qQ6vUSPtifs/BOevyo4jTkalPSFtANXKVRq+WP6pm
AbpyPV589k8Ctl+VovAdP3vmJoA2j6F5JtNRQPI37WGfL7+EuRlrdqkcsvw4yp9S+dZmHS2S1E4w
hBMVCmo2KvEKo0S/cVW8QDBzndMrXnPJP48QfHQrlnNaH4KbDctuQeQOrBQzscISuguHUk/oXNYA
wtvJ4FZhkpg6QeVp1dvQ6FBdUhEkksHBAECWYCQBuo+NKCkYjcJGpXUaBegughEwv8FYm6/XCiJV
NJKtlqNjAE0rospSQ2F0gIVTfnFI+wxChC0IL530FfgZ3oWUyqOH7xJmxxrcZvQg+NcTIjLgAzvi
j940TOBTej5Ph0hP3hoWg02bDW5lYIJVDl7b4FtgjSHKIkdtO0M4RGsWmRigQWOVGgPkCg0VP0Bk
RrJyvJ/PMogoOVZwCJPsHL1nYw488jNw+IZec2R24bqww7300gIU1PQJIhR+aX+7E5D7EB0xXkwK
XhfJwdaCXnBk7bbagcBez7qWGxDjqDwqU8LBqDACSxpUSGNszXYzg1yA5oItChcTUamE9xJIMuA3
ce6I0fodx1axGkEKM0WnZvUvDhSJ12ilWLD0Rm+dHWMIf2B9sMUE1pO2+ce8RQPNMBAEkXnUwVtD
kpae3KLXoNVFn4Cc3hZwdzaabefABPkLNwTjSlrrkmaMX7KX7uOUlge0+y3YW1sIJ+qZFJ/+K8gJ
8XUJ9SZZQgSIn16z+C2Qrax5LVWDLw0Bw/+0N8rYiJ5NMfgfMPmyWcgixAsQoQOneCiNtCEbwHiP
xBO3ZSAEOo2rYaPYEugzuyWzlqX1laXzfdlQdd7+f8hLfhagf1/Bo/ZHmuUhbFJcQewkhxk5F+ux
WMjFiaeIK67Z+1grU0S6lwmMrgkpVVTcRxukoRsgr5RGea4EAxwIL7Y4Z97mETY9jvKVHtlzdFgz
yBR1xoqG6Bg45Ho49bwZ1VvNrHsw5AKPxSS+MHzOVpVdPH3NA+b33KRLSqbPQFUF4TyEkQfuDaJa
EHxhZl88RG3XocF4eCVe+vfKDNVd9IGHOGB6BwVru+jWhsFkT/CpUiUjtTOTtcHLHyBsjYwcjBKN
KisuJYh5GVz/UIL7yBsVQxf2ZHkbIxeczQp+E5jTav0tKhEOi77fXzJhQzNXL8gLwH9wGextarwu
xjOGvfRrwSEvHlicwqvqI2jZa1LZLh5gp8ZQPuQ7jN9heY+LQZe3Kz/n0zIMXc0f8FjtDGg90Nky
BDAPXEP8t+grIYhtvWNcBVr4AptHp+ATsQvJBcsG9M98o5pdv+wdIO3fJuqbC5RdUPCKtvE3Myt7
R1cg0/r8jI7/c5T5/a793xd7OBoR/tJxUuEvX8y3uFXLAREj/XF+Tc6w54Zjj4UB+BvY2tnFP0ou
gjM6GdWRHeUYQyBSby8enrYLP2aZD9f0sALTHiqLOlYFtAuDMYPwpEJeRVAqAep8A4yWijYEMzBe
aN7Cu3qUP7AWuXv5kh+gng6RALJIJf0Di83pc+TNwX42XvrJPFyuUFFBrGQ1zCMeWTW5pEh+nCjg
mKc6bA4QjHLqtykFr0+Q3TS362khqS7F5zb0iqMfb8Wb5qSkNjFQm2DCi7zD1ydFzq8VxR/X9DDe
k7tMnRukKJ6wN6JTIniU1QbQRY0weWc6c68MYY/iFrs7PNlwWrjCS7+H69jEEZxkT1C+n5KE5Q79
N3vnsRy5taXrV+m4cyjgzeBOEuktmYZugqCFTXj/9PcDpSORyTqVfaInd9CTklRUFdw2a//rNyb0
Pho2mJ5/Hgm/HKQaQhojM1eV48CZninjpL0Fa4rgJu/8JRWlTd9TtJUTjOb85EAyu3KS+ylevLiB
i4FduK6ap5xkGNgYNFD4bKtnd0XTdZ5PqnUI4/GmWsTLoZPW3F/r+159/Ish3BhuoUUCjw+MlmG3
ATCJCmSmv2GsTXTmhF2EUoT9o+KIdO3l/2zd8ewcXyVLN3HvIxHyO5bgaRYQq1ApYM/DtE5Zo/WF
9BJuYlIs3/1bASJUP8nKRcCK4++C2ZB6Na6vdSu0X22lX+/j4lwa1H1wjkLuQ99kz/RPRJuDkD3Q
W+VF/CiTW4XAws4a3DaJ2xpjOjXKOnJL5p42K/zXSkESII2wVVG7qQ8h6jHf6Fv8+R/h9cP3qOQJ
5YAb7IyGJ8FpzVz50xaIjgQaOh7KBoX4GQ5g9GK9/X6y/ZSADm9YFTUNgB8/ms8F4svw1gtJMGpD
YXgTyQozHJ35PHip5w7rElRy6ETk+6Xj/1zpc3HdizeaRb1ouLqoHLUdzqv9Wp0EU+9gbGmd+KeG
c6E5bzdkQs/aYGwcrzz0Lz/nl4e+OHUnph5Hcc/FSV9ZFrNwBmI8qhYgpfMrV/rVdvv19V5M3iwg
OaKhdXckGqKbQC+T1oWt3bf3QjEyTuFanGpklX3q0cnwovC8cv1hen6DgS5e88X0VdQy90IYQMdo
PRSAxoowKUxwYEACLPcrbwqMzxxGW0JNjNbeutEnv78FdViuf3MLl0WgG5SR0TH4jpyryCWmQeNt
imfpCLha4EGQqvMUJB9/925WbdNjOkXkQ08HfgZsjQ3QgjAjamMTzBV51m7jWyDTfsSRQtFHfjZW
kJQIjzUHeNR1bz7t/Sv9L+1X29GXT/hJwfsyQ7QK4rdaa6xBr2gPwGJk555uXOQsE89WUzuD/dHA
/Z2JOuh0e+hfVOg/dOwQ/ueESIyam9SxnTf8OIeQXRxVMNhX9r6wT1+CwB6w0XgShYNMVmpgE66d
T9w9f65wAxBhx9ENIYzi1btVGp54VpezULrykT5P6b/7SBd7rlnrfmmEjNP84fysg55urF0/lici
inztPnDbadIhmoL24SYvwr0xD3Z0n7bnSTB2xuJCxxCl24X9NqF+pN1ZvabWVkIiI6tzwE9pA301
oJmJXYp36qUpLSOJObdU6ciQizzmjF8aE8uYwWShX8by2Y851iNrpoHWH5J7Z5su83djIc78cmRJ
Kx9DpDPaCHtQWPk4LNCRCkYWzaNlb6PLSZf8wEyWarf36gXY++8HtST+IHJ8n1iX+RluoOLrNSwh
Gb2ibkCDoRVF4rZkACtoAGp6Vrb5Ls0BycaYcmy1Z5cwgXHrjWJ54nDW5AnaRdxMnRvxkXulqzDm
REyoYcQHsEP03QclHavvZ3nReqiEpt0T7omwxCGJ3IsbruDuawn5KIIRy51k8QwVvfGg31nTYFre
ey/5vUzYcIpFzDEQaSTDR/T4ou7chVZJK4vWZLEYEgQJL5ohSj1LN162TepZ3CJG3zfGXiaAXBm6
JzU6bZUTC1HGAaDKpqd70hI1vTTqSe7OJedd4NyGD1dyZWD+sv4wB5M0WqxQdy6lMaqAdTxxxsqx
nBo7denO/VU8zWbeOF5his6ZfxnNvWU0E+be7Pff+JfnZ3wkBz8mXTKVS3JkcjadQJYbNv1ujtuq
Ki+TdKWaYwPPCNSTdrlklco1Yv1wlsVpfKDDw+B/6gWA1ysL+ecq82OCfrmZi/1SC7S2kYJeoc80
OsOKEWHeDJMEomkwLSAr6cteXcjCXExP9OR7d2Q8IUPAJ/URRr5yYs0EcKIF0IeTwU0UGITeuDBH
US5p12rmX+46CLY0WVEoLC7lWp1buZ4g5sOu49wSlOQSw1dgL+FOEPfU3hRWzvZ8o53Q9yinbHdd
7/+Jm/98Xf/cwbCof1m0LTkKEtfgDho7lkcuG8Y6fqNwtWn5gX0Yt1k9qp/VdX41RMX4eehDoEB6
OfwWQ4a/elFclEoWhlF0Do9lfRBnjcCG1+MeUeLWkAB5NgehnEXVLHEOIYpmYw5lR3lAPd7oCILG
vnGwkgf1vRpEQOke1avbkrG6SKBHYwSHdRa208QtBy/JQy/OaFD3nGoreaz7L3J1O8SP6d6d2iyV
pJ4MGbh4QNQHqVuc3b1iwnXPkF+eimrWJityV3N55uqTLJtDPE5oTjXTjAitFljAr7eFjwiRTFkp
BdNWlFGVcWBeStVCu0b6UgartIsqAWkfrowI4GiE/HhrhahEcaKD0mtw486rPlvo/sIqZ4H6hv9V
BGQ4Q0kVZjbDHryCLkksLOlJNB+GuRgO+iRkaPTjVuJdM8RDr4JH5y7bc9YGAIYeotF2AOCNb+qb
mGiQEf9Os6t7RuN01D+aiIlgs/OYHZMqeO3e/aUzju7v9YO0r19CuA2rAcW1oPpjmbpAVaWeQgtS
9gg4CjWX/qhtAXDuxYdmjcHGwpuXcBuTibnyJoDxI2tD5OqCQmsCq3uE/9JoEJjg9TPHqX+qzqwF
SzzAajwJd809LtqQS02sDjDJmKR3Z45dS/TiMiUi4KZ0B/yU3AjnZQdzZEgJ7BbRUryvn6qbgsPy
DUbl/rha5UQ2RLfmvKPxSKDmSnr0d+pUg36yFNlZl+Fm2JrMkYu8KpsmD8minUW3/oG/a1wS/Lvw
sYLBOGyAxYwRTBDsl9lDxrDawHgjcM0d/XAI2dEzbX+OYsZHEWFQFLw0Gx03yXBEgqt3D20bIYgF
RwKOx96axatq+skhV2e5ZAM5EZre77tpOgGZM+YDnQJcmIRjO3kwboVnOH7vBoj7IFrt9yYb6J15
A0lmj0xzLmyrU7KVxsVm+DHNA/GhvyeNA8zXu69JQwcc3OFgSYEy+Ae0hJOjotxjYc2eaCgLLZuZ
BB6DSGKzIdgoG6OV38+kqWr3+dILRuRBaDm4ZMJnXJDz/s7GnYKJZRMvn/nL4raixXHPuS+b4QDv
JHZ0YPTciumaiSTY8ptyq3i0pyDA+kcawt2D74x0awHxgNK1vs3RJD6ewz3EF74w7dbMm/jepOwX
Jm64H/wCqO+qtuNNOBiK0THDMnKcA3hnI3UtDDTNqbwOltKgJ1801lGMF6L4gr2TLNkwwjSOkeGt
s7eAJPFcy3DPJHpVHZOtWiiQDsYJxI4b7dGQDyGyvmBSR0i8iOoSHn6/n5o/SyamOK4KsqxquoiO
6/uarKqFmNZ9lR0byuJ2HG7rdY5e0dbe9JOxSMcFsPl0MKLSjnQ6DtkkkEfZPNiw55H08dLTs6xp
xfa2P48YMp079jcJFcGTN7ttbjcU4cFRtT27XaXzfFWFMKb8mZZNczgm02CHR/GCkWxtxDc4eXi+
zFP0gMCxEDBuaSmY+GWBTj8+Y4BAk2JQgk+pJfvJwFz4b6Dj117HxRaV+56aaMTtHqktRHuQvwYH
+XHoOFvLfI+u7ko98+nn/X1P/P7+L8AUVe7Ec+23LLEUUu0aPwWOfNFIlGathbcP7vgrxZhAOORo
A23epad2l91xMGOakay8onOGJNfcCw9wHEJtNDThWs6N0wbIAMPlOSN4jIsz8jRXnUR4drQj3R1U
rrlgFwP8ugiBTvAi7F7z86Kj/zXXliDGh7IeF/2qTGb0TwoUYqhqggdPXDZgjnDNvRlobWcuhXBF
4vONYEza5kpBLw/10+9ezkV9VUia26YSL6c2dxTzJGVHx6dim9xOrX1c3cnZPGdRAYNZGbeoAF0L
aUc8M7fiXgbOZvGjA3D/+wnzkwkt8cEQ5wwmWXRwfthzOZ3qaXGRHath7Qn3HlKhbUBXdyouuw/M
UfAQg7RkbVBRv6K8UJ58lCn8E9kFmFwxh2G6EvdX7uqXO/U/d3WZ5STIZQvjmHGb415wSJ65L9tY
nU9YJqzP8Ew24oOwFFfExC04Nljja4CC8fNA/u21SBe8DcOrYp8uRnbsP8nO7OTNtlRGyqO8RcuG
PfEaI8ybbFmd3NtyjsXEEdmltg1vxU26C1fnO/EW9ax6K+yUafumv7MDLDjZZJUd4O9yUG7FhXpz
vjU/kmdlR2IFApd2Lr45byXZDkvvWbhNnzVyiMK5/0jjVHJtarVujWaAdeIdQmRgmxsc1/kC5Lf9
/u2b1x5e/r6IGo7chIGTZ+B18SKDhnwfEvqej+kRSIcUeVI3GhQ5xbtzE++c5Xl7BiaZ12/tG/3i
eMd5XilmQ80SjvgN+JRKsxWjbYEEAWOOBoKfbT1b22AXZqNEo3IfMejzFXq8zoZTuxaWOOdjfDjJ
yUp5H0BnY9Egxp/ny+aYrcmpx/hkSukyaebYH46JFShp57H5ZXNT3psvInWtOZJX6LgxYpQz/r9r
mnztl0vrlyF6sdNY4jkMTZMR4q3DZ/euuFM/0mLe3PJ+lENyZ4ob9846ODPzvaH+uemQEGHTZZ9P
HJsPOWMkOtT3LqqQU7xKMVmMtvleM+1yD9+03Et3hIZWx7OKmmRsPkib9lTvy5P4QptrnFzJrvkk
8P9YmL48y8U2YaEAaoyYZ6mWJSgpwluY4sVYf4CN8t/xBLw2vS92CcWpYimSWHSozhYVoX2f9hc2
0tArTyaLw1j93aNdrLlhIBeu6GbsgE/NxEtH+aOIuA9uKd481jRDG0MRl448SKE5A3NKcU4Ro+pj
X5gg4qWbpkzj8TkcH9ExtdoiaLf4GCsdfnQjTRiX/sR8p1fDGAY28Qalw5mQH0A0/SZiCDYLiSgF
XCS8uZWCZNyI2ShASVWzWTnSFJcFCNdEBWXQl5sRLGj+qIc7aTpqgZ6wNFVHajOChNs8wvfENC/f
eKR2P6X1axOMoF1TXHgvmKSwNOOp106qI0rP7lA/MfAxB2KBgOZ/licBJN5nmCVoovktOJK42jyz
xXnujKklqGM8gao3OOyCjWu5C/F6sDMj9uqMt8NU5cYgfsufWxDn+0P4ohxd4V4FRHMnyG7PH/0h
KMftY4//J5KUeIsYZiLgMfVwPg9iLmcnzJKxN6lWwjx/d89ThZo3RpEowHo4+bi15xPKyxpX12SK
GYIIBMeRoKTf4zyhekzJWY0GpNNPYPVMeHKen9dHYxMId4AhULJbH3A68IaQnrVT+UTxGj4E9bh8
0k7FDnClWGXQEzkopSMLFRmmoA/hy+/Xzp9a5O/76SXZLkrkvq5LhjZCjnKdujNrJ2RDTYkC5baz
3T1cE+LXNaR/2VoWRu6sXWpLEJ5oy4f1wRHqGas8epjf39gvmjDfd7SLLsG5q3Lp3DERBKp94BKM
C7A4W8H0Yxf17PMN9S9ytGv0Q/NXRQ9OL8hvFBGf8ksQMzJK82ym8VCRT8Pndo07MfIz8ZDxpSkE
R+T9jJrX+IU56YcTSZo00rQnBsO1Uxqhycw0bTfdwjlPMvxXJj1HyWydiZM+3lT9qdY/dJgasFvx
IvGVGbpNbCum/EfvPVf6iBKLEl0tdgF2fvpGwvKzWZx1gNxZX09lc+3Drjm2yrrClkcem3fM55tW
H4vSFB8Vz27OdgrTUZxBopCSXVOARTvo6rKd1s672LlPamEqFMYkmpXBKEOqak0a+WR0D4E6vvIF
f/Z5LOCef97kxSodmVWuKX6SHcux2IEy9NNB83teehw7iAHfDp2AN33VvSAqXPz+2taPa4Mywe8h
7Qa2D1Tfi93O9PNGUh3ROdCh1nsoaR+leheZr2lZY0y4qRt/Vjjd2KhmvPRCn5rebS+hMKnzSd0Q
vhY84EPokAGxldwn35+XycLXxmz+dGgSgHvd4iCKngcAgCRuo1xl55dCPfT9vkwntDZlCeB6XNQ4
BtqhbPs74Vi+iltnY878vbMU7c4mXeWtWJ2nuOyujduBP+ZwznHwcIR4hkDH3FnxqgtOLgt56ZEQ
+ky7cuQkwiTldJSb/qrvJ4GCvZ0/jiwb8y9PnMTuTgcNIHstcu/L7lgllDUancMaQpUXYM1Ftnd2
8ob1KHoQk2VeXvns8k+rdhlkmAJdwSFegWx9sVvmWpQpfVNpB3OjLut1T56FjfhEbW/ZNXiRsntQ
HGPtt4+ByVIOzy2gnqRezCLIgVAOUeaxdWRQIIvIGRcJZL3YP5hVt1ThbVcB601Z2grolD8ZHL09
V5sr+NBWIZY16djESwmrvxfygZzjq34w+rmorIvoBCtHXoMSgPUG/jzoj4Z2oNhykrmjb4ziyXxh
r8keLfpok7OzUNIVl4qQa2NtgOgomGbZxMIQ1Z33CNFxYaC4zcMJ8R01SnVsNpNnXV2gklUQ3qjY
8s6o8RKgLWJKzVHUjnhcxHgWHawbvPbMl8Lcc4rLgKQRGWNlhpeGHNnpeSJtC5BK6k+2tGZTNJv4
fKs6dwK2GbDWxtRlNZYi4t7D+4slaRqyN1AEwbS3pQ9phlPHy9ldqDi7PxlD9MWjJY4a9m5M/A7a
ynzOZpZxa9iYlGBG4uGW/hIfsGmEO9ZNCt5qeU/kIbARFLI9iSLZu3IPE8y4UczRYKAEkjMF7vd4
W42N0ISjrSojux8p+/LeCWYUEF10RzlNdTFjw341npxiPMuNES1e7WkY7ndsmegBBHI36AShB4Ev
YE0xDQzClZfU8yB8jc1JVa7cYHoG9mjmfXoyrLtWLcZBeBMZyVRvjE0WMNqjspr0YTKJMOcNi3zU
1ViF9edpaPVLUkw59mkUJYXzGOk3mf4kEhaSnmivSY/XgqS1Hyj/MPZhMGk4j+jKT9eyxLWMrvG1
g/rERvpQbZsTMFjTbjwdM8lZ0cwhQBTSSnQ+CBgTtA1bRxbbvosG7Wg6+9bfMbExmMjHIV1Daezd
KdEY9zuaKe5bvfX2AW5M3dycSFCuBQ7beTALtVlPgkuzMIGtgnEkEbr4kFYbAiWVehOTvSTaZjfW
nI8a6B+ZxrVcup+kRh4bK2EmvSFBnbAu8H3BrYMqND3tQGWlj4I38y6dRnRB4TGOmXUKTc/RYPb0
nzvzDhcGIkcYzcvWL7larS+moSU46qGxsTeaMVe2LueqiTCJ5wwGB+zKfMFZ8hqRVBo2r291+sWF
L86cqSmYYHdcWMnnA1pU27jvhpABOd5TmOtvCgc9/BXs329svxxg5DZaKC9hqCnKxZvWGyWFHaSo
Bz2b4vCEHQgbGH2KJdK46hYZWRiPu6cu23cnkOkQX2U8lfMnGaZ1uXNNIkYfawP9CnYcWfRSxv3c
0is8NPYpbNzGey3EVdq8iuXYqqYK3kvAt+XMEjeGtFGtuRNTzt/oGgba+Uio5zqKNCtGzBDQgqeV
ZBpIHZ2FpKBxc1YNKopQfVK9aS686fqtVN3+/m1cdkIRmOrs8Oi5CE9FL6JffIXCUNNSSzUOmo12
02ramXCgHIz9z18/f+OfX7LCx7Is01F8//LnHHJCudRwHPu8y/8o7OffBoF9Cw/7bbDYcL2/c8b+
/4gMkzWq538fEXb/HEV+8V/df02rsoqfv0UEDX/yX5FgBANJRM0pQ2dQ+TPc61+RYIb5B2ot3ZDI
CCC+ZhBH/SszSFL4kYI/pIopMcuOwVT4OzNI/QMTIwmOnKHqpqxzrPkPQoPUYVJ9mexDVhDovInP
oYUxhKlfVDQtBjyhFhXenRMqR6kRV6rQBQxnfPs8V793RQAcubhTOhN5EBKankZX8aTjukBupcO5
tt/ipP9UnwMs4h8DkZ3SLLDKyZR5o3sLOcEvCRxZbDFVCXAMxby7zV41H+VkZdV7UcOhIIxFu3Y4
gmDjHfTRhjTAWW2Z89zTF3762knSrgzVZeBK+7ZUEeJV/m5QYkIW2AWqe2UdIhDuV+9kePnMPBai
TzLIl26yQtyvUVmxR1WdvZgZxx1eAp3vSZmd3xP4a0aNjs4sO3y0wV8tR1u2bTg1yAA7c/hvqmMt
NzMXd3svXSUFqsBS30WuPMvPfW6LVnvfGvS5FGuvVgaWLJrhgUQIU0fA16IGMfd7aLDlweypyAI8
lTGmlc/BqW9KfMS7VdGRJuJayTzBwiELBh0rnsgGGuf4w9QnZ+0xjvFChmwSG9VICHdm5K0aXV6k
egkTzCr2XkqEYeAjU5QR0vY+uyp1jqgdTRoojpBuLYlSndE39SooA6UCZIYARzQfuzi7jazkmeiL
cVnVswBEWsMaVC/8VW2KM1PnQFtsGxeiqsUqrcS7c6biIuvfGE02O1uYNMr4OXnVuHQiDNNdJMPq
TMq0eWJWOwOZt+5as6xXNkUv3jgFxz4vJvYwDM4UFcZYI497JLXixNDlyVkFV8zTKxywywP6n5MC
BQUpnkO88mfSz5cB4It60MCS9O5o5E80PN6P8smdnO0aervxkb115Mlc3f8uCShcjdFvkljCWqDh
h39B3nP0tO4CtS9PLvv8MNwivXtQ8REuIx3bXvEQd28ehkZpV2D6Gc9C2aHaQ8GtCnQuUTGiSXcL
BOdiue5dY53hZf1ljbv5c1n4asVwURlc3uEnb/bLe8nVsnLzxipPhdWtog76lVhc0dz+2Pf+fAsU
PKxIsCouUZvKbHOvw4Pj5N81E5UOrTLW5u4EEBTH0X7C/FnhrDzGrPzx9w83rHTfVsLP1//PhS9Q
GUEParGN9PIkyODsXjhp4cJGyrWU6n/zmf+5zsVnTgIht5Se6/iCT3jgJojfWhazWjo1UbNmW5jk
kndvdOVSxW08QldndTSaUWEq+aajgyt4BIMhqwnOwm2kW++/fw2XBe/wkXXuDik5NkGidLkjWD5m
aFZVlyda4O4zSs45zX3xFBwGd7v6o1jQoyPQ96o44Rfv/9t1h1X5y+CKBflsYLLD4JIfm+ps0z6o
nCsgNLGpP7/yt6tcFJlOrnlkwDPJSg2PSjBd2YfZINUbLBPIKMX5PbSTHFRKrXZZfL4nNGfjxKTA
eOKzZ5KOjgiwENfGGWW/pdx0CVFWbj4TLWEhoKMVXVwzpfOukKWRYpEQwKHXO6MUzPahu2kAVHKS
IsI6eU2ytWbE6GnraWsFe89sN0qZTYXzyfQgVpatrfbCso8eY8NbdcRslsJ5FsJuMvydJBYjhAIj
GJx2j+9kKtwICh5t5irLzWE7wCohG9wHillePtbkysXV1qfpiOzKn3ZVf18Er2cohWf4mKFH8E/X
gSl7/jQtzMlZyh/zlLNNjvV8BE2UM3zXjEiaxH/VXSpmsItaEcRIVMedSppRLYpjD+GcVOC2C5AT
xvFzTH6CoIbPRXIbdyJ9Km96rkzb8StayNGNK9BTiSGKSMq6zyM7MJynBF683kMcU5uNJ9PmdPwV
IfWnuG6mnixyyCsm5eC4khnbOJRmmulP+8K4cyXc8IUnEfaDVYRECJxZsdkRoxoKsmTBQXbQYOZb
KViqPe6jWXm2E6lfOkBL1CC2r+YzJwtPrEgb0/HnhYK8U0HbhQVvXcxV9uygU8YZinA3hXYhQhVy
vUUtJUezm2vywQd4zKyczAUN4WjzLtDuLolZTYAfss5Z6kW7Jqhu1snhqiluShVrKCIUOyycnGVu
WqMztoBFeaA8XLrerur8rYxyzU+9K/Lda4P/YomTQlUNtaBjh4ndqeNhfFscr6weF/2kv1YPC/sk
ql38ei5WN7+MitDIWwLZ1vkiXA4cKr7eXJ5f4zd8ShUu1mtm8t9XuiSat2JFjLPPleqHfHFGljqq
F4T+0S4Td5lNYgLbtUloWoKQCrx7Gr3jN4M/4TXVyq9f6j/3cdmfPrtxnVasKHF/D/QkBdcW5AHQ
/d2DXpwEW/bxKKaIPrl3TJ4bzx5I2BRyzbQbQ+S//R+/2eGGvqzEnhkFRZBwQYhqlV0vJChar8Lt
kJzG0R8lkn4Y8hUQsdK8oqpd9+Me7RqN8N8PpkuWxuVgUoZX/+VGDE3HhLLjRgb9u7vyl9q2HB0l
DrPdBBzss6EAf4tl4c56V3cWUUksCY2dIn5XrpQHl8KsP29mQH2HwgQH3ouRLdd5XReqXJw4ZFcY
C6BKfqsXeJQhjYwyW5nRESOTU5mpU+x/gRCX2uL37+MC+b+8g0sqRqQrkRU73EFNx9OLiKAxyqVf
aHNVRCTdjltceH5/xc+/8sfY++ehL8kXieEprBVScVL9aJ60j5KjTCOVaA5QXxoAsCpFtPOadAX9
uPakF0M+c0Kn65KuOAVdtijMB1ndRuW+1OM5jkVlcuUpf1l5fHnIi/Hux2KUda1ZnCxk7VgUEt58
r3XXRvNQv/zuVQ538WUwe5ISCBX72wkXh88ugK84K9XLxnpRXXmgX1zKEGnxwasdkEv5YkkyK1FK
JL8qTqL0mOfoTx38qaS5kEhX6qlffKdvF7r4TrWX+5IhFcWpi5acDsZRHS7l4CXGPrQri1FZqtcW
w19fkYxlNIKihqL5+1skp6m1YiqtzyVBvkOLd86mmT3sM8qWPE6cyGnTT1PbD+1Ddv/76fCLgcLj
/n1xa9j8vnzCvo6KpOHBTqWIHBKzhTNGAi19///ZZS4+nysEfz2jQN+8qyZmT95AkF25yufcvRiQ
357m4uOFbqnFXsPTNNCphIpGb+I8iTod/9SB+wKRr4VsITq0dtQGvEDR2tffP+gP8Ilm2tf3eTHx
vCLovFhinKZY8ropDkQdyYkr04AvjfHs58X+F6v8P/Ig+//3WOWiiJ7/6/45ZKq9xyVBw4u3//vn
n/kryFzX/yBAGz9R3JHoMwz45V+55vxEg4qoDq7zpojM4W+MUrL+oP8JSPFnnWcMOsC/IEp+JJOf
aQCg6Z+B59J/glBiTP5t4USIjQkUpmYaIgtcKX9MeVJMgsRoNBEiaz0t0MhywoC7oc3pB0X4J+Rj
Q42nRQ/7u3rSiCU46/U2iNqZ0xBk04NbEmcIgw8FvqHXi5R1qsS7rtENItQU1Gf9yGnJfPDRoib3
vfKShG9VezTSieZNPfgwOfmQDsKvst9Y545w0rXerFyBILQJairpPMHbsw7mItuhEizw0O2fLCIA
sQA5DdZwCD1ohXcLjhwGvSNlJVIv1ZtspQweFxZAnIVz3IiWcj6NsVMQluc9njkeIcM38YIoxPCu
jewIfgF2ypXdor3jcHCnP8GjAFvU9ig65p2/Owv6OIVR9e5Xi4BnS7FgJjh83OFPm22s5EZKVpE4
h7vjwEf3xyqhKNQojU1CYDgi9PUlwUVmMrSziAkXaPvMaC/a9V05wxAjr3bRzLTRdJ4/zEn0HoWz
DBkBNGrMXgxn0qzJddV2LSRj1FJjY9EaM/1JnYkzXC7fzfngYGjGu2JtLXWsfDAg6E+VOOXfTXSo
OsZFG/62hwiCIJnPtrDQwokmrTzEKGbAuRp7LvLT4JkGtsfJfVM5eIFvK0JVCjvUibIOdzFubPMO
ag+0lXIik8FlrMSl+lSl2LHR/+68LSjoyPT3/hP8lrGIDRY2og6GPIvouc7f+vOBHM8bDtewzk1S
ii0ocQnGP6N4hes1LpijZMpKyI1Mi2alw96/4XXNhmyi8fnYPOD4Ccdh60+LeYrmbwyFHepZNXkj
lBz7nxlKFrSd6c6SF165kmFjzApk1+pon+PvNTcGicnY2hQwf9cGnCBloUMscIV9hLoymCWarUCi
6hZxMM+VXeU0i778qP3jGY6mvjakZ6vH3Qix6spBX5kfiNy1QzjZdjQlQG+HvmHQeJAySEiOOcW4
I1wXj+2yG9OrTxYJ4im7n0ucdz/QZmgF7ufVq7nDU0z5KN4e23yUA8BOdGVbwShLxmH4GfjBywBm
JhA1sTEsI2eokUfRHeKMTB0LyRKCDwQTv7tNWw4tKY6l4kjxxyECjnKOrcMUpSlf/ryO77lrYV/i
OFnzcrFeOZjuRD0E91DxFPanm1jL7azenN33c4Hx56Ej0Vm3O8LoyBtvJ4O998CWDDymyDT/SDmr
hJNmK60amvlIVOjjFc2IMLA2niFW0Q/muiJsYKqM1Y+2Pbj6SmhWDBznoziP4YzdxATu5RPrJXkv
mBPFYFHhqzQD16q2tcDMqxCu2G2PMwb5Rf5Iwlp50CxR/acfVOWxZbekWzHJMLks9CelLey0uc2i
B7e5Ux1/UiSSbZpHNV4YwY1x1qaxrerLJl7kKGFjGMkomsxwY8boNgDUD/r5Q9dMgsJs6zXbQuRZ
ZVgRBPOYaeJPWVjkoiS4z04qO8LVTsKkEyO0pXMMPxPCLV5CYZ467RVz4kHnsEGNgQo/IXLj2LpL
1XqMvHktzP1+nQoffrV1UI0ZHK46Voj+xVLdjWKsm5R8JIB36Jkx1U/oPnaQBBVZwxa1tDGCHkGd
WaAuKARl6uPWrMnJNAWfMVEQeAGo2dLB7NSijw9DE2wgmHXJWKmIT2je1K26La4qeJWhMPyn2vlr
F6HbRlEs6pzeLoA/06JyjAxDxFcjuxv8caeZb2NDMPbJjsPfrVn4LfIZb30W7gx91wj0vF79ltPm
e6iadg+fwTUwqLvRgiNAGfPjnMLIZyk222UAi/UFyEYhX37eErRqHfvzw3kmBjcRhM3cuC1FvENw
itIRm4hwU20SkYVxAyoWzkUOrQnN6MEDWoX3yfJILjKH3MGLCNtgbFQ/pEMT2AUJle0sxzxfgy0z
Tmcl62YJCyjlr/sw+72MnaNuB2g9mC3YWKX7xIdom6596SXA1QUFEmc3wjadkZLdWzaup7h5Wdqq
UAt2i4XnQ5vpxiVhila7NKuPPpzmZPCS3NOhIF0asIMljOPJH1COKLKDfPAxrV9T9GvE1lvborhR
IxpDo/A8QVhkJcR2jElvJTFFR6Sm+8cKPQluv/3aHRt/kTX+t8SjXGM8//sS7/B8Tp6/l3f8/383
oaU/FAvuDhZQFHm0l/5V3wn8zh/UdeKQvYLbDf/8u8ATaELTgsQLHaxjaAZcNKFF2If8rThzm7L1
H1V4P0EGetDkIZJIMxDruJfvxyox9JNO0HW8iNQhZbZIJlUOTSqTNo7KqAdNfCz0u6YBKU1c8/Tl
Rd38uQJ87Wld0l0+m31fr34BMrVKLWW9pLVHq5gHxqMYwMnLXeIfTwYh3W2CxZyKmz7TMxaJb1ar
h9wPsHEOZ1duZDjW/bNC6T9uZKiDv5wuKyeVZb9R8Rbe4YME9Z9VpV6SxY7pGI4wV642vNRvV4P/
C71owGkJqMDp/fvV/FyMM4xuOszazKU0lpCjlWSHkvRD8F26KeZXrvcLmPTb9S5Om0XqVbIscz2N
p5PG1koaYfH3qL4iOh6JK2ebXcEmvh8beJ0XD3gxqhQviHXIcf2xd/uRCbkwEA5aIP95qvy37vSf
g/N37/Fi+Mii20ShU3dIz/upgLc36A7ecSNt1o0LxL3X+L9XL3gxTFw/Sc9+zwX1Tb2uD8hp7XKE
6fwHaj37uinTr/qB3z7c/2Pvy3Yjx7Utf8U476orahZw7wEy5tFTeMp8EWQ7LFETJUrU1Gigf6N/
r7+kl8IVlVbYlc7KiNN1cdCoQgFZTlMUxWFz7zV0yaY30zKTbQHxC7+bKJCuHMMwpCNMQAOk86nt
PGC1WbX8DAz2uuh/NK4H53Vj1TFMALEs49p64lwxR3YI+gMv7RUDM8LT/KVcgtNUylKB8K/eqIS4
xNFxPHFI9cn2Jcnrpazwc9TEgEQtmA1qIQjhvBg3YbJtEkhKltaVbyYzWVHAeMhRQtck8O28fKl6
5oXuQQ0jC6Jr6AdBcF3AQw6JLkPPcBey/KHhy6D329E0afhTmfA7OdbmRqf3IqxvScZnnLQutVvk
MrL0MXXyFTNBulYKlNFyYwwCYoejzZ+dOICuVBhcx0b64Esx2NK5mc7kRgrXcW17Q7tuzh3iP5km
gah5ts6FdstUZ5EkxqUSA6uR6fBo7WAC7ZpJ9kNU0AfVjlFSikFkQeFyruXk3jLjZ9tznswaaN1a
yt0gd14M4sQTw/AA2Ybque9VQ2TclQE4Z/AG8QGysHxgOVIF9gUaZOotFs2ppDrDPEnjQUL9uTAA
YOE1TD69HAqOBFFpxf0p95BFVUM2MzgshbgFqccmiyDWW4XgJ5fQVa3j7DYwwLMoFNiMJvWtaLSJ
HQuoz6XVLCqaqZKa86AFmlsK/HmTZt+URLoKYJw741J2Y1X8qpVU3N/guEx9faULSsZRV7OTQPsV
qv+1tqEXENjPIk43QVmsI7N6wsujrsmyhd2ha+Mcd6JMXVFPjoa1VoP1UaizjDUboZSrVEWN3WHb
hn5rHbhIArTibWkhXfACp1NrzlKozGuGNIyjGBylSEeELE3UxpmntbbxqmbtU1yP9Va5CEmFjZUi
Zouc9NxPYHyatWDnEB/X7szwppnQX6rYAilYwr3J9H351m6AfzYbs7yXONTmHT2CCEIIveeoLUa6
JsOS02PGXDclXLlIlY+cGuj8DAL4Ey6jRq+LTB60ObwprADRdeDB7C0HwmGSxQZkZYBuWFR2PA3s
8EpNIHkiZ1+lKkAqNVMuGLeXhgrqHDFXkWlAMhNWvC20B2wZrIMK15rWkeZJplbAG1b3bY7tPIHe
WQTKMaYDnTuauc4zYc69FJUCTYH4gqnDLz5UpVWpQysHlYUSuphABKnWRjcCAHzAKZaAHU/gf66H
DsCm0C1waDsMqPIoydqF49tQa62ki8DJ81WrGLc6Pi3uE3Y2cjzvIrNw6fQ83Adj49lgZCxk2JzX
1aNtMG/oNZwMcuHPLbNdSXo2VuVglpslBLlkGJ1H4PWTBJWNSCdbBeGpz6uZmirtsPLMcSpZuNt4
njQxNEi36XrORo7aYlZLmZs2KkDb6nOmwtrW0IGN5SyG2LQ99Fn80MjVtrS9dMCk6MEOMr37HHdB
UULlClrhQGsVd7msAGQl1K1eAFea2FDIsohzUXntHS3ojQ25phkv4ffYmE3HmJLDb7kkXClDId+R
AKCrdMg91OU5lJJvnRoGFKb3UkugdmW6rw8MoHlHMqfJeav4bEKrurqIZFxoVB1UzjgsNkee9V0S
/82RwezIiiylOzLAzcUt4B5eGkAPWxv4ROPW2alf/PiJH571AEVCaKRzRzqEToVxQVtRVfVNqoGQ
CvzkuoqsVR6Kz5BhH5S3VQ0lQE23obQL8ZL+m9HGNKU24LgWFt6yrpZy9ahictUlBHi8eGrIKwe+
dA0kJH78godS+a/RzJsHH4QZgKUE2O2ofNMsyATgwgWoWhN72rFCP4di76r07w7fN087iDGMurGC
gpHusgz/o1EwKS+NRTI3XO8citGou7I1iBrQRBpn82aOnBq/5ueFC+kEGJ+KRXz/WeXl/R2hi+be
9OggCglLRa5JgR4FHY9jQGZ8pk/JWF5+qqH3Lgw/eNJh4NEkBkcFGO4OC3UCXbotnUKobAFbtJn2
iQHCh9MWKFPTRFXReAe+zXNCTR5j2hrRvTAuc4QzxLn+ZOZ0U/LdtwSIsYMgQ9hMOwj0HVmP5RxV
dDB8O3lVCO7NwQQbEwT6HYz/M8r6hzMV1mQAraudw5x6MHeKwOdOlcn1TrQeOheQgYLi4ggS8aNm
ps4/ebt+Wuc1yn/7tIN5IZOwVXHQ4WkXcJ5ZBF+1OxN6IeWMXEN9BRUlSCtX910SfxpNP5srH2H5
cKP+/q4HcwW1MtZYkV1D+cpYwB9nbJ5HX/kNaJ2oSBo35hUqd86gupCX1SCGHc0nYMmP7lQwsugu
8B0f8LA6n9s0KuQyIDdhTgdFCbvl5rPZ89FqePuIg2ubr6YeD2lI8IZwRgVhNB3HN8oIDNFPRUI/
e5uDvVUFioZ7PGtuSA6RBzCckGKDqM6PJ8yH8+XNkB3so45QLK9NKLmJlRbqS56cA1GMCkVegtKm
wDioQmaP1ZCgKSTls7r8h3cpA4YnyJmgLC8rB/OlRbXc9w2QF0EmOu+y8hqU/bfpWLpSxzIQlco6
mspL//bH7/xRpVd9+9iD89hKqVyJNpVxR+0wtTk0c5wZlJnGyfQzmtiH19O3z+o+wJuzn1hNblIS
d89SEcxP6FU5eAIfHunigbNMUUL68ct1fT/c3t487xAGVlZO45hZRG60LE+HRZrMVS++J4qYRyXo
pV5RXjRGenXcQw/21MqzEimW8B3NTB3KcoBr02Wmn+tAMhbFLRfR6MfP++wLqgfLUPVT5sht09yg
dIGIiiwBJgWsDjAHiH598qyPTqW3I3qwDlPPL5skwK5ST6CLNcblaRSuTRwZndAMxBdn0vzTpMaH
a//7wjhEevm2lpoQPCSgEuMuemcMUZOFcexAvgBxfNKuYaf0WSj38cQBi1sD0QZb6MFOoKVM09tI
RR4lGsFxEf6s0H3BnuPNk2WnclaNMmzgXXWKjtjjJ2PcLfT3s/b7ww8OSV5URWFiO8Ahmd0hsEd0
NaJg0Aw4IqrkBaXGEXanDdJHlz9+svIRqA6bwfdHH5yYZdlYba225Ma3mxfZJ/A7bgsPrJ4BsLzY
FS040BHohXqoHIjaWBtmZUyjkoLNIukbvYXHYFLH8EhIIVOgSM2whQnRsyepq7qm34QerxvfX/gW
n1m6NKsydS77UIcyDLFsFMe11PQmTqsFTyMc02XYTBNfQG/UCTZ1Ct8333YqSJ9xfW4psTxMAVse
RUXsT1MigRvcAszrlYDh+on0BPkxWHUXxBrJvqcNGhCmRjHxVBSuZHXEI36eM7YMAVgbKmGS1yNR
QDIpcRIbVTtylcRspUfGXa5ID4aFgl8SnUeVg9NA2No4JA2MVSIGryxaJBBgjTA3ohLOpD6OJxU3
dIHyTs2hjA7ugAGhPeiuqaghNQy0XMcyH+WmhYBViXRE2JjhCAmVLWD9IQQESyjAmijitGZejHxa
PzSiQTVHZNDib0g4Cu1cm3sQAR1zKocgKWrPYIKCEFnnMCHUHTJuTCkeGCW5Zyz6ShhfeQnkPwKt
c1DNA3i+JIU+SDxQQoImX4RA07CghZRdEg2tKIYPNhwCHYODKp+Dg28AwFg7RrUoc6EutKKyQbZs
YaVDoVQc6FAVsTwCxz9WgL0v7JsiV+BsKetw/+Moa7X4C6GKfH3hGHdpnL7YjXRHMgUqKDoRz4lA
bgQJg2DUFKkYezqSWZUOMB/Qu8FQKu18VNbwCTKre0mrnx0H5rSJ7jyXJVnkjbouCtJCHQWS/wkU
iZvQv095MtMFbB+Q/APfKsyg9xCCrO23xXkJTQPJY84gUgDCNzwHvCX7Mq1bGGRBqXSQqZA6wDmM
eheyEk6OC7tfQ2VPT2C8rjQgTikJsntAhw8KkVfjMsPdv8wc47wFTB4fLwSv2ZfBzy+Q7DNJTcaJ
FkJtCXp34OaANOv7aXKecki6QNIgmRgyONxZIYZUDbxN6oiuYi1KlPJR9JckpHVIhpxcWsFTs1SR
mXSkYmQU9NyMukobcowDU4B6rqiIaFsMzkCiuMAXnZhg9RRaGRitckJGkgihuqiyy1CXV5Q7lyHC
NqWBobLZfs0MCn3GmJERtcqbxO8E4NoUr6TKUKKhl3YCKkDG+Kcos+60ONzpgEJUIaagozR96Eyn
tLwqpLqREUAS1NnbGRAuJrxEoAeF+0A2c9xPNrhu/zp4IOoZJtK9uFPpxDqIsfzIkXnq44GQfekw
yT4wNpAbNK5gOjNkC6iKQKDSH0FU1ZtDzvgcDPOpDBRCV/T87ILw0WUIPm/yzpYHprGHoGHLAGsi
6fSMoxUir3HbiV3i2u4NIV2Auu6PX/2DQ/Ttww6vA9yLdbu0M+WGK1ABkwBBIp+dW12ccTi4Oi7i
tqrrYKkdCmBYpHUUZujtDR81w3oEKy4ARox5NYHTEqTBdu/z/8u5/4DheQeY+/OCbofZy8/WsFB2
m15d9/UX/6jsmr9hYYE+3Jl+WnbHZP2DXowfwQtKBZ4Pntso4/5R2VWs3xRMSRANu4prl8v6A7qH
H0E0SVcB3YPbsqlCBPsvkIsPFA0hpW2DniwbRIf3kGqqhzVGolHbN4nhffUAHRwGofeE95i3pbpU
I5Qb1Osqg78HiP8jYbJzo9YWFkQjLO86UxqIopAxS1OUPoASk/R5nkKuyiq/1Wb7RGB3bJd0AoYW
DNLEJCGOqxclXHtt+bM4sb+fvL6EBSKwaYApjJE5jPVb3ch9UuIlItCAZZndlQF0t4Gb8EB0DaHs
Ioh1ISEzDskQc1TY5aKKHejk4DRTcKEDOI3b/JXJ8y9YGn9Kz++e9d+MdG8hRv/zNTHdMu5RHAff
UazdL7yuBc34DVx524AuE1i0r0iG16Wgyb/JMlj2lqLAU8YEjvSPlaCpv3WEW+BYle7CY5hYk7+D
WDXym6zrSM2pkDqBIr35l1aCrXez5PvGiUUAXU9szp2+ZyfteXhNtaoqNJ284GNHk0HrVih1Hohj
CPhdRFoAD+E2gYINMcp127JmmEqyd62oIZ9mtmoO61wlE8kqsFB0UPGEnYl5aDQq4jno0LepowNH
RF4UTTXmRlvnUxDsg1GmABcb+GqxsCo1h4Kw3i7LCHKnSgBDei8vY2gK2x7wOkka3rZhHg95CxAp
wtBynrcenNEqGi1qR05HDfezRYkczdBqG3MaO6DZaKlnTKrcqW4SUytfqgb+k2BugAtjmBki1wa0
uJJmy7rTnaorWx0pNbVHsk50OKAX5otd5pA6tSQjHlCKm3TNG2NiyiWMaYkPFJRuwoPI9MNR7NiA
3lltYo9ohYqWXjMdVSWzmCDIjOZhUWK9NTay0KqdDk2pMlEWiuD7rQbhRCR2My5tP5tmMoBPXAvN
EaN1DNK7WU2YChssw4jLUSsVDwAaR8NMqZxLvKY9stK2nhh5W0xKRYN9H/XTaRpg2PRC09dQOwDc
0suaC2EIRNsMykgWl0ACjKJkWlpGfclKAx+ptc0R9bQnO4hARZSj8pwghTDwZDAgqdTAbwfXhQGV
vSdQwEGq4sF9xOILjUgUjpm+wOUMmQWntKB4pVrRUxkDSFyqBSyiHJRlqQ75Q+rnUIZuDXUmFISk
gaPVwwxocFihRRXEzkMIMTHm8BHqguU40lobyDuKErZVo2StZyBY+VX7FYBEQFQ1mmk3SInV66JJ
rEs911gO8mMtr+PcaIxB5ACrHEvUvESZB2raLPLJGCgZ5Lf4IsNTlpIjwq+6CSPt0CPmwq4s7Wsd
JN4alVV5mqc6+1orGaxT8iAuQVkFgX1KkqK5lkIb/5PXzoNoeAL+g+Sj5FjihMM3jGB+oOrkG+N5
dMVCql9wBcrPkZFVKVwBy5gA6cG0ReVUwEbSCLr4leKdszQE+JuEtrWWaymeNUIASZz68nUVZ/5a
RhZ1njlletlkSTCpWOy9tGoZ+igHO/w8hG/ojezIyY0SAxQcBBX7mjmWtwIrtFpKidlObaeBnwdC
aO9cZm19kYgYYHBJVwSKxNAFy1uoKESyGsCAN4ohS5so+lxXs2Zt4bK1yixDXRhG42wEqHeQryOo
zUoV3ZSqIU1Jy4EelXSfNSPbSRhA6JlxERayWQ+jyOerRC4rkG0qtdqqoYyLXaIlwKdH2WVaWsm0
SVXYcPKgEA+mE0ZXEsru904LIvogQYV6XTceVHYIrSetk5VQiXVM+mLlXn0loaB9aRU6xPiNHfIW
pX0TuhbbNPYBnJdU/0puA9RIgQcQyAvVubIQEMdAyjsPpHVqC++JSFCusMqqmFhlHvBBqcQEQFm9
bFAywygDtB2lsEENdV18S03fu7INv5o2pg4yVkLNZGUHcX2t1MgmQD2Tt3RUh6F/WQXMuITzQjKU
HEO9MqNcmuRJYF4FgR9vZb1wzGHjF3giwDnVQxDboAdWWvMQGczQBkZgkWyheVX+LGlG8QTZPKBe
/ZB8C70ak0nNKNStjNCqoOEWG9AEVgWMhTm2adwGORQUDSqXKfTBaOmmagRIg9la3KWGsFoAPACR
Be+7Bo+lSr8psRKNrUjLnkPcBQYepwyepWkez207INdexMvnKLD0S8OxnUlVqkC9ZVgoISrILJbn
ke/AG7JlAoaYhm9VI+HBTJTawINGQEcAESqztRFK2Sgpy/rcxspZZpmezTNJTdfI+PBOyE+pgUHH
iF7Eng8fCq2kAIFbcXxLG92/EqRtr5q2hqgnxd6xSlqkUs24aax56LEMSyMtQFcvdIqKThHNSUOQ
qYq9EuBwmAWDl84kY4NHQWMcyCsoRsas8u9qDlS60EEbZEDqQHlVg5dPTQHhj8sIgV1pxouUWbBW
MbOqnuN7soWvEX3dAA0xjtpInkLcF9QMM+zAgZIoYEoj606X/zE6vVMwmaltQVG80LClUrXMk6Fj
2UUyLGpkJDJWOpPMaJArULl83cYUgqoppxesTuD0S1SI5kF8xH/I4fq0bMvceEmjFkxh1jb3SmWx
ZeAbDU4OCXY5UYkrfmYl9SMKP+XGscMW9/ZIsDHLM4i9VoWMHAv884JFiz3/G9YQ/4qfRM952mJh
eY19mXkARNgkAxY+pEDHB1ZJLrMqYSFG0KlGKs2hRm4XEFvrElp0HhEPvhMVraX7AL4ws1BK/ZUg
wplpNaMbEhva2LFV7amQPBNlRIVHYzBm7JUdWsGaZpH5kBVqCICGg0wRwFAPcdAWnUKzCTvlDDJY
fuzn15lnRdtC0dsp1oQ+S6wCCHQnFQKoiSJPFpZSFAMRZeUwEhGbUdVqp1Sz2bgNoFgo9MAZOZVH
rGGaBlQbqnFgzKQY6jCJluvXMoKVu1SnyoTmBoZC07NsIlsOjJ4kA7ptaa7ATwgUWwiCNp5HAdIP
dQ0EkIZM5KINzoHsgaFNToh3Idd6cEcZ1oxfGKky1EvmVYOygpRNEgvppQit8rKAEMLKC2I/GFVc
JuvKoiGmAHQ1B4GmQYOBIUWAXTXF7XzgkAwGOxow4VpUWxBBMOxL1J+8GmCYJgXejUMZCe6/Sbxq
cNNZaQVHcsxWvLiYhzKO96kgcQxKg8fCchSaKUKSRIFFU4jpCck0tbEfW8IprL10I70QGfMXrHCA
7UcSlGgzEijQkcuKFGJGqgIN6EmBPGEFBoYDCx8pkyB4ZCQ1kl9yBP01BEzeN6xfHKa5F8JrIw9D
eKhgrFBWEi3GiYA8ey7prLqvAh/oLoDA2hRMJwO4F+wVALxI3IeasgWt6SGxipCdQ9BHgw2JsEg1
dVTPRv4MrCh17EQR9FNbObKSQSvp3qZNHxPnBWtk3UKNAvzBgaJ7bgupSC2IygEFzgfky+xJ1DAf
4YDm6NBt12E80LLz3AyGVb7h6V1g3ZbexizjAadLpHeHCSZVCiqKuc39a6LA0ARSGg6LICHkA2QE
USjjnPKrPN0w24CyG3/y4TxWIXrHyTeXwI4CeipCI5W8aUpUewXsF6XsEmtqDuzZParEt7EuYPxB
gO1Nb7JUvzV5NG0g7uF47ThvgbaHwAbEQCokqGQp+cbk/IFrGSKm4oaHFZ9qQWPPpVirv1owWGnh
G4AMoxw7G5mG6tJIU3AJCpU6q0IRG6BCZwHPxoYEbgYJauTXSbVV6oqPnKSBG2CRZdsigk079m3L
UWoXk6cZV755ofgQj7TTPFwUeQNISQaLkgoKIXBbUP0S9t0FvI6TQK1HVIE4pJ5GN9QIokeqiXgC
iUaCVHKJlGsMHkUcOd8sBxWplJrPalxdpjgAh8KEph9S+PCSqu8tVVwWcQEvlyayr0VoANznFPAE
NjloNG1mjWzq6euImR54DB6En6rWGPpwbR3qLLLHUYncapOa2gTAxTsvg/l7lZbYzyR4uptU+DNY
G2RgKkjltZc7xWVpQBs4lHHUmFY0Nooc451C0QDaxNkYnDxYh2vNY2GBLZMYcIhAPhpzQc7hKQdN
jVsnMuAsDY8Wv7YXtppcp1plQKLUrkdJBVM4UZUPCFa/Fa1NRiHzplLQnpe2ZA+A2RoaMquhsIVU
bsbASxIcp31ItUepRNgQqf59kWIP4DZOdEqBWRSSIQ80vxMeqU3s9Kq4bzuFJp1J+YQKTgeZHfhj
pwbEmGvA+Ukq0vtGrZJRW8GnndskGAGo9iAIRBsZYHU3pgV5LLUA6dAzcXFIY/OxxUE8CNOaz0wn
kEelDc+8NNGVqVyp0pDaslurDOnTDOwNUYT2QI9gHhNKUTrP4hDSo7IDZYas0B9sv+5oeBmkEJ2w
zl8sSZhXut/4S8kq1bWhwOGPMhUgQgnh1gowU/u6RpH/UU5keHa1lebmWpwu9Ygg8VxGANRJBo9X
gZdGt6GkkXOb+yjoigSZ7GluQK/MMSQY+MgS4khIO0LevJXJhVrAwIMJH7BDB3WB2wr6VJhRsTED
B6YbNQWlHGjI4ZS3CZx04WVlb4FuDq5TBW9aqU44j5ltPYrMcNYpN4obIK1hNhCn0X2YUGjKykJZ
yY0KFmUVNXDtEXGAeJPk+G2lSWPEPKaAfU5m3ZcsbzeSnsN8sY65OVe1FiBaW7FvchLJyxibR4xL
RmCDn4X1PfFKxvJzO1KrB94qBbw8oU9EYNudBC38FBAdov+KPSGdWtJIgvf6XFY8QHthhKYAnpTr
nIxzOajSOYIx5YEapgKlUKdqk5HWxgmc7RVpyAHe/FaajrmVC1ZO/DDGVYcbMsyA0gIhvWmyZNNK
dqyOZLOC3VRK9AVhZTR3IIe2alKJzlClgj5TKbI8HzQ2A0azzAt9XVstlrmiBBCfrzSWTUzJqiaB
pNEhOLvlTJVba2w0qDvAvM2ZJH7jrQjBOk5UChREC9OTwGL5XG3S21xunGHscPFiQTcHYvltPZSy
ot3Kip/istgq8TLKubzi0I6lWKJeugQmWF8TrUCZxUJezuyuPYOmKmAspVjhhRKH6tcAagijWDTR
C25TFA7xuj71sdldkK6ylsbCXsZNgtJKVYnmyaqDZqVVDeo5Pg7XUa7Au6lldnWRC/AGMzAnNjTM
tUVrQrYf4n7Zom10eApADbu807RG3+aowy11DrItBLjYyrAEdPBT2we7HpypTMrkiSdraTV3zEBP
YVxj5hdeXoUw8c5iivKfJaRbkFWMG9QtO+NfFbVL6IDG5UspbPk8tSBM4MSglECdTvWCYeJk5gTJ
T3XuaSG+QZXzZKRkbeUPaRM6V4Bm1SC91XU8pSiizZSMiQLQcC/3UOXkNqar2ViIsYTwb0hYh3CK
zwLwQjwTbN9hkTjsumDYwIBgB9G2yspoSJmGgn1U3qaxdVEHCvSbUecG4xZ8wABOYk5CcAXR63hk
KJB/TkPYW9UwcMJFSeHeCFlQrAQZGoAs8bN7vxTqpcywqJaq6iPBqjO+jirASJkAkLa7Z30VDPZ7
6FJm3fz1AsANi/Hvf/aylbuc9B+5y38iMXjuxtv88C/1fuevyYr+nogduYU73nHmr8SWN9fbHBpg
aOmVHoLSUfS8+zHdwvjr5//CnzfwJrepmFCa+CP9vnvWTZNuX5/+mgLt/vzPJyaSousb9sZkNwRv
frj7s7eFUDi6+vuv//5u73v/Ybf2/3NGt9xFUNXsXrj5vaPduP/XPwbbiLbbt4lZBbWp7934r3/0
OvkmyfujVocsL9yza/rUS/l2hr3HtjyOzjZuVLrPjO8b6zQRuvTvsU1PhVtsYzfq9dlG8eXYhmcs
eRbczfctdR3eSZce2/A5Bpi7nuj1GNny/YO6WfNrH/DSTdy436z9abMfzc5/9qbxuFuQ/RW3n6Tv
5/Trkv3zn//+XXaSGKqOClXvr/7CgsPW8P2L9Bfn6wb15qe91/qXrc4hPsNz7zN05Ojv3fi1jzvl
220SucnzvqluCDszimMbXm9r+sT27eymuYGSzbHNblyaFGeX2MX49gzdRnE1E9uIJfumd1Ogq6Ae
+6TbhBbb57NNgZ2gt1wV7QR71xDd42509iXe8oOt8fXE+PP+ozN/VNd+uPG6nD4+bt3e0ECGBYUw
C4SIPx2f1/b/vgWsgkIr/9QCxg6S4DXenZb9xcueMAaf/J3ewfY3LfAvL4czYSfH0/9Ov7/yT06B
L0mBw744mGAEsj6H3/8vtpv3C7gAQhzZIrjgLO3FHkSGwsRx3TxnvPA/XGK7M+JgCfzFIRAo87rR
wTgg2DtyIDa4GnzYZ3Br7Xfb2l/r80W3Evo9hlqUBRi7paHgDick0A8AtDpmyl0i1vZgMNQ7qSCD
bXZmEKjEI3NgYwd9N0rie/T7sxsc5ox7MBENSwUKwMITCHhkqLd1/u/HvM56m7OUFW7cfyGzA93o
FgS+ZZDvO9bPu6n6Cy+0dj2fbx/3Pe6OMgAXzO4fiKVBisskSmcg0n+hX3jQcH80nJ1vC3/LuwCg
d8YBKgEVByCqYXkAbYHOgu3Tx/59JwYUyoCSOzbke9v/f1kUN3B9VA/7R/K7Fffmi/7kRj9sUi56
X7BTGvnTefKTrU7d1kUAxGm6b2sXx3WWkMc2PecHcUlHsjm60Zy722jfzq6vnfD80c1yN9u3smu0
U+I8ttEF488HQ9Bh/I9tdikqlxb7dna9VU/Q7Gr76Cb9IBvH0f4xv363vIgPxsA4QWx9hSOI7/u2
G4L3h5r4ftz85GLYuOKZnn3h7mP/KIDwyv5Zvz4Om4YftKqcYJH9foXp+nw2jil/d5M5RX7nfpsX
ZwM3Cfej0I04jsf9H399UL5u421vp4RNzvGtThlOu7PZlnp+kZ9txOMzRSRHn3qLRsNXPcH0vhHJ
41kHAj44XpHxIcSE3tLR6/3LozhDfdjdt7Sb7q+tn2AC/Y/r8WZ8fTce/c+z7jNveXL2bqYiFJLB
oDeQ8IdeKLREfxjb7Rbb25N2jBC2SwP9v0kOvV4qjo0U+vfL/xZ3xwj7c38HOcGu/yVBapX35laH
1O2+WPPry/pLd3Pq97VT8zq2WWSvPSrifUO7XegEC2zAcgzsLtU02/J267GSHjqF7Z/562OCzrsH
Adz7G/VfP7OA5PEQ6ve+YMfkP3asR9skdnlvxz/F1jznGIZ+KtI4wYQb58XhhRQJpqMHYdhun/z+
2AJefnSzUNI8HIROs+/YTzZxOdt+dBb98Ob6k7HRBNH803bfyW7pWSdY0VP6iAzLQSxnn+DLTVHk
S/Jt87bDn5c0XquFP8q4Trcc8Wy/2VOMA3L0/dHt3KSPnRBDztyiP32JfIJ2ZyLBntMbhB1h7tj+
zp/ebQ6k05c5ut3Cjfq97czMjm11seUHE4woP0qh/ORCWyB0XbtNPywGg+/4Dq/cojyYDdoJRndF
4QF4GJqQ94ld8dfvYxEr3fCwyycY4xXFvl5sE8S7B4majmJ37MRYiXobPzJooOzb2oXs2gm2+DWL
njEmvXb1E9wC1ixxD0p5nVXBsSOx7vb2fTO7QTBO8PX+JKFJzBPEw6gnHBA5kfzdv8GvB3+X3Y30
ed/ObiROcTW8RPVDeG4/H3aK0u41wynXX3gQF973/9fHYYMVvT1suONiHzvTNrtdE8p4vXq0copb
xyY9yOYiX36CDpcuLnS8NycA/TpBw9X2uX94QD3hFM1S4AR3ZYR9Y900Vk5x5N2GXcK8F1yiurN/
zK/Ptt+TY0uaeM+sf23sSN3Hzrk7BFdPmHdD3JX3re3G5IeVlJ8MA7Aj44DaQoGy1/QpbjWbLT9M
cJonGG0kwbZn7AXBSy+jB1b7KbLer4Xetfu0fT686XXk9RMcVjB4ZmVvtO3O2/19tVccBDJ/X65r
V5T/N0x1vXg+jh+ACnsz6QShwxdsYY8uDfoNnyDm+8KRyO4fmCc4JJBz9yL3GUSa3iZwgoFYN26X
3+k1e4oO++Lwo53gdgyZ7mRL3/ZVPUFfhy6C9Of+NzvFfWjD6dkKxZJe4HuK8waYyX5a8hSXFaBV
vbNl95/Nl+u3Qwyxyv0ff/0EniO9nGwPEByk07s59vBFy/1PBxWh41tduGl/ayCnKNItQdtt2sPt
jHTSEscOw+uxuGR825tuRD3BEL/ilD5o+wQTYwncQei/H5ITrOuVy/L9wO5uWuoJggMEHi57t0Q6
8ZBjvyACPY8dgMzIKbDzuHw/07IPbN2ZxB/dY4Dmm8M1bZzgy51v04O7rHmCT3fpckSN0UeJcbKT
pTmy2HWJFNW7iXyKHPYlqCAUVFRsoPtptrte/BAf9pPXiw3uRG6KbaPXMjlBJHTju/Qw2aF0+rnH
TrsbN6DvR1rptKyOb5pW/X1fOUWEcSN42IWFh7MDCnvH9/m2fdx+MBynyDLe0W0BQsi+j6932hNs
dfNCcJH+vhDftk6gvHeCGbIUiZv7lH/0BFM7RepxkwJhEzUf7SUq6RCKR09FKMk94x49dvNi31g3
/q/4xz9vHTvETzEGNj4NgXVNPhiizgnWPAXiCweP27hnSzCqo//zv/53HnZ/uqbPXm+zAY7aULUT
pGxvaMy4tOrAK29HzFRsiHedICbcbBHLh2L/zf9jRF3W4JpDz65E8uz2MwYmFPTMEzx0BOtadvYf
ZzdwA8aU7pOzoI2mAZy8f9tfD8+XrgCBu1fkJzKQS3AEPr7xSxeKqNIT6udw+Rb79nYR2eszTvDt
kfb1Pmj5BHvJyk0L/yAaee32p3v335cP2tE+/g3zQR9yXPTPKWB/35foeD3/hh8i8sBlc9+uuBNs
FF+6C1Cv0RNsbQNW5Ijpes120qrHhooDxHO9rOQp4s8B4iLkM/a96/bIU4SIQ999ftvmKWoq19tU
PEb0qcv0g1dyNuyur72HnOL028bsCZEWHvP5804wA5EK3HLWB79/jnH9HC00ZAhN+tkI/QRJnz+Y
pTs6YfLHGL39DKdAZw/ddHt2t+XPvcDq/3J3NbttG0H4VXhrAjRAxdayfSkgybKdODKMSHaA3FYS
YzGmRVckY8gP0ZfoKYfeegp604v1G1IrcVZrMian8g/QQ5MIy53d2dnZmW++2RG4XQ+++ABIxEzj
mwIpue7l/CbOL4NEWKL7B6gCQti9wDlK8BpnNqUpYFO6Mz82AngSCbluPEGLUW6uJXzTAY79EYLn
fOQ9AXfuSA35ISRO+LoW+wi5JLZl5Rm98pO9qQgou64/187in9hzxj+9/Rr6PDbTkLi8TrzpnC2F
pag3MbKb5Wvx3h+aXkFDIt+BJ10YT9jlgnxs/UXGfI1V+K3Upy9fhR6oGy5VBIoOPcP0qSNxjQAO
GMb8dYsWcfoz1Z9/9FC/ZTa4QZzbdQ8chjUGFTjFPVykIxOiJmB7ewphCgREuDFrSFxGvfCOrCTI
K/SaphohgXc/9eGIs1ElDHs6qrEQEnj3zFi+aftRpHggYLPc/eHm5wPcfM6a4kqkLvvefDTxgsAM
vguYiiUBwAYZhEtdR+qePoSrPAMS6EqAqPtEyKKc9x4SunqWpM+uRN61D7yhkQNzJcqF+8nYiOtL
XKODkD950NhDr0h1Y9xf/BU6IFBbfEsrkc5mi7+nI58TZqArQf0PoWLRN7J3LrVxq6t4AzW9M+2o
KxFPPr/cOOASOA08uq8AqHAOVcR8DFcCVgG6Nd9wkF2JpG4XQQ1Q4rD71W0KeJ6fNhx6VyJh8sm/
HqrhLbcYEhXgmQ3dPN8SIPDWcM7hRrvIMgKusY9OO8AawpyWPyEeL/S44n+qG3/Mi0B2raiAl32r
uyr4LXebW7NkyJ8k9S0ROJF80OSldrStZkNcAnrQ9MbSf6hurBGyTPyABy0lkuc0W5AdRnqGqcMo
4HHQkx28JCD5Y0NLgJs6ao5aAZ0dy09cIhXdMbRD4n1yEF7DgnKySglbp8e1B+SaO3ptqqsdqPxM
hkCJMhJQYY5BsJdwZ0PCNz8GUwm7q9DXvP4yvIMeG/uHbmv1x+2pGd2t5oNNImRLcP6IHGgWnWxI
RGnPUOoah0iw89cxmlbXX5GMi/HEj8GjAScMXFJffW5BJHAb2VfeJyP+9nQlUP0D1AT5YzVOpz8I
h2Au08uS3gUShZWE88nWpwO9DCObMQTHuP5u9fOfLdSFj0psUGTShlAKJrMKGzAxiaAWejrEfjRx
Lnw0dLMaeVCD1JfrvF/4BQFFbqPA0YiouhIswh0Q1AEZqpcgVSmJUExfca/I3RWwbwD9xU4X3Bx4
QiT8GEuEeTLthAsTTxbfAu96nl+VHZkYBAToKXyBV7jBNZdI9GQCZLeA8ypjPHidF+JXapKp/6L6
MV78CYTX2HMC5ZyqryqKPCB9sv9TS9vhvDrwo5uE6GkVUkPOeb/15rj1dvCWzQdUPM19/LcDikL0
8ERHm9LbNe/Ur/1029/meNKt3v0P/fsyqkDnwsYQyQamBf1fSdO3ISVR++6/ROgHUfqYMTqJyl1U
MHwOg6ul3uvDlSoMKgdBZLzfbKIOb28PhK6leQTbDm+Hdirjbq2rz3gvr8NwT4KTvDW7pBnxDKoE
0LWNogeDjkKiTrQ9U3c+K4iXCM52AMVnMSyJPGQnRG9QI0goUVHSHeE9xxsmSPCyH+LxOZoQBMLI
p0uE3A5VcEVVAzbXeVfAcz5KUPDIokAAumpjU/0m7yN5CKQ8U42GBN0SFa0ghMVcqAY1cV+bh2rd
AM68WaJHISPbKDeq5UG881liTtaVOCEXyGXdgfufbRwoi7UA923c410DNrLtF3gpZC0NQBWprkO2
ORJefhscW2bIVuCR2SdzG1ofsRKVmG00dfViixsjQc7bCSms8OrEQ/+e6eVrm5WUeO6n1aREAYo3
EFl523ck6IY6YagdPvYMleAceqdmiFFZ9kEi63Tof/G18SHrKVGfeAi+FuLt1Y1IUg4NfzTbLJwu
7OnxgwVAy1schETzjcJsiVZCbRSs2Aqw9kpfpuXXzHLuaeqPtJT8hVX/C6q5HzNtkrguERpndXAS
NNPHHnh/lgqaytAbHSA8Fei/Y0KAzlYr3H23XfnCHYe3OedKj5de/xLxWx0lTGvyp07ag8IZINrt
AzbLXRgJQqZ34QTMbbDkrTgMmKvfkKgzJbogymh98LzPbKkkHhInqLcaIvzGBxY4G53JDHWmyO9Z
LF9DghD2TAXXcwCANhddollSBsMzopINCWDDqXfrdFRgoQ2S4FI69Q10nwRw+0JNgTjnbrpE/PcU
WEc+qsSNQgv8yQOU1CC4k7D4Z348Qtze6rSh94s+RdUt45m6AVCARLAgumWqIAMT8yhg0OGfRahO
tJMabLZ+Sh6M6c5C4cdegITzz04rQsIpQtfKLItGlgYGcqycTjKdMP8fLXnqb8ogvMKbj2mqK+Gi
D1CrxGcrQZMySEDlZ0xWQDM/Ynvhx5KPc5jEqGzX60rXNroS6T9W1/2PcNUst4Ur4YVvPAxdiXpl
FMeDnXM5Z+YmgQlNouSgQ4QblE7XFkevMi36DrI/u7tomrQDYrhfUIJdzgz6iIEIS5uslxeIQENh
JKbZ0ZCgdPmQRCZCVgK3Mlj8C8jp3MsrlVvumz2eEtl6oNVVorw0ZLuKUYX5X3eXsMIfSjw+oJ2s
rQHby5PS1u/tiUlZstlZbhg9shEcRxjcog7lv9ASW4bIpapXENo1qUr6Nd5MO22xtzrMlnsYN9SK
lCX3QT1KepFnbSrxs6Xwud/ZOydX+QETDZ7DalYWqcz21Ra5cgPkZsPESlui03e2JRbcziKpNtKY
lcRaNujcoliUuCuSq7f4lm/CXEkqXEGUstqiVBRoLJJqo9N5Nbm2roQUcSySC6eFZfUqibV9JaQU
YaFY3mzxXTs1z0Omtc5n0VOLIWyhFIvaNQOpFTiUGdkw9YSL8KZA9K4W5x5zmPW7pp9tyRym2dfV
rCzCGRnbZ7JpqwNdvmlLjowCrXyKt/P6bJdLSGoJ/IEp4dNVSoqfF+kkoDvRGrrzPFRyfbLv3TC+
QTeIk3qZydiSLSAgRtGyM2zT81h1QkkVimQgq56JVIB4F0uFsCvVeaziHZXkIoRqdhK3pIBU+VQk
FyieFt+JU0o5qxKqeiKy99uWpKSoe5GUyCTHHqrc60n2kM0rE3wZeRkFyEf//h8AAAD//w==</cx:binary>
              </cx:geoCache>
            </cx:geography>
          </cx:layoutPr>
        </cx:series>
      </cx:plotAreaRegion>
    </cx:plotArea>
    <cx:legend pos="r" align="min" overlay="0"/>
  </cx:chart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5.5</cx:f>
        <cx:nf>_xlchart.v5.4</cx:nf>
      </cx:strDim>
      <cx:numDim type="colorVal">
        <cx:f>_xlchart.v5.7</cx:f>
        <cx:nf>_xlchart.v5.6</cx:nf>
      </cx:numDim>
    </cx:data>
  </cx:chartData>
  <cx:chart>
    <cx:title pos="t" align="ctr" overlay="0">
      <cx:tx>
        <cx:rich>
          <a:bodyPr spcFirstLastPara="1" vertOverflow="ellipsis" horzOverflow="overflow" wrap="square" lIns="0" tIns="0" rIns="0" bIns="0" anchor="ctr" anchorCtr="1"/>
          <a:lstStyle/>
          <a:p>
            <a:pPr algn="ctr" rtl="0">
              <a:defRPr>
                <a:latin typeface="+mn-lt"/>
                <a:ea typeface="Avenir Next LT Pro" panose="020B0504020202020204" pitchFamily="34" charset="0"/>
                <a:cs typeface="Avenir Next LT Pro" panose="020B0504020202020204" pitchFamily="34" charset="0"/>
              </a:defRPr>
            </a:pPr>
            <a:r>
              <a:rPr lang="es-ES" sz="1400" b="1" i="0" u="none" strike="noStrike" baseline="0">
                <a:solidFill>
                  <a:sysClr val="windowText" lastClr="000000"/>
                </a:solidFill>
                <a:latin typeface="+mn-lt"/>
              </a:rPr>
              <a:t>Inversión Pública Enero -Junio 2024</a:t>
            </a:r>
            <a:br>
              <a:rPr lang="es-ES" sz="1400" b="0" i="0" u="none" strike="noStrike" baseline="0">
                <a:solidFill>
                  <a:sysClr val="windowText" lastClr="000000"/>
                </a:solidFill>
                <a:latin typeface="+mn-lt"/>
              </a:rPr>
            </a:br>
            <a:r>
              <a:rPr lang="es-ES" sz="1200" b="0" i="0" u="none" strike="noStrike" baseline="0">
                <a:solidFill>
                  <a:sysClr val="windowText" lastClr="000000"/>
                </a:solidFill>
                <a:latin typeface="+mn-lt"/>
              </a:rPr>
              <a:t>Valores en millones de RD$</a:t>
            </a:r>
            <a:endParaRPr lang="es-ES" sz="1400" b="0" i="0" u="none" strike="noStrike" baseline="0">
              <a:solidFill>
                <a:sysClr val="windowText" lastClr="000000"/>
              </a:solidFill>
              <a:latin typeface="+mn-lt"/>
            </a:endParaRPr>
          </a:p>
        </cx:rich>
      </cx:tx>
    </cx:title>
    <cx:plotArea>
      <cx:plotAreaRegion>
        <cx:plotSurface>
          <cx:spPr>
            <a:noFill/>
          </cx:spPr>
        </cx:plotSurface>
        <cx:series layoutId="regionMap" uniqueId="{05B4A72D-B37D-4556-90DA-7DBFA08D4F5A}">
          <cx:tx>
            <cx:txData>
              <cx:f>_xlchart.v5.6</cx:f>
              <cx:v>Montos</cx:v>
            </cx:txData>
          </cx:tx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>
                    <a:solidFill>
                      <a:sysClr val="windowText" lastClr="000000"/>
                    </a:solidFill>
                    <a:latin typeface="+mn-lt"/>
                    <a:ea typeface="Avenir Next LT Pro" panose="020B0504020202020204" pitchFamily="34" charset="0"/>
                    <a:cs typeface="Avenir Next LT Pro" panose="020B0504020202020204" pitchFamily="34" charset="0"/>
                  </a:defRPr>
                </a:pPr>
                <a:endParaRPr lang="en-US" sz="850" b="0" i="0" u="none" strike="noStrike" baseline="0">
                  <a:solidFill>
                    <a:sysClr val="windowText" lastClr="000000"/>
                  </a:solidFill>
                  <a:latin typeface="+mn-lt"/>
                </a:endParaRPr>
              </a:p>
            </cx:txPr>
            <cx:visibility seriesName="0" categoryName="0" value="1"/>
            <cx:separator>, </cx:separator>
          </cx:dataLabels>
          <cx:dataId val="0"/>
          <cx:layoutPr>
            <cx:regionLabelLayout val="showAll"/>
            <cx:geography projectionType="miller" cultureLanguage="es-ES" cultureRegion="DO" attribution="Con tecnología de Bing">
              <cx:geoCache provider="{E9337A44-BEBE-4D9F-B70C-5C5E7DAFC167}">
                <cx:binary>5H3JctzIku2v0LRusGIAEIhrt9qsA0AOJJOzVJI2sBSVhcA8Bca/6WUv7qKtd2+rH3sOUQMThJhS
Nc2ePRatrCQlEnAPPz6Fuwf4z7vuH3fxblsedUmcVv+4635/JZXK//Hbb9Wd3CXb6jgJ7sqsyv5U
x3dZ8lv255/B3e63j+W2DVL/N4Kw/tud3JZq173693/C0/xddpbdbVWQpVf1ruyvd1Udq+qJa7OX
ju6yOlXj7T486fdX17v80//5EAd32yMnS4IU/pJuj14dbT/CP5ygUmVwp/Dvr2626dFJVn36r6OP
u6OLu2z76miXqkD1t32++/3V3tdfHf02pf2Iz6MYlqLqj3Avto4N3dSRwTj6/INfHcVZ6n+5rDF0
bCDDNC2T8s8/5lfa59sE7v8l1j4ztv34sdxVFSzy85+zj9hb0ew3fkaSr46CKrPvRW5n42qdi8/i
+W0f0n//5+QDENjkkweoT6V76NJfBV1sy63M0ufFmmCELW6RCcj4GD4nVNe/gMz3Qb4ssyZI74Lt
0c8wNY/y3DMmMM995eXj7Maf/rWtji6DT//9vFhbzDQ5M75DumfX+JghAzEL03u71/ch/1mu5sHe
v3sC8/7Flw/wvSNX2dH59g7c/jYGD/+M7lu3EOaM41n3bfJjroPRW1ifdd+PeHuKtXmsZx4xAXzm
Gy8f9f8Y6jGUPyfQBiWGZcwDDXGaUUI5OPd7oOlX2vdxemTn6ydzWcM8tvd3TeC8//DlI+hsw+2H
T/+TPiW2X0y2+LFhIEwtnT0KwAxRsGGL3KNnfSV6j97PsDKP4Pc7Jyh+v/DykRyTVLuEfDr7sI2/
SnbOCn4RTutYx0w3KGP3zneaVqFjjBGl5sQWv7Hz6X8O8DOP6fT+CbLTyy8fXwGJclnfZc8LLeMm
5MTGI0uFeEoZ1s17zCfY/gwr86h+v3OC5/cLLx9Jpx533c+IIz8mnBELE/PescLOZi8NRsfEoBRb
7EvYnKTBh/mZB/PrfRMov3788oF046NqF3x4XpNkUISgmEyCJ+S4iDLCCWTCn3/AZO/TrvvgCazc
HGJlHsXvd05w/H7hb4BklW+DGCpGX6X6DIGTH1MOVSdmfDHKx1ZpEBMb1PjyBUB8D9GfYekHkH6/
dYrp9ysvH9RNlla7T/+dlUfnWb173pyIQ1IElvilnvg4J9IxJta3ssQE2l9gbB7gRw+YwPzo+ssH
+xJK1lB+uAQbfnIP+IvZLz+GoAk7TvzYek0OFWVqGvf+GO9b78+yM4/v/t0TcPcvvnxkN9sSiodH
tyX0Dj5uPx7dfPrPFDocw3MWHsBXM50BoGg2g4LoC8YMpUTyZes6yaB+xOJXnZiLJvPI//hJEy34
8Rdfvkas04+7fAf/G8v1T8n4F40dtrqcQo3C+lJOhgLFXh6NQQuQznX6JQeb2vy3DsJPMzivBN97
BJMHTXTgh997+Spwtj26zhLoJD4v/IQRZhnk3qVPorppHXNGdYPR+S7hT7E0D/iDWycQP7jytwD1
P2K19UvoITwvsFDkYNwy59M1AJZhDA1D9qVNNCl3AAY/x9YPwX14+2OAH179W4Dc7PznhBfKHwTC
N2ylZu127O4TS0c6mURtwPXNAU5+iOj9jY+xvP/85aMIOwy1u683f/rXM/pgSLR0i0Kn74cdXVMf
JzXQl0RsMqnxma27sQoePMXUPKx7N0+g3bv2wuDdl9Te4n510AaqVJzpiBiT8hXYIEXEQhRBij3+
TFKn2SGhp/iaR/AHj9lb0g8mkv7/nqMZ2yGXu49lNg5PbbZ3GWyZqn357Sn0r+IKmbGJGWyO2LfW
3cPMGPZHFEGBWTe+7J8mnvaX2ZuH9weP2VvZ/SDVjCxevhLAoncljF7snhN5dswtmI1j/IvDndZB
8DFUMAlDX3OrCfI/x9M83A/vnWD88NLLBxb0XgVb/zn7DPwYbBUaDRBJv/rjhwYN/hoA5YiwL5MY
k5T4ZziaB/X7nRNIv194+YBe7spt88xbHMIYw3zayYW4SwmC3v184eonGJmH8duNExS/ff7yQQSF
PTqpt885OmMdW8iEPi557GUJYSbH5pcJt0lD4WdYmcfx+50TIL9fePlIrnblWEqqjjZBuT0wrfKL
JcWxsDyWlcljw9SxRQj6WmyabGR+haV5ZB8/YYLw4y+8fKRvtgD0p/98xswYig8Ioqjxrc27XzMe
M2NqccNiXza0k779TzA0D++3Gyeofvv87wDmfR/oept8+le5G54VVWRYusksMMtJXgRlJspgFOM+
b5rC+bU39TM8/QDYx4+YQvz4G38LsD/nwFD2/wibW79+Zrx1yJ6gBTjFGx9THYFtk8mwKoTHX2Hn
B1DPPWQK9tx3Xj7cb7Zxsys/7p7Vpg1j3MhSPNvjZfh4BBrp0OP7uiV6OI/zMxzNw/z9zgm23y+8
fEDvC8bPPZ4BCTMc6tJN+mV7M+nYQvRlY1GKsS+YTraxP8nUPKx7N0+Q3bv28sFdbWH0ZrPts/IZ
7RW6coArVCkmqTOACvVlzHXjuyE/NNSfY2Ye04f3TiB9eOnlIzrGt+z+wK6fPeekzecZC9OAc5jf
vOzDBAvAtWD+gsH03P31ST1xj6+nlG0e38ntE4gnV/9fovzjo7nfDjo7MOnmfj4h/eB07tNXPwsF
znlPbv0yd3o/pbS36q8SXn/8/ZUJdvjt2PX4hL1x1R+0Xu4N8+vtu22lfn+lQcOdEujXImQZus7J
OFzX7j5fYuQYYXDocKiTQ+FZN+FSmpVKwiluOOZHsaFzxAgxDXPcUldZ/fkSO9ahBI24CQUSDFPw
5NuR9sss7n0YBP269C//Pkrr5DILUlXBgyHpy++/NjJq6ePhBwwD9RzrOnQjLSCU322v4dj8+O1/
83io9SgkmVtKhZZyUKbdVglJ7NZDGImGqHyboSF4l9TYbNyy97pzzsJ0ETMgKfTWaJYk0ZJoUWJz
0ISVBQO1TZL66wcinuEUwtsjRglmMEGMkc5g4fuMKmwys7ai3OXyrPIM4WV3KqB2klrvMCWbMqk/
PE0Q6kxPEWRon6DGAmnyAgjG8lTP/ky6ZRN0wupPDbV5mhKG0PyYlAHNBd2ChcEq90kVdRaYQQ6k
jFqka39VLcsPStQOWYTn1CaravU0wVFWU9Dh6CG8ImD8D84g7tNrfBxUqMhzt1v4q3ShVu1CrqLF
ITLjYx6RsTicrYFsFFRssizTjHOjiYPcZWa54n1yzWi4BH95+qurIZSYOgVLggAKL3vYX01Ehyxo
2VC4Bh4cluS21tV2pAciDQcnlb2dk8auQ9N+muyM6ezThRmqh6bTa5Rpfo6Aru/SRb6oNv5VH542
4o4tU5e3trxinQgWzHma8GOx6gTMn2MO5RgEf92nm5qRXgWUFm7YaOoUTGZ4iyJV/lFSmu6eJoUf
W51ODA4lHzjkCJsJOoGwqII2IAEp3crtXU20kdBEeabbdKVWeBmeD251Ga/CE/8iXB4gPcK2rz3w
+gKd6RZBJsw06ZNl8i4hGQBeufqSvdXdbqVO+DJclbbmeAeghEA7JWUicH8GxaOr1icaVPjWYMZt
rdwMpY6Z9+9jGZw9vZwZQe6RmChLFnlZEKtGuU3BIldF6A/G40A0snmTSu8N9nLqct36+DTVGc+i
m3CShuiQXcLOYIofGSLVeUFcu81CXtKz/KI7lU5xN9iGXaXCl+KQcpIZ2Ew4IglemuMxqZ3IsmKh
ZsWkrgE2utB1MawsJ9hEbraM7GphrutcdPZglyIUwUWYnemhXYunVz1GxymeUN+AlyEQAvkVMyc8
hBoNpTZktdva3pW1yVz9JIlF7/JFKoW1rt5xl71ndnIWXZZ25CCntKVbr9KN5z7NySFGJqhbVM9U
goARHtWO315YIXKDvDigvoeojOHlQQyXRZIOZFxuUcaXeleaos6lQ+IhOCDYGZcHBskgZ7BAncAo
JzaZp2BAkha1y7BoXeqQfpntgmW0jm49ADRLRXsTLdpTdsB6HmcpoyMAlQJ3B5FkTM8errDs+zLr
W1W7PVoOfFGod6Zc1tX5r6MFx7nH7ApSIcQmciyh8a8VaVu7mmY6vDUXbR0vikwdUIpZKRqQDzLI
+8C5Th24RTtDsqgHrVC2996/Rm5xUrz2nAIkGNvDCbbbdRmJdsVv/8oCvxHGk5RmaJH0NL+r3Vql
ommSZRmsMsM4eZoKHrV64rkZJK2Q91owRwPeYB+t2uuzuOhlA+bXOfSMfvDW3M7W1C7tuBOHsowZ
5w3UODMRZLOwk5oYu49Sr+y6qHFRPrisUqLI2r+i9w9pTOxY14087wyg0drZG/1ErelZ7EiH253d
vWGlMOzcblfhAbueiRnMtBiI0YTUEIoAEzkWVa0rnjUurwqR+5eFZYiiTexK1xddqwsNHcikxinR
R8gxA07Qwq4ATgY8ChfdwDJt1MzwbFhwsansgdjdOlyAwwxtbuduv4gDW9n9qRTmSp0nTr4cQuFt
D6jQqIlTFXrIyCiaBy6N97D90BJgRF+qdeyEi2CZrImDVmx9gNLosh5RGtUGdlIcWdZEfWTESr/K
9dpNz4JK0Ebkl4kbOt5leWqe+RChXeRYqwAL8kG7rFeG8zT9Od89nq77Sn6iWVnZdBGtjNqNElOU
uHFKzxLhgA6o0lwiwB7SmdikH4Hy8MQcQ2Ln+L7oLCEdzY7WrTMENlrJ3SHtxbPK9GBp4/UHGPoc
RnLCDEjKM+X0LgaTSXTB3VjQE7kadOE7hyL/QZoTkwnKSJO5N4qzF43DBXErO/Jt6ShhCtaL7v3h
7PEQhGPwerBO3cdRA7ll7Zpevxz6QWi8EWl39bSizEnTgqI+xtSgOmeTTJyng6orxGrXiFrXk9uK
eoe83CESE6Or2zwsy8CqIdlP150jbbJrjCW+1kW1ri94tkgge3KfXtasYj5c1ySlIJrsmKZAS8J1
MEbCq+A9d41l98a3kYgjUa/+dwStSRA0aVM1io2ChBQGnzVSeOsB1lis0W0JXtxXB+RKRhueupgH
S5y6GBo1PK41kGu4Dj/mH6NVfz46NPOseGtdULs7PwlXRKBVuqz+CG3lHJLxXBx5SH/iY4LAQL3m
jSvusIgh6ZfaZrDMCyvfsAEv40Y/sOI5i3hIcOJskF91UpmAKVYnLWts3d8WeuQ8DeQhIhP30pdB
HqQ9EEmGtdUZtmpKOyj/eJrIbC7zcCkjFw+MW9U9HQoTZOe9T8tNc4tX3MXLTp1VoCzZzSHtnDVB
EyI+pVAbhF33PrlEj4NI6aAqpQkwcU10cf5X5PaAxERuXk1oKQsOWa55XXjXebCRxuUBqc1i84DG
RGpxg2uNVt647dTutECUt7odO76r2cyuHf5nw+1yeUjN57aeMMXwXXgTR2zFRqgVGlAly8aRjZ2v
iVteGIGo7NAJdiVULDSozBQ31W37sbyOFodqFnO5xEMGJj5aGl1G+xzQY97g6gVdtg3fWIYUqdUs
MutjI/m6j/gBQA/pzMRtxxZsjswBqAYciWGohakfSJIOUZj4aJT2RSJrEKwMt4gXtk7U/24NZOKU
q9hiGvVgDR7yHN9QNtfePK2TsyoJuzo+VrqhdDbJ8zIDGwO1NPBJWgSVwYuIfczNA3p/iMbE0aI6
LqyIAQ0PbZq+EpYXiSh5+/RCZnMcC15vA/PKHMNeeKJlGfENrKjfQJhuXWmnCwllHFcXrVOK1JUu
v8wOxMzxiY8C2AOKEw2TRmnkZgcbOkuWQjaVCMhF1KxTzYL6+wFdO0RromudlZEuCoLGzclZ3W8y
3T/PNKgVISoMZh1Ki+cKCw9kaU70zvPDRCs8WFkdncSXEpyUdNi56p2stfuL2qGw14GWSIHtLvwr
QfK7UKdFKjPAne8ZAGOcXMjiD79ea5o8QGMuu4I9OINXCYKiIGhE7ccTDbFAY7XRuN7GW7ZL/0R3
SnewPaGg7hXbh/bieHzeRFP26E0sYAgqOngS6PUnGEri2XJY0hPIbYTmHNpffC42PUVrEiu5rHoa
KKDV2kG0glzOyW3uaCu8GKvFujPu3EInWabARmTTK9jpuEUgwnMM1c/Q9c7/ijbtrX70ow+Shcho
8MAwcKQpW78iJZQc0zHquYoJuikl1D09Ud1ol/L10z5hRo1h70qIocPbCOEdZxNRVIkuTb8MlBtW
4bneWItELxzw2Nucp4dMZnzWROx7tCaLzEDkSV5LBWK3lsk1jyC4Qlx3yU0biOBtCC4PHVDjGb+6
R3K8/kCuRhZEzG+BpFdEAvMrZuSCds0BKnPGskdmkj9kxIsKooBMs0jX+SV1YMO6IWvYI6+H1/3p
oVL5TB3QgMFoC8MPNDoImhhLrfXx4PttN0ryyltSKQI3sZsT7pqiOivfjFYaLPzqEILjc/cQpNAQ
MKDKSSk0O6CSuy9OpoqCJHHZQo+qyQzo4ab5h2oI2lOcsMK1Gt847/qwTQWvQnmR66R0PCPwqCCV
7BaYa/IAR4/UFxiCBjjURM1xhzt1hX3bWT2J29YdWi48GYoBynidWpjNm6ft5DHEE0oTkXfWUBMt
qVs3rtApzelKxt1CU4Noqg7+nb+rcOwUtNwFqrk2s3bbdqaDULp4mo9HQQ6M1LTgxUmMQ9CCbsk+
Ao2yTEmzBkroQ5+JVppLyEo2vj6cmnWxyWh8QMCPcwYoxoJ04bV5FjehgD+xoCTRe63v5Khqravb
kVttmj9A12y+zBblJrgoDpQS8SObnVCcGBM4HyTJ8JkisgenEsXrKhKe00DN1BP9TbmEjeihLYBp
PApAQBZqpjock8fW2KbYl2xNyxT3Km5djVNLgbOoEZDxSvShr7UhWUQMerJxbhGH05p4IqgIe59m
vn6j0ba7sOIqWwwp9OZEa3SWshtk5OoqRzLa1FURn5q+rhHYXHRVd4JNzfQXFgvwgoaGmdowM1C/
I1XZm07fNEHt1C1j72SSJivFNPaWaXr/OpUth2pxGYKuB3EFnTFPU286yvMTHuHGDT3ZXlRFEKyg
IszX0CWsesGjLjKgrUPJqqhksK4wNmxedMWtl9BYlB61ruPWN5FT9TV9ByMdrRRd2AetkLisIxt8
jfUx7fti6UXh0LlpnFS+iHlguD2UmKWgXhzogqVJfzokfXvGmWz0k8ZouVy0SYwS0VdSeiKKcClF
pqfWRpHQPI9Trz4xLBR0LkF+sNWzhJx0ZmSRTedZ5Z8cCtxur0h+0tIiWCQmw7Hda5IAFroeuWnA
SyUsXPnaRisJPpdtTkvRJkwlog382mn8gW81VbFV5qddJJIu8glMqdT4A1TIJQR7XR+idQ19tk0i
uSEo8H8TeU3CliHtkoXfkHCRwtJOQYhMiaZr/AqyySFJhaW3oWcnkB3Eps2Vll53bU/utDD1nK72
SwE1BuoLnusfTMUbO4t1GzF1q0zNDdL8MtSMLnbhVSrtWU/r/EPEEoVcU5OydNrCJ9cpT+VSywzL
Ntm4GFJWK8uw+CqHGZ9TRhS9KtKapIKowTxHfpZXIhpw86bP+sp02tRMoZXXqg1LS/k65JFpy6H3
answAmS6bRTqhYiBAc/RI9MznLbDeigiw6tWRpiEyUq2rP9T9lW4LNJoyOESR4bIpA/bcxXrNZwU
koMvmsiSg92jljhF21sbbUD9a81TUbIYSyD+dRfGXuMYuKfJiRZG5nXrR8ZpVWp5ITydtmdalMpr
P2PEoY1pLeKkDV6H1RDdxFgfzgMrgT6wl6BGlCRLRslCqC2srF5I3rZKyFwiJ9YDzfWaJlpZlem9
M726sxHvs5WHFXSTo07LcxE0pZkKqacyd6pQlVtZRAhyTOUP103ZVq0YPNoVjjFgFAmCPXaaEsta
Ki+LTmOvDG50a8CrrMKQrcQtyjIRZP6ulF2nbGLk6L3sc7bsaiNbaU2RrGH0qI8dJqEoU6YmcvO0
DDfNUPS2Efra+4JVpXLNPm8dc2jjyulNI133KihWKOu7ZZXmyWLwe6ls1rZI9H0OyWrTmu9JFXhC
+inf+B6VvSAh1R2fYrrOMsx2KNECYseDhVJoDvilK0sMO9jMY28aiKNnlcazUwX6E4q0SoNhSWoK
LRkjz1a5EfZv9NaL3BAZ1SLvU7kpTCO+gXfLJ+8VTHWceagEGyuTQFvFfRC5TVhCSxfmj98GnmWe
xDgLLrss6OxK+vEa5pMS3zVzwwJvFFu3Mo1g0KvGWNRJh89DDWXYDsO8vgJhNIOoNeUFbmP0PnZp
ozWBMDKzufMh/Eo3L4o8tXXII29VIiFxRCoKLpXOk1XI052FPf+1lpT+siplBGFDafGN16WW6HgD
TZmuS/l5L6tcur6fam9J25q5bYHZGXYUybJY+oOevG5Sg5U2RmVd2VoRlGeNr+fhQtam4XjgchaD
iTIkCk33toaVhtcDHu6UjpOFx/iNDKEhS60+tLW83XkQcwQM41xD+5YInmZ0netNahPNyq6IFsnT
steiE4qjfmGCg7EzX70u2+aPuKFYmEmYnXPshZ1gCjK8AQQE7uIOZ+i2MJu3utXl78HP3Y7iEQXh
b/qi2VhNVS1lYWh2XeBxITrEgCLL7arslOhxedqYae5KmamLPrMiYRJliFImO5kXV5qeAeFUDiLK
/Oi0xEnhtomXLmmDlTBMSKJ1YpVCy0Lo4A1KCqWBH82sEKaXLE050AwwRJOx+jRu1KZCAbpNkCXX
kLPmy5Z7oR2j9LTkMoDbK7TUih6sGkYIhZbGpVBRaTrdELyBdrceC18NDOIJxxfNUMWAh5EqkY8J
KJZ1dck9s1tKqYZL2bTlez3E8YI3yvyzKhR3FGXQAm3BYQNiO0ax/4dlaMbGt9pdH1bg1Nq0FJUO
zTPPpJrIyjZ3MiBuG6mXiYzlhqOCkNt62vVnWIuRoDJ4FyfYc7AXRHajF1EF2pWXMC4mT1hcJE4i
m/eJGUP+wJOTqBsL2RW+hFEO6iiLF9tSQ90gyFAFq7pONadOgpvY4PnSp6l1XqGMn2i6PAn6ASnw
GwNaJgWTsYg1pF/HvWatwyZpLlEOu9K6arBTGfEd8y0i2pKolQcTGHYMsx1u1RCQZNFdsqZ5W+TM
urB8FK9AX8wrv63xqorb0I5QBXlrqLdXkHrFNirinou0xXKNFUntzPOprZea50AEDm3UQ0WFW6m6
igvunZl5VENvIMouQ59EdpakxRXVG3aCIUquVdzlK7Opd1VSR9cZUsquLG5T+UdRawuDu7y8obp8
mxhUbo0aodPIqIsF6qTTB1VtQ8lZe6elMlpqYT5slNcWq6qu8C3pEyha4jrTr4Kw1ERSV+zMo14C
A3ym92ce9iZUmzISFnYXdIUUyRD2IKcAMvc6iByC60RwOnTxwgT/C/3x3GwdjvLc9pMa8plIJW4a
kdQJ4bjMSa1ab21ow7CsejMvBfJgysz2e9O7UYNKbQoJ5boyh9QetL5ymlyB2+k9ts4HlTsG14sF
R6VmV5GVrWjRmEs6+GrVeKxZtcgMTnnt5QtKs2yNavDcydD3ax3L4hRFxFzgjiUuVGSg0zuo12Za
b7yRnz47H+QwvK+YClyPVfgkZZILFhjU0bQoP6NMQd7ekQo0C0ZEMYGrJuuVU6heiaGGcVhLL+tz
P/ClDWNznijqvBUkgbL3UDkw8QGzCjmClqimG1CILnSoUKZqVcbScPxcBbDF4eXakga79FBDXDjj
C+rMiebwJLQcHSYoRSBhShixDNlQCgwXhOZKVJVl2r1fGus2iYIT3FKe2FZVMFDyDGWuGQSDG9Tc
zJ3W8kO60LCKIPmFqLmoO4ufddTK8ZiwGaEgsUlfB4T5J4QlQyy8hkpbqRCy8sL3IrtmvXkN7EWN
GKIOuT7u85UGFbTXDDLfP2ucQqSqc604jZoAzNoIig81ILCFUCDh61AMW6KobDdlX+HXftXzdTWk
LVmWSWvelH5TpjYLSvMNQrIybUQ7zYapqm4Z6GF/mmVRfRfEsFSicOUMFlYfKki7nCK2KgcVCMSk
t3gjzTC5zaU3dCJiJHlf8sK7YVFWvw1oHTEnBA56AQMf2ms2ELwqU08rRGX6AGfEGnTJk0SuirAd
nIBydmOUUXFrZRhfhRCzg1Whx/KiK4vaE6XWpjeY4CF3k3GMcvVvLQ5hBUqjbhu0V5ZMV8hq3aSw
oNvfacmBXeWjtgAMFZJxMMuEl8NCij/ZxXYy4jTvws6FraztEyL65sBE1jgdPy1VQCsMTjwhGPyG
V3TQ/e0cUkVeSK9vXXLVRicltdtYpLcDVGbkgtk639KrHNvgXd1qTU7Bjw/vnt6pz6xxj4FJtSuH
0ffU74bWRdpNRG7iND5QdZopBewRmGxYuyihXhoDgUqG+aJAxI6KEH7dWwTDYFRBE9wsDgzTPe5p
QjX4oVAnW/M8bMHALBBq1TpeKUwbvA7sy2PIDKDcfXhAYq7qskdwUnDKCvDoSgOC3aJzUgg7H+QF
t5UL81qdnb5P7UO14YNLnHQsrJJWMmNAUTnsjrjDCtzHQl5TqHqDkTtP68gchCZUG2DcFSoP8Oe+
kuZxlxlBilvXgNTJ1gIqHSP2pANpv4tJvsghHB3QmlnDeEhzskAJaVYf5EBzgPzbTa6lXS3NQhTL
cdSlgrTLjiBNtrGdLbQ1fSeXTy+ZHFrzxPaNLKe5Na4ZLfXlWOAhr4ku6Ic4so1E5G7tQEfeVpts
sb1vOCQOtACW8r1266filwe4x/4GnJ8b++bQyJtWNKPGKIbIB25S5n/UTchO1aG+1Ew9a4/EROBM
7xCVHLWu32sipZca8+ymvz0g1jl3YxJ4L6BOEfSGPov9QaU752GpF9W4kDMFY/bJCV7FyvZd6xK9
6+w6E/WCnhtL8P1wuoBe9n8Ya9gwyk19wLXPmCyD3QRUkeAdsTBy+1n/HjASF37iS84QNHLKtbkb
W/fBOj2vPw9Lw87NP6DQ4yHziaffIzjtAMPEtpdpHRCU6/C2PaldqBna4U1i63AQRl/AWKfdvw+A
jbsCpPCuXWA3WWhQLttQoS+tQ4FnLATv18iBHQDAxIAFFGsn+j1YhdGRPsafp4TGeJNsIN4Iskhd
f5EdKpbOUYPpfDgq+PkI0HSGNfRLnMa0xdDS5VxEUJgb+5C2d+PdGa+DxSFzmXGP0DyGUxXQQzbh
TbDWZHVxbEQyqjh22UV8+7nPYZenaD2eW0nfywPHmx5bDjhGREwC8+JQsZx23o0hpFzRmLoq9W1D
P6sG5bLmUDIyU3Bm8L7M8QUlcIbKgF/jtO+Fgwz1OmR6FEzHWw5r9iHZYV+QNQVrwW52keoi3JHr
pw32ccOTfv6Vi5CdUAYj8dMzToXhw+yFBwn1OE1GbOpARrcyluYCNsyrp2nNyNGCuVx4MTvM4MOb
myegSdnpQebVOhwmkDeVQRaBbN/0cXJA9R97dugQwCi1icGXMmOq+VqeyMLLA1hRVQhV3gbtBipx
opNXZnpgRY+9HZCClxGDg6Hwm7Wm3Wk9DkPIUxPd1VVyNkTDa89IDw2jjx38fUPm0GkBBbQsE2Iz
n2SQsm+lxkOlu5G6DuAoXfA+6Cpbx394w200UKfF13DQ8S/I0IL+DrjQ8X1k04XFPod9qU//L3vn
shw3zm3pV+k4c/7BO8BJRzTJZF6UqXvakiYIS5ZBgiRIgAQveKce9DOcF+uVrvJvl+vynxqcjuju
M6mwXVJSyiSBvdf69gIuaj71toTFlmzqjqY9qrqVPv/1ffFH7yKlBN4vDqNDLf7TfZHUPoBG6Yeb
Hvgw4XZjY2f/15f4/a2HebMYTD8CnjDZ83MZbky5TPAywg3t19QNeMbdMrf65a+v8ge/yCWRnviX
1HGk9f0MKwjEqg4SV0m8Lu8Avl2I+7++xKW0/eluIJi5xZgKvRhiPz+urJ4Gytwk3EzJWzPDqJcW
Not/dGPvX1zpj34Z+HtIYyCY78UQ72+XI9gyQyMJCzced4vA559I09b/YtP8g48Fw5UeEoKxTeGZ
/ekNM2PbehZ450Zz6K3qU+MtWU/XX2qBX8eub395e34ZGn7renCTvPz1KOx//vW/n76dr/31IOXv
/345TPv7325wUsHDqN/fx9On/uevvFzvn1+Ky/16/ct09W/+8rs572/jzD9Ncv9yZvef/M/fjHn/
ZvT9xzFvOM0x5qsJtuM/n/b+flzb9wHvH77x1zlvpEgmWGa+zWTD1v8+5+39AzMwqOoQz+Ffygnc
Kt/mvOk/YpyrgvFv9A0YB8Li9G3M+zI3jmURhJcXeSBQo78z5o2t9nc3PqgQL6Lo0vGDYMTpt7cj
WdQEBcZfNoqRshDGcdOkHa9W+BqbZmyBJbLbbnTuFtypLAolBNXqdQmbO9X4EGvdCbMCa/3YUYwp
xOv4jnNk3kNTu9ncl3U6GmvTpS6HdG5KiM42IllETZa0hmfw9s91Ww2bipg1U5O75L3LQvy7HvJ4
sm+tHm+0g6WxkcmSLprdRDae8qZTUW67IcwcOd/7RtUbEL9DXvXDg16881qG/QZPeZ/VvWvSAChX
6s/DtZX2SVrv1Bp7shAVs3A06WL5s+JlnBHdN+nS8jY1Gir9qILDKFDWj6yRmcsmlWox7pOaRwUJ
5jkNVnq0szeloqRky2YH6+siPvahLYyBvsxq8tKuTZMaqRtgBF6YxlDAMj4S+wmJADTjFD/DUkKH
j2tH5MShjzWXn0tvuHO4M+0JXj7thW82PFh03pjkASDGex/iRacYor2AbPk8wqvNWg1LQnhQ8qo5
mlNnbZ3NIHmXVYtkKVW4kFvJerPCcISpCQ1pYuZ18bSXEi6mzK6lvp3wXj/5k2jGVJJIZ6whCV4+
GvcTi+o0UOve4RoWYsuuYr1sk7mNsrIakhSGi4EY7m6TaoXOZxoO8bF/7GcdploP7dU89sl+dLwh
WzTeSVj0QUoNKi8Yei78Hyi2o+Yz/Or4nIQLlG23/NCrkR4qV+l8wV7mp3b0PwBp7Td8GfGdayiO
Ew1vmREbHrZ+zrxw38Vhd9UK77UL44coGstbOSze3UoHdqNk+arrYIRDqkdcr4uOgiVD6pRuVPhL
7/NiUmX3GlD6JF11hXbSpq7p3a3h/l3cO+ujw6zOTb3yNESbe1WaEgMR0+zAqutEuswR9OEks1Ub
ZqqqwbctzluVNGfINwfHsRPusLD1MlXSZxnopBB9AHsiaaMz/mSvAj4mfUrs8gxn5IlM9E2sMPmb
LiqiFV78qOLdwMTnhvhd6tW4bl1dFMlyPjfGi3AHVG06NqTJIkeEt7EKvI1ftVUalmP/S/X+X6v/
v8UxeoXLHM2fr/1/cNL1903gn9//LeoDeS5oO7Dp4/hJbNXzLzEfiHlBCBdObQBwFV3YFPyv78t/
hEPzyIUBQ++C6u3H9R8MC5IUUfMkAXq18O+s/4iU+Xn9hzqC/QcyrQ+T8mtG548IHVk8pnuCQXDj
8gNp3asWLkEIbcHDSuy1Nl1V+Ln34sOyPsEu2PCmLyg1+14rmDJBGliy9Ty9adSct40P5KDVJh3l
+IRqqt/M0n5koXNIGIwYvrcejPLhsVr7j4yPzzaEE+bEr24tnp0JPqVOojy0ItO9Pk+ls6uF3i0C
xufSbZ1p2NIYRfPUhsU8YVatXufrQANlGdj6KGv3MHfubUDEjZHQuRzS36KLuZiZsU792Nw1U2VT
3nCRUo7XIWv9jN7wqnOCTCnvEDaY2hzH7WSjzTTDf+8jCKAlXfKot+cxxEuOGAWqOThg5zjDIYUF
loV4v+ZaZ+E07BLAFpVuH+pw2gTAaCJ77Fr4xTfRzArTemBlxmjrtk2+yueZeI+doilE7sJ247Hv
gPmqxG5VEu7aZSikj+XEj56SmjzTydm6fjkDOk52Yz/su5beVLO8iutPJYZ2KflsYYncuaKDHAM0
Z6XgBSq32uqlL9Nh6o6JM52MeRgmqAg1O0Hm8NLOhwO21KzJQlionct20RwVX5+Mv7VQ/GUB+GP9
972gxMEa3fwZVY9+e//83zZSV2/wpxFW839R/Yi6+y/WkJ+OHb/k7nyrH/GN3+pH7x+g8jANjukE
FGoXbu3X9QNhfQgygErj4anFehCjtPu2fiT/iFFCoH4E94saMcRi9q1+RHIYzohBrg8lqHFd8neW
D1zs5+UDGVZ+jE42wn9wssWlvPxBDgyGeZacNP6G1vzgrcvBlaYImb12wJ09zyfJ30JfvJfUyTo3
TNGWbHqAIGV/Pfq3bECsDdgN2TIMm2nwwSZ3hpMjxsd5RjnVVjeoHjbB8hFARRpj96TdW0uxACV5
tyIwQW/LmOSl++CKOC8vQ6S+zXsigM6zj/5yVsu6q+w5rk3WDATEG4oX9V7HbYZ3O6uZc0UkYmBK
VQiirl0GMzAuTwEtj0xWWW1fEs97Bo67gduTWrHkXWAKv9d5ECW5bPG7dUHeMj/DvEA+V2QLg/G2
TMxhMu0uovEmJI/a0CNvm91aRxsUmttQOK9+y/aVgX7b0pQKf2d8/HDcpCtcHqe9ccNyKxZYuZ2G
gdemCweC1vE8Atyhg+u5HVJG+UaUL4GPYZKkyqduTDvbHsIVQTqxArWAormndyUugCQmuGPNrlxa
2LnTLsDyAwyvSIJ1j2SplIIx8xx8KVTMpduU65otncqZYPdNB9SuORAls8vSLuiarmAlZVPvk6HL
9bjkgNOyBJ/qTJJ9teLVozIzVtmsZf3TtDIwCzVM9tVeVXx9ayC/102zpjrk70Fc33TTmPc92M/V
vXEwyAqM4wb66p0EfKfqdxMZlHQeBhPdg6yh/YqzFMDTpnYHdiyTPRAODGD4ZZwGvbOPJOgqLg6X
JXVic7H4KmNi3MYLUj6kcy1dm7n9icWYNTPiPlFBPhkvHSO+myq8c2hRBOi3oFsKydRe4tMW453u
7F5YuOgYs59R6K6J3uFOL+W5ghYBtO4pLHfoF9ASHDXbAyXKYqBCq+NmCXMAZ9a5ih564JhzCIav
DlJgkIfEIANhlpuY802N+AMHhbCOukMQNruAvQKIzgR1LojfgYzs2Wkx9QrfCFpf3nssJdTkI1z6
RKxZjDCcuv+0KjcHdrVFQNWVL7x9UHaHqq4eIDAUSxScRgyra/KknCVVhB2U+LKS4TDDOQ3iE0PN
PnJ1JyaQAiy47qXbpNanR7ddUwS3pLFX7fD1uNWiVCbYOLs0XsDX2BrJWzQrgUCUpXPb+/IjXeZ8
SNaHqPE+zJ3NqBpzb4jyKi6fSuzsVThu/X4rCBKtuvXD5Ko76yls+vNmZdVR+162Ejd1PT/zYvhW
9DCasvB671qDvA0vr9hX2LJ1LqNlM5bnUL8bbTZLi04ApYtxWBb5fEe43jXJ/BAF9tmsK56xxblX
jj3rRt9MCkuSjs9C9XUqRPxZTXRK1bw8+nD0gQabHVC7Qz1Wx9ZOeI/LZy7xGvVMt4FqXkVT5p4v
bFZVFZYoD2JosBeDfjTSTy+64mpI2vrJptLAD5YmIyuWmb7a+okCyFhvHHKSHuDYwT9yq/dhhRKB
4d1PqmZjGQGuZZ+l04gtxfYMnisPSlmsvM2Clu8UwLtGVkVQhx+XCg2OdK8cQHuGTsdqnHMyV/eh
AUwp7GszlPtZLefWkeeaqNwdaDpOfU6MHtLWJTkCVPIIMVw8gL/UDVnkBVtL7/T0FDvzprNrPlHE
uITy4JcuOrg48/roQ1IHuQJ5M5U+moz1akI3iM2q6NDt94I1qdLz2+KgfQzQ0G88wta8l+rYB13K
5unz2uMJ0K4p01qvWzm06ICbk+k9B3SOh95eLZhaXF447MyspKgcAfjerqOXuhwfpVmw2quiW9tt
hwKIyGSzLt29jNxbd2KZRPlFlxOWUeDQdYj6dOSpaaqt8OoNhDOsc2fQoeDgCL7PzRzDdrwCJNz6
mmRfQSTOYraxhBI8dN36Ws4GHBA5LAtSEci6wY514iua1rnBVEgdYnVpnnhJb7rZbGugFoTYPeYj
rqio87VVWZzYVPioxkoWf9D6pZlVBsg0bal7pnV82/OdFVNK20s1NhRtxwsQrrkERKEs2XNU3Fjn
7wD+PC5+8whXDOujzrnaBWP41k7mVvbnEbdoJYO8WpYtMm12TPo7hoyzMtTXy9ICKDSZ0wHiGeQd
KK8tZKgUtEomxrcFkveK3cnTNk3cMhMtOtKWIGHkyR2rdHZF6oTP4Og3VRACgA9zVi1b7chMj3Ue
JN1tU7Uba6rdDJg60V1mW3ET9lO6BnQzAKqn6kJ7ji92GLKB8wultaM8vIKfmPo1DOCbILwLyScD
ToiaKR1omSEoadfjM6hj9OzGZPGgN6QsM2i4qZ5EZsGE8TnGj3cOsIyGbbxR9l14MkXoQ8biMWtM
vGvjOvOUf1J1clj8Hvwm4VvckofOzo/tiCd/rewnjIvfM192acvpfmTTTtoqF43emm7Efc1vYz7h
rex71Ct9kvkT3TDRQnOJN/3IcojtBz9ecrBG2E/CrARfD6YORf2hD/hBlGQ7eWuxKMgjZMh42ewr
u6qsdOej8RCfhhFax3/mpiuWuNksdLi3JYfAhLShKjm4CrEr5cssn6Y5uApEn0s2ZH575sQ/VPzW
apl7PaT+Eh+xi7AEqHVqXDZeWWdqbneVlFnCMTrufyBqyaBNFSx5HZKDDa4cnRz5WO+bfkzbyLum
VbOXDuSn+HaFZseYW8xogDQzp345WchqJiJ7d1xwp2NPcyo8I/rOW4fMm+oC1Fjm0vpjUNn9otyN
MTztuMhQxWIPxDQY/+CN00tQQ8Pqkp3HkGwUzDu3hrEUs7upavLRfe89fzvwJLX8PkGyjbPSTIJY
FtUtNeUeT8ybEwb7MMYG0j2WApf2ymzFHdZUAu95lwUX0i54iZJyNyRIbvKbY9vrXd8A1kRB2Vmy
W4MkIwGm0V1MXSTenC8AX6jtMsWXTeJXGG6oHtt4LOgEBh6TevMyHADEn5y62yQMnx3Ee3gH22Yk
eSVt0fLoIHv/47T617oZH53YyyGupavgV1XTnEaHp0EznRZRnxpVbSmf7v9+v/X/tiwPNfzP26r/
Yc2nP9Ly8U3fWioXJ7ldbNnYQy6khxTVH3sqtGAQY8A2IPcGX/NjT4UjTJAe50KSudhd+K5vPRX9
hx/Sy7gwWiBYzG7wd5qq8A80ediRIbo2WONwpH6mVrgPIrkBr3t5puJiXUdM5JkBoXkAxs08HknF
UCvGwME8TCFs4zVabrQcTTYu3r6pK0z8k9kcTY2HhcW4h+v+LXDmVy+oj05SfSIcqwAl4OCboAj4
eg/ke492kaa6St4Tl5XoRHSVJvNwY416VY0esA5bCB1DfCea5Db2++tumM1BRygTgyVme0Xmu4o4
0/XC2nfByxYl6qqwFmI0ieppj3mqK1/3123SPUZG34mgOkkx85QLi/kGVu0WIvdQ7TG57kaPA+3z
nrOHJaH3obYueKYEOKO3Vvmg4xbDSXTcl8N0qCzjuawjsUP/gB7UUSi7OnqMI6zhGFOiu7pJ6mLx
pgebKI3hp1lnwEvxmCvfTWvK5tQkkmYDgZIktFW7jjCWtqG+IQ1BGCIV5UY7JCkQ1vQ21rIpKraM
B4eocicT26UyFDydaYW2wJPBNTNe/+KzuYWZyMb7aFlvG47h+NrY6ykBcrt07V1SBnNunDC5moUl
KQYgZSZjEPNhIuuUaPqlMzWaGH3fDj1I/XIt+qi8nsbZTyvHOYYIF8pKzZ57E6uUX5osi3GRPG4A
90de95nz5IQuF42F8l8CYj4kGkZBP8hD6KkdQQPoCSzFZdfo3CE+y5OYufk8jB8xP1Bo17/rpJHZ
5JBrNUMUQkpCDHQ/5Ftt/Q/GNQp4dk/SbvUg+Ve+m7mgvFOojbfzUsJ7wY6EFtNLQz4VsTO8lj5K
jxJgdyoCr8odhRsrHEGEre1x8DVPY6QTpiakTb64WO2xkZY15rHqOixPyRrkLHZ1vipqc1cuZepV
FNyxhXjnyAGlidehO3XRWsRqnfKe6TkDAH3qFUabIj2RVHSzA+eJHidLH8NZ9Rkwbr0lwiy3LqZD
rlodAuESJUYo5OodvCmB7dEO67tqUUY6lr36dg02HacotKHSFssQ8cIjyAjALF4IX0HOKWuce4ao
yzTGG9sG2EIW7u6G0L52DjoXQeIN82ihodON2u1TZduXYfWvwMp+wCjU8wTFJbfj3GYoorfKdTa1
qr8Q0t9VTbiC2a13HZq73sYcKgAyKxo2HHsxsNRxlM5sswIld6o+mypa78rJbzHl4H/24ANsojbu
cogvdlNfzCykm6H916LQwHlThpUxZRGtMtrZm6hZ9c4EQVgoR67p0FGdx+OoUiKozXjSe1tgYHhg
+uiTXtgrV5AVlIV9hmHCdh907JNabI6xgkfXJa+Kgs4aumraJVg/bhCq+tl2YNRXFj0usrz2Mc5w
BQcO3cuAcDcLs3qM7Yingb8hynNreryjPSB/VE6k3Y49ZVvaozqGk673Pm2HbHZ8zLF4CYYiyxIh
Yra6jhpqz9YDmDfFIQqqpes2Xejj+ZpLOCMkPANVRBuoIozOQAZKge1cyQGDOBXn+9iIYlYrGpbI
P7BFu5lg05Y37LGZpn3bdl+adnx2iPtuYbXjUV4goLQ55hcikP9NuYkYQHlTozvpLGYjTR3MkNMb
TB8AH4emweQh8lGrDJg0y9pB4k8XM2+VbH1iq+NvkqhrUheeXw3vjyeYt+4udqDTufikLhYhcJI7
Ac8whncYXUzEBLRM6hD4fcgKo5kzwGyMLrajcBfoOw1ez5+rBmoDeUkqlOHdonELUUccYcki8O3i
aFaNi9UxHG4g6kWFwp0y+GB+zMUJ9Qw0lWHVxwEG6Rz4+D1IeKNdpMYmsyyzaXEPmsBA5aW4oz3G
AOYprtPV98dsmfsBK0DFkaXrfTZIpd2aMikzB1jMNas55ifGNsppjCLUiGEs/DFpt7xec4zuvII/
mU9kAL5KGHlaQbQXA0tkPvh03YrqIq+FzXmqI+wm/YDTKZhJu8TfimnlxdK0atuObNk5JSGYiwR5
S/Q4HEZ/wWySCw1v5J4LuQUrTjSG1S+sBKRrRMn/ikr8mKf+e3jqglbD/EbsrAuzH3XFjzrpfx7N
/f2SPzn7f4Y6c6Rt/mvU+Q+40N/+gpc34Ach+DvKDamn+D3K/R+I9LtIy79Fdn57xYuz9cMVf6bV
kdFS/Eqr42NEvPa/ZMcvvNRfXfAnnsr9PzRz8M9PNPoplOZPZw7+y6r5t3+F+lwCfv68p/jNUTbf
jd5f3ZrL9363eoNLdwBz5WtM24+0j/u1SQCwc8kSwUnRuJ+/2zWXE3yAFcPO/cXT/aG1uCCrCK8H
B4nkVfq37N6A/o5z84EaXUh41wUS+zu/ZqLrWsfuReO2iFmYhugEPfqaNf6hHQyIC303yPZJVt61
G4wfwHsWKAK3oZnhoAbq6MTy0bGNC1Fq+Mjc9WpckNMdlzESNJfuIPzlikNtICXS4Nf2Tg3LDaje
iyOkTgkyrmVQn0Y1Pi0DItcYxiUdq2EItw9mtYdwErBLu4dm7IrRYi+pW9/ZOhW00QiTbElYLyAc
9Dk07N5UFXyGKX5iPZn2GMU2RbKqawuBLI9b7X6cPLe5apcgKmo3HlNRLZi5bJwc7/ITzqNIDkHf
NKjnJm/rAvO5HUTSpo2rPiiKncqy7miDcMn8Ya23wbR88oT+CCH2PiIyOtQJzJu5Xr70Va0KbF+Y
PAPdgQp4kZBPVJLhfIMpJV4PK8YfPmEkHwHBq1esy1qlbUAfQoiqXY+Jte5yZoXvzrvBGzbLZG9t
N3socPldrPrbammgL2KgFWowxC2oO/6OSOd2YvwYxW281b1j96YZzgNxH+tQXrNuuCtrKWA91Z9V
jO6nnTuoK7AAApRgCT7Bp2WCEjIJMIiYLkMeRFm6GKaUQQC9lTuQDjGkTIZuiyk96OooULhLbglF
dh026jMy7D62M4NZjR05yUunnoup9c9NrO5R4iA2c+r1NRo590bU5ZJPczfdz/7UX2S8BhHTrMYE
7lrv7byWhQmhhmFse065x6fMcwTPYg65CdOD4z0rmykfIVQlJWaMlxbvM0Yt8iWKEeQh6VVQDm3a
VpgElwISddLho4bb8I4ZwpfSUoQnSPKAkZQnFPRrDu1VpXFkdz6NIA9ax0k9uiKAfRFjGvD+LGXc
HPRCghSxSZiF9679QCCZcOjFzm1UnFbUuRl8W1QBeWW+uiJVdSWS7tXOYe4YdBcyeVgFDkwBp1DI
2P/YEaBKPCDv8Vw3mzaZH0emi1qzLxUyxTcGjSjERv8TpmFp7rh828EUc5fpFnN+GQ/wj1WiikXK
Cu5f8qYlcsESqfEhBSqXY/vEOMaPCao4qF8z2Vhunmo59LmruZ9CnCxzpJff16WPThyB1IGK57Rn
ojv5SGpA81FvWt4/jqaPriKMMqaOJY92UgKhgYZlJGGnwY8BsSX6KCWojRjnkAxxBxoP087eLMAw
L9AL8GxNha9jWAVIFUm7DhVoHMYDWlx0TP7i3DKncgql7HH0vNtyjQNwHPUbbKMl1R0CUPv5CSko
aL6niW1w9IEPo7j7LDoolcAvbNbP/iONL4r9GrJ8pRaDJ4yz3EfdetRifaTQ4dHJrMiFqBZ4mKzB
DUEG/z0O7Qcj2y99Evubzmv7tBSyOc2+8zSslZsndJ4OpbdCqEPmcqZ6FMNu5cNfGHyvEBOyTHDP
wMY2RYspbqiXFtYi0k62sjRrEaxQEORMQZEDuIvMNIAlXK9CJ4aTZV7mVvGMmO6lZWpCxAgGlId2
txhnRq+MVkQmybnv5K3T1SfHcbq0DkK0MB1M3hb9buR4b0GX5IGlwC1XcWedes8dizJujXbzoM4j
DT+gsB2REUFJir1kyZC9fpvQJkaa0YAOr+0/0UE84xPf+4n3pZXjFurS2fMulieQZ9tvS98/yjgu
hh5Ssgk+Ni4pnN5+RGMAr9FvH0bjnSeH3nbAa2pM6TYyAACke5atVSAQ1zHuaeQd0JN96BwHyecX
KiVyfJpiwhnWjRduujI+Jto/eG3ZgVJbz1UyJkUc9G+QOQor2LUJk5OIyCcr3NtpNi8+5q6LlnQv
Tjjfrxz5CkK4GFGv/ScqIDwNNnoQznD++wLq/6fAyl9WQZvm3/8nDoi+rf79f/2hwvq9DAKagsOj
4Ix5F4rIhcT6o8J6GbiAtvqrxIqy/XsZhIo+8TH4AQofm8dvFFac/3M5FAEjV1/roL+lsH49I+a3
pXyEY44QeAULDNf8Wib90DtUKmq9GvfSBnjrMWmHKjdGcJhlk8rg/rpZCzsWSSXk4Buv3ZIAcSEk
cl47BLPl1IN5UIrk3qPTklUNGJPygqKaXb12V73yyrxpyZmv4dM60LlANo2XEseWd/U0Y3IdESTY
7IZk48qYoL6JD27fe8Ck/Sr3uvgzVeVLXcO/RHYFdmxb+1tEZpmLhS43CA3zD2OJQ1tmwA9RN0C9
a8kLj7t61zMDFreNsAh7S/hilC0RG5/clhyySuxfl4l8HGfPSznn11bD2BdGAL9BicMw198N/ARR
N8F+GIN+GaJXH6JOOkTDFTILbrzG7EcO4CRehcppXbrnKQxPDpsR/BLLrTd5KcW43i6sx88Rm2sI
tUsJyda574ED4pywL41tjigDwxzTZ9spwRNcN1wjMmJ6KQ2HwiCCOdOlBN8y2rcATDKNxw+xGzpX
EgLThtRLe5INJIp+TL4069zfq6Q+s2Y+1lDxUtI7t926JjsMsbXInKEB3mPLkEbTCNA/5cNM+mfc
eApBJEi+WLnbI+sAwyTtuuzkhBW2vay70wVgripyvcTeG2+9OS0VFMteejUsSe9guDxGXfuqkNex
jbWbFHziqBXr5laM0UdnqD65QoZZBfGla1Bg+TGUXwc0gZxksJfwk5AwIRHdo7syL6WaM8Kb12BY
QqR8wUuzou/35UzJPTXBJUCIIBnCwGgbhu5jGPLnaewQyAL1V+O0tQ2OJylG6t01OPuBzv5Rz0Gx
Rj1wRAinsfM0ejGSprw8AHUQgLInbvdcduW9tMONN1YvGBVBQDBxUfKOV/3svPk8PleRKLpGuOkw
di9k6N+hyGxdi9E5+CpPyuqMD+37GHl7KfWDT7oJ6he5ahJ+VzN2ps1aZ1XkFIjW2oTG7n0pruML
lwShnKQgz0F7RnA0k2Y6uwwaLQo4FMprl6FgROrLBOK/7I+VFz8AOP+4WOfKU+2hAvAVc7XtAnkS
QwjPHqcllTMDeOrrk0CYk2yh6KxkgujObKr8NcwJ4DQThTerKkHC1NdyTu5oVcLOxf5ELojKMKCy
aGUCb44J/AG81zTxfGb6mMjlKYQIit1MHCZaFQho3VjK7jvAqd6qbmRLNnJUmF20L0yofc0RZ8LK
U8+6wnfNQ1VK2IV6R4PxS9KBfOe0OiV0uW9HHIwXTCEyu/AtsXF2w8rODI8QCtQz8PODkuwKaVT7
rmoLBX7Ory/HeZn9oJZrQpebr6EjAt5yY8NPSGopxHzJJvpnAAmSwuu01PV2agdY9MrpwXY1X2ZQ
EuDGHMib1XFJWihCNDlVc1M0cf+xoWB8B3ORHvHcZyOyXbLOAaImEAuZglvrEQiTyLQZ6VsfhC8D
V1dfE0yU7E6LNff6hxCTUIXbHkL9PKvT6oscBwBOmBRb+y0bQQitfK9Wf85cd7xSpu1SF2VnnmhM
ZqAtu9HDuhMXy0B3wfFr5Ek9Op9b0546DYxXxeLOjAgO+xp/Mk41qn8H08Bo3NFE9CflLve8XLel
KJ9WOEFO1OxtY/ocQSQPyYIEwN6Igyf8d83dZzmvcJTcT03UoKr8OSIFr/WEAbpzaZprAV/BEHaL
dKbPxulvzBw9y6H6PCCpdxMThP94XYNDQyL/OZqSZ7OIgnGQCP+bvTNLjhw7s/RWtIGbhnl46BcA
PtKd8xR8gZEMEvPFPO6m19Ib6w9RlYqIVEilbKsyK6vWg0xKWdJJdwdw/+Gc7+iWdWbv9qnN1gky
Ersv1ilqQ9xPi/bTGyJCIqKx25tGu23N7KzC0ikXh4q9sfeGBZKm1piKzvl+qku4R5O8N1YEi+K0
l0ZfbzJhoShwD99oLIxXwWWr8/U3IgvrJuaiaohARr5VDg1PpLTPU4RYW9XTB7uhiLUniC/RmgHE
Pfri6AlqlLirGVrHmvyiVC3tlwGx6Ru9pbLFw6zV8lhNndxiwkdoAVv0ZjCEbXgdtei6k/kr1WVc
+L5UW7KZyRjhGnmDlUjNkwA9CY9WTVp+lCyw2iY1pbpHIphXZfLssOD0nUEZTtSSbzQLaC0zc0TT
Y79OAzU0nXIbyCQb2TMRJZCbevdvWIw/NRT7H71PX6uzvz/7unstXuX/+d+/WKmvP/d97kU+HsFu
AF80TcMQ+teCD5vDGiuvrT7bVSG8+oa/F3y6hU8ab6ph879Wc8L3lTrbdNV1UHasr4sh83dH30/G
xF9P339B1F3j7nTkzi5bdcq1n2fFv467qzY7D9TbPx95tw71f6oyVwgO7533zNtjuPfzb/2vi5v7
Wzf6H/6SP7z/akG9gEqGBBe6QyUitIjGvRnau7ZGcyk4c4fbDsxWpvcsRaPbHy6Yf/86flx+/Eef
wx8m9YUWgp5T+e291mwd7W5BxsVYyvvHv+VXXzIfN6ZIjS/Z1HVE9D8tBP5rQ+gwqxuOy6T2j19z
89cQOkU5JNpFpR7/mRC6X36HTAQsG5s1Zh17NRb/0LNwi+RKWo9EgBT+ART0gJtmUxb+TTx86fc3
/w8fJne0iTkGIQyCrZ9/239eFt3fbMq4VLEK0h8CUCC2g67yx7dp4bdxjRjOP/oH70fKf1UgTZv+
NPPoD7+OnvPHX/cd9F/agW4cGMj+acA/0xZe9OcHg8kc3mUID03B+JukhnBO87ERRNSY6ogGHQdj
s681rfIA9KE++6hV3VfaOcCT5dkKRqR5RqiieUNSB6mSbfAPbLX0IZ2bwA0xJIqPOAWN292Nmonu
AKBOBD2RszJHQuAIm3yGiBFddJiaUx1bYPc2ORbIWZ7K4QWxd+Mqvr7c6u561H+E1WfBundkpVua
KOW7D7PU9iqiaGO1aGUM0e1Lyogjff5V3+sUwcp92sKT610sDaTBafHTYKhAAWiLyzEAZozeKEHm
Yk9ij9yfyvfNbBH5DbRWoXFrpVHu2SWQFymir6q6qe3EE6OBfj45icl4KCr9Xl8VBtGCtRazzCF0
p6NutpvegC9pwVtV+Kyi+hOBjTdVXyqSGqUaIi+MfG0Zd+GUgG18b5iHQkhMkafH+8pE2AmX2Slw
k9DXDOJTMKoKo+GhLW4rpdxLLB1zHgYlWDYEqyztx8YJ0gHjZuhugQvTyE6BaxunOirvqrm/a9BQ
dLzbThcbWT8Ld9rnomasVm0oibx8rrxWq26Fa+xIlwBJtPiSnKJIMgiY6gMiXo8kzT3suONsa/Td
wN9qRF3j4KnQn7saKgH6nhFhTgc6dv2YumnbpphiU3WbTAI5yHTRJa0ftsauQEqeocfti/ZswDHO
oFg6crzIhztzGr+YvbOb0mR9Iw8m+up+GC4GWMQizDchz7C0o6Bu3GhvIEWGovgOcw8FafNVLbvJ
4xvQfLuNbist345Wf6B581soi2OIMjXj8+9cL7Iu4ZhFXpwNBW0w0m9tqY+pvAKkfNZTroamQsLa
btWhvqSZ8lkXeTLv/UQUFOHaNTh615ujZJMn8zlLzWu5CnXwqVjpXYb3YUGt03BZmzkQxMbyBn7W
6jVf641dps1bLcGK0i0X6aqZisSHA6/EGZ1P3Q3hUgcJZa9eRX4FdyapL/v8ftLlzjSfcm325zYi
3vBCONKPyxTss0kpOhPaw3wCGediWZgMSZPjLB2N84hwPTW5HBI+Bv4vOK/cP8Wm6HN2DW85LpdM
jW+UOaMfhQzYTAFinS32gFNMginDGfiHr6FKJMRU+WqsUwvn8PpuygFcbhjuCzjKHifgVpo3s1H4
eJk9zf4yNM9z8dhny5H8542L9Hrs0NJ3qR8Oo79U7X7JuPPU2jPU29qONr3JbYpUNS6s0yIKL5qr
AOJK4NThTR7PgP4/9QULBkqzWrkqpygoswYUS4JjD0NKo3nd9AVgBqR01VPdsz6YzAQOangYdOFX
EyOD9jZr7wz57hTHEPvxYqSBZJaVODZTg/dYtbdRR3spMlLrWt/K3Cs0E2xPeMSgslcKYGFIjRZe
OMT/pOatL/vuDsKpn2oRtJTw6HRAIheNliL0IhxMffOwElm75LVN8cOPBar2g7vIC0z+fj19OjSR
UqJzry1Yr+jUnEs8lmdk4N40PPYF4vSWDBDA1OFFYt2nWLCcElEMa0jDYYJk3CX5nZU/JvBjTbvH
AZCCM8CFLbDJyOGkFvmmLoHE1v2usrO7XjExA8ABn2hP3dW8UH1m1eSX6pWCFa3FOBEZ7VFony4D
ohk+XANaeRDq127GebLsEp2FFdwOTXRXAHs3Ks1YSPUWdluyCjZ5pTAoScEmcCpqrzUMfb29kfKr
i14+tjU0Rh9pYe4a88FVt26Cw8HC4lkhMyzoTxO1CrJZZ0t7go/+XtgV28+l/Vx4bjYtdNyoWt1I
53heNp2F8qm/xDqCp6U5TJa1T219G9lvJvOLsTMPcfSlAOGQI/MWMbhdl2OL7yTTVIJr7QtDSYmW
fItLQoKmV8vKgmIgz0HXNgWPiWZ+A8VzDdz6XHc1wlYn28C5DYqE1Rhg7ZaxnMvuazKjQ+our0kL
/DCyeoSjnEZ80RYEhd6AIxeLk2U/MCd7Krl2zdz1k3Z5LqSzazTtCvV2iRe43XezrnhpqF9oo/Ix
qcoD2uyHJW/eq5o07A6evmYSRY1XB0dXscdsxiZOv5Rlcuy7R8FJAYlzFzFf6HX3JrWNc9G6uyIu
Aka+XtiYPovKbZrbgTQOkfnR87xH7j+xB9f427mJ/Mh6Kuv7Kaw3+QShQjEOsrpIbABurMzq+lK4
F3XxYtb5Y6xUh8oyvAm/VdN8jc2BmekNQ4cddNJzWZ0TVQ8i1/wSJi+K+dDjwIuuzJinUlyfLIcF
Gjp4Up97S31kre9JHD3WaG/LPvlkt7aVrr6bQEZUNAWuMzOABvebYFJogMtN8T4snH2ZmL4FysGW
z4t2X68sDuOY6C3zVnCtNZts5Ia1VVzWaX6XoznjnIfzIXPQwzDwGenZBlOvTm7AZJ5ZFQWzquLQ
uStjrnHlIo7N6zYvvFZh5NhcUZNxJEx7JenPU2TsYhWHnVYHhrQ2jOeCOZcPVjqdQ158ahdmCdE7
TNwcDEV907QaYllc1TywOyd6xC54TUbwFZrZg6nI44QjUe+XnVsT/hNiM4l7zzUJAzXqa+bMOgZR
gtL62StxU4y4ImRhArNA7CohvA17x/pK0gO2DwaHyZe4M3yWln7BEMIdsWQmEWYWCYfWxB3O4K7p
li9zdJ8wG7fT1tMid28wL1d5iM6tBFlBtkt2HWpaUJb3Qn9Tk4PCurVSbpY5RceLI13lIGiYTA/R
3inMR6ebN0O+m4biVDj5JtUGAkyXkewA+TZ008mxwl2nhq+Kmp3MRh6TYn7CqLe3hDwqxswao/Hx
hAf5lGF2aPc4G71cRcYajzsA96iV93Vm7Vmy8rkk75mDJ6UAttxQkgiJvTXNr/VEHgQJFWm/3FeJ
uCwscYrIbF90EI/A3VMmjrrt7lGIc2rpbNktVNjCczsrsOrhMsLSwbz5xhE8wFEG4IE3zuCQvaJ7
GePbYVAPKc/SrtvazlnWr3qf+xqXTA0QPjUqdBDRth6xA2qciDHqC4simYXISbGNbTsat6yqP0qb
Ak7j6Rx2X/WEoZoYsh2LXx/lw2sVJ/iE6ntN3oL0/rRjqlESQB5ho7wZGbm+5LuQsdhdW5Z1QR37
Uonw5LCdYCrLIJSJ91zaV2Fpf+1S+zK0GGo6S1PuSgMrkZqojicqd4+60bdMQNQF0HFbv1jlKKNr
PpQNsGwjuxiAda73xT3Vxp6yctfBPqgnKI4RWHM7Kh9cG7L7NHpWND2p5RBwoW3w5mwa3SHCio0N
BxmbqmjkHFMqPdzqY4qmGAUSK5QKColjte+lGrcbESfED+b9jiDnLIjdT/7UC4uNgDWUu8mNj3VZ
nBstYh0cMnQ0t3n6yKr+aklcH+fgayH6m7CFXlw6zqZu6AtYAXQGLtDmi91dlR0YxOLca2Ug23G3
xNWhkeZ2iAk8RDjS4cLlP/ta3LMs21rYi8yh2RXtsG2G5NxPDGwNLFpNtw3xGdTmLZL8jdNMe2re
wEENzYG3U8t22xUR12LEn4Da1aXGCkPMX8hk5v6rnbwLJQ8c5EdoS4Js9YnzTJ9KSmOTO879nNvs
urLL68XSgtHtTpgQdzzmPBnJ49COW6uTBQqSdGNxarTtsxJVL2UVvfctprCsvNSj6CJmI4iMH5S1
htlIFRq2pN6rECGxK5O3mXS3et4dGakiVigGvHjiqTDHbapDkilnsOJZYFT1Y2tr1D4tp3EjDuxQ
WWpBgiv5x0m5MdJx41gqwlXzIjeKUzbh5FYf1bz2TOn6dfipdk7QRtmz4jR4RotNPk/3nTp/YFY8
iZFggzjZltjdulVho3XlPuqtm34kddOdJV6Rurqsqvy16tprBFCs4jIzUCfztivk13LRMImP4nXp
OTSzohi3ed1SiX4ui+N3qgjRLM0JMQODYJeZUXjJ9vEfjyD+dmpEk+yuCVgr5Vlz/tCZK/rgtGZV
DBttvlqoYuaXJb/+9iv+1Gj3/7NNv4NLSINuozBWNZjraBqf+9+f/l43dBfyPXn9i/dKXEopf9r8
//LFvrusGMMx+9QwDoGgWOe+38kVBEhAwzEtiwEvq43vI2HnNzKsDUdBB7AyJUz+ut9HwvZv8HBw
PzAD+/cX/BMjYR1T1h+GMGvWlkGYPcoC02R0/fPkZ1CqyUwWwsWg8rf7LDFQLI26snemfiQ1ozjp
SVhveQRxEs6hLq/mrsYGk2PDnfus9OKZTWG8WBfxZD1ZjG+CSESkyhirC53niW9O/XIHGIz9r9uL
k+pOd7JBGdeU7xIesbd0rUCGyM40Sa1rjEUfthtxt5MGErRt+AqjvvQrlaRtFIBH+F1xkMoSIoFN
r4XazbD7z0RPjpJnijSqC1A+Oyd26I8K3J9lbnHgJmKn1c11PmNfVHpyVHVpGTx9TAy6OfSvqK+O
i5aFXsjzC/xZNl6preHgoewG9bVpJWkfTpoEmaLeVcoI7ULhPGjpqream39OWklXCFu15UFKyCAW
YdChYhOX9a0ZA2yoaB6Cukp1P45UYkhjrT3GYVt5UcI5KldBPqTSGnAGIn2jYFe4yvb7qT6Pq5C/
QdGfrdL+bhX5d6vcf1mF//poPjurFaAOo+lmmea7fsjkrtBmwuFYcE6RLjdhlJM/OEjtknxdQssL
Ye9sjAc8/qIA7UDrz9WMK2H1J7STbvllnN+gcyIxozQP4epmEEMFlLqmsawNmtY8D5/1bl1NIm/r
1encWMsZhcFzoaE9zRIGANVqjR1GEBDMejawxyB7tXeEZrWBpmWUTHl/K+dVHCBGAOthdAGxZyH2
KyRQL5o9oeE9sOrp66S5+Fpcsv4Y0tIiDxOuCYKF8pWY59auu1mt3BGgkbnoEJatfL0qjtKLOg+P
BpA4386sD3PuPkouLy+dMxBJxOCgOn0el+aEMnKXRoRVucmz5Jr0Rgh/BH7ddu1yy17vTprrzCMs
Uawwp/WUpFzzXRHyFnlKLkk1L1unFs2hEZEecC/xp416djeoyNwA12Mxs8oHURk6ZLrRnDfuxMfc
WJxdfIXMHi0EZF2l3YJheqxMMz3NafXShIWNFSd7npymCobaxGE4pAeVRSmmLOgIZTGqfrQuU91J
fbGTcsckYdgPuvVodPaVFbm3abhcUbpu9c7ZqRXQFiOlCeFT7XXmKO3ODoEyZIRZGIwT2v4NdO5h
lIaNBXy6bepqa/Qt5EyXV553WYxMeVGdMsBdyHgiD0Nf6CpRNhGggQ52K0AI2KcwFC/CZRkudEUh
9qbok50MF8KusumoDcNN15YHtcGck2DrxkUzgRJkLpaJCSgxQP91VAthxRrNhyJsSZzpgDFYamkG
WsZafIz4W7vkmdgjaholpedL5LCfEss6ZFPbftjlvLdYntN/mQ8tXjtfNavUj0VyT5ZbCbqqeQaq
55Dund0SmgmMpFVdr1rmczPSE0/ytulm3/231nAIalUBF2OnAjcQwpMFwiCcBKASCsIMarHBM8Ph
BkflA3ZHn6QpRECSG2mQ033TDJdIwI+Ch7nHLT4T8rEAojfbIRBOSoZLk5vBD8fSL3ZM6loO/DRT
J+BPWRVnBKkyVl8Pjh8H+d+TDE3vjEf/Kr8anuaASvmfCTFcN3f/6Jf9YZ/2PcTQ9HBA7soHfd9d
C+8AJ8Rjcnb3Y4jhf161sr7Sf0+Sqsm39feLjLtX+Zdj/yp/tWPmB78XFFisERKYBoNFy1C+75jR
G3KIg9BTbI3NHyys7wWF+xtPJ5pNDN38F9yr7wWF8xsiQNtwDUfVVruG9md2zPovWFjsvnF/UJ+w
orNW+eKPV6DqLGNWZTnBNmAn+zk9RRlSHkm219tShAi0v6E10avmz1Jtm2vEYJCZUELhrOvfwLwv
gaV1MN9WUqddc8TEK70TCeGJSAfgWQrabWPAsxmWhLCqC3ggPHnxxsgydGyS3VBNVJyCGdGuZ2T9
Q/Kkifozw604tmtu2kTI46j4UUMKcFSH79Ag7tBKX4ByPUgmIdhYE1yYqOSNhSxKezVHapn9IBWg
H6WJGxbESrlZFhYEUtUELWcbAsWsbpxZoUUvxUvkOMjaSwzjOtjXg716NNvVrTnb+DbtzKbXGtaR
g6Ge4HA+TIXOwDonYTDG+Ekm9XCqIUpDJIX1vITMiNz2krA8YgDl9FWTnTi4iQzPzWoozarwTQ5T
6dl29IbwrzjkDYuXrO9OdNFvS9c8ltLhGSSNbDf3KZJxbax5UCFrMmvmNim6ym3HSGTv4nkVq/kV
6zyUBwpHT0Ey5RJVhSkcC2SSpO9Mfu5lXomNtrppDad90N2IiMw8fJrdifwSzSg3GLjzfT8J7apW
CIVc1ElukQOCXMWpu5uqEannQr/agpLYxGLV41MGe1YYdl5Xgi+SK8Oo1WrFV/NC92rZNj4lIh++
wcDK7YcrCtF0N2gyOeCJaNArWsRpK8IkBrBevLLLr6wkyg6FXj5pak3ic06fDveQ1Ypp5X6pU/sk
wPLZCRb95aKY4zqDW/X80oKgot1XbtcGuDtsDBlOdK3BQ/E1u2l2+ayfGdtbPmpV8ppEjhNgFM8L
rAEvWTkXvD+m2r3MtmM0KWhTw9dMQ3DJB41LQI1w5qVMpW3xkiCV7Iv0WvRoJ+cBKTj1rrWr6UGo
uE5KrRy1ooB+lnM5oB8YPTdlBaxbZJn0w1e5KjXLb5rNcN6LPIR60LbVPipRdoarxnOyqy8Jok97
VX+qqw5U0G5y9KMNHZfa3TOiuU5X3aiqtl+6qMgeS2SltjYNnl5Kgh2KrNhY5SAunLF5tCCtyHF5
qld9arcqVbsCNwBZiS+KZTMDbNyH2m1uazIgA8sWd2Nt3aUD8F81Ls5C48Fg1pzLVZR+ONIBTzUS
vC6YBjZCOzu4+x4SUsKCCYoKTt3+QLjqVbeKb3v3Uovjk9WBY+ORwixOxtz1aXKGZrtffTk9zGio
SWgwi0i9DqdxvRbz+xjRL0aGs82B3BOJygMiNV5UC/MRazzXEyaqYSquF+qRJmg0hhzGolyHmXKV
GzLaUePJTWuOfeCsKmSin9d7roKsRASnglRZzdmrOkqOHRkZ8/JNz6ygbG5XjXO6qp2tVfdMED3w
Z10dtyxzn6vBfShXlXSKXNpG7mY18SlGRl21oLI6Yd22E7tnakiMwoiukRDx8Fx12B2C7MIKSa9b
NdqhW9d+t+q28U8krOf0kxvLCvKMg6e5UvgaUsegZFw5wo6bPjorWXiQ7kPbgG1yS5kFaUrOo72S
iLWVSeyC4/HalVM8dBCLGzK2J8lqoRDCYBorPl2tx08PHdArvpF9DElooJbvCh1mTZZhrLfFhdKR
lPevScX9XH38r7/vzMQL6TJM/UeFQ9C/Nt3Hj2XDX3/ouzCNl7Es0+EOUN1vo4bfpxDKbzppJ4ai
GwS5OJrzwxTC/c3kKMekoKgrhnctNn+fQri/KUjSAH3ZGi+qgOb9E1MIQ/+bOADNXGHfSIcsnerl
j0WDJhuW9ak1bGIUsISrs0qt2dDbZfNQZmPK/citHi9Y1TQ2xF5s9Ls14gmddy8C3Zb3Kg633ECe
HCbixcb7VqkuK8HVDmfVbuKVacgmrtYvDWuWXP0s6AtRsZMsyc+T2VG6URmgA+1uo1pXti3Ka/zw
/S3NPpKSius+A1oWLBbgI0u2ZKdWxGBq/THrw22iOZCfHNSXIJlYW+SYqJJ4ecqm5iWz2i9uhbYs
0TrQVqS3Dxwxrllfp7X7zLnHdFToe6Vzkd7Xx2rmPS6auBl6WCAjStu2U7eDqJ/6MH7RJuancXbR
ak6gOQKuRb/XU/fRxsPRMmfWh/owLek9TLUjmlGUD5CiZGp8zvMbVK+P2WyOiVrAG3XLD23Cd6VO
sfFoiCnRvVaNkgcDkmKAaatGsAE1xB7I8dVXiX52F1t8XlRP2oWdDv0NMBCB4JXexipD+CFNFJ2R
+YLVtauHrB/dPXVi4U9T9GlmhIwKc3jUaOCx8Q1gOVVgeJqSnxjCHumH11UDSphxltvBFeQ0rCh3
c2HKLVYtt8im5yZPWJf2QE4iU2d+nh9JwL2VFmmpHHlftEI9FuVYeaDzyoBN6Es0KILmrZj9JCuO
vSLAr8W67ZM12e7gXzBmQfR7UJxJ7Bq3kiznQ+uor+Q74XLhlAtTaAcJiMc0MYHx6GwzK7tOupIA
TJXZF9rheSON/FHyLn1XWU2bCefCLNpbU7AFcoduZ+rGhZ0bjMDcI8kSkEobNs6WYjV+rajpMU10
NoNr1PJYhS+AI2CXrw2nRhCHT0AvM2qX+I06hD9itUu9HdTcOkJaH08xa40tm25xbChmvcTsdUTD
JvOmYXjRv+larFTbjDmCBaIeMPWQvsiaEnbcMKWf2eyOvmyyraqAoHW76Ry5zWNu1xj5UrA8dXdk
w/pUdNoVgZPXkeJ+4XbZTYu+KdhNAfK7SEc+nVlJoNmE2C7N/qs54zdtMmfyDSrpNm8uSSHHPqOH
X1wzv8Yb3B3MrrppK9n6tZ6/D6r2RZrZAzlBcp09rF5AsZ5o0OMVMnN9G5n6BRDSiSKjDLSoOM4W
PoOssFh6TsXTUPPBdMTJQwbZRhhZ3Qk1p2xI4Z4vIMKcq7lyPZbrp6Jhdz3mgTp0ezUFWTap7XGu
ra+gQg6kBRyGsdkqPGno7s+9cB/mnlFhNe6ILd6nUjnDk9xTmd27c4JmrANySoAenOoB6OXQE91p
d4rfRzmStS5ow4LY9H431eHJTaqtCmekgAuitc1eA7wyduF1aPZXIfpwz6xgzaoNKnV7ZzCR0YR4
nRvGo2XRbdxRvYF1vx10iuG23qV1dBSFvuJVrroJaI2pVn4/26y+22u3UYja3NlXaJoaaCvdi8Nd
hwqhuCbeNNlU4qUak5m5qaRFMQCLtqsJM4wOsxYvrIPqz6iNjoPa7vDaPqcjgTNL+9GXZDvGzrDD
BM/ca8bMpZbjM7bqvSyzgcRP6KlKcaOO+BiqVhXsjiJiaZXUveqq5jptp45SZyAKwZ6Xs1Ysx37I
H91cPLWO9pmm0dEEOrU48UVS5KAXy2E3FeiS0iy8jHIyDSppM24arxpzAdeabbC2ckHbt0rbnlVl
vtPb4a0r0/tiUS6zGgqx4lTeXCiHKJ5qIo0Y9Nm4nPVhk5fpUTdoNJpJuxOGdqTX3gqbfPCFTSqt
5Q43AoXz8Eb6CMOyemv27k5rDKr7OP+aLuGjEUd3Vrq8qzakFJyeEAKSgQt21M9NjJCABTILyIpN
PIbZjSOYLibNTsjuqyu7jo+Oi7bM9BuFqx6GsjI+UOSv6ReWS2Y7Ch0rRkpoJt1ngyLHz8xV3NPV
2BFc+3owkn5jCRWDha7Is9OP2aVoWhHUveIS0MGTNJlH90y4wnNTpf19r8itcMaXRAyP0Txfjmxk
U/wurj5dhQM9Rbd6u3kY2r4zyed/FW3/QdGmWt+Sc9Zlz9+f92zyv9x9JG/lj4XbDz/4e+nmYBzA
KerYIMZ1Q19ZfN+jE1hisSIiBMFR0Cf/kJyz1mc6GyRWRN9IG98rN8Y91HSrh5R4O9VV/xxK41vq
1E8zQA1ttLk2wWv0lWH9YQa4cMeQ1rg0m0Rx32spT5Wj7WOt+EqvFm5zeJc8LPInwA3uIVXNzJeq
utzkIfohMQBYgq17bTrzc0KXib/eUPxmokXjF8VbU4zNwY4tqrp5oKFLIQMkJRBW0VHpAQF+cpf+
xPu/N/XxgZg95uXwwLqkFJdjlHPKFq3igWDSfT0Kb9AlXSzYy+A379LMuKri6aKU83ttalkwxJLH
dmgzZM4qFK54rcEvQyswFzR5di9uQmFeyBgdR1c2I+q4/t5MWuG1mdkixwDgrrRQv6mneI+TsO6T
CP5EmUAri6bqRq3YHltytqDE1a9aZt4opc2/CdrBs6ZQnsMGC1MDCNFbKoeUQx7yQd0WUKrz5K6Y
9W0HjcNqk1W9Ro1hxoxchkLZLiClKdR3jlMcIt0JwhGCodvrUFIrZkKqWyS+hrxV2sVeEcNWzWBL
5xanqa75jcHgpNazx5ANEnhegTDF2mVTtU0XPmKmcSw/aOUZaMcWRZXpJ25DVKw5HKfIdS4Qg5Kp
w7wHHAAJEG3fKKfS0OW2QuTo4XhjT6+GExWeqGgpx7xGI0zJWzv2qutGuWdPcYl4iPiMwXK27OUW
CsTpSiTuHSMING7dwsLMCgHIKQiaDT7TRDUPnMZIEPAiblSSXv1W0lVXXZnw8KSEGRR9zxdRU0TV
j46SRLspD09j4qQbrpo1pqNBTsSyAhlHWG6qCla00anWoavZ+IcGgUcl7DYgcROC2K6YL0utV9g3
rRpXfheHZ37luPgA8xQ90FS/LWZ1vzjZh4iX98Y0+21ZutAuCMjIxbSNnfpK0afP2OmfHFXET62b
18FoqMlnYxbylGuL2Pf1mN1Oo3HARHOOemO6NHtUzaVNbZ6NIbRrvew2atLEgZjt6mANTHCKxryc
9OyTFElutDZ9qiC4eUpunUoUy51Sf9T0CGaeAWzAkOqleX2EBMtlqzIg0nQyAdbkRJSr3UPH1Y1K
fX6bB4QTep6Tqg5IBWosaD+FemkntXGiAktuJg3jCrHM4XVruKiyKjEhSjffoXoj5w/Nw6LPC2gX
Fcrt4jbnHs47cp7G3hZddtJNoqtsihpTzYBqTNOpVac0qFpnVwzZiW7mZa4qJhL2xNe+pDlbxuFB
NzJCc6V6IdThwq2M647w4ChxmGyMYB/C6FEXlb4hwo2FUtqOfq6q3JNiPzJ75D6gNUlbK1ChjGct
vAepXbRtdudkwN3MaYeY8iij+LkKlc9qmvpgYZzuV1ZqbJS+/lSN4ilpkNe1xlTTGqivfe3aMFtG
a2/pek8sqbhU0uGNfdoBuODOGrS3yG4+I7M+605yyGOLP5AqeTQ10HkIXXg2Qmo2xYdouEcZqVtE
2uauTW1aVp5USsL30popWzIgHM75BDtdFft/nc7/5OmMAesfnM5t9QqJ+LX71fHMT35fxyiOikXH
0pgUg7P6fjzbym8WMbI2yxoYLwYqkR/XMbZKKIlr2+a6p1l/6vtkhQkIJzd9A2c3k5w/M1lxvp2/
P53PbGh00iLRmcCUwEz48zomnOxU76Uy85BzwCn2G3q9w+yGW5MFt1RnQgSUUwRJXAMPy3whGGV9
P4n4BMwIxX4ETj0E+zNb52TRt06W+TFhYcuIx8BKQVzPAaNSZvi+u5Dq2jMgHyqoi9MuMZWNaXy0
rnsV6SFrVWWjRMmeWcAOsrRnMTSWKWaAOPYIV8OQzVaHEA9PS+6y/E6QKyFs9YCX+LBMple1nT+L
6j6PXgobJHqVnAsXOCiW/ciOL40ETkzc+Do6VpmmyJ57yvssHYJMPzY1u6Umux7BmC/JtAWW6Svs
KRQVx0P/lHBPwstBsiL3dO4sItSa5hYiBPaOlrlqXFu8EwOFjH5UoinyCC8B/zpig0Dv6PAvVhyQ
CFDRR3uiz++MUXizaQRsfbyJ29ZZbgzyhoT1npjOlZtNL10XP8Hugv8S7XLWLbT4QC2Ny2SmCMHp
bNClyrjhwLbuG5HcxDlEpmV1NMkgNpGdDsVbEbIHEYlxJcHHZnT9pc2fhfBljmJfdeTJqT6J59uU
zXI2p+zQFiZ56ySw5xwquAMSPETErLQ8yalP2OYF4XITG91dHuKR+b/snddy5Ea6rV/lvAAUABL2
8hRQvlgserJvEHQN74GEefr9oWd02kij2YqYixM79o0mpJ4mWWBV5m/W+lbKb3jS0hdAo4ciLs9m
SF1gwe3qRwnRPPCDxj2y0EPq7/ogWc8a0gdsCl5nIzdphlVqj6fREKzPrLvapEeu4yM39KqxFrvC
Y5cE+8odj8Oioaf9StN7Ehu8xjXu5yZEoeLgAwlu61mkeJUS1EZ6MBJb1TzHgNvAhJSkjMC/Fy5K
+/5dxpyg8ZORH+y0Wiuz+hIKPBEAR9nP5ApQjV6uB9z7etN5qPRVkun0S53UBDjM1BfqFZbudmV0
vWT25Jgo9slnn5xVvUxWuk57mK1errI68ILI/mQuTheJNqNJe0jHLOoaIgUjJf86W+qRYeTGsZ2b
WjRX2mAxSUyzL1aB2pi5+hR3l1kfNwkOGTRK6ZVTivWoBkRqycOc6K/RpD0thpp6Jt8Kg8I4brSq
BeEReEYdXAtbeE7a+apSvjnMWhKa+0jWuLOoXdU62+SUa5NeMdLcEw6Cbpx8brs+R6az13QUG0Vz
GVJYoVwq8ZLAQ7kYd48CbpcZI2IvLmqYsIJUNlERbXRrRF2DLLJ6y+LX1MXKppnnfuw33Nae7d4G
7Gw13wyfImWv2M7nyDOzCJgx2+RKQcmpd4vbg+wPF63YcMcblwS0dp/ZIxDYj8a9MWJ131JR4M0w
4Tnx9ZIu2oXOuB7kdW0Q763qftwzoHK+CIEMOeUDVWjXRtYzCRQ35Xgr4n5fozjGgHwZBbSXPHrE
QLpn501ChtiZ84UMsBPM2V00Uz7EFxhVu5m9iWQDotq806sbUOfrtrZTX7fqGwTHNyi1dnmZHvOI
zSO9P1w/bVvOgGs7gxXOQHCDCI5DD0d2dKk56sq8EkAJBkunei7PdhZugim6VlLjHh0PlgeTpYj2
FNrm10xJtto4rgO+Hxkz0FxARGfJeM5xi5VkCBQzC9teaC+h2n/J1O4mUetTsCyd1LJRKWfFshUq
59ux4TiISkMS6ZHZbCZ7mzhEu9m0CHRB9VJnOvOk+mro7pUFvjaTZhdbuR+XJkt14kD0PFqDsbpT
1HzdqPc1gR4B5loz/2rUU48UCz5YddY44hs7PjFVOYv4eY7DdajHVxqPP635qKCljeGpT2W8TWf7
o5QmOAN7rZX2FznE1zmuLK83xyupUgpN7vPcJFdhmXoC3HZtfA31/tLiLzBVHIrudaQGNrMrZNIp
O1l8jWjPcp1jbkaDj/+NwM2SSg4DZIT0arzICtF1E2wTiIpmdu7ymrrS+nRz8HGpvo84fYN48Gud
pfU8X9f2+FTThSVPo3tj59W2TK5MI13Ix9M5jp+Vqb4ybd0rOXbhPJ4XZ4dTGetIZF7EMZGx4qri
gPLsfkLqnWt+n33go/GI17mrRmajSKPoZX2I1GBU6ClNtAf2Zx4ah9bqgfm2flRlG614zif3RrUw
ukYNqDFAd9pZkOLJJ35Vj6mnkgDlKu0O3T0iZK/NecSVedOad1kU+YCXpTP4MsxuNMNhYqWjgbYu
Kc11WEQ7u/ucuKJ4xRvFrRDKU+xnuddqd32gXzSMGQNXnVu6T1U5xuzZqw8aUEwempN4haj8YdIn
dta6B+wFt0Z4wC+wbYNO94XytYDs1Caj6Sk17pq6a79WGuYxtbat7RRgC9BSL81ZoIfGfRQ19ym/
aTcdHgOdMn/glNBfUhrUFCfvgJkmcfWdJMqJ6mht8GYj68oIeUdJ8QD2epMoDapN5tstcLioib6I
LHmxc+1Lj7rErogFnUAJdSjnvMaKT5kVYkUJ2Lj0HYLOeN2V/e3cKjg7CZwy1Uvk5J4b3tsgITVz
fg5ciUjgc3ZaRoS59UKkDMZDQbrY7AG9XhBTROj2r0GOIy+Ov2gV6EtjRov/2eAvDCfFb0IsMu03
mLefMyq0IYiw6/AndeMq92FyVpdn7+I60KyroTjpJbkcoUsjAg0oCDemXPA8nCOUICV7l4pJNi4G
JJ+MuaONKjNfEK9ScmwV8D3NJRFYdw5BcICwtDawdgl6rOp26j8V7Tq1KXZKZWs41FchSgoeW97d
jZhCBzrgAGyWjpeuSQ1WJKU/WG9OWW3D6KEtjVWGwyTg+uQG3icB230cQyzcYxe3CEZUp6hhJAxe
mj10wweHU52Q96ZytcmNS+RMhJSz4Rzi465ToLny2hzzBZiETeCEpomhdrJ2eQ2B9jWon6z0CwSM
leBd65j0enxmRlYkIn5SmssUIgWat0T9nPgDr+c1miZ5Y6XLZdziJ8no6jTqoAbMNbOfWUfPyoVK
/FQHV94yiF6TFwZCBhGXhe0n+OkjwnocSOqG1Fc6zyVRz3FEvJCKezC8F/3DqBP24twFHLfV4hoF
W+4GBdbYhPLmbtapEaYHIte8PtopyZ4mGQ8IAk9xoyCqHShlISDxbEkPsnDLcrHI9xbTWz0wLK6u
DbFtmqec9Xwprhzj0AXCs5AdDuFDz43uIgy25KcV5tCQsNBV+D+xnA/iDcjWThuGlZyxEboEXWCE
HGzkqWJdo/BwQ1+VL0pmbIohWCvmuIopEQ1CIaou3swR47JxXfNuTl3rEirOZ11+kUbhw8hf2xbw
K5BiSdquJwrvoNdvWsCPQaaSvJaeJ+3W4frHeaqsc4roAiFw12JUNDvtzYmrdcLqLe/IOO2Kx9ku
4Z9NaFh1/aWz3APgMI6ywVP6ZFfWeJBTgqDw/NV59UAWwb5vWXlo1XlM221VttvAICh5dq7ZPfZ+
mmTFqo3zi5XGrPcoKioTUTfmOsonDPNnSksiVouzNsDQMYGuM4yT5l1AKJ/dfLDZ3bYkGlHHDfab
nYT472IyFKmWxq9jW20GPgvQ/TeDWtyrvKXjTytLt92k32pQOHnu8pDOygMlANk8X5nJ1Kv/7cH/
ez24+Zc9+OWzeZXx65904Mvf+96BY6GgCUe/6AoiJ2mzv2sbmJvTE6NDdP6plfwdusMYHLoGM3V4
PCBLHHwRv3fgzm98IfQSwBeXhhl69d/RNnxz6PzcgcO+WTp5k4k8P+cvE3IQhjiuu0TC7Qu2ZlTt
pGLse4OElwjnf1zR5gW4CFaTVaJ8TyuL3KqJvKwgy/aiNtfwpO6DQvEcW3+JuWMggWVr+NVfiEy5
mvLiMLf9c11J0gfN8ajVZrFtwp67R2G8arT1UxFbcDBM7YP99kPYWAJNErmh6fQ4VFDA5ohZVNWL
61rvb93JOmq5eavH9OROUL1FfHw4pupbo2FNOYCgbbXhRBpewViskJvYaG/QP2yEAEtahHeOo+xb
+yklpcDhuo5K8zqT01XSLZ5mPv3AuA86yIGGEUPrtH7LOSK6/MK9fEjVwCelhoUdQ1BF8RQjuJk7
8x692EuEHzhmZOiG2cskqSQwnNnZ1ZzJN+Ria4IbAdaZ6ZdOM140cnCwpYfQkbv+geCLE5mOeyFD
chjTc1vjqpYMlI34g9xO1cssEkMC0l9gxMJC4IJPJ452o31HEbcyWvO1Q+8w6eTA6DHnVKNvbVxn
kB57FGpWzo3t+tJGt2FMeyb09HsOl2hBvNjKoituqtgvJHBwpCWeyjE0VQoTZP0pifvdPLqbzM3P
xERvdRI5uzEhFxGHTeNcNVQVENNBwpUeUN5N2n2rUD45vw4YT+kFxnpnDvVeNxCCtaayrd1iR67e
taidcxDLQ86qo8yoJRHdrIEEei4ydbT3nLzxV74V8DGmniXlQUZppBL4Sv3hpF9FqWKvfUk6ScS1
g/es3nYm10okN7Uw/AGDXIwhfDQm32mLc8QrtPToSAt6T8e+Q6KAwBGFuwHyrXVXHR1krA77YiSc
hs1EMAwQzwj5WFJXRaX4Q/YkG7hq5rxG83Mo8eqMF6W+Q68BzyL0Q005YtBZsZ2kTwqzS9dPexxb
fWKzBU/XDals9FNbKV4x9dACIxFcWISzuIoj+8rk51FhPBgi9TpE/20WetL4Ittsk7DTmEf7ytXK
dTN8kiabR+bGDrW3vieVJ/wMcMLIlKqSWRmwUK8MURMBECCHNF+XHQ8ktI9N/DQaBMK967I9WkSL
qr1CRKpDHet02pnw8CEllQgt0UKcrAT1KOvglsLFofGLugA7u/0ehu9DUtxEtrnKotjjXto4LIyU
Gr1er/tsNvQAJeLEdKK+10FbzKWxKzV9BxmepvRNxsugi2WXocJM73eaNW2sdriPxurI6VQc8cCs
rEF6XaZtCyJg+1k9htgVEGVQn43OoQ0hGQcDM44Bp8qXiqgTHu16yvZR9eS0V3VGVqLyunz48vTS
UqmGS+6lSgZmf690dwpqVFuHTaPlxzl9CYMJVfdtIZlwjdO2oTY0QsaD3ZdM3GsmLttI7inZD32t
bKrMQYFTbEy+BoYZfxDQYgb464sHNKjP7dB51YKAoCIzqX5qSU9iNBtrzH2ErH5XwSvtU51UWvk2
jQpjOPudh/UEpLqFNhl5YdAdUlPDkz/RD1YAytltejH/ohjNHWljPZry6jk2OelEW5K8JNod0pIb
J0K83rTUpBoD0KnCHlaaH6PsTiFKhJVw8k25RGBNkziEWfs59qyGhjKXS8WO67da2z3bf3O46SWk
CjDUayZ777Nwr+y6O9clAQTSOjBIXmddh8pGvxWmso/r/GueaB+q/h6NzdWME3yEeROCTtDTcWEd
vjYWKjAXXdSEUVv/6NOIkyhFLqOfR7v15ynDOt8fU9PexZ2LoM7dB/hPyMrdO3npl2ToqmNwHRAS
iQiP6i65ZBhykulKI0BaE5nfNkfN+GRoeTAn8yoqdb9qjGdrgPMwj6cuAhliaJsa6a/tyuesof7u
xw1wa7aMRLeqIOb1JzHWBw3CpwvKvSORx6zenazARmcdJsZqQi9Z2CrbUbWpc0PlGUqA19QxKg30
zLKu1+QDn/ty7oiypKtkAMhacIsW3x9F/yxH/d0WOMFHNP9xu50lLyvtqqeir1+E4HFkzR5y4r7P
h9csKRPsOPpZEGXE8nEzmy7iSjYF/zmLyo8Olf8ZWe+LBxZuJ/g1UNc2UK8FLvivtyvfDbX74uOz
+uQfi732x0rvT7/i7zWf9hugA9hommYR765rP7hq9d8wsRj8ZwzTDoIE/uh7zWcBUVzcM1hkFh3s
TzUfsSKOg0jA0KkX/9bWRRd8pV+cUT8/DMrVH00wEKiiHtMHqaOLIy5bvHEOA1NOS/UyT9Rb5uKg
iwhdY8iOqy5Z/HVKO21lHWwFxju0oJsRI1650OwVrHnKkly4WPWw7MlYWSs5cBSj3qlY+wwsflGQ
EMExXU+pcguw43rACjikHagOzIERevdocQuWlsr9X2FDI5MqxKiPqxDl1mFymGW3OpknAvVjrBLL
WyQpNO/8EUHqsbKnM0BUjrpqcS02Df5FO3agFHwzNvJ/qx4QbRHcy4fZHOGfuHEw4bbLBce4Mh8s
JTEufWZnHnKAlCrE+kjr6SGLWzBsKeuSKiJNoQuSj762dp3Et5OX6FkTcK2OdN4B9D878/hihN2y
N4r7+Ug2wsOQhdMD9ZhyP43mi5vGGkrKWGYrgvsOiZs9aKPyHhvMAlKAzqtBDb0iJZQVZ/WKJTeu
vj4q9qaonGNeMSMMCWLx7UqZ7mWo32g9sAWwdTMMiupID/E81FH5BpdKD1k8q4SqBOzCekb/JyVE
3iZHWLOTlbxNlgiubQBtN1k7MuyZuyWaQ3sDYVMyf4aHk7dEUYCdSBzr0oRxeiortvBxQc2Rh8mF
DMHuZC4o13KBuraRTeafRKcXGcZrrqkQOGq4Y5aiv6VuLU/uAojNF1QsAQkUmuSCwaGTKuBnkLLQ
52JfZW/v49smDXdBz+oLhBYwCBIUVDt+Jquvc2gv76+sXut12F4AFH6Z4K2shCJ01g2M01dhStbw
UMBgdrKowlHEl6u6vOHSlq9FrTNUiu2PACsByzxKtUGf3LMYkuu5c++ssKvgGIONN7Fu3ghFBchj
gHzLaekzoX0KDWvQrGB04aViVUJWtELK2lBKjEt8rv3o0txAD/KjEHOYq06vsugubs/NQiL2PnPk
rVpl2G8Km6gMcwQRpBXsHvpKqY+pZGulmXH9hqV8eu3NsvkYMCxsRSfyu1BR7a2aNsNVLBoJa8Nl
kh8XN3g8+n07F4O+BTVk3eXSAmCvqtfRlCVfe/IaNmHomOSRZ215SkEPPva9dWTxNEDoSOgVsFcz
gMndholMlW2DYLikiZBbNynYL7j22oIj7efBFKCvwLCDY13dziNPe+7EQVNJNlE46s7/4Tvq/2Mb
5V/K6i6fH59N8Zp9tj/eJv8U1pn81R/uEPCoSOssshb+YXz4fW6g/UZqg4OuTXzT1QmO7+93CNWz
JVzuGMEn+Me5gf0brkfcxYv7Qluupb8zN9D5yX65QnTdIKPKZuAtENgtV8yPoNOurvUc7h+wp3ny
dNZeIM3nJr13teS5abFct5HxVFaBbybqtZbDJetDVoA1WjxcCKTaWIVXlzFWaBRDjYavuo3Cd6Mt
IjxSLmsF8Hy47YlTjBPDXSeKc1fMrkVz1tm7sMnfe1cQReQq0T9cPP8yBVBjtvKHl+aoJgcIVtQl
IuznlzY6oNuUvB/WWaseRUUWDCtppZtXsh359+ql1UjRFM1n3MlbqxxewRD5KhrWH0qOyz9GMD8C
ebU/3tLc3KZhQqulHNDF8nP+8IizOa6R1bQ84nA9b8ht2mLR8Ao4cYSSrvDPYbc8DLv+37x+3fyT
B0C68jfpJrnHlv3LN4ZalIu5y4Z1jcrnYES4U3Wb8Cs9/qzseh9nCwqsYsDPTgvaZ49mGRbmveqW
x3SoLqqDhYNK4bFpg+340vbyOMbMUqKqvCdr5lSUwV2TF/FjqQa3Wg3rJkOVCaiwJ30+bnWCMmDd
EDvGhdKUgbMZ85JlT9ZCmRExPlLVpIUL7L1TN5sgiE0W1827YozhY7Z41kMsiB6ePOnzqySAbPG2
h9iFwIgpSP3kecD+HlUuYLrFEa8wc5Ba+WAF8sak/UT43I6rGRu9rLlsuGFbFAFYHhoNtz0csxA1
SL9lsr0R8+hFMrtth3ZXz9PVuLj1ncW3H9rpbbc4+Ru7e+ZHLOGuh/f64vavx6pet7Hp3jvgANLU
aT81Gdv7wYQLVy3UAKT5LoOe+FmGtpfXzH/jvDf9qYM2QJo8K0YLAkG6sAhIeGEQ1pnB1pbCXVnL
HnO2KjSVQ3xnTvJQLnwD3s3xlq3+Mld22uvEDuMjGG7pCVs7kDnqroCDqdtyOd+DFjYZ7JSMjWay
daPmKRb0en1Q+gFXQrbcDYHSX0KL26Je7o15uUEQNpKA8u1awel6VM1mPtYxQxkpwZBE3+4guVxH
aEiSr0gg1WuGTjdNKBuCLuPGelTViHILHSJ4SrV/tbXglBiI+dMZgBNtKwsjQ545kzbO7HDDhymT
J/CBmlX1UDSZZsXzuGtYYrLV12B38qmlH9jQdm3b0Nw1TbEeE2sz182VFTanNBs2ZLRgEtQ60Cao
W2xstp1yrdtJQfAC9m6rJ4bKGLZZoV20pH0sBzzIgXpNH3gHbitGMhrvC614m/j0rio9ObCkGbd1
UFN3OVhw8mlIvYwpkR5h886be7TKb64xqSwAcp3Ekh6Aaa/3nkN370sjfST1zuct9ti4dXCHWbR/
tkutuJFqlxx1RU0ubofUda40h85Zuie1MmFhqc4SCvMUpvEtis0NMVjOJqK0K6CJEKkM7KOUUHNj
NzDPNksFX7NlvbMc/W4yi/6Mvyo5pbZUL46w3saxQ6tPthl8iVF4RjgUO3VmzZ1FqrmbIng7S2E8
5Jjb0Bfidtbsw5hnh7EpLVAlbfDYqXa2x0lUbu3MNdmgZ9F1lMT6wc5AzIou2+V9PR4bZSjuIKqA
smkyxV28OoKyd7LUh2FUSY0F0rKz3OiJwe6Bx9T9Y7PxL496Zu+/nvSmjvRt4cHBiFvG9j+esGOU
uqIakxHtlPRCHfiY/E/XMf/zeu3fTQJcZ/+6wz69/p//m3WvYfP6S1/9w9/+ZyVkOb9hxaOLtk3+
6XIx/b8NCn/kCqICuKuhORjfGu3vlRCa/8VB4ECh0MSiPPxhg7Kgy1UdkyjbF+63v7NBWcqBnxYo
usYpi9eUK9pYiOE/v4kCN1EmNdGZz5q6QBo3o0mYOzRqWZbetF1e3YcZACYVcOVegtlDRDY9DdQT
NE9oYEpMVislqdxNuSjMZA+zlrTCyzQi46GVERdjTjqWIrV1DO2ecHJC1NcL9RmCKdnwSFLqPT1e
fbIV3AmYrtflYNLp5Eqebsi05JqLMnDkIZPxuWDYXhm1vjZIDLx2FaNmilaLk920LzAwLP+HX+qf
1DDLB+jXZ8OKikIVhBiP6ZdKAs06Z6iD5M1lnRKwKC7fu1h40F5fNKFfNXn/9tffUFuAYH/4jibK
VVAi6jLq+fm3IUMtbtUakve4CXftNt0Om2iXbtrdX3+fP9Rm/NJ1pLEuZmHKagPv8Y8nh2VllSkz
9sq2xZUw5bcM+GjG9eNffxsgsn/yegCwcS8wNOIT8EsxOrW8/ZtmZIWETXdlBCS7JGm51+fiJlQQ
j/PWY/0Ov2BUKWi6qYOqXQ0PZj9dKZP7jqaQlUmH6DOsH4ame8DZcM+IAIJEMN7beiduErO2ETPK
ZVFvT+upyfewd3EnV+5LrNvEl+NwGVLjQ07FXpuRFmnmrprBCGeS8qiDdannhxJVD0e0uQQZHQmo
xwfX3La9fgUFyzrptRb4lqqKPcgLti0gLApivIfuymnMg0wmtDE1o+9snKA/u6ArDLUKn3Q3qLwu
NdIdNaU8mEGT3JTUy4+OPt/NNE1kuJm3dgdZO1H040xN6zMMCe4ie5o8Y2jmkxnH8TXV352i2HsE
9siH1OlraIFJgYaw7tSBdLBiKLmQDXCQVpr7Qede5wmZpbOE8yFagxVZyufUmO6TXskg5hvGCYWX
vAqccOtmXP1aOmrXVTObHtSSbV4liEhCpEqqtL402ijPtP3sQaZ5PKpRzeew6kyovqOXuvmjFrEm
aRGuzLWdb7HpCm8yHOzGqoZoRfbmgwnkyp/c/D2kV3hXi0l4xBX1N0VqWEwKtHBNGb3PuhAKsMav
YAY/77J+rYfJIZ9oXrQxS/uPAguVI/6hEekUkwoR3snMhforTXc9N6Z7Ugy7PVUJerZ+7p+bEZ3x
bAr1zFQSmPysaI9ZrDXnTBUawgcGH6uxlE91CkVTH5td6RaPSeU8Ja0QzMKREUaLIQdyLGMZ6pYu
SpF3MHHxEV+immjLTRyZ2xlnj7JYfNhmPOK/XujUFOUq8Z46fqCkF1vDnPcaPqGRNFcvUzK84TKE
Gs8GHQmETT5ovp/xGcmO1QyKMpeMMyZ2OLTNxZRE+XrCwsQWJ76rFttSshiYpsXKpASMtoi8XEaD
GJ3yxfI0L+annCmQMxSv7GOoSxeDVNRVh3yU6qZP04QUuMm6d4FueJicwNDZ4IZbU2Mn68LFZ63K
XKkiplbBmaW07k3mEpYwL6YtQzIiGxcjV25gThoWc5dlwPot8Ht1HXyyXL9mQbKVUbCDxnHU8YcZ
TYDSbV5QGA1f1SwLLJQh7q5UtDhpeYaeFtcooIHJeK5bfcln81nIbA94uvMsmYdMdIdiI5TmgGn9
BDyt80UhGxxS0EnjQd5MEtEXgktgiNiBKrqGtQvur5TjSVTBSzRn18k4ARNVNGjZ9p3JlykbtpYZ
SY3emISoi6AfRxUb/945E0EYYtyuM98FisM+fBbs8pihqe0DtjjI72W5oXTGa1Vl3ZbLqFpLLlm2
Jsm1tOWhNkbiLVAa+FrEpylja7nuwJhhUmtqJDzRuzqFPjid9ZT3J12fAuzNbn6aC6W+itB8rekE
/Mhx11wXWzZ/G0IudtCGGk9Bp8qmu60pdxOS6+wkvw9jHNjp2BQoMxX53JFptrcTTV1/O9T/d//y
l5gQXCjc1X9ZEd6WpFj9tGVhVvWPv/e9FnQMneGEbmlYRmyu5e9uU4o902Jig9vzmw/1eyVIZe8C
lIEjShVicIV+rwSFcFnCEGWzbIfYxvyNSvBPso10gZmGXFRgIXyxX6Q0kyJsJazUes3qWGyI57sK
b7LqABQe+McquuEenXYvvv1viqw/jOL0n7/tL11MKuYyHuyZb4uWHrmwp4xEN1EaFsmMTYMOEwko
G+F/MycSS43zc6ll6Bhr4V6psFH4359rIECCRhsLUa+R9XtL2VA3+jEqUeZPxVlU6GUDmKUGTMW2
7u7dGVpAJ+4wNiRMUcZ9nryVGkMQxTo0/XjRMp2cmuCJlJlNPaPgG8JTCovAoXVXs3bgzryR6Xsm
Ji9h91KkoDIq/Z+70X/dEYo/FpD0EbQTyy/RshmU/vyqdJsDvbfJ0nClYvtV7gA1MHl+YXjRclf3
UijldOv3VnVEq3Tpy+TNEOo+wKnqsi/rhi0ZmqHxIBHqVBF7Z5IcDmX1FYL2tBqS8k7nYrYq90ba
1zHJ3iDXCWRRtg7okdhAcrgDU0vlMOUHl8zBeSzWiiNuoPGu3JqUibg1QJpwycj3rEF+mShrLKb7
znwyZHgCa0Xr/El5cZWVOPRZ3k0hgRS6GBCk6yc27c9acFc6B4Blt4RJbFqByvjJNL6mxU66mDeb
m0WDVahYqWJz4xroL/SbhEQTrMSnCYmn7h5jNnvpzs4uI0e+IT/mMH7K7eHEEg7jZVRc5ITmSMke
O2mcnIKMlXa8GQ3zBawsoUiNrzfhRYGowTT7YOH7R5yrfhmwHOXGdMT6c541EBZEi8D9OQ2Bhn8x
OzrJpxLWN64ZrCHreFZp3xvleCNN208jbWOho5iIyJ5K8iq0Am0oddGATzhh1OzU7dFgvU9c+L5T
Fva57etmt4XIsRqdZd5n7srJ2hoNK7sB0WmtrBOhvQV1/qyoo58h0ADktYXJQU0GZ8KxbhhWr8rR
fuyHyYfeD9Q2ObStS00bbUcrWBvMrNt+OqQtOpMs456lvKb2sCCQJotqeKH7O+2NDAAbDLd60X/o
VOBiqmCGAS3vvl3Ne5LVNyHx7XWKabSiwu2K61Zkp8oKyN9ouNDh/hF/MyR4oG0cYy4YW816qSRB
bm6xDbEF08HgPU69ENydN0TWfq4Ym/ILINjzRC7xYWZ5iKuIkA79MbLv4NL4aT34ClpaLRb0kFhg
8bPAo9GiWx3Eb2ifqStWvMNPjIsPLWrmCZGDK76o1fSsmOZhyHVPBYdflzQtJRnnxFMcHHs4ppr2
SM+0jVPSBxKxsUIVAU6wA52x0mpkfEHHOkxuhSW2qhkc8jTxqvldETjr+mDb1ns1/FqjUjGRMY8F
H9XJ3SZLjI2O+b6PfUxdqzmB0JYyqKzh+KxGApZYbXmaQNahBOvYjtEPF2vKJr8v1V3fpkeKkFMx
5nvoMjgKFD+ip09Vjbdks67j4kE1xXXqZpsGZ5qhjq9FaWPjRjUcK7d2oF3nuoJOZtxmcngma+AS
ZoFX64gqCULQtHHf2QRxVOioo+lukncKTuieQI2+aX1mYGt2Dn5L5Aozd2xG8bYExzYuKcvqKcH7
0cA5mnKd4ednU72r7N07417MKPAXXnAcb7XuLSdhQTPbs0XujEA51iKdH03rhL1oq5Jvmge9Z1rn
NLh2steh0k5tHm2ymYKujDYizqFk4wwIawTkydcSAo5d1TtFZZ2MU07MMSp/d2VExyV4JzW6Yx8j
1MQykHXiHo6Vn5sfqPfWKnNyB0cFErxa3jnTnYyUhznuvNSZ+VQKL8mISRv6azuJ9lNx3UxEndUC
3Tcw6ZJteFJ5c2/sarfcKcS/VI1yzGfFa7JDaDk7UYFibpF0g5ASWDRGREY9Q/yJ+F0D8G5hbvNM
V1e6Vq6ClCQRzocJQmTuJhtE1PxOWJ5X6VVhkiDQkQRkRRvQm9fB6G6HxD00mtzKyd4MMwiDiLhe
1P4qKB1Dz7eBCNZj/lKlgw/zkufOcUeYVdNMG3xEJ0ya3qBrZ8vq/FlinqP1smH8dAvQ08XGKNHZ
YhAb4ic45LuOd9pg9ZuxEu+6SZxxGi7wSf3anFq/GS3PFCamnxBzeeTZTIb/txD97wm7sS3/dSn6
+Bn+VIj+Ppbk7/2+oFV/0xH4sPkUy2RmqR1/r0WxVruQZVVTXah0lEW/V6IuMDsbkpwqTMpEc0Hq
f69ELSRFLjNLdrTMrqy/U4myI/y1NkPQTClqLxGUKk5ufu4f51ORpaZtgWhjXYQxyzBgDMwo5poT
3lg3Tb1xRQvIOoYC2tXHoi2HDe/8khtuuMikfCQ04DmYDaQKuSk9bnZjDY5aw76l+cbkftRGD+Rd
V6/UALZTlmDImyvwrdlYgMsIpqOelXesMK5adpurOSu6Q1lCocsG9MiKVSELRWcxkzDCtm2+i+tF
ftwMT1oKKaS0n1ygs+jCWV/J8ULCyzEqXE6rhnjopnFI7jO1+hh3muonprilVqo3OYId1CWf0rA/
QihUvdbvMJSzPlmYdxP2FteVFt6tSV8HpqKB0zO+wFEJcck4401raJM/5uptLbitC93CtjVhHQVb
j6VnLgey36xDrnEm2FjdfDsZ5N42gnaNjqryO4f2ui7GYts2mPsMpOBEctvHJDO+pJ3ImI6kLZpr
iBOJzDXqMbaBqtK8Z3F56QMgFaHJng/Z03Wvpm9zYlcYbTrWXGPOEKWrcNUwHqR9bv6LvTNJjtxY
s/VWtICCDICjnUbfkhFksJ3A2KJ19P1uagFv9JZwN/Y+pEqlVCpvqrLsDcqulWYSlYwMEuH+N+d8
ByNdhFFXOtM2HZmMNqu8AOVSODm5EngTjk4AoYw/AQYbc40SLzJZqoAvJ1TE0AMUPE18VTfqQ6CO
20TmCKFV4528taM+9NuqDs6BBI3V44P1KuVCJo65Ggd5F7A5Q4JZnbGzdQc3C4u1gL3aMT4eAgTn
Rbixm36TWdV+JEYh0MVt+OBFA8DOvaj1bpOS3DeW2qopJfbJ0GhnjdKiTYru2LY+2Vp6rJ3kvekD
8hybG5RhSxHIveeM5IEb96k5nMaIS1+NdlTE2LPybA/KeVtVgTNrcGaaEzOM+KFhNuVGLBNdntwJ
Lkbk+LN0UHC5KFQ9JLqKtmvJYnDABc6CKD1A8ruY3JV+KjYx9DKd52ck7caBapYP4pxDOSPlnQam
jO6LZhRXbj1Ue1wD1kazi6NvFyi30+RjqPAWN3jSfT/d8Gnf0HoBd1P1S0uRhGmNUV3j44WTvcA6
qN4ETXoZeU4sncxYzphT2aD5BbFyF9YRUh2mrZK7HGLMrLb8z7LCT1UOUypn4R/0QK+XSTyoy8Q2
H/sIj0M1uYAQdc24aTzgNsYNuy8wvd5LGfAfmjEm5JwoISL4TF++SzfejAJRbYHYyQpJEiqz/IPn
uGOUnJVz6VpPo6G4K3OyS9mNg++pg/riTl6rNg8vXqmRAFSAHUzYOVSlsybFLibX0j81qf3S1dYu
ibhDtUYtmLgq8dZV67WVoOEgE5PhnBnAg64ZN5cxynWrCM+x3URo/Jw31hj5qmRUzCCWX2dXobAf
QygPvb8bkvJG170HO4245JsInh07oJ0VIwmGw3RbOdT8mRtd0ZATwBD62JX7+L4Pmvmopv1MNFa4
yLpsQ5IDHzsC52zfdhlIhvRlDNqdgDFuSmuUhAc7kfvYDbYpoXA49oikE8OpQvCyyBVjiYLj6BP7
5Rc6eqkSjXas7soULDWo/utAM0+2lM9tUtwlAbM+Cy34auzZtFgxZuQx9o4pQuVElYesMa6sUSXr
kD23Ttc0N0ZSLBPHPeop4MG863GE55e2dfC8xPkKrhvpVPkmoB0r7IoAjqYdiesbVtkQXbEdJn5P
tVq8DN45ygdOwDp67WBRVTXgQi319ZVZuSiz0/xdNzttL1sIw3lBZ9hPEWxaPhDYNzbasqVRZpgt
4e5k4XM7JthTJh5vOiiAEJrWh+/UnGtDuTH4DHEWBcz8RhzRlmeJVTtYOtEigzE3XXi/wwTbzifs
dj0BuMWE4qYbz5YNKytSGXwCRvVu5bTZq1FHI7b3kVAKrxjXXY4wKAOaCDiYeZ+N7VATgo/ldJAV
8aaIhmFp2fk5KuLPXFWWcFXXQ00wVUOjuaixT8s22JaV3OGf24Prfm5KGhfF8reKhk5CmITbZpiI
4v61VodNIugohqzAz4MhU4buDfvyDlEskXKqDXeoq0x/VRu6vkp9hxDMkVKWbKzXHP7oHFjRR1pI
sjX1CtOvjIhBtRu4eFVYnBIjijdWxOSDqthfZ5q8pF1/r3njcxBH2zDrlLlRtvYMKiKOWxHtwZik
hJaSgdxTjvLoIKW0szyaMdwSIJBpV1KzONu+9/y/deJ/sU5kYfnPR5bHl/If/+fll0sZpuH7y/sv
t//49/Qt+Bi/o+yb0qV/n2G6v5Kk6PB0alDuflta/67so6ZkaTmp/qjZqA8p6/6oHS2HJbPrAD0m
FErnS7/Xju70p8DbqRNER3Xcn3IEon/4tnZkie1A37NgABHuZHwz13NhkIHvxJ7W2Oaqr/RT2XeX
3MyVeZeAxa0yDtG2zcJ71yKRVct1bZMX8hxgfJ47xOEpLWKpvLJO5gi8pBkBIUPKq5d1hVqX4+TO
B+uepzWJKZVrd08etQieKv1a49TnVg+mwDVOhz5TqxN/0zmk9HJpO4a3wF81PfNj80ngU8bAorL8
uW3BuQssohhjw3krXCVbK471Ar6Bi6gO2OaoYBlCqT4pNZocyxPvSgDQ1lLzpYByEeW9eRgHtit6
Hm05XhbRSAxmKsa9PcjX2ox7pMzeq2e7BG5HbbhPGiRJtTTBnJQRqyi1sUlm7aqrKsyO/Whed3VS
cvYl73HWr4qg6aa1HiyTakc23GIww3u1ZU5BrNqTX2s3pCaw6Rrk2YmidUUu4tyXyT5J+0Oupezz
sMzVvYHMsraeWNceiDFYpQrXWEG1My9JUnDYBQsjB/3mObCOlBt476ykeuW96ALSgy21nHe1H63T
kaEOpA+zKx/70HtJRbKGt8eJ2mZXfes/EMaNJGp0T6NGDZqO8hAAJykLj/FuciuaKT0KkAkMpRt7
Uhw4MH9SLTtCqf9wC38tQvpazbx2PP0azcE5GO1NRYmhjSDRegz7kfWBFu4ussRVArCltstbR3Xv
kaOv2Vpdp/A1MN0waZF36LmvBl98FH5yXdSqsaKeoGKLu4+h5OcTe8uiyG7cZHxQOjJnOxGs4olb
05B2NLMTdUoNzbTb3FacE0CpYmW1JY1G5xE/4aM786KOnKxJ28c5LGcthGNrQh0LkzjUfMIfD7le
4tJmAuBPcGSlc3ehVTyWRrTHrroeUu2jB6dsTYQVZyIs2/2EbQI70ieNtQRRNIn3Yl4K+UaSYgOs
gmNnkT7kBAbkZp+JmzfRnG1X2owRNGtXTKzncaI+ZxP/WeiQoKOJCV0Z5D2gchwnpMWDqxMYqzQw
pKHAPNe9BeiDPmGmAZoGzvqEUD2ZJyCoh17uUNxfZAPYug0lbixw1d7ErcZCQAiwVaLknKjW1cS3
Djr4rFgoNpbRIu9ODsCnyLKSfLy0iY9tt/W9MRGzO9DZJUcAscPQtD3feEpMMRU6gLYn5DbKK5XS
LPaxyGFQ9SY0t+hpOzu7/8ymUNCvzt7/ktaEUgtdtMMSiMy8b43MFcvcZvTKYYm+oLiSS4g88+i3
1/ip1d0xfCuzKvusvziu/jPK58vi6I9/+2Fi4f9g8foPfVGbj3La0FW/HMPy5fUl+c5FZ/INvpqQ
GLbJFsVQGURY5ldZQOqvhglFThOs8yY/E/OJPy46JO8k/bF1nnQvOjfnVxcdWFhVZZdnqqye7J8Z
kvB0fHvRAZ9zTUbhDgtAoU2BRF8PSbRRhuMQxzwxwqLRmvq6Cf/Vif0wfSKxIYPzhxeUz1vpcLLS
4wljpSGfjBPSXhBThIG3sPl/85L4CbRZ9A7zYOg2JmRoU4fuk8q9Bn4NMMBcUPrGwIy7HLexDRiu
P3T2DZ9Ws3kwlAd7fK0r4kr728ogwvq6jZ8LJhhYVcziYhEfazE0zew7ZCqzrrmkkM3NqlgZ/qQN
XTjYrUPj4gD4TpsOLFgN9eyz0AkFMZS1zHykX4Qh5+YWSdMmYJoJT59x8ylRhpmWkKbNSiJ6KsqP
GkmqgyFZ8U5jsM0yue1K6JkxfnfxlibZ0gpTgj4CRDEMfQZIevrr2DK8NZ/FeKVn/n2VjcdsvHPV
81A/j1pFvNqTSrqdr07+m3Eyec94aw23KSAN0CXOSpPNDjKZV97bWUGi0j7st4VagZ5+bsGelMqL
LO7iAS/A+Oqlj2jkdkg6GaneGaQEAfA19A6MGbIOA0I/XjPwW1he/KuONPouxH8DIKsAXAQAq3fB
t5NxFjazEj+nC5sHqcAsNax5IYjhaR4B/c1i77VIbPYq+qpUIbvZJ5cpTlONEAQtsgOAMvU2oiEK
i1ibeGTbnlhw1oRyp8GBj6OYPYw8mIr9kvjkt5QacQdnBxabIUhtJwUB3fUr69ZrYcbvLZU9EYTz
XgHuPzIVixtuQ7+/mIii7Ak9H0Ec1Cp9rTndtrT6RZSbB1Pcl015r7gjUcHQ5PR474YBU3ls5eMW
QuICR+kuKod5YYfXScRxjHTQF8DJNQg9EfyFMDmbXFGDgYiYjFtgvrOY3tSPKDaqbA4jZhWYylFK
/s7aKtDqLaOpRWU5aw90+cDQ3qh9NipylQJuK0aIPgRCgFKdZ3j1U4THJVokhcG+6lTbSBEQbhgf
ePEh8cZdKaw5A6wti7Y5UedaeaOGLxXbOOHlV6TozUjJNU2S6WRPhDlpMw6cWAelJLrsAQaA2kJk
SxGU9DS5SUs4tEAS0xykl9z49R0S7blHk0tM1kxXCREg0nkFoX9tBOpVHr1Go7sqBZ98r9hkjr3T
SDonoWsepfVenXZ2MmGHToAWpui6M/mawOIGrW6uq/k72ribgKfPV/NdY5Ed3cployIUh0tnjIQ+
+4n2OD13JlAgLWClmPGDjIyHJv/CeZpnCp0nGmpiS2dDYi5DvbxqYhV6Yn1EDzMvSnyAJj393Jzg
f2UwHrXRP1B5FbN0YgQKYIGwgEDCtywloAiiv8/nWQ98CN/DGA9PFtLLzNsO2n2HbKpSXp3aQlwF
mdBtJOEWhJAYInscJt5dVvnFzBrIPdZb/z0vtG2q65cITWoSX3zFQ3olVuTK7/NR2er2fct5VEBM
7CAnlhNBMTRuB/ZEfK9DymzPVLy5DORchzHBVvdKKzDQl+5cgcxo4HVr+/YhLqOHkAmdUL1tBsYR
9OhuBOuYTHxHCeixHsvbJjtLB0qgd6qBQZbOVcguNgUR6aHwNyeiFuhI1FPbboDoBFKSSM0glQcr
9+cVwEmf9MZK1EsJFXFEZcCFROC4E70maBaYyy0I0yZHK9qlin8eFesSCf+q6OTJz/Qr5iNEVIfz
3PNWAftpxqMPmJ2e61SfJw30pOY2G6+AY/GRPXfQNJMciIQlAB5yhRTRbYA8sIG+KbkGHK4RG+RZ
MXZzAaVznHCdOtxOl8grH45njJFDwvUk2BqAQ74tOga/ei1xHRAvblnLrHkYKTBRLxCvZMwJpFhR
9S5q+KGmzYGOi6AO7RpvnqLNRgTzyYQdBT+aBRyGA4dJX+1bTiDdug+d19h/BshyycCXwknnnFW2
zCi3kRXfxeaNFt5mnhWCCoA6CqQrQhgmgaIOZc4QHHg3xwCb/81EgMhG50ZV7Osk/whAq9ptt9ZA
reYjq23Qqy2oiTY/VXq/UHK5jgqG5D5BYlrd0n5EWB5gMHC4eo2KojCbq/yZqvkcE8IITLbVmVzq
xma0X/DNzKXykPAWMnvc+WNLjhV9XKLzQ/iMFXedeLgXSlw0nHEDseMK4zylN/eMmS6lOtz00+y1
4AfoOPmaNthnanIz9oUKCWDcKlIu0wAQhRnoi8KiMtYDssHTmY+LE/jgkszAWUOgq5rJ9wQuRaUY
GyHA5oxIUsNybg6PwUQbpO4VhMGwyD9hqKrIBXeuOvavUpKJ9/95PvM/t960WIH9YMCSpfXHWxlW
dfidUnP6s7+XmtqvZElgb/xK/vX7TEX71ZnGIygc8A5MirE/Ck1Xw+VELWkzhfnypT8KTepO08WK
b0DHxpP/M4WmmBRmf1ZKCfFFA68SVqU7pkZJ+3WhqQa2k5OWyRwVXivWuAR325BGHJk18X6i5alQ
ZXZU+vRojEQoD+O96QISSoGv9WyuG0QkuLfZYyk+VMF2Q9+5ln32gAj0rPnDyjZCrgrG0LOM7BcX
Oq1UadVs8cyVuzRKO+A2IXvGVlB5dBWkP8hLa9XOr4WuvuOz3zMZOfhG1iAeVi9qDehvrJ2NY3GF
Kf09+4dha8jaWuh6e+eb2UsgnPKQJQEj/CmzJvG4HzsRaxdn8JM1gW8tamuVWs4a6EnLcOv3tQm/
zWwB2qTKs5ESnYkSiHOzI5HQgTxFAmKqL+EOF1eqGRBXyO3UafqNHviXIpXjQiUoDkIin9pJPDOI
B1uTj03tr6tB3WMxYlfjHyuFAS/lfJ25Kz9rr9uhoKQnoBs7GwC39tBH7aWR1c5mH1l4IE2i6tlp
zF3Voq8pA+Oo0GvrgBU7wl50PVmpvQ/9ntg+wWuw7hvWgDuRkXjKCn3qR6/GD+T1Fh9MDuKFaTUD
nEL50UbGPUO7XSPDW47neNEV2o09JlCJrYrjEpqLVBVk9o1mLgJYgUNS7aqwtp+5KZBuZO6hFgiG
GPCmL/w9nyC+iBtJDsxMyEpbkB7FcKSMiBYUQE60EruUmbxx0WFBVEl5cIceSpdtaYzt6mKu6fmx
anVr0Rf9qTXUc+9C7SUca6PWUDLRSOLJj/zyxu8abVMl0LkSK+l2JXruFRbc7qyXDl7DgB0tc3/t
nCdgfKLGxW/pH6jEXoZg3A0IIQpTYmQnc0trr41S8RZD0dxoqfVuhubaQBU2az0+BkU9vudld4cu
gn9x+S2NSvBWSvV25EkVla/N+2K4b6NxYypyw5iFymzUH8HlrDvVXWdV9WkoxrE23A8HLoVmShV0
Y1qcVT/5dD3vOrGt29Fu7x0zZwmd2leVDi3Sd8qrWke1GNuPmA9fEyv/TPpiYSXKLimcvVEbBT44
96TlIwtX2eeAaF3Y3Q9Fo6wQyuNOECbra3hoCDqitSyAbAe9IhkUhSdtCM5iTMop7XIABoXrJTZU
Hutk2LbUOvO814EUAd+t/UNRBJvRFxdhl7uo95dZFu3Lxlg4Wvta6ta2Rcpmj+l9W2PPBMJ7FXTT
uiIN4rUZas3C4lkBnxGRfeSRP5Tm3XDjsG5lcbPGWLSJoZUmfXzyHQ35lZKALkwxStZ8JthXOq/0
BuhN+mardC1si/xu0spSZkEsTsl7WJpJFa0CRb8XcfscStAVo6yAJJh7A89LWzcLLRyLed6BEAA+
Aak7klO5jJOuKYgLSOEBmQWMTEP1jmFhnrvAcw64mA61R064GIGYVfpBav3SDf37otUe+lwug6rf
5qI9ZnnwQisAHpt59aKPAYwYVhqeAqJi55Gj+ktS05lwws71y5a0e59tDBA6ZWHk/l2dURK3jr13
QnFT4yWc4To+MXu8t/P+tmezSKntdhA8FHRnHVzH2IpuzYgamrTI6rrgszwfMjdex3pR7MKcPlK1
kF9VY7Ugp+iQg7Zjg9nLVRL2xa3bCRcdX4saDwTrV/fed4Zb3zGDk6/AzYEhm7EJs5E/XyFhpg7G
aEixTA9kkW/tV/kBkFTfijUj+GV2zTIu+tBv/uZV/3pxsaUQmklst8n96Uxf/8qCjvQoI/isYMs5
65b6nPDZTbkx16D0jz/tqOKaxVTluibibuF867qfYj7CzGuI84qD28rUMYZ090MifzNk/lOB76TB
/pNoWTCPcmAdGijBdcf4Rt5L8RkUXh7yjphE1uUl7I4Ynmf9pM7+G4/YX8dLvJQ7IX0YM1niW+uW
kUQRT6Y0lkaNJSEe7zwz3f34F/S9d4P0mlhMjGhsC74pLDjhZdfoNS9RreTSLvE0zfRZPv9vvAoT
N0yyJv9Mq6evnwL4H1ojsQ8u4+YFOA/qFg5BCA8TAmBwnn78Yt/7qUE64lEHfCHQ7f/5xdxYr1qa
KwObGQ29Py5HS9n++CWmBda3zwC/GtPgcwRRyfxmwdU0Qd8SX20sHXo1VUBkRf0wln/zkf3OG7FV
njYXGRYV6Bfw5lefHSXiQ1ylvArsvgWUQ5DI7fLHb2QaUH7zRpCgsa1j4D05Ir55mL24rRxyGEmL
cd+Srl0qKZkshn5QKTV//ErfezNwtW2dFSTnkDE9iF+9GU+KKklJplhqvroSuv+CKCL+b7Qx/5rD
dYuHjJ/eVz/yxUv98stHWof1cPUiSdg9NR9lnf1yItLl5ete5z//6O+dDoG4HGBTc0JLAYDlq6E6
2DHTMjlw/tro4FA24Mny26Pj+XqgbtICwRWzTchieOB/ps+hFvjL88hd8WUL7aI7dL69LpCgQCBw
0KCUBiMpJ7NYQcZUp+aEOfcgTxVBVCx7H5Az/294q0Tmq/B95DY9pH/RaZtx1PqZ6wuyyGtJF01Q
s2xSZ59MEIgSicW6jqhW0zASh3IiBthWiFo7MIdDMUHie015MKJqq0KPZx33kBOHnmYg7p2yu8pb
9RM/EFo4mPphJs5NEWzhnBM2P0IHy91F6hun1k4uaqdfu7Lf5Nq49XR4Hmx4L0WlyYlE1c2UoLgV
jsL8dELaO85tjrJkyCPgg6D7hSJfvVhBuZ2aKqA/CwVgeGm10oIqYc6TKSSgJGnTd5SSoThRAm3k
X/lad9K0ji7Lvu4IFZ01uXdsOgeRcVnA0u+dYOGFycrOwnZpptCzI5PReI0yciYs5UnCSsNiArki
ZApl6UCzpiwFks4UB9kngRVhABetr5i6IJgbFgi2tEPspgxOfC+5x8ZqbbVyCBbwPl99iS8Cz8vU
Qbi3/NYIOe6akpGStnTz7qMzwy/TvwdH9PrMTTOxzVQ61Qwbi6zFNYrGJ3uCk7teiYXXT4eDobpi
NTbqsZE5RoW+u8ttJHU1876ZRbI91WKULaou/+ws6wlGy04V2BmdAM6ckRlM0+qJdC32vtrvmojF
iJaRB2G1jz5KypU2ovhq1RF8atOx5aD7A3sCYcy9HwpKya7FZ5CvuCxXFHcWVAwylNmYXjSWu5pD
yVrQb9Oqon3MSvulHgZi7UMzXZoM1zGzltFKa6xuJhzaHWNgsFccPYpFtDndOcSH0rj6lvXVzm8Z
MClecpeiddCagvChjJLUTpxllQyMkqkDcCZ4l15tNgNuKFlAB/bGOkAgl6/zgVzixMlecX2To2mM
qxwAeyz0FR6KfQ0/No+tc40/ReC1yqJ+74qA+swldWXohp0DKg7aLosQmQKf7IphowaYW4IhWxAR
dhcGwTXhp/dBIC4w+R88N8AUXdcm2Mvhzs/SV7Ns1pBdVdLdaX78AsWXlS81ewKQQmTOm/QI/bLN
Z44ghNeuSmUmq4SGOYap1qZo4MvRvuimQ9Pmj7Mhdh6LCK2W7KIlrtdugdbA5KHviiUZxej3lOas
4lGPIrmTorhnWbSXQ7lrRNRtxwD9VD/5iXy9KXbqkD0yCWI+V8ulk7SElASZTVM3tPNxjG6tEkeD
0e5Nl9Fqi+G009utRcKIaT/XqnNgXYGjQt5GZnMumvCYBiB5moEWtBb2auiLR7PMr92gehni/mzZ
fEQLN1HnVlmc4NMsqtFdBEa79NNs5TMYr1L65Khe53mwKtTbFFK8aJV3jsGZFck9oyWyZQtscC2A
3kC4Yq4nZsSGbfyMiMQmLWPmT7FUAXDFVL9JVfOltYlpiHJJ2GG4TmBKKK4+U8nE8Uqxh2E40FAO
e1VX3u3UyOg4IDf2I04S2y5OoaMBuo54nlznJSU90A/1S96NK9UIUXBgJkFguurb8Q3Qz7UIP7Hu
erBy+DgHkX+Qeb/pU/zvyFIQSqho0rQNTOI7lUGIoqt0kXjscUdvq8pgl6mq4MBLohoTR7tEAThV
jWlNNqg3sd49KE621IPqphzzet2Wxt6V6tkI00cIN5eiDPf2l7HP0OyLWBy0aRokprlQagYMepkU
0bjzBCawV6ERzBBB3mO/XrLOPWLQ8GENiFdD7a87OJTX9cBohNCLcGl3+WNeERQ+MKRuuUeYmBjy
rXQT8ily65iQZGibykGvIbVaOpKQ2kNfafQ8dgoQ7DCpwzmZ0vY+i8PhXJV0PQg5Z00aPWWjzfq3
HKuZGzvpcmjTjeIwsW+LyN0meWiRij5c1y3ngtVF/bxsE7ELiYqciYBtWVOjPeEmwD/TGm+J3rHF
DTrY5nG4IRcHv12crVyGT64SEanJ7zxx91ajb4jvSBdg2gGjEfjrZ1CYskbUK8spuUSCLuIRS4Ke
UZgYCWTSDkFtJXOo9P48TAt37gvl4g+Uiih66kPGoHxu6xCgQPy566GvWxi26aW1GfG7tfKcGeKM
D/zTa2qXZLOAg9yYXInSe9A99JRBFr86E/oiU+6LTFoEM2LsKkad4PramEZ51p3eRzeK01y8XHK4
B6i2Zv+WeyQfUeLqy5wUyioCsE3sKpc6Tq7OC/6mPdKmzuTPBbKNC4PpL5Ikk3XEN/3r6BRmD49e
+9K/skJayCMjhBlqzaW/yv4G1vHXZmzi6+EZBftKa8HQ+E81cjpmyHdc2v88nJjjxTkLiVkFdR4T
wmMg8v2qPjz99i7+xIf73pujiSF8lzZDZUX059djVqelRKBqS+Q5LKzhcSzwJcy9W++NU37l/dYF
/pT25Yeqln9ZlNEkHPnnS4rbl/SX+bSj+Mf//SeSGP74H9U7uhbTUE1QJJz9k+Tk9z0FhT0DEBRM
UL1tk7nLH5sK51cSEi30MJTXU3n/VQXv/IocFBs2Zx494CSk+QkHu/jrB0afDPc6IhBbZWXyLXNw
sIc2LAoywcnPNRZgwUHDAhI3yGQsiJHKATBElvJqVyG8UJsZwBCXlB3S9PfUU+k9YjPUKnWhPVZe
fk1+10E1CwLKDaKuJLabWdXjs9BFtMt8XOpZqDMeVuu3Kgv3hcsVmegEB+N52agEnnV+e469cBdp
/luoJhBlreCu1fFs9hG2CPD7t1nSuQvRQjD2rfzZgL+9Yox1HcTpTqTBqcUDgF1aoLe0bphdb4xQ
Ls0yzGeGglgww5qdWu5MDbtb5kU7PUOjgl2VrUQV9jMp8s9Br+RSITtoiaYDZQ1hR7NekEDUV8ab
RWTAIo2895iaNEL2u+AAXbU1IDqBxXnuDONrJVp3lXcBePgYITukvQ3lz0Pk0L1Yii13hsn39Zrk
EMZc9FUa2iswtXCiouZRas5Dm/lM7e1skg+Jl8pMT0qsHFTfWKv4PCM3eg7KaSM+BIdIUa7qtjgP
Aw4OJzVeGP2vNH6dEGc3/qCZYDXDO5LJjp7lbCG2qEjWYWwoXfjZZCBQRhNkbq9i9hg8oFVV7N76
fPOFmzJj9ipScx1CIme2Md7nmZFepYlDgJUVf1hDlsy0sB8oPYd+7nZJyvE+XJqgUzaGVcfwBz3Q
VEk3gO5X6Xk6NlR1aJDnE7B6UBTrOdf14kr06ofQ2qvWLz81ADFERTk3XezlO98dMJOrwXBndyZR
w7FyZVo+bLiUWA0qHrPDR+4Y7bnsiV4YSDlsevMhDo3nvA8PaFAutQpdNEyVbVFlG6Eq67BNr6Fo
bdIp0zHtdnLs2OiK7lUp22foMU8QIm+cgsuxNjeSHzU0QiLJWvVi5OlWJslt0/lXtlpfhlRHHqOu
itDZRn31Dr1zwtdfurI5J8GwlY53cAvnqR7UDaN6MC26CFh79fu4tE+ek+yQu0lEHt4zp4RCVdAu
2xjtqmrcWnm6dKsYUHOzC9yhXkRp9jbgGgCdHF4bQ/jetuNDHVkPNWOmFiK2O8m6RNK8Sr8jVsEn
rc0vz8nI7e7p9kuadmRTmgF5DFV7sFBDhZqzH4z6OpsSngatAlegbixfe00jSaeTL4fePhKP9JAR
d5hEyc5KzaNFfgUeqCUOjpOZgUk0yquw0dhjUpvZaLXxs41XEWmidBLKVTRkexHUp7Ad5bJQMhxH
pDbTvLcXMxMfvdn5CI/JxmDPCOUM9WjljiDNyP5IcgLbgoT9KXpvrPnOxrZZnTZp+Yb1tl86QREs
Kd3aVZB0h27yGtm++VbDDZ93No1PmZECGNraBhAtUmtqKGKtgh3TAEDmrf/UT/EpVdsApHRhURGu
AjTg7E6pK3UXRgehqkg49IqErZhoJiTrd8RBYgpM9GhWaZP2NX42NOIGBiJfhgz8VD6iVhkIa2ul
uATwsxJrBBCkt6jYbPvsNSWkAGAzv02df+qa/pedosGR41r88V0MYbnMfnn/+OX48pZh0Ki+Gaf9
9j3+40K23F+nig3xp8FeRf0y0vqPC5kv4YDQmY8JS2NtP92Vv0sHuJB1Ru7IjJmfTcnKf4zUoBUS
z0SsE8g2ixSAn4ILIgL4toLFIcIUCTnzVBl8iWL+evDKLaJmAM7Qnegq4pvw0TGaeO1UpM4gdsZz
Oqi3Vqg/uT4FYFXTQSmD3FtJc8x7UONBU10YzIxTniZYgaD+gPcFPKo3TukXj3wS32s9XQhugrWv
JUfhEaanVM9jLj4wPm04ET+Hcny3sOo3bvxCDNS5b4JPYbBk84pbNasAhWikyKfSPGZTDHgQqtGi
8DldIj4Haz0iLlxGCZ9ZJpAGTAGkaIbvfuRTwHiv4iyDYncZuUqWMrDuDdLIjbA4aD5k4DA2X2vi
yskWAP/VvnIhXdlCkEsAeXTTThnnMP9f6kkTF03553kdP8Ra+qmR0bJUhU2b4yPnBGl2NCqGL6oS
nl2V5qny5mWVnCIzWeapsQGHt3KbZF9m2BfifG9mDuwqdrbUAXuN9fvYo3UoapUtog7LK7dm/DRp
gE/gNfbCbuol2TabRHpHJQFMHZnRTg3qa5FGryaSA2aG4wcc7WePDf2sMYo3O8mIepkmnTG+Qn6j
IIybbaELjpeoXhmud2tI3ohXwj2u9as6KBBEiGB40w2lWolJkdiDpsbXjE6x5XtjSWGy6nFeoVgC
GmJrhbYao5TUIsK2FnqI0ESNALqMtnmxFNNGZ4mGYawvocmiNuh2eZHNbe7DWicXJqb1i1h2Loh8
/my0GulI7NbvuT1KbMXMJfQmuNCHfxjCP6pDdVegA2ewFa4Lo3sOHHEXBdneUMy5DwZznibqOo6y
u9oXG0sxUI4iRijDeE3yy0tooGeGf8OTUub3bqFY8zyArFNiH4+GMVi2VXOVZu59746bvCSF1h6f
o9pcSN86emOIKlI5VcGwgZJ47Vb1coQ9beb10ZVseP3AbWda7+arPu4/q467gMBJXj0QT2E2gEeJ
yofSbV6aqowB/qv9XAUYV7T/j73zyHIcSbP1VmoDyGOAQU5Jgpp0LSd2PMIjoLXGnt7graE39j5E
V7wUXSrHnZPKqpMV7gySMPvFvd+dYFYIBlIakN1EK5jQzr2+iycjAflreFBv7dc5CTT4ZNKXir4d
FpAHrKIcoFarTTyA1nER+hEKUKn6pcMjrA/pFQPsueyavTGQ7mPlwW3dBI9zRPjj4LB2p2D96Lv+
e6SMTW6piCQH7W7ojQfm1MfMGg4yHAXiQGzf5ti+lygtNjWW/7WUDDXLPL+RV/Rp5NVK/Qje87Ms
xZ3CIGp75b3SMGQV0fhYhObWmUBot32ySvL8STEA/ZoUUtuzLmDu4tTWBG1yQDE61nqL6nW8RQhA
MI/bE9XuQdY71kO2LwqSpK0+oXJvsylbC2ArTSpepozMJGsQg58oa9MaDq554tKGBgZGdHHcivjp
HpwKo/1G1ZdSeG9x073pU+nsO73euaPdI5yYQkrE8dKVGMbIUfSzDNwlMsUQWIy6hqa3r5IqPxd6
lzMiRYvRT6o+GHnQ7CcM45vRNvb4Jx+MNCx8YQGiKaZkGdt2+1y3z5jAb5wx6w+Yo8H4FV4Y7g2F
tN7IW4IzYyV2P66kP3VD/y9tpNm0/ovL++/2yb/df2T/9X/qf+ijXHa1v17drEuW8Q6bpuV65l/9
ppdmVcmwfQEA42L8zdXt/UIoDz00dpQf9kv+1U/VH7c68gpMlCaYa5P59J/qpQnl+cPwyYCMyZrO
EcDlCWv4wyZbw9KMKIWIBGNewpiT+tNJE9R4pq78uLMrvuP6ezNpu8CkJu2y5KvOpJ9qUr8tq/mc
cZRtSYi5bTVMxf1czH5VE0UyCfWlgxzjB1bab+UIGcqC47Oi0yCkpwZzQErYgQf7BevlGQVEurI9
XOYThsPEpt+uHQ9uVpFwOkzWKQ3KR7yTPuo1e5U6bXGZbY7MIggMEhHphKHph5uED4C5MtaXfK5f
S9Z/pNjrNRnFzBD5na9sQ2BZDdpGZlnve3nwmWYg20Pq66GcCI4e5rUYxtvByG4CPdgR2exuxlJ+
ZJ3jAjzWEGQtasKRq0/F8yPHYOrPbf81oH0hGMh4sWVEXJwgXbzVHhR58JIQbznUxLtGJ7Ysp6lW
XxpXbCM7vK0C7O6tgLCZmtNtkuFHyNx10IqrYWtPvZV/9AQ29GbfPYJ7e42nwbtovfFs1yZ40TCe
V0WVuyCg0tnXGoCmwn0eMGmmHfEz0rCOEESWaXPEMSixQ7Zt9Q77AZ6W2/ADyup7CwFgbHFnByID
9JMjFddsNoxZFm+KTAx04SoHhGfdGUU1gRgZWhTR7edcNbvU5mKrKmimEHLZ4m0iL/gG0YXU7hrq
SNvSd9Q6RlhUUXTG2ToyrSuk/7UVBg/JrJ7LhoLKiugF3YzJrdqVmr0TQwyIzapPiKv5SaO7VaRd
JmZGNKWGxT10njMIZoHFee10Gy12D7mHMUSLbb9L2OKJcD9NZYsTqTzqWvdI7uYJtcYXQ0wPaD0v
pe3cU4usA/Y8lTUf46S7KUt0aTx1hyRRV2ppJh1Fv5vMYsbDoPYlqMBibNlTWgw6+vQZKdhRIzn+
grDfx4Xs0y9d+KazwKnK20nE3o3UggzolhNuM1gjzFjMT0IRjlkJdAmS754b6r1W2qMjIt+j6FnF
DiJHfBykwN/ZJBimtbfPW4z6pv6k5aSJkB7EvuAtmZqHlEz1CcpImEZ73AybMujfgX+tHZGfHIgk
dtTc9xBKwiz+dCGWCMglmpbe8gVetdBMyqrcVll6FlBh1uxGSU23rgYISFdG+t42NsGbUR6UylCb
ywdp9g8lvBQtGtg1x+DEXCbFOgHEmT+mTrlrXQkhxejughn4iqySpyIc2RLAZdFrsyapCVhCq93i
ZD2YtN70T5/JgnRJKV1z2X5oYyOhnpXM0Kb7JgTSoaQGxGuOUNdwkW60vHheQAit3nw1QvUcVvEz
Qs3WrytQ/QkKRTg989bMi4fek+PByyDOeOHoYyBDAjQ6/ZOSzS07slu7KllJeZfI4kkZ5oBIVb7D
ueVUK9ew8J1681VLcgSMJq6SGmABGarBfRoPJFLm0y3cPL+CaubgpplkDeXF28QuClcePki4a9mN
N55IdlT9907dgbMpmRrWHKlWthvM1u9L+YAD6xQZ1TGe1LYjCPMwK/2dmeZW1NrWsLMnFhnMJEj2
SGKdNKXwG83QpzGW4X9LZv665v855pWGFyWJsdzE/+Ka/0D2gvv+t235b/7gr5Nyy7QsF10K5+nv
KQmLzsVdBE8GvPQ/avoXxyiSJ14I2n3BDubn7U6nv7TyqP1tAZ8VXOmfmJSbP2Cuv18tSdSKFgIv
4phN1HG/375UFuy3uBjAkyArWTtN2dIG8x+WIpenEJaFozCm2+0m3R8pjqHidfbGygCzkKy0aOAZ
Z0tKcLVwUrJyONqZSUxopBgoAVJxveGOHiCgdyATTi60lXgskPcBYGkcRAWocOlBF0GGVUsyRhdi
S0tiyn2mE5rUhbZ+SlX9iR3N4enCBicU1s4e/EsZZl9kaSzAKnVXeFq/EQsrpmhSQizDQzXZS8U9
40gDLDMAmKnJJwOkSUNJHP1AweCBMQSbSAmha5dAQ+uCx7ZdayK7Vj1AlhKUDTyrc8bWK1faJY2B
U2X4rnxr4d8kCwmnA4mTy+I9AJHTV4JOGRzm0ucT9PalYBir6+2VIfNepdFOCxhSKkPcVq11KhYQ
j6jig0ZorAuhJwv0Rw9ij2O3nPIwfKRSHtKPZt/NWHdKLgWn1QiZW9A/E/gKRfpQuECB5q5lCyHT
a7sAg8ilv3cWhFC7wIQYd3KhLJiKLsaOAHGIAKGDgEA0wISAAgqUqFrwRPkCKgohFglFMrMDw0gS
dsKVRqdvL4CjoGP/66Q6XLQ2O5RgNKD5GDngP/hIne19ePCSpibMcTlKULAuuILJJCaZOWZkj9/b
yvyGPPdLGZMj1CEfd4L7LjXvi15d+iw+u4lx4yQQ+b3qsMRJlNK+i9pwk7vylPYeEUw/8BSvuhbv
7czwWaNcmti7yKh+zsr2RjXOExEoLG60ZudaHoSaZNG0l8TNFOVOhhgNU0GKchxhJTMafZtbSCm6
5GBl4wf5kX7ddEcA7ltDD1mbLHZMMZ0djyyfjIzB2yDS61e0t3g/4vFRzel9tCyIi7nc1MvOeBaz
jhsUGbhiodxk7b51+I4um2adlfMYwu2f7HTJmmQogVEMhNGItqYpaZgZajvsrudlic2IwNvBXkFm
v6y4i2XZHS5r76H3HuFmka64rMRlo6UbMZGLN+kwM2sWdn5al7cRg5A7byQI3BbqoUXoVC5L9jkc
w62Q8R22FrVullW8w05eYzc/5oI4JHKk6f3LIEcJzhK/Xtb5HtUPIggsg5b+1VhW/v2y/CdOS2I8
BmfuUGaoKTkgHjUxDOcBUzH7PFDzbfKo0Il1CM3VoGVglmT1MIw4N+tuYtFjJPeh7kT4njHi5cl0
EFLeB6o7y6G5ddHXsPl6jBYrnekRiBiZhOFSw2dJemyz6iW2G4QJnYWCSIvwIeMVGApr4871pyeV
eSGN4TnWgqtud+feLF56ExX+5B1LIW8TO/jaS/2txtViNuqcG9QHdSju68jceGLAQD+caiO4V17h
o/86aQUUuLSCxNF07c5DZr9T3nCsbHteeV1xrRTe4MGzHmOXKrCqsq/EZF7ZePe7aorhxgljFbQD
gLcMIQVcjtvIXpJ/pd+15o1rc/xUI9/4hhNRa2Ok8J7aGyVqERHBee08u1pHTcEkVGjs23LmIzUp
VERlo4LBXbquhuBxSr0rirdsLyOHtAe3evWs4MMtReLzkeF8LZeFoaVfEFmBokIZtGoToNBG4u7n
Yhy+N44zbZtB1/1QS3d5yYleqVStUO6KLeZuTsQ0hNls5x46i5gHNQ8Bf2C1dHu8oWMClaPKw80Q
Ztu4Ku8JQg05fZV5ygpyko2ukCs+cjwiFvyd/IlTIid7iaGnkwLxV/Pt7KH8Mrt3l4K6ccRnHpJ+
nblo2Aa9fXdUSieYfTAR84Mk/OYK79z0rLRKDPitV+VrZnyEP0w3EIYKOitGgZ6xwHu07x00wJWd
FafYIxxtcHIQLerO7t2LYh2Zl2pbZPVxMm1iydOLo3ivGdjxoUdHo+I72LbtG4afaxLS9bHqY0Cp
ccZj5NfM91zrTnHZPncpvEIaHYdBJMT/kF1MgR0VdHjnPhmahQXECd8y2z2XDUOxOnG/F569yyuq
9yVrHeijR0ZsLjpfqOaSwIEVBVFedvPe491aRxKzcWCsiRf0UX36IVOndVMG31qNcHI3Iu5M6jkx
qI4c8ILnx2ww3ouKtyDv+xrqj/c+Yx9Wbe23ZnDNhH6bOck5cq3H0bQjPzbKUxy0ftFwppiqNXdh
bS6e4BhDbuXqG6G5wa2AacGACYyLzIxHsdwdQWhJNuDWcFJm1l2RaFI4SFAA82wAdRRcrUHKbamT
6rBJJZY/ElQOeZveBHU1c5CkNGedPe+woJMCYeTRYTCYErhysDDqYglIqO7RNg7ApFMYhH/Nsv4N
GgxFtkSM8Z+UuH+7Lz7ZQAXd72dZ//8n/Kx19V8ApIhF/EFq52/GWPovlk4wASUrdC+k3r8bYy3z
K2SsHspyohAQl/9a6KJ0QhGEBFtgPYAN+ycKXer3P46x+Ot6SFaQhDAZ44f+vtDF+VE5JMoIHy/3
LlPF3TBor0EKrdTMs5uIPExJNWjFzUeQ6/tkkpzI1I6so7+abvER6+OuHENfVoAwuw6s6WTfNdq4
ZypGdxdsK5ftgVPuZdhRdQKpzrDNyR78uONHDUhmo9/qznxKcrUaInkeZbmz5pecR9CK80NoEuHI
Y5nawPPrdiuyFx4FmAgECwcpBIwrFljYBR35WhoDFeb0U/GchOEFSCl5Kh6SVJNR96aZaGfdt4no
ybrkAGIeM5SEG3FaB5njt0Oz7XgX3JHTZdoO3ZMk3dBmTK3PeHpL/TQ1rMsC4pBlem8gCQUncenj
fB0EAEKU9SXRL1OJur18bDmFPJgsBYSqdLjNGOEFaXzMAlYX3XGMvfNcgb435hM/axMSQDkn9h7/
H4+12qix2DIwoMnoePTPTkiNXyLC+BrPEVK+wi9syEdUa910N1no7Sk+Sw7LIOhPQZcdxuHVs99T
mKZAHsgPU3ssn5ssNze24G/gdhtsWHA6dehp/L8tZxcrGCytusuMQ9+SNsbZ3CwdfPSRlEAdtfCl
ALpkhjduAXUzrt7Y3rMFsA9dPR0JroJtdpBCfx4G+yCzYtsb4zZKiJfO9TVPAArYYcHK7RA231aO
9jSiBHAQYAQ5rFYTa2GPjpxeCjykXSXH0EBynrjrrnHv0vxRmtll5vppa4ehFWKWsvb15i4Tj1Yg
Dz000co6kYO1sZE0Z7a9Qcu9TpKLYzBlI7nTjtuzzsKU1x/iqZyMGyaRO7LJ/KDUd0bef6k6KOkV
sTe3QVuA9cfPCIPc4Jbstel9HOMLGst1oz9Km0MabT2vfG1UeLJQNHWUxZJGSi7WXbv97O3vpYxJ
MfXOk5lsBZTyacEID/iYKZ6tMTmrPLywOLz19HplGM26E7zaolwnpN2Iyrlnrbq3GZaWLWyPOV43
Umw1UDTjeOtQA2RRvh3Fc9zgoI2bbULQWj0sa6EN6qqVJl7bATxafyigS87Yn5r2O4z6tR29lVmP
ffNa2a9W/zZ5xiZp5Vnm96weN3HzJvqPOjD8OCU/W+EDQvdK/ip9wmvYjXvLIASihzyk6eHzFFEG
ECM1U4Am4XCNMyQ9qfNZBMaxwDK9brN+7bTdKcjybU3p0+YRCt/Y+ZZF5MtT3Q6O5U8O/tVWrDRo
REF0V0ZAoG0TkzV1VJjoyEraTW0CexkEm12Us579wDaQLIiCSaM5fJj8w6DeE3l5NvT4JYChIdIg
X9WKSh6ox3s2qrdu4Gp3CfvlmbARDttzfZFpdSXc8hyTb0UmiHgPcHuuPXq+YMI6D0in70GOmNFp
RBXd4+QumFYm8s1R3XoEQkhX8THD8o+shypc0FFPJlVJ4DR+3BQPLgK2VW7Na6mbCwZuVfZnFdzj
Kd5OUbQhF33VuWe9+OrVO8lZ2/A4uv2bEQNeYnobEA7Q2I+z6nawEl+45/06pGufX+j1tkiXh3Xh
IA6vk7pYhdhdzMS9M0VwKUS8xVykA6joLqOIz9PAexdN3lNZuyRnWbsRmwaVHrLSQgN1QbZrihbd
K0k7YKxPQ1YzE7YmFNB2j6S8Q/EbQ4VcvsJQZDhwSGSfzNVoNYdSax9jB2iuNtww6X1PDXy0Zhvu
52pkyEg5KRsWoAjmj0Lvzq1lHEVfPBrJdOyLmT+3eHFTTLnAD+GGwNMy1K1G9AeSQb+pxyMZLfMq
DviQsRk9zy6hILCRvZrAiMbJfYftOuCflalpK71BeEbaq5ant/jA93NL8BxVdEdQTpb2ew1VPusA
34xalvFiPyErJ1QgKBeF0rAxe31dVcGaneCDVmXHEVpSCKRnyGK/rRG2uZ+WeMwsbDZttXFp04Ke
aUvcrkWpX8cq2Dbu0bDDTePw3ud89gTLVCWxiCWhvl4J5alA69g/y0HjA99NfQMAqnyqWu1lJNOs
Wdh/zG9aZ3omQPLBGYeNV6UvaejdpnO5dUN3LVjjWOxtZ8bNmffWYbIY6R6qmgTEUV8JSOa9Zp+L
nEAMFRnXCAs20J87pX/PxLfZEoe6fW5j581D/F8ZnINJuw2T6CEGIVgW3Zbt8jFL8xOwFABUH5VR
cz2i+AtZxMAZRu+2rEQ2jHj9eZrxLThvneiOiashSOD8ZlVgpvvGWuJGmDGgUbSCAFYMTo4Oxpgd
HjG/s8haniWeCOsha+ONq0iExYFh6QTbaoyM9YMxnUdNooXY24N8DRG9GcHTOGLRbvc9Ox8NUnpv
NtfeGlmV32WSEIehBD05AAdj+4w0BZHELuy1nYNFy63khrXwvWd3GzFfMhjedu1BniTalns8VSUh
0sNWx1M0BvHRzPODY3mHrLGYf8c/kjkSnZFeku7nsPU147EghbNt52Nu08ZX7aFMvjEYX7c6TqHq
pkZVsZomcZPyVS57oiJUdCMD9Ulc9QSCqVpFltr3evMcTfOpT/iSQidd8TpeacbmtROF63Dq92bt
HjCS+KNprat23LgNDMg0OYxzttXyCb0ajRu9XcBrLdgDxeq+pUlCLLMm4sbHr05XfJdwmvdI9IgA
ZUqyzfuKxItia+FalY7h1wwlA5ntMvvOm6sNRo6k5pYy+3WkBZtQNk9d+pZ7Yg2zY4MTYpPCV0Nh
w8fnEHNdHNgKrObgewYRC0nHsSAO3hVf0iq+Z92FR0OtiQHZa/2lrOm9hxQ6/4emvreE/5Vuyt7u
UBslACR+oskiYSjwTxDBbVExGuZ2JKcx0F6FvAsye50N5qqrOTrDS63cfWrVXCHbwhyOYfzUK5L3
ZvNNIjGMAHy6PXGCKByS3Ds2BBKPvg2fNDCNm7yrDxaeLFt3GT7oe+U8VBWbuGqC/MD5YE2OTeEk
/H6a30dNPfdOxAbpIyzam2YOj4JvEKk89GNh/WHq1eM05XsctKSimOfSmDeWOd/FWnrsBO1iNGGg
cqyC+ZR7FTN+QOYEfty+4+w51iFIcatvPi39JeIeQXaMX0mQBlVkzo6pUsxOkBylhEh0z7rEiilK
5zUPEGL8PhjFJmF67AViL938rLm9Pzj1wanSQx72x9kL6ba9/qM1XL/TvYe/msN/0xyyyLANUJf/
TqWI1Zctb5T/jzXIzz/9q8jBoi1kS4/8b9l2sND4VeRAJDL2D8siJg+NA43br/pExyCXVUi8vYvP
gJfzszt0fzGFQBphwYn+0W3+iebwB5Thd0sQw4SkwM9BMIG6fXl1v1UnemNmMKqSjW/unFfTH/ft
kSSmPfGKm7/bT/4puAEV5R8bUQPBJX795Zex9ZGL/+Y3HnSjdzRIWlrD+Lp4MiQeQClI2QrH6qB1
yatbutREU8L/ahtnD4WdqkXoIciQEQP+ULFRqDxE2vqx8dCYzTq5GphB42bvQaVehUV9msNoOEZT
0j40ebou7QTVvmRKiH2Yg4JlFbdrQx4WUksJqjnpy6chjh4YkL+NKbRpy7ubA5uYKhcGYGftptA6
hIb1YKLBwtxxJDwBP2Hv0N9Vnl/JzN6CiHivdNLBUFsRI5dPBxeRF539A4EI98Wi/oqZeHVz/x4U
1jc8gXtDTo4fZFyRvV09dgShrirEZHZfn60qv/aIzKKqexGIztI83Peu9VLnMKd4N6LNANP3xOZX
vFBqtZvRLK56Wio/0cPkGKVkcTQNYei1e6815ZPFunkVBNynQYymCqr33gh7c0W1hDUxeA6yfifm
/pyn9q2loxQLQDyC3SL3tXotZHIZw9lnYL0oJNNt2Yw32pjc9TVuNXyXiYF5NciPdm+ggGgFVspQ
Y3xpDbspqN/IFgQxxTtWZ9muVuVWtOwrGA83dvyql+Vd3nTPmRAIDeR1aKyLIwl9xXn91M7WgxdT
5uiJ8Zp22aKVaNUKacO9UdfvePjEDoD4g4jFLbrVD6Wci4jVlaTtrSPLrxWRh1tzzm7wbnLZeeSb
UUcMxDRN6Fy0adCZmpZsljT8oV7pPScFOXZVfyCfIvbzulR0xdDfZL54vWleuk5/Iib5AVufWsWG
/pIJZ2uH+gvi1udAcjsrRiLlwpoxhyfycpDNzt9ljM9SBW+uYHTbkxdWJAUat8KwfZWbWMTVyGU0
Gs9glZ9kCthVwxSgjfEhmOO7Bg/1aqznU1rNX9vFehK0B7fImlUszQmrBzESlLcXr0QGK5ynKCVt
opVWteliTC4EDXwvMmJtGqN7Nwvr7NYTfNG6WZPtmpN5a987kQMQM4dGWsl7E6gU1gGy7+JgJrrc
ou+3jLjbWpkrV/OQGMxOKEErw5yvhafrq0if9I2CmHMkwVBsRkN7bXWjPWUUlQg7tbdx8aAMP9wo
iy+lXRwqjtS+icWzoi/uFUgIB8ue4WUGT9qIvyXuJ/IwkAJgfMEe+8FvZCKDJSbCGoPM6LTYWdZa
E6JwpmaB52uM5nXOMfOyhmjOZON9Dk5KsR0SMDkQlSSRjKx65rq0iBDHCxfdLkrhczF2cjUhLd2N
llGuqLZfUrw9aUpMiRcTDlYvxh9XDV+MxQrkiHqkaQ+3rBgkhtuZsOngm7UYiCA28r3CUhTptJLx
YjNSi+FoXKxHkA6/J/wU1smIsbC8F0yqydHz2oeB/MuVMMajxMvUTmm5IsNtqW73SWPeV0o8d4v9
yUnjW10Ux9KWILECy08m8al641U6bPLQwD60RiXWs8meaIqSp3BxWvWB+hJjvRrC8c5tm9fS5tFK
rWzaxKO+A8T5jtENVkDQ1JtYJ+APjNZuxrOlBd6tmrOXqpLPRYqO2M0R89o6lZlN3QFoqTVZ2kpJ
vR9vOn4XXavV7RwPNKNRa1j2qTGruDzlmXsD/Jy/tEHKnkjVTiXOmzHFNeS0+GPK9F1VsNSJW/FW
BOwxhvglU8lH2yU/4PsuJ/+wt1X0SugTSxaHCA8jQQOq2RRyTdK9hEwEKHvfOmlMmzLRK79rygn2
GAHb9kKCTGJq0nCZ/IPrS9l2S2ATDRtDehiyQZ1LRNBK1hRo1LVjnFeVn4G4eJttAujxjpCqnGf1
IU5cg3FdZEYv3mSku7mVw7mWmJLcVHcuWdF/wStsf/mr+voPqy+0GP9cf/L8kfbf6s9vf9Cf/Ci8
+IM/Z/LiF/wWJjPc//aFLAP2n4UXsEmP7A5bMGX/+8T+Z+FFtgf6EgtjgUWRYiwF08/Cy/sFOyVM
oyUaGPS98aeMIZb8B2P5BV8OphIuF5Uhu4HfVkMZ56YyJglqFSVgUs2X2aLF7vLuSy1VAB1t3szO
zOraXUXkJUzdOZgVQpB5l2gBk00WvtFjk3HgZKH6JJ1ha6eslL3v+TA90p4fzZ7+TdfvwmV72qYJ
DJaAYGwmJZn9OFTpdnDco5NVePoqjHTfCps9chUc0sK4dFD/aIDWXTqti6S6VWl8COd4a1ns0ux6
0yuaXqf0x0w/p6a3FSK8dqG2nQZQXLbph+x4ZU8AEgQRx6xXTtiD0FbtbglnT8TMSTQeSzO7rcPh
xZqCfc2uuI2lXIMQeyeiHv81WjxX+QYT3cTJLxVDAmZgjx4LOVUPuxrQAUlVe0FfCeR8B0MDDFS0
ht26GSNtBbhnE0I3lzWMdC85F94rPsx1qL66bOPgl22bDFrAQ0a4bZozWkpC3xQ6OsP4FMzw5Ep9
LXIkNLV3CJCljS6VYzH5GntxpbFSqPknzVuf9ScXok3tGfuGHXquxvuYlYNgsdCG0baOnD2WlYZ9
uwyZIFTmuUJZKox2p0hXr9jJe9WCCyj3SZDjPaGRqznCgmcFsTcdvseWcRFzAy0n3gygcEcJzHiq
z6MxHCIQzqgHv4WusaeCeRBV9zkiBdCRBJgLcUUwPy+WSQEoQ6YO2zjDJ2lZu9jOnI+qlR3GUKwV
IctUhcoPTSjIEWSUKGlgilgmloHsGKI9sAWZFuljEzp7neZWFMax08nQ5G/YlvCPcWsoM9i0hBsb
UPBr7703YGMqvl1iOAtHQzjEsK2+mjg4U1LuJnJhx0SestE6JoQRotO4I1TiXjBLzOGkJAg8qpjc
lVEeIpLy0Ko+xIo1kQyfkirZ4I46FXgXwnFcT4x8q1Fd3cYCQJxeUWRtGu21do+MQfdmCcknyo4T
FI/Jqe/65kvVkvERNZfQRePJvE4bWr5Q0VavyAEzcRv0dwPQ+HbuASvGxyQKyP21UCCKtccyXevy
fdCoqzm92oO6Ki1cgw/ZmGN6yBgc5ZO31mE4j6442zEDcCe6JKAWhS6PSIyfi9A7JNq8ZynGGCva
pGmyQ67yNBXJY193pBWk4aZuF/FU/yVUCpFAHa51hnMq6C96lDEECyCPdPs+C/bkePk9j7sF/cJi
zhN59V3LbHLAWFIVcj842cUm3zGj3B0ZY2TAM4LBvGQssVD6uJ8GuVRrvR/NbVl2MCjH+S3VeMR5
KMZePVS8uVL3EEUwbVnoHEFl3nROcTaDyJeN8FbR7DB2lf1NBM6jcjGsOuqEAOmiANNwlqsivq2z
4DTN4iakIsIY5izZRPaqkkykihz0ihmaJzYKB9IC8I+Cu4mH5BHW5I2ZQfbQk/ROqz7LnkVae59q
xUWGydOESXNmpGSMhKxic6JgmQnzgQ96RsF0W1PuGqV92yyfGIJWLAX8ivIyGsne6MbXZTpuToTk
KteEKG+t9Y7FZY/8V++JRtJfmY4PZbF1p9dWtlcXtm7s0Lx1hDZIhsoJ73/pnDVk93YJsrrDIO5B
hJlw7tY4gePpKFHNIWaiIKkQheXbqupQjJNabI27nDxsVV56BBo5Oy8F2psXX1nJl0w3d7nOiiOR
q5FDgJXZ2rOyd5EwmLOvbnLu0LfrBYluQkdTsO0DY2ORTNBUNMu0WzqFfJWShkfZ2k09ywaIU1wC
BhyLMFVbs8o+vOQBftTG1rZZb+2A0SJabI+AWFYLLBvNveHGK9d+8oqaDp34InUuUNjJPLogpNoH
sIR04PHe9BZ1FYcQhX3lYP7GLZvv7PAtN+8kuh47fSpRakvyNrqGFZ97i1dihxl6y6RwXbHyQBuy
rI1fNL3dDRipxrXG0FXyrioyP53+TXTG2gGx7xJJI7EEn7OJuTjPTc6uxWjuPfMcTBC+8m9TdsjY
yDRDxEaEHc3A+FCys2nkU1TF69B6mNjnVOZHKmmdbPY8SflWSG1TA+wZuEkhsJw6tkLoDH1t5DNj
W2QunAO9cwsmi67c6QWpb2SPq4gxrygB9jgjwNr2DG3lnSyKD42FLDsDeg7U/eTu5LswxARXavlT
GNjtXkfPwceag0NurWqdQ7CaS6aeWfeIyyxH9lSMrETmFdybfdKWbHv0izdWb6ET+wPTFVok+zHU
xkertniV0RvmvKvmJuu/ys//rPy0/6U25FLkzbf/+r9F/bdr0X37RxE6y5//tQo1kIVgVkIECK2D
IvBnESp+sVxmfzbakB+jPGQZvxahOkZiycgQ4PgP8OTPGtT9xeHWxQGNjsOR/Jc/Iw1B//HHiRwV
qM58EQwhr4Jknt/XoKbuNWNf5oOvJWW51bXkwVXqvtMARjQZl1hj+hMDgCFI98yFdnIaDk1Q7E3w
DnUlv6nQPVkBZv8+RgRQj1z6zXTO2b6umpC1HLDyvapi2KlOv0Udsx9S8rLr9qwGEhbNnjCITpCd
oH+pSTfQ28exLY5BgiNf75KzWxmPqf2tt/NjYTXXBC9sFRW7KKPLJXc7k2Cs63htcO1i9B1ILnA+
qfYZHKIfc41LSa06d+UDdPR12Lprq01gdwEVc7MNTb3TMdmZL+ayPXVebRJzars66ZgMuA+wP78m
0WfBueC47+Z4NeLPdHIvQQLZy6Yilz8c0hyx5le2UKxptW0+PgtJBonYhPq8jph8OIO3Nfr/x955
LLexdHf8VVTej2pyWPirMgYgAhMoUqSuNlNg0OSc52289MILlx/hvph/A5ISCVHkvR9UNheehapE
UWh0T4fT5/zDV3SF7KEzlnn2TWqOfShFCk5z7JKUAPsUlZT2U+bAiEbsXb9TzAJn8o1KNFZmeNET
RSUgZBzppAi+VEE+jbH8kut65mRfGwUVwAw1j0xeBLyvmjhU0MY4leJc9jVE29uyiokWn7uWRVMV
kGjgrxhlYONGwNJie4BOykyCu4GU1gzIzB8AXmaIVM9ScoGVAPesJXYo0TFXo35auuUfiL2t4sS0
Q8gdbIInmIMhoNEf4g8/M1VhhtvnuW9wUnCFKA0BSjLIU8DvmeEeWG5jR4k0NYFDmhBNkKg/bLvi
xIF8Qol+5iMDjtco0NCvrmiwNw6n5E7ZG1HM189V4hR8QWyR5GwxyvI20TwUq4MUw4gWYl5mtsg9
65MyihYWpGAHiszYajecKyIehjk1H106aDTEUeTGrtUbACmYxyDClRnTSMjA4I+a5ejal0hKwpt3
hVlB4VDGSqIuFSTEL5wcc2uyIAXQiVxGv59KpAORCWARfmngY9OjxiWFh78cR86lXKJvUsHdFfj1
ISYDnF4KCXr7WnLWJvh9lt9cTG4k+C/cZRclTAQ/07+RH51DiVp7ebKEPAPZ4K7MN9koz6OfoDy0
NgS0Nbk+CF0MLb6dRWgaeqo3t4TrlPeiBkSVEMgDPGICtCwPE4Rya0OxPYyDJ4lP7gadx9YDTxnA
9xJAMy5LnFUBNrmTPjBg58so4umTSsMHRrx2Kd86Zvwp1xMQMOfcXOdxh/xuPGAJVF/BfZ/0LQrs
sHJNsvaaWW+cRgEQ3pwrPkXMlKtj4VdntYyRCabYiukfA0kjmslOeqfC8lo/bQeA+q6EA4wUfAHX
4SfpYYu5l90NfGzMNXquApMMqx6EqOzbEhpvvcgY1EBlKQGTLE77apl00ixv2o0Yc2NxB+swgJPO
dX5VjL7ejaNfpJhAU2cwTzITZiKVmeuojL72OUETIiCXLWqOSLLr8zYMKAYMaLB3q2j0Dce01UZr
3e68nBtt0J1pSnoi+9kpdkmYvBSrVIoXWi19lcCCT+QBI12Ydj3oBQKfJJx6Dtc1P/PO+16bOgPu
QSXd1XX+JjaA/yVWS9VIX2utOkwRhBYsd24N7rKJfZsUHle1iqwqXjItfBXUg7wUC2mdTCpO0Ksg
lVZoWYPfCAGYkSgQxeNO/5yMd0nFOsKkwB78lYkXI/Ag2T2IvXYhFPk88LRbwxRWhhsssw4aRODM
mu4PncJ1HpA778inpRngqCZb5MB0uIx3mxaNWMTsIjLgzWfBp1g7OruLpv/FiLyTQsG9Xei+aX52
EdSiLcvZUT9YazNtZj0Ec2ZVfYaw9lGnmhsyH8IMKUlhEsbyuo31w8GV/VmhI4cRVzAZBB1Uii8Z
S40MbpB9kiNMKagDoSZxVPZYiSfpkVm2x0lezjhXZpFAFlvz5lKTfiLRetrK3VcRaXvDN7lu99Ui
6PB1tNQNxx1WDJL5lfQCkrXo5snVFXIaNf4A4dDf6GZEVkE77nwXZGKinmps/lY1fOk7xl4TZpgg
HJUmV9TEQdxGXkhKd+vFo2Gx/BVpiiNIE6C2hG4Fk5976TCn9owkaa2uUi9fd21xr1/3/4S1Vwlr
Y95Pp5T464ThYkO19niD3/kLKcPxv/6o1ULdwtLQMkbVwa2C20O0NmrJQGKDdWZpJE22gdyTaI2f
EMNpVO3HUu6PlKH5UZN1k0KtKKEap1DG/RvFWoq7u+Ea1VraUDVL1sAMyyQnn6cM/UIszLqE3quY
s370ttZiC1ER3WxPcl/sZqmbf2sD7yLOakgsKJEMSbsM/frGHzVKmjEHnuk1wpTeN4yl5IlQFFeu
P9xJAsDBwIiuwb+cNlm0ckDwUgITjitEUQIduJYq+Ycm8iQyag9h/zVRBdRVFeRKJNCdYSV99pJh
ScpjFUqoZ8XucY4SC9mYQ2VUZhk0smAsf7gzFYxQiwS92EVzHElPY8JsydVXuT/MjVA7gHh9TvB7
GDYazPti2QALrX0kUgIXsE6malTJgAfVFrZ4PXo5Qzhigh33MpWHCvEak3AlO3AydW1k3WGdSIdG
k5EYsrrPYC057TTcW3OrBDcUiF+TJiQhZ84rCT/4puuOdJIN+KMoZ5JIOlHL5C8aJwzAIEKIsKui
4zYhtFVbj7MuNc91R1vCpBVmrelc1o7WTaElRaiPts4ar+B2ooB7TMmxTCXEsuaVNZqOi6BW1Yhg
uDfE0o7L/lozYgFdrvZzpYkqeDZM7wtJThCnjnC/koqVH5DUVCOOQt9oFrC179TEXwyRDsYQRYyq
DK76AFiq1Sbf5NjA0ayMbac3smWSmlzhXSFFzcRxF0AzkW6pq+5AAEh0UojCcduqywq7kE+ebAjA
u+KErVnyv1UWZseWBDzYSrortrdvklqe+rI4agcax+gHpOjcCqu4MN1pqPRng5dfOGTAiqE6Ucv+
tGY+TGFXfxZAh1LK1A8LVzpDguwIlsm1J5k6twY1O2xjSjsAfaGNlcIG6NkBzLNu7ujgiIsc5xSs
ZwuHq6/uOC3BfG8ho22QqzIiiGLVcJFjyReYTAYDnyOr7YKFVhU4u7TIjYVIBE/60rn1I8xStP4T
RkrtkTlg25OrwnmfNdJhLZb5LNGbfKZJMDMFnzKYok7jukI1zPNAJhYL0wSBNkbGlnIl+e40kcvL
phswwUwIZara4FqByAoUrFncdQcRmge2iBo1cD5r1HkxTzk1r0IicIRMDlXXnGVeMa8dERaPe4xS
2nWHpm3gymeQkS7aTvuWq+mpHDcrrA+Pda+CJZWEl4KUnHoopNd6tJZTzCQ1DdE2MF9lsuSoPKiD
fpELEJmk1K5UgbSnNRv8cCFgL++Srs3a9iByPHKE6Tx0EgJc7wQSE6T5ZuVbLTCnAWIcRLg4XSMB
d4de4MJngRhhO3Ngl9XcBxK1vdC1ATvA3IZj+yWpqxNHk5Ba5ypUyUxHFMK1zvikmuHSDfrDvGyX
vZ6RfIRkWoXgq4u7WhwAc1RHpVjeEr6tdC8+TIX0iHLnXOwB3PrynZ+6d1D2zsQ4uVKAQ+ppMgfB
PHe6ZG04ZPv97EzCjC8Y8tO6Ap8BJyGDj2qk5VK16kOR3JYPoSwhYRpaLRJu/TJDH6nPpBXgSP2c
OkSmTAePejrQ3UunSr6Cdq6+RnhMQzdzBjSQpc+66SAjMRjrqiB5o/n+XWKU6dzrXLvvJR3smXmo
dMQXmttDGKwDjBaQ+4GzJejJl1bBMa5RYIbFLbbUurnQjPC2MspgViTCRWYaZ7IvHrWFcQw36kIs
B3duWnU2h8C/tjAydcTSovRS36mwhW3fhzuQl8l6SNyzxEDWs0KXA/bfTBHbRdvrmMGmBSWWEJX2
uDzVUpmZ03PxyR20PsJ8IxTEUNye2MyRJ7Ybz7tqfGiXyC55pXVaIMOkqsK6k9DHM4wr9okp+pNf
04IabdcvkBy+xIbwBHAjtJBR4QlIyrU5aj7VXoJTJRG3b6CO6CEMlSMQ1SralOLWiFaUFgESUoHZ
z4UCTak2EOdBOiyUVr/skxq3M3/OYQasHTkqBVmqGnkqKKXnmYnKO6hE7qJxcVttxaxkv/4GnGGY
lqPSFZhgRFa0hYmWZYcdq4Is1qA4B9qok9WIysUwKmdJo4ZWRcxoYxGvjVazuKKOWlvWqLrlqV0z
qUclLhMdjAn6TCAtR52uJ+HHC8q/P6VdRmY7sr9UE5GEBYT4/BxPcd9GoroB5JAbIfU/8EUZoAOk
Hr6kQXaGq4o5JTl0+3qr0pjN2QF7GZQ1SfbIJhIn0g7+yqI4Jwr4AgD2qpbRNDjw5/FSnooLY/l6
S1tDmdda2oGVmdgXl15ES403FUI7XAwLc2oEtmVTiD8oQYJObCymDllhi+oknoI8QGfl6vVvQdz1
Wnd3oyXBaDo58eR6JlQu8BnholHM09eb+KmGK6sGYSJ4PBFokqrvvEjVlVABN7WavGwwzxL85Smm
Jd3Z661sX8xPw/mjGWME1j0BznmhUbhlplJZOoK+TcyVrUd3iKk6df1JMxOn5sKXJvK1sK4Xb83V
F2LOp138iT2m0iUr0ce23cCeQPX27fDg9Q6+MYzGqKH4pH+oLFEJLBnGDttUILdTsL+TAOnQ15t5
Ydk97Yq5Ez5XiUpBJKMrJfrDC2sGZXTlLeI35sQLgo/PWtmp62dJg/GxQGeAxDXnM6OfZG+oor80
XEAVNQu+CUYy+s506AuczJKefpB+GUvPVQNOpXhj9cgv7RZPWxmX15OX4tdCrZeuBTMinqG/eBsu
rqvTYcL+fJR/MU8VuztZBQuMDRbJ3Hpjg3xpDJ+2vbN/IHLVJINMVdEdEJS+ObFcvAuO//5seNKG
sTMbsLuW3DY00cP2AP1MpE/qhKDqtH1jHKXxbewu3qft7MwHXWnwwzLoSzUVbekIt3JnOdBYvhQv
CrtduNVkv47trCbf18RecGhQ6ySc0e964TwHXVCnGwFNoQjw5+vtvTEdd02sRLfsvEpnOkrVikyy
nehfcjV8Y0a82IiuqFyvOTtBPz+fjU4tKwVZH3ZaeNrDp4z8obZ+vR/SSwcG5/H3NnYGDt5fgVse
M6K1jYk+5/YcRZ9jRLxs/FsS364vqs/WH+EbE+StVnfOkFiN/LBSaVUaPVup4HYgXV7v2Yvn8dOe
7awnE8cSIReQ75bnzdTjyrSEF3KqIdtoBwf6H5Ny6l3aySw/Ly/a2+JTeBDMX/8Gr3cSseXnrw9x
qDz2ar5AXX8ykIlR5eqNPr4Y3fzooyLu7IpFwEaJ/Sd95JZZkeIT+5ki+eso+5bJ9bQQiOzkaqUC
bXi9b8ZLC/z7tFHQJXq2UUqy2Qb9uFGKxmHlnYDqDrwz6RiHztfbeWN+go1/3hCaujX4ZgYRuTlr
grhucaHa0dSdCbZhg+T51lj2gwjWL1H7L647k6yTLON2oIk7u6SIyI8ZUm2YJfXcBZ+vandh/OX1
jr3Vxs4OmRKwDrhxsQIEBBwCBONvM/2Nxf3iS7LI3qkyTAdAd8/HzqNWnukdmuwmZsUeOJLIWyPy
kAg4LSdvhL8vTvYnbY3f5cnJWciI7fe6C+ZCWus+0qytfr/l/n+m981M76jU/etM72jlsUrLP/9j
lA8/vUk3LyR8x0/4UZ2nhq4rMHDGMjtZ3Kfled1E5wE/chMtMlwgf5TnKcLz9xE6em/hxzr8UZ+n
Zk4imKBfli3V+lvSDTBwmCnPYgeF3LZmjErlpgKQdWdlJG2NhpaPW5XaFqPH0yzt0CR2KVSFZJHA
VuK6jLABasgUyFUSOwHuQ6qKLVeuYuFcYtKAWFQK1TkXDnQSPbBf55lhTLXgs0qNVcvsBG+9jrpa
ESON78BMH/2+/jAlNMgpshl8hlOdG0Csq2LqefIsdBHRDNcm6md9DZAunSsZRPTPXnqdqwNY0sTO
3I0TwKOFpmgajs13hSeHL0OK7K+cyIexmB1rqGBpbcOxigWpgcy022UAxPqLDn9K3WwWgSqDOgUQ
y82mVK9TCkRgxBD81RZSBdNXvjChWEsksBL1sqgUAHNoO1QUjWNEf4fz2PNtpJwmbpiduc2NCuqg
bMDNwiIRE3kSevJEQ6lTgu4xUhn7HPZ9iOhMoc+FrMG2aVEaQDYd6MlWMw+9fh6nSGchAacA/KkE
9xLcxDRP8KYSw4O4Pe6lGN5xfuoVKyMkhVbHF7Iyz5CwKAf4ii41yuCESqsdgkoaC6EGUuslTH8Q
byRZYVjI0LBK48BVwwvJbA8U8ueFmKxy50tQKod9VcG5kcGPIash89bUsF05uEoYuEugPXI++J/b
juJaAzZAOZYQmPXQ9UhxQVMoJrYmkPk0PFaseCJD/9CK6MDEeC3xNjgwgljbKPK5mVsAAW4qrziw
0KCUOv08JMmpYH7ebEgHIYXh2aG66hOYSTGM2Y6QJRVnAvf8AhRbrJLWTzJ76KOFIJ7nJOY7/DOk
/EvmCUhJgbpsgqnoy9PWSY7B4PNVarwrxAMXDlrfW1TwsqWApGST2VluwMP+TC3v2LcO4U6vRASt
kAubNsVYm0C/3D8DSriWWnIJur6w8PlIfUCzcHZIO9lumMIHiJZSHs4VcZi7mjoZ/BJQLUFqJTH3
LhrYH4ZqLQOdKp3TwGYtkeqjuIgwaCsfyfV1mBR2P+D1iJ5T5S8keV0GNb7T7sIIpYscDkDra2sT
fFqDWUk9GHYmypvGrI/CyjkavADorGFLVrXQkLvVlWI+GJfSKP+BVNmRYNRzGcESI7RWEUDBoESf
aECNJS1WuJgjuw128xaR4kkiJrDRGP3ePQDqeUBGAhRxjuFMo8WXoqid+mblz0rqjgP1R8sw5zL1
SGGsS1KfrKhTCtQrfeqWA/VLaKZfdOqZeqif9mOB06HSmcaneptORau5aSiCxuGlQ0nUoTQaUSIt
Qv1rViF7pefypk/aK3OsqEqjazglVpVSq0zJdaD0qg0SjjRQbSjJWpRmiz4+Cn1/1VXVURSYB8Rp
IO8+jUDigMKua1DhdTQN0MpY9VWy1gdYrh9GY0F4rAzX7ijkNVDYNlH1rqxZr4dUKMqzYawmW5SV
B8rLjpseCb07U2t91hYBEOAgORwhkUKkTrvqOosV9JzgO6nWLG3AGKnewgVcmgMVqctymulX8AVh
4unAIUnzp2e9H5xhpzQJHTy6UXZtSyCX3Tcc2GYRaAFe4kIu8omqjrDLiOx/skyNxlYpi3SlghFN
6iIHbYD+7qOZmBdrvUiuJAnyeJWlMwsdCwQwMpQq0vO4Vewe/IqbNScxuKBWkZexQt2GdWEyzIVQ
AuhHr15d5M4w9ztnDkUJ/R1lrloV/mG45qnmunatY89y7aFJ7cbxcEJAxsOQ3JNANOchJqumL039
qjnzmxwMJYhs/EIziYOk948t6ySguBdBo4HlsioRlUlrYLGK2NipoKG00NohlqRwKSfIyXORUGax
U8GZ0yYaUO7cvxyqa1xp5m1bHkUFaUb5s59dZ/kVJvNLSWrnunyUytdNvQGXdChY6nrQ2frROAgB
kKoZou6tiUMLste1DYlnOgCLyCJ1Ng4zeB1cC2zXGdgWpZmiqJOipRLf4bSEnoqSFFNO5mVfdEfo
fpXoZnXHQl5deTjeGKn0ifIbQrPIZjspG0YqtMfc+OxORGtX7+yk0FaVYqxqWTtxIXDJITuBRjlt
acDpd9qeeaJNnA7R2safFvknNZfOodrnQ26jCoYC/WgmQzweUeXkkm+ycEDqOqI8l/tLhJDRcbuS
a2066M6XfPgmpM5JGh9lUD3y7hsnHZR8hQuZ/k0P5LUgWzM/qWzuSsconC25JE588Y/EKA61DnAv
CBYPcXtPyuey/qXrUQqkCGgZ8kHgu2v0jTM7RsHE7N2VQAWAsm1sEYzG0cxwuvmg42/BwatowZlu
VdOR0SEM6VWrptMki7CX0FEoG+wOWhxEXgQLy0sDObhSBmvmoH4TI/KUzaq8OEBYbzWUN0YDFyBC
vSKq2dPxYm3LwlZTMPBSdCP0+koeAjAhxkngVfPAgDch+8oipuAAbuhArq1DsfNsJBn1kIxP4NiA
peZA1GD3Itsz6HBqI9SMmquw+Rw06EhU0kGH8o3e1vO4itepHM9r41ysPzWmjA9KhsUSVWnohm2e
LdIyWZmF5dsBUzrPZUCJlPXUCBdP9wDx944yuclrAOnYe2srKHGXqCgksC8XGGcaCwWyo4V4h6xU
6wGhLLVpLlIKG1kkHToCq7YmDBNjqIbi1Ee7BGD3rGoM2zC/RLmyBPxnhy7siNw/VSz2Ooq3VjQt
3IXfuoc+xNiyQGFOPczKdJXI0sRApTBopLM8Ey98XV95BQ5MdXgwuM6h4IR2Sy1YRJKW0skkyeN5
plJ/Cm/rjs0EFaxWvmmhUwh+ee6G6EhI0pkjg6PLh0q4v/z+rZvI/61b0cNXHQ25Z1s/7jOcuPtP
d2UdVeUj3GL813XKirkAUzeadv/dX3r9gx6cwP8avHjMND67wmy/2PYLvfY5GIv7VX2L1bhkfdS4
iSvm6OIepYn78HPBkD6OjvVYV8JSGx9ySbT0ZIR+NQavd+9+MF//nWdf/Satk2p8Ca6fJk/vYDr3
7r/S950PeNZ3dlPYd9pu38WPiiibVGKQRxif+1H+3+/75hZZiKmPVZN/Uz3t+4O0xE/o8r/9+s2P
ozy2KWLwuH24FT6bBeJHVSLrBN7o/mGk/k9mwS9Hgns1x8b917rPRH1fn39nGaCEAbDKGrUVtw9v
/Ok4gNlC7pDFAP5++3BPf1/j8DAjxnreX1kUO+P5ZFEwEhoVXXD8L46EIX40UGGHuDq6jPLcN/j+
1obBVN57JEjOSNsE39PJwNbIXFAMierB9nl3Q2AC8EZOGLMZlDpZ2T+r8P8TGwXTHzscc3eHgAAt
Mka0eD8fSG69r5VBmQeg5d47hPURC6HRWmjUWR2f5zsE6wJUJhBfFHa2D/m39zUOjzsE9ZJ914Vp
6Dom2j/e+M7yeIC8UpsZn/c6EuOxv99IWB+RwyVGGLlYz4ZgPDYpc4iafD8E7/W4GFPR+w0BCWzY
ZaCYGcynQ8CJifABdtScq9vnPlp7f+fECLTZbwiYBeB1VGT+Hp7nI8HOAHJbAiz18Av30+4djcR4
XKBQYUDaIxikID6ixfcbE6IIS+ECgSrG9mGQn84OjlCTyoYF6/B+drzXCFv7i5eMX8dTrAPImTom
sDtDIH5kTihIlz3sEe92gew9BCbmubIxKpTfv+ydEEIfmahoqMiI2m2fdxdPEUJIYOZ+w6KQDXlU
Yf/VOFgQcTUDEtX2ebenxv2Jvsd1i2AKUT6VBfDiSGy3TJAClCm3Y/6O9srHm/fe96wxdlC30cP9
y96JJzk/uXWDkqD2u33e7Uj8hhSUidoBV+9fxpO6ChfKBKq1fd7rstD2DqaMj9C7NA7ih57uzAlO
TaII2RAfN9L3OidwS907fkCUALACZ8+zuIHMnCKL3Gzf+arQ9j4sxsTsOBXQw7l/dkZi9AkBagI6
5H4LfXcRFJk5TRr5CPtFkqiomSNARtpdDOJHnbsX0mrvdQAejgrtfr/a77QUyXJq328Yz6cCRwU6
uCh/wBvYPu81ktT2jhu4VkgG+Uk2gO2zE0kSN0iSyF3m3UWQj3PhNyQlTVEnCyXvLgeMMGVDR+j5
IUP97m6Z7AeQjfaOFpgCuoQhCrn67bNzsxwXA+A75HD4lfF5j2ck1KnfkJJFRBJxSYud4fsJsHNW
EieM1k8Pmfx3tyjGGWHsX8NiHAgVCKZ3b9jSR0UdD0n5/hB6f7eIn6Th/4m0PHmW0eb2R6Xy6RwY
bxHkYOD3P8yR97gatqoLe8dL5kdu6JRkkLPfPj/vC6BvUWLAxGP7vLvV8Hiz/A25N1KyMlvDTvDM
ZKDUDQAYG637551ern8CZv8Ty0IjIyuiRParrVEb5TXgeNwPxN+4Uv6FXeQ7VATOeHS7BYn4d+VL
MJFf/cIjPuLnf3/ARixv//VfAEA8+70RMnLf9N0WlzL+/R/PEpNb+MaTf3yEc2ybefjvD/37ueVn
bT126vGHC/+u2BQ3Xr/9h/7hW55sYjAmIOm3Jt9vOiB+/9b/uovd/36FeKOdD+u72yIdEfvHm5sU
u8XyKWriewTyYwj+uZbWwILQgVlTNt/sNHB/5dm3gXvMB02cbG6AvWyeSQPSjXvIw76tHG14JfEm
2enDQ65z30+f1puiuns+PA+V2H0/+i3Z7v0n0tueLPu38WFVb54hmp5cEvYdob/MXvkN3cDbsaz+
/O/r57P0sTNEHHt35s9/T268u+HDp038538Wd8PjR4674GM7HHZ7t7NhMfz5748f9PTTOSD2/fTF
XTGutfLDsV9sfjFYnP37NrNmI278Z0v6cYgIifb/9Nu7gv3o7tnG+tgAd9J9G0AStbr7eWd9aEEn
TPw9LWwnrf/4aU9etS49/vBFCOZfOon+oq7rnmvveMMBt/lwUfiJf7u5/XD+sEwev//TThHt7jtu
nBaXd+5LE2uUKfsNn/5vUbVxCw68F9v4Dev7bfG2Pd/IrMw2fkRU8DgeT1/Bb1h9s+jD+Z1/nb70
8b9h7c0i5lP5Ye3/+V8vvQLjNyy+6SbYXP/53y8deyOWed9ZNNmkRX3z0viMcMB9P/3fhvrFcfkN
i+sxRn78kg8T5zFRtO83n2wKDAeTzYd1kTZ+cvMsLHsRLbhvi8vk9i6744+E9fzLZn9Cnbze7Et3
k++Y9J9vLI9Y85f+2/Pb2PgbN9HdpvjH/wAAAP//</cx:binary>
              </cx:geoCache>
            </cx:geography>
          </cx:layoutPr>
        </cx:series>
      </cx:plotAreaRegion>
    </cx:plotArea>
  </cx:chart>
  <cx:spPr>
    <a:noFill/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withinLinear" id="17">
  <a:schemeClr val="accent4"/>
</cs:colorStyle>
</file>

<file path=xl/charts/colors2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3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4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withinLinear" id="17">
  <a:schemeClr val="accent4"/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7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  <a:lumOff val="2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3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b="1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9050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>
      <cs:styleClr val="auto"/>
    </cs:effectRef>
    <cs:fontRef idx="minor">
      <a:schemeClr val="dk1"/>
    </cs:fontRef>
    <cs:spPr>
      <a:pattFill prst="narHorz">
        <a:fgClr>
          <a:schemeClr val="phClr"/>
        </a:fgClr>
        <a:bgClr>
          <a:schemeClr val="phClr">
            <a:lumMod val="20000"/>
            <a:lumOff val="80000"/>
          </a:schemeClr>
        </a:bgClr>
      </a:pattFill>
      <a:effectLst>
        <a:innerShdw blurRad="114300">
          <a:schemeClr val="phClr"/>
        </a:inn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pattFill prst="narHorz">
        <a:fgClr>
          <a:schemeClr val="phClr"/>
        </a:fgClr>
        <a:bgClr>
          <a:schemeClr val="phClr">
            <a:lumMod val="20000"/>
            <a:lumOff val="80000"/>
          </a:schemeClr>
        </a:bgClr>
      </a:pattFill>
      <a:effectLst>
        <a:innerShdw blurRad="114300">
          <a:schemeClr val="phClr"/>
        </a:innerShdw>
      </a:effectLst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>
        <a:solidFill>
          <a:schemeClr val="tx1">
            <a:lumMod val="15000"/>
            <a:lumOff val="85000"/>
          </a:schemeClr>
        </a:solidFill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50000"/>
        <a:lumOff val="50000"/>
      </a:schemeClr>
    </cs:fontRef>
    <cs:defRPr sz="1800" b="1" kern="1200" cap="all" spc="1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50000"/>
            <a:lumOff val="50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2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800" b="0" i="0" u="none" strike="noStrike" kern="1200" baseline="0"/>
    <cs:bodyPr rot="-5400000" spcFirstLastPara="1" vertOverflow="clip" horzOverflow="clip" vert="horz" wrap="square" lIns="38100" tIns="19050" rIns="38100" bIns="19050" anchor="ctr" anchorCtr="1">
      <a:spAutoFit/>
    </cs:bodyPr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7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  <a:lumOff val="2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20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800" b="0" i="0" u="none" strike="noStrike" kern="1200" baseline="0"/>
    <cs:bodyPr rot="-5400000" spcFirstLastPara="1" vertOverflow="clip" horzOverflow="clip" vert="horz" wrap="square" lIns="38100" tIns="19050" rIns="38100" bIns="19050" anchor="ctr" anchorCtr="1">
      <a:spAutoFit/>
    </cs:bodyPr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34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207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  <a:lumOff val="2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microsoft.com/office/2014/relationships/chartEx" Target="../charts/chartEx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7.xml.rels><?xml version="1.0" encoding="UTF-8" standalone="yes"?>
<Relationships xmlns="http://schemas.openxmlformats.org/package/2006/relationships"><Relationship Id="rId1" Type="http://schemas.microsoft.com/office/2014/relationships/chartEx" Target="../charts/chartEx2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emf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emf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emf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4.png"/><Relationship Id="rId2" Type="http://schemas.openxmlformats.org/officeDocument/2006/relationships/image" Target="../media/image13.png"/><Relationship Id="rId1" Type="http://schemas.openxmlformats.org/officeDocument/2006/relationships/image" Target="../media/image12.png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4.png"/><Relationship Id="rId2" Type="http://schemas.openxmlformats.org/officeDocument/2006/relationships/image" Target="../media/image13.png"/><Relationship Id="rId1" Type="http://schemas.openxmlformats.org/officeDocument/2006/relationships/image" Target="../media/image1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4.png"/><Relationship Id="rId2" Type="http://schemas.openxmlformats.org/officeDocument/2006/relationships/image" Target="../media/image13.png"/><Relationship Id="rId1" Type="http://schemas.openxmlformats.org/officeDocument/2006/relationships/image" Target="../media/image12.png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4.png"/><Relationship Id="rId2" Type="http://schemas.openxmlformats.org/officeDocument/2006/relationships/image" Target="../media/image13.png"/><Relationship Id="rId1" Type="http://schemas.openxmlformats.org/officeDocument/2006/relationships/image" Target="../media/image12.png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4.png"/><Relationship Id="rId2" Type="http://schemas.openxmlformats.org/officeDocument/2006/relationships/image" Target="../media/image13.png"/><Relationship Id="rId1" Type="http://schemas.openxmlformats.org/officeDocument/2006/relationships/image" Target="../media/image1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94267</xdr:colOff>
      <xdr:row>5</xdr:row>
      <xdr:rowOff>0</xdr:rowOff>
    </xdr:from>
    <xdr:to>
      <xdr:col>4</xdr:col>
      <xdr:colOff>414867</xdr:colOff>
      <xdr:row>17</xdr:row>
      <xdr:rowOff>11853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0694467-66A3-4A09-8282-A4B2AE0547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209550</xdr:colOff>
      <xdr:row>23</xdr:row>
      <xdr:rowOff>190500</xdr:rowOff>
    </xdr:from>
    <xdr:ext cx="184731" cy="264560"/>
    <xdr:sp macro="" textlink="">
      <xdr:nvSpPr>
        <xdr:cNvPr id="2" name="CuadroTexto 1">
          <a:extLst>
            <a:ext uri="{FF2B5EF4-FFF2-40B4-BE49-F238E27FC236}">
              <a16:creationId xmlns:a16="http://schemas.microsoft.com/office/drawing/2014/main" id="{3F5D1612-E16E-49B7-A889-F54CB678290A}"/>
            </a:ext>
          </a:extLst>
        </xdr:cNvPr>
        <xdr:cNvSpPr txBox="1"/>
      </xdr:nvSpPr>
      <xdr:spPr>
        <a:xfrm>
          <a:off x="10744200" y="510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s-DO" sz="1100"/>
        </a:p>
      </xdr:txBody>
    </xdr:sp>
    <xdr:clientData/>
  </xdr:oneCellAnchor>
  <xdr:twoCellAnchor>
    <xdr:from>
      <xdr:col>5</xdr:col>
      <xdr:colOff>600076</xdr:colOff>
      <xdr:row>9</xdr:row>
      <xdr:rowOff>181181</xdr:rowOff>
    </xdr:from>
    <xdr:to>
      <xdr:col>22</xdr:col>
      <xdr:colOff>676276</xdr:colOff>
      <xdr:row>26</xdr:row>
      <xdr:rowOff>1333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1F36566-3F69-48E6-8274-FA2D5DD231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37809</xdr:colOff>
      <xdr:row>11</xdr:row>
      <xdr:rowOff>110067</xdr:rowOff>
    </xdr:from>
    <xdr:to>
      <xdr:col>12</xdr:col>
      <xdr:colOff>685800</xdr:colOff>
      <xdr:row>26</xdr:row>
      <xdr:rowOff>100542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5195B00E-FF04-403B-8B85-C8C8DD196A78}"/>
            </a:ext>
          </a:extLst>
        </xdr:cNvPr>
        <xdr:cNvGrpSpPr/>
      </xdr:nvGrpSpPr>
      <xdr:grpSpPr>
        <a:xfrm>
          <a:off x="4368326" y="2205567"/>
          <a:ext cx="7070871" cy="2847975"/>
          <a:chOff x="5391149" y="762000"/>
          <a:chExt cx="7077075" cy="3286125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74CA4B43-85DF-839B-2519-1D20421D7493}"/>
              </a:ext>
            </a:extLst>
          </xdr:cNvPr>
          <xdr:cNvGraphicFramePr/>
        </xdr:nvGraphicFramePr>
        <xdr:xfrm>
          <a:off x="5391149" y="819150"/>
          <a:ext cx="7077075" cy="322897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4" name="Conector recto 3">
            <a:extLst>
              <a:ext uri="{FF2B5EF4-FFF2-40B4-BE49-F238E27FC236}">
                <a16:creationId xmlns:a16="http://schemas.microsoft.com/office/drawing/2014/main" id="{6F369F4E-BDD3-BB27-0F42-5C637233347A}"/>
              </a:ext>
            </a:extLst>
          </xdr:cNvPr>
          <xdr:cNvCxnSpPr/>
        </xdr:nvCxnSpPr>
        <xdr:spPr>
          <a:xfrm>
            <a:off x="5778219" y="2505292"/>
            <a:ext cx="6572250" cy="0"/>
          </a:xfrm>
          <a:prstGeom prst="line">
            <a:avLst/>
          </a:prstGeom>
          <a:ln w="25400">
            <a:solidFill>
              <a:srgbClr val="FFC000"/>
            </a:solidFill>
            <a:prstDash val="dash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5" name="Conector recto 4">
            <a:extLst>
              <a:ext uri="{FF2B5EF4-FFF2-40B4-BE49-F238E27FC236}">
                <a16:creationId xmlns:a16="http://schemas.microsoft.com/office/drawing/2014/main" id="{84F587B5-F509-FACD-357E-2A654F9C3E89}"/>
              </a:ext>
            </a:extLst>
          </xdr:cNvPr>
          <xdr:cNvCxnSpPr/>
        </xdr:nvCxnSpPr>
        <xdr:spPr>
          <a:xfrm>
            <a:off x="5771645" y="2829211"/>
            <a:ext cx="6572250" cy="0"/>
          </a:xfrm>
          <a:prstGeom prst="line">
            <a:avLst/>
          </a:prstGeom>
          <a:ln w="25400">
            <a:solidFill>
              <a:srgbClr val="FFC000"/>
            </a:solidFill>
            <a:prstDash val="dash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6" name="CuadroTexto 5">
            <a:extLst>
              <a:ext uri="{FF2B5EF4-FFF2-40B4-BE49-F238E27FC236}">
                <a16:creationId xmlns:a16="http://schemas.microsoft.com/office/drawing/2014/main" id="{ED6C8091-721A-A84B-81AA-6D7A6D8B65E3}"/>
              </a:ext>
            </a:extLst>
          </xdr:cNvPr>
          <xdr:cNvSpPr txBox="1"/>
        </xdr:nvSpPr>
        <xdr:spPr>
          <a:xfrm>
            <a:off x="10220325" y="762000"/>
            <a:ext cx="1331968" cy="420388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800" b="1">
                <a:solidFill>
                  <a:srgbClr val="FFC000"/>
                </a:solidFill>
              </a:rPr>
              <a:t>-</a:t>
            </a:r>
            <a:r>
              <a:rPr lang="es-DO" sz="1100" b="1"/>
              <a:t> </a:t>
            </a:r>
            <a:r>
              <a:rPr lang="es-DO"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rPr>
              <a:t>Rango</a:t>
            </a:r>
            <a:r>
              <a:rPr lang="es-DO" sz="1100" b="1" baseline="0"/>
              <a:t> </a:t>
            </a:r>
            <a:r>
              <a:rPr lang="es-DO"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rPr>
              <a:t>Meta</a:t>
            </a:r>
            <a:r>
              <a:rPr lang="es-DO" sz="1100" b="1" baseline="0"/>
              <a:t> </a:t>
            </a:r>
            <a:r>
              <a:rPr lang="es-DO"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rPr>
              <a:t>4 ± 1</a:t>
            </a:r>
          </a:p>
        </xdr:txBody>
      </xdr:sp>
    </xdr:grp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9</xdr:row>
      <xdr:rowOff>100011</xdr:rowOff>
    </xdr:from>
    <xdr:to>
      <xdr:col>6</xdr:col>
      <xdr:colOff>552450</xdr:colOff>
      <xdr:row>69</xdr:row>
      <xdr:rowOff>187641</xdr:rowOff>
    </xdr:to>
    <mc:AlternateContent xmlns:mc="http://schemas.openxmlformats.org/markup-compatibility/2006">
      <mc:Choice xmlns:cx6="http://schemas.microsoft.com/office/drawing/2016/5/12/chartex" Requires="cx6">
        <xdr:graphicFrame macro="">
          <xdr:nvGraphicFramePr>
            <xdr:cNvPr id="2" name="Gráfico 1">
              <a:extLst>
                <a:ext uri="{FF2B5EF4-FFF2-40B4-BE49-F238E27FC236}">
                  <a16:creationId xmlns:a16="http://schemas.microsoft.com/office/drawing/2014/main" id="{091246D8-C932-4D4E-89B4-7AA2D09C2F0A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0" y="9434511"/>
              <a:ext cx="6543675" cy="389763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s-DO" sz="1100"/>
                <a:t>Este gráfico no está disponible en su versión de Excel.
Si edita esta forma o guarda el libro en un formato de archivo diferente, el gráfico no se podrá utilizar.</a:t>
              </a:r>
            </a:p>
          </xdr:txBody>
        </xdr:sp>
      </mc:Fallback>
    </mc:AlternateContent>
    <xdr:clientData/>
  </xdr:twoCellAnchor>
  <xdr:twoCellAnchor>
    <xdr:from>
      <xdr:col>3</xdr:col>
      <xdr:colOff>581024</xdr:colOff>
      <xdr:row>9</xdr:row>
      <xdr:rowOff>138111</xdr:rowOff>
    </xdr:from>
    <xdr:to>
      <xdr:col>12</xdr:col>
      <xdr:colOff>323849</xdr:colOff>
      <xdr:row>28</xdr:row>
      <xdr:rowOff>28574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B0308DAF-1A9A-4B18-B474-8E65F70CEB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121171</xdr:colOff>
      <xdr:row>8</xdr:row>
      <xdr:rowOff>59530</xdr:rowOff>
    </xdr:from>
    <xdr:to>
      <xdr:col>9</xdr:col>
      <xdr:colOff>664894</xdr:colOff>
      <xdr:row>22</xdr:row>
      <xdr:rowOff>119062</xdr:rowOff>
    </xdr:to>
    <xdr:pic>
      <xdr:nvPicPr>
        <xdr:cNvPr id="2" name="Picture 928274227">
          <a:extLst>
            <a:ext uri="{FF2B5EF4-FFF2-40B4-BE49-F238E27FC236}">
              <a16:creationId xmlns:a16="http://schemas.microsoft.com/office/drawing/2014/main" id="{2A356CDB-65E1-4F63-9127-65EE96148C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55171" y="1583530"/>
          <a:ext cx="2753648" cy="2726532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33399</xdr:colOff>
      <xdr:row>9</xdr:row>
      <xdr:rowOff>114300</xdr:rowOff>
    </xdr:from>
    <xdr:to>
      <xdr:col>9</xdr:col>
      <xdr:colOff>62213</xdr:colOff>
      <xdr:row>23</xdr:row>
      <xdr:rowOff>171450</xdr:rowOff>
    </xdr:to>
    <xdr:pic>
      <xdr:nvPicPr>
        <xdr:cNvPr id="2" name="Picture 1" descr="A blue circle with text&#10;&#10;Description automatically generated">
          <a:extLst>
            <a:ext uri="{FF2B5EF4-FFF2-40B4-BE49-F238E27FC236}">
              <a16:creationId xmlns:a16="http://schemas.microsoft.com/office/drawing/2014/main" id="{38855231-7D4F-4DCC-8C20-5080B5E6F3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24099" y="1828800"/>
          <a:ext cx="8244189" cy="272415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14351</xdr:colOff>
      <xdr:row>8</xdr:row>
      <xdr:rowOff>109537</xdr:rowOff>
    </xdr:from>
    <xdr:to>
      <xdr:col>6</xdr:col>
      <xdr:colOff>381001</xdr:colOff>
      <xdr:row>25</xdr:row>
      <xdr:rowOff>666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552903A-BD83-4E3E-816E-876F93428F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33425</xdr:colOff>
      <xdr:row>8</xdr:row>
      <xdr:rowOff>138112</xdr:rowOff>
    </xdr:from>
    <xdr:to>
      <xdr:col>9</xdr:col>
      <xdr:colOff>600075</xdr:colOff>
      <xdr:row>23</xdr:row>
      <xdr:rowOff>238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0E21EB6-F3E9-4910-922E-57C7BA1250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959</xdr:colOff>
      <xdr:row>6</xdr:row>
      <xdr:rowOff>97472</xdr:rowOff>
    </xdr:from>
    <xdr:to>
      <xdr:col>19</xdr:col>
      <xdr:colOff>174625</xdr:colOff>
      <xdr:row>39</xdr:row>
      <xdr:rowOff>131980</xdr:rowOff>
    </xdr:to>
    <xdr:grpSp>
      <xdr:nvGrpSpPr>
        <xdr:cNvPr id="2" name="Grupo 52">
          <a:extLst>
            <a:ext uri="{FF2B5EF4-FFF2-40B4-BE49-F238E27FC236}">
              <a16:creationId xmlns:a16="http://schemas.microsoft.com/office/drawing/2014/main" id="{1B381479-A817-412F-9C84-DB9A1CDB00EB}"/>
            </a:ext>
          </a:extLst>
        </xdr:cNvPr>
        <xdr:cNvGrpSpPr/>
      </xdr:nvGrpSpPr>
      <xdr:grpSpPr>
        <a:xfrm>
          <a:off x="5188542" y="1240472"/>
          <a:ext cx="10744666" cy="6321008"/>
          <a:chOff x="-16236" y="1638392"/>
          <a:chExt cx="9259979" cy="5712309"/>
        </a:xfrm>
      </xdr:grpSpPr>
      <xdr:grpSp>
        <xdr:nvGrpSpPr>
          <xdr:cNvPr id="3" name="Grupo 50">
            <a:extLst>
              <a:ext uri="{FF2B5EF4-FFF2-40B4-BE49-F238E27FC236}">
                <a16:creationId xmlns:a16="http://schemas.microsoft.com/office/drawing/2014/main" id="{9D43CB74-9B1F-1931-C9FE-F3E221E1AC25}"/>
              </a:ext>
            </a:extLst>
          </xdr:cNvPr>
          <xdr:cNvGrpSpPr/>
        </xdr:nvGrpSpPr>
        <xdr:grpSpPr>
          <a:xfrm>
            <a:off x="-16236" y="1638392"/>
            <a:ext cx="9259979" cy="5712309"/>
            <a:chOff x="4489089" y="562066"/>
            <a:chExt cx="9259979" cy="5712309"/>
          </a:xfrm>
        </xdr:grpSpPr>
        <xdr:grpSp>
          <xdr:nvGrpSpPr>
            <xdr:cNvPr id="6" name="Grupo 22">
              <a:extLst>
                <a:ext uri="{FF2B5EF4-FFF2-40B4-BE49-F238E27FC236}">
                  <a16:creationId xmlns:a16="http://schemas.microsoft.com/office/drawing/2014/main" id="{5161944C-CD23-BC7A-D469-8A75360EDDDF}"/>
                </a:ext>
              </a:extLst>
            </xdr:cNvPr>
            <xdr:cNvGrpSpPr/>
          </xdr:nvGrpSpPr>
          <xdr:grpSpPr>
            <a:xfrm>
              <a:off x="4489089" y="562066"/>
              <a:ext cx="9259979" cy="5712309"/>
              <a:chOff x="4517664" y="562066"/>
              <a:chExt cx="9259979" cy="5712309"/>
            </a:xfrm>
          </xdr:grpSpPr>
          <xdr:grpSp>
            <xdr:nvGrpSpPr>
              <xdr:cNvPr id="9" name="Grupo 21">
                <a:extLst>
                  <a:ext uri="{FF2B5EF4-FFF2-40B4-BE49-F238E27FC236}">
                    <a16:creationId xmlns:a16="http://schemas.microsoft.com/office/drawing/2014/main" id="{06F05C8A-B634-16A4-B150-EC068E7B7EBF}"/>
                  </a:ext>
                </a:extLst>
              </xdr:cNvPr>
              <xdr:cNvGrpSpPr/>
            </xdr:nvGrpSpPr>
            <xdr:grpSpPr>
              <a:xfrm>
                <a:off x="4517664" y="562066"/>
                <a:ext cx="9259979" cy="5712309"/>
                <a:chOff x="4517664" y="562066"/>
                <a:chExt cx="9259979" cy="5712309"/>
              </a:xfrm>
            </xdr:grpSpPr>
            <xdr:grpSp>
              <xdr:nvGrpSpPr>
                <xdr:cNvPr id="11" name="Grupo 20">
                  <a:extLst>
                    <a:ext uri="{FF2B5EF4-FFF2-40B4-BE49-F238E27FC236}">
                      <a16:creationId xmlns:a16="http://schemas.microsoft.com/office/drawing/2014/main" id="{DCCEF74A-B073-7F4B-A87F-6B2F2FE6A1F5}"/>
                    </a:ext>
                  </a:extLst>
                </xdr:cNvPr>
                <xdr:cNvGrpSpPr/>
              </xdr:nvGrpSpPr>
              <xdr:grpSpPr>
                <a:xfrm>
                  <a:off x="4517664" y="562066"/>
                  <a:ext cx="9259979" cy="5712309"/>
                  <a:chOff x="4520875" y="558798"/>
                  <a:chExt cx="9259979" cy="5712309"/>
                </a:xfrm>
              </xdr:grpSpPr>
              <xdr:grpSp>
                <xdr:nvGrpSpPr>
                  <xdr:cNvPr id="13" name="Grupo 19">
                    <a:extLst>
                      <a:ext uri="{FF2B5EF4-FFF2-40B4-BE49-F238E27FC236}">
                        <a16:creationId xmlns:a16="http://schemas.microsoft.com/office/drawing/2014/main" id="{926993EE-346C-226F-011F-03E4EC0162B1}"/>
                      </a:ext>
                    </a:extLst>
                  </xdr:cNvPr>
                  <xdr:cNvGrpSpPr/>
                </xdr:nvGrpSpPr>
                <xdr:grpSpPr>
                  <a:xfrm>
                    <a:off x="4520875" y="558798"/>
                    <a:ext cx="9259979" cy="5712309"/>
                    <a:chOff x="4520875" y="558798"/>
                    <a:chExt cx="9259979" cy="5712309"/>
                  </a:xfrm>
                </xdr:grpSpPr>
                <xdr:grpSp>
                  <xdr:nvGrpSpPr>
                    <xdr:cNvPr id="15" name="Grupo 10">
                      <a:extLst>
                        <a:ext uri="{FF2B5EF4-FFF2-40B4-BE49-F238E27FC236}">
                          <a16:creationId xmlns:a16="http://schemas.microsoft.com/office/drawing/2014/main" id="{EB6C3791-610D-A288-1332-1816A304A0CE}"/>
                        </a:ext>
                      </a:extLst>
                    </xdr:cNvPr>
                    <xdr:cNvGrpSpPr/>
                  </xdr:nvGrpSpPr>
                  <xdr:grpSpPr>
                    <a:xfrm>
                      <a:off x="4520875" y="558798"/>
                      <a:ext cx="9259979" cy="5712309"/>
                      <a:chOff x="4520875" y="558798"/>
                      <a:chExt cx="9259979" cy="5712309"/>
                    </a:xfrm>
                  </xdr:grpSpPr>
                  <xdr:grpSp>
                    <xdr:nvGrpSpPr>
                      <xdr:cNvPr id="18" name="Grupo 9">
                        <a:extLst>
                          <a:ext uri="{FF2B5EF4-FFF2-40B4-BE49-F238E27FC236}">
                            <a16:creationId xmlns:a16="http://schemas.microsoft.com/office/drawing/2014/main" id="{67C4F809-5BA5-F4EF-1B20-7466C1C9412F}"/>
                          </a:ext>
                        </a:extLst>
                      </xdr:cNvPr>
                      <xdr:cNvGrpSpPr/>
                    </xdr:nvGrpSpPr>
                    <xdr:grpSpPr>
                      <a:xfrm>
                        <a:off x="4520875" y="558798"/>
                        <a:ext cx="9259979" cy="5712309"/>
                        <a:chOff x="4523952" y="558706"/>
                        <a:chExt cx="9259979" cy="5709281"/>
                      </a:xfrm>
                    </xdr:grpSpPr>
                    <mc:AlternateContent xmlns:mc="http://schemas.openxmlformats.org/markup-compatibility/2006">
                      <mc:Choice xmlns:cx4="http://schemas.microsoft.com/office/drawing/2016/5/10/chartex" Requires="cx4">
                        <xdr:graphicFrame macro="">
                          <xdr:nvGraphicFramePr>
                            <xdr:cNvPr id="20" name="Gráfico 4">
                              <a:extLst>
                                <a:ext uri="{FF2B5EF4-FFF2-40B4-BE49-F238E27FC236}">
                                  <a16:creationId xmlns:a16="http://schemas.microsoft.com/office/drawing/2014/main" id="{D7260DDC-6783-77DC-4A2D-25EA04C38CB2}"/>
                                </a:ext>
                              </a:extLst>
                            </xdr:cNvPr>
                            <xdr:cNvGraphicFramePr/>
                          </xdr:nvGraphicFramePr>
                          <xdr:xfrm>
                            <a:off x="4523952" y="558706"/>
                            <a:ext cx="9259979" cy="5709281"/>
                          </xdr:xfrm>
                          <a:graphic>
                            <a:graphicData uri="http://schemas.microsoft.com/office/drawing/2014/chartex">
                              <cx:chart xmlns:cx="http://schemas.microsoft.com/office/drawing/2014/chartex" xmlns:r="http://schemas.openxmlformats.org/officeDocument/2006/relationships" r:id="rId1"/>
                            </a:graphicData>
                          </a:graphic>
                        </xdr:graphicFrame>
                      </mc:Choice>
                      <mc:Fallback>
                        <xdr:sp macro="" textlink="">
                          <xdr:nvSpPr>
                            <xdr:cNvPr id="0" name=""/>
                            <xdr:cNvSpPr>
                              <a:spLocks noTextEdit="1"/>
                            </xdr:cNvSpPr>
                          </xdr:nvSpPr>
                          <xdr:spPr>
                            <a:xfrm>
                              <a:off x="4523952" y="558706"/>
                              <a:ext cx="9259979" cy="5709281"/>
                            </a:xfrm>
                            <a:prstGeom prst="rect">
                              <a:avLst/>
                            </a:prstGeom>
                            <a:solidFill>
                              <a:prstClr val="white"/>
                            </a:solidFill>
                            <a:ln w="1">
                              <a:solidFill>
                                <a:prstClr val="green"/>
                              </a:solidFill>
                            </a:ln>
                          </xdr:spPr>
                          <xdr:txBody>
                            <a:bodyPr vertOverflow="clip" horzOverflow="clip"/>
                            <a:lstStyle/>
                            <a:p>
                              <a:r>
                                <a:rPr lang="es-DO" sz="1100"/>
                                <a:t>Este gráfico no está disponible en su versión de Excel.
Si edita esta forma o guarda el libro en un formato de archivo diferente, el gráfico no se podrá utilizar.</a:t>
                              </a:r>
                            </a:p>
                          </xdr:txBody>
                        </xdr:sp>
                      </mc:Fallback>
                    </mc:AlternateContent>
                    <xdr:sp macro="" textlink="">
                      <xdr:nvSpPr>
                        <xdr:cNvPr id="21" name="CuadroTexto 6">
                          <a:extLst>
                            <a:ext uri="{FF2B5EF4-FFF2-40B4-BE49-F238E27FC236}">
                              <a16:creationId xmlns:a16="http://schemas.microsoft.com/office/drawing/2014/main" id="{2F3D1979-827A-7F68-01B3-65531D069398}"/>
                            </a:ext>
                          </a:extLst>
                        </xdr:cNvPr>
                        <xdr:cNvSpPr txBox="1"/>
                      </xdr:nvSpPr>
                      <xdr:spPr>
                        <a:xfrm>
                          <a:off x="5937643" y="3986396"/>
                          <a:ext cx="376239" cy="262511"/>
                        </a:xfrm>
                        <a:prstGeom prst="rect">
                          <a:avLst/>
                        </a:prstGeom>
                        <a:solidFill>
                          <a:srgbClr val="FFF2CB"/>
                        </a:solidFill>
                        <a:ln w="9525" cmpd="sng">
                          <a:noFill/>
                        </a:ln>
                      </xdr:spPr>
                      <xdr:style>
                        <a:lnRef idx="0">
                          <a:scrgbClr r="0" g="0" b="0"/>
                        </a:lnRef>
                        <a:fillRef idx="0">
                          <a:scrgbClr r="0" g="0" b="0"/>
                        </a:fillRef>
                        <a:effectRef idx="0">
                          <a:scrgbClr r="0" g="0" b="0"/>
                        </a:effectRef>
                        <a:fontRef idx="minor">
                          <a:schemeClr val="dk1"/>
                        </a:fontRef>
                      </xdr:style>
                      <xdr:txBody>
                        <a:bodyPr vertOverflow="clip" horzOverflow="clip" wrap="square" rtlCol="0" anchor="t"/>
                        <a:lstStyle/>
                        <a:p>
                          <a:endParaRPr lang="es-DO" sz="850">
                            <a:latin typeface="Avenir Next LT Pro" panose="020B0504020202020204" pitchFamily="34" charset="0"/>
                            <a:cs typeface="Calibri" panose="020F0502020204030204" pitchFamily="34" charset="0"/>
                          </a:endParaRPr>
                        </a:p>
                      </xdr:txBody>
                    </xdr:sp>
                  </xdr:grpSp>
                  <xdr:sp macro="" textlink="">
                    <xdr:nvSpPr>
                      <xdr:cNvPr id="19" name="CuadroTexto 8">
                        <a:extLst>
                          <a:ext uri="{FF2B5EF4-FFF2-40B4-BE49-F238E27FC236}">
                            <a16:creationId xmlns:a16="http://schemas.microsoft.com/office/drawing/2014/main" id="{96195996-17B2-58BB-BADB-06E45582B5C1}"/>
                          </a:ext>
                        </a:extLst>
                      </xdr:cNvPr>
                      <xdr:cNvSpPr txBox="1"/>
                    </xdr:nvSpPr>
                    <xdr:spPr>
                      <a:xfrm>
                        <a:off x="8438263" y="1847955"/>
                        <a:ext cx="191541" cy="100424"/>
                      </a:xfrm>
                      <a:prstGeom prst="rect">
                        <a:avLst/>
                      </a:prstGeom>
                      <a:solidFill>
                        <a:srgbClr val="FFF2CB"/>
                      </a:solidFill>
                      <a:ln w="9525" cmpd="sng">
                        <a:noFill/>
                      </a:ln>
                    </xdr:spPr>
                    <xdr:style>
                      <a:lnRef idx="0">
                        <a:scrgbClr r="0" g="0" b="0"/>
                      </a:lnRef>
                      <a:fillRef idx="0">
                        <a:scrgbClr r="0" g="0" b="0"/>
                      </a:fillRef>
                      <a:effectRef idx="0">
                        <a:scrgbClr r="0" g="0" b="0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clip" horzOverflow="clip" wrap="square" rtlCol="0" anchor="t"/>
                      <a:lstStyle/>
                      <a:p>
                        <a:endParaRPr lang="es-DO" sz="850">
                          <a:latin typeface="Avenir Next LT Pro" panose="020B0504020202020204" pitchFamily="34" charset="0"/>
                          <a:cs typeface="Calibri" panose="020F0502020204030204" pitchFamily="34" charset="0"/>
                        </a:endParaRPr>
                      </a:p>
                    </xdr:txBody>
                  </xdr:sp>
                </xdr:grpSp>
                <xdr:sp macro="" textlink="">
                  <xdr:nvSpPr>
                    <xdr:cNvPr id="16" name="CuadroTexto 5">
                      <a:extLst>
                        <a:ext uri="{FF2B5EF4-FFF2-40B4-BE49-F238E27FC236}">
                          <a16:creationId xmlns:a16="http://schemas.microsoft.com/office/drawing/2014/main" id="{15DC9325-26B1-F3E5-F10E-A1492C214291}"/>
                        </a:ext>
                      </a:extLst>
                    </xdr:cNvPr>
                    <xdr:cNvSpPr txBox="1"/>
                  </xdr:nvSpPr>
                  <xdr:spPr>
                    <a:xfrm>
                      <a:off x="6002964" y="4049015"/>
                      <a:ext cx="924534" cy="240552"/>
                    </a:xfrm>
                    <a:prstGeom prst="rect">
                      <a:avLst/>
                    </a:prstGeom>
                    <a:noFill/>
                    <a:ln w="9525" cmpd="sng">
                      <a:noFill/>
                    </a:ln>
                  </xdr:spPr>
                  <xdr:style>
                    <a:lnRef idx="0">
                      <a:scrgbClr r="0" g="0" b="0"/>
                    </a:lnRef>
                    <a:fillRef idx="0">
                      <a:scrgbClr r="0" g="0" b="0"/>
                    </a:fillRef>
                    <a:effectRef idx="0">
                      <a:scrgbClr r="0" g="0" b="0"/>
                    </a:effectRef>
                    <a:fontRef idx="minor">
                      <a:schemeClr val="dk1"/>
                    </a:fontRef>
                  </xdr:style>
                  <xdr:txBody>
                    <a:bodyPr vertOverflow="clip" horzOverflow="clip" wrap="square" rtlCol="0" anchor="t"/>
                    <a:lstStyle/>
                    <a:p>
                      <a:r>
                        <a:rPr lang="es-DO" sz="850">
                          <a:latin typeface="+mn-lt"/>
                          <a:cs typeface="Calibri" panose="020F0502020204030204" pitchFamily="34" charset="0"/>
                        </a:rPr>
                        <a:t>Independencia</a:t>
                      </a:r>
                    </a:p>
                  </xdr:txBody>
                </xdr:sp>
                <xdr:sp macro="" textlink="">
                  <xdr:nvSpPr>
                    <xdr:cNvPr id="17" name="CuadroTexto 16">
                      <a:extLst>
                        <a:ext uri="{FF2B5EF4-FFF2-40B4-BE49-F238E27FC236}">
                          <a16:creationId xmlns:a16="http://schemas.microsoft.com/office/drawing/2014/main" id="{FD200F38-7169-71D2-B803-11EF1084935C}"/>
                        </a:ext>
                      </a:extLst>
                    </xdr:cNvPr>
                    <xdr:cNvSpPr txBox="1"/>
                  </xdr:nvSpPr>
                  <xdr:spPr>
                    <a:xfrm>
                      <a:off x="8615379" y="1754016"/>
                      <a:ext cx="1075413" cy="286724"/>
                    </a:xfrm>
                    <a:prstGeom prst="rect">
                      <a:avLst/>
                    </a:prstGeom>
                    <a:noFill/>
                    <a:ln w="9525" cmpd="sng">
                      <a:noFill/>
                    </a:ln>
                  </xdr:spPr>
                  <xdr:style>
                    <a:lnRef idx="0">
                      <a:scrgbClr r="0" g="0" b="0"/>
                    </a:lnRef>
                    <a:fillRef idx="0">
                      <a:scrgbClr r="0" g="0" b="0"/>
                    </a:fillRef>
                    <a:effectRef idx="0">
                      <a:scrgbClr r="0" g="0" b="0"/>
                    </a:effectRef>
                    <a:fontRef idx="minor">
                      <a:schemeClr val="dk1"/>
                    </a:fontRef>
                  </xdr:style>
                  <xdr:txBody>
                    <a:bodyPr vertOverflow="clip" horzOverflow="clip" wrap="square" rtlCol="0" anchor="t"/>
                    <a:lstStyle/>
                    <a:p>
                      <a:r>
                        <a:rPr lang="es-DO" sz="850">
                          <a:latin typeface="+mn-lt"/>
                          <a:cs typeface="Calibri" panose="020F0502020204030204" pitchFamily="34" charset="0"/>
                        </a:rPr>
                        <a:t>Espaillat</a:t>
                      </a:r>
                    </a:p>
                  </xdr:txBody>
                </xdr:sp>
              </xdr:grpSp>
              <xdr:sp macro="" textlink="">
                <xdr:nvSpPr>
                  <xdr:cNvPr id="14" name="CuadroTexto 17">
                    <a:extLst>
                      <a:ext uri="{FF2B5EF4-FFF2-40B4-BE49-F238E27FC236}">
                        <a16:creationId xmlns:a16="http://schemas.microsoft.com/office/drawing/2014/main" id="{4A517CE3-0CA8-3F96-9E11-17EF488E5788}"/>
                      </a:ext>
                    </a:extLst>
                  </xdr:cNvPr>
                  <xdr:cNvSpPr txBox="1"/>
                </xdr:nvSpPr>
                <xdr:spPr>
                  <a:xfrm>
                    <a:off x="8579358" y="2087618"/>
                    <a:ext cx="750364" cy="347587"/>
                  </a:xfrm>
                  <a:prstGeom prst="rect">
                    <a:avLst/>
                  </a:prstGeom>
                  <a:noFill/>
                  <a:ln w="9525" cmpd="sng">
                    <a:noFill/>
                  </a:ln>
                </xdr:spPr>
                <xdr:style>
                  <a:lnRef idx="0">
                    <a:scrgbClr r="0" g="0" b="0"/>
                  </a:lnRef>
                  <a:fillRef idx="0">
                    <a:scrgbClr r="0" g="0" b="0"/>
                  </a:fillRef>
                  <a:effectRef idx="0">
                    <a:scrgbClr r="0" g="0" b="0"/>
                  </a:effectRef>
                  <a:fontRef idx="minor">
                    <a:schemeClr val="dk1"/>
                  </a:fontRef>
                </xdr:style>
                <xdr:txBody>
                  <a:bodyPr vertOverflow="clip" horzOverflow="clip" wrap="square" rtlCol="0" anchor="t"/>
                  <a:lstStyle/>
                  <a:p>
                    <a:r>
                      <a:rPr lang="es-DO" sz="850">
                        <a:latin typeface="+mn-lt"/>
                        <a:cs typeface="Calibri" panose="020F0502020204030204" pitchFamily="34" charset="0"/>
                      </a:rPr>
                      <a:t>Hermanas</a:t>
                    </a:r>
                    <a:r>
                      <a:rPr lang="es-DO" sz="850" baseline="0">
                        <a:latin typeface="+mn-lt"/>
                        <a:cs typeface="Calibri" panose="020F0502020204030204" pitchFamily="34" charset="0"/>
                      </a:rPr>
                      <a:t> Mirabal</a:t>
                    </a:r>
                    <a:endParaRPr lang="es-DO" sz="850">
                      <a:latin typeface="+mn-lt"/>
                      <a:cs typeface="Calibri" panose="020F0502020204030204" pitchFamily="34" charset="0"/>
                    </a:endParaRPr>
                  </a:p>
                </xdr:txBody>
              </xdr:sp>
            </xdr:grpSp>
            <xdr:sp macro="" textlink="">
              <xdr:nvSpPr>
                <xdr:cNvPr id="12" name="CuadroTexto 18">
                  <a:extLst>
                    <a:ext uri="{FF2B5EF4-FFF2-40B4-BE49-F238E27FC236}">
                      <a16:creationId xmlns:a16="http://schemas.microsoft.com/office/drawing/2014/main" id="{FEE1B29B-11E3-3417-6158-30C2C9E9DE42}"/>
                    </a:ext>
                  </a:extLst>
                </xdr:cNvPr>
                <xdr:cNvSpPr txBox="1"/>
              </xdr:nvSpPr>
              <xdr:spPr>
                <a:xfrm>
                  <a:off x="11290552" y="3983413"/>
                  <a:ext cx="332269" cy="98655"/>
                </a:xfrm>
                <a:prstGeom prst="rect">
                  <a:avLst/>
                </a:prstGeom>
                <a:solidFill>
                  <a:srgbClr val="FFF2CB"/>
                </a:solidFill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vertOverflow="clip" horzOverflow="clip" wrap="square" rtlCol="0" anchor="t"/>
                <a:lstStyle/>
                <a:p>
                  <a:endParaRPr lang="es-DO" sz="850">
                    <a:latin typeface="Avenir Next LT Pro" panose="020B0504020202020204" pitchFamily="34" charset="0"/>
                    <a:cs typeface="Calibri" panose="020F0502020204030204" pitchFamily="34" charset="0"/>
                  </a:endParaRPr>
                </a:p>
              </xdr:txBody>
            </xdr:sp>
          </xdr:grpSp>
          <xdr:sp macro="" textlink="">
            <xdr:nvSpPr>
              <xdr:cNvPr id="10" name="CuadroTexto 12">
                <a:extLst>
                  <a:ext uri="{FF2B5EF4-FFF2-40B4-BE49-F238E27FC236}">
                    <a16:creationId xmlns:a16="http://schemas.microsoft.com/office/drawing/2014/main" id="{8FB683F3-BB21-AD05-79DA-0FDD86FDBD2A}"/>
                  </a:ext>
                </a:extLst>
              </xdr:cNvPr>
              <xdr:cNvSpPr txBox="1"/>
            </xdr:nvSpPr>
            <xdr:spPr>
              <a:xfrm>
                <a:off x="11054865" y="3923458"/>
                <a:ext cx="874754" cy="168738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pPr algn="ctr"/>
                <a:r>
                  <a:rPr lang="es-DO" sz="850">
                    <a:latin typeface="+mn-lt"/>
                    <a:cs typeface="Calibri" panose="020F0502020204030204" pitchFamily="34" charset="0"/>
                  </a:rPr>
                  <a:t>Romana</a:t>
                </a:r>
              </a:p>
            </xdr:txBody>
          </xdr:sp>
        </xdr:grpSp>
        <xdr:sp macro="" textlink="">
          <xdr:nvSpPr>
            <xdr:cNvPr id="7" name="CuadroTexto 11">
              <a:extLst>
                <a:ext uri="{FF2B5EF4-FFF2-40B4-BE49-F238E27FC236}">
                  <a16:creationId xmlns:a16="http://schemas.microsoft.com/office/drawing/2014/main" id="{19BBF837-29E1-B734-1B64-27A77AEF8C15}"/>
                </a:ext>
              </a:extLst>
            </xdr:cNvPr>
            <xdr:cNvSpPr txBox="1"/>
          </xdr:nvSpPr>
          <xdr:spPr>
            <a:xfrm>
              <a:off x="10287000" y="2286000"/>
              <a:ext cx="1076325" cy="28575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850">
                  <a:latin typeface="+mn-lt"/>
                  <a:cs typeface="Calibri" panose="020F0502020204030204" pitchFamily="34" charset="0"/>
                </a:rPr>
                <a:t>Samaná</a:t>
              </a:r>
            </a:p>
          </xdr:txBody>
        </xdr:sp>
        <xdr:sp macro="" textlink="">
          <xdr:nvSpPr>
            <xdr:cNvPr id="8" name="CuadroTexto 13">
              <a:extLst>
                <a:ext uri="{FF2B5EF4-FFF2-40B4-BE49-F238E27FC236}">
                  <a16:creationId xmlns:a16="http://schemas.microsoft.com/office/drawing/2014/main" id="{20D214B8-1DEB-0117-5064-BDC6A6F0A9FF}"/>
                </a:ext>
              </a:extLst>
            </xdr:cNvPr>
            <xdr:cNvSpPr txBox="1"/>
          </xdr:nvSpPr>
          <xdr:spPr>
            <a:xfrm>
              <a:off x="9408914" y="3908451"/>
              <a:ext cx="778313" cy="233788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850">
                  <a:solidFill>
                    <a:schemeClr val="bg1"/>
                  </a:solidFill>
                  <a:latin typeface="+mn-lt"/>
                  <a:cs typeface="Calibri" panose="020F0502020204030204" pitchFamily="34" charset="0"/>
                </a:rPr>
                <a:t>Santo</a:t>
              </a:r>
              <a:r>
                <a:rPr lang="es-DO" sz="850" baseline="0">
                  <a:solidFill>
                    <a:schemeClr val="bg1"/>
                  </a:solidFill>
                  <a:latin typeface="+mn-lt"/>
                  <a:cs typeface="Calibri" panose="020F0502020204030204" pitchFamily="34" charset="0"/>
                </a:rPr>
                <a:t> Domingo</a:t>
              </a:r>
            </a:p>
            <a:p>
              <a:endParaRPr lang="es-DO" sz="850">
                <a:latin typeface="+mn-lt"/>
                <a:cs typeface="Calibri" panose="020F0502020204030204" pitchFamily="34" charset="0"/>
              </a:endParaRPr>
            </a:p>
          </xdr:txBody>
        </xdr:sp>
      </xdr:grpSp>
      <xdr:sp macro="" textlink="">
        <xdr:nvSpPr>
          <xdr:cNvPr id="4" name="CuadroTexto 51">
            <a:extLst>
              <a:ext uri="{FF2B5EF4-FFF2-40B4-BE49-F238E27FC236}">
                <a16:creationId xmlns:a16="http://schemas.microsoft.com/office/drawing/2014/main" id="{C3F37079-CE7A-2563-087A-41BE6A196E77}"/>
              </a:ext>
            </a:extLst>
          </xdr:cNvPr>
          <xdr:cNvSpPr txBox="1"/>
        </xdr:nvSpPr>
        <xdr:spPr>
          <a:xfrm>
            <a:off x="4957480" y="5130447"/>
            <a:ext cx="1077248" cy="28576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850">
                <a:latin typeface="+mn-lt"/>
                <a:cs typeface="Calibri" panose="020F0502020204030204" pitchFamily="34" charset="0"/>
              </a:rPr>
              <a:t>2,624.0 </a:t>
            </a:r>
          </a:p>
        </xdr:txBody>
      </xdr:sp>
      <xdr:sp macro="" textlink="">
        <xdr:nvSpPr>
          <xdr:cNvPr id="5" name="CuadroTexto 14">
            <a:extLst>
              <a:ext uri="{FF2B5EF4-FFF2-40B4-BE49-F238E27FC236}">
                <a16:creationId xmlns:a16="http://schemas.microsoft.com/office/drawing/2014/main" id="{CFA50BC4-236A-20FA-6CFB-D7C58028D3DB}"/>
              </a:ext>
            </a:extLst>
          </xdr:cNvPr>
          <xdr:cNvSpPr txBox="1"/>
        </xdr:nvSpPr>
        <xdr:spPr>
          <a:xfrm>
            <a:off x="4692159" y="5260227"/>
            <a:ext cx="1075413" cy="28672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850">
                <a:latin typeface="+mn-lt"/>
                <a:cs typeface="Calibri" panose="020F0502020204030204" pitchFamily="34" charset="0"/>
              </a:rPr>
              <a:t>Distrito Nacional</a:t>
            </a:r>
          </a:p>
        </xdr:txBody>
      </xdr:sp>
    </xdr:grpSp>
    <xdr:clientData/>
  </xdr:twoCellAnchor>
  <xdr:twoCellAnchor>
    <xdr:from>
      <xdr:col>8</xdr:col>
      <xdr:colOff>591764</xdr:colOff>
      <xdr:row>29</xdr:row>
      <xdr:rowOff>133033</xdr:rowOff>
    </xdr:from>
    <xdr:to>
      <xdr:col>9</xdr:col>
      <xdr:colOff>317500</xdr:colOff>
      <xdr:row>30</xdr:row>
      <xdr:rowOff>71438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CAE2D479-5938-4EEB-92F7-8BE71F5C1C47}"/>
            </a:ext>
          </a:extLst>
        </xdr:cNvPr>
        <xdr:cNvSpPr txBox="1"/>
      </xdr:nvSpPr>
      <xdr:spPr>
        <a:xfrm>
          <a:off x="7964114" y="5657533"/>
          <a:ext cx="487736" cy="128905"/>
        </a:xfrm>
        <a:prstGeom prst="rect">
          <a:avLst/>
        </a:prstGeom>
        <a:solidFill>
          <a:srgbClr val="FFF2CB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s-DO" sz="1100"/>
        </a:p>
      </xdr:txBody>
    </xdr:sp>
    <xdr:clientData/>
  </xdr:twoCellAnchor>
  <xdr:twoCellAnchor>
    <xdr:from>
      <xdr:col>14</xdr:col>
      <xdr:colOff>232896</xdr:colOff>
      <xdr:row>25</xdr:row>
      <xdr:rowOff>184784</xdr:rowOff>
    </xdr:from>
    <xdr:to>
      <xdr:col>15</xdr:col>
      <xdr:colOff>543664</xdr:colOff>
      <xdr:row>27</xdr:row>
      <xdr:rowOff>69969</xdr:rowOff>
    </xdr:to>
    <xdr:sp macro="" textlink="">
      <xdr:nvSpPr>
        <xdr:cNvPr id="23" name="CuadroTexto 5">
          <a:extLst>
            <a:ext uri="{FF2B5EF4-FFF2-40B4-BE49-F238E27FC236}">
              <a16:creationId xmlns:a16="http://schemas.microsoft.com/office/drawing/2014/main" id="{E3D6D5CE-7A1A-485E-848C-D080A14C0909}"/>
            </a:ext>
          </a:extLst>
        </xdr:cNvPr>
        <xdr:cNvSpPr txBox="1"/>
      </xdr:nvSpPr>
      <xdr:spPr>
        <a:xfrm>
          <a:off x="12178834" y="4947284"/>
          <a:ext cx="1072768" cy="2661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50">
              <a:latin typeface="+mn-lt"/>
              <a:cs typeface="Calibri" panose="020F0502020204030204" pitchFamily="34" charset="0"/>
            </a:rPr>
            <a:t>De Macorís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00025</xdr:colOff>
      <xdr:row>7</xdr:row>
      <xdr:rowOff>123825</xdr:rowOff>
    </xdr:from>
    <xdr:to>
      <xdr:col>10</xdr:col>
      <xdr:colOff>429338</xdr:colOff>
      <xdr:row>33</xdr:row>
      <xdr:rowOff>10200</xdr:rowOff>
    </xdr:to>
    <xdr:pic>
      <xdr:nvPicPr>
        <xdr:cNvPr id="2" name="Picture 11">
          <a:extLst>
            <a:ext uri="{FF2B5EF4-FFF2-40B4-BE49-F238E27FC236}">
              <a16:creationId xmlns:a16="http://schemas.microsoft.com/office/drawing/2014/main" id="{AD804FF0-522C-45F7-92DC-1C8D9F0E90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19225" y="1457325"/>
          <a:ext cx="5106113" cy="4839375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34703</xdr:colOff>
      <xdr:row>8</xdr:row>
      <xdr:rowOff>99059</xdr:rowOff>
    </xdr:from>
    <xdr:to>
      <xdr:col>11</xdr:col>
      <xdr:colOff>704613</xdr:colOff>
      <xdr:row>30</xdr:row>
      <xdr:rowOff>114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5DD4DD7-5643-4FB2-BD59-1AA77598BD2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8163" r="9848" b="7478"/>
        <a:stretch/>
      </xdr:blipFill>
      <xdr:spPr bwMode="auto">
        <a:xfrm>
          <a:off x="5082903" y="1623059"/>
          <a:ext cx="5603910" cy="42062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7133</xdr:colOff>
      <xdr:row>4</xdr:row>
      <xdr:rowOff>152399</xdr:rowOff>
    </xdr:from>
    <xdr:to>
      <xdr:col>7</xdr:col>
      <xdr:colOff>313267</xdr:colOff>
      <xdr:row>20</xdr:row>
      <xdr:rowOff>1270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4A4C80F-8236-47BF-A4B6-D42E40351B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21945" cy="733062"/>
    <xdr:pic>
      <xdr:nvPicPr>
        <xdr:cNvPr id="2" name="Imagen 2">
          <a:extLst>
            <a:ext uri="{FF2B5EF4-FFF2-40B4-BE49-F238E27FC236}">
              <a16:creationId xmlns:a16="http://schemas.microsoft.com/office/drawing/2014/main" id="{BA004391-44A0-4AA1-98D0-14BF0B7FE2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321945" cy="7330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33350</xdr:colOff>
      <xdr:row>3</xdr:row>
      <xdr:rowOff>76200</xdr:rowOff>
    </xdr:from>
    <xdr:to>
      <xdr:col>8</xdr:col>
      <xdr:colOff>186336</xdr:colOff>
      <xdr:row>12</xdr:row>
      <xdr:rowOff>1524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E735B103-79F8-DD80-80D3-2B0DE37E71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57350" y="647700"/>
          <a:ext cx="4624986" cy="1790700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52475</xdr:colOff>
      <xdr:row>5</xdr:row>
      <xdr:rowOff>133350</xdr:rowOff>
    </xdr:from>
    <xdr:to>
      <xdr:col>6</xdr:col>
      <xdr:colOff>240030</xdr:colOff>
      <xdr:row>15</xdr:row>
      <xdr:rowOff>154305</xdr:rowOff>
    </xdr:to>
    <xdr:pic>
      <xdr:nvPicPr>
        <xdr:cNvPr id="3" name="Picture 4">
          <a:extLst>
            <a:ext uri="{FF2B5EF4-FFF2-40B4-BE49-F238E27FC236}">
              <a16:creationId xmlns:a16="http://schemas.microsoft.com/office/drawing/2014/main" id="{90EAD680-E13F-E62F-A193-49631B51BF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2475" y="1085850"/>
          <a:ext cx="5612130" cy="246888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7625</xdr:colOff>
      <xdr:row>7</xdr:row>
      <xdr:rowOff>28575</xdr:rowOff>
    </xdr:from>
    <xdr:to>
      <xdr:col>5</xdr:col>
      <xdr:colOff>1238251</xdr:colOff>
      <xdr:row>17</xdr:row>
      <xdr:rowOff>182383</xdr:rowOff>
    </xdr:to>
    <xdr:pic>
      <xdr:nvPicPr>
        <xdr:cNvPr id="2" name="Picture 6">
          <a:extLst>
            <a:ext uri="{FF2B5EF4-FFF2-40B4-BE49-F238E27FC236}">
              <a16:creationId xmlns:a16="http://schemas.microsoft.com/office/drawing/2014/main" id="{CA4D7BFB-B002-CD23-C8D6-74746B7C68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71625" y="1371600"/>
          <a:ext cx="6734176" cy="2058808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4</xdr:row>
      <xdr:rowOff>0</xdr:rowOff>
    </xdr:from>
    <xdr:to>
      <xdr:col>8</xdr:col>
      <xdr:colOff>219075</xdr:colOff>
      <xdr:row>25</xdr:row>
      <xdr:rowOff>17771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2DC0E7D-6A7F-6E74-690E-34597ABA52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86000" y="771525"/>
          <a:ext cx="9791700" cy="4178218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</xdr:row>
      <xdr:rowOff>180975</xdr:rowOff>
    </xdr:from>
    <xdr:to>
      <xdr:col>7</xdr:col>
      <xdr:colOff>361950</xdr:colOff>
      <xdr:row>7</xdr:row>
      <xdr:rowOff>0</xdr:rowOff>
    </xdr:to>
    <xdr:pic>
      <xdr:nvPicPr>
        <xdr:cNvPr id="2" name="Picture 6">
          <a:extLst>
            <a:ext uri="{FF2B5EF4-FFF2-40B4-BE49-F238E27FC236}">
              <a16:creationId xmlns:a16="http://schemas.microsoft.com/office/drawing/2014/main" id="{A8A58E4B-E22D-8430-EBF3-C92AD4FD97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" y="752475"/>
          <a:ext cx="3409950" cy="58102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5</xdr:row>
      <xdr:rowOff>0</xdr:rowOff>
    </xdr:from>
    <xdr:to>
      <xdr:col>7</xdr:col>
      <xdr:colOff>541080</xdr:colOff>
      <xdr:row>18</xdr:row>
      <xdr:rowOff>1088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5667F48-C378-0569-1108-587D039A8D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0575" y="952500"/>
          <a:ext cx="5084505" cy="2487384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5</xdr:row>
      <xdr:rowOff>0</xdr:rowOff>
    </xdr:from>
    <xdr:to>
      <xdr:col>7</xdr:col>
      <xdr:colOff>541080</xdr:colOff>
      <xdr:row>18</xdr:row>
      <xdr:rowOff>1088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DF121ACA-D6C8-4C34-A983-49A940FEB2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0575" y="952500"/>
          <a:ext cx="5084505" cy="2487384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3811</xdr:colOff>
      <xdr:row>0</xdr:row>
      <xdr:rowOff>0</xdr:rowOff>
    </xdr:from>
    <xdr:ext cx="591844" cy="1115855"/>
    <xdr:pic>
      <xdr:nvPicPr>
        <xdr:cNvPr id="2" name="Imagen 1">
          <a:extLst>
            <a:ext uri="{FF2B5EF4-FFF2-40B4-BE49-F238E27FC236}">
              <a16:creationId xmlns:a16="http://schemas.microsoft.com/office/drawing/2014/main" id="{7F23F535-600E-48D3-96DB-8B16B201D2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1" y="0"/>
          <a:ext cx="591844" cy="11158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881446</xdr:colOff>
      <xdr:row>1</xdr:row>
      <xdr:rowOff>80010</xdr:rowOff>
    </xdr:from>
    <xdr:ext cx="1508245" cy="773906"/>
    <xdr:pic>
      <xdr:nvPicPr>
        <xdr:cNvPr id="3" name="Imagen 2">
          <a:extLst>
            <a:ext uri="{FF2B5EF4-FFF2-40B4-BE49-F238E27FC236}">
              <a16:creationId xmlns:a16="http://schemas.microsoft.com/office/drawing/2014/main" id="{67BF3655-B34C-4A4E-896C-615EED2867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349296" y="270510"/>
          <a:ext cx="1508245" cy="7739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59530</xdr:colOff>
      <xdr:row>1</xdr:row>
      <xdr:rowOff>68103</xdr:rowOff>
    </xdr:from>
    <xdr:ext cx="1549693" cy="725191"/>
    <xdr:pic>
      <xdr:nvPicPr>
        <xdr:cNvPr id="4" name="Imagen 3">
          <a:extLst>
            <a:ext uri="{FF2B5EF4-FFF2-40B4-BE49-F238E27FC236}">
              <a16:creationId xmlns:a16="http://schemas.microsoft.com/office/drawing/2014/main" id="{71BB5942-5425-4FEB-96B7-B21062DA6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8730" y="258603"/>
          <a:ext cx="1549693" cy="7251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39</xdr:rowOff>
    </xdr:from>
    <xdr:ext cx="591844" cy="1115855"/>
    <xdr:pic>
      <xdr:nvPicPr>
        <xdr:cNvPr id="2" name="Imagen 1">
          <a:extLst>
            <a:ext uri="{FF2B5EF4-FFF2-40B4-BE49-F238E27FC236}">
              <a16:creationId xmlns:a16="http://schemas.microsoft.com/office/drawing/2014/main" id="{8E398929-FC11-4532-88D6-F6E0872AB2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39"/>
          <a:ext cx="591844" cy="11158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167072</xdr:colOff>
      <xdr:row>1</xdr:row>
      <xdr:rowOff>23812</xdr:rowOff>
    </xdr:from>
    <xdr:ext cx="1508245" cy="773906"/>
    <xdr:pic>
      <xdr:nvPicPr>
        <xdr:cNvPr id="3" name="Imagen 2">
          <a:extLst>
            <a:ext uri="{FF2B5EF4-FFF2-40B4-BE49-F238E27FC236}">
              <a16:creationId xmlns:a16="http://schemas.microsoft.com/office/drawing/2014/main" id="{FE00A0D5-4ECF-4767-A4D0-8C4448E9C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054147" y="214312"/>
          <a:ext cx="1508245" cy="7739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250032</xdr:colOff>
      <xdr:row>1</xdr:row>
      <xdr:rowOff>47623</xdr:rowOff>
    </xdr:from>
    <xdr:ext cx="1549693" cy="725191"/>
    <xdr:pic>
      <xdr:nvPicPr>
        <xdr:cNvPr id="4" name="Imagen 3">
          <a:extLst>
            <a:ext uri="{FF2B5EF4-FFF2-40B4-BE49-F238E27FC236}">
              <a16:creationId xmlns:a16="http://schemas.microsoft.com/office/drawing/2014/main" id="{556AE154-1716-4244-8F53-795EAA7E0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1557" y="238123"/>
          <a:ext cx="1549693" cy="7251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934</xdr:colOff>
      <xdr:row>4</xdr:row>
      <xdr:rowOff>67732</xdr:rowOff>
    </xdr:from>
    <xdr:to>
      <xdr:col>4</xdr:col>
      <xdr:colOff>626535</xdr:colOff>
      <xdr:row>17</xdr:row>
      <xdr:rowOff>16933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F7A80B6-37B4-435D-ABDF-F308626D3F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591844" cy="1115855"/>
    <xdr:pic>
      <xdr:nvPicPr>
        <xdr:cNvPr id="2" name="Imagen 1">
          <a:extLst>
            <a:ext uri="{FF2B5EF4-FFF2-40B4-BE49-F238E27FC236}">
              <a16:creationId xmlns:a16="http://schemas.microsoft.com/office/drawing/2014/main" id="{B850A580-B54A-44CD-A345-3766157A0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91844" cy="11158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390968</xdr:colOff>
      <xdr:row>1</xdr:row>
      <xdr:rowOff>13219</xdr:rowOff>
    </xdr:from>
    <xdr:ext cx="1508245" cy="773906"/>
    <xdr:pic>
      <xdr:nvPicPr>
        <xdr:cNvPr id="3" name="Imagen 2">
          <a:extLst>
            <a:ext uri="{FF2B5EF4-FFF2-40B4-BE49-F238E27FC236}">
              <a16:creationId xmlns:a16="http://schemas.microsoft.com/office/drawing/2014/main" id="{A560CB00-0A07-4A60-BED5-F616C86BE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49418" y="203719"/>
          <a:ext cx="1508245" cy="7739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419914</xdr:colOff>
      <xdr:row>1</xdr:row>
      <xdr:rowOff>37030</xdr:rowOff>
    </xdr:from>
    <xdr:ext cx="1549693" cy="725191"/>
    <xdr:pic>
      <xdr:nvPicPr>
        <xdr:cNvPr id="4" name="Imagen 3">
          <a:extLst>
            <a:ext uri="{FF2B5EF4-FFF2-40B4-BE49-F238E27FC236}">
              <a16:creationId xmlns:a16="http://schemas.microsoft.com/office/drawing/2014/main" id="{DF6162BE-2DCB-4C5D-8894-BA8C43D383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9514" y="227530"/>
          <a:ext cx="1549693" cy="7251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813</xdr:rowOff>
    </xdr:from>
    <xdr:ext cx="591844" cy="1115855"/>
    <xdr:pic>
      <xdr:nvPicPr>
        <xdr:cNvPr id="2" name="Imagen 1">
          <a:extLst>
            <a:ext uri="{FF2B5EF4-FFF2-40B4-BE49-F238E27FC236}">
              <a16:creationId xmlns:a16="http://schemas.microsoft.com/office/drawing/2014/main" id="{F1F97BC5-06A7-4660-9181-015119BBB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813"/>
          <a:ext cx="591844" cy="11158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655229</xdr:colOff>
      <xdr:row>1</xdr:row>
      <xdr:rowOff>32386</xdr:rowOff>
    </xdr:from>
    <xdr:ext cx="1508245" cy="773906"/>
    <xdr:pic>
      <xdr:nvPicPr>
        <xdr:cNvPr id="3" name="Imagen 2">
          <a:extLst>
            <a:ext uri="{FF2B5EF4-FFF2-40B4-BE49-F238E27FC236}">
              <a16:creationId xmlns:a16="http://schemas.microsoft.com/office/drawing/2014/main" id="{97E8B6F5-5F5B-4E03-803E-3A51C7F2F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09504" y="222886"/>
          <a:ext cx="1508245" cy="7739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619126</xdr:colOff>
      <xdr:row>1</xdr:row>
      <xdr:rowOff>56197</xdr:rowOff>
    </xdr:from>
    <xdr:ext cx="1549693" cy="725191"/>
    <xdr:pic>
      <xdr:nvPicPr>
        <xdr:cNvPr id="4" name="Imagen 3">
          <a:extLst>
            <a:ext uri="{FF2B5EF4-FFF2-40B4-BE49-F238E27FC236}">
              <a16:creationId xmlns:a16="http://schemas.microsoft.com/office/drawing/2014/main" id="{A674CDD1-7FAF-40E5-8330-4F6BB2991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6" y="246697"/>
          <a:ext cx="1549693" cy="7251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3811</xdr:colOff>
      <xdr:row>0</xdr:row>
      <xdr:rowOff>0</xdr:rowOff>
    </xdr:from>
    <xdr:ext cx="591844" cy="1115855"/>
    <xdr:pic>
      <xdr:nvPicPr>
        <xdr:cNvPr id="2" name="Imagen 1">
          <a:extLst>
            <a:ext uri="{FF2B5EF4-FFF2-40B4-BE49-F238E27FC236}">
              <a16:creationId xmlns:a16="http://schemas.microsoft.com/office/drawing/2014/main" id="{73769C40-F47B-4DC9-BCEF-8B356E6946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1" y="0"/>
          <a:ext cx="591844" cy="11158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881446</xdr:colOff>
      <xdr:row>1</xdr:row>
      <xdr:rowOff>80010</xdr:rowOff>
    </xdr:from>
    <xdr:ext cx="1508245" cy="773906"/>
    <xdr:pic>
      <xdr:nvPicPr>
        <xdr:cNvPr id="3" name="Imagen 2">
          <a:extLst>
            <a:ext uri="{FF2B5EF4-FFF2-40B4-BE49-F238E27FC236}">
              <a16:creationId xmlns:a16="http://schemas.microsoft.com/office/drawing/2014/main" id="{877A71C3-9DFD-4E1F-8154-217161A3E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349296" y="270510"/>
          <a:ext cx="1508245" cy="7739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59530</xdr:colOff>
      <xdr:row>1</xdr:row>
      <xdr:rowOff>68103</xdr:rowOff>
    </xdr:from>
    <xdr:ext cx="1549693" cy="725191"/>
    <xdr:pic>
      <xdr:nvPicPr>
        <xdr:cNvPr id="4" name="Imagen 3">
          <a:extLst>
            <a:ext uri="{FF2B5EF4-FFF2-40B4-BE49-F238E27FC236}">
              <a16:creationId xmlns:a16="http://schemas.microsoft.com/office/drawing/2014/main" id="{4FBF8CA9-3A12-4B0B-95EE-07D014300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8730" y="258603"/>
          <a:ext cx="1549693" cy="7251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34289</xdr:colOff>
      <xdr:row>4</xdr:row>
      <xdr:rowOff>70428</xdr:rowOff>
    </xdr:from>
    <xdr:to>
      <xdr:col>3</xdr:col>
      <xdr:colOff>2639291</xdr:colOff>
      <xdr:row>21</xdr:row>
      <xdr:rowOff>6927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5D0E70F-E7B7-4276-91BA-314C1A1862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69850</xdr:rowOff>
    </xdr:from>
    <xdr:to>
      <xdr:col>4</xdr:col>
      <xdr:colOff>1587500</xdr:colOff>
      <xdr:row>18</xdr:row>
      <xdr:rowOff>1651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94C8E78-6334-4A81-A37A-06D50BE177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5200</xdr:colOff>
      <xdr:row>4</xdr:row>
      <xdr:rowOff>34637</xdr:rowOff>
    </xdr:from>
    <xdr:to>
      <xdr:col>12</xdr:col>
      <xdr:colOff>22860</xdr:colOff>
      <xdr:row>21</xdr:row>
      <xdr:rowOff>990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312FCB1-CFBF-48A2-B300-F5524BCE6D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5280</xdr:colOff>
      <xdr:row>4</xdr:row>
      <xdr:rowOff>45720</xdr:rowOff>
    </xdr:from>
    <xdr:to>
      <xdr:col>15</xdr:col>
      <xdr:colOff>114300</xdr:colOff>
      <xdr:row>21</xdr:row>
      <xdr:rowOff>12192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5393EEF-5781-4825-9891-FF4ADAE8F1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53389</xdr:colOff>
      <xdr:row>7</xdr:row>
      <xdr:rowOff>128587</xdr:rowOff>
    </xdr:from>
    <xdr:to>
      <xdr:col>17</xdr:col>
      <xdr:colOff>62865</xdr:colOff>
      <xdr:row>22</xdr:row>
      <xdr:rowOff>14287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C1AD3A7F-27EA-417B-9910-69AB2CB5C8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5058</xdr:colOff>
      <xdr:row>8</xdr:row>
      <xdr:rowOff>89806</xdr:rowOff>
    </xdr:from>
    <xdr:to>
      <xdr:col>15</xdr:col>
      <xdr:colOff>194582</xdr:colOff>
      <xdr:row>23</xdr:row>
      <xdr:rowOff>1714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F67C8C7-4372-4DCC-88A8-1AECE6A5BE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E\Secto%20publico\PBSECQKaren%2022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perez/Desktop/2022/PRESUPUESTO%202023/SEPTIEMBRE/Copia%20de%20Proyeccion%20Ingresos%20CUT%202023%20-%202026%20Envio%20a%20Presupuesto%20AL%2012%20Agosto%202022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Sector%20Files/DR%20Fiscal%20File%20Update%2006-26-20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rjsantana\Desktop\Informes\Informes%20Mensuales\Informe%20Mensual%20Noviembre%202023\Ingresos.xlsx" TargetMode="External"/><Relationship Id="rId1" Type="http://schemas.openxmlformats.org/officeDocument/2006/relationships/externalLinkPath" Target="/sites/Depto.deEstudiosEconmicos/Shared%20Documents/Informes/Informe%20Mensual/2023/Informe%20de%20Noviembre/Secciones/Ricardo/Ingresos.xlsx" TargetMode="External"/></Relationships>
</file>

<file path=xl/externalLinks/_rels/externalLink8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-my.sharepoint.com/personal/nrodriguez_digepres_gob_do/Documents/Desktop/tabla%205.xlsx" TargetMode="External"/><Relationship Id="rId1" Type="http://schemas.openxmlformats.org/officeDocument/2006/relationships/externalLinkPath" Target="/personal/nrodriguez_digepres_gob_do/Documents/Desktop/tabla%205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